
  <c r="EH8596" i="1"/>
  <c r="EH8595" i="1"/>
  <c r="EH8594" i="1"/>
  <c r="EH8593" i="1"/>
  <c r="EH8592" i="1"/>
  <c r="EH8591" i="1"/>
  <c r="EH8590" i="1"/>
  <c r="EH8589" i="1"/>
  <c r="EH8588" i="1"/>
  <c r="EH8587" i="1"/>
  <c r="EH8586" i="1"/>
  <c r="EH8585" i="1"/>
  <c r="EH8584" i="1"/>
  <c r="EH8583" i="1"/>
  <c r="EH8582" i="1"/>
  <c r="EH8581" i="1"/>
  <c r="EH8580" i="1"/>
  <c r="EH8579" i="1"/>
  <c r="EH8578" i="1"/>
  <c r="EH8577" i="1"/>
  <c r="EH8576" i="1"/>
  <c r="EH8575" i="1"/>
  <c r="EH8574" i="1"/>
  <c r="EH8573" i="1"/>
  <c r="EH8572" i="1"/>
  <c r="EH8571" i="1"/>
  <c r="EH8570" i="1"/>
  <c r="EH8569" i="1"/>
  <c r="EH8568" i="1"/>
  <c r="EH8567" i="1"/>
  <c r="EH8566" i="1"/>
  <c r="EH8565" i="1"/>
  <c r="EH8564" i="1"/>
  <c r="EH8563" i="1"/>
  <c r="EH8562" i="1"/>
  <c r="EH8561" i="1"/>
  <c r="EH8560" i="1"/>
  <c r="EH8559" i="1"/>
  <c r="EH8558" i="1"/>
  <c r="EH8557" i="1"/>
  <c r="EH8556" i="1"/>
  <c r="EH8555" i="1"/>
  <c r="EH8554" i="1"/>
  <c r="EH8553" i="1"/>
  <c r="EH8552" i="1"/>
  <c r="EH8551" i="1"/>
  <c r="EH8550" i="1"/>
  <c r="EH8549" i="1"/>
  <c r="EH8548" i="1"/>
  <c r="EH8547" i="1"/>
  <c r="EH8546" i="1"/>
  <c r="EH8545" i="1"/>
  <c r="EH8544" i="1"/>
  <c r="EH8543" i="1"/>
  <c r="EH8542" i="1"/>
  <c r="EH8541" i="1"/>
  <c r="EH8540" i="1"/>
  <c r="EH8539" i="1"/>
  <c r="EH8538" i="1"/>
  <c r="EH8537" i="1"/>
  <c r="EH8536" i="1"/>
  <c r="EH8535" i="1"/>
  <c r="EH8534" i="1"/>
  <c r="EH8533" i="1"/>
  <c r="EH8532" i="1"/>
  <c r="EH8531" i="1"/>
  <c r="EH8530" i="1"/>
  <c r="EH8529" i="1"/>
  <c r="EH8528" i="1"/>
  <c r="EH8527" i="1"/>
  <c r="EH8526" i="1"/>
  <c r="EH8525" i="1"/>
  <c r="EH8524" i="1"/>
  <c r="EH8523" i="1"/>
  <c r="EH8522" i="1"/>
  <c r="EH8521" i="1"/>
  <c r="EH8520" i="1"/>
  <c r="EH8519" i="1"/>
  <c r="EH8518" i="1"/>
  <c r="EH8517" i="1"/>
  <c r="EH8516" i="1"/>
  <c r="EH8515" i="1"/>
  <c r="EH8514" i="1"/>
  <c r="EH8513" i="1"/>
  <c r="EH8512" i="1"/>
  <c r="EH8511" i="1"/>
  <c r="EH8510" i="1"/>
  <c r="EH8509" i="1"/>
  <c r="EH8508" i="1"/>
  <c r="EH8507" i="1"/>
  <c r="EH8506" i="1"/>
  <c r="EH8505" i="1"/>
  <c r="EH8504" i="1"/>
  <c r="EH8503" i="1"/>
  <c r="EH8502" i="1"/>
  <c r="EH8501" i="1"/>
  <c r="EH8500" i="1"/>
  <c r="EH8499" i="1"/>
  <c r="EH8498" i="1"/>
  <c r="EH8497" i="1"/>
  <c r="EH8496" i="1"/>
  <c r="EH8495" i="1"/>
  <c r="EH8494" i="1"/>
  <c r="EH8493" i="1"/>
  <c r="EH8492" i="1"/>
  <c r="EH8491" i="1"/>
  <c r="EH8490" i="1"/>
  <c r="EH8489" i="1"/>
  <c r="EH8488" i="1"/>
  <c r="EH8487" i="1"/>
  <c r="EH8486" i="1"/>
  <c r="EH8485" i="1"/>
  <c r="EH8484" i="1"/>
  <c r="EH8483" i="1"/>
  <c r="EH8482" i="1"/>
  <c r="EH8481" i="1"/>
  <c r="EH8480" i="1"/>
  <c r="EH8479" i="1"/>
  <c r="EH8478" i="1"/>
  <c r="EH8477" i="1"/>
  <c r="EH8476" i="1"/>
  <c r="EH8475" i="1"/>
  <c r="EH8474" i="1"/>
  <c r="EH8473" i="1"/>
  <c r="EH8472" i="1"/>
  <c r="EH8471" i="1"/>
  <c r="EH8470" i="1"/>
  <c r="EH8469" i="1"/>
  <c r="EH8468" i="1"/>
  <c r="EH8467" i="1"/>
  <c r="EH8466" i="1"/>
  <c r="EH8465" i="1"/>
  <c r="EH8464" i="1"/>
  <c r="EH8463" i="1"/>
  <c r="EH8462" i="1"/>
  <c r="EH8461" i="1"/>
  <c r="EH8460" i="1"/>
  <c r="EH8459" i="1"/>
  <c r="EH8458" i="1"/>
  <c r="EH8457" i="1"/>
  <c r="EH8456" i="1"/>
  <c r="EH8455" i="1"/>
  <c r="EH8454" i="1"/>
  <c r="EH8453" i="1"/>
  <c r="EH8452" i="1"/>
  <c r="EH8451" i="1"/>
  <c r="EH8450" i="1"/>
  <c r="EH8449" i="1"/>
  <c r="EH8448" i="1"/>
  <c r="EH8447" i="1"/>
  <c r="EH8446" i="1"/>
  <c r="EH8445" i="1"/>
  <c r="EH8444" i="1"/>
  <c r="EH8443" i="1"/>
  <c r="EH8442" i="1"/>
  <c r="EH8441" i="1"/>
  <c r="EH8440" i="1"/>
  <c r="EH8439" i="1"/>
  <c r="EH8438" i="1"/>
  <c r="EH8437" i="1"/>
  <c r="EH8436" i="1"/>
  <c r="EH8435" i="1"/>
  <c r="EH8434" i="1"/>
  <c r="EH8433" i="1"/>
  <c r="EH8432" i="1"/>
  <c r="EH8431" i="1"/>
  <c r="EH8430" i="1"/>
  <c r="EH8429" i="1"/>
  <c r="EH8428" i="1"/>
  <c r="EH8427" i="1"/>
  <c r="EH8426" i="1"/>
  <c r="EH8425" i="1"/>
  <c r="EH8424" i="1"/>
  <c r="EH8423" i="1"/>
  <c r="EH8422" i="1"/>
  <c r="EH8421" i="1"/>
  <c r="EH8420" i="1"/>
  <c r="EH8419" i="1"/>
  <c r="EH8418" i="1"/>
  <c r="EH8417" i="1"/>
  <c r="EH8416" i="1"/>
  <c r="EH8415" i="1"/>
  <c r="EH8414" i="1"/>
  <c r="EH8413" i="1"/>
  <c r="EH8412" i="1"/>
  <c r="EH8411" i="1"/>
  <c r="EH8410" i="1"/>
  <c r="EH8409" i="1"/>
  <c r="EH8408" i="1"/>
  <c r="EH8407" i="1"/>
  <c r="EH8406" i="1"/>
  <c r="EH8405" i="1"/>
  <c r="EH8404" i="1"/>
  <c r="EH8403" i="1"/>
  <c r="EH8402" i="1"/>
  <c r="EH8401" i="1"/>
  <c r="EH8400" i="1"/>
  <c r="EH8399" i="1"/>
  <c r="EH8398" i="1"/>
  <c r="EH8397" i="1"/>
  <c r="EH8396" i="1"/>
  <c r="EH8395" i="1"/>
  <c r="EH8394" i="1"/>
  <c r="EH8393" i="1"/>
  <c r="EH8392" i="1"/>
  <c r="EH8391" i="1"/>
  <c r="EH8390" i="1"/>
  <c r="EH8389" i="1"/>
  <c r="EH8388" i="1"/>
  <c r="EH8387" i="1"/>
  <c r="EH8386" i="1"/>
  <c r="EH8385" i="1"/>
  <c r="EH8384" i="1"/>
  <c r="EH8383" i="1"/>
  <c r="EH8382" i="1"/>
  <c r="EH8381" i="1"/>
  <c r="EH8380" i="1"/>
  <c r="EH8379" i="1"/>
  <c r="EH8378" i="1"/>
  <c r="EH8377" i="1"/>
  <c r="EH8376" i="1"/>
  <c r="EH8375" i="1"/>
  <c r="EH8374" i="1"/>
  <c r="EH8373" i="1"/>
  <c r="EH8372" i="1"/>
  <c r="EH8371" i="1"/>
  <c r="EH8370" i="1"/>
  <c r="EH8369" i="1"/>
  <c r="EH8368" i="1"/>
  <c r="EH8367" i="1"/>
  <c r="EH8366" i="1"/>
  <c r="EH8365" i="1"/>
  <c r="EH8364" i="1"/>
  <c r="EH8363" i="1"/>
  <c r="EH8362" i="1"/>
  <c r="EH8361" i="1"/>
  <c r="EH8360" i="1"/>
  <c r="EH8359" i="1"/>
  <c r="EH8358" i="1"/>
  <c r="EH8357" i="1"/>
  <c r="EH8356" i="1"/>
  <c r="EH8355" i="1"/>
  <c r="EH8354" i="1"/>
  <c r="EH8353" i="1"/>
  <c r="EH8352" i="1"/>
  <c r="EH8351" i="1"/>
  <c r="EH8350" i="1"/>
  <c r="EH8349" i="1"/>
  <c r="EH8348" i="1"/>
  <c r="EH8347" i="1"/>
  <c r="EH8346" i="1"/>
  <c r="EH8345" i="1"/>
  <c r="EH8344" i="1"/>
  <c r="EH8343" i="1"/>
  <c r="EH8342" i="1"/>
  <c r="EH8341" i="1"/>
  <c r="EH8340" i="1"/>
  <c r="EH8339" i="1"/>
  <c r="EH8338" i="1"/>
  <c r="EH8337" i="1"/>
  <c r="EH8336" i="1"/>
  <c r="EH8335" i="1"/>
  <c r="EH8334" i="1"/>
  <c r="EH8333" i="1"/>
  <c r="EH8332" i="1"/>
  <c r="EH8331" i="1"/>
  <c r="EH8330" i="1"/>
  <c r="EH8329" i="1"/>
  <c r="EH8328" i="1"/>
  <c r="EH8327" i="1"/>
  <c r="EH8326" i="1"/>
  <c r="EH8325" i="1"/>
  <c r="EH8324" i="1"/>
  <c r="EH8323" i="1"/>
  <c r="EH8322" i="1"/>
  <c r="EH8321" i="1"/>
  <c r="EH8320" i="1"/>
  <c r="EH8319" i="1"/>
  <c r="EH8318" i="1"/>
  <c r="EH8317" i="1"/>
  <c r="EH8316" i="1"/>
  <c r="EH8315" i="1"/>
  <c r="EH8314" i="1"/>
  <c r="EH8313" i="1"/>
  <c r="EH8312" i="1"/>
  <c r="EH8311" i="1"/>
  <c r="EH8310" i="1"/>
  <c r="EH8309" i="1"/>
  <c r="EH8308" i="1"/>
  <c r="EH8307" i="1"/>
  <c r="EH8306" i="1"/>
  <c r="EH8305" i="1"/>
  <c r="EH8304" i="1"/>
  <c r="EH8303" i="1"/>
  <c r="EH8302" i="1"/>
  <c r="EH8301" i="1"/>
  <c r="EH8300" i="1"/>
  <c r="EH8299" i="1"/>
  <c r="EH8298" i="1"/>
  <c r="EH8297" i="1"/>
  <c r="EH8296" i="1"/>
  <c r="EH8295" i="1"/>
  <c r="EH8294" i="1"/>
  <c r="EH8293" i="1"/>
  <c r="EH8292" i="1"/>
  <c r="EH8291" i="1"/>
  <c r="EH8290" i="1"/>
  <c r="EH8289" i="1"/>
  <c r="EH8288" i="1"/>
  <c r="EH8287" i="1"/>
  <c r="EH8286" i="1"/>
  <c r="EH8285" i="1"/>
  <c r="EH8284" i="1"/>
  <c r="EH8283" i="1"/>
  <c r="EH8282" i="1"/>
  <c r="EH8281" i="1"/>
  <c r="EH8280" i="1"/>
  <c r="EH8279" i="1"/>
  <c r="EH8278" i="1"/>
  <c r="EH8277" i="1"/>
  <c r="EH8276" i="1"/>
  <c r="EH8275" i="1"/>
  <c r="EH8274" i="1"/>
  <c r="EH8273" i="1"/>
  <c r="EH8272" i="1"/>
  <c r="EH8271" i="1"/>
  <c r="EH8270" i="1"/>
  <c r="EH8269" i="1"/>
  <c r="EH8268" i="1"/>
  <c r="EH8267" i="1"/>
  <c r="EH8266" i="1"/>
  <c r="EH8265" i="1"/>
  <c r="EH8264" i="1"/>
  <c r="EH8263" i="1"/>
  <c r="EH8262" i="1"/>
  <c r="EH8261" i="1"/>
  <c r="EH8260" i="1"/>
  <c r="EH8259" i="1"/>
  <c r="EH8258" i="1"/>
  <c r="EH8257" i="1"/>
  <c r="EH8256" i="1"/>
  <c r="EH8255" i="1"/>
  <c r="EH8254" i="1"/>
  <c r="EH8253" i="1"/>
  <c r="EH8252" i="1"/>
  <c r="EH8251" i="1"/>
  <c r="EH8250" i="1"/>
  <c r="EH8249" i="1"/>
  <c r="EH8248" i="1"/>
  <c r="EH8247" i="1"/>
  <c r="EH8246" i="1"/>
  <c r="EH8245" i="1"/>
  <c r="EH8244" i="1"/>
  <c r="EH8243" i="1"/>
  <c r="EH8242" i="1"/>
  <c r="EH8241" i="1"/>
  <c r="EH8240" i="1"/>
  <c r="EH8239" i="1"/>
  <c r="EH8238" i="1"/>
  <c r="EH8237" i="1"/>
  <c r="EH8236" i="1"/>
  <c r="EH8235" i="1"/>
  <c r="EH8234" i="1"/>
  <c r="EH8233" i="1"/>
  <c r="EH8232" i="1"/>
  <c r="EH8231" i="1"/>
  <c r="EH8230" i="1"/>
  <c r="EH8229" i="1"/>
  <c r="EH8228" i="1"/>
  <c r="EH8227" i="1"/>
  <c r="EH8226" i="1"/>
  <c r="EH8225" i="1"/>
  <c r="EH8224" i="1"/>
  <c r="EH8223" i="1"/>
  <c r="EH8222" i="1"/>
  <c r="EH8221" i="1"/>
  <c r="EH8220" i="1"/>
  <c r="EH8219" i="1"/>
  <c r="EH8218" i="1"/>
  <c r="EH8217" i="1"/>
  <c r="EH8216" i="1"/>
  <c r="EH8215" i="1"/>
  <c r="EH8214" i="1"/>
  <c r="EH8213" i="1"/>
  <c r="EH8212" i="1"/>
  <c r="EH8211" i="1"/>
  <c r="EH8210" i="1"/>
  <c r="EH8209" i="1"/>
  <c r="EH8208" i="1"/>
  <c r="EH8207" i="1"/>
  <c r="EH8206" i="1"/>
  <c r="EH8205" i="1"/>
  <c r="EH8204" i="1"/>
  <c r="EH8203" i="1"/>
  <c r="EH8202" i="1"/>
  <c r="EH8201" i="1"/>
  <c r="EH8200" i="1"/>
  <c r="EH8199" i="1"/>
  <c r="EH8198" i="1"/>
  <c r="EH8197" i="1"/>
  <c r="EH8196" i="1"/>
  <c r="EH8195" i="1"/>
  <c r="EH8194" i="1"/>
  <c r="EH8193" i="1"/>
  <c r="EH8192" i="1"/>
  <c r="EH8191" i="1"/>
  <c r="EH8190" i="1"/>
  <c r="EH8189" i="1"/>
  <c r="EH8188" i="1"/>
  <c r="EH8187" i="1"/>
  <c r="EH8186" i="1"/>
  <c r="EH8185" i="1"/>
  <c r="EH8184" i="1"/>
  <c r="EH8183" i="1"/>
  <c r="EH8182" i="1"/>
  <c r="EH8181" i="1"/>
  <c r="EH8180" i="1"/>
  <c r="EH8179" i="1"/>
  <c r="EH8178" i="1"/>
  <c r="EH8177" i="1"/>
  <c r="EH8176" i="1"/>
  <c r="EH8175" i="1"/>
  <c r="EH8174" i="1"/>
  <c r="EH8173" i="1"/>
  <c r="EH8172" i="1"/>
  <c r="EH8171" i="1"/>
  <c r="EH8170" i="1"/>
  <c r="EH8169" i="1"/>
  <c r="EH8168" i="1"/>
  <c r="EH8167" i="1"/>
  <c r="EH8166" i="1"/>
  <c r="EH8165" i="1"/>
  <c r="EH8164" i="1"/>
  <c r="EH8163" i="1"/>
  <c r="EH8162" i="1"/>
  <c r="EH8161" i="1"/>
  <c r="EH8160" i="1"/>
  <c r="EH8159" i="1"/>
  <c r="EH8158" i="1"/>
  <c r="EH8157" i="1"/>
  <c r="EH8156" i="1"/>
  <c r="EH8155" i="1"/>
  <c r="EH8154" i="1"/>
  <c r="EH8153" i="1"/>
  <c r="EH8152" i="1"/>
  <c r="EH8151" i="1"/>
  <c r="EH8150" i="1"/>
  <c r="EH8149" i="1"/>
  <c r="EH8148" i="1"/>
  <c r="EH8147" i="1"/>
  <c r="EH8146" i="1"/>
  <c r="EH8145" i="1"/>
  <c r="EH8144" i="1"/>
  <c r="EH8143" i="1"/>
  <c r="EH8142" i="1"/>
  <c r="EH8141" i="1"/>
  <c r="EH8140" i="1"/>
  <c r="EH8139" i="1"/>
  <c r="EH8138" i="1"/>
  <c r="EH8137" i="1"/>
  <c r="EH8136" i="1"/>
  <c r="EH8135" i="1"/>
  <c r="EH8134" i="1"/>
  <c r="EH8133" i="1"/>
  <c r="EH8132" i="1"/>
  <c r="EH8131" i="1"/>
  <c r="EH8130" i="1"/>
  <c r="EH8129" i="1"/>
  <c r="EH8128" i="1"/>
  <c r="EH8127" i="1"/>
  <c r="EH8126" i="1"/>
  <c r="EH8125" i="1"/>
  <c r="EH8124" i="1"/>
  <c r="EH8123" i="1"/>
  <c r="EH8122" i="1"/>
  <c r="EH8121" i="1"/>
  <c r="EH8120" i="1"/>
  <c r="EH8119" i="1"/>
  <c r="EH8118" i="1"/>
  <c r="EH8117" i="1"/>
  <c r="EH8116" i="1"/>
  <c r="EH8115" i="1"/>
  <c r="EH8114" i="1"/>
  <c r="EH8113" i="1"/>
  <c r="EH8112" i="1"/>
  <c r="EH8111" i="1"/>
  <c r="EH8110" i="1"/>
  <c r="EH8109" i="1"/>
  <c r="EH8108" i="1"/>
  <c r="EH8107" i="1"/>
  <c r="EH8106" i="1"/>
  <c r="EH8105" i="1"/>
  <c r="EH8104" i="1"/>
  <c r="EH8103" i="1"/>
  <c r="EH8102" i="1"/>
  <c r="EH8101" i="1"/>
  <c r="EH8100" i="1"/>
  <c r="EH8099" i="1"/>
  <c r="EH8098" i="1"/>
  <c r="EH8097" i="1"/>
  <c r="EH8096" i="1"/>
  <c r="EH8095" i="1"/>
  <c r="EH8094" i="1"/>
  <c r="EH8093" i="1"/>
  <c r="EH8092" i="1"/>
  <c r="EH8091" i="1"/>
  <c r="EH8090" i="1"/>
  <c r="EH8089" i="1"/>
  <c r="EH8088" i="1"/>
  <c r="EH8087" i="1"/>
  <c r="EH8086" i="1"/>
  <c r="EH8085" i="1"/>
  <c r="EH8084" i="1"/>
  <c r="EH8083" i="1"/>
  <c r="EH8082" i="1"/>
  <c r="EH8081" i="1"/>
  <c r="EH8080" i="1"/>
  <c r="EH8079" i="1"/>
  <c r="EH8078" i="1"/>
  <c r="EH8077" i="1"/>
  <c r="EH8076" i="1"/>
  <c r="EH8075" i="1"/>
  <c r="EH8074" i="1"/>
  <c r="EH8073" i="1"/>
  <c r="EH8072" i="1"/>
  <c r="EH8071" i="1"/>
  <c r="EH8070" i="1"/>
  <c r="EH8069" i="1"/>
  <c r="EH8068" i="1"/>
  <c r="EH8067" i="1"/>
  <c r="EH8066" i="1"/>
  <c r="EH8065" i="1"/>
  <c r="EH8064" i="1"/>
  <c r="EH8063" i="1"/>
  <c r="EH8062" i="1"/>
  <c r="EH8061" i="1"/>
  <c r="EH8060" i="1"/>
  <c r="EH8059" i="1"/>
  <c r="EH8058" i="1"/>
  <c r="EH8057" i="1"/>
  <c r="EH8056" i="1"/>
  <c r="EH8055" i="1"/>
  <c r="EH8054" i="1"/>
  <c r="EH8053" i="1"/>
  <c r="EH8052" i="1"/>
  <c r="EH8051" i="1"/>
  <c r="EH8050" i="1"/>
  <c r="EH8049" i="1"/>
  <c r="EH8048" i="1"/>
  <c r="EH8047" i="1"/>
  <c r="EH8046" i="1"/>
  <c r="EH8045" i="1"/>
  <c r="EH8044" i="1"/>
  <c r="EH8043" i="1"/>
  <c r="EH8042" i="1"/>
  <c r="EH8041" i="1"/>
  <c r="EH8040" i="1"/>
  <c r="EH8039" i="1"/>
  <c r="EH8038" i="1"/>
  <c r="EH8037" i="1"/>
  <c r="EH8036" i="1"/>
  <c r="EH8035" i="1"/>
  <c r="EH8034" i="1"/>
  <c r="EH8033" i="1"/>
  <c r="EH8032" i="1"/>
  <c r="EH8031" i="1"/>
  <c r="EH8030" i="1"/>
  <c r="EH8029" i="1"/>
  <c r="EH8028" i="1"/>
  <c r="EH8027" i="1"/>
  <c r="EH8026" i="1"/>
  <c r="EH8025" i="1"/>
  <c r="EH8024" i="1"/>
  <c r="EH8023" i="1"/>
  <c r="EH8022" i="1"/>
  <c r="EH8021" i="1"/>
  <c r="EH8020" i="1"/>
  <c r="EH8019" i="1"/>
  <c r="EH8018" i="1"/>
  <c r="EH8017" i="1"/>
  <c r="EH8016" i="1"/>
  <c r="EH8015" i="1"/>
  <c r="EH8014" i="1"/>
  <c r="EH8013" i="1"/>
  <c r="EH8012" i="1"/>
  <c r="EH8011" i="1"/>
  <c r="EH8010" i="1"/>
  <c r="EH8009" i="1"/>
  <c r="EH8008" i="1"/>
  <c r="EH8007" i="1"/>
  <c r="EH8006" i="1"/>
  <c r="EH8005" i="1"/>
  <c r="EH8004" i="1"/>
  <c r="EH8003" i="1"/>
  <c r="EH8002" i="1"/>
  <c r="EH8001" i="1"/>
  <c r="EH8000" i="1"/>
  <c r="EH7999" i="1"/>
  <c r="EH7998" i="1"/>
  <c r="EH7997" i="1"/>
  <c r="EH7996" i="1"/>
  <c r="EH7995" i="1"/>
  <c r="EH7994" i="1"/>
  <c r="EH7993" i="1"/>
  <c r="EH7992" i="1"/>
  <c r="EH7991" i="1"/>
  <c r="EH7990" i="1"/>
  <c r="EH7989" i="1"/>
  <c r="EH7988" i="1"/>
  <c r="EH7987" i="1"/>
  <c r="EH7986" i="1"/>
  <c r="EH7985" i="1"/>
  <c r="EH7984" i="1"/>
  <c r="EH7983" i="1"/>
  <c r="EH7982" i="1"/>
  <c r="EH7981" i="1"/>
  <c r="EH7980" i="1"/>
  <c r="EH7979" i="1"/>
  <c r="EH7978" i="1"/>
  <c r="EH7977" i="1"/>
  <c r="EH7976" i="1"/>
  <c r="EH7975" i="1"/>
  <c r="EH7974" i="1"/>
  <c r="EH7973" i="1"/>
  <c r="EH7972" i="1"/>
  <c r="EH7971" i="1"/>
  <c r="EH7970" i="1"/>
  <c r="EH7969" i="1"/>
  <c r="EH7968" i="1"/>
  <c r="EH7967" i="1"/>
  <c r="EH7966" i="1"/>
  <c r="EH7965" i="1"/>
  <c r="EH7964" i="1"/>
  <c r="EH7963" i="1"/>
  <c r="EH7962" i="1"/>
  <c r="EH7961" i="1"/>
  <c r="EH7960" i="1"/>
  <c r="EH7959" i="1"/>
  <c r="EH7958" i="1"/>
  <c r="EH7957" i="1"/>
  <c r="EH7956" i="1"/>
  <c r="EH7955" i="1"/>
  <c r="EH7954" i="1"/>
  <c r="EH7953" i="1"/>
  <c r="EH7952" i="1"/>
  <c r="EH7951" i="1"/>
  <c r="EH7950" i="1"/>
  <c r="EH7949" i="1"/>
  <c r="EH7948" i="1"/>
  <c r="EH7947" i="1"/>
  <c r="EH7946" i="1"/>
  <c r="EH7945" i="1"/>
  <c r="EH7944" i="1"/>
  <c r="EH7943" i="1"/>
  <c r="EH7942" i="1"/>
  <c r="EH7941" i="1"/>
  <c r="EH7940" i="1"/>
  <c r="EH7939" i="1"/>
  <c r="EH7938" i="1"/>
  <c r="EH7937" i="1"/>
  <c r="EH7936" i="1"/>
  <c r="EH7935" i="1"/>
  <c r="EH7934" i="1"/>
  <c r="EH7933" i="1"/>
  <c r="EH7932" i="1"/>
  <c r="EH7931" i="1"/>
  <c r="EH7930" i="1"/>
  <c r="EH7929" i="1"/>
  <c r="EH7928" i="1"/>
  <c r="EH7927" i="1"/>
  <c r="EH7926" i="1"/>
  <c r="EH7925" i="1"/>
  <c r="EH7924" i="1"/>
  <c r="EH7923" i="1"/>
  <c r="EH7922" i="1"/>
  <c r="EH7921" i="1"/>
  <c r="EH7920" i="1"/>
  <c r="EH7919" i="1"/>
  <c r="EH7918" i="1"/>
  <c r="EH7917" i="1"/>
  <c r="EH7916" i="1"/>
  <c r="EH7915" i="1"/>
  <c r="EH7914" i="1"/>
  <c r="EH7913" i="1"/>
  <c r="EH7912" i="1"/>
  <c r="EH7911" i="1"/>
  <c r="EH7910" i="1"/>
  <c r="EH7909" i="1"/>
  <c r="EH7908" i="1"/>
  <c r="EH7907" i="1"/>
  <c r="EH7906" i="1"/>
  <c r="EH7905" i="1"/>
  <c r="EH7904" i="1"/>
  <c r="EH7903" i="1"/>
  <c r="EH7902" i="1"/>
  <c r="EH7901" i="1"/>
  <c r="EH7900" i="1"/>
  <c r="EH7899" i="1"/>
  <c r="EH7898" i="1"/>
  <c r="EH7897" i="1"/>
  <c r="EH7896" i="1"/>
  <c r="EH7895" i="1"/>
  <c r="EH7894" i="1"/>
  <c r="EH7893" i="1"/>
  <c r="EH7892" i="1"/>
  <c r="EH7891" i="1"/>
  <c r="EH7890" i="1"/>
  <c r="EH7889" i="1"/>
  <c r="EH7888" i="1"/>
  <c r="EH7887" i="1"/>
  <c r="EH7886" i="1"/>
  <c r="EH7885" i="1"/>
  <c r="EH7884" i="1"/>
  <c r="EH7883" i="1"/>
  <c r="EH7882" i="1"/>
  <c r="EH7881" i="1"/>
  <c r="EH7880" i="1"/>
  <c r="EH7879" i="1"/>
  <c r="EH7878" i="1"/>
  <c r="EH7877" i="1"/>
  <c r="EH7876" i="1"/>
  <c r="EH7875" i="1"/>
  <c r="EH7874" i="1"/>
  <c r="EH7873" i="1"/>
  <c r="EH7872" i="1"/>
  <c r="EH7871" i="1"/>
  <c r="EH7870" i="1"/>
  <c r="EH7869" i="1"/>
  <c r="EH7868" i="1"/>
  <c r="EH7867" i="1"/>
  <c r="EH7866" i="1"/>
  <c r="EH7865" i="1"/>
  <c r="EH7864" i="1"/>
  <c r="EH7863" i="1"/>
  <c r="EH7862" i="1"/>
  <c r="EH7861" i="1"/>
  <c r="EH7860" i="1"/>
  <c r="EH7859" i="1"/>
  <c r="EH7858" i="1"/>
  <c r="EH7857" i="1"/>
  <c r="EH7856" i="1"/>
  <c r="EH7855" i="1"/>
  <c r="EH7854" i="1"/>
  <c r="EH7853" i="1"/>
  <c r="EH7852" i="1"/>
  <c r="EH7851" i="1"/>
  <c r="EH7850" i="1"/>
  <c r="EH7849" i="1"/>
  <c r="EH7848" i="1"/>
  <c r="EH7847" i="1"/>
  <c r="EH7846" i="1"/>
  <c r="EH7845" i="1"/>
  <c r="EH7844" i="1"/>
  <c r="EH7843" i="1"/>
  <c r="EH7842" i="1"/>
  <c r="EH7841" i="1"/>
  <c r="EH7840" i="1"/>
  <c r="EH7839" i="1"/>
  <c r="EH7838" i="1"/>
  <c r="EH7837" i="1"/>
  <c r="EH7836" i="1"/>
  <c r="EH7835" i="1"/>
  <c r="EH7834" i="1"/>
  <c r="EH7833" i="1"/>
  <c r="EH7832" i="1"/>
  <c r="EH7831" i="1"/>
  <c r="EH7830" i="1"/>
  <c r="EH7829" i="1"/>
  <c r="EH7828" i="1"/>
  <c r="EH7827" i="1"/>
  <c r="EH7826" i="1"/>
  <c r="EH7825" i="1"/>
  <c r="EH7824" i="1"/>
  <c r="EH7823" i="1"/>
  <c r="EH7822" i="1"/>
  <c r="EH7821" i="1"/>
  <c r="EH7820" i="1"/>
  <c r="EH7819" i="1"/>
  <c r="EH7818" i="1"/>
  <c r="EH7817" i="1"/>
  <c r="EH7816" i="1"/>
  <c r="EH7815" i="1"/>
  <c r="EH7814" i="1"/>
  <c r="EH7813" i="1"/>
  <c r="EH7812" i="1"/>
  <c r="EH7811" i="1"/>
  <c r="EH7810" i="1"/>
  <c r="EH7809" i="1"/>
  <c r="EH7808" i="1"/>
  <c r="EH7807" i="1"/>
  <c r="EH7806" i="1"/>
  <c r="EH7805" i="1"/>
  <c r="EH7804" i="1"/>
  <c r="EH7803" i="1"/>
  <c r="EH7802" i="1"/>
  <c r="EH7801" i="1"/>
  <c r="EH7800" i="1"/>
  <c r="EH7799" i="1"/>
  <c r="EH7798" i="1"/>
  <c r="EH7797" i="1"/>
  <c r="EH7796" i="1"/>
  <c r="EH7795" i="1"/>
  <c r="EH7794" i="1"/>
  <c r="EH7793" i="1"/>
  <c r="EH7792" i="1"/>
  <c r="EH7791" i="1"/>
  <c r="EH7790" i="1"/>
  <c r="EH7789" i="1"/>
  <c r="EH7788" i="1"/>
  <c r="EH7787" i="1"/>
  <c r="EH7786" i="1"/>
  <c r="EH7785" i="1"/>
  <c r="EH7784" i="1"/>
  <c r="EH7783" i="1"/>
  <c r="EH7782" i="1"/>
  <c r="EH7781" i="1"/>
  <c r="EH7780" i="1"/>
  <c r="EH7779" i="1"/>
  <c r="EH7778" i="1"/>
  <c r="EH7777" i="1"/>
  <c r="EH7776" i="1"/>
  <c r="EH7775" i="1"/>
  <c r="EH7774" i="1"/>
  <c r="EH7773" i="1"/>
  <c r="EH7772" i="1"/>
  <c r="EH7771" i="1"/>
  <c r="EH7770" i="1"/>
  <c r="EH7769" i="1"/>
  <c r="EH7768" i="1"/>
  <c r="EH7767" i="1"/>
  <c r="EH7766" i="1"/>
  <c r="EH7765" i="1"/>
  <c r="EH7764" i="1"/>
  <c r="EH7763" i="1"/>
  <c r="EH7762" i="1"/>
  <c r="EH7761" i="1"/>
  <c r="EH7760" i="1"/>
  <c r="EH7759" i="1"/>
  <c r="EH7758" i="1"/>
  <c r="EH7757" i="1"/>
  <c r="EH7756" i="1"/>
  <c r="EH7755" i="1"/>
  <c r="EH7754" i="1"/>
  <c r="EH7753" i="1"/>
  <c r="EH7752" i="1"/>
  <c r="EH7751" i="1"/>
  <c r="EH7750" i="1"/>
  <c r="EH7749" i="1"/>
  <c r="EH7748" i="1"/>
  <c r="EH7747" i="1"/>
  <c r="EH7746" i="1"/>
  <c r="EH7745" i="1"/>
  <c r="EH7744" i="1"/>
  <c r="EH7743" i="1"/>
  <c r="EH7742" i="1"/>
  <c r="EH7741" i="1"/>
  <c r="EH7740" i="1"/>
  <c r="EH7739" i="1"/>
  <c r="EH7738" i="1"/>
  <c r="EH7737" i="1"/>
  <c r="EH7736" i="1"/>
  <c r="EH7735" i="1"/>
  <c r="EH7734" i="1"/>
  <c r="EH7733" i="1"/>
  <c r="EH7732" i="1"/>
  <c r="EH7731" i="1"/>
  <c r="EH7730" i="1"/>
  <c r="EH7729" i="1"/>
  <c r="EH7728" i="1"/>
  <c r="EH7727" i="1"/>
  <c r="EH7726" i="1"/>
  <c r="EH7725" i="1"/>
  <c r="EH7724" i="1"/>
  <c r="EH7723" i="1"/>
  <c r="EH7722" i="1"/>
  <c r="EH7721" i="1"/>
  <c r="EH7720" i="1"/>
  <c r="EH7719" i="1"/>
  <c r="EH7718" i="1"/>
  <c r="EH7717" i="1"/>
  <c r="EH7716" i="1"/>
  <c r="EH7715" i="1"/>
  <c r="EH7714" i="1"/>
  <c r="EH7713" i="1"/>
  <c r="EH7712" i="1"/>
  <c r="EH7711" i="1"/>
  <c r="EH7710" i="1"/>
  <c r="EH7709" i="1"/>
  <c r="EH7708" i="1"/>
  <c r="EH7707" i="1"/>
  <c r="EH7706" i="1"/>
  <c r="EH7705" i="1"/>
  <c r="EH7704" i="1"/>
  <c r="EH7703" i="1"/>
  <c r="EH7702" i="1"/>
  <c r="EH7701" i="1"/>
  <c r="EH7700" i="1"/>
  <c r="EH7699" i="1"/>
  <c r="EH7698" i="1"/>
  <c r="EH7697" i="1"/>
  <c r="EH7696" i="1"/>
  <c r="EH7695" i="1"/>
  <c r="EH7694" i="1"/>
  <c r="EH7693" i="1"/>
  <c r="EH7692" i="1"/>
  <c r="EH7691" i="1"/>
  <c r="EH7690" i="1"/>
  <c r="EH7689" i="1"/>
  <c r="EH7688" i="1"/>
  <c r="EH7687" i="1"/>
  <c r="EH7686" i="1"/>
  <c r="EH7685" i="1"/>
  <c r="EH7684" i="1"/>
  <c r="EH7683" i="1"/>
  <c r="EH7682" i="1"/>
  <c r="EH7681" i="1"/>
  <c r="EH7680" i="1"/>
  <c r="EH7679" i="1"/>
  <c r="EH7678" i="1"/>
  <c r="EH7677" i="1"/>
  <c r="EH7676" i="1"/>
  <c r="EH7675" i="1"/>
  <c r="EH7674" i="1"/>
  <c r="EH7673" i="1"/>
  <c r="EH7672" i="1"/>
  <c r="EH7671" i="1"/>
  <c r="EH7670" i="1"/>
  <c r="EH7669" i="1"/>
  <c r="EH7668" i="1"/>
  <c r="EH7667" i="1"/>
  <c r="EH7666" i="1"/>
  <c r="EH7665" i="1"/>
  <c r="EH7664" i="1"/>
  <c r="EH7663" i="1"/>
  <c r="EH7662" i="1"/>
  <c r="EH7661" i="1"/>
  <c r="EH7660" i="1"/>
  <c r="EH7659" i="1"/>
  <c r="EH7658" i="1"/>
  <c r="EH7657" i="1"/>
  <c r="EH7656" i="1"/>
  <c r="EH7655" i="1"/>
  <c r="EH7654" i="1"/>
  <c r="EH7653" i="1"/>
  <c r="EH7652" i="1"/>
  <c r="EH7651" i="1"/>
  <c r="EH7650" i="1"/>
  <c r="EH7649" i="1"/>
  <c r="EH7648" i="1"/>
  <c r="EH7647" i="1"/>
  <c r="EH7646" i="1"/>
  <c r="EH7645" i="1"/>
  <c r="EH7644" i="1"/>
  <c r="EH7643" i="1"/>
  <c r="EH7642" i="1"/>
  <c r="EH7641" i="1"/>
  <c r="EH7640" i="1"/>
  <c r="EH7639" i="1"/>
  <c r="EH7638" i="1"/>
  <c r="EH7637" i="1"/>
  <c r="EH7636" i="1"/>
  <c r="EH7635" i="1"/>
  <c r="EH7634" i="1"/>
  <c r="EH7633" i="1"/>
  <c r="EH7632" i="1"/>
  <c r="EH7631" i="1"/>
  <c r="EH7630" i="1"/>
  <c r="EH7629" i="1"/>
  <c r="EH7628" i="1"/>
  <c r="EH7627" i="1"/>
  <c r="EH7626" i="1"/>
  <c r="EH7625" i="1"/>
  <c r="EH7624" i="1"/>
  <c r="EH7623" i="1"/>
  <c r="EH7622" i="1"/>
  <c r="EH7621" i="1"/>
  <c r="EH7620" i="1"/>
  <c r="EH7619" i="1"/>
  <c r="EH7618" i="1"/>
  <c r="EH7617" i="1"/>
  <c r="EH7616" i="1"/>
  <c r="EH7615" i="1"/>
  <c r="EH7614" i="1"/>
  <c r="EH7613" i="1"/>
  <c r="EH7612" i="1"/>
  <c r="EH7611" i="1"/>
  <c r="EH7610" i="1"/>
  <c r="EH7609" i="1"/>
  <c r="EH7608" i="1"/>
  <c r="EH7607" i="1"/>
  <c r="EH7606" i="1"/>
  <c r="EH7605" i="1"/>
  <c r="EH7604" i="1"/>
  <c r="EH7603" i="1"/>
  <c r="EH7602" i="1"/>
  <c r="EH7601" i="1"/>
  <c r="EH7600" i="1"/>
  <c r="EH7599" i="1"/>
  <c r="EH7598" i="1"/>
  <c r="EH7597" i="1"/>
  <c r="EH7596" i="1"/>
  <c r="EH7595" i="1"/>
  <c r="EH7594" i="1"/>
  <c r="EH7593" i="1"/>
  <c r="EH7592" i="1"/>
  <c r="EH7591" i="1"/>
  <c r="EH7590" i="1"/>
  <c r="EH7589" i="1"/>
  <c r="EH7588" i="1"/>
  <c r="EH7587" i="1"/>
  <c r="EH7586" i="1"/>
  <c r="EH7585" i="1"/>
  <c r="EH7584" i="1"/>
  <c r="EH7583" i="1"/>
  <c r="EH7582" i="1"/>
  <c r="EH7581" i="1"/>
  <c r="EH7580" i="1"/>
  <c r="EH7579" i="1"/>
  <c r="EH7578" i="1"/>
  <c r="EH7577" i="1"/>
  <c r="EH7576" i="1"/>
  <c r="EH7575" i="1"/>
  <c r="EH7574" i="1"/>
  <c r="EH7573" i="1"/>
  <c r="EH7572" i="1"/>
  <c r="EH7571" i="1"/>
  <c r="EH7570" i="1"/>
  <c r="EH7569" i="1"/>
  <c r="EH7568" i="1"/>
  <c r="EH7567" i="1"/>
  <c r="EH7566" i="1"/>
  <c r="EH7565" i="1"/>
  <c r="EH7564" i="1"/>
  <c r="EH7563" i="1"/>
  <c r="EH7562" i="1"/>
  <c r="EH7561" i="1"/>
  <c r="EH7560" i="1"/>
  <c r="EH7559" i="1"/>
  <c r="EH7558" i="1"/>
  <c r="EH7557" i="1"/>
  <c r="EH7556" i="1"/>
  <c r="EH7555" i="1"/>
  <c r="EH7554" i="1"/>
  <c r="EH7553" i="1"/>
  <c r="EH7552" i="1"/>
  <c r="EH7551" i="1"/>
  <c r="EH7550" i="1"/>
  <c r="EH7549" i="1"/>
  <c r="EH7548" i="1"/>
  <c r="EH7547" i="1"/>
  <c r="EH7546" i="1"/>
  <c r="EH7545" i="1"/>
  <c r="EH7544" i="1"/>
  <c r="EH7543" i="1"/>
  <c r="EH7542" i="1"/>
  <c r="EH7541" i="1"/>
  <c r="EH7540" i="1"/>
  <c r="EH7539" i="1"/>
  <c r="EH7538" i="1"/>
  <c r="EH7537" i="1"/>
  <c r="EH7536" i="1"/>
  <c r="EH7535" i="1"/>
  <c r="EH7534" i="1"/>
  <c r="EH7533" i="1"/>
  <c r="EH7532" i="1"/>
  <c r="EH7531" i="1"/>
  <c r="EH7530" i="1"/>
  <c r="EH7529" i="1"/>
  <c r="EH7528" i="1"/>
  <c r="EH7527" i="1"/>
  <c r="EH7526" i="1"/>
  <c r="EH7525" i="1"/>
  <c r="EH7524" i="1"/>
  <c r="EH7523" i="1"/>
  <c r="EH7522" i="1"/>
  <c r="EH7521" i="1"/>
  <c r="EH7520" i="1"/>
  <c r="EH7519" i="1"/>
  <c r="EH7518" i="1"/>
  <c r="EH7517" i="1"/>
  <c r="EH7516" i="1"/>
  <c r="EH7515" i="1"/>
  <c r="EH7514" i="1"/>
  <c r="EH7513" i="1"/>
  <c r="EH7512" i="1"/>
  <c r="EH7511" i="1"/>
  <c r="EH7510" i="1"/>
  <c r="EH7509" i="1"/>
  <c r="EH7508" i="1"/>
  <c r="EH7507" i="1"/>
  <c r="EH7506" i="1"/>
  <c r="EH7505" i="1"/>
  <c r="EH7504" i="1"/>
  <c r="EH7503" i="1"/>
  <c r="EH7502" i="1"/>
  <c r="EH7501" i="1"/>
  <c r="EH7500" i="1"/>
  <c r="EH7499" i="1"/>
  <c r="EH7498" i="1"/>
  <c r="EH7497" i="1"/>
  <c r="EH7496" i="1"/>
  <c r="EH7495" i="1"/>
  <c r="EH7494" i="1"/>
  <c r="EH7493" i="1"/>
  <c r="EH7492" i="1"/>
  <c r="EH7491" i="1"/>
  <c r="EH7490" i="1"/>
  <c r="EH7489" i="1"/>
  <c r="EH7488" i="1"/>
  <c r="EH7487" i="1"/>
  <c r="EH7486" i="1"/>
  <c r="EH7485" i="1"/>
  <c r="EH7484" i="1"/>
  <c r="EH7483" i="1"/>
  <c r="EH7482" i="1"/>
  <c r="EH7481" i="1"/>
  <c r="EH7480" i="1"/>
  <c r="EH7479" i="1"/>
  <c r="EH7478" i="1"/>
  <c r="EH7477" i="1"/>
  <c r="EH7476" i="1"/>
  <c r="EH7475" i="1"/>
  <c r="EH7474" i="1"/>
  <c r="EH7473" i="1"/>
  <c r="EH7472" i="1"/>
  <c r="EH7471" i="1"/>
  <c r="EH7470" i="1"/>
  <c r="EH7469" i="1"/>
  <c r="EH7468" i="1"/>
  <c r="EH7467" i="1"/>
  <c r="EH7466" i="1"/>
  <c r="EH7465" i="1"/>
  <c r="EH7464" i="1"/>
  <c r="EH7463" i="1"/>
  <c r="EH7462" i="1"/>
  <c r="EH7461" i="1"/>
  <c r="EH7460" i="1"/>
  <c r="EH7459" i="1"/>
  <c r="EH7458" i="1"/>
  <c r="EH7457" i="1"/>
  <c r="EH7456" i="1"/>
  <c r="EH7455" i="1"/>
  <c r="EH7454" i="1"/>
  <c r="EH7453" i="1"/>
  <c r="EH7452" i="1"/>
  <c r="EH7451" i="1"/>
  <c r="EH7450" i="1"/>
  <c r="EH7449" i="1"/>
  <c r="EH7448" i="1"/>
  <c r="EH7447" i="1"/>
  <c r="EH7446" i="1"/>
  <c r="EH7445" i="1"/>
  <c r="EH7444" i="1"/>
  <c r="EH7443" i="1"/>
  <c r="EH7442" i="1"/>
  <c r="EH7441" i="1"/>
  <c r="EH7440" i="1"/>
  <c r="EH7439" i="1"/>
  <c r="EH7438" i="1"/>
  <c r="EH7437" i="1"/>
  <c r="EH7436" i="1"/>
  <c r="EH7435" i="1"/>
  <c r="EH7434" i="1"/>
  <c r="EH7433" i="1"/>
  <c r="EH7432" i="1"/>
  <c r="EH7431" i="1"/>
  <c r="EH7430" i="1"/>
  <c r="EH7429" i="1"/>
  <c r="EH7428" i="1"/>
  <c r="EH7427" i="1"/>
  <c r="EH7426" i="1"/>
  <c r="EH7425" i="1"/>
  <c r="EH7424" i="1"/>
  <c r="EH7423" i="1"/>
  <c r="EH7422" i="1"/>
  <c r="EH7421" i="1"/>
  <c r="EH7420" i="1"/>
  <c r="EH7419" i="1"/>
  <c r="EH7418" i="1"/>
  <c r="EH7417" i="1"/>
  <c r="EH7416" i="1"/>
  <c r="EH7415" i="1"/>
  <c r="EH7414" i="1"/>
  <c r="EH7413" i="1"/>
  <c r="EH7412" i="1"/>
  <c r="EH7411" i="1"/>
  <c r="EH7410" i="1"/>
  <c r="EH7409" i="1"/>
  <c r="EH7408" i="1"/>
  <c r="EH7407" i="1"/>
  <c r="EH7406" i="1"/>
  <c r="EH7405" i="1"/>
  <c r="EH7404" i="1"/>
  <c r="EH7403" i="1"/>
  <c r="EH7402" i="1"/>
  <c r="EH7401" i="1"/>
  <c r="EH7400" i="1"/>
  <c r="EH7399" i="1"/>
  <c r="EH7398" i="1"/>
  <c r="EH7397" i="1"/>
  <c r="EH7396" i="1"/>
  <c r="EH7395" i="1"/>
  <c r="EH7394" i="1"/>
  <c r="EH7393" i="1"/>
  <c r="EH7392" i="1"/>
  <c r="EH7391" i="1"/>
  <c r="EH7390" i="1"/>
  <c r="EH7389" i="1"/>
  <c r="EH7388" i="1"/>
  <c r="EH7387" i="1"/>
  <c r="EH7386" i="1"/>
  <c r="EH7385" i="1"/>
  <c r="EH7384" i="1"/>
  <c r="EH7383" i="1"/>
  <c r="EH7382" i="1"/>
  <c r="EH7381" i="1"/>
  <c r="EH7380" i="1"/>
  <c r="EH7379" i="1"/>
  <c r="EH7378" i="1"/>
  <c r="EH7377" i="1"/>
  <c r="EH7376" i="1"/>
  <c r="EH7375" i="1"/>
  <c r="EH7374" i="1"/>
  <c r="EH7373" i="1"/>
  <c r="EH7372" i="1"/>
  <c r="EH7371" i="1"/>
  <c r="EH7370" i="1"/>
  <c r="EH7369" i="1"/>
  <c r="EH7368" i="1"/>
  <c r="EH7367" i="1"/>
  <c r="EH7366" i="1"/>
  <c r="EH7365" i="1"/>
  <c r="EH7364" i="1"/>
  <c r="EH7363" i="1"/>
  <c r="EH7362" i="1"/>
  <c r="EH7361" i="1"/>
  <c r="EH7360" i="1"/>
  <c r="EH7359" i="1"/>
  <c r="EH7358" i="1"/>
  <c r="EH7357" i="1"/>
  <c r="EH7356" i="1"/>
  <c r="EH7355" i="1"/>
  <c r="EH7354" i="1"/>
  <c r="EH7353" i="1"/>
  <c r="EH7352" i="1"/>
  <c r="EH7351" i="1"/>
  <c r="EH7350" i="1"/>
  <c r="EH7349" i="1"/>
  <c r="EH7348" i="1"/>
  <c r="EH7347" i="1"/>
  <c r="EH7346" i="1"/>
  <c r="EH7345" i="1"/>
  <c r="EH7344" i="1"/>
  <c r="EH7343" i="1"/>
  <c r="EH7342" i="1"/>
  <c r="EH7341" i="1"/>
  <c r="EH7340" i="1"/>
  <c r="EH7339" i="1"/>
  <c r="EH7338" i="1"/>
  <c r="EH7337" i="1"/>
  <c r="EH7336" i="1"/>
  <c r="EH7335" i="1"/>
  <c r="EH7334" i="1"/>
  <c r="EH7333" i="1"/>
  <c r="EH7332" i="1"/>
  <c r="EH7331" i="1"/>
  <c r="EH7330" i="1"/>
  <c r="EH7329" i="1"/>
  <c r="EH7328" i="1"/>
  <c r="EH7327" i="1"/>
  <c r="EH7326" i="1"/>
  <c r="EH7325" i="1"/>
  <c r="EH7324" i="1"/>
  <c r="EH7323" i="1"/>
  <c r="EH7322" i="1"/>
  <c r="EH7321" i="1"/>
  <c r="EH7320" i="1"/>
  <c r="EH7319" i="1"/>
  <c r="EH7318" i="1"/>
  <c r="EH7317" i="1"/>
  <c r="EH7316" i="1"/>
  <c r="EH7315" i="1"/>
  <c r="EH7314" i="1"/>
  <c r="EH7313" i="1"/>
  <c r="EH7312" i="1"/>
  <c r="EH7311" i="1"/>
  <c r="EH7310" i="1"/>
  <c r="EH7309" i="1"/>
  <c r="EH7308" i="1"/>
  <c r="EH7307" i="1"/>
  <c r="EH7306" i="1"/>
  <c r="EH7305" i="1"/>
  <c r="EH7304" i="1"/>
  <c r="EH7303" i="1"/>
  <c r="EH7302" i="1"/>
  <c r="EH7301" i="1"/>
  <c r="EH7300" i="1"/>
  <c r="EH7299" i="1"/>
  <c r="EH7298" i="1"/>
  <c r="EH7297" i="1"/>
  <c r="EH7296" i="1"/>
  <c r="EH7295" i="1"/>
  <c r="EH7294" i="1"/>
  <c r="EH7293" i="1"/>
  <c r="EH7292" i="1"/>
  <c r="EH7291" i="1"/>
  <c r="EH7290" i="1"/>
  <c r="EH7289" i="1"/>
  <c r="EH7288" i="1"/>
  <c r="EH7287" i="1"/>
  <c r="EH7286" i="1"/>
  <c r="EH7285" i="1"/>
  <c r="EH7284" i="1"/>
  <c r="EH7283" i="1"/>
  <c r="EH7282" i="1"/>
  <c r="EH7281" i="1"/>
  <c r="EH7280" i="1"/>
  <c r="EH7279" i="1"/>
  <c r="EH7278" i="1"/>
  <c r="EH7277" i="1"/>
  <c r="EH7276" i="1"/>
  <c r="EH7275" i="1"/>
  <c r="EH7274" i="1"/>
  <c r="EH7273" i="1"/>
  <c r="EH7272" i="1"/>
  <c r="EH7271" i="1"/>
  <c r="EH7270" i="1"/>
  <c r="EH7269" i="1"/>
  <c r="EH7268" i="1"/>
  <c r="EH7267" i="1"/>
  <c r="EH7266" i="1"/>
  <c r="EH7265" i="1"/>
  <c r="EH7264" i="1"/>
  <c r="EH7263" i="1"/>
  <c r="EH7262" i="1"/>
  <c r="EH7261" i="1"/>
  <c r="EH7260" i="1"/>
  <c r="EH7259" i="1"/>
  <c r="EH7258" i="1"/>
  <c r="EH7257" i="1"/>
  <c r="EH7256" i="1"/>
  <c r="EH7255" i="1"/>
  <c r="EH7254" i="1"/>
  <c r="EH7253" i="1"/>
  <c r="EH7252" i="1"/>
  <c r="EH7251" i="1"/>
  <c r="EH7250" i="1"/>
  <c r="EH7249" i="1"/>
  <c r="EH7248" i="1"/>
  <c r="EH7247" i="1"/>
  <c r="EH7246" i="1"/>
  <c r="EH7245" i="1"/>
  <c r="EH7244" i="1"/>
  <c r="EH7243" i="1"/>
  <c r="EH7242" i="1"/>
  <c r="EH7241" i="1"/>
  <c r="EH7240" i="1"/>
  <c r="EH7239" i="1"/>
  <c r="EH7238" i="1"/>
  <c r="EH7237" i="1"/>
  <c r="EH7236" i="1"/>
  <c r="EH7235" i="1"/>
  <c r="EH7234" i="1"/>
  <c r="EH7233" i="1"/>
  <c r="EH7232" i="1"/>
  <c r="EH7231" i="1"/>
  <c r="EH7230" i="1"/>
  <c r="EH7229" i="1"/>
  <c r="EH7228" i="1"/>
  <c r="EH7227" i="1"/>
  <c r="EH7226" i="1"/>
  <c r="EH7225" i="1"/>
  <c r="EH7224" i="1"/>
  <c r="EH7223" i="1"/>
  <c r="EH7222" i="1"/>
  <c r="EH7221" i="1"/>
  <c r="EH7220" i="1"/>
  <c r="EH7219" i="1"/>
  <c r="EH7218" i="1"/>
  <c r="EH7217" i="1"/>
  <c r="EH7216" i="1"/>
  <c r="EH7215" i="1"/>
  <c r="EH7214" i="1"/>
  <c r="EH7213" i="1"/>
  <c r="EH7212" i="1"/>
  <c r="EH7211" i="1"/>
  <c r="EH7210" i="1"/>
  <c r="EH7209" i="1"/>
  <c r="EH7208" i="1"/>
  <c r="EH7207" i="1"/>
  <c r="EH7206" i="1"/>
  <c r="EH7205" i="1"/>
  <c r="EH7204" i="1"/>
  <c r="EH7203" i="1"/>
  <c r="EH7202" i="1"/>
  <c r="EH7201" i="1"/>
  <c r="EH7200" i="1"/>
  <c r="EH7199" i="1"/>
  <c r="EH7198" i="1"/>
  <c r="EH7197" i="1"/>
  <c r="EH7196" i="1"/>
  <c r="EH7195" i="1"/>
  <c r="EH7194" i="1"/>
  <c r="EH7193" i="1"/>
  <c r="EH7192" i="1"/>
  <c r="EH7191" i="1"/>
  <c r="EH7190" i="1"/>
  <c r="EH7189" i="1"/>
  <c r="EH7188" i="1"/>
  <c r="EH7187" i="1"/>
  <c r="EH7186" i="1"/>
  <c r="EH7185" i="1"/>
  <c r="EH7184" i="1"/>
  <c r="EH7183" i="1"/>
  <c r="EH7182" i="1"/>
  <c r="EH7181" i="1"/>
  <c r="EH7180" i="1"/>
  <c r="EH7179" i="1"/>
  <c r="EH7178" i="1"/>
  <c r="EH7177" i="1"/>
  <c r="EH7176" i="1"/>
  <c r="EH7175" i="1"/>
  <c r="EH7174" i="1"/>
  <c r="EH7173" i="1"/>
  <c r="EH7172" i="1"/>
  <c r="EH7171" i="1"/>
  <c r="EH7170" i="1"/>
  <c r="EH7169" i="1"/>
  <c r="EH7168" i="1"/>
  <c r="EH7167" i="1"/>
  <c r="EH7166" i="1"/>
  <c r="EH7165" i="1"/>
  <c r="EH7164" i="1"/>
  <c r="EH7163" i="1"/>
  <c r="EH7162" i="1"/>
  <c r="EH7161" i="1"/>
  <c r="EH7160" i="1"/>
  <c r="EH7159" i="1"/>
  <c r="EH7158" i="1"/>
  <c r="EH7157" i="1"/>
  <c r="EH7156" i="1"/>
  <c r="EH7155" i="1"/>
  <c r="EH7154" i="1"/>
  <c r="EH7153" i="1"/>
  <c r="EH7152" i="1"/>
  <c r="EH7151" i="1"/>
  <c r="EH7150" i="1"/>
  <c r="EH7149" i="1"/>
  <c r="EH7148" i="1"/>
  <c r="EH7147" i="1"/>
  <c r="EH7146" i="1"/>
  <c r="EH7145" i="1"/>
  <c r="EH7144" i="1"/>
  <c r="EH7143" i="1"/>
  <c r="EH7142" i="1"/>
  <c r="EH7141" i="1"/>
  <c r="EH7140" i="1"/>
  <c r="EH7139" i="1"/>
  <c r="EH7138" i="1"/>
  <c r="EH7137" i="1"/>
  <c r="EH7136" i="1"/>
  <c r="EH7135" i="1"/>
  <c r="EH7134" i="1"/>
  <c r="EH7133" i="1"/>
  <c r="EH7132" i="1"/>
  <c r="EH7131" i="1"/>
  <c r="EH7130" i="1"/>
  <c r="EH7129" i="1"/>
  <c r="EH7128" i="1"/>
  <c r="EH7127" i="1"/>
  <c r="EH7126" i="1"/>
  <c r="EH7125" i="1"/>
  <c r="EH7124" i="1"/>
  <c r="EH7123" i="1"/>
  <c r="EH7122" i="1"/>
  <c r="EH7121" i="1"/>
  <c r="EH7120" i="1"/>
  <c r="EH7119" i="1"/>
  <c r="EH7118" i="1"/>
  <c r="EH7117" i="1"/>
  <c r="EH7116" i="1"/>
  <c r="EH7115" i="1"/>
  <c r="EH7114" i="1"/>
  <c r="EH7113" i="1"/>
  <c r="EH7112" i="1"/>
  <c r="EH7111" i="1"/>
  <c r="EH7110" i="1"/>
  <c r="EH7109" i="1"/>
  <c r="EH7108" i="1"/>
  <c r="EH7107" i="1"/>
  <c r="EH7106" i="1"/>
  <c r="EH7105" i="1"/>
  <c r="EH7104" i="1"/>
  <c r="EH7103" i="1"/>
  <c r="EH7102" i="1"/>
  <c r="EH7101" i="1"/>
  <c r="EH7100" i="1"/>
  <c r="EH7099" i="1"/>
  <c r="EH7098" i="1"/>
  <c r="EH7097" i="1"/>
  <c r="EH7096" i="1"/>
  <c r="EH7095" i="1"/>
  <c r="EH7094" i="1"/>
  <c r="EH7093" i="1"/>
  <c r="EH7092" i="1"/>
  <c r="EH7091" i="1"/>
  <c r="EH7090" i="1"/>
  <c r="EH7089" i="1"/>
  <c r="EH7088" i="1"/>
  <c r="EH7087" i="1"/>
  <c r="EH7086" i="1"/>
  <c r="EH7085" i="1"/>
  <c r="EH7084" i="1"/>
  <c r="EH7083" i="1"/>
  <c r="EH7082" i="1"/>
  <c r="EH7081" i="1"/>
  <c r="EH7080" i="1"/>
  <c r="EH7079" i="1"/>
  <c r="EH7078" i="1"/>
  <c r="EH7077" i="1"/>
  <c r="EH7076" i="1"/>
  <c r="EH7075" i="1"/>
  <c r="EH7074" i="1"/>
  <c r="EH7073" i="1"/>
  <c r="EH7072" i="1"/>
  <c r="EH7071" i="1"/>
  <c r="EH7070" i="1"/>
  <c r="EH7069" i="1"/>
  <c r="EH7068" i="1"/>
  <c r="EH7067" i="1"/>
  <c r="EH7066" i="1"/>
  <c r="EH7065" i="1"/>
  <c r="EH7064" i="1"/>
  <c r="EH7063" i="1"/>
  <c r="EH7062" i="1"/>
  <c r="EH7061" i="1"/>
  <c r="EH7060" i="1"/>
  <c r="EH7059" i="1"/>
  <c r="EH7058" i="1"/>
  <c r="EH7057" i="1"/>
  <c r="EH7056" i="1"/>
  <c r="EH7055" i="1"/>
  <c r="EH7054" i="1"/>
  <c r="EH7053" i="1"/>
  <c r="EH7052" i="1"/>
  <c r="EH7051" i="1"/>
  <c r="EH7050" i="1"/>
  <c r="EH7049" i="1"/>
  <c r="EH7048" i="1"/>
  <c r="EH7047" i="1"/>
  <c r="EH7046" i="1"/>
  <c r="EH7045" i="1"/>
  <c r="EH7044" i="1"/>
  <c r="EH7043" i="1"/>
  <c r="EH7042" i="1"/>
  <c r="EH7041" i="1"/>
  <c r="EH7040" i="1"/>
  <c r="EH7039" i="1"/>
  <c r="EH7038" i="1"/>
  <c r="EH7037" i="1"/>
  <c r="EH7036" i="1"/>
  <c r="EH7035" i="1"/>
  <c r="EH7034" i="1"/>
  <c r="EH7033" i="1"/>
  <c r="EH7032" i="1"/>
  <c r="EH7031" i="1"/>
  <c r="EH7030" i="1"/>
  <c r="EH7029" i="1"/>
  <c r="EH7028" i="1"/>
  <c r="EH7027" i="1"/>
  <c r="EH7026" i="1"/>
  <c r="EH7025" i="1"/>
  <c r="EH7024" i="1"/>
  <c r="EH7023" i="1"/>
  <c r="EH7022" i="1"/>
  <c r="EH7021" i="1"/>
  <c r="EH7020" i="1"/>
  <c r="EH7019" i="1"/>
  <c r="EH7018" i="1"/>
  <c r="EH7017" i="1"/>
  <c r="EH7016" i="1"/>
  <c r="EH7015" i="1"/>
  <c r="EH7014" i="1"/>
  <c r="EH7013" i="1"/>
  <c r="EH7012" i="1"/>
  <c r="EH7011" i="1"/>
  <c r="EH7010" i="1"/>
  <c r="EH7009" i="1"/>
  <c r="EH7008" i="1"/>
  <c r="EH7007" i="1"/>
  <c r="EH7006" i="1"/>
  <c r="EH7005" i="1"/>
  <c r="EH7004" i="1"/>
  <c r="EH7003" i="1"/>
  <c r="EH7002" i="1"/>
  <c r="EH7001" i="1"/>
  <c r="EH7000" i="1"/>
  <c r="EH6999" i="1"/>
  <c r="EH6998" i="1"/>
  <c r="EH6997" i="1"/>
  <c r="EH6996" i="1"/>
  <c r="EH6995" i="1"/>
  <c r="EH6994" i="1"/>
  <c r="EH6993" i="1"/>
  <c r="EH6992" i="1"/>
  <c r="EH6991" i="1"/>
  <c r="EH6990" i="1"/>
  <c r="EH6989" i="1"/>
  <c r="EH6988" i="1"/>
  <c r="EH6987" i="1"/>
  <c r="EH6986" i="1"/>
  <c r="EH6985" i="1"/>
  <c r="EH6984" i="1"/>
  <c r="EH6983" i="1"/>
  <c r="EH6982" i="1"/>
  <c r="EH6981" i="1"/>
  <c r="EH6980" i="1"/>
  <c r="EH6979" i="1"/>
  <c r="EH6978" i="1"/>
  <c r="EH6977" i="1"/>
  <c r="EH6976" i="1"/>
  <c r="EH6975" i="1"/>
  <c r="EH6974" i="1"/>
  <c r="EH6973" i="1"/>
  <c r="EH6972" i="1"/>
  <c r="EH6971" i="1"/>
  <c r="EH6970" i="1"/>
  <c r="EH6969" i="1"/>
  <c r="EH6968" i="1"/>
  <c r="EH6967" i="1"/>
  <c r="EH6966" i="1"/>
  <c r="EH6965" i="1"/>
  <c r="EH6964" i="1"/>
  <c r="EH6963" i="1"/>
  <c r="EH6962" i="1"/>
  <c r="EH6961" i="1"/>
  <c r="EH6960" i="1"/>
  <c r="EH6959" i="1"/>
  <c r="EH6958" i="1"/>
  <c r="EH6957" i="1"/>
  <c r="EH6956" i="1"/>
  <c r="EH6955" i="1"/>
  <c r="EH6954" i="1"/>
  <c r="EH6953" i="1"/>
  <c r="EH6952" i="1"/>
  <c r="EH6951" i="1"/>
  <c r="EH6950" i="1"/>
  <c r="EH6949" i="1"/>
  <c r="EH6948" i="1"/>
  <c r="EH6947" i="1"/>
  <c r="EH6946" i="1"/>
  <c r="EH6945" i="1"/>
  <c r="EH6944" i="1"/>
  <c r="EH6943" i="1"/>
  <c r="EH6942" i="1"/>
  <c r="EH6941" i="1"/>
  <c r="EH6940" i="1"/>
  <c r="EH6939" i="1"/>
  <c r="EH6938" i="1"/>
  <c r="EH6937" i="1"/>
  <c r="EH6936" i="1"/>
  <c r="EH6935" i="1"/>
  <c r="EH6934" i="1"/>
  <c r="EH6933" i="1"/>
  <c r="EH6932" i="1"/>
  <c r="EH6931" i="1"/>
  <c r="EH6930" i="1"/>
  <c r="EH6929" i="1"/>
  <c r="EH6928" i="1"/>
  <c r="EH6927" i="1"/>
  <c r="EH6926" i="1"/>
  <c r="EH6925" i="1"/>
  <c r="EH6924" i="1"/>
  <c r="EH6923" i="1"/>
  <c r="EH6922" i="1"/>
  <c r="EH6921" i="1"/>
  <c r="EH6920" i="1"/>
  <c r="EH6919" i="1"/>
  <c r="EH6918" i="1"/>
  <c r="EH6917" i="1"/>
  <c r="EH6916" i="1"/>
  <c r="EH6915" i="1"/>
  <c r="EH6914" i="1"/>
  <c r="EH6913" i="1"/>
  <c r="EH6912" i="1"/>
  <c r="EH6911" i="1"/>
  <c r="EH6910" i="1"/>
  <c r="EH6909" i="1"/>
  <c r="EH6908" i="1"/>
  <c r="EH6907" i="1"/>
  <c r="EH6906" i="1"/>
  <c r="EH6905" i="1"/>
  <c r="EH6904" i="1"/>
  <c r="EH6903" i="1"/>
  <c r="EH6902" i="1"/>
  <c r="EH6901" i="1"/>
  <c r="EH6900" i="1"/>
  <c r="EH6899" i="1"/>
  <c r="EH6898" i="1"/>
  <c r="EH6897" i="1"/>
  <c r="EH6896" i="1"/>
  <c r="EH6895" i="1"/>
  <c r="EH6894" i="1"/>
  <c r="EH6893" i="1"/>
  <c r="EH6892" i="1"/>
  <c r="EH6891" i="1"/>
  <c r="EH6890" i="1"/>
  <c r="EH6889" i="1"/>
  <c r="EH6888" i="1"/>
  <c r="EH6887" i="1"/>
  <c r="EH6886" i="1"/>
  <c r="EH6885" i="1"/>
  <c r="EH6884" i="1"/>
  <c r="EH6883" i="1"/>
  <c r="EH6882" i="1"/>
  <c r="EH6881" i="1"/>
  <c r="EH6880" i="1"/>
  <c r="EH6879" i="1"/>
  <c r="EH6878" i="1"/>
  <c r="EH6877" i="1"/>
  <c r="EH6876" i="1"/>
  <c r="EH6875" i="1"/>
  <c r="EH6874" i="1"/>
  <c r="EH6873" i="1"/>
  <c r="EH6872" i="1"/>
  <c r="EH6871" i="1"/>
  <c r="EH6870" i="1"/>
  <c r="EH6869" i="1"/>
  <c r="EH6868" i="1"/>
  <c r="EH6867" i="1"/>
  <c r="EH6866" i="1"/>
  <c r="EH6865" i="1"/>
  <c r="EH6864" i="1"/>
  <c r="EH6863" i="1"/>
  <c r="EH6862" i="1"/>
  <c r="EH6861" i="1"/>
  <c r="EH6860" i="1"/>
  <c r="EH6859" i="1"/>
  <c r="EH6858" i="1"/>
  <c r="EH6857" i="1"/>
  <c r="EH6856" i="1"/>
  <c r="EH6855" i="1"/>
  <c r="EH6854" i="1"/>
  <c r="EH6853" i="1"/>
  <c r="EH6852" i="1"/>
  <c r="EH6851" i="1"/>
  <c r="EH6850" i="1"/>
  <c r="EH6849" i="1"/>
  <c r="EH6848" i="1"/>
  <c r="EH6847" i="1"/>
  <c r="EH6846" i="1"/>
  <c r="EH6845" i="1"/>
  <c r="EH6844" i="1"/>
  <c r="EH6843" i="1"/>
  <c r="EH6842" i="1"/>
  <c r="EH6841" i="1"/>
  <c r="EH6840" i="1"/>
  <c r="EH6839" i="1"/>
  <c r="EH6838" i="1"/>
  <c r="EH6837" i="1"/>
  <c r="EH6836" i="1"/>
  <c r="EH6835" i="1"/>
  <c r="EH6834" i="1"/>
  <c r="EH6833" i="1"/>
  <c r="EH6832" i="1"/>
  <c r="EH6831" i="1"/>
  <c r="EH6830" i="1"/>
  <c r="EH6829" i="1"/>
  <c r="EH6828" i="1"/>
  <c r="EH6827" i="1"/>
  <c r="EH6826" i="1"/>
  <c r="EH6825" i="1"/>
  <c r="EH6824" i="1"/>
  <c r="EH6823" i="1"/>
  <c r="EH6822" i="1"/>
  <c r="EH6821" i="1"/>
  <c r="EH6820" i="1"/>
  <c r="EH6819" i="1"/>
  <c r="EH6818" i="1"/>
  <c r="EH6817" i="1"/>
  <c r="EH6816" i="1"/>
  <c r="EH6815" i="1"/>
  <c r="EH6814" i="1"/>
  <c r="EH6813" i="1"/>
  <c r="EH6812" i="1"/>
  <c r="EH6811" i="1"/>
  <c r="EH6810" i="1"/>
  <c r="EH6809" i="1"/>
  <c r="EH6808" i="1"/>
  <c r="EH6807" i="1"/>
  <c r="EH6806" i="1"/>
  <c r="EH6805" i="1"/>
  <c r="EH6804" i="1"/>
  <c r="EH6803" i="1"/>
  <c r="EH6802" i="1"/>
  <c r="EH6801" i="1"/>
  <c r="EH6800" i="1"/>
  <c r="EH6799" i="1"/>
  <c r="EH6798" i="1"/>
  <c r="EH6797" i="1"/>
  <c r="EH6796" i="1"/>
  <c r="EH6795" i="1"/>
  <c r="EH6794" i="1"/>
  <c r="EH6793" i="1"/>
  <c r="EH6792" i="1"/>
  <c r="EH6791" i="1"/>
  <c r="EH6790" i="1"/>
  <c r="EH6789" i="1"/>
  <c r="EH6788" i="1"/>
  <c r="EH6787" i="1"/>
  <c r="EH6786" i="1"/>
  <c r="EH6785" i="1"/>
  <c r="EH6784" i="1"/>
  <c r="EH6783" i="1"/>
  <c r="EH6782" i="1"/>
  <c r="EH6781" i="1"/>
  <c r="EH6780" i="1"/>
  <c r="EH6779" i="1"/>
  <c r="EH6778" i="1"/>
  <c r="EH6777" i="1"/>
  <c r="EH6776" i="1"/>
  <c r="EH6775" i="1"/>
  <c r="EH6774" i="1"/>
  <c r="EH6773" i="1"/>
  <c r="EH6772" i="1"/>
  <c r="EH6771" i="1"/>
  <c r="EH6770" i="1"/>
  <c r="EH6769" i="1"/>
  <c r="EH6768" i="1"/>
  <c r="EH6767" i="1"/>
  <c r="EH6766" i="1"/>
  <c r="EH6765" i="1"/>
  <c r="EH6764" i="1"/>
  <c r="EH6763" i="1"/>
  <c r="EH6762" i="1"/>
  <c r="EH6761" i="1"/>
  <c r="EH6760" i="1"/>
  <c r="EH6759" i="1"/>
  <c r="EH6758" i="1"/>
  <c r="EH6757" i="1"/>
  <c r="EH6756" i="1"/>
  <c r="EH6755" i="1"/>
  <c r="EH6754" i="1"/>
  <c r="EH6753" i="1"/>
  <c r="EH6752" i="1"/>
  <c r="EH6751" i="1"/>
  <c r="EH6750" i="1"/>
  <c r="EH6749" i="1"/>
  <c r="EH6748" i="1"/>
  <c r="EH6747" i="1"/>
  <c r="EH6746" i="1"/>
  <c r="EH6745" i="1"/>
  <c r="EH6744" i="1"/>
  <c r="EH6743" i="1"/>
  <c r="EH6742" i="1"/>
  <c r="EH6741" i="1"/>
  <c r="EH6740" i="1"/>
  <c r="EH6739" i="1"/>
  <c r="EH6738" i="1"/>
  <c r="EH6737" i="1"/>
  <c r="EH6736" i="1"/>
  <c r="EH6735" i="1"/>
  <c r="EH6734" i="1"/>
  <c r="EH6733" i="1"/>
  <c r="EH6732" i="1"/>
  <c r="EH6731" i="1"/>
  <c r="EH6730" i="1"/>
  <c r="EH6729" i="1"/>
  <c r="EH6728" i="1"/>
  <c r="EH6727" i="1"/>
  <c r="EH6726" i="1"/>
  <c r="EH6725" i="1"/>
  <c r="EH6724" i="1"/>
  <c r="EH6723" i="1"/>
  <c r="EH6722" i="1"/>
  <c r="EH6721" i="1"/>
  <c r="EH6720" i="1"/>
  <c r="EH6719" i="1"/>
  <c r="EH6718" i="1"/>
  <c r="EH6717" i="1"/>
  <c r="EH6716" i="1"/>
  <c r="EH6715" i="1"/>
  <c r="EH6714" i="1"/>
  <c r="EH6713" i="1"/>
  <c r="EH6712" i="1"/>
  <c r="EH6711" i="1"/>
  <c r="EH6710" i="1"/>
  <c r="EH6709" i="1"/>
  <c r="EH6708" i="1"/>
  <c r="EH6707" i="1"/>
  <c r="EH6706" i="1"/>
  <c r="EH6705" i="1"/>
  <c r="EH6704" i="1"/>
  <c r="EH6703" i="1"/>
  <c r="EH6702" i="1"/>
  <c r="EH6701" i="1"/>
  <c r="EH6700" i="1"/>
  <c r="EH6699" i="1"/>
  <c r="EH6698" i="1"/>
  <c r="EH6697" i="1"/>
  <c r="EH6696" i="1"/>
  <c r="EH6695" i="1"/>
  <c r="EH6694" i="1"/>
  <c r="EH6693" i="1"/>
  <c r="EH6692" i="1"/>
  <c r="EH6691" i="1"/>
  <c r="EH6690" i="1"/>
  <c r="EH6689" i="1"/>
  <c r="EH6688" i="1"/>
  <c r="EH6687" i="1"/>
  <c r="EH6686" i="1"/>
  <c r="EH6685" i="1"/>
  <c r="EH6684" i="1"/>
  <c r="EH6683" i="1"/>
  <c r="EH6682" i="1"/>
  <c r="EH6681" i="1"/>
  <c r="EH6680" i="1"/>
  <c r="EH6679" i="1"/>
  <c r="EH6678" i="1"/>
  <c r="EH6677" i="1"/>
  <c r="EH6676" i="1"/>
  <c r="EH6675" i="1"/>
  <c r="EH6674" i="1"/>
  <c r="EH6673" i="1"/>
  <c r="EH6672" i="1"/>
  <c r="EH6671" i="1"/>
  <c r="EH6670" i="1"/>
  <c r="EH6669" i="1"/>
  <c r="EH6668" i="1"/>
  <c r="EH6667" i="1"/>
  <c r="EH6666" i="1"/>
  <c r="EH6665" i="1"/>
  <c r="EH6664" i="1"/>
  <c r="EH6663" i="1"/>
  <c r="EH6662" i="1"/>
  <c r="EH6661" i="1"/>
  <c r="EH6660" i="1"/>
  <c r="EH6659" i="1"/>
  <c r="EH6658" i="1"/>
  <c r="EH6657" i="1"/>
  <c r="EH6656" i="1"/>
  <c r="EH6655" i="1"/>
  <c r="EH6654" i="1"/>
  <c r="EH6653" i="1"/>
  <c r="EH6652" i="1"/>
  <c r="EH6651" i="1"/>
  <c r="EH6650" i="1"/>
  <c r="EH6649" i="1"/>
  <c r="EH6648" i="1"/>
  <c r="EH6647" i="1"/>
  <c r="EH6646" i="1"/>
  <c r="EH6645" i="1"/>
  <c r="EH6644" i="1"/>
  <c r="EH6643" i="1"/>
  <c r="EH6642" i="1"/>
  <c r="EH6641" i="1"/>
  <c r="EH6640" i="1"/>
  <c r="EH6639" i="1"/>
  <c r="EH6638" i="1"/>
  <c r="EH6637" i="1"/>
  <c r="EH6636" i="1"/>
  <c r="EH6635" i="1"/>
  <c r="EH6634" i="1"/>
  <c r="EH6633" i="1"/>
  <c r="EH6632" i="1"/>
  <c r="EH6631" i="1"/>
  <c r="EH6630" i="1"/>
  <c r="EH6629" i="1"/>
  <c r="EH6628" i="1"/>
  <c r="EH6627" i="1"/>
  <c r="EH6626" i="1"/>
  <c r="EH6625" i="1"/>
  <c r="EH6624" i="1"/>
  <c r="EH6623" i="1"/>
  <c r="EH6622" i="1"/>
  <c r="EH6621" i="1"/>
  <c r="EH6620" i="1"/>
  <c r="EH6619" i="1"/>
  <c r="EH6618" i="1"/>
  <c r="EH6617" i="1"/>
  <c r="EH6616" i="1"/>
  <c r="EH6615" i="1"/>
  <c r="EH6614" i="1"/>
  <c r="EH6613" i="1"/>
  <c r="EH6612" i="1"/>
  <c r="EH6611" i="1"/>
  <c r="EH6610" i="1"/>
  <c r="EH6609" i="1"/>
  <c r="EH6608" i="1"/>
  <c r="EH6607" i="1"/>
  <c r="EH6606" i="1"/>
  <c r="EH6605" i="1"/>
  <c r="EH6604" i="1"/>
  <c r="EH6603" i="1"/>
  <c r="EH6602" i="1"/>
  <c r="EH6601" i="1"/>
  <c r="EH6600" i="1"/>
  <c r="EH6599" i="1"/>
  <c r="EH6598" i="1"/>
  <c r="EH6597" i="1"/>
  <c r="EH6596" i="1"/>
  <c r="EH6595" i="1"/>
  <c r="EH6594" i="1"/>
  <c r="EH6593" i="1"/>
  <c r="EH6592" i="1"/>
  <c r="EH6591" i="1"/>
  <c r="EH6590" i="1"/>
  <c r="EH6589" i="1"/>
  <c r="EH6588" i="1"/>
  <c r="EH6587" i="1"/>
  <c r="EH6586" i="1"/>
  <c r="EH6585" i="1"/>
  <c r="EH6584" i="1"/>
  <c r="EH6583" i="1"/>
  <c r="EH6582" i="1"/>
  <c r="EH6581" i="1"/>
  <c r="EH6580" i="1"/>
  <c r="EH6579" i="1"/>
  <c r="EH6578" i="1"/>
  <c r="EH6577" i="1"/>
  <c r="EH6576" i="1"/>
  <c r="EH6575" i="1"/>
  <c r="EH6574" i="1"/>
  <c r="EH6573" i="1"/>
  <c r="EH6572" i="1"/>
  <c r="EH6571" i="1"/>
  <c r="EH6570" i="1"/>
  <c r="EH6569" i="1"/>
  <c r="EH6568" i="1"/>
  <c r="EH6567" i="1"/>
  <c r="EH6566" i="1"/>
  <c r="EH6565" i="1"/>
  <c r="EH6564" i="1"/>
  <c r="EH6563" i="1"/>
  <c r="EH6562" i="1"/>
  <c r="EH6561" i="1"/>
  <c r="EH6560" i="1"/>
  <c r="EH6559" i="1"/>
  <c r="EH6558" i="1"/>
  <c r="EH6557" i="1"/>
  <c r="EH6556" i="1"/>
  <c r="EH6555" i="1"/>
  <c r="EH6554" i="1"/>
  <c r="EH6553" i="1"/>
  <c r="EH6552" i="1"/>
  <c r="EH6551" i="1"/>
  <c r="EH6550" i="1"/>
  <c r="EH6549" i="1"/>
  <c r="EH6548" i="1"/>
  <c r="EH6547" i="1"/>
  <c r="EH6546" i="1"/>
  <c r="EH6545" i="1"/>
  <c r="EH6544" i="1"/>
  <c r="EH6543" i="1"/>
  <c r="EH6542" i="1"/>
  <c r="EH6541" i="1"/>
  <c r="EH6540" i="1"/>
  <c r="EH6539" i="1"/>
  <c r="EH6538" i="1"/>
  <c r="EH6537" i="1"/>
  <c r="EH6536" i="1"/>
  <c r="EH6535" i="1"/>
  <c r="EH6534" i="1"/>
  <c r="EH6533" i="1"/>
  <c r="EH6532" i="1"/>
  <c r="EH6531" i="1"/>
  <c r="EH6530" i="1"/>
  <c r="EH6529" i="1"/>
  <c r="EH6528" i="1"/>
  <c r="EH6527" i="1"/>
  <c r="EH6526" i="1"/>
  <c r="EH6525" i="1"/>
  <c r="EH6524" i="1"/>
  <c r="EH6523" i="1"/>
  <c r="EH6522" i="1"/>
  <c r="EH6521" i="1"/>
  <c r="EH6520" i="1"/>
  <c r="EH6519" i="1"/>
  <c r="EH6518" i="1"/>
  <c r="EH6517" i="1"/>
  <c r="EH6516" i="1"/>
  <c r="EH6515" i="1"/>
  <c r="EH6514" i="1"/>
  <c r="EH6513" i="1"/>
  <c r="EH6512" i="1"/>
  <c r="EH6511" i="1"/>
  <c r="EH6510" i="1"/>
  <c r="EH6509" i="1"/>
  <c r="EH6508" i="1"/>
  <c r="EH6507" i="1"/>
  <c r="EH6506" i="1"/>
  <c r="EH6505" i="1"/>
  <c r="EH6504" i="1"/>
  <c r="EH6503" i="1"/>
  <c r="EH6502" i="1"/>
  <c r="EH6501" i="1"/>
  <c r="EH6500" i="1"/>
  <c r="EH6499" i="1"/>
  <c r="EH6498" i="1"/>
  <c r="EH6497" i="1"/>
  <c r="EH6496" i="1"/>
  <c r="EH6495" i="1"/>
  <c r="EH6494" i="1"/>
  <c r="EH6493" i="1"/>
  <c r="EH6492" i="1"/>
  <c r="EH6491" i="1"/>
  <c r="EH6490" i="1"/>
  <c r="EH6489" i="1"/>
  <c r="EH6488" i="1"/>
  <c r="EH6487" i="1"/>
  <c r="EH6486" i="1"/>
  <c r="EH6485" i="1"/>
  <c r="EH6484" i="1"/>
  <c r="EH6483" i="1"/>
  <c r="EH6482" i="1"/>
  <c r="EH6481" i="1"/>
  <c r="EH6480" i="1"/>
  <c r="EH6479" i="1"/>
  <c r="EH6478" i="1"/>
  <c r="EH6477" i="1"/>
  <c r="EH6476" i="1"/>
  <c r="EH6475" i="1"/>
  <c r="EH6474" i="1"/>
  <c r="EH6473" i="1"/>
  <c r="EH6472" i="1"/>
  <c r="EH6471" i="1"/>
  <c r="EH6470" i="1"/>
  <c r="EH6469" i="1"/>
  <c r="EH6468" i="1"/>
  <c r="EH6467" i="1"/>
  <c r="EH6466" i="1"/>
  <c r="EH6465" i="1"/>
  <c r="EH6464" i="1"/>
  <c r="EH6463" i="1"/>
  <c r="EH6462" i="1"/>
  <c r="EH6461" i="1"/>
  <c r="EH6460" i="1"/>
  <c r="EH6459" i="1"/>
  <c r="EH6458" i="1"/>
  <c r="EH6457" i="1"/>
  <c r="EH6456" i="1"/>
  <c r="EH6455" i="1"/>
  <c r="EH6454" i="1"/>
  <c r="EH6453" i="1"/>
  <c r="EH6452" i="1"/>
  <c r="EH6451" i="1"/>
  <c r="EH6450" i="1"/>
  <c r="EH6449" i="1"/>
  <c r="EH6448" i="1"/>
  <c r="EH6447" i="1"/>
  <c r="EH6446" i="1"/>
  <c r="EH6445" i="1"/>
  <c r="EH6444" i="1"/>
  <c r="EH6443" i="1"/>
  <c r="EH6442" i="1"/>
  <c r="EH6441" i="1"/>
  <c r="EH6440" i="1"/>
  <c r="EH6439" i="1"/>
  <c r="EH6438" i="1"/>
  <c r="EH6437" i="1"/>
  <c r="EH6436" i="1"/>
  <c r="EH6435" i="1"/>
  <c r="EH6434" i="1"/>
  <c r="EH6433" i="1"/>
  <c r="EH6432" i="1"/>
  <c r="EH6431" i="1"/>
  <c r="EH6430" i="1"/>
  <c r="EH6429" i="1"/>
  <c r="EH6428" i="1"/>
  <c r="EH6427" i="1"/>
  <c r="EH6426" i="1"/>
  <c r="EH6425" i="1"/>
  <c r="EH6424" i="1"/>
  <c r="EH6423" i="1"/>
  <c r="EH6422" i="1"/>
  <c r="EH6421" i="1"/>
  <c r="EH6420" i="1"/>
  <c r="EH6419" i="1"/>
  <c r="EH6418" i="1"/>
  <c r="EH6417" i="1"/>
  <c r="EH6416" i="1"/>
  <c r="EH6415" i="1"/>
  <c r="EH6414" i="1"/>
  <c r="EH6413" i="1"/>
  <c r="EH6412" i="1"/>
  <c r="EH6411" i="1"/>
  <c r="EH6410" i="1"/>
  <c r="EH6409" i="1"/>
  <c r="EH6408" i="1"/>
  <c r="EH6407" i="1"/>
  <c r="EH6406" i="1"/>
  <c r="EH6405" i="1"/>
  <c r="EH6404" i="1"/>
  <c r="EH6403" i="1"/>
  <c r="EH6402" i="1"/>
  <c r="EH6401" i="1"/>
  <c r="EH6400" i="1"/>
  <c r="EH6399" i="1"/>
  <c r="EH6398" i="1"/>
  <c r="EH6397" i="1"/>
  <c r="EH6396" i="1"/>
  <c r="EH6395" i="1"/>
  <c r="EH6394" i="1"/>
  <c r="EH6393" i="1"/>
  <c r="EH6392" i="1"/>
  <c r="EH6391" i="1"/>
  <c r="EH6390" i="1"/>
  <c r="EH6389" i="1"/>
  <c r="EH6388" i="1"/>
  <c r="EH6387" i="1"/>
  <c r="EH6386" i="1"/>
  <c r="EH6385" i="1"/>
  <c r="EH6384" i="1"/>
  <c r="EH6383" i="1"/>
  <c r="EH6382" i="1"/>
  <c r="EH6381" i="1"/>
  <c r="EH6380" i="1"/>
  <c r="EH6379" i="1"/>
  <c r="EH6378" i="1"/>
  <c r="EH6377" i="1"/>
  <c r="EH6376" i="1"/>
  <c r="EH6375" i="1"/>
  <c r="EH6374" i="1"/>
  <c r="EH6373" i="1"/>
  <c r="EH6372" i="1"/>
  <c r="EH6371" i="1"/>
  <c r="EH6370" i="1"/>
  <c r="EH6369" i="1"/>
  <c r="EH6368" i="1"/>
  <c r="EH6367" i="1"/>
  <c r="EH6366" i="1"/>
  <c r="EH6365" i="1"/>
  <c r="EH6364" i="1"/>
  <c r="EH6363" i="1"/>
  <c r="EH6362" i="1"/>
  <c r="EH6361" i="1"/>
  <c r="EH6360" i="1"/>
  <c r="EH6359" i="1"/>
  <c r="EH6358" i="1"/>
  <c r="EH6357" i="1"/>
  <c r="EH6356" i="1"/>
  <c r="EH6355" i="1"/>
  <c r="EH6354" i="1"/>
  <c r="EH6353" i="1"/>
  <c r="EH6352" i="1"/>
  <c r="EH6351" i="1"/>
  <c r="EH6350" i="1"/>
  <c r="EH6349" i="1"/>
  <c r="EH6348" i="1"/>
  <c r="EH6347" i="1"/>
  <c r="EH6346" i="1"/>
  <c r="EH6345" i="1"/>
  <c r="EH6344" i="1"/>
  <c r="EH6343" i="1"/>
  <c r="EH6342" i="1"/>
  <c r="EH6341" i="1"/>
  <c r="EH6340" i="1"/>
  <c r="EH6339" i="1"/>
  <c r="EH6338" i="1"/>
  <c r="EH6337" i="1"/>
  <c r="EH6336" i="1"/>
  <c r="EH6335" i="1"/>
  <c r="EH6334" i="1"/>
  <c r="EH6333" i="1"/>
  <c r="EH6332" i="1"/>
  <c r="EH6331" i="1"/>
  <c r="EH6330" i="1"/>
  <c r="EH6329" i="1"/>
  <c r="EH6328" i="1"/>
  <c r="EH6327" i="1"/>
  <c r="EH6326" i="1"/>
  <c r="EH6325" i="1"/>
  <c r="EH6324" i="1"/>
  <c r="EH6323" i="1"/>
  <c r="EH6322" i="1"/>
  <c r="EH6321" i="1"/>
  <c r="EH6320" i="1"/>
  <c r="EH6319" i="1"/>
  <c r="EH6318" i="1"/>
  <c r="EH6317" i="1"/>
  <c r="EH6316" i="1"/>
  <c r="EH6315" i="1"/>
  <c r="EH6314" i="1"/>
  <c r="EH6313" i="1"/>
  <c r="EH6312" i="1"/>
  <c r="EH6311" i="1"/>
  <c r="EH6310" i="1"/>
  <c r="EH6309" i="1"/>
  <c r="EH6308" i="1"/>
  <c r="EH6307" i="1"/>
  <c r="EH6306" i="1"/>
  <c r="EH6305" i="1"/>
  <c r="EH6304" i="1"/>
  <c r="EH6303" i="1"/>
  <c r="EH6302" i="1"/>
  <c r="EH6301" i="1"/>
  <c r="EH6300" i="1"/>
  <c r="EH6299" i="1"/>
  <c r="EH6298" i="1"/>
  <c r="EH6297" i="1"/>
  <c r="EH6296" i="1"/>
  <c r="EH6295" i="1"/>
  <c r="EH6294" i="1"/>
  <c r="EH6293" i="1"/>
  <c r="EH6292" i="1"/>
  <c r="EH6291" i="1"/>
  <c r="EH6290" i="1"/>
  <c r="EH6289" i="1"/>
  <c r="EH6288" i="1"/>
  <c r="EH6287" i="1"/>
  <c r="EH6286" i="1"/>
  <c r="EH6285" i="1"/>
  <c r="EH6284" i="1"/>
  <c r="EH6283" i="1"/>
  <c r="EH6282" i="1"/>
  <c r="EH6281" i="1"/>
  <c r="EH6280" i="1"/>
  <c r="EH6279" i="1"/>
  <c r="EH6278" i="1"/>
  <c r="EH6277" i="1"/>
  <c r="EH6276" i="1"/>
  <c r="EH6275" i="1"/>
  <c r="EH6274" i="1"/>
  <c r="EH6273" i="1"/>
  <c r="EH6272" i="1"/>
  <c r="EH6271" i="1"/>
  <c r="EH6270" i="1"/>
  <c r="EH6269" i="1"/>
  <c r="EH6268" i="1"/>
  <c r="EH6267" i="1"/>
  <c r="EH6266" i="1"/>
  <c r="EH6265" i="1"/>
  <c r="EH6264" i="1"/>
  <c r="EH6263" i="1"/>
  <c r="EH6262" i="1"/>
  <c r="EH6261" i="1"/>
  <c r="EH6260" i="1"/>
  <c r="EH6259" i="1"/>
  <c r="EH6258" i="1"/>
  <c r="EH6257" i="1"/>
  <c r="EH6256" i="1"/>
  <c r="EH6255" i="1"/>
  <c r="EH6254" i="1"/>
  <c r="EH6253" i="1"/>
  <c r="EH6252" i="1"/>
  <c r="EH6251" i="1"/>
  <c r="EH6250" i="1"/>
  <c r="EH6249" i="1"/>
  <c r="EH6248" i="1"/>
  <c r="EH6247" i="1"/>
  <c r="EH6246" i="1"/>
  <c r="EH6245" i="1"/>
  <c r="EH6244" i="1"/>
  <c r="EH6243" i="1"/>
  <c r="EH6242" i="1"/>
  <c r="EH6241" i="1"/>
  <c r="EH6240" i="1"/>
  <c r="EH6239" i="1"/>
  <c r="EH6238" i="1"/>
  <c r="EH6237" i="1"/>
  <c r="EH6236" i="1"/>
  <c r="EH6235" i="1"/>
  <c r="EH6234" i="1"/>
  <c r="EH6233" i="1"/>
  <c r="EH6232" i="1"/>
  <c r="EH6231" i="1"/>
  <c r="EH6230" i="1"/>
  <c r="EH6229" i="1"/>
  <c r="EH6228" i="1"/>
  <c r="EH6227" i="1"/>
  <c r="EH6226" i="1"/>
  <c r="EH6225" i="1"/>
  <c r="EH6224" i="1"/>
  <c r="EH6223" i="1"/>
  <c r="EH6222" i="1"/>
  <c r="EH6221" i="1"/>
  <c r="EH6220" i="1"/>
  <c r="EH6219" i="1"/>
  <c r="EH6218" i="1"/>
  <c r="EH6217" i="1"/>
  <c r="EH6216" i="1"/>
  <c r="EH6215" i="1"/>
  <c r="EH6214" i="1"/>
  <c r="EH6213" i="1"/>
  <c r="EH6212" i="1"/>
  <c r="EH6211" i="1"/>
  <c r="EH6210" i="1"/>
  <c r="EH6209" i="1"/>
  <c r="EH6208" i="1"/>
  <c r="EH6207" i="1"/>
  <c r="EH6206" i="1"/>
  <c r="EH6205" i="1"/>
  <c r="EH6204" i="1"/>
  <c r="EH6203" i="1"/>
  <c r="EH6202" i="1"/>
  <c r="EH6201" i="1"/>
  <c r="EH6200" i="1"/>
  <c r="EH6199" i="1"/>
  <c r="EH6198" i="1"/>
  <c r="EH6197" i="1"/>
  <c r="EH6196" i="1"/>
  <c r="EH6195" i="1"/>
  <c r="EH6194" i="1"/>
  <c r="EH6193" i="1"/>
  <c r="EH6192" i="1"/>
  <c r="EH6191" i="1"/>
  <c r="EH6190" i="1"/>
  <c r="EH6189" i="1"/>
  <c r="EH6188" i="1"/>
  <c r="EH6187" i="1"/>
  <c r="EH6186" i="1"/>
  <c r="EH6185" i="1"/>
  <c r="EH6184" i="1"/>
  <c r="EH6183" i="1"/>
  <c r="EH6182" i="1"/>
  <c r="EH6181" i="1"/>
  <c r="EH6180" i="1"/>
  <c r="EH6179" i="1"/>
  <c r="EH6178" i="1"/>
  <c r="EH6177" i="1"/>
  <c r="EH6176" i="1"/>
  <c r="EH6175" i="1"/>
  <c r="EH6174" i="1"/>
  <c r="EH6173" i="1"/>
  <c r="EH6172" i="1"/>
  <c r="EH6171" i="1"/>
  <c r="EH6170" i="1"/>
  <c r="EH6169" i="1"/>
  <c r="EH6168" i="1"/>
  <c r="EH6167" i="1"/>
  <c r="EH6166" i="1"/>
  <c r="EH6165" i="1"/>
  <c r="EH6164" i="1"/>
  <c r="EH6163" i="1"/>
  <c r="EH6162" i="1"/>
  <c r="EH6161" i="1"/>
  <c r="EH6160" i="1"/>
  <c r="EH6159" i="1"/>
  <c r="EH6158" i="1"/>
  <c r="EH6157" i="1"/>
  <c r="EH6156" i="1"/>
  <c r="EH6155" i="1"/>
  <c r="EH6154" i="1"/>
  <c r="EH6153" i="1"/>
  <c r="EH6152" i="1"/>
  <c r="EH6151" i="1"/>
  <c r="EH6150" i="1"/>
  <c r="EH6149" i="1"/>
  <c r="EH6148" i="1"/>
  <c r="EH6147" i="1"/>
  <c r="EH6146" i="1"/>
  <c r="EH6145" i="1"/>
  <c r="EH6144" i="1"/>
  <c r="EH6143" i="1"/>
  <c r="EH6142" i="1"/>
  <c r="EH6141" i="1"/>
  <c r="EH6140" i="1"/>
  <c r="EH6139" i="1"/>
  <c r="EH6138" i="1"/>
  <c r="EH6137" i="1"/>
  <c r="EH6136" i="1"/>
  <c r="EH6135" i="1"/>
  <c r="EH6134" i="1"/>
  <c r="EH6133" i="1"/>
  <c r="EH6132" i="1"/>
  <c r="EH6131" i="1"/>
  <c r="EH6130" i="1"/>
  <c r="EH6129" i="1"/>
  <c r="EH6128" i="1"/>
  <c r="EH6127" i="1"/>
  <c r="EH6126" i="1"/>
  <c r="EH6125" i="1"/>
  <c r="EH6124" i="1"/>
  <c r="EH6123" i="1"/>
  <c r="EH6122" i="1"/>
  <c r="EH6121" i="1"/>
  <c r="EH6120" i="1"/>
  <c r="EH6119" i="1"/>
  <c r="EH6118" i="1"/>
  <c r="EH6117" i="1"/>
  <c r="EH6116" i="1"/>
  <c r="EH6115" i="1"/>
  <c r="EH6114" i="1"/>
  <c r="EH6113" i="1"/>
  <c r="EH6112" i="1"/>
  <c r="EH6111" i="1"/>
  <c r="EH6110" i="1"/>
  <c r="EH6109" i="1"/>
  <c r="EH6108" i="1"/>
  <c r="EH6107" i="1"/>
  <c r="EH6106" i="1"/>
  <c r="EH6105" i="1"/>
  <c r="EH6104" i="1"/>
  <c r="EH6103" i="1"/>
  <c r="EH6102" i="1"/>
  <c r="EH6101" i="1"/>
  <c r="EH6100" i="1"/>
  <c r="EH6099" i="1"/>
  <c r="EH6098" i="1"/>
  <c r="EH6097" i="1"/>
  <c r="EH6096" i="1"/>
  <c r="EH6095" i="1"/>
  <c r="EH6094" i="1"/>
  <c r="EH6093" i="1"/>
  <c r="EH6092" i="1"/>
  <c r="EH6091" i="1"/>
  <c r="EH6090" i="1"/>
  <c r="EH6089" i="1"/>
  <c r="EH6088" i="1"/>
  <c r="EH6087" i="1"/>
  <c r="EH6086" i="1"/>
  <c r="EH6085" i="1"/>
  <c r="EH6084" i="1"/>
  <c r="EH6083" i="1"/>
  <c r="EH6082" i="1"/>
  <c r="EH6081" i="1"/>
  <c r="EH6080" i="1"/>
  <c r="EH6079" i="1"/>
  <c r="EH6078" i="1"/>
  <c r="EH6077" i="1"/>
  <c r="EH6076" i="1"/>
  <c r="EH6075" i="1"/>
  <c r="EH6074" i="1"/>
  <c r="EH6073" i="1"/>
  <c r="EH6072" i="1"/>
  <c r="EH6071" i="1"/>
  <c r="EH6070" i="1"/>
  <c r="EH6069" i="1"/>
  <c r="EH6068" i="1"/>
  <c r="EH6067" i="1"/>
  <c r="EH6066" i="1"/>
  <c r="EH6065" i="1"/>
  <c r="EH6064" i="1"/>
  <c r="EH6063" i="1"/>
  <c r="EH6062" i="1"/>
  <c r="EH6061" i="1"/>
  <c r="EH6060" i="1"/>
  <c r="EH6059" i="1"/>
  <c r="EH6058" i="1"/>
  <c r="EH6057" i="1"/>
  <c r="EH6056" i="1"/>
  <c r="EH6055" i="1"/>
  <c r="EH6054" i="1"/>
  <c r="EH6053" i="1"/>
  <c r="EH6052" i="1"/>
  <c r="EH6051" i="1"/>
  <c r="EH6050" i="1"/>
  <c r="EH6049" i="1"/>
  <c r="EH6048" i="1"/>
  <c r="EH6047" i="1"/>
  <c r="EH6046" i="1"/>
  <c r="EH6045" i="1"/>
  <c r="EH6044" i="1"/>
  <c r="EH6043" i="1"/>
  <c r="EH6042" i="1"/>
  <c r="EH6041" i="1"/>
  <c r="EH6040" i="1"/>
  <c r="EH6039" i="1"/>
  <c r="EH6038" i="1"/>
  <c r="EH6037" i="1"/>
  <c r="EH6036" i="1"/>
  <c r="EH6035" i="1"/>
  <c r="EH6034" i="1"/>
  <c r="EH6033" i="1"/>
  <c r="EH6032" i="1"/>
  <c r="EH6031" i="1"/>
  <c r="EH6030" i="1"/>
  <c r="EH6029" i="1"/>
  <c r="EH6028" i="1"/>
  <c r="EH6027" i="1"/>
  <c r="EH6026" i="1"/>
  <c r="EH6025" i="1"/>
  <c r="EH6024" i="1"/>
  <c r="EH6023" i="1"/>
  <c r="EH6022" i="1"/>
  <c r="EH6021" i="1"/>
  <c r="EH6020" i="1"/>
  <c r="EH6019" i="1"/>
  <c r="EH6018" i="1"/>
  <c r="EH6017" i="1"/>
  <c r="EH6016" i="1"/>
  <c r="EH6015" i="1"/>
  <c r="EH6014" i="1"/>
  <c r="EH6013" i="1"/>
  <c r="EH6012" i="1"/>
  <c r="EH6011" i="1"/>
  <c r="EH6010" i="1"/>
  <c r="EH6009" i="1"/>
  <c r="EH6008" i="1"/>
  <c r="EH6007" i="1"/>
  <c r="EH6006" i="1"/>
  <c r="EH6005" i="1"/>
  <c r="EH6004" i="1"/>
  <c r="EH6003" i="1"/>
  <c r="EH6002" i="1"/>
  <c r="EH6001" i="1"/>
  <c r="EH6000" i="1"/>
  <c r="EH5999" i="1"/>
  <c r="EH5998" i="1"/>
  <c r="EH5997" i="1"/>
  <c r="EH5996" i="1"/>
  <c r="EH5995" i="1"/>
  <c r="EH5994" i="1"/>
  <c r="EH5993" i="1"/>
  <c r="EH5992" i="1"/>
  <c r="EH5991" i="1"/>
  <c r="EH5990" i="1"/>
  <c r="EH5989" i="1"/>
  <c r="EH5988" i="1"/>
  <c r="EH5987" i="1"/>
  <c r="EH5986" i="1"/>
  <c r="EH5985" i="1"/>
  <c r="EH5984" i="1"/>
  <c r="EH5983" i="1"/>
  <c r="EH5982" i="1"/>
  <c r="EH5981" i="1"/>
  <c r="EH5980" i="1"/>
  <c r="EH5979" i="1"/>
  <c r="EH5978" i="1"/>
  <c r="EH5977" i="1"/>
  <c r="EH5976" i="1"/>
  <c r="EH5975" i="1"/>
  <c r="EH5974" i="1"/>
  <c r="EH5973" i="1"/>
  <c r="EH5972" i="1"/>
  <c r="EH5971" i="1"/>
  <c r="EH5970" i="1"/>
  <c r="EH5969" i="1"/>
  <c r="EH5968" i="1"/>
  <c r="EH5967" i="1"/>
  <c r="EH5966" i="1"/>
  <c r="EH5965" i="1"/>
  <c r="EH5964" i="1"/>
  <c r="EH5963" i="1"/>
  <c r="EH5962" i="1"/>
  <c r="EH5961" i="1"/>
  <c r="EH5960" i="1"/>
  <c r="EH5959" i="1"/>
  <c r="EH5958" i="1"/>
  <c r="EH5957" i="1"/>
  <c r="EH5956" i="1"/>
  <c r="EH5955" i="1"/>
  <c r="EH5954" i="1"/>
  <c r="EH5953" i="1"/>
  <c r="EH5952" i="1"/>
  <c r="EH5951" i="1"/>
  <c r="EH5950" i="1"/>
  <c r="EH5949" i="1"/>
  <c r="EH5948" i="1"/>
  <c r="EH5947" i="1"/>
  <c r="EH5946" i="1"/>
  <c r="EH5945" i="1"/>
  <c r="EH5944" i="1"/>
  <c r="EH5943" i="1"/>
  <c r="EH5942" i="1"/>
  <c r="EH5941" i="1"/>
  <c r="EH5940" i="1"/>
  <c r="EH5939" i="1"/>
  <c r="EH5938" i="1"/>
  <c r="EH5937" i="1"/>
  <c r="EH5936" i="1"/>
  <c r="EH5935" i="1"/>
  <c r="EH5934" i="1"/>
  <c r="EH5933" i="1"/>
  <c r="EH5932" i="1"/>
  <c r="EH5931" i="1"/>
  <c r="EH5930" i="1"/>
  <c r="EH5929" i="1"/>
  <c r="EH5928" i="1"/>
  <c r="EH5927" i="1"/>
  <c r="EH5926" i="1"/>
  <c r="EH5925" i="1"/>
  <c r="EH5924" i="1"/>
  <c r="EH5923" i="1"/>
  <c r="EH5922" i="1"/>
  <c r="EH5921" i="1"/>
  <c r="EH5920" i="1"/>
  <c r="EH5919" i="1"/>
  <c r="EH5918" i="1"/>
  <c r="EH5917" i="1"/>
  <c r="EH5916" i="1"/>
  <c r="EH5915" i="1"/>
  <c r="EH5914" i="1"/>
  <c r="EH5913" i="1"/>
  <c r="EH5912" i="1"/>
  <c r="EH5911" i="1"/>
  <c r="EH5910" i="1"/>
  <c r="EH5909" i="1"/>
  <c r="EH5908" i="1"/>
  <c r="EH5907" i="1"/>
  <c r="EH5906" i="1"/>
  <c r="EH5905" i="1"/>
  <c r="EH5904" i="1"/>
  <c r="EH5903" i="1"/>
  <c r="EH5902" i="1"/>
  <c r="EH5901" i="1"/>
  <c r="EH5900" i="1"/>
  <c r="EH5899" i="1"/>
  <c r="EH5898" i="1"/>
  <c r="EH5897" i="1"/>
  <c r="EH5896" i="1"/>
  <c r="EH5895" i="1"/>
  <c r="EH5894" i="1"/>
  <c r="EH5893" i="1"/>
  <c r="EH5892" i="1"/>
  <c r="EH5891" i="1"/>
  <c r="EH5890" i="1"/>
  <c r="EH5889" i="1"/>
  <c r="EH5888" i="1"/>
  <c r="EH5887" i="1"/>
  <c r="EH5886" i="1"/>
  <c r="EH5885" i="1"/>
  <c r="EH5884" i="1"/>
  <c r="EH5883" i="1"/>
  <c r="EH5882" i="1"/>
  <c r="EH5881" i="1"/>
  <c r="EH5880" i="1"/>
  <c r="EH5879" i="1"/>
  <c r="EH5878" i="1"/>
  <c r="EH5877" i="1"/>
  <c r="EH5876" i="1"/>
  <c r="EH5875" i="1"/>
  <c r="EH5874" i="1"/>
  <c r="EH5873" i="1"/>
  <c r="EH5872" i="1"/>
  <c r="EH5871" i="1"/>
  <c r="EH5870" i="1"/>
  <c r="EH5869" i="1"/>
  <c r="EH5868" i="1"/>
  <c r="EH5867" i="1"/>
  <c r="EH5866" i="1"/>
  <c r="EH5865" i="1"/>
  <c r="EH5864" i="1"/>
  <c r="EH5863" i="1"/>
  <c r="EH5862" i="1"/>
  <c r="EH5861" i="1"/>
  <c r="EH5860" i="1"/>
  <c r="EH5859" i="1"/>
  <c r="EH5858" i="1"/>
  <c r="EH5857" i="1"/>
  <c r="EH5856" i="1"/>
  <c r="EH5855" i="1"/>
  <c r="EH5854" i="1"/>
  <c r="EH5853" i="1"/>
  <c r="EH5852" i="1"/>
  <c r="EH5851" i="1"/>
  <c r="EH5850" i="1"/>
  <c r="EH5849" i="1"/>
  <c r="EH5848" i="1"/>
  <c r="EH5847" i="1"/>
  <c r="EH5846" i="1"/>
  <c r="EH5845" i="1"/>
  <c r="EH5844" i="1"/>
  <c r="EH5843" i="1"/>
  <c r="EH5842" i="1"/>
  <c r="EH5841" i="1"/>
  <c r="EH5840" i="1"/>
  <c r="EH5839" i="1"/>
  <c r="EH5838" i="1"/>
  <c r="EH5837" i="1"/>
  <c r="EH5836" i="1"/>
  <c r="EH5835" i="1"/>
  <c r="EH5834" i="1"/>
  <c r="EH5833" i="1"/>
  <c r="EH5832" i="1"/>
  <c r="EH5831" i="1"/>
  <c r="EH5830" i="1"/>
  <c r="EH5829" i="1"/>
  <c r="EH5828" i="1"/>
  <c r="EH5827" i="1"/>
  <c r="EH5826" i="1"/>
  <c r="EH5825" i="1"/>
  <c r="EH5824" i="1"/>
  <c r="EH5823" i="1"/>
  <c r="EH5822" i="1"/>
  <c r="EH5821" i="1"/>
  <c r="EH5820" i="1"/>
  <c r="EH5819" i="1"/>
  <c r="EH5818" i="1"/>
  <c r="EH5817" i="1"/>
  <c r="EH5816" i="1"/>
  <c r="EH5815" i="1"/>
  <c r="EH5814" i="1"/>
  <c r="EH5813" i="1"/>
  <c r="EH5812" i="1"/>
  <c r="EH5811" i="1"/>
  <c r="EH5810" i="1"/>
  <c r="EH5809" i="1"/>
  <c r="EH5808" i="1"/>
  <c r="EH5807" i="1"/>
  <c r="EH5806" i="1"/>
  <c r="EH5805" i="1"/>
  <c r="EH5804" i="1"/>
  <c r="EH5803" i="1"/>
  <c r="EH5802" i="1"/>
  <c r="EH5801" i="1"/>
  <c r="EH5800" i="1"/>
  <c r="EH5799" i="1"/>
  <c r="EH5798" i="1"/>
  <c r="EH5797" i="1"/>
  <c r="EH5796" i="1"/>
  <c r="EH5795" i="1"/>
  <c r="EH5794" i="1"/>
  <c r="EH5793" i="1"/>
  <c r="EH5792" i="1"/>
  <c r="EH5791" i="1"/>
  <c r="EH5790" i="1"/>
  <c r="EH5789" i="1"/>
  <c r="EH5788" i="1"/>
  <c r="EH5787" i="1"/>
  <c r="EH5786" i="1"/>
  <c r="EH5785" i="1"/>
  <c r="EH5784" i="1"/>
  <c r="EH5783" i="1"/>
  <c r="EH5782" i="1"/>
  <c r="EH5781" i="1"/>
  <c r="EH5780" i="1"/>
  <c r="EH5779" i="1"/>
  <c r="EH5778" i="1"/>
  <c r="EH5777" i="1"/>
  <c r="EH5776" i="1"/>
  <c r="EH5775" i="1"/>
  <c r="EH5774" i="1"/>
  <c r="EH5773" i="1"/>
  <c r="EH5772" i="1"/>
  <c r="EH5771" i="1"/>
  <c r="EH5770" i="1"/>
  <c r="EH5769" i="1"/>
  <c r="EH5768" i="1"/>
  <c r="EH5767" i="1"/>
  <c r="EH5766" i="1"/>
  <c r="EH5765" i="1"/>
  <c r="EH5764" i="1"/>
  <c r="EH5763" i="1"/>
  <c r="EH5762" i="1"/>
  <c r="EH5761" i="1"/>
  <c r="EH5760" i="1"/>
  <c r="EH5759" i="1"/>
  <c r="EH5758" i="1"/>
  <c r="EH5757" i="1"/>
  <c r="EH5756" i="1"/>
  <c r="EH5755" i="1"/>
  <c r="EH5754" i="1"/>
  <c r="EH5753" i="1"/>
  <c r="EH5752" i="1"/>
  <c r="EH5751" i="1"/>
  <c r="EH5750" i="1"/>
  <c r="EH5749" i="1"/>
  <c r="EH5748" i="1"/>
  <c r="EH5747" i="1"/>
  <c r="EH5746" i="1"/>
  <c r="EH5745" i="1"/>
  <c r="EH5744" i="1"/>
  <c r="EH5743" i="1"/>
  <c r="EH5742" i="1"/>
  <c r="EH5741" i="1"/>
  <c r="EH5740" i="1"/>
  <c r="EH5739" i="1"/>
  <c r="EH5738" i="1"/>
  <c r="EH5737" i="1"/>
  <c r="EH5736" i="1"/>
  <c r="EH5735" i="1"/>
  <c r="EH5734" i="1"/>
  <c r="EH5733" i="1"/>
  <c r="EH5732" i="1"/>
  <c r="EH5731" i="1"/>
  <c r="EH5730" i="1"/>
  <c r="EH5729" i="1"/>
  <c r="EH5728" i="1"/>
  <c r="EH5727" i="1"/>
  <c r="EH5726" i="1"/>
  <c r="EH5725" i="1"/>
  <c r="EH5724" i="1"/>
  <c r="EH5723" i="1"/>
  <c r="EH5722" i="1"/>
  <c r="EH5721" i="1"/>
  <c r="EH5720" i="1"/>
  <c r="EH5719" i="1"/>
  <c r="EH5718" i="1"/>
  <c r="EH5717" i="1"/>
  <c r="EH5716" i="1"/>
  <c r="EH5715" i="1"/>
  <c r="EH5714" i="1"/>
  <c r="EH5713" i="1"/>
  <c r="EH5712" i="1"/>
  <c r="EH5711" i="1"/>
  <c r="EH5710" i="1"/>
  <c r="EH5709" i="1"/>
  <c r="EH5708" i="1"/>
  <c r="EH5707" i="1"/>
  <c r="EH5706" i="1"/>
  <c r="EH5705" i="1"/>
  <c r="EH5704" i="1"/>
  <c r="EH5703" i="1"/>
  <c r="EH5702" i="1"/>
  <c r="EH5701" i="1"/>
  <c r="EH5700" i="1"/>
  <c r="EH5699" i="1"/>
  <c r="EH5698" i="1"/>
  <c r="EH5697" i="1"/>
  <c r="EH5696" i="1"/>
  <c r="EH5695" i="1"/>
  <c r="EH5694" i="1"/>
  <c r="EH5693" i="1"/>
  <c r="EH5692" i="1"/>
  <c r="EH5691" i="1"/>
  <c r="EH5690" i="1"/>
  <c r="EH5689" i="1"/>
  <c r="EH5688" i="1"/>
  <c r="EH5687" i="1"/>
  <c r="EH5686" i="1"/>
  <c r="EH5685" i="1"/>
  <c r="EH5684" i="1"/>
  <c r="EH5683" i="1"/>
  <c r="EH5682" i="1"/>
  <c r="EH5681" i="1"/>
  <c r="EH5680" i="1"/>
  <c r="EH5679" i="1"/>
  <c r="EH5678" i="1"/>
  <c r="EH5677" i="1"/>
  <c r="EH5676" i="1"/>
  <c r="EH5675" i="1"/>
  <c r="EH5674" i="1"/>
  <c r="EH5673" i="1"/>
  <c r="EH5672" i="1"/>
  <c r="EH5671" i="1"/>
  <c r="EH5670" i="1"/>
  <c r="EH5669" i="1"/>
  <c r="EH5668" i="1"/>
  <c r="EH5667" i="1"/>
  <c r="EH5666" i="1"/>
  <c r="EH5665" i="1"/>
  <c r="EH5664" i="1"/>
  <c r="EH5663" i="1"/>
  <c r="EH5662" i="1"/>
  <c r="EH5661" i="1"/>
  <c r="EH5660" i="1"/>
  <c r="EH5659" i="1"/>
  <c r="EH5658" i="1"/>
  <c r="EH5657" i="1"/>
  <c r="EH5656" i="1"/>
  <c r="EH5655" i="1"/>
  <c r="EH5654" i="1"/>
  <c r="EH5653" i="1"/>
  <c r="EH5652" i="1"/>
  <c r="EH5651" i="1"/>
  <c r="EH5650" i="1"/>
  <c r="EH5649" i="1"/>
  <c r="EH5648" i="1"/>
  <c r="EH5647" i="1"/>
  <c r="EH5646" i="1"/>
  <c r="EH5645" i="1"/>
  <c r="EH5644" i="1"/>
  <c r="EH5643" i="1"/>
  <c r="EH5642" i="1"/>
  <c r="EH5641" i="1"/>
  <c r="EH5640" i="1"/>
  <c r="EH5639" i="1"/>
  <c r="EH5638" i="1"/>
  <c r="EH5637" i="1"/>
  <c r="EH5636" i="1"/>
  <c r="EH5635" i="1"/>
  <c r="EH5634" i="1"/>
  <c r="EH5633" i="1"/>
  <c r="EH5632" i="1"/>
  <c r="EH5631" i="1"/>
  <c r="EH5630" i="1"/>
  <c r="EH5629" i="1"/>
  <c r="EH5628" i="1"/>
  <c r="EH5627" i="1"/>
  <c r="EH5626" i="1"/>
  <c r="EH5625" i="1"/>
  <c r="EH5624" i="1"/>
  <c r="EH5623" i="1"/>
  <c r="EH5622" i="1"/>
  <c r="EH5621" i="1"/>
  <c r="EH5620" i="1"/>
  <c r="EH5619" i="1"/>
  <c r="EH5618" i="1"/>
  <c r="EH5617" i="1"/>
  <c r="EH5616" i="1"/>
  <c r="EH5615" i="1"/>
  <c r="EH5614" i="1"/>
  <c r="EH5613" i="1"/>
  <c r="EH5612" i="1"/>
  <c r="EH5611" i="1"/>
  <c r="EH5610" i="1"/>
  <c r="EH5609" i="1"/>
  <c r="EH5608" i="1"/>
  <c r="EH5607" i="1"/>
  <c r="EH5606" i="1"/>
  <c r="EH5605" i="1"/>
  <c r="EH5604" i="1"/>
  <c r="EH5603" i="1"/>
  <c r="EH5602" i="1"/>
  <c r="EH5601" i="1"/>
  <c r="EH5600" i="1"/>
  <c r="EH5599" i="1"/>
  <c r="EH5598" i="1"/>
  <c r="EH5597" i="1"/>
  <c r="EH5596" i="1"/>
  <c r="EH5595" i="1"/>
  <c r="EH5594" i="1"/>
  <c r="EH5593" i="1"/>
  <c r="EH5592" i="1"/>
  <c r="EH5591" i="1"/>
  <c r="EH5590" i="1"/>
  <c r="EH5589" i="1"/>
  <c r="EH5588" i="1"/>
  <c r="EH5587" i="1"/>
  <c r="EH5586" i="1"/>
  <c r="EH5585" i="1"/>
  <c r="EH5584" i="1"/>
  <c r="EH5583" i="1"/>
  <c r="EH5582" i="1"/>
  <c r="EH5581" i="1"/>
  <c r="EH5580" i="1"/>
  <c r="EH5579" i="1"/>
  <c r="EH5578" i="1"/>
  <c r="EH5577" i="1"/>
  <c r="EH5576" i="1"/>
  <c r="EH5575" i="1"/>
  <c r="EH5574" i="1"/>
  <c r="EH5573" i="1"/>
  <c r="EH5572" i="1"/>
  <c r="EH5571" i="1"/>
  <c r="EH5570" i="1"/>
  <c r="EH5569" i="1"/>
  <c r="EH5568" i="1"/>
  <c r="EH5567" i="1"/>
  <c r="EH5566" i="1"/>
  <c r="EH5565" i="1"/>
  <c r="EH5564" i="1"/>
  <c r="EH5563" i="1"/>
  <c r="EH5562" i="1"/>
  <c r="EH5561" i="1"/>
  <c r="EH5560" i="1"/>
  <c r="EH5559" i="1"/>
  <c r="EH5558" i="1"/>
  <c r="EH5557" i="1"/>
  <c r="EH5556" i="1"/>
  <c r="EH5555" i="1"/>
  <c r="EH5554" i="1"/>
  <c r="EH5553" i="1"/>
  <c r="EH5552" i="1"/>
  <c r="EH5551" i="1"/>
  <c r="EH5550" i="1"/>
  <c r="EH5549" i="1"/>
  <c r="EH5548" i="1"/>
  <c r="EH5547" i="1"/>
  <c r="EH5546" i="1"/>
  <c r="EH5545" i="1"/>
  <c r="EH5544" i="1"/>
  <c r="EH5543" i="1"/>
  <c r="EH5542" i="1"/>
  <c r="EH5541" i="1"/>
  <c r="EH5540" i="1"/>
  <c r="EH5539" i="1"/>
  <c r="EH5538" i="1"/>
  <c r="EH5537" i="1"/>
  <c r="EH5536" i="1"/>
  <c r="EH5535" i="1"/>
  <c r="EH5534" i="1"/>
  <c r="EH5533" i="1"/>
  <c r="EH5532" i="1"/>
  <c r="EH5531" i="1"/>
  <c r="EH5530" i="1"/>
  <c r="EH5529" i="1"/>
  <c r="EH5528" i="1"/>
  <c r="EH5527" i="1"/>
  <c r="EH5526" i="1"/>
  <c r="EH5525" i="1"/>
  <c r="EH5524" i="1"/>
  <c r="EH5523" i="1"/>
  <c r="EH5522" i="1"/>
  <c r="EH5521" i="1"/>
  <c r="EH5520" i="1"/>
  <c r="EH5519" i="1"/>
  <c r="EH5518" i="1"/>
  <c r="EH5517" i="1"/>
  <c r="EH5516" i="1"/>
  <c r="EH5515" i="1"/>
  <c r="EH5514" i="1"/>
  <c r="EH5513" i="1"/>
  <c r="EH5512" i="1"/>
  <c r="EH5511" i="1"/>
  <c r="EH5510" i="1"/>
  <c r="EH5509" i="1"/>
  <c r="EH5508" i="1"/>
  <c r="EH5507" i="1"/>
  <c r="EH5506" i="1"/>
  <c r="EH5505" i="1"/>
  <c r="EH5504" i="1"/>
  <c r="EH5503" i="1"/>
  <c r="EH5502" i="1"/>
  <c r="EH5501" i="1"/>
  <c r="EH5500" i="1"/>
  <c r="EH5499" i="1"/>
  <c r="EH5498" i="1"/>
  <c r="EH5497" i="1"/>
  <c r="EH5496" i="1"/>
  <c r="EH5495" i="1"/>
  <c r="EH5494" i="1"/>
  <c r="EH5493" i="1"/>
  <c r="EH5492" i="1"/>
  <c r="EH5491" i="1"/>
  <c r="EH5490" i="1"/>
  <c r="EH5489" i="1"/>
  <c r="EH5488" i="1"/>
  <c r="EH5487" i="1"/>
  <c r="EH5486" i="1"/>
  <c r="EH5485" i="1"/>
  <c r="EH5484" i="1"/>
  <c r="EH5483" i="1"/>
  <c r="EH5482" i="1"/>
  <c r="EH5481" i="1"/>
  <c r="EH5480" i="1"/>
  <c r="EH5479" i="1"/>
  <c r="EH5478" i="1"/>
  <c r="EH5477" i="1"/>
  <c r="EH5476" i="1"/>
  <c r="EH5475" i="1"/>
  <c r="EH5474" i="1"/>
  <c r="EH5473" i="1"/>
  <c r="EH5472" i="1"/>
  <c r="EH5471" i="1"/>
  <c r="EH5470" i="1"/>
  <c r="EH5469" i="1"/>
  <c r="EH5468" i="1"/>
  <c r="EH5467" i="1"/>
  <c r="EH5466" i="1"/>
  <c r="EH5465" i="1"/>
  <c r="EH5464" i="1"/>
  <c r="EH5463" i="1"/>
  <c r="EH5462" i="1"/>
  <c r="EH5461" i="1"/>
  <c r="EH5460" i="1"/>
  <c r="EH5459" i="1"/>
  <c r="EH5458" i="1"/>
  <c r="EH5457" i="1"/>
  <c r="EH5456" i="1"/>
  <c r="EH5455" i="1"/>
  <c r="EH5454" i="1"/>
  <c r="EH5453" i="1"/>
  <c r="EH5452" i="1"/>
  <c r="EH5451" i="1"/>
  <c r="EH5450" i="1"/>
  <c r="EH5449" i="1"/>
  <c r="EH5448" i="1"/>
  <c r="EH5447" i="1"/>
  <c r="EH5446" i="1"/>
  <c r="EH5445" i="1"/>
  <c r="EH5444" i="1"/>
  <c r="EH5443" i="1"/>
  <c r="EH5442" i="1"/>
  <c r="EH5441" i="1"/>
  <c r="EH5440" i="1"/>
  <c r="EH5439" i="1"/>
  <c r="EH5438" i="1"/>
  <c r="EH5437" i="1"/>
  <c r="EH5436" i="1"/>
  <c r="EH5435" i="1"/>
  <c r="EH5434" i="1"/>
  <c r="EH5433" i="1"/>
  <c r="EH5432" i="1"/>
  <c r="EH5431" i="1"/>
  <c r="EH5430" i="1"/>
  <c r="EH5429" i="1"/>
  <c r="EH5428" i="1"/>
  <c r="EH5427" i="1"/>
  <c r="EH5426" i="1"/>
  <c r="EH5425" i="1"/>
  <c r="EH5424" i="1"/>
  <c r="EH5423" i="1"/>
  <c r="EH5422" i="1"/>
  <c r="EH5421" i="1"/>
  <c r="EH5420" i="1"/>
  <c r="EH5419" i="1"/>
  <c r="EH5418" i="1"/>
  <c r="EH5417" i="1"/>
  <c r="EH5416" i="1"/>
  <c r="EH5415" i="1"/>
  <c r="EH5414" i="1"/>
  <c r="EH5413" i="1"/>
  <c r="EH5412" i="1"/>
  <c r="EH5411" i="1"/>
  <c r="EH5410" i="1"/>
  <c r="EH5409" i="1"/>
  <c r="EH5408" i="1"/>
  <c r="EH5407" i="1"/>
  <c r="EH5406" i="1"/>
  <c r="EH5405" i="1"/>
  <c r="EH5404" i="1"/>
  <c r="EH5403" i="1"/>
  <c r="EH5402" i="1"/>
  <c r="EH5401" i="1"/>
  <c r="EH5400" i="1"/>
  <c r="EH5399" i="1"/>
  <c r="EH5398" i="1"/>
  <c r="EH5397" i="1"/>
  <c r="EH5396" i="1"/>
  <c r="EH5395" i="1"/>
  <c r="EH5394" i="1"/>
  <c r="EH5393" i="1"/>
  <c r="EH5392" i="1"/>
  <c r="EH5391" i="1"/>
  <c r="EH5390" i="1"/>
  <c r="EH5389" i="1"/>
  <c r="EH5388" i="1"/>
  <c r="EH5387" i="1"/>
  <c r="EH5386" i="1"/>
  <c r="EH5385" i="1"/>
  <c r="EH5384" i="1"/>
  <c r="EH5383" i="1"/>
  <c r="EH5382" i="1"/>
  <c r="EH5381" i="1"/>
  <c r="EH5380" i="1"/>
  <c r="EH5379" i="1"/>
  <c r="EH5378" i="1"/>
  <c r="EH5377" i="1"/>
  <c r="EH5376" i="1"/>
  <c r="EH5375" i="1"/>
  <c r="EH5374" i="1"/>
  <c r="EH5373" i="1"/>
  <c r="EH5372" i="1"/>
  <c r="EH5371" i="1"/>
  <c r="EH5370" i="1"/>
  <c r="EH5369" i="1"/>
  <c r="EH5368" i="1"/>
  <c r="EH5367" i="1"/>
  <c r="EH5366" i="1"/>
  <c r="EH5365" i="1"/>
  <c r="EH5364" i="1"/>
  <c r="EH5363" i="1"/>
  <c r="EH5362" i="1"/>
  <c r="EH5361" i="1"/>
  <c r="EH5360" i="1"/>
  <c r="EH5359" i="1"/>
  <c r="EH5358" i="1"/>
  <c r="EH5357" i="1"/>
  <c r="EH5356" i="1"/>
  <c r="EH5355" i="1"/>
  <c r="EH5354" i="1"/>
  <c r="EH5353" i="1"/>
  <c r="EH5352" i="1"/>
  <c r="EH5351" i="1"/>
  <c r="EH5350" i="1"/>
  <c r="EH5349" i="1"/>
  <c r="EH5348" i="1"/>
  <c r="EH5347" i="1"/>
  <c r="EH5346" i="1"/>
  <c r="EH5345" i="1"/>
  <c r="EH5344" i="1"/>
  <c r="EH5343" i="1"/>
  <c r="EH5342" i="1"/>
  <c r="EH5341" i="1"/>
  <c r="EH5340" i="1"/>
  <c r="EH5339" i="1"/>
  <c r="EH5338" i="1"/>
  <c r="EH5337" i="1"/>
  <c r="EH5336" i="1"/>
  <c r="EH5335" i="1"/>
  <c r="EH5334" i="1"/>
  <c r="EH5333" i="1"/>
  <c r="EH5332" i="1"/>
  <c r="EH5331" i="1"/>
  <c r="EH5330" i="1"/>
  <c r="EH5329" i="1"/>
  <c r="EH5328" i="1"/>
  <c r="EH5327" i="1"/>
  <c r="EH5326" i="1"/>
  <c r="EH5325" i="1"/>
  <c r="EH5324" i="1"/>
  <c r="EH5323" i="1"/>
  <c r="EH5322" i="1"/>
  <c r="EH5321" i="1"/>
  <c r="EH5320" i="1"/>
  <c r="EH5319" i="1"/>
  <c r="EH5318" i="1"/>
  <c r="EH5317" i="1"/>
  <c r="EH5316" i="1"/>
  <c r="EH5315" i="1"/>
  <c r="EH5314" i="1"/>
  <c r="EH5313" i="1"/>
  <c r="EH5312" i="1"/>
  <c r="EH5311" i="1"/>
  <c r="EH5310" i="1"/>
  <c r="EH5309" i="1"/>
  <c r="EH5308" i="1"/>
  <c r="EH5307" i="1"/>
  <c r="EH5306" i="1"/>
  <c r="EH5305" i="1"/>
  <c r="EH5304" i="1"/>
  <c r="EH5303" i="1"/>
  <c r="EH5302" i="1"/>
  <c r="EH5301" i="1"/>
  <c r="EH5300" i="1"/>
  <c r="EH5299" i="1"/>
  <c r="EH5298" i="1"/>
  <c r="EH5297" i="1"/>
  <c r="EH5296" i="1"/>
  <c r="EH5295" i="1"/>
  <c r="EH5294" i="1"/>
  <c r="EH5293" i="1"/>
  <c r="EH5292" i="1"/>
  <c r="EH5291" i="1"/>
  <c r="EH5290" i="1"/>
  <c r="EH5289" i="1"/>
  <c r="EH5288" i="1"/>
  <c r="EH5287" i="1"/>
  <c r="EH5286" i="1"/>
  <c r="EH5285" i="1"/>
  <c r="EH5284" i="1"/>
  <c r="EH5283" i="1"/>
  <c r="EH5282" i="1"/>
  <c r="EH5281" i="1"/>
  <c r="EH5280" i="1"/>
  <c r="EH5279" i="1"/>
  <c r="EH5278" i="1"/>
  <c r="EH5277" i="1"/>
  <c r="EH5276" i="1"/>
  <c r="EH5275" i="1"/>
  <c r="EH5274" i="1"/>
  <c r="EH5273" i="1"/>
  <c r="EH5272" i="1"/>
  <c r="EH5271" i="1"/>
  <c r="EH5270" i="1"/>
  <c r="EH5269" i="1"/>
  <c r="EH5268" i="1"/>
  <c r="EH5267" i="1"/>
  <c r="EH5266" i="1"/>
  <c r="EH5265" i="1"/>
  <c r="EH5264" i="1"/>
  <c r="EH5263" i="1"/>
  <c r="EH5262" i="1"/>
  <c r="EH5261" i="1"/>
  <c r="EH5260" i="1"/>
  <c r="EH5259" i="1"/>
  <c r="EH5258" i="1"/>
  <c r="EH5257" i="1"/>
  <c r="EH5256" i="1"/>
  <c r="EH5255" i="1"/>
  <c r="EH5254" i="1"/>
  <c r="EH5253" i="1"/>
  <c r="EH5252" i="1"/>
  <c r="EH5251" i="1"/>
  <c r="EH5250" i="1"/>
  <c r="EH5249" i="1"/>
  <c r="EH5248" i="1"/>
  <c r="EH5247" i="1"/>
  <c r="EH5246" i="1"/>
  <c r="EH5245" i="1"/>
  <c r="EH5244" i="1"/>
  <c r="EH5243" i="1"/>
  <c r="EH5242" i="1"/>
  <c r="EH5241" i="1"/>
  <c r="EH5240" i="1"/>
  <c r="EH5239" i="1"/>
  <c r="EH5238" i="1"/>
  <c r="EH5237" i="1"/>
  <c r="EH5236" i="1"/>
  <c r="EH5235" i="1"/>
  <c r="EH5234" i="1"/>
  <c r="EH5233" i="1"/>
  <c r="EH5232" i="1"/>
  <c r="EH5231" i="1"/>
  <c r="EH5230" i="1"/>
  <c r="EH5229" i="1"/>
  <c r="EH5228" i="1"/>
  <c r="EH5227" i="1"/>
  <c r="EH5226" i="1"/>
  <c r="EH5225" i="1"/>
  <c r="EH5224" i="1"/>
  <c r="EH5223" i="1"/>
  <c r="EH5222" i="1"/>
  <c r="EH5221" i="1"/>
  <c r="EH5220" i="1"/>
  <c r="EH5219" i="1"/>
  <c r="EH5218" i="1"/>
  <c r="EH5217" i="1"/>
  <c r="EH5216" i="1"/>
  <c r="EH5215" i="1"/>
  <c r="EH5214" i="1"/>
  <c r="EH5213" i="1"/>
  <c r="EH5212" i="1"/>
  <c r="EH5211" i="1"/>
  <c r="EH5210" i="1"/>
  <c r="EH5209" i="1"/>
  <c r="EH5208" i="1"/>
  <c r="EH5207" i="1"/>
  <c r="EH5206" i="1"/>
  <c r="EH5205" i="1"/>
  <c r="EH5204" i="1"/>
  <c r="EH5203" i="1"/>
  <c r="EH5202" i="1"/>
  <c r="EH5201" i="1"/>
  <c r="EH5200" i="1"/>
  <c r="EH5199" i="1"/>
  <c r="EH5198" i="1"/>
  <c r="EH5197" i="1"/>
  <c r="EH5196" i="1"/>
  <c r="EH5195" i="1"/>
  <c r="EH5194" i="1"/>
  <c r="EH5193" i="1"/>
  <c r="EH5192" i="1"/>
  <c r="EH5191" i="1"/>
  <c r="EH5190" i="1"/>
  <c r="EH5189" i="1"/>
  <c r="EH5188" i="1"/>
  <c r="EH5187" i="1"/>
  <c r="EH5186" i="1"/>
  <c r="EH5185" i="1"/>
  <c r="EH5184" i="1"/>
  <c r="EH5183" i="1"/>
  <c r="EH5182" i="1"/>
  <c r="EH5181" i="1"/>
  <c r="EH5180" i="1"/>
  <c r="EH5179" i="1"/>
  <c r="EH5178" i="1"/>
  <c r="EH5177" i="1"/>
  <c r="EH5176" i="1"/>
  <c r="EH5175" i="1"/>
  <c r="EH5174" i="1"/>
  <c r="EH5173" i="1"/>
  <c r="EH5172" i="1"/>
  <c r="EH5171" i="1"/>
  <c r="EH5170" i="1"/>
  <c r="EH5169" i="1"/>
  <c r="EH5168" i="1"/>
  <c r="EH5167" i="1"/>
  <c r="EH5166" i="1"/>
  <c r="EH5165" i="1"/>
  <c r="EH5164" i="1"/>
  <c r="EH5163" i="1"/>
  <c r="EH5162" i="1"/>
  <c r="EH5161" i="1"/>
  <c r="EH5160" i="1"/>
  <c r="EH5159" i="1"/>
  <c r="EH5158" i="1"/>
  <c r="EH5157" i="1"/>
  <c r="EH5156" i="1"/>
  <c r="EH5155" i="1"/>
  <c r="EH5154" i="1"/>
  <c r="EH5153" i="1"/>
  <c r="EH5152" i="1"/>
  <c r="EH5151" i="1"/>
  <c r="EH5150" i="1"/>
  <c r="EH5149" i="1"/>
  <c r="EH5148" i="1"/>
  <c r="EH5147" i="1"/>
  <c r="EH5146" i="1"/>
  <c r="EH5145" i="1"/>
  <c r="EH5144" i="1"/>
  <c r="EH5143" i="1"/>
  <c r="EH5142" i="1"/>
  <c r="EH5141" i="1"/>
  <c r="EH5140" i="1"/>
  <c r="EH5139" i="1"/>
  <c r="EH5138" i="1"/>
  <c r="EH5137" i="1"/>
  <c r="EH5136" i="1"/>
  <c r="EH5135" i="1"/>
  <c r="EH5134" i="1"/>
  <c r="EH5133" i="1"/>
  <c r="EH5132" i="1"/>
  <c r="EH5131" i="1"/>
  <c r="EH5130" i="1"/>
  <c r="EH5129" i="1"/>
  <c r="EH5128" i="1"/>
  <c r="EH5127" i="1"/>
  <c r="EH5126" i="1"/>
  <c r="EH5125" i="1"/>
  <c r="EH5124" i="1"/>
  <c r="EH5123" i="1"/>
  <c r="EH5122" i="1"/>
  <c r="EH5121" i="1"/>
  <c r="EH5120" i="1"/>
  <c r="EH5119" i="1"/>
  <c r="EH5118" i="1"/>
  <c r="EH5117" i="1"/>
  <c r="EH5116" i="1"/>
  <c r="EH5115" i="1"/>
  <c r="EH5114" i="1"/>
  <c r="EH5113" i="1"/>
  <c r="EH5112" i="1"/>
  <c r="EH5111" i="1"/>
  <c r="EH5110" i="1"/>
  <c r="EH5109" i="1"/>
  <c r="EH5108" i="1"/>
  <c r="EH5107" i="1"/>
  <c r="EH5106" i="1"/>
  <c r="EH5105" i="1"/>
  <c r="EH5104" i="1"/>
  <c r="EH5103" i="1"/>
  <c r="EH5102" i="1"/>
  <c r="EH5101" i="1"/>
  <c r="EH5100" i="1"/>
  <c r="EH5099" i="1"/>
  <c r="EH5098" i="1"/>
  <c r="EH5097" i="1"/>
  <c r="EH5096" i="1"/>
  <c r="EH5095" i="1"/>
  <c r="EH5094" i="1"/>
  <c r="EH5093" i="1"/>
  <c r="EH5092" i="1"/>
  <c r="EH5091" i="1"/>
  <c r="EH5090" i="1"/>
  <c r="EH5089" i="1"/>
  <c r="EH5088" i="1"/>
  <c r="EH5087" i="1"/>
  <c r="EH5086" i="1"/>
  <c r="EH5085" i="1"/>
  <c r="EH5084" i="1"/>
  <c r="EH5083" i="1"/>
  <c r="EH5082" i="1"/>
  <c r="EH5081" i="1"/>
  <c r="EH5080" i="1"/>
  <c r="EH5079" i="1"/>
  <c r="EH5078" i="1"/>
  <c r="EH5077" i="1"/>
  <c r="EH5076" i="1"/>
  <c r="EH5075" i="1"/>
  <c r="EH5074" i="1"/>
  <c r="EH5073" i="1"/>
  <c r="EH5072" i="1"/>
  <c r="EH5071" i="1"/>
  <c r="EH5070" i="1"/>
  <c r="EH5069" i="1"/>
  <c r="EH5068" i="1"/>
  <c r="EH5067" i="1"/>
  <c r="EH5066" i="1"/>
  <c r="EH5065" i="1"/>
  <c r="EH5064" i="1"/>
  <c r="EH5063" i="1"/>
  <c r="EH5062" i="1"/>
  <c r="EH5061" i="1"/>
  <c r="EH5060" i="1"/>
  <c r="EH5059" i="1"/>
  <c r="EH5058" i="1"/>
  <c r="EH5057" i="1"/>
  <c r="EH5056" i="1"/>
  <c r="EH5055" i="1"/>
  <c r="EH5054" i="1"/>
  <c r="EH5053" i="1"/>
  <c r="EH5052" i="1"/>
  <c r="EH5051" i="1"/>
  <c r="EH5050" i="1"/>
  <c r="EH5049" i="1"/>
  <c r="EH5048" i="1"/>
  <c r="EH5047" i="1"/>
  <c r="EH5046" i="1"/>
  <c r="EH5045" i="1"/>
  <c r="EH5044" i="1"/>
  <c r="EH5043" i="1"/>
  <c r="EH5042" i="1"/>
  <c r="EH5041" i="1"/>
  <c r="EH5040" i="1"/>
  <c r="EH5039" i="1"/>
  <c r="EH5038" i="1"/>
  <c r="EH5037" i="1"/>
  <c r="EH5036" i="1"/>
  <c r="EH5035" i="1"/>
  <c r="EH5034" i="1"/>
  <c r="EH5033" i="1"/>
  <c r="EH5032" i="1"/>
  <c r="EH5031" i="1"/>
  <c r="EH5030" i="1"/>
  <c r="EH5029" i="1"/>
  <c r="EH5028" i="1"/>
  <c r="EH5027" i="1"/>
  <c r="EH5026" i="1"/>
  <c r="EH5025" i="1"/>
  <c r="EH5024" i="1"/>
  <c r="EH5023" i="1"/>
  <c r="EH5022" i="1"/>
  <c r="EH5021" i="1"/>
  <c r="EH5020" i="1"/>
  <c r="EH5019" i="1"/>
  <c r="EH5018" i="1"/>
  <c r="EH5017" i="1"/>
  <c r="EH5016" i="1"/>
  <c r="EH5015" i="1"/>
  <c r="EH5014" i="1"/>
  <c r="EH5013" i="1"/>
  <c r="EH5012" i="1"/>
  <c r="EH5011" i="1"/>
  <c r="EH5010" i="1"/>
  <c r="EH5009" i="1"/>
  <c r="EH5008" i="1"/>
  <c r="EH5007" i="1"/>
  <c r="EH5006" i="1"/>
  <c r="EH5005" i="1"/>
  <c r="EH5004" i="1"/>
  <c r="EH5003" i="1"/>
  <c r="EH5002" i="1"/>
  <c r="EH5001" i="1"/>
  <c r="EH5000" i="1"/>
  <c r="EH4999" i="1"/>
  <c r="EH4998" i="1"/>
  <c r="EH4997" i="1"/>
  <c r="EH4996" i="1"/>
  <c r="EH4995" i="1"/>
  <c r="EH4994" i="1"/>
  <c r="EH4993" i="1"/>
  <c r="EH4992" i="1"/>
  <c r="EH4991" i="1"/>
  <c r="EH4990" i="1"/>
  <c r="EH4989" i="1"/>
  <c r="EH4988" i="1"/>
  <c r="EH4987" i="1"/>
  <c r="EH4986" i="1"/>
  <c r="EH4985" i="1"/>
  <c r="EH4984" i="1"/>
  <c r="EH4983" i="1"/>
  <c r="EH4982" i="1"/>
  <c r="EH4981" i="1"/>
  <c r="EH4980" i="1"/>
  <c r="EH4979" i="1"/>
  <c r="EH4978" i="1"/>
  <c r="EH4977" i="1"/>
  <c r="EH4976" i="1"/>
  <c r="EH4975" i="1"/>
  <c r="EH4974" i="1"/>
  <c r="EH4973" i="1"/>
  <c r="EH4972" i="1"/>
  <c r="EH4971" i="1"/>
  <c r="EH4970" i="1"/>
  <c r="EH4969" i="1"/>
  <c r="EH4968" i="1"/>
  <c r="EH4967" i="1"/>
  <c r="EH4966" i="1"/>
  <c r="EH4965" i="1"/>
  <c r="EH4964" i="1"/>
  <c r="EH4963" i="1"/>
  <c r="EH4962" i="1"/>
  <c r="EH4961" i="1"/>
  <c r="EH4960" i="1"/>
  <c r="EH4959" i="1"/>
  <c r="EH4958" i="1"/>
  <c r="EH4957" i="1"/>
  <c r="EH4956" i="1"/>
  <c r="EH4955" i="1"/>
  <c r="EH4954" i="1"/>
  <c r="EH4953" i="1"/>
  <c r="EH4952" i="1"/>
  <c r="EH4951" i="1"/>
  <c r="EH4950" i="1"/>
  <c r="EH4949" i="1"/>
  <c r="EH4948" i="1"/>
  <c r="EH4947" i="1"/>
  <c r="EH4946" i="1"/>
  <c r="EH4945" i="1"/>
  <c r="EH4944" i="1"/>
  <c r="EH4943" i="1"/>
  <c r="EH4942" i="1"/>
  <c r="EH4941" i="1"/>
  <c r="EH4940" i="1"/>
  <c r="EH4939" i="1"/>
  <c r="EH4938" i="1"/>
  <c r="EH4937" i="1"/>
  <c r="EH4936" i="1"/>
  <c r="EH4935" i="1"/>
  <c r="EH4934" i="1"/>
  <c r="EH4933" i="1"/>
  <c r="EH4932" i="1"/>
  <c r="EH4931" i="1"/>
  <c r="EH4930" i="1"/>
  <c r="EH4929" i="1"/>
  <c r="EH4928" i="1"/>
  <c r="EH4927" i="1"/>
  <c r="EH4926" i="1"/>
  <c r="EH4925" i="1"/>
  <c r="EH4924" i="1"/>
  <c r="EH4923" i="1"/>
  <c r="EH4922" i="1"/>
  <c r="EH4921" i="1"/>
  <c r="EH4920" i="1"/>
  <c r="EH4919" i="1"/>
  <c r="EH4918" i="1"/>
  <c r="EH4917" i="1"/>
  <c r="EH4916" i="1"/>
  <c r="EH4915" i="1"/>
  <c r="EH4914" i="1"/>
  <c r="EH4913" i="1"/>
  <c r="EH4912" i="1"/>
  <c r="EH4911" i="1"/>
  <c r="EH4910" i="1"/>
  <c r="EH4909" i="1"/>
  <c r="EH4908" i="1"/>
  <c r="EH4907" i="1"/>
  <c r="EH4906" i="1"/>
  <c r="EH4905" i="1"/>
  <c r="EH4904" i="1"/>
  <c r="EH4903" i="1"/>
  <c r="EH4902" i="1"/>
  <c r="EH4901" i="1"/>
  <c r="EH4900" i="1"/>
  <c r="EH4899" i="1"/>
  <c r="EH4898" i="1"/>
  <c r="EH4897" i="1"/>
  <c r="EH4896" i="1"/>
  <c r="EH4895" i="1"/>
  <c r="EH4894" i="1"/>
  <c r="EH4893" i="1"/>
  <c r="EH4892" i="1"/>
  <c r="EH4891" i="1"/>
  <c r="EH4890" i="1"/>
  <c r="EH4889" i="1"/>
  <c r="EH4888" i="1"/>
  <c r="EH4887" i="1"/>
  <c r="EH4886" i="1"/>
  <c r="EH4885" i="1"/>
  <c r="EH4884" i="1"/>
  <c r="EH4883" i="1"/>
  <c r="EH4882" i="1"/>
  <c r="EH4881" i="1"/>
  <c r="EH4880" i="1"/>
  <c r="EH4879" i="1"/>
  <c r="EH4878" i="1"/>
  <c r="EH4877" i="1"/>
  <c r="EH4876" i="1"/>
  <c r="EH4875" i="1"/>
  <c r="EH4874" i="1"/>
  <c r="EH4873" i="1"/>
  <c r="EH4872" i="1"/>
  <c r="EH4871" i="1"/>
  <c r="EH4870" i="1"/>
  <c r="EH4869" i="1"/>
  <c r="EH4868" i="1"/>
  <c r="EH4867" i="1"/>
  <c r="EH4866" i="1"/>
  <c r="EH4865" i="1"/>
  <c r="EH4864" i="1"/>
  <c r="EH4863" i="1"/>
  <c r="EH4862" i="1"/>
  <c r="EH4861" i="1"/>
  <c r="EH4860" i="1"/>
  <c r="EH4859" i="1"/>
  <c r="EH4858" i="1"/>
  <c r="EH4857" i="1"/>
  <c r="EH4856" i="1"/>
  <c r="EH4855" i="1"/>
  <c r="EH4854" i="1"/>
  <c r="EH4853" i="1"/>
  <c r="EH4852" i="1"/>
  <c r="EH4851" i="1"/>
  <c r="EH4850" i="1"/>
  <c r="EH4849" i="1"/>
  <c r="EH4848" i="1"/>
  <c r="EH4847" i="1"/>
  <c r="EH4846" i="1"/>
  <c r="EH4845" i="1"/>
  <c r="EH4844" i="1"/>
  <c r="EH4843" i="1"/>
  <c r="EH4842" i="1"/>
  <c r="EH4841" i="1"/>
  <c r="EH4840" i="1"/>
  <c r="EH4839" i="1"/>
  <c r="EH4838" i="1"/>
  <c r="EH4837" i="1"/>
  <c r="EH4836" i="1"/>
  <c r="EH4835" i="1"/>
  <c r="EH4834" i="1"/>
  <c r="EH4833" i="1"/>
  <c r="EH4832" i="1"/>
  <c r="EH4831" i="1"/>
  <c r="EH4830" i="1"/>
  <c r="EH4829" i="1"/>
  <c r="EH4828" i="1"/>
  <c r="EH4827" i="1"/>
  <c r="EH4826" i="1"/>
  <c r="EH4825" i="1"/>
  <c r="EH4824" i="1"/>
  <c r="EH4823" i="1"/>
  <c r="EH4822" i="1"/>
  <c r="EH4821" i="1"/>
  <c r="EH4820" i="1"/>
  <c r="EH4819" i="1"/>
  <c r="EH4818" i="1"/>
  <c r="EH4817" i="1"/>
  <c r="EH4816" i="1"/>
  <c r="EH4815" i="1"/>
  <c r="EH4814" i="1"/>
  <c r="EH4813" i="1"/>
  <c r="EH4812" i="1"/>
  <c r="EH4811" i="1"/>
  <c r="EH4810" i="1"/>
  <c r="EH4809" i="1"/>
  <c r="EH4808" i="1"/>
  <c r="EH4807" i="1"/>
  <c r="EH4806" i="1"/>
  <c r="EH4805" i="1"/>
  <c r="EH4804" i="1"/>
  <c r="EH4803" i="1"/>
  <c r="EH4802" i="1"/>
  <c r="EH4801" i="1"/>
  <c r="EH4800" i="1"/>
  <c r="EH4799" i="1"/>
  <c r="EH4798" i="1"/>
  <c r="EH4797" i="1"/>
  <c r="EH4796" i="1"/>
  <c r="EH4795" i="1"/>
  <c r="EH4794" i="1"/>
  <c r="EH4793" i="1"/>
  <c r="EH4792" i="1"/>
  <c r="EH4791" i="1"/>
  <c r="EH4790" i="1"/>
  <c r="EH4789" i="1"/>
  <c r="EH4788" i="1"/>
  <c r="EH4787" i="1"/>
  <c r="EH4786" i="1"/>
  <c r="EH4785" i="1"/>
  <c r="EH4784" i="1"/>
  <c r="EH4783" i="1"/>
  <c r="EH4782" i="1"/>
  <c r="EH4781" i="1"/>
  <c r="EH4780" i="1"/>
  <c r="EH4779" i="1"/>
  <c r="EH4778" i="1"/>
  <c r="EH4777" i="1"/>
  <c r="EH4776" i="1"/>
  <c r="EH4775" i="1"/>
  <c r="EH4774" i="1"/>
  <c r="EH4773" i="1"/>
  <c r="EH4772" i="1"/>
  <c r="EH4771" i="1"/>
  <c r="EH4770" i="1"/>
  <c r="EH4769" i="1"/>
  <c r="EH4768" i="1"/>
  <c r="EH4767" i="1"/>
  <c r="EH4766" i="1"/>
  <c r="EH4765" i="1"/>
  <c r="EH4764" i="1"/>
  <c r="EH4763" i="1"/>
  <c r="EH4762" i="1"/>
  <c r="EH4761" i="1"/>
  <c r="EH4760" i="1"/>
  <c r="EH4759" i="1"/>
  <c r="EH4758" i="1"/>
  <c r="EH4757" i="1"/>
  <c r="EH4756" i="1"/>
  <c r="EH4755" i="1"/>
  <c r="EH4754" i="1"/>
  <c r="EH4753" i="1"/>
  <c r="EH4752" i="1"/>
  <c r="EH4751" i="1"/>
  <c r="EH4750" i="1"/>
  <c r="EH4749" i="1"/>
  <c r="EH4748" i="1"/>
  <c r="EH4747" i="1"/>
  <c r="EH4746" i="1"/>
  <c r="EH4745" i="1"/>
  <c r="EH4744" i="1"/>
  <c r="EH4743" i="1"/>
  <c r="EH4742" i="1"/>
  <c r="EH4741" i="1"/>
  <c r="EH4740" i="1"/>
  <c r="EH4739" i="1"/>
  <c r="EH4738" i="1"/>
  <c r="EH4737" i="1"/>
  <c r="EH4736" i="1"/>
  <c r="EH4735" i="1"/>
  <c r="EH4734" i="1"/>
  <c r="EH4733" i="1"/>
  <c r="EH4732" i="1"/>
  <c r="EH4731" i="1"/>
  <c r="EH4730" i="1"/>
  <c r="EH4729" i="1"/>
  <c r="EH4728" i="1"/>
  <c r="EH4727" i="1"/>
  <c r="EH4726" i="1"/>
  <c r="EH4725" i="1"/>
  <c r="EH4724" i="1"/>
  <c r="EH4723" i="1"/>
  <c r="EH4722" i="1"/>
  <c r="EH4721" i="1"/>
  <c r="EH4720" i="1"/>
  <c r="EH4719" i="1"/>
  <c r="EH4718" i="1"/>
  <c r="EH4717" i="1"/>
  <c r="EH4716" i="1"/>
  <c r="EH4715" i="1"/>
  <c r="EH4714" i="1"/>
  <c r="EH4713" i="1"/>
  <c r="EH4712" i="1"/>
  <c r="EH4711" i="1"/>
  <c r="EH4710" i="1"/>
  <c r="EH4709" i="1"/>
  <c r="EH4708" i="1"/>
  <c r="EH4707" i="1"/>
  <c r="EH4706" i="1"/>
  <c r="EH4705" i="1"/>
  <c r="EH4704" i="1"/>
  <c r="EH4703" i="1"/>
  <c r="EH4702" i="1"/>
  <c r="EH4701" i="1"/>
  <c r="EH4700" i="1"/>
  <c r="EH4699" i="1"/>
  <c r="EH4698" i="1"/>
  <c r="EH4697" i="1"/>
  <c r="EH4696" i="1"/>
  <c r="EH4695" i="1"/>
  <c r="EH4694" i="1"/>
  <c r="EH4693" i="1"/>
  <c r="EH4692" i="1"/>
  <c r="EH4691" i="1"/>
  <c r="EH4690" i="1"/>
  <c r="EH4689" i="1"/>
  <c r="EH4688" i="1"/>
  <c r="EH4687" i="1"/>
  <c r="EH4686" i="1"/>
  <c r="EH4685" i="1"/>
  <c r="EH4684" i="1"/>
  <c r="EH4683" i="1"/>
  <c r="EH4682" i="1"/>
  <c r="EH4681" i="1"/>
  <c r="EH4680" i="1"/>
  <c r="EH4679" i="1"/>
  <c r="EH4678" i="1"/>
  <c r="EH4677" i="1"/>
  <c r="EH4676" i="1"/>
  <c r="EH4675" i="1"/>
  <c r="EH4674" i="1"/>
  <c r="EH4673" i="1"/>
  <c r="EH4672" i="1"/>
  <c r="EH4671" i="1"/>
  <c r="EH4670" i="1"/>
  <c r="EH4669" i="1"/>
  <c r="EH4668" i="1"/>
  <c r="EH4667" i="1"/>
  <c r="EH4666" i="1"/>
  <c r="EH4665" i="1"/>
  <c r="EH4664" i="1"/>
  <c r="EH4663" i="1"/>
  <c r="EH4662" i="1"/>
  <c r="EH4661" i="1"/>
  <c r="EH4660" i="1"/>
  <c r="EH4659" i="1"/>
  <c r="EH4658" i="1"/>
  <c r="EH4657" i="1"/>
  <c r="EH4656" i="1"/>
  <c r="EH4655" i="1"/>
  <c r="EH4654" i="1"/>
  <c r="EH4653" i="1"/>
  <c r="EH4652" i="1"/>
  <c r="EH4651" i="1"/>
  <c r="EH4650" i="1"/>
  <c r="EH4649" i="1"/>
  <c r="EH4648" i="1"/>
  <c r="EH4647" i="1"/>
  <c r="EH4646" i="1"/>
  <c r="EH4645" i="1"/>
  <c r="EH4644" i="1"/>
  <c r="EH4643" i="1"/>
  <c r="EH4642" i="1"/>
  <c r="EH4641" i="1"/>
  <c r="EH4640" i="1"/>
  <c r="EH4639" i="1"/>
  <c r="EH4638" i="1"/>
  <c r="EH4637" i="1"/>
  <c r="EH4636" i="1"/>
  <c r="EH4635" i="1"/>
  <c r="EH4634" i="1"/>
  <c r="EH4633" i="1"/>
  <c r="EH4632" i="1"/>
  <c r="EH4631" i="1"/>
  <c r="EH4630" i="1"/>
  <c r="EH4629" i="1"/>
  <c r="EH4628" i="1"/>
  <c r="EH4627" i="1"/>
  <c r="EH4626" i="1"/>
  <c r="EH4625" i="1"/>
  <c r="EH4624" i="1"/>
  <c r="EH4623" i="1"/>
  <c r="EH4622" i="1"/>
  <c r="EH4621" i="1"/>
  <c r="EH4620" i="1"/>
  <c r="EH4619" i="1"/>
  <c r="EH4618" i="1"/>
  <c r="EH4617" i="1"/>
  <c r="EH4616" i="1"/>
  <c r="EH4615" i="1"/>
  <c r="EH4614" i="1"/>
  <c r="EH4613" i="1"/>
  <c r="EH4612" i="1"/>
  <c r="EH4611" i="1"/>
  <c r="EH4610" i="1"/>
  <c r="EH4609" i="1"/>
  <c r="EH4608" i="1"/>
  <c r="EH4607" i="1"/>
  <c r="EH4606" i="1"/>
  <c r="EH4605" i="1"/>
  <c r="EH4604" i="1"/>
  <c r="EH4603" i="1"/>
  <c r="EH4602" i="1"/>
  <c r="EH4601" i="1"/>
  <c r="EH4600" i="1"/>
  <c r="EH4599" i="1"/>
  <c r="EH4598" i="1"/>
  <c r="EH4597" i="1"/>
  <c r="EH4596" i="1"/>
  <c r="EH4595" i="1"/>
  <c r="EH4594" i="1"/>
  <c r="EH4593" i="1"/>
  <c r="EH4592" i="1"/>
  <c r="EH4591" i="1"/>
  <c r="EH4590" i="1"/>
  <c r="EH4589" i="1"/>
  <c r="EH4588" i="1"/>
  <c r="EH4587" i="1"/>
  <c r="EH4586" i="1"/>
  <c r="EH4585" i="1"/>
  <c r="EH4584" i="1"/>
  <c r="EH4583" i="1"/>
  <c r="EH4582" i="1"/>
  <c r="EH4581" i="1"/>
  <c r="EH4580" i="1"/>
  <c r="EH4579" i="1"/>
  <c r="EH4578" i="1"/>
  <c r="EH4577" i="1"/>
  <c r="EH4576" i="1"/>
  <c r="EH4575" i="1"/>
  <c r="EH4574" i="1"/>
  <c r="EH4573" i="1"/>
  <c r="EH4572" i="1"/>
  <c r="EH4571" i="1"/>
  <c r="EH4570" i="1"/>
  <c r="EH4569" i="1"/>
  <c r="EH4568" i="1"/>
  <c r="EH4567" i="1"/>
  <c r="EH4566" i="1"/>
  <c r="EH4565" i="1"/>
  <c r="EH4564" i="1"/>
  <c r="EH4563" i="1"/>
  <c r="EH4562" i="1"/>
  <c r="EH4561" i="1"/>
  <c r="EH4560" i="1"/>
  <c r="EH4559" i="1"/>
  <c r="EH4558" i="1"/>
  <c r="EH4557" i="1"/>
  <c r="EH4556" i="1"/>
  <c r="EH4555" i="1"/>
  <c r="EH4554" i="1"/>
  <c r="EH4553" i="1"/>
  <c r="EH4552" i="1"/>
  <c r="EH4551" i="1"/>
  <c r="EH4550" i="1"/>
  <c r="EH4549" i="1"/>
  <c r="EH4548" i="1"/>
  <c r="EH4547" i="1"/>
  <c r="EH4546" i="1"/>
  <c r="EH4545" i="1"/>
  <c r="EH4544" i="1"/>
  <c r="EH4543" i="1"/>
  <c r="EH4542" i="1"/>
  <c r="EH4541" i="1"/>
  <c r="EH4540" i="1"/>
  <c r="EH4539" i="1"/>
  <c r="EH4538" i="1"/>
  <c r="EH4537" i="1"/>
  <c r="EH4536" i="1"/>
  <c r="EH4535" i="1"/>
  <c r="EH4534" i="1"/>
  <c r="EH4533" i="1"/>
  <c r="EH4532" i="1"/>
  <c r="EH4531" i="1"/>
  <c r="EH4530" i="1"/>
  <c r="EH4529" i="1"/>
  <c r="EH4528" i="1"/>
  <c r="EH4527" i="1"/>
  <c r="EH4526" i="1"/>
  <c r="EH4525" i="1"/>
  <c r="EH4524" i="1"/>
  <c r="EH4523" i="1"/>
  <c r="EH4522" i="1"/>
  <c r="EH4521" i="1"/>
  <c r="EH4520" i="1"/>
  <c r="EH4519" i="1"/>
  <c r="EH4518" i="1"/>
  <c r="EH4517" i="1"/>
  <c r="EH4516" i="1"/>
  <c r="EH4515" i="1"/>
  <c r="EH4514" i="1"/>
  <c r="EH4513" i="1"/>
  <c r="EH4512" i="1"/>
  <c r="EH4511" i="1"/>
  <c r="EH4510" i="1"/>
  <c r="EH4509" i="1"/>
  <c r="EH4508" i="1"/>
  <c r="EH4507" i="1"/>
  <c r="EH4506" i="1"/>
  <c r="EH4505" i="1"/>
  <c r="EH4504" i="1"/>
  <c r="EH4503" i="1"/>
  <c r="EH4502" i="1"/>
  <c r="EH4501" i="1"/>
  <c r="EH4500" i="1"/>
  <c r="EH4499" i="1"/>
  <c r="EH4498" i="1"/>
  <c r="EH4497" i="1"/>
  <c r="EH4496" i="1"/>
  <c r="EH4495" i="1"/>
  <c r="EH4494" i="1"/>
  <c r="EH4493" i="1"/>
  <c r="EH4492" i="1"/>
  <c r="EH4491" i="1"/>
  <c r="EH4490" i="1"/>
  <c r="EH4489" i="1"/>
  <c r="EH4488" i="1"/>
  <c r="EH4487" i="1"/>
  <c r="EH4486" i="1"/>
  <c r="EH4485" i="1"/>
  <c r="EH4484" i="1"/>
  <c r="EH4483" i="1"/>
  <c r="EH4482" i="1"/>
  <c r="EH4481" i="1"/>
  <c r="EH4480" i="1"/>
  <c r="EH4479" i="1"/>
  <c r="EH4478" i="1"/>
  <c r="EH4477" i="1"/>
  <c r="EH4476" i="1"/>
  <c r="EH4475" i="1"/>
  <c r="EH4474" i="1"/>
  <c r="EH4473" i="1"/>
  <c r="EH4472" i="1"/>
  <c r="EH4471" i="1"/>
  <c r="EH4470" i="1"/>
  <c r="EH4469" i="1"/>
  <c r="EH4468" i="1"/>
  <c r="EH4467" i="1"/>
  <c r="EH4466" i="1"/>
  <c r="EH4465" i="1"/>
  <c r="EH4464" i="1"/>
  <c r="EH4463" i="1"/>
  <c r="EH4462" i="1"/>
  <c r="EH4461" i="1"/>
  <c r="EH4460" i="1"/>
  <c r="EH4459" i="1"/>
  <c r="EH4458" i="1"/>
  <c r="EH4457" i="1"/>
  <c r="EH4456" i="1"/>
  <c r="EH4455" i="1"/>
  <c r="EH4454" i="1"/>
  <c r="EH4453" i="1"/>
  <c r="EH4452" i="1"/>
  <c r="EH4451" i="1"/>
  <c r="EH4450" i="1"/>
  <c r="EH4449" i="1"/>
  <c r="EH4448" i="1"/>
  <c r="EH4447" i="1"/>
  <c r="EH4446" i="1"/>
  <c r="EH4445" i="1"/>
  <c r="EH4444" i="1"/>
  <c r="EH4443" i="1"/>
  <c r="EH4442" i="1"/>
  <c r="EH4441" i="1"/>
  <c r="EH4440" i="1"/>
  <c r="EH4439" i="1"/>
  <c r="EH4438" i="1"/>
  <c r="EH4437" i="1"/>
  <c r="EH4436" i="1"/>
  <c r="EH4435" i="1"/>
  <c r="EH4434" i="1"/>
  <c r="EH4433" i="1"/>
  <c r="EH4432" i="1"/>
  <c r="EH4431" i="1"/>
  <c r="EH4430" i="1"/>
  <c r="EH4429" i="1"/>
  <c r="EH4428" i="1"/>
  <c r="EH4427" i="1"/>
  <c r="EH4426" i="1"/>
  <c r="EH4425" i="1"/>
  <c r="EH4424" i="1"/>
  <c r="EH4423" i="1"/>
  <c r="EH4422" i="1"/>
  <c r="EH4421" i="1"/>
  <c r="EH4420" i="1"/>
  <c r="EH4419" i="1"/>
  <c r="EH4418" i="1"/>
  <c r="EH4417" i="1"/>
  <c r="EH4416" i="1"/>
  <c r="EH4415" i="1"/>
  <c r="EH4414" i="1"/>
  <c r="EH4413" i="1"/>
  <c r="EH4412" i="1"/>
  <c r="EH4411" i="1"/>
  <c r="EH4410" i="1"/>
  <c r="EH4409" i="1"/>
  <c r="EH4408" i="1"/>
  <c r="EH4407" i="1"/>
  <c r="EH4406" i="1"/>
  <c r="EH4405" i="1"/>
  <c r="EH4404" i="1"/>
  <c r="EH4403" i="1"/>
  <c r="EH4402" i="1"/>
  <c r="EH4401" i="1"/>
  <c r="EH4400" i="1"/>
  <c r="EH4399" i="1"/>
  <c r="EH4398" i="1"/>
  <c r="EH4397" i="1"/>
  <c r="EH4396" i="1"/>
  <c r="EH4395" i="1"/>
  <c r="EH4394" i="1"/>
  <c r="EH4393" i="1"/>
  <c r="EH4392" i="1"/>
  <c r="EH4391" i="1"/>
  <c r="EH4390" i="1"/>
  <c r="EH4389" i="1"/>
  <c r="EH4388" i="1"/>
  <c r="EH4387" i="1"/>
  <c r="EH4386" i="1"/>
  <c r="EH4385" i="1"/>
  <c r="EH4384" i="1"/>
  <c r="EH4383" i="1"/>
  <c r="EH4382" i="1"/>
  <c r="EH4381" i="1"/>
  <c r="EH4380" i="1"/>
  <c r="EH4379" i="1"/>
  <c r="EH4378" i="1"/>
  <c r="EH4377" i="1"/>
  <c r="EH4376" i="1"/>
  <c r="EH4375" i="1"/>
  <c r="EH4374" i="1"/>
  <c r="EH4373" i="1"/>
  <c r="EH4372" i="1"/>
  <c r="EH4371" i="1"/>
  <c r="EH4370" i="1"/>
  <c r="EH4369" i="1"/>
  <c r="EH4368" i="1"/>
  <c r="EH4367" i="1"/>
  <c r="EH4366" i="1"/>
  <c r="EH4365" i="1"/>
  <c r="EH4364" i="1"/>
  <c r="EH4363" i="1"/>
  <c r="EH4362" i="1"/>
  <c r="EH4361" i="1"/>
  <c r="EH4360" i="1"/>
  <c r="EH4359" i="1"/>
  <c r="EH4358" i="1"/>
  <c r="EH4357" i="1"/>
  <c r="EH4356" i="1"/>
  <c r="EH4355" i="1"/>
  <c r="EH4354" i="1"/>
  <c r="EH4353" i="1"/>
  <c r="EH4352" i="1"/>
  <c r="EH4351" i="1"/>
  <c r="EH4350" i="1"/>
  <c r="EH4349" i="1"/>
  <c r="EH4348" i="1"/>
  <c r="EH4347" i="1"/>
  <c r="EH4346" i="1"/>
  <c r="EH4345" i="1"/>
  <c r="EH4344" i="1"/>
  <c r="EH4343" i="1"/>
  <c r="EH4342" i="1"/>
  <c r="EH4341" i="1"/>
  <c r="EH4340" i="1"/>
  <c r="EH4339" i="1"/>
  <c r="EH4338" i="1"/>
  <c r="EH4337" i="1"/>
  <c r="EH4336" i="1"/>
  <c r="EH4335" i="1"/>
  <c r="EH4334" i="1"/>
  <c r="EH4333" i="1"/>
  <c r="EH4332" i="1"/>
  <c r="EH4331" i="1"/>
  <c r="EH4330" i="1"/>
  <c r="EH4329" i="1"/>
  <c r="EH4328" i="1"/>
  <c r="EH4327" i="1"/>
  <c r="EH4326" i="1"/>
  <c r="EH4325" i="1"/>
  <c r="EH4324" i="1"/>
  <c r="EH4323" i="1"/>
  <c r="EH4322" i="1"/>
  <c r="EH4321" i="1"/>
  <c r="EH4320" i="1"/>
  <c r="EH4319" i="1"/>
  <c r="EH4318" i="1"/>
  <c r="EH4317" i="1"/>
  <c r="EH4316" i="1"/>
  <c r="EH4315" i="1"/>
  <c r="EH4314" i="1"/>
  <c r="EH4313" i="1"/>
  <c r="EH4312" i="1"/>
  <c r="EH4311" i="1"/>
  <c r="EH4310" i="1"/>
  <c r="EH4309" i="1"/>
  <c r="EH4308" i="1"/>
  <c r="EH4307" i="1"/>
  <c r="EH4306" i="1"/>
  <c r="EH4305" i="1"/>
  <c r="EH4304" i="1"/>
  <c r="EH4303" i="1"/>
  <c r="EH4302" i="1"/>
  <c r="EH4301" i="1"/>
  <c r="EH4300" i="1"/>
  <c r="EH4299" i="1"/>
  <c r="EH4298" i="1"/>
  <c r="EH4297" i="1"/>
  <c r="EH4296" i="1"/>
  <c r="EH4295" i="1"/>
  <c r="EH4294" i="1"/>
  <c r="EH4293" i="1"/>
  <c r="EH4292" i="1"/>
  <c r="EH4291" i="1"/>
  <c r="EH4290" i="1"/>
  <c r="EH4289" i="1"/>
  <c r="EH4288" i="1"/>
  <c r="EH4287" i="1"/>
  <c r="EH4286" i="1"/>
  <c r="EH4285" i="1"/>
  <c r="EH4284" i="1"/>
  <c r="EH4283" i="1"/>
  <c r="EH4282" i="1"/>
  <c r="EH4281" i="1"/>
  <c r="EH4280" i="1"/>
  <c r="EH4279" i="1"/>
  <c r="EH4278" i="1"/>
  <c r="EH4277" i="1"/>
  <c r="EH4276" i="1"/>
  <c r="EH4275" i="1"/>
  <c r="EH4274" i="1"/>
  <c r="EH4273" i="1"/>
  <c r="EH4272" i="1"/>
  <c r="EH4271" i="1"/>
  <c r="EH4270" i="1"/>
  <c r="EH4269" i="1"/>
  <c r="EH4268" i="1"/>
  <c r="EH4267" i="1"/>
  <c r="EH4266" i="1"/>
  <c r="EH4265" i="1"/>
  <c r="EH4264" i="1"/>
  <c r="EH4263" i="1"/>
  <c r="EH4262" i="1"/>
  <c r="EH4261" i="1"/>
  <c r="EH4260" i="1"/>
  <c r="EH4259" i="1"/>
  <c r="EH4258" i="1"/>
  <c r="EH4257" i="1"/>
  <c r="EH4256" i="1"/>
  <c r="EH4255" i="1"/>
  <c r="EH4254" i="1"/>
  <c r="EH4253" i="1"/>
  <c r="EH4252" i="1"/>
  <c r="EH4251" i="1"/>
  <c r="EH4250" i="1"/>
  <c r="EH4249" i="1"/>
  <c r="EH4248" i="1"/>
  <c r="EH4247" i="1"/>
  <c r="EH4246" i="1"/>
  <c r="EH4245" i="1"/>
  <c r="EH4244" i="1"/>
  <c r="EH4243" i="1"/>
  <c r="EH4242" i="1"/>
  <c r="EH4241" i="1"/>
  <c r="EH4240" i="1"/>
  <c r="EH4239" i="1"/>
  <c r="EH4238" i="1"/>
  <c r="EH4237" i="1"/>
  <c r="EH4236" i="1"/>
  <c r="EH4235" i="1"/>
  <c r="EH4234" i="1"/>
  <c r="EH4233" i="1"/>
  <c r="EH4232" i="1"/>
  <c r="EH4231" i="1"/>
  <c r="EH4230" i="1"/>
  <c r="EH4229" i="1"/>
  <c r="EH4228" i="1"/>
  <c r="EH4227" i="1"/>
  <c r="EH4226" i="1"/>
  <c r="EH4225" i="1"/>
  <c r="EH4224" i="1"/>
  <c r="EH4223" i="1"/>
  <c r="EH4222" i="1"/>
  <c r="EH4221" i="1"/>
  <c r="EH4220" i="1"/>
  <c r="EH4219" i="1"/>
  <c r="EH4218" i="1"/>
  <c r="EH4217" i="1"/>
  <c r="EH4216" i="1"/>
  <c r="EH4215" i="1"/>
  <c r="EH4214" i="1"/>
  <c r="EH4213" i="1"/>
  <c r="EH4212" i="1"/>
  <c r="EH4211" i="1"/>
  <c r="EH4210" i="1"/>
  <c r="EH4209" i="1"/>
  <c r="EH4208" i="1"/>
  <c r="EH4207" i="1"/>
  <c r="EH4206" i="1"/>
  <c r="EH4205" i="1"/>
  <c r="EH4204" i="1"/>
  <c r="EH4203" i="1"/>
  <c r="EH4202" i="1"/>
  <c r="EH4201" i="1"/>
  <c r="EH4200" i="1"/>
  <c r="EH4199" i="1"/>
  <c r="EH4198" i="1"/>
  <c r="EH4197" i="1"/>
  <c r="EH4196" i="1"/>
  <c r="EH4195" i="1"/>
  <c r="EH4194" i="1"/>
  <c r="EH4193" i="1"/>
  <c r="EH4192" i="1"/>
  <c r="EH4191" i="1"/>
  <c r="EH4190" i="1"/>
  <c r="EH4189" i="1"/>
  <c r="EH4188" i="1"/>
  <c r="EH4187" i="1"/>
  <c r="EH4186" i="1"/>
  <c r="EH4185" i="1"/>
  <c r="EH4184" i="1"/>
  <c r="EH4183" i="1"/>
  <c r="EH4182" i="1"/>
  <c r="EH4181" i="1"/>
  <c r="EH4180" i="1"/>
  <c r="EH4179" i="1"/>
  <c r="EH4178" i="1"/>
  <c r="EH4177" i="1"/>
  <c r="EH4176" i="1"/>
  <c r="EH4175" i="1"/>
  <c r="EH4174" i="1"/>
  <c r="EH4173" i="1"/>
  <c r="EH4172" i="1"/>
  <c r="EH4171" i="1"/>
  <c r="EH4170" i="1"/>
  <c r="EH4169" i="1"/>
  <c r="EH4168" i="1"/>
  <c r="EH4167" i="1"/>
  <c r="EH4166" i="1"/>
  <c r="EH4165" i="1"/>
  <c r="EH4164" i="1"/>
  <c r="EH4163" i="1"/>
  <c r="EH4162" i="1"/>
  <c r="EH4161" i="1"/>
  <c r="EH4160" i="1"/>
  <c r="EH4159" i="1"/>
  <c r="EH4158" i="1"/>
  <c r="EH4157" i="1"/>
  <c r="EH4156" i="1"/>
  <c r="EH4155" i="1"/>
  <c r="EH4154" i="1"/>
  <c r="EH4153" i="1"/>
  <c r="EH4152" i="1"/>
  <c r="EH4151" i="1"/>
  <c r="EH4150" i="1"/>
  <c r="EH4149" i="1"/>
  <c r="EH4148" i="1"/>
  <c r="EH4147" i="1"/>
  <c r="EH4146" i="1"/>
  <c r="EH4145" i="1"/>
  <c r="EH4144" i="1"/>
  <c r="EH4143" i="1"/>
  <c r="EH4142" i="1"/>
  <c r="EH4141" i="1"/>
  <c r="EH4140" i="1"/>
  <c r="EH4139" i="1"/>
  <c r="EH4138" i="1"/>
  <c r="EH4137" i="1"/>
  <c r="EH4136" i="1"/>
  <c r="EH4135" i="1"/>
  <c r="EH4134" i="1"/>
  <c r="EH4133" i="1"/>
  <c r="EH4132" i="1"/>
  <c r="EH4131" i="1"/>
  <c r="EH4130" i="1"/>
  <c r="EH4129" i="1"/>
  <c r="EH4128" i="1"/>
  <c r="EH4127" i="1"/>
  <c r="EH4126" i="1"/>
  <c r="EH4125" i="1"/>
  <c r="EH4124" i="1"/>
  <c r="EH4123" i="1"/>
  <c r="EH4122" i="1"/>
  <c r="EH4121" i="1"/>
  <c r="EH4120" i="1"/>
  <c r="EH4119" i="1"/>
  <c r="EH4118" i="1"/>
  <c r="EH4117" i="1"/>
  <c r="EH4116" i="1"/>
  <c r="EH4115" i="1"/>
  <c r="EH4114" i="1"/>
  <c r="EH4113" i="1"/>
  <c r="EH4112" i="1"/>
  <c r="EH4111" i="1"/>
  <c r="EH4110" i="1"/>
  <c r="EH4109" i="1"/>
  <c r="EH4108" i="1"/>
  <c r="EH4107" i="1"/>
  <c r="EH4106" i="1"/>
  <c r="EH4105" i="1"/>
  <c r="EH4104" i="1"/>
  <c r="EH4103" i="1"/>
  <c r="EH4102" i="1"/>
  <c r="EH4101" i="1"/>
  <c r="EH4100" i="1"/>
  <c r="EH4099" i="1"/>
  <c r="EH4098" i="1"/>
  <c r="EH4097" i="1"/>
  <c r="EH4096" i="1"/>
  <c r="EH4095" i="1"/>
  <c r="EH4094" i="1"/>
  <c r="EH4093" i="1"/>
  <c r="EH4092" i="1"/>
  <c r="EH4091" i="1"/>
  <c r="EH4090" i="1"/>
  <c r="EH4089" i="1"/>
  <c r="EH4088" i="1"/>
  <c r="EH4087" i="1"/>
  <c r="EH4086" i="1"/>
  <c r="EH4085" i="1"/>
  <c r="EH4084" i="1"/>
  <c r="EH4083" i="1"/>
  <c r="EH4082" i="1"/>
  <c r="EH4081" i="1"/>
  <c r="EH4080" i="1"/>
  <c r="EH4079" i="1"/>
  <c r="EH4078" i="1"/>
  <c r="EH4077" i="1"/>
  <c r="EH4076" i="1"/>
  <c r="EH4075" i="1"/>
  <c r="EH4074" i="1"/>
  <c r="EH4073" i="1"/>
  <c r="EH4072" i="1"/>
  <c r="EH4071" i="1"/>
  <c r="EH4070" i="1"/>
  <c r="EH4069" i="1"/>
  <c r="EH4068" i="1"/>
  <c r="EH4067" i="1"/>
  <c r="EH4066" i="1"/>
  <c r="EH4065" i="1"/>
  <c r="EH4064" i="1"/>
  <c r="EH4063" i="1"/>
  <c r="EH4062" i="1"/>
  <c r="EH4061" i="1"/>
  <c r="EH4060" i="1"/>
  <c r="EH4059" i="1"/>
  <c r="EH4058" i="1"/>
  <c r="EH4057" i="1"/>
  <c r="EH4056" i="1"/>
  <c r="EH4055" i="1"/>
  <c r="EH4054" i="1"/>
  <c r="EH4053" i="1"/>
  <c r="EH4052" i="1"/>
  <c r="EH4051" i="1"/>
  <c r="EH4050" i="1"/>
  <c r="EH4049" i="1"/>
  <c r="EH4048" i="1"/>
  <c r="EH4047" i="1"/>
  <c r="EH4046" i="1"/>
  <c r="EH4045" i="1"/>
  <c r="EH4044" i="1"/>
  <c r="EH4043" i="1"/>
  <c r="EH4042" i="1"/>
  <c r="EH4041" i="1"/>
  <c r="EH4040" i="1"/>
  <c r="EH4039" i="1"/>
  <c r="EH4038" i="1"/>
  <c r="EH4037" i="1"/>
  <c r="EH4036" i="1"/>
  <c r="EH4035" i="1"/>
  <c r="EH4034" i="1"/>
  <c r="EH4033" i="1"/>
  <c r="EH4032" i="1"/>
  <c r="EH4031" i="1"/>
  <c r="EH4030" i="1"/>
  <c r="EH4029" i="1"/>
  <c r="EH4028" i="1"/>
  <c r="EH4027" i="1"/>
  <c r="EH4026" i="1"/>
  <c r="EH4025" i="1"/>
  <c r="EH4024" i="1"/>
  <c r="EH4023" i="1"/>
  <c r="EH4022" i="1"/>
  <c r="EH4021" i="1"/>
  <c r="EH4020" i="1"/>
  <c r="EH4019" i="1"/>
  <c r="EH4018" i="1"/>
  <c r="EH4017" i="1"/>
  <c r="EH4016" i="1"/>
  <c r="EH4015" i="1"/>
  <c r="EH4014" i="1"/>
  <c r="EH4013" i="1"/>
  <c r="EH4012" i="1"/>
  <c r="EH4011" i="1"/>
  <c r="EH4010" i="1"/>
  <c r="EH4009" i="1"/>
  <c r="EH4008" i="1"/>
  <c r="EH4007" i="1"/>
  <c r="EH4006" i="1"/>
  <c r="EH4005" i="1"/>
  <c r="EH4004" i="1"/>
  <c r="EH4003" i="1"/>
  <c r="EH4002" i="1"/>
  <c r="EH4001" i="1"/>
  <c r="EH4000" i="1"/>
  <c r="EH3999" i="1"/>
  <c r="EH3998" i="1"/>
  <c r="EH3997" i="1"/>
  <c r="EH3996" i="1"/>
  <c r="EH3995" i="1"/>
  <c r="EH3994" i="1"/>
  <c r="EH3993" i="1"/>
  <c r="EH3992" i="1"/>
  <c r="EH3991" i="1"/>
  <c r="EH3990" i="1"/>
  <c r="EH3989" i="1"/>
  <c r="EH3988" i="1"/>
  <c r="EH3987" i="1"/>
  <c r="EH3986" i="1"/>
  <c r="EH3985" i="1"/>
  <c r="EH3984" i="1"/>
  <c r="EH3983" i="1"/>
  <c r="EH3982" i="1"/>
  <c r="EH3981" i="1"/>
  <c r="EH3980" i="1"/>
  <c r="EH3979" i="1"/>
  <c r="EH3978" i="1"/>
  <c r="EH3977" i="1"/>
  <c r="EH3976" i="1"/>
  <c r="EH3975" i="1"/>
  <c r="EH3974" i="1"/>
  <c r="EH3973" i="1"/>
  <c r="EH3972" i="1"/>
  <c r="EH3971" i="1"/>
  <c r="EH3970" i="1"/>
  <c r="EH3969" i="1"/>
  <c r="EH3968" i="1"/>
  <c r="EH3967" i="1"/>
  <c r="EH3966" i="1"/>
  <c r="EH3965" i="1"/>
  <c r="EH3964" i="1"/>
  <c r="EH3963" i="1"/>
  <c r="EH3962" i="1"/>
  <c r="EH3961" i="1"/>
  <c r="EH3960" i="1"/>
  <c r="EH3959" i="1"/>
  <c r="EH3958" i="1"/>
  <c r="EH3957" i="1"/>
  <c r="EH3956" i="1"/>
  <c r="EH3955" i="1"/>
  <c r="EH3954" i="1"/>
  <c r="EH3953" i="1"/>
  <c r="EH3952" i="1"/>
  <c r="EH3951" i="1"/>
  <c r="EH3950" i="1"/>
  <c r="EH3949" i="1"/>
  <c r="EH3948" i="1"/>
  <c r="EH3947" i="1"/>
  <c r="EH3946" i="1"/>
  <c r="EH3945" i="1"/>
  <c r="EH3944" i="1"/>
  <c r="EH3943" i="1"/>
  <c r="EH3942" i="1"/>
  <c r="EH3941" i="1"/>
  <c r="EH3940" i="1"/>
  <c r="EH3939" i="1"/>
  <c r="EH3938" i="1"/>
  <c r="EH3937" i="1"/>
  <c r="EH3936" i="1"/>
  <c r="EH3935" i="1"/>
  <c r="EH3934" i="1"/>
  <c r="EH3933" i="1"/>
  <c r="EH3932" i="1"/>
  <c r="EH3931" i="1"/>
  <c r="EH3930" i="1"/>
  <c r="EH3929" i="1"/>
  <c r="EH3928" i="1"/>
  <c r="EH3927" i="1"/>
  <c r="EH3926" i="1"/>
  <c r="EH3925" i="1"/>
  <c r="EH3924" i="1"/>
  <c r="EH3923" i="1"/>
  <c r="EH3922" i="1"/>
  <c r="EH3921" i="1"/>
  <c r="EH3920" i="1"/>
  <c r="EH3919" i="1"/>
  <c r="EH3918" i="1"/>
  <c r="EH3917" i="1"/>
  <c r="EH3916" i="1"/>
  <c r="EH3915" i="1"/>
  <c r="EH3914" i="1"/>
  <c r="EH3913" i="1"/>
  <c r="EH3912" i="1"/>
  <c r="EH3911" i="1"/>
  <c r="EH3910" i="1"/>
  <c r="EH3909" i="1"/>
  <c r="EH3908" i="1"/>
  <c r="EH3907" i="1"/>
  <c r="EH3906" i="1"/>
  <c r="EH3905" i="1"/>
  <c r="EH3904" i="1"/>
  <c r="EH3903" i="1"/>
  <c r="EH3902" i="1"/>
  <c r="EH3901" i="1"/>
  <c r="EH3900" i="1"/>
  <c r="EH3899" i="1"/>
  <c r="EH3898" i="1"/>
  <c r="EH3897" i="1"/>
  <c r="EH3896" i="1"/>
  <c r="EH3895" i="1"/>
  <c r="EH3894" i="1"/>
  <c r="EH3893" i="1"/>
  <c r="EH3892" i="1"/>
  <c r="EH3891" i="1"/>
  <c r="EH3890" i="1"/>
  <c r="EH3889" i="1"/>
  <c r="EH3888" i="1"/>
  <c r="EH3887" i="1"/>
  <c r="EH3886" i="1"/>
  <c r="EH3885" i="1"/>
  <c r="EH3884" i="1"/>
  <c r="EH3883" i="1"/>
  <c r="EH3882" i="1"/>
  <c r="EH3881" i="1"/>
  <c r="EH3880" i="1"/>
  <c r="EH3879" i="1"/>
  <c r="EH3878" i="1"/>
  <c r="EH3877" i="1"/>
  <c r="EH3876" i="1"/>
  <c r="EH3875" i="1"/>
  <c r="EH3874" i="1"/>
  <c r="EH3873" i="1"/>
  <c r="EH3872" i="1"/>
  <c r="EH3871" i="1"/>
  <c r="EH3870" i="1"/>
  <c r="EH3869" i="1"/>
  <c r="EH3868" i="1"/>
  <c r="EH3867" i="1"/>
  <c r="EH3866" i="1"/>
  <c r="EH3865" i="1"/>
  <c r="EH3864" i="1"/>
  <c r="EH3863" i="1"/>
  <c r="EH3862" i="1"/>
  <c r="EH3861" i="1"/>
  <c r="EH3860" i="1"/>
  <c r="EH3859" i="1"/>
  <c r="EH3858" i="1"/>
  <c r="EH3857" i="1"/>
  <c r="EH3856" i="1"/>
  <c r="EH3855" i="1"/>
  <c r="EH3854" i="1"/>
  <c r="EH3853" i="1"/>
  <c r="EH3852" i="1"/>
  <c r="EH3851" i="1"/>
  <c r="EH3850" i="1"/>
  <c r="EH3849" i="1"/>
  <c r="EH3848" i="1"/>
  <c r="EH3847" i="1"/>
  <c r="EH3846" i="1"/>
  <c r="EH3845" i="1"/>
  <c r="EH3844" i="1"/>
  <c r="EH3843" i="1"/>
  <c r="EH3842" i="1"/>
  <c r="EH3841" i="1"/>
  <c r="EH3840" i="1"/>
  <c r="EH3839" i="1"/>
  <c r="EH3838" i="1"/>
  <c r="EH3837" i="1"/>
  <c r="EH3836" i="1"/>
  <c r="EH3835" i="1"/>
  <c r="EH3834" i="1"/>
  <c r="EH3833" i="1"/>
  <c r="EH3832" i="1"/>
  <c r="EH3831" i="1"/>
  <c r="EH3830" i="1"/>
  <c r="EH3829" i="1"/>
  <c r="EH3828" i="1"/>
  <c r="EH3827" i="1"/>
  <c r="EH3826" i="1"/>
  <c r="EH3825" i="1"/>
  <c r="EH3824" i="1"/>
  <c r="EH3823" i="1"/>
  <c r="EH3822" i="1"/>
  <c r="EH3821" i="1"/>
  <c r="EH3820" i="1"/>
  <c r="EH3819" i="1"/>
  <c r="EH3818" i="1"/>
  <c r="EH3817" i="1"/>
  <c r="EH3816" i="1"/>
  <c r="EH3815" i="1"/>
  <c r="EH3814" i="1"/>
  <c r="EH3813" i="1"/>
  <c r="EH3812" i="1"/>
  <c r="EH3811" i="1"/>
  <c r="EH3810" i="1"/>
  <c r="EH3809" i="1"/>
  <c r="EH3808" i="1"/>
  <c r="EH3807" i="1"/>
  <c r="EH3806" i="1"/>
  <c r="EH3805" i="1"/>
  <c r="EH3804" i="1"/>
  <c r="EH3803" i="1"/>
  <c r="EH3802" i="1"/>
  <c r="EH3801" i="1"/>
  <c r="EH3800" i="1"/>
  <c r="EH3799" i="1"/>
  <c r="EH3798" i="1"/>
  <c r="EH3797" i="1"/>
  <c r="EH3796" i="1"/>
  <c r="EH3795" i="1"/>
  <c r="EH3794" i="1"/>
  <c r="EH3793" i="1"/>
  <c r="EH3792" i="1"/>
  <c r="EH3791" i="1"/>
  <c r="EH3790" i="1"/>
  <c r="EH3789" i="1"/>
  <c r="EH3788" i="1"/>
  <c r="EH3787" i="1"/>
  <c r="EH3786" i="1"/>
  <c r="EH3785" i="1"/>
  <c r="EH3784" i="1"/>
  <c r="EH3783" i="1"/>
  <c r="EH3782" i="1"/>
  <c r="EH3781" i="1"/>
  <c r="EH3780" i="1"/>
  <c r="EH3779" i="1"/>
  <c r="EH3778" i="1"/>
  <c r="EH3777" i="1"/>
  <c r="EH3776" i="1"/>
  <c r="EH3775" i="1"/>
  <c r="EH3774" i="1"/>
  <c r="EH3773" i="1"/>
  <c r="EH3772" i="1"/>
  <c r="EH3771" i="1"/>
  <c r="EH3770" i="1"/>
  <c r="EH3769" i="1"/>
  <c r="EH3768" i="1"/>
  <c r="EH3767" i="1"/>
  <c r="EH3766" i="1"/>
  <c r="EH3765" i="1"/>
  <c r="EH3764" i="1"/>
  <c r="EH3763" i="1"/>
  <c r="EH3762" i="1"/>
  <c r="EH3761" i="1"/>
  <c r="EH3760" i="1"/>
  <c r="EH3759" i="1"/>
  <c r="EH3758" i="1"/>
  <c r="EH3757" i="1"/>
  <c r="EH3756" i="1"/>
  <c r="EH3755" i="1"/>
  <c r="EH3754" i="1"/>
  <c r="EH3753" i="1"/>
  <c r="EH3752" i="1"/>
  <c r="EH3751" i="1"/>
  <c r="EH3750" i="1"/>
  <c r="EH3749" i="1"/>
  <c r="EH3748" i="1"/>
  <c r="EH3747" i="1"/>
  <c r="EH3746" i="1"/>
  <c r="EH3745" i="1"/>
  <c r="EH3744" i="1"/>
  <c r="EH3743" i="1"/>
  <c r="EH3742" i="1"/>
  <c r="EH3741" i="1"/>
  <c r="EH3740" i="1"/>
  <c r="EH3739" i="1"/>
  <c r="EH3738" i="1"/>
  <c r="EH3737" i="1"/>
  <c r="EH3736" i="1"/>
  <c r="EH3735" i="1"/>
  <c r="EH3734" i="1"/>
  <c r="EH3733" i="1"/>
  <c r="EH3732" i="1"/>
  <c r="EH3731" i="1"/>
  <c r="EH3730" i="1"/>
  <c r="EH3729" i="1"/>
  <c r="EH3728" i="1"/>
  <c r="EH3727" i="1"/>
  <c r="EH3726" i="1"/>
  <c r="EH3725" i="1"/>
  <c r="EH3724" i="1"/>
  <c r="EH3723" i="1"/>
  <c r="EH3722" i="1"/>
  <c r="EH3721" i="1"/>
  <c r="EH3720" i="1"/>
  <c r="EH3719" i="1"/>
  <c r="EH3718" i="1"/>
  <c r="EH3717" i="1"/>
  <c r="EH3716" i="1"/>
  <c r="EH3715" i="1"/>
  <c r="EH3714" i="1"/>
  <c r="EH3713" i="1"/>
  <c r="EH3712" i="1"/>
  <c r="EH3711" i="1"/>
  <c r="EH3710" i="1"/>
  <c r="EH3709" i="1"/>
  <c r="EH3708" i="1"/>
  <c r="EH3707" i="1"/>
  <c r="EH3706" i="1"/>
  <c r="EH3705" i="1"/>
  <c r="EH3704" i="1"/>
  <c r="EH3703" i="1"/>
  <c r="EH3702" i="1"/>
  <c r="EH3701" i="1"/>
  <c r="EH3700" i="1"/>
  <c r="EH3699" i="1"/>
  <c r="EH3698" i="1"/>
  <c r="EH3697" i="1"/>
  <c r="EH3696" i="1"/>
  <c r="EH3695" i="1"/>
  <c r="EH3694" i="1"/>
  <c r="EH3693" i="1"/>
  <c r="EH3692" i="1"/>
  <c r="EH3691" i="1"/>
  <c r="EH3690" i="1"/>
  <c r="EH3689" i="1"/>
  <c r="EH3688" i="1"/>
  <c r="EH3687" i="1"/>
  <c r="EH3686" i="1"/>
  <c r="EH3685" i="1"/>
  <c r="EH3684" i="1"/>
  <c r="EH3683" i="1"/>
  <c r="EH3682" i="1"/>
  <c r="EH3681" i="1"/>
  <c r="EH3680" i="1"/>
  <c r="EH3679" i="1"/>
  <c r="EH3678" i="1"/>
  <c r="EH3677" i="1"/>
  <c r="EH3676" i="1"/>
  <c r="EH3675" i="1"/>
  <c r="EH3674" i="1"/>
  <c r="EH3673" i="1"/>
  <c r="EH3672" i="1"/>
  <c r="EH3671" i="1"/>
  <c r="EH3670" i="1"/>
  <c r="EH3669" i="1"/>
  <c r="EH3668" i="1"/>
  <c r="EH3667" i="1"/>
  <c r="EH3666" i="1"/>
  <c r="EH3665" i="1"/>
  <c r="EH3664" i="1"/>
  <c r="EH3663" i="1"/>
  <c r="EH3662" i="1"/>
  <c r="EH3661" i="1"/>
  <c r="EH3660" i="1"/>
  <c r="EH3659" i="1"/>
  <c r="EH3658" i="1"/>
  <c r="EH3657" i="1"/>
  <c r="EH3656" i="1"/>
  <c r="EH3655" i="1"/>
  <c r="EH3654" i="1"/>
  <c r="EH3653" i="1"/>
  <c r="EH3652" i="1"/>
  <c r="EH3651" i="1"/>
  <c r="EH3650" i="1"/>
  <c r="EH3649" i="1"/>
  <c r="EH3648" i="1"/>
  <c r="EH3647" i="1"/>
  <c r="EH3646" i="1"/>
  <c r="EH3645" i="1"/>
  <c r="EH3644" i="1"/>
  <c r="EH3643" i="1"/>
  <c r="EH3642" i="1"/>
  <c r="EH3641" i="1"/>
  <c r="EH3640" i="1"/>
  <c r="EH3639" i="1"/>
  <c r="EH3638" i="1"/>
  <c r="EH3637" i="1"/>
  <c r="EH3636" i="1"/>
  <c r="EH3635" i="1"/>
  <c r="EH3634" i="1"/>
  <c r="EH3633" i="1"/>
  <c r="EH3632" i="1"/>
  <c r="EH3631" i="1"/>
  <c r="EH3630" i="1"/>
  <c r="EH3629" i="1"/>
  <c r="EH3628" i="1"/>
  <c r="EH3627" i="1"/>
  <c r="EH3626" i="1"/>
  <c r="EH3625" i="1"/>
  <c r="EH3624" i="1"/>
  <c r="EH3623" i="1"/>
  <c r="EH3622" i="1"/>
  <c r="EH3621" i="1"/>
  <c r="EH3620" i="1"/>
  <c r="EH3619" i="1"/>
  <c r="EH3618" i="1"/>
  <c r="EH3617" i="1"/>
  <c r="EH3616" i="1"/>
  <c r="EH3615" i="1"/>
  <c r="EH3614" i="1"/>
  <c r="EH3613" i="1"/>
  <c r="EH3612" i="1"/>
  <c r="EH3611" i="1"/>
  <c r="EH3610" i="1"/>
  <c r="EH3609" i="1"/>
  <c r="EH3608" i="1"/>
  <c r="EH3607" i="1"/>
  <c r="EH3606" i="1"/>
  <c r="EH3605" i="1"/>
  <c r="EH3604" i="1"/>
  <c r="EH3603" i="1"/>
  <c r="EH3602" i="1"/>
  <c r="EH3601" i="1"/>
  <c r="EH3600" i="1"/>
  <c r="EH3599" i="1"/>
  <c r="EH3598" i="1"/>
  <c r="EH3597" i="1"/>
  <c r="EH3596" i="1"/>
  <c r="EH3595" i="1"/>
  <c r="EH3594" i="1"/>
  <c r="EH3593" i="1"/>
  <c r="EH3592" i="1"/>
  <c r="EH3591" i="1"/>
  <c r="EH3590" i="1"/>
  <c r="EH3589" i="1"/>
  <c r="EH3588" i="1"/>
  <c r="EH3587" i="1"/>
  <c r="EH3586" i="1"/>
  <c r="EH3585" i="1"/>
  <c r="EH3584" i="1"/>
  <c r="EH3583" i="1"/>
  <c r="EH3582" i="1"/>
  <c r="EH3581" i="1"/>
  <c r="EH3580" i="1"/>
  <c r="EH3579" i="1"/>
  <c r="EH3578" i="1"/>
  <c r="EH3577" i="1"/>
  <c r="EH3576" i="1"/>
  <c r="EH3575" i="1"/>
  <c r="EH3574" i="1"/>
  <c r="EH3573" i="1"/>
  <c r="EH3572" i="1"/>
  <c r="EH3571" i="1"/>
  <c r="EH3570" i="1"/>
  <c r="EH3569" i="1"/>
  <c r="EH3568" i="1"/>
  <c r="EH3567" i="1"/>
  <c r="EH3566" i="1"/>
  <c r="EH3565" i="1"/>
  <c r="EH3564" i="1"/>
  <c r="EH3563" i="1"/>
  <c r="EH3562" i="1"/>
  <c r="EH3561" i="1"/>
  <c r="EH3560" i="1"/>
  <c r="EH3559" i="1"/>
  <c r="EH3558" i="1"/>
  <c r="EH3557" i="1"/>
  <c r="EH3556" i="1"/>
  <c r="EH3555" i="1"/>
  <c r="EH3554" i="1"/>
  <c r="EH3553" i="1"/>
  <c r="EH3552" i="1"/>
  <c r="EH3551" i="1"/>
  <c r="EH3550" i="1"/>
  <c r="EH3549" i="1"/>
  <c r="EH3548" i="1"/>
  <c r="EH3547" i="1"/>
  <c r="EH3546" i="1"/>
  <c r="EH3545" i="1"/>
  <c r="EH3544" i="1"/>
  <c r="EH3543" i="1"/>
  <c r="EH3542" i="1"/>
  <c r="EH3541" i="1"/>
  <c r="EH3540" i="1"/>
  <c r="EH3539" i="1"/>
  <c r="EH3538" i="1"/>
  <c r="EH3537" i="1"/>
  <c r="EH3536" i="1"/>
  <c r="EH3535" i="1"/>
  <c r="EH3534" i="1"/>
  <c r="EH3533" i="1"/>
  <c r="EH3532" i="1"/>
  <c r="EH3531" i="1"/>
  <c r="EH3530" i="1"/>
  <c r="EH3529" i="1"/>
  <c r="EH3528" i="1"/>
  <c r="EH3527" i="1"/>
  <c r="EH3526" i="1"/>
  <c r="EH3525" i="1"/>
  <c r="EH3524" i="1"/>
  <c r="EH3523" i="1"/>
  <c r="EH3522" i="1"/>
  <c r="EH3521" i="1"/>
  <c r="EH3520" i="1"/>
  <c r="EH3519" i="1"/>
  <c r="EH3518" i="1"/>
  <c r="EH3517" i="1"/>
  <c r="EH3516" i="1"/>
  <c r="EH3515" i="1"/>
  <c r="EH3514" i="1"/>
  <c r="EH3513" i="1"/>
  <c r="EH3512" i="1"/>
  <c r="EH3511" i="1"/>
  <c r="EH3510" i="1"/>
  <c r="EH3509" i="1"/>
  <c r="EH3508" i="1"/>
  <c r="EH3507" i="1"/>
  <c r="EH3506" i="1"/>
  <c r="EH3505" i="1"/>
  <c r="EH3504" i="1"/>
  <c r="EH3503" i="1"/>
  <c r="EH3502" i="1"/>
  <c r="EH3501" i="1"/>
  <c r="EH3500" i="1"/>
  <c r="EH3499" i="1"/>
  <c r="EH3498" i="1"/>
  <c r="EH3497" i="1"/>
  <c r="EH3496" i="1"/>
  <c r="EH3495" i="1"/>
  <c r="EH3494" i="1"/>
  <c r="EH3493" i="1"/>
  <c r="EH3492" i="1"/>
  <c r="EH3491" i="1"/>
  <c r="EH3490" i="1"/>
  <c r="EH3489" i="1"/>
  <c r="EH3488" i="1"/>
  <c r="EH3487" i="1"/>
  <c r="EH3486" i="1"/>
  <c r="EH3485" i="1"/>
  <c r="EH3484" i="1"/>
  <c r="EH3483" i="1"/>
  <c r="EH3482" i="1"/>
  <c r="EH3481" i="1"/>
  <c r="EH3480" i="1"/>
  <c r="EH3479" i="1"/>
  <c r="EH3478" i="1"/>
  <c r="EH3477" i="1"/>
  <c r="EH3476" i="1"/>
  <c r="EH3475" i="1"/>
  <c r="EH3474" i="1"/>
  <c r="EH3473" i="1"/>
  <c r="EH3472" i="1"/>
  <c r="EH3471" i="1"/>
  <c r="EH3470" i="1"/>
  <c r="EH3469" i="1"/>
  <c r="EH3468" i="1"/>
  <c r="EH3467" i="1"/>
  <c r="EH3466" i="1"/>
  <c r="EH3465" i="1"/>
  <c r="EH3464" i="1"/>
  <c r="EH3463" i="1"/>
  <c r="EH3462" i="1"/>
  <c r="EH3461" i="1"/>
  <c r="EH3460" i="1"/>
  <c r="EH3459" i="1"/>
  <c r="EH3458" i="1"/>
  <c r="EH3457" i="1"/>
  <c r="EH3456" i="1"/>
  <c r="EH3455" i="1"/>
  <c r="EH3454" i="1"/>
  <c r="EH3453" i="1"/>
  <c r="EH3452" i="1"/>
  <c r="EH3451" i="1"/>
  <c r="EH3450" i="1"/>
  <c r="EH3449" i="1"/>
  <c r="EH3448" i="1"/>
  <c r="EH3447" i="1"/>
  <c r="EH3446" i="1"/>
  <c r="EH3445" i="1"/>
  <c r="EH3444" i="1"/>
  <c r="EH3443" i="1"/>
  <c r="EH3442" i="1"/>
  <c r="EH3441" i="1"/>
  <c r="EH3440" i="1"/>
  <c r="EH3439" i="1"/>
  <c r="EH3438" i="1"/>
  <c r="EH3437" i="1"/>
  <c r="EH3436" i="1"/>
  <c r="EH3435" i="1"/>
  <c r="EH3434" i="1"/>
  <c r="EH3433" i="1"/>
  <c r="EH3432" i="1"/>
  <c r="EH3431" i="1"/>
  <c r="EH3430" i="1"/>
  <c r="EH3429" i="1"/>
  <c r="EH3428" i="1"/>
  <c r="EH3427" i="1"/>
  <c r="EH3426" i="1"/>
  <c r="EH3425" i="1"/>
  <c r="EH3424" i="1"/>
  <c r="EH3423" i="1"/>
  <c r="EH3422" i="1"/>
  <c r="EH3421" i="1"/>
  <c r="EH3420" i="1"/>
  <c r="EH3419" i="1"/>
  <c r="EH3418" i="1"/>
  <c r="EH3417" i="1"/>
  <c r="EH3416" i="1"/>
  <c r="EH3415" i="1"/>
  <c r="EH3414" i="1"/>
  <c r="EH3413" i="1"/>
  <c r="EH3412" i="1"/>
  <c r="EH3411" i="1"/>
  <c r="EH3410" i="1"/>
  <c r="EH3409" i="1"/>
  <c r="EH3408" i="1"/>
  <c r="EH3407" i="1"/>
  <c r="EH3406" i="1"/>
  <c r="EH3405" i="1"/>
  <c r="EH3404" i="1"/>
  <c r="EH3403" i="1"/>
  <c r="EH3402" i="1"/>
  <c r="EH3401" i="1"/>
  <c r="EH3400" i="1"/>
  <c r="EH3399" i="1"/>
  <c r="EH3398" i="1"/>
  <c r="EH3397" i="1"/>
  <c r="EH3396" i="1"/>
  <c r="EH3395" i="1"/>
  <c r="EH3394" i="1"/>
  <c r="EH3393" i="1"/>
  <c r="EH3392" i="1"/>
  <c r="EH3391" i="1"/>
  <c r="EH3390" i="1"/>
  <c r="EH3389" i="1"/>
  <c r="EH3388" i="1"/>
  <c r="EH3387" i="1"/>
  <c r="EH3386" i="1"/>
  <c r="EH3385" i="1"/>
  <c r="EH3384" i="1"/>
  <c r="EH3383" i="1"/>
  <c r="EH3382" i="1"/>
  <c r="EH3381" i="1"/>
  <c r="EH3380" i="1"/>
  <c r="EH3379" i="1"/>
  <c r="EH3378" i="1"/>
  <c r="EH3377" i="1"/>
  <c r="EH3376" i="1"/>
  <c r="EH3375" i="1"/>
  <c r="EH3374" i="1"/>
  <c r="EH3373" i="1"/>
  <c r="EH3372" i="1"/>
  <c r="EH3371" i="1"/>
  <c r="EH3370" i="1"/>
  <c r="EH3369" i="1"/>
  <c r="EH3368" i="1"/>
  <c r="EH3367" i="1"/>
  <c r="EH3366" i="1"/>
  <c r="EH3365" i="1"/>
  <c r="EH3364" i="1"/>
  <c r="EH3363" i="1"/>
  <c r="EH3362" i="1"/>
  <c r="EH3361" i="1"/>
  <c r="EH3360" i="1"/>
  <c r="EH3359" i="1"/>
  <c r="EH3358" i="1"/>
  <c r="EH3357" i="1"/>
  <c r="EH3356" i="1"/>
  <c r="EH3355" i="1"/>
  <c r="EH3354" i="1"/>
  <c r="EH3353" i="1"/>
  <c r="EH3352" i="1"/>
  <c r="EH3351" i="1"/>
  <c r="EH3350" i="1"/>
  <c r="EH3349" i="1"/>
  <c r="EH3348" i="1"/>
  <c r="EH3347" i="1"/>
  <c r="EH3346" i="1"/>
  <c r="EH3345" i="1"/>
  <c r="EH3344" i="1"/>
  <c r="EH3343" i="1"/>
  <c r="EH3342" i="1"/>
  <c r="EH3341" i="1"/>
  <c r="EH3340" i="1"/>
  <c r="EH3339" i="1"/>
  <c r="EH3338" i="1"/>
  <c r="EH3337" i="1"/>
  <c r="EH3336" i="1"/>
  <c r="EH3335" i="1"/>
  <c r="EH3334" i="1"/>
  <c r="EH3333" i="1"/>
  <c r="EH3332" i="1"/>
  <c r="EH3331" i="1"/>
  <c r="EH3330" i="1"/>
  <c r="EH3329" i="1"/>
  <c r="EH3328" i="1"/>
  <c r="EH3327" i="1"/>
  <c r="EH3326" i="1"/>
  <c r="EH3325" i="1"/>
  <c r="EH3324" i="1"/>
  <c r="EH3323" i="1"/>
  <c r="EH3322" i="1"/>
  <c r="EH3321" i="1"/>
  <c r="EH3320" i="1"/>
  <c r="EH3319" i="1"/>
  <c r="EH3318" i="1"/>
  <c r="EH3317" i="1"/>
  <c r="EH3316" i="1"/>
  <c r="EH3315" i="1"/>
  <c r="EH3314" i="1"/>
  <c r="EH3313" i="1"/>
  <c r="EH3312" i="1"/>
  <c r="EH3311" i="1"/>
  <c r="EH3310" i="1"/>
  <c r="EH3309" i="1"/>
  <c r="EH3308" i="1"/>
  <c r="EH3307" i="1"/>
  <c r="EH3306" i="1"/>
  <c r="EH3305" i="1"/>
  <c r="EH3304" i="1"/>
  <c r="EH3303" i="1"/>
  <c r="EH3302" i="1"/>
  <c r="EH3301" i="1"/>
  <c r="EH3300" i="1"/>
  <c r="EH3299" i="1"/>
  <c r="EH3298" i="1"/>
  <c r="EH3297" i="1"/>
  <c r="EH3296" i="1"/>
  <c r="EH3295" i="1"/>
  <c r="EH3294" i="1"/>
  <c r="EH3293" i="1"/>
  <c r="EH3292" i="1"/>
  <c r="EH3291" i="1"/>
  <c r="EH3290" i="1"/>
  <c r="EH3289" i="1"/>
  <c r="EH3288" i="1"/>
  <c r="EH3287" i="1"/>
  <c r="EH3286" i="1"/>
  <c r="EH3285" i="1"/>
  <c r="EH3284" i="1"/>
  <c r="EH3283" i="1"/>
  <c r="EH3282" i="1"/>
  <c r="EH3281" i="1"/>
  <c r="EH3280" i="1"/>
  <c r="EH3279" i="1"/>
  <c r="EH3278" i="1"/>
  <c r="EH3277" i="1"/>
  <c r="EH3276" i="1"/>
  <c r="EH3275" i="1"/>
  <c r="EH3274" i="1"/>
  <c r="EH3273" i="1"/>
  <c r="EH3272" i="1"/>
  <c r="EH3271" i="1"/>
  <c r="EH3270" i="1"/>
  <c r="EH3269" i="1"/>
  <c r="EH3268" i="1"/>
  <c r="EH3267" i="1"/>
  <c r="EH3266" i="1"/>
  <c r="EH3265" i="1"/>
  <c r="EH3264" i="1"/>
  <c r="EH3263" i="1"/>
  <c r="EH3262" i="1"/>
  <c r="EH3261" i="1"/>
  <c r="EH3260" i="1"/>
  <c r="EH3259" i="1"/>
  <c r="EH3258" i="1"/>
  <c r="EH3257" i="1"/>
  <c r="EH3256" i="1"/>
  <c r="EH3255" i="1"/>
  <c r="EH3254" i="1"/>
  <c r="EH3253" i="1"/>
  <c r="EH3252" i="1"/>
  <c r="EH3251" i="1"/>
  <c r="EH3250" i="1"/>
  <c r="EH3249" i="1"/>
  <c r="EH3248" i="1"/>
  <c r="EH3247" i="1"/>
  <c r="EH3246" i="1"/>
  <c r="EH3245" i="1"/>
  <c r="EH3244" i="1"/>
  <c r="EH3243" i="1"/>
  <c r="EH3242" i="1"/>
  <c r="EH3241" i="1"/>
  <c r="EH3240" i="1"/>
  <c r="EH3239" i="1"/>
  <c r="EH3238" i="1"/>
  <c r="EH3237" i="1"/>
  <c r="EH3236" i="1"/>
  <c r="EH3235" i="1"/>
  <c r="EH3234" i="1"/>
  <c r="EH3233" i="1"/>
  <c r="EH3232" i="1"/>
  <c r="EH3231" i="1"/>
  <c r="EH3230" i="1"/>
  <c r="EH3229" i="1"/>
  <c r="EH3228" i="1"/>
  <c r="EH3227" i="1"/>
  <c r="EH3226" i="1"/>
  <c r="EH3225" i="1"/>
  <c r="EH3224" i="1"/>
  <c r="EH3223" i="1"/>
  <c r="EH3222" i="1"/>
  <c r="EH3221" i="1"/>
  <c r="EH3220" i="1"/>
  <c r="EH3219" i="1"/>
  <c r="EH3218" i="1"/>
  <c r="EH3217" i="1"/>
  <c r="EH3216" i="1"/>
  <c r="EH3215" i="1"/>
  <c r="EH3214" i="1"/>
  <c r="EH3213" i="1"/>
  <c r="EH3212" i="1"/>
  <c r="EH3211" i="1"/>
  <c r="EH3210" i="1"/>
  <c r="EH3209" i="1"/>
  <c r="EH3208" i="1"/>
  <c r="EH3207" i="1"/>
  <c r="EH3206" i="1"/>
  <c r="EH3205" i="1"/>
  <c r="EH3204" i="1"/>
  <c r="EH3203" i="1"/>
  <c r="EH3202" i="1"/>
  <c r="EH3201" i="1"/>
  <c r="EH3200" i="1"/>
  <c r="EH3199" i="1"/>
  <c r="EH3198" i="1"/>
  <c r="EH3197" i="1"/>
  <c r="EH3196" i="1"/>
  <c r="EH3195" i="1"/>
  <c r="EH3194" i="1"/>
  <c r="EH3193" i="1"/>
  <c r="EH3192" i="1"/>
  <c r="EH3191" i="1"/>
  <c r="EH3190" i="1"/>
  <c r="EH3189" i="1"/>
  <c r="EH3188" i="1"/>
  <c r="EH3187" i="1"/>
  <c r="EH3186" i="1"/>
  <c r="EH3185" i="1"/>
  <c r="EH3184" i="1"/>
  <c r="EH3183" i="1"/>
  <c r="EH3182" i="1"/>
  <c r="EH3181" i="1"/>
  <c r="EH3180" i="1"/>
  <c r="EH3179" i="1"/>
  <c r="EH3178" i="1"/>
  <c r="EH3177" i="1"/>
  <c r="EH3176" i="1"/>
  <c r="EH3175" i="1"/>
  <c r="EH3174" i="1"/>
  <c r="EH3173" i="1"/>
  <c r="EH3172" i="1"/>
  <c r="EH3171" i="1"/>
  <c r="EH3170" i="1"/>
  <c r="EH3169" i="1"/>
  <c r="EH3168" i="1"/>
  <c r="EH3167" i="1"/>
  <c r="EH3166" i="1"/>
  <c r="EH3165" i="1"/>
  <c r="EH3164" i="1"/>
  <c r="EH3163" i="1"/>
  <c r="EH3162" i="1"/>
  <c r="EH3161" i="1"/>
  <c r="EH3160" i="1"/>
  <c r="EH3159" i="1"/>
  <c r="EH3158" i="1"/>
  <c r="EH3157" i="1"/>
  <c r="EH3156" i="1"/>
  <c r="EH3155" i="1"/>
  <c r="EH3154" i="1"/>
  <c r="EH3153" i="1"/>
  <c r="EH3152" i="1"/>
  <c r="EH3151" i="1"/>
  <c r="EH3150" i="1"/>
  <c r="EH3149" i="1"/>
  <c r="EH3148" i="1"/>
  <c r="EH3147" i="1"/>
  <c r="EH3146" i="1"/>
  <c r="EH3145" i="1"/>
  <c r="EH3144" i="1"/>
  <c r="EH3143" i="1"/>
  <c r="EH3142" i="1"/>
  <c r="EH3141" i="1"/>
  <c r="EH3140" i="1"/>
  <c r="EH3139" i="1"/>
  <c r="EH3138" i="1"/>
  <c r="EH3137" i="1"/>
  <c r="EH3136" i="1"/>
  <c r="EH3135" i="1"/>
  <c r="EH3134" i="1"/>
  <c r="EH3133" i="1"/>
  <c r="EH3132" i="1"/>
  <c r="EH3131" i="1"/>
  <c r="EH3130" i="1"/>
  <c r="EH3129" i="1"/>
  <c r="EH3128" i="1"/>
  <c r="EH3127" i="1"/>
  <c r="EH3126" i="1"/>
  <c r="EH3125" i="1"/>
  <c r="EH3124" i="1"/>
  <c r="EH3123" i="1"/>
  <c r="EH3122" i="1"/>
  <c r="EH3121" i="1"/>
  <c r="EH3120" i="1"/>
  <c r="EH3119" i="1"/>
  <c r="EH3118" i="1"/>
  <c r="EH3117" i="1"/>
  <c r="EH3116" i="1"/>
  <c r="EH3115" i="1"/>
  <c r="EH3114" i="1"/>
  <c r="EH3113" i="1"/>
  <c r="EH3112" i="1"/>
  <c r="EH3111" i="1"/>
  <c r="EH3110" i="1"/>
  <c r="EH3109" i="1"/>
  <c r="EH3108" i="1"/>
  <c r="EH3107" i="1"/>
  <c r="EH3106" i="1"/>
  <c r="EH3105" i="1"/>
  <c r="EH3104" i="1"/>
  <c r="EH3103" i="1"/>
  <c r="EH3102" i="1"/>
  <c r="EH3101" i="1"/>
  <c r="EH3100" i="1"/>
  <c r="EH3099" i="1"/>
  <c r="EH3098" i="1"/>
  <c r="EH3097" i="1"/>
  <c r="EH3096" i="1"/>
  <c r="EH3095" i="1"/>
  <c r="EH3094" i="1"/>
  <c r="EH3093" i="1"/>
  <c r="EH3092" i="1"/>
  <c r="EH3091" i="1"/>
  <c r="EH3090" i="1"/>
  <c r="EH3089" i="1"/>
  <c r="EH3088" i="1"/>
  <c r="EH3087" i="1"/>
  <c r="EH3086" i="1"/>
  <c r="EH3085" i="1"/>
  <c r="EH3084" i="1"/>
  <c r="EH3083" i="1"/>
  <c r="EH3082" i="1"/>
  <c r="EH3081" i="1"/>
  <c r="EH3080" i="1"/>
  <c r="EH3079" i="1"/>
  <c r="EH3078" i="1"/>
  <c r="EH3077" i="1"/>
  <c r="EH3076" i="1"/>
  <c r="EH3075" i="1"/>
  <c r="EH3074" i="1"/>
  <c r="EH3073" i="1"/>
  <c r="EH3072" i="1"/>
  <c r="EH3071" i="1"/>
  <c r="EH3070" i="1"/>
  <c r="EH3069" i="1"/>
  <c r="EH3068" i="1"/>
  <c r="EH3067" i="1"/>
  <c r="EH3066" i="1"/>
  <c r="EH3065" i="1"/>
  <c r="EH3064" i="1"/>
  <c r="EH3063" i="1"/>
  <c r="EH3062" i="1"/>
  <c r="EH3061" i="1"/>
  <c r="EH3060" i="1"/>
  <c r="EH3059" i="1"/>
  <c r="EH3058" i="1"/>
  <c r="EH3057" i="1"/>
  <c r="EH3056" i="1"/>
  <c r="EH3055" i="1"/>
  <c r="EH3054" i="1"/>
  <c r="EH3053" i="1"/>
  <c r="EH3052" i="1"/>
  <c r="EH3051" i="1"/>
  <c r="EH3050" i="1"/>
  <c r="EH3049" i="1"/>
  <c r="EH3048" i="1"/>
  <c r="EH3047" i="1"/>
  <c r="EH3046" i="1"/>
  <c r="EH3045" i="1"/>
  <c r="EH3044" i="1"/>
  <c r="EH3043" i="1"/>
  <c r="EH3042" i="1"/>
  <c r="EH3041" i="1"/>
  <c r="EH3040" i="1"/>
  <c r="EH3039" i="1"/>
  <c r="EH3038" i="1"/>
  <c r="EH3037" i="1"/>
  <c r="EH3036" i="1"/>
  <c r="EH3035" i="1"/>
  <c r="EH3034" i="1"/>
  <c r="EH3033" i="1"/>
  <c r="EH3032" i="1"/>
  <c r="EH3031" i="1"/>
  <c r="EH3030" i="1"/>
  <c r="EH3029" i="1"/>
  <c r="EH3028" i="1"/>
  <c r="EH3027" i="1"/>
  <c r="EH3026" i="1"/>
  <c r="EH3025" i="1"/>
  <c r="EH3024" i="1"/>
  <c r="EH3023" i="1"/>
  <c r="EH3022" i="1"/>
  <c r="EH3021" i="1"/>
  <c r="EH3020" i="1"/>
  <c r="EH3019" i="1"/>
  <c r="EH3018" i="1"/>
  <c r="EH3017" i="1"/>
  <c r="EH3016" i="1"/>
  <c r="EH3015" i="1"/>
  <c r="EH3014" i="1"/>
  <c r="EH3013" i="1"/>
  <c r="EH3012" i="1"/>
  <c r="EH3011" i="1"/>
  <c r="EH3010" i="1"/>
  <c r="EH3009" i="1"/>
  <c r="EH3008" i="1"/>
  <c r="EH3007" i="1"/>
  <c r="EH3006" i="1"/>
  <c r="EH3005" i="1"/>
  <c r="EH3004" i="1"/>
  <c r="EH3003" i="1"/>
  <c r="EH3002" i="1"/>
  <c r="EH3001" i="1"/>
  <c r="EH3000" i="1"/>
  <c r="EH2999" i="1"/>
  <c r="EH2998" i="1"/>
  <c r="EH2997" i="1"/>
  <c r="EH2996" i="1"/>
  <c r="EH2995" i="1"/>
  <c r="EH2994" i="1"/>
  <c r="EH2993" i="1"/>
  <c r="EH2992" i="1"/>
  <c r="EH2991" i="1"/>
  <c r="EH2990" i="1"/>
  <c r="EH2989" i="1"/>
  <c r="EH2988" i="1"/>
  <c r="EH2987" i="1"/>
  <c r="EH2986" i="1"/>
  <c r="EH2985" i="1"/>
  <c r="EH2984" i="1"/>
  <c r="EH2983" i="1"/>
  <c r="EH2982" i="1"/>
  <c r="EH2981" i="1"/>
  <c r="EH2980" i="1"/>
  <c r="EH2979" i="1"/>
  <c r="EH2978" i="1"/>
  <c r="EH2977" i="1"/>
  <c r="EH2976" i="1"/>
  <c r="EH2975" i="1"/>
  <c r="EH2974" i="1"/>
  <c r="EH2973" i="1"/>
  <c r="EH2972" i="1"/>
  <c r="EH2971" i="1"/>
  <c r="EH2970" i="1"/>
  <c r="EH2969" i="1"/>
  <c r="EH2968" i="1"/>
  <c r="EH2967" i="1"/>
  <c r="EH2966" i="1"/>
  <c r="EH2965" i="1"/>
  <c r="EH2964" i="1"/>
  <c r="EH2963" i="1"/>
  <c r="EH2962" i="1"/>
  <c r="EH2961" i="1"/>
  <c r="EH2960" i="1"/>
  <c r="EH2959" i="1"/>
  <c r="EH2958" i="1"/>
  <c r="EH2957" i="1"/>
  <c r="EH2956" i="1"/>
  <c r="EH2955" i="1"/>
  <c r="EH2954" i="1"/>
  <c r="EH2953" i="1"/>
  <c r="EH2952" i="1"/>
  <c r="EH2951" i="1"/>
  <c r="EH2950" i="1"/>
  <c r="EH2949" i="1"/>
  <c r="EH2948" i="1"/>
  <c r="EH2947" i="1"/>
  <c r="EH2946" i="1"/>
  <c r="EH2945" i="1"/>
  <c r="EH2944" i="1"/>
  <c r="EH2943" i="1"/>
  <c r="EH2942" i="1"/>
  <c r="EH2941" i="1"/>
  <c r="EH2940" i="1"/>
  <c r="EH2939" i="1"/>
  <c r="EH2938" i="1"/>
  <c r="EH2937" i="1"/>
  <c r="EH2936" i="1"/>
  <c r="EH2935" i="1"/>
  <c r="EH2934" i="1"/>
  <c r="EH2933" i="1"/>
  <c r="EH2932" i="1"/>
  <c r="EH2931" i="1"/>
  <c r="EH2930" i="1"/>
  <c r="EH2929" i="1"/>
  <c r="EH2928" i="1"/>
  <c r="EH2927" i="1"/>
  <c r="EH2926" i="1"/>
  <c r="EH2925" i="1"/>
  <c r="EH2924" i="1"/>
  <c r="EH2923" i="1"/>
  <c r="EH2922" i="1"/>
  <c r="EH2921" i="1"/>
  <c r="EH2920" i="1"/>
  <c r="EH2919" i="1"/>
  <c r="EH2918" i="1"/>
  <c r="EH2917" i="1"/>
  <c r="EH2916" i="1"/>
  <c r="EH2915" i="1"/>
  <c r="EH2914" i="1"/>
  <c r="EH2913" i="1"/>
  <c r="EH2912" i="1"/>
  <c r="EH2911" i="1"/>
  <c r="EH2910" i="1"/>
  <c r="EH2909" i="1"/>
  <c r="EH2908" i="1"/>
  <c r="EH2907" i="1"/>
  <c r="EH2906" i="1"/>
  <c r="EH2905" i="1"/>
  <c r="EH2904" i="1"/>
  <c r="EH2903" i="1"/>
  <c r="EH2902" i="1"/>
  <c r="EH2901" i="1"/>
  <c r="EH2900" i="1"/>
  <c r="EH2899" i="1"/>
  <c r="EH2898" i="1"/>
  <c r="EH2897" i="1"/>
  <c r="EH2896" i="1"/>
  <c r="EH2895" i="1"/>
  <c r="EH2894" i="1"/>
  <c r="EH2893" i="1"/>
  <c r="EH2892" i="1"/>
  <c r="EH2891" i="1"/>
  <c r="EH2890" i="1"/>
  <c r="EH2889" i="1"/>
  <c r="EH2888" i="1"/>
  <c r="EH2887" i="1"/>
  <c r="EH2886" i="1"/>
  <c r="EH2885" i="1"/>
  <c r="EH2884" i="1"/>
  <c r="EH2883" i="1"/>
  <c r="EH2882" i="1"/>
  <c r="EH2881" i="1"/>
  <c r="EH2880" i="1"/>
  <c r="EH2879" i="1"/>
  <c r="EH2878" i="1"/>
  <c r="EH2877" i="1"/>
  <c r="EH2876" i="1"/>
  <c r="EH2875" i="1"/>
  <c r="EH2874" i="1"/>
  <c r="EH2873" i="1"/>
  <c r="EH2872" i="1"/>
  <c r="EH2871" i="1"/>
  <c r="EH2870" i="1"/>
  <c r="EH2869" i="1"/>
  <c r="EH2868" i="1"/>
  <c r="EH2867" i="1"/>
  <c r="EH2866" i="1"/>
  <c r="EH2865" i="1"/>
  <c r="EH2864" i="1"/>
  <c r="EH2863" i="1"/>
  <c r="EH2862" i="1"/>
  <c r="EH2861" i="1"/>
  <c r="EH2860" i="1"/>
  <c r="EH2859" i="1"/>
  <c r="EH2858" i="1"/>
  <c r="EH2857" i="1"/>
  <c r="EH2856" i="1"/>
  <c r="EH2855" i="1"/>
  <c r="EH2854" i="1"/>
  <c r="EH2853" i="1"/>
  <c r="EH2852" i="1"/>
  <c r="EH2851" i="1"/>
  <c r="EH2850" i="1"/>
  <c r="EH2849" i="1"/>
  <c r="EH2848" i="1"/>
  <c r="EH2847" i="1"/>
  <c r="EH2846" i="1"/>
  <c r="EH2845" i="1"/>
  <c r="EH2844" i="1"/>
  <c r="EH2843" i="1"/>
  <c r="EH2842" i="1"/>
  <c r="EH2841" i="1"/>
  <c r="EH2840" i="1"/>
  <c r="EH2839" i="1"/>
  <c r="EH2838" i="1"/>
  <c r="EH2837" i="1"/>
  <c r="EH2836" i="1"/>
  <c r="EH2835" i="1"/>
  <c r="EH2834" i="1"/>
  <c r="EH2833" i="1"/>
  <c r="EH2832" i="1"/>
  <c r="EH2831" i="1"/>
  <c r="EH2830" i="1"/>
  <c r="EH2829" i="1"/>
  <c r="EH2828" i="1"/>
  <c r="EH2827" i="1"/>
  <c r="EH2826" i="1"/>
  <c r="EH2825" i="1"/>
  <c r="EH2824" i="1"/>
  <c r="EH2823" i="1"/>
  <c r="EH2822" i="1"/>
  <c r="EH2821" i="1"/>
  <c r="EH2820" i="1"/>
  <c r="EH2819" i="1"/>
  <c r="EH2818" i="1"/>
  <c r="EH2817" i="1"/>
  <c r="EH2816" i="1"/>
  <c r="EH2815" i="1"/>
  <c r="EH2814" i="1"/>
  <c r="EH2813" i="1"/>
  <c r="EH2812" i="1"/>
  <c r="EH2811" i="1"/>
  <c r="EH2810" i="1"/>
  <c r="EH2809" i="1"/>
  <c r="EH2808" i="1"/>
  <c r="EH2807" i="1"/>
  <c r="EH2806" i="1"/>
  <c r="EH2805" i="1"/>
  <c r="EH2804" i="1"/>
  <c r="EH2803" i="1"/>
  <c r="EH2802" i="1"/>
  <c r="EH2801" i="1"/>
  <c r="EH2800" i="1"/>
  <c r="EH2799" i="1"/>
  <c r="EH2798" i="1"/>
  <c r="EH2797" i="1"/>
  <c r="EH2796" i="1"/>
  <c r="EH2795" i="1"/>
  <c r="EH2794" i="1"/>
  <c r="EH2793" i="1"/>
  <c r="EH2792" i="1"/>
  <c r="EH2791" i="1"/>
  <c r="EH2790" i="1"/>
  <c r="EH2789" i="1"/>
  <c r="EH2788" i="1"/>
  <c r="EH2787" i="1"/>
  <c r="EH2786" i="1"/>
  <c r="EH2785" i="1"/>
  <c r="EH2784" i="1"/>
  <c r="EH2783" i="1"/>
  <c r="EH2782" i="1"/>
  <c r="EH2781" i="1"/>
  <c r="EH2780" i="1"/>
  <c r="EH2779" i="1"/>
  <c r="EH2778" i="1"/>
  <c r="EH2777" i="1"/>
  <c r="EH2776" i="1"/>
  <c r="EH2775" i="1"/>
  <c r="EH2774" i="1"/>
  <c r="EH2773" i="1"/>
  <c r="EH2772" i="1"/>
  <c r="EH2771" i="1"/>
  <c r="EH2770" i="1"/>
  <c r="EH2769" i="1"/>
  <c r="EH2768" i="1"/>
  <c r="EH2767" i="1"/>
  <c r="EH2766" i="1"/>
  <c r="EH2765" i="1"/>
  <c r="EH2764" i="1"/>
  <c r="EH2763" i="1"/>
  <c r="EH2762" i="1"/>
  <c r="EH2761" i="1"/>
  <c r="EH2760" i="1"/>
  <c r="EH2759" i="1"/>
  <c r="EH2758" i="1"/>
  <c r="EH2757" i="1"/>
  <c r="EH2756" i="1"/>
  <c r="EH2755" i="1"/>
  <c r="EH2754" i="1"/>
  <c r="EH2753" i="1"/>
  <c r="EH2752" i="1"/>
  <c r="EH2751" i="1"/>
  <c r="EH2750" i="1"/>
  <c r="EH2749" i="1"/>
  <c r="EH2748" i="1"/>
  <c r="EH2747" i="1"/>
  <c r="EH2746" i="1"/>
  <c r="EH2745" i="1"/>
  <c r="EH2744" i="1"/>
  <c r="EH2743" i="1"/>
  <c r="EH2742" i="1"/>
  <c r="EH2741" i="1"/>
  <c r="EH2740" i="1"/>
  <c r="EH2739" i="1"/>
  <c r="EH2738" i="1"/>
  <c r="EH2737" i="1"/>
  <c r="EH2736" i="1"/>
  <c r="EH2735" i="1"/>
  <c r="EH2734" i="1"/>
  <c r="EH2733" i="1"/>
  <c r="EH2732" i="1"/>
  <c r="EH2731" i="1"/>
  <c r="EH2730" i="1"/>
  <c r="EH2729" i="1"/>
  <c r="EH2728" i="1"/>
  <c r="EH2727" i="1"/>
  <c r="EH2726" i="1"/>
  <c r="EH2725" i="1"/>
  <c r="EH2724" i="1"/>
  <c r="EH2723" i="1"/>
  <c r="EH2722" i="1"/>
  <c r="EH2721" i="1"/>
  <c r="EH2720" i="1"/>
  <c r="EH2719" i="1"/>
  <c r="EH2718" i="1"/>
  <c r="EH2717" i="1"/>
  <c r="EH2716" i="1"/>
  <c r="EH2715" i="1"/>
  <c r="EH2714" i="1"/>
  <c r="EH2713" i="1"/>
  <c r="EH2712" i="1"/>
  <c r="EH2711" i="1"/>
  <c r="EH2710" i="1"/>
  <c r="EH2709" i="1"/>
  <c r="EH2708" i="1"/>
  <c r="EH2707" i="1"/>
  <c r="EH2706" i="1"/>
  <c r="EH2705" i="1"/>
  <c r="EH2704" i="1"/>
  <c r="EH2703" i="1"/>
  <c r="EH2702" i="1"/>
  <c r="EH2701" i="1"/>
  <c r="EH2700" i="1"/>
  <c r="EH2699" i="1"/>
  <c r="EH2698" i="1"/>
  <c r="EH2697" i="1"/>
  <c r="EH2696" i="1"/>
  <c r="EH2695" i="1"/>
  <c r="EH2694" i="1"/>
  <c r="EH2693" i="1"/>
  <c r="EH2692" i="1"/>
  <c r="EH2691" i="1"/>
  <c r="EH2690" i="1"/>
  <c r="EH2689" i="1"/>
  <c r="EH2688" i="1"/>
  <c r="EH2687" i="1"/>
  <c r="EH2686" i="1"/>
  <c r="EH2685" i="1"/>
  <c r="EH2684" i="1"/>
  <c r="EH2683" i="1"/>
  <c r="EH2682" i="1"/>
  <c r="EH2681" i="1"/>
  <c r="EH2680" i="1"/>
  <c r="EH2679" i="1"/>
  <c r="EH2678" i="1"/>
  <c r="EH2677" i="1"/>
  <c r="EH2676" i="1"/>
  <c r="EH2675" i="1"/>
  <c r="EH2674" i="1"/>
  <c r="EH2673" i="1"/>
  <c r="EH2672" i="1"/>
  <c r="EH2671" i="1"/>
  <c r="EH2670" i="1"/>
  <c r="EH2669" i="1"/>
  <c r="EH2668" i="1"/>
  <c r="EH2667" i="1"/>
  <c r="EH2666" i="1"/>
  <c r="EH2665" i="1"/>
  <c r="EH2664" i="1"/>
  <c r="EH2663" i="1"/>
  <c r="EH2662" i="1"/>
  <c r="EH2661" i="1"/>
  <c r="EH2660" i="1"/>
  <c r="EH2659" i="1"/>
  <c r="EH2658" i="1"/>
  <c r="EH2657" i="1"/>
  <c r="EH2656" i="1"/>
  <c r="EH2655" i="1"/>
  <c r="EH2654" i="1"/>
  <c r="EH2653" i="1"/>
  <c r="EH2652" i="1"/>
  <c r="EH2651" i="1"/>
  <c r="EH2650" i="1"/>
  <c r="EH2649" i="1"/>
  <c r="EH2648" i="1"/>
  <c r="EH2647" i="1"/>
  <c r="EH2646" i="1"/>
  <c r="EH2645" i="1"/>
  <c r="EH2644" i="1"/>
  <c r="EH2643" i="1"/>
  <c r="EH2642" i="1"/>
  <c r="EH2641" i="1"/>
  <c r="EH2640" i="1"/>
  <c r="EH2639" i="1"/>
  <c r="EH2638" i="1"/>
  <c r="EH2637" i="1"/>
  <c r="EH2636" i="1"/>
  <c r="EH2635" i="1"/>
  <c r="EH2634" i="1"/>
  <c r="EH2633" i="1"/>
  <c r="EH2632" i="1"/>
  <c r="EH2631" i="1"/>
  <c r="EH2630" i="1"/>
  <c r="EH2629" i="1"/>
  <c r="EH2628" i="1"/>
  <c r="EH2627" i="1"/>
  <c r="EH2626" i="1"/>
  <c r="EH2625" i="1"/>
  <c r="EH2624" i="1"/>
  <c r="EH2623" i="1"/>
  <c r="EH2622" i="1"/>
  <c r="EH2621" i="1"/>
  <c r="EH2620" i="1"/>
  <c r="EH2619" i="1"/>
  <c r="EH2618" i="1"/>
  <c r="EH2617" i="1"/>
  <c r="EH2616" i="1"/>
  <c r="EH2615" i="1"/>
  <c r="EH2614" i="1"/>
  <c r="EH2613" i="1"/>
  <c r="EH2612" i="1"/>
  <c r="EH2611" i="1"/>
  <c r="EH2610" i="1"/>
  <c r="EH2609" i="1"/>
  <c r="EH2608" i="1"/>
  <c r="EH2607" i="1"/>
  <c r="EH2606" i="1"/>
  <c r="EH2605" i="1"/>
  <c r="EH2604" i="1"/>
  <c r="EH2603" i="1"/>
  <c r="EH2602" i="1"/>
  <c r="EH2601" i="1"/>
  <c r="EH2600" i="1"/>
  <c r="EH2599" i="1"/>
  <c r="EH2598" i="1"/>
  <c r="EH2597" i="1"/>
  <c r="EH2596" i="1"/>
  <c r="EH2595" i="1"/>
  <c r="EH2594" i="1"/>
  <c r="EH2593" i="1"/>
  <c r="EH2592" i="1"/>
  <c r="EH2591" i="1"/>
  <c r="EH2590" i="1"/>
  <c r="EH2589" i="1"/>
  <c r="EH2588" i="1"/>
  <c r="EH2587" i="1"/>
  <c r="EH2586" i="1"/>
  <c r="EH2585" i="1"/>
  <c r="EH2584" i="1"/>
  <c r="EH2583" i="1"/>
  <c r="EH2582" i="1"/>
  <c r="EH2581" i="1"/>
  <c r="EH2580" i="1"/>
  <c r="EH2579" i="1"/>
  <c r="EH2578" i="1"/>
  <c r="EH2577" i="1"/>
  <c r="EH2576" i="1"/>
  <c r="EH2575" i="1"/>
  <c r="EH2574" i="1"/>
  <c r="EH2573" i="1"/>
  <c r="EH2572" i="1"/>
  <c r="EH2571" i="1"/>
  <c r="EH2570" i="1"/>
  <c r="EH2569" i="1"/>
  <c r="EH2568" i="1"/>
  <c r="EH2567" i="1"/>
  <c r="EH2566" i="1"/>
  <c r="EH2565" i="1"/>
  <c r="EH2564" i="1"/>
  <c r="EH2563" i="1"/>
  <c r="EH2562" i="1"/>
  <c r="EH2561" i="1"/>
  <c r="EH2560" i="1"/>
  <c r="EH2559" i="1"/>
  <c r="EH2558" i="1"/>
  <c r="EH2557" i="1"/>
  <c r="EH2556" i="1"/>
  <c r="EH2555" i="1"/>
  <c r="EH2554" i="1"/>
  <c r="EH2553" i="1"/>
  <c r="EH2552" i="1"/>
  <c r="EH2551" i="1"/>
  <c r="EH2550" i="1"/>
  <c r="EH2549" i="1"/>
  <c r="EH2548" i="1"/>
  <c r="EH2547" i="1"/>
  <c r="EH2546" i="1"/>
  <c r="EH2545" i="1"/>
  <c r="EH2544" i="1"/>
  <c r="EH2543" i="1"/>
  <c r="EH2542" i="1"/>
  <c r="EH2541" i="1"/>
  <c r="EH2540" i="1"/>
  <c r="EH2539" i="1"/>
  <c r="EH2538" i="1"/>
  <c r="EH2537" i="1"/>
  <c r="EH2536" i="1"/>
  <c r="EH2535" i="1"/>
  <c r="EH2534" i="1"/>
  <c r="EH2533" i="1"/>
  <c r="EH2532" i="1"/>
  <c r="EH2531" i="1"/>
  <c r="EH2530" i="1"/>
  <c r="EH2529" i="1"/>
  <c r="EH2528" i="1"/>
  <c r="EH2527" i="1"/>
  <c r="EH2526" i="1"/>
  <c r="EH2525" i="1"/>
  <c r="EH2524" i="1"/>
  <c r="EH2523" i="1"/>
  <c r="EH2522" i="1"/>
  <c r="EH2521" i="1"/>
  <c r="EH2520" i="1"/>
  <c r="EH2519" i="1"/>
  <c r="EH2518" i="1"/>
  <c r="EH2517" i="1"/>
  <c r="EH2516" i="1"/>
  <c r="EH2515" i="1"/>
  <c r="EH2514" i="1"/>
  <c r="EH2513" i="1"/>
  <c r="EH2512" i="1"/>
  <c r="EH2511" i="1"/>
  <c r="EH2510" i="1"/>
  <c r="EH2509" i="1"/>
  <c r="EH2508" i="1"/>
  <c r="EH2507" i="1"/>
  <c r="EH2506" i="1"/>
  <c r="EH2505" i="1"/>
  <c r="EH2504" i="1"/>
  <c r="EH2503" i="1"/>
  <c r="EH2502" i="1"/>
  <c r="EH2501" i="1"/>
  <c r="EH2500" i="1"/>
  <c r="EH2499" i="1"/>
  <c r="EH2498" i="1"/>
  <c r="EH2497" i="1"/>
  <c r="EH2496" i="1"/>
  <c r="EH2495" i="1"/>
  <c r="EH2494" i="1"/>
  <c r="EH2493" i="1"/>
  <c r="EH2492" i="1"/>
  <c r="EH2491" i="1"/>
  <c r="EH2490" i="1"/>
  <c r="EH2489" i="1"/>
  <c r="EH2488" i="1"/>
  <c r="EH2487" i="1"/>
  <c r="EH2486" i="1"/>
  <c r="EH2485" i="1"/>
  <c r="EH2484" i="1"/>
  <c r="EH2483" i="1"/>
  <c r="EH2482" i="1"/>
  <c r="EH2481" i="1"/>
  <c r="EH2480" i="1"/>
  <c r="EH2479" i="1"/>
  <c r="EH2478" i="1"/>
  <c r="EH2477" i="1"/>
  <c r="EH2476" i="1"/>
  <c r="EH2475" i="1"/>
  <c r="EH2474" i="1"/>
  <c r="EH2473" i="1"/>
  <c r="EH2472" i="1"/>
  <c r="EH2471" i="1"/>
  <c r="EH2470" i="1"/>
  <c r="EH2469" i="1"/>
  <c r="EH2468" i="1"/>
  <c r="EH2467" i="1"/>
  <c r="EH2466" i="1"/>
  <c r="EH2465" i="1"/>
  <c r="EH2464" i="1"/>
  <c r="EH2463" i="1"/>
  <c r="EH2462" i="1"/>
  <c r="EH2461" i="1"/>
  <c r="EH2460" i="1"/>
  <c r="EH2459" i="1"/>
  <c r="EH2458" i="1"/>
  <c r="EH2457" i="1"/>
  <c r="EH2456" i="1"/>
  <c r="EH2455" i="1"/>
  <c r="EH2454" i="1"/>
  <c r="EH2453" i="1"/>
  <c r="EH2452" i="1"/>
  <c r="EH2451" i="1"/>
  <c r="EH2450" i="1"/>
  <c r="EH2449" i="1"/>
  <c r="EH2448" i="1"/>
  <c r="EH2447" i="1"/>
  <c r="EH2446" i="1"/>
  <c r="EH2445" i="1"/>
  <c r="EH2444" i="1"/>
  <c r="EH2443" i="1"/>
  <c r="EH2442" i="1"/>
  <c r="EH2441" i="1"/>
  <c r="EH2440" i="1"/>
  <c r="EH2439" i="1"/>
  <c r="EH2438" i="1"/>
  <c r="EH2437" i="1"/>
  <c r="EH2436" i="1"/>
  <c r="EH2435" i="1"/>
  <c r="EH2434" i="1"/>
  <c r="EH2433" i="1"/>
  <c r="EH2432" i="1"/>
  <c r="EH2431" i="1"/>
  <c r="EH2430" i="1"/>
  <c r="EH2429" i="1"/>
  <c r="EH2428" i="1"/>
  <c r="EH2427" i="1"/>
  <c r="EH2426" i="1"/>
  <c r="EH2425" i="1"/>
  <c r="EH2424" i="1"/>
  <c r="EH2423" i="1"/>
  <c r="EH2422" i="1"/>
  <c r="EH2421" i="1"/>
  <c r="EH2420" i="1"/>
  <c r="EH2419" i="1"/>
  <c r="EH2418" i="1"/>
  <c r="EH2417" i="1"/>
  <c r="EH2416" i="1"/>
  <c r="EH2415" i="1"/>
  <c r="EH2414" i="1"/>
  <c r="EH2413" i="1"/>
  <c r="EH2412" i="1"/>
  <c r="EH2411" i="1"/>
  <c r="EH2410" i="1"/>
  <c r="EH2409" i="1"/>
  <c r="EH2408" i="1"/>
  <c r="EH2407" i="1"/>
  <c r="EH2406" i="1"/>
  <c r="EH2405" i="1"/>
  <c r="EH2404" i="1"/>
  <c r="EH2403" i="1"/>
  <c r="EH2402" i="1"/>
  <c r="EH2401" i="1"/>
  <c r="EH2400" i="1"/>
  <c r="EH2399" i="1"/>
  <c r="EH2398" i="1"/>
  <c r="EH2397" i="1"/>
  <c r="EH2396" i="1"/>
  <c r="EH2395" i="1"/>
  <c r="EH2394" i="1"/>
  <c r="EH2393" i="1"/>
  <c r="EH2392" i="1"/>
  <c r="EH2391" i="1"/>
  <c r="EH2390" i="1"/>
  <c r="EH2389" i="1"/>
  <c r="EH2388" i="1"/>
  <c r="EH2387" i="1"/>
  <c r="EH2386" i="1"/>
  <c r="EH2385" i="1"/>
  <c r="EH2384" i="1"/>
  <c r="EH2383" i="1"/>
  <c r="EH2382" i="1"/>
  <c r="EH2381" i="1"/>
  <c r="EH2380" i="1"/>
  <c r="EH2379" i="1"/>
  <c r="EH2378" i="1"/>
  <c r="EH2377" i="1"/>
  <c r="EH2376" i="1"/>
  <c r="EH2375" i="1"/>
  <c r="EH2374" i="1"/>
  <c r="EH2373" i="1"/>
  <c r="EH2372" i="1"/>
  <c r="EH2371" i="1"/>
  <c r="EH2370" i="1"/>
  <c r="EH2369" i="1"/>
  <c r="EH2368" i="1"/>
  <c r="EH2367" i="1"/>
  <c r="EH2366" i="1"/>
  <c r="EH2365" i="1"/>
  <c r="EH2364" i="1"/>
  <c r="EH2363" i="1"/>
  <c r="EH2362" i="1"/>
  <c r="EH2361" i="1"/>
  <c r="EH2360" i="1"/>
  <c r="EH2359" i="1"/>
  <c r="EH2358" i="1"/>
  <c r="EH2357" i="1"/>
  <c r="EH2356" i="1"/>
  <c r="EH2355" i="1"/>
  <c r="EH2354" i="1"/>
  <c r="EH2353" i="1"/>
  <c r="EH2352" i="1"/>
  <c r="EH2351" i="1"/>
  <c r="EH2350" i="1"/>
  <c r="EH2349" i="1"/>
  <c r="EH2348" i="1"/>
  <c r="EH2347" i="1"/>
  <c r="EH2346" i="1"/>
  <c r="EH2345" i="1"/>
  <c r="EH2344" i="1"/>
  <c r="EH2343" i="1"/>
  <c r="EH2342" i="1"/>
  <c r="EH2341" i="1"/>
  <c r="EH2340" i="1"/>
  <c r="EH2339" i="1"/>
  <c r="EH2338" i="1"/>
  <c r="EH2337" i="1"/>
  <c r="EH2336" i="1"/>
  <c r="EH2335" i="1"/>
  <c r="EH2334" i="1"/>
  <c r="EH2333" i="1"/>
  <c r="EH2332" i="1"/>
  <c r="EH2331" i="1"/>
  <c r="EH2330" i="1"/>
  <c r="EH2329" i="1"/>
  <c r="EH2328" i="1"/>
  <c r="EH2327" i="1"/>
  <c r="EH2326" i="1"/>
  <c r="EH2325" i="1"/>
  <c r="EH2324" i="1"/>
  <c r="EH2323" i="1"/>
  <c r="EH2322" i="1"/>
  <c r="EH2321" i="1"/>
  <c r="EH2320" i="1"/>
  <c r="EH2319" i="1"/>
  <c r="EH2318" i="1"/>
  <c r="EH2317" i="1"/>
  <c r="EH2316" i="1"/>
  <c r="EH2315" i="1"/>
  <c r="EH2314" i="1"/>
  <c r="EH2313" i="1"/>
  <c r="EH2312" i="1"/>
  <c r="EH2311" i="1"/>
  <c r="EH2310" i="1"/>
  <c r="EH2309" i="1"/>
  <c r="EH2308" i="1"/>
  <c r="EH2307" i="1"/>
  <c r="EH2306" i="1"/>
  <c r="EH2305" i="1"/>
  <c r="EH2304" i="1"/>
  <c r="EH2303" i="1"/>
  <c r="EH2302" i="1"/>
  <c r="EH2301" i="1"/>
  <c r="EH2300" i="1"/>
  <c r="EH2299" i="1"/>
  <c r="EH2298" i="1"/>
  <c r="EH2297" i="1"/>
  <c r="EH2296" i="1"/>
  <c r="EH2295" i="1"/>
  <c r="EH2294" i="1"/>
  <c r="EH2293" i="1"/>
  <c r="EH2292" i="1"/>
  <c r="EH2291" i="1"/>
  <c r="EH2290" i="1"/>
  <c r="EH2289" i="1"/>
  <c r="EH2288" i="1"/>
  <c r="EH2287" i="1"/>
  <c r="EH2286" i="1"/>
  <c r="EH2285" i="1"/>
  <c r="EH2284" i="1"/>
  <c r="EH2283" i="1"/>
  <c r="EH2282" i="1"/>
  <c r="EH2281" i="1"/>
  <c r="EH2280" i="1"/>
  <c r="EH2279" i="1"/>
  <c r="EH2278" i="1"/>
  <c r="EH2277" i="1"/>
  <c r="EH2276" i="1"/>
  <c r="EH2275" i="1"/>
  <c r="EH2274" i="1"/>
  <c r="EH2273" i="1"/>
  <c r="EH2272" i="1"/>
  <c r="EH2271" i="1"/>
  <c r="EH2270" i="1"/>
  <c r="EH2269" i="1"/>
  <c r="EH2268" i="1"/>
  <c r="EH2267" i="1"/>
  <c r="EH2266" i="1"/>
  <c r="EH2265" i="1"/>
  <c r="EH2264" i="1"/>
  <c r="EH2263" i="1"/>
  <c r="EH2262" i="1"/>
  <c r="EH2261" i="1"/>
  <c r="EH2260" i="1"/>
  <c r="EH2259" i="1"/>
  <c r="EH2258" i="1"/>
  <c r="EH2257" i="1"/>
  <c r="EH2256" i="1"/>
  <c r="EH2255" i="1"/>
  <c r="EH2254" i="1"/>
  <c r="EH2253" i="1"/>
  <c r="EH2252" i="1"/>
  <c r="EH2251" i="1"/>
  <c r="EH2250" i="1"/>
  <c r="EH2249" i="1"/>
  <c r="EH2248" i="1"/>
  <c r="EH2247" i="1"/>
  <c r="EH2246" i="1"/>
  <c r="EH2245" i="1"/>
  <c r="EH2244" i="1"/>
  <c r="EH2243" i="1"/>
  <c r="EH2242" i="1"/>
  <c r="EH2241" i="1"/>
  <c r="EH2240" i="1"/>
  <c r="EH2239" i="1"/>
  <c r="EH2238" i="1"/>
  <c r="EH2237" i="1"/>
  <c r="EH2236" i="1"/>
  <c r="EH2235" i="1"/>
  <c r="EH2234" i="1"/>
  <c r="EH2233" i="1"/>
  <c r="EH2232" i="1"/>
  <c r="EH2231" i="1"/>
  <c r="EH2230" i="1"/>
  <c r="EH2229" i="1"/>
  <c r="EH2228" i="1"/>
  <c r="EH2227" i="1"/>
  <c r="EH2226" i="1"/>
  <c r="EH2225" i="1"/>
  <c r="EH2224" i="1"/>
  <c r="EH2223" i="1"/>
  <c r="EH2222" i="1"/>
  <c r="EH2221" i="1"/>
  <c r="EH2220" i="1"/>
  <c r="EH2219" i="1"/>
  <c r="EH2218" i="1"/>
  <c r="EH2217" i="1"/>
  <c r="EH2216" i="1"/>
  <c r="EH2215" i="1"/>
  <c r="EH2214" i="1"/>
  <c r="EH2213" i="1"/>
  <c r="EH2212" i="1"/>
  <c r="EH2211" i="1"/>
  <c r="EH2210" i="1"/>
  <c r="EH2209" i="1"/>
  <c r="EH2208" i="1"/>
  <c r="EH2207" i="1"/>
  <c r="EH2206" i="1"/>
  <c r="EH2205" i="1"/>
  <c r="EH2204" i="1"/>
  <c r="EH2203" i="1"/>
  <c r="EH2202" i="1"/>
  <c r="EH2201" i="1"/>
  <c r="EH2200" i="1"/>
  <c r="EH2199" i="1"/>
  <c r="EH2198" i="1"/>
  <c r="EH2197" i="1"/>
  <c r="EH2196" i="1"/>
  <c r="EH2195" i="1"/>
  <c r="EH2194" i="1"/>
  <c r="EH2193" i="1"/>
  <c r="EH2192" i="1"/>
  <c r="EH2191" i="1"/>
  <c r="EH2190" i="1"/>
  <c r="EH2189" i="1"/>
  <c r="EH2188" i="1"/>
  <c r="EH2187" i="1"/>
  <c r="EH2186" i="1"/>
  <c r="EH2185" i="1"/>
  <c r="EH2184" i="1"/>
  <c r="EH2183" i="1"/>
  <c r="EH2182" i="1"/>
  <c r="EH2181" i="1"/>
  <c r="EH2180" i="1"/>
  <c r="EH2179" i="1"/>
  <c r="EH2178" i="1"/>
  <c r="EH2177" i="1"/>
  <c r="EH2176" i="1"/>
  <c r="EH2175" i="1"/>
  <c r="EH2174" i="1"/>
  <c r="EH2173" i="1"/>
  <c r="EH2172" i="1"/>
  <c r="EH2171" i="1"/>
  <c r="EH2170" i="1"/>
  <c r="EH2169" i="1"/>
  <c r="EH2168" i="1"/>
  <c r="EH2167" i="1"/>
  <c r="EH2166" i="1"/>
  <c r="EH2165" i="1"/>
  <c r="EH2164" i="1"/>
  <c r="EH2163" i="1"/>
  <c r="EH2162" i="1"/>
  <c r="EH2161" i="1"/>
  <c r="EH2160" i="1"/>
  <c r="EH2159" i="1"/>
  <c r="EH2158" i="1"/>
  <c r="EH2157" i="1"/>
  <c r="EH2156" i="1"/>
  <c r="EH2155" i="1"/>
  <c r="EH2154" i="1"/>
  <c r="EH2153" i="1"/>
  <c r="EH2152" i="1"/>
  <c r="EH2151" i="1"/>
  <c r="EH2150" i="1"/>
  <c r="EH2149" i="1"/>
  <c r="EH2148" i="1"/>
  <c r="EH2147" i="1"/>
  <c r="EH2146" i="1"/>
  <c r="EH2145" i="1"/>
  <c r="EH2144" i="1"/>
  <c r="EH2143" i="1"/>
  <c r="EH2142" i="1"/>
  <c r="EH2141" i="1"/>
  <c r="EH2140" i="1"/>
  <c r="EH2139" i="1"/>
  <c r="EH2138" i="1"/>
  <c r="EH2137" i="1"/>
  <c r="EH2136" i="1"/>
  <c r="EH2135" i="1"/>
  <c r="EH2134" i="1"/>
  <c r="EH2133" i="1"/>
  <c r="EH2132" i="1"/>
  <c r="EH2131" i="1"/>
  <c r="EH2130" i="1"/>
  <c r="EH2129" i="1"/>
  <c r="EH2128" i="1"/>
  <c r="EH2127" i="1"/>
  <c r="EH2126" i="1"/>
  <c r="EH2125" i="1"/>
  <c r="EH2124" i="1"/>
  <c r="EH2123" i="1"/>
  <c r="EH2122" i="1"/>
  <c r="EH2121" i="1"/>
  <c r="EH2120" i="1"/>
  <c r="EH2119" i="1"/>
  <c r="EH2118" i="1"/>
  <c r="EH2117" i="1"/>
  <c r="EH2116" i="1"/>
  <c r="EH2115" i="1"/>
  <c r="EH2114" i="1"/>
  <c r="EH2113" i="1"/>
  <c r="EH2112" i="1"/>
  <c r="EH2111" i="1"/>
  <c r="EH2110" i="1"/>
  <c r="EH2109" i="1"/>
  <c r="EH2108" i="1"/>
  <c r="EH2107" i="1"/>
  <c r="EH2106" i="1"/>
  <c r="EH2105" i="1"/>
  <c r="EH2104" i="1"/>
  <c r="EH2103" i="1"/>
  <c r="EH2102" i="1"/>
  <c r="EH2101" i="1"/>
  <c r="EH2100" i="1"/>
  <c r="EH2099" i="1"/>
  <c r="EH2098" i="1"/>
  <c r="EH2097" i="1"/>
  <c r="EH2096" i="1"/>
  <c r="EH2095" i="1"/>
  <c r="EH2094" i="1"/>
  <c r="EH2093" i="1"/>
  <c r="EH2092" i="1"/>
  <c r="EH2091" i="1"/>
  <c r="EH2090" i="1"/>
  <c r="EH2089" i="1"/>
  <c r="EH2088" i="1"/>
  <c r="EH2087" i="1"/>
  <c r="EH2086" i="1"/>
  <c r="EH2085" i="1"/>
  <c r="EH2084" i="1"/>
  <c r="EH2083" i="1"/>
  <c r="EH2082" i="1"/>
  <c r="EH2081" i="1"/>
  <c r="EH2080" i="1"/>
  <c r="EH2079" i="1"/>
  <c r="EH2078" i="1"/>
  <c r="EH2077" i="1"/>
  <c r="EH2076" i="1"/>
  <c r="EH2075" i="1"/>
  <c r="EH2074" i="1"/>
  <c r="EH2073" i="1"/>
  <c r="EH2072" i="1"/>
  <c r="EH2071" i="1"/>
  <c r="EH2070" i="1"/>
  <c r="EH2069" i="1"/>
  <c r="EH2068" i="1"/>
  <c r="EH2067" i="1"/>
  <c r="EH2066" i="1"/>
  <c r="EH2065" i="1"/>
  <c r="EH2064" i="1"/>
  <c r="EH2063" i="1"/>
  <c r="EH2062" i="1"/>
  <c r="EH2061" i="1"/>
  <c r="EH2060" i="1"/>
  <c r="EH2059" i="1"/>
  <c r="EH2058" i="1"/>
  <c r="EH2057" i="1"/>
  <c r="EH2056" i="1"/>
  <c r="EH2055" i="1"/>
  <c r="EH2054" i="1"/>
  <c r="EH2053" i="1"/>
  <c r="EH2052" i="1"/>
  <c r="EH2051" i="1"/>
  <c r="EH2050" i="1"/>
  <c r="EH2049" i="1"/>
  <c r="EH2048" i="1"/>
  <c r="EH2047" i="1"/>
  <c r="EH2046" i="1"/>
  <c r="EH2045" i="1"/>
  <c r="EH2044" i="1"/>
  <c r="EH2043" i="1"/>
  <c r="EH2042" i="1"/>
  <c r="EH2041" i="1"/>
  <c r="EH2040" i="1"/>
  <c r="EH2039" i="1"/>
  <c r="EH2038" i="1"/>
  <c r="EH2037" i="1"/>
  <c r="EH2036" i="1"/>
  <c r="EH2035" i="1"/>
  <c r="EH2034" i="1"/>
  <c r="EH2033" i="1"/>
  <c r="EH2032" i="1"/>
  <c r="EH2031" i="1"/>
  <c r="EH2030" i="1"/>
  <c r="EH2029" i="1"/>
  <c r="EH2028" i="1"/>
  <c r="EH2027" i="1"/>
  <c r="EH2026" i="1"/>
  <c r="EH2025" i="1"/>
  <c r="EH2024" i="1"/>
  <c r="EH2023" i="1"/>
  <c r="EH2022" i="1"/>
  <c r="EH2021" i="1"/>
  <c r="EH2020" i="1"/>
  <c r="EH2019" i="1"/>
  <c r="EH2018" i="1"/>
  <c r="EH2017" i="1"/>
  <c r="EH2016" i="1"/>
  <c r="EH2015" i="1"/>
  <c r="EH2014" i="1"/>
  <c r="EH2013" i="1"/>
  <c r="EH2012" i="1"/>
  <c r="EH2011" i="1"/>
  <c r="EH2010" i="1"/>
  <c r="EH2009" i="1"/>
  <c r="EH2008" i="1"/>
  <c r="EH2007" i="1"/>
  <c r="EH2006" i="1"/>
  <c r="EH2005" i="1"/>
  <c r="EH2004" i="1"/>
  <c r="EH2003" i="1"/>
  <c r="EH2002" i="1"/>
  <c r="EH2001" i="1"/>
  <c r="EH2000" i="1"/>
  <c r="EH1999" i="1"/>
  <c r="EH1998" i="1"/>
  <c r="EH1997" i="1"/>
  <c r="EH1996" i="1"/>
  <c r="EH1995" i="1"/>
  <c r="EH1994" i="1"/>
  <c r="EH1993" i="1"/>
  <c r="EH1992" i="1"/>
  <c r="EH1991" i="1"/>
  <c r="EH1990" i="1"/>
  <c r="EH1989" i="1"/>
  <c r="EH1988" i="1"/>
  <c r="EH1987" i="1"/>
  <c r="EH1986" i="1"/>
  <c r="EH1985" i="1"/>
  <c r="EH1984" i="1"/>
  <c r="EH1983" i="1"/>
  <c r="EH1982" i="1"/>
  <c r="EH1981" i="1"/>
  <c r="EH1980" i="1"/>
  <c r="EH1979" i="1"/>
  <c r="EH1978" i="1"/>
  <c r="EH1977" i="1"/>
  <c r="EH1976" i="1"/>
  <c r="EH1975" i="1"/>
  <c r="EH1974" i="1"/>
  <c r="EH1973" i="1"/>
  <c r="EH1972" i="1"/>
  <c r="EH1971" i="1"/>
  <c r="EH1970" i="1"/>
  <c r="EH1969" i="1"/>
  <c r="EH1968" i="1"/>
  <c r="EH1967" i="1"/>
  <c r="EH1966" i="1"/>
  <c r="EH1965" i="1"/>
  <c r="EH1964" i="1"/>
  <c r="EH1963" i="1"/>
  <c r="EH1962" i="1"/>
  <c r="EH1961" i="1"/>
  <c r="EH1960" i="1"/>
  <c r="EH1959" i="1"/>
  <c r="EH1958" i="1"/>
  <c r="EH1957" i="1"/>
  <c r="EH1956" i="1"/>
  <c r="EH1955" i="1"/>
  <c r="EH1954" i="1"/>
  <c r="EH1953" i="1"/>
  <c r="EH1952" i="1"/>
  <c r="EH1951" i="1"/>
  <c r="EH1950" i="1"/>
  <c r="EH1949" i="1"/>
  <c r="EH1948" i="1"/>
  <c r="EH1947" i="1"/>
  <c r="EH1946" i="1"/>
  <c r="EH1945" i="1"/>
  <c r="EH1944" i="1"/>
  <c r="EH1943" i="1"/>
  <c r="EH1942" i="1"/>
  <c r="EH1941" i="1"/>
  <c r="EH1940" i="1"/>
  <c r="EH1939" i="1"/>
  <c r="EH1938" i="1"/>
  <c r="EH1937" i="1"/>
  <c r="EH1936" i="1"/>
  <c r="EH1935" i="1"/>
  <c r="EH1934" i="1"/>
  <c r="EH1933" i="1"/>
  <c r="EH1932" i="1"/>
  <c r="EH1931" i="1"/>
  <c r="EH1930" i="1"/>
  <c r="EH1929" i="1"/>
  <c r="EH1928" i="1"/>
  <c r="EH1927" i="1"/>
  <c r="EH1926" i="1"/>
  <c r="EH1925" i="1"/>
  <c r="EH1924" i="1"/>
  <c r="EH1923" i="1"/>
  <c r="EH1922" i="1"/>
  <c r="EH1921" i="1"/>
  <c r="EH1920" i="1"/>
  <c r="EH1919" i="1"/>
  <c r="EH1918" i="1"/>
  <c r="EH1917" i="1"/>
  <c r="EH1916" i="1"/>
  <c r="EH1915" i="1"/>
  <c r="EH1914" i="1"/>
  <c r="EH1913" i="1"/>
  <c r="EH1912" i="1"/>
  <c r="EH1911" i="1"/>
  <c r="EH1910" i="1"/>
  <c r="EH1909" i="1"/>
  <c r="EH1908" i="1"/>
  <c r="EH1907" i="1"/>
  <c r="EH1906" i="1"/>
  <c r="EH1905" i="1"/>
  <c r="EH1904" i="1"/>
  <c r="EH1903" i="1"/>
  <c r="EH1902" i="1"/>
  <c r="EH1901" i="1"/>
  <c r="EH1900" i="1"/>
  <c r="EH1899" i="1"/>
  <c r="EH1898" i="1"/>
  <c r="EH1897" i="1"/>
  <c r="EH1896" i="1"/>
  <c r="EH1895" i="1"/>
  <c r="EH1894" i="1"/>
  <c r="EH1893" i="1"/>
  <c r="EH1892" i="1"/>
  <c r="EH1891" i="1"/>
  <c r="EH1890" i="1"/>
  <c r="EH1889" i="1"/>
  <c r="EH1888" i="1"/>
  <c r="EH1887" i="1"/>
  <c r="EH1886" i="1"/>
  <c r="EH1885" i="1"/>
  <c r="EH1884" i="1"/>
  <c r="EH1883" i="1"/>
  <c r="EH1882" i="1"/>
  <c r="EH1881" i="1"/>
  <c r="EH1880" i="1"/>
  <c r="EH1879" i="1"/>
  <c r="EH1878" i="1"/>
  <c r="EH1877" i="1"/>
  <c r="EH1876" i="1"/>
  <c r="EH1875" i="1"/>
  <c r="EH1874" i="1"/>
  <c r="EH1873" i="1"/>
  <c r="EH1872" i="1"/>
  <c r="EH1871" i="1"/>
  <c r="EH1870" i="1"/>
  <c r="EH1869" i="1"/>
  <c r="EH1868" i="1"/>
  <c r="EH1867" i="1"/>
  <c r="EH1866" i="1"/>
  <c r="EH1865" i="1"/>
  <c r="EH1864" i="1"/>
  <c r="EH1863" i="1"/>
  <c r="EH1862" i="1"/>
  <c r="EH1861" i="1"/>
  <c r="EH1860" i="1"/>
  <c r="EH1859" i="1"/>
  <c r="EH1858" i="1"/>
  <c r="EH1857" i="1"/>
  <c r="EH1856" i="1"/>
  <c r="EH1855" i="1"/>
  <c r="EH1854" i="1"/>
  <c r="EH1853" i="1"/>
  <c r="EH1852" i="1"/>
  <c r="EH1851" i="1"/>
  <c r="EH1850" i="1"/>
  <c r="EH1849" i="1"/>
  <c r="EH1848" i="1"/>
  <c r="EH1847" i="1"/>
  <c r="EH1846" i="1"/>
  <c r="EH1845" i="1"/>
  <c r="EH1844" i="1"/>
  <c r="EH1843" i="1"/>
  <c r="EH1842" i="1"/>
  <c r="EH1841" i="1"/>
  <c r="EH1840" i="1"/>
  <c r="EH1839" i="1"/>
  <c r="EH1838" i="1"/>
  <c r="EH1837" i="1"/>
  <c r="EH1836" i="1"/>
  <c r="EH1835" i="1"/>
  <c r="EH1834" i="1"/>
  <c r="EH1833" i="1"/>
  <c r="EH1832" i="1"/>
  <c r="EH1831" i="1"/>
  <c r="EH1830" i="1"/>
  <c r="EH1829" i="1"/>
  <c r="EH1828" i="1"/>
  <c r="EH1827" i="1"/>
  <c r="EH1826" i="1"/>
  <c r="EH1825" i="1"/>
  <c r="EH1824" i="1"/>
  <c r="EH1823" i="1"/>
  <c r="EH1822" i="1"/>
  <c r="EH1821" i="1"/>
  <c r="EH1820" i="1"/>
  <c r="EH1819" i="1"/>
  <c r="EH1818" i="1"/>
  <c r="EH1817" i="1"/>
  <c r="EH1816" i="1"/>
  <c r="EH1815" i="1"/>
  <c r="EH1814" i="1"/>
  <c r="EH1813" i="1"/>
  <c r="EH1812" i="1"/>
  <c r="EH1811" i="1"/>
  <c r="EH1810" i="1"/>
  <c r="EH1809" i="1"/>
  <c r="EH1808" i="1"/>
  <c r="EH1807" i="1"/>
  <c r="EH1806" i="1"/>
  <c r="EH1805" i="1"/>
  <c r="EH1804" i="1"/>
  <c r="EH1803" i="1"/>
  <c r="EH1802" i="1"/>
  <c r="EH1801" i="1"/>
  <c r="EH1800" i="1"/>
  <c r="EH1799" i="1"/>
  <c r="EH1798" i="1"/>
  <c r="EH1797" i="1"/>
  <c r="EH1796" i="1"/>
  <c r="EH1795" i="1"/>
  <c r="EH1794" i="1"/>
  <c r="EH1793" i="1"/>
  <c r="EH1792" i="1"/>
  <c r="EH1791" i="1"/>
  <c r="EH1790" i="1"/>
  <c r="EH1789" i="1"/>
  <c r="EH1788" i="1"/>
  <c r="EH1787" i="1"/>
  <c r="EH1786" i="1"/>
  <c r="EH1785" i="1"/>
  <c r="EH1784" i="1"/>
  <c r="EH1783" i="1"/>
  <c r="EH1782" i="1"/>
  <c r="EH1781" i="1"/>
  <c r="EH1780" i="1"/>
  <c r="EH1779" i="1"/>
  <c r="EH1778" i="1"/>
  <c r="EH1777" i="1"/>
  <c r="EH1776" i="1"/>
  <c r="EH1775" i="1"/>
  <c r="EH1774" i="1"/>
  <c r="EH1773" i="1"/>
  <c r="EH1772" i="1"/>
  <c r="EH1771" i="1"/>
  <c r="EH1770" i="1"/>
  <c r="EH1769" i="1"/>
  <c r="EH1768" i="1"/>
  <c r="EH1767" i="1"/>
  <c r="EH1766" i="1"/>
  <c r="EH1765" i="1"/>
  <c r="EH1764" i="1"/>
  <c r="EH1763" i="1"/>
  <c r="EH1762" i="1"/>
  <c r="EH1761" i="1"/>
  <c r="EH1760" i="1"/>
  <c r="EH1759" i="1"/>
  <c r="EH1758" i="1"/>
  <c r="EH1757" i="1"/>
  <c r="EH1756" i="1"/>
  <c r="EH1755" i="1"/>
  <c r="EH1754" i="1"/>
  <c r="EH1753" i="1"/>
  <c r="EH1752" i="1"/>
  <c r="EH1751" i="1"/>
  <c r="EH1750" i="1"/>
  <c r="EH1749" i="1"/>
  <c r="EH1748" i="1"/>
  <c r="EH1747" i="1"/>
  <c r="EH1746" i="1"/>
  <c r="EH1745" i="1"/>
  <c r="EH1744" i="1"/>
  <c r="EH1743" i="1"/>
  <c r="EH1742" i="1"/>
  <c r="EH1741" i="1"/>
  <c r="EH1740" i="1"/>
  <c r="EH1739" i="1"/>
  <c r="EH1738" i="1"/>
  <c r="EH1737" i="1"/>
  <c r="EH1736" i="1"/>
  <c r="EH1735" i="1"/>
  <c r="EH1734" i="1"/>
  <c r="EH1733" i="1"/>
  <c r="EH1732" i="1"/>
  <c r="EH1731" i="1"/>
  <c r="EH1730" i="1"/>
  <c r="EH1729" i="1"/>
  <c r="EH1728" i="1"/>
  <c r="EH1727" i="1"/>
  <c r="EH1726" i="1"/>
  <c r="EH1725" i="1"/>
  <c r="EH1724" i="1"/>
  <c r="EH1723" i="1"/>
  <c r="EH1722" i="1"/>
  <c r="EH1721" i="1"/>
  <c r="EH1720" i="1"/>
  <c r="EH1719" i="1"/>
  <c r="EH1718" i="1"/>
  <c r="EH1717" i="1"/>
  <c r="EH1716" i="1"/>
  <c r="EH1715" i="1"/>
  <c r="EH1714" i="1"/>
  <c r="EH1713" i="1"/>
  <c r="EH1712" i="1"/>
  <c r="EH1711" i="1"/>
  <c r="EH1710" i="1"/>
  <c r="EH1709" i="1"/>
  <c r="EH1708" i="1"/>
  <c r="EH1707" i="1"/>
  <c r="EH1706" i="1"/>
  <c r="EH1705" i="1"/>
  <c r="EH1704" i="1"/>
  <c r="EH1703" i="1"/>
  <c r="EH1702" i="1"/>
  <c r="EH1701" i="1"/>
  <c r="EH1700" i="1"/>
  <c r="EH1699" i="1"/>
  <c r="EH1698" i="1"/>
  <c r="EH1697" i="1"/>
  <c r="EH1696" i="1"/>
  <c r="EH1695" i="1"/>
  <c r="EH1694" i="1"/>
  <c r="EH1693" i="1"/>
  <c r="EH1692" i="1"/>
  <c r="EH1691" i="1"/>
  <c r="EH1690" i="1"/>
  <c r="EH1689" i="1"/>
  <c r="EH1688" i="1"/>
  <c r="EH1687" i="1"/>
  <c r="EH1686" i="1"/>
  <c r="EH1685" i="1"/>
  <c r="EH1684" i="1"/>
  <c r="EH1683" i="1"/>
  <c r="EH1682" i="1"/>
  <c r="EH1681" i="1"/>
  <c r="EH1680" i="1"/>
  <c r="EH1679" i="1"/>
  <c r="EH1678" i="1"/>
  <c r="EH1677" i="1"/>
  <c r="EH1676" i="1"/>
  <c r="EH1675" i="1"/>
  <c r="EH1674" i="1"/>
  <c r="EH1673" i="1"/>
  <c r="EH1672" i="1"/>
  <c r="EH1671" i="1"/>
  <c r="EH1670" i="1"/>
  <c r="EH1669" i="1"/>
  <c r="EH1668" i="1"/>
  <c r="EH1667" i="1"/>
  <c r="EH1666" i="1"/>
  <c r="EH1665" i="1"/>
  <c r="EH1664" i="1"/>
  <c r="EH1663" i="1"/>
  <c r="EH1662" i="1"/>
  <c r="EH1661" i="1"/>
  <c r="EH1660" i="1"/>
  <c r="EH1659" i="1"/>
  <c r="EH1658" i="1"/>
  <c r="EH1657" i="1"/>
  <c r="EH1656" i="1"/>
  <c r="EH1655" i="1"/>
  <c r="EH1654" i="1"/>
  <c r="EH1653" i="1"/>
  <c r="EH1652" i="1"/>
  <c r="EH1651" i="1"/>
  <c r="EH1650" i="1"/>
  <c r="EH1649" i="1"/>
  <c r="EH1648" i="1"/>
  <c r="EH1647" i="1"/>
  <c r="EH1646" i="1"/>
  <c r="EH1645" i="1"/>
  <c r="EH1644" i="1"/>
  <c r="EH1643" i="1"/>
  <c r="EH1642" i="1"/>
  <c r="EH1641" i="1"/>
  <c r="EH1640" i="1"/>
  <c r="EH1639" i="1"/>
  <c r="EH1638" i="1"/>
  <c r="EH1637" i="1"/>
  <c r="EH1636" i="1"/>
  <c r="EH1635" i="1"/>
  <c r="EH1634" i="1"/>
  <c r="EH1633" i="1"/>
  <c r="EH1632" i="1"/>
  <c r="EH1631" i="1"/>
  <c r="EH1630" i="1"/>
  <c r="EH1629" i="1"/>
  <c r="EH1628" i="1"/>
  <c r="EH1627" i="1"/>
  <c r="EH1626" i="1"/>
  <c r="EH1625" i="1"/>
  <c r="EH1624" i="1"/>
  <c r="EH1623" i="1"/>
  <c r="EH1622" i="1"/>
  <c r="EH1621" i="1"/>
  <c r="EH1620" i="1"/>
  <c r="EH1619" i="1"/>
  <c r="EH1618" i="1"/>
  <c r="EH1617" i="1"/>
  <c r="EH1616" i="1"/>
  <c r="EH1615" i="1"/>
  <c r="EH1614" i="1"/>
  <c r="EH1613" i="1"/>
  <c r="EH1612" i="1"/>
  <c r="EH1611" i="1"/>
  <c r="EH1610" i="1"/>
  <c r="EH1609" i="1"/>
  <c r="EH1608" i="1"/>
  <c r="EH1607" i="1"/>
  <c r="EH1606" i="1"/>
  <c r="EH1605" i="1"/>
  <c r="EH1604" i="1"/>
  <c r="EH1603" i="1"/>
  <c r="EH1602" i="1"/>
  <c r="EH1601" i="1"/>
  <c r="EH1600" i="1"/>
  <c r="EH1599" i="1"/>
  <c r="EH1598" i="1"/>
  <c r="EH1597" i="1"/>
  <c r="EH1596" i="1"/>
  <c r="EH1595" i="1"/>
  <c r="EH1594" i="1"/>
  <c r="EH1593" i="1"/>
  <c r="EH1592" i="1"/>
  <c r="EH1591" i="1"/>
  <c r="EH1590" i="1"/>
  <c r="EH1589" i="1"/>
  <c r="EH1588" i="1"/>
  <c r="EH1587" i="1"/>
  <c r="EH1586" i="1"/>
  <c r="EH1585" i="1"/>
  <c r="EH1584" i="1"/>
  <c r="EH1583" i="1"/>
  <c r="EH1582" i="1"/>
  <c r="EH1581" i="1"/>
  <c r="EH1580" i="1"/>
  <c r="EH1579" i="1"/>
  <c r="EH1578" i="1"/>
  <c r="EH1577" i="1"/>
  <c r="EH1576" i="1"/>
  <c r="EH1575" i="1"/>
  <c r="EH1574" i="1"/>
  <c r="EH1573" i="1"/>
  <c r="EH1572" i="1"/>
  <c r="EH1571" i="1"/>
  <c r="EH1570" i="1"/>
  <c r="EH1569" i="1"/>
  <c r="EH1568" i="1"/>
  <c r="EH1567" i="1"/>
  <c r="EH1566" i="1"/>
  <c r="EH1565" i="1"/>
  <c r="EH1564" i="1"/>
  <c r="EH1563" i="1"/>
  <c r="EH1562" i="1"/>
  <c r="EH1561" i="1"/>
  <c r="EH1560" i="1"/>
  <c r="EH1559" i="1"/>
  <c r="EH1558" i="1"/>
  <c r="EH1557" i="1"/>
  <c r="EH1556" i="1"/>
  <c r="EH1555" i="1"/>
  <c r="EH1554" i="1"/>
  <c r="EH1553" i="1"/>
  <c r="EH1552" i="1"/>
  <c r="EH1551" i="1"/>
  <c r="EH1550" i="1"/>
  <c r="EH1549" i="1"/>
  <c r="EH1548" i="1"/>
  <c r="EH1547" i="1"/>
  <c r="EH1546" i="1"/>
  <c r="EH1545" i="1"/>
  <c r="EH1544" i="1"/>
  <c r="EH1543" i="1"/>
  <c r="EH1542" i="1"/>
  <c r="EH1541" i="1"/>
  <c r="EH1540" i="1"/>
  <c r="EH1539" i="1"/>
  <c r="EH1538" i="1"/>
  <c r="EH1537" i="1"/>
  <c r="EH1536" i="1"/>
  <c r="EH1535" i="1"/>
  <c r="EH1534" i="1"/>
  <c r="EH1533" i="1"/>
  <c r="EH1532" i="1"/>
  <c r="EH1531" i="1"/>
  <c r="EH1530" i="1"/>
  <c r="EH1529" i="1"/>
  <c r="EH1528" i="1"/>
  <c r="EH1527" i="1"/>
  <c r="EH1526" i="1"/>
  <c r="EH1525" i="1"/>
  <c r="EH1524" i="1"/>
  <c r="EH1523" i="1"/>
  <c r="EH1522" i="1"/>
  <c r="EH1521" i="1"/>
  <c r="EH1520" i="1"/>
  <c r="EH1519" i="1"/>
  <c r="EH1518" i="1"/>
  <c r="EH1517" i="1"/>
  <c r="EH1516" i="1"/>
  <c r="EH1515" i="1"/>
  <c r="EH1514" i="1"/>
  <c r="EH1513" i="1"/>
  <c r="EH1512" i="1"/>
  <c r="EH1511" i="1"/>
  <c r="EH1510" i="1"/>
  <c r="EH1509" i="1"/>
  <c r="EH1508" i="1"/>
  <c r="EH1507" i="1"/>
  <c r="EH1506" i="1"/>
  <c r="EH1505" i="1"/>
  <c r="EH1504" i="1"/>
  <c r="EH1503" i="1"/>
  <c r="EH1502" i="1"/>
  <c r="EH1501" i="1"/>
  <c r="EH1500" i="1"/>
  <c r="EH1499" i="1"/>
  <c r="EH1498" i="1"/>
  <c r="EH1497" i="1"/>
  <c r="EH1496" i="1"/>
  <c r="EH1495" i="1"/>
  <c r="EH1494" i="1"/>
  <c r="EH1493" i="1"/>
  <c r="EH1492" i="1"/>
  <c r="EH1491" i="1"/>
  <c r="EH1490" i="1"/>
  <c r="EH1489" i="1"/>
  <c r="EH1488" i="1"/>
  <c r="EH1487" i="1"/>
  <c r="EH1486" i="1"/>
  <c r="EH1485" i="1"/>
  <c r="EH1484" i="1"/>
  <c r="EH1483" i="1"/>
  <c r="EH1482" i="1"/>
  <c r="EH1481" i="1"/>
  <c r="EH1480" i="1"/>
  <c r="EH1479" i="1"/>
  <c r="EH1478" i="1"/>
  <c r="EH1477" i="1"/>
  <c r="EH1476" i="1"/>
  <c r="EH1475" i="1"/>
  <c r="EH1474" i="1"/>
  <c r="EH1473" i="1"/>
  <c r="EH1472" i="1"/>
  <c r="EH1471" i="1"/>
  <c r="EH1470" i="1"/>
  <c r="EH1469" i="1"/>
  <c r="EH1468" i="1"/>
  <c r="EH1467" i="1"/>
  <c r="EH1466" i="1"/>
  <c r="EH1465" i="1"/>
  <c r="EH1464" i="1"/>
  <c r="EH1463" i="1"/>
  <c r="EH1462" i="1"/>
  <c r="EH1461" i="1"/>
  <c r="EH1460" i="1"/>
  <c r="EH1459" i="1"/>
  <c r="EH1458" i="1"/>
  <c r="EH1457" i="1"/>
  <c r="EH1456" i="1"/>
  <c r="EH1455" i="1"/>
  <c r="EH1454" i="1"/>
  <c r="EH1453" i="1"/>
  <c r="EH1452" i="1"/>
  <c r="EH1451" i="1"/>
  <c r="EH1450" i="1"/>
  <c r="EH1449" i="1"/>
  <c r="EH1448" i="1"/>
  <c r="EH1447" i="1"/>
  <c r="EH1446" i="1"/>
  <c r="EH1445" i="1"/>
  <c r="EH1444" i="1"/>
  <c r="EH1443" i="1"/>
  <c r="EH1442" i="1"/>
  <c r="EH1441" i="1"/>
  <c r="EH1440" i="1"/>
  <c r="EH1439" i="1"/>
  <c r="EH1438" i="1"/>
  <c r="EH1437" i="1"/>
  <c r="EH1436" i="1"/>
  <c r="EH1435" i="1"/>
  <c r="EH1434" i="1"/>
  <c r="EH1433" i="1"/>
  <c r="EH1432" i="1"/>
  <c r="EH1431" i="1"/>
  <c r="EH1430" i="1"/>
  <c r="EH1429" i="1"/>
  <c r="EH1428" i="1"/>
  <c r="EH1427" i="1"/>
  <c r="EH1426" i="1"/>
  <c r="EH1425" i="1"/>
  <c r="EH1424" i="1"/>
  <c r="EH1423" i="1"/>
  <c r="EH1422" i="1"/>
  <c r="EH1421" i="1"/>
  <c r="EH1420" i="1"/>
  <c r="EH1419" i="1"/>
  <c r="EH1418" i="1"/>
  <c r="EH1417" i="1"/>
  <c r="EH1416" i="1"/>
  <c r="EH1415" i="1"/>
  <c r="EH1414" i="1"/>
  <c r="EH1413" i="1"/>
  <c r="EH1412" i="1"/>
  <c r="EH1411" i="1"/>
  <c r="EH1410" i="1"/>
  <c r="EH1409" i="1"/>
  <c r="EH1408" i="1"/>
  <c r="EH1407" i="1"/>
  <c r="EH1406" i="1"/>
  <c r="EH1405" i="1"/>
  <c r="EH1404" i="1"/>
  <c r="EH1403" i="1"/>
  <c r="EH1402" i="1"/>
  <c r="EH1401" i="1"/>
  <c r="EH1400" i="1"/>
  <c r="EH1399" i="1"/>
  <c r="EH1398" i="1"/>
  <c r="EH1397" i="1"/>
  <c r="EH1396" i="1"/>
  <c r="EH1395" i="1"/>
  <c r="EH1394" i="1"/>
  <c r="EH1393" i="1"/>
  <c r="EH1392" i="1"/>
  <c r="EH1391" i="1"/>
  <c r="EH1390" i="1"/>
  <c r="EH1389" i="1"/>
  <c r="EH1388" i="1"/>
  <c r="EH1387" i="1"/>
  <c r="EH1386" i="1"/>
  <c r="EH1385" i="1"/>
  <c r="EH1384" i="1"/>
  <c r="EH1383" i="1"/>
  <c r="EH1382" i="1"/>
  <c r="EH1381" i="1"/>
  <c r="EH1380" i="1"/>
  <c r="EH1379" i="1"/>
  <c r="EH1378" i="1"/>
  <c r="EH1377" i="1"/>
  <c r="EH1376" i="1"/>
  <c r="EH1375" i="1"/>
  <c r="EH1374" i="1"/>
  <c r="EH1373" i="1"/>
  <c r="EH1372" i="1"/>
  <c r="EH1371" i="1"/>
  <c r="EH1370" i="1"/>
  <c r="EH1369" i="1"/>
  <c r="EH1368" i="1"/>
  <c r="EH1367" i="1"/>
  <c r="EH1366" i="1"/>
  <c r="EH1365" i="1"/>
  <c r="EH1364" i="1"/>
  <c r="EH1363" i="1"/>
  <c r="EH1362" i="1"/>
  <c r="EH1361" i="1"/>
  <c r="EH1360" i="1"/>
  <c r="EH1359" i="1"/>
  <c r="EH1358" i="1"/>
  <c r="EH1357" i="1"/>
  <c r="EH1356" i="1"/>
  <c r="EH1355" i="1"/>
  <c r="EH1354" i="1"/>
  <c r="EH1353" i="1"/>
  <c r="EH1352" i="1"/>
  <c r="EH1351" i="1"/>
  <c r="EH1350" i="1"/>
  <c r="EH1349" i="1"/>
  <c r="EH1348" i="1"/>
  <c r="EH1347" i="1"/>
  <c r="EH1346" i="1"/>
  <c r="EH1345" i="1"/>
  <c r="EH1344" i="1"/>
  <c r="EH1343" i="1"/>
  <c r="EH1342" i="1"/>
  <c r="EH1341" i="1"/>
  <c r="EH1340" i="1"/>
  <c r="EH1339" i="1"/>
  <c r="EH1338" i="1"/>
  <c r="EH1337" i="1"/>
  <c r="EH1336" i="1"/>
  <c r="EH1335" i="1"/>
  <c r="EH1334" i="1"/>
  <c r="EH1333" i="1"/>
  <c r="EH1332" i="1"/>
  <c r="EH1331" i="1"/>
  <c r="EH1330" i="1"/>
  <c r="EH1329" i="1"/>
  <c r="EH1328" i="1"/>
  <c r="EH1327" i="1"/>
  <c r="EH1326" i="1"/>
  <c r="EH1325" i="1"/>
  <c r="EH1324" i="1"/>
  <c r="EH1323" i="1"/>
  <c r="EH1322" i="1"/>
  <c r="EH1321" i="1"/>
  <c r="EH1320" i="1"/>
  <c r="EH1319" i="1"/>
  <c r="EH1318" i="1"/>
  <c r="EH1317" i="1"/>
  <c r="EH1316" i="1"/>
  <c r="EH1315" i="1"/>
  <c r="EH1314" i="1"/>
  <c r="EH1313" i="1"/>
  <c r="EH1312" i="1"/>
  <c r="EH1311" i="1"/>
  <c r="EH1310" i="1"/>
  <c r="EH1309" i="1"/>
  <c r="EH1308" i="1"/>
  <c r="EH1307" i="1"/>
  <c r="EH1306" i="1"/>
  <c r="EH1305" i="1"/>
  <c r="EH1304" i="1"/>
  <c r="EH1303" i="1"/>
  <c r="EH1302" i="1"/>
  <c r="EH1301" i="1"/>
  <c r="EH1300" i="1"/>
  <c r="EH1299" i="1"/>
  <c r="EH1298" i="1"/>
  <c r="EH1297" i="1"/>
  <c r="EH1296" i="1"/>
  <c r="EH1295" i="1"/>
  <c r="EH1294" i="1"/>
  <c r="EH1293" i="1"/>
  <c r="EH1292" i="1"/>
  <c r="EH1291" i="1"/>
  <c r="EH1290" i="1"/>
  <c r="EH1289" i="1"/>
  <c r="EH1288" i="1"/>
  <c r="EH1287" i="1"/>
  <c r="EH1286" i="1"/>
  <c r="EH1285" i="1"/>
  <c r="EH1284" i="1"/>
  <c r="EH1283" i="1"/>
  <c r="EH1282" i="1"/>
  <c r="EH1281" i="1"/>
  <c r="EH1280" i="1"/>
  <c r="EH1279" i="1"/>
  <c r="EH1278" i="1"/>
  <c r="EH1277" i="1"/>
  <c r="EH1276" i="1"/>
  <c r="EH1275" i="1"/>
  <c r="EH1274" i="1"/>
  <c r="EH1273" i="1"/>
  <c r="EH1272" i="1"/>
  <c r="EH1271" i="1"/>
  <c r="EH1270" i="1"/>
  <c r="EH1269" i="1"/>
  <c r="EH1268" i="1"/>
  <c r="EH1267" i="1"/>
  <c r="EH1266" i="1"/>
  <c r="EH1265" i="1"/>
  <c r="EH1264" i="1"/>
  <c r="EH1263" i="1"/>
  <c r="EH1262" i="1"/>
  <c r="EH1261" i="1"/>
  <c r="EH1260" i="1"/>
  <c r="EH1259" i="1"/>
  <c r="EH1258" i="1"/>
  <c r="EH1257" i="1"/>
  <c r="EH1256" i="1"/>
  <c r="EH1255" i="1"/>
  <c r="EH1254" i="1"/>
  <c r="EH1253" i="1"/>
  <c r="EH1252" i="1"/>
  <c r="EH1251" i="1"/>
  <c r="EH1250" i="1"/>
  <c r="EH1249" i="1"/>
  <c r="EH1248" i="1"/>
  <c r="EH1247" i="1"/>
  <c r="EH1246" i="1"/>
  <c r="EH1245" i="1"/>
  <c r="EH1244" i="1"/>
  <c r="EH1243" i="1"/>
  <c r="EH1242" i="1"/>
  <c r="EH1241" i="1"/>
  <c r="EH1240" i="1"/>
  <c r="EH1239" i="1"/>
  <c r="EH1238" i="1"/>
  <c r="EH1237" i="1"/>
  <c r="EH1236" i="1"/>
  <c r="EH1235" i="1"/>
  <c r="EH1234" i="1"/>
  <c r="EH1233" i="1"/>
  <c r="EH1232" i="1"/>
  <c r="EH1231" i="1"/>
  <c r="EH1230" i="1"/>
  <c r="EH1229" i="1"/>
  <c r="EH1228" i="1"/>
  <c r="EH1227" i="1"/>
  <c r="EH1226" i="1"/>
  <c r="EH1225" i="1"/>
  <c r="EH1224" i="1"/>
  <c r="EH1223" i="1"/>
  <c r="EH1222" i="1"/>
  <c r="EH1221" i="1"/>
  <c r="EH1220" i="1"/>
  <c r="EH1219" i="1"/>
  <c r="EH1218" i="1"/>
  <c r="EH1217" i="1"/>
  <c r="EH1216" i="1"/>
  <c r="EH1215" i="1"/>
  <c r="EH1214" i="1"/>
  <c r="EH1213" i="1"/>
  <c r="EH1212" i="1"/>
  <c r="EH1211" i="1"/>
  <c r="EH1210" i="1"/>
  <c r="EH1209" i="1"/>
  <c r="EH1208" i="1"/>
  <c r="EH1207" i="1"/>
  <c r="EH1206" i="1"/>
  <c r="EH1205" i="1"/>
  <c r="EH1204" i="1"/>
  <c r="EH1203" i="1"/>
  <c r="EH1202" i="1"/>
  <c r="EH1201" i="1"/>
  <c r="EH1200" i="1"/>
  <c r="EH1199" i="1"/>
  <c r="EH1198" i="1"/>
  <c r="EH1197" i="1"/>
  <c r="EH1196" i="1"/>
  <c r="EH1195" i="1"/>
  <c r="EH1194" i="1"/>
  <c r="EH1193" i="1"/>
  <c r="EH1192" i="1"/>
  <c r="EH1191" i="1"/>
  <c r="EH1190" i="1"/>
  <c r="EH1189" i="1"/>
  <c r="EH1188" i="1"/>
  <c r="EH1187" i="1"/>
  <c r="EH1186" i="1"/>
  <c r="EH1185" i="1"/>
  <c r="EH1184" i="1"/>
  <c r="EH1183" i="1"/>
  <c r="EH1182" i="1"/>
  <c r="EH1181" i="1"/>
  <c r="EH1180" i="1"/>
  <c r="EH1179" i="1"/>
  <c r="EH1178" i="1"/>
  <c r="EH1177" i="1"/>
  <c r="EH1176" i="1"/>
  <c r="EH1175" i="1"/>
  <c r="EH1174" i="1"/>
  <c r="EH1173" i="1"/>
  <c r="EH1172" i="1"/>
  <c r="EH1171" i="1"/>
  <c r="EH1170" i="1"/>
  <c r="EH1169" i="1"/>
  <c r="EH1168" i="1"/>
  <c r="EH1167" i="1"/>
  <c r="EH1166" i="1"/>
  <c r="EH1165" i="1"/>
  <c r="EH1164" i="1"/>
  <c r="EH1163" i="1"/>
  <c r="EH1162" i="1"/>
  <c r="EH1161" i="1"/>
  <c r="EH1160" i="1"/>
  <c r="EH1159" i="1"/>
  <c r="EH1158" i="1"/>
  <c r="EH1157" i="1"/>
  <c r="EH1156" i="1"/>
  <c r="EH1155" i="1"/>
  <c r="EH1154" i="1"/>
  <c r="EH1153" i="1"/>
  <c r="EH1152" i="1"/>
  <c r="EH1151" i="1"/>
  <c r="EH1150" i="1"/>
  <c r="EH1149" i="1"/>
  <c r="EH1148" i="1"/>
  <c r="EH1147" i="1"/>
  <c r="EH1146" i="1"/>
  <c r="EH1145" i="1"/>
  <c r="EH1144" i="1"/>
  <c r="EH1143" i="1"/>
  <c r="EH1142" i="1"/>
  <c r="EH1141" i="1"/>
  <c r="EH1140" i="1"/>
  <c r="EH1139" i="1"/>
  <c r="EH1138" i="1"/>
  <c r="EH1137" i="1"/>
  <c r="EH1136" i="1"/>
  <c r="EH1135" i="1"/>
  <c r="EH1134" i="1"/>
  <c r="EH1133" i="1"/>
  <c r="EH1132" i="1"/>
  <c r="EH1131" i="1"/>
  <c r="EH1130" i="1"/>
  <c r="EH1129" i="1"/>
  <c r="EH1128" i="1"/>
  <c r="EH1127" i="1"/>
  <c r="EH1126" i="1"/>
  <c r="EH1125" i="1"/>
  <c r="EH1124" i="1"/>
  <c r="EH1123" i="1"/>
  <c r="EH1122" i="1"/>
  <c r="EH1121" i="1"/>
  <c r="EH1120" i="1"/>
  <c r="EH1119" i="1"/>
  <c r="EH1118" i="1"/>
  <c r="EH1117" i="1"/>
  <c r="EH1116" i="1"/>
  <c r="EH1115" i="1"/>
  <c r="EH1114" i="1"/>
  <c r="EH1113" i="1"/>
  <c r="EH1112" i="1"/>
  <c r="EH1111" i="1"/>
  <c r="EH1110" i="1"/>
  <c r="EH1109" i="1"/>
  <c r="EH1108" i="1"/>
  <c r="EH1107" i="1"/>
  <c r="EH1106" i="1"/>
  <c r="EH1105" i="1"/>
  <c r="EH1104" i="1"/>
  <c r="EH1103" i="1"/>
  <c r="EH1102" i="1"/>
  <c r="EH1101" i="1"/>
  <c r="EH1100" i="1"/>
  <c r="EH1099" i="1"/>
  <c r="EH1098" i="1"/>
  <c r="EH1097" i="1"/>
  <c r="EH1096" i="1"/>
  <c r="EH1095" i="1"/>
  <c r="EH1094" i="1"/>
  <c r="EH1093" i="1"/>
  <c r="EH1092" i="1"/>
  <c r="EH1091" i="1"/>
  <c r="EH1090" i="1"/>
  <c r="EH1089" i="1"/>
  <c r="EH1088" i="1"/>
  <c r="EH1087" i="1"/>
  <c r="EH1086" i="1"/>
  <c r="EH1085" i="1"/>
  <c r="EH1084" i="1"/>
  <c r="EH1083" i="1"/>
  <c r="EH1082" i="1"/>
  <c r="EH1081" i="1"/>
  <c r="EH1080" i="1"/>
  <c r="EH1079" i="1"/>
  <c r="EH1078" i="1"/>
  <c r="EH1077" i="1"/>
  <c r="EH1076" i="1"/>
  <c r="EH1075" i="1"/>
  <c r="EH1074" i="1"/>
  <c r="EH1073" i="1"/>
  <c r="EH1072" i="1"/>
  <c r="EH1071" i="1"/>
  <c r="EH1070" i="1"/>
  <c r="EH1069" i="1"/>
  <c r="EH1068" i="1"/>
  <c r="EH1067" i="1"/>
  <c r="EH1066" i="1"/>
  <c r="EH1065" i="1"/>
  <c r="EH1064" i="1"/>
  <c r="EH1063" i="1"/>
  <c r="EH1062" i="1"/>
  <c r="EH1061" i="1"/>
  <c r="EH1060" i="1"/>
  <c r="EH1059" i="1"/>
  <c r="EH1058" i="1"/>
  <c r="EH1057" i="1"/>
  <c r="EH1056" i="1"/>
  <c r="EH1055" i="1"/>
  <c r="EH1054" i="1"/>
  <c r="EH1053" i="1"/>
  <c r="EH1052" i="1"/>
  <c r="EH1051" i="1"/>
  <c r="EH1050" i="1"/>
  <c r="EH1049" i="1"/>
  <c r="EH1048" i="1"/>
  <c r="EH1047" i="1"/>
  <c r="EH1046" i="1"/>
  <c r="EH1045" i="1"/>
  <c r="EH1044" i="1"/>
  <c r="EH1043" i="1"/>
  <c r="EH1042" i="1"/>
  <c r="EH1041" i="1"/>
  <c r="EH1040" i="1"/>
  <c r="EH1039" i="1"/>
  <c r="EH1038" i="1"/>
  <c r="EH1037" i="1"/>
  <c r="EH1036" i="1"/>
  <c r="EH1035" i="1"/>
  <c r="EH1034" i="1"/>
  <c r="EH1033" i="1"/>
  <c r="EH1032" i="1"/>
  <c r="EH1031" i="1"/>
  <c r="EH1030" i="1"/>
  <c r="EH1029" i="1"/>
  <c r="EH1028" i="1"/>
  <c r="EH1027" i="1"/>
  <c r="EH1026" i="1"/>
  <c r="EH1025" i="1"/>
  <c r="EH1024" i="1"/>
  <c r="EH1023" i="1"/>
  <c r="EH1022" i="1"/>
  <c r="EH1021" i="1"/>
  <c r="EH1020" i="1"/>
  <c r="EH1019" i="1"/>
  <c r="EH1018" i="1"/>
  <c r="EH1017" i="1"/>
  <c r="EH1016" i="1"/>
  <c r="EH1015" i="1"/>
  <c r="EH1014" i="1"/>
  <c r="EH1013" i="1"/>
  <c r="EH1012" i="1"/>
  <c r="EH1011" i="1"/>
  <c r="EH1010" i="1"/>
  <c r="EH1009" i="1"/>
  <c r="EH1008" i="1"/>
  <c r="EH1007" i="1"/>
  <c r="EH1006" i="1"/>
  <c r="EH1005" i="1"/>
  <c r="EH1004" i="1"/>
  <c r="EH1003" i="1"/>
  <c r="EH1002" i="1"/>
  <c r="EH1001" i="1"/>
  <c r="EH1000" i="1"/>
  <c r="EH999" i="1"/>
  <c r="EH998" i="1"/>
  <c r="EH997" i="1"/>
  <c r="EH996" i="1"/>
  <c r="EH995" i="1"/>
  <c r="EH994" i="1"/>
  <c r="EH993" i="1"/>
  <c r="EH992" i="1"/>
  <c r="EH991" i="1"/>
  <c r="EH990" i="1"/>
  <c r="EH989" i="1"/>
  <c r="EH988" i="1"/>
  <c r="EH987" i="1"/>
  <c r="EH986" i="1"/>
  <c r="EH985" i="1"/>
  <c r="EH984" i="1"/>
  <c r="EH983" i="1"/>
  <c r="EH982" i="1"/>
  <c r="EH981" i="1"/>
  <c r="EH980" i="1"/>
  <c r="EH979" i="1"/>
  <c r="EH978" i="1"/>
  <c r="EH977" i="1"/>
  <c r="EH976" i="1"/>
  <c r="EH975" i="1"/>
  <c r="EH974" i="1"/>
  <c r="EH973" i="1"/>
  <c r="EH972" i="1"/>
  <c r="EH971" i="1"/>
  <c r="EH970" i="1"/>
  <c r="EH969" i="1"/>
  <c r="EH968" i="1"/>
  <c r="EH967" i="1"/>
  <c r="EH966" i="1"/>
  <c r="EH965" i="1"/>
  <c r="EH964" i="1"/>
  <c r="EH963" i="1"/>
  <c r="EH962" i="1"/>
  <c r="EH961" i="1"/>
  <c r="EH960" i="1"/>
  <c r="EH959" i="1"/>
  <c r="EH958" i="1"/>
  <c r="EH957" i="1"/>
  <c r="EH956" i="1"/>
  <c r="EH955" i="1"/>
  <c r="EH954" i="1"/>
  <c r="EH953" i="1"/>
  <c r="EH952" i="1"/>
  <c r="EH951" i="1"/>
  <c r="EH950" i="1"/>
  <c r="EH949" i="1"/>
  <c r="EH948" i="1"/>
  <c r="EH947" i="1"/>
  <c r="EH946" i="1"/>
  <c r="EH945" i="1"/>
  <c r="EH944" i="1"/>
  <c r="EH943" i="1"/>
  <c r="EH942" i="1"/>
  <c r="EH941" i="1"/>
  <c r="EH940" i="1"/>
  <c r="EH939" i="1"/>
  <c r="EH938" i="1"/>
  <c r="EH937" i="1"/>
  <c r="EH936" i="1"/>
  <c r="EH935" i="1"/>
  <c r="EH934" i="1"/>
  <c r="EH933" i="1"/>
  <c r="EH932" i="1"/>
  <c r="EH931" i="1"/>
  <c r="EH930" i="1"/>
  <c r="EH929" i="1"/>
  <c r="EH928" i="1"/>
  <c r="EH927" i="1"/>
  <c r="EH926" i="1"/>
  <c r="EH925" i="1"/>
  <c r="EH924" i="1"/>
  <c r="EH923" i="1"/>
  <c r="EH922" i="1"/>
  <c r="EH921" i="1"/>
  <c r="EH920" i="1"/>
  <c r="EH919" i="1"/>
  <c r="EH918" i="1"/>
  <c r="EH917" i="1"/>
  <c r="EH916" i="1"/>
  <c r="EH915" i="1"/>
  <c r="EH914" i="1"/>
  <c r="EH913" i="1"/>
  <c r="EH912" i="1"/>
  <c r="EH911" i="1"/>
  <c r="EH910" i="1"/>
  <c r="EH909" i="1"/>
  <c r="EH908" i="1"/>
  <c r="EH907" i="1"/>
  <c r="EH906" i="1"/>
  <c r="EH905" i="1"/>
  <c r="EH904" i="1"/>
  <c r="EH903" i="1"/>
  <c r="EH902" i="1"/>
  <c r="EH901" i="1"/>
  <c r="EH900" i="1"/>
  <c r="EH899" i="1"/>
  <c r="EH898" i="1"/>
  <c r="EH897" i="1"/>
  <c r="EH896" i="1"/>
  <c r="EH895" i="1"/>
  <c r="EH894" i="1"/>
  <c r="EH893" i="1"/>
  <c r="EH892" i="1"/>
  <c r="EH891" i="1"/>
  <c r="EH890" i="1"/>
  <c r="EH889" i="1"/>
  <c r="EH888" i="1"/>
  <c r="EH887" i="1"/>
  <c r="EH886" i="1"/>
  <c r="EH885" i="1"/>
  <c r="EH884" i="1"/>
  <c r="EH883" i="1"/>
  <c r="EH882" i="1"/>
  <c r="EH881" i="1"/>
  <c r="EH880" i="1"/>
  <c r="EH879" i="1"/>
  <c r="EH878" i="1"/>
  <c r="EH877" i="1"/>
  <c r="EH876" i="1"/>
  <c r="EH875" i="1"/>
  <c r="EH874" i="1"/>
  <c r="EH873" i="1"/>
  <c r="EH872" i="1"/>
  <c r="EH871" i="1"/>
  <c r="EH870" i="1"/>
  <c r="EH869" i="1"/>
  <c r="EH868" i="1"/>
  <c r="EH867" i="1"/>
  <c r="EH866" i="1"/>
  <c r="EH865" i="1"/>
  <c r="EH864" i="1"/>
  <c r="EH863" i="1"/>
  <c r="EH862" i="1"/>
  <c r="EH861" i="1"/>
  <c r="EH860" i="1"/>
  <c r="EH859" i="1"/>
  <c r="EH858" i="1"/>
  <c r="EH857" i="1"/>
  <c r="EH856" i="1"/>
  <c r="EH855" i="1"/>
  <c r="EH854" i="1"/>
  <c r="EH853" i="1"/>
  <c r="EH852" i="1"/>
  <c r="EH851" i="1"/>
  <c r="EH850" i="1"/>
  <c r="EH849" i="1"/>
  <c r="EH848" i="1"/>
  <c r="EH847" i="1"/>
  <c r="EH846" i="1"/>
  <c r="EH845" i="1"/>
  <c r="EH844" i="1"/>
  <c r="EH843" i="1"/>
  <c r="EH842" i="1"/>
  <c r="EH841" i="1"/>
  <c r="EH840" i="1"/>
  <c r="EH839" i="1"/>
  <c r="EH838" i="1"/>
  <c r="EH837" i="1"/>
  <c r="EH836" i="1"/>
  <c r="EH835" i="1"/>
  <c r="EH834" i="1"/>
  <c r="EH833" i="1"/>
  <c r="EH832" i="1"/>
  <c r="EH831" i="1"/>
  <c r="EH830" i="1"/>
  <c r="EH829" i="1"/>
  <c r="EH828" i="1"/>
  <c r="EH827" i="1"/>
  <c r="EH826" i="1"/>
  <c r="EH825" i="1"/>
  <c r="EH824" i="1"/>
  <c r="EH823" i="1"/>
  <c r="EH822" i="1"/>
  <c r="EH821" i="1"/>
  <c r="EH820" i="1"/>
  <c r="EH819" i="1"/>
  <c r="EH818" i="1"/>
  <c r="EH817" i="1"/>
  <c r="EH816" i="1"/>
  <c r="EH815" i="1"/>
  <c r="EH814" i="1"/>
  <c r="EH813" i="1"/>
  <c r="EH812" i="1"/>
  <c r="EH811" i="1"/>
  <c r="EH810" i="1"/>
  <c r="EH809" i="1"/>
  <c r="EH808" i="1"/>
  <c r="EH807" i="1"/>
  <c r="EH806" i="1"/>
  <c r="EH805" i="1"/>
  <c r="EH804" i="1"/>
  <c r="EH803" i="1"/>
  <c r="EH802" i="1"/>
  <c r="EH801" i="1"/>
  <c r="EH800" i="1"/>
  <c r="EH799" i="1"/>
  <c r="EH798" i="1"/>
  <c r="EH797" i="1"/>
  <c r="EH796" i="1"/>
  <c r="EH795" i="1"/>
  <c r="EH794" i="1"/>
  <c r="EH793" i="1"/>
  <c r="EH792" i="1"/>
  <c r="EH791" i="1"/>
  <c r="EH790" i="1"/>
  <c r="EH789" i="1"/>
  <c r="EH788" i="1"/>
  <c r="EH787" i="1"/>
  <c r="EH786" i="1"/>
  <c r="EH785" i="1"/>
  <c r="EH784" i="1"/>
  <c r="EH783" i="1"/>
  <c r="EH782" i="1"/>
  <c r="EH781" i="1"/>
  <c r="EH780" i="1"/>
  <c r="EH779" i="1"/>
  <c r="EH778" i="1"/>
  <c r="EH777" i="1"/>
  <c r="EH776" i="1"/>
  <c r="EH775" i="1"/>
  <c r="EH774" i="1"/>
  <c r="EH773" i="1"/>
  <c r="EH772" i="1"/>
  <c r="EH771" i="1"/>
  <c r="EH770" i="1"/>
  <c r="EH769" i="1"/>
  <c r="EH768" i="1"/>
  <c r="EH767" i="1"/>
  <c r="EH766" i="1"/>
  <c r="EH765" i="1"/>
  <c r="EH764" i="1"/>
  <c r="EH763" i="1"/>
  <c r="EH762" i="1"/>
  <c r="EH761" i="1"/>
  <c r="EH760" i="1"/>
  <c r="EH759" i="1"/>
  <c r="EH758" i="1"/>
  <c r="EH757" i="1"/>
  <c r="EH756" i="1"/>
  <c r="EH755" i="1"/>
  <c r="EH754" i="1"/>
  <c r="EH753" i="1"/>
  <c r="EH752" i="1"/>
  <c r="EH751" i="1"/>
  <c r="EH750" i="1"/>
  <c r="EH749" i="1"/>
  <c r="EH748" i="1"/>
  <c r="EH747" i="1"/>
  <c r="EH746" i="1"/>
  <c r="EH745" i="1"/>
  <c r="EH744" i="1"/>
  <c r="EH743" i="1"/>
  <c r="EH742" i="1"/>
  <c r="EH741" i="1"/>
  <c r="EH740" i="1"/>
  <c r="EH739" i="1"/>
  <c r="EH738" i="1"/>
  <c r="EH737" i="1"/>
  <c r="EH736" i="1"/>
  <c r="EH735" i="1"/>
  <c r="EH734" i="1"/>
  <c r="EH733" i="1"/>
  <c r="EH732" i="1"/>
  <c r="EH731" i="1"/>
  <c r="EH730" i="1"/>
  <c r="EH729" i="1"/>
  <c r="EH728" i="1"/>
  <c r="EH727" i="1"/>
  <c r="EH726" i="1"/>
  <c r="EH725" i="1"/>
  <c r="EH724" i="1"/>
  <c r="EH723" i="1"/>
  <c r="EH722" i="1"/>
  <c r="EH721" i="1"/>
  <c r="EH720" i="1"/>
  <c r="EH719" i="1"/>
  <c r="EH718" i="1"/>
  <c r="EH717" i="1"/>
  <c r="EH716" i="1"/>
  <c r="EH715" i="1"/>
  <c r="EH714" i="1"/>
  <c r="EH713" i="1"/>
  <c r="EH712" i="1"/>
  <c r="EH711" i="1"/>
  <c r="EH710" i="1"/>
  <c r="EH709" i="1"/>
  <c r="EH708" i="1"/>
  <c r="EH707" i="1"/>
  <c r="EH706" i="1"/>
  <c r="EH705" i="1"/>
  <c r="EH704" i="1"/>
  <c r="EH703" i="1"/>
  <c r="EH702" i="1"/>
  <c r="EH701" i="1"/>
  <c r="EH700" i="1"/>
  <c r="EH699" i="1"/>
  <c r="EH698" i="1"/>
  <c r="EH697" i="1"/>
  <c r="EH696" i="1"/>
  <c r="EH695" i="1"/>
  <c r="EH694" i="1"/>
  <c r="EH693" i="1"/>
  <c r="EH692" i="1"/>
  <c r="EH691" i="1"/>
  <c r="EH690" i="1"/>
  <c r="EH689" i="1"/>
  <c r="EH688" i="1"/>
  <c r="EH687" i="1"/>
  <c r="EH686" i="1"/>
  <c r="EH685" i="1"/>
  <c r="EH684" i="1"/>
  <c r="EH683" i="1"/>
  <c r="EH682" i="1"/>
  <c r="EH681" i="1"/>
  <c r="EH680" i="1"/>
  <c r="EH679" i="1"/>
  <c r="EH678" i="1"/>
  <c r="EH677" i="1"/>
  <c r="EH676" i="1"/>
  <c r="EH675" i="1"/>
  <c r="EH674" i="1"/>
  <c r="EH673" i="1"/>
  <c r="EH672" i="1"/>
  <c r="EH671" i="1"/>
  <c r="EH670" i="1"/>
  <c r="EH669" i="1"/>
  <c r="EH668" i="1"/>
  <c r="EH667" i="1"/>
  <c r="EH666" i="1"/>
  <c r="EH665" i="1"/>
  <c r="EH664" i="1"/>
  <c r="EH663" i="1"/>
  <c r="EH662" i="1"/>
  <c r="EH661" i="1"/>
  <c r="EH660" i="1"/>
  <c r="EH659" i="1"/>
  <c r="EH658" i="1"/>
  <c r="EH657" i="1"/>
  <c r="EH656" i="1"/>
  <c r="EH655" i="1"/>
  <c r="EH654" i="1"/>
  <c r="EH653" i="1"/>
  <c r="EH652" i="1"/>
  <c r="EH651" i="1"/>
  <c r="EH650" i="1"/>
  <c r="EH649" i="1"/>
  <c r="EH648" i="1"/>
  <c r="EH647" i="1"/>
  <c r="EH646" i="1"/>
  <c r="EH645" i="1"/>
  <c r="EH644" i="1"/>
  <c r="EH643" i="1"/>
  <c r="EH642" i="1"/>
  <c r="EH641" i="1"/>
  <c r="EH640" i="1"/>
  <c r="EH639" i="1"/>
  <c r="EH638" i="1"/>
  <c r="EH637" i="1"/>
  <c r="EH636" i="1"/>
  <c r="EH635" i="1"/>
  <c r="EH634" i="1"/>
  <c r="EH633" i="1"/>
  <c r="EH632" i="1"/>
  <c r="EH631" i="1"/>
  <c r="EH630" i="1"/>
  <c r="EH629" i="1"/>
  <c r="EH628" i="1"/>
  <c r="EH627" i="1"/>
  <c r="EH626" i="1"/>
  <c r="EH625" i="1"/>
  <c r="EH624" i="1"/>
  <c r="EH623" i="1"/>
  <c r="EH622" i="1"/>
  <c r="EH621" i="1"/>
  <c r="EH620" i="1"/>
  <c r="EH619" i="1"/>
  <c r="EH618" i="1"/>
  <c r="EH617" i="1"/>
  <c r="EH616" i="1"/>
  <c r="EH615" i="1"/>
  <c r="EH614" i="1"/>
  <c r="EH613" i="1"/>
  <c r="EH612" i="1"/>
  <c r="EH611" i="1"/>
  <c r="EH610" i="1"/>
  <c r="EH609" i="1"/>
  <c r="EH608" i="1"/>
  <c r="EH607" i="1"/>
  <c r="EH606" i="1"/>
  <c r="EH605" i="1"/>
  <c r="EH604" i="1"/>
  <c r="EH603" i="1"/>
  <c r="EH602" i="1"/>
  <c r="EH601" i="1"/>
  <c r="EH600" i="1"/>
  <c r="EH599" i="1"/>
  <c r="EH598" i="1"/>
  <c r="EH597" i="1"/>
  <c r="EH596" i="1"/>
  <c r="EH595" i="1"/>
  <c r="EH594" i="1"/>
  <c r="EH593" i="1"/>
  <c r="EH592" i="1"/>
  <c r="EH591" i="1"/>
  <c r="EH590" i="1"/>
  <c r="EH589" i="1"/>
  <c r="EH588" i="1"/>
  <c r="EH587" i="1"/>
  <c r="EH586" i="1"/>
  <c r="EH585" i="1"/>
  <c r="EH584" i="1"/>
  <c r="EH583" i="1"/>
  <c r="EH582" i="1"/>
  <c r="EH581" i="1"/>
  <c r="EH580" i="1"/>
  <c r="EH579" i="1"/>
  <c r="EH578" i="1"/>
  <c r="EH577" i="1"/>
  <c r="EH576" i="1"/>
  <c r="EH575" i="1"/>
  <c r="EH574" i="1"/>
  <c r="EH573" i="1"/>
  <c r="EH572" i="1"/>
  <c r="EH571" i="1"/>
  <c r="EH570" i="1"/>
  <c r="EH569" i="1"/>
  <c r="EH568" i="1"/>
  <c r="EH567" i="1"/>
  <c r="EH566" i="1"/>
  <c r="EH565" i="1"/>
  <c r="EH564" i="1"/>
  <c r="EH563" i="1"/>
  <c r="EH562" i="1"/>
  <c r="EH561" i="1"/>
  <c r="EH560" i="1"/>
  <c r="EH559" i="1"/>
  <c r="EH558" i="1"/>
  <c r="EH557" i="1"/>
  <c r="EH556" i="1"/>
  <c r="EH555" i="1"/>
  <c r="EH554" i="1"/>
  <c r="EH553" i="1"/>
  <c r="EH552" i="1"/>
  <c r="EH551" i="1"/>
  <c r="EH550" i="1"/>
  <c r="EH549" i="1"/>
  <c r="EH548" i="1"/>
  <c r="EH547" i="1"/>
  <c r="EH546" i="1"/>
  <c r="EH545" i="1"/>
  <c r="EH544" i="1"/>
  <c r="EH543" i="1"/>
  <c r="EH542" i="1"/>
  <c r="EH541" i="1"/>
  <c r="EH540" i="1"/>
  <c r="EH539" i="1"/>
  <c r="EH538" i="1"/>
  <c r="EH537" i="1"/>
  <c r="EH536" i="1"/>
  <c r="EH535" i="1"/>
  <c r="EH534" i="1"/>
  <c r="EH533" i="1"/>
  <c r="EH532" i="1"/>
  <c r="EH531" i="1"/>
  <c r="EH530" i="1"/>
  <c r="EH529" i="1"/>
  <c r="EH528" i="1"/>
  <c r="EH527" i="1"/>
  <c r="EH526" i="1"/>
  <c r="EH525" i="1"/>
  <c r="EH524" i="1"/>
  <c r="EH523" i="1"/>
  <c r="EH522" i="1"/>
  <c r="EH521" i="1"/>
  <c r="EH520" i="1"/>
  <c r="EH519" i="1"/>
  <c r="EH518" i="1"/>
  <c r="EH517" i="1"/>
  <c r="EH516" i="1"/>
  <c r="EH515" i="1"/>
  <c r="EH514" i="1"/>
  <c r="EH513" i="1"/>
  <c r="EH512" i="1"/>
  <c r="EH511" i="1"/>
  <c r="EH510" i="1"/>
  <c r="EH509" i="1"/>
  <c r="EH508" i="1"/>
  <c r="EH507" i="1"/>
  <c r="EH506" i="1"/>
  <c r="EH505" i="1"/>
  <c r="EH504" i="1"/>
  <c r="EH503" i="1"/>
  <c r="EH502" i="1"/>
  <c r="EH501" i="1"/>
  <c r="EH500" i="1"/>
  <c r="EH499" i="1"/>
  <c r="EH498" i="1"/>
  <c r="EH497" i="1"/>
  <c r="EH496" i="1"/>
  <c r="EH495" i="1"/>
  <c r="EH494" i="1"/>
  <c r="EH493" i="1"/>
  <c r="EH492" i="1"/>
  <c r="EH491" i="1"/>
  <c r="EH490" i="1"/>
  <c r="EH489" i="1"/>
  <c r="EH488" i="1"/>
  <c r="EH487" i="1"/>
  <c r="EH486" i="1"/>
  <c r="EH485" i="1"/>
  <c r="EH484" i="1"/>
  <c r="EH483" i="1"/>
  <c r="EH482" i="1"/>
  <c r="EH481" i="1"/>
  <c r="EH480" i="1"/>
  <c r="EH479" i="1"/>
  <c r="EH478" i="1"/>
  <c r="EH477" i="1"/>
  <c r="EH476" i="1"/>
  <c r="EH475" i="1"/>
  <c r="EH474" i="1"/>
  <c r="EH473" i="1"/>
  <c r="EH472" i="1"/>
  <c r="EH471" i="1"/>
  <c r="EH470" i="1"/>
  <c r="EH469" i="1"/>
  <c r="EH468" i="1"/>
  <c r="EH467" i="1"/>
  <c r="EH466" i="1"/>
  <c r="EH465" i="1"/>
  <c r="EH464" i="1"/>
  <c r="EH463" i="1"/>
  <c r="EH462" i="1"/>
  <c r="EH461" i="1"/>
  <c r="EH460" i="1"/>
  <c r="EH459" i="1"/>
  <c r="EH458" i="1"/>
  <c r="EH457" i="1"/>
  <c r="EH456" i="1"/>
  <c r="EH455" i="1"/>
  <c r="EH454" i="1"/>
  <c r="EH453" i="1"/>
  <c r="EH452" i="1"/>
  <c r="EH451" i="1"/>
  <c r="EH450" i="1"/>
  <c r="EH449" i="1"/>
  <c r="EH448" i="1"/>
  <c r="EH447" i="1"/>
  <c r="EH446" i="1"/>
  <c r="EH445" i="1"/>
  <c r="EH444" i="1"/>
  <c r="EH443" i="1"/>
  <c r="EH442" i="1"/>
  <c r="EH441" i="1"/>
  <c r="EH440" i="1"/>
  <c r="EH439" i="1"/>
  <c r="EH438" i="1"/>
  <c r="EH437" i="1"/>
  <c r="EH436" i="1"/>
  <c r="EH435" i="1"/>
  <c r="EH434" i="1"/>
  <c r="EH433" i="1"/>
  <c r="EH432" i="1"/>
  <c r="EH431" i="1"/>
  <c r="EH430" i="1"/>
  <c r="EH429" i="1"/>
  <c r="EH428" i="1"/>
  <c r="EH427" i="1"/>
  <c r="EH426" i="1"/>
  <c r="EH425" i="1"/>
  <c r="EH424" i="1"/>
  <c r="EH423" i="1"/>
  <c r="EH422" i="1"/>
  <c r="EH421" i="1"/>
  <c r="EH420" i="1"/>
  <c r="EH419" i="1"/>
  <c r="EH418" i="1"/>
  <c r="EH417" i="1"/>
  <c r="EH416" i="1"/>
  <c r="EH415" i="1"/>
  <c r="EH414" i="1"/>
  <c r="EH413" i="1"/>
  <c r="EH412" i="1"/>
  <c r="EH411" i="1"/>
  <c r="EH410" i="1"/>
  <c r="EH409" i="1"/>
  <c r="EH408" i="1"/>
  <c r="EH407" i="1"/>
  <c r="EH406" i="1"/>
  <c r="EH405" i="1"/>
  <c r="EH404" i="1"/>
  <c r="EH403" i="1"/>
  <c r="EH402" i="1"/>
  <c r="EH401" i="1"/>
  <c r="EH400" i="1"/>
  <c r="EH399" i="1"/>
  <c r="EH398" i="1"/>
  <c r="EH397" i="1"/>
  <c r="EH396" i="1"/>
  <c r="EH395" i="1"/>
  <c r="EH394" i="1"/>
  <c r="EH393" i="1"/>
  <c r="EH392" i="1"/>
  <c r="EH391" i="1"/>
  <c r="EH390" i="1"/>
  <c r="EH389" i="1"/>
  <c r="EH388" i="1"/>
  <c r="EH387" i="1"/>
  <c r="EH386" i="1"/>
  <c r="EH385" i="1"/>
  <c r="EH384" i="1"/>
  <c r="EH383" i="1"/>
  <c r="EH382" i="1"/>
  <c r="EH381" i="1"/>
  <c r="EH380" i="1"/>
  <c r="EH379" i="1"/>
  <c r="EH378" i="1"/>
  <c r="EH377" i="1"/>
  <c r="EH376" i="1"/>
  <c r="EH375" i="1"/>
  <c r="EH374" i="1"/>
  <c r="EH373" i="1"/>
  <c r="EH372" i="1"/>
  <c r="EH371" i="1"/>
  <c r="EH370" i="1"/>
  <c r="EH369" i="1"/>
  <c r="EH368" i="1"/>
  <c r="EH367" i="1"/>
  <c r="EH366" i="1"/>
  <c r="EH365" i="1"/>
  <c r="EH364" i="1"/>
  <c r="EH363" i="1"/>
  <c r="EH362" i="1"/>
  <c r="EH361" i="1"/>
  <c r="EH360" i="1"/>
  <c r="EH359" i="1"/>
  <c r="EH358" i="1"/>
  <c r="EH357" i="1"/>
  <c r="EH356" i="1"/>
  <c r="EH355" i="1"/>
  <c r="EH354" i="1"/>
  <c r="EH353" i="1"/>
  <c r="EH352" i="1"/>
  <c r="EH351" i="1"/>
  <c r="EH350" i="1"/>
  <c r="EH349" i="1"/>
  <c r="EH348" i="1"/>
  <c r="EH347" i="1"/>
  <c r="EH346" i="1"/>
  <c r="EH345" i="1"/>
  <c r="EH344" i="1"/>
  <c r="EH343" i="1"/>
  <c r="EH342" i="1"/>
  <c r="EH341" i="1"/>
  <c r="EH340" i="1"/>
  <c r="EH339" i="1"/>
  <c r="EH338" i="1"/>
  <c r="EH337" i="1"/>
  <c r="EH336" i="1"/>
  <c r="EH335" i="1"/>
  <c r="EH334" i="1"/>
  <c r="EH333" i="1"/>
  <c r="EH332" i="1"/>
  <c r="EH331" i="1"/>
  <c r="EH330" i="1"/>
  <c r="EH329" i="1"/>
  <c r="EH328" i="1"/>
  <c r="EH327" i="1"/>
  <c r="EH326" i="1"/>
  <c r="EH325" i="1"/>
  <c r="EH324" i="1"/>
  <c r="EH323" i="1"/>
  <c r="EH322" i="1"/>
  <c r="EH321" i="1"/>
  <c r="EH320" i="1"/>
  <c r="EH319" i="1"/>
  <c r="EH318" i="1"/>
  <c r="EH317" i="1"/>
  <c r="EH316" i="1"/>
  <c r="EH315" i="1"/>
  <c r="EH314" i="1"/>
  <c r="EH313" i="1"/>
  <c r="EH312" i="1"/>
  <c r="EH311" i="1"/>
  <c r="EH310" i="1"/>
  <c r="EH309" i="1"/>
  <c r="EH308" i="1"/>
  <c r="EH307" i="1"/>
  <c r="EH306" i="1"/>
  <c r="EH305" i="1"/>
  <c r="EH304" i="1"/>
  <c r="EH303" i="1"/>
  <c r="EH302" i="1"/>
  <c r="EH301" i="1"/>
  <c r="EH300" i="1"/>
  <c r="EH299" i="1"/>
  <c r="EH298" i="1"/>
  <c r="EH297" i="1"/>
  <c r="EH296" i="1"/>
  <c r="EH295" i="1"/>
  <c r="EH294" i="1"/>
  <c r="EH293" i="1"/>
  <c r="EH292" i="1"/>
  <c r="EH291" i="1"/>
  <c r="EH290" i="1"/>
  <c r="EH289" i="1"/>
  <c r="EH288" i="1"/>
  <c r="EH287" i="1"/>
  <c r="EH286" i="1"/>
  <c r="EH285" i="1"/>
  <c r="EH284" i="1"/>
  <c r="EH283" i="1"/>
  <c r="EH282" i="1"/>
  <c r="EH281" i="1"/>
  <c r="EH280" i="1"/>
  <c r="EH279" i="1"/>
  <c r="EH278" i="1"/>
  <c r="EH277" i="1"/>
  <c r="EH276" i="1"/>
  <c r="EH275" i="1"/>
  <c r="EH274" i="1"/>
  <c r="EH273" i="1"/>
  <c r="EH272" i="1"/>
  <c r="EH271" i="1"/>
  <c r="EH270" i="1"/>
  <c r="EH269" i="1"/>
  <c r="EH268" i="1"/>
  <c r="EH267" i="1"/>
  <c r="EH266" i="1"/>
  <c r="EH265" i="1"/>
  <c r="EH264" i="1"/>
  <c r="EH263" i="1"/>
  <c r="EH262" i="1"/>
  <c r="EH261" i="1"/>
  <c r="EH260" i="1"/>
  <c r="EH259" i="1"/>
  <c r="EH258" i="1"/>
  <c r="EH257" i="1"/>
  <c r="EH256" i="1"/>
  <c r="EH255" i="1"/>
  <c r="EH254" i="1"/>
  <c r="EH253" i="1"/>
  <c r="EH252" i="1"/>
  <c r="EH251" i="1"/>
  <c r="EH250" i="1"/>
  <c r="EH249" i="1"/>
  <c r="EH248" i="1"/>
  <c r="EH247" i="1"/>
  <c r="EH246" i="1"/>
  <c r="EH245" i="1"/>
  <c r="EH244" i="1"/>
  <c r="EH243" i="1"/>
  <c r="EH242" i="1"/>
  <c r="EH241" i="1"/>
  <c r="EH240" i="1"/>
  <c r="EH239" i="1"/>
  <c r="EH238" i="1"/>
  <c r="EH237" i="1"/>
  <c r="EH236" i="1"/>
  <c r="EH235" i="1"/>
  <c r="EH234" i="1"/>
  <c r="EH233" i="1"/>
  <c r="EH232" i="1"/>
  <c r="EH231" i="1"/>
  <c r="EH230" i="1"/>
  <c r="EH229" i="1"/>
  <c r="EH228" i="1"/>
  <c r="EH227" i="1"/>
  <c r="EH226" i="1"/>
  <c r="EH225" i="1"/>
  <c r="EH224" i="1"/>
  <c r="EH223" i="1"/>
  <c r="EH222" i="1"/>
  <c r="EH221" i="1"/>
  <c r="EH220" i="1"/>
  <c r="EH219" i="1"/>
  <c r="EH218" i="1"/>
  <c r="EH217" i="1"/>
  <c r="EH216" i="1"/>
  <c r="EH215" i="1"/>
  <c r="EH214" i="1"/>
  <c r="EH213" i="1"/>
  <c r="EH212" i="1"/>
  <c r="EH211" i="1"/>
  <c r="EH210" i="1"/>
  <c r="EH209" i="1"/>
  <c r="EH208" i="1"/>
  <c r="EH207" i="1"/>
  <c r="EH206" i="1"/>
  <c r="EH205" i="1"/>
  <c r="EH204" i="1"/>
  <c r="EH203" i="1"/>
  <c r="EH202" i="1"/>
  <c r="EH201" i="1"/>
  <c r="EH200" i="1"/>
  <c r="EH199" i="1"/>
  <c r="EH198" i="1"/>
  <c r="EH197" i="1"/>
  <c r="EH196" i="1"/>
  <c r="EH195" i="1"/>
  <c r="EH194" i="1"/>
  <c r="EH193" i="1"/>
  <c r="EH192" i="1"/>
  <c r="EH191" i="1"/>
  <c r="EH190" i="1"/>
  <c r="EH189" i="1"/>
  <c r="EH188" i="1"/>
  <c r="EH187" i="1"/>
  <c r="EH186" i="1"/>
  <c r="EH185" i="1"/>
  <c r="EH184" i="1"/>
  <c r="EH183" i="1"/>
  <c r="EH182" i="1"/>
  <c r="EH181" i="1"/>
  <c r="EH180" i="1"/>
  <c r="EH179" i="1"/>
  <c r="EH178" i="1"/>
  <c r="EH177" i="1"/>
  <c r="EH176" i="1"/>
  <c r="EH175" i="1"/>
  <c r="EH174" i="1"/>
  <c r="EH173" i="1"/>
  <c r="EH172" i="1"/>
  <c r="EH171" i="1"/>
  <c r="EH170" i="1"/>
  <c r="EH169" i="1"/>
  <c r="EH168" i="1"/>
  <c r="EH167" i="1"/>
  <c r="EH166" i="1"/>
  <c r="EH165" i="1"/>
  <c r="EH164" i="1"/>
  <c r="EH163" i="1"/>
  <c r="EH162" i="1"/>
  <c r="EH161" i="1"/>
  <c r="EH160" i="1"/>
  <c r="EH159" i="1"/>
  <c r="EH158" i="1"/>
  <c r="EH157" i="1"/>
  <c r="EH156" i="1"/>
  <c r="EH155" i="1"/>
  <c r="EH154" i="1"/>
  <c r="EH153" i="1"/>
  <c r="EH152" i="1"/>
  <c r="EH151" i="1"/>
  <c r="EH150" i="1"/>
  <c r="EH149" i="1"/>
  <c r="EH148" i="1"/>
  <c r="EH147" i="1"/>
  <c r="EH146" i="1"/>
  <c r="EH145" i="1"/>
  <c r="EH144" i="1"/>
  <c r="EH143" i="1"/>
  <c r="EH142" i="1"/>
  <c r="EH141" i="1"/>
  <c r="EH140" i="1"/>
  <c r="EH139" i="1"/>
  <c r="EH138" i="1"/>
  <c r="EH137" i="1"/>
  <c r="EH136" i="1"/>
  <c r="EH135" i="1"/>
  <c r="EH134" i="1"/>
  <c r="EH133" i="1"/>
  <c r="EH132" i="1"/>
  <c r="EH131" i="1"/>
  <c r="EH130" i="1"/>
  <c r="EH129" i="1"/>
  <c r="EH128" i="1"/>
  <c r="EH127" i="1"/>
  <c r="EH126" i="1"/>
  <c r="EH125" i="1"/>
  <c r="EH124" i="1"/>
  <c r="EH123" i="1"/>
  <c r="EH122" i="1"/>
  <c r="EH121" i="1"/>
  <c r="EH120" i="1"/>
  <c r="EH119" i="1"/>
  <c r="EH118" i="1"/>
  <c r="EH117" i="1"/>
  <c r="EH116" i="1"/>
  <c r="EH115" i="1"/>
  <c r="EH114" i="1"/>
  <c r="EH113" i="1"/>
  <c r="EH112" i="1"/>
  <c r="EH111" i="1"/>
  <c r="EH110" i="1"/>
  <c r="EH109" i="1"/>
  <c r="EH108" i="1"/>
  <c r="EH107" i="1"/>
  <c r="EH106" i="1"/>
  <c r="EH105" i="1"/>
  <c r="EH104" i="1"/>
  <c r="EH103" i="1"/>
  <c r="EH102" i="1"/>
  <c r="EH101" i="1"/>
  <c r="EH100" i="1"/>
  <c r="EH99" i="1"/>
  <c r="EH98" i="1"/>
  <c r="EH97" i="1"/>
  <c r="EH96" i="1"/>
  <c r="EH95" i="1"/>
  <c r="EH94" i="1"/>
  <c r="EH93" i="1"/>
  <c r="EH92" i="1"/>
  <c r="EH91" i="1"/>
  <c r="EH90" i="1"/>
  <c r="EH89" i="1"/>
  <c r="EH88" i="1"/>
  <c r="EH87" i="1"/>
  <c r="EH86" i="1"/>
  <c r="EH85" i="1"/>
  <c r="EH84" i="1"/>
  <c r="EH83" i="1"/>
  <c r="EH82" i="1"/>
  <c r="EH81" i="1"/>
  <c r="EH80" i="1"/>
  <c r="EH79" i="1"/>
  <c r="EH78" i="1"/>
  <c r="EH77" i="1"/>
  <c r="EH76" i="1"/>
  <c r="EH75" i="1"/>
  <c r="EH74" i="1"/>
  <c r="EH73" i="1"/>
  <c r="EH72" i="1"/>
  <c r="EH71" i="1"/>
  <c r="EH70" i="1"/>
  <c r="EH69" i="1"/>
  <c r="EH68" i="1"/>
  <c r="EH67" i="1"/>
  <c r="EH66" i="1"/>
  <c r="EH65" i="1"/>
  <c r="EH64" i="1"/>
  <c r="EH63" i="1"/>
  <c r="EH62" i="1"/>
  <c r="EH61" i="1"/>
  <c r="EH60" i="1"/>
  <c r="EH59" i="1"/>
  <c r="EH58" i="1"/>
  <c r="EH57" i="1"/>
  <c r="EH56" i="1"/>
  <c r="EH55" i="1"/>
  <c r="EH54" i="1"/>
  <c r="EH53" i="1"/>
  <c r="EH52" i="1"/>
  <c r="EH51" i="1"/>
  <c r="EH50" i="1"/>
  <c r="EH49" i="1"/>
  <c r="EH48" i="1"/>
  <c r="EH47" i="1"/>
  <c r="EH46" i="1"/>
  <c r="EH45" i="1"/>
  <c r="EH44" i="1"/>
  <c r="EH43" i="1"/>
  <c r="EH42" i="1"/>
  <c r="EH41" i="1"/>
  <c r="EH40" i="1"/>
  <c r="EH39" i="1"/>
  <c r="EH38" i="1"/>
  <c r="EH37" i="1"/>
  <c r="EH36" i="1"/>
  <c r="EH35" i="1"/>
  <c r="EH34" i="1"/>
  <c r="EH33" i="1"/>
  <c r="EH32" i="1"/>
  <c r="EH31" i="1"/>
  <c r="EH30" i="1"/>
  <c r="EH29" i="1"/>
  <c r="EH28" i="1"/>
  <c r="EH27" i="1"/>
  <c r="EH26" i="1"/>
  <c r="EH25" i="1"/>
  <c r="EH24" i="1"/>
  <c r="EH23" i="1"/>
  <c r="EH22" i="1"/>
  <c r="EH21" i="1"/>
  <c r="EH20" i="1"/>
  <c r="EH19" i="1"/>
  <c r="EH18" i="1"/>
  <c r="EH17" i="1"/>
  <c r="EH16" i="1"/>
  <c r="EH15" i="1"/>
  <c r="EH14" i="1"/>
  <c r="EH13" i="1"/>
  <c r="EH12" i="1"/>
  <c r="EH11" i="1"/>
  <c r="EH10" i="1"/>
  <c r="EH9" i="1"/>
  <c r="EH8" i="1"/>
  <c r="EH7" i="1"/>
  <c r="EH6" i="1"/>
  <c r="EH5" i="1"/>
  <c r="EH4" i="1"/>
  <c r="EH3" i="1"/>
  <c r="EI10964" i="1"/>
  <c r="EI10963" i="1"/>
  <c r="EI10962" i="1"/>
  <c r="EI10961" i="1"/>
  <c r="EI10960" i="1"/>
  <c r="EI10959" i="1"/>
  <c r="EI10958" i="1"/>
  <c r="EI10957" i="1"/>
  <c r="EI10956" i="1"/>
  <c r="EI10955" i="1"/>
  <c r="EI10954" i="1"/>
  <c r="EI10953" i="1"/>
  <c r="EI10952" i="1"/>
  <c r="EI10951" i="1"/>
  <c r="EI10950" i="1"/>
  <c r="EI10949" i="1"/>
  <c r="EI10948" i="1"/>
  <c r="EI10947" i="1"/>
  <c r="EI10946" i="1"/>
  <c r="EI10945" i="1"/>
  <c r="EI10944" i="1"/>
  <c r="EI10943" i="1"/>
  <c r="EI10942" i="1"/>
  <c r="EI10941" i="1"/>
  <c r="EI10940" i="1"/>
  <c r="EI10939" i="1"/>
  <c r="EI10938" i="1"/>
  <c r="EI10937" i="1"/>
  <c r="EI10936" i="1"/>
  <c r="EI10935" i="1"/>
  <c r="EI10934" i="1"/>
  <c r="EI10933" i="1"/>
  <c r="EI10932" i="1"/>
  <c r="EI10931" i="1"/>
  <c r="EI10930" i="1"/>
  <c r="EI10929" i="1"/>
  <c r="EI10928" i="1"/>
  <c r="EI10927" i="1"/>
  <c r="EI10926" i="1"/>
  <c r="EI10925" i="1"/>
  <c r="EI10924" i="1"/>
  <c r="EI10923" i="1"/>
  <c r="EI10922" i="1"/>
  <c r="EI10921" i="1"/>
  <c r="EI10920" i="1"/>
  <c r="EI10919" i="1"/>
  <c r="EI10918" i="1"/>
  <c r="EI10917" i="1"/>
  <c r="EI10916" i="1"/>
  <c r="EI10915" i="1"/>
  <c r="EI10914" i="1"/>
  <c r="EI10913" i="1"/>
  <c r="EI10912" i="1"/>
  <c r="EI10911" i="1"/>
  <c r="EI10910" i="1"/>
  <c r="EI10909" i="1"/>
  <c r="EI10908" i="1"/>
  <c r="EI10907" i="1"/>
  <c r="EI10906" i="1"/>
  <c r="EI10905" i="1"/>
  <c r="EI10904" i="1"/>
  <c r="EI10903" i="1"/>
  <c r="EI10902" i="1"/>
  <c r="EI10901" i="1"/>
  <c r="EI10900" i="1"/>
  <c r="EI10899" i="1"/>
  <c r="EI10898" i="1"/>
  <c r="EI10897" i="1"/>
  <c r="EI10896" i="1"/>
  <c r="EI10895" i="1"/>
  <c r="EI10894" i="1"/>
  <c r="EI10893" i="1"/>
  <c r="EI10892" i="1"/>
  <c r="EI10891" i="1"/>
  <c r="EI10890" i="1"/>
  <c r="EI10889" i="1"/>
  <c r="EI10888" i="1"/>
  <c r="EI10887" i="1"/>
  <c r="EI10886" i="1"/>
  <c r="EI10885" i="1"/>
  <c r="EI10884" i="1"/>
  <c r="EI10883" i="1"/>
  <c r="EI10882" i="1"/>
  <c r="EI10881" i="1"/>
  <c r="EI10880" i="1"/>
  <c r="EI10879" i="1"/>
  <c r="EI10878" i="1"/>
  <c r="EI10877" i="1"/>
  <c r="EI10876" i="1"/>
  <c r="EI10875" i="1"/>
  <c r="EI10874" i="1"/>
  <c r="EI10873" i="1"/>
  <c r="EI10872" i="1"/>
  <c r="EI10871" i="1"/>
  <c r="EI10870" i="1"/>
  <c r="EI10869" i="1"/>
  <c r="EI10868" i="1"/>
  <c r="EI10867" i="1"/>
  <c r="EI10866" i="1"/>
  <c r="EI10865" i="1"/>
  <c r="EI10864" i="1"/>
  <c r="EI10863" i="1"/>
  <c r="EI10862" i="1"/>
  <c r="EI10861" i="1"/>
  <c r="EI10860" i="1"/>
  <c r="EI10859" i="1"/>
  <c r="EI10858" i="1"/>
  <c r="EI10857" i="1"/>
  <c r="EI10856" i="1"/>
  <c r="EI10855" i="1"/>
  <c r="EI10854" i="1"/>
  <c r="EI10853" i="1"/>
  <c r="EI10852" i="1"/>
  <c r="EI10851" i="1"/>
  <c r="EI10850" i="1"/>
  <c r="EI10849" i="1"/>
  <c r="EI10848" i="1"/>
  <c r="EI10847" i="1"/>
  <c r="EI10846" i="1"/>
  <c r="EI10845" i="1"/>
  <c r="EI10844" i="1"/>
  <c r="EI10843" i="1"/>
  <c r="EI10842" i="1"/>
  <c r="EI10841" i="1"/>
  <c r="EI10840" i="1"/>
  <c r="EI10839" i="1"/>
  <c r="EI10838" i="1"/>
  <c r="EI10837" i="1"/>
  <c r="EI10836" i="1"/>
  <c r="EI10835" i="1"/>
  <c r="EI10834" i="1"/>
  <c r="EI10833" i="1"/>
  <c r="EI10832" i="1"/>
  <c r="EI10831" i="1"/>
  <c r="EI10830" i="1"/>
  <c r="EI10829" i="1"/>
  <c r="EI10828" i="1"/>
  <c r="EI10827" i="1"/>
  <c r="EI10826" i="1"/>
  <c r="EI10825" i="1"/>
  <c r="EI10824" i="1"/>
  <c r="EI10823" i="1"/>
  <c r="EI10822" i="1"/>
  <c r="EI10821" i="1"/>
  <c r="EI10820" i="1"/>
  <c r="EI10819" i="1"/>
  <c r="EI10818" i="1"/>
  <c r="EI10817" i="1"/>
  <c r="EI10816" i="1"/>
  <c r="EI10815" i="1"/>
  <c r="EI10814" i="1"/>
  <c r="EI10813" i="1"/>
  <c r="EI10812" i="1"/>
  <c r="EI10811" i="1"/>
  <c r="EI10810" i="1"/>
  <c r="EI10809" i="1"/>
  <c r="EI10808" i="1"/>
  <c r="EI10807" i="1"/>
  <c r="EI10806" i="1"/>
  <c r="EI10805" i="1"/>
  <c r="EI10804" i="1"/>
  <c r="EI10803" i="1"/>
  <c r="EI10802" i="1"/>
  <c r="EI10801" i="1"/>
  <c r="EI10800" i="1"/>
  <c r="EI10799" i="1"/>
  <c r="EI10798" i="1"/>
  <c r="EI10797" i="1"/>
  <c r="EI10796" i="1"/>
  <c r="EI10795" i="1"/>
  <c r="EI10794" i="1"/>
  <c r="EI10793" i="1"/>
  <c r="EI10792" i="1"/>
  <c r="EI10791" i="1"/>
  <c r="EI10790" i="1"/>
  <c r="EI10789" i="1"/>
  <c r="EI10788" i="1"/>
  <c r="EI10787" i="1"/>
  <c r="EI10786" i="1"/>
  <c r="EI10785" i="1"/>
  <c r="EI10784" i="1"/>
  <c r="EI10783" i="1"/>
  <c r="EI10782" i="1"/>
  <c r="EI10781" i="1"/>
  <c r="EI10780" i="1"/>
  <c r="EI10779" i="1"/>
  <c r="EI10778" i="1"/>
  <c r="EI10777" i="1"/>
  <c r="EI10776" i="1"/>
  <c r="EI10775" i="1"/>
  <c r="EI10774" i="1"/>
  <c r="EI10773" i="1"/>
  <c r="EI10772" i="1"/>
  <c r="EI10771" i="1"/>
  <c r="EI10770" i="1"/>
  <c r="EI10769" i="1"/>
  <c r="EI10768" i="1"/>
  <c r="EI10767" i="1"/>
  <c r="EI10766" i="1"/>
  <c r="EI10765" i="1"/>
  <c r="EI10764" i="1"/>
  <c r="EI10763" i="1"/>
  <c r="EI10762" i="1"/>
  <c r="EI10761" i="1"/>
  <c r="EI10760" i="1"/>
  <c r="EI10759" i="1"/>
  <c r="EI10758" i="1"/>
  <c r="EI10757" i="1"/>
  <c r="EI10756" i="1"/>
  <c r="EI10755" i="1"/>
  <c r="EI10754" i="1"/>
  <c r="EI10753" i="1"/>
  <c r="EI10752" i="1"/>
  <c r="EI10751" i="1"/>
  <c r="EI10750" i="1"/>
  <c r="EI10749" i="1"/>
  <c r="EI10748" i="1"/>
  <c r="EI10747" i="1"/>
  <c r="EI10746" i="1"/>
  <c r="EI10745" i="1"/>
  <c r="EI10744" i="1"/>
  <c r="EI10743" i="1"/>
  <c r="EI10742" i="1"/>
  <c r="EI10741" i="1"/>
  <c r="EI10740" i="1"/>
  <c r="EI10739" i="1"/>
  <c r="EI10738" i="1"/>
  <c r="EI10737" i="1"/>
  <c r="EI10736" i="1"/>
  <c r="EI10735" i="1"/>
  <c r="EI10734" i="1"/>
  <c r="EI10733" i="1"/>
  <c r="EI10732" i="1"/>
  <c r="EI10731" i="1"/>
  <c r="EI10730" i="1"/>
  <c r="EI10729" i="1"/>
  <c r="EI10728" i="1"/>
  <c r="EI10727" i="1"/>
  <c r="EI10726" i="1"/>
  <c r="EI10725" i="1"/>
  <c r="EI10724" i="1"/>
  <c r="EI10723" i="1"/>
  <c r="EI10722" i="1"/>
  <c r="EI10721" i="1"/>
  <c r="EI10720" i="1"/>
  <c r="EI10719" i="1"/>
  <c r="EI10718" i="1"/>
  <c r="EI10717" i="1"/>
  <c r="EI10716" i="1"/>
  <c r="EI10715" i="1"/>
  <c r="EI10714" i="1"/>
  <c r="EI10713" i="1"/>
  <c r="EI10712" i="1"/>
  <c r="EI10711" i="1"/>
  <c r="EI10710" i="1"/>
  <c r="EI10709" i="1"/>
  <c r="EI10708" i="1"/>
  <c r="EI10707" i="1"/>
  <c r="EI10706" i="1"/>
  <c r="EI10705" i="1"/>
  <c r="EI10704" i="1"/>
  <c r="EI10703" i="1"/>
  <c r="EI10702" i="1"/>
  <c r="EI10701" i="1"/>
  <c r="EI10700" i="1"/>
  <c r="EI10699" i="1"/>
  <c r="EI10698" i="1"/>
  <c r="EI10697" i="1"/>
  <c r="EI10696" i="1"/>
  <c r="EI10695" i="1"/>
  <c r="EI10694" i="1"/>
  <c r="EI10693" i="1"/>
  <c r="EI10692" i="1"/>
  <c r="EI10691" i="1"/>
  <c r="EI10690" i="1"/>
  <c r="EI10689" i="1"/>
  <c r="EI10688" i="1"/>
  <c r="EI10687" i="1"/>
  <c r="EI10686" i="1"/>
  <c r="EI10685" i="1"/>
  <c r="EI10684" i="1"/>
  <c r="EI10683" i="1"/>
  <c r="EI10682" i="1"/>
  <c r="EI10681" i="1"/>
  <c r="EI10680" i="1"/>
  <c r="EI10679" i="1"/>
  <c r="EI10678" i="1"/>
  <c r="EI10677" i="1"/>
  <c r="EI10676" i="1"/>
  <c r="EI10675" i="1"/>
  <c r="EI10674" i="1"/>
  <c r="EI10673" i="1"/>
  <c r="EI10672" i="1"/>
  <c r="EI10671" i="1"/>
  <c r="EI10670" i="1"/>
  <c r="EI10669" i="1"/>
  <c r="EI10668" i="1"/>
  <c r="EI10667" i="1"/>
  <c r="EI10666" i="1"/>
  <c r="EI10665" i="1"/>
  <c r="EI10664" i="1"/>
  <c r="EI10663" i="1"/>
  <c r="EI10662" i="1"/>
  <c r="EI10661" i="1"/>
  <c r="EI10660" i="1"/>
  <c r="EI10659" i="1"/>
  <c r="EI10658" i="1"/>
  <c r="EI10657" i="1"/>
  <c r="EI10656" i="1"/>
  <c r="EI10655" i="1"/>
  <c r="EI10654" i="1"/>
  <c r="EI10653" i="1"/>
  <c r="EI10652" i="1"/>
  <c r="EI10651" i="1"/>
  <c r="EI10650" i="1"/>
  <c r="EI10649" i="1"/>
  <c r="EI10648" i="1"/>
  <c r="EI10647" i="1"/>
  <c r="EI10646" i="1"/>
  <c r="EI10645" i="1"/>
  <c r="EI10644" i="1"/>
  <c r="EI10643" i="1"/>
  <c r="EI10642" i="1"/>
  <c r="EI10641" i="1"/>
  <c r="EI10640" i="1"/>
  <c r="EI10639" i="1"/>
  <c r="EI10638" i="1"/>
  <c r="EI10637" i="1"/>
  <c r="EI10636" i="1"/>
  <c r="EI10635" i="1"/>
  <c r="EI10634" i="1"/>
  <c r="EI10633" i="1"/>
  <c r="EI10632" i="1"/>
  <c r="EI10631" i="1"/>
  <c r="EI10630" i="1"/>
  <c r="EI10629" i="1"/>
  <c r="EI10628" i="1"/>
  <c r="EI10627" i="1"/>
  <c r="EI10626" i="1"/>
  <c r="EI10625" i="1"/>
  <c r="EI10624" i="1"/>
  <c r="EI10623" i="1"/>
  <c r="EI10622" i="1"/>
  <c r="EI10621" i="1"/>
  <c r="EI10620" i="1"/>
  <c r="EI10619" i="1"/>
  <c r="EI10618" i="1"/>
  <c r="EI10617" i="1"/>
  <c r="EI10616" i="1"/>
  <c r="EI10615" i="1"/>
  <c r="EI10614" i="1"/>
  <c r="EI10613" i="1"/>
  <c r="EI10612" i="1"/>
  <c r="EI10611" i="1"/>
  <c r="EI10610" i="1"/>
  <c r="EI10609" i="1"/>
  <c r="EI10608" i="1"/>
  <c r="EI10607" i="1"/>
  <c r="EI10606" i="1"/>
  <c r="EI10605" i="1"/>
  <c r="EI10604" i="1"/>
  <c r="EI10603" i="1"/>
  <c r="EI10602" i="1"/>
  <c r="EI10601" i="1"/>
  <c r="EI10600" i="1"/>
  <c r="EI10599" i="1"/>
  <c r="EI10598" i="1"/>
  <c r="EI10597" i="1"/>
  <c r="EI10596" i="1"/>
  <c r="EI10595" i="1"/>
  <c r="EI10594" i="1"/>
  <c r="EI10593" i="1"/>
  <c r="EI10592" i="1"/>
  <c r="EI10591" i="1"/>
  <c r="EI10590" i="1"/>
  <c r="EI10589" i="1"/>
  <c r="EI10588" i="1"/>
  <c r="EI10587" i="1"/>
  <c r="EI10586" i="1"/>
  <c r="EI10585" i="1"/>
  <c r="EI10584" i="1"/>
  <c r="EI10583" i="1"/>
  <c r="EI10582" i="1"/>
  <c r="EI10581" i="1"/>
  <c r="EI10580" i="1"/>
  <c r="EI10579" i="1"/>
  <c r="EI10578" i="1"/>
  <c r="EI10577" i="1"/>
  <c r="EI10576" i="1"/>
  <c r="EI10575" i="1"/>
  <c r="EI10574" i="1"/>
  <c r="EI10573" i="1"/>
  <c r="EI10572" i="1"/>
  <c r="EI10571" i="1"/>
  <c r="EI10570" i="1"/>
  <c r="EI10569" i="1"/>
  <c r="EI10568" i="1"/>
  <c r="EI10567" i="1"/>
  <c r="EI10566" i="1"/>
  <c r="EI10565" i="1"/>
  <c r="EI10564" i="1"/>
  <c r="EI10563" i="1"/>
  <c r="EI10562" i="1"/>
  <c r="EI10561" i="1"/>
  <c r="EI10560" i="1"/>
  <c r="EI10559" i="1"/>
  <c r="EI10558" i="1"/>
  <c r="EI10557" i="1"/>
  <c r="EI10556" i="1"/>
  <c r="EI10555" i="1"/>
  <c r="EI10554" i="1"/>
  <c r="EI10553" i="1"/>
  <c r="EI10552" i="1"/>
  <c r="EI10551" i="1"/>
  <c r="EI10550" i="1"/>
  <c r="EI10549" i="1"/>
  <c r="EI10548" i="1"/>
  <c r="EI10547" i="1"/>
  <c r="EI10546" i="1"/>
  <c r="EI10545" i="1"/>
  <c r="EI10544" i="1"/>
  <c r="EI10543" i="1"/>
  <c r="EI10542" i="1"/>
  <c r="EI10541" i="1"/>
  <c r="EI10540" i="1"/>
  <c r="EI10539" i="1"/>
  <c r="EI10538" i="1"/>
  <c r="EI10537" i="1"/>
  <c r="EI10536" i="1"/>
  <c r="EI10535" i="1"/>
  <c r="EI10534" i="1"/>
  <c r="EI10533" i="1"/>
  <c r="EI10532" i="1"/>
  <c r="EI10531" i="1"/>
  <c r="EI10530" i="1"/>
  <c r="EI10529" i="1"/>
  <c r="EI10528" i="1"/>
  <c r="EI10527" i="1"/>
  <c r="EI10526" i="1"/>
  <c r="EI10525" i="1"/>
  <c r="EI10524" i="1"/>
  <c r="EI10523" i="1"/>
  <c r="EI10522" i="1"/>
  <c r="EI10521" i="1"/>
  <c r="EI10520" i="1"/>
  <c r="EI10519" i="1"/>
  <c r="EI10518" i="1"/>
  <c r="EI10517" i="1"/>
  <c r="EI10516" i="1"/>
  <c r="EI10515" i="1"/>
  <c r="EI10514" i="1"/>
  <c r="EI10513" i="1"/>
  <c r="EI10512" i="1"/>
  <c r="EI10511" i="1"/>
  <c r="EI10510" i="1"/>
  <c r="EI10509" i="1"/>
  <c r="EI10508" i="1"/>
  <c r="EI10507" i="1"/>
  <c r="EI10506" i="1"/>
  <c r="EI10505" i="1"/>
  <c r="EI10504" i="1"/>
  <c r="EI10503" i="1"/>
  <c r="EI10502" i="1"/>
  <c r="EI10501" i="1"/>
  <c r="EI10500" i="1"/>
  <c r="EI10499" i="1"/>
  <c r="EI10498" i="1"/>
  <c r="EI10497" i="1"/>
  <c r="EI10496" i="1"/>
  <c r="EI10495" i="1"/>
  <c r="EI10494" i="1"/>
  <c r="EI10493" i="1"/>
  <c r="EI10492" i="1"/>
  <c r="EI10491" i="1"/>
  <c r="EI10490" i="1"/>
  <c r="EI10489" i="1"/>
  <c r="EI10488" i="1"/>
  <c r="EI10487" i="1"/>
  <c r="EI10486" i="1"/>
  <c r="EI10485" i="1"/>
  <c r="EI10484" i="1"/>
  <c r="EI10483" i="1"/>
  <c r="EI10482" i="1"/>
  <c r="EI10481" i="1"/>
  <c r="EI10480" i="1"/>
  <c r="EI10479" i="1"/>
  <c r="EI10478" i="1"/>
  <c r="EI10477" i="1"/>
  <c r="EI10476" i="1"/>
  <c r="EI10475" i="1"/>
  <c r="EI10474" i="1"/>
  <c r="EI10473" i="1"/>
  <c r="EI10472" i="1"/>
  <c r="EI10471" i="1"/>
  <c r="EI10470" i="1"/>
  <c r="EI10469" i="1"/>
  <c r="EI10468" i="1"/>
  <c r="EI10467" i="1"/>
  <c r="EI10466" i="1"/>
  <c r="EI10465" i="1"/>
  <c r="EI10464" i="1"/>
  <c r="EI10463" i="1"/>
  <c r="EI10462" i="1"/>
  <c r="EI10461" i="1"/>
  <c r="EI10460" i="1"/>
  <c r="EI10459" i="1"/>
  <c r="EI10458" i="1"/>
  <c r="EI10457" i="1"/>
  <c r="EI10456" i="1"/>
  <c r="EI10455" i="1"/>
  <c r="EI10454" i="1"/>
  <c r="EI10453" i="1"/>
  <c r="EI10452" i="1"/>
  <c r="EI10451" i="1"/>
  <c r="EI10450" i="1"/>
  <c r="EI10449" i="1"/>
  <c r="EI10448" i="1"/>
  <c r="EI10447" i="1"/>
  <c r="EI10446" i="1"/>
  <c r="EI10445" i="1"/>
  <c r="EI10444" i="1"/>
  <c r="EI10443" i="1"/>
  <c r="EI10442" i="1"/>
  <c r="EI10441" i="1"/>
  <c r="EI10440" i="1"/>
  <c r="EI10439" i="1"/>
  <c r="EI10438" i="1"/>
  <c r="EI10437" i="1"/>
  <c r="EI10436" i="1"/>
  <c r="EI10435" i="1"/>
  <c r="EI10434" i="1"/>
  <c r="EI10433" i="1"/>
  <c r="EI10432" i="1"/>
  <c r="EI10431" i="1"/>
  <c r="EI10430" i="1"/>
  <c r="EI10429" i="1"/>
  <c r="EI10428" i="1"/>
  <c r="EI10427" i="1"/>
  <c r="EI10426" i="1"/>
  <c r="EI10425" i="1"/>
  <c r="EI10424" i="1"/>
  <c r="EI10423" i="1"/>
  <c r="EI10422" i="1"/>
  <c r="EI10421" i="1"/>
  <c r="EI10420" i="1"/>
  <c r="EI10419" i="1"/>
  <c r="EI10418" i="1"/>
  <c r="EI10417" i="1"/>
  <c r="EI10416" i="1"/>
  <c r="EI10415" i="1"/>
  <c r="EI10414" i="1"/>
  <c r="EI10413" i="1"/>
  <c r="EI10412" i="1"/>
  <c r="EI10411" i="1"/>
  <c r="EI10410" i="1"/>
  <c r="EI10409" i="1"/>
  <c r="EI10408" i="1"/>
  <c r="EI10407" i="1"/>
  <c r="EI10406" i="1"/>
  <c r="EI10405" i="1"/>
  <c r="EI10404" i="1"/>
  <c r="EI10403" i="1"/>
  <c r="EI10402" i="1"/>
  <c r="EI10401" i="1"/>
  <c r="EI10400" i="1"/>
  <c r="EI10399" i="1"/>
  <c r="EI10398" i="1"/>
  <c r="EI10397" i="1"/>
  <c r="EI10396" i="1"/>
  <c r="EI10395" i="1"/>
  <c r="EI10394" i="1"/>
  <c r="EI10393" i="1"/>
  <c r="EI10392" i="1"/>
  <c r="EI10391" i="1"/>
  <c r="EI10390" i="1"/>
  <c r="EI10389" i="1"/>
  <c r="EI10388" i="1"/>
  <c r="EI10387" i="1"/>
  <c r="EI10386" i="1"/>
  <c r="EI10385" i="1"/>
  <c r="EI10384" i="1"/>
  <c r="EI10383" i="1"/>
  <c r="EI10382" i="1"/>
  <c r="EI10381" i="1"/>
  <c r="EI10380" i="1"/>
  <c r="EI10379" i="1"/>
  <c r="EI10378" i="1"/>
  <c r="EI10377" i="1"/>
  <c r="EI10376" i="1"/>
  <c r="EI10375" i="1"/>
  <c r="EI10374" i="1"/>
  <c r="EI10373" i="1"/>
  <c r="EI10372" i="1"/>
  <c r="EI10371" i="1"/>
  <c r="EI10370" i="1"/>
  <c r="EI10369" i="1"/>
  <c r="EI10368" i="1"/>
  <c r="EI10367" i="1"/>
  <c r="EI10366" i="1"/>
  <c r="EI10365" i="1"/>
  <c r="EI10364" i="1"/>
  <c r="EI10363" i="1"/>
  <c r="EI10362" i="1"/>
  <c r="EI10361" i="1"/>
  <c r="EI10360" i="1"/>
  <c r="EI10359" i="1"/>
  <c r="EI10358" i="1"/>
  <c r="EI10357" i="1"/>
  <c r="EI10356" i="1"/>
  <c r="EI10355" i="1"/>
  <c r="EI10354" i="1"/>
  <c r="EI10353" i="1"/>
  <c r="EI10352" i="1"/>
  <c r="EI10351" i="1"/>
  <c r="EI10350" i="1"/>
  <c r="EI10349" i="1"/>
  <c r="EI10348" i="1"/>
  <c r="EI10347" i="1"/>
  <c r="EI10346" i="1"/>
  <c r="EI10345" i="1"/>
  <c r="EI10344" i="1"/>
  <c r="EI10343" i="1"/>
  <c r="EI10342" i="1"/>
  <c r="EI10341" i="1"/>
  <c r="EI10340" i="1"/>
  <c r="EI10339" i="1"/>
  <c r="EI10338" i="1"/>
  <c r="EI10337" i="1"/>
  <c r="EI10336" i="1"/>
  <c r="EI10335" i="1"/>
  <c r="EI10334" i="1"/>
  <c r="EI10333" i="1"/>
  <c r="EI10332" i="1"/>
  <c r="EI10331" i="1"/>
  <c r="EI10330" i="1"/>
  <c r="EI10329" i="1"/>
  <c r="EI10328" i="1"/>
  <c r="EI10327" i="1"/>
  <c r="EI10326" i="1"/>
  <c r="EI10325" i="1"/>
  <c r="EI10324" i="1"/>
  <c r="EI10323" i="1"/>
  <c r="EI10322" i="1"/>
  <c r="EI10321" i="1"/>
  <c r="EI10320" i="1"/>
  <c r="EI10319" i="1"/>
  <c r="EI10318" i="1"/>
  <c r="EI10317" i="1"/>
  <c r="EI10316" i="1"/>
  <c r="EI10315" i="1"/>
  <c r="EI10314" i="1"/>
  <c r="EI10313" i="1"/>
  <c r="EI10312" i="1"/>
  <c r="EI10311" i="1"/>
  <c r="EI10310" i="1"/>
  <c r="EI10309" i="1"/>
  <c r="EI10308" i="1"/>
  <c r="EI10307" i="1"/>
  <c r="EI10306" i="1"/>
  <c r="EI10305" i="1"/>
  <c r="EI10304" i="1"/>
  <c r="EI10303" i="1"/>
  <c r="EI10302" i="1"/>
  <c r="EI10301" i="1"/>
  <c r="EI10300" i="1"/>
  <c r="EI10299" i="1"/>
  <c r="EI10298" i="1"/>
  <c r="EI10297" i="1"/>
  <c r="EI10296" i="1"/>
  <c r="EI10295" i="1"/>
  <c r="EI10294" i="1"/>
  <c r="EI10293" i="1"/>
  <c r="EI10292" i="1"/>
  <c r="EI10291" i="1"/>
  <c r="EI10290" i="1"/>
  <c r="EI10289" i="1"/>
  <c r="EI10288" i="1"/>
  <c r="EI10287" i="1"/>
  <c r="EI10286" i="1"/>
  <c r="EI10285" i="1"/>
  <c r="EI10284" i="1"/>
  <c r="EI10283" i="1"/>
  <c r="EI10282" i="1"/>
  <c r="EI10281" i="1"/>
  <c r="EI10280" i="1"/>
  <c r="EI10279" i="1"/>
  <c r="EI10278" i="1"/>
  <c r="EI10277" i="1"/>
  <c r="EI10276" i="1"/>
  <c r="EI10275" i="1"/>
  <c r="EI10274" i="1"/>
  <c r="EI10273" i="1"/>
  <c r="EI10272" i="1"/>
  <c r="EI10271" i="1"/>
  <c r="EI10270" i="1"/>
  <c r="EI10269" i="1"/>
  <c r="EI10268" i="1"/>
  <c r="EI10267" i="1"/>
  <c r="EI10266" i="1"/>
  <c r="EI10265" i="1"/>
  <c r="EI10264" i="1"/>
  <c r="EI10263" i="1"/>
  <c r="EI10262" i="1"/>
  <c r="EI10261" i="1"/>
  <c r="EI10260" i="1"/>
  <c r="EI10259" i="1"/>
  <c r="EI10258" i="1"/>
  <c r="EI10257" i="1"/>
  <c r="EI10256" i="1"/>
  <c r="EI10255" i="1"/>
  <c r="EI10254" i="1"/>
  <c r="EI10253" i="1"/>
  <c r="EI10252" i="1"/>
  <c r="EI10251" i="1"/>
  <c r="EI10250" i="1"/>
  <c r="EI10249" i="1"/>
  <c r="EI10248" i="1"/>
  <c r="EI10247" i="1"/>
  <c r="EI10246" i="1"/>
  <c r="EI10245" i="1"/>
  <c r="EI10244" i="1"/>
  <c r="EI10243" i="1"/>
  <c r="EI10242" i="1"/>
  <c r="EI10241" i="1"/>
  <c r="EI10240" i="1"/>
  <c r="EI10239" i="1"/>
  <c r="EI10238" i="1"/>
  <c r="EI10237" i="1"/>
  <c r="EI10236" i="1"/>
  <c r="EI10235" i="1"/>
  <c r="EI10234" i="1"/>
  <c r="EI10233" i="1"/>
  <c r="EI10232" i="1"/>
  <c r="EI10231" i="1"/>
  <c r="EI10230" i="1"/>
  <c r="EI10229" i="1"/>
  <c r="EI10228" i="1"/>
  <c r="EI10227" i="1"/>
  <c r="EI10226" i="1"/>
  <c r="EI10225" i="1"/>
  <c r="EI10224" i="1"/>
  <c r="EI10223" i="1"/>
  <c r="EI10222" i="1"/>
  <c r="EI10221" i="1"/>
  <c r="EI10220" i="1"/>
  <c r="EI10219" i="1"/>
  <c r="EI10218" i="1"/>
  <c r="EI10217" i="1"/>
  <c r="EI10216" i="1"/>
  <c r="EI10215" i="1"/>
  <c r="EI10214" i="1"/>
  <c r="EI10213" i="1"/>
  <c r="EI10212" i="1"/>
  <c r="EI10211" i="1"/>
  <c r="EI10210" i="1"/>
  <c r="EI10209" i="1"/>
  <c r="EI10208" i="1"/>
  <c r="EI10207" i="1"/>
  <c r="EI10206" i="1"/>
  <c r="EI10205" i="1"/>
  <c r="EI10204" i="1"/>
  <c r="EI10203" i="1"/>
  <c r="EI10202" i="1"/>
  <c r="EI10201" i="1"/>
  <c r="EI10200" i="1"/>
  <c r="EI10199" i="1"/>
  <c r="EI10198" i="1"/>
  <c r="EI10197" i="1"/>
  <c r="EI10196" i="1"/>
  <c r="EI10195" i="1"/>
  <c r="EI10194" i="1"/>
  <c r="EI10193" i="1"/>
  <c r="EI10192" i="1"/>
  <c r="EI10191" i="1"/>
  <c r="EI10190" i="1"/>
  <c r="EI10189" i="1"/>
  <c r="EI10188" i="1"/>
  <c r="EI10187" i="1"/>
  <c r="EI10186" i="1"/>
  <c r="EI10185" i="1"/>
  <c r="EI10184" i="1"/>
  <c r="EI10183" i="1"/>
  <c r="EI10182" i="1"/>
  <c r="EI10181" i="1"/>
  <c r="EI10180" i="1"/>
  <c r="EI10179" i="1"/>
  <c r="EI10178" i="1"/>
  <c r="EI10177" i="1"/>
  <c r="EI10176" i="1"/>
  <c r="EI10175" i="1"/>
  <c r="EI10174" i="1"/>
  <c r="EI10173" i="1"/>
  <c r="EI10172" i="1"/>
  <c r="EI10171" i="1"/>
  <c r="EI10170" i="1"/>
  <c r="EI10169" i="1"/>
  <c r="EI10168" i="1"/>
  <c r="EI10167" i="1"/>
  <c r="EI10166" i="1"/>
  <c r="EI10165" i="1"/>
  <c r="EI10164" i="1"/>
  <c r="EI10163" i="1"/>
  <c r="EI10162" i="1"/>
  <c r="EI10161" i="1"/>
  <c r="EI10160" i="1"/>
  <c r="EI10159" i="1"/>
  <c r="EI10158" i="1"/>
  <c r="EI10157" i="1"/>
  <c r="EI10156" i="1"/>
  <c r="EI10155" i="1"/>
  <c r="EI10154" i="1"/>
  <c r="EI10153" i="1"/>
  <c r="EI10152" i="1"/>
  <c r="EI10151" i="1"/>
  <c r="EI10150" i="1"/>
  <c r="EI10149" i="1"/>
  <c r="EI10148" i="1"/>
  <c r="EI10147" i="1"/>
  <c r="EI10146" i="1"/>
  <c r="EI10145" i="1"/>
  <c r="EI10144" i="1"/>
  <c r="EI10143" i="1"/>
  <c r="EI10142" i="1"/>
  <c r="EI10141" i="1"/>
  <c r="EI10140" i="1"/>
  <c r="EI10139" i="1"/>
  <c r="EI10138" i="1"/>
  <c r="EI10137" i="1"/>
  <c r="EI10136" i="1"/>
  <c r="EI10135" i="1"/>
  <c r="EI10134" i="1"/>
  <c r="EI10133" i="1"/>
  <c r="EI10132" i="1"/>
  <c r="EI10131" i="1"/>
  <c r="EI10130" i="1"/>
  <c r="EI10129" i="1"/>
  <c r="EI10128" i="1"/>
  <c r="EI10127" i="1"/>
  <c r="EI10126" i="1"/>
  <c r="EI10125" i="1"/>
  <c r="EI10124" i="1"/>
  <c r="EI10123" i="1"/>
  <c r="EI10122" i="1"/>
  <c r="EI10121" i="1"/>
  <c r="EI10120" i="1"/>
  <c r="EI10119" i="1"/>
  <c r="EI10118" i="1"/>
  <c r="EI10117" i="1"/>
  <c r="EI10116" i="1"/>
  <c r="EI10115" i="1"/>
  <c r="EI10114" i="1"/>
  <c r="EI10113" i="1"/>
  <c r="EI10112" i="1"/>
  <c r="EI10111" i="1"/>
  <c r="EI10110" i="1"/>
  <c r="EI10109" i="1"/>
  <c r="EI10108" i="1"/>
  <c r="EI10107" i="1"/>
  <c r="EI10106" i="1"/>
  <c r="EI10105" i="1"/>
  <c r="EI10104" i="1"/>
  <c r="EI10103" i="1"/>
  <c r="EI10102" i="1"/>
  <c r="EI10101" i="1"/>
  <c r="EI10100" i="1"/>
  <c r="EI10099" i="1"/>
  <c r="EI10098" i="1"/>
  <c r="EI10097" i="1"/>
  <c r="EI10096" i="1"/>
  <c r="EI10095" i="1"/>
  <c r="EI10094" i="1"/>
  <c r="EI10093" i="1"/>
  <c r="EI10092" i="1"/>
  <c r="EI10091" i="1"/>
  <c r="EI10090" i="1"/>
  <c r="EI10089" i="1"/>
  <c r="EI10088" i="1"/>
  <c r="EI10087" i="1"/>
  <c r="EI10086" i="1"/>
  <c r="EI10085" i="1"/>
  <c r="EI10084" i="1"/>
  <c r="EI10083" i="1"/>
  <c r="EI10082" i="1"/>
  <c r="EI10081" i="1"/>
  <c r="EI10080" i="1"/>
  <c r="EI10079" i="1"/>
  <c r="EI10078" i="1"/>
  <c r="EI10077" i="1"/>
  <c r="EI10076" i="1"/>
  <c r="EI10075" i="1"/>
  <c r="EI10074" i="1"/>
  <c r="EI10073" i="1"/>
  <c r="EI10072" i="1"/>
  <c r="EI10071" i="1"/>
  <c r="EI10070" i="1"/>
  <c r="EI10069" i="1"/>
  <c r="EI10068" i="1"/>
  <c r="EI10067" i="1"/>
  <c r="EI10066" i="1"/>
  <c r="EI10065" i="1"/>
  <c r="EI10064" i="1"/>
  <c r="EI10063" i="1"/>
  <c r="EI10062" i="1"/>
  <c r="EI10061" i="1"/>
  <c r="EI10060" i="1"/>
  <c r="EI10059" i="1"/>
  <c r="EI10058" i="1"/>
  <c r="EI10057" i="1"/>
  <c r="EI10056" i="1"/>
  <c r="EI10055" i="1"/>
  <c r="EI10054" i="1"/>
  <c r="EI10053" i="1"/>
  <c r="EI10052" i="1"/>
  <c r="EI10051" i="1"/>
  <c r="EI10050" i="1"/>
  <c r="EI10049" i="1"/>
  <c r="EI10048" i="1"/>
  <c r="EI10047" i="1"/>
  <c r="EI10046" i="1"/>
  <c r="EI10045" i="1"/>
  <c r="EI10044" i="1"/>
  <c r="EI10043" i="1"/>
  <c r="EI10042" i="1"/>
  <c r="EI10041" i="1"/>
  <c r="EI10040" i="1"/>
  <c r="EI10039" i="1"/>
  <c r="EI10038" i="1"/>
  <c r="EI10037" i="1"/>
  <c r="EI10036" i="1"/>
  <c r="EI10035" i="1"/>
  <c r="EI10034" i="1"/>
  <c r="EI10033" i="1"/>
  <c r="EI10032" i="1"/>
  <c r="EI10031" i="1"/>
  <c r="EI10030" i="1"/>
  <c r="EI10029" i="1"/>
  <c r="EI10028" i="1"/>
  <c r="EI10027" i="1"/>
  <c r="EI10026" i="1"/>
  <c r="EI10025" i="1"/>
  <c r="EI10024" i="1"/>
  <c r="EI10023" i="1"/>
  <c r="EI10022" i="1"/>
  <c r="EI10021" i="1"/>
  <c r="EI10020" i="1"/>
  <c r="EI10019" i="1"/>
  <c r="EI10018" i="1"/>
  <c r="EI10017" i="1"/>
  <c r="EI10016" i="1"/>
  <c r="EI10015" i="1"/>
  <c r="EI10014" i="1"/>
  <c r="EI10013" i="1"/>
  <c r="EI10012" i="1"/>
  <c r="EI10011" i="1"/>
  <c r="EI10010" i="1"/>
  <c r="EI10009" i="1"/>
  <c r="EI10008" i="1"/>
  <c r="EI10007" i="1"/>
  <c r="EI10006" i="1"/>
  <c r="EI10005" i="1"/>
  <c r="EI10004" i="1"/>
  <c r="EI10003" i="1"/>
  <c r="EI10002" i="1"/>
  <c r="EI10001" i="1"/>
  <c r="EI10000" i="1"/>
  <c r="EI9999" i="1"/>
  <c r="EI9998" i="1"/>
  <c r="EI9997" i="1"/>
  <c r="EI9996" i="1"/>
  <c r="EI9995" i="1"/>
  <c r="EI9994" i="1"/>
  <c r="EI9993" i="1"/>
  <c r="EI9992" i="1"/>
  <c r="EI9991" i="1"/>
  <c r="EI9990" i="1"/>
  <c r="EI9989" i="1"/>
  <c r="EI9988" i="1"/>
  <c r="EI9987" i="1"/>
  <c r="EI9986" i="1"/>
  <c r="EI9985" i="1"/>
  <c r="EI9984" i="1"/>
  <c r="EI9983" i="1"/>
  <c r="EI9982" i="1"/>
  <c r="EI9981" i="1"/>
  <c r="EI9980" i="1"/>
  <c r="EI9979" i="1"/>
  <c r="EI9978" i="1"/>
  <c r="EI9977" i="1"/>
  <c r="EI9976" i="1"/>
  <c r="EI9975" i="1"/>
  <c r="EI9974" i="1"/>
  <c r="EI9973" i="1"/>
  <c r="EI9972" i="1"/>
  <c r="EI9971" i="1"/>
  <c r="EI9970" i="1"/>
  <c r="EI9969" i="1"/>
  <c r="EI9968" i="1"/>
  <c r="EI9967" i="1"/>
  <c r="EI9966" i="1"/>
  <c r="EI9965" i="1"/>
  <c r="EI9964" i="1"/>
  <c r="EI9963" i="1"/>
  <c r="EI9962" i="1"/>
  <c r="EI9961" i="1"/>
  <c r="EI9960" i="1"/>
  <c r="EI9959" i="1"/>
  <c r="EI9958" i="1"/>
  <c r="EI9957" i="1"/>
  <c r="EI9956" i="1"/>
  <c r="EI9955" i="1"/>
  <c r="EI9954" i="1"/>
  <c r="EI9953" i="1"/>
  <c r="EI9952" i="1"/>
  <c r="EI9951" i="1"/>
  <c r="EI9950" i="1"/>
  <c r="EI9949" i="1"/>
  <c r="EI9948" i="1"/>
  <c r="EI9947" i="1"/>
  <c r="EI9946" i="1"/>
  <c r="EI9945" i="1"/>
  <c r="EI9944" i="1"/>
  <c r="EI9943" i="1"/>
  <c r="EI9942" i="1"/>
  <c r="EI9941" i="1"/>
  <c r="EI9940" i="1"/>
  <c r="EI9939" i="1"/>
  <c r="EI9938" i="1"/>
  <c r="EI9937" i="1"/>
  <c r="EI9936" i="1"/>
  <c r="EI9935" i="1"/>
  <c r="EI9934" i="1"/>
  <c r="EI9933" i="1"/>
  <c r="EI9932" i="1"/>
  <c r="EI9931" i="1"/>
  <c r="EI9930" i="1"/>
  <c r="EI9929" i="1"/>
  <c r="EI9928" i="1"/>
  <c r="EI9927" i="1"/>
  <c r="EI9926" i="1"/>
  <c r="EI9925" i="1"/>
  <c r="EI9924" i="1"/>
  <c r="EI9923" i="1"/>
  <c r="EI9922" i="1"/>
  <c r="EI9921" i="1"/>
  <c r="EI9920" i="1"/>
  <c r="EI9919" i="1"/>
  <c r="EI9918" i="1"/>
  <c r="EI9917" i="1"/>
  <c r="EI9916" i="1"/>
  <c r="EI9915" i="1"/>
  <c r="EI9914" i="1"/>
  <c r="EI9913" i="1"/>
  <c r="EI9912" i="1"/>
  <c r="EI9911" i="1"/>
  <c r="EI9910" i="1"/>
  <c r="EI9909" i="1"/>
  <c r="EI9908" i="1"/>
  <c r="EI9907" i="1"/>
  <c r="EI9906" i="1"/>
  <c r="EI9905" i="1"/>
  <c r="EI9904" i="1"/>
  <c r="EI9903" i="1"/>
  <c r="EI9902" i="1"/>
  <c r="EI9901" i="1"/>
  <c r="EI9900" i="1"/>
  <c r="EI9899" i="1"/>
  <c r="EI9898" i="1"/>
  <c r="EI9897" i="1"/>
  <c r="EI9896" i="1"/>
  <c r="EI9895" i="1"/>
  <c r="EI9894" i="1"/>
  <c r="EI9893" i="1"/>
  <c r="EI9892" i="1"/>
  <c r="EI9891" i="1"/>
  <c r="EI9890" i="1"/>
  <c r="EI9889" i="1"/>
  <c r="EI9888" i="1"/>
  <c r="EI9887" i="1"/>
  <c r="EI9886" i="1"/>
  <c r="EI9885" i="1"/>
  <c r="EI9884" i="1"/>
  <c r="EI9883" i="1"/>
  <c r="EI9882" i="1"/>
  <c r="EI9881" i="1"/>
  <c r="EI9880" i="1"/>
  <c r="EI9879" i="1"/>
  <c r="EI9878" i="1"/>
  <c r="EI9877" i="1"/>
  <c r="EI9876" i="1"/>
  <c r="EI9875" i="1"/>
  <c r="EI9874" i="1"/>
  <c r="EI9873" i="1"/>
  <c r="EI9872" i="1"/>
  <c r="EI9871" i="1"/>
  <c r="EI9870" i="1"/>
  <c r="EI9869" i="1"/>
  <c r="EI9868" i="1"/>
  <c r="EI9867" i="1"/>
  <c r="EI9866" i="1"/>
  <c r="EI9865" i="1"/>
  <c r="EI9864" i="1"/>
  <c r="EI9863" i="1"/>
  <c r="EI9862" i="1"/>
  <c r="EI9861" i="1"/>
  <c r="EI9860" i="1"/>
  <c r="EI9859" i="1"/>
  <c r="EI9858" i="1"/>
  <c r="EI9857" i="1"/>
  <c r="EI9856" i="1"/>
  <c r="EI9855" i="1"/>
  <c r="EI9854" i="1"/>
  <c r="EI9853" i="1"/>
  <c r="EI9852" i="1"/>
  <c r="EI9851" i="1"/>
  <c r="EI9850" i="1"/>
  <c r="EI9849" i="1"/>
  <c r="EI9848" i="1"/>
  <c r="EI9847" i="1"/>
  <c r="EI9846" i="1"/>
  <c r="EI9845" i="1"/>
  <c r="EI9844" i="1"/>
  <c r="EI9843" i="1"/>
  <c r="EI9842" i="1"/>
  <c r="EI9841" i="1"/>
  <c r="EI9840" i="1"/>
  <c r="EI9839" i="1"/>
  <c r="EI9838" i="1"/>
  <c r="EI9837" i="1"/>
  <c r="EI9836" i="1"/>
  <c r="EI9835" i="1"/>
  <c r="EI9834" i="1"/>
  <c r="EI9833" i="1"/>
  <c r="EI9832" i="1"/>
  <c r="EI9831" i="1"/>
  <c r="EI9830" i="1"/>
  <c r="EI9829" i="1"/>
  <c r="EI9828" i="1"/>
  <c r="EI9827" i="1"/>
  <c r="EI9826" i="1"/>
  <c r="EI9825" i="1"/>
  <c r="EI9824" i="1"/>
  <c r="EI9823" i="1"/>
  <c r="EI9822" i="1"/>
  <c r="EI9821" i="1"/>
  <c r="EI9820" i="1"/>
  <c r="EI9819" i="1"/>
  <c r="EI9818" i="1"/>
  <c r="EI9817" i="1"/>
  <c r="EI9816" i="1"/>
  <c r="EI9815" i="1"/>
  <c r="EI9814" i="1"/>
  <c r="EI9813" i="1"/>
  <c r="EI9812" i="1"/>
  <c r="EI9811" i="1"/>
  <c r="EI9810" i="1"/>
  <c r="EI9809" i="1"/>
  <c r="EI9808" i="1"/>
  <c r="EI9807" i="1"/>
  <c r="EI9806" i="1"/>
  <c r="EI9805" i="1"/>
  <c r="EI9804" i="1"/>
  <c r="EI9803" i="1"/>
  <c r="EI9802" i="1"/>
  <c r="EI9801" i="1"/>
  <c r="EI9800" i="1"/>
  <c r="EI9799" i="1"/>
  <c r="EI9798" i="1"/>
  <c r="EI9797" i="1"/>
  <c r="EI9796" i="1"/>
  <c r="EI9795" i="1"/>
  <c r="EI9794" i="1"/>
  <c r="EI9793" i="1"/>
  <c r="EI9792" i="1"/>
  <c r="EI9791" i="1"/>
  <c r="EI9790" i="1"/>
  <c r="EI9789" i="1"/>
  <c r="EI9788" i="1"/>
  <c r="EI9787" i="1"/>
  <c r="EI9786" i="1"/>
  <c r="EI9785" i="1"/>
  <c r="EI9784" i="1"/>
  <c r="EI9783" i="1"/>
  <c r="EI9782" i="1"/>
  <c r="EI9781" i="1"/>
  <c r="EI9780" i="1"/>
  <c r="EI9779" i="1"/>
  <c r="EI9778" i="1"/>
  <c r="EI9777" i="1"/>
  <c r="EI9776" i="1"/>
  <c r="EI9775" i="1"/>
  <c r="EI9774" i="1"/>
  <c r="EI9773" i="1"/>
  <c r="EI9772" i="1"/>
  <c r="EI9771" i="1"/>
  <c r="EI9770" i="1"/>
  <c r="EI9769" i="1"/>
  <c r="EI9768" i="1"/>
  <c r="EI9767" i="1"/>
  <c r="EI9766" i="1"/>
  <c r="EI9765" i="1"/>
  <c r="EI9764" i="1"/>
  <c r="EI9763" i="1"/>
  <c r="EI9762" i="1"/>
  <c r="EI9761" i="1"/>
  <c r="EI9760" i="1"/>
  <c r="EI9759" i="1"/>
  <c r="EI9758" i="1"/>
  <c r="EI9757" i="1"/>
  <c r="EI9756" i="1"/>
  <c r="EI9755" i="1"/>
  <c r="EI9754" i="1"/>
  <c r="EI9753" i="1"/>
  <c r="EI9752" i="1"/>
  <c r="EI9751" i="1"/>
  <c r="EI9750" i="1"/>
  <c r="EI9749" i="1"/>
  <c r="EI9748" i="1"/>
  <c r="EI9747" i="1"/>
  <c r="EI9746" i="1"/>
  <c r="EI9745" i="1"/>
  <c r="EI9744" i="1"/>
  <c r="EI9743" i="1"/>
  <c r="EI9742" i="1"/>
  <c r="EI9741" i="1"/>
  <c r="EI9740" i="1"/>
  <c r="EI9739" i="1"/>
  <c r="EI9738" i="1"/>
  <c r="EI9737" i="1"/>
  <c r="EI9736" i="1"/>
  <c r="EI9735" i="1"/>
  <c r="EI9734" i="1"/>
  <c r="EI9733" i="1"/>
  <c r="EI9732" i="1"/>
  <c r="EI9731" i="1"/>
  <c r="EI9730" i="1"/>
  <c r="EI9729" i="1"/>
  <c r="EI9728" i="1"/>
  <c r="EI9727" i="1"/>
  <c r="EI9726" i="1"/>
  <c r="EI9725" i="1"/>
  <c r="EI9724" i="1"/>
  <c r="EI9723" i="1"/>
  <c r="EI9722" i="1"/>
  <c r="EI9721" i="1"/>
  <c r="EI9720" i="1"/>
  <c r="EI9719" i="1"/>
  <c r="EI9718" i="1"/>
  <c r="EI9717" i="1"/>
  <c r="EI9716" i="1"/>
  <c r="EI9715" i="1"/>
  <c r="EI9714" i="1"/>
  <c r="EI9713" i="1"/>
  <c r="EI9712" i="1"/>
  <c r="EI9711" i="1"/>
  <c r="EI9710" i="1"/>
  <c r="EI9709" i="1"/>
  <c r="EI9708" i="1"/>
  <c r="EI9707" i="1"/>
  <c r="EI9706" i="1"/>
  <c r="EI9705" i="1"/>
  <c r="EI9704" i="1"/>
  <c r="EI9703" i="1"/>
  <c r="EI9702" i="1"/>
  <c r="EI9701" i="1"/>
  <c r="EI9700" i="1"/>
  <c r="EI9699" i="1"/>
  <c r="EI9698" i="1"/>
  <c r="EI9697" i="1"/>
  <c r="EI9696" i="1"/>
  <c r="EI9695" i="1"/>
  <c r="EI9694" i="1"/>
  <c r="EI9693" i="1"/>
  <c r="EI9692" i="1"/>
  <c r="EI9691" i="1"/>
  <c r="EI9690" i="1"/>
  <c r="EI9689" i="1"/>
  <c r="EI9688" i="1"/>
  <c r="EI9687" i="1"/>
  <c r="EI9686" i="1"/>
  <c r="EI9685" i="1"/>
  <c r="EI9684" i="1"/>
  <c r="EI9683" i="1"/>
  <c r="EI9682" i="1"/>
  <c r="EI9681" i="1"/>
  <c r="EI9680" i="1"/>
  <c r="EI9679" i="1"/>
  <c r="EI9678" i="1"/>
  <c r="EI9677" i="1"/>
  <c r="EI9676" i="1"/>
  <c r="EI9675" i="1"/>
  <c r="EI9674" i="1"/>
  <c r="EI9673" i="1"/>
  <c r="EI9672" i="1"/>
  <c r="EI9671" i="1"/>
  <c r="EI9670" i="1"/>
  <c r="EI9669" i="1"/>
  <c r="EI9668" i="1"/>
  <c r="EI9667" i="1"/>
  <c r="EI9666" i="1"/>
  <c r="EI9665" i="1"/>
  <c r="EI9664" i="1"/>
  <c r="EI9663" i="1"/>
  <c r="EI9662" i="1"/>
  <c r="EI9661" i="1"/>
  <c r="EI9660" i="1"/>
  <c r="EI9659" i="1"/>
  <c r="EI9658" i="1"/>
  <c r="EI9657" i="1"/>
  <c r="EI9656" i="1"/>
  <c r="EI9655" i="1"/>
  <c r="EI9654" i="1"/>
  <c r="EI9653" i="1"/>
  <c r="EI9652" i="1"/>
  <c r="EI9651" i="1"/>
  <c r="EI9650" i="1"/>
  <c r="EI9649" i="1"/>
  <c r="EI9648" i="1"/>
  <c r="EI9647" i="1"/>
  <c r="EI9646" i="1"/>
  <c r="EI9645" i="1"/>
  <c r="EI9644" i="1"/>
  <c r="EI9643" i="1"/>
  <c r="EI9642" i="1"/>
  <c r="EI9641" i="1"/>
  <c r="EI9640" i="1"/>
  <c r="EI9639" i="1"/>
  <c r="EI9638" i="1"/>
  <c r="EI9637" i="1"/>
  <c r="EI9636" i="1"/>
  <c r="EI9635" i="1"/>
  <c r="EI9634" i="1"/>
  <c r="EI9633" i="1"/>
  <c r="EI9632" i="1"/>
  <c r="EI9631" i="1"/>
  <c r="EI9630" i="1"/>
  <c r="EI9629" i="1"/>
  <c r="EI9628" i="1"/>
  <c r="EI9627" i="1"/>
  <c r="EI9626" i="1"/>
  <c r="EI9625" i="1"/>
  <c r="EI9624" i="1"/>
  <c r="EI9623" i="1"/>
  <c r="EI9622" i="1"/>
  <c r="EI9621" i="1"/>
  <c r="EI9620" i="1"/>
  <c r="EI9619" i="1"/>
  <c r="EI9618" i="1"/>
  <c r="EI9617" i="1"/>
  <c r="EI9616" i="1"/>
  <c r="EI9615" i="1"/>
  <c r="EI9614" i="1"/>
  <c r="EI9613" i="1"/>
  <c r="EI9612" i="1"/>
  <c r="EI9611" i="1"/>
  <c r="EI9610" i="1"/>
  <c r="EI9609" i="1"/>
  <c r="EI9608" i="1"/>
  <c r="EI9607" i="1"/>
  <c r="EI9606" i="1"/>
  <c r="EI9605" i="1"/>
  <c r="EI9604" i="1"/>
  <c r="EI9603" i="1"/>
  <c r="EI9602" i="1"/>
  <c r="EI9601" i="1"/>
  <c r="EI9600" i="1"/>
  <c r="EI9599" i="1"/>
  <c r="EI9598" i="1"/>
  <c r="EI9597" i="1"/>
  <c r="EI9596" i="1"/>
  <c r="EI9595" i="1"/>
  <c r="EI9594" i="1"/>
  <c r="EI9593" i="1"/>
  <c r="EI9592" i="1"/>
  <c r="EI9591" i="1"/>
  <c r="EI9590" i="1"/>
  <c r="EI9589" i="1"/>
  <c r="EI9588" i="1"/>
  <c r="EI9587" i="1"/>
  <c r="EI9586" i="1"/>
  <c r="EI9585" i="1"/>
  <c r="EI9584" i="1"/>
  <c r="EI9583" i="1"/>
  <c r="EI9582" i="1"/>
  <c r="EI9581" i="1"/>
  <c r="EI9580" i="1"/>
  <c r="EI9579" i="1"/>
  <c r="EI9578" i="1"/>
  <c r="EI9577" i="1"/>
  <c r="EI9576" i="1"/>
  <c r="EI9575" i="1"/>
  <c r="EI9574" i="1"/>
  <c r="EI9573" i="1"/>
  <c r="EI9572" i="1"/>
  <c r="EI9571" i="1"/>
  <c r="EI9570" i="1"/>
  <c r="EI9569" i="1"/>
  <c r="EI9568" i="1"/>
  <c r="EI9567" i="1"/>
  <c r="EI9566" i="1"/>
  <c r="EI9565" i="1"/>
  <c r="EI9564" i="1"/>
  <c r="EI9563" i="1"/>
  <c r="EI9562" i="1"/>
  <c r="EI9561" i="1"/>
  <c r="EI9560" i="1"/>
  <c r="EI9559" i="1"/>
  <c r="EI9558" i="1"/>
  <c r="EI9557" i="1"/>
  <c r="EI9556" i="1"/>
  <c r="EI9555" i="1"/>
  <c r="EI9554" i="1"/>
  <c r="EI9553" i="1"/>
  <c r="EI9552" i="1"/>
  <c r="EI9551" i="1"/>
  <c r="EI9550" i="1"/>
  <c r="EI9549" i="1"/>
  <c r="EI9548" i="1"/>
  <c r="EI9547" i="1"/>
  <c r="EI9546" i="1"/>
  <c r="EI9545" i="1"/>
  <c r="EI9544" i="1"/>
  <c r="EI9543" i="1"/>
  <c r="EI9542" i="1"/>
  <c r="EI9541" i="1"/>
  <c r="EI9540" i="1"/>
  <c r="EI9539" i="1"/>
  <c r="EI9538" i="1"/>
  <c r="EI9537" i="1"/>
  <c r="EI9536" i="1"/>
  <c r="EI9535" i="1"/>
  <c r="EI9534" i="1"/>
  <c r="EI9533" i="1"/>
  <c r="EI9532" i="1"/>
  <c r="EI9531" i="1"/>
  <c r="EI9530" i="1"/>
  <c r="EI9529" i="1"/>
  <c r="EI9528" i="1"/>
  <c r="EI9527" i="1"/>
  <c r="EI9526" i="1"/>
  <c r="EI9525" i="1"/>
  <c r="EI9524" i="1"/>
  <c r="EI9523" i="1"/>
  <c r="EI9522" i="1"/>
  <c r="EI9521" i="1"/>
  <c r="EI9520" i="1"/>
  <c r="EI9519" i="1"/>
  <c r="EI9518" i="1"/>
  <c r="EI9517" i="1"/>
  <c r="EI9516" i="1"/>
  <c r="EI9515" i="1"/>
  <c r="EI9514" i="1"/>
  <c r="EI9513" i="1"/>
  <c r="EI9512" i="1"/>
  <c r="EI9511" i="1"/>
  <c r="EI9510" i="1"/>
  <c r="EI9509" i="1"/>
  <c r="EI9508" i="1"/>
  <c r="EI9507" i="1"/>
  <c r="EI9506" i="1"/>
  <c r="EI9505" i="1"/>
  <c r="EI9504" i="1"/>
  <c r="EI9503" i="1"/>
  <c r="EI9502" i="1"/>
  <c r="EI9501" i="1"/>
  <c r="EI9500" i="1"/>
  <c r="EI9499" i="1"/>
  <c r="EI9498" i="1"/>
  <c r="EI9497" i="1"/>
  <c r="EI9496" i="1"/>
  <c r="EI9495" i="1"/>
  <c r="EI9494" i="1"/>
  <c r="EI9493" i="1"/>
  <c r="EI9492" i="1"/>
  <c r="EI9491" i="1"/>
  <c r="EI9490" i="1"/>
  <c r="EI9489" i="1"/>
  <c r="EI9488" i="1"/>
  <c r="EI9487" i="1"/>
  <c r="EI9486" i="1"/>
  <c r="EI9485" i="1"/>
  <c r="EI9484" i="1"/>
  <c r="EI9483" i="1"/>
  <c r="EI9482" i="1"/>
  <c r="EI9481" i="1"/>
  <c r="EI9480" i="1"/>
  <c r="EI9479" i="1"/>
  <c r="EI9478" i="1"/>
  <c r="EI9477" i="1"/>
  <c r="EI9476" i="1"/>
  <c r="EI9475" i="1"/>
  <c r="EI9474" i="1"/>
  <c r="EI9473" i="1"/>
  <c r="EI9472" i="1"/>
  <c r="EI9471" i="1"/>
  <c r="EI9470" i="1"/>
  <c r="EI9469" i="1"/>
  <c r="EI9468" i="1"/>
  <c r="EI9467" i="1"/>
  <c r="EI9466" i="1"/>
  <c r="EI9465" i="1"/>
  <c r="EI9464" i="1"/>
  <c r="EI9463" i="1"/>
  <c r="EI9462" i="1"/>
  <c r="EI9461" i="1"/>
  <c r="EI9460" i="1"/>
  <c r="EI9459" i="1"/>
  <c r="EI9458" i="1"/>
  <c r="EI9457" i="1"/>
  <c r="EI9456" i="1"/>
  <c r="EI9455" i="1"/>
  <c r="EI9454" i="1"/>
  <c r="EI9453" i="1"/>
  <c r="EI9452" i="1"/>
  <c r="EI9451" i="1"/>
  <c r="EI9450" i="1"/>
  <c r="EI9449" i="1"/>
  <c r="EI9448" i="1"/>
  <c r="EI9447" i="1"/>
  <c r="EI9446" i="1"/>
  <c r="EI9445" i="1"/>
  <c r="EI9444" i="1"/>
  <c r="EI9443" i="1"/>
  <c r="EI9442" i="1"/>
  <c r="EI9441" i="1"/>
  <c r="EI9440" i="1"/>
  <c r="EI9439" i="1"/>
  <c r="EI9438" i="1"/>
  <c r="EI9437" i="1"/>
  <c r="EI9436" i="1"/>
  <c r="EI9435" i="1"/>
  <c r="EI9434" i="1"/>
  <c r="EI9433" i="1"/>
  <c r="EI9432" i="1"/>
  <c r="EI9431" i="1"/>
  <c r="EI9430" i="1"/>
  <c r="EI9429" i="1"/>
  <c r="EI9428" i="1"/>
  <c r="EI9427" i="1"/>
  <c r="EI9426" i="1"/>
  <c r="EI9425" i="1"/>
  <c r="EI9424" i="1"/>
  <c r="EI9423" i="1"/>
  <c r="EI9422" i="1"/>
  <c r="EI9421" i="1"/>
  <c r="EI9420" i="1"/>
  <c r="EI9419" i="1"/>
  <c r="EI9418" i="1"/>
  <c r="EI9417" i="1"/>
  <c r="EI9416" i="1"/>
  <c r="EI9415" i="1"/>
  <c r="EI9414" i="1"/>
  <c r="EI9413" i="1"/>
  <c r="EI9412" i="1"/>
  <c r="EI9411" i="1"/>
  <c r="EI9410" i="1"/>
  <c r="EI9409" i="1"/>
  <c r="EI9408" i="1"/>
  <c r="EI9407" i="1"/>
  <c r="EI9406" i="1"/>
  <c r="EI9405" i="1"/>
  <c r="EI9404" i="1"/>
  <c r="EI9403" i="1"/>
  <c r="EI9402" i="1"/>
  <c r="EI9401" i="1"/>
  <c r="EI9400" i="1"/>
  <c r="EI9399" i="1"/>
  <c r="EI9398" i="1"/>
  <c r="EI9397" i="1"/>
  <c r="EI9396" i="1"/>
  <c r="EI9395" i="1"/>
  <c r="EI9394" i="1"/>
  <c r="EI9393" i="1"/>
  <c r="EI9392" i="1"/>
  <c r="EI9391" i="1"/>
  <c r="EI9390" i="1"/>
  <c r="EI9389" i="1"/>
  <c r="EI9388" i="1"/>
  <c r="EI9387" i="1"/>
  <c r="EI9386" i="1"/>
  <c r="EI9385" i="1"/>
  <c r="EI9384" i="1"/>
  <c r="EI9383" i="1"/>
  <c r="EI9382" i="1"/>
  <c r="EI9381" i="1"/>
  <c r="EI9380" i="1"/>
  <c r="EI9379" i="1"/>
  <c r="EI9378" i="1"/>
  <c r="EI9377" i="1"/>
  <c r="EI9376" i="1"/>
  <c r="EI9375" i="1"/>
  <c r="EI9374" i="1"/>
  <c r="EI9373" i="1"/>
  <c r="EI9372" i="1"/>
  <c r="EI9371" i="1"/>
  <c r="EI9370" i="1"/>
  <c r="EI9369" i="1"/>
  <c r="EI9368" i="1"/>
  <c r="EI9367" i="1"/>
  <c r="EI9366" i="1"/>
  <c r="EI9365" i="1"/>
  <c r="EI9364" i="1"/>
  <c r="EI9363" i="1"/>
  <c r="EI9362" i="1"/>
  <c r="EI9361" i="1"/>
  <c r="EI9360" i="1"/>
  <c r="EI9359" i="1"/>
  <c r="EI9358" i="1"/>
  <c r="EI9357" i="1"/>
  <c r="EI9356" i="1"/>
  <c r="EI9355" i="1"/>
  <c r="EI9354" i="1"/>
  <c r="EI9353" i="1"/>
  <c r="EI9352" i="1"/>
  <c r="EI9351" i="1"/>
  <c r="EI9350" i="1"/>
  <c r="EI9349" i="1"/>
  <c r="EI9348" i="1"/>
  <c r="EI9347" i="1"/>
  <c r="EI9346" i="1"/>
  <c r="EI9345" i="1"/>
  <c r="EI9344" i="1"/>
  <c r="EI9343" i="1"/>
  <c r="EI9342" i="1"/>
  <c r="EI9341" i="1"/>
  <c r="EI9340" i="1"/>
  <c r="EI9339" i="1"/>
  <c r="EI9338" i="1"/>
  <c r="EI9337" i="1"/>
  <c r="EI9336" i="1"/>
  <c r="EI9335" i="1"/>
  <c r="EI9334" i="1"/>
  <c r="EI9333" i="1"/>
  <c r="EI9332" i="1"/>
  <c r="EI9331" i="1"/>
  <c r="EI9330" i="1"/>
  <c r="EI9329" i="1"/>
  <c r="EI9328" i="1"/>
  <c r="EI9327" i="1"/>
  <c r="EI9326" i="1"/>
  <c r="EI9325" i="1"/>
  <c r="EI9324" i="1"/>
  <c r="EI9323" i="1"/>
  <c r="EI9322" i="1"/>
  <c r="EI9321" i="1"/>
  <c r="EI9320" i="1"/>
  <c r="EI9319" i="1"/>
  <c r="EI9318" i="1"/>
  <c r="EI9317" i="1"/>
  <c r="EI9316" i="1"/>
  <c r="EI9315" i="1"/>
  <c r="EI9314" i="1"/>
  <c r="EI9313" i="1"/>
  <c r="EI9312" i="1"/>
  <c r="EI9311" i="1"/>
  <c r="EI9310" i="1"/>
  <c r="EI9309" i="1"/>
  <c r="EI9308" i="1"/>
  <c r="EI9307" i="1"/>
  <c r="EI9306" i="1"/>
  <c r="EI9305" i="1"/>
  <c r="EI9304" i="1"/>
  <c r="EI9303" i="1"/>
  <c r="EI9302" i="1"/>
  <c r="EI9301" i="1"/>
  <c r="EI9300" i="1"/>
  <c r="EI9299" i="1"/>
  <c r="EI9298" i="1"/>
  <c r="EI9297" i="1"/>
  <c r="EI9296" i="1"/>
  <c r="EI9295" i="1"/>
  <c r="EI9294" i="1"/>
  <c r="EI9293" i="1"/>
  <c r="EI9292" i="1"/>
  <c r="EI9291" i="1"/>
  <c r="EI9290" i="1"/>
  <c r="EI9289" i="1"/>
  <c r="EI9288" i="1"/>
  <c r="EI9287" i="1"/>
  <c r="EI9286" i="1"/>
  <c r="EI9285" i="1"/>
  <c r="EI9284" i="1"/>
  <c r="EI9283" i="1"/>
  <c r="EI9282" i="1"/>
  <c r="EI9281" i="1"/>
  <c r="EI9280" i="1"/>
  <c r="EI9279" i="1"/>
  <c r="EI9278" i="1"/>
  <c r="EI9277" i="1"/>
  <c r="EI9276" i="1"/>
  <c r="EI9275" i="1"/>
  <c r="EI9274" i="1"/>
  <c r="EI9273" i="1"/>
  <c r="EI9272" i="1"/>
  <c r="EI9271" i="1"/>
  <c r="EI9270" i="1"/>
  <c r="EI9269" i="1"/>
  <c r="EI9268" i="1"/>
  <c r="EI9267" i="1"/>
  <c r="EI9266" i="1"/>
  <c r="EI9265" i="1"/>
  <c r="EI9264" i="1"/>
  <c r="EI9263" i="1"/>
  <c r="EI9262" i="1"/>
  <c r="EI9261" i="1"/>
  <c r="EI9260" i="1"/>
  <c r="EI9259" i="1"/>
  <c r="EI9258" i="1"/>
  <c r="EI9257" i="1"/>
  <c r="EI9256" i="1"/>
  <c r="EI9255" i="1"/>
  <c r="EI9254" i="1"/>
  <c r="EI9253" i="1"/>
  <c r="EI9252" i="1"/>
  <c r="EI9251" i="1"/>
  <c r="EI9250" i="1"/>
  <c r="EI9249" i="1"/>
  <c r="EI9248" i="1"/>
  <c r="EI9247" i="1"/>
  <c r="EI9246" i="1"/>
  <c r="EI9245" i="1"/>
  <c r="EI9244" i="1"/>
  <c r="EI9243" i="1"/>
  <c r="EI9242" i="1"/>
  <c r="EI9241" i="1"/>
  <c r="EI9240" i="1"/>
  <c r="EI9239" i="1"/>
  <c r="EI9238" i="1"/>
  <c r="EI9237" i="1"/>
  <c r="EI9236" i="1"/>
  <c r="EI9235" i="1"/>
  <c r="EI9234" i="1"/>
  <c r="EI9233" i="1"/>
  <c r="EI9232" i="1"/>
  <c r="EI9231" i="1"/>
  <c r="EI9230" i="1"/>
  <c r="EI9229" i="1"/>
  <c r="EI9228" i="1"/>
  <c r="EI9227" i="1"/>
  <c r="EI9226" i="1"/>
  <c r="EI9225" i="1"/>
  <c r="EI9224" i="1"/>
  <c r="EI9223" i="1"/>
  <c r="EI9222" i="1"/>
  <c r="EI9221" i="1"/>
  <c r="EI9220" i="1"/>
  <c r="EI9219" i="1"/>
  <c r="EI9218" i="1"/>
  <c r="EI9217" i="1"/>
  <c r="EI9216" i="1"/>
  <c r="EI9215" i="1"/>
  <c r="EI9214" i="1"/>
  <c r="EI9213" i="1"/>
  <c r="EI9212" i="1"/>
  <c r="EI9211" i="1"/>
  <c r="EI9210" i="1"/>
  <c r="EI9209" i="1"/>
  <c r="EI9208" i="1"/>
  <c r="EI9207" i="1"/>
  <c r="EI9206" i="1"/>
  <c r="EI9205" i="1"/>
  <c r="EI9204" i="1"/>
  <c r="EI9203" i="1"/>
  <c r="EI9202" i="1"/>
  <c r="EI9201" i="1"/>
  <c r="EI9200" i="1"/>
  <c r="EI9199" i="1"/>
  <c r="EI9198" i="1"/>
  <c r="EI9197" i="1"/>
  <c r="EI9196" i="1"/>
  <c r="EI9195" i="1"/>
  <c r="EI9194" i="1"/>
  <c r="EI9193" i="1"/>
  <c r="EI9192" i="1"/>
  <c r="EI9191" i="1"/>
  <c r="EI9190" i="1"/>
  <c r="EI9189" i="1"/>
  <c r="EI9188" i="1"/>
  <c r="EI9187" i="1"/>
  <c r="EI9186" i="1"/>
  <c r="EI9185" i="1"/>
  <c r="EI9184" i="1"/>
  <c r="EI9183" i="1"/>
  <c r="EI9182" i="1"/>
  <c r="EI9181" i="1"/>
  <c r="EI9180" i="1"/>
  <c r="EI9179" i="1"/>
  <c r="EI9178" i="1"/>
  <c r="EI9177" i="1"/>
  <c r="EI9176" i="1"/>
  <c r="EI9175" i="1"/>
  <c r="EI9174" i="1"/>
  <c r="EI9173" i="1"/>
  <c r="EI9172" i="1"/>
  <c r="EI9171" i="1"/>
  <c r="EI9170" i="1"/>
  <c r="EI9169" i="1"/>
  <c r="EI9168" i="1"/>
  <c r="EI9167" i="1"/>
  <c r="EI9166" i="1"/>
  <c r="EI9165" i="1"/>
  <c r="EI9164" i="1"/>
  <c r="EI9163" i="1"/>
  <c r="EI9162" i="1"/>
  <c r="EI9161" i="1"/>
  <c r="EI9160" i="1"/>
  <c r="EI9159" i="1"/>
  <c r="EI9158" i="1"/>
  <c r="EI9157" i="1"/>
  <c r="EI9156" i="1"/>
  <c r="EI9155" i="1"/>
  <c r="EI9154" i="1"/>
  <c r="EI9153" i="1"/>
  <c r="EI9152" i="1"/>
  <c r="EI9151" i="1"/>
  <c r="EI9150" i="1"/>
  <c r="EI9149" i="1"/>
  <c r="EI9148" i="1"/>
  <c r="EI9147" i="1"/>
  <c r="EI9146" i="1"/>
  <c r="EI9145" i="1"/>
  <c r="EI9144" i="1"/>
  <c r="EI9143" i="1"/>
  <c r="EI9142" i="1"/>
  <c r="EI9141" i="1"/>
  <c r="EI9140" i="1"/>
  <c r="EI9139" i="1"/>
  <c r="EI9138" i="1"/>
  <c r="EI9137" i="1"/>
  <c r="EI9136" i="1"/>
  <c r="EI9135" i="1"/>
  <c r="EI9134" i="1"/>
  <c r="EI9133" i="1"/>
  <c r="EI9132" i="1"/>
  <c r="EI9131" i="1"/>
  <c r="EI9130" i="1"/>
  <c r="EI9129" i="1"/>
  <c r="EI9128" i="1"/>
  <c r="EI9127" i="1"/>
  <c r="EI9126" i="1"/>
  <c r="EI9125" i="1"/>
  <c r="EI9124" i="1"/>
  <c r="EI9123" i="1"/>
  <c r="EI9122" i="1"/>
  <c r="EI9121" i="1"/>
  <c r="EI9120" i="1"/>
  <c r="EI9119" i="1"/>
  <c r="EI9118" i="1"/>
  <c r="EI9117" i="1"/>
  <c r="EI9116" i="1"/>
  <c r="EI9115" i="1"/>
  <c r="EI9114" i="1"/>
  <c r="EI9113" i="1"/>
  <c r="EI9112" i="1"/>
  <c r="EI9111" i="1"/>
  <c r="EI9110" i="1"/>
  <c r="EI9109" i="1"/>
  <c r="EI9108" i="1"/>
  <c r="EI9107" i="1"/>
  <c r="EI9106" i="1"/>
  <c r="EI9105" i="1"/>
  <c r="EI9104" i="1"/>
  <c r="EI9103" i="1"/>
  <c r="EI9102" i="1"/>
  <c r="EI9101" i="1"/>
  <c r="EI9100" i="1"/>
  <c r="EI9099" i="1"/>
  <c r="EI9098" i="1"/>
  <c r="EI9097" i="1"/>
  <c r="EI9096" i="1"/>
  <c r="EI9095" i="1"/>
  <c r="EI9094" i="1"/>
  <c r="EI9093" i="1"/>
  <c r="EI9092" i="1"/>
  <c r="EI9091" i="1"/>
  <c r="EI9090" i="1"/>
  <c r="EI9089" i="1"/>
  <c r="EI9088" i="1"/>
  <c r="EI9087" i="1"/>
  <c r="EI9086" i="1"/>
  <c r="EI9085" i="1"/>
  <c r="EI9084" i="1"/>
  <c r="EI9083" i="1"/>
  <c r="EI9082" i="1"/>
  <c r="EI9081" i="1"/>
  <c r="EI9080" i="1"/>
  <c r="EI9079" i="1"/>
  <c r="EI9078" i="1"/>
  <c r="EI9077" i="1"/>
  <c r="EI9076" i="1"/>
  <c r="EI9075" i="1"/>
  <c r="EI9074" i="1"/>
  <c r="EI9073" i="1"/>
  <c r="EI9072" i="1"/>
  <c r="EI9071" i="1"/>
  <c r="EI9070" i="1"/>
  <c r="EI9069" i="1"/>
  <c r="EI9068" i="1"/>
  <c r="EI9067" i="1"/>
  <c r="EI9066" i="1"/>
  <c r="EI9065" i="1"/>
  <c r="EI9064" i="1"/>
  <c r="EI9063" i="1"/>
  <c r="EI9062" i="1"/>
  <c r="EI9061" i="1"/>
  <c r="EI9060" i="1"/>
  <c r="EI9059" i="1"/>
  <c r="EI9058" i="1"/>
  <c r="EI9057" i="1"/>
  <c r="EI9056" i="1"/>
  <c r="EI9055" i="1"/>
  <c r="EI9054" i="1"/>
  <c r="EI9053" i="1"/>
  <c r="EI9052" i="1"/>
  <c r="EI9051" i="1"/>
  <c r="EI9050" i="1"/>
  <c r="EI9049" i="1"/>
  <c r="EI9048" i="1"/>
  <c r="EI9047" i="1"/>
  <c r="EI9046" i="1"/>
  <c r="EI9045" i="1"/>
  <c r="EI9044" i="1"/>
  <c r="EI9043" i="1"/>
  <c r="EI9042" i="1"/>
  <c r="EI9041" i="1"/>
  <c r="EI9040" i="1"/>
  <c r="EI9039" i="1"/>
  <c r="EI9038" i="1"/>
  <c r="EI9037" i="1"/>
  <c r="EI9036" i="1"/>
  <c r="EI9035" i="1"/>
  <c r="EI9034" i="1"/>
  <c r="EI9033" i="1"/>
  <c r="EI9032" i="1"/>
  <c r="EI9031" i="1"/>
  <c r="EI9030" i="1"/>
  <c r="EI9029" i="1"/>
  <c r="EI9028" i="1"/>
  <c r="EI9027" i="1"/>
  <c r="EI9026" i="1"/>
  <c r="EI9025" i="1"/>
  <c r="EI9024" i="1"/>
  <c r="EI9023" i="1"/>
  <c r="EI9022" i="1"/>
  <c r="EI9021" i="1"/>
  <c r="EI9020" i="1"/>
  <c r="EI9019" i="1"/>
  <c r="EI9018" i="1"/>
  <c r="EI9017" i="1"/>
  <c r="EI9016" i="1"/>
  <c r="EI9015" i="1"/>
  <c r="EI9014" i="1"/>
  <c r="EI9013" i="1"/>
  <c r="EI9012" i="1"/>
  <c r="EI9011" i="1"/>
  <c r="EI9010" i="1"/>
  <c r="EI9009" i="1"/>
  <c r="EI9008" i="1"/>
  <c r="EI9007" i="1"/>
  <c r="EI9006" i="1"/>
  <c r="EI9005" i="1"/>
  <c r="EI9004" i="1"/>
  <c r="EI9003" i="1"/>
  <c r="EI9002" i="1"/>
  <c r="EI9001" i="1"/>
  <c r="EI9000" i="1"/>
  <c r="EI8999" i="1"/>
  <c r="EI8998" i="1"/>
  <c r="EI8997" i="1"/>
  <c r="EI8996" i="1"/>
  <c r="EI8995" i="1"/>
  <c r="EI8994" i="1"/>
  <c r="EI8993" i="1"/>
  <c r="EI8992" i="1"/>
  <c r="EI8991" i="1"/>
  <c r="EI8990" i="1"/>
  <c r="EI8989" i="1"/>
  <c r="EI8988" i="1"/>
  <c r="EI8987" i="1"/>
  <c r="EI8986" i="1"/>
  <c r="EI8985" i="1"/>
  <c r="EI8984" i="1"/>
  <c r="EI8983" i="1"/>
  <c r="EI8982" i="1"/>
  <c r="EI8981" i="1"/>
  <c r="EI8980" i="1"/>
  <c r="EI8979" i="1"/>
  <c r="EI8978" i="1"/>
  <c r="EI8977" i="1"/>
  <c r="EI8976" i="1"/>
  <c r="EI8975" i="1"/>
  <c r="EI8974" i="1"/>
  <c r="EI8973" i="1"/>
  <c r="EI8972" i="1"/>
  <c r="EI8971" i="1"/>
  <c r="EI8970" i="1"/>
  <c r="EI8969" i="1"/>
  <c r="EI8968" i="1"/>
  <c r="EI8967" i="1"/>
  <c r="EI8966" i="1"/>
  <c r="EI8965" i="1"/>
  <c r="EI8964" i="1"/>
  <c r="EI8963" i="1"/>
  <c r="EI8962" i="1"/>
  <c r="EI8961" i="1"/>
  <c r="EI8960" i="1"/>
  <c r="EI8959" i="1"/>
  <c r="EI8958" i="1"/>
  <c r="EI8957" i="1"/>
  <c r="EI8956" i="1"/>
  <c r="EI8955" i="1"/>
  <c r="EI8954" i="1"/>
  <c r="EI8953" i="1"/>
  <c r="EI8952" i="1"/>
  <c r="EI8951" i="1"/>
  <c r="EI8950" i="1"/>
  <c r="EI8949" i="1"/>
  <c r="EI8948" i="1"/>
  <c r="EI8947" i="1"/>
  <c r="EI8946" i="1"/>
  <c r="EI8945" i="1"/>
  <c r="EI8944" i="1"/>
  <c r="EI8943" i="1"/>
  <c r="EI8942" i="1"/>
  <c r="EI8941" i="1"/>
  <c r="EI8940" i="1"/>
  <c r="EI8939" i="1"/>
  <c r="EI8938" i="1"/>
  <c r="EI8937" i="1"/>
  <c r="EI8936" i="1"/>
  <c r="EI8935" i="1"/>
  <c r="EI8934" i="1"/>
  <c r="EI8933" i="1"/>
  <c r="EI8932" i="1"/>
  <c r="EI8931" i="1"/>
  <c r="EI8930" i="1"/>
  <c r="EI8929" i="1"/>
  <c r="EI8928" i="1"/>
  <c r="EI8927" i="1"/>
  <c r="EI8926" i="1"/>
  <c r="EI8925" i="1"/>
  <c r="EI8924" i="1"/>
  <c r="EI8923" i="1"/>
  <c r="EI8922" i="1"/>
  <c r="EI8921" i="1"/>
  <c r="EI8920" i="1"/>
  <c r="EI8919" i="1"/>
  <c r="EI8918" i="1"/>
  <c r="EI8917" i="1"/>
  <c r="EI8916" i="1"/>
  <c r="EI8915" i="1"/>
  <c r="EI8914" i="1"/>
  <c r="EI8913" i="1"/>
  <c r="EI8912" i="1"/>
  <c r="EI8911" i="1"/>
  <c r="EI8910" i="1"/>
  <c r="EI8909" i="1"/>
  <c r="EI8908" i="1"/>
  <c r="EI8907" i="1"/>
  <c r="EI8906" i="1"/>
  <c r="EI8905" i="1"/>
  <c r="EI8904" i="1"/>
  <c r="EI8903" i="1"/>
  <c r="EI8902" i="1"/>
  <c r="EI8901" i="1"/>
  <c r="EI8900" i="1"/>
  <c r="EI8899" i="1"/>
  <c r="EI8898" i="1"/>
  <c r="EI8897" i="1"/>
  <c r="EI8896" i="1"/>
  <c r="EI8895" i="1"/>
  <c r="EI8894" i="1"/>
  <c r="EI8893" i="1"/>
  <c r="EI8892" i="1"/>
  <c r="EI8891" i="1"/>
  <c r="EI8890" i="1"/>
  <c r="EI8889" i="1"/>
  <c r="EI8888" i="1"/>
  <c r="EI8887" i="1"/>
  <c r="EI8886" i="1"/>
  <c r="EI8885" i="1"/>
  <c r="EI8884" i="1"/>
  <c r="EI8883" i="1"/>
  <c r="EI8882" i="1"/>
  <c r="EI8881" i="1"/>
  <c r="EI8880" i="1"/>
  <c r="EI8879" i="1"/>
  <c r="EI8878" i="1"/>
  <c r="EI8877" i="1"/>
  <c r="EI8876" i="1"/>
  <c r="EI8875" i="1"/>
  <c r="EI8874" i="1"/>
  <c r="EI8873" i="1"/>
  <c r="EI8872" i="1"/>
  <c r="EI8871" i="1"/>
  <c r="EI8870" i="1"/>
  <c r="EI8869" i="1"/>
  <c r="EI8868" i="1"/>
  <c r="EI8867" i="1"/>
  <c r="EI8866" i="1"/>
  <c r="EI8865" i="1"/>
  <c r="EI8864" i="1"/>
  <c r="EI8863" i="1"/>
  <c r="EI8862" i="1"/>
  <c r="EI8861" i="1"/>
  <c r="EI8860" i="1"/>
  <c r="EI8859" i="1"/>
  <c r="EI8858" i="1"/>
  <c r="EI8857" i="1"/>
  <c r="EI8856" i="1"/>
  <c r="EI8855" i="1"/>
  <c r="EI8854" i="1"/>
  <c r="EI8853" i="1"/>
  <c r="EI8852" i="1"/>
  <c r="EI8851" i="1"/>
  <c r="EI8850" i="1"/>
  <c r="EI8849" i="1"/>
  <c r="EI8848" i="1"/>
  <c r="EI8847" i="1"/>
  <c r="EI8846" i="1"/>
  <c r="EI8845" i="1"/>
  <c r="EI8844" i="1"/>
  <c r="EI8843" i="1"/>
  <c r="EI8842" i="1"/>
  <c r="EI8841" i="1"/>
  <c r="EI8840" i="1"/>
  <c r="EI8839" i="1"/>
  <c r="EI8838" i="1"/>
  <c r="EI8837" i="1"/>
  <c r="EI8836" i="1"/>
  <c r="EI8835" i="1"/>
  <c r="EI8834" i="1"/>
  <c r="EI8833" i="1"/>
  <c r="EI8832" i="1"/>
  <c r="EI8831" i="1"/>
  <c r="EI8830" i="1"/>
  <c r="EI8829" i="1"/>
  <c r="EI8828" i="1"/>
  <c r="EI8827" i="1"/>
  <c r="EI8826" i="1"/>
  <c r="EI8825" i="1"/>
  <c r="EI8824" i="1"/>
  <c r="EI8823" i="1"/>
  <c r="EI8822" i="1"/>
  <c r="EI8821" i="1"/>
  <c r="EI8820" i="1"/>
  <c r="EI8819" i="1"/>
  <c r="EI8818" i="1"/>
  <c r="EI8817" i="1"/>
  <c r="EI8816" i="1"/>
  <c r="EI8815" i="1"/>
  <c r="EI8814" i="1"/>
  <c r="EI8813" i="1"/>
  <c r="EI8812" i="1"/>
  <c r="EI8811" i="1"/>
  <c r="EI8810" i="1"/>
  <c r="EI8809" i="1"/>
  <c r="EI8808" i="1"/>
  <c r="EI8807" i="1"/>
  <c r="EI8806" i="1"/>
  <c r="EI8805" i="1"/>
  <c r="EI8804" i="1"/>
  <c r="EI8803" i="1"/>
  <c r="EI8802" i="1"/>
  <c r="EI8801" i="1"/>
  <c r="EI8800" i="1"/>
  <c r="EI8799" i="1"/>
  <c r="EI8798" i="1"/>
  <c r="EI8797" i="1"/>
  <c r="EI8796" i="1"/>
  <c r="EI8795" i="1"/>
  <c r="EI8794" i="1"/>
  <c r="EI8793" i="1"/>
  <c r="EI8792" i="1"/>
  <c r="EI8791" i="1"/>
  <c r="EI8790" i="1"/>
  <c r="EI8789" i="1"/>
  <c r="EI8788" i="1"/>
  <c r="EI8787" i="1"/>
  <c r="EI8786" i="1"/>
  <c r="EI8785" i="1"/>
  <c r="EI8784" i="1"/>
  <c r="EI8783" i="1"/>
  <c r="EI8782" i="1"/>
  <c r="EI8781" i="1"/>
  <c r="EI8780" i="1"/>
  <c r="EI8779" i="1"/>
  <c r="EI8778" i="1"/>
  <c r="EI8777" i="1"/>
  <c r="EI8776" i="1"/>
  <c r="EI8775" i="1"/>
  <c r="EI8774" i="1"/>
  <c r="EI8773" i="1"/>
  <c r="EI8772" i="1"/>
  <c r="EI8771" i="1"/>
  <c r="EI8770" i="1"/>
  <c r="EI8769" i="1"/>
  <c r="EI8768" i="1"/>
  <c r="EI8767" i="1"/>
  <c r="EI8766" i="1"/>
  <c r="EI8765" i="1"/>
  <c r="EI8764" i="1"/>
  <c r="EI8763" i="1"/>
  <c r="EI8762" i="1"/>
  <c r="EI8761" i="1"/>
  <c r="EI8760" i="1"/>
  <c r="EI8759" i="1"/>
  <c r="EI8758" i="1"/>
  <c r="EI8757" i="1"/>
  <c r="EI8756" i="1"/>
  <c r="EI8755" i="1"/>
  <c r="EI8754" i="1"/>
  <c r="EI8753" i="1"/>
  <c r="EI8752" i="1"/>
  <c r="EI8751" i="1"/>
  <c r="EI8750" i="1"/>
  <c r="EI8749" i="1"/>
  <c r="EI8748" i="1"/>
  <c r="EI8747" i="1"/>
  <c r="EI8746" i="1"/>
  <c r="EI8745" i="1"/>
  <c r="EI8744" i="1"/>
  <c r="EI8743" i="1"/>
  <c r="EI8742" i="1"/>
  <c r="EI8741" i="1"/>
  <c r="EI8740" i="1"/>
  <c r="EI8739" i="1"/>
  <c r="EI8738" i="1"/>
  <c r="EI8737" i="1"/>
  <c r="EI8736" i="1"/>
  <c r="EI8735" i="1"/>
  <c r="EI8734" i="1"/>
  <c r="EI8733" i="1"/>
  <c r="EI8732" i="1"/>
  <c r="EI8731" i="1"/>
  <c r="EI8730" i="1"/>
  <c r="EI8729" i="1"/>
  <c r="EI8728" i="1"/>
  <c r="EI8727" i="1"/>
  <c r="EI8726" i="1"/>
  <c r="EI8725" i="1"/>
  <c r="EI8724" i="1"/>
  <c r="EI8723" i="1"/>
  <c r="EI8722" i="1"/>
  <c r="EI8721" i="1"/>
  <c r="EI8720" i="1"/>
  <c r="EI8719" i="1"/>
  <c r="EI8718" i="1"/>
  <c r="EI8717" i="1"/>
  <c r="EI8716" i="1"/>
  <c r="EI8715" i="1"/>
  <c r="EI8714" i="1"/>
  <c r="EI8713" i="1"/>
  <c r="EI8712" i="1"/>
  <c r="EI8711" i="1"/>
  <c r="EI8710" i="1"/>
  <c r="EI8709" i="1"/>
  <c r="EI8708" i="1"/>
  <c r="EI8707" i="1"/>
  <c r="EI8706" i="1"/>
  <c r="EI8705" i="1"/>
  <c r="EI8704" i="1"/>
  <c r="EI8703" i="1"/>
  <c r="EI8702" i="1"/>
  <c r="EI8701" i="1"/>
  <c r="EI8700" i="1"/>
  <c r="EI8699" i="1"/>
  <c r="EI8698" i="1"/>
  <c r="EI8697" i="1"/>
  <c r="EI8696" i="1"/>
  <c r="EI8695" i="1"/>
  <c r="EI8694" i="1"/>
  <c r="EI8693" i="1"/>
  <c r="EI8692" i="1"/>
  <c r="EI8691" i="1"/>
  <c r="EI8690" i="1"/>
  <c r="EI8689" i="1"/>
  <c r="EI8688" i="1"/>
  <c r="EI8687" i="1"/>
  <c r="EI8686" i="1"/>
  <c r="EI8685" i="1"/>
  <c r="EI8684" i="1"/>
  <c r="EI8683" i="1"/>
  <c r="EI8682" i="1"/>
  <c r="EI8681" i="1"/>
  <c r="EI8680" i="1"/>
  <c r="EI8679" i="1"/>
  <c r="EI8678" i="1"/>
  <c r="EI8677" i="1"/>
  <c r="EI8676" i="1"/>
  <c r="EI8675" i="1"/>
  <c r="EI8674" i="1"/>
  <c r="EI8673" i="1"/>
  <c r="EI8672" i="1"/>
  <c r="EI8671" i="1"/>
  <c r="EI8670" i="1"/>
  <c r="EI8669" i="1"/>
  <c r="EI8668" i="1"/>
  <c r="EI8667" i="1"/>
  <c r="EI8666" i="1"/>
  <c r="EI8665" i="1"/>
  <c r="EI8664" i="1"/>
  <c r="EI8663" i="1"/>
  <c r="EI8662" i="1"/>
  <c r="EI8661" i="1"/>
  <c r="EI8660" i="1"/>
  <c r="EI8659" i="1"/>
  <c r="EI8658" i="1"/>
  <c r="EI8657" i="1"/>
  <c r="EI8656" i="1"/>
  <c r="EI8655" i="1"/>
  <c r="EI8654" i="1"/>
  <c r="EI8653" i="1"/>
  <c r="EI8652" i="1"/>
  <c r="EI8651" i="1"/>
  <c r="EI8650" i="1"/>
  <c r="EI8649" i="1"/>
  <c r="EI8648" i="1"/>
  <c r="EI8647" i="1"/>
  <c r="EI8646" i="1"/>
  <c r="EI8645" i="1"/>
  <c r="EI8644" i="1"/>
  <c r="EI8643" i="1"/>
  <c r="EI8642" i="1"/>
  <c r="EI8641" i="1"/>
  <c r="EI8640" i="1"/>
  <c r="EI8639" i="1"/>
  <c r="EI8638" i="1"/>
  <c r="EI8637" i="1"/>
  <c r="EI8636" i="1"/>
  <c r="EI8635" i="1"/>
  <c r="EI8634" i="1"/>
  <c r="EI8633" i="1"/>
  <c r="EI8632" i="1"/>
  <c r="EI8631" i="1"/>
  <c r="EI8630" i="1"/>
  <c r="EI8629" i="1"/>
  <c r="EI8628" i="1"/>
  <c r="EI8627" i="1"/>
  <c r="EI8626" i="1"/>
  <c r="EI8625" i="1"/>
  <c r="EI8624" i="1"/>
  <c r="EI8623" i="1"/>
  <c r="EI8622" i="1"/>
  <c r="EI8621" i="1"/>
  <c r="EI8620" i="1"/>
  <c r="EI8619" i="1"/>
  <c r="EI8618" i="1"/>
  <c r="EI8617" i="1"/>
  <c r="EI8616" i="1"/>
  <c r="EI8615" i="1"/>
  <c r="EI8614" i="1"/>
  <c r="EI8613" i="1"/>
  <c r="EI8612" i="1"/>
  <c r="EI8611" i="1"/>
  <c r="EI8610" i="1"/>
  <c r="EI8609" i="1"/>
  <c r="EI8608" i="1"/>
  <c r="EI8607" i="1"/>
  <c r="EI8606" i="1"/>
  <c r="EI8605" i="1"/>
  <c r="EI8604" i="1"/>
  <c r="EI8603" i="1"/>
  <c r="EI8602" i="1"/>
  <c r="EI8601" i="1"/>
  <c r="EI8600" i="1"/>
  <c r="EI8599" i="1"/>
  <c r="EI8598" i="1"/>
  <c r="EI8597" i="1"/>
  <c r="EI8596" i="1"/>
  <c r="EI8595" i="1"/>
  <c r="EI8594" i="1"/>
  <c r="EI8593" i="1"/>
  <c r="EI8592" i="1"/>
  <c r="EI8591" i="1"/>
  <c r="EI8590" i="1"/>
  <c r="EI8589" i="1"/>
  <c r="EI8588" i="1"/>
  <c r="EI8587" i="1"/>
  <c r="EI8586" i="1"/>
  <c r="EI8585" i="1"/>
  <c r="EI8584" i="1"/>
  <c r="EI8583" i="1"/>
  <c r="EI8582" i="1"/>
  <c r="EI8581" i="1"/>
  <c r="EI8580" i="1"/>
  <c r="EI8579" i="1"/>
  <c r="EI8578" i="1"/>
  <c r="EI8577" i="1"/>
  <c r="EI8576" i="1"/>
  <c r="EI8575" i="1"/>
  <c r="EI8574" i="1"/>
  <c r="EI8573" i="1"/>
  <c r="EI8572" i="1"/>
  <c r="EI8571" i="1"/>
  <c r="EI8570" i="1"/>
  <c r="EI8569" i="1"/>
  <c r="EI8568" i="1"/>
  <c r="EI8567" i="1"/>
  <c r="EI8566" i="1"/>
  <c r="EI8565" i="1"/>
  <c r="EI8564" i="1"/>
  <c r="EI8563" i="1"/>
  <c r="EI8562" i="1"/>
  <c r="EI8561" i="1"/>
  <c r="EI8560" i="1"/>
  <c r="EI8559" i="1"/>
  <c r="EI8558" i="1"/>
  <c r="EI8557" i="1"/>
  <c r="EI8556" i="1"/>
  <c r="EI8555" i="1"/>
  <c r="EI8554" i="1"/>
  <c r="EI8553" i="1"/>
  <c r="EI8552" i="1"/>
  <c r="EI8551" i="1"/>
  <c r="EI8550" i="1"/>
  <c r="EI8549" i="1"/>
  <c r="EI8548" i="1"/>
  <c r="EI8547" i="1"/>
  <c r="EI8546" i="1"/>
  <c r="EI8545" i="1"/>
  <c r="EI8544" i="1"/>
  <c r="EI8543" i="1"/>
  <c r="EI8542" i="1"/>
  <c r="EI8541" i="1"/>
  <c r="EI8540" i="1"/>
  <c r="EI8539" i="1"/>
  <c r="EI8538" i="1"/>
  <c r="EI8537" i="1"/>
  <c r="EI8536" i="1"/>
  <c r="EI8535" i="1"/>
  <c r="EI8534" i="1"/>
  <c r="EI8533" i="1"/>
  <c r="EI8532" i="1"/>
  <c r="EI8531" i="1"/>
  <c r="EI8530" i="1"/>
  <c r="EI8529" i="1"/>
  <c r="EI8528" i="1"/>
  <c r="EI8527" i="1"/>
  <c r="EI8526" i="1"/>
  <c r="EI8525" i="1"/>
  <c r="EI8524" i="1"/>
  <c r="EI8523" i="1"/>
  <c r="EI8522" i="1"/>
  <c r="EI8521" i="1"/>
  <c r="EI8520" i="1"/>
  <c r="EI8519" i="1"/>
  <c r="EI8518" i="1"/>
  <c r="EI8517" i="1"/>
  <c r="EI8516" i="1"/>
  <c r="EI8515" i="1"/>
  <c r="EI8514" i="1"/>
  <c r="EI8513" i="1"/>
  <c r="EI8512" i="1"/>
  <c r="EI8511" i="1"/>
  <c r="EI8510" i="1"/>
  <c r="EI8509" i="1"/>
  <c r="EI8508" i="1"/>
  <c r="EI8507" i="1"/>
  <c r="EI8506" i="1"/>
  <c r="EI8505" i="1"/>
  <c r="EI8504" i="1"/>
  <c r="EI8503" i="1"/>
  <c r="EI8502" i="1"/>
  <c r="EI8501" i="1"/>
  <c r="EI8500" i="1"/>
  <c r="EI8499" i="1"/>
  <c r="EI8498" i="1"/>
  <c r="EI8497" i="1"/>
  <c r="EI8496" i="1"/>
  <c r="EI8495" i="1"/>
  <c r="EI8494" i="1"/>
  <c r="EI8493" i="1"/>
  <c r="EI8492" i="1"/>
  <c r="EI8491" i="1"/>
  <c r="EI8490" i="1"/>
  <c r="EI8489" i="1"/>
  <c r="EI8488" i="1"/>
  <c r="EI8487" i="1"/>
  <c r="EI8486" i="1"/>
  <c r="EI8485" i="1"/>
  <c r="EI8484" i="1"/>
  <c r="EI8483" i="1"/>
  <c r="EI8482" i="1"/>
  <c r="EI8481" i="1"/>
  <c r="EI8480" i="1"/>
  <c r="EI8479" i="1"/>
  <c r="EI8478" i="1"/>
  <c r="EI8477" i="1"/>
  <c r="EI8476" i="1"/>
  <c r="EI8475" i="1"/>
  <c r="EI8474" i="1"/>
  <c r="EI8473" i="1"/>
  <c r="EI8472" i="1"/>
  <c r="EI8471" i="1"/>
  <c r="EI8470" i="1"/>
  <c r="EI8469" i="1"/>
  <c r="EI8468" i="1"/>
  <c r="EI8467" i="1"/>
  <c r="EI8466" i="1"/>
  <c r="EI8465" i="1"/>
  <c r="EI8464" i="1"/>
  <c r="EI8463" i="1"/>
  <c r="EI8462" i="1"/>
  <c r="EI8461" i="1"/>
  <c r="EI8460" i="1"/>
  <c r="EI8459" i="1"/>
  <c r="EI8458" i="1"/>
  <c r="EI8457" i="1"/>
  <c r="EI8456" i="1"/>
  <c r="EI8455" i="1"/>
  <c r="EI8454" i="1"/>
  <c r="EI8453" i="1"/>
  <c r="EI8452" i="1"/>
  <c r="EI8451" i="1"/>
  <c r="EI8450" i="1"/>
  <c r="EI8449" i="1"/>
  <c r="EI8448" i="1"/>
  <c r="EI8447" i="1"/>
  <c r="EI8446" i="1"/>
  <c r="EI8445" i="1"/>
  <c r="EI8444" i="1"/>
  <c r="EI8443" i="1"/>
  <c r="EI8442" i="1"/>
  <c r="EI8441" i="1"/>
  <c r="EI8440" i="1"/>
  <c r="EI8439" i="1"/>
  <c r="EI8438" i="1"/>
  <c r="EI8437" i="1"/>
  <c r="EI8436" i="1"/>
  <c r="EI8435" i="1"/>
  <c r="EI8434" i="1"/>
  <c r="EI8433" i="1"/>
  <c r="EI8432" i="1"/>
  <c r="EI8431" i="1"/>
  <c r="EI8430" i="1"/>
  <c r="EI8429" i="1"/>
  <c r="EI8428" i="1"/>
  <c r="EI8427" i="1"/>
  <c r="EI8426" i="1"/>
  <c r="EI8425" i="1"/>
  <c r="EI8424" i="1"/>
  <c r="EI8423" i="1"/>
  <c r="EI8422" i="1"/>
  <c r="EI8421" i="1"/>
  <c r="EI8420" i="1"/>
  <c r="EI8419" i="1"/>
  <c r="EI8418" i="1"/>
  <c r="EI8417" i="1"/>
  <c r="EI8416" i="1"/>
  <c r="EI8415" i="1"/>
  <c r="EI8414" i="1"/>
  <c r="EI8413" i="1"/>
  <c r="EI8412" i="1"/>
  <c r="EI8411" i="1"/>
  <c r="EI8410" i="1"/>
  <c r="EI8409" i="1"/>
  <c r="EI8408" i="1"/>
  <c r="EI8407" i="1"/>
  <c r="EI8406" i="1"/>
  <c r="EI8405" i="1"/>
  <c r="EI8404" i="1"/>
  <c r="EI8403" i="1"/>
  <c r="EI8402" i="1"/>
  <c r="EI8401" i="1"/>
  <c r="EI8400" i="1"/>
  <c r="EI8399" i="1"/>
  <c r="EI8398" i="1"/>
  <c r="EI8397" i="1"/>
  <c r="EI8396" i="1"/>
  <c r="EI8395" i="1"/>
  <c r="EI8394" i="1"/>
  <c r="EI8393" i="1"/>
  <c r="EI8392" i="1"/>
  <c r="EI8391" i="1"/>
  <c r="EI8390" i="1"/>
  <c r="EI8389" i="1"/>
  <c r="EI8388" i="1"/>
  <c r="EI8387" i="1"/>
  <c r="EI8386" i="1"/>
  <c r="EI8385" i="1"/>
  <c r="EI8384" i="1"/>
  <c r="EI8383" i="1"/>
  <c r="EI8382" i="1"/>
  <c r="EI8381" i="1"/>
  <c r="EI8380" i="1"/>
  <c r="EI8379" i="1"/>
  <c r="EI8378" i="1"/>
  <c r="EI8377" i="1"/>
  <c r="EI8376" i="1"/>
  <c r="EI8375" i="1"/>
  <c r="EI8374" i="1"/>
  <c r="EI8373" i="1"/>
  <c r="EI8372" i="1"/>
  <c r="EI8371" i="1"/>
  <c r="EI8370" i="1"/>
  <c r="EI8369" i="1"/>
  <c r="EI8368" i="1"/>
  <c r="EI8367" i="1"/>
  <c r="EI8366" i="1"/>
  <c r="EI8365" i="1"/>
  <c r="EI8364" i="1"/>
  <c r="EI8363" i="1"/>
  <c r="EI8362" i="1"/>
  <c r="EI8361" i="1"/>
  <c r="EI8360" i="1"/>
  <c r="EI8359" i="1"/>
  <c r="EI8358" i="1"/>
  <c r="EI8357" i="1"/>
  <c r="EI8356" i="1"/>
  <c r="EI8355" i="1"/>
  <c r="EI8354" i="1"/>
  <c r="EI8353" i="1"/>
  <c r="EI8352" i="1"/>
  <c r="EI8351" i="1"/>
  <c r="EI8350" i="1"/>
  <c r="EI8349" i="1"/>
  <c r="EI8348" i="1"/>
  <c r="EI8347" i="1"/>
  <c r="EI8346" i="1"/>
  <c r="EI8345" i="1"/>
  <c r="EI8344" i="1"/>
  <c r="EI8343" i="1"/>
  <c r="EI8342" i="1"/>
  <c r="EI8341" i="1"/>
  <c r="EI8340" i="1"/>
  <c r="EI8339" i="1"/>
  <c r="EI8338" i="1"/>
  <c r="EI8337" i="1"/>
  <c r="EI8336" i="1"/>
  <c r="EI8335" i="1"/>
  <c r="EI8334" i="1"/>
  <c r="EI8333" i="1"/>
  <c r="EI8332" i="1"/>
  <c r="EI8331" i="1"/>
  <c r="EI8330" i="1"/>
  <c r="EI8329" i="1"/>
  <c r="EI8328" i="1"/>
  <c r="EI8327" i="1"/>
  <c r="EI8326" i="1"/>
  <c r="EI8325" i="1"/>
  <c r="EI8324" i="1"/>
  <c r="EI8323" i="1"/>
  <c r="EI8322" i="1"/>
  <c r="EI8321" i="1"/>
  <c r="EI8320" i="1"/>
  <c r="EI8319" i="1"/>
  <c r="EI8318" i="1"/>
  <c r="EI8317" i="1"/>
  <c r="EI8316" i="1"/>
  <c r="EI8315" i="1"/>
  <c r="EI8314" i="1"/>
  <c r="EI8313" i="1"/>
  <c r="EI8312" i="1"/>
  <c r="EI8311" i="1"/>
  <c r="EI8310" i="1"/>
  <c r="EI8309" i="1"/>
  <c r="EI8308" i="1"/>
  <c r="EI8307" i="1"/>
  <c r="EI8306" i="1"/>
  <c r="EI8305" i="1"/>
  <c r="EI8304" i="1"/>
  <c r="EI8303" i="1"/>
  <c r="EI8302" i="1"/>
  <c r="EI8301" i="1"/>
  <c r="EI8300" i="1"/>
  <c r="EI8299" i="1"/>
  <c r="EI8298" i="1"/>
  <c r="EI8297" i="1"/>
  <c r="EI8296" i="1"/>
  <c r="EI8295" i="1"/>
  <c r="EI8294" i="1"/>
  <c r="EI8293" i="1"/>
  <c r="EI8292" i="1"/>
  <c r="EI8291" i="1"/>
  <c r="EI8290" i="1"/>
  <c r="EI8289" i="1"/>
  <c r="EI8288" i="1"/>
  <c r="EI8287" i="1"/>
  <c r="EI8286" i="1"/>
  <c r="EI8285" i="1"/>
  <c r="EI8284" i="1"/>
  <c r="EI8283" i="1"/>
  <c r="EI8282" i="1"/>
  <c r="EI8281" i="1"/>
  <c r="EI8280" i="1"/>
  <c r="EI8279" i="1"/>
  <c r="EI8278" i="1"/>
  <c r="EI8277" i="1"/>
  <c r="EI8276" i="1"/>
  <c r="EI8275" i="1"/>
  <c r="EI8274" i="1"/>
  <c r="EI8273" i="1"/>
  <c r="EI8272" i="1"/>
  <c r="EI8271" i="1"/>
  <c r="EI8270" i="1"/>
  <c r="EI8269" i="1"/>
  <c r="EI8268" i="1"/>
  <c r="EI8267" i="1"/>
  <c r="EI8266" i="1"/>
  <c r="EI8265" i="1"/>
  <c r="EI8264" i="1"/>
  <c r="EI8263" i="1"/>
  <c r="EI8262" i="1"/>
  <c r="EI8261" i="1"/>
  <c r="EI8260" i="1"/>
  <c r="EI8259" i="1"/>
  <c r="EI8258" i="1"/>
  <c r="EI8257" i="1"/>
  <c r="EI8256" i="1"/>
  <c r="EI8255" i="1"/>
  <c r="EI8254" i="1"/>
  <c r="EI8253" i="1"/>
  <c r="EI8252" i="1"/>
  <c r="EI8251" i="1"/>
  <c r="EI8250" i="1"/>
  <c r="EI8249" i="1"/>
  <c r="EI8248" i="1"/>
  <c r="EI8247" i="1"/>
  <c r="EI8246" i="1"/>
  <c r="EI8245" i="1"/>
  <c r="EI8244" i="1"/>
  <c r="EI8243" i="1"/>
  <c r="EI8242" i="1"/>
  <c r="EI8241" i="1"/>
  <c r="EI8240" i="1"/>
  <c r="EI8239" i="1"/>
  <c r="EI8238" i="1"/>
  <c r="EI8237" i="1"/>
  <c r="EI8236" i="1"/>
  <c r="EI8235" i="1"/>
  <c r="EI8234" i="1"/>
  <c r="EI8233" i="1"/>
  <c r="EI8232" i="1"/>
  <c r="EI8231" i="1"/>
  <c r="EI8230" i="1"/>
  <c r="EI8229" i="1"/>
  <c r="EI8228" i="1"/>
  <c r="EI8227" i="1"/>
  <c r="EI8226" i="1"/>
  <c r="EI8225" i="1"/>
  <c r="EI8224" i="1"/>
  <c r="EI8223" i="1"/>
  <c r="EI8222" i="1"/>
  <c r="EI8221" i="1"/>
  <c r="EI8220" i="1"/>
  <c r="EI8219" i="1"/>
  <c r="EI8218" i="1"/>
  <c r="EI8217" i="1"/>
  <c r="EI8216" i="1"/>
  <c r="EI8215" i="1"/>
  <c r="EI8214" i="1"/>
  <c r="EI8213" i="1"/>
  <c r="EI8212" i="1"/>
  <c r="EI8211" i="1"/>
  <c r="EI8210" i="1"/>
  <c r="EI8209" i="1"/>
  <c r="EI8208" i="1"/>
  <c r="EI8207" i="1"/>
  <c r="EI8206" i="1"/>
  <c r="EI8205" i="1"/>
  <c r="EI8204" i="1"/>
  <c r="EI8203" i="1"/>
  <c r="EI8202" i="1"/>
  <c r="EI8201" i="1"/>
  <c r="EI8200" i="1"/>
  <c r="EI8199" i="1"/>
  <c r="EI8198" i="1"/>
  <c r="EI8197" i="1"/>
  <c r="EI8196" i="1"/>
  <c r="EI8195" i="1"/>
  <c r="EI8194" i="1"/>
  <c r="EI8193" i="1"/>
  <c r="EI8192" i="1"/>
  <c r="EI8191" i="1"/>
  <c r="EI8190" i="1"/>
  <c r="EI8189" i="1"/>
  <c r="EI8188" i="1"/>
  <c r="EI8187" i="1"/>
  <c r="EI8186" i="1"/>
  <c r="EI8185" i="1"/>
  <c r="EI8184" i="1"/>
  <c r="EI8183" i="1"/>
  <c r="EI8182" i="1"/>
  <c r="EI8181" i="1"/>
  <c r="EI8180" i="1"/>
  <c r="EI8179" i="1"/>
  <c r="EI8178" i="1"/>
  <c r="EI8177" i="1"/>
  <c r="EI8176" i="1"/>
  <c r="EI8175" i="1"/>
  <c r="EI8174" i="1"/>
  <c r="EI8173" i="1"/>
  <c r="EI8172" i="1"/>
  <c r="EI8171" i="1"/>
  <c r="EI8170" i="1"/>
  <c r="EI8169" i="1"/>
  <c r="EI8168" i="1"/>
  <c r="EI8167" i="1"/>
  <c r="EI8166" i="1"/>
  <c r="EI8165" i="1"/>
  <c r="EI8164" i="1"/>
  <c r="EI8163" i="1"/>
  <c r="EI8162" i="1"/>
  <c r="EI8161" i="1"/>
  <c r="EI8160" i="1"/>
  <c r="EI8159" i="1"/>
  <c r="EI8158" i="1"/>
  <c r="EI8157" i="1"/>
  <c r="EI8156" i="1"/>
  <c r="EI8155" i="1"/>
  <c r="EI8154" i="1"/>
  <c r="EI8153" i="1"/>
  <c r="EI8152" i="1"/>
  <c r="EI8151" i="1"/>
  <c r="EI8150" i="1"/>
  <c r="EI8149" i="1"/>
  <c r="EI8148" i="1"/>
  <c r="EI8147" i="1"/>
  <c r="EI8146" i="1"/>
  <c r="EI8145" i="1"/>
  <c r="EI8144" i="1"/>
  <c r="EI8143" i="1"/>
  <c r="EI8142" i="1"/>
  <c r="EI8141" i="1"/>
  <c r="EI8140" i="1"/>
  <c r="EI8139" i="1"/>
  <c r="EI8138" i="1"/>
  <c r="EI8137" i="1"/>
  <c r="EI8136" i="1"/>
  <c r="EI8135" i="1"/>
  <c r="EI8134" i="1"/>
  <c r="EI8133" i="1"/>
  <c r="EI8132" i="1"/>
  <c r="EI8131" i="1"/>
  <c r="EI8130" i="1"/>
  <c r="EI8129" i="1"/>
  <c r="EI8128" i="1"/>
  <c r="EI8127" i="1"/>
  <c r="EI8126" i="1"/>
  <c r="EI8125" i="1"/>
  <c r="EI8124" i="1"/>
  <c r="EI8123" i="1"/>
  <c r="EI8122" i="1"/>
  <c r="EI8121" i="1"/>
  <c r="EI8120" i="1"/>
  <c r="EI8119" i="1"/>
  <c r="EI8118" i="1"/>
  <c r="EI8117" i="1"/>
  <c r="EI8116" i="1"/>
  <c r="EI8115" i="1"/>
  <c r="EI8114" i="1"/>
  <c r="EI8113" i="1"/>
  <c r="EI8112" i="1"/>
  <c r="EI8111" i="1"/>
  <c r="EI8110" i="1"/>
  <c r="EI8109" i="1"/>
  <c r="EI8108" i="1"/>
  <c r="EI8107" i="1"/>
  <c r="EI8106" i="1"/>
  <c r="EI8105" i="1"/>
  <c r="EI8104" i="1"/>
  <c r="EI8103" i="1"/>
  <c r="EI8102" i="1"/>
  <c r="EI8101" i="1"/>
  <c r="EI8100" i="1"/>
  <c r="EI8099" i="1"/>
  <c r="EI8098" i="1"/>
  <c r="EI8097" i="1"/>
  <c r="EI8096" i="1"/>
  <c r="EI8095" i="1"/>
  <c r="EI8094" i="1"/>
  <c r="EI8093" i="1"/>
  <c r="EI8092" i="1"/>
  <c r="EI8091" i="1"/>
  <c r="EI8090" i="1"/>
  <c r="EI8089" i="1"/>
  <c r="EI8088" i="1"/>
  <c r="EI8087" i="1"/>
  <c r="EI8086" i="1"/>
  <c r="EI8085" i="1"/>
  <c r="EI8084" i="1"/>
  <c r="EI8083" i="1"/>
  <c r="EI8082" i="1"/>
  <c r="EI8081" i="1"/>
  <c r="EI8080" i="1"/>
  <c r="EI8079" i="1"/>
  <c r="EI8078" i="1"/>
  <c r="EI8077" i="1"/>
  <c r="EI8076" i="1"/>
  <c r="EI8075" i="1"/>
  <c r="EI8074" i="1"/>
  <c r="EI8073" i="1"/>
  <c r="EI8072" i="1"/>
  <c r="EI8071" i="1"/>
  <c r="EI8070" i="1"/>
  <c r="EI8069" i="1"/>
  <c r="EI8068" i="1"/>
  <c r="EI8067" i="1"/>
  <c r="EI8066" i="1"/>
  <c r="EI8065" i="1"/>
  <c r="EI8064" i="1"/>
  <c r="EI8063" i="1"/>
  <c r="EI8062" i="1"/>
  <c r="EI8061" i="1"/>
  <c r="EI8060" i="1"/>
  <c r="EI8059" i="1"/>
  <c r="EI8058" i="1"/>
  <c r="EI8057" i="1"/>
  <c r="EI8056" i="1"/>
  <c r="EI8055" i="1"/>
  <c r="EI8054" i="1"/>
  <c r="EI8053" i="1"/>
  <c r="EI8052" i="1"/>
  <c r="EI8051" i="1"/>
  <c r="EI8050" i="1"/>
  <c r="EI8049" i="1"/>
  <c r="EI8048" i="1"/>
  <c r="EI8047" i="1"/>
  <c r="EI8046" i="1"/>
  <c r="EI8045" i="1"/>
  <c r="EI8044" i="1"/>
  <c r="EI8043" i="1"/>
  <c r="EI8042" i="1"/>
  <c r="EI8041" i="1"/>
  <c r="EI8040" i="1"/>
  <c r="EI8039" i="1"/>
  <c r="EI8038" i="1"/>
  <c r="EI8037" i="1"/>
  <c r="EI8036" i="1"/>
  <c r="EI8035" i="1"/>
  <c r="EI8034" i="1"/>
  <c r="EI8033" i="1"/>
  <c r="EI8032" i="1"/>
  <c r="EI8031" i="1"/>
  <c r="EI8030" i="1"/>
  <c r="EI8029" i="1"/>
  <c r="EI8028" i="1"/>
  <c r="EI8027" i="1"/>
  <c r="EI8026" i="1"/>
  <c r="EI8025" i="1"/>
  <c r="EI8024" i="1"/>
  <c r="EI8023" i="1"/>
  <c r="EI8022" i="1"/>
  <c r="EI8021" i="1"/>
  <c r="EI8020" i="1"/>
  <c r="EI8019" i="1"/>
  <c r="EI8018" i="1"/>
  <c r="EI8017" i="1"/>
  <c r="EI8016" i="1"/>
  <c r="EI8015" i="1"/>
  <c r="EI8014" i="1"/>
  <c r="EI8013" i="1"/>
  <c r="EI8012" i="1"/>
  <c r="EI8011" i="1"/>
  <c r="EI8010" i="1"/>
  <c r="EI8009" i="1"/>
  <c r="EI8008" i="1"/>
  <c r="EI8007" i="1"/>
  <c r="EI8006" i="1"/>
  <c r="EI8005" i="1"/>
  <c r="EI8004" i="1"/>
  <c r="EI8003" i="1"/>
  <c r="EI8002" i="1"/>
  <c r="EI8001" i="1"/>
  <c r="EI8000" i="1"/>
  <c r="EI7999" i="1"/>
  <c r="EI7998" i="1"/>
  <c r="EI7997" i="1"/>
  <c r="EI7996" i="1"/>
  <c r="EI7995" i="1"/>
  <c r="EI7994" i="1"/>
  <c r="EI7993" i="1"/>
  <c r="EI7992" i="1"/>
  <c r="EI7991" i="1"/>
  <c r="EI7990" i="1"/>
  <c r="EI7989" i="1"/>
  <c r="EI7988" i="1"/>
  <c r="EI7987" i="1"/>
  <c r="EI7986" i="1"/>
  <c r="EI7985" i="1"/>
  <c r="EI7984" i="1"/>
  <c r="EI7983" i="1"/>
  <c r="EI7982" i="1"/>
  <c r="EI7981" i="1"/>
  <c r="EI7980" i="1"/>
  <c r="EI7979" i="1"/>
  <c r="EI7978" i="1"/>
  <c r="EI7977" i="1"/>
  <c r="EI7976" i="1"/>
  <c r="EI7975" i="1"/>
  <c r="EI7974" i="1"/>
  <c r="EI7973" i="1"/>
  <c r="EI7972" i="1"/>
  <c r="EI7971" i="1"/>
  <c r="EI7970" i="1"/>
  <c r="EI7969" i="1"/>
  <c r="EI7968" i="1"/>
  <c r="EI7967" i="1"/>
  <c r="EI7966" i="1"/>
  <c r="EI7965" i="1"/>
  <c r="EI7964" i="1"/>
  <c r="EI7963" i="1"/>
  <c r="EI7962" i="1"/>
  <c r="EI7961" i="1"/>
  <c r="EI7960" i="1"/>
  <c r="EI7959" i="1"/>
  <c r="EI7958" i="1"/>
  <c r="EI7957" i="1"/>
  <c r="EI7956" i="1"/>
  <c r="EI7955" i="1"/>
  <c r="EI7954" i="1"/>
  <c r="EI7953" i="1"/>
  <c r="EI7952" i="1"/>
  <c r="EI7951" i="1"/>
  <c r="EI7950" i="1"/>
  <c r="EI7949" i="1"/>
  <c r="EI7948" i="1"/>
  <c r="EI7947" i="1"/>
  <c r="EI7946" i="1"/>
  <c r="EI7945" i="1"/>
  <c r="EI7944" i="1"/>
  <c r="EI7943" i="1"/>
  <c r="EI7942" i="1"/>
  <c r="EI7941" i="1"/>
  <c r="EI7940" i="1"/>
  <c r="EI7939" i="1"/>
  <c r="EI7938" i="1"/>
  <c r="EI7937" i="1"/>
  <c r="EI7936" i="1"/>
  <c r="EI7935" i="1"/>
  <c r="EI7934" i="1"/>
  <c r="EI7933" i="1"/>
  <c r="EI7932" i="1"/>
  <c r="EI7931" i="1"/>
  <c r="EI7930" i="1"/>
  <c r="EI7929" i="1"/>
  <c r="EI7928" i="1"/>
  <c r="EI7927" i="1"/>
  <c r="EI7926" i="1"/>
  <c r="EI7925" i="1"/>
  <c r="EI7924" i="1"/>
  <c r="EI7923" i="1"/>
  <c r="EI7922" i="1"/>
  <c r="EI7921" i="1"/>
  <c r="EI7920" i="1"/>
  <c r="EI7919" i="1"/>
  <c r="EI7918" i="1"/>
  <c r="EI7917" i="1"/>
  <c r="EI7916" i="1"/>
  <c r="EI7915" i="1"/>
  <c r="EI7914" i="1"/>
  <c r="EI7913" i="1"/>
  <c r="EI7912" i="1"/>
  <c r="EI7911" i="1"/>
  <c r="EI7910" i="1"/>
  <c r="EI7909" i="1"/>
  <c r="EI7908" i="1"/>
  <c r="EI7907" i="1"/>
  <c r="EI7906" i="1"/>
  <c r="EI7905" i="1"/>
  <c r="EI7904" i="1"/>
  <c r="EI7903" i="1"/>
  <c r="EI7902" i="1"/>
  <c r="EI7901" i="1"/>
  <c r="EI7900" i="1"/>
  <c r="EI7899" i="1"/>
  <c r="EI7898" i="1"/>
  <c r="EI7897" i="1"/>
  <c r="EI7896" i="1"/>
  <c r="EI7895" i="1"/>
  <c r="EI7894" i="1"/>
  <c r="EI7893" i="1"/>
  <c r="EI7892" i="1"/>
  <c r="EI7891" i="1"/>
  <c r="EI7890" i="1"/>
  <c r="EI7889" i="1"/>
  <c r="EI7888" i="1"/>
  <c r="EI7887" i="1"/>
  <c r="EI7886" i="1"/>
  <c r="EI7885" i="1"/>
  <c r="EI7884" i="1"/>
  <c r="EI7883" i="1"/>
  <c r="EI7882" i="1"/>
  <c r="EI7881" i="1"/>
  <c r="EI7880" i="1"/>
  <c r="EI7879" i="1"/>
  <c r="EI7878" i="1"/>
  <c r="EI7877" i="1"/>
  <c r="EI7876" i="1"/>
  <c r="EI7875" i="1"/>
  <c r="EI7874" i="1"/>
  <c r="EI7873" i="1"/>
  <c r="EI7872" i="1"/>
  <c r="EI7871" i="1"/>
  <c r="EI7870" i="1"/>
  <c r="EI7869" i="1"/>
  <c r="EI7868" i="1"/>
  <c r="EI7867" i="1"/>
  <c r="EI7866" i="1"/>
  <c r="EI7865" i="1"/>
  <c r="EI7864" i="1"/>
  <c r="EI7863" i="1"/>
  <c r="EI7862" i="1"/>
  <c r="EI7861" i="1"/>
  <c r="EI7860" i="1"/>
  <c r="EI7859" i="1"/>
  <c r="EI7858" i="1"/>
  <c r="EI7857" i="1"/>
  <c r="EI7856" i="1"/>
  <c r="EI7855" i="1"/>
  <c r="EI7854" i="1"/>
  <c r="EI7853" i="1"/>
  <c r="EI7852" i="1"/>
  <c r="EI7851" i="1"/>
  <c r="EI7850" i="1"/>
  <c r="EI7849" i="1"/>
  <c r="EI7848" i="1"/>
  <c r="EI7847" i="1"/>
  <c r="EI7846" i="1"/>
  <c r="EI7845" i="1"/>
  <c r="EI7844" i="1"/>
  <c r="EI7843" i="1"/>
  <c r="EI7842" i="1"/>
  <c r="EI7841" i="1"/>
  <c r="EI7840" i="1"/>
  <c r="EI7839" i="1"/>
  <c r="EI7838" i="1"/>
  <c r="EI7837" i="1"/>
  <c r="EI7836" i="1"/>
  <c r="EI7835" i="1"/>
  <c r="EI7834" i="1"/>
  <c r="EI7833" i="1"/>
  <c r="EI7832" i="1"/>
  <c r="EI7831" i="1"/>
  <c r="EI7830" i="1"/>
  <c r="EI7829" i="1"/>
  <c r="EI7828" i="1"/>
  <c r="EI7827" i="1"/>
  <c r="EI7826" i="1"/>
  <c r="EI7825" i="1"/>
  <c r="EI7824" i="1"/>
  <c r="EI7823" i="1"/>
  <c r="EI7822" i="1"/>
  <c r="EI7821" i="1"/>
  <c r="EI7820" i="1"/>
  <c r="EI7819" i="1"/>
  <c r="EI7818" i="1"/>
  <c r="EI7817" i="1"/>
  <c r="EI7816" i="1"/>
  <c r="EI7815" i="1"/>
  <c r="EI7814" i="1"/>
  <c r="EI7813" i="1"/>
  <c r="EI7812" i="1"/>
  <c r="EI7811" i="1"/>
  <c r="EI7810" i="1"/>
  <c r="EI7809" i="1"/>
  <c r="EI7808" i="1"/>
  <c r="EI7807" i="1"/>
  <c r="EI7806" i="1"/>
  <c r="EI7805" i="1"/>
  <c r="EI7804" i="1"/>
  <c r="EI7803" i="1"/>
  <c r="EI7802" i="1"/>
  <c r="EI7801" i="1"/>
  <c r="EI7800" i="1"/>
  <c r="EI7799" i="1"/>
  <c r="EI7798" i="1"/>
  <c r="EI7797" i="1"/>
  <c r="EI7796" i="1"/>
  <c r="EI7795" i="1"/>
  <c r="EI7794" i="1"/>
  <c r="EI7793" i="1"/>
  <c r="EI7792" i="1"/>
  <c r="EI7791" i="1"/>
  <c r="EI7790" i="1"/>
  <c r="EI7789" i="1"/>
  <c r="EI7788" i="1"/>
  <c r="EI7787" i="1"/>
  <c r="EI7786" i="1"/>
  <c r="EI7785" i="1"/>
  <c r="EI7784" i="1"/>
  <c r="EI7783" i="1"/>
  <c r="EI7782" i="1"/>
  <c r="EI7781" i="1"/>
  <c r="EI7780" i="1"/>
  <c r="EI7779" i="1"/>
  <c r="EI7778" i="1"/>
  <c r="EI7777" i="1"/>
  <c r="EI7776" i="1"/>
  <c r="EI7775" i="1"/>
  <c r="EI7774" i="1"/>
  <c r="EI7773" i="1"/>
  <c r="EI7772" i="1"/>
  <c r="EI7771" i="1"/>
  <c r="EI7770" i="1"/>
  <c r="EI7769" i="1"/>
  <c r="EI7768" i="1"/>
  <c r="EI7767" i="1"/>
  <c r="EI7766" i="1"/>
  <c r="EI7765" i="1"/>
  <c r="EI7764" i="1"/>
  <c r="EI7763" i="1"/>
  <c r="EI7762" i="1"/>
  <c r="EI7761" i="1"/>
  <c r="EI7760" i="1"/>
  <c r="EI7759" i="1"/>
  <c r="EI7758" i="1"/>
  <c r="EI7757" i="1"/>
  <c r="EI7756" i="1"/>
  <c r="EI7755" i="1"/>
  <c r="EI7754" i="1"/>
  <c r="EI7753" i="1"/>
  <c r="EI7752" i="1"/>
  <c r="EI7751" i="1"/>
  <c r="EI7750" i="1"/>
  <c r="EI7749" i="1"/>
  <c r="EI7748" i="1"/>
  <c r="EI7747" i="1"/>
  <c r="EI7746" i="1"/>
  <c r="EI7745" i="1"/>
  <c r="EI7744" i="1"/>
  <c r="EI7743" i="1"/>
  <c r="EI7742" i="1"/>
  <c r="EI7741" i="1"/>
  <c r="EI7740" i="1"/>
  <c r="EI7739" i="1"/>
  <c r="EI7738" i="1"/>
  <c r="EI7737" i="1"/>
  <c r="EI7736" i="1"/>
  <c r="EI7735" i="1"/>
  <c r="EI7734" i="1"/>
  <c r="EI7733" i="1"/>
  <c r="EI7732" i="1"/>
  <c r="EI7731" i="1"/>
  <c r="EI7730" i="1"/>
  <c r="EI7729" i="1"/>
  <c r="EI7728" i="1"/>
  <c r="EI7727" i="1"/>
  <c r="EI7726" i="1"/>
  <c r="EI7725" i="1"/>
  <c r="EI7724" i="1"/>
  <c r="EI7723" i="1"/>
  <c r="EI7722" i="1"/>
  <c r="EI7721" i="1"/>
  <c r="EI7720" i="1"/>
  <c r="EI7719" i="1"/>
  <c r="EI7718" i="1"/>
  <c r="EI7717" i="1"/>
  <c r="EI7716" i="1"/>
  <c r="EI7715" i="1"/>
  <c r="EI7714" i="1"/>
  <c r="EI7713" i="1"/>
  <c r="EI7712" i="1"/>
  <c r="EI7711" i="1"/>
  <c r="EI7710" i="1"/>
  <c r="EI7709" i="1"/>
  <c r="EI7708" i="1"/>
  <c r="EI7707" i="1"/>
  <c r="EI7706" i="1"/>
  <c r="EI7705" i="1"/>
  <c r="EI7704" i="1"/>
  <c r="EI7703" i="1"/>
  <c r="EI7702" i="1"/>
  <c r="EI7701" i="1"/>
  <c r="EI7700" i="1"/>
  <c r="EI7699" i="1"/>
  <c r="EI7698" i="1"/>
  <c r="EI7697" i="1"/>
  <c r="EI7696" i="1"/>
  <c r="EI7695" i="1"/>
  <c r="EI7694" i="1"/>
  <c r="EI7693" i="1"/>
  <c r="EI7692" i="1"/>
  <c r="EI7691" i="1"/>
  <c r="EI7690" i="1"/>
  <c r="EI7689" i="1"/>
  <c r="EI7688" i="1"/>
  <c r="EI7687" i="1"/>
  <c r="EI7686" i="1"/>
  <c r="EI7685" i="1"/>
  <c r="EI7684" i="1"/>
  <c r="EI7683" i="1"/>
  <c r="EI7682" i="1"/>
  <c r="EI7681" i="1"/>
  <c r="EI7680" i="1"/>
  <c r="EI7679" i="1"/>
  <c r="EI7678" i="1"/>
  <c r="EI7677" i="1"/>
  <c r="EI7676" i="1"/>
  <c r="EI7675" i="1"/>
  <c r="EI7674" i="1"/>
  <c r="EI7673" i="1"/>
  <c r="EI7672" i="1"/>
  <c r="EI7671" i="1"/>
  <c r="EI7670" i="1"/>
  <c r="EI7669" i="1"/>
  <c r="EI7668" i="1"/>
  <c r="EI7667" i="1"/>
  <c r="EI7666" i="1"/>
  <c r="EI7665" i="1"/>
  <c r="EI7664" i="1"/>
  <c r="EI7663" i="1"/>
  <c r="EI7662" i="1"/>
  <c r="EI7661" i="1"/>
  <c r="EI7660" i="1"/>
  <c r="EI7659" i="1"/>
  <c r="EI7658" i="1"/>
  <c r="EI7657" i="1"/>
  <c r="EI7656" i="1"/>
  <c r="EI7655" i="1"/>
  <c r="EI7654" i="1"/>
  <c r="EI7653" i="1"/>
  <c r="EI7652" i="1"/>
  <c r="EI7651" i="1"/>
  <c r="EI7650" i="1"/>
  <c r="EI7649" i="1"/>
  <c r="EI7648" i="1"/>
  <c r="EI7647" i="1"/>
  <c r="EI7646" i="1"/>
  <c r="EI7645" i="1"/>
  <c r="EI7644" i="1"/>
  <c r="EI7643" i="1"/>
  <c r="EI7642" i="1"/>
  <c r="EI7641" i="1"/>
  <c r="EI7640" i="1"/>
  <c r="EI7639" i="1"/>
  <c r="EI7638" i="1"/>
  <c r="EI7637" i="1"/>
  <c r="EI7636" i="1"/>
  <c r="EI7635" i="1"/>
  <c r="EI7634" i="1"/>
  <c r="EI7633" i="1"/>
  <c r="EI7632" i="1"/>
  <c r="EI7631" i="1"/>
  <c r="EI7630" i="1"/>
  <c r="EI7629" i="1"/>
  <c r="EI7628" i="1"/>
  <c r="EI7627" i="1"/>
  <c r="EI7626" i="1"/>
  <c r="EI7625" i="1"/>
  <c r="EI7624" i="1"/>
  <c r="EI7623" i="1"/>
  <c r="EI7622" i="1"/>
  <c r="EI7621" i="1"/>
  <c r="EI7620" i="1"/>
  <c r="EI7619" i="1"/>
  <c r="EI7618" i="1"/>
  <c r="EI7617" i="1"/>
  <c r="EI7616" i="1"/>
  <c r="EI7615" i="1"/>
  <c r="EI7614" i="1"/>
  <c r="EI7613" i="1"/>
  <c r="EI7612" i="1"/>
  <c r="EI7611" i="1"/>
  <c r="EI7610" i="1"/>
  <c r="EI7609" i="1"/>
  <c r="EI7608" i="1"/>
  <c r="EI7607" i="1"/>
  <c r="EI7606" i="1"/>
  <c r="EI7605" i="1"/>
  <c r="EI7604" i="1"/>
  <c r="EI7603" i="1"/>
  <c r="EI7602" i="1"/>
  <c r="EI7601" i="1"/>
  <c r="EI7600" i="1"/>
  <c r="EI7599" i="1"/>
  <c r="EI7598" i="1"/>
  <c r="EI7597" i="1"/>
  <c r="EI7596" i="1"/>
  <c r="EI7595" i="1"/>
  <c r="EI7594" i="1"/>
  <c r="EI7593" i="1"/>
  <c r="EI7592" i="1"/>
  <c r="EI7591" i="1"/>
  <c r="EI7590" i="1"/>
  <c r="EI7589" i="1"/>
  <c r="EI7588" i="1"/>
  <c r="EI7587" i="1"/>
  <c r="EI7586" i="1"/>
  <c r="EI7585" i="1"/>
  <c r="EI7584" i="1"/>
  <c r="EI7583" i="1"/>
  <c r="EI7582" i="1"/>
  <c r="EI7581" i="1"/>
  <c r="EI7580" i="1"/>
  <c r="EI7579" i="1"/>
  <c r="EI7578" i="1"/>
  <c r="EI7577" i="1"/>
  <c r="EI7576" i="1"/>
  <c r="EI7575" i="1"/>
  <c r="EI7574" i="1"/>
  <c r="EI7573" i="1"/>
  <c r="EI7572" i="1"/>
  <c r="EI7571" i="1"/>
  <c r="EI7570" i="1"/>
  <c r="EI7569" i="1"/>
  <c r="EI7568" i="1"/>
  <c r="EI7567" i="1"/>
  <c r="EI7566" i="1"/>
  <c r="EI7565" i="1"/>
  <c r="EI7564" i="1"/>
  <c r="EI7563" i="1"/>
  <c r="EI7562" i="1"/>
  <c r="EI7561" i="1"/>
  <c r="EI7560" i="1"/>
  <c r="EI7559" i="1"/>
  <c r="EI7558" i="1"/>
  <c r="EI7557" i="1"/>
  <c r="EI7556" i="1"/>
  <c r="EI7555" i="1"/>
  <c r="EI7554" i="1"/>
  <c r="EI7553" i="1"/>
  <c r="EI7552" i="1"/>
  <c r="EI7551" i="1"/>
  <c r="EI7550" i="1"/>
  <c r="EI7549" i="1"/>
  <c r="EI7548" i="1"/>
  <c r="EI7547" i="1"/>
  <c r="EI7546" i="1"/>
  <c r="EI7545" i="1"/>
  <c r="EI7544" i="1"/>
  <c r="EI7543" i="1"/>
  <c r="EI7542" i="1"/>
  <c r="EI7541" i="1"/>
  <c r="EI7540" i="1"/>
  <c r="EI7539" i="1"/>
  <c r="EI7538" i="1"/>
  <c r="EI7537" i="1"/>
  <c r="EI7536" i="1"/>
  <c r="EI7535" i="1"/>
  <c r="EI7534" i="1"/>
  <c r="EI7533" i="1"/>
  <c r="EI7532" i="1"/>
  <c r="EI7531" i="1"/>
  <c r="EI7530" i="1"/>
  <c r="EI7529" i="1"/>
  <c r="EI7528" i="1"/>
  <c r="EI7527" i="1"/>
  <c r="EI7526" i="1"/>
  <c r="EI7525" i="1"/>
  <c r="EI7524" i="1"/>
  <c r="EI7523" i="1"/>
  <c r="EI7522" i="1"/>
  <c r="EI7521" i="1"/>
  <c r="EI7520" i="1"/>
  <c r="EI7519" i="1"/>
  <c r="EI7518" i="1"/>
  <c r="EI7517" i="1"/>
  <c r="EI7516" i="1"/>
  <c r="EI7515" i="1"/>
  <c r="EI7514" i="1"/>
  <c r="EI7513" i="1"/>
  <c r="EI7512" i="1"/>
  <c r="EI7511" i="1"/>
  <c r="EI7510" i="1"/>
  <c r="EI7509" i="1"/>
  <c r="EI7508" i="1"/>
  <c r="EI7507" i="1"/>
  <c r="EI7506" i="1"/>
  <c r="EI7505" i="1"/>
  <c r="EI7504" i="1"/>
  <c r="EI7503" i="1"/>
  <c r="EI7502" i="1"/>
  <c r="EI7501" i="1"/>
  <c r="EI7500" i="1"/>
  <c r="EI7499" i="1"/>
  <c r="EI7498" i="1"/>
  <c r="EI7497" i="1"/>
  <c r="EI7496" i="1"/>
  <c r="EI7495" i="1"/>
  <c r="EI7494" i="1"/>
  <c r="EI7493" i="1"/>
  <c r="EI7492" i="1"/>
  <c r="EI7491" i="1"/>
  <c r="EI7490" i="1"/>
  <c r="EI7489" i="1"/>
  <c r="EI7488" i="1"/>
  <c r="EI7487" i="1"/>
  <c r="EI7486" i="1"/>
  <c r="EI7485" i="1"/>
  <c r="EI7484" i="1"/>
  <c r="EI7483" i="1"/>
  <c r="EI7482" i="1"/>
  <c r="EI7481" i="1"/>
  <c r="EI7480" i="1"/>
  <c r="EI7479" i="1"/>
  <c r="EI7478" i="1"/>
  <c r="EI7477" i="1"/>
  <c r="EI7476" i="1"/>
  <c r="EI7475" i="1"/>
  <c r="EI7474" i="1"/>
  <c r="EI7473" i="1"/>
  <c r="EI7472" i="1"/>
  <c r="EI7471" i="1"/>
  <c r="EI7470" i="1"/>
  <c r="EI7469" i="1"/>
  <c r="EI7468" i="1"/>
  <c r="EI7467" i="1"/>
  <c r="EI7466" i="1"/>
  <c r="EI7465" i="1"/>
  <c r="EI7464" i="1"/>
  <c r="EI7463" i="1"/>
  <c r="EI7462" i="1"/>
  <c r="EI7461" i="1"/>
  <c r="EI7460" i="1"/>
  <c r="EI7459" i="1"/>
  <c r="EI7458" i="1"/>
  <c r="EI7457" i="1"/>
  <c r="EI7456" i="1"/>
  <c r="EI7455" i="1"/>
  <c r="EI7454" i="1"/>
  <c r="EI7453" i="1"/>
  <c r="EI7452" i="1"/>
  <c r="EI7451" i="1"/>
  <c r="EI7450" i="1"/>
  <c r="EI7449" i="1"/>
  <c r="EI7448" i="1"/>
  <c r="EI7447" i="1"/>
  <c r="EI7446" i="1"/>
  <c r="EI7445" i="1"/>
  <c r="EI7444" i="1"/>
  <c r="EI7443" i="1"/>
  <c r="EI7442" i="1"/>
  <c r="EI7441" i="1"/>
  <c r="EI7440" i="1"/>
  <c r="EI7439" i="1"/>
  <c r="EI7438" i="1"/>
  <c r="EI7437" i="1"/>
  <c r="EI7436" i="1"/>
  <c r="EI7435" i="1"/>
  <c r="EI7434" i="1"/>
  <c r="EI7433" i="1"/>
  <c r="EI7432" i="1"/>
  <c r="EI7431" i="1"/>
  <c r="EI7430" i="1"/>
  <c r="EI7429" i="1"/>
  <c r="EI7428" i="1"/>
  <c r="EI7427" i="1"/>
  <c r="EI7426" i="1"/>
  <c r="EI7425" i="1"/>
  <c r="EI7424" i="1"/>
  <c r="EI7423" i="1"/>
  <c r="EI7422" i="1"/>
  <c r="EI7421" i="1"/>
  <c r="EI7420" i="1"/>
  <c r="EI7419" i="1"/>
  <c r="EI7418" i="1"/>
  <c r="EI7417" i="1"/>
  <c r="EI7416" i="1"/>
  <c r="EI7415" i="1"/>
  <c r="EI7414" i="1"/>
  <c r="EI7413" i="1"/>
  <c r="EI7412" i="1"/>
  <c r="EI7411" i="1"/>
  <c r="EI7410" i="1"/>
  <c r="EI7409" i="1"/>
  <c r="EI7408" i="1"/>
  <c r="EI7407" i="1"/>
  <c r="EI7406" i="1"/>
  <c r="EI7405" i="1"/>
  <c r="EI7404" i="1"/>
  <c r="EI7403" i="1"/>
  <c r="EI7402" i="1"/>
  <c r="EI7401" i="1"/>
  <c r="EI7400" i="1"/>
  <c r="EI7399" i="1"/>
  <c r="EI7398" i="1"/>
  <c r="EI7397" i="1"/>
  <c r="EI7396" i="1"/>
  <c r="EI7395" i="1"/>
  <c r="EI7394" i="1"/>
  <c r="EI7393" i="1"/>
  <c r="EI7392" i="1"/>
  <c r="EI7391" i="1"/>
  <c r="EI7390" i="1"/>
  <c r="EI7389" i="1"/>
  <c r="EI7388" i="1"/>
  <c r="EI7387" i="1"/>
  <c r="EI7386" i="1"/>
  <c r="EI7385" i="1"/>
  <c r="EI7384" i="1"/>
  <c r="EI7383" i="1"/>
  <c r="EI7382" i="1"/>
  <c r="EI7381" i="1"/>
  <c r="EI7380" i="1"/>
  <c r="EI7379" i="1"/>
  <c r="EI7378" i="1"/>
  <c r="EI7377" i="1"/>
  <c r="EI7376" i="1"/>
  <c r="EI7375" i="1"/>
  <c r="EI7374" i="1"/>
  <c r="EI7373" i="1"/>
  <c r="EI7372" i="1"/>
  <c r="EI7371" i="1"/>
  <c r="EI7370" i="1"/>
  <c r="EI7369" i="1"/>
  <c r="EI7368" i="1"/>
  <c r="EI7367" i="1"/>
  <c r="EI7366" i="1"/>
  <c r="EI7365" i="1"/>
  <c r="EI7364" i="1"/>
  <c r="EI7363" i="1"/>
  <c r="EI7362" i="1"/>
  <c r="EI7361" i="1"/>
  <c r="EI7360" i="1"/>
  <c r="EI7359" i="1"/>
  <c r="EI7358" i="1"/>
  <c r="EI7357" i="1"/>
  <c r="EI7356" i="1"/>
  <c r="EI7355" i="1"/>
  <c r="EI7354" i="1"/>
  <c r="EI7353" i="1"/>
  <c r="EI7352" i="1"/>
  <c r="EI7351" i="1"/>
  <c r="EI7350" i="1"/>
  <c r="EI7349" i="1"/>
  <c r="EI7348" i="1"/>
  <c r="EI7347" i="1"/>
  <c r="EI7346" i="1"/>
  <c r="EI7345" i="1"/>
  <c r="EI7344" i="1"/>
  <c r="EI7343" i="1"/>
  <c r="EI7342" i="1"/>
  <c r="EI7341" i="1"/>
  <c r="EI7340" i="1"/>
  <c r="EI7339" i="1"/>
  <c r="EI7338" i="1"/>
  <c r="EI7337" i="1"/>
  <c r="EI7336" i="1"/>
  <c r="EI7335" i="1"/>
  <c r="EI7334" i="1"/>
  <c r="EI7333" i="1"/>
  <c r="EI7332" i="1"/>
  <c r="EI7331" i="1"/>
  <c r="EI7330" i="1"/>
  <c r="EI7329" i="1"/>
  <c r="EI7328" i="1"/>
  <c r="EI7327" i="1"/>
  <c r="EI7326" i="1"/>
  <c r="EI7325" i="1"/>
  <c r="EI7324" i="1"/>
  <c r="EI7323" i="1"/>
  <c r="EI7322" i="1"/>
  <c r="EI7321" i="1"/>
  <c r="EI7320" i="1"/>
  <c r="EI7319" i="1"/>
  <c r="EI7318" i="1"/>
  <c r="EI7317" i="1"/>
  <c r="EI7316" i="1"/>
  <c r="EI7315" i="1"/>
  <c r="EI7314" i="1"/>
  <c r="EI7313" i="1"/>
  <c r="EI7312" i="1"/>
  <c r="EI7311" i="1"/>
  <c r="EI7310" i="1"/>
  <c r="EI7309" i="1"/>
  <c r="EI7308" i="1"/>
  <c r="EI7307" i="1"/>
  <c r="EI7306" i="1"/>
  <c r="EI7305" i="1"/>
  <c r="EI7304" i="1"/>
  <c r="EI7303" i="1"/>
  <c r="EI7302" i="1"/>
  <c r="EI7301" i="1"/>
  <c r="EI7300" i="1"/>
  <c r="EI7299" i="1"/>
  <c r="EI7298" i="1"/>
  <c r="EI7297" i="1"/>
  <c r="EI7296" i="1"/>
  <c r="EI7295" i="1"/>
  <c r="EI7294" i="1"/>
  <c r="EI7293" i="1"/>
  <c r="EI7292" i="1"/>
  <c r="EI7291" i="1"/>
  <c r="EI7290" i="1"/>
  <c r="EI7289" i="1"/>
  <c r="EI7288" i="1"/>
  <c r="EI7287" i="1"/>
  <c r="EI7286" i="1"/>
  <c r="EI7285" i="1"/>
  <c r="EI7284" i="1"/>
  <c r="EI7283" i="1"/>
  <c r="EI7282" i="1"/>
  <c r="EI7281" i="1"/>
  <c r="EI7280" i="1"/>
  <c r="EI7279" i="1"/>
  <c r="EI7278" i="1"/>
  <c r="EI7277" i="1"/>
  <c r="EI7276" i="1"/>
  <c r="EI7275" i="1"/>
  <c r="EI7274" i="1"/>
  <c r="EI7273" i="1"/>
  <c r="EI7272" i="1"/>
  <c r="EI7271" i="1"/>
  <c r="EI7270" i="1"/>
  <c r="EI7269" i="1"/>
  <c r="EI7268" i="1"/>
  <c r="EI7267" i="1"/>
  <c r="EI7266" i="1"/>
  <c r="EI7265" i="1"/>
  <c r="EI7264" i="1"/>
  <c r="EI7263" i="1"/>
  <c r="EI7262" i="1"/>
  <c r="EI7261" i="1"/>
  <c r="EI7260" i="1"/>
  <c r="EI7259" i="1"/>
  <c r="EI7258" i="1"/>
  <c r="EI7257" i="1"/>
  <c r="EI7256" i="1"/>
  <c r="EI7255" i="1"/>
  <c r="EI7254" i="1"/>
  <c r="EI7253" i="1"/>
  <c r="EI7252" i="1"/>
  <c r="EI7251" i="1"/>
  <c r="EI7250" i="1"/>
  <c r="EI7249" i="1"/>
  <c r="EI7248" i="1"/>
  <c r="EI7247" i="1"/>
  <c r="EI7246" i="1"/>
  <c r="EI7245" i="1"/>
  <c r="EI7244" i="1"/>
  <c r="EI7243" i="1"/>
  <c r="EI7242" i="1"/>
  <c r="EI7241" i="1"/>
  <c r="EI7240" i="1"/>
  <c r="EI7239" i="1"/>
  <c r="EI7238" i="1"/>
  <c r="EI7237" i="1"/>
  <c r="EI7236" i="1"/>
  <c r="EI7235" i="1"/>
  <c r="EI7234" i="1"/>
  <c r="EI7233" i="1"/>
  <c r="EI7232" i="1"/>
  <c r="EI7231" i="1"/>
  <c r="EI7230" i="1"/>
  <c r="EI7229" i="1"/>
  <c r="EI7228" i="1"/>
  <c r="EI7227" i="1"/>
  <c r="EI7226" i="1"/>
  <c r="EI7225" i="1"/>
  <c r="EI7224" i="1"/>
  <c r="EI7223" i="1"/>
  <c r="EI7222" i="1"/>
  <c r="EI7221" i="1"/>
  <c r="EI7220" i="1"/>
  <c r="EI7219" i="1"/>
  <c r="EI7218" i="1"/>
  <c r="EI7217" i="1"/>
  <c r="EI7216" i="1"/>
  <c r="EI7215" i="1"/>
  <c r="EI7214" i="1"/>
  <c r="EI7213" i="1"/>
  <c r="EI7212" i="1"/>
  <c r="EI7211" i="1"/>
  <c r="EI7210" i="1"/>
  <c r="EI7209" i="1"/>
  <c r="EI7208" i="1"/>
  <c r="EI7207" i="1"/>
  <c r="EI7206" i="1"/>
  <c r="EI7205" i="1"/>
  <c r="EI7204" i="1"/>
  <c r="EI7203" i="1"/>
  <c r="EI7202" i="1"/>
  <c r="EI7201" i="1"/>
  <c r="EI7200" i="1"/>
  <c r="EI7199" i="1"/>
  <c r="EI7198" i="1"/>
  <c r="EI7197" i="1"/>
  <c r="EI7196" i="1"/>
  <c r="EI7195" i="1"/>
  <c r="EI7194" i="1"/>
  <c r="EI7193" i="1"/>
  <c r="EI7192" i="1"/>
  <c r="EI7191" i="1"/>
  <c r="EI7190" i="1"/>
  <c r="EI7189" i="1"/>
  <c r="EI7188" i="1"/>
  <c r="EI7187" i="1"/>
  <c r="EI7186" i="1"/>
  <c r="EI7185" i="1"/>
  <c r="EI7184" i="1"/>
  <c r="EI7183" i="1"/>
  <c r="EI7182" i="1"/>
  <c r="EI7181" i="1"/>
  <c r="EI7180" i="1"/>
  <c r="EI7179" i="1"/>
  <c r="EI7178" i="1"/>
  <c r="EI7177" i="1"/>
  <c r="EI7176" i="1"/>
  <c r="EI7175" i="1"/>
  <c r="EI7174" i="1"/>
  <c r="EI7173" i="1"/>
  <c r="EI7172" i="1"/>
  <c r="EI7171" i="1"/>
  <c r="EI7170" i="1"/>
  <c r="EI7169" i="1"/>
  <c r="EI7168" i="1"/>
  <c r="EI7167" i="1"/>
  <c r="EI7166" i="1"/>
  <c r="EI7165" i="1"/>
  <c r="EI7164" i="1"/>
  <c r="EI7163" i="1"/>
  <c r="EI7162" i="1"/>
  <c r="EI7161" i="1"/>
  <c r="EI7160" i="1"/>
  <c r="EI7159" i="1"/>
  <c r="EI7158" i="1"/>
  <c r="EI7157" i="1"/>
  <c r="EI7156" i="1"/>
  <c r="EI7155" i="1"/>
  <c r="EI7154" i="1"/>
  <c r="EI7153" i="1"/>
  <c r="EI7152" i="1"/>
  <c r="EI7151" i="1"/>
  <c r="EI7150" i="1"/>
  <c r="EI7149" i="1"/>
  <c r="EI7148" i="1"/>
  <c r="EI7147" i="1"/>
  <c r="EI7146" i="1"/>
  <c r="EI7145" i="1"/>
  <c r="EI7144" i="1"/>
  <c r="EI7143" i="1"/>
  <c r="EI7142" i="1"/>
  <c r="EI7141" i="1"/>
  <c r="EI7140" i="1"/>
  <c r="EI7139" i="1"/>
  <c r="EI7138" i="1"/>
  <c r="EI7137" i="1"/>
  <c r="EI7136" i="1"/>
  <c r="EI7135" i="1"/>
  <c r="EI7134" i="1"/>
  <c r="EI7133" i="1"/>
  <c r="EI7132" i="1"/>
  <c r="EI7131" i="1"/>
  <c r="EI7130" i="1"/>
  <c r="EI7129" i="1"/>
  <c r="EI7128" i="1"/>
  <c r="EI7127" i="1"/>
  <c r="EI7126" i="1"/>
  <c r="EI7125" i="1"/>
  <c r="EI7124" i="1"/>
  <c r="EI7123" i="1"/>
  <c r="EI7122" i="1"/>
  <c r="EI7121" i="1"/>
  <c r="EI7120" i="1"/>
  <c r="EI7119" i="1"/>
  <c r="EI7118" i="1"/>
  <c r="EI7117" i="1"/>
  <c r="EI7116" i="1"/>
  <c r="EI7115" i="1"/>
  <c r="EI7114" i="1"/>
  <c r="EI7113" i="1"/>
  <c r="EI7112" i="1"/>
  <c r="EI7111" i="1"/>
  <c r="EI7110" i="1"/>
  <c r="EI7109" i="1"/>
  <c r="EI7108" i="1"/>
  <c r="EI7107" i="1"/>
  <c r="EI7106" i="1"/>
  <c r="EI7105" i="1"/>
  <c r="EI7104" i="1"/>
  <c r="EI7103" i="1"/>
  <c r="EI7102" i="1"/>
  <c r="EI7101" i="1"/>
  <c r="EI7100" i="1"/>
  <c r="EI7099" i="1"/>
  <c r="EI7098" i="1"/>
  <c r="EI7097" i="1"/>
  <c r="EI7096" i="1"/>
  <c r="EI7095" i="1"/>
  <c r="EI7094" i="1"/>
  <c r="EI7093" i="1"/>
  <c r="EI7092" i="1"/>
  <c r="EI7091" i="1"/>
  <c r="EI7090" i="1"/>
  <c r="EI7089" i="1"/>
  <c r="EI7088" i="1"/>
  <c r="EI7087" i="1"/>
  <c r="EI7086" i="1"/>
  <c r="EI7085" i="1"/>
  <c r="EI7084" i="1"/>
  <c r="EI7083" i="1"/>
  <c r="EI7082" i="1"/>
  <c r="EI7081" i="1"/>
  <c r="EI7080" i="1"/>
  <c r="EI7079" i="1"/>
  <c r="EI7078" i="1"/>
  <c r="EI7077" i="1"/>
  <c r="EI7076" i="1"/>
  <c r="EI7075" i="1"/>
  <c r="EI7074" i="1"/>
  <c r="EI7073" i="1"/>
  <c r="EI7072" i="1"/>
  <c r="EI7071" i="1"/>
  <c r="EI7070" i="1"/>
  <c r="EI7069" i="1"/>
  <c r="EI7068" i="1"/>
  <c r="EI7067" i="1"/>
  <c r="EI7066" i="1"/>
  <c r="EI7065" i="1"/>
  <c r="EI7064" i="1"/>
  <c r="EI7063" i="1"/>
  <c r="EI7062" i="1"/>
  <c r="EI7061" i="1"/>
  <c r="EI7060" i="1"/>
  <c r="EI7059" i="1"/>
  <c r="EI7058" i="1"/>
  <c r="EI7057" i="1"/>
  <c r="EI7056" i="1"/>
  <c r="EI7055" i="1"/>
  <c r="EI7054" i="1"/>
  <c r="EI7053" i="1"/>
  <c r="EI7052" i="1"/>
  <c r="EI7051" i="1"/>
  <c r="EI7050" i="1"/>
  <c r="EI7049" i="1"/>
  <c r="EI7048" i="1"/>
  <c r="EI7047" i="1"/>
  <c r="EI7046" i="1"/>
  <c r="EI7045" i="1"/>
  <c r="EI7044" i="1"/>
  <c r="EI7043" i="1"/>
  <c r="EI7042" i="1"/>
  <c r="EI7041" i="1"/>
  <c r="EI7040" i="1"/>
  <c r="EI7039" i="1"/>
  <c r="EI7038" i="1"/>
  <c r="EI7037" i="1"/>
  <c r="EI7036" i="1"/>
  <c r="EI7035" i="1"/>
  <c r="EI7034" i="1"/>
  <c r="EI7033" i="1"/>
  <c r="EI7032" i="1"/>
  <c r="EI7031" i="1"/>
  <c r="EI7030" i="1"/>
  <c r="EI7029" i="1"/>
  <c r="EI7028" i="1"/>
  <c r="EI7027" i="1"/>
  <c r="EI7026" i="1"/>
  <c r="EI7025" i="1"/>
  <c r="EI7024" i="1"/>
  <c r="EI7023" i="1"/>
  <c r="EI7022" i="1"/>
  <c r="EI7021" i="1"/>
  <c r="EI7020" i="1"/>
  <c r="EI7019" i="1"/>
  <c r="EI7018" i="1"/>
  <c r="EI7017" i="1"/>
  <c r="EI7016" i="1"/>
  <c r="EI7015" i="1"/>
  <c r="EI7014" i="1"/>
  <c r="EI7013" i="1"/>
  <c r="EI7012" i="1"/>
  <c r="EI7011" i="1"/>
  <c r="EI7010" i="1"/>
  <c r="EI7009" i="1"/>
  <c r="EI7008" i="1"/>
  <c r="EI7007" i="1"/>
  <c r="EI7006" i="1"/>
  <c r="EI7005" i="1"/>
  <c r="EI7004" i="1"/>
  <c r="EI7003" i="1"/>
  <c r="EI7002" i="1"/>
  <c r="EI7001" i="1"/>
  <c r="EI7000" i="1"/>
  <c r="EI6999" i="1"/>
  <c r="EI6998" i="1"/>
  <c r="EI6997" i="1"/>
  <c r="EI6996" i="1"/>
  <c r="EI6995" i="1"/>
  <c r="EI6994" i="1"/>
  <c r="EI6993" i="1"/>
  <c r="EI6992" i="1"/>
  <c r="EI6991" i="1"/>
  <c r="EI6990" i="1"/>
  <c r="EI6989" i="1"/>
  <c r="EI6988" i="1"/>
  <c r="EI6987" i="1"/>
  <c r="EI6986" i="1"/>
  <c r="EI6985" i="1"/>
  <c r="EI6984" i="1"/>
  <c r="EI6983" i="1"/>
  <c r="EI6982" i="1"/>
  <c r="EI6981" i="1"/>
  <c r="EI6980" i="1"/>
  <c r="EI6979" i="1"/>
  <c r="EI6978" i="1"/>
  <c r="EI6977" i="1"/>
  <c r="EI6976" i="1"/>
  <c r="EI6975" i="1"/>
  <c r="EI6974" i="1"/>
  <c r="EI6973" i="1"/>
  <c r="EI6972" i="1"/>
  <c r="EI6971" i="1"/>
  <c r="EI6970" i="1"/>
  <c r="EI6969" i="1"/>
  <c r="EI6968" i="1"/>
  <c r="EI6967" i="1"/>
  <c r="EI6966" i="1"/>
  <c r="EI6965" i="1"/>
  <c r="EI6964" i="1"/>
  <c r="EI6963" i="1"/>
  <c r="EI6962" i="1"/>
  <c r="EI6961" i="1"/>
  <c r="EI6960" i="1"/>
  <c r="EI6959" i="1"/>
  <c r="EI6958" i="1"/>
  <c r="EI6957" i="1"/>
  <c r="EI6956" i="1"/>
  <c r="EI6955" i="1"/>
  <c r="EI6954" i="1"/>
  <c r="EI6953" i="1"/>
  <c r="EI6952" i="1"/>
  <c r="EI6951" i="1"/>
  <c r="EI6950" i="1"/>
  <c r="EI6949" i="1"/>
  <c r="EI6948" i="1"/>
  <c r="EI6947" i="1"/>
  <c r="EI6946" i="1"/>
  <c r="EI6945" i="1"/>
  <c r="EI6944" i="1"/>
  <c r="EI6943" i="1"/>
  <c r="EI6942" i="1"/>
  <c r="EI6941" i="1"/>
  <c r="EI6940" i="1"/>
  <c r="EI6939" i="1"/>
  <c r="EI6938" i="1"/>
  <c r="EI6937" i="1"/>
  <c r="EI6936" i="1"/>
  <c r="EI6935" i="1"/>
  <c r="EI6934" i="1"/>
  <c r="EI6933" i="1"/>
  <c r="EI6932" i="1"/>
  <c r="EI6931" i="1"/>
  <c r="EI6930" i="1"/>
  <c r="EI6929" i="1"/>
  <c r="EI6928" i="1"/>
  <c r="EI6927" i="1"/>
  <c r="EI6926" i="1"/>
  <c r="EI6925" i="1"/>
  <c r="EI6924" i="1"/>
  <c r="EI6923" i="1"/>
  <c r="EI6922" i="1"/>
  <c r="EI6921" i="1"/>
  <c r="EI6920" i="1"/>
  <c r="EI6919" i="1"/>
  <c r="EI6918" i="1"/>
  <c r="EI6917" i="1"/>
  <c r="EI6916" i="1"/>
  <c r="EI6915" i="1"/>
  <c r="EI6914" i="1"/>
  <c r="EI6913" i="1"/>
  <c r="EI6912" i="1"/>
  <c r="EI6911" i="1"/>
  <c r="EI6910" i="1"/>
  <c r="EI6909" i="1"/>
  <c r="EI6908" i="1"/>
  <c r="EI6907" i="1"/>
  <c r="EI6906" i="1"/>
  <c r="EI6905" i="1"/>
  <c r="EI6904" i="1"/>
  <c r="EI6903" i="1"/>
  <c r="EI6902" i="1"/>
  <c r="EI6901" i="1"/>
  <c r="EI6900" i="1"/>
  <c r="EI6899" i="1"/>
  <c r="EI6898" i="1"/>
  <c r="EI6897" i="1"/>
  <c r="EI6896" i="1"/>
  <c r="EI6895" i="1"/>
  <c r="EI6894" i="1"/>
  <c r="EI6893" i="1"/>
  <c r="EI6892" i="1"/>
  <c r="EI6891" i="1"/>
  <c r="EI6890" i="1"/>
  <c r="EI6889" i="1"/>
  <c r="EI6888" i="1"/>
  <c r="EI6887" i="1"/>
  <c r="EI6886" i="1"/>
  <c r="EI6885" i="1"/>
  <c r="EI6884" i="1"/>
  <c r="EI6883" i="1"/>
  <c r="EI6882" i="1"/>
  <c r="EI6881" i="1"/>
  <c r="EI6880" i="1"/>
  <c r="EI6879" i="1"/>
  <c r="EI6878" i="1"/>
  <c r="EI6877" i="1"/>
  <c r="EI6876" i="1"/>
  <c r="EI6875" i="1"/>
  <c r="EI6874" i="1"/>
  <c r="EI6873" i="1"/>
  <c r="EI6872" i="1"/>
  <c r="EI6871" i="1"/>
  <c r="EI6870" i="1"/>
  <c r="EI6869" i="1"/>
  <c r="EI6868" i="1"/>
  <c r="EI6867" i="1"/>
  <c r="EI6866" i="1"/>
  <c r="EI6865" i="1"/>
  <c r="EI6864" i="1"/>
  <c r="EI6863" i="1"/>
  <c r="EI6862" i="1"/>
  <c r="EI6861" i="1"/>
  <c r="EI6860" i="1"/>
  <c r="EI6859" i="1"/>
  <c r="EI6858" i="1"/>
  <c r="EI6857" i="1"/>
  <c r="EI6856" i="1"/>
  <c r="EI6855" i="1"/>
  <c r="EI6854" i="1"/>
  <c r="EI6853" i="1"/>
  <c r="EI6852" i="1"/>
  <c r="EI6851" i="1"/>
  <c r="EI6850" i="1"/>
  <c r="EI6849" i="1"/>
  <c r="EI6848" i="1"/>
  <c r="EI6847" i="1"/>
  <c r="EI6846" i="1"/>
  <c r="EI6845" i="1"/>
  <c r="EI6844" i="1"/>
  <c r="EI6843" i="1"/>
  <c r="EI6842" i="1"/>
  <c r="EI6841" i="1"/>
  <c r="EI6840" i="1"/>
  <c r="EI6839" i="1"/>
  <c r="EI6838" i="1"/>
  <c r="EI6837" i="1"/>
  <c r="EI6836" i="1"/>
  <c r="EI6835" i="1"/>
  <c r="EI6834" i="1"/>
  <c r="EI6833" i="1"/>
  <c r="EI6832" i="1"/>
  <c r="EI6831" i="1"/>
  <c r="EI6830" i="1"/>
  <c r="EI6829" i="1"/>
  <c r="EI6828" i="1"/>
  <c r="EI6827" i="1"/>
  <c r="EI6826" i="1"/>
  <c r="EI6825" i="1"/>
  <c r="EI6824" i="1"/>
  <c r="EI6823" i="1"/>
  <c r="EI6822" i="1"/>
  <c r="EI6821" i="1"/>
  <c r="EI6820" i="1"/>
  <c r="EI6819" i="1"/>
  <c r="EI6818" i="1"/>
  <c r="EI6817" i="1"/>
  <c r="EI6816" i="1"/>
  <c r="EI6815" i="1"/>
  <c r="EI6814" i="1"/>
  <c r="EI6813" i="1"/>
  <c r="EI6812" i="1"/>
  <c r="EI6811" i="1"/>
  <c r="EI6810" i="1"/>
  <c r="EI6809" i="1"/>
  <c r="EI6808" i="1"/>
  <c r="EI6807" i="1"/>
  <c r="EI6806" i="1"/>
  <c r="EI6805" i="1"/>
  <c r="EI6804" i="1"/>
  <c r="EI6803" i="1"/>
  <c r="EI6802" i="1"/>
  <c r="EI6801" i="1"/>
  <c r="EI6800" i="1"/>
  <c r="EI6799" i="1"/>
  <c r="EI6798" i="1"/>
  <c r="EI6797" i="1"/>
  <c r="EI6796" i="1"/>
  <c r="EI6795" i="1"/>
  <c r="EI6794" i="1"/>
  <c r="EI6793" i="1"/>
  <c r="EI6792" i="1"/>
  <c r="EI6791" i="1"/>
  <c r="EI6790" i="1"/>
  <c r="EI6789" i="1"/>
  <c r="EI6788" i="1"/>
  <c r="EI6787" i="1"/>
  <c r="EI6786" i="1"/>
  <c r="EI6785" i="1"/>
  <c r="EI6784" i="1"/>
  <c r="EI6783" i="1"/>
  <c r="EI6782" i="1"/>
  <c r="EI6781" i="1"/>
  <c r="EI6780" i="1"/>
  <c r="EI6779" i="1"/>
  <c r="EI6778" i="1"/>
  <c r="EI6777" i="1"/>
  <c r="EI6776" i="1"/>
  <c r="EI6775" i="1"/>
  <c r="EI6774" i="1"/>
  <c r="EI6773" i="1"/>
  <c r="EI6772" i="1"/>
  <c r="EI6771" i="1"/>
  <c r="EI6770" i="1"/>
  <c r="EI6769" i="1"/>
  <c r="EI6768" i="1"/>
  <c r="EI6767" i="1"/>
  <c r="EI6766" i="1"/>
  <c r="EI6765" i="1"/>
  <c r="EI6764" i="1"/>
  <c r="EI6763" i="1"/>
  <c r="EI6762" i="1"/>
  <c r="EI6761" i="1"/>
  <c r="EI6760" i="1"/>
  <c r="EI6759" i="1"/>
  <c r="EI6758" i="1"/>
  <c r="EI6757" i="1"/>
  <c r="EI6756" i="1"/>
  <c r="EI6755" i="1"/>
  <c r="EI6754" i="1"/>
  <c r="EI6753" i="1"/>
  <c r="EI6752" i="1"/>
  <c r="EI6751" i="1"/>
  <c r="EI6750" i="1"/>
  <c r="EI6749" i="1"/>
  <c r="EI6748" i="1"/>
  <c r="EI6747" i="1"/>
  <c r="EI6746" i="1"/>
  <c r="EI6745" i="1"/>
  <c r="EI6744" i="1"/>
  <c r="EI6743" i="1"/>
  <c r="EI6742" i="1"/>
  <c r="EI6741" i="1"/>
  <c r="EI6740" i="1"/>
  <c r="EI6739" i="1"/>
  <c r="EI6738" i="1"/>
  <c r="EI6737" i="1"/>
  <c r="EI6736" i="1"/>
  <c r="EI6735" i="1"/>
  <c r="EI6734" i="1"/>
  <c r="EI6733" i="1"/>
  <c r="EI6732" i="1"/>
  <c r="EI6731" i="1"/>
  <c r="EI6730" i="1"/>
  <c r="EI6729" i="1"/>
  <c r="EI6728" i="1"/>
  <c r="EI6727" i="1"/>
  <c r="EI6726" i="1"/>
  <c r="EI6725" i="1"/>
  <c r="EI6724" i="1"/>
  <c r="EI6723" i="1"/>
  <c r="EI6722" i="1"/>
  <c r="EI6721" i="1"/>
  <c r="EI6720" i="1"/>
  <c r="EI6719" i="1"/>
  <c r="EI6718" i="1"/>
  <c r="EI6717" i="1"/>
  <c r="EI6716" i="1"/>
  <c r="EI6715" i="1"/>
  <c r="EI6714" i="1"/>
  <c r="EI6713" i="1"/>
  <c r="EI6712" i="1"/>
  <c r="EI6711" i="1"/>
  <c r="EI6710" i="1"/>
  <c r="EI6709" i="1"/>
  <c r="EI6708" i="1"/>
  <c r="EI6707" i="1"/>
  <c r="EI6706" i="1"/>
  <c r="EI6705" i="1"/>
  <c r="EI6704" i="1"/>
  <c r="EI6703" i="1"/>
  <c r="EI6702" i="1"/>
  <c r="EI6701" i="1"/>
  <c r="EI6700" i="1"/>
  <c r="EI6699" i="1"/>
  <c r="EI6698" i="1"/>
  <c r="EI6697" i="1"/>
  <c r="EI6696" i="1"/>
  <c r="EI6695" i="1"/>
  <c r="EI6694" i="1"/>
  <c r="EI6693" i="1"/>
  <c r="EI6692" i="1"/>
  <c r="EI6691" i="1"/>
  <c r="EI6690" i="1"/>
  <c r="EI6689" i="1"/>
  <c r="EI6688" i="1"/>
  <c r="EI6687" i="1"/>
  <c r="EI6686" i="1"/>
  <c r="EI6685" i="1"/>
  <c r="EI6684" i="1"/>
  <c r="EI6683" i="1"/>
  <c r="EI6682" i="1"/>
  <c r="EI6681" i="1"/>
  <c r="EI6680" i="1"/>
  <c r="EI6679" i="1"/>
  <c r="EI6678" i="1"/>
  <c r="EI6677" i="1"/>
  <c r="EI6676" i="1"/>
  <c r="EI6675" i="1"/>
  <c r="EI6674" i="1"/>
  <c r="EI6673" i="1"/>
  <c r="EI6672" i="1"/>
  <c r="EI6671" i="1"/>
  <c r="EI6670" i="1"/>
  <c r="EI6669" i="1"/>
  <c r="EI6668" i="1"/>
  <c r="EI6667" i="1"/>
  <c r="EI6666" i="1"/>
  <c r="EI6665" i="1"/>
  <c r="EI6664" i="1"/>
  <c r="EI6663" i="1"/>
  <c r="EI6662" i="1"/>
  <c r="EI6661" i="1"/>
  <c r="EI6660" i="1"/>
  <c r="EI6659" i="1"/>
  <c r="EI6658" i="1"/>
  <c r="EI6657" i="1"/>
  <c r="EI6656" i="1"/>
  <c r="EI6655" i="1"/>
  <c r="EI6654" i="1"/>
  <c r="EI6653" i="1"/>
  <c r="EI6652" i="1"/>
  <c r="EI6651" i="1"/>
  <c r="EI6650" i="1"/>
  <c r="EI6649" i="1"/>
  <c r="EI6648" i="1"/>
  <c r="EI6647" i="1"/>
  <c r="EI6646" i="1"/>
  <c r="EI6645" i="1"/>
  <c r="EI6644" i="1"/>
  <c r="EI6643" i="1"/>
  <c r="EI6642" i="1"/>
  <c r="EI6641" i="1"/>
  <c r="EI6640" i="1"/>
  <c r="EI6639" i="1"/>
  <c r="EI6638" i="1"/>
  <c r="EI6637" i="1"/>
  <c r="EI6636" i="1"/>
  <c r="EI6635" i="1"/>
  <c r="EI6634" i="1"/>
  <c r="EI6633" i="1"/>
  <c r="EI6632" i="1"/>
  <c r="EI6631" i="1"/>
  <c r="EI6630" i="1"/>
  <c r="EI6629" i="1"/>
  <c r="EI6628" i="1"/>
  <c r="EI6627" i="1"/>
  <c r="EI6626" i="1"/>
  <c r="EI6625" i="1"/>
  <c r="EI6624" i="1"/>
  <c r="EI6623" i="1"/>
  <c r="EI6622" i="1"/>
  <c r="EI6621" i="1"/>
  <c r="EI6620" i="1"/>
  <c r="EI6619" i="1"/>
  <c r="EI6618" i="1"/>
  <c r="EI6617" i="1"/>
  <c r="EI6616" i="1"/>
  <c r="EI6615" i="1"/>
  <c r="EI6614" i="1"/>
  <c r="EI6613" i="1"/>
  <c r="EI6612" i="1"/>
  <c r="EI6611" i="1"/>
  <c r="EI6610" i="1"/>
  <c r="EI6609" i="1"/>
  <c r="EI6608" i="1"/>
  <c r="EI6607" i="1"/>
  <c r="EI6606" i="1"/>
  <c r="EI6605" i="1"/>
  <c r="EI6604" i="1"/>
  <c r="EI6603" i="1"/>
  <c r="EI6602" i="1"/>
  <c r="EI6601" i="1"/>
  <c r="EI6600" i="1"/>
  <c r="EI6599" i="1"/>
  <c r="EI6598" i="1"/>
  <c r="EI6597" i="1"/>
  <c r="EI6596" i="1"/>
  <c r="EI6595" i="1"/>
  <c r="EI6594" i="1"/>
  <c r="EI6593" i="1"/>
  <c r="EI6592" i="1"/>
  <c r="EI6591" i="1"/>
  <c r="EI6590" i="1"/>
  <c r="EI6589" i="1"/>
  <c r="EI6588" i="1"/>
  <c r="EI6587" i="1"/>
  <c r="EI6586" i="1"/>
  <c r="EI6585" i="1"/>
  <c r="EI6584" i="1"/>
  <c r="EI6583" i="1"/>
  <c r="EI6582" i="1"/>
  <c r="EI6581" i="1"/>
  <c r="EI6580" i="1"/>
  <c r="EI6579" i="1"/>
  <c r="EI6578" i="1"/>
  <c r="EI6577" i="1"/>
  <c r="EI6576" i="1"/>
  <c r="EI6575" i="1"/>
  <c r="EI6574" i="1"/>
  <c r="EI6573" i="1"/>
  <c r="EI6572" i="1"/>
  <c r="EI6571" i="1"/>
  <c r="EI6570" i="1"/>
  <c r="EI6569" i="1"/>
  <c r="EI6568" i="1"/>
  <c r="EI6567" i="1"/>
  <c r="EI6566" i="1"/>
  <c r="EI6565" i="1"/>
  <c r="EI6564" i="1"/>
  <c r="EI6563" i="1"/>
  <c r="EI6562" i="1"/>
  <c r="EI6561" i="1"/>
  <c r="EI6560" i="1"/>
  <c r="EI6559" i="1"/>
  <c r="EI6558" i="1"/>
  <c r="EI6557" i="1"/>
  <c r="EI6556" i="1"/>
  <c r="EI6555" i="1"/>
  <c r="EI6554" i="1"/>
  <c r="EI6553" i="1"/>
  <c r="EI6552" i="1"/>
  <c r="EI6551" i="1"/>
  <c r="EI6550" i="1"/>
  <c r="EI6549" i="1"/>
  <c r="EI6548" i="1"/>
  <c r="EI6547" i="1"/>
  <c r="EI6546" i="1"/>
  <c r="EI6545" i="1"/>
  <c r="EI6544" i="1"/>
  <c r="EI6543" i="1"/>
  <c r="EI6542" i="1"/>
  <c r="EI6541" i="1"/>
  <c r="EI6540" i="1"/>
  <c r="EI6539" i="1"/>
  <c r="EI6538" i="1"/>
  <c r="EI6537" i="1"/>
  <c r="EI6536" i="1"/>
  <c r="EI6535" i="1"/>
  <c r="EI6534" i="1"/>
  <c r="EI6533" i="1"/>
  <c r="EI6532" i="1"/>
  <c r="EI6531" i="1"/>
  <c r="EI6530" i="1"/>
  <c r="EI6529" i="1"/>
  <c r="EI6528" i="1"/>
  <c r="EI6527" i="1"/>
  <c r="EI6526" i="1"/>
  <c r="EI6525" i="1"/>
  <c r="EI6524" i="1"/>
  <c r="EI6523" i="1"/>
  <c r="EI6522" i="1"/>
  <c r="EI6521" i="1"/>
  <c r="EI6520" i="1"/>
  <c r="EI6519" i="1"/>
  <c r="EI6518" i="1"/>
  <c r="EI6517" i="1"/>
  <c r="EI6516" i="1"/>
  <c r="EI6515" i="1"/>
  <c r="EI6514" i="1"/>
  <c r="EI6513" i="1"/>
  <c r="EI6512" i="1"/>
  <c r="EI6511" i="1"/>
  <c r="EI6510" i="1"/>
  <c r="EI6509" i="1"/>
  <c r="EI6508" i="1"/>
  <c r="EI6507" i="1"/>
  <c r="EI6506" i="1"/>
  <c r="EI6505" i="1"/>
  <c r="EI6504" i="1"/>
  <c r="EI6503" i="1"/>
  <c r="EI6502" i="1"/>
  <c r="EI6501" i="1"/>
  <c r="EI6500" i="1"/>
  <c r="EI6499" i="1"/>
  <c r="EI6498" i="1"/>
  <c r="EI6497" i="1"/>
  <c r="EI6496" i="1"/>
  <c r="EI6495" i="1"/>
  <c r="EI6494" i="1"/>
  <c r="EI6493" i="1"/>
  <c r="EI6492" i="1"/>
  <c r="EI6491" i="1"/>
  <c r="EI6490" i="1"/>
  <c r="EI6489" i="1"/>
  <c r="EI6488" i="1"/>
  <c r="EI6487" i="1"/>
  <c r="EI6486" i="1"/>
  <c r="EI6485" i="1"/>
  <c r="EI6484" i="1"/>
  <c r="EI6483" i="1"/>
  <c r="EI6482" i="1"/>
  <c r="EI6481" i="1"/>
  <c r="EI6480" i="1"/>
  <c r="EI6479" i="1"/>
  <c r="EI6478" i="1"/>
  <c r="EI6477" i="1"/>
  <c r="EI6476" i="1"/>
  <c r="EI6475" i="1"/>
  <c r="EI6474" i="1"/>
  <c r="EI6473" i="1"/>
  <c r="EI6472" i="1"/>
  <c r="EI6471" i="1"/>
  <c r="EI6470" i="1"/>
  <c r="EI6469" i="1"/>
  <c r="EI6468" i="1"/>
  <c r="EI6467" i="1"/>
  <c r="EI6466" i="1"/>
  <c r="EI6465" i="1"/>
  <c r="EI6464" i="1"/>
  <c r="EI6463" i="1"/>
  <c r="EI6462" i="1"/>
  <c r="EI6461" i="1"/>
  <c r="EI6460" i="1"/>
  <c r="EI6459" i="1"/>
  <c r="EI6458" i="1"/>
  <c r="EI6457" i="1"/>
  <c r="EI6456" i="1"/>
  <c r="EI6455" i="1"/>
  <c r="EI6454" i="1"/>
  <c r="EI6453" i="1"/>
  <c r="EI6452" i="1"/>
  <c r="EI6451" i="1"/>
  <c r="EI6450" i="1"/>
  <c r="EI6449" i="1"/>
  <c r="EI6448" i="1"/>
  <c r="EI6447" i="1"/>
  <c r="EI6446" i="1"/>
  <c r="EI6445" i="1"/>
  <c r="EI6444" i="1"/>
  <c r="EI6443" i="1"/>
  <c r="EI6442" i="1"/>
  <c r="EI6441" i="1"/>
  <c r="EI6440" i="1"/>
  <c r="EI6439" i="1"/>
  <c r="EI6438" i="1"/>
  <c r="EI6437" i="1"/>
  <c r="EI6436" i="1"/>
  <c r="EI6435" i="1"/>
  <c r="EI6434" i="1"/>
  <c r="EI6433" i="1"/>
  <c r="EI6432" i="1"/>
  <c r="EI6431" i="1"/>
  <c r="EI6430" i="1"/>
  <c r="EI6429" i="1"/>
  <c r="EI6428" i="1"/>
  <c r="EI6427" i="1"/>
  <c r="EI6426" i="1"/>
  <c r="EI6425" i="1"/>
  <c r="EI6424" i="1"/>
  <c r="EI6423" i="1"/>
  <c r="EI6422" i="1"/>
  <c r="EI6421" i="1"/>
  <c r="EI6420" i="1"/>
  <c r="EI6419" i="1"/>
  <c r="EI6418" i="1"/>
  <c r="EI6417" i="1"/>
  <c r="EI6416" i="1"/>
  <c r="EI6415" i="1"/>
  <c r="EI6414" i="1"/>
  <c r="EI6413" i="1"/>
  <c r="EI6412" i="1"/>
  <c r="EI6411" i="1"/>
  <c r="EI6410" i="1"/>
  <c r="EI6409" i="1"/>
  <c r="EI6408" i="1"/>
  <c r="EI6407" i="1"/>
  <c r="EI6406" i="1"/>
  <c r="EI6405" i="1"/>
  <c r="EI6404" i="1"/>
  <c r="EI6403" i="1"/>
  <c r="EI6402" i="1"/>
  <c r="EI6401" i="1"/>
  <c r="EI6400" i="1"/>
  <c r="EI6399" i="1"/>
  <c r="EI6398" i="1"/>
  <c r="EI6397" i="1"/>
  <c r="EI6396" i="1"/>
  <c r="EI6395" i="1"/>
  <c r="EI6394" i="1"/>
  <c r="EI6393" i="1"/>
  <c r="EI6392" i="1"/>
  <c r="EI6391" i="1"/>
  <c r="EI6390" i="1"/>
  <c r="EI6389" i="1"/>
  <c r="EI6388" i="1"/>
  <c r="EI6387" i="1"/>
  <c r="EI6386" i="1"/>
  <c r="EI6385" i="1"/>
  <c r="EI6384" i="1"/>
  <c r="EI6383" i="1"/>
  <c r="EI6382" i="1"/>
  <c r="EI6381" i="1"/>
  <c r="EI6380" i="1"/>
  <c r="EI6379" i="1"/>
  <c r="EI6378" i="1"/>
  <c r="EI6377" i="1"/>
  <c r="EI6376" i="1"/>
  <c r="EI6375" i="1"/>
  <c r="EI6374" i="1"/>
  <c r="EI6373" i="1"/>
  <c r="EI6372" i="1"/>
  <c r="EI6371" i="1"/>
  <c r="EI6370" i="1"/>
  <c r="EI6369" i="1"/>
  <c r="EI6368" i="1"/>
  <c r="EI6367" i="1"/>
  <c r="EI6366" i="1"/>
  <c r="EI6365" i="1"/>
  <c r="EI6364" i="1"/>
  <c r="EI6363" i="1"/>
  <c r="EI6362" i="1"/>
  <c r="EI6361" i="1"/>
  <c r="EI6360" i="1"/>
  <c r="EI6359" i="1"/>
  <c r="EI6358" i="1"/>
  <c r="EI6357" i="1"/>
  <c r="EI6356" i="1"/>
  <c r="EI6355" i="1"/>
  <c r="EI6354" i="1"/>
  <c r="EI6353" i="1"/>
  <c r="EI6352" i="1"/>
  <c r="EI6351" i="1"/>
  <c r="EI6350" i="1"/>
  <c r="EI6349" i="1"/>
  <c r="EI6348" i="1"/>
  <c r="EI6347" i="1"/>
  <c r="EI6346" i="1"/>
  <c r="EI6345" i="1"/>
  <c r="EI6344" i="1"/>
  <c r="EI6343" i="1"/>
  <c r="EI6342" i="1"/>
  <c r="EI6341" i="1"/>
  <c r="EI6340" i="1"/>
  <c r="EI6339" i="1"/>
  <c r="EI6338" i="1"/>
  <c r="EI6337" i="1"/>
  <c r="EI6336" i="1"/>
  <c r="EI6335" i="1"/>
  <c r="EI6334" i="1"/>
  <c r="EI6333" i="1"/>
  <c r="EI6332" i="1"/>
  <c r="EI6331" i="1"/>
  <c r="EI6330" i="1"/>
  <c r="EI6329" i="1"/>
  <c r="EI6328" i="1"/>
  <c r="EI6327" i="1"/>
  <c r="EI6326" i="1"/>
  <c r="EI6325" i="1"/>
  <c r="EI6324" i="1"/>
  <c r="EI6323" i="1"/>
  <c r="EI6322" i="1"/>
  <c r="EI6321" i="1"/>
  <c r="EI6320" i="1"/>
  <c r="EI6319" i="1"/>
  <c r="EI6318" i="1"/>
  <c r="EI6317" i="1"/>
  <c r="EI6316" i="1"/>
  <c r="EI6315" i="1"/>
  <c r="EI6314" i="1"/>
  <c r="EI6313" i="1"/>
  <c r="EI6312" i="1"/>
  <c r="EI6311" i="1"/>
  <c r="EI6310" i="1"/>
  <c r="EI6309" i="1"/>
  <c r="EI6308" i="1"/>
  <c r="EI6307" i="1"/>
  <c r="EI6306" i="1"/>
  <c r="EI6305" i="1"/>
  <c r="EI6304" i="1"/>
  <c r="EI6303" i="1"/>
  <c r="EI6302" i="1"/>
  <c r="EI6301" i="1"/>
  <c r="EI6300" i="1"/>
  <c r="EI6299" i="1"/>
  <c r="EI6298" i="1"/>
  <c r="EI6297" i="1"/>
  <c r="EI6296" i="1"/>
  <c r="EI6295" i="1"/>
  <c r="EI6294" i="1"/>
  <c r="EI6293" i="1"/>
  <c r="EI6292" i="1"/>
  <c r="EI6291" i="1"/>
  <c r="EI6290" i="1"/>
  <c r="EI6289" i="1"/>
  <c r="EI6288" i="1"/>
  <c r="EI6287" i="1"/>
  <c r="EI6286" i="1"/>
  <c r="EI6285" i="1"/>
  <c r="EI6284" i="1"/>
  <c r="EI6283" i="1"/>
  <c r="EI6282" i="1"/>
  <c r="EI6281" i="1"/>
  <c r="EI6280" i="1"/>
  <c r="EI6279" i="1"/>
  <c r="EI6278" i="1"/>
  <c r="EI6277" i="1"/>
  <c r="EI6276" i="1"/>
  <c r="EI6275" i="1"/>
  <c r="EI6274" i="1"/>
  <c r="EI6273" i="1"/>
  <c r="EI6272" i="1"/>
  <c r="EI6271" i="1"/>
  <c r="EI6270" i="1"/>
  <c r="EI6269" i="1"/>
  <c r="EI6268" i="1"/>
  <c r="EI6267" i="1"/>
  <c r="EI6266" i="1"/>
  <c r="EI6265" i="1"/>
  <c r="EI6264" i="1"/>
  <c r="EI6263" i="1"/>
  <c r="EI6262" i="1"/>
  <c r="EI6261" i="1"/>
  <c r="EI6260" i="1"/>
  <c r="EI6259" i="1"/>
  <c r="EI6258" i="1"/>
  <c r="EI6257" i="1"/>
  <c r="EI6256" i="1"/>
  <c r="EI6255" i="1"/>
  <c r="EI6254" i="1"/>
  <c r="EI6253" i="1"/>
  <c r="EI6252" i="1"/>
  <c r="EI6251" i="1"/>
  <c r="EI6250" i="1"/>
  <c r="EI6249" i="1"/>
  <c r="EI6248" i="1"/>
  <c r="EI6247" i="1"/>
  <c r="EI6246" i="1"/>
  <c r="EI6245" i="1"/>
  <c r="EI6244" i="1"/>
  <c r="EI6243" i="1"/>
  <c r="EI6242" i="1"/>
  <c r="EI6241" i="1"/>
  <c r="EI6240" i="1"/>
  <c r="EI6239" i="1"/>
  <c r="EI6238" i="1"/>
  <c r="EI6237" i="1"/>
  <c r="EI6236" i="1"/>
  <c r="EI6235" i="1"/>
  <c r="EI6234" i="1"/>
  <c r="EI6233" i="1"/>
  <c r="EI6232" i="1"/>
  <c r="EI6231" i="1"/>
  <c r="EI6230" i="1"/>
  <c r="EI6229" i="1"/>
  <c r="EI6228" i="1"/>
  <c r="EI6227" i="1"/>
  <c r="EI6226" i="1"/>
  <c r="EI6225" i="1"/>
  <c r="EI6224" i="1"/>
  <c r="EI6223" i="1"/>
  <c r="EI6222" i="1"/>
  <c r="EI6221" i="1"/>
  <c r="EI6220" i="1"/>
  <c r="EI6219" i="1"/>
  <c r="EI6218" i="1"/>
  <c r="EI6217" i="1"/>
  <c r="EI6216" i="1"/>
  <c r="EI6215" i="1"/>
  <c r="EI6214" i="1"/>
  <c r="EI6213" i="1"/>
  <c r="EI6212" i="1"/>
  <c r="EI6211" i="1"/>
  <c r="EI6210" i="1"/>
  <c r="EI6209" i="1"/>
  <c r="EI6208" i="1"/>
  <c r="EI6207" i="1"/>
  <c r="EI6206" i="1"/>
  <c r="EI6205" i="1"/>
  <c r="EI6204" i="1"/>
  <c r="EI6203" i="1"/>
  <c r="EI6202" i="1"/>
  <c r="EI6201" i="1"/>
  <c r="EI6200" i="1"/>
  <c r="EI6199" i="1"/>
  <c r="EI6198" i="1"/>
  <c r="EI6197" i="1"/>
  <c r="EI6196" i="1"/>
  <c r="EI6195" i="1"/>
  <c r="EI6194" i="1"/>
  <c r="EI6193" i="1"/>
  <c r="EI6192" i="1"/>
  <c r="EI6191" i="1"/>
  <c r="EI6190" i="1"/>
  <c r="EI6189" i="1"/>
  <c r="EI6188" i="1"/>
  <c r="EI6187" i="1"/>
  <c r="EI6186" i="1"/>
  <c r="EI6185" i="1"/>
  <c r="EI6184" i="1"/>
  <c r="EI6183" i="1"/>
  <c r="EI6182" i="1"/>
  <c r="EI6181" i="1"/>
  <c r="EI6180" i="1"/>
  <c r="EI6179" i="1"/>
  <c r="EI6178" i="1"/>
  <c r="EI6177" i="1"/>
  <c r="EI6176" i="1"/>
  <c r="EI6175" i="1"/>
  <c r="EI6174" i="1"/>
  <c r="EI6173" i="1"/>
  <c r="EI6172" i="1"/>
  <c r="EI6171" i="1"/>
  <c r="EI6170" i="1"/>
  <c r="EI6169" i="1"/>
  <c r="EI6168" i="1"/>
  <c r="EI6167" i="1"/>
  <c r="EI6166" i="1"/>
  <c r="EI6165" i="1"/>
  <c r="EI6164" i="1"/>
  <c r="EI6163" i="1"/>
  <c r="EI6162" i="1"/>
  <c r="EI6161" i="1"/>
  <c r="EI6160" i="1"/>
  <c r="EI6159" i="1"/>
  <c r="EI6158" i="1"/>
  <c r="EI6157" i="1"/>
  <c r="EI6156" i="1"/>
  <c r="EI6155" i="1"/>
  <c r="EI6154" i="1"/>
  <c r="EI6153" i="1"/>
  <c r="EI6152" i="1"/>
  <c r="EI6151" i="1"/>
  <c r="EI6150" i="1"/>
  <c r="EI6149" i="1"/>
  <c r="EI6148" i="1"/>
  <c r="EI6147" i="1"/>
  <c r="EI6146" i="1"/>
  <c r="EI6145" i="1"/>
  <c r="EI6144" i="1"/>
  <c r="EI6143" i="1"/>
  <c r="EI6142" i="1"/>
  <c r="EI6141" i="1"/>
  <c r="EI6140" i="1"/>
  <c r="EI6139" i="1"/>
  <c r="EI6138" i="1"/>
  <c r="EI6137" i="1"/>
  <c r="EI6136" i="1"/>
  <c r="EI6135" i="1"/>
  <c r="EI6134" i="1"/>
  <c r="EI6133" i="1"/>
  <c r="EI6132" i="1"/>
  <c r="EI6131" i="1"/>
  <c r="EI6130" i="1"/>
  <c r="EI6129" i="1"/>
  <c r="EI6128" i="1"/>
  <c r="EI6127" i="1"/>
  <c r="EI6126" i="1"/>
  <c r="EI6125" i="1"/>
  <c r="EI6124" i="1"/>
  <c r="EI6123" i="1"/>
  <c r="EI6122" i="1"/>
  <c r="EI6121" i="1"/>
  <c r="EI6120" i="1"/>
  <c r="EI6119" i="1"/>
  <c r="EI6118" i="1"/>
  <c r="EI6117" i="1"/>
  <c r="EI6116" i="1"/>
  <c r="EI6115" i="1"/>
  <c r="EI6114" i="1"/>
  <c r="EI6113" i="1"/>
  <c r="EI6112" i="1"/>
  <c r="EI6111" i="1"/>
  <c r="EI6110" i="1"/>
  <c r="EI6109" i="1"/>
  <c r="EI6108" i="1"/>
  <c r="EI6107" i="1"/>
  <c r="EI6106" i="1"/>
  <c r="EI6105" i="1"/>
  <c r="EI6104" i="1"/>
  <c r="EI6103" i="1"/>
  <c r="EI6102" i="1"/>
  <c r="EI6101" i="1"/>
  <c r="EI6100" i="1"/>
  <c r="EI6099" i="1"/>
  <c r="EI6098" i="1"/>
  <c r="EI6097" i="1"/>
  <c r="EI6096" i="1"/>
  <c r="EI6095" i="1"/>
  <c r="EI6094" i="1"/>
  <c r="EI6093" i="1"/>
  <c r="EI6092" i="1"/>
  <c r="EI6091" i="1"/>
  <c r="EI6090" i="1"/>
  <c r="EI6089" i="1"/>
  <c r="EI6088" i="1"/>
  <c r="EI6087" i="1"/>
  <c r="EI6086" i="1"/>
  <c r="EI6085" i="1"/>
  <c r="EI6084" i="1"/>
  <c r="EI6083" i="1"/>
  <c r="EI6082" i="1"/>
  <c r="EI6081" i="1"/>
  <c r="EI6080" i="1"/>
  <c r="EI6079" i="1"/>
  <c r="EI6078" i="1"/>
  <c r="EI6077" i="1"/>
  <c r="EI6076" i="1"/>
  <c r="EI6075" i="1"/>
  <c r="EI6074" i="1"/>
  <c r="EI6073" i="1"/>
  <c r="EI6072" i="1"/>
  <c r="EI6071" i="1"/>
  <c r="EI6070" i="1"/>
  <c r="EI6069" i="1"/>
  <c r="EI6068" i="1"/>
  <c r="EI6067" i="1"/>
  <c r="EI6066" i="1"/>
  <c r="EI6065" i="1"/>
  <c r="EI6064" i="1"/>
  <c r="EI6063" i="1"/>
  <c r="EI6062" i="1"/>
  <c r="EI6061" i="1"/>
  <c r="EI6060" i="1"/>
  <c r="EI6059" i="1"/>
  <c r="EI6058" i="1"/>
  <c r="EI6057" i="1"/>
  <c r="EI6056" i="1"/>
  <c r="EI6055" i="1"/>
  <c r="EI6054" i="1"/>
  <c r="EI6053" i="1"/>
  <c r="EI6052" i="1"/>
  <c r="EI6051" i="1"/>
  <c r="EI6050" i="1"/>
  <c r="EI6049" i="1"/>
  <c r="EI6048" i="1"/>
  <c r="EI6047" i="1"/>
  <c r="EI6046" i="1"/>
  <c r="EI6045" i="1"/>
  <c r="EI6044" i="1"/>
  <c r="EI6043" i="1"/>
  <c r="EI6042" i="1"/>
  <c r="EI6041" i="1"/>
  <c r="EI6040" i="1"/>
  <c r="EI6039" i="1"/>
  <c r="EI6038" i="1"/>
  <c r="EI6037" i="1"/>
  <c r="EI6036" i="1"/>
  <c r="EI6035" i="1"/>
  <c r="EI6034" i="1"/>
  <c r="EI6033" i="1"/>
  <c r="EI6032" i="1"/>
  <c r="EI6031" i="1"/>
  <c r="EI6030" i="1"/>
  <c r="EI6029" i="1"/>
  <c r="EI6028" i="1"/>
  <c r="EI6027" i="1"/>
  <c r="EI6026" i="1"/>
  <c r="EI6025" i="1"/>
  <c r="EI6024" i="1"/>
  <c r="EI6023" i="1"/>
  <c r="EI6022" i="1"/>
  <c r="EI6021" i="1"/>
  <c r="EI6020" i="1"/>
  <c r="EI6019" i="1"/>
  <c r="EI6018" i="1"/>
  <c r="EI6017" i="1"/>
  <c r="EI6016" i="1"/>
  <c r="EI6015" i="1"/>
  <c r="EI6014" i="1"/>
  <c r="EI6013" i="1"/>
  <c r="EI6012" i="1"/>
  <c r="EI6011" i="1"/>
  <c r="EI6010" i="1"/>
  <c r="EI6009" i="1"/>
  <c r="EI6008" i="1"/>
  <c r="EI6007" i="1"/>
  <c r="EI6006" i="1"/>
  <c r="EI6005" i="1"/>
  <c r="EI6004" i="1"/>
  <c r="EI6003" i="1"/>
  <c r="EI6002" i="1"/>
  <c r="EI6001" i="1"/>
  <c r="EI6000" i="1"/>
  <c r="EI5999" i="1"/>
  <c r="EI5998" i="1"/>
  <c r="EI5997" i="1"/>
  <c r="EI5996" i="1"/>
  <c r="EI5995" i="1"/>
  <c r="EI5994" i="1"/>
  <c r="EI5993" i="1"/>
  <c r="EI5992" i="1"/>
  <c r="EI5991" i="1"/>
  <c r="EI5990" i="1"/>
  <c r="EI5989" i="1"/>
  <c r="EI5988" i="1"/>
  <c r="EI5987" i="1"/>
  <c r="EI5986" i="1"/>
  <c r="EI5985" i="1"/>
  <c r="EI5984" i="1"/>
  <c r="EI5983" i="1"/>
  <c r="EI5982" i="1"/>
  <c r="EI5981" i="1"/>
  <c r="EI5980" i="1"/>
  <c r="EI5979" i="1"/>
  <c r="EI5978" i="1"/>
  <c r="EI5977" i="1"/>
  <c r="EI5976" i="1"/>
  <c r="EI5975" i="1"/>
  <c r="EI5974" i="1"/>
  <c r="EI5973" i="1"/>
  <c r="EI5972" i="1"/>
  <c r="EI5971" i="1"/>
  <c r="EI5970" i="1"/>
  <c r="EI5969" i="1"/>
  <c r="EI5968" i="1"/>
  <c r="EI5967" i="1"/>
  <c r="EI5966" i="1"/>
  <c r="EI5965" i="1"/>
  <c r="EI5964" i="1"/>
  <c r="EI5963" i="1"/>
  <c r="EI5962" i="1"/>
  <c r="EI5961" i="1"/>
  <c r="EI5960" i="1"/>
  <c r="EI5959" i="1"/>
  <c r="EI5958" i="1"/>
  <c r="EI5957" i="1"/>
  <c r="EI5956" i="1"/>
  <c r="EI5955" i="1"/>
  <c r="EI5954" i="1"/>
  <c r="EI5953" i="1"/>
  <c r="EI5952" i="1"/>
  <c r="EI5951" i="1"/>
  <c r="EI5950" i="1"/>
  <c r="EI5949" i="1"/>
  <c r="EI5948" i="1"/>
  <c r="EI5947" i="1"/>
  <c r="EI5946" i="1"/>
  <c r="EI5945" i="1"/>
  <c r="EI5944" i="1"/>
  <c r="EI5943" i="1"/>
  <c r="EI5942" i="1"/>
  <c r="EI5941" i="1"/>
  <c r="EI5940" i="1"/>
  <c r="EI5939" i="1"/>
  <c r="EI5938" i="1"/>
  <c r="EI5937" i="1"/>
  <c r="EI5936" i="1"/>
  <c r="EI5935" i="1"/>
  <c r="EI5934" i="1"/>
  <c r="EI5933" i="1"/>
  <c r="EI5932" i="1"/>
  <c r="EI5931" i="1"/>
  <c r="EI5930" i="1"/>
  <c r="EI5929" i="1"/>
  <c r="EI5928" i="1"/>
  <c r="EI5927" i="1"/>
  <c r="EI5926" i="1"/>
  <c r="EI5925" i="1"/>
  <c r="EI5924" i="1"/>
  <c r="EI5923" i="1"/>
  <c r="EI5922" i="1"/>
  <c r="EI5921" i="1"/>
  <c r="EI5920" i="1"/>
  <c r="EI5919" i="1"/>
  <c r="EI5918" i="1"/>
  <c r="EI5917" i="1"/>
  <c r="EI5916" i="1"/>
  <c r="EI5915" i="1"/>
  <c r="EI5914" i="1"/>
  <c r="EI5913" i="1"/>
  <c r="EI5912" i="1"/>
  <c r="EI5911" i="1"/>
  <c r="EI5910" i="1"/>
  <c r="EI5909" i="1"/>
  <c r="EI5908" i="1"/>
  <c r="EI5907" i="1"/>
  <c r="EI5906" i="1"/>
  <c r="EI5905" i="1"/>
  <c r="EI5904" i="1"/>
  <c r="EI5903" i="1"/>
  <c r="EI5902" i="1"/>
  <c r="EI5901" i="1"/>
  <c r="EI5900" i="1"/>
  <c r="EI5899" i="1"/>
  <c r="EI5898" i="1"/>
  <c r="EI5897" i="1"/>
  <c r="EI5896" i="1"/>
  <c r="EI5895" i="1"/>
  <c r="EI5894" i="1"/>
  <c r="EI5893" i="1"/>
  <c r="EI5892" i="1"/>
  <c r="EI5891" i="1"/>
  <c r="EI5890" i="1"/>
  <c r="EI5889" i="1"/>
  <c r="EI5888" i="1"/>
  <c r="EI5887" i="1"/>
  <c r="EI5886" i="1"/>
  <c r="EI5885" i="1"/>
  <c r="EI5884" i="1"/>
  <c r="EI5883" i="1"/>
  <c r="EI5882" i="1"/>
  <c r="EI5881" i="1"/>
  <c r="EI5880" i="1"/>
  <c r="EI5879" i="1"/>
  <c r="EI5878" i="1"/>
  <c r="EI5877" i="1"/>
  <c r="EI5876" i="1"/>
  <c r="EI5875" i="1"/>
  <c r="EI5874" i="1"/>
  <c r="EI5873" i="1"/>
  <c r="EI5872" i="1"/>
  <c r="EI5871" i="1"/>
  <c r="EI5870" i="1"/>
  <c r="EI5869" i="1"/>
  <c r="EI5868" i="1"/>
  <c r="EI5867" i="1"/>
  <c r="EI5866" i="1"/>
  <c r="EI5865" i="1"/>
  <c r="EI5864" i="1"/>
  <c r="EI5863" i="1"/>
  <c r="EI5862" i="1"/>
  <c r="EI5861" i="1"/>
  <c r="EI5860" i="1"/>
  <c r="EI5859" i="1"/>
  <c r="EI5858" i="1"/>
  <c r="EI5857" i="1"/>
  <c r="EI5856" i="1"/>
  <c r="EI5855" i="1"/>
  <c r="EI5854" i="1"/>
  <c r="EI5853" i="1"/>
  <c r="EI5852" i="1"/>
  <c r="EI5851" i="1"/>
  <c r="EI5850" i="1"/>
  <c r="EI5849" i="1"/>
  <c r="EI5848" i="1"/>
  <c r="EI5847" i="1"/>
  <c r="EI5846" i="1"/>
  <c r="EI5845" i="1"/>
  <c r="EI5844" i="1"/>
  <c r="EI5843" i="1"/>
  <c r="EI5842" i="1"/>
  <c r="EI5841" i="1"/>
  <c r="EI5840" i="1"/>
  <c r="EI5839" i="1"/>
  <c r="EI5838" i="1"/>
  <c r="EI5837" i="1"/>
  <c r="EI5836" i="1"/>
  <c r="EI5835" i="1"/>
  <c r="EI5834" i="1"/>
  <c r="EI5833" i="1"/>
  <c r="EI5832" i="1"/>
  <c r="EI5831" i="1"/>
  <c r="EI5830" i="1"/>
  <c r="EI5829" i="1"/>
  <c r="EI5828" i="1"/>
  <c r="EI5827" i="1"/>
  <c r="EI5826" i="1"/>
  <c r="EI5825" i="1"/>
  <c r="EI5824" i="1"/>
  <c r="EI5823" i="1"/>
  <c r="EI5822" i="1"/>
  <c r="EI5821" i="1"/>
  <c r="EI5820" i="1"/>
  <c r="EI5819" i="1"/>
  <c r="EI5818" i="1"/>
  <c r="EI5817" i="1"/>
  <c r="EI5816" i="1"/>
  <c r="EI5815" i="1"/>
  <c r="EI5814" i="1"/>
  <c r="EI5813" i="1"/>
  <c r="EI5812" i="1"/>
  <c r="EI5811" i="1"/>
  <c r="EI5810" i="1"/>
  <c r="EI5809" i="1"/>
  <c r="EI5808" i="1"/>
  <c r="EI5807" i="1"/>
  <c r="EI5806" i="1"/>
  <c r="EI5805" i="1"/>
  <c r="EI5804" i="1"/>
  <c r="EI5803" i="1"/>
  <c r="EI5802" i="1"/>
  <c r="EI5801" i="1"/>
  <c r="EI5800" i="1"/>
  <c r="EI5799" i="1"/>
  <c r="EI5798" i="1"/>
  <c r="EI5797" i="1"/>
  <c r="EI5796" i="1"/>
  <c r="EI5795" i="1"/>
  <c r="EI5794" i="1"/>
  <c r="EI5793" i="1"/>
  <c r="EI5792" i="1"/>
  <c r="EI5791" i="1"/>
  <c r="EI5790" i="1"/>
  <c r="EI5789" i="1"/>
  <c r="EI5788" i="1"/>
  <c r="EI5787" i="1"/>
  <c r="EI5786" i="1"/>
  <c r="EI5785" i="1"/>
  <c r="EI5784" i="1"/>
  <c r="EI5783" i="1"/>
  <c r="EI5782" i="1"/>
  <c r="EI5781" i="1"/>
  <c r="EI5780" i="1"/>
  <c r="EI5779" i="1"/>
  <c r="EI5778" i="1"/>
  <c r="EI5777" i="1"/>
  <c r="EI5776" i="1"/>
  <c r="EI5775" i="1"/>
  <c r="EI5774" i="1"/>
  <c r="EI5773" i="1"/>
  <c r="EI5772" i="1"/>
  <c r="EI5771" i="1"/>
  <c r="EI5770" i="1"/>
  <c r="EI5769" i="1"/>
  <c r="EI5768" i="1"/>
  <c r="EI5767" i="1"/>
  <c r="EI5766" i="1"/>
  <c r="EI5765" i="1"/>
  <c r="EI5764" i="1"/>
  <c r="EI5763" i="1"/>
  <c r="EI5762" i="1"/>
  <c r="EI5761" i="1"/>
  <c r="EI5760" i="1"/>
  <c r="EI5759" i="1"/>
  <c r="EI5758" i="1"/>
  <c r="EI5757" i="1"/>
  <c r="EI5756" i="1"/>
  <c r="EI5755" i="1"/>
  <c r="EI5754" i="1"/>
  <c r="EI5753" i="1"/>
  <c r="EI5752" i="1"/>
  <c r="EI5751" i="1"/>
  <c r="EI5750" i="1"/>
  <c r="EI5749" i="1"/>
  <c r="EI5748" i="1"/>
  <c r="EI5747" i="1"/>
  <c r="EI5746" i="1"/>
  <c r="EI5745" i="1"/>
  <c r="EI5744" i="1"/>
  <c r="EI5743" i="1"/>
  <c r="EI5742" i="1"/>
  <c r="EI5741" i="1"/>
  <c r="EI5740" i="1"/>
  <c r="EI5739" i="1"/>
  <c r="EI5738" i="1"/>
  <c r="EI5737" i="1"/>
  <c r="EI5736" i="1"/>
  <c r="EI5735" i="1"/>
  <c r="EI5734" i="1"/>
  <c r="EI5733" i="1"/>
  <c r="EI5732" i="1"/>
  <c r="EI5731" i="1"/>
  <c r="EI5730" i="1"/>
  <c r="EI5729" i="1"/>
  <c r="EI5728" i="1"/>
  <c r="EI5727" i="1"/>
  <c r="EI5726" i="1"/>
  <c r="EI5725" i="1"/>
  <c r="EI5724" i="1"/>
  <c r="EI5723" i="1"/>
  <c r="EI5722" i="1"/>
  <c r="EI5721" i="1"/>
  <c r="EI5720" i="1"/>
  <c r="EI5719" i="1"/>
  <c r="EI5718" i="1"/>
  <c r="EI5717" i="1"/>
  <c r="EI5716" i="1"/>
  <c r="EI5715" i="1"/>
  <c r="EI5714" i="1"/>
  <c r="EI5713" i="1"/>
  <c r="EI5712" i="1"/>
  <c r="EI5711" i="1"/>
  <c r="EI5710" i="1"/>
  <c r="EI5709" i="1"/>
  <c r="EI5708" i="1"/>
  <c r="EI5707" i="1"/>
  <c r="EI5706" i="1"/>
  <c r="EI5705" i="1"/>
  <c r="EI5704" i="1"/>
  <c r="EI5703" i="1"/>
  <c r="EI5702" i="1"/>
  <c r="EI5701" i="1"/>
  <c r="EI5700" i="1"/>
  <c r="EI5699" i="1"/>
  <c r="EI5698" i="1"/>
  <c r="EI5697" i="1"/>
  <c r="EI5696" i="1"/>
  <c r="EI5695" i="1"/>
  <c r="EI5694" i="1"/>
  <c r="EI5693" i="1"/>
  <c r="EI5692" i="1"/>
  <c r="EI5691" i="1"/>
  <c r="EI5690" i="1"/>
  <c r="EI5689" i="1"/>
  <c r="EI5688" i="1"/>
  <c r="EI5687" i="1"/>
  <c r="EI5686" i="1"/>
  <c r="EI5685" i="1"/>
  <c r="EI5684" i="1"/>
  <c r="EI5683" i="1"/>
  <c r="EI5682" i="1"/>
  <c r="EI5681" i="1"/>
  <c r="EI5680" i="1"/>
  <c r="EI5679" i="1"/>
  <c r="EI5678" i="1"/>
  <c r="EI5677" i="1"/>
  <c r="EI5676" i="1"/>
  <c r="EI5675" i="1"/>
  <c r="EI5674" i="1"/>
  <c r="EI5673" i="1"/>
  <c r="EI5672" i="1"/>
  <c r="EI5671" i="1"/>
  <c r="EI5670" i="1"/>
  <c r="EI5669" i="1"/>
  <c r="EI5668" i="1"/>
  <c r="EI5667" i="1"/>
  <c r="EI5666" i="1"/>
  <c r="EI5665" i="1"/>
  <c r="EI5664" i="1"/>
  <c r="EI5663" i="1"/>
  <c r="EI5662" i="1"/>
  <c r="EI5661" i="1"/>
  <c r="EI5660" i="1"/>
  <c r="EI5659" i="1"/>
  <c r="EI5658" i="1"/>
  <c r="EI5657" i="1"/>
  <c r="EI5656" i="1"/>
  <c r="EI5655" i="1"/>
  <c r="EI5654" i="1"/>
  <c r="EI5653" i="1"/>
  <c r="EI5652" i="1"/>
  <c r="EI5651" i="1"/>
  <c r="EI5650" i="1"/>
  <c r="EI5649" i="1"/>
  <c r="EI5648" i="1"/>
  <c r="EI5647" i="1"/>
  <c r="EI5646" i="1"/>
  <c r="EI5645" i="1"/>
  <c r="EI5644" i="1"/>
  <c r="EI5643" i="1"/>
  <c r="EI5642" i="1"/>
  <c r="EI5641" i="1"/>
  <c r="EI5640" i="1"/>
  <c r="EI5639" i="1"/>
  <c r="EI5638" i="1"/>
  <c r="EI5637" i="1"/>
  <c r="EI5636" i="1"/>
  <c r="EI5635" i="1"/>
  <c r="EI5634" i="1"/>
  <c r="EI5633" i="1"/>
  <c r="EI5632" i="1"/>
  <c r="EI5631" i="1"/>
  <c r="EI5630" i="1"/>
  <c r="EI5629" i="1"/>
  <c r="EI5628" i="1"/>
  <c r="EI5627" i="1"/>
  <c r="EI5626" i="1"/>
  <c r="EI5625" i="1"/>
  <c r="EI5624" i="1"/>
  <c r="EI5623" i="1"/>
  <c r="EI5622" i="1"/>
  <c r="EI5621" i="1"/>
  <c r="EI5620" i="1"/>
  <c r="EI5619" i="1"/>
  <c r="EI5618" i="1"/>
  <c r="EI5617" i="1"/>
  <c r="EI5616" i="1"/>
  <c r="EI5615" i="1"/>
  <c r="EI5614" i="1"/>
  <c r="EI5613" i="1"/>
  <c r="EI5612" i="1"/>
  <c r="EI5611" i="1"/>
  <c r="EI5610" i="1"/>
  <c r="EI5609" i="1"/>
  <c r="EI5608" i="1"/>
  <c r="EI5607" i="1"/>
  <c r="EI5606" i="1"/>
  <c r="EI5605" i="1"/>
  <c r="EI5604" i="1"/>
  <c r="EI5603" i="1"/>
  <c r="EI5602" i="1"/>
  <c r="EI5601" i="1"/>
  <c r="EI5600" i="1"/>
  <c r="EI5599" i="1"/>
  <c r="EI5598" i="1"/>
  <c r="EI5597" i="1"/>
  <c r="EI5596" i="1"/>
  <c r="EI5595" i="1"/>
  <c r="EI5594" i="1"/>
  <c r="EI5593" i="1"/>
  <c r="EI5592" i="1"/>
  <c r="EI5591" i="1"/>
  <c r="EI5590" i="1"/>
  <c r="EI5589" i="1"/>
  <c r="EI5588" i="1"/>
  <c r="EI5587" i="1"/>
  <c r="EI5586" i="1"/>
  <c r="EI5585" i="1"/>
  <c r="EI5584" i="1"/>
  <c r="EI5583" i="1"/>
  <c r="EI5582" i="1"/>
  <c r="EI5581" i="1"/>
  <c r="EI5580" i="1"/>
  <c r="EI5579" i="1"/>
  <c r="EI5578" i="1"/>
  <c r="EI5577" i="1"/>
  <c r="EI5576" i="1"/>
  <c r="EI5575" i="1"/>
  <c r="EI5574" i="1"/>
  <c r="EI5573" i="1"/>
  <c r="EI5572" i="1"/>
  <c r="EI5571" i="1"/>
  <c r="EI5570" i="1"/>
  <c r="EI5569" i="1"/>
  <c r="EI5568" i="1"/>
  <c r="EI5567" i="1"/>
  <c r="EI5566" i="1"/>
  <c r="EI5565" i="1"/>
  <c r="EI5564" i="1"/>
  <c r="EI5563" i="1"/>
  <c r="EI5562" i="1"/>
  <c r="EI5561" i="1"/>
  <c r="EI5560" i="1"/>
  <c r="EI5559" i="1"/>
  <c r="EI5558" i="1"/>
  <c r="EI5557" i="1"/>
  <c r="EI5556" i="1"/>
  <c r="EI5555" i="1"/>
  <c r="EI5554" i="1"/>
  <c r="EI5553" i="1"/>
  <c r="EI5552" i="1"/>
  <c r="EI5551" i="1"/>
  <c r="EI5550" i="1"/>
  <c r="EI5549" i="1"/>
  <c r="EI5548" i="1"/>
  <c r="EI5547" i="1"/>
  <c r="EI5546" i="1"/>
  <c r="EI5545" i="1"/>
  <c r="EI5544" i="1"/>
  <c r="EI5543" i="1"/>
  <c r="EI5542" i="1"/>
  <c r="EI5541" i="1"/>
  <c r="EI5540" i="1"/>
  <c r="EI5539" i="1"/>
  <c r="EI5538" i="1"/>
  <c r="EI5537" i="1"/>
  <c r="EI5536" i="1"/>
  <c r="EI5535" i="1"/>
  <c r="EI5534" i="1"/>
  <c r="EI5533" i="1"/>
  <c r="EI5532" i="1"/>
  <c r="EI5531" i="1"/>
  <c r="EI5530" i="1"/>
  <c r="EI5529" i="1"/>
  <c r="EI5528" i="1"/>
  <c r="EI5527" i="1"/>
  <c r="EI5526" i="1"/>
  <c r="EI5525" i="1"/>
  <c r="EI5524" i="1"/>
  <c r="EI5523" i="1"/>
  <c r="EI5522" i="1"/>
  <c r="EI5521" i="1"/>
  <c r="EI5520" i="1"/>
  <c r="EI5519" i="1"/>
  <c r="EI5518" i="1"/>
  <c r="EI5517" i="1"/>
  <c r="EI5516" i="1"/>
  <c r="EI5515" i="1"/>
  <c r="EI5514" i="1"/>
  <c r="EI5513" i="1"/>
  <c r="EI5512" i="1"/>
  <c r="EI5511" i="1"/>
  <c r="EI5510" i="1"/>
  <c r="EI5509" i="1"/>
  <c r="EI5508" i="1"/>
  <c r="EI5507" i="1"/>
  <c r="EI5506" i="1"/>
  <c r="EI5505" i="1"/>
  <c r="EI5504" i="1"/>
  <c r="EI5503" i="1"/>
  <c r="EI5502" i="1"/>
  <c r="EI5501" i="1"/>
  <c r="EI5500" i="1"/>
  <c r="EI5499" i="1"/>
  <c r="EI5498" i="1"/>
  <c r="EI5497" i="1"/>
  <c r="EI5496" i="1"/>
  <c r="EI5495" i="1"/>
  <c r="EI5494" i="1"/>
  <c r="EI5493" i="1"/>
  <c r="EI5492" i="1"/>
  <c r="EI5491" i="1"/>
  <c r="EI5490" i="1"/>
  <c r="EI5489" i="1"/>
  <c r="EI5488" i="1"/>
  <c r="EI5487" i="1"/>
  <c r="EI5486" i="1"/>
  <c r="EI5485" i="1"/>
  <c r="EI5484" i="1"/>
  <c r="EI5483" i="1"/>
  <c r="EI5482" i="1"/>
  <c r="EI5481" i="1"/>
  <c r="EI5480" i="1"/>
  <c r="EI5479" i="1"/>
  <c r="EI5478" i="1"/>
  <c r="EI5477" i="1"/>
  <c r="EI5476" i="1"/>
  <c r="EI5475" i="1"/>
  <c r="EI5474" i="1"/>
  <c r="EI5473" i="1"/>
  <c r="EI5472" i="1"/>
  <c r="EI5471" i="1"/>
  <c r="EI5470" i="1"/>
  <c r="EI5469" i="1"/>
  <c r="EI5468" i="1"/>
  <c r="EI5467" i="1"/>
  <c r="EI5466" i="1"/>
  <c r="EI5465" i="1"/>
  <c r="EI5464" i="1"/>
  <c r="EI5463" i="1"/>
  <c r="EI5462" i="1"/>
  <c r="EI5461" i="1"/>
  <c r="EI5460" i="1"/>
  <c r="EI5459" i="1"/>
  <c r="EI5458" i="1"/>
  <c r="EI5457" i="1"/>
  <c r="EI5456" i="1"/>
  <c r="EI5455" i="1"/>
  <c r="EI5454" i="1"/>
  <c r="EI5453" i="1"/>
  <c r="EI5452" i="1"/>
  <c r="EI5451" i="1"/>
  <c r="EI5450" i="1"/>
  <c r="EI5449" i="1"/>
  <c r="EI5448" i="1"/>
  <c r="EI5447" i="1"/>
  <c r="EI5446" i="1"/>
  <c r="EI5445" i="1"/>
  <c r="EI5444" i="1"/>
  <c r="EI5443" i="1"/>
  <c r="EI5442" i="1"/>
  <c r="EI5441" i="1"/>
  <c r="EI5440" i="1"/>
  <c r="EI5439" i="1"/>
  <c r="EI5438" i="1"/>
  <c r="EI5437" i="1"/>
  <c r="EI5436" i="1"/>
  <c r="EI5435" i="1"/>
  <c r="EI5434" i="1"/>
  <c r="EI5433" i="1"/>
  <c r="EI5432" i="1"/>
  <c r="EI5431" i="1"/>
  <c r="EI5430" i="1"/>
  <c r="EI5429" i="1"/>
  <c r="EI5428" i="1"/>
  <c r="EI5427" i="1"/>
  <c r="EI5426" i="1"/>
  <c r="EI5425" i="1"/>
  <c r="EI5424" i="1"/>
  <c r="EI5423" i="1"/>
  <c r="EI5422" i="1"/>
  <c r="EI5421" i="1"/>
  <c r="EI5420" i="1"/>
  <c r="EI5419" i="1"/>
  <c r="EI5418" i="1"/>
  <c r="EI5417" i="1"/>
  <c r="EI5416" i="1"/>
  <c r="EI5415" i="1"/>
  <c r="EI5414" i="1"/>
  <c r="EI5413" i="1"/>
  <c r="EI5412" i="1"/>
  <c r="EI5411" i="1"/>
  <c r="EI5410" i="1"/>
  <c r="EI5409" i="1"/>
  <c r="EI5408" i="1"/>
  <c r="EI5407" i="1"/>
  <c r="EI5406" i="1"/>
  <c r="EI5405" i="1"/>
  <c r="EI5404" i="1"/>
  <c r="EI5403" i="1"/>
  <c r="EI5402" i="1"/>
  <c r="EI5401" i="1"/>
  <c r="EI5400" i="1"/>
  <c r="EI5399" i="1"/>
  <c r="EI5398" i="1"/>
  <c r="EI5397" i="1"/>
  <c r="EI5396" i="1"/>
  <c r="EI5395" i="1"/>
  <c r="EI5394" i="1"/>
  <c r="EI5393" i="1"/>
  <c r="EI5392" i="1"/>
  <c r="EI5391" i="1"/>
  <c r="EI5390" i="1"/>
  <c r="EI5389" i="1"/>
  <c r="EI5388" i="1"/>
  <c r="EI5387" i="1"/>
  <c r="EI5386" i="1"/>
  <c r="EI5385" i="1"/>
  <c r="EI5384" i="1"/>
  <c r="EI5383" i="1"/>
  <c r="EI5382" i="1"/>
  <c r="EI5381" i="1"/>
  <c r="EI5380" i="1"/>
  <c r="EI5379" i="1"/>
  <c r="EI5378" i="1"/>
  <c r="EI5377" i="1"/>
  <c r="EI5376" i="1"/>
  <c r="EI5375" i="1"/>
  <c r="EI5374" i="1"/>
  <c r="EI5373" i="1"/>
  <c r="EI5372" i="1"/>
  <c r="EI5371" i="1"/>
  <c r="EI5370" i="1"/>
  <c r="EI5369" i="1"/>
  <c r="EI5368" i="1"/>
  <c r="EI5367" i="1"/>
  <c r="EI5366" i="1"/>
  <c r="EI5365" i="1"/>
  <c r="EI5364" i="1"/>
  <c r="EI5363" i="1"/>
  <c r="EI5362" i="1"/>
  <c r="EI5361" i="1"/>
  <c r="EI5360" i="1"/>
  <c r="EI5359" i="1"/>
  <c r="EI5358" i="1"/>
  <c r="EI5357" i="1"/>
  <c r="EI5356" i="1"/>
  <c r="EI5355" i="1"/>
  <c r="EI5354" i="1"/>
  <c r="EI5353" i="1"/>
  <c r="EI5352" i="1"/>
  <c r="EI5351" i="1"/>
  <c r="EI5350" i="1"/>
  <c r="EI5349" i="1"/>
  <c r="EI5348" i="1"/>
  <c r="EI5347" i="1"/>
  <c r="EI5346" i="1"/>
  <c r="EI5345" i="1"/>
  <c r="EI5344" i="1"/>
  <c r="EI5343" i="1"/>
  <c r="EI5342" i="1"/>
  <c r="EI5341" i="1"/>
  <c r="EI5340" i="1"/>
  <c r="EI5339" i="1"/>
  <c r="EI5338" i="1"/>
  <c r="EI5337" i="1"/>
  <c r="EI5336" i="1"/>
  <c r="EI5335" i="1"/>
  <c r="EI5334" i="1"/>
  <c r="EI5333" i="1"/>
  <c r="EI5332" i="1"/>
  <c r="EI5331" i="1"/>
  <c r="EI5330" i="1"/>
  <c r="EI5329" i="1"/>
  <c r="EI5328" i="1"/>
  <c r="EI5327" i="1"/>
  <c r="EI5326" i="1"/>
  <c r="EI5325" i="1"/>
  <c r="EI5324" i="1"/>
  <c r="EI5323" i="1"/>
  <c r="EI5322" i="1"/>
  <c r="EI5321" i="1"/>
  <c r="EI5320" i="1"/>
  <c r="EI5319" i="1"/>
  <c r="EI5318" i="1"/>
  <c r="EI5317" i="1"/>
  <c r="EI5316" i="1"/>
  <c r="EI5315" i="1"/>
  <c r="EI5314" i="1"/>
  <c r="EI5313" i="1"/>
  <c r="EI5312" i="1"/>
  <c r="EI5311" i="1"/>
  <c r="EI5310" i="1"/>
  <c r="EI5309" i="1"/>
  <c r="EI5308" i="1"/>
  <c r="EI5307" i="1"/>
  <c r="EI5306" i="1"/>
  <c r="EI5305" i="1"/>
  <c r="EI5304" i="1"/>
  <c r="EI5303" i="1"/>
  <c r="EI5302" i="1"/>
  <c r="EI5301" i="1"/>
  <c r="EI5300" i="1"/>
  <c r="EI5299" i="1"/>
  <c r="EI5298" i="1"/>
  <c r="EI5297" i="1"/>
  <c r="EI5296" i="1"/>
  <c r="EI5295" i="1"/>
  <c r="EI5294" i="1"/>
  <c r="EI5293" i="1"/>
  <c r="EI5292" i="1"/>
  <c r="EI5291" i="1"/>
  <c r="EI5290" i="1"/>
  <c r="EI5289" i="1"/>
  <c r="EI5288" i="1"/>
  <c r="EI5287" i="1"/>
  <c r="EI5286" i="1"/>
  <c r="EI5285" i="1"/>
  <c r="EI5284" i="1"/>
  <c r="EI5283" i="1"/>
  <c r="EI5282" i="1"/>
  <c r="EI5281" i="1"/>
  <c r="EI5280" i="1"/>
  <c r="EI5279" i="1"/>
  <c r="EI5278" i="1"/>
  <c r="EI5277" i="1"/>
  <c r="EI5276" i="1"/>
  <c r="EI5275" i="1"/>
  <c r="EI5274" i="1"/>
  <c r="EI5273" i="1"/>
  <c r="EI5272" i="1"/>
  <c r="EI5271" i="1"/>
  <c r="EI5270" i="1"/>
  <c r="EI5269" i="1"/>
  <c r="EI5268" i="1"/>
  <c r="EI5267" i="1"/>
  <c r="EI5266" i="1"/>
  <c r="EI5265" i="1"/>
  <c r="EI5264" i="1"/>
  <c r="EI5263" i="1"/>
  <c r="EI5262" i="1"/>
  <c r="EI5261" i="1"/>
  <c r="EI5260" i="1"/>
  <c r="EI5259" i="1"/>
  <c r="EI5258" i="1"/>
  <c r="EI5257" i="1"/>
  <c r="EI5256" i="1"/>
  <c r="EI5255" i="1"/>
  <c r="EI5254" i="1"/>
  <c r="EI5253" i="1"/>
  <c r="EI5252" i="1"/>
  <c r="EI5251" i="1"/>
  <c r="EI5250" i="1"/>
  <c r="EI5249" i="1"/>
  <c r="EI5248" i="1"/>
  <c r="EI5247" i="1"/>
  <c r="EI5246" i="1"/>
  <c r="EI5245" i="1"/>
  <c r="EI5244" i="1"/>
  <c r="EI5243" i="1"/>
  <c r="EI5242" i="1"/>
  <c r="EI5241" i="1"/>
  <c r="EI5240" i="1"/>
  <c r="EI5239" i="1"/>
  <c r="EI5238" i="1"/>
  <c r="EI5237" i="1"/>
  <c r="EI5236" i="1"/>
  <c r="EI5235" i="1"/>
  <c r="EI5234" i="1"/>
  <c r="EI5233" i="1"/>
  <c r="EI5232" i="1"/>
  <c r="EI5231" i="1"/>
  <c r="EI5230" i="1"/>
  <c r="EI5229" i="1"/>
  <c r="EI5228" i="1"/>
  <c r="EI5227" i="1"/>
  <c r="EI5226" i="1"/>
  <c r="EI5225" i="1"/>
  <c r="EI5224" i="1"/>
  <c r="EI5223" i="1"/>
  <c r="EI5222" i="1"/>
  <c r="EI5221" i="1"/>
  <c r="EI5220" i="1"/>
  <c r="EI5219" i="1"/>
  <c r="EI5218" i="1"/>
  <c r="EI5217" i="1"/>
  <c r="EI5216" i="1"/>
  <c r="EI5215" i="1"/>
  <c r="EI5214" i="1"/>
  <c r="EI5213" i="1"/>
  <c r="EI5212" i="1"/>
  <c r="EI5211" i="1"/>
  <c r="EI5210" i="1"/>
  <c r="EI5209" i="1"/>
  <c r="EI5208" i="1"/>
  <c r="EI5207" i="1"/>
  <c r="EI5206" i="1"/>
  <c r="EI5205" i="1"/>
  <c r="EI5204" i="1"/>
  <c r="EI5203" i="1"/>
  <c r="EI5202" i="1"/>
  <c r="EI5201" i="1"/>
  <c r="EI5200" i="1"/>
  <c r="EI5199" i="1"/>
  <c r="EI5198" i="1"/>
  <c r="EI5197" i="1"/>
  <c r="EI5196" i="1"/>
  <c r="EI5195" i="1"/>
  <c r="EI5194" i="1"/>
  <c r="EI5193" i="1"/>
  <c r="EI5192" i="1"/>
  <c r="EI5191" i="1"/>
  <c r="EI5190" i="1"/>
  <c r="EI5189" i="1"/>
  <c r="EI5188" i="1"/>
  <c r="EI5187" i="1"/>
  <c r="EI5186" i="1"/>
  <c r="EI5185" i="1"/>
  <c r="EI5184" i="1"/>
  <c r="EI5183" i="1"/>
  <c r="EI5182" i="1"/>
  <c r="EI5181" i="1"/>
  <c r="EI5180" i="1"/>
  <c r="EI5179" i="1"/>
  <c r="EI5178" i="1"/>
  <c r="EI5177" i="1"/>
  <c r="EI5176" i="1"/>
  <c r="EI5175" i="1"/>
  <c r="EI5174" i="1"/>
  <c r="EI5173" i="1"/>
  <c r="EI5172" i="1"/>
  <c r="EI5171" i="1"/>
  <c r="EI5170" i="1"/>
  <c r="EI5169" i="1"/>
  <c r="EI5168" i="1"/>
  <c r="EI5167" i="1"/>
  <c r="EI5166" i="1"/>
  <c r="EI5165" i="1"/>
  <c r="EI5164" i="1"/>
  <c r="EI5163" i="1"/>
  <c r="EI5162" i="1"/>
  <c r="EI5161" i="1"/>
  <c r="EI5160" i="1"/>
  <c r="EI5159" i="1"/>
  <c r="EI5158" i="1"/>
  <c r="EI5157" i="1"/>
  <c r="EI5156" i="1"/>
  <c r="EI5155" i="1"/>
  <c r="EI5154" i="1"/>
  <c r="EI5153" i="1"/>
  <c r="EI5152" i="1"/>
  <c r="EI5151" i="1"/>
  <c r="EI5150" i="1"/>
  <c r="EI5149" i="1"/>
  <c r="EI5148" i="1"/>
  <c r="EI5147" i="1"/>
  <c r="EI5146" i="1"/>
  <c r="EI5145" i="1"/>
  <c r="EI5144" i="1"/>
  <c r="EI5143" i="1"/>
  <c r="EI5142" i="1"/>
  <c r="EI5141" i="1"/>
  <c r="EI5140" i="1"/>
  <c r="EI5139" i="1"/>
  <c r="EI5138" i="1"/>
  <c r="EI5137" i="1"/>
  <c r="EI5136" i="1"/>
  <c r="EI5135" i="1"/>
  <c r="EI5134" i="1"/>
  <c r="EI5133" i="1"/>
  <c r="EI5132" i="1"/>
  <c r="EI5131" i="1"/>
  <c r="EI5130" i="1"/>
  <c r="EI5129" i="1"/>
  <c r="EI5128" i="1"/>
  <c r="EI5127" i="1"/>
  <c r="EI5126" i="1"/>
  <c r="EI5125" i="1"/>
  <c r="EI5124" i="1"/>
  <c r="EI5123" i="1"/>
  <c r="EI5122" i="1"/>
  <c r="EI5121" i="1"/>
  <c r="EI5120" i="1"/>
  <c r="EI5119" i="1"/>
  <c r="EI5118" i="1"/>
  <c r="EI5117" i="1"/>
  <c r="EI5116" i="1"/>
  <c r="EI5115" i="1"/>
  <c r="EI5114" i="1"/>
  <c r="EI5113" i="1"/>
  <c r="EI5112" i="1"/>
  <c r="EI5111" i="1"/>
  <c r="EI5110" i="1"/>
  <c r="EI5109" i="1"/>
  <c r="EI5108" i="1"/>
  <c r="EI5107" i="1"/>
  <c r="EI5106" i="1"/>
  <c r="EI5105" i="1"/>
  <c r="EI5104" i="1"/>
  <c r="EI5103" i="1"/>
  <c r="EI5102" i="1"/>
  <c r="EI5101" i="1"/>
  <c r="EI5100" i="1"/>
  <c r="EI5099" i="1"/>
  <c r="EI5098" i="1"/>
  <c r="EI5097" i="1"/>
  <c r="EI5096" i="1"/>
  <c r="EI5095" i="1"/>
  <c r="EI5094" i="1"/>
  <c r="EI5093" i="1"/>
  <c r="EI5092" i="1"/>
  <c r="EI5091" i="1"/>
  <c r="EI5090" i="1"/>
  <c r="EI5089" i="1"/>
  <c r="EI5088" i="1"/>
  <c r="EI5087" i="1"/>
  <c r="EI5086" i="1"/>
  <c r="EI5085" i="1"/>
  <c r="EI5084" i="1"/>
  <c r="EI5083" i="1"/>
  <c r="EI5082" i="1"/>
  <c r="EI5081" i="1"/>
  <c r="EI5080" i="1"/>
  <c r="EI5079" i="1"/>
  <c r="EI5078" i="1"/>
  <c r="EI5077" i="1"/>
  <c r="EI5076" i="1"/>
  <c r="EI5075" i="1"/>
  <c r="EI5074" i="1"/>
  <c r="EI5073" i="1"/>
  <c r="EI5072" i="1"/>
  <c r="EI5071" i="1"/>
  <c r="EI5070" i="1"/>
  <c r="EI5069" i="1"/>
  <c r="EI5068" i="1"/>
  <c r="EI5067" i="1"/>
  <c r="EI5066" i="1"/>
  <c r="EI5065" i="1"/>
  <c r="EI5064" i="1"/>
  <c r="EI5063" i="1"/>
  <c r="EI5062" i="1"/>
  <c r="EI5061" i="1"/>
  <c r="EI5060" i="1"/>
  <c r="EI5059" i="1"/>
  <c r="EI5058" i="1"/>
  <c r="EI5057" i="1"/>
  <c r="EI5056" i="1"/>
  <c r="EI5055" i="1"/>
  <c r="EI5054" i="1"/>
  <c r="EI5053" i="1"/>
  <c r="EI5052" i="1"/>
  <c r="EI5051" i="1"/>
  <c r="EI5050" i="1"/>
  <c r="EI5049" i="1"/>
  <c r="EI5048" i="1"/>
  <c r="EI5047" i="1"/>
  <c r="EI5046" i="1"/>
  <c r="EI5045" i="1"/>
  <c r="EI5044" i="1"/>
  <c r="EI5043" i="1"/>
  <c r="EI5042" i="1"/>
  <c r="EI5041" i="1"/>
  <c r="EI5040" i="1"/>
  <c r="EI5039" i="1"/>
  <c r="EI5038" i="1"/>
  <c r="EI5037" i="1"/>
  <c r="EI5036" i="1"/>
  <c r="EI5035" i="1"/>
  <c r="EI5034" i="1"/>
  <c r="EI5033" i="1"/>
  <c r="EI5032" i="1"/>
  <c r="EI5031" i="1"/>
  <c r="EI5030" i="1"/>
  <c r="EI5029" i="1"/>
  <c r="EI5028" i="1"/>
  <c r="EI5027" i="1"/>
  <c r="EI5026" i="1"/>
  <c r="EI5025" i="1"/>
  <c r="EI5024" i="1"/>
  <c r="EI5023" i="1"/>
  <c r="EI5022" i="1"/>
  <c r="EI5021" i="1"/>
  <c r="EI5020" i="1"/>
  <c r="EI5019" i="1"/>
  <c r="EI5018" i="1"/>
  <c r="EI5017" i="1"/>
  <c r="EI5016" i="1"/>
  <c r="EI5015" i="1"/>
  <c r="EI5014" i="1"/>
  <c r="EI5013" i="1"/>
  <c r="EI5012" i="1"/>
  <c r="EI5011" i="1"/>
  <c r="EI5010" i="1"/>
  <c r="EI5009" i="1"/>
  <c r="EI5008" i="1"/>
  <c r="EI5007" i="1"/>
  <c r="EI5006" i="1"/>
  <c r="EI5005" i="1"/>
  <c r="EI5004" i="1"/>
  <c r="EI5003" i="1"/>
  <c r="EI5002" i="1"/>
  <c r="EI5001" i="1"/>
  <c r="EI5000" i="1"/>
  <c r="EI4999" i="1"/>
  <c r="EI4998" i="1"/>
  <c r="EI4997" i="1"/>
  <c r="EI4996" i="1"/>
  <c r="EI4995" i="1"/>
  <c r="EI4994" i="1"/>
  <c r="EI4993" i="1"/>
  <c r="EI4992" i="1"/>
  <c r="EI4991" i="1"/>
  <c r="EI4990" i="1"/>
  <c r="EI4989" i="1"/>
  <c r="EI4988" i="1"/>
  <c r="EI4987" i="1"/>
  <c r="EI4986" i="1"/>
  <c r="EI4985" i="1"/>
  <c r="EI4984" i="1"/>
  <c r="EI4983" i="1"/>
  <c r="EI4982" i="1"/>
  <c r="EI4981" i="1"/>
  <c r="EI4980" i="1"/>
  <c r="EI4979" i="1"/>
  <c r="EI4978" i="1"/>
  <c r="EI4977" i="1"/>
  <c r="EI4976" i="1"/>
  <c r="EI4975" i="1"/>
  <c r="EI4974" i="1"/>
  <c r="EI4973" i="1"/>
  <c r="EI4972" i="1"/>
  <c r="EI4971" i="1"/>
  <c r="EI4970" i="1"/>
  <c r="EI4969" i="1"/>
  <c r="EI4968" i="1"/>
  <c r="EI4967" i="1"/>
  <c r="EI4966" i="1"/>
  <c r="EI4965" i="1"/>
  <c r="EI4964" i="1"/>
  <c r="EI4963" i="1"/>
  <c r="EI4962" i="1"/>
  <c r="EI4961" i="1"/>
  <c r="EI4960" i="1"/>
  <c r="EI4959" i="1"/>
  <c r="EI4958" i="1"/>
  <c r="EI4957" i="1"/>
  <c r="EI4956" i="1"/>
  <c r="EI4955" i="1"/>
  <c r="EI4954" i="1"/>
  <c r="EI4953" i="1"/>
  <c r="EI4952" i="1"/>
  <c r="EI4951" i="1"/>
  <c r="EI4950" i="1"/>
  <c r="EI4949" i="1"/>
  <c r="EI4948" i="1"/>
  <c r="EI4947" i="1"/>
  <c r="EI4946" i="1"/>
  <c r="EI4945" i="1"/>
  <c r="EI4944" i="1"/>
  <c r="EI4943" i="1"/>
  <c r="EI4942" i="1"/>
  <c r="EI4941" i="1"/>
  <c r="EI4940" i="1"/>
  <c r="EI4939" i="1"/>
  <c r="EI4938" i="1"/>
  <c r="EI4937" i="1"/>
  <c r="EI4936" i="1"/>
  <c r="EI4935" i="1"/>
  <c r="EI4934" i="1"/>
  <c r="EI4933" i="1"/>
  <c r="EI4932" i="1"/>
  <c r="EI4931" i="1"/>
  <c r="EI4930" i="1"/>
  <c r="EI4929" i="1"/>
  <c r="EI4928" i="1"/>
  <c r="EI4927" i="1"/>
  <c r="EI4926" i="1"/>
  <c r="EI4925" i="1"/>
  <c r="EI4924" i="1"/>
  <c r="EI4923" i="1"/>
  <c r="EI4922" i="1"/>
  <c r="EI4921" i="1"/>
  <c r="EI4920" i="1"/>
  <c r="EI4919" i="1"/>
  <c r="EI4918" i="1"/>
  <c r="EI4917" i="1"/>
  <c r="EI4916" i="1"/>
  <c r="EI4915" i="1"/>
  <c r="EI4914" i="1"/>
  <c r="EI4913" i="1"/>
  <c r="EI4912" i="1"/>
  <c r="EI4911" i="1"/>
  <c r="EI4910" i="1"/>
  <c r="EI4909" i="1"/>
  <c r="EI4908" i="1"/>
  <c r="EI4907" i="1"/>
  <c r="EI4906" i="1"/>
  <c r="EI4905" i="1"/>
  <c r="EI4904" i="1"/>
  <c r="EI4903" i="1"/>
  <c r="EI4902" i="1"/>
  <c r="EI4901" i="1"/>
  <c r="EI4900" i="1"/>
  <c r="EI4899" i="1"/>
  <c r="EI4898" i="1"/>
  <c r="EI4897" i="1"/>
  <c r="EI4896" i="1"/>
  <c r="EI4895" i="1"/>
  <c r="EI4894" i="1"/>
  <c r="EI4893" i="1"/>
  <c r="EI4892" i="1"/>
  <c r="EI4891" i="1"/>
  <c r="EI4890" i="1"/>
  <c r="EI4889" i="1"/>
  <c r="EI4888" i="1"/>
  <c r="EI4887" i="1"/>
  <c r="EI4886" i="1"/>
  <c r="EI4885" i="1"/>
  <c r="EI4884" i="1"/>
  <c r="EI4883" i="1"/>
  <c r="EI4882" i="1"/>
  <c r="EI4881" i="1"/>
  <c r="EI4880" i="1"/>
  <c r="EI4879" i="1"/>
  <c r="EI4878" i="1"/>
  <c r="EI4877" i="1"/>
  <c r="EI4876" i="1"/>
  <c r="EI4875" i="1"/>
  <c r="EI4874" i="1"/>
  <c r="EI4873" i="1"/>
  <c r="EI4872" i="1"/>
  <c r="EI4871" i="1"/>
  <c r="EI4870" i="1"/>
  <c r="EI4869" i="1"/>
  <c r="EI4868" i="1"/>
  <c r="EI4867" i="1"/>
  <c r="EI4866" i="1"/>
  <c r="EI4865" i="1"/>
  <c r="EI4864" i="1"/>
  <c r="EI4863" i="1"/>
  <c r="EI4862" i="1"/>
  <c r="EI4861" i="1"/>
  <c r="EI4860" i="1"/>
  <c r="EI4859" i="1"/>
  <c r="EI4858" i="1"/>
  <c r="EI4857" i="1"/>
  <c r="EI4856" i="1"/>
  <c r="EI4855" i="1"/>
  <c r="EI4854" i="1"/>
  <c r="EI4853" i="1"/>
  <c r="EI4852" i="1"/>
  <c r="EI4851" i="1"/>
  <c r="EI4850" i="1"/>
  <c r="EI4849" i="1"/>
  <c r="EI4848" i="1"/>
  <c r="EI4847" i="1"/>
  <c r="EI4846" i="1"/>
  <c r="EI4845" i="1"/>
  <c r="EI4844" i="1"/>
  <c r="EI4843" i="1"/>
  <c r="EI4842" i="1"/>
  <c r="EI4841" i="1"/>
  <c r="EI4840" i="1"/>
  <c r="EI4839" i="1"/>
  <c r="EI4838" i="1"/>
  <c r="EI4837" i="1"/>
  <c r="EI4836" i="1"/>
  <c r="EI4835" i="1"/>
  <c r="EI4834" i="1"/>
  <c r="EI4833" i="1"/>
  <c r="EI4832" i="1"/>
  <c r="EI4831" i="1"/>
  <c r="EI4830" i="1"/>
  <c r="EI4829" i="1"/>
  <c r="EI4828" i="1"/>
  <c r="EI4827" i="1"/>
  <c r="EI4826" i="1"/>
  <c r="EI4825" i="1"/>
  <c r="EI4824" i="1"/>
  <c r="EI4823" i="1"/>
  <c r="EI4822" i="1"/>
  <c r="EI4821" i="1"/>
  <c r="EI4820" i="1"/>
  <c r="EI4819" i="1"/>
  <c r="EI4818" i="1"/>
  <c r="EI4817" i="1"/>
  <c r="EI4816" i="1"/>
  <c r="EI4815" i="1"/>
  <c r="EI4814" i="1"/>
  <c r="EI4813" i="1"/>
  <c r="EI4812" i="1"/>
  <c r="EI4811" i="1"/>
  <c r="EI4810" i="1"/>
  <c r="EI4809" i="1"/>
  <c r="EI4808" i="1"/>
  <c r="EI4807" i="1"/>
  <c r="EI4806" i="1"/>
  <c r="EI4805" i="1"/>
  <c r="EI4804" i="1"/>
  <c r="EI4803" i="1"/>
  <c r="EI4802" i="1"/>
  <c r="EI4801" i="1"/>
  <c r="EI4800" i="1"/>
  <c r="EI4799" i="1"/>
  <c r="EI4798" i="1"/>
  <c r="EI4797" i="1"/>
  <c r="EI4796" i="1"/>
  <c r="EI4795" i="1"/>
  <c r="EI4794" i="1"/>
  <c r="EI4793" i="1"/>
  <c r="EI4792" i="1"/>
  <c r="EI4791" i="1"/>
  <c r="EI4790" i="1"/>
  <c r="EI4789" i="1"/>
  <c r="EI4788" i="1"/>
  <c r="EI4787" i="1"/>
  <c r="EI4786" i="1"/>
  <c r="EI4785" i="1"/>
  <c r="EI4784" i="1"/>
  <c r="EI4783" i="1"/>
  <c r="EI4782" i="1"/>
  <c r="EI4781" i="1"/>
  <c r="EI4780" i="1"/>
  <c r="EI4779" i="1"/>
  <c r="EI4778" i="1"/>
  <c r="EI4777" i="1"/>
  <c r="EI4776" i="1"/>
  <c r="EI4775" i="1"/>
  <c r="EI4774" i="1"/>
  <c r="EI4773" i="1"/>
  <c r="EI4772" i="1"/>
  <c r="EI4771" i="1"/>
  <c r="EI4770" i="1"/>
  <c r="EI4769" i="1"/>
  <c r="EI4768" i="1"/>
  <c r="EI4767" i="1"/>
  <c r="EI4766" i="1"/>
  <c r="EI4765" i="1"/>
  <c r="EI4764" i="1"/>
  <c r="EI4763" i="1"/>
  <c r="EI4762" i="1"/>
  <c r="EI4761" i="1"/>
  <c r="EI4760" i="1"/>
  <c r="EI4759" i="1"/>
  <c r="EI4758" i="1"/>
  <c r="EI4757" i="1"/>
  <c r="EI4756" i="1"/>
  <c r="EI4755" i="1"/>
  <c r="EI4754" i="1"/>
  <c r="EI4753" i="1"/>
  <c r="EI4752" i="1"/>
  <c r="EI4751" i="1"/>
  <c r="EI4750" i="1"/>
  <c r="EI4749" i="1"/>
  <c r="EI4748" i="1"/>
  <c r="EI4747" i="1"/>
  <c r="EI4746" i="1"/>
  <c r="EI4745" i="1"/>
  <c r="EI4744" i="1"/>
  <c r="EI4743" i="1"/>
  <c r="EI4742" i="1"/>
  <c r="EI4741" i="1"/>
  <c r="EI4740" i="1"/>
  <c r="EI4739" i="1"/>
  <c r="EI4738" i="1"/>
  <c r="EI4737" i="1"/>
  <c r="EI4736" i="1"/>
  <c r="EI4735" i="1"/>
  <c r="EI4734" i="1"/>
  <c r="EI4733" i="1"/>
  <c r="EI4732" i="1"/>
  <c r="EI4731" i="1"/>
  <c r="EI4730" i="1"/>
  <c r="EI4729" i="1"/>
  <c r="EI4728" i="1"/>
  <c r="EI4727" i="1"/>
  <c r="EI4726" i="1"/>
  <c r="EI4725" i="1"/>
  <c r="EI4724" i="1"/>
  <c r="EI4723" i="1"/>
  <c r="EI4722" i="1"/>
  <c r="EI4721" i="1"/>
  <c r="EI4720" i="1"/>
  <c r="EI4719" i="1"/>
  <c r="EI4718" i="1"/>
  <c r="EI4717" i="1"/>
  <c r="EI4716" i="1"/>
  <c r="EI4715" i="1"/>
  <c r="EI4714" i="1"/>
  <c r="EI4713" i="1"/>
  <c r="EI4712" i="1"/>
  <c r="EI4711" i="1"/>
  <c r="EI4710" i="1"/>
  <c r="EI4709" i="1"/>
  <c r="EI4708" i="1"/>
  <c r="EI4707" i="1"/>
  <c r="EI4706" i="1"/>
  <c r="EI4705" i="1"/>
  <c r="EI4704" i="1"/>
  <c r="EI4703" i="1"/>
  <c r="EI4702" i="1"/>
  <c r="EI4701" i="1"/>
  <c r="EI4700" i="1"/>
  <c r="EI4699" i="1"/>
  <c r="EI4698" i="1"/>
  <c r="EI4697" i="1"/>
  <c r="EI4696" i="1"/>
  <c r="EI4695" i="1"/>
  <c r="EI4694" i="1"/>
  <c r="EI4693" i="1"/>
  <c r="EI4692" i="1"/>
  <c r="EI4691" i="1"/>
  <c r="EI4690" i="1"/>
  <c r="EI4689" i="1"/>
  <c r="EI4688" i="1"/>
  <c r="EI4687" i="1"/>
  <c r="EI4686" i="1"/>
  <c r="EI4685" i="1"/>
  <c r="EI4684" i="1"/>
  <c r="EI4683" i="1"/>
  <c r="EI4682" i="1"/>
  <c r="EI4681" i="1"/>
  <c r="EI4680" i="1"/>
  <c r="EI4679" i="1"/>
  <c r="EI4678" i="1"/>
  <c r="EI4677" i="1"/>
  <c r="EI4676" i="1"/>
  <c r="EI4675" i="1"/>
  <c r="EI4674" i="1"/>
  <c r="EI4673" i="1"/>
  <c r="EI4672" i="1"/>
  <c r="EI4671" i="1"/>
  <c r="EI4670" i="1"/>
  <c r="EI4669" i="1"/>
  <c r="EI4668" i="1"/>
  <c r="EI4667" i="1"/>
  <c r="EI4666" i="1"/>
  <c r="EI4665" i="1"/>
  <c r="EI4664" i="1"/>
  <c r="EI4663" i="1"/>
  <c r="EI4662" i="1"/>
  <c r="EI4661" i="1"/>
  <c r="EI4660" i="1"/>
  <c r="EI4659" i="1"/>
  <c r="EI4658" i="1"/>
  <c r="EI4657" i="1"/>
  <c r="EI4656" i="1"/>
  <c r="EI4655" i="1"/>
  <c r="EI4654" i="1"/>
  <c r="EI4653" i="1"/>
  <c r="EI4652" i="1"/>
  <c r="EI4651" i="1"/>
  <c r="EI4650" i="1"/>
  <c r="EI4649" i="1"/>
  <c r="EI4648" i="1"/>
  <c r="EI4647" i="1"/>
  <c r="EI4646" i="1"/>
  <c r="EI4645" i="1"/>
  <c r="EI4644" i="1"/>
  <c r="EI4643" i="1"/>
  <c r="EI4642" i="1"/>
  <c r="EI4641" i="1"/>
  <c r="EI4640" i="1"/>
  <c r="EI4639" i="1"/>
  <c r="EI4638" i="1"/>
  <c r="EI4637" i="1"/>
  <c r="EI4636" i="1"/>
  <c r="EI4635" i="1"/>
  <c r="EI4634" i="1"/>
  <c r="EI4633" i="1"/>
  <c r="EI4632" i="1"/>
  <c r="EI4631" i="1"/>
  <c r="EI4630" i="1"/>
  <c r="EI4629" i="1"/>
  <c r="EI4628" i="1"/>
  <c r="EI4627" i="1"/>
  <c r="EI4626" i="1"/>
  <c r="EI4625" i="1"/>
  <c r="EI4624" i="1"/>
  <c r="EI4623" i="1"/>
  <c r="EI4622" i="1"/>
  <c r="EI4621" i="1"/>
  <c r="EI4620" i="1"/>
  <c r="EI4619" i="1"/>
  <c r="EI4618" i="1"/>
  <c r="EI4617" i="1"/>
  <c r="EI4616" i="1"/>
  <c r="EI4615" i="1"/>
  <c r="EI4614" i="1"/>
  <c r="EI4613" i="1"/>
  <c r="EI4612" i="1"/>
  <c r="EI4611" i="1"/>
  <c r="EI4610" i="1"/>
  <c r="EI4609" i="1"/>
  <c r="EI4608" i="1"/>
  <c r="EI4607" i="1"/>
  <c r="EI4606" i="1"/>
  <c r="EI4605" i="1"/>
  <c r="EI4604" i="1"/>
  <c r="EI4603" i="1"/>
  <c r="EI4602" i="1"/>
  <c r="EI4601" i="1"/>
  <c r="EI4600" i="1"/>
  <c r="EI4599" i="1"/>
  <c r="EI4598" i="1"/>
  <c r="EI4597" i="1"/>
  <c r="EI4596" i="1"/>
  <c r="EI4595" i="1"/>
  <c r="EI4594" i="1"/>
  <c r="EI4593" i="1"/>
  <c r="EI4592" i="1"/>
  <c r="EI4591" i="1"/>
  <c r="EI4590" i="1"/>
  <c r="EI4589" i="1"/>
  <c r="EI4588" i="1"/>
  <c r="EI4587" i="1"/>
  <c r="EI4586" i="1"/>
  <c r="EI4585" i="1"/>
  <c r="EI4584" i="1"/>
  <c r="EI4583" i="1"/>
  <c r="EI4582" i="1"/>
  <c r="EI4581" i="1"/>
  <c r="EI4580" i="1"/>
  <c r="EI4579" i="1"/>
  <c r="EI4578" i="1"/>
  <c r="EI4577" i="1"/>
  <c r="EI4576" i="1"/>
  <c r="EI4575" i="1"/>
  <c r="EI4574" i="1"/>
  <c r="EI4573" i="1"/>
  <c r="EI4572" i="1"/>
  <c r="EI4571" i="1"/>
  <c r="EI4570" i="1"/>
  <c r="EI4569" i="1"/>
  <c r="EI4568" i="1"/>
  <c r="EI4567" i="1"/>
  <c r="EI4566" i="1"/>
  <c r="EI4565" i="1"/>
  <c r="EI4564" i="1"/>
  <c r="EI4563" i="1"/>
  <c r="EI4562" i="1"/>
  <c r="EI4561" i="1"/>
  <c r="EI4560" i="1"/>
  <c r="EI4559" i="1"/>
  <c r="EI4558" i="1"/>
  <c r="EI4557" i="1"/>
  <c r="EI4556" i="1"/>
  <c r="EI4555" i="1"/>
  <c r="EI4554" i="1"/>
  <c r="EI4553" i="1"/>
  <c r="EI4552" i="1"/>
  <c r="EI4551" i="1"/>
  <c r="EI4550" i="1"/>
  <c r="EI4549" i="1"/>
  <c r="EI4548" i="1"/>
  <c r="EI4547" i="1"/>
  <c r="EI4546" i="1"/>
  <c r="EI4545" i="1"/>
  <c r="EI4544" i="1"/>
  <c r="EI4543" i="1"/>
  <c r="EI4542" i="1"/>
  <c r="EI4541" i="1"/>
  <c r="EI4540" i="1"/>
  <c r="EI4539" i="1"/>
  <c r="EI4538" i="1"/>
  <c r="EI4537" i="1"/>
  <c r="EI4536" i="1"/>
  <c r="EI4535" i="1"/>
  <c r="EI4534" i="1"/>
  <c r="EI4533" i="1"/>
  <c r="EI4532" i="1"/>
  <c r="EI4531" i="1"/>
  <c r="EI4530" i="1"/>
  <c r="EI4529" i="1"/>
  <c r="EI4528" i="1"/>
  <c r="EI4527" i="1"/>
  <c r="EI4526" i="1"/>
  <c r="EI4525" i="1"/>
  <c r="EI4524" i="1"/>
  <c r="EI4523" i="1"/>
  <c r="EI4522" i="1"/>
  <c r="EI4521" i="1"/>
  <c r="EI4520" i="1"/>
  <c r="EI4519" i="1"/>
  <c r="EI4518" i="1"/>
  <c r="EI4517" i="1"/>
  <c r="EI4516" i="1"/>
  <c r="EI4515" i="1"/>
  <c r="EI4514" i="1"/>
  <c r="EI4513" i="1"/>
  <c r="EI4512" i="1"/>
  <c r="EI4511" i="1"/>
  <c r="EI4510" i="1"/>
  <c r="EI4509" i="1"/>
  <c r="EI4508" i="1"/>
  <c r="EI4507" i="1"/>
  <c r="EI4506" i="1"/>
  <c r="EI4505" i="1"/>
  <c r="EI4504" i="1"/>
  <c r="EI4503" i="1"/>
  <c r="EI4502" i="1"/>
  <c r="EI4501" i="1"/>
  <c r="EI4500" i="1"/>
  <c r="EI4499" i="1"/>
  <c r="EI4498" i="1"/>
  <c r="EI4497" i="1"/>
  <c r="EI4496" i="1"/>
  <c r="EI4495" i="1"/>
  <c r="EI4494" i="1"/>
  <c r="EI4493" i="1"/>
  <c r="EI4492" i="1"/>
  <c r="EI4491" i="1"/>
  <c r="EI4490" i="1"/>
  <c r="EI4489" i="1"/>
  <c r="EI4488" i="1"/>
  <c r="EI4487" i="1"/>
  <c r="EI4486" i="1"/>
  <c r="EI4485" i="1"/>
  <c r="EI4484" i="1"/>
  <c r="EI4483" i="1"/>
  <c r="EI4482" i="1"/>
  <c r="EI4481" i="1"/>
  <c r="EI4480" i="1"/>
  <c r="EI4479" i="1"/>
  <c r="EI4478" i="1"/>
  <c r="EI4477" i="1"/>
  <c r="EI4476" i="1"/>
  <c r="EI4475" i="1"/>
  <c r="EI4474" i="1"/>
  <c r="EI4473" i="1"/>
  <c r="EI4472" i="1"/>
  <c r="EI4471" i="1"/>
  <c r="EI4470" i="1"/>
  <c r="EI4469" i="1"/>
  <c r="EI4468" i="1"/>
  <c r="EI4467" i="1"/>
  <c r="EI4466" i="1"/>
  <c r="EI4465" i="1"/>
  <c r="EI4464" i="1"/>
  <c r="EI4463" i="1"/>
  <c r="EI4462" i="1"/>
  <c r="EI4461" i="1"/>
  <c r="EI4460" i="1"/>
  <c r="EI4459" i="1"/>
  <c r="EI4458" i="1"/>
  <c r="EI4457" i="1"/>
  <c r="EI4456" i="1"/>
  <c r="EI4455" i="1"/>
  <c r="EI4454" i="1"/>
  <c r="EI4453" i="1"/>
  <c r="EI4452" i="1"/>
  <c r="EI4451" i="1"/>
  <c r="EI4450" i="1"/>
  <c r="EI4449" i="1"/>
  <c r="EI4448" i="1"/>
  <c r="EI4447" i="1"/>
  <c r="EI4446" i="1"/>
  <c r="EI4445" i="1"/>
  <c r="EI4444" i="1"/>
  <c r="EI4443" i="1"/>
  <c r="EI4442" i="1"/>
  <c r="EI4441" i="1"/>
  <c r="EI4440" i="1"/>
  <c r="EI4439" i="1"/>
  <c r="EI4438" i="1"/>
  <c r="EI4437" i="1"/>
  <c r="EI4436" i="1"/>
  <c r="EI4435" i="1"/>
  <c r="EI4434" i="1"/>
  <c r="EI4433" i="1"/>
  <c r="EI4432" i="1"/>
  <c r="EI4431" i="1"/>
  <c r="EI4430" i="1"/>
  <c r="EI4429" i="1"/>
  <c r="EI4428" i="1"/>
  <c r="EI4427" i="1"/>
  <c r="EI4426" i="1"/>
  <c r="EI4425" i="1"/>
  <c r="EI4424" i="1"/>
  <c r="EI4423" i="1"/>
  <c r="EI4422" i="1"/>
  <c r="EI4421" i="1"/>
  <c r="EI4420" i="1"/>
  <c r="EI4419" i="1"/>
  <c r="EI4418" i="1"/>
  <c r="EI4417" i="1"/>
  <c r="EI4416" i="1"/>
  <c r="EI4415" i="1"/>
  <c r="EI4414" i="1"/>
  <c r="EI4413" i="1"/>
  <c r="EI4412" i="1"/>
  <c r="EI4411" i="1"/>
  <c r="EI4410" i="1"/>
  <c r="EI4409" i="1"/>
  <c r="EI4408" i="1"/>
  <c r="EI4407" i="1"/>
  <c r="EI4406" i="1"/>
  <c r="EI4405" i="1"/>
  <c r="EI4404" i="1"/>
  <c r="EI4403" i="1"/>
  <c r="EI4402" i="1"/>
  <c r="EI4401" i="1"/>
  <c r="EI4400" i="1"/>
  <c r="EI4399" i="1"/>
  <c r="EI4398" i="1"/>
  <c r="EI4397" i="1"/>
  <c r="EI4396" i="1"/>
  <c r="EI4395" i="1"/>
  <c r="EI4394" i="1"/>
  <c r="EI4393" i="1"/>
  <c r="EI4392" i="1"/>
  <c r="EI4391" i="1"/>
  <c r="EI4390" i="1"/>
  <c r="EI4389" i="1"/>
  <c r="EI4388" i="1"/>
  <c r="EI4387" i="1"/>
  <c r="EI4386" i="1"/>
  <c r="EI4385" i="1"/>
  <c r="EI4384" i="1"/>
  <c r="EI4383" i="1"/>
  <c r="EI4382" i="1"/>
  <c r="EI4381" i="1"/>
  <c r="EI4380" i="1"/>
  <c r="EI4379" i="1"/>
  <c r="EI4378" i="1"/>
  <c r="EI4377" i="1"/>
  <c r="EI4376" i="1"/>
  <c r="EI4375" i="1"/>
  <c r="EI4374" i="1"/>
  <c r="EI4373" i="1"/>
  <c r="EI4372" i="1"/>
  <c r="EI4371" i="1"/>
  <c r="EI4370" i="1"/>
  <c r="EI4369" i="1"/>
  <c r="EI4368" i="1"/>
  <c r="EI4367" i="1"/>
  <c r="EI4366" i="1"/>
  <c r="EI4365" i="1"/>
  <c r="EI4364" i="1"/>
  <c r="EI4363" i="1"/>
  <c r="EI4362" i="1"/>
  <c r="EI4361" i="1"/>
  <c r="EI4360" i="1"/>
  <c r="EI4359" i="1"/>
  <c r="EI4358" i="1"/>
  <c r="EI4357" i="1"/>
  <c r="EI4356" i="1"/>
  <c r="EI4355" i="1"/>
  <c r="EI4354" i="1"/>
  <c r="EI4353" i="1"/>
  <c r="EI4352" i="1"/>
  <c r="EI4351" i="1"/>
  <c r="EI4350" i="1"/>
  <c r="EI4349" i="1"/>
  <c r="EI4348" i="1"/>
  <c r="EI4347" i="1"/>
  <c r="EI4346" i="1"/>
  <c r="EI4345" i="1"/>
  <c r="EI4344" i="1"/>
  <c r="EI4343" i="1"/>
  <c r="EI4342" i="1"/>
  <c r="EI4341" i="1"/>
  <c r="EI4340" i="1"/>
  <c r="EI4339" i="1"/>
  <c r="EI4338" i="1"/>
  <c r="EI4337" i="1"/>
  <c r="EI4336" i="1"/>
  <c r="EI4335" i="1"/>
  <c r="EI4334" i="1"/>
  <c r="EI4333" i="1"/>
  <c r="EI4332" i="1"/>
  <c r="EI4331" i="1"/>
  <c r="EI4330" i="1"/>
  <c r="EI4329" i="1"/>
  <c r="EI4328" i="1"/>
  <c r="EI4327" i="1"/>
  <c r="EI4326" i="1"/>
  <c r="EI4325" i="1"/>
  <c r="EI4324" i="1"/>
  <c r="EI4323" i="1"/>
  <c r="EI4322" i="1"/>
  <c r="EI4321" i="1"/>
  <c r="EI4320" i="1"/>
  <c r="EI4319" i="1"/>
  <c r="EI4318" i="1"/>
  <c r="EI4317" i="1"/>
  <c r="EI4316" i="1"/>
  <c r="EI4315" i="1"/>
  <c r="EI4314" i="1"/>
  <c r="EI4313" i="1"/>
  <c r="EI4312" i="1"/>
  <c r="EI4311" i="1"/>
  <c r="EI4310" i="1"/>
  <c r="EI4309" i="1"/>
  <c r="EI4308" i="1"/>
  <c r="EI4307" i="1"/>
  <c r="EI4306" i="1"/>
  <c r="EI4305" i="1"/>
  <c r="EI4304" i="1"/>
  <c r="EI4303" i="1"/>
  <c r="EI4302" i="1"/>
  <c r="EI4301" i="1"/>
  <c r="EI4300" i="1"/>
  <c r="EI4299" i="1"/>
  <c r="EI4298" i="1"/>
  <c r="EI4297" i="1"/>
  <c r="EI4296" i="1"/>
  <c r="EI4295" i="1"/>
  <c r="EI4294" i="1"/>
  <c r="EI4293" i="1"/>
  <c r="EI4292" i="1"/>
  <c r="EI4291" i="1"/>
  <c r="EI4290" i="1"/>
  <c r="EI4289" i="1"/>
  <c r="EI4288" i="1"/>
  <c r="EI4287" i="1"/>
  <c r="EI4286" i="1"/>
  <c r="EI4285" i="1"/>
  <c r="EI4284" i="1"/>
  <c r="EI4283" i="1"/>
  <c r="EI4282" i="1"/>
  <c r="EI4281" i="1"/>
  <c r="EI4280" i="1"/>
  <c r="EI4279" i="1"/>
  <c r="EI4278" i="1"/>
  <c r="EI4277" i="1"/>
  <c r="EI4276" i="1"/>
  <c r="EI4275" i="1"/>
  <c r="EI4274" i="1"/>
  <c r="EI4273" i="1"/>
  <c r="EI4272" i="1"/>
  <c r="EI4271" i="1"/>
  <c r="EI4270" i="1"/>
  <c r="EI4269" i="1"/>
  <c r="EI4268" i="1"/>
  <c r="EI4267" i="1"/>
  <c r="EI4266" i="1"/>
  <c r="EI4265" i="1"/>
  <c r="EI4264" i="1"/>
  <c r="EI4263" i="1"/>
  <c r="EI4262" i="1"/>
  <c r="EI4261" i="1"/>
  <c r="EI4260" i="1"/>
  <c r="EI4259" i="1"/>
  <c r="EI4258" i="1"/>
  <c r="EI4257" i="1"/>
  <c r="EI4256" i="1"/>
  <c r="EI4255" i="1"/>
  <c r="EI4254" i="1"/>
  <c r="EI4253" i="1"/>
  <c r="EI4252" i="1"/>
  <c r="EI4251" i="1"/>
  <c r="EI4250" i="1"/>
  <c r="EI4249" i="1"/>
  <c r="EI4248" i="1"/>
  <c r="EI4247" i="1"/>
  <c r="EI4246" i="1"/>
  <c r="EI4245" i="1"/>
  <c r="EI4244" i="1"/>
  <c r="EI4243" i="1"/>
  <c r="EI4242" i="1"/>
  <c r="EI4241" i="1"/>
  <c r="EI4240" i="1"/>
  <c r="EI4239" i="1"/>
  <c r="EI4238" i="1"/>
  <c r="EI4237" i="1"/>
  <c r="EI4236" i="1"/>
  <c r="EI4235" i="1"/>
  <c r="EI4234" i="1"/>
  <c r="EI4233" i="1"/>
  <c r="EI4232" i="1"/>
  <c r="EI4231" i="1"/>
  <c r="EI4230" i="1"/>
  <c r="EI4229" i="1"/>
  <c r="EI4228" i="1"/>
  <c r="EI4227" i="1"/>
  <c r="EI4226" i="1"/>
  <c r="EI4225" i="1"/>
  <c r="EI4224" i="1"/>
  <c r="EI4223" i="1"/>
  <c r="EI4222" i="1"/>
  <c r="EI4221" i="1"/>
  <c r="EI4220" i="1"/>
  <c r="EI4219" i="1"/>
  <c r="EI4218" i="1"/>
  <c r="EI4217" i="1"/>
  <c r="EI4216" i="1"/>
  <c r="EI4215" i="1"/>
  <c r="EI4214" i="1"/>
  <c r="EI4213" i="1"/>
  <c r="EI4212" i="1"/>
  <c r="EI4211" i="1"/>
  <c r="EI4210" i="1"/>
  <c r="EI4209" i="1"/>
  <c r="EI4208" i="1"/>
  <c r="EI4207" i="1"/>
  <c r="EI4206" i="1"/>
  <c r="EI4205" i="1"/>
  <c r="EI4204" i="1"/>
  <c r="EI4203" i="1"/>
  <c r="EI4202" i="1"/>
  <c r="EI4201" i="1"/>
  <c r="EI4200" i="1"/>
  <c r="EI4199" i="1"/>
  <c r="EI4198" i="1"/>
  <c r="EI4197" i="1"/>
  <c r="EI4196" i="1"/>
  <c r="EI4195" i="1"/>
  <c r="EI4194" i="1"/>
  <c r="EI4193" i="1"/>
  <c r="EI4192" i="1"/>
  <c r="EI4191" i="1"/>
  <c r="EI4190" i="1"/>
  <c r="EI4189" i="1"/>
  <c r="EI4188" i="1"/>
  <c r="EI4187" i="1"/>
  <c r="EI4186" i="1"/>
  <c r="EI4185" i="1"/>
  <c r="EI4184" i="1"/>
  <c r="EI4183" i="1"/>
  <c r="EI4182" i="1"/>
  <c r="EI4181" i="1"/>
  <c r="EI4180" i="1"/>
  <c r="EI4179" i="1"/>
  <c r="EI4178" i="1"/>
  <c r="EI4177" i="1"/>
  <c r="EI4176" i="1"/>
  <c r="EI4175" i="1"/>
  <c r="EI4174" i="1"/>
  <c r="EI4173" i="1"/>
  <c r="EI4172" i="1"/>
  <c r="EI4171" i="1"/>
  <c r="EI4170" i="1"/>
  <c r="EI4169" i="1"/>
  <c r="EI4168" i="1"/>
  <c r="EI4167" i="1"/>
  <c r="EI4166" i="1"/>
  <c r="EI4165" i="1"/>
  <c r="EI4164" i="1"/>
  <c r="EI4163" i="1"/>
  <c r="EI4162" i="1"/>
  <c r="EI4161" i="1"/>
  <c r="EI4160" i="1"/>
  <c r="EI4159" i="1"/>
  <c r="EI4158" i="1"/>
  <c r="EI4157" i="1"/>
  <c r="EI4156" i="1"/>
  <c r="EI4155" i="1"/>
  <c r="EI4154" i="1"/>
  <c r="EI4153" i="1"/>
  <c r="EI4152" i="1"/>
  <c r="EI4151" i="1"/>
  <c r="EI4150" i="1"/>
  <c r="EI4149" i="1"/>
  <c r="EI4148" i="1"/>
  <c r="EI4147" i="1"/>
  <c r="EI4146" i="1"/>
  <c r="EI4145" i="1"/>
  <c r="EI4144" i="1"/>
  <c r="EI4143" i="1"/>
  <c r="EI4142" i="1"/>
  <c r="EI4141" i="1"/>
  <c r="EI4140" i="1"/>
  <c r="EI4139" i="1"/>
  <c r="EI4138" i="1"/>
  <c r="EI4137" i="1"/>
  <c r="EI4136" i="1"/>
  <c r="EI4135" i="1"/>
  <c r="EI4134" i="1"/>
  <c r="EI4133" i="1"/>
  <c r="EI4132" i="1"/>
  <c r="EI4131" i="1"/>
  <c r="EI4130" i="1"/>
  <c r="EI4129" i="1"/>
  <c r="EI4128" i="1"/>
  <c r="EI4127" i="1"/>
  <c r="EI4126" i="1"/>
  <c r="EI4125" i="1"/>
  <c r="EI4124" i="1"/>
  <c r="EI4123" i="1"/>
  <c r="EI4122" i="1"/>
  <c r="EI4121" i="1"/>
  <c r="EI4120" i="1"/>
  <c r="EI4119" i="1"/>
  <c r="EI4118" i="1"/>
  <c r="EI4117" i="1"/>
  <c r="EI4116" i="1"/>
  <c r="EI4115" i="1"/>
  <c r="EI4114" i="1"/>
  <c r="EI4113" i="1"/>
  <c r="EI4112" i="1"/>
  <c r="EI4111" i="1"/>
  <c r="EI4110" i="1"/>
  <c r="EI4109" i="1"/>
  <c r="EI4108" i="1"/>
  <c r="EI4107" i="1"/>
  <c r="EI4106" i="1"/>
  <c r="EI4105" i="1"/>
  <c r="EI4104" i="1"/>
  <c r="EI4103" i="1"/>
  <c r="EI4102" i="1"/>
  <c r="EI4101" i="1"/>
  <c r="EI4100" i="1"/>
  <c r="EI4099" i="1"/>
  <c r="EI4098" i="1"/>
  <c r="EI4097" i="1"/>
  <c r="EI4096" i="1"/>
  <c r="EI4095" i="1"/>
  <c r="EI4094" i="1"/>
  <c r="EI4093" i="1"/>
  <c r="EI4092" i="1"/>
  <c r="EI4091" i="1"/>
  <c r="EI4090" i="1"/>
  <c r="EI4089" i="1"/>
  <c r="EI4088" i="1"/>
  <c r="EI4087" i="1"/>
  <c r="EI4086" i="1"/>
  <c r="EI4085" i="1"/>
  <c r="EI4084" i="1"/>
  <c r="EI4083" i="1"/>
  <c r="EI4082" i="1"/>
  <c r="EI4081" i="1"/>
  <c r="EI4080" i="1"/>
  <c r="EI4079" i="1"/>
  <c r="EI4078" i="1"/>
  <c r="EI4077" i="1"/>
  <c r="EI4076" i="1"/>
  <c r="EI4075" i="1"/>
  <c r="EI4074" i="1"/>
  <c r="EI4073" i="1"/>
  <c r="EI4072" i="1"/>
  <c r="EI4071" i="1"/>
  <c r="EI4070" i="1"/>
  <c r="EI4069" i="1"/>
  <c r="EI4068" i="1"/>
  <c r="EI4067" i="1"/>
  <c r="EI4066" i="1"/>
  <c r="EI4065" i="1"/>
  <c r="EI4064" i="1"/>
  <c r="EI4063" i="1"/>
  <c r="EI4062" i="1"/>
  <c r="EI4061" i="1"/>
  <c r="EI4060" i="1"/>
  <c r="EI4059" i="1"/>
  <c r="EI4058" i="1"/>
  <c r="EI4057" i="1"/>
  <c r="EI4056" i="1"/>
  <c r="EI4055" i="1"/>
  <c r="EI4054" i="1"/>
  <c r="EI4053" i="1"/>
  <c r="EI4052" i="1"/>
  <c r="EI4051" i="1"/>
  <c r="EI4050" i="1"/>
  <c r="EI4049" i="1"/>
  <c r="EI4048" i="1"/>
  <c r="EI4047" i="1"/>
  <c r="EI4046" i="1"/>
  <c r="EI4045" i="1"/>
  <c r="EI4044" i="1"/>
  <c r="EI4043" i="1"/>
  <c r="EI4042" i="1"/>
  <c r="EI4041" i="1"/>
  <c r="EI4040" i="1"/>
  <c r="EI4039" i="1"/>
  <c r="EI4038" i="1"/>
  <c r="EI4037" i="1"/>
  <c r="EI4036" i="1"/>
  <c r="EI4035" i="1"/>
  <c r="EI4034" i="1"/>
  <c r="EI4033" i="1"/>
  <c r="EI4032" i="1"/>
  <c r="EI4031" i="1"/>
  <c r="EI4030" i="1"/>
  <c r="EI4029" i="1"/>
  <c r="EI4028" i="1"/>
  <c r="EI4027" i="1"/>
  <c r="EI4026" i="1"/>
  <c r="EI4025" i="1"/>
  <c r="EI4024" i="1"/>
  <c r="EI4023" i="1"/>
  <c r="EI4022" i="1"/>
  <c r="EI4021" i="1"/>
  <c r="EI4020" i="1"/>
  <c r="EI4019" i="1"/>
  <c r="EI4018" i="1"/>
  <c r="EI4017" i="1"/>
  <c r="EI4016" i="1"/>
  <c r="EI4015" i="1"/>
  <c r="EI4014" i="1"/>
  <c r="EI4013" i="1"/>
  <c r="EI4012" i="1"/>
  <c r="EI4011" i="1"/>
  <c r="EI4010" i="1"/>
  <c r="EI4009" i="1"/>
  <c r="EI4008" i="1"/>
  <c r="EI4007" i="1"/>
  <c r="EI4006" i="1"/>
  <c r="EI4005" i="1"/>
  <c r="EI4004" i="1"/>
  <c r="EI4003" i="1"/>
  <c r="EI4002" i="1"/>
  <c r="EI4001" i="1"/>
  <c r="EI4000" i="1"/>
  <c r="EI3999" i="1"/>
  <c r="EI3998" i="1"/>
  <c r="EI3997" i="1"/>
  <c r="EI3996" i="1"/>
  <c r="EI3995" i="1"/>
  <c r="EI3994" i="1"/>
  <c r="EI3993" i="1"/>
  <c r="EI3992" i="1"/>
  <c r="EI3991" i="1"/>
  <c r="EI3990" i="1"/>
  <c r="EI3989" i="1"/>
  <c r="EI3988" i="1"/>
  <c r="EI3987" i="1"/>
  <c r="EI3986" i="1"/>
  <c r="EI3985" i="1"/>
  <c r="EI3984" i="1"/>
  <c r="EI3983" i="1"/>
  <c r="EI3982" i="1"/>
  <c r="EI3981" i="1"/>
  <c r="EI3980" i="1"/>
  <c r="EI3979" i="1"/>
  <c r="EI3978" i="1"/>
  <c r="EI3977" i="1"/>
  <c r="EI3976" i="1"/>
  <c r="EI3975" i="1"/>
  <c r="EI3974" i="1"/>
  <c r="EI3973" i="1"/>
  <c r="EI3972" i="1"/>
  <c r="EI3971" i="1"/>
  <c r="EI3970" i="1"/>
  <c r="EI3969" i="1"/>
  <c r="EI3968" i="1"/>
  <c r="EI3967" i="1"/>
  <c r="EI3966" i="1"/>
  <c r="EI3965" i="1"/>
  <c r="EI3964" i="1"/>
  <c r="EI3963" i="1"/>
  <c r="EI3962" i="1"/>
  <c r="EI3961" i="1"/>
  <c r="EI3960" i="1"/>
  <c r="EI3959" i="1"/>
  <c r="EI3958" i="1"/>
  <c r="EI3957" i="1"/>
  <c r="EI3956" i="1"/>
  <c r="EI3955" i="1"/>
  <c r="EI3954" i="1"/>
  <c r="EI3953" i="1"/>
  <c r="EI3952" i="1"/>
  <c r="EI3951" i="1"/>
  <c r="EI3950" i="1"/>
  <c r="EI3949" i="1"/>
  <c r="EI3948" i="1"/>
  <c r="EI3947" i="1"/>
  <c r="EI3946" i="1"/>
  <c r="EI3945" i="1"/>
  <c r="EI3944" i="1"/>
  <c r="EI3943" i="1"/>
  <c r="EI3942" i="1"/>
  <c r="EI3941" i="1"/>
  <c r="EI3940" i="1"/>
  <c r="EI3939" i="1"/>
  <c r="EI3938" i="1"/>
  <c r="EI3937" i="1"/>
  <c r="EI3936" i="1"/>
  <c r="EI3935" i="1"/>
  <c r="EI3934" i="1"/>
  <c r="EI3933" i="1"/>
  <c r="EI3932" i="1"/>
  <c r="EI3931" i="1"/>
  <c r="EI3930" i="1"/>
  <c r="EI3929" i="1"/>
  <c r="EI3928" i="1"/>
  <c r="EI3927" i="1"/>
  <c r="EI3926" i="1"/>
  <c r="EI3925" i="1"/>
  <c r="EI3924" i="1"/>
  <c r="EI3923" i="1"/>
  <c r="EI3922" i="1"/>
  <c r="EI3921" i="1"/>
  <c r="EI3920" i="1"/>
  <c r="EI3919" i="1"/>
  <c r="EI3918" i="1"/>
  <c r="EI3917" i="1"/>
  <c r="EI3916" i="1"/>
  <c r="EI3915" i="1"/>
  <c r="EI3914" i="1"/>
  <c r="EI3913" i="1"/>
  <c r="EI3912" i="1"/>
  <c r="EI3911" i="1"/>
  <c r="EI3910" i="1"/>
  <c r="EI3909" i="1"/>
  <c r="EI3908" i="1"/>
  <c r="EI3907" i="1"/>
  <c r="EI3906" i="1"/>
  <c r="EI3905" i="1"/>
  <c r="EI3904" i="1"/>
  <c r="EI3903" i="1"/>
  <c r="EI3902" i="1"/>
  <c r="EI3901" i="1"/>
  <c r="EI3900" i="1"/>
  <c r="EI3899" i="1"/>
  <c r="EI3898" i="1"/>
  <c r="EI3897" i="1"/>
  <c r="EI3896" i="1"/>
  <c r="EI3895" i="1"/>
  <c r="EI3894" i="1"/>
  <c r="EI3893" i="1"/>
  <c r="EI3892" i="1"/>
  <c r="EI3891" i="1"/>
  <c r="EI3890" i="1"/>
  <c r="EI3889" i="1"/>
  <c r="EI3888" i="1"/>
  <c r="EI3887" i="1"/>
  <c r="EI3886" i="1"/>
  <c r="EI3885" i="1"/>
  <c r="EI3884" i="1"/>
  <c r="EI3883" i="1"/>
  <c r="EI3882" i="1"/>
  <c r="EI3881" i="1"/>
  <c r="EI3880" i="1"/>
  <c r="EI3879" i="1"/>
  <c r="EI3878" i="1"/>
  <c r="EI3877" i="1"/>
  <c r="EI3876" i="1"/>
  <c r="EI3875" i="1"/>
  <c r="EI3874" i="1"/>
  <c r="EI3873" i="1"/>
  <c r="EI3872" i="1"/>
  <c r="EI3871" i="1"/>
  <c r="EI3870" i="1"/>
  <c r="EI3869" i="1"/>
  <c r="EI3868" i="1"/>
  <c r="EI3867" i="1"/>
  <c r="EI3866" i="1"/>
  <c r="EI3865" i="1"/>
  <c r="EI3864" i="1"/>
  <c r="EI3863" i="1"/>
  <c r="EI3862" i="1"/>
  <c r="EI3861" i="1"/>
  <c r="EI3860" i="1"/>
  <c r="EI3859" i="1"/>
  <c r="EI3858" i="1"/>
  <c r="EI3857" i="1"/>
  <c r="EI3856" i="1"/>
  <c r="EI3855" i="1"/>
  <c r="EI3854" i="1"/>
  <c r="EI3853" i="1"/>
  <c r="EI3852" i="1"/>
  <c r="EI3851" i="1"/>
  <c r="EI3850" i="1"/>
  <c r="EI3849" i="1"/>
  <c r="EI3848" i="1"/>
  <c r="EI3847" i="1"/>
  <c r="EI3846" i="1"/>
  <c r="EI3845" i="1"/>
  <c r="EI3844" i="1"/>
  <c r="EI3843" i="1"/>
  <c r="EI3842" i="1"/>
  <c r="EI3841" i="1"/>
  <c r="EI3840" i="1"/>
  <c r="EI3839" i="1"/>
  <c r="EI3838" i="1"/>
  <c r="EI3837" i="1"/>
  <c r="EI3836" i="1"/>
  <c r="EI3835" i="1"/>
  <c r="EI3834" i="1"/>
  <c r="EI3833" i="1"/>
  <c r="EI3832" i="1"/>
  <c r="EI3831" i="1"/>
  <c r="EI3830" i="1"/>
  <c r="EI3829" i="1"/>
  <c r="EI3828" i="1"/>
  <c r="EI3827" i="1"/>
  <c r="EI3826" i="1"/>
  <c r="EI3825" i="1"/>
  <c r="EI3824" i="1"/>
  <c r="EI3823" i="1"/>
  <c r="EI3822" i="1"/>
  <c r="EI3821" i="1"/>
  <c r="EI3820" i="1"/>
  <c r="EI3819" i="1"/>
  <c r="EI3818" i="1"/>
  <c r="EI3817" i="1"/>
  <c r="EI3816" i="1"/>
  <c r="EI3815" i="1"/>
  <c r="EI3814" i="1"/>
  <c r="EI3813" i="1"/>
  <c r="EI3812" i="1"/>
  <c r="EI3811" i="1"/>
  <c r="EI3810" i="1"/>
  <c r="EI3809" i="1"/>
  <c r="EI3808" i="1"/>
  <c r="EI3807" i="1"/>
  <c r="EI3806" i="1"/>
  <c r="EI3805" i="1"/>
  <c r="EI3804" i="1"/>
  <c r="EI3803" i="1"/>
  <c r="EI3802" i="1"/>
  <c r="EI3801" i="1"/>
  <c r="EI3800" i="1"/>
  <c r="EI3799" i="1"/>
  <c r="EI3798" i="1"/>
  <c r="EI3797" i="1"/>
  <c r="EI3796" i="1"/>
  <c r="EI3795" i="1"/>
  <c r="EI3794" i="1"/>
  <c r="EI3793" i="1"/>
  <c r="EI3792" i="1"/>
  <c r="EI3791" i="1"/>
  <c r="EI3790" i="1"/>
  <c r="EI3789" i="1"/>
  <c r="EI3788" i="1"/>
  <c r="EI3787" i="1"/>
  <c r="EI3786" i="1"/>
  <c r="EI3785" i="1"/>
  <c r="EI3784" i="1"/>
  <c r="EI3783" i="1"/>
  <c r="EI3782" i="1"/>
  <c r="EI3781" i="1"/>
  <c r="EI3780" i="1"/>
  <c r="EI3779" i="1"/>
  <c r="EI3778" i="1"/>
  <c r="EI3777" i="1"/>
  <c r="EI3776" i="1"/>
  <c r="EI3775" i="1"/>
  <c r="EI3774" i="1"/>
  <c r="EI3773" i="1"/>
  <c r="EI3772" i="1"/>
  <c r="EI3771" i="1"/>
  <c r="EI3770" i="1"/>
  <c r="EI3769" i="1"/>
  <c r="EI3768" i="1"/>
  <c r="EI3767" i="1"/>
  <c r="EI3766" i="1"/>
  <c r="EI3765" i="1"/>
  <c r="EI3764" i="1"/>
  <c r="EI3763" i="1"/>
  <c r="EI3762" i="1"/>
  <c r="EI3761" i="1"/>
  <c r="EI3760" i="1"/>
  <c r="EI3759" i="1"/>
  <c r="EI3758" i="1"/>
  <c r="EI3757" i="1"/>
  <c r="EI3756" i="1"/>
  <c r="EI3755" i="1"/>
  <c r="EI3754" i="1"/>
  <c r="EI3753" i="1"/>
  <c r="EI3752" i="1"/>
  <c r="EI3751" i="1"/>
  <c r="EI3750" i="1"/>
  <c r="EI3749" i="1"/>
  <c r="EI3748" i="1"/>
  <c r="EI3747" i="1"/>
  <c r="EI3746" i="1"/>
  <c r="EI3745" i="1"/>
  <c r="EI3744" i="1"/>
  <c r="EI3743" i="1"/>
  <c r="EI3742" i="1"/>
  <c r="EI3741" i="1"/>
  <c r="EI3740" i="1"/>
  <c r="EI3739" i="1"/>
  <c r="EI3738" i="1"/>
  <c r="EI3737" i="1"/>
  <c r="EI3736" i="1"/>
  <c r="EI3735" i="1"/>
  <c r="EI3734" i="1"/>
  <c r="EI3733" i="1"/>
  <c r="EI3732" i="1"/>
  <c r="EI3731" i="1"/>
  <c r="EI3730" i="1"/>
  <c r="EI3729" i="1"/>
  <c r="EI3728" i="1"/>
  <c r="EI3727" i="1"/>
  <c r="EI3726" i="1"/>
  <c r="EI3725" i="1"/>
  <c r="EI3724" i="1"/>
  <c r="EI3723" i="1"/>
  <c r="EI3722" i="1"/>
  <c r="EI3721" i="1"/>
  <c r="EI3720" i="1"/>
  <c r="EI3719" i="1"/>
  <c r="EI3718" i="1"/>
  <c r="EI3717" i="1"/>
  <c r="EI3716" i="1"/>
  <c r="EI3715" i="1"/>
  <c r="EI3714" i="1"/>
  <c r="EI3713" i="1"/>
  <c r="EI3712" i="1"/>
  <c r="EI3711" i="1"/>
  <c r="EI3710" i="1"/>
  <c r="EI3709" i="1"/>
  <c r="EI3708" i="1"/>
  <c r="EI3707" i="1"/>
  <c r="EI3706" i="1"/>
  <c r="EI3705" i="1"/>
  <c r="EI3704" i="1"/>
  <c r="EI3703" i="1"/>
  <c r="EI3702" i="1"/>
  <c r="EI3701" i="1"/>
  <c r="EI3700" i="1"/>
  <c r="EI3699" i="1"/>
  <c r="EI3698" i="1"/>
  <c r="EI3697" i="1"/>
  <c r="EI3696" i="1"/>
  <c r="EI3695" i="1"/>
  <c r="EI3694" i="1"/>
  <c r="EI3693" i="1"/>
  <c r="EI3692" i="1"/>
  <c r="EI3691" i="1"/>
  <c r="EI3690" i="1"/>
  <c r="EI3689" i="1"/>
  <c r="EI3688" i="1"/>
  <c r="EI3687" i="1"/>
  <c r="EI3686" i="1"/>
  <c r="EI3685" i="1"/>
  <c r="EI3684" i="1"/>
  <c r="EI3683" i="1"/>
  <c r="EI3682" i="1"/>
  <c r="EI3681" i="1"/>
  <c r="EI3680" i="1"/>
  <c r="EI3679" i="1"/>
  <c r="EI3678" i="1"/>
  <c r="EI3677" i="1"/>
  <c r="EI3676" i="1"/>
  <c r="EI3675" i="1"/>
  <c r="EI3674" i="1"/>
  <c r="EI3673" i="1"/>
  <c r="EI3672" i="1"/>
  <c r="EI3671" i="1"/>
  <c r="EI3670" i="1"/>
  <c r="EI3669" i="1"/>
  <c r="EI3668" i="1"/>
  <c r="EI3667" i="1"/>
  <c r="EI3666" i="1"/>
  <c r="EI3665" i="1"/>
  <c r="EI3664" i="1"/>
  <c r="EI3663" i="1"/>
  <c r="EI3662" i="1"/>
  <c r="EI3661" i="1"/>
  <c r="EI3660" i="1"/>
  <c r="EI3659" i="1"/>
  <c r="EI3658" i="1"/>
  <c r="EI3657" i="1"/>
  <c r="EI3656" i="1"/>
  <c r="EI3655" i="1"/>
  <c r="EI3654" i="1"/>
  <c r="EI3653" i="1"/>
  <c r="EI3652" i="1"/>
  <c r="EI3651" i="1"/>
  <c r="EI3650" i="1"/>
  <c r="EI3649" i="1"/>
  <c r="EI3648" i="1"/>
  <c r="EI3647" i="1"/>
  <c r="EI3646" i="1"/>
  <c r="EI3645" i="1"/>
  <c r="EI3644" i="1"/>
  <c r="EI3643" i="1"/>
  <c r="EI3642" i="1"/>
  <c r="EI3641" i="1"/>
  <c r="EI3640" i="1"/>
  <c r="EI3639" i="1"/>
  <c r="EI3638" i="1"/>
  <c r="EI3637" i="1"/>
  <c r="EI3636" i="1"/>
  <c r="EI3635" i="1"/>
  <c r="EI3634" i="1"/>
  <c r="EI3633" i="1"/>
  <c r="EI3632" i="1"/>
  <c r="EI3631" i="1"/>
  <c r="EI3630" i="1"/>
  <c r="EI3629" i="1"/>
  <c r="EI3628" i="1"/>
  <c r="EI3627" i="1"/>
  <c r="EI3626" i="1"/>
  <c r="EI3625" i="1"/>
  <c r="EI3624" i="1"/>
  <c r="EI3623" i="1"/>
  <c r="EI3622" i="1"/>
  <c r="EI3621" i="1"/>
  <c r="EI3620" i="1"/>
  <c r="EI3619" i="1"/>
  <c r="EI3618" i="1"/>
  <c r="EI3617" i="1"/>
  <c r="EI3616" i="1"/>
  <c r="EI3615" i="1"/>
  <c r="EI3614" i="1"/>
  <c r="EI3613" i="1"/>
  <c r="EI3612" i="1"/>
  <c r="EI3611" i="1"/>
  <c r="EI3610" i="1"/>
  <c r="EI3609" i="1"/>
  <c r="EI3608" i="1"/>
  <c r="EI3607" i="1"/>
  <c r="EI3606" i="1"/>
  <c r="EI3605" i="1"/>
  <c r="EI3604" i="1"/>
  <c r="EI3603" i="1"/>
  <c r="EI3602" i="1"/>
  <c r="EI3601" i="1"/>
  <c r="EI3600" i="1"/>
  <c r="EI3599" i="1"/>
  <c r="EI3598" i="1"/>
  <c r="EI3597" i="1"/>
  <c r="EI3596" i="1"/>
  <c r="EI3595" i="1"/>
  <c r="EI3594" i="1"/>
  <c r="EI3593" i="1"/>
  <c r="EI3592" i="1"/>
  <c r="EI3591" i="1"/>
  <c r="EI3590" i="1"/>
  <c r="EI3589" i="1"/>
  <c r="EI3588" i="1"/>
  <c r="EI3587" i="1"/>
  <c r="EI3586" i="1"/>
  <c r="EI3585" i="1"/>
  <c r="EI3584" i="1"/>
  <c r="EI3583" i="1"/>
  <c r="EI3582" i="1"/>
  <c r="EI3581" i="1"/>
  <c r="EI3580" i="1"/>
  <c r="EI3579" i="1"/>
  <c r="EI3578" i="1"/>
  <c r="EI3577" i="1"/>
  <c r="EI3576" i="1"/>
  <c r="EI3575" i="1"/>
  <c r="EI3574" i="1"/>
  <c r="EI3573" i="1"/>
  <c r="EI3572" i="1"/>
  <c r="EI3571" i="1"/>
  <c r="EI3570" i="1"/>
  <c r="EI3569" i="1"/>
  <c r="EI3568" i="1"/>
  <c r="EI3567" i="1"/>
  <c r="EI3566" i="1"/>
  <c r="EI3565" i="1"/>
  <c r="EI3564" i="1"/>
  <c r="EI3563" i="1"/>
  <c r="EI3562" i="1"/>
  <c r="EI3561" i="1"/>
  <c r="EI3560" i="1"/>
  <c r="EI3559" i="1"/>
  <c r="EI3558" i="1"/>
  <c r="EI3557" i="1"/>
  <c r="EI3556" i="1"/>
  <c r="EI3555" i="1"/>
  <c r="EI3554" i="1"/>
  <c r="EI3553" i="1"/>
  <c r="EI3552" i="1"/>
  <c r="EI3551" i="1"/>
  <c r="EI3550" i="1"/>
  <c r="EI3549" i="1"/>
  <c r="EI3548" i="1"/>
  <c r="EI3547" i="1"/>
  <c r="EI3546" i="1"/>
  <c r="EI3545" i="1"/>
  <c r="EI3544" i="1"/>
  <c r="EI3543" i="1"/>
  <c r="EI3542" i="1"/>
  <c r="EI3541" i="1"/>
  <c r="EI3540" i="1"/>
  <c r="EI3539" i="1"/>
  <c r="EI3538" i="1"/>
  <c r="EI3537" i="1"/>
  <c r="EI3536" i="1"/>
  <c r="EI3535" i="1"/>
  <c r="EI3534" i="1"/>
  <c r="EI3533" i="1"/>
  <c r="EI3532" i="1"/>
  <c r="EI3531" i="1"/>
  <c r="EI3530" i="1"/>
  <c r="EI3529" i="1"/>
  <c r="EI3528" i="1"/>
  <c r="EI3527" i="1"/>
  <c r="EI3526" i="1"/>
  <c r="EI3525" i="1"/>
  <c r="EI3524" i="1"/>
  <c r="EI3523" i="1"/>
  <c r="EI3522" i="1"/>
  <c r="EI3521" i="1"/>
  <c r="EI3520" i="1"/>
  <c r="EI3519" i="1"/>
  <c r="EI3518" i="1"/>
  <c r="EI3517" i="1"/>
  <c r="EI3516" i="1"/>
  <c r="EI3515" i="1"/>
  <c r="EI3514" i="1"/>
  <c r="EI3513" i="1"/>
  <c r="EI3512" i="1"/>
  <c r="EI3511" i="1"/>
  <c r="EI3510" i="1"/>
  <c r="EI3509" i="1"/>
  <c r="EI3508" i="1"/>
  <c r="EI3507" i="1"/>
  <c r="EI3506" i="1"/>
  <c r="EI3505" i="1"/>
  <c r="EI3504" i="1"/>
  <c r="EI3503" i="1"/>
  <c r="EI3502" i="1"/>
  <c r="EI3501" i="1"/>
  <c r="EI3500" i="1"/>
  <c r="EI3499" i="1"/>
  <c r="EI3498" i="1"/>
  <c r="EI3497" i="1"/>
  <c r="EI3496" i="1"/>
  <c r="EI3495" i="1"/>
  <c r="EI3494" i="1"/>
  <c r="EI3493" i="1"/>
  <c r="EI3492" i="1"/>
  <c r="EI3491" i="1"/>
  <c r="EI3490" i="1"/>
  <c r="EI3489" i="1"/>
  <c r="EI3488" i="1"/>
  <c r="EI3487" i="1"/>
  <c r="EI3486" i="1"/>
  <c r="EI3485" i="1"/>
  <c r="EI3484" i="1"/>
  <c r="EI3483" i="1"/>
  <c r="EI3482" i="1"/>
  <c r="EI3481" i="1"/>
  <c r="EI3480" i="1"/>
  <c r="EI3479" i="1"/>
  <c r="EI3478" i="1"/>
  <c r="EI3477" i="1"/>
  <c r="EI3476" i="1"/>
  <c r="EI3475" i="1"/>
  <c r="EI3474" i="1"/>
  <c r="EI3473" i="1"/>
  <c r="EI3472" i="1"/>
  <c r="EI3471" i="1"/>
  <c r="EI3470" i="1"/>
  <c r="EI3469" i="1"/>
  <c r="EI3468" i="1"/>
  <c r="EI3467" i="1"/>
  <c r="EI3466" i="1"/>
  <c r="EI3465" i="1"/>
  <c r="EI3464" i="1"/>
  <c r="EI3463" i="1"/>
  <c r="EI3462" i="1"/>
  <c r="EI3461" i="1"/>
  <c r="EI3460" i="1"/>
  <c r="EI3459" i="1"/>
  <c r="EI3458" i="1"/>
  <c r="EI3457" i="1"/>
  <c r="EI3456" i="1"/>
  <c r="EI3455" i="1"/>
  <c r="EI3454" i="1"/>
  <c r="EI3453" i="1"/>
  <c r="EI3452" i="1"/>
  <c r="EI3451" i="1"/>
  <c r="EI3450" i="1"/>
  <c r="EI3449" i="1"/>
  <c r="EI3448" i="1"/>
  <c r="EI3447" i="1"/>
  <c r="EI3446" i="1"/>
  <c r="EI3445" i="1"/>
  <c r="EI3444" i="1"/>
  <c r="EI3443" i="1"/>
  <c r="EI3442" i="1"/>
  <c r="EI3441" i="1"/>
  <c r="EI3440" i="1"/>
  <c r="EI3439" i="1"/>
  <c r="EI3438" i="1"/>
  <c r="EI3437" i="1"/>
  <c r="EI3436" i="1"/>
  <c r="EI3435" i="1"/>
  <c r="EI3434" i="1"/>
  <c r="EI3433" i="1"/>
  <c r="EI3432" i="1"/>
  <c r="EI3431" i="1"/>
  <c r="EI3430" i="1"/>
  <c r="EI3429" i="1"/>
  <c r="EI3428" i="1"/>
  <c r="EI3427" i="1"/>
  <c r="EI3426" i="1"/>
  <c r="EI3425" i="1"/>
  <c r="EI3424" i="1"/>
  <c r="EI3423" i="1"/>
  <c r="EI3422" i="1"/>
  <c r="EI3421" i="1"/>
  <c r="EI3420" i="1"/>
  <c r="EI3419" i="1"/>
  <c r="EI3418" i="1"/>
  <c r="EI3417" i="1"/>
  <c r="EI3416" i="1"/>
  <c r="EI3415" i="1"/>
  <c r="EI3414" i="1"/>
  <c r="EI3413" i="1"/>
  <c r="EI3412" i="1"/>
  <c r="EI3411" i="1"/>
  <c r="EI3410" i="1"/>
  <c r="EI3409" i="1"/>
  <c r="EI3408" i="1"/>
  <c r="EI3407" i="1"/>
  <c r="EI3406" i="1"/>
  <c r="EI3405" i="1"/>
  <c r="EI3404" i="1"/>
  <c r="EI3403" i="1"/>
  <c r="EI3402" i="1"/>
  <c r="EI3401" i="1"/>
  <c r="EI3400" i="1"/>
  <c r="EI3399" i="1"/>
  <c r="EI3398" i="1"/>
  <c r="EI3397" i="1"/>
  <c r="EI3396" i="1"/>
  <c r="EI3395" i="1"/>
  <c r="EI3394" i="1"/>
  <c r="EI3393" i="1"/>
  <c r="EI3392" i="1"/>
  <c r="EI3391" i="1"/>
  <c r="EI3390" i="1"/>
  <c r="EI3389" i="1"/>
  <c r="EI3388" i="1"/>
  <c r="EI3387" i="1"/>
  <c r="EI3386" i="1"/>
  <c r="EI3385" i="1"/>
  <c r="EI3384" i="1"/>
  <c r="EI3383" i="1"/>
  <c r="EI3382" i="1"/>
  <c r="EI3381" i="1"/>
  <c r="EI3380" i="1"/>
  <c r="EI3379" i="1"/>
  <c r="EI3378" i="1"/>
  <c r="EI3377" i="1"/>
  <c r="EI3376" i="1"/>
  <c r="EI3375" i="1"/>
  <c r="EI3374" i="1"/>
  <c r="EI3373" i="1"/>
  <c r="EI3372" i="1"/>
  <c r="EI3371" i="1"/>
  <c r="EI3370" i="1"/>
  <c r="EI3369" i="1"/>
  <c r="EI3368" i="1"/>
  <c r="EI3367" i="1"/>
  <c r="EI3366" i="1"/>
  <c r="EI3365" i="1"/>
  <c r="EI3364" i="1"/>
  <c r="EI3363" i="1"/>
  <c r="EI3362" i="1"/>
  <c r="EI3361" i="1"/>
  <c r="EI3360" i="1"/>
  <c r="EI3359" i="1"/>
  <c r="EI3358" i="1"/>
  <c r="EI3357" i="1"/>
  <c r="EI3356" i="1"/>
  <c r="EI3355" i="1"/>
  <c r="EI3354" i="1"/>
  <c r="EI3353" i="1"/>
  <c r="EI3352" i="1"/>
  <c r="EI3351" i="1"/>
  <c r="EI3350" i="1"/>
  <c r="EI3349" i="1"/>
  <c r="EI3348" i="1"/>
  <c r="EI3347" i="1"/>
  <c r="EI3346" i="1"/>
  <c r="EI3345" i="1"/>
  <c r="EI3344" i="1"/>
  <c r="EI3343" i="1"/>
  <c r="EI3342" i="1"/>
  <c r="EI3341" i="1"/>
  <c r="EI3340" i="1"/>
  <c r="EI3339" i="1"/>
  <c r="EI3338" i="1"/>
  <c r="EI3337" i="1"/>
  <c r="EI3336" i="1"/>
  <c r="EI3335" i="1"/>
  <c r="EI3334" i="1"/>
  <c r="EI3333" i="1"/>
  <c r="EI3332" i="1"/>
  <c r="EI3331" i="1"/>
  <c r="EI3330" i="1"/>
  <c r="EI3329" i="1"/>
  <c r="EI3328" i="1"/>
  <c r="EI3327" i="1"/>
  <c r="EI3326" i="1"/>
  <c r="EI3325" i="1"/>
  <c r="EI3324" i="1"/>
  <c r="EI3323" i="1"/>
  <c r="EI3322" i="1"/>
  <c r="EI3321" i="1"/>
  <c r="EI3320" i="1"/>
  <c r="EI3319" i="1"/>
  <c r="EI3318" i="1"/>
  <c r="EI3317" i="1"/>
  <c r="EI3316" i="1"/>
  <c r="EI3315" i="1"/>
  <c r="EI3314" i="1"/>
  <c r="EI3313" i="1"/>
  <c r="EI3312" i="1"/>
  <c r="EI3311" i="1"/>
  <c r="EI3310" i="1"/>
  <c r="EI3309" i="1"/>
  <c r="EI3308" i="1"/>
  <c r="EI3307" i="1"/>
  <c r="EI3306" i="1"/>
  <c r="EI3305" i="1"/>
  <c r="EI3304" i="1"/>
  <c r="EI3303" i="1"/>
  <c r="EI3302" i="1"/>
  <c r="EI3301" i="1"/>
  <c r="EI3300" i="1"/>
  <c r="EI3299" i="1"/>
  <c r="EI3298" i="1"/>
  <c r="EI3297" i="1"/>
  <c r="EI3296" i="1"/>
  <c r="EI3295" i="1"/>
  <c r="EI3294" i="1"/>
  <c r="EI3293" i="1"/>
  <c r="EI3292" i="1"/>
  <c r="EI3291" i="1"/>
  <c r="EI3290" i="1"/>
  <c r="EI3289" i="1"/>
  <c r="EI3288" i="1"/>
  <c r="EI3287" i="1"/>
  <c r="EI3286" i="1"/>
  <c r="EI3285" i="1"/>
  <c r="EI3284" i="1"/>
  <c r="EI3283" i="1"/>
  <c r="EI3282" i="1"/>
  <c r="EI3281" i="1"/>
  <c r="EI3280" i="1"/>
  <c r="EI3279" i="1"/>
  <c r="EI3278" i="1"/>
  <c r="EI3277" i="1"/>
  <c r="EI3276" i="1"/>
  <c r="EI3275" i="1"/>
  <c r="EI3274" i="1"/>
  <c r="EI3273" i="1"/>
  <c r="EI3272" i="1"/>
  <c r="EI3271" i="1"/>
  <c r="EI3270" i="1"/>
  <c r="EI3269" i="1"/>
  <c r="EI3268" i="1"/>
  <c r="EI3267" i="1"/>
  <c r="EI3266" i="1"/>
  <c r="EI3265" i="1"/>
  <c r="EI3264" i="1"/>
  <c r="EI3263" i="1"/>
  <c r="EI3262" i="1"/>
  <c r="EI3261" i="1"/>
  <c r="EI3260" i="1"/>
  <c r="EI3259" i="1"/>
  <c r="EI3258" i="1"/>
  <c r="EI3257" i="1"/>
  <c r="EI3256" i="1"/>
  <c r="EI3255" i="1"/>
  <c r="EI3254" i="1"/>
  <c r="EI3253" i="1"/>
  <c r="EI3252" i="1"/>
  <c r="EI3251" i="1"/>
  <c r="EI3250" i="1"/>
  <c r="EI3249" i="1"/>
  <c r="EI3248" i="1"/>
  <c r="EI3247" i="1"/>
  <c r="EI3246" i="1"/>
  <c r="EI3245" i="1"/>
  <c r="EI3244" i="1"/>
  <c r="EI3243" i="1"/>
  <c r="EI3242" i="1"/>
  <c r="EI3241" i="1"/>
  <c r="EI3240" i="1"/>
  <c r="EI3239" i="1"/>
  <c r="EI3238" i="1"/>
  <c r="EI3237" i="1"/>
  <c r="EI3236" i="1"/>
  <c r="EI3235" i="1"/>
  <c r="EI3234" i="1"/>
  <c r="EI3233" i="1"/>
  <c r="EI3232" i="1"/>
  <c r="EI3231" i="1"/>
  <c r="EI3230" i="1"/>
  <c r="EI3229" i="1"/>
  <c r="EI3228" i="1"/>
  <c r="EI3227" i="1"/>
  <c r="EI3226" i="1"/>
  <c r="EI3225" i="1"/>
  <c r="EI3224" i="1"/>
  <c r="EI3223" i="1"/>
  <c r="EI3222" i="1"/>
  <c r="EI3221" i="1"/>
  <c r="EI3220" i="1"/>
  <c r="EI3219" i="1"/>
  <c r="EI3218" i="1"/>
  <c r="EI3217" i="1"/>
  <c r="EI3216" i="1"/>
  <c r="EI3215" i="1"/>
  <c r="EI3214" i="1"/>
  <c r="EI3213" i="1"/>
  <c r="EI3212" i="1"/>
  <c r="EI3211" i="1"/>
  <c r="EI3210" i="1"/>
  <c r="EI3209" i="1"/>
  <c r="EI3208" i="1"/>
  <c r="EI3207" i="1"/>
  <c r="EI3206" i="1"/>
  <c r="EI3205" i="1"/>
  <c r="EI3204" i="1"/>
  <c r="EI3203" i="1"/>
  <c r="EI3202" i="1"/>
  <c r="EI3201" i="1"/>
  <c r="EI3200" i="1"/>
  <c r="EI3199" i="1"/>
  <c r="EI3198" i="1"/>
  <c r="EI3197" i="1"/>
  <c r="EI3196" i="1"/>
  <c r="EI3195" i="1"/>
  <c r="EI3194" i="1"/>
  <c r="EI3193" i="1"/>
  <c r="EI3192" i="1"/>
  <c r="EI3191" i="1"/>
  <c r="EI3190" i="1"/>
  <c r="EI3189" i="1"/>
  <c r="EI3188" i="1"/>
  <c r="EI3187" i="1"/>
  <c r="EI3186" i="1"/>
  <c r="EI3185" i="1"/>
  <c r="EI3184" i="1"/>
  <c r="EI3183" i="1"/>
  <c r="EI3182" i="1"/>
  <c r="EI3181" i="1"/>
  <c r="EI3180" i="1"/>
  <c r="EI3179" i="1"/>
  <c r="EI3178" i="1"/>
  <c r="EI3177" i="1"/>
  <c r="EI3176" i="1"/>
  <c r="EI3175" i="1"/>
  <c r="EI3174" i="1"/>
  <c r="EI3173" i="1"/>
  <c r="EI3172" i="1"/>
  <c r="EI3171" i="1"/>
  <c r="EI3170" i="1"/>
  <c r="EI3169" i="1"/>
  <c r="EI3168" i="1"/>
  <c r="EI3167" i="1"/>
  <c r="EI3166" i="1"/>
  <c r="EI3165" i="1"/>
  <c r="EI3164" i="1"/>
  <c r="EI3163" i="1"/>
  <c r="EI3162" i="1"/>
  <c r="EI3161" i="1"/>
  <c r="EI3160" i="1"/>
  <c r="EI3159" i="1"/>
  <c r="EI3158" i="1"/>
  <c r="EI3157" i="1"/>
  <c r="EI3156" i="1"/>
  <c r="EI3155" i="1"/>
  <c r="EI3154" i="1"/>
  <c r="EI3153" i="1"/>
  <c r="EI3152" i="1"/>
  <c r="EI3151" i="1"/>
  <c r="EI3150" i="1"/>
  <c r="EI3149" i="1"/>
  <c r="EI3148" i="1"/>
  <c r="EI3147" i="1"/>
  <c r="EI3146" i="1"/>
  <c r="EI3145" i="1"/>
  <c r="EI3144" i="1"/>
  <c r="EI3143" i="1"/>
  <c r="EI3142" i="1"/>
  <c r="EI3141" i="1"/>
  <c r="EI3140" i="1"/>
  <c r="EI3139" i="1"/>
  <c r="EI3138" i="1"/>
  <c r="EI3137" i="1"/>
  <c r="EI3136" i="1"/>
  <c r="EI3135" i="1"/>
  <c r="EI3134" i="1"/>
  <c r="EI3133" i="1"/>
  <c r="EI3132" i="1"/>
  <c r="EI3131" i="1"/>
  <c r="EI3130" i="1"/>
  <c r="EI3129" i="1"/>
  <c r="EI3128" i="1"/>
  <c r="EI3127" i="1"/>
  <c r="EI3126" i="1"/>
  <c r="EI3125" i="1"/>
  <c r="EI3124" i="1"/>
  <c r="EI3123" i="1"/>
  <c r="EI3122" i="1"/>
  <c r="EI3121" i="1"/>
  <c r="EI3120" i="1"/>
  <c r="EI3119" i="1"/>
  <c r="EI3118" i="1"/>
  <c r="EI3117" i="1"/>
  <c r="EI3116" i="1"/>
  <c r="EI3115" i="1"/>
  <c r="EI3114" i="1"/>
  <c r="EI3113" i="1"/>
  <c r="EI3112" i="1"/>
  <c r="EI3111" i="1"/>
  <c r="EI3110" i="1"/>
  <c r="EI3109" i="1"/>
  <c r="EI3108" i="1"/>
  <c r="EI3107" i="1"/>
  <c r="EI3106" i="1"/>
  <c r="EI3105" i="1"/>
  <c r="EI3104" i="1"/>
  <c r="EI3103" i="1"/>
  <c r="EI3102" i="1"/>
  <c r="EI3101" i="1"/>
  <c r="EI3100" i="1"/>
  <c r="EI3099" i="1"/>
  <c r="EI3098" i="1"/>
  <c r="EI3097" i="1"/>
  <c r="EI3096" i="1"/>
  <c r="EI3095" i="1"/>
  <c r="EI3094" i="1"/>
  <c r="EI3093" i="1"/>
  <c r="EI3092" i="1"/>
  <c r="EI3091" i="1"/>
  <c r="EI3090" i="1"/>
  <c r="EI3089" i="1"/>
  <c r="EI3088" i="1"/>
  <c r="EI3087" i="1"/>
  <c r="EI3086" i="1"/>
  <c r="EI3085" i="1"/>
  <c r="EI3084" i="1"/>
  <c r="EI3083" i="1"/>
  <c r="EI3082" i="1"/>
  <c r="EI3081" i="1"/>
  <c r="EI3080" i="1"/>
  <c r="EI3079" i="1"/>
  <c r="EI3078" i="1"/>
  <c r="EI3077" i="1"/>
  <c r="EI3076" i="1"/>
  <c r="EI3075" i="1"/>
  <c r="EI3074" i="1"/>
  <c r="EI3073" i="1"/>
  <c r="EI3072" i="1"/>
  <c r="EI3071" i="1"/>
  <c r="EI3070" i="1"/>
  <c r="EI3069" i="1"/>
  <c r="EI3068" i="1"/>
  <c r="EI3067" i="1"/>
  <c r="EI3066" i="1"/>
  <c r="EI3065" i="1"/>
  <c r="EI3064" i="1"/>
  <c r="EI3063" i="1"/>
  <c r="EI3062" i="1"/>
  <c r="EI3061" i="1"/>
  <c r="EI3060" i="1"/>
  <c r="EI3059" i="1"/>
  <c r="EI3058" i="1"/>
  <c r="EI3057" i="1"/>
  <c r="EI3056" i="1"/>
  <c r="EI3055" i="1"/>
  <c r="EI3054" i="1"/>
  <c r="EI3053" i="1"/>
  <c r="EI3052" i="1"/>
  <c r="EI3051" i="1"/>
  <c r="EI3050" i="1"/>
  <c r="EI3049" i="1"/>
  <c r="EI3048" i="1"/>
  <c r="EI3047" i="1"/>
  <c r="EI3046" i="1"/>
  <c r="EI3045" i="1"/>
  <c r="EI3044" i="1"/>
  <c r="EI3043" i="1"/>
  <c r="EI3042" i="1"/>
  <c r="EI3041" i="1"/>
  <c r="EI3040" i="1"/>
  <c r="EI3039" i="1"/>
  <c r="EI3038" i="1"/>
  <c r="EI3037" i="1"/>
  <c r="EI3036" i="1"/>
  <c r="EI3035" i="1"/>
  <c r="EI3034" i="1"/>
  <c r="EI3033" i="1"/>
  <c r="EI3032" i="1"/>
  <c r="EI3031" i="1"/>
  <c r="EI3030" i="1"/>
  <c r="EI3029" i="1"/>
  <c r="EI3028" i="1"/>
  <c r="EI3027" i="1"/>
  <c r="EI3026" i="1"/>
  <c r="EI3025" i="1"/>
  <c r="EI3024" i="1"/>
  <c r="EI3023" i="1"/>
  <c r="EI3022" i="1"/>
  <c r="EI3021" i="1"/>
  <c r="EI3020" i="1"/>
  <c r="EI3019" i="1"/>
  <c r="EI3018" i="1"/>
  <c r="EI3017" i="1"/>
  <c r="EI3016" i="1"/>
  <c r="EI3015" i="1"/>
  <c r="EI3014" i="1"/>
  <c r="EI3013" i="1"/>
  <c r="EI3012" i="1"/>
  <c r="EI3011" i="1"/>
  <c r="EI3010" i="1"/>
  <c r="EI3009" i="1"/>
  <c r="EI3008" i="1"/>
  <c r="EI3007" i="1"/>
  <c r="EI3006" i="1"/>
  <c r="EI3005" i="1"/>
  <c r="EI3004" i="1"/>
  <c r="EI3003" i="1"/>
  <c r="EI3002" i="1"/>
  <c r="EI3001" i="1"/>
  <c r="EI3000" i="1"/>
  <c r="EI2999" i="1"/>
  <c r="EI2998" i="1"/>
  <c r="EI2997" i="1"/>
  <c r="EI2996" i="1"/>
  <c r="EI2995" i="1"/>
  <c r="EI2994" i="1"/>
  <c r="EI2993" i="1"/>
  <c r="EI2992" i="1"/>
  <c r="EI2991" i="1"/>
  <c r="EI2990" i="1"/>
  <c r="EI2989" i="1"/>
  <c r="EI2988" i="1"/>
  <c r="EI2987" i="1"/>
  <c r="EI2986" i="1"/>
  <c r="EI2985" i="1"/>
  <c r="EI2984" i="1"/>
  <c r="EI2983" i="1"/>
  <c r="EI2982" i="1"/>
  <c r="EI2981" i="1"/>
  <c r="EI2980" i="1"/>
  <c r="EI2979" i="1"/>
  <c r="EI2978" i="1"/>
  <c r="EI2977" i="1"/>
  <c r="EI2976" i="1"/>
  <c r="EI2975" i="1"/>
  <c r="EI2974" i="1"/>
  <c r="EI2973" i="1"/>
  <c r="EI2972" i="1"/>
  <c r="EI2971" i="1"/>
  <c r="EI2970" i="1"/>
  <c r="EI2969" i="1"/>
  <c r="EI2968" i="1"/>
  <c r="EI2967" i="1"/>
  <c r="EI2966" i="1"/>
  <c r="EI2965" i="1"/>
  <c r="EI2964" i="1"/>
  <c r="EI2963" i="1"/>
  <c r="EI2962" i="1"/>
  <c r="EI2961" i="1"/>
  <c r="EI2960" i="1"/>
  <c r="EI2959" i="1"/>
  <c r="EI2958" i="1"/>
  <c r="EI2957" i="1"/>
  <c r="EI2956" i="1"/>
  <c r="EI2955" i="1"/>
  <c r="EI2954" i="1"/>
  <c r="EI2953" i="1"/>
  <c r="EI2952" i="1"/>
  <c r="EI2951" i="1"/>
  <c r="EI2950" i="1"/>
  <c r="EI2949" i="1"/>
  <c r="EI2948" i="1"/>
  <c r="EI2947" i="1"/>
  <c r="EI2946" i="1"/>
  <c r="EI2945" i="1"/>
  <c r="EI2944" i="1"/>
  <c r="EI2943" i="1"/>
  <c r="EI2942" i="1"/>
  <c r="EI2941" i="1"/>
  <c r="EI2940" i="1"/>
  <c r="EI2939" i="1"/>
  <c r="EI2938" i="1"/>
  <c r="EI2937" i="1"/>
  <c r="EI2936" i="1"/>
  <c r="EI2935" i="1"/>
  <c r="EI2934" i="1"/>
  <c r="EI2933" i="1"/>
  <c r="EI2932" i="1"/>
  <c r="EI2931" i="1"/>
  <c r="EI2930" i="1"/>
  <c r="EI2929" i="1"/>
  <c r="EI2928" i="1"/>
  <c r="EI2927" i="1"/>
  <c r="EI2926" i="1"/>
  <c r="EI2925" i="1"/>
  <c r="EI2924" i="1"/>
  <c r="EI2923" i="1"/>
  <c r="EI2922" i="1"/>
  <c r="EI2921" i="1"/>
  <c r="EI2920" i="1"/>
  <c r="EI2919" i="1"/>
  <c r="EI2918" i="1"/>
  <c r="EI2917" i="1"/>
  <c r="EI2916" i="1"/>
  <c r="EI2915" i="1"/>
  <c r="EI2914" i="1"/>
  <c r="EI2913" i="1"/>
  <c r="EI2912" i="1"/>
  <c r="EI2911" i="1"/>
  <c r="EI2910" i="1"/>
  <c r="EI2909" i="1"/>
  <c r="EI2908" i="1"/>
  <c r="EI2907" i="1"/>
  <c r="EI2906" i="1"/>
  <c r="EI2905" i="1"/>
  <c r="EI2904" i="1"/>
  <c r="EI2903" i="1"/>
  <c r="EI2902" i="1"/>
  <c r="EI2901" i="1"/>
  <c r="EI2900" i="1"/>
  <c r="EI2899" i="1"/>
  <c r="EI2898" i="1"/>
  <c r="EI2897" i="1"/>
  <c r="EI2896" i="1"/>
  <c r="EI2895" i="1"/>
  <c r="EI2894" i="1"/>
  <c r="EI2893" i="1"/>
  <c r="EI2892" i="1"/>
  <c r="EI2891" i="1"/>
  <c r="EI2890" i="1"/>
  <c r="EI2889" i="1"/>
  <c r="EI2888" i="1"/>
  <c r="EI2887" i="1"/>
  <c r="EI2886" i="1"/>
  <c r="EI2885" i="1"/>
  <c r="EI2884" i="1"/>
  <c r="EI2883" i="1"/>
  <c r="EI2882" i="1"/>
  <c r="EI2881" i="1"/>
  <c r="EI2880" i="1"/>
  <c r="EI2879" i="1"/>
  <c r="EI2878" i="1"/>
  <c r="EI2877" i="1"/>
  <c r="EI2876" i="1"/>
  <c r="EI2875" i="1"/>
  <c r="EI2874" i="1"/>
  <c r="EI2873" i="1"/>
  <c r="EI2872" i="1"/>
  <c r="EI2871" i="1"/>
  <c r="EI2870" i="1"/>
  <c r="EI2869" i="1"/>
  <c r="EI2868" i="1"/>
  <c r="EI2867" i="1"/>
  <c r="EI2866" i="1"/>
  <c r="EI2865" i="1"/>
  <c r="EI2864" i="1"/>
  <c r="EI2863" i="1"/>
  <c r="EI2862" i="1"/>
  <c r="EI2861" i="1"/>
  <c r="EI2860" i="1"/>
  <c r="EI2859" i="1"/>
  <c r="EI2858" i="1"/>
  <c r="EI2857" i="1"/>
  <c r="EI2856" i="1"/>
  <c r="EI2855" i="1"/>
  <c r="EI2854" i="1"/>
  <c r="EI2853" i="1"/>
  <c r="EI2852" i="1"/>
  <c r="EI2851" i="1"/>
  <c r="EI2850" i="1"/>
  <c r="EI2849" i="1"/>
  <c r="EI2848" i="1"/>
  <c r="EI2847" i="1"/>
  <c r="EI2846" i="1"/>
  <c r="EI2845" i="1"/>
  <c r="EI2844" i="1"/>
  <c r="EI2843" i="1"/>
  <c r="EI2842" i="1"/>
  <c r="EI2841" i="1"/>
  <c r="EI2840" i="1"/>
  <c r="EI2839" i="1"/>
  <c r="EI2838" i="1"/>
  <c r="EI2837" i="1"/>
  <c r="EI2836" i="1"/>
  <c r="EI2835" i="1"/>
  <c r="EI2834" i="1"/>
  <c r="EI2833" i="1"/>
  <c r="EI2832" i="1"/>
  <c r="EI2831" i="1"/>
  <c r="EI2830" i="1"/>
  <c r="EI2829" i="1"/>
  <c r="EI2828" i="1"/>
  <c r="EI2827" i="1"/>
  <c r="EI2826" i="1"/>
  <c r="EI2825" i="1"/>
  <c r="EI2824" i="1"/>
  <c r="EI2823" i="1"/>
  <c r="EI2822" i="1"/>
  <c r="EI2821" i="1"/>
  <c r="EI2820" i="1"/>
  <c r="EI2819" i="1"/>
  <c r="EI2818" i="1"/>
  <c r="EI2817" i="1"/>
  <c r="EI2816" i="1"/>
  <c r="EI2815" i="1"/>
  <c r="EI2814" i="1"/>
  <c r="EI2813" i="1"/>
  <c r="EI2812" i="1"/>
  <c r="EI2811" i="1"/>
  <c r="EI2810" i="1"/>
  <c r="EI2809" i="1"/>
  <c r="EI2808" i="1"/>
  <c r="EI2807" i="1"/>
  <c r="EI2806" i="1"/>
  <c r="EI2805" i="1"/>
  <c r="EI2804" i="1"/>
  <c r="EI2803" i="1"/>
  <c r="EI2802" i="1"/>
  <c r="EI2801" i="1"/>
  <c r="EI2800" i="1"/>
  <c r="EI2799" i="1"/>
  <c r="EI2798" i="1"/>
  <c r="EI2797" i="1"/>
  <c r="EI2796" i="1"/>
  <c r="EI2795" i="1"/>
  <c r="EI2794" i="1"/>
  <c r="EI2793" i="1"/>
  <c r="EI2792" i="1"/>
  <c r="EI2791" i="1"/>
  <c r="EI2790" i="1"/>
  <c r="EI2789" i="1"/>
  <c r="EI2788" i="1"/>
  <c r="EI2787" i="1"/>
  <c r="EI2786" i="1"/>
  <c r="EI2785" i="1"/>
  <c r="EI2784" i="1"/>
  <c r="EI2783" i="1"/>
  <c r="EI2782" i="1"/>
  <c r="EI2781" i="1"/>
  <c r="EI2780" i="1"/>
  <c r="EI2779" i="1"/>
  <c r="EI2778" i="1"/>
  <c r="EI2777" i="1"/>
  <c r="EI2776" i="1"/>
  <c r="EI2775" i="1"/>
  <c r="EI2774" i="1"/>
  <c r="EI2773" i="1"/>
  <c r="EI2772" i="1"/>
  <c r="EI2771" i="1"/>
  <c r="EI2770" i="1"/>
  <c r="EI2769" i="1"/>
  <c r="EI2768" i="1"/>
  <c r="EI2767" i="1"/>
  <c r="EI2766" i="1"/>
  <c r="EI2765" i="1"/>
  <c r="EI2764" i="1"/>
  <c r="EI2763" i="1"/>
  <c r="EI2762" i="1"/>
  <c r="EI2761" i="1"/>
  <c r="EI2760" i="1"/>
  <c r="EI2759" i="1"/>
  <c r="EI2758" i="1"/>
  <c r="EI2757" i="1"/>
  <c r="EI2756" i="1"/>
  <c r="EI2755" i="1"/>
  <c r="EI2754" i="1"/>
  <c r="EI2753" i="1"/>
  <c r="EI2752" i="1"/>
  <c r="EI2751" i="1"/>
  <c r="EI2750" i="1"/>
  <c r="EI2749" i="1"/>
  <c r="EI2748" i="1"/>
  <c r="EI2747" i="1"/>
  <c r="EI2746" i="1"/>
  <c r="EI2745" i="1"/>
  <c r="EI2744" i="1"/>
  <c r="EI2743" i="1"/>
  <c r="EI2742" i="1"/>
  <c r="EI2741" i="1"/>
  <c r="EI2740" i="1"/>
  <c r="EI2739" i="1"/>
  <c r="EI2738" i="1"/>
  <c r="EI2737" i="1"/>
  <c r="EI2736" i="1"/>
  <c r="EI2735" i="1"/>
  <c r="EI2734" i="1"/>
  <c r="EI2733" i="1"/>
  <c r="EI2732" i="1"/>
  <c r="EI2731" i="1"/>
  <c r="EI2730" i="1"/>
  <c r="EI2729" i="1"/>
  <c r="EI2728" i="1"/>
  <c r="EI2727" i="1"/>
  <c r="EI2726" i="1"/>
  <c r="EI2725" i="1"/>
  <c r="EI2724" i="1"/>
  <c r="EI2723" i="1"/>
  <c r="EI2722" i="1"/>
  <c r="EI2721" i="1"/>
  <c r="EI2720" i="1"/>
  <c r="EI2719" i="1"/>
  <c r="EI2718" i="1"/>
  <c r="EI2717" i="1"/>
  <c r="EI2716" i="1"/>
  <c r="EI2715" i="1"/>
  <c r="EI2714" i="1"/>
  <c r="EI2713" i="1"/>
  <c r="EI2712" i="1"/>
  <c r="EI2711" i="1"/>
  <c r="EI2710" i="1"/>
  <c r="EI2709" i="1"/>
  <c r="EI2708" i="1"/>
  <c r="EI2707" i="1"/>
  <c r="EI2706" i="1"/>
  <c r="EI2705" i="1"/>
  <c r="EI2704" i="1"/>
  <c r="EI2703" i="1"/>
  <c r="EI2702" i="1"/>
  <c r="EI2701" i="1"/>
  <c r="EI2700" i="1"/>
  <c r="EI2699" i="1"/>
  <c r="EI2698" i="1"/>
  <c r="EI2697" i="1"/>
  <c r="EI2696" i="1"/>
  <c r="EI2695" i="1"/>
  <c r="EI2694" i="1"/>
  <c r="EI2693" i="1"/>
  <c r="EI2692" i="1"/>
  <c r="EI2691" i="1"/>
  <c r="EI2690" i="1"/>
  <c r="EI2689" i="1"/>
  <c r="EI2688" i="1"/>
  <c r="EI2687" i="1"/>
  <c r="EI2686" i="1"/>
  <c r="EI2685" i="1"/>
  <c r="EI2684" i="1"/>
  <c r="EI2683" i="1"/>
  <c r="EI2682" i="1"/>
  <c r="EI2681" i="1"/>
  <c r="EI2680" i="1"/>
  <c r="EI2679" i="1"/>
  <c r="EI2678" i="1"/>
  <c r="EI2677" i="1"/>
  <c r="EI2676" i="1"/>
  <c r="EI2675" i="1"/>
  <c r="EI2674" i="1"/>
  <c r="EI2673" i="1"/>
  <c r="EI2672" i="1"/>
  <c r="EI2671" i="1"/>
  <c r="EI2670" i="1"/>
  <c r="EI2669" i="1"/>
  <c r="EI2668" i="1"/>
  <c r="EI2667" i="1"/>
  <c r="EI2666" i="1"/>
  <c r="EI2665" i="1"/>
  <c r="EI2664" i="1"/>
  <c r="EI2663" i="1"/>
  <c r="EI2662" i="1"/>
  <c r="EI2661" i="1"/>
  <c r="EI2660" i="1"/>
  <c r="EI2659" i="1"/>
  <c r="EI2658" i="1"/>
  <c r="EI2657" i="1"/>
  <c r="EI2656" i="1"/>
  <c r="EI2655" i="1"/>
  <c r="EI2654" i="1"/>
  <c r="EI2653" i="1"/>
  <c r="EI2652" i="1"/>
  <c r="EI2651" i="1"/>
  <c r="EI2650" i="1"/>
  <c r="EI2649" i="1"/>
  <c r="EI2648" i="1"/>
  <c r="EI2647" i="1"/>
  <c r="EI2646" i="1"/>
  <c r="EI2645" i="1"/>
  <c r="EI2644" i="1"/>
  <c r="EI2643" i="1"/>
  <c r="EI2642" i="1"/>
  <c r="EI2641" i="1"/>
  <c r="EI2640" i="1"/>
  <c r="EI2639" i="1"/>
  <c r="EI2638" i="1"/>
  <c r="EI2637" i="1"/>
  <c r="EI2636" i="1"/>
  <c r="EI2635" i="1"/>
  <c r="EI2634" i="1"/>
  <c r="EI2633" i="1"/>
  <c r="EI2632" i="1"/>
  <c r="EI2631" i="1"/>
  <c r="EI2630" i="1"/>
  <c r="EI2629" i="1"/>
  <c r="EI2628" i="1"/>
  <c r="EI2627" i="1"/>
  <c r="EI2626" i="1"/>
  <c r="EI2625" i="1"/>
  <c r="EI2624" i="1"/>
  <c r="EI2623" i="1"/>
  <c r="EI2622" i="1"/>
  <c r="EI2621" i="1"/>
  <c r="EI2620" i="1"/>
  <c r="EI2619" i="1"/>
  <c r="EI2618" i="1"/>
  <c r="EI2617" i="1"/>
  <c r="EI2616" i="1"/>
  <c r="EI2615" i="1"/>
  <c r="EI2614" i="1"/>
  <c r="EI2613" i="1"/>
  <c r="EI2612" i="1"/>
  <c r="EI2611" i="1"/>
  <c r="EI2610" i="1"/>
  <c r="EI2609" i="1"/>
  <c r="EI2608" i="1"/>
  <c r="EI2607" i="1"/>
  <c r="EI2606" i="1"/>
  <c r="EI2605" i="1"/>
  <c r="EI2604" i="1"/>
  <c r="EI2603" i="1"/>
  <c r="EI2602" i="1"/>
  <c r="EI2601" i="1"/>
  <c r="EI2600" i="1"/>
  <c r="EI2599" i="1"/>
  <c r="EI2598" i="1"/>
  <c r="EI2597" i="1"/>
  <c r="EI2596" i="1"/>
  <c r="EI2595" i="1"/>
  <c r="EI2594" i="1"/>
  <c r="EI2593" i="1"/>
  <c r="EI2592" i="1"/>
  <c r="EI2591" i="1"/>
  <c r="EI2590" i="1"/>
  <c r="EI2589" i="1"/>
  <c r="EI2588" i="1"/>
  <c r="EI2587" i="1"/>
  <c r="EI2586" i="1"/>
  <c r="EI2585" i="1"/>
  <c r="EI2584" i="1"/>
  <c r="EI2583" i="1"/>
  <c r="EI2582" i="1"/>
  <c r="EI2581" i="1"/>
  <c r="EI2580" i="1"/>
  <c r="EI2579" i="1"/>
  <c r="EI2578" i="1"/>
  <c r="EI2577" i="1"/>
  <c r="EI2576" i="1"/>
  <c r="EI2575" i="1"/>
  <c r="EI2574" i="1"/>
  <c r="EI2573" i="1"/>
  <c r="EI2572" i="1"/>
  <c r="EI2571" i="1"/>
  <c r="EI2570" i="1"/>
  <c r="EI2569" i="1"/>
  <c r="EI2568" i="1"/>
  <c r="EI2567" i="1"/>
  <c r="EI2566" i="1"/>
  <c r="EI2565" i="1"/>
  <c r="EI2564" i="1"/>
  <c r="EI2563" i="1"/>
  <c r="EI2562" i="1"/>
  <c r="EI2561" i="1"/>
  <c r="EI2560" i="1"/>
  <c r="EI2559" i="1"/>
  <c r="EI2558" i="1"/>
  <c r="EI2557" i="1"/>
  <c r="EI2556" i="1"/>
  <c r="EI2555" i="1"/>
  <c r="EI2554" i="1"/>
  <c r="EI2553" i="1"/>
  <c r="EI2552" i="1"/>
  <c r="EI2551" i="1"/>
  <c r="EI2550" i="1"/>
  <c r="EI2549" i="1"/>
  <c r="EI2548" i="1"/>
  <c r="EI2547" i="1"/>
  <c r="EI2546" i="1"/>
  <c r="EI2545" i="1"/>
  <c r="EI2544" i="1"/>
  <c r="EI2543" i="1"/>
  <c r="EI2542" i="1"/>
  <c r="EI2541" i="1"/>
  <c r="EI2540" i="1"/>
  <c r="EI2539" i="1"/>
  <c r="EI2538" i="1"/>
  <c r="EI2537" i="1"/>
  <c r="EI2536" i="1"/>
  <c r="EI2535" i="1"/>
  <c r="EI2534" i="1"/>
  <c r="EI2533" i="1"/>
  <c r="EI2532" i="1"/>
  <c r="EI2531" i="1"/>
  <c r="EI2530" i="1"/>
  <c r="EI2529" i="1"/>
  <c r="EI2528" i="1"/>
  <c r="EI2527" i="1"/>
  <c r="EI2526" i="1"/>
  <c r="EI2525" i="1"/>
  <c r="EI2524" i="1"/>
  <c r="EI2523" i="1"/>
  <c r="EI2522" i="1"/>
  <c r="EI2521" i="1"/>
  <c r="EI2520" i="1"/>
  <c r="EI2519" i="1"/>
  <c r="EI2518" i="1"/>
  <c r="EI2517" i="1"/>
  <c r="EI2516" i="1"/>
  <c r="EI2515" i="1"/>
  <c r="EI2514" i="1"/>
  <c r="EI2513" i="1"/>
  <c r="EI2512" i="1"/>
  <c r="EI2511" i="1"/>
  <c r="EI2510" i="1"/>
  <c r="EI2509" i="1"/>
  <c r="EI2508" i="1"/>
  <c r="EI2507" i="1"/>
  <c r="EI2506" i="1"/>
  <c r="EI2505" i="1"/>
  <c r="EI2504" i="1"/>
  <c r="EI2503" i="1"/>
  <c r="EI2502" i="1"/>
  <c r="EI2501" i="1"/>
  <c r="EI2500" i="1"/>
  <c r="EI2499" i="1"/>
  <c r="EI2498" i="1"/>
  <c r="EI2497" i="1"/>
  <c r="EI2496" i="1"/>
  <c r="EI2495" i="1"/>
  <c r="EI2494" i="1"/>
  <c r="EI2493" i="1"/>
  <c r="EI2492" i="1"/>
  <c r="EI2491" i="1"/>
  <c r="EI2490" i="1"/>
  <c r="EI2489" i="1"/>
  <c r="EI2488" i="1"/>
  <c r="EI2487" i="1"/>
  <c r="EI2486" i="1"/>
  <c r="EI2485" i="1"/>
  <c r="EI2484" i="1"/>
  <c r="EI2483" i="1"/>
  <c r="EI2482" i="1"/>
  <c r="EI2481" i="1"/>
  <c r="EI2480" i="1"/>
  <c r="EI2479" i="1"/>
  <c r="EI2478" i="1"/>
  <c r="EI2477" i="1"/>
  <c r="EI2476" i="1"/>
  <c r="EI2475" i="1"/>
  <c r="EI2474" i="1"/>
  <c r="EI2473" i="1"/>
  <c r="EI2472" i="1"/>
  <c r="EI2471" i="1"/>
  <c r="EI2470" i="1"/>
  <c r="EI2469" i="1"/>
  <c r="EI2468" i="1"/>
  <c r="EI2467" i="1"/>
  <c r="EI2466" i="1"/>
  <c r="EI2465" i="1"/>
  <c r="EI2464" i="1"/>
  <c r="EI2463" i="1"/>
  <c r="EI2462" i="1"/>
  <c r="EI2461" i="1"/>
  <c r="EI2460" i="1"/>
  <c r="EI2459" i="1"/>
  <c r="EI2458" i="1"/>
  <c r="EI2457" i="1"/>
  <c r="EI2456" i="1"/>
  <c r="EI2455" i="1"/>
  <c r="EI2454" i="1"/>
  <c r="EI2453" i="1"/>
  <c r="EI2452" i="1"/>
  <c r="EI2451" i="1"/>
  <c r="EI2450" i="1"/>
  <c r="EI2449" i="1"/>
  <c r="EI2448" i="1"/>
  <c r="EI2447" i="1"/>
  <c r="EI2446" i="1"/>
  <c r="EI2445" i="1"/>
  <c r="EI2444" i="1"/>
  <c r="EI2443" i="1"/>
  <c r="EI2442" i="1"/>
  <c r="EI2441" i="1"/>
  <c r="EI2440" i="1"/>
  <c r="EI2439" i="1"/>
  <c r="EI2438" i="1"/>
  <c r="EI2437" i="1"/>
  <c r="EI2436" i="1"/>
  <c r="EI2435" i="1"/>
  <c r="EI2434" i="1"/>
  <c r="EI2433" i="1"/>
  <c r="EI2432" i="1"/>
  <c r="EI2431" i="1"/>
  <c r="EI2430" i="1"/>
  <c r="EI2429" i="1"/>
  <c r="EI2428" i="1"/>
  <c r="EI2427" i="1"/>
  <c r="EI2426" i="1"/>
  <c r="EI2425" i="1"/>
  <c r="EI2424" i="1"/>
  <c r="EI2423" i="1"/>
  <c r="EI2422" i="1"/>
  <c r="EI2421" i="1"/>
  <c r="EI2420" i="1"/>
  <c r="EI2419" i="1"/>
  <c r="EI2418" i="1"/>
  <c r="EI2417" i="1"/>
  <c r="EI2416" i="1"/>
  <c r="EI2415" i="1"/>
  <c r="EI2414" i="1"/>
  <c r="EI2413" i="1"/>
  <c r="EI2412" i="1"/>
  <c r="EI2411" i="1"/>
  <c r="EI2410" i="1"/>
  <c r="EI2409" i="1"/>
  <c r="EI2408" i="1"/>
  <c r="EI2407" i="1"/>
  <c r="EI2406" i="1"/>
  <c r="EI2405" i="1"/>
  <c r="EI2404" i="1"/>
  <c r="EI2403" i="1"/>
  <c r="EI2402" i="1"/>
  <c r="EI2401" i="1"/>
  <c r="EI2400" i="1"/>
  <c r="EI2399" i="1"/>
  <c r="EI2398" i="1"/>
  <c r="EI2397" i="1"/>
  <c r="EI2396" i="1"/>
  <c r="EI2395" i="1"/>
  <c r="EI2394" i="1"/>
  <c r="EI2393" i="1"/>
  <c r="EI2392" i="1"/>
  <c r="EI2391" i="1"/>
  <c r="EI2390" i="1"/>
  <c r="EI2389" i="1"/>
  <c r="EI2388" i="1"/>
  <c r="EI2387" i="1"/>
  <c r="EI2386" i="1"/>
  <c r="EI2385" i="1"/>
  <c r="EI2384" i="1"/>
  <c r="EI2383" i="1"/>
  <c r="EI2382" i="1"/>
  <c r="EI2381" i="1"/>
  <c r="EI2380" i="1"/>
  <c r="EI2379" i="1"/>
  <c r="EI2378" i="1"/>
  <c r="EI2377" i="1"/>
  <c r="EI2376" i="1"/>
  <c r="EI2375" i="1"/>
  <c r="EI2374" i="1"/>
  <c r="EI2373" i="1"/>
  <c r="EI2372" i="1"/>
  <c r="EI2371" i="1"/>
  <c r="EI2370" i="1"/>
  <c r="EI2369" i="1"/>
  <c r="EI2368" i="1"/>
  <c r="EI2367" i="1"/>
  <c r="EI2366" i="1"/>
  <c r="EI2365" i="1"/>
  <c r="EI2364" i="1"/>
  <c r="EI2363" i="1"/>
  <c r="EI2362" i="1"/>
  <c r="EI2361" i="1"/>
  <c r="EI2360" i="1"/>
  <c r="EI2359" i="1"/>
  <c r="EI2358" i="1"/>
  <c r="EI2357" i="1"/>
  <c r="EI2356" i="1"/>
  <c r="EI2355" i="1"/>
  <c r="EI2354" i="1"/>
  <c r="EI2353" i="1"/>
  <c r="EI2352" i="1"/>
  <c r="EI2351" i="1"/>
  <c r="EI2350" i="1"/>
  <c r="EI2349" i="1"/>
  <c r="EI2348" i="1"/>
  <c r="EI2347" i="1"/>
  <c r="EI2346" i="1"/>
  <c r="EI2345" i="1"/>
  <c r="EI2344" i="1"/>
  <c r="EI2343" i="1"/>
  <c r="EI2342" i="1"/>
  <c r="EI2341" i="1"/>
  <c r="EI2340" i="1"/>
  <c r="EI2339" i="1"/>
  <c r="EI2338" i="1"/>
  <c r="EI2337" i="1"/>
  <c r="EI2336" i="1"/>
  <c r="EI2335" i="1"/>
  <c r="EI2334" i="1"/>
  <c r="EI2333" i="1"/>
  <c r="EI2332" i="1"/>
  <c r="EI2331" i="1"/>
  <c r="EI2330" i="1"/>
  <c r="EI2329" i="1"/>
  <c r="EI2328" i="1"/>
  <c r="EI2327" i="1"/>
  <c r="EI2326" i="1"/>
  <c r="EI2325" i="1"/>
  <c r="EI2324" i="1"/>
  <c r="EI2323" i="1"/>
  <c r="EI2322" i="1"/>
  <c r="EI2321" i="1"/>
  <c r="EI2320" i="1"/>
  <c r="EI2319" i="1"/>
  <c r="EI2318" i="1"/>
  <c r="EI2317" i="1"/>
  <c r="EI2316" i="1"/>
  <c r="EI2315" i="1"/>
  <c r="EI2314" i="1"/>
  <c r="EI2313" i="1"/>
  <c r="EI2312" i="1"/>
  <c r="EI2311" i="1"/>
  <c r="EI2310" i="1"/>
  <c r="EI2309" i="1"/>
  <c r="EI2308" i="1"/>
  <c r="EI2307" i="1"/>
  <c r="EI2306" i="1"/>
  <c r="EI2305" i="1"/>
  <c r="EI2304" i="1"/>
  <c r="EI2303" i="1"/>
  <c r="EI2302" i="1"/>
  <c r="EI2301" i="1"/>
  <c r="EI2300" i="1"/>
  <c r="EI2299" i="1"/>
  <c r="EI2298" i="1"/>
  <c r="EI2297" i="1"/>
  <c r="EI2296" i="1"/>
  <c r="EI2295" i="1"/>
  <c r="EI2294" i="1"/>
  <c r="EI2293" i="1"/>
  <c r="EI2292" i="1"/>
  <c r="EI2291" i="1"/>
  <c r="EI2290" i="1"/>
  <c r="EI2289" i="1"/>
  <c r="EI2288" i="1"/>
  <c r="EI2287" i="1"/>
  <c r="EI2286" i="1"/>
  <c r="EI2285" i="1"/>
  <c r="EI2284" i="1"/>
  <c r="EI2283" i="1"/>
  <c r="EI2282" i="1"/>
  <c r="EI2281" i="1"/>
  <c r="EI2280" i="1"/>
  <c r="EI2279" i="1"/>
  <c r="EI2278" i="1"/>
  <c r="EI2277" i="1"/>
  <c r="EI2276" i="1"/>
  <c r="EI2275" i="1"/>
  <c r="EI2274" i="1"/>
  <c r="EI2273" i="1"/>
  <c r="EI2272" i="1"/>
  <c r="EI2271" i="1"/>
  <c r="EI2270" i="1"/>
  <c r="EI2269" i="1"/>
  <c r="EI2268" i="1"/>
  <c r="EI2267" i="1"/>
  <c r="EI2266" i="1"/>
  <c r="EI2265" i="1"/>
  <c r="EI2264" i="1"/>
  <c r="EI2263" i="1"/>
  <c r="EI2262" i="1"/>
  <c r="EI2261" i="1"/>
  <c r="EI2260" i="1"/>
  <c r="EI2259" i="1"/>
  <c r="EI2258" i="1"/>
  <c r="EI2257" i="1"/>
  <c r="EI2256" i="1"/>
  <c r="EI2255" i="1"/>
  <c r="EI2254" i="1"/>
  <c r="EI2253" i="1"/>
  <c r="EI2252" i="1"/>
  <c r="EI2251" i="1"/>
  <c r="EI2250" i="1"/>
  <c r="EI2249" i="1"/>
  <c r="EI2248" i="1"/>
  <c r="EI2247" i="1"/>
  <c r="EI2246" i="1"/>
  <c r="EI2245" i="1"/>
  <c r="EI2244" i="1"/>
  <c r="EI2243" i="1"/>
  <c r="EI2242" i="1"/>
  <c r="EI2241" i="1"/>
  <c r="EI2240" i="1"/>
  <c r="EI2239" i="1"/>
  <c r="EI2238" i="1"/>
  <c r="EI2237" i="1"/>
  <c r="EI2236" i="1"/>
  <c r="EI2235" i="1"/>
  <c r="EI2234" i="1"/>
  <c r="EI2233" i="1"/>
  <c r="EI2232" i="1"/>
  <c r="EI2231" i="1"/>
  <c r="EI2230" i="1"/>
  <c r="EI2229" i="1"/>
  <c r="EI2228" i="1"/>
  <c r="EI2227" i="1"/>
  <c r="EI2226" i="1"/>
  <c r="EI2225" i="1"/>
  <c r="EI2224" i="1"/>
  <c r="EI2223" i="1"/>
  <c r="EI2222" i="1"/>
  <c r="EI2221" i="1"/>
  <c r="EI2220" i="1"/>
  <c r="EI2219" i="1"/>
  <c r="EI2218" i="1"/>
  <c r="EI2217" i="1"/>
  <c r="EI2216" i="1"/>
  <c r="EI2215" i="1"/>
  <c r="EI2214" i="1"/>
  <c r="EI2213" i="1"/>
  <c r="EI2212" i="1"/>
  <c r="EI2211" i="1"/>
  <c r="EI2210" i="1"/>
  <c r="EI2209" i="1"/>
  <c r="EI2208" i="1"/>
  <c r="EI2207" i="1"/>
  <c r="EI2206" i="1"/>
  <c r="EI2205" i="1"/>
  <c r="EI2204" i="1"/>
  <c r="EI2203" i="1"/>
  <c r="EI2202" i="1"/>
  <c r="EI2201" i="1"/>
  <c r="EI2200" i="1"/>
  <c r="EI2199" i="1"/>
  <c r="EI2198" i="1"/>
  <c r="EI2197" i="1"/>
  <c r="EI2196" i="1"/>
  <c r="EI2195" i="1"/>
  <c r="EI2194" i="1"/>
  <c r="EI2193" i="1"/>
  <c r="EI2192" i="1"/>
  <c r="EI2191" i="1"/>
  <c r="EI2190" i="1"/>
  <c r="EI2189" i="1"/>
  <c r="EI2188" i="1"/>
  <c r="EI2187" i="1"/>
  <c r="EI2186" i="1"/>
  <c r="EI2185" i="1"/>
  <c r="EI2184" i="1"/>
  <c r="EI2183" i="1"/>
  <c r="EI2182" i="1"/>
  <c r="EI2181" i="1"/>
  <c r="EI2180" i="1"/>
  <c r="EI2179" i="1"/>
  <c r="EI2178" i="1"/>
  <c r="EI2177" i="1"/>
  <c r="EI2176" i="1"/>
  <c r="EI2175" i="1"/>
  <c r="EI2174" i="1"/>
  <c r="EI2173" i="1"/>
  <c r="EI2172" i="1"/>
  <c r="EI2171" i="1"/>
  <c r="EI2170" i="1"/>
  <c r="EI2169" i="1"/>
  <c r="EI2168" i="1"/>
  <c r="EI2167" i="1"/>
  <c r="EI2166" i="1"/>
  <c r="EI2165" i="1"/>
  <c r="EI2164" i="1"/>
  <c r="EI2163" i="1"/>
  <c r="EI2162" i="1"/>
  <c r="EI2161" i="1"/>
  <c r="EI2160" i="1"/>
  <c r="EI2159" i="1"/>
  <c r="EI2158" i="1"/>
  <c r="EI2157" i="1"/>
  <c r="EI2156" i="1"/>
  <c r="EI2155" i="1"/>
  <c r="EI2154" i="1"/>
  <c r="EI2153" i="1"/>
  <c r="EI2152" i="1"/>
  <c r="EI2151" i="1"/>
  <c r="EI2150" i="1"/>
  <c r="EI2149" i="1"/>
  <c r="EI2148" i="1"/>
  <c r="EI2147" i="1"/>
  <c r="EI2146" i="1"/>
  <c r="EI2145" i="1"/>
  <c r="EI2144" i="1"/>
  <c r="EI2143" i="1"/>
  <c r="EI2142" i="1"/>
  <c r="EI2141" i="1"/>
  <c r="EI2140" i="1"/>
  <c r="EI2139" i="1"/>
  <c r="EI2138" i="1"/>
  <c r="EI2137" i="1"/>
  <c r="EI2136" i="1"/>
  <c r="EI2135" i="1"/>
  <c r="EI2134" i="1"/>
  <c r="EI2133" i="1"/>
  <c r="EI2132" i="1"/>
  <c r="EI2131" i="1"/>
  <c r="EI2130" i="1"/>
  <c r="EI2129" i="1"/>
  <c r="EI2128" i="1"/>
  <c r="EI2127" i="1"/>
  <c r="EI2126" i="1"/>
  <c r="EI2125" i="1"/>
  <c r="EI2124" i="1"/>
  <c r="EI2123" i="1"/>
  <c r="EI2122" i="1"/>
  <c r="EI2121" i="1"/>
  <c r="EI2120" i="1"/>
  <c r="EI2119" i="1"/>
  <c r="EI2118" i="1"/>
  <c r="EI2117" i="1"/>
  <c r="EI2116" i="1"/>
  <c r="EI2115" i="1"/>
  <c r="EI2114" i="1"/>
  <c r="EI2113" i="1"/>
  <c r="EI2112" i="1"/>
  <c r="EI2111" i="1"/>
  <c r="EI2110" i="1"/>
  <c r="EI2109" i="1"/>
  <c r="EI2108" i="1"/>
  <c r="EI2107" i="1"/>
  <c r="EI2106" i="1"/>
  <c r="EI2105" i="1"/>
  <c r="EI2104" i="1"/>
  <c r="EI2103" i="1"/>
  <c r="EI2102" i="1"/>
  <c r="EI2101" i="1"/>
  <c r="EI2100" i="1"/>
  <c r="EI2099" i="1"/>
  <c r="EI2098" i="1"/>
  <c r="EI2097" i="1"/>
  <c r="EI2096" i="1"/>
  <c r="EI2095" i="1"/>
  <c r="EI2094" i="1"/>
  <c r="EI2093" i="1"/>
  <c r="EI2092" i="1"/>
  <c r="EI2091" i="1"/>
  <c r="EI2090" i="1"/>
  <c r="EI2089" i="1"/>
  <c r="EI2088" i="1"/>
  <c r="EI2087" i="1"/>
  <c r="EI2086" i="1"/>
  <c r="EI2085" i="1"/>
  <c r="EI2084" i="1"/>
  <c r="EI2083" i="1"/>
  <c r="EI2082" i="1"/>
  <c r="EI2081" i="1"/>
  <c r="EI2080" i="1"/>
  <c r="EI2079" i="1"/>
  <c r="EI2078" i="1"/>
  <c r="EI2077" i="1"/>
  <c r="EI2076" i="1"/>
  <c r="EI2075" i="1"/>
  <c r="EI2074" i="1"/>
  <c r="EI2073" i="1"/>
  <c r="EI2072" i="1"/>
  <c r="EI2071" i="1"/>
  <c r="EI2070" i="1"/>
  <c r="EI2069" i="1"/>
  <c r="EI2068" i="1"/>
  <c r="EI2067" i="1"/>
  <c r="EI2066" i="1"/>
  <c r="EI2065" i="1"/>
  <c r="EI2064" i="1"/>
  <c r="EI2063" i="1"/>
  <c r="EI2062" i="1"/>
  <c r="EI2061" i="1"/>
  <c r="EI2060" i="1"/>
  <c r="EI2059" i="1"/>
  <c r="EI2058" i="1"/>
  <c r="EI2057" i="1"/>
  <c r="EI2056" i="1"/>
  <c r="EI2055" i="1"/>
  <c r="EI2054" i="1"/>
  <c r="EI2053" i="1"/>
  <c r="EI2052" i="1"/>
  <c r="EI2051" i="1"/>
  <c r="EI2050" i="1"/>
  <c r="EI2049" i="1"/>
  <c r="EI2048" i="1"/>
  <c r="EI2047" i="1"/>
  <c r="EI2046" i="1"/>
  <c r="EI2045" i="1"/>
  <c r="EI2044" i="1"/>
  <c r="EI2043" i="1"/>
  <c r="EI2042" i="1"/>
  <c r="EI2041" i="1"/>
  <c r="EI2040" i="1"/>
  <c r="EI2039" i="1"/>
  <c r="EI2038" i="1"/>
  <c r="EI2037" i="1"/>
  <c r="EI2036" i="1"/>
  <c r="EI2035" i="1"/>
  <c r="EI2034" i="1"/>
  <c r="EI2033" i="1"/>
  <c r="EI2032" i="1"/>
  <c r="EI2031" i="1"/>
  <c r="EI2030" i="1"/>
  <c r="EI2029" i="1"/>
  <c r="EI2028" i="1"/>
  <c r="EI2027" i="1"/>
  <c r="EI2026" i="1"/>
  <c r="EI2025" i="1"/>
  <c r="EI2024" i="1"/>
  <c r="EI2023" i="1"/>
  <c r="EI2022" i="1"/>
  <c r="EI2021" i="1"/>
  <c r="EI2020" i="1"/>
  <c r="EI2019" i="1"/>
  <c r="EI2018" i="1"/>
  <c r="EI2017" i="1"/>
  <c r="EI2016" i="1"/>
  <c r="EI2015" i="1"/>
  <c r="EI2014" i="1"/>
  <c r="EI2013" i="1"/>
  <c r="EI2012" i="1"/>
  <c r="EI2011" i="1"/>
  <c r="EI2010" i="1"/>
  <c r="EI2009" i="1"/>
  <c r="EI2008" i="1"/>
  <c r="EI2007" i="1"/>
  <c r="EI2006" i="1"/>
  <c r="EI2005" i="1"/>
  <c r="EI2004" i="1"/>
  <c r="EI2003" i="1"/>
  <c r="EI2002" i="1"/>
  <c r="EI2001" i="1"/>
  <c r="EI2000" i="1"/>
  <c r="EI1999" i="1"/>
  <c r="EI1998" i="1"/>
  <c r="EI1997" i="1"/>
  <c r="EI1996" i="1"/>
  <c r="EI1995" i="1"/>
  <c r="EI1994" i="1"/>
  <c r="EI1993" i="1"/>
  <c r="EI1992" i="1"/>
  <c r="EI1991" i="1"/>
  <c r="EI1990" i="1"/>
  <c r="EI1989" i="1"/>
  <c r="EI1988" i="1"/>
  <c r="EI1987" i="1"/>
  <c r="EI1986" i="1"/>
  <c r="EI1985" i="1"/>
  <c r="EI1984" i="1"/>
  <c r="EI1983" i="1"/>
  <c r="EI1982" i="1"/>
  <c r="EI1981" i="1"/>
  <c r="EI1980" i="1"/>
  <c r="EI1979" i="1"/>
  <c r="EI1978" i="1"/>
  <c r="EI1977" i="1"/>
  <c r="EI1976" i="1"/>
  <c r="EI1975" i="1"/>
  <c r="EI1974" i="1"/>
  <c r="EI1973" i="1"/>
  <c r="EI1972" i="1"/>
  <c r="EI1971" i="1"/>
  <c r="EI1970" i="1"/>
  <c r="EI1969" i="1"/>
  <c r="EI1968" i="1"/>
  <c r="EI1967" i="1"/>
  <c r="EI1966" i="1"/>
  <c r="EI1965" i="1"/>
  <c r="EI1964" i="1"/>
  <c r="EI1963" i="1"/>
  <c r="EI1962" i="1"/>
  <c r="EI1961" i="1"/>
  <c r="EI1960" i="1"/>
  <c r="EI1959" i="1"/>
  <c r="EI1958" i="1"/>
  <c r="EI1957" i="1"/>
  <c r="EI1956" i="1"/>
  <c r="EI1955" i="1"/>
  <c r="EI1954" i="1"/>
  <c r="EI1953" i="1"/>
  <c r="EI1952" i="1"/>
  <c r="EI1951" i="1"/>
  <c r="EI1950" i="1"/>
  <c r="EI1949" i="1"/>
  <c r="EI1948" i="1"/>
  <c r="EI1947" i="1"/>
  <c r="EI1946" i="1"/>
  <c r="EI1945" i="1"/>
  <c r="EI1944" i="1"/>
  <c r="EI1943" i="1"/>
  <c r="EI1942" i="1"/>
  <c r="EI1941" i="1"/>
  <c r="EI1940" i="1"/>
  <c r="EI1939" i="1"/>
  <c r="EI1938" i="1"/>
  <c r="EI1937" i="1"/>
  <c r="EI1936" i="1"/>
  <c r="EI1935" i="1"/>
  <c r="EI1934" i="1"/>
  <c r="EI1933" i="1"/>
  <c r="EI1932" i="1"/>
  <c r="EI1931" i="1"/>
  <c r="EI1930" i="1"/>
  <c r="EI1929" i="1"/>
  <c r="EI1928" i="1"/>
  <c r="EI1927" i="1"/>
  <c r="EI1926" i="1"/>
  <c r="EI1925" i="1"/>
  <c r="EI1924" i="1"/>
  <c r="EI1923" i="1"/>
  <c r="EI1922" i="1"/>
  <c r="EI1921" i="1"/>
  <c r="EI1920" i="1"/>
  <c r="EI1919" i="1"/>
  <c r="EI1918" i="1"/>
  <c r="EI1917" i="1"/>
  <c r="EI1916" i="1"/>
  <c r="EI1915" i="1"/>
  <c r="EI1914" i="1"/>
  <c r="EI1913" i="1"/>
  <c r="EI1912" i="1"/>
  <c r="EI1911" i="1"/>
  <c r="EI1910" i="1"/>
  <c r="EI1909" i="1"/>
  <c r="EI1908" i="1"/>
  <c r="EI1907" i="1"/>
  <c r="EI1906" i="1"/>
  <c r="EI1905" i="1"/>
  <c r="EI1904" i="1"/>
  <c r="EI1903" i="1"/>
  <c r="EI1902" i="1"/>
  <c r="EI1901" i="1"/>
  <c r="EI1900" i="1"/>
  <c r="EI1899" i="1"/>
  <c r="EI1898" i="1"/>
  <c r="EI1897" i="1"/>
  <c r="EI1896" i="1"/>
  <c r="EI1895" i="1"/>
  <c r="EI1894" i="1"/>
  <c r="EI1893" i="1"/>
  <c r="EI1892" i="1"/>
  <c r="EI1891" i="1"/>
  <c r="EI1890" i="1"/>
  <c r="EI1889" i="1"/>
  <c r="EI1888" i="1"/>
  <c r="EI1887" i="1"/>
  <c r="EI1886" i="1"/>
  <c r="EI1885" i="1"/>
  <c r="EI1884" i="1"/>
  <c r="EI1883" i="1"/>
  <c r="EI1882" i="1"/>
  <c r="EI1881" i="1"/>
  <c r="EI1880" i="1"/>
  <c r="EI1879" i="1"/>
  <c r="EI1878" i="1"/>
  <c r="EI1877" i="1"/>
  <c r="EI1876" i="1"/>
  <c r="EI1875" i="1"/>
  <c r="EI1874" i="1"/>
  <c r="EI1873" i="1"/>
  <c r="EI1872" i="1"/>
  <c r="EI1871" i="1"/>
  <c r="EI1870" i="1"/>
  <c r="EI1869" i="1"/>
  <c r="EI1868" i="1"/>
  <c r="EI1867" i="1"/>
  <c r="EI1866" i="1"/>
  <c r="EI1865" i="1"/>
  <c r="EI1864" i="1"/>
  <c r="EI1863" i="1"/>
  <c r="EI1862" i="1"/>
  <c r="EI1861" i="1"/>
  <c r="EI1860" i="1"/>
  <c r="EI1859" i="1"/>
  <c r="EI1858" i="1"/>
  <c r="EI1857" i="1"/>
  <c r="EI1856" i="1"/>
  <c r="EI1855" i="1"/>
  <c r="EI1854" i="1"/>
  <c r="EI1853" i="1"/>
  <c r="EI1852" i="1"/>
  <c r="EI1851" i="1"/>
  <c r="EI1850" i="1"/>
  <c r="EI1849" i="1"/>
  <c r="EI1848" i="1"/>
  <c r="EI1847" i="1"/>
  <c r="EI1846" i="1"/>
  <c r="EI1845" i="1"/>
  <c r="EI1844" i="1"/>
  <c r="EI1843" i="1"/>
  <c r="EI1842" i="1"/>
  <c r="EI1841" i="1"/>
  <c r="EI1840" i="1"/>
  <c r="EI1839" i="1"/>
  <c r="EI1838" i="1"/>
  <c r="EI1837" i="1"/>
  <c r="EI1836" i="1"/>
  <c r="EI1835" i="1"/>
  <c r="EI1834" i="1"/>
  <c r="EI1833" i="1"/>
  <c r="EI1832" i="1"/>
  <c r="EI1831" i="1"/>
  <c r="EI1830" i="1"/>
  <c r="EI1829" i="1"/>
  <c r="EI1828" i="1"/>
  <c r="EI1827" i="1"/>
  <c r="EI1826" i="1"/>
  <c r="EI1825" i="1"/>
  <c r="EI1824" i="1"/>
  <c r="EI1823" i="1"/>
  <c r="EI1822" i="1"/>
  <c r="EI1821" i="1"/>
  <c r="EI1820" i="1"/>
  <c r="EI1819" i="1"/>
  <c r="EI1818" i="1"/>
  <c r="EI1817" i="1"/>
  <c r="EI1816" i="1"/>
  <c r="EI1815" i="1"/>
  <c r="EI1814" i="1"/>
  <c r="EI1813" i="1"/>
  <c r="EI1812" i="1"/>
  <c r="EI1811" i="1"/>
  <c r="EI1810" i="1"/>
  <c r="EI1809" i="1"/>
  <c r="EI1808" i="1"/>
  <c r="EI1807" i="1"/>
  <c r="EI1806" i="1"/>
  <c r="EI1805" i="1"/>
  <c r="EI1804" i="1"/>
  <c r="EI1803" i="1"/>
  <c r="EI1802" i="1"/>
  <c r="EI1801" i="1"/>
  <c r="EI1800" i="1"/>
  <c r="EI1799" i="1"/>
  <c r="EI1798" i="1"/>
  <c r="EI1797" i="1"/>
  <c r="EI1796" i="1"/>
  <c r="EI1795" i="1"/>
  <c r="EI1794" i="1"/>
  <c r="EI1793" i="1"/>
  <c r="EI1792" i="1"/>
  <c r="EI1791" i="1"/>
  <c r="EI1790" i="1"/>
  <c r="EI1789" i="1"/>
  <c r="EI1788" i="1"/>
  <c r="EI1787" i="1"/>
  <c r="EI1786" i="1"/>
  <c r="EI1785" i="1"/>
  <c r="EI1784" i="1"/>
  <c r="EI1783" i="1"/>
  <c r="EI1782" i="1"/>
  <c r="EI1781" i="1"/>
  <c r="EI1780" i="1"/>
  <c r="EI1779" i="1"/>
  <c r="EI1778" i="1"/>
  <c r="EI1777" i="1"/>
  <c r="EI1776" i="1"/>
  <c r="EI1775" i="1"/>
  <c r="EI1774" i="1"/>
  <c r="EI1773" i="1"/>
  <c r="EI1772" i="1"/>
  <c r="EI1771" i="1"/>
  <c r="EI1770" i="1"/>
  <c r="EI1769" i="1"/>
  <c r="EI1768" i="1"/>
  <c r="EI1767" i="1"/>
  <c r="EI1766" i="1"/>
  <c r="EI1765" i="1"/>
  <c r="EI1764" i="1"/>
  <c r="EI1763" i="1"/>
  <c r="EI1762" i="1"/>
  <c r="EI1761" i="1"/>
  <c r="EI1760" i="1"/>
  <c r="EI1759" i="1"/>
  <c r="EI1758" i="1"/>
  <c r="EI1757" i="1"/>
  <c r="EI1756" i="1"/>
  <c r="EI1755" i="1"/>
  <c r="EI1754" i="1"/>
  <c r="EI1753" i="1"/>
  <c r="EI1752" i="1"/>
  <c r="EI1751" i="1"/>
  <c r="EI1750" i="1"/>
  <c r="EI1749" i="1"/>
  <c r="EI1748" i="1"/>
  <c r="EI1747" i="1"/>
  <c r="EI1746" i="1"/>
  <c r="EI1745" i="1"/>
  <c r="EI1744" i="1"/>
  <c r="EI1743" i="1"/>
  <c r="EI1742" i="1"/>
  <c r="EI1741" i="1"/>
  <c r="EI1740" i="1"/>
  <c r="EI1739" i="1"/>
  <c r="EI1738" i="1"/>
  <c r="EI1737" i="1"/>
  <c r="EI1736" i="1"/>
  <c r="EI1735" i="1"/>
  <c r="EI1734" i="1"/>
  <c r="EI1733" i="1"/>
  <c r="EI1732" i="1"/>
  <c r="EI1731" i="1"/>
  <c r="EI1730" i="1"/>
  <c r="EI1729" i="1"/>
  <c r="EI1728" i="1"/>
  <c r="EI1727" i="1"/>
  <c r="EI1726" i="1"/>
  <c r="EI1725" i="1"/>
  <c r="EI1724" i="1"/>
  <c r="EI1723" i="1"/>
  <c r="EI1722" i="1"/>
  <c r="EI1721" i="1"/>
  <c r="EI1720" i="1"/>
  <c r="EI1719" i="1"/>
  <c r="EI1718" i="1"/>
  <c r="EI1717" i="1"/>
  <c r="EI1716" i="1"/>
  <c r="EI1715" i="1"/>
  <c r="EI1714" i="1"/>
  <c r="EI1713" i="1"/>
  <c r="EI1712" i="1"/>
  <c r="EI1711" i="1"/>
  <c r="EI1710" i="1"/>
  <c r="EI1709" i="1"/>
  <c r="EI1708" i="1"/>
  <c r="EI1707" i="1"/>
  <c r="EI1706" i="1"/>
  <c r="EI1705" i="1"/>
  <c r="EI1704" i="1"/>
  <c r="EI1703" i="1"/>
  <c r="EI1702" i="1"/>
  <c r="EI1701" i="1"/>
  <c r="EI1700" i="1"/>
  <c r="EI1699" i="1"/>
  <c r="EI1698" i="1"/>
  <c r="EI1697" i="1"/>
  <c r="EI1696" i="1"/>
  <c r="EI1695" i="1"/>
  <c r="EI1694" i="1"/>
  <c r="EI1693" i="1"/>
  <c r="EI1692" i="1"/>
  <c r="EI1691" i="1"/>
  <c r="EI1690" i="1"/>
  <c r="EI1689" i="1"/>
  <c r="EI1688" i="1"/>
  <c r="EI1687" i="1"/>
  <c r="EI1686" i="1"/>
  <c r="EI1685" i="1"/>
  <c r="EI1684" i="1"/>
  <c r="EI1683" i="1"/>
  <c r="EI1682" i="1"/>
  <c r="EI1681" i="1"/>
  <c r="EI1680" i="1"/>
  <c r="EI1679" i="1"/>
  <c r="EI1678" i="1"/>
  <c r="EI1677" i="1"/>
  <c r="EI1676" i="1"/>
  <c r="EI1675" i="1"/>
  <c r="EI1674" i="1"/>
  <c r="EI1673" i="1"/>
  <c r="EI1672" i="1"/>
  <c r="EI1671" i="1"/>
  <c r="EI1670" i="1"/>
  <c r="EI1669" i="1"/>
  <c r="EI1668" i="1"/>
  <c r="EI1667" i="1"/>
  <c r="EI1666" i="1"/>
  <c r="EI1665" i="1"/>
  <c r="EI1664" i="1"/>
  <c r="EI1663" i="1"/>
  <c r="EI1662" i="1"/>
  <c r="EI1661" i="1"/>
  <c r="EI1660" i="1"/>
  <c r="EI1659" i="1"/>
  <c r="EI1658" i="1"/>
  <c r="EI1657" i="1"/>
  <c r="EI1656" i="1"/>
  <c r="EI1655" i="1"/>
  <c r="EI1654" i="1"/>
  <c r="EI1653" i="1"/>
  <c r="EI1652" i="1"/>
  <c r="EI1651" i="1"/>
  <c r="EI1650" i="1"/>
  <c r="EI1649" i="1"/>
  <c r="EI1648" i="1"/>
  <c r="EI1647" i="1"/>
  <c r="EI1646" i="1"/>
  <c r="EI1645" i="1"/>
  <c r="EI1644" i="1"/>
  <c r="EI1643" i="1"/>
  <c r="EI1642" i="1"/>
  <c r="EI1641" i="1"/>
  <c r="EI1640" i="1"/>
  <c r="EI1639" i="1"/>
  <c r="EI1638" i="1"/>
  <c r="EI1637" i="1"/>
  <c r="EI1636" i="1"/>
  <c r="EI1635" i="1"/>
  <c r="EI1634" i="1"/>
  <c r="EI1633" i="1"/>
  <c r="EI1632" i="1"/>
  <c r="EI1631" i="1"/>
  <c r="EI1630" i="1"/>
  <c r="EI1629" i="1"/>
  <c r="EI1628" i="1"/>
  <c r="EI1627" i="1"/>
  <c r="EI1626" i="1"/>
  <c r="EI1625" i="1"/>
  <c r="EI1624" i="1"/>
  <c r="EI1623" i="1"/>
  <c r="EI1622" i="1"/>
  <c r="EI1621" i="1"/>
  <c r="EI1620" i="1"/>
  <c r="EI1619" i="1"/>
  <c r="EI1618" i="1"/>
  <c r="EI1617" i="1"/>
  <c r="EI1616" i="1"/>
  <c r="EI1615" i="1"/>
  <c r="EI1614" i="1"/>
  <c r="EI1613" i="1"/>
  <c r="EI1612" i="1"/>
  <c r="EI1611" i="1"/>
  <c r="EI1610" i="1"/>
  <c r="EI1609" i="1"/>
  <c r="EI1608" i="1"/>
  <c r="EI1607" i="1"/>
  <c r="EI1606" i="1"/>
  <c r="EI1605" i="1"/>
  <c r="EI1604" i="1"/>
  <c r="EI1603" i="1"/>
  <c r="EI1602" i="1"/>
  <c r="EI1601" i="1"/>
  <c r="EI1600" i="1"/>
  <c r="EI1599" i="1"/>
  <c r="EI1598" i="1"/>
  <c r="EI1597" i="1"/>
  <c r="EI1596" i="1"/>
  <c r="EI1595" i="1"/>
  <c r="EI1594" i="1"/>
  <c r="EI1593" i="1"/>
  <c r="EI1592" i="1"/>
  <c r="EI1591" i="1"/>
  <c r="EI1590" i="1"/>
  <c r="EI1589" i="1"/>
  <c r="EI1588" i="1"/>
  <c r="EI1587" i="1"/>
  <c r="EI1586" i="1"/>
  <c r="EI1585" i="1"/>
  <c r="EI1584" i="1"/>
  <c r="EI1583" i="1"/>
  <c r="EI1582" i="1"/>
  <c r="EI1581" i="1"/>
  <c r="EI1580" i="1"/>
  <c r="EI1579" i="1"/>
  <c r="EI1578" i="1"/>
  <c r="EI1577" i="1"/>
  <c r="EI1576" i="1"/>
  <c r="EI1575" i="1"/>
  <c r="EI1574" i="1"/>
  <c r="EI1573" i="1"/>
  <c r="EI1572" i="1"/>
  <c r="EI1571" i="1"/>
  <c r="EI1570" i="1"/>
  <c r="EI1569" i="1"/>
  <c r="EI1568" i="1"/>
  <c r="EI1567" i="1"/>
  <c r="EI1566" i="1"/>
  <c r="EI1565" i="1"/>
  <c r="EI1564" i="1"/>
  <c r="EI1563" i="1"/>
  <c r="EI1562" i="1"/>
  <c r="EI1561" i="1"/>
  <c r="EI1560" i="1"/>
  <c r="EI1559" i="1"/>
  <c r="EI1558" i="1"/>
  <c r="EI1557" i="1"/>
  <c r="EI1556" i="1"/>
  <c r="EI1555" i="1"/>
  <c r="EI1554" i="1"/>
  <c r="EI1553" i="1"/>
  <c r="EI1552" i="1"/>
  <c r="EI1551" i="1"/>
  <c r="EI1550" i="1"/>
  <c r="EI1549" i="1"/>
  <c r="EI1548" i="1"/>
  <c r="EI1547" i="1"/>
  <c r="EI1546" i="1"/>
  <c r="EI1545" i="1"/>
  <c r="EI1544" i="1"/>
  <c r="EI1543" i="1"/>
  <c r="EI1542" i="1"/>
  <c r="EI1541" i="1"/>
  <c r="EI1540" i="1"/>
  <c r="EI1539" i="1"/>
  <c r="EI1538" i="1"/>
  <c r="EI1537" i="1"/>
  <c r="EI1536" i="1"/>
  <c r="EI1535" i="1"/>
  <c r="EI1534" i="1"/>
  <c r="EI1533" i="1"/>
  <c r="EI1532" i="1"/>
  <c r="EI1531" i="1"/>
  <c r="EI1530" i="1"/>
  <c r="EI1529" i="1"/>
  <c r="EI1528" i="1"/>
  <c r="EI1527" i="1"/>
  <c r="EI1526" i="1"/>
  <c r="EI1525" i="1"/>
  <c r="EI1524" i="1"/>
  <c r="EI1523" i="1"/>
  <c r="EI1522" i="1"/>
  <c r="EI1521" i="1"/>
  <c r="EI1520" i="1"/>
  <c r="EI1519" i="1"/>
  <c r="EI1518" i="1"/>
  <c r="EI1517" i="1"/>
  <c r="EI1516" i="1"/>
  <c r="EI1515" i="1"/>
  <c r="EI1514" i="1"/>
  <c r="EI1513" i="1"/>
  <c r="EI1512" i="1"/>
  <c r="EI1511" i="1"/>
  <c r="EI1510" i="1"/>
  <c r="EI1509" i="1"/>
  <c r="EI1508" i="1"/>
  <c r="EI1507" i="1"/>
  <c r="EI1506" i="1"/>
  <c r="EI1505" i="1"/>
  <c r="EI1504" i="1"/>
  <c r="EI1503" i="1"/>
  <c r="EI1502" i="1"/>
  <c r="EI1501" i="1"/>
  <c r="EI1500" i="1"/>
  <c r="EI1499" i="1"/>
  <c r="EI1498" i="1"/>
  <c r="EI1497" i="1"/>
  <c r="EI1496" i="1"/>
  <c r="EI1495" i="1"/>
  <c r="EI1494" i="1"/>
  <c r="EI1493" i="1"/>
  <c r="EI1492" i="1"/>
  <c r="EI1491" i="1"/>
  <c r="EI1490" i="1"/>
  <c r="EI1489" i="1"/>
  <c r="EI1488" i="1"/>
  <c r="EI1487" i="1"/>
  <c r="EI1486" i="1"/>
  <c r="EI1485" i="1"/>
  <c r="EI1484" i="1"/>
  <c r="EI1483" i="1"/>
  <c r="EI1482" i="1"/>
  <c r="EI1481" i="1"/>
  <c r="EI1480" i="1"/>
  <c r="EI1479" i="1"/>
  <c r="EI1478" i="1"/>
  <c r="EI1477" i="1"/>
  <c r="EI1476" i="1"/>
  <c r="EI1475" i="1"/>
  <c r="EI1474" i="1"/>
  <c r="EI1473" i="1"/>
  <c r="EI1472" i="1"/>
  <c r="EI1471" i="1"/>
  <c r="EI1470" i="1"/>
  <c r="EI1469" i="1"/>
  <c r="EI1468" i="1"/>
  <c r="EI1467" i="1"/>
  <c r="EI1466" i="1"/>
  <c r="EI1465" i="1"/>
  <c r="EI1464" i="1"/>
  <c r="EI1463" i="1"/>
  <c r="EI1462" i="1"/>
  <c r="EI1461" i="1"/>
  <c r="EI1460" i="1"/>
  <c r="EI1459" i="1"/>
  <c r="EI1458" i="1"/>
  <c r="EI1457" i="1"/>
  <c r="EI1456" i="1"/>
  <c r="EI1455" i="1"/>
  <c r="EI1454" i="1"/>
  <c r="EI1453" i="1"/>
  <c r="EI1452" i="1"/>
  <c r="EI1451" i="1"/>
  <c r="EI1450" i="1"/>
  <c r="EI1449" i="1"/>
  <c r="EI1448" i="1"/>
  <c r="EI1447" i="1"/>
  <c r="EI1446" i="1"/>
  <c r="EI1445" i="1"/>
  <c r="EI1444" i="1"/>
  <c r="EI1443" i="1"/>
  <c r="EI1442" i="1"/>
  <c r="EI1441" i="1"/>
  <c r="EI1440" i="1"/>
  <c r="EI1439" i="1"/>
  <c r="EI1438" i="1"/>
  <c r="EI1437" i="1"/>
  <c r="EI1436" i="1"/>
  <c r="EI1435" i="1"/>
  <c r="EI1434" i="1"/>
  <c r="EI1433" i="1"/>
  <c r="EI1432" i="1"/>
  <c r="EI1431" i="1"/>
  <c r="EI1430" i="1"/>
  <c r="EI1429" i="1"/>
  <c r="EI1428" i="1"/>
  <c r="EI1427" i="1"/>
  <c r="EI1426" i="1"/>
  <c r="EI1425" i="1"/>
  <c r="EI1424" i="1"/>
  <c r="EI1423" i="1"/>
  <c r="EI1422" i="1"/>
  <c r="EI1421" i="1"/>
  <c r="EI1420" i="1"/>
  <c r="EI1419" i="1"/>
  <c r="EI1418" i="1"/>
  <c r="EI1417" i="1"/>
  <c r="EI1416" i="1"/>
  <c r="EI1415" i="1"/>
  <c r="EI1414" i="1"/>
  <c r="EI1413" i="1"/>
  <c r="EI1412" i="1"/>
  <c r="EI1411" i="1"/>
  <c r="EI1410" i="1"/>
  <c r="EI1409" i="1"/>
  <c r="EI1408" i="1"/>
  <c r="EI1407" i="1"/>
  <c r="EI1406" i="1"/>
  <c r="EI1405" i="1"/>
  <c r="EI1404" i="1"/>
  <c r="EI1403" i="1"/>
  <c r="EI1402" i="1"/>
  <c r="EI1401" i="1"/>
  <c r="EI1400" i="1"/>
  <c r="EI1399" i="1"/>
  <c r="EI1398" i="1"/>
  <c r="EI1397" i="1"/>
  <c r="EI1396" i="1"/>
  <c r="EI1395" i="1"/>
  <c r="EI1394" i="1"/>
  <c r="EI1393" i="1"/>
  <c r="EI1392" i="1"/>
  <c r="EI1391" i="1"/>
  <c r="EI1390" i="1"/>
  <c r="EI1389" i="1"/>
  <c r="EI1388" i="1"/>
  <c r="EI1387" i="1"/>
  <c r="EI1386" i="1"/>
  <c r="EI1385" i="1"/>
  <c r="EI1384" i="1"/>
  <c r="EI1383" i="1"/>
  <c r="EI1382" i="1"/>
  <c r="EI1381" i="1"/>
  <c r="EI1380" i="1"/>
  <c r="EI1379" i="1"/>
  <c r="EI1378" i="1"/>
  <c r="EI1377" i="1"/>
  <c r="EI1376" i="1"/>
  <c r="EI1375" i="1"/>
  <c r="EI1374" i="1"/>
  <c r="EI1373" i="1"/>
  <c r="EI1372" i="1"/>
  <c r="EI1371" i="1"/>
  <c r="EI1370" i="1"/>
  <c r="EI1369" i="1"/>
  <c r="EI1368" i="1"/>
  <c r="EI1367" i="1"/>
  <c r="EI1366" i="1"/>
  <c r="EI1365" i="1"/>
  <c r="EI1364" i="1"/>
  <c r="EI1363" i="1"/>
  <c r="EI1362" i="1"/>
  <c r="EI1361" i="1"/>
  <c r="EI1360" i="1"/>
  <c r="EI1359" i="1"/>
  <c r="EI1358" i="1"/>
  <c r="EI1357" i="1"/>
  <c r="EI1356" i="1"/>
  <c r="EI1355" i="1"/>
  <c r="EI1354" i="1"/>
  <c r="EI1353" i="1"/>
  <c r="EI1352" i="1"/>
  <c r="EI1351" i="1"/>
  <c r="EI1350" i="1"/>
  <c r="EI1349" i="1"/>
  <c r="EI1348" i="1"/>
  <c r="EI1347" i="1"/>
  <c r="EI1346" i="1"/>
  <c r="EI1345" i="1"/>
  <c r="EI1344" i="1"/>
  <c r="EI1343" i="1"/>
  <c r="EI1342" i="1"/>
  <c r="EI1341" i="1"/>
  <c r="EI1340" i="1"/>
  <c r="EI1339" i="1"/>
  <c r="EI1338" i="1"/>
  <c r="EI1337" i="1"/>
  <c r="EI1336" i="1"/>
  <c r="EI1335" i="1"/>
  <c r="EI1334" i="1"/>
  <c r="EI1333" i="1"/>
  <c r="EI1332" i="1"/>
  <c r="EI1331" i="1"/>
  <c r="EI1330" i="1"/>
  <c r="EI1329" i="1"/>
  <c r="EI1328" i="1"/>
  <c r="EI1327" i="1"/>
  <c r="EI1326" i="1"/>
  <c r="EI1325" i="1"/>
  <c r="EI1324" i="1"/>
  <c r="EI1323" i="1"/>
  <c r="EI1322" i="1"/>
  <c r="EI1321" i="1"/>
  <c r="EI1320" i="1"/>
  <c r="EI1319" i="1"/>
  <c r="EI1318" i="1"/>
  <c r="EI1317" i="1"/>
  <c r="EI1316" i="1"/>
  <c r="EI1315" i="1"/>
  <c r="EI1314" i="1"/>
  <c r="EI1313" i="1"/>
  <c r="EI1312" i="1"/>
  <c r="EI1311" i="1"/>
  <c r="EI1310" i="1"/>
  <c r="EI1309" i="1"/>
  <c r="EI1308" i="1"/>
  <c r="EI1307" i="1"/>
  <c r="EI1306" i="1"/>
  <c r="EI1305" i="1"/>
  <c r="EI1304" i="1"/>
  <c r="EI1303" i="1"/>
  <c r="EI1302" i="1"/>
  <c r="EI1301" i="1"/>
  <c r="EI1300" i="1"/>
  <c r="EI1299" i="1"/>
  <c r="EI1298" i="1"/>
  <c r="EI1297" i="1"/>
  <c r="EI1296" i="1"/>
  <c r="EI1295" i="1"/>
  <c r="EI1294" i="1"/>
  <c r="EI1293" i="1"/>
  <c r="EI1292" i="1"/>
  <c r="EI1291" i="1"/>
  <c r="EI1290" i="1"/>
  <c r="EI1289" i="1"/>
  <c r="EI1288" i="1"/>
  <c r="EI1287" i="1"/>
  <c r="EI1286" i="1"/>
  <c r="EI1285" i="1"/>
  <c r="EI1284" i="1"/>
  <c r="EI1283" i="1"/>
  <c r="EI1282" i="1"/>
  <c r="EI1281" i="1"/>
  <c r="EI1280" i="1"/>
  <c r="EI1279" i="1"/>
  <c r="EI1278" i="1"/>
  <c r="EI1277" i="1"/>
  <c r="EI1276" i="1"/>
  <c r="EI1275" i="1"/>
  <c r="EI1274" i="1"/>
  <c r="EI1273" i="1"/>
  <c r="EI1272" i="1"/>
  <c r="EI1271" i="1"/>
  <c r="EI1270" i="1"/>
  <c r="EI1269" i="1"/>
  <c r="EI1268" i="1"/>
  <c r="EI1267" i="1"/>
  <c r="EI1266" i="1"/>
  <c r="EI1265" i="1"/>
  <c r="EI1264" i="1"/>
  <c r="EI1263" i="1"/>
  <c r="EI1262" i="1"/>
  <c r="EI1261" i="1"/>
  <c r="EI1260" i="1"/>
  <c r="EI1259" i="1"/>
  <c r="EI1258" i="1"/>
  <c r="EI1257" i="1"/>
  <c r="EI1256" i="1"/>
  <c r="EI1255" i="1"/>
  <c r="EI1254" i="1"/>
  <c r="EI1253" i="1"/>
  <c r="EI1252" i="1"/>
  <c r="EI1251" i="1"/>
  <c r="EI1250" i="1"/>
  <c r="EI1249" i="1"/>
  <c r="EI1248" i="1"/>
  <c r="EI1247" i="1"/>
  <c r="EI1246" i="1"/>
  <c r="EI1245" i="1"/>
  <c r="EI1244" i="1"/>
  <c r="EI1243" i="1"/>
  <c r="EI1242" i="1"/>
  <c r="EI1241" i="1"/>
  <c r="EI1240" i="1"/>
  <c r="EI1239" i="1"/>
  <c r="EI1238" i="1"/>
  <c r="EI1237" i="1"/>
  <c r="EI1236" i="1"/>
  <c r="EI1235" i="1"/>
  <c r="EI1234" i="1"/>
  <c r="EI1233" i="1"/>
  <c r="EI1232" i="1"/>
  <c r="EI1231" i="1"/>
  <c r="EI1230" i="1"/>
  <c r="EI1229" i="1"/>
  <c r="EI1228" i="1"/>
  <c r="EI1227" i="1"/>
  <c r="EI1226" i="1"/>
  <c r="EI1225" i="1"/>
  <c r="EI1224" i="1"/>
  <c r="EI1223" i="1"/>
  <c r="EI1222" i="1"/>
  <c r="EI1221" i="1"/>
  <c r="EI1220" i="1"/>
  <c r="EI1219" i="1"/>
  <c r="EI1218" i="1"/>
  <c r="EI1217" i="1"/>
  <c r="EI1216" i="1"/>
  <c r="EI1215" i="1"/>
  <c r="EI1214" i="1"/>
  <c r="EI1213" i="1"/>
  <c r="EI1212" i="1"/>
  <c r="EI1211" i="1"/>
  <c r="EI1210" i="1"/>
  <c r="EI1209" i="1"/>
  <c r="EI1208" i="1"/>
  <c r="EI1207" i="1"/>
  <c r="EI1206" i="1"/>
  <c r="EI1205" i="1"/>
  <c r="EI1204" i="1"/>
  <c r="EI1203" i="1"/>
  <c r="EI1202" i="1"/>
  <c r="EI1201" i="1"/>
  <c r="EI1200" i="1"/>
  <c r="EI1199" i="1"/>
  <c r="EI1198" i="1"/>
  <c r="EI1197" i="1"/>
  <c r="EI1196" i="1"/>
  <c r="EI1195" i="1"/>
  <c r="EI1194" i="1"/>
  <c r="EI1193" i="1"/>
  <c r="EI1192" i="1"/>
  <c r="EI1191" i="1"/>
  <c r="EI1190" i="1"/>
  <c r="EI1189" i="1"/>
  <c r="EI1188" i="1"/>
  <c r="EI1187" i="1"/>
  <c r="EI1186" i="1"/>
  <c r="EI1185" i="1"/>
  <c r="EI1184" i="1"/>
  <c r="EI1183" i="1"/>
  <c r="EI1182" i="1"/>
  <c r="EI1181" i="1"/>
  <c r="EI1180" i="1"/>
  <c r="EI1179" i="1"/>
  <c r="EI1178" i="1"/>
  <c r="EI1177" i="1"/>
  <c r="EI1176" i="1"/>
  <c r="EI1175" i="1"/>
  <c r="EI1174" i="1"/>
  <c r="EI1173" i="1"/>
  <c r="EI1172" i="1"/>
  <c r="EI1171" i="1"/>
  <c r="EI1170" i="1"/>
  <c r="EI1169" i="1"/>
  <c r="EI1168" i="1"/>
  <c r="EI1167" i="1"/>
  <c r="EI1166" i="1"/>
  <c r="EI1165" i="1"/>
  <c r="EI1164" i="1"/>
  <c r="EI1163" i="1"/>
  <c r="EI1162" i="1"/>
  <c r="EI1161" i="1"/>
  <c r="EI1160" i="1"/>
  <c r="EI1159" i="1"/>
  <c r="EI1158" i="1"/>
  <c r="EI1157" i="1"/>
  <c r="EI1156" i="1"/>
  <c r="EI1155" i="1"/>
  <c r="EI1154" i="1"/>
  <c r="EI1153" i="1"/>
  <c r="EI1152" i="1"/>
  <c r="EI1151" i="1"/>
  <c r="EI1150" i="1"/>
  <c r="EI1149" i="1"/>
  <c r="EI1148" i="1"/>
  <c r="EI1147" i="1"/>
  <c r="EI1146" i="1"/>
  <c r="EI1145" i="1"/>
  <c r="EI1144" i="1"/>
  <c r="EI1143" i="1"/>
  <c r="EI1142" i="1"/>
  <c r="EI1141" i="1"/>
  <c r="EI1140" i="1"/>
  <c r="EI1139" i="1"/>
  <c r="EI1138" i="1"/>
  <c r="EI1137" i="1"/>
  <c r="EI1136" i="1"/>
  <c r="EI1135" i="1"/>
  <c r="EI1134" i="1"/>
  <c r="EI1133" i="1"/>
  <c r="EI1132" i="1"/>
  <c r="EI1131" i="1"/>
  <c r="EI1130" i="1"/>
  <c r="EI1129" i="1"/>
  <c r="EI1128" i="1"/>
  <c r="EI1127" i="1"/>
  <c r="EI1126" i="1"/>
  <c r="EI1125" i="1"/>
  <c r="EI1124" i="1"/>
  <c r="EI1123" i="1"/>
  <c r="EI1122" i="1"/>
  <c r="EI1121" i="1"/>
  <c r="EI1120" i="1"/>
  <c r="EI1119" i="1"/>
  <c r="EI1118" i="1"/>
  <c r="EI1117" i="1"/>
  <c r="EI1116" i="1"/>
  <c r="EI1115" i="1"/>
  <c r="EI1114" i="1"/>
  <c r="EI1113" i="1"/>
  <c r="EI1112" i="1"/>
  <c r="EI1111" i="1"/>
  <c r="EI1110" i="1"/>
  <c r="EI1109" i="1"/>
  <c r="EI1108" i="1"/>
  <c r="EI1107" i="1"/>
  <c r="EI1106" i="1"/>
  <c r="EI1105" i="1"/>
  <c r="EI1104" i="1"/>
  <c r="EI1103" i="1"/>
  <c r="EI1102" i="1"/>
  <c r="EI1101" i="1"/>
  <c r="EI1100" i="1"/>
  <c r="EI1099" i="1"/>
  <c r="EI1098" i="1"/>
  <c r="EI1097" i="1"/>
  <c r="EI1096" i="1"/>
  <c r="EI1095" i="1"/>
  <c r="EI1094" i="1"/>
  <c r="EI1093" i="1"/>
  <c r="EI1092" i="1"/>
  <c r="EI1091" i="1"/>
  <c r="EI1090" i="1"/>
  <c r="EI1089" i="1"/>
  <c r="EI1088" i="1"/>
  <c r="EI1087" i="1"/>
  <c r="EI1086" i="1"/>
  <c r="EI1085" i="1"/>
  <c r="EI1084" i="1"/>
  <c r="EI1083" i="1"/>
  <c r="EI1082" i="1"/>
  <c r="EI1081" i="1"/>
  <c r="EI1080" i="1"/>
  <c r="EI1079" i="1"/>
  <c r="EI1078" i="1"/>
  <c r="EI1077" i="1"/>
  <c r="EI1076" i="1"/>
  <c r="EI1075" i="1"/>
  <c r="EI1074" i="1"/>
  <c r="EI1073" i="1"/>
  <c r="EI1072" i="1"/>
  <c r="EI1071" i="1"/>
  <c r="EI1070" i="1"/>
  <c r="EI1069" i="1"/>
  <c r="EI1068" i="1"/>
  <c r="EI1067" i="1"/>
  <c r="EI1066" i="1"/>
  <c r="EI1065" i="1"/>
  <c r="EI1064" i="1"/>
  <c r="EI1063" i="1"/>
  <c r="EI1062" i="1"/>
  <c r="EI1061" i="1"/>
  <c r="EI1060" i="1"/>
  <c r="EI1059" i="1"/>
  <c r="EI1058" i="1"/>
  <c r="EI1057" i="1"/>
  <c r="EI1056" i="1"/>
  <c r="EI1055" i="1"/>
  <c r="EI1054" i="1"/>
  <c r="EI1053" i="1"/>
  <c r="EI1052" i="1"/>
  <c r="EI1051" i="1"/>
  <c r="EI1050" i="1"/>
  <c r="EI1049" i="1"/>
  <c r="EI1048" i="1"/>
  <c r="EI1047" i="1"/>
  <c r="EI1046" i="1"/>
  <c r="EI1045" i="1"/>
  <c r="EI1044" i="1"/>
  <c r="EI1043" i="1"/>
  <c r="EI1042" i="1"/>
  <c r="EI1041" i="1"/>
  <c r="EI1040" i="1"/>
  <c r="EI1039" i="1"/>
  <c r="EI1038" i="1"/>
  <c r="EI1037" i="1"/>
  <c r="EI1036" i="1"/>
  <c r="EI1035" i="1"/>
  <c r="EI1034" i="1"/>
  <c r="EI1033" i="1"/>
  <c r="EI1032" i="1"/>
  <c r="EI1031" i="1"/>
  <c r="EI1030" i="1"/>
  <c r="EI1029" i="1"/>
  <c r="EI1028" i="1"/>
  <c r="EI1027" i="1"/>
  <c r="EI1026" i="1"/>
  <c r="EI1025" i="1"/>
  <c r="EI1024" i="1"/>
  <c r="EI1023" i="1"/>
  <c r="EI1022" i="1"/>
  <c r="EI1021" i="1"/>
  <c r="EI1020" i="1"/>
  <c r="EI1019" i="1"/>
  <c r="EI1018" i="1"/>
  <c r="EI1017" i="1"/>
  <c r="EI1016" i="1"/>
  <c r="EI1015" i="1"/>
  <c r="EI1014" i="1"/>
  <c r="EI1013" i="1"/>
  <c r="EI1012" i="1"/>
  <c r="EI1011" i="1"/>
  <c r="EI1010" i="1"/>
  <c r="EI1009" i="1"/>
  <c r="EI1008" i="1"/>
  <c r="EI1007" i="1"/>
  <c r="EI1006" i="1"/>
  <c r="EI1005" i="1"/>
  <c r="EI1004" i="1"/>
  <c r="EI1003" i="1"/>
  <c r="EI1002" i="1"/>
  <c r="EI1001" i="1"/>
  <c r="EI1000" i="1"/>
  <c r="EI999" i="1"/>
  <c r="EI998" i="1"/>
  <c r="EI997" i="1"/>
  <c r="EI996" i="1"/>
  <c r="EI995" i="1"/>
  <c r="EI994" i="1"/>
  <c r="EI993" i="1"/>
  <c r="EI992" i="1"/>
  <c r="EI991" i="1"/>
  <c r="EI990" i="1"/>
  <c r="EI989" i="1"/>
  <c r="EI988" i="1"/>
  <c r="EI987" i="1"/>
  <c r="EI986" i="1"/>
  <c r="EI985" i="1"/>
  <c r="EI984" i="1"/>
  <c r="EI983" i="1"/>
  <c r="EI982" i="1"/>
  <c r="EI981" i="1"/>
  <c r="EI980" i="1"/>
  <c r="EI979" i="1"/>
  <c r="EI978" i="1"/>
  <c r="EI977" i="1"/>
  <c r="EI976" i="1"/>
  <c r="EI975" i="1"/>
  <c r="EI974" i="1"/>
  <c r="EI973" i="1"/>
  <c r="EI972" i="1"/>
  <c r="EI971" i="1"/>
  <c r="EI970" i="1"/>
  <c r="EI969" i="1"/>
  <c r="EI968" i="1"/>
  <c r="EI967" i="1"/>
  <c r="EI966" i="1"/>
  <c r="EI965" i="1"/>
  <c r="EI964" i="1"/>
  <c r="EI963" i="1"/>
  <c r="EI962" i="1"/>
  <c r="EI961" i="1"/>
  <c r="EI960" i="1"/>
  <c r="EI959" i="1"/>
  <c r="EI958" i="1"/>
  <c r="EI957" i="1"/>
  <c r="EI956" i="1"/>
  <c r="EI955" i="1"/>
  <c r="EI954" i="1"/>
  <c r="EI953" i="1"/>
  <c r="EI952" i="1"/>
  <c r="EI951" i="1"/>
  <c r="EI950" i="1"/>
  <c r="EI949" i="1"/>
  <c r="EI948" i="1"/>
  <c r="EI947" i="1"/>
  <c r="EI946" i="1"/>
  <c r="EI945" i="1"/>
  <c r="EI944" i="1"/>
  <c r="EI943" i="1"/>
  <c r="EI942" i="1"/>
  <c r="EI941" i="1"/>
  <c r="EI940" i="1"/>
  <c r="EI939" i="1"/>
  <c r="EI938" i="1"/>
  <c r="EI937" i="1"/>
  <c r="EI936" i="1"/>
  <c r="EI935" i="1"/>
  <c r="EI934" i="1"/>
  <c r="EI933" i="1"/>
  <c r="EI932" i="1"/>
  <c r="EI931" i="1"/>
  <c r="EI930" i="1"/>
  <c r="EI929" i="1"/>
  <c r="EI928" i="1"/>
  <c r="EI927" i="1"/>
  <c r="EI926" i="1"/>
  <c r="EI925" i="1"/>
  <c r="EI924" i="1"/>
  <c r="EI923" i="1"/>
  <c r="EI922" i="1"/>
  <c r="EI921" i="1"/>
  <c r="EI920" i="1"/>
  <c r="EI919" i="1"/>
  <c r="EI918" i="1"/>
  <c r="EI917" i="1"/>
  <c r="EI916" i="1"/>
  <c r="EI915" i="1"/>
  <c r="EI914" i="1"/>
  <c r="EI913" i="1"/>
  <c r="EI912" i="1"/>
  <c r="EI911" i="1"/>
  <c r="EI910" i="1"/>
  <c r="EI909" i="1"/>
  <c r="EI908" i="1"/>
  <c r="EI907" i="1"/>
  <c r="EI906" i="1"/>
  <c r="EI905" i="1"/>
  <c r="EI904" i="1"/>
  <c r="EI903" i="1"/>
  <c r="EI902" i="1"/>
  <c r="EI901" i="1"/>
  <c r="EI900" i="1"/>
  <c r="EI899" i="1"/>
  <c r="EI898" i="1"/>
  <c r="EI897" i="1"/>
  <c r="EI896" i="1"/>
  <c r="EI895" i="1"/>
  <c r="EI894" i="1"/>
  <c r="EI893" i="1"/>
  <c r="EI892" i="1"/>
  <c r="EI891" i="1"/>
  <c r="EI890" i="1"/>
  <c r="EI889" i="1"/>
  <c r="EI888" i="1"/>
  <c r="EI887" i="1"/>
  <c r="EI886" i="1"/>
  <c r="EI885" i="1"/>
  <c r="EI884" i="1"/>
  <c r="EI883" i="1"/>
  <c r="EI882" i="1"/>
  <c r="EI881" i="1"/>
  <c r="EI880" i="1"/>
  <c r="EI879" i="1"/>
  <c r="EI878" i="1"/>
  <c r="EI877" i="1"/>
  <c r="EI876" i="1"/>
  <c r="EI875" i="1"/>
  <c r="EI874" i="1"/>
  <c r="EI873" i="1"/>
  <c r="EI872" i="1"/>
  <c r="EI871" i="1"/>
  <c r="EI870" i="1"/>
  <c r="EI869" i="1"/>
  <c r="EI868" i="1"/>
  <c r="EI867" i="1"/>
  <c r="EI866" i="1"/>
  <c r="EI865" i="1"/>
  <c r="EI864" i="1"/>
  <c r="EI863" i="1"/>
  <c r="EI862" i="1"/>
  <c r="EI861" i="1"/>
  <c r="EI860" i="1"/>
  <c r="EI859" i="1"/>
  <c r="EI858" i="1"/>
  <c r="EI857" i="1"/>
  <c r="EI856" i="1"/>
  <c r="EI855" i="1"/>
  <c r="EI854" i="1"/>
  <c r="EI853" i="1"/>
  <c r="EI852" i="1"/>
  <c r="EI851" i="1"/>
  <c r="EI850" i="1"/>
  <c r="EI849" i="1"/>
  <c r="EI848" i="1"/>
  <c r="EI847" i="1"/>
  <c r="EI846" i="1"/>
  <c r="EI845" i="1"/>
  <c r="EI844" i="1"/>
  <c r="EI843" i="1"/>
  <c r="EI842" i="1"/>
  <c r="EI841" i="1"/>
  <c r="EI840" i="1"/>
  <c r="EI839" i="1"/>
  <c r="EI838" i="1"/>
  <c r="EI837" i="1"/>
  <c r="EI836" i="1"/>
  <c r="EI835" i="1"/>
  <c r="EI834" i="1"/>
  <c r="EI833" i="1"/>
  <c r="EI832" i="1"/>
  <c r="EI831" i="1"/>
  <c r="EI830" i="1"/>
  <c r="EI829" i="1"/>
  <c r="EI828" i="1"/>
  <c r="EI827" i="1"/>
  <c r="EI826" i="1"/>
  <c r="EI825" i="1"/>
  <c r="EI824" i="1"/>
  <c r="EI823" i="1"/>
  <c r="EI822" i="1"/>
  <c r="EI821" i="1"/>
  <c r="EI820" i="1"/>
  <c r="EI819" i="1"/>
  <c r="EI818" i="1"/>
  <c r="EI817" i="1"/>
  <c r="EI816" i="1"/>
  <c r="EI815" i="1"/>
  <c r="EI814" i="1"/>
  <c r="EI813" i="1"/>
  <c r="EI812" i="1"/>
  <c r="EI811" i="1"/>
  <c r="EI810" i="1"/>
  <c r="EI809" i="1"/>
  <c r="EI808" i="1"/>
  <c r="EI807" i="1"/>
  <c r="EI806" i="1"/>
  <c r="EI805" i="1"/>
  <c r="EI804" i="1"/>
  <c r="EI803" i="1"/>
  <c r="EI802" i="1"/>
  <c r="EI801" i="1"/>
  <c r="EI800" i="1"/>
  <c r="EI799" i="1"/>
  <c r="EI798" i="1"/>
  <c r="EI797" i="1"/>
  <c r="EI796" i="1"/>
  <c r="EI795" i="1"/>
  <c r="EI794" i="1"/>
  <c r="EI793" i="1"/>
  <c r="EI792" i="1"/>
  <c r="EI791" i="1"/>
  <c r="EI790" i="1"/>
  <c r="EI789" i="1"/>
  <c r="EI788" i="1"/>
  <c r="EI787" i="1"/>
  <c r="EI786" i="1"/>
  <c r="EI785" i="1"/>
  <c r="EI784" i="1"/>
  <c r="EI783" i="1"/>
  <c r="EI782" i="1"/>
  <c r="EI781" i="1"/>
  <c r="EI780" i="1"/>
  <c r="EI779" i="1"/>
  <c r="EI778" i="1"/>
  <c r="EI777" i="1"/>
  <c r="EI776" i="1"/>
  <c r="EI775" i="1"/>
  <c r="EI774" i="1"/>
  <c r="EI773" i="1"/>
  <c r="EI772" i="1"/>
  <c r="EI771" i="1"/>
  <c r="EI770" i="1"/>
  <c r="EI769" i="1"/>
  <c r="EI768" i="1"/>
  <c r="EI767" i="1"/>
  <c r="EI766" i="1"/>
  <c r="EI765" i="1"/>
  <c r="EI764" i="1"/>
  <c r="EI763" i="1"/>
  <c r="EI762" i="1"/>
  <c r="EI761" i="1"/>
  <c r="EI760" i="1"/>
  <c r="EI759" i="1"/>
  <c r="EI758" i="1"/>
  <c r="EI757" i="1"/>
  <c r="EI756" i="1"/>
  <c r="EI755" i="1"/>
  <c r="EI754" i="1"/>
  <c r="EI753" i="1"/>
  <c r="EI752" i="1"/>
  <c r="EI751" i="1"/>
  <c r="EI750" i="1"/>
  <c r="EI749" i="1"/>
  <c r="EI748" i="1"/>
  <c r="EI747" i="1"/>
  <c r="EI746" i="1"/>
  <c r="EI745" i="1"/>
  <c r="EI744" i="1"/>
  <c r="EI743" i="1"/>
  <c r="EI742" i="1"/>
  <c r="EI741" i="1"/>
  <c r="EI740" i="1"/>
  <c r="EI739" i="1"/>
  <c r="EI738" i="1"/>
  <c r="EI737" i="1"/>
  <c r="EI736" i="1"/>
  <c r="EI735" i="1"/>
  <c r="EI734" i="1"/>
  <c r="EI733" i="1"/>
  <c r="EI732" i="1"/>
  <c r="EI731" i="1"/>
  <c r="EI730" i="1"/>
  <c r="EI729" i="1"/>
  <c r="EI728" i="1"/>
  <c r="EI727" i="1"/>
  <c r="EI726" i="1"/>
  <c r="EI725" i="1"/>
  <c r="EI724" i="1"/>
  <c r="EI723" i="1"/>
  <c r="EI722" i="1"/>
  <c r="EI721" i="1"/>
  <c r="EI720" i="1"/>
  <c r="EI719" i="1"/>
  <c r="EI718" i="1"/>
  <c r="EI717" i="1"/>
  <c r="EI716" i="1"/>
  <c r="EI715" i="1"/>
  <c r="EI714" i="1"/>
  <c r="EI713" i="1"/>
  <c r="EI712" i="1"/>
  <c r="EI711" i="1"/>
  <c r="EI710" i="1"/>
  <c r="EI709" i="1"/>
  <c r="EI708" i="1"/>
  <c r="EI707" i="1"/>
  <c r="EI706" i="1"/>
  <c r="EI705" i="1"/>
  <c r="EI704" i="1"/>
  <c r="EI703" i="1"/>
  <c r="EI702" i="1"/>
  <c r="EI701" i="1"/>
  <c r="EI700" i="1"/>
  <c r="EI699" i="1"/>
  <c r="EI698" i="1"/>
  <c r="EI697" i="1"/>
  <c r="EI696" i="1"/>
  <c r="EI695" i="1"/>
  <c r="EI694" i="1"/>
  <c r="EI693" i="1"/>
  <c r="EI692" i="1"/>
  <c r="EI691" i="1"/>
  <c r="EI690" i="1"/>
  <c r="EI689" i="1"/>
  <c r="EI688" i="1"/>
  <c r="EI687" i="1"/>
  <c r="EI686" i="1"/>
  <c r="EI685" i="1"/>
  <c r="EI684" i="1"/>
  <c r="EI683" i="1"/>
  <c r="EI682" i="1"/>
  <c r="EI681" i="1"/>
  <c r="EI680" i="1"/>
  <c r="EI679" i="1"/>
  <c r="EI678" i="1"/>
  <c r="EI677" i="1"/>
  <c r="EI676" i="1"/>
  <c r="EI675" i="1"/>
  <c r="EI674" i="1"/>
  <c r="EI673" i="1"/>
  <c r="EI672" i="1"/>
  <c r="EI671" i="1"/>
  <c r="EI670" i="1"/>
  <c r="EI669" i="1"/>
  <c r="EI668" i="1"/>
  <c r="EI667" i="1"/>
  <c r="EI666" i="1"/>
  <c r="EI665" i="1"/>
  <c r="EI664" i="1"/>
  <c r="EI663" i="1"/>
  <c r="EI662" i="1"/>
  <c r="EI661" i="1"/>
  <c r="EI660" i="1"/>
  <c r="EI659" i="1"/>
  <c r="EI658" i="1"/>
  <c r="EI657" i="1"/>
  <c r="EI656" i="1"/>
  <c r="EI655" i="1"/>
  <c r="EI654" i="1"/>
  <c r="EI653" i="1"/>
  <c r="EI652" i="1"/>
  <c r="EI651" i="1"/>
  <c r="EI650" i="1"/>
  <c r="EI649" i="1"/>
  <c r="EI648" i="1"/>
  <c r="EI647" i="1"/>
  <c r="EI646" i="1"/>
  <c r="EI645" i="1"/>
  <c r="EI644" i="1"/>
  <c r="EI643" i="1"/>
  <c r="EI642" i="1"/>
  <c r="EI641" i="1"/>
  <c r="EI640" i="1"/>
  <c r="EI639" i="1"/>
  <c r="EI638" i="1"/>
  <c r="EI637" i="1"/>
  <c r="EI636" i="1"/>
  <c r="EI635" i="1"/>
  <c r="EI634" i="1"/>
  <c r="EI633" i="1"/>
  <c r="EI632" i="1"/>
  <c r="EI631" i="1"/>
  <c r="EI630" i="1"/>
  <c r="EI629" i="1"/>
  <c r="EI628" i="1"/>
  <c r="EI627" i="1"/>
  <c r="EI626" i="1"/>
  <c r="EI625" i="1"/>
  <c r="EI624" i="1"/>
  <c r="EI623" i="1"/>
  <c r="EI622" i="1"/>
  <c r="EI621" i="1"/>
  <c r="EI620" i="1"/>
  <c r="EI619" i="1"/>
  <c r="EI618" i="1"/>
  <c r="EI617" i="1"/>
  <c r="EI616" i="1"/>
  <c r="EI615" i="1"/>
  <c r="EI614" i="1"/>
  <c r="EI613" i="1"/>
  <c r="EI612" i="1"/>
  <c r="EI611" i="1"/>
  <c r="EI610" i="1"/>
  <c r="EI609" i="1"/>
  <c r="EI608" i="1"/>
  <c r="EI607" i="1"/>
  <c r="EI606" i="1"/>
  <c r="EI605" i="1"/>
  <c r="EI604" i="1"/>
  <c r="EI603" i="1"/>
  <c r="EI602" i="1"/>
  <c r="EI601" i="1"/>
  <c r="EI600" i="1"/>
  <c r="EI599" i="1"/>
  <c r="EI598" i="1"/>
  <c r="EI597" i="1"/>
  <c r="EI596" i="1"/>
  <c r="EI595" i="1"/>
  <c r="EI594" i="1"/>
  <c r="EI593" i="1"/>
  <c r="EI592" i="1"/>
  <c r="EI591" i="1"/>
  <c r="EI590" i="1"/>
  <c r="EI589" i="1"/>
  <c r="EI588" i="1"/>
  <c r="EI587" i="1"/>
  <c r="EI586" i="1"/>
  <c r="EI585" i="1"/>
  <c r="EI584" i="1"/>
  <c r="EI583" i="1"/>
  <c r="EI582" i="1"/>
  <c r="EI581" i="1"/>
  <c r="EI580" i="1"/>
  <c r="EI579" i="1"/>
  <c r="EI578" i="1"/>
  <c r="EI577" i="1"/>
  <c r="EI576" i="1"/>
  <c r="EI575" i="1"/>
  <c r="EI574" i="1"/>
  <c r="EI573" i="1"/>
  <c r="EI572" i="1"/>
  <c r="EI571" i="1"/>
  <c r="EI570" i="1"/>
  <c r="EI569" i="1"/>
  <c r="EI568" i="1"/>
  <c r="EI567" i="1"/>
  <c r="EI566" i="1"/>
  <c r="EI565" i="1"/>
  <c r="EI564" i="1"/>
  <c r="EI563" i="1"/>
  <c r="EI562" i="1"/>
  <c r="EI561" i="1"/>
  <c r="EI560" i="1"/>
  <c r="EI559" i="1"/>
  <c r="EI558" i="1"/>
  <c r="EI557" i="1"/>
  <c r="EI556" i="1"/>
  <c r="EI555" i="1"/>
  <c r="EI554" i="1"/>
  <c r="EI553" i="1"/>
  <c r="EI552" i="1"/>
  <c r="EI551" i="1"/>
  <c r="EI550" i="1"/>
  <c r="EI549" i="1"/>
  <c r="EI548" i="1"/>
  <c r="EI547" i="1"/>
  <c r="EI546" i="1"/>
  <c r="EI545" i="1"/>
  <c r="EI544" i="1"/>
  <c r="EI543" i="1"/>
  <c r="EI542" i="1"/>
  <c r="EI541" i="1"/>
  <c r="EI540" i="1"/>
  <c r="EI539" i="1"/>
  <c r="EI538" i="1"/>
  <c r="EI537" i="1"/>
  <c r="EI536" i="1"/>
  <c r="EI535" i="1"/>
  <c r="EI534" i="1"/>
  <c r="EI533" i="1"/>
  <c r="EI532" i="1"/>
  <c r="EI531" i="1"/>
  <c r="EI530" i="1"/>
  <c r="EI529" i="1"/>
  <c r="EI528" i="1"/>
  <c r="EI527" i="1"/>
  <c r="EI526" i="1"/>
  <c r="EI525" i="1"/>
  <c r="EI524" i="1"/>
  <c r="EI523" i="1"/>
  <c r="EI522" i="1"/>
  <c r="EI521" i="1"/>
  <c r="EI520" i="1"/>
  <c r="EI519" i="1"/>
  <c r="EI518" i="1"/>
  <c r="EI517" i="1"/>
  <c r="EI516" i="1"/>
  <c r="EI515" i="1"/>
  <c r="EI514" i="1"/>
  <c r="EI513" i="1"/>
  <c r="EI512" i="1"/>
  <c r="EI511" i="1"/>
  <c r="EI510" i="1"/>
  <c r="EI509" i="1"/>
  <c r="EI508" i="1"/>
  <c r="EI507" i="1"/>
  <c r="EI506" i="1"/>
  <c r="EI505" i="1"/>
  <c r="EI504" i="1"/>
  <c r="EI503" i="1"/>
  <c r="EI502" i="1"/>
  <c r="EI501" i="1"/>
  <c r="EI500" i="1"/>
  <c r="EI499" i="1"/>
  <c r="EI498" i="1"/>
  <c r="EI497" i="1"/>
  <c r="EI496" i="1"/>
  <c r="EI495" i="1"/>
  <c r="EI494" i="1"/>
  <c r="EI493" i="1"/>
  <c r="EI492" i="1"/>
  <c r="EI491" i="1"/>
  <c r="EI490" i="1"/>
  <c r="EI489" i="1"/>
  <c r="EI488" i="1"/>
  <c r="EI487" i="1"/>
  <c r="EI486" i="1"/>
  <c r="EI485" i="1"/>
  <c r="EI484" i="1"/>
  <c r="EI483" i="1"/>
  <c r="EI482" i="1"/>
  <c r="EI481" i="1"/>
  <c r="EI480" i="1"/>
  <c r="EI479" i="1"/>
  <c r="EI478" i="1"/>
  <c r="EI477" i="1"/>
  <c r="EI476" i="1"/>
  <c r="EI475" i="1"/>
  <c r="EI474" i="1"/>
  <c r="EI473" i="1"/>
  <c r="EI472" i="1"/>
  <c r="EI471" i="1"/>
  <c r="EI470" i="1"/>
  <c r="EI469" i="1"/>
  <c r="EI468" i="1"/>
  <c r="EI467" i="1"/>
  <c r="EI466" i="1"/>
  <c r="EI465" i="1"/>
  <c r="EI464" i="1"/>
  <c r="EI463" i="1"/>
  <c r="EI462" i="1"/>
  <c r="EI461" i="1"/>
  <c r="EI460" i="1"/>
  <c r="EI459" i="1"/>
  <c r="EI458" i="1"/>
  <c r="EI457" i="1"/>
  <c r="EI456" i="1"/>
  <c r="EI455" i="1"/>
  <c r="EI454" i="1"/>
  <c r="EI453" i="1"/>
  <c r="EI452" i="1"/>
  <c r="EI451" i="1"/>
  <c r="EI450" i="1"/>
  <c r="EI449" i="1"/>
  <c r="EI448" i="1"/>
  <c r="EI447" i="1"/>
  <c r="EI446" i="1"/>
  <c r="EI445" i="1"/>
  <c r="EI444" i="1"/>
  <c r="EI443" i="1"/>
  <c r="EI442" i="1"/>
  <c r="EI441" i="1"/>
  <c r="EI440" i="1"/>
  <c r="EI439" i="1"/>
  <c r="EI438" i="1"/>
  <c r="EI437" i="1"/>
  <c r="EI436" i="1"/>
  <c r="EI435" i="1"/>
  <c r="EI434" i="1"/>
  <c r="EI433" i="1"/>
  <c r="EI432" i="1"/>
  <c r="EI431" i="1"/>
  <c r="EI430" i="1"/>
  <c r="EI429" i="1"/>
  <c r="EI428" i="1"/>
  <c r="EI427" i="1"/>
  <c r="EI426" i="1"/>
  <c r="EI425" i="1"/>
  <c r="EI424" i="1"/>
  <c r="EI423" i="1"/>
  <c r="EI422" i="1"/>
  <c r="EI421" i="1"/>
  <c r="EI420" i="1"/>
  <c r="EI419" i="1"/>
  <c r="EI418" i="1"/>
  <c r="EI417" i="1"/>
  <c r="EI416" i="1"/>
  <c r="EI415" i="1"/>
  <c r="EI414" i="1"/>
  <c r="EI413" i="1"/>
  <c r="EI412" i="1"/>
  <c r="EI411" i="1"/>
  <c r="EI410" i="1"/>
  <c r="EI409" i="1"/>
  <c r="EI408" i="1"/>
  <c r="EI407" i="1"/>
  <c r="EI406" i="1"/>
  <c r="EI405" i="1"/>
  <c r="EI404" i="1"/>
  <c r="EI403" i="1"/>
  <c r="EI402" i="1"/>
  <c r="EI401" i="1"/>
  <c r="EI400" i="1"/>
  <c r="EI399" i="1"/>
  <c r="EI398" i="1"/>
  <c r="EI397" i="1"/>
  <c r="EI396" i="1"/>
  <c r="EI395" i="1"/>
  <c r="EI394" i="1"/>
  <c r="EI393" i="1"/>
  <c r="EI392" i="1"/>
  <c r="EI391" i="1"/>
  <c r="EI390" i="1"/>
  <c r="EI389" i="1"/>
  <c r="EI388" i="1"/>
  <c r="EI387" i="1"/>
  <c r="EI386" i="1"/>
  <c r="EI385" i="1"/>
  <c r="EI384" i="1"/>
  <c r="EI383" i="1"/>
  <c r="EI382" i="1"/>
  <c r="EI381" i="1"/>
  <c r="EI380" i="1"/>
  <c r="EI379" i="1"/>
  <c r="EI378" i="1"/>
  <c r="EI377" i="1"/>
  <c r="EI376" i="1"/>
  <c r="EI375" i="1"/>
  <c r="EI374" i="1"/>
  <c r="EI373" i="1"/>
  <c r="EI372" i="1"/>
  <c r="EI371" i="1"/>
  <c r="EI370" i="1"/>
  <c r="EI369" i="1"/>
  <c r="EI368" i="1"/>
  <c r="EI367" i="1"/>
  <c r="EI366" i="1"/>
  <c r="EI365" i="1"/>
  <c r="EI364" i="1"/>
  <c r="EI363" i="1"/>
  <c r="EI362" i="1"/>
  <c r="EI361" i="1"/>
  <c r="EI360" i="1"/>
  <c r="EI359" i="1"/>
  <c r="EI358" i="1"/>
  <c r="EI357" i="1"/>
  <c r="EI356" i="1"/>
  <c r="EI355" i="1"/>
  <c r="EI354" i="1"/>
  <c r="EI353" i="1"/>
  <c r="EI352" i="1"/>
  <c r="EI351" i="1"/>
  <c r="EI350" i="1"/>
  <c r="EI349" i="1"/>
  <c r="EI348" i="1"/>
  <c r="EI347" i="1"/>
  <c r="EI346" i="1"/>
  <c r="EI345" i="1"/>
  <c r="EI344" i="1"/>
  <c r="EI343" i="1"/>
  <c r="EI342" i="1"/>
  <c r="EI341" i="1"/>
  <c r="EI340" i="1"/>
  <c r="EI339" i="1"/>
  <c r="EI338" i="1"/>
  <c r="EI337" i="1"/>
  <c r="EI336" i="1"/>
  <c r="EI335" i="1"/>
  <c r="EI334" i="1"/>
  <c r="EI333" i="1"/>
  <c r="EI332" i="1"/>
  <c r="EI331" i="1"/>
  <c r="EI330" i="1"/>
  <c r="EI329" i="1"/>
  <c r="EI328" i="1"/>
  <c r="EI327" i="1"/>
  <c r="EI326" i="1"/>
  <c r="EI325" i="1"/>
  <c r="EI324" i="1"/>
  <c r="EI323" i="1"/>
  <c r="EI322" i="1"/>
  <c r="EI321" i="1"/>
  <c r="EI320" i="1"/>
  <c r="EI319" i="1"/>
  <c r="EI318" i="1"/>
  <c r="EI317" i="1"/>
  <c r="EI316" i="1"/>
  <c r="EI315" i="1"/>
  <c r="EI314" i="1"/>
  <c r="EI313" i="1"/>
  <c r="EI312" i="1"/>
  <c r="EI311" i="1"/>
  <c r="EI310" i="1"/>
  <c r="EI309" i="1"/>
  <c r="EI308" i="1"/>
  <c r="EI307" i="1"/>
  <c r="EI306" i="1"/>
  <c r="EI305" i="1"/>
  <c r="EI304" i="1"/>
  <c r="EI303" i="1"/>
  <c r="EI302" i="1"/>
  <c r="EI301" i="1"/>
  <c r="EI300" i="1"/>
  <c r="EI299" i="1"/>
  <c r="EI298" i="1"/>
  <c r="EI297" i="1"/>
  <c r="EI296" i="1"/>
  <c r="EI295" i="1"/>
  <c r="EI294" i="1"/>
  <c r="EI293" i="1"/>
  <c r="EI292" i="1"/>
  <c r="EI291" i="1"/>
  <c r="EI290" i="1"/>
  <c r="EI289" i="1"/>
  <c r="EI288" i="1"/>
  <c r="EI287" i="1"/>
  <c r="EI286" i="1"/>
  <c r="EI285" i="1"/>
  <c r="EI284" i="1"/>
  <c r="EI283" i="1"/>
  <c r="EI282" i="1"/>
  <c r="EI281" i="1"/>
  <c r="EI280" i="1"/>
  <c r="EI279" i="1"/>
  <c r="EI278" i="1"/>
  <c r="EI277" i="1"/>
  <c r="EI276" i="1"/>
  <c r="EI275" i="1"/>
  <c r="EI274" i="1"/>
  <c r="EI273" i="1"/>
  <c r="EI272" i="1"/>
  <c r="EI271" i="1"/>
  <c r="EI270" i="1"/>
  <c r="EI269" i="1"/>
  <c r="EI268" i="1"/>
  <c r="EI267" i="1"/>
  <c r="EI266" i="1"/>
  <c r="EI265" i="1"/>
  <c r="EI264" i="1"/>
  <c r="EI263" i="1"/>
  <c r="EI262" i="1"/>
  <c r="EI261" i="1"/>
  <c r="EI260" i="1"/>
  <c r="EI259" i="1"/>
  <c r="EI258" i="1"/>
  <c r="EI257" i="1"/>
  <c r="EI256" i="1"/>
  <c r="EI255" i="1"/>
  <c r="EI254" i="1"/>
  <c r="EI253" i="1"/>
  <c r="EI252" i="1"/>
  <c r="EI251" i="1"/>
  <c r="EI250" i="1"/>
  <c r="EI249" i="1"/>
  <c r="EI248" i="1"/>
  <c r="EI247" i="1"/>
  <c r="EI246" i="1"/>
  <c r="EI245" i="1"/>
  <c r="EI244" i="1"/>
  <c r="EI243" i="1"/>
  <c r="EI242" i="1"/>
  <c r="EI241" i="1"/>
  <c r="EI240" i="1"/>
  <c r="EI239" i="1"/>
  <c r="EI238" i="1"/>
  <c r="EI237" i="1"/>
  <c r="EI236" i="1"/>
  <c r="EI235" i="1"/>
  <c r="EI234" i="1"/>
  <c r="EI233" i="1"/>
  <c r="EI232" i="1"/>
  <c r="EI231" i="1"/>
  <c r="EI230" i="1"/>
  <c r="EI229" i="1"/>
  <c r="EI228" i="1"/>
  <c r="EI227" i="1"/>
  <c r="EI226" i="1"/>
  <c r="EI225" i="1"/>
  <c r="EI224" i="1"/>
  <c r="EI223" i="1"/>
  <c r="EI222" i="1"/>
  <c r="EI221" i="1"/>
  <c r="EI220" i="1"/>
  <c r="EI219" i="1"/>
  <c r="EI218" i="1"/>
  <c r="EI217" i="1"/>
  <c r="EI216" i="1"/>
  <c r="EI215" i="1"/>
  <c r="EI214" i="1"/>
  <c r="EI213" i="1"/>
  <c r="EI212" i="1"/>
  <c r="EI211" i="1"/>
  <c r="EI210" i="1"/>
  <c r="EI209" i="1"/>
  <c r="EI208" i="1"/>
  <c r="EI207" i="1"/>
  <c r="EI206" i="1"/>
  <c r="EI205" i="1"/>
  <c r="EI204" i="1"/>
  <c r="EI203" i="1"/>
  <c r="EI202" i="1"/>
  <c r="EI201" i="1"/>
  <c r="EI200" i="1"/>
  <c r="EI199" i="1"/>
  <c r="EI198" i="1"/>
  <c r="EI197" i="1"/>
  <c r="EI196" i="1"/>
  <c r="EI195" i="1"/>
  <c r="EI194" i="1"/>
  <c r="EI193" i="1"/>
  <c r="EI192" i="1"/>
  <c r="EI191" i="1"/>
  <c r="EI190" i="1"/>
  <c r="EI189" i="1"/>
  <c r="EI188" i="1"/>
  <c r="EI187" i="1"/>
  <c r="EI186" i="1"/>
  <c r="EI185" i="1"/>
  <c r="EI184" i="1"/>
  <c r="EI183" i="1"/>
  <c r="EI182" i="1"/>
  <c r="EI181" i="1"/>
  <c r="EI180" i="1"/>
  <c r="EI179" i="1"/>
  <c r="EI178" i="1"/>
  <c r="EI177" i="1"/>
  <c r="EI176" i="1"/>
  <c r="EI175" i="1"/>
  <c r="EI174" i="1"/>
  <c r="EI173" i="1"/>
  <c r="EI172" i="1"/>
  <c r="EI171" i="1"/>
  <c r="EI170" i="1"/>
  <c r="EI169" i="1"/>
  <c r="EI168" i="1"/>
  <c r="EI167" i="1"/>
  <c r="EI166" i="1"/>
  <c r="EI165" i="1"/>
  <c r="EI164" i="1"/>
  <c r="EI163" i="1"/>
  <c r="EI162" i="1"/>
  <c r="EI161" i="1"/>
  <c r="EI160" i="1"/>
  <c r="EI159" i="1"/>
  <c r="EI158" i="1"/>
  <c r="EI157" i="1"/>
  <c r="EI156" i="1"/>
  <c r="EI155" i="1"/>
  <c r="EI154" i="1"/>
  <c r="EI153" i="1"/>
  <c r="EI152" i="1"/>
  <c r="EI151" i="1"/>
  <c r="EI150" i="1"/>
  <c r="EI149" i="1"/>
  <c r="EI148" i="1"/>
  <c r="EI147" i="1"/>
  <c r="EI146" i="1"/>
  <c r="EI145" i="1"/>
  <c r="EI144" i="1"/>
  <c r="EI143" i="1"/>
  <c r="EI142" i="1"/>
  <c r="EI141" i="1"/>
  <c r="EI140" i="1"/>
  <c r="EI139" i="1"/>
  <c r="EI138" i="1"/>
  <c r="EI137" i="1"/>
  <c r="EI136" i="1"/>
  <c r="EI135" i="1"/>
  <c r="EI134" i="1"/>
  <c r="EI133" i="1"/>
  <c r="EI132" i="1"/>
  <c r="EI131" i="1"/>
  <c r="EI130" i="1"/>
  <c r="EI129" i="1"/>
  <c r="EI128" i="1"/>
  <c r="EI127" i="1"/>
  <c r="EI126" i="1"/>
  <c r="EI125" i="1"/>
  <c r="EI124" i="1"/>
  <c r="EI123" i="1"/>
  <c r="EI122" i="1"/>
  <c r="EI121" i="1"/>
  <c r="EI120" i="1"/>
  <c r="EI119" i="1"/>
  <c r="EI118" i="1"/>
  <c r="EI117" i="1"/>
  <c r="EI116" i="1"/>
  <c r="EI115" i="1"/>
  <c r="EI114" i="1"/>
  <c r="EI113" i="1"/>
  <c r="EI112" i="1"/>
  <c r="EI111" i="1"/>
  <c r="EI110" i="1"/>
  <c r="EI109" i="1"/>
  <c r="EI108" i="1"/>
  <c r="EI107" i="1"/>
  <c r="EI106" i="1"/>
  <c r="EI105" i="1"/>
  <c r="EI104" i="1"/>
  <c r="EI103" i="1"/>
  <c r="EI102" i="1"/>
  <c r="EI101" i="1"/>
  <c r="EI100" i="1"/>
  <c r="EI99" i="1"/>
  <c r="EI98" i="1"/>
  <c r="EI97" i="1"/>
  <c r="EI96" i="1"/>
  <c r="EI95" i="1"/>
  <c r="EI94" i="1"/>
  <c r="EI93" i="1"/>
  <c r="EI92" i="1"/>
  <c r="EI91" i="1"/>
  <c r="EI90" i="1"/>
  <c r="EI89" i="1"/>
  <c r="EI88" i="1"/>
  <c r="EI87" i="1"/>
  <c r="EI86" i="1"/>
  <c r="EI85" i="1"/>
  <c r="EI84" i="1"/>
  <c r="EI83" i="1"/>
  <c r="EI82" i="1"/>
  <c r="EI81" i="1"/>
  <c r="EI80" i="1"/>
  <c r="EI79" i="1"/>
  <c r="EI78" i="1"/>
  <c r="EI77" i="1"/>
  <c r="EI76" i="1"/>
  <c r="EI75" i="1"/>
  <c r="EI74" i="1"/>
  <c r="EI73" i="1"/>
  <c r="EI72" i="1"/>
  <c r="EI71" i="1"/>
  <c r="EI70" i="1"/>
  <c r="EI69" i="1"/>
  <c r="EI68" i="1"/>
  <c r="EI67" i="1"/>
  <c r="EI66" i="1"/>
  <c r="EI65" i="1"/>
  <c r="EI64" i="1"/>
  <c r="EI63" i="1"/>
  <c r="EI62" i="1"/>
  <c r="EI61" i="1"/>
  <c r="EI60" i="1"/>
  <c r="EI59" i="1"/>
  <c r="EI58" i="1"/>
  <c r="EI57" i="1"/>
  <c r="EI56" i="1"/>
  <c r="EI55" i="1"/>
  <c r="EI54" i="1"/>
  <c r="EI53" i="1"/>
  <c r="EI52" i="1"/>
  <c r="EI51" i="1"/>
  <c r="EI50" i="1"/>
  <c r="EI49" i="1"/>
  <c r="EI48" i="1"/>
  <c r="EI47" i="1"/>
  <c r="EI46" i="1"/>
  <c r="EI45" i="1"/>
  <c r="EI44" i="1"/>
  <c r="EI43" i="1"/>
  <c r="EI42" i="1"/>
  <c r="EI41" i="1"/>
  <c r="EI40" i="1"/>
  <c r="EI39" i="1"/>
  <c r="EI38" i="1"/>
  <c r="EI37" i="1"/>
  <c r="EI36" i="1"/>
  <c r="EI35" i="1"/>
  <c r="EI34" i="1"/>
  <c r="EI33" i="1"/>
  <c r="EI32" i="1"/>
  <c r="EI31" i="1"/>
  <c r="EI30" i="1"/>
  <c r="EI29" i="1"/>
  <c r="EI28" i="1"/>
  <c r="EI27" i="1"/>
  <c r="EI26" i="1"/>
  <c r="EI25" i="1"/>
  <c r="EI24" i="1"/>
  <c r="EI23" i="1"/>
  <c r="EI22" i="1"/>
  <c r="EI21" i="1"/>
  <c r="EI20" i="1"/>
  <c r="EI19" i="1"/>
  <c r="EI18" i="1"/>
  <c r="EI17" i="1"/>
  <c r="EI16" i="1"/>
  <c r="EI15" i="1"/>
  <c r="EI14" i="1"/>
  <c r="EI13" i="1"/>
  <c r="EI12" i="1"/>
  <c r="EI11" i="1"/>
  <c r="EI10" i="1"/>
  <c r="EI9" i="1"/>
  <c r="EI8" i="1"/>
  <c r="EI7" i="1"/>
  <c r="EI6" i="1"/>
  <c r="EI5" i="1"/>
  <c r="EI4" i="1"/>
  <c r="EI3" i="1"/>
  <c r="EJ10964" i="1"/>
  <c r="EJ10963" i="1"/>
  <c r="EJ10962" i="1"/>
  <c r="EJ10961" i="1"/>
  <c r="EJ10960" i="1"/>
  <c r="EJ10959" i="1"/>
  <c r="EJ10958" i="1"/>
  <c r="EJ10957" i="1"/>
  <c r="EJ10956" i="1"/>
  <c r="EJ10955" i="1"/>
  <c r="EJ10954" i="1"/>
  <c r="EJ10953" i="1"/>
  <c r="EJ10952" i="1"/>
  <c r="EJ10951" i="1"/>
  <c r="EJ10950" i="1"/>
  <c r="EJ10949" i="1"/>
  <c r="EJ10948" i="1"/>
  <c r="EJ10947" i="1"/>
  <c r="EJ10946" i="1"/>
  <c r="EJ10945" i="1"/>
  <c r="EJ10944" i="1"/>
  <c r="EJ10943" i="1"/>
  <c r="EJ10942" i="1"/>
  <c r="EJ10941" i="1"/>
  <c r="EJ10940" i="1"/>
  <c r="EJ10939" i="1"/>
  <c r="EJ10938" i="1"/>
  <c r="EJ10937" i="1"/>
  <c r="EJ10936" i="1"/>
  <c r="EJ10935" i="1"/>
  <c r="EJ10934" i="1"/>
  <c r="EJ10933" i="1"/>
  <c r="EJ10932" i="1"/>
  <c r="EJ10931" i="1"/>
  <c r="EJ10930" i="1"/>
  <c r="EJ10929" i="1"/>
  <c r="EJ10928" i="1"/>
  <c r="EJ10927" i="1"/>
  <c r="EJ10926" i="1"/>
  <c r="EJ10925" i="1"/>
  <c r="EJ10924" i="1"/>
  <c r="EJ10923" i="1"/>
  <c r="EJ10922" i="1"/>
  <c r="EJ10921" i="1"/>
  <c r="EJ10920" i="1"/>
  <c r="EJ10919" i="1"/>
  <c r="EJ10918" i="1"/>
  <c r="EJ10917" i="1"/>
  <c r="EJ10916" i="1"/>
  <c r="EJ10915" i="1"/>
  <c r="EJ10914" i="1"/>
  <c r="EJ10913" i="1"/>
  <c r="EJ10912" i="1"/>
  <c r="EJ10911" i="1"/>
  <c r="EJ10910" i="1"/>
  <c r="EJ10909" i="1"/>
  <c r="EJ10908" i="1"/>
  <c r="EJ10907" i="1"/>
  <c r="EJ10906" i="1"/>
  <c r="EJ10905" i="1"/>
  <c r="EJ10904" i="1"/>
  <c r="EJ10903" i="1"/>
  <c r="EJ10902" i="1"/>
  <c r="EJ10901" i="1"/>
  <c r="EJ10900" i="1"/>
  <c r="EJ10899" i="1"/>
  <c r="EJ10898" i="1"/>
  <c r="EJ10897" i="1"/>
  <c r="EJ10896" i="1"/>
  <c r="EJ10895" i="1"/>
  <c r="EJ10894" i="1"/>
  <c r="EJ10893" i="1"/>
  <c r="EJ10892" i="1"/>
  <c r="EJ10891" i="1"/>
  <c r="EJ10890" i="1"/>
  <c r="EJ10889" i="1"/>
  <c r="EJ10888" i="1"/>
  <c r="EJ10887" i="1"/>
  <c r="EJ10886" i="1"/>
  <c r="EJ10885" i="1"/>
  <c r="EJ10884" i="1"/>
  <c r="EJ10883" i="1"/>
  <c r="EJ10882" i="1"/>
  <c r="EJ10881" i="1"/>
  <c r="EJ10880" i="1"/>
  <c r="EJ10879" i="1"/>
  <c r="EJ10878" i="1"/>
  <c r="EJ10877" i="1"/>
  <c r="EJ10876" i="1"/>
  <c r="EJ10875" i="1"/>
  <c r="EJ10874" i="1"/>
  <c r="EJ10873" i="1"/>
  <c r="EJ10872" i="1"/>
  <c r="EJ10871" i="1"/>
  <c r="EJ10870" i="1"/>
  <c r="EJ10869" i="1"/>
  <c r="EJ10868" i="1"/>
  <c r="EJ10867" i="1"/>
  <c r="EJ10866" i="1"/>
  <c r="EJ10865" i="1"/>
  <c r="EJ10864" i="1"/>
  <c r="EJ10863" i="1"/>
  <c r="EJ10862" i="1"/>
  <c r="EJ10861" i="1"/>
  <c r="EJ10860" i="1"/>
  <c r="EJ10859" i="1"/>
  <c r="EJ10858" i="1"/>
  <c r="EJ10857" i="1"/>
  <c r="EJ10856" i="1"/>
  <c r="EJ10855" i="1"/>
  <c r="EJ10854" i="1"/>
  <c r="EJ10853" i="1"/>
  <c r="EJ10852" i="1"/>
  <c r="EJ10851" i="1"/>
  <c r="EJ10850" i="1"/>
  <c r="EJ10849" i="1"/>
  <c r="EJ10848" i="1"/>
  <c r="EJ10847" i="1"/>
  <c r="EJ10846" i="1"/>
  <c r="EJ10845" i="1"/>
  <c r="EJ10844" i="1"/>
  <c r="EJ10843" i="1"/>
  <c r="EJ10842" i="1"/>
  <c r="EJ10841" i="1"/>
  <c r="EJ10840" i="1"/>
  <c r="EJ10839" i="1"/>
  <c r="EJ10838" i="1"/>
  <c r="EJ10837" i="1"/>
  <c r="EJ10836" i="1"/>
  <c r="EJ10835" i="1"/>
  <c r="EJ10834" i="1"/>
  <c r="EJ10833" i="1"/>
  <c r="EJ10832" i="1"/>
  <c r="EJ10831" i="1"/>
  <c r="EJ10830" i="1"/>
  <c r="EJ10829" i="1"/>
  <c r="EJ10828" i="1"/>
  <c r="EJ10827" i="1"/>
  <c r="EJ10826" i="1"/>
  <c r="EJ10825" i="1"/>
  <c r="EJ10824" i="1"/>
  <c r="EJ10823" i="1"/>
  <c r="EJ10822" i="1"/>
  <c r="EJ10821" i="1"/>
  <c r="EJ10820" i="1"/>
  <c r="EJ10819" i="1"/>
  <c r="EJ10818" i="1"/>
  <c r="EJ10817" i="1"/>
  <c r="EJ10816" i="1"/>
  <c r="EJ10815" i="1"/>
  <c r="EJ10814" i="1"/>
  <c r="EJ10813" i="1"/>
  <c r="EJ10812" i="1"/>
  <c r="EJ10811" i="1"/>
  <c r="EJ10810" i="1"/>
  <c r="EJ10809" i="1"/>
  <c r="EJ10808" i="1"/>
  <c r="EJ10807" i="1"/>
  <c r="EJ10806" i="1"/>
  <c r="EJ10805" i="1"/>
  <c r="EJ10804" i="1"/>
  <c r="EJ10803" i="1"/>
  <c r="EJ10802" i="1"/>
  <c r="EJ10801" i="1"/>
  <c r="EJ10800" i="1"/>
  <c r="EJ10799" i="1"/>
  <c r="EJ10798" i="1"/>
  <c r="EJ10797" i="1"/>
  <c r="EJ10796" i="1"/>
  <c r="EJ10795" i="1"/>
  <c r="EJ10794" i="1"/>
  <c r="EJ10793" i="1"/>
  <c r="EJ10792" i="1"/>
  <c r="EJ10791" i="1"/>
  <c r="EJ10790" i="1"/>
  <c r="EJ10789" i="1"/>
  <c r="EJ10788" i="1"/>
  <c r="EJ10787" i="1"/>
  <c r="EJ10786" i="1"/>
  <c r="EJ10785" i="1"/>
  <c r="EJ10784" i="1"/>
  <c r="EJ10783" i="1"/>
  <c r="EJ10782" i="1"/>
  <c r="EJ10781" i="1"/>
  <c r="EJ10780" i="1"/>
  <c r="EJ10779" i="1"/>
  <c r="EJ10778" i="1"/>
  <c r="EJ10777" i="1"/>
  <c r="EJ10776" i="1"/>
  <c r="EJ10775" i="1"/>
  <c r="EJ10774" i="1"/>
  <c r="EJ10773" i="1"/>
  <c r="EJ10772" i="1"/>
  <c r="EJ10771" i="1"/>
  <c r="EJ10770" i="1"/>
  <c r="EJ10769" i="1"/>
  <c r="EJ10768" i="1"/>
  <c r="EJ10767" i="1"/>
  <c r="EJ10766" i="1"/>
  <c r="EJ10765" i="1"/>
  <c r="EJ10764" i="1"/>
  <c r="EJ10763" i="1"/>
  <c r="EJ10762" i="1"/>
  <c r="EJ10761" i="1"/>
  <c r="EJ10760" i="1"/>
  <c r="EJ10759" i="1"/>
  <c r="EJ10758" i="1"/>
  <c r="EJ10757" i="1"/>
  <c r="EJ10756" i="1"/>
  <c r="EJ10755" i="1"/>
  <c r="EJ10754" i="1"/>
  <c r="EJ10753" i="1"/>
  <c r="EJ10752" i="1"/>
  <c r="EJ10751" i="1"/>
  <c r="EJ10750" i="1"/>
  <c r="EJ10749" i="1"/>
  <c r="EJ10748" i="1"/>
  <c r="EJ10747" i="1"/>
  <c r="EJ10746" i="1"/>
  <c r="EJ10745" i="1"/>
  <c r="EJ10744" i="1"/>
  <c r="EJ10743" i="1"/>
  <c r="EJ10742" i="1"/>
  <c r="EJ10741" i="1"/>
  <c r="EJ10740" i="1"/>
  <c r="EJ10739" i="1"/>
  <c r="EJ10738" i="1"/>
  <c r="EJ10737" i="1"/>
  <c r="EJ10736" i="1"/>
  <c r="EJ10735" i="1"/>
  <c r="EJ10734" i="1"/>
  <c r="EJ10733" i="1"/>
  <c r="EJ10732" i="1"/>
  <c r="EJ10731" i="1"/>
  <c r="EJ10730" i="1"/>
  <c r="EJ10729" i="1"/>
  <c r="EJ10728" i="1"/>
  <c r="EJ10727" i="1"/>
  <c r="EJ10726" i="1"/>
  <c r="EJ10725" i="1"/>
  <c r="EJ10724" i="1"/>
  <c r="EJ10723" i="1"/>
  <c r="EJ10722" i="1"/>
  <c r="EJ10721" i="1"/>
  <c r="EJ10720" i="1"/>
  <c r="EJ10719" i="1"/>
  <c r="EJ10718" i="1"/>
  <c r="EJ10717" i="1"/>
  <c r="EJ10716" i="1"/>
  <c r="EJ10715" i="1"/>
  <c r="EJ10714" i="1"/>
  <c r="EJ10713" i="1"/>
  <c r="EJ10712" i="1"/>
  <c r="EJ10711" i="1"/>
  <c r="EJ10710" i="1"/>
  <c r="EJ10709" i="1"/>
  <c r="EJ10708" i="1"/>
  <c r="EJ10707" i="1"/>
  <c r="EJ10706" i="1"/>
  <c r="EJ10705" i="1"/>
  <c r="EJ10704" i="1"/>
  <c r="EJ10703" i="1"/>
  <c r="EJ10702" i="1"/>
  <c r="EJ10701" i="1"/>
  <c r="EJ10700" i="1"/>
  <c r="EJ10699" i="1"/>
  <c r="EJ10698" i="1"/>
  <c r="EJ10697" i="1"/>
  <c r="EJ10696" i="1"/>
  <c r="EJ10695" i="1"/>
  <c r="EJ10694" i="1"/>
  <c r="EJ10693" i="1"/>
  <c r="EJ10692" i="1"/>
  <c r="EJ10691" i="1"/>
  <c r="EJ10690" i="1"/>
  <c r="EJ10689" i="1"/>
  <c r="EJ10688" i="1"/>
  <c r="EJ10687" i="1"/>
  <c r="EJ10686" i="1"/>
  <c r="EJ10685" i="1"/>
  <c r="EJ10684" i="1"/>
  <c r="EJ10683" i="1"/>
  <c r="EJ10682" i="1"/>
  <c r="EJ10681" i="1"/>
  <c r="EJ10680" i="1"/>
  <c r="EJ10679" i="1"/>
  <c r="EJ10678" i="1"/>
  <c r="EJ10677" i="1"/>
  <c r="EJ10676" i="1"/>
  <c r="EJ10675" i="1"/>
  <c r="EJ10674" i="1"/>
  <c r="EJ10673" i="1"/>
  <c r="EJ10672" i="1"/>
  <c r="EJ10671" i="1"/>
  <c r="EJ10670" i="1"/>
  <c r="EJ10669" i="1"/>
  <c r="EJ10668" i="1"/>
  <c r="EJ10667" i="1"/>
  <c r="EJ10666" i="1"/>
  <c r="EJ10665" i="1"/>
  <c r="EJ10664" i="1"/>
  <c r="EJ10663" i="1"/>
  <c r="EJ10662" i="1"/>
  <c r="EJ10661" i="1"/>
  <c r="EJ10660" i="1"/>
  <c r="EJ10659" i="1"/>
  <c r="EJ10658" i="1"/>
  <c r="EJ10657" i="1"/>
  <c r="EJ10656" i="1"/>
  <c r="EJ10655" i="1"/>
  <c r="EJ10654" i="1"/>
  <c r="EJ10653" i="1"/>
  <c r="EJ10652" i="1"/>
  <c r="EJ10651" i="1"/>
  <c r="EJ10650" i="1"/>
  <c r="EJ10649" i="1"/>
  <c r="EJ10648" i="1"/>
  <c r="EJ10647" i="1"/>
  <c r="EJ10646" i="1"/>
  <c r="EJ10645" i="1"/>
  <c r="EJ10644" i="1"/>
  <c r="EJ10643" i="1"/>
  <c r="EJ10642" i="1"/>
  <c r="EJ10641" i="1"/>
  <c r="EJ10640" i="1"/>
  <c r="EJ10639" i="1"/>
  <c r="EJ10638" i="1"/>
  <c r="EJ10637" i="1"/>
  <c r="EJ10636" i="1"/>
  <c r="EJ10635" i="1"/>
  <c r="EJ10634" i="1"/>
  <c r="EJ10633" i="1"/>
  <c r="EJ10632" i="1"/>
  <c r="EJ10631" i="1"/>
  <c r="EJ10630" i="1"/>
  <c r="EJ10629" i="1"/>
  <c r="EJ10628" i="1"/>
  <c r="EJ10627" i="1"/>
  <c r="EJ10626" i="1"/>
  <c r="EJ10625" i="1"/>
  <c r="EJ10624" i="1"/>
  <c r="EJ10623" i="1"/>
  <c r="EJ10622" i="1"/>
  <c r="EJ10621" i="1"/>
  <c r="EJ10620" i="1"/>
  <c r="EJ10619" i="1"/>
  <c r="EJ10618" i="1"/>
  <c r="EJ10617" i="1"/>
  <c r="EJ10616" i="1"/>
  <c r="EJ10615" i="1"/>
  <c r="EJ10614" i="1"/>
  <c r="EJ10613" i="1"/>
  <c r="EJ10612" i="1"/>
  <c r="EJ10611" i="1"/>
  <c r="EJ10610" i="1"/>
  <c r="EJ10609" i="1"/>
  <c r="EJ10608" i="1"/>
  <c r="EJ10607" i="1"/>
  <c r="EJ10606" i="1"/>
  <c r="EJ10605" i="1"/>
  <c r="EJ10604" i="1"/>
  <c r="EJ10603" i="1"/>
  <c r="EJ10602" i="1"/>
  <c r="EJ10601" i="1"/>
  <c r="EJ10600" i="1"/>
  <c r="EJ10599" i="1"/>
  <c r="EJ10598" i="1"/>
  <c r="EJ10597" i="1"/>
  <c r="EJ10596" i="1"/>
  <c r="EJ10595" i="1"/>
  <c r="EJ10594" i="1"/>
  <c r="EJ10593" i="1"/>
  <c r="EJ10592" i="1"/>
  <c r="EJ10591" i="1"/>
  <c r="EJ10590" i="1"/>
  <c r="EJ10589" i="1"/>
  <c r="EJ10588" i="1"/>
  <c r="EJ10587" i="1"/>
  <c r="EJ10586" i="1"/>
  <c r="EJ10585" i="1"/>
  <c r="EJ10584" i="1"/>
  <c r="EJ10583" i="1"/>
  <c r="EJ10582" i="1"/>
  <c r="EJ10581" i="1"/>
  <c r="EJ10580" i="1"/>
  <c r="EJ10579" i="1"/>
  <c r="EJ10578" i="1"/>
  <c r="EJ10577" i="1"/>
  <c r="EJ10576" i="1"/>
  <c r="EJ10575" i="1"/>
  <c r="EJ10574" i="1"/>
  <c r="EJ10573" i="1"/>
  <c r="EJ10572" i="1"/>
  <c r="EJ10571" i="1"/>
  <c r="EJ10570" i="1"/>
  <c r="EJ10569" i="1"/>
  <c r="EJ10568" i="1"/>
  <c r="EJ10567" i="1"/>
  <c r="EJ10566" i="1"/>
  <c r="EJ10565" i="1"/>
  <c r="EJ10564" i="1"/>
  <c r="EJ10563" i="1"/>
  <c r="EJ10562" i="1"/>
  <c r="EJ10561" i="1"/>
  <c r="EJ10560" i="1"/>
  <c r="EJ10559" i="1"/>
  <c r="EJ10558" i="1"/>
  <c r="EJ10557" i="1"/>
  <c r="EJ10556" i="1"/>
  <c r="EJ10555" i="1"/>
  <c r="EJ10554" i="1"/>
  <c r="EJ10553" i="1"/>
  <c r="EJ10552" i="1"/>
  <c r="EJ10551" i="1"/>
  <c r="EJ10550" i="1"/>
  <c r="EJ10549" i="1"/>
  <c r="EJ10548" i="1"/>
  <c r="EJ10547" i="1"/>
  <c r="EJ10546" i="1"/>
  <c r="EJ10545" i="1"/>
  <c r="EJ10544" i="1"/>
  <c r="EJ10543" i="1"/>
  <c r="EJ10542" i="1"/>
  <c r="EJ10541" i="1"/>
  <c r="EJ10540" i="1"/>
  <c r="EJ10539" i="1"/>
  <c r="EJ10538" i="1"/>
  <c r="EJ10537" i="1"/>
  <c r="EJ10536" i="1"/>
  <c r="EJ10535" i="1"/>
  <c r="EJ10534" i="1"/>
  <c r="EJ10533" i="1"/>
  <c r="EJ10532" i="1"/>
  <c r="EJ10531" i="1"/>
  <c r="EJ10530" i="1"/>
  <c r="EJ10529" i="1"/>
  <c r="EJ10528" i="1"/>
  <c r="EJ10527" i="1"/>
  <c r="EJ10526" i="1"/>
  <c r="EJ10525" i="1"/>
  <c r="EJ10524" i="1"/>
  <c r="EJ10523" i="1"/>
  <c r="EJ10522" i="1"/>
  <c r="EJ10521" i="1"/>
  <c r="EJ10520" i="1"/>
  <c r="EJ10519" i="1"/>
  <c r="EJ10518" i="1"/>
  <c r="EJ10517" i="1"/>
  <c r="EJ10516" i="1"/>
  <c r="EJ10515" i="1"/>
  <c r="EJ10514" i="1"/>
  <c r="EJ10513" i="1"/>
  <c r="EJ10512" i="1"/>
  <c r="EJ10511" i="1"/>
  <c r="EJ10510" i="1"/>
  <c r="EJ10509" i="1"/>
  <c r="EJ10508" i="1"/>
  <c r="EJ10507" i="1"/>
  <c r="EJ10506" i="1"/>
  <c r="EJ10505" i="1"/>
  <c r="EJ10504" i="1"/>
  <c r="EJ10503" i="1"/>
  <c r="EJ10502" i="1"/>
  <c r="EJ10501" i="1"/>
  <c r="EJ10500" i="1"/>
  <c r="EJ10499" i="1"/>
  <c r="EJ10498" i="1"/>
  <c r="EJ10497" i="1"/>
  <c r="EJ10496" i="1"/>
  <c r="EJ10495" i="1"/>
  <c r="EJ10494" i="1"/>
  <c r="EJ10493" i="1"/>
  <c r="EJ10492" i="1"/>
  <c r="EJ10491" i="1"/>
  <c r="EJ10490" i="1"/>
  <c r="EJ10489" i="1"/>
  <c r="EJ10488" i="1"/>
  <c r="EJ10487" i="1"/>
  <c r="EJ10486" i="1"/>
  <c r="EJ10485" i="1"/>
  <c r="EJ10484" i="1"/>
  <c r="EJ10483" i="1"/>
  <c r="EJ10482" i="1"/>
  <c r="EJ10481" i="1"/>
  <c r="EJ10480" i="1"/>
  <c r="EJ10479" i="1"/>
  <c r="EJ10478" i="1"/>
  <c r="EJ10477" i="1"/>
  <c r="EJ10476" i="1"/>
  <c r="EJ10475" i="1"/>
  <c r="EJ10474" i="1"/>
  <c r="EJ10473" i="1"/>
  <c r="EJ10472" i="1"/>
  <c r="EJ10471" i="1"/>
  <c r="EJ10470" i="1"/>
  <c r="EJ10469" i="1"/>
  <c r="EJ10468" i="1"/>
  <c r="EJ10467" i="1"/>
  <c r="EJ10466" i="1"/>
  <c r="EJ10465" i="1"/>
  <c r="EJ10464" i="1"/>
  <c r="EJ10463" i="1"/>
  <c r="EJ10462" i="1"/>
  <c r="EJ10461" i="1"/>
  <c r="EJ10460" i="1"/>
  <c r="EJ10459" i="1"/>
  <c r="EJ10458" i="1"/>
  <c r="EJ10457" i="1"/>
  <c r="EJ10456" i="1"/>
  <c r="EJ10455" i="1"/>
  <c r="EJ10454" i="1"/>
  <c r="EJ10453" i="1"/>
  <c r="EJ10452" i="1"/>
  <c r="EJ10451" i="1"/>
  <c r="EJ10450" i="1"/>
  <c r="EJ10449" i="1"/>
  <c r="EJ10448" i="1"/>
  <c r="EJ10447" i="1"/>
  <c r="EJ10446" i="1"/>
  <c r="EJ10445" i="1"/>
  <c r="EJ10444" i="1"/>
  <c r="EJ10443" i="1"/>
  <c r="EJ10442" i="1"/>
  <c r="EJ10441" i="1"/>
  <c r="EJ10440" i="1"/>
  <c r="EJ10439" i="1"/>
  <c r="EJ10438" i="1"/>
  <c r="EJ10437" i="1"/>
  <c r="EJ10436" i="1"/>
  <c r="EJ10435" i="1"/>
  <c r="EJ10434" i="1"/>
  <c r="EJ10433" i="1"/>
  <c r="EJ10432" i="1"/>
  <c r="EJ10431" i="1"/>
  <c r="EJ10430" i="1"/>
  <c r="EJ10429" i="1"/>
  <c r="EJ10428" i="1"/>
  <c r="EJ10427" i="1"/>
  <c r="EJ10426" i="1"/>
  <c r="EJ10425" i="1"/>
  <c r="EJ10424" i="1"/>
  <c r="EJ10423" i="1"/>
  <c r="EJ10422" i="1"/>
  <c r="EJ10421" i="1"/>
  <c r="EJ10420" i="1"/>
  <c r="EJ10419" i="1"/>
  <c r="EJ10418" i="1"/>
  <c r="EJ10417" i="1"/>
  <c r="EJ10416" i="1"/>
  <c r="EJ10415" i="1"/>
  <c r="EJ10414" i="1"/>
  <c r="EJ10413" i="1"/>
  <c r="EJ10412" i="1"/>
  <c r="EJ10411" i="1"/>
  <c r="EJ10410" i="1"/>
  <c r="EJ10409" i="1"/>
  <c r="EJ10408" i="1"/>
  <c r="EJ10407" i="1"/>
  <c r="EJ10406" i="1"/>
  <c r="EJ10405" i="1"/>
  <c r="EJ10404" i="1"/>
  <c r="EJ10403" i="1"/>
  <c r="EJ10402" i="1"/>
  <c r="EJ10401" i="1"/>
  <c r="EJ10400" i="1"/>
  <c r="EJ10399" i="1"/>
  <c r="EJ10398" i="1"/>
  <c r="EJ10397" i="1"/>
  <c r="EJ10396" i="1"/>
  <c r="EJ10395" i="1"/>
  <c r="EJ10394" i="1"/>
  <c r="EJ10393" i="1"/>
  <c r="EJ10392" i="1"/>
  <c r="EJ10391" i="1"/>
  <c r="EJ10390" i="1"/>
  <c r="EJ10389" i="1"/>
  <c r="EJ10388" i="1"/>
  <c r="EJ10387" i="1"/>
  <c r="EJ10386" i="1"/>
  <c r="EJ10385" i="1"/>
  <c r="EJ10384" i="1"/>
  <c r="EJ10383" i="1"/>
  <c r="EJ10382" i="1"/>
  <c r="EJ10381" i="1"/>
  <c r="EJ10380" i="1"/>
  <c r="EJ10379" i="1"/>
  <c r="EJ10378" i="1"/>
  <c r="EJ10377" i="1"/>
  <c r="EJ10376" i="1"/>
  <c r="EJ10375" i="1"/>
  <c r="EJ10374" i="1"/>
  <c r="EJ10373" i="1"/>
  <c r="EJ10372" i="1"/>
  <c r="EJ10371" i="1"/>
  <c r="EJ10370" i="1"/>
  <c r="EJ10369" i="1"/>
  <c r="EJ10368" i="1"/>
  <c r="EJ10367" i="1"/>
  <c r="EJ10366" i="1"/>
  <c r="EJ10365" i="1"/>
  <c r="EJ10364" i="1"/>
  <c r="EJ10363" i="1"/>
  <c r="EJ10362" i="1"/>
  <c r="EJ10361" i="1"/>
  <c r="EJ10360" i="1"/>
  <c r="EJ10359" i="1"/>
  <c r="EJ10358" i="1"/>
  <c r="EJ10357" i="1"/>
  <c r="EJ10356" i="1"/>
  <c r="EJ10355" i="1"/>
  <c r="EJ10354" i="1"/>
  <c r="EJ10353" i="1"/>
  <c r="EJ10352" i="1"/>
  <c r="EJ10351" i="1"/>
  <c r="EJ10350" i="1"/>
  <c r="EJ10349" i="1"/>
  <c r="EJ10348" i="1"/>
  <c r="EJ10347" i="1"/>
  <c r="EJ10346" i="1"/>
  <c r="EJ10345" i="1"/>
  <c r="EJ10344" i="1"/>
  <c r="EJ10343" i="1"/>
  <c r="EJ10342" i="1"/>
  <c r="EJ10341" i="1"/>
  <c r="EJ10340" i="1"/>
  <c r="EJ10339" i="1"/>
  <c r="EJ10338" i="1"/>
  <c r="EJ10337" i="1"/>
  <c r="EJ10336" i="1"/>
  <c r="EJ10335" i="1"/>
  <c r="EJ10334" i="1"/>
  <c r="EJ10333" i="1"/>
  <c r="EJ10332" i="1"/>
  <c r="EJ10331" i="1"/>
  <c r="EJ10330" i="1"/>
  <c r="EJ10329" i="1"/>
  <c r="EJ10328" i="1"/>
  <c r="EJ10327" i="1"/>
  <c r="EJ10326" i="1"/>
  <c r="EJ10325" i="1"/>
  <c r="EJ10324" i="1"/>
  <c r="EJ10323" i="1"/>
  <c r="EJ10322" i="1"/>
  <c r="EJ10321" i="1"/>
  <c r="EJ10320" i="1"/>
  <c r="EJ10319" i="1"/>
  <c r="EJ10318" i="1"/>
  <c r="EJ10317" i="1"/>
  <c r="EJ10316" i="1"/>
  <c r="EJ10315" i="1"/>
  <c r="EJ10314" i="1"/>
  <c r="EJ10313" i="1"/>
  <c r="EJ10312" i="1"/>
  <c r="EJ10311" i="1"/>
  <c r="EJ10310" i="1"/>
  <c r="EJ10309" i="1"/>
  <c r="EJ10308" i="1"/>
  <c r="EJ10307" i="1"/>
  <c r="EJ10306" i="1"/>
  <c r="EJ10305" i="1"/>
  <c r="EJ10304" i="1"/>
  <c r="EJ10303" i="1"/>
  <c r="EJ10302" i="1"/>
  <c r="EJ10301" i="1"/>
  <c r="EJ10300" i="1"/>
  <c r="EJ10299" i="1"/>
  <c r="EJ10298" i="1"/>
  <c r="EJ10297" i="1"/>
  <c r="EJ10296" i="1"/>
  <c r="EJ10295" i="1"/>
  <c r="EJ10294" i="1"/>
  <c r="EJ10293" i="1"/>
  <c r="EJ10292" i="1"/>
  <c r="EJ10291" i="1"/>
  <c r="EJ10290" i="1"/>
  <c r="EJ10289" i="1"/>
  <c r="EJ10288" i="1"/>
  <c r="EJ10287" i="1"/>
  <c r="EJ10286" i="1"/>
  <c r="EJ10285" i="1"/>
  <c r="EJ10284" i="1"/>
  <c r="EJ10283" i="1"/>
  <c r="EJ10282" i="1"/>
  <c r="EJ10281" i="1"/>
  <c r="EJ10280" i="1"/>
  <c r="EJ10279" i="1"/>
  <c r="EJ10278" i="1"/>
  <c r="EJ10277" i="1"/>
  <c r="EJ10276" i="1"/>
  <c r="EJ10275" i="1"/>
  <c r="EJ10274" i="1"/>
  <c r="EJ10273" i="1"/>
  <c r="EJ10272" i="1"/>
  <c r="EJ10271" i="1"/>
  <c r="EJ10270" i="1"/>
  <c r="EJ10269" i="1"/>
  <c r="EJ10268" i="1"/>
  <c r="EJ10267" i="1"/>
  <c r="EJ10266" i="1"/>
  <c r="EJ10265" i="1"/>
  <c r="EJ10264" i="1"/>
  <c r="EJ10263" i="1"/>
  <c r="EJ10262" i="1"/>
  <c r="EJ10261" i="1"/>
  <c r="EJ10260" i="1"/>
  <c r="EJ10259" i="1"/>
  <c r="EJ10258" i="1"/>
  <c r="EJ10257" i="1"/>
  <c r="EJ10256" i="1"/>
  <c r="EJ10255" i="1"/>
  <c r="EJ10254" i="1"/>
  <c r="EJ10253" i="1"/>
  <c r="EJ10252" i="1"/>
  <c r="EJ10251" i="1"/>
  <c r="EJ10250" i="1"/>
  <c r="EJ10249" i="1"/>
  <c r="EJ10248" i="1"/>
  <c r="EJ10247" i="1"/>
  <c r="EJ10246" i="1"/>
  <c r="EJ10245" i="1"/>
  <c r="EJ10244" i="1"/>
  <c r="EJ10243" i="1"/>
  <c r="EJ10242" i="1"/>
  <c r="EJ10241" i="1"/>
  <c r="EJ10240" i="1"/>
  <c r="EJ10239" i="1"/>
  <c r="EJ10238" i="1"/>
  <c r="EJ10237" i="1"/>
  <c r="EJ10236" i="1"/>
  <c r="EJ10235" i="1"/>
  <c r="EJ10234" i="1"/>
  <c r="EJ10233" i="1"/>
  <c r="EJ10232" i="1"/>
  <c r="EJ10231" i="1"/>
  <c r="EJ10230" i="1"/>
  <c r="EJ10229" i="1"/>
  <c r="EJ10228" i="1"/>
  <c r="EJ10227" i="1"/>
  <c r="EJ10226" i="1"/>
  <c r="EJ10225" i="1"/>
  <c r="EJ10224" i="1"/>
  <c r="EJ10223" i="1"/>
  <c r="EJ10222" i="1"/>
  <c r="EJ10221" i="1"/>
  <c r="EJ10220" i="1"/>
  <c r="EJ10219" i="1"/>
  <c r="EJ10218" i="1"/>
  <c r="EJ10217" i="1"/>
  <c r="EJ10216" i="1"/>
  <c r="EJ10215" i="1"/>
  <c r="EJ10214" i="1"/>
  <c r="EJ10213" i="1"/>
  <c r="EJ10212" i="1"/>
  <c r="EJ10211" i="1"/>
  <c r="EJ10210" i="1"/>
  <c r="EJ10209" i="1"/>
  <c r="EJ10208" i="1"/>
  <c r="EJ10207" i="1"/>
  <c r="EJ10206" i="1"/>
  <c r="EJ10205" i="1"/>
  <c r="EJ10204" i="1"/>
  <c r="EJ10203" i="1"/>
  <c r="EJ10202" i="1"/>
  <c r="EJ10201" i="1"/>
  <c r="EJ10200" i="1"/>
  <c r="EJ10199" i="1"/>
  <c r="EJ10198" i="1"/>
  <c r="EJ10197" i="1"/>
  <c r="EJ10196" i="1"/>
  <c r="EJ10195" i="1"/>
  <c r="EJ10194" i="1"/>
  <c r="EJ10193" i="1"/>
  <c r="EJ10192" i="1"/>
  <c r="EJ10191" i="1"/>
  <c r="EJ10190" i="1"/>
  <c r="EJ10189" i="1"/>
  <c r="EJ10188" i="1"/>
  <c r="EJ10187" i="1"/>
  <c r="EJ10186" i="1"/>
  <c r="EJ10185" i="1"/>
  <c r="EJ10184" i="1"/>
  <c r="EJ10183" i="1"/>
  <c r="EJ10182" i="1"/>
  <c r="EJ10181" i="1"/>
  <c r="EJ10180" i="1"/>
  <c r="EJ10179" i="1"/>
  <c r="EJ10178" i="1"/>
  <c r="EJ10177" i="1"/>
  <c r="EJ10176" i="1"/>
  <c r="EJ10175" i="1"/>
  <c r="EJ10174" i="1"/>
  <c r="EJ10173" i="1"/>
  <c r="EJ10172" i="1"/>
  <c r="EJ10171" i="1"/>
  <c r="EJ10170" i="1"/>
  <c r="EJ10169" i="1"/>
  <c r="EJ10168" i="1"/>
  <c r="EJ10167" i="1"/>
  <c r="EJ10166" i="1"/>
  <c r="EJ10165" i="1"/>
  <c r="EJ10164" i="1"/>
  <c r="EJ10163" i="1"/>
  <c r="EJ10162" i="1"/>
  <c r="EJ10161" i="1"/>
  <c r="EJ10160" i="1"/>
  <c r="EJ10159" i="1"/>
  <c r="EJ10158" i="1"/>
  <c r="EJ10157" i="1"/>
  <c r="EJ10156" i="1"/>
  <c r="EJ10155" i="1"/>
  <c r="EJ10154" i="1"/>
  <c r="EJ10153" i="1"/>
  <c r="EJ10152" i="1"/>
  <c r="EJ10151" i="1"/>
  <c r="EJ10150" i="1"/>
  <c r="EJ10149" i="1"/>
  <c r="EJ10148" i="1"/>
  <c r="EJ10147" i="1"/>
  <c r="EJ10146" i="1"/>
  <c r="EJ10145" i="1"/>
  <c r="EJ10144" i="1"/>
  <c r="EJ10143" i="1"/>
  <c r="EJ10142" i="1"/>
  <c r="EJ10141" i="1"/>
  <c r="EJ10140" i="1"/>
  <c r="EJ10139" i="1"/>
  <c r="EJ10138" i="1"/>
  <c r="EJ10137" i="1"/>
  <c r="EJ10136" i="1"/>
  <c r="EJ10135" i="1"/>
  <c r="EJ10134" i="1"/>
  <c r="EJ10133" i="1"/>
  <c r="EJ10132" i="1"/>
  <c r="EJ10131" i="1"/>
  <c r="EJ10130" i="1"/>
  <c r="EJ10129" i="1"/>
  <c r="EJ10128" i="1"/>
  <c r="EJ10127" i="1"/>
  <c r="EJ10126" i="1"/>
  <c r="EJ10125" i="1"/>
  <c r="EJ10124" i="1"/>
  <c r="EJ10123" i="1"/>
  <c r="EJ10122" i="1"/>
  <c r="EJ10121" i="1"/>
  <c r="EJ10120" i="1"/>
  <c r="EJ10119" i="1"/>
  <c r="EJ10118" i="1"/>
  <c r="EJ10117" i="1"/>
  <c r="EJ10116" i="1"/>
  <c r="EJ10115" i="1"/>
  <c r="EJ10114" i="1"/>
  <c r="EJ10113" i="1"/>
  <c r="EJ10112" i="1"/>
  <c r="EJ10111" i="1"/>
  <c r="EJ10110" i="1"/>
  <c r="EJ10109" i="1"/>
  <c r="EJ10108" i="1"/>
  <c r="EJ10107" i="1"/>
  <c r="EJ10106" i="1"/>
  <c r="EJ10105" i="1"/>
  <c r="EJ10104" i="1"/>
  <c r="EJ10103" i="1"/>
  <c r="EJ10102" i="1"/>
  <c r="EJ10101" i="1"/>
  <c r="EJ10100" i="1"/>
  <c r="EJ10099" i="1"/>
  <c r="EJ10098" i="1"/>
  <c r="EJ10097" i="1"/>
  <c r="EJ10096" i="1"/>
  <c r="EJ10095" i="1"/>
  <c r="EJ10094" i="1"/>
  <c r="EJ10093" i="1"/>
  <c r="EJ10092" i="1"/>
  <c r="EJ10091" i="1"/>
  <c r="EJ10090" i="1"/>
  <c r="EJ10089" i="1"/>
  <c r="EJ10088" i="1"/>
  <c r="EJ10087" i="1"/>
  <c r="EJ10086" i="1"/>
  <c r="EJ10085" i="1"/>
  <c r="EJ10084" i="1"/>
  <c r="EJ10083" i="1"/>
  <c r="EJ10082" i="1"/>
  <c r="EJ10081" i="1"/>
  <c r="EJ10080" i="1"/>
  <c r="EJ10079" i="1"/>
  <c r="EJ10078" i="1"/>
  <c r="EJ10077" i="1"/>
  <c r="EJ10076" i="1"/>
  <c r="EJ10075" i="1"/>
  <c r="EJ10074" i="1"/>
  <c r="EJ10073" i="1"/>
  <c r="EJ10072" i="1"/>
  <c r="EJ10071" i="1"/>
  <c r="EJ10070" i="1"/>
  <c r="EJ10069" i="1"/>
  <c r="EJ10068" i="1"/>
  <c r="EJ10067" i="1"/>
  <c r="EJ10066" i="1"/>
  <c r="EJ10065" i="1"/>
  <c r="EJ10064" i="1"/>
  <c r="EJ10063" i="1"/>
  <c r="EJ10062" i="1"/>
  <c r="EJ10061" i="1"/>
  <c r="EJ10060" i="1"/>
  <c r="EJ10059" i="1"/>
  <c r="EJ10058" i="1"/>
  <c r="EJ10057" i="1"/>
  <c r="EJ10056" i="1"/>
  <c r="EJ10055" i="1"/>
  <c r="EJ10054" i="1"/>
  <c r="EJ10053" i="1"/>
  <c r="EJ10052" i="1"/>
  <c r="EJ10051" i="1"/>
  <c r="EJ10050" i="1"/>
  <c r="EJ10049" i="1"/>
  <c r="EJ10048" i="1"/>
  <c r="EJ10047" i="1"/>
  <c r="EJ10046" i="1"/>
  <c r="EJ10045" i="1"/>
  <c r="EJ10044" i="1"/>
  <c r="EJ10043" i="1"/>
  <c r="EJ10042" i="1"/>
  <c r="EJ10041" i="1"/>
  <c r="EJ10040" i="1"/>
  <c r="EJ10039" i="1"/>
  <c r="EJ10038" i="1"/>
  <c r="EJ10037" i="1"/>
  <c r="EJ10036" i="1"/>
  <c r="EJ10035" i="1"/>
  <c r="EJ10034" i="1"/>
  <c r="EJ10033" i="1"/>
  <c r="EJ10032" i="1"/>
  <c r="EJ10031" i="1"/>
  <c r="EJ10030" i="1"/>
  <c r="EJ10029" i="1"/>
  <c r="EJ10028" i="1"/>
  <c r="EJ10027" i="1"/>
  <c r="EJ10026" i="1"/>
  <c r="EJ10025" i="1"/>
  <c r="EJ10024" i="1"/>
  <c r="EJ10023" i="1"/>
  <c r="EJ10022" i="1"/>
  <c r="EJ10021" i="1"/>
  <c r="EJ10020" i="1"/>
  <c r="EJ10019" i="1"/>
  <c r="EJ10018" i="1"/>
  <c r="EJ10017" i="1"/>
  <c r="EJ10016" i="1"/>
  <c r="EJ10015" i="1"/>
  <c r="EJ10014" i="1"/>
  <c r="EJ10013" i="1"/>
  <c r="EJ10012" i="1"/>
  <c r="EJ10011" i="1"/>
  <c r="EJ10010" i="1"/>
  <c r="EJ10009" i="1"/>
  <c r="EJ10008" i="1"/>
  <c r="EJ10007" i="1"/>
  <c r="EJ10006" i="1"/>
  <c r="EJ10005" i="1"/>
  <c r="EJ10004" i="1"/>
  <c r="EJ10003" i="1"/>
  <c r="EJ10002" i="1"/>
  <c r="EJ10001" i="1"/>
  <c r="EJ10000" i="1"/>
  <c r="EJ9999" i="1"/>
  <c r="EJ9998" i="1"/>
  <c r="EJ9997" i="1"/>
  <c r="EJ9996" i="1"/>
  <c r="EJ9995" i="1"/>
  <c r="EJ9994" i="1"/>
  <c r="EJ9993" i="1"/>
  <c r="EJ9992" i="1"/>
  <c r="EJ9991" i="1"/>
  <c r="EJ9990" i="1"/>
  <c r="EJ9989" i="1"/>
  <c r="EJ9988" i="1"/>
  <c r="EJ9987" i="1"/>
  <c r="EJ9986" i="1"/>
  <c r="EJ9985" i="1"/>
  <c r="EJ9984" i="1"/>
  <c r="EJ9983" i="1"/>
  <c r="EJ9982" i="1"/>
  <c r="EJ9981" i="1"/>
  <c r="EJ9980" i="1"/>
  <c r="EJ9979" i="1"/>
  <c r="EJ9978" i="1"/>
  <c r="EJ9977" i="1"/>
  <c r="EJ9976" i="1"/>
  <c r="EJ9975" i="1"/>
  <c r="EJ9974" i="1"/>
  <c r="EJ9973" i="1"/>
  <c r="EJ9972" i="1"/>
  <c r="EJ9971" i="1"/>
  <c r="EJ9970" i="1"/>
  <c r="EJ9969" i="1"/>
  <c r="EJ9968" i="1"/>
  <c r="EJ9967" i="1"/>
  <c r="EJ9966" i="1"/>
  <c r="EJ9965" i="1"/>
  <c r="EJ9964" i="1"/>
  <c r="EJ9963" i="1"/>
  <c r="EJ9962" i="1"/>
  <c r="EJ9961" i="1"/>
  <c r="EJ9960" i="1"/>
  <c r="EJ9959" i="1"/>
  <c r="EJ9958" i="1"/>
  <c r="EJ9957" i="1"/>
  <c r="EJ9956" i="1"/>
  <c r="EJ9955" i="1"/>
  <c r="EJ9954" i="1"/>
  <c r="EJ9953" i="1"/>
  <c r="EJ9952" i="1"/>
  <c r="EJ9951" i="1"/>
  <c r="EJ9950" i="1"/>
  <c r="EJ9949" i="1"/>
  <c r="EJ9948" i="1"/>
  <c r="EJ9947" i="1"/>
  <c r="EJ9946" i="1"/>
  <c r="EJ9945" i="1"/>
  <c r="EJ9944" i="1"/>
  <c r="EJ9943" i="1"/>
  <c r="EJ9942" i="1"/>
  <c r="EJ9941" i="1"/>
  <c r="EJ9940" i="1"/>
  <c r="EJ9939" i="1"/>
  <c r="EJ9938" i="1"/>
  <c r="EJ9937" i="1"/>
  <c r="EJ9936" i="1"/>
  <c r="EJ9935" i="1"/>
  <c r="EJ9934" i="1"/>
  <c r="EJ9933" i="1"/>
  <c r="EJ9932" i="1"/>
  <c r="EJ9931" i="1"/>
  <c r="EJ9930" i="1"/>
  <c r="EJ9929" i="1"/>
  <c r="EJ9928" i="1"/>
  <c r="EJ9927" i="1"/>
  <c r="EJ9926" i="1"/>
  <c r="EJ9925" i="1"/>
  <c r="EJ9924" i="1"/>
  <c r="EJ9923" i="1"/>
  <c r="EJ9922" i="1"/>
  <c r="EJ9921" i="1"/>
  <c r="EJ9920" i="1"/>
  <c r="EJ9919" i="1"/>
  <c r="EJ9918" i="1"/>
  <c r="EJ9917" i="1"/>
  <c r="EJ9916" i="1"/>
  <c r="EJ9915" i="1"/>
  <c r="EJ9914" i="1"/>
  <c r="EJ9913" i="1"/>
  <c r="EJ9912" i="1"/>
  <c r="EJ9911" i="1"/>
  <c r="EJ9910" i="1"/>
  <c r="EJ9909" i="1"/>
  <c r="EJ9908" i="1"/>
  <c r="EJ9907" i="1"/>
  <c r="EJ9906" i="1"/>
  <c r="EJ9905" i="1"/>
  <c r="EJ9904" i="1"/>
  <c r="EJ9903" i="1"/>
  <c r="EJ9902" i="1"/>
  <c r="EJ9901" i="1"/>
  <c r="EJ9900" i="1"/>
  <c r="EJ9899" i="1"/>
  <c r="EJ9898" i="1"/>
  <c r="EJ9897" i="1"/>
  <c r="EJ9896" i="1"/>
  <c r="EJ9895" i="1"/>
  <c r="EJ9894" i="1"/>
  <c r="EJ9893" i="1"/>
  <c r="EJ9892" i="1"/>
  <c r="EJ9891" i="1"/>
  <c r="EJ9890" i="1"/>
  <c r="EJ9889" i="1"/>
  <c r="EJ9888" i="1"/>
  <c r="EJ9887" i="1"/>
  <c r="EJ9886" i="1"/>
  <c r="EJ9885" i="1"/>
  <c r="EJ9884" i="1"/>
  <c r="EJ9883" i="1"/>
  <c r="EJ9882" i="1"/>
  <c r="EJ9881" i="1"/>
  <c r="EJ9880" i="1"/>
  <c r="EJ9879" i="1"/>
  <c r="EJ9878" i="1"/>
  <c r="EJ9877" i="1"/>
  <c r="EJ9876" i="1"/>
  <c r="EJ9875" i="1"/>
  <c r="EJ9874" i="1"/>
  <c r="EJ9873" i="1"/>
  <c r="EJ9872" i="1"/>
  <c r="EJ9871" i="1"/>
  <c r="EJ9870" i="1"/>
  <c r="EJ9869" i="1"/>
  <c r="EJ9868" i="1"/>
  <c r="EJ9867" i="1"/>
  <c r="EJ9866" i="1"/>
  <c r="EJ9865" i="1"/>
  <c r="EJ9864" i="1"/>
  <c r="EJ9863" i="1"/>
  <c r="EJ9862" i="1"/>
  <c r="EJ9861" i="1"/>
  <c r="EJ9860" i="1"/>
  <c r="EJ9859" i="1"/>
  <c r="EJ9858" i="1"/>
  <c r="EJ9857" i="1"/>
  <c r="EJ9856" i="1"/>
  <c r="EJ9855" i="1"/>
  <c r="EJ9854" i="1"/>
  <c r="EJ9853" i="1"/>
  <c r="EJ9852" i="1"/>
  <c r="EJ9851" i="1"/>
  <c r="EJ9850" i="1"/>
  <c r="EJ9849" i="1"/>
  <c r="EJ9848" i="1"/>
  <c r="EJ9847" i="1"/>
  <c r="EJ9846" i="1"/>
  <c r="EJ9845" i="1"/>
  <c r="EJ9844" i="1"/>
  <c r="EJ9843" i="1"/>
  <c r="EJ9842" i="1"/>
  <c r="EJ9841" i="1"/>
  <c r="EJ9840" i="1"/>
  <c r="EJ9839" i="1"/>
  <c r="EJ9838" i="1"/>
  <c r="EJ9837" i="1"/>
  <c r="EJ9836" i="1"/>
  <c r="EJ9835" i="1"/>
  <c r="EJ9834" i="1"/>
  <c r="EJ9833" i="1"/>
  <c r="EJ9832" i="1"/>
  <c r="EJ9831" i="1"/>
  <c r="EJ9830" i="1"/>
  <c r="EJ9829" i="1"/>
  <c r="EJ9828" i="1"/>
  <c r="EJ9827" i="1"/>
  <c r="EJ9826" i="1"/>
  <c r="EJ9825" i="1"/>
  <c r="EJ9824" i="1"/>
  <c r="EJ9823" i="1"/>
  <c r="EJ9822" i="1"/>
  <c r="EJ9821" i="1"/>
  <c r="EJ9820" i="1"/>
  <c r="EJ9819" i="1"/>
  <c r="EJ9818" i="1"/>
  <c r="EJ9817" i="1"/>
  <c r="EJ9816" i="1"/>
  <c r="EJ9815" i="1"/>
  <c r="EJ9814" i="1"/>
  <c r="EJ9813" i="1"/>
  <c r="EJ9812" i="1"/>
  <c r="EJ9811" i="1"/>
  <c r="EJ9810" i="1"/>
  <c r="EJ9809" i="1"/>
  <c r="EJ9808" i="1"/>
  <c r="EJ9807" i="1"/>
  <c r="EJ9806" i="1"/>
  <c r="EJ9805" i="1"/>
  <c r="EJ9804" i="1"/>
  <c r="EJ9803" i="1"/>
  <c r="EJ9802" i="1"/>
  <c r="EJ9801" i="1"/>
  <c r="EJ9800" i="1"/>
  <c r="EJ9799" i="1"/>
  <c r="EJ9798" i="1"/>
  <c r="EJ9797" i="1"/>
  <c r="EJ9796" i="1"/>
  <c r="EJ9795" i="1"/>
  <c r="EJ9794" i="1"/>
  <c r="EJ9793" i="1"/>
  <c r="EJ9792" i="1"/>
  <c r="EJ9791" i="1"/>
  <c r="EJ9790" i="1"/>
  <c r="EJ9789" i="1"/>
  <c r="EJ9788" i="1"/>
  <c r="EJ9787" i="1"/>
  <c r="EJ9786" i="1"/>
  <c r="EJ9785" i="1"/>
  <c r="EJ9784" i="1"/>
  <c r="EJ9783" i="1"/>
  <c r="EJ9782" i="1"/>
  <c r="EJ9781" i="1"/>
  <c r="EJ9780" i="1"/>
  <c r="EJ9779" i="1"/>
  <c r="EJ9778" i="1"/>
  <c r="EJ9777" i="1"/>
  <c r="EJ9776" i="1"/>
  <c r="EJ9775" i="1"/>
  <c r="EJ9774" i="1"/>
  <c r="EJ9773" i="1"/>
  <c r="EJ9772" i="1"/>
  <c r="EJ9771" i="1"/>
  <c r="EJ9770" i="1"/>
  <c r="EJ9769" i="1"/>
  <c r="EJ9768" i="1"/>
  <c r="EJ9767" i="1"/>
  <c r="EJ9766" i="1"/>
  <c r="EJ9765" i="1"/>
  <c r="EJ9764" i="1"/>
  <c r="EJ9763" i="1"/>
  <c r="EJ9762" i="1"/>
  <c r="EJ9761" i="1"/>
  <c r="EJ9760" i="1"/>
  <c r="EJ9759" i="1"/>
  <c r="EJ9758" i="1"/>
  <c r="EJ9757" i="1"/>
  <c r="EJ9756" i="1"/>
  <c r="EJ9755" i="1"/>
  <c r="EJ9754" i="1"/>
  <c r="EJ9753" i="1"/>
  <c r="EJ9752" i="1"/>
  <c r="EJ9751" i="1"/>
  <c r="EJ9750" i="1"/>
  <c r="EJ9749" i="1"/>
  <c r="EJ9748" i="1"/>
  <c r="EJ9747" i="1"/>
  <c r="EJ9746" i="1"/>
  <c r="EJ9745" i="1"/>
  <c r="EJ9744" i="1"/>
  <c r="EJ9743" i="1"/>
  <c r="EJ9742" i="1"/>
  <c r="EJ9741" i="1"/>
  <c r="EJ9740" i="1"/>
  <c r="EJ9739" i="1"/>
  <c r="EJ9738" i="1"/>
  <c r="EJ9737" i="1"/>
  <c r="EJ9736" i="1"/>
  <c r="EJ9735" i="1"/>
  <c r="EJ9734" i="1"/>
  <c r="EJ9733" i="1"/>
  <c r="EJ9732" i="1"/>
  <c r="EJ9731" i="1"/>
  <c r="EJ9730" i="1"/>
  <c r="EJ9729" i="1"/>
  <c r="EJ9728" i="1"/>
  <c r="EJ9727" i="1"/>
  <c r="EJ9726" i="1"/>
  <c r="EJ9725" i="1"/>
  <c r="EJ9724" i="1"/>
  <c r="EJ9723" i="1"/>
  <c r="EJ9722" i="1"/>
  <c r="EJ9721" i="1"/>
  <c r="EJ9720" i="1"/>
  <c r="EJ9719" i="1"/>
  <c r="EJ9718" i="1"/>
  <c r="EJ9717" i="1"/>
  <c r="EJ9716" i="1"/>
  <c r="EJ9715" i="1"/>
  <c r="EJ9714" i="1"/>
  <c r="EJ9713" i="1"/>
  <c r="EJ9712" i="1"/>
  <c r="EJ9711" i="1"/>
  <c r="EJ9710" i="1"/>
  <c r="EJ9709" i="1"/>
  <c r="EJ9708" i="1"/>
  <c r="EJ9707" i="1"/>
  <c r="EJ9706" i="1"/>
  <c r="EJ9705" i="1"/>
  <c r="EJ9704" i="1"/>
  <c r="EJ9703" i="1"/>
  <c r="EJ9702" i="1"/>
  <c r="EJ9701" i="1"/>
  <c r="EJ9700" i="1"/>
  <c r="EJ9699" i="1"/>
  <c r="EJ9698" i="1"/>
  <c r="EJ9697" i="1"/>
  <c r="EJ9696" i="1"/>
  <c r="EJ9695" i="1"/>
  <c r="EJ9694" i="1"/>
  <c r="EJ9693" i="1"/>
  <c r="EJ9692" i="1"/>
  <c r="EJ9691" i="1"/>
  <c r="EJ9690" i="1"/>
  <c r="EJ9689" i="1"/>
  <c r="EJ9688" i="1"/>
  <c r="EJ9687" i="1"/>
  <c r="EJ9686" i="1"/>
  <c r="EJ9685" i="1"/>
  <c r="EJ9684" i="1"/>
  <c r="EJ9683" i="1"/>
  <c r="EJ9682" i="1"/>
  <c r="EJ9681" i="1"/>
  <c r="EJ9680" i="1"/>
  <c r="EJ9679" i="1"/>
  <c r="EJ9678" i="1"/>
  <c r="EJ9677" i="1"/>
  <c r="EJ9676" i="1"/>
  <c r="EJ9675" i="1"/>
  <c r="EJ9674" i="1"/>
  <c r="EJ9673" i="1"/>
  <c r="EJ9672" i="1"/>
  <c r="EJ9671" i="1"/>
  <c r="EJ9670" i="1"/>
  <c r="EJ9669" i="1"/>
  <c r="EJ9668" i="1"/>
  <c r="EJ9667" i="1"/>
  <c r="EJ9666" i="1"/>
  <c r="EJ9665" i="1"/>
  <c r="EJ9664" i="1"/>
  <c r="EJ9663" i="1"/>
  <c r="EJ9662" i="1"/>
  <c r="EJ9661" i="1"/>
  <c r="EJ9660" i="1"/>
  <c r="EJ9659" i="1"/>
  <c r="EJ9658" i="1"/>
  <c r="EJ9657" i="1"/>
  <c r="EJ9656" i="1"/>
  <c r="EJ9655" i="1"/>
  <c r="EJ9654" i="1"/>
  <c r="EJ9653" i="1"/>
  <c r="EJ9652" i="1"/>
  <c r="EJ9651" i="1"/>
  <c r="EJ9650" i="1"/>
  <c r="EJ9649" i="1"/>
  <c r="EJ9648" i="1"/>
  <c r="EJ9647" i="1"/>
  <c r="EJ9646" i="1"/>
  <c r="EJ9645" i="1"/>
  <c r="EJ9644" i="1"/>
  <c r="EJ9643" i="1"/>
  <c r="EJ9642" i="1"/>
  <c r="EJ9641" i="1"/>
  <c r="EJ9640" i="1"/>
  <c r="EJ9639" i="1"/>
  <c r="EJ9638" i="1"/>
  <c r="EJ9637" i="1"/>
  <c r="EJ9636" i="1"/>
  <c r="EJ9635" i="1"/>
  <c r="EJ9634" i="1"/>
  <c r="EJ9633" i="1"/>
  <c r="EJ9632" i="1"/>
  <c r="EJ9631" i="1"/>
  <c r="EJ9630" i="1"/>
  <c r="EJ9629" i="1"/>
  <c r="EJ9628" i="1"/>
  <c r="EJ9627" i="1"/>
  <c r="EJ9626" i="1"/>
  <c r="EJ9625" i="1"/>
  <c r="EJ9624" i="1"/>
  <c r="EJ9623" i="1"/>
  <c r="EJ9622" i="1"/>
  <c r="EJ9621" i="1"/>
  <c r="EJ9620" i="1"/>
  <c r="EJ9619" i="1"/>
  <c r="EJ9618" i="1"/>
  <c r="EJ9617" i="1"/>
  <c r="EJ9616" i="1"/>
  <c r="EJ9615" i="1"/>
  <c r="EJ9614" i="1"/>
  <c r="EJ9613" i="1"/>
  <c r="EJ9612" i="1"/>
  <c r="EJ9611" i="1"/>
  <c r="EJ9610" i="1"/>
  <c r="EJ9609" i="1"/>
  <c r="EJ9608" i="1"/>
  <c r="EJ9607" i="1"/>
  <c r="EJ9606" i="1"/>
  <c r="EJ9605" i="1"/>
  <c r="EJ9604" i="1"/>
  <c r="EJ9603" i="1"/>
  <c r="EJ9602" i="1"/>
  <c r="EJ9601" i="1"/>
  <c r="EJ9600" i="1"/>
  <c r="EJ9599" i="1"/>
  <c r="EJ9598" i="1"/>
  <c r="EJ9597" i="1"/>
  <c r="EJ9596" i="1"/>
  <c r="EJ9595" i="1"/>
  <c r="EJ9594" i="1"/>
  <c r="EJ9593" i="1"/>
  <c r="EJ9592" i="1"/>
  <c r="EJ9591" i="1"/>
  <c r="EJ9590" i="1"/>
  <c r="EJ9589" i="1"/>
  <c r="EJ9588" i="1"/>
  <c r="EJ9587" i="1"/>
  <c r="EJ9586" i="1"/>
  <c r="EJ9585" i="1"/>
  <c r="EJ9584" i="1"/>
  <c r="EJ9583" i="1"/>
  <c r="EJ9582" i="1"/>
  <c r="EJ9581" i="1"/>
  <c r="EJ9580" i="1"/>
  <c r="EJ9579" i="1"/>
  <c r="EJ9578" i="1"/>
  <c r="EJ9577" i="1"/>
  <c r="EJ9576" i="1"/>
  <c r="EJ9575" i="1"/>
  <c r="EJ9574" i="1"/>
  <c r="EJ9573" i="1"/>
  <c r="EJ9572" i="1"/>
  <c r="EJ9571" i="1"/>
  <c r="EJ9570" i="1"/>
  <c r="EJ9569" i="1"/>
  <c r="EJ9568" i="1"/>
  <c r="EJ9567" i="1"/>
  <c r="EJ9566" i="1"/>
  <c r="EJ9565" i="1"/>
  <c r="EJ9564" i="1"/>
  <c r="EJ9563" i="1"/>
  <c r="EJ9562" i="1"/>
  <c r="EJ9561" i="1"/>
  <c r="EJ9560" i="1"/>
  <c r="EJ9559" i="1"/>
  <c r="EJ9558" i="1"/>
  <c r="EJ9557" i="1"/>
  <c r="EJ9556" i="1"/>
  <c r="EJ9555" i="1"/>
  <c r="EJ9554" i="1"/>
  <c r="EJ9553" i="1"/>
  <c r="EJ9552" i="1"/>
  <c r="EJ9551" i="1"/>
  <c r="EJ9550" i="1"/>
  <c r="EJ9549" i="1"/>
  <c r="EJ9548" i="1"/>
  <c r="EJ9547" i="1"/>
  <c r="EJ9546" i="1"/>
  <c r="EJ9545" i="1"/>
  <c r="EJ9544" i="1"/>
  <c r="EJ9543" i="1"/>
  <c r="EJ9542" i="1"/>
  <c r="EJ9541" i="1"/>
  <c r="EJ9540" i="1"/>
  <c r="EJ9539" i="1"/>
  <c r="EJ9538" i="1"/>
  <c r="EJ9537" i="1"/>
  <c r="EJ9536" i="1"/>
  <c r="EJ9535" i="1"/>
  <c r="EJ9534" i="1"/>
  <c r="EJ9533" i="1"/>
  <c r="EJ9532" i="1"/>
  <c r="EJ9531" i="1"/>
  <c r="EJ9530" i="1"/>
  <c r="EJ9529" i="1"/>
  <c r="EJ9528" i="1"/>
  <c r="EJ9527" i="1"/>
  <c r="EJ9526" i="1"/>
  <c r="EJ9525" i="1"/>
  <c r="EJ9524" i="1"/>
  <c r="EJ9523" i="1"/>
  <c r="EJ9522" i="1"/>
  <c r="EJ9521" i="1"/>
  <c r="EJ9520" i="1"/>
  <c r="EJ9519" i="1"/>
  <c r="EJ9518" i="1"/>
  <c r="EJ9517" i="1"/>
  <c r="EJ9516" i="1"/>
  <c r="EJ9515" i="1"/>
  <c r="EJ9514" i="1"/>
  <c r="EJ9513" i="1"/>
  <c r="EJ9512" i="1"/>
  <c r="EJ9511" i="1"/>
  <c r="EJ9510" i="1"/>
  <c r="EJ9509" i="1"/>
  <c r="EJ9508" i="1"/>
  <c r="EJ9507" i="1"/>
  <c r="EJ9506" i="1"/>
  <c r="EJ9505" i="1"/>
  <c r="EJ9504" i="1"/>
  <c r="EJ9503" i="1"/>
  <c r="EJ9502" i="1"/>
  <c r="EJ9501" i="1"/>
  <c r="EJ9500" i="1"/>
  <c r="EJ9499" i="1"/>
  <c r="EJ9498" i="1"/>
  <c r="EJ9497" i="1"/>
  <c r="EJ9496" i="1"/>
  <c r="EJ9495" i="1"/>
  <c r="EJ9494" i="1"/>
  <c r="EJ9493" i="1"/>
  <c r="EJ9492" i="1"/>
  <c r="EJ9491" i="1"/>
  <c r="EJ9490" i="1"/>
  <c r="EJ9489" i="1"/>
  <c r="EJ9488" i="1"/>
  <c r="EJ9487" i="1"/>
  <c r="EJ9486" i="1"/>
  <c r="EJ9485" i="1"/>
  <c r="EJ9484" i="1"/>
  <c r="EJ9483" i="1"/>
  <c r="EJ9482" i="1"/>
  <c r="EJ9481" i="1"/>
  <c r="EJ9480" i="1"/>
  <c r="EJ9479" i="1"/>
  <c r="EJ9478" i="1"/>
  <c r="EJ9477" i="1"/>
  <c r="EJ9476" i="1"/>
  <c r="EJ9475" i="1"/>
  <c r="EJ9474" i="1"/>
  <c r="EJ9473" i="1"/>
  <c r="EJ9472" i="1"/>
  <c r="EJ9471" i="1"/>
  <c r="EJ9470" i="1"/>
  <c r="EJ9469" i="1"/>
  <c r="EJ9468" i="1"/>
  <c r="EJ9467" i="1"/>
  <c r="EJ9466" i="1"/>
  <c r="EJ9465" i="1"/>
  <c r="EJ9464" i="1"/>
  <c r="EJ9463" i="1"/>
  <c r="EJ9462" i="1"/>
  <c r="EJ9461" i="1"/>
  <c r="EJ9460" i="1"/>
  <c r="EJ9459" i="1"/>
  <c r="EJ9458" i="1"/>
  <c r="EJ9457" i="1"/>
  <c r="EJ9456" i="1"/>
  <c r="EJ9455" i="1"/>
  <c r="EJ9454" i="1"/>
  <c r="EJ9453" i="1"/>
  <c r="EJ9452" i="1"/>
  <c r="EJ9451" i="1"/>
  <c r="EJ9450" i="1"/>
  <c r="EJ9449" i="1"/>
  <c r="EJ9448" i="1"/>
  <c r="EJ9447" i="1"/>
  <c r="EJ9446" i="1"/>
  <c r="EJ9445" i="1"/>
  <c r="EJ9444" i="1"/>
  <c r="EJ9443" i="1"/>
  <c r="EJ9442" i="1"/>
  <c r="EJ9441" i="1"/>
  <c r="EJ9440" i="1"/>
  <c r="EJ9439" i="1"/>
  <c r="EJ9438" i="1"/>
  <c r="EJ9437" i="1"/>
  <c r="EJ9436" i="1"/>
  <c r="EJ9435" i="1"/>
  <c r="EJ9434" i="1"/>
  <c r="EJ9433" i="1"/>
  <c r="EJ9432" i="1"/>
  <c r="EJ9431" i="1"/>
  <c r="EJ9430" i="1"/>
  <c r="EJ9429" i="1"/>
  <c r="EJ9428" i="1"/>
  <c r="EJ9427" i="1"/>
  <c r="EJ9426" i="1"/>
  <c r="EJ9425" i="1"/>
  <c r="EJ9424" i="1"/>
  <c r="EJ9423" i="1"/>
  <c r="EJ9422" i="1"/>
  <c r="EJ9421" i="1"/>
  <c r="EJ9420" i="1"/>
  <c r="EJ9419" i="1"/>
  <c r="EJ9418" i="1"/>
  <c r="EJ9417" i="1"/>
  <c r="EJ9416" i="1"/>
  <c r="EJ9415" i="1"/>
  <c r="EJ9414" i="1"/>
  <c r="EJ9413" i="1"/>
  <c r="EJ9412" i="1"/>
  <c r="EJ9411" i="1"/>
  <c r="EJ9410" i="1"/>
  <c r="EJ9409" i="1"/>
  <c r="EJ9408" i="1"/>
  <c r="EJ9407" i="1"/>
  <c r="EJ9406" i="1"/>
  <c r="EJ9405" i="1"/>
  <c r="EJ9404" i="1"/>
  <c r="EJ9403" i="1"/>
  <c r="EJ9402" i="1"/>
  <c r="EJ9401" i="1"/>
  <c r="EJ9400" i="1"/>
  <c r="EJ9399" i="1"/>
  <c r="EJ9398" i="1"/>
  <c r="EJ9397" i="1"/>
  <c r="EJ9396" i="1"/>
  <c r="EJ9395" i="1"/>
  <c r="EJ9394" i="1"/>
  <c r="EJ9393" i="1"/>
  <c r="EJ9392" i="1"/>
  <c r="EJ9391" i="1"/>
  <c r="EJ9390" i="1"/>
  <c r="EJ9389" i="1"/>
  <c r="EJ9388" i="1"/>
  <c r="EJ9387" i="1"/>
  <c r="EJ9386" i="1"/>
  <c r="EJ9385" i="1"/>
  <c r="EJ9384" i="1"/>
  <c r="EJ9383" i="1"/>
  <c r="EJ9382" i="1"/>
  <c r="EJ9381" i="1"/>
  <c r="EJ9380" i="1"/>
  <c r="EJ9379" i="1"/>
  <c r="EJ9378" i="1"/>
  <c r="EJ9377" i="1"/>
  <c r="EJ9376" i="1"/>
  <c r="EJ9375" i="1"/>
  <c r="EJ9374" i="1"/>
  <c r="EJ9373" i="1"/>
  <c r="EJ9372" i="1"/>
  <c r="EJ9371" i="1"/>
  <c r="EJ9370" i="1"/>
  <c r="EJ9369" i="1"/>
  <c r="EJ9368" i="1"/>
  <c r="EJ9367" i="1"/>
  <c r="EJ9366" i="1"/>
  <c r="EJ9365" i="1"/>
  <c r="EJ9364" i="1"/>
  <c r="EJ9363" i="1"/>
  <c r="EJ9362" i="1"/>
  <c r="EJ9361" i="1"/>
  <c r="EJ9360" i="1"/>
  <c r="EJ9359" i="1"/>
  <c r="EJ9358" i="1"/>
  <c r="EJ9357" i="1"/>
  <c r="EJ9356" i="1"/>
  <c r="EJ9355" i="1"/>
  <c r="EJ9354" i="1"/>
  <c r="EJ9353" i="1"/>
  <c r="EJ9352" i="1"/>
  <c r="EJ9351" i="1"/>
  <c r="EJ9350" i="1"/>
  <c r="EJ9349" i="1"/>
  <c r="EJ9348" i="1"/>
  <c r="EJ9347" i="1"/>
  <c r="EJ9346" i="1"/>
  <c r="EJ9345" i="1"/>
  <c r="EJ9344" i="1"/>
  <c r="EJ9343" i="1"/>
  <c r="EJ9342" i="1"/>
  <c r="EJ9341" i="1"/>
  <c r="EJ9340" i="1"/>
  <c r="EJ9339" i="1"/>
  <c r="EJ9338" i="1"/>
  <c r="EJ9337" i="1"/>
  <c r="EJ9336" i="1"/>
  <c r="EJ9335" i="1"/>
  <c r="EJ9334" i="1"/>
  <c r="EJ9333" i="1"/>
  <c r="EJ9332" i="1"/>
  <c r="EJ9331" i="1"/>
  <c r="EJ9330" i="1"/>
  <c r="EJ9329" i="1"/>
  <c r="EJ9328" i="1"/>
  <c r="EJ9327" i="1"/>
  <c r="EJ9326" i="1"/>
  <c r="EJ9325" i="1"/>
  <c r="EJ9324" i="1"/>
  <c r="EJ9323" i="1"/>
  <c r="EJ9322" i="1"/>
  <c r="EJ9321" i="1"/>
  <c r="EJ9320" i="1"/>
  <c r="EJ9319" i="1"/>
  <c r="EJ9318" i="1"/>
  <c r="EJ9317" i="1"/>
  <c r="EJ9316" i="1"/>
  <c r="EJ9315" i="1"/>
  <c r="EJ9314" i="1"/>
  <c r="EJ9313" i="1"/>
  <c r="EJ9312" i="1"/>
  <c r="EJ9311" i="1"/>
  <c r="EJ9310" i="1"/>
  <c r="EJ9309" i="1"/>
  <c r="EJ9308" i="1"/>
  <c r="EJ9307" i="1"/>
  <c r="EJ9306" i="1"/>
  <c r="EJ9305" i="1"/>
  <c r="EJ9304" i="1"/>
  <c r="EJ9303" i="1"/>
  <c r="EJ9302" i="1"/>
  <c r="EJ9301" i="1"/>
  <c r="EJ9300" i="1"/>
  <c r="EJ9299" i="1"/>
  <c r="EJ9298" i="1"/>
  <c r="EJ9297" i="1"/>
  <c r="EJ9296" i="1"/>
  <c r="EJ9295" i="1"/>
  <c r="EJ9294" i="1"/>
  <c r="EJ9293" i="1"/>
  <c r="EJ9292" i="1"/>
  <c r="EJ9291" i="1"/>
  <c r="EJ9290" i="1"/>
  <c r="EJ9289" i="1"/>
  <c r="EJ9288" i="1"/>
  <c r="EJ9287" i="1"/>
  <c r="EJ9286" i="1"/>
  <c r="EJ9285" i="1"/>
  <c r="EJ9284" i="1"/>
  <c r="EJ9283" i="1"/>
  <c r="EJ9282" i="1"/>
  <c r="EJ9281" i="1"/>
  <c r="EJ9280" i="1"/>
  <c r="EJ9279" i="1"/>
  <c r="EJ9278" i="1"/>
  <c r="EJ9277" i="1"/>
  <c r="EJ9276" i="1"/>
  <c r="EJ9275" i="1"/>
  <c r="EJ9274" i="1"/>
  <c r="EJ9273" i="1"/>
  <c r="EJ9272" i="1"/>
  <c r="EJ9271" i="1"/>
  <c r="EJ9270" i="1"/>
  <c r="EJ9269" i="1"/>
  <c r="EJ9268" i="1"/>
  <c r="EJ9267" i="1"/>
  <c r="EJ9266" i="1"/>
  <c r="EJ9265" i="1"/>
  <c r="EJ9264" i="1"/>
  <c r="EJ9263" i="1"/>
  <c r="EJ9262" i="1"/>
  <c r="EJ9261" i="1"/>
  <c r="EJ9260" i="1"/>
  <c r="EJ9259" i="1"/>
  <c r="EJ9258" i="1"/>
  <c r="EJ9257" i="1"/>
  <c r="EJ9256" i="1"/>
  <c r="EJ9255" i="1"/>
  <c r="EJ9254" i="1"/>
  <c r="EJ9253" i="1"/>
  <c r="EJ9252" i="1"/>
  <c r="EJ9251" i="1"/>
  <c r="EJ9250" i="1"/>
  <c r="EJ9249" i="1"/>
  <c r="EJ9248" i="1"/>
  <c r="EJ9247" i="1"/>
  <c r="EJ9246" i="1"/>
  <c r="EJ9245" i="1"/>
  <c r="EJ9244" i="1"/>
  <c r="EJ9243" i="1"/>
  <c r="EJ9242" i="1"/>
  <c r="EJ9241" i="1"/>
  <c r="EJ9240" i="1"/>
  <c r="EJ9239" i="1"/>
  <c r="EJ9238" i="1"/>
  <c r="EJ9237" i="1"/>
  <c r="EJ9236" i="1"/>
  <c r="EJ9235" i="1"/>
  <c r="EJ9234" i="1"/>
  <c r="EJ9233" i="1"/>
  <c r="EJ9232" i="1"/>
  <c r="EJ9231" i="1"/>
  <c r="EJ9230" i="1"/>
  <c r="EJ9229" i="1"/>
  <c r="EJ9228" i="1"/>
  <c r="EJ9227" i="1"/>
  <c r="EJ9226" i="1"/>
  <c r="EJ9225" i="1"/>
  <c r="EJ9224" i="1"/>
  <c r="EJ9223" i="1"/>
  <c r="EJ9222" i="1"/>
  <c r="EJ9221" i="1"/>
  <c r="EJ9220" i="1"/>
  <c r="EJ9219" i="1"/>
  <c r="EJ9218" i="1"/>
  <c r="EJ9217" i="1"/>
  <c r="EJ9216" i="1"/>
  <c r="EJ9215" i="1"/>
  <c r="EJ9214" i="1"/>
  <c r="EJ9213" i="1"/>
  <c r="EJ9212" i="1"/>
  <c r="EJ9211" i="1"/>
  <c r="EJ9210" i="1"/>
  <c r="EJ9209" i="1"/>
  <c r="EJ9208" i="1"/>
  <c r="EJ9207" i="1"/>
  <c r="EJ9206" i="1"/>
  <c r="EJ9205" i="1"/>
  <c r="EJ9204" i="1"/>
  <c r="EJ9203" i="1"/>
  <c r="EJ9202" i="1"/>
  <c r="EJ9201" i="1"/>
  <c r="EJ9200" i="1"/>
  <c r="EJ9199" i="1"/>
  <c r="EJ9198" i="1"/>
  <c r="EJ9197" i="1"/>
  <c r="EJ9196" i="1"/>
  <c r="EJ9195" i="1"/>
  <c r="EJ9194" i="1"/>
  <c r="EJ9193" i="1"/>
  <c r="EJ9192" i="1"/>
  <c r="EJ9191" i="1"/>
  <c r="EJ9190" i="1"/>
  <c r="EJ9189" i="1"/>
  <c r="EJ9188" i="1"/>
  <c r="EJ9187" i="1"/>
  <c r="EJ9186" i="1"/>
  <c r="EJ9185" i="1"/>
  <c r="EJ9184" i="1"/>
  <c r="EJ9183" i="1"/>
  <c r="EJ9182" i="1"/>
  <c r="EJ9181" i="1"/>
  <c r="EJ9180" i="1"/>
  <c r="EJ9179" i="1"/>
  <c r="EJ9178" i="1"/>
  <c r="EJ9177" i="1"/>
  <c r="EJ9176" i="1"/>
  <c r="EJ9175" i="1"/>
  <c r="EJ9174" i="1"/>
  <c r="EJ9173" i="1"/>
  <c r="EJ9172" i="1"/>
  <c r="EJ9171" i="1"/>
  <c r="EJ9170" i="1"/>
  <c r="EJ9169" i="1"/>
  <c r="EJ9168" i="1"/>
  <c r="EJ9167" i="1"/>
  <c r="EJ9166" i="1"/>
  <c r="EJ9165" i="1"/>
  <c r="EJ9164" i="1"/>
  <c r="EJ9163" i="1"/>
  <c r="EJ9162" i="1"/>
  <c r="EJ9161" i="1"/>
  <c r="EJ9160" i="1"/>
  <c r="EJ9159" i="1"/>
  <c r="EJ9158" i="1"/>
  <c r="EJ9157" i="1"/>
  <c r="EJ9156" i="1"/>
  <c r="EJ9155" i="1"/>
  <c r="EJ9154" i="1"/>
  <c r="EJ9153" i="1"/>
  <c r="EJ9152" i="1"/>
  <c r="EJ9151" i="1"/>
  <c r="EJ9150" i="1"/>
  <c r="EJ9149" i="1"/>
  <c r="EJ9148" i="1"/>
  <c r="EJ9147" i="1"/>
  <c r="EJ9146" i="1"/>
  <c r="EJ9145" i="1"/>
  <c r="EJ9144" i="1"/>
  <c r="EJ9143" i="1"/>
  <c r="EJ9142" i="1"/>
  <c r="EJ9141" i="1"/>
  <c r="EJ9140" i="1"/>
  <c r="EJ9139" i="1"/>
  <c r="EJ9138" i="1"/>
  <c r="EJ9137" i="1"/>
  <c r="EJ9136" i="1"/>
  <c r="EJ9135" i="1"/>
  <c r="EJ9134" i="1"/>
  <c r="EJ9133" i="1"/>
  <c r="EJ9132" i="1"/>
  <c r="EJ9131" i="1"/>
  <c r="EJ9130" i="1"/>
  <c r="EJ9129" i="1"/>
  <c r="EJ9128" i="1"/>
  <c r="EJ9127" i="1"/>
  <c r="EJ9126" i="1"/>
  <c r="EJ9125" i="1"/>
  <c r="EJ9124" i="1"/>
  <c r="EJ9123" i="1"/>
  <c r="EJ9122" i="1"/>
  <c r="EJ9121" i="1"/>
  <c r="EJ9120" i="1"/>
  <c r="EJ9119" i="1"/>
  <c r="EJ9118" i="1"/>
  <c r="EJ9117" i="1"/>
  <c r="EJ9116" i="1"/>
  <c r="EJ9115" i="1"/>
  <c r="EJ9114" i="1"/>
  <c r="EJ9113" i="1"/>
  <c r="EJ9112" i="1"/>
  <c r="EJ9111" i="1"/>
  <c r="EJ9110" i="1"/>
  <c r="EJ9109" i="1"/>
  <c r="EJ9108" i="1"/>
  <c r="EJ9107" i="1"/>
  <c r="EJ9106" i="1"/>
  <c r="EJ9105" i="1"/>
  <c r="EJ9104" i="1"/>
  <c r="EJ9103" i="1"/>
  <c r="EJ9102" i="1"/>
  <c r="EJ9101" i="1"/>
  <c r="EJ9100" i="1"/>
  <c r="EJ9099" i="1"/>
  <c r="EJ9098" i="1"/>
  <c r="EJ9097" i="1"/>
  <c r="EJ9096" i="1"/>
  <c r="EJ9095" i="1"/>
  <c r="EJ9094" i="1"/>
  <c r="EJ9093" i="1"/>
  <c r="EJ9092" i="1"/>
  <c r="EJ9091" i="1"/>
  <c r="EJ9090" i="1"/>
  <c r="EJ9089" i="1"/>
  <c r="EJ9088" i="1"/>
  <c r="EJ9087" i="1"/>
  <c r="EJ9086" i="1"/>
  <c r="EJ9085" i="1"/>
  <c r="EJ9084" i="1"/>
  <c r="EJ9083" i="1"/>
  <c r="EJ9082" i="1"/>
  <c r="EJ9081" i="1"/>
  <c r="EJ9080" i="1"/>
  <c r="EJ9079" i="1"/>
  <c r="EJ9078" i="1"/>
  <c r="EJ9077" i="1"/>
  <c r="EJ9076" i="1"/>
  <c r="EJ9075" i="1"/>
  <c r="EJ9074" i="1"/>
  <c r="EJ9073" i="1"/>
  <c r="EJ9072" i="1"/>
  <c r="EJ9071" i="1"/>
  <c r="EJ9070" i="1"/>
  <c r="EJ9069" i="1"/>
  <c r="EJ9068" i="1"/>
  <c r="EJ9067" i="1"/>
  <c r="EJ9066" i="1"/>
  <c r="EJ9065" i="1"/>
  <c r="EJ9064" i="1"/>
  <c r="EJ9063" i="1"/>
  <c r="EJ9062" i="1"/>
  <c r="EJ9061" i="1"/>
  <c r="EJ9060" i="1"/>
  <c r="EJ9059" i="1"/>
  <c r="EJ9058" i="1"/>
  <c r="EJ9057" i="1"/>
  <c r="EJ9056" i="1"/>
  <c r="EJ9055" i="1"/>
  <c r="EJ9054" i="1"/>
  <c r="EJ9053" i="1"/>
  <c r="EJ9052" i="1"/>
  <c r="EJ9051" i="1"/>
  <c r="EJ9050" i="1"/>
  <c r="EJ9049" i="1"/>
  <c r="EJ9048" i="1"/>
  <c r="EJ9047" i="1"/>
  <c r="EJ9046" i="1"/>
  <c r="EJ9045" i="1"/>
  <c r="EJ9044" i="1"/>
  <c r="EJ9043" i="1"/>
  <c r="EJ9042" i="1"/>
  <c r="EJ9041" i="1"/>
  <c r="EJ9040" i="1"/>
  <c r="EJ9039" i="1"/>
  <c r="EJ9038" i="1"/>
  <c r="EJ9037" i="1"/>
  <c r="EJ9036" i="1"/>
  <c r="EJ9035" i="1"/>
  <c r="EJ9034" i="1"/>
  <c r="EJ9033" i="1"/>
  <c r="EJ9032" i="1"/>
  <c r="EJ9031" i="1"/>
  <c r="EJ9030" i="1"/>
  <c r="EJ9029" i="1"/>
  <c r="EJ9028" i="1"/>
  <c r="EJ9027" i="1"/>
  <c r="EJ9026" i="1"/>
  <c r="EJ9025" i="1"/>
  <c r="EJ9024" i="1"/>
  <c r="EJ9023" i="1"/>
  <c r="EJ9022" i="1"/>
  <c r="EJ9021" i="1"/>
  <c r="EJ9020" i="1"/>
  <c r="EJ9019" i="1"/>
  <c r="EJ9018" i="1"/>
  <c r="EJ9017" i="1"/>
  <c r="EJ9016" i="1"/>
  <c r="EJ9015" i="1"/>
  <c r="EJ9014" i="1"/>
  <c r="EJ9013" i="1"/>
  <c r="EJ9012" i="1"/>
  <c r="EJ9011" i="1"/>
  <c r="EJ9010" i="1"/>
  <c r="EJ9009" i="1"/>
  <c r="EJ9008" i="1"/>
  <c r="EJ9007" i="1"/>
  <c r="EJ9006" i="1"/>
  <c r="EJ9005" i="1"/>
  <c r="EJ9004" i="1"/>
  <c r="EJ9003" i="1"/>
  <c r="EJ9002" i="1"/>
  <c r="EJ9001" i="1"/>
  <c r="EJ9000" i="1"/>
  <c r="EJ8999" i="1"/>
  <c r="EJ8998" i="1"/>
  <c r="EJ8997" i="1"/>
  <c r="EJ8996" i="1"/>
  <c r="EJ8995" i="1"/>
  <c r="EJ8994" i="1"/>
  <c r="EJ8993" i="1"/>
  <c r="EJ8992" i="1"/>
  <c r="EJ8991" i="1"/>
  <c r="EJ8990" i="1"/>
  <c r="EJ8989" i="1"/>
  <c r="EJ8988" i="1"/>
  <c r="EJ8987" i="1"/>
  <c r="EJ8986" i="1"/>
  <c r="EJ8985" i="1"/>
  <c r="EJ8984" i="1"/>
  <c r="EJ8983" i="1"/>
  <c r="EJ8982" i="1"/>
  <c r="EJ8981" i="1"/>
  <c r="EJ8980" i="1"/>
  <c r="EJ8979" i="1"/>
  <c r="EJ8978" i="1"/>
  <c r="EJ8977" i="1"/>
  <c r="EJ8976" i="1"/>
  <c r="EJ8975" i="1"/>
  <c r="EJ8974" i="1"/>
  <c r="EJ8973" i="1"/>
  <c r="EJ8972" i="1"/>
  <c r="EJ8971" i="1"/>
  <c r="EJ8970" i="1"/>
  <c r="EJ8969" i="1"/>
  <c r="EJ8968" i="1"/>
  <c r="EJ8967" i="1"/>
  <c r="EJ8966" i="1"/>
  <c r="EJ8965" i="1"/>
  <c r="EJ8964" i="1"/>
  <c r="EJ8963" i="1"/>
  <c r="EJ8962" i="1"/>
  <c r="EJ8961" i="1"/>
  <c r="EJ8960" i="1"/>
  <c r="EJ8959" i="1"/>
  <c r="EJ8958" i="1"/>
  <c r="EJ8957" i="1"/>
  <c r="EJ8956" i="1"/>
  <c r="EJ8955" i="1"/>
  <c r="EJ8954" i="1"/>
  <c r="EJ8953" i="1"/>
  <c r="EJ8952" i="1"/>
  <c r="EJ8951" i="1"/>
  <c r="EJ8950" i="1"/>
  <c r="EJ8949" i="1"/>
  <c r="EJ8948" i="1"/>
  <c r="EJ8947" i="1"/>
  <c r="EJ8946" i="1"/>
  <c r="EJ8945" i="1"/>
  <c r="EJ8944" i="1"/>
  <c r="EJ8943" i="1"/>
  <c r="EJ8942" i="1"/>
  <c r="EJ8941" i="1"/>
  <c r="EJ8940" i="1"/>
  <c r="EJ8939" i="1"/>
  <c r="EJ8938" i="1"/>
  <c r="EJ8937" i="1"/>
  <c r="EJ8936" i="1"/>
  <c r="EJ8935" i="1"/>
  <c r="EJ8934" i="1"/>
  <c r="EJ8933" i="1"/>
  <c r="EJ8932" i="1"/>
  <c r="EJ8931" i="1"/>
  <c r="EJ8930" i="1"/>
  <c r="EJ8929" i="1"/>
  <c r="EJ8928" i="1"/>
  <c r="EJ8927" i="1"/>
  <c r="EJ8926" i="1"/>
  <c r="EJ8925" i="1"/>
  <c r="EJ8924" i="1"/>
  <c r="EJ8923" i="1"/>
  <c r="EJ8922" i="1"/>
  <c r="EJ8921" i="1"/>
  <c r="EJ8920" i="1"/>
  <c r="EJ8919" i="1"/>
  <c r="EJ8918" i="1"/>
  <c r="EJ8917" i="1"/>
  <c r="EJ8916" i="1"/>
  <c r="EJ8915" i="1"/>
  <c r="EJ8914" i="1"/>
  <c r="EJ8913" i="1"/>
  <c r="EJ8912" i="1"/>
  <c r="EJ8911" i="1"/>
  <c r="EJ8910" i="1"/>
  <c r="EJ8909" i="1"/>
  <c r="EJ8908" i="1"/>
  <c r="EJ8907" i="1"/>
  <c r="EJ8906" i="1"/>
  <c r="EJ8905" i="1"/>
  <c r="EJ8904" i="1"/>
  <c r="EJ8903" i="1"/>
  <c r="EJ8902" i="1"/>
  <c r="EJ8901" i="1"/>
  <c r="EJ8900" i="1"/>
  <c r="EJ8899" i="1"/>
  <c r="EJ8898" i="1"/>
  <c r="EJ8897" i="1"/>
  <c r="EJ8896" i="1"/>
  <c r="EJ8895" i="1"/>
  <c r="EJ8894" i="1"/>
  <c r="EJ8893" i="1"/>
  <c r="EJ8892" i="1"/>
  <c r="EJ8891" i="1"/>
  <c r="EJ8890" i="1"/>
  <c r="EJ8889" i="1"/>
  <c r="EJ8888" i="1"/>
  <c r="EJ8887" i="1"/>
  <c r="EJ8886" i="1"/>
  <c r="EJ8885" i="1"/>
  <c r="EJ8884" i="1"/>
  <c r="EJ8883" i="1"/>
  <c r="EJ8882" i="1"/>
  <c r="EJ8881" i="1"/>
  <c r="EJ8880" i="1"/>
  <c r="EJ8879" i="1"/>
  <c r="EJ8878" i="1"/>
  <c r="EJ8877" i="1"/>
  <c r="EJ8876" i="1"/>
  <c r="EJ8875" i="1"/>
  <c r="EJ8874" i="1"/>
  <c r="EJ8873" i="1"/>
  <c r="EJ8872" i="1"/>
  <c r="EJ8871" i="1"/>
  <c r="EJ8870" i="1"/>
  <c r="EJ8869" i="1"/>
  <c r="EJ8868" i="1"/>
  <c r="EJ8867" i="1"/>
  <c r="EJ8866" i="1"/>
  <c r="EJ8865" i="1"/>
  <c r="EJ8864" i="1"/>
  <c r="EJ8863" i="1"/>
  <c r="EJ8862" i="1"/>
  <c r="EJ8861" i="1"/>
  <c r="EJ8860" i="1"/>
  <c r="EJ8859" i="1"/>
  <c r="EJ8858" i="1"/>
  <c r="EJ8857" i="1"/>
  <c r="EJ8856" i="1"/>
  <c r="EJ8855" i="1"/>
  <c r="EJ8854" i="1"/>
  <c r="EJ8853" i="1"/>
  <c r="EJ8852" i="1"/>
  <c r="EJ8851" i="1"/>
  <c r="EJ8850" i="1"/>
  <c r="EJ8849" i="1"/>
  <c r="EJ8848" i="1"/>
  <c r="EJ8847" i="1"/>
  <c r="EJ8846" i="1"/>
  <c r="EJ8845" i="1"/>
  <c r="EJ8844" i="1"/>
  <c r="EJ8843" i="1"/>
  <c r="EJ8842" i="1"/>
  <c r="EJ8841" i="1"/>
  <c r="EJ8840" i="1"/>
  <c r="EJ8839" i="1"/>
  <c r="EJ8838" i="1"/>
  <c r="EJ8837" i="1"/>
  <c r="EJ8836" i="1"/>
  <c r="EJ8835" i="1"/>
  <c r="EJ8834" i="1"/>
  <c r="EJ8833" i="1"/>
  <c r="EJ8832" i="1"/>
  <c r="EJ8831" i="1"/>
  <c r="EJ8830" i="1"/>
  <c r="EJ8829" i="1"/>
  <c r="EJ8828" i="1"/>
  <c r="EJ8827" i="1"/>
  <c r="EJ8826" i="1"/>
  <c r="EJ8825" i="1"/>
  <c r="EJ8824" i="1"/>
  <c r="EJ8823" i="1"/>
  <c r="EJ8822" i="1"/>
  <c r="EJ8821" i="1"/>
  <c r="EJ8820" i="1"/>
  <c r="EJ8819" i="1"/>
  <c r="EJ8818" i="1"/>
  <c r="EJ8817" i="1"/>
  <c r="EJ8816" i="1"/>
  <c r="EJ8815" i="1"/>
  <c r="EJ8814" i="1"/>
  <c r="EJ8813" i="1"/>
  <c r="EJ8812" i="1"/>
  <c r="EJ8811" i="1"/>
  <c r="EJ8810" i="1"/>
  <c r="EJ8809" i="1"/>
  <c r="EJ8808" i="1"/>
  <c r="EJ8807" i="1"/>
  <c r="EJ8806" i="1"/>
  <c r="EJ8805" i="1"/>
  <c r="EJ8804" i="1"/>
  <c r="EJ8803" i="1"/>
  <c r="EJ8802" i="1"/>
  <c r="EJ8801" i="1"/>
  <c r="EJ8800" i="1"/>
  <c r="EJ8799" i="1"/>
  <c r="EJ8798" i="1"/>
  <c r="EJ8797" i="1"/>
  <c r="EJ8796" i="1"/>
  <c r="EJ8795" i="1"/>
  <c r="EJ8794" i="1"/>
  <c r="EJ8793" i="1"/>
  <c r="EJ8792" i="1"/>
  <c r="EJ8791" i="1"/>
  <c r="EJ8790" i="1"/>
  <c r="EJ8789" i="1"/>
  <c r="EJ8788" i="1"/>
  <c r="EJ8787" i="1"/>
  <c r="EJ8786" i="1"/>
  <c r="EJ8785" i="1"/>
  <c r="EJ8784" i="1"/>
  <c r="EJ8783" i="1"/>
  <c r="EJ8782" i="1"/>
  <c r="EJ8781" i="1"/>
  <c r="EJ8780" i="1"/>
  <c r="EJ8779" i="1"/>
  <c r="EJ8778" i="1"/>
  <c r="EJ8777" i="1"/>
  <c r="EJ8776" i="1"/>
  <c r="EJ8775" i="1"/>
  <c r="EJ8774" i="1"/>
  <c r="EJ8773" i="1"/>
  <c r="EJ8772" i="1"/>
  <c r="EJ8771" i="1"/>
  <c r="EJ8770" i="1"/>
  <c r="EJ8769" i="1"/>
  <c r="EJ8768" i="1"/>
  <c r="EJ8767" i="1"/>
  <c r="EJ8766" i="1"/>
  <c r="EJ8765" i="1"/>
  <c r="EJ8764" i="1"/>
  <c r="EJ8763" i="1"/>
  <c r="EJ8762" i="1"/>
  <c r="EJ8761" i="1"/>
  <c r="EJ8760" i="1"/>
  <c r="EJ8759" i="1"/>
  <c r="EJ8758" i="1"/>
  <c r="EJ8757" i="1"/>
  <c r="EJ8756" i="1"/>
  <c r="EJ8755" i="1"/>
  <c r="EJ8754" i="1"/>
  <c r="EJ8753" i="1"/>
  <c r="EJ8752" i="1"/>
  <c r="EJ8751" i="1"/>
  <c r="EJ8750" i="1"/>
  <c r="EJ8749" i="1"/>
  <c r="EJ8748" i="1"/>
  <c r="EJ8747" i="1"/>
  <c r="EJ8746" i="1"/>
  <c r="EJ8745" i="1"/>
  <c r="EJ8744" i="1"/>
  <c r="EJ8743" i="1"/>
  <c r="EJ8742" i="1"/>
  <c r="EJ8741" i="1"/>
  <c r="EJ8740" i="1"/>
  <c r="EJ8739" i="1"/>
  <c r="EJ8738" i="1"/>
  <c r="EJ8737" i="1"/>
  <c r="EJ8736" i="1"/>
  <c r="EJ8735" i="1"/>
  <c r="EJ8734" i="1"/>
  <c r="EJ8733" i="1"/>
  <c r="EJ8732" i="1"/>
  <c r="EJ8731" i="1"/>
  <c r="EJ8730" i="1"/>
  <c r="EJ8729" i="1"/>
  <c r="EJ8728" i="1"/>
  <c r="EJ8727" i="1"/>
  <c r="EJ8726" i="1"/>
  <c r="EJ8725" i="1"/>
  <c r="EJ8724" i="1"/>
  <c r="EJ8723" i="1"/>
  <c r="EJ8722" i="1"/>
  <c r="EJ8721" i="1"/>
  <c r="EJ8720" i="1"/>
  <c r="EJ8719" i="1"/>
  <c r="EJ8718" i="1"/>
  <c r="EJ8717" i="1"/>
  <c r="EJ8716" i="1"/>
  <c r="EJ8715" i="1"/>
  <c r="EJ8714" i="1"/>
  <c r="EJ8713" i="1"/>
  <c r="EJ8712" i="1"/>
  <c r="EJ8711" i="1"/>
  <c r="EJ8710" i="1"/>
  <c r="EJ8709" i="1"/>
  <c r="EJ8708" i="1"/>
  <c r="EJ8707" i="1"/>
  <c r="EJ8706" i="1"/>
  <c r="EJ8705" i="1"/>
  <c r="EJ8704" i="1"/>
  <c r="EJ8703" i="1"/>
  <c r="EJ8702" i="1"/>
  <c r="EJ8701" i="1"/>
  <c r="EJ8700" i="1"/>
  <c r="EJ8699" i="1"/>
  <c r="EJ8698" i="1"/>
  <c r="EJ8697" i="1"/>
  <c r="EJ8696" i="1"/>
  <c r="EJ8695" i="1"/>
  <c r="EJ8694" i="1"/>
  <c r="EJ8693" i="1"/>
  <c r="EJ8692" i="1"/>
  <c r="EJ8691" i="1"/>
  <c r="EJ8690" i="1"/>
  <c r="EJ8689" i="1"/>
  <c r="EJ8688" i="1"/>
  <c r="EJ8687" i="1"/>
  <c r="EJ8686" i="1"/>
  <c r="EJ8685" i="1"/>
  <c r="EJ8684" i="1"/>
  <c r="EJ8683" i="1"/>
  <c r="EJ8682" i="1"/>
  <c r="EJ8681" i="1"/>
  <c r="EJ8680" i="1"/>
  <c r="EJ8679" i="1"/>
  <c r="EJ8678" i="1"/>
  <c r="EJ8677" i="1"/>
  <c r="EJ8676" i="1"/>
  <c r="EJ8675" i="1"/>
  <c r="EJ8674" i="1"/>
  <c r="EJ8673" i="1"/>
  <c r="EJ8672" i="1"/>
  <c r="EJ8671" i="1"/>
  <c r="EJ8670" i="1"/>
  <c r="EJ8669" i="1"/>
  <c r="EJ8668" i="1"/>
  <c r="EJ8667" i="1"/>
  <c r="EJ8666" i="1"/>
  <c r="EJ8665" i="1"/>
  <c r="EJ8664" i="1"/>
  <c r="EJ8663" i="1"/>
  <c r="EJ8662" i="1"/>
  <c r="EJ8661" i="1"/>
  <c r="EJ8660" i="1"/>
  <c r="EJ8659" i="1"/>
  <c r="EJ8658" i="1"/>
  <c r="EJ8657" i="1"/>
  <c r="EJ8656" i="1"/>
  <c r="EJ8655" i="1"/>
  <c r="EJ8654" i="1"/>
  <c r="EJ8653" i="1"/>
  <c r="EJ8652" i="1"/>
  <c r="EJ8651" i="1"/>
  <c r="EJ8650" i="1"/>
  <c r="EJ8649" i="1"/>
  <c r="EJ8648" i="1"/>
  <c r="EJ8647" i="1"/>
  <c r="EJ8646" i="1"/>
  <c r="EJ8645" i="1"/>
  <c r="EJ8644" i="1"/>
  <c r="EJ8643" i="1"/>
  <c r="EJ8642" i="1"/>
  <c r="EJ8641" i="1"/>
  <c r="EJ8640" i="1"/>
  <c r="EJ8639" i="1"/>
  <c r="EJ8638" i="1"/>
  <c r="EJ8637" i="1"/>
  <c r="EJ8636" i="1"/>
  <c r="EJ8635" i="1"/>
  <c r="EJ8634" i="1"/>
  <c r="EJ8633" i="1"/>
  <c r="EJ8632" i="1"/>
  <c r="EJ8631" i="1"/>
  <c r="EJ8630" i="1"/>
  <c r="EJ8629" i="1"/>
  <c r="EJ8628" i="1"/>
  <c r="EJ8627" i="1"/>
  <c r="EJ8626" i="1"/>
  <c r="EJ8625" i="1"/>
  <c r="EJ8624" i="1"/>
  <c r="EJ8623" i="1"/>
  <c r="EJ8622" i="1"/>
  <c r="EJ8621" i="1"/>
  <c r="EJ8620" i="1"/>
  <c r="EJ8619" i="1"/>
  <c r="EJ8618" i="1"/>
  <c r="EJ8617" i="1"/>
  <c r="EJ8616" i="1"/>
  <c r="EJ8615" i="1"/>
  <c r="EJ8614" i="1"/>
  <c r="EJ8613" i="1"/>
  <c r="EJ8612" i="1"/>
  <c r="EJ8611" i="1"/>
  <c r="EJ8610" i="1"/>
  <c r="EJ8609" i="1"/>
  <c r="EJ8608" i="1"/>
  <c r="EJ8607" i="1"/>
  <c r="EJ8606" i="1"/>
  <c r="EJ8605" i="1"/>
  <c r="EJ8604" i="1"/>
  <c r="EJ8603" i="1"/>
  <c r="EJ8602" i="1"/>
  <c r="EJ8601" i="1"/>
  <c r="EJ8600" i="1"/>
  <c r="EJ8599" i="1"/>
  <c r="EJ8598" i="1"/>
  <c r="EJ8597" i="1"/>
  <c r="EJ8596" i="1"/>
  <c r="EJ8595" i="1"/>
  <c r="EJ8594" i="1"/>
  <c r="EJ8593" i="1"/>
  <c r="EJ8592" i="1"/>
  <c r="EJ8591" i="1"/>
  <c r="EJ8590" i="1"/>
  <c r="EJ8589" i="1"/>
  <c r="EJ8588" i="1"/>
  <c r="EJ8587" i="1"/>
  <c r="EJ8586" i="1"/>
  <c r="EJ8585" i="1"/>
  <c r="EJ8584" i="1"/>
  <c r="EJ8583" i="1"/>
  <c r="EJ8582" i="1"/>
  <c r="EJ8581" i="1"/>
  <c r="EJ8580" i="1"/>
  <c r="EJ8579" i="1"/>
  <c r="EJ8578" i="1"/>
  <c r="EJ8577" i="1"/>
  <c r="EJ8576" i="1"/>
  <c r="EJ8575" i="1"/>
  <c r="EJ8574" i="1"/>
  <c r="EJ8573" i="1"/>
  <c r="EJ8572" i="1"/>
  <c r="EJ8571" i="1"/>
  <c r="EJ8570" i="1"/>
  <c r="EJ8569" i="1"/>
  <c r="EJ8568" i="1"/>
  <c r="EJ8567" i="1"/>
  <c r="EJ8566" i="1"/>
  <c r="EJ8565" i="1"/>
  <c r="EJ8564" i="1"/>
  <c r="EJ8563" i="1"/>
  <c r="EJ8562" i="1"/>
  <c r="EJ8561" i="1"/>
  <c r="EJ8560" i="1"/>
  <c r="EJ8559" i="1"/>
  <c r="EJ8558" i="1"/>
  <c r="EJ8557" i="1"/>
  <c r="EJ8556" i="1"/>
  <c r="EJ8555" i="1"/>
  <c r="EJ8554" i="1"/>
  <c r="EJ8553" i="1"/>
  <c r="EJ8552" i="1"/>
  <c r="EJ8551" i="1"/>
  <c r="EJ8550" i="1"/>
  <c r="EJ8549" i="1"/>
  <c r="EJ8548" i="1"/>
  <c r="EJ8547" i="1"/>
  <c r="EJ8546" i="1"/>
  <c r="EJ8545" i="1"/>
  <c r="EJ8544" i="1"/>
  <c r="EJ8543" i="1"/>
  <c r="EJ8542" i="1"/>
  <c r="EJ8541" i="1"/>
  <c r="EJ8540" i="1"/>
  <c r="EJ8539" i="1"/>
  <c r="EJ8538" i="1"/>
  <c r="EJ8537" i="1"/>
  <c r="EJ8536" i="1"/>
  <c r="EJ8535" i="1"/>
  <c r="EJ8534" i="1"/>
  <c r="EJ8533" i="1"/>
  <c r="EJ8532" i="1"/>
  <c r="EJ8531" i="1"/>
  <c r="EJ8530" i="1"/>
  <c r="EJ8529" i="1"/>
  <c r="EJ8528" i="1"/>
  <c r="EJ8527" i="1"/>
  <c r="EJ8526" i="1"/>
  <c r="EJ8525" i="1"/>
  <c r="EJ8524" i="1"/>
  <c r="EJ8523" i="1"/>
  <c r="EJ8522" i="1"/>
  <c r="EJ8521" i="1"/>
  <c r="EJ8520" i="1"/>
  <c r="EJ8519" i="1"/>
  <c r="EJ8518" i="1"/>
  <c r="EJ8517" i="1"/>
  <c r="EJ8516" i="1"/>
  <c r="EJ8515" i="1"/>
  <c r="EJ8514" i="1"/>
  <c r="EJ8513" i="1"/>
  <c r="EJ8512" i="1"/>
  <c r="EJ8511" i="1"/>
  <c r="EJ8510" i="1"/>
  <c r="EJ8509" i="1"/>
  <c r="EJ8508" i="1"/>
  <c r="EJ8507" i="1"/>
  <c r="EJ8506" i="1"/>
  <c r="EJ8505" i="1"/>
  <c r="EJ8504" i="1"/>
  <c r="EJ8503" i="1"/>
  <c r="EJ8502" i="1"/>
  <c r="EJ8501" i="1"/>
  <c r="EJ8500" i="1"/>
  <c r="EJ8499" i="1"/>
  <c r="EJ8498" i="1"/>
  <c r="EJ8497" i="1"/>
  <c r="EJ8496" i="1"/>
  <c r="EJ8495" i="1"/>
  <c r="EJ8494" i="1"/>
  <c r="EJ8493" i="1"/>
  <c r="EJ8492" i="1"/>
  <c r="EJ8491" i="1"/>
  <c r="EJ8490" i="1"/>
  <c r="EJ8489" i="1"/>
  <c r="EJ8488" i="1"/>
  <c r="EJ8487" i="1"/>
  <c r="EJ8486" i="1"/>
  <c r="EJ8485" i="1"/>
  <c r="EJ8484" i="1"/>
  <c r="EJ8483" i="1"/>
  <c r="EJ8482" i="1"/>
  <c r="EJ8481" i="1"/>
  <c r="EJ8480" i="1"/>
  <c r="EJ8479" i="1"/>
  <c r="EJ8478" i="1"/>
  <c r="EJ8477" i="1"/>
  <c r="EJ8476" i="1"/>
  <c r="EJ8475" i="1"/>
  <c r="EJ8474" i="1"/>
  <c r="EJ8473" i="1"/>
  <c r="EJ8472" i="1"/>
  <c r="EJ8471" i="1"/>
  <c r="EJ8470" i="1"/>
  <c r="EJ8469" i="1"/>
  <c r="EJ8468" i="1"/>
  <c r="EJ8467" i="1"/>
  <c r="EJ8466" i="1"/>
  <c r="EJ8465" i="1"/>
  <c r="EJ8464" i="1"/>
  <c r="EJ8463" i="1"/>
  <c r="EJ8462" i="1"/>
  <c r="EJ8461" i="1"/>
  <c r="EJ8460" i="1"/>
  <c r="EJ8459" i="1"/>
  <c r="EJ8458" i="1"/>
  <c r="EJ8457" i="1"/>
  <c r="EJ8456" i="1"/>
  <c r="EJ8455" i="1"/>
  <c r="EJ8454" i="1"/>
  <c r="EJ8453" i="1"/>
  <c r="EJ8452" i="1"/>
  <c r="EJ8451" i="1"/>
  <c r="EJ8450" i="1"/>
  <c r="EJ8449" i="1"/>
  <c r="EJ8448" i="1"/>
  <c r="EJ8447" i="1"/>
  <c r="EJ8446" i="1"/>
  <c r="EJ8445" i="1"/>
  <c r="EJ8444" i="1"/>
  <c r="EJ8443" i="1"/>
  <c r="EJ8442" i="1"/>
  <c r="EJ8441" i="1"/>
  <c r="EJ8440" i="1"/>
  <c r="EJ8439" i="1"/>
  <c r="EJ8438" i="1"/>
  <c r="EJ8437" i="1"/>
  <c r="EJ8436" i="1"/>
  <c r="EJ8435" i="1"/>
  <c r="EJ8434" i="1"/>
  <c r="EJ8433" i="1"/>
  <c r="EJ8432" i="1"/>
  <c r="EJ8431" i="1"/>
  <c r="EJ8430" i="1"/>
  <c r="EJ8429" i="1"/>
  <c r="EJ8428" i="1"/>
  <c r="EJ8427" i="1"/>
  <c r="EJ8426" i="1"/>
  <c r="EJ8425" i="1"/>
  <c r="EJ8424" i="1"/>
  <c r="EJ8423" i="1"/>
  <c r="EJ8422" i="1"/>
  <c r="EJ8421" i="1"/>
  <c r="EJ8420" i="1"/>
  <c r="EJ8419" i="1"/>
  <c r="EJ8418" i="1"/>
  <c r="EJ8417" i="1"/>
  <c r="EJ8416" i="1"/>
  <c r="EJ8415" i="1"/>
  <c r="EJ8414" i="1"/>
  <c r="EJ8413" i="1"/>
  <c r="EJ8412" i="1"/>
  <c r="EJ8411" i="1"/>
  <c r="EJ8410" i="1"/>
  <c r="EJ8409" i="1"/>
  <c r="EJ8408" i="1"/>
  <c r="EJ8407" i="1"/>
  <c r="EJ8406" i="1"/>
  <c r="EJ8405" i="1"/>
  <c r="EJ8404" i="1"/>
  <c r="EJ8403" i="1"/>
  <c r="EJ8402" i="1"/>
  <c r="EJ8401" i="1"/>
  <c r="EJ8400" i="1"/>
  <c r="EJ8399" i="1"/>
  <c r="EJ8398" i="1"/>
  <c r="EJ8397" i="1"/>
  <c r="EJ8396" i="1"/>
  <c r="EJ8395" i="1"/>
  <c r="EJ8394" i="1"/>
  <c r="EJ8393" i="1"/>
  <c r="EJ8392" i="1"/>
  <c r="EJ8391" i="1"/>
  <c r="EJ8390" i="1"/>
  <c r="EJ8389" i="1"/>
  <c r="EJ8388" i="1"/>
  <c r="EJ8387" i="1"/>
  <c r="EJ8386" i="1"/>
  <c r="EJ8385" i="1"/>
  <c r="EJ8384" i="1"/>
  <c r="EJ8383" i="1"/>
  <c r="EJ8382" i="1"/>
  <c r="EJ8381" i="1"/>
  <c r="EJ8380" i="1"/>
  <c r="EJ8379" i="1"/>
  <c r="EJ8378" i="1"/>
  <c r="EJ8377" i="1"/>
  <c r="EJ8376" i="1"/>
  <c r="EJ8375" i="1"/>
  <c r="EJ8374" i="1"/>
  <c r="EJ8373" i="1"/>
  <c r="EJ8372" i="1"/>
  <c r="EJ8371" i="1"/>
  <c r="EJ8370" i="1"/>
  <c r="EJ8369" i="1"/>
  <c r="EJ8368" i="1"/>
  <c r="EJ8367" i="1"/>
  <c r="EJ8366" i="1"/>
  <c r="EJ8365" i="1"/>
  <c r="EJ8364" i="1"/>
  <c r="EJ8363" i="1"/>
  <c r="EJ8362" i="1"/>
  <c r="EJ8361" i="1"/>
  <c r="EJ8360" i="1"/>
  <c r="EJ8359" i="1"/>
  <c r="EJ8358" i="1"/>
  <c r="EJ8357" i="1"/>
  <c r="EJ8356" i="1"/>
  <c r="EJ8355" i="1"/>
  <c r="EJ8354" i="1"/>
  <c r="EJ8353" i="1"/>
  <c r="EJ8352" i="1"/>
  <c r="EJ8351" i="1"/>
  <c r="EJ8350" i="1"/>
  <c r="EJ8349" i="1"/>
  <c r="EJ8348" i="1"/>
  <c r="EJ8347" i="1"/>
  <c r="EJ8346" i="1"/>
  <c r="EJ8345" i="1"/>
  <c r="EJ8344" i="1"/>
  <c r="EJ8343" i="1"/>
  <c r="EJ8342" i="1"/>
  <c r="EJ8341" i="1"/>
  <c r="EJ8340" i="1"/>
  <c r="EJ8339" i="1"/>
  <c r="EJ8338" i="1"/>
  <c r="EJ8337" i="1"/>
  <c r="EJ8336" i="1"/>
  <c r="EJ8335" i="1"/>
  <c r="EJ8334" i="1"/>
  <c r="EJ8333" i="1"/>
  <c r="EJ8332" i="1"/>
  <c r="EJ8331" i="1"/>
  <c r="EJ8330" i="1"/>
  <c r="EJ8329" i="1"/>
  <c r="EJ8328" i="1"/>
  <c r="EJ8327" i="1"/>
  <c r="EJ8326" i="1"/>
  <c r="EJ8325" i="1"/>
  <c r="EJ8324" i="1"/>
  <c r="EJ8323" i="1"/>
  <c r="EJ8322" i="1"/>
  <c r="EJ8321" i="1"/>
  <c r="EJ8320" i="1"/>
  <c r="EJ8319" i="1"/>
  <c r="EJ8318" i="1"/>
  <c r="EJ8317" i="1"/>
  <c r="EJ8316" i="1"/>
  <c r="EJ8315" i="1"/>
  <c r="EJ8314" i="1"/>
  <c r="EJ8313" i="1"/>
  <c r="EJ8312" i="1"/>
  <c r="EJ8311" i="1"/>
  <c r="EJ8310" i="1"/>
  <c r="EJ8309" i="1"/>
  <c r="EJ8308" i="1"/>
  <c r="EJ8307" i="1"/>
  <c r="EJ8306" i="1"/>
  <c r="EJ8305" i="1"/>
  <c r="EJ8304" i="1"/>
  <c r="EJ8303" i="1"/>
  <c r="EJ8302" i="1"/>
  <c r="EJ8301" i="1"/>
  <c r="EJ8300" i="1"/>
  <c r="EJ8299" i="1"/>
  <c r="EJ8298" i="1"/>
  <c r="EJ8297" i="1"/>
  <c r="EJ8296" i="1"/>
  <c r="EJ8295" i="1"/>
  <c r="EJ8294" i="1"/>
  <c r="EJ8293" i="1"/>
  <c r="EJ8292" i="1"/>
  <c r="EJ8291" i="1"/>
  <c r="EJ8290" i="1"/>
  <c r="EJ8289" i="1"/>
  <c r="EJ8288" i="1"/>
  <c r="EJ8287" i="1"/>
  <c r="EJ8286" i="1"/>
  <c r="EJ8285" i="1"/>
  <c r="EJ8284" i="1"/>
  <c r="EJ8283" i="1"/>
  <c r="EJ8282" i="1"/>
  <c r="EJ8281" i="1"/>
  <c r="EJ8280" i="1"/>
  <c r="EJ8279" i="1"/>
  <c r="EJ8278" i="1"/>
  <c r="EJ8277" i="1"/>
  <c r="EJ8276" i="1"/>
  <c r="EJ8275" i="1"/>
  <c r="EJ8274" i="1"/>
  <c r="EJ8273" i="1"/>
  <c r="EJ8272" i="1"/>
  <c r="EJ8271" i="1"/>
  <c r="EJ8270" i="1"/>
  <c r="EJ8269" i="1"/>
  <c r="EJ8268" i="1"/>
  <c r="EJ8267" i="1"/>
  <c r="EJ8266" i="1"/>
  <c r="EJ8265" i="1"/>
  <c r="EJ8264" i="1"/>
  <c r="EJ8263" i="1"/>
  <c r="EJ8262" i="1"/>
  <c r="EJ8261" i="1"/>
  <c r="EJ8260" i="1"/>
  <c r="EJ8259" i="1"/>
  <c r="EJ8258" i="1"/>
  <c r="EJ8257" i="1"/>
  <c r="EJ8256" i="1"/>
  <c r="EJ8255" i="1"/>
  <c r="EJ8254" i="1"/>
  <c r="EJ8253" i="1"/>
  <c r="EJ8252" i="1"/>
  <c r="EJ8251" i="1"/>
  <c r="EJ8250" i="1"/>
  <c r="EJ8249" i="1"/>
  <c r="EJ8248" i="1"/>
  <c r="EJ8247" i="1"/>
  <c r="EJ8246" i="1"/>
  <c r="EJ8245" i="1"/>
  <c r="EJ8244" i="1"/>
  <c r="EJ8243" i="1"/>
  <c r="EJ8242" i="1"/>
  <c r="EJ8241" i="1"/>
  <c r="EJ8240" i="1"/>
  <c r="EJ8239" i="1"/>
  <c r="EJ8238" i="1"/>
  <c r="EJ8237" i="1"/>
  <c r="EJ8236" i="1"/>
  <c r="EJ8235" i="1"/>
  <c r="EJ8234" i="1"/>
  <c r="EJ8233" i="1"/>
  <c r="EJ8232" i="1"/>
  <c r="EJ8231" i="1"/>
  <c r="EJ8230" i="1"/>
  <c r="EJ8229" i="1"/>
  <c r="EJ8228" i="1"/>
  <c r="EJ8227" i="1"/>
  <c r="EJ8226" i="1"/>
  <c r="EJ8225" i="1"/>
  <c r="EJ8224" i="1"/>
  <c r="EJ8223" i="1"/>
  <c r="EJ8222" i="1"/>
  <c r="EJ8221" i="1"/>
  <c r="EJ8220" i="1"/>
  <c r="EJ8219" i="1"/>
  <c r="EJ8218" i="1"/>
  <c r="EJ8217" i="1"/>
  <c r="EJ8216" i="1"/>
  <c r="EJ8215" i="1"/>
  <c r="EJ8214" i="1"/>
  <c r="EJ8213" i="1"/>
  <c r="EJ8212" i="1"/>
  <c r="EJ8211" i="1"/>
  <c r="EJ8210" i="1"/>
  <c r="EJ8209" i="1"/>
  <c r="EJ8208" i="1"/>
  <c r="EJ8207" i="1"/>
  <c r="EJ8206" i="1"/>
  <c r="EJ8205" i="1"/>
  <c r="EJ8204" i="1"/>
  <c r="EJ8203" i="1"/>
  <c r="EJ8202" i="1"/>
  <c r="EJ8201" i="1"/>
  <c r="EJ8200" i="1"/>
  <c r="EJ8199" i="1"/>
  <c r="EJ8198" i="1"/>
  <c r="EJ8197" i="1"/>
  <c r="EJ8196" i="1"/>
  <c r="EJ8195" i="1"/>
  <c r="EJ8194" i="1"/>
  <c r="EJ8193" i="1"/>
  <c r="EJ8192" i="1"/>
  <c r="EJ8191" i="1"/>
  <c r="EJ8190" i="1"/>
  <c r="EJ8189" i="1"/>
  <c r="EJ8188" i="1"/>
  <c r="EJ8187" i="1"/>
  <c r="EJ8186" i="1"/>
  <c r="EJ8185" i="1"/>
  <c r="EJ8184" i="1"/>
  <c r="EJ8183" i="1"/>
  <c r="EJ8182" i="1"/>
  <c r="EJ8181" i="1"/>
  <c r="EJ8180" i="1"/>
  <c r="EJ8179" i="1"/>
  <c r="EJ8178" i="1"/>
  <c r="EJ8177" i="1"/>
  <c r="EJ8176" i="1"/>
  <c r="EJ8175" i="1"/>
  <c r="EJ8174" i="1"/>
  <c r="EJ8173" i="1"/>
  <c r="EJ8172" i="1"/>
  <c r="EJ8171" i="1"/>
  <c r="EJ8170" i="1"/>
  <c r="EJ8169" i="1"/>
  <c r="EJ8168" i="1"/>
  <c r="EJ8167" i="1"/>
  <c r="EJ8166" i="1"/>
  <c r="EJ8165" i="1"/>
  <c r="EJ8164" i="1"/>
  <c r="EJ8163" i="1"/>
  <c r="EJ8162" i="1"/>
  <c r="EJ8161" i="1"/>
  <c r="EJ8160" i="1"/>
  <c r="EJ8159" i="1"/>
  <c r="EJ8158" i="1"/>
  <c r="EJ8157" i="1"/>
  <c r="EJ8156" i="1"/>
  <c r="EJ8155" i="1"/>
  <c r="EJ8154" i="1"/>
  <c r="EJ8153" i="1"/>
  <c r="EJ8152" i="1"/>
  <c r="EJ8151" i="1"/>
  <c r="EJ8150" i="1"/>
  <c r="EJ8149" i="1"/>
  <c r="EJ8148" i="1"/>
  <c r="EJ8147" i="1"/>
  <c r="EJ8146" i="1"/>
  <c r="EJ8145" i="1"/>
  <c r="EJ8144" i="1"/>
  <c r="EJ8143" i="1"/>
  <c r="EJ8142" i="1"/>
  <c r="EJ8141" i="1"/>
  <c r="EJ8140" i="1"/>
  <c r="EJ8139" i="1"/>
  <c r="EJ8138" i="1"/>
  <c r="EJ8137" i="1"/>
  <c r="EJ8136" i="1"/>
  <c r="EJ8135" i="1"/>
  <c r="EJ8134" i="1"/>
  <c r="EJ8133" i="1"/>
  <c r="EJ8132" i="1"/>
  <c r="EJ8131" i="1"/>
  <c r="EJ8130" i="1"/>
  <c r="EJ8129" i="1"/>
  <c r="EJ8128" i="1"/>
  <c r="EJ8127" i="1"/>
  <c r="EJ8126" i="1"/>
  <c r="EJ8125" i="1"/>
  <c r="EJ8124" i="1"/>
  <c r="EJ8123" i="1"/>
  <c r="EJ8122" i="1"/>
  <c r="EJ8121" i="1"/>
  <c r="EJ8120" i="1"/>
  <c r="EJ8119" i="1"/>
  <c r="EJ8118" i="1"/>
  <c r="EJ8117" i="1"/>
  <c r="EJ8116" i="1"/>
  <c r="EJ8115" i="1"/>
  <c r="EJ8114" i="1"/>
  <c r="EJ8113" i="1"/>
  <c r="EJ8112" i="1"/>
  <c r="EJ8111" i="1"/>
  <c r="EJ8110" i="1"/>
  <c r="EJ8109" i="1"/>
  <c r="EJ8108" i="1"/>
  <c r="EJ8107" i="1"/>
  <c r="EJ8106" i="1"/>
  <c r="EJ8105" i="1"/>
  <c r="EJ8104" i="1"/>
  <c r="EJ8103" i="1"/>
  <c r="EJ8102" i="1"/>
  <c r="EJ8101" i="1"/>
  <c r="EJ8100" i="1"/>
  <c r="EJ8099" i="1"/>
  <c r="EJ8098" i="1"/>
  <c r="EJ8097" i="1"/>
  <c r="EJ8096" i="1"/>
  <c r="EJ8095" i="1"/>
  <c r="EJ8094" i="1"/>
  <c r="EJ8093" i="1"/>
  <c r="EJ8092" i="1"/>
  <c r="EJ8091" i="1"/>
  <c r="EJ8090" i="1"/>
  <c r="EJ8089" i="1"/>
  <c r="EJ8088" i="1"/>
  <c r="EJ8087" i="1"/>
  <c r="EJ8086" i="1"/>
  <c r="EJ8085" i="1"/>
  <c r="EJ8084" i="1"/>
  <c r="EJ8083" i="1"/>
  <c r="EJ8082" i="1"/>
  <c r="EJ8081" i="1"/>
  <c r="EJ8080" i="1"/>
  <c r="EJ8079" i="1"/>
  <c r="EJ8078" i="1"/>
  <c r="EJ8077" i="1"/>
  <c r="EJ8076" i="1"/>
  <c r="EJ8075" i="1"/>
  <c r="EJ8074" i="1"/>
  <c r="EJ8073" i="1"/>
  <c r="EJ8072" i="1"/>
  <c r="EJ8071" i="1"/>
  <c r="EJ8070" i="1"/>
  <c r="EJ8069" i="1"/>
  <c r="EJ8068" i="1"/>
  <c r="EJ8067" i="1"/>
  <c r="EJ8066" i="1"/>
  <c r="EJ8065" i="1"/>
  <c r="EJ8064" i="1"/>
  <c r="EJ8063" i="1"/>
  <c r="EJ8062" i="1"/>
  <c r="EJ8061" i="1"/>
  <c r="EJ8060" i="1"/>
  <c r="EJ8059" i="1"/>
  <c r="EJ8058" i="1"/>
  <c r="EJ8057" i="1"/>
  <c r="EJ8056" i="1"/>
  <c r="EJ8055" i="1"/>
  <c r="EJ8054" i="1"/>
  <c r="EJ8053" i="1"/>
  <c r="EJ8052" i="1"/>
  <c r="EJ8051" i="1"/>
  <c r="EJ8050" i="1"/>
  <c r="EJ8049" i="1"/>
  <c r="EJ8048" i="1"/>
  <c r="EJ8047" i="1"/>
  <c r="EJ8046" i="1"/>
  <c r="EJ8045" i="1"/>
  <c r="EJ8044" i="1"/>
  <c r="EJ8043" i="1"/>
  <c r="EJ8042" i="1"/>
  <c r="EJ8041" i="1"/>
  <c r="EJ8040" i="1"/>
  <c r="EJ8039" i="1"/>
  <c r="EJ8038" i="1"/>
  <c r="EJ8037" i="1"/>
  <c r="EJ8036" i="1"/>
  <c r="EJ8035" i="1"/>
  <c r="EJ8034" i="1"/>
  <c r="EJ8033" i="1"/>
  <c r="EJ8032" i="1"/>
  <c r="EJ8031" i="1"/>
  <c r="EJ8030" i="1"/>
  <c r="EJ8029" i="1"/>
  <c r="EJ8028" i="1"/>
  <c r="EJ8027" i="1"/>
  <c r="EJ8026" i="1"/>
  <c r="EJ8025" i="1"/>
  <c r="EJ8024" i="1"/>
  <c r="EJ8023" i="1"/>
  <c r="EJ8022" i="1"/>
  <c r="EJ8021" i="1"/>
  <c r="EJ8020" i="1"/>
  <c r="EJ8019" i="1"/>
  <c r="EJ8018" i="1"/>
  <c r="EJ8017" i="1"/>
  <c r="EJ8016" i="1"/>
  <c r="EJ8015" i="1"/>
  <c r="EJ8014" i="1"/>
  <c r="EJ8013" i="1"/>
  <c r="EJ8012" i="1"/>
  <c r="EJ8011" i="1"/>
  <c r="EJ8010" i="1"/>
  <c r="EJ8009" i="1"/>
  <c r="EJ8008" i="1"/>
  <c r="EJ8007" i="1"/>
  <c r="EJ8006" i="1"/>
  <c r="EJ8005" i="1"/>
  <c r="EJ8004" i="1"/>
  <c r="EJ8003" i="1"/>
  <c r="EJ8002" i="1"/>
  <c r="EJ8001" i="1"/>
  <c r="EJ8000" i="1"/>
  <c r="EJ7999" i="1"/>
  <c r="EJ7998" i="1"/>
  <c r="EJ7997" i="1"/>
  <c r="EJ7996" i="1"/>
  <c r="EJ7995" i="1"/>
  <c r="EJ7994" i="1"/>
  <c r="EJ7993" i="1"/>
  <c r="EJ7992" i="1"/>
  <c r="EJ7991" i="1"/>
  <c r="EJ7990" i="1"/>
  <c r="EJ7989" i="1"/>
  <c r="EJ7988" i="1"/>
  <c r="EJ7987" i="1"/>
  <c r="EJ7986" i="1"/>
  <c r="EJ7985" i="1"/>
  <c r="EJ7984" i="1"/>
  <c r="EJ7983" i="1"/>
  <c r="EJ7982" i="1"/>
  <c r="EJ7981" i="1"/>
  <c r="EJ7980" i="1"/>
  <c r="EJ7979" i="1"/>
  <c r="EJ7978" i="1"/>
  <c r="EJ7977" i="1"/>
  <c r="EJ7976" i="1"/>
  <c r="EJ7975" i="1"/>
  <c r="EJ7974" i="1"/>
  <c r="EJ7973" i="1"/>
  <c r="EJ7972" i="1"/>
  <c r="EJ7971" i="1"/>
  <c r="EJ7970" i="1"/>
  <c r="EJ7969" i="1"/>
  <c r="EJ7968" i="1"/>
  <c r="EJ7967" i="1"/>
  <c r="EJ7966" i="1"/>
  <c r="EJ7965" i="1"/>
  <c r="EJ7964" i="1"/>
  <c r="EJ7963" i="1"/>
  <c r="EJ7962" i="1"/>
  <c r="EJ7961" i="1"/>
  <c r="EJ7960" i="1"/>
  <c r="EJ7959" i="1"/>
  <c r="EJ7958" i="1"/>
  <c r="EJ7957" i="1"/>
  <c r="EJ7956" i="1"/>
  <c r="EJ7955" i="1"/>
  <c r="EJ7954" i="1"/>
  <c r="EJ7953" i="1"/>
  <c r="EJ7952" i="1"/>
  <c r="EJ7951" i="1"/>
  <c r="EJ7950" i="1"/>
  <c r="EJ7949" i="1"/>
  <c r="EJ7948" i="1"/>
  <c r="EJ7947" i="1"/>
  <c r="EJ7946" i="1"/>
  <c r="EJ7945" i="1"/>
  <c r="EJ7944" i="1"/>
  <c r="EJ7943" i="1"/>
  <c r="EJ7942" i="1"/>
  <c r="EJ7941" i="1"/>
  <c r="EJ7940" i="1"/>
  <c r="EJ7939" i="1"/>
  <c r="EJ7938" i="1"/>
  <c r="EJ7937" i="1"/>
  <c r="EJ7936" i="1"/>
  <c r="EJ7935" i="1"/>
  <c r="EJ7934" i="1"/>
  <c r="EJ7933" i="1"/>
  <c r="EJ7932" i="1"/>
  <c r="EJ7931" i="1"/>
  <c r="EJ7930" i="1"/>
  <c r="EJ7929" i="1"/>
  <c r="EJ7928" i="1"/>
  <c r="EJ7927" i="1"/>
  <c r="EJ7926" i="1"/>
  <c r="EJ7925" i="1"/>
  <c r="EJ7924" i="1"/>
  <c r="EJ7923" i="1"/>
  <c r="EJ7922" i="1"/>
  <c r="EJ7921" i="1"/>
  <c r="EJ7920" i="1"/>
  <c r="EJ7919" i="1"/>
  <c r="EJ7918" i="1"/>
  <c r="EJ7917" i="1"/>
  <c r="EJ7916" i="1"/>
  <c r="EJ7915" i="1"/>
  <c r="EJ7914" i="1"/>
  <c r="EJ7913" i="1"/>
  <c r="EJ7912" i="1"/>
  <c r="EJ7911" i="1"/>
  <c r="EJ7910" i="1"/>
  <c r="EJ7909" i="1"/>
  <c r="EJ7908" i="1"/>
  <c r="EJ7907" i="1"/>
  <c r="EJ7906" i="1"/>
  <c r="EJ7905" i="1"/>
  <c r="EJ7904" i="1"/>
  <c r="EJ7903" i="1"/>
  <c r="EJ7902" i="1"/>
  <c r="EJ7901" i="1"/>
  <c r="EJ7900" i="1"/>
  <c r="EJ7899" i="1"/>
  <c r="EJ7898" i="1"/>
  <c r="EJ7897" i="1"/>
  <c r="EJ7896" i="1"/>
  <c r="EJ7895" i="1"/>
  <c r="EJ7894" i="1"/>
  <c r="EJ7893" i="1"/>
  <c r="EJ7892" i="1"/>
  <c r="EJ7891" i="1"/>
  <c r="EJ7890" i="1"/>
  <c r="EJ7889" i="1"/>
  <c r="EJ7888" i="1"/>
  <c r="EJ7887" i="1"/>
  <c r="EJ7886" i="1"/>
  <c r="EJ7885" i="1"/>
  <c r="EJ7884" i="1"/>
  <c r="EJ7883" i="1"/>
  <c r="EJ7882" i="1"/>
  <c r="EJ7881" i="1"/>
  <c r="EJ7880" i="1"/>
  <c r="EJ7879" i="1"/>
  <c r="EJ7878" i="1"/>
  <c r="EJ7877" i="1"/>
  <c r="EJ7876" i="1"/>
  <c r="EJ7875" i="1"/>
  <c r="EJ7874" i="1"/>
  <c r="EJ7873" i="1"/>
  <c r="EJ7872" i="1"/>
  <c r="EJ7871" i="1"/>
  <c r="EJ7870" i="1"/>
  <c r="EJ7869" i="1"/>
  <c r="EJ7868" i="1"/>
  <c r="EJ7867" i="1"/>
  <c r="EJ7866" i="1"/>
  <c r="EJ7865" i="1"/>
  <c r="EJ7864" i="1"/>
  <c r="EJ7863" i="1"/>
  <c r="EJ7862" i="1"/>
  <c r="EJ7861" i="1"/>
  <c r="EJ7860" i="1"/>
  <c r="EJ7859" i="1"/>
  <c r="EJ7858" i="1"/>
  <c r="EJ7857" i="1"/>
  <c r="EJ7856" i="1"/>
  <c r="EJ7855" i="1"/>
  <c r="EJ7854" i="1"/>
  <c r="EJ7853" i="1"/>
  <c r="EJ7852" i="1"/>
  <c r="EJ7851" i="1"/>
  <c r="EJ7850" i="1"/>
  <c r="EJ7849" i="1"/>
  <c r="EJ7848" i="1"/>
  <c r="EJ7847" i="1"/>
  <c r="EJ7846" i="1"/>
  <c r="EJ7845" i="1"/>
  <c r="EJ7844" i="1"/>
  <c r="EJ7843" i="1"/>
  <c r="EJ7842" i="1"/>
  <c r="EJ7841" i="1"/>
  <c r="EJ7840" i="1"/>
  <c r="EJ7839" i="1"/>
  <c r="EJ7838" i="1"/>
  <c r="EJ7837" i="1"/>
  <c r="EJ7836" i="1"/>
  <c r="EJ7835" i="1"/>
  <c r="EJ7834" i="1"/>
  <c r="EJ7833" i="1"/>
  <c r="EJ7832" i="1"/>
  <c r="EJ7831" i="1"/>
  <c r="EJ7830" i="1"/>
  <c r="EJ7829" i="1"/>
  <c r="EJ7828" i="1"/>
  <c r="EJ7827" i="1"/>
  <c r="EJ7826" i="1"/>
  <c r="EJ7825" i="1"/>
  <c r="EJ7824" i="1"/>
  <c r="EJ7823" i="1"/>
  <c r="EJ7822" i="1"/>
  <c r="EJ7821" i="1"/>
  <c r="EJ7820" i="1"/>
  <c r="EJ7819" i="1"/>
  <c r="EJ7818" i="1"/>
  <c r="EJ7817" i="1"/>
  <c r="EJ7816" i="1"/>
  <c r="EJ7815" i="1"/>
  <c r="EJ7814" i="1"/>
  <c r="EJ7813" i="1"/>
  <c r="EJ7812" i="1"/>
  <c r="EJ7811" i="1"/>
  <c r="EJ7810" i="1"/>
  <c r="EJ7809" i="1"/>
  <c r="EJ7808" i="1"/>
  <c r="EJ7807" i="1"/>
  <c r="EJ7806" i="1"/>
  <c r="EJ7805" i="1"/>
  <c r="EJ7804" i="1"/>
  <c r="EJ7803" i="1"/>
  <c r="EJ7802" i="1"/>
  <c r="EJ7801" i="1"/>
  <c r="EJ7800" i="1"/>
  <c r="EJ7799" i="1"/>
  <c r="EJ7798" i="1"/>
  <c r="EJ7797" i="1"/>
  <c r="EJ7796" i="1"/>
  <c r="EJ7795" i="1"/>
  <c r="EJ7794" i="1"/>
  <c r="EJ7793" i="1"/>
  <c r="EJ7792" i="1"/>
  <c r="EJ7791" i="1"/>
  <c r="EJ7790" i="1"/>
  <c r="EJ7789" i="1"/>
  <c r="EJ7788" i="1"/>
  <c r="EJ7787" i="1"/>
  <c r="EJ7786" i="1"/>
  <c r="EJ7785" i="1"/>
  <c r="EJ7784" i="1"/>
  <c r="EJ7783" i="1"/>
  <c r="EJ7782" i="1"/>
  <c r="EJ7781" i="1"/>
  <c r="EJ7780" i="1"/>
  <c r="EJ7779" i="1"/>
  <c r="EJ7778" i="1"/>
  <c r="EJ7777" i="1"/>
  <c r="EJ7776" i="1"/>
  <c r="EJ7775" i="1"/>
  <c r="EJ7774" i="1"/>
  <c r="EJ7773" i="1"/>
  <c r="EJ7772" i="1"/>
  <c r="EJ7771" i="1"/>
  <c r="EJ7770" i="1"/>
  <c r="EJ7769" i="1"/>
  <c r="EJ7768" i="1"/>
  <c r="EJ7767" i="1"/>
  <c r="EJ7766" i="1"/>
  <c r="EJ7765" i="1"/>
  <c r="EJ7764" i="1"/>
  <c r="EJ7763" i="1"/>
  <c r="EJ7762" i="1"/>
  <c r="EJ7761" i="1"/>
  <c r="EJ7760" i="1"/>
  <c r="EJ7759" i="1"/>
  <c r="EJ7758" i="1"/>
  <c r="EJ7757" i="1"/>
  <c r="EJ7756" i="1"/>
  <c r="EJ7755" i="1"/>
  <c r="EJ7754" i="1"/>
  <c r="EJ7753" i="1"/>
  <c r="EJ7752" i="1"/>
  <c r="EJ7751" i="1"/>
  <c r="EJ7750" i="1"/>
  <c r="EJ7749" i="1"/>
  <c r="EJ7748" i="1"/>
  <c r="EJ7747" i="1"/>
  <c r="EJ7746" i="1"/>
  <c r="EJ7745" i="1"/>
  <c r="EJ7744" i="1"/>
  <c r="EJ7743" i="1"/>
  <c r="EJ7742" i="1"/>
  <c r="EJ7741" i="1"/>
  <c r="EJ7740" i="1"/>
  <c r="EJ7739" i="1"/>
  <c r="EJ7738" i="1"/>
  <c r="EJ7737" i="1"/>
  <c r="EJ7736" i="1"/>
  <c r="EJ7735" i="1"/>
  <c r="EJ7734" i="1"/>
  <c r="EJ7733" i="1"/>
  <c r="EJ7732" i="1"/>
  <c r="EJ7731" i="1"/>
  <c r="EJ7730" i="1"/>
  <c r="EJ7729" i="1"/>
  <c r="EJ7728" i="1"/>
  <c r="EJ7727" i="1"/>
  <c r="EJ7726" i="1"/>
  <c r="EJ7725" i="1"/>
  <c r="EJ7724" i="1"/>
  <c r="EJ7723" i="1"/>
  <c r="EJ7722" i="1"/>
  <c r="EJ7721" i="1"/>
  <c r="EJ7720" i="1"/>
  <c r="EJ7719" i="1"/>
  <c r="EJ7718" i="1"/>
  <c r="EJ7717" i="1"/>
  <c r="EJ7716" i="1"/>
  <c r="EJ7715" i="1"/>
  <c r="EJ7714" i="1"/>
  <c r="EJ7713" i="1"/>
  <c r="EJ7712" i="1"/>
  <c r="EJ7711" i="1"/>
  <c r="EJ7710" i="1"/>
  <c r="EJ7709" i="1"/>
  <c r="EJ7708" i="1"/>
  <c r="EJ7707" i="1"/>
  <c r="EJ7706" i="1"/>
  <c r="EJ7705" i="1"/>
  <c r="EJ7704" i="1"/>
  <c r="EJ7703" i="1"/>
  <c r="EJ7702" i="1"/>
  <c r="EJ7701" i="1"/>
  <c r="EJ7700" i="1"/>
  <c r="EJ7699" i="1"/>
  <c r="EJ7698" i="1"/>
  <c r="EJ7697" i="1"/>
  <c r="EJ7696" i="1"/>
  <c r="EJ7695" i="1"/>
  <c r="EJ7694" i="1"/>
  <c r="EJ7693" i="1"/>
  <c r="EJ7692" i="1"/>
  <c r="EJ7691" i="1"/>
  <c r="EJ7690" i="1"/>
  <c r="EJ7689" i="1"/>
  <c r="EJ7688" i="1"/>
  <c r="EJ7687" i="1"/>
  <c r="EJ7686" i="1"/>
  <c r="EJ7685" i="1"/>
  <c r="EJ7684" i="1"/>
  <c r="EJ7683" i="1"/>
  <c r="EJ7682" i="1"/>
  <c r="EJ7681" i="1"/>
  <c r="EJ7680" i="1"/>
  <c r="EJ7679" i="1"/>
  <c r="EJ7678" i="1"/>
  <c r="EJ7677" i="1"/>
  <c r="EJ7676" i="1"/>
  <c r="EJ7675" i="1"/>
  <c r="EJ7674" i="1"/>
  <c r="EJ7673" i="1"/>
  <c r="EJ7672" i="1"/>
  <c r="EJ7671" i="1"/>
  <c r="EJ7670" i="1"/>
  <c r="EJ7669" i="1"/>
  <c r="EJ7668" i="1"/>
  <c r="EJ7667" i="1"/>
  <c r="EJ7666" i="1"/>
  <c r="EJ7665" i="1"/>
  <c r="EJ7664" i="1"/>
  <c r="EJ7663" i="1"/>
  <c r="EJ7662" i="1"/>
  <c r="EJ7661" i="1"/>
  <c r="EJ7660" i="1"/>
  <c r="EJ7659" i="1"/>
  <c r="EJ7658" i="1"/>
  <c r="EJ7657" i="1"/>
  <c r="EJ7656" i="1"/>
  <c r="EJ7655" i="1"/>
  <c r="EJ7654" i="1"/>
  <c r="EJ7653" i="1"/>
  <c r="EJ7652" i="1"/>
  <c r="EJ7651" i="1"/>
  <c r="EJ7650" i="1"/>
  <c r="EJ7649" i="1"/>
  <c r="EJ7648" i="1"/>
  <c r="EJ7647" i="1"/>
  <c r="EJ7646" i="1"/>
  <c r="EJ7645" i="1"/>
  <c r="EJ7644" i="1"/>
  <c r="EJ7643" i="1"/>
  <c r="EJ7642" i="1"/>
  <c r="EJ7641" i="1"/>
  <c r="EJ7640" i="1"/>
  <c r="EJ7639" i="1"/>
  <c r="EJ7638" i="1"/>
  <c r="EJ7637" i="1"/>
  <c r="EJ7636" i="1"/>
  <c r="EJ7635" i="1"/>
  <c r="EJ7634" i="1"/>
  <c r="EJ7633" i="1"/>
  <c r="EJ7632" i="1"/>
  <c r="EJ7631" i="1"/>
  <c r="EJ7630" i="1"/>
  <c r="EJ7629" i="1"/>
  <c r="EJ7628" i="1"/>
  <c r="EJ7627" i="1"/>
  <c r="EJ7626" i="1"/>
  <c r="EJ7625" i="1"/>
  <c r="EJ7624" i="1"/>
  <c r="EJ7623" i="1"/>
  <c r="EJ7622" i="1"/>
  <c r="EJ7621" i="1"/>
  <c r="EJ7620" i="1"/>
  <c r="EJ7619" i="1"/>
  <c r="EJ7618" i="1"/>
  <c r="EJ7617" i="1"/>
  <c r="EJ7616" i="1"/>
  <c r="EJ7615" i="1"/>
  <c r="EJ7614" i="1"/>
  <c r="EJ7613" i="1"/>
  <c r="EJ7612" i="1"/>
  <c r="EJ7611" i="1"/>
  <c r="EJ7610" i="1"/>
  <c r="EJ7609" i="1"/>
  <c r="EJ7608" i="1"/>
  <c r="EJ7607" i="1"/>
  <c r="EJ7606" i="1"/>
  <c r="EJ7605" i="1"/>
  <c r="EJ7604" i="1"/>
  <c r="EJ7603" i="1"/>
  <c r="EJ7602" i="1"/>
  <c r="EJ7601" i="1"/>
  <c r="EJ7600" i="1"/>
  <c r="EJ7599" i="1"/>
  <c r="EJ7598" i="1"/>
  <c r="EJ7597" i="1"/>
  <c r="EJ7596" i="1"/>
  <c r="EJ7595" i="1"/>
  <c r="EJ7594" i="1"/>
  <c r="EJ7593" i="1"/>
  <c r="EJ7592" i="1"/>
  <c r="EJ7591" i="1"/>
  <c r="EJ7590" i="1"/>
  <c r="EJ7589" i="1"/>
  <c r="EJ7588" i="1"/>
  <c r="EJ7587" i="1"/>
  <c r="EJ7586" i="1"/>
  <c r="EJ7585" i="1"/>
  <c r="EJ7584" i="1"/>
  <c r="EJ7583" i="1"/>
  <c r="EJ7582" i="1"/>
  <c r="EJ7581" i="1"/>
  <c r="EJ7580" i="1"/>
  <c r="EJ7579" i="1"/>
  <c r="EJ7578" i="1"/>
  <c r="EJ7577" i="1"/>
  <c r="EJ7576" i="1"/>
  <c r="EJ7575" i="1"/>
  <c r="EJ7574" i="1"/>
  <c r="EJ7573" i="1"/>
  <c r="EJ7572" i="1"/>
  <c r="EJ7571" i="1"/>
  <c r="EJ7570" i="1"/>
  <c r="EJ7569" i="1"/>
  <c r="EJ7568" i="1"/>
  <c r="EJ7567" i="1"/>
  <c r="EJ7566" i="1"/>
  <c r="EJ7565" i="1"/>
  <c r="EJ7564" i="1"/>
  <c r="EJ7563" i="1"/>
  <c r="EJ7562" i="1"/>
  <c r="EJ7561" i="1"/>
  <c r="EJ7560" i="1"/>
  <c r="EJ7559" i="1"/>
  <c r="EJ7558" i="1"/>
  <c r="EJ7557" i="1"/>
  <c r="EJ7556" i="1"/>
  <c r="EJ7555" i="1"/>
  <c r="EJ7554" i="1"/>
  <c r="EJ7553" i="1"/>
  <c r="EJ7552" i="1"/>
  <c r="EJ7551" i="1"/>
  <c r="EJ7550" i="1"/>
  <c r="EJ7549" i="1"/>
  <c r="EJ7548" i="1"/>
  <c r="EJ7547" i="1"/>
  <c r="EJ7546" i="1"/>
  <c r="EJ7545" i="1"/>
  <c r="EJ7544" i="1"/>
  <c r="EJ7543" i="1"/>
  <c r="EJ7542" i="1"/>
  <c r="EJ7541" i="1"/>
  <c r="EJ7540" i="1"/>
  <c r="EJ7539" i="1"/>
  <c r="EJ7538" i="1"/>
  <c r="EJ7537" i="1"/>
  <c r="EJ7536" i="1"/>
  <c r="EJ7535" i="1"/>
  <c r="EJ7534" i="1"/>
  <c r="EJ7533" i="1"/>
  <c r="EJ7532" i="1"/>
  <c r="EJ7531" i="1"/>
  <c r="EJ7530" i="1"/>
  <c r="EJ7529" i="1"/>
  <c r="EJ7528" i="1"/>
  <c r="EJ7527" i="1"/>
  <c r="EJ7526" i="1"/>
  <c r="EJ7525" i="1"/>
  <c r="EJ7524" i="1"/>
  <c r="EJ7523" i="1"/>
  <c r="EJ7522" i="1"/>
  <c r="EJ7521" i="1"/>
  <c r="EJ7520" i="1"/>
  <c r="EJ7519" i="1"/>
  <c r="EJ7518" i="1"/>
  <c r="EJ7517" i="1"/>
  <c r="EJ7516" i="1"/>
  <c r="EJ7515" i="1"/>
  <c r="EJ7514" i="1"/>
  <c r="EJ7513" i="1"/>
  <c r="EJ7512" i="1"/>
  <c r="EJ7511" i="1"/>
  <c r="EJ7510" i="1"/>
  <c r="EJ7509" i="1"/>
  <c r="EJ7508" i="1"/>
  <c r="EJ7507" i="1"/>
  <c r="EJ7506" i="1"/>
  <c r="EJ7505" i="1"/>
  <c r="EJ7504" i="1"/>
  <c r="EJ7503" i="1"/>
  <c r="EJ7502" i="1"/>
  <c r="EJ7501" i="1"/>
  <c r="EJ7500" i="1"/>
  <c r="EJ7499" i="1"/>
  <c r="EJ7498" i="1"/>
  <c r="EJ7497" i="1"/>
  <c r="EJ7496" i="1"/>
  <c r="EJ7495" i="1"/>
  <c r="EJ7494" i="1"/>
  <c r="EJ7493" i="1"/>
  <c r="EJ7492" i="1"/>
  <c r="EJ7491" i="1"/>
  <c r="EJ7490" i="1"/>
  <c r="EJ7489" i="1"/>
  <c r="EJ7488" i="1"/>
  <c r="EJ7487" i="1"/>
  <c r="EJ7486" i="1"/>
  <c r="EJ7485" i="1"/>
  <c r="EJ7484" i="1"/>
  <c r="EJ7483" i="1"/>
  <c r="EJ7482" i="1"/>
  <c r="EJ7481" i="1"/>
  <c r="EJ7480" i="1"/>
  <c r="EJ7479" i="1"/>
  <c r="EJ7478" i="1"/>
  <c r="EJ7477" i="1"/>
  <c r="EJ7476" i="1"/>
  <c r="EJ7475" i="1"/>
  <c r="EJ7474" i="1"/>
  <c r="EJ7473" i="1"/>
  <c r="EJ7472" i="1"/>
  <c r="EJ7471" i="1"/>
  <c r="EJ7470" i="1"/>
  <c r="EJ7469" i="1"/>
  <c r="EJ7468" i="1"/>
  <c r="EJ7467" i="1"/>
  <c r="EJ7466" i="1"/>
  <c r="EJ7465" i="1"/>
  <c r="EJ7464" i="1"/>
  <c r="EJ7463" i="1"/>
  <c r="EJ7462" i="1"/>
  <c r="EJ7461" i="1"/>
  <c r="EJ7460" i="1"/>
  <c r="EJ7459" i="1"/>
  <c r="EJ7458" i="1"/>
  <c r="EJ7457" i="1"/>
  <c r="EJ7456" i="1"/>
  <c r="EJ7455" i="1"/>
  <c r="EJ7454" i="1"/>
  <c r="EJ7453" i="1"/>
  <c r="EJ7452" i="1"/>
  <c r="EJ7451" i="1"/>
  <c r="EJ7450" i="1"/>
  <c r="EJ7449" i="1"/>
  <c r="EJ7448" i="1"/>
  <c r="EJ7447" i="1"/>
  <c r="EJ7446" i="1"/>
  <c r="EJ7445" i="1"/>
  <c r="EJ7444" i="1"/>
  <c r="EJ7443" i="1"/>
  <c r="EJ7442" i="1"/>
  <c r="EJ7441" i="1"/>
  <c r="EJ7440" i="1"/>
  <c r="EJ7439" i="1"/>
  <c r="EJ7438" i="1"/>
  <c r="EJ7437" i="1"/>
  <c r="EJ7436" i="1"/>
  <c r="EJ7435" i="1"/>
  <c r="EJ7434" i="1"/>
  <c r="EJ7433" i="1"/>
  <c r="EJ7432" i="1"/>
  <c r="EJ7431" i="1"/>
  <c r="EJ7430" i="1"/>
  <c r="EJ7429" i="1"/>
  <c r="EJ7428" i="1"/>
  <c r="EJ7427" i="1"/>
  <c r="EJ7426" i="1"/>
  <c r="EJ7425" i="1"/>
  <c r="EJ7424" i="1"/>
  <c r="EJ7423" i="1"/>
  <c r="EJ7422" i="1"/>
  <c r="EJ7421" i="1"/>
  <c r="EJ7420" i="1"/>
  <c r="EJ7419" i="1"/>
  <c r="EJ7418" i="1"/>
  <c r="EJ7417" i="1"/>
  <c r="EJ7416" i="1"/>
  <c r="EJ7415" i="1"/>
  <c r="EJ7414" i="1"/>
  <c r="EJ7413" i="1"/>
  <c r="EJ7412" i="1"/>
  <c r="EJ7411" i="1"/>
  <c r="EJ7410" i="1"/>
  <c r="EJ7409" i="1"/>
  <c r="EJ7408" i="1"/>
  <c r="EJ7407" i="1"/>
  <c r="EJ7406" i="1"/>
  <c r="EJ7405" i="1"/>
  <c r="EJ7404" i="1"/>
  <c r="EJ7403" i="1"/>
  <c r="EJ7402" i="1"/>
  <c r="EJ7401" i="1"/>
  <c r="EJ7400" i="1"/>
  <c r="EJ7399" i="1"/>
  <c r="EJ7398" i="1"/>
  <c r="EJ7397" i="1"/>
  <c r="EJ7396" i="1"/>
  <c r="EJ7395" i="1"/>
  <c r="EJ7394" i="1"/>
  <c r="EJ7393" i="1"/>
  <c r="EJ7392" i="1"/>
  <c r="EJ7391" i="1"/>
  <c r="EJ7390" i="1"/>
  <c r="EJ7389" i="1"/>
  <c r="EJ7388" i="1"/>
  <c r="EJ7387" i="1"/>
  <c r="EJ7386" i="1"/>
  <c r="EJ7385" i="1"/>
  <c r="EJ7384" i="1"/>
  <c r="EJ7383" i="1"/>
  <c r="EJ7382" i="1"/>
  <c r="EJ7381" i="1"/>
  <c r="EJ7380" i="1"/>
  <c r="EJ7379" i="1"/>
  <c r="EJ7378" i="1"/>
  <c r="EJ7377" i="1"/>
  <c r="EJ7376" i="1"/>
  <c r="EJ7375" i="1"/>
  <c r="EJ7374" i="1"/>
  <c r="EJ7373" i="1"/>
  <c r="EJ7372" i="1"/>
  <c r="EJ7371" i="1"/>
  <c r="EJ7370" i="1"/>
  <c r="EJ7369" i="1"/>
  <c r="EJ7368" i="1"/>
  <c r="EJ7367" i="1"/>
  <c r="EJ7366" i="1"/>
  <c r="EJ7365" i="1"/>
  <c r="EJ7364" i="1"/>
  <c r="EJ7363" i="1"/>
  <c r="EJ7362" i="1"/>
  <c r="EJ7361" i="1"/>
  <c r="EJ7360" i="1"/>
  <c r="EJ7359" i="1"/>
  <c r="EJ7358" i="1"/>
  <c r="EJ7357" i="1"/>
  <c r="EJ7356" i="1"/>
  <c r="EJ7355" i="1"/>
  <c r="EJ7354" i="1"/>
  <c r="EJ7353" i="1"/>
  <c r="EJ7352" i="1"/>
  <c r="EJ7351" i="1"/>
  <c r="EJ7350" i="1"/>
  <c r="EJ7349" i="1"/>
  <c r="EJ7348" i="1"/>
  <c r="EJ7347" i="1"/>
  <c r="EJ7346" i="1"/>
  <c r="EJ7345" i="1"/>
  <c r="EJ7344" i="1"/>
  <c r="EJ7343" i="1"/>
  <c r="EJ7342" i="1"/>
  <c r="EJ7341" i="1"/>
  <c r="EJ7340" i="1"/>
  <c r="EJ7339" i="1"/>
  <c r="EJ7338" i="1"/>
  <c r="EJ7337" i="1"/>
  <c r="EJ7336" i="1"/>
  <c r="EJ7335" i="1"/>
  <c r="EJ7334" i="1"/>
  <c r="EJ7333" i="1"/>
  <c r="EJ7332" i="1"/>
  <c r="EJ7331" i="1"/>
  <c r="EJ7330" i="1"/>
  <c r="EJ7329" i="1"/>
  <c r="EJ7328" i="1"/>
  <c r="EJ7327" i="1"/>
  <c r="EJ7326" i="1"/>
  <c r="EJ7325" i="1"/>
  <c r="EJ7324" i="1"/>
  <c r="EJ7323" i="1"/>
  <c r="EJ7322" i="1"/>
  <c r="EJ7321" i="1"/>
  <c r="EJ7320" i="1"/>
  <c r="EJ7319" i="1"/>
  <c r="EJ7318" i="1"/>
  <c r="EJ7317" i="1"/>
  <c r="EJ7316" i="1"/>
  <c r="EJ7315" i="1"/>
  <c r="EJ7314" i="1"/>
  <c r="EJ7313" i="1"/>
  <c r="EJ7312" i="1"/>
  <c r="EJ7311" i="1"/>
  <c r="EJ7310" i="1"/>
  <c r="EJ7309" i="1"/>
  <c r="EJ7308" i="1"/>
  <c r="EJ7307" i="1"/>
  <c r="EJ7306" i="1"/>
  <c r="EJ7305" i="1"/>
  <c r="EJ7304" i="1"/>
  <c r="EJ7303" i="1"/>
  <c r="EJ7302" i="1"/>
  <c r="EJ7301" i="1"/>
  <c r="EJ7300" i="1"/>
  <c r="EJ7299" i="1"/>
  <c r="EJ7298" i="1"/>
  <c r="EJ7297" i="1"/>
  <c r="EJ7296" i="1"/>
  <c r="EJ7295" i="1"/>
  <c r="EJ7294" i="1"/>
  <c r="EJ7293" i="1"/>
  <c r="EJ7292" i="1"/>
  <c r="EJ7291" i="1"/>
  <c r="EJ7290" i="1"/>
  <c r="EJ7289" i="1"/>
  <c r="EJ7288" i="1"/>
  <c r="EJ7287" i="1"/>
  <c r="EJ7286" i="1"/>
  <c r="EJ7285" i="1"/>
  <c r="EJ7284" i="1"/>
  <c r="EJ7283" i="1"/>
  <c r="EJ7282" i="1"/>
  <c r="EJ7281" i="1"/>
  <c r="EJ7280" i="1"/>
  <c r="EJ7279" i="1"/>
  <c r="EJ7278" i="1"/>
  <c r="EJ7277" i="1"/>
  <c r="EJ7276" i="1"/>
  <c r="EJ7275" i="1"/>
  <c r="EJ7274" i="1"/>
  <c r="EJ7273" i="1"/>
  <c r="EJ7272" i="1"/>
  <c r="EJ7271" i="1"/>
  <c r="EJ7270" i="1"/>
  <c r="EJ7269" i="1"/>
  <c r="EJ7268" i="1"/>
  <c r="EJ7267" i="1"/>
  <c r="EJ7266" i="1"/>
  <c r="EJ7265" i="1"/>
  <c r="EJ7264" i="1"/>
  <c r="EJ7263" i="1"/>
  <c r="EJ7262" i="1"/>
  <c r="EJ7261" i="1"/>
  <c r="EJ7260" i="1"/>
  <c r="EJ7259" i="1"/>
  <c r="EJ7258" i="1"/>
  <c r="EJ7257" i="1"/>
  <c r="EJ7256" i="1"/>
  <c r="EJ7255" i="1"/>
  <c r="EJ7254" i="1"/>
  <c r="EJ7253" i="1"/>
  <c r="EJ7252" i="1"/>
  <c r="EJ7251" i="1"/>
  <c r="EJ7250" i="1"/>
  <c r="EJ7249" i="1"/>
  <c r="EJ7248" i="1"/>
  <c r="EJ7247" i="1"/>
  <c r="EJ7246" i="1"/>
  <c r="EJ7245" i="1"/>
  <c r="EJ7244" i="1"/>
  <c r="EJ7243" i="1"/>
  <c r="EJ7242" i="1"/>
  <c r="EJ7241" i="1"/>
  <c r="EJ7240" i="1"/>
  <c r="EJ7239" i="1"/>
  <c r="EJ7238" i="1"/>
  <c r="EJ7237" i="1"/>
  <c r="EJ7236" i="1"/>
  <c r="EJ7235" i="1"/>
  <c r="EJ7234" i="1"/>
  <c r="EJ7233" i="1"/>
  <c r="EJ7232" i="1"/>
  <c r="EJ7231" i="1"/>
  <c r="EJ7230" i="1"/>
  <c r="EJ7229" i="1"/>
  <c r="EJ7228" i="1"/>
  <c r="EJ7227" i="1"/>
  <c r="EJ7226" i="1"/>
  <c r="EJ7225" i="1"/>
  <c r="EJ7224" i="1"/>
  <c r="EJ7223" i="1"/>
  <c r="EJ7222" i="1"/>
  <c r="EJ7221" i="1"/>
  <c r="EJ7220" i="1"/>
  <c r="EJ7219" i="1"/>
  <c r="EJ7218" i="1"/>
  <c r="EJ7217" i="1"/>
  <c r="EJ7216" i="1"/>
  <c r="EJ7215" i="1"/>
  <c r="EJ7214" i="1"/>
  <c r="EJ7213" i="1"/>
  <c r="EJ7212" i="1"/>
  <c r="EJ7211" i="1"/>
  <c r="EJ7210" i="1"/>
  <c r="EJ7209" i="1"/>
  <c r="EJ7208" i="1"/>
  <c r="EJ7207" i="1"/>
  <c r="EJ7206" i="1"/>
  <c r="EJ7205" i="1"/>
  <c r="EJ7204" i="1"/>
  <c r="EJ7203" i="1"/>
  <c r="EJ7202" i="1"/>
  <c r="EJ7201" i="1"/>
  <c r="EJ7200" i="1"/>
  <c r="EJ7199" i="1"/>
  <c r="EJ7198" i="1"/>
  <c r="EJ7197" i="1"/>
  <c r="EJ7196" i="1"/>
  <c r="EJ7195" i="1"/>
  <c r="EJ7194" i="1"/>
  <c r="EJ7193" i="1"/>
  <c r="EJ7192" i="1"/>
  <c r="EJ7191" i="1"/>
  <c r="EJ7190" i="1"/>
  <c r="EJ7189" i="1"/>
  <c r="EJ7188" i="1"/>
  <c r="EJ7187" i="1"/>
  <c r="EJ7186" i="1"/>
  <c r="EJ7185" i="1"/>
  <c r="EJ7184" i="1"/>
  <c r="EJ7183" i="1"/>
  <c r="EJ7182" i="1"/>
  <c r="EJ7181" i="1"/>
  <c r="EJ7180" i="1"/>
  <c r="EJ7179" i="1"/>
  <c r="EJ7178" i="1"/>
  <c r="EJ7177" i="1"/>
  <c r="EJ7176" i="1"/>
  <c r="EJ7175" i="1"/>
  <c r="EJ7174" i="1"/>
  <c r="EJ7173" i="1"/>
  <c r="EJ7172" i="1"/>
  <c r="EJ7171" i="1"/>
  <c r="EJ7170" i="1"/>
  <c r="EJ7169" i="1"/>
  <c r="EJ7168" i="1"/>
  <c r="EJ7167" i="1"/>
  <c r="EJ7166" i="1"/>
  <c r="EJ7165" i="1"/>
  <c r="EJ7164" i="1"/>
  <c r="EJ7163" i="1"/>
  <c r="EJ7162" i="1"/>
  <c r="EJ7161" i="1"/>
  <c r="EJ7160" i="1"/>
  <c r="EJ7159" i="1"/>
  <c r="EJ7158" i="1"/>
  <c r="EJ7157" i="1"/>
  <c r="EJ7156" i="1"/>
  <c r="EJ7155" i="1"/>
  <c r="EJ7154" i="1"/>
  <c r="EJ7153" i="1"/>
  <c r="EJ7152" i="1"/>
  <c r="EJ7151" i="1"/>
  <c r="EJ7150" i="1"/>
  <c r="EJ7149" i="1"/>
  <c r="EJ7148" i="1"/>
  <c r="EJ7147" i="1"/>
  <c r="EJ7146" i="1"/>
  <c r="EJ7145" i="1"/>
  <c r="EJ7144" i="1"/>
  <c r="EJ7143" i="1"/>
  <c r="EJ7142" i="1"/>
  <c r="EJ7141" i="1"/>
  <c r="EJ7140" i="1"/>
  <c r="EJ7139" i="1"/>
  <c r="EJ7138" i="1"/>
  <c r="EJ7137" i="1"/>
  <c r="EJ7136" i="1"/>
  <c r="EJ7135" i="1"/>
  <c r="EJ7134" i="1"/>
  <c r="EJ7133" i="1"/>
  <c r="EJ7132" i="1"/>
  <c r="EJ7131" i="1"/>
  <c r="EJ7130" i="1"/>
  <c r="EJ7129" i="1"/>
  <c r="EJ7128" i="1"/>
  <c r="EJ7127" i="1"/>
  <c r="EJ7126" i="1"/>
  <c r="EJ7125" i="1"/>
  <c r="EJ7124" i="1"/>
  <c r="EJ7123" i="1"/>
  <c r="EJ7122" i="1"/>
  <c r="EJ7121" i="1"/>
  <c r="EJ7120" i="1"/>
  <c r="EJ7119" i="1"/>
  <c r="EJ7118" i="1"/>
  <c r="EJ7117" i="1"/>
  <c r="EJ7116" i="1"/>
  <c r="EJ7115" i="1"/>
  <c r="EJ7114" i="1"/>
  <c r="EJ7113" i="1"/>
  <c r="EJ7112" i="1"/>
  <c r="EJ7111" i="1"/>
  <c r="EJ7110" i="1"/>
  <c r="EJ7109" i="1"/>
  <c r="EJ7108" i="1"/>
  <c r="EJ7107" i="1"/>
  <c r="EJ7106" i="1"/>
  <c r="EJ7105" i="1"/>
  <c r="EJ7104" i="1"/>
  <c r="EJ7103" i="1"/>
  <c r="EJ7102" i="1"/>
  <c r="EJ7101" i="1"/>
  <c r="EJ7100" i="1"/>
  <c r="EJ7099" i="1"/>
  <c r="EJ7098" i="1"/>
  <c r="EJ7097" i="1"/>
  <c r="EJ7096" i="1"/>
  <c r="EJ7095" i="1"/>
  <c r="EJ7094" i="1"/>
  <c r="EJ7093" i="1"/>
  <c r="EJ7092" i="1"/>
  <c r="EJ7091" i="1"/>
  <c r="EJ7090" i="1"/>
  <c r="EJ7089" i="1"/>
  <c r="EJ7088" i="1"/>
  <c r="EJ7087" i="1"/>
  <c r="EJ7086" i="1"/>
  <c r="EJ7085" i="1"/>
  <c r="EJ7084" i="1"/>
  <c r="EJ7083" i="1"/>
  <c r="EJ7082" i="1"/>
  <c r="EJ7081" i="1"/>
  <c r="EJ7080" i="1"/>
  <c r="EJ7079" i="1"/>
  <c r="EJ7078" i="1"/>
  <c r="EJ7077" i="1"/>
  <c r="EJ7076" i="1"/>
  <c r="EJ7075" i="1"/>
  <c r="EJ7074" i="1"/>
  <c r="EJ7073" i="1"/>
  <c r="EJ7072" i="1"/>
  <c r="EJ7071" i="1"/>
  <c r="EJ7070" i="1"/>
  <c r="EJ7069" i="1"/>
  <c r="EJ7068" i="1"/>
  <c r="EJ7067" i="1"/>
  <c r="EJ7066" i="1"/>
  <c r="EJ7065" i="1"/>
  <c r="EJ7064" i="1"/>
  <c r="EJ7063" i="1"/>
  <c r="EJ7062" i="1"/>
  <c r="EJ7061" i="1"/>
  <c r="EJ7060" i="1"/>
  <c r="EJ7059" i="1"/>
  <c r="EJ7058" i="1"/>
  <c r="EJ7057" i="1"/>
  <c r="EJ7056" i="1"/>
  <c r="EJ7055" i="1"/>
  <c r="EJ7054" i="1"/>
  <c r="EJ7053" i="1"/>
  <c r="EJ7052" i="1"/>
  <c r="EJ7051" i="1"/>
  <c r="EJ7050" i="1"/>
  <c r="EJ7049" i="1"/>
  <c r="EJ7048" i="1"/>
  <c r="EJ7047" i="1"/>
  <c r="EJ7046" i="1"/>
  <c r="EJ7045" i="1"/>
  <c r="EJ7044" i="1"/>
  <c r="EJ7043" i="1"/>
  <c r="EJ7042" i="1"/>
  <c r="EJ7041" i="1"/>
  <c r="EJ7040" i="1"/>
  <c r="EJ7039" i="1"/>
  <c r="EJ7038" i="1"/>
  <c r="EJ7037" i="1"/>
  <c r="EJ7036" i="1"/>
  <c r="EJ7035" i="1"/>
  <c r="EJ7034" i="1"/>
  <c r="EJ7033" i="1"/>
  <c r="EJ7032" i="1"/>
  <c r="EJ7031" i="1"/>
  <c r="EJ7030" i="1"/>
  <c r="EJ7029" i="1"/>
  <c r="EJ7028" i="1"/>
  <c r="EJ7027" i="1"/>
  <c r="EJ7026" i="1"/>
  <c r="EJ7025" i="1"/>
  <c r="EJ7024" i="1"/>
  <c r="EJ7023" i="1"/>
  <c r="EJ7022" i="1"/>
  <c r="EJ7021" i="1"/>
  <c r="EJ7020" i="1"/>
  <c r="EJ7019" i="1"/>
  <c r="EJ7018" i="1"/>
  <c r="EJ7017" i="1"/>
  <c r="EJ7016" i="1"/>
  <c r="EJ7015" i="1"/>
  <c r="EJ7014" i="1"/>
  <c r="EJ7013" i="1"/>
  <c r="EJ7012" i="1"/>
  <c r="EJ7011" i="1"/>
  <c r="EJ7010" i="1"/>
  <c r="EJ7009" i="1"/>
  <c r="EJ7008" i="1"/>
  <c r="EJ7007" i="1"/>
  <c r="EJ7006" i="1"/>
  <c r="EJ7005" i="1"/>
  <c r="EJ7004" i="1"/>
  <c r="EJ7003" i="1"/>
  <c r="EJ7002" i="1"/>
  <c r="EJ7001" i="1"/>
  <c r="EJ7000" i="1"/>
  <c r="EJ6999" i="1"/>
  <c r="EJ6998" i="1"/>
  <c r="EJ6997" i="1"/>
  <c r="EJ6996" i="1"/>
  <c r="EJ6995" i="1"/>
  <c r="EJ6994" i="1"/>
  <c r="EJ6993" i="1"/>
  <c r="EJ6992" i="1"/>
  <c r="EJ6991" i="1"/>
  <c r="EJ6990" i="1"/>
  <c r="EJ6989" i="1"/>
  <c r="EJ6988" i="1"/>
  <c r="EJ6987" i="1"/>
  <c r="EJ6986" i="1"/>
  <c r="EJ6985" i="1"/>
  <c r="EJ6984" i="1"/>
  <c r="EJ6983" i="1"/>
  <c r="EJ6982" i="1"/>
  <c r="EJ6981" i="1"/>
  <c r="EJ6980" i="1"/>
  <c r="EJ6979" i="1"/>
  <c r="EJ6978" i="1"/>
  <c r="EJ6977" i="1"/>
  <c r="EJ6976" i="1"/>
  <c r="EJ6975" i="1"/>
  <c r="EJ6974" i="1"/>
  <c r="EJ6973" i="1"/>
  <c r="EJ6972" i="1"/>
  <c r="EJ6971" i="1"/>
  <c r="EJ6970" i="1"/>
  <c r="EJ6969" i="1"/>
  <c r="EJ6968" i="1"/>
  <c r="EJ6967" i="1"/>
  <c r="EJ6966" i="1"/>
  <c r="EJ6965" i="1"/>
  <c r="EJ6964" i="1"/>
  <c r="EJ6963" i="1"/>
  <c r="EJ6962" i="1"/>
  <c r="EJ6961" i="1"/>
  <c r="EJ6960" i="1"/>
  <c r="EJ6959" i="1"/>
  <c r="EJ6958" i="1"/>
  <c r="EJ6957" i="1"/>
  <c r="EJ6956" i="1"/>
  <c r="EJ6955" i="1"/>
  <c r="EJ6954" i="1"/>
  <c r="EJ6953" i="1"/>
  <c r="EJ6952" i="1"/>
  <c r="EJ6951" i="1"/>
  <c r="EJ6950" i="1"/>
  <c r="EJ6949" i="1"/>
  <c r="EJ6948" i="1"/>
  <c r="EJ6947" i="1"/>
  <c r="EJ6946" i="1"/>
  <c r="EJ6945" i="1"/>
  <c r="EJ6944" i="1"/>
  <c r="EJ6943" i="1"/>
  <c r="EJ6942" i="1"/>
  <c r="EJ6941" i="1"/>
  <c r="EJ6940" i="1"/>
  <c r="EJ6939" i="1"/>
  <c r="EJ6938" i="1"/>
  <c r="EJ6937" i="1"/>
  <c r="EJ6936" i="1"/>
  <c r="EJ6935" i="1"/>
  <c r="EJ6934" i="1"/>
  <c r="EJ6933" i="1"/>
  <c r="EJ6932" i="1"/>
  <c r="EJ6931" i="1"/>
  <c r="EJ6930" i="1"/>
  <c r="EJ6929" i="1"/>
  <c r="EJ6928" i="1"/>
  <c r="EJ6927" i="1"/>
  <c r="EJ6926" i="1"/>
  <c r="EJ6925" i="1"/>
  <c r="EJ6924" i="1"/>
  <c r="EJ6923" i="1"/>
  <c r="EJ6922" i="1"/>
  <c r="EJ6921" i="1"/>
  <c r="EJ6920" i="1"/>
  <c r="EJ6919" i="1"/>
  <c r="EJ6918" i="1"/>
  <c r="EJ6917" i="1"/>
  <c r="EJ6916" i="1"/>
  <c r="EJ6915" i="1"/>
  <c r="EJ6914" i="1"/>
  <c r="EJ6913" i="1"/>
  <c r="EJ6912" i="1"/>
  <c r="EJ6911" i="1"/>
  <c r="EJ6910" i="1"/>
  <c r="EJ6909" i="1"/>
  <c r="EJ6908" i="1"/>
  <c r="EJ6907" i="1"/>
  <c r="EJ6906" i="1"/>
  <c r="EJ6905" i="1"/>
  <c r="EJ6904" i="1"/>
  <c r="EJ6903" i="1"/>
  <c r="EJ6902" i="1"/>
  <c r="EJ6901" i="1"/>
  <c r="EJ6900" i="1"/>
  <c r="EJ6899" i="1"/>
  <c r="EJ6898" i="1"/>
  <c r="EJ6897" i="1"/>
  <c r="EJ6896" i="1"/>
  <c r="EJ6895" i="1"/>
  <c r="EJ6894" i="1"/>
  <c r="EJ6893" i="1"/>
  <c r="EJ6892" i="1"/>
  <c r="EJ6891" i="1"/>
  <c r="EJ6890" i="1"/>
  <c r="EJ6889" i="1"/>
  <c r="EJ6888" i="1"/>
  <c r="EJ6887" i="1"/>
  <c r="EJ6886" i="1"/>
  <c r="EJ6885" i="1"/>
  <c r="EJ6884" i="1"/>
  <c r="EJ6883" i="1"/>
  <c r="EJ6882" i="1"/>
  <c r="EJ6881" i="1"/>
  <c r="EJ6880" i="1"/>
  <c r="EJ6879" i="1"/>
  <c r="EJ6878" i="1"/>
  <c r="EJ6877" i="1"/>
  <c r="EJ6876" i="1"/>
  <c r="EJ6875" i="1"/>
  <c r="EJ6874" i="1"/>
  <c r="EJ6873" i="1"/>
  <c r="EJ6872" i="1"/>
  <c r="EJ6871" i="1"/>
  <c r="EJ6870" i="1"/>
  <c r="EJ6869" i="1"/>
  <c r="EJ6868" i="1"/>
  <c r="EJ6867" i="1"/>
  <c r="EJ6866" i="1"/>
  <c r="EJ6865" i="1"/>
  <c r="EJ6864" i="1"/>
  <c r="EJ6863" i="1"/>
  <c r="EJ6862" i="1"/>
  <c r="EJ6861" i="1"/>
  <c r="EJ6860" i="1"/>
  <c r="EJ6859" i="1"/>
  <c r="EJ6858" i="1"/>
  <c r="EJ6857" i="1"/>
  <c r="EJ6856" i="1"/>
  <c r="EJ6855" i="1"/>
  <c r="EJ6854" i="1"/>
  <c r="EJ6853" i="1"/>
  <c r="EJ6852" i="1"/>
  <c r="EJ6851" i="1"/>
  <c r="EJ6850" i="1"/>
  <c r="EJ6849" i="1"/>
  <c r="EJ6848" i="1"/>
  <c r="EJ6847" i="1"/>
  <c r="EJ6846" i="1"/>
  <c r="EJ6845" i="1"/>
  <c r="EJ6844" i="1"/>
  <c r="EJ6843" i="1"/>
  <c r="EJ6842" i="1"/>
  <c r="EJ6841" i="1"/>
  <c r="EJ6840" i="1"/>
  <c r="EJ6839" i="1"/>
  <c r="EJ6838" i="1"/>
  <c r="EJ6837" i="1"/>
  <c r="EJ6836" i="1"/>
  <c r="EJ6835" i="1"/>
  <c r="EJ6834" i="1"/>
  <c r="EJ6833" i="1"/>
  <c r="EJ6832" i="1"/>
  <c r="EJ6831" i="1"/>
  <c r="EJ6830" i="1"/>
  <c r="EJ6829" i="1"/>
  <c r="EJ6828" i="1"/>
  <c r="EJ6827" i="1"/>
  <c r="EJ6826" i="1"/>
  <c r="EJ6825" i="1"/>
  <c r="EJ6824" i="1"/>
  <c r="EJ6823" i="1"/>
  <c r="EJ6822" i="1"/>
  <c r="EJ6821" i="1"/>
  <c r="EJ6820" i="1"/>
  <c r="EJ6819" i="1"/>
  <c r="EJ6818" i="1"/>
  <c r="EJ6817" i="1"/>
  <c r="EJ6816" i="1"/>
  <c r="EJ6815" i="1"/>
  <c r="EJ6814" i="1"/>
  <c r="EJ6813" i="1"/>
  <c r="EJ6812" i="1"/>
  <c r="EJ6811" i="1"/>
  <c r="EJ6810" i="1"/>
  <c r="EJ6809" i="1"/>
  <c r="EJ6808" i="1"/>
  <c r="EJ6807" i="1"/>
  <c r="EJ6806" i="1"/>
  <c r="EJ6805" i="1"/>
  <c r="EJ6804" i="1"/>
  <c r="EJ6803" i="1"/>
  <c r="EJ6802" i="1"/>
  <c r="EJ6801" i="1"/>
  <c r="EJ6800" i="1"/>
  <c r="EJ6799" i="1"/>
  <c r="EJ6798" i="1"/>
  <c r="EJ6797" i="1"/>
  <c r="EJ6796" i="1"/>
  <c r="EJ6795" i="1"/>
  <c r="EJ6794" i="1"/>
  <c r="EJ6793" i="1"/>
  <c r="EJ6792" i="1"/>
  <c r="EJ6791" i="1"/>
  <c r="EJ6790" i="1"/>
  <c r="EJ6789" i="1"/>
  <c r="EJ6788" i="1"/>
  <c r="EJ6787" i="1"/>
  <c r="EJ6786" i="1"/>
  <c r="EJ6785" i="1"/>
  <c r="EJ6784" i="1"/>
  <c r="EJ6783" i="1"/>
  <c r="EJ6782" i="1"/>
  <c r="EJ6781" i="1"/>
  <c r="EJ6780" i="1"/>
  <c r="EJ6779" i="1"/>
  <c r="EJ6778" i="1"/>
  <c r="EJ6777" i="1"/>
  <c r="EJ6776" i="1"/>
  <c r="EJ6775" i="1"/>
  <c r="EJ6774" i="1"/>
  <c r="EJ6773" i="1"/>
  <c r="EJ6772" i="1"/>
  <c r="EJ6771" i="1"/>
  <c r="EJ6770" i="1"/>
  <c r="EJ6769" i="1"/>
  <c r="EJ6768" i="1"/>
  <c r="EJ6767" i="1"/>
  <c r="EJ6766" i="1"/>
  <c r="EJ6765" i="1"/>
  <c r="EJ6764" i="1"/>
  <c r="EJ6763" i="1"/>
  <c r="EJ6762" i="1"/>
  <c r="EJ6761" i="1"/>
  <c r="EJ6760" i="1"/>
  <c r="EJ6759" i="1"/>
  <c r="EJ6758" i="1"/>
  <c r="EJ6757" i="1"/>
  <c r="EJ6756" i="1"/>
  <c r="EJ6755" i="1"/>
  <c r="EJ6754" i="1"/>
  <c r="EJ6753" i="1"/>
  <c r="EJ6752" i="1"/>
  <c r="EJ6751" i="1"/>
  <c r="EJ6750" i="1"/>
  <c r="EJ6749" i="1"/>
  <c r="EJ6748" i="1"/>
  <c r="EJ6747" i="1"/>
  <c r="EJ6746" i="1"/>
  <c r="EJ6745" i="1"/>
  <c r="EJ6744" i="1"/>
  <c r="EJ6743" i="1"/>
  <c r="EJ6742" i="1"/>
  <c r="EJ6741" i="1"/>
  <c r="EJ6740" i="1"/>
  <c r="EJ6739" i="1"/>
  <c r="EJ6738" i="1"/>
  <c r="EJ6737" i="1"/>
  <c r="EJ6736" i="1"/>
  <c r="EJ6735" i="1"/>
  <c r="EJ6734" i="1"/>
  <c r="EJ6733" i="1"/>
  <c r="EJ6732" i="1"/>
  <c r="EJ6731" i="1"/>
  <c r="EJ6730" i="1"/>
  <c r="EJ6729" i="1"/>
  <c r="EJ6728" i="1"/>
  <c r="EJ6727" i="1"/>
  <c r="EJ6726" i="1"/>
  <c r="EJ6725" i="1"/>
  <c r="EJ6724" i="1"/>
  <c r="EJ6723" i="1"/>
  <c r="EJ6722" i="1"/>
  <c r="EJ6721" i="1"/>
  <c r="EJ6720" i="1"/>
  <c r="EJ6719" i="1"/>
  <c r="EJ6718" i="1"/>
  <c r="EJ6717" i="1"/>
  <c r="EJ6716" i="1"/>
  <c r="EJ6715" i="1"/>
  <c r="EJ6714" i="1"/>
  <c r="EJ6713" i="1"/>
  <c r="EJ6712" i="1"/>
  <c r="EJ6711" i="1"/>
  <c r="EJ6710" i="1"/>
  <c r="EJ6709" i="1"/>
  <c r="EJ6708" i="1"/>
  <c r="EJ6707" i="1"/>
  <c r="EJ6706" i="1"/>
  <c r="EJ6705" i="1"/>
  <c r="EJ6704" i="1"/>
  <c r="EJ6703" i="1"/>
  <c r="EJ6702" i="1"/>
  <c r="EJ6701" i="1"/>
  <c r="EJ6700" i="1"/>
  <c r="EJ6699" i="1"/>
  <c r="EJ6698" i="1"/>
  <c r="EJ6697" i="1"/>
  <c r="EJ6696" i="1"/>
  <c r="EJ6695" i="1"/>
  <c r="EJ6694" i="1"/>
  <c r="EJ6693" i="1"/>
  <c r="EJ6692" i="1"/>
  <c r="EJ6691" i="1"/>
  <c r="EJ6690" i="1"/>
  <c r="EJ6689" i="1"/>
  <c r="EJ6688" i="1"/>
  <c r="EJ6687" i="1"/>
  <c r="EJ6686" i="1"/>
  <c r="EJ6685" i="1"/>
  <c r="EJ6684" i="1"/>
  <c r="EJ6683" i="1"/>
  <c r="EJ6682" i="1"/>
  <c r="EJ6681" i="1"/>
  <c r="EJ6680" i="1"/>
  <c r="EJ6679" i="1"/>
  <c r="EJ6678" i="1"/>
  <c r="EJ6677" i="1"/>
  <c r="EJ6676" i="1"/>
  <c r="EJ6675" i="1"/>
  <c r="EJ6674" i="1"/>
  <c r="EJ6673" i="1"/>
  <c r="EJ6672" i="1"/>
  <c r="EJ6671" i="1"/>
  <c r="EJ6670" i="1"/>
  <c r="EJ6669" i="1"/>
  <c r="EJ6668" i="1"/>
  <c r="EJ6667" i="1"/>
  <c r="EJ6666" i="1"/>
  <c r="EJ6665" i="1"/>
  <c r="EJ6664" i="1"/>
  <c r="EJ6663" i="1"/>
  <c r="EJ6662" i="1"/>
  <c r="EJ6661" i="1"/>
  <c r="EJ6660" i="1"/>
  <c r="EJ6659" i="1"/>
  <c r="EJ6658" i="1"/>
  <c r="EJ6657" i="1"/>
  <c r="EJ6656" i="1"/>
  <c r="EJ6655" i="1"/>
  <c r="EJ6654" i="1"/>
  <c r="EJ6653" i="1"/>
  <c r="EJ6652" i="1"/>
  <c r="EJ6651" i="1"/>
  <c r="EJ6650" i="1"/>
  <c r="EJ6649" i="1"/>
  <c r="EJ6648" i="1"/>
  <c r="EJ6647" i="1"/>
  <c r="EJ6646" i="1"/>
  <c r="EJ6645" i="1"/>
  <c r="EJ6644" i="1"/>
  <c r="EJ6643" i="1"/>
  <c r="EJ6642" i="1"/>
  <c r="EJ6641" i="1"/>
  <c r="EJ6640" i="1"/>
  <c r="EJ6639" i="1"/>
  <c r="EJ6638" i="1"/>
  <c r="EJ6637" i="1"/>
  <c r="EJ6636" i="1"/>
  <c r="EJ6635" i="1"/>
  <c r="EJ6634" i="1"/>
  <c r="EJ6633" i="1"/>
  <c r="EJ6632" i="1"/>
  <c r="EJ6631" i="1"/>
  <c r="EJ6630" i="1"/>
  <c r="EJ6629" i="1"/>
  <c r="EJ6628" i="1"/>
  <c r="EJ6627" i="1"/>
  <c r="EJ6626" i="1"/>
  <c r="EJ6625" i="1"/>
  <c r="EJ6624" i="1"/>
  <c r="EJ6623" i="1"/>
  <c r="EJ6622" i="1"/>
  <c r="EJ6621" i="1"/>
  <c r="EJ6620" i="1"/>
  <c r="EJ6619" i="1"/>
  <c r="EJ6618" i="1"/>
  <c r="EJ6617" i="1"/>
  <c r="EJ6616" i="1"/>
  <c r="EJ6615" i="1"/>
  <c r="EJ6614" i="1"/>
  <c r="EJ6613" i="1"/>
  <c r="EJ6612" i="1"/>
  <c r="EJ6611" i="1"/>
  <c r="EJ6610" i="1"/>
  <c r="EJ6609" i="1"/>
  <c r="EJ6608" i="1"/>
  <c r="EJ6607" i="1"/>
  <c r="EJ6606" i="1"/>
  <c r="EJ6605" i="1"/>
  <c r="EJ6604" i="1"/>
  <c r="EJ6603" i="1"/>
  <c r="EJ6602" i="1"/>
  <c r="EJ6601" i="1"/>
  <c r="EJ6600" i="1"/>
  <c r="EJ6599" i="1"/>
  <c r="EJ6598" i="1"/>
  <c r="EJ6597" i="1"/>
  <c r="EJ6596" i="1"/>
  <c r="EJ6595" i="1"/>
  <c r="EJ6594" i="1"/>
  <c r="EJ6593" i="1"/>
  <c r="EJ6592" i="1"/>
  <c r="EJ6591" i="1"/>
  <c r="EJ6590" i="1"/>
  <c r="EJ6589" i="1"/>
  <c r="EJ6588" i="1"/>
  <c r="EJ6587" i="1"/>
  <c r="EJ6586" i="1"/>
  <c r="EJ6585" i="1"/>
  <c r="EJ6584" i="1"/>
  <c r="EJ6583" i="1"/>
  <c r="EJ6582" i="1"/>
  <c r="EJ6581" i="1"/>
  <c r="EJ6580" i="1"/>
  <c r="EJ6579" i="1"/>
  <c r="EJ6578" i="1"/>
  <c r="EJ6577" i="1"/>
  <c r="EJ6576" i="1"/>
  <c r="EJ6575" i="1"/>
  <c r="EJ6574" i="1"/>
  <c r="EJ6573" i="1"/>
  <c r="EJ6572" i="1"/>
  <c r="EJ6571" i="1"/>
  <c r="EJ6570" i="1"/>
  <c r="EJ6569" i="1"/>
  <c r="EJ6568" i="1"/>
  <c r="EJ6567" i="1"/>
  <c r="EJ6566" i="1"/>
  <c r="EJ6565" i="1"/>
  <c r="EJ6564" i="1"/>
  <c r="EJ6563" i="1"/>
  <c r="EJ6562" i="1"/>
  <c r="EJ6561" i="1"/>
  <c r="EJ6560" i="1"/>
  <c r="EJ6559" i="1"/>
  <c r="EJ6558" i="1"/>
  <c r="EJ6557" i="1"/>
  <c r="EJ6556" i="1"/>
  <c r="EJ6555" i="1"/>
  <c r="EJ6554" i="1"/>
  <c r="EJ6553" i="1"/>
  <c r="EJ6552" i="1"/>
  <c r="EJ6551" i="1"/>
  <c r="EJ6550" i="1"/>
  <c r="EJ6549" i="1"/>
  <c r="EJ6548" i="1"/>
  <c r="EJ6547" i="1"/>
  <c r="EJ6546" i="1"/>
  <c r="EJ6545" i="1"/>
  <c r="EJ6544" i="1"/>
  <c r="EJ6543" i="1"/>
  <c r="EJ6542" i="1"/>
  <c r="EJ6541" i="1"/>
  <c r="EJ6540" i="1"/>
  <c r="EJ6539" i="1"/>
  <c r="EJ6538" i="1"/>
  <c r="EJ6537" i="1"/>
  <c r="EJ6536" i="1"/>
  <c r="EJ6535" i="1"/>
  <c r="EJ6534" i="1"/>
  <c r="EJ6533" i="1"/>
  <c r="EJ6532" i="1"/>
  <c r="EJ6531" i="1"/>
  <c r="EJ6530" i="1"/>
  <c r="EJ6529" i="1"/>
  <c r="EJ6528" i="1"/>
  <c r="EJ6527" i="1"/>
  <c r="EJ6526" i="1"/>
  <c r="EJ6525" i="1"/>
  <c r="EJ6524" i="1"/>
  <c r="EJ6523" i="1"/>
  <c r="EJ6522" i="1"/>
  <c r="EJ6521" i="1"/>
  <c r="EJ6520" i="1"/>
  <c r="EJ6519" i="1"/>
  <c r="EJ6518" i="1"/>
  <c r="EJ6517" i="1"/>
  <c r="EJ6516" i="1"/>
  <c r="EJ6515" i="1"/>
  <c r="EJ6514" i="1"/>
  <c r="EJ6513" i="1"/>
  <c r="EJ6512" i="1"/>
  <c r="EJ6511" i="1"/>
  <c r="EJ6510" i="1"/>
  <c r="EJ6509" i="1"/>
  <c r="EJ6508" i="1"/>
  <c r="EJ6507" i="1"/>
  <c r="EJ6506" i="1"/>
  <c r="EJ6505" i="1"/>
  <c r="EJ6504" i="1"/>
  <c r="EJ6503" i="1"/>
  <c r="EJ6502" i="1"/>
  <c r="EJ6501" i="1"/>
  <c r="EJ6500" i="1"/>
  <c r="EJ6499" i="1"/>
  <c r="EJ6498" i="1"/>
  <c r="EJ6497" i="1"/>
  <c r="EJ6496" i="1"/>
  <c r="EJ6495" i="1"/>
  <c r="EJ6494" i="1"/>
  <c r="EJ6493" i="1"/>
  <c r="EJ6492" i="1"/>
  <c r="EJ6491" i="1"/>
  <c r="EJ6490" i="1"/>
  <c r="EJ6489" i="1"/>
  <c r="EJ6488" i="1"/>
  <c r="EJ6487" i="1"/>
  <c r="EJ6486" i="1"/>
  <c r="EJ6485" i="1"/>
  <c r="EJ6484" i="1"/>
  <c r="EJ6483" i="1"/>
  <c r="EJ6482" i="1"/>
  <c r="EJ6481" i="1"/>
  <c r="EJ6480" i="1"/>
  <c r="EJ6479" i="1"/>
  <c r="EJ6478" i="1"/>
  <c r="EJ6477" i="1"/>
  <c r="EJ6476" i="1"/>
  <c r="EJ6475" i="1"/>
  <c r="EJ6474" i="1"/>
  <c r="EJ6473" i="1"/>
  <c r="EJ6472" i="1"/>
  <c r="EJ6471" i="1"/>
  <c r="EJ6470" i="1"/>
  <c r="EJ6469" i="1"/>
  <c r="EJ6468" i="1"/>
  <c r="EJ6467" i="1"/>
  <c r="EJ6466" i="1"/>
  <c r="EJ6465" i="1"/>
  <c r="EJ6464" i="1"/>
  <c r="EJ6463" i="1"/>
  <c r="EJ6462" i="1"/>
  <c r="EJ6461" i="1"/>
  <c r="EJ6460" i="1"/>
  <c r="EJ6459" i="1"/>
  <c r="EJ6458" i="1"/>
  <c r="EJ6457" i="1"/>
  <c r="EJ6456" i="1"/>
  <c r="EJ6455" i="1"/>
  <c r="EJ6454" i="1"/>
  <c r="EJ6453" i="1"/>
  <c r="EJ6452" i="1"/>
  <c r="EJ6451" i="1"/>
  <c r="EJ6450" i="1"/>
  <c r="EJ6449" i="1"/>
  <c r="EJ6448" i="1"/>
  <c r="EJ6447" i="1"/>
  <c r="EJ6446" i="1"/>
  <c r="EJ6445" i="1"/>
  <c r="EJ6444" i="1"/>
  <c r="EJ6443" i="1"/>
  <c r="EJ6442" i="1"/>
  <c r="EJ6441" i="1"/>
  <c r="EJ6440" i="1"/>
  <c r="EJ6439" i="1"/>
  <c r="EJ6438" i="1"/>
  <c r="EJ6437" i="1"/>
  <c r="EJ6436" i="1"/>
  <c r="EJ6435" i="1"/>
  <c r="EJ6434" i="1"/>
  <c r="EJ6433" i="1"/>
  <c r="EJ6432" i="1"/>
  <c r="EJ6431" i="1"/>
  <c r="EJ6430" i="1"/>
  <c r="EJ6429" i="1"/>
  <c r="EJ6428" i="1"/>
  <c r="EJ6427" i="1"/>
  <c r="EJ6426" i="1"/>
  <c r="EJ6425" i="1"/>
  <c r="EJ6424" i="1"/>
  <c r="EJ6423" i="1"/>
  <c r="EJ6422" i="1"/>
  <c r="EJ6421" i="1"/>
  <c r="EJ6420" i="1"/>
  <c r="EJ6419" i="1"/>
  <c r="EJ6418" i="1"/>
  <c r="EJ6417" i="1"/>
  <c r="EJ6416" i="1"/>
  <c r="EJ6415" i="1"/>
  <c r="EJ6414" i="1"/>
  <c r="EJ6413" i="1"/>
  <c r="EJ6412" i="1"/>
  <c r="EJ6411" i="1"/>
  <c r="EJ6410" i="1"/>
  <c r="EJ6409" i="1"/>
  <c r="EJ6408" i="1"/>
  <c r="EJ6407" i="1"/>
  <c r="EJ6406" i="1"/>
  <c r="EJ6405" i="1"/>
  <c r="EJ6404" i="1"/>
  <c r="EJ6403" i="1"/>
  <c r="EJ6402" i="1"/>
  <c r="EJ6401" i="1"/>
  <c r="EJ6400" i="1"/>
  <c r="EJ6399" i="1"/>
  <c r="EJ6398" i="1"/>
  <c r="EJ6397" i="1"/>
  <c r="EJ6396" i="1"/>
  <c r="EJ6395" i="1"/>
  <c r="EJ6394" i="1"/>
  <c r="EJ6393" i="1"/>
  <c r="EJ6392" i="1"/>
  <c r="EJ6391" i="1"/>
  <c r="EJ6390" i="1"/>
  <c r="EJ6389" i="1"/>
  <c r="EJ6388" i="1"/>
  <c r="EJ6387" i="1"/>
  <c r="EJ6386" i="1"/>
  <c r="EJ6385" i="1"/>
  <c r="EJ6384" i="1"/>
  <c r="EJ6383" i="1"/>
  <c r="EJ6382" i="1"/>
  <c r="EJ6381" i="1"/>
  <c r="EJ6380" i="1"/>
  <c r="EJ6379" i="1"/>
  <c r="EJ6378" i="1"/>
  <c r="EJ6377" i="1"/>
  <c r="EJ6376" i="1"/>
  <c r="EJ6375" i="1"/>
  <c r="EJ6374" i="1"/>
  <c r="EJ6373" i="1"/>
  <c r="EJ6372" i="1"/>
  <c r="EJ6371" i="1"/>
  <c r="EJ6370" i="1"/>
  <c r="EJ6369" i="1"/>
  <c r="EJ6368" i="1"/>
  <c r="EJ6367" i="1"/>
  <c r="EJ6366" i="1"/>
  <c r="EJ6365" i="1"/>
  <c r="EJ6364" i="1"/>
  <c r="EJ6363" i="1"/>
  <c r="EJ6362" i="1"/>
  <c r="EJ6361" i="1"/>
  <c r="EJ6360" i="1"/>
  <c r="EJ6359" i="1"/>
  <c r="EJ6358" i="1"/>
  <c r="EJ6357" i="1"/>
  <c r="EJ6356" i="1"/>
  <c r="EJ6355" i="1"/>
  <c r="EJ6354" i="1"/>
  <c r="EJ6353" i="1"/>
  <c r="EJ6352" i="1"/>
  <c r="EJ6351" i="1"/>
  <c r="EJ6350" i="1"/>
  <c r="EJ6349" i="1"/>
  <c r="EJ6348" i="1"/>
  <c r="EJ6347" i="1"/>
  <c r="EJ6346" i="1"/>
  <c r="EJ6345" i="1"/>
  <c r="EJ6344" i="1"/>
  <c r="EJ6343" i="1"/>
  <c r="EJ6342" i="1"/>
  <c r="EJ6341" i="1"/>
  <c r="EJ6340" i="1"/>
  <c r="EJ6339" i="1"/>
  <c r="EJ6338" i="1"/>
  <c r="EJ6337" i="1"/>
  <c r="EJ6336" i="1"/>
  <c r="EJ6335" i="1"/>
  <c r="EJ6334" i="1"/>
  <c r="EJ6333" i="1"/>
  <c r="EJ6332" i="1"/>
  <c r="EJ6331" i="1"/>
  <c r="EJ6330" i="1"/>
  <c r="EJ6329" i="1"/>
  <c r="EJ6328" i="1"/>
  <c r="EJ6327" i="1"/>
  <c r="EJ6326" i="1"/>
  <c r="EJ6325" i="1"/>
  <c r="EJ6324" i="1"/>
  <c r="EJ6323" i="1"/>
  <c r="EJ6322" i="1"/>
  <c r="EJ6321" i="1"/>
  <c r="EJ6320" i="1"/>
  <c r="EJ6319" i="1"/>
  <c r="EJ6318" i="1"/>
  <c r="EJ6317" i="1"/>
  <c r="EJ6316" i="1"/>
  <c r="EJ6315" i="1"/>
  <c r="EJ6314" i="1"/>
  <c r="EJ6313" i="1"/>
  <c r="EJ6312" i="1"/>
  <c r="EJ6311" i="1"/>
  <c r="EJ6310" i="1"/>
  <c r="EJ6309" i="1"/>
  <c r="EJ6308" i="1"/>
  <c r="EJ6307" i="1"/>
  <c r="EJ6306" i="1"/>
  <c r="EJ6305" i="1"/>
  <c r="EJ6304" i="1"/>
  <c r="EJ6303" i="1"/>
  <c r="EJ6302" i="1"/>
  <c r="EJ6301" i="1"/>
  <c r="EJ6300" i="1"/>
  <c r="EJ6299" i="1"/>
  <c r="EJ6298" i="1"/>
  <c r="EJ6297" i="1"/>
  <c r="EJ6296" i="1"/>
  <c r="EJ6295" i="1"/>
  <c r="EJ6294" i="1"/>
  <c r="EJ6293" i="1"/>
  <c r="EJ6292" i="1"/>
  <c r="EJ6291" i="1"/>
  <c r="EJ6290" i="1"/>
  <c r="EJ6289" i="1"/>
  <c r="EJ6288" i="1"/>
  <c r="EJ6287" i="1"/>
  <c r="EJ6286" i="1"/>
  <c r="EJ6285" i="1"/>
  <c r="EJ6284" i="1"/>
  <c r="EJ6283" i="1"/>
  <c r="EJ6282" i="1"/>
  <c r="EJ6281" i="1"/>
  <c r="EJ6280" i="1"/>
  <c r="EJ6279" i="1"/>
  <c r="EJ6278" i="1"/>
  <c r="EJ6277" i="1"/>
  <c r="EJ6276" i="1"/>
  <c r="EJ6275" i="1"/>
  <c r="EJ6274" i="1"/>
  <c r="EJ6273" i="1"/>
  <c r="EJ6272" i="1"/>
  <c r="EJ6271" i="1"/>
  <c r="EJ6270" i="1"/>
  <c r="EJ6269" i="1"/>
  <c r="EJ6268" i="1"/>
  <c r="EJ6267" i="1"/>
  <c r="EJ6266" i="1"/>
  <c r="EJ6265" i="1"/>
  <c r="EJ6264" i="1"/>
  <c r="EJ6263" i="1"/>
  <c r="EJ6262" i="1"/>
  <c r="EJ6261" i="1"/>
  <c r="EJ6260" i="1"/>
  <c r="EJ6259" i="1"/>
  <c r="EJ6258" i="1"/>
  <c r="EJ6257" i="1"/>
  <c r="EJ6256" i="1"/>
  <c r="EJ6255" i="1"/>
  <c r="EJ6254" i="1"/>
  <c r="EJ6253" i="1"/>
  <c r="EJ6252" i="1"/>
  <c r="EJ6251" i="1"/>
  <c r="EJ6250" i="1"/>
  <c r="EJ6249" i="1"/>
  <c r="EJ6248" i="1"/>
  <c r="EJ6247" i="1"/>
  <c r="EJ6246" i="1"/>
  <c r="EJ6245" i="1"/>
  <c r="EJ6244" i="1"/>
  <c r="EJ6243" i="1"/>
  <c r="EJ6242" i="1"/>
  <c r="EJ6241" i="1"/>
  <c r="EJ6240" i="1"/>
  <c r="EJ6239" i="1"/>
  <c r="EJ6238" i="1"/>
  <c r="EJ6237" i="1"/>
  <c r="EJ6236" i="1"/>
  <c r="EJ6235" i="1"/>
  <c r="EJ6234" i="1"/>
  <c r="EJ6233" i="1"/>
  <c r="EJ6232" i="1"/>
  <c r="EJ6231" i="1"/>
  <c r="EJ6230" i="1"/>
  <c r="EJ6229" i="1"/>
  <c r="EJ6228" i="1"/>
  <c r="EJ6227" i="1"/>
  <c r="EJ6226" i="1"/>
  <c r="EJ6225" i="1"/>
  <c r="EJ6224" i="1"/>
  <c r="EJ6223" i="1"/>
  <c r="EJ6222" i="1"/>
  <c r="EJ6221" i="1"/>
  <c r="EJ6220" i="1"/>
  <c r="EJ6219" i="1"/>
  <c r="EJ6218" i="1"/>
  <c r="EJ6217" i="1"/>
  <c r="EJ6216" i="1"/>
  <c r="EJ6215" i="1"/>
  <c r="EJ6214" i="1"/>
  <c r="EJ6213" i="1"/>
  <c r="EJ6212" i="1"/>
  <c r="EJ6211" i="1"/>
  <c r="EJ6210" i="1"/>
  <c r="EJ6209" i="1"/>
  <c r="EJ6208" i="1"/>
  <c r="EJ6207" i="1"/>
  <c r="EJ6206" i="1"/>
  <c r="EJ6205" i="1"/>
  <c r="EJ6204" i="1"/>
  <c r="EJ6203" i="1"/>
  <c r="EJ6202" i="1"/>
  <c r="EJ6201" i="1"/>
  <c r="EJ6200" i="1"/>
  <c r="EJ6199" i="1"/>
  <c r="EJ6198" i="1"/>
  <c r="EJ6197" i="1"/>
  <c r="EJ6196" i="1"/>
  <c r="EJ6195" i="1"/>
  <c r="EJ6194" i="1"/>
  <c r="EJ6193" i="1"/>
  <c r="EJ6192" i="1"/>
  <c r="EJ6191" i="1"/>
  <c r="EJ6190" i="1"/>
  <c r="EJ6189" i="1"/>
  <c r="EJ6188" i="1"/>
  <c r="EJ6187" i="1"/>
  <c r="EJ6186" i="1"/>
  <c r="EJ6185" i="1"/>
  <c r="EJ6184" i="1"/>
  <c r="EJ6183" i="1"/>
  <c r="EJ6182" i="1"/>
  <c r="EJ6181" i="1"/>
  <c r="EJ6180" i="1"/>
  <c r="EJ6179" i="1"/>
  <c r="EJ6178" i="1"/>
  <c r="EJ6177" i="1"/>
  <c r="EJ6176" i="1"/>
  <c r="EJ6175" i="1"/>
  <c r="EJ6174" i="1"/>
  <c r="EJ6173" i="1"/>
  <c r="EJ6172" i="1"/>
  <c r="EJ6171" i="1"/>
  <c r="EJ6170" i="1"/>
  <c r="EJ6169" i="1"/>
  <c r="EJ6168" i="1"/>
  <c r="EJ6167" i="1"/>
  <c r="EJ6166" i="1"/>
  <c r="EJ6165" i="1"/>
  <c r="EJ6164" i="1"/>
  <c r="EJ6163" i="1"/>
  <c r="EJ6162" i="1"/>
  <c r="EJ6161" i="1"/>
  <c r="EJ6160" i="1"/>
  <c r="EJ6159" i="1"/>
  <c r="EJ6158" i="1"/>
  <c r="EJ6157" i="1"/>
  <c r="EJ6156" i="1"/>
  <c r="EJ6155" i="1"/>
  <c r="EJ6154" i="1"/>
  <c r="EJ6153" i="1"/>
  <c r="EJ6152" i="1"/>
  <c r="EJ6151" i="1"/>
  <c r="EJ6150" i="1"/>
  <c r="EJ6149" i="1"/>
  <c r="EJ6148" i="1"/>
  <c r="EJ6147" i="1"/>
  <c r="EJ6146" i="1"/>
  <c r="EJ6145" i="1"/>
  <c r="EJ6144" i="1"/>
  <c r="EJ6143" i="1"/>
  <c r="EJ6142" i="1"/>
  <c r="EJ6141" i="1"/>
  <c r="EJ6140" i="1"/>
  <c r="EJ6139" i="1"/>
  <c r="EJ6138" i="1"/>
  <c r="EJ6137" i="1"/>
  <c r="EJ6136" i="1"/>
  <c r="EJ6135" i="1"/>
  <c r="EJ6134" i="1"/>
  <c r="EJ6133" i="1"/>
  <c r="EJ6132" i="1"/>
  <c r="EJ6131" i="1"/>
  <c r="EJ6130" i="1"/>
  <c r="EJ6129" i="1"/>
  <c r="EJ6128" i="1"/>
  <c r="EJ6127" i="1"/>
  <c r="EJ6126" i="1"/>
  <c r="EJ6125" i="1"/>
  <c r="EJ6124" i="1"/>
  <c r="EJ6123" i="1"/>
  <c r="EJ6122" i="1"/>
  <c r="EJ6121" i="1"/>
  <c r="EJ6120" i="1"/>
  <c r="EJ6119" i="1"/>
  <c r="EJ6118" i="1"/>
  <c r="EJ6117" i="1"/>
  <c r="EJ6116" i="1"/>
  <c r="EJ6115" i="1"/>
  <c r="EJ6114" i="1"/>
  <c r="EJ6113" i="1"/>
  <c r="EJ6112" i="1"/>
  <c r="EJ6111" i="1"/>
  <c r="EJ6110" i="1"/>
  <c r="EJ6109" i="1"/>
  <c r="EJ6108" i="1"/>
  <c r="EJ6107" i="1"/>
  <c r="EJ6106" i="1"/>
  <c r="EJ6105" i="1"/>
  <c r="EJ6104" i="1"/>
  <c r="EJ6103" i="1"/>
  <c r="EJ6102" i="1"/>
  <c r="EJ6101" i="1"/>
  <c r="EJ6100" i="1"/>
  <c r="EJ6099" i="1"/>
  <c r="EJ6098" i="1"/>
  <c r="EJ6097" i="1"/>
  <c r="EJ6096" i="1"/>
  <c r="EJ6095" i="1"/>
  <c r="EJ6094" i="1"/>
  <c r="EJ6093" i="1"/>
  <c r="EJ6092" i="1"/>
  <c r="EJ6091" i="1"/>
  <c r="EJ6090" i="1"/>
  <c r="EJ6089" i="1"/>
  <c r="EJ6088" i="1"/>
  <c r="EJ6087" i="1"/>
  <c r="EJ6086" i="1"/>
  <c r="EJ6085" i="1"/>
  <c r="EJ6084" i="1"/>
  <c r="EJ6083" i="1"/>
  <c r="EJ6082" i="1"/>
  <c r="EJ6081" i="1"/>
  <c r="EJ6080" i="1"/>
  <c r="EJ6079" i="1"/>
  <c r="EJ6078" i="1"/>
  <c r="EJ6077" i="1"/>
  <c r="EJ6076" i="1"/>
  <c r="EJ6075" i="1"/>
  <c r="EJ6074" i="1"/>
  <c r="EJ6073" i="1"/>
  <c r="EJ6072" i="1"/>
  <c r="EJ6071" i="1"/>
  <c r="EJ6070" i="1"/>
  <c r="EJ6069" i="1"/>
  <c r="EJ6068" i="1"/>
  <c r="EJ6067" i="1"/>
  <c r="EJ6066" i="1"/>
  <c r="EJ6065" i="1"/>
  <c r="EJ6064" i="1"/>
  <c r="EJ6063" i="1"/>
  <c r="EJ6062" i="1"/>
  <c r="EJ6061" i="1"/>
  <c r="EJ6060" i="1"/>
  <c r="EJ6059" i="1"/>
  <c r="EJ6058" i="1"/>
  <c r="EJ6057" i="1"/>
  <c r="EJ6056" i="1"/>
  <c r="EJ6055" i="1"/>
  <c r="EJ6054" i="1"/>
  <c r="EJ6053" i="1"/>
  <c r="EJ6052" i="1"/>
  <c r="EJ6051" i="1"/>
  <c r="EJ6050" i="1"/>
  <c r="EJ6049" i="1"/>
  <c r="EJ6048" i="1"/>
  <c r="EJ6047" i="1"/>
  <c r="EJ6046" i="1"/>
  <c r="EJ6045" i="1"/>
  <c r="EJ6044" i="1"/>
  <c r="EJ6043" i="1"/>
  <c r="EJ6042" i="1"/>
  <c r="EJ6041" i="1"/>
  <c r="EJ6040" i="1"/>
  <c r="EJ6039" i="1"/>
  <c r="EJ6038" i="1"/>
  <c r="EJ6037" i="1"/>
  <c r="EJ6036" i="1"/>
  <c r="EJ6035" i="1"/>
  <c r="EJ6034" i="1"/>
  <c r="EJ6033" i="1"/>
  <c r="EJ6032" i="1"/>
  <c r="EJ6031" i="1"/>
  <c r="EJ6030" i="1"/>
  <c r="EJ6029" i="1"/>
  <c r="EJ6028" i="1"/>
  <c r="EJ6027" i="1"/>
  <c r="EJ6026" i="1"/>
  <c r="EJ6025" i="1"/>
  <c r="EJ6024" i="1"/>
  <c r="EJ6023" i="1"/>
  <c r="EJ6022" i="1"/>
  <c r="EJ6021" i="1"/>
  <c r="EJ6020" i="1"/>
  <c r="EJ6019" i="1"/>
  <c r="EJ6018" i="1"/>
  <c r="EJ6017" i="1"/>
  <c r="EJ6016" i="1"/>
  <c r="EJ6015" i="1"/>
  <c r="EJ6014" i="1"/>
  <c r="EJ6013" i="1"/>
  <c r="EJ6012" i="1"/>
  <c r="EJ6011" i="1"/>
  <c r="EJ6010" i="1"/>
  <c r="EJ6009" i="1"/>
  <c r="EJ6008" i="1"/>
  <c r="EJ6007" i="1"/>
  <c r="EJ6006" i="1"/>
  <c r="EJ6005" i="1"/>
  <c r="EJ6004" i="1"/>
  <c r="EJ6003" i="1"/>
  <c r="EJ6002" i="1"/>
  <c r="EJ6001" i="1"/>
  <c r="EJ6000" i="1"/>
  <c r="EJ5999" i="1"/>
  <c r="EJ5998" i="1"/>
  <c r="EJ5997" i="1"/>
  <c r="EJ5996" i="1"/>
  <c r="EJ5995" i="1"/>
  <c r="EJ5994" i="1"/>
  <c r="EJ5993" i="1"/>
  <c r="EJ5992" i="1"/>
  <c r="EJ5991" i="1"/>
  <c r="EJ5990" i="1"/>
  <c r="EJ5989" i="1"/>
  <c r="EJ5988" i="1"/>
  <c r="EJ5987" i="1"/>
  <c r="EJ5986" i="1"/>
  <c r="EJ5985" i="1"/>
  <c r="EJ5984" i="1"/>
  <c r="EJ5983" i="1"/>
  <c r="EJ5982" i="1"/>
  <c r="EJ5981" i="1"/>
  <c r="EJ5980" i="1"/>
  <c r="EJ5979" i="1"/>
  <c r="EJ5978" i="1"/>
  <c r="EJ5977" i="1"/>
  <c r="EJ5976" i="1"/>
  <c r="EJ5975" i="1"/>
  <c r="EJ5974" i="1"/>
  <c r="EJ5973" i="1"/>
  <c r="EJ5972" i="1"/>
  <c r="EJ5971" i="1"/>
  <c r="EJ5970" i="1"/>
  <c r="EJ5969" i="1"/>
  <c r="EJ5968" i="1"/>
  <c r="EJ5967" i="1"/>
  <c r="EJ5966" i="1"/>
  <c r="EJ5965" i="1"/>
  <c r="EJ5964" i="1"/>
  <c r="EJ5963" i="1"/>
  <c r="EJ5962" i="1"/>
  <c r="EJ5961" i="1"/>
  <c r="EJ5960" i="1"/>
  <c r="EJ5959" i="1"/>
  <c r="EJ5958" i="1"/>
  <c r="EJ5957" i="1"/>
  <c r="EJ5956" i="1"/>
  <c r="EJ5955" i="1"/>
  <c r="EJ5954" i="1"/>
  <c r="EJ5953" i="1"/>
  <c r="EJ5952" i="1"/>
  <c r="EJ5951" i="1"/>
  <c r="EJ5950" i="1"/>
  <c r="EJ5949" i="1"/>
  <c r="EJ5948" i="1"/>
  <c r="EJ5947" i="1"/>
  <c r="EJ5946" i="1"/>
  <c r="EJ5945" i="1"/>
  <c r="EJ5944" i="1"/>
  <c r="EJ5943" i="1"/>
  <c r="EJ5942" i="1"/>
  <c r="EJ5941" i="1"/>
  <c r="EJ5940" i="1"/>
  <c r="EJ5939" i="1"/>
  <c r="EJ5938" i="1"/>
  <c r="EJ5937" i="1"/>
  <c r="EJ5936" i="1"/>
  <c r="EJ5935" i="1"/>
  <c r="EJ5934" i="1"/>
  <c r="EJ5933" i="1"/>
  <c r="EJ5932" i="1"/>
  <c r="EJ5931" i="1"/>
  <c r="EJ5930" i="1"/>
  <c r="EJ5929" i="1"/>
  <c r="EJ5928" i="1"/>
  <c r="EJ5927" i="1"/>
  <c r="EJ5926" i="1"/>
  <c r="EJ5925" i="1"/>
  <c r="EJ5924" i="1"/>
  <c r="EJ5923" i="1"/>
  <c r="EJ5922" i="1"/>
  <c r="EJ5921" i="1"/>
  <c r="EJ5920" i="1"/>
  <c r="EJ5919" i="1"/>
  <c r="EJ5918" i="1"/>
  <c r="EJ5917" i="1"/>
  <c r="EJ5916" i="1"/>
  <c r="EJ5915" i="1"/>
  <c r="EJ5914" i="1"/>
  <c r="EJ5913" i="1"/>
  <c r="EJ5912" i="1"/>
  <c r="EJ5911" i="1"/>
  <c r="EJ5910" i="1"/>
  <c r="EJ5909" i="1"/>
  <c r="EJ5908" i="1"/>
  <c r="EJ5907" i="1"/>
  <c r="EJ5906" i="1"/>
  <c r="EJ5905" i="1"/>
  <c r="EJ5904" i="1"/>
  <c r="EJ5903" i="1"/>
  <c r="EJ5902" i="1"/>
  <c r="EJ5901" i="1"/>
  <c r="EJ5900" i="1"/>
  <c r="EJ5899" i="1"/>
  <c r="EJ5898" i="1"/>
  <c r="EJ5897" i="1"/>
  <c r="EJ5896" i="1"/>
  <c r="EJ5895" i="1"/>
  <c r="EJ5894" i="1"/>
  <c r="EJ5893" i="1"/>
  <c r="EJ5892" i="1"/>
  <c r="EJ5891" i="1"/>
  <c r="EJ5890" i="1"/>
  <c r="EJ5889" i="1"/>
  <c r="EJ5888" i="1"/>
  <c r="EJ5887" i="1"/>
  <c r="EJ5886" i="1"/>
  <c r="EJ5885" i="1"/>
  <c r="EJ5884" i="1"/>
  <c r="EJ5883" i="1"/>
  <c r="EJ5882" i="1"/>
  <c r="EJ5881" i="1"/>
  <c r="EJ5880" i="1"/>
  <c r="EJ5879" i="1"/>
  <c r="EJ5878" i="1"/>
  <c r="EJ5877" i="1"/>
  <c r="EJ5876" i="1"/>
  <c r="EJ5875" i="1"/>
  <c r="EJ5874" i="1"/>
  <c r="EJ5873" i="1"/>
  <c r="EJ5872" i="1"/>
  <c r="EJ5871" i="1"/>
  <c r="EJ5870" i="1"/>
  <c r="EJ5869" i="1"/>
  <c r="EJ5868" i="1"/>
  <c r="EJ5867" i="1"/>
  <c r="EJ5866" i="1"/>
  <c r="EJ5865" i="1"/>
  <c r="EJ5864" i="1"/>
  <c r="EJ5863" i="1"/>
  <c r="EJ5862" i="1"/>
  <c r="EJ5861" i="1"/>
  <c r="EJ5860" i="1"/>
  <c r="EJ5859" i="1"/>
  <c r="EJ5858" i="1"/>
  <c r="EJ5857" i="1"/>
  <c r="EJ5856" i="1"/>
  <c r="EJ5855" i="1"/>
  <c r="EJ5854" i="1"/>
  <c r="EJ5853" i="1"/>
  <c r="EJ5852" i="1"/>
  <c r="EJ5851" i="1"/>
  <c r="EJ5850" i="1"/>
  <c r="EJ5849" i="1"/>
  <c r="EJ5848" i="1"/>
  <c r="EJ5847" i="1"/>
  <c r="EJ5846" i="1"/>
  <c r="EJ5845" i="1"/>
  <c r="EJ5844" i="1"/>
  <c r="EJ5843" i="1"/>
  <c r="EJ5842" i="1"/>
  <c r="EJ5841" i="1"/>
  <c r="EJ5840" i="1"/>
  <c r="EJ5839" i="1"/>
  <c r="EJ5838" i="1"/>
  <c r="EJ5837" i="1"/>
  <c r="EJ5836" i="1"/>
  <c r="EJ5835" i="1"/>
  <c r="EJ5834" i="1"/>
  <c r="EJ5833" i="1"/>
  <c r="EJ5832" i="1"/>
  <c r="EJ5831" i="1"/>
  <c r="EJ5830" i="1"/>
  <c r="EJ5829" i="1"/>
  <c r="EJ5828" i="1"/>
  <c r="EJ5827" i="1"/>
  <c r="EJ5826" i="1"/>
  <c r="EJ5825" i="1"/>
  <c r="EJ5824" i="1"/>
  <c r="EJ5823" i="1"/>
  <c r="EJ5822" i="1"/>
  <c r="EJ5821" i="1"/>
  <c r="EJ5820" i="1"/>
  <c r="EJ5819" i="1"/>
  <c r="EJ5818" i="1"/>
  <c r="EJ5817" i="1"/>
  <c r="EJ5816" i="1"/>
  <c r="EJ5815" i="1"/>
  <c r="EJ5814" i="1"/>
  <c r="EJ5813" i="1"/>
  <c r="EJ5812" i="1"/>
  <c r="EJ5811" i="1"/>
  <c r="EJ5810" i="1"/>
  <c r="EJ5809" i="1"/>
  <c r="EJ5808" i="1"/>
  <c r="EJ5807" i="1"/>
  <c r="EJ5806" i="1"/>
  <c r="EJ5805" i="1"/>
  <c r="EJ5804" i="1"/>
  <c r="EJ5803" i="1"/>
  <c r="EJ5802" i="1"/>
  <c r="EJ5801" i="1"/>
  <c r="EJ5800" i="1"/>
  <c r="EJ5799" i="1"/>
  <c r="EJ5798" i="1"/>
  <c r="EJ5797" i="1"/>
  <c r="EJ5796" i="1"/>
  <c r="EJ5795" i="1"/>
  <c r="EJ5794" i="1"/>
  <c r="EJ5793" i="1"/>
  <c r="EJ5792" i="1"/>
  <c r="EJ5791" i="1"/>
  <c r="EJ5790" i="1"/>
  <c r="EJ5789" i="1"/>
  <c r="EJ5788" i="1"/>
  <c r="EJ5787" i="1"/>
  <c r="EJ5786" i="1"/>
  <c r="EJ5785" i="1"/>
  <c r="EJ5784" i="1"/>
  <c r="EJ5783" i="1"/>
  <c r="EJ5782" i="1"/>
  <c r="EJ5781" i="1"/>
  <c r="EJ5780" i="1"/>
  <c r="EJ5779" i="1"/>
  <c r="EJ5778" i="1"/>
  <c r="EJ5777" i="1"/>
  <c r="EJ5776" i="1"/>
  <c r="EJ5775" i="1"/>
  <c r="EJ5774" i="1"/>
  <c r="EJ5773" i="1"/>
  <c r="EJ5772" i="1"/>
  <c r="EJ5771" i="1"/>
  <c r="EJ5770" i="1"/>
  <c r="EJ5769" i="1"/>
  <c r="EJ5768" i="1"/>
  <c r="EJ5767" i="1"/>
  <c r="EJ5766" i="1"/>
  <c r="EJ5765" i="1"/>
  <c r="EJ5764" i="1"/>
  <c r="EJ5763" i="1"/>
  <c r="EJ5762" i="1"/>
  <c r="EJ5761" i="1"/>
  <c r="EJ5760" i="1"/>
  <c r="EJ5759" i="1"/>
  <c r="EJ5758" i="1"/>
  <c r="EJ5757" i="1"/>
  <c r="EJ5756" i="1"/>
  <c r="EJ5755" i="1"/>
  <c r="EJ5754" i="1"/>
  <c r="EJ5753" i="1"/>
  <c r="EJ5752" i="1"/>
  <c r="EJ5751" i="1"/>
  <c r="EJ5750" i="1"/>
  <c r="EJ5749" i="1"/>
  <c r="EJ5748" i="1"/>
  <c r="EJ5747" i="1"/>
  <c r="EJ5746" i="1"/>
  <c r="EJ5745" i="1"/>
  <c r="EJ5744" i="1"/>
  <c r="EJ5743" i="1"/>
  <c r="EJ5742" i="1"/>
  <c r="EJ5741" i="1"/>
  <c r="EJ5740" i="1"/>
  <c r="EJ5739" i="1"/>
  <c r="EJ5738" i="1"/>
  <c r="EJ5737" i="1"/>
  <c r="EJ5736" i="1"/>
  <c r="EJ5735" i="1"/>
  <c r="EJ5734" i="1"/>
  <c r="EJ5733" i="1"/>
  <c r="EJ5732" i="1"/>
  <c r="EJ5731" i="1"/>
  <c r="EJ5730" i="1"/>
  <c r="EJ5729" i="1"/>
  <c r="EJ5728" i="1"/>
  <c r="EJ5727" i="1"/>
  <c r="EJ5726" i="1"/>
  <c r="EJ5725" i="1"/>
  <c r="EJ5724" i="1"/>
  <c r="EJ5723" i="1"/>
  <c r="EJ5722" i="1"/>
  <c r="EJ5721" i="1"/>
  <c r="EJ5720" i="1"/>
  <c r="EJ5719" i="1"/>
  <c r="EJ5718" i="1"/>
  <c r="EJ5717" i="1"/>
  <c r="EJ5716" i="1"/>
  <c r="EJ5715" i="1"/>
  <c r="EJ5714" i="1"/>
  <c r="EJ5713" i="1"/>
  <c r="EJ5712" i="1"/>
  <c r="EJ5711" i="1"/>
  <c r="EJ5710" i="1"/>
  <c r="EJ5709" i="1"/>
  <c r="EJ5708" i="1"/>
  <c r="EJ5707" i="1"/>
  <c r="EJ5706" i="1"/>
  <c r="EJ5705" i="1"/>
  <c r="EJ5704" i="1"/>
  <c r="EJ5703" i="1"/>
  <c r="EJ5702" i="1"/>
  <c r="EJ5701" i="1"/>
  <c r="EJ5700" i="1"/>
  <c r="EJ5699" i="1"/>
  <c r="EJ5698" i="1"/>
  <c r="EJ5697" i="1"/>
  <c r="EJ5696" i="1"/>
  <c r="EJ5695" i="1"/>
  <c r="EJ5694" i="1"/>
  <c r="EJ5693" i="1"/>
  <c r="EJ5692" i="1"/>
  <c r="EJ5691" i="1"/>
  <c r="EJ5690" i="1"/>
  <c r="EJ5689" i="1"/>
  <c r="EJ5688" i="1"/>
  <c r="EJ5687" i="1"/>
  <c r="EJ5686" i="1"/>
  <c r="EJ5685" i="1"/>
  <c r="EJ5684" i="1"/>
  <c r="EJ5683" i="1"/>
  <c r="EJ5682" i="1"/>
  <c r="EJ5681" i="1"/>
  <c r="EJ5680" i="1"/>
  <c r="EJ5679" i="1"/>
  <c r="EJ5678" i="1"/>
  <c r="EJ5677" i="1"/>
  <c r="EJ5676" i="1"/>
  <c r="EJ5675" i="1"/>
  <c r="EJ5674" i="1"/>
  <c r="EJ5673" i="1"/>
  <c r="EJ5672" i="1"/>
  <c r="EJ5671" i="1"/>
  <c r="EJ5670" i="1"/>
  <c r="EJ5669" i="1"/>
  <c r="EJ5668" i="1"/>
  <c r="EJ5667" i="1"/>
  <c r="EJ5666" i="1"/>
  <c r="EJ5665" i="1"/>
  <c r="EJ5664" i="1"/>
  <c r="EJ5663" i="1"/>
  <c r="EJ5662" i="1"/>
  <c r="EJ5661" i="1"/>
  <c r="EJ5660" i="1"/>
  <c r="EJ5659" i="1"/>
  <c r="EJ5658" i="1"/>
  <c r="EJ5657" i="1"/>
  <c r="EJ5656" i="1"/>
  <c r="EJ5655" i="1"/>
  <c r="EJ5654" i="1"/>
  <c r="EJ5653" i="1"/>
  <c r="EJ5652" i="1"/>
  <c r="EJ5651" i="1"/>
  <c r="EJ5650" i="1"/>
  <c r="EJ5649" i="1"/>
  <c r="EJ5648" i="1"/>
  <c r="EJ5647" i="1"/>
  <c r="EJ5646" i="1"/>
  <c r="EJ5645" i="1"/>
  <c r="EJ5644" i="1"/>
  <c r="EJ5643" i="1"/>
  <c r="EJ5642" i="1"/>
  <c r="EJ5641" i="1"/>
  <c r="EJ5640" i="1"/>
  <c r="EJ5639" i="1"/>
  <c r="EJ5638" i="1"/>
  <c r="EJ5637" i="1"/>
  <c r="EJ5636" i="1"/>
  <c r="EJ5635" i="1"/>
  <c r="EJ5634" i="1"/>
  <c r="EJ5633" i="1"/>
  <c r="EJ5632" i="1"/>
  <c r="EJ5631" i="1"/>
  <c r="EJ5630" i="1"/>
  <c r="EJ5629" i="1"/>
  <c r="EJ5628" i="1"/>
  <c r="EJ5627" i="1"/>
  <c r="EJ5626" i="1"/>
  <c r="EJ5625" i="1"/>
  <c r="EJ5624" i="1"/>
  <c r="EJ5623" i="1"/>
  <c r="EJ5622" i="1"/>
  <c r="EJ5621" i="1"/>
  <c r="EJ5620" i="1"/>
  <c r="EJ5619" i="1"/>
  <c r="EJ5618" i="1"/>
  <c r="EJ5617" i="1"/>
  <c r="EJ5616" i="1"/>
  <c r="EJ5615" i="1"/>
  <c r="EJ5614" i="1"/>
  <c r="EJ5613" i="1"/>
  <c r="EJ5612" i="1"/>
  <c r="EJ5611" i="1"/>
  <c r="EJ5610" i="1"/>
  <c r="EJ5609" i="1"/>
  <c r="EJ5608" i="1"/>
  <c r="EJ5607" i="1"/>
  <c r="EJ5606" i="1"/>
  <c r="EJ5605" i="1"/>
  <c r="EJ5604" i="1"/>
  <c r="EJ5603" i="1"/>
  <c r="EJ5602" i="1"/>
  <c r="EJ5601" i="1"/>
  <c r="EJ5600" i="1"/>
  <c r="EJ5599" i="1"/>
  <c r="EJ5598" i="1"/>
  <c r="EJ5597" i="1"/>
  <c r="EJ5596" i="1"/>
  <c r="EJ5595" i="1"/>
  <c r="EJ5594" i="1"/>
  <c r="EJ5593" i="1"/>
  <c r="EJ5592" i="1"/>
  <c r="EJ5591" i="1"/>
  <c r="EJ5590" i="1"/>
  <c r="EJ5589" i="1"/>
  <c r="EJ5588" i="1"/>
  <c r="EJ5587" i="1"/>
  <c r="EJ5586" i="1"/>
  <c r="EJ5585" i="1"/>
  <c r="EJ5584" i="1"/>
  <c r="EJ5583" i="1"/>
  <c r="EJ5582" i="1"/>
  <c r="EJ5581" i="1"/>
  <c r="EJ5580" i="1"/>
  <c r="EJ5579" i="1"/>
  <c r="EJ5578" i="1"/>
  <c r="EJ5577" i="1"/>
  <c r="EJ5576" i="1"/>
  <c r="EJ5575" i="1"/>
  <c r="EJ5574" i="1"/>
  <c r="EJ5573" i="1"/>
  <c r="EJ5572" i="1"/>
  <c r="EJ5571" i="1"/>
  <c r="EJ5570" i="1"/>
  <c r="EJ5569" i="1"/>
  <c r="EJ5568" i="1"/>
  <c r="EJ5567" i="1"/>
  <c r="EJ5566" i="1"/>
  <c r="EJ5565" i="1"/>
  <c r="EJ5564" i="1"/>
  <c r="EJ5563" i="1"/>
  <c r="EJ5562" i="1"/>
  <c r="EJ5561" i="1"/>
  <c r="EJ5560" i="1"/>
  <c r="EJ5559" i="1"/>
  <c r="EJ5558" i="1"/>
  <c r="EJ5557" i="1"/>
  <c r="EJ5556" i="1"/>
  <c r="EJ5555" i="1"/>
  <c r="EJ5554" i="1"/>
  <c r="EJ5553" i="1"/>
  <c r="EJ5552" i="1"/>
  <c r="EJ5551" i="1"/>
  <c r="EJ5550" i="1"/>
  <c r="EJ5549" i="1"/>
  <c r="EJ5548" i="1"/>
  <c r="EJ5547" i="1"/>
  <c r="EJ5546" i="1"/>
  <c r="EJ5545" i="1"/>
  <c r="EJ5544" i="1"/>
  <c r="EJ5543" i="1"/>
  <c r="EJ5542" i="1"/>
  <c r="EJ5541" i="1"/>
  <c r="EJ5540" i="1"/>
  <c r="EJ5539" i="1"/>
  <c r="EJ5538" i="1"/>
  <c r="EJ5537" i="1"/>
  <c r="EJ5536" i="1"/>
  <c r="EJ5535" i="1"/>
  <c r="EJ5534" i="1"/>
  <c r="EJ5533" i="1"/>
  <c r="EJ5532" i="1"/>
  <c r="EJ5531" i="1"/>
  <c r="EJ5530" i="1"/>
  <c r="EJ5529" i="1"/>
  <c r="EJ5528" i="1"/>
  <c r="EJ5527" i="1"/>
  <c r="EJ5526" i="1"/>
  <c r="EJ5525" i="1"/>
  <c r="EJ5524" i="1"/>
  <c r="EJ5523" i="1"/>
  <c r="EJ5522" i="1"/>
  <c r="EJ5521" i="1"/>
  <c r="EJ5520" i="1"/>
  <c r="EJ5519" i="1"/>
  <c r="EJ5518" i="1"/>
  <c r="EJ5517" i="1"/>
  <c r="EJ5516" i="1"/>
  <c r="EJ5515" i="1"/>
  <c r="EJ5514" i="1"/>
  <c r="EJ5513" i="1"/>
  <c r="EJ5512" i="1"/>
  <c r="EJ5511" i="1"/>
  <c r="EJ5510" i="1"/>
  <c r="EJ5509" i="1"/>
  <c r="EJ5508" i="1"/>
  <c r="EJ5507" i="1"/>
  <c r="EJ5506" i="1"/>
  <c r="EJ5505" i="1"/>
  <c r="EJ5504" i="1"/>
  <c r="EJ5503" i="1"/>
  <c r="EJ5502" i="1"/>
  <c r="EJ5501" i="1"/>
  <c r="EJ5500" i="1"/>
  <c r="EJ5499" i="1"/>
  <c r="EJ5498" i="1"/>
  <c r="EJ5497" i="1"/>
  <c r="EJ5496" i="1"/>
  <c r="EJ5495" i="1"/>
  <c r="EJ5494" i="1"/>
  <c r="EJ5493" i="1"/>
  <c r="EJ5492" i="1"/>
  <c r="EJ5491" i="1"/>
  <c r="EJ5490" i="1"/>
  <c r="EJ5489" i="1"/>
  <c r="EJ5488" i="1"/>
  <c r="EJ5487" i="1"/>
  <c r="EJ5486" i="1"/>
  <c r="EJ5485" i="1"/>
  <c r="EJ5484" i="1"/>
  <c r="EJ5483" i="1"/>
  <c r="EJ5482" i="1"/>
  <c r="EJ5481" i="1"/>
  <c r="EJ5480" i="1"/>
  <c r="EJ5479" i="1"/>
  <c r="EJ5478" i="1"/>
  <c r="EJ5477" i="1"/>
  <c r="EJ5476" i="1"/>
  <c r="EJ5475" i="1"/>
  <c r="EJ5474" i="1"/>
  <c r="EJ5473" i="1"/>
  <c r="EJ5472" i="1"/>
  <c r="EJ5471" i="1"/>
  <c r="EJ5470" i="1"/>
  <c r="EJ5469" i="1"/>
  <c r="EJ5468" i="1"/>
  <c r="EJ5467" i="1"/>
  <c r="EJ5466" i="1"/>
  <c r="EJ5465" i="1"/>
  <c r="EJ5464" i="1"/>
  <c r="EJ5463" i="1"/>
  <c r="EJ5462" i="1"/>
  <c r="EJ5461" i="1"/>
  <c r="EJ5460" i="1"/>
  <c r="EJ5459" i="1"/>
  <c r="EJ5458" i="1"/>
  <c r="EJ5457" i="1"/>
  <c r="EJ5456" i="1"/>
  <c r="EJ5455" i="1"/>
  <c r="EJ5454" i="1"/>
  <c r="EJ5453" i="1"/>
  <c r="EJ5452" i="1"/>
  <c r="EJ5451" i="1"/>
  <c r="EJ5450" i="1"/>
  <c r="EJ5449" i="1"/>
  <c r="EJ5448" i="1"/>
  <c r="EJ5447" i="1"/>
  <c r="EJ5446" i="1"/>
  <c r="EJ5445" i="1"/>
  <c r="EJ5444" i="1"/>
  <c r="EJ5443" i="1"/>
  <c r="EJ5442" i="1"/>
  <c r="EJ5441" i="1"/>
  <c r="EJ5440" i="1"/>
  <c r="EJ5439" i="1"/>
  <c r="EJ5438" i="1"/>
  <c r="EJ5437" i="1"/>
  <c r="EJ5436" i="1"/>
  <c r="EJ5435" i="1"/>
  <c r="EJ5434" i="1"/>
  <c r="EJ5433" i="1"/>
  <c r="EJ5432" i="1"/>
  <c r="EJ5431" i="1"/>
  <c r="EJ5430" i="1"/>
  <c r="EJ5429" i="1"/>
  <c r="EJ5428" i="1"/>
  <c r="EJ5427" i="1"/>
  <c r="EJ5426" i="1"/>
  <c r="EJ5425" i="1"/>
  <c r="EJ5424" i="1"/>
  <c r="EJ5423" i="1"/>
  <c r="EJ5422" i="1"/>
  <c r="EJ5421" i="1"/>
  <c r="EJ5420" i="1"/>
  <c r="EJ5419" i="1"/>
  <c r="EJ5418" i="1"/>
  <c r="EJ5417" i="1"/>
  <c r="EJ5416" i="1"/>
  <c r="EJ5415" i="1"/>
  <c r="EJ5414" i="1"/>
  <c r="EJ5413" i="1"/>
  <c r="EJ5412" i="1"/>
  <c r="EJ5411" i="1"/>
  <c r="EJ5410" i="1"/>
  <c r="EJ5409" i="1"/>
  <c r="EJ5408" i="1"/>
  <c r="EJ5407" i="1"/>
  <c r="EJ5406" i="1"/>
  <c r="EJ5405" i="1"/>
  <c r="EJ5404" i="1"/>
  <c r="EJ5403" i="1"/>
  <c r="EJ5402" i="1"/>
  <c r="EJ5401" i="1"/>
  <c r="EJ5400" i="1"/>
  <c r="EJ5399" i="1"/>
  <c r="EJ5398" i="1"/>
  <c r="EJ5397" i="1"/>
  <c r="EJ5396" i="1"/>
  <c r="EJ5395" i="1"/>
  <c r="EJ5394" i="1"/>
  <c r="EJ5393" i="1"/>
  <c r="EJ5392" i="1"/>
  <c r="EJ5391" i="1"/>
  <c r="EJ5390" i="1"/>
  <c r="EJ5389" i="1"/>
  <c r="EJ5388" i="1"/>
  <c r="EJ5387" i="1"/>
  <c r="EJ5386" i="1"/>
  <c r="EJ5385" i="1"/>
  <c r="EJ5384" i="1"/>
  <c r="EJ5383" i="1"/>
  <c r="EJ5382" i="1"/>
  <c r="EJ5381" i="1"/>
  <c r="EJ5380" i="1"/>
  <c r="EJ5379" i="1"/>
  <c r="EJ5378" i="1"/>
  <c r="EJ5377" i="1"/>
  <c r="EJ5376" i="1"/>
  <c r="EJ5375" i="1"/>
  <c r="EJ5374" i="1"/>
  <c r="EJ5373" i="1"/>
  <c r="EJ5372" i="1"/>
  <c r="EJ5371" i="1"/>
  <c r="EJ5370" i="1"/>
  <c r="EJ5369" i="1"/>
  <c r="EJ5368" i="1"/>
  <c r="EJ5367" i="1"/>
  <c r="EJ5366" i="1"/>
  <c r="EJ5365" i="1"/>
  <c r="EJ5364" i="1"/>
  <c r="EJ5363" i="1"/>
  <c r="EJ5362" i="1"/>
  <c r="EJ5361" i="1"/>
  <c r="EJ5360" i="1"/>
  <c r="EJ5359" i="1"/>
  <c r="EJ5358" i="1"/>
  <c r="EJ5357" i="1"/>
  <c r="EJ5356" i="1"/>
  <c r="EJ5355" i="1"/>
  <c r="EJ5354" i="1"/>
  <c r="EJ5353" i="1"/>
  <c r="EJ5352" i="1"/>
  <c r="EJ5351" i="1"/>
  <c r="EJ5350" i="1"/>
  <c r="EJ5349" i="1"/>
  <c r="EJ5348" i="1"/>
  <c r="EJ5347" i="1"/>
  <c r="EJ5346" i="1"/>
  <c r="EJ5345" i="1"/>
  <c r="EJ5344" i="1"/>
  <c r="EJ5343" i="1"/>
  <c r="EJ5342" i="1"/>
  <c r="EJ5341" i="1"/>
  <c r="EJ5340" i="1"/>
  <c r="EJ5339" i="1"/>
  <c r="EJ5338" i="1"/>
  <c r="EJ5337" i="1"/>
  <c r="EJ5336" i="1"/>
  <c r="EJ5335" i="1"/>
  <c r="EJ5334" i="1"/>
  <c r="EJ5333" i="1"/>
  <c r="EJ5332" i="1"/>
  <c r="EJ5331" i="1"/>
  <c r="EJ5330" i="1"/>
  <c r="EJ5329" i="1"/>
  <c r="EJ5328" i="1"/>
  <c r="EJ5327" i="1"/>
  <c r="EJ5326" i="1"/>
  <c r="EJ5325" i="1"/>
  <c r="EJ5324" i="1"/>
  <c r="EJ5323" i="1"/>
  <c r="EJ5322" i="1"/>
  <c r="EJ5321" i="1"/>
  <c r="EJ5320" i="1"/>
  <c r="EJ5319" i="1"/>
  <c r="EJ5318" i="1"/>
  <c r="EJ5317" i="1"/>
  <c r="EJ5316" i="1"/>
  <c r="EJ5315" i="1"/>
  <c r="EJ5314" i="1"/>
  <c r="EJ5313" i="1"/>
  <c r="EJ5312" i="1"/>
  <c r="EJ5311" i="1"/>
  <c r="EJ5310" i="1"/>
  <c r="EJ5309" i="1"/>
  <c r="EJ5308" i="1"/>
  <c r="EJ5307" i="1"/>
  <c r="EJ5306" i="1"/>
  <c r="EJ5305" i="1"/>
  <c r="EJ5304" i="1"/>
  <c r="EJ5303" i="1"/>
  <c r="EJ5302" i="1"/>
  <c r="EJ5301" i="1"/>
  <c r="EJ5300" i="1"/>
  <c r="EJ5299" i="1"/>
  <c r="EJ5298" i="1"/>
  <c r="EJ5297" i="1"/>
  <c r="EJ5296" i="1"/>
  <c r="EJ5295" i="1"/>
  <c r="EJ5294" i="1"/>
  <c r="EJ5293" i="1"/>
  <c r="EJ5292" i="1"/>
  <c r="EJ5291" i="1"/>
  <c r="EJ5290" i="1"/>
  <c r="EJ5289" i="1"/>
  <c r="EJ5288" i="1"/>
  <c r="EJ5287" i="1"/>
  <c r="EJ5286" i="1"/>
  <c r="EJ5285" i="1"/>
  <c r="EJ5284" i="1"/>
  <c r="EJ5283" i="1"/>
  <c r="EJ5282" i="1"/>
  <c r="EJ5281" i="1"/>
  <c r="EJ5280" i="1"/>
  <c r="EJ5279" i="1"/>
  <c r="EJ5278" i="1"/>
  <c r="EJ5277" i="1"/>
  <c r="EJ5276" i="1"/>
  <c r="EJ5275" i="1"/>
  <c r="EJ5274" i="1"/>
  <c r="EJ5273" i="1"/>
  <c r="EJ5272" i="1"/>
  <c r="EJ5271" i="1"/>
  <c r="EJ5270" i="1"/>
  <c r="EJ5269" i="1"/>
  <c r="EJ5268" i="1"/>
  <c r="EJ5267" i="1"/>
  <c r="EJ5266" i="1"/>
  <c r="EJ5265" i="1"/>
  <c r="EJ5264" i="1"/>
  <c r="EJ5263" i="1"/>
  <c r="EJ5262" i="1"/>
  <c r="EJ5261" i="1"/>
  <c r="EJ5260" i="1"/>
  <c r="EJ5259" i="1"/>
  <c r="EJ5258" i="1"/>
  <c r="EJ5257" i="1"/>
  <c r="EJ5256" i="1"/>
  <c r="EJ5255" i="1"/>
  <c r="EJ5254" i="1"/>
  <c r="EJ5253" i="1"/>
  <c r="EJ5252" i="1"/>
  <c r="EJ5251" i="1"/>
  <c r="EJ5250" i="1"/>
  <c r="EJ5249" i="1"/>
  <c r="EJ5248" i="1"/>
  <c r="EJ5247" i="1"/>
  <c r="EJ5246" i="1"/>
  <c r="EJ5245" i="1"/>
  <c r="EJ5244" i="1"/>
  <c r="EJ5243" i="1"/>
  <c r="EJ5242" i="1"/>
  <c r="EJ5241" i="1"/>
  <c r="EJ5240" i="1"/>
  <c r="EJ5239" i="1"/>
  <c r="EJ5238" i="1"/>
  <c r="EJ5237" i="1"/>
  <c r="EJ5236" i="1"/>
  <c r="EJ5235" i="1"/>
  <c r="EJ5234" i="1"/>
  <c r="EJ5233" i="1"/>
  <c r="EJ5232" i="1"/>
  <c r="EJ5231" i="1"/>
  <c r="EJ5230" i="1"/>
  <c r="EJ5229" i="1"/>
  <c r="EJ5228" i="1"/>
  <c r="EJ5227" i="1"/>
  <c r="EJ5226" i="1"/>
  <c r="EJ5225" i="1"/>
  <c r="EJ5224" i="1"/>
  <c r="EJ5223" i="1"/>
  <c r="EJ5222" i="1"/>
  <c r="EJ5221" i="1"/>
  <c r="EJ5220" i="1"/>
  <c r="EJ5219" i="1"/>
  <c r="EJ5218" i="1"/>
  <c r="EJ5217" i="1"/>
  <c r="EJ5216" i="1"/>
  <c r="EJ5215" i="1"/>
  <c r="EJ5214" i="1"/>
  <c r="EJ5213" i="1"/>
  <c r="EJ5212" i="1"/>
  <c r="EJ5211" i="1"/>
  <c r="EJ5210" i="1"/>
  <c r="EJ5209" i="1"/>
  <c r="EJ5208" i="1"/>
  <c r="EJ5207" i="1"/>
  <c r="EJ5206" i="1"/>
  <c r="EJ5205" i="1"/>
  <c r="EJ5204" i="1"/>
  <c r="EJ5203" i="1"/>
  <c r="EJ5202" i="1"/>
  <c r="EJ5201" i="1"/>
  <c r="EJ5200" i="1"/>
  <c r="EJ5199" i="1"/>
  <c r="EJ5198" i="1"/>
  <c r="EJ5197" i="1"/>
  <c r="EJ5196" i="1"/>
  <c r="EJ5195" i="1"/>
  <c r="EJ5194" i="1"/>
  <c r="EJ5193" i="1"/>
  <c r="EJ5192" i="1"/>
  <c r="EJ5191" i="1"/>
  <c r="EJ5190" i="1"/>
  <c r="EJ5189" i="1"/>
  <c r="EJ5188" i="1"/>
  <c r="EJ5187" i="1"/>
  <c r="EJ5186" i="1"/>
  <c r="EJ5185" i="1"/>
  <c r="EJ5184" i="1"/>
  <c r="EJ5183" i="1"/>
  <c r="EJ5182" i="1"/>
  <c r="EJ5181" i="1"/>
  <c r="EJ5180" i="1"/>
  <c r="EJ5179" i="1"/>
  <c r="EJ5178" i="1"/>
  <c r="EJ5177" i="1"/>
  <c r="EJ5176" i="1"/>
  <c r="EJ5175" i="1"/>
  <c r="EJ5174" i="1"/>
  <c r="EJ5173" i="1"/>
  <c r="EJ5172" i="1"/>
  <c r="EJ5171" i="1"/>
  <c r="EJ5170" i="1"/>
  <c r="EJ5169" i="1"/>
  <c r="EJ5168" i="1"/>
  <c r="EJ5167" i="1"/>
  <c r="EJ5166" i="1"/>
  <c r="EJ5165" i="1"/>
  <c r="EJ5164" i="1"/>
  <c r="EJ5163" i="1"/>
  <c r="EJ5162" i="1"/>
  <c r="EJ5161" i="1"/>
  <c r="EJ5160" i="1"/>
  <c r="EJ5159" i="1"/>
  <c r="EJ5158" i="1"/>
  <c r="EJ5157" i="1"/>
  <c r="EJ5156" i="1"/>
  <c r="EJ5155" i="1"/>
  <c r="EJ5154" i="1"/>
  <c r="EJ5153" i="1"/>
  <c r="EJ5152" i="1"/>
  <c r="EJ5151" i="1"/>
  <c r="EJ5150" i="1"/>
  <c r="EJ5149" i="1"/>
  <c r="EJ5148" i="1"/>
  <c r="EJ5147" i="1"/>
  <c r="EJ5146" i="1"/>
  <c r="EJ5145" i="1"/>
  <c r="EJ5144" i="1"/>
  <c r="EJ5143" i="1"/>
  <c r="EJ5142" i="1"/>
  <c r="EJ5141" i="1"/>
  <c r="EJ5140" i="1"/>
  <c r="EJ5139" i="1"/>
  <c r="EJ5138" i="1"/>
  <c r="EJ5137" i="1"/>
  <c r="EJ5136" i="1"/>
  <c r="EJ5135" i="1"/>
  <c r="EJ5134" i="1"/>
  <c r="EJ5133" i="1"/>
  <c r="EJ5132" i="1"/>
  <c r="EJ5131" i="1"/>
  <c r="EJ5130" i="1"/>
  <c r="EJ5129" i="1"/>
  <c r="EJ5128" i="1"/>
  <c r="EJ5127" i="1"/>
  <c r="EJ5126" i="1"/>
  <c r="EJ5125" i="1"/>
  <c r="EJ5124" i="1"/>
  <c r="EJ5123" i="1"/>
  <c r="EJ5122" i="1"/>
  <c r="EJ5121" i="1"/>
  <c r="EJ5120" i="1"/>
  <c r="EJ5119" i="1"/>
  <c r="EJ5118" i="1"/>
  <c r="EJ5117" i="1"/>
  <c r="EJ5116" i="1"/>
  <c r="EJ5115" i="1"/>
  <c r="EJ5114" i="1"/>
  <c r="EJ5113" i="1"/>
  <c r="EJ5112" i="1"/>
  <c r="EJ5111" i="1"/>
  <c r="EJ5110" i="1"/>
  <c r="EJ5109" i="1"/>
  <c r="EJ5108" i="1"/>
  <c r="EJ5107" i="1"/>
  <c r="EJ5106" i="1"/>
  <c r="EJ5105" i="1"/>
  <c r="EJ5104" i="1"/>
  <c r="EJ5103" i="1"/>
  <c r="EJ5102" i="1"/>
  <c r="EJ5101" i="1"/>
  <c r="EJ5100" i="1"/>
  <c r="EJ5099" i="1"/>
  <c r="EJ5098" i="1"/>
  <c r="EJ5097" i="1"/>
  <c r="EJ5096" i="1"/>
  <c r="EJ5095" i="1"/>
  <c r="EJ5094" i="1"/>
  <c r="EJ5093" i="1"/>
  <c r="EJ5092" i="1"/>
  <c r="EJ5091" i="1"/>
  <c r="EJ5090" i="1"/>
  <c r="EJ5089" i="1"/>
  <c r="EJ5088" i="1"/>
  <c r="EJ5087" i="1"/>
  <c r="EJ5086" i="1"/>
  <c r="EJ5085" i="1"/>
  <c r="EJ5084" i="1"/>
  <c r="EJ5083" i="1"/>
  <c r="EJ5082" i="1"/>
  <c r="EJ5081" i="1"/>
  <c r="EJ5080" i="1"/>
  <c r="EJ5079" i="1"/>
  <c r="EJ5078" i="1"/>
  <c r="EJ5077" i="1"/>
  <c r="EJ5076" i="1"/>
  <c r="EJ5075" i="1"/>
  <c r="EJ5074" i="1"/>
  <c r="EJ5073" i="1"/>
  <c r="EJ5072" i="1"/>
  <c r="EJ5071" i="1"/>
  <c r="EJ5070" i="1"/>
  <c r="EJ5069" i="1"/>
  <c r="EJ5068" i="1"/>
  <c r="EJ5067" i="1"/>
  <c r="EJ5066" i="1"/>
  <c r="EJ5065" i="1"/>
  <c r="EJ5064" i="1"/>
  <c r="EJ5063" i="1"/>
  <c r="EJ5062" i="1"/>
  <c r="EJ5061" i="1"/>
  <c r="EJ5060" i="1"/>
  <c r="EJ5059" i="1"/>
  <c r="EJ5058" i="1"/>
  <c r="EJ5057" i="1"/>
  <c r="EJ5056" i="1"/>
  <c r="EJ5055" i="1"/>
  <c r="EJ5054" i="1"/>
  <c r="EJ5053" i="1"/>
  <c r="EJ5052" i="1"/>
  <c r="EJ5051" i="1"/>
  <c r="EJ5050" i="1"/>
  <c r="EJ5049" i="1"/>
  <c r="EJ5048" i="1"/>
  <c r="EJ5047" i="1"/>
  <c r="EJ5046" i="1"/>
  <c r="EJ5045" i="1"/>
  <c r="EJ5044" i="1"/>
  <c r="EJ5043" i="1"/>
  <c r="EJ5042" i="1"/>
  <c r="EJ5041" i="1"/>
  <c r="EJ5040" i="1"/>
  <c r="EJ5039" i="1"/>
  <c r="EJ5038" i="1"/>
  <c r="EJ5037" i="1"/>
  <c r="EJ5036" i="1"/>
  <c r="EJ5035" i="1"/>
  <c r="EJ5034" i="1"/>
  <c r="EJ5033" i="1"/>
  <c r="EJ5032" i="1"/>
  <c r="EJ5031" i="1"/>
  <c r="EJ5030" i="1"/>
  <c r="EJ5029" i="1"/>
  <c r="EJ5028" i="1"/>
  <c r="EJ5027" i="1"/>
  <c r="EJ5026" i="1"/>
  <c r="EJ5025" i="1"/>
  <c r="EJ5024" i="1"/>
  <c r="EJ5023" i="1"/>
  <c r="EJ5022" i="1"/>
  <c r="EJ5021" i="1"/>
  <c r="EJ5020" i="1"/>
  <c r="EJ5019" i="1"/>
  <c r="EJ5018" i="1"/>
  <c r="EJ5017" i="1"/>
  <c r="EJ5016" i="1"/>
  <c r="EJ5015" i="1"/>
  <c r="EJ5014" i="1"/>
  <c r="EJ5013" i="1"/>
  <c r="EJ5012" i="1"/>
  <c r="EJ5011" i="1"/>
  <c r="EJ5010" i="1"/>
  <c r="EJ5009" i="1"/>
  <c r="EJ5008" i="1"/>
  <c r="EJ5007" i="1"/>
  <c r="EJ5006" i="1"/>
  <c r="EJ5005" i="1"/>
  <c r="EJ5004" i="1"/>
  <c r="EJ5003" i="1"/>
  <c r="EJ5002" i="1"/>
  <c r="EJ5001" i="1"/>
  <c r="EJ5000" i="1"/>
  <c r="EJ4999" i="1"/>
  <c r="EJ4998" i="1"/>
  <c r="EJ4997" i="1"/>
  <c r="EJ4996" i="1"/>
  <c r="EJ4995" i="1"/>
  <c r="EJ4994" i="1"/>
  <c r="EJ4993" i="1"/>
  <c r="EJ4992" i="1"/>
  <c r="EJ4991" i="1"/>
  <c r="EJ4990" i="1"/>
  <c r="EJ4989" i="1"/>
  <c r="EJ4988" i="1"/>
  <c r="EJ4987" i="1"/>
  <c r="EJ4986" i="1"/>
  <c r="EJ4985" i="1"/>
  <c r="EJ4984" i="1"/>
  <c r="EJ4983" i="1"/>
  <c r="EJ4982" i="1"/>
  <c r="EJ4981" i="1"/>
  <c r="EJ4980" i="1"/>
  <c r="EJ4979" i="1"/>
  <c r="EJ4978" i="1"/>
  <c r="EJ4977" i="1"/>
  <c r="EJ4976" i="1"/>
  <c r="EJ4975" i="1"/>
  <c r="EJ4974" i="1"/>
  <c r="EJ4973" i="1"/>
  <c r="EJ4972" i="1"/>
  <c r="EJ4971" i="1"/>
  <c r="EJ4970" i="1"/>
  <c r="EJ4969" i="1"/>
  <c r="EJ4968" i="1"/>
  <c r="EJ4967" i="1"/>
  <c r="EJ4966" i="1"/>
  <c r="EJ4965" i="1"/>
  <c r="EJ4964" i="1"/>
  <c r="EJ4963" i="1"/>
  <c r="EJ4962" i="1"/>
  <c r="EJ4961" i="1"/>
  <c r="EJ4960" i="1"/>
  <c r="EJ4959" i="1"/>
  <c r="EJ4958" i="1"/>
  <c r="EJ4957" i="1"/>
  <c r="EJ4956" i="1"/>
  <c r="EJ4955" i="1"/>
  <c r="EJ4954" i="1"/>
  <c r="EJ4953" i="1"/>
  <c r="EJ4952" i="1"/>
  <c r="EJ4951" i="1"/>
  <c r="EJ4950" i="1"/>
  <c r="EJ4949" i="1"/>
  <c r="EJ4948" i="1"/>
  <c r="EJ4947" i="1"/>
  <c r="EJ4946" i="1"/>
  <c r="EJ4945" i="1"/>
  <c r="EJ4944" i="1"/>
  <c r="EJ4943" i="1"/>
  <c r="EJ4942" i="1"/>
  <c r="EJ4941" i="1"/>
  <c r="EJ4940" i="1"/>
  <c r="EJ4939" i="1"/>
  <c r="EJ4938" i="1"/>
  <c r="EJ4937" i="1"/>
  <c r="EJ4936" i="1"/>
  <c r="EJ4935" i="1"/>
  <c r="EJ4934" i="1"/>
  <c r="EJ4933" i="1"/>
  <c r="EJ4932" i="1"/>
  <c r="EJ4931" i="1"/>
  <c r="EJ4930" i="1"/>
  <c r="EJ4929" i="1"/>
  <c r="EJ4928" i="1"/>
  <c r="EJ4927" i="1"/>
  <c r="EJ4926" i="1"/>
  <c r="EJ4925" i="1"/>
  <c r="EJ4924" i="1"/>
  <c r="EJ4923" i="1"/>
  <c r="EJ4922" i="1"/>
  <c r="EJ4921" i="1"/>
  <c r="EJ4920" i="1"/>
  <c r="EJ4919" i="1"/>
  <c r="EJ4918" i="1"/>
  <c r="EJ4917" i="1"/>
  <c r="EJ4916" i="1"/>
  <c r="EJ4915" i="1"/>
  <c r="EJ4914" i="1"/>
  <c r="EJ4913" i="1"/>
  <c r="EJ4912" i="1"/>
  <c r="EJ4911" i="1"/>
  <c r="EJ4910" i="1"/>
  <c r="EJ4909" i="1"/>
  <c r="EJ4908" i="1"/>
  <c r="EJ4907" i="1"/>
  <c r="EJ4906" i="1"/>
  <c r="EJ4905" i="1"/>
  <c r="EJ4904" i="1"/>
  <c r="EJ4903" i="1"/>
  <c r="EJ4902" i="1"/>
  <c r="EJ4901" i="1"/>
  <c r="EJ4900" i="1"/>
  <c r="EJ4899" i="1"/>
  <c r="EJ4898" i="1"/>
  <c r="EJ4897" i="1"/>
  <c r="EJ4896" i="1"/>
  <c r="EJ4895" i="1"/>
  <c r="EJ4894" i="1"/>
  <c r="EJ4893" i="1"/>
  <c r="EJ4892" i="1"/>
  <c r="EJ4891" i="1"/>
  <c r="EJ4890" i="1"/>
  <c r="EJ4889" i="1"/>
  <c r="EJ4888" i="1"/>
  <c r="EJ4887" i="1"/>
  <c r="EJ4886" i="1"/>
  <c r="EJ4885" i="1"/>
  <c r="EJ4884" i="1"/>
  <c r="EJ4883" i="1"/>
  <c r="EJ4882" i="1"/>
  <c r="EJ4881" i="1"/>
  <c r="EJ4880" i="1"/>
  <c r="EJ4879" i="1"/>
  <c r="EJ4878" i="1"/>
  <c r="EJ4877" i="1"/>
  <c r="EJ4876" i="1"/>
  <c r="EJ4875" i="1"/>
  <c r="EJ4874" i="1"/>
  <c r="EJ4873" i="1"/>
  <c r="EJ4872" i="1"/>
  <c r="EJ4871" i="1"/>
  <c r="EJ4870" i="1"/>
  <c r="EJ4869" i="1"/>
  <c r="EJ4868" i="1"/>
  <c r="EJ4867" i="1"/>
  <c r="EJ4866" i="1"/>
  <c r="EJ4865" i="1"/>
  <c r="EJ4864" i="1"/>
  <c r="EJ4863" i="1"/>
  <c r="EJ4862" i="1"/>
  <c r="EJ4861" i="1"/>
  <c r="EJ4860" i="1"/>
  <c r="EJ4859" i="1"/>
  <c r="EJ4858" i="1"/>
  <c r="EJ4857" i="1"/>
  <c r="EJ4856" i="1"/>
  <c r="EJ4855" i="1"/>
  <c r="EJ4854" i="1"/>
  <c r="EJ4853" i="1"/>
  <c r="EJ4852" i="1"/>
  <c r="EJ4851" i="1"/>
  <c r="EJ4850" i="1"/>
  <c r="EJ4849" i="1"/>
  <c r="EJ4848" i="1"/>
  <c r="EJ4847" i="1"/>
  <c r="EJ4846" i="1"/>
  <c r="EJ4845" i="1"/>
  <c r="EJ4844" i="1"/>
  <c r="EJ4843" i="1"/>
  <c r="EJ4842" i="1"/>
  <c r="EJ4841" i="1"/>
  <c r="EJ4840" i="1"/>
  <c r="EJ4839" i="1"/>
  <c r="EJ4838" i="1"/>
  <c r="EJ4837" i="1"/>
  <c r="EJ4836" i="1"/>
  <c r="EJ4835" i="1"/>
  <c r="EJ4834" i="1"/>
  <c r="EJ4833" i="1"/>
  <c r="EJ4832" i="1"/>
  <c r="EJ4831" i="1"/>
  <c r="EJ4830" i="1"/>
  <c r="EJ4829" i="1"/>
  <c r="EJ4828" i="1"/>
  <c r="EJ4827" i="1"/>
  <c r="EJ4826" i="1"/>
  <c r="EJ4825" i="1"/>
  <c r="EJ4824" i="1"/>
  <c r="EJ4823" i="1"/>
  <c r="EJ4822" i="1"/>
  <c r="EJ4821" i="1"/>
  <c r="EJ4820" i="1"/>
  <c r="EJ4819" i="1"/>
  <c r="EJ4818" i="1"/>
  <c r="EJ4817" i="1"/>
  <c r="EJ4816" i="1"/>
  <c r="EJ4815" i="1"/>
  <c r="EJ4814" i="1"/>
  <c r="EJ4813" i="1"/>
  <c r="EJ4812" i="1"/>
  <c r="EJ4811" i="1"/>
  <c r="EJ4810" i="1"/>
  <c r="EJ4809" i="1"/>
  <c r="EJ4808" i="1"/>
  <c r="EJ4807" i="1"/>
  <c r="EJ4806" i="1"/>
  <c r="EJ4805" i="1"/>
  <c r="EJ4804" i="1"/>
  <c r="EJ4803" i="1"/>
  <c r="EJ4802" i="1"/>
  <c r="EJ4801" i="1"/>
  <c r="EJ4800" i="1"/>
  <c r="EJ4799" i="1"/>
  <c r="EJ4798" i="1"/>
  <c r="EJ4797" i="1"/>
  <c r="EJ4796" i="1"/>
  <c r="EJ4795" i="1"/>
  <c r="EJ4794" i="1"/>
  <c r="EJ4793" i="1"/>
  <c r="EJ4792" i="1"/>
  <c r="EJ4791" i="1"/>
  <c r="EJ4790" i="1"/>
  <c r="EJ4789" i="1"/>
  <c r="EJ4788" i="1"/>
  <c r="EJ4787" i="1"/>
  <c r="EJ4786" i="1"/>
  <c r="EJ4785" i="1"/>
  <c r="EJ4784" i="1"/>
  <c r="EJ4783" i="1"/>
  <c r="EJ4782" i="1"/>
  <c r="EJ4781" i="1"/>
  <c r="EJ4780" i="1"/>
  <c r="EJ4779" i="1"/>
  <c r="EJ4778" i="1"/>
  <c r="EJ4777" i="1"/>
  <c r="EJ4776" i="1"/>
  <c r="EJ4775" i="1"/>
  <c r="EJ4774" i="1"/>
  <c r="EJ4773" i="1"/>
  <c r="EJ4772" i="1"/>
  <c r="EJ4771" i="1"/>
  <c r="EJ4770" i="1"/>
  <c r="EJ4769" i="1"/>
  <c r="EJ4768" i="1"/>
  <c r="EJ4767" i="1"/>
  <c r="EJ4766" i="1"/>
  <c r="EJ4765" i="1"/>
  <c r="EJ4764" i="1"/>
  <c r="EJ4763" i="1"/>
  <c r="EJ4762" i="1"/>
  <c r="EJ4761" i="1"/>
  <c r="EJ4760" i="1"/>
  <c r="EJ4759" i="1"/>
  <c r="EJ4758" i="1"/>
  <c r="EJ4757" i="1"/>
  <c r="EJ4756" i="1"/>
  <c r="EJ4755" i="1"/>
  <c r="EJ4754" i="1"/>
  <c r="EJ4753" i="1"/>
  <c r="EJ4752" i="1"/>
  <c r="EJ4751" i="1"/>
  <c r="EJ4750" i="1"/>
  <c r="EJ4749" i="1"/>
  <c r="EJ4748" i="1"/>
  <c r="EJ4747" i="1"/>
  <c r="EJ4746" i="1"/>
  <c r="EJ4745" i="1"/>
  <c r="EJ4744" i="1"/>
  <c r="EJ4743" i="1"/>
  <c r="EJ4742" i="1"/>
  <c r="EJ4741" i="1"/>
  <c r="EJ4740" i="1"/>
  <c r="EJ4739" i="1"/>
  <c r="EJ4738" i="1"/>
  <c r="EJ4737" i="1"/>
  <c r="EJ4736" i="1"/>
  <c r="EJ4735" i="1"/>
  <c r="EJ4734" i="1"/>
  <c r="EJ4733" i="1"/>
  <c r="EJ4732" i="1"/>
  <c r="EJ4731" i="1"/>
  <c r="EJ4730" i="1"/>
  <c r="EJ4729" i="1"/>
  <c r="EJ4728" i="1"/>
  <c r="EJ4727" i="1"/>
  <c r="EJ4726" i="1"/>
  <c r="EJ4725" i="1"/>
  <c r="EJ4724" i="1"/>
  <c r="EJ4723" i="1"/>
  <c r="EJ4722" i="1"/>
  <c r="EJ4721" i="1"/>
  <c r="EJ4720" i="1"/>
  <c r="EJ4719" i="1"/>
  <c r="EJ4718" i="1"/>
  <c r="EJ4717" i="1"/>
  <c r="EJ4716" i="1"/>
  <c r="EJ4715" i="1"/>
  <c r="EJ4714" i="1"/>
  <c r="EJ4713" i="1"/>
  <c r="EJ4712" i="1"/>
  <c r="EJ4711" i="1"/>
  <c r="EJ4710" i="1"/>
  <c r="EJ4709" i="1"/>
  <c r="EJ4708" i="1"/>
  <c r="EJ4707" i="1"/>
  <c r="EJ4706" i="1"/>
  <c r="EJ4705" i="1"/>
  <c r="EJ4704" i="1"/>
  <c r="EJ4703" i="1"/>
  <c r="EJ4702" i="1"/>
  <c r="EJ4701" i="1"/>
  <c r="EJ4700" i="1"/>
  <c r="EJ4699" i="1"/>
  <c r="EJ4698" i="1"/>
  <c r="EJ4697" i="1"/>
  <c r="EJ4696" i="1"/>
  <c r="EJ4695" i="1"/>
  <c r="EJ4694" i="1"/>
  <c r="EJ4693" i="1"/>
  <c r="EJ4692" i="1"/>
  <c r="EJ4691" i="1"/>
  <c r="EJ4690" i="1"/>
  <c r="EJ4689" i="1"/>
  <c r="EJ4688" i="1"/>
  <c r="EJ4687" i="1"/>
  <c r="EJ4686" i="1"/>
  <c r="EJ4685" i="1"/>
  <c r="EJ4684" i="1"/>
  <c r="EJ4683" i="1"/>
  <c r="EJ4682" i="1"/>
  <c r="EJ4681" i="1"/>
  <c r="EJ4680" i="1"/>
  <c r="EJ4679" i="1"/>
  <c r="EJ4678" i="1"/>
  <c r="EJ4677" i="1"/>
  <c r="EJ4676" i="1"/>
  <c r="EJ4675" i="1"/>
  <c r="EJ4674" i="1"/>
  <c r="EJ4673" i="1"/>
  <c r="EJ4672" i="1"/>
  <c r="EJ4671" i="1"/>
  <c r="EJ4670" i="1"/>
  <c r="EJ4669" i="1"/>
  <c r="EJ4668" i="1"/>
  <c r="EJ4667" i="1"/>
  <c r="EJ4666" i="1"/>
  <c r="EJ4665" i="1"/>
  <c r="EJ4664" i="1"/>
  <c r="EJ4663" i="1"/>
  <c r="EJ4662" i="1"/>
  <c r="EJ4661" i="1"/>
  <c r="EJ4660" i="1"/>
  <c r="EJ4659" i="1"/>
  <c r="EJ4658" i="1"/>
  <c r="EJ4657" i="1"/>
  <c r="EJ4656" i="1"/>
  <c r="EJ4655" i="1"/>
  <c r="EJ4654" i="1"/>
  <c r="EJ4653" i="1"/>
  <c r="EJ4652" i="1"/>
  <c r="EJ4651" i="1"/>
  <c r="EJ4650" i="1"/>
  <c r="EJ4649" i="1"/>
  <c r="EJ4648" i="1"/>
  <c r="EJ4647" i="1"/>
  <c r="EJ4646" i="1"/>
  <c r="EJ4645" i="1"/>
  <c r="EJ4644" i="1"/>
  <c r="EJ4643" i="1"/>
  <c r="EJ4642" i="1"/>
  <c r="EJ4641" i="1"/>
  <c r="EJ4640" i="1"/>
  <c r="EJ4639" i="1"/>
  <c r="EJ4638" i="1"/>
  <c r="EJ4637" i="1"/>
  <c r="EJ4636" i="1"/>
  <c r="EJ4635" i="1"/>
  <c r="EJ4634" i="1"/>
  <c r="EJ4633" i="1"/>
  <c r="EJ4632" i="1"/>
  <c r="EJ4631" i="1"/>
  <c r="EJ4630" i="1"/>
  <c r="EJ4629" i="1"/>
  <c r="EJ4628" i="1"/>
  <c r="EJ4627" i="1"/>
  <c r="EJ4626" i="1"/>
  <c r="EJ4625" i="1"/>
  <c r="EJ4624" i="1"/>
  <c r="EJ4623" i="1"/>
  <c r="EJ4622" i="1"/>
  <c r="EJ4621" i="1"/>
  <c r="EJ4620" i="1"/>
  <c r="EJ4619" i="1"/>
  <c r="EJ4618" i="1"/>
  <c r="EJ4617" i="1"/>
  <c r="EJ4616" i="1"/>
  <c r="EJ4615" i="1"/>
  <c r="EJ4614" i="1"/>
  <c r="EJ4613" i="1"/>
  <c r="EJ4612" i="1"/>
  <c r="EJ4611" i="1"/>
  <c r="EJ4610" i="1"/>
  <c r="EJ4609" i="1"/>
  <c r="EJ4608" i="1"/>
  <c r="EJ4607" i="1"/>
  <c r="EJ4606" i="1"/>
  <c r="EJ4605" i="1"/>
  <c r="EJ4604" i="1"/>
  <c r="EJ4603" i="1"/>
  <c r="EJ4602" i="1"/>
  <c r="EJ4601" i="1"/>
  <c r="EJ4600" i="1"/>
  <c r="EJ4599" i="1"/>
  <c r="EJ4598" i="1"/>
  <c r="EJ4597" i="1"/>
  <c r="EJ4596" i="1"/>
  <c r="EJ4595" i="1"/>
  <c r="EJ4594" i="1"/>
  <c r="EJ4593" i="1"/>
  <c r="EJ4592" i="1"/>
  <c r="EJ4591" i="1"/>
  <c r="EJ4590" i="1"/>
  <c r="EJ4589" i="1"/>
  <c r="EJ4588" i="1"/>
  <c r="EJ4587" i="1"/>
  <c r="EJ4586" i="1"/>
  <c r="EJ4585" i="1"/>
  <c r="EJ4584" i="1"/>
  <c r="EJ4583" i="1"/>
  <c r="EJ4582" i="1"/>
  <c r="EJ4581" i="1"/>
  <c r="EJ4580" i="1"/>
  <c r="EJ4579" i="1"/>
  <c r="EJ4578" i="1"/>
  <c r="EJ4577" i="1"/>
  <c r="EJ4576" i="1"/>
  <c r="EJ4575" i="1"/>
  <c r="EJ4574" i="1"/>
  <c r="EJ4573" i="1"/>
  <c r="EJ4572" i="1"/>
  <c r="EJ4571" i="1"/>
  <c r="EJ4570" i="1"/>
  <c r="EJ4569" i="1"/>
  <c r="EJ4568" i="1"/>
  <c r="EJ4567" i="1"/>
  <c r="EJ4566" i="1"/>
  <c r="EJ4565" i="1"/>
  <c r="EJ4564" i="1"/>
  <c r="EJ4563" i="1"/>
  <c r="EJ4562" i="1"/>
  <c r="EJ4561" i="1"/>
  <c r="EJ4560" i="1"/>
  <c r="EJ4559" i="1"/>
  <c r="EJ4558" i="1"/>
  <c r="EJ4557" i="1"/>
  <c r="EJ4556" i="1"/>
  <c r="EJ4555" i="1"/>
  <c r="EJ4554" i="1"/>
  <c r="EJ4553" i="1"/>
  <c r="EJ4552" i="1"/>
  <c r="EJ4551" i="1"/>
  <c r="EJ4550" i="1"/>
  <c r="EJ4549" i="1"/>
  <c r="EJ4548" i="1"/>
  <c r="EJ4547" i="1"/>
  <c r="EJ4546" i="1"/>
  <c r="EJ4545" i="1"/>
  <c r="EJ4544" i="1"/>
  <c r="EJ4543" i="1"/>
  <c r="EJ4542" i="1"/>
  <c r="EJ4541" i="1"/>
  <c r="EJ4540" i="1"/>
  <c r="EJ4539" i="1"/>
  <c r="EJ4538" i="1"/>
  <c r="EJ4537" i="1"/>
  <c r="EJ4536" i="1"/>
  <c r="EJ4535" i="1"/>
  <c r="EJ4534" i="1"/>
  <c r="EJ4533" i="1"/>
  <c r="EJ4532" i="1"/>
  <c r="EJ4531" i="1"/>
  <c r="EJ4530" i="1"/>
  <c r="EJ4529" i="1"/>
  <c r="EJ4528" i="1"/>
  <c r="EJ4527" i="1"/>
  <c r="EJ4526" i="1"/>
  <c r="EJ4525" i="1"/>
  <c r="EJ4524" i="1"/>
  <c r="EJ4523" i="1"/>
  <c r="EJ4522" i="1"/>
  <c r="EJ4521" i="1"/>
  <c r="EJ4520" i="1"/>
  <c r="EJ4519" i="1"/>
  <c r="EJ4518" i="1"/>
  <c r="EJ4517" i="1"/>
  <c r="EJ4516" i="1"/>
  <c r="EJ4515" i="1"/>
  <c r="EJ4514" i="1"/>
  <c r="EJ4513" i="1"/>
  <c r="EJ4512" i="1"/>
  <c r="EJ4511" i="1"/>
  <c r="EJ4510" i="1"/>
  <c r="EJ4509" i="1"/>
  <c r="EJ4508" i="1"/>
  <c r="EJ4507" i="1"/>
  <c r="EJ4506" i="1"/>
  <c r="EJ4505" i="1"/>
  <c r="EJ4504" i="1"/>
  <c r="EJ4503" i="1"/>
  <c r="EJ4502" i="1"/>
  <c r="EJ4501" i="1"/>
  <c r="EJ4500" i="1"/>
  <c r="EJ4499" i="1"/>
  <c r="EJ4498" i="1"/>
  <c r="EJ4497" i="1"/>
  <c r="EJ4496" i="1"/>
  <c r="EJ4495" i="1"/>
  <c r="EJ4494" i="1"/>
  <c r="EJ4493" i="1"/>
  <c r="EJ4492" i="1"/>
  <c r="EJ4491" i="1"/>
  <c r="EJ4490" i="1"/>
  <c r="EJ4489" i="1"/>
  <c r="EJ4488" i="1"/>
  <c r="EJ4487" i="1"/>
  <c r="EJ4486" i="1"/>
  <c r="EJ4485" i="1"/>
  <c r="EJ4484" i="1"/>
  <c r="EJ4483" i="1"/>
  <c r="EJ4482" i="1"/>
  <c r="EJ4481" i="1"/>
  <c r="EJ4480" i="1"/>
  <c r="EJ4479" i="1"/>
  <c r="EJ4478" i="1"/>
  <c r="EJ4477" i="1"/>
  <c r="EJ4476" i="1"/>
  <c r="EJ4475" i="1"/>
  <c r="EJ4474" i="1"/>
  <c r="EJ4473" i="1"/>
  <c r="EJ4472" i="1"/>
  <c r="EJ4471" i="1"/>
  <c r="EJ4470" i="1"/>
  <c r="EJ4469" i="1"/>
  <c r="EJ4468" i="1"/>
  <c r="EJ4467" i="1"/>
  <c r="EJ4466" i="1"/>
  <c r="EJ4465" i="1"/>
  <c r="EJ4464" i="1"/>
  <c r="EJ4463" i="1"/>
  <c r="EJ4462" i="1"/>
  <c r="EJ4461" i="1"/>
  <c r="EJ4460" i="1"/>
  <c r="EJ4459" i="1"/>
  <c r="EJ4458" i="1"/>
  <c r="EJ4457" i="1"/>
  <c r="EJ4456" i="1"/>
  <c r="EJ4455" i="1"/>
  <c r="EJ4454" i="1"/>
  <c r="EJ4453" i="1"/>
  <c r="EJ4452" i="1"/>
  <c r="EJ4451" i="1"/>
  <c r="EJ4450" i="1"/>
  <c r="EJ4449" i="1"/>
  <c r="EJ4448" i="1"/>
  <c r="EJ4447" i="1"/>
  <c r="EJ4446" i="1"/>
  <c r="EJ4445" i="1"/>
  <c r="EJ4444" i="1"/>
  <c r="EJ4443" i="1"/>
  <c r="EJ4442" i="1"/>
  <c r="EJ4441" i="1"/>
  <c r="EJ4440" i="1"/>
  <c r="EJ4439" i="1"/>
  <c r="EJ4438" i="1"/>
  <c r="EJ4437" i="1"/>
  <c r="EJ4436" i="1"/>
  <c r="EJ4435" i="1"/>
  <c r="EJ4434" i="1"/>
  <c r="EJ4433" i="1"/>
  <c r="EJ4432" i="1"/>
  <c r="EJ4431" i="1"/>
  <c r="EJ4430" i="1"/>
  <c r="EJ4429" i="1"/>
  <c r="EJ4428" i="1"/>
  <c r="EJ4427" i="1"/>
  <c r="EJ4426" i="1"/>
  <c r="EJ4425" i="1"/>
  <c r="EJ4424" i="1"/>
  <c r="EJ4423" i="1"/>
  <c r="EJ4422" i="1"/>
  <c r="EJ4421" i="1"/>
  <c r="EJ4420" i="1"/>
  <c r="EJ4419" i="1"/>
  <c r="EJ4418" i="1"/>
  <c r="EJ4417" i="1"/>
  <c r="EJ4416" i="1"/>
  <c r="EJ4415" i="1"/>
  <c r="EJ4414" i="1"/>
  <c r="EJ4413" i="1"/>
  <c r="EJ4412" i="1"/>
  <c r="EJ4411" i="1"/>
  <c r="EJ4410" i="1"/>
  <c r="EJ4409" i="1"/>
  <c r="EJ4408" i="1"/>
  <c r="EJ4407" i="1"/>
  <c r="EJ4406" i="1"/>
  <c r="EJ4405" i="1"/>
  <c r="EJ4404" i="1"/>
  <c r="EJ4403" i="1"/>
  <c r="EJ4402" i="1"/>
  <c r="EJ4401" i="1"/>
  <c r="EJ4400" i="1"/>
  <c r="EJ4399" i="1"/>
  <c r="EJ4398" i="1"/>
  <c r="EJ4397" i="1"/>
  <c r="EJ4396" i="1"/>
  <c r="EJ4395" i="1"/>
  <c r="EJ4394" i="1"/>
  <c r="EJ4393" i="1"/>
  <c r="EJ4392" i="1"/>
  <c r="EJ4391" i="1"/>
  <c r="EJ4390" i="1"/>
  <c r="EJ4389" i="1"/>
  <c r="EJ4388" i="1"/>
  <c r="EJ4387" i="1"/>
  <c r="EJ4386" i="1"/>
  <c r="EJ4385" i="1"/>
  <c r="EJ4384" i="1"/>
  <c r="EJ4383" i="1"/>
  <c r="EJ4382" i="1"/>
  <c r="EJ4381" i="1"/>
  <c r="EJ4380" i="1"/>
  <c r="EJ4379" i="1"/>
  <c r="EJ4378" i="1"/>
  <c r="EJ4377" i="1"/>
  <c r="EJ4376" i="1"/>
  <c r="EJ4375" i="1"/>
  <c r="EJ4374" i="1"/>
  <c r="EJ4373" i="1"/>
  <c r="EJ4372" i="1"/>
  <c r="EJ4371" i="1"/>
  <c r="EJ4370" i="1"/>
  <c r="EJ4369" i="1"/>
  <c r="EJ4368" i="1"/>
  <c r="EJ4367" i="1"/>
  <c r="EJ4366" i="1"/>
  <c r="EJ4365" i="1"/>
  <c r="EJ4364" i="1"/>
  <c r="EJ4363" i="1"/>
  <c r="EJ4362" i="1"/>
  <c r="EJ4361" i="1"/>
  <c r="EJ4360" i="1"/>
  <c r="EJ4359" i="1"/>
  <c r="EJ4358" i="1"/>
  <c r="EJ4357" i="1"/>
  <c r="EJ4356" i="1"/>
  <c r="EJ4355" i="1"/>
  <c r="EJ4354" i="1"/>
  <c r="EJ4353" i="1"/>
  <c r="EJ4352" i="1"/>
  <c r="EJ4351" i="1"/>
  <c r="EJ4350" i="1"/>
  <c r="EJ4349" i="1"/>
  <c r="EJ4348" i="1"/>
  <c r="EJ4347" i="1"/>
  <c r="EJ4346" i="1"/>
  <c r="EJ4345" i="1"/>
  <c r="EJ4344" i="1"/>
  <c r="EJ4343" i="1"/>
  <c r="EJ4342" i="1"/>
  <c r="EJ4341" i="1"/>
  <c r="EJ4340" i="1"/>
  <c r="EJ4339" i="1"/>
  <c r="EJ4338" i="1"/>
  <c r="EJ4337" i="1"/>
  <c r="EJ4336" i="1"/>
  <c r="EJ4335" i="1"/>
  <c r="EJ4334" i="1"/>
  <c r="EJ4333" i="1"/>
  <c r="EJ4332" i="1"/>
  <c r="EJ4331" i="1"/>
  <c r="EJ4330" i="1"/>
  <c r="EJ4329" i="1"/>
  <c r="EJ4328" i="1"/>
  <c r="EJ4327" i="1"/>
  <c r="EJ4326" i="1"/>
  <c r="EJ4325" i="1"/>
  <c r="EJ4324" i="1"/>
  <c r="EJ4323" i="1"/>
  <c r="EJ4322" i="1"/>
  <c r="EJ4321" i="1"/>
  <c r="EJ4320" i="1"/>
  <c r="EJ4319" i="1"/>
  <c r="EJ4318" i="1"/>
  <c r="EJ4317" i="1"/>
  <c r="EJ4316" i="1"/>
  <c r="EJ4315" i="1"/>
  <c r="EJ4314" i="1"/>
  <c r="EJ4313" i="1"/>
  <c r="EJ4312" i="1"/>
  <c r="EJ4311" i="1"/>
  <c r="EJ4310" i="1"/>
  <c r="EJ4309" i="1"/>
  <c r="EJ4308" i="1"/>
  <c r="EJ4307" i="1"/>
  <c r="EJ4306" i="1"/>
  <c r="EJ4305" i="1"/>
  <c r="EJ4304" i="1"/>
  <c r="EJ4303" i="1"/>
  <c r="EJ4302" i="1"/>
  <c r="EJ4301" i="1"/>
  <c r="EJ4300" i="1"/>
  <c r="EJ4299" i="1"/>
  <c r="EJ4298" i="1"/>
  <c r="EJ4297" i="1"/>
  <c r="EJ4296" i="1"/>
  <c r="EJ4295" i="1"/>
  <c r="EJ4294" i="1"/>
  <c r="EJ4293" i="1"/>
  <c r="EJ4292" i="1"/>
  <c r="EJ4291" i="1"/>
  <c r="EJ4290" i="1"/>
  <c r="EJ4289" i="1"/>
  <c r="EJ4288" i="1"/>
  <c r="EJ4287" i="1"/>
  <c r="EJ4286" i="1"/>
  <c r="EJ4285" i="1"/>
  <c r="EJ4284" i="1"/>
  <c r="EJ4283" i="1"/>
  <c r="EJ4282" i="1"/>
  <c r="EJ4281" i="1"/>
  <c r="EJ4280" i="1"/>
  <c r="EJ4279" i="1"/>
  <c r="EJ4278" i="1"/>
  <c r="EJ4277" i="1"/>
  <c r="EJ4276" i="1"/>
  <c r="EJ4275" i="1"/>
  <c r="EJ4274" i="1"/>
  <c r="EJ4273" i="1"/>
  <c r="EJ4272" i="1"/>
  <c r="EJ4271" i="1"/>
  <c r="EJ4270" i="1"/>
  <c r="EJ4269" i="1"/>
  <c r="EJ4268" i="1"/>
  <c r="EJ4267" i="1"/>
  <c r="EJ4266" i="1"/>
  <c r="EJ4265" i="1"/>
  <c r="EJ4264" i="1"/>
  <c r="EJ4263" i="1"/>
  <c r="EJ4262" i="1"/>
  <c r="EJ4261" i="1"/>
  <c r="EJ4260" i="1"/>
  <c r="EJ4259" i="1"/>
  <c r="EJ4258" i="1"/>
  <c r="EJ4257" i="1"/>
  <c r="EJ4256" i="1"/>
  <c r="EJ4255" i="1"/>
  <c r="EJ4254" i="1"/>
  <c r="EJ4253" i="1"/>
  <c r="EJ4252" i="1"/>
  <c r="EJ4251" i="1"/>
  <c r="EJ4250" i="1"/>
  <c r="EJ4249" i="1"/>
  <c r="EJ4248" i="1"/>
  <c r="EJ4247" i="1"/>
  <c r="EJ4246" i="1"/>
  <c r="EJ4245" i="1"/>
  <c r="EJ4244" i="1"/>
  <c r="EJ4243" i="1"/>
  <c r="EJ4242" i="1"/>
  <c r="EJ4241" i="1"/>
  <c r="EJ4240" i="1"/>
  <c r="EJ4239" i="1"/>
  <c r="EJ4238" i="1"/>
  <c r="EJ4237" i="1"/>
  <c r="EJ4236" i="1"/>
  <c r="EJ4235" i="1"/>
  <c r="EJ4234" i="1"/>
  <c r="EJ4233" i="1"/>
  <c r="EJ4232" i="1"/>
  <c r="EJ4231" i="1"/>
  <c r="EJ4230" i="1"/>
  <c r="EJ4229" i="1"/>
  <c r="EJ4228" i="1"/>
  <c r="EJ4227" i="1"/>
  <c r="EJ4226" i="1"/>
  <c r="EJ4225" i="1"/>
  <c r="EJ4224" i="1"/>
  <c r="EJ4223" i="1"/>
  <c r="EJ4222" i="1"/>
  <c r="EJ4221" i="1"/>
  <c r="EJ4220" i="1"/>
  <c r="EJ4219" i="1"/>
  <c r="EJ4218" i="1"/>
  <c r="EJ4217" i="1"/>
  <c r="EJ4216" i="1"/>
  <c r="EJ4215" i="1"/>
  <c r="EJ4214" i="1"/>
  <c r="EJ4213" i="1"/>
  <c r="EJ4212" i="1"/>
  <c r="EJ4211" i="1"/>
  <c r="EJ4210" i="1"/>
  <c r="EJ4209" i="1"/>
  <c r="EJ4208" i="1"/>
  <c r="EJ4207" i="1"/>
  <c r="EJ4206" i="1"/>
  <c r="EJ4205" i="1"/>
  <c r="EJ4204" i="1"/>
  <c r="EJ4203" i="1"/>
  <c r="EJ4202" i="1"/>
  <c r="EJ4201" i="1"/>
  <c r="EJ4200" i="1"/>
  <c r="EJ4199" i="1"/>
  <c r="EJ4198" i="1"/>
  <c r="EJ4197" i="1"/>
  <c r="EJ4196" i="1"/>
  <c r="EJ4195" i="1"/>
  <c r="EJ4194" i="1"/>
  <c r="EJ4193" i="1"/>
  <c r="EJ4192" i="1"/>
  <c r="EJ4191" i="1"/>
  <c r="EJ4190" i="1"/>
  <c r="EJ4189" i="1"/>
  <c r="EJ4188" i="1"/>
  <c r="EJ4187" i="1"/>
  <c r="EJ4186" i="1"/>
  <c r="EJ4185" i="1"/>
  <c r="EJ4184" i="1"/>
  <c r="EJ4183" i="1"/>
  <c r="EJ4182" i="1"/>
  <c r="EJ4181" i="1"/>
  <c r="EJ4180" i="1"/>
  <c r="EJ4179" i="1"/>
  <c r="EJ4178" i="1"/>
  <c r="EJ4177" i="1"/>
  <c r="EJ4176" i="1"/>
  <c r="EJ4175" i="1"/>
  <c r="EJ4174" i="1"/>
  <c r="EJ4173" i="1"/>
  <c r="EJ4172" i="1"/>
  <c r="EJ4171" i="1"/>
  <c r="EJ4170" i="1"/>
  <c r="EJ4169" i="1"/>
  <c r="EJ4168" i="1"/>
  <c r="EJ4167" i="1"/>
  <c r="EJ4166" i="1"/>
  <c r="EJ4165" i="1"/>
  <c r="EJ4164" i="1"/>
  <c r="EJ4163" i="1"/>
  <c r="EJ4162" i="1"/>
  <c r="EJ4161" i="1"/>
  <c r="EJ4160" i="1"/>
  <c r="EJ4159" i="1"/>
  <c r="EJ4158" i="1"/>
  <c r="EJ4157" i="1"/>
  <c r="EJ4156" i="1"/>
  <c r="EJ4155" i="1"/>
  <c r="EJ4154" i="1"/>
  <c r="EJ4153" i="1"/>
  <c r="EJ4152" i="1"/>
  <c r="EJ4151" i="1"/>
  <c r="EJ4150" i="1"/>
  <c r="EJ4149" i="1"/>
  <c r="EJ4148" i="1"/>
  <c r="EJ4147" i="1"/>
  <c r="EJ4146" i="1"/>
  <c r="EJ4145" i="1"/>
  <c r="EJ4144" i="1"/>
  <c r="EJ4143" i="1"/>
  <c r="EJ4142" i="1"/>
  <c r="EJ4141" i="1"/>
  <c r="EJ4140" i="1"/>
  <c r="EJ4139" i="1"/>
  <c r="EJ4138" i="1"/>
  <c r="EJ4137" i="1"/>
  <c r="EJ4136" i="1"/>
  <c r="EJ4135" i="1"/>
  <c r="EJ4134" i="1"/>
  <c r="EJ4133" i="1"/>
  <c r="EJ4132" i="1"/>
  <c r="EJ4131" i="1"/>
  <c r="EJ4130" i="1"/>
  <c r="EJ4129" i="1"/>
  <c r="EJ4128" i="1"/>
  <c r="EJ4127" i="1"/>
  <c r="EJ4126" i="1"/>
  <c r="EJ4125" i="1"/>
  <c r="EJ4124" i="1"/>
  <c r="EJ4123" i="1"/>
  <c r="EJ4122" i="1"/>
  <c r="EJ4121" i="1"/>
  <c r="EJ4120" i="1"/>
  <c r="EJ4119" i="1"/>
  <c r="EJ4118" i="1"/>
  <c r="EJ4117" i="1"/>
  <c r="EJ4116" i="1"/>
  <c r="EJ4115" i="1"/>
  <c r="EJ4114" i="1"/>
  <c r="EJ4113" i="1"/>
  <c r="EJ4112" i="1"/>
  <c r="EJ4111" i="1"/>
  <c r="EJ4110" i="1"/>
  <c r="EJ4109" i="1"/>
  <c r="EJ4108" i="1"/>
  <c r="EJ4107" i="1"/>
  <c r="EJ4106" i="1"/>
  <c r="EJ4105" i="1"/>
  <c r="EJ4104" i="1"/>
  <c r="EJ4103" i="1"/>
  <c r="EJ4102" i="1"/>
  <c r="EJ4101" i="1"/>
  <c r="EJ4100" i="1"/>
  <c r="EJ4099" i="1"/>
  <c r="EJ4098" i="1"/>
  <c r="EJ4097" i="1"/>
  <c r="EJ4096" i="1"/>
  <c r="EJ4095" i="1"/>
  <c r="EJ4094" i="1"/>
  <c r="EJ4093" i="1"/>
  <c r="EJ4092" i="1"/>
  <c r="EJ4091" i="1"/>
  <c r="EJ4090" i="1"/>
  <c r="EJ4089" i="1"/>
  <c r="EJ4088" i="1"/>
  <c r="EJ4087" i="1"/>
  <c r="EJ4086" i="1"/>
  <c r="EJ4085" i="1"/>
  <c r="EJ4084" i="1"/>
  <c r="EJ4083" i="1"/>
  <c r="EJ4082" i="1"/>
  <c r="EJ4081" i="1"/>
  <c r="EJ4080" i="1"/>
  <c r="EJ4079" i="1"/>
  <c r="EJ4078" i="1"/>
  <c r="EJ4077" i="1"/>
  <c r="EJ4076" i="1"/>
  <c r="EJ4075" i="1"/>
  <c r="EJ4074" i="1"/>
  <c r="EJ4073" i="1"/>
  <c r="EJ4072" i="1"/>
  <c r="EJ4071" i="1"/>
  <c r="EJ4070" i="1"/>
  <c r="EJ4069" i="1"/>
  <c r="EJ4068" i="1"/>
  <c r="EJ4067" i="1"/>
  <c r="EJ4066" i="1"/>
  <c r="EJ4065" i="1"/>
  <c r="EJ4064" i="1"/>
  <c r="EJ4063" i="1"/>
  <c r="EJ4062" i="1"/>
  <c r="EJ4061" i="1"/>
  <c r="EJ4060" i="1"/>
  <c r="EJ4059" i="1"/>
  <c r="EJ4058" i="1"/>
  <c r="EJ4057" i="1"/>
  <c r="EJ4056" i="1"/>
  <c r="EJ4055" i="1"/>
  <c r="EJ4054" i="1"/>
  <c r="EJ4053" i="1"/>
  <c r="EJ4052" i="1"/>
  <c r="EJ4051" i="1"/>
  <c r="EJ4050" i="1"/>
  <c r="EJ4049" i="1"/>
  <c r="EJ4048" i="1"/>
  <c r="EJ4047" i="1"/>
  <c r="EJ4046" i="1"/>
  <c r="EJ4045" i="1"/>
  <c r="EJ4044" i="1"/>
  <c r="EJ4043" i="1"/>
  <c r="EJ4042" i="1"/>
  <c r="EJ4041" i="1"/>
  <c r="EJ4040" i="1"/>
  <c r="EJ4039" i="1"/>
  <c r="EJ4038" i="1"/>
  <c r="EJ4037" i="1"/>
  <c r="EJ4036" i="1"/>
  <c r="EJ4035" i="1"/>
  <c r="EJ4034" i="1"/>
  <c r="EJ4033" i="1"/>
  <c r="EJ4032" i="1"/>
  <c r="EJ4031" i="1"/>
  <c r="EJ4030" i="1"/>
  <c r="EJ4029" i="1"/>
  <c r="EJ4028" i="1"/>
  <c r="EJ4027" i="1"/>
  <c r="EJ4026" i="1"/>
  <c r="EJ4025" i="1"/>
  <c r="EJ4024" i="1"/>
  <c r="EJ4023" i="1"/>
  <c r="EJ4022" i="1"/>
  <c r="EJ4021" i="1"/>
  <c r="EJ4020" i="1"/>
  <c r="EJ4019" i="1"/>
  <c r="EJ4018" i="1"/>
  <c r="EJ4017" i="1"/>
  <c r="EJ4016" i="1"/>
  <c r="EJ4015" i="1"/>
  <c r="EJ4014" i="1"/>
  <c r="EJ4013" i="1"/>
  <c r="EJ4012" i="1"/>
  <c r="EJ4011" i="1"/>
  <c r="EJ4010" i="1"/>
  <c r="EJ4009" i="1"/>
  <c r="EJ4008" i="1"/>
  <c r="EJ4007" i="1"/>
  <c r="EJ4006" i="1"/>
  <c r="EJ4005" i="1"/>
  <c r="EJ4004" i="1"/>
  <c r="EJ4003" i="1"/>
  <c r="EJ4002" i="1"/>
  <c r="EJ4001" i="1"/>
  <c r="EJ4000" i="1"/>
  <c r="EJ3999" i="1"/>
  <c r="EJ3998" i="1"/>
  <c r="EJ3997" i="1"/>
  <c r="EJ3996" i="1"/>
  <c r="EJ3995" i="1"/>
  <c r="EJ3994" i="1"/>
  <c r="EJ3993" i="1"/>
  <c r="EJ3992" i="1"/>
  <c r="EJ3991" i="1"/>
  <c r="EJ3990" i="1"/>
  <c r="EJ3989" i="1"/>
  <c r="EJ3988" i="1"/>
  <c r="EJ3987" i="1"/>
  <c r="EJ3986" i="1"/>
  <c r="EJ3985" i="1"/>
  <c r="EJ3984" i="1"/>
  <c r="EJ3983" i="1"/>
  <c r="EJ3982" i="1"/>
  <c r="EJ3981" i="1"/>
  <c r="EJ3980" i="1"/>
  <c r="EJ3979" i="1"/>
  <c r="EJ3978" i="1"/>
  <c r="EJ3977" i="1"/>
  <c r="EJ3976" i="1"/>
  <c r="EJ3975" i="1"/>
  <c r="EJ3974" i="1"/>
  <c r="EJ3973" i="1"/>
  <c r="EJ3972" i="1"/>
  <c r="EJ3971" i="1"/>
  <c r="EJ3970" i="1"/>
  <c r="EJ3969" i="1"/>
  <c r="EJ3968" i="1"/>
  <c r="EJ3967" i="1"/>
  <c r="EJ3966" i="1"/>
  <c r="EJ3965" i="1"/>
  <c r="EJ3964" i="1"/>
  <c r="EJ3963" i="1"/>
  <c r="EJ3962" i="1"/>
  <c r="EJ3961" i="1"/>
  <c r="EJ3960" i="1"/>
  <c r="EJ3959" i="1"/>
  <c r="EJ3958" i="1"/>
  <c r="EJ3957" i="1"/>
  <c r="EJ3956" i="1"/>
  <c r="EJ3955" i="1"/>
  <c r="EJ3954" i="1"/>
  <c r="EJ3953" i="1"/>
  <c r="EJ3952" i="1"/>
  <c r="EJ3951" i="1"/>
  <c r="EJ3950" i="1"/>
  <c r="EJ3949" i="1"/>
  <c r="EJ3948" i="1"/>
  <c r="EJ3947" i="1"/>
  <c r="EJ3946" i="1"/>
  <c r="EJ3945" i="1"/>
  <c r="EJ3944" i="1"/>
  <c r="EJ3943" i="1"/>
  <c r="EJ3942" i="1"/>
  <c r="EJ3941" i="1"/>
  <c r="EJ3940" i="1"/>
  <c r="EJ3939" i="1"/>
  <c r="EJ3938" i="1"/>
  <c r="EJ3937" i="1"/>
  <c r="EJ3936" i="1"/>
  <c r="EJ3935" i="1"/>
  <c r="EJ3934" i="1"/>
  <c r="EJ3933" i="1"/>
  <c r="EJ3932" i="1"/>
  <c r="EJ3931" i="1"/>
  <c r="EJ3930" i="1"/>
  <c r="EJ3929" i="1"/>
  <c r="EJ3928" i="1"/>
  <c r="EJ3927" i="1"/>
  <c r="EJ3926" i="1"/>
  <c r="EJ3925" i="1"/>
  <c r="EJ3924" i="1"/>
  <c r="EJ3923" i="1"/>
  <c r="EJ3922" i="1"/>
  <c r="EJ3921" i="1"/>
  <c r="EJ3920" i="1"/>
  <c r="EJ3919" i="1"/>
  <c r="EJ3918" i="1"/>
  <c r="EJ3917" i="1"/>
  <c r="EJ3916" i="1"/>
  <c r="EJ3915" i="1"/>
  <c r="EJ3914" i="1"/>
  <c r="EJ3913" i="1"/>
  <c r="EJ3912" i="1"/>
  <c r="EJ3911" i="1"/>
  <c r="EJ3910" i="1"/>
  <c r="EJ3909" i="1"/>
  <c r="EJ3908" i="1"/>
  <c r="EJ3907" i="1"/>
  <c r="EJ3906" i="1"/>
  <c r="EJ3905" i="1"/>
  <c r="EJ3904" i="1"/>
  <c r="EJ3903" i="1"/>
  <c r="EJ3902" i="1"/>
  <c r="EJ3901" i="1"/>
  <c r="EJ3900" i="1"/>
  <c r="EJ3899" i="1"/>
  <c r="EJ3898" i="1"/>
  <c r="EJ3897" i="1"/>
  <c r="EJ3896" i="1"/>
  <c r="EJ3895" i="1"/>
  <c r="EJ3894" i="1"/>
  <c r="EJ3893" i="1"/>
  <c r="EJ3892" i="1"/>
  <c r="EJ3891" i="1"/>
  <c r="EJ3890" i="1"/>
  <c r="EJ3889" i="1"/>
  <c r="EJ3888" i="1"/>
  <c r="EJ3887" i="1"/>
  <c r="EJ3886" i="1"/>
  <c r="EJ3885" i="1"/>
  <c r="EJ3884" i="1"/>
  <c r="EJ3883" i="1"/>
  <c r="EJ3882" i="1"/>
  <c r="EJ3881" i="1"/>
  <c r="EJ3880" i="1"/>
  <c r="EJ3879" i="1"/>
  <c r="EJ3878" i="1"/>
  <c r="EJ3877" i="1"/>
  <c r="EJ3876" i="1"/>
  <c r="EJ3875" i="1"/>
  <c r="EJ3874" i="1"/>
  <c r="EJ3873" i="1"/>
  <c r="EJ3872" i="1"/>
  <c r="EJ3871" i="1"/>
  <c r="EJ3870" i="1"/>
  <c r="EJ3869" i="1"/>
  <c r="EJ3868" i="1"/>
  <c r="EJ3867" i="1"/>
  <c r="EJ3866" i="1"/>
  <c r="EJ3865" i="1"/>
  <c r="EJ3864" i="1"/>
  <c r="EJ3863" i="1"/>
  <c r="EJ3862" i="1"/>
  <c r="EJ3861" i="1"/>
  <c r="EJ3860" i="1"/>
  <c r="EJ3859" i="1"/>
  <c r="EJ3858" i="1"/>
  <c r="EJ3857" i="1"/>
  <c r="EJ3856" i="1"/>
  <c r="EJ3855" i="1"/>
  <c r="EJ3854" i="1"/>
  <c r="EJ3853" i="1"/>
  <c r="EJ3852" i="1"/>
  <c r="EJ3851" i="1"/>
  <c r="EJ3850" i="1"/>
  <c r="EJ3849" i="1"/>
  <c r="EJ3848" i="1"/>
  <c r="EJ3847" i="1"/>
  <c r="EJ3846" i="1"/>
  <c r="EJ3845" i="1"/>
  <c r="EJ3844" i="1"/>
  <c r="EJ3843" i="1"/>
  <c r="EJ3842" i="1"/>
  <c r="EJ3841" i="1"/>
  <c r="EJ3840" i="1"/>
  <c r="EJ3839" i="1"/>
  <c r="EJ3838" i="1"/>
  <c r="EJ3837" i="1"/>
  <c r="EJ3836" i="1"/>
  <c r="EJ3835" i="1"/>
  <c r="EJ3834" i="1"/>
  <c r="EJ3833" i="1"/>
  <c r="EJ3832" i="1"/>
  <c r="EJ3831" i="1"/>
  <c r="EJ3830" i="1"/>
  <c r="EJ3829" i="1"/>
  <c r="EJ3828" i="1"/>
  <c r="EJ3827" i="1"/>
  <c r="EJ3826" i="1"/>
  <c r="EJ3825" i="1"/>
  <c r="EJ3824" i="1"/>
  <c r="EJ3823" i="1"/>
  <c r="EJ3822" i="1"/>
  <c r="EJ3821" i="1"/>
  <c r="EJ3820" i="1"/>
  <c r="EJ3819" i="1"/>
  <c r="EJ3818" i="1"/>
  <c r="EJ3817" i="1"/>
  <c r="EJ3816" i="1"/>
  <c r="EJ3815" i="1"/>
  <c r="EJ3814" i="1"/>
  <c r="EJ3813" i="1"/>
  <c r="EJ3812" i="1"/>
  <c r="EJ3811" i="1"/>
  <c r="EJ3810" i="1"/>
  <c r="EJ3809" i="1"/>
  <c r="EJ3808" i="1"/>
  <c r="EJ3807" i="1"/>
  <c r="EJ3806" i="1"/>
  <c r="EJ3805" i="1"/>
  <c r="EJ3804" i="1"/>
  <c r="EJ3803" i="1"/>
  <c r="EJ3802" i="1"/>
  <c r="EJ3801" i="1"/>
  <c r="EJ3800" i="1"/>
  <c r="EJ3799" i="1"/>
  <c r="EJ3798" i="1"/>
  <c r="EJ3797" i="1"/>
  <c r="EJ3796" i="1"/>
  <c r="EJ3795" i="1"/>
  <c r="EJ3794" i="1"/>
  <c r="EJ3793" i="1"/>
  <c r="EJ3792" i="1"/>
  <c r="EJ3791" i="1"/>
  <c r="EJ3790" i="1"/>
  <c r="EJ3789" i="1"/>
  <c r="EJ3788" i="1"/>
  <c r="EJ3787" i="1"/>
  <c r="EJ3786" i="1"/>
  <c r="EJ3785" i="1"/>
  <c r="EJ3784" i="1"/>
  <c r="EJ3783" i="1"/>
  <c r="EJ3782" i="1"/>
  <c r="EJ3781" i="1"/>
  <c r="EJ3780" i="1"/>
  <c r="EJ3779" i="1"/>
  <c r="EJ3778" i="1"/>
  <c r="EJ3777" i="1"/>
  <c r="EJ3776" i="1"/>
  <c r="EJ3775" i="1"/>
  <c r="EJ3774" i="1"/>
  <c r="EJ3773" i="1"/>
  <c r="EJ3772" i="1"/>
  <c r="EJ3771" i="1"/>
  <c r="EJ3770" i="1"/>
  <c r="EJ3769" i="1"/>
  <c r="EJ3768" i="1"/>
  <c r="EJ3767" i="1"/>
  <c r="EJ3766" i="1"/>
  <c r="EJ3765" i="1"/>
  <c r="EJ3764" i="1"/>
  <c r="EJ3763" i="1"/>
  <c r="EJ3762" i="1"/>
  <c r="EJ3761" i="1"/>
  <c r="EJ3760" i="1"/>
  <c r="EJ3759" i="1"/>
  <c r="EJ3758" i="1"/>
  <c r="EJ3757" i="1"/>
  <c r="EJ3756" i="1"/>
  <c r="EJ3755" i="1"/>
  <c r="EJ3754" i="1"/>
  <c r="EJ3753" i="1"/>
  <c r="EJ3752" i="1"/>
  <c r="EJ3751" i="1"/>
  <c r="EJ3750" i="1"/>
  <c r="EJ3749" i="1"/>
  <c r="EJ3748" i="1"/>
  <c r="EJ3747" i="1"/>
  <c r="EJ3746" i="1"/>
  <c r="EJ3745" i="1"/>
  <c r="EJ3744" i="1"/>
  <c r="EJ3743" i="1"/>
  <c r="EJ3742" i="1"/>
  <c r="EJ3741" i="1"/>
  <c r="EJ3740" i="1"/>
  <c r="EJ3739" i="1"/>
  <c r="EJ3738" i="1"/>
  <c r="EJ3737" i="1"/>
  <c r="EJ3736" i="1"/>
  <c r="EJ3735" i="1"/>
  <c r="EJ3734" i="1"/>
  <c r="EJ3733" i="1"/>
  <c r="EJ3732" i="1"/>
  <c r="EJ3731" i="1"/>
  <c r="EJ3730" i="1"/>
  <c r="EJ3729" i="1"/>
  <c r="EJ3728" i="1"/>
  <c r="EJ3727" i="1"/>
  <c r="EJ3726" i="1"/>
  <c r="EJ3725" i="1"/>
  <c r="EJ3724" i="1"/>
  <c r="EJ3723" i="1"/>
  <c r="EJ3722" i="1"/>
  <c r="EJ3721" i="1"/>
  <c r="EJ3720" i="1"/>
  <c r="EJ3719" i="1"/>
  <c r="EJ3718" i="1"/>
  <c r="EJ3717" i="1"/>
  <c r="EJ3716" i="1"/>
  <c r="EJ3715" i="1"/>
  <c r="EJ3714" i="1"/>
  <c r="EJ3713" i="1"/>
  <c r="EJ3712" i="1"/>
  <c r="EJ3711" i="1"/>
  <c r="EJ3710" i="1"/>
  <c r="EJ3709" i="1"/>
  <c r="EJ3708" i="1"/>
  <c r="EJ3707" i="1"/>
  <c r="EJ3706" i="1"/>
  <c r="EJ3705" i="1"/>
  <c r="EJ3704" i="1"/>
  <c r="EJ3703" i="1"/>
  <c r="EJ3702" i="1"/>
  <c r="EJ3701" i="1"/>
  <c r="EJ3700" i="1"/>
  <c r="EJ3699" i="1"/>
  <c r="EJ3698" i="1"/>
  <c r="EJ3697" i="1"/>
  <c r="EJ3696" i="1"/>
  <c r="EJ3695" i="1"/>
  <c r="EJ3694" i="1"/>
  <c r="EJ3693" i="1"/>
  <c r="EJ3692" i="1"/>
  <c r="EJ3691" i="1"/>
  <c r="EJ3690" i="1"/>
  <c r="EJ3689" i="1"/>
  <c r="EJ3688" i="1"/>
  <c r="EJ3687" i="1"/>
  <c r="EJ3686" i="1"/>
  <c r="EJ3685" i="1"/>
  <c r="EJ3684" i="1"/>
  <c r="EJ3683" i="1"/>
  <c r="EJ3682" i="1"/>
  <c r="EJ3681" i="1"/>
  <c r="EJ3680" i="1"/>
  <c r="EJ3679" i="1"/>
  <c r="EJ3678" i="1"/>
  <c r="EJ3677" i="1"/>
  <c r="EJ3676" i="1"/>
  <c r="EJ3675" i="1"/>
  <c r="EJ3674" i="1"/>
  <c r="EJ3673" i="1"/>
  <c r="EJ3672" i="1"/>
  <c r="EJ3671" i="1"/>
  <c r="EJ3670" i="1"/>
  <c r="EJ3669" i="1"/>
  <c r="EJ3668" i="1"/>
  <c r="EJ3667" i="1"/>
  <c r="EJ3666" i="1"/>
  <c r="EJ3665" i="1"/>
  <c r="EJ3664" i="1"/>
  <c r="EJ3663" i="1"/>
  <c r="EJ3662" i="1"/>
  <c r="EJ3661" i="1"/>
  <c r="EJ3660" i="1"/>
  <c r="EJ3659" i="1"/>
  <c r="EJ3658" i="1"/>
  <c r="EJ3657" i="1"/>
  <c r="EJ3656" i="1"/>
  <c r="EJ3655" i="1"/>
  <c r="EJ3654" i="1"/>
  <c r="EJ3653" i="1"/>
  <c r="EJ3652" i="1"/>
  <c r="EJ3651" i="1"/>
  <c r="EJ3650" i="1"/>
  <c r="EJ3649" i="1"/>
  <c r="EJ3648" i="1"/>
  <c r="EJ3647" i="1"/>
  <c r="EJ3646" i="1"/>
  <c r="EJ3645" i="1"/>
  <c r="EJ3644" i="1"/>
  <c r="EJ3643" i="1"/>
  <c r="EJ3642" i="1"/>
  <c r="EJ3641" i="1"/>
  <c r="EJ3640" i="1"/>
  <c r="EJ3639" i="1"/>
  <c r="EJ3638" i="1"/>
  <c r="EJ3637" i="1"/>
  <c r="EJ3636" i="1"/>
  <c r="EJ3635" i="1"/>
  <c r="EJ3634" i="1"/>
  <c r="EJ3633" i="1"/>
  <c r="EJ3632" i="1"/>
  <c r="EJ3631" i="1"/>
  <c r="EJ3630" i="1"/>
  <c r="EJ3629" i="1"/>
  <c r="EJ3628" i="1"/>
  <c r="EJ3627" i="1"/>
  <c r="EJ3626" i="1"/>
  <c r="EJ3625" i="1"/>
  <c r="EJ3624" i="1"/>
  <c r="EJ3623" i="1"/>
  <c r="EJ3622" i="1"/>
  <c r="EJ3621" i="1"/>
  <c r="EJ3620" i="1"/>
  <c r="EJ3619" i="1"/>
  <c r="EJ3618" i="1"/>
  <c r="EJ3617" i="1"/>
  <c r="EJ3616" i="1"/>
  <c r="EJ3615" i="1"/>
  <c r="EJ3614" i="1"/>
  <c r="EJ3613" i="1"/>
  <c r="EJ3612" i="1"/>
  <c r="EJ3611" i="1"/>
  <c r="EJ3610" i="1"/>
  <c r="EJ3609" i="1"/>
  <c r="EJ3608" i="1"/>
  <c r="EJ3607" i="1"/>
  <c r="EJ3606" i="1"/>
  <c r="EJ3605" i="1"/>
  <c r="EJ3604" i="1"/>
  <c r="EJ3603" i="1"/>
  <c r="EJ3602" i="1"/>
  <c r="EJ3601" i="1"/>
  <c r="EJ3600" i="1"/>
  <c r="EJ3599" i="1"/>
  <c r="EJ3598" i="1"/>
  <c r="EJ3597" i="1"/>
  <c r="EJ3596" i="1"/>
  <c r="EJ3595" i="1"/>
  <c r="EJ3594" i="1"/>
  <c r="EJ3593" i="1"/>
  <c r="EJ3592" i="1"/>
  <c r="EJ3591" i="1"/>
  <c r="EJ3590" i="1"/>
  <c r="EJ3589" i="1"/>
  <c r="EJ3588" i="1"/>
  <c r="EJ3587" i="1"/>
  <c r="EJ3586" i="1"/>
  <c r="EJ3585" i="1"/>
  <c r="EJ3584" i="1"/>
  <c r="EJ3583" i="1"/>
  <c r="EJ3582" i="1"/>
  <c r="EJ3581" i="1"/>
  <c r="EJ3580" i="1"/>
  <c r="EJ3579" i="1"/>
  <c r="EJ3578" i="1"/>
  <c r="EJ3577" i="1"/>
  <c r="EJ3576" i="1"/>
  <c r="EJ3575" i="1"/>
  <c r="EJ3574" i="1"/>
  <c r="EJ3573" i="1"/>
  <c r="EJ3572" i="1"/>
  <c r="EJ3571" i="1"/>
  <c r="EJ3570" i="1"/>
  <c r="EJ3569" i="1"/>
  <c r="EJ3568" i="1"/>
  <c r="EJ3567" i="1"/>
  <c r="EJ3566" i="1"/>
  <c r="EJ3565" i="1"/>
  <c r="EJ3564" i="1"/>
  <c r="EJ3563" i="1"/>
  <c r="EJ3562" i="1"/>
  <c r="EJ3561" i="1"/>
  <c r="EJ3560" i="1"/>
  <c r="EJ3559" i="1"/>
  <c r="EJ3558" i="1"/>
  <c r="EJ3557" i="1"/>
  <c r="EJ3556" i="1"/>
  <c r="EJ3555" i="1"/>
  <c r="EJ3554" i="1"/>
  <c r="EJ3553" i="1"/>
  <c r="EJ3552" i="1"/>
  <c r="EJ3551" i="1"/>
  <c r="EJ3550" i="1"/>
  <c r="EJ3549" i="1"/>
  <c r="EJ3548" i="1"/>
  <c r="EJ3547" i="1"/>
  <c r="EJ3546" i="1"/>
  <c r="EJ3545" i="1"/>
  <c r="EJ3544" i="1"/>
  <c r="EJ3543" i="1"/>
  <c r="EJ3542" i="1"/>
  <c r="EJ3541" i="1"/>
  <c r="EJ3540" i="1"/>
  <c r="EJ3539" i="1"/>
  <c r="EJ3538" i="1"/>
  <c r="EJ3537" i="1"/>
  <c r="EJ3536" i="1"/>
  <c r="EJ3535" i="1"/>
  <c r="EJ3534" i="1"/>
  <c r="EJ3533" i="1"/>
  <c r="EJ3532" i="1"/>
  <c r="EJ3531" i="1"/>
  <c r="EJ3530" i="1"/>
  <c r="EJ3529" i="1"/>
  <c r="EJ3528" i="1"/>
  <c r="EJ3527" i="1"/>
  <c r="EJ3526" i="1"/>
  <c r="EJ3525" i="1"/>
  <c r="EJ3524" i="1"/>
  <c r="EJ3523" i="1"/>
  <c r="EJ3522" i="1"/>
  <c r="EJ3521" i="1"/>
  <c r="EJ3520" i="1"/>
  <c r="EJ3519" i="1"/>
  <c r="EJ3518" i="1"/>
  <c r="EJ3517" i="1"/>
  <c r="EJ3516" i="1"/>
  <c r="EJ3515" i="1"/>
  <c r="EJ3514" i="1"/>
  <c r="EJ3513" i="1"/>
  <c r="EJ3512" i="1"/>
  <c r="EJ3511" i="1"/>
  <c r="EJ3510" i="1"/>
  <c r="EJ3509" i="1"/>
  <c r="EJ3508" i="1"/>
  <c r="EJ3507" i="1"/>
  <c r="EJ3506" i="1"/>
  <c r="EJ3505" i="1"/>
  <c r="EJ3504" i="1"/>
  <c r="EJ3503" i="1"/>
  <c r="EJ3502" i="1"/>
  <c r="EJ3501" i="1"/>
  <c r="EJ3500" i="1"/>
  <c r="EJ3499" i="1"/>
  <c r="EJ3498" i="1"/>
  <c r="EJ3497" i="1"/>
  <c r="EJ3496" i="1"/>
  <c r="EJ3495" i="1"/>
  <c r="EJ3494" i="1"/>
  <c r="EJ3493" i="1"/>
  <c r="EJ3492" i="1"/>
  <c r="EJ3491" i="1"/>
  <c r="EJ3490" i="1"/>
  <c r="EJ3489" i="1"/>
  <c r="EJ3488" i="1"/>
  <c r="EJ3487" i="1"/>
  <c r="EJ3486" i="1"/>
  <c r="EJ3485" i="1"/>
  <c r="EJ3484" i="1"/>
  <c r="EJ3483" i="1"/>
  <c r="EJ3482" i="1"/>
  <c r="EJ3481" i="1"/>
  <c r="EJ3480" i="1"/>
  <c r="EJ3479" i="1"/>
  <c r="EJ3478" i="1"/>
  <c r="EJ3477" i="1"/>
  <c r="EJ3476" i="1"/>
  <c r="EJ3475" i="1"/>
  <c r="EJ3474" i="1"/>
  <c r="EJ3473" i="1"/>
  <c r="EJ3472" i="1"/>
  <c r="EJ3471" i="1"/>
  <c r="EJ3470" i="1"/>
  <c r="EJ3469" i="1"/>
  <c r="EJ3468" i="1"/>
  <c r="EJ3467" i="1"/>
  <c r="EJ3466" i="1"/>
  <c r="EJ3465" i="1"/>
  <c r="EJ3464" i="1"/>
  <c r="EJ3463" i="1"/>
  <c r="EJ3462" i="1"/>
  <c r="EJ3461" i="1"/>
  <c r="EJ3460" i="1"/>
  <c r="EJ3459" i="1"/>
  <c r="EJ3458" i="1"/>
  <c r="EJ3457" i="1"/>
  <c r="EJ3456" i="1"/>
  <c r="EJ3455" i="1"/>
  <c r="EJ3454" i="1"/>
  <c r="EJ3453" i="1"/>
  <c r="EJ3452" i="1"/>
  <c r="EJ3451" i="1"/>
  <c r="EJ3450" i="1"/>
  <c r="EJ3449" i="1"/>
  <c r="EJ3448" i="1"/>
  <c r="EJ3447" i="1"/>
  <c r="EJ3446" i="1"/>
  <c r="EJ3445" i="1"/>
  <c r="EJ3444" i="1"/>
  <c r="EJ3443" i="1"/>
  <c r="EJ3442" i="1"/>
  <c r="EJ3441" i="1"/>
  <c r="EJ3440" i="1"/>
  <c r="EJ3439" i="1"/>
  <c r="EJ3438" i="1"/>
  <c r="EJ3437" i="1"/>
  <c r="EJ3436" i="1"/>
  <c r="EJ3435" i="1"/>
  <c r="EJ3434" i="1"/>
  <c r="EJ3433" i="1"/>
  <c r="EJ3432" i="1"/>
  <c r="EJ3431" i="1"/>
  <c r="EJ3430" i="1"/>
  <c r="EJ3429" i="1"/>
  <c r="EJ3428" i="1"/>
  <c r="EJ3427" i="1"/>
  <c r="EJ3426" i="1"/>
  <c r="EJ3425" i="1"/>
  <c r="EJ3424" i="1"/>
  <c r="EJ3423" i="1"/>
  <c r="EJ3422" i="1"/>
  <c r="EJ3421" i="1"/>
  <c r="EJ3420" i="1"/>
  <c r="EJ3419" i="1"/>
  <c r="EJ3418" i="1"/>
  <c r="EJ3417" i="1"/>
  <c r="EJ3416" i="1"/>
  <c r="EJ3415" i="1"/>
  <c r="EJ3414" i="1"/>
  <c r="EJ3413" i="1"/>
  <c r="EJ3412" i="1"/>
  <c r="EJ3411" i="1"/>
  <c r="EJ3410" i="1"/>
  <c r="EJ3409" i="1"/>
  <c r="EJ3408" i="1"/>
  <c r="EJ3407" i="1"/>
  <c r="EJ3406" i="1"/>
  <c r="EJ3405" i="1"/>
  <c r="EJ3404" i="1"/>
  <c r="EJ3403" i="1"/>
  <c r="EJ3402" i="1"/>
  <c r="EJ3401" i="1"/>
  <c r="EJ3400" i="1"/>
  <c r="EJ3399" i="1"/>
  <c r="EJ3398" i="1"/>
  <c r="EJ3397" i="1"/>
  <c r="EJ3396" i="1"/>
  <c r="EJ3395" i="1"/>
  <c r="EJ3394" i="1"/>
  <c r="EJ3393" i="1"/>
  <c r="EJ3392" i="1"/>
  <c r="EJ3391" i="1"/>
  <c r="EJ3390" i="1"/>
  <c r="EJ3389" i="1"/>
  <c r="EJ3388" i="1"/>
  <c r="EJ3387" i="1"/>
  <c r="EJ3386" i="1"/>
  <c r="EJ3385" i="1"/>
  <c r="EJ3384" i="1"/>
  <c r="EJ3383" i="1"/>
  <c r="EJ3382" i="1"/>
  <c r="EJ3381" i="1"/>
  <c r="EJ3380" i="1"/>
  <c r="EJ3379" i="1"/>
  <c r="EJ3378" i="1"/>
  <c r="EJ3377" i="1"/>
  <c r="EJ3376" i="1"/>
  <c r="EJ3375" i="1"/>
  <c r="EJ3374" i="1"/>
  <c r="EJ3373" i="1"/>
  <c r="EJ3372" i="1"/>
  <c r="EJ3371" i="1"/>
  <c r="EJ3370" i="1"/>
  <c r="EJ3369" i="1"/>
  <c r="EJ3368" i="1"/>
  <c r="EJ3367" i="1"/>
  <c r="EJ3366" i="1"/>
  <c r="EJ3365" i="1"/>
  <c r="EJ3364" i="1"/>
  <c r="EJ3363" i="1"/>
  <c r="EJ3362" i="1"/>
  <c r="EJ3361" i="1"/>
  <c r="EJ3360" i="1"/>
  <c r="EJ3359" i="1"/>
  <c r="EJ3358" i="1"/>
  <c r="EJ3357" i="1"/>
  <c r="EJ3356" i="1"/>
  <c r="EJ3355" i="1"/>
  <c r="EJ3354" i="1"/>
  <c r="EJ3353" i="1"/>
  <c r="EJ3352" i="1"/>
  <c r="EJ3351" i="1"/>
  <c r="EJ3350" i="1"/>
  <c r="EJ3349" i="1"/>
  <c r="EJ3348" i="1"/>
  <c r="EJ3347" i="1"/>
  <c r="EJ3346" i="1"/>
  <c r="EJ3345" i="1"/>
  <c r="EJ3344" i="1"/>
  <c r="EJ3343" i="1"/>
  <c r="EJ3342" i="1"/>
  <c r="EJ3341" i="1"/>
  <c r="EJ3340" i="1"/>
  <c r="EJ3339" i="1"/>
  <c r="EJ3338" i="1"/>
  <c r="EJ3337" i="1"/>
  <c r="EJ3336" i="1"/>
  <c r="EJ3335" i="1"/>
  <c r="EJ3334" i="1"/>
  <c r="EJ3333" i="1"/>
  <c r="EJ3332" i="1"/>
  <c r="EJ3331" i="1"/>
  <c r="EJ3330" i="1"/>
  <c r="EJ3329" i="1"/>
  <c r="EJ3328" i="1"/>
  <c r="EJ3327" i="1"/>
  <c r="EJ3326" i="1"/>
  <c r="EJ3325" i="1"/>
  <c r="EJ3324" i="1"/>
  <c r="EJ3323" i="1"/>
  <c r="EJ3322" i="1"/>
  <c r="EJ3321" i="1"/>
  <c r="EJ3320" i="1"/>
  <c r="EJ3319" i="1"/>
  <c r="EJ3318" i="1"/>
  <c r="EJ3317" i="1"/>
  <c r="EJ3316" i="1"/>
  <c r="EJ3315" i="1"/>
  <c r="EJ3314" i="1"/>
  <c r="EJ3313" i="1"/>
  <c r="EJ3312" i="1"/>
  <c r="EJ3311" i="1"/>
  <c r="EJ3310" i="1"/>
  <c r="EJ3309" i="1"/>
  <c r="EJ3308" i="1"/>
  <c r="EJ3307" i="1"/>
  <c r="EJ3306" i="1"/>
  <c r="EJ3305" i="1"/>
  <c r="EJ3304" i="1"/>
  <c r="EJ3303" i="1"/>
  <c r="EJ3302" i="1"/>
  <c r="EJ3301" i="1"/>
  <c r="EJ3300" i="1"/>
  <c r="EJ3299" i="1"/>
  <c r="EJ3298" i="1"/>
  <c r="EJ3297" i="1"/>
  <c r="EJ3296" i="1"/>
  <c r="EJ3295" i="1"/>
  <c r="EJ3294" i="1"/>
  <c r="EJ3293" i="1"/>
  <c r="EJ3292" i="1"/>
  <c r="EJ3291" i="1"/>
  <c r="EJ3290" i="1"/>
  <c r="EJ3289" i="1"/>
  <c r="EJ3288" i="1"/>
  <c r="EJ3287" i="1"/>
  <c r="EJ3286" i="1"/>
  <c r="EJ3285" i="1"/>
  <c r="EJ3284" i="1"/>
  <c r="EJ3283" i="1"/>
  <c r="EJ3282" i="1"/>
  <c r="EJ3281" i="1"/>
  <c r="EJ3280" i="1"/>
  <c r="EJ3279" i="1"/>
  <c r="EJ3278" i="1"/>
  <c r="EJ3277" i="1"/>
  <c r="EJ3276" i="1"/>
  <c r="EJ3275" i="1"/>
  <c r="EJ3274" i="1"/>
  <c r="EJ3273" i="1"/>
  <c r="EJ3272" i="1"/>
  <c r="EJ3271" i="1"/>
  <c r="EJ3270" i="1"/>
  <c r="EJ3269" i="1"/>
  <c r="EJ3268" i="1"/>
  <c r="EJ3267" i="1"/>
  <c r="EJ3266" i="1"/>
  <c r="EJ3265" i="1"/>
  <c r="EJ3264" i="1"/>
  <c r="EJ3263" i="1"/>
  <c r="EJ3262" i="1"/>
  <c r="EJ3261" i="1"/>
  <c r="EJ3260" i="1"/>
  <c r="EJ3259" i="1"/>
  <c r="EJ3258" i="1"/>
  <c r="EJ3257" i="1"/>
  <c r="EJ3256" i="1"/>
  <c r="EJ3255" i="1"/>
  <c r="EJ3254" i="1"/>
  <c r="EJ3253" i="1"/>
  <c r="EJ3252" i="1"/>
  <c r="EJ3251" i="1"/>
  <c r="EJ3250" i="1"/>
  <c r="EJ3249" i="1"/>
  <c r="EJ3248" i="1"/>
  <c r="EJ3247" i="1"/>
  <c r="EJ3246" i="1"/>
  <c r="EJ3245" i="1"/>
  <c r="EJ3244" i="1"/>
  <c r="EJ3243" i="1"/>
  <c r="EJ3242" i="1"/>
  <c r="EJ3241" i="1"/>
  <c r="EJ3240" i="1"/>
  <c r="EJ3239" i="1"/>
  <c r="EJ3238" i="1"/>
  <c r="EJ3237" i="1"/>
  <c r="EJ3236" i="1"/>
  <c r="EJ3235" i="1"/>
  <c r="EJ3234" i="1"/>
  <c r="EJ3233" i="1"/>
  <c r="EJ3232" i="1"/>
  <c r="EJ3231" i="1"/>
  <c r="EJ3230" i="1"/>
  <c r="EJ3229" i="1"/>
  <c r="EJ3228" i="1"/>
  <c r="EJ3227" i="1"/>
  <c r="EJ3226" i="1"/>
  <c r="EJ3225" i="1"/>
  <c r="EJ3224" i="1"/>
  <c r="EJ3223" i="1"/>
  <c r="EJ3222" i="1"/>
  <c r="EJ3221" i="1"/>
  <c r="EJ3220" i="1"/>
  <c r="EJ3219" i="1"/>
  <c r="EJ3218" i="1"/>
  <c r="EJ3217" i="1"/>
  <c r="EJ3216" i="1"/>
  <c r="EJ3215" i="1"/>
  <c r="EJ3214" i="1"/>
  <c r="EJ3213" i="1"/>
  <c r="EJ3212" i="1"/>
  <c r="EJ3211" i="1"/>
  <c r="EJ3210" i="1"/>
  <c r="EJ3209" i="1"/>
  <c r="EJ3208" i="1"/>
  <c r="EJ3207" i="1"/>
  <c r="EJ3206" i="1"/>
  <c r="EJ3205" i="1"/>
  <c r="EJ3204" i="1"/>
  <c r="EJ3203" i="1"/>
  <c r="EJ3202" i="1"/>
  <c r="EJ3201" i="1"/>
  <c r="EJ3200" i="1"/>
  <c r="EJ3199" i="1"/>
  <c r="EJ3198" i="1"/>
  <c r="EJ3197" i="1"/>
  <c r="EJ3196" i="1"/>
  <c r="EJ3195" i="1"/>
  <c r="EJ3194" i="1"/>
  <c r="EJ3193" i="1"/>
  <c r="EJ3192" i="1"/>
  <c r="EJ3191" i="1"/>
  <c r="EJ3190" i="1"/>
  <c r="EJ3189" i="1"/>
  <c r="EJ3188" i="1"/>
  <c r="EJ3187" i="1"/>
  <c r="EJ3186" i="1"/>
  <c r="EJ3185" i="1"/>
  <c r="EJ3184" i="1"/>
  <c r="EJ3183" i="1"/>
  <c r="EJ3182" i="1"/>
  <c r="EJ3181" i="1"/>
  <c r="EJ3180" i="1"/>
  <c r="EJ3179" i="1"/>
  <c r="EJ3178" i="1"/>
  <c r="EJ3177" i="1"/>
  <c r="EJ3176" i="1"/>
  <c r="EJ3175" i="1"/>
  <c r="EJ3174" i="1"/>
  <c r="EJ3173" i="1"/>
  <c r="EJ3172" i="1"/>
  <c r="EJ3171" i="1"/>
  <c r="EJ3170" i="1"/>
  <c r="EJ3169" i="1"/>
  <c r="EJ3168" i="1"/>
  <c r="EJ3167" i="1"/>
  <c r="EJ3166" i="1"/>
  <c r="EJ3165" i="1"/>
  <c r="EJ3164" i="1"/>
  <c r="EJ3163" i="1"/>
  <c r="EJ3162" i="1"/>
  <c r="EJ3161" i="1"/>
  <c r="EJ3160" i="1"/>
  <c r="EJ3159" i="1"/>
  <c r="EJ3158" i="1"/>
  <c r="EJ3157" i="1"/>
  <c r="EJ3156" i="1"/>
  <c r="EJ3155" i="1"/>
  <c r="EJ3154" i="1"/>
  <c r="EJ3153" i="1"/>
  <c r="EJ3152" i="1"/>
  <c r="EJ3151" i="1"/>
  <c r="EJ3150" i="1"/>
  <c r="EJ3149" i="1"/>
  <c r="EJ3148" i="1"/>
  <c r="EJ3147" i="1"/>
  <c r="EJ3146" i="1"/>
  <c r="EJ3145" i="1"/>
  <c r="EJ3144" i="1"/>
  <c r="EJ3143" i="1"/>
  <c r="EJ3142" i="1"/>
  <c r="EJ3141" i="1"/>
  <c r="EJ3140" i="1"/>
  <c r="EJ3139" i="1"/>
  <c r="EJ3138" i="1"/>
  <c r="EJ3137" i="1"/>
  <c r="EJ3136" i="1"/>
  <c r="EJ3135" i="1"/>
  <c r="EJ3134" i="1"/>
  <c r="EJ3133" i="1"/>
  <c r="EJ3132" i="1"/>
  <c r="EJ3131" i="1"/>
  <c r="EJ3130" i="1"/>
  <c r="EJ3129" i="1"/>
  <c r="EJ3128" i="1"/>
  <c r="EJ3127" i="1"/>
  <c r="EJ3126" i="1"/>
  <c r="EJ3125" i="1"/>
  <c r="EJ3124" i="1"/>
  <c r="EJ3123" i="1"/>
  <c r="EJ3122" i="1"/>
  <c r="EJ3121" i="1"/>
  <c r="EJ3120" i="1"/>
  <c r="EJ3119" i="1"/>
  <c r="EJ3118" i="1"/>
  <c r="EJ3117" i="1"/>
  <c r="EJ3116" i="1"/>
  <c r="EJ3115" i="1"/>
  <c r="EJ3114" i="1"/>
  <c r="EJ3113" i="1"/>
  <c r="EJ3112" i="1"/>
  <c r="EJ3111" i="1"/>
  <c r="EJ3110" i="1"/>
  <c r="EJ3109" i="1"/>
  <c r="EJ3108" i="1"/>
  <c r="EJ3107" i="1"/>
  <c r="EJ3106" i="1"/>
  <c r="EJ3105" i="1"/>
  <c r="EJ3104" i="1"/>
  <c r="EJ3103" i="1"/>
  <c r="EJ3102" i="1"/>
  <c r="EJ3101" i="1"/>
  <c r="EJ3100" i="1"/>
  <c r="EJ3099" i="1"/>
  <c r="EJ3098" i="1"/>
  <c r="EJ3097" i="1"/>
  <c r="EJ3096" i="1"/>
  <c r="EJ3095" i="1"/>
  <c r="EJ3094" i="1"/>
  <c r="EJ3093" i="1"/>
  <c r="EJ3092" i="1"/>
  <c r="EJ3091" i="1"/>
  <c r="EJ3090" i="1"/>
  <c r="EJ3089" i="1"/>
  <c r="EJ3088" i="1"/>
  <c r="EJ3087" i="1"/>
  <c r="EJ3086" i="1"/>
  <c r="EJ3085" i="1"/>
  <c r="EJ3084" i="1"/>
  <c r="EJ3083" i="1"/>
  <c r="EJ3082" i="1"/>
  <c r="EJ3081" i="1"/>
  <c r="EJ3080" i="1"/>
  <c r="EJ3079" i="1"/>
  <c r="EJ3078" i="1"/>
  <c r="EJ3077" i="1"/>
  <c r="EJ3076" i="1"/>
  <c r="EJ3075" i="1"/>
  <c r="EJ3074" i="1"/>
  <c r="EJ3073" i="1"/>
  <c r="EJ3072" i="1"/>
  <c r="EJ3071" i="1"/>
  <c r="EJ3070" i="1"/>
  <c r="EJ3069" i="1"/>
  <c r="EJ3068" i="1"/>
  <c r="EJ3067" i="1"/>
  <c r="EJ3066" i="1"/>
  <c r="EJ3065" i="1"/>
  <c r="EJ3064" i="1"/>
  <c r="EJ3063" i="1"/>
  <c r="EJ3062" i="1"/>
  <c r="EJ3061" i="1"/>
  <c r="EJ3060" i="1"/>
  <c r="EJ3059" i="1"/>
  <c r="EJ3058" i="1"/>
  <c r="EJ3057" i="1"/>
  <c r="EJ3056" i="1"/>
  <c r="EJ3055" i="1"/>
  <c r="EJ3054" i="1"/>
  <c r="EJ3053" i="1"/>
  <c r="EJ3052" i="1"/>
  <c r="EJ3051" i="1"/>
  <c r="EJ3050" i="1"/>
  <c r="EJ3049" i="1"/>
  <c r="EJ3048" i="1"/>
  <c r="EJ3047" i="1"/>
  <c r="EJ3046" i="1"/>
  <c r="EJ3045" i="1"/>
  <c r="EJ3044" i="1"/>
  <c r="EJ3043" i="1"/>
  <c r="EJ3042" i="1"/>
  <c r="EJ3041" i="1"/>
  <c r="EJ3040" i="1"/>
  <c r="EJ3039" i="1"/>
  <c r="EJ3038" i="1"/>
  <c r="EJ3037" i="1"/>
  <c r="EJ3036" i="1"/>
  <c r="EJ3035" i="1"/>
  <c r="EJ3034" i="1"/>
  <c r="EJ3033" i="1"/>
  <c r="EJ3032" i="1"/>
  <c r="EJ3031" i="1"/>
  <c r="EJ3030" i="1"/>
  <c r="EJ3029" i="1"/>
  <c r="EJ3028" i="1"/>
  <c r="EJ3027" i="1"/>
  <c r="EJ3026" i="1"/>
  <c r="EJ3025" i="1"/>
  <c r="EJ3024" i="1"/>
  <c r="EJ3023" i="1"/>
  <c r="EJ3022" i="1"/>
  <c r="EJ3021" i="1"/>
  <c r="EJ3020" i="1"/>
  <c r="EJ3019" i="1"/>
  <c r="EJ3018" i="1"/>
  <c r="EJ3017" i="1"/>
  <c r="EJ3016" i="1"/>
  <c r="EJ3015" i="1"/>
  <c r="EJ3014" i="1"/>
  <c r="EJ3013" i="1"/>
  <c r="EJ3012" i="1"/>
  <c r="EJ3011" i="1"/>
  <c r="EJ3010" i="1"/>
  <c r="EJ3009" i="1"/>
  <c r="EJ3008" i="1"/>
  <c r="EJ3007" i="1"/>
  <c r="EJ3006" i="1"/>
  <c r="EJ3005" i="1"/>
  <c r="EJ3004" i="1"/>
  <c r="EJ3003" i="1"/>
  <c r="EJ3002" i="1"/>
  <c r="EJ3001" i="1"/>
  <c r="EJ3000" i="1"/>
  <c r="EJ2999" i="1"/>
  <c r="EJ2998" i="1"/>
  <c r="EJ2997" i="1"/>
  <c r="EJ2996" i="1"/>
  <c r="EJ2995" i="1"/>
  <c r="EJ2994" i="1"/>
  <c r="EJ2993" i="1"/>
  <c r="EJ2992" i="1"/>
  <c r="EJ2991" i="1"/>
  <c r="EJ2990" i="1"/>
  <c r="EJ2989" i="1"/>
  <c r="EJ2988" i="1"/>
  <c r="EJ2987" i="1"/>
  <c r="EJ2986" i="1"/>
  <c r="EJ2985" i="1"/>
  <c r="EJ2984" i="1"/>
  <c r="EJ2983" i="1"/>
  <c r="EJ2982" i="1"/>
  <c r="EJ2981" i="1"/>
  <c r="EJ2980" i="1"/>
  <c r="EJ2979" i="1"/>
  <c r="EJ2978" i="1"/>
  <c r="EJ2977" i="1"/>
  <c r="EJ2976" i="1"/>
  <c r="EJ2975" i="1"/>
  <c r="EJ2974" i="1"/>
  <c r="EJ2973" i="1"/>
  <c r="EJ2972" i="1"/>
  <c r="EJ2971" i="1"/>
  <c r="EJ2970" i="1"/>
  <c r="EJ2969" i="1"/>
  <c r="EJ2968" i="1"/>
  <c r="EJ2967" i="1"/>
  <c r="EJ2966" i="1"/>
  <c r="EJ2965" i="1"/>
  <c r="EJ2964" i="1"/>
  <c r="EJ2963" i="1"/>
  <c r="EJ2962" i="1"/>
  <c r="EJ2961" i="1"/>
  <c r="EJ2960" i="1"/>
  <c r="EJ2959" i="1"/>
  <c r="EJ2958" i="1"/>
  <c r="EJ2957" i="1"/>
  <c r="EJ2956" i="1"/>
  <c r="EJ2955" i="1"/>
  <c r="EJ2954" i="1"/>
  <c r="EJ2953" i="1"/>
  <c r="EJ2952" i="1"/>
  <c r="EJ2951" i="1"/>
  <c r="EJ2950" i="1"/>
  <c r="EJ2949" i="1"/>
  <c r="EJ2948" i="1"/>
  <c r="EJ2947" i="1"/>
  <c r="EJ2946" i="1"/>
  <c r="EJ2945" i="1"/>
  <c r="EJ2944" i="1"/>
  <c r="EJ2943" i="1"/>
  <c r="EJ2942" i="1"/>
  <c r="EJ2941" i="1"/>
  <c r="EJ2940" i="1"/>
  <c r="EJ2939" i="1"/>
  <c r="EJ2938" i="1"/>
  <c r="EJ2937" i="1"/>
  <c r="EJ2936" i="1"/>
  <c r="EJ2935" i="1"/>
  <c r="EJ2934" i="1"/>
  <c r="EJ2933" i="1"/>
  <c r="EJ2932" i="1"/>
  <c r="EJ2931" i="1"/>
  <c r="EJ2930" i="1"/>
  <c r="EJ2929" i="1"/>
  <c r="EJ2928" i="1"/>
  <c r="EJ2927" i="1"/>
  <c r="EJ2926" i="1"/>
  <c r="EJ2925" i="1"/>
  <c r="EJ2924" i="1"/>
  <c r="EJ2923" i="1"/>
  <c r="EJ2922" i="1"/>
  <c r="EJ2921" i="1"/>
  <c r="EJ2920" i="1"/>
  <c r="EJ2919" i="1"/>
  <c r="EJ2918" i="1"/>
  <c r="EJ2917" i="1"/>
  <c r="EJ2916" i="1"/>
  <c r="EJ2915" i="1"/>
  <c r="EJ2914" i="1"/>
  <c r="EJ2913" i="1"/>
  <c r="EJ2912" i="1"/>
  <c r="EJ2911" i="1"/>
  <c r="EJ2910" i="1"/>
  <c r="EJ2909" i="1"/>
  <c r="EJ2908" i="1"/>
  <c r="EJ2907" i="1"/>
  <c r="EJ2906" i="1"/>
  <c r="EJ2905" i="1"/>
  <c r="EJ2904" i="1"/>
  <c r="EJ2903" i="1"/>
  <c r="EJ2902" i="1"/>
  <c r="EJ2901" i="1"/>
  <c r="EJ2900" i="1"/>
  <c r="EJ2899" i="1"/>
  <c r="EJ2898" i="1"/>
  <c r="EJ2897" i="1"/>
  <c r="EJ2896" i="1"/>
  <c r="EJ2895" i="1"/>
  <c r="EJ2894" i="1"/>
  <c r="EJ2893" i="1"/>
  <c r="EJ2892" i="1"/>
  <c r="EJ2891" i="1"/>
  <c r="EJ2890" i="1"/>
  <c r="EJ2889" i="1"/>
  <c r="EJ2888" i="1"/>
  <c r="EJ2887" i="1"/>
  <c r="EJ2886" i="1"/>
  <c r="EJ2885" i="1"/>
  <c r="EJ2884" i="1"/>
  <c r="EJ2883" i="1"/>
  <c r="EJ2882" i="1"/>
  <c r="EJ2881" i="1"/>
  <c r="EJ2880" i="1"/>
  <c r="EJ2879" i="1"/>
  <c r="EJ2878" i="1"/>
  <c r="EJ2877" i="1"/>
  <c r="EJ2876" i="1"/>
  <c r="EJ2875" i="1"/>
  <c r="EJ2874" i="1"/>
  <c r="EJ2873" i="1"/>
  <c r="EJ2872" i="1"/>
  <c r="EJ2871" i="1"/>
  <c r="EJ2870" i="1"/>
  <c r="EJ2869" i="1"/>
  <c r="EJ2868" i="1"/>
  <c r="EJ2867" i="1"/>
  <c r="EJ2866" i="1"/>
  <c r="EJ2865" i="1"/>
  <c r="EJ2864" i="1"/>
  <c r="EJ2863" i="1"/>
  <c r="EJ2862" i="1"/>
  <c r="EJ2861" i="1"/>
  <c r="EJ2860" i="1"/>
  <c r="EJ2859" i="1"/>
  <c r="EJ2858" i="1"/>
  <c r="EJ2857" i="1"/>
  <c r="EJ2856" i="1"/>
  <c r="EJ2855" i="1"/>
  <c r="EJ2854" i="1"/>
  <c r="EJ2853" i="1"/>
  <c r="EJ2852" i="1"/>
  <c r="EJ2851" i="1"/>
  <c r="EJ2850" i="1"/>
  <c r="EJ2849" i="1"/>
  <c r="EJ2848" i="1"/>
  <c r="EJ2847" i="1"/>
  <c r="EJ2846" i="1"/>
  <c r="EJ2845" i="1"/>
  <c r="EJ2844" i="1"/>
  <c r="EJ2843" i="1"/>
  <c r="EJ2842" i="1"/>
  <c r="EJ2841" i="1"/>
  <c r="EJ2840" i="1"/>
  <c r="EJ2839" i="1"/>
  <c r="EJ2838" i="1"/>
  <c r="EJ2837" i="1"/>
  <c r="EJ2836" i="1"/>
  <c r="EJ2835" i="1"/>
  <c r="EJ2834" i="1"/>
  <c r="EJ2833" i="1"/>
  <c r="EJ2832" i="1"/>
  <c r="EJ2831" i="1"/>
  <c r="EJ2830" i="1"/>
  <c r="EJ2829" i="1"/>
  <c r="EJ2828" i="1"/>
  <c r="EJ2827" i="1"/>
  <c r="EJ2826" i="1"/>
  <c r="EJ2825" i="1"/>
  <c r="EJ2824" i="1"/>
  <c r="EJ2823" i="1"/>
  <c r="EJ2822" i="1"/>
  <c r="EJ2821" i="1"/>
  <c r="EJ2820" i="1"/>
  <c r="EJ2819" i="1"/>
  <c r="EJ2818" i="1"/>
  <c r="EJ2817" i="1"/>
  <c r="EJ2816" i="1"/>
  <c r="EJ2815" i="1"/>
  <c r="EJ2814" i="1"/>
  <c r="EJ2813" i="1"/>
  <c r="EJ2812" i="1"/>
  <c r="EJ2811" i="1"/>
  <c r="EJ2810" i="1"/>
  <c r="EJ2809" i="1"/>
  <c r="EJ2808" i="1"/>
  <c r="EJ2807" i="1"/>
  <c r="EJ2806" i="1"/>
  <c r="EJ2805" i="1"/>
  <c r="EJ2804" i="1"/>
  <c r="EJ2803" i="1"/>
  <c r="EJ2802" i="1"/>
  <c r="EJ2801" i="1"/>
  <c r="EJ2800" i="1"/>
  <c r="EJ2799" i="1"/>
  <c r="EJ2798" i="1"/>
  <c r="EJ2797" i="1"/>
  <c r="EJ2796" i="1"/>
  <c r="EJ2795" i="1"/>
  <c r="EJ2794" i="1"/>
  <c r="EJ2793" i="1"/>
  <c r="EJ2792" i="1"/>
  <c r="EJ2791" i="1"/>
  <c r="EJ2790" i="1"/>
  <c r="EJ2789" i="1"/>
  <c r="EJ2788" i="1"/>
  <c r="EJ2787" i="1"/>
  <c r="EJ2786" i="1"/>
  <c r="EJ2785" i="1"/>
  <c r="EJ2784" i="1"/>
  <c r="EJ2783" i="1"/>
  <c r="EJ2782" i="1"/>
  <c r="EJ2781" i="1"/>
  <c r="EJ2780" i="1"/>
  <c r="EJ2779" i="1"/>
  <c r="EJ2778" i="1"/>
  <c r="EJ2777" i="1"/>
  <c r="EJ2776" i="1"/>
  <c r="EJ2775" i="1"/>
  <c r="EJ2774" i="1"/>
  <c r="EJ2773" i="1"/>
  <c r="EJ2772" i="1"/>
  <c r="EJ2771" i="1"/>
  <c r="EJ2770" i="1"/>
  <c r="EJ2769" i="1"/>
  <c r="EJ2768" i="1"/>
  <c r="EJ2767" i="1"/>
  <c r="EJ2766" i="1"/>
  <c r="EJ2765" i="1"/>
  <c r="EJ2764" i="1"/>
  <c r="EJ2763" i="1"/>
  <c r="EJ2762" i="1"/>
  <c r="EJ2761" i="1"/>
  <c r="EJ2760" i="1"/>
  <c r="EJ2759" i="1"/>
  <c r="EJ2758" i="1"/>
  <c r="EJ2757" i="1"/>
  <c r="EJ2756" i="1"/>
  <c r="EJ2755" i="1"/>
  <c r="EJ2754" i="1"/>
  <c r="EJ2753" i="1"/>
  <c r="EJ2752" i="1"/>
  <c r="EJ2751" i="1"/>
  <c r="EJ2750" i="1"/>
  <c r="EJ2749" i="1"/>
  <c r="EJ2748" i="1"/>
  <c r="EJ2747" i="1"/>
  <c r="EJ2746" i="1"/>
  <c r="EJ2745" i="1"/>
  <c r="EJ2744" i="1"/>
  <c r="EJ2743" i="1"/>
  <c r="EJ2742" i="1"/>
  <c r="EJ2741" i="1"/>
  <c r="EJ2740" i="1"/>
  <c r="EJ2739" i="1"/>
  <c r="EJ2738" i="1"/>
  <c r="EJ2737" i="1"/>
  <c r="EJ2736" i="1"/>
  <c r="EJ2735" i="1"/>
  <c r="EJ2734" i="1"/>
  <c r="EJ2733" i="1"/>
  <c r="EJ2732" i="1"/>
  <c r="EJ2731" i="1"/>
  <c r="EJ2730" i="1"/>
  <c r="EJ2729" i="1"/>
  <c r="EJ2728" i="1"/>
  <c r="EJ2727" i="1"/>
  <c r="EJ2726" i="1"/>
  <c r="EJ2725" i="1"/>
  <c r="EJ2724" i="1"/>
  <c r="EJ2723" i="1"/>
  <c r="EJ2722" i="1"/>
  <c r="EJ2721" i="1"/>
  <c r="EJ2720" i="1"/>
  <c r="EJ2719" i="1"/>
  <c r="EJ2718" i="1"/>
  <c r="EJ2717" i="1"/>
  <c r="EJ2716" i="1"/>
  <c r="EJ2715" i="1"/>
  <c r="EJ2714" i="1"/>
  <c r="EJ2713" i="1"/>
  <c r="EJ2712" i="1"/>
  <c r="EJ2711" i="1"/>
  <c r="EJ2710" i="1"/>
  <c r="EJ2709" i="1"/>
  <c r="EJ2708" i="1"/>
  <c r="EJ2707" i="1"/>
  <c r="EJ2706" i="1"/>
  <c r="EJ2705" i="1"/>
  <c r="EJ2704" i="1"/>
  <c r="EJ2703" i="1"/>
  <c r="EJ2702" i="1"/>
  <c r="EJ2701" i="1"/>
  <c r="EJ2700" i="1"/>
  <c r="EJ2699" i="1"/>
  <c r="EJ2698" i="1"/>
  <c r="EJ2697" i="1"/>
  <c r="EJ2696" i="1"/>
  <c r="EJ2695" i="1"/>
  <c r="EJ2694" i="1"/>
  <c r="EJ2693" i="1"/>
  <c r="EJ2692" i="1"/>
  <c r="EJ2691" i="1"/>
  <c r="EJ2690" i="1"/>
  <c r="EJ2689" i="1"/>
  <c r="EJ2688" i="1"/>
  <c r="EJ2687" i="1"/>
  <c r="EJ2686" i="1"/>
  <c r="EJ2685" i="1"/>
  <c r="EJ2684" i="1"/>
  <c r="EJ2683" i="1"/>
  <c r="EJ2682" i="1"/>
  <c r="EJ2681" i="1"/>
  <c r="EJ2680" i="1"/>
  <c r="EJ2679" i="1"/>
  <c r="EJ2678" i="1"/>
  <c r="EJ2677" i="1"/>
  <c r="EJ2676" i="1"/>
  <c r="EJ2675" i="1"/>
  <c r="EJ2674" i="1"/>
  <c r="EJ2673" i="1"/>
  <c r="EJ2672" i="1"/>
  <c r="EJ2671" i="1"/>
  <c r="EJ2670" i="1"/>
  <c r="EJ2669" i="1"/>
  <c r="EJ2668" i="1"/>
  <c r="EJ2667" i="1"/>
  <c r="EJ2666" i="1"/>
  <c r="EJ2665" i="1"/>
  <c r="EJ2664" i="1"/>
  <c r="EJ2663" i="1"/>
  <c r="EJ2662" i="1"/>
  <c r="EJ2661" i="1"/>
  <c r="EJ2660" i="1"/>
  <c r="EJ2659" i="1"/>
  <c r="EJ2658" i="1"/>
  <c r="EJ2657" i="1"/>
  <c r="EJ2656" i="1"/>
  <c r="EJ2655" i="1"/>
  <c r="EJ2654" i="1"/>
  <c r="EJ2653" i="1"/>
  <c r="EJ2652" i="1"/>
  <c r="EJ2651" i="1"/>
  <c r="EJ2650" i="1"/>
  <c r="EJ2649" i="1"/>
  <c r="EJ2648" i="1"/>
  <c r="EJ2647" i="1"/>
  <c r="EJ2646" i="1"/>
  <c r="EJ2645" i="1"/>
  <c r="EJ2644" i="1"/>
  <c r="EJ2643" i="1"/>
  <c r="EJ2642" i="1"/>
  <c r="EJ2641" i="1"/>
  <c r="EJ2640" i="1"/>
  <c r="EJ2639" i="1"/>
  <c r="EJ2638" i="1"/>
  <c r="EJ2637" i="1"/>
  <c r="EJ2636" i="1"/>
  <c r="EJ2635" i="1"/>
  <c r="EJ2634" i="1"/>
  <c r="EJ2633" i="1"/>
  <c r="EJ2632" i="1"/>
  <c r="EJ2631" i="1"/>
  <c r="EJ2630" i="1"/>
  <c r="EJ2629" i="1"/>
  <c r="EJ2628" i="1"/>
  <c r="EJ2627" i="1"/>
  <c r="EJ2626" i="1"/>
  <c r="EJ2625" i="1"/>
  <c r="EJ2624" i="1"/>
  <c r="EJ2623" i="1"/>
  <c r="EJ2622" i="1"/>
  <c r="EJ2621" i="1"/>
  <c r="EJ2620" i="1"/>
  <c r="EJ2619" i="1"/>
  <c r="EJ2618" i="1"/>
  <c r="EJ2617" i="1"/>
  <c r="EJ2616" i="1"/>
  <c r="EJ2615" i="1"/>
  <c r="EJ2614" i="1"/>
  <c r="EJ2613" i="1"/>
  <c r="EJ2612" i="1"/>
  <c r="EJ2611" i="1"/>
  <c r="EJ2610" i="1"/>
  <c r="EJ2609" i="1"/>
  <c r="EJ2608" i="1"/>
  <c r="EJ2607" i="1"/>
  <c r="EJ2606" i="1"/>
  <c r="EJ2605" i="1"/>
  <c r="EJ2604" i="1"/>
  <c r="EJ2603" i="1"/>
  <c r="EJ2602" i="1"/>
  <c r="EJ2601" i="1"/>
  <c r="EJ2600" i="1"/>
  <c r="EJ2599" i="1"/>
  <c r="EJ2598" i="1"/>
  <c r="EJ2597" i="1"/>
  <c r="EJ2596" i="1"/>
  <c r="EJ2595" i="1"/>
  <c r="EJ2594" i="1"/>
  <c r="EJ2593" i="1"/>
  <c r="EJ2592" i="1"/>
  <c r="EJ2591" i="1"/>
  <c r="EJ2590" i="1"/>
  <c r="EJ2589" i="1"/>
  <c r="EJ2588" i="1"/>
  <c r="EJ2587" i="1"/>
  <c r="EJ2586" i="1"/>
  <c r="EJ2585" i="1"/>
  <c r="EJ2584" i="1"/>
  <c r="EJ2583" i="1"/>
  <c r="EJ2582" i="1"/>
  <c r="EJ2581" i="1"/>
  <c r="EJ2580" i="1"/>
  <c r="EJ2579" i="1"/>
  <c r="EJ2578" i="1"/>
  <c r="EJ2577" i="1"/>
  <c r="EJ2576" i="1"/>
  <c r="EJ2575" i="1"/>
  <c r="EJ2574" i="1"/>
  <c r="EJ2573" i="1"/>
  <c r="EJ2572" i="1"/>
  <c r="EJ2571" i="1"/>
  <c r="EJ2570" i="1"/>
  <c r="EJ2569" i="1"/>
  <c r="EJ2568" i="1"/>
  <c r="EJ2567" i="1"/>
  <c r="EJ2566" i="1"/>
  <c r="EJ2565" i="1"/>
  <c r="EJ2564" i="1"/>
  <c r="EJ2563" i="1"/>
  <c r="EJ2562" i="1"/>
  <c r="EJ2561" i="1"/>
  <c r="EJ2560" i="1"/>
  <c r="EJ2559" i="1"/>
  <c r="EJ2558" i="1"/>
  <c r="EJ2557" i="1"/>
  <c r="EJ2556" i="1"/>
  <c r="EJ2555" i="1"/>
  <c r="EJ2554" i="1"/>
  <c r="EJ2553" i="1"/>
  <c r="EJ2552" i="1"/>
  <c r="EJ2551" i="1"/>
  <c r="EJ2550" i="1"/>
  <c r="EJ2549" i="1"/>
  <c r="EJ2548" i="1"/>
  <c r="EJ2547" i="1"/>
  <c r="EJ2546" i="1"/>
  <c r="EJ2545" i="1"/>
  <c r="EJ2544" i="1"/>
  <c r="EJ2543" i="1"/>
  <c r="EJ2542" i="1"/>
  <c r="EJ2541" i="1"/>
  <c r="EJ2540" i="1"/>
  <c r="EJ2539" i="1"/>
  <c r="EJ2538" i="1"/>
  <c r="EJ2537" i="1"/>
  <c r="EJ2536" i="1"/>
  <c r="EJ2535" i="1"/>
  <c r="EJ2534" i="1"/>
  <c r="EJ2533" i="1"/>
  <c r="EJ2532" i="1"/>
  <c r="EJ2531" i="1"/>
  <c r="EJ2530" i="1"/>
  <c r="EJ2529" i="1"/>
  <c r="EJ2528" i="1"/>
  <c r="EJ2527" i="1"/>
  <c r="EJ2526" i="1"/>
  <c r="EJ2525" i="1"/>
  <c r="EJ2524" i="1"/>
  <c r="EJ2523" i="1"/>
  <c r="EJ2522" i="1"/>
  <c r="EJ2521" i="1"/>
  <c r="EJ2520" i="1"/>
  <c r="EJ2519" i="1"/>
  <c r="EJ2518" i="1"/>
  <c r="EJ2517" i="1"/>
  <c r="EJ2516" i="1"/>
  <c r="EJ2515" i="1"/>
  <c r="EJ2514" i="1"/>
  <c r="EJ2513" i="1"/>
  <c r="EJ2512" i="1"/>
  <c r="EJ2511" i="1"/>
  <c r="EJ2510" i="1"/>
  <c r="EJ2509" i="1"/>
  <c r="EJ2508" i="1"/>
  <c r="EJ2507" i="1"/>
  <c r="EJ2506" i="1"/>
  <c r="EJ2505" i="1"/>
  <c r="EJ2504" i="1"/>
  <c r="EJ2503" i="1"/>
  <c r="EJ2502" i="1"/>
  <c r="EJ2501" i="1"/>
  <c r="EJ2500" i="1"/>
  <c r="EJ2499" i="1"/>
  <c r="EJ2498" i="1"/>
  <c r="EJ2497" i="1"/>
  <c r="EJ2496" i="1"/>
  <c r="EJ2495" i="1"/>
  <c r="EJ2494" i="1"/>
  <c r="EJ2493" i="1"/>
  <c r="EJ2492" i="1"/>
  <c r="EJ2491" i="1"/>
  <c r="EJ2490" i="1"/>
  <c r="EJ2489" i="1"/>
  <c r="EJ2488" i="1"/>
  <c r="EJ2487" i="1"/>
  <c r="EJ2486" i="1"/>
  <c r="EJ2485" i="1"/>
  <c r="EJ2484" i="1"/>
  <c r="EJ2483" i="1"/>
  <c r="EJ2482" i="1"/>
  <c r="EJ2481" i="1"/>
  <c r="EJ2480" i="1"/>
  <c r="EJ2479" i="1"/>
  <c r="EJ2478" i="1"/>
  <c r="EJ2477" i="1"/>
  <c r="EJ2476" i="1"/>
  <c r="EJ2475" i="1"/>
  <c r="EJ2474" i="1"/>
  <c r="EJ2473" i="1"/>
  <c r="EJ2472" i="1"/>
  <c r="EJ2471" i="1"/>
  <c r="EJ2470" i="1"/>
  <c r="EJ2469" i="1"/>
  <c r="EJ2468" i="1"/>
  <c r="EJ2467" i="1"/>
  <c r="EJ2466" i="1"/>
  <c r="EJ2465" i="1"/>
  <c r="EJ2464" i="1"/>
  <c r="EJ2463" i="1"/>
  <c r="EJ2462" i="1"/>
  <c r="EJ2461" i="1"/>
  <c r="EJ2460" i="1"/>
  <c r="EJ2459" i="1"/>
  <c r="EJ2458" i="1"/>
  <c r="EJ2457" i="1"/>
  <c r="EJ2456" i="1"/>
  <c r="EJ2455" i="1"/>
  <c r="EJ2454" i="1"/>
  <c r="EJ2453" i="1"/>
  <c r="EJ2452" i="1"/>
  <c r="EJ2451" i="1"/>
  <c r="EJ2450" i="1"/>
  <c r="EJ2449" i="1"/>
  <c r="EJ2448" i="1"/>
  <c r="EJ2447" i="1"/>
  <c r="EJ2446" i="1"/>
  <c r="EJ2445" i="1"/>
  <c r="EJ2444" i="1"/>
  <c r="EJ2443" i="1"/>
  <c r="EJ2442" i="1"/>
  <c r="EJ2441" i="1"/>
  <c r="EJ2440" i="1"/>
  <c r="EJ2439" i="1"/>
  <c r="EJ2438" i="1"/>
  <c r="EJ2437" i="1"/>
  <c r="EJ2436" i="1"/>
  <c r="EJ2435" i="1"/>
  <c r="EJ2434" i="1"/>
  <c r="EJ2433" i="1"/>
  <c r="EJ2432" i="1"/>
  <c r="EJ2431" i="1"/>
  <c r="EJ2430" i="1"/>
  <c r="EJ2429" i="1"/>
  <c r="EJ2428" i="1"/>
  <c r="EJ2427" i="1"/>
  <c r="EJ2426" i="1"/>
  <c r="EJ2425" i="1"/>
  <c r="EJ2424" i="1"/>
  <c r="EJ2423" i="1"/>
  <c r="EJ2422" i="1"/>
  <c r="EJ2421" i="1"/>
  <c r="EJ2420" i="1"/>
  <c r="EJ2419" i="1"/>
  <c r="EJ2418" i="1"/>
  <c r="EJ2417" i="1"/>
  <c r="EJ2416" i="1"/>
  <c r="EJ2415" i="1"/>
  <c r="EJ2414" i="1"/>
  <c r="EJ2413" i="1"/>
  <c r="EJ2412" i="1"/>
  <c r="EJ2411" i="1"/>
  <c r="EJ2410" i="1"/>
  <c r="EJ2409" i="1"/>
  <c r="EJ2408" i="1"/>
  <c r="EJ2407" i="1"/>
  <c r="EJ2406" i="1"/>
  <c r="EJ2405" i="1"/>
  <c r="EJ2404" i="1"/>
  <c r="EJ2403" i="1"/>
  <c r="EJ2402" i="1"/>
  <c r="EJ2401" i="1"/>
  <c r="EJ2400" i="1"/>
  <c r="EJ2399" i="1"/>
  <c r="EJ2398" i="1"/>
  <c r="EJ2397" i="1"/>
  <c r="EJ2396" i="1"/>
  <c r="EJ2395" i="1"/>
  <c r="EJ2394" i="1"/>
  <c r="EJ2393" i="1"/>
  <c r="EJ2392" i="1"/>
  <c r="EJ2391" i="1"/>
  <c r="EJ2390" i="1"/>
  <c r="EJ2389" i="1"/>
  <c r="EJ2388" i="1"/>
  <c r="EJ2387" i="1"/>
  <c r="EJ2386" i="1"/>
  <c r="EJ2385" i="1"/>
  <c r="EJ2384" i="1"/>
  <c r="EJ2383" i="1"/>
  <c r="EJ2382" i="1"/>
  <c r="EJ2381" i="1"/>
  <c r="EJ2380" i="1"/>
  <c r="EJ2379" i="1"/>
  <c r="EJ2378" i="1"/>
  <c r="EJ2377" i="1"/>
  <c r="EJ2376" i="1"/>
  <c r="EJ2375" i="1"/>
  <c r="EJ2374" i="1"/>
  <c r="EJ2373" i="1"/>
  <c r="EJ2372" i="1"/>
  <c r="EJ2371" i="1"/>
  <c r="EJ2370" i="1"/>
  <c r="EJ2369" i="1"/>
  <c r="EJ2368" i="1"/>
  <c r="EJ2367" i="1"/>
  <c r="EJ2366" i="1"/>
  <c r="EJ2365" i="1"/>
  <c r="EJ2364" i="1"/>
  <c r="EJ2363" i="1"/>
  <c r="EJ2362" i="1"/>
  <c r="EJ2361" i="1"/>
  <c r="EJ2360" i="1"/>
  <c r="EJ2359" i="1"/>
  <c r="EJ2358" i="1"/>
  <c r="EJ2357" i="1"/>
  <c r="EJ2356" i="1"/>
  <c r="EJ2355" i="1"/>
  <c r="EJ2354" i="1"/>
  <c r="EJ2353" i="1"/>
  <c r="EJ2352" i="1"/>
  <c r="EJ2351" i="1"/>
  <c r="EJ2350" i="1"/>
  <c r="EJ2349" i="1"/>
  <c r="EJ2348" i="1"/>
  <c r="EJ2347" i="1"/>
  <c r="EJ2346" i="1"/>
  <c r="EJ2345" i="1"/>
  <c r="EJ2344" i="1"/>
  <c r="EJ2343" i="1"/>
  <c r="EJ2342" i="1"/>
  <c r="EJ2341" i="1"/>
  <c r="EJ2340" i="1"/>
  <c r="EJ2339" i="1"/>
  <c r="EJ2338" i="1"/>
  <c r="EJ2337" i="1"/>
  <c r="EJ2336" i="1"/>
  <c r="EJ2335" i="1"/>
  <c r="EJ2334" i="1"/>
  <c r="EJ2333" i="1"/>
  <c r="EJ2332" i="1"/>
  <c r="EJ2331" i="1"/>
  <c r="EJ2330" i="1"/>
  <c r="EJ2329" i="1"/>
  <c r="EJ2328" i="1"/>
  <c r="EJ2327" i="1"/>
  <c r="EJ2326" i="1"/>
  <c r="EJ2325" i="1"/>
  <c r="EJ2324" i="1"/>
  <c r="EJ2323" i="1"/>
  <c r="EJ2322" i="1"/>
  <c r="EJ2321" i="1"/>
  <c r="EJ2320" i="1"/>
  <c r="EJ2319" i="1"/>
  <c r="EJ2318" i="1"/>
  <c r="EJ2317" i="1"/>
  <c r="EJ2316" i="1"/>
  <c r="EJ2315" i="1"/>
  <c r="EJ2314" i="1"/>
  <c r="EJ2313" i="1"/>
  <c r="EJ2312" i="1"/>
  <c r="EJ2311" i="1"/>
  <c r="EJ2310" i="1"/>
  <c r="EJ2309" i="1"/>
  <c r="EJ2308" i="1"/>
  <c r="EJ2307" i="1"/>
  <c r="EJ2306" i="1"/>
  <c r="EJ2305" i="1"/>
  <c r="EJ2304" i="1"/>
  <c r="EJ2303" i="1"/>
  <c r="EJ2302" i="1"/>
  <c r="EJ2301" i="1"/>
  <c r="EJ2300" i="1"/>
  <c r="EJ2299" i="1"/>
  <c r="EJ2298" i="1"/>
  <c r="EJ2297" i="1"/>
  <c r="EJ2296" i="1"/>
  <c r="EJ2295" i="1"/>
  <c r="EJ2294" i="1"/>
  <c r="EJ2293" i="1"/>
  <c r="EJ2292" i="1"/>
  <c r="EJ2291" i="1"/>
  <c r="EJ2290" i="1"/>
  <c r="EJ2289" i="1"/>
  <c r="EJ2288" i="1"/>
  <c r="EJ2287" i="1"/>
  <c r="EJ2286" i="1"/>
  <c r="EJ2285" i="1"/>
  <c r="EJ2284" i="1"/>
  <c r="EJ2283" i="1"/>
  <c r="EJ2282" i="1"/>
  <c r="EJ2281" i="1"/>
  <c r="EJ2280" i="1"/>
  <c r="EJ2279" i="1"/>
  <c r="EJ2278" i="1"/>
  <c r="EJ2277" i="1"/>
  <c r="EJ2276" i="1"/>
  <c r="EJ2275" i="1"/>
  <c r="EJ2274" i="1"/>
  <c r="EJ2273" i="1"/>
  <c r="EJ2272" i="1"/>
  <c r="EJ2271" i="1"/>
  <c r="EJ2270" i="1"/>
  <c r="EJ2269" i="1"/>
  <c r="EJ2268" i="1"/>
  <c r="EJ2267" i="1"/>
  <c r="EJ2266" i="1"/>
  <c r="EJ2265" i="1"/>
  <c r="EJ2264" i="1"/>
  <c r="EJ2263" i="1"/>
  <c r="EJ2262" i="1"/>
  <c r="EJ2261" i="1"/>
  <c r="EJ2260" i="1"/>
  <c r="EJ2259" i="1"/>
  <c r="EJ2258" i="1"/>
  <c r="EJ2257" i="1"/>
  <c r="EJ2256" i="1"/>
  <c r="EJ2255" i="1"/>
  <c r="EJ2254" i="1"/>
  <c r="EJ2253" i="1"/>
  <c r="EJ2252" i="1"/>
  <c r="EJ2251" i="1"/>
  <c r="EJ2250" i="1"/>
  <c r="EJ2249" i="1"/>
  <c r="EJ2248" i="1"/>
  <c r="EJ2247" i="1"/>
  <c r="EJ2246" i="1"/>
  <c r="EJ2245" i="1"/>
  <c r="EJ2244" i="1"/>
  <c r="EJ2243" i="1"/>
  <c r="EJ2242" i="1"/>
  <c r="EJ2241" i="1"/>
  <c r="EJ2240" i="1"/>
  <c r="EJ2239" i="1"/>
  <c r="EJ2238" i="1"/>
  <c r="EJ2237" i="1"/>
  <c r="EJ2236" i="1"/>
  <c r="EJ2235" i="1"/>
  <c r="EJ2234" i="1"/>
  <c r="EJ2233" i="1"/>
  <c r="EJ2232" i="1"/>
  <c r="EJ2231" i="1"/>
  <c r="EJ2230" i="1"/>
  <c r="EJ2229" i="1"/>
  <c r="EJ2228" i="1"/>
  <c r="EJ2227" i="1"/>
  <c r="EJ2226" i="1"/>
  <c r="EJ2225" i="1"/>
  <c r="EJ2224" i="1"/>
  <c r="EJ2223" i="1"/>
  <c r="EJ2222" i="1"/>
  <c r="EJ2221" i="1"/>
  <c r="EJ2220" i="1"/>
  <c r="EJ2219" i="1"/>
  <c r="EJ2218" i="1"/>
  <c r="EJ2217" i="1"/>
  <c r="EJ2216" i="1"/>
  <c r="EJ2215" i="1"/>
  <c r="EJ2214" i="1"/>
  <c r="EJ2213" i="1"/>
  <c r="EJ2212" i="1"/>
  <c r="EJ2211" i="1"/>
  <c r="EJ2210" i="1"/>
  <c r="EJ2209" i="1"/>
  <c r="EJ2208" i="1"/>
  <c r="EJ2207" i="1"/>
  <c r="EJ2206" i="1"/>
  <c r="EJ2205" i="1"/>
  <c r="EJ2204" i="1"/>
  <c r="EJ2203" i="1"/>
  <c r="EJ2202" i="1"/>
  <c r="EJ2201" i="1"/>
  <c r="EJ2200" i="1"/>
  <c r="EJ2199" i="1"/>
  <c r="EJ2198" i="1"/>
  <c r="EJ2197" i="1"/>
  <c r="EJ2196" i="1"/>
  <c r="EJ2195" i="1"/>
  <c r="EJ2194" i="1"/>
  <c r="EJ2193" i="1"/>
  <c r="EJ2192" i="1"/>
  <c r="EJ2191" i="1"/>
  <c r="EJ2190" i="1"/>
  <c r="EJ2189" i="1"/>
  <c r="EJ2188" i="1"/>
  <c r="EJ2187" i="1"/>
  <c r="EJ2186" i="1"/>
  <c r="EJ2185" i="1"/>
  <c r="EJ2184" i="1"/>
  <c r="EJ2183" i="1"/>
  <c r="EJ2182" i="1"/>
  <c r="EJ2181" i="1"/>
  <c r="EJ2180" i="1"/>
  <c r="EJ2179" i="1"/>
  <c r="EJ2178" i="1"/>
  <c r="EJ2177" i="1"/>
  <c r="EJ2176" i="1"/>
  <c r="EJ2175" i="1"/>
  <c r="EJ2174" i="1"/>
  <c r="EJ2173" i="1"/>
  <c r="EJ2172" i="1"/>
  <c r="EJ2171" i="1"/>
  <c r="EJ2170" i="1"/>
  <c r="EJ2169" i="1"/>
  <c r="EJ2168" i="1"/>
  <c r="EJ2167" i="1"/>
  <c r="EJ2166" i="1"/>
  <c r="EJ2165" i="1"/>
  <c r="EJ2164" i="1"/>
  <c r="EJ2163" i="1"/>
  <c r="EJ2162" i="1"/>
  <c r="EJ2161" i="1"/>
  <c r="EJ2160" i="1"/>
  <c r="EJ2159" i="1"/>
  <c r="EJ2158" i="1"/>
  <c r="EJ2157" i="1"/>
  <c r="EJ2156" i="1"/>
  <c r="EJ2155" i="1"/>
  <c r="EJ2154" i="1"/>
  <c r="EJ2153" i="1"/>
  <c r="EJ2152" i="1"/>
  <c r="EJ2151" i="1"/>
  <c r="EJ2150" i="1"/>
  <c r="EJ2149" i="1"/>
  <c r="EJ2148" i="1"/>
  <c r="EJ2147" i="1"/>
  <c r="EJ2146" i="1"/>
  <c r="EJ2145" i="1"/>
  <c r="EJ2144" i="1"/>
  <c r="EJ2143" i="1"/>
  <c r="EJ2142" i="1"/>
  <c r="EJ2141" i="1"/>
  <c r="EJ2140" i="1"/>
  <c r="EJ2139" i="1"/>
  <c r="EJ2138" i="1"/>
  <c r="EJ2137" i="1"/>
  <c r="EJ2136" i="1"/>
  <c r="EJ2135" i="1"/>
  <c r="EJ2134" i="1"/>
  <c r="EJ2133" i="1"/>
  <c r="EJ2132" i="1"/>
  <c r="EJ2131" i="1"/>
  <c r="EJ2130" i="1"/>
  <c r="EJ2129" i="1"/>
  <c r="EJ2128" i="1"/>
  <c r="EJ2127" i="1"/>
  <c r="EJ2126" i="1"/>
  <c r="EJ2125" i="1"/>
  <c r="EJ2124" i="1"/>
  <c r="EJ2123" i="1"/>
  <c r="EJ2122" i="1"/>
  <c r="EJ2121" i="1"/>
  <c r="EJ2120" i="1"/>
  <c r="EJ2119" i="1"/>
  <c r="EJ2118" i="1"/>
  <c r="EJ2117" i="1"/>
  <c r="EJ2116" i="1"/>
  <c r="EJ2115" i="1"/>
  <c r="EJ2114" i="1"/>
  <c r="EJ2113" i="1"/>
  <c r="EJ2112" i="1"/>
  <c r="EJ2111" i="1"/>
  <c r="EJ2110" i="1"/>
  <c r="EJ2109" i="1"/>
  <c r="EJ2108" i="1"/>
  <c r="EJ2107" i="1"/>
  <c r="EJ2106" i="1"/>
  <c r="EJ2105" i="1"/>
  <c r="EJ2104" i="1"/>
  <c r="EJ2103" i="1"/>
  <c r="EJ2102" i="1"/>
  <c r="EJ2101" i="1"/>
  <c r="EJ2100" i="1"/>
  <c r="EJ2099" i="1"/>
  <c r="EJ2098" i="1"/>
  <c r="EJ2097" i="1"/>
  <c r="EJ2096" i="1"/>
  <c r="EJ2095" i="1"/>
  <c r="EJ2094" i="1"/>
  <c r="EJ2093" i="1"/>
  <c r="EJ2092" i="1"/>
  <c r="EJ2091" i="1"/>
  <c r="EJ2090" i="1"/>
  <c r="EJ2089" i="1"/>
  <c r="EJ2088" i="1"/>
  <c r="EJ2087" i="1"/>
  <c r="EJ2086" i="1"/>
  <c r="EJ2085" i="1"/>
  <c r="EJ2084" i="1"/>
  <c r="EJ2083" i="1"/>
  <c r="EJ2082" i="1"/>
  <c r="EJ2081" i="1"/>
  <c r="EJ2080" i="1"/>
  <c r="EJ2079" i="1"/>
  <c r="EJ2078" i="1"/>
  <c r="EJ2077" i="1"/>
  <c r="EJ2076" i="1"/>
  <c r="EJ2075" i="1"/>
  <c r="EJ2074" i="1"/>
  <c r="EJ2073" i="1"/>
  <c r="EJ2072" i="1"/>
  <c r="EJ2071" i="1"/>
  <c r="EJ2070" i="1"/>
  <c r="EJ2069" i="1"/>
  <c r="EJ2068" i="1"/>
  <c r="EJ2067" i="1"/>
  <c r="EJ2066" i="1"/>
  <c r="EJ2065" i="1"/>
  <c r="EJ2064" i="1"/>
  <c r="EJ2063" i="1"/>
  <c r="EJ2062" i="1"/>
  <c r="EJ2061" i="1"/>
  <c r="EJ2060" i="1"/>
  <c r="EJ2059" i="1"/>
  <c r="EJ2058" i="1"/>
  <c r="EJ2057" i="1"/>
  <c r="EJ2056" i="1"/>
  <c r="EJ2055" i="1"/>
  <c r="EJ2054" i="1"/>
  <c r="EJ2053" i="1"/>
  <c r="EJ2052" i="1"/>
  <c r="EJ2051" i="1"/>
  <c r="EJ2050" i="1"/>
  <c r="EJ2049" i="1"/>
  <c r="EJ2048" i="1"/>
  <c r="EJ2047" i="1"/>
  <c r="EJ2046" i="1"/>
  <c r="EJ2045" i="1"/>
  <c r="EJ2044" i="1"/>
  <c r="EJ2043" i="1"/>
  <c r="EJ2042" i="1"/>
  <c r="EJ2041" i="1"/>
  <c r="EJ2040" i="1"/>
  <c r="EJ2039" i="1"/>
  <c r="EJ2038" i="1"/>
  <c r="EJ2037" i="1"/>
  <c r="EJ2036" i="1"/>
  <c r="EJ2035" i="1"/>
  <c r="EJ2034" i="1"/>
  <c r="EJ2033" i="1"/>
  <c r="EJ2032" i="1"/>
  <c r="EJ2031" i="1"/>
  <c r="EJ2030" i="1"/>
  <c r="EJ2029" i="1"/>
  <c r="EJ2028" i="1"/>
  <c r="EJ2027" i="1"/>
  <c r="EJ2026" i="1"/>
  <c r="EJ2025" i="1"/>
  <c r="EJ2024" i="1"/>
  <c r="EJ2023" i="1"/>
  <c r="EJ2022" i="1"/>
  <c r="EJ2021" i="1"/>
  <c r="EJ2020" i="1"/>
  <c r="EJ2019" i="1"/>
  <c r="EJ2018" i="1"/>
  <c r="EJ2017" i="1"/>
  <c r="EJ2016" i="1"/>
  <c r="EJ2015" i="1"/>
  <c r="EJ2014" i="1"/>
  <c r="EJ2013" i="1"/>
  <c r="EJ2012" i="1"/>
  <c r="EJ2011" i="1"/>
  <c r="EJ2010" i="1"/>
  <c r="EJ2009" i="1"/>
  <c r="EJ2008" i="1"/>
  <c r="EJ2007" i="1"/>
  <c r="EJ2006" i="1"/>
  <c r="EJ2005" i="1"/>
  <c r="EJ2004" i="1"/>
  <c r="EJ2003" i="1"/>
  <c r="EJ2002" i="1"/>
  <c r="EJ2001" i="1"/>
  <c r="EJ2000" i="1"/>
  <c r="EJ1999" i="1"/>
  <c r="EJ1998" i="1"/>
  <c r="EJ1997" i="1"/>
  <c r="EJ1996" i="1"/>
  <c r="EJ1995" i="1"/>
  <c r="EJ1994" i="1"/>
  <c r="EJ1993" i="1"/>
  <c r="EJ1992" i="1"/>
  <c r="EJ1991" i="1"/>
  <c r="EJ1990" i="1"/>
  <c r="EJ1989" i="1"/>
  <c r="EJ1988" i="1"/>
  <c r="EJ1987" i="1"/>
  <c r="EJ1986" i="1"/>
  <c r="EJ1985" i="1"/>
  <c r="EJ1984" i="1"/>
  <c r="EJ1983" i="1"/>
  <c r="EJ1982" i="1"/>
  <c r="EJ1981" i="1"/>
  <c r="EJ1980" i="1"/>
  <c r="EJ1979" i="1"/>
  <c r="EJ1978" i="1"/>
  <c r="EJ1977" i="1"/>
  <c r="EJ1976" i="1"/>
  <c r="EJ1975" i="1"/>
  <c r="EJ1974" i="1"/>
  <c r="EJ1973" i="1"/>
  <c r="EJ1972" i="1"/>
  <c r="EJ1971" i="1"/>
  <c r="EJ1970" i="1"/>
  <c r="EJ1969" i="1"/>
  <c r="EJ1968" i="1"/>
  <c r="EJ1967" i="1"/>
  <c r="EJ1966" i="1"/>
  <c r="EJ1965" i="1"/>
  <c r="EJ1964" i="1"/>
  <c r="EJ1963" i="1"/>
  <c r="EJ1962" i="1"/>
  <c r="EJ1961" i="1"/>
  <c r="EJ1960" i="1"/>
  <c r="EJ1959" i="1"/>
  <c r="EJ1958" i="1"/>
  <c r="EJ1957" i="1"/>
  <c r="EJ1956" i="1"/>
  <c r="EJ1955" i="1"/>
  <c r="EJ1954" i="1"/>
  <c r="EJ1953" i="1"/>
  <c r="EJ1952" i="1"/>
  <c r="EJ1951" i="1"/>
  <c r="EJ1950" i="1"/>
  <c r="EJ1949" i="1"/>
  <c r="EJ1948" i="1"/>
  <c r="EJ1947" i="1"/>
  <c r="EJ1946" i="1"/>
  <c r="EJ1945" i="1"/>
  <c r="EJ1944" i="1"/>
  <c r="EJ1943" i="1"/>
  <c r="EJ1942" i="1"/>
  <c r="EJ1941" i="1"/>
  <c r="EJ1940" i="1"/>
  <c r="EJ1939" i="1"/>
  <c r="EJ1938" i="1"/>
  <c r="EJ1937" i="1"/>
  <c r="EJ1936" i="1"/>
  <c r="EJ1935" i="1"/>
  <c r="EJ1934" i="1"/>
  <c r="EJ1933" i="1"/>
  <c r="EJ1932" i="1"/>
  <c r="EJ1931" i="1"/>
  <c r="EJ1930" i="1"/>
  <c r="EJ1929" i="1"/>
  <c r="EJ1928" i="1"/>
  <c r="EJ1927" i="1"/>
  <c r="EJ1926" i="1"/>
  <c r="EJ1925" i="1"/>
  <c r="EJ1924" i="1"/>
  <c r="EJ1923" i="1"/>
  <c r="EJ1922" i="1"/>
  <c r="EJ1921" i="1"/>
  <c r="EJ1920" i="1"/>
  <c r="EJ1919" i="1"/>
  <c r="EJ1918" i="1"/>
  <c r="EJ1917" i="1"/>
  <c r="EJ1916" i="1"/>
  <c r="EJ1915" i="1"/>
  <c r="EJ1914" i="1"/>
  <c r="EJ1913" i="1"/>
  <c r="EJ1912" i="1"/>
  <c r="EJ1911" i="1"/>
  <c r="EJ1910" i="1"/>
  <c r="EJ1909" i="1"/>
  <c r="EJ1908" i="1"/>
  <c r="EJ1907" i="1"/>
  <c r="EJ1906" i="1"/>
  <c r="EJ1905" i="1"/>
  <c r="EJ1904" i="1"/>
  <c r="EJ1903" i="1"/>
  <c r="EJ1902" i="1"/>
  <c r="EJ1901" i="1"/>
  <c r="EJ1900" i="1"/>
  <c r="EJ1899" i="1"/>
  <c r="EJ1898" i="1"/>
  <c r="EJ1897" i="1"/>
  <c r="EJ1896" i="1"/>
  <c r="EJ1895" i="1"/>
  <c r="EJ1894" i="1"/>
  <c r="EJ1893" i="1"/>
  <c r="EJ1892" i="1"/>
  <c r="EJ1891" i="1"/>
  <c r="EJ1890" i="1"/>
  <c r="EJ1889" i="1"/>
  <c r="EJ1888" i="1"/>
  <c r="EJ1887" i="1"/>
  <c r="EJ1886" i="1"/>
  <c r="EJ1885" i="1"/>
  <c r="EJ1884" i="1"/>
  <c r="EJ1883" i="1"/>
  <c r="EJ1882" i="1"/>
  <c r="EJ1881" i="1"/>
  <c r="EJ1880" i="1"/>
  <c r="EJ1879" i="1"/>
  <c r="EJ1878" i="1"/>
  <c r="EJ1877" i="1"/>
  <c r="EJ1876" i="1"/>
  <c r="EJ1875" i="1"/>
  <c r="EJ1874" i="1"/>
  <c r="EJ1873" i="1"/>
  <c r="EJ1872" i="1"/>
  <c r="EJ1871" i="1"/>
  <c r="EJ1870" i="1"/>
  <c r="EJ1869" i="1"/>
  <c r="EJ1868" i="1"/>
  <c r="EJ1867" i="1"/>
  <c r="EJ1866" i="1"/>
  <c r="EJ1865" i="1"/>
  <c r="EJ1864" i="1"/>
  <c r="EJ1863" i="1"/>
  <c r="EJ1862" i="1"/>
  <c r="EJ1861" i="1"/>
  <c r="EJ1860" i="1"/>
  <c r="EJ1859" i="1"/>
  <c r="EJ1858" i="1"/>
  <c r="EJ1857" i="1"/>
  <c r="EJ1856" i="1"/>
  <c r="EJ1855" i="1"/>
  <c r="EJ1854" i="1"/>
  <c r="EJ1853" i="1"/>
  <c r="EJ1852" i="1"/>
  <c r="EJ1851" i="1"/>
  <c r="EJ1850" i="1"/>
  <c r="EJ1849" i="1"/>
  <c r="EJ1848" i="1"/>
  <c r="EJ1847" i="1"/>
  <c r="EJ1846" i="1"/>
  <c r="EJ1845" i="1"/>
  <c r="EJ1844" i="1"/>
  <c r="EJ1843" i="1"/>
  <c r="EJ1842" i="1"/>
  <c r="EJ1841" i="1"/>
  <c r="EJ1840" i="1"/>
  <c r="EJ1839" i="1"/>
  <c r="EJ1838" i="1"/>
  <c r="EJ1837" i="1"/>
  <c r="EJ1836" i="1"/>
  <c r="EJ1835" i="1"/>
  <c r="EJ1834" i="1"/>
  <c r="EJ1833" i="1"/>
  <c r="EJ1832" i="1"/>
  <c r="EJ1831" i="1"/>
  <c r="EJ1830" i="1"/>
  <c r="EJ1829" i="1"/>
  <c r="EJ1828" i="1"/>
  <c r="EJ1827" i="1"/>
  <c r="EJ1826" i="1"/>
  <c r="EJ1825" i="1"/>
  <c r="EJ1824" i="1"/>
  <c r="EJ1823" i="1"/>
  <c r="EJ1822" i="1"/>
  <c r="EJ1821" i="1"/>
  <c r="EJ1820" i="1"/>
  <c r="EJ1819" i="1"/>
  <c r="EJ1818" i="1"/>
  <c r="EJ1817" i="1"/>
  <c r="EJ1816" i="1"/>
  <c r="EJ1815" i="1"/>
  <c r="EJ1814" i="1"/>
  <c r="EJ1813" i="1"/>
  <c r="EJ1812" i="1"/>
  <c r="EJ1811" i="1"/>
  <c r="EJ1810" i="1"/>
  <c r="EJ1809" i="1"/>
  <c r="EJ1808" i="1"/>
  <c r="EJ1807" i="1"/>
  <c r="EJ1806" i="1"/>
  <c r="EJ1805" i="1"/>
  <c r="EJ1804" i="1"/>
  <c r="EJ1803" i="1"/>
  <c r="EJ1802" i="1"/>
  <c r="EJ1801" i="1"/>
  <c r="EJ1800" i="1"/>
  <c r="EJ1799" i="1"/>
  <c r="EJ1798" i="1"/>
  <c r="EJ1797" i="1"/>
  <c r="EJ1796" i="1"/>
  <c r="EJ1795" i="1"/>
  <c r="EJ1794" i="1"/>
  <c r="EJ1793" i="1"/>
  <c r="EJ1792" i="1"/>
  <c r="EJ1791" i="1"/>
  <c r="EJ1790" i="1"/>
  <c r="EJ1789" i="1"/>
  <c r="EJ1788" i="1"/>
  <c r="EJ1787" i="1"/>
  <c r="EJ1786" i="1"/>
  <c r="EJ1785" i="1"/>
  <c r="EJ1784" i="1"/>
  <c r="EJ1783" i="1"/>
  <c r="EJ1782" i="1"/>
  <c r="EJ1781" i="1"/>
  <c r="EJ1780" i="1"/>
  <c r="EJ1779" i="1"/>
  <c r="EJ1778" i="1"/>
  <c r="EJ1777" i="1"/>
  <c r="EJ1776" i="1"/>
  <c r="EJ1775" i="1"/>
  <c r="EJ1774" i="1"/>
  <c r="EJ1773" i="1"/>
  <c r="EJ1772" i="1"/>
  <c r="EJ1771" i="1"/>
  <c r="EJ1770" i="1"/>
  <c r="EJ1769" i="1"/>
  <c r="EJ1768" i="1"/>
  <c r="EJ1767" i="1"/>
  <c r="EJ1766" i="1"/>
  <c r="EJ1765" i="1"/>
  <c r="EJ1764" i="1"/>
  <c r="EJ1763" i="1"/>
  <c r="EJ1762" i="1"/>
  <c r="EJ1761" i="1"/>
  <c r="EJ1760" i="1"/>
  <c r="EJ1759" i="1"/>
  <c r="EJ1758" i="1"/>
  <c r="EJ1757" i="1"/>
  <c r="EJ1756" i="1"/>
  <c r="EJ1755" i="1"/>
  <c r="EJ1754" i="1"/>
  <c r="EJ1753" i="1"/>
  <c r="EJ1752" i="1"/>
  <c r="EJ1751" i="1"/>
  <c r="EJ1750" i="1"/>
  <c r="EJ1749" i="1"/>
  <c r="EJ1748" i="1"/>
  <c r="EJ1747" i="1"/>
  <c r="EJ1746" i="1"/>
  <c r="EJ1745" i="1"/>
  <c r="EJ1744" i="1"/>
  <c r="EJ1743" i="1"/>
  <c r="EJ1742" i="1"/>
  <c r="EJ1741" i="1"/>
  <c r="EJ1740" i="1"/>
  <c r="EJ1739" i="1"/>
  <c r="EJ1738" i="1"/>
  <c r="EJ1737" i="1"/>
  <c r="EJ1736" i="1"/>
  <c r="EJ1735" i="1"/>
  <c r="EJ1734" i="1"/>
  <c r="EJ1733" i="1"/>
  <c r="EJ1732" i="1"/>
  <c r="EJ1731" i="1"/>
  <c r="EJ1730" i="1"/>
  <c r="EJ1729" i="1"/>
  <c r="EJ1728" i="1"/>
  <c r="EJ1727" i="1"/>
  <c r="EJ1726" i="1"/>
  <c r="EJ1725" i="1"/>
  <c r="EJ1724" i="1"/>
  <c r="EJ1723" i="1"/>
  <c r="EJ1722" i="1"/>
  <c r="EJ1721" i="1"/>
  <c r="EJ1720" i="1"/>
  <c r="EJ1719" i="1"/>
  <c r="EJ1718" i="1"/>
  <c r="EJ1717" i="1"/>
  <c r="EJ1716" i="1"/>
  <c r="EJ1715" i="1"/>
  <c r="EJ1714" i="1"/>
  <c r="EJ1713" i="1"/>
  <c r="EJ1712" i="1"/>
  <c r="EJ1711" i="1"/>
  <c r="EJ1710" i="1"/>
  <c r="EJ1709" i="1"/>
  <c r="EJ1708" i="1"/>
  <c r="EJ1707" i="1"/>
  <c r="EJ1706" i="1"/>
  <c r="EJ1705" i="1"/>
  <c r="EJ1704" i="1"/>
  <c r="EJ1703" i="1"/>
  <c r="EJ1702" i="1"/>
  <c r="EJ1701" i="1"/>
  <c r="EJ1700" i="1"/>
  <c r="EJ1699" i="1"/>
  <c r="EJ1698" i="1"/>
  <c r="EJ1697" i="1"/>
  <c r="EJ1696" i="1"/>
  <c r="EJ1695" i="1"/>
  <c r="EJ1694" i="1"/>
  <c r="EJ1693" i="1"/>
  <c r="EJ1692" i="1"/>
  <c r="EJ1691" i="1"/>
  <c r="EJ1690" i="1"/>
  <c r="EJ1689" i="1"/>
  <c r="EJ1688" i="1"/>
  <c r="EJ1687" i="1"/>
  <c r="EJ1686" i="1"/>
  <c r="EJ1685" i="1"/>
  <c r="EJ1684" i="1"/>
  <c r="EJ1683" i="1"/>
  <c r="EJ1682" i="1"/>
  <c r="EJ1681" i="1"/>
  <c r="EJ1680" i="1"/>
  <c r="EJ1679" i="1"/>
  <c r="EJ1678" i="1"/>
  <c r="EJ1677" i="1"/>
  <c r="EJ1676" i="1"/>
  <c r="EJ1675" i="1"/>
  <c r="EJ1674" i="1"/>
  <c r="EJ1673" i="1"/>
  <c r="EJ1672" i="1"/>
  <c r="EJ1671" i="1"/>
  <c r="EJ1670" i="1"/>
  <c r="EJ1669" i="1"/>
  <c r="EJ1668" i="1"/>
  <c r="EJ1667" i="1"/>
  <c r="EJ1666" i="1"/>
  <c r="EJ1665" i="1"/>
  <c r="EJ1664" i="1"/>
  <c r="EJ1663" i="1"/>
  <c r="EJ1662" i="1"/>
  <c r="EJ1661" i="1"/>
  <c r="EJ1660" i="1"/>
  <c r="EJ1659" i="1"/>
  <c r="EJ1658" i="1"/>
  <c r="EJ1657" i="1"/>
  <c r="EJ1656" i="1"/>
  <c r="EJ1655" i="1"/>
  <c r="EJ1654" i="1"/>
  <c r="EJ1653" i="1"/>
  <c r="EJ1652" i="1"/>
  <c r="EJ1651" i="1"/>
  <c r="EJ1650" i="1"/>
  <c r="EJ1649" i="1"/>
  <c r="EJ1648" i="1"/>
  <c r="EJ1647" i="1"/>
  <c r="EJ1646" i="1"/>
  <c r="EJ1645" i="1"/>
  <c r="EJ1644" i="1"/>
  <c r="EJ1643" i="1"/>
  <c r="EJ1642" i="1"/>
  <c r="EJ1641" i="1"/>
  <c r="EJ1640" i="1"/>
  <c r="EJ1639" i="1"/>
  <c r="EJ1638" i="1"/>
  <c r="EJ1637" i="1"/>
  <c r="EJ1636" i="1"/>
  <c r="EJ1635" i="1"/>
  <c r="EJ1634" i="1"/>
  <c r="EJ1633" i="1"/>
  <c r="EJ1632" i="1"/>
  <c r="EJ1631" i="1"/>
  <c r="EJ1630" i="1"/>
  <c r="EJ1629" i="1"/>
  <c r="EJ1628" i="1"/>
  <c r="EJ1627" i="1"/>
  <c r="EJ1626" i="1"/>
  <c r="EJ1625" i="1"/>
  <c r="EJ1624" i="1"/>
  <c r="EJ1623" i="1"/>
  <c r="EJ1622" i="1"/>
  <c r="EJ1621" i="1"/>
  <c r="EJ1620" i="1"/>
  <c r="EJ1619" i="1"/>
  <c r="EJ1618" i="1"/>
  <c r="EJ1617" i="1"/>
  <c r="EJ1616" i="1"/>
  <c r="EJ1615" i="1"/>
  <c r="EJ1614" i="1"/>
  <c r="EJ1613" i="1"/>
  <c r="EJ1612" i="1"/>
  <c r="EJ1611" i="1"/>
  <c r="EJ1610" i="1"/>
  <c r="EJ1609" i="1"/>
  <c r="EJ1608" i="1"/>
  <c r="EJ1607" i="1"/>
  <c r="EJ1606" i="1"/>
  <c r="EJ1605" i="1"/>
  <c r="EJ1604" i="1"/>
  <c r="EJ1603" i="1"/>
  <c r="EJ1602" i="1"/>
  <c r="EJ1601" i="1"/>
  <c r="EJ1600" i="1"/>
  <c r="EJ1599" i="1"/>
  <c r="EJ1598" i="1"/>
  <c r="EJ1597" i="1"/>
  <c r="EJ1596" i="1"/>
  <c r="EJ1595" i="1"/>
  <c r="EJ1594" i="1"/>
  <c r="EJ1593" i="1"/>
  <c r="EJ1592" i="1"/>
  <c r="EJ1591" i="1"/>
  <c r="EJ1590" i="1"/>
  <c r="EJ1589" i="1"/>
  <c r="EJ1588" i="1"/>
  <c r="EJ1587" i="1"/>
  <c r="EJ1586" i="1"/>
  <c r="EJ1585" i="1"/>
  <c r="EJ1584" i="1"/>
  <c r="EJ1583" i="1"/>
  <c r="EJ1582" i="1"/>
  <c r="EJ1581" i="1"/>
  <c r="EJ1580" i="1"/>
  <c r="EJ1579" i="1"/>
  <c r="EJ1578" i="1"/>
  <c r="EJ1577" i="1"/>
  <c r="EJ1576" i="1"/>
  <c r="EJ1575" i="1"/>
  <c r="EJ1574" i="1"/>
  <c r="EJ1573" i="1"/>
  <c r="EJ1572" i="1"/>
  <c r="EJ1571" i="1"/>
  <c r="EJ1570" i="1"/>
  <c r="EJ1569" i="1"/>
  <c r="EJ1568" i="1"/>
  <c r="EJ1567" i="1"/>
  <c r="EJ1566" i="1"/>
  <c r="EJ1565" i="1"/>
  <c r="EJ1564" i="1"/>
  <c r="EJ1563" i="1"/>
  <c r="EJ1562" i="1"/>
  <c r="EJ1561" i="1"/>
  <c r="EJ1560" i="1"/>
  <c r="EJ1559" i="1"/>
  <c r="EJ1558" i="1"/>
  <c r="EJ1557" i="1"/>
  <c r="EJ1556" i="1"/>
  <c r="EJ1555" i="1"/>
  <c r="EJ1554" i="1"/>
  <c r="EJ1553" i="1"/>
  <c r="EJ1552" i="1"/>
  <c r="EJ1551" i="1"/>
  <c r="EJ1550" i="1"/>
  <c r="EJ1549" i="1"/>
  <c r="EJ1548" i="1"/>
  <c r="EJ1547" i="1"/>
  <c r="EJ1546" i="1"/>
  <c r="EJ1545" i="1"/>
  <c r="EJ1544" i="1"/>
  <c r="EJ1543" i="1"/>
  <c r="EJ1542" i="1"/>
  <c r="EJ1541" i="1"/>
  <c r="EJ1540" i="1"/>
  <c r="EJ1539" i="1"/>
  <c r="EJ1538" i="1"/>
  <c r="EJ1537" i="1"/>
  <c r="EJ1536" i="1"/>
  <c r="EJ1535" i="1"/>
  <c r="EJ1534" i="1"/>
  <c r="EJ1533" i="1"/>
  <c r="EJ1532" i="1"/>
  <c r="EJ1531" i="1"/>
  <c r="EJ1530" i="1"/>
  <c r="EJ1529" i="1"/>
  <c r="EJ1528" i="1"/>
  <c r="EJ1527" i="1"/>
  <c r="EJ1526" i="1"/>
  <c r="EJ1525" i="1"/>
  <c r="EJ1524" i="1"/>
  <c r="EJ1523" i="1"/>
  <c r="EJ1522" i="1"/>
  <c r="EJ1521" i="1"/>
  <c r="EJ1520" i="1"/>
  <c r="EJ1519" i="1"/>
  <c r="EJ1518" i="1"/>
  <c r="EJ1517" i="1"/>
  <c r="EJ1516" i="1"/>
  <c r="EJ1515" i="1"/>
  <c r="EJ1514" i="1"/>
  <c r="EJ1513" i="1"/>
  <c r="EJ1512" i="1"/>
  <c r="EJ1511" i="1"/>
  <c r="EJ1510" i="1"/>
  <c r="EJ1509" i="1"/>
  <c r="EJ1508" i="1"/>
  <c r="EJ1507" i="1"/>
  <c r="EJ1506" i="1"/>
  <c r="EJ1505" i="1"/>
  <c r="EJ1504" i="1"/>
  <c r="EJ1503" i="1"/>
  <c r="EJ1502" i="1"/>
  <c r="EJ1501" i="1"/>
  <c r="EJ1500" i="1"/>
  <c r="EJ1499" i="1"/>
  <c r="EJ1498" i="1"/>
  <c r="EJ1497" i="1"/>
  <c r="EJ1496" i="1"/>
  <c r="EJ1495" i="1"/>
  <c r="EJ1494" i="1"/>
  <c r="EJ1493" i="1"/>
  <c r="EJ1492" i="1"/>
  <c r="EJ1491" i="1"/>
  <c r="EJ1490" i="1"/>
  <c r="EJ1489" i="1"/>
  <c r="EJ1488" i="1"/>
  <c r="EJ1487" i="1"/>
  <c r="EJ1486" i="1"/>
  <c r="EJ1485" i="1"/>
  <c r="EJ1484" i="1"/>
  <c r="EJ1483" i="1"/>
  <c r="EJ1482" i="1"/>
  <c r="EJ1481" i="1"/>
  <c r="EJ1480" i="1"/>
  <c r="EJ1479" i="1"/>
  <c r="EJ1478" i="1"/>
  <c r="EJ1477" i="1"/>
  <c r="EJ1476" i="1"/>
  <c r="EJ1475" i="1"/>
  <c r="EJ1474" i="1"/>
  <c r="EJ1473" i="1"/>
  <c r="EJ1472" i="1"/>
  <c r="EJ1471" i="1"/>
  <c r="EJ1470" i="1"/>
  <c r="EJ1469" i="1"/>
  <c r="EJ1468" i="1"/>
  <c r="EJ1467" i="1"/>
  <c r="EJ1466" i="1"/>
  <c r="EJ1465" i="1"/>
  <c r="EJ1464" i="1"/>
  <c r="EJ1463" i="1"/>
  <c r="EJ1462" i="1"/>
  <c r="EJ1461" i="1"/>
  <c r="EJ1460" i="1"/>
  <c r="EJ1459" i="1"/>
  <c r="EJ1458" i="1"/>
  <c r="EJ1457" i="1"/>
  <c r="EJ1456" i="1"/>
  <c r="EJ1455" i="1"/>
  <c r="EJ1454" i="1"/>
  <c r="EJ1453" i="1"/>
  <c r="EJ1452" i="1"/>
  <c r="EJ1451" i="1"/>
  <c r="EJ1450" i="1"/>
  <c r="EJ1449" i="1"/>
  <c r="EJ1448" i="1"/>
  <c r="EJ1447" i="1"/>
  <c r="EJ1446" i="1"/>
  <c r="EJ1445" i="1"/>
  <c r="EJ1444" i="1"/>
  <c r="EJ1443" i="1"/>
  <c r="EJ1442" i="1"/>
  <c r="EJ1441" i="1"/>
  <c r="EJ1440" i="1"/>
  <c r="EJ1439" i="1"/>
  <c r="EJ1438" i="1"/>
  <c r="EJ1437" i="1"/>
  <c r="EJ1436" i="1"/>
  <c r="EJ1435" i="1"/>
  <c r="EJ1434" i="1"/>
  <c r="EJ1433" i="1"/>
  <c r="EJ1432" i="1"/>
  <c r="EJ1431" i="1"/>
  <c r="EJ1430" i="1"/>
  <c r="EJ1429" i="1"/>
  <c r="EJ1428" i="1"/>
  <c r="EJ1427" i="1"/>
  <c r="EJ1426" i="1"/>
  <c r="EJ1425" i="1"/>
  <c r="EJ1424" i="1"/>
  <c r="EJ1423" i="1"/>
  <c r="EJ1422" i="1"/>
  <c r="EJ1421" i="1"/>
  <c r="EJ1420" i="1"/>
  <c r="EJ1419" i="1"/>
  <c r="EJ1418" i="1"/>
  <c r="EJ1417" i="1"/>
  <c r="EJ1416" i="1"/>
  <c r="EJ1415" i="1"/>
  <c r="EJ1414" i="1"/>
  <c r="EJ1413" i="1"/>
  <c r="EJ1412" i="1"/>
  <c r="EJ1411" i="1"/>
  <c r="EJ1410" i="1"/>
  <c r="EJ1409" i="1"/>
  <c r="EJ1408" i="1"/>
  <c r="EJ1407" i="1"/>
  <c r="EJ1406" i="1"/>
  <c r="EJ1405" i="1"/>
  <c r="EJ1404" i="1"/>
  <c r="EJ1403" i="1"/>
  <c r="EJ1402" i="1"/>
  <c r="EJ1401" i="1"/>
  <c r="EJ1400" i="1"/>
  <c r="EJ1399" i="1"/>
  <c r="EJ1398" i="1"/>
  <c r="EJ1397" i="1"/>
  <c r="EJ1396" i="1"/>
  <c r="EJ1395" i="1"/>
  <c r="EJ1394" i="1"/>
  <c r="EJ1393" i="1"/>
  <c r="EJ1392" i="1"/>
  <c r="EJ1391" i="1"/>
  <c r="EJ1390" i="1"/>
  <c r="EJ1389" i="1"/>
  <c r="EJ1388" i="1"/>
  <c r="EJ1387" i="1"/>
  <c r="EJ1386" i="1"/>
  <c r="EJ1385" i="1"/>
  <c r="EJ1384" i="1"/>
  <c r="EJ1383" i="1"/>
  <c r="EJ1382" i="1"/>
  <c r="EJ1381" i="1"/>
  <c r="EJ1380" i="1"/>
  <c r="EJ1379" i="1"/>
  <c r="EJ1378" i="1"/>
  <c r="EJ1377" i="1"/>
  <c r="EJ1376" i="1"/>
  <c r="EJ1375" i="1"/>
  <c r="EJ1374" i="1"/>
  <c r="EJ1373" i="1"/>
  <c r="EJ1372" i="1"/>
  <c r="EJ1371" i="1"/>
  <c r="EJ1370" i="1"/>
  <c r="EJ1369" i="1"/>
  <c r="EJ1368" i="1"/>
  <c r="EJ1367" i="1"/>
  <c r="EJ1366" i="1"/>
  <c r="EJ1365" i="1"/>
  <c r="EJ1364" i="1"/>
  <c r="EJ1363" i="1"/>
  <c r="EJ1362" i="1"/>
  <c r="EJ1361" i="1"/>
  <c r="EJ1360" i="1"/>
  <c r="EJ1359" i="1"/>
  <c r="EJ1358" i="1"/>
  <c r="EJ1357" i="1"/>
  <c r="EJ1356" i="1"/>
  <c r="EJ1355" i="1"/>
  <c r="EJ1354" i="1"/>
  <c r="EJ1353" i="1"/>
  <c r="EJ1352" i="1"/>
  <c r="EJ1351" i="1"/>
  <c r="EJ1350" i="1"/>
  <c r="EJ1349" i="1"/>
  <c r="EJ1348" i="1"/>
  <c r="EJ1347" i="1"/>
  <c r="EJ1346" i="1"/>
  <c r="EJ1345" i="1"/>
  <c r="EJ1344" i="1"/>
  <c r="EJ1343" i="1"/>
  <c r="EJ1342" i="1"/>
  <c r="EJ1341" i="1"/>
  <c r="EJ1340" i="1"/>
  <c r="EJ1339" i="1"/>
  <c r="EJ1338" i="1"/>
  <c r="EJ1337" i="1"/>
  <c r="EJ1336" i="1"/>
  <c r="EJ1335" i="1"/>
  <c r="EJ1334" i="1"/>
  <c r="EJ1333" i="1"/>
  <c r="EJ1332" i="1"/>
  <c r="EJ1331" i="1"/>
  <c r="EJ1330" i="1"/>
  <c r="EJ1329" i="1"/>
  <c r="EJ1328" i="1"/>
  <c r="EJ1327" i="1"/>
  <c r="EJ1326" i="1"/>
  <c r="EJ1325" i="1"/>
  <c r="EJ1324" i="1"/>
  <c r="EJ1323" i="1"/>
  <c r="EJ1322" i="1"/>
  <c r="EJ1321" i="1"/>
  <c r="EJ1320" i="1"/>
  <c r="EJ1319" i="1"/>
  <c r="EJ1318" i="1"/>
  <c r="EJ1317" i="1"/>
  <c r="EJ1316" i="1"/>
  <c r="EJ1315" i="1"/>
  <c r="EJ1314" i="1"/>
  <c r="EJ1313" i="1"/>
  <c r="EJ1312" i="1"/>
  <c r="EJ1311" i="1"/>
  <c r="EJ1310" i="1"/>
  <c r="EJ1309" i="1"/>
  <c r="EJ1308" i="1"/>
  <c r="EJ1307" i="1"/>
  <c r="EJ1306" i="1"/>
  <c r="EJ1305" i="1"/>
  <c r="EJ1304" i="1"/>
  <c r="EJ1303" i="1"/>
  <c r="EJ1302" i="1"/>
  <c r="EJ1301" i="1"/>
  <c r="EJ1300" i="1"/>
  <c r="EJ1299" i="1"/>
  <c r="EJ1298" i="1"/>
  <c r="EJ1297" i="1"/>
  <c r="EJ1296" i="1"/>
  <c r="EJ1295" i="1"/>
  <c r="EJ1294" i="1"/>
  <c r="EJ1293" i="1"/>
  <c r="EJ1292" i="1"/>
  <c r="EJ1291" i="1"/>
  <c r="EJ1290" i="1"/>
  <c r="EJ1289" i="1"/>
  <c r="EJ1288" i="1"/>
  <c r="EJ1287" i="1"/>
  <c r="EJ1286" i="1"/>
  <c r="EJ1285" i="1"/>
  <c r="EJ1284" i="1"/>
  <c r="EJ1283" i="1"/>
  <c r="EJ1282" i="1"/>
  <c r="EJ1281" i="1"/>
  <c r="EJ1280" i="1"/>
  <c r="EJ1279" i="1"/>
  <c r="EJ1278" i="1"/>
  <c r="EJ1277" i="1"/>
  <c r="EJ1276" i="1"/>
  <c r="EJ1275" i="1"/>
  <c r="EJ1274" i="1"/>
  <c r="EJ1273" i="1"/>
  <c r="EJ1272" i="1"/>
  <c r="EJ1271" i="1"/>
  <c r="EJ1270" i="1"/>
  <c r="EJ1269" i="1"/>
  <c r="EJ1268" i="1"/>
  <c r="EJ1267" i="1"/>
  <c r="EJ1266" i="1"/>
  <c r="EJ1265" i="1"/>
  <c r="EJ1264" i="1"/>
  <c r="EJ1263" i="1"/>
  <c r="EJ1262" i="1"/>
  <c r="EJ1261" i="1"/>
  <c r="EJ1260" i="1"/>
  <c r="EJ1259" i="1"/>
  <c r="EJ1258" i="1"/>
  <c r="EJ1257" i="1"/>
  <c r="EJ1256" i="1"/>
  <c r="EJ1255" i="1"/>
  <c r="EJ1254" i="1"/>
  <c r="EJ1253" i="1"/>
  <c r="EJ1252" i="1"/>
  <c r="EJ1251" i="1"/>
  <c r="EJ1250" i="1"/>
  <c r="EJ1249" i="1"/>
  <c r="EJ1248" i="1"/>
  <c r="EJ1247" i="1"/>
  <c r="EJ1246" i="1"/>
  <c r="EJ1245" i="1"/>
  <c r="EJ1244" i="1"/>
  <c r="EJ1243" i="1"/>
  <c r="EJ1242" i="1"/>
  <c r="EJ1241" i="1"/>
  <c r="EJ1240" i="1"/>
  <c r="EJ1239" i="1"/>
  <c r="EJ1238" i="1"/>
  <c r="EJ1237" i="1"/>
  <c r="EJ1236" i="1"/>
  <c r="EJ1235" i="1"/>
  <c r="EJ1234" i="1"/>
  <c r="EJ1233" i="1"/>
  <c r="EJ1232" i="1"/>
  <c r="EJ1231" i="1"/>
  <c r="EJ1230" i="1"/>
  <c r="EJ1229" i="1"/>
  <c r="EJ1228" i="1"/>
  <c r="EJ1227" i="1"/>
  <c r="EJ1226" i="1"/>
  <c r="EJ1225" i="1"/>
  <c r="EJ1224" i="1"/>
  <c r="EJ1223" i="1"/>
  <c r="EJ1222" i="1"/>
  <c r="EJ1221" i="1"/>
  <c r="EJ1220" i="1"/>
  <c r="EJ1219" i="1"/>
  <c r="EJ1218" i="1"/>
  <c r="EJ1217" i="1"/>
  <c r="EJ1216" i="1"/>
  <c r="EJ1215" i="1"/>
  <c r="EJ1214" i="1"/>
  <c r="EJ1213" i="1"/>
  <c r="EJ1212" i="1"/>
  <c r="EJ1211" i="1"/>
  <c r="EJ1210" i="1"/>
  <c r="EJ1209" i="1"/>
  <c r="EJ1208" i="1"/>
  <c r="EJ1207" i="1"/>
  <c r="EJ1206" i="1"/>
  <c r="EJ1205" i="1"/>
  <c r="EJ1204" i="1"/>
  <c r="EJ1203" i="1"/>
  <c r="EJ1202" i="1"/>
  <c r="EJ1201" i="1"/>
  <c r="EJ1200" i="1"/>
  <c r="EJ1199" i="1"/>
  <c r="EJ1198" i="1"/>
  <c r="EJ1197" i="1"/>
  <c r="EJ1196" i="1"/>
  <c r="EJ1195" i="1"/>
  <c r="EJ1194" i="1"/>
  <c r="EJ1193" i="1"/>
  <c r="EJ1192" i="1"/>
  <c r="EJ1191" i="1"/>
  <c r="EJ1190" i="1"/>
  <c r="EJ1189" i="1"/>
  <c r="EJ1188" i="1"/>
  <c r="EJ1187" i="1"/>
  <c r="EJ1186" i="1"/>
  <c r="EJ1185" i="1"/>
  <c r="EJ1184" i="1"/>
  <c r="EJ1183" i="1"/>
  <c r="EJ1182" i="1"/>
  <c r="EJ1181" i="1"/>
  <c r="EJ1180" i="1"/>
  <c r="EJ1179" i="1"/>
  <c r="EJ1178" i="1"/>
  <c r="EJ1177" i="1"/>
  <c r="EJ1176" i="1"/>
  <c r="EJ1175" i="1"/>
  <c r="EJ1174" i="1"/>
  <c r="EJ1173" i="1"/>
  <c r="EJ1172" i="1"/>
  <c r="EJ1171" i="1"/>
  <c r="EJ1170" i="1"/>
  <c r="EJ1169" i="1"/>
  <c r="EJ1168" i="1"/>
  <c r="EJ1167" i="1"/>
  <c r="EJ1166" i="1"/>
  <c r="EJ1165" i="1"/>
  <c r="EJ1164" i="1"/>
  <c r="EJ1163" i="1"/>
  <c r="EJ1162" i="1"/>
  <c r="EJ1161" i="1"/>
  <c r="EJ1160" i="1"/>
  <c r="EJ1159" i="1"/>
  <c r="EJ1158" i="1"/>
  <c r="EJ1157" i="1"/>
  <c r="EJ1156" i="1"/>
  <c r="EJ1155" i="1"/>
  <c r="EJ1154" i="1"/>
  <c r="EJ1153" i="1"/>
  <c r="EJ1152" i="1"/>
  <c r="EJ1151" i="1"/>
  <c r="EJ1150" i="1"/>
  <c r="EJ1149" i="1"/>
  <c r="EJ1148" i="1"/>
  <c r="EJ1147" i="1"/>
  <c r="EJ1146" i="1"/>
  <c r="EJ1145" i="1"/>
  <c r="EJ1144" i="1"/>
  <c r="EJ1143" i="1"/>
  <c r="EJ1142" i="1"/>
  <c r="EJ1141" i="1"/>
  <c r="EJ1140" i="1"/>
  <c r="EJ1139" i="1"/>
  <c r="EJ1138" i="1"/>
  <c r="EJ1137" i="1"/>
  <c r="EJ1136" i="1"/>
  <c r="EJ1135" i="1"/>
  <c r="EJ1134" i="1"/>
  <c r="EJ1133" i="1"/>
  <c r="EJ1132" i="1"/>
  <c r="EJ1131" i="1"/>
  <c r="EJ1130" i="1"/>
  <c r="EJ1129" i="1"/>
  <c r="EJ1128" i="1"/>
  <c r="EJ1127" i="1"/>
  <c r="EJ1126" i="1"/>
  <c r="EJ1125" i="1"/>
  <c r="EJ1124" i="1"/>
  <c r="EJ1123" i="1"/>
  <c r="EJ1122" i="1"/>
  <c r="EJ1121" i="1"/>
  <c r="EJ1120" i="1"/>
  <c r="EJ1119" i="1"/>
  <c r="EJ1118" i="1"/>
  <c r="EJ1117" i="1"/>
  <c r="EJ1116" i="1"/>
  <c r="EJ1115" i="1"/>
  <c r="EJ1114" i="1"/>
  <c r="EJ1113" i="1"/>
  <c r="EJ1112" i="1"/>
  <c r="EJ1111" i="1"/>
  <c r="EJ1110" i="1"/>
  <c r="EJ1109" i="1"/>
  <c r="EJ1108" i="1"/>
  <c r="EJ1107" i="1"/>
  <c r="EJ1106" i="1"/>
  <c r="EJ1105" i="1"/>
  <c r="EJ1104" i="1"/>
  <c r="EJ1103" i="1"/>
  <c r="EJ1102" i="1"/>
  <c r="EJ1101" i="1"/>
  <c r="EJ1100" i="1"/>
  <c r="EJ1099" i="1"/>
  <c r="EJ1098" i="1"/>
  <c r="EJ1097" i="1"/>
  <c r="EJ1096" i="1"/>
  <c r="EJ1095" i="1"/>
  <c r="EJ1094" i="1"/>
  <c r="EJ1093" i="1"/>
  <c r="EJ1092" i="1"/>
  <c r="EJ1091" i="1"/>
  <c r="EJ1090" i="1"/>
  <c r="EJ1089" i="1"/>
  <c r="EJ1088" i="1"/>
  <c r="EJ1087" i="1"/>
  <c r="EJ1086" i="1"/>
  <c r="EJ1085" i="1"/>
  <c r="EJ1084" i="1"/>
  <c r="EJ1083" i="1"/>
  <c r="EJ1082" i="1"/>
  <c r="EJ1081" i="1"/>
  <c r="EJ1080" i="1"/>
  <c r="EJ1079" i="1"/>
  <c r="EJ1078" i="1"/>
  <c r="EJ1077" i="1"/>
  <c r="EJ1076" i="1"/>
  <c r="EJ1075" i="1"/>
  <c r="EJ1074" i="1"/>
  <c r="EJ1073" i="1"/>
  <c r="EJ1072" i="1"/>
  <c r="EJ1071" i="1"/>
  <c r="EJ1070" i="1"/>
  <c r="EJ1069" i="1"/>
  <c r="EJ1068" i="1"/>
  <c r="EJ1067" i="1"/>
  <c r="EJ1066" i="1"/>
  <c r="EJ1065" i="1"/>
  <c r="EJ1064" i="1"/>
  <c r="EJ1063" i="1"/>
  <c r="EJ1062" i="1"/>
  <c r="EJ1061" i="1"/>
  <c r="EJ1060" i="1"/>
  <c r="EJ1059" i="1"/>
  <c r="EJ1058" i="1"/>
  <c r="EJ1057" i="1"/>
  <c r="EJ1056" i="1"/>
  <c r="EJ1055" i="1"/>
  <c r="EJ1054" i="1"/>
  <c r="EJ1053" i="1"/>
  <c r="EJ1052" i="1"/>
  <c r="EJ1051" i="1"/>
  <c r="EJ1050" i="1"/>
  <c r="EJ1049" i="1"/>
  <c r="EJ1048" i="1"/>
  <c r="EJ1047" i="1"/>
  <c r="EJ1046" i="1"/>
  <c r="EJ1045" i="1"/>
  <c r="EJ1044" i="1"/>
  <c r="EJ1043" i="1"/>
  <c r="EJ1042" i="1"/>
  <c r="EJ1041" i="1"/>
  <c r="EJ1040" i="1"/>
  <c r="EJ1039" i="1"/>
  <c r="EJ1038" i="1"/>
  <c r="EJ1037" i="1"/>
  <c r="EJ1036" i="1"/>
  <c r="EJ1035" i="1"/>
  <c r="EJ1034" i="1"/>
  <c r="EJ1033" i="1"/>
  <c r="EJ1032" i="1"/>
  <c r="EJ1031" i="1"/>
  <c r="EJ1030" i="1"/>
  <c r="EJ1029" i="1"/>
  <c r="EJ1028" i="1"/>
  <c r="EJ1027" i="1"/>
  <c r="EJ1026" i="1"/>
  <c r="EJ1025" i="1"/>
  <c r="EJ1024" i="1"/>
  <c r="EJ1023" i="1"/>
  <c r="EJ1022" i="1"/>
  <c r="EJ1021" i="1"/>
  <c r="EJ1020" i="1"/>
  <c r="EJ1019" i="1"/>
  <c r="EJ1018" i="1"/>
  <c r="EJ1017" i="1"/>
  <c r="EJ1016" i="1"/>
  <c r="EJ1015" i="1"/>
  <c r="EJ1014" i="1"/>
  <c r="EJ1013" i="1"/>
  <c r="EJ1012" i="1"/>
  <c r="EJ1011" i="1"/>
  <c r="EJ1010" i="1"/>
  <c r="EJ1009" i="1"/>
  <c r="EJ1008" i="1"/>
  <c r="EJ1007" i="1"/>
  <c r="EJ1006" i="1"/>
  <c r="EJ1005" i="1"/>
  <c r="EJ1004" i="1"/>
  <c r="EJ1003" i="1"/>
  <c r="EJ1002" i="1"/>
  <c r="EJ1001" i="1"/>
  <c r="EJ1000" i="1"/>
  <c r="EJ999" i="1"/>
  <c r="EJ998" i="1"/>
  <c r="EJ997" i="1"/>
  <c r="EJ996" i="1"/>
  <c r="EJ995" i="1"/>
  <c r="EJ994" i="1"/>
  <c r="EJ993" i="1"/>
  <c r="EJ992" i="1"/>
  <c r="EJ991" i="1"/>
  <c r="EJ990" i="1"/>
  <c r="EJ989" i="1"/>
  <c r="EJ988" i="1"/>
  <c r="EJ987" i="1"/>
  <c r="EJ986" i="1"/>
  <c r="EJ985" i="1"/>
  <c r="EJ984" i="1"/>
  <c r="EJ983" i="1"/>
  <c r="EJ982" i="1"/>
  <c r="EJ981" i="1"/>
  <c r="EJ980" i="1"/>
  <c r="EJ979" i="1"/>
  <c r="EJ978" i="1"/>
  <c r="EJ977" i="1"/>
  <c r="EJ976" i="1"/>
  <c r="EJ975" i="1"/>
  <c r="EJ974" i="1"/>
  <c r="EJ973" i="1"/>
  <c r="EJ972" i="1"/>
  <c r="EJ971" i="1"/>
  <c r="EJ970" i="1"/>
  <c r="EJ969" i="1"/>
  <c r="EJ968" i="1"/>
  <c r="EJ967" i="1"/>
  <c r="EJ966" i="1"/>
  <c r="EJ965" i="1"/>
  <c r="EJ964" i="1"/>
  <c r="EJ963" i="1"/>
  <c r="EJ962" i="1"/>
  <c r="EJ961" i="1"/>
  <c r="EJ960" i="1"/>
  <c r="EJ959" i="1"/>
  <c r="EJ958" i="1"/>
  <c r="EJ957" i="1"/>
  <c r="EJ956" i="1"/>
  <c r="EJ955" i="1"/>
  <c r="EJ954" i="1"/>
  <c r="EJ953" i="1"/>
  <c r="EJ952" i="1"/>
  <c r="EJ951" i="1"/>
  <c r="EJ950" i="1"/>
  <c r="EJ949" i="1"/>
  <c r="EJ948" i="1"/>
  <c r="EJ947" i="1"/>
  <c r="EJ946" i="1"/>
  <c r="EJ945" i="1"/>
  <c r="EJ944" i="1"/>
  <c r="EJ943" i="1"/>
  <c r="EJ942" i="1"/>
  <c r="EJ941" i="1"/>
  <c r="EJ940" i="1"/>
  <c r="EJ939" i="1"/>
  <c r="EJ938" i="1"/>
  <c r="EJ937" i="1"/>
  <c r="EJ936" i="1"/>
  <c r="EJ935" i="1"/>
  <c r="EJ934" i="1"/>
  <c r="EJ933" i="1"/>
  <c r="EJ932" i="1"/>
  <c r="EJ931" i="1"/>
  <c r="EJ930" i="1"/>
  <c r="EJ929" i="1"/>
  <c r="EJ928" i="1"/>
  <c r="EJ927" i="1"/>
  <c r="EJ926" i="1"/>
  <c r="EJ925" i="1"/>
  <c r="EJ924" i="1"/>
  <c r="EJ923" i="1"/>
  <c r="EJ922" i="1"/>
  <c r="EJ921" i="1"/>
  <c r="EJ920" i="1"/>
  <c r="EJ919" i="1"/>
  <c r="EJ918" i="1"/>
  <c r="EJ917" i="1"/>
  <c r="EJ916" i="1"/>
  <c r="EJ915" i="1"/>
  <c r="EJ914" i="1"/>
  <c r="EJ913" i="1"/>
  <c r="EJ912" i="1"/>
  <c r="EJ911" i="1"/>
  <c r="EJ910" i="1"/>
  <c r="EJ909" i="1"/>
  <c r="EJ908" i="1"/>
  <c r="EJ907" i="1"/>
  <c r="EJ906" i="1"/>
  <c r="EJ905" i="1"/>
  <c r="EJ904" i="1"/>
  <c r="EJ903" i="1"/>
  <c r="EJ902" i="1"/>
  <c r="EJ901" i="1"/>
  <c r="EJ900" i="1"/>
  <c r="EJ899" i="1"/>
  <c r="EJ898" i="1"/>
  <c r="EJ897" i="1"/>
  <c r="EJ896" i="1"/>
  <c r="EJ895" i="1"/>
  <c r="EJ894" i="1"/>
  <c r="EJ893" i="1"/>
  <c r="EJ892" i="1"/>
  <c r="EJ891" i="1"/>
  <c r="EJ890" i="1"/>
  <c r="EJ889" i="1"/>
  <c r="EJ888" i="1"/>
  <c r="EJ887" i="1"/>
  <c r="EJ886" i="1"/>
  <c r="EJ885" i="1"/>
  <c r="EJ884" i="1"/>
  <c r="EJ883" i="1"/>
  <c r="EJ882" i="1"/>
  <c r="EJ881" i="1"/>
  <c r="EJ880" i="1"/>
  <c r="EJ879" i="1"/>
  <c r="EJ878" i="1"/>
  <c r="EJ877" i="1"/>
  <c r="EJ876" i="1"/>
  <c r="EJ875" i="1"/>
  <c r="EJ874" i="1"/>
  <c r="EJ873" i="1"/>
  <c r="EJ872" i="1"/>
  <c r="EJ871" i="1"/>
  <c r="EJ870" i="1"/>
  <c r="EJ869" i="1"/>
  <c r="EJ868" i="1"/>
  <c r="EJ867" i="1"/>
  <c r="EJ866" i="1"/>
  <c r="EJ865" i="1"/>
  <c r="EJ864" i="1"/>
  <c r="EJ863" i="1"/>
  <c r="EJ862" i="1"/>
  <c r="EJ861" i="1"/>
  <c r="EJ860" i="1"/>
  <c r="EJ859" i="1"/>
  <c r="EJ858" i="1"/>
  <c r="EJ857" i="1"/>
  <c r="EJ856" i="1"/>
  <c r="EJ855" i="1"/>
  <c r="EJ854" i="1"/>
  <c r="EJ853" i="1"/>
  <c r="EJ852" i="1"/>
  <c r="EJ851" i="1"/>
  <c r="EJ850" i="1"/>
  <c r="EJ849" i="1"/>
  <c r="EJ848" i="1"/>
  <c r="EJ847" i="1"/>
  <c r="EJ846" i="1"/>
  <c r="EJ845" i="1"/>
  <c r="EJ844" i="1"/>
  <c r="EJ843" i="1"/>
  <c r="EJ842" i="1"/>
  <c r="EJ841" i="1"/>
  <c r="EJ840" i="1"/>
  <c r="EJ839" i="1"/>
  <c r="EJ838" i="1"/>
  <c r="EJ837" i="1"/>
  <c r="EJ836" i="1"/>
  <c r="EJ835" i="1"/>
  <c r="EJ834" i="1"/>
  <c r="EJ833" i="1"/>
  <c r="EJ832" i="1"/>
  <c r="EJ831" i="1"/>
  <c r="EJ830" i="1"/>
  <c r="EJ829" i="1"/>
  <c r="EJ828" i="1"/>
  <c r="EJ827" i="1"/>
  <c r="EJ826" i="1"/>
  <c r="EJ825" i="1"/>
  <c r="EJ824" i="1"/>
  <c r="EJ823" i="1"/>
  <c r="EJ822" i="1"/>
  <c r="EJ821" i="1"/>
  <c r="EJ820" i="1"/>
  <c r="EJ819" i="1"/>
  <c r="EJ818" i="1"/>
  <c r="EJ817" i="1"/>
  <c r="EJ816" i="1"/>
  <c r="EJ815" i="1"/>
  <c r="EJ814" i="1"/>
  <c r="EJ813" i="1"/>
  <c r="EJ812" i="1"/>
  <c r="EJ811" i="1"/>
  <c r="EJ810" i="1"/>
  <c r="EJ809" i="1"/>
  <c r="EJ808" i="1"/>
  <c r="EJ807" i="1"/>
  <c r="EJ806" i="1"/>
  <c r="EJ805" i="1"/>
  <c r="EJ804" i="1"/>
  <c r="EJ803" i="1"/>
  <c r="EJ802" i="1"/>
  <c r="EJ801" i="1"/>
  <c r="EJ800" i="1"/>
  <c r="EJ799" i="1"/>
  <c r="EJ798" i="1"/>
  <c r="EJ797" i="1"/>
  <c r="EJ796" i="1"/>
  <c r="EJ795" i="1"/>
  <c r="EJ794" i="1"/>
  <c r="EJ793" i="1"/>
  <c r="EJ792" i="1"/>
  <c r="EJ791" i="1"/>
  <c r="EJ790" i="1"/>
  <c r="EJ789" i="1"/>
  <c r="EJ788" i="1"/>
  <c r="EJ787" i="1"/>
  <c r="EJ786" i="1"/>
  <c r="EJ785" i="1"/>
  <c r="EJ784" i="1"/>
  <c r="EJ783" i="1"/>
  <c r="EJ782" i="1"/>
  <c r="EJ781" i="1"/>
  <c r="EJ780" i="1"/>
  <c r="EJ779" i="1"/>
  <c r="EJ778" i="1"/>
  <c r="EJ777" i="1"/>
  <c r="EJ776" i="1"/>
  <c r="EJ775" i="1"/>
  <c r="EJ774" i="1"/>
  <c r="EJ773" i="1"/>
  <c r="EJ772" i="1"/>
  <c r="EJ771" i="1"/>
  <c r="EJ770" i="1"/>
  <c r="EJ769" i="1"/>
  <c r="EJ768" i="1"/>
  <c r="EJ767" i="1"/>
  <c r="EJ766" i="1"/>
  <c r="EJ765" i="1"/>
  <c r="EJ764" i="1"/>
  <c r="EJ763" i="1"/>
  <c r="EJ762" i="1"/>
  <c r="EJ761" i="1"/>
  <c r="EJ760" i="1"/>
  <c r="EJ759" i="1"/>
  <c r="EJ758" i="1"/>
  <c r="EJ757" i="1"/>
  <c r="EJ756" i="1"/>
  <c r="EJ755" i="1"/>
  <c r="EJ754" i="1"/>
  <c r="EJ753" i="1"/>
  <c r="EJ752" i="1"/>
  <c r="EJ751" i="1"/>
  <c r="EJ750" i="1"/>
  <c r="EJ749" i="1"/>
  <c r="EJ748" i="1"/>
  <c r="EJ747" i="1"/>
  <c r="EJ746" i="1"/>
  <c r="EJ745" i="1"/>
  <c r="EJ744" i="1"/>
  <c r="EJ743" i="1"/>
  <c r="EJ742" i="1"/>
  <c r="EJ741" i="1"/>
  <c r="EJ740" i="1"/>
  <c r="EJ739" i="1"/>
  <c r="EJ738" i="1"/>
  <c r="EJ737" i="1"/>
  <c r="EJ736" i="1"/>
  <c r="EJ735" i="1"/>
  <c r="EJ734" i="1"/>
  <c r="EJ733" i="1"/>
  <c r="EJ732" i="1"/>
  <c r="EJ731" i="1"/>
  <c r="EJ730" i="1"/>
  <c r="EJ729" i="1"/>
  <c r="EJ728" i="1"/>
  <c r="EJ727" i="1"/>
  <c r="EJ726" i="1"/>
  <c r="EJ725" i="1"/>
  <c r="EJ724" i="1"/>
  <c r="EJ723" i="1"/>
  <c r="EJ722" i="1"/>
  <c r="EJ721" i="1"/>
  <c r="EJ720" i="1"/>
  <c r="EJ719" i="1"/>
  <c r="EJ718" i="1"/>
  <c r="EJ717" i="1"/>
  <c r="EJ716" i="1"/>
  <c r="EJ715" i="1"/>
  <c r="EJ714" i="1"/>
  <c r="EJ713" i="1"/>
  <c r="EJ712" i="1"/>
  <c r="EJ711" i="1"/>
  <c r="EJ710" i="1"/>
  <c r="EJ709" i="1"/>
  <c r="EJ708" i="1"/>
  <c r="EJ707" i="1"/>
  <c r="EJ706" i="1"/>
  <c r="EJ705" i="1"/>
  <c r="EJ704" i="1"/>
  <c r="EJ703" i="1"/>
  <c r="EJ702" i="1"/>
  <c r="EJ701" i="1"/>
  <c r="EJ700" i="1"/>
  <c r="EJ699" i="1"/>
  <c r="EJ698" i="1"/>
  <c r="EJ697" i="1"/>
  <c r="EJ696" i="1"/>
  <c r="EJ695" i="1"/>
  <c r="EJ694" i="1"/>
  <c r="EJ693" i="1"/>
  <c r="EJ692" i="1"/>
  <c r="EJ691" i="1"/>
  <c r="EJ690" i="1"/>
  <c r="EJ689" i="1"/>
  <c r="EJ688" i="1"/>
  <c r="EJ687" i="1"/>
  <c r="EJ686" i="1"/>
  <c r="EJ685" i="1"/>
  <c r="EJ684" i="1"/>
  <c r="EJ683" i="1"/>
  <c r="EJ682" i="1"/>
  <c r="EJ681" i="1"/>
  <c r="EJ680" i="1"/>
  <c r="EJ679" i="1"/>
  <c r="EJ678" i="1"/>
  <c r="EJ677" i="1"/>
  <c r="EJ676" i="1"/>
  <c r="EJ675" i="1"/>
  <c r="EJ674" i="1"/>
  <c r="EJ673" i="1"/>
  <c r="EJ672" i="1"/>
  <c r="EJ671" i="1"/>
  <c r="EJ670" i="1"/>
  <c r="EJ669" i="1"/>
  <c r="EJ668" i="1"/>
  <c r="EJ667" i="1"/>
  <c r="EJ666" i="1"/>
  <c r="EJ665" i="1"/>
  <c r="EJ664" i="1"/>
  <c r="EJ663" i="1"/>
  <c r="EJ662" i="1"/>
  <c r="EJ661" i="1"/>
  <c r="EJ660" i="1"/>
  <c r="EJ659" i="1"/>
  <c r="EJ658" i="1"/>
  <c r="EJ657" i="1"/>
  <c r="EJ656" i="1"/>
  <c r="EJ655" i="1"/>
  <c r="EJ654" i="1"/>
  <c r="EJ653" i="1"/>
  <c r="EJ652" i="1"/>
  <c r="EJ651" i="1"/>
  <c r="EJ650" i="1"/>
  <c r="EJ649" i="1"/>
  <c r="EJ648" i="1"/>
  <c r="EJ647" i="1"/>
  <c r="EJ646" i="1"/>
  <c r="EJ645" i="1"/>
  <c r="EJ644" i="1"/>
  <c r="EJ643" i="1"/>
  <c r="EJ642" i="1"/>
  <c r="EJ641" i="1"/>
  <c r="EJ640" i="1"/>
  <c r="EJ639" i="1"/>
  <c r="EJ638" i="1"/>
  <c r="EJ637" i="1"/>
  <c r="EJ636" i="1"/>
  <c r="EJ635" i="1"/>
  <c r="EJ634" i="1"/>
  <c r="EJ633" i="1"/>
  <c r="EJ632" i="1"/>
  <c r="EJ631" i="1"/>
  <c r="EJ630" i="1"/>
  <c r="EJ629" i="1"/>
  <c r="EJ628" i="1"/>
  <c r="EJ627" i="1"/>
  <c r="EJ626" i="1"/>
  <c r="EJ625" i="1"/>
  <c r="EJ624" i="1"/>
  <c r="EJ623" i="1"/>
  <c r="EJ622" i="1"/>
  <c r="EJ621" i="1"/>
  <c r="EJ620" i="1"/>
  <c r="EJ619" i="1"/>
  <c r="EJ618" i="1"/>
  <c r="EJ617" i="1"/>
  <c r="EJ616" i="1"/>
  <c r="EJ615" i="1"/>
  <c r="EJ614" i="1"/>
  <c r="EJ613" i="1"/>
  <c r="EJ612" i="1"/>
  <c r="EJ611" i="1"/>
  <c r="EJ610" i="1"/>
  <c r="EJ609" i="1"/>
  <c r="EJ608" i="1"/>
  <c r="EJ607" i="1"/>
  <c r="EJ606" i="1"/>
  <c r="EJ605" i="1"/>
  <c r="EJ604" i="1"/>
  <c r="EJ603" i="1"/>
  <c r="EJ602" i="1"/>
  <c r="EJ601" i="1"/>
  <c r="EJ600" i="1"/>
  <c r="EJ599" i="1"/>
  <c r="EJ598" i="1"/>
  <c r="EJ597" i="1"/>
  <c r="EJ596" i="1"/>
  <c r="EJ595" i="1"/>
  <c r="EJ594" i="1"/>
  <c r="EJ593" i="1"/>
  <c r="EJ592" i="1"/>
  <c r="EJ591" i="1"/>
  <c r="EJ590" i="1"/>
  <c r="EJ589" i="1"/>
  <c r="EJ588" i="1"/>
  <c r="EJ587" i="1"/>
  <c r="EJ586" i="1"/>
  <c r="EJ585" i="1"/>
  <c r="EJ584" i="1"/>
  <c r="EJ583" i="1"/>
  <c r="EJ582" i="1"/>
  <c r="EJ581" i="1"/>
  <c r="EJ580" i="1"/>
  <c r="EJ579" i="1"/>
  <c r="EJ578" i="1"/>
  <c r="EJ577" i="1"/>
  <c r="EJ576" i="1"/>
  <c r="EJ575" i="1"/>
  <c r="EJ574" i="1"/>
  <c r="EJ573" i="1"/>
  <c r="EJ572" i="1"/>
  <c r="EJ571" i="1"/>
  <c r="EJ570" i="1"/>
  <c r="EJ569" i="1"/>
  <c r="EJ568" i="1"/>
  <c r="EJ567" i="1"/>
  <c r="EJ566" i="1"/>
  <c r="EJ565" i="1"/>
  <c r="EJ564" i="1"/>
  <c r="EJ563" i="1"/>
  <c r="EJ562" i="1"/>
  <c r="EJ561" i="1"/>
  <c r="EJ560" i="1"/>
  <c r="EJ559" i="1"/>
  <c r="EJ558" i="1"/>
  <c r="EJ557" i="1"/>
  <c r="EJ556" i="1"/>
  <c r="EJ555" i="1"/>
  <c r="EJ554" i="1"/>
  <c r="EJ553" i="1"/>
  <c r="EJ552" i="1"/>
  <c r="EJ551" i="1"/>
  <c r="EJ550" i="1"/>
  <c r="EJ549" i="1"/>
  <c r="EJ548" i="1"/>
  <c r="EJ547" i="1"/>
  <c r="EJ546" i="1"/>
  <c r="EJ545" i="1"/>
  <c r="EJ544" i="1"/>
  <c r="EJ543" i="1"/>
  <c r="EJ542" i="1"/>
  <c r="EJ541" i="1"/>
  <c r="EJ540" i="1"/>
  <c r="EJ539" i="1"/>
  <c r="EJ538" i="1"/>
  <c r="EJ537" i="1"/>
  <c r="EJ536" i="1"/>
  <c r="EJ535" i="1"/>
  <c r="EJ534" i="1"/>
  <c r="EJ533" i="1"/>
  <c r="EJ532" i="1"/>
  <c r="EJ531" i="1"/>
  <c r="EJ530" i="1"/>
  <c r="EJ529" i="1"/>
  <c r="EJ528" i="1"/>
  <c r="EJ527" i="1"/>
  <c r="EJ526" i="1"/>
  <c r="EJ525" i="1"/>
  <c r="EJ524" i="1"/>
  <c r="EJ523" i="1"/>
  <c r="EJ522" i="1"/>
  <c r="EJ521" i="1"/>
  <c r="EJ520" i="1"/>
  <c r="EJ519" i="1"/>
  <c r="EJ518" i="1"/>
  <c r="EJ517" i="1"/>
  <c r="EJ516" i="1"/>
  <c r="EJ515" i="1"/>
  <c r="EJ514" i="1"/>
  <c r="EJ513" i="1"/>
  <c r="EJ512" i="1"/>
  <c r="EJ511" i="1"/>
  <c r="EJ510" i="1"/>
  <c r="EJ509" i="1"/>
  <c r="EJ508" i="1"/>
  <c r="EJ507" i="1"/>
  <c r="EJ506" i="1"/>
  <c r="EJ505" i="1"/>
  <c r="EJ504" i="1"/>
  <c r="EJ503" i="1"/>
  <c r="EJ502" i="1"/>
  <c r="EJ501" i="1"/>
  <c r="EJ500" i="1"/>
  <c r="EJ499" i="1"/>
  <c r="EJ498" i="1"/>
  <c r="EJ497" i="1"/>
  <c r="EJ496" i="1"/>
  <c r="EJ495" i="1"/>
  <c r="EJ494" i="1"/>
  <c r="EJ493" i="1"/>
  <c r="EJ492" i="1"/>
  <c r="EJ491" i="1"/>
  <c r="EJ490" i="1"/>
  <c r="EJ489" i="1"/>
  <c r="EJ488" i="1"/>
  <c r="EJ487" i="1"/>
  <c r="EJ486" i="1"/>
  <c r="EJ485" i="1"/>
  <c r="EJ484" i="1"/>
  <c r="EJ483" i="1"/>
  <c r="EJ482" i="1"/>
  <c r="EJ481" i="1"/>
  <c r="EJ480" i="1"/>
  <c r="EJ479" i="1"/>
  <c r="EJ478" i="1"/>
  <c r="EJ477" i="1"/>
  <c r="EJ476" i="1"/>
  <c r="EJ475" i="1"/>
  <c r="EJ474" i="1"/>
  <c r="EJ473" i="1"/>
  <c r="EJ472" i="1"/>
  <c r="EJ471" i="1"/>
  <c r="EJ470" i="1"/>
  <c r="EJ469" i="1"/>
  <c r="EJ468" i="1"/>
  <c r="EJ467" i="1"/>
  <c r="EJ466" i="1"/>
  <c r="EJ465" i="1"/>
  <c r="EJ464" i="1"/>
  <c r="EJ463" i="1"/>
  <c r="EJ462" i="1"/>
  <c r="EJ461" i="1"/>
  <c r="EJ460" i="1"/>
  <c r="EJ459" i="1"/>
  <c r="EJ458" i="1"/>
  <c r="EJ457" i="1"/>
  <c r="EJ456" i="1"/>
  <c r="EJ455" i="1"/>
  <c r="EJ454" i="1"/>
  <c r="EJ453" i="1"/>
  <c r="EJ452" i="1"/>
  <c r="EJ451" i="1"/>
  <c r="EJ450" i="1"/>
  <c r="EJ449" i="1"/>
  <c r="EJ448" i="1"/>
  <c r="EJ447" i="1"/>
  <c r="EJ446" i="1"/>
  <c r="EJ445" i="1"/>
  <c r="EJ444" i="1"/>
  <c r="EJ443" i="1"/>
  <c r="EJ442" i="1"/>
  <c r="EJ441" i="1"/>
  <c r="EJ440" i="1"/>
  <c r="EJ439" i="1"/>
  <c r="EJ438" i="1"/>
  <c r="EJ437" i="1"/>
  <c r="EJ436" i="1"/>
  <c r="EJ435" i="1"/>
  <c r="EJ434" i="1"/>
  <c r="EJ433" i="1"/>
  <c r="EJ432" i="1"/>
  <c r="EJ431" i="1"/>
  <c r="EJ430" i="1"/>
  <c r="EJ429" i="1"/>
  <c r="EJ428" i="1"/>
  <c r="EJ427" i="1"/>
  <c r="EJ426" i="1"/>
  <c r="EJ425" i="1"/>
  <c r="EJ424" i="1"/>
  <c r="EJ423" i="1"/>
  <c r="EJ422" i="1"/>
  <c r="EJ421" i="1"/>
  <c r="EJ420" i="1"/>
  <c r="EJ419" i="1"/>
  <c r="EJ418" i="1"/>
  <c r="EJ417" i="1"/>
  <c r="EJ416" i="1"/>
  <c r="EJ415" i="1"/>
  <c r="EJ414" i="1"/>
  <c r="EJ413" i="1"/>
  <c r="EJ412" i="1"/>
  <c r="EJ411" i="1"/>
  <c r="EJ410" i="1"/>
  <c r="EJ409" i="1"/>
  <c r="EJ408" i="1"/>
  <c r="EJ407" i="1"/>
  <c r="EJ406" i="1"/>
  <c r="EJ405" i="1"/>
  <c r="EJ404" i="1"/>
  <c r="EJ403" i="1"/>
  <c r="EJ402" i="1"/>
  <c r="EJ401" i="1"/>
  <c r="EJ400" i="1"/>
  <c r="EJ399" i="1"/>
  <c r="EJ398" i="1"/>
  <c r="EJ397" i="1"/>
  <c r="EJ396" i="1"/>
  <c r="EJ395" i="1"/>
  <c r="EJ394" i="1"/>
  <c r="EJ393" i="1"/>
  <c r="EJ392" i="1"/>
  <c r="EJ391" i="1"/>
  <c r="EJ390" i="1"/>
  <c r="EJ389" i="1"/>
  <c r="EJ388" i="1"/>
  <c r="EJ387" i="1"/>
  <c r="EJ386" i="1"/>
  <c r="EJ385" i="1"/>
  <c r="EJ384" i="1"/>
  <c r="EJ383" i="1"/>
  <c r="EJ382" i="1"/>
  <c r="EJ381" i="1"/>
  <c r="EJ380" i="1"/>
  <c r="EJ379" i="1"/>
  <c r="EJ378" i="1"/>
  <c r="EJ377" i="1"/>
  <c r="EJ376" i="1"/>
  <c r="EJ375" i="1"/>
  <c r="EJ374" i="1"/>
  <c r="EJ373" i="1"/>
  <c r="EJ372" i="1"/>
  <c r="EJ371" i="1"/>
  <c r="EJ370" i="1"/>
  <c r="EJ369" i="1"/>
  <c r="EJ368" i="1"/>
  <c r="EJ367" i="1"/>
  <c r="EJ366" i="1"/>
  <c r="EJ365" i="1"/>
  <c r="EJ364" i="1"/>
  <c r="EJ363" i="1"/>
  <c r="EJ362" i="1"/>
  <c r="EJ361" i="1"/>
  <c r="EJ360" i="1"/>
  <c r="EJ359" i="1"/>
  <c r="EJ358" i="1"/>
  <c r="EJ357" i="1"/>
  <c r="EJ356" i="1"/>
  <c r="EJ355" i="1"/>
  <c r="EJ354" i="1"/>
  <c r="EJ353" i="1"/>
  <c r="EJ352" i="1"/>
  <c r="EJ351" i="1"/>
  <c r="EJ350" i="1"/>
  <c r="EJ349" i="1"/>
  <c r="EJ348" i="1"/>
  <c r="EJ347" i="1"/>
  <c r="EJ346" i="1"/>
  <c r="EJ345" i="1"/>
  <c r="EJ344" i="1"/>
  <c r="EJ343" i="1"/>
  <c r="EJ342" i="1"/>
  <c r="EJ341" i="1"/>
  <c r="EJ340" i="1"/>
  <c r="EJ339" i="1"/>
  <c r="EJ338" i="1"/>
  <c r="EJ337" i="1"/>
  <c r="EJ336" i="1"/>
  <c r="EJ335" i="1"/>
  <c r="EJ334" i="1"/>
  <c r="EJ333" i="1"/>
  <c r="EJ332" i="1"/>
  <c r="EJ331" i="1"/>
  <c r="EJ330" i="1"/>
  <c r="EJ329" i="1"/>
  <c r="EJ328" i="1"/>
  <c r="EJ327" i="1"/>
  <c r="EJ326" i="1"/>
  <c r="EJ325" i="1"/>
  <c r="EJ324" i="1"/>
  <c r="EJ323" i="1"/>
  <c r="EJ322" i="1"/>
  <c r="EJ321" i="1"/>
  <c r="EJ320" i="1"/>
  <c r="EJ319" i="1"/>
  <c r="EJ318" i="1"/>
  <c r="EJ317" i="1"/>
  <c r="EJ316" i="1"/>
  <c r="EJ315" i="1"/>
  <c r="EJ314" i="1"/>
  <c r="EJ313" i="1"/>
  <c r="EJ312" i="1"/>
  <c r="EJ311" i="1"/>
  <c r="EJ310" i="1"/>
  <c r="EJ309" i="1"/>
  <c r="EJ308" i="1"/>
  <c r="EJ307" i="1"/>
  <c r="EJ306" i="1"/>
  <c r="EJ305" i="1"/>
  <c r="EJ304" i="1"/>
  <c r="EJ303" i="1"/>
  <c r="EJ302" i="1"/>
  <c r="EJ301" i="1"/>
  <c r="EJ300" i="1"/>
  <c r="EJ299" i="1"/>
  <c r="EJ298" i="1"/>
  <c r="EJ297" i="1"/>
  <c r="EJ296" i="1"/>
  <c r="EJ295" i="1"/>
  <c r="EJ294" i="1"/>
  <c r="EJ293" i="1"/>
  <c r="EJ292" i="1"/>
  <c r="EJ291" i="1"/>
  <c r="EJ290" i="1"/>
  <c r="EJ289" i="1"/>
  <c r="EJ288" i="1"/>
  <c r="EJ287" i="1"/>
  <c r="EJ286" i="1"/>
  <c r="EJ285" i="1"/>
  <c r="EJ284" i="1"/>
  <c r="EJ283" i="1"/>
  <c r="EJ282" i="1"/>
  <c r="EJ281" i="1"/>
  <c r="EJ280" i="1"/>
  <c r="EJ279" i="1"/>
  <c r="EJ278" i="1"/>
  <c r="EJ277" i="1"/>
  <c r="EJ276" i="1"/>
  <c r="EJ275" i="1"/>
  <c r="EJ274" i="1"/>
  <c r="EJ273" i="1"/>
  <c r="EJ272" i="1"/>
  <c r="EJ271" i="1"/>
  <c r="EJ270" i="1"/>
  <c r="EJ269" i="1"/>
  <c r="EJ268" i="1"/>
  <c r="EJ267" i="1"/>
  <c r="EJ266" i="1"/>
  <c r="EJ265" i="1"/>
  <c r="EJ264" i="1"/>
  <c r="EJ263" i="1"/>
  <c r="EJ262" i="1"/>
  <c r="EJ261" i="1"/>
  <c r="EJ260" i="1"/>
  <c r="EJ259" i="1"/>
  <c r="EJ258" i="1"/>
  <c r="EJ257" i="1"/>
  <c r="EJ256" i="1"/>
  <c r="EJ255" i="1"/>
  <c r="EJ254" i="1"/>
  <c r="EJ253" i="1"/>
  <c r="EJ252" i="1"/>
  <c r="EJ251" i="1"/>
  <c r="EJ250" i="1"/>
  <c r="EJ249" i="1"/>
  <c r="EJ248" i="1"/>
  <c r="EJ247" i="1"/>
  <c r="EJ246" i="1"/>
  <c r="EJ245" i="1"/>
  <c r="EJ244" i="1"/>
  <c r="EJ243" i="1"/>
  <c r="EJ242" i="1"/>
  <c r="EJ241" i="1"/>
  <c r="EJ240" i="1"/>
  <c r="EJ239" i="1"/>
  <c r="EJ238" i="1"/>
  <c r="EJ237" i="1"/>
  <c r="EJ236" i="1"/>
  <c r="EJ235" i="1"/>
  <c r="EJ234" i="1"/>
  <c r="EJ233" i="1"/>
  <c r="EJ232" i="1"/>
  <c r="EJ231" i="1"/>
  <c r="EJ230" i="1"/>
  <c r="EJ229" i="1"/>
  <c r="EJ228" i="1"/>
  <c r="EJ227" i="1"/>
  <c r="EJ226" i="1"/>
  <c r="EJ225" i="1"/>
  <c r="EJ224" i="1"/>
  <c r="EJ223" i="1"/>
  <c r="EJ222" i="1"/>
  <c r="EJ221" i="1"/>
  <c r="EJ220" i="1"/>
  <c r="EJ219" i="1"/>
  <c r="EJ218" i="1"/>
  <c r="EJ217" i="1"/>
  <c r="EJ216" i="1"/>
  <c r="EJ215" i="1"/>
  <c r="EJ214" i="1"/>
  <c r="EJ213" i="1"/>
  <c r="EJ212" i="1"/>
  <c r="EJ211" i="1"/>
  <c r="EJ210" i="1"/>
  <c r="EJ209" i="1"/>
  <c r="EJ208" i="1"/>
  <c r="EJ207" i="1"/>
  <c r="EJ206" i="1"/>
  <c r="EJ205" i="1"/>
  <c r="EJ204" i="1"/>
  <c r="EJ203" i="1"/>
  <c r="EJ202" i="1"/>
  <c r="EJ201" i="1"/>
  <c r="EJ200" i="1"/>
  <c r="EJ199" i="1"/>
  <c r="EJ198" i="1"/>
  <c r="EJ197" i="1"/>
  <c r="EJ196" i="1"/>
  <c r="EJ195" i="1"/>
  <c r="EJ194" i="1"/>
  <c r="EJ193" i="1"/>
  <c r="EJ192" i="1"/>
  <c r="EJ191" i="1"/>
  <c r="EJ190" i="1"/>
  <c r="EJ189" i="1"/>
  <c r="EJ188" i="1"/>
  <c r="EJ187" i="1"/>
  <c r="EJ186" i="1"/>
  <c r="EJ185" i="1"/>
  <c r="EJ184" i="1"/>
  <c r="EJ183" i="1"/>
  <c r="EJ182" i="1"/>
  <c r="EJ181" i="1"/>
  <c r="EJ180" i="1"/>
  <c r="EJ179" i="1"/>
  <c r="EJ178" i="1"/>
  <c r="EJ177" i="1"/>
  <c r="EJ176" i="1"/>
  <c r="EJ175" i="1"/>
  <c r="EJ174" i="1"/>
  <c r="EJ173" i="1"/>
  <c r="EJ172" i="1"/>
  <c r="EJ171" i="1"/>
  <c r="EJ170" i="1"/>
  <c r="EJ169" i="1"/>
  <c r="EJ168" i="1"/>
  <c r="EJ167" i="1"/>
  <c r="EJ166" i="1"/>
  <c r="EJ165" i="1"/>
  <c r="EJ164" i="1"/>
  <c r="EJ163" i="1"/>
  <c r="EJ162" i="1"/>
  <c r="EJ161" i="1"/>
  <c r="EJ160" i="1"/>
  <c r="EJ159" i="1"/>
  <c r="EJ158" i="1"/>
  <c r="EJ157" i="1"/>
  <c r="EJ156" i="1"/>
  <c r="EJ155" i="1"/>
  <c r="EJ154" i="1"/>
  <c r="EJ153" i="1"/>
  <c r="EJ152" i="1"/>
  <c r="EJ151" i="1"/>
  <c r="EJ150" i="1"/>
  <c r="EJ149" i="1"/>
  <c r="EJ148" i="1"/>
  <c r="EJ147" i="1"/>
  <c r="EJ146" i="1"/>
  <c r="EJ145" i="1"/>
  <c r="EJ144" i="1"/>
  <c r="EJ143" i="1"/>
  <c r="EJ142" i="1"/>
  <c r="EJ141" i="1"/>
  <c r="EJ140" i="1"/>
  <c r="EJ139" i="1"/>
  <c r="EJ138" i="1"/>
  <c r="EJ137" i="1"/>
  <c r="EJ136" i="1"/>
  <c r="EJ135" i="1"/>
  <c r="EJ134" i="1"/>
  <c r="EJ133" i="1"/>
  <c r="EJ132" i="1"/>
  <c r="EJ131" i="1"/>
  <c r="EJ130" i="1"/>
  <c r="EJ129" i="1"/>
  <c r="EJ128" i="1"/>
  <c r="EJ127" i="1"/>
  <c r="EJ126" i="1"/>
  <c r="EJ125" i="1"/>
  <c r="EJ124" i="1"/>
  <c r="EJ123" i="1"/>
  <c r="EJ122" i="1"/>
  <c r="EJ121" i="1"/>
  <c r="EJ120" i="1"/>
  <c r="EJ119" i="1"/>
  <c r="EJ118" i="1"/>
  <c r="EJ117" i="1"/>
  <c r="EJ116" i="1"/>
  <c r="EJ115" i="1"/>
  <c r="EJ114" i="1"/>
  <c r="EJ113" i="1"/>
  <c r="EJ112" i="1"/>
  <c r="EJ111" i="1"/>
  <c r="EJ110" i="1"/>
  <c r="EJ109" i="1"/>
  <c r="EJ108" i="1"/>
  <c r="EJ107" i="1"/>
  <c r="EJ106" i="1"/>
  <c r="EJ105" i="1"/>
  <c r="EJ104" i="1"/>
  <c r="EJ103" i="1"/>
  <c r="EJ102" i="1"/>
  <c r="EJ101" i="1"/>
  <c r="EJ100" i="1"/>
  <c r="EJ99" i="1"/>
  <c r="EJ98" i="1"/>
  <c r="EJ97" i="1"/>
  <c r="EJ96" i="1"/>
  <c r="EJ95" i="1"/>
  <c r="EJ94" i="1"/>
  <c r="EJ93" i="1"/>
  <c r="EJ92" i="1"/>
  <c r="EJ91" i="1"/>
  <c r="EJ90" i="1"/>
  <c r="EJ89" i="1"/>
  <c r="EJ88" i="1"/>
  <c r="EJ87" i="1"/>
  <c r="EJ86" i="1"/>
  <c r="EJ85" i="1"/>
  <c r="EJ84" i="1"/>
  <c r="EJ83" i="1"/>
  <c r="EJ82" i="1"/>
  <c r="EJ81" i="1"/>
  <c r="EJ80" i="1"/>
  <c r="EJ79" i="1"/>
  <c r="EJ78" i="1"/>
  <c r="EJ77" i="1"/>
  <c r="EJ76" i="1"/>
  <c r="EJ75" i="1"/>
  <c r="EJ74" i="1"/>
  <c r="EJ73" i="1"/>
  <c r="EJ72" i="1"/>
  <c r="EJ71" i="1"/>
  <c r="EJ70" i="1"/>
  <c r="EJ69" i="1"/>
  <c r="EJ68" i="1"/>
  <c r="EJ67" i="1"/>
  <c r="EJ66" i="1"/>
  <c r="EJ65" i="1"/>
  <c r="EJ64" i="1"/>
  <c r="EJ63" i="1"/>
  <c r="EJ62" i="1"/>
  <c r="EJ61" i="1"/>
  <c r="EJ60" i="1"/>
  <c r="EJ59" i="1"/>
  <c r="EJ58" i="1"/>
  <c r="EJ57" i="1"/>
  <c r="EJ56" i="1"/>
  <c r="EJ55" i="1"/>
  <c r="EJ54" i="1"/>
  <c r="EJ53" i="1"/>
  <c r="EJ52" i="1"/>
  <c r="EJ51" i="1"/>
  <c r="EJ50" i="1"/>
  <c r="EJ49" i="1"/>
  <c r="EJ48" i="1"/>
  <c r="EJ47" i="1"/>
  <c r="EJ46" i="1"/>
  <c r="EJ45" i="1"/>
  <c r="EJ44" i="1"/>
  <c r="EJ43" i="1"/>
  <c r="EJ42" i="1"/>
  <c r="EJ41" i="1"/>
  <c r="EJ40" i="1"/>
  <c r="EJ39" i="1"/>
  <c r="EJ38" i="1"/>
  <c r="EJ37" i="1"/>
  <c r="EJ36" i="1"/>
  <c r="EJ35" i="1"/>
  <c r="EJ34" i="1"/>
  <c r="EJ33" i="1"/>
  <c r="EJ32" i="1"/>
  <c r="EJ31" i="1"/>
  <c r="EJ30" i="1"/>
  <c r="EJ29" i="1"/>
  <c r="EJ28" i="1"/>
  <c r="EJ27" i="1"/>
  <c r="EJ26" i="1"/>
  <c r="EJ25" i="1"/>
  <c r="EJ24" i="1"/>
  <c r="EJ23" i="1"/>
  <c r="EJ22" i="1"/>
  <c r="EJ21" i="1"/>
  <c r="EJ20" i="1"/>
  <c r="EJ19" i="1"/>
  <c r="EJ18" i="1"/>
  <c r="EJ17" i="1"/>
  <c r="EJ16" i="1"/>
  <c r="EJ15" i="1"/>
  <c r="EJ14" i="1"/>
  <c r="EJ13" i="1"/>
  <c r="EJ12" i="1"/>
  <c r="EJ11" i="1"/>
  <c r="EJ10" i="1"/>
  <c r="EJ9" i="1"/>
  <c r="EJ8" i="1"/>
  <c r="EJ7" i="1"/>
  <c r="EJ6" i="1"/>
  <c r="EJ5" i="1"/>
  <c r="EJ4" i="1"/>
  <c r="EJ3" i="1"/>
  <c r="EK10964" i="1"/>
  <c r="EK10963" i="1"/>
  <c r="EK10962" i="1"/>
  <c r="EK10961" i="1"/>
  <c r="EK10960" i="1"/>
  <c r="EK10959" i="1"/>
  <c r="EK10958" i="1"/>
  <c r="EK10957" i="1"/>
  <c r="EK10956" i="1"/>
  <c r="EK10955" i="1"/>
  <c r="EK10954" i="1"/>
  <c r="EK10953" i="1"/>
  <c r="EK10952" i="1"/>
  <c r="EK10951" i="1"/>
  <c r="EK10950" i="1"/>
  <c r="EK10949" i="1"/>
  <c r="EK10948" i="1"/>
  <c r="EK10947" i="1"/>
  <c r="EK10946" i="1"/>
  <c r="EK10945" i="1"/>
  <c r="EK10944" i="1"/>
  <c r="EK10943" i="1"/>
  <c r="EK10942" i="1"/>
  <c r="EK10941" i="1"/>
  <c r="EK10940" i="1"/>
  <c r="EK10939" i="1"/>
  <c r="EK10938" i="1"/>
  <c r="EK10937" i="1"/>
  <c r="EK10936" i="1"/>
  <c r="EK10935" i="1"/>
  <c r="EK10934" i="1"/>
  <c r="EK10933" i="1"/>
  <c r="EK10932" i="1"/>
  <c r="EK10931" i="1"/>
  <c r="EK10930" i="1"/>
  <c r="EK10929" i="1"/>
  <c r="EK10928" i="1"/>
  <c r="EK10927" i="1"/>
  <c r="EK10926" i="1"/>
  <c r="EK10925" i="1"/>
  <c r="EK10924" i="1"/>
  <c r="EK10923" i="1"/>
  <c r="EK10922" i="1"/>
  <c r="EK10921" i="1"/>
  <c r="EK10920" i="1"/>
  <c r="EK10919" i="1"/>
  <c r="EK10918" i="1"/>
  <c r="EK10917" i="1"/>
  <c r="EK10916" i="1"/>
  <c r="EK10915" i="1"/>
  <c r="EK10914" i="1"/>
  <c r="EK10913" i="1"/>
  <c r="EK10912" i="1"/>
  <c r="EK10911" i="1"/>
  <c r="EK10910" i="1"/>
  <c r="EK10909" i="1"/>
  <c r="EK10908" i="1"/>
  <c r="EK10907" i="1"/>
  <c r="EK10906" i="1"/>
  <c r="EK10905" i="1"/>
  <c r="EK10904" i="1"/>
  <c r="EK10903" i="1"/>
  <c r="EK10902" i="1"/>
  <c r="EK10901" i="1"/>
  <c r="EK10900" i="1"/>
  <c r="EK10899" i="1"/>
  <c r="EK10898" i="1"/>
  <c r="EK10897" i="1"/>
  <c r="EK10896" i="1"/>
  <c r="EK10895" i="1"/>
  <c r="EK10894" i="1"/>
  <c r="EK10893" i="1"/>
  <c r="EK10892" i="1"/>
  <c r="EK10891" i="1"/>
  <c r="EK10890" i="1"/>
  <c r="EK10889" i="1"/>
  <c r="EK10888" i="1"/>
  <c r="EK10887" i="1"/>
  <c r="EK10886" i="1"/>
  <c r="EK10885" i="1"/>
  <c r="EK10884" i="1"/>
  <c r="EK10883" i="1"/>
  <c r="EK10882" i="1"/>
  <c r="EK10881" i="1"/>
  <c r="EK10880" i="1"/>
  <c r="EK10879" i="1"/>
  <c r="EK10878" i="1"/>
  <c r="EK10877" i="1"/>
  <c r="EK10876" i="1"/>
  <c r="EK10875" i="1"/>
  <c r="EK10874" i="1"/>
  <c r="EK10873" i="1"/>
  <c r="EK10872" i="1"/>
  <c r="EK10871" i="1"/>
  <c r="EK10870" i="1"/>
  <c r="EK10869" i="1"/>
  <c r="EK10868" i="1"/>
  <c r="EK10867" i="1"/>
  <c r="EK10866" i="1"/>
  <c r="EK10865" i="1"/>
  <c r="EK10864" i="1"/>
  <c r="EK10863" i="1"/>
  <c r="EK10862" i="1"/>
  <c r="EK10861" i="1"/>
  <c r="EK10860" i="1"/>
  <c r="EK10859" i="1"/>
  <c r="EK10858" i="1"/>
  <c r="EK10857" i="1"/>
  <c r="EK10856" i="1"/>
  <c r="EK10855" i="1"/>
  <c r="EK10854" i="1"/>
  <c r="EK10853" i="1"/>
  <c r="EK10852" i="1"/>
  <c r="EK10851" i="1"/>
  <c r="EK10850" i="1"/>
  <c r="EK10849" i="1"/>
  <c r="EK10848" i="1"/>
  <c r="EK10847" i="1"/>
  <c r="EK10846" i="1"/>
  <c r="EK10845" i="1"/>
  <c r="EK10844" i="1"/>
  <c r="EK10843" i="1"/>
  <c r="EK10842" i="1"/>
  <c r="EK10841" i="1"/>
  <c r="EK10840" i="1"/>
  <c r="EK10839" i="1"/>
  <c r="EK10838" i="1"/>
  <c r="EK10837" i="1"/>
  <c r="EK10836" i="1"/>
  <c r="EK10835" i="1"/>
  <c r="EK10834" i="1"/>
  <c r="EK10833" i="1"/>
  <c r="EK10832" i="1"/>
  <c r="EK10831" i="1"/>
  <c r="EK10830" i="1"/>
  <c r="EK10829" i="1"/>
  <c r="EK10828" i="1"/>
  <c r="EK10827" i="1"/>
  <c r="EK10826" i="1"/>
  <c r="EK10825" i="1"/>
  <c r="EK10824" i="1"/>
  <c r="EK10823" i="1"/>
  <c r="EK10822" i="1"/>
  <c r="EK10821" i="1"/>
  <c r="EK10820" i="1"/>
  <c r="EK10819" i="1"/>
  <c r="EK10818" i="1"/>
  <c r="EK10817" i="1"/>
  <c r="EK10816" i="1"/>
  <c r="EK10815" i="1"/>
  <c r="EK10814" i="1"/>
  <c r="EK10813" i="1"/>
  <c r="EK10812" i="1"/>
  <c r="EK10811" i="1"/>
  <c r="EK10810" i="1"/>
  <c r="EK10809" i="1"/>
  <c r="EK10808" i="1"/>
  <c r="EK10807" i="1"/>
  <c r="EK10806" i="1"/>
  <c r="EK10805" i="1"/>
  <c r="EK10804" i="1"/>
  <c r="EK10803" i="1"/>
  <c r="EK10802" i="1"/>
  <c r="EK10801" i="1"/>
  <c r="EK10800" i="1"/>
  <c r="EK10799" i="1"/>
  <c r="EK10798" i="1"/>
  <c r="EK10797" i="1"/>
  <c r="EK10796" i="1"/>
  <c r="EK10795" i="1"/>
  <c r="EK10794" i="1"/>
  <c r="EK10793" i="1"/>
  <c r="EK10792" i="1"/>
  <c r="EK10791" i="1"/>
  <c r="EK10790" i="1"/>
  <c r="EK10789" i="1"/>
  <c r="EK10788" i="1"/>
  <c r="EK10787" i="1"/>
  <c r="EK10786" i="1"/>
  <c r="EK10785" i="1"/>
  <c r="EK10784" i="1"/>
  <c r="EK10783" i="1"/>
  <c r="EK10782" i="1"/>
  <c r="EK10781" i="1"/>
  <c r="EK10780" i="1"/>
  <c r="EK10779" i="1"/>
  <c r="EK10778" i="1"/>
  <c r="EK10777" i="1"/>
  <c r="EK10776" i="1"/>
  <c r="EK10775" i="1"/>
  <c r="EK10774" i="1"/>
  <c r="EK10773" i="1"/>
  <c r="EK10772" i="1"/>
  <c r="EK10771" i="1"/>
  <c r="EK10770" i="1"/>
  <c r="EK10769" i="1"/>
  <c r="EK10768" i="1"/>
  <c r="EK10767" i="1"/>
  <c r="EK10766" i="1"/>
  <c r="EK10765" i="1"/>
  <c r="EK10764" i="1"/>
  <c r="EK10763" i="1"/>
  <c r="EK10762" i="1"/>
  <c r="EK10761" i="1"/>
  <c r="EK10760" i="1"/>
  <c r="EK10759" i="1"/>
  <c r="EK10758" i="1"/>
  <c r="EK10757" i="1"/>
  <c r="EK10756" i="1"/>
  <c r="EK10755" i="1"/>
  <c r="EK10754" i="1"/>
  <c r="EK10753" i="1"/>
  <c r="EK10752" i="1"/>
  <c r="EK10751" i="1"/>
  <c r="EK10750" i="1"/>
  <c r="EK10749" i="1"/>
  <c r="EK10748" i="1"/>
  <c r="EK10747" i="1"/>
  <c r="EK10746" i="1"/>
  <c r="EK10745" i="1"/>
  <c r="EK10744" i="1"/>
  <c r="EK10743" i="1"/>
  <c r="EK10742" i="1"/>
  <c r="EK10741" i="1"/>
  <c r="EK10740" i="1"/>
  <c r="EK10739" i="1"/>
  <c r="EK10738" i="1"/>
  <c r="EK10737" i="1"/>
  <c r="EK10736" i="1"/>
  <c r="EK10735" i="1"/>
  <c r="EK10734" i="1"/>
  <c r="EK10733" i="1"/>
  <c r="EK10732" i="1"/>
  <c r="EK10731" i="1"/>
  <c r="EK10730" i="1"/>
  <c r="EK10729" i="1"/>
  <c r="EK10728" i="1"/>
  <c r="EK10727" i="1"/>
  <c r="EK10726" i="1"/>
  <c r="EK10725" i="1"/>
  <c r="EK10724" i="1"/>
  <c r="EK10723" i="1"/>
  <c r="EK10722" i="1"/>
  <c r="EK10721" i="1"/>
  <c r="EK10720" i="1"/>
  <c r="EK10719" i="1"/>
  <c r="EK10718" i="1"/>
  <c r="EK10717" i="1"/>
  <c r="EK10716" i="1"/>
  <c r="EK10715" i="1"/>
  <c r="EK10714" i="1"/>
  <c r="EK10713" i="1"/>
  <c r="EK10712" i="1"/>
  <c r="EK10711" i="1"/>
  <c r="EK10710" i="1"/>
  <c r="EK10709" i="1"/>
  <c r="EK10708" i="1"/>
  <c r="EK10707" i="1"/>
  <c r="EK10706" i="1"/>
  <c r="EK10705" i="1"/>
  <c r="EK10704" i="1"/>
  <c r="EK10703" i="1"/>
  <c r="EK10702" i="1"/>
  <c r="EK10701" i="1"/>
  <c r="EK10700" i="1"/>
  <c r="EK10699" i="1"/>
  <c r="EK10698" i="1"/>
  <c r="EK10697" i="1"/>
  <c r="EK10696" i="1"/>
  <c r="EK10695" i="1"/>
  <c r="EK10694" i="1"/>
  <c r="EK10693" i="1"/>
  <c r="EK10692" i="1"/>
  <c r="EK10691" i="1"/>
  <c r="EK10690" i="1"/>
  <c r="EK10689" i="1"/>
  <c r="EK10688" i="1"/>
  <c r="EK10687" i="1"/>
  <c r="EK10686" i="1"/>
  <c r="EK10685" i="1"/>
  <c r="EK10684" i="1"/>
  <c r="EK10683" i="1"/>
  <c r="EK10682" i="1"/>
  <c r="EK10681" i="1"/>
  <c r="EK10680" i="1"/>
  <c r="EK10679" i="1"/>
  <c r="EK10678" i="1"/>
  <c r="EK10677" i="1"/>
  <c r="EK10676" i="1"/>
  <c r="EK10675" i="1"/>
  <c r="EK10674" i="1"/>
  <c r="EK10673" i="1"/>
  <c r="EK10672" i="1"/>
  <c r="EK10671" i="1"/>
  <c r="EK10670" i="1"/>
  <c r="EK10669" i="1"/>
  <c r="EK10668" i="1"/>
  <c r="EK10667" i="1"/>
  <c r="EK10666" i="1"/>
  <c r="EK10665" i="1"/>
  <c r="EK10664" i="1"/>
  <c r="EK10663" i="1"/>
  <c r="EK10662" i="1"/>
  <c r="EK10661" i="1"/>
  <c r="EK10660" i="1"/>
  <c r="EK10659" i="1"/>
  <c r="EK10658" i="1"/>
  <c r="EK10657" i="1"/>
  <c r="EK10656" i="1"/>
  <c r="EK10655" i="1"/>
  <c r="EK10654" i="1"/>
  <c r="EK10653" i="1"/>
  <c r="EK10652" i="1"/>
  <c r="EK10651" i="1"/>
  <c r="EK10650" i="1"/>
  <c r="EK10649" i="1"/>
  <c r="EK10648" i="1"/>
  <c r="EK10647" i="1"/>
  <c r="EK10646" i="1"/>
  <c r="EK10645" i="1"/>
  <c r="EK10644" i="1"/>
  <c r="EK10643" i="1"/>
  <c r="EK10642" i="1"/>
  <c r="EK10641" i="1"/>
  <c r="EK10640" i="1"/>
  <c r="EK10639" i="1"/>
  <c r="EK10638" i="1"/>
  <c r="EK10637" i="1"/>
  <c r="EK10636" i="1"/>
  <c r="EK10635" i="1"/>
  <c r="EK10634" i="1"/>
  <c r="EK10633" i="1"/>
  <c r="EK10632" i="1"/>
  <c r="EK10631" i="1"/>
  <c r="EK10630" i="1"/>
  <c r="EK10629" i="1"/>
  <c r="EK10628" i="1"/>
  <c r="EK10627" i="1"/>
  <c r="EK10626" i="1"/>
  <c r="EK10625" i="1"/>
  <c r="EK10624" i="1"/>
  <c r="EK10623" i="1"/>
  <c r="EK10622" i="1"/>
  <c r="EK10621" i="1"/>
  <c r="EK10620" i="1"/>
  <c r="EK10619" i="1"/>
  <c r="EK10618" i="1"/>
  <c r="EK10617" i="1"/>
  <c r="EK10616" i="1"/>
  <c r="EK10615" i="1"/>
  <c r="EK10614" i="1"/>
  <c r="EK10613" i="1"/>
  <c r="EK10612" i="1"/>
  <c r="EK10611" i="1"/>
  <c r="EK10610" i="1"/>
  <c r="EK10609" i="1"/>
  <c r="EK10608" i="1"/>
  <c r="EK10607" i="1"/>
  <c r="EK10606" i="1"/>
  <c r="EK10605" i="1"/>
  <c r="EK10604" i="1"/>
  <c r="EK10603" i="1"/>
  <c r="EK10602" i="1"/>
  <c r="EK10601" i="1"/>
  <c r="EK10600" i="1"/>
  <c r="EK10599" i="1"/>
  <c r="EK10598" i="1"/>
  <c r="EK10597" i="1"/>
  <c r="EK10596" i="1"/>
  <c r="EK10595" i="1"/>
  <c r="EK10594" i="1"/>
  <c r="EK10593" i="1"/>
  <c r="EK10592" i="1"/>
  <c r="EK10591" i="1"/>
  <c r="EK10590" i="1"/>
  <c r="EK10589" i="1"/>
  <c r="EK10588" i="1"/>
  <c r="EK10587" i="1"/>
  <c r="EK10586" i="1"/>
  <c r="EK10585" i="1"/>
  <c r="EK10584" i="1"/>
  <c r="EK10583" i="1"/>
  <c r="EK10582" i="1"/>
  <c r="EK10581" i="1"/>
  <c r="EK10580" i="1"/>
  <c r="EK10579" i="1"/>
  <c r="EK10578" i="1"/>
  <c r="EK10577" i="1"/>
  <c r="EK10576" i="1"/>
  <c r="EK10575" i="1"/>
  <c r="EK10574" i="1"/>
  <c r="EK10573" i="1"/>
  <c r="EK10572" i="1"/>
  <c r="EK10571" i="1"/>
  <c r="EK10570" i="1"/>
  <c r="EK10569" i="1"/>
  <c r="EK10568" i="1"/>
  <c r="EK10567" i="1"/>
  <c r="EK10566" i="1"/>
  <c r="EK10565" i="1"/>
  <c r="EK10564" i="1"/>
  <c r="EK10563" i="1"/>
  <c r="EK10562" i="1"/>
  <c r="EK10561" i="1"/>
  <c r="EK10560" i="1"/>
  <c r="EK10559" i="1"/>
  <c r="EK10558" i="1"/>
  <c r="EK10557" i="1"/>
  <c r="EK10556" i="1"/>
  <c r="EK10555" i="1"/>
  <c r="EK10554" i="1"/>
  <c r="EK10553" i="1"/>
  <c r="EK10552" i="1"/>
  <c r="EK10551" i="1"/>
  <c r="EK10550" i="1"/>
  <c r="EK10549" i="1"/>
  <c r="EK10548" i="1"/>
  <c r="EK10547" i="1"/>
  <c r="EK10546" i="1"/>
  <c r="EK10545" i="1"/>
  <c r="EK10544" i="1"/>
  <c r="EK10543" i="1"/>
  <c r="EK10542" i="1"/>
  <c r="EK10541" i="1"/>
  <c r="EK10540" i="1"/>
  <c r="EK10539" i="1"/>
  <c r="EK10538" i="1"/>
  <c r="EK10537" i="1"/>
  <c r="EK10536" i="1"/>
  <c r="EK10535" i="1"/>
  <c r="EK10534" i="1"/>
  <c r="EK10533" i="1"/>
  <c r="EK10532" i="1"/>
  <c r="EK10531" i="1"/>
  <c r="EK10530" i="1"/>
  <c r="EK10529" i="1"/>
  <c r="EK10528" i="1"/>
  <c r="EK10527" i="1"/>
  <c r="EK10526" i="1"/>
  <c r="EK10525" i="1"/>
  <c r="EK10524" i="1"/>
  <c r="EK10523" i="1"/>
  <c r="EK10522" i="1"/>
  <c r="EK10521" i="1"/>
  <c r="EK10520" i="1"/>
  <c r="EK10519" i="1"/>
  <c r="EK10518" i="1"/>
  <c r="EK10517" i="1"/>
  <c r="EK10516" i="1"/>
  <c r="EK10515" i="1"/>
  <c r="EK10514" i="1"/>
  <c r="EK10513" i="1"/>
  <c r="EK10512" i="1"/>
  <c r="EK10511" i="1"/>
  <c r="EK10510" i="1"/>
  <c r="EK10509" i="1"/>
  <c r="EK10508" i="1"/>
  <c r="EK10507" i="1"/>
  <c r="EK10506" i="1"/>
  <c r="EK10505" i="1"/>
  <c r="EK10504" i="1"/>
  <c r="EK10503" i="1"/>
  <c r="EK10502" i="1"/>
  <c r="EK10501" i="1"/>
  <c r="EK10500" i="1"/>
  <c r="EK10499" i="1"/>
  <c r="EK10498" i="1"/>
  <c r="EK10497" i="1"/>
  <c r="EK10496" i="1"/>
  <c r="EK10495" i="1"/>
  <c r="EK10494" i="1"/>
  <c r="EK10493" i="1"/>
  <c r="EK10492" i="1"/>
  <c r="EK10491" i="1"/>
  <c r="EK10490" i="1"/>
  <c r="EK10489" i="1"/>
  <c r="EK10488" i="1"/>
  <c r="EK10487" i="1"/>
  <c r="EK10486" i="1"/>
  <c r="EK10485" i="1"/>
  <c r="EK10484" i="1"/>
  <c r="EK10483" i="1"/>
  <c r="EK10482" i="1"/>
  <c r="EK10481" i="1"/>
  <c r="EK10480" i="1"/>
  <c r="EK10479" i="1"/>
  <c r="EK10478" i="1"/>
  <c r="EK10477" i="1"/>
  <c r="EK10476" i="1"/>
  <c r="EK10475" i="1"/>
  <c r="EK10474" i="1"/>
  <c r="EK10473" i="1"/>
  <c r="EK10472" i="1"/>
  <c r="EK10471" i="1"/>
  <c r="EK10470" i="1"/>
  <c r="EK10469" i="1"/>
  <c r="EK10468" i="1"/>
  <c r="EK10467" i="1"/>
  <c r="EK10466" i="1"/>
  <c r="EK10465" i="1"/>
  <c r="EK10464" i="1"/>
  <c r="EK10463" i="1"/>
  <c r="EK10462" i="1"/>
  <c r="EK10461" i="1"/>
  <c r="EK10460" i="1"/>
  <c r="EK10459" i="1"/>
  <c r="EK10458" i="1"/>
  <c r="EK10457" i="1"/>
  <c r="EK10456" i="1"/>
  <c r="EK10455" i="1"/>
  <c r="EK10454" i="1"/>
  <c r="EK10453" i="1"/>
  <c r="EK10452" i="1"/>
  <c r="EK10451" i="1"/>
  <c r="EK10450" i="1"/>
  <c r="EK10449" i="1"/>
  <c r="EK10448" i="1"/>
  <c r="EK10447" i="1"/>
  <c r="EK10446" i="1"/>
  <c r="EK10445" i="1"/>
  <c r="EK10444" i="1"/>
  <c r="EK10443" i="1"/>
  <c r="EK10442" i="1"/>
  <c r="EK10441" i="1"/>
  <c r="EK10440" i="1"/>
  <c r="EK10439" i="1"/>
  <c r="EK10438" i="1"/>
  <c r="EK10437" i="1"/>
  <c r="EK10436" i="1"/>
  <c r="EK10435" i="1"/>
  <c r="EK10434" i="1"/>
  <c r="EK10433" i="1"/>
  <c r="EK10432" i="1"/>
  <c r="EK10431" i="1"/>
  <c r="EK10430" i="1"/>
  <c r="EK10429" i="1"/>
  <c r="EK10428" i="1"/>
  <c r="EK10427" i="1"/>
  <c r="EK10426" i="1"/>
  <c r="EK10425" i="1"/>
  <c r="EK10424" i="1"/>
  <c r="EK10423" i="1"/>
  <c r="EK10422" i="1"/>
  <c r="EK10421" i="1"/>
  <c r="EK10420" i="1"/>
  <c r="EK10419" i="1"/>
  <c r="EK10418" i="1"/>
  <c r="EK10417" i="1"/>
  <c r="EK10416" i="1"/>
  <c r="EK10415" i="1"/>
  <c r="EK10414" i="1"/>
  <c r="EK10413" i="1"/>
  <c r="EK10412" i="1"/>
  <c r="EK10411" i="1"/>
  <c r="EK10410" i="1"/>
  <c r="EK10409" i="1"/>
  <c r="EK10408" i="1"/>
  <c r="EK10407" i="1"/>
  <c r="EK10406" i="1"/>
  <c r="EK10405" i="1"/>
  <c r="EK10404" i="1"/>
  <c r="EK10403" i="1"/>
  <c r="EK10402" i="1"/>
  <c r="EK10401" i="1"/>
  <c r="EK10400" i="1"/>
  <c r="EK10399" i="1"/>
  <c r="EK10398" i="1"/>
  <c r="EK10397" i="1"/>
  <c r="EK10396" i="1"/>
  <c r="EK10395" i="1"/>
  <c r="EK10394" i="1"/>
  <c r="EK10393" i="1"/>
  <c r="EK10392" i="1"/>
  <c r="EK10391" i="1"/>
  <c r="EK10390" i="1"/>
  <c r="EK10389" i="1"/>
  <c r="EK10388" i="1"/>
  <c r="EK10387" i="1"/>
  <c r="EK10386" i="1"/>
  <c r="EK10385" i="1"/>
  <c r="EK10384" i="1"/>
  <c r="EK10383" i="1"/>
  <c r="EK10382" i="1"/>
  <c r="EK10381" i="1"/>
  <c r="EK10380" i="1"/>
  <c r="EK10379" i="1"/>
  <c r="EK10378" i="1"/>
  <c r="EK10377" i="1"/>
  <c r="EK10376" i="1"/>
  <c r="EK10375" i="1"/>
  <c r="EK10374" i="1"/>
  <c r="EK10373" i="1"/>
  <c r="EK10372" i="1"/>
  <c r="EK10371" i="1"/>
  <c r="EK10370" i="1"/>
  <c r="EK10369" i="1"/>
  <c r="EK10368" i="1"/>
  <c r="EK10367" i="1"/>
  <c r="EK10366" i="1"/>
  <c r="EK10365" i="1"/>
  <c r="EK10364" i="1"/>
  <c r="EK10363" i="1"/>
  <c r="EK10362" i="1"/>
  <c r="EK10361" i="1"/>
  <c r="EK10360" i="1"/>
  <c r="EK10359" i="1"/>
  <c r="EK10358" i="1"/>
  <c r="EK10357" i="1"/>
  <c r="EK10356" i="1"/>
  <c r="EK10355" i="1"/>
  <c r="EK10354" i="1"/>
  <c r="EK10353" i="1"/>
  <c r="EK10352" i="1"/>
  <c r="EK10351" i="1"/>
  <c r="EK10350" i="1"/>
  <c r="EK10349" i="1"/>
  <c r="EK10348" i="1"/>
  <c r="EK10347" i="1"/>
  <c r="EK10346" i="1"/>
  <c r="EK10345" i="1"/>
  <c r="EK10344" i="1"/>
  <c r="EK10343" i="1"/>
  <c r="EK10342" i="1"/>
  <c r="EK10341" i="1"/>
  <c r="EK10340" i="1"/>
  <c r="EK10339" i="1"/>
  <c r="EK10338" i="1"/>
  <c r="EK10337" i="1"/>
  <c r="EK10336" i="1"/>
  <c r="EK10335" i="1"/>
  <c r="EK10334" i="1"/>
  <c r="EK10333" i="1"/>
  <c r="EK10332" i="1"/>
  <c r="EK10331" i="1"/>
  <c r="EK10330" i="1"/>
  <c r="EK10329" i="1"/>
  <c r="EK10328" i="1"/>
  <c r="EK10327" i="1"/>
  <c r="EK10326" i="1"/>
  <c r="EK10325" i="1"/>
  <c r="EK10324" i="1"/>
  <c r="EK10323" i="1"/>
  <c r="EK10322" i="1"/>
  <c r="EK10321" i="1"/>
  <c r="EK10320" i="1"/>
  <c r="EK10319" i="1"/>
  <c r="EK10318" i="1"/>
  <c r="EK10317" i="1"/>
  <c r="EK10316" i="1"/>
  <c r="EK10315" i="1"/>
  <c r="EK10314" i="1"/>
  <c r="EK10313" i="1"/>
  <c r="EK10312" i="1"/>
  <c r="EK10311" i="1"/>
  <c r="EK10310" i="1"/>
  <c r="EK10309" i="1"/>
  <c r="EK10308" i="1"/>
  <c r="EK10307" i="1"/>
  <c r="EK10306" i="1"/>
  <c r="EK10305" i="1"/>
  <c r="EK10304" i="1"/>
  <c r="EK10303" i="1"/>
  <c r="EK10302" i="1"/>
  <c r="EK10301" i="1"/>
  <c r="EK10300" i="1"/>
  <c r="EK10299" i="1"/>
  <c r="EK10298" i="1"/>
  <c r="EK10297" i="1"/>
  <c r="EK10296" i="1"/>
  <c r="EK10295" i="1"/>
  <c r="EK10294" i="1"/>
  <c r="EK10293" i="1"/>
  <c r="EK10292" i="1"/>
  <c r="EK10291" i="1"/>
  <c r="EK10290" i="1"/>
  <c r="EK10289" i="1"/>
  <c r="EK10288" i="1"/>
  <c r="EK10287" i="1"/>
  <c r="EK10286" i="1"/>
  <c r="EK10285" i="1"/>
  <c r="EK10284" i="1"/>
  <c r="EK10283" i="1"/>
  <c r="EK10282" i="1"/>
  <c r="EK10281" i="1"/>
  <c r="EK10280" i="1"/>
  <c r="EK10279" i="1"/>
  <c r="EK10278" i="1"/>
  <c r="EK10277" i="1"/>
  <c r="EK10276" i="1"/>
  <c r="EK10275" i="1"/>
  <c r="EK10274" i="1"/>
  <c r="EK10273" i="1"/>
  <c r="EK10272" i="1"/>
  <c r="EK10271" i="1"/>
  <c r="EK10270" i="1"/>
  <c r="EK10269" i="1"/>
  <c r="EK10268" i="1"/>
  <c r="EK10267" i="1"/>
  <c r="EK10266" i="1"/>
  <c r="EK10265" i="1"/>
  <c r="EK10264" i="1"/>
  <c r="EK10263" i="1"/>
  <c r="EK10262" i="1"/>
  <c r="EK10261" i="1"/>
  <c r="EK10260" i="1"/>
  <c r="EK10259" i="1"/>
  <c r="EK10258" i="1"/>
  <c r="EK10257" i="1"/>
  <c r="EK10256" i="1"/>
  <c r="EK10255" i="1"/>
  <c r="EK10254" i="1"/>
  <c r="EK10253" i="1"/>
  <c r="EK10252" i="1"/>
  <c r="EK10251" i="1"/>
  <c r="EK10250" i="1"/>
  <c r="EK10249" i="1"/>
  <c r="EK10248" i="1"/>
  <c r="EK10247" i="1"/>
  <c r="EK10246" i="1"/>
  <c r="EK10245" i="1"/>
  <c r="EK10244" i="1"/>
  <c r="EK10243" i="1"/>
  <c r="EK10242" i="1"/>
  <c r="EK10241" i="1"/>
  <c r="EK10240" i="1"/>
  <c r="EK10239" i="1"/>
  <c r="EK10238" i="1"/>
  <c r="EK10237" i="1"/>
  <c r="EK10236" i="1"/>
  <c r="EK10235" i="1"/>
  <c r="EK10234" i="1"/>
  <c r="EK10233" i="1"/>
  <c r="EK10232" i="1"/>
  <c r="EK10231" i="1"/>
  <c r="EK10230" i="1"/>
  <c r="EK10229" i="1"/>
  <c r="EK10228" i="1"/>
  <c r="EK10227" i="1"/>
  <c r="EK10226" i="1"/>
  <c r="EK10225" i="1"/>
  <c r="EK10224" i="1"/>
  <c r="EK10223" i="1"/>
  <c r="EK10222" i="1"/>
  <c r="EK10221" i="1"/>
  <c r="EK10220" i="1"/>
  <c r="EK10219" i="1"/>
  <c r="EK10218" i="1"/>
  <c r="EK10217" i="1"/>
  <c r="EK10216" i="1"/>
  <c r="EK10215" i="1"/>
  <c r="EK10214" i="1"/>
  <c r="EK10213" i="1"/>
  <c r="EK10212" i="1"/>
  <c r="EK10211" i="1"/>
  <c r="EK10210" i="1"/>
  <c r="EK10209" i="1"/>
  <c r="EK10208" i="1"/>
  <c r="EK10207" i="1"/>
  <c r="EK10206" i="1"/>
  <c r="EK10205" i="1"/>
  <c r="EK10204" i="1"/>
  <c r="EK10203" i="1"/>
  <c r="EK10202" i="1"/>
  <c r="EK10201" i="1"/>
  <c r="EK10200" i="1"/>
  <c r="EK10199" i="1"/>
  <c r="EK10198" i="1"/>
  <c r="EK10197" i="1"/>
  <c r="EK10196" i="1"/>
  <c r="EK10195" i="1"/>
  <c r="EK10194" i="1"/>
  <c r="EK10193" i="1"/>
  <c r="EK10192" i="1"/>
  <c r="EK10191" i="1"/>
  <c r="EK10190" i="1"/>
  <c r="EK10189" i="1"/>
  <c r="EK10188" i="1"/>
  <c r="EK10187" i="1"/>
  <c r="EK10186" i="1"/>
  <c r="EK10185" i="1"/>
  <c r="EK10184" i="1"/>
  <c r="EK10183" i="1"/>
  <c r="EK10182" i="1"/>
  <c r="EK10181" i="1"/>
  <c r="EK10180" i="1"/>
  <c r="EK10179" i="1"/>
  <c r="EK10178" i="1"/>
  <c r="EK10177" i="1"/>
  <c r="EK10176" i="1"/>
  <c r="EK10175" i="1"/>
  <c r="EK10174" i="1"/>
  <c r="EK10173" i="1"/>
  <c r="EK10172" i="1"/>
  <c r="EK10171" i="1"/>
  <c r="EK10170" i="1"/>
  <c r="EK10169" i="1"/>
  <c r="EK10168" i="1"/>
  <c r="EK10167" i="1"/>
  <c r="EK10166" i="1"/>
  <c r="EK10165" i="1"/>
  <c r="EK10164" i="1"/>
  <c r="EK10163" i="1"/>
  <c r="EK10162" i="1"/>
  <c r="EK10161" i="1"/>
  <c r="EK10160" i="1"/>
  <c r="EK10159" i="1"/>
  <c r="EK10158" i="1"/>
  <c r="EK10157" i="1"/>
  <c r="EK10156" i="1"/>
  <c r="EK10155" i="1"/>
  <c r="EK10154" i="1"/>
  <c r="EK10153" i="1"/>
  <c r="EK10152" i="1"/>
  <c r="EK10151" i="1"/>
  <c r="EK10150" i="1"/>
  <c r="EK10149" i="1"/>
  <c r="EK10148" i="1"/>
  <c r="EK10147" i="1"/>
  <c r="EK10146" i="1"/>
  <c r="EK10145" i="1"/>
  <c r="EK10144" i="1"/>
  <c r="EK10143" i="1"/>
  <c r="EK10142" i="1"/>
  <c r="EK10141" i="1"/>
  <c r="EK10140" i="1"/>
  <c r="EK10139" i="1"/>
  <c r="EK10138" i="1"/>
  <c r="EK10137" i="1"/>
  <c r="EK10136" i="1"/>
  <c r="EK10135" i="1"/>
  <c r="EK10134" i="1"/>
  <c r="EK10133" i="1"/>
  <c r="EK10132" i="1"/>
  <c r="EK10131" i="1"/>
  <c r="EK10130" i="1"/>
  <c r="EK10129" i="1"/>
  <c r="EK10128" i="1"/>
  <c r="EK10127" i="1"/>
  <c r="EK10126" i="1"/>
  <c r="EK10125" i="1"/>
  <c r="EK10124" i="1"/>
  <c r="EK10123" i="1"/>
  <c r="EK10122" i="1"/>
  <c r="EK10121" i="1"/>
  <c r="EK10120" i="1"/>
  <c r="EK10119" i="1"/>
  <c r="EK10118" i="1"/>
  <c r="EK10117" i="1"/>
  <c r="EK10116" i="1"/>
  <c r="EK10115" i="1"/>
  <c r="EK10114" i="1"/>
  <c r="EK10113" i="1"/>
  <c r="EK10112" i="1"/>
  <c r="EK10111" i="1"/>
  <c r="EK10110" i="1"/>
  <c r="EK10109" i="1"/>
  <c r="EK10108" i="1"/>
  <c r="EK10107" i="1"/>
  <c r="EK10106" i="1"/>
  <c r="EK10105" i="1"/>
  <c r="EK10104" i="1"/>
  <c r="EK10103" i="1"/>
  <c r="EK10102" i="1"/>
  <c r="EK10101" i="1"/>
  <c r="EK10100" i="1"/>
  <c r="EK10099" i="1"/>
  <c r="EK10098" i="1"/>
  <c r="EK10097" i="1"/>
  <c r="EK10096" i="1"/>
  <c r="EK10095" i="1"/>
  <c r="EK10094" i="1"/>
  <c r="EK10093" i="1"/>
  <c r="EK10092" i="1"/>
  <c r="EK10091" i="1"/>
  <c r="EK10090" i="1"/>
  <c r="EK10089" i="1"/>
  <c r="EK10088" i="1"/>
  <c r="EK10087" i="1"/>
  <c r="EK10086" i="1"/>
  <c r="EK10085" i="1"/>
  <c r="EK10084" i="1"/>
  <c r="EK10083" i="1"/>
  <c r="EK10082" i="1"/>
  <c r="EK10081" i="1"/>
  <c r="EK10080" i="1"/>
  <c r="EK10079" i="1"/>
  <c r="EK10078" i="1"/>
  <c r="EK10077" i="1"/>
  <c r="EK10076" i="1"/>
  <c r="EK10075" i="1"/>
  <c r="EK10074" i="1"/>
  <c r="EK10073" i="1"/>
  <c r="EK10072" i="1"/>
  <c r="EK10071" i="1"/>
  <c r="EK10070" i="1"/>
  <c r="EK10069" i="1"/>
  <c r="EK10068" i="1"/>
  <c r="EK10067" i="1"/>
  <c r="EK10066" i="1"/>
  <c r="EK10065" i="1"/>
  <c r="EK10064" i="1"/>
  <c r="EK10063" i="1"/>
  <c r="EK10062" i="1"/>
  <c r="EK10061" i="1"/>
  <c r="EK10060" i="1"/>
  <c r="EK10059" i="1"/>
  <c r="EK10058" i="1"/>
  <c r="EK10057" i="1"/>
  <c r="EK10056" i="1"/>
  <c r="EK10055" i="1"/>
  <c r="EK10054" i="1"/>
  <c r="EK10053" i="1"/>
  <c r="EK10052" i="1"/>
  <c r="EK10051" i="1"/>
  <c r="EK10050" i="1"/>
  <c r="EK10049" i="1"/>
  <c r="EK10048" i="1"/>
  <c r="EK10047" i="1"/>
  <c r="EK10046" i="1"/>
  <c r="EK10045" i="1"/>
  <c r="EK10044" i="1"/>
  <c r="EK10043" i="1"/>
  <c r="EK10042" i="1"/>
  <c r="EK10041" i="1"/>
  <c r="EK10040" i="1"/>
  <c r="EK10039" i="1"/>
  <c r="EK10038" i="1"/>
  <c r="EK10037" i="1"/>
  <c r="EK10036" i="1"/>
  <c r="EK10035" i="1"/>
  <c r="EK10034" i="1"/>
  <c r="EK10033" i="1"/>
  <c r="EK10032" i="1"/>
  <c r="EK10031" i="1"/>
  <c r="EK10030" i="1"/>
  <c r="EK10029" i="1"/>
  <c r="EK10028" i="1"/>
  <c r="EK10027" i="1"/>
  <c r="EK10026" i="1"/>
  <c r="EK10025" i="1"/>
  <c r="EK10024" i="1"/>
  <c r="EK10023" i="1"/>
  <c r="EK10022" i="1"/>
  <c r="EK10021" i="1"/>
  <c r="EK10020" i="1"/>
  <c r="EK10019" i="1"/>
  <c r="EK10018" i="1"/>
  <c r="EK10017" i="1"/>
  <c r="EK10016" i="1"/>
  <c r="EK10015" i="1"/>
  <c r="EK10014" i="1"/>
  <c r="EK10013" i="1"/>
  <c r="EK10012" i="1"/>
  <c r="EK10011" i="1"/>
  <c r="EK10010" i="1"/>
  <c r="EK10009" i="1"/>
  <c r="EK10008" i="1"/>
  <c r="EK10007" i="1"/>
  <c r="EK10006" i="1"/>
  <c r="EK10005" i="1"/>
  <c r="EK10004" i="1"/>
  <c r="EK10003" i="1"/>
  <c r="EK10002" i="1"/>
  <c r="EK10001" i="1"/>
  <c r="EK10000" i="1"/>
  <c r="EK9999" i="1"/>
  <c r="EK9998" i="1"/>
  <c r="EK9997" i="1"/>
  <c r="EK9996" i="1"/>
  <c r="EK9995" i="1"/>
  <c r="EK9994" i="1"/>
  <c r="EK9993" i="1"/>
  <c r="EK9992" i="1"/>
  <c r="EK9991" i="1"/>
  <c r="EK9990" i="1"/>
  <c r="EK9989" i="1"/>
  <c r="EK9988" i="1"/>
  <c r="EK9987" i="1"/>
  <c r="EK9986" i="1"/>
  <c r="EK9985" i="1"/>
  <c r="EK9984" i="1"/>
  <c r="EK9983" i="1"/>
  <c r="EK9982" i="1"/>
  <c r="EK9981" i="1"/>
  <c r="EK9980" i="1"/>
  <c r="EK9979" i="1"/>
  <c r="EK9978" i="1"/>
  <c r="EK9977" i="1"/>
  <c r="EK9976" i="1"/>
  <c r="EK9975" i="1"/>
  <c r="EK9974" i="1"/>
  <c r="EK9973" i="1"/>
  <c r="EK9972" i="1"/>
  <c r="EK9971" i="1"/>
  <c r="EK9970" i="1"/>
  <c r="EK9969" i="1"/>
  <c r="EK9968" i="1"/>
  <c r="EK9967" i="1"/>
  <c r="EK9966" i="1"/>
  <c r="EK9965" i="1"/>
  <c r="EK9964" i="1"/>
  <c r="EK9963" i="1"/>
  <c r="EK9962" i="1"/>
  <c r="EK9961" i="1"/>
  <c r="EK9960" i="1"/>
  <c r="EK9959" i="1"/>
  <c r="EK9958" i="1"/>
  <c r="EK9957" i="1"/>
  <c r="EK9956" i="1"/>
  <c r="EK9955" i="1"/>
  <c r="EK9954" i="1"/>
  <c r="EK9953" i="1"/>
  <c r="EK9952" i="1"/>
  <c r="EK9951" i="1"/>
  <c r="EK9950" i="1"/>
  <c r="EK9949" i="1"/>
  <c r="EK9948" i="1"/>
  <c r="EK9947" i="1"/>
  <c r="EK9946" i="1"/>
  <c r="EK9945" i="1"/>
  <c r="EK9944" i="1"/>
  <c r="EK9943" i="1"/>
  <c r="EK9942" i="1"/>
  <c r="EK9941" i="1"/>
  <c r="EK9940" i="1"/>
  <c r="EK9939" i="1"/>
  <c r="EK9938" i="1"/>
  <c r="EK9937" i="1"/>
  <c r="EK9936" i="1"/>
  <c r="EK9935" i="1"/>
  <c r="EK9934" i="1"/>
  <c r="EK9933" i="1"/>
  <c r="EK9932" i="1"/>
  <c r="EK9931" i="1"/>
  <c r="EK9930" i="1"/>
  <c r="EK9929" i="1"/>
  <c r="EK9928" i="1"/>
  <c r="EK9927" i="1"/>
  <c r="EK9926" i="1"/>
  <c r="EK9925" i="1"/>
  <c r="EK9924" i="1"/>
  <c r="EK9923" i="1"/>
  <c r="EK9922" i="1"/>
  <c r="EK9921" i="1"/>
  <c r="EK9920" i="1"/>
  <c r="EK9919" i="1"/>
  <c r="EK9918" i="1"/>
  <c r="EK9917" i="1"/>
  <c r="EK9916" i="1"/>
  <c r="EK9915" i="1"/>
  <c r="EK9914" i="1"/>
  <c r="EK9913" i="1"/>
  <c r="EK9912" i="1"/>
  <c r="EK9911" i="1"/>
  <c r="EK9910" i="1"/>
  <c r="EK9909" i="1"/>
  <c r="EK9908" i="1"/>
  <c r="EK9907" i="1"/>
  <c r="EK9906" i="1"/>
  <c r="EK9905" i="1"/>
  <c r="EK9904" i="1"/>
  <c r="EK9903" i="1"/>
  <c r="EK9902" i="1"/>
  <c r="EK9901" i="1"/>
  <c r="EK9900" i="1"/>
  <c r="EK9899" i="1"/>
  <c r="EK9898" i="1"/>
  <c r="EK9897" i="1"/>
  <c r="EK9896" i="1"/>
  <c r="EK9895" i="1"/>
  <c r="EK9894" i="1"/>
  <c r="EK9893" i="1"/>
  <c r="EK9892" i="1"/>
  <c r="EK9891" i="1"/>
  <c r="EK9890" i="1"/>
  <c r="EK9889" i="1"/>
  <c r="EK9888" i="1"/>
  <c r="EK9887" i="1"/>
  <c r="EK9886" i="1"/>
  <c r="EK9885" i="1"/>
  <c r="EK9884" i="1"/>
  <c r="EK9883" i="1"/>
  <c r="EK9882" i="1"/>
  <c r="EK9881" i="1"/>
  <c r="EK9880" i="1"/>
  <c r="EK9879" i="1"/>
  <c r="EK9878" i="1"/>
  <c r="EK9877" i="1"/>
  <c r="EK9876" i="1"/>
  <c r="EK9875" i="1"/>
  <c r="EK9874" i="1"/>
  <c r="EK9873" i="1"/>
  <c r="EK9872" i="1"/>
  <c r="EK9871" i="1"/>
  <c r="EK9870" i="1"/>
  <c r="EK9869" i="1"/>
  <c r="EK9868" i="1"/>
  <c r="EK9867" i="1"/>
  <c r="EK9866" i="1"/>
  <c r="EK9865" i="1"/>
  <c r="EK9864" i="1"/>
  <c r="EK9863" i="1"/>
  <c r="EK9862" i="1"/>
  <c r="EK9861" i="1"/>
  <c r="EK9860" i="1"/>
  <c r="EK9859" i="1"/>
  <c r="EK9858" i="1"/>
  <c r="EK9857" i="1"/>
  <c r="EK9856" i="1"/>
  <c r="EK9855" i="1"/>
  <c r="EK9854" i="1"/>
  <c r="EK9853" i="1"/>
  <c r="EK9852" i="1"/>
  <c r="EK9851" i="1"/>
  <c r="EK9850" i="1"/>
  <c r="EK9849" i="1"/>
  <c r="EK9848" i="1"/>
  <c r="EK9847" i="1"/>
  <c r="EK9846" i="1"/>
  <c r="EK9845" i="1"/>
  <c r="EK9844" i="1"/>
  <c r="EK9843" i="1"/>
  <c r="EK9842" i="1"/>
  <c r="EK9841" i="1"/>
  <c r="EK9840" i="1"/>
  <c r="EK9839" i="1"/>
  <c r="EK9838" i="1"/>
  <c r="EK9837" i="1"/>
  <c r="EK9836" i="1"/>
  <c r="EK9835" i="1"/>
  <c r="EK9834" i="1"/>
  <c r="EK9833" i="1"/>
  <c r="EK9832" i="1"/>
  <c r="EK9831" i="1"/>
  <c r="EK9830" i="1"/>
  <c r="EK9829" i="1"/>
  <c r="EK9828" i="1"/>
  <c r="EK9827" i="1"/>
  <c r="EK9826" i="1"/>
  <c r="EK9825" i="1"/>
  <c r="EK9824" i="1"/>
  <c r="EK9823" i="1"/>
  <c r="EK9822" i="1"/>
  <c r="EK9821" i="1"/>
  <c r="EK9820" i="1"/>
  <c r="EK9819" i="1"/>
  <c r="EK9818" i="1"/>
  <c r="EK9817" i="1"/>
  <c r="EK9816" i="1"/>
  <c r="EK9815" i="1"/>
  <c r="EK9814" i="1"/>
  <c r="EK9813" i="1"/>
  <c r="EK9812" i="1"/>
  <c r="EK9811" i="1"/>
  <c r="EK9810" i="1"/>
  <c r="EK9809" i="1"/>
  <c r="EK9808" i="1"/>
  <c r="EK9807" i="1"/>
  <c r="EK9806" i="1"/>
  <c r="EK9805" i="1"/>
  <c r="EK9804" i="1"/>
  <c r="EK9803" i="1"/>
  <c r="EK9802" i="1"/>
  <c r="EK9801" i="1"/>
  <c r="EK9800" i="1"/>
  <c r="EK9799" i="1"/>
  <c r="EK9798" i="1"/>
  <c r="EK9797" i="1"/>
  <c r="EK9796" i="1"/>
  <c r="EK9795" i="1"/>
  <c r="EK9794" i="1"/>
  <c r="EK9793" i="1"/>
  <c r="EK9792" i="1"/>
  <c r="EK9791" i="1"/>
  <c r="EK9790" i="1"/>
  <c r="EK9789" i="1"/>
  <c r="EK9788" i="1"/>
  <c r="EK9787" i="1"/>
  <c r="EK9786" i="1"/>
  <c r="EK9785" i="1"/>
  <c r="EK9784" i="1"/>
  <c r="EK9783" i="1"/>
  <c r="EK9782" i="1"/>
  <c r="EK9781" i="1"/>
  <c r="EK9780" i="1"/>
  <c r="EK9779" i="1"/>
  <c r="EK9778" i="1"/>
  <c r="EK9777" i="1"/>
  <c r="EK9776" i="1"/>
  <c r="EK9775" i="1"/>
  <c r="EK9774" i="1"/>
  <c r="EK9773" i="1"/>
  <c r="EK9772" i="1"/>
  <c r="EK9771" i="1"/>
  <c r="EK9770" i="1"/>
  <c r="EK9769" i="1"/>
  <c r="EK9768" i="1"/>
  <c r="EK9767" i="1"/>
  <c r="EK9766" i="1"/>
  <c r="EK9765" i="1"/>
  <c r="EK9764" i="1"/>
  <c r="EK9763" i="1"/>
  <c r="EK9762" i="1"/>
  <c r="EK9761" i="1"/>
  <c r="EK9760" i="1"/>
  <c r="EK9759" i="1"/>
  <c r="EK9758" i="1"/>
  <c r="EK9757" i="1"/>
  <c r="EK9756" i="1"/>
  <c r="EK9755" i="1"/>
  <c r="EK9754" i="1"/>
  <c r="EK9753" i="1"/>
  <c r="EK9752" i="1"/>
  <c r="EK9751" i="1"/>
  <c r="EK9750" i="1"/>
  <c r="EK9749" i="1"/>
  <c r="EK9748" i="1"/>
  <c r="EK9747" i="1"/>
  <c r="EK9746" i="1"/>
  <c r="EK9745" i="1"/>
  <c r="EK9744" i="1"/>
  <c r="EK9743" i="1"/>
  <c r="EK9742" i="1"/>
  <c r="EK9741" i="1"/>
  <c r="EK9740" i="1"/>
  <c r="EK9739" i="1"/>
  <c r="EK9738" i="1"/>
  <c r="EK9737" i="1"/>
  <c r="EK9736" i="1"/>
  <c r="EK9735" i="1"/>
  <c r="EK9734" i="1"/>
  <c r="EK9733" i="1"/>
  <c r="EK9732" i="1"/>
  <c r="EK9731" i="1"/>
  <c r="EK9730" i="1"/>
  <c r="EK9729" i="1"/>
  <c r="EK9728" i="1"/>
  <c r="EK9727" i="1"/>
  <c r="EK9726" i="1"/>
  <c r="EK9725" i="1"/>
  <c r="EK9724" i="1"/>
  <c r="EK9723" i="1"/>
  <c r="EK9722" i="1"/>
  <c r="EK9721" i="1"/>
  <c r="EK9720" i="1"/>
  <c r="EK9719" i="1"/>
  <c r="EK9718" i="1"/>
  <c r="EK9717" i="1"/>
  <c r="EK9716" i="1"/>
  <c r="EK9715" i="1"/>
  <c r="EK9714" i="1"/>
  <c r="EK9713" i="1"/>
  <c r="EK9712" i="1"/>
  <c r="EK9711" i="1"/>
  <c r="EK9710" i="1"/>
  <c r="EK9709" i="1"/>
  <c r="EK9708" i="1"/>
  <c r="EK9707" i="1"/>
  <c r="EK9706" i="1"/>
  <c r="EK9705" i="1"/>
  <c r="EK9704" i="1"/>
  <c r="EK9703" i="1"/>
  <c r="EK9702" i="1"/>
  <c r="EK9701" i="1"/>
  <c r="EK9700" i="1"/>
  <c r="EK9699" i="1"/>
  <c r="EK9698" i="1"/>
  <c r="EK9697" i="1"/>
  <c r="EK9696" i="1"/>
  <c r="EK9695" i="1"/>
  <c r="EK9694" i="1"/>
  <c r="EK9693" i="1"/>
  <c r="EK9692" i="1"/>
  <c r="EK9691" i="1"/>
  <c r="EK9690" i="1"/>
  <c r="EK9689" i="1"/>
  <c r="EK9688" i="1"/>
  <c r="EK9687" i="1"/>
  <c r="EK9686" i="1"/>
  <c r="EK9685" i="1"/>
  <c r="EK9684" i="1"/>
  <c r="EK9683" i="1"/>
  <c r="EK9682" i="1"/>
  <c r="EK9681" i="1"/>
  <c r="EK9680" i="1"/>
  <c r="EK9679" i="1"/>
  <c r="EK9678" i="1"/>
  <c r="EK9677" i="1"/>
  <c r="EK9676" i="1"/>
  <c r="EK9675" i="1"/>
  <c r="EK9674" i="1"/>
  <c r="EK9673" i="1"/>
  <c r="EK9672" i="1"/>
  <c r="EK9671" i="1"/>
  <c r="EK9670" i="1"/>
  <c r="EK9669" i="1"/>
  <c r="EK9668" i="1"/>
  <c r="EK9667" i="1"/>
  <c r="EK9666" i="1"/>
  <c r="EK9665" i="1"/>
  <c r="EK9664" i="1"/>
  <c r="EK9663" i="1"/>
  <c r="EK9662" i="1"/>
  <c r="EK9661" i="1"/>
  <c r="EK9660" i="1"/>
  <c r="EK9659" i="1"/>
  <c r="EK9658" i="1"/>
  <c r="EK9657" i="1"/>
  <c r="EK9656" i="1"/>
  <c r="EK9655" i="1"/>
  <c r="EK9654" i="1"/>
  <c r="EK9653" i="1"/>
  <c r="EK9652" i="1"/>
  <c r="EK9651" i="1"/>
  <c r="EK9650" i="1"/>
  <c r="EK9649" i="1"/>
  <c r="EK9648" i="1"/>
  <c r="EK9647" i="1"/>
  <c r="EK9646" i="1"/>
  <c r="EK9645" i="1"/>
  <c r="EK9644" i="1"/>
  <c r="EK9643" i="1"/>
  <c r="EK9642" i="1"/>
  <c r="EK9641" i="1"/>
  <c r="EK9640" i="1"/>
  <c r="EK9639" i="1"/>
  <c r="EK9638" i="1"/>
  <c r="EK9637" i="1"/>
  <c r="EK9636" i="1"/>
  <c r="EK9635" i="1"/>
  <c r="EK9634" i="1"/>
  <c r="EK9633" i="1"/>
  <c r="EK9632" i="1"/>
  <c r="EK9631" i="1"/>
  <c r="EK9630" i="1"/>
  <c r="EK9629" i="1"/>
  <c r="EK9628" i="1"/>
  <c r="EK9627" i="1"/>
  <c r="EK9626" i="1"/>
  <c r="EK9625" i="1"/>
  <c r="EK9624" i="1"/>
  <c r="EK9623" i="1"/>
  <c r="EK9622" i="1"/>
  <c r="EK9621" i="1"/>
  <c r="EK9620" i="1"/>
  <c r="EK9619" i="1"/>
  <c r="EK9618" i="1"/>
  <c r="EK9617" i="1"/>
  <c r="EK9616" i="1"/>
  <c r="EK9615" i="1"/>
  <c r="EK9614" i="1"/>
  <c r="EK9613" i="1"/>
  <c r="EK9612" i="1"/>
  <c r="EK9611" i="1"/>
  <c r="EK9610" i="1"/>
  <c r="EK9609" i="1"/>
  <c r="EK9608" i="1"/>
  <c r="EK9607" i="1"/>
  <c r="EK9606" i="1"/>
  <c r="EK9605" i="1"/>
  <c r="EK9604" i="1"/>
  <c r="EK9603" i="1"/>
  <c r="EK9602" i="1"/>
  <c r="EK9601" i="1"/>
  <c r="EK9600" i="1"/>
  <c r="EK9599" i="1"/>
  <c r="EK9598" i="1"/>
  <c r="EK9597" i="1"/>
  <c r="EK9596" i="1"/>
  <c r="EK9595" i="1"/>
  <c r="EK9594" i="1"/>
  <c r="EK9593" i="1"/>
  <c r="EK9592" i="1"/>
  <c r="EK9591" i="1"/>
  <c r="EK9590" i="1"/>
  <c r="EK9589" i="1"/>
  <c r="EK9588" i="1"/>
  <c r="EK9587" i="1"/>
  <c r="EK9586" i="1"/>
  <c r="EK9585" i="1"/>
  <c r="EK9584" i="1"/>
  <c r="EK9583" i="1"/>
  <c r="EK9582" i="1"/>
  <c r="EK9581" i="1"/>
  <c r="EK9580" i="1"/>
  <c r="EK9579" i="1"/>
  <c r="EK9578" i="1"/>
  <c r="EK9577" i="1"/>
  <c r="EK9576" i="1"/>
  <c r="EK9575" i="1"/>
  <c r="EK9574" i="1"/>
  <c r="EK9573" i="1"/>
  <c r="EK9572" i="1"/>
  <c r="EK9571" i="1"/>
  <c r="EK9570" i="1"/>
  <c r="EK9569" i="1"/>
  <c r="EK9568" i="1"/>
  <c r="EK9567" i="1"/>
  <c r="EK9566" i="1"/>
  <c r="EK9565" i="1"/>
  <c r="EK9564" i="1"/>
  <c r="EK9563" i="1"/>
  <c r="EK9562" i="1"/>
  <c r="EK9561" i="1"/>
  <c r="EK9560" i="1"/>
  <c r="EK9559" i="1"/>
  <c r="EK9558" i="1"/>
  <c r="EK9557" i="1"/>
  <c r="EK9556" i="1"/>
  <c r="EK9555" i="1"/>
  <c r="EK9554" i="1"/>
  <c r="EK9553" i="1"/>
  <c r="EK9552" i="1"/>
  <c r="EK9551" i="1"/>
  <c r="EK9550" i="1"/>
  <c r="EK9549" i="1"/>
  <c r="EK9548" i="1"/>
  <c r="EK9547" i="1"/>
  <c r="EK9546" i="1"/>
  <c r="EK9545" i="1"/>
  <c r="EK9544" i="1"/>
  <c r="EK9543" i="1"/>
  <c r="EK9542" i="1"/>
  <c r="EK9541" i="1"/>
  <c r="EK9540" i="1"/>
  <c r="EK9539" i="1"/>
  <c r="EK9538" i="1"/>
  <c r="EK9537" i="1"/>
  <c r="EK9536" i="1"/>
  <c r="EK9535" i="1"/>
  <c r="EK9534" i="1"/>
  <c r="EK9533" i="1"/>
  <c r="EK9532" i="1"/>
  <c r="EK9531" i="1"/>
  <c r="EK9530" i="1"/>
  <c r="EK9529" i="1"/>
  <c r="EK9528" i="1"/>
  <c r="EK9527" i="1"/>
  <c r="EK9526" i="1"/>
  <c r="EK9525" i="1"/>
  <c r="EK9524" i="1"/>
  <c r="EK9523" i="1"/>
  <c r="EK9522" i="1"/>
  <c r="EK9521" i="1"/>
  <c r="EK9520" i="1"/>
  <c r="EK9519" i="1"/>
  <c r="EK9518" i="1"/>
  <c r="EK9517" i="1"/>
  <c r="EK9516" i="1"/>
  <c r="EK9515" i="1"/>
  <c r="EK9514" i="1"/>
  <c r="EK9513" i="1"/>
  <c r="EK9512" i="1"/>
  <c r="EK9511" i="1"/>
  <c r="EK9510" i="1"/>
  <c r="EK9509" i="1"/>
  <c r="EK9508" i="1"/>
  <c r="EK9507" i="1"/>
  <c r="EK9506" i="1"/>
  <c r="EK9505" i="1"/>
  <c r="EK9504" i="1"/>
  <c r="EK9503" i="1"/>
  <c r="EK9502" i="1"/>
  <c r="EK9501" i="1"/>
  <c r="EK9500" i="1"/>
  <c r="EK9499" i="1"/>
  <c r="EK9498" i="1"/>
  <c r="EK9497" i="1"/>
  <c r="EK9496" i="1"/>
  <c r="EK9495" i="1"/>
  <c r="EK9494" i="1"/>
  <c r="EK9493" i="1"/>
  <c r="EK9492" i="1"/>
  <c r="EK9491" i="1"/>
  <c r="EK9490" i="1"/>
  <c r="EK9489" i="1"/>
  <c r="EK9488" i="1"/>
  <c r="EK9487" i="1"/>
  <c r="EK9486" i="1"/>
  <c r="EK9485" i="1"/>
  <c r="EK9484" i="1"/>
  <c r="EK9483" i="1"/>
  <c r="EK9482" i="1"/>
  <c r="EK9481" i="1"/>
  <c r="EK9480" i="1"/>
  <c r="EK9479" i="1"/>
  <c r="EK9478" i="1"/>
  <c r="EK9477" i="1"/>
  <c r="EK9476" i="1"/>
  <c r="EK9475" i="1"/>
  <c r="EK9474" i="1"/>
  <c r="EK9473" i="1"/>
  <c r="EK9472" i="1"/>
  <c r="EK9471" i="1"/>
  <c r="EK9470" i="1"/>
  <c r="EK9469" i="1"/>
  <c r="EK9468" i="1"/>
  <c r="EK9467" i="1"/>
  <c r="EK9466" i="1"/>
  <c r="EK9465" i="1"/>
  <c r="EK9464" i="1"/>
  <c r="EK9463" i="1"/>
  <c r="EK9462" i="1"/>
  <c r="EK9461" i="1"/>
  <c r="EK9460" i="1"/>
  <c r="EK9459" i="1"/>
  <c r="EK9458" i="1"/>
  <c r="EK9457" i="1"/>
  <c r="EK9456" i="1"/>
  <c r="EK9455" i="1"/>
  <c r="EK9454" i="1"/>
  <c r="EK9453" i="1"/>
  <c r="EK9452" i="1"/>
  <c r="EK9451" i="1"/>
  <c r="EK9450" i="1"/>
  <c r="EK9449" i="1"/>
  <c r="EK9448" i="1"/>
  <c r="EK9447" i="1"/>
  <c r="EK9446" i="1"/>
  <c r="EK9445" i="1"/>
  <c r="EK9444" i="1"/>
  <c r="EK9443" i="1"/>
  <c r="EK9442" i="1"/>
  <c r="EK9441" i="1"/>
  <c r="EK9440" i="1"/>
  <c r="EK9439" i="1"/>
  <c r="EK9438" i="1"/>
  <c r="EK9437" i="1"/>
  <c r="EK9436" i="1"/>
  <c r="EK9435" i="1"/>
  <c r="EK9434" i="1"/>
  <c r="EK9433" i="1"/>
  <c r="EK9432" i="1"/>
  <c r="EK9431" i="1"/>
  <c r="EK9430" i="1"/>
  <c r="EK9429" i="1"/>
  <c r="EK9428" i="1"/>
  <c r="EK9427" i="1"/>
  <c r="EK9426" i="1"/>
  <c r="EK9425" i="1"/>
  <c r="EK9424" i="1"/>
  <c r="EK9423" i="1"/>
  <c r="EK9422" i="1"/>
  <c r="EK9421" i="1"/>
  <c r="EK9420" i="1"/>
  <c r="EK9419" i="1"/>
  <c r="EK9418" i="1"/>
  <c r="EK9417" i="1"/>
  <c r="EK9416" i="1"/>
  <c r="EK9415" i="1"/>
  <c r="EK9414" i="1"/>
  <c r="EK9413" i="1"/>
  <c r="EK9412" i="1"/>
  <c r="EK9411" i="1"/>
  <c r="EK9410" i="1"/>
  <c r="EK9409" i="1"/>
  <c r="EK9408" i="1"/>
  <c r="EK9407" i="1"/>
  <c r="EK9406" i="1"/>
  <c r="EK9405" i="1"/>
  <c r="EK9404" i="1"/>
  <c r="EK9403" i="1"/>
  <c r="EK9402" i="1"/>
  <c r="EK9401" i="1"/>
  <c r="EK9400" i="1"/>
  <c r="EK9399" i="1"/>
  <c r="EK9398" i="1"/>
  <c r="EK9397" i="1"/>
  <c r="EK9396" i="1"/>
  <c r="EK9395" i="1"/>
  <c r="EK9394" i="1"/>
  <c r="EK9393" i="1"/>
  <c r="EK9392" i="1"/>
  <c r="EK9391" i="1"/>
  <c r="EK9390" i="1"/>
  <c r="EK9389" i="1"/>
  <c r="EK9388" i="1"/>
  <c r="EK9387" i="1"/>
  <c r="EK9386" i="1"/>
  <c r="EK9385" i="1"/>
  <c r="EK9384" i="1"/>
  <c r="EK9383" i="1"/>
  <c r="EK9382" i="1"/>
  <c r="EK9381" i="1"/>
  <c r="EK9380" i="1"/>
  <c r="EK9379" i="1"/>
  <c r="EK9378" i="1"/>
  <c r="EK9377" i="1"/>
  <c r="EK9376" i="1"/>
  <c r="EK9375" i="1"/>
  <c r="EK9374" i="1"/>
  <c r="EK9373" i="1"/>
  <c r="EK9372" i="1"/>
  <c r="EK9371" i="1"/>
  <c r="EK9370" i="1"/>
  <c r="EK9369" i="1"/>
  <c r="EK9368" i="1"/>
  <c r="EK9367" i="1"/>
  <c r="EK9366" i="1"/>
  <c r="EK9365" i="1"/>
  <c r="EK9364" i="1"/>
  <c r="EK9363" i="1"/>
  <c r="EK9362" i="1"/>
  <c r="EK9361" i="1"/>
  <c r="EK9360" i="1"/>
  <c r="EK9359" i="1"/>
  <c r="EK9358" i="1"/>
  <c r="EK9357" i="1"/>
  <c r="EK9356" i="1"/>
  <c r="EK9355" i="1"/>
  <c r="EK9354" i="1"/>
  <c r="EK9353" i="1"/>
  <c r="EK9352" i="1"/>
  <c r="EK9351" i="1"/>
  <c r="EK9350" i="1"/>
  <c r="EK9349" i="1"/>
  <c r="EK9348" i="1"/>
  <c r="EK9347" i="1"/>
  <c r="EK9346" i="1"/>
  <c r="EK9345" i="1"/>
  <c r="EK9344" i="1"/>
  <c r="EK9343" i="1"/>
  <c r="EK9342" i="1"/>
  <c r="EK9341" i="1"/>
  <c r="EK9340" i="1"/>
  <c r="EK9339" i="1"/>
  <c r="EK9338" i="1"/>
  <c r="EK9337" i="1"/>
  <c r="EK9336" i="1"/>
  <c r="EK9335" i="1"/>
  <c r="EK9334" i="1"/>
  <c r="EK9333" i="1"/>
  <c r="EK9332" i="1"/>
  <c r="EK9331" i="1"/>
  <c r="EK9330" i="1"/>
  <c r="EK9329" i="1"/>
  <c r="EK9328" i="1"/>
  <c r="EK9327" i="1"/>
  <c r="EK9326" i="1"/>
  <c r="EK9325" i="1"/>
  <c r="EK9324" i="1"/>
  <c r="EK9323" i="1"/>
  <c r="EK9322" i="1"/>
  <c r="EK9321" i="1"/>
  <c r="EK9320" i="1"/>
  <c r="EK9319" i="1"/>
  <c r="EK9318" i="1"/>
  <c r="EK9317" i="1"/>
  <c r="EK9316" i="1"/>
  <c r="EK9315" i="1"/>
  <c r="EK9314" i="1"/>
  <c r="EK9313" i="1"/>
  <c r="EK9312" i="1"/>
  <c r="EK9311" i="1"/>
  <c r="EK9310" i="1"/>
  <c r="EK9309" i="1"/>
  <c r="EK9308" i="1"/>
  <c r="EK9307" i="1"/>
  <c r="EK9306" i="1"/>
  <c r="EK9305" i="1"/>
  <c r="EK9304" i="1"/>
  <c r="EK9303" i="1"/>
  <c r="EK9302" i="1"/>
  <c r="EK9301" i="1"/>
  <c r="EK9300" i="1"/>
  <c r="EK9299" i="1"/>
  <c r="EK9298" i="1"/>
  <c r="EK9297" i="1"/>
  <c r="EK9296" i="1"/>
  <c r="EK9295" i="1"/>
  <c r="EK9294" i="1"/>
  <c r="EK9293" i="1"/>
  <c r="EK9292" i="1"/>
  <c r="EK9291" i="1"/>
  <c r="EK9290" i="1"/>
  <c r="EK9289" i="1"/>
  <c r="EK9288" i="1"/>
  <c r="EK9287" i="1"/>
  <c r="EK9286" i="1"/>
  <c r="EK9285" i="1"/>
  <c r="EK9284" i="1"/>
  <c r="EK9283" i="1"/>
  <c r="EK9282" i="1"/>
  <c r="EK9281" i="1"/>
  <c r="EK9280" i="1"/>
  <c r="EK9279" i="1"/>
  <c r="EK9278" i="1"/>
  <c r="EK9277" i="1"/>
  <c r="EK9276" i="1"/>
  <c r="EK9275" i="1"/>
  <c r="EK9274" i="1"/>
  <c r="EK9273" i="1"/>
  <c r="EK9272" i="1"/>
  <c r="EK9271" i="1"/>
  <c r="EK9270" i="1"/>
  <c r="EK9269" i="1"/>
  <c r="EK9268" i="1"/>
  <c r="EK9267" i="1"/>
  <c r="EK9266" i="1"/>
  <c r="EK9265" i="1"/>
  <c r="EK9264" i="1"/>
  <c r="EK9263" i="1"/>
  <c r="EK9262" i="1"/>
  <c r="EK9261" i="1"/>
  <c r="EK9260" i="1"/>
  <c r="EK9259" i="1"/>
  <c r="EK9258" i="1"/>
  <c r="EK9257" i="1"/>
  <c r="EK9256" i="1"/>
  <c r="EK9255" i="1"/>
  <c r="EK9254" i="1"/>
  <c r="EK9253" i="1"/>
  <c r="EK9252" i="1"/>
  <c r="EK9251" i="1"/>
  <c r="EK9250" i="1"/>
  <c r="EK9249" i="1"/>
  <c r="EK9248" i="1"/>
  <c r="EK9247" i="1"/>
  <c r="EK9246" i="1"/>
  <c r="EK9245" i="1"/>
  <c r="EK9244" i="1"/>
  <c r="EK9243" i="1"/>
  <c r="EK9242" i="1"/>
  <c r="EK9241" i="1"/>
  <c r="EK9240" i="1"/>
  <c r="EK9239" i="1"/>
  <c r="EK9238" i="1"/>
  <c r="EK9237" i="1"/>
  <c r="EK9236" i="1"/>
  <c r="EK9235" i="1"/>
  <c r="EK9234" i="1"/>
  <c r="EK9233" i="1"/>
  <c r="EK9232" i="1"/>
  <c r="EK9231" i="1"/>
  <c r="EK9230" i="1"/>
  <c r="EK9229" i="1"/>
  <c r="EK9228" i="1"/>
  <c r="EK9227" i="1"/>
  <c r="EK9226" i="1"/>
  <c r="EK9225" i="1"/>
  <c r="EK9224" i="1"/>
  <c r="EK9223" i="1"/>
  <c r="EK9222" i="1"/>
  <c r="EK9221" i="1"/>
  <c r="EK9220" i="1"/>
  <c r="EK9219" i="1"/>
  <c r="EK9218" i="1"/>
  <c r="EK9217" i="1"/>
  <c r="EK9216" i="1"/>
  <c r="EK9215" i="1"/>
  <c r="EK9214" i="1"/>
  <c r="EK9213" i="1"/>
  <c r="EK9212" i="1"/>
  <c r="EK9211" i="1"/>
  <c r="EK9210" i="1"/>
  <c r="EK9209" i="1"/>
  <c r="EK9208" i="1"/>
  <c r="EK9207" i="1"/>
  <c r="EK9206" i="1"/>
  <c r="EK9205" i="1"/>
  <c r="EK9204" i="1"/>
  <c r="EK9203" i="1"/>
  <c r="EK9202" i="1"/>
  <c r="EK9201" i="1"/>
  <c r="EK9200" i="1"/>
  <c r="EK9199" i="1"/>
  <c r="EK9198" i="1"/>
  <c r="EK9197" i="1"/>
  <c r="EK9196" i="1"/>
  <c r="EK9195" i="1"/>
  <c r="EK9194" i="1"/>
  <c r="EK9193" i="1"/>
  <c r="EK9192" i="1"/>
  <c r="EK9191" i="1"/>
  <c r="EK9190" i="1"/>
  <c r="EK9189" i="1"/>
  <c r="EK9188" i="1"/>
  <c r="EK9187" i="1"/>
  <c r="EK9186" i="1"/>
  <c r="EK9185" i="1"/>
  <c r="EK9184" i="1"/>
  <c r="EK9183" i="1"/>
  <c r="EK9182" i="1"/>
  <c r="EK9181" i="1"/>
  <c r="EK9180" i="1"/>
  <c r="EK9179" i="1"/>
  <c r="EK9178" i="1"/>
  <c r="EK9177" i="1"/>
  <c r="EK9176" i="1"/>
  <c r="EK9175" i="1"/>
  <c r="EK9174" i="1"/>
  <c r="EK9173" i="1"/>
  <c r="EK9172" i="1"/>
  <c r="EK9171" i="1"/>
  <c r="EK9170" i="1"/>
  <c r="EK9169" i="1"/>
  <c r="EK9168" i="1"/>
  <c r="EK9167" i="1"/>
  <c r="EK9166" i="1"/>
  <c r="EK9165" i="1"/>
  <c r="EK9164" i="1"/>
  <c r="EK9163" i="1"/>
  <c r="EK9162" i="1"/>
  <c r="EK9161" i="1"/>
  <c r="EK9160" i="1"/>
  <c r="EK9159" i="1"/>
  <c r="EK9158" i="1"/>
  <c r="EK9157" i="1"/>
  <c r="EK9156" i="1"/>
  <c r="EK9155" i="1"/>
  <c r="EK9154" i="1"/>
  <c r="EK9153" i="1"/>
  <c r="EK9152" i="1"/>
  <c r="EK9151" i="1"/>
  <c r="EK9150" i="1"/>
  <c r="EK9149" i="1"/>
  <c r="EK9148" i="1"/>
  <c r="EK9147" i="1"/>
  <c r="EK9146" i="1"/>
  <c r="EK9145" i="1"/>
  <c r="EK9144" i="1"/>
  <c r="EK9143" i="1"/>
  <c r="EK9142" i="1"/>
  <c r="EK9141" i="1"/>
  <c r="EK9140" i="1"/>
  <c r="EK9139" i="1"/>
  <c r="EK9138" i="1"/>
  <c r="EK9137" i="1"/>
  <c r="EK9136" i="1"/>
  <c r="EK9135" i="1"/>
  <c r="EK9134" i="1"/>
  <c r="EK9133" i="1"/>
  <c r="EK9132" i="1"/>
  <c r="EK9131" i="1"/>
  <c r="EK9130" i="1"/>
  <c r="EK9129" i="1"/>
  <c r="EK9128" i="1"/>
  <c r="EK9127" i="1"/>
  <c r="EK9126" i="1"/>
  <c r="EK9125" i="1"/>
  <c r="EK9124" i="1"/>
  <c r="EK9123" i="1"/>
  <c r="EK9122" i="1"/>
  <c r="EK9121" i="1"/>
  <c r="EK9120" i="1"/>
  <c r="EK9119" i="1"/>
  <c r="EK9118" i="1"/>
  <c r="EK9117" i="1"/>
  <c r="EK9116" i="1"/>
  <c r="EK9115" i="1"/>
  <c r="EK9114" i="1"/>
  <c r="EK9113" i="1"/>
  <c r="EK9112" i="1"/>
  <c r="EK9111" i="1"/>
  <c r="EK9110" i="1"/>
  <c r="EK9109" i="1"/>
  <c r="EK9108" i="1"/>
  <c r="EK9107" i="1"/>
  <c r="EK9106" i="1"/>
  <c r="EK9105" i="1"/>
  <c r="EK9104" i="1"/>
  <c r="EK9103" i="1"/>
  <c r="EK9102" i="1"/>
  <c r="EK9101" i="1"/>
  <c r="EK9100" i="1"/>
  <c r="EK9099" i="1"/>
  <c r="EK9098" i="1"/>
  <c r="EK9097" i="1"/>
  <c r="EK9096" i="1"/>
  <c r="EK9095" i="1"/>
  <c r="EK9094" i="1"/>
  <c r="EK9093" i="1"/>
  <c r="EK9092" i="1"/>
  <c r="EK9091" i="1"/>
  <c r="EK9090" i="1"/>
  <c r="EK9089" i="1"/>
  <c r="EK9088" i="1"/>
  <c r="EK9087" i="1"/>
  <c r="EK9086" i="1"/>
  <c r="EK9085" i="1"/>
  <c r="EK9084" i="1"/>
  <c r="EK9083" i="1"/>
  <c r="EK9082" i="1"/>
  <c r="EK9081" i="1"/>
  <c r="EK9080" i="1"/>
  <c r="EK9079" i="1"/>
  <c r="EK9078" i="1"/>
  <c r="EK9077" i="1"/>
  <c r="EK9076" i="1"/>
  <c r="EK9075" i="1"/>
  <c r="EK9074" i="1"/>
  <c r="EK9073" i="1"/>
  <c r="EK9072" i="1"/>
  <c r="EK9071" i="1"/>
  <c r="EK9070" i="1"/>
  <c r="EK9069" i="1"/>
  <c r="EK9068" i="1"/>
  <c r="EK9067" i="1"/>
  <c r="EK9066" i="1"/>
  <c r="EK9065" i="1"/>
  <c r="EK9064" i="1"/>
  <c r="EK9063" i="1"/>
  <c r="EK9062" i="1"/>
  <c r="EK9061" i="1"/>
  <c r="EK9060" i="1"/>
  <c r="EK9059" i="1"/>
  <c r="EK9058" i="1"/>
  <c r="EK9057" i="1"/>
  <c r="EK9056" i="1"/>
  <c r="EK9055" i="1"/>
  <c r="EK9054" i="1"/>
  <c r="EK9053" i="1"/>
  <c r="EK9052" i="1"/>
  <c r="EK9051" i="1"/>
  <c r="EK9050" i="1"/>
  <c r="EK9049" i="1"/>
  <c r="EK9048" i="1"/>
  <c r="EK9047" i="1"/>
  <c r="EK9046" i="1"/>
  <c r="EK9045" i="1"/>
  <c r="EK9044" i="1"/>
  <c r="EK9043" i="1"/>
  <c r="EK9042" i="1"/>
  <c r="EK9041" i="1"/>
  <c r="EK9040" i="1"/>
  <c r="EK9039" i="1"/>
  <c r="EK9038" i="1"/>
  <c r="EK9037" i="1"/>
  <c r="EK9036" i="1"/>
  <c r="EK9035" i="1"/>
  <c r="EK9034" i="1"/>
  <c r="EK9033" i="1"/>
  <c r="EK9032" i="1"/>
  <c r="EK9031" i="1"/>
  <c r="EK9030" i="1"/>
  <c r="EK9029" i="1"/>
  <c r="EK9028" i="1"/>
  <c r="EK9027" i="1"/>
  <c r="EK9026" i="1"/>
  <c r="EK9025" i="1"/>
  <c r="EK9024" i="1"/>
  <c r="EK9023" i="1"/>
  <c r="EK9022" i="1"/>
  <c r="EK9021" i="1"/>
  <c r="EK9020" i="1"/>
  <c r="EK9019" i="1"/>
  <c r="EK9018" i="1"/>
  <c r="EK9017" i="1"/>
  <c r="EK9016" i="1"/>
  <c r="EK9015" i="1"/>
  <c r="EK9014" i="1"/>
  <c r="EK9013" i="1"/>
  <c r="EK9012" i="1"/>
  <c r="EK9011" i="1"/>
  <c r="EK9010" i="1"/>
  <c r="EK9009" i="1"/>
  <c r="EK9008" i="1"/>
  <c r="EK9007" i="1"/>
  <c r="EK9006" i="1"/>
  <c r="EK9005" i="1"/>
  <c r="EK9004" i="1"/>
  <c r="EK9003" i="1"/>
  <c r="EK9002" i="1"/>
  <c r="EK9001" i="1"/>
  <c r="EK9000" i="1"/>
  <c r="EK8999" i="1"/>
  <c r="EK8998" i="1"/>
  <c r="EK8997" i="1"/>
  <c r="EK8996" i="1"/>
  <c r="EK8995" i="1"/>
  <c r="EK8994" i="1"/>
  <c r="EK8993" i="1"/>
  <c r="EK8992" i="1"/>
  <c r="EK8991" i="1"/>
  <c r="EK8990" i="1"/>
  <c r="EK8989" i="1"/>
  <c r="EK8988" i="1"/>
  <c r="EK8987" i="1"/>
  <c r="EK8986" i="1"/>
  <c r="EK8985" i="1"/>
  <c r="EK8984" i="1"/>
  <c r="EK8983" i="1"/>
  <c r="EK8982" i="1"/>
  <c r="EK8981" i="1"/>
  <c r="EK8980" i="1"/>
  <c r="EK8979" i="1"/>
  <c r="EK8978" i="1"/>
  <c r="EK8977" i="1"/>
  <c r="EK8976" i="1"/>
  <c r="EK8975" i="1"/>
  <c r="EK8974" i="1"/>
  <c r="EK8973" i="1"/>
  <c r="EK8972" i="1"/>
  <c r="EK8971" i="1"/>
  <c r="EK8970" i="1"/>
  <c r="EK8969" i="1"/>
  <c r="EK8968" i="1"/>
  <c r="EK8967" i="1"/>
  <c r="EK8966" i="1"/>
  <c r="EK8965" i="1"/>
  <c r="EK8964" i="1"/>
  <c r="EK8963" i="1"/>
  <c r="EK8962" i="1"/>
  <c r="EK8961" i="1"/>
  <c r="EK8960" i="1"/>
  <c r="EK8959" i="1"/>
  <c r="EK8958" i="1"/>
  <c r="EK8957" i="1"/>
  <c r="EK8956" i="1"/>
  <c r="EK8955" i="1"/>
  <c r="EK8954" i="1"/>
  <c r="EK8953" i="1"/>
  <c r="EK8952" i="1"/>
  <c r="EK8951" i="1"/>
  <c r="EK8950" i="1"/>
  <c r="EK8949" i="1"/>
  <c r="EK8948" i="1"/>
  <c r="EK8947" i="1"/>
  <c r="EK8946" i="1"/>
  <c r="EK8945" i="1"/>
  <c r="EK8944" i="1"/>
  <c r="EK8943" i="1"/>
  <c r="EK8942" i="1"/>
  <c r="EK8941" i="1"/>
  <c r="EK8940" i="1"/>
  <c r="EK8939" i="1"/>
  <c r="EK8938" i="1"/>
  <c r="EK8937" i="1"/>
  <c r="EK8936" i="1"/>
  <c r="EK8935" i="1"/>
  <c r="EK8934" i="1"/>
  <c r="EK8933" i="1"/>
  <c r="EK8932" i="1"/>
  <c r="EK8931" i="1"/>
  <c r="EK8930" i="1"/>
  <c r="EK8929" i="1"/>
  <c r="EK8928" i="1"/>
  <c r="EK8927" i="1"/>
  <c r="EK8926" i="1"/>
  <c r="EK8925" i="1"/>
  <c r="EK8924" i="1"/>
  <c r="EK8923" i="1"/>
  <c r="EK8922" i="1"/>
  <c r="EK8921" i="1"/>
  <c r="EK8920" i="1"/>
  <c r="EK8919" i="1"/>
  <c r="EK8918" i="1"/>
  <c r="EK8917" i="1"/>
  <c r="EK8916" i="1"/>
  <c r="EK8915" i="1"/>
  <c r="EK8914" i="1"/>
  <c r="EK8913" i="1"/>
  <c r="EK8912" i="1"/>
  <c r="EK8911" i="1"/>
  <c r="EK8910" i="1"/>
  <c r="EK8909" i="1"/>
  <c r="EK8908" i="1"/>
  <c r="EK8907" i="1"/>
  <c r="EK8906" i="1"/>
  <c r="EK8905" i="1"/>
  <c r="EK8904" i="1"/>
  <c r="EK8903" i="1"/>
  <c r="EK8902" i="1"/>
  <c r="EK8901" i="1"/>
  <c r="EK8900" i="1"/>
  <c r="EK8899" i="1"/>
  <c r="EK8898" i="1"/>
  <c r="EK8897" i="1"/>
  <c r="EK8896" i="1"/>
  <c r="EK8895" i="1"/>
  <c r="EK8894" i="1"/>
  <c r="EK8893" i="1"/>
  <c r="EK8892" i="1"/>
  <c r="EK8891" i="1"/>
  <c r="EK8890" i="1"/>
  <c r="EK8889" i="1"/>
  <c r="EK8888" i="1"/>
  <c r="EK8887" i="1"/>
  <c r="EK8886" i="1"/>
  <c r="EK8885" i="1"/>
  <c r="EK8884" i="1"/>
  <c r="EK8883" i="1"/>
  <c r="EK8882" i="1"/>
  <c r="EK8881" i="1"/>
  <c r="EK8880" i="1"/>
  <c r="EK8879" i="1"/>
  <c r="EK8878" i="1"/>
  <c r="EK8877" i="1"/>
  <c r="EK8876" i="1"/>
  <c r="EK8875" i="1"/>
  <c r="EK8874" i="1"/>
  <c r="EK8873" i="1"/>
  <c r="EK8872" i="1"/>
  <c r="EK8871" i="1"/>
  <c r="EK8870" i="1"/>
  <c r="EK8869" i="1"/>
  <c r="EK8868" i="1"/>
  <c r="EK8867" i="1"/>
  <c r="EK8866" i="1"/>
  <c r="EK8865" i="1"/>
  <c r="EK8864" i="1"/>
  <c r="EK8863" i="1"/>
  <c r="EK8862" i="1"/>
  <c r="EK8861" i="1"/>
  <c r="EK8860" i="1"/>
  <c r="EK8859" i="1"/>
  <c r="EK8858" i="1"/>
  <c r="EK8857" i="1"/>
  <c r="EK8856" i="1"/>
  <c r="EK8855" i="1"/>
  <c r="EK8854" i="1"/>
  <c r="EK8853" i="1"/>
  <c r="EK8852" i="1"/>
  <c r="EK8851" i="1"/>
  <c r="EK8850" i="1"/>
  <c r="EK8849" i="1"/>
  <c r="EK8848" i="1"/>
  <c r="EK8847" i="1"/>
  <c r="EK8846" i="1"/>
  <c r="EK8845" i="1"/>
  <c r="EK8844" i="1"/>
  <c r="EK8843" i="1"/>
  <c r="EK8842" i="1"/>
  <c r="EK8841" i="1"/>
  <c r="EK8840" i="1"/>
  <c r="EK8839" i="1"/>
  <c r="EK8838" i="1"/>
  <c r="EK8837" i="1"/>
  <c r="EK8836" i="1"/>
  <c r="EK8835" i="1"/>
  <c r="EK8834" i="1"/>
  <c r="EK8833" i="1"/>
  <c r="EK8832" i="1"/>
  <c r="EK8831" i="1"/>
  <c r="EK8830" i="1"/>
  <c r="EK8829" i="1"/>
  <c r="EK8828" i="1"/>
  <c r="EK8827" i="1"/>
  <c r="EK8826" i="1"/>
  <c r="EK8825" i="1"/>
  <c r="EK8824" i="1"/>
  <c r="EK8823" i="1"/>
  <c r="EK8822" i="1"/>
  <c r="EK8821" i="1"/>
  <c r="EK8820" i="1"/>
  <c r="EK8819" i="1"/>
  <c r="EK8818" i="1"/>
  <c r="EK8817" i="1"/>
  <c r="EK8816" i="1"/>
  <c r="EK8815" i="1"/>
  <c r="EK8814" i="1"/>
  <c r="EK8813" i="1"/>
  <c r="EK8812" i="1"/>
  <c r="EK8811" i="1"/>
  <c r="EK8810" i="1"/>
  <c r="EK8809" i="1"/>
  <c r="EK8808" i="1"/>
  <c r="EK8807" i="1"/>
  <c r="EK8806" i="1"/>
  <c r="EK8805" i="1"/>
  <c r="EK8804" i="1"/>
  <c r="EK8803" i="1"/>
  <c r="EK8802" i="1"/>
  <c r="EK8801" i="1"/>
  <c r="EK8800" i="1"/>
  <c r="EK8799" i="1"/>
  <c r="EK8798" i="1"/>
  <c r="EK8797" i="1"/>
  <c r="EK8796" i="1"/>
  <c r="EK8795" i="1"/>
  <c r="EK8794" i="1"/>
  <c r="EK8793" i="1"/>
  <c r="EK8792" i="1"/>
  <c r="EK8791" i="1"/>
  <c r="EK8790" i="1"/>
  <c r="EK8789" i="1"/>
  <c r="EK8788" i="1"/>
  <c r="EK8787" i="1"/>
  <c r="EK8786" i="1"/>
  <c r="EK8785" i="1"/>
  <c r="EK8784" i="1"/>
  <c r="EK8783" i="1"/>
  <c r="EK8782" i="1"/>
  <c r="EK8781" i="1"/>
  <c r="EK8780" i="1"/>
  <c r="EK8779" i="1"/>
  <c r="EK8778" i="1"/>
  <c r="EK8777" i="1"/>
  <c r="EK8776" i="1"/>
  <c r="EK8775" i="1"/>
  <c r="EK8774" i="1"/>
  <c r="EK8773" i="1"/>
  <c r="EK8772" i="1"/>
  <c r="EK8771" i="1"/>
  <c r="EK8770" i="1"/>
  <c r="EK8769" i="1"/>
  <c r="EK8768" i="1"/>
  <c r="EK8767" i="1"/>
  <c r="EK8766" i="1"/>
  <c r="EK8765" i="1"/>
  <c r="EK8764" i="1"/>
  <c r="EK8763" i="1"/>
  <c r="EK8762" i="1"/>
  <c r="EK8761" i="1"/>
  <c r="EK8760" i="1"/>
  <c r="EK8759" i="1"/>
  <c r="EK8758" i="1"/>
  <c r="EK8757" i="1"/>
  <c r="EK8756" i="1"/>
  <c r="EK8755" i="1"/>
  <c r="EK8754" i="1"/>
  <c r="EK8753" i="1"/>
  <c r="EK8752" i="1"/>
  <c r="EK8751" i="1"/>
  <c r="EK8750" i="1"/>
  <c r="EK8749" i="1"/>
  <c r="EK8748" i="1"/>
  <c r="EK8747" i="1"/>
  <c r="EK8746" i="1"/>
  <c r="EK8745" i="1"/>
  <c r="EK8744" i="1"/>
  <c r="EK8743" i="1"/>
  <c r="EK8742" i="1"/>
  <c r="EK8741" i="1"/>
  <c r="EK8740" i="1"/>
  <c r="EK8739" i="1"/>
  <c r="EK8738" i="1"/>
  <c r="EK8737" i="1"/>
  <c r="EK8736" i="1"/>
  <c r="EK8735" i="1"/>
  <c r="EK8734" i="1"/>
  <c r="EK8733" i="1"/>
  <c r="EK8732" i="1"/>
  <c r="EK8731" i="1"/>
  <c r="EK8730" i="1"/>
  <c r="EK8729" i="1"/>
  <c r="EK8728" i="1"/>
  <c r="EK8727" i="1"/>
  <c r="EK8726" i="1"/>
  <c r="EK8725" i="1"/>
  <c r="EK8724" i="1"/>
  <c r="EK8723" i="1"/>
  <c r="EK8722" i="1"/>
  <c r="EK8721" i="1"/>
  <c r="EK8720" i="1"/>
  <c r="EK8719" i="1"/>
  <c r="EK8718" i="1"/>
  <c r="EK8717" i="1"/>
  <c r="EK8716" i="1"/>
  <c r="EK8715" i="1"/>
  <c r="EK8714" i="1"/>
  <c r="EK8713" i="1"/>
  <c r="EK8712" i="1"/>
  <c r="EK8711" i="1"/>
  <c r="EK8710" i="1"/>
  <c r="EK8709" i="1"/>
  <c r="EK8708" i="1"/>
  <c r="EK8707" i="1"/>
  <c r="EK8706" i="1"/>
  <c r="EK8705" i="1"/>
  <c r="EK8704" i="1"/>
  <c r="EK8703" i="1"/>
  <c r="EK8702" i="1"/>
  <c r="EK8701" i="1"/>
  <c r="EK8700" i="1"/>
  <c r="EK8699" i="1"/>
  <c r="EK8698" i="1"/>
  <c r="EK8697" i="1"/>
  <c r="EK8696" i="1"/>
  <c r="EK8695" i="1"/>
  <c r="EK8694" i="1"/>
  <c r="EK8693" i="1"/>
  <c r="EK8692" i="1"/>
  <c r="EK8691" i="1"/>
  <c r="EK8690" i="1"/>
  <c r="EK8689" i="1"/>
  <c r="EK8688" i="1"/>
  <c r="EK8687" i="1"/>
  <c r="EK8686" i="1"/>
  <c r="EK8685" i="1"/>
  <c r="EK8684" i="1"/>
  <c r="EK8683" i="1"/>
  <c r="EK8682" i="1"/>
  <c r="EK8681" i="1"/>
  <c r="EK8680" i="1"/>
  <c r="EK8679" i="1"/>
  <c r="EK8678" i="1"/>
  <c r="EK8677" i="1"/>
  <c r="EK8676" i="1"/>
  <c r="EK8675" i="1"/>
  <c r="EK8674" i="1"/>
  <c r="EK8673" i="1"/>
  <c r="EK8672" i="1"/>
  <c r="EK8671" i="1"/>
  <c r="EK8670" i="1"/>
  <c r="EK8669" i="1"/>
  <c r="EK8668" i="1"/>
  <c r="EK8667" i="1"/>
  <c r="EK8666" i="1"/>
  <c r="EK8665" i="1"/>
  <c r="EK8664" i="1"/>
  <c r="EK8663" i="1"/>
  <c r="EK8662" i="1"/>
  <c r="EK8661" i="1"/>
  <c r="EK8660" i="1"/>
  <c r="EK8659" i="1"/>
  <c r="EK8658" i="1"/>
  <c r="EK8657" i="1"/>
  <c r="EK8656" i="1"/>
  <c r="EK8655" i="1"/>
  <c r="EK8654" i="1"/>
  <c r="EK8653" i="1"/>
  <c r="EK8652" i="1"/>
  <c r="EK8651" i="1"/>
  <c r="EK8650" i="1"/>
  <c r="EK8649" i="1"/>
  <c r="EK8648" i="1"/>
  <c r="EK8647" i="1"/>
  <c r="EK8646" i="1"/>
  <c r="EK8645" i="1"/>
  <c r="EK8644" i="1"/>
  <c r="EK8643" i="1"/>
  <c r="EK8642" i="1"/>
  <c r="EK8641" i="1"/>
  <c r="EK8640" i="1"/>
  <c r="EK8639" i="1"/>
  <c r="EK8638" i="1"/>
  <c r="EK8637" i="1"/>
  <c r="EK8636" i="1"/>
  <c r="EK8635" i="1"/>
  <c r="EK8634" i="1"/>
  <c r="EK8633" i="1"/>
  <c r="EK8632" i="1"/>
  <c r="EK8631" i="1"/>
  <c r="EK8630" i="1"/>
  <c r="EK8629" i="1"/>
  <c r="EK8628" i="1"/>
  <c r="EK8627" i="1"/>
  <c r="EK8626" i="1"/>
  <c r="EK8625" i="1"/>
  <c r="EK8624" i="1"/>
  <c r="EK8623" i="1"/>
  <c r="EK8622" i="1"/>
  <c r="EK8621" i="1"/>
  <c r="EK8620" i="1"/>
  <c r="EK8619" i="1"/>
  <c r="EK8618" i="1"/>
  <c r="EK8617" i="1"/>
  <c r="EK8616" i="1"/>
  <c r="EK8615" i="1"/>
  <c r="EK8614" i="1"/>
  <c r="EK8613" i="1"/>
  <c r="EK8612" i="1"/>
  <c r="EK8611" i="1"/>
  <c r="EK8610" i="1"/>
  <c r="EK8609" i="1"/>
  <c r="EK8608" i="1"/>
  <c r="EK8607" i="1"/>
  <c r="EK8606" i="1"/>
  <c r="EK8605" i="1"/>
  <c r="EK8604" i="1"/>
  <c r="EK8603" i="1"/>
  <c r="EK8602" i="1"/>
  <c r="EK8601" i="1"/>
  <c r="EK8600" i="1"/>
  <c r="EK8599" i="1"/>
  <c r="EK8598" i="1"/>
  <c r="EK8597" i="1"/>
  <c r="EK8596" i="1"/>
  <c r="EK8595" i="1"/>
  <c r="EK8594" i="1"/>
  <c r="EK8593" i="1"/>
  <c r="EK8592" i="1"/>
  <c r="EK8591" i="1"/>
  <c r="EK8590" i="1"/>
  <c r="EK8589" i="1"/>
  <c r="EK8588" i="1"/>
  <c r="EK8587" i="1"/>
  <c r="EK8586" i="1"/>
  <c r="EK8585" i="1"/>
  <c r="EK8584" i="1"/>
  <c r="EK8583" i="1"/>
  <c r="EK8582" i="1"/>
  <c r="EK8581" i="1"/>
  <c r="EK8580" i="1"/>
  <c r="EK8579" i="1"/>
  <c r="EK8578" i="1"/>
  <c r="EK8577" i="1"/>
  <c r="EK8576" i="1"/>
  <c r="EK8575" i="1"/>
  <c r="EK8574" i="1"/>
  <c r="EK8573" i="1"/>
  <c r="EK8572" i="1"/>
  <c r="EK8571" i="1"/>
  <c r="EK8570" i="1"/>
  <c r="EK8569" i="1"/>
  <c r="EK8568" i="1"/>
  <c r="EK8567" i="1"/>
  <c r="EK8566" i="1"/>
  <c r="EK8565" i="1"/>
  <c r="EK8564" i="1"/>
  <c r="EK8563" i="1"/>
  <c r="EK8562" i="1"/>
  <c r="EK8561" i="1"/>
  <c r="EK8560" i="1"/>
  <c r="EK8559" i="1"/>
  <c r="EK8558" i="1"/>
  <c r="EK8557" i="1"/>
  <c r="EK8556" i="1"/>
  <c r="EK8555" i="1"/>
  <c r="EK8554" i="1"/>
  <c r="EK8553" i="1"/>
  <c r="EK8552" i="1"/>
  <c r="EK8551" i="1"/>
  <c r="EK8550" i="1"/>
  <c r="EK8549" i="1"/>
  <c r="EK8548" i="1"/>
  <c r="EK8547" i="1"/>
  <c r="EK8546" i="1"/>
  <c r="EK8545" i="1"/>
  <c r="EK8544" i="1"/>
  <c r="EK8543" i="1"/>
  <c r="EK8542" i="1"/>
  <c r="EK8541" i="1"/>
  <c r="EK8540" i="1"/>
  <c r="EK8539" i="1"/>
  <c r="EK8538" i="1"/>
  <c r="EK8537" i="1"/>
  <c r="EK8536" i="1"/>
  <c r="EK8535" i="1"/>
  <c r="EK8534" i="1"/>
  <c r="EK8533" i="1"/>
  <c r="EK8532" i="1"/>
  <c r="EK8531" i="1"/>
  <c r="EK8530" i="1"/>
  <c r="EK8529" i="1"/>
  <c r="EK8528" i="1"/>
  <c r="EK8527" i="1"/>
  <c r="EK8526" i="1"/>
  <c r="EK8525" i="1"/>
  <c r="EK8524" i="1"/>
  <c r="EK8523" i="1"/>
  <c r="EK8522" i="1"/>
  <c r="EK8521" i="1"/>
  <c r="EK8520" i="1"/>
  <c r="EK8519" i="1"/>
  <c r="EK8518" i="1"/>
  <c r="EK8517" i="1"/>
  <c r="EK8516" i="1"/>
  <c r="EK8515" i="1"/>
  <c r="EK8514" i="1"/>
  <c r="EK8513" i="1"/>
  <c r="EK8512" i="1"/>
  <c r="EK8511" i="1"/>
  <c r="EK8510" i="1"/>
  <c r="EK8509" i="1"/>
  <c r="EK8508" i="1"/>
  <c r="EK8507" i="1"/>
  <c r="EK8506" i="1"/>
  <c r="EK8505" i="1"/>
  <c r="EK8504" i="1"/>
  <c r="EK8503" i="1"/>
  <c r="EK8502" i="1"/>
  <c r="EK8501" i="1"/>
  <c r="EK8500" i="1"/>
  <c r="EK8499" i="1"/>
  <c r="EK8498" i="1"/>
  <c r="EK8497" i="1"/>
  <c r="EK8496" i="1"/>
  <c r="EK8495" i="1"/>
  <c r="EK8494" i="1"/>
  <c r="EK8493" i="1"/>
  <c r="EK8492" i="1"/>
  <c r="EK8491" i="1"/>
  <c r="EK8490" i="1"/>
  <c r="EK8489" i="1"/>
  <c r="EK8488" i="1"/>
  <c r="EK8487" i="1"/>
  <c r="EK8486" i="1"/>
  <c r="EK8485" i="1"/>
  <c r="EK8484" i="1"/>
  <c r="EK8483" i="1"/>
  <c r="EK8482" i="1"/>
  <c r="EK8481" i="1"/>
  <c r="EK8480" i="1"/>
  <c r="EK8479" i="1"/>
  <c r="EK8478" i="1"/>
  <c r="EK8477" i="1"/>
  <c r="EK8476" i="1"/>
  <c r="EK8475" i="1"/>
  <c r="EK8474" i="1"/>
  <c r="EK8473" i="1"/>
  <c r="EK8472" i="1"/>
  <c r="EK8471" i="1"/>
  <c r="EK8470" i="1"/>
  <c r="EK8469" i="1"/>
  <c r="EK8468" i="1"/>
  <c r="EK8467" i="1"/>
  <c r="EK8466" i="1"/>
  <c r="EK8465" i="1"/>
  <c r="EK8464" i="1"/>
  <c r="EK8463" i="1"/>
  <c r="EK8462" i="1"/>
  <c r="EK8461" i="1"/>
  <c r="EK8460" i="1"/>
  <c r="EK8459" i="1"/>
  <c r="EK8458" i="1"/>
  <c r="EK8457" i="1"/>
  <c r="EK8456" i="1"/>
  <c r="EK8455" i="1"/>
  <c r="EK8454" i="1"/>
  <c r="EK8453" i="1"/>
  <c r="EK8452" i="1"/>
  <c r="EK8451" i="1"/>
  <c r="EK8450" i="1"/>
  <c r="EK8449" i="1"/>
  <c r="EK8448" i="1"/>
  <c r="EK8447" i="1"/>
  <c r="EK8446" i="1"/>
  <c r="EK8445" i="1"/>
  <c r="EK8444" i="1"/>
  <c r="EK8443" i="1"/>
  <c r="EK8442" i="1"/>
  <c r="EK8441" i="1"/>
  <c r="EK8440" i="1"/>
  <c r="EK8439" i="1"/>
  <c r="EK8438" i="1"/>
  <c r="EK8437" i="1"/>
  <c r="EK8436" i="1"/>
  <c r="EK8435" i="1"/>
  <c r="EK8434" i="1"/>
  <c r="EK8433" i="1"/>
  <c r="EK8432" i="1"/>
  <c r="EK8431" i="1"/>
  <c r="EK8430" i="1"/>
  <c r="EK8429" i="1"/>
  <c r="EK8428" i="1"/>
  <c r="EK8427" i="1"/>
  <c r="EK8426" i="1"/>
  <c r="EK8425" i="1"/>
  <c r="EK8424" i="1"/>
  <c r="EK8423" i="1"/>
  <c r="EK8422" i="1"/>
  <c r="EK8421" i="1"/>
  <c r="EK8420" i="1"/>
  <c r="EK8419" i="1"/>
  <c r="EK8418" i="1"/>
  <c r="EK8417" i="1"/>
  <c r="EK8416" i="1"/>
  <c r="EK8415" i="1"/>
  <c r="EK8414" i="1"/>
  <c r="EK8413" i="1"/>
  <c r="EK8412" i="1"/>
  <c r="EK8411" i="1"/>
  <c r="EK8410" i="1"/>
  <c r="EK8409" i="1"/>
  <c r="EK8408" i="1"/>
  <c r="EK8407" i="1"/>
  <c r="EK8406" i="1"/>
  <c r="EK8405" i="1"/>
  <c r="EK8404" i="1"/>
  <c r="EK8403" i="1"/>
  <c r="EK8402" i="1"/>
  <c r="EK8401" i="1"/>
  <c r="EK8400" i="1"/>
  <c r="EK8399" i="1"/>
  <c r="EK8398" i="1"/>
  <c r="EK8397" i="1"/>
  <c r="EK8396" i="1"/>
  <c r="EK8395" i="1"/>
  <c r="EK8394" i="1"/>
  <c r="EK8393" i="1"/>
  <c r="EK8392" i="1"/>
  <c r="EK8391" i="1"/>
  <c r="EK8390" i="1"/>
  <c r="EK8389" i="1"/>
  <c r="EK8388" i="1"/>
  <c r="EK8387" i="1"/>
  <c r="EK8386" i="1"/>
  <c r="EK8385" i="1"/>
  <c r="EK8384" i="1"/>
  <c r="EK8383" i="1"/>
  <c r="EK8382" i="1"/>
  <c r="EK8381" i="1"/>
  <c r="EK8380" i="1"/>
  <c r="EK8379" i="1"/>
  <c r="EK8378" i="1"/>
  <c r="EK8377" i="1"/>
  <c r="EK8376" i="1"/>
  <c r="EK8375" i="1"/>
  <c r="EK8374" i="1"/>
  <c r="EK8373" i="1"/>
  <c r="EK8372" i="1"/>
  <c r="EK8371" i="1"/>
  <c r="EK8370" i="1"/>
  <c r="EK8369" i="1"/>
  <c r="EK8368" i="1"/>
  <c r="EK8367" i="1"/>
  <c r="EK8366" i="1"/>
  <c r="EK8365" i="1"/>
  <c r="EK8364" i="1"/>
  <c r="EK8363" i="1"/>
  <c r="EK8362" i="1"/>
  <c r="EK8361" i="1"/>
  <c r="EK8360" i="1"/>
  <c r="EK8359" i="1"/>
  <c r="EK8358" i="1"/>
  <c r="EK8357" i="1"/>
  <c r="EK8356" i="1"/>
  <c r="EK8355" i="1"/>
  <c r="EK8354" i="1"/>
  <c r="EK8353" i="1"/>
  <c r="EK8352" i="1"/>
  <c r="EK8351" i="1"/>
  <c r="EK8350" i="1"/>
  <c r="EK8349" i="1"/>
  <c r="EK8348" i="1"/>
  <c r="EK8347" i="1"/>
  <c r="EK8346" i="1"/>
  <c r="EK8345" i="1"/>
  <c r="EK8344" i="1"/>
  <c r="EK8343" i="1"/>
  <c r="EK8342" i="1"/>
  <c r="EK8341" i="1"/>
  <c r="EK8340" i="1"/>
  <c r="EK8339" i="1"/>
  <c r="EK8338" i="1"/>
  <c r="EK8337" i="1"/>
  <c r="EK8336" i="1"/>
  <c r="EK8335" i="1"/>
  <c r="EK8334" i="1"/>
  <c r="EK8333" i="1"/>
  <c r="EK8332" i="1"/>
  <c r="EK8331" i="1"/>
  <c r="EK8330" i="1"/>
  <c r="EK8329" i="1"/>
  <c r="EK8328" i="1"/>
  <c r="EK8327" i="1"/>
  <c r="EK8326" i="1"/>
  <c r="EK8325" i="1"/>
  <c r="EK8324" i="1"/>
  <c r="EK8323" i="1"/>
  <c r="EK8322" i="1"/>
  <c r="EK8321" i="1"/>
  <c r="EK8320" i="1"/>
  <c r="EK8319" i="1"/>
  <c r="EK8318" i="1"/>
  <c r="EK8317" i="1"/>
  <c r="EK8316" i="1"/>
  <c r="EK8315" i="1"/>
  <c r="EK8314" i="1"/>
  <c r="EK8313" i="1"/>
  <c r="EK8312" i="1"/>
  <c r="EK8311" i="1"/>
  <c r="EK8310" i="1"/>
  <c r="EK8309" i="1"/>
  <c r="EK8308" i="1"/>
  <c r="EK8307" i="1"/>
  <c r="EK8306" i="1"/>
  <c r="EK8305" i="1"/>
  <c r="EK8304" i="1"/>
  <c r="EK8303" i="1"/>
  <c r="EK8302" i="1"/>
  <c r="EK8301" i="1"/>
  <c r="EK8300" i="1"/>
  <c r="EK8299" i="1"/>
  <c r="EK8298" i="1"/>
  <c r="EK8297" i="1"/>
  <c r="EK8296" i="1"/>
  <c r="EK8295" i="1"/>
  <c r="EK8294" i="1"/>
  <c r="EK8293" i="1"/>
  <c r="EK8292" i="1"/>
  <c r="EK8291" i="1"/>
  <c r="EK8290" i="1"/>
  <c r="EK8289" i="1"/>
  <c r="EK8288" i="1"/>
  <c r="EK8287" i="1"/>
  <c r="EK8286" i="1"/>
  <c r="EK8285" i="1"/>
  <c r="EK8284" i="1"/>
  <c r="EK8283" i="1"/>
  <c r="EK8282" i="1"/>
  <c r="EK8281" i="1"/>
  <c r="EK8280" i="1"/>
  <c r="EK8279" i="1"/>
  <c r="EK8278" i="1"/>
  <c r="EK8277" i="1"/>
  <c r="EK8276" i="1"/>
  <c r="EK8275" i="1"/>
  <c r="EK8274" i="1"/>
  <c r="EK8273" i="1"/>
  <c r="EK8272" i="1"/>
  <c r="EK8271" i="1"/>
  <c r="EK8270" i="1"/>
  <c r="EK8269" i="1"/>
  <c r="EK8268" i="1"/>
  <c r="EK8267" i="1"/>
  <c r="EK8266" i="1"/>
  <c r="EK8265" i="1"/>
  <c r="EK8264" i="1"/>
  <c r="EK8263" i="1"/>
  <c r="EK8262" i="1"/>
  <c r="EK8261" i="1"/>
  <c r="EK8260" i="1"/>
  <c r="EK8259" i="1"/>
  <c r="EK8258" i="1"/>
  <c r="EK8257" i="1"/>
  <c r="EK8256" i="1"/>
  <c r="EK8255" i="1"/>
  <c r="EK8254" i="1"/>
  <c r="EK8253" i="1"/>
  <c r="EK8252" i="1"/>
  <c r="EK8251" i="1"/>
  <c r="EK8250" i="1"/>
  <c r="EK8249" i="1"/>
  <c r="EK8248" i="1"/>
  <c r="EK8247" i="1"/>
  <c r="EK8246" i="1"/>
  <c r="EK8245" i="1"/>
  <c r="EK8244" i="1"/>
  <c r="EK8243" i="1"/>
  <c r="EK8242" i="1"/>
  <c r="EK8241" i="1"/>
  <c r="EK8240" i="1"/>
  <c r="EK8239" i="1"/>
  <c r="EK8238" i="1"/>
  <c r="EK8237" i="1"/>
  <c r="EK8236" i="1"/>
  <c r="EK8235" i="1"/>
  <c r="EK8234" i="1"/>
  <c r="EK8233" i="1"/>
  <c r="EK8232" i="1"/>
  <c r="EK8231" i="1"/>
  <c r="EK8230" i="1"/>
  <c r="EK8229" i="1"/>
  <c r="EK8228" i="1"/>
  <c r="EK8227" i="1"/>
  <c r="EK8226" i="1"/>
  <c r="EK8225" i="1"/>
  <c r="EK8224" i="1"/>
  <c r="EK8223" i="1"/>
  <c r="EK8222" i="1"/>
  <c r="EK8221" i="1"/>
  <c r="EK8220" i="1"/>
  <c r="EK8219" i="1"/>
  <c r="EK8218" i="1"/>
  <c r="EK8217" i="1"/>
  <c r="EK8216" i="1"/>
  <c r="EK8215" i="1"/>
  <c r="EK8214" i="1"/>
  <c r="EK8213" i="1"/>
  <c r="EK8212" i="1"/>
  <c r="EK8211" i="1"/>
  <c r="EK8210" i="1"/>
  <c r="EK8209" i="1"/>
  <c r="EK8208" i="1"/>
  <c r="EK8207" i="1"/>
  <c r="EK8206" i="1"/>
  <c r="EK8205" i="1"/>
  <c r="EK8204" i="1"/>
  <c r="EK8203" i="1"/>
  <c r="EK8202" i="1"/>
  <c r="EK8201" i="1"/>
  <c r="EK8200" i="1"/>
  <c r="EK8199" i="1"/>
  <c r="EK8198" i="1"/>
  <c r="EK8197" i="1"/>
  <c r="EK8196" i="1"/>
  <c r="EK8195" i="1"/>
  <c r="EK8194" i="1"/>
  <c r="EK8193" i="1"/>
  <c r="EK8192" i="1"/>
  <c r="EK8191" i="1"/>
  <c r="EK8190" i="1"/>
  <c r="EK8189" i="1"/>
  <c r="EK8188" i="1"/>
  <c r="EK8187" i="1"/>
  <c r="EK8186" i="1"/>
  <c r="EK8185" i="1"/>
  <c r="EK8184" i="1"/>
  <c r="EK8183" i="1"/>
  <c r="EK8182" i="1"/>
  <c r="EK8181" i="1"/>
  <c r="EK8180" i="1"/>
  <c r="EK8179" i="1"/>
  <c r="EK8178" i="1"/>
  <c r="EK8177" i="1"/>
  <c r="EK8176" i="1"/>
  <c r="EK8175" i="1"/>
  <c r="EK8174" i="1"/>
  <c r="EK8173" i="1"/>
  <c r="EK8172" i="1"/>
  <c r="EK8171" i="1"/>
  <c r="EK8170" i="1"/>
  <c r="EK8169" i="1"/>
  <c r="EK8168" i="1"/>
  <c r="EK8167" i="1"/>
  <c r="EK8166" i="1"/>
  <c r="EK8165" i="1"/>
  <c r="EK8164" i="1"/>
  <c r="EK8163" i="1"/>
  <c r="EK8162" i="1"/>
  <c r="EK8161" i="1"/>
  <c r="EK8160" i="1"/>
  <c r="EK8159" i="1"/>
  <c r="EK8158" i="1"/>
  <c r="EK8157" i="1"/>
  <c r="EK8156" i="1"/>
  <c r="EK8155" i="1"/>
  <c r="EK8154" i="1"/>
  <c r="EK8153" i="1"/>
  <c r="EK8152" i="1"/>
  <c r="EK8151" i="1"/>
  <c r="EK8150" i="1"/>
  <c r="EK8149" i="1"/>
  <c r="EK8148" i="1"/>
  <c r="EK8147" i="1"/>
  <c r="EK8146" i="1"/>
  <c r="EK8145" i="1"/>
  <c r="EK8144" i="1"/>
  <c r="EK8143" i="1"/>
  <c r="EK8142" i="1"/>
  <c r="EK8141" i="1"/>
  <c r="EK8140" i="1"/>
  <c r="EK8139" i="1"/>
  <c r="EK8138" i="1"/>
  <c r="EK8137" i="1"/>
  <c r="EK8136" i="1"/>
  <c r="EK8135" i="1"/>
  <c r="EK8134" i="1"/>
  <c r="EK8133" i="1"/>
  <c r="EK8132" i="1"/>
  <c r="EK8131" i="1"/>
  <c r="EK8130" i="1"/>
  <c r="EK8129" i="1"/>
  <c r="EK8128" i="1"/>
  <c r="EK8127" i="1"/>
  <c r="EK8126" i="1"/>
  <c r="EK8125" i="1"/>
  <c r="EK8124" i="1"/>
  <c r="EK8123" i="1"/>
  <c r="EK8122" i="1"/>
  <c r="EK8121" i="1"/>
  <c r="EK8120" i="1"/>
  <c r="EK8119" i="1"/>
  <c r="EK8118" i="1"/>
  <c r="EK8117" i="1"/>
  <c r="EK8116" i="1"/>
  <c r="EK8115" i="1"/>
  <c r="EK8114" i="1"/>
  <c r="EK8113" i="1"/>
  <c r="EK8112" i="1"/>
  <c r="EK8111" i="1"/>
  <c r="EK8110" i="1"/>
  <c r="EK8109" i="1"/>
  <c r="EK8108" i="1"/>
  <c r="EK8107" i="1"/>
  <c r="EK8106" i="1"/>
  <c r="EK8105" i="1"/>
  <c r="EK8104" i="1"/>
  <c r="EK8103" i="1"/>
  <c r="EK8102" i="1"/>
  <c r="EK8101" i="1"/>
  <c r="EK8100" i="1"/>
  <c r="EK8099" i="1"/>
  <c r="EK8098" i="1"/>
  <c r="EK8097" i="1"/>
  <c r="EK8096" i="1"/>
  <c r="EK8095" i="1"/>
  <c r="EK8094" i="1"/>
  <c r="EK8093" i="1"/>
  <c r="EK8092" i="1"/>
  <c r="EK8091" i="1"/>
  <c r="EK8090" i="1"/>
  <c r="EK8089" i="1"/>
  <c r="EK8088" i="1"/>
  <c r="EK8087" i="1"/>
  <c r="EK8086" i="1"/>
  <c r="EK8085" i="1"/>
  <c r="EK8084" i="1"/>
  <c r="EK8083" i="1"/>
  <c r="EK8082" i="1"/>
  <c r="EK8081" i="1"/>
  <c r="EK8080" i="1"/>
  <c r="EK8079" i="1"/>
  <c r="EK8078" i="1"/>
  <c r="EK8077" i="1"/>
  <c r="EK8076" i="1"/>
  <c r="EK8075" i="1"/>
  <c r="EK8074" i="1"/>
  <c r="EK8073" i="1"/>
  <c r="EK8072" i="1"/>
  <c r="EK8071" i="1"/>
  <c r="EK8070" i="1"/>
  <c r="EK8069" i="1"/>
  <c r="EK8068" i="1"/>
  <c r="EK8067" i="1"/>
  <c r="EK8066" i="1"/>
  <c r="EK8065" i="1"/>
  <c r="EK8064" i="1"/>
  <c r="EK8063" i="1"/>
  <c r="EK8062" i="1"/>
  <c r="EK8061" i="1"/>
  <c r="EK8060" i="1"/>
  <c r="EK8059" i="1"/>
  <c r="EK8058" i="1"/>
  <c r="EK8057" i="1"/>
  <c r="EK8056" i="1"/>
  <c r="EK8055" i="1"/>
  <c r="EK8054" i="1"/>
  <c r="EK8053" i="1"/>
  <c r="EK8052" i="1"/>
  <c r="EK8051" i="1"/>
  <c r="EK8050" i="1"/>
  <c r="EK8049" i="1"/>
  <c r="EK8048" i="1"/>
  <c r="EK8047" i="1"/>
  <c r="EK8046" i="1"/>
  <c r="EK8045" i="1"/>
  <c r="EK8044" i="1"/>
  <c r="EK8043" i="1"/>
  <c r="EK8042" i="1"/>
  <c r="EK8041" i="1"/>
  <c r="EK8040" i="1"/>
  <c r="EK8039" i="1"/>
  <c r="EK8038" i="1"/>
  <c r="EK8037" i="1"/>
  <c r="EK8036" i="1"/>
  <c r="EK8035" i="1"/>
  <c r="EK8034" i="1"/>
  <c r="EK8033" i="1"/>
  <c r="EK8032" i="1"/>
  <c r="EK8031" i="1"/>
  <c r="EK8030" i="1"/>
  <c r="EK8029" i="1"/>
  <c r="EK8028" i="1"/>
  <c r="EK8027" i="1"/>
  <c r="EK8026" i="1"/>
  <c r="EK8025" i="1"/>
  <c r="EK8024" i="1"/>
  <c r="EK8023" i="1"/>
  <c r="EK8022" i="1"/>
  <c r="EK8021" i="1"/>
  <c r="EK8020" i="1"/>
  <c r="EK8019" i="1"/>
  <c r="EK8018" i="1"/>
  <c r="EK8017" i="1"/>
  <c r="EK8016" i="1"/>
  <c r="EK8015" i="1"/>
  <c r="EK8014" i="1"/>
  <c r="EK8013" i="1"/>
  <c r="EK8012" i="1"/>
  <c r="EK8011" i="1"/>
  <c r="EK8010" i="1"/>
  <c r="EK8009" i="1"/>
  <c r="EK8008" i="1"/>
  <c r="EK8007" i="1"/>
  <c r="EK8006" i="1"/>
  <c r="EK8005" i="1"/>
  <c r="EK8004" i="1"/>
  <c r="EK8003" i="1"/>
  <c r="EK8002" i="1"/>
  <c r="EK8001" i="1"/>
  <c r="EK8000" i="1"/>
  <c r="EK7999" i="1"/>
  <c r="EK7998" i="1"/>
  <c r="EK7997" i="1"/>
  <c r="EK7996" i="1"/>
  <c r="EK7995" i="1"/>
  <c r="EK7994" i="1"/>
  <c r="EK7993" i="1"/>
  <c r="EK7992" i="1"/>
  <c r="EK7991" i="1"/>
  <c r="EK7990" i="1"/>
  <c r="EK7989" i="1"/>
  <c r="EK7988" i="1"/>
  <c r="EK7987" i="1"/>
  <c r="EK7986" i="1"/>
  <c r="EK7985" i="1"/>
  <c r="EK7984" i="1"/>
  <c r="EK7983" i="1"/>
  <c r="EK7982" i="1"/>
  <c r="EK7981" i="1"/>
  <c r="EK7980" i="1"/>
  <c r="EK7979" i="1"/>
  <c r="EK7978" i="1"/>
  <c r="EK7977" i="1"/>
  <c r="EK7976" i="1"/>
  <c r="EK7975" i="1"/>
  <c r="EK7974" i="1"/>
  <c r="EK7973" i="1"/>
  <c r="EK7972" i="1"/>
  <c r="EK7971" i="1"/>
  <c r="EK7970" i="1"/>
  <c r="EK7969" i="1"/>
  <c r="EK7968" i="1"/>
  <c r="EK7967" i="1"/>
  <c r="EK7966" i="1"/>
  <c r="EK7965" i="1"/>
  <c r="EK7964" i="1"/>
  <c r="EK7963" i="1"/>
  <c r="EK7962" i="1"/>
  <c r="EK7961" i="1"/>
  <c r="EK7960" i="1"/>
  <c r="EK7959" i="1"/>
  <c r="EK7958" i="1"/>
  <c r="EK7957" i="1"/>
  <c r="EK7956" i="1"/>
  <c r="EK7955" i="1"/>
  <c r="EK7954" i="1"/>
  <c r="EK7953" i="1"/>
  <c r="EK7952" i="1"/>
  <c r="EK7951" i="1"/>
  <c r="EK7950" i="1"/>
  <c r="EK7949" i="1"/>
  <c r="EK7948" i="1"/>
  <c r="EK7947" i="1"/>
  <c r="EK7946" i="1"/>
  <c r="EK7945" i="1"/>
  <c r="EK7944" i="1"/>
  <c r="EK7943" i="1"/>
  <c r="EK7942" i="1"/>
  <c r="EK7941" i="1"/>
  <c r="EK7940" i="1"/>
  <c r="EK7939" i="1"/>
  <c r="EK7938" i="1"/>
  <c r="EK7937" i="1"/>
  <c r="EK7936" i="1"/>
  <c r="EK7935" i="1"/>
  <c r="EK7934" i="1"/>
  <c r="EK7933" i="1"/>
  <c r="EK7932" i="1"/>
  <c r="EK7931" i="1"/>
  <c r="EK7930" i="1"/>
  <c r="EK7929" i="1"/>
  <c r="EK7928" i="1"/>
  <c r="EK7927" i="1"/>
  <c r="EK7926" i="1"/>
  <c r="EK7925" i="1"/>
  <c r="EK7924" i="1"/>
  <c r="EK7923" i="1"/>
  <c r="EK7922" i="1"/>
  <c r="EK7921" i="1"/>
  <c r="EK7920" i="1"/>
  <c r="EK7919" i="1"/>
  <c r="EK7918" i="1"/>
  <c r="EK7917" i="1"/>
  <c r="EK7916" i="1"/>
  <c r="EK7915" i="1"/>
  <c r="EK7914" i="1"/>
  <c r="EK7913" i="1"/>
  <c r="EK7912" i="1"/>
  <c r="EK7911" i="1"/>
  <c r="EK7910" i="1"/>
  <c r="EK7909" i="1"/>
  <c r="EK7908" i="1"/>
  <c r="EK7907" i="1"/>
  <c r="EK7906" i="1"/>
  <c r="EK7905" i="1"/>
  <c r="EK7904" i="1"/>
  <c r="EK7903" i="1"/>
  <c r="EK7902" i="1"/>
  <c r="EK7901" i="1"/>
  <c r="EK7900" i="1"/>
  <c r="EK7899" i="1"/>
  <c r="EK7898" i="1"/>
  <c r="EK7897" i="1"/>
  <c r="EK7896" i="1"/>
  <c r="EK7895" i="1"/>
  <c r="EK7894" i="1"/>
  <c r="EK7893" i="1"/>
  <c r="EK7892" i="1"/>
  <c r="EK7891" i="1"/>
  <c r="EK7890" i="1"/>
  <c r="EK7889" i="1"/>
  <c r="EK7888" i="1"/>
  <c r="EK7887" i="1"/>
  <c r="EK7886" i="1"/>
  <c r="EK7885" i="1"/>
  <c r="EK7884" i="1"/>
  <c r="EK7883" i="1"/>
  <c r="EK7882" i="1"/>
  <c r="EK7881" i="1"/>
  <c r="EK7880" i="1"/>
  <c r="EK7879" i="1"/>
  <c r="EK7878" i="1"/>
  <c r="EK7877" i="1"/>
  <c r="EK7876" i="1"/>
  <c r="EK7875" i="1"/>
  <c r="EK7874" i="1"/>
  <c r="EK7873" i="1"/>
  <c r="EK7872" i="1"/>
  <c r="EK7871" i="1"/>
  <c r="EK7870" i="1"/>
  <c r="EK7869" i="1"/>
  <c r="EK7868" i="1"/>
  <c r="EK7867" i="1"/>
  <c r="EK7866" i="1"/>
  <c r="EK7865" i="1"/>
  <c r="EK7864" i="1"/>
  <c r="EK7863" i="1"/>
  <c r="EK7862" i="1"/>
  <c r="EK7861" i="1"/>
  <c r="EK7860" i="1"/>
  <c r="EK7859" i="1"/>
  <c r="EK7858" i="1"/>
  <c r="EK7857" i="1"/>
  <c r="EK7856" i="1"/>
  <c r="EK7855" i="1"/>
  <c r="EK7854" i="1"/>
  <c r="EK7853" i="1"/>
  <c r="EK7852" i="1"/>
  <c r="EK7851" i="1"/>
  <c r="EK7850" i="1"/>
  <c r="EK7849" i="1"/>
  <c r="EK7848" i="1"/>
  <c r="EK7847" i="1"/>
  <c r="EK7846" i="1"/>
  <c r="EK7845" i="1"/>
  <c r="EK7844" i="1"/>
  <c r="EK7843" i="1"/>
  <c r="EK7842" i="1"/>
  <c r="EK7841" i="1"/>
  <c r="EK7840" i="1"/>
  <c r="EK7839" i="1"/>
  <c r="EK7838" i="1"/>
  <c r="EK7837" i="1"/>
  <c r="EK7836" i="1"/>
  <c r="EK7835" i="1"/>
  <c r="EK7834" i="1"/>
  <c r="EK7833" i="1"/>
  <c r="EK7832" i="1"/>
  <c r="EK7831" i="1"/>
  <c r="EK7830" i="1"/>
  <c r="EK7829" i="1"/>
  <c r="EK7828" i="1"/>
  <c r="EK7827" i="1"/>
  <c r="EK7826" i="1"/>
  <c r="EK7825" i="1"/>
  <c r="EK7824" i="1"/>
  <c r="EK7823" i="1"/>
  <c r="EK7822" i="1"/>
  <c r="EK7821" i="1"/>
  <c r="EK7820" i="1"/>
  <c r="EK7819" i="1"/>
  <c r="EK7818" i="1"/>
  <c r="EK7817" i="1"/>
  <c r="EK7816" i="1"/>
  <c r="EK7815" i="1"/>
  <c r="EK7814" i="1"/>
  <c r="EK7813" i="1"/>
  <c r="EK7812" i="1"/>
  <c r="EK7811" i="1"/>
  <c r="EK7810" i="1"/>
  <c r="EK7809" i="1"/>
  <c r="EK7808" i="1"/>
  <c r="EK7807" i="1"/>
  <c r="EK7806" i="1"/>
  <c r="EK7805" i="1"/>
  <c r="EK7804" i="1"/>
  <c r="EK7803" i="1"/>
  <c r="EK7802" i="1"/>
  <c r="EK7801" i="1"/>
  <c r="EK7800" i="1"/>
  <c r="EK7799" i="1"/>
  <c r="EK7798" i="1"/>
  <c r="EK7797" i="1"/>
  <c r="EK7796" i="1"/>
  <c r="EK7795" i="1"/>
  <c r="EK7794" i="1"/>
  <c r="EK7793" i="1"/>
  <c r="EK7792" i="1"/>
  <c r="EK7791" i="1"/>
  <c r="EK7790" i="1"/>
  <c r="EK7789" i="1"/>
  <c r="EK7788" i="1"/>
  <c r="EK7787" i="1"/>
  <c r="EK7786" i="1"/>
  <c r="EK7785" i="1"/>
  <c r="EK7784" i="1"/>
  <c r="EK7783" i="1"/>
  <c r="EK7782" i="1"/>
  <c r="EK7781" i="1"/>
  <c r="EK7780" i="1"/>
  <c r="EK7779" i="1"/>
  <c r="EK7778" i="1"/>
  <c r="EK7777" i="1"/>
  <c r="EK7776" i="1"/>
  <c r="EK7775" i="1"/>
  <c r="EK7774" i="1"/>
  <c r="EK7773" i="1"/>
  <c r="EK7772" i="1"/>
  <c r="EK7771" i="1"/>
  <c r="EK7770" i="1"/>
  <c r="EK7769" i="1"/>
  <c r="EK7768" i="1"/>
  <c r="EK7767" i="1"/>
  <c r="EK7766" i="1"/>
  <c r="EK7765" i="1"/>
  <c r="EK7764" i="1"/>
  <c r="EK7763" i="1"/>
  <c r="EK7762" i="1"/>
  <c r="EK7761" i="1"/>
  <c r="EK7760" i="1"/>
  <c r="EK7759" i="1"/>
  <c r="EK7758" i="1"/>
  <c r="EK7757" i="1"/>
  <c r="EK7756" i="1"/>
  <c r="EK7755" i="1"/>
  <c r="EK7754" i="1"/>
  <c r="EK7753" i="1"/>
  <c r="EK7752" i="1"/>
  <c r="EK7751" i="1"/>
  <c r="EK7750" i="1"/>
  <c r="EK7749" i="1"/>
  <c r="EK7748" i="1"/>
  <c r="EK7747" i="1"/>
  <c r="EK7746" i="1"/>
  <c r="EK7745" i="1"/>
  <c r="EK7744" i="1"/>
  <c r="EK7743" i="1"/>
  <c r="EK7742" i="1"/>
  <c r="EK7741" i="1"/>
  <c r="EK7740" i="1"/>
  <c r="EK7739" i="1"/>
  <c r="EK7738" i="1"/>
  <c r="EK7737" i="1"/>
  <c r="EK7736" i="1"/>
  <c r="EK7735" i="1"/>
  <c r="EK7734" i="1"/>
  <c r="EK7733" i="1"/>
  <c r="EK7732" i="1"/>
  <c r="EK7731" i="1"/>
  <c r="EK7730" i="1"/>
  <c r="EK7729" i="1"/>
  <c r="EK7728" i="1"/>
  <c r="EK7727" i="1"/>
  <c r="EK7726" i="1"/>
  <c r="EK7725" i="1"/>
  <c r="EK7724" i="1"/>
  <c r="EK7723" i="1"/>
  <c r="EK7722" i="1"/>
  <c r="EK7721" i="1"/>
  <c r="EK7720" i="1"/>
  <c r="EK7719" i="1"/>
  <c r="EK7718" i="1"/>
  <c r="EK7717" i="1"/>
  <c r="EK7716" i="1"/>
  <c r="EK7715" i="1"/>
  <c r="EK7714" i="1"/>
  <c r="EK7713" i="1"/>
  <c r="EK7712" i="1"/>
  <c r="EK7711" i="1"/>
  <c r="EK7710" i="1"/>
  <c r="EK7709" i="1"/>
  <c r="EK7708" i="1"/>
  <c r="EK7707" i="1"/>
  <c r="EK7706" i="1"/>
  <c r="EK7705" i="1"/>
  <c r="EK7704" i="1"/>
  <c r="EK7703" i="1"/>
  <c r="EK7702" i="1"/>
  <c r="EK7701" i="1"/>
  <c r="EK7700" i="1"/>
  <c r="EK7699" i="1"/>
  <c r="EK7698" i="1"/>
  <c r="EK7697" i="1"/>
  <c r="EK7696" i="1"/>
  <c r="EK7695" i="1"/>
  <c r="EK7694" i="1"/>
  <c r="EK7693" i="1"/>
  <c r="EK7692" i="1"/>
  <c r="EK7691" i="1"/>
  <c r="EK7690" i="1"/>
  <c r="EK7689" i="1"/>
  <c r="EK7688" i="1"/>
  <c r="EK7687" i="1"/>
  <c r="EK7686" i="1"/>
  <c r="EK7685" i="1"/>
  <c r="EK7684" i="1"/>
  <c r="EK7683" i="1"/>
  <c r="EK7682" i="1"/>
  <c r="EK7681" i="1"/>
  <c r="EK7680" i="1"/>
  <c r="EK7679" i="1"/>
  <c r="EK7678" i="1"/>
  <c r="EK7677" i="1"/>
  <c r="EK7676" i="1"/>
  <c r="EK7675" i="1"/>
  <c r="EK7674" i="1"/>
  <c r="EK7673" i="1"/>
  <c r="EK7672" i="1"/>
  <c r="EK7671" i="1"/>
  <c r="EK7670" i="1"/>
  <c r="EK7669" i="1"/>
  <c r="EK7668" i="1"/>
  <c r="EK7667" i="1"/>
  <c r="EK7666" i="1"/>
  <c r="EK7665" i="1"/>
  <c r="EK7664" i="1"/>
  <c r="EK7663" i="1"/>
  <c r="EK7662" i="1"/>
  <c r="EK7661" i="1"/>
  <c r="EK7660" i="1"/>
  <c r="EK7659" i="1"/>
  <c r="EK7658" i="1"/>
  <c r="EK7657" i="1"/>
  <c r="EK7656" i="1"/>
  <c r="EK7655" i="1"/>
  <c r="EK7654" i="1"/>
  <c r="EK7653" i="1"/>
  <c r="EK7652" i="1"/>
  <c r="EK7651" i="1"/>
  <c r="EK7650" i="1"/>
  <c r="EK7649" i="1"/>
  <c r="EK7648" i="1"/>
  <c r="EK7647" i="1"/>
  <c r="EK7646" i="1"/>
  <c r="EK7645" i="1"/>
  <c r="EK7644" i="1"/>
  <c r="EK7643" i="1"/>
  <c r="EK7642" i="1"/>
  <c r="EK7641" i="1"/>
  <c r="EK7640" i="1"/>
  <c r="EK7639" i="1"/>
  <c r="EK7638" i="1"/>
  <c r="EK7637" i="1"/>
  <c r="EK7636" i="1"/>
  <c r="EK7635" i="1"/>
  <c r="EK7634" i="1"/>
  <c r="EK7633" i="1"/>
  <c r="EK7632" i="1"/>
  <c r="EK7631" i="1"/>
  <c r="EK7630" i="1"/>
  <c r="EK7629" i="1"/>
  <c r="EK7628" i="1"/>
  <c r="EK7627" i="1"/>
  <c r="EK7626" i="1"/>
  <c r="EK7625" i="1"/>
  <c r="EK7624" i="1"/>
  <c r="EK7623" i="1"/>
  <c r="EK7622" i="1"/>
  <c r="EK7621" i="1"/>
  <c r="EK7620" i="1"/>
  <c r="EK7619" i="1"/>
  <c r="EK7618" i="1"/>
  <c r="EK7617" i="1"/>
  <c r="EK7616" i="1"/>
  <c r="EK7615" i="1"/>
  <c r="EK7614" i="1"/>
  <c r="EK7613" i="1"/>
  <c r="EK7612" i="1"/>
  <c r="EK7611" i="1"/>
  <c r="EK7610" i="1"/>
  <c r="EK7609" i="1"/>
  <c r="EK7608" i="1"/>
  <c r="EK7607" i="1"/>
  <c r="EK7606" i="1"/>
  <c r="EK7605" i="1"/>
  <c r="EK7604" i="1"/>
  <c r="EK7603" i="1"/>
  <c r="EK7602" i="1"/>
  <c r="EK7601" i="1"/>
  <c r="EK7600" i="1"/>
  <c r="EK7599" i="1"/>
  <c r="EK7598" i="1"/>
  <c r="EK7597" i="1"/>
  <c r="EK7596" i="1"/>
  <c r="EK7595" i="1"/>
  <c r="EK7594" i="1"/>
  <c r="EK7593" i="1"/>
  <c r="EK7592" i="1"/>
  <c r="EK7591" i="1"/>
  <c r="EK7590" i="1"/>
  <c r="EK7589" i="1"/>
  <c r="EK7588" i="1"/>
  <c r="EK7587" i="1"/>
  <c r="EK7586" i="1"/>
  <c r="EK7585" i="1"/>
  <c r="EK7584" i="1"/>
  <c r="EK7583" i="1"/>
  <c r="EK7582" i="1"/>
  <c r="EK7581" i="1"/>
  <c r="EK7580" i="1"/>
  <c r="EK7579" i="1"/>
  <c r="EK7578" i="1"/>
  <c r="EK7577" i="1"/>
  <c r="EK7576" i="1"/>
  <c r="EK7575" i="1"/>
  <c r="EK7574" i="1"/>
  <c r="EK7573" i="1"/>
  <c r="EK7572" i="1"/>
  <c r="EK7571" i="1"/>
  <c r="EK7570" i="1"/>
  <c r="EK7569" i="1"/>
  <c r="EK7568" i="1"/>
  <c r="EK7567" i="1"/>
  <c r="EK7566" i="1"/>
  <c r="EK7565" i="1"/>
  <c r="EK7564" i="1"/>
  <c r="EK7563" i="1"/>
  <c r="EK7562" i="1"/>
  <c r="EK7561" i="1"/>
  <c r="EK7560" i="1"/>
  <c r="EK7559" i="1"/>
  <c r="EK7558" i="1"/>
  <c r="EK7557" i="1"/>
  <c r="EK7556" i="1"/>
  <c r="EK7555" i="1"/>
  <c r="EK7554" i="1"/>
  <c r="EK7553" i="1"/>
  <c r="EK7552" i="1"/>
  <c r="EK7551" i="1"/>
  <c r="EK7550" i="1"/>
  <c r="EK7549" i="1"/>
  <c r="EK7548" i="1"/>
  <c r="EK7547" i="1"/>
  <c r="EK7546" i="1"/>
  <c r="EK7545" i="1"/>
  <c r="EK7544" i="1"/>
  <c r="EK7543" i="1"/>
  <c r="EK7542" i="1"/>
  <c r="EK7541" i="1"/>
  <c r="EK7540" i="1"/>
  <c r="EK7539" i="1"/>
  <c r="EK7538" i="1"/>
  <c r="EK7537" i="1"/>
  <c r="EK7536" i="1"/>
  <c r="EK7535" i="1"/>
  <c r="EK7534" i="1"/>
  <c r="EK7533" i="1"/>
  <c r="EK7532" i="1"/>
  <c r="EK7531" i="1"/>
  <c r="EK7530" i="1"/>
  <c r="EK7529" i="1"/>
  <c r="EK7528" i="1"/>
  <c r="EK7527" i="1"/>
  <c r="EK7526" i="1"/>
  <c r="EK7525" i="1"/>
  <c r="EK7524" i="1"/>
  <c r="EK7523" i="1"/>
  <c r="EK7522" i="1"/>
  <c r="EK7521" i="1"/>
  <c r="EK7520" i="1"/>
  <c r="EK7519" i="1"/>
  <c r="EK7518" i="1"/>
  <c r="EK7517" i="1"/>
  <c r="EK7516" i="1"/>
  <c r="EK7515" i="1"/>
  <c r="EK7514" i="1"/>
  <c r="EK7513" i="1"/>
  <c r="EK7512" i="1"/>
  <c r="EK7511" i="1"/>
  <c r="EK7510" i="1"/>
  <c r="EK7509" i="1"/>
  <c r="EK7508" i="1"/>
  <c r="EK7507" i="1"/>
  <c r="EK7506" i="1"/>
  <c r="EK7505" i="1"/>
  <c r="EK7504" i="1"/>
  <c r="EK7503" i="1"/>
  <c r="EK7502" i="1"/>
  <c r="EK7501" i="1"/>
  <c r="EK7500" i="1"/>
  <c r="EK7499" i="1"/>
  <c r="EK7498" i="1"/>
  <c r="EK7497" i="1"/>
  <c r="EK7496" i="1"/>
  <c r="EK7495" i="1"/>
  <c r="EK7494" i="1"/>
  <c r="EK7493" i="1"/>
  <c r="EK7492" i="1"/>
  <c r="EK7491" i="1"/>
  <c r="EK7490" i="1"/>
  <c r="EK7489" i="1"/>
  <c r="EK7488" i="1"/>
  <c r="EK7487" i="1"/>
  <c r="EK7486" i="1"/>
  <c r="EK7485" i="1"/>
  <c r="EK7484" i="1"/>
  <c r="EK7483" i="1"/>
  <c r="EK7482" i="1"/>
  <c r="EK7481" i="1"/>
  <c r="EK7480" i="1"/>
  <c r="EK7479" i="1"/>
  <c r="EK7478" i="1"/>
  <c r="EK7477" i="1"/>
  <c r="EK7476" i="1"/>
  <c r="EK7475" i="1"/>
  <c r="EK7474" i="1"/>
  <c r="EK7473" i="1"/>
  <c r="EK7472" i="1"/>
  <c r="EK7471" i="1"/>
  <c r="EK7470" i="1"/>
  <c r="EK7469" i="1"/>
  <c r="EK7468" i="1"/>
  <c r="EK7467" i="1"/>
  <c r="EK7466" i="1"/>
  <c r="EK7465" i="1"/>
  <c r="EK7464" i="1"/>
  <c r="EK7463" i="1"/>
  <c r="EK7462" i="1"/>
  <c r="EK7461" i="1"/>
  <c r="EK7460" i="1"/>
  <c r="EK7459" i="1"/>
  <c r="EK7458" i="1"/>
  <c r="EK7457" i="1"/>
  <c r="EK7456" i="1"/>
  <c r="EK7455" i="1"/>
  <c r="EK7454" i="1"/>
  <c r="EK7453" i="1"/>
  <c r="EK7452" i="1"/>
  <c r="EK7451" i="1"/>
  <c r="EK7450" i="1"/>
  <c r="EK7449" i="1"/>
  <c r="EK7448" i="1"/>
  <c r="EK7447" i="1"/>
  <c r="EK7446" i="1"/>
  <c r="EK7445" i="1"/>
  <c r="EK7444" i="1"/>
  <c r="EK7443" i="1"/>
  <c r="EK7442" i="1"/>
  <c r="EK7441" i="1"/>
  <c r="EK7440" i="1"/>
  <c r="EK7439" i="1"/>
  <c r="EK7438" i="1"/>
  <c r="EK7437" i="1"/>
  <c r="EK7436" i="1"/>
  <c r="EK7435" i="1"/>
  <c r="EK7434" i="1"/>
  <c r="EK7433" i="1"/>
  <c r="EK7432" i="1"/>
  <c r="EK7431" i="1"/>
  <c r="EK7430" i="1"/>
  <c r="EK7429" i="1"/>
  <c r="EK7428" i="1"/>
  <c r="EK7427" i="1"/>
  <c r="EK7426" i="1"/>
  <c r="EK7425" i="1"/>
  <c r="EK7424" i="1"/>
  <c r="EK7423" i="1"/>
  <c r="EK7422" i="1"/>
  <c r="EK7421" i="1"/>
  <c r="EK7420" i="1"/>
  <c r="EK7419" i="1"/>
  <c r="EK7418" i="1"/>
  <c r="EK7417" i="1"/>
  <c r="EK7416" i="1"/>
  <c r="EK7415" i="1"/>
  <c r="EK7414" i="1"/>
  <c r="EK7413" i="1"/>
  <c r="EK7412" i="1"/>
  <c r="EK7411" i="1"/>
  <c r="EK7410" i="1"/>
  <c r="EK7409" i="1"/>
  <c r="EK7408" i="1"/>
  <c r="EK7407" i="1"/>
  <c r="EK7406" i="1"/>
  <c r="EK7405" i="1"/>
  <c r="EK7404" i="1"/>
  <c r="EK7403" i="1"/>
  <c r="EK7402" i="1"/>
  <c r="EK7401" i="1"/>
  <c r="EK7400" i="1"/>
  <c r="EK7399" i="1"/>
  <c r="EK7398" i="1"/>
  <c r="EK7397" i="1"/>
  <c r="EK7396" i="1"/>
  <c r="EK7395" i="1"/>
  <c r="EK7394" i="1"/>
  <c r="EK7393" i="1"/>
  <c r="EK7392" i="1"/>
  <c r="EK7391" i="1"/>
  <c r="EK7390" i="1"/>
  <c r="EK7389" i="1"/>
  <c r="EK7388" i="1"/>
  <c r="EK7387" i="1"/>
  <c r="EK7386" i="1"/>
  <c r="EK7385" i="1"/>
  <c r="EK7384" i="1"/>
  <c r="EK7383" i="1"/>
  <c r="EK7382" i="1"/>
  <c r="EK7381" i="1"/>
  <c r="EK7380" i="1"/>
  <c r="EK7379" i="1"/>
  <c r="EK7378" i="1"/>
  <c r="EK7377" i="1"/>
  <c r="EK7376" i="1"/>
  <c r="EK7375" i="1"/>
  <c r="EK7374" i="1"/>
  <c r="EK7373" i="1"/>
  <c r="EK7372" i="1"/>
  <c r="EK7371" i="1"/>
  <c r="EK7370" i="1"/>
  <c r="EK7369" i="1"/>
  <c r="EK7368" i="1"/>
  <c r="EK7367" i="1"/>
  <c r="EK7366" i="1"/>
  <c r="EK7365" i="1"/>
  <c r="EK7364" i="1"/>
  <c r="EK7363" i="1"/>
  <c r="EK7362" i="1"/>
  <c r="EK7361" i="1"/>
  <c r="EK7360" i="1"/>
  <c r="EK7359" i="1"/>
  <c r="EK7358" i="1"/>
  <c r="EK7357" i="1"/>
  <c r="EK7356" i="1"/>
  <c r="EK7355" i="1"/>
  <c r="EK7354" i="1"/>
  <c r="EK7353" i="1"/>
  <c r="EK7352" i="1"/>
  <c r="EK7351" i="1"/>
  <c r="EK7350" i="1"/>
  <c r="EK7349" i="1"/>
  <c r="EK7348" i="1"/>
  <c r="EK7347" i="1"/>
  <c r="EK7346" i="1"/>
  <c r="EK7345" i="1"/>
  <c r="EK7344" i="1"/>
  <c r="EK7343" i="1"/>
  <c r="EK7342" i="1"/>
  <c r="EK7341" i="1"/>
  <c r="EK7340" i="1"/>
  <c r="EK7339" i="1"/>
  <c r="EK7338" i="1"/>
  <c r="EK7337" i="1"/>
  <c r="EK7336" i="1"/>
  <c r="EK7335" i="1"/>
  <c r="EK7334" i="1"/>
  <c r="EK7333" i="1"/>
  <c r="EK7332" i="1"/>
  <c r="EK7331" i="1"/>
  <c r="EK7330" i="1"/>
  <c r="EK7329" i="1"/>
  <c r="EK7328" i="1"/>
  <c r="EK7327" i="1"/>
  <c r="EK7326" i="1"/>
  <c r="EK7325" i="1"/>
  <c r="EK7324" i="1"/>
  <c r="EK7323" i="1"/>
  <c r="EK7322" i="1"/>
  <c r="EK7321" i="1"/>
  <c r="EK7320" i="1"/>
  <c r="EK7319" i="1"/>
  <c r="EK7318" i="1"/>
  <c r="EK7317" i="1"/>
  <c r="EK7316" i="1"/>
  <c r="EK7315" i="1"/>
  <c r="EK7314" i="1"/>
  <c r="EK7313" i="1"/>
  <c r="EK7312" i="1"/>
  <c r="EK7311" i="1"/>
  <c r="EK7310" i="1"/>
  <c r="EK7309" i="1"/>
  <c r="EK7308" i="1"/>
  <c r="EK7307" i="1"/>
  <c r="EK7306" i="1"/>
  <c r="EK7305" i="1"/>
  <c r="EK7304" i="1"/>
  <c r="EK7303" i="1"/>
  <c r="EK7302" i="1"/>
  <c r="EK7301" i="1"/>
  <c r="EK7300" i="1"/>
  <c r="EK7299" i="1"/>
  <c r="EK7298" i="1"/>
  <c r="EK7297" i="1"/>
  <c r="EK7296" i="1"/>
  <c r="EK7295" i="1"/>
  <c r="EK7294" i="1"/>
  <c r="EK7293" i="1"/>
  <c r="EK7292" i="1"/>
  <c r="EK7291" i="1"/>
  <c r="EK7290" i="1"/>
  <c r="EK7289" i="1"/>
  <c r="EK7288" i="1"/>
  <c r="EK7287" i="1"/>
  <c r="EK7286" i="1"/>
  <c r="EK7285" i="1"/>
  <c r="EK7284" i="1"/>
  <c r="EK7283" i="1"/>
  <c r="EK7282" i="1"/>
  <c r="EK7281" i="1"/>
  <c r="EK7280" i="1"/>
  <c r="EK7279" i="1"/>
  <c r="EK7278" i="1"/>
  <c r="EK7277" i="1"/>
  <c r="EK7276" i="1"/>
  <c r="EK7275" i="1"/>
  <c r="EK7274" i="1"/>
  <c r="EK7273" i="1"/>
  <c r="EK7272" i="1"/>
  <c r="EK7271" i="1"/>
  <c r="EK7270" i="1"/>
  <c r="EK7269" i="1"/>
  <c r="EK7268" i="1"/>
  <c r="EK7267" i="1"/>
  <c r="EK7266" i="1"/>
  <c r="EK7265" i="1"/>
  <c r="EK7264" i="1"/>
  <c r="EK7263" i="1"/>
  <c r="EK7262" i="1"/>
  <c r="EK7261" i="1"/>
  <c r="EK7260" i="1"/>
  <c r="EK7259" i="1"/>
  <c r="EK7258" i="1"/>
  <c r="EK7257" i="1"/>
  <c r="EK7256" i="1"/>
  <c r="EK7255" i="1"/>
  <c r="EK7254" i="1"/>
  <c r="EK7253" i="1"/>
  <c r="EK7252" i="1"/>
  <c r="EK7251" i="1"/>
  <c r="EK7250" i="1"/>
  <c r="EK7249" i="1"/>
  <c r="EK7248" i="1"/>
  <c r="EK7247" i="1"/>
  <c r="EK7246" i="1"/>
  <c r="EK7245" i="1"/>
  <c r="EK7244" i="1"/>
  <c r="EK7243" i="1"/>
  <c r="EK7242" i="1"/>
  <c r="EK7241" i="1"/>
  <c r="EK7240" i="1"/>
  <c r="EK7239" i="1"/>
  <c r="EK7238" i="1"/>
  <c r="EK7237" i="1"/>
  <c r="EK7236" i="1"/>
  <c r="EK7235" i="1"/>
  <c r="EK7234" i="1"/>
  <c r="EK7233" i="1"/>
  <c r="EK7232" i="1"/>
  <c r="EK7231" i="1"/>
  <c r="EK7230" i="1"/>
  <c r="EK7229" i="1"/>
  <c r="EK7228" i="1"/>
  <c r="EK7227" i="1"/>
  <c r="EK7226" i="1"/>
  <c r="EK7225" i="1"/>
  <c r="EK7224" i="1"/>
  <c r="EK7223" i="1"/>
  <c r="EK7222" i="1"/>
  <c r="EK7221" i="1"/>
  <c r="EK7220" i="1"/>
  <c r="EK7219" i="1"/>
  <c r="EK7218" i="1"/>
  <c r="EK7217" i="1"/>
  <c r="EK7216" i="1"/>
  <c r="EK7215" i="1"/>
  <c r="EK7214" i="1"/>
  <c r="EK7213" i="1"/>
  <c r="EK7212" i="1"/>
  <c r="EK7211" i="1"/>
  <c r="EK7210" i="1"/>
  <c r="EK7209" i="1"/>
  <c r="EK7208" i="1"/>
  <c r="EK7207" i="1"/>
  <c r="EK7206" i="1"/>
  <c r="EK7205" i="1"/>
  <c r="EK7204" i="1"/>
  <c r="EK7203" i="1"/>
  <c r="EK7202" i="1"/>
  <c r="EK7201" i="1"/>
  <c r="EK7200" i="1"/>
  <c r="EK7199" i="1"/>
  <c r="EK7198" i="1"/>
  <c r="EK7197" i="1"/>
  <c r="EK7196" i="1"/>
  <c r="EK7195" i="1"/>
  <c r="EK7194" i="1"/>
  <c r="EK7193" i="1"/>
  <c r="EK7192" i="1"/>
  <c r="EK7191" i="1"/>
  <c r="EK7190" i="1"/>
  <c r="EK7189" i="1"/>
  <c r="EK7188" i="1"/>
  <c r="EK7187" i="1"/>
  <c r="EK7186" i="1"/>
  <c r="EK7185" i="1"/>
  <c r="EK7184" i="1"/>
  <c r="EK7183" i="1"/>
  <c r="EK7182" i="1"/>
  <c r="EK7181" i="1"/>
  <c r="EK7180" i="1"/>
  <c r="EK7179" i="1"/>
  <c r="EK7178" i="1"/>
  <c r="EK7177" i="1"/>
  <c r="EK7176" i="1"/>
  <c r="EK7175" i="1"/>
  <c r="EK7174" i="1"/>
  <c r="EK7173" i="1"/>
  <c r="EK7172" i="1"/>
  <c r="EK7171" i="1"/>
  <c r="EK7170" i="1"/>
  <c r="EK7169" i="1"/>
  <c r="EK7168" i="1"/>
  <c r="EK7167" i="1"/>
  <c r="EK7166" i="1"/>
  <c r="EK7165" i="1"/>
  <c r="EK7164" i="1"/>
  <c r="EK7163" i="1"/>
  <c r="EK7162" i="1"/>
  <c r="EK7161" i="1"/>
  <c r="EK7160" i="1"/>
  <c r="EK7159" i="1"/>
  <c r="EK7158" i="1"/>
  <c r="EK7157" i="1"/>
  <c r="EK7156" i="1"/>
  <c r="EK7155" i="1"/>
  <c r="EK7154" i="1"/>
  <c r="EK7153" i="1"/>
  <c r="EK7152" i="1"/>
  <c r="EK7151" i="1"/>
  <c r="EK7150" i="1"/>
  <c r="EK7149" i="1"/>
  <c r="EK7148" i="1"/>
  <c r="EK7147" i="1"/>
  <c r="EK7146" i="1"/>
  <c r="EK7145" i="1"/>
  <c r="EK7144" i="1"/>
  <c r="EK7143" i="1"/>
  <c r="EK7142" i="1"/>
  <c r="EK7141" i="1"/>
  <c r="EK7140" i="1"/>
  <c r="EK7139" i="1"/>
  <c r="EK7138" i="1"/>
  <c r="EK7137" i="1"/>
  <c r="EK7136" i="1"/>
  <c r="EK7135" i="1"/>
  <c r="EK7134" i="1"/>
  <c r="EK7133" i="1"/>
  <c r="EK7132" i="1"/>
  <c r="EK7131" i="1"/>
  <c r="EK7130" i="1"/>
  <c r="EK7129" i="1"/>
  <c r="EK7128" i="1"/>
  <c r="EK7127" i="1"/>
  <c r="EK7126" i="1"/>
  <c r="EK7125" i="1"/>
  <c r="EK7124" i="1"/>
  <c r="EK7123" i="1"/>
  <c r="EK7122" i="1"/>
  <c r="EK7121" i="1"/>
  <c r="EK7120" i="1"/>
  <c r="EK7119" i="1"/>
  <c r="EK7118" i="1"/>
  <c r="EK7117" i="1"/>
  <c r="EK7116" i="1"/>
  <c r="EK7115" i="1"/>
  <c r="EK7114" i="1"/>
  <c r="EK7113" i="1"/>
  <c r="EK7112" i="1"/>
  <c r="EK7111" i="1"/>
  <c r="EK7110" i="1"/>
  <c r="EK7109" i="1"/>
  <c r="EK7108" i="1"/>
  <c r="EK7107" i="1"/>
  <c r="EK7106" i="1"/>
  <c r="EK7105" i="1"/>
  <c r="EK7104" i="1"/>
  <c r="EK7103" i="1"/>
  <c r="EK7102" i="1"/>
  <c r="EK7101" i="1"/>
  <c r="EK7100" i="1"/>
  <c r="EK7099" i="1"/>
  <c r="EK7098" i="1"/>
  <c r="EK7097" i="1"/>
  <c r="EK7096" i="1"/>
  <c r="EK7095" i="1"/>
  <c r="EK7094" i="1"/>
  <c r="EK7093" i="1"/>
  <c r="EK7092" i="1"/>
  <c r="EK7091" i="1"/>
  <c r="EK7090" i="1"/>
  <c r="EK7089" i="1"/>
  <c r="EK7088" i="1"/>
  <c r="EK7087" i="1"/>
  <c r="EK7086" i="1"/>
  <c r="EK7085" i="1"/>
  <c r="EK7084" i="1"/>
  <c r="EK7083" i="1"/>
  <c r="EK7082" i="1"/>
  <c r="EK7081" i="1"/>
  <c r="EK7080" i="1"/>
  <c r="EK7079" i="1"/>
  <c r="EK7078" i="1"/>
  <c r="EK7077" i="1"/>
  <c r="EK7076" i="1"/>
  <c r="EK7075" i="1"/>
  <c r="EK7074" i="1"/>
  <c r="EK7073" i="1"/>
  <c r="EK7072" i="1"/>
  <c r="EK7071" i="1"/>
  <c r="EK7070" i="1"/>
  <c r="EK7069" i="1"/>
  <c r="EK7068" i="1"/>
  <c r="EK7067" i="1"/>
  <c r="EK7066" i="1"/>
  <c r="EK7065" i="1"/>
  <c r="EK7064" i="1"/>
  <c r="EK7063" i="1"/>
  <c r="EK7062" i="1"/>
  <c r="EK7061" i="1"/>
  <c r="EK7060" i="1"/>
  <c r="EK7059" i="1"/>
  <c r="EK7058" i="1"/>
  <c r="EK7057" i="1"/>
  <c r="EK7056" i="1"/>
  <c r="EK7055" i="1"/>
  <c r="EK7054" i="1"/>
  <c r="EK7053" i="1"/>
  <c r="EK7052" i="1"/>
  <c r="EK7051" i="1"/>
  <c r="EK7050" i="1"/>
  <c r="EK7049" i="1"/>
  <c r="EK7048" i="1"/>
  <c r="EK7047" i="1"/>
  <c r="EK7046" i="1"/>
  <c r="EK7045" i="1"/>
  <c r="EK7044" i="1"/>
  <c r="EK7043" i="1"/>
  <c r="EK7042" i="1"/>
  <c r="EK7041" i="1"/>
  <c r="EK7040" i="1"/>
  <c r="EK7039" i="1"/>
  <c r="EK7038" i="1"/>
  <c r="EK7037" i="1"/>
  <c r="EK7036" i="1"/>
  <c r="EK7035" i="1"/>
  <c r="EK7034" i="1"/>
  <c r="EK7033" i="1"/>
  <c r="EK7032" i="1"/>
  <c r="EK7031" i="1"/>
  <c r="EK7030" i="1"/>
  <c r="EK7029" i="1"/>
  <c r="EK7028" i="1"/>
  <c r="EK7027" i="1"/>
  <c r="EK7026" i="1"/>
  <c r="EK7025" i="1"/>
  <c r="EK7024" i="1"/>
  <c r="EK7023" i="1"/>
  <c r="EK7022" i="1"/>
  <c r="EK7021" i="1"/>
  <c r="EK7020" i="1"/>
  <c r="EK7019" i="1"/>
  <c r="EK7018" i="1"/>
  <c r="EK7017" i="1"/>
  <c r="EK7016" i="1"/>
  <c r="EK7015" i="1"/>
  <c r="EK7014" i="1"/>
  <c r="EK7013" i="1"/>
  <c r="EK7012" i="1"/>
  <c r="EK7011" i="1"/>
  <c r="EK7010" i="1"/>
  <c r="EK7009" i="1"/>
  <c r="EK7008" i="1"/>
  <c r="EK7007" i="1"/>
  <c r="EK7006" i="1"/>
  <c r="EK7005" i="1"/>
  <c r="EK7004" i="1"/>
  <c r="EK7003" i="1"/>
  <c r="EK7002" i="1"/>
  <c r="EK7001" i="1"/>
  <c r="EK7000" i="1"/>
  <c r="EK6999" i="1"/>
  <c r="EK6998" i="1"/>
  <c r="EK6997" i="1"/>
  <c r="EK6996" i="1"/>
  <c r="EK6995" i="1"/>
  <c r="EK6994" i="1"/>
  <c r="EK6993" i="1"/>
  <c r="EK6992" i="1"/>
  <c r="EK6991" i="1"/>
  <c r="EK6990" i="1"/>
  <c r="EK6989" i="1"/>
  <c r="EK6988" i="1"/>
  <c r="EK6987" i="1"/>
  <c r="EK6986" i="1"/>
  <c r="EK6985" i="1"/>
  <c r="EK6984" i="1"/>
  <c r="EK6983" i="1"/>
  <c r="EK6982" i="1"/>
  <c r="EK6981" i="1"/>
  <c r="EK6980" i="1"/>
  <c r="EK6979" i="1"/>
  <c r="EK6978" i="1"/>
  <c r="EK6977" i="1"/>
  <c r="EK6976" i="1"/>
  <c r="EK6975" i="1"/>
  <c r="EK6974" i="1"/>
  <c r="EK6973" i="1"/>
  <c r="EK6972" i="1"/>
  <c r="EK6971" i="1"/>
  <c r="EK6970" i="1"/>
  <c r="EK6969" i="1"/>
  <c r="EK6968" i="1"/>
  <c r="EK6967" i="1"/>
  <c r="EK6966" i="1"/>
  <c r="EK6965" i="1"/>
  <c r="EK6964" i="1"/>
  <c r="EK6963" i="1"/>
  <c r="EK6962" i="1"/>
  <c r="EK6961" i="1"/>
  <c r="EK6960" i="1"/>
  <c r="EK6959" i="1"/>
  <c r="EK6958" i="1"/>
  <c r="EK6957" i="1"/>
  <c r="EK6956" i="1"/>
  <c r="EK6955" i="1"/>
  <c r="EK6954" i="1"/>
  <c r="EK6953" i="1"/>
  <c r="EK6952" i="1"/>
  <c r="EK6951" i="1"/>
  <c r="EK6950" i="1"/>
  <c r="EK6949" i="1"/>
  <c r="EK6948" i="1"/>
  <c r="EK6947" i="1"/>
  <c r="EK6946" i="1"/>
  <c r="EK6945" i="1"/>
  <c r="EK6944" i="1"/>
  <c r="EK6943" i="1"/>
  <c r="EK6942" i="1"/>
  <c r="EK6941" i="1"/>
  <c r="EK6940" i="1"/>
  <c r="EK6939" i="1"/>
  <c r="EK6938" i="1"/>
  <c r="EK6937" i="1"/>
  <c r="EK6936" i="1"/>
  <c r="EK6935" i="1"/>
  <c r="EK6934" i="1"/>
  <c r="EK6933" i="1"/>
  <c r="EK6932" i="1"/>
  <c r="EK6931" i="1"/>
  <c r="EK6930" i="1"/>
  <c r="EK6929" i="1"/>
  <c r="EK6928" i="1"/>
  <c r="EK6927" i="1"/>
  <c r="EK6926" i="1"/>
  <c r="EK6925" i="1"/>
  <c r="EK6924" i="1"/>
  <c r="EK6923" i="1"/>
  <c r="EK6922" i="1"/>
  <c r="EK6921" i="1"/>
  <c r="EK6920" i="1"/>
  <c r="EK6919" i="1"/>
  <c r="EK6918" i="1"/>
  <c r="EK6917" i="1"/>
  <c r="EK6916" i="1"/>
  <c r="EK6915" i="1"/>
  <c r="EK6914" i="1"/>
  <c r="EK6913" i="1"/>
  <c r="EK6912" i="1"/>
  <c r="EK6911" i="1"/>
  <c r="EK6910" i="1"/>
  <c r="EK6909" i="1"/>
  <c r="EK6908" i="1"/>
  <c r="EK6907" i="1"/>
  <c r="EK6906" i="1"/>
  <c r="EK6905" i="1"/>
  <c r="EK6904" i="1"/>
  <c r="EK6903" i="1"/>
  <c r="EK6902" i="1"/>
  <c r="EK6901" i="1"/>
  <c r="EK6900" i="1"/>
  <c r="EK6899" i="1"/>
  <c r="EK6898" i="1"/>
  <c r="EK6897" i="1"/>
  <c r="EK6896" i="1"/>
  <c r="EK6895" i="1"/>
  <c r="EK6894" i="1"/>
  <c r="EK6893" i="1"/>
  <c r="EK6892" i="1"/>
  <c r="EK6891" i="1"/>
  <c r="EK6890" i="1"/>
  <c r="EK6889" i="1"/>
  <c r="EK6888" i="1"/>
  <c r="EK6887" i="1"/>
  <c r="EK6886" i="1"/>
  <c r="EK6885" i="1"/>
  <c r="EK6884" i="1"/>
  <c r="EK6883" i="1"/>
  <c r="EK6882" i="1"/>
  <c r="EK6881" i="1"/>
  <c r="EK6880" i="1"/>
  <c r="EK6879" i="1"/>
  <c r="EK6878" i="1"/>
  <c r="EK6877" i="1"/>
  <c r="EK6876" i="1"/>
  <c r="EK6875" i="1"/>
  <c r="EK6874" i="1"/>
  <c r="EK6873" i="1"/>
  <c r="EK6872" i="1"/>
  <c r="EK6871" i="1"/>
  <c r="EK6870" i="1"/>
  <c r="EK6869" i="1"/>
  <c r="EK6868" i="1"/>
  <c r="EK6867" i="1"/>
  <c r="EK6866" i="1"/>
  <c r="EK6865" i="1"/>
  <c r="EK6864" i="1"/>
  <c r="EK6863" i="1"/>
  <c r="EK6862" i="1"/>
  <c r="EK6861" i="1"/>
  <c r="EK6860" i="1"/>
  <c r="EK6859" i="1"/>
  <c r="EK6858" i="1"/>
  <c r="EK6857" i="1"/>
  <c r="EK6856" i="1"/>
  <c r="EK6855" i="1"/>
  <c r="EK6854" i="1"/>
  <c r="EK6853" i="1"/>
  <c r="EK6852" i="1"/>
  <c r="EK6851" i="1"/>
  <c r="EK6850" i="1"/>
  <c r="EK6849" i="1"/>
  <c r="EK6848" i="1"/>
  <c r="EK6847" i="1"/>
  <c r="EK6846" i="1"/>
  <c r="EK6845" i="1"/>
  <c r="EK6844" i="1"/>
  <c r="EK6843" i="1"/>
  <c r="EK6842" i="1"/>
  <c r="EK6841" i="1"/>
  <c r="EK6840" i="1"/>
  <c r="EK6839" i="1"/>
  <c r="EK6838" i="1"/>
  <c r="EK6837" i="1"/>
  <c r="EK6836" i="1"/>
  <c r="EK6835" i="1"/>
  <c r="EK6834" i="1"/>
  <c r="EK6833" i="1"/>
  <c r="EK6832" i="1"/>
  <c r="EK6831" i="1"/>
  <c r="EK6830" i="1"/>
  <c r="EK6829" i="1"/>
  <c r="EK6828" i="1"/>
  <c r="EK6827" i="1"/>
  <c r="EK6826" i="1"/>
  <c r="EK6825" i="1"/>
  <c r="EK6824" i="1"/>
  <c r="EK6823" i="1"/>
  <c r="EK6822" i="1"/>
  <c r="EK6821" i="1"/>
  <c r="EK6820" i="1"/>
  <c r="EK6819" i="1"/>
  <c r="EK6818" i="1"/>
  <c r="EK6817" i="1"/>
  <c r="EK6816" i="1"/>
  <c r="EK6815" i="1"/>
  <c r="EK6814" i="1"/>
  <c r="EK6813" i="1"/>
  <c r="EK6812" i="1"/>
  <c r="EK6811" i="1"/>
  <c r="EK6810" i="1"/>
  <c r="EK6809" i="1"/>
  <c r="EK6808" i="1"/>
  <c r="EK6807" i="1"/>
  <c r="EK6806" i="1"/>
  <c r="EK6805" i="1"/>
  <c r="EK6804" i="1"/>
  <c r="EK6803" i="1"/>
  <c r="EK6802" i="1"/>
  <c r="EK6801" i="1"/>
  <c r="EK6800" i="1"/>
  <c r="EK6799" i="1"/>
  <c r="EK6798" i="1"/>
  <c r="EK6797" i="1"/>
  <c r="EK6796" i="1"/>
  <c r="EK6795" i="1"/>
  <c r="EK6794" i="1"/>
  <c r="EK6793" i="1"/>
  <c r="EK6792" i="1"/>
  <c r="EK6791" i="1"/>
  <c r="EK6790" i="1"/>
  <c r="EK6789" i="1"/>
  <c r="EK6788" i="1"/>
  <c r="EK6787" i="1"/>
  <c r="EK6786" i="1"/>
  <c r="EK6785" i="1"/>
  <c r="EK6784" i="1"/>
  <c r="EK6783" i="1"/>
  <c r="EK6782" i="1"/>
  <c r="EK6781" i="1"/>
  <c r="EK6780" i="1"/>
  <c r="EK6779" i="1"/>
  <c r="EK6778" i="1"/>
  <c r="EK6777" i="1"/>
  <c r="EK6776" i="1"/>
  <c r="EK6775" i="1"/>
  <c r="EK6774" i="1"/>
  <c r="EK6773" i="1"/>
  <c r="EK6772" i="1"/>
  <c r="EK6771" i="1"/>
  <c r="EK6770" i="1"/>
  <c r="EK6769" i="1"/>
  <c r="EK6768" i="1"/>
  <c r="EK6767" i="1"/>
  <c r="EK6766" i="1"/>
  <c r="EK6765" i="1"/>
  <c r="EK6764" i="1"/>
  <c r="EK6763" i="1"/>
  <c r="EK6762" i="1"/>
  <c r="EK6761" i="1"/>
  <c r="EK6760" i="1"/>
  <c r="EK6759" i="1"/>
  <c r="EK6758" i="1"/>
  <c r="EK6757" i="1"/>
  <c r="EK6756" i="1"/>
  <c r="EK6755" i="1"/>
  <c r="EK6754" i="1"/>
  <c r="EK6753" i="1"/>
  <c r="EK6752" i="1"/>
  <c r="EK6751" i="1"/>
  <c r="EK6750" i="1"/>
  <c r="EK6749" i="1"/>
  <c r="EK6748" i="1"/>
  <c r="EK6747" i="1"/>
  <c r="EK6746" i="1"/>
  <c r="EK6745" i="1"/>
  <c r="EK6744" i="1"/>
  <c r="EK6743" i="1"/>
  <c r="EK6742" i="1"/>
  <c r="EK6741" i="1"/>
  <c r="EK6740" i="1"/>
  <c r="EK6739" i="1"/>
  <c r="EK6738" i="1"/>
  <c r="EK6737" i="1"/>
  <c r="EK6736" i="1"/>
  <c r="EK6735" i="1"/>
  <c r="EK6734" i="1"/>
  <c r="EK6733" i="1"/>
  <c r="EK6732" i="1"/>
  <c r="EK6731" i="1"/>
  <c r="EK6730" i="1"/>
  <c r="EK6729" i="1"/>
  <c r="EK6728" i="1"/>
  <c r="EK6727" i="1"/>
  <c r="EK6726" i="1"/>
  <c r="EK6725" i="1"/>
  <c r="EK6724" i="1"/>
  <c r="EK6723" i="1"/>
  <c r="EK6722" i="1"/>
  <c r="EK6721" i="1"/>
  <c r="EK6720" i="1"/>
  <c r="EK6719" i="1"/>
  <c r="EK6718" i="1"/>
  <c r="EK6717" i="1"/>
  <c r="EK6716" i="1"/>
  <c r="EK6715" i="1"/>
  <c r="EK6714" i="1"/>
  <c r="EK6713" i="1"/>
  <c r="EK6712" i="1"/>
  <c r="EK6711" i="1"/>
  <c r="EK6710" i="1"/>
  <c r="EK6709" i="1"/>
  <c r="EK6708" i="1"/>
  <c r="EK6707" i="1"/>
  <c r="EK6706" i="1"/>
  <c r="EK6705" i="1"/>
  <c r="EK6704" i="1"/>
  <c r="EK6703" i="1"/>
  <c r="EK6702" i="1"/>
  <c r="EK6701" i="1"/>
  <c r="EK6700" i="1"/>
  <c r="EK6699" i="1"/>
  <c r="EK6698" i="1"/>
  <c r="EK6697" i="1"/>
  <c r="EK6696" i="1"/>
  <c r="EK6695" i="1"/>
  <c r="EK6694" i="1"/>
  <c r="EK6693" i="1"/>
  <c r="EK6692" i="1"/>
  <c r="EK6691" i="1"/>
  <c r="EK6690" i="1"/>
  <c r="EK6689" i="1"/>
  <c r="EK6688" i="1"/>
  <c r="EK6687" i="1"/>
  <c r="EK6686" i="1"/>
  <c r="EK6685" i="1"/>
  <c r="EK6684" i="1"/>
  <c r="EK6683" i="1"/>
  <c r="EK6682" i="1"/>
  <c r="EK6681" i="1"/>
  <c r="EK6680" i="1"/>
  <c r="EK6679" i="1"/>
  <c r="EK6678" i="1"/>
  <c r="EK6677" i="1"/>
  <c r="EK6676" i="1"/>
  <c r="EK6675" i="1"/>
  <c r="EK6674" i="1"/>
  <c r="EK6673" i="1"/>
  <c r="EK6672" i="1"/>
  <c r="EK6671" i="1"/>
  <c r="EK6670" i="1"/>
  <c r="EK6669" i="1"/>
  <c r="EK6668" i="1"/>
  <c r="EK6667" i="1"/>
  <c r="EK6666" i="1"/>
  <c r="EK6665" i="1"/>
  <c r="EK6664" i="1"/>
  <c r="EK6663" i="1"/>
  <c r="EK6662" i="1"/>
  <c r="EK6661" i="1"/>
  <c r="EK6660" i="1"/>
  <c r="EK6659" i="1"/>
  <c r="EK6658" i="1"/>
  <c r="EK6657" i="1"/>
  <c r="EK6656" i="1"/>
  <c r="EK6655" i="1"/>
  <c r="EK6654" i="1"/>
  <c r="EK6653" i="1"/>
  <c r="EK6652" i="1"/>
  <c r="EK6651" i="1"/>
  <c r="EK6650" i="1"/>
  <c r="EK6649" i="1"/>
  <c r="EK6648" i="1"/>
  <c r="EK6647" i="1"/>
  <c r="EK6646" i="1"/>
  <c r="EK6645" i="1"/>
  <c r="EK6644" i="1"/>
  <c r="EK6643" i="1"/>
  <c r="EK6642" i="1"/>
  <c r="EK6641" i="1"/>
  <c r="EK6640" i="1"/>
  <c r="EK6639" i="1"/>
  <c r="EK6638" i="1"/>
  <c r="EK6637" i="1"/>
  <c r="EK6636" i="1"/>
  <c r="EK6635" i="1"/>
  <c r="EK6634" i="1"/>
  <c r="EK6633" i="1"/>
  <c r="EK6632" i="1"/>
  <c r="EK6631" i="1"/>
  <c r="EK6630" i="1"/>
  <c r="EK6629" i="1"/>
  <c r="EK6628" i="1"/>
  <c r="EK6627" i="1"/>
  <c r="EK6626" i="1"/>
  <c r="EK6625" i="1"/>
  <c r="EK6624" i="1"/>
  <c r="EK6623" i="1"/>
  <c r="EK6622" i="1"/>
  <c r="EK6621" i="1"/>
  <c r="EK6620" i="1"/>
  <c r="EK6619" i="1"/>
  <c r="EK6618" i="1"/>
  <c r="EK6617" i="1"/>
  <c r="EK6616" i="1"/>
  <c r="EK6615" i="1"/>
  <c r="EK6614" i="1"/>
  <c r="EK6613" i="1"/>
  <c r="EK6612" i="1"/>
  <c r="EK6611" i="1"/>
  <c r="EK6610" i="1"/>
  <c r="EK6609" i="1"/>
  <c r="EK6608" i="1"/>
  <c r="EK6607" i="1"/>
  <c r="EK6606" i="1"/>
  <c r="EK6605" i="1"/>
  <c r="EK6604" i="1"/>
  <c r="EK6603" i="1"/>
  <c r="EK6602" i="1"/>
  <c r="EK6601" i="1"/>
  <c r="EK6600" i="1"/>
  <c r="EK6599" i="1"/>
  <c r="EK6598" i="1"/>
  <c r="EK6597" i="1"/>
  <c r="EK6596" i="1"/>
  <c r="EK6595" i="1"/>
  <c r="EK6594" i="1"/>
  <c r="EK6593" i="1"/>
  <c r="EK6592" i="1"/>
  <c r="EK6591" i="1"/>
  <c r="EK6590" i="1"/>
  <c r="EK6589" i="1"/>
  <c r="EK6588" i="1"/>
  <c r="EK6587" i="1"/>
  <c r="EK6586" i="1"/>
  <c r="EK6585" i="1"/>
  <c r="EK6584" i="1"/>
  <c r="EK6583" i="1"/>
  <c r="EK6582" i="1"/>
  <c r="EK6581" i="1"/>
  <c r="EK6580" i="1"/>
  <c r="EK6579" i="1"/>
  <c r="EK6578" i="1"/>
  <c r="EK6577" i="1"/>
  <c r="EK6576" i="1"/>
  <c r="EK6575" i="1"/>
  <c r="EK6574" i="1"/>
  <c r="EK6573" i="1"/>
  <c r="EK6572" i="1"/>
  <c r="EK6571" i="1"/>
  <c r="EK6570" i="1"/>
  <c r="EK6569" i="1"/>
  <c r="EK6568" i="1"/>
  <c r="EK6567" i="1"/>
  <c r="EK6566" i="1"/>
  <c r="EK6565" i="1"/>
  <c r="EK6564" i="1"/>
  <c r="EK6563" i="1"/>
  <c r="EK6562" i="1"/>
  <c r="EK6561" i="1"/>
  <c r="EK6560" i="1"/>
  <c r="EK6559" i="1"/>
  <c r="EK6558" i="1"/>
  <c r="EK6557" i="1"/>
  <c r="EK6556" i="1"/>
  <c r="EK6555" i="1"/>
  <c r="EK6554" i="1"/>
  <c r="EK6553" i="1"/>
  <c r="EK6552" i="1"/>
  <c r="EK6551" i="1"/>
  <c r="EK6550" i="1"/>
  <c r="EK6549" i="1"/>
  <c r="EK6548" i="1"/>
  <c r="EK6547" i="1"/>
  <c r="EK6546" i="1"/>
  <c r="EK6545" i="1"/>
  <c r="EK6544" i="1"/>
  <c r="EK6543" i="1"/>
  <c r="EK6542" i="1"/>
  <c r="EK6541" i="1"/>
  <c r="EK6540" i="1"/>
  <c r="EK6539" i="1"/>
  <c r="EK6538" i="1"/>
  <c r="EK6537" i="1"/>
  <c r="EK6536" i="1"/>
  <c r="EK6535" i="1"/>
  <c r="EK6534" i="1"/>
  <c r="EK6533" i="1"/>
  <c r="EK6532" i="1"/>
  <c r="EK6531" i="1"/>
  <c r="EK6530" i="1"/>
  <c r="EK6529" i="1"/>
  <c r="EK6528" i="1"/>
  <c r="EK6527" i="1"/>
  <c r="EK6526" i="1"/>
  <c r="EK6525" i="1"/>
  <c r="EK6524" i="1"/>
  <c r="EK6523" i="1"/>
  <c r="EK6522" i="1"/>
  <c r="EK6521" i="1"/>
  <c r="EK6520" i="1"/>
  <c r="EK6519" i="1"/>
  <c r="EK6518" i="1"/>
  <c r="EK6517" i="1"/>
  <c r="EK6516" i="1"/>
  <c r="EK6515" i="1"/>
  <c r="EK6514" i="1"/>
  <c r="EK6513" i="1"/>
  <c r="EK6512" i="1"/>
  <c r="EK6511" i="1"/>
  <c r="EK6510" i="1"/>
  <c r="EK6509" i="1"/>
  <c r="EK6508" i="1"/>
  <c r="EK6507" i="1"/>
  <c r="EK6506" i="1"/>
  <c r="EK6505" i="1"/>
  <c r="EK6504" i="1"/>
  <c r="EK6503" i="1"/>
  <c r="EK6502" i="1"/>
  <c r="EK6501" i="1"/>
  <c r="EK6500" i="1"/>
  <c r="EK6499" i="1"/>
  <c r="EK6498" i="1"/>
  <c r="EK6497" i="1"/>
  <c r="EK6496" i="1"/>
  <c r="EK6495" i="1"/>
  <c r="EK6494" i="1"/>
  <c r="EK6493" i="1"/>
  <c r="EK6492" i="1"/>
  <c r="EK6491" i="1"/>
  <c r="EK6490" i="1"/>
  <c r="EK6489" i="1"/>
  <c r="EK6488" i="1"/>
  <c r="EK6487" i="1"/>
  <c r="EK6486" i="1"/>
  <c r="EK6485" i="1"/>
  <c r="EK6484" i="1"/>
  <c r="EK6483" i="1"/>
  <c r="EK6482" i="1"/>
  <c r="EK6481" i="1"/>
  <c r="EK6480" i="1"/>
  <c r="EK6479" i="1"/>
  <c r="EK6478" i="1"/>
  <c r="EK6477" i="1"/>
  <c r="EK6476" i="1"/>
  <c r="EK6475" i="1"/>
  <c r="EK6474" i="1"/>
  <c r="EK6473" i="1"/>
  <c r="EK6472" i="1"/>
  <c r="EK6471" i="1"/>
  <c r="EK6470" i="1"/>
  <c r="EK6469" i="1"/>
  <c r="EK6468" i="1"/>
  <c r="EK6467" i="1"/>
  <c r="EK6466" i="1"/>
  <c r="EK6465" i="1"/>
  <c r="EK6464" i="1"/>
  <c r="EK6463" i="1"/>
  <c r="EK6462" i="1"/>
  <c r="EK6461" i="1"/>
  <c r="EK6460" i="1"/>
  <c r="EK6459" i="1"/>
  <c r="EK6458" i="1"/>
  <c r="EK6457" i="1"/>
  <c r="EK6456" i="1"/>
  <c r="EK6455" i="1"/>
  <c r="EK6454" i="1"/>
  <c r="EK6453" i="1"/>
  <c r="EK6452" i="1"/>
  <c r="EK6451" i="1"/>
  <c r="EK6450" i="1"/>
  <c r="EK6449" i="1"/>
  <c r="EK6448" i="1"/>
  <c r="EK6447" i="1"/>
  <c r="EK6446" i="1"/>
  <c r="EK6445" i="1"/>
  <c r="EK6444" i="1"/>
  <c r="EK6443" i="1"/>
  <c r="EK6442" i="1"/>
  <c r="EK6441" i="1"/>
  <c r="EK6440" i="1"/>
  <c r="EK6439" i="1"/>
  <c r="EK6438" i="1"/>
  <c r="EK6437" i="1"/>
  <c r="EK6436" i="1"/>
  <c r="EK6435" i="1"/>
  <c r="EK6434" i="1"/>
  <c r="EK6433" i="1"/>
  <c r="EK6432" i="1"/>
  <c r="EK6431" i="1"/>
  <c r="EK6430" i="1"/>
  <c r="EK6429" i="1"/>
  <c r="EK6428" i="1"/>
  <c r="EK6427" i="1"/>
  <c r="EK6426" i="1"/>
  <c r="EK6425" i="1"/>
  <c r="EK6424" i="1"/>
  <c r="EK6423" i="1"/>
  <c r="EK6422" i="1"/>
  <c r="EK6421" i="1"/>
  <c r="EK6420" i="1"/>
  <c r="EK6419" i="1"/>
  <c r="EK6418" i="1"/>
  <c r="EK6417" i="1"/>
  <c r="EK6416" i="1"/>
  <c r="EK6415" i="1"/>
  <c r="EK6414" i="1"/>
  <c r="EK6413" i="1"/>
  <c r="EK6412" i="1"/>
  <c r="EK6411" i="1"/>
  <c r="EK6410" i="1"/>
  <c r="EK6409" i="1"/>
  <c r="EK6408" i="1"/>
  <c r="EK6407" i="1"/>
  <c r="EK6406" i="1"/>
  <c r="EK6405" i="1"/>
  <c r="EK6404" i="1"/>
  <c r="EK6403" i="1"/>
  <c r="EK6402" i="1"/>
  <c r="EK6401" i="1"/>
  <c r="EK6400" i="1"/>
  <c r="EK6399" i="1"/>
  <c r="EK6398" i="1"/>
  <c r="EK6397" i="1"/>
  <c r="EK6396" i="1"/>
  <c r="EK6395" i="1"/>
  <c r="EK6394" i="1"/>
  <c r="EK6393" i="1"/>
  <c r="EK6392" i="1"/>
  <c r="EK6391" i="1"/>
  <c r="EK6390" i="1"/>
  <c r="EK6389" i="1"/>
  <c r="EK6388" i="1"/>
  <c r="EK6387" i="1"/>
  <c r="EK6386" i="1"/>
  <c r="EK6385" i="1"/>
  <c r="EK6384" i="1"/>
  <c r="EK6383" i="1"/>
  <c r="EK6382" i="1"/>
  <c r="EK6381" i="1"/>
  <c r="EK6380" i="1"/>
  <c r="EK6379" i="1"/>
  <c r="EK6378" i="1"/>
  <c r="EK6377" i="1"/>
  <c r="EK6376" i="1"/>
  <c r="EK6375" i="1"/>
  <c r="EK6374" i="1"/>
  <c r="EK6373" i="1"/>
  <c r="EK6372" i="1"/>
  <c r="EK6371" i="1"/>
  <c r="EK6370" i="1"/>
  <c r="EK6369" i="1"/>
  <c r="EK6368" i="1"/>
  <c r="EK6367" i="1"/>
  <c r="EK6366" i="1"/>
  <c r="EK6365" i="1"/>
  <c r="EK6364" i="1"/>
  <c r="EK6363" i="1"/>
  <c r="EK6362" i="1"/>
  <c r="EK6361" i="1"/>
  <c r="EK6360" i="1"/>
  <c r="EK6359" i="1"/>
  <c r="EK6358" i="1"/>
  <c r="EK6357" i="1"/>
  <c r="EK6356" i="1"/>
  <c r="EK6355" i="1"/>
  <c r="EK6354" i="1"/>
  <c r="EK6353" i="1"/>
  <c r="EK6352" i="1"/>
  <c r="EK6351" i="1"/>
  <c r="EK6350" i="1"/>
  <c r="EK6349" i="1"/>
  <c r="EK6348" i="1"/>
  <c r="EK6347" i="1"/>
  <c r="EK6346" i="1"/>
  <c r="EK6345" i="1"/>
  <c r="EK6344" i="1"/>
  <c r="EK6343" i="1"/>
  <c r="EK6342" i="1"/>
  <c r="EK6341" i="1"/>
  <c r="EK6340" i="1"/>
  <c r="EK6339" i="1"/>
  <c r="EK6338" i="1"/>
  <c r="EK6337" i="1"/>
  <c r="EK6336" i="1"/>
  <c r="EK6335" i="1"/>
  <c r="EK6334" i="1"/>
  <c r="EK6333" i="1"/>
  <c r="EK6332" i="1"/>
  <c r="EK6331" i="1"/>
  <c r="EK6330" i="1"/>
  <c r="EK6329" i="1"/>
  <c r="EK6328" i="1"/>
  <c r="EK6327" i="1"/>
  <c r="EK6326" i="1"/>
  <c r="EK6325" i="1"/>
  <c r="EK6324" i="1"/>
  <c r="EK6323" i="1"/>
  <c r="EK6322" i="1"/>
  <c r="EK6321" i="1"/>
  <c r="EK6320" i="1"/>
  <c r="EK6319" i="1"/>
  <c r="EK6318" i="1"/>
  <c r="EK6317" i="1"/>
  <c r="EK6316" i="1"/>
  <c r="EK6315" i="1"/>
  <c r="EK6314" i="1"/>
  <c r="EK6313" i="1"/>
  <c r="EK6312" i="1"/>
  <c r="EK6311" i="1"/>
  <c r="EK6310" i="1"/>
  <c r="EK6309" i="1"/>
  <c r="EK6308" i="1"/>
  <c r="EK6307" i="1"/>
  <c r="EK6306" i="1"/>
  <c r="EK6305" i="1"/>
  <c r="EK6304" i="1"/>
  <c r="EK6303" i="1"/>
  <c r="EK6302" i="1"/>
  <c r="EK6301" i="1"/>
  <c r="EK6300" i="1"/>
  <c r="EK6299" i="1"/>
  <c r="EK6298" i="1"/>
  <c r="EK6297" i="1"/>
  <c r="EK6296" i="1"/>
  <c r="EK6295" i="1"/>
  <c r="EK6294" i="1"/>
  <c r="EK6293" i="1"/>
  <c r="EK6292" i="1"/>
  <c r="EK6291" i="1"/>
  <c r="EK6290" i="1"/>
  <c r="EK6289" i="1"/>
  <c r="EK6288" i="1"/>
  <c r="EK6287" i="1"/>
  <c r="EK6286" i="1"/>
  <c r="EK6285" i="1"/>
  <c r="EK6284" i="1"/>
  <c r="EK6283" i="1"/>
  <c r="EK6282" i="1"/>
  <c r="EK6281" i="1"/>
  <c r="EK6280" i="1"/>
  <c r="EK6279" i="1"/>
  <c r="EK6278" i="1"/>
  <c r="EK6277" i="1"/>
  <c r="EK6276" i="1"/>
  <c r="EK6275" i="1"/>
  <c r="EK6274" i="1"/>
  <c r="EK6273" i="1"/>
  <c r="EK6272" i="1"/>
  <c r="EK6271" i="1"/>
  <c r="EK6270" i="1"/>
  <c r="EK6269" i="1"/>
  <c r="EK6268" i="1"/>
  <c r="EK6267" i="1"/>
  <c r="EK6266" i="1"/>
  <c r="EK6265" i="1"/>
  <c r="EK6264" i="1"/>
  <c r="EK6263" i="1"/>
  <c r="EK6262" i="1"/>
  <c r="EK6261" i="1"/>
  <c r="EK6260" i="1"/>
  <c r="EK6259" i="1"/>
  <c r="EK6258" i="1"/>
  <c r="EK6257" i="1"/>
  <c r="EK6256" i="1"/>
  <c r="EK6255" i="1"/>
  <c r="EK6254" i="1"/>
  <c r="EK6253" i="1"/>
  <c r="EK6252" i="1"/>
  <c r="EK6251" i="1"/>
  <c r="EK6250" i="1"/>
  <c r="EK6249" i="1"/>
  <c r="EK6248" i="1"/>
  <c r="EK6247" i="1"/>
  <c r="EK6246" i="1"/>
  <c r="EK6245" i="1"/>
  <c r="EK6244" i="1"/>
  <c r="EK6243" i="1"/>
  <c r="EK6242" i="1"/>
  <c r="EK6241" i="1"/>
  <c r="EK6240" i="1"/>
  <c r="EK6239" i="1"/>
  <c r="EK6238" i="1"/>
  <c r="EK6237" i="1"/>
  <c r="EK6236" i="1"/>
  <c r="EK6235" i="1"/>
  <c r="EK6234" i="1"/>
  <c r="EK6233" i="1"/>
  <c r="EK6232" i="1"/>
  <c r="EK6231" i="1"/>
  <c r="EK6230" i="1"/>
  <c r="EK6229" i="1"/>
  <c r="EK6228" i="1"/>
  <c r="EK6227" i="1"/>
  <c r="EK6226" i="1"/>
  <c r="EK6225" i="1"/>
  <c r="EK6224" i="1"/>
  <c r="EK6223" i="1"/>
  <c r="EK6222" i="1"/>
  <c r="EK6221" i="1"/>
  <c r="EK6220" i="1"/>
  <c r="EK6219" i="1"/>
  <c r="EK6218" i="1"/>
  <c r="EK6217" i="1"/>
  <c r="EK6216" i="1"/>
  <c r="EK6215" i="1"/>
  <c r="EK6214" i="1"/>
  <c r="EK6213" i="1"/>
  <c r="EK6212" i="1"/>
  <c r="EK6211" i="1"/>
  <c r="EK6210" i="1"/>
  <c r="EK6209" i="1"/>
  <c r="EK6208" i="1"/>
  <c r="EK6207" i="1"/>
  <c r="EK6206" i="1"/>
  <c r="EK6205" i="1"/>
  <c r="EK6204" i="1"/>
  <c r="EK6203" i="1"/>
  <c r="EK6202" i="1"/>
  <c r="EK6201" i="1"/>
  <c r="EK6200" i="1"/>
  <c r="EK6199" i="1"/>
  <c r="EK6198" i="1"/>
  <c r="EK6197" i="1"/>
  <c r="EK6196" i="1"/>
  <c r="EK6195" i="1"/>
  <c r="EK6194" i="1"/>
  <c r="EK6193" i="1"/>
  <c r="EK6192" i="1"/>
  <c r="EK6191" i="1"/>
  <c r="EK6190" i="1"/>
  <c r="EK6189" i="1"/>
  <c r="EK6188" i="1"/>
  <c r="EK6187" i="1"/>
  <c r="EK6186" i="1"/>
  <c r="EK6185" i="1"/>
  <c r="EK6184" i="1"/>
  <c r="EK6183" i="1"/>
  <c r="EK6182" i="1"/>
  <c r="EK6181" i="1"/>
  <c r="EK6180" i="1"/>
  <c r="EK6179" i="1"/>
  <c r="EK6178" i="1"/>
  <c r="EK6177" i="1"/>
  <c r="EK6176" i="1"/>
  <c r="EK6175" i="1"/>
  <c r="EK6174" i="1"/>
  <c r="EK6173" i="1"/>
  <c r="EK6172" i="1"/>
  <c r="EK6171" i="1"/>
  <c r="EK6170" i="1"/>
  <c r="EK6169" i="1"/>
  <c r="EK6168" i="1"/>
  <c r="EK6167" i="1"/>
  <c r="EK6166" i="1"/>
  <c r="EK6165" i="1"/>
  <c r="EK6164" i="1"/>
  <c r="EK6163" i="1"/>
  <c r="EK6162" i="1"/>
  <c r="EK6161" i="1"/>
  <c r="EK6160" i="1"/>
  <c r="EK6159" i="1"/>
  <c r="EK6158" i="1"/>
  <c r="EK6157" i="1"/>
  <c r="EK6156" i="1"/>
  <c r="EK6155" i="1"/>
  <c r="EK6154" i="1"/>
  <c r="EK6153" i="1"/>
  <c r="EK6152" i="1"/>
  <c r="EK6151" i="1"/>
  <c r="EK6150" i="1"/>
  <c r="EK6149" i="1"/>
  <c r="EK6148" i="1"/>
  <c r="EK6147" i="1"/>
  <c r="EK6146" i="1"/>
  <c r="EK6145" i="1"/>
  <c r="EK6144" i="1"/>
  <c r="EK6143" i="1"/>
  <c r="EK6142" i="1"/>
  <c r="EK6141" i="1"/>
  <c r="EK6140" i="1"/>
  <c r="EK6139" i="1"/>
  <c r="EK6138" i="1"/>
  <c r="EK6137" i="1"/>
  <c r="EK6136" i="1"/>
  <c r="EK6135" i="1"/>
  <c r="EK6134" i="1"/>
  <c r="EK6133" i="1"/>
  <c r="EK6132" i="1"/>
  <c r="EK6131" i="1"/>
  <c r="EK6130" i="1"/>
  <c r="EK6129" i="1"/>
  <c r="EK6128" i="1"/>
  <c r="EK6127" i="1"/>
  <c r="EK6126" i="1"/>
  <c r="EK6125" i="1"/>
  <c r="EK6124" i="1"/>
  <c r="EK6123" i="1"/>
  <c r="EK6122" i="1"/>
  <c r="EK6121" i="1"/>
  <c r="EK6120" i="1"/>
  <c r="EK6119" i="1"/>
  <c r="EK6118" i="1"/>
  <c r="EK6117" i="1"/>
  <c r="EK6116" i="1"/>
  <c r="EK6115" i="1"/>
  <c r="EK6114" i="1"/>
  <c r="EK6113" i="1"/>
  <c r="EK6112" i="1"/>
  <c r="EK6111" i="1"/>
  <c r="EK6110" i="1"/>
  <c r="EK6109" i="1"/>
  <c r="EK6108" i="1"/>
  <c r="EK6107" i="1"/>
  <c r="EK6106" i="1"/>
  <c r="EK6105" i="1"/>
  <c r="EK6104" i="1"/>
  <c r="EK6103" i="1"/>
  <c r="EK6102" i="1"/>
  <c r="EK6101" i="1"/>
  <c r="EK6100" i="1"/>
  <c r="EK6099" i="1"/>
  <c r="EK6098" i="1"/>
  <c r="EK6097" i="1"/>
  <c r="EK6096" i="1"/>
  <c r="EK6095" i="1"/>
  <c r="EK6094" i="1"/>
  <c r="EK6093" i="1"/>
  <c r="EK6092" i="1"/>
  <c r="EK6091" i="1"/>
  <c r="EK6090" i="1"/>
  <c r="EK6089" i="1"/>
  <c r="EK6088" i="1"/>
  <c r="EK6087" i="1"/>
  <c r="EK6086" i="1"/>
  <c r="EK6085" i="1"/>
  <c r="EK6084" i="1"/>
  <c r="EK6083" i="1"/>
  <c r="EK6082" i="1"/>
  <c r="EK6081" i="1"/>
  <c r="EK6080" i="1"/>
  <c r="EK6079" i="1"/>
  <c r="EK6078" i="1"/>
  <c r="EK6077" i="1"/>
  <c r="EK6076" i="1"/>
  <c r="EK6075" i="1"/>
  <c r="EK6074" i="1"/>
  <c r="EK6073" i="1"/>
  <c r="EK6072" i="1"/>
  <c r="EK6071" i="1"/>
  <c r="EK6070" i="1"/>
  <c r="EK6069" i="1"/>
  <c r="EK6068" i="1"/>
  <c r="EK6067" i="1"/>
  <c r="EK6066" i="1"/>
  <c r="EK6065" i="1"/>
  <c r="EK6064" i="1"/>
  <c r="EK6063" i="1"/>
  <c r="EK6062" i="1"/>
  <c r="EK6061" i="1"/>
  <c r="EK6060" i="1"/>
  <c r="EK6059" i="1"/>
  <c r="EK6058" i="1"/>
  <c r="EK6057" i="1"/>
  <c r="EK6056" i="1"/>
  <c r="EK6055" i="1"/>
  <c r="EK6054" i="1"/>
  <c r="EK6053" i="1"/>
  <c r="EK6052" i="1"/>
  <c r="EK6051" i="1"/>
  <c r="EK6050" i="1"/>
  <c r="EK6049" i="1"/>
  <c r="EK6048" i="1"/>
  <c r="EK6047" i="1"/>
  <c r="EK6046" i="1"/>
  <c r="EK6045" i="1"/>
  <c r="EK6044" i="1"/>
  <c r="EK6043" i="1"/>
  <c r="EK6042" i="1"/>
  <c r="EK6041" i="1"/>
  <c r="EK6040" i="1"/>
  <c r="EK6039" i="1"/>
  <c r="EK6038" i="1"/>
  <c r="EK6037" i="1"/>
  <c r="EK6036" i="1"/>
  <c r="EK6035" i="1"/>
  <c r="EK6034" i="1"/>
  <c r="EK6033" i="1"/>
  <c r="EK6032" i="1"/>
  <c r="EK6031" i="1"/>
  <c r="EK6030" i="1"/>
  <c r="EK6029" i="1"/>
  <c r="EK6028" i="1"/>
  <c r="EK6027" i="1"/>
  <c r="EK6026" i="1"/>
  <c r="EK6025" i="1"/>
  <c r="EK6024" i="1"/>
  <c r="EK6023" i="1"/>
  <c r="EK6022" i="1"/>
  <c r="EK6021" i="1"/>
  <c r="EK6020" i="1"/>
  <c r="EK6019" i="1"/>
  <c r="EK6018" i="1"/>
  <c r="EK6017" i="1"/>
  <c r="EK6016" i="1"/>
  <c r="EK6015" i="1"/>
  <c r="EK6014" i="1"/>
  <c r="EK6013" i="1"/>
  <c r="EK6012" i="1"/>
  <c r="EK6011" i="1"/>
  <c r="EK6010" i="1"/>
  <c r="EK6009" i="1"/>
  <c r="EK6008" i="1"/>
  <c r="EK6007" i="1"/>
  <c r="EK6006" i="1"/>
  <c r="EK6005" i="1"/>
  <c r="EK6004" i="1"/>
  <c r="EK6003" i="1"/>
  <c r="EK6002" i="1"/>
  <c r="EK6001" i="1"/>
  <c r="EK6000" i="1"/>
  <c r="EK5999" i="1"/>
  <c r="EK5998" i="1"/>
  <c r="EK5997" i="1"/>
  <c r="EK5996" i="1"/>
  <c r="EK5995" i="1"/>
  <c r="EK5994" i="1"/>
  <c r="EK5993" i="1"/>
  <c r="EK5992" i="1"/>
  <c r="EK5991" i="1"/>
  <c r="EK5990" i="1"/>
  <c r="EK5989" i="1"/>
  <c r="EK5988" i="1"/>
  <c r="EK5987" i="1"/>
  <c r="EK5986" i="1"/>
  <c r="EK5985" i="1"/>
  <c r="EK5984" i="1"/>
  <c r="EK5983" i="1"/>
  <c r="EK5982" i="1"/>
  <c r="EK5981" i="1"/>
  <c r="EK5980" i="1"/>
  <c r="EK5979" i="1"/>
  <c r="EK5978" i="1"/>
  <c r="EK5977" i="1"/>
  <c r="EK5976" i="1"/>
  <c r="EK5975" i="1"/>
  <c r="EK5974" i="1"/>
  <c r="EK5973" i="1"/>
  <c r="EK5972" i="1"/>
  <c r="EK5971" i="1"/>
  <c r="EK5970" i="1"/>
  <c r="EK5969" i="1"/>
  <c r="EK5968" i="1"/>
  <c r="EK5967" i="1"/>
  <c r="EK5966" i="1"/>
  <c r="EK5965" i="1"/>
  <c r="EK5964" i="1"/>
  <c r="EK5963" i="1"/>
  <c r="EK5962" i="1"/>
  <c r="EK5961" i="1"/>
  <c r="EK5960" i="1"/>
  <c r="EK5959" i="1"/>
  <c r="EK5958" i="1"/>
  <c r="EK5957" i="1"/>
  <c r="EK5956" i="1"/>
  <c r="EK5955" i="1"/>
  <c r="EK5954" i="1"/>
  <c r="EK5953" i="1"/>
  <c r="EK5952" i="1"/>
  <c r="EK5951" i="1"/>
  <c r="EK5950" i="1"/>
  <c r="EK5949" i="1"/>
  <c r="EK5948" i="1"/>
  <c r="EK5947" i="1"/>
  <c r="EK5946" i="1"/>
  <c r="EK5945" i="1"/>
  <c r="EK5944" i="1"/>
  <c r="EK5943" i="1"/>
  <c r="EK5942" i="1"/>
  <c r="EK5941" i="1"/>
  <c r="EK5940" i="1"/>
  <c r="EK5939" i="1"/>
  <c r="EK5938" i="1"/>
  <c r="EK5937" i="1"/>
  <c r="EK5936" i="1"/>
  <c r="EK5935" i="1"/>
  <c r="EK5934" i="1"/>
  <c r="EK5933" i="1"/>
  <c r="EK5932" i="1"/>
  <c r="EK5931" i="1"/>
  <c r="EK5930" i="1"/>
  <c r="EK5929" i="1"/>
  <c r="EK5928" i="1"/>
  <c r="EK5927" i="1"/>
  <c r="EK5926" i="1"/>
  <c r="EK5925" i="1"/>
  <c r="EK5924" i="1"/>
  <c r="EK5923" i="1"/>
  <c r="EK5922" i="1"/>
  <c r="EK5921" i="1"/>
  <c r="EK5920" i="1"/>
  <c r="EK5919" i="1"/>
  <c r="EK5918" i="1"/>
  <c r="EK5917" i="1"/>
  <c r="EK5916" i="1"/>
  <c r="EK5915" i="1"/>
  <c r="EK5914" i="1"/>
  <c r="EK5913" i="1"/>
  <c r="EK5912" i="1"/>
  <c r="EK5911" i="1"/>
  <c r="EK5910" i="1"/>
  <c r="EK5909" i="1"/>
  <c r="EK5908" i="1"/>
  <c r="EK5907" i="1"/>
  <c r="EK5906" i="1"/>
  <c r="EK5905" i="1"/>
  <c r="EK5904" i="1"/>
  <c r="EK5903" i="1"/>
  <c r="EK5902" i="1"/>
  <c r="EK5901" i="1"/>
  <c r="EK5900" i="1"/>
  <c r="EK5899" i="1"/>
  <c r="EK5898" i="1"/>
  <c r="EK5897" i="1"/>
  <c r="EK5896" i="1"/>
  <c r="EK5895" i="1"/>
  <c r="EK5894" i="1"/>
  <c r="EK5893" i="1"/>
  <c r="EK5892" i="1"/>
  <c r="EK5891" i="1"/>
  <c r="EK5890" i="1"/>
  <c r="EK5889" i="1"/>
  <c r="EK5888" i="1"/>
  <c r="EK5887" i="1"/>
  <c r="EK5886" i="1"/>
  <c r="EK5885" i="1"/>
  <c r="EK5884" i="1"/>
  <c r="EK5883" i="1"/>
  <c r="EK5882" i="1"/>
  <c r="EK5881" i="1"/>
  <c r="EK5880" i="1"/>
  <c r="EK5879" i="1"/>
  <c r="EK5878" i="1"/>
  <c r="EK5877" i="1"/>
  <c r="EK5876" i="1"/>
  <c r="EK5875" i="1"/>
  <c r="EK5874" i="1"/>
  <c r="EK5873" i="1"/>
  <c r="EK5872" i="1"/>
  <c r="EK5871" i="1"/>
  <c r="EK5870" i="1"/>
  <c r="EK5869" i="1"/>
  <c r="EK5868" i="1"/>
  <c r="EK5867" i="1"/>
  <c r="EK5866" i="1"/>
  <c r="EK5865" i="1"/>
  <c r="EK5864" i="1"/>
  <c r="EK5863" i="1"/>
  <c r="EK5862" i="1"/>
  <c r="EK5861" i="1"/>
  <c r="EK5860" i="1"/>
  <c r="EK5859" i="1"/>
  <c r="EK5858" i="1"/>
  <c r="EK5857" i="1"/>
  <c r="EK5856" i="1"/>
  <c r="EK5855" i="1"/>
  <c r="EK5854" i="1"/>
  <c r="EK5853" i="1"/>
  <c r="EK5852" i="1"/>
  <c r="EK5851" i="1"/>
  <c r="EK5850" i="1"/>
  <c r="EK5849" i="1"/>
  <c r="EK5848" i="1"/>
  <c r="EK5847" i="1"/>
  <c r="EK5846" i="1"/>
  <c r="EK5845" i="1"/>
  <c r="EK5844" i="1"/>
  <c r="EK5843" i="1"/>
  <c r="EK5842" i="1"/>
  <c r="EK5841" i="1"/>
  <c r="EK5840" i="1"/>
  <c r="EK5839" i="1"/>
  <c r="EK5838" i="1"/>
  <c r="EK5837" i="1"/>
  <c r="EK5836" i="1"/>
  <c r="EK5835" i="1"/>
  <c r="EK5834" i="1"/>
  <c r="EK5833" i="1"/>
  <c r="EK5832" i="1"/>
  <c r="EK5831" i="1"/>
  <c r="EK5830" i="1"/>
  <c r="EK5829" i="1"/>
  <c r="EK5828" i="1"/>
  <c r="EK5827" i="1"/>
  <c r="EK5826" i="1"/>
  <c r="EK5825" i="1"/>
  <c r="EK5824" i="1"/>
  <c r="EK5823" i="1"/>
  <c r="EK5822" i="1"/>
  <c r="EK5821" i="1"/>
  <c r="EK5820" i="1"/>
  <c r="EK5819" i="1"/>
  <c r="EK5818" i="1"/>
  <c r="EK5817" i="1"/>
  <c r="EK5816" i="1"/>
  <c r="EK5815" i="1"/>
  <c r="EK5814" i="1"/>
  <c r="EK5813" i="1"/>
  <c r="EK5812" i="1"/>
  <c r="EK5811" i="1"/>
  <c r="EK5810" i="1"/>
  <c r="EK5809" i="1"/>
  <c r="EK5808" i="1"/>
  <c r="EK5807" i="1"/>
  <c r="EK5806" i="1"/>
  <c r="EK5805" i="1"/>
  <c r="EK5804" i="1"/>
  <c r="EK5803" i="1"/>
  <c r="EK5802" i="1"/>
  <c r="EK5801" i="1"/>
  <c r="EK5800" i="1"/>
  <c r="EK5799" i="1"/>
  <c r="EK5798" i="1"/>
  <c r="EK5797" i="1"/>
  <c r="EK5796" i="1"/>
  <c r="EK5795" i="1"/>
  <c r="EK5794" i="1"/>
  <c r="EK5793" i="1"/>
  <c r="EK5792" i="1"/>
  <c r="EK5791" i="1"/>
  <c r="EK5790" i="1"/>
  <c r="EK5789" i="1"/>
  <c r="EK5788" i="1"/>
  <c r="EK5787" i="1"/>
  <c r="EK5786" i="1"/>
  <c r="EK5785" i="1"/>
  <c r="EK5784" i="1"/>
  <c r="EK5783" i="1"/>
  <c r="EK5782" i="1"/>
  <c r="EK5781" i="1"/>
  <c r="EK5780" i="1"/>
  <c r="EK5779" i="1"/>
  <c r="EK5778" i="1"/>
  <c r="EK5777" i="1"/>
  <c r="EK5776" i="1"/>
  <c r="EK5775" i="1"/>
  <c r="EK5774" i="1"/>
  <c r="EK5773" i="1"/>
  <c r="EK5772" i="1"/>
  <c r="EK5771" i="1"/>
  <c r="EK5770" i="1"/>
  <c r="EK5769" i="1"/>
  <c r="EK5768" i="1"/>
  <c r="EK5767" i="1"/>
  <c r="EK5766" i="1"/>
  <c r="EK5765" i="1"/>
  <c r="EK5764" i="1"/>
  <c r="EK5763" i="1"/>
  <c r="EK5762" i="1"/>
  <c r="EK5761" i="1"/>
  <c r="EK5760" i="1"/>
  <c r="EK5759" i="1"/>
  <c r="EK5758" i="1"/>
  <c r="EK5757" i="1"/>
  <c r="EK5756" i="1"/>
  <c r="EK5755" i="1"/>
  <c r="EK5754" i="1"/>
  <c r="EK5753" i="1"/>
  <c r="EK5752" i="1"/>
  <c r="EK5751" i="1"/>
  <c r="EK5750" i="1"/>
  <c r="EK5749" i="1"/>
  <c r="EK5748" i="1"/>
  <c r="EK5747" i="1"/>
  <c r="EK5746" i="1"/>
  <c r="EK5745" i="1"/>
  <c r="EK5744" i="1"/>
  <c r="EK5743" i="1"/>
  <c r="EK5742" i="1"/>
  <c r="EK5741" i="1"/>
  <c r="EK5740" i="1"/>
  <c r="EK5739" i="1"/>
  <c r="EK5738" i="1"/>
  <c r="EK5737" i="1"/>
  <c r="EK5736" i="1"/>
  <c r="EK5735" i="1"/>
  <c r="EK5734" i="1"/>
  <c r="EK5733" i="1"/>
  <c r="EK5732" i="1"/>
  <c r="EK5731" i="1"/>
  <c r="EK5730" i="1"/>
  <c r="EK5729" i="1"/>
  <c r="EK5728" i="1"/>
  <c r="EK5727" i="1"/>
  <c r="EK5726" i="1"/>
  <c r="EK5725" i="1"/>
  <c r="EK5724" i="1"/>
  <c r="EK5723" i="1"/>
  <c r="EK5722" i="1"/>
  <c r="EK5721" i="1"/>
  <c r="EK5720" i="1"/>
  <c r="EK5719" i="1"/>
  <c r="EK5718" i="1"/>
  <c r="EK5717" i="1"/>
  <c r="EK5716" i="1"/>
  <c r="EK5715" i="1"/>
  <c r="EK5714" i="1"/>
  <c r="EK5713" i="1"/>
  <c r="EK5712" i="1"/>
  <c r="EK5711" i="1"/>
  <c r="EK5710" i="1"/>
  <c r="EK5709" i="1"/>
  <c r="EK5708" i="1"/>
  <c r="EK5707" i="1"/>
  <c r="EK5706" i="1"/>
  <c r="EK5705" i="1"/>
  <c r="EK5704" i="1"/>
  <c r="EK5703" i="1"/>
  <c r="EK5702" i="1"/>
  <c r="EK5701" i="1"/>
  <c r="EK5700" i="1"/>
  <c r="EK5699" i="1"/>
  <c r="EK5698" i="1"/>
  <c r="EK5697" i="1"/>
  <c r="EK5696" i="1"/>
  <c r="EK5695" i="1"/>
  <c r="EK5694" i="1"/>
  <c r="EK5693" i="1"/>
  <c r="EK5692" i="1"/>
  <c r="EK5691" i="1"/>
  <c r="EK5690" i="1"/>
  <c r="EK5689" i="1"/>
  <c r="EK5688" i="1"/>
  <c r="EK5687" i="1"/>
  <c r="EK5686" i="1"/>
  <c r="EK5685" i="1"/>
  <c r="EK5684" i="1"/>
  <c r="EK5683" i="1"/>
  <c r="EK5682" i="1"/>
  <c r="EK5681" i="1"/>
  <c r="EK5680" i="1"/>
  <c r="EK5679" i="1"/>
  <c r="EK5678" i="1"/>
  <c r="EK5677" i="1"/>
  <c r="EK5676" i="1"/>
  <c r="EK5675" i="1"/>
  <c r="EK5674" i="1"/>
  <c r="EK5673" i="1"/>
  <c r="EK5672" i="1"/>
  <c r="EK5671" i="1"/>
  <c r="EK5670" i="1"/>
  <c r="EK5669" i="1"/>
  <c r="EK5668" i="1"/>
  <c r="EK5667" i="1"/>
  <c r="EK5666" i="1"/>
  <c r="EK5665" i="1"/>
  <c r="EK5664" i="1"/>
  <c r="EK5663" i="1"/>
  <c r="EK5662" i="1"/>
  <c r="EK5661" i="1"/>
  <c r="EK5660" i="1"/>
  <c r="EK5659" i="1"/>
  <c r="EK5658" i="1"/>
  <c r="EK5657" i="1"/>
  <c r="EK5656" i="1"/>
  <c r="EK5655" i="1"/>
  <c r="EK5654" i="1"/>
  <c r="EK5653" i="1"/>
  <c r="EK5652" i="1"/>
  <c r="EK5651" i="1"/>
  <c r="EK5650" i="1"/>
  <c r="EK5649" i="1"/>
  <c r="EK5648" i="1"/>
  <c r="EK5647" i="1"/>
  <c r="EK5646" i="1"/>
  <c r="EK5645" i="1"/>
  <c r="EK5644" i="1"/>
  <c r="EK5643" i="1"/>
  <c r="EK5642" i="1"/>
  <c r="EK5641" i="1"/>
  <c r="EK5640" i="1"/>
  <c r="EK5639" i="1"/>
  <c r="EK5638" i="1"/>
  <c r="EK5637" i="1"/>
  <c r="EK5636" i="1"/>
  <c r="EK5635" i="1"/>
  <c r="EK5634" i="1"/>
  <c r="EK5633" i="1"/>
  <c r="EK5632" i="1"/>
  <c r="EK5631" i="1"/>
  <c r="EK5630" i="1"/>
  <c r="EK5629" i="1"/>
  <c r="EK5628" i="1"/>
  <c r="EK5627" i="1"/>
  <c r="EK5626" i="1"/>
  <c r="EK5625" i="1"/>
  <c r="EK5624" i="1"/>
  <c r="EK5623" i="1"/>
  <c r="EK5622" i="1"/>
  <c r="EK5621" i="1"/>
  <c r="EK5620" i="1"/>
  <c r="EK5619" i="1"/>
  <c r="EK5618" i="1"/>
  <c r="EK5617" i="1"/>
  <c r="EK5616" i="1"/>
  <c r="EK5615" i="1"/>
  <c r="EK5614" i="1"/>
  <c r="EK5613" i="1"/>
  <c r="EK5612" i="1"/>
  <c r="EK5611" i="1"/>
  <c r="EK5610" i="1"/>
  <c r="EK5609" i="1"/>
  <c r="EK5608" i="1"/>
  <c r="EK5607" i="1"/>
  <c r="EK5606" i="1"/>
  <c r="EK5605" i="1"/>
  <c r="EK5604" i="1"/>
  <c r="EK5603" i="1"/>
  <c r="EK5602" i="1"/>
  <c r="EK5601" i="1"/>
  <c r="EK5600" i="1"/>
  <c r="EK5599" i="1"/>
  <c r="EK5598" i="1"/>
  <c r="EK5597" i="1"/>
  <c r="EK5596" i="1"/>
  <c r="EK5595" i="1"/>
  <c r="EK5594" i="1"/>
  <c r="EK5593" i="1"/>
  <c r="EK5592" i="1"/>
  <c r="EK5591" i="1"/>
  <c r="EK5590" i="1"/>
  <c r="EK5589" i="1"/>
  <c r="EK5588" i="1"/>
  <c r="EK5587" i="1"/>
  <c r="EK5586" i="1"/>
  <c r="EK5585" i="1"/>
  <c r="EK5584" i="1"/>
  <c r="EK5583" i="1"/>
  <c r="EK5582" i="1"/>
  <c r="EK5581" i="1"/>
  <c r="EK5580" i="1"/>
  <c r="EK5579" i="1"/>
  <c r="EK5578" i="1"/>
  <c r="EK5577" i="1"/>
  <c r="EK5576" i="1"/>
  <c r="EK5575" i="1"/>
  <c r="EK5574" i="1"/>
  <c r="EK5573" i="1"/>
  <c r="EK5572" i="1"/>
  <c r="EK5571" i="1"/>
  <c r="EK5570" i="1"/>
  <c r="EK5569" i="1"/>
  <c r="EK5568" i="1"/>
  <c r="EK5567" i="1"/>
  <c r="EK5566" i="1"/>
  <c r="EK5565" i="1"/>
  <c r="EK5564" i="1"/>
  <c r="EK5563" i="1"/>
  <c r="EK5562" i="1"/>
  <c r="EK5561" i="1"/>
  <c r="EK5560" i="1"/>
  <c r="EK5559" i="1"/>
  <c r="EK5558" i="1"/>
  <c r="EK5557" i="1"/>
  <c r="EK5556" i="1"/>
  <c r="EK5555" i="1"/>
  <c r="EK5554" i="1"/>
  <c r="EK5553" i="1"/>
  <c r="EK5552" i="1"/>
  <c r="EK5551" i="1"/>
  <c r="EK5550" i="1"/>
  <c r="EK5549" i="1"/>
  <c r="EK5548" i="1"/>
  <c r="EK5547" i="1"/>
  <c r="EK5546" i="1"/>
  <c r="EK5545" i="1"/>
  <c r="EK5544" i="1"/>
  <c r="EK5543" i="1"/>
  <c r="EK5542" i="1"/>
  <c r="EK5541" i="1"/>
  <c r="EK5540" i="1"/>
  <c r="EK5539" i="1"/>
  <c r="EK5538" i="1"/>
  <c r="EK5537" i="1"/>
  <c r="EK5536" i="1"/>
  <c r="EK5535" i="1"/>
  <c r="EK5534" i="1"/>
  <c r="EK5533" i="1"/>
  <c r="EK5532" i="1"/>
  <c r="EK5531" i="1"/>
  <c r="EK5530" i="1"/>
  <c r="EK5529" i="1"/>
  <c r="EK5528" i="1"/>
  <c r="EK5527" i="1"/>
  <c r="EK5526" i="1"/>
  <c r="EK5525" i="1"/>
  <c r="EK5524" i="1"/>
  <c r="EK5523" i="1"/>
  <c r="EK5522" i="1"/>
  <c r="EK5521" i="1"/>
  <c r="EK5520" i="1"/>
  <c r="EK5519" i="1"/>
  <c r="EK5518" i="1"/>
  <c r="EK5517" i="1"/>
  <c r="EK5516" i="1"/>
  <c r="EK5515" i="1"/>
  <c r="EK5514" i="1"/>
  <c r="EK5513" i="1"/>
  <c r="EK5512" i="1"/>
  <c r="EK5511" i="1"/>
  <c r="EK5510" i="1"/>
  <c r="EK5509" i="1"/>
  <c r="EK5508" i="1"/>
  <c r="EK5507" i="1"/>
  <c r="EK5506" i="1"/>
  <c r="EK5505" i="1"/>
  <c r="EK5504" i="1"/>
  <c r="EK5503" i="1"/>
  <c r="EK5502" i="1"/>
  <c r="EK5501" i="1"/>
  <c r="EK5500" i="1"/>
  <c r="EK5499" i="1"/>
  <c r="EK5498" i="1"/>
  <c r="EK5497" i="1"/>
  <c r="EK5496" i="1"/>
  <c r="EK5495" i="1"/>
  <c r="EK5494" i="1"/>
  <c r="EK5493" i="1"/>
  <c r="EK5492" i="1"/>
  <c r="EK5491" i="1"/>
  <c r="EK5490" i="1"/>
  <c r="EK5489" i="1"/>
  <c r="EK5488" i="1"/>
  <c r="EK5487" i="1"/>
  <c r="EK5486" i="1"/>
  <c r="EK5485" i="1"/>
  <c r="EK5484" i="1"/>
  <c r="EK5483" i="1"/>
  <c r="EK5482" i="1"/>
  <c r="EK5481" i="1"/>
  <c r="EK5480" i="1"/>
  <c r="EK5479" i="1"/>
  <c r="EK5478" i="1"/>
  <c r="EK5477" i="1"/>
  <c r="EK5476" i="1"/>
  <c r="EK5475" i="1"/>
  <c r="EK5474" i="1"/>
  <c r="EK5473" i="1"/>
  <c r="EK5472" i="1"/>
  <c r="EK5471" i="1"/>
  <c r="EK5470" i="1"/>
  <c r="EK5469" i="1"/>
  <c r="EK5468" i="1"/>
  <c r="EK5467" i="1"/>
  <c r="EK5466" i="1"/>
  <c r="EK5465" i="1"/>
  <c r="EK5464" i="1"/>
  <c r="EK5463" i="1"/>
  <c r="EK5462" i="1"/>
  <c r="EK5461" i="1"/>
  <c r="EK5460" i="1"/>
  <c r="EK5459" i="1"/>
  <c r="EK5458" i="1"/>
  <c r="EK5457" i="1"/>
  <c r="EK5456" i="1"/>
  <c r="EK5455" i="1"/>
  <c r="EK5454" i="1"/>
  <c r="EK5453" i="1"/>
  <c r="EK5452" i="1"/>
  <c r="EK5451" i="1"/>
  <c r="EK5450" i="1"/>
  <c r="EK5449" i="1"/>
  <c r="EK5448" i="1"/>
  <c r="EK5447" i="1"/>
  <c r="EK5446" i="1"/>
  <c r="EK5445" i="1"/>
  <c r="EK5444" i="1"/>
  <c r="EK5443" i="1"/>
  <c r="EK5442" i="1"/>
  <c r="EK5441" i="1"/>
  <c r="EK5440" i="1"/>
  <c r="EK5439" i="1"/>
  <c r="EK5438" i="1"/>
  <c r="EK5437" i="1"/>
  <c r="EK5436" i="1"/>
  <c r="EK5435" i="1"/>
  <c r="EK5434" i="1"/>
  <c r="EK5433" i="1"/>
  <c r="EK5432" i="1"/>
  <c r="EK5431" i="1"/>
  <c r="EK5430" i="1"/>
  <c r="EK5429" i="1"/>
  <c r="EK5428" i="1"/>
  <c r="EK5427" i="1"/>
  <c r="EK5426" i="1"/>
  <c r="EK5425" i="1"/>
  <c r="EK5424" i="1"/>
  <c r="EK5423" i="1"/>
  <c r="EK5422" i="1"/>
  <c r="EK5421" i="1"/>
  <c r="EK5420" i="1"/>
  <c r="EK5419" i="1"/>
  <c r="EK5418" i="1"/>
  <c r="EK5417" i="1"/>
  <c r="EK5416" i="1"/>
  <c r="EK5415" i="1"/>
  <c r="EK5414" i="1"/>
  <c r="EK5413" i="1"/>
  <c r="EK5412" i="1"/>
  <c r="EK5411" i="1"/>
  <c r="EK5410" i="1"/>
  <c r="EK5409" i="1"/>
  <c r="EK5408" i="1"/>
  <c r="EK5407" i="1"/>
  <c r="EK5406" i="1"/>
  <c r="EK5405" i="1"/>
  <c r="EK5404" i="1"/>
  <c r="EK5403" i="1"/>
  <c r="EK5402" i="1"/>
  <c r="EK5401" i="1"/>
  <c r="EK5400" i="1"/>
  <c r="EK5399" i="1"/>
  <c r="EK5398" i="1"/>
  <c r="EK5397" i="1"/>
  <c r="EK5396" i="1"/>
  <c r="EK5395" i="1"/>
  <c r="EK5394" i="1"/>
  <c r="EK5393" i="1"/>
  <c r="EK5392" i="1"/>
  <c r="EK5391" i="1"/>
  <c r="EK5390" i="1"/>
  <c r="EK5389" i="1"/>
  <c r="EK5388" i="1"/>
  <c r="EK5387" i="1"/>
  <c r="EK5386" i="1"/>
  <c r="EK5385" i="1"/>
  <c r="EK5384" i="1"/>
  <c r="EK5383" i="1"/>
  <c r="EK5382" i="1"/>
  <c r="EK5381" i="1"/>
  <c r="EK5380" i="1"/>
  <c r="EK5379" i="1"/>
  <c r="EK5378" i="1"/>
  <c r="EK5377" i="1"/>
  <c r="EK5376" i="1"/>
  <c r="EK5375" i="1"/>
  <c r="EK5374" i="1"/>
  <c r="EK5373" i="1"/>
  <c r="EK5372" i="1"/>
  <c r="EK5371" i="1"/>
  <c r="EK5370" i="1"/>
  <c r="EK5369" i="1"/>
  <c r="EK5368" i="1"/>
  <c r="EK5367" i="1"/>
  <c r="EK5366" i="1"/>
  <c r="EK5365" i="1"/>
  <c r="EK5364" i="1"/>
  <c r="EK5363" i="1"/>
  <c r="EK5362" i="1"/>
  <c r="EK5361" i="1"/>
  <c r="EK5360" i="1"/>
  <c r="EK5359" i="1"/>
  <c r="EK5358" i="1"/>
  <c r="EK5357" i="1"/>
  <c r="EK5356" i="1"/>
  <c r="EK5355" i="1"/>
  <c r="EK5354" i="1"/>
  <c r="EK5353" i="1"/>
  <c r="EK5352" i="1"/>
  <c r="EK5351" i="1"/>
  <c r="EK5350" i="1"/>
  <c r="EK5349" i="1"/>
  <c r="EK5348" i="1"/>
  <c r="EK5347" i="1"/>
  <c r="EK5346" i="1"/>
  <c r="EK5345" i="1"/>
  <c r="EK5344" i="1"/>
  <c r="EK5343" i="1"/>
  <c r="EK5342" i="1"/>
  <c r="EK5341" i="1"/>
  <c r="EK5340" i="1"/>
  <c r="EK5339" i="1"/>
  <c r="EK5338" i="1"/>
  <c r="EK5337" i="1"/>
  <c r="EK5336" i="1"/>
  <c r="EK5335" i="1"/>
  <c r="EK5334" i="1"/>
  <c r="EK5333" i="1"/>
  <c r="EK5332" i="1"/>
  <c r="EK5331" i="1"/>
  <c r="EK5330" i="1"/>
  <c r="EK5329" i="1"/>
  <c r="EK5328" i="1"/>
  <c r="EK5327" i="1"/>
  <c r="EK5326" i="1"/>
  <c r="EK5325" i="1"/>
  <c r="EK5324" i="1"/>
  <c r="EK5323" i="1"/>
  <c r="EK5322" i="1"/>
  <c r="EK5321" i="1"/>
  <c r="EK5320" i="1"/>
  <c r="EK5319" i="1"/>
  <c r="EK5318" i="1"/>
  <c r="EK5317" i="1"/>
  <c r="EK5316" i="1"/>
  <c r="EK5315" i="1"/>
  <c r="EK5314" i="1"/>
  <c r="EK5313" i="1"/>
  <c r="EK5312" i="1"/>
  <c r="EK5311" i="1"/>
  <c r="EK5310" i="1"/>
  <c r="EK5309" i="1"/>
  <c r="EK5308" i="1"/>
  <c r="EK5307" i="1"/>
  <c r="EK5306" i="1"/>
  <c r="EK5305" i="1"/>
  <c r="EK5304" i="1"/>
  <c r="EK5303" i="1"/>
  <c r="EK5302" i="1"/>
  <c r="EK5301" i="1"/>
  <c r="EK5300" i="1"/>
  <c r="EK5299" i="1"/>
  <c r="EK5298" i="1"/>
  <c r="EK5297" i="1"/>
  <c r="EK5296" i="1"/>
  <c r="EK5295" i="1"/>
  <c r="EK5294" i="1"/>
  <c r="EK5293" i="1"/>
  <c r="EK5292" i="1"/>
  <c r="EK5291" i="1"/>
  <c r="EK5290" i="1"/>
  <c r="EK5289" i="1"/>
  <c r="EK5288" i="1"/>
  <c r="EK5287" i="1"/>
  <c r="EK5286" i="1"/>
  <c r="EK5285" i="1"/>
  <c r="EK5284" i="1"/>
  <c r="EK5283" i="1"/>
  <c r="EK5282" i="1"/>
  <c r="EK5281" i="1"/>
  <c r="EK5280" i="1"/>
  <c r="EK5279" i="1"/>
  <c r="EK5278" i="1"/>
  <c r="EK5277" i="1"/>
  <c r="EK5276" i="1"/>
  <c r="EK5275" i="1"/>
  <c r="EK5274" i="1"/>
  <c r="EK5273" i="1"/>
  <c r="EK5272" i="1"/>
  <c r="EK5271" i="1"/>
  <c r="EK5270" i="1"/>
  <c r="EK5269" i="1"/>
  <c r="EK5268" i="1"/>
  <c r="EK5267" i="1"/>
  <c r="EK5266" i="1"/>
  <c r="EK5265" i="1"/>
  <c r="EK5264" i="1"/>
  <c r="EK5263" i="1"/>
  <c r="EK5262" i="1"/>
  <c r="EK5261" i="1"/>
  <c r="EK5260" i="1"/>
  <c r="EK5259" i="1"/>
  <c r="EK5258" i="1"/>
  <c r="EK5257" i="1"/>
  <c r="EK5256" i="1"/>
  <c r="EK5255" i="1"/>
  <c r="EK5254" i="1"/>
  <c r="EK5253" i="1"/>
  <c r="EK5252" i="1"/>
  <c r="EK5251" i="1"/>
  <c r="EK5250" i="1"/>
  <c r="EK5249" i="1"/>
  <c r="EK5248" i="1"/>
  <c r="EK5247" i="1"/>
  <c r="EK5246" i="1"/>
  <c r="EK5245" i="1"/>
  <c r="EK5244" i="1"/>
  <c r="EK5243" i="1"/>
  <c r="EK5242" i="1"/>
  <c r="EK5241" i="1"/>
  <c r="EK5240" i="1"/>
  <c r="EK5239" i="1"/>
  <c r="EK5238" i="1"/>
  <c r="EK5237" i="1"/>
  <c r="EK5236" i="1"/>
  <c r="EK5235" i="1"/>
  <c r="EK5234" i="1"/>
  <c r="EK5233" i="1"/>
  <c r="EK5232" i="1"/>
  <c r="EK5231" i="1"/>
  <c r="EK5230" i="1"/>
  <c r="EK5229" i="1"/>
  <c r="EK5228" i="1"/>
  <c r="EK5227" i="1"/>
  <c r="EK5226" i="1"/>
  <c r="EK5225" i="1"/>
  <c r="EK5224" i="1"/>
  <c r="EK5223" i="1"/>
  <c r="EK5222" i="1"/>
  <c r="EK5221" i="1"/>
  <c r="EK5220" i="1"/>
  <c r="EK5219" i="1"/>
  <c r="EK5218" i="1"/>
  <c r="EK5217" i="1"/>
  <c r="EK5216" i="1"/>
  <c r="EK5215" i="1"/>
  <c r="EK5214" i="1"/>
  <c r="EK5213" i="1"/>
  <c r="EK5212" i="1"/>
  <c r="EK5211" i="1"/>
  <c r="EK5210" i="1"/>
  <c r="EK5209" i="1"/>
  <c r="EK5208" i="1"/>
  <c r="EK5207" i="1"/>
  <c r="EK5206" i="1"/>
  <c r="EK5205" i="1"/>
  <c r="EK5204" i="1"/>
  <c r="EK5203" i="1"/>
  <c r="EK5202" i="1"/>
  <c r="EK5201" i="1"/>
  <c r="EK5200" i="1"/>
  <c r="EK5199" i="1"/>
  <c r="EK5198" i="1"/>
  <c r="EK5197" i="1"/>
  <c r="EK5196" i="1"/>
  <c r="EK5195" i="1"/>
  <c r="EK5194" i="1"/>
  <c r="EK5193" i="1"/>
  <c r="EK5192" i="1"/>
  <c r="EK5191" i="1"/>
  <c r="EK5190" i="1"/>
  <c r="EK5189" i="1"/>
  <c r="EK5188" i="1"/>
  <c r="EK5187" i="1"/>
  <c r="EK5186" i="1"/>
  <c r="EK5185" i="1"/>
  <c r="EK5184" i="1"/>
  <c r="EK5183" i="1"/>
  <c r="EK5182" i="1"/>
  <c r="EK5181" i="1"/>
  <c r="EK5180" i="1"/>
  <c r="EK5179" i="1"/>
  <c r="EK5178" i="1"/>
  <c r="EK5177" i="1"/>
  <c r="EK5176" i="1"/>
  <c r="EK5175" i="1"/>
  <c r="EK5174" i="1"/>
  <c r="EK5173" i="1"/>
  <c r="EK5172" i="1"/>
  <c r="EK5171" i="1"/>
  <c r="EK5170" i="1"/>
  <c r="EK5169" i="1"/>
  <c r="EK5168" i="1"/>
  <c r="EK5167" i="1"/>
  <c r="EK5166" i="1"/>
  <c r="EK5165" i="1"/>
  <c r="EK5164" i="1"/>
  <c r="EK5163" i="1"/>
  <c r="EK5162" i="1"/>
  <c r="EK5161" i="1"/>
  <c r="EK5160" i="1"/>
  <c r="EK5159" i="1"/>
  <c r="EK5158" i="1"/>
  <c r="EK5157" i="1"/>
  <c r="EK5156" i="1"/>
  <c r="EK5155" i="1"/>
  <c r="EK5154" i="1"/>
  <c r="EK5153" i="1"/>
  <c r="EK5152" i="1"/>
  <c r="EK5151" i="1"/>
  <c r="EK5150" i="1"/>
  <c r="EK5149" i="1"/>
  <c r="EK5148" i="1"/>
  <c r="EK5147" i="1"/>
  <c r="EK5146" i="1"/>
  <c r="EK5145" i="1"/>
  <c r="EK5144" i="1"/>
  <c r="EK5143" i="1"/>
  <c r="EK5142" i="1"/>
  <c r="EK5141" i="1"/>
  <c r="EK5140" i="1"/>
  <c r="EK5139" i="1"/>
  <c r="EK5138" i="1"/>
  <c r="EK5137" i="1"/>
  <c r="EK5136" i="1"/>
  <c r="EK5135" i="1"/>
  <c r="EK5134" i="1"/>
  <c r="EK5133" i="1"/>
  <c r="EK5132" i="1"/>
  <c r="EK5131" i="1"/>
  <c r="EK5130" i="1"/>
  <c r="EK5129" i="1"/>
  <c r="EK5128" i="1"/>
  <c r="EK5127" i="1"/>
  <c r="EK5126" i="1"/>
  <c r="EK5125" i="1"/>
  <c r="EK5124" i="1"/>
  <c r="EK5123" i="1"/>
  <c r="EK5122" i="1"/>
  <c r="EK5121" i="1"/>
  <c r="EK5120" i="1"/>
  <c r="EK5119" i="1"/>
  <c r="EK5118" i="1"/>
  <c r="EK5117" i="1"/>
  <c r="EK5116" i="1"/>
  <c r="EK5115" i="1"/>
  <c r="EK5114" i="1"/>
  <c r="EK5113" i="1"/>
  <c r="EK5112" i="1"/>
  <c r="EK5111" i="1"/>
  <c r="EK5110" i="1"/>
  <c r="EK5109" i="1"/>
  <c r="EK5108" i="1"/>
  <c r="EK5107" i="1"/>
  <c r="EK5106" i="1"/>
  <c r="EK5105" i="1"/>
  <c r="EK5104" i="1"/>
  <c r="EK5103" i="1"/>
  <c r="EK5102" i="1"/>
  <c r="EK5101" i="1"/>
  <c r="EK5100" i="1"/>
  <c r="EK5099" i="1"/>
  <c r="EK5098" i="1"/>
  <c r="EK5097" i="1"/>
  <c r="EK5096" i="1"/>
  <c r="EK5095" i="1"/>
  <c r="EK5094" i="1"/>
  <c r="EK5093" i="1"/>
  <c r="EK5092" i="1"/>
  <c r="EK5091" i="1"/>
  <c r="EK5090" i="1"/>
  <c r="EK5089" i="1"/>
  <c r="EK5088" i="1"/>
  <c r="EK5087" i="1"/>
  <c r="EK5086" i="1"/>
  <c r="EK5085" i="1"/>
  <c r="EK5084" i="1"/>
  <c r="EK5083" i="1"/>
  <c r="EK5082" i="1"/>
  <c r="EK5081" i="1"/>
  <c r="EK5080" i="1"/>
  <c r="EK5079" i="1"/>
  <c r="EK5078" i="1"/>
  <c r="EK5077" i="1"/>
  <c r="EK5076" i="1"/>
  <c r="EK5075" i="1"/>
  <c r="EK5074" i="1"/>
  <c r="EK5073" i="1"/>
  <c r="EK5072" i="1"/>
  <c r="EK5071" i="1"/>
  <c r="EK5070" i="1"/>
  <c r="EK5069" i="1"/>
  <c r="EK5068" i="1"/>
  <c r="EK5067" i="1"/>
  <c r="EK5066" i="1"/>
  <c r="EK5065" i="1"/>
  <c r="EK5064" i="1"/>
  <c r="EK5063" i="1"/>
  <c r="EK5062" i="1"/>
  <c r="EK5061" i="1"/>
  <c r="EK5060" i="1"/>
  <c r="EK5059" i="1"/>
  <c r="EK5058" i="1"/>
  <c r="EK5057" i="1"/>
  <c r="EK5056" i="1"/>
  <c r="EK5055" i="1"/>
  <c r="EK5054" i="1"/>
  <c r="EK5053" i="1"/>
  <c r="EK5052" i="1"/>
  <c r="EK5051" i="1"/>
  <c r="EK5050" i="1"/>
  <c r="EK5049" i="1"/>
  <c r="EK5048" i="1"/>
  <c r="EK5047" i="1"/>
  <c r="EK5046" i="1"/>
  <c r="EK5045" i="1"/>
  <c r="EK5044" i="1"/>
  <c r="EK5043" i="1"/>
  <c r="EK5042" i="1"/>
  <c r="EK5041" i="1"/>
  <c r="EK5040" i="1"/>
  <c r="EK5039" i="1"/>
  <c r="EK5038" i="1"/>
  <c r="EK5037" i="1"/>
  <c r="EK5036" i="1"/>
  <c r="EK5035" i="1"/>
  <c r="EK5034" i="1"/>
  <c r="EK5033" i="1"/>
  <c r="EK5032" i="1"/>
  <c r="EK5031" i="1"/>
  <c r="EK5030" i="1"/>
  <c r="EK5029" i="1"/>
  <c r="EK5028" i="1"/>
  <c r="EK5027" i="1"/>
  <c r="EK5026" i="1"/>
  <c r="EK5025" i="1"/>
  <c r="EK5024" i="1"/>
  <c r="EK5023" i="1"/>
  <c r="EK5022" i="1"/>
  <c r="EK5021" i="1"/>
  <c r="EK5020" i="1"/>
  <c r="EK5019" i="1"/>
  <c r="EK5018" i="1"/>
  <c r="EK5017" i="1"/>
  <c r="EK5016" i="1"/>
  <c r="EK5015" i="1"/>
  <c r="EK5014" i="1"/>
  <c r="EK5013" i="1"/>
  <c r="EK5012" i="1"/>
  <c r="EK5011" i="1"/>
  <c r="EK5010" i="1"/>
  <c r="EK5009" i="1"/>
  <c r="EK5008" i="1"/>
  <c r="EK5007" i="1"/>
  <c r="EK5006" i="1"/>
  <c r="EK5005" i="1"/>
  <c r="EK5004" i="1"/>
  <c r="EK5003" i="1"/>
  <c r="EK5002" i="1"/>
  <c r="EK5001" i="1"/>
  <c r="EK5000" i="1"/>
  <c r="EK4999" i="1"/>
  <c r="EK4998" i="1"/>
  <c r="EK4997" i="1"/>
  <c r="EK4996" i="1"/>
  <c r="EK4995" i="1"/>
  <c r="EK4994" i="1"/>
  <c r="EK4993" i="1"/>
  <c r="EK4992" i="1"/>
  <c r="EK4991" i="1"/>
  <c r="EK4990" i="1"/>
  <c r="EK4989" i="1"/>
  <c r="EK4988" i="1"/>
  <c r="EK4987" i="1"/>
  <c r="EK4986" i="1"/>
  <c r="EK4985" i="1"/>
  <c r="EK4984" i="1"/>
  <c r="EK4983" i="1"/>
  <c r="EK4982" i="1"/>
  <c r="EK4981" i="1"/>
  <c r="EK4980" i="1"/>
  <c r="EK4979" i="1"/>
  <c r="EK4978" i="1"/>
  <c r="EK4977" i="1"/>
  <c r="EK4976" i="1"/>
  <c r="EK4975" i="1"/>
  <c r="EK4974" i="1"/>
  <c r="EK4973" i="1"/>
  <c r="EK4972" i="1"/>
  <c r="EK4971" i="1"/>
  <c r="EK4970" i="1"/>
  <c r="EK4969" i="1"/>
  <c r="EK4968" i="1"/>
  <c r="EK4967" i="1"/>
  <c r="EK4966" i="1"/>
  <c r="EK4965" i="1"/>
  <c r="EK4964" i="1"/>
  <c r="EK4963" i="1"/>
  <c r="EK4962" i="1"/>
  <c r="EK4961" i="1"/>
  <c r="EK4960" i="1"/>
  <c r="EK4959" i="1"/>
  <c r="EK4958" i="1"/>
  <c r="EK4957" i="1"/>
  <c r="EK4956" i="1"/>
  <c r="EK4955" i="1"/>
  <c r="EK4954" i="1"/>
  <c r="EK4953" i="1"/>
  <c r="EK4952" i="1"/>
  <c r="EK4951" i="1"/>
  <c r="EK4950" i="1"/>
  <c r="EK4949" i="1"/>
  <c r="EK4948" i="1"/>
  <c r="EK4947" i="1"/>
  <c r="EK4946" i="1"/>
  <c r="EK4945" i="1"/>
  <c r="EK4944" i="1"/>
  <c r="EK4943" i="1"/>
  <c r="EK4942" i="1"/>
  <c r="EK4941" i="1"/>
  <c r="EK4940" i="1"/>
  <c r="EK4939" i="1"/>
  <c r="EK4938" i="1"/>
  <c r="EK4937" i="1"/>
  <c r="EK4936" i="1"/>
  <c r="EK4935" i="1"/>
  <c r="EK4934" i="1"/>
  <c r="EK4933" i="1"/>
  <c r="EK4932" i="1"/>
  <c r="EK4931" i="1"/>
  <c r="EK4930" i="1"/>
  <c r="EK4929" i="1"/>
  <c r="EK4928" i="1"/>
  <c r="EK4927" i="1"/>
  <c r="EK4926" i="1"/>
  <c r="EK4925" i="1"/>
  <c r="EK4924" i="1"/>
  <c r="EK4923" i="1"/>
  <c r="EK4922" i="1"/>
  <c r="EK4921" i="1"/>
  <c r="EK4920" i="1"/>
  <c r="EK4919" i="1"/>
  <c r="EK4918" i="1"/>
  <c r="EK4917" i="1"/>
  <c r="EK4916" i="1"/>
  <c r="EK4915" i="1"/>
  <c r="EK4914" i="1"/>
  <c r="EK4913" i="1"/>
  <c r="EK4912" i="1"/>
  <c r="EK4911" i="1"/>
  <c r="EK4910" i="1"/>
  <c r="EK4909" i="1"/>
  <c r="EK4908" i="1"/>
  <c r="EK4907" i="1"/>
  <c r="EK4906" i="1"/>
  <c r="EK4905" i="1"/>
  <c r="EK4904" i="1"/>
  <c r="EK4903" i="1"/>
  <c r="EK4902" i="1"/>
  <c r="EK4901" i="1"/>
  <c r="EK4900" i="1"/>
  <c r="EK4899" i="1"/>
  <c r="EK4898" i="1"/>
  <c r="EK4897" i="1"/>
  <c r="EK4896" i="1"/>
  <c r="EK4895" i="1"/>
  <c r="EK4894" i="1"/>
  <c r="EK4893" i="1"/>
  <c r="EK4892" i="1"/>
  <c r="EK4891" i="1"/>
  <c r="EK4890" i="1"/>
  <c r="EK4889" i="1"/>
  <c r="EK4888" i="1"/>
  <c r="EK4887" i="1"/>
  <c r="EK4886" i="1"/>
  <c r="EK4885" i="1"/>
  <c r="EK4884" i="1"/>
  <c r="EK4883" i="1"/>
  <c r="EK4882" i="1"/>
  <c r="EK4881" i="1"/>
  <c r="EK4880" i="1"/>
  <c r="EK4879" i="1"/>
  <c r="EK4878" i="1"/>
  <c r="EK4877" i="1"/>
  <c r="EK4876" i="1"/>
  <c r="EK4875" i="1"/>
  <c r="EK4874" i="1"/>
  <c r="EK4873" i="1"/>
  <c r="EK4872" i="1"/>
  <c r="EK4871" i="1"/>
  <c r="EK4870" i="1"/>
  <c r="EK4869" i="1"/>
  <c r="EK4868" i="1"/>
  <c r="EK4867" i="1"/>
  <c r="EK4866" i="1"/>
  <c r="EK4865" i="1"/>
  <c r="EK4864" i="1"/>
  <c r="EK4863" i="1"/>
  <c r="EK4862" i="1"/>
  <c r="EK4861" i="1"/>
  <c r="EK4860" i="1"/>
  <c r="EK4859" i="1"/>
  <c r="EK4858" i="1"/>
  <c r="EK4857" i="1"/>
  <c r="EK4856" i="1"/>
  <c r="EK4855" i="1"/>
  <c r="EK4854" i="1"/>
  <c r="EK4853" i="1"/>
  <c r="EK4852" i="1"/>
  <c r="EK4851" i="1"/>
  <c r="EK4850" i="1"/>
  <c r="EK4849" i="1"/>
  <c r="EK4848" i="1"/>
  <c r="EK4847" i="1"/>
  <c r="EK4846" i="1"/>
  <c r="EK4845" i="1"/>
  <c r="EK4844" i="1"/>
  <c r="EK4843" i="1"/>
  <c r="EK4842" i="1"/>
  <c r="EK4841" i="1"/>
  <c r="EK4840" i="1"/>
  <c r="EK4839" i="1"/>
  <c r="EK4838" i="1"/>
  <c r="EK4837" i="1"/>
  <c r="EK4836" i="1"/>
  <c r="EK4835" i="1"/>
  <c r="EK4834" i="1"/>
  <c r="EK4833" i="1"/>
  <c r="EK4832" i="1"/>
  <c r="EK4831" i="1"/>
  <c r="EK4830" i="1"/>
  <c r="EK4829" i="1"/>
  <c r="EK4828" i="1"/>
  <c r="EK4827" i="1"/>
  <c r="EK4826" i="1"/>
  <c r="EK4825" i="1"/>
  <c r="EK4824" i="1"/>
  <c r="EK4823" i="1"/>
  <c r="EK4822" i="1"/>
  <c r="EK4821" i="1"/>
  <c r="EK4820" i="1"/>
  <c r="EK4819" i="1"/>
  <c r="EK4818" i="1"/>
  <c r="EK4817" i="1"/>
  <c r="EK4816" i="1"/>
  <c r="EK4815" i="1"/>
  <c r="EK4814" i="1"/>
  <c r="EK4813" i="1"/>
  <c r="EK4812" i="1"/>
  <c r="EK4811" i="1"/>
  <c r="EK4810" i="1"/>
  <c r="EK4809" i="1"/>
  <c r="EK4808" i="1"/>
  <c r="EK4807" i="1"/>
  <c r="EK4806" i="1"/>
  <c r="EK4805" i="1"/>
  <c r="EK4804" i="1"/>
  <c r="EK4803" i="1"/>
  <c r="EK4802" i="1"/>
  <c r="EK4801" i="1"/>
  <c r="EK4800" i="1"/>
  <c r="EK4799" i="1"/>
  <c r="EK4798" i="1"/>
  <c r="EK4797" i="1"/>
  <c r="EK4796" i="1"/>
  <c r="EK4795" i="1"/>
  <c r="EK4794" i="1"/>
  <c r="EK4793" i="1"/>
  <c r="EK4792" i="1"/>
  <c r="EK4791" i="1"/>
  <c r="EK4790" i="1"/>
  <c r="EK4789" i="1"/>
  <c r="EK4788" i="1"/>
  <c r="EK4787" i="1"/>
  <c r="EK4786" i="1"/>
  <c r="EK4785" i="1"/>
  <c r="EK4784" i="1"/>
  <c r="EK4783" i="1"/>
  <c r="EK4782" i="1"/>
  <c r="EK4781" i="1"/>
  <c r="EK4780" i="1"/>
  <c r="EK4779" i="1"/>
  <c r="EK4778" i="1"/>
  <c r="EK4777" i="1"/>
  <c r="EK4776" i="1"/>
  <c r="EK4775" i="1"/>
  <c r="EK4774" i="1"/>
  <c r="EK4773" i="1"/>
  <c r="EK4772" i="1"/>
  <c r="EK4771" i="1"/>
  <c r="EK4770" i="1"/>
  <c r="EK4769" i="1"/>
  <c r="EK4768" i="1"/>
  <c r="EK4767" i="1"/>
  <c r="EK4766" i="1"/>
  <c r="EK4765" i="1"/>
  <c r="EK4764" i="1"/>
  <c r="EK4763" i="1"/>
  <c r="EK4762" i="1"/>
  <c r="EK4761" i="1"/>
  <c r="EK4760" i="1"/>
  <c r="EK4759" i="1"/>
  <c r="EK4758" i="1"/>
  <c r="EK4757" i="1"/>
  <c r="EK4756" i="1"/>
  <c r="EK4755" i="1"/>
  <c r="EK4754" i="1"/>
  <c r="EK4753" i="1"/>
  <c r="EK4752" i="1"/>
  <c r="EK4751" i="1"/>
  <c r="EK4750" i="1"/>
  <c r="EK4749" i="1"/>
  <c r="EK4748" i="1"/>
  <c r="EK4747" i="1"/>
  <c r="EK4746" i="1"/>
  <c r="EK4745" i="1"/>
  <c r="EK4744" i="1"/>
  <c r="EK4743" i="1"/>
  <c r="EK4742" i="1"/>
  <c r="EK4741" i="1"/>
  <c r="EK4740" i="1"/>
  <c r="EK4739" i="1"/>
  <c r="EK4738" i="1"/>
  <c r="EK4737" i="1"/>
  <c r="EK4736" i="1"/>
  <c r="EK4735" i="1"/>
  <c r="EK4734" i="1"/>
  <c r="EK4733" i="1"/>
  <c r="EK4732" i="1"/>
  <c r="EK4731" i="1"/>
  <c r="EK4730" i="1"/>
  <c r="EK4729" i="1"/>
  <c r="EK4728" i="1"/>
  <c r="EK4727" i="1"/>
  <c r="EK4726" i="1"/>
  <c r="EK4725" i="1"/>
  <c r="EK4724" i="1"/>
  <c r="EK4723" i="1"/>
  <c r="EK4722" i="1"/>
  <c r="EK4721" i="1"/>
  <c r="EK4720" i="1"/>
  <c r="EK4719" i="1"/>
  <c r="EK4718" i="1"/>
  <c r="EK4717" i="1"/>
  <c r="EK4716" i="1"/>
  <c r="EK4715" i="1"/>
  <c r="EK4714" i="1"/>
  <c r="EK4713" i="1"/>
  <c r="EK4712" i="1"/>
  <c r="EK4711" i="1"/>
  <c r="EK4710" i="1"/>
  <c r="EK4709" i="1"/>
  <c r="EK4708" i="1"/>
  <c r="EK4707" i="1"/>
  <c r="EK4706" i="1"/>
  <c r="EK4705" i="1"/>
  <c r="EK4704" i="1"/>
  <c r="EK4703" i="1"/>
  <c r="EK4702" i="1"/>
  <c r="EK4701" i="1"/>
  <c r="EK4700" i="1"/>
  <c r="EK4699" i="1"/>
  <c r="EK4698" i="1"/>
  <c r="EK4697" i="1"/>
  <c r="EK4696" i="1"/>
  <c r="EK4695" i="1"/>
  <c r="EK4694" i="1"/>
  <c r="EK4693" i="1"/>
  <c r="EK4692" i="1"/>
  <c r="EK4691" i="1"/>
  <c r="EK4690" i="1"/>
  <c r="EK4689" i="1"/>
  <c r="EK4688" i="1"/>
  <c r="EK4687" i="1"/>
  <c r="EK4686" i="1"/>
  <c r="EK4685" i="1"/>
  <c r="EK4684" i="1"/>
  <c r="EK4683" i="1"/>
  <c r="EK4682" i="1"/>
  <c r="EK4681" i="1"/>
  <c r="EK4680" i="1"/>
  <c r="EK4679" i="1"/>
  <c r="EK4678" i="1"/>
  <c r="EK4677" i="1"/>
  <c r="EK4676" i="1"/>
  <c r="EK4675" i="1"/>
  <c r="EK4674" i="1"/>
  <c r="EK4673" i="1"/>
  <c r="EK4672" i="1"/>
  <c r="EK4671" i="1"/>
  <c r="EK4670" i="1"/>
  <c r="EK4669" i="1"/>
  <c r="EK4668" i="1"/>
  <c r="EK4667" i="1"/>
  <c r="EK4666" i="1"/>
  <c r="EK4665" i="1"/>
  <c r="EK4664" i="1"/>
  <c r="EK4663" i="1"/>
  <c r="EK4662" i="1"/>
  <c r="EK4661" i="1"/>
  <c r="EK4660" i="1"/>
  <c r="EK4659" i="1"/>
  <c r="EK4658" i="1"/>
  <c r="EK4657" i="1"/>
  <c r="EK4656" i="1"/>
  <c r="EK4655" i="1"/>
  <c r="EK4654" i="1"/>
  <c r="EK4653" i="1"/>
  <c r="EK4652" i="1"/>
  <c r="EK4651" i="1"/>
  <c r="EK4650" i="1"/>
  <c r="EK4649" i="1"/>
  <c r="EK4648" i="1"/>
  <c r="EK4647" i="1"/>
  <c r="EK4646" i="1"/>
  <c r="EK4645" i="1"/>
  <c r="EK4644" i="1"/>
  <c r="EK4643" i="1"/>
  <c r="EK4642" i="1"/>
  <c r="EK4641" i="1"/>
  <c r="EK4640" i="1"/>
  <c r="EK4639" i="1"/>
  <c r="EK4638" i="1"/>
  <c r="EK4637" i="1"/>
  <c r="EK4636" i="1"/>
  <c r="EK4635" i="1"/>
  <c r="EK4634" i="1"/>
  <c r="EK4633" i="1"/>
  <c r="EK4632" i="1"/>
  <c r="EK4631" i="1"/>
  <c r="EK4630" i="1"/>
  <c r="EK4629" i="1"/>
  <c r="EK4628" i="1"/>
  <c r="EK4627" i="1"/>
  <c r="EK4626" i="1"/>
  <c r="EK4625" i="1"/>
  <c r="EK4624" i="1"/>
  <c r="EK4623" i="1"/>
  <c r="EK4622" i="1"/>
  <c r="EK4621" i="1"/>
  <c r="EK4620" i="1"/>
  <c r="EK4619" i="1"/>
  <c r="EK4618" i="1"/>
  <c r="EK4617" i="1"/>
  <c r="EK4616" i="1"/>
  <c r="EK4615" i="1"/>
  <c r="EK4614" i="1"/>
  <c r="EK4613" i="1"/>
  <c r="EK4612" i="1"/>
  <c r="EK4611" i="1"/>
  <c r="EK4610" i="1"/>
  <c r="EK4609" i="1"/>
  <c r="EK4608" i="1"/>
  <c r="EK4607" i="1"/>
  <c r="EK4606" i="1"/>
  <c r="EK4605" i="1"/>
  <c r="EK4604" i="1"/>
  <c r="EK4603" i="1"/>
  <c r="EK4602" i="1"/>
  <c r="EK4601" i="1"/>
  <c r="EK4600" i="1"/>
  <c r="EK4599" i="1"/>
  <c r="EK4598" i="1"/>
  <c r="EK4597" i="1"/>
  <c r="EK4596" i="1"/>
  <c r="EK4595" i="1"/>
  <c r="EK4594" i="1"/>
  <c r="EK4593" i="1"/>
  <c r="EK4592" i="1"/>
  <c r="EK4591" i="1"/>
  <c r="EK4590" i="1"/>
  <c r="EK4589" i="1"/>
  <c r="EK4588" i="1"/>
  <c r="EK4587" i="1"/>
  <c r="EK4586" i="1"/>
  <c r="EK4585" i="1"/>
  <c r="EK4584" i="1"/>
  <c r="EK4583" i="1"/>
  <c r="EK4582" i="1"/>
  <c r="EK4581" i="1"/>
  <c r="EK4580" i="1"/>
  <c r="EK4579" i="1"/>
  <c r="EK4578" i="1"/>
  <c r="EK4577" i="1"/>
  <c r="EK4576" i="1"/>
  <c r="EK4575" i="1"/>
  <c r="EK4574" i="1"/>
  <c r="EK4573" i="1"/>
  <c r="EK4572" i="1"/>
  <c r="EK4571" i="1"/>
  <c r="EK4570" i="1"/>
  <c r="EK4569" i="1"/>
  <c r="EK4568" i="1"/>
  <c r="EK4567" i="1"/>
  <c r="EK4566" i="1"/>
  <c r="EK4565" i="1"/>
  <c r="EK4564" i="1"/>
  <c r="EK4563" i="1"/>
  <c r="EK4562" i="1"/>
  <c r="EK4561" i="1"/>
  <c r="EK4560" i="1"/>
  <c r="EK4559" i="1"/>
  <c r="EK4558" i="1"/>
  <c r="EK4557" i="1"/>
  <c r="EK4556" i="1"/>
  <c r="EK4555" i="1"/>
  <c r="EK4554" i="1"/>
  <c r="EK4553" i="1"/>
  <c r="EK4552" i="1"/>
  <c r="EK4551" i="1"/>
  <c r="EK4550" i="1"/>
  <c r="EK4549" i="1"/>
  <c r="EK4548" i="1"/>
  <c r="EK4547" i="1"/>
  <c r="EK4546" i="1"/>
  <c r="EK4545" i="1"/>
  <c r="EK4544" i="1"/>
  <c r="EK4543" i="1"/>
  <c r="EK4542" i="1"/>
  <c r="EK4541" i="1"/>
  <c r="EK4540" i="1"/>
  <c r="EK4539" i="1"/>
  <c r="EK4538" i="1"/>
  <c r="EK4537" i="1"/>
  <c r="EK4536" i="1"/>
  <c r="EK4535" i="1"/>
  <c r="EK4534" i="1"/>
  <c r="EK4533" i="1"/>
  <c r="EK4532" i="1"/>
  <c r="EK4531" i="1"/>
  <c r="EK4530" i="1"/>
  <c r="EK4529" i="1"/>
  <c r="EK4528" i="1"/>
  <c r="EK4527" i="1"/>
  <c r="EK4526" i="1"/>
  <c r="EK4525" i="1"/>
  <c r="EK4524" i="1"/>
  <c r="EK4523" i="1"/>
  <c r="EK4522" i="1"/>
  <c r="EK4521" i="1"/>
  <c r="EK4520" i="1"/>
  <c r="EK4519" i="1"/>
  <c r="EK4518" i="1"/>
  <c r="EK4517" i="1"/>
  <c r="EK4516" i="1"/>
  <c r="EK4515" i="1"/>
  <c r="EK4514" i="1"/>
  <c r="EK4513" i="1"/>
  <c r="EK4512" i="1"/>
  <c r="EK4511" i="1"/>
  <c r="EK4510" i="1"/>
  <c r="EK4509" i="1"/>
  <c r="EK4508" i="1"/>
  <c r="EK4507" i="1"/>
  <c r="EK4506" i="1"/>
  <c r="EK4505" i="1"/>
  <c r="EK4504" i="1"/>
  <c r="EK4503" i="1"/>
  <c r="EK4502" i="1"/>
  <c r="EK4501" i="1"/>
  <c r="EK4500" i="1"/>
  <c r="EK4499" i="1"/>
  <c r="EK4498" i="1"/>
  <c r="EK4497" i="1"/>
  <c r="EK4496" i="1"/>
  <c r="EK4495" i="1"/>
  <c r="EK4494" i="1"/>
  <c r="EK4493" i="1"/>
  <c r="EK4492" i="1"/>
  <c r="EK4491" i="1"/>
  <c r="EK4490" i="1"/>
  <c r="EK4489" i="1"/>
  <c r="EK4488" i="1"/>
  <c r="EK4487" i="1"/>
  <c r="EK4486" i="1"/>
  <c r="EK4485" i="1"/>
  <c r="EK4484" i="1"/>
  <c r="EK4483" i="1"/>
  <c r="EK4482" i="1"/>
  <c r="EK4481" i="1"/>
  <c r="EK4480" i="1"/>
  <c r="EK4479" i="1"/>
  <c r="EK4478" i="1"/>
  <c r="EK4477" i="1"/>
  <c r="EK4476" i="1"/>
  <c r="EK4475" i="1"/>
  <c r="EK4474" i="1"/>
  <c r="EK4473" i="1"/>
  <c r="EK4472" i="1"/>
  <c r="EK4471" i="1"/>
  <c r="EK4470" i="1"/>
  <c r="EK4469" i="1"/>
  <c r="EK4468" i="1"/>
  <c r="EK4467" i="1"/>
  <c r="EK4466" i="1"/>
  <c r="EK4465" i="1"/>
  <c r="EK4464" i="1"/>
  <c r="EK4463" i="1"/>
  <c r="EK4462" i="1"/>
  <c r="EK4461" i="1"/>
  <c r="EK4460" i="1"/>
  <c r="EK4459" i="1"/>
  <c r="EK4458" i="1"/>
  <c r="EK4457" i="1"/>
  <c r="EK4456" i="1"/>
  <c r="EK4455" i="1"/>
  <c r="EK4454" i="1"/>
  <c r="EK4453" i="1"/>
  <c r="EK4452" i="1"/>
  <c r="EK4451" i="1"/>
  <c r="EK4450" i="1"/>
  <c r="EK4449" i="1"/>
  <c r="EK4448" i="1"/>
  <c r="EK4447" i="1"/>
  <c r="EK4446" i="1"/>
  <c r="EK4445" i="1"/>
  <c r="EK4444" i="1"/>
  <c r="EK4443" i="1"/>
  <c r="EK4442" i="1"/>
  <c r="EK4441" i="1"/>
  <c r="EK4440" i="1"/>
  <c r="EK4439" i="1"/>
  <c r="EK4438" i="1"/>
  <c r="EK4437" i="1"/>
  <c r="EK4436" i="1"/>
  <c r="EK4435" i="1"/>
  <c r="EK4434" i="1"/>
  <c r="EK4433" i="1"/>
  <c r="EK4432" i="1"/>
  <c r="EK4431" i="1"/>
  <c r="EK4430" i="1"/>
  <c r="EK4429" i="1"/>
  <c r="EK4428" i="1"/>
  <c r="EK4427" i="1"/>
  <c r="EK4426" i="1"/>
  <c r="EK4425" i="1"/>
  <c r="EK4424" i="1"/>
  <c r="EK4423" i="1"/>
  <c r="EK4422" i="1"/>
  <c r="EK4421" i="1"/>
  <c r="EK4420" i="1"/>
  <c r="EK4419" i="1"/>
  <c r="EK4418" i="1"/>
  <c r="EK4417" i="1"/>
  <c r="EK4416" i="1"/>
  <c r="EK4415" i="1"/>
  <c r="EK4414" i="1"/>
  <c r="EK4413" i="1"/>
  <c r="EK4412" i="1"/>
  <c r="EK4411" i="1"/>
  <c r="EK4410" i="1"/>
  <c r="EK4409" i="1"/>
  <c r="EK4408" i="1"/>
  <c r="EK4407" i="1"/>
  <c r="EK4406" i="1"/>
  <c r="EK4405" i="1"/>
  <c r="EK4404" i="1"/>
  <c r="EK4403" i="1"/>
  <c r="EK4402" i="1"/>
  <c r="EK4401" i="1"/>
  <c r="EK4400" i="1"/>
  <c r="EK4399" i="1"/>
  <c r="EK4398" i="1"/>
  <c r="EK4397" i="1"/>
  <c r="EK4396" i="1"/>
  <c r="EK4395" i="1"/>
  <c r="EK4394" i="1"/>
  <c r="EK4393" i="1"/>
  <c r="EK4392" i="1"/>
  <c r="EK4391" i="1"/>
  <c r="EK4390" i="1"/>
  <c r="EK4389" i="1"/>
  <c r="EK4388" i="1"/>
  <c r="EK4387" i="1"/>
  <c r="EK4386" i="1"/>
  <c r="EK4385" i="1"/>
  <c r="EK4384" i="1"/>
  <c r="EK4383" i="1"/>
  <c r="EK4382" i="1"/>
  <c r="EK4381" i="1"/>
  <c r="EK4380" i="1"/>
  <c r="EK4379" i="1"/>
  <c r="EK4378" i="1"/>
  <c r="EK4377" i="1"/>
  <c r="EK4376" i="1"/>
  <c r="EK4375" i="1"/>
  <c r="EK4374" i="1"/>
  <c r="EK4373" i="1"/>
  <c r="EK4372" i="1"/>
  <c r="EK4371" i="1"/>
  <c r="EK4370" i="1"/>
  <c r="EK4369" i="1"/>
  <c r="EK4368" i="1"/>
  <c r="EK4367" i="1"/>
  <c r="EK4366" i="1"/>
  <c r="EK4365" i="1"/>
  <c r="EK4364" i="1"/>
  <c r="EK4363" i="1"/>
  <c r="EK4362" i="1"/>
  <c r="EK4361" i="1"/>
  <c r="EK4360" i="1"/>
  <c r="EK4359" i="1"/>
  <c r="EK4358" i="1"/>
  <c r="EK4357" i="1"/>
  <c r="EK4356" i="1"/>
  <c r="EK4355" i="1"/>
  <c r="EK4354" i="1"/>
  <c r="EK4353" i="1"/>
  <c r="EK4352" i="1"/>
  <c r="EK4351" i="1"/>
  <c r="EK4350" i="1"/>
  <c r="EK4349" i="1"/>
  <c r="EK4348" i="1"/>
  <c r="EK4347" i="1"/>
  <c r="EK4346" i="1"/>
  <c r="EK4345" i="1"/>
  <c r="EK4344" i="1"/>
  <c r="EK4343" i="1"/>
  <c r="EK4342" i="1"/>
  <c r="EK4341" i="1"/>
  <c r="EK4340" i="1"/>
  <c r="EK4339" i="1"/>
  <c r="EK4338" i="1"/>
  <c r="EK4337" i="1"/>
  <c r="EK4336" i="1"/>
  <c r="EK4335" i="1"/>
  <c r="EK4334" i="1"/>
  <c r="EK4333" i="1"/>
  <c r="EK4332" i="1"/>
  <c r="EK4331" i="1"/>
  <c r="EK4330" i="1"/>
  <c r="EK4329" i="1"/>
  <c r="EK4328" i="1"/>
  <c r="EK4327" i="1"/>
  <c r="EK4326" i="1"/>
  <c r="EK4325" i="1"/>
  <c r="EK4324" i="1"/>
  <c r="EK4323" i="1"/>
  <c r="EK4322" i="1"/>
  <c r="EK4321" i="1"/>
  <c r="EK4320" i="1"/>
  <c r="EK4319" i="1"/>
  <c r="EK4318" i="1"/>
  <c r="EK4317" i="1"/>
  <c r="EK4316" i="1"/>
  <c r="EK4315" i="1"/>
  <c r="EK4314" i="1"/>
  <c r="EK4313" i="1"/>
  <c r="EK4312" i="1"/>
  <c r="EK4311" i="1"/>
  <c r="EK4310" i="1"/>
  <c r="EK4309" i="1"/>
  <c r="EK4308" i="1"/>
  <c r="EK4307" i="1"/>
  <c r="EK4306" i="1"/>
  <c r="EK4305" i="1"/>
  <c r="EK4304" i="1"/>
  <c r="EK4303" i="1"/>
  <c r="EK4302" i="1"/>
  <c r="EK4301" i="1"/>
  <c r="EK4300" i="1"/>
  <c r="EK4299" i="1"/>
  <c r="EK4298" i="1"/>
  <c r="EK4297" i="1"/>
  <c r="EK4296" i="1"/>
  <c r="EK4295" i="1"/>
  <c r="EK4294" i="1"/>
  <c r="EK4293" i="1"/>
  <c r="EK4292" i="1"/>
  <c r="EK4291" i="1"/>
  <c r="EK4290" i="1"/>
  <c r="EK4289" i="1"/>
  <c r="EK4288" i="1"/>
  <c r="EK4287" i="1"/>
  <c r="EK4286" i="1"/>
  <c r="EK4285" i="1"/>
  <c r="EK4284" i="1"/>
  <c r="EK4283" i="1"/>
  <c r="EK4282" i="1"/>
  <c r="EK4281" i="1"/>
  <c r="EK4280" i="1"/>
  <c r="EK4279" i="1"/>
  <c r="EK4278" i="1"/>
  <c r="EK4277" i="1"/>
  <c r="EK4276" i="1"/>
  <c r="EK4275" i="1"/>
  <c r="EK4274" i="1"/>
  <c r="EK4273" i="1"/>
  <c r="EK4272" i="1"/>
  <c r="EK4271" i="1"/>
  <c r="EK4270" i="1"/>
  <c r="EK4269" i="1"/>
  <c r="EK4268" i="1"/>
  <c r="EK4267" i="1"/>
  <c r="EK4266" i="1"/>
  <c r="EK4265" i="1"/>
  <c r="EK4264" i="1"/>
  <c r="EK4263" i="1"/>
  <c r="EK4262" i="1"/>
  <c r="EK4261" i="1"/>
  <c r="EK4260" i="1"/>
  <c r="EK4259" i="1"/>
  <c r="EK4258" i="1"/>
  <c r="EK4257" i="1"/>
  <c r="EK4256" i="1"/>
  <c r="EK4255" i="1"/>
  <c r="EK4254" i="1"/>
  <c r="EK4253" i="1"/>
  <c r="EK4252" i="1"/>
  <c r="EK4251" i="1"/>
  <c r="EK4250" i="1"/>
  <c r="EK4249" i="1"/>
  <c r="EK4248" i="1"/>
  <c r="EK4247" i="1"/>
  <c r="EK4246" i="1"/>
  <c r="EK4245" i="1"/>
  <c r="EK4244" i="1"/>
  <c r="EK4243" i="1"/>
  <c r="EK4242" i="1"/>
  <c r="EK4241" i="1"/>
  <c r="EK4240" i="1"/>
  <c r="EK4239" i="1"/>
  <c r="EK4238" i="1"/>
  <c r="EK4237" i="1"/>
  <c r="EK4236" i="1"/>
  <c r="EK4235" i="1"/>
  <c r="EK4234" i="1"/>
  <c r="EK4233" i="1"/>
  <c r="EK4232" i="1"/>
  <c r="EK4231" i="1"/>
  <c r="EK4230" i="1"/>
  <c r="EK4229" i="1"/>
  <c r="EK4228" i="1"/>
  <c r="EK4227" i="1"/>
  <c r="EK4226" i="1"/>
  <c r="EK4225" i="1"/>
  <c r="EK4224" i="1"/>
  <c r="EK4223" i="1"/>
  <c r="EK4222" i="1"/>
  <c r="EK4221" i="1"/>
  <c r="EK4220" i="1"/>
  <c r="EK4219" i="1"/>
  <c r="EK4218" i="1"/>
  <c r="EK4217" i="1"/>
  <c r="EK4216" i="1"/>
  <c r="EK4215" i="1"/>
  <c r="EK4214" i="1"/>
  <c r="EK4213" i="1"/>
  <c r="EK4212" i="1"/>
  <c r="EK4211" i="1"/>
  <c r="EK4210" i="1"/>
  <c r="EK4209" i="1"/>
  <c r="EK4208" i="1"/>
  <c r="EK4207" i="1"/>
  <c r="EK4206" i="1"/>
  <c r="EK4205" i="1"/>
  <c r="EK4204" i="1"/>
  <c r="EK4203" i="1"/>
  <c r="EK4202" i="1"/>
  <c r="EK4201" i="1"/>
  <c r="EK4200" i="1"/>
  <c r="EK4199" i="1"/>
  <c r="EK4198" i="1"/>
  <c r="EK4197" i="1"/>
  <c r="EK4196" i="1"/>
  <c r="EK4195" i="1"/>
  <c r="EK4194" i="1"/>
  <c r="EK4193" i="1"/>
  <c r="EK4192" i="1"/>
  <c r="EK4191" i="1"/>
  <c r="EK4190" i="1"/>
  <c r="EK4189" i="1"/>
  <c r="EK4188" i="1"/>
  <c r="EK4187" i="1"/>
  <c r="EK4186" i="1"/>
  <c r="EK4185" i="1"/>
  <c r="EK4184" i="1"/>
  <c r="EK4183" i="1"/>
  <c r="EK4182" i="1"/>
  <c r="EK4181" i="1"/>
  <c r="EK4180" i="1"/>
  <c r="EK4179" i="1"/>
  <c r="EK4178" i="1"/>
  <c r="EK4177" i="1"/>
  <c r="EK4176" i="1"/>
  <c r="EK4175" i="1"/>
  <c r="EK4174" i="1"/>
  <c r="EK4173" i="1"/>
  <c r="EK4172" i="1"/>
  <c r="EK4171" i="1"/>
  <c r="EK4170" i="1"/>
  <c r="EK4169" i="1"/>
  <c r="EK4168" i="1"/>
  <c r="EK4167" i="1"/>
  <c r="EK4166" i="1"/>
  <c r="EK4165" i="1"/>
  <c r="EK4164" i="1"/>
  <c r="EK4163" i="1"/>
  <c r="EK4162" i="1"/>
  <c r="EK4161" i="1"/>
  <c r="EK4160" i="1"/>
  <c r="EK4159" i="1"/>
  <c r="EK4158" i="1"/>
  <c r="EK4157" i="1"/>
  <c r="EK4156" i="1"/>
  <c r="EK4155" i="1"/>
  <c r="EK4154" i="1"/>
  <c r="EK4153" i="1"/>
  <c r="EK4152" i="1"/>
  <c r="EK4151" i="1"/>
  <c r="EK4150" i="1"/>
  <c r="EK4149" i="1"/>
  <c r="EK4148" i="1"/>
  <c r="EK4147" i="1"/>
  <c r="EK4146" i="1"/>
  <c r="EK4145" i="1"/>
  <c r="EK4144" i="1"/>
  <c r="EK4143" i="1"/>
  <c r="EK4142" i="1"/>
  <c r="EK4141" i="1"/>
  <c r="EK4140" i="1"/>
  <c r="EK4139" i="1"/>
  <c r="EK4138" i="1"/>
  <c r="EK4137" i="1"/>
  <c r="EK4136" i="1"/>
  <c r="EK4135" i="1"/>
  <c r="EK4134" i="1"/>
  <c r="EK4133" i="1"/>
  <c r="EK4132" i="1"/>
  <c r="EK4131" i="1"/>
  <c r="EK4130" i="1"/>
  <c r="EK4129" i="1"/>
  <c r="EK4128" i="1"/>
  <c r="EK4127" i="1"/>
  <c r="EK4126" i="1"/>
  <c r="EK4125" i="1"/>
  <c r="EK4124" i="1"/>
  <c r="EK4123" i="1"/>
  <c r="EK4122" i="1"/>
  <c r="EK4121" i="1"/>
  <c r="EK4120" i="1"/>
  <c r="EK4119" i="1"/>
  <c r="EK4118" i="1"/>
  <c r="EK4117" i="1"/>
  <c r="EK4116" i="1"/>
  <c r="EK4115" i="1"/>
  <c r="EK4114" i="1"/>
  <c r="EK4113" i="1"/>
  <c r="EK4112" i="1"/>
  <c r="EK4111" i="1"/>
  <c r="EK4110" i="1"/>
  <c r="EK4109" i="1"/>
  <c r="EK4108" i="1"/>
  <c r="EK4107" i="1"/>
  <c r="EK4106" i="1"/>
  <c r="EK4105" i="1"/>
  <c r="EK4104" i="1"/>
  <c r="EK4103" i="1"/>
  <c r="EK4102" i="1"/>
  <c r="EK4101" i="1"/>
  <c r="EK4100" i="1"/>
  <c r="EK4099" i="1"/>
  <c r="EK4098" i="1"/>
  <c r="EK4097" i="1"/>
  <c r="EK4096" i="1"/>
  <c r="EK4095" i="1"/>
  <c r="EK4094" i="1"/>
  <c r="EK4093" i="1"/>
  <c r="EK4092" i="1"/>
  <c r="EK4091" i="1"/>
  <c r="EK4090" i="1"/>
  <c r="EK4089" i="1"/>
  <c r="EK4088" i="1"/>
  <c r="EK4087" i="1"/>
  <c r="EK4086" i="1"/>
  <c r="EK4085" i="1"/>
  <c r="EK4084" i="1"/>
  <c r="EK4083" i="1"/>
  <c r="EK4082" i="1"/>
  <c r="EK4081" i="1"/>
  <c r="EK4080" i="1"/>
  <c r="EK4079" i="1"/>
  <c r="EK4078" i="1"/>
  <c r="EK4077" i="1"/>
  <c r="EK4076" i="1"/>
  <c r="EK4075" i="1"/>
  <c r="EK4074" i="1"/>
  <c r="EK4073" i="1"/>
  <c r="EK4072" i="1"/>
  <c r="EK4071" i="1"/>
  <c r="EK4070" i="1"/>
  <c r="EK4069" i="1"/>
  <c r="EK4068" i="1"/>
  <c r="EK4067" i="1"/>
  <c r="EK4066" i="1"/>
  <c r="EK4065" i="1"/>
  <c r="EK4064" i="1"/>
  <c r="EK4063" i="1"/>
  <c r="EK4062" i="1"/>
  <c r="EK4061" i="1"/>
  <c r="EK4060" i="1"/>
  <c r="EK4059" i="1"/>
  <c r="EK4058" i="1"/>
  <c r="EK4057" i="1"/>
  <c r="EK4056" i="1"/>
  <c r="EK4055" i="1"/>
  <c r="EK4054" i="1"/>
  <c r="EK4053" i="1"/>
  <c r="EK4052" i="1"/>
  <c r="EK4051" i="1"/>
  <c r="EK4050" i="1"/>
  <c r="EK4049" i="1"/>
  <c r="EK4048" i="1"/>
  <c r="EK4047" i="1"/>
  <c r="EK4046" i="1"/>
  <c r="EK4045" i="1"/>
  <c r="EK4044" i="1"/>
  <c r="EK4043" i="1"/>
  <c r="EK4042" i="1"/>
  <c r="EK4041" i="1"/>
  <c r="EK4040" i="1"/>
  <c r="EK4039" i="1"/>
  <c r="EK4038" i="1"/>
  <c r="EK4037" i="1"/>
  <c r="EK4036" i="1"/>
  <c r="EK4035" i="1"/>
  <c r="EK4034" i="1"/>
  <c r="EK4033" i="1"/>
  <c r="EK4032" i="1"/>
  <c r="EK4031" i="1"/>
  <c r="EK4030" i="1"/>
  <c r="EK4029" i="1"/>
  <c r="EK4028" i="1"/>
  <c r="EK4027" i="1"/>
  <c r="EK4026" i="1"/>
  <c r="EK4025" i="1"/>
  <c r="EK4024" i="1"/>
  <c r="EK4023" i="1"/>
  <c r="EK4022" i="1"/>
  <c r="EK4021" i="1"/>
  <c r="EK4020" i="1"/>
  <c r="EK4019" i="1"/>
  <c r="EK4018" i="1"/>
  <c r="EK4017" i="1"/>
  <c r="EK4016" i="1"/>
  <c r="EK4015" i="1"/>
  <c r="EK4014" i="1"/>
  <c r="EK4013" i="1"/>
  <c r="EK4012" i="1"/>
  <c r="EK4011" i="1"/>
  <c r="EK4010" i="1"/>
  <c r="EK4009" i="1"/>
  <c r="EK4008" i="1"/>
  <c r="EK4007" i="1"/>
  <c r="EK4006" i="1"/>
  <c r="EK4005" i="1"/>
  <c r="EK4004" i="1"/>
  <c r="EK4003" i="1"/>
  <c r="EK4002" i="1"/>
  <c r="EK4001" i="1"/>
  <c r="EK4000" i="1"/>
  <c r="EK3999" i="1"/>
  <c r="EK3998" i="1"/>
  <c r="EK3997" i="1"/>
  <c r="EK3996" i="1"/>
  <c r="EK3995" i="1"/>
  <c r="EK3994" i="1"/>
  <c r="EK3993" i="1"/>
  <c r="EK3992" i="1"/>
  <c r="EK3991" i="1"/>
  <c r="EK3990" i="1"/>
  <c r="EK3989" i="1"/>
  <c r="EK3988" i="1"/>
  <c r="EK3987" i="1"/>
  <c r="EK3986" i="1"/>
  <c r="EK3985" i="1"/>
  <c r="EK3984" i="1"/>
  <c r="EK3983" i="1"/>
  <c r="EK3982" i="1"/>
  <c r="EK3981" i="1"/>
  <c r="EK3980" i="1"/>
  <c r="EK3979" i="1"/>
  <c r="EK3978" i="1"/>
  <c r="EK3977" i="1"/>
  <c r="EK3976" i="1"/>
  <c r="EK3975" i="1"/>
  <c r="EK3974" i="1"/>
  <c r="EK3973" i="1"/>
  <c r="EK3972" i="1"/>
  <c r="EK3971" i="1"/>
  <c r="EK3970" i="1"/>
  <c r="EK3969" i="1"/>
  <c r="EK3968" i="1"/>
  <c r="EK3967" i="1"/>
  <c r="EK3966" i="1"/>
  <c r="EK3965" i="1"/>
  <c r="EK3964" i="1"/>
  <c r="EK3963" i="1"/>
  <c r="EK3962" i="1"/>
  <c r="EK3961" i="1"/>
  <c r="EK3960" i="1"/>
  <c r="EK3959" i="1"/>
  <c r="EK3958" i="1"/>
  <c r="EK3957" i="1"/>
  <c r="EK3956" i="1"/>
  <c r="EK3955" i="1"/>
  <c r="EK3954" i="1"/>
  <c r="EK3953" i="1"/>
  <c r="EK3952" i="1"/>
  <c r="EK3951" i="1"/>
  <c r="EK3950" i="1"/>
  <c r="EK3949" i="1"/>
  <c r="EK3948" i="1"/>
  <c r="EK3947" i="1"/>
  <c r="EK3946" i="1"/>
  <c r="EK3945" i="1"/>
  <c r="EK3944" i="1"/>
  <c r="EK3943" i="1"/>
  <c r="EK3942" i="1"/>
  <c r="EK3941" i="1"/>
  <c r="EK3940" i="1"/>
  <c r="EK3939" i="1"/>
  <c r="EK3938" i="1"/>
  <c r="EK3937" i="1"/>
  <c r="EK3936" i="1"/>
  <c r="EK3935" i="1"/>
  <c r="EK3934" i="1"/>
  <c r="EK3933" i="1"/>
  <c r="EK3932" i="1"/>
  <c r="EK3931" i="1"/>
  <c r="EK3930" i="1"/>
  <c r="EK3929" i="1"/>
  <c r="EK3928" i="1"/>
  <c r="EK3927" i="1"/>
  <c r="EK3926" i="1"/>
  <c r="EK3925" i="1"/>
  <c r="EK3924" i="1"/>
  <c r="EK3923" i="1"/>
  <c r="EK3922" i="1"/>
  <c r="EK3921" i="1"/>
  <c r="EK3920" i="1"/>
  <c r="EK3919" i="1"/>
  <c r="EK3918" i="1"/>
  <c r="EK3917" i="1"/>
  <c r="EK3916" i="1"/>
  <c r="EK3915" i="1"/>
  <c r="EK3914" i="1"/>
  <c r="EK3913" i="1"/>
  <c r="EK3912" i="1"/>
  <c r="EK3911" i="1"/>
  <c r="EK3910" i="1"/>
  <c r="EK3909" i="1"/>
  <c r="EK3908" i="1"/>
  <c r="EK3907" i="1"/>
  <c r="EK3906" i="1"/>
  <c r="EK3905" i="1"/>
  <c r="EK3904" i="1"/>
  <c r="EK3903" i="1"/>
  <c r="EK3902" i="1"/>
  <c r="EK3901" i="1"/>
  <c r="EK3900" i="1"/>
  <c r="EK3899" i="1"/>
  <c r="EK3898" i="1"/>
  <c r="EK3897" i="1"/>
  <c r="EK3896" i="1"/>
  <c r="EK3895" i="1"/>
  <c r="EK3894" i="1"/>
  <c r="EK3893" i="1"/>
  <c r="EK3892" i="1"/>
  <c r="EK3891" i="1"/>
  <c r="EK3890" i="1"/>
  <c r="EK3889" i="1"/>
  <c r="EK3888" i="1"/>
  <c r="EK3887" i="1"/>
  <c r="EK3886" i="1"/>
  <c r="EK3885" i="1"/>
  <c r="EK3884" i="1"/>
  <c r="EK3883" i="1"/>
  <c r="EK3882" i="1"/>
  <c r="EK3881" i="1"/>
  <c r="EK3880" i="1"/>
  <c r="EK3879" i="1"/>
  <c r="EK3878" i="1"/>
  <c r="EK3877" i="1"/>
  <c r="EK3876" i="1"/>
  <c r="EK3875" i="1"/>
  <c r="EK3874" i="1"/>
  <c r="EK3873" i="1"/>
  <c r="EK3872" i="1"/>
  <c r="EK3871" i="1"/>
  <c r="EK3870" i="1"/>
  <c r="EK3869" i="1"/>
  <c r="EK3868" i="1"/>
  <c r="EK3867" i="1"/>
  <c r="EK3866" i="1"/>
  <c r="EK3865" i="1"/>
  <c r="EK3864" i="1"/>
  <c r="EK3863" i="1"/>
  <c r="EK3862" i="1"/>
  <c r="EK3861" i="1"/>
  <c r="EK3860" i="1"/>
  <c r="EK3859" i="1"/>
  <c r="EK3858" i="1"/>
  <c r="EK3857" i="1"/>
  <c r="EK3856" i="1"/>
  <c r="EK3855" i="1"/>
  <c r="EK3854" i="1"/>
  <c r="EK3853" i="1"/>
  <c r="EK3852" i="1"/>
  <c r="EK3851" i="1"/>
  <c r="EK3850" i="1"/>
  <c r="EK3849" i="1"/>
  <c r="EK3848" i="1"/>
  <c r="EK3847" i="1"/>
  <c r="EK3846" i="1"/>
  <c r="EK3845" i="1"/>
  <c r="EK3844" i="1"/>
  <c r="EK3843" i="1"/>
  <c r="EK3842" i="1"/>
  <c r="EK3841" i="1"/>
  <c r="EK3840" i="1"/>
  <c r="EK3839" i="1"/>
  <c r="EK3838" i="1"/>
  <c r="EK3837" i="1"/>
  <c r="EK3836" i="1"/>
  <c r="EK3835" i="1"/>
  <c r="EK3834" i="1"/>
  <c r="EK3833" i="1"/>
  <c r="EK3832" i="1"/>
  <c r="EK3831" i="1"/>
  <c r="EK3830" i="1"/>
  <c r="EK3829" i="1"/>
  <c r="EK3828" i="1"/>
  <c r="EK3827" i="1"/>
  <c r="EK3826" i="1"/>
  <c r="EK3825" i="1"/>
  <c r="EK3824" i="1"/>
  <c r="EK3823" i="1"/>
  <c r="EK3822" i="1"/>
  <c r="EK3821" i="1"/>
  <c r="EK3820" i="1"/>
  <c r="EK3819" i="1"/>
  <c r="EK3818" i="1"/>
  <c r="EK3817" i="1"/>
  <c r="EK3816" i="1"/>
  <c r="EK3815" i="1"/>
  <c r="EK3814" i="1"/>
  <c r="EK3813" i="1"/>
  <c r="EK3812" i="1"/>
  <c r="EK3811" i="1"/>
  <c r="EK3810" i="1"/>
  <c r="EK3809" i="1"/>
  <c r="EK3808" i="1"/>
  <c r="EK3807" i="1"/>
  <c r="EK3806" i="1"/>
  <c r="EK3805" i="1"/>
  <c r="EK3804" i="1"/>
  <c r="EK3803" i="1"/>
  <c r="EK3802" i="1"/>
  <c r="EK3801" i="1"/>
  <c r="EK3800" i="1"/>
  <c r="EK3799" i="1"/>
  <c r="EK3798" i="1"/>
  <c r="EK3797" i="1"/>
  <c r="EK3796" i="1"/>
  <c r="EK3795" i="1"/>
  <c r="EK3794" i="1"/>
  <c r="EK3793" i="1"/>
  <c r="EK3792" i="1"/>
  <c r="EK3791" i="1"/>
  <c r="EK3790" i="1"/>
  <c r="EK3789" i="1"/>
  <c r="EK3788" i="1"/>
  <c r="EK3787" i="1"/>
  <c r="EK3786" i="1"/>
  <c r="EK3785" i="1"/>
  <c r="EK3784" i="1"/>
  <c r="EK3783" i="1"/>
  <c r="EK3782" i="1"/>
  <c r="EK3781" i="1"/>
  <c r="EK3780" i="1"/>
  <c r="EK3779" i="1"/>
  <c r="EK3778" i="1"/>
  <c r="EK3777" i="1"/>
  <c r="EK3776" i="1"/>
  <c r="EK3775" i="1"/>
  <c r="EK3774" i="1"/>
  <c r="EK3773" i="1"/>
  <c r="EK3772" i="1"/>
  <c r="EK3771" i="1"/>
  <c r="EK3770" i="1"/>
  <c r="EK3769" i="1"/>
  <c r="EK3768" i="1"/>
  <c r="EK3767" i="1"/>
  <c r="EK3766" i="1"/>
  <c r="EK3765" i="1"/>
  <c r="EK3764" i="1"/>
  <c r="EK3763" i="1"/>
  <c r="EK3762" i="1"/>
  <c r="EK3761" i="1"/>
  <c r="EK3760" i="1"/>
  <c r="EK3759" i="1"/>
  <c r="EK3758" i="1"/>
  <c r="EK3757" i="1"/>
  <c r="EK3756" i="1"/>
  <c r="EK3755" i="1"/>
  <c r="EK3754" i="1"/>
  <c r="EK3753" i="1"/>
  <c r="EK3752" i="1"/>
  <c r="EK3751" i="1"/>
  <c r="EK3750" i="1"/>
  <c r="EK3749" i="1"/>
  <c r="EK3748" i="1"/>
  <c r="EK3747" i="1"/>
  <c r="EK3746" i="1"/>
  <c r="EK3745" i="1"/>
  <c r="EK3744" i="1"/>
  <c r="EK3743" i="1"/>
  <c r="EK3742" i="1"/>
  <c r="EK3741" i="1"/>
  <c r="EK3740" i="1"/>
  <c r="EK3739" i="1"/>
  <c r="EK3738" i="1"/>
  <c r="EK3737" i="1"/>
  <c r="EK3736" i="1"/>
  <c r="EK3735" i="1"/>
  <c r="EK3734" i="1"/>
  <c r="EK3733" i="1"/>
  <c r="EK3732" i="1"/>
  <c r="EK3731" i="1"/>
  <c r="EK3730" i="1"/>
  <c r="EK3729" i="1"/>
  <c r="EK3728" i="1"/>
  <c r="EK3727" i="1"/>
  <c r="EK3726" i="1"/>
  <c r="EK3725" i="1"/>
  <c r="EK3724" i="1"/>
  <c r="EK3723" i="1"/>
  <c r="EK3722" i="1"/>
  <c r="EK3721" i="1"/>
  <c r="EK3720" i="1"/>
  <c r="EK3719" i="1"/>
  <c r="EK3718" i="1"/>
  <c r="EK3717" i="1"/>
  <c r="EK3716" i="1"/>
  <c r="EK3715" i="1"/>
  <c r="EK3714" i="1"/>
  <c r="EK3713" i="1"/>
  <c r="EK3712" i="1"/>
  <c r="EK3711" i="1"/>
  <c r="EK3710" i="1"/>
  <c r="EK3709" i="1"/>
  <c r="EK3708" i="1"/>
  <c r="EK3707" i="1"/>
  <c r="EK3706" i="1"/>
  <c r="EK3705" i="1"/>
  <c r="EK3704" i="1"/>
  <c r="EK3703" i="1"/>
  <c r="EK3702" i="1"/>
  <c r="EK3701" i="1"/>
  <c r="EK3700" i="1"/>
  <c r="EK3699" i="1"/>
  <c r="EK3698" i="1"/>
  <c r="EK3697" i="1"/>
  <c r="EK3696" i="1"/>
  <c r="EK3695" i="1"/>
  <c r="EK3694" i="1"/>
  <c r="EK3693" i="1"/>
  <c r="EK3692" i="1"/>
  <c r="EK3691" i="1"/>
  <c r="EK3690" i="1"/>
  <c r="EK3689" i="1"/>
  <c r="EK3688" i="1"/>
  <c r="EK3687" i="1"/>
  <c r="EK3686" i="1"/>
  <c r="EK3685" i="1"/>
  <c r="EK3684" i="1"/>
  <c r="EK3683" i="1"/>
  <c r="EK3682" i="1"/>
  <c r="EK3681" i="1"/>
  <c r="EK3680" i="1"/>
  <c r="EK3679" i="1"/>
  <c r="EK3678" i="1"/>
  <c r="EK3677" i="1"/>
  <c r="EK3676" i="1"/>
  <c r="EK3675" i="1"/>
  <c r="EK3674" i="1"/>
  <c r="EK3673" i="1"/>
  <c r="EK3672" i="1"/>
  <c r="EK3671" i="1"/>
  <c r="EK3670" i="1"/>
  <c r="EK3669" i="1"/>
  <c r="EK3668" i="1"/>
  <c r="EK3667" i="1"/>
  <c r="EK3666" i="1"/>
  <c r="EK3665" i="1"/>
  <c r="EK3664" i="1"/>
  <c r="EK3663" i="1"/>
  <c r="EK3662" i="1"/>
  <c r="EK3661" i="1"/>
  <c r="EK3660" i="1"/>
  <c r="EK3659" i="1"/>
  <c r="EK3658" i="1"/>
  <c r="EK3657" i="1"/>
  <c r="EK3656" i="1"/>
  <c r="EK3655" i="1"/>
  <c r="EK3654" i="1"/>
  <c r="EK3653" i="1"/>
  <c r="EK3652" i="1"/>
  <c r="EK3651" i="1"/>
  <c r="EK3650" i="1"/>
  <c r="EK3649" i="1"/>
  <c r="EK3648" i="1"/>
  <c r="EK3647" i="1"/>
  <c r="EK3646" i="1"/>
  <c r="EK3645" i="1"/>
  <c r="EK3644" i="1"/>
  <c r="EK3643" i="1"/>
  <c r="EK3642" i="1"/>
  <c r="EK3641" i="1"/>
  <c r="EK3640" i="1"/>
  <c r="EK3639" i="1"/>
  <c r="EK3638" i="1"/>
  <c r="EK3637" i="1"/>
  <c r="EK3636" i="1"/>
  <c r="EK3635" i="1"/>
  <c r="EK3634" i="1"/>
  <c r="EK3633" i="1"/>
  <c r="EK3632" i="1"/>
  <c r="EK3631" i="1"/>
  <c r="EK3630" i="1"/>
  <c r="EK3629" i="1"/>
  <c r="EK3628" i="1"/>
  <c r="EK3627" i="1"/>
  <c r="EK3626" i="1"/>
  <c r="EK3625" i="1"/>
  <c r="EK3624" i="1"/>
  <c r="EK3623" i="1"/>
  <c r="EK3622" i="1"/>
  <c r="EK3621" i="1"/>
  <c r="EK3620" i="1"/>
  <c r="EK3619" i="1"/>
  <c r="EK3618" i="1"/>
  <c r="EK3617" i="1"/>
  <c r="EK3616" i="1"/>
  <c r="EK3615" i="1"/>
  <c r="EK3614" i="1"/>
  <c r="EK3613" i="1"/>
  <c r="EK3612" i="1"/>
  <c r="EK3611" i="1"/>
  <c r="EK3610" i="1"/>
  <c r="EK3609" i="1"/>
  <c r="EK3608" i="1"/>
  <c r="EK3607" i="1"/>
  <c r="EK3606" i="1"/>
  <c r="EK3605" i="1"/>
  <c r="EK3604" i="1"/>
  <c r="EK3603" i="1"/>
  <c r="EK3602" i="1"/>
  <c r="EK3601" i="1"/>
  <c r="EK3600" i="1"/>
  <c r="EK3599" i="1"/>
  <c r="EK3598" i="1"/>
  <c r="EK3597" i="1"/>
  <c r="EK3596" i="1"/>
  <c r="EK3595" i="1"/>
  <c r="EK3594" i="1"/>
  <c r="EK3593" i="1"/>
  <c r="EK3592" i="1"/>
  <c r="EK3591" i="1"/>
  <c r="EK3590" i="1"/>
  <c r="EK3589" i="1"/>
  <c r="EK3588" i="1"/>
  <c r="EK3587" i="1"/>
  <c r="EK3586" i="1"/>
  <c r="EK3585" i="1"/>
  <c r="EK3584" i="1"/>
  <c r="EK3583" i="1"/>
  <c r="EK3582" i="1"/>
  <c r="EK3581" i="1"/>
  <c r="EK3580" i="1"/>
  <c r="EK3579" i="1"/>
  <c r="EK3578" i="1"/>
  <c r="EK3577" i="1"/>
  <c r="EK3576" i="1"/>
  <c r="EK3575" i="1"/>
  <c r="EK3574" i="1"/>
  <c r="EK3573" i="1"/>
  <c r="EK3572" i="1"/>
  <c r="EK3571" i="1"/>
  <c r="EK3570" i="1"/>
  <c r="EK3569" i="1"/>
  <c r="EK3568" i="1"/>
  <c r="EK3567" i="1"/>
  <c r="EK3566" i="1"/>
  <c r="EK3565" i="1"/>
  <c r="EK3564" i="1"/>
  <c r="EK3563" i="1"/>
  <c r="EK3562" i="1"/>
  <c r="EK3561" i="1"/>
  <c r="EK3560" i="1"/>
  <c r="EK3559" i="1"/>
  <c r="EK3558" i="1"/>
  <c r="EK3557" i="1"/>
  <c r="EK3556" i="1"/>
  <c r="EK3555" i="1"/>
  <c r="EK3554" i="1"/>
  <c r="EK3553" i="1"/>
  <c r="EK3552" i="1"/>
  <c r="EK3551" i="1"/>
  <c r="EK3550" i="1"/>
  <c r="EK3549" i="1"/>
  <c r="EK3548" i="1"/>
  <c r="EK3547" i="1"/>
  <c r="EK3546" i="1"/>
  <c r="EK3545" i="1"/>
  <c r="EK3544" i="1"/>
  <c r="EK3543" i="1"/>
  <c r="EK3542" i="1"/>
  <c r="EK3541" i="1"/>
  <c r="EK3540" i="1"/>
  <c r="EK3539" i="1"/>
  <c r="EK3538" i="1"/>
  <c r="EK3537" i="1"/>
  <c r="EK3536" i="1"/>
  <c r="EK3535" i="1"/>
  <c r="EK3534" i="1"/>
  <c r="EK3533" i="1"/>
  <c r="EK3532" i="1"/>
  <c r="EK3531" i="1"/>
  <c r="EK3530" i="1"/>
  <c r="EK3529" i="1"/>
  <c r="EK3528" i="1"/>
  <c r="EK3527" i="1"/>
  <c r="EK3526" i="1"/>
  <c r="EK3525" i="1"/>
  <c r="EK3524" i="1"/>
  <c r="EK3523" i="1"/>
  <c r="EK3522" i="1"/>
  <c r="EK3521" i="1"/>
  <c r="EK3520" i="1"/>
  <c r="EK3519" i="1"/>
  <c r="EK3518" i="1"/>
  <c r="EK3517" i="1"/>
  <c r="EK3516" i="1"/>
  <c r="EK3515" i="1"/>
  <c r="EK3514" i="1"/>
  <c r="EK3513" i="1"/>
  <c r="EK3512" i="1"/>
  <c r="EK3511" i="1"/>
  <c r="EK3510" i="1"/>
  <c r="EK3509" i="1"/>
  <c r="EK3508" i="1"/>
  <c r="EK3507" i="1"/>
  <c r="EK3506" i="1"/>
  <c r="EK3505" i="1"/>
  <c r="EK3504" i="1"/>
  <c r="EK3503" i="1"/>
  <c r="EK3502" i="1"/>
  <c r="EK3501" i="1"/>
  <c r="EK3500" i="1"/>
  <c r="EK3499" i="1"/>
  <c r="EK3498" i="1"/>
  <c r="EK3497" i="1"/>
  <c r="EK3496" i="1"/>
  <c r="EK3495" i="1"/>
  <c r="EK3494" i="1"/>
  <c r="EK3493" i="1"/>
  <c r="EK3492" i="1"/>
  <c r="EK3491" i="1"/>
  <c r="EK3490" i="1"/>
  <c r="EK3489" i="1"/>
  <c r="EK3488" i="1"/>
  <c r="EK3487" i="1"/>
  <c r="EK3486" i="1"/>
  <c r="EK3485" i="1"/>
  <c r="EK3484" i="1"/>
  <c r="EK3483" i="1"/>
  <c r="EK3482" i="1"/>
  <c r="EK3481" i="1"/>
  <c r="EK3480" i="1"/>
  <c r="EK3479" i="1"/>
  <c r="EK3478" i="1"/>
  <c r="EK3477" i="1"/>
  <c r="EK3476" i="1"/>
  <c r="EK3475" i="1"/>
  <c r="EK3474" i="1"/>
  <c r="EK3473" i="1"/>
  <c r="EK3472" i="1"/>
  <c r="EK3471" i="1"/>
  <c r="EK3470" i="1"/>
  <c r="EK3469" i="1"/>
  <c r="EK3468" i="1"/>
  <c r="EK3467" i="1"/>
  <c r="EK3466" i="1"/>
  <c r="EK3465" i="1"/>
  <c r="EK3464" i="1"/>
  <c r="EK3463" i="1"/>
  <c r="EK3462" i="1"/>
  <c r="EK3461" i="1"/>
  <c r="EK3460" i="1"/>
  <c r="EK3459" i="1"/>
  <c r="EK3458" i="1"/>
  <c r="EK3457" i="1"/>
  <c r="EK3456" i="1"/>
  <c r="EK3455" i="1"/>
  <c r="EK3454" i="1"/>
  <c r="EK3453" i="1"/>
  <c r="EK3452" i="1"/>
  <c r="EK3451" i="1"/>
  <c r="EK3450" i="1"/>
  <c r="EK3449" i="1"/>
  <c r="EK3448" i="1"/>
  <c r="EK3447" i="1"/>
  <c r="EK3446" i="1"/>
  <c r="EK3445" i="1"/>
  <c r="EK3444" i="1"/>
  <c r="EK3443" i="1"/>
  <c r="EK3442" i="1"/>
  <c r="EK3441" i="1"/>
  <c r="EK3440" i="1"/>
  <c r="EK3439" i="1"/>
  <c r="EK3438" i="1"/>
  <c r="EK3437" i="1"/>
  <c r="EK3436" i="1"/>
  <c r="EK3435" i="1"/>
  <c r="EK3434" i="1"/>
  <c r="EK3433" i="1"/>
  <c r="EK3432" i="1"/>
  <c r="EK3431" i="1"/>
  <c r="EK3430" i="1"/>
  <c r="EK3429" i="1"/>
  <c r="EK3428" i="1"/>
  <c r="EK3427" i="1"/>
  <c r="EK3426" i="1"/>
  <c r="EK3425" i="1"/>
  <c r="EK3424" i="1"/>
  <c r="EK3423" i="1"/>
  <c r="EK3422" i="1"/>
  <c r="EK3421" i="1"/>
  <c r="EK3420" i="1"/>
  <c r="EK3419" i="1"/>
  <c r="EK3418" i="1"/>
  <c r="EK3417" i="1"/>
  <c r="EK3416" i="1"/>
  <c r="EK3415" i="1"/>
  <c r="EK3414" i="1"/>
  <c r="EK3413" i="1"/>
  <c r="EK3412" i="1"/>
  <c r="EK3411" i="1"/>
  <c r="EK3410" i="1"/>
  <c r="EK3409" i="1"/>
  <c r="EK3408" i="1"/>
  <c r="EK3407" i="1"/>
  <c r="EK3406" i="1"/>
  <c r="EK3405" i="1"/>
  <c r="EK3404" i="1"/>
  <c r="EK3403" i="1"/>
  <c r="EK3402" i="1"/>
  <c r="EK3401" i="1"/>
  <c r="EK3400" i="1"/>
  <c r="EK3399" i="1"/>
  <c r="EK3398" i="1"/>
  <c r="EK3397" i="1"/>
  <c r="EK3396" i="1"/>
  <c r="EK3395" i="1"/>
  <c r="EK3394" i="1"/>
  <c r="EK3393" i="1"/>
  <c r="EK3392" i="1"/>
  <c r="EK3391" i="1"/>
  <c r="EK3390" i="1"/>
  <c r="EK3389" i="1"/>
  <c r="EK3388" i="1"/>
  <c r="EK3387" i="1"/>
  <c r="EK3386" i="1"/>
  <c r="EK3385" i="1"/>
  <c r="EK3384" i="1"/>
  <c r="EK3383" i="1"/>
  <c r="EK3382" i="1"/>
  <c r="EK3381" i="1"/>
  <c r="EK3380" i="1"/>
  <c r="EK3379" i="1"/>
  <c r="EK3378" i="1"/>
  <c r="EK3377" i="1"/>
  <c r="EK3376" i="1"/>
  <c r="EK3375" i="1"/>
  <c r="EK3374" i="1"/>
  <c r="EK3373" i="1"/>
  <c r="EK3372" i="1"/>
  <c r="EK3371" i="1"/>
  <c r="EK3370" i="1"/>
  <c r="EK3369" i="1"/>
  <c r="EK3368" i="1"/>
  <c r="EK3367" i="1"/>
  <c r="EK3366" i="1"/>
  <c r="EK3365" i="1"/>
  <c r="EK3364" i="1"/>
  <c r="EK3363" i="1"/>
  <c r="EK3362" i="1"/>
  <c r="EK3361" i="1"/>
  <c r="EK3360" i="1"/>
  <c r="EK3359" i="1"/>
  <c r="EK3358" i="1"/>
  <c r="EK3357" i="1"/>
  <c r="EK3356" i="1"/>
  <c r="EK3355" i="1"/>
  <c r="EK3354" i="1"/>
  <c r="EK3353" i="1"/>
  <c r="EK3352" i="1"/>
  <c r="EK3351" i="1"/>
  <c r="EK3350" i="1"/>
  <c r="EK3349" i="1"/>
  <c r="EK3348" i="1"/>
  <c r="EK3347" i="1"/>
  <c r="EK3346" i="1"/>
  <c r="EK3345" i="1"/>
  <c r="EK3344" i="1"/>
  <c r="EK3343" i="1"/>
  <c r="EK3342" i="1"/>
  <c r="EK3341" i="1"/>
  <c r="EK3340" i="1"/>
  <c r="EK3339" i="1"/>
  <c r="EK3338" i="1"/>
  <c r="EK3337" i="1"/>
  <c r="EK3336" i="1"/>
  <c r="EK3335" i="1"/>
  <c r="EK3334" i="1"/>
  <c r="EK3333" i="1"/>
  <c r="EK3332" i="1"/>
  <c r="EK3331" i="1"/>
  <c r="EK3330" i="1"/>
  <c r="EK3329" i="1"/>
  <c r="EK3328" i="1"/>
  <c r="EK3327" i="1"/>
  <c r="EK3326" i="1"/>
  <c r="EK3325" i="1"/>
  <c r="EK3324" i="1"/>
  <c r="EK3323" i="1"/>
  <c r="EK3322" i="1"/>
  <c r="EK3321" i="1"/>
  <c r="EK3320" i="1"/>
  <c r="EK3319" i="1"/>
  <c r="EK3318" i="1"/>
  <c r="EK3317" i="1"/>
  <c r="EK3316" i="1"/>
  <c r="EK3315" i="1"/>
  <c r="EK3314" i="1"/>
  <c r="EK3313" i="1"/>
  <c r="EK3312" i="1"/>
  <c r="EK3311" i="1"/>
  <c r="EK3310" i="1"/>
  <c r="EK3309" i="1"/>
  <c r="EK3308" i="1"/>
  <c r="EK3307" i="1"/>
  <c r="EK3306" i="1"/>
  <c r="EK3305" i="1"/>
  <c r="EK3304" i="1"/>
  <c r="EK3303" i="1"/>
  <c r="EK3302" i="1"/>
  <c r="EK3301" i="1"/>
  <c r="EK3300" i="1"/>
  <c r="EK3299" i="1"/>
  <c r="EK3298" i="1"/>
  <c r="EK3297" i="1"/>
  <c r="EK3296" i="1"/>
  <c r="EK3295" i="1"/>
  <c r="EK3294" i="1"/>
  <c r="EK3293" i="1"/>
  <c r="EK3292" i="1"/>
  <c r="EK3291" i="1"/>
  <c r="EK3290" i="1"/>
  <c r="EK3289" i="1"/>
  <c r="EK3288" i="1"/>
  <c r="EK3287" i="1"/>
  <c r="EK3286" i="1"/>
  <c r="EK3285" i="1"/>
  <c r="EK3284" i="1"/>
  <c r="EK3283" i="1"/>
  <c r="EK3282" i="1"/>
  <c r="EK3281" i="1"/>
  <c r="EK3280" i="1"/>
  <c r="EK3279" i="1"/>
  <c r="EK3278" i="1"/>
  <c r="EK3277" i="1"/>
  <c r="EK3276" i="1"/>
  <c r="EK3275" i="1"/>
  <c r="EK3274" i="1"/>
  <c r="EK3273" i="1"/>
  <c r="EK3272" i="1"/>
  <c r="EK3271" i="1"/>
  <c r="EK3270" i="1"/>
  <c r="EK3269" i="1"/>
  <c r="EK3268" i="1"/>
  <c r="EK3267" i="1"/>
  <c r="EK3266" i="1"/>
  <c r="EK3265" i="1"/>
  <c r="EK3264" i="1"/>
  <c r="EK3263" i="1"/>
  <c r="EK3262" i="1"/>
  <c r="EK3261" i="1"/>
  <c r="EK3260" i="1"/>
  <c r="EK3259" i="1"/>
  <c r="EK3258" i="1"/>
  <c r="EK3257" i="1"/>
  <c r="EK3256" i="1"/>
  <c r="EK3255" i="1"/>
  <c r="EK3254" i="1"/>
  <c r="EK3253" i="1"/>
  <c r="EK3252" i="1"/>
  <c r="EK3251" i="1"/>
  <c r="EK3250" i="1"/>
  <c r="EK3249" i="1"/>
  <c r="EK3248" i="1"/>
  <c r="EK3247" i="1"/>
  <c r="EK3246" i="1"/>
  <c r="EK3245" i="1"/>
  <c r="EK3244" i="1"/>
  <c r="EK3243" i="1"/>
  <c r="EK3242" i="1"/>
  <c r="EK3241" i="1"/>
  <c r="EK3240" i="1"/>
  <c r="EK3239" i="1"/>
  <c r="EK3238" i="1"/>
  <c r="EK3237" i="1"/>
  <c r="EK3236" i="1"/>
  <c r="EK3235" i="1"/>
  <c r="EK3234" i="1"/>
  <c r="EK3233" i="1"/>
  <c r="EK3232" i="1"/>
  <c r="EK3231" i="1"/>
  <c r="EK3230" i="1"/>
  <c r="EK3229" i="1"/>
  <c r="EK3228" i="1"/>
  <c r="EK3227" i="1"/>
  <c r="EK3226" i="1"/>
  <c r="EK3225" i="1"/>
  <c r="EK3224" i="1"/>
  <c r="EK3223" i="1"/>
  <c r="EK3222" i="1"/>
  <c r="EK3221" i="1"/>
  <c r="EK3220" i="1"/>
  <c r="EK3219" i="1"/>
  <c r="EK3218" i="1"/>
  <c r="EK3217" i="1"/>
  <c r="EK3216" i="1"/>
  <c r="EK3215" i="1"/>
  <c r="EK3214" i="1"/>
  <c r="EK3213" i="1"/>
  <c r="EK3212" i="1"/>
  <c r="EK3211" i="1"/>
  <c r="EK3210" i="1"/>
  <c r="EK3209" i="1"/>
  <c r="EK3208" i="1"/>
  <c r="EK3207" i="1"/>
  <c r="EK3206" i="1"/>
  <c r="EK3205" i="1"/>
  <c r="EK3204" i="1"/>
  <c r="EK3203" i="1"/>
  <c r="EK3202" i="1"/>
  <c r="EK3201" i="1"/>
  <c r="EK3200" i="1"/>
  <c r="EK3199" i="1"/>
  <c r="EK3198" i="1"/>
  <c r="EK3197" i="1"/>
  <c r="EK3196" i="1"/>
  <c r="EK3195" i="1"/>
  <c r="EK3194" i="1"/>
  <c r="EK3193" i="1"/>
  <c r="EK3192" i="1"/>
  <c r="EK3191" i="1"/>
  <c r="EK3190" i="1"/>
  <c r="EK3189" i="1"/>
  <c r="EK3188" i="1"/>
  <c r="EK3187" i="1"/>
  <c r="EK3186" i="1"/>
  <c r="EK3185" i="1"/>
  <c r="EK3184" i="1"/>
  <c r="EK3183" i="1"/>
  <c r="EK3182" i="1"/>
  <c r="EK3181" i="1"/>
  <c r="EK3180" i="1"/>
  <c r="EK3179" i="1"/>
  <c r="EK3178" i="1"/>
  <c r="EK3177" i="1"/>
  <c r="EK3176" i="1"/>
  <c r="EK3175" i="1"/>
  <c r="EK3174" i="1"/>
  <c r="EK3173" i="1"/>
  <c r="EK3172" i="1"/>
  <c r="EK3171" i="1"/>
  <c r="EK3170" i="1"/>
  <c r="EK3169" i="1"/>
  <c r="EK3168" i="1"/>
  <c r="EK3167" i="1"/>
  <c r="EK3166" i="1"/>
  <c r="EK3165" i="1"/>
  <c r="EK3164" i="1"/>
  <c r="EK3163" i="1"/>
  <c r="EK3162" i="1"/>
  <c r="EK3161" i="1"/>
  <c r="EK3160" i="1"/>
  <c r="EK3159" i="1"/>
  <c r="EK3158" i="1"/>
  <c r="EK3157" i="1"/>
  <c r="EK3156" i="1"/>
  <c r="EK3155" i="1"/>
  <c r="EK3154" i="1"/>
  <c r="EK3153" i="1"/>
  <c r="EK3152" i="1"/>
  <c r="EK3151" i="1"/>
  <c r="EK3150" i="1"/>
  <c r="EK3149" i="1"/>
  <c r="EK3148" i="1"/>
  <c r="EK3147" i="1"/>
  <c r="EK3146" i="1"/>
  <c r="EK3145" i="1"/>
  <c r="EK3144" i="1"/>
  <c r="EK3143" i="1"/>
  <c r="EK3142" i="1"/>
  <c r="EK3141" i="1"/>
  <c r="EK3140" i="1"/>
  <c r="EK3139" i="1"/>
  <c r="EK3138" i="1"/>
  <c r="EK3137" i="1"/>
  <c r="EK3136" i="1"/>
  <c r="EK3135" i="1"/>
  <c r="EK3134" i="1"/>
  <c r="EK3133" i="1"/>
  <c r="EK3132" i="1"/>
  <c r="EK3131" i="1"/>
  <c r="EK3130" i="1"/>
  <c r="EK3129" i="1"/>
  <c r="EK3128" i="1"/>
  <c r="EK3127" i="1"/>
  <c r="EK3126" i="1"/>
  <c r="EK3125" i="1"/>
  <c r="EK3124" i="1"/>
  <c r="EK3123" i="1"/>
  <c r="EK3122" i="1"/>
  <c r="EK3121" i="1"/>
  <c r="EK3120" i="1"/>
  <c r="EK3119" i="1"/>
  <c r="EK3118" i="1"/>
  <c r="EK3117" i="1"/>
  <c r="EK3116" i="1"/>
  <c r="EK3115" i="1"/>
  <c r="EK3114" i="1"/>
  <c r="EK3113" i="1"/>
  <c r="EK3112" i="1"/>
  <c r="EK3111" i="1"/>
  <c r="EK3110" i="1"/>
  <c r="EK3109" i="1"/>
  <c r="EK3108" i="1"/>
  <c r="EK3107" i="1"/>
  <c r="EK3106" i="1"/>
  <c r="EK3105" i="1"/>
  <c r="EK3104" i="1"/>
  <c r="EK3103" i="1"/>
  <c r="EK3102" i="1"/>
  <c r="EK3101" i="1"/>
  <c r="EK3100" i="1"/>
  <c r="EK3099" i="1"/>
  <c r="EK3098" i="1"/>
  <c r="EK3097" i="1"/>
  <c r="EK3096" i="1"/>
  <c r="EK3095" i="1"/>
  <c r="EK3094" i="1"/>
  <c r="EK3093" i="1"/>
  <c r="EK3092" i="1"/>
  <c r="EK3091" i="1"/>
  <c r="EK3090" i="1"/>
  <c r="EK3089" i="1"/>
  <c r="EK3088" i="1"/>
  <c r="EK3087" i="1"/>
  <c r="EK3086" i="1"/>
  <c r="EK3085" i="1"/>
  <c r="EK3084" i="1"/>
  <c r="EK3083" i="1"/>
  <c r="EK3082" i="1"/>
  <c r="EK3081" i="1"/>
  <c r="EK3080" i="1"/>
  <c r="EK3079" i="1"/>
  <c r="EK3078" i="1"/>
  <c r="EK3077" i="1"/>
  <c r="EK3076" i="1"/>
  <c r="EK3075" i="1"/>
  <c r="EK3074" i="1"/>
  <c r="EK3073" i="1"/>
  <c r="EK3072" i="1"/>
  <c r="EK3071" i="1"/>
  <c r="EK3070" i="1"/>
  <c r="EK3069" i="1"/>
  <c r="EK3068" i="1"/>
  <c r="EK3067" i="1"/>
  <c r="EK3066" i="1"/>
  <c r="EK3065" i="1"/>
  <c r="EK3064" i="1"/>
  <c r="EK3063" i="1"/>
  <c r="EK3062" i="1"/>
  <c r="EK3061" i="1"/>
  <c r="EK3060" i="1"/>
  <c r="EK3059" i="1"/>
  <c r="EK3058" i="1"/>
  <c r="EK3057" i="1"/>
  <c r="EK3056" i="1"/>
  <c r="EK3055" i="1"/>
  <c r="EK3054" i="1"/>
  <c r="EK3053" i="1"/>
  <c r="EK3052" i="1"/>
  <c r="EK3051" i="1"/>
  <c r="EK3050" i="1"/>
  <c r="EK3049" i="1"/>
  <c r="EK3048" i="1"/>
  <c r="EK3047" i="1"/>
  <c r="EK3046" i="1"/>
  <c r="EK3045" i="1"/>
  <c r="EK3044" i="1"/>
  <c r="EK3043" i="1"/>
  <c r="EK3042" i="1"/>
  <c r="EK3041" i="1"/>
  <c r="EK3040" i="1"/>
  <c r="EK3039" i="1"/>
  <c r="EK3038" i="1"/>
  <c r="EK3037" i="1"/>
  <c r="EK3036" i="1"/>
  <c r="EK3035" i="1"/>
  <c r="EK3034" i="1"/>
  <c r="EK3033" i="1"/>
  <c r="EK3032" i="1"/>
  <c r="EK3031" i="1"/>
  <c r="EK3030" i="1"/>
  <c r="EK3029" i="1"/>
  <c r="EK3028" i="1"/>
  <c r="EK3027" i="1"/>
  <c r="EK3026" i="1"/>
  <c r="EK3025" i="1"/>
  <c r="EK3024" i="1"/>
  <c r="EK3023" i="1"/>
  <c r="EK3022" i="1"/>
  <c r="EK3021" i="1"/>
  <c r="EK3020" i="1"/>
  <c r="EK3019" i="1"/>
  <c r="EK3018" i="1"/>
  <c r="EK3017" i="1"/>
  <c r="EK3016" i="1"/>
  <c r="EK3015" i="1"/>
  <c r="EK3014" i="1"/>
  <c r="EK3013" i="1"/>
  <c r="EK3012" i="1"/>
  <c r="EK3011" i="1"/>
  <c r="EK3010" i="1"/>
  <c r="EK3009" i="1"/>
  <c r="EK3008" i="1"/>
  <c r="EK3007" i="1"/>
  <c r="EK3006" i="1"/>
  <c r="EK3005" i="1"/>
  <c r="EK3004" i="1"/>
  <c r="EK3003" i="1"/>
  <c r="EK3002" i="1"/>
  <c r="EK3001" i="1"/>
  <c r="EK3000" i="1"/>
  <c r="EK2999" i="1"/>
  <c r="EK2998" i="1"/>
  <c r="EK2997" i="1"/>
  <c r="EK2996" i="1"/>
  <c r="EK2995" i="1"/>
  <c r="EK2994" i="1"/>
  <c r="EK2993" i="1"/>
  <c r="EK2992" i="1"/>
  <c r="EK2991" i="1"/>
  <c r="EK2990" i="1"/>
  <c r="EK2989" i="1"/>
  <c r="EK2988" i="1"/>
  <c r="EK2987" i="1"/>
  <c r="EK2986" i="1"/>
  <c r="EK2985" i="1"/>
  <c r="EK2984" i="1"/>
  <c r="EK2983" i="1"/>
  <c r="EK2982" i="1"/>
  <c r="EK2981" i="1"/>
  <c r="EK2980" i="1"/>
  <c r="EK2979" i="1"/>
  <c r="EK2978" i="1"/>
  <c r="EK2977" i="1"/>
  <c r="EK2976" i="1"/>
  <c r="EK2975" i="1"/>
  <c r="EK2974" i="1"/>
  <c r="EK2973" i="1"/>
  <c r="EK2972" i="1"/>
  <c r="EK2971" i="1"/>
  <c r="EK2970" i="1"/>
  <c r="EK2969" i="1"/>
  <c r="EK2968" i="1"/>
  <c r="EK2967" i="1"/>
  <c r="EK2966" i="1"/>
  <c r="EK2965" i="1"/>
  <c r="EK2964" i="1"/>
  <c r="EK2963" i="1"/>
  <c r="EK2962" i="1"/>
  <c r="EK2961" i="1"/>
  <c r="EK2960" i="1"/>
  <c r="EK2959" i="1"/>
  <c r="EK2958" i="1"/>
  <c r="EK2957" i="1"/>
  <c r="EK2956" i="1"/>
  <c r="EK2955" i="1"/>
  <c r="EK2954" i="1"/>
  <c r="EK2953" i="1"/>
  <c r="EK2952" i="1"/>
  <c r="EK2951" i="1"/>
  <c r="EK2950" i="1"/>
  <c r="EK2949" i="1"/>
  <c r="EK2948" i="1"/>
  <c r="EK2947" i="1"/>
  <c r="EK2946" i="1"/>
  <c r="EK2945" i="1"/>
  <c r="EK2944" i="1"/>
  <c r="EK2943" i="1"/>
  <c r="EK2942" i="1"/>
  <c r="EK2941" i="1"/>
  <c r="EK2940" i="1"/>
  <c r="EK2939" i="1"/>
  <c r="EK2938" i="1"/>
  <c r="EK2937" i="1"/>
  <c r="EK2936" i="1"/>
  <c r="EK2935" i="1"/>
  <c r="EK2934" i="1"/>
  <c r="EK2933" i="1"/>
  <c r="EK2932" i="1"/>
  <c r="EK2931" i="1"/>
  <c r="EK2930" i="1"/>
  <c r="EK2929" i="1"/>
  <c r="EK2928" i="1"/>
  <c r="EK2927" i="1"/>
  <c r="EK2926" i="1"/>
  <c r="EK2925" i="1"/>
  <c r="EK2924" i="1"/>
  <c r="EK2923" i="1"/>
  <c r="EK2922" i="1"/>
  <c r="EK2921" i="1"/>
  <c r="EK2920" i="1"/>
  <c r="EK2919" i="1"/>
  <c r="EK2918" i="1"/>
  <c r="EK2917" i="1"/>
  <c r="EK2916" i="1"/>
  <c r="EK2915" i="1"/>
  <c r="EK2914" i="1"/>
  <c r="EK2913" i="1"/>
  <c r="EK2912" i="1"/>
  <c r="EK2911" i="1"/>
  <c r="EK2910" i="1"/>
  <c r="EK2909" i="1"/>
  <c r="EK2908" i="1"/>
  <c r="EK2907" i="1"/>
  <c r="EK2906" i="1"/>
  <c r="EK2905" i="1"/>
  <c r="EK2904" i="1"/>
  <c r="EK2903" i="1"/>
  <c r="EK2902" i="1"/>
  <c r="EK2901" i="1"/>
  <c r="EK2900" i="1"/>
  <c r="EK2899" i="1"/>
  <c r="EK2898" i="1"/>
  <c r="EK2897" i="1"/>
  <c r="EK2896" i="1"/>
  <c r="EK2895" i="1"/>
  <c r="EK2894" i="1"/>
  <c r="EK2893" i="1"/>
  <c r="EK2892" i="1"/>
  <c r="EK2891" i="1"/>
  <c r="EK2890" i="1"/>
  <c r="EK2889" i="1"/>
  <c r="EK2888" i="1"/>
  <c r="EK2887" i="1"/>
  <c r="EK2886" i="1"/>
  <c r="EK2885" i="1"/>
  <c r="EK2884" i="1"/>
  <c r="EK2883" i="1"/>
  <c r="EK2882" i="1"/>
  <c r="EK2881" i="1"/>
  <c r="EK2880" i="1"/>
  <c r="EK2879" i="1"/>
  <c r="EK2878" i="1"/>
  <c r="EK2877" i="1"/>
  <c r="EK2876" i="1"/>
  <c r="EK2875" i="1"/>
  <c r="EK2874" i="1"/>
  <c r="EK2873" i="1"/>
  <c r="EK2872" i="1"/>
  <c r="EK2871" i="1"/>
  <c r="EK2870" i="1"/>
  <c r="EK2869" i="1"/>
  <c r="EK2868" i="1"/>
  <c r="EK2867" i="1"/>
  <c r="EK2866" i="1"/>
  <c r="EK2865" i="1"/>
  <c r="EK2864" i="1"/>
  <c r="EK2863" i="1"/>
  <c r="EK2862" i="1"/>
  <c r="EK2861" i="1"/>
  <c r="EK2860" i="1"/>
  <c r="EK2859" i="1"/>
  <c r="EK2858" i="1"/>
  <c r="EK2857" i="1"/>
  <c r="EK2856" i="1"/>
  <c r="EK2855" i="1"/>
  <c r="EK2854" i="1"/>
  <c r="EK2853" i="1"/>
  <c r="EK2852" i="1"/>
  <c r="EK2851" i="1"/>
  <c r="EK2850" i="1"/>
  <c r="EK2849" i="1"/>
  <c r="EK2848" i="1"/>
  <c r="EK2847" i="1"/>
  <c r="EK2846" i="1"/>
  <c r="EK2845" i="1"/>
  <c r="EK2844" i="1"/>
  <c r="EK2843" i="1"/>
  <c r="EK2842" i="1"/>
  <c r="EK2841" i="1"/>
  <c r="EK2840" i="1"/>
  <c r="EK2839" i="1"/>
  <c r="EK2838" i="1"/>
  <c r="EK2837" i="1"/>
  <c r="EK2836" i="1"/>
  <c r="EK2835" i="1"/>
  <c r="EK2834" i="1"/>
  <c r="EK2833" i="1"/>
  <c r="EK2832" i="1"/>
  <c r="EK2831" i="1"/>
  <c r="EK2830" i="1"/>
  <c r="EK2829" i="1"/>
  <c r="EK2828" i="1"/>
  <c r="EK2827" i="1"/>
  <c r="EK2826" i="1"/>
  <c r="EK2825" i="1"/>
  <c r="EK2824" i="1"/>
  <c r="EK2823" i="1"/>
  <c r="EK2822" i="1"/>
  <c r="EK2821" i="1"/>
  <c r="EK2820" i="1"/>
  <c r="EK2819" i="1"/>
  <c r="EK2818" i="1"/>
  <c r="EK2817" i="1"/>
  <c r="EK2816" i="1"/>
  <c r="EK2815" i="1"/>
  <c r="EK2814" i="1"/>
  <c r="EK2813" i="1"/>
  <c r="EK2812" i="1"/>
  <c r="EK2811" i="1"/>
  <c r="EK2810" i="1"/>
  <c r="EK2809" i="1"/>
  <c r="EK2808" i="1"/>
  <c r="EK2807" i="1"/>
  <c r="EK2806" i="1"/>
  <c r="EK2805" i="1"/>
  <c r="EK2804" i="1"/>
  <c r="EK2803" i="1"/>
  <c r="EK2802" i="1"/>
  <c r="EK2801" i="1"/>
  <c r="EK2800" i="1"/>
  <c r="EK2799" i="1"/>
  <c r="EK2798" i="1"/>
  <c r="EK2797" i="1"/>
  <c r="EK2796" i="1"/>
  <c r="EK2795" i="1"/>
  <c r="EK2794" i="1"/>
  <c r="EK2793" i="1"/>
  <c r="EK2792" i="1"/>
  <c r="EK2791" i="1"/>
  <c r="EK2790" i="1"/>
  <c r="EK2789" i="1"/>
  <c r="EK2788" i="1"/>
  <c r="EK2787" i="1"/>
  <c r="EK2786" i="1"/>
  <c r="EK2785" i="1"/>
  <c r="EK2784" i="1"/>
  <c r="EK2783" i="1"/>
  <c r="EK2782" i="1"/>
  <c r="EK2781" i="1"/>
  <c r="EK2780" i="1"/>
  <c r="EK2779" i="1"/>
  <c r="EK2778" i="1"/>
  <c r="EK2777" i="1"/>
  <c r="EK2776" i="1"/>
  <c r="EK2775" i="1"/>
  <c r="EK2774" i="1"/>
  <c r="EK2773" i="1"/>
  <c r="EK2772" i="1"/>
  <c r="EK2771" i="1"/>
  <c r="EK2770" i="1"/>
  <c r="EK2769" i="1"/>
  <c r="EK2768" i="1"/>
  <c r="EK2767" i="1"/>
  <c r="EK2766" i="1"/>
  <c r="EK2765" i="1"/>
  <c r="EK2764" i="1"/>
  <c r="EK2763" i="1"/>
  <c r="EK2762" i="1"/>
  <c r="EK2761" i="1"/>
  <c r="EK2760" i="1"/>
  <c r="EK2759" i="1"/>
  <c r="EK2758" i="1"/>
  <c r="EK2757" i="1"/>
  <c r="EK2756" i="1"/>
  <c r="EK2755" i="1"/>
  <c r="EK2754" i="1"/>
  <c r="EK2753" i="1"/>
  <c r="EK2752" i="1"/>
  <c r="EK2751" i="1"/>
  <c r="EK2750" i="1"/>
  <c r="EK2749" i="1"/>
  <c r="EK2748" i="1"/>
  <c r="EK2747" i="1"/>
  <c r="EK2746" i="1"/>
  <c r="EK2745" i="1"/>
  <c r="EK2744" i="1"/>
  <c r="EK2743" i="1"/>
  <c r="EK2742" i="1"/>
  <c r="EK2741" i="1"/>
  <c r="EK2740" i="1"/>
  <c r="EK2739" i="1"/>
  <c r="EK2738" i="1"/>
  <c r="EK2737" i="1"/>
  <c r="EK2736" i="1"/>
  <c r="EK2735" i="1"/>
  <c r="EK2734" i="1"/>
  <c r="EK2733" i="1"/>
  <c r="EK2732" i="1"/>
  <c r="EK2731" i="1"/>
  <c r="EK2730" i="1"/>
  <c r="EK2729" i="1"/>
  <c r="EK2728" i="1"/>
  <c r="EK2727" i="1"/>
  <c r="EK2726" i="1"/>
  <c r="EK2725" i="1"/>
  <c r="EK2724" i="1"/>
  <c r="EK2723" i="1"/>
  <c r="EK2722" i="1"/>
  <c r="EK2721" i="1"/>
  <c r="EK2720" i="1"/>
  <c r="EK2719" i="1"/>
  <c r="EK2718" i="1"/>
  <c r="EK2717" i="1"/>
  <c r="EK2716" i="1"/>
  <c r="EK2715" i="1"/>
  <c r="EK2714" i="1"/>
  <c r="EK2713" i="1"/>
  <c r="EK2712" i="1"/>
  <c r="EK2711" i="1"/>
  <c r="EK2710" i="1"/>
  <c r="EK2709" i="1"/>
  <c r="EK2708" i="1"/>
  <c r="EK2707" i="1"/>
  <c r="EK2706" i="1"/>
  <c r="EK2705" i="1"/>
  <c r="EK2704" i="1"/>
  <c r="EK2703" i="1"/>
  <c r="EK2702" i="1"/>
  <c r="EK2701" i="1"/>
  <c r="EK2700" i="1"/>
  <c r="EK2699" i="1"/>
  <c r="EK2698" i="1"/>
  <c r="EK2697" i="1"/>
  <c r="EK2696" i="1"/>
  <c r="EK2695" i="1"/>
  <c r="EK2694" i="1"/>
  <c r="EK2693" i="1"/>
  <c r="EK2692" i="1"/>
  <c r="EK2691" i="1"/>
  <c r="EK2690" i="1"/>
  <c r="EK2689" i="1"/>
  <c r="EK2688" i="1"/>
  <c r="EK2687" i="1"/>
  <c r="EK2686" i="1"/>
  <c r="EK2685" i="1"/>
  <c r="EK2684" i="1"/>
  <c r="EK2683" i="1"/>
  <c r="EK2682" i="1"/>
  <c r="EK2681" i="1"/>
  <c r="EK2680" i="1"/>
  <c r="EK2679" i="1"/>
  <c r="EK2678" i="1"/>
  <c r="EK2677" i="1"/>
  <c r="EK2676" i="1"/>
  <c r="EK2675" i="1"/>
  <c r="EK2674" i="1"/>
  <c r="EK2673" i="1"/>
  <c r="EK2672" i="1"/>
  <c r="EK2671" i="1"/>
  <c r="EK2670" i="1"/>
  <c r="EK2669" i="1"/>
  <c r="EK2668" i="1"/>
  <c r="EK2667" i="1"/>
  <c r="EK2666" i="1"/>
  <c r="EK2665" i="1"/>
  <c r="EK2664" i="1"/>
  <c r="EK2663" i="1"/>
  <c r="EK2662" i="1"/>
  <c r="EK2661" i="1"/>
  <c r="EK2660" i="1"/>
  <c r="EK2659" i="1"/>
  <c r="EK2658" i="1"/>
  <c r="EK2657" i="1"/>
  <c r="EK2656" i="1"/>
  <c r="EK2655" i="1"/>
  <c r="EK2654" i="1"/>
  <c r="EK2653" i="1"/>
  <c r="EK2652" i="1"/>
  <c r="EK2651" i="1"/>
  <c r="EK2650" i="1"/>
  <c r="EK2649" i="1"/>
  <c r="EK2648" i="1"/>
  <c r="EK2647" i="1"/>
  <c r="EK2646" i="1"/>
  <c r="EK2645" i="1"/>
  <c r="EK2644" i="1"/>
  <c r="EK2643" i="1"/>
  <c r="EK2642" i="1"/>
  <c r="EK2641" i="1"/>
  <c r="EK2640" i="1"/>
  <c r="EK2639" i="1"/>
  <c r="EK2638" i="1"/>
  <c r="EK2637" i="1"/>
  <c r="EK2636" i="1"/>
  <c r="EK2635" i="1"/>
  <c r="EK2634" i="1"/>
  <c r="EK2633" i="1"/>
  <c r="EK2632" i="1"/>
  <c r="EK2631" i="1"/>
  <c r="EK2630" i="1"/>
  <c r="EK2629" i="1"/>
  <c r="EK2628" i="1"/>
  <c r="EK2627" i="1"/>
  <c r="EK2626" i="1"/>
  <c r="EK2625" i="1"/>
  <c r="EK2624" i="1"/>
  <c r="EK2623" i="1"/>
  <c r="EK2622" i="1"/>
  <c r="EK2621" i="1"/>
  <c r="EK2620" i="1"/>
  <c r="EK2619" i="1"/>
  <c r="EK2618" i="1"/>
  <c r="EK2617" i="1"/>
  <c r="EK2616" i="1"/>
  <c r="EK2615" i="1"/>
  <c r="EK2614" i="1"/>
  <c r="EK2613" i="1"/>
  <c r="EK2612" i="1"/>
  <c r="EK2611" i="1"/>
  <c r="EK2610" i="1"/>
  <c r="EK2609" i="1"/>
  <c r="EK2608" i="1"/>
  <c r="EK2607" i="1"/>
  <c r="EK2606" i="1"/>
  <c r="EK2605" i="1"/>
  <c r="EK2604" i="1"/>
  <c r="EK2603" i="1"/>
  <c r="EK2602" i="1"/>
  <c r="EK2601" i="1"/>
  <c r="EK2600" i="1"/>
  <c r="EK2599" i="1"/>
  <c r="EK2598" i="1"/>
  <c r="EK2597" i="1"/>
  <c r="EK2596" i="1"/>
  <c r="EK2595" i="1"/>
  <c r="EK2594" i="1"/>
  <c r="EK2593" i="1"/>
  <c r="EK2592" i="1"/>
  <c r="EK2591" i="1"/>
  <c r="EK2590" i="1"/>
  <c r="EK2589" i="1"/>
  <c r="EK2588" i="1"/>
  <c r="EK2587" i="1"/>
  <c r="EK2586" i="1"/>
  <c r="EK2585" i="1"/>
  <c r="EK2584" i="1"/>
  <c r="EK2583" i="1"/>
  <c r="EK2582" i="1"/>
  <c r="EK2581" i="1"/>
  <c r="EK2580" i="1"/>
  <c r="EK2579" i="1"/>
  <c r="EK2578" i="1"/>
  <c r="EK2577" i="1"/>
  <c r="EK2576" i="1"/>
  <c r="EK2575" i="1"/>
  <c r="EK2574" i="1"/>
  <c r="EK2573" i="1"/>
  <c r="EK2572" i="1"/>
  <c r="EK2571" i="1"/>
  <c r="EK2570" i="1"/>
  <c r="EK2569" i="1"/>
  <c r="EK2568" i="1"/>
  <c r="EK2567" i="1"/>
  <c r="EK2566" i="1"/>
  <c r="EK2565" i="1"/>
  <c r="EK2564" i="1"/>
  <c r="EK2563" i="1"/>
  <c r="EK2562" i="1"/>
  <c r="EK2561" i="1"/>
  <c r="EK2560" i="1"/>
  <c r="EK2559" i="1"/>
  <c r="EK2558" i="1"/>
  <c r="EK2557" i="1"/>
  <c r="EK2556" i="1"/>
  <c r="EK2555" i="1"/>
  <c r="EK2554" i="1"/>
  <c r="EK2553" i="1"/>
  <c r="EK2552" i="1"/>
  <c r="EK2551" i="1"/>
  <c r="EK2550" i="1"/>
  <c r="EK2549" i="1"/>
  <c r="EK2548" i="1"/>
  <c r="EK2547" i="1"/>
  <c r="EK2546" i="1"/>
  <c r="EK2545" i="1"/>
  <c r="EK2544" i="1"/>
  <c r="EK2543" i="1"/>
  <c r="EK2542" i="1"/>
  <c r="EK2541" i="1"/>
  <c r="EK2540" i="1"/>
  <c r="EK2539" i="1"/>
  <c r="EK2538" i="1"/>
  <c r="EK2537" i="1"/>
  <c r="EK2536" i="1"/>
  <c r="EK2535" i="1"/>
  <c r="EK2534" i="1"/>
  <c r="EK2533" i="1"/>
  <c r="EK2532" i="1"/>
  <c r="EK2531" i="1"/>
  <c r="EK2530" i="1"/>
  <c r="EK2529" i="1"/>
  <c r="EK2528" i="1"/>
  <c r="EK2527" i="1"/>
  <c r="EK2526" i="1"/>
  <c r="EK2525" i="1"/>
  <c r="EK2524" i="1"/>
  <c r="EK2523" i="1"/>
  <c r="EK2522" i="1"/>
  <c r="EK2521" i="1"/>
  <c r="EK2520" i="1"/>
  <c r="EK2519" i="1"/>
  <c r="EK2518" i="1"/>
  <c r="EK2517" i="1"/>
  <c r="EK2516" i="1"/>
  <c r="EK2515" i="1"/>
  <c r="EK2514" i="1"/>
  <c r="EK2513" i="1"/>
  <c r="EK2512" i="1"/>
  <c r="EK2511" i="1"/>
  <c r="EK2510" i="1"/>
  <c r="EK2509" i="1"/>
  <c r="EK2508" i="1"/>
  <c r="EK2507" i="1"/>
  <c r="EK2506" i="1"/>
  <c r="EK2505" i="1"/>
  <c r="EK2504" i="1"/>
  <c r="EK2503" i="1"/>
  <c r="EK2502" i="1"/>
  <c r="EK2501" i="1"/>
  <c r="EK2500" i="1"/>
  <c r="EK2499" i="1"/>
  <c r="EK2498" i="1"/>
  <c r="EK2497" i="1"/>
  <c r="EK2496" i="1"/>
  <c r="EK2495" i="1"/>
  <c r="EK2494" i="1"/>
  <c r="EK2493" i="1"/>
  <c r="EK2492" i="1"/>
  <c r="EK2491" i="1"/>
  <c r="EK2490" i="1"/>
  <c r="EK2489" i="1"/>
  <c r="EK2488" i="1"/>
  <c r="EK2487" i="1"/>
  <c r="EK2486" i="1"/>
  <c r="EK2485" i="1"/>
  <c r="EK2484" i="1"/>
  <c r="EK2483" i="1"/>
  <c r="EK2482" i="1"/>
  <c r="EK2481" i="1"/>
  <c r="EK2480" i="1"/>
  <c r="EK2479" i="1"/>
  <c r="EK2478" i="1"/>
  <c r="EK2477" i="1"/>
  <c r="EK2476" i="1"/>
  <c r="EK2475" i="1"/>
  <c r="EK2474" i="1"/>
  <c r="EK2473" i="1"/>
  <c r="EK2472" i="1"/>
  <c r="EK2471" i="1"/>
  <c r="EK2470" i="1"/>
  <c r="EK2469" i="1"/>
  <c r="EK2468" i="1"/>
  <c r="EK2467" i="1"/>
  <c r="EK2466" i="1"/>
  <c r="EK2465" i="1"/>
  <c r="EK2464" i="1"/>
  <c r="EK2463" i="1"/>
  <c r="EK2462" i="1"/>
  <c r="EK2461" i="1"/>
  <c r="EK2460" i="1"/>
  <c r="EK2459" i="1"/>
  <c r="EK2458" i="1"/>
  <c r="EK2457" i="1"/>
  <c r="EK2456" i="1"/>
  <c r="EK2455" i="1"/>
  <c r="EK2454" i="1"/>
  <c r="EK2453" i="1"/>
  <c r="EK2452" i="1"/>
  <c r="EK2451" i="1"/>
  <c r="EK2450" i="1"/>
  <c r="EK2449" i="1"/>
  <c r="EK2448" i="1"/>
  <c r="EK2447" i="1"/>
  <c r="EK2446" i="1"/>
  <c r="EK2445" i="1"/>
  <c r="EK2444" i="1"/>
  <c r="EK2443" i="1"/>
  <c r="EK2442" i="1"/>
  <c r="EK2441" i="1"/>
  <c r="EK2440" i="1"/>
  <c r="EK2439" i="1"/>
  <c r="EK2438" i="1"/>
  <c r="EK2437" i="1"/>
  <c r="EK2436" i="1"/>
  <c r="EK2435" i="1"/>
  <c r="EK2434" i="1"/>
  <c r="EK2433" i="1"/>
  <c r="EK2432" i="1"/>
  <c r="EK2431" i="1"/>
  <c r="EK2430" i="1"/>
  <c r="EK2429" i="1"/>
  <c r="EK2428" i="1"/>
  <c r="EK2427" i="1"/>
  <c r="EK2426" i="1"/>
  <c r="EK2425" i="1"/>
  <c r="EK2424" i="1"/>
  <c r="EK2423" i="1"/>
  <c r="EK2422" i="1"/>
  <c r="EK2421" i="1"/>
  <c r="EK2420" i="1"/>
  <c r="EK2419" i="1"/>
  <c r="EK2418" i="1"/>
  <c r="EK2417" i="1"/>
  <c r="EK2416" i="1"/>
  <c r="EK2415" i="1"/>
  <c r="EK2414" i="1"/>
  <c r="EK2413" i="1"/>
  <c r="EK2412" i="1"/>
  <c r="EK2411" i="1"/>
  <c r="EK2410" i="1"/>
  <c r="EK2409" i="1"/>
  <c r="EK2408" i="1"/>
  <c r="EK2407" i="1"/>
  <c r="EK2406" i="1"/>
  <c r="EK2405" i="1"/>
  <c r="EK2404" i="1"/>
  <c r="EK2403" i="1"/>
  <c r="EK2402" i="1"/>
  <c r="EK2401" i="1"/>
  <c r="EK2400" i="1"/>
  <c r="EK2399" i="1"/>
  <c r="EK2398" i="1"/>
  <c r="EK2397" i="1"/>
  <c r="EK2396" i="1"/>
  <c r="EK2395" i="1"/>
  <c r="EK2394" i="1"/>
  <c r="EK2393" i="1"/>
  <c r="EK2392" i="1"/>
  <c r="EK2391" i="1"/>
  <c r="EK2390" i="1"/>
  <c r="EK2389" i="1"/>
  <c r="EK2388" i="1"/>
  <c r="EK2387" i="1"/>
  <c r="EK2386" i="1"/>
  <c r="EK2385" i="1"/>
  <c r="EK2384" i="1"/>
  <c r="EK2383" i="1"/>
  <c r="EK2382" i="1"/>
  <c r="EK2381" i="1"/>
  <c r="EK2380" i="1"/>
  <c r="EK2379" i="1"/>
  <c r="EK2378" i="1"/>
  <c r="EK2377" i="1"/>
  <c r="EK2376" i="1"/>
  <c r="EK2375" i="1"/>
  <c r="EK2374" i="1"/>
  <c r="EK2373" i="1"/>
  <c r="EK2372" i="1"/>
  <c r="EK2371" i="1"/>
  <c r="EK2370" i="1"/>
  <c r="EK2369" i="1"/>
  <c r="EK2368" i="1"/>
  <c r="EK2367" i="1"/>
  <c r="EK2366" i="1"/>
  <c r="EK2365" i="1"/>
  <c r="EK2364" i="1"/>
  <c r="EK2363" i="1"/>
  <c r="EK2362" i="1"/>
  <c r="EK2361" i="1"/>
  <c r="EK2360" i="1"/>
  <c r="EK2359" i="1"/>
  <c r="EK2358" i="1"/>
  <c r="EK2357" i="1"/>
  <c r="EK2356" i="1"/>
  <c r="EK2355" i="1"/>
  <c r="EK2354" i="1"/>
  <c r="EK2353" i="1"/>
  <c r="EK2352" i="1"/>
  <c r="EK2351" i="1"/>
  <c r="EK2350" i="1"/>
  <c r="EK2349" i="1"/>
  <c r="EK2348" i="1"/>
  <c r="EK2347" i="1"/>
  <c r="EK2346" i="1"/>
  <c r="EK2345" i="1"/>
  <c r="EK2344" i="1"/>
  <c r="EK2343" i="1"/>
  <c r="EK2342" i="1"/>
  <c r="EK2341" i="1"/>
  <c r="EK2340" i="1"/>
  <c r="EK2339" i="1"/>
  <c r="EK2338" i="1"/>
  <c r="EK2337" i="1"/>
  <c r="EK2336" i="1"/>
  <c r="EK2335" i="1"/>
  <c r="EK2334" i="1"/>
  <c r="EK2333" i="1"/>
  <c r="EK2332" i="1"/>
  <c r="EK2331" i="1"/>
  <c r="EK2330" i="1"/>
  <c r="EK2329" i="1"/>
  <c r="EK2328" i="1"/>
  <c r="EK2327" i="1"/>
  <c r="EK2326" i="1"/>
  <c r="EK2325" i="1"/>
  <c r="EK2324" i="1"/>
  <c r="EK2323" i="1"/>
  <c r="EK2322" i="1"/>
  <c r="EK2321" i="1"/>
  <c r="EK2320" i="1"/>
  <c r="EK2319" i="1"/>
  <c r="EK2318" i="1"/>
  <c r="EK2317" i="1"/>
  <c r="EK2316" i="1"/>
  <c r="EK2315" i="1"/>
  <c r="EK2314" i="1"/>
  <c r="EK2313" i="1"/>
  <c r="EK2312" i="1"/>
  <c r="EK2311" i="1"/>
  <c r="EK2310" i="1"/>
  <c r="EK2309" i="1"/>
  <c r="EK2308" i="1"/>
  <c r="EK2307" i="1"/>
  <c r="EK2306" i="1"/>
  <c r="EK2305" i="1"/>
  <c r="EK2304" i="1"/>
  <c r="EK2303" i="1"/>
  <c r="EK2302" i="1"/>
  <c r="EK2301" i="1"/>
  <c r="EK2300" i="1"/>
  <c r="EK2299" i="1"/>
  <c r="EK2298" i="1"/>
  <c r="EK2297" i="1"/>
  <c r="EK2296" i="1"/>
  <c r="EK2295" i="1"/>
  <c r="EK2294" i="1"/>
  <c r="EK2293" i="1"/>
  <c r="EK2292" i="1"/>
  <c r="EK2291" i="1"/>
  <c r="EK2290" i="1"/>
  <c r="EK2289" i="1"/>
  <c r="EK2288" i="1"/>
  <c r="EK2287" i="1"/>
  <c r="EK2286" i="1"/>
  <c r="EK2285" i="1"/>
  <c r="EK2284" i="1"/>
  <c r="EK2283" i="1"/>
  <c r="EK2282" i="1"/>
  <c r="EK2281" i="1"/>
  <c r="EK2280" i="1"/>
  <c r="EK2279" i="1"/>
  <c r="EK2278" i="1"/>
  <c r="EK2277" i="1"/>
  <c r="EK2276" i="1"/>
  <c r="EK2275" i="1"/>
  <c r="EK2274" i="1"/>
  <c r="EK2273" i="1"/>
  <c r="EK2272" i="1"/>
  <c r="EK2271" i="1"/>
  <c r="EK2270" i="1"/>
  <c r="EK2269" i="1"/>
  <c r="EK2268" i="1"/>
  <c r="EK2267" i="1"/>
  <c r="EK2266" i="1"/>
  <c r="EK2265" i="1"/>
  <c r="EK2264" i="1"/>
  <c r="EK2263" i="1"/>
  <c r="EK2262" i="1"/>
  <c r="EK2261" i="1"/>
  <c r="EK2260" i="1"/>
  <c r="EK2259" i="1"/>
  <c r="EK2258" i="1"/>
  <c r="EK2257" i="1"/>
  <c r="EK2256" i="1"/>
  <c r="EK2255" i="1"/>
  <c r="EK2254" i="1"/>
  <c r="EK2253" i="1"/>
  <c r="EK2252" i="1"/>
  <c r="EK2251" i="1"/>
  <c r="EK2250" i="1"/>
  <c r="EK2249" i="1"/>
  <c r="EK2248" i="1"/>
  <c r="EK2247" i="1"/>
  <c r="EK2246" i="1"/>
  <c r="EK2245" i="1"/>
  <c r="EK2244" i="1"/>
  <c r="EK2243" i="1"/>
  <c r="EK2242" i="1"/>
  <c r="EK2241" i="1"/>
  <c r="EK2240" i="1"/>
  <c r="EK2239" i="1"/>
  <c r="EK2238" i="1"/>
  <c r="EK2237" i="1"/>
  <c r="EK2236" i="1"/>
  <c r="EK2235" i="1"/>
  <c r="EK2234" i="1"/>
  <c r="EK2233" i="1"/>
  <c r="EK2232" i="1"/>
  <c r="EK2231" i="1"/>
  <c r="EK2230" i="1"/>
  <c r="EK2229" i="1"/>
  <c r="EK2228" i="1"/>
  <c r="EK2227" i="1"/>
  <c r="EK2226" i="1"/>
  <c r="EK2225" i="1"/>
  <c r="EK2224" i="1"/>
  <c r="EK2223" i="1"/>
  <c r="EK2222" i="1"/>
  <c r="EK2221" i="1"/>
  <c r="EK2220" i="1"/>
  <c r="EK2219" i="1"/>
  <c r="EK2218" i="1"/>
  <c r="EK2217" i="1"/>
  <c r="EK2216" i="1"/>
  <c r="EK2215" i="1"/>
  <c r="EK2214" i="1"/>
  <c r="EK2213" i="1"/>
  <c r="EK2212" i="1"/>
  <c r="EK2211" i="1"/>
  <c r="EK2210" i="1"/>
  <c r="EK2209" i="1"/>
  <c r="EK2208" i="1"/>
  <c r="EK2207" i="1"/>
  <c r="EK2206" i="1"/>
  <c r="EK2205" i="1"/>
  <c r="EK2204" i="1"/>
  <c r="EK2203" i="1"/>
  <c r="EK2202" i="1"/>
  <c r="EK2201" i="1"/>
  <c r="EK2200" i="1"/>
  <c r="EK2199" i="1"/>
  <c r="EK2198" i="1"/>
  <c r="EK2197" i="1"/>
  <c r="EK2196" i="1"/>
  <c r="EK2195" i="1"/>
  <c r="EK2194" i="1"/>
  <c r="EK2193" i="1"/>
  <c r="EK2192" i="1"/>
  <c r="EK2191" i="1"/>
  <c r="EK2190" i="1"/>
  <c r="EK2189" i="1"/>
  <c r="EK2188" i="1"/>
  <c r="EK2187" i="1"/>
  <c r="EK2186" i="1"/>
  <c r="EK2185" i="1"/>
  <c r="EK2184" i="1"/>
  <c r="EK2183" i="1"/>
  <c r="EK2182" i="1"/>
  <c r="EK2181" i="1"/>
  <c r="EK2180" i="1"/>
  <c r="EK2179" i="1"/>
  <c r="EK2178" i="1"/>
  <c r="EK2177" i="1"/>
  <c r="EK2176" i="1"/>
  <c r="EK2175" i="1"/>
  <c r="EK2174" i="1"/>
  <c r="EK2173" i="1"/>
  <c r="EK2172" i="1"/>
  <c r="EK2171" i="1"/>
  <c r="EK2170" i="1"/>
  <c r="EK2169" i="1"/>
  <c r="EK2168" i="1"/>
  <c r="EK2167" i="1"/>
  <c r="EK2166" i="1"/>
  <c r="EK2165" i="1"/>
  <c r="EK2164" i="1"/>
  <c r="EK2163" i="1"/>
  <c r="EK2162" i="1"/>
  <c r="EK2161" i="1"/>
  <c r="EK2160" i="1"/>
  <c r="EK2159" i="1"/>
  <c r="EK2158" i="1"/>
  <c r="EK2157" i="1"/>
  <c r="EK2156" i="1"/>
  <c r="EK2155" i="1"/>
  <c r="EK2154" i="1"/>
  <c r="EK2153" i="1"/>
  <c r="EK2152" i="1"/>
  <c r="EK2151" i="1"/>
  <c r="EK2150" i="1"/>
  <c r="EK2149" i="1"/>
  <c r="EK2148" i="1"/>
  <c r="EK2147" i="1"/>
  <c r="EK2146" i="1"/>
  <c r="EK2145" i="1"/>
  <c r="EK2144" i="1"/>
  <c r="EK2143" i="1"/>
  <c r="EK2142" i="1"/>
  <c r="EK2141" i="1"/>
  <c r="EK2140" i="1"/>
  <c r="EK2139" i="1"/>
  <c r="EK2138" i="1"/>
  <c r="EK2137" i="1"/>
  <c r="EK2136" i="1"/>
  <c r="EK2135" i="1"/>
  <c r="EK2134" i="1"/>
  <c r="EK2133" i="1"/>
  <c r="EK2132" i="1"/>
  <c r="EK2131" i="1"/>
  <c r="EK2130" i="1"/>
  <c r="EK2129" i="1"/>
  <c r="EK2128" i="1"/>
  <c r="EK2127" i="1"/>
  <c r="EK2126" i="1"/>
  <c r="EK2125" i="1"/>
  <c r="EK2124" i="1"/>
  <c r="EK2123" i="1"/>
  <c r="EK2122" i="1"/>
  <c r="EK2121" i="1"/>
  <c r="EK2120" i="1"/>
  <c r="EK2119" i="1"/>
  <c r="EK2118" i="1"/>
  <c r="EK2117" i="1"/>
  <c r="EK2116" i="1"/>
  <c r="EK2115" i="1"/>
  <c r="EK2114" i="1"/>
  <c r="EK2113" i="1"/>
  <c r="EK2112" i="1"/>
  <c r="EK2111" i="1"/>
  <c r="EK2110" i="1"/>
  <c r="EK2109" i="1"/>
  <c r="EK2108" i="1"/>
  <c r="EK2107" i="1"/>
  <c r="EK2106" i="1"/>
  <c r="EK2105" i="1"/>
  <c r="EK2104" i="1"/>
  <c r="EK2103" i="1"/>
  <c r="EK2102" i="1"/>
  <c r="EK2101" i="1"/>
  <c r="EK2100" i="1"/>
  <c r="EK2099" i="1"/>
  <c r="EK2098" i="1"/>
  <c r="EK2097" i="1"/>
  <c r="EK2096" i="1"/>
  <c r="EK2095" i="1"/>
  <c r="EK2094" i="1"/>
  <c r="EK2093" i="1"/>
  <c r="EK2092" i="1"/>
  <c r="EK2091" i="1"/>
  <c r="EK2090" i="1"/>
  <c r="EK2089" i="1"/>
  <c r="EK2088" i="1"/>
  <c r="EK2087" i="1"/>
  <c r="EK2086" i="1"/>
  <c r="EK2085" i="1"/>
  <c r="EK2084" i="1"/>
  <c r="EK2083" i="1"/>
  <c r="EK2082" i="1"/>
  <c r="EK2081" i="1"/>
  <c r="EK2080" i="1"/>
  <c r="EK2079" i="1"/>
  <c r="EK2078" i="1"/>
  <c r="EK2077" i="1"/>
  <c r="EK2076" i="1"/>
  <c r="EK2075" i="1"/>
  <c r="EK2074" i="1"/>
  <c r="EK2073" i="1"/>
  <c r="EK2072" i="1"/>
  <c r="EK2071" i="1"/>
  <c r="EK2070" i="1"/>
  <c r="EK2069" i="1"/>
  <c r="EK2068" i="1"/>
  <c r="EK2067" i="1"/>
  <c r="EK2066" i="1"/>
  <c r="EK2065" i="1"/>
  <c r="EK2064" i="1"/>
  <c r="EK2063" i="1"/>
  <c r="EK2062" i="1"/>
  <c r="EK2061" i="1"/>
  <c r="EK2060" i="1"/>
  <c r="EK2059" i="1"/>
  <c r="EK2058" i="1"/>
  <c r="EK2057" i="1"/>
  <c r="EK2056" i="1"/>
  <c r="EK2055" i="1"/>
  <c r="EK2054" i="1"/>
  <c r="EK2053" i="1"/>
  <c r="EK2052" i="1"/>
  <c r="EK2051" i="1"/>
  <c r="EK2050" i="1"/>
  <c r="EK2049" i="1"/>
  <c r="EK2048" i="1"/>
  <c r="EK2047" i="1"/>
  <c r="EK2046" i="1"/>
  <c r="EK2045" i="1"/>
  <c r="EK2044" i="1"/>
  <c r="EK2043" i="1"/>
  <c r="EK2042" i="1"/>
  <c r="EK2041" i="1"/>
  <c r="EK2040" i="1"/>
  <c r="EK2039" i="1"/>
  <c r="EK2038" i="1"/>
  <c r="EK2037" i="1"/>
  <c r="EK2036" i="1"/>
  <c r="EK2035" i="1"/>
  <c r="EK2034" i="1"/>
  <c r="EK2033" i="1"/>
  <c r="EK2032" i="1"/>
  <c r="EK2031" i="1"/>
  <c r="EK2030" i="1"/>
  <c r="EK2029" i="1"/>
  <c r="EK2028" i="1"/>
  <c r="EK2027" i="1"/>
  <c r="EK2026" i="1"/>
  <c r="EK2025" i="1"/>
  <c r="EK2024" i="1"/>
  <c r="EK2023" i="1"/>
  <c r="EK2022" i="1"/>
  <c r="EK2021" i="1"/>
  <c r="EK2020" i="1"/>
  <c r="EK2019" i="1"/>
  <c r="EK2018" i="1"/>
  <c r="EK2017" i="1"/>
  <c r="EK2016" i="1"/>
  <c r="EK2015" i="1"/>
  <c r="EK2014" i="1"/>
  <c r="EK2013" i="1"/>
  <c r="EK2012" i="1"/>
  <c r="EK2011" i="1"/>
  <c r="EK2010" i="1"/>
  <c r="EK2009" i="1"/>
  <c r="EK2008" i="1"/>
  <c r="EK2007" i="1"/>
  <c r="EK2006" i="1"/>
  <c r="EK2005" i="1"/>
  <c r="EK2004" i="1"/>
  <c r="EK2003" i="1"/>
  <c r="EK2002" i="1"/>
  <c r="EK2001" i="1"/>
  <c r="EK2000" i="1"/>
  <c r="EK1999" i="1"/>
  <c r="EK1998" i="1"/>
  <c r="EK1997" i="1"/>
  <c r="EK1996" i="1"/>
  <c r="EK1995" i="1"/>
  <c r="EK1994" i="1"/>
  <c r="EK1993" i="1"/>
  <c r="EK1992" i="1"/>
  <c r="EK1991" i="1"/>
  <c r="EK1990" i="1"/>
  <c r="EK1989" i="1"/>
  <c r="EK1988" i="1"/>
  <c r="EK1987" i="1"/>
  <c r="EK1986" i="1"/>
  <c r="EK1985" i="1"/>
  <c r="EK1984" i="1"/>
  <c r="EK1983" i="1"/>
  <c r="EK1982" i="1"/>
  <c r="EK1981" i="1"/>
  <c r="EK1980" i="1"/>
  <c r="EK1979" i="1"/>
  <c r="EK1978" i="1"/>
  <c r="EK1977" i="1"/>
  <c r="EK1976" i="1"/>
  <c r="EK1975" i="1"/>
  <c r="EK1974" i="1"/>
  <c r="EK1973" i="1"/>
  <c r="EK1972" i="1"/>
  <c r="EK1971" i="1"/>
  <c r="EK1970" i="1"/>
  <c r="EK1969" i="1"/>
  <c r="EK1968" i="1"/>
  <c r="EK1967" i="1"/>
  <c r="EK1966" i="1"/>
  <c r="EK1965" i="1"/>
  <c r="EK1964" i="1"/>
  <c r="EK1963" i="1"/>
  <c r="EK1962" i="1"/>
  <c r="EK1961" i="1"/>
  <c r="EK1960" i="1"/>
  <c r="EK1959" i="1"/>
  <c r="EK1958" i="1"/>
  <c r="EK1957" i="1"/>
  <c r="EK1956" i="1"/>
  <c r="EK1955" i="1"/>
  <c r="EK1954" i="1"/>
  <c r="EK1953" i="1"/>
  <c r="EK1952" i="1"/>
  <c r="EK1951" i="1"/>
  <c r="EK1950" i="1"/>
  <c r="EK1949" i="1"/>
  <c r="EK1948" i="1"/>
  <c r="EK1947" i="1"/>
  <c r="EK1946" i="1"/>
  <c r="EK1945" i="1"/>
  <c r="EK1944" i="1"/>
  <c r="EK1943" i="1"/>
  <c r="EK1942" i="1"/>
  <c r="EK1941" i="1"/>
  <c r="EK1940" i="1"/>
  <c r="EK1939" i="1"/>
  <c r="EK1938" i="1"/>
  <c r="EK1937" i="1"/>
  <c r="EK1936" i="1"/>
  <c r="EK1935" i="1"/>
  <c r="EK1934" i="1"/>
  <c r="EK1933" i="1"/>
  <c r="EK1932" i="1"/>
  <c r="EK1931" i="1"/>
  <c r="EK1930" i="1"/>
  <c r="EK1929" i="1"/>
  <c r="EK1928" i="1"/>
  <c r="EK1927" i="1"/>
  <c r="EK1926" i="1"/>
  <c r="EK1925" i="1"/>
  <c r="EK1924" i="1"/>
  <c r="EK1923" i="1"/>
  <c r="EK1922" i="1"/>
  <c r="EK1921" i="1"/>
  <c r="EK1920" i="1"/>
  <c r="EK1919" i="1"/>
  <c r="EK1918" i="1"/>
  <c r="EK1917" i="1"/>
  <c r="EK1916" i="1"/>
  <c r="EK1915" i="1"/>
  <c r="EK1914" i="1"/>
  <c r="EK1913" i="1"/>
  <c r="EK1912" i="1"/>
  <c r="EK1911" i="1"/>
  <c r="EK1910" i="1"/>
  <c r="EK1909" i="1"/>
  <c r="EK1908" i="1"/>
  <c r="EK1907" i="1"/>
  <c r="EK1906" i="1"/>
  <c r="EK1905" i="1"/>
  <c r="EK1904" i="1"/>
  <c r="EK1903" i="1"/>
  <c r="EK1902" i="1"/>
  <c r="EK1901" i="1"/>
  <c r="EK1900" i="1"/>
  <c r="EK1899" i="1"/>
  <c r="EK1898" i="1"/>
  <c r="EK1897" i="1"/>
  <c r="EK1896" i="1"/>
  <c r="EK1895" i="1"/>
  <c r="EK1894" i="1"/>
  <c r="EK1893" i="1"/>
  <c r="EK1892" i="1"/>
  <c r="EK1891" i="1"/>
  <c r="EK1890" i="1"/>
  <c r="EK1889" i="1"/>
  <c r="EK1888" i="1"/>
  <c r="EK1887" i="1"/>
  <c r="EK1886" i="1"/>
  <c r="EK1885" i="1"/>
  <c r="EK1884" i="1"/>
  <c r="EK1883" i="1"/>
  <c r="EK1882" i="1"/>
  <c r="EK1881" i="1"/>
  <c r="EK1880" i="1"/>
  <c r="EK1879" i="1"/>
  <c r="EK1878" i="1"/>
  <c r="EK1877" i="1"/>
  <c r="EK1876" i="1"/>
  <c r="EK1875" i="1"/>
  <c r="EK1874" i="1"/>
  <c r="EK1873" i="1"/>
  <c r="EK1872" i="1"/>
  <c r="EK1871" i="1"/>
  <c r="EK1870" i="1"/>
  <c r="EK1869" i="1"/>
  <c r="EK1868" i="1"/>
  <c r="EK1867" i="1"/>
  <c r="EK1866" i="1"/>
  <c r="EK1865" i="1"/>
  <c r="EK1864" i="1"/>
  <c r="EK1863" i="1"/>
  <c r="EK1862" i="1"/>
  <c r="EK1861" i="1"/>
  <c r="EK1860" i="1"/>
  <c r="EK1859" i="1"/>
  <c r="EK1858" i="1"/>
  <c r="EK1857" i="1"/>
  <c r="EK1856" i="1"/>
  <c r="EK1855" i="1"/>
  <c r="EK1854" i="1"/>
  <c r="EK1853" i="1"/>
  <c r="EK1852" i="1"/>
  <c r="EK1851" i="1"/>
  <c r="EK1850" i="1"/>
  <c r="EK1849" i="1"/>
  <c r="EK1848" i="1"/>
  <c r="EK1847" i="1"/>
  <c r="EK1846" i="1"/>
  <c r="EK1845" i="1"/>
  <c r="EK1844" i="1"/>
  <c r="EK1843" i="1"/>
  <c r="EK1842" i="1"/>
  <c r="EK1841" i="1"/>
  <c r="EK1840" i="1"/>
  <c r="EK1839" i="1"/>
  <c r="EK1838" i="1"/>
  <c r="EK1837" i="1"/>
  <c r="EK1836" i="1"/>
  <c r="EK1835" i="1"/>
  <c r="EK1834" i="1"/>
  <c r="EK1833" i="1"/>
  <c r="EK1832" i="1"/>
  <c r="EK1831" i="1"/>
  <c r="EK1830" i="1"/>
  <c r="EK1829" i="1"/>
  <c r="EK1828" i="1"/>
  <c r="EK1827" i="1"/>
  <c r="EK1826" i="1"/>
  <c r="EK1825" i="1"/>
  <c r="EK1824" i="1"/>
  <c r="EK1823" i="1"/>
  <c r="EK1822" i="1"/>
  <c r="EK1821" i="1"/>
  <c r="EK1820" i="1"/>
  <c r="EK1819" i="1"/>
  <c r="EK1818" i="1"/>
  <c r="EK1817" i="1"/>
  <c r="EK1816" i="1"/>
  <c r="EK1815" i="1"/>
  <c r="EK1814" i="1"/>
  <c r="EK1813" i="1"/>
  <c r="EK1812" i="1"/>
  <c r="EK1811" i="1"/>
  <c r="EK1810" i="1"/>
  <c r="EK1809" i="1"/>
  <c r="EK1808" i="1"/>
  <c r="EK1807" i="1"/>
  <c r="EK1806" i="1"/>
  <c r="EK1805" i="1"/>
  <c r="EK1804" i="1"/>
  <c r="EK1803" i="1"/>
  <c r="EK1802" i="1"/>
  <c r="EK1801" i="1"/>
  <c r="EK1800" i="1"/>
  <c r="EK1799" i="1"/>
  <c r="EK1798" i="1"/>
  <c r="EK1797" i="1"/>
  <c r="EK1796" i="1"/>
  <c r="EK1795" i="1"/>
  <c r="EK1794" i="1"/>
  <c r="EK1793" i="1"/>
  <c r="EK1792" i="1"/>
  <c r="EK1791" i="1"/>
  <c r="EK1790" i="1"/>
  <c r="EK1789" i="1"/>
  <c r="EK1788" i="1"/>
  <c r="EK1787" i="1"/>
  <c r="EK1786" i="1"/>
  <c r="EK1785" i="1"/>
  <c r="EK1784" i="1"/>
  <c r="EK1783" i="1"/>
  <c r="EK1782" i="1"/>
  <c r="EK1781" i="1"/>
  <c r="EK1780" i="1"/>
  <c r="EK1779" i="1"/>
  <c r="EK1778" i="1"/>
  <c r="EK1777" i="1"/>
  <c r="EK1776" i="1"/>
  <c r="EK1775" i="1"/>
  <c r="EK1774" i="1"/>
  <c r="EK1773" i="1"/>
  <c r="EK1772" i="1"/>
  <c r="EK1771" i="1"/>
  <c r="EK1770" i="1"/>
  <c r="EK1769" i="1"/>
  <c r="EK1768" i="1"/>
  <c r="EK1767" i="1"/>
  <c r="EK1766" i="1"/>
  <c r="EK1765" i="1"/>
  <c r="EK1764" i="1"/>
  <c r="EK1763" i="1"/>
  <c r="EK1762" i="1"/>
  <c r="EK1761" i="1"/>
  <c r="EK1760" i="1"/>
  <c r="EK1759" i="1"/>
  <c r="EK1758" i="1"/>
  <c r="EK1757" i="1"/>
  <c r="EK1756" i="1"/>
  <c r="EK1755" i="1"/>
  <c r="EK1754" i="1"/>
  <c r="EK1753" i="1"/>
  <c r="EK1752" i="1"/>
  <c r="EK1751" i="1"/>
  <c r="EK1750" i="1"/>
  <c r="EK1749" i="1"/>
  <c r="EK1748" i="1"/>
  <c r="EK1747" i="1"/>
  <c r="EK1746" i="1"/>
  <c r="EK1745" i="1"/>
  <c r="EK1744" i="1"/>
  <c r="EK1743" i="1"/>
  <c r="EK1742" i="1"/>
  <c r="EK1741" i="1"/>
  <c r="EK1740" i="1"/>
  <c r="EK1739" i="1"/>
  <c r="EK1738" i="1"/>
  <c r="EK1737" i="1"/>
  <c r="EK1736" i="1"/>
  <c r="EK1735" i="1"/>
  <c r="EK1734" i="1"/>
  <c r="EK1733" i="1"/>
  <c r="EK1732" i="1"/>
  <c r="EK1731" i="1"/>
  <c r="EK1730" i="1"/>
  <c r="EK1729" i="1"/>
  <c r="EK1728" i="1"/>
  <c r="EK1727" i="1"/>
  <c r="EK1726" i="1"/>
  <c r="EK1725" i="1"/>
  <c r="EK1724" i="1"/>
  <c r="EK1723" i="1"/>
  <c r="EK1722" i="1"/>
  <c r="EK1721" i="1"/>
  <c r="EK1720" i="1"/>
  <c r="EK1719" i="1"/>
  <c r="EK1718" i="1"/>
  <c r="EK1717" i="1"/>
  <c r="EK1716" i="1"/>
  <c r="EK1715" i="1"/>
  <c r="EK1714" i="1"/>
  <c r="EK1713" i="1"/>
  <c r="EK1712" i="1"/>
  <c r="EK1711" i="1"/>
  <c r="EK1710" i="1"/>
  <c r="EK1709" i="1"/>
  <c r="EK1708" i="1"/>
  <c r="EK1707" i="1"/>
  <c r="EK1706" i="1"/>
  <c r="EK1705" i="1"/>
  <c r="EK1704" i="1"/>
  <c r="EK1703" i="1"/>
  <c r="EK1702" i="1"/>
  <c r="EK1701" i="1"/>
  <c r="EK1700" i="1"/>
  <c r="EK1699" i="1"/>
  <c r="EK1698" i="1"/>
  <c r="EK1697" i="1"/>
  <c r="EK1696" i="1"/>
  <c r="EK1695" i="1"/>
  <c r="EK1694" i="1"/>
  <c r="EK1693" i="1"/>
  <c r="EK1692" i="1"/>
  <c r="EK1691" i="1"/>
  <c r="EK1690" i="1"/>
  <c r="EK1689" i="1"/>
  <c r="EK1688" i="1"/>
  <c r="EK1687" i="1"/>
  <c r="EK1686" i="1"/>
  <c r="EK1685" i="1"/>
  <c r="EK1684" i="1"/>
  <c r="EK1683" i="1"/>
  <c r="EK1682" i="1"/>
  <c r="EK1681" i="1"/>
  <c r="EK1680" i="1"/>
  <c r="EK1679" i="1"/>
  <c r="EK1678" i="1"/>
  <c r="EK1677" i="1"/>
  <c r="EK1676" i="1"/>
  <c r="EK1675" i="1"/>
  <c r="EK1674" i="1"/>
  <c r="EK1673" i="1"/>
  <c r="EK1672" i="1"/>
  <c r="EK1671" i="1"/>
  <c r="EK1670" i="1"/>
  <c r="EK1669" i="1"/>
  <c r="EK1668" i="1"/>
  <c r="EK1667" i="1"/>
  <c r="EK1666" i="1"/>
  <c r="EK1665" i="1"/>
  <c r="EK1664" i="1"/>
  <c r="EK1663" i="1"/>
  <c r="EK1662" i="1"/>
  <c r="EK1661" i="1"/>
  <c r="EK1660" i="1"/>
  <c r="EK1659" i="1"/>
  <c r="EK1658" i="1"/>
  <c r="EK1657" i="1"/>
  <c r="EK1656" i="1"/>
  <c r="EK1655" i="1"/>
  <c r="EK1654" i="1"/>
  <c r="EK1653" i="1"/>
  <c r="EK1652" i="1"/>
  <c r="EK1651" i="1"/>
  <c r="EK1650" i="1"/>
  <c r="EK1649" i="1"/>
  <c r="EK1648" i="1"/>
  <c r="EK1647" i="1"/>
  <c r="EK1646" i="1"/>
  <c r="EK1645" i="1"/>
  <c r="EK1644" i="1"/>
  <c r="EK1643" i="1"/>
  <c r="EK1642" i="1"/>
  <c r="EK1641" i="1"/>
  <c r="EK1640" i="1"/>
  <c r="EK1639" i="1"/>
  <c r="EK1638" i="1"/>
  <c r="EK1637" i="1"/>
  <c r="EK1636" i="1"/>
  <c r="EK1635" i="1"/>
  <c r="EK1634" i="1"/>
  <c r="EK1633" i="1"/>
  <c r="EK1632" i="1"/>
  <c r="EK1631" i="1"/>
  <c r="EK1630" i="1"/>
  <c r="EK1629" i="1"/>
  <c r="EK1628" i="1"/>
  <c r="EK1627" i="1"/>
  <c r="EK1626" i="1"/>
  <c r="EK1625" i="1"/>
  <c r="EK1624" i="1"/>
  <c r="EK1623" i="1"/>
  <c r="EK1622" i="1"/>
  <c r="EK1621" i="1"/>
  <c r="EK1620" i="1"/>
  <c r="EK1619" i="1"/>
  <c r="EK1618" i="1"/>
  <c r="EK1617" i="1"/>
  <c r="EK1616" i="1"/>
  <c r="EK1615" i="1"/>
  <c r="EK1614" i="1"/>
  <c r="EK1613" i="1"/>
  <c r="EK1612" i="1"/>
  <c r="EK1611" i="1"/>
  <c r="EK1610" i="1"/>
  <c r="EK1609" i="1"/>
  <c r="EK1608" i="1"/>
  <c r="EK1607" i="1"/>
  <c r="EK1606" i="1"/>
  <c r="EK1605" i="1"/>
  <c r="EK1604" i="1"/>
  <c r="EK1603" i="1"/>
  <c r="EK1602" i="1"/>
  <c r="EK1601" i="1"/>
  <c r="EK1600" i="1"/>
  <c r="EK1599" i="1"/>
  <c r="EK1598" i="1"/>
  <c r="EK1597" i="1"/>
  <c r="EK1596" i="1"/>
  <c r="EK1595" i="1"/>
  <c r="EK1594" i="1"/>
  <c r="EK1593" i="1"/>
  <c r="EK1592" i="1"/>
  <c r="EK1591" i="1"/>
  <c r="EK1590" i="1"/>
  <c r="EK1589" i="1"/>
  <c r="EK1588" i="1"/>
  <c r="EK1587" i="1"/>
  <c r="EK1586" i="1"/>
  <c r="EK1585" i="1"/>
  <c r="EK1584" i="1"/>
  <c r="EK1583" i="1"/>
  <c r="EK1582" i="1"/>
  <c r="EK1581" i="1"/>
  <c r="EK1580" i="1"/>
  <c r="EK1579" i="1"/>
  <c r="EK1578" i="1"/>
  <c r="EK1577" i="1"/>
  <c r="EK1576" i="1"/>
  <c r="EK1575" i="1"/>
  <c r="EK1574" i="1"/>
  <c r="EK1573" i="1"/>
  <c r="EK1572" i="1"/>
  <c r="EK1571" i="1"/>
  <c r="EK1570" i="1"/>
  <c r="EK1569" i="1"/>
  <c r="EK1568" i="1"/>
  <c r="EK1567" i="1"/>
  <c r="EK1566" i="1"/>
  <c r="EK1565" i="1"/>
  <c r="EK1564" i="1"/>
  <c r="EK1563" i="1"/>
  <c r="EK1562" i="1"/>
  <c r="EK1561" i="1"/>
  <c r="EK1560" i="1"/>
  <c r="EK1559" i="1"/>
  <c r="EK1558" i="1"/>
  <c r="EK1557" i="1"/>
  <c r="EK1556" i="1"/>
  <c r="EK1555" i="1"/>
  <c r="EK1554" i="1"/>
  <c r="EK1553" i="1"/>
  <c r="EK1552" i="1"/>
  <c r="EK1551" i="1"/>
  <c r="EK1550" i="1"/>
  <c r="EK1549" i="1"/>
  <c r="EK1548" i="1"/>
  <c r="EK1547" i="1"/>
  <c r="EK1546" i="1"/>
  <c r="EK1545" i="1"/>
  <c r="EK1544" i="1"/>
  <c r="EK1543" i="1"/>
  <c r="EK1542" i="1"/>
  <c r="EK1541" i="1"/>
  <c r="EK1540" i="1"/>
  <c r="EK1539" i="1"/>
  <c r="EK1538" i="1"/>
  <c r="EK1537" i="1"/>
  <c r="EK1536" i="1"/>
  <c r="EK1535" i="1"/>
  <c r="EK1534" i="1"/>
  <c r="EK1533" i="1"/>
  <c r="EK1532" i="1"/>
  <c r="EK1531" i="1"/>
  <c r="EK1530" i="1"/>
  <c r="EK1529" i="1"/>
  <c r="EK1528" i="1"/>
  <c r="EK1527" i="1"/>
  <c r="EK1526" i="1"/>
  <c r="EK1525" i="1"/>
  <c r="EK1524" i="1"/>
  <c r="EK1523" i="1"/>
  <c r="EK1522" i="1"/>
  <c r="EK1521" i="1"/>
  <c r="EK1520" i="1"/>
  <c r="EK1519" i="1"/>
  <c r="EK1518" i="1"/>
  <c r="EK1517" i="1"/>
  <c r="EK1516" i="1"/>
  <c r="EK1515" i="1"/>
  <c r="EK1514" i="1"/>
  <c r="EK1513" i="1"/>
  <c r="EK1512" i="1"/>
  <c r="EK1511" i="1"/>
  <c r="EK1510" i="1"/>
  <c r="EK1509" i="1"/>
  <c r="EK1508" i="1"/>
  <c r="EK1507" i="1"/>
  <c r="EK1506" i="1"/>
  <c r="EK1505" i="1"/>
  <c r="EK1504" i="1"/>
  <c r="EK1503" i="1"/>
  <c r="EK1502" i="1"/>
  <c r="EK1501" i="1"/>
  <c r="EK1500" i="1"/>
  <c r="EK1499" i="1"/>
  <c r="EK1498" i="1"/>
  <c r="EK1497" i="1"/>
  <c r="EK1496" i="1"/>
  <c r="EK1495" i="1"/>
  <c r="EK1494" i="1"/>
  <c r="EK1493" i="1"/>
  <c r="EK1492" i="1"/>
  <c r="EK1491" i="1"/>
  <c r="EK1490" i="1"/>
  <c r="EK1489" i="1"/>
  <c r="EK1488" i="1"/>
  <c r="EK1487" i="1"/>
  <c r="EK1486" i="1"/>
  <c r="EK1485" i="1"/>
  <c r="EK1484" i="1"/>
  <c r="EK1483" i="1"/>
  <c r="EK1482" i="1"/>
  <c r="EK1481" i="1"/>
  <c r="EK1480" i="1"/>
  <c r="EK1479" i="1"/>
  <c r="EK1478" i="1"/>
  <c r="EK1477" i="1"/>
  <c r="EK1476" i="1"/>
  <c r="EK1475" i="1"/>
  <c r="EK1474" i="1"/>
  <c r="EK1473" i="1"/>
  <c r="EK1472" i="1"/>
  <c r="EK1471" i="1"/>
  <c r="EK1470" i="1"/>
  <c r="EK1469" i="1"/>
  <c r="EK1468" i="1"/>
  <c r="EK1467" i="1"/>
  <c r="EK1466" i="1"/>
  <c r="EK1465" i="1"/>
  <c r="EK1464" i="1"/>
  <c r="EK1463" i="1"/>
  <c r="EK1462" i="1"/>
  <c r="EK1461" i="1"/>
  <c r="EK1460" i="1"/>
  <c r="EK1459" i="1"/>
  <c r="EK1458" i="1"/>
  <c r="EK1457" i="1"/>
  <c r="EK1456" i="1"/>
  <c r="EK1455" i="1"/>
  <c r="EK1454" i="1"/>
  <c r="EK1453" i="1"/>
  <c r="EK1452" i="1"/>
  <c r="EK1451" i="1"/>
  <c r="EK1450" i="1"/>
  <c r="EK1449" i="1"/>
  <c r="EK1448" i="1"/>
  <c r="EK1447" i="1"/>
  <c r="EK1446" i="1"/>
  <c r="EK1445" i="1"/>
  <c r="EK1444" i="1"/>
  <c r="EK1443" i="1"/>
  <c r="EK1442" i="1"/>
  <c r="EK1441" i="1"/>
  <c r="EK1440" i="1"/>
  <c r="EK1439" i="1"/>
  <c r="EK1438" i="1"/>
  <c r="EK1437" i="1"/>
  <c r="EK1436" i="1"/>
  <c r="EK1435" i="1"/>
  <c r="EK1434" i="1"/>
  <c r="EK1433" i="1"/>
  <c r="EK1432" i="1"/>
  <c r="EK1431" i="1"/>
  <c r="EK1430" i="1"/>
  <c r="EK1429" i="1"/>
  <c r="EK1428" i="1"/>
  <c r="EK1427" i="1"/>
  <c r="EK1426" i="1"/>
  <c r="EK1425" i="1"/>
  <c r="EK1424" i="1"/>
  <c r="EK1423" i="1"/>
  <c r="EK1422" i="1"/>
  <c r="EK1421" i="1"/>
  <c r="EK1420" i="1"/>
  <c r="EK1419" i="1"/>
  <c r="EK1418" i="1"/>
  <c r="EK1417" i="1"/>
  <c r="EK1416" i="1"/>
  <c r="EK1415" i="1"/>
  <c r="EK1414" i="1"/>
  <c r="EK1413" i="1"/>
  <c r="EK1412" i="1"/>
  <c r="EK1411" i="1"/>
  <c r="EK1410" i="1"/>
  <c r="EK1409" i="1"/>
  <c r="EK1408" i="1"/>
  <c r="EK1407" i="1"/>
  <c r="EK1406" i="1"/>
  <c r="EK1405" i="1"/>
  <c r="EK1404" i="1"/>
  <c r="EK1403" i="1"/>
  <c r="EK1402" i="1"/>
  <c r="EK1401" i="1"/>
  <c r="EK1400" i="1"/>
  <c r="EK1399" i="1"/>
  <c r="EK1398" i="1"/>
  <c r="EK1397" i="1"/>
  <c r="EK1396" i="1"/>
  <c r="EK1395" i="1"/>
  <c r="EK1394" i="1"/>
  <c r="EK1393" i="1"/>
  <c r="EK1392" i="1"/>
  <c r="EK1391" i="1"/>
  <c r="EK1390" i="1"/>
  <c r="EK1389" i="1"/>
  <c r="EK1388" i="1"/>
  <c r="EK1387" i="1"/>
  <c r="EK1386" i="1"/>
  <c r="EK1385" i="1"/>
  <c r="EK1384" i="1"/>
  <c r="EK1383" i="1"/>
  <c r="EK1382" i="1"/>
  <c r="EK1381" i="1"/>
  <c r="EK1380" i="1"/>
  <c r="EK1379" i="1"/>
  <c r="EK1378" i="1"/>
  <c r="EK1377" i="1"/>
  <c r="EK1376" i="1"/>
  <c r="EK1375" i="1"/>
  <c r="EK1374" i="1"/>
  <c r="EK1373" i="1"/>
  <c r="EK1372" i="1"/>
  <c r="EK1371" i="1"/>
  <c r="EK1370" i="1"/>
  <c r="EK1369" i="1"/>
  <c r="EK1368" i="1"/>
  <c r="EK1367" i="1"/>
  <c r="EK1366" i="1"/>
  <c r="EK1365" i="1"/>
  <c r="EK1364" i="1"/>
  <c r="EK1363" i="1"/>
  <c r="EK1362" i="1"/>
  <c r="EK1361" i="1"/>
  <c r="EK1360" i="1"/>
  <c r="EK1359" i="1"/>
  <c r="EK1358" i="1"/>
  <c r="EK1357" i="1"/>
  <c r="EK1356" i="1"/>
  <c r="EK1355" i="1"/>
  <c r="EK1354" i="1"/>
  <c r="EK1353" i="1"/>
  <c r="EK1352" i="1"/>
  <c r="EK1351" i="1"/>
  <c r="EK1350" i="1"/>
  <c r="EK1349" i="1"/>
  <c r="EK1348" i="1"/>
  <c r="EK1347" i="1"/>
  <c r="EK1346" i="1"/>
  <c r="EK1345" i="1"/>
  <c r="EK1344" i="1"/>
  <c r="EK1343" i="1"/>
  <c r="EK1342" i="1"/>
  <c r="EK1341" i="1"/>
  <c r="EK1340" i="1"/>
  <c r="EK1339" i="1"/>
  <c r="EK1338" i="1"/>
  <c r="EK1337" i="1"/>
  <c r="EK1336" i="1"/>
  <c r="EK1335" i="1"/>
  <c r="EK1334" i="1"/>
  <c r="EK1333" i="1"/>
  <c r="EK1332" i="1"/>
  <c r="EK1331" i="1"/>
  <c r="EK1330" i="1"/>
  <c r="EK1329" i="1"/>
  <c r="EK1328" i="1"/>
  <c r="EK1327" i="1"/>
  <c r="EK1326" i="1"/>
  <c r="EK1325" i="1"/>
  <c r="EK1324" i="1"/>
  <c r="EK1323" i="1"/>
  <c r="EK1322" i="1"/>
  <c r="EK1321" i="1"/>
  <c r="EK1320" i="1"/>
  <c r="EK1319" i="1"/>
  <c r="EK1318" i="1"/>
  <c r="EK1317" i="1"/>
  <c r="EK1316" i="1"/>
  <c r="EK1315" i="1"/>
  <c r="EK1314" i="1"/>
  <c r="EK1313" i="1"/>
  <c r="EK1312" i="1"/>
  <c r="EK1311" i="1"/>
  <c r="EK1310" i="1"/>
  <c r="EK1309" i="1"/>
  <c r="EK1308" i="1"/>
  <c r="EK1307" i="1"/>
  <c r="EK1306" i="1"/>
  <c r="EK1305" i="1"/>
  <c r="EK1304" i="1"/>
  <c r="EK1303" i="1"/>
  <c r="EK1302" i="1"/>
  <c r="EK1301" i="1"/>
  <c r="EK1300" i="1"/>
  <c r="EK1299" i="1"/>
  <c r="EK1298" i="1"/>
  <c r="EK1297" i="1"/>
  <c r="EK1296" i="1"/>
  <c r="EK1295" i="1"/>
  <c r="EK1294" i="1"/>
  <c r="EK1293" i="1"/>
  <c r="EK1292" i="1"/>
  <c r="EK1291" i="1"/>
  <c r="EK1290" i="1"/>
  <c r="EK1289" i="1"/>
  <c r="EK1288" i="1"/>
  <c r="EK1287" i="1"/>
  <c r="EK1286" i="1"/>
  <c r="EK1285" i="1"/>
  <c r="EK1284" i="1"/>
  <c r="EK1283" i="1"/>
  <c r="EK1282" i="1"/>
  <c r="EK1281" i="1"/>
  <c r="EK1280" i="1"/>
  <c r="EK1279" i="1"/>
  <c r="EK1278" i="1"/>
  <c r="EK1277" i="1"/>
  <c r="EK1276" i="1"/>
  <c r="EK1275" i="1"/>
  <c r="EK1274" i="1"/>
  <c r="EK1273" i="1"/>
  <c r="EK1272" i="1"/>
  <c r="EK1271" i="1"/>
  <c r="EK1270" i="1"/>
  <c r="EK1269" i="1"/>
  <c r="EK1268" i="1"/>
  <c r="EK1267" i="1"/>
  <c r="EK1266" i="1"/>
  <c r="EK1265" i="1"/>
  <c r="EK1264" i="1"/>
  <c r="EK1263" i="1"/>
  <c r="EK1262" i="1"/>
  <c r="EK1261" i="1"/>
  <c r="EK1260" i="1"/>
  <c r="EK1259" i="1"/>
  <c r="EK1258" i="1"/>
  <c r="EK1257" i="1"/>
  <c r="EK1256" i="1"/>
  <c r="EK1255" i="1"/>
  <c r="EK1254" i="1"/>
  <c r="EK1253" i="1"/>
  <c r="EK1252" i="1"/>
  <c r="EK1251" i="1"/>
  <c r="EK1250" i="1"/>
  <c r="EK1249" i="1"/>
  <c r="EK1248" i="1"/>
  <c r="EK1247" i="1"/>
  <c r="EK1246" i="1"/>
  <c r="EK1245" i="1"/>
  <c r="EK1244" i="1"/>
  <c r="EK1243" i="1"/>
  <c r="EK1242" i="1"/>
  <c r="EK1241" i="1"/>
  <c r="EK1240" i="1"/>
  <c r="EK1239" i="1"/>
  <c r="EK1238" i="1"/>
  <c r="EK1237" i="1"/>
  <c r="EK1236" i="1"/>
  <c r="EK1235" i="1"/>
  <c r="EK1234" i="1"/>
  <c r="EK1233" i="1"/>
  <c r="EK1232" i="1"/>
  <c r="EK1231" i="1"/>
  <c r="EK1230" i="1"/>
  <c r="EK1229" i="1"/>
  <c r="EK1228" i="1"/>
  <c r="EK1227" i="1"/>
  <c r="EK1226" i="1"/>
  <c r="EK1225" i="1"/>
  <c r="EK1224" i="1"/>
  <c r="EK1223" i="1"/>
  <c r="EK1222" i="1"/>
  <c r="EK1221" i="1"/>
  <c r="EK1220" i="1"/>
  <c r="EK1219" i="1"/>
  <c r="EK1218" i="1"/>
  <c r="EK1217" i="1"/>
  <c r="EK1216" i="1"/>
  <c r="EK1215" i="1"/>
  <c r="EK1214" i="1"/>
  <c r="EK1213" i="1"/>
  <c r="EK1212" i="1"/>
  <c r="EK1211" i="1"/>
  <c r="EK1210" i="1"/>
  <c r="EK1209" i="1"/>
  <c r="EK1208" i="1"/>
  <c r="EK1207" i="1"/>
  <c r="EK1206" i="1"/>
  <c r="EK1205" i="1"/>
  <c r="EK1204" i="1"/>
  <c r="EK1203" i="1"/>
  <c r="EK1202" i="1"/>
  <c r="EK1201" i="1"/>
  <c r="EK1200" i="1"/>
  <c r="EK1199" i="1"/>
  <c r="EK1198" i="1"/>
  <c r="EK1197" i="1"/>
  <c r="EK1196" i="1"/>
  <c r="EK1195" i="1"/>
  <c r="EK1194" i="1"/>
  <c r="EK1193" i="1"/>
  <c r="EK1192" i="1"/>
  <c r="EK1191" i="1"/>
  <c r="EK1190" i="1"/>
  <c r="EK1189" i="1"/>
  <c r="EK1188" i="1"/>
  <c r="EK1187" i="1"/>
  <c r="EK1186" i="1"/>
  <c r="EK1185" i="1"/>
  <c r="EK1184" i="1"/>
  <c r="EK1183" i="1"/>
  <c r="EK1182" i="1"/>
  <c r="EK1181" i="1"/>
  <c r="EK1180" i="1"/>
  <c r="EK1179" i="1"/>
  <c r="EK1178" i="1"/>
  <c r="EK1177" i="1"/>
  <c r="EK1176" i="1"/>
  <c r="EK1175" i="1"/>
  <c r="EK1174" i="1"/>
  <c r="EK1173" i="1"/>
  <c r="EK1172" i="1"/>
  <c r="EK1171" i="1"/>
  <c r="EK1170" i="1"/>
  <c r="EK1169" i="1"/>
  <c r="EK1168" i="1"/>
  <c r="EK1167" i="1"/>
  <c r="EK1166" i="1"/>
  <c r="EK1165" i="1"/>
  <c r="EK1164" i="1"/>
  <c r="EK1163" i="1"/>
  <c r="EK1162" i="1"/>
  <c r="EK1161" i="1"/>
  <c r="EK1160" i="1"/>
  <c r="EK1159" i="1"/>
  <c r="EK1158" i="1"/>
  <c r="EK1157" i="1"/>
  <c r="EK1156" i="1"/>
  <c r="EK1155" i="1"/>
  <c r="EK1154" i="1"/>
  <c r="EK1153" i="1"/>
  <c r="EK1152" i="1"/>
  <c r="EK1151" i="1"/>
  <c r="EK1150" i="1"/>
  <c r="EK1149" i="1"/>
  <c r="EK1148" i="1"/>
  <c r="EK1147" i="1"/>
  <c r="EK1146" i="1"/>
  <c r="EK1145" i="1"/>
  <c r="EK1144" i="1"/>
  <c r="EK1143" i="1"/>
  <c r="EK1142" i="1"/>
  <c r="EK1141" i="1"/>
  <c r="EK1140" i="1"/>
  <c r="EK1139" i="1"/>
  <c r="EK1138" i="1"/>
  <c r="EK1137" i="1"/>
  <c r="EK1136" i="1"/>
  <c r="EK1135" i="1"/>
  <c r="EK1134" i="1"/>
  <c r="EK1133" i="1"/>
  <c r="EK1132" i="1"/>
  <c r="EK1131" i="1"/>
  <c r="EK1130" i="1"/>
  <c r="EK1129" i="1"/>
  <c r="EK1128" i="1"/>
  <c r="EK1127" i="1"/>
  <c r="EK1126" i="1"/>
  <c r="EK1125" i="1"/>
  <c r="EK1124" i="1"/>
  <c r="EK1123" i="1"/>
  <c r="EK1122" i="1"/>
  <c r="EK1121" i="1"/>
  <c r="EK1120" i="1"/>
  <c r="EK1119" i="1"/>
  <c r="EK1118" i="1"/>
  <c r="EK1117" i="1"/>
  <c r="EK1116" i="1"/>
  <c r="EK1115" i="1"/>
  <c r="EK1114" i="1"/>
  <c r="EK1113" i="1"/>
  <c r="EK1112" i="1"/>
  <c r="EK1111" i="1"/>
  <c r="EK1110" i="1"/>
  <c r="EK1109" i="1"/>
  <c r="EK1108" i="1"/>
  <c r="EK1107" i="1"/>
  <c r="EK1106" i="1"/>
  <c r="EK1105" i="1"/>
  <c r="EK1104" i="1"/>
  <c r="EK1103" i="1"/>
  <c r="EK1102" i="1"/>
  <c r="EK1101" i="1"/>
  <c r="EK1100" i="1"/>
  <c r="EK1099" i="1"/>
  <c r="EK1098" i="1"/>
  <c r="EK1097" i="1"/>
  <c r="EK1096" i="1"/>
  <c r="EK1095" i="1"/>
  <c r="EK1094" i="1"/>
  <c r="EK1093" i="1"/>
  <c r="EK1092" i="1"/>
  <c r="EK1091" i="1"/>
  <c r="EK1090" i="1"/>
  <c r="EK1089" i="1"/>
  <c r="EK1088" i="1"/>
  <c r="EK1087" i="1"/>
  <c r="EK1086" i="1"/>
  <c r="EK1085" i="1"/>
  <c r="EK1084" i="1"/>
  <c r="EK1083" i="1"/>
  <c r="EK1082" i="1"/>
  <c r="EK1081" i="1"/>
  <c r="EK1080" i="1"/>
  <c r="EK1079" i="1"/>
  <c r="EK1078" i="1"/>
  <c r="EK1077" i="1"/>
  <c r="EK1076" i="1"/>
  <c r="EK1075" i="1"/>
  <c r="EK1074" i="1"/>
  <c r="EK1073" i="1"/>
  <c r="EK1072" i="1"/>
  <c r="EK1071" i="1"/>
  <c r="EK1070" i="1"/>
  <c r="EK1069" i="1"/>
  <c r="EK1068" i="1"/>
  <c r="EK1067" i="1"/>
  <c r="EK1066" i="1"/>
  <c r="EK1065" i="1"/>
  <c r="EK1064" i="1"/>
  <c r="EK1063" i="1"/>
  <c r="EK1062" i="1"/>
  <c r="EK1061" i="1"/>
  <c r="EK1060" i="1"/>
  <c r="EK1059" i="1"/>
  <c r="EK1058" i="1"/>
  <c r="EK1057" i="1"/>
  <c r="EK1056" i="1"/>
  <c r="EK1055" i="1"/>
  <c r="EK1054" i="1"/>
  <c r="EK1053" i="1"/>
  <c r="EK1052" i="1"/>
  <c r="EK1051" i="1"/>
  <c r="EK1050" i="1"/>
  <c r="EK1049" i="1"/>
  <c r="EK1048" i="1"/>
  <c r="EK1047" i="1"/>
  <c r="EK1046" i="1"/>
  <c r="EK1045" i="1"/>
  <c r="EK1044" i="1"/>
  <c r="EK1043" i="1"/>
  <c r="EK1042" i="1"/>
  <c r="EK1041" i="1"/>
  <c r="EK1040" i="1"/>
  <c r="EK1039" i="1"/>
  <c r="EK1038" i="1"/>
  <c r="EK1037" i="1"/>
  <c r="EK1036" i="1"/>
  <c r="EK1035" i="1"/>
  <c r="EK1034" i="1"/>
  <c r="EK1033" i="1"/>
  <c r="EK1032" i="1"/>
  <c r="EK1031" i="1"/>
  <c r="EK1030" i="1"/>
  <c r="EK1029" i="1"/>
  <c r="EK1028" i="1"/>
  <c r="EK1027" i="1"/>
  <c r="EK1026" i="1"/>
  <c r="EK1025" i="1"/>
  <c r="EK1024" i="1"/>
  <c r="EK1023" i="1"/>
  <c r="EK1022" i="1"/>
  <c r="EK1021" i="1"/>
  <c r="EK1020" i="1"/>
  <c r="EK1019" i="1"/>
  <c r="EK1018" i="1"/>
  <c r="EK1017" i="1"/>
  <c r="EK1016" i="1"/>
  <c r="EK1015" i="1"/>
  <c r="EK1014" i="1"/>
  <c r="EK1013" i="1"/>
  <c r="EK1012" i="1"/>
  <c r="EK1011" i="1"/>
  <c r="EK1010" i="1"/>
  <c r="EK1009" i="1"/>
  <c r="EK1008" i="1"/>
  <c r="EK1007" i="1"/>
  <c r="EK1006" i="1"/>
  <c r="EK1005" i="1"/>
  <c r="EK1004" i="1"/>
  <c r="EK1003" i="1"/>
  <c r="EK1002" i="1"/>
  <c r="EK1001" i="1"/>
  <c r="EK1000" i="1"/>
  <c r="EK999" i="1"/>
  <c r="EK998" i="1"/>
  <c r="EK997" i="1"/>
  <c r="EK996" i="1"/>
  <c r="EK995" i="1"/>
  <c r="EK994" i="1"/>
  <c r="EK993" i="1"/>
  <c r="EK992" i="1"/>
  <c r="EK991" i="1"/>
  <c r="EK990" i="1"/>
  <c r="EK989" i="1"/>
  <c r="EK988" i="1"/>
  <c r="EK987" i="1"/>
  <c r="EK986" i="1"/>
  <c r="EK985" i="1"/>
  <c r="EK984" i="1"/>
  <c r="EK983" i="1"/>
  <c r="EK982" i="1"/>
  <c r="EK981" i="1"/>
  <c r="EK980" i="1"/>
  <c r="EK979" i="1"/>
  <c r="EK978" i="1"/>
  <c r="EK977" i="1"/>
  <c r="EK976" i="1"/>
  <c r="EK975" i="1"/>
  <c r="EK974" i="1"/>
  <c r="EK973" i="1"/>
  <c r="EK972" i="1"/>
  <c r="EK971" i="1"/>
  <c r="EK970" i="1"/>
  <c r="EK969" i="1"/>
  <c r="EK968" i="1"/>
  <c r="EK967" i="1"/>
  <c r="EK966" i="1"/>
  <c r="EK965" i="1"/>
  <c r="EK964" i="1"/>
  <c r="EK963" i="1"/>
  <c r="EK962" i="1"/>
  <c r="EK961" i="1"/>
  <c r="EK960" i="1"/>
  <c r="EK959" i="1"/>
  <c r="EK958" i="1"/>
  <c r="EK957" i="1"/>
  <c r="EK956" i="1"/>
  <c r="EK955" i="1"/>
  <c r="EK954" i="1"/>
  <c r="EK953" i="1"/>
  <c r="EK952" i="1"/>
  <c r="EK951" i="1"/>
  <c r="EK950" i="1"/>
  <c r="EK949" i="1"/>
  <c r="EK948" i="1"/>
  <c r="EK947" i="1"/>
  <c r="EK946" i="1"/>
  <c r="EK945" i="1"/>
  <c r="EK944" i="1"/>
  <c r="EK943" i="1"/>
  <c r="EK942" i="1"/>
  <c r="EK941" i="1"/>
  <c r="EK940" i="1"/>
  <c r="EK939" i="1"/>
  <c r="EK938" i="1"/>
  <c r="EK937" i="1"/>
  <c r="EK936" i="1"/>
  <c r="EK935" i="1"/>
  <c r="EK934" i="1"/>
  <c r="EK933" i="1"/>
  <c r="EK932" i="1"/>
  <c r="EK931" i="1"/>
  <c r="EK930" i="1"/>
  <c r="EK929" i="1"/>
  <c r="EK928" i="1"/>
  <c r="EK927" i="1"/>
  <c r="EK926" i="1"/>
  <c r="EK925" i="1"/>
  <c r="EK924" i="1"/>
  <c r="EK923" i="1"/>
  <c r="EK922" i="1"/>
  <c r="EK921" i="1"/>
  <c r="EK920" i="1"/>
  <c r="EK919" i="1"/>
  <c r="EK918" i="1"/>
  <c r="EK917" i="1"/>
  <c r="EK916" i="1"/>
  <c r="EK915" i="1"/>
  <c r="EK914" i="1"/>
  <c r="EK913" i="1"/>
  <c r="EK912" i="1"/>
  <c r="EK911" i="1"/>
  <c r="EK910" i="1"/>
  <c r="EK909" i="1"/>
  <c r="EK908" i="1"/>
  <c r="EK907" i="1"/>
  <c r="EK906" i="1"/>
  <c r="EK905" i="1"/>
  <c r="EK904" i="1"/>
  <c r="EK903" i="1"/>
  <c r="EK902" i="1"/>
  <c r="EK901" i="1"/>
  <c r="EK900" i="1"/>
  <c r="EK899" i="1"/>
  <c r="EK898" i="1"/>
  <c r="EK897" i="1"/>
  <c r="EK896" i="1"/>
  <c r="EK895" i="1"/>
  <c r="EK894" i="1"/>
  <c r="EK893" i="1"/>
  <c r="EK892" i="1"/>
  <c r="EK891" i="1"/>
  <c r="EK890" i="1"/>
  <c r="EK889" i="1"/>
  <c r="EK888" i="1"/>
  <c r="EK887" i="1"/>
  <c r="EK886" i="1"/>
  <c r="EK885" i="1"/>
  <c r="EK884" i="1"/>
  <c r="EK883" i="1"/>
  <c r="EK882" i="1"/>
  <c r="EK881" i="1"/>
  <c r="EK880" i="1"/>
  <c r="EK879" i="1"/>
  <c r="EK878" i="1"/>
  <c r="EK877" i="1"/>
  <c r="EK876" i="1"/>
  <c r="EK875" i="1"/>
  <c r="EK874" i="1"/>
  <c r="EK873" i="1"/>
  <c r="EK872" i="1"/>
  <c r="EK871" i="1"/>
  <c r="EK870" i="1"/>
  <c r="EK869" i="1"/>
  <c r="EK868" i="1"/>
  <c r="EK867" i="1"/>
  <c r="EK866" i="1"/>
  <c r="EK865" i="1"/>
  <c r="EK864" i="1"/>
  <c r="EK863" i="1"/>
  <c r="EK862" i="1"/>
  <c r="EK861" i="1"/>
  <c r="EK860" i="1"/>
  <c r="EK859" i="1"/>
  <c r="EK858" i="1"/>
  <c r="EK857" i="1"/>
  <c r="EK856" i="1"/>
  <c r="EK855" i="1"/>
  <c r="EK854" i="1"/>
  <c r="EK853" i="1"/>
  <c r="EK852" i="1"/>
  <c r="EK851" i="1"/>
  <c r="EK850" i="1"/>
  <c r="EK849" i="1"/>
  <c r="EK848" i="1"/>
  <c r="EK847" i="1"/>
  <c r="EK846" i="1"/>
  <c r="EK845" i="1"/>
  <c r="EK844" i="1"/>
  <c r="EK843" i="1"/>
  <c r="EK842" i="1"/>
  <c r="EK841" i="1"/>
  <c r="EK840" i="1"/>
  <c r="EK839" i="1"/>
  <c r="EK838" i="1"/>
  <c r="EK837" i="1"/>
  <c r="EK836" i="1"/>
  <c r="EK835" i="1"/>
  <c r="EK834" i="1"/>
  <c r="EK833" i="1"/>
  <c r="EK832" i="1"/>
  <c r="EK831" i="1"/>
  <c r="EK830" i="1"/>
  <c r="EK829" i="1"/>
  <c r="EK828" i="1"/>
  <c r="EK827" i="1"/>
  <c r="EK826" i="1"/>
  <c r="EK825" i="1"/>
  <c r="EK824" i="1"/>
  <c r="EK823" i="1"/>
  <c r="EK822" i="1"/>
  <c r="EK821" i="1"/>
  <c r="EK820" i="1"/>
  <c r="EK819" i="1"/>
  <c r="EK818" i="1"/>
  <c r="EK817" i="1"/>
  <c r="EK816" i="1"/>
  <c r="EK815" i="1"/>
  <c r="EK814" i="1"/>
  <c r="EK813" i="1"/>
  <c r="EK812" i="1"/>
  <c r="EK811" i="1"/>
  <c r="EK810" i="1"/>
  <c r="EK809" i="1"/>
  <c r="EK808" i="1"/>
  <c r="EK807" i="1"/>
  <c r="EK806" i="1"/>
  <c r="EK805" i="1"/>
  <c r="EK804" i="1"/>
  <c r="EK803" i="1"/>
  <c r="EK802" i="1"/>
  <c r="EK801" i="1"/>
  <c r="EK800" i="1"/>
  <c r="EK799" i="1"/>
  <c r="EK798" i="1"/>
  <c r="EK797" i="1"/>
  <c r="EK796" i="1"/>
  <c r="EK795" i="1"/>
  <c r="EK794" i="1"/>
  <c r="EK793" i="1"/>
  <c r="EK792" i="1"/>
  <c r="EK791" i="1"/>
  <c r="EK790" i="1"/>
  <c r="EK789" i="1"/>
  <c r="EK788" i="1"/>
  <c r="EK787" i="1"/>
  <c r="EK786" i="1"/>
  <c r="EK785" i="1"/>
  <c r="EK784" i="1"/>
  <c r="EK783" i="1"/>
  <c r="EK782" i="1"/>
  <c r="EK781" i="1"/>
  <c r="EK780" i="1"/>
  <c r="EK779" i="1"/>
  <c r="EK778" i="1"/>
  <c r="EK777" i="1"/>
  <c r="EK776" i="1"/>
  <c r="EK775" i="1"/>
  <c r="EK774" i="1"/>
  <c r="EK773" i="1"/>
  <c r="EK772" i="1"/>
  <c r="EK771" i="1"/>
  <c r="EK770" i="1"/>
  <c r="EK769" i="1"/>
  <c r="EK768" i="1"/>
  <c r="EK767" i="1"/>
  <c r="EK766" i="1"/>
  <c r="EK765" i="1"/>
  <c r="EK764" i="1"/>
  <c r="EK763" i="1"/>
  <c r="EK762" i="1"/>
  <c r="EK761" i="1"/>
  <c r="EK760" i="1"/>
  <c r="EK759" i="1"/>
  <c r="EK758" i="1"/>
  <c r="EK757" i="1"/>
  <c r="EK756" i="1"/>
  <c r="EK755" i="1"/>
  <c r="EK754" i="1"/>
  <c r="EK753" i="1"/>
  <c r="EK752" i="1"/>
  <c r="EK751" i="1"/>
  <c r="EK750" i="1"/>
  <c r="EK749" i="1"/>
  <c r="EK748" i="1"/>
  <c r="EK747" i="1"/>
  <c r="EK746" i="1"/>
  <c r="EK745" i="1"/>
  <c r="EK744" i="1"/>
  <c r="EK743" i="1"/>
  <c r="EK742" i="1"/>
  <c r="EK741" i="1"/>
  <c r="EK740" i="1"/>
  <c r="EK739" i="1"/>
  <c r="EK738" i="1"/>
  <c r="EK737" i="1"/>
  <c r="EK736" i="1"/>
  <c r="EK735" i="1"/>
  <c r="EK734" i="1"/>
  <c r="EK733" i="1"/>
  <c r="EK732" i="1"/>
  <c r="EK731" i="1"/>
  <c r="EK730" i="1"/>
  <c r="EK729" i="1"/>
  <c r="EK728" i="1"/>
  <c r="EK727" i="1"/>
  <c r="EK726" i="1"/>
  <c r="EK725" i="1"/>
  <c r="EK724" i="1"/>
  <c r="EK723" i="1"/>
  <c r="EK722" i="1"/>
  <c r="EK721" i="1"/>
  <c r="EK720" i="1"/>
  <c r="EK719" i="1"/>
  <c r="EK718" i="1"/>
  <c r="EK717" i="1"/>
  <c r="EK716" i="1"/>
  <c r="EK715" i="1"/>
  <c r="EK714" i="1"/>
  <c r="EK713" i="1"/>
  <c r="EK712" i="1"/>
  <c r="EK711" i="1"/>
  <c r="EK710" i="1"/>
  <c r="EK709" i="1"/>
  <c r="EK708" i="1"/>
  <c r="EK707" i="1"/>
  <c r="EK706" i="1"/>
  <c r="EK705" i="1"/>
  <c r="EK704" i="1"/>
  <c r="EK703" i="1"/>
  <c r="EK702" i="1"/>
  <c r="EK701" i="1"/>
  <c r="EK700" i="1"/>
  <c r="EK699" i="1"/>
  <c r="EK698" i="1"/>
  <c r="EK697" i="1"/>
  <c r="EK696" i="1"/>
  <c r="EK695" i="1"/>
  <c r="EK694" i="1"/>
  <c r="EK693" i="1"/>
  <c r="EK692" i="1"/>
  <c r="EK691" i="1"/>
  <c r="EK690" i="1"/>
  <c r="EK689" i="1"/>
  <c r="EK688" i="1"/>
  <c r="EK687" i="1"/>
  <c r="EK686" i="1"/>
  <c r="EK685" i="1"/>
  <c r="EK684" i="1"/>
  <c r="EK683" i="1"/>
  <c r="EK682" i="1"/>
  <c r="EK681" i="1"/>
  <c r="EK680" i="1"/>
  <c r="EK679" i="1"/>
  <c r="EK678" i="1"/>
  <c r="EK677" i="1"/>
  <c r="EK676" i="1"/>
  <c r="EK675" i="1"/>
  <c r="EK674" i="1"/>
  <c r="EK673" i="1"/>
  <c r="EK672" i="1"/>
  <c r="EK671" i="1"/>
  <c r="EK670" i="1"/>
  <c r="EK669" i="1"/>
  <c r="EK668" i="1"/>
  <c r="EK667" i="1"/>
  <c r="EK666" i="1"/>
  <c r="EK665" i="1"/>
  <c r="EK664" i="1"/>
  <c r="EK663" i="1"/>
  <c r="EK662" i="1"/>
  <c r="EK661" i="1"/>
  <c r="EK660" i="1"/>
  <c r="EK659" i="1"/>
  <c r="EK658" i="1"/>
  <c r="EK657" i="1"/>
  <c r="EK656" i="1"/>
  <c r="EK655" i="1"/>
  <c r="EK654" i="1"/>
  <c r="EK653" i="1"/>
  <c r="EK652" i="1"/>
  <c r="EK651" i="1"/>
  <c r="EK650" i="1"/>
  <c r="EK649" i="1"/>
  <c r="EK648" i="1"/>
  <c r="EK647" i="1"/>
  <c r="EK646" i="1"/>
  <c r="EK645" i="1"/>
  <c r="EK644" i="1"/>
  <c r="EK643" i="1"/>
  <c r="EK642" i="1"/>
  <c r="EK641" i="1"/>
  <c r="EK640" i="1"/>
  <c r="EK639" i="1"/>
  <c r="EK638" i="1"/>
  <c r="EK637" i="1"/>
  <c r="EK636" i="1"/>
  <c r="EK635" i="1"/>
  <c r="EK634" i="1"/>
  <c r="EK633" i="1"/>
  <c r="EK632" i="1"/>
  <c r="EK631" i="1"/>
  <c r="EK630" i="1"/>
  <c r="EK629" i="1"/>
  <c r="EK628" i="1"/>
  <c r="EK627" i="1"/>
  <c r="EK626" i="1"/>
  <c r="EK625" i="1"/>
  <c r="EK624" i="1"/>
  <c r="EK623" i="1"/>
  <c r="EK622" i="1"/>
  <c r="EK621" i="1"/>
  <c r="EK620" i="1"/>
  <c r="EK619" i="1"/>
  <c r="EK618" i="1"/>
  <c r="EK617" i="1"/>
  <c r="EK616" i="1"/>
  <c r="EK615" i="1"/>
  <c r="EK614" i="1"/>
  <c r="EK613" i="1"/>
  <c r="EK612" i="1"/>
  <c r="EK611" i="1"/>
  <c r="EK610" i="1"/>
  <c r="EK609" i="1"/>
  <c r="EK608" i="1"/>
  <c r="EK607" i="1"/>
  <c r="EK606" i="1"/>
  <c r="EK605" i="1"/>
  <c r="EK604" i="1"/>
  <c r="EK603" i="1"/>
  <c r="EK602" i="1"/>
  <c r="EK601" i="1"/>
  <c r="EK600" i="1"/>
  <c r="EK599" i="1"/>
  <c r="EK598" i="1"/>
  <c r="EK597" i="1"/>
  <c r="EK596" i="1"/>
  <c r="EK595" i="1"/>
  <c r="EK594" i="1"/>
  <c r="EK593" i="1"/>
  <c r="EK592" i="1"/>
  <c r="EK591" i="1"/>
  <c r="EK590" i="1"/>
  <c r="EK589" i="1"/>
  <c r="EK588" i="1"/>
  <c r="EK587" i="1"/>
  <c r="EK586" i="1"/>
  <c r="EK585" i="1"/>
  <c r="EK584" i="1"/>
  <c r="EK583" i="1"/>
  <c r="EK582" i="1"/>
  <c r="EK581" i="1"/>
  <c r="EK580" i="1"/>
  <c r="EK579" i="1"/>
  <c r="EK578" i="1"/>
  <c r="EK577" i="1"/>
  <c r="EK576" i="1"/>
  <c r="EK575" i="1"/>
  <c r="EK574" i="1"/>
  <c r="EK573" i="1"/>
  <c r="EK572" i="1"/>
  <c r="EK571" i="1"/>
  <c r="EK570" i="1"/>
  <c r="EK569" i="1"/>
  <c r="EK568" i="1"/>
  <c r="EK567" i="1"/>
  <c r="EK566" i="1"/>
  <c r="EK565" i="1"/>
  <c r="EK564" i="1"/>
  <c r="EK563" i="1"/>
  <c r="EK562" i="1"/>
  <c r="EK561" i="1"/>
  <c r="EK560" i="1"/>
  <c r="EK559" i="1"/>
  <c r="EK558" i="1"/>
  <c r="EK557" i="1"/>
  <c r="EK556" i="1"/>
  <c r="EK555" i="1"/>
  <c r="EK554" i="1"/>
  <c r="EK553" i="1"/>
  <c r="EK552" i="1"/>
  <c r="EK551" i="1"/>
  <c r="EK550" i="1"/>
  <c r="EK549" i="1"/>
  <c r="EK548" i="1"/>
  <c r="EK547" i="1"/>
  <c r="EK546" i="1"/>
  <c r="EK545" i="1"/>
  <c r="EK544" i="1"/>
  <c r="EK543" i="1"/>
  <c r="EK542" i="1"/>
  <c r="EK541" i="1"/>
  <c r="EK540" i="1"/>
  <c r="EK539" i="1"/>
  <c r="EK538" i="1"/>
  <c r="EK537" i="1"/>
  <c r="EK536" i="1"/>
  <c r="EK535" i="1"/>
  <c r="EK534" i="1"/>
  <c r="EK533" i="1"/>
  <c r="EK532" i="1"/>
  <c r="EK531" i="1"/>
  <c r="EK530" i="1"/>
  <c r="EK529" i="1"/>
  <c r="EK528" i="1"/>
  <c r="EK527" i="1"/>
  <c r="EK526" i="1"/>
  <c r="EK525" i="1"/>
  <c r="EK524" i="1"/>
  <c r="EK523" i="1"/>
  <c r="EK522" i="1"/>
  <c r="EK521" i="1"/>
  <c r="EK520" i="1"/>
  <c r="EK519" i="1"/>
  <c r="EK518" i="1"/>
  <c r="EK517" i="1"/>
  <c r="EK516" i="1"/>
  <c r="EK515" i="1"/>
  <c r="EK514" i="1"/>
  <c r="EK513" i="1"/>
  <c r="EK512" i="1"/>
  <c r="EK511" i="1"/>
  <c r="EK510" i="1"/>
  <c r="EK509" i="1"/>
  <c r="EK508" i="1"/>
  <c r="EK507" i="1"/>
  <c r="EK506" i="1"/>
  <c r="EK505" i="1"/>
  <c r="EK504" i="1"/>
  <c r="EK503" i="1"/>
  <c r="EK502" i="1"/>
  <c r="EK501" i="1"/>
  <c r="EK500" i="1"/>
  <c r="EK499" i="1"/>
  <c r="EK498" i="1"/>
  <c r="EK497" i="1"/>
  <c r="EK496" i="1"/>
  <c r="EK495" i="1"/>
  <c r="EK494" i="1"/>
  <c r="EK493" i="1"/>
  <c r="EK492" i="1"/>
  <c r="EK491" i="1"/>
  <c r="EK490" i="1"/>
  <c r="EK489" i="1"/>
  <c r="EK488" i="1"/>
  <c r="EK487" i="1"/>
  <c r="EK486" i="1"/>
  <c r="EK485" i="1"/>
  <c r="EK484" i="1"/>
  <c r="EK483" i="1"/>
  <c r="EK482" i="1"/>
  <c r="EK481" i="1"/>
  <c r="EK480" i="1"/>
  <c r="EK479" i="1"/>
  <c r="EK478" i="1"/>
  <c r="EK477" i="1"/>
  <c r="EK476" i="1"/>
  <c r="EK475" i="1"/>
  <c r="EK474" i="1"/>
  <c r="EK473" i="1"/>
  <c r="EK472" i="1"/>
  <c r="EK471" i="1"/>
  <c r="EK470" i="1"/>
  <c r="EK469" i="1"/>
  <c r="EK468" i="1"/>
  <c r="EK467" i="1"/>
  <c r="EK466" i="1"/>
  <c r="EK465" i="1"/>
  <c r="EK464" i="1"/>
  <c r="EK463" i="1"/>
  <c r="EK462" i="1"/>
  <c r="EK461" i="1"/>
  <c r="EK460" i="1"/>
  <c r="EK459" i="1"/>
  <c r="EK458" i="1"/>
  <c r="EK457" i="1"/>
  <c r="EK456" i="1"/>
  <c r="EK455" i="1"/>
  <c r="EK454" i="1"/>
  <c r="EK453" i="1"/>
  <c r="EK452" i="1"/>
  <c r="EK451" i="1"/>
  <c r="EK450" i="1"/>
  <c r="EK449" i="1"/>
  <c r="EK448" i="1"/>
  <c r="EK447" i="1"/>
  <c r="EK446" i="1"/>
  <c r="EK445" i="1"/>
  <c r="EK444" i="1"/>
  <c r="EK443" i="1"/>
  <c r="EK442" i="1"/>
  <c r="EK441" i="1"/>
  <c r="EK440" i="1"/>
  <c r="EK439" i="1"/>
  <c r="EK438" i="1"/>
  <c r="EK437" i="1"/>
  <c r="EK436" i="1"/>
  <c r="EK435" i="1"/>
  <c r="EK434" i="1"/>
  <c r="EK433" i="1"/>
  <c r="EK432" i="1"/>
  <c r="EK431" i="1"/>
  <c r="EK430" i="1"/>
  <c r="EK429" i="1"/>
  <c r="EK428" i="1"/>
  <c r="EK427" i="1"/>
  <c r="EK426" i="1"/>
  <c r="EK425" i="1"/>
  <c r="EK424" i="1"/>
  <c r="EK423" i="1"/>
  <c r="EK422" i="1"/>
  <c r="EK421" i="1"/>
  <c r="EK420" i="1"/>
  <c r="EK419" i="1"/>
  <c r="EK418" i="1"/>
  <c r="EK417" i="1"/>
  <c r="EK416" i="1"/>
  <c r="EK415" i="1"/>
  <c r="EK414" i="1"/>
  <c r="EK413" i="1"/>
  <c r="EK412" i="1"/>
  <c r="EK411" i="1"/>
  <c r="EK410" i="1"/>
  <c r="EK409" i="1"/>
  <c r="EK408" i="1"/>
  <c r="EK407" i="1"/>
  <c r="EK406" i="1"/>
  <c r="EK405" i="1"/>
  <c r="EK404" i="1"/>
  <c r="EK403" i="1"/>
  <c r="EK402" i="1"/>
  <c r="EK401" i="1"/>
  <c r="EK400" i="1"/>
  <c r="EK399" i="1"/>
  <c r="EK398" i="1"/>
  <c r="EK397" i="1"/>
  <c r="EK396" i="1"/>
  <c r="EK395" i="1"/>
  <c r="EK394" i="1"/>
  <c r="EK393" i="1"/>
  <c r="EK392" i="1"/>
  <c r="EK391" i="1"/>
  <c r="EK390" i="1"/>
  <c r="EK389" i="1"/>
  <c r="EK388" i="1"/>
  <c r="EK387" i="1"/>
  <c r="EK386" i="1"/>
  <c r="EK385" i="1"/>
  <c r="EK384" i="1"/>
  <c r="EK383" i="1"/>
  <c r="EK382" i="1"/>
  <c r="EK381" i="1"/>
  <c r="EK380" i="1"/>
  <c r="EK379" i="1"/>
  <c r="EK378" i="1"/>
  <c r="EK377" i="1"/>
  <c r="EK376" i="1"/>
  <c r="EK375" i="1"/>
  <c r="EK374" i="1"/>
  <c r="EK373" i="1"/>
  <c r="EK372" i="1"/>
  <c r="EK371" i="1"/>
  <c r="EK370" i="1"/>
  <c r="EK369" i="1"/>
  <c r="EK368" i="1"/>
  <c r="EK367" i="1"/>
  <c r="EK366" i="1"/>
  <c r="EK365" i="1"/>
  <c r="EK364" i="1"/>
  <c r="EK363" i="1"/>
  <c r="EK362" i="1"/>
  <c r="EK361" i="1"/>
  <c r="EK360" i="1"/>
  <c r="EK359" i="1"/>
  <c r="EK358" i="1"/>
  <c r="EK357" i="1"/>
  <c r="EK356" i="1"/>
  <c r="EK355" i="1"/>
  <c r="EK354" i="1"/>
  <c r="EK353" i="1"/>
  <c r="EK352" i="1"/>
  <c r="EK351" i="1"/>
  <c r="EK350" i="1"/>
  <c r="EK349" i="1"/>
  <c r="EK348" i="1"/>
  <c r="EK347" i="1"/>
  <c r="EK346" i="1"/>
  <c r="EK345" i="1"/>
  <c r="EK344" i="1"/>
  <c r="EK343" i="1"/>
  <c r="EK342" i="1"/>
  <c r="EK341" i="1"/>
  <c r="EK340" i="1"/>
  <c r="EK339" i="1"/>
  <c r="EK338" i="1"/>
  <c r="EK337" i="1"/>
  <c r="EK336" i="1"/>
  <c r="EK335" i="1"/>
  <c r="EK334" i="1"/>
  <c r="EK333" i="1"/>
  <c r="EK332" i="1"/>
  <c r="EK331" i="1"/>
  <c r="EK330" i="1"/>
  <c r="EK329" i="1"/>
  <c r="EK328" i="1"/>
  <c r="EK327" i="1"/>
  <c r="EK326" i="1"/>
  <c r="EK325" i="1"/>
  <c r="EK324" i="1"/>
  <c r="EK323" i="1"/>
  <c r="EK322" i="1"/>
  <c r="EK321" i="1"/>
  <c r="EK320" i="1"/>
  <c r="EK319" i="1"/>
  <c r="EK318" i="1"/>
  <c r="EK317" i="1"/>
  <c r="EK316" i="1"/>
  <c r="EK315" i="1"/>
  <c r="EK314" i="1"/>
  <c r="EK313" i="1"/>
  <c r="EK312" i="1"/>
  <c r="EK311" i="1"/>
  <c r="EK310" i="1"/>
  <c r="EK309" i="1"/>
  <c r="EK308" i="1"/>
  <c r="EK307" i="1"/>
  <c r="EK306" i="1"/>
  <c r="EK305" i="1"/>
  <c r="EK304" i="1"/>
  <c r="EK303" i="1"/>
  <c r="EK302" i="1"/>
  <c r="EK301" i="1"/>
  <c r="EK300" i="1"/>
  <c r="EK299" i="1"/>
  <c r="EK298" i="1"/>
  <c r="EK297" i="1"/>
  <c r="EK296" i="1"/>
  <c r="EK295" i="1"/>
  <c r="EK294" i="1"/>
  <c r="EK293" i="1"/>
  <c r="EK292" i="1"/>
  <c r="EK291" i="1"/>
  <c r="EK290" i="1"/>
  <c r="EK289" i="1"/>
  <c r="EK288" i="1"/>
  <c r="EK287" i="1"/>
  <c r="EK286" i="1"/>
  <c r="EK285" i="1"/>
  <c r="EK284" i="1"/>
  <c r="EK283" i="1"/>
  <c r="EK282" i="1"/>
  <c r="EK281" i="1"/>
  <c r="EK280" i="1"/>
  <c r="EK279" i="1"/>
  <c r="EK278" i="1"/>
  <c r="EK277" i="1"/>
  <c r="EK276" i="1"/>
  <c r="EK275" i="1"/>
  <c r="EK274" i="1"/>
  <c r="EK273" i="1"/>
  <c r="EK272" i="1"/>
  <c r="EK271" i="1"/>
  <c r="EK270" i="1"/>
  <c r="EK269" i="1"/>
  <c r="EK268" i="1"/>
  <c r="EK267" i="1"/>
  <c r="EK266" i="1"/>
  <c r="EK265" i="1"/>
  <c r="EK264" i="1"/>
  <c r="EK263" i="1"/>
  <c r="EK262" i="1"/>
  <c r="EK261" i="1"/>
  <c r="EK260" i="1"/>
  <c r="EK259" i="1"/>
  <c r="EK258" i="1"/>
  <c r="EK257" i="1"/>
  <c r="EK256" i="1"/>
  <c r="EK255" i="1"/>
  <c r="EK254" i="1"/>
  <c r="EK253" i="1"/>
  <c r="EK252" i="1"/>
  <c r="EK251" i="1"/>
  <c r="EK250" i="1"/>
  <c r="EK249" i="1"/>
  <c r="EK248" i="1"/>
  <c r="EK247" i="1"/>
  <c r="EK246" i="1"/>
  <c r="EK245" i="1"/>
  <c r="EK244" i="1"/>
  <c r="EK243" i="1"/>
  <c r="EK242" i="1"/>
  <c r="EK241" i="1"/>
  <c r="EK240" i="1"/>
  <c r="EK239" i="1"/>
  <c r="EK238" i="1"/>
  <c r="EK237" i="1"/>
  <c r="EK236" i="1"/>
  <c r="EK235" i="1"/>
  <c r="EK234" i="1"/>
  <c r="EK233" i="1"/>
  <c r="EK232" i="1"/>
  <c r="EK231" i="1"/>
  <c r="EK230" i="1"/>
  <c r="EK229" i="1"/>
  <c r="EK228" i="1"/>
  <c r="EK227" i="1"/>
  <c r="EK226" i="1"/>
  <c r="EK225" i="1"/>
  <c r="EK224" i="1"/>
  <c r="EK223" i="1"/>
  <c r="EK222" i="1"/>
  <c r="EK221" i="1"/>
  <c r="EK220" i="1"/>
  <c r="EK219" i="1"/>
  <c r="EK218" i="1"/>
  <c r="EK217" i="1"/>
  <c r="EK216" i="1"/>
  <c r="EK215" i="1"/>
  <c r="EK214" i="1"/>
  <c r="EK213" i="1"/>
  <c r="EK212" i="1"/>
  <c r="EK211" i="1"/>
  <c r="EK210" i="1"/>
  <c r="EK209" i="1"/>
  <c r="EK208" i="1"/>
  <c r="EK207" i="1"/>
  <c r="EK206" i="1"/>
  <c r="EK205" i="1"/>
  <c r="EK204" i="1"/>
  <c r="EK203" i="1"/>
  <c r="EK202" i="1"/>
  <c r="EK201" i="1"/>
  <c r="EK200" i="1"/>
  <c r="EK199" i="1"/>
  <c r="EK198" i="1"/>
  <c r="EK197" i="1"/>
  <c r="EK196" i="1"/>
  <c r="EK195" i="1"/>
  <c r="EK194" i="1"/>
  <c r="EK193" i="1"/>
  <c r="EK192" i="1"/>
  <c r="EK191" i="1"/>
  <c r="EK190" i="1"/>
  <c r="EK189" i="1"/>
  <c r="EK188" i="1"/>
  <c r="EK187" i="1"/>
  <c r="EK186" i="1"/>
  <c r="EK185" i="1"/>
  <c r="EK184" i="1"/>
  <c r="EK183" i="1"/>
  <c r="EK182" i="1"/>
  <c r="EK181" i="1"/>
  <c r="EK180" i="1"/>
  <c r="EK179" i="1"/>
  <c r="EK178" i="1"/>
  <c r="EK177" i="1"/>
  <c r="EK176" i="1"/>
  <c r="EK175" i="1"/>
  <c r="EK174" i="1"/>
  <c r="EK173" i="1"/>
  <c r="EK172" i="1"/>
  <c r="EK171" i="1"/>
  <c r="EK170" i="1"/>
  <c r="EK169" i="1"/>
  <c r="EK168" i="1"/>
  <c r="EK167" i="1"/>
  <c r="EK166" i="1"/>
  <c r="EK165" i="1"/>
  <c r="EK164" i="1"/>
  <c r="EK163" i="1"/>
  <c r="EK162" i="1"/>
  <c r="EK161" i="1"/>
  <c r="EK160" i="1"/>
  <c r="EK159" i="1"/>
  <c r="EK158" i="1"/>
  <c r="EK157" i="1"/>
  <c r="EK156" i="1"/>
  <c r="EK155" i="1"/>
  <c r="EK154" i="1"/>
  <c r="EK153" i="1"/>
  <c r="EK152" i="1"/>
  <c r="EK151" i="1"/>
  <c r="EK150" i="1"/>
  <c r="EK149" i="1"/>
  <c r="EK148" i="1"/>
  <c r="EK147" i="1"/>
  <c r="EK146" i="1"/>
  <c r="EK145" i="1"/>
  <c r="EK144" i="1"/>
  <c r="EK143" i="1"/>
  <c r="EK142" i="1"/>
  <c r="EK141" i="1"/>
  <c r="EK140" i="1"/>
  <c r="EK139" i="1"/>
  <c r="EK138" i="1"/>
  <c r="EK137" i="1"/>
  <c r="EK136" i="1"/>
  <c r="EK135" i="1"/>
  <c r="EK134" i="1"/>
  <c r="EK133" i="1"/>
  <c r="EK132" i="1"/>
  <c r="EK131" i="1"/>
  <c r="EK130" i="1"/>
  <c r="EK129" i="1"/>
  <c r="EK128" i="1"/>
  <c r="EK127" i="1"/>
  <c r="EK126" i="1"/>
  <c r="EK125" i="1"/>
  <c r="EK124" i="1"/>
  <c r="EK123" i="1"/>
  <c r="EK122" i="1"/>
  <c r="EK121" i="1"/>
  <c r="EK120" i="1"/>
  <c r="EK119" i="1"/>
  <c r="EK118" i="1"/>
  <c r="EK117" i="1"/>
  <c r="EK116" i="1"/>
  <c r="EK115" i="1"/>
  <c r="EK114" i="1"/>
  <c r="EK113" i="1"/>
  <c r="EK112" i="1"/>
  <c r="EK111" i="1"/>
  <c r="EK110" i="1"/>
  <c r="EK109" i="1"/>
  <c r="EK108" i="1"/>
  <c r="EK107" i="1"/>
  <c r="EK106" i="1"/>
  <c r="EK105" i="1"/>
  <c r="EK104" i="1"/>
  <c r="EK103" i="1"/>
  <c r="EK102" i="1"/>
  <c r="EK101" i="1"/>
  <c r="EK100" i="1"/>
  <c r="EK99" i="1"/>
  <c r="EK98" i="1"/>
  <c r="EK97" i="1"/>
  <c r="EK96" i="1"/>
  <c r="EK95" i="1"/>
  <c r="EK94" i="1"/>
  <c r="EK93" i="1"/>
  <c r="EK92" i="1"/>
  <c r="EK91" i="1"/>
  <c r="EK90" i="1"/>
  <c r="EK89" i="1"/>
  <c r="EK88" i="1"/>
  <c r="EK87" i="1"/>
  <c r="EK86" i="1"/>
  <c r="EK85" i="1"/>
  <c r="EK84" i="1"/>
  <c r="EK83" i="1"/>
  <c r="EK82" i="1"/>
  <c r="EK81" i="1"/>
  <c r="EK80" i="1"/>
  <c r="EK79" i="1"/>
  <c r="EK78" i="1"/>
  <c r="EK77" i="1"/>
  <c r="EK76" i="1"/>
  <c r="EK75" i="1"/>
  <c r="EK74" i="1"/>
  <c r="EK73" i="1"/>
  <c r="EK72" i="1"/>
  <c r="EK71" i="1"/>
  <c r="EK70" i="1"/>
  <c r="EK69" i="1"/>
  <c r="EK68" i="1"/>
  <c r="EK67" i="1"/>
  <c r="EK66" i="1"/>
  <c r="EK65" i="1"/>
  <c r="EK64" i="1"/>
  <c r="EK63" i="1"/>
  <c r="EK62" i="1"/>
  <c r="EK61" i="1"/>
  <c r="EK60" i="1"/>
  <c r="EK59" i="1"/>
  <c r="EK58" i="1"/>
  <c r="EK57" i="1"/>
  <c r="EK56" i="1"/>
  <c r="EK55" i="1"/>
  <c r="EK54" i="1"/>
  <c r="EK53" i="1"/>
  <c r="EK52" i="1"/>
  <c r="EK51" i="1"/>
  <c r="EK50" i="1"/>
  <c r="EK49" i="1"/>
  <c r="EK48" i="1"/>
  <c r="EK47" i="1"/>
  <c r="EK46" i="1"/>
  <c r="EK45" i="1"/>
  <c r="EK44" i="1"/>
  <c r="EK43" i="1"/>
  <c r="EK42" i="1"/>
  <c r="EK41" i="1"/>
  <c r="EK40" i="1"/>
  <c r="EK39" i="1"/>
  <c r="EK38" i="1"/>
  <c r="EK37" i="1"/>
  <c r="EK36" i="1"/>
  <c r="EK35" i="1"/>
  <c r="EK34" i="1"/>
  <c r="EK33" i="1"/>
  <c r="EK32" i="1"/>
  <c r="EK31" i="1"/>
  <c r="EK30" i="1"/>
  <c r="EK29" i="1"/>
  <c r="EK28" i="1"/>
  <c r="EK27" i="1"/>
  <c r="EK26" i="1"/>
  <c r="EK25" i="1"/>
  <c r="EK24" i="1"/>
  <c r="EK23" i="1"/>
  <c r="EK22" i="1"/>
  <c r="EK21" i="1"/>
  <c r="EK20" i="1"/>
  <c r="EK19" i="1"/>
  <c r="EK18" i="1"/>
  <c r="EK17" i="1"/>
  <c r="EK16" i="1"/>
  <c r="EK15" i="1"/>
  <c r="EK14" i="1"/>
  <c r="EK13" i="1"/>
  <c r="EK12" i="1"/>
  <c r="EK11" i="1"/>
  <c r="EK10" i="1"/>
  <c r="EK9" i="1"/>
  <c r="EK8" i="1"/>
  <c r="EK7" i="1"/>
  <c r="EK6" i="1"/>
  <c r="EK5" i="1"/>
  <c r="EK4" i="1"/>
  <c r="EK3" i="1"/>
  <c r="EL10964" i="1"/>
  <c r="EL10963" i="1"/>
  <c r="EL10962" i="1"/>
  <c r="EL10961" i="1"/>
  <c r="EL10960" i="1"/>
  <c r="EL10959" i="1"/>
  <c r="EL10958" i="1"/>
  <c r="EL10957" i="1"/>
  <c r="EL10956" i="1"/>
  <c r="EL10955" i="1"/>
  <c r="EL10954" i="1"/>
  <c r="EL10953" i="1"/>
  <c r="EL10952" i="1"/>
  <c r="EL10951" i="1"/>
  <c r="EL10950" i="1"/>
  <c r="EL10949" i="1"/>
  <c r="EL10948" i="1"/>
  <c r="EL10947" i="1"/>
  <c r="EL10946" i="1"/>
  <c r="EL10945" i="1"/>
  <c r="EL10944" i="1"/>
  <c r="EL10943" i="1"/>
  <c r="EL10942" i="1"/>
  <c r="EL10941" i="1"/>
  <c r="EL10940" i="1"/>
  <c r="EL10939" i="1"/>
  <c r="EL10938" i="1"/>
  <c r="EL10937" i="1"/>
  <c r="EL10936" i="1"/>
  <c r="EL10935" i="1"/>
  <c r="EL10934" i="1"/>
  <c r="EL10933" i="1"/>
  <c r="EL10932" i="1"/>
  <c r="EL10931" i="1"/>
  <c r="EL10930" i="1"/>
  <c r="EL10929" i="1"/>
  <c r="EL10928" i="1"/>
  <c r="EL10927" i="1"/>
  <c r="EL10926" i="1"/>
  <c r="EL10925" i="1"/>
  <c r="EL10924" i="1"/>
  <c r="EL10923" i="1"/>
  <c r="EL10922" i="1"/>
  <c r="EL10921" i="1"/>
  <c r="EL10920" i="1"/>
  <c r="EL10919" i="1"/>
  <c r="EL10918" i="1"/>
  <c r="EL10917" i="1"/>
  <c r="EL10916" i="1"/>
  <c r="EL10915" i="1"/>
  <c r="EL10914" i="1"/>
  <c r="EL10913" i="1"/>
  <c r="EL10912" i="1"/>
  <c r="EL10911" i="1"/>
  <c r="EL10910" i="1"/>
  <c r="EL10909" i="1"/>
  <c r="EL10908" i="1"/>
  <c r="EL10907" i="1"/>
  <c r="EL10906" i="1"/>
  <c r="EL10905" i="1"/>
  <c r="EL10904" i="1"/>
  <c r="EL10903" i="1"/>
  <c r="EL10902" i="1"/>
  <c r="EL10901" i="1"/>
  <c r="EL10900" i="1"/>
  <c r="EL10899" i="1"/>
  <c r="EL10898" i="1"/>
  <c r="EL10897" i="1"/>
  <c r="EL10896" i="1"/>
  <c r="EL10895" i="1"/>
  <c r="EL10894" i="1"/>
  <c r="EL10893" i="1"/>
  <c r="EL10892" i="1"/>
  <c r="EL10891" i="1"/>
  <c r="EL10890" i="1"/>
  <c r="EL10889" i="1"/>
  <c r="EL10888" i="1"/>
  <c r="EL10887" i="1"/>
  <c r="EL10886" i="1"/>
  <c r="EL10885" i="1"/>
  <c r="EL10884" i="1"/>
  <c r="EL10883" i="1"/>
  <c r="EL10882" i="1"/>
  <c r="EL10881" i="1"/>
  <c r="EL10880" i="1"/>
  <c r="EL10879" i="1"/>
  <c r="EL10878" i="1"/>
  <c r="EL10877" i="1"/>
  <c r="EL10876" i="1"/>
  <c r="EL10875" i="1"/>
  <c r="EL10874" i="1"/>
  <c r="EL10873" i="1"/>
  <c r="EL10872" i="1"/>
  <c r="EL10871" i="1"/>
  <c r="EL10870" i="1"/>
  <c r="EL10869" i="1"/>
  <c r="EL10868" i="1"/>
  <c r="EL10867" i="1"/>
  <c r="EL10866" i="1"/>
  <c r="EL10865" i="1"/>
  <c r="EL10864" i="1"/>
  <c r="EL10863" i="1"/>
  <c r="EL10862" i="1"/>
  <c r="EL10861" i="1"/>
  <c r="EL10860" i="1"/>
  <c r="EL10859" i="1"/>
  <c r="EL10858" i="1"/>
  <c r="EL10857" i="1"/>
  <c r="EL10856" i="1"/>
  <c r="EL10855" i="1"/>
  <c r="EL10854" i="1"/>
  <c r="EL10853" i="1"/>
  <c r="EL10852" i="1"/>
  <c r="EL10851" i="1"/>
  <c r="EL10850" i="1"/>
  <c r="EL10849" i="1"/>
  <c r="EL10848" i="1"/>
  <c r="EL10847" i="1"/>
  <c r="EL10846" i="1"/>
  <c r="EL10845" i="1"/>
  <c r="EL10844" i="1"/>
  <c r="EL10843" i="1"/>
  <c r="EL10842" i="1"/>
  <c r="EL10841" i="1"/>
  <c r="EL10840" i="1"/>
  <c r="EL10839" i="1"/>
  <c r="EL10838" i="1"/>
  <c r="EL10837" i="1"/>
  <c r="EL10836" i="1"/>
  <c r="EL10835" i="1"/>
  <c r="EL10834" i="1"/>
  <c r="EL10833" i="1"/>
  <c r="EL10832" i="1"/>
  <c r="EL10831" i="1"/>
  <c r="EL10830" i="1"/>
  <c r="EL10829" i="1"/>
  <c r="EL10828" i="1"/>
  <c r="EL10827" i="1"/>
  <c r="EL10826" i="1"/>
  <c r="EL10825" i="1"/>
  <c r="EL10824" i="1"/>
  <c r="EL10823" i="1"/>
  <c r="EL10822" i="1"/>
  <c r="EL10821" i="1"/>
  <c r="EL10820" i="1"/>
  <c r="EL10819" i="1"/>
  <c r="EL10818" i="1"/>
  <c r="EL10817" i="1"/>
  <c r="EL10816" i="1"/>
  <c r="EL10815" i="1"/>
  <c r="EL10814" i="1"/>
  <c r="EL10813" i="1"/>
  <c r="EL10812" i="1"/>
  <c r="EL10811" i="1"/>
  <c r="EL10810" i="1"/>
  <c r="EL10809" i="1"/>
  <c r="EL10808" i="1"/>
  <c r="EL10807" i="1"/>
  <c r="EL10806" i="1"/>
  <c r="EL10805" i="1"/>
  <c r="EL10804" i="1"/>
  <c r="EL10803" i="1"/>
  <c r="EL10802" i="1"/>
  <c r="EL10801" i="1"/>
  <c r="EL10800" i="1"/>
  <c r="EL10799" i="1"/>
  <c r="EL10798" i="1"/>
  <c r="EL10797" i="1"/>
  <c r="EL10796" i="1"/>
  <c r="EL10795" i="1"/>
  <c r="EL10794" i="1"/>
  <c r="EL10793" i="1"/>
  <c r="EL10792" i="1"/>
  <c r="EL10791" i="1"/>
  <c r="EL10790" i="1"/>
  <c r="EL10789" i="1"/>
  <c r="EL10788" i="1"/>
  <c r="EL10787" i="1"/>
  <c r="EL10786" i="1"/>
  <c r="EL10785" i="1"/>
  <c r="EL10784" i="1"/>
  <c r="EL10783" i="1"/>
  <c r="EL10782" i="1"/>
  <c r="EL10781" i="1"/>
  <c r="EL10780" i="1"/>
  <c r="EL10779" i="1"/>
  <c r="EL10778" i="1"/>
  <c r="EL10777" i="1"/>
  <c r="EL10776" i="1"/>
  <c r="EL10775" i="1"/>
  <c r="EL10774" i="1"/>
  <c r="EL10773" i="1"/>
  <c r="EL10772" i="1"/>
  <c r="EL10771" i="1"/>
  <c r="EL10770" i="1"/>
  <c r="EL10769" i="1"/>
  <c r="EL10768" i="1"/>
  <c r="EL10767" i="1"/>
  <c r="EL10766" i="1"/>
  <c r="EL10765" i="1"/>
  <c r="EL10764" i="1"/>
  <c r="EL10763" i="1"/>
  <c r="EL10762" i="1"/>
  <c r="EL10761" i="1"/>
  <c r="EL10760" i="1"/>
  <c r="EL10759" i="1"/>
  <c r="EL10758" i="1"/>
  <c r="EL10757" i="1"/>
  <c r="EL10756" i="1"/>
  <c r="EL10755" i="1"/>
  <c r="EL10754" i="1"/>
  <c r="EL10753" i="1"/>
  <c r="EL10752" i="1"/>
  <c r="EL10751" i="1"/>
  <c r="EL10750" i="1"/>
  <c r="EL10749" i="1"/>
  <c r="EL10748" i="1"/>
  <c r="EL10747" i="1"/>
  <c r="EL10746" i="1"/>
  <c r="EL10745" i="1"/>
  <c r="EL10744" i="1"/>
  <c r="EL10743" i="1"/>
  <c r="EL10742" i="1"/>
  <c r="EL10741" i="1"/>
  <c r="EL10740" i="1"/>
  <c r="EL10739" i="1"/>
  <c r="EL10738" i="1"/>
  <c r="EL10737" i="1"/>
  <c r="EL10736" i="1"/>
  <c r="EL10735" i="1"/>
  <c r="EL10734" i="1"/>
  <c r="EL10733" i="1"/>
  <c r="EL10732" i="1"/>
  <c r="EL10731" i="1"/>
  <c r="EL10730" i="1"/>
  <c r="EL10729" i="1"/>
  <c r="EL10728" i="1"/>
  <c r="EL10727" i="1"/>
  <c r="EL10726" i="1"/>
  <c r="EL10725" i="1"/>
  <c r="EL10724" i="1"/>
  <c r="EL10723" i="1"/>
  <c r="EL10722" i="1"/>
  <c r="EL10721" i="1"/>
  <c r="EL10720" i="1"/>
  <c r="EL10719" i="1"/>
  <c r="EL10718" i="1"/>
  <c r="EL10717" i="1"/>
  <c r="EL10716" i="1"/>
  <c r="EL10715" i="1"/>
  <c r="EL10714" i="1"/>
  <c r="EL10713" i="1"/>
  <c r="EL10712" i="1"/>
  <c r="EL10711" i="1"/>
  <c r="EL10710" i="1"/>
  <c r="EL10709" i="1"/>
  <c r="EL10708" i="1"/>
  <c r="EL10707" i="1"/>
  <c r="EL10706" i="1"/>
  <c r="EL10705" i="1"/>
  <c r="EL10704" i="1"/>
  <c r="EL10703" i="1"/>
  <c r="EL10702" i="1"/>
  <c r="EL10701" i="1"/>
  <c r="EL10700" i="1"/>
  <c r="EL10699" i="1"/>
  <c r="EL10698" i="1"/>
  <c r="EL10697" i="1"/>
  <c r="EL10696" i="1"/>
  <c r="EL10695" i="1"/>
  <c r="EL10694" i="1"/>
  <c r="EL10693" i="1"/>
  <c r="EL10692" i="1"/>
  <c r="EL10691" i="1"/>
  <c r="EL10690" i="1"/>
  <c r="EL10689" i="1"/>
  <c r="EL10688" i="1"/>
  <c r="EL10687" i="1"/>
  <c r="EL10686" i="1"/>
  <c r="EL10685" i="1"/>
  <c r="EL10684" i="1"/>
  <c r="EL10683" i="1"/>
  <c r="EL10682" i="1"/>
  <c r="EL10681" i="1"/>
  <c r="EL10680" i="1"/>
  <c r="EL10679" i="1"/>
  <c r="EL10678" i="1"/>
  <c r="EL10677" i="1"/>
  <c r="EL10676" i="1"/>
  <c r="EL10675" i="1"/>
  <c r="EL10674" i="1"/>
  <c r="EL10673" i="1"/>
  <c r="EL10672" i="1"/>
  <c r="EL10671" i="1"/>
  <c r="EL10670" i="1"/>
  <c r="EL10669" i="1"/>
  <c r="EL10668" i="1"/>
  <c r="EL10667" i="1"/>
  <c r="EL10666" i="1"/>
  <c r="EL10665" i="1"/>
  <c r="EL10664" i="1"/>
  <c r="EL10663" i="1"/>
  <c r="EL10662" i="1"/>
  <c r="EL10661" i="1"/>
  <c r="EL10660" i="1"/>
  <c r="EL10659" i="1"/>
  <c r="EL10658" i="1"/>
  <c r="EL10657" i="1"/>
  <c r="EL10656" i="1"/>
  <c r="EL10655" i="1"/>
  <c r="EL10654" i="1"/>
  <c r="EL10653" i="1"/>
  <c r="EL10652" i="1"/>
  <c r="EL10651" i="1"/>
  <c r="EL10650" i="1"/>
  <c r="EL10649" i="1"/>
  <c r="EL10648" i="1"/>
  <c r="EL10647" i="1"/>
  <c r="EL10646" i="1"/>
  <c r="EL10645" i="1"/>
  <c r="EL10644" i="1"/>
  <c r="EL10643" i="1"/>
  <c r="EL10642" i="1"/>
  <c r="EL10641" i="1"/>
  <c r="EL10640" i="1"/>
  <c r="EL10639" i="1"/>
  <c r="EL10638" i="1"/>
  <c r="EL10637" i="1"/>
  <c r="EL10636" i="1"/>
  <c r="EL10635" i="1"/>
  <c r="EL10634" i="1"/>
  <c r="EL10633" i="1"/>
  <c r="EL10632" i="1"/>
  <c r="EL10631" i="1"/>
  <c r="EL10630" i="1"/>
  <c r="EL10629" i="1"/>
  <c r="EL10628" i="1"/>
  <c r="EL10627" i="1"/>
  <c r="EL10626" i="1"/>
  <c r="EL10625" i="1"/>
  <c r="EL10624" i="1"/>
  <c r="EL10623" i="1"/>
  <c r="EL10622" i="1"/>
  <c r="EL10621" i="1"/>
  <c r="EL10620" i="1"/>
  <c r="EL10619" i="1"/>
  <c r="EL10618" i="1"/>
  <c r="EL10617" i="1"/>
  <c r="EL10616" i="1"/>
  <c r="EL10615" i="1"/>
  <c r="EL10614" i="1"/>
  <c r="EL10613" i="1"/>
  <c r="EL10612" i="1"/>
  <c r="EL10611" i="1"/>
  <c r="EL10610" i="1"/>
  <c r="EL10609" i="1"/>
  <c r="EL10608" i="1"/>
  <c r="EL10607" i="1"/>
  <c r="EL10606" i="1"/>
  <c r="EL10605" i="1"/>
  <c r="EL10604" i="1"/>
  <c r="EL10603" i="1"/>
  <c r="EL10602" i="1"/>
  <c r="EL10601" i="1"/>
  <c r="EL10600" i="1"/>
  <c r="EL10599" i="1"/>
  <c r="EL10598" i="1"/>
  <c r="EL10597" i="1"/>
  <c r="EL10596" i="1"/>
  <c r="EL10595" i="1"/>
  <c r="EL10594" i="1"/>
  <c r="EL10593" i="1"/>
  <c r="EL10592" i="1"/>
  <c r="EL10591" i="1"/>
  <c r="EL10590" i="1"/>
  <c r="EL10589" i="1"/>
  <c r="EL10588" i="1"/>
  <c r="EL10587" i="1"/>
  <c r="EL10586" i="1"/>
  <c r="EL10585" i="1"/>
  <c r="EL10584" i="1"/>
  <c r="EL10583" i="1"/>
  <c r="EL10582" i="1"/>
  <c r="EL10581" i="1"/>
  <c r="EL10580" i="1"/>
  <c r="EL10579" i="1"/>
  <c r="EL10578" i="1"/>
  <c r="EL10577" i="1"/>
  <c r="EL10576" i="1"/>
  <c r="EL10575" i="1"/>
  <c r="EL10574" i="1"/>
  <c r="EL10573" i="1"/>
  <c r="EL10572" i="1"/>
  <c r="EL10571" i="1"/>
  <c r="EL10570" i="1"/>
  <c r="EL10569" i="1"/>
  <c r="EL10568" i="1"/>
  <c r="EL10567" i="1"/>
  <c r="EL10566" i="1"/>
  <c r="EL10565" i="1"/>
  <c r="EL10564" i="1"/>
  <c r="EL10563" i="1"/>
  <c r="EL10562" i="1"/>
  <c r="EL10561" i="1"/>
  <c r="EL10560" i="1"/>
  <c r="EL10559" i="1"/>
  <c r="EL10558" i="1"/>
  <c r="EL10557" i="1"/>
  <c r="EL10556" i="1"/>
  <c r="EL10555" i="1"/>
  <c r="EL10554" i="1"/>
  <c r="EL10553" i="1"/>
  <c r="EL10552" i="1"/>
  <c r="EL10551" i="1"/>
  <c r="EL10550" i="1"/>
  <c r="EL10549" i="1"/>
  <c r="EL10548" i="1"/>
  <c r="EL10547" i="1"/>
  <c r="EL10546" i="1"/>
  <c r="EL10545" i="1"/>
  <c r="EL10544" i="1"/>
  <c r="EL10543" i="1"/>
  <c r="EL10542" i="1"/>
  <c r="EL10541" i="1"/>
  <c r="EL10540" i="1"/>
  <c r="EL10539" i="1"/>
  <c r="EL10538" i="1"/>
  <c r="EL10537" i="1"/>
  <c r="EL10536" i="1"/>
  <c r="EL10535" i="1"/>
  <c r="EL10534" i="1"/>
  <c r="EL10533" i="1"/>
  <c r="EL10532" i="1"/>
  <c r="EL10531" i="1"/>
  <c r="EL10530" i="1"/>
  <c r="EL10529" i="1"/>
  <c r="EL10528" i="1"/>
  <c r="EL10527" i="1"/>
  <c r="EL10526" i="1"/>
  <c r="EL10525" i="1"/>
  <c r="EL10524" i="1"/>
  <c r="EL10523" i="1"/>
  <c r="EL10522" i="1"/>
  <c r="EL10521" i="1"/>
  <c r="EL10520" i="1"/>
  <c r="EL10519" i="1"/>
  <c r="EL10518" i="1"/>
  <c r="EL10517" i="1"/>
  <c r="EL10516" i="1"/>
  <c r="EL10515" i="1"/>
  <c r="EL10514" i="1"/>
  <c r="EL10513" i="1"/>
  <c r="EL10512" i="1"/>
  <c r="EL10511" i="1"/>
  <c r="EL10510" i="1"/>
  <c r="EL10509" i="1"/>
  <c r="EL10508" i="1"/>
  <c r="EL10507" i="1"/>
  <c r="EL10506" i="1"/>
  <c r="EL10505" i="1"/>
  <c r="EL10504" i="1"/>
  <c r="EL10503" i="1"/>
  <c r="EL10502" i="1"/>
  <c r="EL10501" i="1"/>
  <c r="EL10500" i="1"/>
  <c r="EL10499" i="1"/>
  <c r="EL10498" i="1"/>
  <c r="EL10497" i="1"/>
  <c r="EL10496" i="1"/>
  <c r="EL10495" i="1"/>
  <c r="EL10494" i="1"/>
  <c r="EL10493" i="1"/>
  <c r="EL10492" i="1"/>
  <c r="EL10491" i="1"/>
  <c r="EL10490" i="1"/>
  <c r="EL10489" i="1"/>
  <c r="EL10488" i="1"/>
  <c r="EL10487" i="1"/>
  <c r="EL10486" i="1"/>
  <c r="EL10485" i="1"/>
  <c r="EL10484" i="1"/>
  <c r="EL10483" i="1"/>
  <c r="EL10482" i="1"/>
  <c r="EL10481" i="1"/>
  <c r="EL10480" i="1"/>
  <c r="EL10479" i="1"/>
  <c r="EL10478" i="1"/>
  <c r="EL10477" i="1"/>
  <c r="EL10476" i="1"/>
  <c r="EL10475" i="1"/>
  <c r="EL10474" i="1"/>
  <c r="EL10473" i="1"/>
  <c r="EL10472" i="1"/>
  <c r="EL10471" i="1"/>
  <c r="EL10470" i="1"/>
  <c r="EL10469" i="1"/>
  <c r="EL10468" i="1"/>
  <c r="EL10467" i="1"/>
  <c r="EL10466" i="1"/>
  <c r="EL10465" i="1"/>
  <c r="EL10464" i="1"/>
  <c r="EL10463" i="1"/>
  <c r="EL10462" i="1"/>
  <c r="EL10461" i="1"/>
  <c r="EL10460" i="1"/>
  <c r="EL10459" i="1"/>
  <c r="EL10458" i="1"/>
  <c r="EL10457" i="1"/>
  <c r="EL10456" i="1"/>
  <c r="EL10455" i="1"/>
  <c r="EL10454" i="1"/>
  <c r="EL10453" i="1"/>
  <c r="EL10452" i="1"/>
  <c r="EL10451" i="1"/>
  <c r="EL10450" i="1"/>
  <c r="EL10449" i="1"/>
  <c r="EL10448" i="1"/>
  <c r="EL10447" i="1"/>
  <c r="EL10446" i="1"/>
  <c r="EL10445" i="1"/>
  <c r="EL10444" i="1"/>
  <c r="EL10443" i="1"/>
  <c r="EL10442" i="1"/>
  <c r="EL10441" i="1"/>
  <c r="EL10440" i="1"/>
  <c r="EL10439" i="1"/>
  <c r="EL10438" i="1"/>
  <c r="EL10437" i="1"/>
  <c r="EL10436" i="1"/>
  <c r="EL10435" i="1"/>
  <c r="EL10434" i="1"/>
  <c r="EL10433" i="1"/>
  <c r="EL10432" i="1"/>
  <c r="EL10431" i="1"/>
  <c r="EL10430" i="1"/>
  <c r="EL10429" i="1"/>
  <c r="EL10428" i="1"/>
  <c r="EL10427" i="1"/>
  <c r="EL10426" i="1"/>
  <c r="EL10425" i="1"/>
  <c r="EL10424" i="1"/>
  <c r="EL10423" i="1"/>
  <c r="EL10422" i="1"/>
  <c r="EL10421" i="1"/>
  <c r="EL10420" i="1"/>
  <c r="EL10419" i="1"/>
  <c r="EL10418" i="1"/>
  <c r="EL10417" i="1"/>
  <c r="EL10416" i="1"/>
  <c r="EL10415" i="1"/>
  <c r="EL10414" i="1"/>
  <c r="EL10413" i="1"/>
  <c r="EL10412" i="1"/>
  <c r="EL10411" i="1"/>
  <c r="EL10410" i="1"/>
  <c r="EL10409" i="1"/>
  <c r="EL10408" i="1"/>
  <c r="EL10407" i="1"/>
  <c r="EL10406" i="1"/>
  <c r="EL10405" i="1"/>
  <c r="EL10404" i="1"/>
  <c r="EL10403" i="1"/>
  <c r="EL10402" i="1"/>
  <c r="EL10401" i="1"/>
  <c r="EL10400" i="1"/>
  <c r="EL10399" i="1"/>
  <c r="EL10398" i="1"/>
  <c r="EL10397" i="1"/>
  <c r="EL10396" i="1"/>
  <c r="EL10395" i="1"/>
  <c r="EL10394" i="1"/>
  <c r="EL10393" i="1"/>
  <c r="EL10392" i="1"/>
  <c r="EL10391" i="1"/>
  <c r="EL10390" i="1"/>
  <c r="EL10389" i="1"/>
  <c r="EL10388" i="1"/>
  <c r="EL10387" i="1"/>
  <c r="EL10386" i="1"/>
  <c r="EL10385" i="1"/>
  <c r="EL10384" i="1"/>
  <c r="EL10383" i="1"/>
  <c r="EL10382" i="1"/>
  <c r="EL10381" i="1"/>
  <c r="EL10380" i="1"/>
  <c r="EL10379" i="1"/>
  <c r="EL10378" i="1"/>
  <c r="EL10377" i="1"/>
  <c r="EL10376" i="1"/>
  <c r="EL10375" i="1"/>
  <c r="EL10374" i="1"/>
  <c r="EL10373" i="1"/>
  <c r="EL10372" i="1"/>
  <c r="EL10371" i="1"/>
  <c r="EL10370" i="1"/>
  <c r="EL10369" i="1"/>
  <c r="EL10368" i="1"/>
  <c r="EL10367" i="1"/>
  <c r="EL10366" i="1"/>
  <c r="EL10365" i="1"/>
  <c r="EL10364" i="1"/>
  <c r="EL10363" i="1"/>
  <c r="EL10362" i="1"/>
  <c r="EL10361" i="1"/>
  <c r="EL10360" i="1"/>
  <c r="EL10359" i="1"/>
  <c r="EL10358" i="1"/>
  <c r="EL10357" i="1"/>
  <c r="EL10356" i="1"/>
  <c r="EL10355" i="1"/>
  <c r="EL10354" i="1"/>
  <c r="EL10353" i="1"/>
  <c r="EL10352" i="1"/>
  <c r="EL10351" i="1"/>
  <c r="EL10350" i="1"/>
  <c r="EL10349" i="1"/>
  <c r="EL10348" i="1"/>
  <c r="EL10347" i="1"/>
  <c r="EL10346" i="1"/>
  <c r="EL10345" i="1"/>
  <c r="EL10344" i="1"/>
  <c r="EL10343" i="1"/>
  <c r="EL10342" i="1"/>
  <c r="EL10341" i="1"/>
  <c r="EL10340" i="1"/>
  <c r="EL10339" i="1"/>
  <c r="EL10338" i="1"/>
  <c r="EL10337" i="1"/>
  <c r="EL10336" i="1"/>
  <c r="EL10335" i="1"/>
  <c r="EL10334" i="1"/>
  <c r="EL10333" i="1"/>
  <c r="EL10332" i="1"/>
  <c r="EL10331" i="1"/>
  <c r="EL10330" i="1"/>
  <c r="EL10329" i="1"/>
  <c r="EL10328" i="1"/>
  <c r="EL10327" i="1"/>
  <c r="EL10326" i="1"/>
  <c r="EL10325" i="1"/>
  <c r="EL10324" i="1"/>
  <c r="EL10323" i="1"/>
  <c r="EL10322" i="1"/>
  <c r="EL10321" i="1"/>
  <c r="EL10320" i="1"/>
  <c r="EL10319" i="1"/>
  <c r="EL10318" i="1"/>
  <c r="EL10317" i="1"/>
  <c r="EL10316" i="1"/>
  <c r="EL10315" i="1"/>
  <c r="EL10314" i="1"/>
  <c r="EL10313" i="1"/>
  <c r="EL10312" i="1"/>
  <c r="EL10311" i="1"/>
  <c r="EL10310" i="1"/>
  <c r="EL10309" i="1"/>
  <c r="EL10308" i="1"/>
  <c r="EL10307" i="1"/>
  <c r="EL10306" i="1"/>
  <c r="EL10305" i="1"/>
  <c r="EL10304" i="1"/>
  <c r="EL10303" i="1"/>
  <c r="EL10302" i="1"/>
  <c r="EL10301" i="1"/>
  <c r="EL10300" i="1"/>
  <c r="EL10299" i="1"/>
  <c r="EL10298" i="1"/>
  <c r="EL10297" i="1"/>
  <c r="EL10296" i="1"/>
  <c r="EL10295" i="1"/>
  <c r="EL10294" i="1"/>
  <c r="EL10293" i="1"/>
  <c r="EL10292" i="1"/>
  <c r="EL10291" i="1"/>
  <c r="EL10290" i="1"/>
  <c r="EL10289" i="1"/>
  <c r="EL10288" i="1"/>
  <c r="EL10287" i="1"/>
  <c r="EL10286" i="1"/>
  <c r="EL10285" i="1"/>
  <c r="EL10284" i="1"/>
  <c r="EL10283" i="1"/>
  <c r="EL10282" i="1"/>
  <c r="EL10281" i="1"/>
  <c r="EL10280" i="1"/>
  <c r="EL10279" i="1"/>
  <c r="EL10278" i="1"/>
  <c r="EL10277" i="1"/>
  <c r="EL10276" i="1"/>
  <c r="EL10275" i="1"/>
  <c r="EL10274" i="1"/>
  <c r="EL10273" i="1"/>
  <c r="EL10272" i="1"/>
  <c r="EL10271" i="1"/>
  <c r="EL10270" i="1"/>
  <c r="EL10269" i="1"/>
  <c r="EL10268" i="1"/>
  <c r="EL10267" i="1"/>
  <c r="EL10266" i="1"/>
  <c r="EL10265" i="1"/>
  <c r="EL10264" i="1"/>
  <c r="EL10263" i="1"/>
  <c r="EL10262" i="1"/>
  <c r="EL10261" i="1"/>
  <c r="EL10260" i="1"/>
  <c r="EL10259" i="1"/>
  <c r="EL10258" i="1"/>
  <c r="EL10257" i="1"/>
  <c r="EL10256" i="1"/>
  <c r="EL10255" i="1"/>
  <c r="EL10254" i="1"/>
  <c r="EL10253" i="1"/>
  <c r="EL10252" i="1"/>
  <c r="EL10251" i="1"/>
  <c r="EL10250" i="1"/>
  <c r="EL10249" i="1"/>
  <c r="EL10248" i="1"/>
  <c r="EL10247" i="1"/>
  <c r="EL10246" i="1"/>
  <c r="EL10245" i="1"/>
  <c r="EL10244" i="1"/>
  <c r="EL10243" i="1"/>
  <c r="EL10242" i="1"/>
  <c r="EL10241" i="1"/>
  <c r="EL10240" i="1"/>
  <c r="EL10239" i="1"/>
  <c r="EL10238" i="1"/>
  <c r="EL10237" i="1"/>
  <c r="EL10236" i="1"/>
  <c r="EL10235" i="1"/>
  <c r="EL10234" i="1"/>
  <c r="EL10233" i="1"/>
  <c r="EL10232" i="1"/>
  <c r="EL10231" i="1"/>
  <c r="EL10230" i="1"/>
  <c r="EL10229" i="1"/>
  <c r="EL10228" i="1"/>
  <c r="EL10227" i="1"/>
  <c r="EL10226" i="1"/>
  <c r="EL10225" i="1"/>
  <c r="EL10224" i="1"/>
  <c r="EL10223" i="1"/>
  <c r="EL10222" i="1"/>
  <c r="EL10221" i="1"/>
  <c r="EL10220" i="1"/>
  <c r="EL10219" i="1"/>
  <c r="EL10218" i="1"/>
  <c r="EL10217" i="1"/>
  <c r="EL10216" i="1"/>
  <c r="EL10215" i="1"/>
  <c r="EL10214" i="1"/>
  <c r="EL10213" i="1"/>
  <c r="EL10212" i="1"/>
  <c r="EL10211" i="1"/>
  <c r="EL10210" i="1"/>
  <c r="EL10209" i="1"/>
  <c r="EL10208" i="1"/>
  <c r="EL10207" i="1"/>
  <c r="EL10206" i="1"/>
  <c r="EL10205" i="1"/>
  <c r="EL10204" i="1"/>
  <c r="EL10203" i="1"/>
  <c r="EL10202" i="1"/>
  <c r="EL10201" i="1"/>
  <c r="EL10200" i="1"/>
  <c r="EL10199" i="1"/>
  <c r="EL10198" i="1"/>
  <c r="EL10197" i="1"/>
  <c r="EL10196" i="1"/>
  <c r="EL10195" i="1"/>
  <c r="EL10194" i="1"/>
  <c r="EL10193" i="1"/>
  <c r="EL10192" i="1"/>
  <c r="EL10191" i="1"/>
  <c r="EL10190" i="1"/>
  <c r="EL10189" i="1"/>
  <c r="EL10188" i="1"/>
  <c r="EL10187" i="1"/>
  <c r="EL10186" i="1"/>
  <c r="EL10185" i="1"/>
  <c r="EL10184" i="1"/>
  <c r="EL10183" i="1"/>
  <c r="EL10182" i="1"/>
  <c r="EL10181" i="1"/>
  <c r="EL10180" i="1"/>
  <c r="EL10179" i="1"/>
  <c r="EL10178" i="1"/>
  <c r="EL10177" i="1"/>
  <c r="EL10176" i="1"/>
  <c r="EL10175" i="1"/>
  <c r="EL10174" i="1"/>
  <c r="EL10173" i="1"/>
  <c r="EL10172" i="1"/>
  <c r="EL10171" i="1"/>
  <c r="EL10170" i="1"/>
  <c r="EL10169" i="1"/>
  <c r="EL10168" i="1"/>
  <c r="EL10167" i="1"/>
  <c r="EL10166" i="1"/>
  <c r="EL10165" i="1"/>
  <c r="EL10164" i="1"/>
  <c r="EL10163" i="1"/>
  <c r="EL10162" i="1"/>
  <c r="EL10161" i="1"/>
  <c r="EL10160" i="1"/>
  <c r="EL10159" i="1"/>
  <c r="EL10158" i="1"/>
  <c r="EL10157" i="1"/>
  <c r="EL10156" i="1"/>
  <c r="EL10155" i="1"/>
  <c r="EL10154" i="1"/>
  <c r="EL10153" i="1"/>
  <c r="EL10152" i="1"/>
  <c r="EL10151" i="1"/>
  <c r="EL10150" i="1"/>
  <c r="EL10149" i="1"/>
  <c r="EL10148" i="1"/>
  <c r="EL10147" i="1"/>
  <c r="EL10146" i="1"/>
  <c r="EL10145" i="1"/>
  <c r="EL10144" i="1"/>
  <c r="EL10143" i="1"/>
  <c r="EL10142" i="1"/>
  <c r="EL10141" i="1"/>
  <c r="EL10140" i="1"/>
  <c r="EL10139" i="1"/>
  <c r="EL10138" i="1"/>
  <c r="EL10137" i="1"/>
  <c r="EL10136" i="1"/>
  <c r="EL10135" i="1"/>
  <c r="EL10134" i="1"/>
  <c r="EL10133" i="1"/>
  <c r="EL10132" i="1"/>
  <c r="EL10131" i="1"/>
  <c r="EL10130" i="1"/>
  <c r="EL10129" i="1"/>
  <c r="EL10128" i="1"/>
  <c r="EL10127" i="1"/>
  <c r="EL10126" i="1"/>
  <c r="EL10125" i="1"/>
  <c r="EL10124" i="1"/>
  <c r="EL10123" i="1"/>
  <c r="EL10122" i="1"/>
  <c r="EL10121" i="1"/>
  <c r="EL10120" i="1"/>
  <c r="EL10119" i="1"/>
  <c r="EL10118" i="1"/>
  <c r="EL10117" i="1"/>
  <c r="EL10116" i="1"/>
  <c r="EL10115" i="1"/>
  <c r="EL10114" i="1"/>
  <c r="EL10113" i="1"/>
  <c r="EL10112" i="1"/>
  <c r="EL10111" i="1"/>
  <c r="EL10110" i="1"/>
  <c r="EL10109" i="1"/>
  <c r="EL10108" i="1"/>
  <c r="EL10107" i="1"/>
  <c r="EL10106" i="1"/>
  <c r="EL10105" i="1"/>
  <c r="EL10104" i="1"/>
  <c r="EL10103" i="1"/>
  <c r="EL10102" i="1"/>
  <c r="EL10101" i="1"/>
  <c r="EL10100" i="1"/>
  <c r="EL10099" i="1"/>
  <c r="EL10098" i="1"/>
  <c r="EL10097" i="1"/>
  <c r="EL10096" i="1"/>
  <c r="EL10095" i="1"/>
  <c r="EL10094" i="1"/>
  <c r="EL10093" i="1"/>
  <c r="EL10092" i="1"/>
  <c r="EL10091" i="1"/>
  <c r="EL10090" i="1"/>
  <c r="EL10089" i="1"/>
  <c r="EL10088" i="1"/>
  <c r="EL10087" i="1"/>
  <c r="EL10086" i="1"/>
  <c r="EL10085" i="1"/>
  <c r="EL10084" i="1"/>
  <c r="EL10083" i="1"/>
  <c r="EL10082" i="1"/>
  <c r="EL10081" i="1"/>
  <c r="EL10080" i="1"/>
  <c r="EL10079" i="1"/>
  <c r="EL10078" i="1"/>
  <c r="EL10077" i="1"/>
  <c r="EL10076" i="1"/>
  <c r="EL10075" i="1"/>
  <c r="EL10074" i="1"/>
  <c r="EL10073" i="1"/>
  <c r="EL10072" i="1"/>
  <c r="EL10071" i="1"/>
  <c r="EL10070" i="1"/>
  <c r="EL10069" i="1"/>
  <c r="EL10068" i="1"/>
  <c r="EL10067" i="1"/>
  <c r="EL10066" i="1"/>
  <c r="EL10065" i="1"/>
  <c r="EL10064" i="1"/>
  <c r="EL10063" i="1"/>
  <c r="EL10062" i="1"/>
  <c r="EL10061" i="1"/>
  <c r="EL10060" i="1"/>
  <c r="EL10059" i="1"/>
  <c r="EL10058" i="1"/>
  <c r="EL10057" i="1"/>
  <c r="EL10056" i="1"/>
  <c r="EL10055" i="1"/>
  <c r="EL10054" i="1"/>
  <c r="EL10053" i="1"/>
  <c r="EL10052" i="1"/>
  <c r="EL10051" i="1"/>
  <c r="EL10050" i="1"/>
  <c r="EL10049" i="1"/>
  <c r="EL10048" i="1"/>
  <c r="EL10047" i="1"/>
  <c r="EL10046" i="1"/>
  <c r="EL10045" i="1"/>
  <c r="EL10044" i="1"/>
  <c r="EL10043" i="1"/>
  <c r="EL10042" i="1"/>
  <c r="EL10041" i="1"/>
  <c r="EL10040" i="1"/>
  <c r="EL10039" i="1"/>
  <c r="EL10038" i="1"/>
  <c r="EL10037" i="1"/>
  <c r="EL10036" i="1"/>
  <c r="EL10035" i="1"/>
  <c r="EL10034" i="1"/>
  <c r="EL10033" i="1"/>
  <c r="EL10032" i="1"/>
  <c r="EL10031" i="1"/>
  <c r="EL10030" i="1"/>
  <c r="EL10029" i="1"/>
  <c r="EL10028" i="1"/>
  <c r="EL10027" i="1"/>
  <c r="EL10026" i="1"/>
  <c r="EL10025" i="1"/>
  <c r="EL10024" i="1"/>
  <c r="EL10023" i="1"/>
  <c r="EL10022" i="1"/>
  <c r="EL10021" i="1"/>
  <c r="EL10020" i="1"/>
  <c r="EL10019" i="1"/>
  <c r="EL10018" i="1"/>
  <c r="EL10017" i="1"/>
  <c r="EL10016" i="1"/>
  <c r="EL10015" i="1"/>
  <c r="EL10014" i="1"/>
  <c r="EL10013" i="1"/>
  <c r="EL10012" i="1"/>
  <c r="EL10011" i="1"/>
  <c r="EL10010" i="1"/>
  <c r="EL10009" i="1"/>
  <c r="EL10008" i="1"/>
  <c r="EL10007" i="1"/>
  <c r="EL10006" i="1"/>
  <c r="EL10005" i="1"/>
  <c r="EL10004" i="1"/>
  <c r="EL10003" i="1"/>
  <c r="EL10002" i="1"/>
  <c r="EL10001" i="1"/>
  <c r="EL10000" i="1"/>
  <c r="EL9999" i="1"/>
  <c r="EL9998" i="1"/>
  <c r="EL9997" i="1"/>
  <c r="EL9996" i="1"/>
  <c r="EL9995" i="1"/>
  <c r="EL9994" i="1"/>
  <c r="EL9993" i="1"/>
  <c r="EL9992" i="1"/>
  <c r="EL9991" i="1"/>
  <c r="EL9990" i="1"/>
  <c r="EL9989" i="1"/>
  <c r="EL9988" i="1"/>
  <c r="EL9987" i="1"/>
  <c r="EL9986" i="1"/>
  <c r="EL9985" i="1"/>
  <c r="EL9984" i="1"/>
  <c r="EL9983" i="1"/>
  <c r="EL9982" i="1"/>
  <c r="EL9981" i="1"/>
  <c r="EL9980" i="1"/>
  <c r="EL9979" i="1"/>
  <c r="EL9978" i="1"/>
  <c r="EL9977" i="1"/>
  <c r="EL9976" i="1"/>
  <c r="EL9975" i="1"/>
  <c r="EL9974" i="1"/>
  <c r="EL9973" i="1"/>
  <c r="EL9972" i="1"/>
  <c r="EL9971" i="1"/>
  <c r="EL9970" i="1"/>
  <c r="EL9969" i="1"/>
  <c r="EL9968" i="1"/>
  <c r="EL9967" i="1"/>
  <c r="EL9966" i="1"/>
  <c r="EL9965" i="1"/>
  <c r="EL9964" i="1"/>
  <c r="EL9963" i="1"/>
  <c r="EL9962" i="1"/>
  <c r="EL9961" i="1"/>
  <c r="EL9960" i="1"/>
  <c r="EL9959" i="1"/>
  <c r="EL9958" i="1"/>
  <c r="EL9957" i="1"/>
  <c r="EL9956" i="1"/>
  <c r="EL9955" i="1"/>
  <c r="EL9954" i="1"/>
  <c r="EL9953" i="1"/>
  <c r="EL9952" i="1"/>
  <c r="EL9951" i="1"/>
  <c r="EL9950" i="1"/>
  <c r="EL9949" i="1"/>
  <c r="EL9948" i="1"/>
  <c r="EL9947" i="1"/>
  <c r="EL9946" i="1"/>
  <c r="EL9945" i="1"/>
  <c r="EL9944" i="1"/>
  <c r="EL9943" i="1"/>
  <c r="EL9942" i="1"/>
  <c r="EL9941" i="1"/>
  <c r="EL9940" i="1"/>
  <c r="EL9939" i="1"/>
  <c r="EL9938" i="1"/>
  <c r="EL9937" i="1"/>
  <c r="EL9936" i="1"/>
  <c r="EL9935" i="1"/>
  <c r="EL9934" i="1"/>
  <c r="EL9933" i="1"/>
  <c r="EL9932" i="1"/>
  <c r="EL9931" i="1"/>
  <c r="EL9930" i="1"/>
  <c r="EL9929" i="1"/>
  <c r="EL9928" i="1"/>
  <c r="EL9927" i="1"/>
  <c r="EL9926" i="1"/>
  <c r="EL9925" i="1"/>
  <c r="EL9924" i="1"/>
  <c r="EL9923" i="1"/>
  <c r="EL9922" i="1"/>
  <c r="EL9921" i="1"/>
  <c r="EL9920" i="1"/>
  <c r="EL9919" i="1"/>
  <c r="EL9918" i="1"/>
  <c r="EL9917" i="1"/>
  <c r="EL9916" i="1"/>
  <c r="EL9915" i="1"/>
  <c r="EL9914" i="1"/>
  <c r="EL9913" i="1"/>
  <c r="EL9912" i="1"/>
  <c r="EL9911" i="1"/>
  <c r="EL9910" i="1"/>
  <c r="EL9909" i="1"/>
  <c r="EL9908" i="1"/>
  <c r="EL9907" i="1"/>
  <c r="EL9906" i="1"/>
  <c r="EL9905" i="1"/>
  <c r="EL9904" i="1"/>
  <c r="EL9903" i="1"/>
  <c r="EL9902" i="1"/>
  <c r="EL9901" i="1"/>
  <c r="EL9900" i="1"/>
  <c r="EL9899" i="1"/>
  <c r="EL9898" i="1"/>
  <c r="EL9897" i="1"/>
  <c r="EL9896" i="1"/>
  <c r="EL9895" i="1"/>
  <c r="EL9894" i="1"/>
  <c r="EL9893" i="1"/>
  <c r="EL9892" i="1"/>
  <c r="EL9891" i="1"/>
  <c r="EL9890" i="1"/>
  <c r="EL9889" i="1"/>
  <c r="EL9888" i="1"/>
  <c r="EL9887" i="1"/>
  <c r="EL9886" i="1"/>
  <c r="EL9885" i="1"/>
  <c r="EL9884" i="1"/>
  <c r="EL9883" i="1"/>
  <c r="EL9882" i="1"/>
  <c r="EL9881" i="1"/>
  <c r="EL9880" i="1"/>
  <c r="EL9879" i="1"/>
  <c r="EL9878" i="1"/>
  <c r="EL9877" i="1"/>
  <c r="EL9876" i="1"/>
  <c r="EL9875" i="1"/>
  <c r="EL9874" i="1"/>
  <c r="EL9873" i="1"/>
  <c r="EL9872" i="1"/>
  <c r="EL9871" i="1"/>
  <c r="EL9870" i="1"/>
  <c r="EL9869" i="1"/>
  <c r="EL9868" i="1"/>
  <c r="EL9867" i="1"/>
  <c r="EL9866" i="1"/>
  <c r="EL9865" i="1"/>
  <c r="EL9864" i="1"/>
  <c r="EL9863" i="1"/>
  <c r="EL9862" i="1"/>
  <c r="EL9861" i="1"/>
  <c r="EL9860" i="1"/>
  <c r="EL9859" i="1"/>
  <c r="EL9858" i="1"/>
  <c r="EL9857" i="1"/>
  <c r="EL9856" i="1"/>
  <c r="EL9855" i="1"/>
  <c r="EL9854" i="1"/>
  <c r="EL9853" i="1"/>
  <c r="EL9852" i="1"/>
  <c r="EL9851" i="1"/>
  <c r="EL9850" i="1"/>
  <c r="EL9849" i="1"/>
  <c r="EL9848" i="1"/>
  <c r="EL9847" i="1"/>
  <c r="EL9846" i="1"/>
  <c r="EL9845" i="1"/>
  <c r="EL9844" i="1"/>
  <c r="EL9843" i="1"/>
  <c r="EL9842" i="1"/>
  <c r="EL9841" i="1"/>
  <c r="EL9840" i="1"/>
  <c r="EL9839" i="1"/>
  <c r="EL9838" i="1"/>
  <c r="EL9837" i="1"/>
  <c r="EL9836" i="1"/>
  <c r="EL9835" i="1"/>
  <c r="EL9834" i="1"/>
  <c r="EL9833" i="1"/>
  <c r="EL9832" i="1"/>
  <c r="EL9831" i="1"/>
  <c r="EL9830" i="1"/>
  <c r="EL9829" i="1"/>
  <c r="EL9828" i="1"/>
  <c r="EL9827" i="1"/>
  <c r="EL9826" i="1"/>
  <c r="EL9825" i="1"/>
  <c r="EL9824" i="1"/>
  <c r="EL9823" i="1"/>
  <c r="EL9822" i="1"/>
  <c r="EL9821" i="1"/>
  <c r="EL9820" i="1"/>
  <c r="EL9819" i="1"/>
  <c r="EL9818" i="1"/>
  <c r="EL9817" i="1"/>
  <c r="EL9816" i="1"/>
  <c r="EL9815" i="1"/>
  <c r="EL9814" i="1"/>
  <c r="EL9813" i="1"/>
  <c r="EL9812" i="1"/>
  <c r="EL9811" i="1"/>
  <c r="EL9810" i="1"/>
  <c r="EL9809" i="1"/>
  <c r="EL9808" i="1"/>
  <c r="EL9807" i="1"/>
  <c r="EL9806" i="1"/>
  <c r="EL9805" i="1"/>
  <c r="EL9804" i="1"/>
  <c r="EL9803" i="1"/>
  <c r="EL9802" i="1"/>
  <c r="EL9801" i="1"/>
  <c r="EL9800" i="1"/>
  <c r="EL9799" i="1"/>
  <c r="EL9798" i="1"/>
  <c r="EL9797" i="1"/>
  <c r="EL9796" i="1"/>
  <c r="EL9795" i="1"/>
  <c r="EL9794" i="1"/>
  <c r="EL9793" i="1"/>
  <c r="EL9792" i="1"/>
  <c r="EL9791" i="1"/>
  <c r="EL9790" i="1"/>
  <c r="EL9789" i="1"/>
  <c r="EL9788" i="1"/>
  <c r="EL9787" i="1"/>
  <c r="EL9786" i="1"/>
  <c r="EL9785" i="1"/>
  <c r="EL9784" i="1"/>
  <c r="EL9783" i="1"/>
  <c r="EL9782" i="1"/>
  <c r="EL9781" i="1"/>
  <c r="EL9780" i="1"/>
  <c r="EL9779" i="1"/>
  <c r="EL9778" i="1"/>
  <c r="EL9777" i="1"/>
  <c r="EL9776" i="1"/>
  <c r="EL9775" i="1"/>
  <c r="EL9774" i="1"/>
  <c r="EL9773" i="1"/>
  <c r="EL9772" i="1"/>
  <c r="EL9771" i="1"/>
  <c r="EL9770" i="1"/>
  <c r="EL9769" i="1"/>
  <c r="EL9768" i="1"/>
  <c r="EL9767" i="1"/>
  <c r="EL9766" i="1"/>
  <c r="EL9765" i="1"/>
  <c r="EL9764" i="1"/>
  <c r="EL9763" i="1"/>
  <c r="EL9762" i="1"/>
  <c r="EL9761" i="1"/>
  <c r="EL9760" i="1"/>
  <c r="EL9759" i="1"/>
  <c r="EL9758" i="1"/>
  <c r="EL9757" i="1"/>
  <c r="EL9756" i="1"/>
  <c r="EL9755" i="1"/>
  <c r="EL9754" i="1"/>
  <c r="EL9753" i="1"/>
  <c r="EL9752" i="1"/>
  <c r="EL9751" i="1"/>
  <c r="EL9750" i="1"/>
  <c r="EL9749" i="1"/>
  <c r="EL9748" i="1"/>
  <c r="EL9747" i="1"/>
  <c r="EL9746" i="1"/>
  <c r="EL9745" i="1"/>
  <c r="EL9744" i="1"/>
  <c r="EL9743" i="1"/>
  <c r="EL9742" i="1"/>
  <c r="EL9741" i="1"/>
  <c r="EL9740" i="1"/>
  <c r="EL9739" i="1"/>
  <c r="EL9738" i="1"/>
  <c r="EL9737" i="1"/>
  <c r="EL9736" i="1"/>
  <c r="EL9735" i="1"/>
  <c r="EL9734" i="1"/>
  <c r="EL9733" i="1"/>
  <c r="EL9732" i="1"/>
  <c r="EL9731" i="1"/>
  <c r="EL9730" i="1"/>
  <c r="EL9729" i="1"/>
  <c r="EL9728" i="1"/>
  <c r="EL9727" i="1"/>
  <c r="EL9726" i="1"/>
  <c r="EL9725" i="1"/>
  <c r="EL9724" i="1"/>
  <c r="EL9723" i="1"/>
  <c r="EL9722" i="1"/>
  <c r="EL9721" i="1"/>
  <c r="EL9720" i="1"/>
  <c r="EL9719" i="1"/>
  <c r="EL9718" i="1"/>
  <c r="EL9717" i="1"/>
  <c r="EL9716" i="1"/>
  <c r="EL9715" i="1"/>
  <c r="EL9714" i="1"/>
  <c r="EL9713" i="1"/>
  <c r="EL9712" i="1"/>
  <c r="EL9711" i="1"/>
  <c r="EL9710" i="1"/>
  <c r="EL9709" i="1"/>
  <c r="EL9708" i="1"/>
  <c r="EL9707" i="1"/>
  <c r="EL9706" i="1"/>
  <c r="EL9705" i="1"/>
  <c r="EL9704" i="1"/>
  <c r="EL9703" i="1"/>
  <c r="EL9702" i="1"/>
  <c r="EL9701" i="1"/>
  <c r="EL9700" i="1"/>
  <c r="EL9699" i="1"/>
  <c r="EL9698" i="1"/>
  <c r="EL9697" i="1"/>
  <c r="EL9696" i="1"/>
  <c r="EL9695" i="1"/>
  <c r="EL9694" i="1"/>
  <c r="EL9693" i="1"/>
  <c r="EL9692" i="1"/>
  <c r="EL9691" i="1"/>
  <c r="EL9690" i="1"/>
  <c r="EL9689" i="1"/>
  <c r="EL9688" i="1"/>
  <c r="EL9687" i="1"/>
  <c r="EL9686" i="1"/>
  <c r="EL9685" i="1"/>
  <c r="EL9684" i="1"/>
  <c r="EL9683" i="1"/>
  <c r="EL9682" i="1"/>
  <c r="EL9681" i="1"/>
  <c r="EL9680" i="1"/>
  <c r="EL9679" i="1"/>
  <c r="EL9678" i="1"/>
  <c r="EL9677" i="1"/>
  <c r="EL9676" i="1"/>
  <c r="EL9675" i="1"/>
  <c r="EL9674" i="1"/>
  <c r="EL9673" i="1"/>
  <c r="EL9672" i="1"/>
  <c r="EL9671" i="1"/>
  <c r="EL9670" i="1"/>
  <c r="EL9669" i="1"/>
  <c r="EL9668" i="1"/>
  <c r="EL9667" i="1"/>
  <c r="EL9666" i="1"/>
  <c r="EL9665" i="1"/>
  <c r="EL9664" i="1"/>
  <c r="EL9663" i="1"/>
  <c r="EL9662" i="1"/>
  <c r="EL9661" i="1"/>
  <c r="EL9660" i="1"/>
  <c r="EL9659" i="1"/>
  <c r="EL9658" i="1"/>
  <c r="EL9657" i="1"/>
  <c r="EL9656" i="1"/>
  <c r="EL9655" i="1"/>
  <c r="EL9654" i="1"/>
  <c r="EL9653" i="1"/>
  <c r="EL9652" i="1"/>
  <c r="EL9651" i="1"/>
  <c r="EL9650" i="1"/>
  <c r="EL9649" i="1"/>
  <c r="EL9648" i="1"/>
  <c r="EL9647" i="1"/>
  <c r="EL9646" i="1"/>
  <c r="EL9645" i="1"/>
  <c r="EL9644" i="1"/>
  <c r="EL9643" i="1"/>
  <c r="EL9642" i="1"/>
  <c r="EL9641" i="1"/>
  <c r="EL9640" i="1"/>
  <c r="EL9639" i="1"/>
  <c r="EL9638" i="1"/>
  <c r="EL9637" i="1"/>
  <c r="EL9636" i="1"/>
  <c r="EL9635" i="1"/>
  <c r="EL9634" i="1"/>
  <c r="EL9633" i="1"/>
  <c r="EL9632" i="1"/>
  <c r="EL9631" i="1"/>
  <c r="EL9630" i="1"/>
  <c r="EL9629" i="1"/>
  <c r="EL9628" i="1"/>
  <c r="EL9627" i="1"/>
  <c r="EL9626" i="1"/>
  <c r="EL9625" i="1"/>
  <c r="EL9624" i="1"/>
  <c r="EL9623" i="1"/>
  <c r="EL9622" i="1"/>
  <c r="EL9621" i="1"/>
  <c r="EL9620" i="1"/>
  <c r="EL9619" i="1"/>
  <c r="EL9618" i="1"/>
  <c r="EL9617" i="1"/>
  <c r="EL9616" i="1"/>
  <c r="EL9615" i="1"/>
  <c r="EL9614" i="1"/>
  <c r="EL9613" i="1"/>
  <c r="EL9612" i="1"/>
  <c r="EL9611" i="1"/>
  <c r="EL9610" i="1"/>
  <c r="EL9609" i="1"/>
  <c r="EL9608" i="1"/>
  <c r="EL9607" i="1"/>
  <c r="EL9606" i="1"/>
  <c r="EL9605" i="1"/>
  <c r="EL9604" i="1"/>
  <c r="EL9603" i="1"/>
  <c r="EL9602" i="1"/>
  <c r="EL9601" i="1"/>
  <c r="EL9600" i="1"/>
  <c r="EL9599" i="1"/>
  <c r="EL9598" i="1"/>
  <c r="EL9597" i="1"/>
  <c r="EL9596" i="1"/>
  <c r="EL9595" i="1"/>
  <c r="EL9594" i="1"/>
  <c r="EL9593" i="1"/>
  <c r="EL9592" i="1"/>
  <c r="EL9591" i="1"/>
  <c r="EL9590" i="1"/>
  <c r="EL9589" i="1"/>
  <c r="EL9588" i="1"/>
  <c r="EL9587" i="1"/>
  <c r="EL9586" i="1"/>
  <c r="EL9585" i="1"/>
  <c r="EL9584" i="1"/>
  <c r="EL9583" i="1"/>
  <c r="EL9582" i="1"/>
  <c r="EL9581" i="1"/>
  <c r="EL9580" i="1"/>
  <c r="EL9579" i="1"/>
  <c r="EL9578" i="1"/>
  <c r="EL9577" i="1"/>
  <c r="EL9576" i="1"/>
  <c r="EL9575" i="1"/>
  <c r="EL9574" i="1"/>
  <c r="EL9573" i="1"/>
  <c r="EL9572" i="1"/>
  <c r="EL9571" i="1"/>
  <c r="EL9570" i="1"/>
  <c r="EL9569" i="1"/>
  <c r="EL9568" i="1"/>
  <c r="EL9567" i="1"/>
  <c r="EL9566" i="1"/>
  <c r="EL9565" i="1"/>
  <c r="EL9564" i="1"/>
  <c r="EL9563" i="1"/>
  <c r="EL9562" i="1"/>
  <c r="EL9561" i="1"/>
  <c r="EL9560" i="1"/>
  <c r="EL9559" i="1"/>
  <c r="EL9558" i="1"/>
  <c r="EL9557" i="1"/>
  <c r="EL9556" i="1"/>
  <c r="EL9555" i="1"/>
  <c r="EL9554" i="1"/>
  <c r="EL9553" i="1"/>
  <c r="EL9552" i="1"/>
  <c r="EL9551" i="1"/>
  <c r="EL9550" i="1"/>
  <c r="EL9549" i="1"/>
  <c r="EL9548" i="1"/>
  <c r="EL9547" i="1"/>
  <c r="EL9546" i="1"/>
  <c r="EL9545" i="1"/>
  <c r="EL9544" i="1"/>
  <c r="EL9543" i="1"/>
  <c r="EL9542" i="1"/>
  <c r="EL9541" i="1"/>
  <c r="EL9540" i="1"/>
  <c r="EL9539" i="1"/>
  <c r="EL9538" i="1"/>
  <c r="EL9537" i="1"/>
  <c r="EL9536" i="1"/>
  <c r="EL9535" i="1"/>
  <c r="EL9534" i="1"/>
  <c r="EL9533" i="1"/>
  <c r="EL9532" i="1"/>
  <c r="EL9531" i="1"/>
  <c r="EL9530" i="1"/>
  <c r="EL9529" i="1"/>
  <c r="EL9528" i="1"/>
  <c r="EL9527" i="1"/>
  <c r="EL9526" i="1"/>
  <c r="EL9525" i="1"/>
  <c r="EL9524" i="1"/>
  <c r="EL9523" i="1"/>
  <c r="EL9522" i="1"/>
  <c r="EL9521" i="1"/>
  <c r="EL9520" i="1"/>
  <c r="EL9519" i="1"/>
  <c r="EL9518" i="1"/>
  <c r="EL9517" i="1"/>
  <c r="EL9516" i="1"/>
  <c r="EL9515" i="1"/>
  <c r="EL9514" i="1"/>
  <c r="EL9513" i="1"/>
  <c r="EL9512" i="1"/>
  <c r="EL9511" i="1"/>
  <c r="EL9510" i="1"/>
  <c r="EL9509" i="1"/>
  <c r="EL9508" i="1"/>
  <c r="EL9507" i="1"/>
  <c r="EL9506" i="1"/>
  <c r="EL9505" i="1"/>
  <c r="EL9504" i="1"/>
  <c r="EL9503" i="1"/>
  <c r="EL9502" i="1"/>
  <c r="EL9501" i="1"/>
  <c r="EL9500" i="1"/>
  <c r="EL9499" i="1"/>
  <c r="EL9498" i="1"/>
  <c r="EL9497" i="1"/>
  <c r="EL9496" i="1"/>
  <c r="EL9495" i="1"/>
  <c r="EL9494" i="1"/>
  <c r="EL9493" i="1"/>
  <c r="EL9492" i="1"/>
  <c r="EL9491" i="1"/>
  <c r="EL9490" i="1"/>
  <c r="EL9489" i="1"/>
  <c r="EL9488" i="1"/>
  <c r="EL9487" i="1"/>
  <c r="EL9486" i="1"/>
  <c r="EL9485" i="1"/>
  <c r="EL9484" i="1"/>
  <c r="EL9483" i="1"/>
  <c r="EL9482" i="1"/>
  <c r="EL9481" i="1"/>
  <c r="EL9480" i="1"/>
  <c r="EL9479" i="1"/>
  <c r="EL9478" i="1"/>
  <c r="EL9477" i="1"/>
  <c r="EL9476" i="1"/>
  <c r="EL9475" i="1"/>
  <c r="EL9474" i="1"/>
  <c r="EL9473" i="1"/>
  <c r="EL9472" i="1"/>
  <c r="EL9471" i="1"/>
  <c r="EL9470" i="1"/>
  <c r="EL9469" i="1"/>
  <c r="EL9468" i="1"/>
  <c r="EL9467" i="1"/>
  <c r="EL9466" i="1"/>
  <c r="EL9465" i="1"/>
  <c r="EL9464" i="1"/>
  <c r="EL9463" i="1"/>
  <c r="EL9462" i="1"/>
  <c r="EL9461" i="1"/>
  <c r="EL9460" i="1"/>
  <c r="EL9459" i="1"/>
  <c r="EL9458" i="1"/>
  <c r="EL9457" i="1"/>
  <c r="EL9456" i="1"/>
  <c r="EL9455" i="1"/>
  <c r="EL9454" i="1"/>
  <c r="EL9453" i="1"/>
  <c r="EL9452" i="1"/>
  <c r="EL9451" i="1"/>
  <c r="EL9450" i="1"/>
  <c r="EL9449" i="1"/>
  <c r="EL9448" i="1"/>
  <c r="EL9447" i="1"/>
  <c r="EL9446" i="1"/>
  <c r="EL9445" i="1"/>
  <c r="EL9444" i="1"/>
  <c r="EL9443" i="1"/>
  <c r="EL9442" i="1"/>
  <c r="EL9441" i="1"/>
  <c r="EL9440" i="1"/>
  <c r="EL9439" i="1"/>
  <c r="EL9438" i="1"/>
  <c r="EL9437" i="1"/>
  <c r="EL9436" i="1"/>
  <c r="EL9435" i="1"/>
  <c r="EL9434" i="1"/>
  <c r="EL9433" i="1"/>
  <c r="EL9432" i="1"/>
  <c r="EL9431" i="1"/>
  <c r="EL9430" i="1"/>
  <c r="EL9429" i="1"/>
  <c r="EL9428" i="1"/>
  <c r="EL9427" i="1"/>
  <c r="EL9426" i="1"/>
  <c r="EL9425" i="1"/>
  <c r="EL9424" i="1"/>
  <c r="EL9423" i="1"/>
  <c r="EL9422" i="1"/>
  <c r="EL9421" i="1"/>
  <c r="EL9420" i="1"/>
  <c r="EL9419" i="1"/>
  <c r="EL9418" i="1"/>
  <c r="EL9417" i="1"/>
  <c r="EL9416" i="1"/>
  <c r="EL9415" i="1"/>
  <c r="EL9414" i="1"/>
  <c r="EL9413" i="1"/>
  <c r="EL9412" i="1"/>
  <c r="EL9411" i="1"/>
  <c r="EL9410" i="1"/>
  <c r="EL9409" i="1"/>
  <c r="EL9408" i="1"/>
  <c r="EL9407" i="1"/>
  <c r="EL9406" i="1"/>
  <c r="EL9405" i="1"/>
  <c r="EL9404" i="1"/>
  <c r="EL9403" i="1"/>
  <c r="EL9402" i="1"/>
  <c r="EL9401" i="1"/>
  <c r="EL9400" i="1"/>
  <c r="EL9399" i="1"/>
  <c r="EL9398" i="1"/>
  <c r="EL9397" i="1"/>
  <c r="EL9396" i="1"/>
  <c r="EL9395" i="1"/>
  <c r="EL9394" i="1"/>
  <c r="EL9393" i="1"/>
  <c r="EL9392" i="1"/>
  <c r="EL9391" i="1"/>
  <c r="EL9390" i="1"/>
  <c r="EL9389" i="1"/>
  <c r="EL9388" i="1"/>
  <c r="EL9387" i="1"/>
  <c r="EL9386" i="1"/>
  <c r="EL9385" i="1"/>
  <c r="EL9384" i="1"/>
  <c r="EL9383" i="1"/>
  <c r="EL9382" i="1"/>
  <c r="EL9381" i="1"/>
  <c r="EL9380" i="1"/>
  <c r="EL9379" i="1"/>
  <c r="EL9378" i="1"/>
  <c r="EL9377" i="1"/>
  <c r="EL9376" i="1"/>
  <c r="EL9375" i="1"/>
  <c r="EL9374" i="1"/>
  <c r="EL9373" i="1"/>
  <c r="EL9372" i="1"/>
  <c r="EL9371" i="1"/>
  <c r="EL9370" i="1"/>
  <c r="EL9369" i="1"/>
  <c r="EL9368" i="1"/>
  <c r="EL9367" i="1"/>
  <c r="EL9366" i="1"/>
  <c r="EL9365" i="1"/>
  <c r="EL9364" i="1"/>
  <c r="EL9363" i="1"/>
  <c r="EL9362" i="1"/>
  <c r="EL9361" i="1"/>
  <c r="EL9360" i="1"/>
  <c r="EL9359" i="1"/>
  <c r="EL9358" i="1"/>
  <c r="EL9357" i="1"/>
  <c r="EL9356" i="1"/>
  <c r="EL9355" i="1"/>
  <c r="EL9354" i="1"/>
  <c r="EL9353" i="1"/>
  <c r="EL9352" i="1"/>
  <c r="EL9351" i="1"/>
  <c r="EL9350" i="1"/>
  <c r="EL9349" i="1"/>
  <c r="EL9348" i="1"/>
  <c r="EL9347" i="1"/>
  <c r="EL9346" i="1"/>
  <c r="EL9345" i="1"/>
  <c r="EL9344" i="1"/>
  <c r="EL9343" i="1"/>
  <c r="EL9342" i="1"/>
  <c r="EL9341" i="1"/>
  <c r="EL9340" i="1"/>
  <c r="EL9339" i="1"/>
  <c r="EL9338" i="1"/>
  <c r="EL9337" i="1"/>
  <c r="EL9336" i="1"/>
  <c r="EL9335" i="1"/>
  <c r="EL9334" i="1"/>
  <c r="EL9333" i="1"/>
  <c r="EL9332" i="1"/>
  <c r="EL9331" i="1"/>
  <c r="EL9330" i="1"/>
  <c r="EL9329" i="1"/>
  <c r="EL9328" i="1"/>
  <c r="EL9327" i="1"/>
  <c r="EL9326" i="1"/>
  <c r="EL9325" i="1"/>
  <c r="EL9324" i="1"/>
  <c r="EL9323" i="1"/>
  <c r="EL9322" i="1"/>
  <c r="EL9321" i="1"/>
  <c r="EL9320" i="1"/>
  <c r="EL9319" i="1"/>
  <c r="EL9318" i="1"/>
  <c r="EL9317" i="1"/>
  <c r="EL9316" i="1"/>
  <c r="EL9315" i="1"/>
  <c r="EL9314" i="1"/>
  <c r="EL9313" i="1"/>
  <c r="EL9312" i="1"/>
  <c r="EL9311" i="1"/>
  <c r="EL9310" i="1"/>
  <c r="EL9309" i="1"/>
  <c r="EL9308" i="1"/>
  <c r="EL9307" i="1"/>
  <c r="EL9306" i="1"/>
  <c r="EL9305" i="1"/>
  <c r="EL9304" i="1"/>
  <c r="EL9303" i="1"/>
  <c r="EL9302" i="1"/>
  <c r="EL9301" i="1"/>
  <c r="EL9300" i="1"/>
  <c r="EL9299" i="1"/>
  <c r="EL9298" i="1"/>
  <c r="EL9297" i="1"/>
  <c r="EL9296" i="1"/>
  <c r="EL9295" i="1"/>
  <c r="EL9294" i="1"/>
  <c r="EL9293" i="1"/>
  <c r="EL9292" i="1"/>
  <c r="EL9291" i="1"/>
  <c r="EL9290" i="1"/>
  <c r="EL9289" i="1"/>
  <c r="EL9288" i="1"/>
  <c r="EL9287" i="1"/>
  <c r="EL9286" i="1"/>
  <c r="EL9285" i="1"/>
  <c r="EL9284" i="1"/>
  <c r="EL9283" i="1"/>
  <c r="EL9282" i="1"/>
  <c r="EL9281" i="1"/>
  <c r="EL9280" i="1"/>
  <c r="EL9279" i="1"/>
  <c r="EL9278" i="1"/>
  <c r="EL9277" i="1"/>
  <c r="EL9276" i="1"/>
  <c r="EL9275" i="1"/>
  <c r="EL9274" i="1"/>
  <c r="EL9273" i="1"/>
  <c r="EL9272" i="1"/>
  <c r="EL9271" i="1"/>
  <c r="EL9270" i="1"/>
  <c r="EL9269" i="1"/>
  <c r="EL9268" i="1"/>
  <c r="EL9267" i="1"/>
  <c r="EL9266" i="1"/>
  <c r="EL9265" i="1"/>
  <c r="EL9264" i="1"/>
  <c r="EL9263" i="1"/>
  <c r="EL9262" i="1"/>
  <c r="EL9261" i="1"/>
  <c r="EL9260" i="1"/>
  <c r="EL9259" i="1"/>
  <c r="EL9258" i="1"/>
  <c r="EL9257" i="1"/>
  <c r="EL9256" i="1"/>
  <c r="EL9255" i="1"/>
  <c r="EL9254" i="1"/>
  <c r="EL9253" i="1"/>
  <c r="EL9252" i="1"/>
  <c r="EL9251" i="1"/>
  <c r="EL9250" i="1"/>
  <c r="EL9249" i="1"/>
  <c r="EL9248" i="1"/>
  <c r="EL9247" i="1"/>
  <c r="EL9246" i="1"/>
  <c r="EL9245" i="1"/>
  <c r="EL9244" i="1"/>
  <c r="EL9243" i="1"/>
  <c r="EL9242" i="1"/>
  <c r="EL9241" i="1"/>
  <c r="EL9240" i="1"/>
  <c r="EL9239" i="1"/>
  <c r="EL9238" i="1"/>
  <c r="EL9237" i="1"/>
  <c r="EL9236" i="1"/>
  <c r="EL9235" i="1"/>
  <c r="EL9234" i="1"/>
  <c r="EL9233" i="1"/>
  <c r="EL9232" i="1"/>
  <c r="EL9231" i="1"/>
  <c r="EL9230" i="1"/>
  <c r="EL9229" i="1"/>
  <c r="EL9228" i="1"/>
  <c r="EL9227" i="1"/>
  <c r="EL9226" i="1"/>
  <c r="EL9225" i="1"/>
  <c r="EL9224" i="1"/>
  <c r="EL9223" i="1"/>
  <c r="EL9222" i="1"/>
  <c r="EL9221" i="1"/>
  <c r="EL9220" i="1"/>
  <c r="EL9219" i="1"/>
  <c r="EL9218" i="1"/>
  <c r="EL9217" i="1"/>
  <c r="EL9216" i="1"/>
  <c r="EL9215" i="1"/>
  <c r="EL9214" i="1"/>
  <c r="EL9213" i="1"/>
  <c r="EL9212" i="1"/>
  <c r="EL9211" i="1"/>
  <c r="EL9210" i="1"/>
  <c r="EL9209" i="1"/>
  <c r="EL9208" i="1"/>
  <c r="EL9207" i="1"/>
  <c r="EL9206" i="1"/>
  <c r="EL9205" i="1"/>
  <c r="EL9204" i="1"/>
  <c r="EL9203" i="1"/>
  <c r="EL9202" i="1"/>
  <c r="EL9201" i="1"/>
  <c r="EL9200" i="1"/>
  <c r="EL9199" i="1"/>
  <c r="EL9198" i="1"/>
  <c r="EL9197" i="1"/>
  <c r="EL9196" i="1"/>
  <c r="EL9195" i="1"/>
  <c r="EL9194" i="1"/>
  <c r="EL9193" i="1"/>
  <c r="EL9192" i="1"/>
  <c r="EL9191" i="1"/>
  <c r="EL9190" i="1"/>
  <c r="EL9189" i="1"/>
  <c r="EL9188" i="1"/>
  <c r="EL9187" i="1"/>
  <c r="EL9186" i="1"/>
  <c r="EL9185" i="1"/>
  <c r="EL9184" i="1"/>
  <c r="EL9183" i="1"/>
  <c r="EL9182" i="1"/>
  <c r="EL9181" i="1"/>
  <c r="EL9180" i="1"/>
  <c r="EL9179" i="1"/>
  <c r="EL9178" i="1"/>
  <c r="EL9177" i="1"/>
  <c r="EL9176" i="1"/>
  <c r="EL9175" i="1"/>
  <c r="EL9174" i="1"/>
  <c r="EL9173" i="1"/>
  <c r="EL9172" i="1"/>
  <c r="EL9171" i="1"/>
  <c r="EL9170" i="1"/>
  <c r="EL9169" i="1"/>
  <c r="EL9168" i="1"/>
  <c r="EL9167" i="1"/>
  <c r="EL9166" i="1"/>
  <c r="EL9165" i="1"/>
  <c r="EL9164" i="1"/>
  <c r="EL9163" i="1"/>
  <c r="EL9162" i="1"/>
  <c r="EL9161" i="1"/>
  <c r="EL9160" i="1"/>
  <c r="EL9159" i="1"/>
  <c r="EL9158" i="1"/>
  <c r="EL9157" i="1"/>
  <c r="EL9156" i="1"/>
  <c r="EL9155" i="1"/>
  <c r="EL9154" i="1"/>
  <c r="EL9153" i="1"/>
  <c r="EL9152" i="1"/>
  <c r="EL9151" i="1"/>
  <c r="EL9150" i="1"/>
  <c r="EL9149" i="1"/>
  <c r="EL9148" i="1"/>
  <c r="EL9147" i="1"/>
  <c r="EL9146" i="1"/>
  <c r="EL9145" i="1"/>
  <c r="EL9144" i="1"/>
  <c r="EL9143" i="1"/>
  <c r="EL9142" i="1"/>
  <c r="EL9141" i="1"/>
  <c r="EL9140" i="1"/>
  <c r="EL9139" i="1"/>
  <c r="EL9138" i="1"/>
  <c r="EL9137" i="1"/>
  <c r="EL9136" i="1"/>
  <c r="EL9135" i="1"/>
  <c r="EL9134" i="1"/>
  <c r="EL9133" i="1"/>
  <c r="EL9132" i="1"/>
  <c r="EL9131" i="1"/>
  <c r="EL9130" i="1"/>
  <c r="EL9129" i="1"/>
  <c r="EL9128" i="1"/>
  <c r="EL9127" i="1"/>
  <c r="EL9126" i="1"/>
  <c r="EL9125" i="1"/>
  <c r="EL9124" i="1"/>
  <c r="EL9123" i="1"/>
  <c r="EL9122" i="1"/>
  <c r="EL9121" i="1"/>
  <c r="EL9120" i="1"/>
  <c r="EL9119" i="1"/>
  <c r="EL9118" i="1"/>
  <c r="EL9117" i="1"/>
  <c r="EL9116" i="1"/>
  <c r="EL9115" i="1"/>
  <c r="EL9114" i="1"/>
  <c r="EL9113" i="1"/>
  <c r="EL9112" i="1"/>
  <c r="EL9111" i="1"/>
  <c r="EL9110" i="1"/>
  <c r="EL9109" i="1"/>
  <c r="EL9108" i="1"/>
  <c r="EL9107" i="1"/>
  <c r="EL9106" i="1"/>
  <c r="EL9105" i="1"/>
  <c r="EL9104" i="1"/>
  <c r="EL9103" i="1"/>
  <c r="EL9102" i="1"/>
  <c r="EL9101" i="1"/>
  <c r="EL9100" i="1"/>
  <c r="EL9099" i="1"/>
  <c r="EL9098" i="1"/>
  <c r="EL9097" i="1"/>
  <c r="EL9096" i="1"/>
  <c r="EL9095" i="1"/>
  <c r="EL9094" i="1"/>
  <c r="EL9093" i="1"/>
  <c r="EL9092" i="1"/>
  <c r="EL9091" i="1"/>
  <c r="EL9090" i="1"/>
  <c r="EL9089" i="1"/>
  <c r="EL9088" i="1"/>
  <c r="EL9087" i="1"/>
  <c r="EL9086" i="1"/>
  <c r="EL9085" i="1"/>
  <c r="EL9084" i="1"/>
  <c r="EL9083" i="1"/>
  <c r="EL9082" i="1"/>
  <c r="EL9081" i="1"/>
  <c r="EL9080" i="1"/>
  <c r="EL9079" i="1"/>
  <c r="EL9078" i="1"/>
  <c r="EL9077" i="1"/>
  <c r="EL9076" i="1"/>
  <c r="EL9075" i="1"/>
  <c r="EL9074" i="1"/>
  <c r="EL9073" i="1"/>
  <c r="EL9072" i="1"/>
  <c r="EL9071" i="1"/>
  <c r="EL9070" i="1"/>
  <c r="EL9069" i="1"/>
  <c r="EL9068" i="1"/>
  <c r="EL9067" i="1"/>
  <c r="EL9066" i="1"/>
  <c r="EL9065" i="1"/>
  <c r="EL9064" i="1"/>
  <c r="EL9063" i="1"/>
  <c r="EL9062" i="1"/>
  <c r="EL9061" i="1"/>
  <c r="EL9060" i="1"/>
  <c r="EL9059" i="1"/>
  <c r="EL9058" i="1"/>
  <c r="EL9057" i="1"/>
  <c r="EL9056" i="1"/>
  <c r="EL9055" i="1"/>
  <c r="EL9054" i="1"/>
  <c r="EL9053" i="1"/>
  <c r="EL9052" i="1"/>
  <c r="EL9051" i="1"/>
  <c r="EL9050" i="1"/>
  <c r="EL9049" i="1"/>
  <c r="EL9048" i="1"/>
  <c r="EL9047" i="1"/>
  <c r="EL9046" i="1"/>
  <c r="EL9045" i="1"/>
  <c r="EL9044" i="1"/>
  <c r="EL9043" i="1"/>
  <c r="EL9042" i="1"/>
  <c r="EL9041" i="1"/>
  <c r="EL9040" i="1"/>
  <c r="EL9039" i="1"/>
  <c r="EL9038" i="1"/>
  <c r="EL9037" i="1"/>
  <c r="EL9036" i="1"/>
  <c r="EL9035" i="1"/>
  <c r="EL9034" i="1"/>
  <c r="EL9033" i="1"/>
  <c r="EL9032" i="1"/>
  <c r="EL9031" i="1"/>
  <c r="EL9030" i="1"/>
  <c r="EL9029" i="1"/>
  <c r="EL9028" i="1"/>
  <c r="EL9027" i="1"/>
  <c r="EL9026" i="1"/>
  <c r="EL9025" i="1"/>
  <c r="EL9024" i="1"/>
  <c r="EL9023" i="1"/>
  <c r="EL9022" i="1"/>
  <c r="EL9021" i="1"/>
  <c r="EL9020" i="1"/>
  <c r="EL9019" i="1"/>
  <c r="EL9018" i="1"/>
  <c r="EL9017" i="1"/>
  <c r="EL9016" i="1"/>
  <c r="EL9015" i="1"/>
  <c r="EL9014" i="1"/>
  <c r="EL9013" i="1"/>
  <c r="EL9012" i="1"/>
  <c r="EL9011" i="1"/>
  <c r="EL9010" i="1"/>
  <c r="EL9009" i="1"/>
  <c r="EL9008" i="1"/>
  <c r="EL9007" i="1"/>
  <c r="EL9006" i="1"/>
  <c r="EL9005" i="1"/>
  <c r="EL9004" i="1"/>
  <c r="EL9003" i="1"/>
  <c r="EL9002" i="1"/>
  <c r="EL9001" i="1"/>
  <c r="EL9000" i="1"/>
  <c r="EL8999" i="1"/>
  <c r="EL8998" i="1"/>
  <c r="EL8997" i="1"/>
  <c r="EL8996" i="1"/>
  <c r="EL8995" i="1"/>
  <c r="EL8994" i="1"/>
  <c r="EL8993" i="1"/>
  <c r="EL8992" i="1"/>
  <c r="EL8991" i="1"/>
  <c r="EL8990" i="1"/>
  <c r="EL8989" i="1"/>
  <c r="EL8988" i="1"/>
  <c r="EL8987" i="1"/>
  <c r="EL8986" i="1"/>
  <c r="EL8985" i="1"/>
  <c r="EL8984" i="1"/>
  <c r="EL8983" i="1"/>
  <c r="EL8982" i="1"/>
  <c r="EL8981" i="1"/>
  <c r="EL8980" i="1"/>
  <c r="EL8979" i="1"/>
  <c r="EL8978" i="1"/>
  <c r="EL8977" i="1"/>
  <c r="EL8976" i="1"/>
  <c r="EL8975" i="1"/>
  <c r="EL8974" i="1"/>
  <c r="EL8973" i="1"/>
  <c r="EL8972" i="1"/>
  <c r="EL8971" i="1"/>
  <c r="EL8970" i="1"/>
  <c r="EL8969" i="1"/>
  <c r="EL8968" i="1"/>
  <c r="EL8967" i="1"/>
  <c r="EL8966" i="1"/>
  <c r="EL8965" i="1"/>
  <c r="EL8964" i="1"/>
  <c r="EL8963" i="1"/>
  <c r="EL8962" i="1"/>
  <c r="EL8961" i="1"/>
  <c r="EL8960" i="1"/>
  <c r="EL8959" i="1"/>
  <c r="EL8958" i="1"/>
  <c r="EL8957" i="1"/>
  <c r="EL8956" i="1"/>
  <c r="EL8955" i="1"/>
  <c r="EL8954" i="1"/>
  <c r="EL8953" i="1"/>
  <c r="EL8952" i="1"/>
  <c r="EL8951" i="1"/>
  <c r="EL8950" i="1"/>
  <c r="EL8949" i="1"/>
  <c r="EL8948" i="1"/>
  <c r="EL8947" i="1"/>
  <c r="EL8946" i="1"/>
  <c r="EL8945" i="1"/>
  <c r="EL8944" i="1"/>
  <c r="EL8943" i="1"/>
  <c r="EL8942" i="1"/>
  <c r="EL8941" i="1"/>
  <c r="EL8940" i="1"/>
  <c r="EL8939" i="1"/>
  <c r="EL8938" i="1"/>
  <c r="EL8937" i="1"/>
  <c r="EL8936" i="1"/>
  <c r="EL8935" i="1"/>
  <c r="EL8934" i="1"/>
  <c r="EL8933" i="1"/>
  <c r="EL8932" i="1"/>
  <c r="EL8931" i="1"/>
  <c r="EL8930" i="1"/>
  <c r="EL8929" i="1"/>
  <c r="EL8928" i="1"/>
  <c r="EL8927" i="1"/>
  <c r="EL8926" i="1"/>
  <c r="EL8925" i="1"/>
  <c r="EL8924" i="1"/>
  <c r="EL8923" i="1"/>
  <c r="EL8922" i="1"/>
  <c r="EL8921" i="1"/>
  <c r="EL8920" i="1"/>
  <c r="EL8919" i="1"/>
  <c r="EL8918" i="1"/>
  <c r="EL8917" i="1"/>
  <c r="EL8916" i="1"/>
  <c r="EL8915" i="1"/>
  <c r="EL8914" i="1"/>
  <c r="EL8913" i="1"/>
  <c r="EL8912" i="1"/>
  <c r="EL8911" i="1"/>
  <c r="EL8910" i="1"/>
  <c r="EL8909" i="1"/>
  <c r="EL8908" i="1"/>
  <c r="EL8907" i="1"/>
  <c r="EL8906" i="1"/>
  <c r="EL8905" i="1"/>
  <c r="EL8904" i="1"/>
  <c r="EL8903" i="1"/>
  <c r="EL8902" i="1"/>
  <c r="EL8901" i="1"/>
  <c r="EL8900" i="1"/>
  <c r="EL8899" i="1"/>
  <c r="EL8898" i="1"/>
  <c r="EL8897" i="1"/>
  <c r="EL8896" i="1"/>
  <c r="EL8895" i="1"/>
  <c r="EL8894" i="1"/>
  <c r="EL8893" i="1"/>
  <c r="EL8892" i="1"/>
  <c r="EL8891" i="1"/>
  <c r="EL8890" i="1"/>
  <c r="EL8889" i="1"/>
  <c r="EL8888" i="1"/>
  <c r="EL8887" i="1"/>
  <c r="EL8886" i="1"/>
  <c r="EL8885" i="1"/>
  <c r="EL8884" i="1"/>
  <c r="EL8883" i="1"/>
  <c r="EL8882" i="1"/>
  <c r="EL8881" i="1"/>
  <c r="EL8880" i="1"/>
  <c r="EL8879" i="1"/>
  <c r="EL8878" i="1"/>
  <c r="EL8877" i="1"/>
  <c r="EL8876" i="1"/>
  <c r="EL8875" i="1"/>
  <c r="EL8874" i="1"/>
  <c r="EL8873" i="1"/>
  <c r="EL8872" i="1"/>
  <c r="EL8871" i="1"/>
  <c r="EL8870" i="1"/>
  <c r="EL8869" i="1"/>
  <c r="EL8868" i="1"/>
  <c r="EL8867" i="1"/>
  <c r="EL8866" i="1"/>
  <c r="EL8865" i="1"/>
  <c r="EL8864" i="1"/>
  <c r="EL8863" i="1"/>
  <c r="EL8862" i="1"/>
  <c r="EL8861" i="1"/>
  <c r="EL8860" i="1"/>
  <c r="EL8859" i="1"/>
  <c r="EL8858" i="1"/>
  <c r="EL8857" i="1"/>
  <c r="EL8856" i="1"/>
  <c r="EL8855" i="1"/>
  <c r="EL8854" i="1"/>
  <c r="EL8853" i="1"/>
  <c r="EL8852" i="1"/>
  <c r="EL8851" i="1"/>
  <c r="EL8850" i="1"/>
  <c r="EL8849" i="1"/>
  <c r="EL8848" i="1"/>
  <c r="EL8847" i="1"/>
  <c r="EL8846" i="1"/>
  <c r="EL8845" i="1"/>
  <c r="EL8844" i="1"/>
  <c r="EL8843" i="1"/>
  <c r="EL8842" i="1"/>
  <c r="EL8841" i="1"/>
  <c r="EL8840" i="1"/>
  <c r="EL8839" i="1"/>
  <c r="EL8838" i="1"/>
  <c r="EL8837" i="1"/>
  <c r="EL8836" i="1"/>
  <c r="EL8835" i="1"/>
  <c r="EL8834" i="1"/>
  <c r="EL8833" i="1"/>
  <c r="EL8832" i="1"/>
  <c r="EL8831" i="1"/>
  <c r="EL8830" i="1"/>
  <c r="EL8829" i="1"/>
  <c r="EL8828" i="1"/>
  <c r="EL8827" i="1"/>
  <c r="EL8826" i="1"/>
  <c r="EL8825" i="1"/>
  <c r="EL8824" i="1"/>
  <c r="EL8823" i="1"/>
  <c r="EL8822" i="1"/>
  <c r="EL8821" i="1"/>
  <c r="EL8820" i="1"/>
  <c r="EL8819" i="1"/>
  <c r="EL8818" i="1"/>
  <c r="EL8817" i="1"/>
  <c r="EL8816" i="1"/>
  <c r="EL8815" i="1"/>
  <c r="EL8814" i="1"/>
  <c r="EL8813" i="1"/>
  <c r="EL8812" i="1"/>
  <c r="EL8811" i="1"/>
  <c r="EL8810" i="1"/>
  <c r="EL8809" i="1"/>
  <c r="EL8808" i="1"/>
  <c r="EL8807" i="1"/>
  <c r="EL8806" i="1"/>
  <c r="EL8805" i="1"/>
  <c r="EL8804" i="1"/>
  <c r="EL8803" i="1"/>
  <c r="EL8802" i="1"/>
  <c r="EL8801" i="1"/>
  <c r="EL8800" i="1"/>
  <c r="EL8799" i="1"/>
  <c r="EL8798" i="1"/>
  <c r="EL8797" i="1"/>
  <c r="EL8796" i="1"/>
  <c r="EL8795" i="1"/>
  <c r="EL8794" i="1"/>
  <c r="EL8793" i="1"/>
  <c r="EL8792" i="1"/>
  <c r="EL8791" i="1"/>
  <c r="EL8790" i="1"/>
  <c r="EL8789" i="1"/>
  <c r="EL8788" i="1"/>
  <c r="EL8787" i="1"/>
  <c r="EL8786" i="1"/>
  <c r="EL8785" i="1"/>
  <c r="EL8784" i="1"/>
  <c r="EL8783" i="1"/>
  <c r="EL8782" i="1"/>
  <c r="EL8781" i="1"/>
  <c r="EL8780" i="1"/>
  <c r="EL8779" i="1"/>
  <c r="EL8778" i="1"/>
  <c r="EL8777" i="1"/>
  <c r="EL8776" i="1"/>
  <c r="EL8775" i="1"/>
  <c r="EL8774" i="1"/>
  <c r="EL8773" i="1"/>
  <c r="EL8772" i="1"/>
  <c r="EL8771" i="1"/>
  <c r="EL8770" i="1"/>
  <c r="EL8769" i="1"/>
  <c r="EL8768" i="1"/>
  <c r="EL8767" i="1"/>
  <c r="EL8766" i="1"/>
  <c r="EL8765" i="1"/>
  <c r="EL8764" i="1"/>
  <c r="EL8763" i="1"/>
  <c r="EL8762" i="1"/>
  <c r="EL8761" i="1"/>
  <c r="EL8760" i="1"/>
  <c r="EL8759" i="1"/>
  <c r="EL8758" i="1"/>
  <c r="EL8757" i="1"/>
  <c r="EL8756" i="1"/>
  <c r="EL8755" i="1"/>
  <c r="EL8754" i="1"/>
  <c r="EL8753" i="1"/>
  <c r="EL8752" i="1"/>
  <c r="EL8751" i="1"/>
  <c r="EL8750" i="1"/>
  <c r="EL8749" i="1"/>
  <c r="EL8748" i="1"/>
  <c r="EL8747" i="1"/>
  <c r="EL8746" i="1"/>
  <c r="EL8745" i="1"/>
  <c r="EL8744" i="1"/>
  <c r="EL8743" i="1"/>
  <c r="EL8742" i="1"/>
  <c r="EL8741" i="1"/>
  <c r="EL8740" i="1"/>
  <c r="EL8739" i="1"/>
  <c r="EL8738" i="1"/>
  <c r="EL8737" i="1"/>
  <c r="EL8736" i="1"/>
  <c r="EL8735" i="1"/>
  <c r="EL8734" i="1"/>
  <c r="EL8733" i="1"/>
  <c r="EL8732" i="1"/>
  <c r="EL8731" i="1"/>
  <c r="EL8730" i="1"/>
  <c r="EL8729" i="1"/>
  <c r="EL8728" i="1"/>
  <c r="EL8727" i="1"/>
  <c r="EL8726" i="1"/>
  <c r="EL8725" i="1"/>
  <c r="EL8724" i="1"/>
  <c r="EL8723" i="1"/>
  <c r="EL8722" i="1"/>
  <c r="EL8721" i="1"/>
  <c r="EL8720" i="1"/>
  <c r="EL8719" i="1"/>
  <c r="EL8718" i="1"/>
  <c r="EL8717" i="1"/>
  <c r="EL8716" i="1"/>
  <c r="EL8715" i="1"/>
  <c r="EL8714" i="1"/>
  <c r="EL8713" i="1"/>
  <c r="EL8712" i="1"/>
  <c r="EL8711" i="1"/>
  <c r="EL8710" i="1"/>
  <c r="EL8709" i="1"/>
  <c r="EL8708" i="1"/>
  <c r="EL8707" i="1"/>
  <c r="EL8706" i="1"/>
  <c r="EL8705" i="1"/>
  <c r="EL8704" i="1"/>
  <c r="EL8703" i="1"/>
  <c r="EL8702" i="1"/>
  <c r="EL8701" i="1"/>
  <c r="EL8700" i="1"/>
  <c r="EL8699" i="1"/>
  <c r="EL8698" i="1"/>
  <c r="EL8697" i="1"/>
  <c r="EL8696" i="1"/>
  <c r="EL8695" i="1"/>
  <c r="EL8694" i="1"/>
  <c r="EL8693" i="1"/>
  <c r="EL8692" i="1"/>
  <c r="EL8691" i="1"/>
  <c r="EL8690" i="1"/>
  <c r="EL8689" i="1"/>
  <c r="EL8688" i="1"/>
  <c r="EL8687" i="1"/>
  <c r="EL8686" i="1"/>
  <c r="EL8685" i="1"/>
  <c r="EL8684" i="1"/>
  <c r="EL8683" i="1"/>
  <c r="EL8682" i="1"/>
  <c r="EL8681" i="1"/>
  <c r="EL8680" i="1"/>
  <c r="EL8679" i="1"/>
  <c r="EL8678" i="1"/>
  <c r="EL8677" i="1"/>
  <c r="EL8676" i="1"/>
  <c r="EL8675" i="1"/>
  <c r="EL8674" i="1"/>
  <c r="EL8673" i="1"/>
  <c r="EL8672" i="1"/>
  <c r="EL8671" i="1"/>
  <c r="EL8670" i="1"/>
  <c r="EL8669" i="1"/>
  <c r="EL8668" i="1"/>
  <c r="EL8667" i="1"/>
  <c r="EL8666" i="1"/>
  <c r="EL8665" i="1"/>
  <c r="EL8664" i="1"/>
  <c r="EL8663" i="1"/>
  <c r="EL8662" i="1"/>
  <c r="EL8661" i="1"/>
  <c r="EL8660" i="1"/>
  <c r="EL8659" i="1"/>
  <c r="EL8658" i="1"/>
  <c r="EL8657" i="1"/>
  <c r="EL8656" i="1"/>
  <c r="EL8655" i="1"/>
  <c r="EL8654" i="1"/>
  <c r="EL8653" i="1"/>
  <c r="EL8652" i="1"/>
  <c r="EL8651" i="1"/>
  <c r="EL8650" i="1"/>
  <c r="EL8649" i="1"/>
  <c r="EL8648" i="1"/>
  <c r="EL8647" i="1"/>
  <c r="EL8646" i="1"/>
  <c r="EL8645" i="1"/>
  <c r="EL8644" i="1"/>
  <c r="EL8643" i="1"/>
  <c r="EL8642" i="1"/>
  <c r="EL8641" i="1"/>
  <c r="EL8640" i="1"/>
  <c r="EL8639" i="1"/>
  <c r="EL8638" i="1"/>
  <c r="EL8637" i="1"/>
  <c r="EL8636" i="1"/>
  <c r="EL8635" i="1"/>
  <c r="EL8634" i="1"/>
  <c r="EL8633" i="1"/>
  <c r="EL8632" i="1"/>
  <c r="EL8631" i="1"/>
  <c r="EL8630" i="1"/>
  <c r="EL8629" i="1"/>
  <c r="EL8628" i="1"/>
  <c r="EL8627" i="1"/>
  <c r="EL8626" i="1"/>
  <c r="EL8625" i="1"/>
  <c r="EL8624" i="1"/>
  <c r="EL8623" i="1"/>
  <c r="EL8622" i="1"/>
  <c r="EL8621" i="1"/>
  <c r="EL8620" i="1"/>
  <c r="EL8619" i="1"/>
  <c r="EL8618" i="1"/>
  <c r="EL8617" i="1"/>
  <c r="EL8616" i="1"/>
  <c r="EL8615" i="1"/>
  <c r="EL8614" i="1"/>
  <c r="EL8613" i="1"/>
  <c r="EL8612" i="1"/>
  <c r="EL8611" i="1"/>
  <c r="EL8610" i="1"/>
  <c r="EL8609" i="1"/>
  <c r="EL8608" i="1"/>
  <c r="EL8607" i="1"/>
  <c r="EL8606" i="1"/>
  <c r="EL8605" i="1"/>
  <c r="EL8604" i="1"/>
  <c r="EL8603" i="1"/>
  <c r="EL8602" i="1"/>
  <c r="EL8601" i="1"/>
  <c r="EL8600" i="1"/>
  <c r="EL8599" i="1"/>
  <c r="EL8598" i="1"/>
  <c r="EL8597" i="1"/>
  <c r="EL8596" i="1"/>
  <c r="EL8595" i="1"/>
  <c r="EL8594" i="1"/>
  <c r="EL8593" i="1"/>
  <c r="EL8592" i="1"/>
  <c r="EL8591" i="1"/>
  <c r="EL8590" i="1"/>
  <c r="EL8589" i="1"/>
  <c r="EL8588" i="1"/>
  <c r="EL8587" i="1"/>
  <c r="EL8586" i="1"/>
  <c r="EL8585" i="1"/>
  <c r="EL8584" i="1"/>
  <c r="EL8583" i="1"/>
  <c r="EL8582" i="1"/>
  <c r="EL8581" i="1"/>
  <c r="EL8580" i="1"/>
  <c r="EL8579" i="1"/>
  <c r="EL8578" i="1"/>
  <c r="EL8577" i="1"/>
  <c r="EL8576" i="1"/>
  <c r="EL8575" i="1"/>
  <c r="EL8574" i="1"/>
  <c r="EL8573" i="1"/>
  <c r="EL8572" i="1"/>
  <c r="EL8571" i="1"/>
  <c r="EL8570" i="1"/>
  <c r="EL8569" i="1"/>
  <c r="EL8568" i="1"/>
  <c r="EL8567" i="1"/>
  <c r="EL8566" i="1"/>
  <c r="EL8565" i="1"/>
  <c r="EL8564" i="1"/>
  <c r="EL8563" i="1"/>
  <c r="EL8562" i="1"/>
  <c r="EL8561" i="1"/>
  <c r="EL8560" i="1"/>
  <c r="EL8559" i="1"/>
  <c r="EL8558" i="1"/>
  <c r="EL8557" i="1"/>
  <c r="EL8556" i="1"/>
  <c r="EL8555" i="1"/>
  <c r="EL8554" i="1"/>
  <c r="EL8553" i="1"/>
  <c r="EL8552" i="1"/>
  <c r="EL8551" i="1"/>
  <c r="EL8550" i="1"/>
  <c r="EL8549" i="1"/>
  <c r="EL8548" i="1"/>
  <c r="EL8547" i="1"/>
  <c r="EL8546" i="1"/>
  <c r="EL8545" i="1"/>
  <c r="EL8544" i="1"/>
  <c r="EL8543" i="1"/>
  <c r="EL8542" i="1"/>
  <c r="EL8541" i="1"/>
  <c r="EL8540" i="1"/>
  <c r="EL8539" i="1"/>
  <c r="EL8538" i="1"/>
  <c r="EL8537" i="1"/>
  <c r="EL8536" i="1"/>
  <c r="EL8535" i="1"/>
  <c r="EL8534" i="1"/>
  <c r="EL8533" i="1"/>
  <c r="EL8532" i="1"/>
  <c r="EL8531" i="1"/>
  <c r="EL8530" i="1"/>
  <c r="EL8529" i="1"/>
  <c r="EL8528" i="1"/>
  <c r="EL8527" i="1"/>
  <c r="EL8526" i="1"/>
  <c r="EL8525" i="1"/>
  <c r="EL8524" i="1"/>
  <c r="EL8523" i="1"/>
  <c r="EL8522" i="1"/>
  <c r="EL8521" i="1"/>
  <c r="EL8520" i="1"/>
  <c r="EL8519" i="1"/>
  <c r="EL8518" i="1"/>
  <c r="EL8517" i="1"/>
  <c r="EL8516" i="1"/>
  <c r="EL8515" i="1"/>
  <c r="EL8514" i="1"/>
  <c r="EL8513" i="1"/>
  <c r="EL8512" i="1"/>
  <c r="EL8511" i="1"/>
  <c r="EL8510" i="1"/>
  <c r="EL8509" i="1"/>
  <c r="EL8508" i="1"/>
  <c r="EL8507" i="1"/>
  <c r="EL8506" i="1"/>
  <c r="EL8505" i="1"/>
  <c r="EL8504" i="1"/>
  <c r="EL8503" i="1"/>
  <c r="EL8502" i="1"/>
  <c r="EL8501" i="1"/>
  <c r="EL8500" i="1"/>
  <c r="EL8499" i="1"/>
  <c r="EL8498" i="1"/>
  <c r="EL8497" i="1"/>
  <c r="EL8496" i="1"/>
  <c r="EL8495" i="1"/>
  <c r="EL8494" i="1"/>
  <c r="EL8493" i="1"/>
  <c r="EL8492" i="1"/>
  <c r="EL8491" i="1"/>
  <c r="EL8490" i="1"/>
  <c r="EL8489" i="1"/>
  <c r="EL8488" i="1"/>
  <c r="EL8487" i="1"/>
  <c r="EL8486" i="1"/>
  <c r="EL8485" i="1"/>
  <c r="EL8484" i="1"/>
  <c r="EL8483" i="1"/>
  <c r="EL8482" i="1"/>
  <c r="EL8481" i="1"/>
  <c r="EL8480" i="1"/>
  <c r="EL8479" i="1"/>
  <c r="EL8478" i="1"/>
  <c r="EL8477" i="1"/>
  <c r="EL8476" i="1"/>
  <c r="EL8475" i="1"/>
  <c r="EL8474" i="1"/>
  <c r="EL8473" i="1"/>
  <c r="EL8472" i="1"/>
  <c r="EL8471" i="1"/>
  <c r="EL8470" i="1"/>
  <c r="EL8469" i="1"/>
  <c r="EL8468" i="1"/>
  <c r="EL8467" i="1"/>
  <c r="EL8466" i="1"/>
  <c r="EL8465" i="1"/>
  <c r="EL8464" i="1"/>
  <c r="EL8463" i="1"/>
  <c r="EL8462" i="1"/>
  <c r="EL8461" i="1"/>
  <c r="EL8460" i="1"/>
  <c r="EL8459" i="1"/>
  <c r="EL8458" i="1"/>
  <c r="EL8457" i="1"/>
  <c r="EL8456" i="1"/>
  <c r="EL8455" i="1"/>
  <c r="EL8454" i="1"/>
  <c r="EL8453" i="1"/>
  <c r="EL8452" i="1"/>
  <c r="EL8451" i="1"/>
  <c r="EL8450" i="1"/>
  <c r="EL8449" i="1"/>
  <c r="EL8448" i="1"/>
  <c r="EL8447" i="1"/>
  <c r="EL8446" i="1"/>
  <c r="EL8445" i="1"/>
  <c r="EL8444" i="1"/>
  <c r="EL8443" i="1"/>
  <c r="EL8442" i="1"/>
  <c r="EL8441" i="1"/>
  <c r="EL8440" i="1"/>
  <c r="EL8439" i="1"/>
  <c r="EL8438" i="1"/>
  <c r="EL8437" i="1"/>
  <c r="EL8436" i="1"/>
  <c r="EL8435" i="1"/>
  <c r="EL8434" i="1"/>
  <c r="EL8433" i="1"/>
  <c r="EL8432" i="1"/>
  <c r="EL8431" i="1"/>
  <c r="EL8430" i="1"/>
  <c r="EL8429" i="1"/>
  <c r="EL8428" i="1"/>
  <c r="EL8427" i="1"/>
  <c r="EL8426" i="1"/>
  <c r="EL8425" i="1"/>
  <c r="EL8424" i="1"/>
  <c r="EL8423" i="1"/>
  <c r="EL8422" i="1"/>
  <c r="EL8421" i="1"/>
  <c r="EL8420" i="1"/>
  <c r="EL8419" i="1"/>
  <c r="EL8418" i="1"/>
  <c r="EL8417" i="1"/>
  <c r="EL8416" i="1"/>
  <c r="EL8415" i="1"/>
  <c r="EL8414" i="1"/>
  <c r="EL8413" i="1"/>
  <c r="EL8412" i="1"/>
  <c r="EL8411" i="1"/>
  <c r="EL8410" i="1"/>
  <c r="EL8409" i="1"/>
  <c r="EL8408" i="1"/>
  <c r="EL8407" i="1"/>
  <c r="EL8406" i="1"/>
  <c r="EL8405" i="1"/>
  <c r="EL8404" i="1"/>
  <c r="EL8403" i="1"/>
  <c r="EL8402" i="1"/>
  <c r="EL8401" i="1"/>
  <c r="EL8400" i="1"/>
  <c r="EL8399" i="1"/>
  <c r="EL8398" i="1"/>
  <c r="EL8397" i="1"/>
  <c r="EL8396" i="1"/>
  <c r="EL8395" i="1"/>
  <c r="EL8394" i="1"/>
  <c r="EL8393" i="1"/>
  <c r="EL8392" i="1"/>
  <c r="EL8391" i="1"/>
  <c r="EL8390" i="1"/>
  <c r="EL8389" i="1"/>
  <c r="EL8388" i="1"/>
  <c r="EL8387" i="1"/>
  <c r="EL8386" i="1"/>
  <c r="EL8385" i="1"/>
  <c r="EL8384" i="1"/>
  <c r="EL8383" i="1"/>
  <c r="EL8382" i="1"/>
  <c r="EL8381" i="1"/>
  <c r="EL8380" i="1"/>
  <c r="EL8379" i="1"/>
  <c r="EL8378" i="1"/>
  <c r="EL8377" i="1"/>
  <c r="EL8376" i="1"/>
  <c r="EL8375" i="1"/>
  <c r="EL8374" i="1"/>
  <c r="EL8373" i="1"/>
  <c r="EL8372" i="1"/>
  <c r="EL8371" i="1"/>
  <c r="EL8370" i="1"/>
  <c r="EL8369" i="1"/>
  <c r="EL8368" i="1"/>
  <c r="EL8367" i="1"/>
  <c r="EL8366" i="1"/>
  <c r="EL8365" i="1"/>
  <c r="EL8364" i="1"/>
  <c r="EL8363" i="1"/>
  <c r="EL8362" i="1"/>
  <c r="EL8361" i="1"/>
  <c r="EL8360" i="1"/>
  <c r="EL8359" i="1"/>
  <c r="EL8358" i="1"/>
  <c r="EL8357" i="1"/>
  <c r="EL8356" i="1"/>
  <c r="EL8355" i="1"/>
  <c r="EL8354" i="1"/>
  <c r="EL8353" i="1"/>
  <c r="EL8352" i="1"/>
  <c r="EL8351" i="1"/>
  <c r="EL8350" i="1"/>
  <c r="EL8349" i="1"/>
  <c r="EL8348" i="1"/>
  <c r="EL8347" i="1"/>
  <c r="EL8346" i="1"/>
  <c r="EL8345" i="1"/>
  <c r="EL8344" i="1"/>
  <c r="EL8343" i="1"/>
  <c r="EL8342" i="1"/>
  <c r="EL8341" i="1"/>
  <c r="EL8340" i="1"/>
  <c r="EL8339" i="1"/>
  <c r="EL8338" i="1"/>
  <c r="EL8337" i="1"/>
  <c r="EL8336" i="1"/>
  <c r="EL8335" i="1"/>
  <c r="EL8334" i="1"/>
  <c r="EL8333" i="1"/>
  <c r="EL8332" i="1"/>
  <c r="EL8331" i="1"/>
  <c r="EL8330" i="1"/>
  <c r="EL8329" i="1"/>
  <c r="EL8328" i="1"/>
  <c r="EL8327" i="1"/>
  <c r="EL8326" i="1"/>
  <c r="EL8325" i="1"/>
  <c r="EL8324" i="1"/>
  <c r="EL8323" i="1"/>
  <c r="EL8322" i="1"/>
  <c r="EL8321" i="1"/>
  <c r="EL8320" i="1"/>
  <c r="EL8319" i="1"/>
  <c r="EL8318" i="1"/>
  <c r="EL8317" i="1"/>
  <c r="EL8316" i="1"/>
  <c r="EL8315" i="1"/>
  <c r="EL8314" i="1"/>
  <c r="EL8313" i="1"/>
  <c r="EL8312" i="1"/>
  <c r="EL8311" i="1"/>
  <c r="EL8310" i="1"/>
  <c r="EL8309" i="1"/>
  <c r="EL8308" i="1"/>
  <c r="EL8307" i="1"/>
  <c r="EL8306" i="1"/>
  <c r="EL8305" i="1"/>
  <c r="EL8304" i="1"/>
  <c r="EL8303" i="1"/>
  <c r="EL8302" i="1"/>
  <c r="EL8301" i="1"/>
  <c r="EL8300" i="1"/>
  <c r="EL8299" i="1"/>
  <c r="EL8298" i="1"/>
  <c r="EL8297" i="1"/>
  <c r="EL8296" i="1"/>
  <c r="EL8295" i="1"/>
  <c r="EL8294" i="1"/>
  <c r="EL8293" i="1"/>
  <c r="EL8292" i="1"/>
  <c r="EL8291" i="1"/>
  <c r="EL8290" i="1"/>
  <c r="EL8289" i="1"/>
  <c r="EL8288" i="1"/>
  <c r="EL8287" i="1"/>
  <c r="EL8286" i="1"/>
  <c r="EL8285" i="1"/>
  <c r="EL8284" i="1"/>
  <c r="EL8283" i="1"/>
  <c r="EL8282" i="1"/>
  <c r="EL8281" i="1"/>
  <c r="EL8280" i="1"/>
  <c r="EL8279" i="1"/>
  <c r="EL8278" i="1"/>
  <c r="EL8277" i="1"/>
  <c r="EL8276" i="1"/>
  <c r="EL8275" i="1"/>
  <c r="EL8274" i="1"/>
  <c r="EL8273" i="1"/>
  <c r="EL8272" i="1"/>
  <c r="EL8271" i="1"/>
  <c r="EL8270" i="1"/>
  <c r="EL8269" i="1"/>
  <c r="EL8268" i="1"/>
  <c r="EL8267" i="1"/>
  <c r="EL8266" i="1"/>
  <c r="EL8265" i="1"/>
  <c r="EL8264" i="1"/>
  <c r="EL8263" i="1"/>
  <c r="EL8262" i="1"/>
  <c r="EL8261" i="1"/>
  <c r="EL8260" i="1"/>
  <c r="EL8259" i="1"/>
  <c r="EL8258" i="1"/>
  <c r="EL8257" i="1"/>
  <c r="EL8256" i="1"/>
  <c r="EL8255" i="1"/>
  <c r="EL8254" i="1"/>
  <c r="EL8253" i="1"/>
  <c r="EL8252" i="1"/>
  <c r="EL8251" i="1"/>
  <c r="EL8250" i="1"/>
  <c r="EL8249" i="1"/>
  <c r="EL8248" i="1"/>
  <c r="EL8247" i="1"/>
  <c r="EL8246" i="1"/>
  <c r="EL8245" i="1"/>
  <c r="EL8244" i="1"/>
  <c r="EL8243" i="1"/>
  <c r="EL8242" i="1"/>
  <c r="EL8241" i="1"/>
  <c r="EL8240" i="1"/>
  <c r="EL8239" i="1"/>
  <c r="EL8238" i="1"/>
  <c r="EL8237" i="1"/>
  <c r="EL8236" i="1"/>
  <c r="EL8235" i="1"/>
  <c r="EL8234" i="1"/>
  <c r="EL8233" i="1"/>
  <c r="EL8232" i="1"/>
  <c r="EL8231" i="1"/>
  <c r="EL8230" i="1"/>
  <c r="EL8229" i="1"/>
  <c r="EL8228" i="1"/>
  <c r="EL8227" i="1"/>
  <c r="EL8226" i="1"/>
  <c r="EL8225" i="1"/>
  <c r="EL8224" i="1"/>
  <c r="EL8223" i="1"/>
  <c r="EL8222" i="1"/>
  <c r="EL8221" i="1"/>
  <c r="EL8220" i="1"/>
  <c r="EL8219" i="1"/>
  <c r="EL8218" i="1"/>
  <c r="EL8217" i="1"/>
  <c r="EL8216" i="1"/>
  <c r="EL8215" i="1"/>
  <c r="EL8214" i="1"/>
  <c r="EL8213" i="1"/>
  <c r="EL8212" i="1"/>
  <c r="EL8211" i="1"/>
  <c r="EL8210" i="1"/>
  <c r="EL8209" i="1"/>
  <c r="EL8208" i="1"/>
  <c r="EL8207" i="1"/>
  <c r="EL8206" i="1"/>
  <c r="EL8205" i="1"/>
  <c r="EL8204" i="1"/>
  <c r="EL8203" i="1"/>
  <c r="EL8202" i="1"/>
  <c r="EL8201" i="1"/>
  <c r="EL8200" i="1"/>
  <c r="EL8199" i="1"/>
  <c r="EL8198" i="1"/>
  <c r="EL8197" i="1"/>
  <c r="EL8196" i="1"/>
  <c r="EL8195" i="1"/>
  <c r="EL8194" i="1"/>
  <c r="EL8193" i="1"/>
  <c r="EL8192" i="1"/>
  <c r="EL8191" i="1"/>
  <c r="EL8190" i="1"/>
  <c r="EL8189" i="1"/>
  <c r="EL8188" i="1"/>
  <c r="EL8187" i="1"/>
  <c r="EL8186" i="1"/>
  <c r="EL8185" i="1"/>
  <c r="EL8184" i="1"/>
  <c r="EL8183" i="1"/>
  <c r="EL8182" i="1"/>
  <c r="EL8181" i="1"/>
  <c r="EL8180" i="1"/>
  <c r="EL8179" i="1"/>
  <c r="EL8178" i="1"/>
  <c r="EL8177" i="1"/>
  <c r="EL8176" i="1"/>
  <c r="EL8175" i="1"/>
  <c r="EL8174" i="1"/>
  <c r="EL8173" i="1"/>
  <c r="EL8172" i="1"/>
  <c r="EL8171" i="1"/>
  <c r="EL8170" i="1"/>
  <c r="EL8169" i="1"/>
  <c r="EL8168" i="1"/>
  <c r="EL8167" i="1"/>
  <c r="EL8166" i="1"/>
  <c r="EL8165" i="1"/>
  <c r="EL8164" i="1"/>
  <c r="EL8163" i="1"/>
  <c r="EL8162" i="1"/>
  <c r="EL8161" i="1"/>
  <c r="EL8160" i="1"/>
  <c r="EL8159" i="1"/>
  <c r="EL8158" i="1"/>
  <c r="EL8157" i="1"/>
  <c r="EL8156" i="1"/>
  <c r="EL8155" i="1"/>
  <c r="EL8154" i="1"/>
  <c r="EL8153" i="1"/>
  <c r="EL8152" i="1"/>
  <c r="EL8151" i="1"/>
  <c r="EL8150" i="1"/>
  <c r="EL8149" i="1"/>
  <c r="EL8148" i="1"/>
  <c r="EL8147" i="1"/>
  <c r="EL8146" i="1"/>
  <c r="EL8145" i="1"/>
  <c r="EL8144" i="1"/>
  <c r="EL8143" i="1"/>
  <c r="EL8142" i="1"/>
  <c r="EL8141" i="1"/>
  <c r="EL8140" i="1"/>
  <c r="EL8139" i="1"/>
  <c r="EL8138" i="1"/>
  <c r="EL8137" i="1"/>
  <c r="EL8136" i="1"/>
  <c r="EL8135" i="1"/>
  <c r="EL8134" i="1"/>
  <c r="EL8133" i="1"/>
  <c r="EL8132" i="1"/>
  <c r="EL8131" i="1"/>
  <c r="EL8130" i="1"/>
  <c r="EL8129" i="1"/>
  <c r="EL8128" i="1"/>
  <c r="EL8127" i="1"/>
  <c r="EL8126" i="1"/>
  <c r="EL8125" i="1"/>
  <c r="EL8124" i="1"/>
  <c r="EL8123" i="1"/>
  <c r="EL8122" i="1"/>
  <c r="EL8121" i="1"/>
  <c r="EL8120" i="1"/>
  <c r="EL8119" i="1"/>
  <c r="EL8118" i="1"/>
  <c r="EL8117" i="1"/>
  <c r="EL8116" i="1"/>
  <c r="EL8115" i="1"/>
  <c r="EL8114" i="1"/>
  <c r="EL8113" i="1"/>
  <c r="EL8112" i="1"/>
  <c r="EL8111" i="1"/>
  <c r="EL8110" i="1"/>
  <c r="EL8109" i="1"/>
  <c r="EL8108" i="1"/>
  <c r="EL8107" i="1"/>
  <c r="EL8106" i="1"/>
  <c r="EL8105" i="1"/>
  <c r="EL8104" i="1"/>
  <c r="EL8103" i="1"/>
  <c r="EL8102" i="1"/>
  <c r="EL8101" i="1"/>
  <c r="EL8100" i="1"/>
  <c r="EL8099" i="1"/>
  <c r="EL8098" i="1"/>
  <c r="EL8097" i="1"/>
  <c r="EL8096" i="1"/>
  <c r="EL8095" i="1"/>
  <c r="EL8094" i="1"/>
  <c r="EL8093" i="1"/>
  <c r="EL8092" i="1"/>
  <c r="EL8091" i="1"/>
  <c r="EL8090" i="1"/>
  <c r="EL8089" i="1"/>
  <c r="EL8088" i="1"/>
  <c r="EL8087" i="1"/>
  <c r="EL8086" i="1"/>
  <c r="EL8085" i="1"/>
  <c r="EL8084" i="1"/>
  <c r="EL8083" i="1"/>
  <c r="EL8082" i="1"/>
  <c r="EL8081" i="1"/>
  <c r="EL8080" i="1"/>
  <c r="EL8079" i="1"/>
  <c r="EL8078" i="1"/>
  <c r="EL8077" i="1"/>
  <c r="EL8076" i="1"/>
  <c r="EL8075" i="1"/>
  <c r="EL8074" i="1"/>
  <c r="EL8073" i="1"/>
  <c r="EL8072" i="1"/>
  <c r="EL8071" i="1"/>
  <c r="EL8070" i="1"/>
  <c r="EL8069" i="1"/>
  <c r="EL8068" i="1"/>
  <c r="EL8067" i="1"/>
  <c r="EL8066" i="1"/>
  <c r="EL8065" i="1"/>
  <c r="EL8064" i="1"/>
  <c r="EL8063" i="1"/>
  <c r="EL8062" i="1"/>
  <c r="EL8061" i="1"/>
  <c r="EL8060" i="1"/>
  <c r="EL8059" i="1"/>
  <c r="EL8058" i="1"/>
  <c r="EL8057" i="1"/>
  <c r="EL8056" i="1"/>
  <c r="EL8055" i="1"/>
  <c r="EL8054" i="1"/>
  <c r="EL8053" i="1"/>
  <c r="EL8052" i="1"/>
  <c r="EL8051" i="1"/>
  <c r="EL8050" i="1"/>
  <c r="EL8049" i="1"/>
  <c r="EL8048" i="1"/>
  <c r="EL8047" i="1"/>
  <c r="EL8046" i="1"/>
  <c r="EL8045" i="1"/>
  <c r="EL8044" i="1"/>
  <c r="EL8043" i="1"/>
  <c r="EL8042" i="1"/>
  <c r="EL8041" i="1"/>
  <c r="EL8040" i="1"/>
  <c r="EL8039" i="1"/>
  <c r="EL8038" i="1"/>
  <c r="EL8037" i="1"/>
  <c r="EL8036" i="1"/>
  <c r="EL8035" i="1"/>
  <c r="EL8034" i="1"/>
  <c r="EL8033" i="1"/>
  <c r="EL8032" i="1"/>
  <c r="EL8031" i="1"/>
  <c r="EL8030" i="1"/>
  <c r="EL8029" i="1"/>
  <c r="EL8028" i="1"/>
  <c r="EL8027" i="1"/>
  <c r="EL8026" i="1"/>
  <c r="EL8025" i="1"/>
  <c r="EL8024" i="1"/>
  <c r="EL8023" i="1"/>
  <c r="EL8022" i="1"/>
  <c r="EL8021" i="1"/>
  <c r="EL8020" i="1"/>
  <c r="EL8019" i="1"/>
  <c r="EL8018" i="1"/>
  <c r="EL8017" i="1"/>
  <c r="EL8016" i="1"/>
  <c r="EL8015" i="1"/>
  <c r="EL8014" i="1"/>
  <c r="EL8013" i="1"/>
  <c r="EL8012" i="1"/>
  <c r="EL8011" i="1"/>
  <c r="EL8010" i="1"/>
  <c r="EL8009" i="1"/>
  <c r="EL8008" i="1"/>
  <c r="EL8007" i="1"/>
  <c r="EL8006" i="1"/>
  <c r="EL8005" i="1"/>
  <c r="EL8004" i="1"/>
  <c r="EL8003" i="1"/>
  <c r="EL8002" i="1"/>
  <c r="EL8001" i="1"/>
  <c r="EL8000" i="1"/>
  <c r="EL7999" i="1"/>
  <c r="EL7998" i="1"/>
  <c r="EL7997" i="1"/>
  <c r="EL7996" i="1"/>
  <c r="EL7995" i="1"/>
  <c r="EL7994" i="1"/>
  <c r="EL7993" i="1"/>
  <c r="EL7992" i="1"/>
  <c r="EL7991" i="1"/>
  <c r="EL7990" i="1"/>
  <c r="EL7989" i="1"/>
  <c r="EL7988" i="1"/>
  <c r="EL7987" i="1"/>
  <c r="EL7986" i="1"/>
  <c r="EL7985" i="1"/>
  <c r="EL7984" i="1"/>
  <c r="EL7983" i="1"/>
  <c r="EL7982" i="1"/>
  <c r="EL7981" i="1"/>
  <c r="EL7980" i="1"/>
  <c r="EL7979" i="1"/>
  <c r="EL7978" i="1"/>
  <c r="EL7977" i="1"/>
  <c r="EL7976" i="1"/>
  <c r="EL7975" i="1"/>
  <c r="EL7974" i="1"/>
  <c r="EL7973" i="1"/>
  <c r="EL7972" i="1"/>
  <c r="EL7971" i="1"/>
  <c r="EL7970" i="1"/>
  <c r="EL7969" i="1"/>
  <c r="EL7968" i="1"/>
  <c r="EL7967" i="1"/>
  <c r="EL7966" i="1"/>
  <c r="EL7965" i="1"/>
  <c r="EL7964" i="1"/>
  <c r="EL7963" i="1"/>
  <c r="EL7962" i="1"/>
  <c r="EL7961" i="1"/>
  <c r="EL7960" i="1"/>
  <c r="EL7959" i="1"/>
  <c r="EL7958" i="1"/>
  <c r="EL7957" i="1"/>
  <c r="EL7956" i="1"/>
  <c r="EL7955" i="1"/>
  <c r="EL7954" i="1"/>
  <c r="EL7953" i="1"/>
  <c r="EL7952" i="1"/>
  <c r="EL7951" i="1"/>
  <c r="EL7950" i="1"/>
  <c r="EL7949" i="1"/>
  <c r="EL7948" i="1"/>
  <c r="EL7947" i="1"/>
  <c r="EL7946" i="1"/>
  <c r="EL7945" i="1"/>
  <c r="EL7944" i="1"/>
  <c r="EL7943" i="1"/>
  <c r="EL7942" i="1"/>
  <c r="EL7941" i="1"/>
  <c r="EL7940" i="1"/>
  <c r="EL7939" i="1"/>
  <c r="EL7938" i="1"/>
  <c r="EL7937" i="1"/>
  <c r="EL7936" i="1"/>
  <c r="EL7935" i="1"/>
  <c r="EL7934" i="1"/>
  <c r="EL7933" i="1"/>
  <c r="EL7932" i="1"/>
  <c r="EL7931" i="1"/>
  <c r="EL7930" i="1"/>
  <c r="EL7929" i="1"/>
  <c r="EL7928" i="1"/>
  <c r="EL7927" i="1"/>
  <c r="EL7926" i="1"/>
  <c r="EL7925" i="1"/>
  <c r="EL7924" i="1"/>
  <c r="EL7923" i="1"/>
  <c r="EL7922" i="1"/>
  <c r="EL7921" i="1"/>
  <c r="EL7920" i="1"/>
  <c r="EL7919" i="1"/>
  <c r="EL7918" i="1"/>
  <c r="EL7917" i="1"/>
  <c r="EL7916" i="1"/>
  <c r="EL7915" i="1"/>
  <c r="EL7914" i="1"/>
  <c r="EL7913" i="1"/>
  <c r="EL7912" i="1"/>
  <c r="EL7911" i="1"/>
  <c r="EL7910" i="1"/>
  <c r="EL7909" i="1"/>
  <c r="EL7908" i="1"/>
  <c r="EL7907" i="1"/>
  <c r="EL7906" i="1"/>
  <c r="EL7905" i="1"/>
  <c r="EL7904" i="1"/>
  <c r="EL7903" i="1"/>
  <c r="EL7902" i="1"/>
  <c r="EL7901" i="1"/>
  <c r="EL7900" i="1"/>
  <c r="EL7899" i="1"/>
  <c r="EL7898" i="1"/>
  <c r="EL7897" i="1"/>
  <c r="EL7896" i="1"/>
  <c r="EL7895" i="1"/>
  <c r="EL7894" i="1"/>
  <c r="EL7893" i="1"/>
  <c r="EL7892" i="1"/>
  <c r="EL7891" i="1"/>
  <c r="EL7890" i="1"/>
  <c r="EL7889" i="1"/>
  <c r="EL7888" i="1"/>
  <c r="EL7887" i="1"/>
  <c r="EL7886" i="1"/>
  <c r="EL7885" i="1"/>
  <c r="EL7884" i="1"/>
  <c r="EL7883" i="1"/>
  <c r="EL7882" i="1"/>
  <c r="EL7881" i="1"/>
  <c r="EL7880" i="1"/>
  <c r="EL7879" i="1"/>
  <c r="EL7878" i="1"/>
  <c r="EL7877" i="1"/>
  <c r="EL7876" i="1"/>
  <c r="EL7875" i="1"/>
  <c r="EL7874" i="1"/>
  <c r="EL7873" i="1"/>
  <c r="EL7872" i="1"/>
  <c r="EL7871" i="1"/>
  <c r="EL7870" i="1"/>
  <c r="EL7869" i="1"/>
  <c r="EL7868" i="1"/>
  <c r="EL7867" i="1"/>
  <c r="EL7866" i="1"/>
  <c r="EL7865" i="1"/>
  <c r="EL7864" i="1"/>
  <c r="EL7863" i="1"/>
  <c r="EL7862" i="1"/>
  <c r="EL7861" i="1"/>
  <c r="EL7860" i="1"/>
  <c r="EL7859" i="1"/>
  <c r="EL7858" i="1"/>
  <c r="EL7857" i="1"/>
  <c r="EL7856" i="1"/>
  <c r="EL7855" i="1"/>
  <c r="EL7854" i="1"/>
  <c r="EL7853" i="1"/>
  <c r="EL7852" i="1"/>
  <c r="EL7851" i="1"/>
  <c r="EL7850" i="1"/>
  <c r="EL7849" i="1"/>
  <c r="EL7848" i="1"/>
  <c r="EL7847" i="1"/>
  <c r="EL7846" i="1"/>
  <c r="EL7845" i="1"/>
  <c r="EL7844" i="1"/>
  <c r="EL7843" i="1"/>
  <c r="EL7842" i="1"/>
  <c r="EL7841" i="1"/>
  <c r="EL7840" i="1"/>
  <c r="EL7839" i="1"/>
  <c r="EL7838" i="1"/>
  <c r="EL7837" i="1"/>
  <c r="EL7836" i="1"/>
  <c r="EL7835" i="1"/>
  <c r="EL7834" i="1"/>
  <c r="EL7833" i="1"/>
  <c r="EL7832" i="1"/>
  <c r="EL7831" i="1"/>
  <c r="EL7830" i="1"/>
  <c r="EL7829" i="1"/>
  <c r="EL7828" i="1"/>
  <c r="EL7827" i="1"/>
  <c r="EL7826" i="1"/>
  <c r="EL7825" i="1"/>
  <c r="EL7824" i="1"/>
  <c r="EL7823" i="1"/>
  <c r="EL7822" i="1"/>
  <c r="EL7821" i="1"/>
  <c r="EL7820" i="1"/>
  <c r="EL7819" i="1"/>
  <c r="EL7818" i="1"/>
  <c r="EL7817" i="1"/>
  <c r="EL7816" i="1"/>
  <c r="EL7815" i="1"/>
  <c r="EL7814" i="1"/>
  <c r="EL7813" i="1"/>
  <c r="EL7812" i="1"/>
  <c r="EL7811" i="1"/>
  <c r="EL7810" i="1"/>
  <c r="EL7809" i="1"/>
  <c r="EL7808" i="1"/>
  <c r="EL7807" i="1"/>
  <c r="EL7806" i="1"/>
  <c r="EL7805" i="1"/>
  <c r="EL7804" i="1"/>
  <c r="EL7803" i="1"/>
  <c r="EL7802" i="1"/>
  <c r="EL7801" i="1"/>
  <c r="EL7800" i="1"/>
  <c r="EL7799" i="1"/>
  <c r="EL7798" i="1"/>
  <c r="EL7797" i="1"/>
  <c r="EL7796" i="1"/>
  <c r="EL7795" i="1"/>
  <c r="EL7794" i="1"/>
  <c r="EL7793" i="1"/>
  <c r="EL7792" i="1"/>
  <c r="EL7791" i="1"/>
  <c r="EL7790" i="1"/>
  <c r="EL7789" i="1"/>
  <c r="EL7788" i="1"/>
  <c r="EL7787" i="1"/>
  <c r="EL7786" i="1"/>
  <c r="EL7785" i="1"/>
  <c r="EL7784" i="1"/>
  <c r="EL7783" i="1"/>
  <c r="EL7782" i="1"/>
  <c r="EL7781" i="1"/>
  <c r="EL7780" i="1"/>
  <c r="EL7779" i="1"/>
  <c r="EL7778" i="1"/>
  <c r="EL7777" i="1"/>
  <c r="EL7776" i="1"/>
  <c r="EL7775" i="1"/>
  <c r="EL7774" i="1"/>
  <c r="EL7773" i="1"/>
  <c r="EL7772" i="1"/>
  <c r="EL7771" i="1"/>
  <c r="EL7770" i="1"/>
  <c r="EL7769" i="1"/>
  <c r="EL7768" i="1"/>
  <c r="EL7767" i="1"/>
  <c r="EL7766" i="1"/>
  <c r="EL7765" i="1"/>
  <c r="EL7764" i="1"/>
  <c r="EL7763" i="1"/>
  <c r="EL7762" i="1"/>
  <c r="EL7761" i="1"/>
  <c r="EL7760" i="1"/>
  <c r="EL7759" i="1"/>
  <c r="EL7758" i="1"/>
  <c r="EL7757" i="1"/>
  <c r="EL7756" i="1"/>
  <c r="EL7755" i="1"/>
  <c r="EL7754" i="1"/>
  <c r="EL7753" i="1"/>
  <c r="EL7752" i="1"/>
  <c r="EL7751" i="1"/>
  <c r="EL7750" i="1"/>
  <c r="EL7749" i="1"/>
  <c r="EL7748" i="1"/>
  <c r="EL7747" i="1"/>
  <c r="EL7746" i="1"/>
  <c r="EL7745" i="1"/>
  <c r="EL7744" i="1"/>
  <c r="EL7743" i="1"/>
  <c r="EL7742" i="1"/>
  <c r="EL7741" i="1"/>
  <c r="EL7740" i="1"/>
  <c r="EL7739" i="1"/>
  <c r="EL7738" i="1"/>
  <c r="EL7737" i="1"/>
  <c r="EL7736" i="1"/>
  <c r="EL7735" i="1"/>
  <c r="EL7734" i="1"/>
  <c r="EL7733" i="1"/>
  <c r="EL7732" i="1"/>
  <c r="EL7731" i="1"/>
  <c r="EL7730" i="1"/>
  <c r="EL7729" i="1"/>
  <c r="EL7728" i="1"/>
  <c r="EL7727" i="1"/>
  <c r="EL7726" i="1"/>
  <c r="EL7725" i="1"/>
  <c r="EL7724" i="1"/>
  <c r="EL7723" i="1"/>
  <c r="EL7722" i="1"/>
  <c r="EL7721" i="1"/>
  <c r="EL7720" i="1"/>
  <c r="EL7719" i="1"/>
  <c r="EL7718" i="1"/>
  <c r="EL7717" i="1"/>
  <c r="EL7716" i="1"/>
  <c r="EL7715" i="1"/>
  <c r="EL7714" i="1"/>
  <c r="EL7713" i="1"/>
  <c r="EL7712" i="1"/>
  <c r="EL7711" i="1"/>
  <c r="EL7710" i="1"/>
  <c r="EL7709" i="1"/>
  <c r="EL7708" i="1"/>
  <c r="EL7707" i="1"/>
  <c r="EL7706" i="1"/>
  <c r="EL7705" i="1"/>
  <c r="EL7704" i="1"/>
  <c r="EL7703" i="1"/>
  <c r="EL7702" i="1"/>
  <c r="EL7701" i="1"/>
  <c r="EL7700" i="1"/>
  <c r="EL7699" i="1"/>
  <c r="EL7698" i="1"/>
  <c r="EL7697" i="1"/>
  <c r="EL7696" i="1"/>
  <c r="EL7695" i="1"/>
  <c r="EL7694" i="1"/>
  <c r="EL7693" i="1"/>
  <c r="EL7692" i="1"/>
  <c r="EL7691" i="1"/>
  <c r="EL7690" i="1"/>
  <c r="EL7689" i="1"/>
  <c r="EL7688" i="1"/>
  <c r="EL7687" i="1"/>
  <c r="EL7686" i="1"/>
  <c r="EL7685" i="1"/>
  <c r="EL7684" i="1"/>
  <c r="EL7683" i="1"/>
  <c r="EL7682" i="1"/>
  <c r="EL7681" i="1"/>
  <c r="EL7680" i="1"/>
  <c r="EL7679" i="1"/>
  <c r="EL7678" i="1"/>
  <c r="EL7677" i="1"/>
  <c r="EL7676" i="1"/>
  <c r="EL7675" i="1"/>
  <c r="EL7674" i="1"/>
  <c r="EL7673" i="1"/>
  <c r="EL7672" i="1"/>
  <c r="EL7671" i="1"/>
  <c r="EL7670" i="1"/>
  <c r="EL7669" i="1"/>
  <c r="EL7668" i="1"/>
  <c r="EL7667" i="1"/>
  <c r="EL7666" i="1"/>
  <c r="EL7665" i="1"/>
  <c r="EL7664" i="1"/>
  <c r="EL7663" i="1"/>
  <c r="EL7662" i="1"/>
  <c r="EL7661" i="1"/>
  <c r="EL7660" i="1"/>
  <c r="EL7659" i="1"/>
  <c r="EL7658" i="1"/>
  <c r="EL7657" i="1"/>
  <c r="EL7656" i="1"/>
  <c r="EL7655" i="1"/>
  <c r="EL7654" i="1"/>
  <c r="EL7653" i="1"/>
  <c r="EL7652" i="1"/>
  <c r="EL7651" i="1"/>
  <c r="EL7650" i="1"/>
  <c r="EL7649" i="1"/>
  <c r="EL7648" i="1"/>
  <c r="EL7647" i="1"/>
  <c r="EL7646" i="1"/>
  <c r="EL7645" i="1"/>
  <c r="EL7644" i="1"/>
  <c r="EL7643" i="1"/>
  <c r="EL7642" i="1"/>
  <c r="EL7641" i="1"/>
  <c r="EL7640" i="1"/>
  <c r="EL7639" i="1"/>
  <c r="EL7638" i="1"/>
  <c r="EL7637" i="1"/>
  <c r="EL7636" i="1"/>
  <c r="EL7635" i="1"/>
  <c r="EL7634" i="1"/>
  <c r="EL7633" i="1"/>
  <c r="EL7632" i="1"/>
  <c r="EL7631" i="1"/>
  <c r="EL7630" i="1"/>
  <c r="EL7629" i="1"/>
  <c r="EL7628" i="1"/>
  <c r="EL7627" i="1"/>
  <c r="EL7626" i="1"/>
  <c r="EL7625" i="1"/>
  <c r="EL7624" i="1"/>
  <c r="EL7623" i="1"/>
  <c r="EL7622" i="1"/>
  <c r="EL7621" i="1"/>
  <c r="EL7620" i="1"/>
  <c r="EL7619" i="1"/>
  <c r="EL7618" i="1"/>
  <c r="EL7617" i="1"/>
  <c r="EL7616" i="1"/>
  <c r="EL7615" i="1"/>
  <c r="EL7614" i="1"/>
  <c r="EL7613" i="1"/>
  <c r="EL7612" i="1"/>
  <c r="EL7611" i="1"/>
  <c r="EL7610" i="1"/>
  <c r="EL7609" i="1"/>
  <c r="EL7608" i="1"/>
  <c r="EL7607" i="1"/>
  <c r="EL7606" i="1"/>
  <c r="EL7605" i="1"/>
  <c r="EL7604" i="1"/>
  <c r="EL7603" i="1"/>
  <c r="EL7602" i="1"/>
  <c r="EL7601" i="1"/>
  <c r="EL7600" i="1"/>
  <c r="EL7599" i="1"/>
  <c r="EL7598" i="1"/>
  <c r="EL7597" i="1"/>
  <c r="EL7596" i="1"/>
  <c r="EL7595" i="1"/>
  <c r="EL7594" i="1"/>
  <c r="EL7593" i="1"/>
  <c r="EL7592" i="1"/>
  <c r="EL7591" i="1"/>
  <c r="EL7590" i="1"/>
  <c r="EL7589" i="1"/>
  <c r="EL7588" i="1"/>
  <c r="EL7587" i="1"/>
  <c r="EL7586" i="1"/>
  <c r="EL7585" i="1"/>
  <c r="EL7584" i="1"/>
  <c r="EL7583" i="1"/>
  <c r="EL7582" i="1"/>
  <c r="EL7581" i="1"/>
  <c r="EL7580" i="1"/>
  <c r="EL7579" i="1"/>
  <c r="EL7578" i="1"/>
  <c r="EL7577" i="1"/>
  <c r="EL7576" i="1"/>
  <c r="EL7575" i="1"/>
  <c r="EL7574" i="1"/>
  <c r="EL7573" i="1"/>
  <c r="EL7572" i="1"/>
  <c r="EL7571" i="1"/>
  <c r="EL7570" i="1"/>
  <c r="EL7569" i="1"/>
  <c r="EL7568" i="1"/>
  <c r="EL7567" i="1"/>
  <c r="EL7566" i="1"/>
  <c r="EL7565" i="1"/>
  <c r="EL7564" i="1"/>
  <c r="EL7563" i="1"/>
  <c r="EL7562" i="1"/>
  <c r="EL7561" i="1"/>
  <c r="EL7560" i="1"/>
  <c r="EL7559" i="1"/>
  <c r="EL7558" i="1"/>
  <c r="EL7557" i="1"/>
  <c r="EL7556" i="1"/>
  <c r="EL7555" i="1"/>
  <c r="EL7554" i="1"/>
  <c r="EL7553" i="1"/>
  <c r="EL7552" i="1"/>
  <c r="EL7551" i="1"/>
  <c r="EL7550" i="1"/>
  <c r="EL7549" i="1"/>
  <c r="EL7548" i="1"/>
  <c r="EL7547" i="1"/>
  <c r="EL7546" i="1"/>
  <c r="EL7545" i="1"/>
  <c r="EL7544" i="1"/>
  <c r="EL7543" i="1"/>
  <c r="EL7542" i="1"/>
  <c r="EL7541" i="1"/>
  <c r="EL7540" i="1"/>
  <c r="EL7539" i="1"/>
  <c r="EL7538" i="1"/>
  <c r="EL7537" i="1"/>
  <c r="EL7536" i="1"/>
  <c r="EL7535" i="1"/>
  <c r="EL7534" i="1"/>
  <c r="EL7533" i="1"/>
  <c r="EL7532" i="1"/>
  <c r="EL7531" i="1"/>
  <c r="EL7530" i="1"/>
  <c r="EL7529" i="1"/>
  <c r="EL7528" i="1"/>
  <c r="EL7527" i="1"/>
  <c r="EL7526" i="1"/>
  <c r="EL7525" i="1"/>
  <c r="EL7524" i="1"/>
  <c r="EL7523" i="1"/>
  <c r="EL7522" i="1"/>
  <c r="EL7521" i="1"/>
  <c r="EL7520" i="1"/>
  <c r="EL7519" i="1"/>
  <c r="EL7518" i="1"/>
  <c r="EL7517" i="1"/>
  <c r="EL7516" i="1"/>
  <c r="EL7515" i="1"/>
  <c r="EL7514" i="1"/>
  <c r="EL7513" i="1"/>
  <c r="EL7512" i="1"/>
  <c r="EL7511" i="1"/>
  <c r="EL7510" i="1"/>
  <c r="EL7509" i="1"/>
  <c r="EL7508" i="1"/>
  <c r="EL7507" i="1"/>
  <c r="EL7506" i="1"/>
  <c r="EL7505" i="1"/>
  <c r="EL7504" i="1"/>
  <c r="EL7503" i="1"/>
  <c r="EL7502" i="1"/>
  <c r="EL7501" i="1"/>
  <c r="EL7500" i="1"/>
  <c r="EL7499" i="1"/>
  <c r="EL7498" i="1"/>
  <c r="EL7497" i="1"/>
  <c r="EL7496" i="1"/>
  <c r="EL7495" i="1"/>
  <c r="EL7494" i="1"/>
  <c r="EL7493" i="1"/>
  <c r="EL7492" i="1"/>
  <c r="EL7491" i="1"/>
  <c r="EL7490" i="1"/>
  <c r="EL7489" i="1"/>
  <c r="EL7488" i="1"/>
  <c r="EL7487" i="1"/>
  <c r="EL7486" i="1"/>
  <c r="EL7485" i="1"/>
  <c r="EL7484" i="1"/>
  <c r="EL7483" i="1"/>
  <c r="EL7482" i="1"/>
  <c r="EL7481" i="1"/>
  <c r="EL7480" i="1"/>
  <c r="EL7479" i="1"/>
  <c r="EL7478" i="1"/>
  <c r="EL7477" i="1"/>
  <c r="EL7476" i="1"/>
  <c r="EL7475" i="1"/>
  <c r="EL7474" i="1"/>
  <c r="EL7473" i="1"/>
  <c r="EL7472" i="1"/>
  <c r="EL7471" i="1"/>
  <c r="EL7470" i="1"/>
  <c r="EL7469" i="1"/>
  <c r="EL7468" i="1"/>
  <c r="EL7467" i="1"/>
  <c r="EL7466" i="1"/>
  <c r="EL7465" i="1"/>
  <c r="EL7464" i="1"/>
  <c r="EL7463" i="1"/>
  <c r="EL7462" i="1"/>
  <c r="EL7461" i="1"/>
  <c r="EL7460" i="1"/>
  <c r="EL7459" i="1"/>
  <c r="EL7458" i="1"/>
  <c r="EL7457" i="1"/>
  <c r="EL7456" i="1"/>
  <c r="EL7455" i="1"/>
  <c r="EL7454" i="1"/>
  <c r="EL7453" i="1"/>
  <c r="EL7452" i="1"/>
  <c r="EL7451" i="1"/>
  <c r="EL7450" i="1"/>
  <c r="EL7449" i="1"/>
  <c r="EL7448" i="1"/>
  <c r="EL7447" i="1"/>
  <c r="EL7446" i="1"/>
  <c r="EL7445" i="1"/>
  <c r="EL7444" i="1"/>
  <c r="EL7443" i="1"/>
  <c r="EL7442" i="1"/>
  <c r="EL7441" i="1"/>
  <c r="EL7440" i="1"/>
  <c r="EL7439" i="1"/>
  <c r="EL7438" i="1"/>
  <c r="EL7437" i="1"/>
  <c r="EL7436" i="1"/>
  <c r="EL7435" i="1"/>
  <c r="EL7434" i="1"/>
  <c r="EL7433" i="1"/>
  <c r="EL7432" i="1"/>
  <c r="EL7431" i="1"/>
  <c r="EL7430" i="1"/>
  <c r="EL7429" i="1"/>
  <c r="EL7428" i="1"/>
  <c r="EL7427" i="1"/>
  <c r="EL7426" i="1"/>
  <c r="EL7425" i="1"/>
  <c r="EL7424" i="1"/>
  <c r="EL7423" i="1"/>
  <c r="EL7422" i="1"/>
  <c r="EL7421" i="1"/>
  <c r="EL7420" i="1"/>
  <c r="EL7419" i="1"/>
  <c r="EL7418" i="1"/>
  <c r="EL7417" i="1"/>
  <c r="EL7416" i="1"/>
  <c r="EL7415" i="1"/>
  <c r="EL7414" i="1"/>
  <c r="EL7413" i="1"/>
  <c r="EL7412" i="1"/>
  <c r="EL7411" i="1"/>
  <c r="EL7410" i="1"/>
  <c r="EL7409" i="1"/>
  <c r="EL7408" i="1"/>
  <c r="EL7407" i="1"/>
  <c r="EL7406" i="1"/>
  <c r="EL7405" i="1"/>
  <c r="EL7404" i="1"/>
  <c r="EL7403" i="1"/>
  <c r="EL7402" i="1"/>
  <c r="EL7401" i="1"/>
  <c r="EL7400" i="1"/>
  <c r="EL7399" i="1"/>
  <c r="EL7398" i="1"/>
  <c r="EL7397" i="1"/>
  <c r="EL7396" i="1"/>
  <c r="EL7395" i="1"/>
  <c r="EL7394" i="1"/>
  <c r="EL7393" i="1"/>
  <c r="EL7392" i="1"/>
  <c r="EL7391" i="1"/>
  <c r="EL7390" i="1"/>
  <c r="EL7389" i="1"/>
  <c r="EL7388" i="1"/>
  <c r="EL7387" i="1"/>
  <c r="EL7386" i="1"/>
  <c r="EL7385" i="1"/>
  <c r="EL7384" i="1"/>
  <c r="EL7383" i="1"/>
  <c r="EL7382" i="1"/>
  <c r="EL7381" i="1"/>
  <c r="EL7380" i="1"/>
  <c r="EL7379" i="1"/>
  <c r="EL7378" i="1"/>
  <c r="EL7377" i="1"/>
  <c r="EL7376" i="1"/>
  <c r="EL7375" i="1"/>
  <c r="EL7374" i="1"/>
  <c r="EL7373" i="1"/>
  <c r="EL7372" i="1"/>
  <c r="EL7371" i="1"/>
  <c r="EL7370" i="1"/>
  <c r="EL7369" i="1"/>
  <c r="EL7368" i="1"/>
  <c r="EL7367" i="1"/>
  <c r="EL7366" i="1"/>
  <c r="EL7365" i="1"/>
  <c r="EL7364" i="1"/>
  <c r="EL7363" i="1"/>
  <c r="EL7362" i="1"/>
  <c r="EL7361" i="1"/>
  <c r="EL7360" i="1"/>
  <c r="EL7359" i="1"/>
  <c r="EL7358" i="1"/>
  <c r="EL7357" i="1"/>
  <c r="EL7356" i="1"/>
  <c r="EL7355" i="1"/>
  <c r="EL7354" i="1"/>
  <c r="EL7353" i="1"/>
  <c r="EL7352" i="1"/>
  <c r="EL7351" i="1"/>
  <c r="EL7350" i="1"/>
  <c r="EL7349" i="1"/>
  <c r="EL7348" i="1"/>
  <c r="EL7347" i="1"/>
  <c r="EL7346" i="1"/>
  <c r="EL7345" i="1"/>
  <c r="EL7344" i="1"/>
  <c r="EL7343" i="1"/>
  <c r="EL7342" i="1"/>
  <c r="EL7341" i="1"/>
  <c r="EL7340" i="1"/>
  <c r="EL7339" i="1"/>
  <c r="EL7338" i="1"/>
  <c r="EL7337" i="1"/>
  <c r="EL7336" i="1"/>
  <c r="EL7335" i="1"/>
  <c r="EL7334" i="1"/>
  <c r="EL7333" i="1"/>
  <c r="EL7332" i="1"/>
  <c r="EL7331" i="1"/>
  <c r="EL7330" i="1"/>
  <c r="EL7329" i="1"/>
  <c r="EL7328" i="1"/>
  <c r="EL7327" i="1"/>
  <c r="EL7326" i="1"/>
  <c r="EL7325" i="1"/>
  <c r="EL7324" i="1"/>
  <c r="EL7323" i="1"/>
  <c r="EL7322" i="1"/>
  <c r="EL7321" i="1"/>
  <c r="EL7320" i="1"/>
  <c r="EL7319" i="1"/>
  <c r="EL7318" i="1"/>
  <c r="EL7317" i="1"/>
  <c r="EL7316" i="1"/>
  <c r="EL7315" i="1"/>
  <c r="EL7314" i="1"/>
  <c r="EL7313" i="1"/>
  <c r="EL7312" i="1"/>
  <c r="EL7311" i="1"/>
  <c r="EL7310" i="1"/>
  <c r="EL7309" i="1"/>
  <c r="EL7308" i="1"/>
  <c r="EL7307" i="1"/>
  <c r="EL7306" i="1"/>
  <c r="EL7305" i="1"/>
  <c r="EL7304" i="1"/>
  <c r="EL7303" i="1"/>
  <c r="EL7302" i="1"/>
  <c r="EL7301" i="1"/>
  <c r="EL7300" i="1"/>
  <c r="EL7299" i="1"/>
  <c r="EL7298" i="1"/>
  <c r="EL7297" i="1"/>
  <c r="EL7296" i="1"/>
  <c r="EL7295" i="1"/>
  <c r="EL7294" i="1"/>
  <c r="EL7293" i="1"/>
  <c r="EL7292" i="1"/>
  <c r="EL7291" i="1"/>
  <c r="EL7290" i="1"/>
  <c r="EL7289" i="1"/>
  <c r="EL7288" i="1"/>
  <c r="EL7287" i="1"/>
  <c r="EL7286" i="1"/>
  <c r="EL7285" i="1"/>
  <c r="EL7284" i="1"/>
  <c r="EL7283" i="1"/>
  <c r="EL7282" i="1"/>
  <c r="EL7281" i="1"/>
  <c r="EL7280" i="1"/>
  <c r="EL7279" i="1"/>
  <c r="EL7278" i="1"/>
  <c r="EL7277" i="1"/>
  <c r="EL7276" i="1"/>
  <c r="EL7275" i="1"/>
  <c r="EL7274" i="1"/>
  <c r="EL7273" i="1"/>
  <c r="EL7272" i="1"/>
  <c r="EL7271" i="1"/>
  <c r="EL7270" i="1"/>
  <c r="EL7269" i="1"/>
  <c r="EL7268" i="1"/>
  <c r="EL7267" i="1"/>
  <c r="EL7266" i="1"/>
  <c r="EL7265" i="1"/>
  <c r="EL7264" i="1"/>
  <c r="EL7263" i="1"/>
  <c r="EL7262" i="1"/>
  <c r="EL7261" i="1"/>
  <c r="EL7260" i="1"/>
  <c r="EL7259" i="1"/>
  <c r="EL7258" i="1"/>
  <c r="EL7257" i="1"/>
  <c r="EL7256" i="1"/>
  <c r="EL7255" i="1"/>
  <c r="EL7254" i="1"/>
  <c r="EL7253" i="1"/>
  <c r="EL7252" i="1"/>
  <c r="EL7251" i="1"/>
  <c r="EL7250" i="1"/>
  <c r="EL7249" i="1"/>
  <c r="EL7248" i="1"/>
  <c r="EL7247" i="1"/>
  <c r="EL7246" i="1"/>
  <c r="EL7245" i="1"/>
  <c r="EL7244" i="1"/>
  <c r="EL7243" i="1"/>
  <c r="EL7242" i="1"/>
  <c r="EL7241" i="1"/>
  <c r="EL7240" i="1"/>
  <c r="EL7239" i="1"/>
  <c r="EL7238" i="1"/>
  <c r="EL7237" i="1"/>
  <c r="EL7236" i="1"/>
  <c r="EL7235" i="1"/>
  <c r="EL7234" i="1"/>
  <c r="EL7233" i="1"/>
  <c r="EL7232" i="1"/>
  <c r="EL7231" i="1"/>
  <c r="EL7230" i="1"/>
  <c r="EL7229" i="1"/>
  <c r="EL7228" i="1"/>
  <c r="EL7227" i="1"/>
  <c r="EL7226" i="1"/>
  <c r="EL7225" i="1"/>
  <c r="EL7224" i="1"/>
  <c r="EL7223" i="1"/>
  <c r="EL7222" i="1"/>
  <c r="EL7221" i="1"/>
  <c r="EL7220" i="1"/>
  <c r="EL7219" i="1"/>
  <c r="EL7218" i="1"/>
  <c r="EL7217" i="1"/>
  <c r="EL7216" i="1"/>
  <c r="EL7215" i="1"/>
  <c r="EL7214" i="1"/>
  <c r="EL7213" i="1"/>
  <c r="EL7212" i="1"/>
  <c r="EL7211" i="1"/>
  <c r="EL7210" i="1"/>
  <c r="EL7209" i="1"/>
  <c r="EL7208" i="1"/>
  <c r="EL7207" i="1"/>
  <c r="EL7206" i="1"/>
  <c r="EL7205" i="1"/>
  <c r="EL7204" i="1"/>
  <c r="EL7203" i="1"/>
  <c r="EL7202" i="1"/>
  <c r="EL7201" i="1"/>
  <c r="EL7200" i="1"/>
  <c r="EL7199" i="1"/>
  <c r="EL7198" i="1"/>
  <c r="EL7197" i="1"/>
  <c r="EL7196" i="1"/>
  <c r="EL7195" i="1"/>
  <c r="EL7194" i="1"/>
  <c r="EL7193" i="1"/>
  <c r="EL7192" i="1"/>
  <c r="EL7191" i="1"/>
  <c r="EL7190" i="1"/>
  <c r="EL7189" i="1"/>
  <c r="EL7188" i="1"/>
  <c r="EL7187" i="1"/>
  <c r="EL7186" i="1"/>
  <c r="EL7185" i="1"/>
  <c r="EL7184" i="1"/>
  <c r="EL7183" i="1"/>
  <c r="EL7182" i="1"/>
  <c r="EL7181" i="1"/>
  <c r="EL7180" i="1"/>
  <c r="EL7179" i="1"/>
  <c r="EL7178" i="1"/>
  <c r="EL7177" i="1"/>
  <c r="EL7176" i="1"/>
  <c r="EL7175" i="1"/>
  <c r="EL7174" i="1"/>
  <c r="EL7173" i="1"/>
  <c r="EL7172" i="1"/>
  <c r="EL7171" i="1"/>
  <c r="EL7170" i="1"/>
  <c r="EL7169" i="1"/>
  <c r="EL7168" i="1"/>
  <c r="EL7167" i="1"/>
  <c r="EL7166" i="1"/>
  <c r="EL7165" i="1"/>
  <c r="EL7164" i="1"/>
  <c r="EL7163" i="1"/>
  <c r="EL7162" i="1"/>
  <c r="EL7161" i="1"/>
  <c r="EL7160" i="1"/>
  <c r="EL7159" i="1"/>
  <c r="EL7158" i="1"/>
  <c r="EL7157" i="1"/>
  <c r="EL7156" i="1"/>
  <c r="EL7155" i="1"/>
  <c r="EL7154" i="1"/>
  <c r="EL7153" i="1"/>
  <c r="EL7152" i="1"/>
  <c r="EL7151" i="1"/>
  <c r="EL7150" i="1"/>
  <c r="EL7149" i="1"/>
  <c r="EL7148" i="1"/>
  <c r="EL7147" i="1"/>
  <c r="EL7146" i="1"/>
  <c r="EL7145" i="1"/>
  <c r="EL7144" i="1"/>
  <c r="EL7143" i="1"/>
  <c r="EL7142" i="1"/>
  <c r="EL7141" i="1"/>
  <c r="EL7140" i="1"/>
  <c r="EL7139" i="1"/>
  <c r="EL7138" i="1"/>
  <c r="EL7137" i="1"/>
  <c r="EL7136" i="1"/>
  <c r="EL7135" i="1"/>
  <c r="EL7134" i="1"/>
  <c r="EL7133" i="1"/>
  <c r="EL7132" i="1"/>
  <c r="EL7131" i="1"/>
  <c r="EL7130" i="1"/>
  <c r="EL7129" i="1"/>
  <c r="EL7128" i="1"/>
  <c r="EL7127" i="1"/>
  <c r="EL7126" i="1"/>
  <c r="EL7125" i="1"/>
  <c r="EL7124" i="1"/>
  <c r="EL7123" i="1"/>
  <c r="EL7122" i="1"/>
  <c r="EL7121" i="1"/>
  <c r="EL7120" i="1"/>
  <c r="EL7119" i="1"/>
  <c r="EL7118" i="1"/>
  <c r="EL7117" i="1"/>
  <c r="EL7116" i="1"/>
  <c r="EL7115" i="1"/>
  <c r="EL7114" i="1"/>
  <c r="EL7113" i="1"/>
  <c r="EL7112" i="1"/>
  <c r="EL7111" i="1"/>
  <c r="EL7110" i="1"/>
  <c r="EL7109" i="1"/>
  <c r="EL7108" i="1"/>
  <c r="EL7107" i="1"/>
  <c r="EL7106" i="1"/>
  <c r="EL7105" i="1"/>
  <c r="EL7104" i="1"/>
  <c r="EL7103" i="1"/>
  <c r="EL7102" i="1"/>
  <c r="EL7101" i="1"/>
  <c r="EL7100" i="1"/>
  <c r="EL7099" i="1"/>
  <c r="EL7098" i="1"/>
  <c r="EL7097" i="1"/>
  <c r="EL7096" i="1"/>
  <c r="EL7095" i="1"/>
  <c r="EL7094" i="1"/>
  <c r="EL7093" i="1"/>
  <c r="EL7092" i="1"/>
  <c r="EL7091" i="1"/>
  <c r="EL7090" i="1"/>
  <c r="EL7089" i="1"/>
  <c r="EL7088" i="1"/>
  <c r="EL7087" i="1"/>
  <c r="EL7086" i="1"/>
  <c r="EL7085" i="1"/>
  <c r="EL7084" i="1"/>
  <c r="EL7083" i="1"/>
  <c r="EL7082" i="1"/>
  <c r="EL7081" i="1"/>
  <c r="EL7080" i="1"/>
  <c r="EL7079" i="1"/>
  <c r="EL7078" i="1"/>
  <c r="EL7077" i="1"/>
  <c r="EL7076" i="1"/>
  <c r="EL7075" i="1"/>
  <c r="EL7074" i="1"/>
  <c r="EL7073" i="1"/>
  <c r="EL7072" i="1"/>
  <c r="EL7071" i="1"/>
  <c r="EL7070" i="1"/>
  <c r="EL7069" i="1"/>
  <c r="EL7068" i="1"/>
  <c r="EL7067" i="1"/>
  <c r="EL7066" i="1"/>
  <c r="EL7065" i="1"/>
  <c r="EL7064" i="1"/>
  <c r="EL7063" i="1"/>
  <c r="EL7062" i="1"/>
  <c r="EL7061" i="1"/>
  <c r="EL7060" i="1"/>
  <c r="EL7059" i="1"/>
  <c r="EL7058" i="1"/>
  <c r="EL7057" i="1"/>
  <c r="EL7056" i="1"/>
  <c r="EL7055" i="1"/>
  <c r="EL7054" i="1"/>
  <c r="EL7053" i="1"/>
  <c r="EL7052" i="1"/>
  <c r="EL7051" i="1"/>
  <c r="EL7050" i="1"/>
  <c r="EL7049" i="1"/>
  <c r="EL7048" i="1"/>
  <c r="EL7047" i="1"/>
  <c r="EL7046" i="1"/>
  <c r="EL7045" i="1"/>
  <c r="EL7044" i="1"/>
  <c r="EL7043" i="1"/>
  <c r="EL7042" i="1"/>
  <c r="EL7041" i="1"/>
  <c r="EL7040" i="1"/>
  <c r="EL7039" i="1"/>
  <c r="EL7038" i="1"/>
  <c r="EL7037" i="1"/>
  <c r="EL7036" i="1"/>
  <c r="EL7035" i="1"/>
  <c r="EL7034" i="1"/>
  <c r="EL7033" i="1"/>
  <c r="EL7032" i="1"/>
  <c r="EL7031" i="1"/>
  <c r="EL7030" i="1"/>
  <c r="EL7029" i="1"/>
  <c r="EL7028" i="1"/>
  <c r="EL7027" i="1"/>
  <c r="EL7026" i="1"/>
  <c r="EL7025" i="1"/>
  <c r="EL7024" i="1"/>
  <c r="EL7023" i="1"/>
  <c r="EL7022" i="1"/>
  <c r="EL7021" i="1"/>
  <c r="EL7020" i="1"/>
  <c r="EL7019" i="1"/>
  <c r="EL7018" i="1"/>
  <c r="EL7017" i="1"/>
  <c r="EL7016" i="1"/>
  <c r="EL7015" i="1"/>
  <c r="EL7014" i="1"/>
  <c r="EL7013" i="1"/>
  <c r="EL7012" i="1"/>
  <c r="EL7011" i="1"/>
  <c r="EL7010" i="1"/>
  <c r="EL7009" i="1"/>
  <c r="EL7008" i="1"/>
  <c r="EL7007" i="1"/>
  <c r="EL7006" i="1"/>
  <c r="EL7005" i="1"/>
  <c r="EL7004" i="1"/>
  <c r="EL7003" i="1"/>
  <c r="EL7002" i="1"/>
  <c r="EL7001" i="1"/>
  <c r="EL7000" i="1"/>
  <c r="EL6999" i="1"/>
  <c r="EL6998" i="1"/>
  <c r="EL6997" i="1"/>
  <c r="EL6996" i="1"/>
  <c r="EL6995" i="1"/>
  <c r="EL6994" i="1"/>
  <c r="EL6993" i="1"/>
  <c r="EL6992" i="1"/>
  <c r="EL6991" i="1"/>
  <c r="EL6990" i="1"/>
  <c r="EL6989" i="1"/>
  <c r="EL6988" i="1"/>
  <c r="EL6987" i="1"/>
  <c r="EL6986" i="1"/>
  <c r="EL6985" i="1"/>
  <c r="EL6984" i="1"/>
  <c r="EL6983" i="1"/>
  <c r="EL6982" i="1"/>
  <c r="EL6981" i="1"/>
  <c r="EL6980" i="1"/>
  <c r="EL6979" i="1"/>
  <c r="EL6978" i="1"/>
  <c r="EL6977" i="1"/>
  <c r="EL6976" i="1"/>
  <c r="EL6975" i="1"/>
  <c r="EL6974" i="1"/>
  <c r="EL6973" i="1"/>
  <c r="EL6972" i="1"/>
  <c r="EL6971" i="1"/>
  <c r="EL6970" i="1"/>
  <c r="EL6969" i="1"/>
  <c r="EL6968" i="1"/>
  <c r="EL6967" i="1"/>
  <c r="EL6966" i="1"/>
  <c r="EL6965" i="1"/>
  <c r="EL6964" i="1"/>
  <c r="EL6963" i="1"/>
  <c r="EL6962" i="1"/>
  <c r="EL6961" i="1"/>
  <c r="EL6960" i="1"/>
  <c r="EL6959" i="1"/>
  <c r="EL6958" i="1"/>
  <c r="EL6957" i="1"/>
  <c r="EL6956" i="1"/>
  <c r="EL6955" i="1"/>
  <c r="EL6954" i="1"/>
  <c r="EL6953" i="1"/>
  <c r="EL6952" i="1"/>
  <c r="EL6951" i="1"/>
  <c r="EL6950" i="1"/>
  <c r="EL6949" i="1"/>
  <c r="EL6948" i="1"/>
  <c r="EL6947" i="1"/>
  <c r="EL6946" i="1"/>
  <c r="EL6945" i="1"/>
  <c r="EL6944" i="1"/>
  <c r="EL6943" i="1"/>
  <c r="EL6942" i="1"/>
  <c r="EL6941" i="1"/>
  <c r="EL6940" i="1"/>
  <c r="EL6939" i="1"/>
  <c r="EL6938" i="1"/>
  <c r="EL6937" i="1"/>
  <c r="EL6936" i="1"/>
  <c r="EL6935" i="1"/>
  <c r="EL6934" i="1"/>
  <c r="EL6933" i="1"/>
  <c r="EL6932" i="1"/>
  <c r="EL6931" i="1"/>
  <c r="EL6930" i="1"/>
  <c r="EL6929" i="1"/>
  <c r="EL6928" i="1"/>
  <c r="EL6927" i="1"/>
  <c r="EL6926" i="1"/>
  <c r="EL6925" i="1"/>
  <c r="EL6924" i="1"/>
  <c r="EL6923" i="1"/>
  <c r="EL6922" i="1"/>
  <c r="EL6921" i="1"/>
  <c r="EL6920" i="1"/>
  <c r="EL6919" i="1"/>
  <c r="EL6918" i="1"/>
  <c r="EL6917" i="1"/>
  <c r="EL6916" i="1"/>
  <c r="EL6915" i="1"/>
  <c r="EL6914" i="1"/>
  <c r="EL6913" i="1"/>
  <c r="EL6912" i="1"/>
  <c r="EL6911" i="1"/>
  <c r="EL6910" i="1"/>
  <c r="EL6909" i="1"/>
  <c r="EL6908" i="1"/>
  <c r="EL6907" i="1"/>
  <c r="EL6906" i="1"/>
  <c r="EL6905" i="1"/>
  <c r="EL6904" i="1"/>
  <c r="EL6903" i="1"/>
  <c r="EL6902" i="1"/>
  <c r="EL6901" i="1"/>
  <c r="EL6900" i="1"/>
  <c r="EL6899" i="1"/>
  <c r="EL6898" i="1"/>
  <c r="EL6897" i="1"/>
  <c r="EL6896" i="1"/>
  <c r="EL6895" i="1"/>
  <c r="EL6894" i="1"/>
  <c r="EL6893" i="1"/>
  <c r="EL6892" i="1"/>
  <c r="EL6891" i="1"/>
  <c r="EL6890" i="1"/>
  <c r="EL6889" i="1"/>
  <c r="EL6888" i="1"/>
  <c r="EL6887" i="1"/>
  <c r="EL6886" i="1"/>
  <c r="EL6885" i="1"/>
  <c r="EL6884" i="1"/>
  <c r="EL6883" i="1"/>
  <c r="EL6882" i="1"/>
  <c r="EL6881" i="1"/>
  <c r="EL6880" i="1"/>
  <c r="EL6879" i="1"/>
  <c r="EL6878" i="1"/>
  <c r="EL6877" i="1"/>
  <c r="EL6876" i="1"/>
  <c r="EL6875" i="1"/>
  <c r="EL6874" i="1"/>
  <c r="EL6873" i="1"/>
  <c r="EL6872" i="1"/>
  <c r="EL6871" i="1"/>
  <c r="EL6870" i="1"/>
  <c r="EL6869" i="1"/>
  <c r="EL6868" i="1"/>
  <c r="EL6867" i="1"/>
  <c r="EL6866" i="1"/>
  <c r="EL6865" i="1"/>
  <c r="EL6864" i="1"/>
  <c r="EL6863" i="1"/>
  <c r="EL6862" i="1"/>
  <c r="EL6861" i="1"/>
  <c r="EL6860" i="1"/>
  <c r="EL6859" i="1"/>
  <c r="EL6858" i="1"/>
  <c r="EL6857" i="1"/>
  <c r="EL6856" i="1"/>
  <c r="EL6855" i="1"/>
  <c r="EL6854" i="1"/>
  <c r="EL6853" i="1"/>
  <c r="EL6852" i="1"/>
  <c r="EL6851" i="1"/>
  <c r="EL6850" i="1"/>
  <c r="EL6849" i="1"/>
  <c r="EL6848" i="1"/>
  <c r="EL6847" i="1"/>
  <c r="EL6846" i="1"/>
  <c r="EL6845" i="1"/>
  <c r="EL6844" i="1"/>
  <c r="EL6843" i="1"/>
  <c r="EL6842" i="1"/>
  <c r="EL6841" i="1"/>
  <c r="EL6840" i="1"/>
  <c r="EL6839" i="1"/>
  <c r="EL6838" i="1"/>
  <c r="EL6837" i="1"/>
  <c r="EL6836" i="1"/>
  <c r="EL6835" i="1"/>
  <c r="EL6834" i="1"/>
  <c r="EL6833" i="1"/>
  <c r="EL6832" i="1"/>
  <c r="EL6831" i="1"/>
  <c r="EL6830" i="1"/>
  <c r="EL6829" i="1"/>
  <c r="EL6828" i="1"/>
  <c r="EL6827" i="1"/>
  <c r="EL6826" i="1"/>
  <c r="EL6825" i="1"/>
  <c r="EL6824" i="1"/>
  <c r="EL6823" i="1"/>
  <c r="EL6822" i="1"/>
  <c r="EL6821" i="1"/>
  <c r="EL6820" i="1"/>
  <c r="EL6819" i="1"/>
  <c r="EL6818" i="1"/>
  <c r="EL6817" i="1"/>
  <c r="EL6816" i="1"/>
  <c r="EL6815" i="1"/>
  <c r="EL6814" i="1"/>
  <c r="EL6813" i="1"/>
  <c r="EL6812" i="1"/>
  <c r="EL6811" i="1"/>
  <c r="EL6810" i="1"/>
  <c r="EL6809" i="1"/>
  <c r="EL6808" i="1"/>
  <c r="EL6807" i="1"/>
  <c r="EL6806" i="1"/>
  <c r="EL6805" i="1"/>
  <c r="EL6804" i="1"/>
  <c r="EL6803" i="1"/>
  <c r="EL6802" i="1"/>
  <c r="EL6801" i="1"/>
  <c r="EL6800" i="1"/>
  <c r="EL6799" i="1"/>
  <c r="EL6798" i="1"/>
  <c r="EL6797" i="1"/>
  <c r="EL6796" i="1"/>
  <c r="EL6795" i="1"/>
  <c r="EL6794" i="1"/>
  <c r="EL6793" i="1"/>
  <c r="EL6792" i="1"/>
  <c r="EL6791" i="1"/>
  <c r="EL6790" i="1"/>
  <c r="EL6789" i="1"/>
  <c r="EL6788" i="1"/>
  <c r="EL6787" i="1"/>
  <c r="EL6786" i="1"/>
  <c r="EL6785" i="1"/>
  <c r="EL6784" i="1"/>
  <c r="EL6783" i="1"/>
  <c r="EL6782" i="1"/>
  <c r="EL6781" i="1"/>
  <c r="EL6780" i="1"/>
  <c r="EL6779" i="1"/>
  <c r="EL6778" i="1"/>
  <c r="EL6777" i="1"/>
  <c r="EL6776" i="1"/>
  <c r="EL6775" i="1"/>
  <c r="EL6774" i="1"/>
  <c r="EL6773" i="1"/>
  <c r="EL6772" i="1"/>
  <c r="EL6771" i="1"/>
  <c r="EL6770" i="1"/>
  <c r="EL6769" i="1"/>
  <c r="EL6768" i="1"/>
  <c r="EL6767" i="1"/>
  <c r="EL6766" i="1"/>
  <c r="EL6765" i="1"/>
  <c r="EL6764" i="1"/>
  <c r="EL6763" i="1"/>
  <c r="EL6762" i="1"/>
  <c r="EL6761" i="1"/>
  <c r="EL6760" i="1"/>
  <c r="EL6759" i="1"/>
  <c r="EL6758" i="1"/>
  <c r="EL6757" i="1"/>
  <c r="EL6756" i="1"/>
  <c r="EL6755" i="1"/>
  <c r="EL6754" i="1"/>
  <c r="EL6753" i="1"/>
  <c r="EL6752" i="1"/>
  <c r="EL6751" i="1"/>
  <c r="EL6750" i="1"/>
  <c r="EL6749" i="1"/>
  <c r="EL6748" i="1"/>
  <c r="EL6747" i="1"/>
  <c r="EL6746" i="1"/>
  <c r="EL6745" i="1"/>
  <c r="EL6744" i="1"/>
  <c r="EL6743" i="1"/>
  <c r="EL6742" i="1"/>
  <c r="EL6741" i="1"/>
  <c r="EL6740" i="1"/>
  <c r="EL6739" i="1"/>
  <c r="EL6738" i="1"/>
  <c r="EL6737" i="1"/>
  <c r="EL6736" i="1"/>
  <c r="EL6735" i="1"/>
  <c r="EL6734" i="1"/>
  <c r="EL6733" i="1"/>
  <c r="EL6732" i="1"/>
  <c r="EL6731" i="1"/>
  <c r="EL6730" i="1"/>
  <c r="EL6729" i="1"/>
  <c r="EL6728" i="1"/>
  <c r="EL6727" i="1"/>
  <c r="EL6726" i="1"/>
  <c r="EL6725" i="1"/>
  <c r="EL6724" i="1"/>
  <c r="EL6723" i="1"/>
  <c r="EL6722" i="1"/>
  <c r="EL6721" i="1"/>
  <c r="EL6720" i="1"/>
  <c r="EL6719" i="1"/>
  <c r="EL6718" i="1"/>
  <c r="EL6717" i="1"/>
  <c r="EL6716" i="1"/>
  <c r="EL6715" i="1"/>
  <c r="EL6714" i="1"/>
  <c r="EL6713" i="1"/>
  <c r="EL6712" i="1"/>
  <c r="EL6711" i="1"/>
  <c r="EL6710" i="1"/>
  <c r="EL6709" i="1"/>
  <c r="EL6708" i="1"/>
  <c r="EL6707" i="1"/>
  <c r="EL6706" i="1"/>
  <c r="EL6705" i="1"/>
  <c r="EL6704" i="1"/>
  <c r="EL6703" i="1"/>
  <c r="EL6702" i="1"/>
  <c r="EL6701" i="1"/>
  <c r="EL6700" i="1"/>
  <c r="EL6699" i="1"/>
  <c r="EL6698" i="1"/>
  <c r="EL6697" i="1"/>
  <c r="EL6696" i="1"/>
  <c r="EL6695" i="1"/>
  <c r="EL6694" i="1"/>
  <c r="EL6693" i="1"/>
  <c r="EL6692" i="1"/>
  <c r="EL6691" i="1"/>
  <c r="EL6690" i="1"/>
  <c r="EL6689" i="1"/>
  <c r="EL6688" i="1"/>
  <c r="EL6687" i="1"/>
  <c r="EL6686" i="1"/>
  <c r="EL6685" i="1"/>
  <c r="EL6684" i="1"/>
  <c r="EL6683" i="1"/>
  <c r="EL6682" i="1"/>
  <c r="EL6681" i="1"/>
  <c r="EL6680" i="1"/>
  <c r="EL6679" i="1"/>
  <c r="EL6678" i="1"/>
  <c r="EL6677" i="1"/>
  <c r="EL6676" i="1"/>
  <c r="EL6675" i="1"/>
  <c r="EL6674" i="1"/>
  <c r="EL6673" i="1"/>
  <c r="EL6672" i="1"/>
  <c r="EL6671" i="1"/>
  <c r="EL6670" i="1"/>
  <c r="EL6669" i="1"/>
  <c r="EL6668" i="1"/>
  <c r="EL6667" i="1"/>
  <c r="EL6666" i="1"/>
  <c r="EL6665" i="1"/>
  <c r="EL6664" i="1"/>
  <c r="EL6663" i="1"/>
  <c r="EL6662" i="1"/>
  <c r="EL6661" i="1"/>
  <c r="EL6660" i="1"/>
  <c r="EL6659" i="1"/>
  <c r="EL6658" i="1"/>
  <c r="EL6657" i="1"/>
  <c r="EL6656" i="1"/>
  <c r="EL6655" i="1"/>
  <c r="EL6654" i="1"/>
  <c r="EL6653" i="1"/>
  <c r="EL6652" i="1"/>
  <c r="EL6651" i="1"/>
  <c r="EL6650" i="1"/>
  <c r="EL6649" i="1"/>
  <c r="EL6648" i="1"/>
  <c r="EL6647" i="1"/>
  <c r="EL6646" i="1"/>
  <c r="EL6645" i="1"/>
  <c r="EL6644" i="1"/>
  <c r="EL6643" i="1"/>
  <c r="EL6642" i="1"/>
  <c r="EL6641" i="1"/>
  <c r="EL6640" i="1"/>
  <c r="EL6639" i="1"/>
  <c r="EL6638" i="1"/>
  <c r="EL6637" i="1"/>
  <c r="EL6636" i="1"/>
  <c r="EL6635" i="1"/>
  <c r="EL6634" i="1"/>
  <c r="EL6633" i="1"/>
  <c r="EL6632" i="1"/>
  <c r="EL6631" i="1"/>
  <c r="EL6630" i="1"/>
  <c r="EL6629" i="1"/>
  <c r="EL6628" i="1"/>
  <c r="EL6627" i="1"/>
  <c r="EL6626" i="1"/>
  <c r="EL6625" i="1"/>
  <c r="EL6624" i="1"/>
  <c r="EL6623" i="1"/>
  <c r="EL6622" i="1"/>
  <c r="EL6621" i="1"/>
  <c r="EL6620" i="1"/>
  <c r="EL6619" i="1"/>
  <c r="EL6618" i="1"/>
  <c r="EL6617" i="1"/>
  <c r="EL6616" i="1"/>
  <c r="EL6615" i="1"/>
  <c r="EL6614" i="1"/>
  <c r="EL6613" i="1"/>
  <c r="EL6612" i="1"/>
  <c r="EL6611" i="1"/>
  <c r="EL6610" i="1"/>
  <c r="EL6609" i="1"/>
  <c r="EL6608" i="1"/>
  <c r="EL6607" i="1"/>
  <c r="EL6606" i="1"/>
  <c r="EL6605" i="1"/>
  <c r="EL6604" i="1"/>
  <c r="EL6603" i="1"/>
  <c r="EL6602" i="1"/>
  <c r="EL6601" i="1"/>
  <c r="EL6600" i="1"/>
  <c r="EL6599" i="1"/>
  <c r="EL6598" i="1"/>
  <c r="EL6597" i="1"/>
  <c r="EL6596" i="1"/>
  <c r="EL6595" i="1"/>
  <c r="EL6594" i="1"/>
  <c r="EL6593" i="1"/>
  <c r="EL6592" i="1"/>
  <c r="EL6591" i="1"/>
  <c r="EL6590" i="1"/>
  <c r="EL6589" i="1"/>
  <c r="EL6588" i="1"/>
  <c r="EL6587" i="1"/>
  <c r="EL6586" i="1"/>
  <c r="EL6585" i="1"/>
  <c r="EL6584" i="1"/>
  <c r="EL6583" i="1"/>
  <c r="EL6582" i="1"/>
  <c r="EL6581" i="1"/>
  <c r="EL6580" i="1"/>
  <c r="EL6579" i="1"/>
  <c r="EL6578" i="1"/>
  <c r="EL6577" i="1"/>
  <c r="EL6576" i="1"/>
  <c r="EL6575" i="1"/>
  <c r="EL6574" i="1"/>
  <c r="EL6573" i="1"/>
  <c r="EL6572" i="1"/>
  <c r="EL6571" i="1"/>
  <c r="EL6570" i="1"/>
  <c r="EL6569" i="1"/>
  <c r="EL6568" i="1"/>
  <c r="EL6567" i="1"/>
  <c r="EL6566" i="1"/>
  <c r="EL6565" i="1"/>
  <c r="EL6564" i="1"/>
  <c r="EL6563" i="1"/>
  <c r="EL6562" i="1"/>
  <c r="EL6561" i="1"/>
  <c r="EL6560" i="1"/>
  <c r="EL6559" i="1"/>
  <c r="EL6558" i="1"/>
  <c r="EL6557" i="1"/>
  <c r="EL6556" i="1"/>
  <c r="EL6555" i="1"/>
  <c r="EL6554" i="1"/>
  <c r="EL6553" i="1"/>
  <c r="EL6552" i="1"/>
  <c r="EL6551" i="1"/>
  <c r="EL6550" i="1"/>
  <c r="EL6549" i="1"/>
  <c r="EL6548" i="1"/>
  <c r="EL6547" i="1"/>
  <c r="EL6546" i="1"/>
  <c r="EL6545" i="1"/>
  <c r="EL6544" i="1"/>
  <c r="EL6543" i="1"/>
  <c r="EL6542" i="1"/>
  <c r="EL6541" i="1"/>
  <c r="EL6540" i="1"/>
  <c r="EL6539" i="1"/>
  <c r="EL6538" i="1"/>
  <c r="EL6537" i="1"/>
  <c r="EL6536" i="1"/>
  <c r="EL6535" i="1"/>
  <c r="EL6534" i="1"/>
  <c r="EL6533" i="1"/>
  <c r="EL6532" i="1"/>
  <c r="EL6531" i="1"/>
  <c r="EL6530" i="1"/>
  <c r="EL6529" i="1"/>
  <c r="EL6528" i="1"/>
  <c r="EL6527" i="1"/>
  <c r="EL6526" i="1"/>
  <c r="EL6525" i="1"/>
  <c r="EL6524" i="1"/>
  <c r="EL6523" i="1"/>
  <c r="EL6522" i="1"/>
  <c r="EL6521" i="1"/>
  <c r="EL6520" i="1"/>
  <c r="EL6519" i="1"/>
  <c r="EL6518" i="1"/>
  <c r="EL6517" i="1"/>
  <c r="EL6516" i="1"/>
  <c r="EL6515" i="1"/>
  <c r="EL6514" i="1"/>
  <c r="EL6513" i="1"/>
  <c r="EL6512" i="1"/>
  <c r="EL6511" i="1"/>
  <c r="EL6510" i="1"/>
  <c r="EL6509" i="1"/>
  <c r="EL6508" i="1"/>
  <c r="EL6507" i="1"/>
  <c r="EL6506" i="1"/>
  <c r="EL6505" i="1"/>
  <c r="EL6504" i="1"/>
  <c r="EL6503" i="1"/>
  <c r="EL6502" i="1"/>
  <c r="EL6501" i="1"/>
  <c r="EL6500" i="1"/>
  <c r="EL6499" i="1"/>
  <c r="EL6498" i="1"/>
  <c r="EL6497" i="1"/>
  <c r="EL6496" i="1"/>
  <c r="EL6495" i="1"/>
  <c r="EL6494" i="1"/>
  <c r="EL6493" i="1"/>
  <c r="EL6492" i="1"/>
  <c r="EL6491" i="1"/>
  <c r="EL6490" i="1"/>
  <c r="EL6489" i="1"/>
  <c r="EL6488" i="1"/>
  <c r="EL6487" i="1"/>
  <c r="EL6486" i="1"/>
  <c r="EL6485" i="1"/>
  <c r="EL6484" i="1"/>
  <c r="EL6483" i="1"/>
  <c r="EL6482" i="1"/>
  <c r="EL6481" i="1"/>
  <c r="EL6480" i="1"/>
  <c r="EL6479" i="1"/>
  <c r="EL6478" i="1"/>
  <c r="EL6477" i="1"/>
  <c r="EL6476" i="1"/>
  <c r="EL6475" i="1"/>
  <c r="EL6474" i="1"/>
  <c r="EL6473" i="1"/>
  <c r="EL6472" i="1"/>
  <c r="EL6471" i="1"/>
  <c r="EL6470" i="1"/>
  <c r="EL6469" i="1"/>
  <c r="EL6468" i="1"/>
  <c r="EL6467" i="1"/>
  <c r="EL6466" i="1"/>
  <c r="EL6465" i="1"/>
  <c r="EL6464" i="1"/>
  <c r="EL6463" i="1"/>
  <c r="EL6462" i="1"/>
  <c r="EL6461" i="1"/>
  <c r="EL6460" i="1"/>
  <c r="EL6459" i="1"/>
  <c r="EL6458" i="1"/>
  <c r="EL6457" i="1"/>
  <c r="EL6456" i="1"/>
  <c r="EL6455" i="1"/>
  <c r="EL6454" i="1"/>
  <c r="EL6453" i="1"/>
  <c r="EL6452" i="1"/>
  <c r="EL6451" i="1"/>
  <c r="EL6450" i="1"/>
  <c r="EL6449" i="1"/>
  <c r="EL6448" i="1"/>
  <c r="EL6447" i="1"/>
  <c r="EL6446" i="1"/>
  <c r="EL6445" i="1"/>
  <c r="EL6444" i="1"/>
  <c r="EL6443" i="1"/>
  <c r="EL6442" i="1"/>
  <c r="EL6441" i="1"/>
  <c r="EL6440" i="1"/>
  <c r="EL6439" i="1"/>
  <c r="EL6438" i="1"/>
  <c r="EL6437" i="1"/>
  <c r="EL6436" i="1"/>
  <c r="EL6435" i="1"/>
  <c r="EL6434" i="1"/>
  <c r="EL6433" i="1"/>
  <c r="EL6432" i="1"/>
  <c r="EL6431" i="1"/>
  <c r="EL6430" i="1"/>
  <c r="EL6429" i="1"/>
  <c r="EL6428" i="1"/>
  <c r="EL6427" i="1"/>
  <c r="EL6426" i="1"/>
  <c r="EL6425" i="1"/>
  <c r="EL6424" i="1"/>
  <c r="EL6423" i="1"/>
  <c r="EL6422" i="1"/>
  <c r="EL6421" i="1"/>
  <c r="EL6420" i="1"/>
  <c r="EL6419" i="1"/>
  <c r="EL6418" i="1"/>
  <c r="EL6417" i="1"/>
  <c r="EL6416" i="1"/>
  <c r="EL6415" i="1"/>
  <c r="EL6414" i="1"/>
  <c r="EL6413" i="1"/>
  <c r="EL6412" i="1"/>
  <c r="EL6411" i="1"/>
  <c r="EL6410" i="1"/>
  <c r="EL6409" i="1"/>
  <c r="EL6408" i="1"/>
  <c r="EL6407" i="1"/>
  <c r="EL6406" i="1"/>
  <c r="EL6405" i="1"/>
  <c r="EL6404" i="1"/>
  <c r="EL6403" i="1"/>
  <c r="EL6402" i="1"/>
  <c r="EL6401" i="1"/>
  <c r="EL6400" i="1"/>
  <c r="EL6399" i="1"/>
  <c r="EL6398" i="1"/>
  <c r="EL6397" i="1"/>
  <c r="EL6396" i="1"/>
  <c r="EL6395" i="1"/>
  <c r="EL6394" i="1"/>
  <c r="EL6393" i="1"/>
  <c r="EL6392" i="1"/>
  <c r="EL6391" i="1"/>
  <c r="EL6390" i="1"/>
  <c r="EL6389" i="1"/>
  <c r="EL6388" i="1"/>
  <c r="EL6387" i="1"/>
  <c r="EL6386" i="1"/>
  <c r="EL6385" i="1"/>
  <c r="EL6384" i="1"/>
  <c r="EL6383" i="1"/>
  <c r="EL6382" i="1"/>
  <c r="EL6381" i="1"/>
  <c r="EL6380" i="1"/>
  <c r="EL6379" i="1"/>
  <c r="EL6378" i="1"/>
  <c r="EL6377" i="1"/>
  <c r="EL6376" i="1"/>
  <c r="EL6375" i="1"/>
  <c r="EL6374" i="1"/>
  <c r="EL6373" i="1"/>
  <c r="EL6372" i="1"/>
  <c r="EL6371" i="1"/>
  <c r="EL6370" i="1"/>
  <c r="EL6369" i="1"/>
  <c r="EL6368" i="1"/>
  <c r="EL6367" i="1"/>
  <c r="EL6366" i="1"/>
  <c r="EL6365" i="1"/>
  <c r="EL6364" i="1"/>
  <c r="EL6363" i="1"/>
  <c r="EL6362" i="1"/>
  <c r="EL6361" i="1"/>
  <c r="EL6360" i="1"/>
  <c r="EL6359" i="1"/>
  <c r="EL6358" i="1"/>
  <c r="EL6357" i="1"/>
  <c r="EL6356" i="1"/>
  <c r="EL6355" i="1"/>
  <c r="EL6354" i="1"/>
  <c r="EL6353" i="1"/>
  <c r="EL6352" i="1"/>
  <c r="EL6351" i="1"/>
  <c r="EL6350" i="1"/>
  <c r="EL6349" i="1"/>
  <c r="EL6348" i="1"/>
  <c r="EL6347" i="1"/>
  <c r="EL6346" i="1"/>
  <c r="EL6345" i="1"/>
  <c r="EL6344" i="1"/>
  <c r="EL6343" i="1"/>
  <c r="EL6342" i="1"/>
  <c r="EL6341" i="1"/>
  <c r="EL6340" i="1"/>
  <c r="EL6339" i="1"/>
  <c r="EL6338" i="1"/>
  <c r="EL6337" i="1"/>
  <c r="EL6336" i="1"/>
  <c r="EL6335" i="1"/>
  <c r="EL6334" i="1"/>
  <c r="EL6333" i="1"/>
  <c r="EL6332" i="1"/>
  <c r="EL6331" i="1"/>
  <c r="EL6330" i="1"/>
  <c r="EL6329" i="1"/>
  <c r="EL6328" i="1"/>
  <c r="EL6327" i="1"/>
  <c r="EL6326" i="1"/>
  <c r="EL6325" i="1"/>
  <c r="EL6324" i="1"/>
  <c r="EL6323" i="1"/>
  <c r="EL6322" i="1"/>
  <c r="EL6321" i="1"/>
  <c r="EL6320" i="1"/>
  <c r="EL6319" i="1"/>
  <c r="EL6318" i="1"/>
  <c r="EL6317" i="1"/>
  <c r="EL6316" i="1"/>
  <c r="EL6315" i="1"/>
  <c r="EL6314" i="1"/>
  <c r="EL6313" i="1"/>
  <c r="EL6312" i="1"/>
  <c r="EL6311" i="1"/>
  <c r="EL6310" i="1"/>
  <c r="EL6309" i="1"/>
  <c r="EL6308" i="1"/>
  <c r="EL6307" i="1"/>
  <c r="EL6306" i="1"/>
  <c r="EL6305" i="1"/>
  <c r="EL6304" i="1"/>
  <c r="EL6303" i="1"/>
  <c r="EL6302" i="1"/>
  <c r="EL6301" i="1"/>
  <c r="EL6300" i="1"/>
  <c r="EL6299" i="1"/>
  <c r="EL6298" i="1"/>
  <c r="EL6297" i="1"/>
  <c r="EL6296" i="1"/>
  <c r="EL6295" i="1"/>
  <c r="EL6294" i="1"/>
  <c r="EL6293" i="1"/>
  <c r="EL6292" i="1"/>
  <c r="EL6291" i="1"/>
  <c r="EL6290" i="1"/>
  <c r="EL6289" i="1"/>
  <c r="EL6288" i="1"/>
  <c r="EL6287" i="1"/>
  <c r="EL6286" i="1"/>
  <c r="EL6285" i="1"/>
  <c r="EL6284" i="1"/>
  <c r="EL6283" i="1"/>
  <c r="EL6282" i="1"/>
  <c r="EL6281" i="1"/>
  <c r="EL6280" i="1"/>
  <c r="EL6279" i="1"/>
  <c r="EL6278" i="1"/>
  <c r="EL6277" i="1"/>
  <c r="EL6276" i="1"/>
  <c r="EL6275" i="1"/>
  <c r="EL6274" i="1"/>
  <c r="EL6273" i="1"/>
  <c r="EL6272" i="1"/>
  <c r="EL6271" i="1"/>
  <c r="EL6270" i="1"/>
  <c r="EL6269" i="1"/>
  <c r="EL6268" i="1"/>
  <c r="EL6267" i="1"/>
  <c r="EL6266" i="1"/>
  <c r="EL6265" i="1"/>
  <c r="EL6264" i="1"/>
  <c r="EL6263" i="1"/>
  <c r="EL6262" i="1"/>
  <c r="EL6261" i="1"/>
  <c r="EL6260" i="1"/>
  <c r="EL6259" i="1"/>
  <c r="EL6258" i="1"/>
  <c r="EL6257" i="1"/>
  <c r="EL6256" i="1"/>
  <c r="EL6255" i="1"/>
  <c r="EL6254" i="1"/>
  <c r="EL6253" i="1"/>
  <c r="EL6252" i="1"/>
  <c r="EL6251" i="1"/>
  <c r="EL6250" i="1"/>
  <c r="EL6249" i="1"/>
  <c r="EL6248" i="1"/>
  <c r="EL6247" i="1"/>
  <c r="EL6246" i="1"/>
  <c r="EL6245" i="1"/>
  <c r="EL6244" i="1"/>
  <c r="EL6243" i="1"/>
  <c r="EL6242" i="1"/>
  <c r="EL6241" i="1"/>
  <c r="EL6240" i="1"/>
  <c r="EL6239" i="1"/>
  <c r="EL6238" i="1"/>
  <c r="EL6237" i="1"/>
  <c r="EL6236" i="1"/>
  <c r="EL6235" i="1"/>
  <c r="EL6234" i="1"/>
  <c r="EL6233" i="1"/>
  <c r="EL6232" i="1"/>
  <c r="EL6231" i="1"/>
  <c r="EL6230" i="1"/>
  <c r="EL6229" i="1"/>
  <c r="EL6228" i="1"/>
  <c r="EL6227" i="1"/>
  <c r="EL6226" i="1"/>
  <c r="EL6225" i="1"/>
  <c r="EL6224" i="1"/>
  <c r="EL6223" i="1"/>
  <c r="EL6222" i="1"/>
  <c r="EL6221" i="1"/>
  <c r="EL6220" i="1"/>
  <c r="EL6219" i="1"/>
  <c r="EL6218" i="1"/>
  <c r="EL6217" i="1"/>
  <c r="EL6216" i="1"/>
  <c r="EL6215" i="1"/>
  <c r="EL6214" i="1"/>
  <c r="EL6213" i="1"/>
  <c r="EL6212" i="1"/>
  <c r="EL6211" i="1"/>
  <c r="EL6210" i="1"/>
  <c r="EL6209" i="1"/>
  <c r="EL6208" i="1"/>
  <c r="EL6207" i="1"/>
  <c r="EL6206" i="1"/>
  <c r="EL6205" i="1"/>
  <c r="EL6204" i="1"/>
  <c r="EL6203" i="1"/>
  <c r="EL6202" i="1"/>
  <c r="EL6201" i="1"/>
  <c r="EL6200" i="1"/>
  <c r="EL6199" i="1"/>
  <c r="EL6198" i="1"/>
  <c r="EL6197" i="1"/>
  <c r="EL6196" i="1"/>
  <c r="EL6195" i="1"/>
  <c r="EL6194" i="1"/>
  <c r="EL6193" i="1"/>
  <c r="EL6192" i="1"/>
  <c r="EL6191" i="1"/>
  <c r="EL6190" i="1"/>
  <c r="EL6189" i="1"/>
  <c r="EL6188" i="1"/>
  <c r="EL6187" i="1"/>
  <c r="EL6186" i="1"/>
  <c r="EL6185" i="1"/>
  <c r="EL6184" i="1"/>
  <c r="EL6183" i="1"/>
  <c r="EL6182" i="1"/>
  <c r="EL6181" i="1"/>
  <c r="EL6180" i="1"/>
  <c r="EL6179" i="1"/>
  <c r="EL6178" i="1"/>
  <c r="EL6177" i="1"/>
  <c r="EL6176" i="1"/>
  <c r="EL6175" i="1"/>
  <c r="EL6174" i="1"/>
  <c r="EL6173" i="1"/>
  <c r="EL6172" i="1"/>
  <c r="EL6171" i="1"/>
  <c r="EL6170" i="1"/>
  <c r="EL6169" i="1"/>
  <c r="EL6168" i="1"/>
  <c r="EL6167" i="1"/>
  <c r="EL6166" i="1"/>
  <c r="EL6165" i="1"/>
  <c r="EL6164" i="1"/>
  <c r="EL6163" i="1"/>
  <c r="EL6162" i="1"/>
  <c r="EL6161" i="1"/>
  <c r="EL6160" i="1"/>
  <c r="EL6159" i="1"/>
  <c r="EL6158" i="1"/>
  <c r="EL6157" i="1"/>
  <c r="EL6156" i="1"/>
  <c r="EL6155" i="1"/>
  <c r="EL6154" i="1"/>
  <c r="EL6153" i="1"/>
  <c r="EL6152" i="1"/>
  <c r="EL6151" i="1"/>
  <c r="EL6150" i="1"/>
  <c r="EL6149" i="1"/>
  <c r="EL6148" i="1"/>
  <c r="EL6147" i="1"/>
  <c r="EL6146" i="1"/>
  <c r="EL6145" i="1"/>
  <c r="EL6144" i="1"/>
  <c r="EL6143" i="1"/>
  <c r="EL6142" i="1"/>
  <c r="EL6141" i="1"/>
  <c r="EL6140" i="1"/>
  <c r="EL6139" i="1"/>
  <c r="EL6138" i="1"/>
  <c r="EL6137" i="1"/>
  <c r="EL6136" i="1"/>
  <c r="EL6135" i="1"/>
  <c r="EL6134" i="1"/>
  <c r="EL6133" i="1"/>
  <c r="EL6132" i="1"/>
  <c r="EL6131" i="1"/>
  <c r="EL6130" i="1"/>
  <c r="EL6129" i="1"/>
  <c r="EL6128" i="1"/>
  <c r="EL6127" i="1"/>
  <c r="EL6126" i="1"/>
  <c r="EL6125" i="1"/>
  <c r="EL6124" i="1"/>
  <c r="EL6123" i="1"/>
  <c r="EL6122" i="1"/>
  <c r="EL6121" i="1"/>
  <c r="EL6120" i="1"/>
  <c r="EL6119" i="1"/>
  <c r="EL6118" i="1"/>
  <c r="EL6117" i="1"/>
  <c r="EL6116" i="1"/>
  <c r="EL6115" i="1"/>
  <c r="EL6114" i="1"/>
  <c r="EL6113" i="1"/>
  <c r="EL6112" i="1"/>
  <c r="EL6111" i="1"/>
  <c r="EL6110" i="1"/>
  <c r="EL6109" i="1"/>
  <c r="EL6108" i="1"/>
  <c r="EL6107" i="1"/>
  <c r="EL6106" i="1"/>
  <c r="EL6105" i="1"/>
  <c r="EL6104" i="1"/>
  <c r="EL6103" i="1"/>
  <c r="EL6102" i="1"/>
  <c r="EL6101" i="1"/>
  <c r="EL6100" i="1"/>
  <c r="EL6099" i="1"/>
  <c r="EL6098" i="1"/>
  <c r="EL6097" i="1"/>
  <c r="EL6096" i="1"/>
  <c r="EL6095" i="1"/>
  <c r="EL6094" i="1"/>
  <c r="EL6093" i="1"/>
  <c r="EL6092" i="1"/>
  <c r="EL6091" i="1"/>
  <c r="EL6090" i="1"/>
  <c r="EL6089" i="1"/>
  <c r="EL6088" i="1"/>
  <c r="EL6087" i="1"/>
  <c r="EL6086" i="1"/>
  <c r="EL6085" i="1"/>
  <c r="EL6084" i="1"/>
  <c r="EL6083" i="1"/>
  <c r="EL6082" i="1"/>
  <c r="EL6081" i="1"/>
  <c r="EL6080" i="1"/>
  <c r="EL6079" i="1"/>
  <c r="EL6078" i="1"/>
  <c r="EL6077" i="1"/>
  <c r="EL6076" i="1"/>
  <c r="EL6075" i="1"/>
  <c r="EL6074" i="1"/>
  <c r="EL6073" i="1"/>
  <c r="EL6072" i="1"/>
  <c r="EL6071" i="1"/>
  <c r="EL6070" i="1"/>
  <c r="EL6069" i="1"/>
  <c r="EL6068" i="1"/>
  <c r="EL6067" i="1"/>
  <c r="EL6066" i="1"/>
  <c r="EL6065" i="1"/>
  <c r="EL6064" i="1"/>
  <c r="EL6063" i="1"/>
  <c r="EL6062" i="1"/>
  <c r="EL6061" i="1"/>
  <c r="EL6060" i="1"/>
  <c r="EL6059" i="1"/>
  <c r="EL6058" i="1"/>
  <c r="EL6057" i="1"/>
  <c r="EL6056" i="1"/>
  <c r="EL6055" i="1"/>
  <c r="EL6054" i="1"/>
  <c r="EL6053" i="1"/>
  <c r="EL6052" i="1"/>
  <c r="EL6051" i="1"/>
  <c r="EL6050" i="1"/>
  <c r="EL6049" i="1"/>
  <c r="EL6048" i="1"/>
  <c r="EL6047" i="1"/>
  <c r="EL6046" i="1"/>
  <c r="EL6045" i="1"/>
  <c r="EL6044" i="1"/>
  <c r="EL6043" i="1"/>
  <c r="EL6042" i="1"/>
  <c r="EL6041" i="1"/>
  <c r="EL6040" i="1"/>
  <c r="EL6039" i="1"/>
  <c r="EL6038" i="1"/>
  <c r="EL6037" i="1"/>
  <c r="EL6036" i="1"/>
  <c r="EL6035" i="1"/>
  <c r="EL6034" i="1"/>
  <c r="EL6033" i="1"/>
  <c r="EL6032" i="1"/>
  <c r="EL6031" i="1"/>
  <c r="EL6030" i="1"/>
  <c r="EL6029" i="1"/>
  <c r="EL6028" i="1"/>
  <c r="EL6027" i="1"/>
  <c r="EL6026" i="1"/>
  <c r="EL6025" i="1"/>
  <c r="EL6024" i="1"/>
  <c r="EL6023" i="1"/>
  <c r="EL6022" i="1"/>
  <c r="EL6021" i="1"/>
  <c r="EL6020" i="1"/>
  <c r="EL6019" i="1"/>
  <c r="EL6018" i="1"/>
  <c r="EL6017" i="1"/>
  <c r="EL6016" i="1"/>
  <c r="EL6015" i="1"/>
  <c r="EL6014" i="1"/>
  <c r="EL6013" i="1"/>
  <c r="EL6012" i="1"/>
  <c r="EL6011" i="1"/>
  <c r="EL6010" i="1"/>
  <c r="EL6009" i="1"/>
  <c r="EL6008" i="1"/>
  <c r="EL6007" i="1"/>
  <c r="EL6006" i="1"/>
  <c r="EL6005" i="1"/>
  <c r="EL6004" i="1"/>
  <c r="EL6003" i="1"/>
  <c r="EL6002" i="1"/>
  <c r="EL6001" i="1"/>
  <c r="EL6000" i="1"/>
  <c r="EL5999" i="1"/>
  <c r="EL5998" i="1"/>
  <c r="EL5997" i="1"/>
  <c r="EL5996" i="1"/>
  <c r="EL5995" i="1"/>
  <c r="EL5994" i="1"/>
  <c r="EL5993" i="1"/>
  <c r="EL5992" i="1"/>
  <c r="EL5991" i="1"/>
  <c r="EL5990" i="1"/>
  <c r="EL5989" i="1"/>
  <c r="EL5988" i="1"/>
  <c r="EL5987" i="1"/>
  <c r="EL5986" i="1"/>
  <c r="EL5985" i="1"/>
  <c r="EL5984" i="1"/>
  <c r="EL5983" i="1"/>
  <c r="EL5982" i="1"/>
  <c r="EL5981" i="1"/>
  <c r="EL5980" i="1"/>
  <c r="EL5979" i="1"/>
  <c r="EL5978" i="1"/>
  <c r="EL5977" i="1"/>
  <c r="EL5976" i="1"/>
  <c r="EL5975" i="1"/>
  <c r="EL5974" i="1"/>
  <c r="EL5973" i="1"/>
  <c r="EL5972" i="1"/>
  <c r="EL5971" i="1"/>
  <c r="EL5970" i="1"/>
  <c r="EL5969" i="1"/>
  <c r="EL5968" i="1"/>
  <c r="EL5967" i="1"/>
  <c r="EL5966" i="1"/>
  <c r="EL5965" i="1"/>
  <c r="EL5964" i="1"/>
  <c r="EL5963" i="1"/>
  <c r="EL5962" i="1"/>
  <c r="EL5961" i="1"/>
  <c r="EL5960" i="1"/>
  <c r="EL5959" i="1"/>
  <c r="EL5958" i="1"/>
  <c r="EL5957" i="1"/>
  <c r="EL5956" i="1"/>
  <c r="EL5955" i="1"/>
  <c r="EL5954" i="1"/>
  <c r="EL5953" i="1"/>
  <c r="EL5952" i="1"/>
  <c r="EL5951" i="1"/>
  <c r="EL5950" i="1"/>
  <c r="EL5949" i="1"/>
  <c r="EL5948" i="1"/>
  <c r="EL5947" i="1"/>
  <c r="EL5946" i="1"/>
  <c r="EL5945" i="1"/>
  <c r="EL5944" i="1"/>
  <c r="EL5943" i="1"/>
  <c r="EL5942" i="1"/>
  <c r="EL5941" i="1"/>
  <c r="EL5940" i="1"/>
  <c r="EL5939" i="1"/>
  <c r="EL5938" i="1"/>
  <c r="EL5937" i="1"/>
  <c r="EL5936" i="1"/>
  <c r="EL5935" i="1"/>
  <c r="EL5934" i="1"/>
  <c r="EL5933" i="1"/>
  <c r="EL5932" i="1"/>
  <c r="EL5931" i="1"/>
  <c r="EL5930" i="1"/>
  <c r="EL5929" i="1"/>
  <c r="EL5928" i="1"/>
  <c r="EL5927" i="1"/>
  <c r="EL5926" i="1"/>
  <c r="EL5925" i="1"/>
  <c r="EL5924" i="1"/>
  <c r="EL5923" i="1"/>
  <c r="EL5922" i="1"/>
  <c r="EL5921" i="1"/>
  <c r="EL5920" i="1"/>
  <c r="EL5919" i="1"/>
  <c r="EL5918" i="1"/>
  <c r="EL5917" i="1"/>
  <c r="EL5916" i="1"/>
  <c r="EL5915" i="1"/>
  <c r="EL5914" i="1"/>
  <c r="EL5913" i="1"/>
  <c r="EL5912" i="1"/>
  <c r="EL5911" i="1"/>
  <c r="EL5910" i="1"/>
  <c r="EL5909" i="1"/>
  <c r="EL5908" i="1"/>
  <c r="EL5907" i="1"/>
  <c r="EL5906" i="1"/>
  <c r="EL5905" i="1"/>
  <c r="EL5904" i="1"/>
  <c r="EL5903" i="1"/>
  <c r="EL5902" i="1"/>
  <c r="EL5901" i="1"/>
  <c r="EL5900" i="1"/>
  <c r="EL5899" i="1"/>
  <c r="EL5898" i="1"/>
  <c r="EL5897" i="1"/>
  <c r="EL5896" i="1"/>
  <c r="EL5895" i="1"/>
  <c r="EL5894" i="1"/>
  <c r="EL5893" i="1"/>
  <c r="EL5892" i="1"/>
  <c r="EL5891" i="1"/>
  <c r="EL5890" i="1"/>
  <c r="EL5889" i="1"/>
  <c r="EL5888" i="1"/>
  <c r="EL5887" i="1"/>
  <c r="EL5886" i="1"/>
  <c r="EL5885" i="1"/>
  <c r="EL5884" i="1"/>
  <c r="EL5883" i="1"/>
  <c r="EL5882" i="1"/>
  <c r="EL5881" i="1"/>
  <c r="EL5880" i="1"/>
  <c r="EL5879" i="1"/>
  <c r="EL5878" i="1"/>
  <c r="EL5877" i="1"/>
  <c r="EL5876" i="1"/>
  <c r="EL5875" i="1"/>
  <c r="EL5874" i="1"/>
  <c r="EL5873" i="1"/>
  <c r="EL5872" i="1"/>
  <c r="EL5871" i="1"/>
  <c r="EL5870" i="1"/>
  <c r="EL5869" i="1"/>
  <c r="EL5868" i="1"/>
  <c r="EL5867" i="1"/>
  <c r="EL5866" i="1"/>
  <c r="EL5865" i="1"/>
  <c r="EL5864" i="1"/>
  <c r="EL5863" i="1"/>
  <c r="EL5862" i="1"/>
  <c r="EL5861" i="1"/>
  <c r="EL5860" i="1"/>
  <c r="EL5859" i="1"/>
  <c r="EL5858" i="1"/>
  <c r="EL5857" i="1"/>
  <c r="EL5856" i="1"/>
  <c r="EL5855" i="1"/>
  <c r="EL5854" i="1"/>
  <c r="EL5853" i="1"/>
  <c r="EL5852" i="1"/>
  <c r="EL5851" i="1"/>
  <c r="EL5850" i="1"/>
  <c r="EL5849" i="1"/>
  <c r="EL5848" i="1"/>
  <c r="EL5847" i="1"/>
  <c r="EL5846" i="1"/>
  <c r="EL5845" i="1"/>
  <c r="EL5844" i="1"/>
  <c r="EL5843" i="1"/>
  <c r="EL5842" i="1"/>
  <c r="EL5841" i="1"/>
  <c r="EL5840" i="1"/>
  <c r="EL5839" i="1"/>
  <c r="EL5838" i="1"/>
  <c r="EL5837" i="1"/>
  <c r="EL5836" i="1"/>
  <c r="EL5835" i="1"/>
  <c r="EL5834" i="1"/>
  <c r="EL5833" i="1"/>
  <c r="EL5832" i="1"/>
  <c r="EL5831" i="1"/>
  <c r="EL5830" i="1"/>
  <c r="EL5829" i="1"/>
  <c r="EL5828" i="1"/>
  <c r="EL5827" i="1"/>
  <c r="EL5826" i="1"/>
  <c r="EL5825" i="1"/>
  <c r="EL5824" i="1"/>
  <c r="EL5823" i="1"/>
  <c r="EL5822" i="1"/>
  <c r="EL5821" i="1"/>
  <c r="EL5820" i="1"/>
  <c r="EL5819" i="1"/>
  <c r="EL5818" i="1"/>
  <c r="EL5817" i="1"/>
  <c r="EL5816" i="1"/>
  <c r="EL5815" i="1"/>
  <c r="EL5814" i="1"/>
  <c r="EL5813" i="1"/>
  <c r="EL5812" i="1"/>
  <c r="EL5811" i="1"/>
  <c r="EL5810" i="1"/>
  <c r="EL5809" i="1"/>
  <c r="EL5808" i="1"/>
  <c r="EL5807" i="1"/>
  <c r="EL5806" i="1"/>
  <c r="EL5805" i="1"/>
  <c r="EL5804" i="1"/>
  <c r="EL5803" i="1"/>
  <c r="EL5802" i="1"/>
  <c r="EL5801" i="1"/>
  <c r="EL5800" i="1"/>
  <c r="EL5799" i="1"/>
  <c r="EL5798" i="1"/>
  <c r="EL5797" i="1"/>
  <c r="EL5796" i="1"/>
  <c r="EL5795" i="1"/>
  <c r="EL5794" i="1"/>
  <c r="EL5793" i="1"/>
  <c r="EL5792" i="1"/>
  <c r="EL5791" i="1"/>
  <c r="EL5790" i="1"/>
  <c r="EL5789" i="1"/>
  <c r="EL5788" i="1"/>
  <c r="EL5787" i="1"/>
  <c r="EL5786" i="1"/>
  <c r="EL5785" i="1"/>
  <c r="EL5784" i="1"/>
  <c r="EL5783" i="1"/>
  <c r="EL5782" i="1"/>
  <c r="EL5781" i="1"/>
  <c r="EL5780" i="1"/>
  <c r="EL5779" i="1"/>
  <c r="EL5778" i="1"/>
  <c r="EL5777" i="1"/>
  <c r="EL5776" i="1"/>
  <c r="EL5775" i="1"/>
  <c r="EL5774" i="1"/>
  <c r="EL5773" i="1"/>
  <c r="EL5772" i="1"/>
  <c r="EL5771" i="1"/>
  <c r="EL5770" i="1"/>
  <c r="EL5769" i="1"/>
  <c r="EL5768" i="1"/>
  <c r="EL5767" i="1"/>
  <c r="EL5766" i="1"/>
  <c r="EL5765" i="1"/>
  <c r="EL5764" i="1"/>
  <c r="EL5763" i="1"/>
  <c r="EL5762" i="1"/>
  <c r="EL5761" i="1"/>
  <c r="EL5760" i="1"/>
  <c r="EL5759" i="1"/>
  <c r="EL5758" i="1"/>
  <c r="EL5757" i="1"/>
  <c r="EL5756" i="1"/>
  <c r="EL5755" i="1"/>
  <c r="EL5754" i="1"/>
  <c r="EL5753" i="1"/>
  <c r="EL5752" i="1"/>
  <c r="EL5751" i="1"/>
  <c r="EL5750" i="1"/>
  <c r="EL5749" i="1"/>
  <c r="EL5748" i="1"/>
  <c r="EL5747" i="1"/>
  <c r="EL5746" i="1"/>
  <c r="EL5745" i="1"/>
  <c r="EL5744" i="1"/>
  <c r="EL5743" i="1"/>
  <c r="EL5742" i="1"/>
  <c r="EL5741" i="1"/>
  <c r="EL5740" i="1"/>
  <c r="EL5739" i="1"/>
  <c r="EL5738" i="1"/>
  <c r="EL5737" i="1"/>
  <c r="EL5736" i="1"/>
  <c r="EL5735" i="1"/>
  <c r="EL5734" i="1"/>
  <c r="EL5733" i="1"/>
  <c r="EL5732" i="1"/>
  <c r="EL5731" i="1"/>
  <c r="EL5730" i="1"/>
  <c r="EL5729" i="1"/>
  <c r="EL5728" i="1"/>
  <c r="EL5727" i="1"/>
  <c r="EL5726" i="1"/>
  <c r="EL5725" i="1"/>
  <c r="EL5724" i="1"/>
  <c r="EL5723" i="1"/>
  <c r="EL5722" i="1"/>
  <c r="EL5721" i="1"/>
  <c r="EL5720" i="1"/>
  <c r="EL5719" i="1"/>
  <c r="EL5718" i="1"/>
  <c r="EL5717" i="1"/>
  <c r="EL5716" i="1"/>
  <c r="EL5715" i="1"/>
  <c r="EL5714" i="1"/>
  <c r="EL5713" i="1"/>
  <c r="EL5712" i="1"/>
  <c r="EL5711" i="1"/>
  <c r="EL5710" i="1"/>
  <c r="EL5709" i="1"/>
  <c r="EL5708" i="1"/>
  <c r="EL5707" i="1"/>
  <c r="EL5706" i="1"/>
  <c r="EL5705" i="1"/>
  <c r="EL5704" i="1"/>
  <c r="EL5703" i="1"/>
  <c r="EL5702" i="1"/>
  <c r="EL5701" i="1"/>
  <c r="EL5700" i="1"/>
  <c r="EL5699" i="1"/>
  <c r="EL5698" i="1"/>
  <c r="EL5697" i="1"/>
  <c r="EL5696" i="1"/>
  <c r="EL5695" i="1"/>
  <c r="EL5694" i="1"/>
  <c r="EL5693" i="1"/>
  <c r="EL5692" i="1"/>
  <c r="EL5691" i="1"/>
  <c r="EL5690" i="1"/>
  <c r="EL5689" i="1"/>
  <c r="EL5688" i="1"/>
  <c r="EL5687" i="1"/>
  <c r="EL5686" i="1"/>
  <c r="EL5685" i="1"/>
  <c r="EL5684" i="1"/>
  <c r="EL5683" i="1"/>
  <c r="EL5682" i="1"/>
  <c r="EL5681" i="1"/>
  <c r="EL5680" i="1"/>
  <c r="EL5679" i="1"/>
  <c r="EL5678" i="1"/>
  <c r="EL5677" i="1"/>
  <c r="EL5676" i="1"/>
  <c r="EL5675" i="1"/>
  <c r="EL5674" i="1"/>
  <c r="EL5673" i="1"/>
  <c r="EL5672" i="1"/>
  <c r="EL5671" i="1"/>
  <c r="EL5670" i="1"/>
  <c r="EL5669" i="1"/>
  <c r="EL5668" i="1"/>
  <c r="EL5667" i="1"/>
  <c r="EL5666" i="1"/>
  <c r="EL5665" i="1"/>
  <c r="EL5664" i="1"/>
  <c r="EL5663" i="1"/>
  <c r="EL5662" i="1"/>
  <c r="EL5661" i="1"/>
  <c r="EL5660" i="1"/>
  <c r="EL5659" i="1"/>
  <c r="EL5658" i="1"/>
  <c r="EL5657" i="1"/>
  <c r="EL5656" i="1"/>
  <c r="EL5655" i="1"/>
  <c r="EL5654" i="1"/>
  <c r="EL5653" i="1"/>
  <c r="EL5652" i="1"/>
  <c r="EL5651" i="1"/>
  <c r="EL5650" i="1"/>
  <c r="EL5649" i="1"/>
  <c r="EL5648" i="1"/>
  <c r="EL5647" i="1"/>
  <c r="EL5646" i="1"/>
  <c r="EL5645" i="1"/>
  <c r="EL5644" i="1"/>
  <c r="EL5643" i="1"/>
  <c r="EL5642" i="1"/>
  <c r="EL5641" i="1"/>
  <c r="EL5640" i="1"/>
  <c r="EL5639" i="1"/>
  <c r="EL5638" i="1"/>
  <c r="EL5637" i="1"/>
  <c r="EL5636" i="1"/>
  <c r="EL5635" i="1"/>
  <c r="EL5634" i="1"/>
  <c r="EL5633" i="1"/>
  <c r="EL5632" i="1"/>
  <c r="EL5631" i="1"/>
  <c r="EL5630" i="1"/>
  <c r="EL5629" i="1"/>
  <c r="EL5628" i="1"/>
  <c r="EL5627" i="1"/>
  <c r="EL5626" i="1"/>
  <c r="EL5625" i="1"/>
  <c r="EL5624" i="1"/>
  <c r="EL5623" i="1"/>
  <c r="EL5622" i="1"/>
  <c r="EL5621" i="1"/>
  <c r="EL5620" i="1"/>
  <c r="EL5619" i="1"/>
  <c r="EL5618" i="1"/>
  <c r="EL5617" i="1"/>
  <c r="EL5616" i="1"/>
  <c r="EL5615" i="1"/>
  <c r="EL5614" i="1"/>
  <c r="EL5613" i="1"/>
  <c r="EL5612" i="1"/>
  <c r="EL5611" i="1"/>
  <c r="EL5610" i="1"/>
  <c r="EL5609" i="1"/>
  <c r="EL5608" i="1"/>
  <c r="EL5607" i="1"/>
  <c r="EL5606" i="1"/>
  <c r="EL5605" i="1"/>
  <c r="EL5604" i="1"/>
  <c r="EL5603" i="1"/>
  <c r="EL5602" i="1"/>
  <c r="EL5601" i="1"/>
  <c r="EL5600" i="1"/>
  <c r="EL5599" i="1"/>
  <c r="EL5598" i="1"/>
  <c r="EL5597" i="1"/>
  <c r="EL5596" i="1"/>
  <c r="EL5595" i="1"/>
  <c r="EL5594" i="1"/>
  <c r="EL5593" i="1"/>
  <c r="EL5592" i="1"/>
  <c r="EL5591" i="1"/>
  <c r="EL5590" i="1"/>
  <c r="EL5589" i="1"/>
  <c r="EL5588" i="1"/>
  <c r="EL5587" i="1"/>
  <c r="EL5586" i="1"/>
  <c r="EL5585" i="1"/>
  <c r="EL5584" i="1"/>
  <c r="EL5583" i="1"/>
  <c r="EL5582" i="1"/>
  <c r="EL5581" i="1"/>
  <c r="EL5580" i="1"/>
  <c r="EL5579" i="1"/>
  <c r="EL5578" i="1"/>
  <c r="EL5577" i="1"/>
  <c r="EL5576" i="1"/>
  <c r="EL5575" i="1"/>
  <c r="EL5574" i="1"/>
  <c r="EL5573" i="1"/>
  <c r="EL5572" i="1"/>
  <c r="EL5571" i="1"/>
  <c r="EL5570" i="1"/>
  <c r="EL5569" i="1"/>
  <c r="EL5568" i="1"/>
  <c r="EL5567" i="1"/>
  <c r="EL5566" i="1"/>
  <c r="EL5565" i="1"/>
  <c r="EL5564" i="1"/>
  <c r="EL5563" i="1"/>
  <c r="EL5562" i="1"/>
  <c r="EL5561" i="1"/>
  <c r="EL5560" i="1"/>
  <c r="EL5559" i="1"/>
  <c r="EL5558" i="1"/>
  <c r="EL5557" i="1"/>
  <c r="EL5556" i="1"/>
  <c r="EL5555" i="1"/>
  <c r="EL5554" i="1"/>
  <c r="EL5553" i="1"/>
  <c r="EL5552" i="1"/>
  <c r="EL5551" i="1"/>
  <c r="EL5550" i="1"/>
  <c r="EL5549" i="1"/>
  <c r="EL5548" i="1"/>
  <c r="EL5547" i="1"/>
  <c r="EL5546" i="1"/>
  <c r="EL5545" i="1"/>
  <c r="EL5544" i="1"/>
  <c r="EL5543" i="1"/>
  <c r="EL5542" i="1"/>
  <c r="EL5541" i="1"/>
  <c r="EL5540" i="1"/>
  <c r="EL5539" i="1"/>
  <c r="EL5538" i="1"/>
  <c r="EL5537" i="1"/>
  <c r="EL5536" i="1"/>
  <c r="EL5535" i="1"/>
  <c r="EL5534" i="1"/>
  <c r="EL5533" i="1"/>
  <c r="EL5532" i="1"/>
  <c r="EL5531" i="1"/>
  <c r="EL5530" i="1"/>
  <c r="EL5529" i="1"/>
  <c r="EL5528" i="1"/>
  <c r="EL5527" i="1"/>
  <c r="EL5526" i="1"/>
  <c r="EL5525" i="1"/>
  <c r="EL5524" i="1"/>
  <c r="EL5523" i="1"/>
  <c r="EL5522" i="1"/>
  <c r="EL5521" i="1"/>
  <c r="EL5520" i="1"/>
  <c r="EL5519" i="1"/>
  <c r="EL5518" i="1"/>
  <c r="EL5517" i="1"/>
  <c r="EL5516" i="1"/>
  <c r="EL5515" i="1"/>
  <c r="EL5514" i="1"/>
  <c r="EL5513" i="1"/>
  <c r="EL5512" i="1"/>
  <c r="EL5511" i="1"/>
  <c r="EL5510" i="1"/>
  <c r="EL5509" i="1"/>
  <c r="EL5508" i="1"/>
  <c r="EL5507" i="1"/>
  <c r="EL5506" i="1"/>
  <c r="EL5505" i="1"/>
  <c r="EL5504" i="1"/>
  <c r="EL5503" i="1"/>
  <c r="EL5502" i="1"/>
  <c r="EL5501" i="1"/>
  <c r="EL5500" i="1"/>
  <c r="EL5499" i="1"/>
  <c r="EL5498" i="1"/>
  <c r="EL5497" i="1"/>
  <c r="EL5496" i="1"/>
  <c r="EL5495" i="1"/>
  <c r="EL5494" i="1"/>
  <c r="EL5493" i="1"/>
  <c r="EL5492" i="1"/>
  <c r="EL5491" i="1"/>
  <c r="EL5490" i="1"/>
  <c r="EL5489" i="1"/>
  <c r="EL5488" i="1"/>
  <c r="EL5487" i="1"/>
  <c r="EL5486" i="1"/>
  <c r="EL5485" i="1"/>
  <c r="EL5484" i="1"/>
  <c r="EL5483" i="1"/>
  <c r="EL5482" i="1"/>
  <c r="EL5481" i="1"/>
  <c r="EL5480" i="1"/>
  <c r="EL5479" i="1"/>
  <c r="EL5478" i="1"/>
  <c r="EL5477" i="1"/>
  <c r="EL5476" i="1"/>
  <c r="EL5475" i="1"/>
  <c r="EL5474" i="1"/>
  <c r="EL5473" i="1"/>
  <c r="EL5472" i="1"/>
  <c r="EL5471" i="1"/>
  <c r="EL5470" i="1"/>
  <c r="EL5469" i="1"/>
  <c r="EL5468" i="1"/>
  <c r="EL5467" i="1"/>
  <c r="EL5466" i="1"/>
  <c r="EL5465" i="1"/>
  <c r="EL5464" i="1"/>
  <c r="EL5463" i="1"/>
  <c r="EL5462" i="1"/>
  <c r="EL5461" i="1"/>
  <c r="EL5460" i="1"/>
  <c r="EL5459" i="1"/>
  <c r="EL5458" i="1"/>
  <c r="EL5457" i="1"/>
  <c r="EL5456" i="1"/>
  <c r="EL5455" i="1"/>
  <c r="EL5454" i="1"/>
  <c r="EL5453" i="1"/>
  <c r="EL5452" i="1"/>
  <c r="EL5451" i="1"/>
  <c r="EL5450" i="1"/>
  <c r="EL5449" i="1"/>
  <c r="EL5448" i="1"/>
  <c r="EL5447" i="1"/>
  <c r="EL5446" i="1"/>
  <c r="EL5445" i="1"/>
  <c r="EL5444" i="1"/>
  <c r="EL5443" i="1"/>
  <c r="EL5442" i="1"/>
  <c r="EL5441" i="1"/>
  <c r="EL5440" i="1"/>
  <c r="EL5439" i="1"/>
  <c r="EL5438" i="1"/>
  <c r="EL5437" i="1"/>
  <c r="EL5436" i="1"/>
  <c r="EL5435" i="1"/>
  <c r="EL5434" i="1"/>
  <c r="EL5433" i="1"/>
  <c r="EL5432" i="1"/>
  <c r="EL5431" i="1"/>
  <c r="EL5430" i="1"/>
  <c r="EL5429" i="1"/>
  <c r="EL5428" i="1"/>
  <c r="EL5427" i="1"/>
  <c r="EL5426" i="1"/>
  <c r="EL5425" i="1"/>
  <c r="EL5424" i="1"/>
  <c r="EL5423" i="1"/>
  <c r="EL5422" i="1"/>
  <c r="EL5421" i="1"/>
  <c r="EL5420" i="1"/>
  <c r="EL5419" i="1"/>
  <c r="EL5418" i="1"/>
  <c r="EL5417" i="1"/>
  <c r="EL5416" i="1"/>
  <c r="EL5415" i="1"/>
  <c r="EL5414" i="1"/>
  <c r="EL5413" i="1"/>
  <c r="EL5412" i="1"/>
  <c r="EL5411" i="1"/>
  <c r="EL5410" i="1"/>
  <c r="EL5409" i="1"/>
  <c r="EL5408" i="1"/>
  <c r="EL5407" i="1"/>
  <c r="EL5406" i="1"/>
  <c r="EL5405" i="1"/>
  <c r="EL5404" i="1"/>
  <c r="EL5403" i="1"/>
  <c r="EL5402" i="1"/>
  <c r="EL5401" i="1"/>
  <c r="EL5400" i="1"/>
  <c r="EL5399" i="1"/>
  <c r="EL5398" i="1"/>
  <c r="EL5397" i="1"/>
  <c r="EL5396" i="1"/>
  <c r="EL5395" i="1"/>
  <c r="EL5394" i="1"/>
  <c r="EL5393" i="1"/>
  <c r="EL5392" i="1"/>
  <c r="EL5391" i="1"/>
  <c r="EL5390" i="1"/>
  <c r="EL5389" i="1"/>
  <c r="EL5388" i="1"/>
  <c r="EL5387" i="1"/>
  <c r="EL5386" i="1"/>
  <c r="EL5385" i="1"/>
  <c r="EL5384" i="1"/>
  <c r="EL5383" i="1"/>
  <c r="EL5382" i="1"/>
  <c r="EL5381" i="1"/>
  <c r="EL5380" i="1"/>
  <c r="EL5379" i="1"/>
  <c r="EL5378" i="1"/>
  <c r="EL5377" i="1"/>
  <c r="EL5376" i="1"/>
  <c r="EL5375" i="1"/>
  <c r="EL5374" i="1"/>
  <c r="EL5373" i="1"/>
  <c r="EL5372" i="1"/>
  <c r="EL5371" i="1"/>
  <c r="EL5370" i="1"/>
  <c r="EL5369" i="1"/>
  <c r="EL5368" i="1"/>
  <c r="EL5367" i="1"/>
  <c r="EL5366" i="1"/>
  <c r="EL5365" i="1"/>
  <c r="EL5364" i="1"/>
  <c r="EL5363" i="1"/>
  <c r="EL5362" i="1"/>
  <c r="EL5361" i="1"/>
  <c r="EL5360" i="1"/>
  <c r="EL5359" i="1"/>
  <c r="EL5358" i="1"/>
  <c r="EL5357" i="1"/>
  <c r="EL5356" i="1"/>
  <c r="EL5355" i="1"/>
  <c r="EL5354" i="1"/>
  <c r="EL5353" i="1"/>
  <c r="EL5352" i="1"/>
  <c r="EL5351" i="1"/>
  <c r="EL5350" i="1"/>
  <c r="EL5349" i="1"/>
  <c r="EL5348" i="1"/>
  <c r="EL5347" i="1"/>
  <c r="EL5346" i="1"/>
  <c r="EL5345" i="1"/>
  <c r="EL5344" i="1"/>
  <c r="EL5343" i="1"/>
  <c r="EL5342" i="1"/>
  <c r="EL5341" i="1"/>
  <c r="EL5340" i="1"/>
  <c r="EL5339" i="1"/>
  <c r="EL5338" i="1"/>
  <c r="EL5337" i="1"/>
  <c r="EL5336" i="1"/>
  <c r="EL5335" i="1"/>
  <c r="EL5334" i="1"/>
  <c r="EL5333" i="1"/>
  <c r="EL5332" i="1"/>
  <c r="EL5331" i="1"/>
  <c r="EL5330" i="1"/>
  <c r="EL5329" i="1"/>
  <c r="EL5328" i="1"/>
  <c r="EL5327" i="1"/>
  <c r="EL5326" i="1"/>
  <c r="EL5325" i="1"/>
  <c r="EL5324" i="1"/>
  <c r="EL5323" i="1"/>
  <c r="EL5322" i="1"/>
  <c r="EL5321" i="1"/>
  <c r="EL5320" i="1"/>
  <c r="EL5319" i="1"/>
  <c r="EL5318" i="1"/>
  <c r="EL5317" i="1"/>
  <c r="EL5316" i="1"/>
  <c r="EL5315" i="1"/>
  <c r="EL5314" i="1"/>
  <c r="EL5313" i="1"/>
  <c r="EL5312" i="1"/>
  <c r="EL5311" i="1"/>
  <c r="EL5310" i="1"/>
  <c r="EL5309" i="1"/>
  <c r="EL5308" i="1"/>
  <c r="EL5307" i="1"/>
  <c r="EL5306" i="1"/>
  <c r="EL5305" i="1"/>
  <c r="EL5304" i="1"/>
  <c r="EL5303" i="1"/>
  <c r="EL5302" i="1"/>
  <c r="EL5301" i="1"/>
  <c r="EL5300" i="1"/>
  <c r="EL5299" i="1"/>
  <c r="EL5298" i="1"/>
  <c r="EL5297" i="1"/>
  <c r="EL5296" i="1"/>
  <c r="EL5295" i="1"/>
  <c r="EL5294" i="1"/>
  <c r="EL5293" i="1"/>
  <c r="EL5292" i="1"/>
  <c r="EL5291" i="1"/>
  <c r="EL5290" i="1"/>
  <c r="EL5289" i="1"/>
  <c r="EL5288" i="1"/>
  <c r="EL5287" i="1"/>
  <c r="EL5286" i="1"/>
  <c r="EL5285" i="1"/>
  <c r="EL5284" i="1"/>
  <c r="EL5283" i="1"/>
  <c r="EL5282" i="1"/>
  <c r="EL5281" i="1"/>
  <c r="EL5280" i="1"/>
  <c r="EL5279" i="1"/>
  <c r="EL5278" i="1"/>
  <c r="EL5277" i="1"/>
  <c r="EL5276" i="1"/>
  <c r="EL5275" i="1"/>
  <c r="EL5274" i="1"/>
  <c r="EL5273" i="1"/>
  <c r="EL5272" i="1"/>
  <c r="EL5271" i="1"/>
  <c r="EL5270" i="1"/>
  <c r="EL5269" i="1"/>
  <c r="EL5268" i="1"/>
  <c r="EL5267" i="1"/>
  <c r="EL5266" i="1"/>
  <c r="EL5265" i="1"/>
  <c r="EL5264" i="1"/>
  <c r="EL5263" i="1"/>
  <c r="EL5262" i="1"/>
  <c r="EL5261" i="1"/>
  <c r="EL5260" i="1"/>
  <c r="EL5259" i="1"/>
  <c r="EL5258" i="1"/>
  <c r="EL5257" i="1"/>
  <c r="EL5256" i="1"/>
  <c r="EL5255" i="1"/>
  <c r="EL5254" i="1"/>
  <c r="EL5253" i="1"/>
  <c r="EL5252" i="1"/>
  <c r="EL5251" i="1"/>
  <c r="EL5250" i="1"/>
  <c r="EL5249" i="1"/>
  <c r="EL5248" i="1"/>
  <c r="EL5247" i="1"/>
  <c r="EL5246" i="1"/>
  <c r="EL5245" i="1"/>
  <c r="EL5244" i="1"/>
  <c r="EL5243" i="1"/>
  <c r="EL5242" i="1"/>
  <c r="EL5241" i="1"/>
  <c r="EL5240" i="1"/>
  <c r="EL5239" i="1"/>
  <c r="EL5238" i="1"/>
  <c r="EL5237" i="1"/>
  <c r="EL5236" i="1"/>
  <c r="EL5235" i="1"/>
  <c r="EL5234" i="1"/>
  <c r="EL5233" i="1"/>
  <c r="EL5232" i="1"/>
  <c r="EL5231" i="1"/>
  <c r="EL5230" i="1"/>
  <c r="EL5229" i="1"/>
  <c r="EL5228" i="1"/>
  <c r="EL5227" i="1"/>
  <c r="EL5226" i="1"/>
  <c r="EL5225" i="1"/>
  <c r="EL5224" i="1"/>
  <c r="EL5223" i="1"/>
  <c r="EL5222" i="1"/>
  <c r="EL5221" i="1"/>
  <c r="EL5220" i="1"/>
  <c r="EL5219" i="1"/>
  <c r="EL5218" i="1"/>
  <c r="EL5217" i="1"/>
  <c r="EL5216" i="1"/>
  <c r="EL5215" i="1"/>
  <c r="EL5214" i="1"/>
  <c r="EL5213" i="1"/>
  <c r="EL5212" i="1"/>
  <c r="EL5211" i="1"/>
  <c r="EL5210" i="1"/>
  <c r="EL5209" i="1"/>
  <c r="EL5208" i="1"/>
  <c r="EL5207" i="1"/>
  <c r="EL5206" i="1"/>
  <c r="EL5205" i="1"/>
  <c r="EL5204" i="1"/>
  <c r="EL5203" i="1"/>
  <c r="EL5202" i="1"/>
  <c r="EL5201" i="1"/>
  <c r="EL5200" i="1"/>
  <c r="EL5199" i="1"/>
  <c r="EL5198" i="1"/>
  <c r="EL5197" i="1"/>
  <c r="EL5196" i="1"/>
  <c r="EL5195" i="1"/>
  <c r="EL5194" i="1"/>
  <c r="EL5193" i="1"/>
  <c r="EL5192" i="1"/>
  <c r="EL5191" i="1"/>
  <c r="EL5190" i="1"/>
  <c r="EL5189" i="1"/>
  <c r="EL5188" i="1"/>
  <c r="EL5187" i="1"/>
  <c r="EL5186" i="1"/>
  <c r="EL5185" i="1"/>
  <c r="EL5184" i="1"/>
  <c r="EL5183" i="1"/>
  <c r="EL5182" i="1"/>
  <c r="EL5181" i="1"/>
  <c r="EL5180" i="1"/>
  <c r="EL5179" i="1"/>
  <c r="EL5178" i="1"/>
  <c r="EL5177" i="1"/>
  <c r="EL5176" i="1"/>
  <c r="EL5175" i="1"/>
  <c r="EL5174" i="1"/>
  <c r="EL5173" i="1"/>
  <c r="EL5172" i="1"/>
  <c r="EL5171" i="1"/>
  <c r="EL5170" i="1"/>
  <c r="EL5169" i="1"/>
  <c r="EL5168" i="1"/>
  <c r="EL5167" i="1"/>
  <c r="EL5166" i="1"/>
  <c r="EL5165" i="1"/>
  <c r="EL5164" i="1"/>
  <c r="EL5163" i="1"/>
  <c r="EL5162" i="1"/>
  <c r="EL5161" i="1"/>
  <c r="EL5160" i="1"/>
  <c r="EL5159" i="1"/>
  <c r="EL5158" i="1"/>
  <c r="EL5157" i="1"/>
  <c r="EL5156" i="1"/>
  <c r="EL5155" i="1"/>
  <c r="EL5154" i="1"/>
  <c r="EL5153" i="1"/>
  <c r="EL5152" i="1"/>
  <c r="EL5151" i="1"/>
  <c r="EL5150" i="1"/>
  <c r="EL5149" i="1"/>
  <c r="EL5148" i="1"/>
  <c r="EL5147" i="1"/>
  <c r="EL5146" i="1"/>
  <c r="EL5145" i="1"/>
  <c r="EL5144" i="1"/>
  <c r="EL5143" i="1"/>
  <c r="EL5142" i="1"/>
  <c r="EL5141" i="1"/>
  <c r="EL5140" i="1"/>
  <c r="EL5139" i="1"/>
  <c r="EL5138" i="1"/>
  <c r="EL5137" i="1"/>
  <c r="EL5136" i="1"/>
  <c r="EL5135" i="1"/>
  <c r="EL5134" i="1"/>
  <c r="EL5133" i="1"/>
  <c r="EL5132" i="1"/>
  <c r="EL5131" i="1"/>
  <c r="EL5130" i="1"/>
  <c r="EL5129" i="1"/>
  <c r="EL5128" i="1"/>
  <c r="EL5127" i="1"/>
  <c r="EL5126" i="1"/>
  <c r="EL5125" i="1"/>
  <c r="EL5124" i="1"/>
  <c r="EL5123" i="1"/>
  <c r="EL5122" i="1"/>
  <c r="EL5121" i="1"/>
  <c r="EL5120" i="1"/>
  <c r="EL5119" i="1"/>
  <c r="EL5118" i="1"/>
  <c r="EL5117" i="1"/>
  <c r="EL5116" i="1"/>
  <c r="EL5115" i="1"/>
  <c r="EL5114" i="1"/>
  <c r="EL5113" i="1"/>
  <c r="EL5112" i="1"/>
  <c r="EL5111" i="1"/>
  <c r="EL5110" i="1"/>
  <c r="EL5109" i="1"/>
  <c r="EL5108" i="1"/>
  <c r="EL5107" i="1"/>
  <c r="EL5106" i="1"/>
  <c r="EL5105" i="1"/>
  <c r="EL5104" i="1"/>
  <c r="EL5103" i="1"/>
  <c r="EL5102" i="1"/>
  <c r="EL5101" i="1"/>
  <c r="EL5100" i="1"/>
  <c r="EL5099" i="1"/>
  <c r="EL5098" i="1"/>
  <c r="EL5097" i="1"/>
  <c r="EL5096" i="1"/>
  <c r="EL5095" i="1"/>
  <c r="EL5094" i="1"/>
  <c r="EL5093" i="1"/>
  <c r="EL5092" i="1"/>
  <c r="EL5091" i="1"/>
  <c r="EL5090" i="1"/>
  <c r="EL5089" i="1"/>
  <c r="EL5088" i="1"/>
  <c r="EL5087" i="1"/>
  <c r="EL5086" i="1"/>
  <c r="EL5085" i="1"/>
  <c r="EL5084" i="1"/>
  <c r="EL5083" i="1"/>
  <c r="EL5082" i="1"/>
  <c r="EL5081" i="1"/>
  <c r="EL5080" i="1"/>
  <c r="EL5079" i="1"/>
  <c r="EL5078" i="1"/>
  <c r="EL5077" i="1"/>
  <c r="EL5076" i="1"/>
  <c r="EL5075" i="1"/>
  <c r="EL5074" i="1"/>
  <c r="EL5073" i="1"/>
  <c r="EL5072" i="1"/>
  <c r="EL5071" i="1"/>
  <c r="EL5070" i="1"/>
  <c r="EL5069" i="1"/>
  <c r="EL5068" i="1"/>
  <c r="EL5067" i="1"/>
  <c r="EL5066" i="1"/>
  <c r="EL5065" i="1"/>
  <c r="EL5064" i="1"/>
  <c r="EL5063" i="1"/>
  <c r="EL5062" i="1"/>
  <c r="EL5061" i="1"/>
  <c r="EL5060" i="1"/>
  <c r="EL5059" i="1"/>
  <c r="EL5058" i="1"/>
  <c r="EL5057" i="1"/>
  <c r="EL5056" i="1"/>
  <c r="EL5055" i="1"/>
  <c r="EL5054" i="1"/>
  <c r="EL5053" i="1"/>
  <c r="EL5052" i="1"/>
  <c r="EL5051" i="1"/>
  <c r="EL5050" i="1"/>
  <c r="EL5049" i="1"/>
  <c r="EL5048" i="1"/>
  <c r="EL5047" i="1"/>
  <c r="EL5046" i="1"/>
  <c r="EL5045" i="1"/>
  <c r="EL5044" i="1"/>
  <c r="EL5043" i="1"/>
  <c r="EL5042" i="1"/>
  <c r="EL5041" i="1"/>
  <c r="EL5040" i="1"/>
  <c r="EL5039" i="1"/>
  <c r="EL5038" i="1"/>
  <c r="EL5037" i="1"/>
  <c r="EL5036" i="1"/>
  <c r="EL5035" i="1"/>
  <c r="EL5034" i="1"/>
  <c r="EL5033" i="1"/>
  <c r="EL5032" i="1"/>
  <c r="EL5031" i="1"/>
  <c r="EL5030" i="1"/>
  <c r="EL5029" i="1"/>
  <c r="EL5028" i="1"/>
  <c r="EL5027" i="1"/>
  <c r="EL5026" i="1"/>
  <c r="EL5025" i="1"/>
  <c r="EL5024" i="1"/>
  <c r="EL5023" i="1"/>
  <c r="EL5022" i="1"/>
  <c r="EL5021" i="1"/>
  <c r="EL5020" i="1"/>
  <c r="EL5019" i="1"/>
  <c r="EL5018" i="1"/>
  <c r="EL5017" i="1"/>
  <c r="EL5016" i="1"/>
  <c r="EL5015" i="1"/>
  <c r="EL5014" i="1"/>
  <c r="EL5013" i="1"/>
  <c r="EL5012" i="1"/>
  <c r="EL5011" i="1"/>
  <c r="EL5010" i="1"/>
  <c r="EL5009" i="1"/>
  <c r="EL5008" i="1"/>
  <c r="EL5007" i="1"/>
  <c r="EL5006" i="1"/>
  <c r="EL5005" i="1"/>
  <c r="EL5004" i="1"/>
  <c r="EL5003" i="1"/>
  <c r="EL5002" i="1"/>
  <c r="EL5001" i="1"/>
  <c r="EL5000" i="1"/>
  <c r="EL4999" i="1"/>
  <c r="EL4998" i="1"/>
  <c r="EL4997" i="1"/>
  <c r="EL4996" i="1"/>
  <c r="EL4995" i="1"/>
  <c r="EL4994" i="1"/>
  <c r="EL4993" i="1"/>
  <c r="EL4992" i="1"/>
  <c r="EL4991" i="1"/>
  <c r="EL4990" i="1"/>
  <c r="EL4989" i="1"/>
  <c r="EL4988" i="1"/>
  <c r="EL4987" i="1"/>
  <c r="EL4986" i="1"/>
  <c r="EL4985" i="1"/>
  <c r="EL4984" i="1"/>
  <c r="EL4983" i="1"/>
  <c r="EL4982" i="1"/>
  <c r="EL4981" i="1"/>
  <c r="EL4980" i="1"/>
  <c r="EL4979" i="1"/>
  <c r="EL4978" i="1"/>
  <c r="EL4977" i="1"/>
  <c r="EL4976" i="1"/>
  <c r="EL4975" i="1"/>
  <c r="EL4974" i="1"/>
  <c r="EL4973" i="1"/>
  <c r="EL4972" i="1"/>
  <c r="EL4971" i="1"/>
  <c r="EL4970" i="1"/>
  <c r="EL4969" i="1"/>
  <c r="EL4968" i="1"/>
  <c r="EL4967" i="1"/>
  <c r="EL4966" i="1"/>
  <c r="EL4965" i="1"/>
  <c r="EL4964" i="1"/>
  <c r="EL4963" i="1"/>
  <c r="EL4962" i="1"/>
  <c r="EL4961" i="1"/>
  <c r="EL4960" i="1"/>
  <c r="EL4959" i="1"/>
  <c r="EL4958" i="1"/>
  <c r="EL4957" i="1"/>
  <c r="EL4956" i="1"/>
  <c r="EL4955" i="1"/>
  <c r="EL4954" i="1"/>
  <c r="EL4953" i="1"/>
  <c r="EL4952" i="1"/>
  <c r="EL4951" i="1"/>
  <c r="EL4950" i="1"/>
  <c r="EL4949" i="1"/>
  <c r="EL4948" i="1"/>
  <c r="EL4947" i="1"/>
  <c r="EL4946" i="1"/>
  <c r="EL4945" i="1"/>
  <c r="EL4944" i="1"/>
  <c r="EL4943" i="1"/>
  <c r="EL4942" i="1"/>
  <c r="EL4941" i="1"/>
  <c r="EL4940" i="1"/>
  <c r="EL4939" i="1"/>
  <c r="EL4938" i="1"/>
  <c r="EL4937" i="1"/>
  <c r="EL4936" i="1"/>
  <c r="EL4935" i="1"/>
  <c r="EL4934" i="1"/>
  <c r="EL4933" i="1"/>
  <c r="EL4932" i="1"/>
  <c r="EL4931" i="1"/>
  <c r="EL4930" i="1"/>
  <c r="EL4929" i="1"/>
  <c r="EL4928" i="1"/>
  <c r="EL4927" i="1"/>
  <c r="EL4926" i="1"/>
  <c r="EL4925" i="1"/>
  <c r="EL4924" i="1"/>
  <c r="EL4923" i="1"/>
  <c r="EL4922" i="1"/>
  <c r="EL4921" i="1"/>
  <c r="EL4920" i="1"/>
  <c r="EL4919" i="1"/>
  <c r="EL4918" i="1"/>
  <c r="EL4917" i="1"/>
  <c r="EL4916" i="1"/>
  <c r="EL4915" i="1"/>
  <c r="EL4914" i="1"/>
  <c r="EL4913" i="1"/>
  <c r="EL4912" i="1"/>
  <c r="EL4911" i="1"/>
  <c r="EL4910" i="1"/>
  <c r="EL4909" i="1"/>
  <c r="EL4908" i="1"/>
  <c r="EL4907" i="1"/>
  <c r="EL4906" i="1"/>
  <c r="EL4905" i="1"/>
  <c r="EL4904" i="1"/>
  <c r="EL4903" i="1"/>
  <c r="EL4902" i="1"/>
  <c r="EL4901" i="1"/>
  <c r="EL4900" i="1"/>
  <c r="EL4899" i="1"/>
  <c r="EL4898" i="1"/>
  <c r="EL4897" i="1"/>
  <c r="EL4896" i="1"/>
  <c r="EL4895" i="1"/>
  <c r="EL4894" i="1"/>
  <c r="EL4893" i="1"/>
  <c r="EL4892" i="1"/>
  <c r="EL4891" i="1"/>
  <c r="EL4890" i="1"/>
  <c r="EL4889" i="1"/>
  <c r="EL4888" i="1"/>
  <c r="EL4887" i="1"/>
  <c r="EL4886" i="1"/>
  <c r="EL4885" i="1"/>
  <c r="EL4884" i="1"/>
  <c r="EL4883" i="1"/>
  <c r="EL4882" i="1"/>
  <c r="EL4881" i="1"/>
  <c r="EL4880" i="1"/>
  <c r="EL4879" i="1"/>
  <c r="EL4878" i="1"/>
  <c r="EL4877" i="1"/>
  <c r="EL4876" i="1"/>
  <c r="EL4875" i="1"/>
  <c r="EL4874" i="1"/>
  <c r="EL4873" i="1"/>
  <c r="EL4872" i="1"/>
  <c r="EL4871" i="1"/>
  <c r="EL4870" i="1"/>
  <c r="EL4869" i="1"/>
  <c r="EL4868" i="1"/>
  <c r="EL4867" i="1"/>
  <c r="EL4866" i="1"/>
  <c r="EL4865" i="1"/>
  <c r="EL4864" i="1"/>
  <c r="EL4863" i="1"/>
  <c r="EL4862" i="1"/>
  <c r="EL4861" i="1"/>
  <c r="EL4860" i="1"/>
  <c r="EL4859" i="1"/>
  <c r="EL4858" i="1"/>
  <c r="EL4857" i="1"/>
  <c r="EL4856" i="1"/>
  <c r="EL4855" i="1"/>
  <c r="EL4854" i="1"/>
  <c r="EL4853" i="1"/>
  <c r="EL4852" i="1"/>
  <c r="EL4851" i="1"/>
  <c r="EL4850" i="1"/>
  <c r="EL4849" i="1"/>
  <c r="EL4848" i="1"/>
  <c r="EL4847" i="1"/>
  <c r="EL4846" i="1"/>
  <c r="EL4845" i="1"/>
  <c r="EL4844" i="1"/>
  <c r="EL4843" i="1"/>
  <c r="EL4842" i="1"/>
  <c r="EL4841" i="1"/>
  <c r="EL4840" i="1"/>
  <c r="EL4839" i="1"/>
  <c r="EL4838" i="1"/>
  <c r="EL4837" i="1"/>
  <c r="EL4836" i="1"/>
  <c r="EL4835" i="1"/>
  <c r="EL4834" i="1"/>
  <c r="EL4833" i="1"/>
  <c r="EL4832" i="1"/>
  <c r="EL4831" i="1"/>
  <c r="EL4830" i="1"/>
  <c r="EL4829" i="1"/>
  <c r="EL4828" i="1"/>
  <c r="EL4827" i="1"/>
  <c r="EL4826" i="1"/>
  <c r="EL4825" i="1"/>
  <c r="EL4824" i="1"/>
  <c r="EL4823" i="1"/>
  <c r="EL4822" i="1"/>
  <c r="EL4821" i="1"/>
  <c r="EL4820" i="1"/>
  <c r="EL4819" i="1"/>
  <c r="EL4818" i="1"/>
  <c r="EL4817" i="1"/>
  <c r="EL4816" i="1"/>
  <c r="EL4815" i="1"/>
  <c r="EL4814" i="1"/>
  <c r="EL4813" i="1"/>
  <c r="EL4812" i="1"/>
  <c r="EL4811" i="1"/>
  <c r="EL4810" i="1"/>
  <c r="EL4809" i="1"/>
  <c r="EL4808" i="1"/>
  <c r="EL4807" i="1"/>
  <c r="EL4806" i="1"/>
  <c r="EL4805" i="1"/>
  <c r="EL4804" i="1"/>
  <c r="EL4803" i="1"/>
  <c r="EL4802" i="1"/>
  <c r="EL4801" i="1"/>
  <c r="EL4800" i="1"/>
  <c r="EL4799" i="1"/>
  <c r="EL4798" i="1"/>
  <c r="EL4797" i="1"/>
  <c r="EL4796" i="1"/>
  <c r="EL4795" i="1"/>
  <c r="EL4794" i="1"/>
  <c r="EL4793" i="1"/>
  <c r="EL4792" i="1"/>
  <c r="EL4791" i="1"/>
  <c r="EL4790" i="1"/>
  <c r="EL4789" i="1"/>
  <c r="EL4788" i="1"/>
  <c r="EL4787" i="1"/>
  <c r="EL4786" i="1"/>
  <c r="EL4785" i="1"/>
  <c r="EL4784" i="1"/>
  <c r="EL4783" i="1"/>
  <c r="EL4782" i="1"/>
  <c r="EL4781" i="1"/>
  <c r="EL4780" i="1"/>
  <c r="EL4779" i="1"/>
  <c r="EL4778" i="1"/>
  <c r="EL4777" i="1"/>
  <c r="EL4776" i="1"/>
  <c r="EL4775" i="1"/>
  <c r="EL4774" i="1"/>
  <c r="EL4773" i="1"/>
  <c r="EL4772" i="1"/>
  <c r="EL4771" i="1"/>
  <c r="EL4770" i="1"/>
  <c r="EL4769" i="1"/>
  <c r="EL4768" i="1"/>
  <c r="EL4767" i="1"/>
  <c r="EL4766" i="1"/>
  <c r="EL4765" i="1"/>
  <c r="EL4764" i="1"/>
  <c r="EL4763" i="1"/>
  <c r="EL4762" i="1"/>
  <c r="EL4761" i="1"/>
  <c r="EL4760" i="1"/>
  <c r="EL4759" i="1"/>
  <c r="EL4758" i="1"/>
  <c r="EL4757" i="1"/>
  <c r="EL4756" i="1"/>
  <c r="EL4755" i="1"/>
  <c r="EL4754" i="1"/>
  <c r="EL4753" i="1"/>
  <c r="EL4752" i="1"/>
  <c r="EL4751" i="1"/>
  <c r="EL4750" i="1"/>
  <c r="EL4749" i="1"/>
  <c r="EL4748" i="1"/>
  <c r="EL4747" i="1"/>
  <c r="EL4746" i="1"/>
  <c r="EL4745" i="1"/>
  <c r="EL4744" i="1"/>
  <c r="EL4743" i="1"/>
  <c r="EL4742" i="1"/>
  <c r="EL4741" i="1"/>
  <c r="EL4740" i="1"/>
  <c r="EL4739" i="1"/>
  <c r="EL4738" i="1"/>
  <c r="EL4737" i="1"/>
  <c r="EL4736" i="1"/>
  <c r="EL4735" i="1"/>
  <c r="EL4734" i="1"/>
  <c r="EL4733" i="1"/>
  <c r="EL4732" i="1"/>
  <c r="EL4731" i="1"/>
  <c r="EL4730" i="1"/>
  <c r="EL4729" i="1"/>
  <c r="EL4728" i="1"/>
  <c r="EL4727" i="1"/>
  <c r="EL4726" i="1"/>
  <c r="EL4725" i="1"/>
  <c r="EL4724" i="1"/>
  <c r="EL4723" i="1"/>
  <c r="EL4722" i="1"/>
  <c r="EL4721" i="1"/>
  <c r="EL4720" i="1"/>
  <c r="EL4719" i="1"/>
  <c r="EL4718" i="1"/>
  <c r="EL4717" i="1"/>
  <c r="EL4716" i="1"/>
  <c r="EL4715" i="1"/>
  <c r="EL4714" i="1"/>
  <c r="EL4713" i="1"/>
  <c r="EL4712" i="1"/>
  <c r="EL4711" i="1"/>
  <c r="EL4710" i="1"/>
  <c r="EL4709" i="1"/>
  <c r="EL4708" i="1"/>
  <c r="EL4707" i="1"/>
  <c r="EL4706" i="1"/>
  <c r="EL4705" i="1"/>
  <c r="EL4704" i="1"/>
  <c r="EL4703" i="1"/>
  <c r="EL4702" i="1"/>
  <c r="EL4701" i="1"/>
  <c r="EL4700" i="1"/>
  <c r="EL4699" i="1"/>
  <c r="EL4698" i="1"/>
  <c r="EL4697" i="1"/>
  <c r="EL4696" i="1"/>
  <c r="EL4695" i="1"/>
  <c r="EL4694" i="1"/>
  <c r="EL4693" i="1"/>
  <c r="EL4692" i="1"/>
  <c r="EL4691" i="1"/>
  <c r="EL4690" i="1"/>
  <c r="EL4689" i="1"/>
  <c r="EL4688" i="1"/>
  <c r="EL4687" i="1"/>
  <c r="EL4686" i="1"/>
  <c r="EL4685" i="1"/>
  <c r="EL4684" i="1"/>
  <c r="EL4683" i="1"/>
  <c r="EL4682" i="1"/>
  <c r="EL4681" i="1"/>
  <c r="EL4680" i="1"/>
  <c r="EL4679" i="1"/>
  <c r="EL4678" i="1"/>
  <c r="EL4677" i="1"/>
  <c r="EL4676" i="1"/>
  <c r="EL4675" i="1"/>
  <c r="EL4674" i="1"/>
  <c r="EL4673" i="1"/>
  <c r="EL4672" i="1"/>
  <c r="EL4671" i="1"/>
  <c r="EL4670" i="1"/>
  <c r="EL4669" i="1"/>
  <c r="EL4668" i="1"/>
  <c r="EL4667" i="1"/>
  <c r="EL4666" i="1"/>
  <c r="EL4665" i="1"/>
  <c r="EL4664" i="1"/>
  <c r="EL4663" i="1"/>
  <c r="EL4662" i="1"/>
  <c r="EL4661" i="1"/>
  <c r="EL4660" i="1"/>
  <c r="EL4659" i="1"/>
  <c r="EL4658" i="1"/>
  <c r="EL4657" i="1"/>
  <c r="EL4656" i="1"/>
  <c r="EL4655" i="1"/>
  <c r="EL4654" i="1"/>
  <c r="EL4653" i="1"/>
  <c r="EL4652" i="1"/>
  <c r="EL4651" i="1"/>
  <c r="EL4650" i="1"/>
  <c r="EL4649" i="1"/>
  <c r="EL4648" i="1"/>
  <c r="EL4647" i="1"/>
  <c r="EL4646" i="1"/>
  <c r="EL4645" i="1"/>
  <c r="EL4644" i="1"/>
  <c r="EL4643" i="1"/>
  <c r="EL4642" i="1"/>
  <c r="EL4641" i="1"/>
  <c r="EL4640" i="1"/>
  <c r="EL4639" i="1"/>
  <c r="EL4638" i="1"/>
  <c r="EL4637" i="1"/>
  <c r="EL4636" i="1"/>
  <c r="EL4635" i="1"/>
  <c r="EL4634" i="1"/>
  <c r="EL4633" i="1"/>
  <c r="EL4632" i="1"/>
  <c r="EL4631" i="1"/>
  <c r="EL4630" i="1"/>
  <c r="EL4629" i="1"/>
  <c r="EL4628" i="1"/>
  <c r="EL4627" i="1"/>
  <c r="EL4626" i="1"/>
  <c r="EL4625" i="1"/>
  <c r="EL4624" i="1"/>
  <c r="EL4623" i="1"/>
  <c r="EL4622" i="1"/>
  <c r="EL4621" i="1"/>
  <c r="EL4620" i="1"/>
  <c r="EL4619" i="1"/>
  <c r="EL4618" i="1"/>
  <c r="EL4617" i="1"/>
  <c r="EL4616" i="1"/>
  <c r="EL4615" i="1"/>
  <c r="EL4614" i="1"/>
  <c r="EL4613" i="1"/>
  <c r="EL4612" i="1"/>
  <c r="EL4611" i="1"/>
  <c r="EL4610" i="1"/>
  <c r="EL4609" i="1"/>
  <c r="EL4608" i="1"/>
  <c r="EL4607" i="1"/>
  <c r="EL4606" i="1"/>
  <c r="EL4605" i="1"/>
  <c r="EL4604" i="1"/>
  <c r="EL4603" i="1"/>
  <c r="EL4602" i="1"/>
  <c r="EL4601" i="1"/>
  <c r="EL4600" i="1"/>
  <c r="EL4599" i="1"/>
  <c r="EL4598" i="1"/>
  <c r="EL4597" i="1"/>
  <c r="EL4596" i="1"/>
  <c r="EL4595" i="1"/>
  <c r="EL4594" i="1"/>
  <c r="EL4593" i="1"/>
  <c r="EL4592" i="1"/>
  <c r="EL4591" i="1"/>
  <c r="EL4590" i="1"/>
  <c r="EL4589" i="1"/>
  <c r="EL4588" i="1"/>
  <c r="EL4587" i="1"/>
  <c r="EL4586" i="1"/>
  <c r="EL4585" i="1"/>
  <c r="EL4584" i="1"/>
  <c r="EL4583" i="1"/>
  <c r="EL4582" i="1"/>
  <c r="EL4581" i="1"/>
  <c r="EL4580" i="1"/>
  <c r="EL4579" i="1"/>
  <c r="EL4578" i="1"/>
  <c r="EL4577" i="1"/>
  <c r="EL4576" i="1"/>
  <c r="EL4575" i="1"/>
  <c r="EL4574" i="1"/>
  <c r="EL4573" i="1"/>
  <c r="EL4572" i="1"/>
  <c r="EL4571" i="1"/>
  <c r="EL4570" i="1"/>
  <c r="EL4569" i="1"/>
  <c r="EL4568" i="1"/>
  <c r="EL4567" i="1"/>
  <c r="EL4566" i="1"/>
  <c r="EL4565" i="1"/>
  <c r="EL4564" i="1"/>
  <c r="EL4563" i="1"/>
  <c r="EL4562" i="1"/>
  <c r="EL4561" i="1"/>
  <c r="EL4560" i="1"/>
  <c r="EL4559" i="1"/>
  <c r="EL4558" i="1"/>
  <c r="EL4557" i="1"/>
  <c r="EL4556" i="1"/>
  <c r="EL4555" i="1"/>
  <c r="EL4554" i="1"/>
  <c r="EL4553" i="1"/>
  <c r="EL4552" i="1"/>
  <c r="EL4551" i="1"/>
  <c r="EL4550" i="1"/>
  <c r="EL4549" i="1"/>
  <c r="EL4548" i="1"/>
  <c r="EL4547" i="1"/>
  <c r="EL4546" i="1"/>
  <c r="EL4545" i="1"/>
  <c r="EL4544" i="1"/>
  <c r="EL4543" i="1"/>
  <c r="EL4542" i="1"/>
  <c r="EL4541" i="1"/>
  <c r="EL4540" i="1"/>
  <c r="EL4539" i="1"/>
  <c r="EL4538" i="1"/>
  <c r="EL4537" i="1"/>
  <c r="EL4536" i="1"/>
  <c r="EL4535" i="1"/>
  <c r="EL4534" i="1"/>
  <c r="EL4533" i="1"/>
  <c r="EL4532" i="1"/>
  <c r="EL4531" i="1"/>
  <c r="EL4530" i="1"/>
  <c r="EL4529" i="1"/>
  <c r="EL4528" i="1"/>
  <c r="EL4527" i="1"/>
  <c r="EL4526" i="1"/>
  <c r="EL4525" i="1"/>
  <c r="EL4524" i="1"/>
  <c r="EL4523" i="1"/>
  <c r="EL4522" i="1"/>
  <c r="EL4521" i="1"/>
  <c r="EL4520" i="1"/>
  <c r="EL4519" i="1"/>
  <c r="EL4518" i="1"/>
  <c r="EL4517" i="1"/>
  <c r="EL4516" i="1"/>
  <c r="EL4515" i="1"/>
  <c r="EL4514" i="1"/>
  <c r="EL4513" i="1"/>
  <c r="EL4512" i="1"/>
  <c r="EL4511" i="1"/>
  <c r="EL4510" i="1"/>
  <c r="EL4509" i="1"/>
  <c r="EL4508" i="1"/>
  <c r="EL4507" i="1"/>
  <c r="EL4506" i="1"/>
  <c r="EL4505" i="1"/>
  <c r="EL4504" i="1"/>
  <c r="EL4503" i="1"/>
  <c r="EL4502" i="1"/>
  <c r="EL4501" i="1"/>
  <c r="EL4500" i="1"/>
  <c r="EL4499" i="1"/>
  <c r="EL4498" i="1"/>
  <c r="EL4497" i="1"/>
  <c r="EL4496" i="1"/>
  <c r="EL4495" i="1"/>
  <c r="EL4494" i="1"/>
  <c r="EL4493" i="1"/>
  <c r="EL4492" i="1"/>
  <c r="EL4491" i="1"/>
  <c r="EL4490" i="1"/>
  <c r="EL4489" i="1"/>
  <c r="EL4488" i="1"/>
  <c r="EL4487" i="1"/>
  <c r="EL4486" i="1"/>
  <c r="EL4485" i="1"/>
  <c r="EL4484" i="1"/>
  <c r="EL4483" i="1"/>
  <c r="EL4482" i="1"/>
  <c r="EL4481" i="1"/>
  <c r="EL4480" i="1"/>
  <c r="EL4479" i="1"/>
  <c r="EL4478" i="1"/>
  <c r="EL4477" i="1"/>
  <c r="EL4476" i="1"/>
  <c r="EL4475" i="1"/>
  <c r="EL4474" i="1"/>
  <c r="EL4473" i="1"/>
  <c r="EL4472" i="1"/>
  <c r="EL4471" i="1"/>
  <c r="EL4470" i="1"/>
  <c r="EL4469" i="1"/>
  <c r="EL4468" i="1"/>
  <c r="EL4467" i="1"/>
  <c r="EL4466" i="1"/>
  <c r="EL4465" i="1"/>
  <c r="EL4464" i="1"/>
  <c r="EL4463" i="1"/>
  <c r="EL4462" i="1"/>
  <c r="EL4461" i="1"/>
  <c r="EL4460" i="1"/>
  <c r="EL4459" i="1"/>
  <c r="EL4458" i="1"/>
  <c r="EL4457" i="1"/>
  <c r="EL4456" i="1"/>
  <c r="EL4455" i="1"/>
  <c r="EL4454" i="1"/>
  <c r="EL4453" i="1"/>
  <c r="EL4452" i="1"/>
  <c r="EL4451" i="1"/>
  <c r="EL4450" i="1"/>
  <c r="EL4449" i="1"/>
  <c r="EL4448" i="1"/>
  <c r="EL4447" i="1"/>
  <c r="EL4446" i="1"/>
  <c r="EL4445" i="1"/>
  <c r="EL4444" i="1"/>
  <c r="EL4443" i="1"/>
  <c r="EL4442" i="1"/>
  <c r="EL4441" i="1"/>
  <c r="EL4440" i="1"/>
  <c r="EL4439" i="1"/>
  <c r="EL4438" i="1"/>
  <c r="EL4437" i="1"/>
  <c r="EL4436" i="1"/>
  <c r="EL4435" i="1"/>
  <c r="EL4434" i="1"/>
  <c r="EL4433" i="1"/>
  <c r="EL4432" i="1"/>
  <c r="EL4431" i="1"/>
  <c r="EL4430" i="1"/>
  <c r="EL4429" i="1"/>
  <c r="EL4428" i="1"/>
  <c r="EL4427" i="1"/>
  <c r="EL4426" i="1"/>
  <c r="EL4425" i="1"/>
  <c r="EL4424" i="1"/>
  <c r="EL4423" i="1"/>
  <c r="EL4422" i="1"/>
  <c r="EL4421" i="1"/>
  <c r="EL4420" i="1"/>
  <c r="EL4419" i="1"/>
  <c r="EL4418" i="1"/>
  <c r="EL4417" i="1"/>
  <c r="EL4416" i="1"/>
  <c r="EL4415" i="1"/>
  <c r="EL4414" i="1"/>
  <c r="EL4413" i="1"/>
  <c r="EL4412" i="1"/>
  <c r="EL4411" i="1"/>
  <c r="EL4410" i="1"/>
  <c r="EL4409" i="1"/>
  <c r="EL4408" i="1"/>
  <c r="EL4407" i="1"/>
  <c r="EL4406" i="1"/>
  <c r="EL4405" i="1"/>
  <c r="EL4404" i="1"/>
  <c r="EL4403" i="1"/>
  <c r="EL4402" i="1"/>
  <c r="EL4401" i="1"/>
  <c r="EL4400" i="1"/>
  <c r="EL4399" i="1"/>
  <c r="EL4398" i="1"/>
  <c r="EL4397" i="1"/>
  <c r="EL4396" i="1"/>
  <c r="EL4395" i="1"/>
  <c r="EL4394" i="1"/>
  <c r="EL4393" i="1"/>
  <c r="EL4392" i="1"/>
  <c r="EL4391" i="1"/>
  <c r="EL4390" i="1"/>
  <c r="EL4389" i="1"/>
  <c r="EL4388" i="1"/>
  <c r="EL4387" i="1"/>
  <c r="EL4386" i="1"/>
  <c r="EL4385" i="1"/>
  <c r="EL4384" i="1"/>
  <c r="EL4383" i="1"/>
  <c r="EL4382" i="1"/>
  <c r="EL4381" i="1"/>
  <c r="EL4380" i="1"/>
  <c r="EL4379" i="1"/>
  <c r="EL4378" i="1"/>
  <c r="EL4377" i="1"/>
  <c r="EL4376" i="1"/>
  <c r="EL4375" i="1"/>
  <c r="EL4374" i="1"/>
  <c r="EL4373" i="1"/>
  <c r="EL4372" i="1"/>
  <c r="EL4371" i="1"/>
  <c r="EL4370" i="1"/>
  <c r="EL4369" i="1"/>
  <c r="EL4368" i="1"/>
  <c r="EL4367" i="1"/>
  <c r="EL4366" i="1"/>
  <c r="EL4365" i="1"/>
  <c r="EL4364" i="1"/>
  <c r="EL4363" i="1"/>
  <c r="EL4362" i="1"/>
  <c r="EL4361" i="1"/>
  <c r="EL4360" i="1"/>
  <c r="EL4359" i="1"/>
  <c r="EL4358" i="1"/>
  <c r="EL4357" i="1"/>
  <c r="EL4356" i="1"/>
  <c r="EL4355" i="1"/>
  <c r="EL4354" i="1"/>
  <c r="EL4353" i="1"/>
  <c r="EL4352" i="1"/>
  <c r="EL4351" i="1"/>
  <c r="EL4350" i="1"/>
  <c r="EL4349" i="1"/>
  <c r="EL4348" i="1"/>
  <c r="EL4347" i="1"/>
  <c r="EL4346" i="1"/>
  <c r="EL4345" i="1"/>
  <c r="EL4344" i="1"/>
  <c r="EL4343" i="1"/>
  <c r="EL4342" i="1"/>
  <c r="EL4341" i="1"/>
  <c r="EL4340" i="1"/>
  <c r="EL4339" i="1"/>
  <c r="EL4338" i="1"/>
  <c r="EL4337" i="1"/>
  <c r="EL4336" i="1"/>
  <c r="EL4335" i="1"/>
  <c r="EL4334" i="1"/>
  <c r="EL4333" i="1"/>
  <c r="EL4332" i="1"/>
  <c r="EL4331" i="1"/>
  <c r="EL4330" i="1"/>
  <c r="EL4329" i="1"/>
  <c r="EL4328" i="1"/>
  <c r="EL4327" i="1"/>
  <c r="EL4326" i="1"/>
  <c r="EL4325" i="1"/>
  <c r="EL4324" i="1"/>
  <c r="EL4323" i="1"/>
  <c r="EL4322" i="1"/>
  <c r="EL4321" i="1"/>
  <c r="EL4320" i="1"/>
  <c r="EL4319" i="1"/>
  <c r="EL4318" i="1"/>
  <c r="EL4317" i="1"/>
  <c r="EL4316" i="1"/>
  <c r="EL4315" i="1"/>
  <c r="EL4314" i="1"/>
  <c r="EL4313" i="1"/>
  <c r="EL4312" i="1"/>
  <c r="EL4311" i="1"/>
  <c r="EL4310" i="1"/>
  <c r="EL4309" i="1"/>
  <c r="EL4308" i="1"/>
  <c r="EL4307" i="1"/>
  <c r="EL4306" i="1"/>
  <c r="EL4305" i="1"/>
  <c r="EL4304" i="1"/>
  <c r="EL4303" i="1"/>
  <c r="EL4302" i="1"/>
  <c r="EL4301" i="1"/>
  <c r="EL4300" i="1"/>
  <c r="EL4299" i="1"/>
  <c r="EL4298" i="1"/>
  <c r="EL4297" i="1"/>
  <c r="EL4296" i="1"/>
  <c r="EL4295" i="1"/>
  <c r="EL4294" i="1"/>
  <c r="EL4293" i="1"/>
  <c r="EL4292" i="1"/>
  <c r="EL4291" i="1"/>
  <c r="EL4290" i="1"/>
  <c r="EL4289" i="1"/>
  <c r="EL4288" i="1"/>
  <c r="EL4287" i="1"/>
  <c r="EL4286" i="1"/>
  <c r="EL4285" i="1"/>
  <c r="EL4284" i="1"/>
  <c r="EL4283" i="1"/>
  <c r="EL4282" i="1"/>
  <c r="EL4281" i="1"/>
  <c r="EL4280" i="1"/>
  <c r="EL4279" i="1"/>
  <c r="EL4278" i="1"/>
  <c r="EL4277" i="1"/>
  <c r="EL4276" i="1"/>
  <c r="EL4275" i="1"/>
  <c r="EL4274" i="1"/>
  <c r="EL4273" i="1"/>
  <c r="EL4272" i="1"/>
  <c r="EL4271" i="1"/>
  <c r="EL4270" i="1"/>
  <c r="EL4269" i="1"/>
  <c r="EL4268" i="1"/>
  <c r="EL4267" i="1"/>
  <c r="EL4266" i="1"/>
  <c r="EL4265" i="1"/>
  <c r="EL4264" i="1"/>
  <c r="EL4263" i="1"/>
  <c r="EL4262" i="1"/>
  <c r="EL4261" i="1"/>
  <c r="EL4260" i="1"/>
  <c r="EL4259" i="1"/>
  <c r="EL4258" i="1"/>
  <c r="EL4257" i="1"/>
  <c r="EL4256" i="1"/>
  <c r="EL4255" i="1"/>
  <c r="EL4254" i="1"/>
  <c r="EL4253" i="1"/>
  <c r="EL4252" i="1"/>
  <c r="EL4251" i="1"/>
  <c r="EL4250" i="1"/>
  <c r="EL4249" i="1"/>
  <c r="EL4248" i="1"/>
  <c r="EL4247" i="1"/>
  <c r="EL4246" i="1"/>
  <c r="EL4245" i="1"/>
  <c r="EL4244" i="1"/>
  <c r="EL4243" i="1"/>
  <c r="EL4242" i="1"/>
  <c r="EL4241" i="1"/>
  <c r="EL4240" i="1"/>
  <c r="EL4239" i="1"/>
  <c r="EL4238" i="1"/>
  <c r="EL4237" i="1"/>
  <c r="EL4236" i="1"/>
  <c r="EL4235" i="1"/>
  <c r="EL4234" i="1"/>
  <c r="EL4233" i="1"/>
  <c r="EL4232" i="1"/>
  <c r="EL4231" i="1"/>
  <c r="EL4230" i="1"/>
  <c r="EL4229" i="1"/>
  <c r="EL4228" i="1"/>
  <c r="EL4227" i="1"/>
  <c r="EL4226" i="1"/>
  <c r="EL4225" i="1"/>
  <c r="EL4224" i="1"/>
  <c r="EL4223" i="1"/>
  <c r="EL4222" i="1"/>
  <c r="EL4221" i="1"/>
  <c r="EL4220" i="1"/>
  <c r="EL4219" i="1"/>
  <c r="EL4218" i="1"/>
  <c r="EL4217" i="1"/>
  <c r="EL4216" i="1"/>
  <c r="EL4215" i="1"/>
  <c r="EL4214" i="1"/>
  <c r="EL4213" i="1"/>
  <c r="EL4212" i="1"/>
  <c r="EL4211" i="1"/>
  <c r="EL4210" i="1"/>
  <c r="EL4209" i="1"/>
  <c r="EL4208" i="1"/>
  <c r="EL4207" i="1"/>
  <c r="EL4206" i="1"/>
  <c r="EL4205" i="1"/>
  <c r="EL4204" i="1"/>
  <c r="EL4203" i="1"/>
  <c r="EL4202" i="1"/>
  <c r="EL4201" i="1"/>
  <c r="EL4200" i="1"/>
  <c r="EL4199" i="1"/>
  <c r="EL4198" i="1"/>
  <c r="EL4197" i="1"/>
  <c r="EL4196" i="1"/>
  <c r="EL4195" i="1"/>
  <c r="EL4194" i="1"/>
  <c r="EL4193" i="1"/>
  <c r="EL4192" i="1"/>
  <c r="EL4191" i="1"/>
  <c r="EL4190" i="1"/>
  <c r="EL4189" i="1"/>
  <c r="EL4188" i="1"/>
  <c r="EL4187" i="1"/>
  <c r="EL4186" i="1"/>
  <c r="EL4185" i="1"/>
  <c r="EL4184" i="1"/>
  <c r="EL4183" i="1"/>
  <c r="EL4182" i="1"/>
  <c r="EL4181" i="1"/>
  <c r="EL4180" i="1"/>
  <c r="EL4179" i="1"/>
  <c r="EL4178" i="1"/>
  <c r="EL4177" i="1"/>
  <c r="EL4176" i="1"/>
  <c r="EL4175" i="1"/>
  <c r="EL4174" i="1"/>
  <c r="EL4173" i="1"/>
  <c r="EL4172" i="1"/>
  <c r="EL4171" i="1"/>
  <c r="EL4170" i="1"/>
  <c r="EL4169" i="1"/>
  <c r="EL4168" i="1"/>
  <c r="EL4167" i="1"/>
  <c r="EL4166" i="1"/>
  <c r="EL4165" i="1"/>
  <c r="EL4164" i="1"/>
  <c r="EL4163" i="1"/>
  <c r="EL4162" i="1"/>
  <c r="EL4161" i="1"/>
  <c r="EL4160" i="1"/>
  <c r="EL4159" i="1"/>
  <c r="EL4158" i="1"/>
  <c r="EL4157" i="1"/>
  <c r="EL4156" i="1"/>
  <c r="EL4155" i="1"/>
  <c r="EL4154" i="1"/>
  <c r="EL4153" i="1"/>
  <c r="EL4152" i="1"/>
  <c r="EL4151" i="1"/>
  <c r="EL4150" i="1"/>
  <c r="EL4149" i="1"/>
  <c r="EL4148" i="1"/>
  <c r="EL4147" i="1"/>
  <c r="EL4146" i="1"/>
  <c r="EL4145" i="1"/>
  <c r="EL4144" i="1"/>
  <c r="EL4143" i="1"/>
  <c r="EL4142" i="1"/>
  <c r="EL4141" i="1"/>
  <c r="EL4140" i="1"/>
  <c r="EL4139" i="1"/>
  <c r="EL4138" i="1"/>
  <c r="EL4137" i="1"/>
  <c r="EL4136" i="1"/>
  <c r="EL4135" i="1"/>
  <c r="EL4134" i="1"/>
  <c r="EL4133" i="1"/>
  <c r="EL4132" i="1"/>
  <c r="EL4131" i="1"/>
  <c r="EL4130" i="1"/>
  <c r="EL4129" i="1"/>
  <c r="EL4128" i="1"/>
  <c r="EL4127" i="1"/>
  <c r="EL4126" i="1"/>
  <c r="EL4125" i="1"/>
  <c r="EL4124" i="1"/>
  <c r="EL4123" i="1"/>
  <c r="EL4122" i="1"/>
  <c r="EL4121" i="1"/>
  <c r="EL4120" i="1"/>
  <c r="EL4119" i="1"/>
  <c r="EL4118" i="1"/>
  <c r="EL4117" i="1"/>
  <c r="EL4116" i="1"/>
  <c r="EL4115" i="1"/>
  <c r="EL4114" i="1"/>
  <c r="EL4113" i="1"/>
  <c r="EL4112" i="1"/>
  <c r="EL4111" i="1"/>
  <c r="EL4110" i="1"/>
  <c r="EL4109" i="1"/>
  <c r="EL4108" i="1"/>
  <c r="EL4107" i="1"/>
  <c r="EL4106" i="1"/>
  <c r="EL4105" i="1"/>
  <c r="EL4104" i="1"/>
  <c r="EL4103" i="1"/>
  <c r="EL4102" i="1"/>
  <c r="EL4101" i="1"/>
  <c r="EL4100" i="1"/>
  <c r="EL4099" i="1"/>
  <c r="EL4098" i="1"/>
  <c r="EL4097" i="1"/>
  <c r="EL4096" i="1"/>
  <c r="EL4095" i="1"/>
  <c r="EL4094" i="1"/>
  <c r="EL4093" i="1"/>
  <c r="EL4092" i="1"/>
  <c r="EL4091" i="1"/>
  <c r="EL4090" i="1"/>
  <c r="EL4089" i="1"/>
  <c r="EL4088" i="1"/>
  <c r="EL4087" i="1"/>
  <c r="EL4086" i="1"/>
  <c r="EL4085" i="1"/>
  <c r="EL4084" i="1"/>
  <c r="EL4083" i="1"/>
  <c r="EL4082" i="1"/>
  <c r="EL4081" i="1"/>
  <c r="EL4080" i="1"/>
  <c r="EL4079" i="1"/>
  <c r="EL4078" i="1"/>
  <c r="EL4077" i="1"/>
  <c r="EL4076" i="1"/>
  <c r="EL4075" i="1"/>
  <c r="EL4074" i="1"/>
  <c r="EL4073" i="1"/>
  <c r="EL4072" i="1"/>
  <c r="EL4071" i="1"/>
  <c r="EL4070" i="1"/>
  <c r="EL4069" i="1"/>
  <c r="EL4068" i="1"/>
  <c r="EL4067" i="1"/>
  <c r="EL4066" i="1"/>
  <c r="EL4065" i="1"/>
  <c r="EL4064" i="1"/>
  <c r="EL4063" i="1"/>
  <c r="EL4062" i="1"/>
  <c r="EL4061" i="1"/>
  <c r="EL4060" i="1"/>
  <c r="EL4059" i="1"/>
  <c r="EL4058" i="1"/>
  <c r="EL4057" i="1"/>
  <c r="EL4056" i="1"/>
  <c r="EL4055" i="1"/>
  <c r="EL4054" i="1"/>
  <c r="EL4053" i="1"/>
  <c r="EL4052" i="1"/>
  <c r="EL4051" i="1"/>
  <c r="EL4050" i="1"/>
  <c r="EL4049" i="1"/>
  <c r="EL4048" i="1"/>
  <c r="EL4047" i="1"/>
  <c r="EL4046" i="1"/>
  <c r="EL4045" i="1"/>
  <c r="EL4044" i="1"/>
  <c r="EL4043" i="1"/>
  <c r="EL4042" i="1"/>
  <c r="EL4041" i="1"/>
  <c r="EL4040" i="1"/>
  <c r="EL4039" i="1"/>
  <c r="EL4038" i="1"/>
  <c r="EL4037" i="1"/>
  <c r="EL4036" i="1"/>
  <c r="EL4035" i="1"/>
  <c r="EL4034" i="1"/>
  <c r="EL4033" i="1"/>
  <c r="EL4032" i="1"/>
  <c r="EL4031" i="1"/>
  <c r="EL4030" i="1"/>
  <c r="EL4029" i="1"/>
  <c r="EL4028" i="1"/>
  <c r="EL4027" i="1"/>
  <c r="EL4026" i="1"/>
  <c r="EL4025" i="1"/>
  <c r="EL4024" i="1"/>
  <c r="EL4023" i="1"/>
  <c r="EL4022" i="1"/>
  <c r="EL4021" i="1"/>
  <c r="EL4020" i="1"/>
  <c r="EL4019" i="1"/>
  <c r="EL4018" i="1"/>
  <c r="EL4017" i="1"/>
  <c r="EL4016" i="1"/>
  <c r="EL4015" i="1"/>
  <c r="EL4014" i="1"/>
  <c r="EL4013" i="1"/>
  <c r="EL4012" i="1"/>
  <c r="EL4011" i="1"/>
  <c r="EL4010" i="1"/>
  <c r="EL4009" i="1"/>
  <c r="EL4008" i="1"/>
  <c r="EL4007" i="1"/>
  <c r="EL4006" i="1"/>
  <c r="EL4005" i="1"/>
  <c r="EL4004" i="1"/>
  <c r="EL4003" i="1"/>
  <c r="EL4002" i="1"/>
  <c r="EL4001" i="1"/>
  <c r="EL4000" i="1"/>
  <c r="EL3999" i="1"/>
  <c r="EL3998" i="1"/>
  <c r="EL3997" i="1"/>
  <c r="EL3996" i="1"/>
  <c r="EL3995" i="1"/>
  <c r="EL3994" i="1"/>
  <c r="EL3993" i="1"/>
  <c r="EL3992" i="1"/>
  <c r="EL3991" i="1"/>
  <c r="EL3990" i="1"/>
  <c r="EL3989" i="1"/>
  <c r="EL3988" i="1"/>
  <c r="EL3987" i="1"/>
  <c r="EL3986" i="1"/>
  <c r="EL3985" i="1"/>
  <c r="EL3984" i="1"/>
  <c r="EL3983" i="1"/>
  <c r="EL3982" i="1"/>
  <c r="EL3981" i="1"/>
  <c r="EL3980" i="1"/>
  <c r="EL3979" i="1"/>
  <c r="EL3978" i="1"/>
  <c r="EL3977" i="1"/>
  <c r="EL3976" i="1"/>
  <c r="EL3975" i="1"/>
  <c r="EL3974" i="1"/>
  <c r="EL3973" i="1"/>
  <c r="EL3972" i="1"/>
  <c r="EL3971" i="1"/>
  <c r="EL3970" i="1"/>
  <c r="EL3969" i="1"/>
  <c r="EL3968" i="1"/>
  <c r="EL3967" i="1"/>
  <c r="EL3966" i="1"/>
  <c r="EL3965" i="1"/>
  <c r="EL3964" i="1"/>
  <c r="EL3963" i="1"/>
  <c r="EL3962" i="1"/>
  <c r="EL3961" i="1"/>
  <c r="EL3960" i="1"/>
  <c r="EL3959" i="1"/>
  <c r="EL3958" i="1"/>
  <c r="EL3957" i="1"/>
  <c r="EL3956" i="1"/>
  <c r="EL3955" i="1"/>
  <c r="EL3954" i="1"/>
  <c r="EL3953" i="1"/>
  <c r="EL3952" i="1"/>
  <c r="EL3951" i="1"/>
  <c r="EL3950" i="1"/>
  <c r="EL3949" i="1"/>
  <c r="EL3948" i="1"/>
  <c r="EL3947" i="1"/>
  <c r="EL3946" i="1"/>
  <c r="EL3945" i="1"/>
  <c r="EL3944" i="1"/>
  <c r="EL3943" i="1"/>
  <c r="EL3942" i="1"/>
  <c r="EL3941" i="1"/>
  <c r="EL3940" i="1"/>
  <c r="EL3939" i="1"/>
  <c r="EL3938" i="1"/>
  <c r="EL3937" i="1"/>
  <c r="EL3936" i="1"/>
  <c r="EL3935" i="1"/>
  <c r="EL3934" i="1"/>
  <c r="EL3933" i="1"/>
  <c r="EL3932" i="1"/>
  <c r="EL3931" i="1"/>
  <c r="EL3930" i="1"/>
  <c r="EL3929" i="1"/>
  <c r="EL3928" i="1"/>
  <c r="EL3927" i="1"/>
  <c r="EL3926" i="1"/>
  <c r="EL3925" i="1"/>
  <c r="EL3924" i="1"/>
  <c r="EL3923" i="1"/>
  <c r="EL3922" i="1"/>
  <c r="EL3921" i="1"/>
  <c r="EL3920" i="1"/>
  <c r="EL3919" i="1"/>
  <c r="EL3918" i="1"/>
  <c r="EL3917" i="1"/>
  <c r="EL3916" i="1"/>
  <c r="EL3915" i="1"/>
  <c r="EL3914" i="1"/>
  <c r="EL3913" i="1"/>
  <c r="EL3912" i="1"/>
  <c r="EL3911" i="1"/>
  <c r="EL3910" i="1"/>
  <c r="EL3909" i="1"/>
  <c r="EL3908" i="1"/>
  <c r="EL3907" i="1"/>
  <c r="EL3906" i="1"/>
  <c r="EL3905" i="1"/>
  <c r="EL3904" i="1"/>
  <c r="EL3903" i="1"/>
  <c r="EL3902" i="1"/>
  <c r="EL3901" i="1"/>
  <c r="EL3900" i="1"/>
  <c r="EL3899" i="1"/>
  <c r="EL3898" i="1"/>
  <c r="EL3897" i="1"/>
  <c r="EL3896" i="1"/>
  <c r="EL3895" i="1"/>
  <c r="EL3894" i="1"/>
  <c r="EL3893" i="1"/>
  <c r="EL3892" i="1"/>
  <c r="EL3891" i="1"/>
  <c r="EL3890" i="1"/>
  <c r="EL3889" i="1"/>
  <c r="EL3888" i="1"/>
  <c r="EL3887" i="1"/>
  <c r="EL3886" i="1"/>
  <c r="EL3885" i="1"/>
  <c r="EL3884" i="1"/>
  <c r="EL3883" i="1"/>
  <c r="EL3882" i="1"/>
  <c r="EL3881" i="1"/>
  <c r="EL3880" i="1"/>
  <c r="EL3879" i="1"/>
  <c r="EL3878" i="1"/>
  <c r="EL3877" i="1"/>
  <c r="EL3876" i="1"/>
  <c r="EL3875" i="1"/>
  <c r="EL3874" i="1"/>
  <c r="EL3873" i="1"/>
  <c r="EL3872" i="1"/>
  <c r="EL3871" i="1"/>
  <c r="EL3870" i="1"/>
  <c r="EL3869" i="1"/>
  <c r="EL3868" i="1"/>
  <c r="EL3867" i="1"/>
  <c r="EL3866" i="1"/>
  <c r="EL3865" i="1"/>
  <c r="EL3864" i="1"/>
  <c r="EL3863" i="1"/>
  <c r="EL3862" i="1"/>
  <c r="EL3861" i="1"/>
  <c r="EL3860" i="1"/>
  <c r="EL3859" i="1"/>
  <c r="EL3858" i="1"/>
  <c r="EL3857" i="1"/>
  <c r="EL3856" i="1"/>
  <c r="EL3855" i="1"/>
  <c r="EL3854" i="1"/>
  <c r="EL3853" i="1"/>
  <c r="EL3852" i="1"/>
  <c r="EL3851" i="1"/>
  <c r="EL3850" i="1"/>
  <c r="EL3849" i="1"/>
  <c r="EL3848" i="1"/>
  <c r="EL3847" i="1"/>
  <c r="EL3846" i="1"/>
  <c r="EL3845" i="1"/>
  <c r="EL3844" i="1"/>
  <c r="EL3843" i="1"/>
  <c r="EL3842" i="1"/>
  <c r="EL3841" i="1"/>
  <c r="EL3840" i="1"/>
  <c r="EL3839" i="1"/>
  <c r="EL3838" i="1"/>
  <c r="EL3837" i="1"/>
  <c r="EL3836" i="1"/>
  <c r="EL3835" i="1"/>
  <c r="EL3834" i="1"/>
  <c r="EL3833" i="1"/>
  <c r="EL3832" i="1"/>
  <c r="EL3831" i="1"/>
  <c r="EL3830" i="1"/>
  <c r="EL3829" i="1"/>
  <c r="EL3828" i="1"/>
  <c r="EL3827" i="1"/>
  <c r="EL3826" i="1"/>
  <c r="EL3825" i="1"/>
  <c r="EL3824" i="1"/>
  <c r="EL3823" i="1"/>
  <c r="EL3822" i="1"/>
  <c r="EL3821" i="1"/>
  <c r="EL3820" i="1"/>
  <c r="EL3819" i="1"/>
  <c r="EL3818" i="1"/>
  <c r="EL3817" i="1"/>
  <c r="EL3816" i="1"/>
  <c r="EL3815" i="1"/>
  <c r="EL3814" i="1"/>
  <c r="EL3813" i="1"/>
  <c r="EL3812" i="1"/>
  <c r="EL3811" i="1"/>
  <c r="EL3810" i="1"/>
  <c r="EL3809" i="1"/>
  <c r="EL3808" i="1"/>
  <c r="EL3807" i="1"/>
  <c r="EL3806" i="1"/>
  <c r="EL3805" i="1"/>
  <c r="EL3804" i="1"/>
  <c r="EL3803" i="1"/>
  <c r="EL3802" i="1"/>
  <c r="EL3801" i="1"/>
  <c r="EL3800" i="1"/>
  <c r="EL3799" i="1"/>
  <c r="EL3798" i="1"/>
  <c r="EL3797" i="1"/>
  <c r="EL3796" i="1"/>
  <c r="EL3795" i="1"/>
  <c r="EL3794" i="1"/>
  <c r="EL3793" i="1"/>
  <c r="EL3792" i="1"/>
  <c r="EL3791" i="1"/>
  <c r="EL3790" i="1"/>
  <c r="EL3789" i="1"/>
  <c r="EL3788" i="1"/>
  <c r="EL3787" i="1"/>
  <c r="EL3786" i="1"/>
  <c r="EL3785" i="1"/>
  <c r="EL3784" i="1"/>
  <c r="EL3783" i="1"/>
  <c r="EL3782" i="1"/>
  <c r="EL3781" i="1"/>
  <c r="EL3780" i="1"/>
  <c r="EL3779" i="1"/>
  <c r="EL3778" i="1"/>
  <c r="EL3777" i="1"/>
  <c r="EL3776" i="1"/>
  <c r="EL3775" i="1"/>
  <c r="EL3774" i="1"/>
  <c r="EL3773" i="1"/>
  <c r="EL3772" i="1"/>
  <c r="EL3771" i="1"/>
  <c r="EL3770" i="1"/>
  <c r="EL3769" i="1"/>
  <c r="EL3768" i="1"/>
  <c r="EL3767" i="1"/>
  <c r="EL3766" i="1"/>
  <c r="EL3765" i="1"/>
  <c r="EL3764" i="1"/>
  <c r="EL3763" i="1"/>
  <c r="EL3762" i="1"/>
  <c r="EL3761" i="1"/>
  <c r="EL3760" i="1"/>
  <c r="EL3759" i="1"/>
  <c r="EL3758" i="1"/>
  <c r="EL3757" i="1"/>
  <c r="EL3756" i="1"/>
  <c r="EL3755" i="1"/>
  <c r="EL3754" i="1"/>
  <c r="EL3753" i="1"/>
  <c r="EL3752" i="1"/>
  <c r="EL3751" i="1"/>
  <c r="EL3750" i="1"/>
  <c r="EL3749" i="1"/>
  <c r="EL3748" i="1"/>
  <c r="EL3747" i="1"/>
  <c r="EL3746" i="1"/>
  <c r="EL3745" i="1"/>
  <c r="EL3744" i="1"/>
  <c r="EL3743" i="1"/>
  <c r="EL3742" i="1"/>
  <c r="EL3741" i="1"/>
  <c r="EL3740" i="1"/>
  <c r="EL3739" i="1"/>
  <c r="EL3738" i="1"/>
  <c r="EL3737" i="1"/>
  <c r="EL3736" i="1"/>
  <c r="EL3735" i="1"/>
  <c r="EL3734" i="1"/>
  <c r="EL3733" i="1"/>
  <c r="EL3732" i="1"/>
  <c r="EL3731" i="1"/>
  <c r="EL3730" i="1"/>
  <c r="EL3729" i="1"/>
  <c r="EL3728" i="1"/>
  <c r="EL3727" i="1"/>
  <c r="EL3726" i="1"/>
  <c r="EL3725" i="1"/>
  <c r="EL3724" i="1"/>
  <c r="EL3723" i="1"/>
  <c r="EL3722" i="1"/>
  <c r="EL3721" i="1"/>
  <c r="EL3720" i="1"/>
  <c r="EL3719" i="1"/>
  <c r="EL3718" i="1"/>
  <c r="EL3717" i="1"/>
  <c r="EL3716" i="1"/>
  <c r="EL3715" i="1"/>
  <c r="EL3714" i="1"/>
  <c r="EL3713" i="1"/>
  <c r="EL3712" i="1"/>
  <c r="EL3711" i="1"/>
  <c r="EL3710" i="1"/>
  <c r="EL3709" i="1"/>
  <c r="EL3708" i="1"/>
  <c r="EL3707" i="1"/>
  <c r="EL3706" i="1"/>
  <c r="EL3705" i="1"/>
  <c r="EL3704" i="1"/>
  <c r="EL3703" i="1"/>
  <c r="EL3702" i="1"/>
  <c r="EL3701" i="1"/>
  <c r="EL3700" i="1"/>
  <c r="EL3699" i="1"/>
  <c r="EL3698" i="1"/>
  <c r="EL3697" i="1"/>
  <c r="EL3696" i="1"/>
  <c r="EL3695" i="1"/>
  <c r="EL3694" i="1"/>
  <c r="EL3693" i="1"/>
  <c r="EL3692" i="1"/>
  <c r="EL3691" i="1"/>
  <c r="EL3690" i="1"/>
  <c r="EL3689" i="1"/>
  <c r="EL3688" i="1"/>
  <c r="EL3687" i="1"/>
  <c r="EL3686" i="1"/>
  <c r="EL3685" i="1"/>
  <c r="EL3684" i="1"/>
  <c r="EL3683" i="1"/>
  <c r="EL3682" i="1"/>
  <c r="EL3681" i="1"/>
  <c r="EL3680" i="1"/>
  <c r="EL3679" i="1"/>
  <c r="EL3678" i="1"/>
  <c r="EL3677" i="1"/>
  <c r="EL3676" i="1"/>
  <c r="EL3675" i="1"/>
  <c r="EL3674" i="1"/>
  <c r="EL3673" i="1"/>
  <c r="EL3672" i="1"/>
  <c r="EL3671" i="1"/>
  <c r="EL3670" i="1"/>
  <c r="EL3669" i="1"/>
  <c r="EL3668" i="1"/>
  <c r="EL3667" i="1"/>
  <c r="EL3666" i="1"/>
  <c r="EL3665" i="1"/>
  <c r="EL3664" i="1"/>
  <c r="EL3663" i="1"/>
  <c r="EL3662" i="1"/>
  <c r="EL3661" i="1"/>
  <c r="EL3660" i="1"/>
  <c r="EL3659" i="1"/>
  <c r="EL3658" i="1"/>
  <c r="EL3657" i="1"/>
  <c r="EL3656" i="1"/>
  <c r="EL3655" i="1"/>
  <c r="EL3654" i="1"/>
  <c r="EL3653" i="1"/>
  <c r="EL3652" i="1"/>
  <c r="EL3651" i="1"/>
  <c r="EL3650" i="1"/>
  <c r="EL3649" i="1"/>
  <c r="EL3648" i="1"/>
  <c r="EL3647" i="1"/>
  <c r="EL3646" i="1"/>
  <c r="EL3645" i="1"/>
  <c r="EL3644" i="1"/>
  <c r="EL3643" i="1"/>
  <c r="EL3642" i="1"/>
  <c r="EL3641" i="1"/>
  <c r="EL3640" i="1"/>
  <c r="EL3639" i="1"/>
  <c r="EL3638" i="1"/>
  <c r="EL3637" i="1"/>
  <c r="EL3636" i="1"/>
  <c r="EL3635" i="1"/>
  <c r="EL3634" i="1"/>
  <c r="EL3633" i="1"/>
  <c r="EL3632" i="1"/>
  <c r="EL3631" i="1"/>
  <c r="EL3630" i="1"/>
  <c r="EL3629" i="1"/>
  <c r="EL3628" i="1"/>
  <c r="EL3627" i="1"/>
  <c r="EL3626" i="1"/>
  <c r="EL3625" i="1"/>
  <c r="EL3624" i="1"/>
  <c r="EL3623" i="1"/>
  <c r="EL3622" i="1"/>
  <c r="EL3621" i="1"/>
  <c r="EL3620" i="1"/>
  <c r="EL3619" i="1"/>
  <c r="EL3618" i="1"/>
  <c r="EL3617" i="1"/>
  <c r="EL3616" i="1"/>
  <c r="EL3615" i="1"/>
  <c r="EL3614" i="1"/>
  <c r="EL3613" i="1"/>
  <c r="EL3612" i="1"/>
  <c r="EL3611" i="1"/>
  <c r="EL3610" i="1"/>
  <c r="EL3609" i="1"/>
  <c r="EL3608" i="1"/>
  <c r="EL3607" i="1"/>
  <c r="EL3606" i="1"/>
  <c r="EL3605" i="1"/>
  <c r="EL3604" i="1"/>
  <c r="EL3603" i="1"/>
  <c r="EL3602" i="1"/>
  <c r="EL3601" i="1"/>
  <c r="EL3600" i="1"/>
  <c r="EL3599" i="1"/>
  <c r="EL3598" i="1"/>
  <c r="EL3597" i="1"/>
  <c r="EL3596" i="1"/>
  <c r="EL3595" i="1"/>
  <c r="EL3594" i="1"/>
  <c r="EL3593" i="1"/>
  <c r="EL3592" i="1"/>
  <c r="EL3591" i="1"/>
  <c r="EL3590" i="1"/>
  <c r="EL3589" i="1"/>
  <c r="EL3588" i="1"/>
  <c r="EL3587" i="1"/>
  <c r="EL3586" i="1"/>
  <c r="EL3585" i="1"/>
  <c r="EL3584" i="1"/>
  <c r="EL3583" i="1"/>
  <c r="EL3582" i="1"/>
  <c r="EL3581" i="1"/>
  <c r="EL3580" i="1"/>
  <c r="EL3579" i="1"/>
  <c r="EL3578" i="1"/>
  <c r="EL3577" i="1"/>
  <c r="EL3576" i="1"/>
  <c r="EL3575" i="1"/>
  <c r="EL3574" i="1"/>
  <c r="EL3573" i="1"/>
  <c r="EL3572" i="1"/>
  <c r="EL3571" i="1"/>
  <c r="EL3570" i="1"/>
  <c r="EL3569" i="1"/>
  <c r="EL3568" i="1"/>
  <c r="EL3567" i="1"/>
  <c r="EL3566" i="1"/>
  <c r="EL3565" i="1"/>
  <c r="EL3564" i="1"/>
  <c r="EL3563" i="1"/>
  <c r="EL3562" i="1"/>
  <c r="EL3561" i="1"/>
  <c r="EL3560" i="1"/>
  <c r="EL3559" i="1"/>
  <c r="EL3558" i="1"/>
  <c r="EL3557" i="1"/>
  <c r="EL3556" i="1"/>
  <c r="EL3555" i="1"/>
  <c r="EL3554" i="1"/>
  <c r="EL3553" i="1"/>
  <c r="EL3552" i="1"/>
  <c r="EL3551" i="1"/>
  <c r="EL3550" i="1"/>
  <c r="EL3549" i="1"/>
  <c r="EL3548" i="1"/>
  <c r="EL3547" i="1"/>
  <c r="EL3546" i="1"/>
  <c r="EL3545" i="1"/>
  <c r="EL3544" i="1"/>
  <c r="EL3543" i="1"/>
  <c r="EL3542" i="1"/>
  <c r="EL3541" i="1"/>
  <c r="EL3540" i="1"/>
  <c r="EL3539" i="1"/>
  <c r="EL3538" i="1"/>
  <c r="EL3537" i="1"/>
  <c r="EL3536" i="1"/>
  <c r="EL3535" i="1"/>
  <c r="EL3534" i="1"/>
  <c r="EL3533" i="1"/>
  <c r="EL3532" i="1"/>
  <c r="EL3531" i="1"/>
  <c r="EL3530" i="1"/>
  <c r="EL3529" i="1"/>
  <c r="EL3528" i="1"/>
  <c r="EL3527" i="1"/>
  <c r="EL3526" i="1"/>
  <c r="EL3525" i="1"/>
  <c r="EL3524" i="1"/>
  <c r="EL3523" i="1"/>
  <c r="EL3522" i="1"/>
  <c r="EL3521" i="1"/>
  <c r="EL3520" i="1"/>
  <c r="EL3519" i="1"/>
  <c r="EL3518" i="1"/>
  <c r="EL3517" i="1"/>
  <c r="EL3516" i="1"/>
  <c r="EL3515" i="1"/>
  <c r="EL3514" i="1"/>
  <c r="EL3513" i="1"/>
  <c r="EL3512" i="1"/>
  <c r="EL3511" i="1"/>
  <c r="EL3510" i="1"/>
  <c r="EL3509" i="1"/>
  <c r="EL3508" i="1"/>
  <c r="EL3507" i="1"/>
  <c r="EL3506" i="1"/>
  <c r="EL3505" i="1"/>
  <c r="EL3504" i="1"/>
  <c r="EL3503" i="1"/>
  <c r="EL3502" i="1"/>
  <c r="EL3501" i="1"/>
  <c r="EL3500" i="1"/>
  <c r="EL3499" i="1"/>
  <c r="EL3498" i="1"/>
  <c r="EL3497" i="1"/>
  <c r="EL3496" i="1"/>
  <c r="EL3495" i="1"/>
  <c r="EL3494" i="1"/>
  <c r="EL3493" i="1"/>
  <c r="EL3492" i="1"/>
  <c r="EL3491" i="1"/>
  <c r="EL3490" i="1"/>
  <c r="EL3489" i="1"/>
  <c r="EL3488" i="1"/>
  <c r="EL3487" i="1"/>
  <c r="EL3486" i="1"/>
  <c r="EL3485" i="1"/>
  <c r="EL3484" i="1"/>
  <c r="EL3483" i="1"/>
  <c r="EL3482" i="1"/>
  <c r="EL3481" i="1"/>
  <c r="EL3480" i="1"/>
  <c r="EL3479" i="1"/>
  <c r="EL3478" i="1"/>
  <c r="EL3477" i="1"/>
  <c r="EL3476" i="1"/>
  <c r="EL3475" i="1"/>
  <c r="EL3474" i="1"/>
  <c r="EL3473" i="1"/>
  <c r="EL3472" i="1"/>
  <c r="EL3471" i="1"/>
  <c r="EL3470" i="1"/>
  <c r="EL3469" i="1"/>
  <c r="EL3468" i="1"/>
  <c r="EL3467" i="1"/>
  <c r="EL3466" i="1"/>
  <c r="EL3465" i="1"/>
  <c r="EL3464" i="1"/>
  <c r="EL3463" i="1"/>
  <c r="EL3462" i="1"/>
  <c r="EL3461" i="1"/>
  <c r="EL3460" i="1"/>
  <c r="EL3459" i="1"/>
  <c r="EL3458" i="1"/>
  <c r="EL3457" i="1"/>
  <c r="EL3456" i="1"/>
  <c r="EL3455" i="1"/>
  <c r="EL3454" i="1"/>
  <c r="EL3453" i="1"/>
  <c r="EL3452" i="1"/>
  <c r="EL3451" i="1"/>
  <c r="EL3450" i="1"/>
  <c r="EL3449" i="1"/>
  <c r="EL3448" i="1"/>
  <c r="EL3447" i="1"/>
  <c r="EL3446" i="1"/>
  <c r="EL3445" i="1"/>
  <c r="EL3444" i="1"/>
  <c r="EL3443" i="1"/>
  <c r="EL3442" i="1"/>
  <c r="EL3441" i="1"/>
  <c r="EL3440" i="1"/>
  <c r="EL3439" i="1"/>
  <c r="EL3438" i="1"/>
  <c r="EL3437" i="1"/>
  <c r="EL3436" i="1"/>
  <c r="EL3435" i="1"/>
  <c r="EL3434" i="1"/>
  <c r="EL3433" i="1"/>
  <c r="EL3432" i="1"/>
  <c r="EL3431" i="1"/>
  <c r="EL3430" i="1"/>
  <c r="EL3429" i="1"/>
  <c r="EL3428" i="1"/>
  <c r="EL3427" i="1"/>
  <c r="EL3426" i="1"/>
  <c r="EL3425" i="1"/>
  <c r="EL3424" i="1"/>
  <c r="EL3423" i="1"/>
  <c r="EL3422" i="1"/>
  <c r="EL3421" i="1"/>
  <c r="EL3420" i="1"/>
  <c r="EL3419" i="1"/>
  <c r="EL3418" i="1"/>
  <c r="EL3417" i="1"/>
  <c r="EL3416" i="1"/>
  <c r="EL3415" i="1"/>
  <c r="EL3414" i="1"/>
  <c r="EL3413" i="1"/>
  <c r="EL3412" i="1"/>
  <c r="EL3411" i="1"/>
  <c r="EL3410" i="1"/>
  <c r="EL3409" i="1"/>
  <c r="EL3408" i="1"/>
  <c r="EL3407" i="1"/>
  <c r="EL3406" i="1"/>
  <c r="EL3405" i="1"/>
  <c r="EL3404" i="1"/>
  <c r="EL3403" i="1"/>
  <c r="EL3402" i="1"/>
  <c r="EL3401" i="1"/>
  <c r="EL3400" i="1"/>
  <c r="EL3399" i="1"/>
  <c r="EL3398" i="1"/>
  <c r="EL3397" i="1"/>
  <c r="EL3396" i="1"/>
  <c r="EL3395" i="1"/>
  <c r="EL3394" i="1"/>
  <c r="EL3393" i="1"/>
  <c r="EL3392" i="1"/>
  <c r="EL3391" i="1"/>
  <c r="EL3390" i="1"/>
  <c r="EL3389" i="1"/>
  <c r="EL3388" i="1"/>
  <c r="EL3387" i="1"/>
  <c r="EL3386" i="1"/>
  <c r="EL3385" i="1"/>
  <c r="EL3384" i="1"/>
  <c r="EL3383" i="1"/>
  <c r="EL3382" i="1"/>
  <c r="EL3381" i="1"/>
  <c r="EL3380" i="1"/>
  <c r="EL3379" i="1"/>
  <c r="EL3378" i="1"/>
  <c r="EL3377" i="1"/>
  <c r="EL3376" i="1"/>
  <c r="EL3375" i="1"/>
  <c r="EL3374" i="1"/>
  <c r="EL3373" i="1"/>
  <c r="EL3372" i="1"/>
  <c r="EL3371" i="1"/>
  <c r="EL3370" i="1"/>
  <c r="EL3369" i="1"/>
  <c r="EL3368" i="1"/>
  <c r="EL3367" i="1"/>
  <c r="EL3366" i="1"/>
  <c r="EL3365" i="1"/>
  <c r="EL3364" i="1"/>
  <c r="EL3363" i="1"/>
  <c r="EL3362" i="1"/>
  <c r="EL3361" i="1"/>
  <c r="EL3360" i="1"/>
  <c r="EL3359" i="1"/>
  <c r="EL3358" i="1"/>
  <c r="EL3357" i="1"/>
  <c r="EL3356" i="1"/>
  <c r="EL3355" i="1"/>
  <c r="EL3354" i="1"/>
  <c r="EL3353" i="1"/>
  <c r="EL3352" i="1"/>
  <c r="EL3351" i="1"/>
  <c r="EL3350" i="1"/>
  <c r="EL3349" i="1"/>
  <c r="EL3348" i="1"/>
  <c r="EL3347" i="1"/>
  <c r="EL3346" i="1"/>
  <c r="EL3345" i="1"/>
  <c r="EL3344" i="1"/>
  <c r="EL3343" i="1"/>
  <c r="EL3342" i="1"/>
  <c r="EL3341" i="1"/>
  <c r="EL3340" i="1"/>
  <c r="EL3339" i="1"/>
  <c r="EL3338" i="1"/>
  <c r="EL3337" i="1"/>
  <c r="EL3336" i="1"/>
  <c r="EL3335" i="1"/>
  <c r="EL3334" i="1"/>
  <c r="EL3333" i="1"/>
  <c r="EL3332" i="1"/>
  <c r="EL3331" i="1"/>
  <c r="EL3330" i="1"/>
  <c r="EL3329" i="1"/>
  <c r="EL3328" i="1"/>
  <c r="EL3327" i="1"/>
  <c r="EL3326" i="1"/>
  <c r="EL3325" i="1"/>
  <c r="EL3324" i="1"/>
  <c r="EL3323" i="1"/>
  <c r="EL3322" i="1"/>
  <c r="EL3321" i="1"/>
  <c r="EL3320" i="1"/>
  <c r="EL3319" i="1"/>
  <c r="EL3318" i="1"/>
  <c r="EL3317" i="1"/>
  <c r="EL3316" i="1"/>
  <c r="EL3315" i="1"/>
  <c r="EL3314" i="1"/>
  <c r="EL3313" i="1"/>
  <c r="EL3312" i="1"/>
  <c r="EL3311" i="1"/>
  <c r="EL3310" i="1"/>
  <c r="EL3309" i="1"/>
  <c r="EL3308" i="1"/>
  <c r="EL3307" i="1"/>
  <c r="EL3306" i="1"/>
  <c r="EL3305" i="1"/>
  <c r="EL3304" i="1"/>
  <c r="EL3303" i="1"/>
  <c r="EL3302" i="1"/>
  <c r="EL3301" i="1"/>
  <c r="EL3300" i="1"/>
  <c r="EL3299" i="1"/>
  <c r="EL3298" i="1"/>
  <c r="EL3297" i="1"/>
  <c r="EL3296" i="1"/>
  <c r="EL3295" i="1"/>
  <c r="EL3294" i="1"/>
  <c r="EL3293" i="1"/>
  <c r="EL3292" i="1"/>
  <c r="EL3291" i="1"/>
  <c r="EL3290" i="1"/>
  <c r="EL3289" i="1"/>
  <c r="EL3288" i="1"/>
  <c r="EL3287" i="1"/>
  <c r="EL3286" i="1"/>
  <c r="EL3285" i="1"/>
  <c r="EL3284" i="1"/>
  <c r="EL3283" i="1"/>
  <c r="EL3282" i="1"/>
  <c r="EL3281" i="1"/>
  <c r="EL3280" i="1"/>
  <c r="EL3279" i="1"/>
  <c r="EL3278" i="1"/>
  <c r="EL3277" i="1"/>
  <c r="EL3276" i="1"/>
  <c r="EL3275" i="1"/>
  <c r="EL3274" i="1"/>
  <c r="EL3273" i="1"/>
  <c r="EL3272" i="1"/>
  <c r="EL3271" i="1"/>
  <c r="EL3270" i="1"/>
  <c r="EL3269" i="1"/>
  <c r="EL3268" i="1"/>
  <c r="EL3267" i="1"/>
  <c r="EL3266" i="1"/>
  <c r="EL3265" i="1"/>
  <c r="EL3264" i="1"/>
  <c r="EL3263" i="1"/>
  <c r="EL3262" i="1"/>
  <c r="EL3261" i="1"/>
  <c r="EL3260" i="1"/>
  <c r="EL3259" i="1"/>
  <c r="EL3258" i="1"/>
  <c r="EL3257" i="1"/>
  <c r="EL3256" i="1"/>
  <c r="EL3255" i="1"/>
  <c r="EL3254" i="1"/>
  <c r="EL3253" i="1"/>
  <c r="EL3252" i="1"/>
  <c r="EL3251" i="1"/>
  <c r="EL3250" i="1"/>
  <c r="EL3249" i="1"/>
  <c r="EL3248" i="1"/>
  <c r="EL3247" i="1"/>
  <c r="EL3246" i="1"/>
  <c r="EL3245" i="1"/>
  <c r="EL3244" i="1"/>
  <c r="EL3243" i="1"/>
  <c r="EL3242" i="1"/>
  <c r="EL3241" i="1"/>
  <c r="EL3240" i="1"/>
  <c r="EL3239" i="1"/>
  <c r="EL3238" i="1"/>
  <c r="EL3237" i="1"/>
  <c r="EL3236" i="1"/>
  <c r="EL3235" i="1"/>
  <c r="EL3234" i="1"/>
  <c r="EL3233" i="1"/>
  <c r="EL3232" i="1"/>
  <c r="EL3231" i="1"/>
  <c r="EL3230" i="1"/>
  <c r="EL3229" i="1"/>
  <c r="EL3228" i="1"/>
  <c r="EL3227" i="1"/>
  <c r="EL3226" i="1"/>
  <c r="EL3225" i="1"/>
  <c r="EL3224" i="1"/>
  <c r="EL3223" i="1"/>
  <c r="EL3222" i="1"/>
  <c r="EL3221" i="1"/>
  <c r="EL3220" i="1"/>
  <c r="EL3219" i="1"/>
  <c r="EL3218" i="1"/>
  <c r="EL3217" i="1"/>
  <c r="EL3216" i="1"/>
  <c r="EL3215" i="1"/>
  <c r="EL3214" i="1"/>
  <c r="EL3213" i="1"/>
  <c r="EL3212" i="1"/>
  <c r="EL3211" i="1"/>
  <c r="EL3210" i="1"/>
  <c r="EL3209" i="1"/>
  <c r="EL3208" i="1"/>
  <c r="EL3207" i="1"/>
  <c r="EL3206" i="1"/>
  <c r="EL3205" i="1"/>
  <c r="EL3204" i="1"/>
  <c r="EL3203" i="1"/>
  <c r="EL3202" i="1"/>
  <c r="EL3201" i="1"/>
  <c r="EL3200" i="1"/>
  <c r="EL3199" i="1"/>
  <c r="EL3198" i="1"/>
  <c r="EL3197" i="1"/>
  <c r="EL3196" i="1"/>
  <c r="EL3195" i="1"/>
  <c r="EL3194" i="1"/>
  <c r="EL3193" i="1"/>
  <c r="EL3192" i="1"/>
  <c r="EL3191" i="1"/>
  <c r="EL3190" i="1"/>
  <c r="EL3189" i="1"/>
  <c r="EL3188" i="1"/>
  <c r="EL3187" i="1"/>
  <c r="EL3186" i="1"/>
  <c r="EL3185" i="1"/>
  <c r="EL3184" i="1"/>
  <c r="EL3183" i="1"/>
  <c r="EL3182" i="1"/>
  <c r="EL3181" i="1"/>
  <c r="EL3180" i="1"/>
  <c r="EL3179" i="1"/>
  <c r="EL3178" i="1"/>
  <c r="EL3177" i="1"/>
  <c r="EL3176" i="1"/>
  <c r="EL3175" i="1"/>
  <c r="EL3174" i="1"/>
  <c r="EL3173" i="1"/>
  <c r="EL3172" i="1"/>
  <c r="EL3171" i="1"/>
  <c r="EL3170" i="1"/>
  <c r="EL3169" i="1"/>
  <c r="EL3168" i="1"/>
  <c r="EL3167" i="1"/>
  <c r="EL3166" i="1"/>
  <c r="EL3165" i="1"/>
  <c r="EL3164" i="1"/>
  <c r="EL3163" i="1"/>
  <c r="EL3162" i="1"/>
  <c r="EL3161" i="1"/>
  <c r="EL3160" i="1"/>
  <c r="EL3159" i="1"/>
  <c r="EL3158" i="1"/>
  <c r="EL3157" i="1"/>
  <c r="EL3156" i="1"/>
  <c r="EL3155" i="1"/>
  <c r="EL3154" i="1"/>
  <c r="EL3153" i="1"/>
  <c r="EL3152" i="1"/>
  <c r="EL3151" i="1"/>
  <c r="EL3150" i="1"/>
  <c r="EL3149" i="1"/>
  <c r="EL3148" i="1"/>
  <c r="EL3147" i="1"/>
  <c r="EL3146" i="1"/>
  <c r="EL3145" i="1"/>
  <c r="EL3144" i="1"/>
  <c r="EL3143" i="1"/>
  <c r="EL3142" i="1"/>
  <c r="EL3141" i="1"/>
  <c r="EL3140" i="1"/>
  <c r="EL3139" i="1"/>
  <c r="EL3138" i="1"/>
  <c r="EL3137" i="1"/>
  <c r="EL3136" i="1"/>
  <c r="EL3135" i="1"/>
  <c r="EL3134" i="1"/>
  <c r="EL3133" i="1"/>
  <c r="EL3132" i="1"/>
  <c r="EL3131" i="1"/>
  <c r="EL3130" i="1"/>
  <c r="EL3129" i="1"/>
  <c r="EL3128" i="1"/>
  <c r="EL3127" i="1"/>
  <c r="EL3126" i="1"/>
  <c r="EL3125" i="1"/>
  <c r="EL3124" i="1"/>
  <c r="EL3123" i="1"/>
  <c r="EL3122" i="1"/>
  <c r="EL3121" i="1"/>
  <c r="EL3120" i="1"/>
  <c r="EL3119" i="1"/>
  <c r="EL3118" i="1"/>
  <c r="EL3117" i="1"/>
  <c r="EL3116" i="1"/>
  <c r="EL3115" i="1"/>
  <c r="EL3114" i="1"/>
  <c r="EL3113" i="1"/>
  <c r="EL3112" i="1"/>
  <c r="EL3111" i="1"/>
  <c r="EL3110" i="1"/>
  <c r="EL3109" i="1"/>
  <c r="EL3108" i="1"/>
  <c r="EL3107" i="1"/>
  <c r="EL3106" i="1"/>
  <c r="EL3105" i="1"/>
  <c r="EL3104" i="1"/>
  <c r="EL3103" i="1"/>
  <c r="EL3102" i="1"/>
  <c r="EL3101" i="1"/>
  <c r="EL3100" i="1"/>
  <c r="EL3099" i="1"/>
  <c r="EL3098" i="1"/>
  <c r="EL3097" i="1"/>
  <c r="EL3096" i="1"/>
  <c r="EL3095" i="1"/>
  <c r="EL3094" i="1"/>
  <c r="EL3093" i="1"/>
  <c r="EL3092" i="1"/>
  <c r="EL3091" i="1"/>
  <c r="EL3090" i="1"/>
  <c r="EL3089" i="1"/>
  <c r="EL3088" i="1"/>
  <c r="EL3087" i="1"/>
  <c r="EL3086" i="1"/>
  <c r="EL3085" i="1"/>
  <c r="EL3084" i="1"/>
  <c r="EL3083" i="1"/>
  <c r="EL3082" i="1"/>
  <c r="EL3081" i="1"/>
  <c r="EL3080" i="1"/>
  <c r="EL3079" i="1"/>
  <c r="EL3078" i="1"/>
  <c r="EL3077" i="1"/>
  <c r="EL3076" i="1"/>
  <c r="EL3075" i="1"/>
  <c r="EL3074" i="1"/>
  <c r="EL3073" i="1"/>
  <c r="EL3072" i="1"/>
  <c r="EL3071" i="1"/>
  <c r="EL3070" i="1"/>
  <c r="EL3069" i="1"/>
  <c r="EL3068" i="1"/>
  <c r="EL3067" i="1"/>
  <c r="EL3066" i="1"/>
  <c r="EL3065" i="1"/>
  <c r="EL3064" i="1"/>
  <c r="EL3063" i="1"/>
  <c r="EL3062" i="1"/>
  <c r="EL3061" i="1"/>
  <c r="EL3060" i="1"/>
  <c r="EL3059" i="1"/>
  <c r="EL3058" i="1"/>
  <c r="EL3057" i="1"/>
  <c r="EL3056" i="1"/>
  <c r="EL3055" i="1"/>
  <c r="EL3054" i="1"/>
  <c r="EL3053" i="1"/>
  <c r="EL3052" i="1"/>
  <c r="EL3051" i="1"/>
  <c r="EL3050" i="1"/>
  <c r="EL3049" i="1"/>
  <c r="EL3048" i="1"/>
  <c r="EL3047" i="1"/>
  <c r="EL3046" i="1"/>
  <c r="EL3045" i="1"/>
  <c r="EL3044" i="1"/>
  <c r="EL3043" i="1"/>
  <c r="EL3042" i="1"/>
  <c r="EL3041" i="1"/>
  <c r="EL3040" i="1"/>
  <c r="EL3039" i="1"/>
  <c r="EL3038" i="1"/>
  <c r="EL3037" i="1"/>
  <c r="EL3036" i="1"/>
  <c r="EL3035" i="1"/>
  <c r="EL3034" i="1"/>
  <c r="EL3033" i="1"/>
  <c r="EL3032" i="1"/>
  <c r="EL3031" i="1"/>
  <c r="EL3030" i="1"/>
  <c r="EL3029" i="1"/>
  <c r="EL3028" i="1"/>
  <c r="EL3027" i="1"/>
  <c r="EL3026" i="1"/>
  <c r="EL3025" i="1"/>
  <c r="EL3024" i="1"/>
  <c r="EL3023" i="1"/>
  <c r="EL3022" i="1"/>
  <c r="EL3021" i="1"/>
  <c r="EL3020" i="1"/>
  <c r="EL3019" i="1"/>
  <c r="EL3018" i="1"/>
  <c r="EL3017" i="1"/>
  <c r="EL3016" i="1"/>
  <c r="EL3015" i="1"/>
  <c r="EL3014" i="1"/>
  <c r="EL3013" i="1"/>
  <c r="EL3012" i="1"/>
  <c r="EL3011" i="1"/>
  <c r="EL3010" i="1"/>
  <c r="EL3009" i="1"/>
  <c r="EL3008" i="1"/>
  <c r="EL3007" i="1"/>
  <c r="EL3006" i="1"/>
  <c r="EL3005" i="1"/>
  <c r="EL3004" i="1"/>
  <c r="EL3003" i="1"/>
  <c r="EL3002" i="1"/>
  <c r="EL3001" i="1"/>
  <c r="EL3000" i="1"/>
  <c r="EL2999" i="1"/>
  <c r="EL2998" i="1"/>
  <c r="EL2997" i="1"/>
  <c r="EL2996" i="1"/>
  <c r="EL2995" i="1"/>
  <c r="EL2994" i="1"/>
  <c r="EL2993" i="1"/>
  <c r="EL2992" i="1"/>
  <c r="EL2991" i="1"/>
  <c r="EL2990" i="1"/>
  <c r="EL2989" i="1"/>
  <c r="EL2988" i="1"/>
  <c r="EL2987" i="1"/>
  <c r="EL2986" i="1"/>
  <c r="EL2985" i="1"/>
  <c r="EL2984" i="1"/>
  <c r="EL2983" i="1"/>
  <c r="EL2982" i="1"/>
  <c r="EL2981" i="1"/>
  <c r="EL2980" i="1"/>
  <c r="EL2979" i="1"/>
  <c r="EL2978" i="1"/>
  <c r="EL2977" i="1"/>
  <c r="EL2976" i="1"/>
  <c r="EL2975" i="1"/>
  <c r="EL2974" i="1"/>
  <c r="EL2973" i="1"/>
  <c r="EL2972" i="1"/>
  <c r="EL2971" i="1"/>
  <c r="EL2970" i="1"/>
  <c r="EL2969" i="1"/>
  <c r="EL2968" i="1"/>
  <c r="EL2967" i="1"/>
  <c r="EL2966" i="1"/>
  <c r="EL2965" i="1"/>
  <c r="EL2964" i="1"/>
  <c r="EL2963" i="1"/>
  <c r="EL2962" i="1"/>
  <c r="EL2961" i="1"/>
  <c r="EL2960" i="1"/>
  <c r="EL2959" i="1"/>
  <c r="EL2958" i="1"/>
  <c r="EL2957" i="1"/>
  <c r="EL2956" i="1"/>
  <c r="EL2955" i="1"/>
  <c r="EL2954" i="1"/>
  <c r="EL2953" i="1"/>
  <c r="EL2952" i="1"/>
  <c r="EL2951" i="1"/>
  <c r="EL2950" i="1"/>
  <c r="EL2949" i="1"/>
  <c r="EL2948" i="1"/>
  <c r="EL2947" i="1"/>
  <c r="EL2946" i="1"/>
  <c r="EL2945" i="1"/>
  <c r="EL2944" i="1"/>
  <c r="EL2943" i="1"/>
  <c r="EL2942" i="1"/>
  <c r="EL2941" i="1"/>
  <c r="EL2940" i="1"/>
  <c r="EL2939" i="1"/>
  <c r="EL2938" i="1"/>
  <c r="EL2937" i="1"/>
  <c r="EL2936" i="1"/>
  <c r="EL2935" i="1"/>
  <c r="EL2934" i="1"/>
  <c r="EL2933" i="1"/>
  <c r="EL2932" i="1"/>
  <c r="EL2931" i="1"/>
  <c r="EL2930" i="1"/>
  <c r="EL2929" i="1"/>
  <c r="EL2928" i="1"/>
  <c r="EL2927" i="1"/>
  <c r="EL2926" i="1"/>
  <c r="EL2925" i="1"/>
  <c r="EL2924" i="1"/>
  <c r="EL2923" i="1"/>
  <c r="EL2922" i="1"/>
  <c r="EL2921" i="1"/>
  <c r="EL2920" i="1"/>
  <c r="EL2919" i="1"/>
  <c r="EL2918" i="1"/>
  <c r="EL2917" i="1"/>
  <c r="EL2916" i="1"/>
  <c r="EL2915" i="1"/>
  <c r="EL2914" i="1"/>
  <c r="EL2913" i="1"/>
  <c r="EL2912" i="1"/>
  <c r="EL2911" i="1"/>
  <c r="EL2910" i="1"/>
  <c r="EL2909" i="1"/>
  <c r="EL2908" i="1"/>
  <c r="EL2907" i="1"/>
  <c r="EL2906" i="1"/>
  <c r="EL2905" i="1"/>
  <c r="EL2904" i="1"/>
  <c r="EL2903" i="1"/>
  <c r="EL2902" i="1"/>
  <c r="EL2901" i="1"/>
  <c r="EL2900" i="1"/>
  <c r="EL2899" i="1"/>
  <c r="EL2898" i="1"/>
  <c r="EL2897" i="1"/>
  <c r="EL2896" i="1"/>
  <c r="EL2895" i="1"/>
  <c r="EL2894" i="1"/>
  <c r="EL2893" i="1"/>
  <c r="EL2892" i="1"/>
  <c r="EL2891" i="1"/>
  <c r="EL2890" i="1"/>
  <c r="EL2889" i="1"/>
  <c r="EL2888" i="1"/>
  <c r="EL2887" i="1"/>
  <c r="EL2886" i="1"/>
  <c r="EL2885" i="1"/>
  <c r="EL2884" i="1"/>
  <c r="EL2883" i="1"/>
  <c r="EL2882" i="1"/>
  <c r="EL2881" i="1"/>
  <c r="EL2880" i="1"/>
  <c r="EL2879" i="1"/>
  <c r="EL2878" i="1"/>
  <c r="EL2877" i="1"/>
  <c r="EL2876" i="1"/>
  <c r="EL2875" i="1"/>
  <c r="EL2874" i="1"/>
  <c r="EL2873" i="1"/>
  <c r="EL2872" i="1"/>
  <c r="EL2871" i="1"/>
  <c r="EL2870" i="1"/>
  <c r="EL2869" i="1"/>
  <c r="EL2868" i="1"/>
  <c r="EL2867" i="1"/>
  <c r="EL2866" i="1"/>
  <c r="EL2865" i="1"/>
  <c r="EL2864" i="1"/>
  <c r="EL2863" i="1"/>
  <c r="EL2862" i="1"/>
  <c r="EL2861" i="1"/>
  <c r="EL2860" i="1"/>
  <c r="EL2859" i="1"/>
  <c r="EL2858" i="1"/>
  <c r="EL2857" i="1"/>
  <c r="EL2856" i="1"/>
  <c r="EL2855" i="1"/>
  <c r="EL2854" i="1"/>
  <c r="EL2853" i="1"/>
  <c r="EL2852" i="1"/>
  <c r="EL2851" i="1"/>
  <c r="EL2850" i="1"/>
  <c r="EL2849" i="1"/>
  <c r="EL2848" i="1"/>
  <c r="EL2847" i="1"/>
  <c r="EL2846" i="1"/>
  <c r="EL2845" i="1"/>
  <c r="EL2844" i="1"/>
  <c r="EL2843" i="1"/>
  <c r="EL2842" i="1"/>
  <c r="EL2841" i="1"/>
  <c r="EL2840" i="1"/>
  <c r="EL2839" i="1"/>
  <c r="EL2838" i="1"/>
  <c r="EL2837" i="1"/>
  <c r="EL2836" i="1"/>
  <c r="EL2835" i="1"/>
  <c r="EL2834" i="1"/>
  <c r="EL2833" i="1"/>
  <c r="EL2832" i="1"/>
  <c r="EL2831" i="1"/>
  <c r="EL2830" i="1"/>
  <c r="EL2829" i="1"/>
  <c r="EL2828" i="1"/>
  <c r="EL2827" i="1"/>
  <c r="EL2826" i="1"/>
  <c r="EL2825" i="1"/>
  <c r="EL2824" i="1"/>
  <c r="EL2823" i="1"/>
  <c r="EL2822" i="1"/>
  <c r="EL2821" i="1"/>
  <c r="EL2820" i="1"/>
  <c r="EL2819" i="1"/>
  <c r="EL2818" i="1"/>
  <c r="EL2817" i="1"/>
  <c r="EL2816" i="1"/>
  <c r="EL2815" i="1"/>
  <c r="EL2814" i="1"/>
  <c r="EL2813" i="1"/>
  <c r="EL2812" i="1"/>
  <c r="EL2811" i="1"/>
  <c r="EL2810" i="1"/>
  <c r="EL2809" i="1"/>
  <c r="EL2808" i="1"/>
  <c r="EL2807" i="1"/>
  <c r="EL2806" i="1"/>
  <c r="EL2805" i="1"/>
  <c r="EL2804" i="1"/>
  <c r="EL2803" i="1"/>
  <c r="EL2802" i="1"/>
  <c r="EL2801" i="1"/>
  <c r="EL2800" i="1"/>
  <c r="EL2799" i="1"/>
  <c r="EL2798" i="1"/>
  <c r="EL2797" i="1"/>
  <c r="EL2796" i="1"/>
  <c r="EL2795" i="1"/>
  <c r="EL2794" i="1"/>
  <c r="EL2793" i="1"/>
  <c r="EL2792" i="1"/>
  <c r="EL2791" i="1"/>
  <c r="EL2790" i="1"/>
  <c r="EL2789" i="1"/>
  <c r="EL2788" i="1"/>
  <c r="EL2787" i="1"/>
  <c r="EL2786" i="1"/>
  <c r="EL2785" i="1"/>
  <c r="EL2784" i="1"/>
  <c r="EL2783" i="1"/>
  <c r="EL2782" i="1"/>
  <c r="EL2781" i="1"/>
  <c r="EL2780" i="1"/>
  <c r="EL2779" i="1"/>
  <c r="EL2778" i="1"/>
  <c r="EL2777" i="1"/>
  <c r="EL2776" i="1"/>
  <c r="EL2775" i="1"/>
  <c r="EL2774" i="1"/>
  <c r="EL2773" i="1"/>
  <c r="EL2772" i="1"/>
  <c r="EL2771" i="1"/>
  <c r="EL2770" i="1"/>
  <c r="EL2769" i="1"/>
  <c r="EL2768" i="1"/>
  <c r="EL2767" i="1"/>
  <c r="EL2766" i="1"/>
  <c r="EL2765" i="1"/>
  <c r="EL2764" i="1"/>
  <c r="EL2763" i="1"/>
  <c r="EL2762" i="1"/>
  <c r="EL2761" i="1"/>
  <c r="EL2760" i="1"/>
  <c r="EL2759" i="1"/>
  <c r="EL2758" i="1"/>
  <c r="EL2757" i="1"/>
  <c r="EL2756" i="1"/>
  <c r="EL2755" i="1"/>
  <c r="EL2754" i="1"/>
  <c r="EL2753" i="1"/>
  <c r="EL2752" i="1"/>
  <c r="EL2751" i="1"/>
  <c r="EL2750" i="1"/>
  <c r="EL2749" i="1"/>
  <c r="EL2748" i="1"/>
  <c r="EL2747" i="1"/>
  <c r="EL2746" i="1"/>
  <c r="EL2745" i="1"/>
  <c r="EL2744" i="1"/>
  <c r="EL2743" i="1"/>
  <c r="EL2742" i="1"/>
  <c r="EL2741" i="1"/>
  <c r="EL2740" i="1"/>
  <c r="EL2739" i="1"/>
  <c r="EL2738" i="1"/>
  <c r="EL2737" i="1"/>
  <c r="EL2736" i="1"/>
  <c r="EL2735" i="1"/>
  <c r="EL2734" i="1"/>
  <c r="EL2733" i="1"/>
  <c r="EL2732" i="1"/>
  <c r="EL2731" i="1"/>
  <c r="EL2730" i="1"/>
  <c r="EL2729" i="1"/>
  <c r="EL2728" i="1"/>
  <c r="EL2727" i="1"/>
  <c r="EL2726" i="1"/>
  <c r="EL2725" i="1"/>
  <c r="EL2724" i="1"/>
  <c r="EL2723" i="1"/>
  <c r="EL2722" i="1"/>
  <c r="EL2721" i="1"/>
  <c r="EL2720" i="1"/>
  <c r="EL2719" i="1"/>
  <c r="EL2718" i="1"/>
  <c r="EL2717" i="1"/>
  <c r="EL2716" i="1"/>
  <c r="EL2715" i="1"/>
  <c r="EL2714" i="1"/>
  <c r="EL2713" i="1"/>
  <c r="EL2712" i="1"/>
  <c r="EL2711" i="1"/>
  <c r="EL2710" i="1"/>
  <c r="EL2709" i="1"/>
  <c r="EL2708" i="1"/>
  <c r="EL2707" i="1"/>
  <c r="EL2706" i="1"/>
  <c r="EL2705" i="1"/>
  <c r="EL2704" i="1"/>
  <c r="EL2703" i="1"/>
  <c r="EL2702" i="1"/>
  <c r="EL2701" i="1"/>
  <c r="EL2700" i="1"/>
  <c r="EL2699" i="1"/>
  <c r="EL2698" i="1"/>
  <c r="EL2697" i="1"/>
  <c r="EL2696" i="1"/>
  <c r="EL2695" i="1"/>
  <c r="EL2694" i="1"/>
  <c r="EL2693" i="1"/>
  <c r="EL2692" i="1"/>
  <c r="EL2691" i="1"/>
  <c r="EL2690" i="1"/>
  <c r="EL2689" i="1"/>
  <c r="EL2688" i="1"/>
  <c r="EL2687" i="1"/>
  <c r="EL2686" i="1"/>
  <c r="EL2685" i="1"/>
  <c r="EL2684" i="1"/>
  <c r="EL2683" i="1"/>
  <c r="EL2682" i="1"/>
  <c r="EL2681" i="1"/>
  <c r="EL2680" i="1"/>
  <c r="EL2679" i="1"/>
  <c r="EL2678" i="1"/>
  <c r="EL2677" i="1"/>
  <c r="EL2676" i="1"/>
  <c r="EL2675" i="1"/>
  <c r="EL2674" i="1"/>
  <c r="EL2673" i="1"/>
  <c r="EL2672" i="1"/>
  <c r="EL2671" i="1"/>
  <c r="EL2670" i="1"/>
  <c r="EL2669" i="1"/>
  <c r="EL2668" i="1"/>
  <c r="EL2667" i="1"/>
  <c r="EL2666" i="1"/>
  <c r="EL2665" i="1"/>
  <c r="EL2664" i="1"/>
  <c r="EL2663" i="1"/>
  <c r="EL2662" i="1"/>
  <c r="EL2661" i="1"/>
  <c r="EL2660" i="1"/>
  <c r="EL2659" i="1"/>
  <c r="EL2658" i="1"/>
  <c r="EL2657" i="1"/>
  <c r="EL2656" i="1"/>
  <c r="EL2655" i="1"/>
  <c r="EL2654" i="1"/>
  <c r="EL2653" i="1"/>
  <c r="EL2652" i="1"/>
  <c r="EL2651" i="1"/>
  <c r="EL2650" i="1"/>
  <c r="EL2649" i="1"/>
  <c r="EL2648" i="1"/>
  <c r="EL2647" i="1"/>
  <c r="EL2646" i="1"/>
  <c r="EL2645" i="1"/>
  <c r="EL2644" i="1"/>
  <c r="EL2643" i="1"/>
  <c r="EL2642" i="1"/>
  <c r="EL2641" i="1"/>
  <c r="EL2640" i="1"/>
  <c r="EL2639" i="1"/>
  <c r="EL2638" i="1"/>
  <c r="EL2637" i="1"/>
  <c r="EL2636" i="1"/>
  <c r="EL2635" i="1"/>
  <c r="EL2634" i="1"/>
  <c r="EL2633" i="1"/>
  <c r="EL2632" i="1"/>
  <c r="EL2631" i="1"/>
  <c r="EL2630" i="1"/>
  <c r="EL2629" i="1"/>
  <c r="EL2628" i="1"/>
  <c r="EL2627" i="1"/>
  <c r="EL2626" i="1"/>
  <c r="EL2625" i="1"/>
  <c r="EL2624" i="1"/>
  <c r="EL2623" i="1"/>
  <c r="EL2622" i="1"/>
  <c r="EL2621" i="1"/>
  <c r="EL2620" i="1"/>
  <c r="EL2619" i="1"/>
  <c r="EL2618" i="1"/>
  <c r="EL2617" i="1"/>
  <c r="EL2616" i="1"/>
  <c r="EL2615" i="1"/>
  <c r="EL2614" i="1"/>
  <c r="EL2613" i="1"/>
  <c r="EL2612" i="1"/>
  <c r="EL2611" i="1"/>
  <c r="EL2610" i="1"/>
  <c r="EL2609" i="1"/>
  <c r="EL2608" i="1"/>
  <c r="EL2607" i="1"/>
  <c r="EL2606" i="1"/>
  <c r="EL2605" i="1"/>
  <c r="EL2604" i="1"/>
  <c r="EL2603" i="1"/>
  <c r="EL2602" i="1"/>
  <c r="EL2601" i="1"/>
  <c r="EL2600" i="1"/>
  <c r="EL2599" i="1"/>
  <c r="EL2598" i="1"/>
  <c r="EL2597" i="1"/>
  <c r="EL2596" i="1"/>
  <c r="EL2595" i="1"/>
  <c r="EL2594" i="1"/>
  <c r="EL2593" i="1"/>
  <c r="EL2592" i="1"/>
  <c r="EL2591" i="1"/>
  <c r="EL2590" i="1"/>
  <c r="EL2589" i="1"/>
  <c r="EL2588" i="1"/>
  <c r="EL2587" i="1"/>
  <c r="EL2586" i="1"/>
  <c r="EL2585" i="1"/>
  <c r="EL2584" i="1"/>
  <c r="EL2583" i="1"/>
  <c r="EL2582" i="1"/>
  <c r="EL2581" i="1"/>
  <c r="EL2580" i="1"/>
  <c r="EL2579" i="1"/>
  <c r="EL2578" i="1"/>
  <c r="EL2577" i="1"/>
  <c r="EL2576" i="1"/>
  <c r="EL2575" i="1"/>
  <c r="EL2574" i="1"/>
  <c r="EL2573" i="1"/>
  <c r="EL2572" i="1"/>
  <c r="EL2571" i="1"/>
  <c r="EL2570" i="1"/>
  <c r="EL2569" i="1"/>
  <c r="EL2568" i="1"/>
  <c r="EL2567" i="1"/>
  <c r="EL2566" i="1"/>
  <c r="EL2565" i="1"/>
  <c r="EL2564" i="1"/>
  <c r="EL2563" i="1"/>
  <c r="EL2562" i="1"/>
  <c r="EL2561" i="1"/>
  <c r="EL2560" i="1"/>
  <c r="EL2559" i="1"/>
  <c r="EL2558" i="1"/>
  <c r="EL2557" i="1"/>
  <c r="EL2556" i="1"/>
  <c r="EL2555" i="1"/>
  <c r="EL2554" i="1"/>
  <c r="EL2553" i="1"/>
  <c r="EL2552" i="1"/>
  <c r="EL2551" i="1"/>
  <c r="EL2550" i="1"/>
  <c r="EL2549" i="1"/>
  <c r="EL2548" i="1"/>
  <c r="EL2547" i="1"/>
  <c r="EL2546" i="1"/>
  <c r="EL2545" i="1"/>
  <c r="EL2544" i="1"/>
  <c r="EL2543" i="1"/>
  <c r="EL2542" i="1"/>
  <c r="EL2541" i="1"/>
  <c r="EL2540" i="1"/>
  <c r="EL2539" i="1"/>
  <c r="EL2538" i="1"/>
  <c r="EL2537" i="1"/>
  <c r="EL2536" i="1"/>
  <c r="EL2535" i="1"/>
  <c r="EL2534" i="1"/>
  <c r="EL2533" i="1"/>
  <c r="EL2532" i="1"/>
  <c r="EL2531" i="1"/>
  <c r="EL2530" i="1"/>
  <c r="EL2529" i="1"/>
  <c r="EL2528" i="1"/>
  <c r="EL2527" i="1"/>
  <c r="EL2526" i="1"/>
  <c r="EL2525" i="1"/>
  <c r="EL2524" i="1"/>
  <c r="EL2523" i="1"/>
  <c r="EL2522" i="1"/>
  <c r="EL2521" i="1"/>
  <c r="EL2520" i="1"/>
  <c r="EL2519" i="1"/>
  <c r="EL2518" i="1"/>
  <c r="EL2517" i="1"/>
  <c r="EL2516" i="1"/>
  <c r="EL2515" i="1"/>
  <c r="EL2514" i="1"/>
  <c r="EL2513" i="1"/>
  <c r="EL2512" i="1"/>
  <c r="EL2511" i="1"/>
  <c r="EL2510" i="1"/>
  <c r="EL2509" i="1"/>
  <c r="EL2508" i="1"/>
  <c r="EL2507" i="1"/>
  <c r="EL2506" i="1"/>
  <c r="EL2505" i="1"/>
  <c r="EL2504" i="1"/>
  <c r="EL2503" i="1"/>
  <c r="EL2502" i="1"/>
  <c r="EL2501" i="1"/>
  <c r="EL2500" i="1"/>
  <c r="EL2499" i="1"/>
  <c r="EL2498" i="1"/>
  <c r="EL2497" i="1"/>
  <c r="EL2496" i="1"/>
  <c r="EL2495" i="1"/>
  <c r="EL2494" i="1"/>
  <c r="EL2493" i="1"/>
  <c r="EL2492" i="1"/>
  <c r="EL2491" i="1"/>
  <c r="EL2490" i="1"/>
  <c r="EL2489" i="1"/>
  <c r="EL2488" i="1"/>
  <c r="EL2487" i="1"/>
  <c r="EL2486" i="1"/>
  <c r="EL2485" i="1"/>
  <c r="EL2484" i="1"/>
  <c r="EL2483" i="1"/>
  <c r="EL2482" i="1"/>
  <c r="EL2481" i="1"/>
  <c r="EL2480" i="1"/>
  <c r="EL2479" i="1"/>
  <c r="EL2478" i="1"/>
  <c r="EL2477" i="1"/>
  <c r="EL2476" i="1"/>
  <c r="EL2475" i="1"/>
  <c r="EL2474" i="1"/>
  <c r="EL2473" i="1"/>
  <c r="EL2472" i="1"/>
  <c r="EL2471" i="1"/>
  <c r="EL2470" i="1"/>
  <c r="EL2469" i="1"/>
  <c r="EL2468" i="1"/>
  <c r="EL2467" i="1"/>
  <c r="EL2466" i="1"/>
  <c r="EL2465" i="1"/>
  <c r="EL2464" i="1"/>
  <c r="EL2463" i="1"/>
  <c r="EL2462" i="1"/>
  <c r="EL2461" i="1"/>
  <c r="EL2460" i="1"/>
  <c r="EL2459" i="1"/>
  <c r="EL2458" i="1"/>
  <c r="EL2457" i="1"/>
  <c r="EL2456" i="1"/>
  <c r="EL2455" i="1"/>
  <c r="EL2454" i="1"/>
  <c r="EL2453" i="1"/>
  <c r="EL2452" i="1"/>
  <c r="EL2451" i="1"/>
  <c r="EL2450" i="1"/>
  <c r="EL2449" i="1"/>
  <c r="EL2448" i="1"/>
  <c r="EL2447" i="1"/>
  <c r="EL2446" i="1"/>
  <c r="EL2445" i="1"/>
  <c r="EL2444" i="1"/>
  <c r="EL2443" i="1"/>
  <c r="EL2442" i="1"/>
  <c r="EL2441" i="1"/>
  <c r="EL2440" i="1"/>
  <c r="EL2439" i="1"/>
  <c r="EL2438" i="1"/>
  <c r="EL2437" i="1"/>
  <c r="EL2436" i="1"/>
  <c r="EL2435" i="1"/>
  <c r="EL2434" i="1"/>
  <c r="EL2433" i="1"/>
  <c r="EL2432" i="1"/>
  <c r="EL2431" i="1"/>
  <c r="EL2430" i="1"/>
  <c r="EL2429" i="1"/>
  <c r="EL2428" i="1"/>
  <c r="EL2427" i="1"/>
  <c r="EL2426" i="1"/>
  <c r="EL2425" i="1"/>
  <c r="EL2424" i="1"/>
  <c r="EL2423" i="1"/>
  <c r="EL2422" i="1"/>
  <c r="EL2421" i="1"/>
  <c r="EL2420" i="1"/>
  <c r="EL2419" i="1"/>
  <c r="EL2418" i="1"/>
  <c r="EL2417" i="1"/>
  <c r="EL2416" i="1"/>
  <c r="EL2415" i="1"/>
  <c r="EL2414" i="1"/>
  <c r="EL2413" i="1"/>
  <c r="EL2412" i="1"/>
  <c r="EL2411" i="1"/>
  <c r="EL2410" i="1"/>
  <c r="EL2409" i="1"/>
  <c r="EL2408" i="1"/>
  <c r="EL2407" i="1"/>
  <c r="EL2406" i="1"/>
  <c r="EL2405" i="1"/>
  <c r="EL2404" i="1"/>
  <c r="EL2403" i="1"/>
  <c r="EL2402" i="1"/>
  <c r="EL2401" i="1"/>
  <c r="EL2400" i="1"/>
  <c r="EL2399" i="1"/>
  <c r="EL2398" i="1"/>
  <c r="EL2397" i="1"/>
  <c r="EL2396" i="1"/>
  <c r="EL2395" i="1"/>
  <c r="EL2394" i="1"/>
  <c r="EL2393" i="1"/>
  <c r="EL2392" i="1"/>
  <c r="EL2391" i="1"/>
  <c r="EL2390" i="1"/>
  <c r="EL2389" i="1"/>
  <c r="EL2388" i="1"/>
  <c r="EL2387" i="1"/>
  <c r="EL2386" i="1"/>
  <c r="EL2385" i="1"/>
  <c r="EL2384" i="1"/>
  <c r="EL2383" i="1"/>
  <c r="EL2382" i="1"/>
  <c r="EL2381" i="1"/>
  <c r="EL2380" i="1"/>
  <c r="EL2379" i="1"/>
  <c r="EL2378" i="1"/>
  <c r="EL2377" i="1"/>
  <c r="EL2376" i="1"/>
  <c r="EL2375" i="1"/>
  <c r="EL2374" i="1"/>
  <c r="EL2373" i="1"/>
  <c r="EL2372" i="1"/>
  <c r="EL2371" i="1"/>
  <c r="EL2370" i="1"/>
  <c r="EL2369" i="1"/>
  <c r="EL2368" i="1"/>
  <c r="EL2367" i="1"/>
  <c r="EL2366" i="1"/>
  <c r="EL2365" i="1"/>
  <c r="EL2364" i="1"/>
  <c r="EL2363" i="1"/>
  <c r="EL2362" i="1"/>
  <c r="EL2361" i="1"/>
  <c r="EL2360" i="1"/>
  <c r="EL2359" i="1"/>
  <c r="EL2358" i="1"/>
  <c r="EL2357" i="1"/>
  <c r="EL2356" i="1"/>
  <c r="EL2355" i="1"/>
  <c r="EL2354" i="1"/>
  <c r="EL2353" i="1"/>
  <c r="EL2352" i="1"/>
  <c r="EL2351" i="1"/>
  <c r="EL2350" i="1"/>
  <c r="EL2349" i="1"/>
  <c r="EL2348" i="1"/>
  <c r="EL2347" i="1"/>
  <c r="EL2346" i="1"/>
  <c r="EL2345" i="1"/>
  <c r="EL2344" i="1"/>
  <c r="EL2343" i="1"/>
  <c r="EL2342" i="1"/>
  <c r="EL2341" i="1"/>
  <c r="EL2340" i="1"/>
  <c r="EL2339" i="1"/>
  <c r="EL2338" i="1"/>
  <c r="EL2337" i="1"/>
  <c r="EL2336" i="1"/>
  <c r="EL2335" i="1"/>
  <c r="EL2334" i="1"/>
  <c r="EL2333" i="1"/>
  <c r="EL2332" i="1"/>
  <c r="EL2331" i="1"/>
  <c r="EL2330" i="1"/>
  <c r="EL2329" i="1"/>
  <c r="EL2328" i="1"/>
  <c r="EL2327" i="1"/>
  <c r="EL2326" i="1"/>
  <c r="EL2325" i="1"/>
  <c r="EL2324" i="1"/>
  <c r="EL2323" i="1"/>
  <c r="EL2322" i="1"/>
  <c r="EL2321" i="1"/>
  <c r="EL2320" i="1"/>
  <c r="EL2319" i="1"/>
  <c r="EL2318" i="1"/>
  <c r="EL2317" i="1"/>
  <c r="EL2316" i="1"/>
  <c r="EL2315" i="1"/>
  <c r="EL2314" i="1"/>
  <c r="EL2313" i="1"/>
  <c r="EL2312" i="1"/>
  <c r="EL2311" i="1"/>
  <c r="EL2310" i="1"/>
  <c r="EL2309" i="1"/>
  <c r="EL2308" i="1"/>
  <c r="EL2307" i="1"/>
  <c r="EL2306" i="1"/>
  <c r="EL2305" i="1"/>
  <c r="EL2304" i="1"/>
  <c r="EL2303" i="1"/>
  <c r="EL2302" i="1"/>
  <c r="EL2301" i="1"/>
  <c r="EL2300" i="1"/>
  <c r="EL2299" i="1"/>
  <c r="EL2298" i="1"/>
  <c r="EL2297" i="1"/>
  <c r="EL2296" i="1"/>
  <c r="EL2295" i="1"/>
  <c r="EL2294" i="1"/>
  <c r="EL2293" i="1"/>
  <c r="EL2292" i="1"/>
  <c r="EL2291" i="1"/>
  <c r="EL2290" i="1"/>
  <c r="EL2289" i="1"/>
  <c r="EL2288" i="1"/>
  <c r="EL2287" i="1"/>
  <c r="EL2286" i="1"/>
  <c r="EL2285" i="1"/>
  <c r="EL2284" i="1"/>
  <c r="EL2283" i="1"/>
  <c r="EL2282" i="1"/>
  <c r="EL2281" i="1"/>
  <c r="EL2280" i="1"/>
  <c r="EL2279" i="1"/>
  <c r="EL2278" i="1"/>
  <c r="EL2277" i="1"/>
  <c r="EL2276" i="1"/>
  <c r="EL2275" i="1"/>
  <c r="EL2274" i="1"/>
  <c r="EL2273" i="1"/>
  <c r="EL2272" i="1"/>
  <c r="EL2271" i="1"/>
  <c r="EL2270" i="1"/>
  <c r="EL2269" i="1"/>
  <c r="EL2268" i="1"/>
  <c r="EL2267" i="1"/>
  <c r="EL2266" i="1"/>
  <c r="EL2265" i="1"/>
  <c r="EL2264" i="1"/>
  <c r="EL2263" i="1"/>
  <c r="EL2262" i="1"/>
  <c r="EL2261" i="1"/>
  <c r="EL2260" i="1"/>
  <c r="EL2259" i="1"/>
  <c r="EL2258" i="1"/>
  <c r="EL2257" i="1"/>
  <c r="EL2256" i="1"/>
  <c r="EL2255" i="1"/>
  <c r="EL2254" i="1"/>
  <c r="EL2253" i="1"/>
  <c r="EL2252" i="1"/>
  <c r="EL2251" i="1"/>
  <c r="EL2250" i="1"/>
  <c r="EL2249" i="1"/>
  <c r="EL2248" i="1"/>
  <c r="EL2247" i="1"/>
  <c r="EL2246" i="1"/>
  <c r="EL2245" i="1"/>
  <c r="EL2244" i="1"/>
  <c r="EL2243" i="1"/>
  <c r="EL2242" i="1"/>
  <c r="EL2241" i="1"/>
  <c r="EL2240" i="1"/>
  <c r="EL2239" i="1"/>
  <c r="EL2238" i="1"/>
  <c r="EL2237" i="1"/>
  <c r="EL2236" i="1"/>
  <c r="EL2235" i="1"/>
  <c r="EL2234" i="1"/>
  <c r="EL2233" i="1"/>
  <c r="EL2232" i="1"/>
  <c r="EL2231" i="1"/>
  <c r="EL2230" i="1"/>
  <c r="EL2229" i="1"/>
  <c r="EL2228" i="1"/>
  <c r="EL2227" i="1"/>
  <c r="EL2226" i="1"/>
  <c r="EL2225" i="1"/>
  <c r="EL2224" i="1"/>
  <c r="EL2223" i="1"/>
  <c r="EL2222" i="1"/>
  <c r="EL2221" i="1"/>
  <c r="EL2220" i="1"/>
  <c r="EL2219" i="1"/>
  <c r="EL2218" i="1"/>
  <c r="EL2217" i="1"/>
  <c r="EL2216" i="1"/>
  <c r="EL2215" i="1"/>
  <c r="EL2214" i="1"/>
  <c r="EL2213" i="1"/>
  <c r="EL2212" i="1"/>
  <c r="EL2211" i="1"/>
  <c r="EL2210" i="1"/>
  <c r="EL2209" i="1"/>
  <c r="EL2208" i="1"/>
  <c r="EL2207" i="1"/>
  <c r="EL2206" i="1"/>
  <c r="EL2205" i="1"/>
  <c r="EL2204" i="1"/>
  <c r="EL2203" i="1"/>
  <c r="EL2202" i="1"/>
  <c r="EL2201" i="1"/>
  <c r="EL2200" i="1"/>
  <c r="EL2199" i="1"/>
  <c r="EL2198" i="1"/>
  <c r="EL2197" i="1"/>
  <c r="EL2196" i="1"/>
  <c r="EL2195" i="1"/>
  <c r="EL2194" i="1"/>
  <c r="EL2193" i="1"/>
  <c r="EL2192" i="1"/>
  <c r="EL2191" i="1"/>
  <c r="EL2190" i="1"/>
  <c r="EL2189" i="1"/>
  <c r="EL2188" i="1"/>
  <c r="EL2187" i="1"/>
  <c r="EL2186" i="1"/>
  <c r="EL2185" i="1"/>
  <c r="EL2184" i="1"/>
  <c r="EL2183" i="1"/>
  <c r="EL2182" i="1"/>
  <c r="EL2181" i="1"/>
  <c r="EL2180" i="1"/>
  <c r="EL2179" i="1"/>
  <c r="EL2178" i="1"/>
  <c r="EL2177" i="1"/>
  <c r="EL2176" i="1"/>
  <c r="EL2175" i="1"/>
  <c r="EL2174" i="1"/>
  <c r="EL2173" i="1"/>
  <c r="EL2172" i="1"/>
  <c r="EL2171" i="1"/>
  <c r="EL2170" i="1"/>
  <c r="EL2169" i="1"/>
  <c r="EL2168" i="1"/>
  <c r="EL2167" i="1"/>
  <c r="EL2166" i="1"/>
  <c r="EL2165" i="1"/>
  <c r="EL2164" i="1"/>
  <c r="EL2163" i="1"/>
  <c r="EL2162" i="1"/>
  <c r="EL2161" i="1"/>
  <c r="EL2160" i="1"/>
  <c r="EL2159" i="1"/>
  <c r="EL2158" i="1"/>
  <c r="EL2157" i="1"/>
  <c r="EL2156" i="1"/>
  <c r="EL2155" i="1"/>
  <c r="EL2154" i="1"/>
  <c r="EL2153" i="1"/>
  <c r="EL2152" i="1"/>
  <c r="EL2151" i="1"/>
  <c r="EL2150" i="1"/>
  <c r="EL2149" i="1"/>
  <c r="EL2148" i="1"/>
  <c r="EL2147" i="1"/>
  <c r="EL2146" i="1"/>
  <c r="EL2145" i="1"/>
  <c r="EL2144" i="1"/>
  <c r="EL2143" i="1"/>
  <c r="EL2142" i="1"/>
  <c r="EL2141" i="1"/>
  <c r="EL2140" i="1"/>
  <c r="EL2139" i="1"/>
  <c r="EL2138" i="1"/>
  <c r="EL2137" i="1"/>
  <c r="EL2136" i="1"/>
  <c r="EL2135" i="1"/>
  <c r="EL2134" i="1"/>
  <c r="EL2133" i="1"/>
  <c r="EL2132" i="1"/>
  <c r="EL2131" i="1"/>
  <c r="EL2130" i="1"/>
  <c r="EL2129" i="1"/>
  <c r="EL2128" i="1"/>
  <c r="EL2127" i="1"/>
  <c r="EL2126" i="1"/>
  <c r="EL2125" i="1"/>
  <c r="EL2124" i="1"/>
  <c r="EL2123" i="1"/>
  <c r="EL2122" i="1"/>
  <c r="EL2121" i="1"/>
  <c r="EL2120" i="1"/>
  <c r="EL2119" i="1"/>
  <c r="EL2118" i="1"/>
  <c r="EL2117" i="1"/>
  <c r="EL2116" i="1"/>
  <c r="EL2115" i="1"/>
  <c r="EL2114" i="1"/>
  <c r="EL2113" i="1"/>
  <c r="EL2112" i="1"/>
  <c r="EL2111" i="1"/>
  <c r="EL2110" i="1"/>
  <c r="EL2109" i="1"/>
  <c r="EL2108" i="1"/>
  <c r="EL2107" i="1"/>
  <c r="EL2106" i="1"/>
  <c r="EL2105" i="1"/>
  <c r="EL2104" i="1"/>
  <c r="EL2103" i="1"/>
  <c r="EL2102" i="1"/>
  <c r="EL2101" i="1"/>
  <c r="EL2100" i="1"/>
  <c r="EL2099" i="1"/>
  <c r="EL2098" i="1"/>
  <c r="EL2097" i="1"/>
  <c r="EL2096" i="1"/>
  <c r="EL2095" i="1"/>
  <c r="EL2094" i="1"/>
  <c r="EL2093" i="1"/>
  <c r="EL2092" i="1"/>
  <c r="EL2091" i="1"/>
  <c r="EL2090" i="1"/>
  <c r="EL2089" i="1"/>
  <c r="EL2088" i="1"/>
  <c r="EL2087" i="1"/>
  <c r="EL2086" i="1"/>
  <c r="EL2085" i="1"/>
  <c r="EL2084" i="1"/>
  <c r="EL2083" i="1"/>
  <c r="EL2082" i="1"/>
  <c r="EL2081" i="1"/>
  <c r="EL2080" i="1"/>
  <c r="EL2079" i="1"/>
  <c r="EL2078" i="1"/>
  <c r="EL2077" i="1"/>
  <c r="EL2076" i="1"/>
  <c r="EL2075" i="1"/>
  <c r="EL2074" i="1"/>
  <c r="EL2073" i="1"/>
  <c r="EL2072" i="1"/>
  <c r="EL2071" i="1"/>
  <c r="EL2070" i="1"/>
  <c r="EL2069" i="1"/>
  <c r="EL2068" i="1"/>
  <c r="EL2067" i="1"/>
  <c r="EL2066" i="1"/>
  <c r="EL2065" i="1"/>
  <c r="EL2064" i="1"/>
  <c r="EL2063" i="1"/>
  <c r="EL2062" i="1"/>
  <c r="EL2061" i="1"/>
  <c r="EL2060" i="1"/>
  <c r="EL2059" i="1"/>
  <c r="EL2058" i="1"/>
  <c r="EL2057" i="1"/>
  <c r="EL2056" i="1"/>
  <c r="EL2055" i="1"/>
  <c r="EL2054" i="1"/>
  <c r="EL2053" i="1"/>
  <c r="EL2052" i="1"/>
  <c r="EL2051" i="1"/>
  <c r="EL2050" i="1"/>
  <c r="EL2049" i="1"/>
  <c r="EL2048" i="1"/>
  <c r="EL2047" i="1"/>
  <c r="EL2046" i="1"/>
  <c r="EL2045" i="1"/>
  <c r="EL2044" i="1"/>
  <c r="EL2043" i="1"/>
  <c r="EL2042" i="1"/>
  <c r="EL2041" i="1"/>
  <c r="EL2040" i="1"/>
  <c r="EL2039" i="1"/>
  <c r="EL2038" i="1"/>
  <c r="EL2037" i="1"/>
  <c r="EL2036" i="1"/>
  <c r="EL2035" i="1"/>
  <c r="EL2034" i="1"/>
  <c r="EL2033" i="1"/>
  <c r="EL2032" i="1"/>
  <c r="EL2031" i="1"/>
  <c r="EL2030" i="1"/>
  <c r="EL2029" i="1"/>
  <c r="EL2028" i="1"/>
  <c r="EL2027" i="1"/>
  <c r="EL2026" i="1"/>
  <c r="EL2025" i="1"/>
  <c r="EL2024" i="1"/>
  <c r="EL2023" i="1"/>
  <c r="EL2022" i="1"/>
  <c r="EL2021" i="1"/>
  <c r="EL2020" i="1"/>
  <c r="EL2019" i="1"/>
  <c r="EL2018" i="1"/>
  <c r="EL2017" i="1"/>
  <c r="EL2016" i="1"/>
  <c r="EL2015" i="1"/>
  <c r="EL2014" i="1"/>
  <c r="EL2013" i="1"/>
  <c r="EL2012" i="1"/>
  <c r="EL2011" i="1"/>
  <c r="EL2010" i="1"/>
  <c r="EL2009" i="1"/>
  <c r="EL2008" i="1"/>
  <c r="EL2007" i="1"/>
  <c r="EL2006" i="1"/>
  <c r="EL2005" i="1"/>
  <c r="EL2004" i="1"/>
  <c r="EL2003" i="1"/>
  <c r="EL2002" i="1"/>
  <c r="EL2001" i="1"/>
  <c r="EL2000" i="1"/>
  <c r="EL1999" i="1"/>
  <c r="EL1998" i="1"/>
  <c r="EL1997" i="1"/>
  <c r="EL1996" i="1"/>
  <c r="EL1995" i="1"/>
  <c r="EL1994" i="1"/>
  <c r="EL1993" i="1"/>
  <c r="EL1992" i="1"/>
  <c r="EL1991" i="1"/>
  <c r="EL1990" i="1"/>
  <c r="EL1989" i="1"/>
  <c r="EL1988" i="1"/>
  <c r="EL1987" i="1"/>
  <c r="EL1986" i="1"/>
  <c r="EL1985" i="1"/>
  <c r="EL1984" i="1"/>
  <c r="EL1983" i="1"/>
  <c r="EL1982" i="1"/>
  <c r="EL1981" i="1"/>
  <c r="EL1980" i="1"/>
  <c r="EL1979" i="1"/>
  <c r="EL1978" i="1"/>
  <c r="EL1977" i="1"/>
  <c r="EL1976" i="1"/>
  <c r="EL1975" i="1"/>
  <c r="EL1974" i="1"/>
  <c r="EL1973" i="1"/>
  <c r="EL1972" i="1"/>
  <c r="EL1971" i="1"/>
  <c r="EL1970" i="1"/>
  <c r="EL1969" i="1"/>
  <c r="EL1968" i="1"/>
  <c r="EL1967" i="1"/>
  <c r="EL1966" i="1"/>
  <c r="EL1965" i="1"/>
  <c r="EL1964" i="1"/>
  <c r="EL1963" i="1"/>
  <c r="EL1962" i="1"/>
  <c r="EL1961" i="1"/>
  <c r="EL1960" i="1"/>
  <c r="EL1959" i="1"/>
  <c r="EL1958" i="1"/>
  <c r="EL1957" i="1"/>
  <c r="EL1956" i="1"/>
  <c r="EL1955" i="1"/>
  <c r="EL1954" i="1"/>
  <c r="EL1953" i="1"/>
  <c r="EL1952" i="1"/>
  <c r="EL1951" i="1"/>
  <c r="EL1950" i="1"/>
  <c r="EL1949" i="1"/>
  <c r="EL1948" i="1"/>
  <c r="EL1947" i="1"/>
  <c r="EL1946" i="1"/>
  <c r="EL1945" i="1"/>
  <c r="EL1944" i="1"/>
  <c r="EL1943" i="1"/>
  <c r="EL1942" i="1"/>
  <c r="EL1941" i="1"/>
  <c r="EL1940" i="1"/>
  <c r="EL1939" i="1"/>
  <c r="EL1938" i="1"/>
  <c r="EL1937" i="1"/>
  <c r="EL1936" i="1"/>
  <c r="EL1935" i="1"/>
  <c r="EL1934" i="1"/>
  <c r="EL1933" i="1"/>
  <c r="EL1932" i="1"/>
  <c r="EL1931" i="1"/>
  <c r="EL1930" i="1"/>
  <c r="EL1929" i="1"/>
  <c r="EL1928" i="1"/>
  <c r="EL1927" i="1"/>
  <c r="EL1926" i="1"/>
  <c r="EL1925" i="1"/>
  <c r="EL1924" i="1"/>
  <c r="EL1923" i="1"/>
  <c r="EL1922" i="1"/>
  <c r="EL1921" i="1"/>
  <c r="EL1920" i="1"/>
  <c r="EL1919" i="1"/>
  <c r="EL1918" i="1"/>
  <c r="EL1917" i="1"/>
  <c r="EL1916" i="1"/>
  <c r="EL1915" i="1"/>
  <c r="EL1914" i="1"/>
  <c r="EL1913" i="1"/>
  <c r="EL1912" i="1"/>
  <c r="EL1911" i="1"/>
  <c r="EL1910" i="1"/>
  <c r="EL1909" i="1"/>
  <c r="EL1908" i="1"/>
  <c r="EL1907" i="1"/>
  <c r="EL1906" i="1"/>
  <c r="EL1905" i="1"/>
  <c r="EL1904" i="1"/>
  <c r="EL1903" i="1"/>
  <c r="EL1902" i="1"/>
  <c r="EL1901" i="1"/>
  <c r="EL1900" i="1"/>
  <c r="EL1899" i="1"/>
  <c r="EL1898" i="1"/>
  <c r="EL1897" i="1"/>
  <c r="EL1896" i="1"/>
  <c r="EL1895" i="1"/>
  <c r="EL1894" i="1"/>
  <c r="EL1893" i="1"/>
  <c r="EL1892" i="1"/>
  <c r="EL1891" i="1"/>
  <c r="EL1890" i="1"/>
  <c r="EL1889" i="1"/>
  <c r="EL1888" i="1"/>
  <c r="EL1887" i="1"/>
  <c r="EL1886" i="1"/>
  <c r="EL1885" i="1"/>
  <c r="EL1884" i="1"/>
  <c r="EL1883" i="1"/>
  <c r="EL1882" i="1"/>
  <c r="EL1881" i="1"/>
  <c r="EL1880" i="1"/>
  <c r="EL1879" i="1"/>
  <c r="EL1878" i="1"/>
  <c r="EL1877" i="1"/>
  <c r="EL1876" i="1"/>
  <c r="EL1875" i="1"/>
  <c r="EL1874" i="1"/>
  <c r="EL1873" i="1"/>
  <c r="EL1872" i="1"/>
  <c r="EL1871" i="1"/>
  <c r="EL1870" i="1"/>
  <c r="EL1869" i="1"/>
  <c r="EL1868" i="1"/>
  <c r="EL1867" i="1"/>
  <c r="EL1866" i="1"/>
  <c r="EL1865" i="1"/>
  <c r="EL1864" i="1"/>
  <c r="EL1863" i="1"/>
  <c r="EL1862" i="1"/>
  <c r="EL1861" i="1"/>
  <c r="EL1860" i="1"/>
  <c r="EL1859" i="1"/>
  <c r="EL1858" i="1"/>
  <c r="EL1857" i="1"/>
  <c r="EL1856" i="1"/>
  <c r="EL1855" i="1"/>
  <c r="EL1854" i="1"/>
  <c r="EL1853" i="1"/>
  <c r="EL1852" i="1"/>
  <c r="EL1851" i="1"/>
  <c r="EL1850" i="1"/>
  <c r="EL1849" i="1"/>
  <c r="EL1848" i="1"/>
  <c r="EL1847" i="1"/>
  <c r="EL1846" i="1"/>
  <c r="EL1845" i="1"/>
  <c r="EL1844" i="1"/>
  <c r="EL1843" i="1"/>
  <c r="EL1842" i="1"/>
  <c r="EL1841" i="1"/>
  <c r="EL1840" i="1"/>
  <c r="EL1839" i="1"/>
  <c r="EL1838" i="1"/>
  <c r="EL1837" i="1"/>
  <c r="EL1836" i="1"/>
  <c r="EL1835" i="1"/>
  <c r="EL1834" i="1"/>
  <c r="EL1833" i="1"/>
  <c r="EL1832" i="1"/>
  <c r="EL1831" i="1"/>
  <c r="EL1830" i="1"/>
  <c r="EL1829" i="1"/>
  <c r="EL1828" i="1"/>
  <c r="EL1827" i="1"/>
  <c r="EL1826" i="1"/>
  <c r="EL1825" i="1"/>
  <c r="EL1824" i="1"/>
  <c r="EL1823" i="1"/>
  <c r="EL1822" i="1"/>
  <c r="EL1821" i="1"/>
  <c r="EL1820" i="1"/>
  <c r="EL1819" i="1"/>
  <c r="EL1818" i="1"/>
  <c r="EL1817" i="1"/>
  <c r="EL1816" i="1"/>
  <c r="EL1815" i="1"/>
  <c r="EL1814" i="1"/>
  <c r="EL1813" i="1"/>
  <c r="EL1812" i="1"/>
  <c r="EL1811" i="1"/>
  <c r="EL1810" i="1"/>
  <c r="EL1809" i="1"/>
  <c r="EL1808" i="1"/>
  <c r="EL1807" i="1"/>
  <c r="EL1806" i="1"/>
  <c r="EL1805" i="1"/>
  <c r="EL1804" i="1"/>
  <c r="EL1803" i="1"/>
  <c r="EL1802" i="1"/>
  <c r="EL1801" i="1"/>
  <c r="EL1800" i="1"/>
  <c r="EL1799" i="1"/>
  <c r="EL1798" i="1"/>
  <c r="EL1797" i="1"/>
  <c r="EL1796" i="1"/>
  <c r="EL1795" i="1"/>
  <c r="EL1794" i="1"/>
  <c r="EL1793" i="1"/>
  <c r="EL1792" i="1"/>
  <c r="EL1791" i="1"/>
  <c r="EL1790" i="1"/>
  <c r="EL1789" i="1"/>
  <c r="EL1788" i="1"/>
  <c r="EL1787" i="1"/>
  <c r="EL1786" i="1"/>
  <c r="EL1785" i="1"/>
  <c r="EL1784" i="1"/>
  <c r="EL1783" i="1"/>
  <c r="EL1782" i="1"/>
  <c r="EL1781" i="1"/>
  <c r="EL1780" i="1"/>
  <c r="EL1779" i="1"/>
  <c r="EL1778" i="1"/>
  <c r="EL1777" i="1"/>
  <c r="EL1776" i="1"/>
  <c r="EL1775" i="1"/>
  <c r="EL1774" i="1"/>
  <c r="EL1773" i="1"/>
  <c r="EL1772" i="1"/>
  <c r="EL1771" i="1"/>
  <c r="EL1770" i="1"/>
  <c r="EL1769" i="1"/>
  <c r="EL1768" i="1"/>
  <c r="EL1767" i="1"/>
  <c r="EL1766" i="1"/>
  <c r="EL1765" i="1"/>
  <c r="EL1764" i="1"/>
  <c r="EL1763" i="1"/>
  <c r="EL1762" i="1"/>
  <c r="EL1761" i="1"/>
  <c r="EL1760" i="1"/>
  <c r="EL1759" i="1"/>
  <c r="EL1758" i="1"/>
  <c r="EL1757" i="1"/>
  <c r="EL1756" i="1"/>
  <c r="EL1755" i="1"/>
  <c r="EL1754" i="1"/>
  <c r="EL1753" i="1"/>
  <c r="EL1752" i="1"/>
  <c r="EL1751" i="1"/>
  <c r="EL1750" i="1"/>
  <c r="EL1749" i="1"/>
  <c r="EL1748" i="1"/>
  <c r="EL1747" i="1"/>
  <c r="EL1746" i="1"/>
  <c r="EL1745" i="1"/>
  <c r="EL1744" i="1"/>
  <c r="EL1743" i="1"/>
  <c r="EL1742" i="1"/>
  <c r="EL1741" i="1"/>
  <c r="EL1740" i="1"/>
  <c r="EL1739" i="1"/>
  <c r="EL1738" i="1"/>
  <c r="EL1737" i="1"/>
  <c r="EL1736" i="1"/>
  <c r="EL1735" i="1"/>
  <c r="EL1734" i="1"/>
  <c r="EL1733" i="1"/>
  <c r="EL1732" i="1"/>
  <c r="EL1731" i="1"/>
  <c r="EL1730" i="1"/>
  <c r="EL1729" i="1"/>
  <c r="EL1728" i="1"/>
  <c r="EL1727" i="1"/>
  <c r="EL1726" i="1"/>
  <c r="EL1725" i="1"/>
  <c r="EL1724" i="1"/>
  <c r="EL1723" i="1"/>
  <c r="EL1722" i="1"/>
  <c r="EL1721" i="1"/>
  <c r="EL1720" i="1"/>
  <c r="EL1719" i="1"/>
  <c r="EL1718" i="1"/>
  <c r="EL1717" i="1"/>
  <c r="EL1716" i="1"/>
  <c r="EL1715" i="1"/>
  <c r="EL1714" i="1"/>
  <c r="EL1713" i="1"/>
  <c r="EL1712" i="1"/>
  <c r="EL1711" i="1"/>
  <c r="EL1710" i="1"/>
  <c r="EL1709" i="1"/>
  <c r="EL1708" i="1"/>
  <c r="EL1707" i="1"/>
  <c r="EL1706" i="1"/>
  <c r="EL1705" i="1"/>
  <c r="EL1704" i="1"/>
  <c r="EL1703" i="1"/>
  <c r="EL1702" i="1"/>
  <c r="EL1701" i="1"/>
  <c r="EL1700" i="1"/>
  <c r="EL1699" i="1"/>
  <c r="EL1698" i="1"/>
  <c r="EL1697" i="1"/>
  <c r="EL1696" i="1"/>
  <c r="EL1695" i="1"/>
  <c r="EL1694" i="1"/>
  <c r="EL1693" i="1"/>
  <c r="EL1692" i="1"/>
  <c r="EL1691" i="1"/>
  <c r="EL1690" i="1"/>
  <c r="EL1689" i="1"/>
  <c r="EL1688" i="1"/>
  <c r="EL1687" i="1"/>
  <c r="EL1686" i="1"/>
  <c r="EL1685" i="1"/>
  <c r="EL1684" i="1"/>
  <c r="EL1683" i="1"/>
  <c r="EL1682" i="1"/>
  <c r="EL1681" i="1"/>
  <c r="EL1680" i="1"/>
  <c r="EL1679" i="1"/>
  <c r="EL1678" i="1"/>
  <c r="EL1677" i="1"/>
  <c r="EL1676" i="1"/>
  <c r="EL1675" i="1"/>
  <c r="EL1674" i="1"/>
  <c r="EL1673" i="1"/>
  <c r="EL1672" i="1"/>
  <c r="EL1671" i="1"/>
  <c r="EL1670" i="1"/>
  <c r="EL1669" i="1"/>
  <c r="EL1668" i="1"/>
  <c r="EL1667" i="1"/>
  <c r="EL1666" i="1"/>
  <c r="EL1665" i="1"/>
  <c r="EL1664" i="1"/>
  <c r="EL1663" i="1"/>
  <c r="EL1662" i="1"/>
  <c r="EL1661" i="1"/>
  <c r="EL1660" i="1"/>
  <c r="EL1659" i="1"/>
  <c r="EL1658" i="1"/>
  <c r="EL1657" i="1"/>
  <c r="EL1656" i="1"/>
  <c r="EL1655" i="1"/>
  <c r="EL1654" i="1"/>
  <c r="EL1653" i="1"/>
  <c r="EL1652" i="1"/>
  <c r="EL1651" i="1"/>
  <c r="EL1650" i="1"/>
  <c r="EL1649" i="1"/>
  <c r="EL1648" i="1"/>
  <c r="EL1647" i="1"/>
  <c r="EL1646" i="1"/>
  <c r="EL1645" i="1"/>
  <c r="EL1644" i="1"/>
  <c r="EL1643" i="1"/>
  <c r="EL1642" i="1"/>
  <c r="EL1641" i="1"/>
  <c r="EL1640" i="1"/>
  <c r="EL1639" i="1"/>
  <c r="EL1638" i="1"/>
  <c r="EL1637" i="1"/>
  <c r="EL1636" i="1"/>
  <c r="EL1635" i="1"/>
  <c r="EL1634" i="1"/>
  <c r="EL1633" i="1"/>
  <c r="EL1632" i="1"/>
  <c r="EL1631" i="1"/>
  <c r="EL1630" i="1"/>
  <c r="EL1629" i="1"/>
  <c r="EL1628" i="1"/>
  <c r="EL1627" i="1"/>
  <c r="EL1626" i="1"/>
  <c r="EL1625" i="1"/>
  <c r="EL1624" i="1"/>
  <c r="EL1623" i="1"/>
  <c r="EL1622" i="1"/>
  <c r="EL1621" i="1"/>
  <c r="EL1620" i="1"/>
  <c r="EL1619" i="1"/>
  <c r="EL1618" i="1"/>
  <c r="EL1617" i="1"/>
  <c r="EL1616" i="1"/>
  <c r="EL1615" i="1"/>
  <c r="EL1614" i="1"/>
  <c r="EL1613" i="1"/>
  <c r="EL1612" i="1"/>
  <c r="EL1611" i="1"/>
  <c r="EL1610" i="1"/>
  <c r="EL1609" i="1"/>
  <c r="EL1608" i="1"/>
  <c r="EL1607" i="1"/>
  <c r="EL1606" i="1"/>
  <c r="EL1605" i="1"/>
  <c r="EL1604" i="1"/>
  <c r="EL1603" i="1"/>
  <c r="EL1602" i="1"/>
  <c r="EL1601" i="1"/>
  <c r="EL1600" i="1"/>
  <c r="EL1599" i="1"/>
  <c r="EL1598" i="1"/>
  <c r="EL1597" i="1"/>
  <c r="EL1596" i="1"/>
  <c r="EL1595" i="1"/>
  <c r="EL1594" i="1"/>
  <c r="EL1593" i="1"/>
  <c r="EL1592" i="1"/>
  <c r="EL1591" i="1"/>
  <c r="EL1590" i="1"/>
  <c r="EL1589" i="1"/>
  <c r="EL1588" i="1"/>
  <c r="EL1587" i="1"/>
  <c r="EL1586" i="1"/>
  <c r="EL1585" i="1"/>
  <c r="EL1584" i="1"/>
  <c r="EL1583" i="1"/>
  <c r="EL1582" i="1"/>
  <c r="EL1581" i="1"/>
  <c r="EL1580" i="1"/>
  <c r="EL1579" i="1"/>
  <c r="EL1578" i="1"/>
  <c r="EL1577" i="1"/>
  <c r="EL1576" i="1"/>
  <c r="EL1575" i="1"/>
  <c r="EL1574" i="1"/>
  <c r="EL1573" i="1"/>
  <c r="EL1572" i="1"/>
  <c r="EL1571" i="1"/>
  <c r="EL1570" i="1"/>
  <c r="EL1569" i="1"/>
  <c r="EL1568" i="1"/>
  <c r="EL1567" i="1"/>
  <c r="EL1566" i="1"/>
  <c r="EL1565" i="1"/>
  <c r="EL1564" i="1"/>
  <c r="EL1563" i="1"/>
  <c r="EL1562" i="1"/>
  <c r="EL1561" i="1"/>
  <c r="EL1560" i="1"/>
  <c r="EL1559" i="1"/>
  <c r="EL1558" i="1"/>
  <c r="EL1557" i="1"/>
  <c r="EL1556" i="1"/>
  <c r="EL1555" i="1"/>
  <c r="EL1554" i="1"/>
  <c r="EL1553" i="1"/>
  <c r="EL1552" i="1"/>
  <c r="EL1551" i="1"/>
  <c r="EL1550" i="1"/>
  <c r="EL1549" i="1"/>
  <c r="EL1548" i="1"/>
  <c r="EL1547" i="1"/>
  <c r="EL1546" i="1"/>
  <c r="EL1545" i="1"/>
  <c r="EL1544" i="1"/>
  <c r="EL1543" i="1"/>
  <c r="EL1542" i="1"/>
  <c r="EL1541" i="1"/>
  <c r="EL1540" i="1"/>
  <c r="EL1539" i="1"/>
  <c r="EL1538" i="1"/>
  <c r="EL1537" i="1"/>
  <c r="EL1536" i="1"/>
  <c r="EL1535" i="1"/>
  <c r="EL1534" i="1"/>
  <c r="EL1533" i="1"/>
  <c r="EL1532" i="1"/>
  <c r="EL1531" i="1"/>
  <c r="EL1530" i="1"/>
  <c r="EL1529" i="1"/>
  <c r="EL1528" i="1"/>
  <c r="EL1527" i="1"/>
  <c r="EL1526" i="1"/>
  <c r="EL1525" i="1"/>
  <c r="EL1524" i="1"/>
  <c r="EL1523" i="1"/>
  <c r="EL1522" i="1"/>
  <c r="EL1521" i="1"/>
  <c r="EL1520" i="1"/>
  <c r="EL1519" i="1"/>
  <c r="EL1518" i="1"/>
  <c r="EL1517" i="1"/>
  <c r="EL1516" i="1"/>
  <c r="EL1515" i="1"/>
  <c r="EL1514" i="1"/>
  <c r="EL1513" i="1"/>
  <c r="EL1512" i="1"/>
  <c r="EL1511" i="1"/>
  <c r="EL1510" i="1"/>
  <c r="EL1509" i="1"/>
  <c r="EL1508" i="1"/>
  <c r="EL1507" i="1"/>
  <c r="EL1506" i="1"/>
  <c r="EL1505" i="1"/>
  <c r="EL1504" i="1"/>
  <c r="EL1503" i="1"/>
  <c r="EL1502" i="1"/>
  <c r="EL1501" i="1"/>
  <c r="EL1500" i="1"/>
  <c r="EL1499" i="1"/>
  <c r="EL1498" i="1"/>
  <c r="EL1497" i="1"/>
  <c r="EL1496" i="1"/>
  <c r="EL1495" i="1"/>
  <c r="EL1494" i="1"/>
  <c r="EL1493" i="1"/>
  <c r="EL1492" i="1"/>
  <c r="EL1491" i="1"/>
  <c r="EL1490" i="1"/>
  <c r="EL1489" i="1"/>
  <c r="EL1488" i="1"/>
  <c r="EL1487" i="1"/>
  <c r="EL1486" i="1"/>
  <c r="EL1485" i="1"/>
  <c r="EL1484" i="1"/>
  <c r="EL1483" i="1"/>
  <c r="EL1482" i="1"/>
  <c r="EL1481" i="1"/>
  <c r="EL1480" i="1"/>
  <c r="EL1479" i="1"/>
  <c r="EL1478" i="1"/>
  <c r="EL1477" i="1"/>
  <c r="EL1476" i="1"/>
  <c r="EL1475" i="1"/>
  <c r="EL1474" i="1"/>
  <c r="EL1473" i="1"/>
  <c r="EL1472" i="1"/>
  <c r="EL1471" i="1"/>
  <c r="EL1470" i="1"/>
  <c r="EL1469" i="1"/>
  <c r="EL1468" i="1"/>
  <c r="EL1467" i="1"/>
  <c r="EL1466" i="1"/>
  <c r="EL1465" i="1"/>
  <c r="EL1464" i="1"/>
  <c r="EL1463" i="1"/>
  <c r="EL1462" i="1"/>
  <c r="EL1461" i="1"/>
  <c r="EL1460" i="1"/>
  <c r="EL1459" i="1"/>
  <c r="EL1458" i="1"/>
  <c r="EL1457" i="1"/>
  <c r="EL1456" i="1"/>
  <c r="EL1455" i="1"/>
  <c r="EL1454" i="1"/>
  <c r="EL1453" i="1"/>
  <c r="EL1452" i="1"/>
  <c r="EL1451" i="1"/>
  <c r="EL1450" i="1"/>
  <c r="EL1449" i="1"/>
  <c r="EL1448" i="1"/>
  <c r="EL1447" i="1"/>
  <c r="EL1446" i="1"/>
  <c r="EL1445" i="1"/>
  <c r="EL1444" i="1"/>
  <c r="EL1443" i="1"/>
  <c r="EL1442" i="1"/>
  <c r="EL1441" i="1"/>
  <c r="EL1440" i="1"/>
  <c r="EL1439" i="1"/>
  <c r="EL1438" i="1"/>
  <c r="EL1437" i="1"/>
  <c r="EL1436" i="1"/>
  <c r="EL1435" i="1"/>
  <c r="EL1434" i="1"/>
  <c r="EL1433" i="1"/>
  <c r="EL1432" i="1"/>
  <c r="EL1431" i="1"/>
  <c r="EL1430" i="1"/>
  <c r="EL1429" i="1"/>
  <c r="EL1428" i="1"/>
  <c r="EL1427" i="1"/>
  <c r="EL1426" i="1"/>
  <c r="EL1425" i="1"/>
  <c r="EL1424" i="1"/>
  <c r="EL1423" i="1"/>
  <c r="EL1422" i="1"/>
  <c r="EL1421" i="1"/>
  <c r="EL1420" i="1"/>
  <c r="EL1419" i="1"/>
  <c r="EL1418" i="1"/>
  <c r="EL1417" i="1"/>
  <c r="EL1416" i="1"/>
  <c r="EL1415" i="1"/>
  <c r="EL1414" i="1"/>
  <c r="EL1413" i="1"/>
  <c r="EL1412" i="1"/>
  <c r="EL1411" i="1"/>
  <c r="EL1410" i="1"/>
  <c r="EL1409" i="1"/>
  <c r="EL1408" i="1"/>
  <c r="EL1407" i="1"/>
  <c r="EL1406" i="1"/>
  <c r="EL1405" i="1"/>
  <c r="EL1404" i="1"/>
  <c r="EL1403" i="1"/>
  <c r="EL1402" i="1"/>
  <c r="EL1401" i="1"/>
  <c r="EL1400" i="1"/>
  <c r="EL1399" i="1"/>
  <c r="EL1398" i="1"/>
  <c r="EL1397" i="1"/>
  <c r="EL1396" i="1"/>
  <c r="EL1395" i="1"/>
  <c r="EL1394" i="1"/>
  <c r="EL1393" i="1"/>
  <c r="EL1392" i="1"/>
  <c r="EL1391" i="1"/>
  <c r="EL1390" i="1"/>
  <c r="EL1389" i="1"/>
  <c r="EL1388" i="1"/>
  <c r="EL1387" i="1"/>
  <c r="EL1386" i="1"/>
  <c r="EL1385" i="1"/>
  <c r="EL1384" i="1"/>
  <c r="EL1383" i="1"/>
  <c r="EL1382" i="1"/>
  <c r="EL1381" i="1"/>
  <c r="EL1380" i="1"/>
  <c r="EL1379" i="1"/>
  <c r="EL1378" i="1"/>
  <c r="EL1377" i="1"/>
  <c r="EL1376" i="1"/>
  <c r="EL1375" i="1"/>
  <c r="EL1374" i="1"/>
  <c r="EL1373" i="1"/>
  <c r="EL1372" i="1"/>
  <c r="EL1371" i="1"/>
  <c r="EL1370" i="1"/>
  <c r="EL1369" i="1"/>
  <c r="EL1368" i="1"/>
  <c r="EL1367" i="1"/>
  <c r="EL1366" i="1"/>
  <c r="EL1365" i="1"/>
  <c r="EL1364" i="1"/>
  <c r="EL1363" i="1"/>
  <c r="EL1362" i="1"/>
  <c r="EL1361" i="1"/>
  <c r="EL1360" i="1"/>
  <c r="EL1359" i="1"/>
  <c r="EL1358" i="1"/>
  <c r="EL1357" i="1"/>
  <c r="EL1356" i="1"/>
  <c r="EL1355" i="1"/>
  <c r="EL1354" i="1"/>
  <c r="EL1353" i="1"/>
  <c r="EL1352" i="1"/>
  <c r="EL1351" i="1"/>
  <c r="EL1350" i="1"/>
  <c r="EL1349" i="1"/>
  <c r="EL1348" i="1"/>
  <c r="EL1347" i="1"/>
  <c r="EL1346" i="1"/>
  <c r="EL1345" i="1"/>
  <c r="EL1344" i="1"/>
  <c r="EL1343" i="1"/>
  <c r="EL1342" i="1"/>
  <c r="EL1341" i="1"/>
  <c r="EL1340" i="1"/>
  <c r="EL1339" i="1"/>
  <c r="EL1338" i="1"/>
  <c r="EL1337" i="1"/>
  <c r="EL1336" i="1"/>
  <c r="EL1335" i="1"/>
  <c r="EL1334" i="1"/>
  <c r="EL1333" i="1"/>
  <c r="EL1332" i="1"/>
  <c r="EL1331" i="1"/>
  <c r="EL1330" i="1"/>
  <c r="EL1329" i="1"/>
  <c r="EL1328" i="1"/>
  <c r="EL1327" i="1"/>
  <c r="EL1326" i="1"/>
  <c r="EL1325" i="1"/>
  <c r="EL1324" i="1"/>
  <c r="EL1323" i="1"/>
  <c r="EL1322" i="1"/>
  <c r="EL1321" i="1"/>
  <c r="EL1320" i="1"/>
  <c r="EL1319" i="1"/>
  <c r="EL1318" i="1"/>
  <c r="EL1317" i="1"/>
  <c r="EL1316" i="1"/>
  <c r="EL1315" i="1"/>
  <c r="EL1314" i="1"/>
  <c r="EL1313" i="1"/>
  <c r="EL1312" i="1"/>
  <c r="EL1311" i="1"/>
  <c r="EL1310" i="1"/>
  <c r="EL1309" i="1"/>
  <c r="EL1308" i="1"/>
  <c r="EL1307" i="1"/>
  <c r="EL1306" i="1"/>
  <c r="EL1305" i="1"/>
  <c r="EL1304" i="1"/>
  <c r="EL1303" i="1"/>
  <c r="EL1302" i="1"/>
  <c r="EL1301" i="1"/>
  <c r="EL1300" i="1"/>
  <c r="EL1299" i="1"/>
  <c r="EL1298" i="1"/>
  <c r="EL1297" i="1"/>
  <c r="EL1296" i="1"/>
  <c r="EL1295" i="1"/>
  <c r="EL1294" i="1"/>
  <c r="EL1293" i="1"/>
  <c r="EL1292" i="1"/>
  <c r="EL1291" i="1"/>
  <c r="EL1290" i="1"/>
  <c r="EL1289" i="1"/>
  <c r="EL1288" i="1"/>
  <c r="EL1287" i="1"/>
  <c r="EL1286" i="1"/>
  <c r="EL1285" i="1"/>
  <c r="EL1284" i="1"/>
  <c r="EL1283" i="1"/>
  <c r="EL1282" i="1"/>
  <c r="EL1281" i="1"/>
  <c r="EL1280" i="1"/>
  <c r="EL1279" i="1"/>
  <c r="EL1278" i="1"/>
  <c r="EL1277" i="1"/>
  <c r="EL1276" i="1"/>
  <c r="EL1275" i="1"/>
  <c r="EL1274" i="1"/>
  <c r="EL1273" i="1"/>
  <c r="EL1272" i="1"/>
  <c r="EL1271" i="1"/>
  <c r="EL1270" i="1"/>
  <c r="EL1269" i="1"/>
  <c r="EL1268" i="1"/>
  <c r="EL1267" i="1"/>
  <c r="EL1266" i="1"/>
  <c r="EL1265" i="1"/>
  <c r="EL1264" i="1"/>
  <c r="EL1263" i="1"/>
  <c r="EL1262" i="1"/>
  <c r="EL1261" i="1"/>
  <c r="EL1260" i="1"/>
  <c r="EL1259" i="1"/>
  <c r="EL1258" i="1"/>
  <c r="EL1257" i="1"/>
  <c r="EL1256" i="1"/>
  <c r="EL1255" i="1"/>
  <c r="EL1254" i="1"/>
  <c r="EL1253" i="1"/>
  <c r="EL1252" i="1"/>
  <c r="EL1251" i="1"/>
  <c r="EL1250" i="1"/>
  <c r="EL1249" i="1"/>
  <c r="EL1248" i="1"/>
  <c r="EL1247" i="1"/>
  <c r="EL1246" i="1"/>
  <c r="EL1245" i="1"/>
  <c r="EL1244" i="1"/>
  <c r="EL1243" i="1"/>
  <c r="EL1242" i="1"/>
  <c r="EL1241" i="1"/>
  <c r="EL1240" i="1"/>
  <c r="EL1239" i="1"/>
  <c r="EL1238" i="1"/>
  <c r="EL1237" i="1"/>
  <c r="EL1236" i="1"/>
  <c r="EL1235" i="1"/>
  <c r="EL1234" i="1"/>
  <c r="EL1233" i="1"/>
  <c r="EL1232" i="1"/>
  <c r="EL1231" i="1"/>
  <c r="EL1230" i="1"/>
  <c r="EL1229" i="1"/>
  <c r="EL1228" i="1"/>
  <c r="EL1227" i="1"/>
  <c r="EL1226" i="1"/>
  <c r="EL1225" i="1"/>
  <c r="EL1224" i="1"/>
  <c r="EL1223" i="1"/>
  <c r="EL1222" i="1"/>
  <c r="EL1221" i="1"/>
  <c r="EL1220" i="1"/>
  <c r="EL1219" i="1"/>
  <c r="EL1218" i="1"/>
  <c r="EL1217" i="1"/>
  <c r="EL1216" i="1"/>
  <c r="EL1215" i="1"/>
  <c r="EL1214" i="1"/>
  <c r="EL1213" i="1"/>
  <c r="EL1212" i="1"/>
  <c r="EL1211" i="1"/>
  <c r="EL1210" i="1"/>
  <c r="EL1209" i="1"/>
  <c r="EL1208" i="1"/>
  <c r="EL1207" i="1"/>
  <c r="EL1206" i="1"/>
  <c r="EL1205" i="1"/>
  <c r="EL1204" i="1"/>
  <c r="EL1203" i="1"/>
  <c r="EL1202" i="1"/>
  <c r="EL1201" i="1"/>
  <c r="EL1200" i="1"/>
  <c r="EL1199" i="1"/>
  <c r="EL1198" i="1"/>
  <c r="EL1197" i="1"/>
  <c r="EL1196" i="1"/>
  <c r="EL1195" i="1"/>
  <c r="EL1194" i="1"/>
  <c r="EL1193" i="1"/>
  <c r="EL1192" i="1"/>
  <c r="EL1191" i="1"/>
  <c r="EL1190" i="1"/>
  <c r="EL1189" i="1"/>
  <c r="EL1188" i="1"/>
  <c r="EL1187" i="1"/>
  <c r="EL1186" i="1"/>
  <c r="EL1185" i="1"/>
  <c r="EL1184" i="1"/>
  <c r="EL1183" i="1"/>
  <c r="EL1182" i="1"/>
  <c r="EL1181" i="1"/>
  <c r="EL1180" i="1"/>
  <c r="EL1179" i="1"/>
  <c r="EL1178" i="1"/>
  <c r="EL1177" i="1"/>
  <c r="EL1176" i="1"/>
  <c r="EL1175" i="1"/>
  <c r="EL1174" i="1"/>
  <c r="EL1173" i="1"/>
  <c r="EL1172" i="1"/>
  <c r="EL1171" i="1"/>
  <c r="EL1170" i="1"/>
  <c r="EL1169" i="1"/>
  <c r="EL1168" i="1"/>
  <c r="EL1167" i="1"/>
  <c r="EL1166" i="1"/>
  <c r="EL1165" i="1"/>
  <c r="EL1164" i="1"/>
  <c r="EL1163" i="1"/>
  <c r="EL1162" i="1"/>
  <c r="EL1161" i="1"/>
  <c r="EL1160" i="1"/>
  <c r="EL1159" i="1"/>
  <c r="EL1158" i="1"/>
  <c r="EL1157" i="1"/>
  <c r="EL1156" i="1"/>
  <c r="EL1155" i="1"/>
  <c r="EL1154" i="1"/>
  <c r="EL1153" i="1"/>
  <c r="EL1152" i="1"/>
  <c r="EL1151" i="1"/>
  <c r="EL1150" i="1"/>
  <c r="EL1149" i="1"/>
  <c r="EL1148" i="1"/>
  <c r="EL1147" i="1"/>
  <c r="EL1146" i="1"/>
  <c r="EL1145" i="1"/>
  <c r="EL1144" i="1"/>
  <c r="EL1143" i="1"/>
  <c r="EL1142" i="1"/>
  <c r="EL1141" i="1"/>
  <c r="EL1140" i="1"/>
  <c r="EL1139" i="1"/>
  <c r="EL1138" i="1"/>
  <c r="EL1137" i="1"/>
  <c r="EL1136" i="1"/>
  <c r="EL1135" i="1"/>
  <c r="EL1134" i="1"/>
  <c r="EL1133" i="1"/>
  <c r="EL1132" i="1"/>
  <c r="EL1131" i="1"/>
  <c r="EL1130" i="1"/>
  <c r="EL1129" i="1"/>
  <c r="EL1128" i="1"/>
  <c r="EL1127" i="1"/>
  <c r="EL1126" i="1"/>
  <c r="EL1125" i="1"/>
  <c r="EL1124" i="1"/>
  <c r="EL1123" i="1"/>
  <c r="EL1122" i="1"/>
  <c r="EL1121" i="1"/>
  <c r="EL1120" i="1"/>
  <c r="EL1119" i="1"/>
  <c r="EL1118" i="1"/>
  <c r="EL1117" i="1"/>
  <c r="EL1116" i="1"/>
  <c r="EL1115" i="1"/>
  <c r="EL1114" i="1"/>
  <c r="EL1113" i="1"/>
  <c r="EL1112" i="1"/>
  <c r="EL1111" i="1"/>
  <c r="EL1110" i="1"/>
  <c r="EL1109" i="1"/>
  <c r="EL1108" i="1"/>
  <c r="EL1107" i="1"/>
  <c r="EL1106" i="1"/>
  <c r="EL1105" i="1"/>
  <c r="EL1104" i="1"/>
  <c r="EL1103" i="1"/>
  <c r="EL1102" i="1"/>
  <c r="EL1101" i="1"/>
  <c r="EL1100" i="1"/>
  <c r="EL1099" i="1"/>
  <c r="EL1098" i="1"/>
  <c r="EL1097" i="1"/>
  <c r="EL1096" i="1"/>
  <c r="EL1095" i="1"/>
  <c r="EL1094" i="1"/>
  <c r="EL1093" i="1"/>
  <c r="EL1092" i="1"/>
  <c r="EL1091" i="1"/>
  <c r="EL1090" i="1"/>
  <c r="EL1089" i="1"/>
  <c r="EL1088" i="1"/>
  <c r="EL1087" i="1"/>
  <c r="EL1086" i="1"/>
  <c r="EL1085" i="1"/>
  <c r="EL1084" i="1"/>
  <c r="EL1083" i="1"/>
  <c r="EL1082" i="1"/>
  <c r="EL1081" i="1"/>
  <c r="EL1080" i="1"/>
  <c r="EL1079" i="1"/>
  <c r="EL1078" i="1"/>
  <c r="EL1077" i="1"/>
  <c r="EL1076" i="1"/>
  <c r="EL1075" i="1"/>
  <c r="EL1074" i="1"/>
  <c r="EL1073" i="1"/>
  <c r="EL1072" i="1"/>
  <c r="EL1071" i="1"/>
  <c r="EL1070" i="1"/>
  <c r="EL1069" i="1"/>
  <c r="EL1068" i="1"/>
  <c r="EL1067" i="1"/>
  <c r="EL1066" i="1"/>
  <c r="EL1065" i="1"/>
  <c r="EL1064" i="1"/>
  <c r="EL1063" i="1"/>
  <c r="EL1062" i="1"/>
  <c r="EL1061" i="1"/>
  <c r="EL1060" i="1"/>
  <c r="EL1059" i="1"/>
  <c r="EL1058" i="1"/>
  <c r="EL1057" i="1"/>
  <c r="EL1056" i="1"/>
  <c r="EL1055" i="1"/>
  <c r="EL1054" i="1"/>
  <c r="EL1053" i="1"/>
  <c r="EL1052" i="1"/>
  <c r="EL1051" i="1"/>
  <c r="EL1050" i="1"/>
  <c r="EL1049" i="1"/>
  <c r="EL1048" i="1"/>
  <c r="EL1047" i="1"/>
  <c r="EL1046" i="1"/>
  <c r="EL1045" i="1"/>
  <c r="EL1044" i="1"/>
  <c r="EL1043" i="1"/>
  <c r="EL1042" i="1"/>
  <c r="EL1041" i="1"/>
  <c r="EL1040" i="1"/>
  <c r="EL1039" i="1"/>
  <c r="EL1038" i="1"/>
  <c r="EL1037" i="1"/>
  <c r="EL1036" i="1"/>
  <c r="EL1035" i="1"/>
  <c r="EL1034" i="1"/>
  <c r="EL1033" i="1"/>
  <c r="EL1032" i="1"/>
  <c r="EL1031" i="1"/>
  <c r="EL1030" i="1"/>
  <c r="EL1029" i="1"/>
  <c r="EL1028" i="1"/>
  <c r="EL1027" i="1"/>
  <c r="EL1026" i="1"/>
  <c r="EL1025" i="1"/>
  <c r="EL1024" i="1"/>
  <c r="EL1023" i="1"/>
  <c r="EL1022" i="1"/>
  <c r="EL1021" i="1"/>
  <c r="EL1020" i="1"/>
  <c r="EL1019" i="1"/>
  <c r="EL1018" i="1"/>
  <c r="EL1017" i="1"/>
  <c r="EL1016" i="1"/>
  <c r="EL1015" i="1"/>
  <c r="EL1014" i="1"/>
  <c r="EL1013" i="1"/>
  <c r="EL1012" i="1"/>
  <c r="EL1011" i="1"/>
  <c r="EL1010" i="1"/>
  <c r="EL1009" i="1"/>
  <c r="EL1008" i="1"/>
  <c r="EL1007" i="1"/>
  <c r="EL1006" i="1"/>
  <c r="EL1005" i="1"/>
  <c r="EL1004" i="1"/>
  <c r="EL1003" i="1"/>
  <c r="EL1002" i="1"/>
  <c r="EL1001" i="1"/>
  <c r="EL1000" i="1"/>
  <c r="EL999" i="1"/>
  <c r="EL998" i="1"/>
  <c r="EL997" i="1"/>
  <c r="EL996" i="1"/>
  <c r="EL995" i="1"/>
  <c r="EL994" i="1"/>
  <c r="EL993" i="1"/>
  <c r="EL992" i="1"/>
  <c r="EL991" i="1"/>
  <c r="EL990" i="1"/>
  <c r="EL989" i="1"/>
  <c r="EL988" i="1"/>
  <c r="EL987" i="1"/>
  <c r="EL986" i="1"/>
  <c r="EL985" i="1"/>
  <c r="EL984" i="1"/>
  <c r="EL983" i="1"/>
  <c r="EL982" i="1"/>
  <c r="EL981" i="1"/>
  <c r="EL980" i="1"/>
  <c r="EL979" i="1"/>
  <c r="EL978" i="1"/>
  <c r="EL977" i="1"/>
  <c r="EL976" i="1"/>
  <c r="EL975" i="1"/>
  <c r="EL974" i="1"/>
  <c r="EL973" i="1"/>
  <c r="EL972" i="1"/>
  <c r="EL971" i="1"/>
  <c r="EL970" i="1"/>
  <c r="EL969" i="1"/>
  <c r="EL968" i="1"/>
  <c r="EL967" i="1"/>
  <c r="EL966" i="1"/>
  <c r="EL965" i="1"/>
  <c r="EL964" i="1"/>
  <c r="EL963" i="1"/>
  <c r="EL962" i="1"/>
  <c r="EL961" i="1"/>
  <c r="EL960" i="1"/>
  <c r="EL959" i="1"/>
  <c r="EL958" i="1"/>
  <c r="EL957" i="1"/>
  <c r="EL956" i="1"/>
  <c r="EL955" i="1"/>
  <c r="EL954" i="1"/>
  <c r="EL953" i="1"/>
  <c r="EL952" i="1"/>
  <c r="EL951" i="1"/>
  <c r="EL950" i="1"/>
  <c r="EL949" i="1"/>
  <c r="EL948" i="1"/>
  <c r="EL947" i="1"/>
  <c r="EL946" i="1"/>
  <c r="EL945" i="1"/>
  <c r="EL944" i="1"/>
  <c r="EL943" i="1"/>
  <c r="EL942" i="1"/>
  <c r="EL941" i="1"/>
  <c r="EL940" i="1"/>
  <c r="EL939" i="1"/>
  <c r="EL938" i="1"/>
  <c r="EL937" i="1"/>
  <c r="EL936" i="1"/>
  <c r="EL935" i="1"/>
  <c r="EL934" i="1"/>
  <c r="EL933" i="1"/>
  <c r="EL932" i="1"/>
  <c r="EL931" i="1"/>
  <c r="EL930" i="1"/>
  <c r="EL929" i="1"/>
  <c r="EL928" i="1"/>
  <c r="EL927" i="1"/>
  <c r="EL926" i="1"/>
  <c r="EL925" i="1"/>
  <c r="EL924" i="1"/>
  <c r="EL923" i="1"/>
  <c r="EL922" i="1"/>
  <c r="EL921" i="1"/>
  <c r="EL920" i="1"/>
  <c r="EL919" i="1"/>
  <c r="EL918" i="1"/>
  <c r="EL917" i="1"/>
  <c r="EL916" i="1"/>
  <c r="EL915" i="1"/>
  <c r="EL914" i="1"/>
  <c r="EL913" i="1"/>
  <c r="EL912" i="1"/>
  <c r="EL911" i="1"/>
  <c r="EL910" i="1"/>
  <c r="EL909" i="1"/>
  <c r="EL908" i="1"/>
  <c r="EL907" i="1"/>
  <c r="EL906" i="1"/>
  <c r="EL905" i="1"/>
  <c r="EL904" i="1"/>
  <c r="EL903" i="1"/>
  <c r="EL902" i="1"/>
  <c r="EL901" i="1"/>
  <c r="EL900" i="1"/>
  <c r="EL899" i="1"/>
  <c r="EL898" i="1"/>
  <c r="EL897" i="1"/>
  <c r="EL896" i="1"/>
  <c r="EL895" i="1"/>
  <c r="EL894" i="1"/>
  <c r="EL893" i="1"/>
  <c r="EL892" i="1"/>
  <c r="EL891" i="1"/>
  <c r="EL890" i="1"/>
  <c r="EL889" i="1"/>
  <c r="EL888" i="1"/>
  <c r="EL887" i="1"/>
  <c r="EL886" i="1"/>
  <c r="EL885" i="1"/>
  <c r="EL884" i="1"/>
  <c r="EL883" i="1"/>
  <c r="EL882" i="1"/>
  <c r="EL881" i="1"/>
  <c r="EL880" i="1"/>
  <c r="EL879" i="1"/>
  <c r="EL878" i="1"/>
  <c r="EL877" i="1"/>
  <c r="EL876" i="1"/>
  <c r="EL875" i="1"/>
  <c r="EL874" i="1"/>
  <c r="EL873" i="1"/>
  <c r="EL872" i="1"/>
  <c r="EL871" i="1"/>
  <c r="EL870" i="1"/>
  <c r="EL869" i="1"/>
  <c r="EL868" i="1"/>
  <c r="EL867" i="1"/>
  <c r="EL866" i="1"/>
  <c r="EL865" i="1"/>
  <c r="EL864" i="1"/>
  <c r="EL863" i="1"/>
  <c r="EL862" i="1"/>
  <c r="EL861" i="1"/>
  <c r="EL860" i="1"/>
  <c r="EL859" i="1"/>
  <c r="EL858" i="1"/>
  <c r="EL857" i="1"/>
  <c r="EL856" i="1"/>
  <c r="EL855" i="1"/>
  <c r="EL854" i="1"/>
  <c r="EL853" i="1"/>
  <c r="EL852" i="1"/>
  <c r="EL851" i="1"/>
  <c r="EL850" i="1"/>
  <c r="EL849" i="1"/>
  <c r="EL848" i="1"/>
  <c r="EL847" i="1"/>
  <c r="EL846" i="1"/>
  <c r="EL845" i="1"/>
  <c r="EL844" i="1"/>
  <c r="EL843" i="1"/>
  <c r="EL842" i="1"/>
  <c r="EL841" i="1"/>
  <c r="EL840" i="1"/>
  <c r="EL839" i="1"/>
  <c r="EL838" i="1"/>
  <c r="EL837" i="1"/>
  <c r="EL836" i="1"/>
  <c r="EL835" i="1"/>
  <c r="EL834" i="1"/>
  <c r="EL833" i="1"/>
  <c r="EL832" i="1"/>
  <c r="EL831" i="1"/>
  <c r="EL830" i="1"/>
  <c r="EL829" i="1"/>
  <c r="EL828" i="1"/>
  <c r="EL827" i="1"/>
  <c r="EL826" i="1"/>
  <c r="EL825" i="1"/>
  <c r="EL824" i="1"/>
  <c r="EL823" i="1"/>
  <c r="EL822" i="1"/>
  <c r="EL821" i="1"/>
  <c r="EL820" i="1"/>
  <c r="EL819" i="1"/>
  <c r="EL818" i="1"/>
  <c r="EL817" i="1"/>
  <c r="EL816" i="1"/>
  <c r="EL815" i="1"/>
  <c r="EL814" i="1"/>
  <c r="EL813" i="1"/>
  <c r="EL812" i="1"/>
  <c r="EL811" i="1"/>
  <c r="EL810" i="1"/>
  <c r="EL809" i="1"/>
  <c r="EL808" i="1"/>
  <c r="EL807" i="1"/>
  <c r="EL806" i="1"/>
  <c r="EL805" i="1"/>
  <c r="EL804" i="1"/>
  <c r="EL803" i="1"/>
  <c r="EL802" i="1"/>
  <c r="EL801" i="1"/>
  <c r="EL800" i="1"/>
  <c r="EL799" i="1"/>
  <c r="EL798" i="1"/>
  <c r="EL797" i="1"/>
  <c r="EL796" i="1"/>
  <c r="EL795" i="1"/>
  <c r="EL794" i="1"/>
  <c r="EL793" i="1"/>
  <c r="EL792" i="1"/>
  <c r="EL791" i="1"/>
  <c r="EL790" i="1"/>
  <c r="EL789" i="1"/>
  <c r="EL788" i="1"/>
  <c r="EL787" i="1"/>
  <c r="EL786" i="1"/>
  <c r="EL785" i="1"/>
  <c r="EL784" i="1"/>
  <c r="EL783" i="1"/>
  <c r="EL782" i="1"/>
  <c r="EL781" i="1"/>
  <c r="EL780" i="1"/>
  <c r="EL779" i="1"/>
  <c r="EL778" i="1"/>
  <c r="EL777" i="1"/>
  <c r="EL776" i="1"/>
  <c r="EL775" i="1"/>
  <c r="EL774" i="1"/>
  <c r="EL773" i="1"/>
  <c r="EL772" i="1"/>
  <c r="EL771" i="1"/>
  <c r="EL770" i="1"/>
  <c r="EL769" i="1"/>
  <c r="EL768" i="1"/>
  <c r="EL767" i="1"/>
  <c r="EL766" i="1"/>
  <c r="EL765" i="1"/>
  <c r="EL764" i="1"/>
  <c r="EL763" i="1"/>
  <c r="EL762" i="1"/>
  <c r="EL761" i="1"/>
  <c r="EL760" i="1"/>
  <c r="EL759" i="1"/>
  <c r="EL758" i="1"/>
  <c r="EL757" i="1"/>
  <c r="EL756" i="1"/>
  <c r="EL755" i="1"/>
  <c r="EL754" i="1"/>
  <c r="EL753" i="1"/>
  <c r="EL752" i="1"/>
  <c r="EL751" i="1"/>
  <c r="EL750" i="1"/>
  <c r="EL749" i="1"/>
  <c r="EL748" i="1"/>
  <c r="EL747" i="1"/>
  <c r="EL746" i="1"/>
  <c r="EL745" i="1"/>
  <c r="EL744" i="1"/>
  <c r="EL743" i="1"/>
  <c r="EL742" i="1"/>
  <c r="EL741" i="1"/>
  <c r="EL740" i="1"/>
  <c r="EL739" i="1"/>
  <c r="EL738" i="1"/>
  <c r="EL737" i="1"/>
  <c r="EL736" i="1"/>
  <c r="EL735" i="1"/>
  <c r="EL734" i="1"/>
  <c r="EL733" i="1"/>
  <c r="EL732" i="1"/>
  <c r="EL731" i="1"/>
  <c r="EL730" i="1"/>
  <c r="EL729" i="1"/>
  <c r="EL728" i="1"/>
  <c r="EL727" i="1"/>
  <c r="EL726" i="1"/>
  <c r="EL725" i="1"/>
  <c r="EL724" i="1"/>
  <c r="EL723" i="1"/>
  <c r="EL722" i="1"/>
  <c r="EL721" i="1"/>
  <c r="EL720" i="1"/>
  <c r="EL719" i="1"/>
  <c r="EL718" i="1"/>
  <c r="EL717" i="1"/>
  <c r="EL716" i="1"/>
  <c r="EL715" i="1"/>
  <c r="EL714" i="1"/>
  <c r="EL713" i="1"/>
  <c r="EL712" i="1"/>
  <c r="EL711" i="1"/>
  <c r="EL710" i="1"/>
  <c r="EL709" i="1"/>
  <c r="EL708" i="1"/>
  <c r="EL707" i="1"/>
  <c r="EL706" i="1"/>
  <c r="EL705" i="1"/>
  <c r="EL704" i="1"/>
  <c r="EL703" i="1"/>
  <c r="EL702" i="1"/>
  <c r="EL701" i="1"/>
  <c r="EL700" i="1"/>
  <c r="EL699" i="1"/>
  <c r="EL698" i="1"/>
  <c r="EL697" i="1"/>
  <c r="EL696" i="1"/>
  <c r="EL695" i="1"/>
  <c r="EL694" i="1"/>
  <c r="EL693" i="1"/>
  <c r="EL692" i="1"/>
  <c r="EL691" i="1"/>
  <c r="EL690" i="1"/>
  <c r="EL689" i="1"/>
  <c r="EL688" i="1"/>
  <c r="EL687" i="1"/>
  <c r="EL686" i="1"/>
  <c r="EL685" i="1"/>
  <c r="EL684" i="1"/>
  <c r="EL683" i="1"/>
  <c r="EL682" i="1"/>
  <c r="EL681" i="1"/>
  <c r="EL680" i="1"/>
  <c r="EL679" i="1"/>
  <c r="EL678" i="1"/>
  <c r="EL677" i="1"/>
  <c r="EL676" i="1"/>
  <c r="EL675" i="1"/>
  <c r="EL674" i="1"/>
  <c r="EL673" i="1"/>
  <c r="EL672" i="1"/>
  <c r="EL671" i="1"/>
  <c r="EL670" i="1"/>
  <c r="EL669" i="1"/>
  <c r="EL668" i="1"/>
  <c r="EL667" i="1"/>
  <c r="EL666" i="1"/>
  <c r="EL665" i="1"/>
  <c r="EL664" i="1"/>
  <c r="EL663" i="1"/>
  <c r="EL662" i="1"/>
  <c r="EL661" i="1"/>
  <c r="EL660" i="1"/>
  <c r="EL659" i="1"/>
  <c r="EL658" i="1"/>
  <c r="EL657" i="1"/>
  <c r="EL656" i="1"/>
  <c r="EL655" i="1"/>
  <c r="EL654" i="1"/>
  <c r="EL653" i="1"/>
  <c r="EL652" i="1"/>
  <c r="EL651" i="1"/>
  <c r="EL650" i="1"/>
  <c r="EL649" i="1"/>
  <c r="EL648" i="1"/>
  <c r="EL647" i="1"/>
  <c r="EL646" i="1"/>
  <c r="EL645" i="1"/>
  <c r="EL644" i="1"/>
  <c r="EL643" i="1"/>
  <c r="EL642" i="1"/>
  <c r="EL641" i="1"/>
  <c r="EL640" i="1"/>
  <c r="EL639" i="1"/>
  <c r="EL638" i="1"/>
  <c r="EL637" i="1"/>
  <c r="EL636" i="1"/>
  <c r="EL635" i="1"/>
  <c r="EL634" i="1"/>
  <c r="EL633" i="1"/>
  <c r="EL632" i="1"/>
  <c r="EL631" i="1"/>
  <c r="EL630" i="1"/>
  <c r="EL629" i="1"/>
  <c r="EL628" i="1"/>
  <c r="EL627" i="1"/>
  <c r="EL626" i="1"/>
  <c r="EL625" i="1"/>
  <c r="EL624" i="1"/>
  <c r="EL623" i="1"/>
  <c r="EL622" i="1"/>
  <c r="EL621" i="1"/>
  <c r="EL620" i="1"/>
  <c r="EL619" i="1"/>
  <c r="EL618" i="1"/>
  <c r="EL617" i="1"/>
  <c r="EL616" i="1"/>
  <c r="EL615" i="1"/>
  <c r="EL614" i="1"/>
  <c r="EL613" i="1"/>
  <c r="EL612" i="1"/>
  <c r="EL611" i="1"/>
  <c r="EL610" i="1"/>
  <c r="EL609" i="1"/>
  <c r="EL608" i="1"/>
  <c r="EL607" i="1"/>
  <c r="EL606" i="1"/>
  <c r="EL605" i="1"/>
  <c r="EL604" i="1"/>
  <c r="EL603" i="1"/>
  <c r="EL602" i="1"/>
  <c r="EL601" i="1"/>
  <c r="EL600" i="1"/>
  <c r="EL599" i="1"/>
  <c r="EL598" i="1"/>
  <c r="EL597" i="1"/>
  <c r="EL596" i="1"/>
  <c r="EL595" i="1"/>
  <c r="EL594" i="1"/>
  <c r="EL593" i="1"/>
  <c r="EL592" i="1"/>
  <c r="EL591" i="1"/>
  <c r="EL590" i="1"/>
  <c r="EL589" i="1"/>
  <c r="EL588" i="1"/>
  <c r="EL587" i="1"/>
  <c r="EL586" i="1"/>
  <c r="EL585" i="1"/>
  <c r="EL584" i="1"/>
  <c r="EL583" i="1"/>
  <c r="EL582" i="1"/>
  <c r="EL581" i="1"/>
  <c r="EL580" i="1"/>
  <c r="EL579" i="1"/>
  <c r="EL578" i="1"/>
  <c r="EL577" i="1"/>
  <c r="EL576" i="1"/>
  <c r="EL575" i="1"/>
  <c r="EL574" i="1"/>
  <c r="EL573" i="1"/>
  <c r="EL572" i="1"/>
  <c r="EL571" i="1"/>
  <c r="EL570" i="1"/>
  <c r="EL569" i="1"/>
  <c r="EL568" i="1"/>
  <c r="EL567" i="1"/>
  <c r="EL566" i="1"/>
  <c r="EL565" i="1"/>
  <c r="EL564" i="1"/>
  <c r="EL563" i="1"/>
  <c r="EL562" i="1"/>
  <c r="EL561" i="1"/>
  <c r="EL560" i="1"/>
  <c r="EL559" i="1"/>
  <c r="EL558" i="1"/>
  <c r="EL557" i="1"/>
  <c r="EL556" i="1"/>
  <c r="EL555" i="1"/>
  <c r="EL554" i="1"/>
  <c r="EL553" i="1"/>
  <c r="EL552" i="1"/>
  <c r="EL551" i="1"/>
  <c r="EL550" i="1"/>
  <c r="EL549" i="1"/>
  <c r="EL548" i="1"/>
  <c r="EL547" i="1"/>
  <c r="EL546" i="1"/>
  <c r="EL545" i="1"/>
  <c r="EL544" i="1"/>
  <c r="EL543" i="1"/>
  <c r="EL542" i="1"/>
  <c r="EL541" i="1"/>
  <c r="EL540" i="1"/>
  <c r="EL539" i="1"/>
  <c r="EL538" i="1"/>
  <c r="EL537" i="1"/>
  <c r="EL536" i="1"/>
  <c r="EL535" i="1"/>
  <c r="EL534" i="1"/>
  <c r="EL533" i="1"/>
  <c r="EL532" i="1"/>
  <c r="EL531" i="1"/>
  <c r="EL530" i="1"/>
  <c r="EL529" i="1"/>
  <c r="EL528" i="1"/>
  <c r="EL527" i="1"/>
  <c r="EL526" i="1"/>
  <c r="EL525" i="1"/>
  <c r="EL524" i="1"/>
  <c r="EL523" i="1"/>
  <c r="EL522" i="1"/>
  <c r="EL521" i="1"/>
  <c r="EL520" i="1"/>
  <c r="EL519" i="1"/>
  <c r="EL518" i="1"/>
  <c r="EL517" i="1"/>
  <c r="EL516" i="1"/>
  <c r="EL515" i="1"/>
  <c r="EL514" i="1"/>
  <c r="EL513" i="1"/>
  <c r="EL512" i="1"/>
  <c r="EL511" i="1"/>
  <c r="EL510" i="1"/>
  <c r="EL509" i="1"/>
  <c r="EL508" i="1"/>
  <c r="EL507" i="1"/>
  <c r="EL506" i="1"/>
  <c r="EL505" i="1"/>
  <c r="EL504" i="1"/>
  <c r="EL503" i="1"/>
  <c r="EL502" i="1"/>
  <c r="EL501" i="1"/>
  <c r="EL500" i="1"/>
  <c r="EL499" i="1"/>
  <c r="EL498" i="1"/>
  <c r="EL497" i="1"/>
  <c r="EL496" i="1"/>
  <c r="EL495" i="1"/>
  <c r="EL494" i="1"/>
  <c r="EL493" i="1"/>
  <c r="EL492" i="1"/>
  <c r="EL491" i="1"/>
  <c r="EL490" i="1"/>
  <c r="EL489" i="1"/>
  <c r="EL488" i="1"/>
  <c r="EL487" i="1"/>
  <c r="EL486" i="1"/>
  <c r="EL485" i="1"/>
  <c r="EL484" i="1"/>
  <c r="EL483" i="1"/>
  <c r="EL482" i="1"/>
  <c r="EL481" i="1"/>
  <c r="EL480" i="1"/>
  <c r="EL479" i="1"/>
  <c r="EL478" i="1"/>
  <c r="EL477" i="1"/>
  <c r="EL476" i="1"/>
  <c r="EL475" i="1"/>
  <c r="EL474" i="1"/>
  <c r="EL473" i="1"/>
  <c r="EL472" i="1"/>
  <c r="EL471" i="1"/>
  <c r="EL470" i="1"/>
  <c r="EL469" i="1"/>
  <c r="EL468" i="1"/>
  <c r="EL467" i="1"/>
  <c r="EL466" i="1"/>
  <c r="EL465" i="1"/>
  <c r="EL464" i="1"/>
  <c r="EL463" i="1"/>
  <c r="EL462" i="1"/>
  <c r="EL461" i="1"/>
  <c r="EL460" i="1"/>
  <c r="EL459" i="1"/>
  <c r="EL458" i="1"/>
  <c r="EL457" i="1"/>
  <c r="EL456" i="1"/>
  <c r="EL455" i="1"/>
  <c r="EL454" i="1"/>
  <c r="EL453" i="1"/>
  <c r="EL452" i="1"/>
  <c r="EL451" i="1"/>
  <c r="EL450" i="1"/>
  <c r="EL449" i="1"/>
  <c r="EL448" i="1"/>
  <c r="EL447" i="1"/>
  <c r="EL446" i="1"/>
  <c r="EL445" i="1"/>
  <c r="EL444" i="1"/>
  <c r="EL443" i="1"/>
  <c r="EL442" i="1"/>
  <c r="EL441" i="1"/>
  <c r="EL440" i="1"/>
  <c r="EL439" i="1"/>
  <c r="EL438" i="1"/>
  <c r="EL437" i="1"/>
  <c r="EL436" i="1"/>
  <c r="EL435" i="1"/>
  <c r="EL434" i="1"/>
  <c r="EL433" i="1"/>
  <c r="EL432" i="1"/>
  <c r="EL431" i="1"/>
  <c r="EL430" i="1"/>
  <c r="EL429" i="1"/>
  <c r="EL428" i="1"/>
  <c r="EL427" i="1"/>
  <c r="EL426" i="1"/>
  <c r="EL425" i="1"/>
  <c r="EL424" i="1"/>
  <c r="EL423" i="1"/>
  <c r="EL422" i="1"/>
  <c r="EL421" i="1"/>
  <c r="EL420" i="1"/>
  <c r="EL419" i="1"/>
  <c r="EL418" i="1"/>
  <c r="EL417" i="1"/>
  <c r="EL416" i="1"/>
  <c r="EL415" i="1"/>
  <c r="EL414" i="1"/>
  <c r="EL413" i="1"/>
  <c r="EL412" i="1"/>
  <c r="EL411" i="1"/>
  <c r="EL410" i="1"/>
  <c r="EL409" i="1"/>
  <c r="EL408" i="1"/>
  <c r="EL407" i="1"/>
  <c r="EL406" i="1"/>
  <c r="EL405" i="1"/>
  <c r="EL404" i="1"/>
  <c r="EL403" i="1"/>
  <c r="EL402" i="1"/>
  <c r="EL401" i="1"/>
  <c r="EL400" i="1"/>
  <c r="EL399" i="1"/>
  <c r="EL398" i="1"/>
  <c r="EL397" i="1"/>
  <c r="EL396" i="1"/>
  <c r="EL395" i="1"/>
  <c r="EL394" i="1"/>
  <c r="EL393" i="1"/>
  <c r="EL392" i="1"/>
  <c r="EL391" i="1"/>
  <c r="EL390" i="1"/>
  <c r="EL389" i="1"/>
  <c r="EL388" i="1"/>
  <c r="EL387" i="1"/>
  <c r="EL386" i="1"/>
  <c r="EL385" i="1"/>
  <c r="EL384" i="1"/>
  <c r="EL383" i="1"/>
  <c r="EL382" i="1"/>
  <c r="EL381" i="1"/>
  <c r="EL380" i="1"/>
  <c r="EL379" i="1"/>
  <c r="EL378" i="1"/>
  <c r="EL377" i="1"/>
  <c r="EL376" i="1"/>
  <c r="EL375" i="1"/>
  <c r="EL374" i="1"/>
  <c r="EL373" i="1"/>
  <c r="EL372" i="1"/>
  <c r="EL371" i="1"/>
  <c r="EL370" i="1"/>
  <c r="EL369" i="1"/>
  <c r="EL368" i="1"/>
  <c r="EL367" i="1"/>
  <c r="EL366" i="1"/>
  <c r="EL365" i="1"/>
  <c r="EL364" i="1"/>
  <c r="EL363" i="1"/>
  <c r="EL362" i="1"/>
  <c r="EL361" i="1"/>
  <c r="EL360" i="1"/>
  <c r="EL359" i="1"/>
  <c r="EL358" i="1"/>
  <c r="EL357" i="1"/>
  <c r="EL356" i="1"/>
  <c r="EL355" i="1"/>
  <c r="EL354" i="1"/>
  <c r="EL353" i="1"/>
  <c r="EL352" i="1"/>
  <c r="EL351" i="1"/>
  <c r="EL350" i="1"/>
  <c r="EL349" i="1"/>
  <c r="EL348" i="1"/>
  <c r="EL347" i="1"/>
  <c r="EL346" i="1"/>
  <c r="EL345" i="1"/>
  <c r="EL344" i="1"/>
  <c r="EL343" i="1"/>
  <c r="EL342" i="1"/>
  <c r="EL341" i="1"/>
  <c r="EL340" i="1"/>
  <c r="EL339" i="1"/>
  <c r="EL338" i="1"/>
  <c r="EL337" i="1"/>
  <c r="EL336" i="1"/>
  <c r="EL335" i="1"/>
  <c r="EL334" i="1"/>
  <c r="EL333" i="1"/>
  <c r="EL332" i="1"/>
  <c r="EL331" i="1"/>
  <c r="EL330" i="1"/>
  <c r="EL329" i="1"/>
  <c r="EL328" i="1"/>
  <c r="EL327" i="1"/>
  <c r="EL326" i="1"/>
  <c r="EL325" i="1"/>
  <c r="EL324" i="1"/>
  <c r="EL323" i="1"/>
  <c r="EL322" i="1"/>
  <c r="EL321" i="1"/>
  <c r="EL320" i="1"/>
  <c r="EL319" i="1"/>
  <c r="EL318" i="1"/>
  <c r="EL317" i="1"/>
  <c r="EL316" i="1"/>
  <c r="EL315" i="1"/>
  <c r="EL314" i="1"/>
  <c r="EL313" i="1"/>
  <c r="EL312" i="1"/>
  <c r="EL311" i="1"/>
  <c r="EL310" i="1"/>
  <c r="EL309" i="1"/>
  <c r="EL308" i="1"/>
  <c r="EL307" i="1"/>
  <c r="EL306" i="1"/>
  <c r="EL305" i="1"/>
  <c r="EL304" i="1"/>
  <c r="EL303" i="1"/>
  <c r="EL302" i="1"/>
  <c r="EL301" i="1"/>
  <c r="EL300" i="1"/>
  <c r="EL299" i="1"/>
  <c r="EL298" i="1"/>
  <c r="EL297" i="1"/>
  <c r="EL296" i="1"/>
  <c r="EL295" i="1"/>
  <c r="EL294" i="1"/>
  <c r="EL293" i="1"/>
  <c r="EL292" i="1"/>
  <c r="EL291" i="1"/>
  <c r="EL290" i="1"/>
  <c r="EL289" i="1"/>
  <c r="EL288" i="1"/>
  <c r="EL287" i="1"/>
  <c r="EL286" i="1"/>
  <c r="EL285" i="1"/>
  <c r="EL284" i="1"/>
  <c r="EL283" i="1"/>
  <c r="EL282" i="1"/>
  <c r="EL281" i="1"/>
  <c r="EL280" i="1"/>
  <c r="EL279" i="1"/>
  <c r="EL278" i="1"/>
  <c r="EL277" i="1"/>
  <c r="EL276" i="1"/>
  <c r="EL275" i="1"/>
  <c r="EL274" i="1"/>
  <c r="EL273" i="1"/>
  <c r="EL272" i="1"/>
  <c r="EL271" i="1"/>
  <c r="EL270" i="1"/>
  <c r="EL269" i="1"/>
  <c r="EL268" i="1"/>
  <c r="EL267" i="1"/>
  <c r="EL266" i="1"/>
  <c r="EL265" i="1"/>
  <c r="EL264" i="1"/>
  <c r="EL263" i="1"/>
  <c r="EL262" i="1"/>
  <c r="EL261" i="1"/>
  <c r="EL260" i="1"/>
  <c r="EL259" i="1"/>
  <c r="EL258" i="1"/>
  <c r="EL257" i="1"/>
  <c r="EL256" i="1"/>
  <c r="EL255" i="1"/>
  <c r="EL254" i="1"/>
  <c r="EL253" i="1"/>
  <c r="EL252" i="1"/>
  <c r="EL251" i="1"/>
  <c r="EL250" i="1"/>
  <c r="EL249" i="1"/>
  <c r="EL248" i="1"/>
  <c r="EL247" i="1"/>
  <c r="EL246" i="1"/>
  <c r="EL245" i="1"/>
  <c r="EL244" i="1"/>
  <c r="EL243" i="1"/>
  <c r="EL242" i="1"/>
  <c r="EL241" i="1"/>
  <c r="EL240" i="1"/>
  <c r="EL239" i="1"/>
  <c r="EL238" i="1"/>
  <c r="EL237" i="1"/>
  <c r="EL236" i="1"/>
  <c r="EL235" i="1"/>
  <c r="EL234" i="1"/>
  <c r="EL233" i="1"/>
  <c r="EL232" i="1"/>
  <c r="EL231" i="1"/>
  <c r="EL230" i="1"/>
  <c r="EL229" i="1"/>
  <c r="EL228" i="1"/>
  <c r="EL227" i="1"/>
  <c r="EL226" i="1"/>
  <c r="EL225" i="1"/>
  <c r="EL224" i="1"/>
  <c r="EL223" i="1"/>
  <c r="EL222" i="1"/>
  <c r="EL221" i="1"/>
  <c r="EL220" i="1"/>
  <c r="EL219" i="1"/>
  <c r="EL218" i="1"/>
  <c r="EL217" i="1"/>
  <c r="EL216" i="1"/>
  <c r="EL215" i="1"/>
  <c r="EL214" i="1"/>
  <c r="EL213" i="1"/>
  <c r="EL212" i="1"/>
  <c r="EL211" i="1"/>
  <c r="EL210" i="1"/>
  <c r="EL209" i="1"/>
  <c r="EL208" i="1"/>
  <c r="EL207" i="1"/>
  <c r="EL206" i="1"/>
  <c r="EL205" i="1"/>
  <c r="EL204" i="1"/>
  <c r="EL203" i="1"/>
  <c r="EL202" i="1"/>
  <c r="EL201" i="1"/>
  <c r="EL200" i="1"/>
  <c r="EL199" i="1"/>
  <c r="EL198" i="1"/>
  <c r="EL197" i="1"/>
  <c r="EL196" i="1"/>
  <c r="EL195" i="1"/>
  <c r="EL194" i="1"/>
  <c r="EL193" i="1"/>
  <c r="EL192" i="1"/>
  <c r="EL191" i="1"/>
  <c r="EL190" i="1"/>
  <c r="EL189" i="1"/>
  <c r="EL188" i="1"/>
  <c r="EL187" i="1"/>
  <c r="EL186" i="1"/>
  <c r="EL185" i="1"/>
  <c r="EL184" i="1"/>
  <c r="EL183" i="1"/>
  <c r="EL182" i="1"/>
  <c r="EL181" i="1"/>
  <c r="EL180" i="1"/>
  <c r="EL179" i="1"/>
  <c r="EL178" i="1"/>
  <c r="EL177" i="1"/>
  <c r="EL176" i="1"/>
  <c r="EL175" i="1"/>
  <c r="EL174" i="1"/>
  <c r="EL173" i="1"/>
  <c r="EL172" i="1"/>
  <c r="EL171" i="1"/>
  <c r="EL170" i="1"/>
  <c r="EL169" i="1"/>
  <c r="EL168" i="1"/>
  <c r="EL167" i="1"/>
  <c r="EL166" i="1"/>
  <c r="EL165" i="1"/>
  <c r="EL164" i="1"/>
  <c r="EL163" i="1"/>
  <c r="EL162" i="1"/>
  <c r="EL161" i="1"/>
  <c r="EL160" i="1"/>
  <c r="EL159" i="1"/>
  <c r="EL158" i="1"/>
  <c r="EL157" i="1"/>
  <c r="EL156" i="1"/>
  <c r="EL155" i="1"/>
  <c r="EL154" i="1"/>
  <c r="EL153" i="1"/>
  <c r="EL152" i="1"/>
  <c r="EL151" i="1"/>
  <c r="EL150" i="1"/>
  <c r="EL149" i="1"/>
  <c r="EL148" i="1"/>
  <c r="EL147" i="1"/>
  <c r="EL146" i="1"/>
  <c r="EL145" i="1"/>
  <c r="EL144" i="1"/>
  <c r="EL143" i="1"/>
  <c r="EL142" i="1"/>
  <c r="EL141" i="1"/>
  <c r="EL140" i="1"/>
  <c r="EL139" i="1"/>
  <c r="EL138" i="1"/>
  <c r="EL137" i="1"/>
  <c r="EL136" i="1"/>
  <c r="EL135" i="1"/>
  <c r="EL134" i="1"/>
  <c r="EL133" i="1"/>
  <c r="EL132" i="1"/>
  <c r="EL131" i="1"/>
  <c r="EL130" i="1"/>
  <c r="EL129" i="1"/>
  <c r="EL128" i="1"/>
  <c r="EL127" i="1"/>
  <c r="EL126" i="1"/>
  <c r="EL125" i="1"/>
  <c r="EL124" i="1"/>
  <c r="EL123" i="1"/>
  <c r="EL122" i="1"/>
  <c r="EL121" i="1"/>
  <c r="EL120" i="1"/>
  <c r="EL119" i="1"/>
  <c r="EL118" i="1"/>
  <c r="EL117" i="1"/>
  <c r="EL116" i="1"/>
  <c r="EL115" i="1"/>
  <c r="EL114" i="1"/>
  <c r="EL113" i="1"/>
  <c r="EL112" i="1"/>
  <c r="EL111" i="1"/>
  <c r="EL110" i="1"/>
  <c r="EL109" i="1"/>
  <c r="EL108" i="1"/>
  <c r="EL107" i="1"/>
  <c r="EL106" i="1"/>
  <c r="EL105" i="1"/>
  <c r="EL104" i="1"/>
  <c r="EL103" i="1"/>
  <c r="EL102" i="1"/>
  <c r="EL101" i="1"/>
  <c r="EL100" i="1"/>
  <c r="EL99" i="1"/>
  <c r="EL98" i="1"/>
  <c r="EL97" i="1"/>
  <c r="EL96" i="1"/>
  <c r="EL95" i="1"/>
  <c r="EL94" i="1"/>
  <c r="EL93" i="1"/>
  <c r="EL92" i="1"/>
  <c r="EL91" i="1"/>
  <c r="EL90" i="1"/>
  <c r="EL89" i="1"/>
  <c r="EL88" i="1"/>
  <c r="EL87" i="1"/>
  <c r="EL86" i="1"/>
  <c r="EL85" i="1"/>
  <c r="EL84" i="1"/>
  <c r="EL83" i="1"/>
  <c r="EL82" i="1"/>
  <c r="EL81" i="1"/>
  <c r="EL80" i="1"/>
  <c r="EL79" i="1"/>
  <c r="EL78" i="1"/>
  <c r="EL77" i="1"/>
  <c r="EL76" i="1"/>
  <c r="EL75" i="1"/>
  <c r="EL74" i="1"/>
  <c r="EL73" i="1"/>
  <c r="EL72" i="1"/>
  <c r="EL71" i="1"/>
  <c r="EL70" i="1"/>
  <c r="EL69" i="1"/>
  <c r="EL68" i="1"/>
  <c r="EL67" i="1"/>
  <c r="EL66" i="1"/>
  <c r="EL65" i="1"/>
  <c r="EL64" i="1"/>
  <c r="EL63" i="1"/>
  <c r="EL62" i="1"/>
  <c r="EL61" i="1"/>
  <c r="EL60" i="1"/>
  <c r="EL59" i="1"/>
  <c r="EL58" i="1"/>
  <c r="EL57" i="1"/>
  <c r="EL56" i="1"/>
  <c r="EL55" i="1"/>
  <c r="EL54" i="1"/>
  <c r="EL53" i="1"/>
  <c r="EL52" i="1"/>
  <c r="EL51" i="1"/>
  <c r="EL50" i="1"/>
  <c r="EL49" i="1"/>
  <c r="EL48" i="1"/>
  <c r="EL47" i="1"/>
  <c r="EL46" i="1"/>
  <c r="EL45" i="1"/>
  <c r="EL44" i="1"/>
  <c r="EL43" i="1"/>
  <c r="EL42" i="1"/>
  <c r="EL41" i="1"/>
  <c r="EL40" i="1"/>
  <c r="EL39" i="1"/>
  <c r="EL38" i="1"/>
  <c r="EL37" i="1"/>
  <c r="EL36" i="1"/>
  <c r="EL35" i="1"/>
  <c r="EL34" i="1"/>
  <c r="EL33" i="1"/>
  <c r="EL32" i="1"/>
  <c r="EL31" i="1"/>
  <c r="EL30" i="1"/>
  <c r="EL29" i="1"/>
  <c r="EL28" i="1"/>
  <c r="EL27" i="1"/>
  <c r="EL26" i="1"/>
  <c r="EL25" i="1"/>
  <c r="EL24" i="1"/>
  <c r="EL23" i="1"/>
  <c r="EL22" i="1"/>
  <c r="EL21" i="1"/>
  <c r="EL20" i="1"/>
  <c r="EL19" i="1"/>
  <c r="EL18" i="1"/>
  <c r="EL17" i="1"/>
  <c r="EL16" i="1"/>
  <c r="EL15" i="1"/>
  <c r="EL14" i="1"/>
  <c r="EL13" i="1"/>
  <c r="EL12" i="1"/>
  <c r="EL11" i="1"/>
  <c r="EL10" i="1"/>
  <c r="EL9" i="1"/>
  <c r="EL8" i="1"/>
  <c r="EL7" i="1"/>
  <c r="EL6" i="1"/>
  <c r="EL5" i="1"/>
  <c r="EL4" i="1"/>
  <c r="EL3" i="1"/>
  <c r="EM10964" i="1"/>
  <c r="EM10963" i="1"/>
  <c r="EM10962" i="1"/>
  <c r="EM10961" i="1"/>
  <c r="EM10960" i="1"/>
  <c r="EM10959" i="1"/>
  <c r="EM10958" i="1"/>
  <c r="EM10957" i="1"/>
  <c r="EM10956" i="1"/>
  <c r="EM10955" i="1"/>
  <c r="EM10954" i="1"/>
  <c r="EM10953" i="1"/>
  <c r="EM10952" i="1"/>
  <c r="EM10951" i="1"/>
  <c r="EM10950" i="1"/>
  <c r="EM10949" i="1"/>
  <c r="EM10948" i="1"/>
  <c r="EM10947" i="1"/>
  <c r="EM10946" i="1"/>
  <c r="EM10945" i="1"/>
  <c r="EM10944" i="1"/>
  <c r="EM10943" i="1"/>
  <c r="EM10942" i="1"/>
  <c r="EM10941" i="1"/>
  <c r="EM10940" i="1"/>
  <c r="EM10939" i="1"/>
  <c r="EM10938" i="1"/>
  <c r="EM10937" i="1"/>
  <c r="EM10936" i="1"/>
  <c r="EM10935" i="1"/>
  <c r="EM10934" i="1"/>
  <c r="EM10933" i="1"/>
  <c r="EM10932" i="1"/>
  <c r="EM10931" i="1"/>
  <c r="EM10930" i="1"/>
  <c r="EM10929" i="1"/>
  <c r="EM10928" i="1"/>
  <c r="EM10927" i="1"/>
  <c r="EM10926" i="1"/>
  <c r="EM10925" i="1"/>
  <c r="EM10924" i="1"/>
  <c r="EM10923" i="1"/>
  <c r="EM10922" i="1"/>
  <c r="EM10921" i="1"/>
  <c r="EM10920" i="1"/>
  <c r="EM10919" i="1"/>
  <c r="EM10918" i="1"/>
  <c r="EM10917" i="1"/>
  <c r="EM10916" i="1"/>
  <c r="EM10915" i="1"/>
  <c r="EM10914" i="1"/>
  <c r="EM10913" i="1"/>
  <c r="EM10912" i="1"/>
  <c r="EM10911" i="1"/>
  <c r="EM10910" i="1"/>
  <c r="EM10909" i="1"/>
  <c r="EM10908" i="1"/>
  <c r="EM10907" i="1"/>
  <c r="EM10906" i="1"/>
  <c r="EM10905" i="1"/>
  <c r="EM10904" i="1"/>
  <c r="EM10903" i="1"/>
  <c r="EM10902" i="1"/>
  <c r="EM10901" i="1"/>
  <c r="EM10900" i="1"/>
  <c r="EM10899" i="1"/>
  <c r="EM10898" i="1"/>
  <c r="EM10897" i="1"/>
  <c r="EM10896" i="1"/>
  <c r="EM10895" i="1"/>
  <c r="EM10894" i="1"/>
  <c r="EM10893" i="1"/>
  <c r="EM10892" i="1"/>
  <c r="EM10891" i="1"/>
  <c r="EM10890" i="1"/>
  <c r="EM10889" i="1"/>
  <c r="EM10888" i="1"/>
  <c r="EM10887" i="1"/>
  <c r="EM10886" i="1"/>
  <c r="EM10885" i="1"/>
  <c r="EM10884" i="1"/>
  <c r="EM10883" i="1"/>
  <c r="EM10882" i="1"/>
  <c r="EM10881" i="1"/>
  <c r="EM10880" i="1"/>
  <c r="EM10879" i="1"/>
  <c r="EM10878" i="1"/>
  <c r="EM10877" i="1"/>
  <c r="EM10876" i="1"/>
  <c r="EM10875" i="1"/>
  <c r="EM10874" i="1"/>
  <c r="EM10873" i="1"/>
  <c r="EM10872" i="1"/>
  <c r="EM10871" i="1"/>
  <c r="EM10870" i="1"/>
  <c r="EM10869" i="1"/>
  <c r="EM10868" i="1"/>
  <c r="EM10867" i="1"/>
  <c r="EM10866" i="1"/>
  <c r="EM10865" i="1"/>
  <c r="EM10864" i="1"/>
  <c r="EM10863" i="1"/>
  <c r="EM10862" i="1"/>
  <c r="EM10861" i="1"/>
  <c r="EM10860" i="1"/>
  <c r="EM10859" i="1"/>
  <c r="EM10858" i="1"/>
  <c r="EM10857" i="1"/>
  <c r="EM10856" i="1"/>
  <c r="EM10855" i="1"/>
  <c r="EM10854" i="1"/>
  <c r="EM10853" i="1"/>
  <c r="EM10852" i="1"/>
  <c r="EM10851" i="1"/>
  <c r="EM10850" i="1"/>
  <c r="EM10849" i="1"/>
  <c r="EM10848" i="1"/>
  <c r="EM10847" i="1"/>
  <c r="EM10846" i="1"/>
  <c r="EM10845" i="1"/>
  <c r="EM10844" i="1"/>
  <c r="EM10843" i="1"/>
  <c r="EM10842" i="1"/>
  <c r="EM10841" i="1"/>
  <c r="EM10840" i="1"/>
  <c r="EM10839" i="1"/>
  <c r="EM10838" i="1"/>
  <c r="EM10837" i="1"/>
  <c r="EM10836" i="1"/>
  <c r="EM10835" i="1"/>
  <c r="EM10834" i="1"/>
  <c r="EM10833" i="1"/>
  <c r="EM10832" i="1"/>
  <c r="EM10831" i="1"/>
  <c r="EM10830" i="1"/>
  <c r="EM10829" i="1"/>
  <c r="EM10828" i="1"/>
  <c r="EM10827" i="1"/>
  <c r="EM10826" i="1"/>
  <c r="EM10825" i="1"/>
  <c r="EM10824" i="1"/>
  <c r="EM10823" i="1"/>
  <c r="EM10822" i="1"/>
  <c r="EM10821" i="1"/>
  <c r="EM10820" i="1"/>
  <c r="EM10819" i="1"/>
  <c r="EM10818" i="1"/>
  <c r="EM10817" i="1"/>
  <c r="EM10816" i="1"/>
  <c r="EM10815" i="1"/>
  <c r="EM10814" i="1"/>
  <c r="EM10813" i="1"/>
  <c r="EM10812" i="1"/>
  <c r="EM10811" i="1"/>
  <c r="EM10810" i="1"/>
  <c r="EM10809" i="1"/>
  <c r="EM10808" i="1"/>
  <c r="EM10807" i="1"/>
  <c r="EM10806" i="1"/>
  <c r="EM10805" i="1"/>
  <c r="EM10804" i="1"/>
  <c r="EM10803" i="1"/>
  <c r="EM10802" i="1"/>
  <c r="EM10801" i="1"/>
  <c r="EM10800" i="1"/>
  <c r="EM10799" i="1"/>
  <c r="EM10798" i="1"/>
  <c r="EM10797" i="1"/>
  <c r="EM10796" i="1"/>
  <c r="EM10795" i="1"/>
  <c r="EM10794" i="1"/>
  <c r="EM10793" i="1"/>
  <c r="EM10792" i="1"/>
  <c r="EM10791" i="1"/>
  <c r="EM10790" i="1"/>
  <c r="EM10789" i="1"/>
  <c r="EM10788" i="1"/>
  <c r="EM10787" i="1"/>
  <c r="EM10786" i="1"/>
  <c r="EM10785" i="1"/>
  <c r="EM10784" i="1"/>
  <c r="EM10783" i="1"/>
  <c r="EM10782" i="1"/>
  <c r="EM10781" i="1"/>
  <c r="EM10780" i="1"/>
  <c r="EM10779" i="1"/>
  <c r="EM10778" i="1"/>
  <c r="EM10777" i="1"/>
  <c r="EM10776" i="1"/>
  <c r="EM10775" i="1"/>
  <c r="EM10774" i="1"/>
  <c r="EM10773" i="1"/>
  <c r="EM10772" i="1"/>
  <c r="EM10771" i="1"/>
  <c r="EM10770" i="1"/>
  <c r="EM10769" i="1"/>
  <c r="EM10768" i="1"/>
  <c r="EM10767" i="1"/>
  <c r="EM10766" i="1"/>
  <c r="EM10765" i="1"/>
  <c r="EM10764" i="1"/>
  <c r="EM10763" i="1"/>
  <c r="EM10762" i="1"/>
  <c r="EM10761" i="1"/>
  <c r="EM10760" i="1"/>
  <c r="EM10759" i="1"/>
  <c r="EM10758" i="1"/>
  <c r="EM10757" i="1"/>
  <c r="EM10756" i="1"/>
  <c r="EM10755" i="1"/>
  <c r="EM10754" i="1"/>
  <c r="EM10753" i="1"/>
  <c r="EM10752" i="1"/>
  <c r="EM10751" i="1"/>
  <c r="EM10750" i="1"/>
  <c r="EM10749" i="1"/>
  <c r="EM10748" i="1"/>
  <c r="EM10747" i="1"/>
  <c r="EM10746" i="1"/>
  <c r="EM10745" i="1"/>
  <c r="EM10744" i="1"/>
  <c r="EM10743" i="1"/>
  <c r="EM10742" i="1"/>
  <c r="EM10741" i="1"/>
  <c r="EM10740" i="1"/>
  <c r="EM10739" i="1"/>
  <c r="EM10738" i="1"/>
  <c r="EM10737" i="1"/>
  <c r="EM10736" i="1"/>
  <c r="EM10735" i="1"/>
  <c r="EM10734" i="1"/>
  <c r="EM10733" i="1"/>
  <c r="EM10732" i="1"/>
  <c r="EM10731" i="1"/>
  <c r="EM10730" i="1"/>
  <c r="EM10729" i="1"/>
  <c r="EM10728" i="1"/>
  <c r="EM10727" i="1"/>
  <c r="EM10726" i="1"/>
  <c r="EM10725" i="1"/>
  <c r="EM10724" i="1"/>
  <c r="EM10723" i="1"/>
  <c r="EM10722" i="1"/>
  <c r="EM10721" i="1"/>
  <c r="EM10720" i="1"/>
  <c r="EM10719" i="1"/>
  <c r="EM10718" i="1"/>
  <c r="EM10717" i="1"/>
  <c r="EM10716" i="1"/>
  <c r="EM10715" i="1"/>
  <c r="EM10714" i="1"/>
  <c r="EM10713" i="1"/>
  <c r="EM10712" i="1"/>
  <c r="EM10711" i="1"/>
  <c r="EM10710" i="1"/>
  <c r="EM10709" i="1"/>
  <c r="EM10708" i="1"/>
  <c r="EM10707" i="1"/>
  <c r="EM10706" i="1"/>
  <c r="EM10705" i="1"/>
  <c r="EM10704" i="1"/>
  <c r="EM10703" i="1"/>
  <c r="EM10702" i="1"/>
  <c r="EM10701" i="1"/>
  <c r="EM10700" i="1"/>
  <c r="EM10699" i="1"/>
  <c r="EM10698" i="1"/>
  <c r="EM10697" i="1"/>
  <c r="EM10696" i="1"/>
  <c r="EM10695" i="1"/>
  <c r="EM10694" i="1"/>
  <c r="EM10693" i="1"/>
  <c r="EM10692" i="1"/>
  <c r="EM10691" i="1"/>
  <c r="EM10690" i="1"/>
  <c r="EM10689" i="1"/>
  <c r="EM10688" i="1"/>
  <c r="EM10687" i="1"/>
  <c r="EM10686" i="1"/>
  <c r="EM10685" i="1"/>
  <c r="EM10684" i="1"/>
  <c r="EM10683" i="1"/>
  <c r="EM10682" i="1"/>
  <c r="EM10681" i="1"/>
  <c r="EM10680" i="1"/>
  <c r="EM10679" i="1"/>
  <c r="EM10678" i="1"/>
  <c r="EM10677" i="1"/>
  <c r="EM10676" i="1"/>
  <c r="EM10675" i="1"/>
  <c r="EM10674" i="1"/>
  <c r="EM10673" i="1"/>
  <c r="EM10672" i="1"/>
  <c r="EM10671" i="1"/>
  <c r="EM10670" i="1"/>
  <c r="EM10669" i="1"/>
  <c r="EM10668" i="1"/>
  <c r="EM10667" i="1"/>
  <c r="EM10666" i="1"/>
  <c r="EM10665" i="1"/>
  <c r="EM10664" i="1"/>
  <c r="EM10663" i="1"/>
  <c r="EM10662" i="1"/>
  <c r="EM10661" i="1"/>
  <c r="EM10660" i="1"/>
  <c r="EM10659" i="1"/>
  <c r="EM10658" i="1"/>
  <c r="EM10657" i="1"/>
  <c r="EM10656" i="1"/>
  <c r="EM10655" i="1"/>
  <c r="EM10654" i="1"/>
  <c r="EM10653" i="1"/>
  <c r="EM10652" i="1"/>
  <c r="EM10651" i="1"/>
  <c r="EM10650" i="1"/>
  <c r="EM10649" i="1"/>
  <c r="EM10648" i="1"/>
  <c r="EM10647" i="1"/>
  <c r="EM10646" i="1"/>
  <c r="EM10645" i="1"/>
  <c r="EM10644" i="1"/>
  <c r="EM10643" i="1"/>
  <c r="EM10642" i="1"/>
  <c r="EM10641" i="1"/>
  <c r="EM10640" i="1"/>
  <c r="EM10639" i="1"/>
  <c r="EM10638" i="1"/>
  <c r="EM10637" i="1"/>
  <c r="EM10636" i="1"/>
  <c r="EM10635" i="1"/>
  <c r="EM10634" i="1"/>
  <c r="EM10633" i="1"/>
  <c r="EM10632" i="1"/>
  <c r="EM10631" i="1"/>
  <c r="EM10630" i="1"/>
  <c r="EM10629" i="1"/>
  <c r="EM10628" i="1"/>
  <c r="EM10627" i="1"/>
  <c r="EM10626" i="1"/>
  <c r="EM10625" i="1"/>
  <c r="EM10624" i="1"/>
  <c r="EM10623" i="1"/>
  <c r="EM10622" i="1"/>
  <c r="EM10621" i="1"/>
  <c r="EM10620" i="1"/>
  <c r="EM10619" i="1"/>
  <c r="EM10618" i="1"/>
  <c r="EM10617" i="1"/>
  <c r="EM10616" i="1"/>
  <c r="EM10615" i="1"/>
  <c r="EM10614" i="1"/>
  <c r="EM10613" i="1"/>
  <c r="EM10612" i="1"/>
  <c r="EM10611" i="1"/>
  <c r="EM10610" i="1"/>
  <c r="EM10609" i="1"/>
  <c r="EM10608" i="1"/>
  <c r="EM10607" i="1"/>
  <c r="EM10606" i="1"/>
  <c r="EM10605" i="1"/>
  <c r="EM10604" i="1"/>
  <c r="EM10603" i="1"/>
  <c r="EM10602" i="1"/>
  <c r="EM10601" i="1"/>
  <c r="EM10600" i="1"/>
  <c r="EM10599" i="1"/>
  <c r="EM10598" i="1"/>
  <c r="EM10597" i="1"/>
  <c r="EM10596" i="1"/>
  <c r="EM10595" i="1"/>
  <c r="EM10594" i="1"/>
  <c r="EM10593" i="1"/>
  <c r="EM10592" i="1"/>
  <c r="EM10591" i="1"/>
  <c r="EM10590" i="1"/>
  <c r="EM10589" i="1"/>
  <c r="EM10588" i="1"/>
  <c r="EM10587" i="1"/>
  <c r="EM10586" i="1"/>
  <c r="EM10585" i="1"/>
  <c r="EM10584" i="1"/>
  <c r="EM10583" i="1"/>
  <c r="EM10582" i="1"/>
  <c r="EM10581" i="1"/>
  <c r="EM10580" i="1"/>
  <c r="EM10579" i="1"/>
  <c r="EM10578" i="1"/>
  <c r="EM10577" i="1"/>
  <c r="EM10576" i="1"/>
  <c r="EM10575" i="1"/>
  <c r="EM10574" i="1"/>
  <c r="EM10573" i="1"/>
  <c r="EM10572" i="1"/>
  <c r="EM10571" i="1"/>
  <c r="EM10570" i="1"/>
  <c r="EM10569" i="1"/>
  <c r="EM10568" i="1"/>
  <c r="EM10567" i="1"/>
  <c r="EM10566" i="1"/>
  <c r="EM10565" i="1"/>
  <c r="EM10564" i="1"/>
  <c r="EM10563" i="1"/>
  <c r="EM10562" i="1"/>
  <c r="EM10561" i="1"/>
  <c r="EM10560" i="1"/>
  <c r="EM10559" i="1"/>
  <c r="EM10558" i="1"/>
  <c r="EM10557" i="1"/>
  <c r="EM10556" i="1"/>
  <c r="EM10555" i="1"/>
  <c r="EM10554" i="1"/>
  <c r="EM10553" i="1"/>
  <c r="EM10552" i="1"/>
  <c r="EM10551" i="1"/>
  <c r="EM10550" i="1"/>
  <c r="EM10549" i="1"/>
  <c r="EM10548" i="1"/>
  <c r="EM10547" i="1"/>
  <c r="EM10546" i="1"/>
  <c r="EM10545" i="1"/>
  <c r="EM10544" i="1"/>
  <c r="EM10543" i="1"/>
  <c r="EM10542" i="1"/>
  <c r="EM10541" i="1"/>
  <c r="EM10540" i="1"/>
  <c r="EM10539" i="1"/>
  <c r="EM10538" i="1"/>
  <c r="EM10537" i="1"/>
  <c r="EM10536" i="1"/>
  <c r="EM10535" i="1"/>
  <c r="EM10534" i="1"/>
  <c r="EM10533" i="1"/>
  <c r="EM10532" i="1"/>
  <c r="EM10531" i="1"/>
  <c r="EM10530" i="1"/>
  <c r="EM10529" i="1"/>
  <c r="EM10528" i="1"/>
  <c r="EM10527" i="1"/>
  <c r="EM10526" i="1"/>
  <c r="EM10525" i="1"/>
  <c r="EM10524" i="1"/>
  <c r="EM10523" i="1"/>
  <c r="EM10522" i="1"/>
  <c r="EM10521" i="1"/>
  <c r="EM10520" i="1"/>
  <c r="EM10519" i="1"/>
  <c r="EM10518" i="1"/>
  <c r="EM10517" i="1"/>
  <c r="EM10516" i="1"/>
  <c r="EM10515" i="1"/>
  <c r="EM10514" i="1"/>
  <c r="EM10513" i="1"/>
  <c r="EM10512" i="1"/>
  <c r="EM10511" i="1"/>
  <c r="EM10510" i="1"/>
  <c r="EM10509" i="1"/>
  <c r="EM10508" i="1"/>
  <c r="EM10507" i="1"/>
  <c r="EM10506" i="1"/>
  <c r="EM10505" i="1"/>
  <c r="EM10504" i="1"/>
  <c r="EM10503" i="1"/>
  <c r="EM10502" i="1"/>
  <c r="EM10501" i="1"/>
  <c r="EM10500" i="1"/>
  <c r="EM10499" i="1"/>
  <c r="EM10498" i="1"/>
  <c r="EM10497" i="1"/>
  <c r="EM10496" i="1"/>
  <c r="EM10495" i="1"/>
  <c r="EM10494" i="1"/>
  <c r="EM10493" i="1"/>
  <c r="EM10492" i="1"/>
  <c r="EM10491" i="1"/>
  <c r="EM10490" i="1"/>
  <c r="EM10489" i="1"/>
  <c r="EM10488" i="1"/>
  <c r="EM10487" i="1"/>
  <c r="EM10486" i="1"/>
  <c r="EM10485" i="1"/>
  <c r="EM10484" i="1"/>
  <c r="EM10483" i="1"/>
  <c r="EM10482" i="1"/>
  <c r="EM10481" i="1"/>
  <c r="EM10480" i="1"/>
  <c r="EM10479" i="1"/>
  <c r="EM10478" i="1"/>
  <c r="EM10477" i="1"/>
  <c r="EM10476" i="1"/>
  <c r="EM10475" i="1"/>
  <c r="EM10474" i="1"/>
  <c r="EM10473" i="1"/>
  <c r="EM10472" i="1"/>
  <c r="EM10471" i="1"/>
  <c r="EM10470" i="1"/>
  <c r="EM10469" i="1"/>
  <c r="EM10468" i="1"/>
  <c r="EM10467" i="1"/>
  <c r="EM10466" i="1"/>
  <c r="EM10465" i="1"/>
  <c r="EM10464" i="1"/>
  <c r="EM10463" i="1"/>
  <c r="EM10462" i="1"/>
  <c r="EM10461" i="1"/>
  <c r="EM10460" i="1"/>
  <c r="EM10459" i="1"/>
  <c r="EM10458" i="1"/>
  <c r="EM10457" i="1"/>
  <c r="EM10456" i="1"/>
  <c r="EM10455" i="1"/>
  <c r="EM10454" i="1"/>
  <c r="EM10453" i="1"/>
  <c r="EM10452" i="1"/>
  <c r="EM10451" i="1"/>
  <c r="EM10450" i="1"/>
  <c r="EM10449" i="1"/>
  <c r="EM10448" i="1"/>
  <c r="EM10447" i="1"/>
  <c r="EM10446" i="1"/>
  <c r="EM10445" i="1"/>
  <c r="EM10444" i="1"/>
  <c r="EM10443" i="1"/>
  <c r="EM10442" i="1"/>
  <c r="EM10441" i="1"/>
  <c r="EM10440" i="1"/>
  <c r="EM10439" i="1"/>
  <c r="EM10438" i="1"/>
  <c r="EM10437" i="1"/>
  <c r="EM10436" i="1"/>
  <c r="EM10435" i="1"/>
  <c r="EM10434" i="1"/>
  <c r="EM10433" i="1"/>
  <c r="EM10432" i="1"/>
  <c r="EM10431" i="1"/>
  <c r="EM10430" i="1"/>
  <c r="EM10429" i="1"/>
  <c r="EM10428" i="1"/>
  <c r="EM10427" i="1"/>
  <c r="EM10426" i="1"/>
  <c r="EM10425" i="1"/>
  <c r="EM10424" i="1"/>
  <c r="EM10423" i="1"/>
  <c r="EM10422" i="1"/>
  <c r="EM10421" i="1"/>
  <c r="EM10420" i="1"/>
  <c r="EM10419" i="1"/>
  <c r="EM10418" i="1"/>
  <c r="EM10417" i="1"/>
  <c r="EM10416" i="1"/>
  <c r="EM10415" i="1"/>
  <c r="EM10414" i="1"/>
  <c r="EM10413" i="1"/>
  <c r="EM10412" i="1"/>
  <c r="EM10411" i="1"/>
  <c r="EM10410" i="1"/>
  <c r="EM10409" i="1"/>
  <c r="EM10408" i="1"/>
  <c r="EM10407" i="1"/>
  <c r="EM10406" i="1"/>
  <c r="EM10405" i="1"/>
  <c r="EM10404" i="1"/>
  <c r="EM10403" i="1"/>
  <c r="EM10402" i="1"/>
  <c r="EM10401" i="1"/>
  <c r="EM10400" i="1"/>
  <c r="EM10399" i="1"/>
  <c r="EM10398" i="1"/>
  <c r="EM10397" i="1"/>
  <c r="EM10396" i="1"/>
  <c r="EM10395" i="1"/>
  <c r="EM10394" i="1"/>
  <c r="EM10393" i="1"/>
  <c r="EM10392" i="1"/>
  <c r="EM10391" i="1"/>
  <c r="EM10390" i="1"/>
  <c r="EM10389" i="1"/>
  <c r="EM10388" i="1"/>
  <c r="EM10387" i="1"/>
  <c r="EM10386" i="1"/>
  <c r="EM10385" i="1"/>
  <c r="EM10384" i="1"/>
  <c r="EM10383" i="1"/>
  <c r="EM10382" i="1"/>
  <c r="EM10381" i="1"/>
  <c r="EM10380" i="1"/>
  <c r="EM10379" i="1"/>
  <c r="EM10378" i="1"/>
  <c r="EM10377" i="1"/>
  <c r="EM10376" i="1"/>
  <c r="EM10375" i="1"/>
  <c r="EM10374" i="1"/>
  <c r="EM10373" i="1"/>
  <c r="EM10372" i="1"/>
  <c r="EM10371" i="1"/>
  <c r="EM10370" i="1"/>
  <c r="EM10369" i="1"/>
  <c r="EM10368" i="1"/>
  <c r="EM10367" i="1"/>
  <c r="EM10366" i="1"/>
  <c r="EM10365" i="1"/>
  <c r="EM10364" i="1"/>
  <c r="EM10363" i="1"/>
  <c r="EM10362" i="1"/>
  <c r="EM10361" i="1"/>
  <c r="EM10360" i="1"/>
  <c r="EM10359" i="1"/>
  <c r="EM10358" i="1"/>
  <c r="EM10357" i="1"/>
  <c r="EM10356" i="1"/>
  <c r="EM10355" i="1"/>
  <c r="EM10354" i="1"/>
  <c r="EM10353" i="1"/>
  <c r="EM10352" i="1"/>
  <c r="EM10351" i="1"/>
  <c r="EM10350" i="1"/>
  <c r="EM10349" i="1"/>
  <c r="EM10348" i="1"/>
  <c r="EM10347" i="1"/>
  <c r="EM10346" i="1"/>
  <c r="EM10345" i="1"/>
  <c r="EM10344" i="1"/>
  <c r="EM10343" i="1"/>
  <c r="EM10342" i="1"/>
  <c r="EM10341" i="1"/>
  <c r="EM10340" i="1"/>
  <c r="EM10339" i="1"/>
  <c r="EM10338" i="1"/>
  <c r="EM10337" i="1"/>
  <c r="EM10336" i="1"/>
  <c r="EM10335" i="1"/>
  <c r="EM10334" i="1"/>
  <c r="EM10333" i="1"/>
  <c r="EM10332" i="1"/>
  <c r="EM10331" i="1"/>
  <c r="EM10330" i="1"/>
  <c r="EM10329" i="1"/>
  <c r="EM10328" i="1"/>
  <c r="EM10327" i="1"/>
  <c r="EM10326" i="1"/>
  <c r="EM10325" i="1"/>
  <c r="EM10324" i="1"/>
  <c r="EM10323" i="1"/>
  <c r="EM10322" i="1"/>
  <c r="EM10321" i="1"/>
  <c r="EM10320" i="1"/>
  <c r="EM10319" i="1"/>
  <c r="EM10318" i="1"/>
  <c r="EM10317" i="1"/>
  <c r="EM10316" i="1"/>
  <c r="EM10315" i="1"/>
  <c r="EM10314" i="1"/>
  <c r="EM10313" i="1"/>
  <c r="EM10312" i="1"/>
  <c r="EM10311" i="1"/>
  <c r="EM10310" i="1"/>
  <c r="EM10309" i="1"/>
  <c r="EM10308" i="1"/>
  <c r="EM10307" i="1"/>
  <c r="EM10306" i="1"/>
  <c r="EM10305" i="1"/>
  <c r="EM10304" i="1"/>
  <c r="EM10303" i="1"/>
  <c r="EM10302" i="1"/>
  <c r="EM10301" i="1"/>
  <c r="EM10300" i="1"/>
  <c r="EM10299" i="1"/>
  <c r="EM10298" i="1"/>
  <c r="EM10297" i="1"/>
  <c r="EM10296" i="1"/>
  <c r="EM10295" i="1"/>
  <c r="EM10294" i="1"/>
  <c r="EM10293" i="1"/>
  <c r="EM10292" i="1"/>
  <c r="EM10291" i="1"/>
  <c r="EM10290" i="1"/>
  <c r="EM10289" i="1"/>
  <c r="EM10288" i="1"/>
  <c r="EM10287" i="1"/>
  <c r="EM10286" i="1"/>
  <c r="EM10285" i="1"/>
  <c r="EM10284" i="1"/>
  <c r="EM10283" i="1"/>
  <c r="EM10282" i="1"/>
  <c r="EM10281" i="1"/>
  <c r="EM10280" i="1"/>
  <c r="EM10279" i="1"/>
  <c r="EM10278" i="1"/>
  <c r="EM10277" i="1"/>
  <c r="EM10276" i="1"/>
  <c r="EM10275" i="1"/>
  <c r="EM10274" i="1"/>
  <c r="EM10273" i="1"/>
  <c r="EM10272" i="1"/>
  <c r="EM10271" i="1"/>
  <c r="EM10270" i="1"/>
  <c r="EM10269" i="1"/>
  <c r="EM10268" i="1"/>
  <c r="EM10267" i="1"/>
  <c r="EM10266" i="1"/>
  <c r="EM10265" i="1"/>
  <c r="EM10264" i="1"/>
  <c r="EM10263" i="1"/>
  <c r="EM10262" i="1"/>
  <c r="EM10261" i="1"/>
  <c r="EM10260" i="1"/>
  <c r="EM10259" i="1"/>
  <c r="EM10258" i="1"/>
  <c r="EM10257" i="1"/>
  <c r="EM10256" i="1"/>
  <c r="EM10255" i="1"/>
  <c r="EM10254" i="1"/>
  <c r="EM10253" i="1"/>
  <c r="EM10252" i="1"/>
  <c r="EM10251" i="1"/>
  <c r="EM10250" i="1"/>
  <c r="EM10249" i="1"/>
  <c r="EM10248" i="1"/>
  <c r="EM10247" i="1"/>
  <c r="EM10246" i="1"/>
  <c r="EM10245" i="1"/>
  <c r="EM10244" i="1"/>
  <c r="EM10243" i="1"/>
  <c r="EM10242" i="1"/>
  <c r="EM10241" i="1"/>
  <c r="EM10240" i="1"/>
  <c r="EM10239" i="1"/>
  <c r="EM10238" i="1"/>
  <c r="EM10237" i="1"/>
  <c r="EM10236" i="1"/>
  <c r="EM10235" i="1"/>
  <c r="EM10234" i="1"/>
  <c r="EM10233" i="1"/>
  <c r="EM10232" i="1"/>
  <c r="EM10231" i="1"/>
  <c r="EM10230" i="1"/>
  <c r="EM10229" i="1"/>
  <c r="EM10228" i="1"/>
  <c r="EM10227" i="1"/>
  <c r="EM10226" i="1"/>
  <c r="EM10225" i="1"/>
  <c r="EM10224" i="1"/>
  <c r="EM10223" i="1"/>
  <c r="EM10222" i="1"/>
  <c r="EM10221" i="1"/>
  <c r="EM10220" i="1"/>
  <c r="EM10219" i="1"/>
  <c r="EM10218" i="1"/>
  <c r="EM10217" i="1"/>
  <c r="EM10216" i="1"/>
  <c r="EM10215" i="1"/>
  <c r="EM10214" i="1"/>
  <c r="EM10213" i="1"/>
  <c r="EM10212" i="1"/>
  <c r="EM10211" i="1"/>
  <c r="EM10210" i="1"/>
  <c r="EM10209" i="1"/>
  <c r="EM10208" i="1"/>
  <c r="EM10207" i="1"/>
  <c r="EM10206" i="1"/>
  <c r="EM10205" i="1"/>
  <c r="EM10204" i="1"/>
  <c r="EM10203" i="1"/>
  <c r="EM10202" i="1"/>
  <c r="EM10201" i="1"/>
  <c r="EM10200" i="1"/>
  <c r="EM10199" i="1"/>
  <c r="EM10198" i="1"/>
  <c r="EM10197" i="1"/>
  <c r="EM10196" i="1"/>
  <c r="EM10195" i="1"/>
  <c r="EM10194" i="1"/>
  <c r="EM10193" i="1"/>
  <c r="EM10192" i="1"/>
  <c r="EM10191" i="1"/>
  <c r="EM10190" i="1"/>
  <c r="EM10189" i="1"/>
  <c r="EM10188" i="1"/>
  <c r="EM10187" i="1"/>
  <c r="EM10186" i="1"/>
  <c r="EM10185" i="1"/>
  <c r="EM10184" i="1"/>
  <c r="EM10183" i="1"/>
  <c r="EM10182" i="1"/>
  <c r="EM10181" i="1"/>
  <c r="EM10180" i="1"/>
  <c r="EM10179" i="1"/>
  <c r="EM10178" i="1"/>
  <c r="EM10177" i="1"/>
  <c r="EM10176" i="1"/>
  <c r="EM10175" i="1"/>
  <c r="EM10174" i="1"/>
  <c r="EM10173" i="1"/>
  <c r="EM10172" i="1"/>
  <c r="EM10171" i="1"/>
  <c r="EM10170" i="1"/>
  <c r="EM10169" i="1"/>
  <c r="EM10168" i="1"/>
  <c r="EM10167" i="1"/>
  <c r="EM10166" i="1"/>
  <c r="EM10165" i="1"/>
  <c r="EM10164" i="1"/>
  <c r="EM10163" i="1"/>
  <c r="EM10162" i="1"/>
  <c r="EM10161" i="1"/>
  <c r="EM10160" i="1"/>
  <c r="EM10159" i="1"/>
  <c r="EM10158" i="1"/>
  <c r="EM10157" i="1"/>
  <c r="EM10156" i="1"/>
  <c r="EM10155" i="1"/>
  <c r="EM10154" i="1"/>
  <c r="EM10153" i="1"/>
  <c r="EM10152" i="1"/>
  <c r="EM10151" i="1"/>
  <c r="EM10150" i="1"/>
  <c r="EM10149" i="1"/>
  <c r="EM10148" i="1"/>
  <c r="EM10147" i="1"/>
  <c r="EM10146" i="1"/>
  <c r="EM10145" i="1"/>
  <c r="EM10144" i="1"/>
  <c r="EM10143" i="1"/>
  <c r="EM10142" i="1"/>
  <c r="EM10141" i="1"/>
  <c r="EM10140" i="1"/>
  <c r="EM10139" i="1"/>
  <c r="EM10138" i="1"/>
  <c r="EM10137" i="1"/>
  <c r="EM10136" i="1"/>
  <c r="EM10135" i="1"/>
  <c r="EM10134" i="1"/>
  <c r="EM10133" i="1"/>
  <c r="EM10132" i="1"/>
  <c r="EM10131" i="1"/>
  <c r="EM10130" i="1"/>
  <c r="EM10129" i="1"/>
  <c r="EM10128" i="1"/>
  <c r="EM10127" i="1"/>
  <c r="EM10126" i="1"/>
  <c r="EM10125" i="1"/>
  <c r="EM10124" i="1"/>
  <c r="EM10123" i="1"/>
  <c r="EM10122" i="1"/>
  <c r="EM10121" i="1"/>
  <c r="EM10120" i="1"/>
  <c r="EM10119" i="1"/>
  <c r="EM10118" i="1"/>
  <c r="EM10117" i="1"/>
  <c r="EM10116" i="1"/>
  <c r="EM10115" i="1"/>
  <c r="EM10114" i="1"/>
  <c r="EM10113" i="1"/>
  <c r="EM10112" i="1"/>
  <c r="EM10111" i="1"/>
  <c r="EM10110" i="1"/>
  <c r="EM10109" i="1"/>
  <c r="EM10108" i="1"/>
  <c r="EM10107" i="1"/>
  <c r="EM10106" i="1"/>
  <c r="EM10105" i="1"/>
  <c r="EM10104" i="1"/>
  <c r="EM10103" i="1"/>
  <c r="EM10102" i="1"/>
  <c r="EM10101" i="1"/>
  <c r="EM10100" i="1"/>
  <c r="EM10099" i="1"/>
  <c r="EM10098" i="1"/>
  <c r="EM10097" i="1"/>
  <c r="EM10096" i="1"/>
  <c r="EM10095" i="1"/>
  <c r="EM10094" i="1"/>
  <c r="EM10093" i="1"/>
  <c r="EM10092" i="1"/>
  <c r="EM10091" i="1"/>
  <c r="EM10090" i="1"/>
  <c r="EM10089" i="1"/>
  <c r="EM10088" i="1"/>
  <c r="EM10087" i="1"/>
  <c r="EM10086" i="1"/>
  <c r="EM10085" i="1"/>
  <c r="EM10084" i="1"/>
  <c r="EM10083" i="1"/>
  <c r="EM10082" i="1"/>
  <c r="EM10081" i="1"/>
  <c r="EM10080" i="1"/>
  <c r="EM10079" i="1"/>
  <c r="EM10078" i="1"/>
  <c r="EM10077" i="1"/>
  <c r="EM10076" i="1"/>
  <c r="EM10075" i="1"/>
  <c r="EM10074" i="1"/>
  <c r="EM10073" i="1"/>
  <c r="EM10072" i="1"/>
  <c r="EM10071" i="1"/>
  <c r="EM10070" i="1"/>
  <c r="EM10069" i="1"/>
  <c r="EM10068" i="1"/>
  <c r="EM10067" i="1"/>
  <c r="EM10066" i="1"/>
  <c r="EM10065" i="1"/>
  <c r="EM10064" i="1"/>
  <c r="EM10063" i="1"/>
  <c r="EM10062" i="1"/>
  <c r="EM10061" i="1"/>
  <c r="EM10060" i="1"/>
  <c r="EM10059" i="1"/>
  <c r="EM10058" i="1"/>
  <c r="EM10057" i="1"/>
  <c r="EM10056" i="1"/>
  <c r="EM10055" i="1"/>
  <c r="EM10054" i="1"/>
  <c r="EM10053" i="1"/>
  <c r="EM10052" i="1"/>
  <c r="EM10051" i="1"/>
  <c r="EM10050" i="1"/>
  <c r="EM10049" i="1"/>
  <c r="EM10048" i="1"/>
  <c r="EM10047" i="1"/>
  <c r="EM10046" i="1"/>
  <c r="EM10045" i="1"/>
  <c r="EM10044" i="1"/>
  <c r="EM10043" i="1"/>
  <c r="EM10042" i="1"/>
  <c r="EM10041" i="1"/>
  <c r="EM10040" i="1"/>
  <c r="EM10039" i="1"/>
  <c r="EM10038" i="1"/>
  <c r="EM10037" i="1"/>
  <c r="EM10036" i="1"/>
  <c r="EM10035" i="1"/>
  <c r="EM10034" i="1"/>
  <c r="EM10033" i="1"/>
  <c r="EM10032" i="1"/>
  <c r="EM10031" i="1"/>
  <c r="EM10030" i="1"/>
  <c r="EM10029" i="1"/>
  <c r="EM10028" i="1"/>
  <c r="EM10027" i="1"/>
  <c r="EM10026" i="1"/>
  <c r="EM10025" i="1"/>
  <c r="EM10024" i="1"/>
  <c r="EM10023" i="1"/>
  <c r="EM10022" i="1"/>
  <c r="EM10021" i="1"/>
  <c r="EM10020" i="1"/>
  <c r="EM10019" i="1"/>
  <c r="EM10018" i="1"/>
  <c r="EM10017" i="1"/>
  <c r="EM10016" i="1"/>
  <c r="EM10015" i="1"/>
  <c r="EM10014" i="1"/>
  <c r="EM10013" i="1"/>
  <c r="EM10012" i="1"/>
  <c r="EM10011" i="1"/>
  <c r="EM10010" i="1"/>
  <c r="EM10009" i="1"/>
  <c r="EM10008" i="1"/>
  <c r="EM10007" i="1"/>
  <c r="EM10006" i="1"/>
  <c r="EM10005" i="1"/>
  <c r="EM10004" i="1"/>
  <c r="EM10003" i="1"/>
  <c r="EM10002" i="1"/>
  <c r="EM10001" i="1"/>
  <c r="EM10000" i="1"/>
  <c r="EM9999" i="1"/>
  <c r="EM9998" i="1"/>
  <c r="EM9997" i="1"/>
  <c r="EM9996" i="1"/>
  <c r="EM9995" i="1"/>
  <c r="EM9994" i="1"/>
  <c r="EM9993" i="1"/>
  <c r="EM9992" i="1"/>
  <c r="EM9991" i="1"/>
  <c r="EM9990" i="1"/>
  <c r="EM9989" i="1"/>
  <c r="EM9988" i="1"/>
  <c r="EM9987" i="1"/>
  <c r="EM9986" i="1"/>
  <c r="EM9985" i="1"/>
  <c r="EM9984" i="1"/>
  <c r="EM9983" i="1"/>
  <c r="EM9982" i="1"/>
  <c r="EM9981" i="1"/>
  <c r="EM9980" i="1"/>
  <c r="EM9979" i="1"/>
  <c r="EM9978" i="1"/>
  <c r="EM9977" i="1"/>
  <c r="EM9976" i="1"/>
  <c r="EM9975" i="1"/>
  <c r="EM9974" i="1"/>
  <c r="EM9973" i="1"/>
  <c r="EM9972" i="1"/>
  <c r="EM9971" i="1"/>
  <c r="EM9970" i="1"/>
  <c r="EM9969" i="1"/>
  <c r="EM9968" i="1"/>
  <c r="EM9967" i="1"/>
  <c r="EM9966" i="1"/>
  <c r="EM9965" i="1"/>
  <c r="EM9964" i="1"/>
  <c r="EM9963" i="1"/>
  <c r="EM9962" i="1"/>
  <c r="EM9961" i="1"/>
  <c r="EM9960" i="1"/>
  <c r="EM9959" i="1"/>
  <c r="EM9958" i="1"/>
  <c r="EM9957" i="1"/>
  <c r="EM9956" i="1"/>
  <c r="EM9955" i="1"/>
  <c r="EM9954" i="1"/>
  <c r="EM9953" i="1"/>
  <c r="EM9952" i="1"/>
  <c r="EM9951" i="1"/>
  <c r="EM9950" i="1"/>
  <c r="EM9949" i="1"/>
  <c r="EM9948" i="1"/>
  <c r="EM9947" i="1"/>
  <c r="EM9946" i="1"/>
  <c r="EM9945" i="1"/>
  <c r="EM9944" i="1"/>
  <c r="EM9943" i="1"/>
  <c r="EM9942" i="1"/>
  <c r="EM9941" i="1"/>
  <c r="EM9940" i="1"/>
  <c r="EM9939" i="1"/>
  <c r="EM9938" i="1"/>
  <c r="EM9937" i="1"/>
  <c r="EM9936" i="1"/>
  <c r="EM9935" i="1"/>
  <c r="EM9934" i="1"/>
  <c r="EM9933" i="1"/>
  <c r="EM9932" i="1"/>
  <c r="EM9931" i="1"/>
  <c r="EM9930" i="1"/>
  <c r="EM9929" i="1"/>
  <c r="EM9928" i="1"/>
  <c r="EM9927" i="1"/>
  <c r="EM9926" i="1"/>
  <c r="EM9925" i="1"/>
  <c r="EM9924" i="1"/>
  <c r="EM9923" i="1"/>
  <c r="EM9922" i="1"/>
  <c r="EM9921" i="1"/>
  <c r="EM9920" i="1"/>
  <c r="EM9919" i="1"/>
  <c r="EM9918" i="1"/>
  <c r="EM9917" i="1"/>
  <c r="EM9916" i="1"/>
  <c r="EM9915" i="1"/>
  <c r="EM9914" i="1"/>
  <c r="EM9913" i="1"/>
  <c r="EM9912" i="1"/>
  <c r="EM9911" i="1"/>
  <c r="EM9910" i="1"/>
  <c r="EM9909" i="1"/>
  <c r="EM9908" i="1"/>
  <c r="EM9907" i="1"/>
  <c r="EM9906" i="1"/>
  <c r="EM9905" i="1"/>
  <c r="EM9904" i="1"/>
  <c r="EM9903" i="1"/>
  <c r="EM9902" i="1"/>
  <c r="EM9901" i="1"/>
  <c r="EM9900" i="1"/>
  <c r="EM9899" i="1"/>
  <c r="EM9898" i="1"/>
  <c r="EM9897" i="1"/>
  <c r="EM9896" i="1"/>
  <c r="EM9895" i="1"/>
  <c r="EM9894" i="1"/>
  <c r="EM9893" i="1"/>
  <c r="EM9892" i="1"/>
  <c r="EM9891" i="1"/>
  <c r="EM9890" i="1"/>
  <c r="EM9889" i="1"/>
  <c r="EM9888" i="1"/>
  <c r="EM9887" i="1"/>
  <c r="EM9886" i="1"/>
  <c r="EM9885" i="1"/>
  <c r="EM9884" i="1"/>
  <c r="EM9883" i="1"/>
  <c r="EM9882" i="1"/>
  <c r="EM9881" i="1"/>
  <c r="EM9880" i="1"/>
  <c r="EM9879" i="1"/>
  <c r="EM9878" i="1"/>
  <c r="EM9877" i="1"/>
  <c r="EM9876" i="1"/>
  <c r="EM9875" i="1"/>
  <c r="EM9874" i="1"/>
  <c r="EM9873" i="1"/>
  <c r="EM9872" i="1"/>
  <c r="EM9871" i="1"/>
  <c r="EM9870" i="1"/>
  <c r="EM9869" i="1"/>
  <c r="EM9868" i="1"/>
  <c r="EM9867" i="1"/>
  <c r="EM9866" i="1"/>
  <c r="EM9865" i="1"/>
  <c r="EM9864" i="1"/>
  <c r="EM9863" i="1"/>
  <c r="EM9862" i="1"/>
  <c r="EM9861" i="1"/>
  <c r="EM9860" i="1"/>
  <c r="EM9859" i="1"/>
  <c r="EM9858" i="1"/>
  <c r="EM9857" i="1"/>
  <c r="EM9856" i="1"/>
  <c r="EM9855" i="1"/>
  <c r="EM9854" i="1"/>
  <c r="EM9853" i="1"/>
  <c r="EM9852" i="1"/>
  <c r="EM9851" i="1"/>
  <c r="EM9850" i="1"/>
  <c r="EM9849" i="1"/>
  <c r="EM9848" i="1"/>
  <c r="EM9847" i="1"/>
  <c r="EM9846" i="1"/>
  <c r="EM9845" i="1"/>
  <c r="EM9844" i="1"/>
  <c r="EM9843" i="1"/>
  <c r="EM9842" i="1"/>
  <c r="EM9841" i="1"/>
  <c r="EM9840" i="1"/>
  <c r="EM9839" i="1"/>
  <c r="EM9838" i="1"/>
  <c r="EM9837" i="1"/>
  <c r="EM9836" i="1"/>
  <c r="EM9835" i="1"/>
  <c r="EM9834" i="1"/>
  <c r="EM9833" i="1"/>
  <c r="EM9832" i="1"/>
  <c r="EM9831" i="1"/>
  <c r="EM9830" i="1"/>
  <c r="EM9829" i="1"/>
  <c r="EM9828" i="1"/>
  <c r="EM9827" i="1"/>
  <c r="EM9826" i="1"/>
  <c r="EM9825" i="1"/>
  <c r="EM9824" i="1"/>
  <c r="EM9823" i="1"/>
  <c r="EM9822" i="1"/>
  <c r="EM9821" i="1"/>
  <c r="EM9820" i="1"/>
  <c r="EM9819" i="1"/>
  <c r="EM9818" i="1"/>
  <c r="EM9817" i="1"/>
  <c r="EM9816" i="1"/>
  <c r="EM9815" i="1"/>
  <c r="EM9814" i="1"/>
  <c r="EM9813" i="1"/>
  <c r="EM9812" i="1"/>
  <c r="EM9811" i="1"/>
  <c r="EM9810" i="1"/>
  <c r="EM9809" i="1"/>
  <c r="EM9808" i="1"/>
  <c r="EM9807" i="1"/>
  <c r="EM9806" i="1"/>
  <c r="EM9805" i="1"/>
  <c r="EM9804" i="1"/>
  <c r="EM9803" i="1"/>
  <c r="EM9802" i="1"/>
  <c r="EM9801" i="1"/>
  <c r="EM9800" i="1"/>
  <c r="EM9799" i="1"/>
  <c r="EM9798" i="1"/>
  <c r="EM9797" i="1"/>
  <c r="EM9796" i="1"/>
  <c r="EM9795" i="1"/>
  <c r="EM9794" i="1"/>
  <c r="EM9793" i="1"/>
  <c r="EM9792" i="1"/>
  <c r="EM9791" i="1"/>
  <c r="EM9790" i="1"/>
  <c r="EM9789" i="1"/>
  <c r="EM9788" i="1"/>
  <c r="EM9787" i="1"/>
  <c r="EM9786" i="1"/>
  <c r="EM9785" i="1"/>
  <c r="EM9784" i="1"/>
  <c r="EM9783" i="1"/>
  <c r="EM9782" i="1"/>
  <c r="EM9781" i="1"/>
  <c r="EM9780" i="1"/>
  <c r="EM9779" i="1"/>
  <c r="EM9778" i="1"/>
  <c r="EM9777" i="1"/>
  <c r="EM9776" i="1"/>
  <c r="EM9775" i="1"/>
  <c r="EM9774" i="1"/>
  <c r="EM9773" i="1"/>
  <c r="EM9772" i="1"/>
  <c r="EM9771" i="1"/>
  <c r="EM9770" i="1"/>
  <c r="EM9769" i="1"/>
  <c r="EM9768" i="1"/>
  <c r="EM9767" i="1"/>
  <c r="EM9766" i="1"/>
  <c r="EM9765" i="1"/>
  <c r="EM9764" i="1"/>
  <c r="EM9763" i="1"/>
  <c r="EM9762" i="1"/>
  <c r="EM9761" i="1"/>
  <c r="EM9760" i="1"/>
  <c r="EM9759" i="1"/>
  <c r="EM9758" i="1"/>
  <c r="EM9757" i="1"/>
  <c r="EM9756" i="1"/>
  <c r="EM9755" i="1"/>
  <c r="EM9754" i="1"/>
  <c r="EM9753" i="1"/>
  <c r="EM9752" i="1"/>
  <c r="EM9751" i="1"/>
  <c r="EM9750" i="1"/>
  <c r="EM9749" i="1"/>
  <c r="EM9748" i="1"/>
  <c r="EM9747" i="1"/>
  <c r="EM9746" i="1"/>
  <c r="EM9745" i="1"/>
  <c r="EM9744" i="1"/>
  <c r="EM9743" i="1"/>
  <c r="EM9742" i="1"/>
  <c r="EM9741" i="1"/>
  <c r="EM9740" i="1"/>
  <c r="EM9739" i="1"/>
  <c r="EM9738" i="1"/>
  <c r="EM9737" i="1"/>
  <c r="EM9736" i="1"/>
  <c r="EM9735" i="1"/>
  <c r="EM9734" i="1"/>
  <c r="EM9733" i="1"/>
  <c r="EM9732" i="1"/>
  <c r="EM9731" i="1"/>
  <c r="EM9730" i="1"/>
  <c r="EM9729" i="1"/>
  <c r="EM9728" i="1"/>
  <c r="EM9727" i="1"/>
  <c r="EM9726" i="1"/>
  <c r="EM9725" i="1"/>
  <c r="EM9724" i="1"/>
  <c r="EM9723" i="1"/>
  <c r="EM9722" i="1"/>
  <c r="EM9721" i="1"/>
  <c r="EM9720" i="1"/>
  <c r="EM9719" i="1"/>
  <c r="EM9718" i="1"/>
  <c r="EM9717" i="1"/>
  <c r="EM9716" i="1"/>
  <c r="EM9715" i="1"/>
  <c r="EM9714" i="1"/>
  <c r="EM9713" i="1"/>
  <c r="EM9712" i="1"/>
  <c r="EM9711" i="1"/>
  <c r="EM9710" i="1"/>
  <c r="EM9709" i="1"/>
  <c r="EM9708" i="1"/>
  <c r="EM9707" i="1"/>
  <c r="EM9706" i="1"/>
  <c r="EM9705" i="1"/>
  <c r="EM9704" i="1"/>
  <c r="EM9703" i="1"/>
  <c r="EM9702" i="1"/>
  <c r="EM9701" i="1"/>
  <c r="EM9700" i="1"/>
  <c r="EM9699" i="1"/>
  <c r="EM9698" i="1"/>
  <c r="EM9697" i="1"/>
  <c r="EM9696" i="1"/>
  <c r="EM9695" i="1"/>
  <c r="EM9694" i="1"/>
  <c r="EM9693" i="1"/>
  <c r="EM9692" i="1"/>
  <c r="EM9691" i="1"/>
  <c r="EM9690" i="1"/>
  <c r="EM9689" i="1"/>
  <c r="EM9688" i="1"/>
  <c r="EM9687" i="1"/>
  <c r="EM9686" i="1"/>
  <c r="EM9685" i="1"/>
  <c r="EM9684" i="1"/>
  <c r="EM9683" i="1"/>
  <c r="EM9682" i="1"/>
  <c r="EM9681" i="1"/>
  <c r="EM9680" i="1"/>
  <c r="EM9679" i="1"/>
  <c r="EM9678" i="1"/>
  <c r="EM9677" i="1"/>
  <c r="EM9676" i="1"/>
  <c r="EM9675" i="1"/>
  <c r="EM9674" i="1"/>
  <c r="EM9673" i="1"/>
  <c r="EM9672" i="1"/>
  <c r="EM9671" i="1"/>
  <c r="EM9670" i="1"/>
  <c r="EM9669" i="1"/>
  <c r="EM9668" i="1"/>
  <c r="EM9667" i="1"/>
  <c r="EM9666" i="1"/>
  <c r="EM9665" i="1"/>
  <c r="EM9664" i="1"/>
  <c r="EM9663" i="1"/>
  <c r="EM9662" i="1"/>
  <c r="EM9661" i="1"/>
  <c r="EM9660" i="1"/>
  <c r="EM9659" i="1"/>
  <c r="EM9658" i="1"/>
  <c r="EM9657" i="1"/>
  <c r="EM9656" i="1"/>
  <c r="EM9655" i="1"/>
  <c r="EM9654" i="1"/>
  <c r="EM9653" i="1"/>
  <c r="EM9652" i="1"/>
  <c r="EM9651" i="1"/>
  <c r="EM9650" i="1"/>
  <c r="EM9649" i="1"/>
  <c r="EM9648" i="1"/>
  <c r="EM9647" i="1"/>
  <c r="EM9646" i="1"/>
  <c r="EM9645" i="1"/>
  <c r="EM9644" i="1"/>
  <c r="EM9643" i="1"/>
  <c r="EM9642" i="1"/>
  <c r="EM9641" i="1"/>
  <c r="EM9640" i="1"/>
  <c r="EM9639" i="1"/>
  <c r="EM9638" i="1"/>
  <c r="EM9637" i="1"/>
  <c r="EM9636" i="1"/>
  <c r="EM9635" i="1"/>
  <c r="EM9634" i="1"/>
  <c r="EM9633" i="1"/>
  <c r="EM9632" i="1"/>
  <c r="EM9631" i="1"/>
  <c r="EM9630" i="1"/>
  <c r="EM9629" i="1"/>
  <c r="EM9628" i="1"/>
  <c r="EM9627" i="1"/>
  <c r="EM9626" i="1"/>
  <c r="EM9625" i="1"/>
  <c r="EM9624" i="1"/>
  <c r="EM9623" i="1"/>
  <c r="EM9622" i="1"/>
  <c r="EM9621" i="1"/>
  <c r="EM9620" i="1"/>
  <c r="EM9619" i="1"/>
  <c r="EM9618" i="1"/>
  <c r="EM9617" i="1"/>
  <c r="EM9616" i="1"/>
  <c r="EM9615" i="1"/>
  <c r="EM9614" i="1"/>
  <c r="EM9613" i="1"/>
  <c r="EM9612" i="1"/>
  <c r="EM9611" i="1"/>
  <c r="EM9610" i="1"/>
  <c r="EM9609" i="1"/>
  <c r="EM9608" i="1"/>
  <c r="EM9607" i="1"/>
  <c r="EM9606" i="1"/>
  <c r="EM9605" i="1"/>
  <c r="EM9604" i="1"/>
  <c r="EM9603" i="1"/>
  <c r="EM9602" i="1"/>
  <c r="EM9601" i="1"/>
  <c r="EM9600" i="1"/>
  <c r="EM9599" i="1"/>
  <c r="EM9598" i="1"/>
  <c r="EM9597" i="1"/>
  <c r="EM9596" i="1"/>
  <c r="EM9595" i="1"/>
  <c r="EM9594" i="1"/>
  <c r="EM9593" i="1"/>
  <c r="EM9592" i="1"/>
  <c r="EM9591" i="1"/>
  <c r="EM9590" i="1"/>
  <c r="EM9589" i="1"/>
  <c r="EM9588" i="1"/>
  <c r="EM9587" i="1"/>
  <c r="EM9586" i="1"/>
  <c r="EM9585" i="1"/>
  <c r="EM9584" i="1"/>
  <c r="EM9583" i="1"/>
  <c r="EM9582" i="1"/>
  <c r="EM9581" i="1"/>
  <c r="EM9580" i="1"/>
  <c r="EM9579" i="1"/>
  <c r="EM9578" i="1"/>
  <c r="EM9577" i="1"/>
  <c r="EM9576" i="1"/>
  <c r="EM9575" i="1"/>
  <c r="EM9574" i="1"/>
  <c r="EM9573" i="1"/>
  <c r="EM9572" i="1"/>
  <c r="EM9571" i="1"/>
  <c r="EM9570" i="1"/>
  <c r="EM9569" i="1"/>
  <c r="EM9568" i="1"/>
  <c r="EM9567" i="1"/>
  <c r="EM9566" i="1"/>
  <c r="EM9565" i="1"/>
  <c r="EM9564" i="1"/>
  <c r="EM9563" i="1"/>
  <c r="EM9562" i="1"/>
  <c r="EM9561" i="1"/>
  <c r="EM9560" i="1"/>
  <c r="EM9559" i="1"/>
  <c r="EM9558" i="1"/>
  <c r="EM9557" i="1"/>
  <c r="EM9556" i="1"/>
  <c r="EM9555" i="1"/>
  <c r="EM9554" i="1"/>
  <c r="EM9553" i="1"/>
  <c r="EM9552" i="1"/>
  <c r="EM9551" i="1"/>
  <c r="EM9550" i="1"/>
  <c r="EM9549" i="1"/>
  <c r="EM9548" i="1"/>
  <c r="EM9547" i="1"/>
  <c r="EM9546" i="1"/>
  <c r="EM9545" i="1"/>
  <c r="EM9544" i="1"/>
  <c r="EM9543" i="1"/>
  <c r="EM9542" i="1"/>
  <c r="EM9541" i="1"/>
  <c r="EM9540" i="1"/>
  <c r="EM9539" i="1"/>
  <c r="EM9538" i="1"/>
  <c r="EM9537" i="1"/>
  <c r="EM9536" i="1"/>
  <c r="EM9535" i="1"/>
  <c r="EM9534" i="1"/>
  <c r="EM9533" i="1"/>
  <c r="EM9532" i="1"/>
  <c r="EM9531" i="1"/>
  <c r="EM9530" i="1"/>
  <c r="EM9529" i="1"/>
  <c r="EM9528" i="1"/>
  <c r="EM9527" i="1"/>
  <c r="EM9526" i="1"/>
  <c r="EM9525" i="1"/>
  <c r="EM9524" i="1"/>
  <c r="EM9523" i="1"/>
  <c r="EM9522" i="1"/>
  <c r="EM9521" i="1"/>
  <c r="EM9520" i="1"/>
  <c r="EM9519" i="1"/>
  <c r="EM9518" i="1"/>
  <c r="EM9517" i="1"/>
  <c r="EM9516" i="1"/>
  <c r="EM9515" i="1"/>
  <c r="EM9514" i="1"/>
  <c r="EM9513" i="1"/>
  <c r="EM9512" i="1"/>
  <c r="EM9511" i="1"/>
  <c r="EM9510" i="1"/>
  <c r="EM9509" i="1"/>
  <c r="EM9508" i="1"/>
  <c r="EM9507" i="1"/>
  <c r="EM9506" i="1"/>
  <c r="EM9505" i="1"/>
  <c r="EM9504" i="1"/>
  <c r="EM9503" i="1"/>
  <c r="EM9502" i="1"/>
  <c r="EM9501" i="1"/>
  <c r="EM9500" i="1"/>
  <c r="EM9499" i="1"/>
  <c r="EM9498" i="1"/>
  <c r="EM9497" i="1"/>
  <c r="EM9496" i="1"/>
  <c r="EM9495" i="1"/>
  <c r="EM9494" i="1"/>
  <c r="EM9493" i="1"/>
  <c r="EM9492" i="1"/>
  <c r="EM9491" i="1"/>
  <c r="EM9490" i="1"/>
  <c r="EM9489" i="1"/>
  <c r="EM9488" i="1"/>
  <c r="EM9487" i="1"/>
  <c r="EM9486" i="1"/>
  <c r="EM9485" i="1"/>
  <c r="EM9484" i="1"/>
  <c r="EM9483" i="1"/>
  <c r="EM9482" i="1"/>
  <c r="EM9481" i="1"/>
  <c r="EM9480" i="1"/>
  <c r="EM9479" i="1"/>
  <c r="EM9478" i="1"/>
  <c r="EM9477" i="1"/>
  <c r="EM9476" i="1"/>
  <c r="EM9475" i="1"/>
  <c r="EM9474" i="1"/>
  <c r="EM9473" i="1"/>
  <c r="EM9472" i="1"/>
  <c r="EM9471" i="1"/>
  <c r="EM9470" i="1"/>
  <c r="EM9469" i="1"/>
  <c r="EM9468" i="1"/>
  <c r="EM9467" i="1"/>
  <c r="EM9466" i="1"/>
  <c r="EM9465" i="1"/>
  <c r="EM9464" i="1"/>
  <c r="EM9463" i="1"/>
  <c r="EM9462" i="1"/>
  <c r="EM9461" i="1"/>
  <c r="EM9460" i="1"/>
  <c r="EM9459" i="1"/>
  <c r="EM9458" i="1"/>
  <c r="EM9457" i="1"/>
  <c r="EM9456" i="1"/>
  <c r="EM9455" i="1"/>
  <c r="EM9454" i="1"/>
  <c r="EM9453" i="1"/>
  <c r="EM9452" i="1"/>
  <c r="EM9451" i="1"/>
  <c r="EM9450" i="1"/>
  <c r="EM9449" i="1"/>
  <c r="EM9448" i="1"/>
  <c r="EM9447" i="1"/>
  <c r="EM9446" i="1"/>
  <c r="EM9445" i="1"/>
  <c r="EM9444" i="1"/>
  <c r="EM9443" i="1"/>
  <c r="EM9442" i="1"/>
  <c r="EM9441" i="1"/>
  <c r="EM9440" i="1"/>
  <c r="EM9439" i="1"/>
  <c r="EM9438" i="1"/>
  <c r="EM9437" i="1"/>
  <c r="EM9436" i="1"/>
  <c r="EM9435" i="1"/>
  <c r="EM9434" i="1"/>
  <c r="EM9433" i="1"/>
  <c r="EM9432" i="1"/>
  <c r="EM9431" i="1"/>
  <c r="EM9430" i="1"/>
  <c r="EM9429" i="1"/>
  <c r="EM9428" i="1"/>
  <c r="EM9427" i="1"/>
  <c r="EM9426" i="1"/>
  <c r="EM9425" i="1"/>
  <c r="EM9424" i="1"/>
  <c r="EM9423" i="1"/>
  <c r="EM9422" i="1"/>
  <c r="EM9421" i="1"/>
  <c r="EM9420" i="1"/>
  <c r="EM9419" i="1"/>
  <c r="EM9418" i="1"/>
  <c r="EM9417" i="1"/>
  <c r="EM9416" i="1"/>
  <c r="EM9415" i="1"/>
  <c r="EM9414" i="1"/>
  <c r="EM9413" i="1"/>
  <c r="EM9412" i="1"/>
  <c r="EM9411" i="1"/>
  <c r="EM9410" i="1"/>
  <c r="EM9409" i="1"/>
  <c r="EM9408" i="1"/>
  <c r="EM9407" i="1"/>
  <c r="EM9406" i="1"/>
  <c r="EM9405" i="1"/>
  <c r="EM9404" i="1"/>
  <c r="EM9403" i="1"/>
  <c r="EM9402" i="1"/>
  <c r="EM9401" i="1"/>
  <c r="EM9400" i="1"/>
  <c r="EM9399" i="1"/>
  <c r="EM9398" i="1"/>
  <c r="EM9397" i="1"/>
  <c r="EM9396" i="1"/>
  <c r="EM9395" i="1"/>
  <c r="EM9394" i="1"/>
  <c r="EM9393" i="1"/>
  <c r="EM9392" i="1"/>
  <c r="EM9391" i="1"/>
  <c r="EM9390" i="1"/>
  <c r="EM9389" i="1"/>
  <c r="EM9388" i="1"/>
  <c r="EM9387" i="1"/>
  <c r="EM9386" i="1"/>
  <c r="EM9385" i="1"/>
  <c r="EM9384" i="1"/>
  <c r="EM9383" i="1"/>
  <c r="EM9382" i="1"/>
  <c r="EM9381" i="1"/>
  <c r="EM9380" i="1"/>
  <c r="EM9379" i="1"/>
  <c r="EM9378" i="1"/>
  <c r="EM9377" i="1"/>
  <c r="EM9376" i="1"/>
  <c r="EM9375" i="1"/>
  <c r="EM9374" i="1"/>
  <c r="EM9373" i="1"/>
  <c r="EM9372" i="1"/>
  <c r="EM9371" i="1"/>
  <c r="EM9370" i="1"/>
  <c r="EM9369" i="1"/>
  <c r="EM9368" i="1"/>
  <c r="EM9367" i="1"/>
  <c r="EM9366" i="1"/>
  <c r="EM9365" i="1"/>
  <c r="EM9364" i="1"/>
  <c r="EM9363" i="1"/>
  <c r="EM9362" i="1"/>
  <c r="EM9361" i="1"/>
  <c r="EM9360" i="1"/>
  <c r="EM9359" i="1"/>
  <c r="EM9358" i="1"/>
  <c r="EM9357" i="1"/>
  <c r="EM9356" i="1"/>
  <c r="EM9355" i="1"/>
  <c r="EM9354" i="1"/>
  <c r="EM9353" i="1"/>
  <c r="EM9352" i="1"/>
  <c r="EM9351" i="1"/>
  <c r="EM9350" i="1"/>
  <c r="EM9349" i="1"/>
  <c r="EM9348" i="1"/>
  <c r="EM9347" i="1"/>
  <c r="EM9346" i="1"/>
  <c r="EM9345" i="1"/>
  <c r="EM9344" i="1"/>
  <c r="EM9343" i="1"/>
  <c r="EM9342" i="1"/>
  <c r="EM9341" i="1"/>
  <c r="EM9340" i="1"/>
  <c r="EM9339" i="1"/>
  <c r="EM9338" i="1"/>
  <c r="EM9337" i="1"/>
  <c r="EM9336" i="1"/>
  <c r="EM9335" i="1"/>
  <c r="EM9334" i="1"/>
  <c r="EM9333" i="1"/>
  <c r="EM9332" i="1"/>
  <c r="EM9331" i="1"/>
  <c r="EM9330" i="1"/>
  <c r="EM9329" i="1"/>
  <c r="EM9328" i="1"/>
  <c r="EM9327" i="1"/>
  <c r="EM9326" i="1"/>
  <c r="EM9325" i="1"/>
  <c r="EM9324" i="1"/>
  <c r="EM9323" i="1"/>
  <c r="EM9322" i="1"/>
  <c r="EM9321" i="1"/>
  <c r="EM9320" i="1"/>
  <c r="EM9319" i="1"/>
  <c r="EM9318" i="1"/>
  <c r="EM9317" i="1"/>
  <c r="EM9316" i="1"/>
  <c r="EM9315" i="1"/>
  <c r="EM9314" i="1"/>
  <c r="EM9313" i="1"/>
  <c r="EM9312" i="1"/>
  <c r="EM9311" i="1"/>
  <c r="EM9310" i="1"/>
  <c r="EM9309" i="1"/>
  <c r="EM9308" i="1"/>
  <c r="EM9307" i="1"/>
  <c r="EM9306" i="1"/>
  <c r="EM9305" i="1"/>
  <c r="EM9304" i="1"/>
  <c r="EM9303" i="1"/>
  <c r="EM9302" i="1"/>
  <c r="EM9301" i="1"/>
  <c r="EM9300" i="1"/>
  <c r="EM9299" i="1"/>
  <c r="EM9298" i="1"/>
  <c r="EM9297" i="1"/>
  <c r="EM9296" i="1"/>
  <c r="EM9295" i="1"/>
  <c r="EM9294" i="1"/>
  <c r="EM9293" i="1"/>
  <c r="EM9292" i="1"/>
  <c r="EM9291" i="1"/>
  <c r="EM9290" i="1"/>
  <c r="EM9289" i="1"/>
  <c r="EM9288" i="1"/>
  <c r="EM9287" i="1"/>
  <c r="EM9286" i="1"/>
  <c r="EM9285" i="1"/>
  <c r="EM9284" i="1"/>
  <c r="EM9283" i="1"/>
  <c r="EM9282" i="1"/>
  <c r="EM9281" i="1"/>
  <c r="EM9280" i="1"/>
  <c r="EM9279" i="1"/>
  <c r="EM9278" i="1"/>
  <c r="EM9277" i="1"/>
  <c r="EM9276" i="1"/>
  <c r="EM9275" i="1"/>
  <c r="EM9274" i="1"/>
  <c r="EM9273" i="1"/>
  <c r="EM9272" i="1"/>
  <c r="EM9271" i="1"/>
  <c r="EM9270" i="1"/>
  <c r="EM9269" i="1"/>
  <c r="EM9268" i="1"/>
  <c r="EM9267" i="1"/>
  <c r="EM9266" i="1"/>
  <c r="EM9265" i="1"/>
  <c r="EM9264" i="1"/>
  <c r="EM9263" i="1"/>
  <c r="EM9262" i="1"/>
  <c r="EM9261" i="1"/>
  <c r="EM9260" i="1"/>
  <c r="EM9259" i="1"/>
  <c r="EM9258" i="1"/>
  <c r="EM9257" i="1"/>
  <c r="EM9256" i="1"/>
  <c r="EM9255" i="1"/>
  <c r="EM9254" i="1"/>
  <c r="EM9253" i="1"/>
  <c r="EM9252" i="1"/>
  <c r="EM9251" i="1"/>
  <c r="EM9250" i="1"/>
  <c r="EM9249" i="1"/>
  <c r="EM9248" i="1"/>
  <c r="EM9247" i="1"/>
  <c r="EM9246" i="1"/>
  <c r="EM9245" i="1"/>
  <c r="EM9244" i="1"/>
  <c r="EM9243" i="1"/>
  <c r="EM9242" i="1"/>
  <c r="EM9241" i="1"/>
  <c r="EM9240" i="1"/>
  <c r="EM9239" i="1"/>
  <c r="EM9238" i="1"/>
  <c r="EM9237" i="1"/>
  <c r="EM9236" i="1"/>
  <c r="EM9235" i="1"/>
  <c r="EM9234" i="1"/>
  <c r="EM9233" i="1"/>
  <c r="EM9232" i="1"/>
  <c r="EM9231" i="1"/>
  <c r="EM9230" i="1"/>
  <c r="EM9229" i="1"/>
  <c r="EM9228" i="1"/>
  <c r="EM9227" i="1"/>
  <c r="EM9226" i="1"/>
  <c r="EM9225" i="1"/>
  <c r="EM9224" i="1"/>
  <c r="EM9223" i="1"/>
  <c r="EM9222" i="1"/>
  <c r="EM9221" i="1"/>
  <c r="EM9220" i="1"/>
  <c r="EM9219" i="1"/>
  <c r="EM9218" i="1"/>
  <c r="EM9217" i="1"/>
  <c r="EM9216" i="1"/>
  <c r="EM9215" i="1"/>
  <c r="EM9214" i="1"/>
  <c r="EM9213" i="1"/>
  <c r="EM9212" i="1"/>
  <c r="EM9211" i="1"/>
  <c r="EM9210" i="1"/>
  <c r="EM9209" i="1"/>
  <c r="EM9208" i="1"/>
  <c r="EM9207" i="1"/>
  <c r="EM9206" i="1"/>
  <c r="EM9205" i="1"/>
  <c r="EM9204" i="1"/>
  <c r="EM9203" i="1"/>
  <c r="EM9202" i="1"/>
  <c r="EM9201" i="1"/>
  <c r="EM9200" i="1"/>
  <c r="EM9199" i="1"/>
  <c r="EM9198" i="1"/>
  <c r="EM9197" i="1"/>
  <c r="EM9196" i="1"/>
  <c r="EM9195" i="1"/>
  <c r="EM9194" i="1"/>
  <c r="EM9193" i="1"/>
  <c r="EM9192" i="1"/>
  <c r="EM9191" i="1"/>
  <c r="EM9190" i="1"/>
  <c r="EM9189" i="1"/>
  <c r="EM9188" i="1"/>
  <c r="EM9187" i="1"/>
  <c r="EM9186" i="1"/>
  <c r="EM9185" i="1"/>
  <c r="EM9184" i="1"/>
  <c r="EM9183" i="1"/>
  <c r="EM9182" i="1"/>
  <c r="EM9181" i="1"/>
  <c r="EM9180" i="1"/>
  <c r="EM9179" i="1"/>
  <c r="EM9178" i="1"/>
  <c r="EM9177" i="1"/>
  <c r="EM9176" i="1"/>
  <c r="EM9175" i="1"/>
  <c r="EM9174" i="1"/>
  <c r="EM9173" i="1"/>
  <c r="EM9172" i="1"/>
  <c r="EM9171" i="1"/>
  <c r="EM9170" i="1"/>
  <c r="EM9169" i="1"/>
  <c r="EM9168" i="1"/>
  <c r="EM9167" i="1"/>
  <c r="EM9166" i="1"/>
  <c r="EM9165" i="1"/>
  <c r="EM9164" i="1"/>
  <c r="EM9163" i="1"/>
  <c r="EM9162" i="1"/>
  <c r="EM9161" i="1"/>
  <c r="EM9160" i="1"/>
  <c r="EM9159" i="1"/>
  <c r="EM9158" i="1"/>
  <c r="EM9157" i="1"/>
  <c r="EM9156" i="1"/>
  <c r="EM9155" i="1"/>
  <c r="EM9154" i="1"/>
  <c r="EM9153" i="1"/>
  <c r="EM9152" i="1"/>
  <c r="EM9151" i="1"/>
  <c r="EM9150" i="1"/>
  <c r="EM9149" i="1"/>
  <c r="EM9148" i="1"/>
  <c r="EM9147" i="1"/>
  <c r="EM9146" i="1"/>
  <c r="EM9145" i="1"/>
  <c r="EM9144" i="1"/>
  <c r="EM9143" i="1"/>
  <c r="EM9142" i="1"/>
  <c r="EM9141" i="1"/>
  <c r="EM9140" i="1"/>
  <c r="EM9139" i="1"/>
  <c r="EM9138" i="1"/>
  <c r="EM9137" i="1"/>
  <c r="EM9136" i="1"/>
  <c r="EM9135" i="1"/>
  <c r="EM9134" i="1"/>
  <c r="EM9133" i="1"/>
  <c r="EM9132" i="1"/>
  <c r="EM9131" i="1"/>
  <c r="EM9130" i="1"/>
  <c r="EM9129" i="1"/>
  <c r="EM9128" i="1"/>
  <c r="EM9127" i="1"/>
  <c r="EM9126" i="1"/>
  <c r="EM9125" i="1"/>
  <c r="EM9124" i="1"/>
  <c r="EM9123" i="1"/>
  <c r="EM9122" i="1"/>
  <c r="EM9121" i="1"/>
  <c r="EM9120" i="1"/>
  <c r="EM9119" i="1"/>
  <c r="EM9118" i="1"/>
  <c r="EM9117" i="1"/>
  <c r="EM9116" i="1"/>
  <c r="EM9115" i="1"/>
  <c r="EM9114" i="1"/>
  <c r="EM9113" i="1"/>
  <c r="EM9112" i="1"/>
  <c r="EM9111" i="1"/>
  <c r="EM9110" i="1"/>
  <c r="EM9109" i="1"/>
  <c r="EM9108" i="1"/>
  <c r="EM9107" i="1"/>
  <c r="EM9106" i="1"/>
  <c r="EM9105" i="1"/>
  <c r="EM9104" i="1"/>
  <c r="EM9103" i="1"/>
  <c r="EM9102" i="1"/>
  <c r="EM9101" i="1"/>
  <c r="EM9100" i="1"/>
  <c r="EM9099" i="1"/>
  <c r="EM9098" i="1"/>
  <c r="EM9097" i="1"/>
  <c r="EM9096" i="1"/>
  <c r="EM9095" i="1"/>
  <c r="EM9094" i="1"/>
  <c r="EM9093" i="1"/>
  <c r="EM9092" i="1"/>
  <c r="EM9091" i="1"/>
  <c r="EM9090" i="1"/>
  <c r="EM9089" i="1"/>
  <c r="EM9088" i="1"/>
  <c r="EM9087" i="1"/>
  <c r="EM9086" i="1"/>
  <c r="EM9085" i="1"/>
  <c r="EM9084" i="1"/>
  <c r="EM9083" i="1"/>
  <c r="EM9082" i="1"/>
  <c r="EM9081" i="1"/>
  <c r="EM9080" i="1"/>
  <c r="EM9079" i="1"/>
  <c r="EM9078" i="1"/>
  <c r="EM9077" i="1"/>
  <c r="EM9076" i="1"/>
  <c r="EM9075" i="1"/>
  <c r="EM9074" i="1"/>
  <c r="EM9073" i="1"/>
  <c r="EM9072" i="1"/>
  <c r="EM9071" i="1"/>
  <c r="EM9070" i="1"/>
  <c r="EM9069" i="1"/>
  <c r="EM9068" i="1"/>
  <c r="EM9067" i="1"/>
  <c r="EM9066" i="1"/>
  <c r="EM9065" i="1"/>
  <c r="EM9064" i="1"/>
  <c r="EM9063" i="1"/>
  <c r="EM9062" i="1"/>
  <c r="EM9061" i="1"/>
  <c r="EM9060" i="1"/>
  <c r="EM9059" i="1"/>
  <c r="EM9058" i="1"/>
  <c r="EM9057" i="1"/>
  <c r="EM9056" i="1"/>
  <c r="EM9055" i="1"/>
  <c r="EM9054" i="1"/>
  <c r="EM9053" i="1"/>
  <c r="EM9052" i="1"/>
  <c r="EM9051" i="1"/>
  <c r="EM9050" i="1"/>
  <c r="EM9049" i="1"/>
  <c r="EM9048" i="1"/>
  <c r="EM9047" i="1"/>
  <c r="EM9046" i="1"/>
  <c r="EM9045" i="1"/>
  <c r="EM9044" i="1"/>
  <c r="EM9043" i="1"/>
  <c r="EM9042" i="1"/>
  <c r="EM9041" i="1"/>
  <c r="EM9040" i="1"/>
  <c r="EM9039" i="1"/>
  <c r="EM9038" i="1"/>
  <c r="EM9037" i="1"/>
  <c r="EM9036" i="1"/>
  <c r="EM9035" i="1"/>
  <c r="EM9034" i="1"/>
  <c r="EM9033" i="1"/>
  <c r="EM9032" i="1"/>
  <c r="EM9031" i="1"/>
  <c r="EM9030" i="1"/>
  <c r="EM9029" i="1"/>
  <c r="EM9028" i="1"/>
  <c r="EM9027" i="1"/>
  <c r="EM9026" i="1"/>
  <c r="EM9025" i="1"/>
  <c r="EM9024" i="1"/>
  <c r="EM9023" i="1"/>
  <c r="EM9022" i="1"/>
  <c r="EM9021" i="1"/>
  <c r="EM9020" i="1"/>
  <c r="EM9019" i="1"/>
  <c r="EM9018" i="1"/>
  <c r="EM9017" i="1"/>
  <c r="EM9016" i="1"/>
  <c r="EM9015" i="1"/>
  <c r="EM9014" i="1"/>
  <c r="EM9013" i="1"/>
  <c r="EM9012" i="1"/>
  <c r="EM9011" i="1"/>
  <c r="EM9010" i="1"/>
  <c r="EM9009" i="1"/>
  <c r="EM9008" i="1"/>
  <c r="EM9007" i="1"/>
  <c r="EM9006" i="1"/>
  <c r="EM9005" i="1"/>
  <c r="EM9004" i="1"/>
  <c r="EM9003" i="1"/>
  <c r="EM9002" i="1"/>
  <c r="EM9001" i="1"/>
  <c r="EM9000" i="1"/>
  <c r="EM8999" i="1"/>
  <c r="EM8998" i="1"/>
  <c r="EM8997" i="1"/>
  <c r="EM8996" i="1"/>
  <c r="EM8995" i="1"/>
  <c r="EM8994" i="1"/>
  <c r="EM8993" i="1"/>
  <c r="EM8992" i="1"/>
  <c r="EM8991" i="1"/>
  <c r="EM8990" i="1"/>
  <c r="EM8989" i="1"/>
  <c r="EM8988" i="1"/>
  <c r="EM8987" i="1"/>
  <c r="EM8986" i="1"/>
  <c r="EM8985" i="1"/>
  <c r="EM8984" i="1"/>
  <c r="EM8983" i="1"/>
  <c r="EM8982" i="1"/>
  <c r="EM8981" i="1"/>
  <c r="EM8980" i="1"/>
  <c r="EM8979" i="1"/>
  <c r="EM8978" i="1"/>
  <c r="EM8977" i="1"/>
  <c r="EM8976" i="1"/>
  <c r="EM8975" i="1"/>
  <c r="EM8974" i="1"/>
  <c r="EM8973" i="1"/>
  <c r="EM8972" i="1"/>
  <c r="EM8971" i="1"/>
  <c r="EM8970" i="1"/>
  <c r="EM8969" i="1"/>
  <c r="EM8968" i="1"/>
  <c r="EM8967" i="1"/>
  <c r="EM8966" i="1"/>
  <c r="EM8965" i="1"/>
  <c r="EM8964" i="1"/>
  <c r="EM8963" i="1"/>
  <c r="EM8962" i="1"/>
  <c r="EM8961" i="1"/>
  <c r="EM8960" i="1"/>
  <c r="EM8959" i="1"/>
  <c r="EM8958" i="1"/>
  <c r="EM8957" i="1"/>
  <c r="EM8956" i="1"/>
  <c r="EM8955" i="1"/>
  <c r="EM8954" i="1"/>
  <c r="EM8953" i="1"/>
  <c r="EM8952" i="1"/>
  <c r="EM8951" i="1"/>
  <c r="EM8950" i="1"/>
  <c r="EM8949" i="1"/>
  <c r="EM8948" i="1"/>
  <c r="EM8947" i="1"/>
  <c r="EM8946" i="1"/>
  <c r="EM8945" i="1"/>
  <c r="EM8944" i="1"/>
  <c r="EM8943" i="1"/>
  <c r="EM8942" i="1"/>
  <c r="EM8941" i="1"/>
  <c r="EM8940" i="1"/>
  <c r="EM8939" i="1"/>
  <c r="EM8938" i="1"/>
  <c r="EM8937" i="1"/>
  <c r="EM8936" i="1"/>
  <c r="EM8935" i="1"/>
  <c r="EM8934" i="1"/>
  <c r="EM8933" i="1"/>
  <c r="EM8932" i="1"/>
  <c r="EM8931" i="1"/>
  <c r="EM8930" i="1"/>
  <c r="EM8929" i="1"/>
  <c r="EM8928" i="1"/>
  <c r="EM8927" i="1"/>
  <c r="EM8926" i="1"/>
  <c r="EM8925" i="1"/>
  <c r="EM8924" i="1"/>
  <c r="EM8923" i="1"/>
  <c r="EM8922" i="1"/>
  <c r="EM8921" i="1"/>
  <c r="EM8920" i="1"/>
  <c r="EM8919" i="1"/>
  <c r="EM8918" i="1"/>
  <c r="EM8917" i="1"/>
  <c r="EM8916" i="1"/>
  <c r="EM8915" i="1"/>
  <c r="EM8914" i="1"/>
  <c r="EM8913" i="1"/>
  <c r="EM8912" i="1"/>
  <c r="EM8911" i="1"/>
  <c r="EM8910" i="1"/>
  <c r="EM8909" i="1"/>
  <c r="EM8908" i="1"/>
  <c r="EM8907" i="1"/>
  <c r="EM8906" i="1"/>
  <c r="EM8905" i="1"/>
  <c r="EM8904" i="1"/>
  <c r="EM8903" i="1"/>
  <c r="EM8902" i="1"/>
  <c r="EM8901" i="1"/>
  <c r="EM8900" i="1"/>
  <c r="EM8899" i="1"/>
  <c r="EM8898" i="1"/>
  <c r="EM8897" i="1"/>
  <c r="EM8896" i="1"/>
  <c r="EM8895" i="1"/>
  <c r="EM8894" i="1"/>
  <c r="EM8893" i="1"/>
  <c r="EM8892" i="1"/>
  <c r="EM8891" i="1"/>
  <c r="EM8890" i="1"/>
  <c r="EM8889" i="1"/>
  <c r="EM8888" i="1"/>
  <c r="EM8887" i="1"/>
  <c r="EM8886" i="1"/>
  <c r="EM8885" i="1"/>
  <c r="EM8884" i="1"/>
  <c r="EM8883" i="1"/>
  <c r="EM8882" i="1"/>
  <c r="EM8881" i="1"/>
  <c r="EM8880" i="1"/>
  <c r="EM8879" i="1"/>
  <c r="EM8878" i="1"/>
  <c r="EM8877" i="1"/>
  <c r="EM8876" i="1"/>
  <c r="EM8875" i="1"/>
  <c r="EM8874" i="1"/>
  <c r="EM8873" i="1"/>
  <c r="EM8872" i="1"/>
  <c r="EM8871" i="1"/>
  <c r="EM8870" i="1"/>
  <c r="EM8869" i="1"/>
  <c r="EM8868" i="1"/>
  <c r="EM8867" i="1"/>
  <c r="EM8866" i="1"/>
  <c r="EM8865" i="1"/>
  <c r="EM8864" i="1"/>
  <c r="EM8863" i="1"/>
  <c r="EM8862" i="1"/>
  <c r="EM8861" i="1"/>
  <c r="EM8860" i="1"/>
  <c r="EM8859" i="1"/>
  <c r="EM8858" i="1"/>
  <c r="EM8857" i="1"/>
  <c r="EM8856" i="1"/>
  <c r="EM8855" i="1"/>
  <c r="EM8854" i="1"/>
  <c r="EM8853" i="1"/>
  <c r="EM8852" i="1"/>
  <c r="EM8851" i="1"/>
  <c r="EM8850" i="1"/>
  <c r="EM8849" i="1"/>
  <c r="EM8848" i="1"/>
  <c r="EM8847" i="1"/>
  <c r="EM8846" i="1"/>
  <c r="EM8845" i="1"/>
  <c r="EM8844" i="1"/>
  <c r="EM8843" i="1"/>
  <c r="EM8842" i="1"/>
  <c r="EM8841" i="1"/>
  <c r="EM8840" i="1"/>
  <c r="EM8839" i="1"/>
  <c r="EM8838" i="1"/>
  <c r="EM8837" i="1"/>
  <c r="EM8836" i="1"/>
  <c r="EM8835" i="1"/>
  <c r="EM8834" i="1"/>
  <c r="EM8833" i="1"/>
  <c r="EM8832" i="1"/>
  <c r="EM8831" i="1"/>
  <c r="EM8830" i="1"/>
  <c r="EM8829" i="1"/>
  <c r="EM8828" i="1"/>
  <c r="EM8827" i="1"/>
  <c r="EM8826" i="1"/>
  <c r="EM8825" i="1"/>
  <c r="EM8824" i="1"/>
  <c r="EM8823" i="1"/>
  <c r="EM8822" i="1"/>
  <c r="EM8821" i="1"/>
  <c r="EM8820" i="1"/>
  <c r="EM8819" i="1"/>
  <c r="EM8818" i="1"/>
  <c r="EM8817" i="1"/>
  <c r="EM8816" i="1"/>
  <c r="EM8815" i="1"/>
  <c r="EM8814" i="1"/>
  <c r="EM8813" i="1"/>
  <c r="EM8812" i="1"/>
  <c r="EM8811" i="1"/>
  <c r="EM8810" i="1"/>
  <c r="EM8809" i="1"/>
  <c r="EM8808" i="1"/>
  <c r="EM8807" i="1"/>
  <c r="EM8806" i="1"/>
  <c r="EM8805" i="1"/>
  <c r="EM8804" i="1"/>
  <c r="EM8803" i="1"/>
  <c r="EM8802" i="1"/>
  <c r="EM8801" i="1"/>
  <c r="EM8800" i="1"/>
  <c r="EM8799" i="1"/>
  <c r="EM8798" i="1"/>
  <c r="EM8797" i="1"/>
  <c r="EM8796" i="1"/>
  <c r="EM8795" i="1"/>
  <c r="EM8794" i="1"/>
  <c r="EM8793" i="1"/>
  <c r="EM8792" i="1"/>
  <c r="EM8791" i="1"/>
  <c r="EM8790" i="1"/>
  <c r="EM8789" i="1"/>
  <c r="EM8788" i="1"/>
  <c r="EM8787" i="1"/>
  <c r="EM8786" i="1"/>
  <c r="EM8785" i="1"/>
  <c r="EM8784" i="1"/>
  <c r="EM8783" i="1"/>
  <c r="EM8782" i="1"/>
  <c r="EM8781" i="1"/>
  <c r="EM8780" i="1"/>
  <c r="EM8779" i="1"/>
  <c r="EM8778" i="1"/>
  <c r="EM8777" i="1"/>
  <c r="EM8776" i="1"/>
  <c r="EM8775" i="1"/>
  <c r="EM8774" i="1"/>
  <c r="EM8773" i="1"/>
  <c r="EM8772" i="1"/>
  <c r="EM8771" i="1"/>
  <c r="EM8770" i="1"/>
  <c r="EM8769" i="1"/>
  <c r="EM8768" i="1"/>
  <c r="EM8767" i="1"/>
  <c r="EM8766" i="1"/>
  <c r="EM8765" i="1"/>
  <c r="EM8764" i="1"/>
  <c r="EM8763" i="1"/>
  <c r="EM8762" i="1"/>
  <c r="EM8761" i="1"/>
  <c r="EM8760" i="1"/>
  <c r="EM8759" i="1"/>
  <c r="EM8758" i="1"/>
  <c r="EM8757" i="1"/>
  <c r="EM8756" i="1"/>
  <c r="EM8755" i="1"/>
  <c r="EM8754" i="1"/>
  <c r="EM8753" i="1"/>
  <c r="EM8752" i="1"/>
  <c r="EM8751" i="1"/>
  <c r="EM8750" i="1"/>
  <c r="EM8749" i="1"/>
  <c r="EM8748" i="1"/>
  <c r="EM8747" i="1"/>
  <c r="EM8746" i="1"/>
  <c r="EM8745" i="1"/>
  <c r="EM8744" i="1"/>
  <c r="EM8743" i="1"/>
  <c r="EM8742" i="1"/>
  <c r="EM8741" i="1"/>
  <c r="EM8740" i="1"/>
  <c r="EM8739" i="1"/>
  <c r="EM8738" i="1"/>
  <c r="EM8737" i="1"/>
  <c r="EM8736" i="1"/>
  <c r="EM8735" i="1"/>
  <c r="EM8734" i="1"/>
  <c r="EM8733" i="1"/>
  <c r="EM8732" i="1"/>
  <c r="EM8731" i="1"/>
  <c r="EM8730" i="1"/>
  <c r="EM8729" i="1"/>
  <c r="EM8728" i="1"/>
  <c r="EM8727" i="1"/>
  <c r="EM8726" i="1"/>
  <c r="EM8725" i="1"/>
  <c r="EM8724" i="1"/>
  <c r="EM8723" i="1"/>
  <c r="EM8722" i="1"/>
  <c r="EM8721" i="1"/>
  <c r="EM8720" i="1"/>
  <c r="EM8719" i="1"/>
  <c r="EM8718" i="1"/>
  <c r="EM8717" i="1"/>
  <c r="EM8716" i="1"/>
  <c r="EM8715" i="1"/>
  <c r="EM8714" i="1"/>
  <c r="EM8713" i="1"/>
  <c r="EM8712" i="1"/>
  <c r="EM8711" i="1"/>
  <c r="EM8710" i="1"/>
  <c r="EM8709" i="1"/>
  <c r="EM8708" i="1"/>
  <c r="EM8707" i="1"/>
  <c r="EM8706" i="1"/>
  <c r="EM8705" i="1"/>
  <c r="EM8704" i="1"/>
  <c r="EM8703" i="1"/>
  <c r="EM8702" i="1"/>
  <c r="EM8701" i="1"/>
  <c r="EM8700" i="1"/>
  <c r="EM8699" i="1"/>
  <c r="EM8698" i="1"/>
  <c r="EM8697" i="1"/>
  <c r="EM8696" i="1"/>
  <c r="EM8695" i="1"/>
  <c r="EM8694" i="1"/>
  <c r="EM8693" i="1"/>
  <c r="EM8692" i="1"/>
  <c r="EM8691" i="1"/>
  <c r="EM8690" i="1"/>
  <c r="EM8689" i="1"/>
  <c r="EM8688" i="1"/>
  <c r="EM8687" i="1"/>
  <c r="EM8686" i="1"/>
  <c r="EM8685" i="1"/>
  <c r="EM8684" i="1"/>
  <c r="EM8683" i="1"/>
  <c r="EM8682" i="1"/>
  <c r="EM8681" i="1"/>
  <c r="EM8680" i="1"/>
  <c r="EM8679" i="1"/>
  <c r="EM8678" i="1"/>
  <c r="EM8677" i="1"/>
  <c r="EM8676" i="1"/>
  <c r="EM8675" i="1"/>
  <c r="EM8674" i="1"/>
  <c r="EM8673" i="1"/>
  <c r="EM8672" i="1"/>
  <c r="EM8671" i="1"/>
  <c r="EM8670" i="1"/>
  <c r="EM8669" i="1"/>
  <c r="EM8668" i="1"/>
  <c r="EM8667" i="1"/>
  <c r="EM8666" i="1"/>
  <c r="EM8665" i="1"/>
  <c r="EM8664" i="1"/>
  <c r="EM8663" i="1"/>
  <c r="EM8662" i="1"/>
  <c r="EM8661" i="1"/>
  <c r="EM8660" i="1"/>
  <c r="EM8659" i="1"/>
  <c r="EM8658" i="1"/>
  <c r="EM8657" i="1"/>
  <c r="EM8656" i="1"/>
  <c r="EM8655" i="1"/>
  <c r="EM8654" i="1"/>
  <c r="EM8653" i="1"/>
  <c r="EM8652" i="1"/>
  <c r="EM8651" i="1"/>
  <c r="EM8650" i="1"/>
  <c r="EM8649" i="1"/>
  <c r="EM8648" i="1"/>
  <c r="EM8647" i="1"/>
  <c r="EM8646" i="1"/>
  <c r="EM8645" i="1"/>
  <c r="EM8644" i="1"/>
  <c r="EM8643" i="1"/>
  <c r="EM8642" i="1"/>
  <c r="EM8641" i="1"/>
  <c r="EM8640" i="1"/>
  <c r="EM8639" i="1"/>
  <c r="EM8638" i="1"/>
  <c r="EM8637" i="1"/>
  <c r="EM8636" i="1"/>
  <c r="EM8635" i="1"/>
  <c r="EM8634" i="1"/>
  <c r="EM8633" i="1"/>
  <c r="EM8632" i="1"/>
  <c r="EM8631" i="1"/>
  <c r="EM8630" i="1"/>
  <c r="EM8629" i="1"/>
  <c r="EM8628" i="1"/>
  <c r="EM8627" i="1"/>
  <c r="EM8626" i="1"/>
  <c r="EM8625" i="1"/>
  <c r="EM8624" i="1"/>
  <c r="EM8623" i="1"/>
  <c r="EM8622" i="1"/>
  <c r="EM8621" i="1"/>
  <c r="EM8620" i="1"/>
  <c r="EM8619" i="1"/>
  <c r="EM8618" i="1"/>
  <c r="EM8617" i="1"/>
  <c r="EM8616" i="1"/>
  <c r="EM8615" i="1"/>
  <c r="EM8614" i="1"/>
  <c r="EM8613" i="1"/>
  <c r="EM8612" i="1"/>
  <c r="EM8611" i="1"/>
  <c r="EM8610" i="1"/>
  <c r="EM8609" i="1"/>
  <c r="EM8608" i="1"/>
  <c r="EM8607" i="1"/>
  <c r="EM8606" i="1"/>
  <c r="EM8605" i="1"/>
  <c r="EM8604" i="1"/>
  <c r="EM8603" i="1"/>
  <c r="EM8602" i="1"/>
  <c r="EM8601" i="1"/>
  <c r="EM8600" i="1"/>
  <c r="EM8599" i="1"/>
  <c r="EM8598" i="1"/>
  <c r="EM8597" i="1"/>
  <c r="EM8596" i="1"/>
  <c r="EM8595" i="1"/>
  <c r="EM8594" i="1"/>
  <c r="EM8593" i="1"/>
  <c r="EM8592" i="1"/>
  <c r="EM8591" i="1"/>
  <c r="EM8590" i="1"/>
  <c r="EM8589" i="1"/>
  <c r="EM8588" i="1"/>
  <c r="EM8587" i="1"/>
  <c r="EM8586" i="1"/>
  <c r="EM8585" i="1"/>
  <c r="EM8584" i="1"/>
  <c r="EM8583" i="1"/>
  <c r="EM8582" i="1"/>
  <c r="EM8581" i="1"/>
  <c r="EM8580" i="1"/>
  <c r="EM8579" i="1"/>
  <c r="EM8578" i="1"/>
  <c r="EM8577" i="1"/>
  <c r="EM8576" i="1"/>
  <c r="EM8575" i="1"/>
  <c r="EM8574" i="1"/>
  <c r="EM8573" i="1"/>
  <c r="EM8572" i="1"/>
  <c r="EM8571" i="1"/>
  <c r="EM8570" i="1"/>
  <c r="EM8569" i="1"/>
  <c r="EM8568" i="1"/>
  <c r="EM8567" i="1"/>
  <c r="EM8566" i="1"/>
  <c r="EM8565" i="1"/>
  <c r="EM8564" i="1"/>
  <c r="EM8563" i="1"/>
  <c r="EM8562" i="1"/>
  <c r="EM8561" i="1"/>
  <c r="EM8560" i="1"/>
  <c r="EM8559" i="1"/>
  <c r="EM8558" i="1"/>
  <c r="EM8557" i="1"/>
  <c r="EM8556" i="1"/>
  <c r="EM8555" i="1"/>
  <c r="EM8554" i="1"/>
  <c r="EM8553" i="1"/>
  <c r="EM8552" i="1"/>
  <c r="EM8551" i="1"/>
  <c r="EM8550" i="1"/>
  <c r="EM8549" i="1"/>
  <c r="EM8548" i="1"/>
  <c r="EM8547" i="1"/>
  <c r="EM8546" i="1"/>
  <c r="EM8545" i="1"/>
  <c r="EM8544" i="1"/>
  <c r="EM8543" i="1"/>
  <c r="EM8542" i="1"/>
  <c r="EM8541" i="1"/>
  <c r="EM8540" i="1"/>
  <c r="EM8539" i="1"/>
  <c r="EM8538" i="1"/>
  <c r="EM8537" i="1"/>
  <c r="EM8536" i="1"/>
  <c r="EM8535" i="1"/>
  <c r="EM8534" i="1"/>
  <c r="EM8533" i="1"/>
  <c r="EM8532" i="1"/>
  <c r="EM8531" i="1"/>
  <c r="EM8530" i="1"/>
  <c r="EM8529" i="1"/>
  <c r="EM8528" i="1"/>
  <c r="EM8527" i="1"/>
  <c r="EM8526" i="1"/>
  <c r="EM8525" i="1"/>
  <c r="EM8524" i="1"/>
  <c r="EM8523" i="1"/>
  <c r="EM8522" i="1"/>
  <c r="EM8521" i="1"/>
  <c r="EM8520" i="1"/>
  <c r="EM8519" i="1"/>
  <c r="EM8518" i="1"/>
  <c r="EM8517" i="1"/>
  <c r="EM8516" i="1"/>
  <c r="EM8515" i="1"/>
  <c r="EM8514" i="1"/>
  <c r="EM8513" i="1"/>
  <c r="EM8512" i="1"/>
  <c r="EM8511" i="1"/>
  <c r="EM8510" i="1"/>
  <c r="EM8509" i="1"/>
  <c r="EM8508" i="1"/>
  <c r="EM8507" i="1"/>
  <c r="EM8506" i="1"/>
  <c r="EM8505" i="1"/>
  <c r="EM8504" i="1"/>
  <c r="EM8503" i="1"/>
  <c r="EM8502" i="1"/>
  <c r="EM8501" i="1"/>
  <c r="EM8500" i="1"/>
  <c r="EM8499" i="1"/>
  <c r="EM8498" i="1"/>
  <c r="EM8497" i="1"/>
  <c r="EM8496" i="1"/>
  <c r="EM8495" i="1"/>
  <c r="EM8494" i="1"/>
  <c r="EM8493" i="1"/>
  <c r="EM8492" i="1"/>
  <c r="EM8491" i="1"/>
  <c r="EM8490" i="1"/>
  <c r="EM8489" i="1"/>
  <c r="EM8488" i="1"/>
  <c r="EM8487" i="1"/>
  <c r="EM8486" i="1"/>
  <c r="EM8485" i="1"/>
  <c r="EM8484" i="1"/>
  <c r="EM8483" i="1"/>
  <c r="EM8482" i="1"/>
  <c r="EM8481" i="1"/>
  <c r="EM8480" i="1"/>
  <c r="EM8479" i="1"/>
  <c r="EM8478" i="1"/>
  <c r="EM8477" i="1"/>
  <c r="EM8476" i="1"/>
  <c r="EM8475" i="1"/>
  <c r="EM8474" i="1"/>
  <c r="EM8473" i="1"/>
  <c r="EM8472" i="1"/>
  <c r="EM8471" i="1"/>
  <c r="EM8470" i="1"/>
  <c r="EM8469" i="1"/>
  <c r="EM8468" i="1"/>
  <c r="EM8467" i="1"/>
  <c r="EM8466" i="1"/>
  <c r="EM8465" i="1"/>
  <c r="EM8464" i="1"/>
  <c r="EM8463" i="1"/>
  <c r="EM8462" i="1"/>
  <c r="EM8461" i="1"/>
  <c r="EM8460" i="1"/>
  <c r="EM8459" i="1"/>
  <c r="EM8458" i="1"/>
  <c r="EM8457" i="1"/>
  <c r="EM8456" i="1"/>
  <c r="EM8455" i="1"/>
  <c r="EM8454" i="1"/>
  <c r="EM8453" i="1"/>
  <c r="EM8452" i="1"/>
  <c r="EM8451" i="1"/>
  <c r="EM8450" i="1"/>
  <c r="EM8449" i="1"/>
  <c r="EM8448" i="1"/>
  <c r="EM8447" i="1"/>
  <c r="EM8446" i="1"/>
  <c r="EM8445" i="1"/>
  <c r="EM8444" i="1"/>
  <c r="EM8443" i="1"/>
  <c r="EM8442" i="1"/>
  <c r="EM8441" i="1"/>
  <c r="EM8440" i="1"/>
  <c r="EM8439" i="1"/>
  <c r="EM8438" i="1"/>
  <c r="EM8437" i="1"/>
  <c r="EM8436" i="1"/>
  <c r="EM8435" i="1"/>
  <c r="EM8434" i="1"/>
  <c r="EM8433" i="1"/>
  <c r="EM8432" i="1"/>
  <c r="EM8431" i="1"/>
  <c r="EM8430" i="1"/>
  <c r="EM8429" i="1"/>
  <c r="EM8428" i="1"/>
  <c r="EM8427" i="1"/>
  <c r="EM8426" i="1"/>
  <c r="EM8425" i="1"/>
  <c r="EM8424" i="1"/>
  <c r="EM8423" i="1"/>
  <c r="EM8422" i="1"/>
  <c r="EM8421" i="1"/>
  <c r="EM8420" i="1"/>
  <c r="EM8419" i="1"/>
  <c r="EM8418" i="1"/>
  <c r="EM8417" i="1"/>
  <c r="EM8416" i="1"/>
  <c r="EM8415" i="1"/>
  <c r="EM8414" i="1"/>
  <c r="EM8413" i="1"/>
  <c r="EM8412" i="1"/>
  <c r="EM8411" i="1"/>
  <c r="EM8410" i="1"/>
  <c r="EM8409" i="1"/>
  <c r="EM8408" i="1"/>
  <c r="EM8407" i="1"/>
  <c r="EM8406" i="1"/>
  <c r="EM8405" i="1"/>
  <c r="EM8404" i="1"/>
  <c r="EM8403" i="1"/>
  <c r="EM8402" i="1"/>
  <c r="EM8401" i="1"/>
  <c r="EM8400" i="1"/>
  <c r="EM8399" i="1"/>
  <c r="EM8398" i="1"/>
  <c r="EM8397" i="1"/>
  <c r="EM8396" i="1"/>
  <c r="EM8395" i="1"/>
  <c r="EM8394" i="1"/>
  <c r="EM8393" i="1"/>
  <c r="EM8392" i="1"/>
  <c r="EM8391" i="1"/>
  <c r="EM8390" i="1"/>
  <c r="EM8389" i="1"/>
  <c r="EM8388" i="1"/>
  <c r="EM8387" i="1"/>
  <c r="EM8386" i="1"/>
  <c r="EM8385" i="1"/>
  <c r="EM8384" i="1"/>
  <c r="EM8383" i="1"/>
  <c r="EM8382" i="1"/>
  <c r="EM8381" i="1"/>
  <c r="EM8380" i="1"/>
  <c r="EM8379" i="1"/>
  <c r="EM8378" i="1"/>
  <c r="EM8377" i="1"/>
  <c r="EM8376" i="1"/>
  <c r="EM8375" i="1"/>
  <c r="EM8374" i="1"/>
  <c r="EM8373" i="1"/>
  <c r="EM8372" i="1"/>
  <c r="EM8371" i="1"/>
  <c r="EM8370" i="1"/>
  <c r="EM8369" i="1"/>
  <c r="EM8368" i="1"/>
  <c r="EM8367" i="1"/>
  <c r="EM8366" i="1"/>
  <c r="EM8365" i="1"/>
  <c r="EM8364" i="1"/>
  <c r="EM8363" i="1"/>
  <c r="EM8362" i="1"/>
  <c r="EM8361" i="1"/>
  <c r="EM8360" i="1"/>
  <c r="EM8359" i="1"/>
  <c r="EM8358" i="1"/>
  <c r="EM8357" i="1"/>
  <c r="EM8356" i="1"/>
  <c r="EM8355" i="1"/>
  <c r="EM8354" i="1"/>
  <c r="EM8353" i="1"/>
  <c r="EM8352" i="1"/>
  <c r="EM8351" i="1"/>
  <c r="EM8350" i="1"/>
  <c r="EM8349" i="1"/>
  <c r="EM8348" i="1"/>
  <c r="EM8347" i="1"/>
  <c r="EM8346" i="1"/>
  <c r="EM8345" i="1"/>
  <c r="EM8344" i="1"/>
  <c r="EM8343" i="1"/>
  <c r="EM8342" i="1"/>
  <c r="EM8341" i="1"/>
  <c r="EM8340" i="1"/>
  <c r="EM8339" i="1"/>
  <c r="EM8338" i="1"/>
  <c r="EM8337" i="1"/>
  <c r="EM8336" i="1"/>
  <c r="EM8335" i="1"/>
  <c r="EM8334" i="1"/>
  <c r="EM8333" i="1"/>
  <c r="EM8332" i="1"/>
  <c r="EM8331" i="1"/>
  <c r="EM8330" i="1"/>
  <c r="EM8329" i="1"/>
  <c r="EM8328" i="1"/>
  <c r="EM8327" i="1"/>
  <c r="EM8326" i="1"/>
  <c r="EM8325" i="1"/>
  <c r="EM8324" i="1"/>
  <c r="EM8323" i="1"/>
  <c r="EM8322" i="1"/>
  <c r="EM8321" i="1"/>
  <c r="EM8320" i="1"/>
  <c r="EM8319" i="1"/>
  <c r="EM8318" i="1"/>
  <c r="EM8317" i="1"/>
  <c r="EM8316" i="1"/>
  <c r="EM8315" i="1"/>
  <c r="EM8314" i="1"/>
  <c r="EM8313" i="1"/>
  <c r="EM8312" i="1"/>
  <c r="EM8311" i="1"/>
  <c r="EM8310" i="1"/>
  <c r="EM8309" i="1"/>
  <c r="EM8308" i="1"/>
  <c r="EM8307" i="1"/>
  <c r="EM8306" i="1"/>
  <c r="EM8305" i="1"/>
  <c r="EM8304" i="1"/>
  <c r="EM8303" i="1"/>
  <c r="EM8302" i="1"/>
  <c r="EM8301" i="1"/>
  <c r="EM8300" i="1"/>
  <c r="EM8299" i="1"/>
  <c r="EM8298" i="1"/>
  <c r="EM8297" i="1"/>
  <c r="EM8296" i="1"/>
  <c r="EM8295" i="1"/>
  <c r="EM8294" i="1"/>
  <c r="EM8293" i="1"/>
  <c r="EM8292" i="1"/>
  <c r="EM8291" i="1"/>
  <c r="EM8290" i="1"/>
  <c r="EM8289" i="1"/>
  <c r="EM8288" i="1"/>
  <c r="EM8287" i="1"/>
  <c r="EM8286" i="1"/>
  <c r="EM8285" i="1"/>
  <c r="EM8284" i="1"/>
  <c r="EM8283" i="1"/>
  <c r="EM8282" i="1"/>
  <c r="EM8281" i="1"/>
  <c r="EM8280" i="1"/>
  <c r="EM8279" i="1"/>
  <c r="EM8278" i="1"/>
  <c r="EM8277" i="1"/>
  <c r="EM8276" i="1"/>
  <c r="EM8275" i="1"/>
  <c r="EM8274" i="1"/>
  <c r="EM8273" i="1"/>
  <c r="EM8272" i="1"/>
  <c r="EM8271" i="1"/>
  <c r="EM8270" i="1"/>
  <c r="EM8269" i="1"/>
  <c r="EM8268" i="1"/>
  <c r="EM8267" i="1"/>
  <c r="EM8266" i="1"/>
  <c r="EM8265" i="1"/>
  <c r="EM8264" i="1"/>
  <c r="EM8263" i="1"/>
  <c r="EM8262" i="1"/>
  <c r="EM8261" i="1"/>
  <c r="EM8260" i="1"/>
  <c r="EM8259" i="1"/>
  <c r="EM8258" i="1"/>
  <c r="EM8257" i="1"/>
  <c r="EM8256" i="1"/>
  <c r="EM8255" i="1"/>
  <c r="EM8254" i="1"/>
  <c r="EM8253" i="1"/>
  <c r="EM8252" i="1"/>
  <c r="EM8251" i="1"/>
  <c r="EM8250" i="1"/>
  <c r="EM8249" i="1"/>
  <c r="EM8248" i="1"/>
  <c r="EM8247" i="1"/>
  <c r="EM8246" i="1"/>
  <c r="EM8245" i="1"/>
  <c r="EM8244" i="1"/>
  <c r="EM8243" i="1"/>
  <c r="EM8242" i="1"/>
  <c r="EM8241" i="1"/>
  <c r="EM8240" i="1"/>
  <c r="EM8239" i="1"/>
  <c r="EM8238" i="1"/>
  <c r="EM8237" i="1"/>
  <c r="EM8236" i="1"/>
  <c r="EM8235" i="1"/>
  <c r="EM8234" i="1"/>
  <c r="EM8233" i="1"/>
  <c r="EM8232" i="1"/>
  <c r="EM8231" i="1"/>
  <c r="EM8230" i="1"/>
  <c r="EM8229" i="1"/>
  <c r="EM8228" i="1"/>
  <c r="EM8227" i="1"/>
  <c r="EM8226" i="1"/>
  <c r="EM8225" i="1"/>
  <c r="EM8224" i="1"/>
  <c r="EM8223" i="1"/>
  <c r="EM8222" i="1"/>
  <c r="EM8221" i="1"/>
  <c r="EM8220" i="1"/>
  <c r="EM8219" i="1"/>
  <c r="EM8218" i="1"/>
  <c r="EM8217" i="1"/>
  <c r="EM8216" i="1"/>
  <c r="EM8215" i="1"/>
  <c r="EM8214" i="1"/>
  <c r="EM8213" i="1"/>
  <c r="EM8212" i="1"/>
  <c r="EM8211" i="1"/>
  <c r="EM8210" i="1"/>
  <c r="EM8209" i="1"/>
  <c r="EM8208" i="1"/>
  <c r="EM8207" i="1"/>
  <c r="EM8206" i="1"/>
  <c r="EM8205" i="1"/>
  <c r="EM8204" i="1"/>
  <c r="EM8203" i="1"/>
  <c r="EM8202" i="1"/>
  <c r="EM8201" i="1"/>
  <c r="EM8200" i="1"/>
  <c r="EM8199" i="1"/>
  <c r="EM8198" i="1"/>
  <c r="EM8197" i="1"/>
  <c r="EM8196" i="1"/>
  <c r="EM8195" i="1"/>
  <c r="EM8194" i="1"/>
  <c r="EM8193" i="1"/>
  <c r="EM8192" i="1"/>
  <c r="EM8191" i="1"/>
  <c r="EM8190" i="1"/>
  <c r="EM8189" i="1"/>
  <c r="EM8188" i="1"/>
  <c r="EM8187" i="1"/>
  <c r="EM8186" i="1"/>
  <c r="EM8185" i="1"/>
  <c r="EM8184" i="1"/>
  <c r="EM8183" i="1"/>
  <c r="EM8182" i="1"/>
  <c r="EM8181" i="1"/>
  <c r="EM8180" i="1"/>
  <c r="EM8179" i="1"/>
  <c r="EM8178" i="1"/>
  <c r="EM8177" i="1"/>
  <c r="EM8176" i="1"/>
  <c r="EM8175" i="1"/>
  <c r="EM8174" i="1"/>
  <c r="EM8173" i="1"/>
  <c r="EM8172" i="1"/>
  <c r="EM8171" i="1"/>
  <c r="EM8170" i="1"/>
  <c r="EM8169" i="1"/>
  <c r="EM8168" i="1"/>
  <c r="EM8167" i="1"/>
  <c r="EM8166" i="1"/>
  <c r="EM8165" i="1"/>
  <c r="EM8164" i="1"/>
  <c r="EM8163" i="1"/>
  <c r="EM8162" i="1"/>
  <c r="EM8161" i="1"/>
  <c r="EM8160" i="1"/>
  <c r="EM8159" i="1"/>
  <c r="EM8158" i="1"/>
  <c r="EM8157" i="1"/>
  <c r="EM8156" i="1"/>
  <c r="EM8155" i="1"/>
  <c r="EM8154" i="1"/>
  <c r="EM8153" i="1"/>
  <c r="EM8152" i="1"/>
  <c r="EM8151" i="1"/>
  <c r="EM8150" i="1"/>
  <c r="EM8149" i="1"/>
  <c r="EM8148" i="1"/>
  <c r="EM8147" i="1"/>
  <c r="EM8146" i="1"/>
  <c r="EM8145" i="1"/>
  <c r="EM8144" i="1"/>
  <c r="EM8143" i="1"/>
  <c r="EM8142" i="1"/>
  <c r="EM8141" i="1"/>
  <c r="EM8140" i="1"/>
  <c r="EM8139" i="1"/>
  <c r="EM8138" i="1"/>
  <c r="EM8137" i="1"/>
  <c r="EM8136" i="1"/>
  <c r="EM8135" i="1"/>
  <c r="EM8134" i="1"/>
  <c r="EM8133" i="1"/>
  <c r="EM8132" i="1"/>
  <c r="EM8131" i="1"/>
  <c r="EM8130" i="1"/>
  <c r="EM8129" i="1"/>
  <c r="EM8128" i="1"/>
  <c r="EM8127" i="1"/>
  <c r="EM8126" i="1"/>
  <c r="EM8125" i="1"/>
  <c r="EM8124" i="1"/>
  <c r="EM8123" i="1"/>
  <c r="EM8122" i="1"/>
  <c r="EM8121" i="1"/>
  <c r="EM8120" i="1"/>
  <c r="EM8119" i="1"/>
  <c r="EM8118" i="1"/>
  <c r="EM8117" i="1"/>
  <c r="EM8116" i="1"/>
  <c r="EM8115" i="1"/>
  <c r="EM8114" i="1"/>
  <c r="EM8113" i="1"/>
  <c r="EM8112" i="1"/>
  <c r="EM8111" i="1"/>
  <c r="EM8110" i="1"/>
  <c r="EM8109" i="1"/>
  <c r="EM8108" i="1"/>
  <c r="EM8107" i="1"/>
  <c r="EM8106" i="1"/>
  <c r="EM8105" i="1"/>
  <c r="EM8104" i="1"/>
  <c r="EM8103" i="1"/>
  <c r="EM8102" i="1"/>
  <c r="EM8101" i="1"/>
  <c r="EM8100" i="1"/>
  <c r="EM8099" i="1"/>
  <c r="EM8098" i="1"/>
  <c r="EM8097" i="1"/>
  <c r="EM8096" i="1"/>
  <c r="EM8095" i="1"/>
  <c r="EM8094" i="1"/>
  <c r="EM8093" i="1"/>
  <c r="EM8092" i="1"/>
  <c r="EM8091" i="1"/>
  <c r="EM8090" i="1"/>
  <c r="EM8089" i="1"/>
  <c r="EM8088" i="1"/>
  <c r="EM8087" i="1"/>
  <c r="EM8086" i="1"/>
  <c r="EM8085" i="1"/>
  <c r="EM8084" i="1"/>
  <c r="EM8083" i="1"/>
  <c r="EM8082" i="1"/>
  <c r="EM8081" i="1"/>
  <c r="EM8080" i="1"/>
  <c r="EM8079" i="1"/>
  <c r="EM8078" i="1"/>
  <c r="EM8077" i="1"/>
  <c r="EM8076" i="1"/>
  <c r="EM8075" i="1"/>
  <c r="EM8074" i="1"/>
  <c r="EM8073" i="1"/>
  <c r="EM8072" i="1"/>
  <c r="EM8071" i="1"/>
  <c r="EM8070" i="1"/>
  <c r="EM8069" i="1"/>
  <c r="EM8068" i="1"/>
  <c r="EM8067" i="1"/>
  <c r="EM8066" i="1"/>
  <c r="EM8065" i="1"/>
  <c r="EM8064" i="1"/>
  <c r="EM8063" i="1"/>
  <c r="EM8062" i="1"/>
  <c r="EM8061" i="1"/>
  <c r="EM8060" i="1"/>
  <c r="EM8059" i="1"/>
  <c r="EM8058" i="1"/>
  <c r="EM8057" i="1"/>
  <c r="EM8056" i="1"/>
  <c r="EM8055" i="1"/>
  <c r="EM8054" i="1"/>
  <c r="EM8053" i="1"/>
  <c r="EM8052" i="1"/>
  <c r="EM8051" i="1"/>
  <c r="EM8050" i="1"/>
  <c r="EM8049" i="1"/>
  <c r="EM8048" i="1"/>
  <c r="EM8047" i="1"/>
  <c r="EM8046" i="1"/>
  <c r="EM8045" i="1"/>
  <c r="EM8044" i="1"/>
  <c r="EM8043" i="1"/>
  <c r="EM8042" i="1"/>
  <c r="EM8041" i="1"/>
  <c r="EM8040" i="1"/>
  <c r="EM8039" i="1"/>
  <c r="EM8038" i="1"/>
  <c r="EM8037" i="1"/>
  <c r="EM8036" i="1"/>
  <c r="EM8035" i="1"/>
  <c r="EM8034" i="1"/>
  <c r="EM8033" i="1"/>
  <c r="EM8032" i="1"/>
  <c r="EM8031" i="1"/>
  <c r="EM8030" i="1"/>
  <c r="EM8029" i="1"/>
  <c r="EM8028" i="1"/>
  <c r="EM8027" i="1"/>
  <c r="EM8026" i="1"/>
  <c r="EM8025" i="1"/>
  <c r="EM8024" i="1"/>
  <c r="EM8023" i="1"/>
  <c r="EM8022" i="1"/>
  <c r="EM8021" i="1"/>
  <c r="EM8020" i="1"/>
  <c r="EM8019" i="1"/>
  <c r="EM8018" i="1"/>
  <c r="EM8017" i="1"/>
  <c r="EM8016" i="1"/>
  <c r="EM8015" i="1"/>
  <c r="EM8014" i="1"/>
  <c r="EM8013" i="1"/>
  <c r="EM8012" i="1"/>
  <c r="EM8011" i="1"/>
  <c r="EM8010" i="1"/>
  <c r="EM8009" i="1"/>
  <c r="EM8008" i="1"/>
  <c r="EM8007" i="1"/>
  <c r="EM8006" i="1"/>
  <c r="EM8005" i="1"/>
  <c r="EM8004" i="1"/>
  <c r="EM8003" i="1"/>
  <c r="EM8002" i="1"/>
  <c r="EM8001" i="1"/>
  <c r="EM8000" i="1"/>
  <c r="EM7999" i="1"/>
  <c r="EM7998" i="1"/>
  <c r="EM7997" i="1"/>
  <c r="EM7996" i="1"/>
  <c r="EM7995" i="1"/>
  <c r="EM7994" i="1"/>
  <c r="EM7993" i="1"/>
  <c r="EM7992" i="1"/>
  <c r="EM7991" i="1"/>
  <c r="EM7990" i="1"/>
  <c r="EM7989" i="1"/>
  <c r="EM7988" i="1"/>
  <c r="EM7987" i="1"/>
  <c r="EM7986" i="1"/>
  <c r="EM7985" i="1"/>
  <c r="EM7984" i="1"/>
  <c r="EM7983" i="1"/>
  <c r="EM7982" i="1"/>
  <c r="EM7981" i="1"/>
  <c r="EM7980" i="1"/>
  <c r="EM7979" i="1"/>
  <c r="EM7978" i="1"/>
  <c r="EM7977" i="1"/>
  <c r="EM7976" i="1"/>
  <c r="EM7975" i="1"/>
  <c r="EM7974" i="1"/>
  <c r="EM7973" i="1"/>
  <c r="EM7972" i="1"/>
  <c r="EM7971" i="1"/>
  <c r="EM7970" i="1"/>
  <c r="EM7969" i="1"/>
  <c r="EM7968" i="1"/>
  <c r="EM7967" i="1"/>
  <c r="EM7966" i="1"/>
  <c r="EM7965" i="1"/>
  <c r="EM7964" i="1"/>
  <c r="EM7963" i="1"/>
  <c r="EM7962" i="1"/>
  <c r="EM7961" i="1"/>
  <c r="EM7960" i="1"/>
  <c r="EM7959" i="1"/>
  <c r="EM7958" i="1"/>
  <c r="EM7957" i="1"/>
  <c r="EM7956" i="1"/>
  <c r="EM7955" i="1"/>
  <c r="EM7954" i="1"/>
  <c r="EM7953" i="1"/>
  <c r="EM7952" i="1"/>
  <c r="EM7951" i="1"/>
  <c r="EM7950" i="1"/>
  <c r="EM7949" i="1"/>
  <c r="EM7948" i="1"/>
  <c r="EM7947" i="1"/>
  <c r="EM7946" i="1"/>
  <c r="EM7945" i="1"/>
  <c r="EM7944" i="1"/>
  <c r="EM7943" i="1"/>
  <c r="EM7942" i="1"/>
  <c r="EM7941" i="1"/>
  <c r="EM7940" i="1"/>
  <c r="EM7939" i="1"/>
  <c r="EM7938" i="1"/>
  <c r="EM7937" i="1"/>
  <c r="EM7936" i="1"/>
  <c r="EM7935" i="1"/>
  <c r="EM7934" i="1"/>
  <c r="EM7933" i="1"/>
  <c r="EM7932" i="1"/>
  <c r="EM7931" i="1"/>
  <c r="EM7930" i="1"/>
  <c r="EM7929" i="1"/>
  <c r="EM7928" i="1"/>
  <c r="EM7927" i="1"/>
  <c r="EM7926" i="1"/>
  <c r="EM7925" i="1"/>
  <c r="EM7924" i="1"/>
  <c r="EM7923" i="1"/>
  <c r="EM7922" i="1"/>
  <c r="EM7921" i="1"/>
  <c r="EM7920" i="1"/>
  <c r="EM7919" i="1"/>
  <c r="EM7918" i="1"/>
  <c r="EM7917" i="1"/>
  <c r="EM7916" i="1"/>
  <c r="EM7915" i="1"/>
  <c r="EM7914" i="1"/>
  <c r="EM7913" i="1"/>
  <c r="EM7912" i="1"/>
  <c r="EM7911" i="1"/>
  <c r="EM7910" i="1"/>
  <c r="EM7909" i="1"/>
  <c r="EM7908" i="1"/>
  <c r="EM7907" i="1"/>
  <c r="EM7906" i="1"/>
  <c r="EM7905" i="1"/>
  <c r="EM7904" i="1"/>
  <c r="EM7903" i="1"/>
  <c r="EM7902" i="1"/>
  <c r="EM7901" i="1"/>
  <c r="EM7900" i="1"/>
  <c r="EM7899" i="1"/>
  <c r="EM7898" i="1"/>
  <c r="EM7897" i="1"/>
  <c r="EM7896" i="1"/>
  <c r="EM7895" i="1"/>
  <c r="EM7894" i="1"/>
  <c r="EM7893" i="1"/>
  <c r="EM7892" i="1"/>
  <c r="EM7891" i="1"/>
  <c r="EM7890" i="1"/>
  <c r="EM7889" i="1"/>
  <c r="EM7888" i="1"/>
  <c r="EM7887" i="1"/>
  <c r="EM7886" i="1"/>
  <c r="EM7885" i="1"/>
  <c r="EM7884" i="1"/>
  <c r="EM7883" i="1"/>
  <c r="EM7882" i="1"/>
  <c r="EM7881" i="1"/>
  <c r="EM7880" i="1"/>
  <c r="EM7879" i="1"/>
  <c r="EM7878" i="1"/>
  <c r="EM7877" i="1"/>
  <c r="EM7876" i="1"/>
  <c r="EM7875" i="1"/>
  <c r="EM7874" i="1"/>
  <c r="EM7873" i="1"/>
  <c r="EM7872" i="1"/>
  <c r="EM7871" i="1"/>
  <c r="EM7870" i="1"/>
  <c r="EM7869" i="1"/>
  <c r="EM7868" i="1"/>
  <c r="EM7867" i="1"/>
  <c r="EM7866" i="1"/>
  <c r="EM7865" i="1"/>
  <c r="EM7864" i="1"/>
  <c r="EM7863" i="1"/>
  <c r="EM7862" i="1"/>
  <c r="EM7861" i="1"/>
  <c r="EM7860" i="1"/>
  <c r="EM7859" i="1"/>
  <c r="EM7858" i="1"/>
  <c r="EM7857" i="1"/>
  <c r="EM7856" i="1"/>
  <c r="EM7855" i="1"/>
  <c r="EM7854" i="1"/>
  <c r="EM7853" i="1"/>
  <c r="EM7852" i="1"/>
  <c r="EM7851" i="1"/>
  <c r="EM7850" i="1"/>
  <c r="EM7849" i="1"/>
  <c r="EM7848" i="1"/>
  <c r="EM7847" i="1"/>
  <c r="EM7846" i="1"/>
  <c r="EM7845" i="1"/>
  <c r="EM7844" i="1"/>
  <c r="EM7843" i="1"/>
  <c r="EM7842" i="1"/>
  <c r="EM7841" i="1"/>
  <c r="EM7840" i="1"/>
  <c r="EM7839" i="1"/>
  <c r="EM7838" i="1"/>
  <c r="EM7837" i="1"/>
  <c r="EM7836" i="1"/>
  <c r="EM7835" i="1"/>
  <c r="EM7834" i="1"/>
  <c r="EM7833" i="1"/>
  <c r="EM7832" i="1"/>
  <c r="EM7831" i="1"/>
  <c r="EM7830" i="1"/>
  <c r="EM7829" i="1"/>
  <c r="EM7828" i="1"/>
  <c r="EM7827" i="1"/>
  <c r="EM7826" i="1"/>
  <c r="EM7825" i="1"/>
  <c r="EM7824" i="1"/>
  <c r="EM7823" i="1"/>
  <c r="EM7822" i="1"/>
  <c r="EM7821" i="1"/>
  <c r="EM7820" i="1"/>
  <c r="EM7819" i="1"/>
  <c r="EM7818" i="1"/>
  <c r="EM7817" i="1"/>
  <c r="EM7816" i="1"/>
  <c r="EM7815" i="1"/>
  <c r="EM7814" i="1"/>
  <c r="EM7813" i="1"/>
  <c r="EM7812" i="1"/>
  <c r="EM7811" i="1"/>
  <c r="EM7810" i="1"/>
  <c r="EM7809" i="1"/>
  <c r="EM7808" i="1"/>
  <c r="EM7807" i="1"/>
  <c r="EM7806" i="1"/>
  <c r="EM7805" i="1"/>
  <c r="EM7804" i="1"/>
  <c r="EM7803" i="1"/>
  <c r="EM7802" i="1"/>
  <c r="EM7801" i="1"/>
  <c r="EM7800" i="1"/>
  <c r="EM7799" i="1"/>
  <c r="EM7798" i="1"/>
  <c r="EM7797" i="1"/>
  <c r="EM7796" i="1"/>
  <c r="EM7795" i="1"/>
  <c r="EM7794" i="1"/>
  <c r="EM7793" i="1"/>
  <c r="EM7792" i="1"/>
  <c r="EM7791" i="1"/>
  <c r="EM7790" i="1"/>
  <c r="EM7789" i="1"/>
  <c r="EM7788" i="1"/>
  <c r="EM7787" i="1"/>
  <c r="EM7786" i="1"/>
  <c r="EM7785" i="1"/>
  <c r="EM7784" i="1"/>
  <c r="EM7783" i="1"/>
  <c r="EM7782" i="1"/>
  <c r="EM7781" i="1"/>
  <c r="EM7780" i="1"/>
  <c r="EM7779" i="1"/>
  <c r="EM7778" i="1"/>
  <c r="EM7777" i="1"/>
  <c r="EM7776" i="1"/>
  <c r="EM7775" i="1"/>
  <c r="EM7774" i="1"/>
  <c r="EM7773" i="1"/>
  <c r="EM7772" i="1"/>
  <c r="EM7771" i="1"/>
  <c r="EM7770" i="1"/>
  <c r="EM7769" i="1"/>
  <c r="EM7768" i="1"/>
  <c r="EM7767" i="1"/>
  <c r="EM7766" i="1"/>
  <c r="EM7765" i="1"/>
  <c r="EM7764" i="1"/>
  <c r="EM7763" i="1"/>
  <c r="EM7762" i="1"/>
  <c r="EM7761" i="1"/>
  <c r="EM7760" i="1"/>
  <c r="EM7759" i="1"/>
  <c r="EM7758" i="1"/>
  <c r="EM7757" i="1"/>
  <c r="EM7756" i="1"/>
  <c r="EM7755" i="1"/>
  <c r="EM7754" i="1"/>
  <c r="EM7753" i="1"/>
  <c r="EM7752" i="1"/>
  <c r="EM7751" i="1"/>
  <c r="EM7750" i="1"/>
  <c r="EM7749" i="1"/>
  <c r="EM7748" i="1"/>
  <c r="EM7747" i="1"/>
  <c r="EM7746" i="1"/>
  <c r="EM7745" i="1"/>
  <c r="EM7744" i="1"/>
  <c r="EM7743" i="1"/>
  <c r="EM7742" i="1"/>
  <c r="EM7741" i="1"/>
  <c r="EM7740" i="1"/>
  <c r="EM7739" i="1"/>
  <c r="EM7738" i="1"/>
  <c r="EM7737" i="1"/>
  <c r="EM7736" i="1"/>
  <c r="EM7735" i="1"/>
  <c r="EM7734" i="1"/>
  <c r="EM7733" i="1"/>
  <c r="EM7732" i="1"/>
  <c r="EM7731" i="1"/>
  <c r="EM7730" i="1"/>
  <c r="EM7729" i="1"/>
  <c r="EM7728" i="1"/>
  <c r="EM7727" i="1"/>
  <c r="EM7726" i="1"/>
  <c r="EM7725" i="1"/>
  <c r="EM7724" i="1"/>
  <c r="EM7723" i="1"/>
  <c r="EM7722" i="1"/>
  <c r="EM7721" i="1"/>
  <c r="EM7720" i="1"/>
  <c r="EM7719" i="1"/>
  <c r="EM7718" i="1"/>
  <c r="EM7717" i="1"/>
  <c r="EM7716" i="1"/>
  <c r="EM7715" i="1"/>
  <c r="EM7714" i="1"/>
  <c r="EM7713" i="1"/>
  <c r="EM7712" i="1"/>
  <c r="EM7711" i="1"/>
  <c r="EM7710" i="1"/>
  <c r="EM7709" i="1"/>
  <c r="EM7708" i="1"/>
  <c r="EM7707" i="1"/>
  <c r="EM7706" i="1"/>
  <c r="EM7705" i="1"/>
  <c r="EM7704" i="1"/>
  <c r="EM7703" i="1"/>
  <c r="EM7702" i="1"/>
  <c r="EM7701" i="1"/>
  <c r="EM7700" i="1"/>
  <c r="EM7699" i="1"/>
  <c r="EM7698" i="1"/>
  <c r="EM7697" i="1"/>
  <c r="EM7696" i="1"/>
  <c r="EM7695" i="1"/>
  <c r="EM7694" i="1"/>
  <c r="EM7693" i="1"/>
  <c r="EM7692" i="1"/>
  <c r="EM7691" i="1"/>
  <c r="EM7690" i="1"/>
  <c r="EM7689" i="1"/>
  <c r="EM7688" i="1"/>
  <c r="EM7687" i="1"/>
  <c r="EM7686" i="1"/>
  <c r="EM7685" i="1"/>
  <c r="EM7684" i="1"/>
  <c r="EM7683" i="1"/>
  <c r="EM7682" i="1"/>
  <c r="EM7681" i="1"/>
  <c r="EM7680" i="1"/>
  <c r="EM7679" i="1"/>
  <c r="EM7678" i="1"/>
  <c r="EM7677" i="1"/>
  <c r="EM7676" i="1"/>
  <c r="EM7675" i="1"/>
  <c r="EM7674" i="1"/>
  <c r="EM7673" i="1"/>
  <c r="EM7672" i="1"/>
  <c r="EM7671" i="1"/>
  <c r="EM7670" i="1"/>
  <c r="EM7669" i="1"/>
  <c r="EM7668" i="1"/>
  <c r="EM7667" i="1"/>
  <c r="EM7666" i="1"/>
  <c r="EM7665" i="1"/>
  <c r="EM7664" i="1"/>
  <c r="EM7663" i="1"/>
  <c r="EM7662" i="1"/>
  <c r="EM7661" i="1"/>
  <c r="EM7660" i="1"/>
  <c r="EM7659" i="1"/>
  <c r="EM7658" i="1"/>
  <c r="EM7657" i="1"/>
  <c r="EM7656" i="1"/>
  <c r="EM7655" i="1"/>
  <c r="EM7654" i="1"/>
  <c r="EM7653" i="1"/>
  <c r="EM7652" i="1"/>
  <c r="EM7651" i="1"/>
  <c r="EM7650" i="1"/>
  <c r="EM7649" i="1"/>
  <c r="EM7648" i="1"/>
  <c r="EM7647" i="1"/>
  <c r="EM7646" i="1"/>
  <c r="EM7645" i="1"/>
  <c r="EM7644" i="1"/>
  <c r="EM7643" i="1"/>
  <c r="EM7642" i="1"/>
  <c r="EM7641" i="1"/>
  <c r="EM7640" i="1"/>
  <c r="EM7639" i="1"/>
  <c r="EM7638" i="1"/>
  <c r="EM7637" i="1"/>
  <c r="EM7636" i="1"/>
  <c r="EM7635" i="1"/>
  <c r="EM7634" i="1"/>
  <c r="EM7633" i="1"/>
  <c r="EM7632" i="1"/>
  <c r="EM7631" i="1"/>
  <c r="EM7630" i="1"/>
  <c r="EM7629" i="1"/>
  <c r="EM7628" i="1"/>
  <c r="EM7627" i="1"/>
  <c r="EM7626" i="1"/>
  <c r="EM7625" i="1"/>
  <c r="EM7624" i="1"/>
  <c r="EM7623" i="1"/>
  <c r="EM7622" i="1"/>
  <c r="EM7621" i="1"/>
  <c r="EM7620" i="1"/>
  <c r="EM7619" i="1"/>
  <c r="EM7618" i="1"/>
  <c r="EM7617" i="1"/>
  <c r="EM7616" i="1"/>
  <c r="EM7615" i="1"/>
  <c r="EM7614" i="1"/>
  <c r="EM7613" i="1"/>
  <c r="EM7612" i="1"/>
  <c r="EM7611" i="1"/>
  <c r="EM7610" i="1"/>
  <c r="EM7609" i="1"/>
  <c r="EM7608" i="1"/>
  <c r="EM7607" i="1"/>
  <c r="EM7606" i="1"/>
  <c r="EM7605" i="1"/>
  <c r="EM7604" i="1"/>
  <c r="EM7603" i="1"/>
  <c r="EM7602" i="1"/>
  <c r="EM7601" i="1"/>
  <c r="EM7600" i="1"/>
  <c r="EM7599" i="1"/>
  <c r="EM7598" i="1"/>
  <c r="EM7597" i="1"/>
  <c r="EM7596" i="1"/>
  <c r="EM7595" i="1"/>
  <c r="EM7594" i="1"/>
  <c r="EM7593" i="1"/>
  <c r="EM7592" i="1"/>
  <c r="EM7591" i="1"/>
  <c r="EM7590" i="1"/>
  <c r="EM7589" i="1"/>
  <c r="EM7588" i="1"/>
  <c r="EM7587" i="1"/>
  <c r="EM7586" i="1"/>
  <c r="EM7585" i="1"/>
  <c r="EM7584" i="1"/>
  <c r="EM7583" i="1"/>
  <c r="EM7582" i="1"/>
  <c r="EM7581" i="1"/>
  <c r="EM7580" i="1"/>
  <c r="EM7579" i="1"/>
  <c r="EM7578" i="1"/>
  <c r="EM7577" i="1"/>
  <c r="EM7576" i="1"/>
  <c r="EM7575" i="1"/>
  <c r="EM7574" i="1"/>
  <c r="EM7573" i="1"/>
  <c r="EM7572" i="1"/>
  <c r="EM7571" i="1"/>
  <c r="EM7570" i="1"/>
  <c r="EM7569" i="1"/>
  <c r="EM7568" i="1"/>
  <c r="EM7567" i="1"/>
  <c r="EM7566" i="1"/>
  <c r="EM7565" i="1"/>
  <c r="EM7564" i="1"/>
  <c r="EM7563" i="1"/>
  <c r="EM7562" i="1"/>
  <c r="EM7561" i="1"/>
  <c r="EM7560" i="1"/>
  <c r="EM7559" i="1"/>
  <c r="EM7558" i="1"/>
  <c r="EM7557" i="1"/>
  <c r="EM7556" i="1"/>
  <c r="EM7555" i="1"/>
  <c r="EM7554" i="1"/>
  <c r="EM7553" i="1"/>
  <c r="EM7552" i="1"/>
  <c r="EM7551" i="1"/>
  <c r="EM7550" i="1"/>
  <c r="EM7549" i="1"/>
  <c r="EM7548" i="1"/>
  <c r="EM7547" i="1"/>
  <c r="EM7546" i="1"/>
  <c r="EM7545" i="1"/>
  <c r="EM7544" i="1"/>
  <c r="EM7543" i="1"/>
  <c r="EM7542" i="1"/>
  <c r="EM7541" i="1"/>
  <c r="EM7540" i="1"/>
  <c r="EM7539" i="1"/>
  <c r="EM7538" i="1"/>
  <c r="EM7537" i="1"/>
  <c r="EM7536" i="1"/>
  <c r="EM7535" i="1"/>
  <c r="EM7534" i="1"/>
  <c r="EM7533" i="1"/>
  <c r="EM7532" i="1"/>
  <c r="EM7531" i="1"/>
  <c r="EM7530" i="1"/>
  <c r="EM7529" i="1"/>
  <c r="EM7528" i="1"/>
  <c r="EM7527" i="1"/>
  <c r="EM7526" i="1"/>
  <c r="EM7525" i="1"/>
  <c r="EM7524" i="1"/>
  <c r="EM7523" i="1"/>
  <c r="EM7522" i="1"/>
  <c r="EM7521" i="1"/>
  <c r="EM7520" i="1"/>
  <c r="EM7519" i="1"/>
  <c r="EM7518" i="1"/>
  <c r="EM7517" i="1"/>
  <c r="EM7516" i="1"/>
  <c r="EM7515" i="1"/>
  <c r="EM7514" i="1"/>
  <c r="EM7513" i="1"/>
  <c r="EM7512" i="1"/>
  <c r="EM7511" i="1"/>
  <c r="EM7510" i="1"/>
  <c r="EM7509" i="1"/>
  <c r="EM7508" i="1"/>
  <c r="EM7507" i="1"/>
  <c r="EM7506" i="1"/>
  <c r="EM7505" i="1"/>
  <c r="EM7504" i="1"/>
  <c r="EM7503" i="1"/>
  <c r="EM7502" i="1"/>
  <c r="EM7501" i="1"/>
  <c r="EM7500" i="1"/>
  <c r="EM7499" i="1"/>
  <c r="EM7498" i="1"/>
  <c r="EM7497" i="1"/>
  <c r="EM7496" i="1"/>
  <c r="EM7495" i="1"/>
  <c r="EM7494" i="1"/>
  <c r="EM7493" i="1"/>
  <c r="EM7492" i="1"/>
  <c r="EM7491" i="1"/>
  <c r="EM7490" i="1"/>
  <c r="EM7489" i="1"/>
  <c r="EM7488" i="1"/>
  <c r="EM7487" i="1"/>
  <c r="EM7486" i="1"/>
  <c r="EM7485" i="1"/>
  <c r="EM7484" i="1"/>
  <c r="EM7483" i="1"/>
  <c r="EM7482" i="1"/>
  <c r="EM7481" i="1"/>
  <c r="EM7480" i="1"/>
  <c r="EM7479" i="1"/>
  <c r="EM7478" i="1"/>
  <c r="EM7477" i="1"/>
  <c r="EM7476" i="1"/>
  <c r="EM7475" i="1"/>
  <c r="EM7474" i="1"/>
  <c r="EM7473" i="1"/>
  <c r="EM7472" i="1"/>
  <c r="EM7471" i="1"/>
  <c r="EM7470" i="1"/>
  <c r="EM7469" i="1"/>
  <c r="EM7468" i="1"/>
  <c r="EM7467" i="1"/>
  <c r="EM7466" i="1"/>
  <c r="EM7465" i="1"/>
  <c r="EM7464" i="1"/>
  <c r="EM7463" i="1"/>
  <c r="EM7462" i="1"/>
  <c r="EM7461" i="1"/>
  <c r="EM7460" i="1"/>
  <c r="EM7459" i="1"/>
  <c r="EM7458" i="1"/>
  <c r="EM7457" i="1"/>
  <c r="EM7456" i="1"/>
  <c r="EM7455" i="1"/>
  <c r="EM7454" i="1"/>
  <c r="EM7453" i="1"/>
  <c r="EM7452" i="1"/>
  <c r="EM7451" i="1"/>
  <c r="EM7450" i="1"/>
  <c r="EM7449" i="1"/>
  <c r="EM7448" i="1"/>
  <c r="EM7447" i="1"/>
  <c r="EM7446" i="1"/>
  <c r="EM7445" i="1"/>
  <c r="EM7444" i="1"/>
  <c r="EM7443" i="1"/>
  <c r="EM7442" i="1"/>
  <c r="EM7441" i="1"/>
  <c r="EM7440" i="1"/>
  <c r="EM7439" i="1"/>
  <c r="EM7438" i="1"/>
  <c r="EM7437" i="1"/>
  <c r="EM7436" i="1"/>
  <c r="EM7435" i="1"/>
  <c r="EM7434" i="1"/>
  <c r="EM7433" i="1"/>
  <c r="EM7432" i="1"/>
  <c r="EM7431" i="1"/>
  <c r="EM7430" i="1"/>
  <c r="EM7429" i="1"/>
  <c r="EM7428" i="1"/>
  <c r="EM7427" i="1"/>
  <c r="EM7426" i="1"/>
  <c r="EM7425" i="1"/>
  <c r="EM7424" i="1"/>
  <c r="EM7423" i="1"/>
  <c r="EM7422" i="1"/>
  <c r="EM7421" i="1"/>
  <c r="EM7420" i="1"/>
  <c r="EM7419" i="1"/>
  <c r="EM7418" i="1"/>
  <c r="EM7417" i="1"/>
  <c r="EM7416" i="1"/>
  <c r="EM7415" i="1"/>
  <c r="EM7414" i="1"/>
  <c r="EM7413" i="1"/>
  <c r="EM7412" i="1"/>
  <c r="EM7411" i="1"/>
  <c r="EM7410" i="1"/>
  <c r="EM7409" i="1"/>
  <c r="EM7408" i="1"/>
  <c r="EM7407" i="1"/>
  <c r="EM7406" i="1"/>
  <c r="EM7405" i="1"/>
  <c r="EM7404" i="1"/>
  <c r="EM7403" i="1"/>
  <c r="EM7402" i="1"/>
  <c r="EM7401" i="1"/>
  <c r="EM7400" i="1"/>
  <c r="EM7399" i="1"/>
  <c r="EM7398" i="1"/>
  <c r="EM7397" i="1"/>
  <c r="EM7396" i="1"/>
  <c r="EM7395" i="1"/>
  <c r="EM7394" i="1"/>
  <c r="EM7393" i="1"/>
  <c r="EM7392" i="1"/>
  <c r="EM7391" i="1"/>
  <c r="EM7390" i="1"/>
  <c r="EM7389" i="1"/>
  <c r="EM7388" i="1"/>
  <c r="EM7387" i="1"/>
  <c r="EM7386" i="1"/>
  <c r="EM7385" i="1"/>
  <c r="EM7384" i="1"/>
  <c r="EM7383" i="1"/>
  <c r="EM7382" i="1"/>
  <c r="EM7381" i="1"/>
  <c r="EM7380" i="1"/>
  <c r="EM7379" i="1"/>
  <c r="EM7378" i="1"/>
  <c r="EM7377" i="1"/>
  <c r="EM7376" i="1"/>
  <c r="EM7375" i="1"/>
  <c r="EM7374" i="1"/>
  <c r="EM7373" i="1"/>
  <c r="EM7372" i="1"/>
  <c r="EM7371" i="1"/>
  <c r="EM7370" i="1"/>
  <c r="EM7369" i="1"/>
  <c r="EM7368" i="1"/>
  <c r="EM7367" i="1"/>
  <c r="EM7366" i="1"/>
  <c r="EM7365" i="1"/>
  <c r="EM7364" i="1"/>
  <c r="EM7363" i="1"/>
  <c r="EM7362" i="1"/>
  <c r="EM7361" i="1"/>
  <c r="EM7360" i="1"/>
  <c r="EM7359" i="1"/>
  <c r="EM7358" i="1"/>
  <c r="EM7357" i="1"/>
  <c r="EM7356" i="1"/>
  <c r="EM7355" i="1"/>
  <c r="EM7354" i="1"/>
  <c r="EM7353" i="1"/>
  <c r="EM7352" i="1"/>
  <c r="EM7351" i="1"/>
  <c r="EM7350" i="1"/>
  <c r="EM7349" i="1"/>
  <c r="EM7348" i="1"/>
  <c r="EM7347" i="1"/>
  <c r="EM7346" i="1"/>
  <c r="EM7345" i="1"/>
  <c r="EM7344" i="1"/>
  <c r="EM7343" i="1"/>
  <c r="EM7342" i="1"/>
  <c r="EM7341" i="1"/>
  <c r="EM7340" i="1"/>
  <c r="EM7339" i="1"/>
  <c r="EM7338" i="1"/>
  <c r="EM7337" i="1"/>
  <c r="EM7336" i="1"/>
  <c r="EM7335" i="1"/>
  <c r="EM7334" i="1"/>
  <c r="EM7333" i="1"/>
  <c r="EM7332" i="1"/>
  <c r="EM7331" i="1"/>
  <c r="EM7330" i="1"/>
  <c r="EM7329" i="1"/>
  <c r="EM7328" i="1"/>
  <c r="EM7327" i="1"/>
  <c r="EM7326" i="1"/>
  <c r="EM7325" i="1"/>
  <c r="EM7324" i="1"/>
  <c r="EM7323" i="1"/>
  <c r="EM7322" i="1"/>
  <c r="EM7321" i="1"/>
  <c r="EM7320" i="1"/>
  <c r="EM7319" i="1"/>
  <c r="EM7318" i="1"/>
  <c r="EM7317" i="1"/>
  <c r="EM7316" i="1"/>
  <c r="EM7315" i="1"/>
  <c r="EM7314" i="1"/>
  <c r="EM7313" i="1"/>
  <c r="EM7312" i="1"/>
  <c r="EM7311" i="1"/>
  <c r="EM7310" i="1"/>
  <c r="EM7309" i="1"/>
  <c r="EM7308" i="1"/>
  <c r="EM7307" i="1"/>
  <c r="EM7306" i="1"/>
  <c r="EM7305" i="1"/>
  <c r="EM7304" i="1"/>
  <c r="EM7303" i="1"/>
  <c r="EM7302" i="1"/>
  <c r="EM7301" i="1"/>
  <c r="EM7300" i="1"/>
  <c r="EM7299" i="1"/>
  <c r="EM7298" i="1"/>
  <c r="EM7297" i="1"/>
  <c r="EM7296" i="1"/>
  <c r="EM7295" i="1"/>
  <c r="EM7294" i="1"/>
  <c r="EM7293" i="1"/>
  <c r="EM7292" i="1"/>
  <c r="EM7291" i="1"/>
  <c r="EM7290" i="1"/>
  <c r="EM7289" i="1"/>
  <c r="EM7288" i="1"/>
  <c r="EM7287" i="1"/>
  <c r="EM7286" i="1"/>
  <c r="EM7285" i="1"/>
  <c r="EM7284" i="1"/>
  <c r="EM7283" i="1"/>
  <c r="EM7282" i="1"/>
  <c r="EM7281" i="1"/>
  <c r="EM7280" i="1"/>
  <c r="EM7279" i="1"/>
  <c r="EM7278" i="1"/>
  <c r="EM7277" i="1"/>
  <c r="EM7276" i="1"/>
  <c r="EM7275" i="1"/>
  <c r="EM7274" i="1"/>
  <c r="EM7273" i="1"/>
  <c r="EM7272" i="1"/>
  <c r="EM7271" i="1"/>
  <c r="EM7270" i="1"/>
  <c r="EM7269" i="1"/>
  <c r="EM7268" i="1"/>
  <c r="EM7267" i="1"/>
  <c r="EM7266" i="1"/>
  <c r="EM7265" i="1"/>
  <c r="EM7264" i="1"/>
  <c r="EM7263" i="1"/>
  <c r="EM7262" i="1"/>
  <c r="EM7261" i="1"/>
  <c r="EM7260" i="1"/>
  <c r="EM7259" i="1"/>
  <c r="EM7258" i="1"/>
  <c r="EM7257" i="1"/>
  <c r="EM7256" i="1"/>
  <c r="EM7255" i="1"/>
  <c r="EM7254" i="1"/>
  <c r="EM7253" i="1"/>
  <c r="EM7252" i="1"/>
  <c r="EM7251" i="1"/>
  <c r="EM7250" i="1"/>
  <c r="EM7249" i="1"/>
  <c r="EM7248" i="1"/>
  <c r="EM7247" i="1"/>
  <c r="EM7246" i="1"/>
  <c r="EM7245" i="1"/>
  <c r="EM7244" i="1"/>
  <c r="EM7243" i="1"/>
  <c r="EM7242" i="1"/>
  <c r="EM7241" i="1"/>
  <c r="EM7240" i="1"/>
  <c r="EM7239" i="1"/>
  <c r="EM7238" i="1"/>
  <c r="EM7237" i="1"/>
  <c r="EM7236" i="1"/>
  <c r="EM7235" i="1"/>
  <c r="EM7234" i="1"/>
  <c r="EM7233" i="1"/>
  <c r="EM7232" i="1"/>
  <c r="EM7231" i="1"/>
  <c r="EM7230" i="1"/>
  <c r="EM7229" i="1"/>
  <c r="EM7228" i="1"/>
  <c r="EM7227" i="1"/>
  <c r="EM7226" i="1"/>
  <c r="EM7225" i="1"/>
  <c r="EM7224" i="1"/>
  <c r="EM7223" i="1"/>
  <c r="EM7222" i="1"/>
  <c r="EM7221" i="1"/>
  <c r="EM7220" i="1"/>
  <c r="EM7219" i="1"/>
  <c r="EM7218" i="1"/>
  <c r="EM7217" i="1"/>
  <c r="EM7216" i="1"/>
  <c r="EM7215" i="1"/>
  <c r="EM7214" i="1"/>
  <c r="EM7213" i="1"/>
  <c r="EM7212" i="1"/>
  <c r="EM7211" i="1"/>
  <c r="EM7210" i="1"/>
  <c r="EM7209" i="1"/>
  <c r="EM7208" i="1"/>
  <c r="EM7207" i="1"/>
  <c r="EM7206" i="1"/>
  <c r="EM7205" i="1"/>
  <c r="EM7204" i="1"/>
  <c r="EM7203" i="1"/>
  <c r="EM7202" i="1"/>
  <c r="EM7201" i="1"/>
  <c r="EM7200" i="1"/>
  <c r="EM7199" i="1"/>
  <c r="EM7198" i="1"/>
  <c r="EM7197" i="1"/>
  <c r="EM7196" i="1"/>
  <c r="EM7195" i="1"/>
  <c r="EM7194" i="1"/>
  <c r="EM7193" i="1"/>
  <c r="EM7192" i="1"/>
  <c r="EM7191" i="1"/>
  <c r="EM7190" i="1"/>
  <c r="EM7189" i="1"/>
  <c r="EM7188" i="1"/>
  <c r="EM7187" i="1"/>
  <c r="EM7186" i="1"/>
  <c r="EM7185" i="1"/>
  <c r="EM7184" i="1"/>
  <c r="EM7183" i="1"/>
  <c r="EM7182" i="1"/>
  <c r="EM7181" i="1"/>
  <c r="EM7180" i="1"/>
  <c r="EM7179" i="1"/>
  <c r="EM7178" i="1"/>
  <c r="EM7177" i="1"/>
  <c r="EM7176" i="1"/>
  <c r="EM7175" i="1"/>
  <c r="EM7174" i="1"/>
  <c r="EM7173" i="1"/>
  <c r="EM7172" i="1"/>
  <c r="EM7171" i="1"/>
  <c r="EM7170" i="1"/>
  <c r="EM7169" i="1"/>
  <c r="EM7168" i="1"/>
  <c r="EM7167" i="1"/>
  <c r="EM7166" i="1"/>
  <c r="EM7165" i="1"/>
  <c r="EM7164" i="1"/>
  <c r="EM7163" i="1"/>
  <c r="EM7162" i="1"/>
  <c r="EM7161" i="1"/>
  <c r="EM7160" i="1"/>
  <c r="EM7159" i="1"/>
  <c r="EM7158" i="1"/>
  <c r="EM7157" i="1"/>
  <c r="EM7156" i="1"/>
  <c r="EM7155" i="1"/>
  <c r="EM7154" i="1"/>
  <c r="EM7153" i="1"/>
  <c r="EM7152" i="1"/>
  <c r="EM7151" i="1"/>
  <c r="EM7150" i="1"/>
  <c r="EM7149" i="1"/>
  <c r="EM7148" i="1"/>
  <c r="EM7147" i="1"/>
  <c r="EM7146" i="1"/>
  <c r="EM7145" i="1"/>
  <c r="EM7144" i="1"/>
  <c r="EM7143" i="1"/>
  <c r="EM7142" i="1"/>
  <c r="EM7141" i="1"/>
  <c r="EM7140" i="1"/>
  <c r="EM7139" i="1"/>
  <c r="EM7138" i="1"/>
  <c r="EM7137" i="1"/>
  <c r="EM7136" i="1"/>
  <c r="EM7135" i="1"/>
  <c r="EM7134" i="1"/>
  <c r="EM7133" i="1"/>
  <c r="EM7132" i="1"/>
  <c r="EM7131" i="1"/>
  <c r="EM7130" i="1"/>
  <c r="EM7129" i="1"/>
  <c r="EM7128" i="1"/>
  <c r="EM7127" i="1"/>
  <c r="EM7126" i="1"/>
  <c r="EM7125" i="1"/>
  <c r="EM7124" i="1"/>
  <c r="EM7123" i="1"/>
  <c r="EM7122" i="1"/>
  <c r="EM7121" i="1"/>
  <c r="EM7120" i="1"/>
  <c r="EM7119" i="1"/>
  <c r="EM7118" i="1"/>
  <c r="EM7117" i="1"/>
  <c r="EM7116" i="1"/>
  <c r="EM7115" i="1"/>
  <c r="EM7114" i="1"/>
  <c r="EM7113" i="1"/>
  <c r="EM7112" i="1"/>
  <c r="EM7111" i="1"/>
  <c r="EM7110" i="1"/>
  <c r="EM7109" i="1"/>
  <c r="EM7108" i="1"/>
  <c r="EM7107" i="1"/>
  <c r="EM7106" i="1"/>
  <c r="EM7105" i="1"/>
  <c r="EM7104" i="1"/>
  <c r="EM7103" i="1"/>
  <c r="EM7102" i="1"/>
  <c r="EM7101" i="1"/>
  <c r="EM7100" i="1"/>
  <c r="EM7099" i="1"/>
  <c r="EM7098" i="1"/>
  <c r="EM7097" i="1"/>
  <c r="EM7096" i="1"/>
  <c r="EM7095" i="1"/>
  <c r="EM7094" i="1"/>
  <c r="EM7093" i="1"/>
  <c r="EM7092" i="1"/>
  <c r="EM7091" i="1"/>
  <c r="EM7090" i="1"/>
  <c r="EM7089" i="1"/>
  <c r="EM7088" i="1"/>
  <c r="EM7087" i="1"/>
  <c r="EM7086" i="1"/>
  <c r="EM7085" i="1"/>
  <c r="EM7084" i="1"/>
  <c r="EM7083" i="1"/>
  <c r="EM7082" i="1"/>
  <c r="EM7081" i="1"/>
  <c r="EM7080" i="1"/>
  <c r="EM7079" i="1"/>
  <c r="EM7078" i="1"/>
  <c r="EM7077" i="1"/>
  <c r="EM7076" i="1"/>
  <c r="EM7075" i="1"/>
  <c r="EM7074" i="1"/>
  <c r="EM7073" i="1"/>
  <c r="EM7072" i="1"/>
  <c r="EM7071" i="1"/>
  <c r="EM7070" i="1"/>
  <c r="EM7069" i="1"/>
  <c r="EM7068" i="1"/>
  <c r="EM7067" i="1"/>
  <c r="EM7066" i="1"/>
  <c r="EM7065" i="1"/>
  <c r="EM7064" i="1"/>
  <c r="EM7063" i="1"/>
  <c r="EM7062" i="1"/>
  <c r="EM7061" i="1"/>
  <c r="EM7060" i="1"/>
  <c r="EM7059" i="1"/>
  <c r="EM7058" i="1"/>
  <c r="EM7057" i="1"/>
  <c r="EM7056" i="1"/>
  <c r="EM7055" i="1"/>
  <c r="EM7054" i="1"/>
  <c r="EM7053" i="1"/>
  <c r="EM7052" i="1"/>
  <c r="EM7051" i="1"/>
  <c r="EM7050" i="1"/>
  <c r="EM7049" i="1"/>
  <c r="EM7048" i="1"/>
  <c r="EM7047" i="1"/>
  <c r="EM7046" i="1"/>
  <c r="EM7045" i="1"/>
  <c r="EM7044" i="1"/>
  <c r="EM7043" i="1"/>
  <c r="EM7042" i="1"/>
  <c r="EM7041" i="1"/>
  <c r="EM7040" i="1"/>
  <c r="EM7039" i="1"/>
  <c r="EM7038" i="1"/>
  <c r="EM7037" i="1"/>
  <c r="EM7036" i="1"/>
  <c r="EM7035" i="1"/>
  <c r="EM7034" i="1"/>
  <c r="EM7033" i="1"/>
  <c r="EM7032" i="1"/>
  <c r="EM7031" i="1"/>
  <c r="EM7030" i="1"/>
  <c r="EM7029" i="1"/>
  <c r="EM7028" i="1"/>
  <c r="EM7027" i="1"/>
  <c r="EM7026" i="1"/>
  <c r="EM7025" i="1"/>
  <c r="EM7024" i="1"/>
  <c r="EM7023" i="1"/>
  <c r="EM7022" i="1"/>
  <c r="EM7021" i="1"/>
  <c r="EM7020" i="1"/>
  <c r="EM7019" i="1"/>
  <c r="EM7018" i="1"/>
  <c r="EM7017" i="1"/>
  <c r="EM7016" i="1"/>
  <c r="EM7015" i="1"/>
  <c r="EM7014" i="1"/>
  <c r="EM7013" i="1"/>
  <c r="EM7012" i="1"/>
  <c r="EM7011" i="1"/>
  <c r="EM7010" i="1"/>
  <c r="EM7009" i="1"/>
  <c r="EM7008" i="1"/>
  <c r="EM7007" i="1"/>
  <c r="EM7006" i="1"/>
  <c r="EM7005" i="1"/>
  <c r="EM7004" i="1"/>
  <c r="EM7003" i="1"/>
  <c r="EM7002" i="1"/>
  <c r="EM7001" i="1"/>
  <c r="EM7000" i="1"/>
  <c r="EM6999" i="1"/>
  <c r="EM6998" i="1"/>
  <c r="EM6997" i="1"/>
  <c r="EM6996" i="1"/>
  <c r="EM6995" i="1"/>
  <c r="EM6994" i="1"/>
  <c r="EM6993" i="1"/>
  <c r="EM6992" i="1"/>
  <c r="EM6991" i="1"/>
  <c r="EM6990" i="1"/>
  <c r="EM6989" i="1"/>
  <c r="EM6988" i="1"/>
  <c r="EM6987" i="1"/>
  <c r="EM6986" i="1"/>
  <c r="EM6985" i="1"/>
  <c r="EM6984" i="1"/>
  <c r="EM6983" i="1"/>
  <c r="EM6982" i="1"/>
  <c r="EM6981" i="1"/>
  <c r="EM6980" i="1"/>
  <c r="EM6979" i="1"/>
  <c r="EM6978" i="1"/>
  <c r="EM6977" i="1"/>
  <c r="EM6976" i="1"/>
  <c r="EM6975" i="1"/>
  <c r="EM6974" i="1"/>
  <c r="EM6973" i="1"/>
  <c r="EM6972" i="1"/>
  <c r="EM6971" i="1"/>
  <c r="EM6970" i="1"/>
  <c r="EM6969" i="1"/>
  <c r="EM6968" i="1"/>
  <c r="EM6967" i="1"/>
  <c r="EM6966" i="1"/>
  <c r="EM6965" i="1"/>
  <c r="EM6964" i="1"/>
  <c r="EM6963" i="1"/>
  <c r="EM6962" i="1"/>
  <c r="EM6961" i="1"/>
  <c r="EM6960" i="1"/>
  <c r="EM6959" i="1"/>
  <c r="EM6958" i="1"/>
  <c r="EM6957" i="1"/>
  <c r="EM6956" i="1"/>
  <c r="EM6955" i="1"/>
  <c r="EM6954" i="1"/>
  <c r="EM6953" i="1"/>
  <c r="EM6952" i="1"/>
  <c r="EM6951" i="1"/>
  <c r="EM6950" i="1"/>
  <c r="EM6949" i="1"/>
  <c r="EM6948" i="1"/>
  <c r="EM6947" i="1"/>
  <c r="EM6946" i="1"/>
  <c r="EM6945" i="1"/>
  <c r="EM6944" i="1"/>
  <c r="EM6943" i="1"/>
  <c r="EM6942" i="1"/>
  <c r="EM6941" i="1"/>
  <c r="EM6940" i="1"/>
  <c r="EM6939" i="1"/>
  <c r="EM6938" i="1"/>
  <c r="EM6937" i="1"/>
  <c r="EM6936" i="1"/>
  <c r="EM6935" i="1"/>
  <c r="EM6934" i="1"/>
  <c r="EM6933" i="1"/>
  <c r="EM6932" i="1"/>
  <c r="EM6931" i="1"/>
  <c r="EM6930" i="1"/>
  <c r="EM6929" i="1"/>
  <c r="EM6928" i="1"/>
  <c r="EM6927" i="1"/>
  <c r="EM6926" i="1"/>
  <c r="EM6925" i="1"/>
  <c r="EM6924" i="1"/>
  <c r="EM6923" i="1"/>
  <c r="EM6922" i="1"/>
  <c r="EM6921" i="1"/>
  <c r="EM6920" i="1"/>
  <c r="EM6919" i="1"/>
  <c r="EM6918" i="1"/>
  <c r="EM6917" i="1"/>
  <c r="EM6916" i="1"/>
  <c r="EM6915" i="1"/>
  <c r="EM6914" i="1"/>
  <c r="EM6913" i="1"/>
  <c r="EM6912" i="1"/>
  <c r="EM6911" i="1"/>
  <c r="EM6910" i="1"/>
  <c r="EM6909" i="1"/>
  <c r="EM6908" i="1"/>
  <c r="EM6907" i="1"/>
  <c r="EM6906" i="1"/>
  <c r="EM6905" i="1"/>
  <c r="EM6904" i="1"/>
  <c r="EM6903" i="1"/>
  <c r="EM6902" i="1"/>
  <c r="EM6901" i="1"/>
  <c r="EM6900" i="1"/>
  <c r="EM6899" i="1"/>
  <c r="EM6898" i="1"/>
  <c r="EM6897" i="1"/>
  <c r="EM6896" i="1"/>
  <c r="EM6895" i="1"/>
  <c r="EM6894" i="1"/>
  <c r="EM6893" i="1"/>
  <c r="EM6892" i="1"/>
  <c r="EM6891" i="1"/>
  <c r="EM6890" i="1"/>
  <c r="EM6889" i="1"/>
  <c r="EM6888" i="1"/>
  <c r="EM6887" i="1"/>
  <c r="EM6886" i="1"/>
  <c r="EM6885" i="1"/>
  <c r="EM6884" i="1"/>
  <c r="EM6883" i="1"/>
  <c r="EM6882" i="1"/>
  <c r="EM6881" i="1"/>
  <c r="EM6880" i="1"/>
  <c r="EM6879" i="1"/>
  <c r="EM6878" i="1"/>
  <c r="EM6877" i="1"/>
  <c r="EM6876" i="1"/>
  <c r="EM6875" i="1"/>
  <c r="EM6874" i="1"/>
  <c r="EM6873" i="1"/>
  <c r="EM6872" i="1"/>
  <c r="EM6871" i="1"/>
  <c r="EM6870" i="1"/>
  <c r="EM6869" i="1"/>
  <c r="EM6868" i="1"/>
  <c r="EM6867" i="1"/>
  <c r="EM6866" i="1"/>
  <c r="EM6865" i="1"/>
  <c r="EM6864" i="1"/>
  <c r="EM6863" i="1"/>
  <c r="EM6862" i="1"/>
  <c r="EM6861" i="1"/>
  <c r="EM6860" i="1"/>
  <c r="EM6859" i="1"/>
  <c r="EM6858" i="1"/>
  <c r="EM6857" i="1"/>
  <c r="EM6856" i="1"/>
  <c r="EM6855" i="1"/>
  <c r="EM6854" i="1"/>
  <c r="EM6853" i="1"/>
  <c r="EM6852" i="1"/>
  <c r="EM6851" i="1"/>
  <c r="EM6850" i="1"/>
  <c r="EM6849" i="1"/>
  <c r="EM6848" i="1"/>
  <c r="EM6847" i="1"/>
  <c r="EM6846" i="1"/>
  <c r="EM6845" i="1"/>
  <c r="EM6844" i="1"/>
  <c r="EM6843" i="1"/>
  <c r="EM6842" i="1"/>
  <c r="EM6841" i="1"/>
  <c r="EM6840" i="1"/>
  <c r="EM6839" i="1"/>
  <c r="EM6838" i="1"/>
  <c r="EM6837" i="1"/>
  <c r="EM6836" i="1"/>
  <c r="EM6835" i="1"/>
  <c r="EM6834" i="1"/>
  <c r="EM6833" i="1"/>
  <c r="EM6832" i="1"/>
  <c r="EM6831" i="1"/>
  <c r="EM6830" i="1"/>
  <c r="EM6829" i="1"/>
  <c r="EM6828" i="1"/>
  <c r="EM6827" i="1"/>
  <c r="EM6826" i="1"/>
  <c r="EM6825" i="1"/>
  <c r="EM6824" i="1"/>
  <c r="EM6823" i="1"/>
  <c r="EM6822" i="1"/>
  <c r="EM6821" i="1"/>
  <c r="EM6820" i="1"/>
  <c r="EM6819" i="1"/>
  <c r="EM6818" i="1"/>
  <c r="EM6817" i="1"/>
  <c r="EM6816" i="1"/>
  <c r="EM6815" i="1"/>
  <c r="EM6814" i="1"/>
  <c r="EM6813" i="1"/>
  <c r="EM6812" i="1"/>
  <c r="EM6811" i="1"/>
  <c r="EM6810" i="1"/>
  <c r="EM6809" i="1"/>
  <c r="EM6808" i="1"/>
  <c r="EM6807" i="1"/>
  <c r="EM6806" i="1"/>
  <c r="EM6805" i="1"/>
  <c r="EM6804" i="1"/>
  <c r="EM6803" i="1"/>
  <c r="EM6802" i="1"/>
  <c r="EM6801" i="1"/>
  <c r="EM6800" i="1"/>
  <c r="EM6799" i="1"/>
  <c r="EM6798" i="1"/>
  <c r="EM6797" i="1"/>
  <c r="EM6796" i="1"/>
  <c r="EM6795" i="1"/>
  <c r="EM6794" i="1"/>
  <c r="EM6793" i="1"/>
  <c r="EM6792" i="1"/>
  <c r="EM6791" i="1"/>
  <c r="EM6790" i="1"/>
  <c r="EM6789" i="1"/>
  <c r="EM6788" i="1"/>
  <c r="EM6787" i="1"/>
  <c r="EM6786" i="1"/>
  <c r="EM6785" i="1"/>
  <c r="EM6784" i="1"/>
  <c r="EM6783" i="1"/>
  <c r="EM6782" i="1"/>
  <c r="EM6781" i="1"/>
  <c r="EM6780" i="1"/>
  <c r="EM6779" i="1"/>
  <c r="EM6778" i="1"/>
  <c r="EM6777" i="1"/>
  <c r="EM6776" i="1"/>
  <c r="EM6775" i="1"/>
  <c r="EM6774" i="1"/>
  <c r="EM6773" i="1"/>
  <c r="EM6772" i="1"/>
  <c r="EM6771" i="1"/>
  <c r="EM6770" i="1"/>
  <c r="EM6769" i="1"/>
  <c r="EM6768" i="1"/>
  <c r="EM6767" i="1"/>
  <c r="EM6766" i="1"/>
  <c r="EM6765" i="1"/>
  <c r="EM6764" i="1"/>
  <c r="EM6763" i="1"/>
  <c r="EM6762" i="1"/>
  <c r="EM6761" i="1"/>
  <c r="EM6760" i="1"/>
  <c r="EM6759" i="1"/>
  <c r="EM6758" i="1"/>
  <c r="EM6757" i="1"/>
  <c r="EM6756" i="1"/>
  <c r="EM6755" i="1"/>
  <c r="EM6754" i="1"/>
  <c r="EM6753" i="1"/>
  <c r="EM6752" i="1"/>
  <c r="EM6751" i="1"/>
  <c r="EM6750" i="1"/>
  <c r="EM6749" i="1"/>
  <c r="EM6748" i="1"/>
  <c r="EM6747" i="1"/>
  <c r="EM6746" i="1"/>
  <c r="EM6745" i="1"/>
  <c r="EM6744" i="1"/>
  <c r="EM6743" i="1"/>
  <c r="EM6742" i="1"/>
  <c r="EM6741" i="1"/>
  <c r="EM6740" i="1"/>
  <c r="EM6739" i="1"/>
  <c r="EM6738" i="1"/>
  <c r="EM6737" i="1"/>
  <c r="EM6736" i="1"/>
  <c r="EM6735" i="1"/>
  <c r="EM6734" i="1"/>
  <c r="EM6733" i="1"/>
  <c r="EM6732" i="1"/>
  <c r="EM6731" i="1"/>
  <c r="EM6730" i="1"/>
  <c r="EM6729" i="1"/>
  <c r="EM6728" i="1"/>
  <c r="EM6727" i="1"/>
  <c r="EM6726" i="1"/>
  <c r="EM6725" i="1"/>
  <c r="EM6724" i="1"/>
  <c r="EM6723" i="1"/>
  <c r="EM6722" i="1"/>
  <c r="EM6721" i="1"/>
  <c r="EM6720" i="1"/>
  <c r="EM6719" i="1"/>
  <c r="EM6718" i="1"/>
  <c r="EM6717" i="1"/>
  <c r="EM6716" i="1"/>
  <c r="EM6715" i="1"/>
  <c r="EM6714" i="1"/>
  <c r="EM6713" i="1"/>
  <c r="EM6712" i="1"/>
  <c r="EM6711" i="1"/>
  <c r="EM6710" i="1"/>
  <c r="EM6709" i="1"/>
  <c r="EM6708" i="1"/>
  <c r="EM6707" i="1"/>
  <c r="EM6706" i="1"/>
  <c r="EM6705" i="1"/>
  <c r="EM6704" i="1"/>
  <c r="EM6703" i="1"/>
  <c r="EM6702" i="1"/>
  <c r="EM6701" i="1"/>
  <c r="EM6700" i="1"/>
  <c r="EM6699" i="1"/>
  <c r="EM6698" i="1"/>
  <c r="EM6697" i="1"/>
  <c r="EM6696" i="1"/>
  <c r="EM6695" i="1"/>
  <c r="EM6694" i="1"/>
  <c r="EM6693" i="1"/>
  <c r="EM6692" i="1"/>
  <c r="EM6691" i="1"/>
  <c r="EM6690" i="1"/>
  <c r="EM6689" i="1"/>
  <c r="EM6688" i="1"/>
  <c r="EM6687" i="1"/>
  <c r="EM6686" i="1"/>
  <c r="EM6685" i="1"/>
  <c r="EM6684" i="1"/>
  <c r="EM6683" i="1"/>
  <c r="EM6682" i="1"/>
  <c r="EM6681" i="1"/>
  <c r="EM6680" i="1"/>
  <c r="EM6679" i="1"/>
  <c r="EM6678" i="1"/>
  <c r="EM6677" i="1"/>
  <c r="EM6676" i="1"/>
  <c r="EM6675" i="1"/>
  <c r="EM6674" i="1"/>
  <c r="EM6673" i="1"/>
  <c r="EM6672" i="1"/>
  <c r="EM6671" i="1"/>
  <c r="EM6670" i="1"/>
  <c r="EM6669" i="1"/>
  <c r="EM6668" i="1"/>
  <c r="EM6667" i="1"/>
  <c r="EM6666" i="1"/>
  <c r="EM6665" i="1"/>
  <c r="EM6664" i="1"/>
  <c r="EM6663" i="1"/>
  <c r="EM6662" i="1"/>
  <c r="EM6661" i="1"/>
  <c r="EM6660" i="1"/>
  <c r="EM6659" i="1"/>
  <c r="EM6658" i="1"/>
  <c r="EM6657" i="1"/>
  <c r="EM6656" i="1"/>
  <c r="EM6655" i="1"/>
  <c r="EM6654" i="1"/>
  <c r="EM6653" i="1"/>
  <c r="EM6652" i="1"/>
  <c r="EM6651" i="1"/>
  <c r="EM6650" i="1"/>
  <c r="EM6649" i="1"/>
  <c r="EM6648" i="1"/>
  <c r="EM6647" i="1"/>
  <c r="EM6646" i="1"/>
  <c r="EM6645" i="1"/>
  <c r="EM6644" i="1"/>
  <c r="EM6643" i="1"/>
  <c r="EM6642" i="1"/>
  <c r="EM6641" i="1"/>
  <c r="EM6640" i="1"/>
  <c r="EM6639" i="1"/>
  <c r="EM6638" i="1"/>
  <c r="EM6637" i="1"/>
  <c r="EM6636" i="1"/>
  <c r="EM6635" i="1"/>
  <c r="EM6634" i="1"/>
  <c r="EM6633" i="1"/>
  <c r="EM6632" i="1"/>
  <c r="EM6631" i="1"/>
  <c r="EM6630" i="1"/>
  <c r="EM6629" i="1"/>
  <c r="EM6628" i="1"/>
  <c r="EM6627" i="1"/>
  <c r="EM6626" i="1"/>
  <c r="EM6625" i="1"/>
  <c r="EM6624" i="1"/>
  <c r="EM6623" i="1"/>
  <c r="EM6622" i="1"/>
  <c r="EM6621" i="1"/>
  <c r="EM6620" i="1"/>
  <c r="EM6619" i="1"/>
  <c r="EM6618" i="1"/>
  <c r="EM6617" i="1"/>
  <c r="EM6616" i="1"/>
  <c r="EM6615" i="1"/>
  <c r="EM6614" i="1"/>
  <c r="EM6613" i="1"/>
  <c r="EM6612" i="1"/>
  <c r="EM6611" i="1"/>
  <c r="EM6610" i="1"/>
  <c r="EM6609" i="1"/>
  <c r="EM6608" i="1"/>
  <c r="EM6607" i="1"/>
  <c r="EM6606" i="1"/>
  <c r="EM6605" i="1"/>
  <c r="EM6604" i="1"/>
  <c r="EM6603" i="1"/>
  <c r="EM6602" i="1"/>
  <c r="EM6601" i="1"/>
  <c r="EM6600" i="1"/>
  <c r="EM6599" i="1"/>
  <c r="EM6598" i="1"/>
  <c r="EM6597" i="1"/>
  <c r="EM6596" i="1"/>
  <c r="EM6595" i="1"/>
  <c r="EM6594" i="1"/>
  <c r="EM6593" i="1"/>
  <c r="EM6592" i="1"/>
  <c r="EM6591" i="1"/>
  <c r="EM6590" i="1"/>
  <c r="EM6589" i="1"/>
  <c r="EM6588" i="1"/>
  <c r="EM6587" i="1"/>
  <c r="EM6586" i="1"/>
  <c r="EM6585" i="1"/>
  <c r="EM6584" i="1"/>
  <c r="EM6583" i="1"/>
  <c r="EM6582" i="1"/>
  <c r="EM6581" i="1"/>
  <c r="EM6580" i="1"/>
  <c r="EM6579" i="1"/>
  <c r="EM6578" i="1"/>
  <c r="EM6577" i="1"/>
  <c r="EM6576" i="1"/>
  <c r="EM6575" i="1"/>
  <c r="EM6574" i="1"/>
  <c r="EM6573" i="1"/>
  <c r="EM6572" i="1"/>
  <c r="EM6571" i="1"/>
  <c r="EM6570" i="1"/>
  <c r="EM6569" i="1"/>
  <c r="EM6568" i="1"/>
  <c r="EM6567" i="1"/>
  <c r="EM6566" i="1"/>
  <c r="EM6565" i="1"/>
  <c r="EM6564" i="1"/>
  <c r="EM6563" i="1"/>
  <c r="EM6562" i="1"/>
  <c r="EM6561" i="1"/>
  <c r="EM6560" i="1"/>
  <c r="EM6559" i="1"/>
  <c r="EM6558" i="1"/>
  <c r="EM6557" i="1"/>
  <c r="EM6556" i="1"/>
  <c r="EM6555" i="1"/>
  <c r="EM6554" i="1"/>
  <c r="EM6553" i="1"/>
  <c r="EM6552" i="1"/>
  <c r="EM6551" i="1"/>
  <c r="EM6550" i="1"/>
  <c r="EM6549" i="1"/>
  <c r="EM6548" i="1"/>
  <c r="EM6547" i="1"/>
  <c r="EM6546" i="1"/>
  <c r="EM6545" i="1"/>
  <c r="EM6544" i="1"/>
  <c r="EM6543" i="1"/>
  <c r="EM6542" i="1"/>
  <c r="EM6541" i="1"/>
  <c r="EM6540" i="1"/>
  <c r="EM6539" i="1"/>
  <c r="EM6538" i="1"/>
  <c r="EM6537" i="1"/>
  <c r="EM6536" i="1"/>
  <c r="EM6535" i="1"/>
  <c r="EM6534" i="1"/>
  <c r="EM6533" i="1"/>
  <c r="EM6532" i="1"/>
  <c r="EM6531" i="1"/>
  <c r="EM6530" i="1"/>
  <c r="EM6529" i="1"/>
  <c r="EM6528" i="1"/>
  <c r="EM6527" i="1"/>
  <c r="EM6526" i="1"/>
  <c r="EM6525" i="1"/>
  <c r="EM6524" i="1"/>
  <c r="EM6523" i="1"/>
  <c r="EM6522" i="1"/>
  <c r="EM6521" i="1"/>
  <c r="EM6520" i="1"/>
  <c r="EM6519" i="1"/>
  <c r="EM6518" i="1"/>
  <c r="EM6517" i="1"/>
  <c r="EM6516" i="1"/>
  <c r="EM6515" i="1"/>
  <c r="EM6514" i="1"/>
  <c r="EM6513" i="1"/>
  <c r="EM6512" i="1"/>
  <c r="EM6511" i="1"/>
  <c r="EM6510" i="1"/>
  <c r="EM6509" i="1"/>
  <c r="EM6508" i="1"/>
  <c r="EM6507" i="1"/>
  <c r="EM6506" i="1"/>
  <c r="EM6505" i="1"/>
  <c r="EM6504" i="1"/>
  <c r="EM6503" i="1"/>
  <c r="EM6502" i="1"/>
  <c r="EM6501" i="1"/>
  <c r="EM6500" i="1"/>
  <c r="EM6499" i="1"/>
  <c r="EM6498" i="1"/>
  <c r="EM6497" i="1"/>
  <c r="EM6496" i="1"/>
  <c r="EM6495" i="1"/>
  <c r="EM6494" i="1"/>
  <c r="EM6493" i="1"/>
  <c r="EM6492" i="1"/>
  <c r="EM6491" i="1"/>
  <c r="EM6490" i="1"/>
  <c r="EM6489" i="1"/>
  <c r="EM6488" i="1"/>
  <c r="EM6487" i="1"/>
  <c r="EM6486" i="1"/>
  <c r="EM6485" i="1"/>
  <c r="EM6484" i="1"/>
  <c r="EM6483" i="1"/>
  <c r="EM6482" i="1"/>
  <c r="EM6481" i="1"/>
  <c r="EM6480" i="1"/>
  <c r="EM6479" i="1"/>
  <c r="EM6478" i="1"/>
  <c r="EM6477" i="1"/>
  <c r="EM6476" i="1"/>
  <c r="EM6475" i="1"/>
  <c r="EM6474" i="1"/>
  <c r="EM6473" i="1"/>
  <c r="EM6472" i="1"/>
  <c r="EM6471" i="1"/>
  <c r="EM6470" i="1"/>
  <c r="EM6469" i="1"/>
  <c r="EM6468" i="1"/>
  <c r="EM6467" i="1"/>
  <c r="EM6466" i="1"/>
  <c r="EM6465" i="1"/>
  <c r="EM6464" i="1"/>
  <c r="EM6463" i="1"/>
  <c r="EM6462" i="1"/>
  <c r="EM6461" i="1"/>
  <c r="EM6460" i="1"/>
  <c r="EM6459" i="1"/>
  <c r="EM6458" i="1"/>
  <c r="EM6457" i="1"/>
  <c r="EM6456" i="1"/>
  <c r="EM6455" i="1"/>
  <c r="EM6454" i="1"/>
  <c r="EM6453" i="1"/>
  <c r="EM6452" i="1"/>
  <c r="EM6451" i="1"/>
  <c r="EM6450" i="1"/>
  <c r="EM6449" i="1"/>
  <c r="EM6448" i="1"/>
  <c r="EM6447" i="1"/>
  <c r="EM6446" i="1"/>
  <c r="EM6445" i="1"/>
  <c r="EM6444" i="1"/>
  <c r="EM6443" i="1"/>
  <c r="EM6442" i="1"/>
  <c r="EM6441" i="1"/>
  <c r="EM6440" i="1"/>
  <c r="EM6439" i="1"/>
  <c r="EM6438" i="1"/>
  <c r="EM6437" i="1"/>
  <c r="EM6436" i="1"/>
  <c r="EM6435" i="1"/>
  <c r="EM6434" i="1"/>
  <c r="EM6433" i="1"/>
  <c r="EM6432" i="1"/>
  <c r="EM6431" i="1"/>
  <c r="EM6430" i="1"/>
  <c r="EM6429" i="1"/>
  <c r="EM6428" i="1"/>
  <c r="EM6427" i="1"/>
  <c r="EM6426" i="1"/>
  <c r="EM6425" i="1"/>
  <c r="EM6424" i="1"/>
  <c r="EM6423" i="1"/>
  <c r="EM6422" i="1"/>
  <c r="EM6421" i="1"/>
  <c r="EM6420" i="1"/>
  <c r="EM6419" i="1"/>
  <c r="EM6418" i="1"/>
  <c r="EM6417" i="1"/>
  <c r="EM6416" i="1"/>
  <c r="EM6415" i="1"/>
  <c r="EM6414" i="1"/>
  <c r="EM6413" i="1"/>
  <c r="EM6412" i="1"/>
  <c r="EM6411" i="1"/>
  <c r="EM6410" i="1"/>
  <c r="EM6409" i="1"/>
  <c r="EM6408" i="1"/>
  <c r="EM6407" i="1"/>
  <c r="EM6406" i="1"/>
  <c r="EM6405" i="1"/>
  <c r="EM6404" i="1"/>
  <c r="EM6403" i="1"/>
  <c r="EM6402" i="1"/>
  <c r="EM6401" i="1"/>
  <c r="EM6400" i="1"/>
  <c r="EM6399" i="1"/>
  <c r="EM6398" i="1"/>
  <c r="EM6397" i="1"/>
  <c r="EM6396" i="1"/>
  <c r="EM6395" i="1"/>
  <c r="EM6394" i="1"/>
  <c r="EM6393" i="1"/>
  <c r="EM6392" i="1"/>
  <c r="EM6391" i="1"/>
  <c r="EM6390" i="1"/>
  <c r="EM6389" i="1"/>
  <c r="EM6388" i="1"/>
  <c r="EM6387" i="1"/>
  <c r="EM6386" i="1"/>
  <c r="EM6385" i="1"/>
  <c r="EM6384" i="1"/>
  <c r="EM6383" i="1"/>
  <c r="EM6382" i="1"/>
  <c r="EM6381" i="1"/>
  <c r="EM6380" i="1"/>
  <c r="EM6379" i="1"/>
  <c r="EM6378" i="1"/>
  <c r="EM6377" i="1"/>
  <c r="EM6376" i="1"/>
  <c r="EM6375" i="1"/>
  <c r="EM6374" i="1"/>
  <c r="EM6373" i="1"/>
  <c r="EM6372" i="1"/>
  <c r="EM6371" i="1"/>
  <c r="EM6370" i="1"/>
  <c r="EM6369" i="1"/>
  <c r="EM6368" i="1"/>
  <c r="EM6367" i="1"/>
  <c r="EM6366" i="1"/>
  <c r="EM6365" i="1"/>
  <c r="EM6364" i="1"/>
  <c r="EM6363" i="1"/>
  <c r="EM6362" i="1"/>
  <c r="EM6361" i="1"/>
  <c r="EM6360" i="1"/>
  <c r="EM6359" i="1"/>
  <c r="EM6358" i="1"/>
  <c r="EM6357" i="1"/>
  <c r="EM6356" i="1"/>
  <c r="EM6355" i="1"/>
  <c r="EM6354" i="1"/>
  <c r="EM6353" i="1"/>
  <c r="EM6352" i="1"/>
  <c r="EM6351" i="1"/>
  <c r="EM6350" i="1"/>
  <c r="EM6349" i="1"/>
  <c r="EM6348" i="1"/>
  <c r="EM6347" i="1"/>
  <c r="EM6346" i="1"/>
  <c r="EM6345" i="1"/>
  <c r="EM6344" i="1"/>
  <c r="EM6343" i="1"/>
  <c r="EM6342" i="1"/>
  <c r="EM6341" i="1"/>
  <c r="EM6340" i="1"/>
  <c r="EM6339" i="1"/>
  <c r="EM6338" i="1"/>
  <c r="EM6337" i="1"/>
  <c r="EM6336" i="1"/>
  <c r="EM6335" i="1"/>
  <c r="EM6334" i="1"/>
  <c r="EM6333" i="1"/>
  <c r="EM6332" i="1"/>
  <c r="EM6331" i="1"/>
  <c r="EM6330" i="1"/>
  <c r="EM6329" i="1"/>
  <c r="EM6328" i="1"/>
  <c r="EM6327" i="1"/>
  <c r="EM6326" i="1"/>
  <c r="EM6325" i="1"/>
  <c r="EM6324" i="1"/>
  <c r="EM6323" i="1"/>
  <c r="EM6322" i="1"/>
  <c r="EM6321" i="1"/>
  <c r="EM6320" i="1"/>
  <c r="EM6319" i="1"/>
  <c r="EM6318" i="1"/>
  <c r="EM6317" i="1"/>
  <c r="EM6316" i="1"/>
  <c r="EM6315" i="1"/>
  <c r="EM6314" i="1"/>
  <c r="EM6313" i="1"/>
  <c r="EM6312" i="1"/>
  <c r="EM6311" i="1"/>
  <c r="EM6310" i="1"/>
  <c r="EM6309" i="1"/>
  <c r="EM6308" i="1"/>
  <c r="EM6307" i="1"/>
  <c r="EM6306" i="1"/>
  <c r="EM6305" i="1"/>
  <c r="EM6304" i="1"/>
  <c r="EM6303" i="1"/>
  <c r="EM6302" i="1"/>
  <c r="EM6301" i="1"/>
  <c r="EM6300" i="1"/>
  <c r="EM6299" i="1"/>
  <c r="EM6298" i="1"/>
  <c r="EM6297" i="1"/>
  <c r="EM6296" i="1"/>
  <c r="EM6295" i="1"/>
  <c r="EM6294" i="1"/>
  <c r="EM6293" i="1"/>
  <c r="EM6292" i="1"/>
  <c r="EM6291" i="1"/>
  <c r="EM6290" i="1"/>
  <c r="EM6289" i="1"/>
  <c r="EM6288" i="1"/>
  <c r="EM6287" i="1"/>
  <c r="EM6286" i="1"/>
  <c r="EM6285" i="1"/>
  <c r="EM6284" i="1"/>
  <c r="EM6283" i="1"/>
  <c r="EM6282" i="1"/>
  <c r="EM6281" i="1"/>
  <c r="EM6280" i="1"/>
  <c r="EM6279" i="1"/>
  <c r="EM6278" i="1"/>
  <c r="EM6277" i="1"/>
  <c r="EM6276" i="1"/>
  <c r="EM6275" i="1"/>
  <c r="EM6274" i="1"/>
  <c r="EM6273" i="1"/>
  <c r="EM6272" i="1"/>
  <c r="EM6271" i="1"/>
  <c r="EM6270" i="1"/>
  <c r="EM6269" i="1"/>
  <c r="EM6268" i="1"/>
  <c r="EM6267" i="1"/>
  <c r="EM6266" i="1"/>
  <c r="EM6265" i="1"/>
  <c r="EM6264" i="1"/>
  <c r="EM6263" i="1"/>
  <c r="EM6262" i="1"/>
  <c r="EM6261" i="1"/>
  <c r="EM6260" i="1"/>
  <c r="EM6259" i="1"/>
  <c r="EM6258" i="1"/>
  <c r="EM6257" i="1"/>
  <c r="EM6256" i="1"/>
  <c r="EM6255" i="1"/>
  <c r="EM6254" i="1"/>
  <c r="EM6253" i="1"/>
  <c r="EM6252" i="1"/>
  <c r="EM6251" i="1"/>
  <c r="EM6250" i="1"/>
  <c r="EM6249" i="1"/>
  <c r="EM6248" i="1"/>
  <c r="EM6247" i="1"/>
  <c r="EM6246" i="1"/>
  <c r="EM6245" i="1"/>
  <c r="EM6244" i="1"/>
  <c r="EM6243" i="1"/>
  <c r="EM6242" i="1"/>
  <c r="EM6241" i="1"/>
  <c r="EM6240" i="1"/>
  <c r="EM6239" i="1"/>
  <c r="EM6238" i="1"/>
  <c r="EM6237" i="1"/>
  <c r="EM6236" i="1"/>
  <c r="EM6235" i="1"/>
  <c r="EM6234" i="1"/>
  <c r="EM6233" i="1"/>
  <c r="EM6232" i="1"/>
  <c r="EM6231" i="1"/>
  <c r="EM6230" i="1"/>
  <c r="EM6229" i="1"/>
  <c r="EM6228" i="1"/>
  <c r="EM6227" i="1"/>
  <c r="EM6226" i="1"/>
  <c r="EM6225" i="1"/>
  <c r="EM6224" i="1"/>
  <c r="EM6223" i="1"/>
  <c r="EM6222" i="1"/>
  <c r="EM6221" i="1"/>
  <c r="EM6220" i="1"/>
  <c r="EM6219" i="1"/>
  <c r="EM6218" i="1"/>
  <c r="EM6217" i="1"/>
  <c r="EM6216" i="1"/>
  <c r="EM6215" i="1"/>
  <c r="EM6214" i="1"/>
  <c r="EM6213" i="1"/>
  <c r="EM6212" i="1"/>
  <c r="EM6211" i="1"/>
  <c r="EM6210" i="1"/>
  <c r="EM6209" i="1"/>
  <c r="EM6208" i="1"/>
  <c r="EM6207" i="1"/>
  <c r="EM6206" i="1"/>
  <c r="EM6205" i="1"/>
  <c r="EM6204" i="1"/>
  <c r="EM6203" i="1"/>
  <c r="EM6202" i="1"/>
  <c r="EM6201" i="1"/>
  <c r="EM6200" i="1"/>
  <c r="EM6199" i="1"/>
  <c r="EM6198" i="1"/>
  <c r="EM6197" i="1"/>
  <c r="EM6196" i="1"/>
  <c r="EM6195" i="1"/>
  <c r="EM6194" i="1"/>
  <c r="EM6193" i="1"/>
  <c r="EM6192" i="1"/>
  <c r="EM6191" i="1"/>
  <c r="EM6190" i="1"/>
  <c r="EM6189" i="1"/>
  <c r="EM6188" i="1"/>
  <c r="EM6187" i="1"/>
  <c r="EM6186" i="1"/>
  <c r="EM6185" i="1"/>
  <c r="EM6184" i="1"/>
  <c r="EM6183" i="1"/>
  <c r="EM6182" i="1"/>
  <c r="EM6181" i="1"/>
  <c r="EM6180" i="1"/>
  <c r="EM6179" i="1"/>
  <c r="EM6178" i="1"/>
  <c r="EM6177" i="1"/>
  <c r="EM6176" i="1"/>
  <c r="EM6175" i="1"/>
  <c r="EM6174" i="1"/>
  <c r="EM6173" i="1"/>
  <c r="EM6172" i="1"/>
  <c r="EM6171" i="1"/>
  <c r="EM6170" i="1"/>
  <c r="EM6169" i="1"/>
  <c r="EM6168" i="1"/>
  <c r="EM6167" i="1"/>
  <c r="EM6166" i="1"/>
  <c r="EM6165" i="1"/>
  <c r="EM6164" i="1"/>
  <c r="EM6163" i="1"/>
  <c r="EM6162" i="1"/>
  <c r="EM6161" i="1"/>
  <c r="EM6160" i="1"/>
  <c r="EM6159" i="1"/>
  <c r="EM6158" i="1"/>
  <c r="EM6157" i="1"/>
  <c r="EM6156" i="1"/>
  <c r="EM6155" i="1"/>
  <c r="EM6154" i="1"/>
  <c r="EM6153" i="1"/>
  <c r="EM6152" i="1"/>
  <c r="EM6151" i="1"/>
  <c r="EM6150" i="1"/>
  <c r="EM6149" i="1"/>
  <c r="EM6148" i="1"/>
  <c r="EM6147" i="1"/>
  <c r="EM6146" i="1"/>
  <c r="EM6145" i="1"/>
  <c r="EM6144" i="1"/>
  <c r="EM6143" i="1"/>
  <c r="EM6142" i="1"/>
  <c r="EM6141" i="1"/>
  <c r="EM6140" i="1"/>
  <c r="EM6139" i="1"/>
  <c r="EM6138" i="1"/>
  <c r="EM6137" i="1"/>
  <c r="EM6136" i="1"/>
  <c r="EM6135" i="1"/>
  <c r="EM6134" i="1"/>
  <c r="EM6133" i="1"/>
  <c r="EM6132" i="1"/>
  <c r="EM6131" i="1"/>
  <c r="EM6130" i="1"/>
  <c r="EM6129" i="1"/>
  <c r="EM6128" i="1"/>
  <c r="EM6127" i="1"/>
  <c r="EM6126" i="1"/>
  <c r="EM6125" i="1"/>
  <c r="EM6124" i="1"/>
  <c r="EM6123" i="1"/>
  <c r="EM6122" i="1"/>
  <c r="EM6121" i="1"/>
  <c r="EM6120" i="1"/>
  <c r="EM6119" i="1"/>
  <c r="EM6118" i="1"/>
  <c r="EM6117" i="1"/>
  <c r="EM6116" i="1"/>
  <c r="EM6115" i="1"/>
  <c r="EM6114" i="1"/>
  <c r="EM6113" i="1"/>
  <c r="EM6112" i="1"/>
  <c r="EM6111" i="1"/>
  <c r="EM6110" i="1"/>
  <c r="EM6109" i="1"/>
  <c r="EM6108" i="1"/>
  <c r="EM6107" i="1"/>
  <c r="EM6106" i="1"/>
  <c r="EM6105" i="1"/>
  <c r="EM6104" i="1"/>
  <c r="EM6103" i="1"/>
  <c r="EM6102" i="1"/>
  <c r="EM6101" i="1"/>
  <c r="EM6100" i="1"/>
  <c r="EM6099" i="1"/>
  <c r="EM6098" i="1"/>
  <c r="EM6097" i="1"/>
  <c r="EM6096" i="1"/>
  <c r="EM6095" i="1"/>
  <c r="EM6094" i="1"/>
  <c r="EM6093" i="1"/>
  <c r="EM6092" i="1"/>
  <c r="EM6091" i="1"/>
  <c r="EM6090" i="1"/>
  <c r="EM6089" i="1"/>
  <c r="EM6088" i="1"/>
  <c r="EM6087" i="1"/>
  <c r="EM6086" i="1"/>
  <c r="EM6085" i="1"/>
  <c r="EM6084" i="1"/>
  <c r="EM6083" i="1"/>
  <c r="EM6082" i="1"/>
  <c r="EM6081" i="1"/>
  <c r="EM6080" i="1"/>
  <c r="EM6079" i="1"/>
  <c r="EM6078" i="1"/>
  <c r="EM6077" i="1"/>
  <c r="EM6076" i="1"/>
  <c r="EM6075" i="1"/>
  <c r="EM6074" i="1"/>
  <c r="EM6073" i="1"/>
  <c r="EM6072" i="1"/>
  <c r="EM6071" i="1"/>
  <c r="EM6070" i="1"/>
  <c r="EM6069" i="1"/>
  <c r="EM6068" i="1"/>
  <c r="EM6067" i="1"/>
  <c r="EM6066" i="1"/>
  <c r="EM6065" i="1"/>
  <c r="EM6064" i="1"/>
  <c r="EM6063" i="1"/>
  <c r="EM6062" i="1"/>
  <c r="EM6061" i="1"/>
  <c r="EM6060" i="1"/>
  <c r="EM6059" i="1"/>
  <c r="EM6058" i="1"/>
  <c r="EM6057" i="1"/>
  <c r="EM6056" i="1"/>
  <c r="EM6055" i="1"/>
  <c r="EM6054" i="1"/>
  <c r="EM6053" i="1"/>
  <c r="EM6052" i="1"/>
  <c r="EM6051" i="1"/>
  <c r="EM6050" i="1"/>
  <c r="EM6049" i="1"/>
  <c r="EM6048" i="1"/>
  <c r="EM6047" i="1"/>
  <c r="EM6046" i="1"/>
  <c r="EM6045" i="1"/>
  <c r="EM6044" i="1"/>
  <c r="EM6043" i="1"/>
  <c r="EM6042" i="1"/>
  <c r="EM6041" i="1"/>
  <c r="EM6040" i="1"/>
  <c r="EM6039" i="1"/>
  <c r="EM6038" i="1"/>
  <c r="EM6037" i="1"/>
  <c r="EM6036" i="1"/>
  <c r="EM6035" i="1"/>
  <c r="EM6034" i="1"/>
  <c r="EM6033" i="1"/>
  <c r="EM6032" i="1"/>
  <c r="EM6031" i="1"/>
  <c r="EM6030" i="1"/>
  <c r="EM6029" i="1"/>
  <c r="EM6028" i="1"/>
  <c r="EM6027" i="1"/>
  <c r="EM6026" i="1"/>
  <c r="EM6025" i="1"/>
  <c r="EM6024" i="1"/>
  <c r="EM6023" i="1"/>
  <c r="EM6022" i="1"/>
  <c r="EM6021" i="1"/>
  <c r="EM6020" i="1"/>
  <c r="EM6019" i="1"/>
  <c r="EM6018" i="1"/>
  <c r="EM6017" i="1"/>
  <c r="EM6016" i="1"/>
  <c r="EM6015" i="1"/>
  <c r="EM6014" i="1"/>
  <c r="EM6013" i="1"/>
  <c r="EM6012" i="1"/>
  <c r="EM6011" i="1"/>
  <c r="EM6010" i="1"/>
  <c r="EM6009" i="1"/>
  <c r="EM6008" i="1"/>
  <c r="EM6007" i="1"/>
  <c r="EM6006" i="1"/>
  <c r="EM6005" i="1"/>
  <c r="EM6004" i="1"/>
  <c r="EM6003" i="1"/>
  <c r="EM6002" i="1"/>
  <c r="EM6001" i="1"/>
  <c r="EM6000" i="1"/>
  <c r="EM5999" i="1"/>
  <c r="EM5998" i="1"/>
  <c r="EM5997" i="1"/>
  <c r="EM5996" i="1"/>
  <c r="EM5995" i="1"/>
  <c r="EM5994" i="1"/>
  <c r="EM5993" i="1"/>
  <c r="EM5992" i="1"/>
  <c r="EM5991" i="1"/>
  <c r="EM5990" i="1"/>
  <c r="EM5989" i="1"/>
  <c r="EM5988" i="1"/>
  <c r="EM5987" i="1"/>
  <c r="EM5986" i="1"/>
  <c r="EM5985" i="1"/>
  <c r="EM5984" i="1"/>
  <c r="EM5983" i="1"/>
  <c r="EM5982" i="1"/>
  <c r="EM5981" i="1"/>
  <c r="EM5980" i="1"/>
  <c r="EM5979" i="1"/>
  <c r="EM5978" i="1"/>
  <c r="EM5977" i="1"/>
  <c r="EM5976" i="1"/>
  <c r="EM5975" i="1"/>
  <c r="EM5974" i="1"/>
  <c r="EM5973" i="1"/>
  <c r="EM5972" i="1"/>
  <c r="EM5971" i="1"/>
  <c r="EM5970" i="1"/>
  <c r="EM5969" i="1"/>
  <c r="EM5968" i="1"/>
  <c r="EM5967" i="1"/>
  <c r="EM5966" i="1"/>
  <c r="EM5965" i="1"/>
  <c r="EM5964" i="1"/>
  <c r="EM5963" i="1"/>
  <c r="EM5962" i="1"/>
  <c r="EM5961" i="1"/>
  <c r="EM5960" i="1"/>
  <c r="EM5959" i="1"/>
  <c r="EM5958" i="1"/>
  <c r="EM5957" i="1"/>
  <c r="EM5956" i="1"/>
  <c r="EM5955" i="1"/>
  <c r="EM5954" i="1"/>
  <c r="EM5953" i="1"/>
  <c r="EM5952" i="1"/>
  <c r="EM5951" i="1"/>
  <c r="EM5950" i="1"/>
  <c r="EM5949" i="1"/>
  <c r="EM5948" i="1"/>
  <c r="EM5947" i="1"/>
  <c r="EM5946" i="1"/>
  <c r="EM5945" i="1"/>
  <c r="EM5944" i="1"/>
  <c r="EM5943" i="1"/>
  <c r="EM5942" i="1"/>
  <c r="EM5941" i="1"/>
  <c r="EM5940" i="1"/>
  <c r="EM5939" i="1"/>
  <c r="EM5938" i="1"/>
  <c r="EM5937" i="1"/>
  <c r="EM5936" i="1"/>
  <c r="EM5935" i="1"/>
  <c r="EM5934" i="1"/>
  <c r="EM5933" i="1"/>
  <c r="EM5932" i="1"/>
  <c r="EM5931" i="1"/>
  <c r="EM5930" i="1"/>
  <c r="EM5929" i="1"/>
  <c r="EM5928" i="1"/>
  <c r="EM5927" i="1"/>
  <c r="EM5926" i="1"/>
  <c r="EM5925" i="1"/>
  <c r="EM5924" i="1"/>
  <c r="EM5923" i="1"/>
  <c r="EM5922" i="1"/>
  <c r="EM5921" i="1"/>
  <c r="EM5920" i="1"/>
  <c r="EM5919" i="1"/>
  <c r="EM5918" i="1"/>
  <c r="EM5917" i="1"/>
  <c r="EM5916" i="1"/>
  <c r="EM5915" i="1"/>
  <c r="EM5914" i="1"/>
  <c r="EM5913" i="1"/>
  <c r="EM5912" i="1"/>
  <c r="EM5911" i="1"/>
  <c r="EM5910" i="1"/>
  <c r="EM5909" i="1"/>
  <c r="EM5908" i="1"/>
  <c r="EM5907" i="1"/>
  <c r="EM5906" i="1"/>
  <c r="EM5905" i="1"/>
  <c r="EM5904" i="1"/>
  <c r="EM5903" i="1"/>
  <c r="EM5902" i="1"/>
  <c r="EM5901" i="1"/>
  <c r="EM5900" i="1"/>
  <c r="EM5899" i="1"/>
  <c r="EM5898" i="1"/>
  <c r="EM5897" i="1"/>
  <c r="EM5896" i="1"/>
  <c r="EM5895" i="1"/>
  <c r="EM5894" i="1"/>
  <c r="EM5893" i="1"/>
  <c r="EM5892" i="1"/>
  <c r="EM5891" i="1"/>
  <c r="EM5890" i="1"/>
  <c r="EM5889" i="1"/>
  <c r="EM5888" i="1"/>
  <c r="EM5887" i="1"/>
  <c r="EM5886" i="1"/>
  <c r="EM5885" i="1"/>
  <c r="EM5884" i="1"/>
  <c r="EM5883" i="1"/>
  <c r="EM5882" i="1"/>
  <c r="EM5881" i="1"/>
  <c r="EM5880" i="1"/>
  <c r="EM5879" i="1"/>
  <c r="EM5878" i="1"/>
  <c r="EM5877" i="1"/>
  <c r="EM5876" i="1"/>
  <c r="EM5875" i="1"/>
  <c r="EM5874" i="1"/>
  <c r="EM5873" i="1"/>
  <c r="EM5872" i="1"/>
  <c r="EM5871" i="1"/>
  <c r="EM5870" i="1"/>
  <c r="EM5869" i="1"/>
  <c r="EM5868" i="1"/>
  <c r="EM5867" i="1"/>
  <c r="EM5866" i="1"/>
  <c r="EM5865" i="1"/>
  <c r="EM5864" i="1"/>
  <c r="EM5863" i="1"/>
  <c r="EM5862" i="1"/>
  <c r="EM5861" i="1"/>
  <c r="EM5860" i="1"/>
  <c r="EM5859" i="1"/>
  <c r="EM5858" i="1"/>
  <c r="EM5857" i="1"/>
  <c r="EM5856" i="1"/>
  <c r="EM5855" i="1"/>
  <c r="EM5854" i="1"/>
  <c r="EM5853" i="1"/>
  <c r="EM5852" i="1"/>
  <c r="EM5851" i="1"/>
  <c r="EM5850" i="1"/>
  <c r="EM5849" i="1"/>
  <c r="EM5848" i="1"/>
  <c r="EM5847" i="1"/>
  <c r="EM5846" i="1"/>
  <c r="EM5845" i="1"/>
  <c r="EM5844" i="1"/>
  <c r="EM5843" i="1"/>
  <c r="EM5842" i="1"/>
  <c r="EM5841" i="1"/>
  <c r="EM5840" i="1"/>
  <c r="EM5839" i="1"/>
  <c r="EM5838" i="1"/>
  <c r="EM5837" i="1"/>
  <c r="EM5836" i="1"/>
  <c r="EM5835" i="1"/>
  <c r="EM5834" i="1"/>
  <c r="EM5833" i="1"/>
  <c r="EM5832" i="1"/>
  <c r="EM5831" i="1"/>
  <c r="EM5830" i="1"/>
  <c r="EM5829" i="1"/>
  <c r="EM5828" i="1"/>
  <c r="EM5827" i="1"/>
  <c r="EM5826" i="1"/>
  <c r="EM5825" i="1"/>
  <c r="EM5824" i="1"/>
  <c r="EM5823" i="1"/>
  <c r="EM5822" i="1"/>
  <c r="EM5821" i="1"/>
  <c r="EM5820" i="1"/>
  <c r="EM5819" i="1"/>
  <c r="EM5818" i="1"/>
  <c r="EM5817" i="1"/>
  <c r="EM5816" i="1"/>
  <c r="EM5815" i="1"/>
  <c r="EM5814" i="1"/>
  <c r="EM5813" i="1"/>
  <c r="EM5812" i="1"/>
  <c r="EM5811" i="1"/>
  <c r="EM5810" i="1"/>
  <c r="EM5809" i="1"/>
  <c r="EM5808" i="1"/>
  <c r="EM5807" i="1"/>
  <c r="EM5806" i="1"/>
  <c r="EM5805" i="1"/>
  <c r="EM5804" i="1"/>
  <c r="EM5803" i="1"/>
  <c r="EM5802" i="1"/>
  <c r="EM5801" i="1"/>
  <c r="EM5800" i="1"/>
  <c r="EM5799" i="1"/>
  <c r="EM5798" i="1"/>
  <c r="EM5797" i="1"/>
  <c r="EM5796" i="1"/>
  <c r="EM5795" i="1"/>
  <c r="EM5794" i="1"/>
  <c r="EM5793" i="1"/>
  <c r="EM5792" i="1"/>
  <c r="EM5791" i="1"/>
  <c r="EM5790" i="1"/>
  <c r="EM5789" i="1"/>
  <c r="EM5788" i="1"/>
  <c r="EM5787" i="1"/>
  <c r="EM5786" i="1"/>
  <c r="EM5785" i="1"/>
  <c r="EM5784" i="1"/>
  <c r="EM5783" i="1"/>
  <c r="EM5782" i="1"/>
  <c r="EM5781" i="1"/>
  <c r="EM5780" i="1"/>
  <c r="EM5779" i="1"/>
  <c r="EM5778" i="1"/>
  <c r="EM5777" i="1"/>
  <c r="EM5776" i="1"/>
  <c r="EM5775" i="1"/>
  <c r="EM5774" i="1"/>
  <c r="EM5773" i="1"/>
  <c r="EM5772" i="1"/>
  <c r="EM5771" i="1"/>
  <c r="EM5770" i="1"/>
  <c r="EM5769" i="1"/>
  <c r="EM5768" i="1"/>
  <c r="EM5767" i="1"/>
  <c r="EM5766" i="1"/>
  <c r="EM5765" i="1"/>
  <c r="EM5764" i="1"/>
  <c r="EM5763" i="1"/>
  <c r="EM5762" i="1"/>
  <c r="EM5761" i="1"/>
  <c r="EM5760" i="1"/>
  <c r="EM5759" i="1"/>
  <c r="EM5758" i="1"/>
  <c r="EM5757" i="1"/>
  <c r="EM5756" i="1"/>
  <c r="EM5755" i="1"/>
  <c r="EM5754" i="1"/>
  <c r="EM5753" i="1"/>
  <c r="EM5752" i="1"/>
  <c r="EM5751" i="1"/>
  <c r="EM5750" i="1"/>
  <c r="EM5749" i="1"/>
  <c r="EM5748" i="1"/>
  <c r="EM5747" i="1"/>
  <c r="EM5746" i="1"/>
  <c r="EM5745" i="1"/>
  <c r="EM5744" i="1"/>
  <c r="EM5743" i="1"/>
  <c r="EM5742" i="1"/>
  <c r="EM5741" i="1"/>
  <c r="EM5740" i="1"/>
  <c r="EM5739" i="1"/>
  <c r="EM5738" i="1"/>
  <c r="EM5737" i="1"/>
  <c r="EM5736" i="1"/>
  <c r="EM5735" i="1"/>
  <c r="EM5734" i="1"/>
  <c r="EM5733" i="1"/>
  <c r="EM5732" i="1"/>
  <c r="EM5731" i="1"/>
  <c r="EM5730" i="1"/>
  <c r="EM5729" i="1"/>
  <c r="EM5728" i="1"/>
  <c r="EM5727" i="1"/>
  <c r="EM5726" i="1"/>
  <c r="EM5725" i="1"/>
  <c r="EM5724" i="1"/>
  <c r="EM5723" i="1"/>
  <c r="EM5722" i="1"/>
  <c r="EM5721" i="1"/>
  <c r="EM5720" i="1"/>
  <c r="EM5719" i="1"/>
  <c r="EM5718" i="1"/>
  <c r="EM5717" i="1"/>
  <c r="EM5716" i="1"/>
  <c r="EM5715" i="1"/>
  <c r="EM5714" i="1"/>
  <c r="EM5713" i="1"/>
  <c r="EM5712" i="1"/>
  <c r="EM5711" i="1"/>
  <c r="EM5710" i="1"/>
  <c r="EM5709" i="1"/>
  <c r="EM5708" i="1"/>
  <c r="EM5707" i="1"/>
  <c r="EM5706" i="1"/>
  <c r="EM5705" i="1"/>
  <c r="EM5704" i="1"/>
  <c r="EM5703" i="1"/>
  <c r="EM5702" i="1"/>
  <c r="EM5701" i="1"/>
  <c r="EM5700" i="1"/>
  <c r="EM5699" i="1"/>
  <c r="EM5698" i="1"/>
  <c r="EM5697" i="1"/>
  <c r="EM5696" i="1"/>
  <c r="EM5695" i="1"/>
  <c r="EM5694" i="1"/>
  <c r="EM5693" i="1"/>
  <c r="EM5692" i="1"/>
  <c r="EM5691" i="1"/>
  <c r="EM5690" i="1"/>
  <c r="EM5689" i="1"/>
  <c r="EM5688" i="1"/>
  <c r="EM5687" i="1"/>
  <c r="EM5686" i="1"/>
  <c r="EM5685" i="1"/>
  <c r="EM5684" i="1"/>
  <c r="EM5683" i="1"/>
  <c r="EM5682" i="1"/>
  <c r="EM5681" i="1"/>
  <c r="EM5680" i="1"/>
  <c r="EM5679" i="1"/>
  <c r="EM5678" i="1"/>
  <c r="EM5677" i="1"/>
  <c r="EM5676" i="1"/>
  <c r="EM5675" i="1"/>
  <c r="EM5674" i="1"/>
  <c r="EM5673" i="1"/>
  <c r="EM5672" i="1"/>
  <c r="EM5671" i="1"/>
  <c r="EM5670" i="1"/>
  <c r="EM5669" i="1"/>
  <c r="EM5668" i="1"/>
  <c r="EM5667" i="1"/>
  <c r="EM5666" i="1"/>
  <c r="EM5665" i="1"/>
  <c r="EM5664" i="1"/>
  <c r="EM5663" i="1"/>
  <c r="EM5662" i="1"/>
  <c r="EM5661" i="1"/>
  <c r="EM5660" i="1"/>
  <c r="EM5659" i="1"/>
  <c r="EM5658" i="1"/>
  <c r="EM5657" i="1"/>
  <c r="EM5656" i="1"/>
  <c r="EM5655" i="1"/>
  <c r="EM5654" i="1"/>
  <c r="EM5653" i="1"/>
  <c r="EM5652" i="1"/>
  <c r="EM5651" i="1"/>
  <c r="EM5650" i="1"/>
  <c r="EM5649" i="1"/>
  <c r="EM5648" i="1"/>
  <c r="EM5647" i="1"/>
  <c r="EM5646" i="1"/>
  <c r="EM5645" i="1"/>
  <c r="EM5644" i="1"/>
  <c r="EM5643" i="1"/>
  <c r="EM5642" i="1"/>
  <c r="EM5641" i="1"/>
  <c r="EM5640" i="1"/>
  <c r="EM5639" i="1"/>
  <c r="EM5638" i="1"/>
  <c r="EM5637" i="1"/>
  <c r="EM5636" i="1"/>
  <c r="EM5635" i="1"/>
  <c r="EM5634" i="1"/>
  <c r="EM5633" i="1"/>
  <c r="EM5632" i="1"/>
  <c r="EM5631" i="1"/>
  <c r="EM5630" i="1"/>
  <c r="EM5629" i="1"/>
  <c r="EM5628" i="1"/>
  <c r="EM5627" i="1"/>
  <c r="EM5626" i="1"/>
  <c r="EM5625" i="1"/>
  <c r="EM5624" i="1"/>
  <c r="EM5623" i="1"/>
  <c r="EM5622" i="1"/>
  <c r="EM5621" i="1"/>
  <c r="EM5620" i="1"/>
  <c r="EM5619" i="1"/>
  <c r="EM5618" i="1"/>
  <c r="EM5617" i="1"/>
  <c r="EM5616" i="1"/>
  <c r="EM5615" i="1"/>
  <c r="EM5614" i="1"/>
  <c r="EM5613" i="1"/>
  <c r="EM5612" i="1"/>
  <c r="EM5611" i="1"/>
  <c r="EM5610" i="1"/>
  <c r="EM5609" i="1"/>
  <c r="EM5608" i="1"/>
  <c r="EM5607" i="1"/>
  <c r="EM5606" i="1"/>
  <c r="EM5605" i="1"/>
  <c r="EM5604" i="1"/>
  <c r="EM5603" i="1"/>
  <c r="EM5602" i="1"/>
  <c r="EM5601" i="1"/>
  <c r="EM5600" i="1"/>
  <c r="EM5599" i="1"/>
  <c r="EM5598" i="1"/>
  <c r="EM5597" i="1"/>
  <c r="EM5596" i="1"/>
  <c r="EM5595" i="1"/>
  <c r="EM5594" i="1"/>
  <c r="EM5593" i="1"/>
  <c r="EM5592" i="1"/>
  <c r="EM5591" i="1"/>
  <c r="EM5590" i="1"/>
  <c r="EM5589" i="1"/>
  <c r="EM5588" i="1"/>
  <c r="EM5587" i="1"/>
  <c r="EM5586" i="1"/>
  <c r="EM5585" i="1"/>
  <c r="EM5584" i="1"/>
  <c r="EM5583" i="1"/>
  <c r="EM5582" i="1"/>
  <c r="EM5581" i="1"/>
  <c r="EM5580" i="1"/>
  <c r="EM5579" i="1"/>
  <c r="EM5578" i="1"/>
  <c r="EM5577" i="1"/>
  <c r="EM5576" i="1"/>
  <c r="EM5575" i="1"/>
  <c r="EM5574" i="1"/>
  <c r="EM5573" i="1"/>
  <c r="EM5572" i="1"/>
  <c r="EM5571" i="1"/>
  <c r="EM5570" i="1"/>
  <c r="EM5569" i="1"/>
  <c r="EM5568" i="1"/>
  <c r="EM5567" i="1"/>
  <c r="EM5566" i="1"/>
  <c r="EM5565" i="1"/>
  <c r="EM5564" i="1"/>
  <c r="EM5563" i="1"/>
  <c r="EM5562" i="1"/>
  <c r="EM5561" i="1"/>
  <c r="EM5560" i="1"/>
  <c r="EM5559" i="1"/>
  <c r="EM5558" i="1"/>
  <c r="EM5557" i="1"/>
  <c r="EM5556" i="1"/>
  <c r="EM5555" i="1"/>
  <c r="EM5554" i="1"/>
  <c r="EM5553" i="1"/>
  <c r="EM5552" i="1"/>
  <c r="EM5551" i="1"/>
  <c r="EM5550" i="1"/>
  <c r="EM5549" i="1"/>
  <c r="EM5548" i="1"/>
  <c r="EM5547" i="1"/>
  <c r="EM5546" i="1"/>
  <c r="EM5545" i="1"/>
  <c r="EM5544" i="1"/>
  <c r="EM5543" i="1"/>
  <c r="EM5542" i="1"/>
  <c r="EM5541" i="1"/>
  <c r="EM5540" i="1"/>
  <c r="EM5539" i="1"/>
  <c r="EM5538" i="1"/>
  <c r="EM5537" i="1"/>
  <c r="EM5536" i="1"/>
  <c r="EM5535" i="1"/>
  <c r="EM5534" i="1"/>
  <c r="EM5533" i="1"/>
  <c r="EM5532" i="1"/>
  <c r="EM5531" i="1"/>
  <c r="EM5530" i="1"/>
  <c r="EM5529" i="1"/>
  <c r="EM5528" i="1"/>
  <c r="EM5527" i="1"/>
  <c r="EM5526" i="1"/>
  <c r="EM5525" i="1"/>
  <c r="EM5524" i="1"/>
  <c r="EM5523" i="1"/>
  <c r="EM5522" i="1"/>
  <c r="EM5521" i="1"/>
  <c r="EM5520" i="1"/>
  <c r="EM5519" i="1"/>
  <c r="EM5518" i="1"/>
  <c r="EM5517" i="1"/>
  <c r="EM5516" i="1"/>
  <c r="EM5515" i="1"/>
  <c r="EM5514" i="1"/>
  <c r="EM5513" i="1"/>
  <c r="EM5512" i="1"/>
  <c r="EM5511" i="1"/>
  <c r="EM5510" i="1"/>
  <c r="EM5509" i="1"/>
  <c r="EM5508" i="1"/>
  <c r="EM5507" i="1"/>
  <c r="EM5506" i="1"/>
  <c r="EM5505" i="1"/>
  <c r="EM5504" i="1"/>
  <c r="EM5503" i="1"/>
  <c r="EM5502" i="1"/>
  <c r="EM5501" i="1"/>
  <c r="EM5500" i="1"/>
  <c r="EM5499" i="1"/>
  <c r="EM5498" i="1"/>
  <c r="EM5497" i="1"/>
  <c r="EM5496" i="1"/>
  <c r="EM5495" i="1"/>
  <c r="EM5494" i="1"/>
  <c r="EM5493" i="1"/>
  <c r="EM5492" i="1"/>
  <c r="EM5491" i="1"/>
  <c r="EM5490" i="1"/>
  <c r="EM5489" i="1"/>
  <c r="EM5488" i="1"/>
  <c r="EM5487" i="1"/>
  <c r="EM5486" i="1"/>
  <c r="EM5485" i="1"/>
  <c r="EM5484" i="1"/>
  <c r="EM5483" i="1"/>
  <c r="EM5482" i="1"/>
  <c r="EM5481" i="1"/>
  <c r="EM5480" i="1"/>
  <c r="EM5479" i="1"/>
  <c r="EM5478" i="1"/>
  <c r="EM5477" i="1"/>
  <c r="EM5476" i="1"/>
  <c r="EM5475" i="1"/>
  <c r="EM5474" i="1"/>
  <c r="EM5473" i="1"/>
  <c r="EM5472" i="1"/>
  <c r="EM5471" i="1"/>
  <c r="EM5470" i="1"/>
  <c r="EM5469" i="1"/>
  <c r="EM5468" i="1"/>
  <c r="EM5467" i="1"/>
  <c r="EM5466" i="1"/>
  <c r="EM5465" i="1"/>
  <c r="EM5464" i="1"/>
  <c r="EM5463" i="1"/>
  <c r="EM5462" i="1"/>
  <c r="EM5461" i="1"/>
  <c r="EM5460" i="1"/>
  <c r="EM5459" i="1"/>
  <c r="EM5458" i="1"/>
  <c r="EM5457" i="1"/>
  <c r="EM5456" i="1"/>
  <c r="EM5455" i="1"/>
  <c r="EM5454" i="1"/>
  <c r="EM5453" i="1"/>
  <c r="EM5452" i="1"/>
  <c r="EM5451" i="1"/>
  <c r="EM5450" i="1"/>
  <c r="EM5449" i="1"/>
  <c r="EM5448" i="1"/>
  <c r="EM5447" i="1"/>
  <c r="EM5446" i="1"/>
  <c r="EM5445" i="1"/>
  <c r="EM5444" i="1"/>
  <c r="EM5443" i="1"/>
  <c r="EM5442" i="1"/>
  <c r="EM5441" i="1"/>
  <c r="EM5440" i="1"/>
  <c r="EM5439" i="1"/>
  <c r="EM5438" i="1"/>
  <c r="EM5437" i="1"/>
  <c r="EM5436" i="1"/>
  <c r="EM5435" i="1"/>
  <c r="EM5434" i="1"/>
  <c r="EM5433" i="1"/>
  <c r="EM5432" i="1"/>
  <c r="EM5431" i="1"/>
  <c r="EM5430" i="1"/>
  <c r="EM5429" i="1"/>
  <c r="EM5428" i="1"/>
  <c r="EM5427" i="1"/>
  <c r="EM5426" i="1"/>
  <c r="EM5425" i="1"/>
  <c r="EM5424" i="1"/>
  <c r="EM5423" i="1"/>
  <c r="EM5422" i="1"/>
  <c r="EM5421" i="1"/>
  <c r="EM5420" i="1"/>
  <c r="EM5419" i="1"/>
  <c r="EM5418" i="1"/>
  <c r="EM5417" i="1"/>
  <c r="EM5416" i="1"/>
  <c r="EM5415" i="1"/>
  <c r="EM5414" i="1"/>
  <c r="EM5413" i="1"/>
  <c r="EM5412" i="1"/>
  <c r="EM5411" i="1"/>
  <c r="EM5410" i="1"/>
  <c r="EM5409" i="1"/>
  <c r="EM5408" i="1"/>
  <c r="EM5407" i="1"/>
  <c r="EM5406" i="1"/>
  <c r="EM5405" i="1"/>
  <c r="EM5404" i="1"/>
  <c r="EM5403" i="1"/>
  <c r="EM5402" i="1"/>
  <c r="EM5401" i="1"/>
  <c r="EM5400" i="1"/>
  <c r="EM5399" i="1"/>
  <c r="EM5398" i="1"/>
  <c r="EM5397" i="1"/>
  <c r="EM5396" i="1"/>
  <c r="EM5395" i="1"/>
  <c r="EM5394" i="1"/>
  <c r="EM5393" i="1"/>
  <c r="EM5392" i="1"/>
  <c r="EM5391" i="1"/>
  <c r="EM5390" i="1"/>
  <c r="EM5389" i="1"/>
  <c r="EM5388" i="1"/>
  <c r="EM5387" i="1"/>
  <c r="EM5386" i="1"/>
  <c r="EM5385" i="1"/>
  <c r="EM5384" i="1"/>
  <c r="EM5383" i="1"/>
  <c r="EM5382" i="1"/>
  <c r="EM5381" i="1"/>
  <c r="EM5380" i="1"/>
  <c r="EM5379" i="1"/>
  <c r="EM5378" i="1"/>
  <c r="EM5377" i="1"/>
  <c r="EM5376" i="1"/>
  <c r="EM5375" i="1"/>
  <c r="EM5374" i="1"/>
  <c r="EM5373" i="1"/>
  <c r="EM5372" i="1"/>
  <c r="EM5371" i="1"/>
  <c r="EM5370" i="1"/>
  <c r="EM5369" i="1"/>
  <c r="EM5368" i="1"/>
  <c r="EM5367" i="1"/>
  <c r="EM5366" i="1"/>
  <c r="EM5365" i="1"/>
  <c r="EM5364" i="1"/>
  <c r="EM5363" i="1"/>
  <c r="EM5362" i="1"/>
  <c r="EM5361" i="1"/>
  <c r="EM5360" i="1"/>
  <c r="EM5359" i="1"/>
  <c r="EM5358" i="1"/>
  <c r="EM5357" i="1"/>
  <c r="EM5356" i="1"/>
  <c r="EM5355" i="1"/>
  <c r="EM5354" i="1"/>
  <c r="EM5353" i="1"/>
  <c r="EM5352" i="1"/>
  <c r="EM5351" i="1"/>
  <c r="EM5350" i="1"/>
  <c r="EM5349" i="1"/>
  <c r="EM5348" i="1"/>
  <c r="EM5347" i="1"/>
  <c r="EM5346" i="1"/>
  <c r="EM5345" i="1"/>
  <c r="EM5344" i="1"/>
  <c r="EM5343" i="1"/>
  <c r="EM5342" i="1"/>
  <c r="EM5341" i="1"/>
  <c r="EM5340" i="1"/>
  <c r="EM5339" i="1"/>
  <c r="EM5338" i="1"/>
  <c r="EM5337" i="1"/>
  <c r="EM5336" i="1"/>
  <c r="EM5335" i="1"/>
  <c r="EM5334" i="1"/>
  <c r="EM5333" i="1"/>
  <c r="EM5332" i="1"/>
  <c r="EM5331" i="1"/>
  <c r="EM5330" i="1"/>
  <c r="EM5329" i="1"/>
  <c r="EM5328" i="1"/>
  <c r="EM5327" i="1"/>
  <c r="EM5326" i="1"/>
  <c r="EM5325" i="1"/>
  <c r="EM5324" i="1"/>
  <c r="EM5323" i="1"/>
  <c r="EM5322" i="1"/>
  <c r="EM5321" i="1"/>
  <c r="EM5320" i="1"/>
  <c r="EM5319" i="1"/>
  <c r="EM5318" i="1"/>
  <c r="EM5317" i="1"/>
  <c r="EM5316" i="1"/>
  <c r="EM5315" i="1"/>
  <c r="EM5314" i="1"/>
  <c r="EM5313" i="1"/>
  <c r="EM5312" i="1"/>
  <c r="EM5311" i="1"/>
  <c r="EM5310" i="1"/>
  <c r="EM5309" i="1"/>
  <c r="EM5308" i="1"/>
  <c r="EM5307" i="1"/>
  <c r="EM5306" i="1"/>
  <c r="EM5305" i="1"/>
  <c r="EM5304" i="1"/>
  <c r="EM5303" i="1"/>
  <c r="EM5302" i="1"/>
  <c r="EM5301" i="1"/>
  <c r="EM5300" i="1"/>
  <c r="EM5299" i="1"/>
  <c r="EM5298" i="1"/>
  <c r="EM5297" i="1"/>
  <c r="EM5296" i="1"/>
  <c r="EM5295" i="1"/>
  <c r="EM5294" i="1"/>
  <c r="EM5293" i="1"/>
  <c r="EM5292" i="1"/>
  <c r="EM5291" i="1"/>
  <c r="EM5290" i="1"/>
  <c r="EM5289" i="1"/>
  <c r="EM5288" i="1"/>
  <c r="EM5287" i="1"/>
  <c r="EM5286" i="1"/>
  <c r="EM5285" i="1"/>
  <c r="EM5284" i="1"/>
  <c r="EM5283" i="1"/>
  <c r="EM5282" i="1"/>
  <c r="EM5281" i="1"/>
  <c r="EM5280" i="1"/>
  <c r="EM5279" i="1"/>
  <c r="EM5278" i="1"/>
  <c r="EM5277" i="1"/>
  <c r="EM5276" i="1"/>
  <c r="EM5275" i="1"/>
  <c r="EM5274" i="1"/>
  <c r="EM5273" i="1"/>
  <c r="EM5272" i="1"/>
  <c r="EM5271" i="1"/>
  <c r="EM5270" i="1"/>
  <c r="EM5269" i="1"/>
  <c r="EM5268" i="1"/>
  <c r="EM5267" i="1"/>
  <c r="EM5266" i="1"/>
  <c r="EM5265" i="1"/>
  <c r="EM5264" i="1"/>
  <c r="EM5263" i="1"/>
  <c r="EM5262" i="1"/>
  <c r="EM5261" i="1"/>
  <c r="EM5260" i="1"/>
  <c r="EM5259" i="1"/>
  <c r="EM5258" i="1"/>
  <c r="EM5257" i="1"/>
  <c r="EM5256" i="1"/>
  <c r="EM5255" i="1"/>
  <c r="EM5254" i="1"/>
  <c r="EM5253" i="1"/>
  <c r="EM5252" i="1"/>
  <c r="EM5251" i="1"/>
  <c r="EM5250" i="1"/>
  <c r="EM5249" i="1"/>
  <c r="EM5248" i="1"/>
  <c r="EM5247" i="1"/>
  <c r="EM5246" i="1"/>
  <c r="EM5245" i="1"/>
  <c r="EM5244" i="1"/>
  <c r="EM5243" i="1"/>
  <c r="EM5242" i="1"/>
  <c r="EM5241" i="1"/>
  <c r="EM5240" i="1"/>
  <c r="EM5239" i="1"/>
  <c r="EM5238" i="1"/>
  <c r="EM5237" i="1"/>
  <c r="EM5236" i="1"/>
  <c r="EM5235" i="1"/>
  <c r="EM5234" i="1"/>
  <c r="EM5233" i="1"/>
  <c r="EM5232" i="1"/>
  <c r="EM5231" i="1"/>
  <c r="EM5230" i="1"/>
  <c r="EM5229" i="1"/>
  <c r="EM5228" i="1"/>
  <c r="EM5227" i="1"/>
  <c r="EM5226" i="1"/>
  <c r="EM5225" i="1"/>
  <c r="EM5224" i="1"/>
  <c r="EM5223" i="1"/>
  <c r="EM5222" i="1"/>
  <c r="EM5221" i="1"/>
  <c r="EM5220" i="1"/>
  <c r="EM5219" i="1"/>
  <c r="EM5218" i="1"/>
  <c r="EM5217" i="1"/>
  <c r="EM5216" i="1"/>
  <c r="EM5215" i="1"/>
  <c r="EM5214" i="1"/>
  <c r="EM5213" i="1"/>
  <c r="EM5212" i="1"/>
  <c r="EM5211" i="1"/>
  <c r="EM5210" i="1"/>
  <c r="EM5209" i="1"/>
  <c r="EM5208" i="1"/>
  <c r="EM5207" i="1"/>
  <c r="EM5206" i="1"/>
  <c r="EM5205" i="1"/>
  <c r="EM5204" i="1"/>
  <c r="EM5203" i="1"/>
  <c r="EM5202" i="1"/>
  <c r="EM5201" i="1"/>
  <c r="EM5200" i="1"/>
  <c r="EM5199" i="1"/>
  <c r="EM5198" i="1"/>
  <c r="EM5197" i="1"/>
  <c r="EM5196" i="1"/>
  <c r="EM5195" i="1"/>
  <c r="EM5194" i="1"/>
  <c r="EM5193" i="1"/>
  <c r="EM5192" i="1"/>
  <c r="EM5191" i="1"/>
  <c r="EM5190" i="1"/>
  <c r="EM5189" i="1"/>
  <c r="EM5188" i="1"/>
  <c r="EM5187" i="1"/>
  <c r="EM5186" i="1"/>
  <c r="EM5185" i="1"/>
  <c r="EM5184" i="1"/>
  <c r="EM5183" i="1"/>
  <c r="EM5182" i="1"/>
  <c r="EM5181" i="1"/>
  <c r="EM5180" i="1"/>
  <c r="EM5179" i="1"/>
  <c r="EM5178" i="1"/>
  <c r="EM5177" i="1"/>
  <c r="EM5176" i="1"/>
  <c r="EM5175" i="1"/>
  <c r="EM5174" i="1"/>
  <c r="EM5173" i="1"/>
  <c r="EM5172" i="1"/>
  <c r="EM5171" i="1"/>
  <c r="EM5170" i="1"/>
  <c r="EM5169" i="1"/>
  <c r="EM5168" i="1"/>
  <c r="EM5167" i="1"/>
  <c r="EM5166" i="1"/>
  <c r="EM5165" i="1"/>
  <c r="EM5164" i="1"/>
  <c r="EM5163" i="1"/>
  <c r="EM5162" i="1"/>
  <c r="EM5161" i="1"/>
  <c r="EM5160" i="1"/>
  <c r="EM5159" i="1"/>
  <c r="EM5158" i="1"/>
  <c r="EM5157" i="1"/>
  <c r="EM5156" i="1"/>
  <c r="EM5155" i="1"/>
  <c r="EM5154" i="1"/>
  <c r="EM5153" i="1"/>
  <c r="EM5152" i="1"/>
  <c r="EM5151" i="1"/>
  <c r="EM5150" i="1"/>
  <c r="EM5149" i="1"/>
  <c r="EM5148" i="1"/>
  <c r="EM5147" i="1"/>
  <c r="EM5146" i="1"/>
  <c r="EM5145" i="1"/>
  <c r="EM5144" i="1"/>
  <c r="EM5143" i="1"/>
  <c r="EM5142" i="1"/>
  <c r="EM5141" i="1"/>
  <c r="EM5140" i="1"/>
  <c r="EM5139" i="1"/>
  <c r="EM5138" i="1"/>
  <c r="EM5137" i="1"/>
  <c r="EM5136" i="1"/>
  <c r="EM5135" i="1"/>
  <c r="EM5134" i="1"/>
  <c r="EM5133" i="1"/>
  <c r="EM5132" i="1"/>
  <c r="EM5131" i="1"/>
  <c r="EM5130" i="1"/>
  <c r="EM5129" i="1"/>
  <c r="EM5128" i="1"/>
  <c r="EM5127" i="1"/>
  <c r="EM5126" i="1"/>
  <c r="EM5125" i="1"/>
  <c r="EM5124" i="1"/>
  <c r="EM5123" i="1"/>
  <c r="EM5122" i="1"/>
  <c r="EM5121" i="1"/>
  <c r="EM5120" i="1"/>
  <c r="EM5119" i="1"/>
  <c r="EM5118" i="1"/>
  <c r="EM5117" i="1"/>
  <c r="EM5116" i="1"/>
  <c r="EM5115" i="1"/>
  <c r="EM5114" i="1"/>
  <c r="EM5113" i="1"/>
  <c r="EM5112" i="1"/>
  <c r="EM5111" i="1"/>
  <c r="EM5110" i="1"/>
  <c r="EM5109" i="1"/>
  <c r="EM5108" i="1"/>
  <c r="EM5107" i="1"/>
  <c r="EM5106" i="1"/>
  <c r="EM5105" i="1"/>
  <c r="EM5104" i="1"/>
  <c r="EM5103" i="1"/>
  <c r="EM5102" i="1"/>
  <c r="EM5101" i="1"/>
  <c r="EM5100" i="1"/>
  <c r="EM5099" i="1"/>
  <c r="EM5098" i="1"/>
  <c r="EM5097" i="1"/>
  <c r="EM5096" i="1"/>
  <c r="EM5095" i="1"/>
  <c r="EM5094" i="1"/>
  <c r="EM5093" i="1"/>
  <c r="EM5092" i="1"/>
  <c r="EM5091" i="1"/>
  <c r="EM5090" i="1"/>
  <c r="EM5089" i="1"/>
  <c r="EM5088" i="1"/>
  <c r="EM5087" i="1"/>
  <c r="EM5086" i="1"/>
  <c r="EM5085" i="1"/>
  <c r="EM5084" i="1"/>
  <c r="EM5083" i="1"/>
  <c r="EM5082" i="1"/>
  <c r="EM5081" i="1"/>
  <c r="EM5080" i="1"/>
  <c r="EM5079" i="1"/>
  <c r="EM5078" i="1"/>
  <c r="EM5077" i="1"/>
  <c r="EM5076" i="1"/>
  <c r="EM5075" i="1"/>
  <c r="EM5074" i="1"/>
  <c r="EM5073" i="1"/>
  <c r="EM5072" i="1"/>
  <c r="EM5071" i="1"/>
  <c r="EM5070" i="1"/>
  <c r="EM5069" i="1"/>
  <c r="EM5068" i="1"/>
  <c r="EM5067" i="1"/>
  <c r="EM5066" i="1"/>
  <c r="EM5065" i="1"/>
  <c r="EM5064" i="1"/>
  <c r="EM5063" i="1"/>
  <c r="EM5062" i="1"/>
  <c r="EM5061" i="1"/>
  <c r="EM5060" i="1"/>
  <c r="EM5059" i="1"/>
  <c r="EM5058" i="1"/>
  <c r="EM5057" i="1"/>
  <c r="EM5056" i="1"/>
  <c r="EM5055" i="1"/>
  <c r="EM5054" i="1"/>
  <c r="EM5053" i="1"/>
  <c r="EM5052" i="1"/>
  <c r="EM5051" i="1"/>
  <c r="EM5050" i="1"/>
  <c r="EM5049" i="1"/>
  <c r="EM5048" i="1"/>
  <c r="EM5047" i="1"/>
  <c r="EM5046" i="1"/>
  <c r="EM5045" i="1"/>
  <c r="EM5044" i="1"/>
  <c r="EM5043" i="1"/>
  <c r="EM5042" i="1"/>
  <c r="EM5041" i="1"/>
  <c r="EM5040" i="1"/>
  <c r="EM5039" i="1"/>
  <c r="EM5038" i="1"/>
  <c r="EM5037" i="1"/>
  <c r="EM5036" i="1"/>
  <c r="EM5035" i="1"/>
  <c r="EM5034" i="1"/>
  <c r="EM5033" i="1"/>
  <c r="EM5032" i="1"/>
  <c r="EM5031" i="1"/>
  <c r="EM5030" i="1"/>
  <c r="EM5029" i="1"/>
  <c r="EM5028" i="1"/>
  <c r="EM5027" i="1"/>
  <c r="EM5026" i="1"/>
  <c r="EM5025" i="1"/>
  <c r="EM5024" i="1"/>
  <c r="EM5023" i="1"/>
  <c r="EM5022" i="1"/>
  <c r="EM5021" i="1"/>
  <c r="EM5020" i="1"/>
  <c r="EM5019" i="1"/>
  <c r="EM5018" i="1"/>
  <c r="EM5017" i="1"/>
  <c r="EM5016" i="1"/>
  <c r="EM5015" i="1"/>
  <c r="EM5014" i="1"/>
  <c r="EM5013" i="1"/>
  <c r="EM5012" i="1"/>
  <c r="EM5011" i="1"/>
  <c r="EM5010" i="1"/>
  <c r="EM5009" i="1"/>
  <c r="EM5008" i="1"/>
  <c r="EM5007" i="1"/>
  <c r="EM5006" i="1"/>
  <c r="EM5005" i="1"/>
  <c r="EM5004" i="1"/>
  <c r="EM5003" i="1"/>
  <c r="EM5002" i="1"/>
  <c r="EM5001" i="1"/>
  <c r="EM5000" i="1"/>
  <c r="EM4999" i="1"/>
  <c r="EM4998" i="1"/>
  <c r="EM4997" i="1"/>
  <c r="EM4996" i="1"/>
  <c r="EM4995" i="1"/>
  <c r="EM4994" i="1"/>
  <c r="EM4993" i="1"/>
  <c r="EM4992" i="1"/>
  <c r="EM4991" i="1"/>
  <c r="EM4990" i="1"/>
  <c r="EM4989" i="1"/>
  <c r="EM4988" i="1"/>
  <c r="EM4987" i="1"/>
  <c r="EM4986" i="1"/>
  <c r="EM4985" i="1"/>
  <c r="EM4984" i="1"/>
  <c r="EM4983" i="1"/>
  <c r="EM4982" i="1"/>
  <c r="EM4981" i="1"/>
  <c r="EM4980" i="1"/>
  <c r="EM4979" i="1"/>
  <c r="EM4978" i="1"/>
  <c r="EM4977" i="1"/>
  <c r="EM4976" i="1"/>
  <c r="EM4975" i="1"/>
  <c r="EM4974" i="1"/>
  <c r="EM4973" i="1"/>
  <c r="EM4972" i="1"/>
  <c r="EM4971" i="1"/>
  <c r="EM4970" i="1"/>
  <c r="EM4969" i="1"/>
  <c r="EM4968" i="1"/>
  <c r="EM4967" i="1"/>
  <c r="EM4966" i="1"/>
  <c r="EM4965" i="1"/>
  <c r="EM4964" i="1"/>
  <c r="EM4963" i="1"/>
  <c r="EM4962" i="1"/>
  <c r="EM4961" i="1"/>
  <c r="EM4960" i="1"/>
  <c r="EM4959" i="1"/>
  <c r="EM4958" i="1"/>
  <c r="EM4957" i="1"/>
  <c r="EM4956" i="1"/>
  <c r="EM4955" i="1"/>
  <c r="EM4954" i="1"/>
  <c r="EM4953" i="1"/>
  <c r="EM4952" i="1"/>
  <c r="EM4951" i="1"/>
  <c r="EM4950" i="1"/>
  <c r="EM4949" i="1"/>
  <c r="EM4948" i="1"/>
  <c r="EM4947" i="1"/>
  <c r="EM4946" i="1"/>
  <c r="EM4945" i="1"/>
  <c r="EM4944" i="1"/>
  <c r="EM4943" i="1"/>
  <c r="EM4942" i="1"/>
  <c r="EM4941" i="1"/>
  <c r="EM4940" i="1"/>
  <c r="EM4939" i="1"/>
  <c r="EM4938" i="1"/>
  <c r="EM4937" i="1"/>
  <c r="EM4936" i="1"/>
  <c r="EM4935" i="1"/>
  <c r="EM4934" i="1"/>
  <c r="EM4933" i="1"/>
  <c r="EM4932" i="1"/>
  <c r="EM4931" i="1"/>
  <c r="EM4930" i="1"/>
  <c r="EM4929" i="1"/>
  <c r="EM4928" i="1"/>
  <c r="EM4927" i="1"/>
  <c r="EM4926" i="1"/>
  <c r="EM4925" i="1"/>
  <c r="EM4924" i="1"/>
  <c r="EM4923" i="1"/>
  <c r="EM4922" i="1"/>
  <c r="EM4921" i="1"/>
  <c r="EM4920" i="1"/>
  <c r="EM4919" i="1"/>
  <c r="EM4918" i="1"/>
  <c r="EM4917" i="1"/>
  <c r="EM4916" i="1"/>
  <c r="EM4915" i="1"/>
  <c r="EM4914" i="1"/>
  <c r="EM4913" i="1"/>
  <c r="EM4912" i="1"/>
  <c r="EM4911" i="1"/>
  <c r="EM4910" i="1"/>
  <c r="EM4909" i="1"/>
  <c r="EM4908" i="1"/>
  <c r="EM4907" i="1"/>
  <c r="EM4906" i="1"/>
  <c r="EM4905" i="1"/>
  <c r="EM4904" i="1"/>
  <c r="EM4903" i="1"/>
  <c r="EM4902" i="1"/>
  <c r="EM4901" i="1"/>
  <c r="EM4900" i="1"/>
  <c r="EM4899" i="1"/>
  <c r="EM4898" i="1"/>
  <c r="EM4897" i="1"/>
  <c r="EM4896" i="1"/>
  <c r="EM4895" i="1"/>
  <c r="EM4894" i="1"/>
  <c r="EM4893" i="1"/>
  <c r="EM4892" i="1"/>
  <c r="EM4891" i="1"/>
  <c r="EM4890" i="1"/>
  <c r="EM4889" i="1"/>
  <c r="EM4888" i="1"/>
  <c r="EM4887" i="1"/>
  <c r="EM4886" i="1"/>
  <c r="EM4885" i="1"/>
  <c r="EM4884" i="1"/>
  <c r="EM4883" i="1"/>
  <c r="EM4882" i="1"/>
  <c r="EM4881" i="1"/>
  <c r="EM4880" i="1"/>
  <c r="EM4879" i="1"/>
  <c r="EM4878" i="1"/>
  <c r="EM4877" i="1"/>
  <c r="EM4876" i="1"/>
  <c r="EM4875" i="1"/>
  <c r="EM4874" i="1"/>
  <c r="EM4873" i="1"/>
  <c r="EM4872" i="1"/>
  <c r="EM4871" i="1"/>
  <c r="EM4870" i="1"/>
  <c r="EM4869" i="1"/>
  <c r="EM4868" i="1"/>
  <c r="EM4867" i="1"/>
  <c r="EM4866" i="1"/>
  <c r="EM4865" i="1"/>
  <c r="EM4864" i="1"/>
  <c r="EM4863" i="1"/>
  <c r="EM4862" i="1"/>
  <c r="EM4861" i="1"/>
  <c r="EM4860" i="1"/>
  <c r="EM4859" i="1"/>
  <c r="EM4858" i="1"/>
  <c r="EM4857" i="1"/>
  <c r="EM4856" i="1"/>
  <c r="EM4855" i="1"/>
  <c r="EM4854" i="1"/>
  <c r="EM4853" i="1"/>
  <c r="EM4852" i="1"/>
  <c r="EM4851" i="1"/>
  <c r="EM4850" i="1"/>
  <c r="EM4849" i="1"/>
  <c r="EM4848" i="1"/>
  <c r="EM4847" i="1"/>
  <c r="EM4846" i="1"/>
  <c r="EM4845" i="1"/>
  <c r="EM4844" i="1"/>
  <c r="EM4843" i="1"/>
  <c r="EM4842" i="1"/>
  <c r="EM4841" i="1"/>
  <c r="EM4840" i="1"/>
  <c r="EM4839" i="1"/>
  <c r="EM4838" i="1"/>
  <c r="EM4837" i="1"/>
  <c r="EM4836" i="1"/>
  <c r="EM4835" i="1"/>
  <c r="EM4834" i="1"/>
  <c r="EM4833" i="1"/>
  <c r="EM4832" i="1"/>
  <c r="EM4831" i="1"/>
  <c r="EM4830" i="1"/>
  <c r="EM4829" i="1"/>
  <c r="EM4828" i="1"/>
  <c r="EM4827" i="1"/>
  <c r="EM4826" i="1"/>
  <c r="EM4825" i="1"/>
  <c r="EM4824" i="1"/>
  <c r="EM4823" i="1"/>
  <c r="EM4822" i="1"/>
  <c r="EM4821" i="1"/>
  <c r="EM4820" i="1"/>
  <c r="EM4819" i="1"/>
  <c r="EM4818" i="1"/>
  <c r="EM4817" i="1"/>
  <c r="EM4816" i="1"/>
  <c r="EM4815" i="1"/>
  <c r="EM4814" i="1"/>
  <c r="EM4813" i="1"/>
  <c r="EM4812" i="1"/>
  <c r="EM4811" i="1"/>
  <c r="EM4810" i="1"/>
  <c r="EM4809" i="1"/>
  <c r="EM4808" i="1"/>
  <c r="EM4807" i="1"/>
  <c r="EM4806" i="1"/>
  <c r="EM4805" i="1"/>
  <c r="EM4804" i="1"/>
  <c r="EM4803" i="1"/>
  <c r="EM4802" i="1"/>
  <c r="EM4801" i="1"/>
  <c r="EM4800" i="1"/>
  <c r="EM4799" i="1"/>
  <c r="EM4798" i="1"/>
  <c r="EM4797" i="1"/>
  <c r="EM4796" i="1"/>
  <c r="EM4795" i="1"/>
  <c r="EM4794" i="1"/>
  <c r="EM4793" i="1"/>
  <c r="EM4792" i="1"/>
  <c r="EM4791" i="1"/>
  <c r="EM4790" i="1"/>
  <c r="EM4789" i="1"/>
  <c r="EM4788" i="1"/>
  <c r="EM4787" i="1"/>
  <c r="EM4786" i="1"/>
  <c r="EM4785" i="1"/>
  <c r="EM4784" i="1"/>
  <c r="EM4783" i="1"/>
  <c r="EM4782" i="1"/>
  <c r="EM4781" i="1"/>
  <c r="EM4780" i="1"/>
  <c r="EM4779" i="1"/>
  <c r="EM4778" i="1"/>
  <c r="EM4777" i="1"/>
  <c r="EM4776" i="1"/>
  <c r="EM4775" i="1"/>
  <c r="EM4774" i="1"/>
  <c r="EM4773" i="1"/>
  <c r="EM4772" i="1"/>
  <c r="EM4771" i="1"/>
  <c r="EM4770" i="1"/>
  <c r="EM4769" i="1"/>
  <c r="EM4768" i="1"/>
  <c r="EM4767" i="1"/>
  <c r="EM4766" i="1"/>
  <c r="EM4765" i="1"/>
  <c r="EM4764" i="1"/>
  <c r="EM4763" i="1"/>
  <c r="EM4762" i="1"/>
  <c r="EM4761" i="1"/>
  <c r="EM4760" i="1"/>
  <c r="EM4759" i="1"/>
  <c r="EM4758" i="1"/>
  <c r="EM4757" i="1"/>
  <c r="EM4756" i="1"/>
  <c r="EM4755" i="1"/>
  <c r="EM4754" i="1"/>
  <c r="EM4753" i="1"/>
  <c r="EM4752" i="1"/>
  <c r="EM4751" i="1"/>
  <c r="EM4750" i="1"/>
  <c r="EM4749" i="1"/>
  <c r="EM4748" i="1"/>
  <c r="EM4747" i="1"/>
  <c r="EM4746" i="1"/>
  <c r="EM4745" i="1"/>
  <c r="EM4744" i="1"/>
  <c r="EM4743" i="1"/>
  <c r="EM4742" i="1"/>
  <c r="EM4741" i="1"/>
  <c r="EM4740" i="1"/>
  <c r="EM4739" i="1"/>
  <c r="EM4738" i="1"/>
  <c r="EM4737" i="1"/>
  <c r="EM4736" i="1"/>
  <c r="EM4735" i="1"/>
  <c r="EM4734" i="1"/>
  <c r="EM4733" i="1"/>
  <c r="EM4732" i="1"/>
  <c r="EM4731" i="1"/>
  <c r="EM4730" i="1"/>
  <c r="EM4729" i="1"/>
  <c r="EM4728" i="1"/>
  <c r="EM4727" i="1"/>
  <c r="EM4726" i="1"/>
  <c r="EM4725" i="1"/>
  <c r="EM4724" i="1"/>
  <c r="EM4723" i="1"/>
  <c r="EM4722" i="1"/>
  <c r="EM4721" i="1"/>
  <c r="EM4720" i="1"/>
  <c r="EM4719" i="1"/>
  <c r="EM4718" i="1"/>
  <c r="EM4717" i="1"/>
  <c r="EM4716" i="1"/>
  <c r="EM4715" i="1"/>
  <c r="EM4714" i="1"/>
  <c r="EM4713" i="1"/>
  <c r="EM4712" i="1"/>
  <c r="EM4711" i="1"/>
  <c r="EM4710" i="1"/>
  <c r="EM4709" i="1"/>
  <c r="EM4708" i="1"/>
  <c r="EM4707" i="1"/>
  <c r="EM4706" i="1"/>
  <c r="EM4705" i="1"/>
  <c r="EM4704" i="1"/>
  <c r="EM4703" i="1"/>
  <c r="EM4702" i="1"/>
  <c r="EM4701" i="1"/>
  <c r="EM4700" i="1"/>
  <c r="EM4699" i="1"/>
  <c r="EM4698" i="1"/>
  <c r="EM4697" i="1"/>
  <c r="EM4696" i="1"/>
  <c r="EM4695" i="1"/>
  <c r="EM4694" i="1"/>
  <c r="EM4693" i="1"/>
  <c r="EM4692" i="1"/>
  <c r="EM4691" i="1"/>
  <c r="EM4690" i="1"/>
  <c r="EM4689" i="1"/>
  <c r="EM4688" i="1"/>
  <c r="EM4687" i="1"/>
  <c r="EM4686" i="1"/>
  <c r="EM4685" i="1"/>
  <c r="EM4684" i="1"/>
  <c r="EM4683" i="1"/>
  <c r="EM4682" i="1"/>
  <c r="EM4681" i="1"/>
  <c r="EM4680" i="1"/>
  <c r="EM4679" i="1"/>
  <c r="EM4678" i="1"/>
  <c r="EM4677" i="1"/>
  <c r="EM4676" i="1"/>
  <c r="EM4675" i="1"/>
  <c r="EM4674" i="1"/>
  <c r="EM4673" i="1"/>
  <c r="EM4672" i="1"/>
  <c r="EM4671" i="1"/>
  <c r="EM4670" i="1"/>
  <c r="EM4669" i="1"/>
  <c r="EM4668" i="1"/>
  <c r="EM4667" i="1"/>
  <c r="EM4666" i="1"/>
  <c r="EM4665" i="1"/>
  <c r="EM4664" i="1"/>
  <c r="EM4663" i="1"/>
  <c r="EM4662" i="1"/>
  <c r="EM4661" i="1"/>
  <c r="EM4660" i="1"/>
  <c r="EM4659" i="1"/>
  <c r="EM4658" i="1"/>
  <c r="EM4657" i="1"/>
  <c r="EM4656" i="1"/>
  <c r="EM4655" i="1"/>
  <c r="EM4654" i="1"/>
  <c r="EM4653" i="1"/>
  <c r="EM4652" i="1"/>
  <c r="EM4651" i="1"/>
  <c r="EM4650" i="1"/>
  <c r="EM4649" i="1"/>
  <c r="EM4648" i="1"/>
  <c r="EM4647" i="1"/>
  <c r="EM4646" i="1"/>
  <c r="EM4645" i="1"/>
  <c r="EM4644" i="1"/>
  <c r="EM4643" i="1"/>
  <c r="EM4642" i="1"/>
  <c r="EM4641" i="1"/>
  <c r="EM4640" i="1"/>
  <c r="EM4639" i="1"/>
  <c r="EM4638" i="1"/>
  <c r="EM4637" i="1"/>
  <c r="EM4636" i="1"/>
  <c r="EM4635" i="1"/>
  <c r="EM4634" i="1"/>
  <c r="EM4633" i="1"/>
  <c r="EM4632" i="1"/>
  <c r="EM4631" i="1"/>
  <c r="EM4630" i="1"/>
  <c r="EM4629" i="1"/>
  <c r="EM4628" i="1"/>
  <c r="EM4627" i="1"/>
  <c r="EM4626" i="1"/>
  <c r="EM4625" i="1"/>
  <c r="EM4624" i="1"/>
  <c r="EM4623" i="1"/>
  <c r="EM4622" i="1"/>
  <c r="EM4621" i="1"/>
  <c r="EM4620" i="1"/>
  <c r="EM4619" i="1"/>
  <c r="EM4618" i="1"/>
  <c r="EM4617" i="1"/>
  <c r="EM4616" i="1"/>
  <c r="EM4615" i="1"/>
  <c r="EM4614" i="1"/>
  <c r="EM4613" i="1"/>
  <c r="EM4612" i="1"/>
  <c r="EM4611" i="1"/>
  <c r="EM4610" i="1"/>
  <c r="EM4609" i="1"/>
  <c r="EM4608" i="1"/>
  <c r="EM4607" i="1"/>
  <c r="EM4606" i="1"/>
  <c r="EM4605" i="1"/>
  <c r="EM4604" i="1"/>
  <c r="EM4603" i="1"/>
  <c r="EM4602" i="1"/>
  <c r="EM4601" i="1"/>
  <c r="EM4600" i="1"/>
  <c r="EM4599" i="1"/>
  <c r="EM4598" i="1"/>
  <c r="EM4597" i="1"/>
  <c r="EM4596" i="1"/>
  <c r="EM4595" i="1"/>
  <c r="EM4594" i="1"/>
  <c r="EM4593" i="1"/>
  <c r="EM4592" i="1"/>
  <c r="EM4591" i="1"/>
  <c r="EM4590" i="1"/>
  <c r="EM4589" i="1"/>
  <c r="EM4588" i="1"/>
  <c r="EM4587" i="1"/>
  <c r="EM4586" i="1"/>
  <c r="EM4585" i="1"/>
  <c r="EM4584" i="1"/>
  <c r="EM4583" i="1"/>
  <c r="EM4582" i="1"/>
  <c r="EM4581" i="1"/>
  <c r="EM4580" i="1"/>
  <c r="EM4579" i="1"/>
  <c r="EM4578" i="1"/>
  <c r="EM4577" i="1"/>
  <c r="EM4576" i="1"/>
  <c r="EM4575" i="1"/>
  <c r="EM4574" i="1"/>
  <c r="EM4573" i="1"/>
  <c r="EM4572" i="1"/>
  <c r="EM4571" i="1"/>
  <c r="EM4570" i="1"/>
  <c r="EM4569" i="1"/>
  <c r="EM4568" i="1"/>
  <c r="EM4567" i="1"/>
  <c r="EM4566" i="1"/>
  <c r="EM4565" i="1"/>
  <c r="EM4564" i="1"/>
  <c r="EM4563" i="1"/>
  <c r="EM4562" i="1"/>
  <c r="EM4561" i="1"/>
  <c r="EM4560" i="1"/>
  <c r="EM4559" i="1"/>
  <c r="EM4558" i="1"/>
  <c r="EM4557" i="1"/>
  <c r="EM4556" i="1"/>
  <c r="EM4555" i="1"/>
  <c r="EM4554" i="1"/>
  <c r="EM4553" i="1"/>
  <c r="EM4552" i="1"/>
  <c r="EM4551" i="1"/>
  <c r="EM4550" i="1"/>
  <c r="EM4549" i="1"/>
  <c r="EM4548" i="1"/>
  <c r="EM4547" i="1"/>
  <c r="EM4546" i="1"/>
  <c r="EM4545" i="1"/>
  <c r="EM4544" i="1"/>
  <c r="EM4543" i="1"/>
  <c r="EM4542" i="1"/>
  <c r="EM4541" i="1"/>
  <c r="EM4540" i="1"/>
  <c r="EM4539" i="1"/>
  <c r="EM4538" i="1"/>
  <c r="EM4537" i="1"/>
  <c r="EM4536" i="1"/>
  <c r="EM4535" i="1"/>
  <c r="EM4534" i="1"/>
  <c r="EM4533" i="1"/>
  <c r="EM4532" i="1"/>
  <c r="EM4531" i="1"/>
  <c r="EM4530" i="1"/>
  <c r="EM4529" i="1"/>
  <c r="EM4528" i="1"/>
  <c r="EM4527" i="1"/>
  <c r="EM4526" i="1"/>
  <c r="EM4525" i="1"/>
  <c r="EM4524" i="1"/>
  <c r="EM4523" i="1"/>
  <c r="EM4522" i="1"/>
  <c r="EM4521" i="1"/>
  <c r="EM4520" i="1"/>
  <c r="EM4519" i="1"/>
  <c r="EM4518" i="1"/>
  <c r="EM4517" i="1"/>
  <c r="EM4516" i="1"/>
  <c r="EM4515" i="1"/>
  <c r="EM4514" i="1"/>
  <c r="EM4513" i="1"/>
  <c r="EM4512" i="1"/>
  <c r="EM4511" i="1"/>
  <c r="EM4510" i="1"/>
  <c r="EM4509" i="1"/>
  <c r="EM4508" i="1"/>
  <c r="EM4507" i="1"/>
  <c r="EM4506" i="1"/>
  <c r="EM4505" i="1"/>
  <c r="EM4504" i="1"/>
  <c r="EM4503" i="1"/>
  <c r="EM4502" i="1"/>
  <c r="EM4501" i="1"/>
  <c r="EM4500" i="1"/>
  <c r="EM4499" i="1"/>
  <c r="EM4498" i="1"/>
  <c r="EM4497" i="1"/>
  <c r="EM4496" i="1"/>
  <c r="EM4495" i="1"/>
  <c r="EM4494" i="1"/>
  <c r="EM4493" i="1"/>
  <c r="EM4492" i="1"/>
  <c r="EM4491" i="1"/>
  <c r="EM4490" i="1"/>
  <c r="EM4489" i="1"/>
  <c r="EM4488" i="1"/>
  <c r="EM4487" i="1"/>
  <c r="EM4486" i="1"/>
  <c r="EM4485" i="1"/>
  <c r="EM4484" i="1"/>
  <c r="EM4483" i="1"/>
  <c r="EM4482" i="1"/>
  <c r="EM4481" i="1"/>
  <c r="EM4480" i="1"/>
  <c r="EM4479" i="1"/>
  <c r="EM4478" i="1"/>
  <c r="EM4477" i="1"/>
  <c r="EM4476" i="1"/>
  <c r="EM4475" i="1"/>
  <c r="EM4474" i="1"/>
  <c r="EM4473" i="1"/>
  <c r="EM4472" i="1"/>
  <c r="EM4471" i="1"/>
  <c r="EM4470" i="1"/>
  <c r="EM4469" i="1"/>
  <c r="EM4468" i="1"/>
  <c r="EM4467" i="1"/>
  <c r="EM4466" i="1"/>
  <c r="EM4465" i="1"/>
  <c r="EM4464" i="1"/>
  <c r="EM4463" i="1"/>
  <c r="EM4462" i="1"/>
  <c r="EM4461" i="1"/>
  <c r="EM4460" i="1"/>
  <c r="EM4459" i="1"/>
  <c r="EM4458" i="1"/>
  <c r="EM4457" i="1"/>
  <c r="EM4456" i="1"/>
  <c r="EM4455" i="1"/>
  <c r="EM4454" i="1"/>
  <c r="EM4453" i="1"/>
  <c r="EM4452" i="1"/>
  <c r="EM4451" i="1"/>
  <c r="EM4450" i="1"/>
  <c r="EM4449" i="1"/>
  <c r="EM4448" i="1"/>
  <c r="EM4447" i="1"/>
  <c r="EM4446" i="1"/>
  <c r="EM4445" i="1"/>
  <c r="EM4444" i="1"/>
  <c r="EM4443" i="1"/>
  <c r="EM4442" i="1"/>
  <c r="EM4441" i="1"/>
  <c r="EM4440" i="1"/>
  <c r="EM4439" i="1"/>
  <c r="EM4438" i="1"/>
  <c r="EM4437" i="1"/>
  <c r="EM4436" i="1"/>
  <c r="EM4435" i="1"/>
  <c r="EM4434" i="1"/>
  <c r="EM4433" i="1"/>
  <c r="EM4432" i="1"/>
  <c r="EM4431" i="1"/>
  <c r="EM4430" i="1"/>
  <c r="EM4429" i="1"/>
  <c r="EM4428" i="1"/>
  <c r="EM4427" i="1"/>
  <c r="EM4426" i="1"/>
  <c r="EM4425" i="1"/>
  <c r="EM4424" i="1"/>
  <c r="EM4423" i="1"/>
  <c r="EM4422" i="1"/>
  <c r="EM4421" i="1"/>
  <c r="EM4420" i="1"/>
  <c r="EM4419" i="1"/>
  <c r="EM4418" i="1"/>
  <c r="EM4417" i="1"/>
  <c r="EM4416" i="1"/>
  <c r="EM4415" i="1"/>
  <c r="EM4414" i="1"/>
  <c r="EM4413" i="1"/>
  <c r="EM4412" i="1"/>
  <c r="EM4411" i="1"/>
  <c r="EM4410" i="1"/>
  <c r="EM4409" i="1"/>
  <c r="EM4408" i="1"/>
  <c r="EM4407" i="1"/>
  <c r="EM4406" i="1"/>
  <c r="EM4405" i="1"/>
  <c r="EM4404" i="1"/>
  <c r="EM4403" i="1"/>
  <c r="EM4402" i="1"/>
  <c r="EM4401" i="1"/>
  <c r="EM4400" i="1"/>
  <c r="EM4399" i="1"/>
  <c r="EM4398" i="1"/>
  <c r="EM4397" i="1"/>
  <c r="EM4396" i="1"/>
  <c r="EM4395" i="1"/>
  <c r="EM4394" i="1"/>
  <c r="EM4393" i="1"/>
  <c r="EM4392" i="1"/>
  <c r="EM4391" i="1"/>
  <c r="EM4390" i="1"/>
  <c r="EM4389" i="1"/>
  <c r="EM4388" i="1"/>
  <c r="EM4387" i="1"/>
  <c r="EM4386" i="1"/>
  <c r="EM4385" i="1"/>
  <c r="EM4384" i="1"/>
  <c r="EM4383" i="1"/>
  <c r="EM4382" i="1"/>
  <c r="EM4381" i="1"/>
  <c r="EM4380" i="1"/>
  <c r="EM4379" i="1"/>
  <c r="EM4378" i="1"/>
  <c r="EM4377" i="1"/>
  <c r="EM4376" i="1"/>
  <c r="EM4375" i="1"/>
  <c r="EM4374" i="1"/>
  <c r="EM4373" i="1"/>
  <c r="EM4372" i="1"/>
  <c r="EM4371" i="1"/>
  <c r="EM4370" i="1"/>
  <c r="EM4369" i="1"/>
  <c r="EM4368" i="1"/>
  <c r="EM4367" i="1"/>
  <c r="EM4366" i="1"/>
  <c r="EM4365" i="1"/>
  <c r="EM4364" i="1"/>
  <c r="EM4363" i="1"/>
  <c r="EM4362" i="1"/>
  <c r="EM4361" i="1"/>
  <c r="EM4360" i="1"/>
  <c r="EM4359" i="1"/>
  <c r="EM4358" i="1"/>
  <c r="EM4357" i="1"/>
  <c r="EM4356" i="1"/>
  <c r="EM4355" i="1"/>
  <c r="EM4354" i="1"/>
  <c r="EM4353" i="1"/>
  <c r="EM4352" i="1"/>
  <c r="EM4351" i="1"/>
  <c r="EM4350" i="1"/>
  <c r="EM4349" i="1"/>
  <c r="EM4348" i="1"/>
  <c r="EM4347" i="1"/>
  <c r="EM4346" i="1"/>
  <c r="EM4345" i="1"/>
  <c r="EM4344" i="1"/>
  <c r="EM4343" i="1"/>
  <c r="EM4342" i="1"/>
  <c r="EM4341" i="1"/>
  <c r="EM4340" i="1"/>
  <c r="EM4339" i="1"/>
  <c r="EM4338" i="1"/>
  <c r="EM4337" i="1"/>
  <c r="EM4336" i="1"/>
  <c r="EM4335" i="1"/>
  <c r="EM4334" i="1"/>
  <c r="EM4333" i="1"/>
  <c r="EM4332" i="1"/>
  <c r="EM4331" i="1"/>
  <c r="EM4330" i="1"/>
  <c r="EM4329" i="1"/>
  <c r="EM4328" i="1"/>
  <c r="EM4327" i="1"/>
  <c r="EM4326" i="1"/>
  <c r="EM4325" i="1"/>
  <c r="EM4324" i="1"/>
  <c r="EM4323" i="1"/>
  <c r="EM4322" i="1"/>
  <c r="EM4321" i="1"/>
  <c r="EM4320" i="1"/>
  <c r="EM4319" i="1"/>
  <c r="EM4318" i="1"/>
  <c r="EM4317" i="1"/>
  <c r="EM4316" i="1"/>
  <c r="EM4315" i="1"/>
  <c r="EM4314" i="1"/>
  <c r="EM4313" i="1"/>
  <c r="EM4312" i="1"/>
  <c r="EM4311" i="1"/>
  <c r="EM4310" i="1"/>
  <c r="EM4309" i="1"/>
  <c r="EM4308" i="1"/>
  <c r="EM4307" i="1"/>
  <c r="EM4306" i="1"/>
  <c r="EM4305" i="1"/>
  <c r="EM4304" i="1"/>
  <c r="EM4303" i="1"/>
  <c r="EM4302" i="1"/>
  <c r="EM4301" i="1"/>
  <c r="EM4300" i="1"/>
  <c r="EM4299" i="1"/>
  <c r="EM4298" i="1"/>
  <c r="EM4297" i="1"/>
  <c r="EM4296" i="1"/>
  <c r="EM4295" i="1"/>
  <c r="EM4294" i="1"/>
  <c r="EM4293" i="1"/>
  <c r="EM4292" i="1"/>
  <c r="EM4291" i="1"/>
  <c r="EM4290" i="1"/>
  <c r="EM4289" i="1"/>
  <c r="EM4288" i="1"/>
  <c r="EM4287" i="1"/>
  <c r="EM4286" i="1"/>
  <c r="EM4285" i="1"/>
  <c r="EM4284" i="1"/>
  <c r="EM4283" i="1"/>
  <c r="EM4282" i="1"/>
  <c r="EM4281" i="1"/>
  <c r="EM4280" i="1"/>
  <c r="EM4279" i="1"/>
  <c r="EM4278" i="1"/>
  <c r="EM4277" i="1"/>
  <c r="EM4276" i="1"/>
  <c r="EM4275" i="1"/>
  <c r="EM4274" i="1"/>
  <c r="EM4273" i="1"/>
  <c r="EM4272" i="1"/>
  <c r="EM4271" i="1"/>
  <c r="EM4270" i="1"/>
  <c r="EM4269" i="1"/>
  <c r="EM4268" i="1"/>
  <c r="EM4267" i="1"/>
  <c r="EM4266" i="1"/>
  <c r="EM4265" i="1"/>
  <c r="EM4264" i="1"/>
  <c r="EM4263" i="1"/>
  <c r="EM4262" i="1"/>
  <c r="EM4261" i="1"/>
  <c r="EM4260" i="1"/>
  <c r="EM4259" i="1"/>
  <c r="EM4258" i="1"/>
  <c r="EM4257" i="1"/>
  <c r="EM4256" i="1"/>
  <c r="EM4255" i="1"/>
  <c r="EM4254" i="1"/>
  <c r="EM4253" i="1"/>
  <c r="EM4252" i="1"/>
  <c r="EM4251" i="1"/>
  <c r="EM4250" i="1"/>
  <c r="EM4249" i="1"/>
  <c r="EM4248" i="1"/>
  <c r="EM4247" i="1"/>
  <c r="EM4246" i="1"/>
  <c r="EM4245" i="1"/>
  <c r="EM4244" i="1"/>
  <c r="EM4243" i="1"/>
  <c r="EM4242" i="1"/>
  <c r="EM4241" i="1"/>
  <c r="EM4240" i="1"/>
  <c r="EM4239" i="1"/>
  <c r="EM4238" i="1"/>
  <c r="EM4237" i="1"/>
  <c r="EM4236" i="1"/>
  <c r="EM4235" i="1"/>
  <c r="EM4234" i="1"/>
  <c r="EM4233" i="1"/>
  <c r="EM4232" i="1"/>
  <c r="EM4231" i="1"/>
  <c r="EM4230" i="1"/>
  <c r="EM4229" i="1"/>
  <c r="EM4228" i="1"/>
  <c r="EM4227" i="1"/>
  <c r="EM4226" i="1"/>
  <c r="EM4225" i="1"/>
  <c r="EM4224" i="1"/>
  <c r="EM4223" i="1"/>
  <c r="EM4222" i="1"/>
  <c r="EM4221" i="1"/>
  <c r="EM4220" i="1"/>
  <c r="EM4219" i="1"/>
  <c r="EM4218" i="1"/>
  <c r="EM4217" i="1"/>
  <c r="EM4216" i="1"/>
  <c r="EM4215" i="1"/>
  <c r="EM4214" i="1"/>
  <c r="EM4213" i="1"/>
  <c r="EM4212" i="1"/>
  <c r="EM4211" i="1"/>
  <c r="EM4210" i="1"/>
  <c r="EM4209" i="1"/>
  <c r="EM4208" i="1"/>
  <c r="EM4207" i="1"/>
  <c r="EM4206" i="1"/>
  <c r="EM4205" i="1"/>
  <c r="EM4204" i="1"/>
  <c r="EM4203" i="1"/>
  <c r="EM4202" i="1"/>
  <c r="EM4201" i="1"/>
  <c r="EM4200" i="1"/>
  <c r="EM4199" i="1"/>
  <c r="EM4198" i="1"/>
  <c r="EM4197" i="1"/>
  <c r="EM4196" i="1"/>
  <c r="EM4195" i="1"/>
  <c r="EM4194" i="1"/>
  <c r="EM4193" i="1"/>
  <c r="EM4192" i="1"/>
  <c r="EM4191" i="1"/>
  <c r="EM4190" i="1"/>
  <c r="EM4189" i="1"/>
  <c r="EM4188" i="1"/>
  <c r="EM4187" i="1"/>
  <c r="EM4186" i="1"/>
  <c r="EM4185" i="1"/>
  <c r="EM4184" i="1"/>
  <c r="EM4183" i="1"/>
  <c r="EM4182" i="1"/>
  <c r="EM4181" i="1"/>
  <c r="EM4180" i="1"/>
  <c r="EM4179" i="1"/>
  <c r="EM4178" i="1"/>
  <c r="EM4177" i="1"/>
  <c r="EM4176" i="1"/>
  <c r="EM4175" i="1"/>
  <c r="EM4174" i="1"/>
  <c r="EM4173" i="1"/>
  <c r="EM4172" i="1"/>
  <c r="EM4171" i="1"/>
  <c r="EM4170" i="1"/>
  <c r="EM4169" i="1"/>
  <c r="EM4168" i="1"/>
  <c r="EM4167" i="1"/>
  <c r="EM4166" i="1"/>
  <c r="EM4165" i="1"/>
  <c r="EM4164" i="1"/>
  <c r="EM4163" i="1"/>
  <c r="EM4162" i="1"/>
  <c r="EM4161" i="1"/>
  <c r="EM4160" i="1"/>
  <c r="EM4159" i="1"/>
  <c r="EM4158" i="1"/>
  <c r="EM4157" i="1"/>
  <c r="EM4156" i="1"/>
  <c r="EM4155" i="1"/>
  <c r="EM4154" i="1"/>
  <c r="EM4153" i="1"/>
  <c r="EM4152" i="1"/>
  <c r="EM4151" i="1"/>
  <c r="EM4150" i="1"/>
  <c r="EM4149" i="1"/>
  <c r="EM4148" i="1"/>
  <c r="EM4147" i="1"/>
  <c r="EM4146" i="1"/>
  <c r="EM4145" i="1"/>
  <c r="EM4144" i="1"/>
  <c r="EM4143" i="1"/>
  <c r="EM4142" i="1"/>
  <c r="EM4141" i="1"/>
  <c r="EM4140" i="1"/>
  <c r="EM4139" i="1"/>
  <c r="EM4138" i="1"/>
  <c r="EM4137" i="1"/>
  <c r="EM4136" i="1"/>
  <c r="EM4135" i="1"/>
  <c r="EM4134" i="1"/>
  <c r="EM4133" i="1"/>
  <c r="EM4132" i="1"/>
  <c r="EM4131" i="1"/>
  <c r="EM4130" i="1"/>
  <c r="EM4129" i="1"/>
  <c r="EM4128" i="1"/>
  <c r="EM4127" i="1"/>
  <c r="EM4126" i="1"/>
  <c r="EM4125" i="1"/>
  <c r="EM4124" i="1"/>
  <c r="EM4123" i="1"/>
  <c r="EM4122" i="1"/>
  <c r="EM4121" i="1"/>
  <c r="EM4120" i="1"/>
  <c r="EM4119" i="1"/>
  <c r="EM4118" i="1"/>
  <c r="EM4117" i="1"/>
  <c r="EM4116" i="1"/>
  <c r="EM4115" i="1"/>
  <c r="EM4114" i="1"/>
  <c r="EM4113" i="1"/>
  <c r="EM4112" i="1"/>
  <c r="EM4111" i="1"/>
  <c r="EM4110" i="1"/>
  <c r="EM4109" i="1"/>
  <c r="EM4108" i="1"/>
  <c r="EM4107" i="1"/>
  <c r="EM4106" i="1"/>
  <c r="EM4105" i="1"/>
  <c r="EM4104" i="1"/>
  <c r="EM4103" i="1"/>
  <c r="EM4102" i="1"/>
  <c r="EM4101" i="1"/>
  <c r="EM4100" i="1"/>
  <c r="EM4099" i="1"/>
  <c r="EM4098" i="1"/>
  <c r="EM4097" i="1"/>
  <c r="EM4096" i="1"/>
  <c r="EM4095" i="1"/>
  <c r="EM4094" i="1"/>
  <c r="EM4093" i="1"/>
  <c r="EM4092" i="1"/>
  <c r="EM4091" i="1"/>
  <c r="EM4090" i="1"/>
  <c r="EM4089" i="1"/>
  <c r="EM4088" i="1"/>
  <c r="EM4087" i="1"/>
  <c r="EM4086" i="1"/>
  <c r="EM4085" i="1"/>
  <c r="EM4084" i="1"/>
  <c r="EM4083" i="1"/>
  <c r="EM4082" i="1"/>
  <c r="EM4081" i="1"/>
  <c r="EM4080" i="1"/>
  <c r="EM4079" i="1"/>
  <c r="EM4078" i="1"/>
  <c r="EM4077" i="1"/>
  <c r="EM4076" i="1"/>
  <c r="EM4075" i="1"/>
  <c r="EM4074" i="1"/>
  <c r="EM4073" i="1"/>
  <c r="EM4072" i="1"/>
  <c r="EM4071" i="1"/>
  <c r="EM4070" i="1"/>
  <c r="EM4069" i="1"/>
  <c r="EM4068" i="1"/>
  <c r="EM4067" i="1"/>
  <c r="EM4066" i="1"/>
  <c r="EM4065" i="1"/>
  <c r="EM4064" i="1"/>
  <c r="EM4063" i="1"/>
  <c r="EM4062" i="1"/>
  <c r="EM4061" i="1"/>
  <c r="EM4060" i="1"/>
  <c r="EM4059" i="1"/>
  <c r="EM4058" i="1"/>
  <c r="EM4057" i="1"/>
  <c r="EM4056" i="1"/>
  <c r="EM4055" i="1"/>
  <c r="EM4054" i="1"/>
  <c r="EM4053" i="1"/>
  <c r="EM4052" i="1"/>
  <c r="EM4051" i="1"/>
  <c r="EM4050" i="1"/>
  <c r="EM4049" i="1"/>
  <c r="EM4048" i="1"/>
  <c r="EM4047" i="1"/>
  <c r="EM4046" i="1"/>
  <c r="EM4045" i="1"/>
  <c r="EM4044" i="1"/>
  <c r="EM4043" i="1"/>
  <c r="EM4042" i="1"/>
  <c r="EM4041" i="1"/>
  <c r="EM4040" i="1"/>
  <c r="EM4039" i="1"/>
  <c r="EM4038" i="1"/>
  <c r="EM4037" i="1"/>
  <c r="EM4036" i="1"/>
  <c r="EM4035" i="1"/>
  <c r="EM4034" i="1"/>
  <c r="EM4033" i="1"/>
  <c r="EM4032" i="1"/>
  <c r="EM4031" i="1"/>
  <c r="EM4030" i="1"/>
  <c r="EM4029" i="1"/>
  <c r="EM4028" i="1"/>
  <c r="EM4027" i="1"/>
  <c r="EM4026" i="1"/>
  <c r="EM4025" i="1"/>
  <c r="EM4024" i="1"/>
  <c r="EM4023" i="1"/>
  <c r="EM4022" i="1"/>
  <c r="EM4021" i="1"/>
  <c r="EM4020" i="1"/>
  <c r="EM4019" i="1"/>
  <c r="EM4018" i="1"/>
  <c r="EM4017" i="1"/>
  <c r="EM4016" i="1"/>
  <c r="EM4015" i="1"/>
  <c r="EM4014" i="1"/>
  <c r="EM4013" i="1"/>
  <c r="EM4012" i="1"/>
  <c r="EM4011" i="1"/>
  <c r="EM4010" i="1"/>
  <c r="EM4009" i="1"/>
  <c r="EM4008" i="1"/>
  <c r="EM4007" i="1"/>
  <c r="EM4006" i="1"/>
  <c r="EM4005" i="1"/>
  <c r="EM4004" i="1"/>
  <c r="EM4003" i="1"/>
  <c r="EM4002" i="1"/>
  <c r="EM4001" i="1"/>
  <c r="EM4000" i="1"/>
  <c r="EM3999" i="1"/>
  <c r="EM3998" i="1"/>
  <c r="EM3997" i="1"/>
  <c r="EM3996" i="1"/>
  <c r="EM3995" i="1"/>
  <c r="EM3994" i="1"/>
  <c r="EM3993" i="1"/>
  <c r="EM3992" i="1"/>
  <c r="EM3991" i="1"/>
  <c r="EM3990" i="1"/>
  <c r="EM3989" i="1"/>
  <c r="EM3988" i="1"/>
  <c r="EM3987" i="1"/>
  <c r="EM3986" i="1"/>
  <c r="EM3985" i="1"/>
  <c r="EM3984" i="1"/>
  <c r="EM3983" i="1"/>
  <c r="EM3982" i="1"/>
  <c r="EM3981" i="1"/>
  <c r="EM3980" i="1"/>
  <c r="EM3979" i="1"/>
  <c r="EM3978" i="1"/>
  <c r="EM3977" i="1"/>
  <c r="EM3976" i="1"/>
  <c r="EM3975" i="1"/>
  <c r="EM3974" i="1"/>
  <c r="EM3973" i="1"/>
  <c r="EM3972" i="1"/>
  <c r="EM3971" i="1"/>
  <c r="EM3970" i="1"/>
  <c r="EM3969" i="1"/>
  <c r="EM3968" i="1"/>
  <c r="EM3967" i="1"/>
  <c r="EM3966" i="1"/>
  <c r="EM3965" i="1"/>
  <c r="EM3964" i="1"/>
  <c r="EM3963" i="1"/>
  <c r="EM3962" i="1"/>
  <c r="EM3961" i="1"/>
  <c r="EM3960" i="1"/>
  <c r="EM3959" i="1"/>
  <c r="EM3958" i="1"/>
  <c r="EM3957" i="1"/>
  <c r="EM3956" i="1"/>
  <c r="EM3955" i="1"/>
  <c r="EM3954" i="1"/>
  <c r="EM3953" i="1"/>
  <c r="EM3952" i="1"/>
  <c r="EM3951" i="1"/>
  <c r="EM3950" i="1"/>
  <c r="EM3949" i="1"/>
  <c r="EM3948" i="1"/>
  <c r="EM3947" i="1"/>
  <c r="EM3946" i="1"/>
  <c r="EM3945" i="1"/>
  <c r="EM3944" i="1"/>
  <c r="EM3943" i="1"/>
  <c r="EM3942" i="1"/>
  <c r="EM3941" i="1"/>
  <c r="EM3940" i="1"/>
  <c r="EM3939" i="1"/>
  <c r="EM3938" i="1"/>
  <c r="EM3937" i="1"/>
  <c r="EM3936" i="1"/>
  <c r="EM3935" i="1"/>
  <c r="EM3934" i="1"/>
  <c r="EM3933" i="1"/>
  <c r="EM3932" i="1"/>
  <c r="EM3931" i="1"/>
  <c r="EM3930" i="1"/>
  <c r="EM3929" i="1"/>
  <c r="EM3928" i="1"/>
  <c r="EM3927" i="1"/>
  <c r="EM3926" i="1"/>
  <c r="EM3925" i="1"/>
  <c r="EM3924" i="1"/>
  <c r="EM3923" i="1"/>
  <c r="EM3922" i="1"/>
  <c r="EM3921" i="1"/>
  <c r="EM3920" i="1"/>
  <c r="EM3919" i="1"/>
  <c r="EM3918" i="1"/>
  <c r="EM3917" i="1"/>
  <c r="EM3916" i="1"/>
  <c r="EM3915" i="1"/>
  <c r="EM3914" i="1"/>
  <c r="EM3913" i="1"/>
  <c r="EM3912" i="1"/>
  <c r="EM3911" i="1"/>
  <c r="EM3910" i="1"/>
  <c r="EM3909" i="1"/>
  <c r="EM3908" i="1"/>
  <c r="EM3907" i="1"/>
  <c r="EM3906" i="1"/>
  <c r="EM3905" i="1"/>
  <c r="EM3904" i="1"/>
  <c r="EM3903" i="1"/>
  <c r="EM3902" i="1"/>
  <c r="EM3901" i="1"/>
  <c r="EM3900" i="1"/>
  <c r="EM3899" i="1"/>
  <c r="EM3898" i="1"/>
  <c r="EM3897" i="1"/>
  <c r="EM3896" i="1"/>
  <c r="EM3895" i="1"/>
  <c r="EM3894" i="1"/>
  <c r="EM3893" i="1"/>
  <c r="EM3892" i="1"/>
  <c r="EM3891" i="1"/>
  <c r="EM3890" i="1"/>
  <c r="EM3889" i="1"/>
  <c r="EM3888" i="1"/>
  <c r="EM3887" i="1"/>
  <c r="EM3886" i="1"/>
  <c r="EM3885" i="1"/>
  <c r="EM3884" i="1"/>
  <c r="EM3883" i="1"/>
  <c r="EM3882" i="1"/>
  <c r="EM3881" i="1"/>
  <c r="EM3880" i="1"/>
  <c r="EM3879" i="1"/>
  <c r="EM3878" i="1"/>
  <c r="EM3877" i="1"/>
  <c r="EM3876" i="1"/>
  <c r="EM3875" i="1"/>
  <c r="EM3874" i="1"/>
  <c r="EM3873" i="1"/>
  <c r="EM3872" i="1"/>
  <c r="EM3871" i="1"/>
  <c r="EM3870" i="1"/>
  <c r="EM3869" i="1"/>
  <c r="EM3868" i="1"/>
  <c r="EM3867" i="1"/>
  <c r="EM3866" i="1"/>
  <c r="EM3865" i="1"/>
  <c r="EM3864" i="1"/>
  <c r="EM3863" i="1"/>
  <c r="EM3862" i="1"/>
  <c r="EM3861" i="1"/>
  <c r="EM3860" i="1"/>
  <c r="EM3859" i="1"/>
  <c r="EM3858" i="1"/>
  <c r="EM3857" i="1"/>
  <c r="EM3856" i="1"/>
  <c r="EM3855" i="1"/>
  <c r="EM3854" i="1"/>
  <c r="EM3853" i="1"/>
  <c r="EM3852" i="1"/>
  <c r="EM3851" i="1"/>
  <c r="EM3850" i="1"/>
  <c r="EM3849" i="1"/>
  <c r="EM3848" i="1"/>
  <c r="EM3847" i="1"/>
  <c r="EM3846" i="1"/>
  <c r="EM3845" i="1"/>
  <c r="EM3844" i="1"/>
  <c r="EM3843" i="1"/>
  <c r="EM3842" i="1"/>
  <c r="EM3841" i="1"/>
  <c r="EM3840" i="1"/>
  <c r="EM3839" i="1"/>
  <c r="EM3838" i="1"/>
  <c r="EM3837" i="1"/>
  <c r="EM3836" i="1"/>
  <c r="EM3835" i="1"/>
  <c r="EM3834" i="1"/>
  <c r="EM3833" i="1"/>
  <c r="EM3832" i="1"/>
  <c r="EM3831" i="1"/>
  <c r="EM3830" i="1"/>
  <c r="EM3829" i="1"/>
  <c r="EM3828" i="1"/>
  <c r="EM3827" i="1"/>
  <c r="EM3826" i="1"/>
  <c r="EM3825" i="1"/>
  <c r="EM3824" i="1"/>
  <c r="EM3823" i="1"/>
  <c r="EM3822" i="1"/>
  <c r="EM3821" i="1"/>
  <c r="EM3820" i="1"/>
  <c r="EM3819" i="1"/>
  <c r="EM3818" i="1"/>
  <c r="EM3817" i="1"/>
  <c r="EM3816" i="1"/>
  <c r="EM3815" i="1"/>
  <c r="EM3814" i="1"/>
  <c r="EM3813" i="1"/>
  <c r="EM3812" i="1"/>
  <c r="EM3811" i="1"/>
  <c r="EM3810" i="1"/>
  <c r="EM3809" i="1"/>
  <c r="EM3808" i="1"/>
  <c r="EM3807" i="1"/>
  <c r="EM3806" i="1"/>
  <c r="EM3805" i="1"/>
  <c r="EM3804" i="1"/>
  <c r="EM3803" i="1"/>
  <c r="EM3802" i="1"/>
  <c r="EM3801" i="1"/>
  <c r="EM3800" i="1"/>
  <c r="EM3799" i="1"/>
  <c r="EM3798" i="1"/>
  <c r="EM3797" i="1"/>
  <c r="EM3796" i="1"/>
  <c r="EM3795" i="1"/>
  <c r="EM3794" i="1"/>
  <c r="EM3793" i="1"/>
  <c r="EM3792" i="1"/>
  <c r="EM3791" i="1"/>
  <c r="EM3790" i="1"/>
  <c r="EM3789" i="1"/>
  <c r="EM3788" i="1"/>
  <c r="EM3787" i="1"/>
  <c r="EM3786" i="1"/>
  <c r="EM3785" i="1"/>
  <c r="EM3784" i="1"/>
  <c r="EM3783" i="1"/>
  <c r="EM3782" i="1"/>
  <c r="EM3781" i="1"/>
  <c r="EM3780" i="1"/>
  <c r="EM3779" i="1"/>
  <c r="EM3778" i="1"/>
  <c r="EM3777" i="1"/>
  <c r="EM3776" i="1"/>
  <c r="EM3775" i="1"/>
  <c r="EM3774" i="1"/>
  <c r="EM3773" i="1"/>
  <c r="EM3772" i="1"/>
  <c r="EM3771" i="1"/>
  <c r="EM3770" i="1"/>
  <c r="EM3769" i="1"/>
  <c r="EM3768" i="1"/>
  <c r="EM3767" i="1"/>
  <c r="EM3766" i="1"/>
  <c r="EM3765" i="1"/>
  <c r="EM3764" i="1"/>
  <c r="EM3763" i="1"/>
  <c r="EM3762" i="1"/>
  <c r="EM3761" i="1"/>
  <c r="EM3760" i="1"/>
  <c r="EM3759" i="1"/>
  <c r="EM3758" i="1"/>
  <c r="EM3757" i="1"/>
  <c r="EM3756" i="1"/>
  <c r="EM3755" i="1"/>
  <c r="EM3754" i="1"/>
  <c r="EM3753" i="1"/>
  <c r="EM3752" i="1"/>
  <c r="EM3751" i="1"/>
  <c r="EM3750" i="1"/>
  <c r="EM3749" i="1"/>
  <c r="EM3748" i="1"/>
  <c r="EM3747" i="1"/>
  <c r="EM3746" i="1"/>
  <c r="EM3745" i="1"/>
  <c r="EM3744" i="1"/>
  <c r="EM3743" i="1"/>
  <c r="EM3742" i="1"/>
  <c r="EM3741" i="1"/>
  <c r="EM3740" i="1"/>
  <c r="EM3739" i="1"/>
  <c r="EM3738" i="1"/>
  <c r="EM3737" i="1"/>
  <c r="EM3736" i="1"/>
  <c r="EM3735" i="1"/>
  <c r="EM3734" i="1"/>
  <c r="EM3733" i="1"/>
  <c r="EM3732" i="1"/>
  <c r="EM3731" i="1"/>
  <c r="EM3730" i="1"/>
  <c r="EM3729" i="1"/>
  <c r="EM3728" i="1"/>
  <c r="EM3727" i="1"/>
  <c r="EM3726" i="1"/>
  <c r="EM3725" i="1"/>
  <c r="EM3724" i="1"/>
  <c r="EM3723" i="1"/>
  <c r="EM3722" i="1"/>
  <c r="EM3721" i="1"/>
  <c r="EM3720" i="1"/>
  <c r="EM3719" i="1"/>
  <c r="EM3718" i="1"/>
  <c r="EM3717" i="1"/>
  <c r="EM3716" i="1"/>
  <c r="EM3715" i="1"/>
  <c r="EM3714" i="1"/>
  <c r="EM3713" i="1"/>
  <c r="EM3712" i="1"/>
  <c r="EM3711" i="1"/>
  <c r="EM3710" i="1"/>
  <c r="EM3709" i="1"/>
  <c r="EM3708" i="1"/>
  <c r="EM3707" i="1"/>
  <c r="EM3706" i="1"/>
  <c r="EM3705" i="1"/>
  <c r="EM3704" i="1"/>
  <c r="EM3703" i="1"/>
  <c r="EM3702" i="1"/>
  <c r="EM3701" i="1"/>
  <c r="EM3700" i="1"/>
  <c r="EM3699" i="1"/>
  <c r="EM3698" i="1"/>
  <c r="EM3697" i="1"/>
  <c r="EM3696" i="1"/>
  <c r="EM3695" i="1"/>
  <c r="EM3694" i="1"/>
  <c r="EM3693" i="1"/>
  <c r="EM3692" i="1"/>
  <c r="EM3691" i="1"/>
  <c r="EM3690" i="1"/>
  <c r="EM3689" i="1"/>
  <c r="EM3688" i="1"/>
  <c r="EM3687" i="1"/>
  <c r="EM3686" i="1"/>
  <c r="EM3685" i="1"/>
  <c r="EM3684" i="1"/>
  <c r="EM3683" i="1"/>
  <c r="EM3682" i="1"/>
  <c r="EM3681" i="1"/>
  <c r="EM3680" i="1"/>
  <c r="EM3679" i="1"/>
  <c r="EM3678" i="1"/>
  <c r="EM3677" i="1"/>
  <c r="EM3676" i="1"/>
  <c r="EM3675" i="1"/>
  <c r="EM3674" i="1"/>
  <c r="EM3673" i="1"/>
  <c r="EM3672" i="1"/>
  <c r="EM3671" i="1"/>
  <c r="EM3670" i="1"/>
  <c r="EM3669" i="1"/>
  <c r="EM3668" i="1"/>
  <c r="EM3667" i="1"/>
  <c r="EM3666" i="1"/>
  <c r="EM3665" i="1"/>
  <c r="EM3664" i="1"/>
  <c r="EM3663" i="1"/>
  <c r="EM3662" i="1"/>
  <c r="EM3661" i="1"/>
  <c r="EM3660" i="1"/>
  <c r="EM3659" i="1"/>
  <c r="EM3658" i="1"/>
  <c r="EM3657" i="1"/>
  <c r="EM3656" i="1"/>
  <c r="EM3655" i="1"/>
  <c r="EM3654" i="1"/>
  <c r="EM3653" i="1"/>
  <c r="EM3652" i="1"/>
  <c r="EM3651" i="1"/>
  <c r="EM3650" i="1"/>
  <c r="EM3649" i="1"/>
  <c r="EM3648" i="1"/>
  <c r="EM3647" i="1"/>
  <c r="EM3646" i="1"/>
  <c r="EM3645" i="1"/>
  <c r="EM3644" i="1"/>
  <c r="EM3643" i="1"/>
  <c r="EM3642" i="1"/>
  <c r="EM3641" i="1"/>
  <c r="EM3640" i="1"/>
  <c r="EM3639" i="1"/>
  <c r="EM3638" i="1"/>
  <c r="EM3637" i="1"/>
  <c r="EM3636" i="1"/>
  <c r="EM3635" i="1"/>
  <c r="EM3634" i="1"/>
  <c r="EM3633" i="1"/>
  <c r="EM3632" i="1"/>
  <c r="EM3631" i="1"/>
  <c r="EM3630" i="1"/>
  <c r="EM3629" i="1"/>
  <c r="EM3628" i="1"/>
  <c r="EM3627" i="1"/>
  <c r="EM3626" i="1"/>
  <c r="EM3625" i="1"/>
  <c r="EM3624" i="1"/>
  <c r="EM3623" i="1"/>
  <c r="EM3622" i="1"/>
  <c r="EM3621" i="1"/>
  <c r="EM3620" i="1"/>
  <c r="EM3619" i="1"/>
  <c r="EM3618" i="1"/>
  <c r="EM3617" i="1"/>
  <c r="EM3616" i="1"/>
  <c r="EM3615" i="1"/>
  <c r="EM3614" i="1"/>
  <c r="EM3613" i="1"/>
  <c r="EM3612" i="1"/>
  <c r="EM3611" i="1"/>
  <c r="EM3610" i="1"/>
  <c r="EM3609" i="1"/>
  <c r="EM3608" i="1"/>
  <c r="EM3607" i="1"/>
  <c r="EM3606" i="1"/>
  <c r="EM3605" i="1"/>
  <c r="EM3604" i="1"/>
  <c r="EM3603" i="1"/>
  <c r="EM3602" i="1"/>
  <c r="EM3601" i="1"/>
  <c r="EM3600" i="1"/>
  <c r="EM3599" i="1"/>
  <c r="EM3598" i="1"/>
  <c r="EM3597" i="1"/>
  <c r="EM3596" i="1"/>
  <c r="EM3595" i="1"/>
  <c r="EM3594" i="1"/>
  <c r="EM3593" i="1"/>
  <c r="EM3592" i="1"/>
  <c r="EM3591" i="1"/>
  <c r="EM3590" i="1"/>
  <c r="EM3589" i="1"/>
  <c r="EM3588" i="1"/>
  <c r="EM3587" i="1"/>
  <c r="EM3586" i="1"/>
  <c r="EM3585" i="1"/>
  <c r="EM3584" i="1"/>
  <c r="EM3583" i="1"/>
  <c r="EM3582" i="1"/>
  <c r="EM3581" i="1"/>
  <c r="EM3580" i="1"/>
  <c r="EM3579" i="1"/>
  <c r="EM3578" i="1"/>
  <c r="EM3577" i="1"/>
  <c r="EM3576" i="1"/>
  <c r="EM3575" i="1"/>
  <c r="EM3574" i="1"/>
  <c r="EM3573" i="1"/>
  <c r="EM3572" i="1"/>
  <c r="EM3571" i="1"/>
  <c r="EM3570" i="1"/>
  <c r="EM3569" i="1"/>
  <c r="EM3568" i="1"/>
  <c r="EM3567" i="1"/>
  <c r="EM3566" i="1"/>
  <c r="EM3565" i="1"/>
  <c r="EM3564" i="1"/>
  <c r="EM3563" i="1"/>
  <c r="EM3562" i="1"/>
  <c r="EM3561" i="1"/>
  <c r="EM3560" i="1"/>
  <c r="EM3559" i="1"/>
  <c r="EM3558" i="1"/>
  <c r="EM3557" i="1"/>
  <c r="EM3556" i="1"/>
  <c r="EM3555" i="1"/>
  <c r="EM3554" i="1"/>
  <c r="EM3553" i="1"/>
  <c r="EM3552" i="1"/>
  <c r="EM3551" i="1"/>
  <c r="EM3550" i="1"/>
  <c r="EM3549" i="1"/>
  <c r="EM3548" i="1"/>
  <c r="EM3547" i="1"/>
  <c r="EM3546" i="1"/>
  <c r="EM3545" i="1"/>
  <c r="EM3544" i="1"/>
  <c r="EM3543" i="1"/>
  <c r="EM3542" i="1"/>
  <c r="EM3541" i="1"/>
  <c r="EM3540" i="1"/>
  <c r="EM3539" i="1"/>
  <c r="EM3538" i="1"/>
  <c r="EM3537" i="1"/>
  <c r="EM3536" i="1"/>
  <c r="EM3535" i="1"/>
  <c r="EM3534" i="1"/>
  <c r="EM3533" i="1"/>
  <c r="EM3532" i="1"/>
  <c r="EM3531" i="1"/>
  <c r="EM3530" i="1"/>
  <c r="EM3529" i="1"/>
  <c r="EM3528" i="1"/>
  <c r="EM3527" i="1"/>
  <c r="EM3526" i="1"/>
  <c r="EM3525" i="1"/>
  <c r="EM3524" i="1"/>
  <c r="EM3523" i="1"/>
  <c r="EM3522" i="1"/>
  <c r="EM3521" i="1"/>
  <c r="EM3520" i="1"/>
  <c r="EM3519" i="1"/>
  <c r="EM3518" i="1"/>
  <c r="EM3517" i="1"/>
  <c r="EM3516" i="1"/>
  <c r="EM3515" i="1"/>
  <c r="EM3514" i="1"/>
  <c r="EM3513" i="1"/>
  <c r="EM3512" i="1"/>
  <c r="EM3511" i="1"/>
  <c r="EM3510" i="1"/>
  <c r="EM3509" i="1"/>
  <c r="EM3508" i="1"/>
  <c r="EM3507" i="1"/>
  <c r="EM3506" i="1"/>
  <c r="EM3505" i="1"/>
  <c r="EM3504" i="1"/>
  <c r="EM3503" i="1"/>
  <c r="EM3502" i="1"/>
  <c r="EM3501" i="1"/>
  <c r="EM3500" i="1"/>
  <c r="EM3499" i="1"/>
  <c r="EM3498" i="1"/>
  <c r="EM3497" i="1"/>
  <c r="EM3496" i="1"/>
  <c r="EM3495" i="1"/>
  <c r="EM3494" i="1"/>
  <c r="EM3493" i="1"/>
  <c r="EM3492" i="1"/>
  <c r="EM3491" i="1"/>
  <c r="EM3490" i="1"/>
  <c r="EM3489" i="1"/>
  <c r="EM3488" i="1"/>
  <c r="EM3487" i="1"/>
  <c r="EM3486" i="1"/>
  <c r="EM3485" i="1"/>
  <c r="EM3484" i="1"/>
  <c r="EM3483" i="1"/>
  <c r="EM3482" i="1"/>
  <c r="EM3481" i="1"/>
  <c r="EM3480" i="1"/>
  <c r="EM3479" i="1"/>
  <c r="EM3478" i="1"/>
  <c r="EM3477" i="1"/>
  <c r="EM3476" i="1"/>
  <c r="EM3475" i="1"/>
  <c r="EM3474" i="1"/>
  <c r="EM3473" i="1"/>
  <c r="EM3472" i="1"/>
  <c r="EM3471" i="1"/>
  <c r="EM3470" i="1"/>
  <c r="EM3469" i="1"/>
  <c r="EM3468" i="1"/>
  <c r="EM3467" i="1"/>
  <c r="EM3466" i="1"/>
  <c r="EM3465" i="1"/>
  <c r="EM3464" i="1"/>
  <c r="EM3463" i="1"/>
  <c r="EM3462" i="1"/>
  <c r="EM3461" i="1"/>
  <c r="EM3460" i="1"/>
  <c r="EM3459" i="1"/>
  <c r="EM3458" i="1"/>
  <c r="EM3457" i="1"/>
  <c r="EM3456" i="1"/>
  <c r="EM3455" i="1"/>
  <c r="EM3454" i="1"/>
  <c r="EM3453" i="1"/>
  <c r="EM3452" i="1"/>
  <c r="EM3451" i="1"/>
  <c r="EM3450" i="1"/>
  <c r="EM3449" i="1"/>
  <c r="EM3448" i="1"/>
  <c r="EM3447" i="1"/>
  <c r="EM3446" i="1"/>
  <c r="EM3445" i="1"/>
  <c r="EM3444" i="1"/>
  <c r="EM3443" i="1"/>
  <c r="EM3442" i="1"/>
  <c r="EM3441" i="1"/>
  <c r="EM3440" i="1"/>
  <c r="EM3439" i="1"/>
  <c r="EM3438" i="1"/>
  <c r="EM3437" i="1"/>
  <c r="EM3436" i="1"/>
  <c r="EM3435" i="1"/>
  <c r="EM3434" i="1"/>
  <c r="EM3433" i="1"/>
  <c r="EM3432" i="1"/>
  <c r="EM3431" i="1"/>
  <c r="EM3430" i="1"/>
  <c r="EM3429" i="1"/>
  <c r="EM3428" i="1"/>
  <c r="EM3427" i="1"/>
  <c r="EM3426" i="1"/>
  <c r="EM3425" i="1"/>
  <c r="EM3424" i="1"/>
  <c r="EM3423" i="1"/>
  <c r="EM3422" i="1"/>
  <c r="EM3421" i="1"/>
  <c r="EM3420" i="1"/>
  <c r="EM3419" i="1"/>
  <c r="EM3418" i="1"/>
  <c r="EM3417" i="1"/>
  <c r="EM3416" i="1"/>
  <c r="EM3415" i="1"/>
  <c r="EM3414" i="1"/>
  <c r="EM3413" i="1"/>
  <c r="EM3412" i="1"/>
  <c r="EM3411" i="1"/>
  <c r="EM3410" i="1"/>
  <c r="EM3409" i="1"/>
  <c r="EM3408" i="1"/>
  <c r="EM3407" i="1"/>
  <c r="EM3406" i="1"/>
  <c r="EM3405" i="1"/>
  <c r="EM3404" i="1"/>
  <c r="EM3403" i="1"/>
  <c r="EM3402" i="1"/>
  <c r="EM3401" i="1"/>
  <c r="EM3400" i="1"/>
  <c r="EM3399" i="1"/>
  <c r="EM3398" i="1"/>
  <c r="EM3397" i="1"/>
  <c r="EM3396" i="1"/>
  <c r="EM3395" i="1"/>
  <c r="EM3394" i="1"/>
  <c r="EM3393" i="1"/>
  <c r="EM3392" i="1"/>
  <c r="EM3391" i="1"/>
  <c r="EM3390" i="1"/>
  <c r="EM3389" i="1"/>
  <c r="EM3388" i="1"/>
  <c r="EM3387" i="1"/>
  <c r="EM3386" i="1"/>
  <c r="EM3385" i="1"/>
  <c r="EM3384" i="1"/>
  <c r="EM3383" i="1"/>
  <c r="EM3382" i="1"/>
  <c r="EM3381" i="1"/>
  <c r="EM3380" i="1"/>
  <c r="EM3379" i="1"/>
  <c r="EM3378" i="1"/>
  <c r="EM3377" i="1"/>
  <c r="EM3376" i="1"/>
  <c r="EM3375" i="1"/>
  <c r="EM3374" i="1"/>
  <c r="EM3373" i="1"/>
  <c r="EM3372" i="1"/>
  <c r="EM3371" i="1"/>
  <c r="EM3370" i="1"/>
  <c r="EM3369" i="1"/>
  <c r="EM3368" i="1"/>
  <c r="EM3367" i="1"/>
  <c r="EM3366" i="1"/>
  <c r="EM3365" i="1"/>
  <c r="EM3364" i="1"/>
  <c r="EM3363" i="1"/>
  <c r="EM3362" i="1"/>
  <c r="EM3361" i="1"/>
  <c r="EM3360" i="1"/>
  <c r="EM3359" i="1"/>
  <c r="EM3358" i="1"/>
  <c r="EM3357" i="1"/>
  <c r="EM3356" i="1"/>
  <c r="EM3355" i="1"/>
  <c r="EM3354" i="1"/>
  <c r="EM3353" i="1"/>
  <c r="EM3352" i="1"/>
  <c r="EM3351" i="1"/>
  <c r="EM3350" i="1"/>
  <c r="EM3349" i="1"/>
  <c r="EM3348" i="1"/>
  <c r="EM3347" i="1"/>
  <c r="EM3346" i="1"/>
  <c r="EM3345" i="1"/>
  <c r="EM3344" i="1"/>
  <c r="EM3343" i="1"/>
  <c r="EM3342" i="1"/>
  <c r="EM3341" i="1"/>
  <c r="EM3340" i="1"/>
  <c r="EM3339" i="1"/>
  <c r="EM3338" i="1"/>
  <c r="EM3337" i="1"/>
  <c r="EM3336" i="1"/>
  <c r="EM3335" i="1"/>
  <c r="EM3334" i="1"/>
  <c r="EM3333" i="1"/>
  <c r="EM3332" i="1"/>
  <c r="EM3331" i="1"/>
  <c r="EM3330" i="1"/>
  <c r="EM3329" i="1"/>
  <c r="EM3328" i="1"/>
  <c r="EM3327" i="1"/>
  <c r="EM3326" i="1"/>
  <c r="EM3325" i="1"/>
  <c r="EM3324" i="1"/>
  <c r="EM3323" i="1"/>
  <c r="EM3322" i="1"/>
  <c r="EM3321" i="1"/>
  <c r="EM3320" i="1"/>
  <c r="EM3319" i="1"/>
  <c r="EM3318" i="1"/>
  <c r="EM3317" i="1"/>
  <c r="EM3316" i="1"/>
  <c r="EM3315" i="1"/>
  <c r="EM3314" i="1"/>
  <c r="EM3313" i="1"/>
  <c r="EM3312" i="1"/>
  <c r="EM3311" i="1"/>
  <c r="EM3310" i="1"/>
  <c r="EM3309" i="1"/>
  <c r="EM3308" i="1"/>
  <c r="EM3307" i="1"/>
  <c r="EM3306" i="1"/>
  <c r="EM3305" i="1"/>
  <c r="EM3304" i="1"/>
  <c r="EM3303" i="1"/>
  <c r="EM3302" i="1"/>
  <c r="EM3301" i="1"/>
  <c r="EM3300" i="1"/>
  <c r="EM3299" i="1"/>
  <c r="EM3298" i="1"/>
  <c r="EM3297" i="1"/>
  <c r="EM3296" i="1"/>
  <c r="EM3295" i="1"/>
  <c r="EM3294" i="1"/>
  <c r="EM3293" i="1"/>
  <c r="EM3292" i="1"/>
  <c r="EM3291" i="1"/>
  <c r="EM3290" i="1"/>
  <c r="EM3289" i="1"/>
  <c r="EM3288" i="1"/>
  <c r="EM3287" i="1"/>
  <c r="EM3286" i="1"/>
  <c r="EM3285" i="1"/>
  <c r="EM3284" i="1"/>
  <c r="EM3283" i="1"/>
  <c r="EM3282" i="1"/>
  <c r="EM3281" i="1"/>
  <c r="EM3280" i="1"/>
  <c r="EM3279" i="1"/>
  <c r="EM3278" i="1"/>
  <c r="EM3277" i="1"/>
  <c r="EM3276" i="1"/>
  <c r="EM3275" i="1"/>
  <c r="EM3274" i="1"/>
  <c r="EM3273" i="1"/>
  <c r="EM3272" i="1"/>
  <c r="EM3271" i="1"/>
  <c r="EM3270" i="1"/>
  <c r="EM3269" i="1"/>
  <c r="EM3268" i="1"/>
  <c r="EM3267" i="1"/>
  <c r="EM3266" i="1"/>
  <c r="EM3265" i="1"/>
  <c r="EM3264" i="1"/>
  <c r="EM3263" i="1"/>
  <c r="EM3262" i="1"/>
  <c r="EM3261" i="1"/>
  <c r="EM3260" i="1"/>
  <c r="EM3259" i="1"/>
  <c r="EM3258" i="1"/>
  <c r="EM3257" i="1"/>
  <c r="EM3256" i="1"/>
  <c r="EM3255" i="1"/>
  <c r="EM3254" i="1"/>
  <c r="EM3253" i="1"/>
  <c r="EM3252" i="1"/>
  <c r="EM3251" i="1"/>
  <c r="EM3250" i="1"/>
  <c r="EM3249" i="1"/>
  <c r="EM3248" i="1"/>
  <c r="EM3247" i="1"/>
  <c r="EM3246" i="1"/>
  <c r="EM3245" i="1"/>
  <c r="EM3244" i="1"/>
  <c r="EM3243" i="1"/>
  <c r="EM3242" i="1"/>
  <c r="EM3241" i="1"/>
  <c r="EM3240" i="1"/>
  <c r="EM3239" i="1"/>
  <c r="EM3238" i="1"/>
  <c r="EM3237" i="1"/>
  <c r="EM3236" i="1"/>
  <c r="EM3235" i="1"/>
  <c r="EM3234" i="1"/>
  <c r="EM3233" i="1"/>
  <c r="EM3232" i="1"/>
  <c r="EM3231" i="1"/>
  <c r="EM3230" i="1"/>
  <c r="EM3229" i="1"/>
  <c r="EM3228" i="1"/>
  <c r="EM3227" i="1"/>
  <c r="EM3226" i="1"/>
  <c r="EM3225" i="1"/>
  <c r="EM3224" i="1"/>
  <c r="EM3223" i="1"/>
  <c r="EM3222" i="1"/>
  <c r="EM3221" i="1"/>
  <c r="EM3220" i="1"/>
  <c r="EM3219" i="1"/>
  <c r="EM3218" i="1"/>
  <c r="EM3217" i="1"/>
  <c r="EM3216" i="1"/>
  <c r="EM3215" i="1"/>
  <c r="EM3214" i="1"/>
  <c r="EM3213" i="1"/>
  <c r="EM3212" i="1"/>
  <c r="EM3211" i="1"/>
  <c r="EM3210" i="1"/>
  <c r="EM3209" i="1"/>
  <c r="EM3208" i="1"/>
  <c r="EM3207" i="1"/>
  <c r="EM3206" i="1"/>
  <c r="EM3205" i="1"/>
  <c r="EM3204" i="1"/>
  <c r="EM3203" i="1"/>
  <c r="EM3202" i="1"/>
  <c r="EM3201" i="1"/>
  <c r="EM3200" i="1"/>
  <c r="EM3199" i="1"/>
  <c r="EM3198" i="1"/>
  <c r="EM3197" i="1"/>
  <c r="EM3196" i="1"/>
  <c r="EM3195" i="1"/>
  <c r="EM3194" i="1"/>
  <c r="EM3193" i="1"/>
  <c r="EM3192" i="1"/>
  <c r="EM3191" i="1"/>
  <c r="EM3190" i="1"/>
  <c r="EM3189" i="1"/>
  <c r="EM3188" i="1"/>
  <c r="EM3187" i="1"/>
  <c r="EM3186" i="1"/>
  <c r="EM3185" i="1"/>
  <c r="EM3184" i="1"/>
  <c r="EM3183" i="1"/>
  <c r="EM3182" i="1"/>
  <c r="EM3181" i="1"/>
  <c r="EM3180" i="1"/>
  <c r="EM3179" i="1"/>
  <c r="EM3178" i="1"/>
  <c r="EM3177" i="1"/>
  <c r="EM3176" i="1"/>
  <c r="EM3175" i="1"/>
  <c r="EM3174" i="1"/>
  <c r="EM3173" i="1"/>
  <c r="EM3172" i="1"/>
  <c r="EM3171" i="1"/>
  <c r="EM3170" i="1"/>
  <c r="EM3169" i="1"/>
  <c r="EM3168" i="1"/>
  <c r="EM3167" i="1"/>
  <c r="EM3166" i="1"/>
  <c r="EM3165" i="1"/>
  <c r="EM3164" i="1"/>
  <c r="EM3163" i="1"/>
  <c r="EM3162" i="1"/>
  <c r="EM3161" i="1"/>
  <c r="EM3160" i="1"/>
  <c r="EM3159" i="1"/>
  <c r="EM3158" i="1"/>
  <c r="EM3157" i="1"/>
  <c r="EM3156" i="1"/>
  <c r="EM3155" i="1"/>
  <c r="EM3154" i="1"/>
  <c r="EM3153" i="1"/>
  <c r="EM3152" i="1"/>
  <c r="EM3151" i="1"/>
  <c r="EM3150" i="1"/>
  <c r="EM3149" i="1"/>
  <c r="EM3148" i="1"/>
  <c r="EM3147" i="1"/>
  <c r="EM3146" i="1"/>
  <c r="EM3145" i="1"/>
  <c r="EM3144" i="1"/>
  <c r="EM3143" i="1"/>
  <c r="EM3142" i="1"/>
  <c r="EM3141" i="1"/>
  <c r="EM3140" i="1"/>
  <c r="EM3139" i="1"/>
  <c r="EM3138" i="1"/>
  <c r="EM3137" i="1"/>
  <c r="EM3136" i="1"/>
  <c r="EM3135" i="1"/>
  <c r="EM3134" i="1"/>
  <c r="EM3133" i="1"/>
  <c r="EM3132" i="1"/>
  <c r="EM3131" i="1"/>
  <c r="EM3130" i="1"/>
  <c r="EM3129" i="1"/>
  <c r="EM3128" i="1"/>
  <c r="EM3127" i="1"/>
  <c r="EM3126" i="1"/>
  <c r="EM3125" i="1"/>
  <c r="EM3124" i="1"/>
  <c r="EM3123" i="1"/>
  <c r="EM3122" i="1"/>
  <c r="EM3121" i="1"/>
  <c r="EM3120" i="1"/>
  <c r="EM3119" i="1"/>
  <c r="EM3118" i="1"/>
  <c r="EM3117" i="1"/>
  <c r="EM3116" i="1"/>
  <c r="EM3115" i="1"/>
  <c r="EM3114" i="1"/>
  <c r="EM3113" i="1"/>
  <c r="EM3112" i="1"/>
  <c r="EM3111" i="1"/>
  <c r="EM3110" i="1"/>
  <c r="EM3109" i="1"/>
  <c r="EM3108" i="1"/>
  <c r="EM3107" i="1"/>
  <c r="EM3106" i="1"/>
  <c r="EM3105" i="1"/>
  <c r="EM3104" i="1"/>
  <c r="EM3103" i="1"/>
  <c r="EM3102" i="1"/>
  <c r="EM3101" i="1"/>
  <c r="EM3100" i="1"/>
  <c r="EM3099" i="1"/>
  <c r="EM3098" i="1"/>
  <c r="EM3097" i="1"/>
  <c r="EM3096" i="1"/>
  <c r="EM3095" i="1"/>
  <c r="EM3094" i="1"/>
  <c r="EM3093" i="1"/>
  <c r="EM3092" i="1"/>
  <c r="EM3091" i="1"/>
  <c r="EM3090" i="1"/>
  <c r="EM3089" i="1"/>
  <c r="EM3088" i="1"/>
  <c r="EM3087" i="1"/>
  <c r="EM3086" i="1"/>
  <c r="EM3085" i="1"/>
  <c r="EM3084" i="1"/>
  <c r="EM3083" i="1"/>
  <c r="EM3082" i="1"/>
  <c r="EM3081" i="1"/>
  <c r="EM3080" i="1"/>
  <c r="EM3079" i="1"/>
  <c r="EM3078" i="1"/>
  <c r="EM3077" i="1"/>
  <c r="EM3076" i="1"/>
  <c r="EM3075" i="1"/>
  <c r="EM3074" i="1"/>
  <c r="EM3073" i="1"/>
  <c r="EM3072" i="1"/>
  <c r="EM3071" i="1"/>
  <c r="EM3070" i="1"/>
  <c r="EM3069" i="1"/>
  <c r="EM3068" i="1"/>
  <c r="EM3067" i="1"/>
  <c r="EM3066" i="1"/>
  <c r="EM3065" i="1"/>
  <c r="EM3064" i="1"/>
  <c r="EM3063" i="1"/>
  <c r="EM3062" i="1"/>
  <c r="EM3061" i="1"/>
  <c r="EM3060" i="1"/>
  <c r="EM3059" i="1"/>
  <c r="EM3058" i="1"/>
  <c r="EM3057" i="1"/>
  <c r="EM3056" i="1"/>
  <c r="EM3055" i="1"/>
  <c r="EM3054" i="1"/>
  <c r="EM3053" i="1"/>
  <c r="EM3052" i="1"/>
  <c r="EM3051" i="1"/>
  <c r="EM3050" i="1"/>
  <c r="EM3049" i="1"/>
  <c r="EM3048" i="1"/>
  <c r="EM3047" i="1"/>
  <c r="EM3046" i="1"/>
  <c r="EM3045" i="1"/>
  <c r="EM3044" i="1"/>
  <c r="EM3043" i="1"/>
  <c r="EM3042" i="1"/>
  <c r="EM3041" i="1"/>
  <c r="EM3040" i="1"/>
  <c r="EM3039" i="1"/>
  <c r="EM3038" i="1"/>
  <c r="EM3037" i="1"/>
  <c r="EM3036" i="1"/>
  <c r="EM3035" i="1"/>
  <c r="EM3034" i="1"/>
  <c r="EM3033" i="1"/>
  <c r="EM3032" i="1"/>
  <c r="EM3031" i="1"/>
  <c r="EM3030" i="1"/>
  <c r="EM3029" i="1"/>
  <c r="EM3028" i="1"/>
  <c r="EM3027" i="1"/>
  <c r="EM3026" i="1"/>
  <c r="EM3025" i="1"/>
  <c r="EM3024" i="1"/>
  <c r="EM3023" i="1"/>
  <c r="EM3022" i="1"/>
  <c r="EM3021" i="1"/>
  <c r="EM3020" i="1"/>
  <c r="EM3019" i="1"/>
  <c r="EM3018" i="1"/>
  <c r="EM3017" i="1"/>
  <c r="EM3016" i="1"/>
  <c r="EM3015" i="1"/>
  <c r="EM3014" i="1"/>
  <c r="EM3013" i="1"/>
  <c r="EM3012" i="1"/>
  <c r="EM3011" i="1"/>
  <c r="EM3010" i="1"/>
  <c r="EM3009" i="1"/>
  <c r="EM3008" i="1"/>
  <c r="EM3007" i="1"/>
  <c r="EM3006" i="1"/>
  <c r="EM3005" i="1"/>
  <c r="EM3004" i="1"/>
  <c r="EM3003" i="1"/>
  <c r="EM3002" i="1"/>
  <c r="EM3001" i="1"/>
  <c r="EM3000" i="1"/>
  <c r="EM2999" i="1"/>
  <c r="EM2998" i="1"/>
  <c r="EM2997" i="1"/>
  <c r="EM2996" i="1"/>
  <c r="EM2995" i="1"/>
  <c r="EM2994" i="1"/>
  <c r="EM2993" i="1"/>
  <c r="EM2992" i="1"/>
  <c r="EM2991" i="1"/>
  <c r="EM2990" i="1"/>
  <c r="EM2989" i="1"/>
  <c r="EM2988" i="1"/>
  <c r="EM2987" i="1"/>
  <c r="EM2986" i="1"/>
  <c r="EM2985" i="1"/>
  <c r="EM2984" i="1"/>
  <c r="EM2983" i="1"/>
  <c r="EM2982" i="1"/>
  <c r="EM2981" i="1"/>
  <c r="EM2980" i="1"/>
  <c r="EM2979" i="1"/>
  <c r="EM2978" i="1"/>
  <c r="EM2977" i="1"/>
  <c r="EM2976" i="1"/>
  <c r="EM2975" i="1"/>
  <c r="EM2974" i="1"/>
  <c r="EM2973" i="1"/>
  <c r="EM2972" i="1"/>
  <c r="EM2971" i="1"/>
  <c r="EM2970" i="1"/>
  <c r="EM2969" i="1"/>
  <c r="EM2968" i="1"/>
  <c r="EM2967" i="1"/>
  <c r="EM2966" i="1"/>
  <c r="EM2965" i="1"/>
  <c r="EM2964" i="1"/>
  <c r="EM2963" i="1"/>
  <c r="EM2962" i="1"/>
  <c r="EM2961" i="1"/>
  <c r="EM2960" i="1"/>
  <c r="EM2959" i="1"/>
  <c r="EM2958" i="1"/>
  <c r="EM2957" i="1"/>
  <c r="EM2956" i="1"/>
  <c r="EM2955" i="1"/>
  <c r="EM2954" i="1"/>
  <c r="EM2953" i="1"/>
  <c r="EM2952" i="1"/>
  <c r="EM2951" i="1"/>
  <c r="EM2950" i="1"/>
  <c r="EM2949" i="1"/>
  <c r="EM2948" i="1"/>
  <c r="EM2947" i="1"/>
  <c r="EM2946" i="1"/>
  <c r="EM2945" i="1"/>
  <c r="EM2944" i="1"/>
  <c r="EM2943" i="1"/>
  <c r="EM2942" i="1"/>
  <c r="EM2941" i="1"/>
  <c r="EM2940" i="1"/>
  <c r="EM2939" i="1"/>
  <c r="EM2938" i="1"/>
  <c r="EM2937" i="1"/>
  <c r="EM2936" i="1"/>
  <c r="EM2935" i="1"/>
  <c r="EM2934" i="1"/>
  <c r="EM2933" i="1"/>
  <c r="EM2932" i="1"/>
  <c r="EM2931" i="1"/>
  <c r="EM2930" i="1"/>
  <c r="EM2929" i="1"/>
  <c r="EM2928" i="1"/>
  <c r="EM2927" i="1"/>
  <c r="EM2926" i="1"/>
  <c r="EM2925" i="1"/>
  <c r="EM2924" i="1"/>
  <c r="EM2923" i="1"/>
  <c r="EM2922" i="1"/>
  <c r="EM2921" i="1"/>
  <c r="EM2920" i="1"/>
  <c r="EM2919" i="1"/>
  <c r="EM2918" i="1"/>
  <c r="EM2917" i="1"/>
  <c r="EM2916" i="1"/>
  <c r="EM2915" i="1"/>
  <c r="EM2914" i="1"/>
  <c r="EM2913" i="1"/>
  <c r="EM2912" i="1"/>
  <c r="EM2911" i="1"/>
  <c r="EM2910" i="1"/>
  <c r="EM2909" i="1"/>
  <c r="EM2908" i="1"/>
  <c r="EM2907" i="1"/>
  <c r="EM2906" i="1"/>
  <c r="EM2905" i="1"/>
  <c r="EM2904" i="1"/>
  <c r="EM2903" i="1"/>
  <c r="EM2902" i="1"/>
  <c r="EM2901" i="1"/>
  <c r="EM2900" i="1"/>
  <c r="EM2899" i="1"/>
  <c r="EM2898" i="1"/>
  <c r="EM2897" i="1"/>
  <c r="EM2896" i="1"/>
  <c r="EM2895" i="1"/>
  <c r="EM2894" i="1"/>
  <c r="EM2893" i="1"/>
  <c r="EM2892" i="1"/>
  <c r="EM2891" i="1"/>
  <c r="EM2890" i="1"/>
  <c r="EM2889" i="1"/>
  <c r="EM2888" i="1"/>
  <c r="EM2887" i="1"/>
  <c r="EM2886" i="1"/>
  <c r="EM2885" i="1"/>
  <c r="EM2884" i="1"/>
  <c r="EM2883" i="1"/>
  <c r="EM2882" i="1"/>
  <c r="EM2881" i="1"/>
  <c r="EM2880" i="1"/>
  <c r="EM2879" i="1"/>
  <c r="EM2878" i="1"/>
  <c r="EM2877" i="1"/>
  <c r="EM2876" i="1"/>
  <c r="EM2875" i="1"/>
  <c r="EM2874" i="1"/>
  <c r="EM2873" i="1"/>
  <c r="EM2872" i="1"/>
  <c r="EM2871" i="1"/>
  <c r="EM2870" i="1"/>
  <c r="EM2869" i="1"/>
  <c r="EM2868" i="1"/>
  <c r="EM2867" i="1"/>
  <c r="EM2866" i="1"/>
  <c r="EM2865" i="1"/>
  <c r="EM2864" i="1"/>
  <c r="EM2863" i="1"/>
  <c r="EM2862" i="1"/>
  <c r="EM2861" i="1"/>
  <c r="EM2860" i="1"/>
  <c r="EM2859" i="1"/>
  <c r="EM2858" i="1"/>
  <c r="EM2857" i="1"/>
  <c r="EM2856" i="1"/>
  <c r="EM2855" i="1"/>
  <c r="EM2854" i="1"/>
  <c r="EM2853" i="1"/>
  <c r="EM2852" i="1"/>
  <c r="EM2851" i="1"/>
  <c r="EM2850" i="1"/>
  <c r="EM2849" i="1"/>
  <c r="EM2848" i="1"/>
  <c r="EM2847" i="1"/>
  <c r="EM2846" i="1"/>
  <c r="EM2845" i="1"/>
  <c r="EM2844" i="1"/>
  <c r="EM2843" i="1"/>
  <c r="EM2842" i="1"/>
  <c r="EM2841" i="1"/>
  <c r="EM2840" i="1"/>
  <c r="EM2839" i="1"/>
  <c r="EM2838" i="1"/>
  <c r="EM2837" i="1"/>
  <c r="EM2836" i="1"/>
  <c r="EM2835" i="1"/>
  <c r="EM2834" i="1"/>
  <c r="EM2833" i="1"/>
  <c r="EM2832" i="1"/>
  <c r="EM2831" i="1"/>
  <c r="EM2830" i="1"/>
  <c r="EM2829" i="1"/>
  <c r="EM2828" i="1"/>
  <c r="EM2827" i="1"/>
  <c r="EM2826" i="1"/>
  <c r="EM2825" i="1"/>
  <c r="EM2824" i="1"/>
  <c r="EM2823" i="1"/>
  <c r="EM2822" i="1"/>
  <c r="EM2821" i="1"/>
  <c r="EM2820" i="1"/>
  <c r="EM2819" i="1"/>
  <c r="EM2818" i="1"/>
  <c r="EM2817" i="1"/>
  <c r="EM2816" i="1"/>
  <c r="EM2815" i="1"/>
  <c r="EM2814" i="1"/>
  <c r="EM2813" i="1"/>
  <c r="EM2812" i="1"/>
  <c r="EM2811" i="1"/>
  <c r="EM2810" i="1"/>
  <c r="EM2809" i="1"/>
  <c r="EM2808" i="1"/>
  <c r="EM2807" i="1"/>
  <c r="EM2806" i="1"/>
  <c r="EM2805" i="1"/>
  <c r="EM2804" i="1"/>
  <c r="EM2803" i="1"/>
  <c r="EM2802" i="1"/>
  <c r="EM2801" i="1"/>
  <c r="EM2800" i="1"/>
  <c r="EM2799" i="1"/>
  <c r="EM2798" i="1"/>
  <c r="EM2797" i="1"/>
  <c r="EM2796" i="1"/>
  <c r="EM2795" i="1"/>
  <c r="EM2794" i="1"/>
  <c r="EM2793" i="1"/>
  <c r="EM2792" i="1"/>
  <c r="EM2791" i="1"/>
  <c r="EM2790" i="1"/>
  <c r="EM2789" i="1"/>
  <c r="EM2788" i="1"/>
  <c r="EM2787" i="1"/>
  <c r="EM2786" i="1"/>
  <c r="EM2785" i="1"/>
  <c r="EM2784" i="1"/>
  <c r="EM2783" i="1"/>
  <c r="EM2782" i="1"/>
  <c r="EM2781" i="1"/>
  <c r="EM2780" i="1"/>
  <c r="EM2779" i="1"/>
  <c r="EM2778" i="1"/>
  <c r="EM2777" i="1"/>
  <c r="EM2776" i="1"/>
  <c r="EM2775" i="1"/>
  <c r="EM2774" i="1"/>
  <c r="EM2773" i="1"/>
  <c r="EM2772" i="1"/>
  <c r="EM2771" i="1"/>
  <c r="EM2770" i="1"/>
  <c r="EM2769" i="1"/>
  <c r="EM2768" i="1"/>
  <c r="EM2767" i="1"/>
  <c r="EM2766" i="1"/>
  <c r="EM2765" i="1"/>
  <c r="EM2764" i="1"/>
  <c r="EM2763" i="1"/>
  <c r="EM2762" i="1"/>
  <c r="EM2761" i="1"/>
  <c r="EM2760" i="1"/>
  <c r="EM2759" i="1"/>
  <c r="EM2758" i="1"/>
  <c r="EM2757" i="1"/>
  <c r="EM2756" i="1"/>
  <c r="EM2755" i="1"/>
  <c r="EM2754" i="1"/>
  <c r="EM2753" i="1"/>
  <c r="EM2752" i="1"/>
  <c r="EM2751" i="1"/>
  <c r="EM2750" i="1"/>
  <c r="EM2749" i="1"/>
  <c r="EM2748" i="1"/>
  <c r="EM2747" i="1"/>
  <c r="EM2746" i="1"/>
  <c r="EM2745" i="1"/>
  <c r="EM2744" i="1"/>
  <c r="EM2743" i="1"/>
  <c r="EM2742" i="1"/>
  <c r="EM2741" i="1"/>
  <c r="EM2740" i="1"/>
  <c r="EM2739" i="1"/>
  <c r="EM2738" i="1"/>
  <c r="EM2737" i="1"/>
  <c r="EM2736" i="1"/>
  <c r="EM2735" i="1"/>
  <c r="EM2734" i="1"/>
  <c r="EM2733" i="1"/>
  <c r="EM2732" i="1"/>
  <c r="EM2731" i="1"/>
  <c r="EM2730" i="1"/>
  <c r="EM2729" i="1"/>
  <c r="EM2728" i="1"/>
  <c r="EM2727" i="1"/>
  <c r="EM2726" i="1"/>
  <c r="EM2725" i="1"/>
  <c r="EM2724" i="1"/>
  <c r="EM2723" i="1"/>
  <c r="EM2722" i="1"/>
  <c r="EM2721" i="1"/>
  <c r="EM2720" i="1"/>
  <c r="EM2719" i="1"/>
  <c r="EM2718" i="1"/>
  <c r="EM2717" i="1"/>
  <c r="EM2716" i="1"/>
  <c r="EM2715" i="1"/>
  <c r="EM2714" i="1"/>
  <c r="EM2713" i="1"/>
  <c r="EM2712" i="1"/>
  <c r="EM2711" i="1"/>
  <c r="EM2710" i="1"/>
  <c r="EM2709" i="1"/>
  <c r="EM2708" i="1"/>
  <c r="EM2707" i="1"/>
  <c r="EM2706" i="1"/>
  <c r="EM2705" i="1"/>
  <c r="EM2704" i="1"/>
  <c r="EM2703" i="1"/>
  <c r="EM2702" i="1"/>
  <c r="EM2701" i="1"/>
  <c r="EM2700" i="1"/>
  <c r="EM2699" i="1"/>
  <c r="EM2698" i="1"/>
  <c r="EM2697" i="1"/>
  <c r="EM2696" i="1"/>
  <c r="EM2695" i="1"/>
  <c r="EM2694" i="1"/>
  <c r="EM2693" i="1"/>
  <c r="EM2692" i="1"/>
  <c r="EM2691" i="1"/>
  <c r="EM2690" i="1"/>
  <c r="EM2689" i="1"/>
  <c r="EM2688" i="1"/>
  <c r="EM2687" i="1"/>
  <c r="EM2686" i="1"/>
  <c r="EM2685" i="1"/>
  <c r="EM2684" i="1"/>
  <c r="EM2683" i="1"/>
  <c r="EM2682" i="1"/>
  <c r="EM2681" i="1"/>
  <c r="EM2680" i="1"/>
  <c r="EM2679" i="1"/>
  <c r="EM2678" i="1"/>
  <c r="EM2677" i="1"/>
  <c r="EM2676" i="1"/>
  <c r="EM2675" i="1"/>
  <c r="EM2674" i="1"/>
  <c r="EM2673" i="1"/>
  <c r="EM2672" i="1"/>
  <c r="EM2671" i="1"/>
  <c r="EM2670" i="1"/>
  <c r="EM2669" i="1"/>
  <c r="EM2668" i="1"/>
  <c r="EM2667" i="1"/>
  <c r="EM2666" i="1"/>
  <c r="EM2665" i="1"/>
  <c r="EM2664" i="1"/>
  <c r="EM2663" i="1"/>
  <c r="EM2662" i="1"/>
  <c r="EM2661" i="1"/>
  <c r="EM2660" i="1"/>
  <c r="EM2659" i="1"/>
  <c r="EM2658" i="1"/>
  <c r="EM2657" i="1"/>
  <c r="EM2656" i="1"/>
  <c r="EM2655" i="1"/>
  <c r="EM2654" i="1"/>
  <c r="EM2653" i="1"/>
  <c r="EM2652" i="1"/>
  <c r="EM2651" i="1"/>
  <c r="EM2650" i="1"/>
  <c r="EM2649" i="1"/>
  <c r="EM2648" i="1"/>
  <c r="EM2647" i="1"/>
  <c r="EM2646" i="1"/>
  <c r="EM2645" i="1"/>
  <c r="EM2644" i="1"/>
  <c r="EM2643" i="1"/>
  <c r="EM2642" i="1"/>
  <c r="EM2641" i="1"/>
  <c r="EM2640" i="1"/>
  <c r="EM2639" i="1"/>
  <c r="EM2638" i="1"/>
  <c r="EM2637" i="1"/>
  <c r="EM2636" i="1"/>
  <c r="EM2635" i="1"/>
  <c r="EM2634" i="1"/>
  <c r="EM2633" i="1"/>
  <c r="EM2632" i="1"/>
  <c r="EM2631" i="1"/>
  <c r="EM2630" i="1"/>
  <c r="EM2629" i="1"/>
  <c r="EM2628" i="1"/>
  <c r="EM2627" i="1"/>
  <c r="EM2626" i="1"/>
  <c r="EM2625" i="1"/>
  <c r="EM2624" i="1"/>
  <c r="EM2623" i="1"/>
  <c r="EM2622" i="1"/>
  <c r="EM2621" i="1"/>
  <c r="EM2620" i="1"/>
  <c r="EM2619" i="1"/>
  <c r="EM2618" i="1"/>
  <c r="EM2617" i="1"/>
  <c r="EM2616" i="1"/>
  <c r="EM2615" i="1"/>
  <c r="EM2614" i="1"/>
  <c r="EM2613" i="1"/>
  <c r="EM2612" i="1"/>
  <c r="EM2611" i="1"/>
  <c r="EM2610" i="1"/>
  <c r="EM2609" i="1"/>
  <c r="EM2608" i="1"/>
  <c r="EM2607" i="1"/>
  <c r="EM2606" i="1"/>
  <c r="EM2605" i="1"/>
  <c r="EM2604" i="1"/>
  <c r="EM2603" i="1"/>
  <c r="EM2602" i="1"/>
  <c r="EM2601" i="1"/>
  <c r="EM2600" i="1"/>
  <c r="EM2599" i="1"/>
  <c r="EM2598" i="1"/>
  <c r="EM2597" i="1"/>
  <c r="EM2596" i="1"/>
  <c r="EM2595" i="1"/>
  <c r="EM2594" i="1"/>
  <c r="EM2593" i="1"/>
  <c r="EM2592" i="1"/>
  <c r="EM2591" i="1"/>
  <c r="EM2590" i="1"/>
  <c r="EM2589" i="1"/>
  <c r="EM2588" i="1"/>
  <c r="EM2587" i="1"/>
  <c r="EM2586" i="1"/>
  <c r="EM2585" i="1"/>
  <c r="EM2584" i="1"/>
  <c r="EM2583" i="1"/>
  <c r="EM2582" i="1"/>
  <c r="EM2581" i="1"/>
  <c r="EM2580" i="1"/>
  <c r="EM2579" i="1"/>
  <c r="EM2578" i="1"/>
  <c r="EM2577" i="1"/>
  <c r="EM2576" i="1"/>
  <c r="EM2575" i="1"/>
  <c r="EM2574" i="1"/>
  <c r="EM2573" i="1"/>
  <c r="EM2572" i="1"/>
  <c r="EM2571" i="1"/>
  <c r="EM2570" i="1"/>
  <c r="EM2569" i="1"/>
  <c r="EM2568" i="1"/>
  <c r="EM2567" i="1"/>
  <c r="EM2566" i="1"/>
  <c r="EM2565" i="1"/>
  <c r="EM2564" i="1"/>
  <c r="EM2563" i="1"/>
  <c r="EM2562" i="1"/>
  <c r="EM2561" i="1"/>
  <c r="EM2560" i="1"/>
  <c r="EM2559" i="1"/>
  <c r="EM2558" i="1"/>
  <c r="EM2557" i="1"/>
  <c r="EM2556" i="1"/>
  <c r="EM2555" i="1"/>
  <c r="EM2554" i="1"/>
  <c r="EM2553" i="1"/>
  <c r="EM2552" i="1"/>
  <c r="EM2551" i="1"/>
  <c r="EM2550" i="1"/>
  <c r="EM2549" i="1"/>
  <c r="EM2548" i="1"/>
  <c r="EM2547" i="1"/>
  <c r="EM2546" i="1"/>
  <c r="EM2545" i="1"/>
  <c r="EM2544" i="1"/>
  <c r="EM2543" i="1"/>
  <c r="EM2542" i="1"/>
  <c r="EM2541" i="1"/>
  <c r="EM2540" i="1"/>
  <c r="EM2539" i="1"/>
  <c r="EM2538" i="1"/>
  <c r="EM2537" i="1"/>
  <c r="EM2536" i="1"/>
  <c r="EM2535" i="1"/>
  <c r="EM2534" i="1"/>
  <c r="EM2533" i="1"/>
  <c r="EM2532" i="1"/>
  <c r="EM2531" i="1"/>
  <c r="EM2530" i="1"/>
  <c r="EM2529" i="1"/>
  <c r="EM2528" i="1"/>
  <c r="EM2527" i="1"/>
  <c r="EM2526" i="1"/>
  <c r="EM2525" i="1"/>
  <c r="EM2524" i="1"/>
  <c r="EM2523" i="1"/>
  <c r="EM2522" i="1"/>
  <c r="EM2521" i="1"/>
  <c r="EM2520" i="1"/>
  <c r="EM2519" i="1"/>
  <c r="EM2518" i="1"/>
  <c r="EM2517" i="1"/>
  <c r="EM2516" i="1"/>
  <c r="EM2515" i="1"/>
  <c r="EM2514" i="1"/>
  <c r="EM2513" i="1"/>
  <c r="EM2512" i="1"/>
  <c r="EM2511" i="1"/>
  <c r="EM2510" i="1"/>
  <c r="EM2509" i="1"/>
  <c r="EM2508" i="1"/>
  <c r="EM2507" i="1"/>
  <c r="EM2506" i="1"/>
  <c r="EM2505" i="1"/>
  <c r="EM2504" i="1"/>
  <c r="EM2503" i="1"/>
  <c r="EM2502" i="1"/>
  <c r="EM2501" i="1"/>
  <c r="EM2500" i="1"/>
  <c r="EM2499" i="1"/>
  <c r="EM2498" i="1"/>
  <c r="EM2497" i="1"/>
  <c r="EM2496" i="1"/>
  <c r="EM2495" i="1"/>
  <c r="EM2494" i="1"/>
  <c r="EM2493" i="1"/>
  <c r="EM2492" i="1"/>
  <c r="EM2491" i="1"/>
  <c r="EM2490" i="1"/>
  <c r="EM2489" i="1"/>
  <c r="EM2488" i="1"/>
  <c r="EM2487" i="1"/>
  <c r="EM2486" i="1"/>
  <c r="EM2485" i="1"/>
  <c r="EM2484" i="1"/>
  <c r="EM2483" i="1"/>
  <c r="EM2482" i="1"/>
  <c r="EM2481" i="1"/>
  <c r="EM2480" i="1"/>
  <c r="EM2479" i="1"/>
  <c r="EM2478" i="1"/>
  <c r="EM2477" i="1"/>
  <c r="EM2476" i="1"/>
  <c r="EM2475" i="1"/>
  <c r="EM2474" i="1"/>
  <c r="EM2473" i="1"/>
  <c r="EM2472" i="1"/>
  <c r="EM2471" i="1"/>
  <c r="EM2470" i="1"/>
  <c r="EM2469" i="1"/>
  <c r="EM2468" i="1"/>
  <c r="EM2467" i="1"/>
  <c r="EM2466" i="1"/>
  <c r="EM2465" i="1"/>
  <c r="EM2464" i="1"/>
  <c r="EM2463" i="1"/>
  <c r="EM2462" i="1"/>
  <c r="EM2461" i="1"/>
  <c r="EM2460" i="1"/>
  <c r="EM2459" i="1"/>
  <c r="EM2458" i="1"/>
  <c r="EM2457" i="1"/>
  <c r="EM2456" i="1"/>
  <c r="EM2455" i="1"/>
  <c r="EM2454" i="1"/>
  <c r="EM2453" i="1"/>
  <c r="EM2452" i="1"/>
  <c r="EM2451" i="1"/>
  <c r="EM2450" i="1"/>
  <c r="EM2449" i="1"/>
  <c r="EM2448" i="1"/>
  <c r="EM2447" i="1"/>
  <c r="EM2446" i="1"/>
  <c r="EM2445" i="1"/>
  <c r="EM2444" i="1"/>
  <c r="EM2443" i="1"/>
  <c r="EM2442" i="1"/>
  <c r="EM2441" i="1"/>
  <c r="EM2440" i="1"/>
  <c r="EM2439" i="1"/>
  <c r="EM2438" i="1"/>
  <c r="EM2437" i="1"/>
  <c r="EM2436" i="1"/>
  <c r="EM2435" i="1"/>
  <c r="EM2434" i="1"/>
  <c r="EM2433" i="1"/>
  <c r="EM2432" i="1"/>
  <c r="EM2431" i="1"/>
  <c r="EM2430" i="1"/>
  <c r="EM2429" i="1"/>
  <c r="EM2428" i="1"/>
  <c r="EM2427" i="1"/>
  <c r="EM2426" i="1"/>
  <c r="EM2425" i="1"/>
  <c r="EM2424" i="1"/>
  <c r="EM2423" i="1"/>
  <c r="EM2422" i="1"/>
  <c r="EM2421" i="1"/>
  <c r="EM2420" i="1"/>
  <c r="EM2419" i="1"/>
  <c r="EM2418" i="1"/>
  <c r="EM2417" i="1"/>
  <c r="EM2416" i="1"/>
  <c r="EM2415" i="1"/>
  <c r="EM2414" i="1"/>
  <c r="EM2413" i="1"/>
  <c r="EM2412" i="1"/>
  <c r="EM2411" i="1"/>
  <c r="EM2410" i="1"/>
  <c r="EM2409" i="1"/>
  <c r="EM2408" i="1"/>
  <c r="EM2407" i="1"/>
  <c r="EM2406" i="1"/>
  <c r="EM2405" i="1"/>
  <c r="EM2404" i="1"/>
  <c r="EM2403" i="1"/>
  <c r="EM2402" i="1"/>
  <c r="EM2401" i="1"/>
  <c r="EM2400" i="1"/>
  <c r="EM2399" i="1"/>
  <c r="EM2398" i="1"/>
  <c r="EM2397" i="1"/>
  <c r="EM2396" i="1"/>
  <c r="EM2395" i="1"/>
  <c r="EM2394" i="1"/>
  <c r="EM2393" i="1"/>
  <c r="EM2392" i="1"/>
  <c r="EM2391" i="1"/>
  <c r="EM2390" i="1"/>
  <c r="EM2389" i="1"/>
  <c r="EM2388" i="1"/>
  <c r="EM2387" i="1"/>
  <c r="EM2386" i="1"/>
  <c r="EM2385" i="1"/>
  <c r="EM2384" i="1"/>
  <c r="EM2383" i="1"/>
  <c r="EM2382" i="1"/>
  <c r="EM2381" i="1"/>
  <c r="EM2380" i="1"/>
  <c r="EM2379" i="1"/>
  <c r="EM2378" i="1"/>
  <c r="EM2377" i="1"/>
  <c r="EM2376" i="1"/>
  <c r="EM2375" i="1"/>
  <c r="EM2374" i="1"/>
  <c r="EM2373" i="1"/>
  <c r="EM2372" i="1"/>
  <c r="EM2371" i="1"/>
  <c r="EM2370" i="1"/>
  <c r="EM2369" i="1"/>
  <c r="EM2368" i="1"/>
  <c r="EM2367" i="1"/>
  <c r="EM2366" i="1"/>
  <c r="EM2365" i="1"/>
  <c r="EM2364" i="1"/>
  <c r="EM2363" i="1"/>
  <c r="EM2362" i="1"/>
  <c r="EM2361" i="1"/>
  <c r="EM2360" i="1"/>
  <c r="EM2359" i="1"/>
  <c r="EM2358" i="1"/>
  <c r="EM2357" i="1"/>
  <c r="EM2356" i="1"/>
  <c r="EM2355" i="1"/>
  <c r="EM2354" i="1"/>
  <c r="EM2353" i="1"/>
  <c r="EM2352" i="1"/>
  <c r="EM2351" i="1"/>
  <c r="EM2350" i="1"/>
  <c r="EM2349" i="1"/>
  <c r="EM2348" i="1"/>
  <c r="EM2347" i="1"/>
  <c r="EM2346" i="1"/>
  <c r="EM2345" i="1"/>
  <c r="EM2344" i="1"/>
  <c r="EM2343" i="1"/>
  <c r="EM2342" i="1"/>
  <c r="EM2341" i="1"/>
  <c r="EM2340" i="1"/>
  <c r="EM2339" i="1"/>
  <c r="EM2338" i="1"/>
  <c r="EM2337" i="1"/>
  <c r="EM2336" i="1"/>
  <c r="EM2335" i="1"/>
  <c r="EM2334" i="1"/>
  <c r="EM2333" i="1"/>
  <c r="EM2332" i="1"/>
  <c r="EM2331" i="1"/>
  <c r="EM2330" i="1"/>
  <c r="EM2329" i="1"/>
  <c r="EM2328" i="1"/>
  <c r="EM2327" i="1"/>
  <c r="EM2326" i="1"/>
  <c r="EM2325" i="1"/>
  <c r="EM2324" i="1"/>
  <c r="EM2323" i="1"/>
  <c r="EM2322" i="1"/>
  <c r="EM2321" i="1"/>
  <c r="EM2320" i="1"/>
  <c r="EM2319" i="1"/>
  <c r="EM2318" i="1"/>
  <c r="EM2317" i="1"/>
  <c r="EM2316" i="1"/>
  <c r="EM2315" i="1"/>
  <c r="EM2314" i="1"/>
  <c r="EM2313" i="1"/>
  <c r="EM2312" i="1"/>
  <c r="EM2311" i="1"/>
  <c r="EM2310" i="1"/>
  <c r="EM2309" i="1"/>
  <c r="EM2308" i="1"/>
  <c r="EM2307" i="1"/>
  <c r="EM2306" i="1"/>
  <c r="EM2305" i="1"/>
  <c r="EM2304" i="1"/>
  <c r="EM2303" i="1"/>
  <c r="EM2302" i="1"/>
  <c r="EM2301" i="1"/>
  <c r="EM2300" i="1"/>
  <c r="EM2299" i="1"/>
  <c r="EM2298" i="1"/>
  <c r="EM2297" i="1"/>
  <c r="EM2296" i="1"/>
  <c r="EM2295" i="1"/>
  <c r="EM2294" i="1"/>
  <c r="EM2293" i="1"/>
  <c r="EM2292" i="1"/>
  <c r="EM2291" i="1"/>
  <c r="EM2290" i="1"/>
  <c r="EM2289" i="1"/>
  <c r="EM2288" i="1"/>
  <c r="EM2287" i="1"/>
  <c r="EM2286" i="1"/>
  <c r="EM2285" i="1"/>
  <c r="EM2284" i="1"/>
  <c r="EM2283" i="1"/>
  <c r="EM2282" i="1"/>
  <c r="EM2281" i="1"/>
  <c r="EM2280" i="1"/>
  <c r="EM2279" i="1"/>
  <c r="EM2278" i="1"/>
  <c r="EM2277" i="1"/>
  <c r="EM2276" i="1"/>
  <c r="EM2275" i="1"/>
  <c r="EM2274" i="1"/>
  <c r="EM2273" i="1"/>
  <c r="EM2272" i="1"/>
  <c r="EM2271" i="1"/>
  <c r="EM2270" i="1"/>
  <c r="EM2269" i="1"/>
  <c r="EM2268" i="1"/>
  <c r="EM2267" i="1"/>
  <c r="EM2266" i="1"/>
  <c r="EM2265" i="1"/>
  <c r="EM2264" i="1"/>
  <c r="EM2263" i="1"/>
  <c r="EM2262" i="1"/>
  <c r="EM2261" i="1"/>
  <c r="EM2260" i="1"/>
  <c r="EM2259" i="1"/>
  <c r="EM2258" i="1"/>
  <c r="EM2257" i="1"/>
  <c r="EM2256" i="1"/>
  <c r="EM2255" i="1"/>
  <c r="EM2254" i="1"/>
  <c r="EM2253" i="1"/>
  <c r="EM2252" i="1"/>
  <c r="EM2251" i="1"/>
  <c r="EM2250" i="1"/>
  <c r="EM2249" i="1"/>
  <c r="EM2248" i="1"/>
  <c r="EM2247" i="1"/>
  <c r="EM2246" i="1"/>
  <c r="EM2245" i="1"/>
  <c r="EM2244" i="1"/>
  <c r="EM2243" i="1"/>
  <c r="EM2242" i="1"/>
  <c r="EM2241" i="1"/>
  <c r="EM2240" i="1"/>
  <c r="EM2239" i="1"/>
  <c r="EM2238" i="1"/>
  <c r="EM2237" i="1"/>
  <c r="EM2236" i="1"/>
  <c r="EM2235" i="1"/>
  <c r="EM2234" i="1"/>
  <c r="EM2233" i="1"/>
  <c r="EM2232" i="1"/>
  <c r="EM2231" i="1"/>
  <c r="EM2230" i="1"/>
  <c r="EM2229" i="1"/>
  <c r="EM2228" i="1"/>
  <c r="EM2227" i="1"/>
  <c r="EM2226" i="1"/>
  <c r="EM2225" i="1"/>
  <c r="EM2224" i="1"/>
  <c r="EM2223" i="1"/>
  <c r="EM2222" i="1"/>
  <c r="EM2221" i="1"/>
  <c r="EM2220" i="1"/>
  <c r="EM2219" i="1"/>
  <c r="EM2218" i="1"/>
  <c r="EM2217" i="1"/>
  <c r="EM2216" i="1"/>
  <c r="EM2215" i="1"/>
  <c r="EM2214" i="1"/>
  <c r="EM2213" i="1"/>
  <c r="EM2212" i="1"/>
  <c r="EM2211" i="1"/>
  <c r="EM2210" i="1"/>
  <c r="EM2209" i="1"/>
  <c r="EM2208" i="1"/>
  <c r="EM2207" i="1"/>
  <c r="EM2206" i="1"/>
  <c r="EM2205" i="1"/>
  <c r="EM2204" i="1"/>
  <c r="EM2203" i="1"/>
  <c r="EM2202" i="1"/>
  <c r="EM2201" i="1"/>
  <c r="EM2200" i="1"/>
  <c r="EM2199" i="1"/>
  <c r="EM2198" i="1"/>
  <c r="EM2197" i="1"/>
  <c r="EM2196" i="1"/>
  <c r="EM2195" i="1"/>
  <c r="EM2194" i="1"/>
  <c r="EM2193" i="1"/>
  <c r="EM2192" i="1"/>
  <c r="EM2191" i="1"/>
  <c r="EM2190" i="1"/>
  <c r="EM2189" i="1"/>
  <c r="EM2188" i="1"/>
  <c r="EM2187" i="1"/>
  <c r="EM2186" i="1"/>
  <c r="EM2185" i="1"/>
  <c r="EM2184" i="1"/>
  <c r="EM2183" i="1"/>
  <c r="EM2182" i="1"/>
  <c r="EM2181" i="1"/>
  <c r="EM2180" i="1"/>
  <c r="EM2179" i="1"/>
  <c r="EM2178" i="1"/>
  <c r="EM2177" i="1"/>
  <c r="EM2176" i="1"/>
  <c r="EM2175" i="1"/>
  <c r="EM2174" i="1"/>
  <c r="EM2173" i="1"/>
  <c r="EM2172" i="1"/>
  <c r="EM2171" i="1"/>
  <c r="EM2170" i="1"/>
  <c r="EM2169" i="1"/>
  <c r="EM2168" i="1"/>
  <c r="EM2167" i="1"/>
  <c r="EM2166" i="1"/>
  <c r="EM2165" i="1"/>
  <c r="EM2164" i="1"/>
  <c r="EM2163" i="1"/>
  <c r="EM2162" i="1"/>
  <c r="EM2161" i="1"/>
  <c r="EM2160" i="1"/>
  <c r="EM2159" i="1"/>
  <c r="EM2158" i="1"/>
  <c r="EM2157" i="1"/>
  <c r="EM2156" i="1"/>
  <c r="EM2155" i="1"/>
  <c r="EM2154" i="1"/>
  <c r="EM2153" i="1"/>
  <c r="EM2152" i="1"/>
  <c r="EM2151" i="1"/>
  <c r="EM2150" i="1"/>
  <c r="EM2149" i="1"/>
  <c r="EM2148" i="1"/>
  <c r="EM2147" i="1"/>
  <c r="EM2146" i="1"/>
  <c r="EM2145" i="1"/>
  <c r="EM2144" i="1"/>
  <c r="EM2143" i="1"/>
  <c r="EM2142" i="1"/>
  <c r="EM2141" i="1"/>
  <c r="EM2140" i="1"/>
  <c r="EM2139" i="1"/>
  <c r="EM2138" i="1"/>
  <c r="EM2137" i="1"/>
  <c r="EM2136" i="1"/>
  <c r="EM2135" i="1"/>
  <c r="EM2134" i="1"/>
  <c r="EM2133" i="1"/>
  <c r="EM2132" i="1"/>
  <c r="EM2131" i="1"/>
  <c r="EM2130" i="1"/>
  <c r="EM2129" i="1"/>
  <c r="EM2128" i="1"/>
  <c r="EM2127" i="1"/>
  <c r="EM2126" i="1"/>
  <c r="EM2125" i="1"/>
  <c r="EM2124" i="1"/>
  <c r="EM2123" i="1"/>
  <c r="EM2122" i="1"/>
  <c r="EM2121" i="1"/>
  <c r="EM2120" i="1"/>
  <c r="EM2119" i="1"/>
  <c r="EM2118" i="1"/>
  <c r="EM2117" i="1"/>
  <c r="EM2116" i="1"/>
  <c r="EM2115" i="1"/>
  <c r="EM2114" i="1"/>
  <c r="EM2113" i="1"/>
  <c r="EM2112" i="1"/>
  <c r="EM2111" i="1"/>
  <c r="EM2110" i="1"/>
  <c r="EM2109" i="1"/>
  <c r="EM2108" i="1"/>
  <c r="EM2107" i="1"/>
  <c r="EM2106" i="1"/>
  <c r="EM2105" i="1"/>
  <c r="EM2104" i="1"/>
  <c r="EM2103" i="1"/>
  <c r="EM2102" i="1"/>
  <c r="EM2101" i="1"/>
  <c r="EM2100" i="1"/>
  <c r="EM2099" i="1"/>
  <c r="EM2098" i="1"/>
  <c r="EM2097" i="1"/>
  <c r="EM2096" i="1"/>
  <c r="EM2095" i="1"/>
  <c r="EM2094" i="1"/>
  <c r="EM2093" i="1"/>
  <c r="EM2092" i="1"/>
  <c r="EM2091" i="1"/>
  <c r="EM2090" i="1"/>
  <c r="EM2089" i="1"/>
  <c r="EM2088" i="1"/>
  <c r="EM2087" i="1"/>
  <c r="EM2086" i="1"/>
  <c r="EM2085" i="1"/>
  <c r="EM2084" i="1"/>
  <c r="EM2083" i="1"/>
  <c r="EM2082" i="1"/>
  <c r="EM2081" i="1"/>
  <c r="EM2080" i="1"/>
  <c r="EM2079" i="1"/>
  <c r="EM2078" i="1"/>
  <c r="EM2077" i="1"/>
  <c r="EM2076" i="1"/>
  <c r="EM2075" i="1"/>
  <c r="EM2074" i="1"/>
  <c r="EM2073" i="1"/>
  <c r="EM2072" i="1"/>
  <c r="EM2071" i="1"/>
  <c r="EM2070" i="1"/>
  <c r="EM2069" i="1"/>
  <c r="EM2068" i="1"/>
  <c r="EM2067" i="1"/>
  <c r="EM2066" i="1"/>
  <c r="EM2065" i="1"/>
  <c r="EM2064" i="1"/>
  <c r="EM2063" i="1"/>
  <c r="EM2062" i="1"/>
  <c r="EM2061" i="1"/>
  <c r="EM2060" i="1"/>
  <c r="EM2059" i="1"/>
  <c r="EM2058" i="1"/>
  <c r="EM2057" i="1"/>
  <c r="EM2056" i="1"/>
  <c r="EM2055" i="1"/>
  <c r="EM2054" i="1"/>
  <c r="EM2053" i="1"/>
  <c r="EM2052" i="1"/>
  <c r="EM2051" i="1"/>
  <c r="EM2050" i="1"/>
  <c r="EM2049" i="1"/>
  <c r="EM2048" i="1"/>
  <c r="EM2047" i="1"/>
  <c r="EM2046" i="1"/>
  <c r="EM2045" i="1"/>
  <c r="EM2044" i="1"/>
  <c r="EM2043" i="1"/>
  <c r="EM2042" i="1"/>
  <c r="EM2041" i="1"/>
  <c r="EM2040" i="1"/>
  <c r="EM2039" i="1"/>
  <c r="EM2038" i="1"/>
  <c r="EM2037" i="1"/>
  <c r="EM2036" i="1"/>
  <c r="EM2035" i="1"/>
  <c r="EM2034" i="1"/>
  <c r="EM2033" i="1"/>
  <c r="EM2032" i="1"/>
  <c r="EM2031" i="1"/>
  <c r="EM2030" i="1"/>
  <c r="EM2029" i="1"/>
  <c r="EM2028" i="1"/>
  <c r="EM2027" i="1"/>
  <c r="EM2026" i="1"/>
  <c r="EM2025" i="1"/>
  <c r="EM2024" i="1"/>
  <c r="EM2023" i="1"/>
  <c r="EM2022" i="1"/>
  <c r="EM2021" i="1"/>
  <c r="EM2020" i="1"/>
  <c r="EM2019" i="1"/>
  <c r="EM2018" i="1"/>
  <c r="EM2017" i="1"/>
  <c r="EM2016" i="1"/>
  <c r="EM2015" i="1"/>
  <c r="EM2014" i="1"/>
  <c r="EM2013" i="1"/>
  <c r="EM2012" i="1"/>
  <c r="EM2011" i="1"/>
  <c r="EM2010" i="1"/>
  <c r="EM2009" i="1"/>
  <c r="EM2008" i="1"/>
  <c r="EM2007" i="1"/>
  <c r="EM2006" i="1"/>
  <c r="EM2005" i="1"/>
  <c r="EM2004" i="1"/>
  <c r="EM2003" i="1"/>
  <c r="EM2002" i="1"/>
  <c r="EM2001" i="1"/>
  <c r="EM2000" i="1"/>
  <c r="EM1999" i="1"/>
  <c r="EM1998" i="1"/>
  <c r="EM1997" i="1"/>
  <c r="EM1996" i="1"/>
  <c r="EM1995" i="1"/>
  <c r="EM1994" i="1"/>
  <c r="EM1993" i="1"/>
  <c r="EM1992" i="1"/>
  <c r="EM1991" i="1"/>
  <c r="EM1990" i="1"/>
  <c r="EM1989" i="1"/>
  <c r="EM1988" i="1"/>
  <c r="EM1987" i="1"/>
  <c r="EM1986" i="1"/>
  <c r="EM1985" i="1"/>
  <c r="EM1984" i="1"/>
  <c r="EM1983" i="1"/>
  <c r="EM1982" i="1"/>
  <c r="EM1981" i="1"/>
  <c r="EM1980" i="1"/>
  <c r="EM1979" i="1"/>
  <c r="EM1978" i="1"/>
  <c r="EM1977" i="1"/>
  <c r="EM1976" i="1"/>
  <c r="EM1975" i="1"/>
  <c r="EM1974" i="1"/>
  <c r="EM1973" i="1"/>
  <c r="EM1972" i="1"/>
  <c r="EM1971" i="1"/>
  <c r="EM1970" i="1"/>
  <c r="EM1969" i="1"/>
  <c r="EM1968" i="1"/>
  <c r="EM1967" i="1"/>
  <c r="EM1966" i="1"/>
  <c r="EM1965" i="1"/>
  <c r="EM1964" i="1"/>
  <c r="EM1963" i="1"/>
  <c r="EM1962" i="1"/>
  <c r="EM1961" i="1"/>
  <c r="EM1960" i="1"/>
  <c r="EM1959" i="1"/>
  <c r="EM1958" i="1"/>
  <c r="EM1957" i="1"/>
  <c r="EM1956" i="1"/>
  <c r="EM1955" i="1"/>
  <c r="EM1954" i="1"/>
  <c r="EM1953" i="1"/>
  <c r="EM1952" i="1"/>
  <c r="EM1951" i="1"/>
  <c r="EM1950" i="1"/>
  <c r="EM1949" i="1"/>
  <c r="EM1948" i="1"/>
  <c r="EM1947" i="1"/>
  <c r="EM1946" i="1"/>
  <c r="EM1945" i="1"/>
  <c r="EM1944" i="1"/>
  <c r="EM1943" i="1"/>
  <c r="EM1942" i="1"/>
  <c r="EM1941" i="1"/>
  <c r="EM1940" i="1"/>
  <c r="EM1939" i="1"/>
  <c r="EM1938" i="1"/>
  <c r="EM1937" i="1"/>
  <c r="EM1936" i="1"/>
  <c r="EM1935" i="1"/>
  <c r="EM1934" i="1"/>
  <c r="EM1933" i="1"/>
  <c r="EM1932" i="1"/>
  <c r="EM1931" i="1"/>
  <c r="EM1930" i="1"/>
  <c r="EM1929" i="1"/>
  <c r="EM1928" i="1"/>
  <c r="EM1927" i="1"/>
  <c r="EM1926" i="1"/>
  <c r="EM1925" i="1"/>
  <c r="EM1924" i="1"/>
  <c r="EM1923" i="1"/>
  <c r="EM1922" i="1"/>
  <c r="EM1921" i="1"/>
  <c r="EM1920" i="1"/>
  <c r="EM1919" i="1"/>
  <c r="EM1918" i="1"/>
  <c r="EM1917" i="1"/>
  <c r="EM1916" i="1"/>
  <c r="EM1915" i="1"/>
  <c r="EM1914" i="1"/>
  <c r="EM1913" i="1"/>
  <c r="EM1912" i="1"/>
  <c r="EM1911" i="1"/>
  <c r="EM1910" i="1"/>
  <c r="EM1909" i="1"/>
  <c r="EM1908" i="1"/>
  <c r="EM1907" i="1"/>
  <c r="EM1906" i="1"/>
  <c r="EM1905" i="1"/>
  <c r="EM1904" i="1"/>
  <c r="EM1903" i="1"/>
  <c r="EM1902" i="1"/>
  <c r="EM1901" i="1"/>
  <c r="EM1900" i="1"/>
  <c r="EM1899" i="1"/>
  <c r="EM1898" i="1"/>
  <c r="EM1897" i="1"/>
  <c r="EM1896" i="1"/>
  <c r="EM1895" i="1"/>
  <c r="EM1894" i="1"/>
  <c r="EM1893" i="1"/>
  <c r="EM1892" i="1"/>
  <c r="EM1891" i="1"/>
  <c r="EM1890" i="1"/>
  <c r="EM1889" i="1"/>
  <c r="EM1888" i="1"/>
  <c r="EM1887" i="1"/>
  <c r="EM1886" i="1"/>
  <c r="EM1885" i="1"/>
  <c r="EM1884" i="1"/>
  <c r="EM1883" i="1"/>
  <c r="EM1882" i="1"/>
  <c r="EM1881" i="1"/>
  <c r="EM1880" i="1"/>
  <c r="EM1879" i="1"/>
  <c r="EM1878" i="1"/>
  <c r="EM1877" i="1"/>
  <c r="EM1876" i="1"/>
  <c r="EM1875" i="1"/>
  <c r="EM1874" i="1"/>
  <c r="EM1873" i="1"/>
  <c r="EM1872" i="1"/>
  <c r="EM1871" i="1"/>
  <c r="EM1870" i="1"/>
  <c r="EM1869" i="1"/>
  <c r="EM1868" i="1"/>
  <c r="EM1867" i="1"/>
  <c r="EM1866" i="1"/>
  <c r="EM1865" i="1"/>
  <c r="EM1864" i="1"/>
  <c r="EM1863" i="1"/>
  <c r="EM1862" i="1"/>
  <c r="EM1861" i="1"/>
  <c r="EM1860" i="1"/>
  <c r="EM1859" i="1"/>
  <c r="EM1858" i="1"/>
  <c r="EM1857" i="1"/>
  <c r="EM1856" i="1"/>
  <c r="EM1855" i="1"/>
  <c r="EM1854" i="1"/>
  <c r="EM1853" i="1"/>
  <c r="EM1852" i="1"/>
  <c r="EM1851" i="1"/>
  <c r="EM1850" i="1"/>
  <c r="EM1849" i="1"/>
  <c r="EM1848" i="1"/>
  <c r="EM1847" i="1"/>
  <c r="EM1846" i="1"/>
  <c r="EM1845" i="1"/>
  <c r="EM1844" i="1"/>
  <c r="EM1843" i="1"/>
  <c r="EM1842" i="1"/>
  <c r="EM1841" i="1"/>
  <c r="EM1840" i="1"/>
  <c r="EM1839" i="1"/>
  <c r="EM1838" i="1"/>
  <c r="EM1837" i="1"/>
  <c r="EM1836" i="1"/>
  <c r="EM1835" i="1"/>
  <c r="EM1834" i="1"/>
  <c r="EM1833" i="1"/>
  <c r="EM1832" i="1"/>
  <c r="EM1831" i="1"/>
  <c r="EM1830" i="1"/>
  <c r="EM1829" i="1"/>
  <c r="EM1828" i="1"/>
  <c r="EM1827" i="1"/>
  <c r="EM1826" i="1"/>
  <c r="EM1825" i="1"/>
  <c r="EM1824" i="1"/>
  <c r="EM1823" i="1"/>
  <c r="EM1822" i="1"/>
  <c r="EM1821" i="1"/>
  <c r="EM1820" i="1"/>
  <c r="EM1819" i="1"/>
  <c r="EM1818" i="1"/>
  <c r="EM1817" i="1"/>
  <c r="EM1816" i="1"/>
  <c r="EM1815" i="1"/>
  <c r="EM1814" i="1"/>
  <c r="EM1813" i="1"/>
  <c r="EM1812" i="1"/>
  <c r="EM1811" i="1"/>
  <c r="EM1810" i="1"/>
  <c r="EM1809" i="1"/>
  <c r="EM1808" i="1"/>
  <c r="EM1807" i="1"/>
  <c r="EM1806" i="1"/>
  <c r="EM1805" i="1"/>
  <c r="EM1804" i="1"/>
  <c r="EM1803" i="1"/>
  <c r="EM1802" i="1"/>
  <c r="EM1801" i="1"/>
  <c r="EM1800" i="1"/>
  <c r="EM1799" i="1"/>
  <c r="EM1798" i="1"/>
  <c r="EM1797" i="1"/>
  <c r="EM1796" i="1"/>
  <c r="EM1795" i="1"/>
  <c r="EM1794" i="1"/>
  <c r="EM1793" i="1"/>
  <c r="EM1792" i="1"/>
  <c r="EM1791" i="1"/>
  <c r="EM1790" i="1"/>
  <c r="EM1789" i="1"/>
  <c r="EM1788" i="1"/>
  <c r="EM1787" i="1"/>
  <c r="EM1786" i="1"/>
  <c r="EM1785" i="1"/>
  <c r="EM1784" i="1"/>
  <c r="EM1783" i="1"/>
  <c r="EM1782" i="1"/>
  <c r="EM1781" i="1"/>
  <c r="EM1780" i="1"/>
  <c r="EM1779" i="1"/>
  <c r="EM1778" i="1"/>
  <c r="EM1777" i="1"/>
  <c r="EM1776" i="1"/>
  <c r="EM1775" i="1"/>
  <c r="EM1774" i="1"/>
  <c r="EM1773" i="1"/>
  <c r="EM1772" i="1"/>
  <c r="EM1771" i="1"/>
  <c r="EM1770" i="1"/>
  <c r="EM1769" i="1"/>
  <c r="EM1768" i="1"/>
  <c r="EM1767" i="1"/>
  <c r="EM1766" i="1"/>
  <c r="EM1765" i="1"/>
  <c r="EM1764" i="1"/>
  <c r="EM1763" i="1"/>
  <c r="EM1762" i="1"/>
  <c r="EM1761" i="1"/>
  <c r="EM1760" i="1"/>
  <c r="EM1759" i="1"/>
  <c r="EM1758" i="1"/>
  <c r="EM1757" i="1"/>
  <c r="EM1756" i="1"/>
  <c r="EM1755" i="1"/>
  <c r="EM1754" i="1"/>
  <c r="EM1753" i="1"/>
  <c r="EM1752" i="1"/>
  <c r="EM1751" i="1"/>
  <c r="EM1750" i="1"/>
  <c r="EM1749" i="1"/>
  <c r="EM1748" i="1"/>
  <c r="EM1747" i="1"/>
  <c r="EM1746" i="1"/>
  <c r="EM1745" i="1"/>
  <c r="EM1744" i="1"/>
  <c r="EM1743" i="1"/>
  <c r="EM1742" i="1"/>
  <c r="EM1741" i="1"/>
  <c r="EM1740" i="1"/>
  <c r="EM1739" i="1"/>
  <c r="EM1738" i="1"/>
  <c r="EM1737" i="1"/>
  <c r="EM1736" i="1"/>
  <c r="EM1735" i="1"/>
  <c r="EM1734" i="1"/>
  <c r="EM1733" i="1"/>
  <c r="EM1732" i="1"/>
  <c r="EM1731" i="1"/>
  <c r="EM1730" i="1"/>
  <c r="EM1729" i="1"/>
  <c r="EM1728" i="1"/>
  <c r="EM1727" i="1"/>
  <c r="EM1726" i="1"/>
  <c r="EM1725" i="1"/>
  <c r="EM1724" i="1"/>
  <c r="EM1723" i="1"/>
  <c r="EM1722" i="1"/>
  <c r="EM1721" i="1"/>
  <c r="EM1720" i="1"/>
  <c r="EM1719" i="1"/>
  <c r="EM1718" i="1"/>
  <c r="EM1717" i="1"/>
  <c r="EM1716" i="1"/>
  <c r="EM1715" i="1"/>
  <c r="EM1714" i="1"/>
  <c r="EM1713" i="1"/>
  <c r="EM1712" i="1"/>
  <c r="EM1711" i="1"/>
  <c r="EM1710" i="1"/>
  <c r="EM1709" i="1"/>
  <c r="EM1708" i="1"/>
  <c r="EM1707" i="1"/>
  <c r="EM1706" i="1"/>
  <c r="EM1705" i="1"/>
  <c r="EM1704" i="1"/>
  <c r="EM1703" i="1"/>
  <c r="EM1702" i="1"/>
  <c r="EM1701" i="1"/>
  <c r="EM1700" i="1"/>
  <c r="EM1699" i="1"/>
  <c r="EM1698" i="1"/>
  <c r="EM1697" i="1"/>
  <c r="EM1696" i="1"/>
  <c r="EM1695" i="1"/>
  <c r="EM1694" i="1"/>
  <c r="EM1693" i="1"/>
  <c r="EM1692" i="1"/>
  <c r="EM1691" i="1"/>
  <c r="EM1690" i="1"/>
  <c r="EM1689" i="1"/>
  <c r="EM1688" i="1"/>
  <c r="EM1687" i="1"/>
  <c r="EM1686" i="1"/>
  <c r="EM1685" i="1"/>
  <c r="EM1684" i="1"/>
  <c r="EM1683" i="1"/>
  <c r="EM1682" i="1"/>
  <c r="EM1681" i="1"/>
  <c r="EM1680" i="1"/>
  <c r="EM1679" i="1"/>
  <c r="EM1678" i="1"/>
  <c r="EM1677" i="1"/>
  <c r="EM1676" i="1"/>
  <c r="EM1675" i="1"/>
  <c r="EM1674" i="1"/>
  <c r="EM1673" i="1"/>
  <c r="EM1672" i="1"/>
  <c r="EM1671" i="1"/>
  <c r="EM1670" i="1"/>
  <c r="EM1669" i="1"/>
  <c r="EM1668" i="1"/>
  <c r="EM1667" i="1"/>
  <c r="EM1666" i="1"/>
  <c r="EM1665" i="1"/>
  <c r="EM1664" i="1"/>
  <c r="EM1663" i="1"/>
  <c r="EM1662" i="1"/>
  <c r="EM1661" i="1"/>
  <c r="EM1660" i="1"/>
  <c r="EM1659" i="1"/>
  <c r="EM1658" i="1"/>
  <c r="EM1657" i="1"/>
  <c r="EM1656" i="1"/>
  <c r="EM1655" i="1"/>
  <c r="EM1654" i="1"/>
  <c r="EM1653" i="1"/>
  <c r="EM1652" i="1"/>
  <c r="EM1651" i="1"/>
  <c r="EM1650" i="1"/>
  <c r="EM1649" i="1"/>
  <c r="EM1648" i="1"/>
  <c r="EM1647" i="1"/>
  <c r="EM1646" i="1"/>
  <c r="EM1645" i="1"/>
  <c r="EM1644" i="1"/>
  <c r="EM1643" i="1"/>
  <c r="EM1642" i="1"/>
  <c r="EM1641" i="1"/>
  <c r="EM1640" i="1"/>
  <c r="EM1639" i="1"/>
  <c r="EM1638" i="1"/>
  <c r="EM1637" i="1"/>
  <c r="EM1636" i="1"/>
  <c r="EM1635" i="1"/>
  <c r="EM1634" i="1"/>
  <c r="EM1633" i="1"/>
  <c r="EM1632" i="1"/>
  <c r="EM1631" i="1"/>
  <c r="EM1630" i="1"/>
  <c r="EM1629" i="1"/>
  <c r="EM1628" i="1"/>
  <c r="EM1627" i="1"/>
  <c r="EM1626" i="1"/>
  <c r="EM1625" i="1"/>
  <c r="EM1624" i="1"/>
  <c r="EM1623" i="1"/>
  <c r="EM1622" i="1"/>
  <c r="EM1621" i="1"/>
  <c r="EM1620" i="1"/>
  <c r="EM1619" i="1"/>
  <c r="EM1618" i="1"/>
  <c r="EM1617" i="1"/>
  <c r="EM1616" i="1"/>
  <c r="EM1615" i="1"/>
  <c r="EM1614" i="1"/>
  <c r="EM1613" i="1"/>
  <c r="EM1612" i="1"/>
  <c r="EM1611" i="1"/>
  <c r="EM1610" i="1"/>
  <c r="EM1609" i="1"/>
  <c r="EM1608" i="1"/>
  <c r="EM1607" i="1"/>
  <c r="EM1606" i="1"/>
  <c r="EM1605" i="1"/>
  <c r="EM1604" i="1"/>
  <c r="EM1603" i="1"/>
  <c r="EM1602" i="1"/>
  <c r="EM1601" i="1"/>
  <c r="EM1600" i="1"/>
  <c r="EM1599" i="1"/>
  <c r="EM1598" i="1"/>
  <c r="EM1597" i="1"/>
  <c r="EM1596" i="1"/>
  <c r="EM1595" i="1"/>
  <c r="EM1594" i="1"/>
  <c r="EM1593" i="1"/>
  <c r="EM1592" i="1"/>
  <c r="EM1591" i="1"/>
  <c r="EM1590" i="1"/>
  <c r="EM1589" i="1"/>
  <c r="EM1588" i="1"/>
  <c r="EM1587" i="1"/>
  <c r="EM1586" i="1"/>
  <c r="EM1585" i="1"/>
  <c r="EM1584" i="1"/>
  <c r="EM1583" i="1"/>
  <c r="EM1582" i="1"/>
  <c r="EM1581" i="1"/>
  <c r="EM1580" i="1"/>
  <c r="EM1579" i="1"/>
  <c r="EM1578" i="1"/>
  <c r="EM1577" i="1"/>
  <c r="EM1576" i="1"/>
  <c r="EM1575" i="1"/>
  <c r="EM1574" i="1"/>
  <c r="EM1573" i="1"/>
  <c r="EM1572" i="1"/>
  <c r="EM1571" i="1"/>
  <c r="EM1570" i="1"/>
  <c r="EM1569" i="1"/>
  <c r="EM1568" i="1"/>
  <c r="EM1567" i="1"/>
  <c r="EM1566" i="1"/>
  <c r="EM1565" i="1"/>
  <c r="EM1564" i="1"/>
  <c r="EM1563" i="1"/>
  <c r="EM1562" i="1"/>
  <c r="EM1561" i="1"/>
  <c r="EM1560" i="1"/>
  <c r="EM1559" i="1"/>
  <c r="EM1558" i="1"/>
  <c r="EM1557" i="1"/>
  <c r="EM1556" i="1"/>
  <c r="EM1555" i="1"/>
  <c r="EM1554" i="1"/>
  <c r="EM1553" i="1"/>
  <c r="EM1552" i="1"/>
  <c r="EM1551" i="1"/>
  <c r="EM1550" i="1"/>
  <c r="EM1549" i="1"/>
  <c r="EM1548" i="1"/>
  <c r="EM1547" i="1"/>
  <c r="EM1546" i="1"/>
  <c r="EM1545" i="1"/>
  <c r="EM1544" i="1"/>
  <c r="EM1543" i="1"/>
  <c r="EM1542" i="1"/>
  <c r="EM1541" i="1"/>
  <c r="EM1540" i="1"/>
  <c r="EM1539" i="1"/>
  <c r="EM1538" i="1"/>
  <c r="EM1537" i="1"/>
  <c r="EM1536" i="1"/>
  <c r="EM1535" i="1"/>
  <c r="EM1534" i="1"/>
  <c r="EM1533" i="1"/>
  <c r="EM1532" i="1"/>
  <c r="EM1531" i="1"/>
  <c r="EM1530" i="1"/>
  <c r="EM1529" i="1"/>
  <c r="EM1528" i="1"/>
  <c r="EM1527" i="1"/>
  <c r="EM1526" i="1"/>
  <c r="EM1525" i="1"/>
  <c r="EM1524" i="1"/>
  <c r="EM1523" i="1"/>
  <c r="EM1522" i="1"/>
  <c r="EM1521" i="1"/>
  <c r="EM1520" i="1"/>
  <c r="EM1519" i="1"/>
  <c r="EM1518" i="1"/>
  <c r="EM1517" i="1"/>
  <c r="EM1516" i="1"/>
  <c r="EM1515" i="1"/>
  <c r="EM1514" i="1"/>
  <c r="EM1513" i="1"/>
  <c r="EM1512" i="1"/>
  <c r="EM1511" i="1"/>
  <c r="EM1510" i="1"/>
  <c r="EM1509" i="1"/>
  <c r="EM1508" i="1"/>
  <c r="EM1507" i="1"/>
  <c r="EM1506" i="1"/>
  <c r="EM1505" i="1"/>
  <c r="EM1504" i="1"/>
  <c r="EM1503" i="1"/>
  <c r="EM1502" i="1"/>
  <c r="EM1501" i="1"/>
  <c r="EM1500" i="1"/>
  <c r="EM1499" i="1"/>
  <c r="EM1498" i="1"/>
  <c r="EM1497" i="1"/>
  <c r="EM1496" i="1"/>
  <c r="EM1495" i="1"/>
  <c r="EM1494" i="1"/>
  <c r="EM1493" i="1"/>
  <c r="EM1492" i="1"/>
  <c r="EM1491" i="1"/>
  <c r="EM1490" i="1"/>
  <c r="EM1489" i="1"/>
  <c r="EM1488" i="1"/>
  <c r="EM1487" i="1"/>
  <c r="EM1486" i="1"/>
  <c r="EM1485" i="1"/>
  <c r="EM1484" i="1"/>
  <c r="EM1483" i="1"/>
  <c r="EM1482" i="1"/>
  <c r="EM1481" i="1"/>
  <c r="EM1480" i="1"/>
  <c r="EM1479" i="1"/>
  <c r="EM1478" i="1"/>
  <c r="EM1477" i="1"/>
  <c r="EM1476" i="1"/>
  <c r="EM1475" i="1"/>
  <c r="EM1474" i="1"/>
  <c r="EM1473" i="1"/>
  <c r="EM1472" i="1"/>
  <c r="EM1471" i="1"/>
  <c r="EM1470" i="1"/>
  <c r="EM1469" i="1"/>
  <c r="EM1468" i="1"/>
  <c r="EM1467" i="1"/>
  <c r="EM1466" i="1"/>
  <c r="EM1465" i="1"/>
  <c r="EM1464" i="1"/>
  <c r="EM1463" i="1"/>
  <c r="EM1462" i="1"/>
  <c r="EM1461" i="1"/>
  <c r="EM1460" i="1"/>
  <c r="EM1459" i="1"/>
  <c r="EM1458" i="1"/>
  <c r="EM1457" i="1"/>
  <c r="EM1456" i="1"/>
  <c r="EM1455" i="1"/>
  <c r="EM1454" i="1"/>
  <c r="EM1453" i="1"/>
  <c r="EM1452" i="1"/>
  <c r="EM1451" i="1"/>
  <c r="EM1450" i="1"/>
  <c r="EM1449" i="1"/>
  <c r="EM1448" i="1"/>
  <c r="EM1447" i="1"/>
  <c r="EM1446" i="1"/>
  <c r="EM1445" i="1"/>
  <c r="EM1444" i="1"/>
  <c r="EM1443" i="1"/>
  <c r="EM1442" i="1"/>
  <c r="EM1441" i="1"/>
  <c r="EM1440" i="1"/>
  <c r="EM1439" i="1"/>
  <c r="EM1438" i="1"/>
  <c r="EM1437" i="1"/>
  <c r="EM1436" i="1"/>
  <c r="EM1435" i="1"/>
  <c r="EM1434" i="1"/>
  <c r="EM1433" i="1"/>
  <c r="EM1432" i="1"/>
  <c r="EM1431" i="1"/>
  <c r="EM1430" i="1"/>
  <c r="EM1429" i="1"/>
  <c r="EM1428" i="1"/>
  <c r="EM1427" i="1"/>
  <c r="EM1426" i="1"/>
  <c r="EM1425" i="1"/>
  <c r="EM1424" i="1"/>
  <c r="EM1423" i="1"/>
  <c r="EM1422" i="1"/>
  <c r="EM1421" i="1"/>
  <c r="EM1420" i="1"/>
  <c r="EM1419" i="1"/>
  <c r="EM1418" i="1"/>
  <c r="EM1417" i="1"/>
  <c r="EM1416" i="1"/>
  <c r="EM1415" i="1"/>
  <c r="EM1414" i="1"/>
  <c r="EM1413" i="1"/>
  <c r="EM1412" i="1"/>
  <c r="EM1411" i="1"/>
  <c r="EM1410" i="1"/>
  <c r="EM1409" i="1"/>
  <c r="EM1408" i="1"/>
  <c r="EM1407" i="1"/>
  <c r="EM1406" i="1"/>
  <c r="EM1405" i="1"/>
  <c r="EM1404" i="1"/>
  <c r="EM1403" i="1"/>
  <c r="EM1402" i="1"/>
  <c r="EM1401" i="1"/>
  <c r="EM1400" i="1"/>
  <c r="EM1399" i="1"/>
  <c r="EM1398" i="1"/>
  <c r="EM1397" i="1"/>
  <c r="EM1396" i="1"/>
  <c r="EM1395" i="1"/>
  <c r="EM1394" i="1"/>
  <c r="EM1393" i="1"/>
  <c r="EM1392" i="1"/>
  <c r="EM1391" i="1"/>
  <c r="EM1390" i="1"/>
  <c r="EM1389" i="1"/>
  <c r="EM1388" i="1"/>
  <c r="EM1387" i="1"/>
  <c r="EM1386" i="1"/>
  <c r="EM1385" i="1"/>
  <c r="EM1384" i="1"/>
  <c r="EM1383" i="1"/>
  <c r="EM1382" i="1"/>
  <c r="EM1381" i="1"/>
  <c r="EM1380" i="1"/>
  <c r="EM1379" i="1"/>
  <c r="EM1378" i="1"/>
  <c r="EM1377" i="1"/>
  <c r="EM1376" i="1"/>
  <c r="EM1375" i="1"/>
  <c r="EM1374" i="1"/>
  <c r="EM1373" i="1"/>
  <c r="EM1372" i="1"/>
  <c r="EM1371" i="1"/>
  <c r="EM1370" i="1"/>
  <c r="EM1369" i="1"/>
  <c r="EM1368" i="1"/>
  <c r="EM1367" i="1"/>
  <c r="EM1366" i="1"/>
  <c r="EM1365" i="1"/>
  <c r="EM1364" i="1"/>
  <c r="EM1363" i="1"/>
  <c r="EM1362" i="1"/>
  <c r="EM1361" i="1"/>
  <c r="EM1360" i="1"/>
  <c r="EM1359" i="1"/>
  <c r="EM1358" i="1"/>
  <c r="EM1357" i="1"/>
  <c r="EM1356" i="1"/>
  <c r="EM1355" i="1"/>
  <c r="EM1354" i="1"/>
  <c r="EM1353" i="1"/>
  <c r="EM1352" i="1"/>
  <c r="EM1351" i="1"/>
  <c r="EM1350" i="1"/>
  <c r="EM1349" i="1"/>
  <c r="EM1348" i="1"/>
  <c r="EM1347" i="1"/>
  <c r="EM1346" i="1"/>
  <c r="EM1345" i="1"/>
  <c r="EM1344" i="1"/>
  <c r="EM1343" i="1"/>
  <c r="EM1342" i="1"/>
  <c r="EM1341" i="1"/>
  <c r="EM1340" i="1"/>
  <c r="EM1339" i="1"/>
  <c r="EM1338" i="1"/>
  <c r="EM1337" i="1"/>
  <c r="EM1336" i="1"/>
  <c r="EM1335" i="1"/>
  <c r="EM1334" i="1"/>
  <c r="EM1333" i="1"/>
  <c r="EM1332" i="1"/>
  <c r="EM1331" i="1"/>
  <c r="EM1330" i="1"/>
  <c r="EM1329" i="1"/>
  <c r="EM1328" i="1"/>
  <c r="EM1327" i="1"/>
  <c r="EM1326" i="1"/>
  <c r="EM1325" i="1"/>
  <c r="EM1324" i="1"/>
  <c r="EM1323" i="1"/>
  <c r="EM1322" i="1"/>
  <c r="EM1321" i="1"/>
  <c r="EM1320" i="1"/>
  <c r="EM1319" i="1"/>
  <c r="EM1318" i="1"/>
  <c r="EM1317" i="1"/>
  <c r="EM1316" i="1"/>
  <c r="EM1315" i="1"/>
  <c r="EM1314" i="1"/>
  <c r="EM1313" i="1"/>
  <c r="EM1312" i="1"/>
  <c r="EM1311" i="1"/>
  <c r="EM1310" i="1"/>
  <c r="EM1309" i="1"/>
  <c r="EM1308" i="1"/>
  <c r="EM1307" i="1"/>
  <c r="EM1306" i="1"/>
  <c r="EM1305" i="1"/>
  <c r="EM1304" i="1"/>
  <c r="EM1303" i="1"/>
  <c r="EM1302" i="1"/>
  <c r="EM1301" i="1"/>
  <c r="EM1300" i="1"/>
  <c r="EM1299" i="1"/>
  <c r="EM1298" i="1"/>
  <c r="EM1297" i="1"/>
  <c r="EM1296" i="1"/>
  <c r="EM1295" i="1"/>
  <c r="EM1294" i="1"/>
  <c r="EM1293" i="1"/>
  <c r="EM1292" i="1"/>
  <c r="EM1291" i="1"/>
  <c r="EM1290" i="1"/>
  <c r="EM1289" i="1"/>
  <c r="EM1288" i="1"/>
  <c r="EM1287" i="1"/>
  <c r="EM1286" i="1"/>
  <c r="EM1285" i="1"/>
  <c r="EM1284" i="1"/>
  <c r="EM1283" i="1"/>
  <c r="EM1282" i="1"/>
  <c r="EM1281" i="1"/>
  <c r="EM1280" i="1"/>
  <c r="EM1279" i="1"/>
  <c r="EM1278" i="1"/>
  <c r="EM1277" i="1"/>
  <c r="EM1276" i="1"/>
  <c r="EM1275" i="1"/>
  <c r="EM1274" i="1"/>
  <c r="EM1273" i="1"/>
  <c r="EM1272" i="1"/>
  <c r="EM1271" i="1"/>
  <c r="EM1270" i="1"/>
  <c r="EM1269" i="1"/>
  <c r="EM1268" i="1"/>
  <c r="EM1267" i="1"/>
  <c r="EM1266" i="1"/>
  <c r="EM1265" i="1"/>
  <c r="EM1264" i="1"/>
  <c r="EM1263" i="1"/>
  <c r="EM1262" i="1"/>
  <c r="EM1261" i="1"/>
  <c r="EM1260" i="1"/>
  <c r="EM1259" i="1"/>
  <c r="EM1258" i="1"/>
  <c r="EM1257" i="1"/>
  <c r="EM1256" i="1"/>
  <c r="EM1255" i="1"/>
  <c r="EM1254" i="1"/>
  <c r="EM1253" i="1"/>
  <c r="EM1252" i="1"/>
  <c r="EM1251" i="1"/>
  <c r="EM1250" i="1"/>
  <c r="EM1249" i="1"/>
  <c r="EM1248" i="1"/>
  <c r="EM1247" i="1"/>
  <c r="EM1246" i="1"/>
  <c r="EM1245" i="1"/>
  <c r="EM1244" i="1"/>
  <c r="EM1243" i="1"/>
  <c r="EM1242" i="1"/>
  <c r="EM1241" i="1"/>
  <c r="EM1240" i="1"/>
  <c r="EM1239" i="1"/>
  <c r="EM1238" i="1"/>
  <c r="EM1237" i="1"/>
  <c r="EM1236" i="1"/>
  <c r="EM1235" i="1"/>
  <c r="EM1234" i="1"/>
  <c r="EM1233" i="1"/>
  <c r="EM1232" i="1"/>
  <c r="EM1231" i="1"/>
  <c r="EM1230" i="1"/>
  <c r="EM1229" i="1"/>
  <c r="EM1228" i="1"/>
  <c r="EM1227" i="1"/>
  <c r="EM1226" i="1"/>
  <c r="EM1225" i="1"/>
  <c r="EM1224" i="1"/>
  <c r="EM1223" i="1"/>
  <c r="EM1222" i="1"/>
  <c r="EM1221" i="1"/>
  <c r="EM1220" i="1"/>
  <c r="EM1219" i="1"/>
  <c r="EM1218" i="1"/>
  <c r="EM1217" i="1"/>
  <c r="EM1216" i="1"/>
  <c r="EM1215" i="1"/>
  <c r="EM1214" i="1"/>
  <c r="EM1213" i="1"/>
  <c r="EM1212" i="1"/>
  <c r="EM1211" i="1"/>
  <c r="EM1210" i="1"/>
  <c r="EM1209" i="1"/>
  <c r="EM1208" i="1"/>
  <c r="EM1207" i="1"/>
  <c r="EM1206" i="1"/>
  <c r="EM1205" i="1"/>
  <c r="EM1204" i="1"/>
  <c r="EM1203" i="1"/>
  <c r="EM1202" i="1"/>
  <c r="EM1201" i="1"/>
  <c r="EM1200" i="1"/>
  <c r="EM1199" i="1"/>
  <c r="EM1198" i="1"/>
  <c r="EM1197" i="1"/>
  <c r="EM1196" i="1"/>
  <c r="EM1195" i="1"/>
  <c r="EM1194" i="1"/>
  <c r="EM1193" i="1"/>
  <c r="EM1192" i="1"/>
  <c r="EM1191" i="1"/>
  <c r="EM1190" i="1"/>
  <c r="EM1189" i="1"/>
  <c r="EM1188" i="1"/>
  <c r="EM1187" i="1"/>
  <c r="EM1186" i="1"/>
  <c r="EM1185" i="1"/>
  <c r="EM1184" i="1"/>
  <c r="EM1183" i="1"/>
  <c r="EM1182" i="1"/>
  <c r="EM1181" i="1"/>
  <c r="EM1180" i="1"/>
  <c r="EM1179" i="1"/>
  <c r="EM1178" i="1"/>
  <c r="EM1177" i="1"/>
  <c r="EM1176" i="1"/>
  <c r="EM1175" i="1"/>
  <c r="EM1174" i="1"/>
  <c r="EM1173" i="1"/>
  <c r="EM1172" i="1"/>
  <c r="EM1171" i="1"/>
  <c r="EM1170" i="1"/>
  <c r="EM1169" i="1"/>
  <c r="EM1168" i="1"/>
  <c r="EM1167" i="1"/>
  <c r="EM1166" i="1"/>
  <c r="EM1165" i="1"/>
  <c r="EM1164" i="1"/>
  <c r="EM1163" i="1"/>
  <c r="EM1162" i="1"/>
  <c r="EM1161" i="1"/>
  <c r="EM1160" i="1"/>
  <c r="EM1159" i="1"/>
  <c r="EM1158" i="1"/>
  <c r="EM1157" i="1"/>
  <c r="EM1156" i="1"/>
  <c r="EM1155" i="1"/>
  <c r="EM1154" i="1"/>
  <c r="EM1153" i="1"/>
  <c r="EM1152" i="1"/>
  <c r="EM1151" i="1"/>
  <c r="EM1150" i="1"/>
  <c r="EM1149" i="1"/>
  <c r="EM1148" i="1"/>
  <c r="EM1147" i="1"/>
  <c r="EM1146" i="1"/>
  <c r="EM1145" i="1"/>
  <c r="EM1144" i="1"/>
  <c r="EM1143" i="1"/>
  <c r="EM1142" i="1"/>
  <c r="EM1141" i="1"/>
  <c r="EM1140" i="1"/>
  <c r="EM1139" i="1"/>
  <c r="EM1138" i="1"/>
  <c r="EM1137" i="1"/>
  <c r="EM1136" i="1"/>
  <c r="EM1135" i="1"/>
  <c r="EM1134" i="1"/>
  <c r="EM1133" i="1"/>
  <c r="EM1132" i="1"/>
  <c r="EM1131" i="1"/>
  <c r="EM1130" i="1"/>
  <c r="EM1129" i="1"/>
  <c r="EM1128" i="1"/>
  <c r="EM1127" i="1"/>
  <c r="EM1126" i="1"/>
  <c r="EM1125" i="1"/>
  <c r="EM1124" i="1"/>
  <c r="EM1123" i="1"/>
  <c r="EM1122" i="1"/>
  <c r="EM1121" i="1"/>
  <c r="EM1120" i="1"/>
  <c r="EM1119" i="1"/>
  <c r="EM1118" i="1"/>
  <c r="EM1117" i="1"/>
  <c r="EM1116" i="1"/>
  <c r="EM1115" i="1"/>
  <c r="EM1114" i="1"/>
  <c r="EM1113" i="1"/>
  <c r="EM1112" i="1"/>
  <c r="EM1111" i="1"/>
  <c r="EM1110" i="1"/>
  <c r="EM1109" i="1"/>
  <c r="EM1108" i="1"/>
  <c r="EM1107" i="1"/>
  <c r="EM1106" i="1"/>
  <c r="EM1105" i="1"/>
  <c r="EM1104" i="1"/>
  <c r="EM1103" i="1"/>
  <c r="EM1102" i="1"/>
  <c r="EM1101" i="1"/>
  <c r="EM1100" i="1"/>
  <c r="EM1099" i="1"/>
  <c r="EM1098" i="1"/>
  <c r="EM1097" i="1"/>
  <c r="EM1096" i="1"/>
  <c r="EM1095" i="1"/>
  <c r="EM1094" i="1"/>
  <c r="EM1093" i="1"/>
  <c r="EM1092" i="1"/>
  <c r="EM1091" i="1"/>
  <c r="EM1090" i="1"/>
  <c r="EM1089" i="1"/>
  <c r="EM1088" i="1"/>
  <c r="EM1087" i="1"/>
  <c r="EM1086" i="1"/>
  <c r="EM1085" i="1"/>
  <c r="EM1084" i="1"/>
  <c r="EM1083" i="1"/>
  <c r="EM1082" i="1"/>
  <c r="EM1081" i="1"/>
  <c r="EM1080" i="1"/>
  <c r="EM1079" i="1"/>
  <c r="EM1078" i="1"/>
  <c r="EM1077" i="1"/>
  <c r="EM1076" i="1"/>
  <c r="EM1075" i="1"/>
  <c r="EM1074" i="1"/>
  <c r="EM1073" i="1"/>
  <c r="EM1072" i="1"/>
  <c r="EM1071" i="1"/>
  <c r="EM1070" i="1"/>
  <c r="EM1069" i="1"/>
  <c r="EM1068" i="1"/>
  <c r="EM1067" i="1"/>
  <c r="EM1066" i="1"/>
  <c r="EM1065" i="1"/>
  <c r="EM1064" i="1"/>
  <c r="EM1063" i="1"/>
  <c r="EM1062" i="1"/>
  <c r="EM1061" i="1"/>
  <c r="EM1060" i="1"/>
  <c r="EM1059" i="1"/>
  <c r="EM1058" i="1"/>
  <c r="EM1057" i="1"/>
  <c r="EM1056" i="1"/>
  <c r="EM1055" i="1"/>
  <c r="EM1054" i="1"/>
  <c r="EM1053" i="1"/>
  <c r="EM1052" i="1"/>
  <c r="EM1051" i="1"/>
  <c r="EM1050" i="1"/>
  <c r="EM1049" i="1"/>
  <c r="EM1048" i="1"/>
  <c r="EM1047" i="1"/>
  <c r="EM1046" i="1"/>
  <c r="EM1045" i="1"/>
  <c r="EM1044" i="1"/>
  <c r="EM1043" i="1"/>
  <c r="EM1042" i="1"/>
  <c r="EM1041" i="1"/>
  <c r="EM1040" i="1"/>
  <c r="EM1039" i="1"/>
  <c r="EM1038" i="1"/>
  <c r="EM1037" i="1"/>
  <c r="EM1036" i="1"/>
  <c r="EM1035" i="1"/>
  <c r="EM1034" i="1"/>
  <c r="EM1033" i="1"/>
  <c r="EM1032" i="1"/>
  <c r="EM1031" i="1"/>
  <c r="EM1030" i="1"/>
  <c r="EM1029" i="1"/>
  <c r="EM1028" i="1"/>
  <c r="EM1027" i="1"/>
  <c r="EM1026" i="1"/>
  <c r="EM1025" i="1"/>
  <c r="EM1024" i="1"/>
  <c r="EM1023" i="1"/>
  <c r="EM1022" i="1"/>
  <c r="EM1021" i="1"/>
  <c r="EM1020" i="1"/>
  <c r="EM1019" i="1"/>
  <c r="EM1018" i="1"/>
  <c r="EM1017" i="1"/>
  <c r="EM1016" i="1"/>
  <c r="EM1015" i="1"/>
  <c r="EM1014" i="1"/>
  <c r="EM1013" i="1"/>
  <c r="EM1012" i="1"/>
  <c r="EM1011" i="1"/>
  <c r="EM1010" i="1"/>
  <c r="EM1009" i="1"/>
  <c r="EM1008" i="1"/>
  <c r="EM1007" i="1"/>
  <c r="EM1006" i="1"/>
  <c r="EM1005" i="1"/>
  <c r="EM1004" i="1"/>
  <c r="EM1003" i="1"/>
  <c r="EM1002" i="1"/>
  <c r="EM1001" i="1"/>
  <c r="EM1000" i="1"/>
  <c r="EM999" i="1"/>
  <c r="EM998" i="1"/>
  <c r="EM997" i="1"/>
  <c r="EM996" i="1"/>
  <c r="EM995" i="1"/>
  <c r="EM994" i="1"/>
  <c r="EM993" i="1"/>
  <c r="EM992" i="1"/>
  <c r="EM991" i="1"/>
  <c r="EM990" i="1"/>
  <c r="EM989" i="1"/>
  <c r="EM988" i="1"/>
  <c r="EM987" i="1"/>
  <c r="EM986" i="1"/>
  <c r="EM985" i="1"/>
  <c r="EM984" i="1"/>
  <c r="EM983" i="1"/>
  <c r="EM982" i="1"/>
  <c r="EM981" i="1"/>
  <c r="EM980" i="1"/>
  <c r="EM979" i="1"/>
  <c r="EM978" i="1"/>
  <c r="EM977" i="1"/>
  <c r="EM976" i="1"/>
  <c r="EM975" i="1"/>
  <c r="EM974" i="1"/>
  <c r="EM973" i="1"/>
  <c r="EM972" i="1"/>
  <c r="EM971" i="1"/>
  <c r="EM970" i="1"/>
  <c r="EM969" i="1"/>
  <c r="EM968" i="1"/>
  <c r="EM967" i="1"/>
  <c r="EM966" i="1"/>
  <c r="EM965" i="1"/>
  <c r="EM964" i="1"/>
  <c r="EM963" i="1"/>
  <c r="EM962" i="1"/>
  <c r="EM961" i="1"/>
  <c r="EM960" i="1"/>
  <c r="EM959" i="1"/>
  <c r="EM958" i="1"/>
  <c r="EM957" i="1"/>
  <c r="EM956" i="1"/>
  <c r="EM955" i="1"/>
  <c r="EM954" i="1"/>
  <c r="EM953" i="1"/>
  <c r="EM952" i="1"/>
  <c r="EM951" i="1"/>
  <c r="EM950" i="1"/>
  <c r="EM949" i="1"/>
  <c r="EM948" i="1"/>
  <c r="EM947" i="1"/>
  <c r="EM946" i="1"/>
  <c r="EM945" i="1"/>
  <c r="EM944" i="1"/>
  <c r="EM943" i="1"/>
  <c r="EM942" i="1"/>
  <c r="EM941" i="1"/>
  <c r="EM940" i="1"/>
  <c r="EM939" i="1"/>
  <c r="EM938" i="1"/>
  <c r="EM937" i="1"/>
  <c r="EM936" i="1"/>
  <c r="EM935" i="1"/>
  <c r="EM934" i="1"/>
  <c r="EM933" i="1"/>
  <c r="EM932" i="1"/>
  <c r="EM931" i="1"/>
  <c r="EM930" i="1"/>
  <c r="EM929" i="1"/>
  <c r="EM928" i="1"/>
  <c r="EM927" i="1"/>
  <c r="EM926" i="1"/>
  <c r="EM925" i="1"/>
  <c r="EM924" i="1"/>
  <c r="EM923" i="1"/>
  <c r="EM922" i="1"/>
  <c r="EM921" i="1"/>
  <c r="EM920" i="1"/>
  <c r="EM919" i="1"/>
  <c r="EM918" i="1"/>
  <c r="EM917" i="1"/>
  <c r="EM916" i="1"/>
  <c r="EM915" i="1"/>
  <c r="EM914" i="1"/>
  <c r="EM913" i="1"/>
  <c r="EM912" i="1"/>
  <c r="EM911" i="1"/>
  <c r="EM910" i="1"/>
  <c r="EM909" i="1"/>
  <c r="EM908" i="1"/>
  <c r="EM907" i="1"/>
  <c r="EM906" i="1"/>
  <c r="EM905" i="1"/>
  <c r="EM904" i="1"/>
  <c r="EM903" i="1"/>
  <c r="EM902" i="1"/>
  <c r="EM901" i="1"/>
  <c r="EM900" i="1"/>
  <c r="EM899" i="1"/>
  <c r="EM898" i="1"/>
  <c r="EM897" i="1"/>
  <c r="EM896" i="1"/>
  <c r="EM895" i="1"/>
  <c r="EM894" i="1"/>
  <c r="EM893" i="1"/>
  <c r="EM892" i="1"/>
  <c r="EM891" i="1"/>
  <c r="EM890" i="1"/>
  <c r="EM889" i="1"/>
  <c r="EM888" i="1"/>
  <c r="EM887" i="1"/>
  <c r="EM886" i="1"/>
  <c r="EM885" i="1"/>
  <c r="EM884" i="1"/>
  <c r="EM883" i="1"/>
  <c r="EM882" i="1"/>
  <c r="EM881" i="1"/>
  <c r="EM880" i="1"/>
  <c r="EM879" i="1"/>
  <c r="EM878" i="1"/>
  <c r="EM877" i="1"/>
  <c r="EM876" i="1"/>
  <c r="EM875" i="1"/>
  <c r="EM874" i="1"/>
  <c r="EM873" i="1"/>
  <c r="EM872" i="1"/>
  <c r="EM871" i="1"/>
  <c r="EM870" i="1"/>
  <c r="EM869" i="1"/>
  <c r="EM868" i="1"/>
  <c r="EM867" i="1"/>
  <c r="EM866" i="1"/>
  <c r="EM865" i="1"/>
  <c r="EM864" i="1"/>
  <c r="EM863" i="1"/>
  <c r="EM862" i="1"/>
  <c r="EM861" i="1"/>
  <c r="EM860" i="1"/>
  <c r="EM859" i="1"/>
  <c r="EM858" i="1"/>
  <c r="EM857" i="1"/>
  <c r="EM856" i="1"/>
  <c r="EM855" i="1"/>
  <c r="EM854" i="1"/>
  <c r="EM853" i="1"/>
  <c r="EM852" i="1"/>
  <c r="EM851" i="1"/>
  <c r="EM850" i="1"/>
  <c r="EM849" i="1"/>
  <c r="EM848" i="1"/>
  <c r="EM847" i="1"/>
  <c r="EM846" i="1"/>
  <c r="EM845" i="1"/>
  <c r="EM844" i="1"/>
  <c r="EM843" i="1"/>
  <c r="EM842" i="1"/>
  <c r="EM841" i="1"/>
  <c r="EM840" i="1"/>
  <c r="EM839" i="1"/>
  <c r="EM838" i="1"/>
  <c r="EM837" i="1"/>
  <c r="EM836" i="1"/>
  <c r="EM835" i="1"/>
  <c r="EM834" i="1"/>
  <c r="EM833" i="1"/>
  <c r="EM832" i="1"/>
  <c r="EM831" i="1"/>
  <c r="EM830" i="1"/>
  <c r="EM829" i="1"/>
  <c r="EM828" i="1"/>
  <c r="EM827" i="1"/>
  <c r="EM826" i="1"/>
  <c r="EM825" i="1"/>
  <c r="EM824" i="1"/>
  <c r="EM823" i="1"/>
  <c r="EM822" i="1"/>
  <c r="EM821" i="1"/>
  <c r="EM820" i="1"/>
  <c r="EM819" i="1"/>
  <c r="EM818" i="1"/>
  <c r="EM817" i="1"/>
  <c r="EM816" i="1"/>
  <c r="EM815" i="1"/>
  <c r="EM814" i="1"/>
  <c r="EM813" i="1"/>
  <c r="EM812" i="1"/>
  <c r="EM811" i="1"/>
  <c r="EM810" i="1"/>
  <c r="EM809" i="1"/>
  <c r="EM808" i="1"/>
  <c r="EM807" i="1"/>
  <c r="EM806" i="1"/>
  <c r="EM805" i="1"/>
  <c r="EM804" i="1"/>
  <c r="EM803" i="1"/>
  <c r="EM802" i="1"/>
  <c r="EM801" i="1"/>
  <c r="EM800" i="1"/>
  <c r="EM799" i="1"/>
  <c r="EM798" i="1"/>
  <c r="EM797" i="1"/>
  <c r="EM796" i="1"/>
  <c r="EM795" i="1"/>
  <c r="EM794" i="1"/>
  <c r="EM793" i="1"/>
  <c r="EM792" i="1"/>
  <c r="EM791" i="1"/>
  <c r="EM790" i="1"/>
  <c r="EM789" i="1"/>
  <c r="EM788" i="1"/>
  <c r="EM787" i="1"/>
  <c r="EM786" i="1"/>
  <c r="EM785" i="1"/>
  <c r="EM784" i="1"/>
  <c r="EM783" i="1"/>
  <c r="EM782" i="1"/>
  <c r="EM781" i="1"/>
  <c r="EM780" i="1"/>
  <c r="EM779" i="1"/>
  <c r="EM778" i="1"/>
  <c r="EM777" i="1"/>
  <c r="EM776" i="1"/>
  <c r="EM775" i="1"/>
  <c r="EM774" i="1"/>
  <c r="EM773" i="1"/>
  <c r="EM772" i="1"/>
  <c r="EM771" i="1"/>
  <c r="EM770" i="1"/>
  <c r="EM769" i="1"/>
  <c r="EM768" i="1"/>
  <c r="EM767" i="1"/>
  <c r="EM766" i="1"/>
  <c r="EM765" i="1"/>
  <c r="EM764" i="1"/>
  <c r="EM763" i="1"/>
  <c r="EM762" i="1"/>
  <c r="EM761" i="1"/>
  <c r="EM760" i="1"/>
  <c r="EM759" i="1"/>
  <c r="EM758" i="1"/>
  <c r="EM757" i="1"/>
  <c r="EM756" i="1"/>
  <c r="EM755" i="1"/>
  <c r="EM754" i="1"/>
  <c r="EM753" i="1"/>
  <c r="EM752" i="1"/>
  <c r="EM751" i="1"/>
  <c r="EM750" i="1"/>
  <c r="EM749" i="1"/>
  <c r="EM748" i="1"/>
  <c r="EM747" i="1"/>
  <c r="EM746" i="1"/>
  <c r="EM745" i="1"/>
  <c r="EM744" i="1"/>
  <c r="EM743" i="1"/>
  <c r="EM742" i="1"/>
  <c r="EM741" i="1"/>
  <c r="EM740" i="1"/>
  <c r="EM739" i="1"/>
  <c r="EM738" i="1"/>
  <c r="EM737" i="1"/>
  <c r="EM736" i="1"/>
  <c r="EM735" i="1"/>
  <c r="EM734" i="1"/>
  <c r="EM733" i="1"/>
  <c r="EM732" i="1"/>
  <c r="EM731" i="1"/>
  <c r="EM730" i="1"/>
  <c r="EM729" i="1"/>
  <c r="EM728" i="1"/>
  <c r="EM727" i="1"/>
  <c r="EM726" i="1"/>
  <c r="EM725" i="1"/>
  <c r="EM724" i="1"/>
  <c r="EM723" i="1"/>
  <c r="EM722" i="1"/>
  <c r="EM721" i="1"/>
  <c r="EM720" i="1"/>
  <c r="EM719" i="1"/>
  <c r="EM718" i="1"/>
  <c r="EM717" i="1"/>
  <c r="EM716" i="1"/>
  <c r="EM715" i="1"/>
  <c r="EM714" i="1"/>
  <c r="EM713" i="1"/>
  <c r="EM712" i="1"/>
  <c r="EM711" i="1"/>
  <c r="EM710" i="1"/>
  <c r="EM709" i="1"/>
  <c r="EM708" i="1"/>
  <c r="EM707" i="1"/>
  <c r="EM706" i="1"/>
  <c r="EM705" i="1"/>
  <c r="EM704" i="1"/>
  <c r="EM703" i="1"/>
  <c r="EM702" i="1"/>
  <c r="EM701" i="1"/>
  <c r="EM700" i="1"/>
  <c r="EM699" i="1"/>
  <c r="EM698" i="1"/>
  <c r="EM697" i="1"/>
  <c r="EM696" i="1"/>
  <c r="EM695" i="1"/>
  <c r="EM694" i="1"/>
  <c r="EM693" i="1"/>
  <c r="EM692" i="1"/>
  <c r="EM691" i="1"/>
  <c r="EM690" i="1"/>
  <c r="EM689" i="1"/>
  <c r="EM688" i="1"/>
  <c r="EM687" i="1"/>
  <c r="EM686" i="1"/>
  <c r="EM685" i="1"/>
  <c r="EM684" i="1"/>
  <c r="EM683" i="1"/>
  <c r="EM682" i="1"/>
  <c r="EM681" i="1"/>
  <c r="EM680" i="1"/>
  <c r="EM679" i="1"/>
  <c r="EM678" i="1"/>
  <c r="EM677" i="1"/>
  <c r="EM676" i="1"/>
  <c r="EM675" i="1"/>
  <c r="EM674" i="1"/>
  <c r="EM673" i="1"/>
  <c r="EM672" i="1"/>
  <c r="EM671" i="1"/>
  <c r="EM670" i="1"/>
  <c r="EM669" i="1"/>
  <c r="EM668" i="1"/>
  <c r="EM667" i="1"/>
  <c r="EM666" i="1"/>
  <c r="EM665" i="1"/>
  <c r="EM664" i="1"/>
  <c r="EM663" i="1"/>
  <c r="EM662" i="1"/>
  <c r="EM661" i="1"/>
  <c r="EM660" i="1"/>
  <c r="EM659" i="1"/>
  <c r="EM658" i="1"/>
  <c r="EM657" i="1"/>
  <c r="EM656" i="1"/>
  <c r="EM655" i="1"/>
  <c r="EM654" i="1"/>
  <c r="EM653" i="1"/>
  <c r="EM652" i="1"/>
  <c r="EM651" i="1"/>
  <c r="EM650" i="1"/>
  <c r="EM649" i="1"/>
  <c r="EM648" i="1"/>
  <c r="EM647" i="1"/>
  <c r="EM646" i="1"/>
  <c r="EM645" i="1"/>
  <c r="EM644" i="1"/>
  <c r="EM643" i="1"/>
  <c r="EM642" i="1"/>
  <c r="EM641" i="1"/>
  <c r="EM640" i="1"/>
  <c r="EM639" i="1"/>
  <c r="EM638" i="1"/>
  <c r="EM637" i="1"/>
  <c r="EM636" i="1"/>
  <c r="EM635" i="1"/>
  <c r="EM634" i="1"/>
  <c r="EM633" i="1"/>
  <c r="EM632" i="1"/>
  <c r="EM631" i="1"/>
  <c r="EM630" i="1"/>
  <c r="EM629" i="1"/>
  <c r="EM628" i="1"/>
  <c r="EM627" i="1"/>
  <c r="EM626" i="1"/>
  <c r="EM625" i="1"/>
  <c r="EM624" i="1"/>
  <c r="EM623" i="1"/>
  <c r="EM622" i="1"/>
  <c r="EM621" i="1"/>
  <c r="EM620" i="1"/>
  <c r="EM619" i="1"/>
  <c r="EM618" i="1"/>
  <c r="EM617" i="1"/>
  <c r="EM616" i="1"/>
  <c r="EM615" i="1"/>
  <c r="EM614" i="1"/>
  <c r="EM613" i="1"/>
  <c r="EM612" i="1"/>
  <c r="EM611" i="1"/>
  <c r="EM610" i="1"/>
  <c r="EM609" i="1"/>
  <c r="EM608" i="1"/>
  <c r="EM607" i="1"/>
  <c r="EM606" i="1"/>
  <c r="EM605" i="1"/>
  <c r="EM604" i="1"/>
  <c r="EM603" i="1"/>
  <c r="EM602" i="1"/>
  <c r="EM601" i="1"/>
  <c r="EM600" i="1"/>
  <c r="EM599" i="1"/>
  <c r="EM598" i="1"/>
  <c r="EM597" i="1"/>
  <c r="EM596" i="1"/>
  <c r="EM595" i="1"/>
  <c r="EM594" i="1"/>
  <c r="EM593" i="1"/>
  <c r="EM592" i="1"/>
  <c r="EM591" i="1"/>
  <c r="EM590" i="1"/>
  <c r="EM589" i="1"/>
  <c r="EM588" i="1"/>
  <c r="EM587" i="1"/>
  <c r="EM586" i="1"/>
  <c r="EM585" i="1"/>
  <c r="EM584" i="1"/>
  <c r="EM583" i="1"/>
  <c r="EM582" i="1"/>
  <c r="EM581" i="1"/>
  <c r="EM580" i="1"/>
  <c r="EM579" i="1"/>
  <c r="EM578" i="1"/>
  <c r="EM577" i="1"/>
  <c r="EM576" i="1"/>
  <c r="EM575" i="1"/>
  <c r="EM574" i="1"/>
  <c r="EM573" i="1"/>
  <c r="EM572" i="1"/>
  <c r="EM571" i="1"/>
  <c r="EM570" i="1"/>
  <c r="EM569" i="1"/>
  <c r="EM568" i="1"/>
  <c r="EM567" i="1"/>
  <c r="EM566" i="1"/>
  <c r="EM565" i="1"/>
  <c r="EM564" i="1"/>
  <c r="EM563" i="1"/>
  <c r="EM562" i="1"/>
  <c r="EM561" i="1"/>
  <c r="EM560" i="1"/>
  <c r="EM559" i="1"/>
  <c r="EM558" i="1"/>
  <c r="EM557" i="1"/>
  <c r="EM556" i="1"/>
  <c r="EM555" i="1"/>
  <c r="EM554" i="1"/>
  <c r="EM553" i="1"/>
  <c r="EM552" i="1"/>
  <c r="EM551" i="1"/>
  <c r="EM550" i="1"/>
  <c r="EM549" i="1"/>
  <c r="EM548" i="1"/>
  <c r="EM547" i="1"/>
  <c r="EM546" i="1"/>
  <c r="EM545" i="1"/>
  <c r="EM544" i="1"/>
  <c r="EM543" i="1"/>
  <c r="EM542" i="1"/>
  <c r="EM541" i="1"/>
  <c r="EM540" i="1"/>
  <c r="EM539" i="1"/>
  <c r="EM538" i="1"/>
  <c r="EM537" i="1"/>
  <c r="EM536" i="1"/>
  <c r="EM535" i="1"/>
  <c r="EM534" i="1"/>
  <c r="EM533" i="1"/>
  <c r="EM532" i="1"/>
  <c r="EM531" i="1"/>
  <c r="EM530" i="1"/>
  <c r="EM529" i="1"/>
  <c r="EM528" i="1"/>
  <c r="EM527" i="1"/>
  <c r="EM526" i="1"/>
  <c r="EM525" i="1"/>
  <c r="EM524" i="1"/>
  <c r="EM523" i="1"/>
  <c r="EM522" i="1"/>
  <c r="EM521" i="1"/>
  <c r="EM520" i="1"/>
  <c r="EM519" i="1"/>
  <c r="EM518" i="1"/>
  <c r="EM517" i="1"/>
  <c r="EM516" i="1"/>
  <c r="EM515" i="1"/>
  <c r="EM514" i="1"/>
  <c r="EM513" i="1"/>
  <c r="EM512" i="1"/>
  <c r="EM511" i="1"/>
  <c r="EM510" i="1"/>
  <c r="EM509" i="1"/>
  <c r="EM508" i="1"/>
  <c r="EM507" i="1"/>
  <c r="EM506" i="1"/>
  <c r="EM505" i="1"/>
  <c r="EM504" i="1"/>
  <c r="EM503" i="1"/>
  <c r="EM502" i="1"/>
  <c r="EM501" i="1"/>
  <c r="EM500" i="1"/>
  <c r="EM499" i="1"/>
  <c r="EM498" i="1"/>
  <c r="EM497" i="1"/>
  <c r="EM496" i="1"/>
  <c r="EM495" i="1"/>
  <c r="EM494" i="1"/>
  <c r="EM493" i="1"/>
  <c r="EM492" i="1"/>
  <c r="EM491" i="1"/>
  <c r="EM490" i="1"/>
  <c r="EM489" i="1"/>
  <c r="EM488" i="1"/>
  <c r="EM487" i="1"/>
  <c r="EM486" i="1"/>
  <c r="EM485" i="1"/>
  <c r="EM484" i="1"/>
  <c r="EM483" i="1"/>
  <c r="EM482" i="1"/>
  <c r="EM481" i="1"/>
  <c r="EM480" i="1"/>
  <c r="EM479" i="1"/>
  <c r="EM478" i="1"/>
  <c r="EM477" i="1"/>
  <c r="EM476" i="1"/>
  <c r="EM475" i="1"/>
  <c r="EM474" i="1"/>
  <c r="EM473" i="1"/>
  <c r="EM472" i="1"/>
  <c r="EM471" i="1"/>
  <c r="EM470" i="1"/>
  <c r="EM469" i="1"/>
  <c r="EM468" i="1"/>
  <c r="EM467" i="1"/>
  <c r="EM466" i="1"/>
  <c r="EM465" i="1"/>
  <c r="EM464" i="1"/>
  <c r="EM463" i="1"/>
  <c r="EM462" i="1"/>
  <c r="EM461" i="1"/>
  <c r="EM460" i="1"/>
  <c r="EM459" i="1"/>
  <c r="EM458" i="1"/>
  <c r="EM457" i="1"/>
  <c r="EM456" i="1"/>
  <c r="EM455" i="1"/>
  <c r="EM454" i="1"/>
  <c r="EM453" i="1"/>
  <c r="EM452" i="1"/>
  <c r="EM451" i="1"/>
  <c r="EM450" i="1"/>
  <c r="EM449" i="1"/>
  <c r="EM448" i="1"/>
  <c r="EM447" i="1"/>
  <c r="EM446" i="1"/>
  <c r="EM445" i="1"/>
  <c r="EM444" i="1"/>
  <c r="EM443" i="1"/>
  <c r="EM442" i="1"/>
  <c r="EM441" i="1"/>
  <c r="EM440" i="1"/>
  <c r="EM439" i="1"/>
  <c r="EM438" i="1"/>
  <c r="EM437" i="1"/>
  <c r="EM436" i="1"/>
  <c r="EM435" i="1"/>
  <c r="EM434" i="1"/>
  <c r="EM433" i="1"/>
  <c r="EM432" i="1"/>
  <c r="EM431" i="1"/>
  <c r="EM430" i="1"/>
  <c r="EM429" i="1"/>
  <c r="EM428" i="1"/>
  <c r="EM427" i="1"/>
  <c r="EM426" i="1"/>
  <c r="EM425" i="1"/>
  <c r="EM424" i="1"/>
  <c r="EM423" i="1"/>
  <c r="EM422" i="1"/>
  <c r="EM421" i="1"/>
  <c r="EM420" i="1"/>
  <c r="EM419" i="1"/>
  <c r="EM418" i="1"/>
  <c r="EM417" i="1"/>
  <c r="EM416" i="1"/>
  <c r="EM415" i="1"/>
  <c r="EM414" i="1"/>
  <c r="EM413" i="1"/>
  <c r="EM412" i="1"/>
  <c r="EM411" i="1"/>
  <c r="EM410" i="1"/>
  <c r="EM409" i="1"/>
  <c r="EM408" i="1"/>
  <c r="EM407" i="1"/>
  <c r="EM406" i="1"/>
  <c r="EM405" i="1"/>
  <c r="EM404" i="1"/>
  <c r="EM403" i="1"/>
  <c r="EM402" i="1"/>
  <c r="EM401" i="1"/>
  <c r="EM400" i="1"/>
  <c r="EM399" i="1"/>
  <c r="EM398" i="1"/>
  <c r="EM397" i="1"/>
  <c r="EM396" i="1"/>
  <c r="EM395" i="1"/>
  <c r="EM394" i="1"/>
  <c r="EM393" i="1"/>
  <c r="EM392" i="1"/>
  <c r="EM391" i="1"/>
  <c r="EM390" i="1"/>
  <c r="EM389" i="1"/>
  <c r="EM388" i="1"/>
  <c r="EM387" i="1"/>
  <c r="EM386" i="1"/>
  <c r="EM385" i="1"/>
  <c r="EM384" i="1"/>
  <c r="EM383" i="1"/>
  <c r="EM382" i="1"/>
  <c r="EM381" i="1"/>
  <c r="EM380" i="1"/>
  <c r="EM379" i="1"/>
  <c r="EM378" i="1"/>
  <c r="EM377" i="1"/>
  <c r="EM376" i="1"/>
  <c r="EM375" i="1"/>
  <c r="EM374" i="1"/>
  <c r="EM373" i="1"/>
  <c r="EM372" i="1"/>
  <c r="EM371" i="1"/>
  <c r="EM370" i="1"/>
  <c r="EM369" i="1"/>
  <c r="EM368" i="1"/>
  <c r="EM367" i="1"/>
  <c r="EM366" i="1"/>
  <c r="EM365" i="1"/>
  <c r="EM364" i="1"/>
  <c r="EM363" i="1"/>
  <c r="EM362" i="1"/>
  <c r="EM361" i="1"/>
  <c r="EM360" i="1"/>
  <c r="EM359" i="1"/>
  <c r="EM358" i="1"/>
  <c r="EM357" i="1"/>
  <c r="EM356" i="1"/>
  <c r="EM355" i="1"/>
  <c r="EM354" i="1"/>
  <c r="EM353" i="1"/>
  <c r="EM352" i="1"/>
  <c r="EM351" i="1"/>
  <c r="EM350" i="1"/>
  <c r="EM349" i="1"/>
  <c r="EM348" i="1"/>
  <c r="EM347" i="1"/>
  <c r="EM346" i="1"/>
  <c r="EM345" i="1"/>
  <c r="EM344" i="1"/>
  <c r="EM343" i="1"/>
  <c r="EM342" i="1"/>
  <c r="EM341" i="1"/>
  <c r="EM340" i="1"/>
  <c r="EM339" i="1"/>
  <c r="EM338" i="1"/>
  <c r="EM337" i="1"/>
  <c r="EM336" i="1"/>
  <c r="EM335" i="1"/>
  <c r="EM334" i="1"/>
  <c r="EM333" i="1"/>
  <c r="EM332" i="1"/>
  <c r="EM331" i="1"/>
  <c r="EM330" i="1"/>
  <c r="EM329" i="1"/>
  <c r="EM328" i="1"/>
  <c r="EM327" i="1"/>
  <c r="EM326" i="1"/>
  <c r="EM325" i="1"/>
  <c r="EM324" i="1"/>
  <c r="EM323" i="1"/>
  <c r="EM322" i="1"/>
  <c r="EM321" i="1"/>
  <c r="EM320" i="1"/>
  <c r="EM319" i="1"/>
  <c r="EM318" i="1"/>
  <c r="EM317" i="1"/>
  <c r="EM316" i="1"/>
  <c r="EM315" i="1"/>
  <c r="EM314" i="1"/>
  <c r="EM313" i="1"/>
  <c r="EM312" i="1"/>
  <c r="EM311" i="1"/>
  <c r="EM310" i="1"/>
  <c r="EM309" i="1"/>
  <c r="EM308" i="1"/>
  <c r="EM307" i="1"/>
  <c r="EM306" i="1"/>
  <c r="EM305" i="1"/>
  <c r="EM304" i="1"/>
  <c r="EM303" i="1"/>
  <c r="EM302" i="1"/>
  <c r="EM301" i="1"/>
  <c r="EM300" i="1"/>
  <c r="EM299" i="1"/>
  <c r="EM298" i="1"/>
  <c r="EM297" i="1"/>
  <c r="EM296" i="1"/>
  <c r="EM295" i="1"/>
  <c r="EM294" i="1"/>
  <c r="EM293" i="1"/>
  <c r="EM292" i="1"/>
  <c r="EM291" i="1"/>
  <c r="EM290" i="1"/>
  <c r="EM289" i="1"/>
  <c r="EM288" i="1"/>
  <c r="EM287" i="1"/>
  <c r="EM286" i="1"/>
  <c r="EM285" i="1"/>
  <c r="EM284" i="1"/>
  <c r="EM283" i="1"/>
  <c r="EM282" i="1"/>
  <c r="EM281" i="1"/>
  <c r="EM280" i="1"/>
  <c r="EM279" i="1"/>
  <c r="EM278" i="1"/>
  <c r="EM277" i="1"/>
  <c r="EM276" i="1"/>
  <c r="EM275" i="1"/>
  <c r="EM274" i="1"/>
  <c r="EM273" i="1"/>
  <c r="EM272" i="1"/>
  <c r="EM271" i="1"/>
  <c r="EM270" i="1"/>
  <c r="EM269" i="1"/>
  <c r="EM268" i="1"/>
  <c r="EM267" i="1"/>
  <c r="EM266" i="1"/>
  <c r="EM265" i="1"/>
  <c r="EM264" i="1"/>
  <c r="EM263" i="1"/>
  <c r="EM262" i="1"/>
  <c r="EM261" i="1"/>
  <c r="EM260" i="1"/>
  <c r="EM259" i="1"/>
  <c r="EM258" i="1"/>
  <c r="EM257" i="1"/>
  <c r="EM256" i="1"/>
  <c r="EM255" i="1"/>
  <c r="EM254" i="1"/>
  <c r="EM253" i="1"/>
  <c r="EM252" i="1"/>
  <c r="EM251" i="1"/>
  <c r="EM250" i="1"/>
  <c r="EM249" i="1"/>
  <c r="EM248" i="1"/>
  <c r="EM247" i="1"/>
  <c r="EM246" i="1"/>
  <c r="EM245" i="1"/>
  <c r="EM244" i="1"/>
  <c r="EM243" i="1"/>
  <c r="EM242" i="1"/>
  <c r="EM241" i="1"/>
  <c r="EM240" i="1"/>
  <c r="EM239" i="1"/>
  <c r="EM238" i="1"/>
  <c r="EM237" i="1"/>
  <c r="EM236" i="1"/>
  <c r="EM235" i="1"/>
  <c r="EM234" i="1"/>
  <c r="EM233" i="1"/>
  <c r="EM232" i="1"/>
  <c r="EM231" i="1"/>
  <c r="EM230" i="1"/>
  <c r="EM229" i="1"/>
  <c r="EM228" i="1"/>
  <c r="EM227" i="1"/>
  <c r="EM226" i="1"/>
  <c r="EM225" i="1"/>
  <c r="EM224" i="1"/>
  <c r="EM223" i="1"/>
  <c r="EM222" i="1"/>
  <c r="EM221" i="1"/>
  <c r="EM220" i="1"/>
  <c r="EM219" i="1"/>
  <c r="EM218" i="1"/>
  <c r="EM217" i="1"/>
  <c r="EM216" i="1"/>
  <c r="EM215" i="1"/>
  <c r="EM214" i="1"/>
  <c r="EM213" i="1"/>
  <c r="EM212" i="1"/>
  <c r="EM211" i="1"/>
  <c r="EM210" i="1"/>
  <c r="EM209" i="1"/>
  <c r="EM208" i="1"/>
  <c r="EM207" i="1"/>
  <c r="EM206" i="1"/>
  <c r="EM205" i="1"/>
  <c r="EM204" i="1"/>
  <c r="EM203" i="1"/>
  <c r="EM202" i="1"/>
  <c r="EM201" i="1"/>
  <c r="EM200" i="1"/>
  <c r="EM199" i="1"/>
  <c r="EM198" i="1"/>
  <c r="EM197" i="1"/>
  <c r="EM196" i="1"/>
  <c r="EM195" i="1"/>
  <c r="EM194" i="1"/>
  <c r="EM193" i="1"/>
  <c r="EM192" i="1"/>
  <c r="EM191" i="1"/>
  <c r="EM190" i="1"/>
  <c r="EM189" i="1"/>
  <c r="EM188" i="1"/>
  <c r="EM187" i="1"/>
  <c r="EM186" i="1"/>
  <c r="EM185" i="1"/>
  <c r="EM184" i="1"/>
  <c r="EM183" i="1"/>
  <c r="EM182" i="1"/>
  <c r="EM181" i="1"/>
  <c r="EM180" i="1"/>
  <c r="EM179" i="1"/>
  <c r="EM178" i="1"/>
  <c r="EM177" i="1"/>
  <c r="EM176" i="1"/>
  <c r="EM175" i="1"/>
  <c r="EM174" i="1"/>
  <c r="EM173" i="1"/>
  <c r="EM172" i="1"/>
  <c r="EM171" i="1"/>
  <c r="EM170" i="1"/>
  <c r="EM169" i="1"/>
  <c r="EM168" i="1"/>
  <c r="EM167" i="1"/>
  <c r="EM166" i="1"/>
  <c r="EM165" i="1"/>
  <c r="EM164" i="1"/>
  <c r="EM163" i="1"/>
  <c r="EM162" i="1"/>
  <c r="EM161" i="1"/>
  <c r="EM160" i="1"/>
  <c r="EM159" i="1"/>
  <c r="EM158" i="1"/>
  <c r="EM157" i="1"/>
  <c r="EM156" i="1"/>
  <c r="EM155" i="1"/>
  <c r="EM154" i="1"/>
  <c r="EM153" i="1"/>
  <c r="EM152" i="1"/>
  <c r="EM151" i="1"/>
  <c r="EM150" i="1"/>
  <c r="EM149" i="1"/>
  <c r="EM148" i="1"/>
  <c r="EM147" i="1"/>
  <c r="EM146" i="1"/>
  <c r="EM145" i="1"/>
  <c r="EM144" i="1"/>
  <c r="EM143" i="1"/>
  <c r="EM142" i="1"/>
  <c r="EM141" i="1"/>
  <c r="EM140" i="1"/>
  <c r="EM139" i="1"/>
  <c r="EM138" i="1"/>
  <c r="EM137" i="1"/>
  <c r="EM136" i="1"/>
  <c r="EM135" i="1"/>
  <c r="EM134" i="1"/>
  <c r="EM133" i="1"/>
  <c r="EM132" i="1"/>
  <c r="EM131" i="1"/>
  <c r="EM130" i="1"/>
  <c r="EM129" i="1"/>
  <c r="EM128" i="1"/>
  <c r="EM127" i="1"/>
  <c r="EM126" i="1"/>
  <c r="EM125" i="1"/>
  <c r="EM124" i="1"/>
  <c r="EM123" i="1"/>
  <c r="EM122" i="1"/>
  <c r="EM121" i="1"/>
  <c r="EM120" i="1"/>
  <c r="EM119" i="1"/>
  <c r="EM118" i="1"/>
  <c r="EM117" i="1"/>
  <c r="EM116" i="1"/>
  <c r="EM115" i="1"/>
  <c r="EM114" i="1"/>
  <c r="EM113" i="1"/>
  <c r="EM112" i="1"/>
  <c r="EM111" i="1"/>
  <c r="EM110" i="1"/>
  <c r="EM109" i="1"/>
  <c r="EM108" i="1"/>
  <c r="EM107" i="1"/>
  <c r="EM106" i="1"/>
  <c r="EM105" i="1"/>
  <c r="EM104" i="1"/>
  <c r="EM103" i="1"/>
  <c r="EM102" i="1"/>
  <c r="EM101" i="1"/>
  <c r="EM100" i="1"/>
  <c r="EM99" i="1"/>
  <c r="EM98" i="1"/>
  <c r="EM97" i="1"/>
  <c r="EM96" i="1"/>
  <c r="EM95" i="1"/>
  <c r="EM94" i="1"/>
  <c r="EM93" i="1"/>
  <c r="EM92" i="1"/>
  <c r="EM91" i="1"/>
  <c r="EM90" i="1"/>
  <c r="EM89" i="1"/>
  <c r="EM88" i="1"/>
  <c r="EM87" i="1"/>
  <c r="EM86" i="1"/>
  <c r="EM85" i="1"/>
  <c r="EM84" i="1"/>
  <c r="EM83" i="1"/>
  <c r="EM82" i="1"/>
  <c r="EM81" i="1"/>
  <c r="EM80" i="1"/>
  <c r="EM79" i="1"/>
  <c r="EM78" i="1"/>
  <c r="EM77" i="1"/>
  <c r="EM76" i="1"/>
  <c r="EM75" i="1"/>
  <c r="EM74" i="1"/>
  <c r="EM73" i="1"/>
  <c r="EM72" i="1"/>
  <c r="EM71" i="1"/>
  <c r="EM70" i="1"/>
  <c r="EM69" i="1"/>
  <c r="EM68" i="1"/>
  <c r="EM67" i="1"/>
  <c r="EM66" i="1"/>
  <c r="EM65" i="1"/>
  <c r="EM64" i="1"/>
  <c r="EM63" i="1"/>
  <c r="EM62" i="1"/>
  <c r="EM61" i="1"/>
  <c r="EM60" i="1"/>
  <c r="EM59" i="1"/>
  <c r="EM58" i="1"/>
  <c r="EM57" i="1"/>
  <c r="EM56" i="1"/>
  <c r="EM55" i="1"/>
  <c r="EM54" i="1"/>
  <c r="EM53" i="1"/>
  <c r="EM52" i="1"/>
  <c r="EM51" i="1"/>
  <c r="EM50" i="1"/>
  <c r="EM49" i="1"/>
  <c r="EM48" i="1"/>
  <c r="EM47" i="1"/>
  <c r="EM46" i="1"/>
  <c r="EM45" i="1"/>
  <c r="EM44" i="1"/>
  <c r="EM43" i="1"/>
  <c r="EM42" i="1"/>
  <c r="EM41" i="1"/>
  <c r="EM40" i="1"/>
  <c r="EM39" i="1"/>
  <c r="EM38" i="1"/>
  <c r="EM37" i="1"/>
  <c r="EM36" i="1"/>
  <c r="EM35" i="1"/>
  <c r="EM34" i="1"/>
  <c r="EM33" i="1"/>
  <c r="EM32" i="1"/>
  <c r="EM31" i="1"/>
  <c r="EM30" i="1"/>
  <c r="EM29" i="1"/>
  <c r="EM28" i="1"/>
  <c r="EM27" i="1"/>
  <c r="EM26" i="1"/>
  <c r="EM25" i="1"/>
  <c r="EM24" i="1"/>
  <c r="EM23" i="1"/>
  <c r="EM22" i="1"/>
  <c r="EM21" i="1"/>
  <c r="EM20" i="1"/>
  <c r="EM19" i="1"/>
  <c r="EM18" i="1"/>
  <c r="EM17" i="1"/>
  <c r="EM16" i="1"/>
  <c r="EM15" i="1"/>
  <c r="EM14" i="1"/>
  <c r="EM13" i="1"/>
  <c r="EM12" i="1"/>
  <c r="EM11" i="1"/>
  <c r="EM10" i="1"/>
  <c r="EM9" i="1"/>
  <c r="EM8" i="1"/>
  <c r="EM7" i="1"/>
  <c r="EM6" i="1"/>
  <c r="EM5" i="1"/>
  <c r="EM4" i="1"/>
  <c r="EM3" i="1"/>
  <c r="EN10964" i="1"/>
  <c r="EN10963" i="1"/>
  <c r="EN10962" i="1"/>
  <c r="EN10961" i="1"/>
  <c r="EN10960" i="1"/>
  <c r="EN10959" i="1"/>
  <c r="EN10958" i="1"/>
  <c r="EN10957" i="1"/>
  <c r="EN10956" i="1"/>
  <c r="EN10955" i="1"/>
  <c r="EN10954" i="1"/>
  <c r="EN10953" i="1"/>
  <c r="EN10952" i="1"/>
  <c r="EN10951" i="1"/>
  <c r="EN10950" i="1"/>
  <c r="EN10949" i="1"/>
  <c r="EN10948" i="1"/>
  <c r="EN10947" i="1"/>
  <c r="EN10946" i="1"/>
  <c r="EN10945" i="1"/>
  <c r="EN10944" i="1"/>
  <c r="EN10943" i="1"/>
  <c r="EN10942" i="1"/>
  <c r="EN10941" i="1"/>
  <c r="EN10940" i="1"/>
  <c r="EN10939" i="1"/>
  <c r="EN10938" i="1"/>
  <c r="EN10937" i="1"/>
  <c r="EN10936" i="1"/>
  <c r="EN10935" i="1"/>
  <c r="EN10934" i="1"/>
  <c r="EN10933" i="1"/>
  <c r="EN10932" i="1"/>
  <c r="EN10931" i="1"/>
  <c r="EN10930" i="1"/>
  <c r="EN10929" i="1"/>
  <c r="EN10928" i="1"/>
  <c r="EN10927" i="1"/>
  <c r="EN10926" i="1"/>
  <c r="EN10925" i="1"/>
  <c r="EN10924" i="1"/>
  <c r="EN10923" i="1"/>
  <c r="EN10922" i="1"/>
  <c r="EN10921" i="1"/>
  <c r="EN10920" i="1"/>
  <c r="EN10919" i="1"/>
  <c r="EN10918" i="1"/>
  <c r="EN10917" i="1"/>
  <c r="EN10916" i="1"/>
  <c r="EN10915" i="1"/>
  <c r="EN10914" i="1"/>
  <c r="EN10913" i="1"/>
  <c r="EN10912" i="1"/>
  <c r="EN10911" i="1"/>
  <c r="EN10910" i="1"/>
  <c r="EN10909" i="1"/>
  <c r="EN10908" i="1"/>
  <c r="EN10907" i="1"/>
  <c r="EN10906" i="1"/>
  <c r="EN10905" i="1"/>
  <c r="EN10904" i="1"/>
  <c r="EN10903" i="1"/>
  <c r="EN10902" i="1"/>
  <c r="EN10901" i="1"/>
  <c r="EN10900" i="1"/>
  <c r="EN10899" i="1"/>
  <c r="EN10898" i="1"/>
  <c r="EN10897" i="1"/>
  <c r="EN10896" i="1"/>
  <c r="EN10895" i="1"/>
  <c r="EN10894" i="1"/>
  <c r="EN10893" i="1"/>
  <c r="EN10892" i="1"/>
  <c r="EN10891" i="1"/>
  <c r="EN10890" i="1"/>
  <c r="EN10889" i="1"/>
  <c r="EN10888" i="1"/>
  <c r="EN10887" i="1"/>
  <c r="EN10886" i="1"/>
  <c r="EN10885" i="1"/>
  <c r="EN10884" i="1"/>
  <c r="EN10883" i="1"/>
  <c r="EN10882" i="1"/>
  <c r="EN10881" i="1"/>
  <c r="EN10880" i="1"/>
  <c r="EN10879" i="1"/>
  <c r="EN10878" i="1"/>
  <c r="EN10877" i="1"/>
  <c r="EN10876" i="1"/>
  <c r="EN10875" i="1"/>
  <c r="EN10874" i="1"/>
  <c r="EN10873" i="1"/>
  <c r="EN10872" i="1"/>
  <c r="EN10871" i="1"/>
  <c r="EN10870" i="1"/>
  <c r="EN10869" i="1"/>
  <c r="EN10868" i="1"/>
  <c r="EN10867" i="1"/>
  <c r="EN10866" i="1"/>
  <c r="EN10865" i="1"/>
  <c r="EN10864" i="1"/>
  <c r="EN10863" i="1"/>
  <c r="EN10862" i="1"/>
  <c r="EN10861" i="1"/>
  <c r="EN10860" i="1"/>
  <c r="EN10859" i="1"/>
  <c r="EN10858" i="1"/>
  <c r="EN10857" i="1"/>
  <c r="EN10856" i="1"/>
  <c r="EN10855" i="1"/>
  <c r="EN10854" i="1"/>
  <c r="EN10853" i="1"/>
  <c r="EN10852" i="1"/>
  <c r="EN10851" i="1"/>
  <c r="EN10850" i="1"/>
  <c r="EN10849" i="1"/>
  <c r="EN10848" i="1"/>
  <c r="EN10847" i="1"/>
  <c r="EN10846" i="1"/>
  <c r="EN10845" i="1"/>
  <c r="EN10844" i="1"/>
  <c r="EN10843" i="1"/>
  <c r="EN10842" i="1"/>
  <c r="EN10841" i="1"/>
  <c r="EN10840" i="1"/>
  <c r="EN10839" i="1"/>
  <c r="EN10838" i="1"/>
  <c r="EN10837" i="1"/>
  <c r="EN10836" i="1"/>
  <c r="EN10835" i="1"/>
  <c r="EN10834" i="1"/>
  <c r="EN10833" i="1"/>
  <c r="EN10832" i="1"/>
  <c r="EN10831" i="1"/>
  <c r="EN10830" i="1"/>
  <c r="EN10829" i="1"/>
  <c r="EN10828" i="1"/>
  <c r="EN10827" i="1"/>
  <c r="EN10826" i="1"/>
  <c r="EN10825" i="1"/>
  <c r="EN10824" i="1"/>
  <c r="EN10823" i="1"/>
  <c r="EN10822" i="1"/>
  <c r="EN10821" i="1"/>
  <c r="EN10820" i="1"/>
  <c r="EN10819" i="1"/>
  <c r="EN10818" i="1"/>
  <c r="EN10817" i="1"/>
  <c r="EN10816" i="1"/>
  <c r="EN10815" i="1"/>
  <c r="EN10814" i="1"/>
  <c r="EN10813" i="1"/>
  <c r="EN10812" i="1"/>
  <c r="EN10811" i="1"/>
  <c r="EN10810" i="1"/>
  <c r="EN10809" i="1"/>
  <c r="EN10808" i="1"/>
  <c r="EN10807" i="1"/>
  <c r="EN10806" i="1"/>
  <c r="EN10805" i="1"/>
  <c r="EN10804" i="1"/>
  <c r="EN10803" i="1"/>
  <c r="EN10802" i="1"/>
  <c r="EN10801" i="1"/>
  <c r="EN10800" i="1"/>
  <c r="EN10799" i="1"/>
  <c r="EN10798" i="1"/>
  <c r="EN10797" i="1"/>
  <c r="EN10796" i="1"/>
  <c r="EN10795" i="1"/>
  <c r="EN10794" i="1"/>
  <c r="EN10793" i="1"/>
  <c r="EN10792" i="1"/>
  <c r="EN10791" i="1"/>
  <c r="EN10790" i="1"/>
  <c r="EN10789" i="1"/>
  <c r="EN10788" i="1"/>
  <c r="EN10787" i="1"/>
  <c r="EN10786" i="1"/>
  <c r="EN10785" i="1"/>
  <c r="EN10784" i="1"/>
  <c r="EN10783" i="1"/>
  <c r="EN10782" i="1"/>
  <c r="EN10781" i="1"/>
  <c r="EN10780" i="1"/>
  <c r="EN10779" i="1"/>
  <c r="EN10778" i="1"/>
  <c r="EN10777" i="1"/>
  <c r="EN10776" i="1"/>
  <c r="EN10775" i="1"/>
  <c r="EN10774" i="1"/>
  <c r="EN10773" i="1"/>
  <c r="EN10772" i="1"/>
  <c r="EN10771" i="1"/>
  <c r="EN10770" i="1"/>
  <c r="EN10769" i="1"/>
  <c r="EN10768" i="1"/>
  <c r="EN10767" i="1"/>
  <c r="EN10766" i="1"/>
  <c r="EN10765" i="1"/>
  <c r="EN10764" i="1"/>
  <c r="EN10763" i="1"/>
  <c r="EN10762" i="1"/>
  <c r="EN10761" i="1"/>
  <c r="EN10760" i="1"/>
  <c r="EN10759" i="1"/>
  <c r="EN10758" i="1"/>
  <c r="EN10757" i="1"/>
  <c r="EN10756" i="1"/>
  <c r="EN10755" i="1"/>
  <c r="EN10754" i="1"/>
  <c r="EN10753" i="1"/>
  <c r="EN10752" i="1"/>
  <c r="EN10751" i="1"/>
  <c r="EN10750" i="1"/>
  <c r="EN10749" i="1"/>
  <c r="EN10748" i="1"/>
  <c r="EN10747" i="1"/>
  <c r="EN10746" i="1"/>
  <c r="EN10745" i="1"/>
  <c r="EN10744" i="1"/>
  <c r="EN10743" i="1"/>
  <c r="EN10742" i="1"/>
  <c r="EN10741" i="1"/>
  <c r="EN10740" i="1"/>
  <c r="EN10739" i="1"/>
  <c r="EN10738" i="1"/>
  <c r="EN10737" i="1"/>
  <c r="EN10736" i="1"/>
  <c r="EN10735" i="1"/>
  <c r="EN10734" i="1"/>
  <c r="EN10733" i="1"/>
  <c r="EN10732" i="1"/>
  <c r="EN10731" i="1"/>
  <c r="EN10730" i="1"/>
  <c r="EN10729" i="1"/>
  <c r="EN10728" i="1"/>
  <c r="EN10727" i="1"/>
  <c r="EN10726" i="1"/>
  <c r="EN10725" i="1"/>
  <c r="EN10724" i="1"/>
  <c r="EN10723" i="1"/>
  <c r="EN10722" i="1"/>
  <c r="EN10721" i="1"/>
  <c r="EN10720" i="1"/>
  <c r="EN10719" i="1"/>
  <c r="EN10718" i="1"/>
  <c r="EN10717" i="1"/>
  <c r="EN10716" i="1"/>
  <c r="EN10715" i="1"/>
  <c r="EN10714" i="1"/>
  <c r="EN10713" i="1"/>
  <c r="EN10712" i="1"/>
  <c r="EN10711" i="1"/>
  <c r="EN10710" i="1"/>
  <c r="EN10709" i="1"/>
  <c r="EN10708" i="1"/>
  <c r="EN10707" i="1"/>
  <c r="EN10706" i="1"/>
  <c r="EN10705" i="1"/>
  <c r="EN10704" i="1"/>
  <c r="EN10703" i="1"/>
  <c r="EN10702" i="1"/>
  <c r="EN10701" i="1"/>
  <c r="EN10700" i="1"/>
  <c r="EN10699" i="1"/>
  <c r="EN10698" i="1"/>
  <c r="EN10697" i="1"/>
  <c r="EN10696" i="1"/>
  <c r="EN10695" i="1"/>
  <c r="EN10694" i="1"/>
  <c r="EN10693" i="1"/>
  <c r="EN10692" i="1"/>
  <c r="EN10691" i="1"/>
  <c r="EN10690" i="1"/>
  <c r="EN10689" i="1"/>
  <c r="EN10688" i="1"/>
  <c r="EN10687" i="1"/>
  <c r="EN10686" i="1"/>
  <c r="EN10685" i="1"/>
  <c r="EN10684" i="1"/>
  <c r="EN10683" i="1"/>
  <c r="EN10682" i="1"/>
  <c r="EN10681" i="1"/>
  <c r="EN10680" i="1"/>
  <c r="EN10679" i="1"/>
  <c r="EN10678" i="1"/>
  <c r="EN10677" i="1"/>
  <c r="EN10676" i="1"/>
  <c r="EN10675" i="1"/>
  <c r="EN10674" i="1"/>
  <c r="EN10673" i="1"/>
  <c r="EN10672" i="1"/>
  <c r="EN10671" i="1"/>
  <c r="EN10670" i="1"/>
  <c r="EN10669" i="1"/>
  <c r="EN10668" i="1"/>
  <c r="EN10667" i="1"/>
  <c r="EN10666" i="1"/>
  <c r="EN10665" i="1"/>
  <c r="EN10664" i="1"/>
  <c r="EN10663" i="1"/>
  <c r="EN10662" i="1"/>
  <c r="EN10661" i="1"/>
  <c r="EN10660" i="1"/>
  <c r="EN10659" i="1"/>
  <c r="EN10658" i="1"/>
  <c r="EN10657" i="1"/>
  <c r="EN10656" i="1"/>
  <c r="EN10655" i="1"/>
  <c r="EN10654" i="1"/>
  <c r="EN10653" i="1"/>
  <c r="EN10652" i="1"/>
  <c r="EN10651" i="1"/>
  <c r="EN10650" i="1"/>
  <c r="EN10649" i="1"/>
  <c r="EN10648" i="1"/>
  <c r="EN10647" i="1"/>
  <c r="EN10646" i="1"/>
  <c r="EN10645" i="1"/>
  <c r="EN10644" i="1"/>
  <c r="EN10643" i="1"/>
  <c r="EN10642" i="1"/>
  <c r="EN10641" i="1"/>
  <c r="EN10640" i="1"/>
  <c r="EN10639" i="1"/>
  <c r="EN10638" i="1"/>
  <c r="EN10637" i="1"/>
  <c r="EN10636" i="1"/>
  <c r="EN10635" i="1"/>
  <c r="EN10634" i="1"/>
  <c r="EN10633" i="1"/>
  <c r="EN10632" i="1"/>
  <c r="EN10631" i="1"/>
  <c r="EN10630" i="1"/>
  <c r="EN10629" i="1"/>
  <c r="EN10628" i="1"/>
  <c r="EN10627" i="1"/>
  <c r="EN10626" i="1"/>
  <c r="EN10625" i="1"/>
  <c r="EN10624" i="1"/>
  <c r="EN10623" i="1"/>
  <c r="EN10622" i="1"/>
  <c r="EN10621" i="1"/>
  <c r="EN10620" i="1"/>
  <c r="EN10619" i="1"/>
  <c r="EN10618" i="1"/>
  <c r="EN10617" i="1"/>
  <c r="EN10616" i="1"/>
  <c r="EN10615" i="1"/>
  <c r="EN10614" i="1"/>
  <c r="EN10613" i="1"/>
  <c r="EN10612" i="1"/>
  <c r="EN10611" i="1"/>
  <c r="EN10610" i="1"/>
  <c r="EN10609" i="1"/>
  <c r="EN10608" i="1"/>
  <c r="EN10607" i="1"/>
  <c r="EN10606" i="1"/>
  <c r="EN10605" i="1"/>
  <c r="EN10604" i="1"/>
  <c r="EN10603" i="1"/>
  <c r="EN10602" i="1"/>
  <c r="EN10601" i="1"/>
  <c r="EN10600" i="1"/>
  <c r="EN10599" i="1"/>
  <c r="EN10598" i="1"/>
  <c r="EN10597" i="1"/>
  <c r="EN10596" i="1"/>
  <c r="EN10595" i="1"/>
  <c r="EN10594" i="1"/>
  <c r="EN10593" i="1"/>
  <c r="EN10592" i="1"/>
  <c r="EN10591" i="1"/>
  <c r="EN10590" i="1"/>
  <c r="EN10589" i="1"/>
  <c r="EN10588" i="1"/>
  <c r="EN10587" i="1"/>
  <c r="EN10586" i="1"/>
  <c r="EN10585" i="1"/>
  <c r="EN10584" i="1"/>
  <c r="EN10583" i="1"/>
  <c r="EN10582" i="1"/>
  <c r="EN10581" i="1"/>
  <c r="EN10580" i="1"/>
  <c r="EN10579" i="1"/>
  <c r="EN10578" i="1"/>
  <c r="EN10577" i="1"/>
  <c r="EN10576" i="1"/>
  <c r="EN10575" i="1"/>
  <c r="EN10574" i="1"/>
  <c r="EN10573" i="1"/>
  <c r="EN10572" i="1"/>
  <c r="EN10571" i="1"/>
  <c r="EN10570" i="1"/>
  <c r="EN10569" i="1"/>
  <c r="EN10568" i="1"/>
  <c r="EN10567" i="1"/>
  <c r="EN10566" i="1"/>
  <c r="EN10565" i="1"/>
  <c r="EN10564" i="1"/>
  <c r="EN10563" i="1"/>
  <c r="EN10562" i="1"/>
  <c r="EN10561" i="1"/>
  <c r="EN10560" i="1"/>
  <c r="EN10559" i="1"/>
  <c r="EN10558" i="1"/>
  <c r="EN10557" i="1"/>
  <c r="EN10556" i="1"/>
  <c r="EN10555" i="1"/>
  <c r="EN10554" i="1"/>
  <c r="EN10553" i="1"/>
  <c r="EN10552" i="1"/>
  <c r="EN10551" i="1"/>
  <c r="EN10550" i="1"/>
  <c r="EN10549" i="1"/>
  <c r="EN10548" i="1"/>
  <c r="EN10547" i="1"/>
  <c r="EN10546" i="1"/>
  <c r="EN10545" i="1"/>
  <c r="EN10544" i="1"/>
  <c r="EN10543" i="1"/>
  <c r="EN10542" i="1"/>
  <c r="EN10541" i="1"/>
  <c r="EN10540" i="1"/>
  <c r="EN10539" i="1"/>
  <c r="EN10538" i="1"/>
  <c r="EN10537" i="1"/>
  <c r="EN10536" i="1"/>
  <c r="EN10535" i="1"/>
  <c r="EN10534" i="1"/>
  <c r="EN10533" i="1"/>
  <c r="EN10532" i="1"/>
  <c r="EN10531" i="1"/>
  <c r="EN10530" i="1"/>
  <c r="EN10529" i="1"/>
  <c r="EN10528" i="1"/>
  <c r="EN10527" i="1"/>
  <c r="EN10526" i="1"/>
  <c r="EN10525" i="1"/>
  <c r="EN10524" i="1"/>
  <c r="EN10523" i="1"/>
  <c r="EN10522" i="1"/>
  <c r="EN10521" i="1"/>
  <c r="EN10520" i="1"/>
  <c r="EN10519" i="1"/>
  <c r="EN10518" i="1"/>
  <c r="EN10517" i="1"/>
  <c r="EN10516" i="1"/>
  <c r="EN10515" i="1"/>
  <c r="EN10514" i="1"/>
  <c r="EN10513" i="1"/>
  <c r="EN10512" i="1"/>
  <c r="EN10511" i="1"/>
  <c r="EN10510" i="1"/>
  <c r="EN10509" i="1"/>
  <c r="EN10508" i="1"/>
  <c r="EN10507" i="1"/>
  <c r="EN10506" i="1"/>
  <c r="EN10505" i="1"/>
  <c r="EN10504" i="1"/>
  <c r="EN10503" i="1"/>
  <c r="EN10502" i="1"/>
  <c r="EN10501" i="1"/>
  <c r="EN10500" i="1"/>
  <c r="EN10499" i="1"/>
  <c r="EN10498" i="1"/>
  <c r="EN10497" i="1"/>
  <c r="EN10496" i="1"/>
  <c r="EN10495" i="1"/>
  <c r="EN10494" i="1"/>
  <c r="EN10493" i="1"/>
  <c r="EN10492" i="1"/>
  <c r="EN10491" i="1"/>
  <c r="EN10490" i="1"/>
  <c r="EN10489" i="1"/>
  <c r="EN10488" i="1"/>
  <c r="EN10487" i="1"/>
  <c r="EN10486" i="1"/>
  <c r="EN10485" i="1"/>
  <c r="EN10484" i="1"/>
  <c r="EN10483" i="1"/>
  <c r="EN10482" i="1"/>
  <c r="EN10481" i="1"/>
  <c r="EN10480" i="1"/>
  <c r="EN10479" i="1"/>
  <c r="EN10478" i="1"/>
  <c r="EN10477" i="1"/>
  <c r="EN10476" i="1"/>
  <c r="EN10475" i="1"/>
  <c r="EN10474" i="1"/>
  <c r="EN10473" i="1"/>
  <c r="EN10472" i="1"/>
  <c r="EN10471" i="1"/>
  <c r="EN10470" i="1"/>
  <c r="EN10469" i="1"/>
  <c r="EN10468" i="1"/>
  <c r="EN10467" i="1"/>
  <c r="EN10466" i="1"/>
  <c r="EN10465" i="1"/>
  <c r="EN10464" i="1"/>
  <c r="EN10463" i="1"/>
  <c r="EN10462" i="1"/>
  <c r="EN10461" i="1"/>
  <c r="EN10460" i="1"/>
  <c r="EN10459" i="1"/>
  <c r="EN10458" i="1"/>
  <c r="EN10457" i="1"/>
  <c r="EN10456" i="1"/>
  <c r="EN10455" i="1"/>
  <c r="EN10454" i="1"/>
  <c r="EN10453" i="1"/>
  <c r="EN10452" i="1"/>
  <c r="EN10451" i="1"/>
  <c r="EN10450" i="1"/>
  <c r="EN10449" i="1"/>
  <c r="EN10448" i="1"/>
  <c r="EN10447" i="1"/>
  <c r="EN10446" i="1"/>
  <c r="EN10445" i="1"/>
  <c r="EN10444" i="1"/>
  <c r="EN10443" i="1"/>
  <c r="EN10442" i="1"/>
  <c r="EN10441" i="1"/>
  <c r="EN10440" i="1"/>
  <c r="EN10439" i="1"/>
  <c r="EN10438" i="1"/>
  <c r="EN10437" i="1"/>
  <c r="EN10436" i="1"/>
  <c r="EN10435" i="1"/>
  <c r="EN10434" i="1"/>
  <c r="EN10433" i="1"/>
  <c r="EN10432" i="1"/>
  <c r="EN10431" i="1"/>
  <c r="EN10430" i="1"/>
  <c r="EN10429" i="1"/>
  <c r="EN10428" i="1"/>
  <c r="EN10427" i="1"/>
  <c r="EN10426" i="1"/>
  <c r="EN10425" i="1"/>
  <c r="EN10424" i="1"/>
  <c r="EN10423" i="1"/>
  <c r="EN10422" i="1"/>
  <c r="EN10421" i="1"/>
  <c r="EN10420" i="1"/>
  <c r="EN10419" i="1"/>
  <c r="EN10418" i="1"/>
  <c r="EN10417" i="1"/>
  <c r="EN10416" i="1"/>
  <c r="EN10415" i="1"/>
  <c r="EN10414" i="1"/>
  <c r="EN10413" i="1"/>
  <c r="EN10412" i="1"/>
  <c r="EN10411" i="1"/>
  <c r="EN10410" i="1"/>
  <c r="EN10409" i="1"/>
  <c r="EN10408" i="1"/>
  <c r="EN10407" i="1"/>
  <c r="EN10406" i="1"/>
  <c r="EN10405" i="1"/>
  <c r="EN10404" i="1"/>
  <c r="EN10403" i="1"/>
  <c r="EN10402" i="1"/>
  <c r="EN10401" i="1"/>
  <c r="EN10400" i="1"/>
  <c r="EN10399" i="1"/>
  <c r="EN10398" i="1"/>
  <c r="EN10397" i="1"/>
  <c r="EN10396" i="1"/>
  <c r="EN10395" i="1"/>
  <c r="EN10394" i="1"/>
  <c r="EN10393" i="1"/>
  <c r="EN10392" i="1"/>
  <c r="EN10391" i="1"/>
  <c r="EN10390" i="1"/>
  <c r="EN10389" i="1"/>
  <c r="EN10388" i="1"/>
  <c r="EN10387" i="1"/>
  <c r="EN10386" i="1"/>
  <c r="EN10385" i="1"/>
  <c r="EN10384" i="1"/>
  <c r="EN10383" i="1"/>
  <c r="EN10382" i="1"/>
  <c r="EN10381" i="1"/>
  <c r="EN10380" i="1"/>
  <c r="EN10379" i="1"/>
  <c r="EN10378" i="1"/>
  <c r="EN10377" i="1"/>
  <c r="EN10376" i="1"/>
  <c r="EN10375" i="1"/>
  <c r="EN10374" i="1"/>
  <c r="EN10373" i="1"/>
  <c r="EN10372" i="1"/>
  <c r="EN10371" i="1"/>
  <c r="EN10370" i="1"/>
  <c r="EN10369" i="1"/>
  <c r="EN10368" i="1"/>
  <c r="EN10367" i="1"/>
  <c r="EN10366" i="1"/>
  <c r="EN10365" i="1"/>
  <c r="EN10364" i="1"/>
  <c r="EN10363" i="1"/>
  <c r="EN10362" i="1"/>
  <c r="EN10361" i="1"/>
  <c r="EN10360" i="1"/>
  <c r="EN10359" i="1"/>
  <c r="EN10358" i="1"/>
  <c r="EN10357" i="1"/>
  <c r="EN10356" i="1"/>
  <c r="EN10355" i="1"/>
  <c r="EN10354" i="1"/>
  <c r="EN10353" i="1"/>
  <c r="EN10352" i="1"/>
  <c r="EN10351" i="1"/>
  <c r="EN10350" i="1"/>
  <c r="EN10349" i="1"/>
  <c r="EN10348" i="1"/>
  <c r="EN10347" i="1"/>
  <c r="EN10346" i="1"/>
  <c r="EN10345" i="1"/>
  <c r="EN10344" i="1"/>
  <c r="EN10343" i="1"/>
  <c r="EN10342" i="1"/>
  <c r="EN10341" i="1"/>
  <c r="EN10340" i="1"/>
  <c r="EN10339" i="1"/>
  <c r="EN10338" i="1"/>
  <c r="EN10337" i="1"/>
  <c r="EN10336" i="1"/>
  <c r="EN10335" i="1"/>
  <c r="EN10334" i="1"/>
  <c r="EN10333" i="1"/>
  <c r="EN10332" i="1"/>
  <c r="EN10331" i="1"/>
  <c r="EN10330" i="1"/>
  <c r="EN10329" i="1"/>
  <c r="EN10328" i="1"/>
  <c r="EN10327" i="1"/>
  <c r="EN10326" i="1"/>
  <c r="EN10325" i="1"/>
  <c r="EN10324" i="1"/>
  <c r="EN10323" i="1"/>
  <c r="EN10322" i="1"/>
  <c r="EN10321" i="1"/>
  <c r="EN10320" i="1"/>
  <c r="EN10319" i="1"/>
  <c r="EN10318" i="1"/>
  <c r="EN10317" i="1"/>
  <c r="EN10316" i="1"/>
  <c r="EN10315" i="1"/>
  <c r="EN10314" i="1"/>
  <c r="EN10313" i="1"/>
  <c r="EN10312" i="1"/>
  <c r="EN10311" i="1"/>
  <c r="EN10310" i="1"/>
  <c r="EN10309" i="1"/>
  <c r="EN10308" i="1"/>
  <c r="EN10307" i="1"/>
  <c r="EN10306" i="1"/>
  <c r="EN10305" i="1"/>
  <c r="EN10304" i="1"/>
  <c r="EN10303" i="1"/>
  <c r="EN10302" i="1"/>
  <c r="EN10301" i="1"/>
  <c r="EN10300" i="1"/>
  <c r="EN10299" i="1"/>
  <c r="EN10298" i="1"/>
  <c r="EN10297" i="1"/>
  <c r="EN10296" i="1"/>
  <c r="EN10295" i="1"/>
  <c r="EN10294" i="1"/>
  <c r="EN10293" i="1"/>
  <c r="EN10292" i="1"/>
  <c r="EN10291" i="1"/>
  <c r="EN10290" i="1"/>
  <c r="EN10289" i="1"/>
  <c r="EN10288" i="1"/>
  <c r="EN10287" i="1"/>
  <c r="EN10286" i="1"/>
  <c r="EN10285" i="1"/>
  <c r="EN10284" i="1"/>
  <c r="EN10283" i="1"/>
  <c r="EN10282" i="1"/>
  <c r="EN10281" i="1"/>
  <c r="EN10280" i="1"/>
  <c r="EN10279" i="1"/>
  <c r="EN10278" i="1"/>
  <c r="EN10277" i="1"/>
  <c r="EN10276" i="1"/>
  <c r="EN10275" i="1"/>
  <c r="EN10274" i="1"/>
  <c r="EN10273" i="1"/>
  <c r="EN10272" i="1"/>
  <c r="EN10271" i="1"/>
  <c r="EN10270" i="1"/>
  <c r="EN10269" i="1"/>
  <c r="EN10268" i="1"/>
  <c r="EN10267" i="1"/>
  <c r="EN10266" i="1"/>
  <c r="EN10265" i="1"/>
  <c r="EN10264" i="1"/>
  <c r="EN10263" i="1"/>
  <c r="EN10262" i="1"/>
  <c r="EN10261" i="1"/>
  <c r="EN10260" i="1"/>
  <c r="EN10259" i="1"/>
  <c r="EN10258" i="1"/>
  <c r="EN10257" i="1"/>
  <c r="EN10256" i="1"/>
  <c r="EN10255" i="1"/>
  <c r="EN10254" i="1"/>
  <c r="EN10253" i="1"/>
  <c r="EN10252" i="1"/>
  <c r="EN10251" i="1"/>
  <c r="EN10250" i="1"/>
  <c r="EN10249" i="1"/>
  <c r="EN10248" i="1"/>
  <c r="EN10247" i="1"/>
  <c r="EN10246" i="1"/>
  <c r="EN10245" i="1"/>
  <c r="EN10244" i="1"/>
  <c r="EN10243" i="1"/>
  <c r="EN10242" i="1"/>
  <c r="EN10241" i="1"/>
  <c r="EN10240" i="1"/>
  <c r="EN10239" i="1"/>
  <c r="EN10238" i="1"/>
  <c r="EN10237" i="1"/>
  <c r="EN10236" i="1"/>
  <c r="EN10235" i="1"/>
  <c r="EN10234" i="1"/>
  <c r="EN10233" i="1"/>
  <c r="EN10232" i="1"/>
  <c r="EN10231" i="1"/>
  <c r="EN10230" i="1"/>
  <c r="EN10229" i="1"/>
  <c r="EN10228" i="1"/>
  <c r="EN10227" i="1"/>
  <c r="EN10226" i="1"/>
  <c r="EN10225" i="1"/>
  <c r="EN10224" i="1"/>
  <c r="EN10223" i="1"/>
  <c r="EN10222" i="1"/>
  <c r="EN10221" i="1"/>
  <c r="EN10220" i="1"/>
  <c r="EN10219" i="1"/>
  <c r="EN10218" i="1"/>
  <c r="EN10217" i="1"/>
  <c r="EN10216" i="1"/>
  <c r="EN10215" i="1"/>
  <c r="EN10214" i="1"/>
  <c r="EN10213" i="1"/>
  <c r="EN10212" i="1"/>
  <c r="EN10211" i="1"/>
  <c r="EN10210" i="1"/>
  <c r="EN10209" i="1"/>
  <c r="EN10208" i="1"/>
  <c r="EN10207" i="1"/>
  <c r="EN10206" i="1"/>
  <c r="EN10205" i="1"/>
  <c r="EN10204" i="1"/>
  <c r="EN10203" i="1"/>
  <c r="EN10202" i="1"/>
  <c r="EN10201" i="1"/>
  <c r="EN10200" i="1"/>
  <c r="EN10199" i="1"/>
  <c r="EN10198" i="1"/>
  <c r="EN10197" i="1"/>
  <c r="EN10196" i="1"/>
  <c r="EN10195" i="1"/>
  <c r="EN10194" i="1"/>
  <c r="EN10193" i="1"/>
  <c r="EN10192" i="1"/>
  <c r="EN10191" i="1"/>
  <c r="EN10190" i="1"/>
  <c r="EN10189" i="1"/>
  <c r="EN10188" i="1"/>
  <c r="EN10187" i="1"/>
  <c r="EN10186" i="1"/>
  <c r="EN10185" i="1"/>
  <c r="EN10184" i="1"/>
  <c r="EN10183" i="1"/>
  <c r="EN10182" i="1"/>
  <c r="EN10181" i="1"/>
  <c r="EN10180" i="1"/>
  <c r="EN10179" i="1"/>
  <c r="EN10178" i="1"/>
  <c r="EN10177" i="1"/>
  <c r="EN10176" i="1"/>
  <c r="EN10175" i="1"/>
  <c r="EN10174" i="1"/>
  <c r="EN10173" i="1"/>
  <c r="EN10172" i="1"/>
  <c r="EN10171" i="1"/>
  <c r="EN10170" i="1"/>
  <c r="EN10169" i="1"/>
  <c r="EN10168" i="1"/>
  <c r="EN10167" i="1"/>
  <c r="EN10166" i="1"/>
  <c r="EN10165" i="1"/>
  <c r="EN10164" i="1"/>
  <c r="EN10163" i="1"/>
  <c r="EN10162" i="1"/>
  <c r="EN10161" i="1"/>
  <c r="EN10160" i="1"/>
  <c r="EN10159" i="1"/>
  <c r="EN10158" i="1"/>
  <c r="EN10157" i="1"/>
  <c r="EN10156" i="1"/>
  <c r="EN10155" i="1"/>
  <c r="EN10154" i="1"/>
  <c r="EN10153" i="1"/>
  <c r="EN10152" i="1"/>
  <c r="EN10151" i="1"/>
  <c r="EN10150" i="1"/>
  <c r="EN10149" i="1"/>
  <c r="EN10148" i="1"/>
  <c r="EN10147" i="1"/>
  <c r="EN10146" i="1"/>
  <c r="EN10145" i="1"/>
  <c r="EN10144" i="1"/>
  <c r="EN10143" i="1"/>
  <c r="EN10142" i="1"/>
  <c r="EN10141" i="1"/>
  <c r="EN10140" i="1"/>
  <c r="EN10139" i="1"/>
  <c r="EN10138" i="1"/>
  <c r="EN10137" i="1"/>
  <c r="EN10136" i="1"/>
  <c r="EN10135" i="1"/>
  <c r="EN10134" i="1"/>
  <c r="EN10133" i="1"/>
  <c r="EN10132" i="1"/>
  <c r="EN10131" i="1"/>
  <c r="EN10130" i="1"/>
  <c r="EN10129" i="1"/>
  <c r="EN10128" i="1"/>
  <c r="EN10127" i="1"/>
  <c r="EN10126" i="1"/>
  <c r="EN10125" i="1"/>
  <c r="EN10124" i="1"/>
  <c r="EN10123" i="1"/>
  <c r="EN10122" i="1"/>
  <c r="EN10121" i="1"/>
  <c r="EN10120" i="1"/>
  <c r="EN10119" i="1"/>
  <c r="EN10118" i="1"/>
  <c r="EN10117" i="1"/>
  <c r="EN10116" i="1"/>
  <c r="EN10115" i="1"/>
  <c r="EN10114" i="1"/>
  <c r="EN10113" i="1"/>
  <c r="EN10112" i="1"/>
  <c r="EN10111" i="1"/>
  <c r="EN10110" i="1"/>
  <c r="EN10109" i="1"/>
  <c r="EN10108" i="1"/>
  <c r="EN10107" i="1"/>
  <c r="EN10106" i="1"/>
  <c r="EN10105" i="1"/>
  <c r="EN10104" i="1"/>
  <c r="EN10103" i="1"/>
  <c r="EN10102" i="1"/>
  <c r="EN10101" i="1"/>
  <c r="EN10100" i="1"/>
  <c r="EN10099" i="1"/>
  <c r="EN10098" i="1"/>
  <c r="EN10097" i="1"/>
  <c r="EN10096" i="1"/>
  <c r="EN10095" i="1"/>
  <c r="EN10094" i="1"/>
  <c r="EN10093" i="1"/>
  <c r="EN10092" i="1"/>
  <c r="EN10091" i="1"/>
  <c r="EN10090" i="1"/>
  <c r="EN10089" i="1"/>
  <c r="EN10088" i="1"/>
  <c r="EN10087" i="1"/>
  <c r="EN10086" i="1"/>
  <c r="EN10085" i="1"/>
  <c r="EN10084" i="1"/>
  <c r="EN10083" i="1"/>
  <c r="EN10082" i="1"/>
  <c r="EN10081" i="1"/>
  <c r="EN10080" i="1"/>
  <c r="EN10079" i="1"/>
  <c r="EN10078" i="1"/>
  <c r="EN10077" i="1"/>
  <c r="EN10076" i="1"/>
  <c r="EN10075" i="1"/>
  <c r="EN10074" i="1"/>
  <c r="EN10073" i="1"/>
  <c r="EN10072" i="1"/>
  <c r="EN10071" i="1"/>
  <c r="EN10070" i="1"/>
  <c r="EN10069" i="1"/>
  <c r="EN10068" i="1"/>
  <c r="EN10067" i="1"/>
  <c r="EN10066" i="1"/>
  <c r="EN10065" i="1"/>
  <c r="EN10064" i="1"/>
  <c r="EN10063" i="1"/>
  <c r="EN10062" i="1"/>
  <c r="EN10061" i="1"/>
  <c r="EN10060" i="1"/>
  <c r="EN10059" i="1"/>
  <c r="EN10058" i="1"/>
  <c r="EN10057" i="1"/>
  <c r="EN10056" i="1"/>
  <c r="EN10055" i="1"/>
  <c r="EN10054" i="1"/>
  <c r="EN10053" i="1"/>
  <c r="EN10052" i="1"/>
  <c r="EN10051" i="1"/>
  <c r="EN10050" i="1"/>
  <c r="EN10049" i="1"/>
  <c r="EN10048" i="1"/>
  <c r="EN10047" i="1"/>
  <c r="EN10046" i="1"/>
  <c r="EN10045" i="1"/>
  <c r="EN10044" i="1"/>
  <c r="EN10043" i="1"/>
  <c r="EN10042" i="1"/>
  <c r="EN10041" i="1"/>
  <c r="EN10040" i="1"/>
  <c r="EN10039" i="1"/>
  <c r="EN10038" i="1"/>
  <c r="EN10037" i="1"/>
  <c r="EN10036" i="1"/>
  <c r="EN10035" i="1"/>
  <c r="EN10034" i="1"/>
  <c r="EN10033" i="1"/>
  <c r="EN10032" i="1"/>
  <c r="EN10031" i="1"/>
  <c r="EN10030" i="1"/>
  <c r="EN10029" i="1"/>
  <c r="EN10028" i="1"/>
  <c r="EN10027" i="1"/>
  <c r="EN10026" i="1"/>
  <c r="EN10025" i="1"/>
  <c r="EN10024" i="1"/>
  <c r="EN10023" i="1"/>
  <c r="EN10022" i="1"/>
  <c r="EN10021" i="1"/>
  <c r="EN10020" i="1"/>
  <c r="EN10019" i="1"/>
  <c r="EN10018" i="1"/>
  <c r="EN10017" i="1"/>
  <c r="EN10016" i="1"/>
  <c r="EN10015" i="1"/>
  <c r="EN10014" i="1"/>
  <c r="EN10013" i="1"/>
  <c r="EN10012" i="1"/>
  <c r="EN10011" i="1"/>
  <c r="EN10010" i="1"/>
  <c r="EN10009" i="1"/>
  <c r="EN10008" i="1"/>
  <c r="EN10007" i="1"/>
  <c r="EN10006" i="1"/>
  <c r="EN10005" i="1"/>
  <c r="EN10004" i="1"/>
  <c r="EN10003" i="1"/>
  <c r="EN10002" i="1"/>
  <c r="EN10001" i="1"/>
  <c r="EN10000" i="1"/>
  <c r="EN9999" i="1"/>
  <c r="EN9998" i="1"/>
  <c r="EN9997" i="1"/>
  <c r="EN9996" i="1"/>
  <c r="EN9995" i="1"/>
  <c r="EN9994" i="1"/>
  <c r="EN9993" i="1"/>
  <c r="EN9992" i="1"/>
  <c r="EN9991" i="1"/>
  <c r="EN9990" i="1"/>
  <c r="EN9989" i="1"/>
  <c r="EN9988" i="1"/>
  <c r="EN9987" i="1"/>
  <c r="EN9986" i="1"/>
  <c r="EN9985" i="1"/>
  <c r="EN9984" i="1"/>
  <c r="EN9983" i="1"/>
  <c r="EN9982" i="1"/>
  <c r="EN9981" i="1"/>
  <c r="EN9980" i="1"/>
  <c r="EN9979" i="1"/>
  <c r="EN9978" i="1"/>
  <c r="EN9977" i="1"/>
  <c r="EN9976" i="1"/>
  <c r="EN9975" i="1"/>
  <c r="EN9974" i="1"/>
  <c r="EN9973" i="1"/>
  <c r="EN9972" i="1"/>
  <c r="EN9971" i="1"/>
  <c r="EN9970" i="1"/>
  <c r="EN9969" i="1"/>
  <c r="EN9968" i="1"/>
  <c r="EN9967" i="1"/>
  <c r="EN9966" i="1"/>
  <c r="EN9965" i="1"/>
  <c r="EN9964" i="1"/>
  <c r="EN9963" i="1"/>
  <c r="EN9962" i="1"/>
  <c r="EN9961" i="1"/>
  <c r="EN9960" i="1"/>
  <c r="EN9959" i="1"/>
  <c r="EN9958" i="1"/>
  <c r="EN9957" i="1"/>
  <c r="EN9956" i="1"/>
  <c r="EN9955" i="1"/>
  <c r="EN9954" i="1"/>
  <c r="EN9953" i="1"/>
  <c r="EN9952" i="1"/>
  <c r="EN9951" i="1"/>
  <c r="EN9950" i="1"/>
  <c r="EN9949" i="1"/>
  <c r="EN9948" i="1"/>
  <c r="EN9947" i="1"/>
  <c r="EN9946" i="1"/>
  <c r="EN9945" i="1"/>
  <c r="EN9944" i="1"/>
  <c r="EN9943" i="1"/>
  <c r="EN9942" i="1"/>
  <c r="EN9941" i="1"/>
  <c r="EN9940" i="1"/>
  <c r="EN9939" i="1"/>
  <c r="EN9938" i="1"/>
  <c r="EN9937" i="1"/>
  <c r="EN9936" i="1"/>
  <c r="EN9935" i="1"/>
  <c r="EN9934" i="1"/>
  <c r="EN9933" i="1"/>
  <c r="EN9932" i="1"/>
  <c r="EN9931" i="1"/>
  <c r="EN9930" i="1"/>
  <c r="EN9929" i="1"/>
  <c r="EN9928" i="1"/>
  <c r="EN9927" i="1"/>
  <c r="EN9926" i="1"/>
  <c r="EN9925" i="1"/>
  <c r="EN9924" i="1"/>
  <c r="EN9923" i="1"/>
  <c r="EN9922" i="1"/>
  <c r="EN9921" i="1"/>
  <c r="EN9920" i="1"/>
  <c r="EN9919" i="1"/>
  <c r="EN9918" i="1"/>
  <c r="EN9917" i="1"/>
  <c r="EN9916" i="1"/>
  <c r="EN9915" i="1"/>
  <c r="EN9914" i="1"/>
  <c r="EN9913" i="1"/>
  <c r="EN9912" i="1"/>
  <c r="EN9911" i="1"/>
  <c r="EN9910" i="1"/>
  <c r="EN9909" i="1"/>
  <c r="EN9908" i="1"/>
  <c r="EN9907" i="1"/>
  <c r="EN9906" i="1"/>
  <c r="EN9905" i="1"/>
  <c r="EN9904" i="1"/>
  <c r="EN9903" i="1"/>
  <c r="EN9902" i="1"/>
  <c r="EN9901" i="1"/>
  <c r="EN9900" i="1"/>
  <c r="EN9899" i="1"/>
  <c r="EN9898" i="1"/>
  <c r="EN9897" i="1"/>
  <c r="EN9896" i="1"/>
  <c r="EN9895" i="1"/>
  <c r="EN9894" i="1"/>
  <c r="EN9893" i="1"/>
  <c r="EN9892" i="1"/>
  <c r="EN9891" i="1"/>
  <c r="EN9890" i="1"/>
  <c r="EN9889" i="1"/>
  <c r="EN9888" i="1"/>
  <c r="EN9887" i="1"/>
  <c r="EN9886" i="1"/>
  <c r="EN9885" i="1"/>
  <c r="EN9884" i="1"/>
  <c r="EN9883" i="1"/>
  <c r="EN9882" i="1"/>
  <c r="EN9881" i="1"/>
  <c r="EN9880" i="1"/>
  <c r="EN9879" i="1"/>
  <c r="EN9878" i="1"/>
  <c r="EN9877" i="1"/>
  <c r="EN9876" i="1"/>
  <c r="EN9875" i="1"/>
  <c r="EN9874" i="1"/>
  <c r="EN9873" i="1"/>
  <c r="EN9872" i="1"/>
  <c r="EN9871" i="1"/>
  <c r="EN9870" i="1"/>
  <c r="EN9869" i="1"/>
  <c r="EN9868" i="1"/>
  <c r="EN9867" i="1"/>
  <c r="EN9866" i="1"/>
  <c r="EN9865" i="1"/>
  <c r="EN9864" i="1"/>
  <c r="EN9863" i="1"/>
  <c r="EN9862" i="1"/>
  <c r="EN9861" i="1"/>
  <c r="EN9860" i="1"/>
  <c r="EN9859" i="1"/>
  <c r="EN9858" i="1"/>
  <c r="EN9857" i="1"/>
  <c r="EN9856" i="1"/>
  <c r="EN9855" i="1"/>
  <c r="EN9854" i="1"/>
  <c r="EN9853" i="1"/>
  <c r="EN9852" i="1"/>
  <c r="EN9851" i="1"/>
  <c r="EN9850" i="1"/>
  <c r="EN9849" i="1"/>
  <c r="EN9848" i="1"/>
  <c r="EN9847" i="1"/>
  <c r="EN9846" i="1"/>
  <c r="EN9845" i="1"/>
  <c r="EN9844" i="1"/>
  <c r="EN9843" i="1"/>
  <c r="EN9842" i="1"/>
  <c r="EN9841" i="1"/>
  <c r="EN9840" i="1"/>
  <c r="EN9839" i="1"/>
  <c r="EN9838" i="1"/>
  <c r="EN9837" i="1"/>
  <c r="EN9836" i="1"/>
  <c r="EN9835" i="1"/>
  <c r="EN9834" i="1"/>
  <c r="EN9833" i="1"/>
  <c r="EN9832" i="1"/>
  <c r="EN9831" i="1"/>
  <c r="EN9830" i="1"/>
  <c r="EN9829" i="1"/>
  <c r="EN9828" i="1"/>
  <c r="EN9827" i="1"/>
  <c r="EN9826" i="1"/>
  <c r="EN9825" i="1"/>
  <c r="EN9824" i="1"/>
  <c r="EN9823" i="1"/>
  <c r="EN9822" i="1"/>
  <c r="EN9821" i="1"/>
  <c r="EN9820" i="1"/>
  <c r="EN9819" i="1"/>
  <c r="EN9818" i="1"/>
  <c r="EN9817" i="1"/>
  <c r="EN9816" i="1"/>
  <c r="EN9815" i="1"/>
  <c r="EN9814" i="1"/>
  <c r="EN9813" i="1"/>
  <c r="EN9812" i="1"/>
  <c r="EN9811" i="1"/>
  <c r="EN9810" i="1"/>
  <c r="EN9809" i="1"/>
  <c r="EN9808" i="1"/>
  <c r="EN9807" i="1"/>
  <c r="EN9806" i="1"/>
  <c r="EN9805" i="1"/>
  <c r="EN9804" i="1"/>
  <c r="EN9803" i="1"/>
  <c r="EN9802" i="1"/>
  <c r="EN9801" i="1"/>
  <c r="EN9800" i="1"/>
  <c r="EN9799" i="1"/>
  <c r="EN9798" i="1"/>
  <c r="EN9797" i="1"/>
  <c r="EN9796" i="1"/>
  <c r="EN9795" i="1"/>
  <c r="EN9794" i="1"/>
  <c r="EN9793" i="1"/>
  <c r="EN9792" i="1"/>
  <c r="EN9791" i="1"/>
  <c r="EN9790" i="1"/>
  <c r="EN9789" i="1"/>
  <c r="EN9788" i="1"/>
  <c r="EN9787" i="1"/>
  <c r="EN9786" i="1"/>
  <c r="EN9785" i="1"/>
  <c r="EN9784" i="1"/>
  <c r="EN9783" i="1"/>
  <c r="EN9782" i="1"/>
  <c r="EN9781" i="1"/>
  <c r="EN9780" i="1"/>
  <c r="EN9779" i="1"/>
  <c r="EN9778" i="1"/>
  <c r="EN9777" i="1"/>
  <c r="EN9776" i="1"/>
  <c r="EN9775" i="1"/>
  <c r="EN9774" i="1"/>
  <c r="EN9773" i="1"/>
  <c r="EN9772" i="1"/>
  <c r="EN9771" i="1"/>
  <c r="EN9770" i="1"/>
  <c r="EN9769" i="1"/>
  <c r="EN9768" i="1"/>
  <c r="EN9767" i="1"/>
  <c r="EN9766" i="1"/>
  <c r="EN9765" i="1"/>
  <c r="EN9764" i="1"/>
  <c r="EN9763" i="1"/>
  <c r="EN9762" i="1"/>
  <c r="EN9761" i="1"/>
  <c r="EN9760" i="1"/>
  <c r="EN9759" i="1"/>
  <c r="EN9758" i="1"/>
  <c r="EN9757" i="1"/>
  <c r="EN9756" i="1"/>
  <c r="EN9755" i="1"/>
  <c r="EN9754" i="1"/>
  <c r="EN9753" i="1"/>
  <c r="EN9752" i="1"/>
  <c r="EN9751" i="1"/>
  <c r="EN9750" i="1"/>
  <c r="EN9749" i="1"/>
  <c r="EN9748" i="1"/>
  <c r="EN9747" i="1"/>
  <c r="EN9746" i="1"/>
  <c r="EN9745" i="1"/>
  <c r="EN9744" i="1"/>
  <c r="EN9743" i="1"/>
  <c r="EN9742" i="1"/>
  <c r="EN9741" i="1"/>
  <c r="EN9740" i="1"/>
  <c r="EN9739" i="1"/>
  <c r="EN9738" i="1"/>
  <c r="EN9737" i="1"/>
  <c r="EN9736" i="1"/>
  <c r="EN9735" i="1"/>
  <c r="EN9734" i="1"/>
  <c r="EN9733" i="1"/>
  <c r="EN9732" i="1"/>
  <c r="EN9731" i="1"/>
  <c r="EN9730" i="1"/>
  <c r="EN9729" i="1"/>
  <c r="EN9728" i="1"/>
  <c r="EN9727" i="1"/>
  <c r="EN9726" i="1"/>
  <c r="EN9725" i="1"/>
  <c r="EN9724" i="1"/>
  <c r="EN9723" i="1"/>
  <c r="EN9722" i="1"/>
  <c r="EN9721" i="1"/>
  <c r="EN9720" i="1"/>
  <c r="EN9719" i="1"/>
  <c r="EN9718" i="1"/>
  <c r="EN9717" i="1"/>
  <c r="EN9716" i="1"/>
  <c r="EN9715" i="1"/>
  <c r="EN9714" i="1"/>
  <c r="EN9713" i="1"/>
  <c r="EN9712" i="1"/>
  <c r="EN9711" i="1"/>
  <c r="EN9710" i="1"/>
  <c r="EN9709" i="1"/>
  <c r="EN9708" i="1"/>
  <c r="EN9707" i="1"/>
  <c r="EN9706" i="1"/>
  <c r="EN9705" i="1"/>
  <c r="EN9704" i="1"/>
  <c r="EN9703" i="1"/>
  <c r="EN9702" i="1"/>
  <c r="EN9701" i="1"/>
  <c r="EN9700" i="1"/>
  <c r="EN9699" i="1"/>
  <c r="EN9698" i="1"/>
  <c r="EN9697" i="1"/>
  <c r="EN9696" i="1"/>
  <c r="EN9695" i="1"/>
  <c r="EN9694" i="1"/>
  <c r="EN9693" i="1"/>
  <c r="EN9692" i="1"/>
  <c r="EN9691" i="1"/>
  <c r="EN9690" i="1"/>
  <c r="EN9689" i="1"/>
  <c r="EN9688" i="1"/>
  <c r="EN9687" i="1"/>
  <c r="EN9686" i="1"/>
  <c r="EN9685" i="1"/>
  <c r="EN9684" i="1"/>
  <c r="EN9683" i="1"/>
  <c r="EN9682" i="1"/>
  <c r="EN9681" i="1"/>
  <c r="EN9680" i="1"/>
  <c r="EN9679" i="1"/>
  <c r="EN9678" i="1"/>
  <c r="EN9677" i="1"/>
  <c r="EN9676" i="1"/>
  <c r="EN9675" i="1"/>
  <c r="EN9674" i="1"/>
  <c r="EN9673" i="1"/>
  <c r="EN9672" i="1"/>
  <c r="EN9671" i="1"/>
  <c r="EN9670" i="1"/>
  <c r="EN9669" i="1"/>
  <c r="EN9668" i="1"/>
  <c r="EN9667" i="1"/>
  <c r="EN9666" i="1"/>
  <c r="EN9665" i="1"/>
  <c r="EN9664" i="1"/>
  <c r="EN9663" i="1"/>
  <c r="EN9662" i="1"/>
  <c r="EN9661" i="1"/>
  <c r="EN9660" i="1"/>
  <c r="EN9659" i="1"/>
  <c r="EN9658" i="1"/>
  <c r="EN9657" i="1"/>
  <c r="EN9656" i="1"/>
  <c r="EN9655" i="1"/>
  <c r="EN9654" i="1"/>
  <c r="EN9653" i="1"/>
  <c r="EN9652" i="1"/>
  <c r="EN9651" i="1"/>
  <c r="EN9650" i="1"/>
  <c r="EN9649" i="1"/>
  <c r="EN9648" i="1"/>
  <c r="EN9647" i="1"/>
  <c r="EN9646" i="1"/>
  <c r="EN9645" i="1"/>
  <c r="EN9644" i="1"/>
  <c r="EN9643" i="1"/>
  <c r="EN9642" i="1"/>
  <c r="EN9641" i="1"/>
  <c r="EN9640" i="1"/>
  <c r="EN9639" i="1"/>
  <c r="EN9638" i="1"/>
  <c r="EN9637" i="1"/>
  <c r="EN9636" i="1"/>
  <c r="EN9635" i="1"/>
  <c r="EN9634" i="1"/>
  <c r="EN9633" i="1"/>
  <c r="EN9632" i="1"/>
  <c r="EN9631" i="1"/>
  <c r="EN9630" i="1"/>
  <c r="EN9629" i="1"/>
  <c r="EN9628" i="1"/>
  <c r="EN9627" i="1"/>
  <c r="EN9626" i="1"/>
  <c r="EN9625" i="1"/>
  <c r="EN9624" i="1"/>
  <c r="EN9623" i="1"/>
  <c r="EN9622" i="1"/>
  <c r="EN9621" i="1"/>
  <c r="EN9620" i="1"/>
  <c r="EN9619" i="1"/>
  <c r="EN9618" i="1"/>
  <c r="EN9617" i="1"/>
  <c r="EN9616" i="1"/>
  <c r="EN9615" i="1"/>
  <c r="EN9614" i="1"/>
  <c r="EN9613" i="1"/>
  <c r="EN9612" i="1"/>
  <c r="EN9611" i="1"/>
  <c r="EN9610" i="1"/>
  <c r="EN9609" i="1"/>
  <c r="EN9608" i="1"/>
  <c r="EN9607" i="1"/>
  <c r="EN9606" i="1"/>
  <c r="EN9605" i="1"/>
  <c r="EN9604" i="1"/>
  <c r="EN9603" i="1"/>
  <c r="EN9602" i="1"/>
  <c r="EN9601" i="1"/>
  <c r="EN9600" i="1"/>
  <c r="EN9599" i="1"/>
  <c r="EN9598" i="1"/>
  <c r="EN9597" i="1"/>
  <c r="EN9596" i="1"/>
  <c r="EN9595" i="1"/>
  <c r="EN9594" i="1"/>
  <c r="EN9593" i="1"/>
  <c r="EN9592" i="1"/>
  <c r="EN9591" i="1"/>
  <c r="EN9590" i="1"/>
  <c r="EN9589" i="1"/>
  <c r="EN9588" i="1"/>
  <c r="EN9587" i="1"/>
  <c r="EN9586" i="1"/>
  <c r="EN9585" i="1"/>
  <c r="EN9584" i="1"/>
  <c r="EN9583" i="1"/>
  <c r="EN9582" i="1"/>
  <c r="EN9581" i="1"/>
  <c r="EN9580" i="1"/>
  <c r="EN9579" i="1"/>
  <c r="EN9578" i="1"/>
  <c r="EN9577" i="1"/>
  <c r="EN9576" i="1"/>
  <c r="EN9575" i="1"/>
  <c r="EN9574" i="1"/>
  <c r="EN9573" i="1"/>
  <c r="EN9572" i="1"/>
  <c r="EN9571" i="1"/>
  <c r="EN9570" i="1"/>
  <c r="EN9569" i="1"/>
  <c r="EN9568" i="1"/>
  <c r="EN9567" i="1"/>
  <c r="EN9566" i="1"/>
  <c r="EN9565" i="1"/>
  <c r="EN9564" i="1"/>
  <c r="EN9563" i="1"/>
  <c r="EN9562" i="1"/>
  <c r="EN9561" i="1"/>
  <c r="EN9560" i="1"/>
  <c r="EN9559" i="1"/>
  <c r="EN9558" i="1"/>
  <c r="EN9557" i="1"/>
  <c r="EN9556" i="1"/>
  <c r="EN9555" i="1"/>
  <c r="EN9554" i="1"/>
  <c r="EN9553" i="1"/>
  <c r="EN9552" i="1"/>
  <c r="EN9551" i="1"/>
  <c r="EN9550" i="1"/>
  <c r="EN9549" i="1"/>
  <c r="EN9548" i="1"/>
  <c r="EN9547" i="1"/>
  <c r="EN9546" i="1"/>
  <c r="EN9545" i="1"/>
  <c r="EN9544" i="1"/>
  <c r="EN9543" i="1"/>
  <c r="EN9542" i="1"/>
  <c r="EN9541" i="1"/>
  <c r="EN9540" i="1"/>
  <c r="EN9539" i="1"/>
  <c r="EN9538" i="1"/>
  <c r="EN9537" i="1"/>
  <c r="EN9536" i="1"/>
  <c r="EN9535" i="1"/>
  <c r="EN9534" i="1"/>
  <c r="EN9533" i="1"/>
  <c r="EN9532" i="1"/>
  <c r="EN9531" i="1"/>
  <c r="EN9530" i="1"/>
  <c r="EN9529" i="1"/>
  <c r="EN9528" i="1"/>
  <c r="EN9527" i="1"/>
  <c r="EN9526" i="1"/>
  <c r="EN9525" i="1"/>
  <c r="EN9524" i="1"/>
  <c r="EN9523" i="1"/>
  <c r="EN9522" i="1"/>
  <c r="EN9521" i="1"/>
  <c r="EN9520" i="1"/>
  <c r="EN9519" i="1"/>
  <c r="EN9518" i="1"/>
  <c r="EN9517" i="1"/>
  <c r="EN9516" i="1"/>
  <c r="EN9515" i="1"/>
  <c r="EN9514" i="1"/>
  <c r="EN9513" i="1"/>
  <c r="EN9512" i="1"/>
  <c r="EN9511" i="1"/>
  <c r="EN9510" i="1"/>
  <c r="EN9509" i="1"/>
  <c r="EN9508" i="1"/>
  <c r="EN9507" i="1"/>
  <c r="EN9506" i="1"/>
  <c r="EN9505" i="1"/>
  <c r="EN9504" i="1"/>
  <c r="EN9503" i="1"/>
  <c r="EN9502" i="1"/>
  <c r="EN9501" i="1"/>
  <c r="EN9500" i="1"/>
  <c r="EN9499" i="1"/>
  <c r="EN9498" i="1"/>
  <c r="EN9497" i="1"/>
  <c r="EN9496" i="1"/>
  <c r="EN9495" i="1"/>
  <c r="EN9494" i="1"/>
  <c r="EN9493" i="1"/>
  <c r="EN9492" i="1"/>
  <c r="EN9491" i="1"/>
  <c r="EN9490" i="1"/>
  <c r="EN9489" i="1"/>
  <c r="EN9488" i="1"/>
  <c r="EN9487" i="1"/>
  <c r="EN9486" i="1"/>
  <c r="EN9485" i="1"/>
  <c r="EN9484" i="1"/>
  <c r="EN9483" i="1"/>
  <c r="EN9482" i="1"/>
  <c r="EN9481" i="1"/>
  <c r="EN9480" i="1"/>
  <c r="EN9479" i="1"/>
  <c r="EN9478" i="1"/>
  <c r="EN9477" i="1"/>
  <c r="EN9476" i="1"/>
  <c r="EN9475" i="1"/>
  <c r="EN9474" i="1"/>
  <c r="EN9473" i="1"/>
  <c r="EN9472" i="1"/>
  <c r="EN9471" i="1"/>
  <c r="EN9470" i="1"/>
  <c r="EN9469" i="1"/>
  <c r="EN9468" i="1"/>
  <c r="EN9467" i="1"/>
  <c r="EN9466" i="1"/>
  <c r="EN9465" i="1"/>
  <c r="EN9464" i="1"/>
  <c r="EN9463" i="1"/>
  <c r="EN9462" i="1"/>
  <c r="EN9461" i="1"/>
  <c r="EN9460" i="1"/>
  <c r="EN9459" i="1"/>
  <c r="EN9458" i="1"/>
  <c r="EN9457" i="1"/>
  <c r="EN9456" i="1"/>
  <c r="EN9455" i="1"/>
  <c r="EN9454" i="1"/>
  <c r="EN9453" i="1"/>
  <c r="EN9452" i="1"/>
  <c r="EN9451" i="1"/>
  <c r="EN9450" i="1"/>
  <c r="EN9449" i="1"/>
  <c r="EN9448" i="1"/>
  <c r="EN9447" i="1"/>
  <c r="EN9446" i="1"/>
  <c r="EN9445" i="1"/>
  <c r="EN9444" i="1"/>
  <c r="EN9443" i="1"/>
  <c r="EN9442" i="1"/>
  <c r="EN9441" i="1"/>
  <c r="EN9440" i="1"/>
  <c r="EN9439" i="1"/>
  <c r="EN9438" i="1"/>
  <c r="EN9437" i="1"/>
  <c r="EN9436" i="1"/>
  <c r="EN9435" i="1"/>
  <c r="EN9434" i="1"/>
  <c r="EN9433" i="1"/>
  <c r="EN9432" i="1"/>
  <c r="EN9431" i="1"/>
  <c r="EN9430" i="1"/>
  <c r="EN9429" i="1"/>
  <c r="EN9428" i="1"/>
  <c r="EN9427" i="1"/>
  <c r="EN9426" i="1"/>
  <c r="EN9425" i="1"/>
  <c r="EN9424" i="1"/>
  <c r="EN9423" i="1"/>
  <c r="EN9422" i="1"/>
  <c r="EN9421" i="1"/>
  <c r="EN9420" i="1"/>
  <c r="EN9419" i="1"/>
  <c r="EN9418" i="1"/>
  <c r="EN9417" i="1"/>
  <c r="EN9416" i="1"/>
  <c r="EN9415" i="1"/>
  <c r="EN9414" i="1"/>
  <c r="EN9413" i="1"/>
  <c r="EN9412" i="1"/>
  <c r="EN9411" i="1"/>
  <c r="EN9410" i="1"/>
  <c r="EN9409" i="1"/>
  <c r="EN9408" i="1"/>
  <c r="EN9407" i="1"/>
  <c r="EN9406" i="1"/>
  <c r="EN9405" i="1"/>
  <c r="EN9404" i="1"/>
  <c r="EN9403" i="1"/>
  <c r="EN9402" i="1"/>
  <c r="EN9401" i="1"/>
  <c r="EN9400" i="1"/>
  <c r="EN9399" i="1"/>
  <c r="EN9398" i="1"/>
  <c r="EN9397" i="1"/>
  <c r="EN9396" i="1"/>
  <c r="EN9395" i="1"/>
  <c r="EN9394" i="1"/>
  <c r="EN9393" i="1"/>
  <c r="EN9392" i="1"/>
  <c r="EN9391" i="1"/>
  <c r="EN9390" i="1"/>
  <c r="EN9389" i="1"/>
  <c r="EN9388" i="1"/>
  <c r="EN9387" i="1"/>
  <c r="EN9386" i="1"/>
  <c r="EN9385" i="1"/>
  <c r="EN9384" i="1"/>
  <c r="EN9383" i="1"/>
  <c r="EN9382" i="1"/>
  <c r="EN9381" i="1"/>
  <c r="EN9380" i="1"/>
  <c r="EN9379" i="1"/>
  <c r="EN9378" i="1"/>
  <c r="EN9377" i="1"/>
  <c r="EN9376" i="1"/>
  <c r="EN9375" i="1"/>
  <c r="EN9374" i="1"/>
  <c r="EN9373" i="1"/>
  <c r="EN9372" i="1"/>
  <c r="EN9371" i="1"/>
  <c r="EN9370" i="1"/>
  <c r="EN9369" i="1"/>
  <c r="EN9368" i="1"/>
  <c r="EN9367" i="1"/>
  <c r="EN9366" i="1"/>
  <c r="EN9365" i="1"/>
  <c r="EN9364" i="1"/>
  <c r="EN9363" i="1"/>
  <c r="EN9362" i="1"/>
  <c r="EN9361" i="1"/>
  <c r="EN9360" i="1"/>
  <c r="EN9359" i="1"/>
  <c r="EN9358" i="1"/>
  <c r="EN9357" i="1"/>
  <c r="EN9356" i="1"/>
  <c r="EN9355" i="1"/>
  <c r="EN9354" i="1"/>
  <c r="EN9353" i="1"/>
  <c r="EN9352" i="1"/>
  <c r="EN9351" i="1"/>
  <c r="EN9350" i="1"/>
  <c r="EN9349" i="1"/>
  <c r="EN9348" i="1"/>
  <c r="EN9347" i="1"/>
  <c r="EN9346" i="1"/>
  <c r="EN9345" i="1"/>
  <c r="EN9344" i="1"/>
  <c r="EN9343" i="1"/>
  <c r="EN9342" i="1"/>
  <c r="EN9341" i="1"/>
  <c r="EN9340" i="1"/>
  <c r="EN9339" i="1"/>
  <c r="EN9338" i="1"/>
  <c r="EN9337" i="1"/>
  <c r="EN9336" i="1"/>
  <c r="EN9335" i="1"/>
  <c r="EN9334" i="1"/>
  <c r="EN9333" i="1"/>
  <c r="EN9332" i="1"/>
  <c r="EN9331" i="1"/>
  <c r="EN9330" i="1"/>
  <c r="EN9329" i="1"/>
  <c r="EN9328" i="1"/>
  <c r="EN9327" i="1"/>
  <c r="EN9326" i="1"/>
  <c r="EN9325" i="1"/>
  <c r="EN9324" i="1"/>
  <c r="EN9323" i="1"/>
  <c r="EN9322" i="1"/>
  <c r="EN9321" i="1"/>
  <c r="EN9320" i="1"/>
  <c r="EN9319" i="1"/>
  <c r="EN9318" i="1"/>
  <c r="EN9317" i="1"/>
  <c r="EN9316" i="1"/>
  <c r="EN9315" i="1"/>
  <c r="EN9314" i="1"/>
  <c r="EN9313" i="1"/>
  <c r="EN9312" i="1"/>
  <c r="EN9311" i="1"/>
  <c r="EN9310" i="1"/>
  <c r="EN9309" i="1"/>
  <c r="EN9308" i="1"/>
  <c r="EN9307" i="1"/>
  <c r="EN9306" i="1"/>
  <c r="EN9305" i="1"/>
  <c r="EN9304" i="1"/>
  <c r="EN9303" i="1"/>
  <c r="EN9302" i="1"/>
  <c r="EN9301" i="1"/>
  <c r="EN9300" i="1"/>
  <c r="EN9299" i="1"/>
  <c r="EN9298" i="1"/>
  <c r="EN9297" i="1"/>
  <c r="EN9296" i="1"/>
  <c r="EN9295" i="1"/>
  <c r="EN9294" i="1"/>
  <c r="EN9293" i="1"/>
  <c r="EN9292" i="1"/>
  <c r="EN9291" i="1"/>
  <c r="EN9290" i="1"/>
  <c r="EN9289" i="1"/>
  <c r="EN9288" i="1"/>
  <c r="EN9287" i="1"/>
  <c r="EN9286" i="1"/>
  <c r="EN9285" i="1"/>
  <c r="EN9284" i="1"/>
  <c r="EN9283" i="1"/>
  <c r="EN9282" i="1"/>
  <c r="EN9281" i="1"/>
  <c r="EN9280" i="1"/>
  <c r="EN9279" i="1"/>
  <c r="EN9278" i="1"/>
  <c r="EN9277" i="1"/>
  <c r="EN9276" i="1"/>
  <c r="EN9275" i="1"/>
  <c r="EN9274" i="1"/>
  <c r="EN9273" i="1"/>
  <c r="EN9272" i="1"/>
  <c r="EN9271" i="1"/>
  <c r="EN9270" i="1"/>
  <c r="EN9269" i="1"/>
  <c r="EN9268" i="1"/>
  <c r="EN9267" i="1"/>
  <c r="EN9266" i="1"/>
  <c r="EN9265" i="1"/>
  <c r="EN9264" i="1"/>
  <c r="EN9263" i="1"/>
  <c r="EN9262" i="1"/>
  <c r="EN9261" i="1"/>
  <c r="EN9260" i="1"/>
  <c r="EN9259" i="1"/>
  <c r="EN9258" i="1"/>
  <c r="EN9257" i="1"/>
  <c r="EN9256" i="1"/>
  <c r="EN9255" i="1"/>
  <c r="EN9254" i="1"/>
  <c r="EN9253" i="1"/>
  <c r="EN9252" i="1"/>
  <c r="EN9251" i="1"/>
  <c r="EN9250" i="1"/>
  <c r="EN9249" i="1"/>
  <c r="EN9248" i="1"/>
  <c r="EN9247" i="1"/>
  <c r="EN9246" i="1"/>
  <c r="EN9245" i="1"/>
  <c r="EN9244" i="1"/>
  <c r="EN9243" i="1"/>
  <c r="EN9242" i="1"/>
  <c r="EN9241" i="1"/>
  <c r="EN9240" i="1"/>
  <c r="EN9239" i="1"/>
  <c r="EN9238" i="1"/>
  <c r="EN9237" i="1"/>
  <c r="EN9236" i="1"/>
  <c r="EN9235" i="1"/>
  <c r="EN9234" i="1"/>
  <c r="EN9233" i="1"/>
  <c r="EN9232" i="1"/>
  <c r="EN9231" i="1"/>
  <c r="EN9230" i="1"/>
  <c r="EN9229" i="1"/>
  <c r="EN9228" i="1"/>
  <c r="EN9227" i="1"/>
  <c r="EN9226" i="1"/>
  <c r="EN9225" i="1"/>
  <c r="EN9224" i="1"/>
  <c r="EN9223" i="1"/>
  <c r="EN9222" i="1"/>
  <c r="EN9221" i="1"/>
  <c r="EN9220" i="1"/>
  <c r="EN9219" i="1"/>
  <c r="EN9218" i="1"/>
  <c r="EN9217" i="1"/>
  <c r="EN9216" i="1"/>
  <c r="EN9215" i="1"/>
  <c r="EN9214" i="1"/>
  <c r="EN9213" i="1"/>
  <c r="EN9212" i="1"/>
  <c r="EN9211" i="1"/>
  <c r="EN9210" i="1"/>
  <c r="EN9209" i="1"/>
  <c r="EN9208" i="1"/>
  <c r="EN9207" i="1"/>
  <c r="EN9206" i="1"/>
  <c r="EN9205" i="1"/>
  <c r="EN9204" i="1"/>
  <c r="EN9203" i="1"/>
  <c r="EN9202" i="1"/>
  <c r="EN9201" i="1"/>
  <c r="EN9200" i="1"/>
  <c r="EN9199" i="1"/>
  <c r="EN9198" i="1"/>
  <c r="EN9197" i="1"/>
  <c r="EN9196" i="1"/>
  <c r="EN9195" i="1"/>
  <c r="EN9194" i="1"/>
  <c r="EN9193" i="1"/>
  <c r="EN9192" i="1"/>
  <c r="EN9191" i="1"/>
  <c r="EN9190" i="1"/>
  <c r="EN9189" i="1"/>
  <c r="EN9188" i="1"/>
  <c r="EN9187" i="1"/>
  <c r="EN9186" i="1"/>
  <c r="EN9185" i="1"/>
  <c r="EN9184" i="1"/>
  <c r="EN9183" i="1"/>
  <c r="EN9182" i="1"/>
  <c r="EN9181" i="1"/>
  <c r="EN9180" i="1"/>
  <c r="EN9179" i="1"/>
  <c r="EN9178" i="1"/>
  <c r="EN9177" i="1"/>
  <c r="EN9176" i="1"/>
  <c r="EN9175" i="1"/>
  <c r="EN9174" i="1"/>
  <c r="EN9173" i="1"/>
  <c r="EN9172" i="1"/>
  <c r="EN9171" i="1"/>
  <c r="EN9170" i="1"/>
  <c r="EN9169" i="1"/>
  <c r="EN9168" i="1"/>
  <c r="EN9167" i="1"/>
  <c r="EN9166" i="1"/>
  <c r="EN9165" i="1"/>
  <c r="EN9164" i="1"/>
  <c r="EN9163" i="1"/>
  <c r="EN9162" i="1"/>
  <c r="EN9161" i="1"/>
  <c r="EN9160" i="1"/>
  <c r="EN9159" i="1"/>
  <c r="EN9158" i="1"/>
  <c r="EN9157" i="1"/>
  <c r="EN9156" i="1"/>
  <c r="EN9155" i="1"/>
  <c r="EN9154" i="1"/>
  <c r="EN9153" i="1"/>
  <c r="EN9152" i="1"/>
  <c r="EN9151" i="1"/>
  <c r="EN9150" i="1"/>
  <c r="EN9149" i="1"/>
  <c r="EN9148" i="1"/>
  <c r="EN9147" i="1"/>
  <c r="EN9146" i="1"/>
  <c r="EN9145" i="1"/>
  <c r="EN9144" i="1"/>
  <c r="EN9143" i="1"/>
  <c r="EN9142" i="1"/>
  <c r="EN9141" i="1"/>
  <c r="EN9140" i="1"/>
  <c r="EN9139" i="1"/>
  <c r="EN9138" i="1"/>
  <c r="EN9137" i="1"/>
  <c r="EN9136" i="1"/>
  <c r="EN9135" i="1"/>
  <c r="EN9134" i="1"/>
  <c r="EN9133" i="1"/>
  <c r="EN9132" i="1"/>
  <c r="EN9131" i="1"/>
  <c r="EN9130" i="1"/>
  <c r="EN9129" i="1"/>
  <c r="EN9128" i="1"/>
  <c r="EN9127" i="1"/>
  <c r="EN9126" i="1"/>
  <c r="EN9125" i="1"/>
  <c r="EN9124" i="1"/>
  <c r="EN9123" i="1"/>
  <c r="EN9122" i="1"/>
  <c r="EN9121" i="1"/>
  <c r="EN9120" i="1"/>
  <c r="EN9119" i="1"/>
  <c r="EN9118" i="1"/>
  <c r="EN9117" i="1"/>
  <c r="EN9116" i="1"/>
  <c r="EN9115" i="1"/>
  <c r="EN9114" i="1"/>
  <c r="EN9113" i="1"/>
  <c r="EN9112" i="1"/>
  <c r="EN9111" i="1"/>
  <c r="EN9110" i="1"/>
  <c r="EN9109" i="1"/>
  <c r="EN9108" i="1"/>
  <c r="EN9107" i="1"/>
  <c r="EN9106" i="1"/>
  <c r="EN9105" i="1"/>
  <c r="EN9104" i="1"/>
  <c r="EN9103" i="1"/>
  <c r="EN9102" i="1"/>
  <c r="EN9101" i="1"/>
  <c r="EN9100" i="1"/>
  <c r="EN9099" i="1"/>
  <c r="EN9098" i="1"/>
  <c r="EN9097" i="1"/>
  <c r="EN9096" i="1"/>
  <c r="EN9095" i="1"/>
  <c r="EN9094" i="1"/>
  <c r="EN9093" i="1"/>
  <c r="EN9092" i="1"/>
  <c r="EN9091" i="1"/>
  <c r="EN9090" i="1"/>
  <c r="EN9089" i="1"/>
  <c r="EN9088" i="1"/>
  <c r="EN9087" i="1"/>
  <c r="EN9086" i="1"/>
  <c r="EN9085" i="1"/>
  <c r="EN9084" i="1"/>
  <c r="EN9083" i="1"/>
  <c r="EN9082" i="1"/>
  <c r="EN9081" i="1"/>
  <c r="EN9080" i="1"/>
  <c r="EN9079" i="1"/>
  <c r="EN9078" i="1"/>
  <c r="EN9077" i="1"/>
  <c r="EN9076" i="1"/>
  <c r="EN9075" i="1"/>
  <c r="EN9074" i="1"/>
  <c r="EN9073" i="1"/>
  <c r="EN9072" i="1"/>
  <c r="EN9071" i="1"/>
  <c r="EN9070" i="1"/>
  <c r="EN9069" i="1"/>
  <c r="EN9068" i="1"/>
  <c r="EN9067" i="1"/>
  <c r="EN9066" i="1"/>
  <c r="EN9065" i="1"/>
  <c r="EN9064" i="1"/>
  <c r="EN9063" i="1"/>
  <c r="EN9062" i="1"/>
  <c r="EN9061" i="1"/>
  <c r="EN9060" i="1"/>
  <c r="EN9059" i="1"/>
  <c r="EN9058" i="1"/>
  <c r="EN9057" i="1"/>
  <c r="EN9056" i="1"/>
  <c r="EN9055" i="1"/>
  <c r="EN9054" i="1"/>
  <c r="EN9053" i="1"/>
  <c r="EN9052" i="1"/>
  <c r="EN9051" i="1"/>
  <c r="EN9050" i="1"/>
  <c r="EN9049" i="1"/>
  <c r="EN9048" i="1"/>
  <c r="EN9047" i="1"/>
  <c r="EN9046" i="1"/>
  <c r="EN9045" i="1"/>
  <c r="EN9044" i="1"/>
  <c r="EN9043" i="1"/>
  <c r="EN9042" i="1"/>
  <c r="EN9041" i="1"/>
  <c r="EN9040" i="1"/>
  <c r="EN9039" i="1"/>
  <c r="EN9038" i="1"/>
  <c r="EN9037" i="1"/>
  <c r="EN9036" i="1"/>
  <c r="EN9035" i="1"/>
  <c r="EN9034" i="1"/>
  <c r="EN9033" i="1"/>
  <c r="EN9032" i="1"/>
  <c r="EN9031" i="1"/>
  <c r="EN9030" i="1"/>
  <c r="EN9029" i="1"/>
  <c r="EN9028" i="1"/>
  <c r="EN9027" i="1"/>
  <c r="EN9026" i="1"/>
  <c r="EN9025" i="1"/>
  <c r="EN9024" i="1"/>
  <c r="EN9023" i="1"/>
  <c r="EN9022" i="1"/>
  <c r="EN9021" i="1"/>
  <c r="EN9020" i="1"/>
  <c r="EN9019" i="1"/>
  <c r="EN9018" i="1"/>
  <c r="EN9017" i="1"/>
  <c r="EN9016" i="1"/>
  <c r="EN9015" i="1"/>
  <c r="EN9014" i="1"/>
  <c r="EN9013" i="1"/>
  <c r="EN9012" i="1"/>
  <c r="EN9011" i="1"/>
  <c r="EN9010" i="1"/>
  <c r="EN9009" i="1"/>
  <c r="EN9008" i="1"/>
  <c r="EN9007" i="1"/>
  <c r="EN9006" i="1"/>
  <c r="EN9005" i="1"/>
  <c r="EN9004" i="1"/>
  <c r="EN9003" i="1"/>
  <c r="EN9002" i="1"/>
  <c r="EN9001" i="1"/>
  <c r="EN9000" i="1"/>
  <c r="EN8999" i="1"/>
  <c r="EN8998" i="1"/>
  <c r="EN8997" i="1"/>
  <c r="EN8996" i="1"/>
  <c r="EN8995" i="1"/>
  <c r="EN8994" i="1"/>
  <c r="EN8993" i="1"/>
  <c r="EN8992" i="1"/>
  <c r="EN8991" i="1"/>
  <c r="EN8990" i="1"/>
  <c r="EN8989" i="1"/>
  <c r="EN8988" i="1"/>
  <c r="EN8987" i="1"/>
  <c r="EN8986" i="1"/>
  <c r="EN8985" i="1"/>
  <c r="EN8984" i="1"/>
  <c r="EN8983" i="1"/>
  <c r="EN8982" i="1"/>
  <c r="EN8981" i="1"/>
  <c r="EN8980" i="1"/>
  <c r="EN8979" i="1"/>
  <c r="EN8978" i="1"/>
  <c r="EN8977" i="1"/>
  <c r="EN8976" i="1"/>
  <c r="EN8975" i="1"/>
  <c r="EN8974" i="1"/>
  <c r="EN8973" i="1"/>
  <c r="EN8972" i="1"/>
  <c r="EN8971" i="1"/>
  <c r="EN8970" i="1"/>
  <c r="EN8969" i="1"/>
  <c r="EN8968" i="1"/>
  <c r="EN8967" i="1"/>
  <c r="EN8966" i="1"/>
  <c r="EN8965" i="1"/>
  <c r="EN8964" i="1"/>
  <c r="EN8963" i="1"/>
  <c r="EN8962" i="1"/>
  <c r="EN8961" i="1"/>
  <c r="EN8960" i="1"/>
  <c r="EN8959" i="1"/>
  <c r="EN8958" i="1"/>
  <c r="EN8957" i="1"/>
  <c r="EN8956" i="1"/>
  <c r="EN8955" i="1"/>
  <c r="EN8954" i="1"/>
  <c r="EN8953" i="1"/>
  <c r="EN8952" i="1"/>
  <c r="EN8951" i="1"/>
  <c r="EN8950" i="1"/>
  <c r="EN8949" i="1"/>
  <c r="EN8948" i="1"/>
  <c r="EN8947" i="1"/>
  <c r="EN8946" i="1"/>
  <c r="EN8945" i="1"/>
  <c r="EN8944" i="1"/>
  <c r="EN8943" i="1"/>
  <c r="EN8942" i="1"/>
  <c r="EN8941" i="1"/>
  <c r="EN8940" i="1"/>
  <c r="EN8939" i="1"/>
  <c r="EN8938" i="1"/>
  <c r="EN8937" i="1"/>
  <c r="EN8936" i="1"/>
  <c r="EN8935" i="1"/>
  <c r="EN8934" i="1"/>
  <c r="EN8933" i="1"/>
  <c r="EN8932" i="1"/>
  <c r="EN8931" i="1"/>
  <c r="EN8930" i="1"/>
  <c r="EN8929" i="1"/>
  <c r="EN8928" i="1"/>
  <c r="EN8927" i="1"/>
  <c r="EN8926" i="1"/>
  <c r="EN8925" i="1"/>
  <c r="EN8924" i="1"/>
  <c r="EN8923" i="1"/>
  <c r="EN8922" i="1"/>
  <c r="EN8921" i="1"/>
  <c r="EN8920" i="1"/>
  <c r="EN8919" i="1"/>
  <c r="EN8918" i="1"/>
  <c r="EN8917" i="1"/>
  <c r="EN8916" i="1"/>
  <c r="EN8915" i="1"/>
  <c r="EN8914" i="1"/>
  <c r="EN8913" i="1"/>
  <c r="EN8912" i="1"/>
  <c r="EN8911" i="1"/>
  <c r="EN8910" i="1"/>
  <c r="EN8909" i="1"/>
  <c r="EN8908" i="1"/>
  <c r="EN8907" i="1"/>
  <c r="EN8906" i="1"/>
  <c r="EN8905" i="1"/>
  <c r="EN8904" i="1"/>
  <c r="EN8903" i="1"/>
  <c r="EN8902" i="1"/>
  <c r="EN8901" i="1"/>
  <c r="EN8900" i="1"/>
  <c r="EN8899" i="1"/>
  <c r="EN8898" i="1"/>
  <c r="EN8897" i="1"/>
  <c r="EN8896" i="1"/>
  <c r="EN8895" i="1"/>
  <c r="EN8894" i="1"/>
  <c r="EN8893" i="1"/>
  <c r="EN8892" i="1"/>
  <c r="EN8891" i="1"/>
  <c r="EN8890" i="1"/>
  <c r="EN8889" i="1"/>
  <c r="EN8888" i="1"/>
  <c r="EN8887" i="1"/>
  <c r="EN8886" i="1"/>
  <c r="EN8885" i="1"/>
  <c r="EN8884" i="1"/>
  <c r="EN8883" i="1"/>
  <c r="EN8882" i="1"/>
  <c r="EN8881" i="1"/>
  <c r="EN8880" i="1"/>
  <c r="EN8879" i="1"/>
  <c r="EN8878" i="1"/>
  <c r="EN8877" i="1"/>
  <c r="EN8876" i="1"/>
  <c r="EN8875" i="1"/>
  <c r="EN8874" i="1"/>
  <c r="EN8873" i="1"/>
  <c r="EN8872" i="1"/>
  <c r="EN8871" i="1"/>
  <c r="EN8870" i="1"/>
  <c r="EN8869" i="1"/>
  <c r="EN8868" i="1"/>
  <c r="EN8867" i="1"/>
  <c r="EN8866" i="1"/>
  <c r="EN8865" i="1"/>
  <c r="EN8864" i="1"/>
  <c r="EN8863" i="1"/>
  <c r="EN8862" i="1"/>
  <c r="EN8861" i="1"/>
  <c r="EN8860" i="1"/>
  <c r="EN8859" i="1"/>
  <c r="EN8858" i="1"/>
  <c r="EN8857" i="1"/>
  <c r="EN8856" i="1"/>
  <c r="EN8855" i="1"/>
  <c r="EN8854" i="1"/>
  <c r="EN8853" i="1"/>
  <c r="EN8852" i="1"/>
  <c r="EN8851" i="1"/>
  <c r="EN8850" i="1"/>
  <c r="EN8849" i="1"/>
  <c r="EN8848" i="1"/>
  <c r="EN8847" i="1"/>
  <c r="EN8846" i="1"/>
  <c r="EN8845" i="1"/>
  <c r="EN8844" i="1"/>
  <c r="EN8843" i="1"/>
  <c r="EN8842" i="1"/>
  <c r="EN8841" i="1"/>
  <c r="EN8840" i="1"/>
  <c r="EN8839" i="1"/>
  <c r="EN8838" i="1"/>
  <c r="EN8837" i="1"/>
  <c r="EN8836" i="1"/>
  <c r="EN8835" i="1"/>
  <c r="EN8834" i="1"/>
  <c r="EN8833" i="1"/>
  <c r="EN8832" i="1"/>
  <c r="EN8831" i="1"/>
  <c r="EN8830" i="1"/>
  <c r="EN8829" i="1"/>
  <c r="EN8828" i="1"/>
  <c r="EN8827" i="1"/>
  <c r="EN8826" i="1"/>
  <c r="EN8825" i="1"/>
  <c r="EN8824" i="1"/>
  <c r="EN8823" i="1"/>
  <c r="EN8822" i="1"/>
  <c r="EN8821" i="1"/>
  <c r="EN8820" i="1"/>
  <c r="EN8819" i="1"/>
  <c r="EN8818" i="1"/>
  <c r="EN8817" i="1"/>
  <c r="EN8816" i="1"/>
  <c r="EN8815" i="1"/>
  <c r="EN8814" i="1"/>
  <c r="EN8813" i="1"/>
  <c r="EN8812" i="1"/>
  <c r="EN8811" i="1"/>
  <c r="EN8810" i="1"/>
  <c r="EN8809" i="1"/>
  <c r="EN8808" i="1"/>
  <c r="EN8807" i="1"/>
  <c r="EN8806" i="1"/>
  <c r="EN8805" i="1"/>
  <c r="EN8804" i="1"/>
  <c r="EN8803" i="1"/>
  <c r="EN8802" i="1"/>
  <c r="EN8801" i="1"/>
  <c r="EN8800" i="1"/>
  <c r="EN8799" i="1"/>
  <c r="EN8798" i="1"/>
  <c r="EN8797" i="1"/>
  <c r="EN8796" i="1"/>
  <c r="EN8795" i="1"/>
  <c r="EN8794" i="1"/>
  <c r="EN8793" i="1"/>
  <c r="EN8792" i="1"/>
  <c r="EN8791" i="1"/>
  <c r="EN8790" i="1"/>
  <c r="EN8789" i="1"/>
  <c r="EN8788" i="1"/>
  <c r="EN8787" i="1"/>
  <c r="EN8786" i="1"/>
  <c r="EN8785" i="1"/>
  <c r="EN8784" i="1"/>
  <c r="EN8783" i="1"/>
  <c r="EN8782" i="1"/>
  <c r="EN8781" i="1"/>
  <c r="EN8780" i="1"/>
  <c r="EN8779" i="1"/>
  <c r="EN8778" i="1"/>
  <c r="EN8777" i="1"/>
  <c r="EN8776" i="1"/>
  <c r="EN8775" i="1"/>
  <c r="EN8774" i="1"/>
  <c r="EN8773" i="1"/>
  <c r="EN8772" i="1"/>
  <c r="EN8771" i="1"/>
  <c r="EN8770" i="1"/>
  <c r="EN8769" i="1"/>
  <c r="EN8768" i="1"/>
  <c r="EN8767" i="1"/>
  <c r="EN8766" i="1"/>
  <c r="EN8765" i="1"/>
  <c r="EN8764" i="1"/>
  <c r="EN8763" i="1"/>
  <c r="EN8762" i="1"/>
  <c r="EN8761" i="1"/>
  <c r="EN8760" i="1"/>
  <c r="EN8759" i="1"/>
  <c r="EN8758" i="1"/>
  <c r="EN8757" i="1"/>
  <c r="EN8756" i="1"/>
  <c r="EN8755" i="1"/>
  <c r="EN8754" i="1"/>
  <c r="EN8753" i="1"/>
  <c r="EN8752" i="1"/>
  <c r="EN8751" i="1"/>
  <c r="EN8750" i="1"/>
  <c r="EN8749" i="1"/>
  <c r="EN8748" i="1"/>
  <c r="EN8747" i="1"/>
  <c r="EN8746" i="1"/>
  <c r="EN8745" i="1"/>
  <c r="EN8744" i="1"/>
  <c r="EN8743" i="1"/>
  <c r="EN8742" i="1"/>
  <c r="EN8741" i="1"/>
  <c r="EN8740" i="1"/>
  <c r="EN8739" i="1"/>
  <c r="EN8738" i="1"/>
  <c r="EN8737" i="1"/>
  <c r="EN8736" i="1"/>
  <c r="EN8735" i="1"/>
  <c r="EN8734" i="1"/>
  <c r="EN8733" i="1"/>
  <c r="EN8732" i="1"/>
  <c r="EN8731" i="1"/>
  <c r="EN8730" i="1"/>
  <c r="EN8729" i="1"/>
  <c r="EN8728" i="1"/>
  <c r="EN8727" i="1"/>
  <c r="EN8726" i="1"/>
  <c r="EN8725" i="1"/>
  <c r="EN8724" i="1"/>
  <c r="EN8723" i="1"/>
  <c r="EN8722" i="1"/>
  <c r="EN8721" i="1"/>
  <c r="EN8720" i="1"/>
  <c r="EN8719" i="1"/>
  <c r="EN8718" i="1"/>
  <c r="EN8717" i="1"/>
  <c r="EN8716" i="1"/>
  <c r="EN8715" i="1"/>
  <c r="EN8714" i="1"/>
  <c r="EN8713" i="1"/>
  <c r="EN8712" i="1"/>
  <c r="EN8711" i="1"/>
  <c r="EN8710" i="1"/>
  <c r="EN8709" i="1"/>
  <c r="EN8708" i="1"/>
  <c r="EN8707" i="1"/>
  <c r="EN8706" i="1"/>
  <c r="EN8705" i="1"/>
  <c r="EN8704" i="1"/>
  <c r="EN8703" i="1"/>
  <c r="EN8702" i="1"/>
  <c r="EN8701" i="1"/>
  <c r="EN8700" i="1"/>
  <c r="EN8699" i="1"/>
  <c r="EN8698" i="1"/>
  <c r="EN8697" i="1"/>
  <c r="EN8696" i="1"/>
  <c r="EN8695" i="1"/>
  <c r="EN8694" i="1"/>
  <c r="EN8693" i="1"/>
  <c r="EN8692" i="1"/>
  <c r="EN8691" i="1"/>
  <c r="EN8690" i="1"/>
  <c r="EN8689" i="1"/>
  <c r="EN8688" i="1"/>
  <c r="EN8687" i="1"/>
  <c r="EN8686" i="1"/>
  <c r="EN8685" i="1"/>
  <c r="EN8684" i="1"/>
  <c r="EN8683" i="1"/>
  <c r="EN8682" i="1"/>
  <c r="EN8681" i="1"/>
  <c r="EN8680" i="1"/>
  <c r="EN8679" i="1"/>
  <c r="EN8678" i="1"/>
  <c r="EN8677" i="1"/>
  <c r="EN8676" i="1"/>
  <c r="EN8675" i="1"/>
  <c r="EN8674" i="1"/>
  <c r="EN8673" i="1"/>
  <c r="EN8672" i="1"/>
  <c r="EN8671" i="1"/>
  <c r="EN8670" i="1"/>
  <c r="EN8669" i="1"/>
  <c r="EN8668" i="1"/>
  <c r="EN8667" i="1"/>
  <c r="EN8666" i="1"/>
  <c r="EN8665" i="1"/>
  <c r="EN8664" i="1"/>
  <c r="EN8663" i="1"/>
  <c r="EN8662" i="1"/>
  <c r="EN8661" i="1"/>
  <c r="EN8660" i="1"/>
  <c r="EN8659" i="1"/>
  <c r="EN8658" i="1"/>
  <c r="EN8657" i="1"/>
  <c r="EN8656" i="1"/>
  <c r="EN8655" i="1"/>
  <c r="EN8654" i="1"/>
  <c r="EN8653" i="1"/>
  <c r="EN8652" i="1"/>
  <c r="EN8651" i="1"/>
  <c r="EN8650" i="1"/>
  <c r="EN8649" i="1"/>
  <c r="EN8648" i="1"/>
  <c r="EN8647" i="1"/>
  <c r="EN8646" i="1"/>
  <c r="EN8645" i="1"/>
  <c r="EN8644" i="1"/>
  <c r="EN8643" i="1"/>
  <c r="EN8642" i="1"/>
  <c r="EN8641" i="1"/>
  <c r="EN8640" i="1"/>
  <c r="EN8639" i="1"/>
  <c r="EN8638" i="1"/>
  <c r="EN8637" i="1"/>
  <c r="EN8636" i="1"/>
  <c r="EN8635" i="1"/>
  <c r="EN8634" i="1"/>
  <c r="EN8633" i="1"/>
  <c r="EN8632" i="1"/>
  <c r="EN8631" i="1"/>
  <c r="EN8630" i="1"/>
  <c r="EN8629" i="1"/>
  <c r="EN8628" i="1"/>
  <c r="EN8627" i="1"/>
  <c r="EN8626" i="1"/>
  <c r="EN8625" i="1"/>
  <c r="EN8624" i="1"/>
  <c r="EN8623" i="1"/>
  <c r="EN8622" i="1"/>
  <c r="EN8621" i="1"/>
  <c r="EN8620" i="1"/>
  <c r="EN8619" i="1"/>
  <c r="EN8618" i="1"/>
  <c r="EN8617" i="1"/>
  <c r="EN8616" i="1"/>
  <c r="EN8615" i="1"/>
  <c r="EN8614" i="1"/>
  <c r="EN8613" i="1"/>
  <c r="EN8612" i="1"/>
  <c r="EN8611" i="1"/>
  <c r="EN8610" i="1"/>
  <c r="EN8609" i="1"/>
  <c r="EN8608" i="1"/>
  <c r="EN8607" i="1"/>
  <c r="EN8606" i="1"/>
  <c r="EN8605" i="1"/>
  <c r="EN8604" i="1"/>
  <c r="EN8603" i="1"/>
  <c r="EN8602" i="1"/>
  <c r="EN8601" i="1"/>
  <c r="EN8600" i="1"/>
  <c r="EN8599" i="1"/>
  <c r="EN8598" i="1"/>
  <c r="EN8597" i="1"/>
  <c r="EN8596" i="1"/>
  <c r="EN8595" i="1"/>
  <c r="EN8594" i="1"/>
  <c r="EN8593" i="1"/>
  <c r="EN8592" i="1"/>
  <c r="EN8591" i="1"/>
  <c r="EN8590" i="1"/>
  <c r="EN8589" i="1"/>
  <c r="EN8588" i="1"/>
  <c r="EN8587" i="1"/>
  <c r="EN8586" i="1"/>
  <c r="EN8585" i="1"/>
  <c r="EN8584" i="1"/>
  <c r="EN8583" i="1"/>
  <c r="EN8582" i="1"/>
  <c r="EN8581" i="1"/>
  <c r="EN8580" i="1"/>
  <c r="EN8579" i="1"/>
  <c r="EN8578" i="1"/>
  <c r="EN8577" i="1"/>
  <c r="EN8576" i="1"/>
  <c r="EN8575" i="1"/>
  <c r="EN8574" i="1"/>
  <c r="EN8573" i="1"/>
  <c r="EN8572" i="1"/>
  <c r="EN8571" i="1"/>
  <c r="EN8570" i="1"/>
  <c r="EN8569" i="1"/>
  <c r="EN8568" i="1"/>
  <c r="EN8567" i="1"/>
  <c r="EN8566" i="1"/>
  <c r="EN8565" i="1"/>
  <c r="EN8564" i="1"/>
  <c r="EN8563" i="1"/>
  <c r="EN8562" i="1"/>
  <c r="EN8561" i="1"/>
  <c r="EN8560" i="1"/>
  <c r="EN8559" i="1"/>
  <c r="EN8558" i="1"/>
  <c r="EN8557" i="1"/>
  <c r="EN8556" i="1"/>
  <c r="EN8555" i="1"/>
  <c r="EN8554" i="1"/>
  <c r="EN8553" i="1"/>
  <c r="EN8552" i="1"/>
  <c r="EN8551" i="1"/>
  <c r="EN8550" i="1"/>
  <c r="EN8549" i="1"/>
  <c r="EN8548" i="1"/>
  <c r="EN8547" i="1"/>
  <c r="EN8546" i="1"/>
  <c r="EN8545" i="1"/>
  <c r="EN8544" i="1"/>
  <c r="EN8543" i="1"/>
  <c r="EN8542" i="1"/>
  <c r="EN8541" i="1"/>
  <c r="EN8540" i="1"/>
  <c r="EN8539" i="1"/>
  <c r="EN8538" i="1"/>
  <c r="EN8537" i="1"/>
  <c r="EN8536" i="1"/>
  <c r="EN8535" i="1"/>
  <c r="EN8534" i="1"/>
  <c r="EN8533" i="1"/>
  <c r="EN8532" i="1"/>
  <c r="EN8531" i="1"/>
  <c r="EN8530" i="1"/>
  <c r="EN8529" i="1"/>
  <c r="EN8528" i="1"/>
  <c r="EN8527" i="1"/>
  <c r="EN8526" i="1"/>
  <c r="EN8525" i="1"/>
  <c r="EN8524" i="1"/>
  <c r="EN8523" i="1"/>
  <c r="EN8522" i="1"/>
  <c r="EN8521" i="1"/>
  <c r="EN8520" i="1"/>
  <c r="EN8519" i="1"/>
  <c r="EN8518" i="1"/>
  <c r="EN8517" i="1"/>
  <c r="EN8516" i="1"/>
  <c r="EN8515" i="1"/>
  <c r="EN8514" i="1"/>
  <c r="EN8513" i="1"/>
  <c r="EN8512" i="1"/>
  <c r="EN8511" i="1"/>
  <c r="EN8510" i="1"/>
  <c r="EN8509" i="1"/>
  <c r="EN8508" i="1"/>
  <c r="EN8507" i="1"/>
  <c r="EN8506" i="1"/>
  <c r="EN8505" i="1"/>
  <c r="EN8504" i="1"/>
  <c r="EN8503" i="1"/>
  <c r="EN8502" i="1"/>
  <c r="EN8501" i="1"/>
  <c r="EN8500" i="1"/>
  <c r="EN8499" i="1"/>
  <c r="EN8498" i="1"/>
  <c r="EN8497" i="1"/>
  <c r="EN8496" i="1"/>
  <c r="EN8495" i="1"/>
  <c r="EN8494" i="1"/>
  <c r="EN8493" i="1"/>
  <c r="EN8492" i="1"/>
  <c r="EN8491" i="1"/>
  <c r="EN8490" i="1"/>
  <c r="EN8489" i="1"/>
  <c r="EN8488" i="1"/>
  <c r="EN8487" i="1"/>
  <c r="EN8486" i="1"/>
  <c r="EN8485" i="1"/>
  <c r="EN8484" i="1"/>
  <c r="EN8483" i="1"/>
  <c r="EN8482" i="1"/>
  <c r="EN8481" i="1"/>
  <c r="EN8480" i="1"/>
  <c r="EN8479" i="1"/>
  <c r="EN8478" i="1"/>
  <c r="EN8477" i="1"/>
  <c r="EN8476" i="1"/>
  <c r="EN8475" i="1"/>
  <c r="EN8474" i="1"/>
  <c r="EN8473" i="1"/>
  <c r="EN8472" i="1"/>
  <c r="EN8471" i="1"/>
  <c r="EN8470" i="1"/>
  <c r="EN8469" i="1"/>
  <c r="EN8468" i="1"/>
  <c r="EN8467" i="1"/>
  <c r="EN8466" i="1"/>
  <c r="EN8465" i="1"/>
  <c r="EN8464" i="1"/>
  <c r="EN8463" i="1"/>
  <c r="EN8462" i="1"/>
  <c r="EN8461" i="1"/>
  <c r="EN8460" i="1"/>
  <c r="EN8459" i="1"/>
  <c r="EN8458" i="1"/>
  <c r="EN8457" i="1"/>
  <c r="EN8456" i="1"/>
  <c r="EN8455" i="1"/>
  <c r="EN8454" i="1"/>
  <c r="EN8453" i="1"/>
  <c r="EN8452" i="1"/>
  <c r="EN8451" i="1"/>
  <c r="EN8450" i="1"/>
  <c r="EN8449" i="1"/>
  <c r="EN8448" i="1"/>
  <c r="EN8447" i="1"/>
  <c r="EN8446" i="1"/>
  <c r="EN8445" i="1"/>
  <c r="EN8444" i="1"/>
  <c r="EN8443" i="1"/>
  <c r="EN8442" i="1"/>
  <c r="EN8441" i="1"/>
  <c r="EN8440" i="1"/>
  <c r="EN8439" i="1"/>
  <c r="EN8438" i="1"/>
  <c r="EN8437" i="1"/>
  <c r="EN8436" i="1"/>
  <c r="EN8435" i="1"/>
  <c r="EN8434" i="1"/>
  <c r="EN8433" i="1"/>
  <c r="EN8432" i="1"/>
  <c r="EN8431" i="1"/>
  <c r="EN8430" i="1"/>
  <c r="EN8429" i="1"/>
  <c r="EN8428" i="1"/>
  <c r="EN8427" i="1"/>
  <c r="EN8426" i="1"/>
  <c r="EN8425" i="1"/>
  <c r="EN8424" i="1"/>
  <c r="EN8423" i="1"/>
  <c r="EN8422" i="1"/>
  <c r="EN8421" i="1"/>
  <c r="EN8420" i="1"/>
  <c r="EN8419" i="1"/>
  <c r="EN8418" i="1"/>
  <c r="EN8417" i="1"/>
  <c r="EN8416" i="1"/>
  <c r="EN8415" i="1"/>
  <c r="EN8414" i="1"/>
  <c r="EN8413" i="1"/>
  <c r="EN8412" i="1"/>
  <c r="EN8411" i="1"/>
  <c r="EN8410" i="1"/>
  <c r="EN8409" i="1"/>
  <c r="EN8408" i="1"/>
  <c r="EN8407" i="1"/>
  <c r="EN8406" i="1"/>
  <c r="EN8405" i="1"/>
  <c r="EN8404" i="1"/>
  <c r="EN8403" i="1"/>
  <c r="EN8402" i="1"/>
  <c r="EN8401" i="1"/>
  <c r="EN8400" i="1"/>
  <c r="EN8399" i="1"/>
  <c r="EN8398" i="1"/>
  <c r="EN8397" i="1"/>
  <c r="EN8396" i="1"/>
  <c r="EN8395" i="1"/>
  <c r="EN8394" i="1"/>
  <c r="EN8393" i="1"/>
  <c r="EN8392" i="1"/>
  <c r="EN8391" i="1"/>
  <c r="EN8390" i="1"/>
  <c r="EN8389" i="1"/>
  <c r="EN8388" i="1"/>
  <c r="EN8387" i="1"/>
  <c r="EN8386" i="1"/>
  <c r="EN8385" i="1"/>
  <c r="EN8384" i="1"/>
  <c r="EN8383" i="1"/>
  <c r="EN8382" i="1"/>
  <c r="EN8381" i="1"/>
  <c r="EN8380" i="1"/>
  <c r="EN8379" i="1"/>
  <c r="EN8378" i="1"/>
  <c r="EN8377" i="1"/>
  <c r="EN8376" i="1"/>
  <c r="EN8375" i="1"/>
  <c r="EN8374" i="1"/>
  <c r="EN8373" i="1"/>
  <c r="EN8372" i="1"/>
  <c r="EN8371" i="1"/>
  <c r="EN8370" i="1"/>
  <c r="EN8369" i="1"/>
  <c r="EN8368" i="1"/>
  <c r="EN8367" i="1"/>
  <c r="EN8366" i="1"/>
  <c r="EN8365" i="1"/>
  <c r="EN8364" i="1"/>
  <c r="EN8363" i="1"/>
  <c r="EN8362" i="1"/>
  <c r="EN8361" i="1"/>
  <c r="EN8360" i="1"/>
  <c r="EN8359" i="1"/>
  <c r="EN8358" i="1"/>
  <c r="EN8357" i="1"/>
  <c r="EN8356" i="1"/>
  <c r="EN8355" i="1"/>
  <c r="EN8354" i="1"/>
  <c r="EN8353" i="1"/>
  <c r="EN8352" i="1"/>
  <c r="EN8351" i="1"/>
  <c r="EN8350" i="1"/>
  <c r="EN8349" i="1"/>
  <c r="EN8348" i="1"/>
  <c r="EN8347" i="1"/>
  <c r="EN8346" i="1"/>
  <c r="EN8345" i="1"/>
  <c r="EN8344" i="1"/>
  <c r="EN8343" i="1"/>
  <c r="EN8342" i="1"/>
  <c r="EN8341" i="1"/>
  <c r="EN8340" i="1"/>
  <c r="EN8339" i="1"/>
  <c r="EN8338" i="1"/>
  <c r="EN8337" i="1"/>
  <c r="EN8336" i="1"/>
  <c r="EN8335" i="1"/>
  <c r="EN8334" i="1"/>
  <c r="EN8333" i="1"/>
  <c r="EN8332" i="1"/>
  <c r="EN8331" i="1"/>
  <c r="EN8330" i="1"/>
  <c r="EN8329" i="1"/>
  <c r="EN8328" i="1"/>
  <c r="EN8327" i="1"/>
  <c r="EN8326" i="1"/>
  <c r="EN8325" i="1"/>
  <c r="EN8324" i="1"/>
  <c r="EN8323" i="1"/>
  <c r="EN8322" i="1"/>
  <c r="EN8321" i="1"/>
  <c r="EN8320" i="1"/>
  <c r="EN8319" i="1"/>
  <c r="EN8318" i="1"/>
  <c r="EN8317" i="1"/>
  <c r="EN8316" i="1"/>
  <c r="EN8315" i="1"/>
  <c r="EN8314" i="1"/>
  <c r="EN8313" i="1"/>
  <c r="EN8312" i="1"/>
  <c r="EN8311" i="1"/>
  <c r="EN8310" i="1"/>
  <c r="EN8309" i="1"/>
  <c r="EN8308" i="1"/>
  <c r="EN8307" i="1"/>
  <c r="EN8306" i="1"/>
  <c r="EN8305" i="1"/>
  <c r="EN8304" i="1"/>
  <c r="EN8303" i="1"/>
  <c r="EN8302" i="1"/>
  <c r="EN8301" i="1"/>
  <c r="EN8300" i="1"/>
  <c r="EN8299" i="1"/>
  <c r="EN8298" i="1"/>
  <c r="EN8297" i="1"/>
  <c r="EN8296" i="1"/>
  <c r="EN8295" i="1"/>
  <c r="EN8294" i="1"/>
  <c r="EN8293" i="1"/>
  <c r="EN8292" i="1"/>
  <c r="EN8291" i="1"/>
  <c r="EN8290" i="1"/>
  <c r="EN8289" i="1"/>
  <c r="EN8288" i="1"/>
  <c r="EN8287" i="1"/>
  <c r="EN8286" i="1"/>
  <c r="EN8285" i="1"/>
  <c r="EN8284" i="1"/>
  <c r="EN8283" i="1"/>
  <c r="EN8282" i="1"/>
  <c r="EN8281" i="1"/>
  <c r="EN8280" i="1"/>
  <c r="EN8279" i="1"/>
  <c r="EN8278" i="1"/>
  <c r="EN8277" i="1"/>
  <c r="EN8276" i="1"/>
  <c r="EN8275" i="1"/>
  <c r="EN8274" i="1"/>
  <c r="EN8273" i="1"/>
  <c r="EN8272" i="1"/>
  <c r="EN8271" i="1"/>
  <c r="EN8270" i="1"/>
  <c r="EN8269" i="1"/>
  <c r="EN8268" i="1"/>
  <c r="EN8267" i="1"/>
  <c r="EN8266" i="1"/>
  <c r="EN8265" i="1"/>
  <c r="EN8264" i="1"/>
  <c r="EN8263" i="1"/>
  <c r="EN8262" i="1"/>
  <c r="EN8261" i="1"/>
  <c r="EN8260" i="1"/>
  <c r="EN8259" i="1"/>
  <c r="EN8258" i="1"/>
  <c r="EN8257" i="1"/>
  <c r="EN8256" i="1"/>
  <c r="EN8255" i="1"/>
  <c r="EN8254" i="1"/>
  <c r="EN8253" i="1"/>
  <c r="EN8252" i="1"/>
  <c r="EN8251" i="1"/>
  <c r="EN8250" i="1"/>
  <c r="EN8249" i="1"/>
  <c r="EN8248" i="1"/>
  <c r="EN8247" i="1"/>
  <c r="EN8246" i="1"/>
  <c r="EN8245" i="1"/>
  <c r="EN8244" i="1"/>
  <c r="EN8243" i="1"/>
  <c r="EN8242" i="1"/>
  <c r="EN8241" i="1"/>
  <c r="EN8240" i="1"/>
  <c r="EN8239" i="1"/>
  <c r="EN8238" i="1"/>
  <c r="EN8237" i="1"/>
  <c r="EN8236" i="1"/>
  <c r="EN8235" i="1"/>
  <c r="EN8234" i="1"/>
  <c r="EN8233" i="1"/>
  <c r="EN8232" i="1"/>
  <c r="EN8231" i="1"/>
  <c r="EN8230" i="1"/>
  <c r="EN8229" i="1"/>
  <c r="EN8228" i="1"/>
  <c r="EN8227" i="1"/>
  <c r="EN8226" i="1"/>
  <c r="EN8225" i="1"/>
  <c r="EN8224" i="1"/>
  <c r="EN8223" i="1"/>
  <c r="EN8222" i="1"/>
  <c r="EN8221" i="1"/>
  <c r="EN8220" i="1"/>
  <c r="EN8219" i="1"/>
  <c r="EN8218" i="1"/>
  <c r="EN8217" i="1"/>
  <c r="EN8216" i="1"/>
  <c r="EN8215" i="1"/>
  <c r="EN8214" i="1"/>
  <c r="EN8213" i="1"/>
  <c r="EN8212" i="1"/>
  <c r="EN8211" i="1"/>
  <c r="EN8210" i="1"/>
  <c r="EN8209" i="1"/>
  <c r="EN8208" i="1"/>
  <c r="EN8207" i="1"/>
  <c r="EN8206" i="1"/>
  <c r="EN8205" i="1"/>
  <c r="EN8204" i="1"/>
  <c r="EN8203" i="1"/>
  <c r="EN8202" i="1"/>
  <c r="EN8201" i="1"/>
  <c r="EN8200" i="1"/>
  <c r="EN8199" i="1"/>
  <c r="EN8198" i="1"/>
  <c r="EN8197" i="1"/>
  <c r="EN8196" i="1"/>
  <c r="EN8195" i="1"/>
  <c r="EN8194" i="1"/>
  <c r="EN8193" i="1"/>
  <c r="EN8192" i="1"/>
  <c r="EN8191" i="1"/>
  <c r="EN8190" i="1"/>
  <c r="EN8189" i="1"/>
  <c r="EN8188" i="1"/>
  <c r="EN8187" i="1"/>
  <c r="EN8186" i="1"/>
  <c r="EN8185" i="1"/>
  <c r="EN8184" i="1"/>
  <c r="EN8183" i="1"/>
  <c r="EN8182" i="1"/>
  <c r="EN8181" i="1"/>
  <c r="EN8180" i="1"/>
  <c r="EN8179" i="1"/>
  <c r="EN8178" i="1"/>
  <c r="EN8177" i="1"/>
  <c r="EN8176" i="1"/>
  <c r="EN8175" i="1"/>
  <c r="EN8174" i="1"/>
  <c r="EN8173" i="1"/>
  <c r="EN8172" i="1"/>
  <c r="EN8171" i="1"/>
  <c r="EN8170" i="1"/>
  <c r="EN8169" i="1"/>
  <c r="EN8168" i="1"/>
  <c r="EN8167" i="1"/>
  <c r="EN8166" i="1"/>
  <c r="EN8165" i="1"/>
  <c r="EN8164" i="1"/>
  <c r="EN8163" i="1"/>
  <c r="EN8162" i="1"/>
  <c r="EN8161" i="1"/>
  <c r="EN8160" i="1"/>
  <c r="EN8159" i="1"/>
  <c r="EN8158" i="1"/>
  <c r="EN8157" i="1"/>
  <c r="EN8156" i="1"/>
  <c r="EN8155" i="1"/>
  <c r="EN8154" i="1"/>
  <c r="EN8153" i="1"/>
  <c r="EN8152" i="1"/>
  <c r="EN8151" i="1"/>
  <c r="EN8150" i="1"/>
  <c r="EN8149" i="1"/>
  <c r="EN8148" i="1"/>
  <c r="EN8147" i="1"/>
  <c r="EN8146" i="1"/>
  <c r="EN8145" i="1"/>
  <c r="EN8144" i="1"/>
  <c r="EN8143" i="1"/>
  <c r="EN8142" i="1"/>
  <c r="EN8141" i="1"/>
  <c r="EN8140" i="1"/>
  <c r="EN8139" i="1"/>
  <c r="EN8138" i="1"/>
  <c r="EN8137" i="1"/>
  <c r="EN8136" i="1"/>
  <c r="EN8135" i="1"/>
  <c r="EN8134" i="1"/>
  <c r="EN8133" i="1"/>
  <c r="EN8132" i="1"/>
  <c r="EN8131" i="1"/>
  <c r="EN8130" i="1"/>
  <c r="EN8129" i="1"/>
  <c r="EN8128" i="1"/>
  <c r="EN8127" i="1"/>
  <c r="EN8126" i="1"/>
  <c r="EN8125" i="1"/>
  <c r="EN8124" i="1"/>
  <c r="EN8123" i="1"/>
  <c r="EN8122" i="1"/>
  <c r="EN8121" i="1"/>
  <c r="EN8120" i="1"/>
  <c r="EN8119" i="1"/>
  <c r="EN8118" i="1"/>
  <c r="EN8117" i="1"/>
  <c r="EN8116" i="1"/>
  <c r="EN8115" i="1"/>
  <c r="EN8114" i="1"/>
  <c r="EN8113" i="1"/>
  <c r="EN8112" i="1"/>
  <c r="EN8111" i="1"/>
  <c r="EN8110" i="1"/>
  <c r="EN8109" i="1"/>
  <c r="EN8108" i="1"/>
  <c r="EN8107" i="1"/>
  <c r="EN8106" i="1"/>
  <c r="EN8105" i="1"/>
  <c r="EN8104" i="1"/>
  <c r="EN8103" i="1"/>
  <c r="EN8102" i="1"/>
  <c r="EN8101" i="1"/>
  <c r="EN8100" i="1"/>
  <c r="EN8099" i="1"/>
  <c r="EN8098" i="1"/>
  <c r="EN8097" i="1"/>
  <c r="EN8096" i="1"/>
  <c r="EN8095" i="1"/>
  <c r="EN8094" i="1"/>
  <c r="EN8093" i="1"/>
  <c r="EN8092" i="1"/>
  <c r="EN8091" i="1"/>
  <c r="EN8090" i="1"/>
  <c r="EN8089" i="1"/>
  <c r="EN8088" i="1"/>
  <c r="EN8087" i="1"/>
  <c r="EN8086" i="1"/>
  <c r="EN8085" i="1"/>
  <c r="EN8084" i="1"/>
  <c r="EN8083" i="1"/>
  <c r="EN8082" i="1"/>
  <c r="EN8081" i="1"/>
  <c r="EN8080" i="1"/>
  <c r="EN8079" i="1"/>
  <c r="EN8078" i="1"/>
  <c r="EN8077" i="1"/>
  <c r="EN8076" i="1"/>
  <c r="EN8075" i="1"/>
  <c r="EN8074" i="1"/>
  <c r="EN8073" i="1"/>
  <c r="EN8072" i="1"/>
  <c r="EN8071" i="1"/>
  <c r="EN8070" i="1"/>
  <c r="EN8069" i="1"/>
  <c r="EN8068" i="1"/>
  <c r="EN8067" i="1"/>
  <c r="EN8066" i="1"/>
  <c r="EN8065" i="1"/>
  <c r="EN8064" i="1"/>
  <c r="EN8063" i="1"/>
  <c r="EN8062" i="1"/>
  <c r="EN8061" i="1"/>
  <c r="EN8060" i="1"/>
  <c r="EN8059" i="1"/>
  <c r="EN8058" i="1"/>
  <c r="EN8057" i="1"/>
  <c r="EN8056" i="1"/>
  <c r="EN8055" i="1"/>
  <c r="EN8054" i="1"/>
  <c r="EN8053" i="1"/>
  <c r="EN8052" i="1"/>
  <c r="EN8051" i="1"/>
  <c r="EN8050" i="1"/>
  <c r="EN8049" i="1"/>
  <c r="EN8048" i="1"/>
  <c r="EN8047" i="1"/>
  <c r="EN8046" i="1"/>
  <c r="EN8045" i="1"/>
  <c r="EN8044" i="1"/>
  <c r="EN8043" i="1"/>
  <c r="EN8042" i="1"/>
  <c r="EN8041" i="1"/>
  <c r="EN8040" i="1"/>
  <c r="EN8039" i="1"/>
  <c r="EN8038" i="1"/>
  <c r="EN8037" i="1"/>
  <c r="EN8036" i="1"/>
  <c r="EN8035" i="1"/>
  <c r="EN8034" i="1"/>
  <c r="EN8033" i="1"/>
  <c r="EN8032" i="1"/>
  <c r="EN8031" i="1"/>
  <c r="EN8030" i="1"/>
  <c r="EN8029" i="1"/>
  <c r="EN8028" i="1"/>
  <c r="EN8027" i="1"/>
  <c r="EN8026" i="1"/>
  <c r="EN8025" i="1"/>
  <c r="EN8024" i="1"/>
  <c r="EN8023" i="1"/>
  <c r="EN8022" i="1"/>
  <c r="EN8021" i="1"/>
  <c r="EN8020" i="1"/>
  <c r="EN8019" i="1"/>
  <c r="EN8018" i="1"/>
  <c r="EN8017" i="1"/>
  <c r="EN8016" i="1"/>
  <c r="EN8015" i="1"/>
  <c r="EN8014" i="1"/>
  <c r="EN8013" i="1"/>
  <c r="EN8012" i="1"/>
  <c r="EN8011" i="1"/>
  <c r="EN8010" i="1"/>
  <c r="EN8009" i="1"/>
  <c r="EN8008" i="1"/>
  <c r="EN8007" i="1"/>
  <c r="EN8006" i="1"/>
  <c r="EN8005" i="1"/>
  <c r="EN8004" i="1"/>
  <c r="EN8003" i="1"/>
  <c r="EN8002" i="1"/>
  <c r="EN8001" i="1"/>
  <c r="EN8000" i="1"/>
  <c r="EN7999" i="1"/>
  <c r="EN7998" i="1"/>
  <c r="EN7997" i="1"/>
  <c r="EN7996" i="1"/>
  <c r="EN7995" i="1"/>
  <c r="EN7994" i="1"/>
  <c r="EN7993" i="1"/>
  <c r="EN7992" i="1"/>
  <c r="EN7991" i="1"/>
  <c r="EN7990" i="1"/>
  <c r="EN7989" i="1"/>
  <c r="EN7988" i="1"/>
  <c r="EN7987" i="1"/>
  <c r="EN7986" i="1"/>
  <c r="EN7985" i="1"/>
  <c r="EN7984" i="1"/>
  <c r="EN7983" i="1"/>
  <c r="EN7982" i="1"/>
  <c r="EN7981" i="1"/>
  <c r="EN7980" i="1"/>
  <c r="EN7979" i="1"/>
  <c r="EN7978" i="1"/>
  <c r="EN7977" i="1"/>
  <c r="EN7976" i="1"/>
  <c r="EN7975" i="1"/>
  <c r="EN7974" i="1"/>
  <c r="EN7973" i="1"/>
  <c r="EN7972" i="1"/>
  <c r="EN7971" i="1"/>
  <c r="EN7970" i="1"/>
  <c r="EN7969" i="1"/>
  <c r="EN7968" i="1"/>
  <c r="EN7967" i="1"/>
  <c r="EN7966" i="1"/>
  <c r="EN7965" i="1"/>
  <c r="EN7964" i="1"/>
  <c r="EN7963" i="1"/>
  <c r="EN7962" i="1"/>
  <c r="EN7961" i="1"/>
  <c r="EN7960" i="1"/>
  <c r="EN7959" i="1"/>
  <c r="EN7958" i="1"/>
  <c r="EN7957" i="1"/>
  <c r="EN7956" i="1"/>
  <c r="EN7955" i="1"/>
  <c r="EN7954" i="1"/>
  <c r="EN7953" i="1"/>
  <c r="EN7952" i="1"/>
  <c r="EN7951" i="1"/>
  <c r="EN7950" i="1"/>
  <c r="EN7949" i="1"/>
  <c r="EN7948" i="1"/>
  <c r="EN7947" i="1"/>
  <c r="EN7946" i="1"/>
  <c r="EN7945" i="1"/>
  <c r="EN7944" i="1"/>
  <c r="EN7943" i="1"/>
  <c r="EN7942" i="1"/>
  <c r="EN7941" i="1"/>
  <c r="EN7940" i="1"/>
  <c r="EN7939" i="1"/>
  <c r="EN7938" i="1"/>
  <c r="EN7937" i="1"/>
  <c r="EN7936" i="1"/>
  <c r="EN7935" i="1"/>
  <c r="EN7934" i="1"/>
  <c r="EN7933" i="1"/>
  <c r="EN7932" i="1"/>
  <c r="EN7931" i="1"/>
  <c r="EN7930" i="1"/>
  <c r="EN7929" i="1"/>
  <c r="EN7928" i="1"/>
  <c r="EN7927" i="1"/>
  <c r="EN7926" i="1"/>
  <c r="EN7925" i="1"/>
  <c r="EN7924" i="1"/>
  <c r="EN7923" i="1"/>
  <c r="EN7922" i="1"/>
  <c r="EN7921" i="1"/>
  <c r="EN7920" i="1"/>
  <c r="EN7919" i="1"/>
  <c r="EN7918" i="1"/>
  <c r="EN7917" i="1"/>
  <c r="EN7916" i="1"/>
  <c r="EN7915" i="1"/>
  <c r="EN7914" i="1"/>
  <c r="EN7913" i="1"/>
  <c r="EN7912" i="1"/>
  <c r="EN7911" i="1"/>
  <c r="EN7910" i="1"/>
  <c r="EN7909" i="1"/>
  <c r="EN7908" i="1"/>
  <c r="EN7907" i="1"/>
  <c r="EN7906" i="1"/>
  <c r="EN7905" i="1"/>
  <c r="EN7904" i="1"/>
  <c r="EN7903" i="1"/>
  <c r="EN7902" i="1"/>
  <c r="EN7901" i="1"/>
  <c r="EN7900" i="1"/>
  <c r="EN7899" i="1"/>
  <c r="EN7898" i="1"/>
  <c r="EN7897" i="1"/>
  <c r="EN7896" i="1"/>
  <c r="EN7895" i="1"/>
  <c r="EN7894" i="1"/>
  <c r="EN7893" i="1"/>
  <c r="EN7892" i="1"/>
  <c r="EN7891" i="1"/>
  <c r="EN7890" i="1"/>
  <c r="EN7889" i="1"/>
  <c r="EN7888" i="1"/>
  <c r="EN7887" i="1"/>
  <c r="EN7886" i="1"/>
  <c r="EN7885" i="1"/>
  <c r="EN7884" i="1"/>
  <c r="EN7883" i="1"/>
  <c r="EN7882" i="1"/>
  <c r="EN7881" i="1"/>
  <c r="EN7880" i="1"/>
  <c r="EN7879" i="1"/>
  <c r="EN7878" i="1"/>
  <c r="EN7877" i="1"/>
  <c r="EN7876" i="1"/>
  <c r="EN7875" i="1"/>
  <c r="EN7874" i="1"/>
  <c r="EN7873" i="1"/>
  <c r="EN7872" i="1"/>
  <c r="EN7871" i="1"/>
  <c r="EN7870" i="1"/>
  <c r="EN7869" i="1"/>
  <c r="EN7868" i="1"/>
  <c r="EN7867" i="1"/>
  <c r="EN7866" i="1"/>
  <c r="EN7865" i="1"/>
  <c r="EN7864" i="1"/>
  <c r="EN7863" i="1"/>
  <c r="EN7862" i="1"/>
  <c r="EN7861" i="1"/>
  <c r="EN7860" i="1"/>
  <c r="EN7859" i="1"/>
  <c r="EN7858" i="1"/>
  <c r="EN7857" i="1"/>
  <c r="EN7856" i="1"/>
  <c r="EN7855" i="1"/>
  <c r="EN7854" i="1"/>
  <c r="EN7853" i="1"/>
  <c r="EN7852" i="1"/>
  <c r="EN7851" i="1"/>
  <c r="EN7850" i="1"/>
  <c r="EN7849" i="1"/>
  <c r="EN7848" i="1"/>
  <c r="EN7847" i="1"/>
  <c r="EN7846" i="1"/>
  <c r="EN7845" i="1"/>
  <c r="EN7844" i="1"/>
  <c r="EN7843" i="1"/>
  <c r="EN7842" i="1"/>
  <c r="EN7841" i="1"/>
  <c r="EN7840" i="1"/>
  <c r="EN7839" i="1"/>
  <c r="EN7838" i="1"/>
  <c r="EN7837" i="1"/>
  <c r="EN7836" i="1"/>
  <c r="EN7835" i="1"/>
  <c r="EN7834" i="1"/>
  <c r="EN7833" i="1"/>
  <c r="EN7832" i="1"/>
  <c r="EN7831" i="1"/>
  <c r="EN7830" i="1"/>
  <c r="EN7829" i="1"/>
  <c r="EN7828" i="1"/>
  <c r="EN7827" i="1"/>
  <c r="EN7826" i="1"/>
  <c r="EN7825" i="1"/>
  <c r="EN7824" i="1"/>
  <c r="EN7823" i="1"/>
  <c r="EN7822" i="1"/>
  <c r="EN7821" i="1"/>
  <c r="EN7820" i="1"/>
  <c r="EN7819" i="1"/>
  <c r="EN7818" i="1"/>
  <c r="EN7817" i="1"/>
  <c r="EN7816" i="1"/>
  <c r="EN7815" i="1"/>
  <c r="EN7814" i="1"/>
  <c r="EN7813" i="1"/>
  <c r="EN7812" i="1"/>
  <c r="EN7811" i="1"/>
  <c r="EN7810" i="1"/>
  <c r="EN7809" i="1"/>
  <c r="EN7808" i="1"/>
  <c r="EN7807" i="1"/>
  <c r="EN7806" i="1"/>
  <c r="EN7805" i="1"/>
  <c r="EN7804" i="1"/>
  <c r="EN7803" i="1"/>
  <c r="EN7802" i="1"/>
  <c r="EN7801" i="1"/>
  <c r="EN7800" i="1"/>
  <c r="EN7799" i="1"/>
  <c r="EN7798" i="1"/>
  <c r="EN7797" i="1"/>
  <c r="EN7796" i="1"/>
  <c r="EN7795" i="1"/>
  <c r="EN7794" i="1"/>
  <c r="EN7793" i="1"/>
  <c r="EN7792" i="1"/>
  <c r="EN7791" i="1"/>
  <c r="EN7790" i="1"/>
  <c r="EN7789" i="1"/>
  <c r="EN7788" i="1"/>
  <c r="EN7787" i="1"/>
  <c r="EN7786" i="1"/>
  <c r="EN7785" i="1"/>
  <c r="EN7784" i="1"/>
  <c r="EN7783" i="1"/>
  <c r="EN7782" i="1"/>
  <c r="EN7781" i="1"/>
  <c r="EN7780" i="1"/>
  <c r="EN7779" i="1"/>
  <c r="EN7778" i="1"/>
  <c r="EN7777" i="1"/>
  <c r="EN7776" i="1"/>
  <c r="EN7775" i="1"/>
  <c r="EN7774" i="1"/>
  <c r="EN7773" i="1"/>
  <c r="EN7772" i="1"/>
  <c r="EN7771" i="1"/>
  <c r="EN7770" i="1"/>
  <c r="EN7769" i="1"/>
  <c r="EN7768" i="1"/>
  <c r="EN7767" i="1"/>
  <c r="EN7766" i="1"/>
  <c r="EN7765" i="1"/>
  <c r="EN7764" i="1"/>
  <c r="EN7763" i="1"/>
  <c r="EN7762" i="1"/>
  <c r="EN7761" i="1"/>
  <c r="EN7760" i="1"/>
  <c r="EN7759" i="1"/>
  <c r="EN7758" i="1"/>
  <c r="EN7757" i="1"/>
  <c r="EN7756" i="1"/>
  <c r="EN7755" i="1"/>
  <c r="EN7754" i="1"/>
  <c r="EN7753" i="1"/>
  <c r="EN7752" i="1"/>
  <c r="EN7751" i="1"/>
  <c r="EN7750" i="1"/>
  <c r="EN7749" i="1"/>
  <c r="EN7748" i="1"/>
  <c r="EN7747" i="1"/>
  <c r="EN7746" i="1"/>
  <c r="EN7745" i="1"/>
  <c r="EN7744" i="1"/>
  <c r="EN7743" i="1"/>
  <c r="EN7742" i="1"/>
  <c r="EN7741" i="1"/>
  <c r="EN7740" i="1"/>
  <c r="EN7739" i="1"/>
  <c r="EN7738" i="1"/>
  <c r="EN7737" i="1"/>
  <c r="EN7736" i="1"/>
  <c r="EN7735" i="1"/>
  <c r="EN7734" i="1"/>
  <c r="EN7733" i="1"/>
  <c r="EN7732" i="1"/>
  <c r="EN7731" i="1"/>
  <c r="EN7730" i="1"/>
  <c r="EN7729" i="1"/>
  <c r="EN7728" i="1"/>
  <c r="EN7727" i="1"/>
  <c r="EN7726" i="1"/>
  <c r="EN7725" i="1"/>
  <c r="EN7724" i="1"/>
  <c r="EN7723" i="1"/>
  <c r="EN7722" i="1"/>
  <c r="EN7721" i="1"/>
  <c r="EN7720" i="1"/>
  <c r="EN7719" i="1"/>
  <c r="EN7718" i="1"/>
  <c r="EN7717" i="1"/>
  <c r="EN7716" i="1"/>
  <c r="EN7715" i="1"/>
  <c r="EN7714" i="1"/>
  <c r="EN7713" i="1"/>
  <c r="EN7712" i="1"/>
  <c r="EN7711" i="1"/>
  <c r="EN7710" i="1"/>
  <c r="EN7709" i="1"/>
  <c r="EN7708" i="1"/>
  <c r="EN7707" i="1"/>
  <c r="EN7706" i="1"/>
  <c r="EN7705" i="1"/>
  <c r="EN7704" i="1"/>
  <c r="EN7703" i="1"/>
  <c r="EN7702" i="1"/>
  <c r="EN7701" i="1"/>
  <c r="EN7700" i="1"/>
  <c r="EN7699" i="1"/>
  <c r="EN7698" i="1"/>
  <c r="EN7697" i="1"/>
  <c r="EN7696" i="1"/>
  <c r="EN7695" i="1"/>
  <c r="EN7694" i="1"/>
  <c r="EN7693" i="1"/>
  <c r="EN7692" i="1"/>
  <c r="EN7691" i="1"/>
  <c r="EN7690" i="1"/>
  <c r="EN7689" i="1"/>
  <c r="EN7688" i="1"/>
  <c r="EN7687" i="1"/>
  <c r="EN7686" i="1"/>
  <c r="EN7685" i="1"/>
  <c r="EN7684" i="1"/>
  <c r="EN7683" i="1"/>
  <c r="EN7682" i="1"/>
  <c r="EN7681" i="1"/>
  <c r="EN7680" i="1"/>
  <c r="EN7679" i="1"/>
  <c r="EN7678" i="1"/>
  <c r="EN7677" i="1"/>
  <c r="EN7676" i="1"/>
  <c r="EN7675" i="1"/>
  <c r="EN7674" i="1"/>
  <c r="EN7673" i="1"/>
  <c r="EN7672" i="1"/>
  <c r="EN7671" i="1"/>
  <c r="EN7670" i="1"/>
  <c r="EN7669" i="1"/>
  <c r="EN7668" i="1"/>
  <c r="EN7667" i="1"/>
  <c r="EN7666" i="1"/>
  <c r="EN7665" i="1"/>
  <c r="EN7664" i="1"/>
  <c r="EN7663" i="1"/>
  <c r="EN7662" i="1"/>
  <c r="EN7661" i="1"/>
  <c r="EN7660" i="1"/>
  <c r="EN7659" i="1"/>
  <c r="EN7658" i="1"/>
  <c r="EN7657" i="1"/>
  <c r="EN7656" i="1"/>
  <c r="EN7655" i="1"/>
  <c r="EN7654" i="1"/>
  <c r="EN7653" i="1"/>
  <c r="EN7652" i="1"/>
  <c r="EN7651" i="1"/>
  <c r="EN7650" i="1"/>
  <c r="EN7649" i="1"/>
  <c r="EN7648" i="1"/>
  <c r="EN7647" i="1"/>
  <c r="EN7646" i="1"/>
  <c r="EN7645" i="1"/>
  <c r="EN7644" i="1"/>
  <c r="EN7643" i="1"/>
  <c r="EN7642" i="1"/>
  <c r="EN7641" i="1"/>
  <c r="EN7640" i="1"/>
  <c r="EN7639" i="1"/>
  <c r="EN7638" i="1"/>
  <c r="EN7637" i="1"/>
  <c r="EN7636" i="1"/>
  <c r="EN7635" i="1"/>
  <c r="EN7634" i="1"/>
  <c r="EN7633" i="1"/>
  <c r="EN7632" i="1"/>
  <c r="EN7631" i="1"/>
  <c r="EN7630" i="1"/>
  <c r="EN7629" i="1"/>
  <c r="EN7628" i="1"/>
  <c r="EN7627" i="1"/>
  <c r="EN7626" i="1"/>
  <c r="EN7625" i="1"/>
  <c r="EN7624" i="1"/>
  <c r="EN7623" i="1"/>
  <c r="EN7622" i="1"/>
  <c r="EN7621" i="1"/>
  <c r="EN7620" i="1"/>
  <c r="EN7619" i="1"/>
  <c r="EN7618" i="1"/>
  <c r="EN7617" i="1"/>
  <c r="EN7616" i="1"/>
  <c r="EN7615" i="1"/>
  <c r="EN7614" i="1"/>
  <c r="EN7613" i="1"/>
  <c r="EN7612" i="1"/>
  <c r="EN7611" i="1"/>
  <c r="EN7610" i="1"/>
  <c r="EN7609" i="1"/>
  <c r="EN7608" i="1"/>
  <c r="EN7607" i="1"/>
  <c r="EN7606" i="1"/>
  <c r="EN7605" i="1"/>
  <c r="EN7604" i="1"/>
  <c r="EN7603" i="1"/>
  <c r="EN7602" i="1"/>
  <c r="EN7601" i="1"/>
  <c r="EN7600" i="1"/>
  <c r="EN7599" i="1"/>
  <c r="EN7598" i="1"/>
  <c r="EN7597" i="1"/>
  <c r="EN7596" i="1"/>
  <c r="EN7595" i="1"/>
  <c r="EN7594" i="1"/>
  <c r="EN7593" i="1"/>
  <c r="EN7592" i="1"/>
  <c r="EN7591" i="1"/>
  <c r="EN7590" i="1"/>
  <c r="EN7589" i="1"/>
  <c r="EN7588" i="1"/>
  <c r="EN7587" i="1"/>
  <c r="EN7586" i="1"/>
  <c r="EN7585" i="1"/>
  <c r="EN7584" i="1"/>
  <c r="EN7583" i="1"/>
  <c r="EN7582" i="1"/>
  <c r="EN7581" i="1"/>
  <c r="EN7580" i="1"/>
  <c r="EN7579" i="1"/>
  <c r="EN7578" i="1"/>
  <c r="EN7577" i="1"/>
  <c r="EN7576" i="1"/>
  <c r="EN7575" i="1"/>
  <c r="EN7574" i="1"/>
  <c r="EN7573" i="1"/>
  <c r="EN7572" i="1"/>
  <c r="EN7571" i="1"/>
  <c r="EN7570" i="1"/>
  <c r="EN7569" i="1"/>
  <c r="EN7568" i="1"/>
  <c r="EN7567" i="1"/>
  <c r="EN7566" i="1"/>
  <c r="EN7565" i="1"/>
  <c r="EN7564" i="1"/>
  <c r="EN7563" i="1"/>
  <c r="EN7562" i="1"/>
  <c r="EN7561" i="1"/>
  <c r="EN7560" i="1"/>
  <c r="EN7559" i="1"/>
  <c r="EN7558" i="1"/>
  <c r="EN7557" i="1"/>
  <c r="EN7556" i="1"/>
  <c r="EN7555" i="1"/>
  <c r="EN7554" i="1"/>
  <c r="EN7553" i="1"/>
  <c r="EN7552" i="1"/>
  <c r="EN7551" i="1"/>
  <c r="EN7550" i="1"/>
  <c r="EN7549" i="1"/>
  <c r="EN7548" i="1"/>
  <c r="EN7547" i="1"/>
  <c r="EN7546" i="1"/>
  <c r="EN7545" i="1"/>
  <c r="EN7544" i="1"/>
  <c r="EN7543" i="1"/>
  <c r="EN7542" i="1"/>
  <c r="EN7541" i="1"/>
  <c r="EN7540" i="1"/>
  <c r="EN7539" i="1"/>
  <c r="EN7538" i="1"/>
  <c r="EN7537" i="1"/>
  <c r="EN7536" i="1"/>
  <c r="EN7535" i="1"/>
  <c r="EN7534" i="1"/>
  <c r="EN7533" i="1"/>
  <c r="EN7532" i="1"/>
  <c r="EN7531" i="1"/>
  <c r="EN7530" i="1"/>
  <c r="EN7529" i="1"/>
  <c r="EN7528" i="1"/>
  <c r="EN7527" i="1"/>
  <c r="EN7526" i="1"/>
  <c r="EN7525" i="1"/>
  <c r="EN7524" i="1"/>
  <c r="EN7523" i="1"/>
  <c r="EN7522" i="1"/>
  <c r="EN7521" i="1"/>
  <c r="EN7520" i="1"/>
  <c r="EN7519" i="1"/>
  <c r="EN7518" i="1"/>
  <c r="EN7517" i="1"/>
  <c r="EN7516" i="1"/>
  <c r="EN7515" i="1"/>
  <c r="EN7514" i="1"/>
  <c r="EN7513" i="1"/>
  <c r="EN7512" i="1"/>
  <c r="EN7511" i="1"/>
  <c r="EN7510" i="1"/>
  <c r="EN7509" i="1"/>
  <c r="EN7508" i="1"/>
  <c r="EN7507" i="1"/>
  <c r="EN7506" i="1"/>
  <c r="EN7505" i="1"/>
  <c r="EN7504" i="1"/>
  <c r="EN7503" i="1"/>
  <c r="EN7502" i="1"/>
  <c r="EN7501" i="1"/>
  <c r="EN7500" i="1"/>
  <c r="EN7499" i="1"/>
  <c r="EN7498" i="1"/>
  <c r="EN7497" i="1"/>
  <c r="EN7496" i="1"/>
  <c r="EN7495" i="1"/>
  <c r="EN7494" i="1"/>
  <c r="EN7493" i="1"/>
  <c r="EN7492" i="1"/>
  <c r="EN7491" i="1"/>
  <c r="EN7490" i="1"/>
  <c r="EN7489" i="1"/>
  <c r="EN7488" i="1"/>
  <c r="EN7487" i="1"/>
  <c r="EN7486" i="1"/>
  <c r="EN7485" i="1"/>
  <c r="EN7484" i="1"/>
  <c r="EN7483" i="1"/>
  <c r="EN7482" i="1"/>
  <c r="EN7481" i="1"/>
  <c r="EN7480" i="1"/>
  <c r="EN7479" i="1"/>
  <c r="EN7478" i="1"/>
  <c r="EN7477" i="1"/>
  <c r="EN7476" i="1"/>
  <c r="EN7475" i="1"/>
  <c r="EN7474" i="1"/>
  <c r="EN7473" i="1"/>
  <c r="EN7472" i="1"/>
  <c r="EN7471" i="1"/>
  <c r="EN7470" i="1"/>
  <c r="EN7469" i="1"/>
  <c r="EN7468" i="1"/>
  <c r="EN7467" i="1"/>
  <c r="EN7466" i="1"/>
  <c r="EN7465" i="1"/>
  <c r="EN7464" i="1"/>
  <c r="EN7463" i="1"/>
  <c r="EN7462" i="1"/>
  <c r="EN7461" i="1"/>
  <c r="EN7460" i="1"/>
  <c r="EN7459" i="1"/>
  <c r="EN7458" i="1"/>
  <c r="EN7457" i="1"/>
  <c r="EN7456" i="1"/>
  <c r="EN7455" i="1"/>
  <c r="EN7454" i="1"/>
  <c r="EN7453" i="1"/>
  <c r="EN7452" i="1"/>
  <c r="EN7451" i="1"/>
  <c r="EN7450" i="1"/>
  <c r="EN7449" i="1"/>
  <c r="EN7448" i="1"/>
  <c r="EN7447" i="1"/>
  <c r="EN7446" i="1"/>
  <c r="EN7445" i="1"/>
  <c r="EN7444" i="1"/>
  <c r="EN7443" i="1"/>
  <c r="EN7442" i="1"/>
  <c r="EN7441" i="1"/>
  <c r="EN7440" i="1"/>
  <c r="EN7439" i="1"/>
  <c r="EN7438" i="1"/>
  <c r="EN7437" i="1"/>
  <c r="EN7436" i="1"/>
  <c r="EN7435" i="1"/>
  <c r="EN7434" i="1"/>
  <c r="EN7433" i="1"/>
  <c r="EN7432" i="1"/>
  <c r="EN7431" i="1"/>
  <c r="EN7430" i="1"/>
  <c r="EN7429" i="1"/>
  <c r="EN7428" i="1"/>
  <c r="EN7427" i="1"/>
  <c r="EN7426" i="1"/>
  <c r="EN7425" i="1"/>
  <c r="EN7424" i="1"/>
  <c r="EN7423" i="1"/>
  <c r="EN7422" i="1"/>
  <c r="EN7421" i="1"/>
  <c r="EN7420" i="1"/>
  <c r="EN7419" i="1"/>
  <c r="EN7418" i="1"/>
  <c r="EN7417" i="1"/>
  <c r="EN7416" i="1"/>
  <c r="EN7415" i="1"/>
  <c r="EN7414" i="1"/>
  <c r="EN7413" i="1"/>
  <c r="EN7412" i="1"/>
  <c r="EN7411" i="1"/>
  <c r="EN7410" i="1"/>
  <c r="EN7409" i="1"/>
  <c r="EN7408" i="1"/>
  <c r="EN7407" i="1"/>
  <c r="EN7406" i="1"/>
  <c r="EN7405" i="1"/>
  <c r="EN7404" i="1"/>
  <c r="EN7403" i="1"/>
  <c r="EN7402" i="1"/>
  <c r="EN7401" i="1"/>
  <c r="EN7400" i="1"/>
  <c r="EN7399" i="1"/>
  <c r="EN7398" i="1"/>
  <c r="EN7397" i="1"/>
  <c r="EN7396" i="1"/>
  <c r="EN7395" i="1"/>
  <c r="EN7394" i="1"/>
  <c r="EN7393" i="1"/>
  <c r="EN7392" i="1"/>
  <c r="EN7391" i="1"/>
  <c r="EN7390" i="1"/>
  <c r="EN7389" i="1"/>
  <c r="EN7388" i="1"/>
  <c r="EN7387" i="1"/>
  <c r="EN7386" i="1"/>
  <c r="EN7385" i="1"/>
  <c r="EN7384" i="1"/>
  <c r="EN7383" i="1"/>
  <c r="EN7382" i="1"/>
  <c r="EN7381" i="1"/>
  <c r="EN7380" i="1"/>
  <c r="EN7379" i="1"/>
  <c r="EN7378" i="1"/>
  <c r="EN7377" i="1"/>
  <c r="EN7376" i="1"/>
  <c r="EN7375" i="1"/>
  <c r="EN7374" i="1"/>
  <c r="EN7373" i="1"/>
  <c r="EN7372" i="1"/>
  <c r="EN7371" i="1"/>
  <c r="EN7370" i="1"/>
  <c r="EN7369" i="1"/>
  <c r="EN7368" i="1"/>
  <c r="EN7367" i="1"/>
  <c r="EN7366" i="1"/>
  <c r="EN7365" i="1"/>
  <c r="EN7364" i="1"/>
  <c r="EN7363" i="1"/>
  <c r="EN7362" i="1"/>
  <c r="EN7361" i="1"/>
  <c r="EN7360" i="1"/>
  <c r="EN7359" i="1"/>
  <c r="EN7358" i="1"/>
  <c r="EN7357" i="1"/>
  <c r="EN7356" i="1"/>
  <c r="EN7355" i="1"/>
  <c r="EN7354" i="1"/>
  <c r="EN7353" i="1"/>
  <c r="EN7352" i="1"/>
  <c r="EN7351" i="1"/>
  <c r="EN7350" i="1"/>
  <c r="EN7349" i="1"/>
  <c r="EN7348" i="1"/>
  <c r="EN7347" i="1"/>
  <c r="EN7346" i="1"/>
  <c r="EN7345" i="1"/>
  <c r="EN7344" i="1"/>
  <c r="EN7343" i="1"/>
  <c r="EN7342" i="1"/>
  <c r="EN7341" i="1"/>
  <c r="EN7340" i="1"/>
  <c r="EN7339" i="1"/>
  <c r="EN7338" i="1"/>
  <c r="EN7337" i="1"/>
  <c r="EN7336" i="1"/>
  <c r="EN7335" i="1"/>
  <c r="EN7334" i="1"/>
  <c r="EN7333" i="1"/>
  <c r="EN7332" i="1"/>
  <c r="EN7331" i="1"/>
  <c r="EN7330" i="1"/>
  <c r="EN7329" i="1"/>
  <c r="EN7328" i="1"/>
  <c r="EN7327" i="1"/>
  <c r="EN7326" i="1"/>
  <c r="EN7325" i="1"/>
  <c r="EN7324" i="1"/>
  <c r="EN7323" i="1"/>
  <c r="EN7322" i="1"/>
  <c r="EN7321" i="1"/>
  <c r="EN7320" i="1"/>
  <c r="EN7319" i="1"/>
  <c r="EN7318" i="1"/>
  <c r="EN7317" i="1"/>
  <c r="EN7316" i="1"/>
  <c r="EN7315" i="1"/>
  <c r="EN7314" i="1"/>
  <c r="EN7313" i="1"/>
  <c r="EN7312" i="1"/>
  <c r="EN7311" i="1"/>
  <c r="EN7310" i="1"/>
  <c r="EN7309" i="1"/>
  <c r="EN7308" i="1"/>
  <c r="EN7307" i="1"/>
  <c r="EN7306" i="1"/>
  <c r="EN7305" i="1"/>
  <c r="EN7304" i="1"/>
  <c r="EN7303" i="1"/>
  <c r="EN7302" i="1"/>
  <c r="EN7301" i="1"/>
  <c r="EN7300" i="1"/>
  <c r="EN7299" i="1"/>
  <c r="EN7298" i="1"/>
  <c r="EN7297" i="1"/>
  <c r="EN7296" i="1"/>
  <c r="EN7295" i="1"/>
  <c r="EN7294" i="1"/>
  <c r="EN7293" i="1"/>
  <c r="EN7292" i="1"/>
  <c r="EN7291" i="1"/>
  <c r="EN7290" i="1"/>
  <c r="EN7289" i="1"/>
  <c r="EN7288" i="1"/>
  <c r="EN7287" i="1"/>
  <c r="EN7286" i="1"/>
  <c r="EN7285" i="1"/>
  <c r="EN7284" i="1"/>
  <c r="EN7283" i="1"/>
  <c r="EN7282" i="1"/>
  <c r="EN7281" i="1"/>
  <c r="EN7280" i="1"/>
  <c r="EN7279" i="1"/>
  <c r="EN7278" i="1"/>
  <c r="EN7277" i="1"/>
  <c r="EN7276" i="1"/>
  <c r="EN7275" i="1"/>
  <c r="EN7274" i="1"/>
  <c r="EN7273" i="1"/>
  <c r="EN7272" i="1"/>
  <c r="EN7271" i="1"/>
  <c r="EN7270" i="1"/>
  <c r="EN7269" i="1"/>
  <c r="EN7268" i="1"/>
  <c r="EN7267" i="1"/>
  <c r="EN7266" i="1"/>
  <c r="EN7265" i="1"/>
  <c r="EN7264" i="1"/>
  <c r="EN7263" i="1"/>
  <c r="EN7262" i="1"/>
  <c r="EN7261" i="1"/>
  <c r="EN7260" i="1"/>
  <c r="EN7259" i="1"/>
  <c r="EN7258" i="1"/>
  <c r="EN7257" i="1"/>
  <c r="EN7256" i="1"/>
  <c r="EN7255" i="1"/>
  <c r="EN7254" i="1"/>
  <c r="EN7253" i="1"/>
  <c r="EN7252" i="1"/>
  <c r="EN7251" i="1"/>
  <c r="EN7250" i="1"/>
  <c r="EN7249" i="1"/>
  <c r="EN7248" i="1"/>
  <c r="EN7247" i="1"/>
  <c r="EN7246" i="1"/>
  <c r="EN7245" i="1"/>
  <c r="EN7244" i="1"/>
  <c r="EN7243" i="1"/>
  <c r="EN7242" i="1"/>
  <c r="EN7241" i="1"/>
  <c r="EN7240" i="1"/>
  <c r="EN7239" i="1"/>
  <c r="EN7238" i="1"/>
  <c r="EN7237" i="1"/>
  <c r="EN7236" i="1"/>
  <c r="EN7235" i="1"/>
  <c r="EN7234" i="1"/>
  <c r="EN7233" i="1"/>
  <c r="EN7232" i="1"/>
  <c r="EN7231" i="1"/>
  <c r="EN7230" i="1"/>
  <c r="EN7229" i="1"/>
  <c r="EN7228" i="1"/>
  <c r="EN7227" i="1"/>
  <c r="EN7226" i="1"/>
  <c r="EN7225" i="1"/>
  <c r="EN7224" i="1"/>
  <c r="EN7223" i="1"/>
  <c r="EN7222" i="1"/>
  <c r="EN7221" i="1"/>
  <c r="EN7220" i="1"/>
  <c r="EN7219" i="1"/>
  <c r="EN7218" i="1"/>
  <c r="EN7217" i="1"/>
  <c r="EN7216" i="1"/>
  <c r="EN7215" i="1"/>
  <c r="EN7214" i="1"/>
  <c r="EN7213" i="1"/>
  <c r="EN7212" i="1"/>
  <c r="EN7211" i="1"/>
  <c r="EN7210" i="1"/>
  <c r="EN7209" i="1"/>
  <c r="EN7208" i="1"/>
  <c r="EN7207" i="1"/>
  <c r="EN7206" i="1"/>
  <c r="EN7205" i="1"/>
  <c r="EN7204" i="1"/>
  <c r="EN7203" i="1"/>
  <c r="EN7202" i="1"/>
  <c r="EN7201" i="1"/>
  <c r="EN7200" i="1"/>
  <c r="EN7199" i="1"/>
  <c r="EN7198" i="1"/>
  <c r="EN7197" i="1"/>
  <c r="EN7196" i="1"/>
  <c r="EN7195" i="1"/>
  <c r="EN7194" i="1"/>
  <c r="EN7193" i="1"/>
  <c r="EN7192" i="1"/>
  <c r="EN7191" i="1"/>
  <c r="EN7190" i="1"/>
  <c r="EN7189" i="1"/>
  <c r="EN7188" i="1"/>
  <c r="EN7187" i="1"/>
  <c r="EN7186" i="1"/>
  <c r="EN7185" i="1"/>
  <c r="EN7184" i="1"/>
  <c r="EN7183" i="1"/>
  <c r="EN7182" i="1"/>
  <c r="EN7181" i="1"/>
  <c r="EN7180" i="1"/>
  <c r="EN7179" i="1"/>
  <c r="EN7178" i="1"/>
  <c r="EN7177" i="1"/>
  <c r="EN7176" i="1"/>
  <c r="EN7175" i="1"/>
  <c r="EN7174" i="1"/>
  <c r="EN7173" i="1"/>
  <c r="EN7172" i="1"/>
  <c r="EN7171" i="1"/>
  <c r="EN7170" i="1"/>
  <c r="EN7169" i="1"/>
  <c r="EN7168" i="1"/>
  <c r="EN7167" i="1"/>
  <c r="EN7166" i="1"/>
  <c r="EN7165" i="1"/>
  <c r="EN7164" i="1"/>
  <c r="EN7163" i="1"/>
  <c r="EN7162" i="1"/>
  <c r="EN7161" i="1"/>
  <c r="EN7160" i="1"/>
  <c r="EN7159" i="1"/>
  <c r="EN7158" i="1"/>
  <c r="EN7157" i="1"/>
  <c r="EN7156" i="1"/>
  <c r="EN7155" i="1"/>
  <c r="EN7154" i="1"/>
  <c r="EN7153" i="1"/>
  <c r="EN7152" i="1"/>
  <c r="EN7151" i="1"/>
  <c r="EN7150" i="1"/>
  <c r="EN7149" i="1"/>
  <c r="EN7148" i="1"/>
  <c r="EN7147" i="1"/>
  <c r="EN7146" i="1"/>
  <c r="EN7145" i="1"/>
  <c r="EN7144" i="1"/>
  <c r="EN7143" i="1"/>
  <c r="EN7142" i="1"/>
  <c r="EN7141" i="1"/>
  <c r="EN7140" i="1"/>
  <c r="EN7139" i="1"/>
  <c r="EN7138" i="1"/>
  <c r="EN7137" i="1"/>
  <c r="EN7136" i="1"/>
  <c r="EN7135" i="1"/>
  <c r="EN7134" i="1"/>
  <c r="EN7133" i="1"/>
  <c r="EN7132" i="1"/>
  <c r="EN7131" i="1"/>
  <c r="EN7130" i="1"/>
  <c r="EN7129" i="1"/>
  <c r="EN7128" i="1"/>
  <c r="EN7127" i="1"/>
  <c r="EN7126" i="1"/>
  <c r="EN7125" i="1"/>
  <c r="EN7124" i="1"/>
  <c r="EN7123" i="1"/>
  <c r="EN7122" i="1"/>
  <c r="EN7121" i="1"/>
  <c r="EN7120" i="1"/>
  <c r="EN7119" i="1"/>
  <c r="EN7118" i="1"/>
  <c r="EN7117" i="1"/>
  <c r="EN7116" i="1"/>
  <c r="EN7115" i="1"/>
  <c r="EN7114" i="1"/>
  <c r="EN7113" i="1"/>
  <c r="EN7112" i="1"/>
  <c r="EN7111" i="1"/>
  <c r="EN7110" i="1"/>
  <c r="EN7109" i="1"/>
  <c r="EN7108" i="1"/>
  <c r="EN7107" i="1"/>
  <c r="EN7106" i="1"/>
  <c r="EN7105" i="1"/>
  <c r="EN7104" i="1"/>
  <c r="EN7103" i="1"/>
  <c r="EN7102" i="1"/>
  <c r="EN7101" i="1"/>
  <c r="EN7100" i="1"/>
  <c r="EN7099" i="1"/>
  <c r="EN7098" i="1"/>
  <c r="EN7097" i="1"/>
  <c r="EN7096" i="1"/>
  <c r="EN7095" i="1"/>
  <c r="EN7094" i="1"/>
  <c r="EN7093" i="1"/>
  <c r="EN7092" i="1"/>
  <c r="EN7091" i="1"/>
  <c r="EN7090" i="1"/>
  <c r="EN7089" i="1"/>
  <c r="EN7088" i="1"/>
  <c r="EN7087" i="1"/>
  <c r="EN7086" i="1"/>
  <c r="EN7085" i="1"/>
  <c r="EN7084" i="1"/>
  <c r="EN7083" i="1"/>
  <c r="EN7082" i="1"/>
  <c r="EN7081" i="1"/>
  <c r="EN7080" i="1"/>
  <c r="EN7079" i="1"/>
  <c r="EN7078" i="1"/>
  <c r="EN7077" i="1"/>
  <c r="EN7076" i="1"/>
  <c r="EN7075" i="1"/>
  <c r="EN7074" i="1"/>
  <c r="EN7073" i="1"/>
  <c r="EN7072" i="1"/>
  <c r="EN7071" i="1"/>
  <c r="EN7070" i="1"/>
  <c r="EN7069" i="1"/>
  <c r="EN7068" i="1"/>
  <c r="EN7067" i="1"/>
  <c r="EN7066" i="1"/>
  <c r="EN7065" i="1"/>
  <c r="EN7064" i="1"/>
  <c r="EN7063" i="1"/>
  <c r="EN7062" i="1"/>
  <c r="EN7061" i="1"/>
  <c r="EN7060" i="1"/>
  <c r="EN7059" i="1"/>
  <c r="EN7058" i="1"/>
  <c r="EN7057" i="1"/>
  <c r="EN7056" i="1"/>
  <c r="EN7055" i="1"/>
  <c r="EN7054" i="1"/>
  <c r="EN7053" i="1"/>
  <c r="EN7052" i="1"/>
  <c r="EN7051" i="1"/>
  <c r="EN7050" i="1"/>
  <c r="EN7049" i="1"/>
  <c r="EN7048" i="1"/>
  <c r="EN7047" i="1"/>
  <c r="EN7046" i="1"/>
  <c r="EN7045" i="1"/>
  <c r="EN7044" i="1"/>
  <c r="EN7043" i="1"/>
  <c r="EN7042" i="1"/>
  <c r="EN7041" i="1"/>
  <c r="EN7040" i="1"/>
  <c r="EN7039" i="1"/>
  <c r="EN7038" i="1"/>
  <c r="EN7037" i="1"/>
  <c r="EN7036" i="1"/>
  <c r="EN7035" i="1"/>
  <c r="EN7034" i="1"/>
  <c r="EN7033" i="1"/>
  <c r="EN7032" i="1"/>
  <c r="EN7031" i="1"/>
  <c r="EN7030" i="1"/>
  <c r="EN7029" i="1"/>
  <c r="EN7028" i="1"/>
  <c r="EN7027" i="1"/>
  <c r="EN7026" i="1"/>
  <c r="EN7025" i="1"/>
  <c r="EN7024" i="1"/>
  <c r="EN7023" i="1"/>
  <c r="EN7022" i="1"/>
  <c r="EN7021" i="1"/>
  <c r="EN7020" i="1"/>
  <c r="EN7019" i="1"/>
  <c r="EN7018" i="1"/>
  <c r="EN7017" i="1"/>
  <c r="EN7016" i="1"/>
  <c r="EN7015" i="1"/>
  <c r="EN7014" i="1"/>
  <c r="EN7013" i="1"/>
  <c r="EN7012" i="1"/>
  <c r="EN7011" i="1"/>
  <c r="EN7010" i="1"/>
  <c r="EN7009" i="1"/>
  <c r="EN7008" i="1"/>
  <c r="EN7007" i="1"/>
  <c r="EN7006" i="1"/>
  <c r="EN7005" i="1"/>
  <c r="EN7004" i="1"/>
  <c r="EN7003" i="1"/>
  <c r="EN7002" i="1"/>
  <c r="EN7001" i="1"/>
  <c r="EN7000" i="1"/>
  <c r="EN6999" i="1"/>
  <c r="EN6998" i="1"/>
  <c r="EN6997" i="1"/>
  <c r="EN6996" i="1"/>
  <c r="EN6995" i="1"/>
  <c r="EN6994" i="1"/>
  <c r="EN6993" i="1"/>
  <c r="EN6992" i="1"/>
  <c r="EN6991" i="1"/>
  <c r="EN6990" i="1"/>
  <c r="EN6989" i="1"/>
  <c r="EN6988" i="1"/>
  <c r="EN6987" i="1"/>
  <c r="EN6986" i="1"/>
  <c r="EN6985" i="1"/>
  <c r="EN6984" i="1"/>
  <c r="EN6983" i="1"/>
  <c r="EN6982" i="1"/>
  <c r="EN6981" i="1"/>
  <c r="EN6980" i="1"/>
  <c r="EN6979" i="1"/>
  <c r="EN6978" i="1"/>
  <c r="EN6977" i="1"/>
  <c r="EN6976" i="1"/>
  <c r="EN6975" i="1"/>
  <c r="EN6974" i="1"/>
  <c r="EN6973" i="1"/>
  <c r="EN6972" i="1"/>
  <c r="EN6971" i="1"/>
  <c r="EN6970" i="1"/>
  <c r="EN6969" i="1"/>
  <c r="EN6968" i="1"/>
  <c r="EN6967" i="1"/>
  <c r="EN6966" i="1"/>
  <c r="EN6965" i="1"/>
  <c r="EN6964" i="1"/>
  <c r="EN6963" i="1"/>
  <c r="EN6962" i="1"/>
  <c r="EN6961" i="1"/>
  <c r="EN6960" i="1"/>
  <c r="EN6959" i="1"/>
  <c r="EN6958" i="1"/>
  <c r="EN6957" i="1"/>
  <c r="EN6956" i="1"/>
  <c r="EN6955" i="1"/>
  <c r="EN6954" i="1"/>
  <c r="EN6953" i="1"/>
  <c r="EN6952" i="1"/>
  <c r="EN6951" i="1"/>
  <c r="EN6950" i="1"/>
  <c r="EN6949" i="1"/>
  <c r="EN6948" i="1"/>
  <c r="EN6947" i="1"/>
  <c r="EN6946" i="1"/>
  <c r="EN6945" i="1"/>
  <c r="EN6944" i="1"/>
  <c r="EN6943" i="1"/>
  <c r="EN6942" i="1"/>
  <c r="EN6941" i="1"/>
  <c r="EN6940" i="1"/>
  <c r="EN6939" i="1"/>
  <c r="EN6938" i="1"/>
  <c r="EN6937" i="1"/>
  <c r="EN6936" i="1"/>
  <c r="EN6935" i="1"/>
  <c r="EN6934" i="1"/>
  <c r="EN6933" i="1"/>
  <c r="EN6932" i="1"/>
  <c r="EN6931" i="1"/>
  <c r="EN6930" i="1"/>
  <c r="EN6929" i="1"/>
  <c r="EN6928" i="1"/>
  <c r="EN6927" i="1"/>
  <c r="EN6926" i="1"/>
  <c r="EN6925" i="1"/>
  <c r="EN6924" i="1"/>
  <c r="EN6923" i="1"/>
  <c r="EN6922" i="1"/>
  <c r="EN6921" i="1"/>
  <c r="EN6920" i="1"/>
  <c r="EN6919" i="1"/>
  <c r="EN6918" i="1"/>
  <c r="EN6917" i="1"/>
  <c r="EN6916" i="1"/>
  <c r="EN6915" i="1"/>
  <c r="EN6914" i="1"/>
  <c r="EN6913" i="1"/>
  <c r="EN6912" i="1"/>
  <c r="EN6911" i="1"/>
  <c r="EN6910" i="1"/>
  <c r="EN6909" i="1"/>
  <c r="EN6908" i="1"/>
  <c r="EN6907" i="1"/>
  <c r="EN6906" i="1"/>
  <c r="EN6905" i="1"/>
  <c r="EN6904" i="1"/>
  <c r="EN6903" i="1"/>
  <c r="EN6902" i="1"/>
  <c r="EN6901" i="1"/>
  <c r="EN6900" i="1"/>
  <c r="EN6899" i="1"/>
  <c r="EN6898" i="1"/>
  <c r="EN6897" i="1"/>
  <c r="EN6896" i="1"/>
  <c r="EN6895" i="1"/>
  <c r="EN6894" i="1"/>
  <c r="EN6893" i="1"/>
  <c r="EN6892" i="1"/>
  <c r="EN6891" i="1"/>
  <c r="EN6890" i="1"/>
  <c r="EN6889" i="1"/>
  <c r="EN6888" i="1"/>
  <c r="EN6887" i="1"/>
  <c r="EN6886" i="1"/>
  <c r="EN6885" i="1"/>
  <c r="EN6884" i="1"/>
  <c r="EN6883" i="1"/>
  <c r="EN6882" i="1"/>
  <c r="EN6881" i="1"/>
  <c r="EN6880" i="1"/>
  <c r="EN6879" i="1"/>
  <c r="EN6878" i="1"/>
  <c r="EN6877" i="1"/>
  <c r="EN6876" i="1"/>
  <c r="EN6875" i="1"/>
  <c r="EN6874" i="1"/>
  <c r="EN6873" i="1"/>
  <c r="EN6872" i="1"/>
  <c r="EN6871" i="1"/>
  <c r="EN6870" i="1"/>
  <c r="EN6869" i="1"/>
  <c r="EN6868" i="1"/>
  <c r="EN6867" i="1"/>
  <c r="EN6866" i="1"/>
  <c r="EN6865" i="1"/>
  <c r="EN6864" i="1"/>
  <c r="EN6863" i="1"/>
  <c r="EN6862" i="1"/>
  <c r="EN6861" i="1"/>
  <c r="EN6860" i="1"/>
  <c r="EN6859" i="1"/>
  <c r="EN6858" i="1"/>
  <c r="EN6857" i="1"/>
  <c r="EN6856" i="1"/>
  <c r="EN6855" i="1"/>
  <c r="EN6854" i="1"/>
  <c r="EN6853" i="1"/>
  <c r="EN6852" i="1"/>
  <c r="EN6851" i="1"/>
  <c r="EN6850" i="1"/>
  <c r="EN6849" i="1"/>
  <c r="EN6848" i="1"/>
  <c r="EN6847" i="1"/>
  <c r="EN6846" i="1"/>
  <c r="EN6845" i="1"/>
  <c r="EN6844" i="1"/>
  <c r="EN6843" i="1"/>
  <c r="EN6842" i="1"/>
  <c r="EN6841" i="1"/>
  <c r="EN6840" i="1"/>
  <c r="EN6839" i="1"/>
  <c r="EN6838" i="1"/>
  <c r="EN6837" i="1"/>
  <c r="EN6836" i="1"/>
  <c r="EN6835" i="1"/>
  <c r="EN6834" i="1"/>
  <c r="EN6833" i="1"/>
  <c r="EN6832" i="1"/>
  <c r="EN6831" i="1"/>
  <c r="EN6830" i="1"/>
  <c r="EN6829" i="1"/>
  <c r="EN6828" i="1"/>
  <c r="EN6827" i="1"/>
  <c r="EN6826" i="1"/>
  <c r="EN6825" i="1"/>
  <c r="EN6824" i="1"/>
  <c r="EN6823" i="1"/>
  <c r="EN6822" i="1"/>
  <c r="EN6821" i="1"/>
  <c r="EN6820" i="1"/>
  <c r="EN6819" i="1"/>
  <c r="EN6818" i="1"/>
  <c r="EN6817" i="1"/>
  <c r="EN6816" i="1"/>
  <c r="EN6815" i="1"/>
  <c r="EN6814" i="1"/>
  <c r="EN6813" i="1"/>
  <c r="EN6812" i="1"/>
  <c r="EN6811" i="1"/>
  <c r="EN6810" i="1"/>
  <c r="EN6809" i="1"/>
  <c r="EN6808" i="1"/>
  <c r="EN6807" i="1"/>
  <c r="EN6806" i="1"/>
  <c r="EN6805" i="1"/>
  <c r="EN6804" i="1"/>
  <c r="EN6803" i="1"/>
  <c r="EN6802" i="1"/>
  <c r="EN6801" i="1"/>
  <c r="EN6800" i="1"/>
  <c r="EN6799" i="1"/>
  <c r="EN6798" i="1"/>
  <c r="EN6797" i="1"/>
  <c r="EN6796" i="1"/>
  <c r="EN6795" i="1"/>
  <c r="EN6794" i="1"/>
  <c r="EN6793" i="1"/>
  <c r="EN6792" i="1"/>
  <c r="EN6791" i="1"/>
  <c r="EN6790" i="1"/>
  <c r="EN6789" i="1"/>
  <c r="EN6788" i="1"/>
  <c r="EN6787" i="1"/>
  <c r="EN6786" i="1"/>
  <c r="EN6785" i="1"/>
  <c r="EN6784" i="1"/>
  <c r="EN6783" i="1"/>
  <c r="EN6782" i="1"/>
  <c r="EN6781" i="1"/>
  <c r="EN6780" i="1"/>
  <c r="EN6779" i="1"/>
  <c r="EN6778" i="1"/>
  <c r="EN6777" i="1"/>
  <c r="EN6776" i="1"/>
  <c r="EN6775" i="1"/>
  <c r="EN6774" i="1"/>
  <c r="EN6773" i="1"/>
  <c r="EN6772" i="1"/>
  <c r="EN6771" i="1"/>
  <c r="EN6770" i="1"/>
  <c r="EN6769" i="1"/>
  <c r="EN6768" i="1"/>
  <c r="EN6767" i="1"/>
  <c r="EN6766" i="1"/>
  <c r="EN6765" i="1"/>
  <c r="EN6764" i="1"/>
  <c r="EN6763" i="1"/>
  <c r="EN6762" i="1"/>
  <c r="EN6761" i="1"/>
  <c r="EN6760" i="1"/>
  <c r="EN6759" i="1"/>
  <c r="EN6758" i="1"/>
  <c r="EN6757" i="1"/>
  <c r="EN6756" i="1"/>
  <c r="EN6755" i="1"/>
  <c r="EN6754" i="1"/>
  <c r="EN6753" i="1"/>
  <c r="EN6752" i="1"/>
  <c r="EN6751" i="1"/>
  <c r="EN6750" i="1"/>
  <c r="EN6749" i="1"/>
  <c r="EN6748" i="1"/>
  <c r="EN6747" i="1"/>
  <c r="EN6746" i="1"/>
  <c r="EN6745" i="1"/>
  <c r="EN6744" i="1"/>
  <c r="EN6743" i="1"/>
  <c r="EN6742" i="1"/>
  <c r="EN6741" i="1"/>
  <c r="EN6740" i="1"/>
  <c r="EN6739" i="1"/>
  <c r="EN6738" i="1"/>
  <c r="EN6737" i="1"/>
  <c r="EN6736" i="1"/>
  <c r="EN6735" i="1"/>
  <c r="EN6734" i="1"/>
  <c r="EN6733" i="1"/>
  <c r="EN6732" i="1"/>
  <c r="EN6731" i="1"/>
  <c r="EN6730" i="1"/>
  <c r="EN6729" i="1"/>
  <c r="EN6728" i="1"/>
  <c r="EN6727" i="1"/>
  <c r="EN6726" i="1"/>
  <c r="EN6725" i="1"/>
  <c r="EN6724" i="1"/>
  <c r="EN6723" i="1"/>
  <c r="EN6722" i="1"/>
  <c r="EN6721" i="1"/>
  <c r="EN6720" i="1"/>
  <c r="EN6719" i="1"/>
  <c r="EN6718" i="1"/>
  <c r="EN6717" i="1"/>
  <c r="EN6716" i="1"/>
  <c r="EN6715" i="1"/>
  <c r="EN6714" i="1"/>
  <c r="EN6713" i="1"/>
  <c r="EN6712" i="1"/>
  <c r="EN6711" i="1"/>
  <c r="EN6710" i="1"/>
  <c r="EN6709" i="1"/>
  <c r="EN6708" i="1"/>
  <c r="EN6707" i="1"/>
  <c r="EN6706" i="1"/>
  <c r="EN6705" i="1"/>
  <c r="EN6704" i="1"/>
  <c r="EN6703" i="1"/>
  <c r="EN6702" i="1"/>
  <c r="EN6701" i="1"/>
  <c r="EN6700" i="1"/>
  <c r="EN6699" i="1"/>
  <c r="EN6698" i="1"/>
  <c r="EN6697" i="1"/>
  <c r="EN6696" i="1"/>
  <c r="EN6695" i="1"/>
  <c r="EN6694" i="1"/>
  <c r="EN6693" i="1"/>
  <c r="EN6692" i="1"/>
  <c r="EN6691" i="1"/>
  <c r="EN6690" i="1"/>
  <c r="EN6689" i="1"/>
  <c r="EN6688" i="1"/>
  <c r="EN6687" i="1"/>
  <c r="EN6686" i="1"/>
  <c r="EN6685" i="1"/>
  <c r="EN6684" i="1"/>
  <c r="EN6683" i="1"/>
  <c r="EN6682" i="1"/>
  <c r="EN6681" i="1"/>
  <c r="EN6680" i="1"/>
  <c r="EN6679" i="1"/>
  <c r="EN6678" i="1"/>
  <c r="EN6677" i="1"/>
  <c r="EN6676" i="1"/>
  <c r="EN6675" i="1"/>
  <c r="EN6674" i="1"/>
  <c r="EN6673" i="1"/>
  <c r="EN6672" i="1"/>
  <c r="EN6671" i="1"/>
  <c r="EN6670" i="1"/>
  <c r="EN6669" i="1"/>
  <c r="EN6668" i="1"/>
  <c r="EN6667" i="1"/>
  <c r="EN6666" i="1"/>
  <c r="EN6665" i="1"/>
  <c r="EN6664" i="1"/>
  <c r="EN6663" i="1"/>
  <c r="EN6662" i="1"/>
  <c r="EN6661" i="1"/>
  <c r="EN6660" i="1"/>
  <c r="EN6659" i="1"/>
  <c r="EN6658" i="1"/>
  <c r="EN6657" i="1"/>
  <c r="EN6656" i="1"/>
  <c r="EN6655" i="1"/>
  <c r="EN6654" i="1"/>
  <c r="EN6653" i="1"/>
  <c r="EN6652" i="1"/>
  <c r="EN6651" i="1"/>
  <c r="EN6650" i="1"/>
  <c r="EN6649" i="1"/>
  <c r="EN6648" i="1"/>
  <c r="EN6647" i="1"/>
  <c r="EN6646" i="1"/>
  <c r="EN6645" i="1"/>
  <c r="EN6644" i="1"/>
  <c r="EN6643" i="1"/>
  <c r="EN6642" i="1"/>
  <c r="EN6641" i="1"/>
  <c r="EN6640" i="1"/>
  <c r="EN6639" i="1"/>
  <c r="EN6638" i="1"/>
  <c r="EN6637" i="1"/>
  <c r="EN6636" i="1"/>
  <c r="EN6635" i="1"/>
  <c r="EN6634" i="1"/>
  <c r="EN6633" i="1"/>
  <c r="EN6632" i="1"/>
  <c r="EN6631" i="1"/>
  <c r="EN6630" i="1"/>
  <c r="EN6629" i="1"/>
  <c r="EN6628" i="1"/>
  <c r="EN6627" i="1"/>
  <c r="EN6626" i="1"/>
  <c r="EN6625" i="1"/>
  <c r="EN6624" i="1"/>
  <c r="EN6623" i="1"/>
  <c r="EN6622" i="1"/>
  <c r="EN6621" i="1"/>
  <c r="EN6620" i="1"/>
  <c r="EN6619" i="1"/>
  <c r="EN6618" i="1"/>
  <c r="EN6617" i="1"/>
  <c r="EN6616" i="1"/>
  <c r="EN6615" i="1"/>
  <c r="EN6614" i="1"/>
  <c r="EN6613" i="1"/>
  <c r="EN6612" i="1"/>
  <c r="EN6611" i="1"/>
  <c r="EN6610" i="1"/>
  <c r="EN6609" i="1"/>
  <c r="EN6608" i="1"/>
  <c r="EN6607" i="1"/>
  <c r="EN6606" i="1"/>
  <c r="EN6605" i="1"/>
  <c r="EN6604" i="1"/>
  <c r="EN6603" i="1"/>
  <c r="EN6602" i="1"/>
  <c r="EN6601" i="1"/>
  <c r="EN6600" i="1"/>
  <c r="EN6599" i="1"/>
  <c r="EN6598" i="1"/>
  <c r="EN6597" i="1"/>
  <c r="EN6596" i="1"/>
  <c r="EN6595" i="1"/>
  <c r="EN6594" i="1"/>
  <c r="EN6593" i="1"/>
  <c r="EN6592" i="1"/>
  <c r="EN6591" i="1"/>
  <c r="EN6590" i="1"/>
  <c r="EN6589" i="1"/>
  <c r="EN6588" i="1"/>
  <c r="EN6587" i="1"/>
  <c r="EN6586" i="1"/>
  <c r="EN6585" i="1"/>
  <c r="EN6584" i="1"/>
  <c r="EN6583" i="1"/>
  <c r="EN6582" i="1"/>
  <c r="EN6581" i="1"/>
  <c r="EN6580" i="1"/>
  <c r="EN6579" i="1"/>
  <c r="EN6578" i="1"/>
  <c r="EN6577" i="1"/>
  <c r="EN6576" i="1"/>
  <c r="EN6575" i="1"/>
  <c r="EN6574" i="1"/>
  <c r="EN6573" i="1"/>
  <c r="EN6572" i="1"/>
  <c r="EN6571" i="1"/>
  <c r="EN6570" i="1"/>
  <c r="EN6569" i="1"/>
  <c r="EN6568" i="1"/>
  <c r="EN6567" i="1"/>
  <c r="EN6566" i="1"/>
  <c r="EN6565" i="1"/>
  <c r="EN6564" i="1"/>
  <c r="EN6563" i="1"/>
  <c r="EN6562" i="1"/>
  <c r="EN6561" i="1"/>
  <c r="EN6560" i="1"/>
  <c r="EN6559" i="1"/>
  <c r="EN6558" i="1"/>
  <c r="EN6557" i="1"/>
  <c r="EN6556" i="1"/>
  <c r="EN6555" i="1"/>
  <c r="EN6554" i="1"/>
  <c r="EN6553" i="1"/>
  <c r="EN6552" i="1"/>
  <c r="EN6551" i="1"/>
  <c r="EN6550" i="1"/>
  <c r="EN6549" i="1"/>
  <c r="EN6548" i="1"/>
  <c r="EN6547" i="1"/>
  <c r="EN6546" i="1"/>
  <c r="EN6545" i="1"/>
  <c r="EN6544" i="1"/>
  <c r="EN6543" i="1"/>
  <c r="EN6542" i="1"/>
  <c r="EN6541" i="1"/>
  <c r="EN6540" i="1"/>
  <c r="EN6539" i="1"/>
  <c r="EN6538" i="1"/>
  <c r="EN6537" i="1"/>
  <c r="EN6536" i="1"/>
  <c r="EN6535" i="1"/>
  <c r="EN6534" i="1"/>
  <c r="EN6533" i="1"/>
  <c r="EN6532" i="1"/>
  <c r="EN6531" i="1"/>
  <c r="EN6530" i="1"/>
  <c r="EN6529" i="1"/>
  <c r="EN6528" i="1"/>
  <c r="EN6527" i="1"/>
  <c r="EN6526" i="1"/>
  <c r="EN6525" i="1"/>
  <c r="EN6524" i="1"/>
  <c r="EN6523" i="1"/>
  <c r="EN6522" i="1"/>
  <c r="EN6521" i="1"/>
  <c r="EN6520" i="1"/>
  <c r="EN6519" i="1"/>
  <c r="EN6518" i="1"/>
  <c r="EN6517" i="1"/>
  <c r="EN6516" i="1"/>
  <c r="EN6515" i="1"/>
  <c r="EN6514" i="1"/>
  <c r="EN6513" i="1"/>
  <c r="EN6512" i="1"/>
  <c r="EN6511" i="1"/>
  <c r="EN6510" i="1"/>
  <c r="EN6509" i="1"/>
  <c r="EN6508" i="1"/>
  <c r="EN6507" i="1"/>
  <c r="EN6506" i="1"/>
  <c r="EN6505" i="1"/>
  <c r="EN6504" i="1"/>
  <c r="EN6503" i="1"/>
  <c r="EN6502" i="1"/>
  <c r="EN6501" i="1"/>
  <c r="EN6500" i="1"/>
  <c r="EN6499" i="1"/>
  <c r="EN6498" i="1"/>
  <c r="EN6497" i="1"/>
  <c r="EN6496" i="1"/>
  <c r="EN6495" i="1"/>
  <c r="EN6494" i="1"/>
  <c r="EN6493" i="1"/>
  <c r="EN6492" i="1"/>
  <c r="EN6491" i="1"/>
  <c r="EN6490" i="1"/>
  <c r="EN6489" i="1"/>
  <c r="EN6488" i="1"/>
  <c r="EN6487" i="1"/>
  <c r="EN6486" i="1"/>
  <c r="EN6485" i="1"/>
  <c r="EN6484" i="1"/>
  <c r="EN6483" i="1"/>
  <c r="EN6482" i="1"/>
  <c r="EN6481" i="1"/>
  <c r="EN6480" i="1"/>
  <c r="EN6479" i="1"/>
  <c r="EN6478" i="1"/>
  <c r="EN6477" i="1"/>
  <c r="EN6476" i="1"/>
  <c r="EN6475" i="1"/>
  <c r="EN6474" i="1"/>
  <c r="EN6473" i="1"/>
  <c r="EN6472" i="1"/>
  <c r="EN6471" i="1"/>
  <c r="EN6470" i="1"/>
  <c r="EN6469" i="1"/>
  <c r="EN6468" i="1"/>
  <c r="EN6467" i="1"/>
  <c r="EN6466" i="1"/>
  <c r="EN6465" i="1"/>
  <c r="EN6464" i="1"/>
  <c r="EN6463" i="1"/>
  <c r="EN6462" i="1"/>
  <c r="EN6461" i="1"/>
  <c r="EN6460" i="1"/>
  <c r="EN6459" i="1"/>
  <c r="EN6458" i="1"/>
  <c r="EN6457" i="1"/>
  <c r="EN6456" i="1"/>
  <c r="EN6455" i="1"/>
  <c r="EN6454" i="1"/>
  <c r="EN6453" i="1"/>
  <c r="EN6452" i="1"/>
  <c r="EN6451" i="1"/>
  <c r="EN6450" i="1"/>
  <c r="EN6449" i="1"/>
  <c r="EN6448" i="1"/>
  <c r="EN6447" i="1"/>
  <c r="EN6446" i="1"/>
  <c r="EN6445" i="1"/>
  <c r="EN6444" i="1"/>
  <c r="EN6443" i="1"/>
  <c r="EN6442" i="1"/>
  <c r="EN6441" i="1"/>
  <c r="EN6440" i="1"/>
  <c r="EN6439" i="1"/>
  <c r="EN6438" i="1"/>
  <c r="EN6437" i="1"/>
  <c r="EN6436" i="1"/>
  <c r="EN6435" i="1"/>
  <c r="EN6434" i="1"/>
  <c r="EN6433" i="1"/>
  <c r="EN6432" i="1"/>
  <c r="EN6431" i="1"/>
  <c r="EN6430" i="1"/>
  <c r="EN6429" i="1"/>
  <c r="EN6428" i="1"/>
  <c r="EN6427" i="1"/>
  <c r="EN6426" i="1"/>
  <c r="EN6425" i="1"/>
  <c r="EN6424" i="1"/>
  <c r="EN6423" i="1"/>
  <c r="EN6422" i="1"/>
  <c r="EN6421" i="1"/>
  <c r="EN6420" i="1"/>
  <c r="EN6419" i="1"/>
  <c r="EN6418" i="1"/>
  <c r="EN6417" i="1"/>
  <c r="EN6416" i="1"/>
  <c r="EN6415" i="1"/>
  <c r="EN6414" i="1"/>
  <c r="EN6413" i="1"/>
  <c r="EN6412" i="1"/>
  <c r="EN6411" i="1"/>
  <c r="EN6410" i="1"/>
  <c r="EN6409" i="1"/>
  <c r="EN6408" i="1"/>
  <c r="EN6407" i="1"/>
  <c r="EN6406" i="1"/>
  <c r="EN6405" i="1"/>
  <c r="EN6404" i="1"/>
  <c r="EN6403" i="1"/>
  <c r="EN6402" i="1"/>
  <c r="EN6401" i="1"/>
  <c r="EN6400" i="1"/>
  <c r="EN6399" i="1"/>
  <c r="EN6398" i="1"/>
  <c r="EN6397" i="1"/>
  <c r="EN6396" i="1"/>
  <c r="EN6395" i="1"/>
  <c r="EN6394" i="1"/>
  <c r="EN6393" i="1"/>
  <c r="EN6392" i="1"/>
  <c r="EN6391" i="1"/>
  <c r="EN6390" i="1"/>
  <c r="EN6389" i="1"/>
  <c r="EN6388" i="1"/>
  <c r="EN6387" i="1"/>
  <c r="EN6386" i="1"/>
  <c r="EN6385" i="1"/>
  <c r="EN6384" i="1"/>
  <c r="EN6383" i="1"/>
  <c r="EN6382" i="1"/>
  <c r="EN6381" i="1"/>
  <c r="EN6380" i="1"/>
  <c r="EN6379" i="1"/>
  <c r="EN6378" i="1"/>
  <c r="EN6377" i="1"/>
  <c r="EN6376" i="1"/>
  <c r="EN6375" i="1"/>
  <c r="EN6374" i="1"/>
  <c r="EN6373" i="1"/>
  <c r="EN6372" i="1"/>
  <c r="EN6371" i="1"/>
  <c r="EN6370" i="1"/>
  <c r="EN6369" i="1"/>
  <c r="EN6368" i="1"/>
  <c r="EN6367" i="1"/>
  <c r="EN6366" i="1"/>
  <c r="EN6365" i="1"/>
  <c r="EN6364" i="1"/>
  <c r="EN6363" i="1"/>
  <c r="EN6362" i="1"/>
  <c r="EN6361" i="1"/>
  <c r="EN6360" i="1"/>
  <c r="EN6359" i="1"/>
  <c r="EN6358" i="1"/>
  <c r="EN6357" i="1"/>
  <c r="EN6356" i="1"/>
  <c r="EN6355" i="1"/>
  <c r="EN6354" i="1"/>
  <c r="EN6353" i="1"/>
  <c r="EN6352" i="1"/>
  <c r="EN6351" i="1"/>
  <c r="EN6350" i="1"/>
  <c r="EN6349" i="1"/>
  <c r="EN6348" i="1"/>
  <c r="EN6347" i="1"/>
  <c r="EN6346" i="1"/>
  <c r="EN6345" i="1"/>
  <c r="EN6344" i="1"/>
  <c r="EN6343" i="1"/>
  <c r="EN6342" i="1"/>
  <c r="EN6341" i="1"/>
  <c r="EN6340" i="1"/>
  <c r="EN6339" i="1"/>
  <c r="EN6338" i="1"/>
  <c r="EN6337" i="1"/>
  <c r="EN6336" i="1"/>
  <c r="EN6335" i="1"/>
  <c r="EN6334" i="1"/>
  <c r="EN6333" i="1"/>
  <c r="EN6332" i="1"/>
  <c r="EN6331" i="1"/>
  <c r="EN6330" i="1"/>
  <c r="EN6329" i="1"/>
  <c r="EN6328" i="1"/>
  <c r="EN6327" i="1"/>
  <c r="EN6326" i="1"/>
  <c r="EN6325" i="1"/>
  <c r="EN6324" i="1"/>
  <c r="EN6323" i="1"/>
  <c r="EN6322" i="1"/>
  <c r="EN6321" i="1"/>
  <c r="EN6320" i="1"/>
  <c r="EN6319" i="1"/>
  <c r="EN6318" i="1"/>
  <c r="EN6317" i="1"/>
  <c r="EN6316" i="1"/>
  <c r="EN6315" i="1"/>
  <c r="EN6314" i="1"/>
  <c r="EN6313" i="1"/>
  <c r="EN6312" i="1"/>
  <c r="EN6311" i="1"/>
  <c r="EN6310" i="1"/>
  <c r="EN6309" i="1"/>
  <c r="EN6308" i="1"/>
  <c r="EN6307" i="1"/>
  <c r="EN6306" i="1"/>
  <c r="EN6305" i="1"/>
  <c r="EN6304" i="1"/>
  <c r="EN6303" i="1"/>
  <c r="EN6302" i="1"/>
  <c r="EN6301" i="1"/>
  <c r="EN6300" i="1"/>
  <c r="EN6299" i="1"/>
  <c r="EN6298" i="1"/>
  <c r="EN6297" i="1"/>
  <c r="EN6296" i="1"/>
  <c r="EN6295" i="1"/>
  <c r="EN6294" i="1"/>
  <c r="EN6293" i="1"/>
  <c r="EN6292" i="1"/>
  <c r="EN6291" i="1"/>
  <c r="EN6290" i="1"/>
  <c r="EN6289" i="1"/>
  <c r="EN6288" i="1"/>
  <c r="EN6287" i="1"/>
  <c r="EN6286" i="1"/>
  <c r="EN6285" i="1"/>
  <c r="EN6284" i="1"/>
  <c r="EN6283" i="1"/>
  <c r="EN6282" i="1"/>
  <c r="EN6281" i="1"/>
  <c r="EN6280" i="1"/>
  <c r="EN6279" i="1"/>
  <c r="EN6278" i="1"/>
  <c r="EN6277" i="1"/>
  <c r="EN6276" i="1"/>
  <c r="EN6275" i="1"/>
  <c r="EN6274" i="1"/>
  <c r="EN6273" i="1"/>
  <c r="EN6272" i="1"/>
  <c r="EN6271" i="1"/>
  <c r="EN6270" i="1"/>
  <c r="EN6269" i="1"/>
  <c r="EN6268" i="1"/>
  <c r="EN6267" i="1"/>
  <c r="EN6266" i="1"/>
  <c r="EN6265" i="1"/>
  <c r="EN6264" i="1"/>
  <c r="EN6263" i="1"/>
  <c r="EN6262" i="1"/>
  <c r="EN6261" i="1"/>
  <c r="EN6260" i="1"/>
  <c r="EN6259" i="1"/>
  <c r="EN6258" i="1"/>
  <c r="EN6257" i="1"/>
  <c r="EN6256" i="1"/>
  <c r="EN6255" i="1"/>
  <c r="EN6254" i="1"/>
  <c r="EN6253" i="1"/>
  <c r="EN6252" i="1"/>
  <c r="EN6251" i="1"/>
  <c r="EN6250" i="1"/>
  <c r="EN6249" i="1"/>
  <c r="EN6248" i="1"/>
  <c r="EN6247" i="1"/>
  <c r="EN6246" i="1"/>
  <c r="EN6245" i="1"/>
  <c r="EN6244" i="1"/>
  <c r="EN6243" i="1"/>
  <c r="EN6242" i="1"/>
  <c r="EN6241" i="1"/>
  <c r="EN6240" i="1"/>
  <c r="EN6239" i="1"/>
  <c r="EN6238" i="1"/>
  <c r="EN6237" i="1"/>
  <c r="EN6236" i="1"/>
  <c r="EN6235" i="1"/>
  <c r="EN6234" i="1"/>
  <c r="EN6233" i="1"/>
  <c r="EN6232" i="1"/>
  <c r="EN6231" i="1"/>
  <c r="EN6230" i="1"/>
  <c r="EN6229" i="1"/>
  <c r="EN6228" i="1"/>
  <c r="EN6227" i="1"/>
  <c r="EN6226" i="1"/>
  <c r="EN6225" i="1"/>
  <c r="EN6224" i="1"/>
  <c r="EN6223" i="1"/>
  <c r="EN6222" i="1"/>
  <c r="EN6221" i="1"/>
  <c r="EN6220" i="1"/>
  <c r="EN6219" i="1"/>
  <c r="EN6218" i="1"/>
  <c r="EN6217" i="1"/>
  <c r="EN6216" i="1"/>
  <c r="EN6215" i="1"/>
  <c r="EN6214" i="1"/>
  <c r="EN6213" i="1"/>
  <c r="EN6212" i="1"/>
  <c r="EN6211" i="1"/>
  <c r="EN6210" i="1"/>
  <c r="EN6209" i="1"/>
  <c r="EN6208" i="1"/>
  <c r="EN6207" i="1"/>
  <c r="EN6206" i="1"/>
  <c r="EN6205" i="1"/>
  <c r="EN6204" i="1"/>
  <c r="EN6203" i="1"/>
  <c r="EN6202" i="1"/>
  <c r="EN6201" i="1"/>
  <c r="EN6200" i="1"/>
  <c r="EN6199" i="1"/>
  <c r="EN6198" i="1"/>
  <c r="EN6197" i="1"/>
  <c r="EN6196" i="1"/>
  <c r="EN6195" i="1"/>
  <c r="EN6194" i="1"/>
  <c r="EN6193" i="1"/>
  <c r="EN6192" i="1"/>
  <c r="EN6191" i="1"/>
  <c r="EN6190" i="1"/>
  <c r="EN6189" i="1"/>
  <c r="EN6188" i="1"/>
  <c r="EN6187" i="1"/>
  <c r="EN6186" i="1"/>
  <c r="EN6185" i="1"/>
  <c r="EN6184" i="1"/>
  <c r="EN6183" i="1"/>
  <c r="EN6182" i="1"/>
  <c r="EN6181" i="1"/>
  <c r="EN6180" i="1"/>
  <c r="EN6179" i="1"/>
  <c r="EN6178" i="1"/>
  <c r="EN6177" i="1"/>
  <c r="EN6176" i="1"/>
  <c r="EN6175" i="1"/>
  <c r="EN6174" i="1"/>
  <c r="EN6173" i="1"/>
  <c r="EN6172" i="1"/>
  <c r="EN6171" i="1"/>
  <c r="EN6170" i="1"/>
  <c r="EN6169" i="1"/>
  <c r="EN6168" i="1"/>
  <c r="EN6167" i="1"/>
  <c r="EN6166" i="1"/>
  <c r="EN6165" i="1"/>
  <c r="EN6164" i="1"/>
  <c r="EN6163" i="1"/>
  <c r="EN6162" i="1"/>
  <c r="EN6161" i="1"/>
  <c r="EN6160" i="1"/>
  <c r="EN6159" i="1"/>
  <c r="EN6158" i="1"/>
  <c r="EN6157" i="1"/>
  <c r="EN6156" i="1"/>
  <c r="EN6155" i="1"/>
  <c r="EN6154" i="1"/>
  <c r="EN6153" i="1"/>
  <c r="EN6152" i="1"/>
  <c r="EN6151" i="1"/>
  <c r="EN6150" i="1"/>
  <c r="EN6149" i="1"/>
  <c r="EN6148" i="1"/>
  <c r="EN6147" i="1"/>
  <c r="EN6146" i="1"/>
  <c r="EN6145" i="1"/>
  <c r="EN6144" i="1"/>
  <c r="EN6143" i="1"/>
  <c r="EN6142" i="1"/>
  <c r="EN6141" i="1"/>
  <c r="EN6140" i="1"/>
  <c r="EN6139" i="1"/>
  <c r="EN6138" i="1"/>
  <c r="EN6137" i="1"/>
  <c r="EN6136" i="1"/>
  <c r="EN6135" i="1"/>
  <c r="EN6134" i="1"/>
  <c r="EN6133" i="1"/>
  <c r="EN6132" i="1"/>
  <c r="EN6131" i="1"/>
  <c r="EN6130" i="1"/>
  <c r="EN6129" i="1"/>
  <c r="EN6128" i="1"/>
  <c r="EN6127" i="1"/>
  <c r="EN6126" i="1"/>
  <c r="EN6125" i="1"/>
  <c r="EN6124" i="1"/>
  <c r="EN6123" i="1"/>
  <c r="EN6122" i="1"/>
  <c r="EN6121" i="1"/>
  <c r="EN6120" i="1"/>
  <c r="EN6119" i="1"/>
  <c r="EN6118" i="1"/>
  <c r="EN6117" i="1"/>
  <c r="EN6116" i="1"/>
  <c r="EN6115" i="1"/>
  <c r="EN6114" i="1"/>
  <c r="EN6113" i="1"/>
  <c r="EN6112" i="1"/>
  <c r="EN6111" i="1"/>
  <c r="EN6110" i="1"/>
  <c r="EN6109" i="1"/>
  <c r="EN6108" i="1"/>
  <c r="EN6107" i="1"/>
  <c r="EN6106" i="1"/>
  <c r="EN6105" i="1"/>
  <c r="EN6104" i="1"/>
  <c r="EN6103" i="1"/>
  <c r="EN6102" i="1"/>
  <c r="EN6101" i="1"/>
  <c r="EN6100" i="1"/>
  <c r="EN6099" i="1"/>
  <c r="EN6098" i="1"/>
  <c r="EN6097" i="1"/>
  <c r="EN6096" i="1"/>
  <c r="EN6095" i="1"/>
  <c r="EN6094" i="1"/>
  <c r="EN6093" i="1"/>
  <c r="EN6092" i="1"/>
  <c r="EN6091" i="1"/>
  <c r="EN6090" i="1"/>
  <c r="EN6089" i="1"/>
  <c r="EN6088" i="1"/>
  <c r="EN6087" i="1"/>
  <c r="EN6086" i="1"/>
  <c r="EN6085" i="1"/>
  <c r="EN6084" i="1"/>
  <c r="EN6083" i="1"/>
  <c r="EN6082" i="1"/>
  <c r="EN6081" i="1"/>
  <c r="EN6080" i="1"/>
  <c r="EN6079" i="1"/>
  <c r="EN6078" i="1"/>
  <c r="EN6077" i="1"/>
  <c r="EN6076" i="1"/>
  <c r="EN6075" i="1"/>
  <c r="EN6074" i="1"/>
  <c r="EN6073" i="1"/>
  <c r="EN6072" i="1"/>
  <c r="EN6071" i="1"/>
  <c r="EN6070" i="1"/>
  <c r="EN6069" i="1"/>
  <c r="EN6068" i="1"/>
  <c r="EN6067" i="1"/>
  <c r="EN6066" i="1"/>
  <c r="EN6065" i="1"/>
  <c r="EN6064" i="1"/>
  <c r="EN6063" i="1"/>
  <c r="EN6062" i="1"/>
  <c r="EN6061" i="1"/>
  <c r="EN6060" i="1"/>
  <c r="EN6059" i="1"/>
  <c r="EN6058" i="1"/>
  <c r="EN6057" i="1"/>
  <c r="EN6056" i="1"/>
  <c r="EN6055" i="1"/>
  <c r="EN6054" i="1"/>
  <c r="EN6053" i="1"/>
  <c r="EN6052" i="1"/>
  <c r="EN6051" i="1"/>
  <c r="EN6050" i="1"/>
  <c r="EN6049" i="1"/>
  <c r="EN6048" i="1"/>
  <c r="EN6047" i="1"/>
  <c r="EN6046" i="1"/>
  <c r="EN6045" i="1"/>
  <c r="EN6044" i="1"/>
  <c r="EN6043" i="1"/>
  <c r="EN6042" i="1"/>
  <c r="EN6041" i="1"/>
  <c r="EN6040" i="1"/>
  <c r="EN6039" i="1"/>
  <c r="EN6038" i="1"/>
  <c r="EN6037" i="1"/>
  <c r="EN6036" i="1"/>
  <c r="EN6035" i="1"/>
  <c r="EN6034" i="1"/>
  <c r="EN6033" i="1"/>
  <c r="EN6032" i="1"/>
  <c r="EN6031" i="1"/>
  <c r="EN6030" i="1"/>
  <c r="EN6029" i="1"/>
  <c r="EN6028" i="1"/>
  <c r="EN6027" i="1"/>
  <c r="EN6026" i="1"/>
  <c r="EN6025" i="1"/>
  <c r="EN6024" i="1"/>
  <c r="EN6023" i="1"/>
  <c r="EN6022" i="1"/>
  <c r="EN6021" i="1"/>
  <c r="EN6020" i="1"/>
  <c r="EN6019" i="1"/>
  <c r="EN6018" i="1"/>
  <c r="EN6017" i="1"/>
  <c r="EN6016" i="1"/>
  <c r="EN6015" i="1"/>
  <c r="EN6014" i="1"/>
  <c r="EN6013" i="1"/>
  <c r="EN6012" i="1"/>
  <c r="EN6011" i="1"/>
  <c r="EN6010" i="1"/>
  <c r="EN6009" i="1"/>
  <c r="EN6008" i="1"/>
  <c r="EN6007" i="1"/>
  <c r="EN6006" i="1"/>
  <c r="EN6005" i="1"/>
  <c r="EN6004" i="1"/>
  <c r="EN6003" i="1"/>
  <c r="EN6002" i="1"/>
  <c r="EN6001" i="1"/>
  <c r="EN6000" i="1"/>
  <c r="EN5999" i="1"/>
  <c r="EN5998" i="1"/>
  <c r="EN5997" i="1"/>
  <c r="EN5996" i="1"/>
  <c r="EN5995" i="1"/>
  <c r="EN5994" i="1"/>
  <c r="EN5993" i="1"/>
  <c r="EN5992" i="1"/>
  <c r="EN5991" i="1"/>
  <c r="EN5990" i="1"/>
  <c r="EN5989" i="1"/>
  <c r="EN5988" i="1"/>
  <c r="EN5987" i="1"/>
  <c r="EN5986" i="1"/>
  <c r="EN5985" i="1"/>
  <c r="EN5984" i="1"/>
  <c r="EN5983" i="1"/>
  <c r="EN5982" i="1"/>
  <c r="EN5981" i="1"/>
  <c r="EN5980" i="1"/>
  <c r="EN5979" i="1"/>
  <c r="EN5978" i="1"/>
  <c r="EN5977" i="1"/>
  <c r="EN5976" i="1"/>
  <c r="EN5975" i="1"/>
  <c r="EN5974" i="1"/>
  <c r="EN5973" i="1"/>
  <c r="EN5972" i="1"/>
  <c r="EN5971" i="1"/>
  <c r="EN5970" i="1"/>
  <c r="EN5969" i="1"/>
  <c r="EN5968" i="1"/>
  <c r="EN5967" i="1"/>
  <c r="EN5966" i="1"/>
  <c r="EN5965" i="1"/>
  <c r="EN5964" i="1"/>
  <c r="EN5963" i="1"/>
  <c r="EN5962" i="1"/>
  <c r="EN5961" i="1"/>
  <c r="EN5960" i="1"/>
  <c r="EN5959" i="1"/>
  <c r="EN5958" i="1"/>
  <c r="EN5957" i="1"/>
  <c r="EN5956" i="1"/>
  <c r="EN5955" i="1"/>
  <c r="EN5954" i="1"/>
  <c r="EN5953" i="1"/>
  <c r="EN5952" i="1"/>
  <c r="EN5951" i="1"/>
  <c r="EN5950" i="1"/>
  <c r="EN5949" i="1"/>
  <c r="EN5948" i="1"/>
  <c r="EN5947" i="1"/>
  <c r="EN5946" i="1"/>
  <c r="EN5945" i="1"/>
  <c r="EN5944" i="1"/>
  <c r="EN5943" i="1"/>
  <c r="EN5942" i="1"/>
  <c r="EN5941" i="1"/>
  <c r="EN5940" i="1"/>
  <c r="EN5939" i="1"/>
  <c r="EN5938" i="1"/>
  <c r="EN5937" i="1"/>
  <c r="EN5936" i="1"/>
  <c r="EN5935" i="1"/>
  <c r="EN5934" i="1"/>
  <c r="EN5933" i="1"/>
  <c r="EN5932" i="1"/>
  <c r="EN5931" i="1"/>
  <c r="EN5930" i="1"/>
  <c r="EN5929" i="1"/>
  <c r="EN5928" i="1"/>
  <c r="EN5927" i="1"/>
  <c r="EN5926" i="1"/>
  <c r="EN5925" i="1"/>
  <c r="EN5924" i="1"/>
  <c r="EN5923" i="1"/>
  <c r="EN5922" i="1"/>
  <c r="EN5921" i="1"/>
  <c r="EN5920" i="1"/>
  <c r="EN5919" i="1"/>
  <c r="EN5918" i="1"/>
  <c r="EN5917" i="1"/>
  <c r="EN5916" i="1"/>
  <c r="EN5915" i="1"/>
  <c r="EN5914" i="1"/>
  <c r="EN5913" i="1"/>
  <c r="EN5912" i="1"/>
  <c r="EN5911" i="1"/>
  <c r="EN5910" i="1"/>
  <c r="EN5909" i="1"/>
  <c r="EN5908" i="1"/>
  <c r="EN5907" i="1"/>
  <c r="EN5906" i="1"/>
  <c r="EN5905" i="1"/>
  <c r="EN5904" i="1"/>
  <c r="EN5903" i="1"/>
  <c r="EN5902" i="1"/>
  <c r="EN5901" i="1"/>
  <c r="EN5900" i="1"/>
  <c r="EN5899" i="1"/>
  <c r="EN5898" i="1"/>
  <c r="EN5897" i="1"/>
  <c r="EN5896" i="1"/>
  <c r="EN5895" i="1"/>
  <c r="EN5894" i="1"/>
  <c r="EN5893" i="1"/>
  <c r="EN5892" i="1"/>
  <c r="EN5891" i="1"/>
  <c r="EN5890" i="1"/>
  <c r="EN5889" i="1"/>
  <c r="EN5888" i="1"/>
  <c r="EN5887" i="1"/>
  <c r="EN5886" i="1"/>
  <c r="EN5885" i="1"/>
  <c r="EN5884" i="1"/>
  <c r="EN5883" i="1"/>
  <c r="EN5882" i="1"/>
  <c r="EN5881" i="1"/>
  <c r="EN5880" i="1"/>
  <c r="EN5879" i="1"/>
  <c r="EN5878" i="1"/>
  <c r="EN5877" i="1"/>
  <c r="EN5876" i="1"/>
  <c r="EN5875" i="1"/>
  <c r="EN5874" i="1"/>
  <c r="EN5873" i="1"/>
  <c r="EN5872" i="1"/>
  <c r="EN5871" i="1"/>
  <c r="EN5870" i="1"/>
  <c r="EN5869" i="1"/>
  <c r="EN5868" i="1"/>
  <c r="EN5867" i="1"/>
  <c r="EN5866" i="1"/>
  <c r="EN5865" i="1"/>
  <c r="EN5864" i="1"/>
  <c r="EN5863" i="1"/>
  <c r="EN5862" i="1"/>
  <c r="EN5861" i="1"/>
  <c r="EN5860" i="1"/>
  <c r="EN5859" i="1"/>
  <c r="EN5858" i="1"/>
  <c r="EN5857" i="1"/>
  <c r="EN5856" i="1"/>
  <c r="EN5855" i="1"/>
  <c r="EN5854" i="1"/>
  <c r="EN5853" i="1"/>
  <c r="EN5852" i="1"/>
  <c r="EN5851" i="1"/>
  <c r="EN5850" i="1"/>
  <c r="EN5849" i="1"/>
  <c r="EN5848" i="1"/>
  <c r="EN5847" i="1"/>
  <c r="EN5846" i="1"/>
  <c r="EN5845" i="1"/>
  <c r="EN5844" i="1"/>
  <c r="EN5843" i="1"/>
  <c r="EN5842" i="1"/>
  <c r="EN5841" i="1"/>
  <c r="EN5840" i="1"/>
  <c r="EN5839" i="1"/>
  <c r="EN5838" i="1"/>
  <c r="EN5837" i="1"/>
  <c r="EN5836" i="1"/>
  <c r="EN5835" i="1"/>
  <c r="EN5834" i="1"/>
  <c r="EN5833" i="1"/>
  <c r="EN5832" i="1"/>
  <c r="EN5831" i="1"/>
  <c r="EN5830" i="1"/>
  <c r="EN5829" i="1"/>
  <c r="EN5828" i="1"/>
  <c r="EN5827" i="1"/>
  <c r="EN5826" i="1"/>
  <c r="EN5825" i="1"/>
  <c r="EN5824" i="1"/>
  <c r="EN5823" i="1"/>
  <c r="EN5822" i="1"/>
  <c r="EN5821" i="1"/>
  <c r="EN5820" i="1"/>
  <c r="EN5819" i="1"/>
  <c r="EN5818" i="1"/>
  <c r="EN5817" i="1"/>
  <c r="EN5816" i="1"/>
  <c r="EN5815" i="1"/>
  <c r="EN5814" i="1"/>
  <c r="EN5813" i="1"/>
  <c r="EN5812" i="1"/>
  <c r="EN5811" i="1"/>
  <c r="EN5810" i="1"/>
  <c r="EN5809" i="1"/>
  <c r="EN5808" i="1"/>
  <c r="EN5807" i="1"/>
  <c r="EN5806" i="1"/>
  <c r="EN5805" i="1"/>
  <c r="EN5804" i="1"/>
  <c r="EN5803" i="1"/>
  <c r="EN5802" i="1"/>
  <c r="EN5801" i="1"/>
  <c r="EN5800" i="1"/>
  <c r="EN5799" i="1"/>
  <c r="EN5798" i="1"/>
  <c r="EN5797" i="1"/>
  <c r="EN5796" i="1"/>
  <c r="EN5795" i="1"/>
  <c r="EN5794" i="1"/>
  <c r="EN5793" i="1"/>
  <c r="EN5792" i="1"/>
  <c r="EN5791" i="1"/>
  <c r="EN5790" i="1"/>
  <c r="EN5789" i="1"/>
  <c r="EN5788" i="1"/>
  <c r="EN5787" i="1"/>
  <c r="EN5786" i="1"/>
  <c r="EN5785" i="1"/>
  <c r="EN5784" i="1"/>
  <c r="EN5783" i="1"/>
  <c r="EN5782" i="1"/>
  <c r="EN5781" i="1"/>
  <c r="EN5780" i="1"/>
  <c r="EN5779" i="1"/>
  <c r="EN5778" i="1"/>
  <c r="EN5777" i="1"/>
  <c r="EN5776" i="1"/>
  <c r="EN5775" i="1"/>
  <c r="EN5774" i="1"/>
  <c r="EN5773" i="1"/>
  <c r="EN5772" i="1"/>
  <c r="EN5771" i="1"/>
  <c r="EN5770" i="1"/>
  <c r="EN5769" i="1"/>
  <c r="EN5768" i="1"/>
  <c r="EN5767" i="1"/>
  <c r="EN5766" i="1"/>
  <c r="EN5765" i="1"/>
  <c r="EN5764" i="1"/>
  <c r="EN5763" i="1"/>
  <c r="EN5762" i="1"/>
  <c r="EN5761" i="1"/>
  <c r="EN5760" i="1"/>
  <c r="EN5759" i="1"/>
  <c r="EN5758" i="1"/>
  <c r="EN5757" i="1"/>
  <c r="EN5756" i="1"/>
  <c r="EN5755" i="1"/>
  <c r="EN5754" i="1"/>
  <c r="EN5753" i="1"/>
  <c r="EN5752" i="1"/>
  <c r="EN5751" i="1"/>
  <c r="EN5750" i="1"/>
  <c r="EN5749" i="1"/>
  <c r="EN5748" i="1"/>
  <c r="EN5747" i="1"/>
  <c r="EN5746" i="1"/>
  <c r="EN5745" i="1"/>
  <c r="EN5744" i="1"/>
  <c r="EN5743" i="1"/>
  <c r="EN5742" i="1"/>
  <c r="EN5741" i="1"/>
  <c r="EN5740" i="1"/>
  <c r="EN5739" i="1"/>
  <c r="EN5738" i="1"/>
  <c r="EN5737" i="1"/>
  <c r="EN5736" i="1"/>
  <c r="EN5735" i="1"/>
  <c r="EN5734" i="1"/>
  <c r="EN5733" i="1"/>
  <c r="EN5732" i="1"/>
  <c r="EN5731" i="1"/>
  <c r="EN5730" i="1"/>
  <c r="EN5729" i="1"/>
  <c r="EN5728" i="1"/>
  <c r="EN5727" i="1"/>
  <c r="EN5726" i="1"/>
  <c r="EN5725" i="1"/>
  <c r="EN5724" i="1"/>
  <c r="EN5723" i="1"/>
  <c r="EN5722" i="1"/>
  <c r="EN5721" i="1"/>
  <c r="EN5720" i="1"/>
  <c r="EN5719" i="1"/>
  <c r="EN5718" i="1"/>
  <c r="EN5717" i="1"/>
  <c r="EN5716" i="1"/>
  <c r="EN5715" i="1"/>
  <c r="EN5714" i="1"/>
  <c r="EN5713" i="1"/>
  <c r="EN5712" i="1"/>
  <c r="EN5711" i="1"/>
  <c r="EN5710" i="1"/>
  <c r="EN5709" i="1"/>
  <c r="EN5708" i="1"/>
  <c r="EN5707" i="1"/>
  <c r="EN5706" i="1"/>
  <c r="EN5705" i="1"/>
  <c r="EN5704" i="1"/>
  <c r="EN5703" i="1"/>
  <c r="EN5702" i="1"/>
  <c r="EN5701" i="1"/>
  <c r="EN5700" i="1"/>
  <c r="EN5699" i="1"/>
  <c r="EN5698" i="1"/>
  <c r="EN5697" i="1"/>
  <c r="EN5696" i="1"/>
  <c r="EN5695" i="1"/>
  <c r="EN5694" i="1"/>
  <c r="EN5693" i="1"/>
  <c r="EN5692" i="1"/>
  <c r="EN5691" i="1"/>
  <c r="EN5690" i="1"/>
  <c r="EN5689" i="1"/>
  <c r="EN5688" i="1"/>
  <c r="EN5687" i="1"/>
  <c r="EN5686" i="1"/>
  <c r="EN5685" i="1"/>
  <c r="EN5684" i="1"/>
  <c r="EN5683" i="1"/>
  <c r="EN5682" i="1"/>
  <c r="EN5681" i="1"/>
  <c r="EN5680" i="1"/>
  <c r="EN5679" i="1"/>
  <c r="EN5678" i="1"/>
  <c r="EN5677" i="1"/>
  <c r="EN5676" i="1"/>
  <c r="EN5675" i="1"/>
  <c r="EN5674" i="1"/>
  <c r="EN5673" i="1"/>
  <c r="EN5672" i="1"/>
  <c r="EN5671" i="1"/>
  <c r="EN5670" i="1"/>
  <c r="EN5669" i="1"/>
  <c r="EN5668" i="1"/>
  <c r="EN5667" i="1"/>
  <c r="EN5666" i="1"/>
  <c r="EN5665" i="1"/>
  <c r="EN5664" i="1"/>
  <c r="EN5663" i="1"/>
  <c r="EN5662" i="1"/>
  <c r="EN5661" i="1"/>
  <c r="EN5660" i="1"/>
  <c r="EN5659" i="1"/>
  <c r="EN5658" i="1"/>
  <c r="EN5657" i="1"/>
  <c r="EN5656" i="1"/>
  <c r="EN5655" i="1"/>
  <c r="EN5654" i="1"/>
  <c r="EN5653" i="1"/>
  <c r="EN5652" i="1"/>
  <c r="EN5651" i="1"/>
  <c r="EN5650" i="1"/>
  <c r="EN5649" i="1"/>
  <c r="EN5648" i="1"/>
  <c r="EN5647" i="1"/>
  <c r="EN5646" i="1"/>
  <c r="EN5645" i="1"/>
  <c r="EN5644" i="1"/>
  <c r="EN5643" i="1"/>
  <c r="EN5642" i="1"/>
  <c r="EN5641" i="1"/>
  <c r="EN5640" i="1"/>
  <c r="EN5639" i="1"/>
  <c r="EN5638" i="1"/>
  <c r="EN5637" i="1"/>
  <c r="EN5636" i="1"/>
  <c r="EN5635" i="1"/>
  <c r="EN5634" i="1"/>
  <c r="EN5633" i="1"/>
  <c r="EN5632" i="1"/>
  <c r="EN5631" i="1"/>
  <c r="EN5630" i="1"/>
  <c r="EN5629" i="1"/>
  <c r="EN5628" i="1"/>
  <c r="EN5627" i="1"/>
  <c r="EN5626" i="1"/>
  <c r="EN5625" i="1"/>
  <c r="EN5624" i="1"/>
  <c r="EN5623" i="1"/>
  <c r="EN5622" i="1"/>
  <c r="EN5621" i="1"/>
  <c r="EN5620" i="1"/>
  <c r="EN5619" i="1"/>
  <c r="EN5618" i="1"/>
  <c r="EN5617" i="1"/>
  <c r="EN5616" i="1"/>
  <c r="EN5615" i="1"/>
  <c r="EN5614" i="1"/>
  <c r="EN5613" i="1"/>
  <c r="EN5612" i="1"/>
  <c r="EN5611" i="1"/>
  <c r="EN5610" i="1"/>
  <c r="EN5609" i="1"/>
  <c r="EN5608" i="1"/>
  <c r="EN5607" i="1"/>
  <c r="EN5606" i="1"/>
  <c r="EN5605" i="1"/>
  <c r="EN5604" i="1"/>
  <c r="EN5603" i="1"/>
  <c r="EN5602" i="1"/>
  <c r="EN5601" i="1"/>
  <c r="EN5600" i="1"/>
  <c r="EN5599" i="1"/>
  <c r="EN5598" i="1"/>
  <c r="EN5597" i="1"/>
  <c r="EN5596" i="1"/>
  <c r="EN5595" i="1"/>
  <c r="EN5594" i="1"/>
  <c r="EN5593" i="1"/>
  <c r="EN5592" i="1"/>
  <c r="EN5591" i="1"/>
  <c r="EN5590" i="1"/>
  <c r="EN5589" i="1"/>
  <c r="EN5588" i="1"/>
  <c r="EN5587" i="1"/>
  <c r="EN5586" i="1"/>
  <c r="EN5585" i="1"/>
  <c r="EN5584" i="1"/>
  <c r="EN5583" i="1"/>
  <c r="EN5582" i="1"/>
  <c r="EN5581" i="1"/>
  <c r="EN5580" i="1"/>
  <c r="EN5579" i="1"/>
  <c r="EN5578" i="1"/>
  <c r="EN5577" i="1"/>
  <c r="EN5576" i="1"/>
  <c r="EN5575" i="1"/>
  <c r="EN5574" i="1"/>
  <c r="EN5573" i="1"/>
  <c r="EN5572" i="1"/>
  <c r="EN5571" i="1"/>
  <c r="EN5570" i="1"/>
  <c r="EN5569" i="1"/>
  <c r="EN5568" i="1"/>
  <c r="EN5567" i="1"/>
  <c r="EN5566" i="1"/>
  <c r="EN5565" i="1"/>
  <c r="EN5564" i="1"/>
  <c r="EN5563" i="1"/>
  <c r="EN5562" i="1"/>
  <c r="EN5561" i="1"/>
  <c r="EN5560" i="1"/>
  <c r="EN5559" i="1"/>
  <c r="EN5558" i="1"/>
  <c r="EN5557" i="1"/>
  <c r="EN5556" i="1"/>
  <c r="EN5555" i="1"/>
  <c r="EN5554" i="1"/>
  <c r="EN5553" i="1"/>
  <c r="EN5552" i="1"/>
  <c r="EN5551" i="1"/>
  <c r="EN5550" i="1"/>
  <c r="EN5549" i="1"/>
  <c r="EN5548" i="1"/>
  <c r="EN5547" i="1"/>
  <c r="EN5546" i="1"/>
  <c r="EN5545" i="1"/>
  <c r="EN5544" i="1"/>
  <c r="EN5543" i="1"/>
  <c r="EN5542" i="1"/>
  <c r="EN5541" i="1"/>
  <c r="EN5540" i="1"/>
  <c r="EN5539" i="1"/>
  <c r="EN5538" i="1"/>
  <c r="EN5537" i="1"/>
  <c r="EN5536" i="1"/>
  <c r="EN5535" i="1"/>
  <c r="EN5534" i="1"/>
  <c r="EN5533" i="1"/>
  <c r="EN5532" i="1"/>
  <c r="EN5531" i="1"/>
  <c r="EN5530" i="1"/>
  <c r="EN5529" i="1"/>
  <c r="EN5528" i="1"/>
  <c r="EN5527" i="1"/>
  <c r="EN5526" i="1"/>
  <c r="EN5525" i="1"/>
  <c r="EN5524" i="1"/>
  <c r="EN5523" i="1"/>
  <c r="EN5522" i="1"/>
  <c r="EN5521" i="1"/>
  <c r="EN5520" i="1"/>
  <c r="EN5519" i="1"/>
  <c r="EN5518" i="1"/>
  <c r="EN5517" i="1"/>
  <c r="EN5516" i="1"/>
  <c r="EN5515" i="1"/>
  <c r="EN5514" i="1"/>
  <c r="EN5513" i="1"/>
  <c r="EN5512" i="1"/>
  <c r="EN5511" i="1"/>
  <c r="EN5510" i="1"/>
  <c r="EN5509" i="1"/>
  <c r="EN5508" i="1"/>
  <c r="EN5507" i="1"/>
  <c r="EN5506" i="1"/>
  <c r="EN5505" i="1"/>
  <c r="EN5504" i="1"/>
  <c r="EN5503" i="1"/>
  <c r="EN5502" i="1"/>
  <c r="EN5501" i="1"/>
  <c r="EN5500" i="1"/>
  <c r="EN5499" i="1"/>
  <c r="EN5498" i="1"/>
  <c r="EN5497" i="1"/>
  <c r="EN5496" i="1"/>
  <c r="EN5495" i="1"/>
  <c r="EN5494" i="1"/>
  <c r="EN5493" i="1"/>
  <c r="EN5492" i="1"/>
  <c r="EN5491" i="1"/>
  <c r="EN5490" i="1"/>
  <c r="EN5489" i="1"/>
  <c r="EN5488" i="1"/>
  <c r="EN5487" i="1"/>
  <c r="EN5486" i="1"/>
  <c r="EN5485" i="1"/>
  <c r="EN5484" i="1"/>
  <c r="EN5483" i="1"/>
  <c r="EN5482" i="1"/>
  <c r="EN5481" i="1"/>
  <c r="EN5480" i="1"/>
  <c r="EN5479" i="1"/>
  <c r="EN5478" i="1"/>
  <c r="EN5477" i="1"/>
  <c r="EN5476" i="1"/>
  <c r="EN5475" i="1"/>
  <c r="EN5474" i="1"/>
  <c r="EN5473" i="1"/>
  <c r="EN5472" i="1"/>
  <c r="EN5471" i="1"/>
  <c r="EN5470" i="1"/>
  <c r="EN5469" i="1"/>
  <c r="EN5468" i="1"/>
  <c r="EN5467" i="1"/>
  <c r="EN5466" i="1"/>
  <c r="EN5465" i="1"/>
  <c r="EN5464" i="1"/>
  <c r="EN5463" i="1"/>
  <c r="EN5462" i="1"/>
  <c r="EN5461" i="1"/>
  <c r="EN5460" i="1"/>
  <c r="EN5459" i="1"/>
  <c r="EN5458" i="1"/>
  <c r="EN5457" i="1"/>
  <c r="EN5456" i="1"/>
  <c r="EN5455" i="1"/>
  <c r="EN5454" i="1"/>
  <c r="EN5453" i="1"/>
  <c r="EN5452" i="1"/>
  <c r="EN5451" i="1"/>
  <c r="EN5450" i="1"/>
  <c r="EN5449" i="1"/>
  <c r="EN5448" i="1"/>
  <c r="EN5447" i="1"/>
  <c r="EN5446" i="1"/>
  <c r="EN5445" i="1"/>
  <c r="EN5444" i="1"/>
  <c r="EN5443" i="1"/>
  <c r="EN5442" i="1"/>
  <c r="EN5441" i="1"/>
  <c r="EN5440" i="1"/>
  <c r="EN5439" i="1"/>
  <c r="EN5438" i="1"/>
  <c r="EN5437" i="1"/>
  <c r="EN5436" i="1"/>
  <c r="EN5435" i="1"/>
  <c r="EN5434" i="1"/>
  <c r="EN5433" i="1"/>
  <c r="EN5432" i="1"/>
  <c r="EN5431" i="1"/>
  <c r="EN5430" i="1"/>
  <c r="EN5429" i="1"/>
  <c r="EN5428" i="1"/>
  <c r="EN5427" i="1"/>
  <c r="EN5426" i="1"/>
  <c r="EN5425" i="1"/>
  <c r="EN5424" i="1"/>
  <c r="EN5423" i="1"/>
  <c r="EN5422" i="1"/>
  <c r="EN5421" i="1"/>
  <c r="EN5420" i="1"/>
  <c r="EN5419" i="1"/>
  <c r="EN5418" i="1"/>
  <c r="EN5417" i="1"/>
  <c r="EN5416" i="1"/>
  <c r="EN5415" i="1"/>
  <c r="EN5414" i="1"/>
  <c r="EN5413" i="1"/>
  <c r="EN5412" i="1"/>
  <c r="EN5411" i="1"/>
  <c r="EN5410" i="1"/>
  <c r="EN5409" i="1"/>
  <c r="EN5408" i="1"/>
  <c r="EN5407" i="1"/>
  <c r="EN5406" i="1"/>
  <c r="EN5405" i="1"/>
  <c r="EN5404" i="1"/>
  <c r="EN5403" i="1"/>
  <c r="EN5402" i="1"/>
  <c r="EN5401" i="1"/>
  <c r="EN5400" i="1"/>
  <c r="EN5399" i="1"/>
  <c r="EN5398" i="1"/>
  <c r="EN5397" i="1"/>
  <c r="EN5396" i="1"/>
  <c r="EN5395" i="1"/>
  <c r="EN5394" i="1"/>
  <c r="EN5393" i="1"/>
  <c r="EN5392" i="1"/>
  <c r="EN5391" i="1"/>
  <c r="EN5390" i="1"/>
  <c r="EN5389" i="1"/>
  <c r="EN5388" i="1"/>
  <c r="EN5387" i="1"/>
  <c r="EN5386" i="1"/>
  <c r="EN5385" i="1"/>
  <c r="EN5384" i="1"/>
  <c r="EN5383" i="1"/>
  <c r="EN5382" i="1"/>
  <c r="EN5381" i="1"/>
  <c r="EN5380" i="1"/>
  <c r="EN5379" i="1"/>
  <c r="EN5378" i="1"/>
  <c r="EN5377" i="1"/>
  <c r="EN5376" i="1"/>
  <c r="EN5375" i="1"/>
  <c r="EN5374" i="1"/>
  <c r="EN5373" i="1"/>
  <c r="EN5372" i="1"/>
  <c r="EN5371" i="1"/>
  <c r="EN5370" i="1"/>
  <c r="EN5369" i="1"/>
  <c r="EN5368" i="1"/>
  <c r="EN5367" i="1"/>
  <c r="EN5366" i="1"/>
  <c r="EN5365" i="1"/>
  <c r="EN5364" i="1"/>
  <c r="EN5363" i="1"/>
  <c r="EN5362" i="1"/>
  <c r="EN5361" i="1"/>
  <c r="EN5360" i="1"/>
  <c r="EN5359" i="1"/>
  <c r="EN5358" i="1"/>
  <c r="EN5357" i="1"/>
  <c r="EN5356" i="1"/>
  <c r="EN5355" i="1"/>
  <c r="EN5354" i="1"/>
  <c r="EN5353" i="1"/>
  <c r="EN5352" i="1"/>
  <c r="EN5351" i="1"/>
  <c r="EN5350" i="1"/>
  <c r="EN5349" i="1"/>
  <c r="EN5348" i="1"/>
  <c r="EN5347" i="1"/>
  <c r="EN5346" i="1"/>
  <c r="EN5345" i="1"/>
  <c r="EN5344" i="1"/>
  <c r="EN5343" i="1"/>
  <c r="EN5342" i="1"/>
  <c r="EN5341" i="1"/>
  <c r="EN5340" i="1"/>
  <c r="EN5339" i="1"/>
  <c r="EN5338" i="1"/>
  <c r="EN5337" i="1"/>
  <c r="EN5336" i="1"/>
  <c r="EN5335" i="1"/>
  <c r="EN5334" i="1"/>
  <c r="EN5333" i="1"/>
  <c r="EN5332" i="1"/>
  <c r="EN5331" i="1"/>
  <c r="EN5330" i="1"/>
  <c r="EN5329" i="1"/>
  <c r="EN5328" i="1"/>
  <c r="EN5327" i="1"/>
  <c r="EN5326" i="1"/>
  <c r="EN5325" i="1"/>
  <c r="EN5324" i="1"/>
  <c r="EN5323" i="1"/>
  <c r="EN5322" i="1"/>
  <c r="EN5321" i="1"/>
  <c r="EN5320" i="1"/>
  <c r="EN5319" i="1"/>
  <c r="EN5318" i="1"/>
  <c r="EN5317" i="1"/>
  <c r="EN5316" i="1"/>
  <c r="EN5315" i="1"/>
  <c r="EN5314" i="1"/>
  <c r="EN5313" i="1"/>
  <c r="EN5312" i="1"/>
  <c r="EN5311" i="1"/>
  <c r="EN5310" i="1"/>
  <c r="EN5309" i="1"/>
  <c r="EN5308" i="1"/>
  <c r="EN5307" i="1"/>
  <c r="EN5306" i="1"/>
  <c r="EN5305" i="1"/>
  <c r="EN5304" i="1"/>
  <c r="EN5303" i="1"/>
  <c r="EN5302" i="1"/>
  <c r="EN5301" i="1"/>
  <c r="EN5300" i="1"/>
  <c r="EN5299" i="1"/>
  <c r="EN5298" i="1"/>
  <c r="EN5297" i="1"/>
  <c r="EN5296" i="1"/>
  <c r="EN5295" i="1"/>
  <c r="EN5294" i="1"/>
  <c r="EN5293" i="1"/>
  <c r="EN5292" i="1"/>
  <c r="EN5291" i="1"/>
  <c r="EN5290" i="1"/>
  <c r="EN5289" i="1"/>
  <c r="EN5288" i="1"/>
  <c r="EN5287" i="1"/>
  <c r="EN5286" i="1"/>
  <c r="EN5285" i="1"/>
  <c r="EN5284" i="1"/>
  <c r="EN5283" i="1"/>
  <c r="EN5282" i="1"/>
  <c r="EN5281" i="1"/>
  <c r="EN5280" i="1"/>
  <c r="EN5279" i="1"/>
  <c r="EN5278" i="1"/>
  <c r="EN5277" i="1"/>
  <c r="EN5276" i="1"/>
  <c r="EN5275" i="1"/>
  <c r="EN5274" i="1"/>
  <c r="EN5273" i="1"/>
  <c r="EN5272" i="1"/>
  <c r="EN5271" i="1"/>
  <c r="EN5270" i="1"/>
  <c r="EN5269" i="1"/>
  <c r="EN5268" i="1"/>
  <c r="EN5267" i="1"/>
  <c r="EN5266" i="1"/>
  <c r="EN5265" i="1"/>
  <c r="EN5264" i="1"/>
  <c r="EN5263" i="1"/>
  <c r="EN5262" i="1"/>
  <c r="EN5261" i="1"/>
  <c r="EN5260" i="1"/>
  <c r="EN5259" i="1"/>
  <c r="EN5258" i="1"/>
  <c r="EN5257" i="1"/>
  <c r="EN5256" i="1"/>
  <c r="EN5255" i="1"/>
  <c r="EN5254" i="1"/>
  <c r="EN5253" i="1"/>
  <c r="EN5252" i="1"/>
  <c r="EN5251" i="1"/>
  <c r="EN5250" i="1"/>
  <c r="EN5249" i="1"/>
  <c r="EN5248" i="1"/>
  <c r="EN5247" i="1"/>
  <c r="EN5246" i="1"/>
  <c r="EN5245" i="1"/>
  <c r="EN5244" i="1"/>
  <c r="EN5243" i="1"/>
  <c r="EN5242" i="1"/>
  <c r="EN5241" i="1"/>
  <c r="EN5240" i="1"/>
  <c r="EN5239" i="1"/>
  <c r="EN5238" i="1"/>
  <c r="EN5237" i="1"/>
  <c r="EN5236" i="1"/>
  <c r="EN5235" i="1"/>
  <c r="EN5234" i="1"/>
  <c r="EN5233" i="1"/>
  <c r="EN5232" i="1"/>
  <c r="EN5231" i="1"/>
  <c r="EN5230" i="1"/>
  <c r="EN5229" i="1"/>
  <c r="EN5228" i="1"/>
  <c r="EN5227" i="1"/>
  <c r="EN5226" i="1"/>
  <c r="EN5225" i="1"/>
  <c r="EN5224" i="1"/>
  <c r="EN5223" i="1"/>
  <c r="EN5222" i="1"/>
  <c r="EN5221" i="1"/>
  <c r="EN5220" i="1"/>
  <c r="EN5219" i="1"/>
  <c r="EN5218" i="1"/>
  <c r="EN5217" i="1"/>
  <c r="EN5216" i="1"/>
  <c r="EN5215" i="1"/>
  <c r="EN5214" i="1"/>
  <c r="EN5213" i="1"/>
  <c r="EN5212" i="1"/>
  <c r="EN5211" i="1"/>
  <c r="EN5210" i="1"/>
  <c r="EN5209" i="1"/>
  <c r="EN5208" i="1"/>
  <c r="EN5207" i="1"/>
  <c r="EN5206" i="1"/>
  <c r="EN5205" i="1"/>
  <c r="EN5204" i="1"/>
  <c r="EN5203" i="1"/>
  <c r="EN5202" i="1"/>
  <c r="EN5201" i="1"/>
  <c r="EN5200" i="1"/>
  <c r="EN5199" i="1"/>
  <c r="EN5198" i="1"/>
  <c r="EN5197" i="1"/>
  <c r="EN5196" i="1"/>
  <c r="EN5195" i="1"/>
  <c r="EN5194" i="1"/>
  <c r="EN5193" i="1"/>
  <c r="EN5192" i="1"/>
  <c r="EN5191" i="1"/>
  <c r="EN5190" i="1"/>
  <c r="EN5189" i="1"/>
  <c r="EN5188" i="1"/>
  <c r="EN5187" i="1"/>
  <c r="EN5186" i="1"/>
  <c r="EN5185" i="1"/>
  <c r="EN5184" i="1"/>
  <c r="EN5183" i="1"/>
  <c r="EN5182" i="1"/>
  <c r="EN5181" i="1"/>
  <c r="EN5180" i="1"/>
  <c r="EN5179" i="1"/>
  <c r="EN5178" i="1"/>
  <c r="EN5177" i="1"/>
  <c r="EN5176" i="1"/>
  <c r="EN5175" i="1"/>
  <c r="EN5174" i="1"/>
  <c r="EN5173" i="1"/>
  <c r="EN5172" i="1"/>
  <c r="EN5171" i="1"/>
  <c r="EN5170" i="1"/>
  <c r="EN5169" i="1"/>
  <c r="EN5168" i="1"/>
  <c r="EN5167" i="1"/>
  <c r="EN5166" i="1"/>
  <c r="EN5165" i="1"/>
  <c r="EN5164" i="1"/>
  <c r="EN5163" i="1"/>
  <c r="EN5162" i="1"/>
  <c r="EN5161" i="1"/>
  <c r="EN5160" i="1"/>
  <c r="EN5159" i="1"/>
  <c r="EN5158" i="1"/>
  <c r="EN5157" i="1"/>
  <c r="EN5156" i="1"/>
  <c r="EN5155" i="1"/>
  <c r="EN5154" i="1"/>
  <c r="EN5153" i="1"/>
  <c r="EN5152" i="1"/>
  <c r="EN5151" i="1"/>
  <c r="EN5150" i="1"/>
  <c r="EN5149" i="1"/>
  <c r="EN5148" i="1"/>
  <c r="EN5147" i="1"/>
  <c r="EN5146" i="1"/>
  <c r="EN5145" i="1"/>
  <c r="EN5144" i="1"/>
  <c r="EN5143" i="1"/>
  <c r="EN5142" i="1"/>
  <c r="EN5141" i="1"/>
  <c r="EN5140" i="1"/>
  <c r="EN5139" i="1"/>
  <c r="EN5138" i="1"/>
  <c r="EN5137" i="1"/>
  <c r="EN5136" i="1"/>
  <c r="EN5135" i="1"/>
  <c r="EN5134" i="1"/>
  <c r="EN5133" i="1"/>
  <c r="EN5132" i="1"/>
  <c r="EN5131" i="1"/>
  <c r="EN5130" i="1"/>
  <c r="EN5129" i="1"/>
  <c r="EN5128" i="1"/>
  <c r="EN5127" i="1"/>
  <c r="EN5126" i="1"/>
  <c r="EN5125" i="1"/>
  <c r="EN5124" i="1"/>
  <c r="EN5123" i="1"/>
  <c r="EN5122" i="1"/>
  <c r="EN5121" i="1"/>
  <c r="EN5120" i="1"/>
  <c r="EN5119" i="1"/>
  <c r="EN5118" i="1"/>
  <c r="EN5117" i="1"/>
  <c r="EN5116" i="1"/>
  <c r="EN5115" i="1"/>
  <c r="EN5114" i="1"/>
  <c r="EN5113" i="1"/>
  <c r="EN5112" i="1"/>
  <c r="EN5111" i="1"/>
  <c r="EN5110" i="1"/>
  <c r="EN5109" i="1"/>
  <c r="EN5108" i="1"/>
  <c r="EN5107" i="1"/>
  <c r="EN5106" i="1"/>
  <c r="EN5105" i="1"/>
  <c r="EN5104" i="1"/>
  <c r="EN5103" i="1"/>
  <c r="EN5102" i="1"/>
  <c r="EN5101" i="1"/>
  <c r="EN5100" i="1"/>
  <c r="EN5099" i="1"/>
  <c r="EN5098" i="1"/>
  <c r="EN5097" i="1"/>
  <c r="EN5096" i="1"/>
  <c r="EN5095" i="1"/>
  <c r="EN5094" i="1"/>
  <c r="EN5093" i="1"/>
  <c r="EN5092" i="1"/>
  <c r="EN5091" i="1"/>
  <c r="EN5090" i="1"/>
  <c r="EN5089" i="1"/>
  <c r="EN5088" i="1"/>
  <c r="EN5087" i="1"/>
  <c r="EN5086" i="1"/>
  <c r="EN5085" i="1"/>
  <c r="EN5084" i="1"/>
  <c r="EN5083" i="1"/>
  <c r="EN5082" i="1"/>
  <c r="EN5081" i="1"/>
  <c r="EN5080" i="1"/>
  <c r="EN5079" i="1"/>
  <c r="EN5078" i="1"/>
  <c r="EN5077" i="1"/>
  <c r="EN5076" i="1"/>
  <c r="EN5075" i="1"/>
  <c r="EN5074" i="1"/>
  <c r="EN5073" i="1"/>
  <c r="EN5072" i="1"/>
  <c r="EN5071" i="1"/>
  <c r="EN5070" i="1"/>
  <c r="EN5069" i="1"/>
  <c r="EN5068" i="1"/>
  <c r="EN5067" i="1"/>
  <c r="EN5066" i="1"/>
  <c r="EN5065" i="1"/>
  <c r="EN5064" i="1"/>
  <c r="EN5063" i="1"/>
  <c r="EN5062" i="1"/>
  <c r="EN5061" i="1"/>
  <c r="EN5060" i="1"/>
  <c r="EN5059" i="1"/>
  <c r="EN5058" i="1"/>
  <c r="EN5057" i="1"/>
  <c r="EN5056" i="1"/>
  <c r="EN5055" i="1"/>
  <c r="EN5054" i="1"/>
  <c r="EN5053" i="1"/>
  <c r="EN5052" i="1"/>
  <c r="EN5051" i="1"/>
  <c r="EN5050" i="1"/>
  <c r="EN5049" i="1"/>
  <c r="EN5048" i="1"/>
  <c r="EN5047" i="1"/>
  <c r="EN5046" i="1"/>
  <c r="EN5045" i="1"/>
  <c r="EN5044" i="1"/>
  <c r="EN5043" i="1"/>
  <c r="EN5042" i="1"/>
  <c r="EN5041" i="1"/>
  <c r="EN5040" i="1"/>
  <c r="EN5039" i="1"/>
  <c r="EN5038" i="1"/>
  <c r="EN5037" i="1"/>
  <c r="EN5036" i="1"/>
  <c r="EN5035" i="1"/>
  <c r="EN5034" i="1"/>
  <c r="EN5033" i="1"/>
  <c r="EN5032" i="1"/>
  <c r="EN5031" i="1"/>
  <c r="EN5030" i="1"/>
  <c r="EN5029" i="1"/>
  <c r="EN5028" i="1"/>
  <c r="EN5027" i="1"/>
  <c r="EN5026" i="1"/>
  <c r="EN5025" i="1"/>
  <c r="EN5024" i="1"/>
  <c r="EN5023" i="1"/>
  <c r="EN5022" i="1"/>
  <c r="EN5021" i="1"/>
  <c r="EN5020" i="1"/>
  <c r="EN5019" i="1"/>
  <c r="EN5018" i="1"/>
  <c r="EN5017" i="1"/>
  <c r="EN5016" i="1"/>
  <c r="EN5015" i="1"/>
  <c r="EN5014" i="1"/>
  <c r="EN5013" i="1"/>
  <c r="EN5012" i="1"/>
  <c r="EN5011" i="1"/>
  <c r="EN5010" i="1"/>
  <c r="EN5009" i="1"/>
  <c r="EN5008" i="1"/>
  <c r="EN5007" i="1"/>
  <c r="EN5006" i="1"/>
  <c r="EN5005" i="1"/>
  <c r="EN5004" i="1"/>
  <c r="EN5003" i="1"/>
  <c r="EN5002" i="1"/>
  <c r="EN5001" i="1"/>
  <c r="EN5000" i="1"/>
  <c r="EN4999" i="1"/>
  <c r="EN4998" i="1"/>
  <c r="EN4997" i="1"/>
  <c r="EN4996" i="1"/>
  <c r="EN4995" i="1"/>
  <c r="EN4994" i="1"/>
  <c r="EN4993" i="1"/>
  <c r="EN4992" i="1"/>
  <c r="EN4991" i="1"/>
  <c r="EN4990" i="1"/>
  <c r="EN4989" i="1"/>
  <c r="EN4988" i="1"/>
  <c r="EN4987" i="1"/>
  <c r="EN4986" i="1"/>
  <c r="EN4985" i="1"/>
  <c r="EN4984" i="1"/>
  <c r="EN4983" i="1"/>
  <c r="EN4982" i="1"/>
  <c r="EN4981" i="1"/>
  <c r="EN4980" i="1"/>
  <c r="EN4979" i="1"/>
  <c r="EN4978" i="1"/>
  <c r="EN4977" i="1"/>
  <c r="EN4976" i="1"/>
  <c r="EN4975" i="1"/>
  <c r="EN4974" i="1"/>
  <c r="EN4973" i="1"/>
  <c r="EN4972" i="1"/>
  <c r="EN4971" i="1"/>
  <c r="EN4970" i="1"/>
  <c r="EN4969" i="1"/>
  <c r="EN4968" i="1"/>
  <c r="EN4967" i="1"/>
  <c r="EN4966" i="1"/>
  <c r="EN4965" i="1"/>
  <c r="EN4964" i="1"/>
  <c r="EN4963" i="1"/>
  <c r="EN4962" i="1"/>
  <c r="EN4961" i="1"/>
  <c r="EN4960" i="1"/>
  <c r="EN4959" i="1"/>
  <c r="EN4958" i="1"/>
  <c r="EN4957" i="1"/>
  <c r="EN4956" i="1"/>
  <c r="EN4955" i="1"/>
  <c r="EN4954" i="1"/>
  <c r="EN4953" i="1"/>
  <c r="EN4952" i="1"/>
  <c r="EN4951" i="1"/>
  <c r="EN4950" i="1"/>
  <c r="EN4949" i="1"/>
  <c r="EN4948" i="1"/>
  <c r="EN4947" i="1"/>
  <c r="EN4946" i="1"/>
  <c r="EN4945" i="1"/>
  <c r="EN4944" i="1"/>
  <c r="EN4943" i="1"/>
  <c r="EN4942" i="1"/>
  <c r="EN4941" i="1"/>
  <c r="EN4940" i="1"/>
  <c r="EN4939" i="1"/>
  <c r="EN4938" i="1"/>
  <c r="EN4937" i="1"/>
  <c r="EN4936" i="1"/>
  <c r="EN4935" i="1"/>
  <c r="EN4934" i="1"/>
  <c r="EN4933" i="1"/>
  <c r="EN4932" i="1"/>
  <c r="EN4931" i="1"/>
  <c r="EN4930" i="1"/>
  <c r="EN4929" i="1"/>
  <c r="EN4928" i="1"/>
  <c r="EN4927" i="1"/>
  <c r="EN4926" i="1"/>
  <c r="EN4925" i="1"/>
  <c r="EN4924" i="1"/>
  <c r="EN4923" i="1"/>
  <c r="EN4922" i="1"/>
  <c r="EN4921" i="1"/>
  <c r="EN4920" i="1"/>
  <c r="EN4919" i="1"/>
  <c r="EN4918" i="1"/>
  <c r="EN4917" i="1"/>
  <c r="EN4916" i="1"/>
  <c r="EN4915" i="1"/>
  <c r="EN4914" i="1"/>
  <c r="EN4913" i="1"/>
  <c r="EN4912" i="1"/>
  <c r="EN4911" i="1"/>
  <c r="EN4910" i="1"/>
  <c r="EN4909" i="1"/>
  <c r="EN4908" i="1"/>
  <c r="EN4907" i="1"/>
  <c r="EN4906" i="1"/>
  <c r="EN4905" i="1"/>
  <c r="EN4904" i="1"/>
  <c r="EN4903" i="1"/>
  <c r="EN4902" i="1"/>
  <c r="EN4901" i="1"/>
  <c r="EN4900" i="1"/>
  <c r="EN4899" i="1"/>
  <c r="EN4898" i="1"/>
  <c r="EN4897" i="1"/>
  <c r="EN4896" i="1"/>
  <c r="EN4895" i="1"/>
  <c r="EN4894" i="1"/>
  <c r="EN4893" i="1"/>
  <c r="EN4892" i="1"/>
  <c r="EN4891" i="1"/>
  <c r="EN4890" i="1"/>
  <c r="EN4889" i="1"/>
  <c r="EN4888" i="1"/>
  <c r="EN4887" i="1"/>
  <c r="EN4886" i="1"/>
  <c r="EN4885" i="1"/>
  <c r="EN4884" i="1"/>
  <c r="EN4883" i="1"/>
  <c r="EN4882" i="1"/>
  <c r="EN4881" i="1"/>
  <c r="EN4880" i="1"/>
  <c r="EN4879" i="1"/>
  <c r="EN4878" i="1"/>
  <c r="EN4877" i="1"/>
  <c r="EN4876" i="1"/>
  <c r="EN4875" i="1"/>
  <c r="EN4874" i="1"/>
  <c r="EN4873" i="1"/>
  <c r="EN4872" i="1"/>
  <c r="EN4871" i="1"/>
  <c r="EN4870" i="1"/>
  <c r="EN4869" i="1"/>
  <c r="EN4868" i="1"/>
  <c r="EN4867" i="1"/>
  <c r="EN4866" i="1"/>
  <c r="EN4865" i="1"/>
  <c r="EN4864" i="1"/>
  <c r="EN4863" i="1"/>
  <c r="EN4862" i="1"/>
  <c r="EN4861" i="1"/>
  <c r="EN4860" i="1"/>
  <c r="EN4859" i="1"/>
  <c r="EN4858" i="1"/>
  <c r="EN4857" i="1"/>
  <c r="EN4856" i="1"/>
  <c r="EN4855" i="1"/>
  <c r="EN4854" i="1"/>
  <c r="EN4853" i="1"/>
  <c r="EN4852" i="1"/>
  <c r="EN4851" i="1"/>
  <c r="EN4850" i="1"/>
  <c r="EN4849" i="1"/>
  <c r="EN4848" i="1"/>
  <c r="EN4847" i="1"/>
  <c r="EN4846" i="1"/>
  <c r="EN4845" i="1"/>
  <c r="EN4844" i="1"/>
  <c r="EN4843" i="1"/>
  <c r="EN4842" i="1"/>
  <c r="EN4841" i="1"/>
  <c r="EN4840" i="1"/>
  <c r="EN4839" i="1"/>
  <c r="EN4838" i="1"/>
  <c r="EN4837" i="1"/>
  <c r="EN4836" i="1"/>
  <c r="EN4835" i="1"/>
  <c r="EN4834" i="1"/>
  <c r="EN4833" i="1"/>
  <c r="EN4832" i="1"/>
  <c r="EN4831" i="1"/>
  <c r="EN4830" i="1"/>
  <c r="EN4829" i="1"/>
  <c r="EN4828" i="1"/>
  <c r="EN4827" i="1"/>
  <c r="EN4826" i="1"/>
  <c r="EN4825" i="1"/>
  <c r="EN4824" i="1"/>
  <c r="EN4823" i="1"/>
  <c r="EN4822" i="1"/>
  <c r="EN4821" i="1"/>
  <c r="EN4820" i="1"/>
  <c r="EN4819" i="1"/>
  <c r="EN4818" i="1"/>
  <c r="EN4817" i="1"/>
  <c r="EN4816" i="1"/>
  <c r="EN4815" i="1"/>
  <c r="EN4814" i="1"/>
  <c r="EN4813" i="1"/>
  <c r="EN4812" i="1"/>
  <c r="EN4811" i="1"/>
  <c r="EN4810" i="1"/>
  <c r="EN4809" i="1"/>
  <c r="EN4808" i="1"/>
  <c r="EN4807" i="1"/>
  <c r="EN4806" i="1"/>
  <c r="EN4805" i="1"/>
  <c r="EN4804" i="1"/>
  <c r="EN4803" i="1"/>
  <c r="EN4802" i="1"/>
  <c r="EN4801" i="1"/>
  <c r="EN4800" i="1"/>
  <c r="EN4799" i="1"/>
  <c r="EN4798" i="1"/>
  <c r="EN4797" i="1"/>
  <c r="EN4796" i="1"/>
  <c r="EN4795" i="1"/>
  <c r="EN4794" i="1"/>
  <c r="EN4793" i="1"/>
  <c r="EN4792" i="1"/>
  <c r="EN4791" i="1"/>
  <c r="EN4790" i="1"/>
  <c r="EN4789" i="1"/>
  <c r="EN4788" i="1"/>
  <c r="EN4787" i="1"/>
  <c r="EN4786" i="1"/>
  <c r="EN4785" i="1"/>
  <c r="EN4784" i="1"/>
  <c r="EN4783" i="1"/>
  <c r="EN4782" i="1"/>
  <c r="EN4781" i="1"/>
  <c r="EN4780" i="1"/>
  <c r="EN4779" i="1"/>
  <c r="EN4778" i="1"/>
  <c r="EN4777" i="1"/>
  <c r="EN4776" i="1"/>
  <c r="EN4775" i="1"/>
  <c r="EN4774" i="1"/>
  <c r="EN4773" i="1"/>
  <c r="EN4772" i="1"/>
  <c r="EN4771" i="1"/>
  <c r="EN4770" i="1"/>
  <c r="EN4769" i="1"/>
  <c r="EN4768" i="1"/>
  <c r="EN4767" i="1"/>
  <c r="EN4766" i="1"/>
  <c r="EN4765" i="1"/>
  <c r="EN4764" i="1"/>
  <c r="EN4763" i="1"/>
  <c r="EN4762" i="1"/>
  <c r="EN4761" i="1"/>
  <c r="EN4760" i="1"/>
  <c r="EN4759" i="1"/>
  <c r="EN4758" i="1"/>
  <c r="EN4757" i="1"/>
  <c r="EN4756" i="1"/>
  <c r="EN4755" i="1"/>
  <c r="EN4754" i="1"/>
  <c r="EN4753" i="1"/>
  <c r="EN4752" i="1"/>
  <c r="EN4751" i="1"/>
  <c r="EN4750" i="1"/>
  <c r="EN4749" i="1"/>
  <c r="EN4748" i="1"/>
  <c r="EN4747" i="1"/>
  <c r="EN4746" i="1"/>
  <c r="EN4745" i="1"/>
  <c r="EN4744" i="1"/>
  <c r="EN4743" i="1"/>
  <c r="EN4742" i="1"/>
  <c r="EN4741" i="1"/>
  <c r="EN4740" i="1"/>
  <c r="EN4739" i="1"/>
  <c r="EN4738" i="1"/>
  <c r="EN4737" i="1"/>
  <c r="EN4736" i="1"/>
  <c r="EN4735" i="1"/>
  <c r="EN4734" i="1"/>
  <c r="EN4733" i="1"/>
  <c r="EN4732" i="1"/>
  <c r="EN4731" i="1"/>
  <c r="EN4730" i="1"/>
  <c r="EN4729" i="1"/>
  <c r="EN4728" i="1"/>
  <c r="EN4727" i="1"/>
  <c r="EN4726" i="1"/>
  <c r="EN4725" i="1"/>
  <c r="EN4724" i="1"/>
  <c r="EN4723" i="1"/>
  <c r="EN4722" i="1"/>
  <c r="EN4721" i="1"/>
  <c r="EN4720" i="1"/>
  <c r="EN4719" i="1"/>
  <c r="EN4718" i="1"/>
  <c r="EN4717" i="1"/>
  <c r="EN4716" i="1"/>
  <c r="EN4715" i="1"/>
  <c r="EN4714" i="1"/>
  <c r="EN4713" i="1"/>
  <c r="EN4712" i="1"/>
  <c r="EN4711" i="1"/>
  <c r="EN4710" i="1"/>
  <c r="EN4709" i="1"/>
  <c r="EN4708" i="1"/>
  <c r="EN4707" i="1"/>
  <c r="EN4706" i="1"/>
  <c r="EN4705" i="1"/>
  <c r="EN4704" i="1"/>
  <c r="EN4703" i="1"/>
  <c r="EN4702" i="1"/>
  <c r="EN4701" i="1"/>
  <c r="EN4700" i="1"/>
  <c r="EN4699" i="1"/>
  <c r="EN4698" i="1"/>
  <c r="EN4697" i="1"/>
  <c r="EN4696" i="1"/>
  <c r="EN4695" i="1"/>
  <c r="EN4694" i="1"/>
  <c r="EN4693" i="1"/>
  <c r="EN4692" i="1"/>
  <c r="EN4691" i="1"/>
  <c r="EN4690" i="1"/>
  <c r="EN4689" i="1"/>
  <c r="EN4688" i="1"/>
  <c r="EN4687" i="1"/>
  <c r="EN4686" i="1"/>
  <c r="EN4685" i="1"/>
  <c r="EN4684" i="1"/>
  <c r="EN4683" i="1"/>
  <c r="EN4682" i="1"/>
  <c r="EN4681" i="1"/>
  <c r="EN4680" i="1"/>
  <c r="EN4679" i="1"/>
  <c r="EN4678" i="1"/>
  <c r="EN4677" i="1"/>
  <c r="EN4676" i="1"/>
  <c r="EN4675" i="1"/>
  <c r="EN4674" i="1"/>
  <c r="EN4673" i="1"/>
  <c r="EN4672" i="1"/>
  <c r="EN4671" i="1"/>
  <c r="EN4670" i="1"/>
  <c r="EN4669" i="1"/>
  <c r="EN4668" i="1"/>
  <c r="EN4667" i="1"/>
  <c r="EN4666" i="1"/>
  <c r="EN4665" i="1"/>
  <c r="EN4664" i="1"/>
  <c r="EN4663" i="1"/>
  <c r="EN4662" i="1"/>
  <c r="EN4661" i="1"/>
  <c r="EN4660" i="1"/>
  <c r="EN4659" i="1"/>
  <c r="EN4658" i="1"/>
  <c r="EN4657" i="1"/>
  <c r="EN4656" i="1"/>
  <c r="EN4655" i="1"/>
  <c r="EN4654" i="1"/>
  <c r="EN4653" i="1"/>
  <c r="EN4652" i="1"/>
  <c r="EN4651" i="1"/>
  <c r="EN4650" i="1"/>
  <c r="EN4649" i="1"/>
  <c r="EN4648" i="1"/>
  <c r="EN4647" i="1"/>
  <c r="EN4646" i="1"/>
  <c r="EN4645" i="1"/>
  <c r="EN4644" i="1"/>
  <c r="EN4643" i="1"/>
  <c r="EN4642" i="1"/>
  <c r="EN4641" i="1"/>
  <c r="EN4640" i="1"/>
  <c r="EN4639" i="1"/>
  <c r="EN4638" i="1"/>
  <c r="EN4637" i="1"/>
  <c r="EN4636" i="1"/>
  <c r="EN4635" i="1"/>
  <c r="EN4634" i="1"/>
  <c r="EN4633" i="1"/>
  <c r="EN4632" i="1"/>
  <c r="EN4631" i="1"/>
  <c r="EN4630" i="1"/>
  <c r="EN4629" i="1"/>
  <c r="EN4628" i="1"/>
  <c r="EN4627" i="1"/>
  <c r="EN4626" i="1"/>
  <c r="EN4625" i="1"/>
  <c r="EN4624" i="1"/>
  <c r="EN4623" i="1"/>
  <c r="EN4622" i="1"/>
  <c r="EN4621" i="1"/>
  <c r="EN4620" i="1"/>
  <c r="EN4619" i="1"/>
  <c r="EN4618" i="1"/>
  <c r="EN4617" i="1"/>
  <c r="EN4616" i="1"/>
  <c r="EN4615" i="1"/>
  <c r="EN4614" i="1"/>
  <c r="EN4613" i="1"/>
  <c r="EN4612" i="1"/>
  <c r="EN4611" i="1"/>
  <c r="EN4610" i="1"/>
  <c r="EN4609" i="1"/>
  <c r="EN4608" i="1"/>
  <c r="EN4607" i="1"/>
  <c r="EN4606" i="1"/>
  <c r="EN4605" i="1"/>
  <c r="EN4604" i="1"/>
  <c r="EN4603" i="1"/>
  <c r="EN4602" i="1"/>
  <c r="EN4601" i="1"/>
  <c r="EN4600" i="1"/>
  <c r="EN4599" i="1"/>
  <c r="EN4598" i="1"/>
  <c r="EN4597" i="1"/>
  <c r="EN4596" i="1"/>
  <c r="EN4595" i="1"/>
  <c r="EN4594" i="1"/>
  <c r="EN4593" i="1"/>
  <c r="EN4592" i="1"/>
  <c r="EN4591" i="1"/>
  <c r="EN4590" i="1"/>
  <c r="EN4589" i="1"/>
  <c r="EN4588" i="1"/>
  <c r="EN4587" i="1"/>
  <c r="EN4586" i="1"/>
  <c r="EN4585" i="1"/>
  <c r="EN4584" i="1"/>
  <c r="EN4583" i="1"/>
  <c r="EN4582" i="1"/>
  <c r="EN4581" i="1"/>
  <c r="EN4580" i="1"/>
  <c r="EN4579" i="1"/>
  <c r="EN4578" i="1"/>
  <c r="EN4577" i="1"/>
  <c r="EN4576" i="1"/>
  <c r="EN4575" i="1"/>
  <c r="EN4574" i="1"/>
  <c r="EN4573" i="1"/>
  <c r="EN4572" i="1"/>
  <c r="EN4571" i="1"/>
  <c r="EN4570" i="1"/>
  <c r="EN4569" i="1"/>
  <c r="EN4568" i="1"/>
  <c r="EN4567" i="1"/>
  <c r="EN4566" i="1"/>
  <c r="EN4565" i="1"/>
  <c r="EN4564" i="1"/>
  <c r="EN4563" i="1"/>
  <c r="EN4562" i="1"/>
  <c r="EN4561" i="1"/>
  <c r="EN4560" i="1"/>
  <c r="EN4559" i="1"/>
  <c r="EN4558" i="1"/>
  <c r="EN4557" i="1"/>
  <c r="EN4556" i="1"/>
  <c r="EN4555" i="1"/>
  <c r="EN4554" i="1"/>
  <c r="EN4553" i="1"/>
  <c r="EN4552" i="1"/>
  <c r="EN4551" i="1"/>
  <c r="EN4550" i="1"/>
  <c r="EN4549" i="1"/>
  <c r="EN4548" i="1"/>
  <c r="EN4547" i="1"/>
  <c r="EN4546" i="1"/>
  <c r="EN4545" i="1"/>
  <c r="EN4544" i="1"/>
  <c r="EN4543" i="1"/>
  <c r="EN4542" i="1"/>
  <c r="EN4541" i="1"/>
  <c r="EN4540" i="1"/>
  <c r="EN4539" i="1"/>
  <c r="EN4538" i="1"/>
  <c r="EN4537" i="1"/>
  <c r="EN4536" i="1"/>
  <c r="EN4535" i="1"/>
  <c r="EN4534" i="1"/>
  <c r="EN4533" i="1"/>
  <c r="EN4532" i="1"/>
  <c r="EN4531" i="1"/>
  <c r="EN4530" i="1"/>
  <c r="EN4529" i="1"/>
  <c r="EN4528" i="1"/>
  <c r="EN4527" i="1"/>
  <c r="EN4526" i="1"/>
  <c r="EN4525" i="1"/>
  <c r="EN4524" i="1"/>
  <c r="EN4523" i="1"/>
  <c r="EN4522" i="1"/>
  <c r="EN4521" i="1"/>
  <c r="EN4520" i="1"/>
  <c r="EN4519" i="1"/>
  <c r="EN4518" i="1"/>
  <c r="EN4517" i="1"/>
  <c r="EN4516" i="1"/>
  <c r="EN4515" i="1"/>
  <c r="EN4514" i="1"/>
  <c r="EN4513" i="1"/>
  <c r="EN4512" i="1"/>
  <c r="EN4511" i="1"/>
  <c r="EN4510" i="1"/>
  <c r="EN4509" i="1"/>
  <c r="EN4508" i="1"/>
  <c r="EN4507" i="1"/>
  <c r="EN4506" i="1"/>
  <c r="EN4505" i="1"/>
  <c r="EN4504" i="1"/>
  <c r="EN4503" i="1"/>
  <c r="EN4502" i="1"/>
  <c r="EN4501" i="1"/>
  <c r="EN4500" i="1"/>
  <c r="EN4499" i="1"/>
  <c r="EN4498" i="1"/>
  <c r="EN4497" i="1"/>
  <c r="EN4496" i="1"/>
  <c r="EN4495" i="1"/>
  <c r="EN4494" i="1"/>
  <c r="EN4493" i="1"/>
  <c r="EN4492" i="1"/>
  <c r="EN4491" i="1"/>
  <c r="EN4490" i="1"/>
  <c r="EN4489" i="1"/>
  <c r="EN4488" i="1"/>
  <c r="EN4487" i="1"/>
  <c r="EN4486" i="1"/>
  <c r="EN4485" i="1"/>
  <c r="EN4484" i="1"/>
  <c r="EN4483" i="1"/>
  <c r="EN4482" i="1"/>
  <c r="EN4481" i="1"/>
  <c r="EN4480" i="1"/>
  <c r="EN4479" i="1"/>
  <c r="EN4478" i="1"/>
  <c r="EN4477" i="1"/>
  <c r="EN4476" i="1"/>
  <c r="EN4475" i="1"/>
  <c r="EN4474" i="1"/>
  <c r="EN4473" i="1"/>
  <c r="EN4472" i="1"/>
  <c r="EN4471" i="1"/>
  <c r="EN4470" i="1"/>
  <c r="EN4469" i="1"/>
  <c r="EN4468" i="1"/>
  <c r="EN4467" i="1"/>
  <c r="EN4466" i="1"/>
  <c r="EN4465" i="1"/>
  <c r="EN4464" i="1"/>
  <c r="EN4463" i="1"/>
  <c r="EN4462" i="1"/>
  <c r="EN4461" i="1"/>
  <c r="EN4460" i="1"/>
  <c r="EN4459" i="1"/>
  <c r="EN4458" i="1"/>
  <c r="EN4457" i="1"/>
  <c r="EN4456" i="1"/>
  <c r="EN4455" i="1"/>
  <c r="EN4454" i="1"/>
  <c r="EN4453" i="1"/>
  <c r="EN4452" i="1"/>
  <c r="EN4451" i="1"/>
  <c r="EN4450" i="1"/>
  <c r="EN4449" i="1"/>
  <c r="EN4448" i="1"/>
  <c r="EN4447" i="1"/>
  <c r="EN4446" i="1"/>
  <c r="EN4445" i="1"/>
  <c r="EN4444" i="1"/>
  <c r="EN4443" i="1"/>
  <c r="EN4442" i="1"/>
  <c r="EN4441" i="1"/>
  <c r="EN4440" i="1"/>
  <c r="EN4439" i="1"/>
  <c r="EN4438" i="1"/>
  <c r="EN4437" i="1"/>
  <c r="EN4436" i="1"/>
  <c r="EN4435" i="1"/>
  <c r="EN4434" i="1"/>
  <c r="EN4433" i="1"/>
  <c r="EN4432" i="1"/>
  <c r="EN4431" i="1"/>
  <c r="EN4430" i="1"/>
  <c r="EN4429" i="1"/>
  <c r="EN4428" i="1"/>
  <c r="EN4427" i="1"/>
  <c r="EN4426" i="1"/>
  <c r="EN4425" i="1"/>
  <c r="EN4424" i="1"/>
  <c r="EN4423" i="1"/>
  <c r="EN4422" i="1"/>
  <c r="EN4421" i="1"/>
  <c r="EN4420" i="1"/>
  <c r="EN4419" i="1"/>
  <c r="EN4418" i="1"/>
  <c r="EN4417" i="1"/>
  <c r="EN4416" i="1"/>
  <c r="EN4415" i="1"/>
  <c r="EN4414" i="1"/>
  <c r="EN4413" i="1"/>
  <c r="EN4412" i="1"/>
  <c r="EN4411" i="1"/>
  <c r="EN4410" i="1"/>
  <c r="EN4409" i="1"/>
  <c r="EN4408" i="1"/>
  <c r="EN4407" i="1"/>
  <c r="EN4406" i="1"/>
  <c r="EN4405" i="1"/>
  <c r="EN4404" i="1"/>
  <c r="EN4403" i="1"/>
  <c r="EN4402" i="1"/>
  <c r="EN4401" i="1"/>
  <c r="EN4400" i="1"/>
  <c r="EN4399" i="1"/>
  <c r="EN4398" i="1"/>
  <c r="EN4397" i="1"/>
  <c r="EN4396" i="1"/>
  <c r="EN4395" i="1"/>
  <c r="EN4394" i="1"/>
  <c r="EN4393" i="1"/>
  <c r="EN4392" i="1"/>
  <c r="EN4391" i="1"/>
  <c r="EN4390" i="1"/>
  <c r="EN4389" i="1"/>
  <c r="EN4388" i="1"/>
  <c r="EN4387" i="1"/>
  <c r="EN4386" i="1"/>
  <c r="EN4385" i="1"/>
  <c r="EN4384" i="1"/>
  <c r="EN4383" i="1"/>
  <c r="EN4382" i="1"/>
  <c r="EN4381" i="1"/>
  <c r="EN4380" i="1"/>
  <c r="EN4379" i="1"/>
  <c r="EN4378" i="1"/>
  <c r="EN4377" i="1"/>
  <c r="EN4376" i="1"/>
  <c r="EN4375" i="1"/>
  <c r="EN4374" i="1"/>
  <c r="EN4373" i="1"/>
  <c r="EN4372" i="1"/>
  <c r="EN4371" i="1"/>
  <c r="EN4370" i="1"/>
  <c r="EN4369" i="1"/>
  <c r="EN4368" i="1"/>
  <c r="EN4367" i="1"/>
  <c r="EN4366" i="1"/>
  <c r="EN4365" i="1"/>
  <c r="EN4364" i="1"/>
  <c r="EN4363" i="1"/>
  <c r="EN4362" i="1"/>
  <c r="EN4361" i="1"/>
  <c r="EN4360" i="1"/>
  <c r="EN4359" i="1"/>
  <c r="EN4358" i="1"/>
  <c r="EN4357" i="1"/>
  <c r="EN4356" i="1"/>
  <c r="EN4355" i="1"/>
  <c r="EN4354" i="1"/>
  <c r="EN4353" i="1"/>
  <c r="EN4352" i="1"/>
  <c r="EN4351" i="1"/>
  <c r="EN4350" i="1"/>
  <c r="EN4349" i="1"/>
  <c r="EN4348" i="1"/>
  <c r="EN4347" i="1"/>
  <c r="EN4346" i="1"/>
  <c r="EN4345" i="1"/>
  <c r="EN4344" i="1"/>
  <c r="EN4343" i="1"/>
  <c r="EN4342" i="1"/>
  <c r="EN4341" i="1"/>
  <c r="EN4340" i="1"/>
  <c r="EN4339" i="1"/>
  <c r="EN4338" i="1"/>
  <c r="EN4337" i="1"/>
  <c r="EN4336" i="1"/>
  <c r="EN4335" i="1"/>
  <c r="EN4334" i="1"/>
  <c r="EN4333" i="1"/>
  <c r="EN4332" i="1"/>
  <c r="EN4331" i="1"/>
  <c r="EN4330" i="1"/>
  <c r="EN4329" i="1"/>
  <c r="EN4328" i="1"/>
  <c r="EN4327" i="1"/>
  <c r="EN4326" i="1"/>
  <c r="EN4325" i="1"/>
  <c r="EN4324" i="1"/>
  <c r="EN4323" i="1"/>
  <c r="EN4322" i="1"/>
  <c r="EN4321" i="1"/>
  <c r="EN4320" i="1"/>
  <c r="EN4319" i="1"/>
  <c r="EN4318" i="1"/>
  <c r="EN4317" i="1"/>
  <c r="EN4316" i="1"/>
  <c r="EN4315" i="1"/>
  <c r="EN4314" i="1"/>
  <c r="EN4313" i="1"/>
  <c r="EN4312" i="1"/>
  <c r="EN4311" i="1"/>
  <c r="EN4310" i="1"/>
  <c r="EN4309" i="1"/>
  <c r="EN4308" i="1"/>
  <c r="EN4307" i="1"/>
  <c r="EN4306" i="1"/>
  <c r="EN4305" i="1"/>
  <c r="EN4304" i="1"/>
  <c r="EN4303" i="1"/>
  <c r="EN4302" i="1"/>
  <c r="EN4301" i="1"/>
  <c r="EN4300" i="1"/>
  <c r="EN4299" i="1"/>
  <c r="EN4298" i="1"/>
  <c r="EN4297" i="1"/>
  <c r="EN4296" i="1"/>
  <c r="EN4295" i="1"/>
  <c r="EN4294" i="1"/>
  <c r="EN4293" i="1"/>
  <c r="EN4292" i="1"/>
  <c r="EN4291" i="1"/>
  <c r="EN4290" i="1"/>
  <c r="EN4289" i="1"/>
  <c r="EN4288" i="1"/>
  <c r="EN4287" i="1"/>
  <c r="EN4286" i="1"/>
  <c r="EN4285" i="1"/>
  <c r="EN4284" i="1"/>
  <c r="EN4283" i="1"/>
  <c r="EN4282" i="1"/>
  <c r="EN4281" i="1"/>
  <c r="EN4280" i="1"/>
  <c r="EN4279" i="1"/>
  <c r="EN4278" i="1"/>
  <c r="EN4277" i="1"/>
  <c r="EN4276" i="1"/>
  <c r="EN4275" i="1"/>
  <c r="EN4274" i="1"/>
  <c r="EN4273" i="1"/>
  <c r="EN4272" i="1"/>
  <c r="EN4271" i="1"/>
  <c r="EN4270" i="1"/>
  <c r="EN4269" i="1"/>
  <c r="EN4268" i="1"/>
  <c r="EN4267" i="1"/>
  <c r="EN4266" i="1"/>
  <c r="EN4265" i="1"/>
  <c r="EN4264" i="1"/>
  <c r="EN4263" i="1"/>
  <c r="EN4262" i="1"/>
  <c r="EN4261" i="1"/>
  <c r="EN4260" i="1"/>
  <c r="EN4259" i="1"/>
  <c r="EN4258" i="1"/>
  <c r="EN4257" i="1"/>
  <c r="EN4256" i="1"/>
  <c r="EN4255" i="1"/>
  <c r="EN4254" i="1"/>
  <c r="EN4253" i="1"/>
  <c r="EN4252" i="1"/>
  <c r="EN4251" i="1"/>
  <c r="EN4250" i="1"/>
  <c r="EN4249" i="1"/>
  <c r="EN4248" i="1"/>
  <c r="EN4247" i="1"/>
  <c r="EN4246" i="1"/>
  <c r="EN4245" i="1"/>
  <c r="EN4244" i="1"/>
  <c r="EN4243" i="1"/>
  <c r="EN4242" i="1"/>
  <c r="EN4241" i="1"/>
  <c r="EN4240" i="1"/>
  <c r="EN4239" i="1"/>
  <c r="EN4238" i="1"/>
  <c r="EN4237" i="1"/>
  <c r="EN4236" i="1"/>
  <c r="EN4235" i="1"/>
  <c r="EN4234" i="1"/>
  <c r="EN4233" i="1"/>
  <c r="EN4232" i="1"/>
  <c r="EN4231" i="1"/>
  <c r="EN4230" i="1"/>
  <c r="EN4229" i="1"/>
  <c r="EN4228" i="1"/>
  <c r="EN4227" i="1"/>
  <c r="EN4226" i="1"/>
  <c r="EN4225" i="1"/>
  <c r="EN4224" i="1"/>
  <c r="EN4223" i="1"/>
  <c r="EN4222" i="1"/>
  <c r="EN4221" i="1"/>
  <c r="EN4220" i="1"/>
  <c r="EN4219" i="1"/>
  <c r="EN4218" i="1"/>
  <c r="EN4217" i="1"/>
  <c r="EN4216" i="1"/>
  <c r="EN4215" i="1"/>
  <c r="EN4214" i="1"/>
  <c r="EN4213" i="1"/>
  <c r="EN4212" i="1"/>
  <c r="EN4211" i="1"/>
  <c r="EN4210" i="1"/>
  <c r="EN4209" i="1"/>
  <c r="EN4208" i="1"/>
  <c r="EN4207" i="1"/>
  <c r="EN4206" i="1"/>
  <c r="EN4205" i="1"/>
  <c r="EN4204" i="1"/>
  <c r="EN4203" i="1"/>
  <c r="EN4202" i="1"/>
  <c r="EN4201" i="1"/>
  <c r="EN4200" i="1"/>
  <c r="EN4199" i="1"/>
  <c r="EN4198" i="1"/>
  <c r="EN4197" i="1"/>
  <c r="EN4196" i="1"/>
  <c r="EN4195" i="1"/>
  <c r="EN4194" i="1"/>
  <c r="EN4193" i="1"/>
  <c r="EN4192" i="1"/>
  <c r="EN4191" i="1"/>
  <c r="EN4190" i="1"/>
  <c r="EN4189" i="1"/>
  <c r="EN4188" i="1"/>
  <c r="EN4187" i="1"/>
  <c r="EN4186" i="1"/>
  <c r="EN4185" i="1"/>
  <c r="EN4184" i="1"/>
  <c r="EN4183" i="1"/>
  <c r="EN4182" i="1"/>
  <c r="EN4181" i="1"/>
  <c r="EN4180" i="1"/>
  <c r="EN4179" i="1"/>
  <c r="EN4178" i="1"/>
  <c r="EN4177" i="1"/>
  <c r="EN4176" i="1"/>
  <c r="EN4175" i="1"/>
  <c r="EN4174" i="1"/>
  <c r="EN4173" i="1"/>
  <c r="EN4172" i="1"/>
  <c r="EN4171" i="1"/>
  <c r="EN4170" i="1"/>
  <c r="EN4169" i="1"/>
  <c r="EN4168" i="1"/>
  <c r="EN4167" i="1"/>
  <c r="EN4166" i="1"/>
  <c r="EN4165" i="1"/>
  <c r="EN4164" i="1"/>
  <c r="EN4163" i="1"/>
  <c r="EN4162" i="1"/>
  <c r="EN4161" i="1"/>
  <c r="EN4160" i="1"/>
  <c r="EN4159" i="1"/>
  <c r="EN4158" i="1"/>
  <c r="EN4157" i="1"/>
  <c r="EN4156" i="1"/>
  <c r="EN4155" i="1"/>
  <c r="EN4154" i="1"/>
  <c r="EN4153" i="1"/>
  <c r="EN4152" i="1"/>
  <c r="EN4151" i="1"/>
  <c r="EN4150" i="1"/>
  <c r="EN4149" i="1"/>
  <c r="EN4148" i="1"/>
  <c r="EN4147" i="1"/>
  <c r="EN4146" i="1"/>
  <c r="EN4145" i="1"/>
  <c r="EN4144" i="1"/>
  <c r="EN4143" i="1"/>
  <c r="EN4142" i="1"/>
  <c r="EN4141" i="1"/>
  <c r="EN4140" i="1"/>
  <c r="EN4139" i="1"/>
  <c r="EN4138" i="1"/>
  <c r="EN4137" i="1"/>
  <c r="EN4136" i="1"/>
  <c r="EN4135" i="1"/>
  <c r="EN4134" i="1"/>
  <c r="EN4133" i="1"/>
  <c r="EN4132" i="1"/>
  <c r="EN4131" i="1"/>
  <c r="EN4130" i="1"/>
  <c r="EN4129" i="1"/>
  <c r="EN4128" i="1"/>
  <c r="EN4127" i="1"/>
  <c r="EN4126" i="1"/>
  <c r="EN4125" i="1"/>
  <c r="EN4124" i="1"/>
  <c r="EN4123" i="1"/>
  <c r="EN4122" i="1"/>
  <c r="EN4121" i="1"/>
  <c r="EN4120" i="1"/>
  <c r="EN4119" i="1"/>
  <c r="EN4118" i="1"/>
  <c r="EN4117" i="1"/>
  <c r="EN4116" i="1"/>
  <c r="EN4115" i="1"/>
  <c r="EN4114" i="1"/>
  <c r="EN4113" i="1"/>
  <c r="EN4112" i="1"/>
  <c r="EN4111" i="1"/>
  <c r="EN4110" i="1"/>
  <c r="EN4109" i="1"/>
  <c r="EN4108" i="1"/>
  <c r="EN4107" i="1"/>
  <c r="EN4106" i="1"/>
  <c r="EN4105" i="1"/>
  <c r="EN4104" i="1"/>
  <c r="EN4103" i="1"/>
  <c r="EN4102" i="1"/>
  <c r="EN4101" i="1"/>
  <c r="EN4100" i="1"/>
  <c r="EN4099" i="1"/>
  <c r="EN4098" i="1"/>
  <c r="EN4097" i="1"/>
  <c r="EN4096" i="1"/>
  <c r="EN4095" i="1"/>
  <c r="EN4094" i="1"/>
  <c r="EN4093" i="1"/>
  <c r="EN4092" i="1"/>
  <c r="EN4091" i="1"/>
  <c r="EN4090" i="1"/>
  <c r="EN4089" i="1"/>
  <c r="EN4088" i="1"/>
  <c r="EN4087" i="1"/>
  <c r="EN4086" i="1"/>
  <c r="EN4085" i="1"/>
  <c r="EN4084" i="1"/>
  <c r="EN4083" i="1"/>
  <c r="EN4082" i="1"/>
  <c r="EN4081" i="1"/>
  <c r="EN4080" i="1"/>
  <c r="EN4079" i="1"/>
  <c r="EN4078" i="1"/>
  <c r="EN4077" i="1"/>
  <c r="EN4076" i="1"/>
  <c r="EN4075" i="1"/>
  <c r="EN4074" i="1"/>
  <c r="EN4073" i="1"/>
  <c r="EN4072" i="1"/>
  <c r="EN4071" i="1"/>
  <c r="EN4070" i="1"/>
  <c r="EN4069" i="1"/>
  <c r="EN4068" i="1"/>
  <c r="EN4067" i="1"/>
  <c r="EN4066" i="1"/>
  <c r="EN4065" i="1"/>
  <c r="EN4064" i="1"/>
  <c r="EN4063" i="1"/>
  <c r="EN4062" i="1"/>
  <c r="EN4061" i="1"/>
  <c r="EN4060" i="1"/>
  <c r="EN4059" i="1"/>
  <c r="EN4058" i="1"/>
  <c r="EN4057" i="1"/>
  <c r="EN4056" i="1"/>
  <c r="EN4055" i="1"/>
  <c r="EN4054" i="1"/>
  <c r="EN4053" i="1"/>
  <c r="EN4052" i="1"/>
  <c r="EN4051" i="1"/>
  <c r="EN4050" i="1"/>
  <c r="EN4049" i="1"/>
  <c r="EN4048" i="1"/>
  <c r="EN4047" i="1"/>
  <c r="EN4046" i="1"/>
  <c r="EN4045" i="1"/>
  <c r="EN4044" i="1"/>
  <c r="EN4043" i="1"/>
  <c r="EN4042" i="1"/>
  <c r="EN4041" i="1"/>
  <c r="EN4040" i="1"/>
  <c r="EN4039" i="1"/>
  <c r="EN4038" i="1"/>
  <c r="EN4037" i="1"/>
  <c r="EN4036" i="1"/>
  <c r="EN4035" i="1"/>
  <c r="EN4034" i="1"/>
  <c r="EN4033" i="1"/>
  <c r="EN4032" i="1"/>
  <c r="EN4031" i="1"/>
  <c r="EN4030" i="1"/>
  <c r="EN4029" i="1"/>
  <c r="EN4028" i="1"/>
  <c r="EN4027" i="1"/>
  <c r="EN4026" i="1"/>
  <c r="EN4025" i="1"/>
  <c r="EN4024" i="1"/>
  <c r="EN4023" i="1"/>
  <c r="EN4022" i="1"/>
  <c r="EN4021" i="1"/>
  <c r="EN4020" i="1"/>
  <c r="EN4019" i="1"/>
  <c r="EN4018" i="1"/>
  <c r="EN4017" i="1"/>
  <c r="EN4016" i="1"/>
  <c r="EN4015" i="1"/>
  <c r="EN4014" i="1"/>
  <c r="EN4013" i="1"/>
  <c r="EN4012" i="1"/>
  <c r="EN4011" i="1"/>
  <c r="EN4010" i="1"/>
  <c r="EN4009" i="1"/>
  <c r="EN4008" i="1"/>
  <c r="EN4007" i="1"/>
  <c r="EN4006" i="1"/>
  <c r="EN4005" i="1"/>
  <c r="EN4004" i="1"/>
  <c r="EN4003" i="1"/>
  <c r="EN4002" i="1"/>
  <c r="EN4001" i="1"/>
  <c r="EN4000" i="1"/>
  <c r="EN3999" i="1"/>
  <c r="EN3998" i="1"/>
  <c r="EN3997" i="1"/>
  <c r="EN3996" i="1"/>
  <c r="EN3995" i="1"/>
  <c r="EN3994" i="1"/>
  <c r="EN3993" i="1"/>
  <c r="EN3992" i="1"/>
  <c r="EN3991" i="1"/>
  <c r="EN3990" i="1"/>
  <c r="EN3989" i="1"/>
  <c r="EN3988" i="1"/>
  <c r="EN3987" i="1"/>
  <c r="EN3986" i="1"/>
  <c r="EN3985" i="1"/>
  <c r="EN3984" i="1"/>
  <c r="EN3983" i="1"/>
  <c r="EN3982" i="1"/>
  <c r="EN3981" i="1"/>
  <c r="EN3980" i="1"/>
  <c r="EN3979" i="1"/>
  <c r="EN3978" i="1"/>
  <c r="EN3977" i="1"/>
  <c r="EN3976" i="1"/>
  <c r="EN3975" i="1"/>
  <c r="EN3974" i="1"/>
  <c r="EN3973" i="1"/>
  <c r="EN3972" i="1"/>
  <c r="EN3971" i="1"/>
  <c r="EN3970" i="1"/>
  <c r="EN3969" i="1"/>
  <c r="EN3968" i="1"/>
  <c r="EN3967" i="1"/>
  <c r="EN3966" i="1"/>
  <c r="EN3965" i="1"/>
  <c r="EN3964" i="1"/>
  <c r="EN3963" i="1"/>
  <c r="EN3962" i="1"/>
  <c r="EN3961" i="1"/>
  <c r="EN3960" i="1"/>
  <c r="EN3959" i="1"/>
  <c r="EN3958" i="1"/>
  <c r="EN3957" i="1"/>
  <c r="EN3956" i="1"/>
  <c r="EN3955" i="1"/>
  <c r="EN3954" i="1"/>
  <c r="EN3953" i="1"/>
  <c r="EN3952" i="1"/>
  <c r="EN3951" i="1"/>
  <c r="EN3950" i="1"/>
  <c r="EN3949" i="1"/>
  <c r="EN3948" i="1"/>
  <c r="EN3947" i="1"/>
  <c r="EN3946" i="1"/>
  <c r="EN3945" i="1"/>
  <c r="EN3944" i="1"/>
  <c r="EN3943" i="1"/>
  <c r="EN3942" i="1"/>
  <c r="EN3941" i="1"/>
  <c r="EN3940" i="1"/>
  <c r="EN3939" i="1"/>
  <c r="EN3938" i="1"/>
  <c r="EN3937" i="1"/>
  <c r="EN3936" i="1"/>
  <c r="EN3935" i="1"/>
  <c r="EN3934" i="1"/>
  <c r="EN3933" i="1"/>
  <c r="EN3932" i="1"/>
  <c r="EN3931" i="1"/>
  <c r="EN3930" i="1"/>
  <c r="EN3929" i="1"/>
  <c r="EN3928" i="1"/>
  <c r="EN3927" i="1"/>
  <c r="EN3926" i="1"/>
  <c r="EN3925" i="1"/>
  <c r="EN3924" i="1"/>
  <c r="EN3923" i="1"/>
  <c r="EN3922" i="1"/>
  <c r="EN3921" i="1"/>
  <c r="EN3920" i="1"/>
  <c r="EN3919" i="1"/>
  <c r="EN3918" i="1"/>
  <c r="EN3917" i="1"/>
  <c r="EN3916" i="1"/>
  <c r="EN3915" i="1"/>
  <c r="EN3914" i="1"/>
  <c r="EN3913" i="1"/>
  <c r="EN3912" i="1"/>
  <c r="EN3911" i="1"/>
  <c r="EN3910" i="1"/>
  <c r="EN3909" i="1"/>
  <c r="EN3908" i="1"/>
  <c r="EN3907" i="1"/>
  <c r="EN3906" i="1"/>
  <c r="EN3905" i="1"/>
  <c r="EN3904" i="1"/>
  <c r="EN3903" i="1"/>
  <c r="EN3902" i="1"/>
  <c r="EN3901" i="1"/>
  <c r="EN3900" i="1"/>
  <c r="EN3899" i="1"/>
  <c r="EN3898" i="1"/>
  <c r="EN3897" i="1"/>
  <c r="EN3896" i="1"/>
  <c r="EN3895" i="1"/>
  <c r="EN3894" i="1"/>
  <c r="EN3893" i="1"/>
  <c r="EN3892" i="1"/>
  <c r="EN3891" i="1"/>
  <c r="EN3890" i="1"/>
  <c r="EN3889" i="1"/>
  <c r="EN3888" i="1"/>
  <c r="EN3887" i="1"/>
  <c r="EN3886" i="1"/>
  <c r="EN3885" i="1"/>
  <c r="EN3884" i="1"/>
  <c r="EN3883" i="1"/>
  <c r="EN3882" i="1"/>
  <c r="EN3881" i="1"/>
  <c r="EN3880" i="1"/>
  <c r="EN3879" i="1"/>
  <c r="EN3878" i="1"/>
  <c r="EN3877" i="1"/>
  <c r="EN3876" i="1"/>
  <c r="EN3875" i="1"/>
  <c r="EN3874" i="1"/>
  <c r="EN3873" i="1"/>
  <c r="EN3872" i="1"/>
  <c r="EN3871" i="1"/>
  <c r="EN3870" i="1"/>
  <c r="EN3869" i="1"/>
  <c r="EN3868" i="1"/>
  <c r="EN3867" i="1"/>
  <c r="EN3866" i="1"/>
  <c r="EN3865" i="1"/>
  <c r="EN3864" i="1"/>
  <c r="EN3863" i="1"/>
  <c r="EN3862" i="1"/>
  <c r="EN3861" i="1"/>
  <c r="EN3860" i="1"/>
  <c r="EN3859" i="1"/>
  <c r="EN3858" i="1"/>
  <c r="EN3857" i="1"/>
  <c r="EN3856" i="1"/>
  <c r="EN3855" i="1"/>
  <c r="EN3854" i="1"/>
  <c r="EN3853" i="1"/>
  <c r="EN3852" i="1"/>
  <c r="EN3851" i="1"/>
  <c r="EN3850" i="1"/>
  <c r="EN3849" i="1"/>
  <c r="EN3848" i="1"/>
  <c r="EN3847" i="1"/>
  <c r="EN3846" i="1"/>
  <c r="EN3845" i="1"/>
  <c r="EN3844" i="1"/>
  <c r="EN3843" i="1"/>
  <c r="EN3842" i="1"/>
  <c r="EN3841" i="1"/>
  <c r="EN3840" i="1"/>
  <c r="EN3839" i="1"/>
  <c r="EN3838" i="1"/>
  <c r="EN3837" i="1"/>
  <c r="EN3836" i="1"/>
  <c r="EN3835" i="1"/>
  <c r="EN3834" i="1"/>
  <c r="EN3833" i="1"/>
  <c r="EN3832" i="1"/>
  <c r="EN3831" i="1"/>
  <c r="EN3830" i="1"/>
  <c r="EN3829" i="1"/>
  <c r="EN3828" i="1"/>
  <c r="EN3827" i="1"/>
  <c r="EN3826" i="1"/>
  <c r="EN3825" i="1"/>
  <c r="EN3824" i="1"/>
  <c r="EN3823" i="1"/>
  <c r="EN3822" i="1"/>
  <c r="EN3821" i="1"/>
  <c r="EN3820" i="1"/>
  <c r="EN3819" i="1"/>
  <c r="EN3818" i="1"/>
  <c r="EN3817" i="1"/>
  <c r="EN3816" i="1"/>
  <c r="EN3815" i="1"/>
  <c r="EN3814" i="1"/>
  <c r="EN3813" i="1"/>
  <c r="EN3812" i="1"/>
  <c r="EN3811" i="1"/>
  <c r="EN3810" i="1"/>
  <c r="EN3809" i="1"/>
  <c r="EN3808" i="1"/>
  <c r="EN3807" i="1"/>
  <c r="EN3806" i="1"/>
  <c r="EN3805" i="1"/>
  <c r="EN3804" i="1"/>
  <c r="EN3803" i="1"/>
  <c r="EN3802" i="1"/>
  <c r="EN3801" i="1"/>
  <c r="EN3800" i="1"/>
  <c r="EN3799" i="1"/>
  <c r="EN3798" i="1"/>
  <c r="EN3797" i="1"/>
  <c r="EN3796" i="1"/>
  <c r="EN3795" i="1"/>
  <c r="EN3794" i="1"/>
  <c r="EN3793" i="1"/>
  <c r="EN3792" i="1"/>
  <c r="EN3791" i="1"/>
  <c r="EN3790" i="1"/>
  <c r="EN3789" i="1"/>
  <c r="EN3788" i="1"/>
  <c r="EN3787" i="1"/>
  <c r="EN3786" i="1"/>
  <c r="EN3785" i="1"/>
  <c r="EN3784" i="1"/>
  <c r="EN3783" i="1"/>
  <c r="EN3782" i="1"/>
  <c r="EN3781" i="1"/>
  <c r="EN3780" i="1"/>
  <c r="EN3779" i="1"/>
  <c r="EN3778" i="1"/>
  <c r="EN3777" i="1"/>
  <c r="EN3776" i="1"/>
  <c r="EN3775" i="1"/>
  <c r="EN3774" i="1"/>
  <c r="EN3773" i="1"/>
  <c r="EN3772" i="1"/>
  <c r="EN3771" i="1"/>
  <c r="EN3770" i="1"/>
  <c r="EN3769" i="1"/>
  <c r="EN3768" i="1"/>
  <c r="EN3767" i="1"/>
  <c r="EN3766" i="1"/>
  <c r="EN3765" i="1"/>
  <c r="EN3764" i="1"/>
  <c r="EN3763" i="1"/>
  <c r="EN3762" i="1"/>
  <c r="EN3761" i="1"/>
  <c r="EN3760" i="1"/>
  <c r="EN3759" i="1"/>
  <c r="EN3758" i="1"/>
  <c r="EN3757" i="1"/>
  <c r="EN3756" i="1"/>
  <c r="EN3755" i="1"/>
  <c r="EN3754" i="1"/>
  <c r="EN3753" i="1"/>
  <c r="EN3752" i="1"/>
  <c r="EN3751" i="1"/>
  <c r="EN3750" i="1"/>
  <c r="EN3749" i="1"/>
  <c r="EN3748" i="1"/>
  <c r="EN3747" i="1"/>
  <c r="EN3746" i="1"/>
  <c r="EN3745" i="1"/>
  <c r="EN3744" i="1"/>
  <c r="EN3743" i="1"/>
  <c r="EN3742" i="1"/>
  <c r="EN3741" i="1"/>
  <c r="EN3740" i="1"/>
  <c r="EN3739" i="1"/>
  <c r="EN3738" i="1"/>
  <c r="EN3737" i="1"/>
  <c r="EN3736" i="1"/>
  <c r="EN3735" i="1"/>
  <c r="EN3734" i="1"/>
  <c r="EN3733" i="1"/>
  <c r="EN3732" i="1"/>
  <c r="EN3731" i="1"/>
  <c r="EN3730" i="1"/>
  <c r="EN3729" i="1"/>
  <c r="EN3728" i="1"/>
  <c r="EN3727" i="1"/>
  <c r="EN3726" i="1"/>
  <c r="EN3725" i="1"/>
  <c r="EN3724" i="1"/>
  <c r="EN3723" i="1"/>
  <c r="EN3722" i="1"/>
  <c r="EN3721" i="1"/>
  <c r="EN3720" i="1"/>
  <c r="EN3719" i="1"/>
  <c r="EN3718" i="1"/>
  <c r="EN3717" i="1"/>
  <c r="EN3716" i="1"/>
  <c r="EN3715" i="1"/>
  <c r="EN3714" i="1"/>
  <c r="EN3713" i="1"/>
  <c r="EN3712" i="1"/>
  <c r="EN3711" i="1"/>
  <c r="EN3710" i="1"/>
  <c r="EN3709" i="1"/>
  <c r="EN3708" i="1"/>
  <c r="EN3707" i="1"/>
  <c r="EN3706" i="1"/>
  <c r="EN3705" i="1"/>
  <c r="EN3704" i="1"/>
  <c r="EN3703" i="1"/>
  <c r="EN3702" i="1"/>
  <c r="EN3701" i="1"/>
  <c r="EN3700" i="1"/>
  <c r="EN3699" i="1"/>
  <c r="EN3698" i="1"/>
  <c r="EN3697" i="1"/>
  <c r="EN3696" i="1"/>
  <c r="EN3695" i="1"/>
  <c r="EN3694" i="1"/>
  <c r="EN3693" i="1"/>
  <c r="EN3692" i="1"/>
  <c r="EN3691" i="1"/>
  <c r="EN3690" i="1"/>
  <c r="EN3689" i="1"/>
  <c r="EN3688" i="1"/>
  <c r="EN3687" i="1"/>
  <c r="EN3686" i="1"/>
  <c r="EN3685" i="1"/>
  <c r="EN3684" i="1"/>
  <c r="EN3683" i="1"/>
  <c r="EN3682" i="1"/>
  <c r="EN3681" i="1"/>
  <c r="EN3680" i="1"/>
  <c r="EN3679" i="1"/>
  <c r="EN3678" i="1"/>
  <c r="EN3677" i="1"/>
  <c r="EN3676" i="1"/>
  <c r="EN3675" i="1"/>
  <c r="EN3674" i="1"/>
  <c r="EN3673" i="1"/>
  <c r="EN3672" i="1"/>
  <c r="EN3671" i="1"/>
  <c r="EN3670" i="1"/>
  <c r="EN3669" i="1"/>
  <c r="EN3668" i="1"/>
  <c r="EN3667" i="1"/>
  <c r="EN3666" i="1"/>
  <c r="EN3665" i="1"/>
  <c r="EN3664" i="1"/>
  <c r="EN3663" i="1"/>
  <c r="EN3662" i="1"/>
  <c r="EN3661" i="1"/>
  <c r="EN3660" i="1"/>
  <c r="EN3659" i="1"/>
  <c r="EN3658" i="1"/>
  <c r="EN3657" i="1"/>
  <c r="EN3656" i="1"/>
  <c r="EN3655" i="1"/>
  <c r="EN3654" i="1"/>
  <c r="EN3653" i="1"/>
  <c r="EN3652" i="1"/>
  <c r="EN3651" i="1"/>
  <c r="EN3650" i="1"/>
  <c r="EN3649" i="1"/>
  <c r="EN3648" i="1"/>
  <c r="EN3647" i="1"/>
  <c r="EN3646" i="1"/>
  <c r="EN3645" i="1"/>
  <c r="EN3644" i="1"/>
  <c r="EN3643" i="1"/>
  <c r="EN3642" i="1"/>
  <c r="EN3641" i="1"/>
  <c r="EN3640" i="1"/>
  <c r="EN3639" i="1"/>
  <c r="EN3638" i="1"/>
  <c r="EN3637" i="1"/>
  <c r="EN3636" i="1"/>
  <c r="EN3635" i="1"/>
  <c r="EN3634" i="1"/>
  <c r="EN3633" i="1"/>
  <c r="EN3632" i="1"/>
  <c r="EN3631" i="1"/>
  <c r="EN3630" i="1"/>
  <c r="EN3629" i="1"/>
  <c r="EN3628" i="1"/>
  <c r="EN3627" i="1"/>
  <c r="EN3626" i="1"/>
  <c r="EN3625" i="1"/>
  <c r="EN3624" i="1"/>
  <c r="EN3623" i="1"/>
  <c r="EN3622" i="1"/>
  <c r="EN3621" i="1"/>
  <c r="EN3620" i="1"/>
  <c r="EN3619" i="1"/>
  <c r="EN3618" i="1"/>
  <c r="EN3617" i="1"/>
  <c r="EN3616" i="1"/>
  <c r="EN3615" i="1"/>
  <c r="EN3614" i="1"/>
  <c r="EN3613" i="1"/>
  <c r="EN3612" i="1"/>
  <c r="EN3611" i="1"/>
  <c r="EN3610" i="1"/>
  <c r="EN3609" i="1"/>
  <c r="EN3608" i="1"/>
  <c r="EN3607" i="1"/>
  <c r="EN3606" i="1"/>
  <c r="EN3605" i="1"/>
  <c r="EN3604" i="1"/>
  <c r="EN3603" i="1"/>
  <c r="EN3602" i="1"/>
  <c r="EN3601" i="1"/>
  <c r="EN3600" i="1"/>
  <c r="EN3599" i="1"/>
  <c r="EN3598" i="1"/>
  <c r="EN3597" i="1"/>
  <c r="EN3596" i="1"/>
  <c r="EN3595" i="1"/>
  <c r="EN3594" i="1"/>
  <c r="EN3593" i="1"/>
  <c r="EN3592" i="1"/>
  <c r="EN3591" i="1"/>
  <c r="EN3590" i="1"/>
  <c r="EN3589" i="1"/>
  <c r="EN3588" i="1"/>
  <c r="EN3587" i="1"/>
  <c r="EN3586" i="1"/>
  <c r="EN3585" i="1"/>
  <c r="EN3584" i="1"/>
  <c r="EN3583" i="1"/>
  <c r="EN3582" i="1"/>
  <c r="EN3581" i="1"/>
  <c r="EN3580" i="1"/>
  <c r="EN3579" i="1"/>
  <c r="EN3578" i="1"/>
  <c r="EN3577" i="1"/>
  <c r="EN3576" i="1"/>
  <c r="EN3575" i="1"/>
  <c r="EN3574" i="1"/>
  <c r="EN3573" i="1"/>
  <c r="EN3572" i="1"/>
  <c r="EN3571" i="1"/>
  <c r="EN3570" i="1"/>
  <c r="EN3569" i="1"/>
  <c r="EN3568" i="1"/>
  <c r="EN3567" i="1"/>
  <c r="EN3566" i="1"/>
  <c r="EN3565" i="1"/>
  <c r="EN3564" i="1"/>
  <c r="EN3563" i="1"/>
  <c r="EN3562" i="1"/>
  <c r="EN3561" i="1"/>
  <c r="EN3560" i="1"/>
  <c r="EN3559" i="1"/>
  <c r="EN3558" i="1"/>
  <c r="EN3557" i="1"/>
  <c r="EN3556" i="1"/>
  <c r="EN3555" i="1"/>
  <c r="EN3554" i="1"/>
  <c r="EN3553" i="1"/>
  <c r="EN3552" i="1"/>
  <c r="EN3551" i="1"/>
  <c r="EN3550" i="1"/>
  <c r="EN3549" i="1"/>
  <c r="EN3548" i="1"/>
  <c r="EN3547" i="1"/>
  <c r="EN3546" i="1"/>
  <c r="EN3545" i="1"/>
  <c r="EN3544" i="1"/>
  <c r="EN3543" i="1"/>
  <c r="EN3542" i="1"/>
  <c r="EN3541" i="1"/>
  <c r="EN3540" i="1"/>
  <c r="EN3539" i="1"/>
  <c r="EN3538" i="1"/>
  <c r="EN3537" i="1"/>
  <c r="EN3536" i="1"/>
  <c r="EN3535" i="1"/>
  <c r="EN3534" i="1"/>
  <c r="EN3533" i="1"/>
  <c r="EN3532" i="1"/>
  <c r="EN3531" i="1"/>
  <c r="EN3530" i="1"/>
  <c r="EN3529" i="1"/>
  <c r="EN3528" i="1"/>
  <c r="EN3527" i="1"/>
  <c r="EN3526" i="1"/>
  <c r="EN3525" i="1"/>
  <c r="EN3524" i="1"/>
  <c r="EN3523" i="1"/>
  <c r="EN3522" i="1"/>
  <c r="EN3521" i="1"/>
  <c r="EN3520" i="1"/>
  <c r="EN3519" i="1"/>
  <c r="EN3518" i="1"/>
  <c r="EN3517" i="1"/>
  <c r="EN3516" i="1"/>
  <c r="EN3515" i="1"/>
  <c r="EN3514" i="1"/>
  <c r="EN3513" i="1"/>
  <c r="EN3512" i="1"/>
  <c r="EN3511" i="1"/>
  <c r="EN3510" i="1"/>
  <c r="EN3509" i="1"/>
  <c r="EN3508" i="1"/>
  <c r="EN3507" i="1"/>
  <c r="EN3506" i="1"/>
  <c r="EN3505" i="1"/>
  <c r="EN3504" i="1"/>
  <c r="EN3503" i="1"/>
  <c r="EN3502" i="1"/>
  <c r="EN3501" i="1"/>
  <c r="EN3500" i="1"/>
  <c r="EN3499" i="1"/>
  <c r="EN3498" i="1"/>
  <c r="EN3497" i="1"/>
  <c r="EN3496" i="1"/>
  <c r="EN3495" i="1"/>
  <c r="EN3494" i="1"/>
  <c r="EN3493" i="1"/>
  <c r="EN3492" i="1"/>
  <c r="EN3491" i="1"/>
  <c r="EN3490" i="1"/>
  <c r="EN3489" i="1"/>
  <c r="EN3488" i="1"/>
  <c r="EN3487" i="1"/>
  <c r="EN3486" i="1"/>
  <c r="EN3485" i="1"/>
  <c r="EN3484" i="1"/>
  <c r="EN3483" i="1"/>
  <c r="EN3482" i="1"/>
  <c r="EN3481" i="1"/>
  <c r="EN3480" i="1"/>
  <c r="EN3479" i="1"/>
  <c r="EN3478" i="1"/>
  <c r="EN3477" i="1"/>
  <c r="EN3476" i="1"/>
  <c r="EN3475" i="1"/>
  <c r="EN3474" i="1"/>
  <c r="EN3473" i="1"/>
  <c r="EN3472" i="1"/>
  <c r="EN3471" i="1"/>
  <c r="EN3470" i="1"/>
  <c r="EN3469" i="1"/>
  <c r="EN3468" i="1"/>
  <c r="EN3467" i="1"/>
  <c r="EN3466" i="1"/>
  <c r="EN3465" i="1"/>
  <c r="EN3464" i="1"/>
  <c r="EN3463" i="1"/>
  <c r="EN3462" i="1"/>
  <c r="EN3461" i="1"/>
  <c r="EN3460" i="1"/>
  <c r="EN3459" i="1"/>
  <c r="EN3458" i="1"/>
  <c r="EN3457" i="1"/>
  <c r="EN3456" i="1"/>
  <c r="EN3455" i="1"/>
  <c r="EN3454" i="1"/>
  <c r="EN3453" i="1"/>
  <c r="EN3452" i="1"/>
  <c r="EN3451" i="1"/>
  <c r="EN3450" i="1"/>
  <c r="EN3449" i="1"/>
  <c r="EN3448" i="1"/>
  <c r="EN3447" i="1"/>
  <c r="EN3446" i="1"/>
  <c r="EN3445" i="1"/>
  <c r="EN3444" i="1"/>
  <c r="EN3443" i="1"/>
  <c r="EN3442" i="1"/>
  <c r="EN3441" i="1"/>
  <c r="EN3440" i="1"/>
  <c r="EN3439" i="1"/>
  <c r="EN3438" i="1"/>
  <c r="EN3437" i="1"/>
  <c r="EN3436" i="1"/>
  <c r="EN3435" i="1"/>
  <c r="EN3434" i="1"/>
  <c r="EN3433" i="1"/>
  <c r="EN3432" i="1"/>
  <c r="EN3431" i="1"/>
  <c r="EN3430" i="1"/>
  <c r="EN3429" i="1"/>
  <c r="EN3428" i="1"/>
  <c r="EN3427" i="1"/>
  <c r="EN3426" i="1"/>
  <c r="EN3425" i="1"/>
  <c r="EN3424" i="1"/>
  <c r="EN3423" i="1"/>
  <c r="EN3422" i="1"/>
  <c r="EN3421" i="1"/>
  <c r="EN3420" i="1"/>
  <c r="EN3419" i="1"/>
  <c r="EN3418" i="1"/>
  <c r="EN3417" i="1"/>
  <c r="EN3416" i="1"/>
  <c r="EN3415" i="1"/>
  <c r="EN3414" i="1"/>
  <c r="EN3413" i="1"/>
  <c r="EN3412" i="1"/>
  <c r="EN3411" i="1"/>
  <c r="EN3410" i="1"/>
  <c r="EN3409" i="1"/>
  <c r="EN3408" i="1"/>
  <c r="EN3407" i="1"/>
  <c r="EN3406" i="1"/>
  <c r="EN3405" i="1"/>
  <c r="EN3404" i="1"/>
  <c r="EN3403" i="1"/>
  <c r="EN3402" i="1"/>
  <c r="EN3401" i="1"/>
  <c r="EN3400" i="1"/>
  <c r="EN3399" i="1"/>
  <c r="EN3398" i="1"/>
  <c r="EN3397" i="1"/>
  <c r="EN3396" i="1"/>
  <c r="EN3395" i="1"/>
  <c r="EN3394" i="1"/>
  <c r="EN3393" i="1"/>
  <c r="EN3392" i="1"/>
  <c r="EN3391" i="1"/>
  <c r="EN3390" i="1"/>
  <c r="EN3389" i="1"/>
  <c r="EN3388" i="1"/>
  <c r="EN3387" i="1"/>
  <c r="EN3386" i="1"/>
  <c r="EN3385" i="1"/>
  <c r="EN3384" i="1"/>
  <c r="EN3383" i="1"/>
  <c r="EN3382" i="1"/>
  <c r="EN3381" i="1"/>
  <c r="EN3380" i="1"/>
  <c r="EN3379" i="1"/>
  <c r="EN3378" i="1"/>
  <c r="EN3377" i="1"/>
  <c r="EN3376" i="1"/>
  <c r="EN3375" i="1"/>
  <c r="EN3374" i="1"/>
  <c r="EN3373" i="1"/>
  <c r="EN3372" i="1"/>
  <c r="EN3371" i="1"/>
  <c r="EN3370" i="1"/>
  <c r="EN3369" i="1"/>
  <c r="EN3368" i="1"/>
  <c r="EN3367" i="1"/>
  <c r="EN3366" i="1"/>
  <c r="EN3365" i="1"/>
  <c r="EN3364" i="1"/>
  <c r="EN3363" i="1"/>
  <c r="EN3362" i="1"/>
  <c r="EN3361" i="1"/>
  <c r="EN3360" i="1"/>
  <c r="EN3359" i="1"/>
  <c r="EN3358" i="1"/>
  <c r="EN3357" i="1"/>
  <c r="EN3356" i="1"/>
  <c r="EN3355" i="1"/>
  <c r="EN3354" i="1"/>
  <c r="EN3353" i="1"/>
  <c r="EN3352" i="1"/>
  <c r="EN3351" i="1"/>
  <c r="EN3350" i="1"/>
  <c r="EN3349" i="1"/>
  <c r="EN3348" i="1"/>
  <c r="EN3347" i="1"/>
  <c r="EN3346" i="1"/>
  <c r="EN3345" i="1"/>
  <c r="EN3344" i="1"/>
  <c r="EN3343" i="1"/>
  <c r="EN3342" i="1"/>
  <c r="EN3341" i="1"/>
  <c r="EN3340" i="1"/>
  <c r="EN3339" i="1"/>
  <c r="EN3338" i="1"/>
  <c r="EN3337" i="1"/>
  <c r="EN3336" i="1"/>
  <c r="EN3335" i="1"/>
  <c r="EN3334" i="1"/>
  <c r="EN3333" i="1"/>
  <c r="EN3332" i="1"/>
  <c r="EN3331" i="1"/>
  <c r="EN3330" i="1"/>
  <c r="EN3329" i="1"/>
  <c r="EN3328" i="1"/>
  <c r="EN3327" i="1"/>
  <c r="EN3326" i="1"/>
  <c r="EN3325" i="1"/>
  <c r="EN3324" i="1"/>
  <c r="EN3323" i="1"/>
  <c r="EN3322" i="1"/>
  <c r="EN3321" i="1"/>
  <c r="EN3320" i="1"/>
  <c r="EN3319" i="1"/>
  <c r="EN3318" i="1"/>
  <c r="EN3317" i="1"/>
  <c r="EN3316" i="1"/>
  <c r="EN3315" i="1"/>
  <c r="EN3314" i="1"/>
  <c r="EN3313" i="1"/>
  <c r="EN3312" i="1"/>
  <c r="EN3311" i="1"/>
  <c r="EN3310" i="1"/>
  <c r="EN3309" i="1"/>
  <c r="EN3308" i="1"/>
  <c r="EN3307" i="1"/>
  <c r="EN3306" i="1"/>
  <c r="EN3305" i="1"/>
  <c r="EN3304" i="1"/>
  <c r="EN3303" i="1"/>
  <c r="EN3302" i="1"/>
  <c r="EN3301" i="1"/>
  <c r="EN3300" i="1"/>
  <c r="EN3299" i="1"/>
  <c r="EN3298" i="1"/>
  <c r="EN3297" i="1"/>
  <c r="EN3296" i="1"/>
  <c r="EN3295" i="1"/>
  <c r="EN3294" i="1"/>
  <c r="EN3293" i="1"/>
  <c r="EN3292" i="1"/>
  <c r="EN3291" i="1"/>
  <c r="EN3290" i="1"/>
  <c r="EN3289" i="1"/>
  <c r="EN3288" i="1"/>
  <c r="EN3287" i="1"/>
  <c r="EN3286" i="1"/>
  <c r="EN3285" i="1"/>
  <c r="EN3284" i="1"/>
  <c r="EN3283" i="1"/>
  <c r="EN3282" i="1"/>
  <c r="EN3281" i="1"/>
  <c r="EN3280" i="1"/>
  <c r="EN3279" i="1"/>
  <c r="EN3278" i="1"/>
  <c r="EN3277" i="1"/>
  <c r="EN3276" i="1"/>
  <c r="EN3275" i="1"/>
  <c r="EN3274" i="1"/>
  <c r="EN3273" i="1"/>
  <c r="EN3272" i="1"/>
  <c r="EN3271" i="1"/>
  <c r="EN3270" i="1"/>
  <c r="EN3269" i="1"/>
  <c r="EN3268" i="1"/>
  <c r="EN3267" i="1"/>
  <c r="EN3266" i="1"/>
  <c r="EN3265" i="1"/>
  <c r="EN3264" i="1"/>
  <c r="EN3263" i="1"/>
  <c r="EN3262" i="1"/>
  <c r="EN3261" i="1"/>
  <c r="EN3260" i="1"/>
  <c r="EN3259" i="1"/>
  <c r="EN3258" i="1"/>
  <c r="EN3257" i="1"/>
  <c r="EN3256" i="1"/>
  <c r="EN3255" i="1"/>
  <c r="EN3254" i="1"/>
  <c r="EN3253" i="1"/>
  <c r="EN3252" i="1"/>
  <c r="EN3251" i="1"/>
  <c r="EN3250" i="1"/>
  <c r="EN3249" i="1"/>
  <c r="EN3248" i="1"/>
  <c r="EN3247" i="1"/>
  <c r="EN3246" i="1"/>
  <c r="EN3245" i="1"/>
  <c r="EN3244" i="1"/>
  <c r="EN3243" i="1"/>
  <c r="EN3242" i="1"/>
  <c r="EN3241" i="1"/>
  <c r="EN3240" i="1"/>
  <c r="EN3239" i="1"/>
  <c r="EN3238" i="1"/>
  <c r="EN3237" i="1"/>
  <c r="EN3236" i="1"/>
  <c r="EN3235" i="1"/>
  <c r="EN3234" i="1"/>
  <c r="EN3233" i="1"/>
  <c r="EN3232" i="1"/>
  <c r="EN3231" i="1"/>
  <c r="EN3230" i="1"/>
  <c r="EN3229" i="1"/>
  <c r="EN3228" i="1"/>
  <c r="EN3227" i="1"/>
  <c r="EN3226" i="1"/>
  <c r="EN3225" i="1"/>
  <c r="EN3224" i="1"/>
  <c r="EN3223" i="1"/>
  <c r="EN3222" i="1"/>
  <c r="EN3221" i="1"/>
  <c r="EN3220" i="1"/>
  <c r="EN3219" i="1"/>
  <c r="EN3218" i="1"/>
  <c r="EN3217" i="1"/>
  <c r="EN3216" i="1"/>
  <c r="EN3215" i="1"/>
  <c r="EN3214" i="1"/>
  <c r="EN3213" i="1"/>
  <c r="EN3212" i="1"/>
  <c r="EN3211" i="1"/>
  <c r="EN3210" i="1"/>
  <c r="EN3209" i="1"/>
  <c r="EN3208" i="1"/>
  <c r="EN3207" i="1"/>
  <c r="EN3206" i="1"/>
  <c r="EN3205" i="1"/>
  <c r="EN3204" i="1"/>
  <c r="EN3203" i="1"/>
  <c r="EN3202" i="1"/>
  <c r="EN3201" i="1"/>
  <c r="EN3200" i="1"/>
  <c r="EN3199" i="1"/>
  <c r="EN3198" i="1"/>
  <c r="EN3197" i="1"/>
  <c r="EN3196" i="1"/>
  <c r="EN3195" i="1"/>
  <c r="EN3194" i="1"/>
  <c r="EN3193" i="1"/>
  <c r="EN3192" i="1"/>
  <c r="EN3191" i="1"/>
  <c r="EN3190" i="1"/>
  <c r="EN3189" i="1"/>
  <c r="EN3188" i="1"/>
  <c r="EN3187" i="1"/>
  <c r="EN3186" i="1"/>
  <c r="EN3185" i="1"/>
  <c r="EN3184" i="1"/>
  <c r="EN3183" i="1"/>
  <c r="EN3182" i="1"/>
  <c r="EN3181" i="1"/>
  <c r="EN3180" i="1"/>
  <c r="EN3179" i="1"/>
  <c r="EN3178" i="1"/>
  <c r="EN3177" i="1"/>
  <c r="EN3176" i="1"/>
  <c r="EN3175" i="1"/>
  <c r="EN3174" i="1"/>
  <c r="EN3173" i="1"/>
  <c r="EN3172" i="1"/>
  <c r="EN3171" i="1"/>
  <c r="EN3170" i="1"/>
  <c r="EN3169" i="1"/>
  <c r="EN3168" i="1"/>
  <c r="EN3167" i="1"/>
  <c r="EN3166" i="1"/>
  <c r="EN3165" i="1"/>
  <c r="EN3164" i="1"/>
  <c r="EN3163" i="1"/>
  <c r="EN3162" i="1"/>
  <c r="EN3161" i="1"/>
  <c r="EN3160" i="1"/>
  <c r="EN3159" i="1"/>
  <c r="EN3158" i="1"/>
  <c r="EN3157" i="1"/>
  <c r="EN3156" i="1"/>
  <c r="EN3155" i="1"/>
  <c r="EN3154" i="1"/>
  <c r="EN3153" i="1"/>
  <c r="EN3152" i="1"/>
  <c r="EN3151" i="1"/>
  <c r="EN3150" i="1"/>
  <c r="EN3149" i="1"/>
  <c r="EN3148" i="1"/>
  <c r="EN3147" i="1"/>
  <c r="EN3146" i="1"/>
  <c r="EN3145" i="1"/>
  <c r="EN3144" i="1"/>
  <c r="EN3143" i="1"/>
  <c r="EN3142" i="1"/>
  <c r="EN3141" i="1"/>
  <c r="EN3140" i="1"/>
  <c r="EN3139" i="1"/>
  <c r="EN3138" i="1"/>
  <c r="EN3137" i="1"/>
  <c r="EN3136" i="1"/>
  <c r="EN3135" i="1"/>
  <c r="EN3134" i="1"/>
  <c r="EN3133" i="1"/>
  <c r="EN3132" i="1"/>
  <c r="EN3131" i="1"/>
  <c r="EN3130" i="1"/>
  <c r="EN3129" i="1"/>
  <c r="EN3128" i="1"/>
  <c r="EN3127" i="1"/>
  <c r="EN3126" i="1"/>
  <c r="EN3125" i="1"/>
  <c r="EN3124" i="1"/>
  <c r="EN3123" i="1"/>
  <c r="EN3122" i="1"/>
  <c r="EN3121" i="1"/>
  <c r="EN3120" i="1"/>
  <c r="EN3119" i="1"/>
  <c r="EN3118" i="1"/>
  <c r="EN3117" i="1"/>
  <c r="EN3116" i="1"/>
  <c r="EN3115" i="1"/>
  <c r="EN3114" i="1"/>
  <c r="EN3113" i="1"/>
  <c r="EN3112" i="1"/>
  <c r="EN3111" i="1"/>
  <c r="EN3110" i="1"/>
  <c r="EN3109" i="1"/>
  <c r="EN3108" i="1"/>
  <c r="EN3107" i="1"/>
  <c r="EN3106" i="1"/>
  <c r="EN3105" i="1"/>
  <c r="EN3104" i="1"/>
  <c r="EN3103" i="1"/>
  <c r="EN3102" i="1"/>
  <c r="EN3101" i="1"/>
  <c r="EN3100" i="1"/>
  <c r="EN3099" i="1"/>
  <c r="EN3098" i="1"/>
  <c r="EN3097" i="1"/>
  <c r="EN3096" i="1"/>
  <c r="EN3095" i="1"/>
  <c r="EN3094" i="1"/>
  <c r="EN3093" i="1"/>
  <c r="EN3092" i="1"/>
  <c r="EN3091" i="1"/>
  <c r="EN3090" i="1"/>
  <c r="EN3089" i="1"/>
  <c r="EN3088" i="1"/>
  <c r="EN3087" i="1"/>
  <c r="EN3086" i="1"/>
  <c r="EN3085" i="1"/>
  <c r="EN3084" i="1"/>
  <c r="EN3083" i="1"/>
  <c r="EN3082" i="1"/>
  <c r="EN3081" i="1"/>
  <c r="EN3080" i="1"/>
  <c r="EN3079" i="1"/>
  <c r="EN3078" i="1"/>
  <c r="EN3077" i="1"/>
  <c r="EN3076" i="1"/>
  <c r="EN3075" i="1"/>
  <c r="EN3074" i="1"/>
  <c r="EN3073" i="1"/>
  <c r="EN3072" i="1"/>
  <c r="EN3071" i="1"/>
  <c r="EN3070" i="1"/>
  <c r="EN3069" i="1"/>
  <c r="EN3068" i="1"/>
  <c r="EN3067" i="1"/>
  <c r="EN3066" i="1"/>
  <c r="EN3065" i="1"/>
  <c r="EN3064" i="1"/>
  <c r="EN3063" i="1"/>
  <c r="EN3062" i="1"/>
  <c r="EN3061" i="1"/>
  <c r="EN3060" i="1"/>
  <c r="EN3059" i="1"/>
  <c r="EN3058" i="1"/>
  <c r="EN3057" i="1"/>
  <c r="EN3056" i="1"/>
  <c r="EN3055" i="1"/>
  <c r="EN3054" i="1"/>
  <c r="EN3053" i="1"/>
  <c r="EN3052" i="1"/>
  <c r="EN3051" i="1"/>
  <c r="EN3050" i="1"/>
  <c r="EN3049" i="1"/>
  <c r="EN3048" i="1"/>
  <c r="EN3047" i="1"/>
  <c r="EN3046" i="1"/>
  <c r="EN3045" i="1"/>
  <c r="EN3044" i="1"/>
  <c r="EN3043" i="1"/>
  <c r="EN3042" i="1"/>
  <c r="EN3041" i="1"/>
  <c r="EN3040" i="1"/>
  <c r="EN3039" i="1"/>
  <c r="EN3038" i="1"/>
  <c r="EN3037" i="1"/>
  <c r="EN3036" i="1"/>
  <c r="EN3035" i="1"/>
  <c r="EN3034" i="1"/>
  <c r="EN3033" i="1"/>
  <c r="EN3032" i="1"/>
  <c r="EN3031" i="1"/>
  <c r="EN3030" i="1"/>
  <c r="EN3029" i="1"/>
  <c r="EN3028" i="1"/>
  <c r="EN3027" i="1"/>
  <c r="EN3026" i="1"/>
  <c r="EN3025" i="1"/>
  <c r="EN3024" i="1"/>
  <c r="EN3023" i="1"/>
  <c r="EN3022" i="1"/>
  <c r="EN3021" i="1"/>
  <c r="EN3020" i="1"/>
  <c r="EN3019" i="1"/>
  <c r="EN3018" i="1"/>
  <c r="EN3017" i="1"/>
  <c r="EN3016" i="1"/>
  <c r="EN3015" i="1"/>
  <c r="EN3014" i="1"/>
  <c r="EN3013" i="1"/>
  <c r="EN3012" i="1"/>
  <c r="EN3011" i="1"/>
  <c r="EN3010" i="1"/>
  <c r="EN3009" i="1"/>
  <c r="EN3008" i="1"/>
  <c r="EN3007" i="1"/>
  <c r="EN3006" i="1"/>
  <c r="EN3005" i="1"/>
  <c r="EN3004" i="1"/>
  <c r="EN3003" i="1"/>
  <c r="EN3002" i="1"/>
  <c r="EN3001" i="1"/>
  <c r="EN3000" i="1"/>
  <c r="EN2999" i="1"/>
  <c r="EN2998" i="1"/>
  <c r="EN2997" i="1"/>
  <c r="EN2996" i="1"/>
  <c r="EN2995" i="1"/>
  <c r="EN2994" i="1"/>
  <c r="EN2993" i="1"/>
  <c r="EN2992" i="1"/>
  <c r="EN2991" i="1"/>
  <c r="EN2990" i="1"/>
  <c r="EN2989" i="1"/>
  <c r="EN2988" i="1"/>
  <c r="EN2987" i="1"/>
  <c r="EN2986" i="1"/>
  <c r="EN2985" i="1"/>
  <c r="EN2984" i="1"/>
  <c r="EN2983" i="1"/>
  <c r="EN2982" i="1"/>
  <c r="EN2981" i="1"/>
  <c r="EN2980" i="1"/>
  <c r="EN2979" i="1"/>
  <c r="EN2978" i="1"/>
  <c r="EN2977" i="1"/>
  <c r="EN2976" i="1"/>
  <c r="EN2975" i="1"/>
  <c r="EN2974" i="1"/>
  <c r="EN2973" i="1"/>
  <c r="EN2972" i="1"/>
  <c r="EN2971" i="1"/>
  <c r="EN2970" i="1"/>
  <c r="EN2969" i="1"/>
  <c r="EN2968" i="1"/>
  <c r="EN2967" i="1"/>
  <c r="EN2966" i="1"/>
  <c r="EN2965" i="1"/>
  <c r="EN2964" i="1"/>
  <c r="EN2963" i="1"/>
  <c r="EN2962" i="1"/>
  <c r="EN2961" i="1"/>
  <c r="EN2960" i="1"/>
  <c r="EN2959" i="1"/>
  <c r="EN2958" i="1"/>
  <c r="EN2957" i="1"/>
  <c r="EN2956" i="1"/>
  <c r="EN2955" i="1"/>
  <c r="EN2954" i="1"/>
  <c r="EN2953" i="1"/>
  <c r="EN2952" i="1"/>
  <c r="EN2951" i="1"/>
  <c r="EN2950" i="1"/>
  <c r="EN2949" i="1"/>
  <c r="EN2948" i="1"/>
  <c r="EN2947" i="1"/>
  <c r="EN2946" i="1"/>
  <c r="EN2945" i="1"/>
  <c r="EN2944" i="1"/>
  <c r="EN2943" i="1"/>
  <c r="EN2942" i="1"/>
  <c r="EN2941" i="1"/>
  <c r="EN2940" i="1"/>
  <c r="EN2939" i="1"/>
  <c r="EN2938" i="1"/>
  <c r="EN2937" i="1"/>
  <c r="EN2936" i="1"/>
  <c r="EN2935" i="1"/>
  <c r="EN2934" i="1"/>
  <c r="EN2933" i="1"/>
  <c r="EN2932" i="1"/>
  <c r="EN2931" i="1"/>
  <c r="EN2930" i="1"/>
  <c r="EN2929" i="1"/>
  <c r="EN2928" i="1"/>
  <c r="EN2927" i="1"/>
  <c r="EN2926" i="1"/>
  <c r="EN2925" i="1"/>
  <c r="EN2924" i="1"/>
  <c r="EN2923" i="1"/>
  <c r="EN2922" i="1"/>
  <c r="EN2921" i="1"/>
  <c r="EN2920" i="1"/>
  <c r="EN2919" i="1"/>
  <c r="EN2918" i="1"/>
  <c r="EN2917" i="1"/>
  <c r="EN2916" i="1"/>
  <c r="EN2915" i="1"/>
  <c r="EN2914" i="1"/>
  <c r="EN2913" i="1"/>
  <c r="EN2912" i="1"/>
  <c r="EN2911" i="1"/>
  <c r="EN2910" i="1"/>
  <c r="EN2909" i="1"/>
  <c r="EN2908" i="1"/>
  <c r="EN2907" i="1"/>
  <c r="EN2906" i="1"/>
  <c r="EN2905" i="1"/>
  <c r="EN2904" i="1"/>
  <c r="EN2903" i="1"/>
  <c r="EN2902" i="1"/>
  <c r="EN2901" i="1"/>
  <c r="EN2900" i="1"/>
  <c r="EN2899" i="1"/>
  <c r="EN2898" i="1"/>
  <c r="EN2897" i="1"/>
  <c r="EN2896" i="1"/>
  <c r="EN2895" i="1"/>
  <c r="EN2894" i="1"/>
  <c r="EN2893" i="1"/>
  <c r="EN2892" i="1"/>
  <c r="EN2891" i="1"/>
  <c r="EN2890" i="1"/>
  <c r="EN2889" i="1"/>
  <c r="EN2888" i="1"/>
  <c r="EN2887" i="1"/>
  <c r="EN2886" i="1"/>
  <c r="EN2885" i="1"/>
  <c r="EN2884" i="1"/>
  <c r="EN2883" i="1"/>
  <c r="EN2882" i="1"/>
  <c r="EN2881" i="1"/>
  <c r="EN2880" i="1"/>
  <c r="EN2879" i="1"/>
  <c r="EN2878" i="1"/>
  <c r="EN2877" i="1"/>
  <c r="EN2876" i="1"/>
  <c r="EN2875" i="1"/>
  <c r="EN2874" i="1"/>
  <c r="EN2873" i="1"/>
  <c r="EN2872" i="1"/>
  <c r="EN2871" i="1"/>
  <c r="EN2870" i="1"/>
  <c r="EN2869" i="1"/>
  <c r="EN2868" i="1"/>
  <c r="EN2867" i="1"/>
  <c r="EN2866" i="1"/>
  <c r="EN2865" i="1"/>
  <c r="EN2864" i="1"/>
  <c r="EN2863" i="1"/>
  <c r="EN2862" i="1"/>
  <c r="EN2861" i="1"/>
  <c r="EN2860" i="1"/>
  <c r="EN2859" i="1"/>
  <c r="EN2858" i="1"/>
  <c r="EN2857" i="1"/>
  <c r="EN2856" i="1"/>
  <c r="EN2855" i="1"/>
  <c r="EN2854" i="1"/>
  <c r="EN2853" i="1"/>
  <c r="EN2852" i="1"/>
  <c r="EN2851" i="1"/>
  <c r="EN2850" i="1"/>
  <c r="EN2849" i="1"/>
  <c r="EN2848" i="1"/>
  <c r="EN2847" i="1"/>
  <c r="EN2846" i="1"/>
  <c r="EN2845" i="1"/>
  <c r="EN2844" i="1"/>
  <c r="EN2843" i="1"/>
  <c r="EN2842" i="1"/>
  <c r="EN2841" i="1"/>
  <c r="EN2840" i="1"/>
  <c r="EN2839" i="1"/>
  <c r="EN2838" i="1"/>
  <c r="EN2837" i="1"/>
  <c r="EN2836" i="1"/>
  <c r="EN2835" i="1"/>
  <c r="EN2834" i="1"/>
  <c r="EN2833" i="1"/>
  <c r="EN2832" i="1"/>
  <c r="EN2831" i="1"/>
  <c r="EN2830" i="1"/>
  <c r="EN2829" i="1"/>
  <c r="EN2828" i="1"/>
  <c r="EN2827" i="1"/>
  <c r="EN2826" i="1"/>
  <c r="EN2825" i="1"/>
  <c r="EN2824" i="1"/>
  <c r="EN2823" i="1"/>
  <c r="EN2822" i="1"/>
  <c r="EN2821" i="1"/>
  <c r="EN2820" i="1"/>
  <c r="EN2819" i="1"/>
  <c r="EN2818" i="1"/>
  <c r="EN2817" i="1"/>
  <c r="EN2816" i="1"/>
  <c r="EN2815" i="1"/>
  <c r="EN2814" i="1"/>
  <c r="EN2813" i="1"/>
  <c r="EN2812" i="1"/>
  <c r="EN2811" i="1"/>
  <c r="EN2810" i="1"/>
  <c r="EN2809" i="1"/>
  <c r="EN2808" i="1"/>
  <c r="EN2807" i="1"/>
  <c r="EN2806" i="1"/>
  <c r="EN2805" i="1"/>
  <c r="EN2804" i="1"/>
  <c r="EN2803" i="1"/>
  <c r="EN2802" i="1"/>
  <c r="EN2801" i="1"/>
  <c r="EN2800" i="1"/>
  <c r="EN2799" i="1"/>
  <c r="EN2798" i="1"/>
  <c r="EN2797" i="1"/>
  <c r="EN2796" i="1"/>
  <c r="EN2795" i="1"/>
  <c r="EN2794" i="1"/>
  <c r="EN2793" i="1"/>
  <c r="EN2792" i="1"/>
  <c r="EN2791" i="1"/>
  <c r="EN2790" i="1"/>
  <c r="EN2789" i="1"/>
  <c r="EN2788" i="1"/>
  <c r="EN2787" i="1"/>
  <c r="EN2786" i="1"/>
  <c r="EN2785" i="1"/>
  <c r="EN2784" i="1"/>
  <c r="EN2783" i="1"/>
  <c r="EN2782" i="1"/>
  <c r="EN2781" i="1"/>
  <c r="EN2780" i="1"/>
  <c r="EN2779" i="1"/>
  <c r="EN2778" i="1"/>
  <c r="EN2777" i="1"/>
  <c r="EN2776" i="1"/>
  <c r="EN2775" i="1"/>
  <c r="EN2774" i="1"/>
  <c r="EN2773" i="1"/>
  <c r="EN2772" i="1"/>
  <c r="EN2771" i="1"/>
  <c r="EN2770" i="1"/>
  <c r="EN2769" i="1"/>
  <c r="EN2768" i="1"/>
  <c r="EN2767" i="1"/>
  <c r="EN2766" i="1"/>
  <c r="EN2765" i="1"/>
  <c r="EN2764" i="1"/>
  <c r="EN2763" i="1"/>
  <c r="EN2762" i="1"/>
  <c r="EN2761" i="1"/>
  <c r="EN2760" i="1"/>
  <c r="EN2759" i="1"/>
  <c r="EN2758" i="1"/>
  <c r="EN2757" i="1"/>
  <c r="EN2756" i="1"/>
  <c r="EN2755" i="1"/>
  <c r="EN2754" i="1"/>
  <c r="EN2753" i="1"/>
  <c r="EN2752" i="1"/>
  <c r="EN2751" i="1"/>
  <c r="EN2750" i="1"/>
  <c r="EN2749" i="1"/>
  <c r="EN2748" i="1"/>
  <c r="EN2747" i="1"/>
  <c r="EN2746" i="1"/>
  <c r="EN2745" i="1"/>
  <c r="EN2744" i="1"/>
  <c r="EN2743" i="1"/>
  <c r="EN2742" i="1"/>
  <c r="EN2741" i="1"/>
  <c r="EN2740" i="1"/>
  <c r="EN2739" i="1"/>
  <c r="EN2738" i="1"/>
  <c r="EN2737" i="1"/>
  <c r="EN2736" i="1"/>
  <c r="EN2735" i="1"/>
  <c r="EN2734" i="1"/>
  <c r="EN2733" i="1"/>
  <c r="EN2732" i="1"/>
  <c r="EN2731" i="1"/>
  <c r="EN2730" i="1"/>
  <c r="EN2729" i="1"/>
  <c r="EN2728" i="1"/>
  <c r="EN2727" i="1"/>
  <c r="EN2726" i="1"/>
  <c r="EN2725" i="1"/>
  <c r="EN2724" i="1"/>
  <c r="EN2723" i="1"/>
  <c r="EN2722" i="1"/>
  <c r="EN2721" i="1"/>
  <c r="EN2720" i="1"/>
  <c r="EN2719" i="1"/>
  <c r="EN2718" i="1"/>
  <c r="EN2717" i="1"/>
  <c r="EN2716" i="1"/>
  <c r="EN2715" i="1"/>
  <c r="EN2714" i="1"/>
  <c r="EN2713" i="1"/>
  <c r="EN2712" i="1"/>
  <c r="EN2711" i="1"/>
  <c r="EN2710" i="1"/>
  <c r="EN2709" i="1"/>
  <c r="EN2708" i="1"/>
  <c r="EN2707" i="1"/>
  <c r="EN2706" i="1"/>
  <c r="EN2705" i="1"/>
  <c r="EN2704" i="1"/>
  <c r="EN2703" i="1"/>
  <c r="EN2702" i="1"/>
  <c r="EN2701" i="1"/>
  <c r="EN2700" i="1"/>
  <c r="EN2699" i="1"/>
  <c r="EN2698" i="1"/>
  <c r="EN2697" i="1"/>
  <c r="EN2696" i="1"/>
  <c r="EN2695" i="1"/>
  <c r="EN2694" i="1"/>
  <c r="EN2693" i="1"/>
  <c r="EN2692" i="1"/>
  <c r="EN2691" i="1"/>
  <c r="EN2690" i="1"/>
  <c r="EN2689" i="1"/>
  <c r="EN2688" i="1"/>
  <c r="EN2687" i="1"/>
  <c r="EN2686" i="1"/>
  <c r="EN2685" i="1"/>
  <c r="EN2684" i="1"/>
  <c r="EN2683" i="1"/>
  <c r="EN2682" i="1"/>
  <c r="EN2681" i="1"/>
  <c r="EN2680" i="1"/>
  <c r="EN2679" i="1"/>
  <c r="EN2678" i="1"/>
  <c r="EN2677" i="1"/>
  <c r="EN2676" i="1"/>
  <c r="EN2675" i="1"/>
  <c r="EN2674" i="1"/>
  <c r="EN2673" i="1"/>
  <c r="EN2672" i="1"/>
  <c r="EN2671" i="1"/>
  <c r="EN2670" i="1"/>
  <c r="EN2669" i="1"/>
  <c r="EN2668" i="1"/>
  <c r="EN2667" i="1"/>
  <c r="EN2666" i="1"/>
  <c r="EN2665" i="1"/>
  <c r="EN2664" i="1"/>
  <c r="EN2663" i="1"/>
  <c r="EN2662" i="1"/>
  <c r="EN2661" i="1"/>
  <c r="EN2660" i="1"/>
  <c r="EN2659" i="1"/>
  <c r="EN2658" i="1"/>
  <c r="EN2657" i="1"/>
  <c r="EN2656" i="1"/>
  <c r="EN2655" i="1"/>
  <c r="EN2654" i="1"/>
  <c r="EN2653" i="1"/>
  <c r="EN2652" i="1"/>
  <c r="EN2651" i="1"/>
  <c r="EN2650" i="1"/>
  <c r="EN2649" i="1"/>
  <c r="EN2648" i="1"/>
  <c r="EN2647" i="1"/>
  <c r="EN2646" i="1"/>
  <c r="EN2645" i="1"/>
  <c r="EN2644" i="1"/>
  <c r="EN2643" i="1"/>
  <c r="EN2642" i="1"/>
  <c r="EN2641" i="1"/>
  <c r="EN2640" i="1"/>
  <c r="EN2639" i="1"/>
  <c r="EN2638" i="1"/>
  <c r="EN2637" i="1"/>
  <c r="EN2636" i="1"/>
  <c r="EN2635" i="1"/>
  <c r="EN2634" i="1"/>
  <c r="EN2633" i="1"/>
  <c r="EN2632" i="1"/>
  <c r="EN2631" i="1"/>
  <c r="EN2630" i="1"/>
  <c r="EN2629" i="1"/>
  <c r="EN2628" i="1"/>
  <c r="EN2627" i="1"/>
  <c r="EN2626" i="1"/>
  <c r="EN2625" i="1"/>
  <c r="EN2624" i="1"/>
  <c r="EN2623" i="1"/>
  <c r="EN2622" i="1"/>
  <c r="EN2621" i="1"/>
  <c r="EN2620" i="1"/>
  <c r="EN2619" i="1"/>
  <c r="EN2618" i="1"/>
  <c r="EN2617" i="1"/>
  <c r="EN2616" i="1"/>
  <c r="EN2615" i="1"/>
  <c r="EN2614" i="1"/>
  <c r="EN2613" i="1"/>
  <c r="EN2612" i="1"/>
  <c r="EN2611" i="1"/>
  <c r="EN2610" i="1"/>
  <c r="EN2609" i="1"/>
  <c r="EN2608" i="1"/>
  <c r="EN2607" i="1"/>
  <c r="EN2606" i="1"/>
  <c r="EN2605" i="1"/>
  <c r="EN2604" i="1"/>
  <c r="EN2603" i="1"/>
  <c r="EN2602" i="1"/>
  <c r="EN2601" i="1"/>
  <c r="EN2600" i="1"/>
  <c r="EN2599" i="1"/>
  <c r="EN2598" i="1"/>
  <c r="EN2597" i="1"/>
  <c r="EN2596" i="1"/>
  <c r="EN2595" i="1"/>
  <c r="EN2594" i="1"/>
  <c r="EN2593" i="1"/>
  <c r="EN2592" i="1"/>
  <c r="EN2591" i="1"/>
  <c r="EN2590" i="1"/>
  <c r="EN2589" i="1"/>
  <c r="EN2588" i="1"/>
  <c r="EN2587" i="1"/>
  <c r="EN2586" i="1"/>
  <c r="EN2585" i="1"/>
  <c r="EN2584" i="1"/>
  <c r="EN2583" i="1"/>
  <c r="EN2582" i="1"/>
  <c r="EN2581" i="1"/>
  <c r="EN2580" i="1"/>
  <c r="EN2579" i="1"/>
  <c r="EN2578" i="1"/>
  <c r="EN2577" i="1"/>
  <c r="EN2576" i="1"/>
  <c r="EN2575" i="1"/>
  <c r="EN2574" i="1"/>
  <c r="EN2573" i="1"/>
  <c r="EN2572" i="1"/>
  <c r="EN2571" i="1"/>
  <c r="EN2570" i="1"/>
  <c r="EN2569" i="1"/>
  <c r="EN2568" i="1"/>
  <c r="EN2567" i="1"/>
  <c r="EN2566" i="1"/>
  <c r="EN2565" i="1"/>
  <c r="EN2564" i="1"/>
  <c r="EN2563" i="1"/>
  <c r="EN2562" i="1"/>
  <c r="EN2561" i="1"/>
  <c r="EN2560" i="1"/>
  <c r="EN2559" i="1"/>
  <c r="EN2558" i="1"/>
  <c r="EN2557" i="1"/>
  <c r="EN2556" i="1"/>
  <c r="EN2555" i="1"/>
  <c r="EN2554" i="1"/>
  <c r="EN2553" i="1"/>
  <c r="EN2552" i="1"/>
  <c r="EN2551" i="1"/>
  <c r="EN2550" i="1"/>
  <c r="EN2549" i="1"/>
  <c r="EN2548" i="1"/>
  <c r="EN2547" i="1"/>
  <c r="EN2546" i="1"/>
  <c r="EN2545" i="1"/>
  <c r="EN2544" i="1"/>
  <c r="EN2543" i="1"/>
  <c r="EN2542" i="1"/>
  <c r="EN2541" i="1"/>
  <c r="EN2540" i="1"/>
  <c r="EN2539" i="1"/>
  <c r="EN2538" i="1"/>
  <c r="EN2537" i="1"/>
  <c r="EN2536" i="1"/>
  <c r="EN2535" i="1"/>
  <c r="EN2534" i="1"/>
  <c r="EN2533" i="1"/>
  <c r="EN2532" i="1"/>
  <c r="EN2531" i="1"/>
  <c r="EN2530" i="1"/>
  <c r="EN2529" i="1"/>
  <c r="EN2528" i="1"/>
  <c r="EN2527" i="1"/>
  <c r="EN2526" i="1"/>
  <c r="EN2525" i="1"/>
  <c r="EN2524" i="1"/>
  <c r="EN2523" i="1"/>
  <c r="EN2522" i="1"/>
  <c r="EN2521" i="1"/>
  <c r="EN2520" i="1"/>
  <c r="EN2519" i="1"/>
  <c r="EN2518" i="1"/>
  <c r="EN2517" i="1"/>
  <c r="EN2516" i="1"/>
  <c r="EN2515" i="1"/>
  <c r="EN2514" i="1"/>
  <c r="EN2513" i="1"/>
  <c r="EN2512" i="1"/>
  <c r="EN2511" i="1"/>
  <c r="EN2510" i="1"/>
  <c r="EN2509" i="1"/>
  <c r="EN2508" i="1"/>
  <c r="EN2507" i="1"/>
  <c r="EN2506" i="1"/>
  <c r="EN2505" i="1"/>
  <c r="EN2504" i="1"/>
  <c r="EN2503" i="1"/>
  <c r="EN2502" i="1"/>
  <c r="EN2501" i="1"/>
  <c r="EN2500" i="1"/>
  <c r="EN2499" i="1"/>
  <c r="EN2498" i="1"/>
  <c r="EN2497" i="1"/>
  <c r="EN2496" i="1"/>
  <c r="EN2495" i="1"/>
  <c r="EN2494" i="1"/>
  <c r="EN2493" i="1"/>
  <c r="EN2492" i="1"/>
  <c r="EN2491" i="1"/>
  <c r="EN2490" i="1"/>
  <c r="EN2489" i="1"/>
  <c r="EN2488" i="1"/>
  <c r="EN2487" i="1"/>
  <c r="EN2486" i="1"/>
  <c r="EN2485" i="1"/>
  <c r="EN2484" i="1"/>
  <c r="EN2483" i="1"/>
  <c r="EN2482" i="1"/>
  <c r="EN2481" i="1"/>
  <c r="EN2480" i="1"/>
  <c r="EN2479" i="1"/>
  <c r="EN2478" i="1"/>
  <c r="EN2477" i="1"/>
  <c r="EN2476" i="1"/>
  <c r="EN2475" i="1"/>
  <c r="EN2474" i="1"/>
  <c r="EN2473" i="1"/>
  <c r="EN2472" i="1"/>
  <c r="EN2471" i="1"/>
  <c r="EN2470" i="1"/>
  <c r="EN2469" i="1"/>
  <c r="EN2468" i="1"/>
  <c r="EN2467" i="1"/>
  <c r="EN2466" i="1"/>
  <c r="EN2465" i="1"/>
  <c r="EN2464" i="1"/>
  <c r="EN2463" i="1"/>
  <c r="EN2462" i="1"/>
  <c r="EN2461" i="1"/>
  <c r="EN2460" i="1"/>
  <c r="EN2459" i="1"/>
  <c r="EN2458" i="1"/>
  <c r="EN2457" i="1"/>
  <c r="EN2456" i="1"/>
  <c r="EN2455" i="1"/>
  <c r="EN2454" i="1"/>
  <c r="EN2453" i="1"/>
  <c r="EN2452" i="1"/>
  <c r="EN2451" i="1"/>
  <c r="EN2450" i="1"/>
  <c r="EN2449" i="1"/>
  <c r="EN2448" i="1"/>
  <c r="EN2447" i="1"/>
  <c r="EN2446" i="1"/>
  <c r="EN2445" i="1"/>
  <c r="EN2444" i="1"/>
  <c r="EN2443" i="1"/>
  <c r="EN2442" i="1"/>
  <c r="EN2441" i="1"/>
  <c r="EN2440" i="1"/>
  <c r="EN2439" i="1"/>
  <c r="EN2438" i="1"/>
  <c r="EN2437" i="1"/>
  <c r="EN2436" i="1"/>
  <c r="EN2435" i="1"/>
  <c r="EN2434" i="1"/>
  <c r="EN2433" i="1"/>
  <c r="EN2432" i="1"/>
  <c r="EN2431" i="1"/>
  <c r="EN2430" i="1"/>
  <c r="EN2429" i="1"/>
  <c r="EN2428" i="1"/>
  <c r="EN2427" i="1"/>
  <c r="EN2426" i="1"/>
  <c r="EN2425" i="1"/>
  <c r="EN2424" i="1"/>
  <c r="EN2423" i="1"/>
  <c r="EN2422" i="1"/>
  <c r="EN2421" i="1"/>
  <c r="EN2420" i="1"/>
  <c r="EN2419" i="1"/>
  <c r="EN2418" i="1"/>
  <c r="EN2417" i="1"/>
  <c r="EN2416" i="1"/>
  <c r="EN2415" i="1"/>
  <c r="EN2414" i="1"/>
  <c r="EN2413" i="1"/>
  <c r="EN2412" i="1"/>
  <c r="EN2411" i="1"/>
  <c r="EN2410" i="1"/>
  <c r="EN2409" i="1"/>
  <c r="EN2408" i="1"/>
  <c r="EN2407" i="1"/>
  <c r="EN2406" i="1"/>
  <c r="EN2405" i="1"/>
  <c r="EN2404" i="1"/>
  <c r="EN2403" i="1"/>
  <c r="EN2402" i="1"/>
  <c r="EN2401" i="1"/>
  <c r="EN2400" i="1"/>
  <c r="EN2399" i="1"/>
  <c r="EN2398" i="1"/>
  <c r="EN2397" i="1"/>
  <c r="EN2396" i="1"/>
  <c r="EN2395" i="1"/>
  <c r="EN2394" i="1"/>
  <c r="EN2393" i="1"/>
  <c r="EN2392" i="1"/>
  <c r="EN2391" i="1"/>
  <c r="EN2390" i="1"/>
  <c r="EN2389" i="1"/>
  <c r="EN2388" i="1"/>
  <c r="EN2387" i="1"/>
  <c r="EN2386" i="1"/>
  <c r="EN2385" i="1"/>
  <c r="EN2384" i="1"/>
  <c r="EN2383" i="1"/>
  <c r="EN2382" i="1"/>
  <c r="EN2381" i="1"/>
  <c r="EN2380" i="1"/>
  <c r="EN2379" i="1"/>
  <c r="EN2378" i="1"/>
  <c r="EN2377" i="1"/>
  <c r="EN2376" i="1"/>
  <c r="EN2375" i="1"/>
  <c r="EN2374" i="1"/>
  <c r="EN2373" i="1"/>
  <c r="EN2372" i="1"/>
  <c r="EN2371" i="1"/>
  <c r="EN2370" i="1"/>
  <c r="EN2369" i="1"/>
  <c r="EN2368" i="1"/>
  <c r="EN2367" i="1"/>
  <c r="EN2366" i="1"/>
  <c r="EN2365" i="1"/>
  <c r="EN2364" i="1"/>
  <c r="EN2363" i="1"/>
  <c r="EN2362" i="1"/>
  <c r="EN2361" i="1"/>
  <c r="EN2360" i="1"/>
  <c r="EN2359" i="1"/>
  <c r="EN2358" i="1"/>
  <c r="EN2357" i="1"/>
  <c r="EN2356" i="1"/>
  <c r="EN2355" i="1"/>
  <c r="EN2354" i="1"/>
  <c r="EN2353" i="1"/>
  <c r="EN2352" i="1"/>
  <c r="EN2351" i="1"/>
  <c r="EN2350" i="1"/>
  <c r="EN2349" i="1"/>
  <c r="EN2348" i="1"/>
  <c r="EN2347" i="1"/>
  <c r="EN2346" i="1"/>
  <c r="EN2345" i="1"/>
  <c r="EN2344" i="1"/>
  <c r="EN2343" i="1"/>
  <c r="EN2342" i="1"/>
  <c r="EN2341" i="1"/>
  <c r="EN2340" i="1"/>
  <c r="EN2339" i="1"/>
  <c r="EN2338" i="1"/>
  <c r="EN2337" i="1"/>
  <c r="EN2336" i="1"/>
  <c r="EN2335" i="1"/>
  <c r="EN2334" i="1"/>
  <c r="EN2333" i="1"/>
  <c r="EN2332" i="1"/>
  <c r="EN2331" i="1"/>
  <c r="EN2330" i="1"/>
  <c r="EN2329" i="1"/>
  <c r="EN2328" i="1"/>
  <c r="EN2327" i="1"/>
  <c r="EN2326" i="1"/>
  <c r="EN2325" i="1"/>
  <c r="EN2324" i="1"/>
  <c r="EN2323" i="1"/>
  <c r="EN2322" i="1"/>
  <c r="EN2321" i="1"/>
  <c r="EN2320" i="1"/>
  <c r="EN2319" i="1"/>
  <c r="EN2318" i="1"/>
  <c r="EN2317" i="1"/>
  <c r="EN2316" i="1"/>
  <c r="EN2315" i="1"/>
  <c r="EN2314" i="1"/>
  <c r="EN2313" i="1"/>
  <c r="EN2312" i="1"/>
  <c r="EN2311" i="1"/>
  <c r="EN2310" i="1"/>
  <c r="EN2309" i="1"/>
  <c r="EN2308" i="1"/>
  <c r="EN2307" i="1"/>
  <c r="EN2306" i="1"/>
  <c r="EN2305" i="1"/>
  <c r="EN2304" i="1"/>
  <c r="EN2303" i="1"/>
  <c r="EN2302" i="1"/>
  <c r="EN2301" i="1"/>
  <c r="EN2300" i="1"/>
  <c r="EN2299" i="1"/>
  <c r="EN2298" i="1"/>
  <c r="EN2297" i="1"/>
  <c r="EN2296" i="1"/>
  <c r="EN2295" i="1"/>
  <c r="EN2294" i="1"/>
  <c r="EN2293" i="1"/>
  <c r="EN2292" i="1"/>
  <c r="EN2291" i="1"/>
  <c r="EN2290" i="1"/>
  <c r="EN2289" i="1"/>
  <c r="EN2288" i="1"/>
  <c r="EN2287" i="1"/>
  <c r="EN2286" i="1"/>
  <c r="EN2285" i="1"/>
  <c r="EN2284" i="1"/>
  <c r="EN2283" i="1"/>
  <c r="EN2282" i="1"/>
  <c r="EN2281" i="1"/>
  <c r="EN2280" i="1"/>
  <c r="EN2279" i="1"/>
  <c r="EN2278" i="1"/>
  <c r="EN2277" i="1"/>
  <c r="EN2276" i="1"/>
  <c r="EN2275" i="1"/>
  <c r="EN2274" i="1"/>
  <c r="EN2273" i="1"/>
  <c r="EN2272" i="1"/>
  <c r="EN2271" i="1"/>
  <c r="EN2270" i="1"/>
  <c r="EN2269" i="1"/>
  <c r="EN2268" i="1"/>
  <c r="EN2267" i="1"/>
  <c r="EN2266" i="1"/>
  <c r="EN2265" i="1"/>
  <c r="EN2264" i="1"/>
  <c r="EN2263" i="1"/>
  <c r="EN2262" i="1"/>
  <c r="EN2261" i="1"/>
  <c r="EN2260" i="1"/>
  <c r="EN2259" i="1"/>
  <c r="EN2258" i="1"/>
  <c r="EN2257" i="1"/>
  <c r="EN2256" i="1"/>
  <c r="EN2255" i="1"/>
  <c r="EN2254" i="1"/>
  <c r="EN2253" i="1"/>
  <c r="EN2252" i="1"/>
  <c r="EN2251" i="1"/>
  <c r="EN2250" i="1"/>
  <c r="EN2249" i="1"/>
  <c r="EN2248" i="1"/>
  <c r="EN2247" i="1"/>
  <c r="EN2246" i="1"/>
  <c r="EN2245" i="1"/>
  <c r="EN2244" i="1"/>
  <c r="EN2243" i="1"/>
  <c r="EN2242" i="1"/>
  <c r="EN2241" i="1"/>
  <c r="EN2240" i="1"/>
  <c r="EN2239" i="1"/>
  <c r="EN2238" i="1"/>
  <c r="EN2237" i="1"/>
  <c r="EN2236" i="1"/>
  <c r="EN2235" i="1"/>
  <c r="EN2234" i="1"/>
  <c r="EN2233" i="1"/>
  <c r="EN2232" i="1"/>
  <c r="EN2231" i="1"/>
  <c r="EN2230" i="1"/>
  <c r="EN2229" i="1"/>
  <c r="EN2228" i="1"/>
  <c r="EN2227" i="1"/>
  <c r="EN2226" i="1"/>
  <c r="EN2225" i="1"/>
  <c r="EN2224" i="1"/>
  <c r="EN2223" i="1"/>
  <c r="EN2222" i="1"/>
  <c r="EN2221" i="1"/>
  <c r="EN2220" i="1"/>
  <c r="EN2219" i="1"/>
  <c r="EN2218" i="1"/>
  <c r="EN2217" i="1"/>
  <c r="EN2216" i="1"/>
  <c r="EN2215" i="1"/>
  <c r="EN2214" i="1"/>
  <c r="EN2213" i="1"/>
  <c r="EN2212" i="1"/>
  <c r="EN2211" i="1"/>
  <c r="EN2210" i="1"/>
  <c r="EN2209" i="1"/>
  <c r="EN2208" i="1"/>
  <c r="EN2207" i="1"/>
  <c r="EN2206" i="1"/>
  <c r="EN2205" i="1"/>
  <c r="EN2204" i="1"/>
  <c r="EN2203" i="1"/>
  <c r="EN2202" i="1"/>
  <c r="EN2201" i="1"/>
  <c r="EN2200" i="1"/>
  <c r="EN2199" i="1"/>
  <c r="EN2198" i="1"/>
  <c r="EN2197" i="1"/>
  <c r="EN2196" i="1"/>
  <c r="EN2195" i="1"/>
  <c r="EN2194" i="1"/>
  <c r="EN2193" i="1"/>
  <c r="EN2192" i="1"/>
  <c r="EN2191" i="1"/>
  <c r="EN2190" i="1"/>
  <c r="EN2189" i="1"/>
  <c r="EN2188" i="1"/>
  <c r="EN2187" i="1"/>
  <c r="EN2186" i="1"/>
  <c r="EN2185" i="1"/>
  <c r="EN2184" i="1"/>
  <c r="EN2183" i="1"/>
  <c r="EN2182" i="1"/>
  <c r="EN2181" i="1"/>
  <c r="EN2180" i="1"/>
  <c r="EN2179" i="1"/>
  <c r="EN2178" i="1"/>
  <c r="EN2177" i="1"/>
  <c r="EN2176" i="1"/>
  <c r="EN2175" i="1"/>
  <c r="EN2174" i="1"/>
  <c r="EN2173" i="1"/>
  <c r="EN2172" i="1"/>
  <c r="EN2171" i="1"/>
  <c r="EN2170" i="1"/>
  <c r="EN2169" i="1"/>
  <c r="EN2168" i="1"/>
  <c r="EN2167" i="1"/>
  <c r="EN2166" i="1"/>
  <c r="EN2165" i="1"/>
  <c r="EN2164" i="1"/>
  <c r="EN2163" i="1"/>
  <c r="EN2162" i="1"/>
  <c r="EN2161" i="1"/>
  <c r="EN2160" i="1"/>
  <c r="EN2159" i="1"/>
  <c r="EN2158" i="1"/>
  <c r="EN2157" i="1"/>
  <c r="EN2156" i="1"/>
  <c r="EN2155" i="1"/>
  <c r="EN2154" i="1"/>
  <c r="EN2153" i="1"/>
  <c r="EN2152" i="1"/>
  <c r="EN2151" i="1"/>
  <c r="EN2150" i="1"/>
  <c r="EN2149" i="1"/>
  <c r="EN2148" i="1"/>
  <c r="EN2147" i="1"/>
  <c r="EN2146" i="1"/>
  <c r="EN2145" i="1"/>
  <c r="EN2144" i="1"/>
  <c r="EN2143" i="1"/>
  <c r="EN2142" i="1"/>
  <c r="EN2141" i="1"/>
  <c r="EN2140" i="1"/>
  <c r="EN2139" i="1"/>
  <c r="EN2138" i="1"/>
  <c r="EN2137" i="1"/>
  <c r="EN2136" i="1"/>
  <c r="EN2135" i="1"/>
  <c r="EN2134" i="1"/>
  <c r="EN2133" i="1"/>
  <c r="EN2132" i="1"/>
  <c r="EN2131" i="1"/>
  <c r="EN2130" i="1"/>
  <c r="EN2129" i="1"/>
  <c r="EN2128" i="1"/>
  <c r="EN2127" i="1"/>
  <c r="EN2126" i="1"/>
  <c r="EN2125" i="1"/>
  <c r="EN2124" i="1"/>
  <c r="EN2123" i="1"/>
  <c r="EN2122" i="1"/>
  <c r="EN2121" i="1"/>
  <c r="EN2120" i="1"/>
  <c r="EN2119" i="1"/>
  <c r="EN2118" i="1"/>
  <c r="EN2117" i="1"/>
  <c r="EN2116" i="1"/>
  <c r="EN2115" i="1"/>
  <c r="EN2114" i="1"/>
  <c r="EN2113" i="1"/>
  <c r="EN2112" i="1"/>
  <c r="EN2111" i="1"/>
  <c r="EN2110" i="1"/>
  <c r="EN2109" i="1"/>
  <c r="EN2108" i="1"/>
  <c r="EN2107" i="1"/>
  <c r="EN2106" i="1"/>
  <c r="EN2105" i="1"/>
  <c r="EN2104" i="1"/>
  <c r="EN2103" i="1"/>
  <c r="EN2102" i="1"/>
  <c r="EN2101" i="1"/>
  <c r="EN2100" i="1"/>
  <c r="EN2099" i="1"/>
  <c r="EN2098" i="1"/>
  <c r="EN2097" i="1"/>
  <c r="EN2096" i="1"/>
  <c r="EN2095" i="1"/>
  <c r="EN2094" i="1"/>
  <c r="EN2093" i="1"/>
  <c r="EN2092" i="1"/>
  <c r="EN2091" i="1"/>
  <c r="EN2090" i="1"/>
  <c r="EN2089" i="1"/>
  <c r="EN2088" i="1"/>
  <c r="EN2087" i="1"/>
  <c r="EN2086" i="1"/>
  <c r="EN2085" i="1"/>
  <c r="EN2084" i="1"/>
  <c r="EN2083" i="1"/>
  <c r="EN2082" i="1"/>
  <c r="EN2081" i="1"/>
  <c r="EN2080" i="1"/>
  <c r="EN2079" i="1"/>
  <c r="EN2078" i="1"/>
  <c r="EN2077" i="1"/>
  <c r="EN2076" i="1"/>
  <c r="EN2075" i="1"/>
  <c r="EN2074" i="1"/>
  <c r="EN2073" i="1"/>
  <c r="EN2072" i="1"/>
  <c r="EN2071" i="1"/>
  <c r="EN2070" i="1"/>
  <c r="EN2069" i="1"/>
  <c r="EN2068" i="1"/>
  <c r="EN2067" i="1"/>
  <c r="EN2066" i="1"/>
  <c r="EN2065" i="1"/>
  <c r="EN2064" i="1"/>
  <c r="EN2063" i="1"/>
  <c r="EN2062" i="1"/>
  <c r="EN2061" i="1"/>
  <c r="EN2060" i="1"/>
  <c r="EN2059" i="1"/>
  <c r="EN2058" i="1"/>
  <c r="EN2057" i="1"/>
  <c r="EN2056" i="1"/>
  <c r="EN2055" i="1"/>
  <c r="EN2054" i="1"/>
  <c r="EN2053" i="1"/>
  <c r="EN2052" i="1"/>
  <c r="EN2051" i="1"/>
  <c r="EN2050" i="1"/>
  <c r="EN2049" i="1"/>
  <c r="EN2048" i="1"/>
  <c r="EN2047" i="1"/>
  <c r="EN2046" i="1"/>
  <c r="EN2045" i="1"/>
  <c r="EN2044" i="1"/>
  <c r="EN2043" i="1"/>
  <c r="EN2042" i="1"/>
  <c r="EN2041" i="1"/>
  <c r="EN2040" i="1"/>
  <c r="EN2039" i="1"/>
  <c r="EN2038" i="1"/>
  <c r="EN2037" i="1"/>
  <c r="EN2036" i="1"/>
  <c r="EN2035" i="1"/>
  <c r="EN2034" i="1"/>
  <c r="EN2033" i="1"/>
  <c r="EN2032" i="1"/>
  <c r="EN2031" i="1"/>
  <c r="EN2030" i="1"/>
  <c r="EN2029" i="1"/>
  <c r="EN2028" i="1"/>
  <c r="EN2027" i="1"/>
  <c r="EN2026" i="1"/>
  <c r="EN2025" i="1"/>
  <c r="EN2024" i="1"/>
  <c r="EN2023" i="1"/>
  <c r="EN2022" i="1"/>
  <c r="EN2021" i="1"/>
  <c r="EN2020" i="1"/>
  <c r="EN2019" i="1"/>
  <c r="EN2018" i="1"/>
  <c r="EN2017" i="1"/>
  <c r="EN2016" i="1"/>
  <c r="EN2015" i="1"/>
  <c r="EN2014" i="1"/>
  <c r="EN2013" i="1"/>
  <c r="EN2012" i="1"/>
  <c r="EN2011" i="1"/>
  <c r="EN2010" i="1"/>
  <c r="EN2009" i="1"/>
  <c r="EN2008" i="1"/>
  <c r="EN2007" i="1"/>
  <c r="EN2006" i="1"/>
  <c r="EN2005" i="1"/>
  <c r="EN2004" i="1"/>
  <c r="EN2003" i="1"/>
  <c r="EN2002" i="1"/>
  <c r="EN2001" i="1"/>
  <c r="EN2000" i="1"/>
  <c r="EN1999" i="1"/>
  <c r="EN1998" i="1"/>
  <c r="EN1997" i="1"/>
  <c r="EN1996" i="1"/>
  <c r="EN1995" i="1"/>
  <c r="EN1994" i="1"/>
  <c r="EN1993" i="1"/>
  <c r="EN1992" i="1"/>
  <c r="EN1991" i="1"/>
  <c r="EN1990" i="1"/>
  <c r="EN1989" i="1"/>
  <c r="EN1988" i="1"/>
  <c r="EN1987" i="1"/>
  <c r="EN1986" i="1"/>
  <c r="EN1985" i="1"/>
  <c r="EN1984" i="1"/>
  <c r="EN1983" i="1"/>
  <c r="EN1982" i="1"/>
  <c r="EN1981" i="1"/>
  <c r="EN1980" i="1"/>
  <c r="EN1979" i="1"/>
  <c r="EN1978" i="1"/>
  <c r="EN1977" i="1"/>
  <c r="EN1976" i="1"/>
  <c r="EN1975" i="1"/>
  <c r="EN1974" i="1"/>
  <c r="EN1973" i="1"/>
  <c r="EN1972" i="1"/>
  <c r="EN1971" i="1"/>
  <c r="EN1970" i="1"/>
  <c r="EN1969" i="1"/>
  <c r="EN1968" i="1"/>
  <c r="EN1967" i="1"/>
  <c r="EN1966" i="1"/>
  <c r="EN1965" i="1"/>
  <c r="EN1964" i="1"/>
  <c r="EN1963" i="1"/>
  <c r="EN1962" i="1"/>
  <c r="EN1961" i="1"/>
  <c r="EN1960" i="1"/>
  <c r="EN1959" i="1"/>
  <c r="EN1958" i="1"/>
  <c r="EN1957" i="1"/>
  <c r="EN1956" i="1"/>
  <c r="EN1955" i="1"/>
  <c r="EN1954" i="1"/>
  <c r="EN1953" i="1"/>
  <c r="EN1952" i="1"/>
  <c r="EN1951" i="1"/>
  <c r="EN1950" i="1"/>
  <c r="EN1949" i="1"/>
  <c r="EN1948" i="1"/>
  <c r="EN1947" i="1"/>
  <c r="EN1946" i="1"/>
  <c r="EN1945" i="1"/>
  <c r="EN1944" i="1"/>
  <c r="EN1943" i="1"/>
  <c r="EN1942" i="1"/>
  <c r="EN1941" i="1"/>
  <c r="EN1940" i="1"/>
  <c r="EN1939" i="1"/>
  <c r="EN1938" i="1"/>
  <c r="EN1937" i="1"/>
  <c r="EN1936" i="1"/>
  <c r="EN1935" i="1"/>
  <c r="EN1934" i="1"/>
  <c r="EN1933" i="1"/>
  <c r="EN1932" i="1"/>
  <c r="EN1931" i="1"/>
  <c r="EN1930" i="1"/>
  <c r="EN1929" i="1"/>
  <c r="EN1928" i="1"/>
  <c r="EN1927" i="1"/>
  <c r="EN1926" i="1"/>
  <c r="EN1925" i="1"/>
  <c r="EN1924" i="1"/>
  <c r="EN1923" i="1"/>
  <c r="EN1922" i="1"/>
  <c r="EN1921" i="1"/>
  <c r="EN1920" i="1"/>
  <c r="EN1919" i="1"/>
  <c r="EN1918" i="1"/>
  <c r="EN1917" i="1"/>
  <c r="EN1916" i="1"/>
  <c r="EN1915" i="1"/>
  <c r="EN1914" i="1"/>
  <c r="EN1913" i="1"/>
  <c r="EN1912" i="1"/>
  <c r="EN1911" i="1"/>
  <c r="EN1910" i="1"/>
  <c r="EN1909" i="1"/>
  <c r="EN1908" i="1"/>
  <c r="EN1907" i="1"/>
  <c r="EN1906" i="1"/>
  <c r="EN1905" i="1"/>
  <c r="EN1904" i="1"/>
  <c r="EN1903" i="1"/>
  <c r="EN1902" i="1"/>
  <c r="EN1901" i="1"/>
  <c r="EN1900" i="1"/>
  <c r="EN1899" i="1"/>
  <c r="EN1898" i="1"/>
  <c r="EN1897" i="1"/>
  <c r="EN1896" i="1"/>
  <c r="EN1895" i="1"/>
  <c r="EN1894" i="1"/>
  <c r="EN1893" i="1"/>
  <c r="EN1892" i="1"/>
  <c r="EN1891" i="1"/>
  <c r="EN1890" i="1"/>
  <c r="EN1889" i="1"/>
  <c r="EN1888" i="1"/>
  <c r="EN1887" i="1"/>
  <c r="EN1886" i="1"/>
  <c r="EN1885" i="1"/>
  <c r="EN1884" i="1"/>
  <c r="EN1883" i="1"/>
  <c r="EN1882" i="1"/>
  <c r="EN1881" i="1"/>
  <c r="EN1880" i="1"/>
  <c r="EN1879" i="1"/>
  <c r="EN1878" i="1"/>
  <c r="EN1877" i="1"/>
  <c r="EN1876" i="1"/>
  <c r="EN1875" i="1"/>
  <c r="EN1874" i="1"/>
  <c r="EN1873" i="1"/>
  <c r="EN1872" i="1"/>
  <c r="EN1871" i="1"/>
  <c r="EN1870" i="1"/>
  <c r="EN1869" i="1"/>
  <c r="EN1868" i="1"/>
  <c r="EN1867" i="1"/>
  <c r="EN1866" i="1"/>
  <c r="EN1865" i="1"/>
  <c r="EN1864" i="1"/>
  <c r="EN1863" i="1"/>
  <c r="EN1862" i="1"/>
  <c r="EN1861" i="1"/>
  <c r="EN1860" i="1"/>
  <c r="EN1859" i="1"/>
  <c r="EN1858" i="1"/>
  <c r="EN1857" i="1"/>
  <c r="EN1856" i="1"/>
  <c r="EN1855" i="1"/>
  <c r="EN1854" i="1"/>
  <c r="EN1853" i="1"/>
  <c r="EN1852" i="1"/>
  <c r="EN1851" i="1"/>
  <c r="EN1850" i="1"/>
  <c r="EN1849" i="1"/>
  <c r="EN1848" i="1"/>
  <c r="EN1847" i="1"/>
  <c r="EN1846" i="1"/>
  <c r="EN1845" i="1"/>
  <c r="EN1844" i="1"/>
  <c r="EN1843" i="1"/>
  <c r="EN1842" i="1"/>
  <c r="EN1841" i="1"/>
  <c r="EN1840" i="1"/>
  <c r="EN1839" i="1"/>
  <c r="EN1838" i="1"/>
  <c r="EN1837" i="1"/>
  <c r="EN1836" i="1"/>
  <c r="EN1835" i="1"/>
  <c r="EN1834" i="1"/>
  <c r="EN1833" i="1"/>
  <c r="EN1832" i="1"/>
  <c r="EN1831" i="1"/>
  <c r="EN1830" i="1"/>
  <c r="EN1829" i="1"/>
  <c r="EN1828" i="1"/>
  <c r="EN1827" i="1"/>
  <c r="EN1826" i="1"/>
  <c r="EN1825" i="1"/>
  <c r="EN1824" i="1"/>
  <c r="EN1823" i="1"/>
  <c r="EN1822" i="1"/>
  <c r="EN1821" i="1"/>
  <c r="EN1820" i="1"/>
  <c r="EN1819" i="1"/>
  <c r="EN1818" i="1"/>
  <c r="EN1817" i="1"/>
  <c r="EN1816" i="1"/>
  <c r="EN1815" i="1"/>
  <c r="EN1814" i="1"/>
  <c r="EN1813" i="1"/>
  <c r="EN1812" i="1"/>
  <c r="EN1811" i="1"/>
  <c r="EN1810" i="1"/>
  <c r="EN1809" i="1"/>
  <c r="EN1808" i="1"/>
  <c r="EN1807" i="1"/>
  <c r="EN1806" i="1"/>
  <c r="EN1805" i="1"/>
  <c r="EN1804" i="1"/>
  <c r="EN1803" i="1"/>
  <c r="EN1802" i="1"/>
  <c r="EN1801" i="1"/>
  <c r="EN1800" i="1"/>
  <c r="EN1799" i="1"/>
  <c r="EN1798" i="1"/>
  <c r="EN1797" i="1"/>
  <c r="EN1796" i="1"/>
  <c r="EN1795" i="1"/>
  <c r="EN1794" i="1"/>
  <c r="EN1793" i="1"/>
  <c r="EN1792" i="1"/>
  <c r="EN1791" i="1"/>
  <c r="EN1790" i="1"/>
  <c r="EN1789" i="1"/>
  <c r="EN1788" i="1"/>
  <c r="EN1787" i="1"/>
  <c r="EN1786" i="1"/>
  <c r="EN1785" i="1"/>
  <c r="EN1784" i="1"/>
  <c r="EN1783" i="1"/>
  <c r="EN1782" i="1"/>
  <c r="EN1781" i="1"/>
  <c r="EN1780" i="1"/>
  <c r="EN1779" i="1"/>
  <c r="EN1778" i="1"/>
  <c r="EN1777" i="1"/>
  <c r="EN1776" i="1"/>
  <c r="EN1775" i="1"/>
  <c r="EN1774" i="1"/>
  <c r="EN1773" i="1"/>
  <c r="EN1772" i="1"/>
  <c r="EN1771" i="1"/>
  <c r="EN1770" i="1"/>
  <c r="EN1769" i="1"/>
  <c r="EN1768" i="1"/>
  <c r="EN1767" i="1"/>
  <c r="EN1766" i="1"/>
  <c r="EN1765" i="1"/>
  <c r="EN1764" i="1"/>
  <c r="EN1763" i="1"/>
  <c r="EN1762" i="1"/>
  <c r="EN1761" i="1"/>
  <c r="EN1760" i="1"/>
  <c r="EN1759" i="1"/>
  <c r="EN1758" i="1"/>
  <c r="EN1757" i="1"/>
  <c r="EN1756" i="1"/>
  <c r="EN1755" i="1"/>
  <c r="EN1754" i="1"/>
  <c r="EN1753" i="1"/>
  <c r="EN1752" i="1"/>
  <c r="EN1751" i="1"/>
  <c r="EN1750" i="1"/>
  <c r="EN1749" i="1"/>
  <c r="EN1748" i="1"/>
  <c r="EN1747" i="1"/>
  <c r="EN1746" i="1"/>
  <c r="EN1745" i="1"/>
  <c r="EN1744" i="1"/>
  <c r="EN1743" i="1"/>
  <c r="EN1742" i="1"/>
  <c r="EN1741" i="1"/>
  <c r="EN1740" i="1"/>
  <c r="EN1739" i="1"/>
  <c r="EN1738" i="1"/>
  <c r="EN1737" i="1"/>
  <c r="EN1736" i="1"/>
  <c r="EN1735" i="1"/>
  <c r="EN1734" i="1"/>
  <c r="EN1733" i="1"/>
  <c r="EN1732" i="1"/>
  <c r="EN1731" i="1"/>
  <c r="EN1730" i="1"/>
  <c r="EN1729" i="1"/>
  <c r="EN1728" i="1"/>
  <c r="EN1727" i="1"/>
  <c r="EN1726" i="1"/>
  <c r="EN1725" i="1"/>
  <c r="EN1724" i="1"/>
  <c r="EN1723" i="1"/>
  <c r="EN1722" i="1"/>
  <c r="EN1721" i="1"/>
  <c r="EN1720" i="1"/>
  <c r="EN1719" i="1"/>
  <c r="EN1718" i="1"/>
  <c r="EN1717" i="1"/>
  <c r="EN1716" i="1"/>
  <c r="EN1715" i="1"/>
  <c r="EN1714" i="1"/>
  <c r="EN1713" i="1"/>
  <c r="EN1712" i="1"/>
  <c r="EN1711" i="1"/>
  <c r="EN1710" i="1"/>
  <c r="EN1709" i="1"/>
  <c r="EN1708" i="1"/>
  <c r="EN1707" i="1"/>
  <c r="EN1706" i="1"/>
  <c r="EN1705" i="1"/>
  <c r="EN1704" i="1"/>
  <c r="EN1703" i="1"/>
  <c r="EN1702" i="1"/>
  <c r="EN1701" i="1"/>
  <c r="EN1700" i="1"/>
  <c r="EN1699" i="1"/>
  <c r="EN1698" i="1"/>
  <c r="EN1697" i="1"/>
  <c r="EN1696" i="1"/>
  <c r="EN1695" i="1"/>
  <c r="EN1694" i="1"/>
  <c r="EN1693" i="1"/>
  <c r="EN1692" i="1"/>
  <c r="EN1691" i="1"/>
  <c r="EN1690" i="1"/>
  <c r="EN1689" i="1"/>
  <c r="EN1688" i="1"/>
  <c r="EN1687" i="1"/>
  <c r="EN1686" i="1"/>
  <c r="EN1685" i="1"/>
  <c r="EN1684" i="1"/>
  <c r="EN1683" i="1"/>
  <c r="EN1682" i="1"/>
  <c r="EN1681" i="1"/>
  <c r="EN1680" i="1"/>
  <c r="EN1679" i="1"/>
  <c r="EN1678" i="1"/>
  <c r="EN1677" i="1"/>
  <c r="EN1676" i="1"/>
  <c r="EN1675" i="1"/>
  <c r="EN1674" i="1"/>
  <c r="EN1673" i="1"/>
  <c r="EN1672" i="1"/>
  <c r="EN1671" i="1"/>
  <c r="EN1670" i="1"/>
  <c r="EN1669" i="1"/>
  <c r="EN1668" i="1"/>
  <c r="EN1667" i="1"/>
  <c r="EN1666" i="1"/>
  <c r="EN1665" i="1"/>
  <c r="EN1664" i="1"/>
  <c r="EN1663" i="1"/>
  <c r="EN1662" i="1"/>
  <c r="EN1661" i="1"/>
  <c r="EN1660" i="1"/>
  <c r="EN1659" i="1"/>
  <c r="EN1658" i="1"/>
  <c r="EN1657" i="1"/>
  <c r="EN1656" i="1"/>
  <c r="EN1655" i="1"/>
  <c r="EN1654" i="1"/>
  <c r="EN1653" i="1"/>
  <c r="EN1652" i="1"/>
  <c r="EN1651" i="1"/>
  <c r="EN1650" i="1"/>
  <c r="EN1649" i="1"/>
  <c r="EN1648" i="1"/>
  <c r="EN1647" i="1"/>
  <c r="EN1646" i="1"/>
  <c r="EN1645" i="1"/>
  <c r="EN1644" i="1"/>
  <c r="EN1643" i="1"/>
  <c r="EN1642" i="1"/>
  <c r="EN1641" i="1"/>
  <c r="EN1640" i="1"/>
  <c r="EN1639" i="1"/>
  <c r="EN1638" i="1"/>
  <c r="EN1637" i="1"/>
  <c r="EN1636" i="1"/>
  <c r="EN1635" i="1"/>
  <c r="EN1634" i="1"/>
  <c r="EN1633" i="1"/>
  <c r="EN1632" i="1"/>
  <c r="EN1631" i="1"/>
  <c r="EN1630" i="1"/>
  <c r="EN1629" i="1"/>
  <c r="EN1628" i="1"/>
  <c r="EN1627" i="1"/>
  <c r="EN1626" i="1"/>
  <c r="EN1625" i="1"/>
  <c r="EN1624" i="1"/>
  <c r="EN1623" i="1"/>
  <c r="EN1622" i="1"/>
  <c r="EN1621" i="1"/>
  <c r="EN1620" i="1"/>
  <c r="EN1619" i="1"/>
  <c r="EN1618" i="1"/>
  <c r="EN1617" i="1"/>
  <c r="EN1616" i="1"/>
  <c r="EN1615" i="1"/>
  <c r="EN1614" i="1"/>
  <c r="EN1613" i="1"/>
  <c r="EN1612" i="1"/>
  <c r="EN1611" i="1"/>
  <c r="EN1610" i="1"/>
  <c r="EN1609" i="1"/>
  <c r="EN1608" i="1"/>
  <c r="EN1607" i="1"/>
  <c r="EN1606" i="1"/>
  <c r="EN1605" i="1"/>
  <c r="EN1604" i="1"/>
  <c r="EN1603" i="1"/>
  <c r="EN1602" i="1"/>
  <c r="EN1601" i="1"/>
  <c r="EN1600" i="1"/>
  <c r="EN1599" i="1"/>
  <c r="EN1598" i="1"/>
  <c r="EN1597" i="1"/>
  <c r="EN1596" i="1"/>
  <c r="EN1595" i="1"/>
  <c r="EN1594" i="1"/>
  <c r="EN1593" i="1"/>
  <c r="EN1592" i="1"/>
  <c r="EN1591" i="1"/>
  <c r="EN1590" i="1"/>
  <c r="EN1589" i="1"/>
  <c r="EN1588" i="1"/>
  <c r="EN1587" i="1"/>
  <c r="EN1586" i="1"/>
  <c r="EN1585" i="1"/>
  <c r="EN1584" i="1"/>
  <c r="EN1583" i="1"/>
  <c r="EN1582" i="1"/>
  <c r="EN1581" i="1"/>
  <c r="EN1580" i="1"/>
  <c r="EN1579" i="1"/>
  <c r="EN1578" i="1"/>
  <c r="EN1577" i="1"/>
  <c r="EN1576" i="1"/>
  <c r="EN1575" i="1"/>
  <c r="EN1574" i="1"/>
  <c r="EN1573" i="1"/>
  <c r="EN1572" i="1"/>
  <c r="EN1571" i="1"/>
  <c r="EN1570" i="1"/>
  <c r="EN1569" i="1"/>
  <c r="EN1568" i="1"/>
  <c r="EN1567" i="1"/>
  <c r="EN1566" i="1"/>
  <c r="EN1565" i="1"/>
  <c r="EN1564" i="1"/>
  <c r="EN1563" i="1"/>
  <c r="EN1562" i="1"/>
  <c r="EN1561" i="1"/>
  <c r="EN1560" i="1"/>
  <c r="EN1559" i="1"/>
  <c r="EN1558" i="1"/>
  <c r="EN1557" i="1"/>
  <c r="EN1556" i="1"/>
  <c r="EN1555" i="1"/>
  <c r="EN1554" i="1"/>
  <c r="EN1553" i="1"/>
  <c r="EN1552" i="1"/>
  <c r="EN1551" i="1"/>
  <c r="EN1550" i="1"/>
  <c r="EN1549" i="1"/>
  <c r="EN1548" i="1"/>
  <c r="EN1547" i="1"/>
  <c r="EN1546" i="1"/>
  <c r="EN1545" i="1"/>
  <c r="EN1544" i="1"/>
  <c r="EN1543" i="1"/>
  <c r="EN1542" i="1"/>
  <c r="EN1541" i="1"/>
  <c r="EN1540" i="1"/>
  <c r="EN1539" i="1"/>
  <c r="EN1538" i="1"/>
  <c r="EN1537" i="1"/>
  <c r="EN1536" i="1"/>
  <c r="EN1535" i="1"/>
  <c r="EN1534" i="1"/>
  <c r="EN1533" i="1"/>
  <c r="EN1532" i="1"/>
  <c r="EN1531" i="1"/>
  <c r="EN1530" i="1"/>
  <c r="EN1529" i="1"/>
  <c r="EN1528" i="1"/>
  <c r="EN1527" i="1"/>
  <c r="EN1526" i="1"/>
  <c r="EN1525" i="1"/>
  <c r="EN1524" i="1"/>
  <c r="EN1523" i="1"/>
  <c r="EN1522" i="1"/>
  <c r="EN1521" i="1"/>
  <c r="EN1520" i="1"/>
  <c r="EN1519" i="1"/>
  <c r="EN1518" i="1"/>
  <c r="EN1517" i="1"/>
  <c r="EN1516" i="1"/>
  <c r="EN1515" i="1"/>
  <c r="EN1514" i="1"/>
  <c r="EN1513" i="1"/>
  <c r="EN1512" i="1"/>
  <c r="EN1511" i="1"/>
  <c r="EN1510" i="1"/>
  <c r="EN1509" i="1"/>
  <c r="EN1508" i="1"/>
  <c r="EN1507" i="1"/>
  <c r="EN1506" i="1"/>
  <c r="EN1505" i="1"/>
  <c r="EN1504" i="1"/>
  <c r="EN1503" i="1"/>
  <c r="EN1502" i="1"/>
  <c r="EN1501" i="1"/>
  <c r="EN1500" i="1"/>
  <c r="EN1499" i="1"/>
  <c r="EN1498" i="1"/>
  <c r="EN1497" i="1"/>
  <c r="EN1496" i="1"/>
  <c r="EN1495" i="1"/>
  <c r="EN1494" i="1"/>
  <c r="EN1493" i="1"/>
  <c r="EN1492" i="1"/>
  <c r="EN1491" i="1"/>
  <c r="EN1490" i="1"/>
  <c r="EN1489" i="1"/>
  <c r="EN1488" i="1"/>
  <c r="EN1487" i="1"/>
  <c r="EN1486" i="1"/>
  <c r="EN1485" i="1"/>
  <c r="EN1484" i="1"/>
  <c r="EN1483" i="1"/>
  <c r="EN1482" i="1"/>
  <c r="EN1481" i="1"/>
  <c r="EN1480" i="1"/>
  <c r="EN1479" i="1"/>
  <c r="EN1478" i="1"/>
  <c r="EN1477" i="1"/>
  <c r="EN1476" i="1"/>
  <c r="EN1475" i="1"/>
  <c r="EN1474" i="1"/>
  <c r="EN1473" i="1"/>
  <c r="EN1472" i="1"/>
  <c r="EN1471" i="1"/>
  <c r="EN1470" i="1"/>
  <c r="EN1469" i="1"/>
  <c r="EN1468" i="1"/>
  <c r="EN1467" i="1"/>
  <c r="EN1466" i="1"/>
  <c r="EN1465" i="1"/>
  <c r="EN1464" i="1"/>
  <c r="EN1463" i="1"/>
  <c r="EN1462" i="1"/>
  <c r="EN1461" i="1"/>
  <c r="EN1460" i="1"/>
  <c r="EN1459" i="1"/>
  <c r="EN1458" i="1"/>
  <c r="EN1457" i="1"/>
  <c r="EN1456" i="1"/>
  <c r="EN1455" i="1"/>
  <c r="EN1454" i="1"/>
  <c r="EN1453" i="1"/>
  <c r="EN1452" i="1"/>
  <c r="EN1451" i="1"/>
  <c r="EN1450" i="1"/>
  <c r="EN1449" i="1"/>
  <c r="EN1448" i="1"/>
  <c r="EN1447" i="1"/>
  <c r="EN1446" i="1"/>
  <c r="EN1445" i="1"/>
  <c r="EN1444" i="1"/>
  <c r="EN1443" i="1"/>
  <c r="EN1442" i="1"/>
  <c r="EN1441" i="1"/>
  <c r="EN1440" i="1"/>
  <c r="EN1439" i="1"/>
  <c r="EN1438" i="1"/>
  <c r="EN1437" i="1"/>
  <c r="EN1436" i="1"/>
  <c r="EN1435" i="1"/>
  <c r="EN1434" i="1"/>
  <c r="EN1433" i="1"/>
  <c r="EN1432" i="1"/>
  <c r="EN1431" i="1"/>
  <c r="EN1430" i="1"/>
  <c r="EN1429" i="1"/>
  <c r="EN1428" i="1"/>
  <c r="EN1427" i="1"/>
  <c r="EN1426" i="1"/>
  <c r="EN1425" i="1"/>
  <c r="EN1424" i="1"/>
  <c r="EN1423" i="1"/>
  <c r="EN1422" i="1"/>
  <c r="EN1421" i="1"/>
  <c r="EN1420" i="1"/>
  <c r="EN1419" i="1"/>
  <c r="EN1418" i="1"/>
  <c r="EN1417" i="1"/>
  <c r="EN1416" i="1"/>
  <c r="EN1415" i="1"/>
  <c r="EN1414" i="1"/>
  <c r="EN1413" i="1"/>
  <c r="EN1412" i="1"/>
  <c r="EN1411" i="1"/>
  <c r="EN1410" i="1"/>
  <c r="EN1409" i="1"/>
  <c r="EN1408" i="1"/>
  <c r="EN1407" i="1"/>
  <c r="EN1406" i="1"/>
  <c r="EN1405" i="1"/>
  <c r="EN1404" i="1"/>
  <c r="EN1403" i="1"/>
  <c r="EN1402" i="1"/>
  <c r="EN1401" i="1"/>
  <c r="EN1400" i="1"/>
  <c r="EN1399" i="1"/>
  <c r="EN1398" i="1"/>
  <c r="EN1397" i="1"/>
  <c r="EN1396" i="1"/>
  <c r="EN1395" i="1"/>
  <c r="EN1394" i="1"/>
  <c r="EN1393" i="1"/>
  <c r="EN1392" i="1"/>
  <c r="EN1391" i="1"/>
  <c r="EN1390" i="1"/>
  <c r="EN1389" i="1"/>
  <c r="EN1388" i="1"/>
  <c r="EN1387" i="1"/>
  <c r="EN1386" i="1"/>
  <c r="EN1385" i="1"/>
  <c r="EN1384" i="1"/>
  <c r="EN1383" i="1"/>
  <c r="EN1382" i="1"/>
  <c r="EN1381" i="1"/>
  <c r="EN1380" i="1"/>
  <c r="EN1379" i="1"/>
  <c r="EN1378" i="1"/>
  <c r="EN1377" i="1"/>
  <c r="EN1376" i="1"/>
  <c r="EN1375" i="1"/>
  <c r="EN1374" i="1"/>
  <c r="EN1373" i="1"/>
  <c r="EN1372" i="1"/>
  <c r="EN1371" i="1"/>
  <c r="EN1370" i="1"/>
  <c r="EN1369" i="1"/>
  <c r="EN1368" i="1"/>
  <c r="EN1367" i="1"/>
  <c r="EN1366" i="1"/>
  <c r="EN1365" i="1"/>
  <c r="EN1364" i="1"/>
  <c r="EN1363" i="1"/>
  <c r="EN1362" i="1"/>
  <c r="EN1361" i="1"/>
  <c r="EN1360" i="1"/>
  <c r="EN1359" i="1"/>
  <c r="EN1358" i="1"/>
  <c r="EN1357" i="1"/>
  <c r="EN1356" i="1"/>
  <c r="EN1355" i="1"/>
  <c r="EN1354" i="1"/>
  <c r="EN1353" i="1"/>
  <c r="EN1352" i="1"/>
  <c r="EN1351" i="1"/>
  <c r="EN1350" i="1"/>
  <c r="EN1349" i="1"/>
  <c r="EN1348" i="1"/>
  <c r="EN1347" i="1"/>
  <c r="EN1346" i="1"/>
  <c r="EN1345" i="1"/>
  <c r="EN1344" i="1"/>
  <c r="EN1343" i="1"/>
  <c r="EN1342" i="1"/>
  <c r="EN1341" i="1"/>
  <c r="EN1340" i="1"/>
  <c r="EN1339" i="1"/>
  <c r="EN1338" i="1"/>
  <c r="EN1337" i="1"/>
  <c r="EN1336" i="1"/>
  <c r="EN1335" i="1"/>
  <c r="EN1334" i="1"/>
  <c r="EN1333" i="1"/>
  <c r="EN1332" i="1"/>
  <c r="EN1331" i="1"/>
  <c r="EN1330" i="1"/>
  <c r="EN1329" i="1"/>
  <c r="EN1328" i="1"/>
  <c r="EN1327" i="1"/>
  <c r="EN1326" i="1"/>
  <c r="EN1325" i="1"/>
  <c r="EN1324" i="1"/>
  <c r="EN1323" i="1"/>
  <c r="EN1322" i="1"/>
  <c r="EN1321" i="1"/>
  <c r="EN1320" i="1"/>
  <c r="EN1319" i="1"/>
  <c r="EN1318" i="1"/>
  <c r="EN1317" i="1"/>
  <c r="EN1316" i="1"/>
  <c r="EN1315" i="1"/>
  <c r="EN1314" i="1"/>
  <c r="EN1313" i="1"/>
  <c r="EN1312" i="1"/>
  <c r="EN1311" i="1"/>
  <c r="EN1310" i="1"/>
  <c r="EN1309" i="1"/>
  <c r="EN1308" i="1"/>
  <c r="EN1307" i="1"/>
  <c r="EN1306" i="1"/>
  <c r="EN1305" i="1"/>
  <c r="EN1304" i="1"/>
  <c r="EN1303" i="1"/>
  <c r="EN1302" i="1"/>
  <c r="EN1301" i="1"/>
  <c r="EN1300" i="1"/>
  <c r="EN1299" i="1"/>
  <c r="EN1298" i="1"/>
  <c r="EN1297" i="1"/>
  <c r="EN1296" i="1"/>
  <c r="EN1295" i="1"/>
  <c r="EN1294" i="1"/>
  <c r="EN1293" i="1"/>
  <c r="EN1292" i="1"/>
  <c r="EN1291" i="1"/>
  <c r="EN1290" i="1"/>
  <c r="EN1289" i="1"/>
  <c r="EN1288" i="1"/>
  <c r="EN1287" i="1"/>
  <c r="EN1286" i="1"/>
  <c r="EN1285" i="1"/>
  <c r="EN1284" i="1"/>
  <c r="EN1283" i="1"/>
  <c r="EN1282" i="1"/>
  <c r="EN1281" i="1"/>
  <c r="EN1280" i="1"/>
  <c r="EN1279" i="1"/>
  <c r="EN1278" i="1"/>
  <c r="EN1277" i="1"/>
  <c r="EN1276" i="1"/>
  <c r="EN1275" i="1"/>
  <c r="EN1274" i="1"/>
  <c r="EN1273" i="1"/>
  <c r="EN1272" i="1"/>
  <c r="EN1271" i="1"/>
  <c r="EN1270" i="1"/>
  <c r="EN1269" i="1"/>
  <c r="EN1268" i="1"/>
  <c r="EN1267" i="1"/>
  <c r="EN1266" i="1"/>
  <c r="EN1265" i="1"/>
  <c r="EN1264" i="1"/>
  <c r="EN1263" i="1"/>
  <c r="EN1262" i="1"/>
  <c r="EN1261" i="1"/>
  <c r="EN1260" i="1"/>
  <c r="EN1259" i="1"/>
  <c r="EN1258" i="1"/>
  <c r="EN1257" i="1"/>
  <c r="EN1256" i="1"/>
  <c r="EN1255" i="1"/>
  <c r="EN1254" i="1"/>
  <c r="EN1253" i="1"/>
  <c r="EN1252" i="1"/>
  <c r="EN1251" i="1"/>
  <c r="EN1250" i="1"/>
  <c r="EN1249" i="1"/>
  <c r="EN1248" i="1"/>
  <c r="EN1247" i="1"/>
  <c r="EN1246" i="1"/>
  <c r="EN1245" i="1"/>
  <c r="EN1244" i="1"/>
  <c r="EN1243" i="1"/>
  <c r="EN1242" i="1"/>
  <c r="EN1241" i="1"/>
  <c r="EN1240" i="1"/>
  <c r="EN1239" i="1"/>
  <c r="EN1238" i="1"/>
  <c r="EN1237" i="1"/>
  <c r="EN1236" i="1"/>
  <c r="EN1235" i="1"/>
  <c r="EN1234" i="1"/>
  <c r="EN1233" i="1"/>
  <c r="EN1232" i="1"/>
  <c r="EN1231" i="1"/>
  <c r="EN1230" i="1"/>
  <c r="EN1229" i="1"/>
  <c r="EN1228" i="1"/>
  <c r="EN1227" i="1"/>
  <c r="EN1226" i="1"/>
  <c r="EN1225" i="1"/>
  <c r="EN1224" i="1"/>
  <c r="EN1223" i="1"/>
  <c r="EN1222" i="1"/>
  <c r="EN1221" i="1"/>
  <c r="EN1220" i="1"/>
  <c r="EN1219" i="1"/>
  <c r="EN1218" i="1"/>
  <c r="EN1217" i="1"/>
  <c r="EN1216" i="1"/>
  <c r="EN1215" i="1"/>
  <c r="EN1214" i="1"/>
  <c r="EN1213" i="1"/>
  <c r="EN1212" i="1"/>
  <c r="EN1211" i="1"/>
  <c r="EN1210" i="1"/>
  <c r="EN1209" i="1"/>
  <c r="EN1208" i="1"/>
  <c r="EN1207" i="1"/>
  <c r="EN1206" i="1"/>
  <c r="EN1205" i="1"/>
  <c r="EN1204" i="1"/>
  <c r="EN1203" i="1"/>
  <c r="EN1202" i="1"/>
  <c r="EN1201" i="1"/>
  <c r="EN1200" i="1"/>
  <c r="EN1199" i="1"/>
  <c r="EN1198" i="1"/>
  <c r="EN1197" i="1"/>
  <c r="EN1196" i="1"/>
  <c r="EN1195" i="1"/>
  <c r="EN1194" i="1"/>
  <c r="EN1193" i="1"/>
  <c r="EN1192" i="1"/>
  <c r="EN1191" i="1"/>
  <c r="EN1190" i="1"/>
  <c r="EN1189" i="1"/>
  <c r="EN1188" i="1"/>
  <c r="EN1187" i="1"/>
  <c r="EN1186" i="1"/>
  <c r="EN1185" i="1"/>
  <c r="EN1184" i="1"/>
  <c r="EN1183" i="1"/>
  <c r="EN1182" i="1"/>
  <c r="EN1181" i="1"/>
  <c r="EN1180" i="1"/>
  <c r="EN1179" i="1"/>
  <c r="EN1178" i="1"/>
  <c r="EN1177" i="1"/>
  <c r="EN1176" i="1"/>
  <c r="EN1175" i="1"/>
  <c r="EN1174" i="1"/>
  <c r="EN1173" i="1"/>
  <c r="EN1172" i="1"/>
  <c r="EN1171" i="1"/>
  <c r="EN1170" i="1"/>
  <c r="EN1169" i="1"/>
  <c r="EN1168" i="1"/>
  <c r="EN1167" i="1"/>
  <c r="EN1166" i="1"/>
  <c r="EN1165" i="1"/>
  <c r="EN1164" i="1"/>
  <c r="EN1163" i="1"/>
  <c r="EN1162" i="1"/>
  <c r="EN1161" i="1"/>
  <c r="EN1160" i="1"/>
  <c r="EN1159" i="1"/>
  <c r="EN1158" i="1"/>
  <c r="EN1157" i="1"/>
  <c r="EN1156" i="1"/>
  <c r="EN1155" i="1"/>
  <c r="EN1154" i="1"/>
  <c r="EN1153" i="1"/>
  <c r="EN1152" i="1"/>
  <c r="EN1151" i="1"/>
  <c r="EN1150" i="1"/>
  <c r="EN1149" i="1"/>
  <c r="EN1148" i="1"/>
  <c r="EN1147" i="1"/>
  <c r="EN1146" i="1"/>
  <c r="EN1145" i="1"/>
  <c r="EN1144" i="1"/>
  <c r="EN1143" i="1"/>
  <c r="EN1142" i="1"/>
  <c r="EN1141" i="1"/>
  <c r="EN1140" i="1"/>
  <c r="EN1139" i="1"/>
  <c r="EN1138" i="1"/>
  <c r="EN1137" i="1"/>
  <c r="EN1136" i="1"/>
  <c r="EN1135" i="1"/>
  <c r="EN1134" i="1"/>
  <c r="EN1133" i="1"/>
  <c r="EN1132" i="1"/>
  <c r="EN1131" i="1"/>
  <c r="EN1130" i="1"/>
  <c r="EN1129" i="1"/>
  <c r="EN1128" i="1"/>
  <c r="EN1127" i="1"/>
  <c r="EN1126" i="1"/>
  <c r="EN1125" i="1"/>
  <c r="EN1124" i="1"/>
  <c r="EN1123" i="1"/>
  <c r="EN1122" i="1"/>
  <c r="EN1121" i="1"/>
  <c r="EN1120" i="1"/>
  <c r="EN1119" i="1"/>
  <c r="EN1118" i="1"/>
  <c r="EN1117" i="1"/>
  <c r="EN1116" i="1"/>
  <c r="EN1115" i="1"/>
  <c r="EN1114" i="1"/>
  <c r="EN1113" i="1"/>
  <c r="EN1112" i="1"/>
  <c r="EN1111" i="1"/>
  <c r="EN1110" i="1"/>
  <c r="EN1109" i="1"/>
  <c r="EN1108" i="1"/>
  <c r="EN1107" i="1"/>
  <c r="EN1106" i="1"/>
  <c r="EN1105" i="1"/>
  <c r="EN1104" i="1"/>
  <c r="EN1103" i="1"/>
  <c r="EN1102" i="1"/>
  <c r="EN1101" i="1"/>
  <c r="EN1100" i="1"/>
  <c r="EN1099" i="1"/>
  <c r="EN1098" i="1"/>
  <c r="EN1097" i="1"/>
  <c r="EN1096" i="1"/>
  <c r="EN1095" i="1"/>
  <c r="EN1094" i="1"/>
  <c r="EN1093" i="1"/>
  <c r="EN1092" i="1"/>
  <c r="EN1091" i="1"/>
  <c r="EN1090" i="1"/>
  <c r="EN1089" i="1"/>
  <c r="EN1088" i="1"/>
  <c r="EN1087" i="1"/>
  <c r="EN1086" i="1"/>
  <c r="EN1085" i="1"/>
  <c r="EN1084" i="1"/>
  <c r="EN1083" i="1"/>
  <c r="EN1082" i="1"/>
  <c r="EN1081" i="1"/>
  <c r="EN1080" i="1"/>
  <c r="EN1079" i="1"/>
  <c r="EN1078" i="1"/>
  <c r="EN1077" i="1"/>
  <c r="EN1076" i="1"/>
  <c r="EN1075" i="1"/>
  <c r="EN1074" i="1"/>
  <c r="EN1073" i="1"/>
  <c r="EN1072" i="1"/>
  <c r="EN1071" i="1"/>
  <c r="EN1070" i="1"/>
  <c r="EN1069" i="1"/>
  <c r="EN1068" i="1"/>
  <c r="EN1067" i="1"/>
  <c r="EN1066" i="1"/>
  <c r="EN1065" i="1"/>
  <c r="EN1064" i="1"/>
  <c r="EN1063" i="1"/>
  <c r="EN1062" i="1"/>
  <c r="EN1061" i="1"/>
  <c r="EN1060" i="1"/>
  <c r="EN1059" i="1"/>
  <c r="EN1058" i="1"/>
  <c r="EN1057" i="1"/>
  <c r="EN1056" i="1"/>
  <c r="EN1055" i="1"/>
  <c r="EN1054" i="1"/>
  <c r="EN1053" i="1"/>
  <c r="EN1052" i="1"/>
  <c r="EN1051" i="1"/>
  <c r="EN1050" i="1"/>
  <c r="EN1049" i="1"/>
  <c r="EN1048" i="1"/>
  <c r="EN1047" i="1"/>
  <c r="EN1046" i="1"/>
  <c r="EN1045" i="1"/>
  <c r="EN1044" i="1"/>
  <c r="EN1043" i="1"/>
  <c r="EN1042" i="1"/>
  <c r="EN1041" i="1"/>
  <c r="EN1040" i="1"/>
  <c r="EN1039" i="1"/>
  <c r="EN1038" i="1"/>
  <c r="EN1037" i="1"/>
  <c r="EN1036" i="1"/>
  <c r="EN1035" i="1"/>
  <c r="EN1034" i="1"/>
  <c r="EN1033" i="1"/>
  <c r="EN1032" i="1"/>
  <c r="EN1031" i="1"/>
  <c r="EN1030" i="1"/>
  <c r="EN1029" i="1"/>
  <c r="EN1028" i="1"/>
  <c r="EN1027" i="1"/>
  <c r="EN1026" i="1"/>
  <c r="EN1025" i="1"/>
  <c r="EN1024" i="1"/>
  <c r="EN1023" i="1"/>
  <c r="EN1022" i="1"/>
  <c r="EN1021" i="1"/>
  <c r="EN1020" i="1"/>
  <c r="EN1019" i="1"/>
  <c r="EN1018" i="1"/>
  <c r="EN1017" i="1"/>
  <c r="EN1016" i="1"/>
  <c r="EN1015" i="1"/>
  <c r="EN1014" i="1"/>
  <c r="EN1013" i="1"/>
  <c r="EN1012" i="1"/>
  <c r="EN1011" i="1"/>
  <c r="EN1010" i="1"/>
  <c r="EN1009" i="1"/>
  <c r="EN1008" i="1"/>
  <c r="EN1007" i="1"/>
  <c r="EN1006" i="1"/>
  <c r="EN1005" i="1"/>
  <c r="EN1004" i="1"/>
  <c r="EN1003" i="1"/>
  <c r="EN1002" i="1"/>
  <c r="EN1001" i="1"/>
  <c r="EN1000" i="1"/>
  <c r="EN999" i="1"/>
  <c r="EN998" i="1"/>
  <c r="EN997" i="1"/>
  <c r="EN996" i="1"/>
  <c r="EN995" i="1"/>
  <c r="EN994" i="1"/>
  <c r="EN993" i="1"/>
  <c r="EN992" i="1"/>
  <c r="EN991" i="1"/>
  <c r="EN990" i="1"/>
  <c r="EN989" i="1"/>
  <c r="EN988" i="1"/>
  <c r="EN987" i="1"/>
  <c r="EN986" i="1"/>
  <c r="EN985" i="1"/>
  <c r="EN984" i="1"/>
  <c r="EN983" i="1"/>
  <c r="EN982" i="1"/>
  <c r="EN981" i="1"/>
  <c r="EN980" i="1"/>
  <c r="EN979" i="1"/>
  <c r="EN978" i="1"/>
  <c r="EN977" i="1"/>
  <c r="EN976" i="1"/>
  <c r="EN975" i="1"/>
  <c r="EN974" i="1"/>
  <c r="EN973" i="1"/>
  <c r="EN972" i="1"/>
  <c r="EN971" i="1"/>
  <c r="EN970" i="1"/>
  <c r="EN969" i="1"/>
  <c r="EN968" i="1"/>
  <c r="EN967" i="1"/>
  <c r="EN966" i="1"/>
  <c r="EN965" i="1"/>
  <c r="EN964" i="1"/>
  <c r="EN963" i="1"/>
  <c r="EN962" i="1"/>
  <c r="EN961" i="1"/>
  <c r="EN960" i="1"/>
  <c r="EN959" i="1"/>
  <c r="EN958" i="1"/>
  <c r="EN957" i="1"/>
  <c r="EN956" i="1"/>
  <c r="EN955" i="1"/>
  <c r="EN954" i="1"/>
  <c r="EN953" i="1"/>
  <c r="EN952" i="1"/>
  <c r="EN951" i="1"/>
  <c r="EN950" i="1"/>
  <c r="EN949" i="1"/>
  <c r="EN948" i="1"/>
  <c r="EN947" i="1"/>
  <c r="EN946" i="1"/>
  <c r="EN945" i="1"/>
  <c r="EN944" i="1"/>
  <c r="EN943" i="1"/>
  <c r="EN942" i="1"/>
  <c r="EN941" i="1"/>
  <c r="EN940" i="1"/>
  <c r="EN939" i="1"/>
  <c r="EN938" i="1"/>
  <c r="EN937" i="1"/>
  <c r="EN936" i="1"/>
  <c r="EN935" i="1"/>
  <c r="EN934" i="1"/>
  <c r="EN933" i="1"/>
  <c r="EN932" i="1"/>
  <c r="EN931" i="1"/>
  <c r="EN930" i="1"/>
  <c r="EN929" i="1"/>
  <c r="EN928" i="1"/>
  <c r="EN927" i="1"/>
  <c r="EN926" i="1"/>
  <c r="EN925" i="1"/>
  <c r="EN924" i="1"/>
  <c r="EN923" i="1"/>
  <c r="EN922" i="1"/>
  <c r="EN921" i="1"/>
  <c r="EN920" i="1"/>
  <c r="EN919" i="1"/>
  <c r="EN918" i="1"/>
  <c r="EN917" i="1"/>
  <c r="EN916" i="1"/>
  <c r="EN915" i="1"/>
  <c r="EN914" i="1"/>
  <c r="EN913" i="1"/>
  <c r="EN912" i="1"/>
  <c r="EN911" i="1"/>
  <c r="EN910" i="1"/>
  <c r="EN909" i="1"/>
  <c r="EN908" i="1"/>
  <c r="EN907" i="1"/>
  <c r="EN906" i="1"/>
  <c r="EN905" i="1"/>
  <c r="EN904" i="1"/>
  <c r="EN903" i="1"/>
  <c r="EN902" i="1"/>
  <c r="EN901" i="1"/>
  <c r="EN900" i="1"/>
  <c r="EN899" i="1"/>
  <c r="EN898" i="1"/>
  <c r="EN897" i="1"/>
  <c r="EN896" i="1"/>
  <c r="EN895" i="1"/>
  <c r="EN894" i="1"/>
  <c r="EN893" i="1"/>
  <c r="EN892" i="1"/>
  <c r="EN891" i="1"/>
  <c r="EN890" i="1"/>
  <c r="EN889" i="1"/>
  <c r="EN888" i="1"/>
  <c r="EN887" i="1"/>
  <c r="EN886" i="1"/>
  <c r="EN885" i="1"/>
  <c r="EN884" i="1"/>
  <c r="EN883" i="1"/>
  <c r="EN882" i="1"/>
  <c r="EN881" i="1"/>
  <c r="EN880" i="1"/>
  <c r="EN879" i="1"/>
  <c r="EN878" i="1"/>
  <c r="EN877" i="1"/>
  <c r="EN876" i="1"/>
  <c r="EN875" i="1"/>
  <c r="EN874" i="1"/>
  <c r="EN873" i="1"/>
  <c r="EN872" i="1"/>
  <c r="EN871" i="1"/>
  <c r="EN870" i="1"/>
  <c r="EN869" i="1"/>
  <c r="EN868" i="1"/>
  <c r="EN867" i="1"/>
  <c r="EN866" i="1"/>
  <c r="EN865" i="1"/>
  <c r="EN864" i="1"/>
  <c r="EN863" i="1"/>
  <c r="EN862" i="1"/>
  <c r="EN861" i="1"/>
  <c r="EN860" i="1"/>
  <c r="EN859" i="1"/>
  <c r="EN858" i="1"/>
  <c r="EN857" i="1"/>
  <c r="EN856" i="1"/>
  <c r="EN855" i="1"/>
  <c r="EN854" i="1"/>
  <c r="EN853" i="1"/>
  <c r="EN852" i="1"/>
  <c r="EN851" i="1"/>
  <c r="EN850" i="1"/>
  <c r="EN849" i="1"/>
  <c r="EN848" i="1"/>
  <c r="EN847" i="1"/>
  <c r="EN846" i="1"/>
  <c r="EN845" i="1"/>
  <c r="EN844" i="1"/>
  <c r="EN843" i="1"/>
  <c r="EN842" i="1"/>
  <c r="EN841" i="1"/>
  <c r="EN840" i="1"/>
  <c r="EN839" i="1"/>
  <c r="EN838" i="1"/>
  <c r="EN837" i="1"/>
  <c r="EN836" i="1"/>
  <c r="EN835" i="1"/>
  <c r="EN834" i="1"/>
  <c r="EN833" i="1"/>
  <c r="EN832" i="1"/>
  <c r="EN831" i="1"/>
  <c r="EN830" i="1"/>
  <c r="EN829" i="1"/>
  <c r="EN828" i="1"/>
  <c r="EN827" i="1"/>
  <c r="EN826" i="1"/>
  <c r="EN825" i="1"/>
  <c r="EN824" i="1"/>
  <c r="EN823" i="1"/>
  <c r="EN822" i="1"/>
  <c r="EN821" i="1"/>
  <c r="EN820" i="1"/>
  <c r="EN819" i="1"/>
  <c r="EN818" i="1"/>
  <c r="EN817" i="1"/>
  <c r="EN816" i="1"/>
  <c r="EN815" i="1"/>
  <c r="EN814" i="1"/>
  <c r="EN813" i="1"/>
  <c r="EN812" i="1"/>
  <c r="EN811" i="1"/>
  <c r="EN810" i="1"/>
  <c r="EN809" i="1"/>
  <c r="EN808" i="1"/>
  <c r="EN807" i="1"/>
  <c r="EN806" i="1"/>
  <c r="EN805" i="1"/>
  <c r="EN804" i="1"/>
  <c r="EN803" i="1"/>
  <c r="EN802" i="1"/>
  <c r="EN801" i="1"/>
  <c r="EN800" i="1"/>
  <c r="EN799" i="1"/>
  <c r="EN798" i="1"/>
  <c r="EN797" i="1"/>
  <c r="EN796" i="1"/>
  <c r="EN795" i="1"/>
  <c r="EN794" i="1"/>
  <c r="EN793" i="1"/>
  <c r="EN792" i="1"/>
  <c r="EN791" i="1"/>
  <c r="EN790" i="1"/>
  <c r="EN789" i="1"/>
  <c r="EN788" i="1"/>
  <c r="EN787" i="1"/>
  <c r="EN786" i="1"/>
  <c r="EN785" i="1"/>
  <c r="EN784" i="1"/>
  <c r="EN783" i="1"/>
  <c r="EN782" i="1"/>
  <c r="EN781" i="1"/>
  <c r="EN780" i="1"/>
  <c r="EN779" i="1"/>
  <c r="EN778" i="1"/>
  <c r="EN777" i="1"/>
  <c r="EN776" i="1"/>
  <c r="EN775" i="1"/>
  <c r="EN774" i="1"/>
  <c r="EN773" i="1"/>
  <c r="EN772" i="1"/>
  <c r="EN771" i="1"/>
  <c r="EN770" i="1"/>
  <c r="EN769" i="1"/>
  <c r="EN768" i="1"/>
  <c r="EN767" i="1"/>
  <c r="EN766" i="1"/>
  <c r="EN765" i="1"/>
  <c r="EN764" i="1"/>
  <c r="EN763" i="1"/>
  <c r="EN762" i="1"/>
  <c r="EN761" i="1"/>
  <c r="EN760" i="1"/>
  <c r="EN759" i="1"/>
  <c r="EN758" i="1"/>
  <c r="EN757" i="1"/>
  <c r="EN756" i="1"/>
  <c r="EN755" i="1"/>
  <c r="EN754" i="1"/>
  <c r="EN753" i="1"/>
  <c r="EN752" i="1"/>
  <c r="EN751" i="1"/>
  <c r="EN750" i="1"/>
  <c r="EN749" i="1"/>
  <c r="EN748" i="1"/>
  <c r="EN747" i="1"/>
  <c r="EN746" i="1"/>
  <c r="EN745" i="1"/>
  <c r="EN744" i="1"/>
  <c r="EN743" i="1"/>
  <c r="EN742" i="1"/>
  <c r="EN741" i="1"/>
  <c r="EN740" i="1"/>
  <c r="EN739" i="1"/>
  <c r="EN738" i="1"/>
  <c r="EN737" i="1"/>
  <c r="EN736" i="1"/>
  <c r="EN735" i="1"/>
  <c r="EN734" i="1"/>
  <c r="EN733" i="1"/>
  <c r="EN732" i="1"/>
  <c r="EN731" i="1"/>
  <c r="EN730" i="1"/>
  <c r="EN729" i="1"/>
  <c r="EN728" i="1"/>
  <c r="EN727" i="1"/>
  <c r="EN726" i="1"/>
  <c r="EN725" i="1"/>
  <c r="EN724" i="1"/>
  <c r="EN723" i="1"/>
  <c r="EN722" i="1"/>
  <c r="EN721" i="1"/>
  <c r="EN720" i="1"/>
  <c r="EN719" i="1"/>
  <c r="EN718" i="1"/>
  <c r="EN717" i="1"/>
  <c r="EN716" i="1"/>
  <c r="EN715" i="1"/>
  <c r="EN714" i="1"/>
  <c r="EN713" i="1"/>
  <c r="EN712" i="1"/>
  <c r="EN711" i="1"/>
  <c r="EN710" i="1"/>
  <c r="EN709" i="1"/>
  <c r="EN708" i="1"/>
  <c r="EN707" i="1"/>
  <c r="EN706" i="1"/>
  <c r="EN705" i="1"/>
  <c r="EN704" i="1"/>
  <c r="EN703" i="1"/>
  <c r="EN702" i="1"/>
  <c r="EN701" i="1"/>
  <c r="EN700" i="1"/>
  <c r="EN699" i="1"/>
  <c r="EN698" i="1"/>
  <c r="EN697" i="1"/>
  <c r="EN696" i="1"/>
  <c r="EN695" i="1"/>
  <c r="EN694" i="1"/>
  <c r="EN693" i="1"/>
  <c r="EN692" i="1"/>
  <c r="EN691" i="1"/>
  <c r="EN690" i="1"/>
  <c r="EN689" i="1"/>
  <c r="EN688" i="1"/>
  <c r="EN687" i="1"/>
  <c r="EN686" i="1"/>
  <c r="EN685" i="1"/>
  <c r="EN684" i="1"/>
  <c r="EN683" i="1"/>
  <c r="EN682" i="1"/>
  <c r="EN681" i="1"/>
  <c r="EN680" i="1"/>
  <c r="EN679" i="1"/>
  <c r="EN678" i="1"/>
  <c r="EN677" i="1"/>
  <c r="EN676" i="1"/>
  <c r="EN675" i="1"/>
  <c r="EN674" i="1"/>
  <c r="EN673" i="1"/>
  <c r="EN672" i="1"/>
  <c r="EN671" i="1"/>
  <c r="EN670" i="1"/>
  <c r="EN669" i="1"/>
  <c r="EN668" i="1"/>
  <c r="EN667" i="1"/>
  <c r="EN666" i="1"/>
  <c r="EN665" i="1"/>
  <c r="EN664" i="1"/>
  <c r="EN663" i="1"/>
  <c r="EN662" i="1"/>
  <c r="EN661" i="1"/>
  <c r="EN660" i="1"/>
  <c r="EN659" i="1"/>
  <c r="EN658" i="1"/>
  <c r="EN657" i="1"/>
  <c r="EN656" i="1"/>
  <c r="EN655" i="1"/>
  <c r="EN654" i="1"/>
  <c r="EN653" i="1"/>
  <c r="EN652" i="1"/>
  <c r="EN651" i="1"/>
  <c r="EN650" i="1"/>
  <c r="EN649" i="1"/>
  <c r="EN648" i="1"/>
  <c r="EN647" i="1"/>
  <c r="EN646" i="1"/>
  <c r="EN645" i="1"/>
  <c r="EN644" i="1"/>
  <c r="EN643" i="1"/>
  <c r="EN642" i="1"/>
  <c r="EN641" i="1"/>
  <c r="EN640" i="1"/>
  <c r="EN639" i="1"/>
  <c r="EN638" i="1"/>
  <c r="EN637" i="1"/>
  <c r="EN636" i="1"/>
  <c r="EN635" i="1"/>
  <c r="EN634" i="1"/>
  <c r="EN633" i="1"/>
  <c r="EN632" i="1"/>
  <c r="EN631" i="1"/>
  <c r="EN630" i="1"/>
  <c r="EN629" i="1"/>
  <c r="EN628" i="1"/>
  <c r="EN627" i="1"/>
  <c r="EN626" i="1"/>
  <c r="EN625" i="1"/>
  <c r="EN624" i="1"/>
  <c r="EN623" i="1"/>
  <c r="EN622" i="1"/>
  <c r="EN621" i="1"/>
  <c r="EN620" i="1"/>
  <c r="EN619" i="1"/>
  <c r="EN618" i="1"/>
  <c r="EN617" i="1"/>
  <c r="EN616" i="1"/>
  <c r="EN615" i="1"/>
  <c r="EN614" i="1"/>
  <c r="EN613" i="1"/>
  <c r="EN612" i="1"/>
  <c r="EN611" i="1"/>
  <c r="EN610" i="1"/>
  <c r="EN609" i="1"/>
  <c r="EN608" i="1"/>
  <c r="EN607" i="1"/>
  <c r="EN606" i="1"/>
  <c r="EN605" i="1"/>
  <c r="EN604" i="1"/>
  <c r="EN603" i="1"/>
  <c r="EN602" i="1"/>
  <c r="EN601" i="1"/>
  <c r="EN600" i="1"/>
  <c r="EN599" i="1"/>
  <c r="EN598" i="1"/>
  <c r="EN597" i="1"/>
  <c r="EN596" i="1"/>
  <c r="EN595" i="1"/>
  <c r="EN594" i="1"/>
  <c r="EN593" i="1"/>
  <c r="EN592" i="1"/>
  <c r="EN591" i="1"/>
  <c r="EN590" i="1"/>
  <c r="EN589" i="1"/>
  <c r="EN588" i="1"/>
  <c r="EN587" i="1"/>
  <c r="EN586" i="1"/>
  <c r="EN585" i="1"/>
  <c r="EN584" i="1"/>
  <c r="EN583" i="1"/>
  <c r="EN582" i="1"/>
  <c r="EN581" i="1"/>
  <c r="EN580" i="1"/>
  <c r="EN579" i="1"/>
  <c r="EN578" i="1"/>
  <c r="EN577" i="1"/>
  <c r="EN576" i="1"/>
  <c r="EN575" i="1"/>
  <c r="EN574" i="1"/>
  <c r="EN573" i="1"/>
  <c r="EN572" i="1"/>
  <c r="EN571" i="1"/>
  <c r="EN570" i="1"/>
  <c r="EN569" i="1"/>
  <c r="EN568" i="1"/>
  <c r="EN567" i="1"/>
  <c r="EN566" i="1"/>
  <c r="EN565" i="1"/>
  <c r="EN564" i="1"/>
  <c r="EN563" i="1"/>
  <c r="EN562" i="1"/>
  <c r="EN561" i="1"/>
  <c r="EN560" i="1"/>
  <c r="EN559" i="1"/>
  <c r="EN558" i="1"/>
  <c r="EN557" i="1"/>
  <c r="EN556" i="1"/>
  <c r="EN555" i="1"/>
  <c r="EN554" i="1"/>
  <c r="EN553" i="1"/>
  <c r="EN552" i="1"/>
  <c r="EN551" i="1"/>
  <c r="EN550" i="1"/>
  <c r="EN549" i="1"/>
  <c r="EN548" i="1"/>
  <c r="EN547" i="1"/>
  <c r="EN546" i="1"/>
  <c r="EN545" i="1"/>
  <c r="EN544" i="1"/>
  <c r="EN543" i="1"/>
  <c r="EN542" i="1"/>
  <c r="EN541" i="1"/>
  <c r="EN540" i="1"/>
  <c r="EN539" i="1"/>
  <c r="EN538" i="1"/>
  <c r="EN537" i="1"/>
  <c r="EN536" i="1"/>
  <c r="EN535" i="1"/>
  <c r="EN534" i="1"/>
  <c r="EN533" i="1"/>
  <c r="EN532" i="1"/>
  <c r="EN531" i="1"/>
  <c r="EN530" i="1"/>
  <c r="EN529" i="1"/>
  <c r="EN528" i="1"/>
  <c r="EN527" i="1"/>
  <c r="EN526" i="1"/>
  <c r="EN525" i="1"/>
  <c r="EN524" i="1"/>
  <c r="EN523" i="1"/>
  <c r="EN522" i="1"/>
  <c r="EN521" i="1"/>
  <c r="EN520" i="1"/>
  <c r="EN519" i="1"/>
  <c r="EN518" i="1"/>
  <c r="EN517" i="1"/>
  <c r="EN516" i="1"/>
  <c r="EN515" i="1"/>
  <c r="EN514" i="1"/>
  <c r="EN513" i="1"/>
  <c r="EN512" i="1"/>
  <c r="EN511" i="1"/>
  <c r="EN510" i="1"/>
  <c r="EN509" i="1"/>
  <c r="EN508" i="1"/>
  <c r="EN507" i="1"/>
  <c r="EN506" i="1"/>
  <c r="EN505" i="1"/>
  <c r="EN504" i="1"/>
  <c r="EN503" i="1"/>
  <c r="EN502" i="1"/>
  <c r="EN501" i="1"/>
  <c r="EN500" i="1"/>
  <c r="EN499" i="1"/>
  <c r="EN498" i="1"/>
  <c r="EN497" i="1"/>
  <c r="EN496" i="1"/>
  <c r="EN495" i="1"/>
  <c r="EN494" i="1"/>
  <c r="EN493" i="1"/>
  <c r="EN492" i="1"/>
  <c r="EN491" i="1"/>
  <c r="EN490" i="1"/>
  <c r="EN489" i="1"/>
  <c r="EN488" i="1"/>
  <c r="EN487" i="1"/>
  <c r="EN486" i="1"/>
  <c r="EN485" i="1"/>
  <c r="EN484" i="1"/>
  <c r="EN483" i="1"/>
  <c r="EN482" i="1"/>
  <c r="EN481" i="1"/>
  <c r="EN480" i="1"/>
  <c r="EN479" i="1"/>
  <c r="EN478" i="1"/>
  <c r="EN477" i="1"/>
  <c r="EN476" i="1"/>
  <c r="EN475" i="1"/>
  <c r="EN474" i="1"/>
  <c r="EN473" i="1"/>
  <c r="EN472" i="1"/>
  <c r="EN471" i="1"/>
  <c r="EN470" i="1"/>
  <c r="EN469" i="1"/>
  <c r="EN468" i="1"/>
  <c r="EN467" i="1"/>
  <c r="EN466" i="1"/>
  <c r="EN465" i="1"/>
  <c r="EN464" i="1"/>
  <c r="EN463" i="1"/>
  <c r="EN462" i="1"/>
  <c r="EN461" i="1"/>
  <c r="EN460" i="1"/>
  <c r="EN459" i="1"/>
  <c r="EN458" i="1"/>
  <c r="EN457" i="1"/>
  <c r="EN456" i="1"/>
  <c r="EN455" i="1"/>
  <c r="EN454" i="1"/>
  <c r="EN453" i="1"/>
  <c r="EN452" i="1"/>
  <c r="EN451" i="1"/>
  <c r="EN450" i="1"/>
  <c r="EN449" i="1"/>
  <c r="EN448" i="1"/>
  <c r="EN447" i="1"/>
  <c r="EN446" i="1"/>
  <c r="EN445" i="1"/>
  <c r="EN444" i="1"/>
  <c r="EN443" i="1"/>
  <c r="EN442" i="1"/>
  <c r="EN441" i="1"/>
  <c r="EN440" i="1"/>
  <c r="EN439" i="1"/>
  <c r="EN438" i="1"/>
  <c r="EN437" i="1"/>
  <c r="EN436" i="1"/>
  <c r="EN435" i="1"/>
  <c r="EN434" i="1"/>
  <c r="EN433" i="1"/>
  <c r="EN432" i="1"/>
  <c r="EN431" i="1"/>
  <c r="EN430" i="1"/>
  <c r="EN429" i="1"/>
  <c r="EN428" i="1"/>
  <c r="EN427" i="1"/>
  <c r="EN426" i="1"/>
  <c r="EN425" i="1"/>
  <c r="EN424" i="1"/>
  <c r="EN423" i="1"/>
  <c r="EN422" i="1"/>
  <c r="EN421" i="1"/>
  <c r="EN420" i="1"/>
  <c r="EN419" i="1"/>
  <c r="EN418" i="1"/>
  <c r="EN417" i="1"/>
  <c r="EN416" i="1"/>
  <c r="EN415" i="1"/>
  <c r="EN414" i="1"/>
  <c r="EN413" i="1"/>
  <c r="EN412" i="1"/>
  <c r="EN411" i="1"/>
  <c r="EN410" i="1"/>
  <c r="EN409" i="1"/>
  <c r="EN408" i="1"/>
  <c r="EN407" i="1"/>
  <c r="EN406" i="1"/>
  <c r="EN405" i="1"/>
  <c r="EN404" i="1"/>
  <c r="EN403" i="1"/>
  <c r="EN402" i="1"/>
  <c r="EN401" i="1"/>
  <c r="EN400" i="1"/>
  <c r="EN399" i="1"/>
  <c r="EN398" i="1"/>
  <c r="EN397" i="1"/>
  <c r="EN396" i="1"/>
  <c r="EN395" i="1"/>
  <c r="EN394" i="1"/>
  <c r="EN393" i="1"/>
  <c r="EN392" i="1"/>
  <c r="EN391" i="1"/>
  <c r="EN390" i="1"/>
  <c r="EN389" i="1"/>
  <c r="EN388" i="1"/>
  <c r="EN387" i="1"/>
  <c r="EN386" i="1"/>
  <c r="EN385" i="1"/>
  <c r="EN384" i="1"/>
  <c r="EN383" i="1"/>
  <c r="EN382" i="1"/>
  <c r="EN381" i="1"/>
  <c r="EN380" i="1"/>
  <c r="EN379" i="1"/>
  <c r="EN378" i="1"/>
  <c r="EN377" i="1"/>
  <c r="EN376" i="1"/>
  <c r="EN375" i="1"/>
  <c r="EN374" i="1"/>
  <c r="EN373" i="1"/>
  <c r="EN372" i="1"/>
  <c r="EN371" i="1"/>
  <c r="EN370" i="1"/>
  <c r="EN369" i="1"/>
  <c r="EN368" i="1"/>
  <c r="EN367" i="1"/>
  <c r="EN366" i="1"/>
  <c r="EN365" i="1"/>
  <c r="EN364" i="1"/>
  <c r="EN363" i="1"/>
  <c r="EN362" i="1"/>
  <c r="EN361" i="1"/>
  <c r="EN360" i="1"/>
  <c r="EN359" i="1"/>
  <c r="EN358" i="1"/>
  <c r="EN357" i="1"/>
  <c r="EN356" i="1"/>
  <c r="EN355" i="1"/>
  <c r="EN354" i="1"/>
  <c r="EN353" i="1"/>
  <c r="EN352" i="1"/>
  <c r="EN351" i="1"/>
  <c r="EN350" i="1"/>
  <c r="EN349" i="1"/>
  <c r="EN348" i="1"/>
  <c r="EN347" i="1"/>
  <c r="EN346" i="1"/>
  <c r="EN345" i="1"/>
  <c r="EN344" i="1"/>
  <c r="EN343" i="1"/>
  <c r="EN342" i="1"/>
  <c r="EN341" i="1"/>
  <c r="EN340" i="1"/>
  <c r="EN339" i="1"/>
  <c r="EN338" i="1"/>
  <c r="EN337" i="1"/>
  <c r="EN336" i="1"/>
  <c r="EN335" i="1"/>
  <c r="EN334" i="1"/>
  <c r="EN333" i="1"/>
  <c r="EN332" i="1"/>
  <c r="EN331" i="1"/>
  <c r="EN330" i="1"/>
  <c r="EN329" i="1"/>
  <c r="EN328" i="1"/>
  <c r="EN327" i="1"/>
  <c r="EN326" i="1"/>
  <c r="EN325" i="1"/>
  <c r="EN324" i="1"/>
  <c r="EN323" i="1"/>
  <c r="EN322" i="1"/>
  <c r="EN321" i="1"/>
  <c r="EN320" i="1"/>
  <c r="EN319" i="1"/>
  <c r="EN318" i="1"/>
  <c r="EN317" i="1"/>
  <c r="EN316" i="1"/>
  <c r="EN315" i="1"/>
  <c r="EN314" i="1"/>
  <c r="EN313" i="1"/>
  <c r="EN312" i="1"/>
  <c r="EN311" i="1"/>
  <c r="EN310" i="1"/>
  <c r="EN309" i="1"/>
  <c r="EN308" i="1"/>
  <c r="EN307" i="1"/>
  <c r="EN306" i="1"/>
  <c r="EN305" i="1"/>
  <c r="EN304" i="1"/>
  <c r="EN303" i="1"/>
  <c r="EN302" i="1"/>
  <c r="EN301" i="1"/>
  <c r="EN300" i="1"/>
  <c r="EN299" i="1"/>
  <c r="EN298" i="1"/>
  <c r="EN297" i="1"/>
  <c r="EN296" i="1"/>
  <c r="EN295" i="1"/>
  <c r="EN294" i="1"/>
  <c r="EN293" i="1"/>
  <c r="EN292" i="1"/>
  <c r="EN291" i="1"/>
  <c r="EN290" i="1"/>
  <c r="EN289" i="1"/>
  <c r="EN288" i="1"/>
  <c r="EN287" i="1"/>
  <c r="EN286" i="1"/>
  <c r="EN285" i="1"/>
  <c r="EN284" i="1"/>
  <c r="EN283" i="1"/>
  <c r="EN282" i="1"/>
  <c r="EN281" i="1"/>
  <c r="EN280" i="1"/>
  <c r="EN279" i="1"/>
  <c r="EN278" i="1"/>
  <c r="EN277" i="1"/>
  <c r="EN276" i="1"/>
  <c r="EN275" i="1"/>
  <c r="EN274" i="1"/>
  <c r="EN273" i="1"/>
  <c r="EN272" i="1"/>
  <c r="EN271" i="1"/>
  <c r="EN270" i="1"/>
  <c r="EN269" i="1"/>
  <c r="EN268" i="1"/>
  <c r="EN267" i="1"/>
  <c r="EN266" i="1"/>
  <c r="EN265" i="1"/>
  <c r="EN264" i="1"/>
  <c r="EN263" i="1"/>
  <c r="EN262" i="1"/>
  <c r="EN261" i="1"/>
  <c r="EN260" i="1"/>
  <c r="EN259" i="1"/>
  <c r="EN258" i="1"/>
  <c r="EN257" i="1"/>
  <c r="EN256" i="1"/>
  <c r="EN255" i="1"/>
  <c r="EN254" i="1"/>
  <c r="EN253" i="1"/>
  <c r="EN252" i="1"/>
  <c r="EN251" i="1"/>
  <c r="EN250" i="1"/>
  <c r="EN249" i="1"/>
  <c r="EN248" i="1"/>
  <c r="EN247" i="1"/>
  <c r="EN246" i="1"/>
  <c r="EN245" i="1"/>
  <c r="EN244" i="1"/>
  <c r="EN243" i="1"/>
  <c r="EN242" i="1"/>
  <c r="EN241" i="1"/>
  <c r="EN240" i="1"/>
  <c r="EN239" i="1"/>
  <c r="EN238" i="1"/>
  <c r="EN237" i="1"/>
  <c r="EN236" i="1"/>
  <c r="EN235" i="1"/>
  <c r="EN234" i="1"/>
  <c r="EN233" i="1"/>
  <c r="EN232" i="1"/>
  <c r="EN231" i="1"/>
  <c r="EN230" i="1"/>
  <c r="EN229" i="1"/>
  <c r="EN228" i="1"/>
  <c r="EN227" i="1"/>
  <c r="EN226" i="1"/>
  <c r="EN225" i="1"/>
  <c r="EN224" i="1"/>
  <c r="EN223" i="1"/>
  <c r="EN222" i="1"/>
  <c r="EN221" i="1"/>
  <c r="EN220" i="1"/>
  <c r="EN219" i="1"/>
  <c r="EN218" i="1"/>
  <c r="EN217" i="1"/>
  <c r="EN216" i="1"/>
  <c r="EN215" i="1"/>
  <c r="EN214" i="1"/>
  <c r="EN213" i="1"/>
  <c r="EN212" i="1"/>
  <c r="EN211" i="1"/>
  <c r="EN210" i="1"/>
  <c r="EN209" i="1"/>
  <c r="EN208" i="1"/>
  <c r="EN207" i="1"/>
  <c r="EN206" i="1"/>
  <c r="EN205" i="1"/>
  <c r="EN204" i="1"/>
  <c r="EN203" i="1"/>
  <c r="EN202" i="1"/>
  <c r="EN201" i="1"/>
  <c r="EN200" i="1"/>
  <c r="EN199" i="1"/>
  <c r="EN198" i="1"/>
  <c r="EN197" i="1"/>
  <c r="EN196" i="1"/>
  <c r="EN195" i="1"/>
  <c r="EN194" i="1"/>
  <c r="EN193" i="1"/>
  <c r="EN192" i="1"/>
  <c r="EN191" i="1"/>
  <c r="EN190" i="1"/>
  <c r="EN189" i="1"/>
  <c r="EN188" i="1"/>
  <c r="EN187" i="1"/>
  <c r="EN186" i="1"/>
  <c r="EN185" i="1"/>
  <c r="EN184" i="1"/>
  <c r="EN183" i="1"/>
  <c r="EN182" i="1"/>
  <c r="EN181" i="1"/>
  <c r="EN180" i="1"/>
  <c r="EN179" i="1"/>
  <c r="EN178" i="1"/>
  <c r="EN177" i="1"/>
  <c r="EN176" i="1"/>
  <c r="EN175" i="1"/>
  <c r="EN174" i="1"/>
  <c r="EN173" i="1"/>
  <c r="EN172" i="1"/>
  <c r="EN171" i="1"/>
  <c r="EN170" i="1"/>
  <c r="EN169" i="1"/>
  <c r="EN168" i="1"/>
  <c r="EN167" i="1"/>
  <c r="EN166" i="1"/>
  <c r="EN165" i="1"/>
  <c r="EN164" i="1"/>
  <c r="EN163" i="1"/>
  <c r="EN162" i="1"/>
  <c r="EN161" i="1"/>
  <c r="EN160" i="1"/>
  <c r="EN159" i="1"/>
  <c r="EN158" i="1"/>
  <c r="EN157" i="1"/>
  <c r="EN156" i="1"/>
  <c r="EN155" i="1"/>
  <c r="EN154" i="1"/>
  <c r="EN153" i="1"/>
  <c r="EN152" i="1"/>
  <c r="EN151" i="1"/>
  <c r="EN150" i="1"/>
  <c r="EN149" i="1"/>
  <c r="EN148" i="1"/>
  <c r="EN147" i="1"/>
  <c r="EN146" i="1"/>
  <c r="EN145" i="1"/>
  <c r="EN144" i="1"/>
  <c r="EN143" i="1"/>
  <c r="EN142" i="1"/>
  <c r="EN141" i="1"/>
  <c r="EN140" i="1"/>
  <c r="EN139" i="1"/>
  <c r="EN138" i="1"/>
  <c r="EN137" i="1"/>
  <c r="EN136" i="1"/>
  <c r="EN135" i="1"/>
  <c r="EN134" i="1"/>
  <c r="EN133" i="1"/>
  <c r="EN132" i="1"/>
  <c r="EN131" i="1"/>
  <c r="EN130" i="1"/>
  <c r="EN129" i="1"/>
  <c r="EN128" i="1"/>
  <c r="EN127" i="1"/>
  <c r="EN126" i="1"/>
  <c r="EN125" i="1"/>
  <c r="EN124" i="1"/>
  <c r="EN123" i="1"/>
  <c r="EN122" i="1"/>
  <c r="EN121" i="1"/>
  <c r="EN120" i="1"/>
  <c r="EN119" i="1"/>
  <c r="EN118" i="1"/>
  <c r="EN117" i="1"/>
  <c r="EN116" i="1"/>
  <c r="EN115" i="1"/>
  <c r="EN114" i="1"/>
  <c r="EN113" i="1"/>
  <c r="EN112" i="1"/>
  <c r="EN111" i="1"/>
  <c r="EN110" i="1"/>
  <c r="EN109" i="1"/>
  <c r="EN108" i="1"/>
  <c r="EN107" i="1"/>
  <c r="EN106" i="1"/>
  <c r="EN105" i="1"/>
  <c r="EN104" i="1"/>
  <c r="EN103" i="1"/>
  <c r="EN102" i="1"/>
  <c r="EN101" i="1"/>
  <c r="EN100" i="1"/>
  <c r="EN99" i="1"/>
  <c r="EN98" i="1"/>
  <c r="EN97" i="1"/>
  <c r="EN96" i="1"/>
  <c r="EN95" i="1"/>
  <c r="EN94" i="1"/>
  <c r="EN93" i="1"/>
  <c r="EN92" i="1"/>
  <c r="EN91" i="1"/>
  <c r="EN90" i="1"/>
  <c r="EN89" i="1"/>
  <c r="EN88" i="1"/>
  <c r="EN87" i="1"/>
  <c r="EN86" i="1"/>
  <c r="EN85" i="1"/>
  <c r="EN84" i="1"/>
  <c r="EN83" i="1"/>
  <c r="EN82" i="1"/>
  <c r="EN81" i="1"/>
  <c r="EN80" i="1"/>
  <c r="EN79" i="1"/>
  <c r="EN78" i="1"/>
  <c r="EN77" i="1"/>
  <c r="EN76" i="1"/>
  <c r="EN75" i="1"/>
  <c r="EN74" i="1"/>
  <c r="EN73" i="1"/>
  <c r="EN72" i="1"/>
  <c r="EN71" i="1"/>
  <c r="EN70" i="1"/>
  <c r="EN69" i="1"/>
  <c r="EN68" i="1"/>
  <c r="EN67" i="1"/>
  <c r="EN66" i="1"/>
  <c r="EN65" i="1"/>
  <c r="EN64" i="1"/>
  <c r="EN63" i="1"/>
  <c r="EN62" i="1"/>
  <c r="EN61" i="1"/>
  <c r="EN60" i="1"/>
  <c r="EN59" i="1"/>
  <c r="EN58" i="1"/>
  <c r="EN57" i="1"/>
  <c r="EN56" i="1"/>
  <c r="EN55" i="1"/>
  <c r="EN54" i="1"/>
  <c r="EN53" i="1"/>
  <c r="EN52" i="1"/>
  <c r="EN51" i="1"/>
  <c r="EN50" i="1"/>
  <c r="EN49" i="1"/>
  <c r="EN48" i="1"/>
  <c r="EN47" i="1"/>
  <c r="EN46" i="1"/>
  <c r="EN45" i="1"/>
  <c r="EN44" i="1"/>
  <c r="EN43" i="1"/>
  <c r="EN42" i="1"/>
  <c r="EN41" i="1"/>
  <c r="EN40" i="1"/>
  <c r="EN39" i="1"/>
  <c r="EN38" i="1"/>
  <c r="EN37" i="1"/>
  <c r="EN36" i="1"/>
  <c r="EN35" i="1"/>
  <c r="EN34" i="1"/>
  <c r="EN33" i="1"/>
  <c r="EN32" i="1"/>
  <c r="EN31" i="1"/>
  <c r="EN30" i="1"/>
  <c r="EN29" i="1"/>
  <c r="EN28" i="1"/>
  <c r="EN27" i="1"/>
  <c r="EN26" i="1"/>
  <c r="EN25" i="1"/>
  <c r="EN24" i="1"/>
  <c r="EN23" i="1"/>
  <c r="EN22" i="1"/>
  <c r="EN21" i="1"/>
  <c r="EN20" i="1"/>
  <c r="EN19" i="1"/>
  <c r="EN18" i="1"/>
  <c r="EN17" i="1"/>
  <c r="EN16" i="1"/>
  <c r="EN15" i="1"/>
  <c r="EN14" i="1"/>
  <c r="EN13" i="1"/>
  <c r="EN12" i="1"/>
  <c r="EN11" i="1"/>
  <c r="EN10" i="1"/>
  <c r="EN9" i="1"/>
  <c r="EN8" i="1"/>
  <c r="EN7" i="1"/>
  <c r="EN6" i="1"/>
  <c r="EN5" i="1"/>
  <c r="EN4" i="1"/>
  <c r="EN3" i="1"/>
  <c r="EO10964" i="1"/>
  <c r="EO10963" i="1"/>
  <c r="EO10962" i="1"/>
  <c r="EO10961" i="1"/>
  <c r="EO10960" i="1"/>
  <c r="EO10959" i="1"/>
  <c r="EO10958" i="1"/>
  <c r="EO10957" i="1"/>
  <c r="EO10956" i="1"/>
  <c r="EO10955" i="1"/>
  <c r="EO10954" i="1"/>
  <c r="EO10953" i="1"/>
  <c r="EO10952" i="1"/>
  <c r="EO10951" i="1"/>
  <c r="EO10950" i="1"/>
  <c r="EO10949" i="1"/>
  <c r="EO10948" i="1"/>
  <c r="EO10947" i="1"/>
  <c r="EO10946" i="1"/>
  <c r="EO10945" i="1"/>
  <c r="EO10944" i="1"/>
  <c r="EO10943" i="1"/>
  <c r="EO10942" i="1"/>
  <c r="EO10941" i="1"/>
  <c r="EO10940" i="1"/>
  <c r="EO10939" i="1"/>
  <c r="EO10938" i="1"/>
  <c r="EO10937" i="1"/>
  <c r="EO10936" i="1"/>
  <c r="EO10935" i="1"/>
  <c r="EO10934" i="1"/>
  <c r="EO10933" i="1"/>
  <c r="EO10932" i="1"/>
  <c r="EO10931" i="1"/>
  <c r="EO10930" i="1"/>
  <c r="EO10929" i="1"/>
  <c r="EO10928" i="1"/>
  <c r="EO10927" i="1"/>
  <c r="EO10926" i="1"/>
  <c r="EO10925" i="1"/>
  <c r="EO10924" i="1"/>
  <c r="EO10923" i="1"/>
  <c r="EO10922" i="1"/>
  <c r="EO10921" i="1"/>
  <c r="EO10920" i="1"/>
  <c r="EO10919" i="1"/>
  <c r="EO10918" i="1"/>
  <c r="EO10917" i="1"/>
  <c r="EO10916" i="1"/>
  <c r="EO10915" i="1"/>
  <c r="EO10914" i="1"/>
  <c r="EO10913" i="1"/>
  <c r="EO10912" i="1"/>
  <c r="EO10911" i="1"/>
  <c r="EO10910" i="1"/>
  <c r="EO10909" i="1"/>
  <c r="EO10908" i="1"/>
  <c r="EO10907" i="1"/>
  <c r="EO10906" i="1"/>
  <c r="EO10905" i="1"/>
  <c r="EO10904" i="1"/>
  <c r="EO10903" i="1"/>
  <c r="EO10902" i="1"/>
  <c r="EO10901" i="1"/>
  <c r="EO10900" i="1"/>
  <c r="EO10899" i="1"/>
  <c r="EO10898" i="1"/>
  <c r="EO10897" i="1"/>
  <c r="EO10896" i="1"/>
  <c r="EO10895" i="1"/>
  <c r="EO10894" i="1"/>
  <c r="EO10893" i="1"/>
  <c r="EO10892" i="1"/>
  <c r="EO10891" i="1"/>
  <c r="EO10890" i="1"/>
  <c r="EO10889" i="1"/>
  <c r="EO10888" i="1"/>
  <c r="EO10887" i="1"/>
  <c r="EO10886" i="1"/>
  <c r="EO10885" i="1"/>
  <c r="EO10884" i="1"/>
  <c r="EO10883" i="1"/>
  <c r="EO10882" i="1"/>
  <c r="EO10881" i="1"/>
  <c r="EO10880" i="1"/>
  <c r="EO10879" i="1"/>
  <c r="EO10878" i="1"/>
  <c r="EO10877" i="1"/>
  <c r="EO10876" i="1"/>
  <c r="EO10875" i="1"/>
  <c r="EO10874" i="1"/>
  <c r="EO10873" i="1"/>
  <c r="EO10872" i="1"/>
  <c r="EO10871" i="1"/>
  <c r="EO10870" i="1"/>
  <c r="EO10869" i="1"/>
  <c r="EO10868" i="1"/>
  <c r="EO10867" i="1"/>
  <c r="EO10866" i="1"/>
  <c r="EO10865" i="1"/>
  <c r="EO10864" i="1"/>
  <c r="EO10863" i="1"/>
  <c r="EO10862" i="1"/>
  <c r="EO10861" i="1"/>
  <c r="EO10860" i="1"/>
  <c r="EO10859" i="1"/>
  <c r="EO10858" i="1"/>
  <c r="EO10857" i="1"/>
  <c r="EO10856" i="1"/>
  <c r="EO10855" i="1"/>
  <c r="EO10854" i="1"/>
  <c r="EO10853" i="1"/>
  <c r="EO10852" i="1"/>
  <c r="EO10851" i="1"/>
  <c r="EO10850" i="1"/>
  <c r="EO10849" i="1"/>
  <c r="EO10848" i="1"/>
  <c r="EO10847" i="1"/>
  <c r="EO10846" i="1"/>
  <c r="EO10845" i="1"/>
  <c r="EO10844" i="1"/>
  <c r="EO10843" i="1"/>
  <c r="EO10842" i="1"/>
  <c r="EO10841" i="1"/>
  <c r="EO10840" i="1"/>
  <c r="EO10839" i="1"/>
  <c r="EO10838" i="1"/>
  <c r="EO10837" i="1"/>
  <c r="EO10836" i="1"/>
  <c r="EO10835" i="1"/>
  <c r="EO10834" i="1"/>
  <c r="EO10833" i="1"/>
  <c r="EO10832" i="1"/>
  <c r="EO10831" i="1"/>
  <c r="EO10830" i="1"/>
  <c r="EO10829" i="1"/>
  <c r="EO10828" i="1"/>
  <c r="EO10827" i="1"/>
  <c r="EO10826" i="1"/>
  <c r="EO10825" i="1"/>
  <c r="EO10824" i="1"/>
  <c r="EO10823" i="1"/>
  <c r="EO10822" i="1"/>
  <c r="EO10821" i="1"/>
  <c r="EO10820" i="1"/>
  <c r="EO10819" i="1"/>
  <c r="EO10818" i="1"/>
  <c r="EO10817" i="1"/>
  <c r="EO10816" i="1"/>
  <c r="EO10815" i="1"/>
  <c r="EO10814" i="1"/>
  <c r="EO10813" i="1"/>
  <c r="EO10812" i="1"/>
  <c r="EO10811" i="1"/>
  <c r="EO10810" i="1"/>
  <c r="EO10809" i="1"/>
  <c r="EO10808" i="1"/>
  <c r="EO10807" i="1"/>
  <c r="EO10806" i="1"/>
  <c r="EO10805" i="1"/>
  <c r="EO10804" i="1"/>
  <c r="EO10803" i="1"/>
  <c r="EO10802" i="1"/>
  <c r="EO10801" i="1"/>
  <c r="EO10800" i="1"/>
  <c r="EO10799" i="1"/>
  <c r="EO10798" i="1"/>
  <c r="EO10797" i="1"/>
  <c r="EO10796" i="1"/>
  <c r="EO10795" i="1"/>
  <c r="EO10794" i="1"/>
  <c r="EO10793" i="1"/>
  <c r="EO10792" i="1"/>
  <c r="EO10791" i="1"/>
  <c r="EO10790" i="1"/>
  <c r="EO10789" i="1"/>
  <c r="EO10788" i="1"/>
  <c r="EO10787" i="1"/>
  <c r="EO10786" i="1"/>
  <c r="EO10785" i="1"/>
  <c r="EO10784" i="1"/>
  <c r="EO10783" i="1"/>
  <c r="EO10782" i="1"/>
  <c r="EO10781" i="1"/>
  <c r="EO10780" i="1"/>
  <c r="EO10779" i="1"/>
  <c r="EO10778" i="1"/>
  <c r="EO10777" i="1"/>
  <c r="EO10776" i="1"/>
  <c r="EO10775" i="1"/>
  <c r="EO10774" i="1"/>
  <c r="EO10773" i="1"/>
  <c r="EO10772" i="1"/>
  <c r="EO10771" i="1"/>
  <c r="EO10770" i="1"/>
  <c r="EO10769" i="1"/>
  <c r="EO10768" i="1"/>
  <c r="EO10767" i="1"/>
  <c r="EO10766" i="1"/>
  <c r="EO10765" i="1"/>
  <c r="EO10764" i="1"/>
  <c r="EO10763" i="1"/>
  <c r="EO10762" i="1"/>
  <c r="EO10761" i="1"/>
  <c r="EO10760" i="1"/>
  <c r="EO10759" i="1"/>
  <c r="EO10758" i="1"/>
  <c r="EO10757" i="1"/>
  <c r="EO10756" i="1"/>
  <c r="EO10755" i="1"/>
  <c r="EO10754" i="1"/>
  <c r="EO10753" i="1"/>
  <c r="EO10752" i="1"/>
  <c r="EO10751" i="1"/>
  <c r="EO10750" i="1"/>
  <c r="EO10749" i="1"/>
  <c r="EO10748" i="1"/>
  <c r="EO10747" i="1"/>
  <c r="EO10746" i="1"/>
  <c r="EO10745" i="1"/>
  <c r="EO10744" i="1"/>
  <c r="EO10743" i="1"/>
  <c r="EO10742" i="1"/>
  <c r="EO10741" i="1"/>
  <c r="EO10740" i="1"/>
  <c r="EO10739" i="1"/>
  <c r="EO10738" i="1"/>
  <c r="EO10737" i="1"/>
  <c r="EO10736" i="1"/>
  <c r="EO10735" i="1"/>
  <c r="EO10734" i="1"/>
  <c r="EO10733" i="1"/>
  <c r="EO10732" i="1"/>
  <c r="EO10731" i="1"/>
  <c r="EO10730" i="1"/>
  <c r="EO10729" i="1"/>
  <c r="EO10728" i="1"/>
  <c r="EO10727" i="1"/>
  <c r="EO10726" i="1"/>
  <c r="EO10725" i="1"/>
  <c r="EO10724" i="1"/>
  <c r="EO10723" i="1"/>
  <c r="EO10722" i="1"/>
  <c r="EO10721" i="1"/>
  <c r="EO10720" i="1"/>
  <c r="EO10719" i="1"/>
  <c r="EO10718" i="1"/>
  <c r="EO10717" i="1"/>
  <c r="EO10716" i="1"/>
  <c r="EO10715" i="1"/>
  <c r="EO10714" i="1"/>
  <c r="EO10713" i="1"/>
  <c r="EO10712" i="1"/>
  <c r="EO10711" i="1"/>
  <c r="EO10710" i="1"/>
  <c r="EO10709" i="1"/>
  <c r="EO10708" i="1"/>
  <c r="EO10707" i="1"/>
  <c r="EO10706" i="1"/>
  <c r="EO10705" i="1"/>
  <c r="EO10704" i="1"/>
  <c r="EO10703" i="1"/>
  <c r="EO10702" i="1"/>
  <c r="EO10701" i="1"/>
  <c r="EO10700" i="1"/>
  <c r="EO10699" i="1"/>
  <c r="EO10698" i="1"/>
  <c r="EO10697" i="1"/>
  <c r="EO10696" i="1"/>
  <c r="EO10695" i="1"/>
  <c r="EO10694" i="1"/>
  <c r="EO10693" i="1"/>
  <c r="EO10692" i="1"/>
  <c r="EO10691" i="1"/>
  <c r="EO10690" i="1"/>
  <c r="EO10689" i="1"/>
  <c r="EO10688" i="1"/>
  <c r="EO10687" i="1"/>
  <c r="EO10686" i="1"/>
  <c r="EO10685" i="1"/>
  <c r="EO10684" i="1"/>
  <c r="EO10683" i="1"/>
  <c r="EO10682" i="1"/>
  <c r="EO10681" i="1"/>
  <c r="EO10680" i="1"/>
  <c r="EO10679" i="1"/>
  <c r="EO10678" i="1"/>
  <c r="EO10677" i="1"/>
  <c r="EO10676" i="1"/>
  <c r="EO10675" i="1"/>
  <c r="EO10674" i="1"/>
  <c r="EO10673" i="1"/>
  <c r="EO10672" i="1"/>
  <c r="EO10671" i="1"/>
  <c r="EO10670" i="1"/>
  <c r="EO10669" i="1"/>
  <c r="EO10668" i="1"/>
  <c r="EO10667" i="1"/>
  <c r="EO10666" i="1"/>
  <c r="EO10665" i="1"/>
  <c r="EO10664" i="1"/>
  <c r="EO10663" i="1"/>
  <c r="EO10662" i="1"/>
  <c r="EO10661" i="1"/>
  <c r="EO10660" i="1"/>
  <c r="EO10659" i="1"/>
  <c r="EO10658" i="1"/>
  <c r="EO10657" i="1"/>
  <c r="EO10656" i="1"/>
  <c r="EO10655" i="1"/>
  <c r="EO10654" i="1"/>
  <c r="EO10653" i="1"/>
  <c r="EO10652" i="1"/>
  <c r="EO10651" i="1"/>
  <c r="EO10650" i="1"/>
  <c r="EO10649" i="1"/>
  <c r="EO10648" i="1"/>
  <c r="EO10647" i="1"/>
  <c r="EO10646" i="1"/>
  <c r="EO10645" i="1"/>
  <c r="EO10644" i="1"/>
  <c r="EO10643" i="1"/>
  <c r="EO10642" i="1"/>
  <c r="EO10641" i="1"/>
  <c r="EO10640" i="1"/>
  <c r="EO10639" i="1"/>
  <c r="EO10638" i="1"/>
  <c r="EO10637" i="1"/>
  <c r="EO10636" i="1"/>
  <c r="EO10635" i="1"/>
  <c r="EO10634" i="1"/>
  <c r="EO10633" i="1"/>
  <c r="EO10632" i="1"/>
  <c r="EO10631" i="1"/>
  <c r="EO10630" i="1"/>
  <c r="EO10629" i="1"/>
  <c r="EO10628" i="1"/>
  <c r="EO10627" i="1"/>
  <c r="EO10626" i="1"/>
  <c r="EO10625" i="1"/>
  <c r="EO10624" i="1"/>
  <c r="EO10623" i="1"/>
  <c r="EO10622" i="1"/>
  <c r="EO10621" i="1"/>
  <c r="EO10620" i="1"/>
  <c r="EO10619" i="1"/>
  <c r="EO10618" i="1"/>
  <c r="EO10617" i="1"/>
  <c r="EO10616" i="1"/>
  <c r="EO10615" i="1"/>
  <c r="EO10614" i="1"/>
  <c r="EO10613" i="1"/>
  <c r="EO10612" i="1"/>
  <c r="EO10611" i="1"/>
  <c r="EO10610" i="1"/>
  <c r="EO10609" i="1"/>
  <c r="EO10608" i="1"/>
  <c r="EO10607" i="1"/>
  <c r="EO10606" i="1"/>
  <c r="EO10605" i="1"/>
  <c r="EO10604" i="1"/>
  <c r="EO10603" i="1"/>
  <c r="EO10602" i="1"/>
  <c r="EO10601" i="1"/>
  <c r="EO10600" i="1"/>
  <c r="EO10599" i="1"/>
  <c r="EO10598" i="1"/>
  <c r="EO10597" i="1"/>
  <c r="EO10596" i="1"/>
  <c r="EO10595" i="1"/>
  <c r="EO10594" i="1"/>
  <c r="EO10593" i="1"/>
  <c r="EO10592" i="1"/>
  <c r="EO10591" i="1"/>
  <c r="EO10590" i="1"/>
  <c r="EO10589" i="1"/>
  <c r="EO10588" i="1"/>
  <c r="EO10587" i="1"/>
  <c r="EO10586" i="1"/>
  <c r="EO10585" i="1"/>
  <c r="EO10584" i="1"/>
  <c r="EO10583" i="1"/>
  <c r="EO10582" i="1"/>
  <c r="EO10581" i="1"/>
  <c r="EO10580" i="1"/>
  <c r="EO10579" i="1"/>
  <c r="EO10578" i="1"/>
  <c r="EO10577" i="1"/>
  <c r="EO10576" i="1"/>
  <c r="EO10575" i="1"/>
  <c r="EO10574" i="1"/>
  <c r="EO10573" i="1"/>
  <c r="EO10572" i="1"/>
  <c r="EO10571" i="1"/>
  <c r="EO10570" i="1"/>
  <c r="EO10569" i="1"/>
  <c r="EO10568" i="1"/>
  <c r="EO10567" i="1"/>
  <c r="EO10566" i="1"/>
  <c r="EO10565" i="1"/>
  <c r="EO10564" i="1"/>
  <c r="EO10563" i="1"/>
  <c r="EO10562" i="1"/>
  <c r="EO10561" i="1"/>
  <c r="EO10560" i="1"/>
  <c r="EO10559" i="1"/>
  <c r="EO10558" i="1"/>
  <c r="EO10557" i="1"/>
  <c r="EO10556" i="1"/>
  <c r="EO10555" i="1"/>
  <c r="EO10554" i="1"/>
  <c r="EO10553" i="1"/>
  <c r="EO10552" i="1"/>
  <c r="EO10551" i="1"/>
  <c r="EO10550" i="1"/>
  <c r="EO10549" i="1"/>
  <c r="EO10548" i="1"/>
  <c r="EO10547" i="1"/>
  <c r="EO10546" i="1"/>
  <c r="EO10545" i="1"/>
  <c r="EO10544" i="1"/>
  <c r="EO10543" i="1"/>
  <c r="EO10542" i="1"/>
  <c r="EO10541" i="1"/>
  <c r="EO10540" i="1"/>
  <c r="EO10539" i="1"/>
  <c r="EO10538" i="1"/>
  <c r="EO10537" i="1"/>
  <c r="EO10536" i="1"/>
  <c r="EO10535" i="1"/>
  <c r="EO10534" i="1"/>
  <c r="EO10533" i="1"/>
  <c r="EO10532" i="1"/>
  <c r="EO10531" i="1"/>
  <c r="EO10530" i="1"/>
  <c r="EO10529" i="1"/>
  <c r="EO10528" i="1"/>
  <c r="EO10527" i="1"/>
  <c r="EO10526" i="1"/>
  <c r="EO10525" i="1"/>
  <c r="EO10524" i="1"/>
  <c r="EO10523" i="1"/>
  <c r="EO10522" i="1"/>
  <c r="EO10521" i="1"/>
  <c r="EO10520" i="1"/>
  <c r="EO10519" i="1"/>
  <c r="EO10518" i="1"/>
  <c r="EO10517" i="1"/>
  <c r="EO10516" i="1"/>
  <c r="EO10515" i="1"/>
  <c r="EO10514" i="1"/>
  <c r="EO10513" i="1"/>
  <c r="EO10512" i="1"/>
  <c r="EO10511" i="1"/>
  <c r="EO10510" i="1"/>
  <c r="EO10509" i="1"/>
  <c r="EO10508" i="1"/>
  <c r="EO10507" i="1"/>
  <c r="EO10506" i="1"/>
  <c r="EO10505" i="1"/>
  <c r="EO10504" i="1"/>
  <c r="EO10503" i="1"/>
  <c r="EO10502" i="1"/>
  <c r="EO10501" i="1"/>
  <c r="EO10500" i="1"/>
  <c r="EO10499" i="1"/>
  <c r="EO10498" i="1"/>
  <c r="EO10497" i="1"/>
  <c r="EO10496" i="1"/>
  <c r="EO10495" i="1"/>
  <c r="EO10494" i="1"/>
  <c r="EO10493" i="1"/>
  <c r="EO10492" i="1"/>
  <c r="EO10491" i="1"/>
  <c r="EO10490" i="1"/>
  <c r="EO10489" i="1"/>
  <c r="EO10488" i="1"/>
  <c r="EO10487" i="1"/>
  <c r="EO10486" i="1"/>
  <c r="EO10485" i="1"/>
  <c r="EO10484" i="1"/>
  <c r="EO10483" i="1"/>
  <c r="EO10482" i="1"/>
  <c r="EO10481" i="1"/>
  <c r="EO10480" i="1"/>
  <c r="EO10479" i="1"/>
  <c r="EO10478" i="1"/>
  <c r="EO10477" i="1"/>
  <c r="EO10476" i="1"/>
  <c r="EO10475" i="1"/>
  <c r="EO10474" i="1"/>
  <c r="EO10473" i="1"/>
  <c r="EO10472" i="1"/>
  <c r="EO10471" i="1"/>
  <c r="EO10470" i="1"/>
  <c r="EO10469" i="1"/>
  <c r="EO10468" i="1"/>
  <c r="EO10467" i="1"/>
  <c r="EO10466" i="1"/>
  <c r="EO10465" i="1"/>
  <c r="EO10464" i="1"/>
  <c r="EO10463" i="1"/>
  <c r="EO10462" i="1"/>
  <c r="EO10461" i="1"/>
  <c r="EO10460" i="1"/>
  <c r="EO10459" i="1"/>
  <c r="EO10458" i="1"/>
  <c r="EO10457" i="1"/>
  <c r="EO10456" i="1"/>
  <c r="EO10455" i="1"/>
  <c r="EO10454" i="1"/>
  <c r="EO10453" i="1"/>
  <c r="EO10452" i="1"/>
  <c r="EO10451" i="1"/>
  <c r="EO10450" i="1"/>
  <c r="EO10449" i="1"/>
  <c r="EO10448" i="1"/>
  <c r="EO10447" i="1"/>
  <c r="EO10446" i="1"/>
  <c r="EO10445" i="1"/>
  <c r="EO10444" i="1"/>
  <c r="EO10443" i="1"/>
  <c r="EO10442" i="1"/>
  <c r="EO10441" i="1"/>
  <c r="EO10440" i="1"/>
  <c r="EO10439" i="1"/>
  <c r="EO10438" i="1"/>
  <c r="EO10437" i="1"/>
  <c r="EO10436" i="1"/>
  <c r="EO10435" i="1"/>
  <c r="EO10434" i="1"/>
  <c r="EO10433" i="1"/>
  <c r="EO10432" i="1"/>
  <c r="EO10431" i="1"/>
  <c r="EO10430" i="1"/>
  <c r="EO10429" i="1"/>
  <c r="EO10428" i="1"/>
  <c r="EO10427" i="1"/>
  <c r="EO10426" i="1"/>
  <c r="EO10425" i="1"/>
  <c r="EO10424" i="1"/>
  <c r="EO10423" i="1"/>
  <c r="EO10422" i="1"/>
  <c r="EO10421" i="1"/>
  <c r="EO10420" i="1"/>
  <c r="EO10419" i="1"/>
  <c r="EO10418" i="1"/>
  <c r="EO10417" i="1"/>
  <c r="EO10416" i="1"/>
  <c r="EO10415" i="1"/>
  <c r="EO10414" i="1"/>
  <c r="EO10413" i="1"/>
  <c r="EO10412" i="1"/>
  <c r="EO10411" i="1"/>
  <c r="EO10410" i="1"/>
  <c r="EO10409" i="1"/>
  <c r="EO10408" i="1"/>
  <c r="EO10407" i="1"/>
  <c r="EO10406" i="1"/>
  <c r="EO10405" i="1"/>
  <c r="EO10404" i="1"/>
  <c r="EO10403" i="1"/>
  <c r="EO10402" i="1"/>
  <c r="EO10401" i="1"/>
  <c r="EO10400" i="1"/>
  <c r="EO10399" i="1"/>
  <c r="EO10398" i="1"/>
  <c r="EO10397" i="1"/>
  <c r="EO10396" i="1"/>
  <c r="EO10395" i="1"/>
  <c r="EO10394" i="1"/>
  <c r="EO10393" i="1"/>
  <c r="EO10392" i="1"/>
  <c r="EO10391" i="1"/>
  <c r="EO10390" i="1"/>
  <c r="EO10389" i="1"/>
  <c r="EO10388" i="1"/>
  <c r="EO10387" i="1"/>
  <c r="EO10386" i="1"/>
  <c r="EO10385" i="1"/>
  <c r="EO10384" i="1"/>
  <c r="EO10383" i="1"/>
  <c r="EO10382" i="1"/>
  <c r="EO10381" i="1"/>
  <c r="EO10380" i="1"/>
  <c r="EO10379" i="1"/>
  <c r="EO10378" i="1"/>
  <c r="EO10377" i="1"/>
  <c r="EO10376" i="1"/>
  <c r="EO10375" i="1"/>
  <c r="EO10374" i="1"/>
  <c r="EO10373" i="1"/>
  <c r="EO10372" i="1"/>
  <c r="EO10371" i="1"/>
  <c r="EO10370" i="1"/>
  <c r="EO10369" i="1"/>
  <c r="EO10368" i="1"/>
  <c r="EO10367" i="1"/>
  <c r="EO10366" i="1"/>
  <c r="EO10365" i="1"/>
  <c r="EO10364" i="1"/>
  <c r="EO10363" i="1"/>
  <c r="EO10362" i="1"/>
  <c r="EO10361" i="1"/>
  <c r="EO10360" i="1"/>
  <c r="EO10359" i="1"/>
  <c r="EO10358" i="1"/>
  <c r="EO10357" i="1"/>
  <c r="EO10356" i="1"/>
  <c r="EO10355" i="1"/>
  <c r="EO10354" i="1"/>
  <c r="EO10353" i="1"/>
  <c r="EO10352" i="1"/>
  <c r="EO10351" i="1"/>
  <c r="EO10350" i="1"/>
  <c r="EO10349" i="1"/>
  <c r="EO10348" i="1"/>
  <c r="EO10347" i="1"/>
  <c r="EO10346" i="1"/>
  <c r="EO10345" i="1"/>
  <c r="EO10344" i="1"/>
  <c r="EO10343" i="1"/>
  <c r="EO10342" i="1"/>
  <c r="EO10341" i="1"/>
  <c r="EO10340" i="1"/>
  <c r="EO10339" i="1"/>
  <c r="EO10338" i="1"/>
  <c r="EO10337" i="1"/>
  <c r="EO10336" i="1"/>
  <c r="EO10335" i="1"/>
  <c r="EO10334" i="1"/>
  <c r="EO10333" i="1"/>
  <c r="EO10332" i="1"/>
  <c r="EO10331" i="1"/>
  <c r="EO10330" i="1"/>
  <c r="EO10329" i="1"/>
  <c r="EO10328" i="1"/>
  <c r="EO10327" i="1"/>
  <c r="EO10326" i="1"/>
  <c r="EO10325" i="1"/>
  <c r="EO10324" i="1"/>
  <c r="EO10323" i="1"/>
  <c r="EO10322" i="1"/>
  <c r="EO10321" i="1"/>
  <c r="EO10320" i="1"/>
  <c r="EO10319" i="1"/>
  <c r="EO10318" i="1"/>
  <c r="EO10317" i="1"/>
  <c r="EO10316" i="1"/>
  <c r="EO10315" i="1"/>
  <c r="EO10314" i="1"/>
  <c r="EO10313" i="1"/>
  <c r="EO10312" i="1"/>
  <c r="EO10311" i="1"/>
  <c r="EO10310" i="1"/>
  <c r="EO10309" i="1"/>
  <c r="EO10308" i="1"/>
  <c r="EO10307" i="1"/>
  <c r="EO10306" i="1"/>
  <c r="EO10305" i="1"/>
  <c r="EO10304" i="1"/>
  <c r="EO10303" i="1"/>
  <c r="EO10302" i="1"/>
  <c r="EO10301" i="1"/>
  <c r="EO10300" i="1"/>
  <c r="EO10299" i="1"/>
  <c r="EO10298" i="1"/>
  <c r="EO10297" i="1"/>
  <c r="EO10296" i="1"/>
  <c r="EO10295" i="1"/>
  <c r="EO10294" i="1"/>
  <c r="EO10293" i="1"/>
  <c r="EO10292" i="1"/>
  <c r="EO10291" i="1"/>
  <c r="EO10290" i="1"/>
  <c r="EO10289" i="1"/>
  <c r="EO10288" i="1"/>
  <c r="EO10287" i="1"/>
  <c r="EO10286" i="1"/>
  <c r="EO10285" i="1"/>
  <c r="EO10284" i="1"/>
  <c r="EO10283" i="1"/>
  <c r="EO10282" i="1"/>
  <c r="EO10281" i="1"/>
  <c r="EO10280" i="1"/>
  <c r="EO10279" i="1"/>
  <c r="EO10278" i="1"/>
  <c r="EO10277" i="1"/>
  <c r="EO10276" i="1"/>
  <c r="EO10275" i="1"/>
  <c r="EO10274" i="1"/>
  <c r="EO10273" i="1"/>
  <c r="EO10272" i="1"/>
  <c r="EO10271" i="1"/>
  <c r="EO10270" i="1"/>
  <c r="EO10269" i="1"/>
  <c r="EO10268" i="1"/>
  <c r="EO10267" i="1"/>
  <c r="EO10266" i="1"/>
  <c r="EO10265" i="1"/>
  <c r="EO10264" i="1"/>
  <c r="EO10263" i="1"/>
  <c r="EO10262" i="1"/>
  <c r="EO10261" i="1"/>
  <c r="EO10260" i="1"/>
  <c r="EO10259" i="1"/>
  <c r="EO10258" i="1"/>
  <c r="EO10257" i="1"/>
  <c r="EO10256" i="1"/>
  <c r="EO10255" i="1"/>
  <c r="EO10254" i="1"/>
  <c r="EO10253" i="1"/>
  <c r="EO10252" i="1"/>
  <c r="EO10251" i="1"/>
  <c r="EO10250" i="1"/>
  <c r="EO10249" i="1"/>
  <c r="EO10248" i="1"/>
  <c r="EO10247" i="1"/>
  <c r="EO10246" i="1"/>
  <c r="EO10245" i="1"/>
  <c r="EO10244" i="1"/>
  <c r="EO10243" i="1"/>
  <c r="EO10242" i="1"/>
  <c r="EO10241" i="1"/>
  <c r="EO10240" i="1"/>
  <c r="EO10239" i="1"/>
  <c r="EO10238" i="1"/>
  <c r="EO10237" i="1"/>
  <c r="EO10236" i="1"/>
  <c r="EO10235" i="1"/>
  <c r="EO10234" i="1"/>
  <c r="EO10233" i="1"/>
  <c r="EO10232" i="1"/>
  <c r="EO10231" i="1"/>
  <c r="EO10230" i="1"/>
  <c r="EO10229" i="1"/>
  <c r="EO10228" i="1"/>
  <c r="EO10227" i="1"/>
  <c r="EO10226" i="1"/>
  <c r="EO10225" i="1"/>
  <c r="EO10224" i="1"/>
  <c r="EO10223" i="1"/>
  <c r="EO10222" i="1"/>
  <c r="EO10221" i="1"/>
  <c r="EO10220" i="1"/>
  <c r="EO10219" i="1"/>
  <c r="EO10218" i="1"/>
  <c r="EO10217" i="1"/>
  <c r="EO10216" i="1"/>
  <c r="EO10215" i="1"/>
  <c r="EO10214" i="1"/>
  <c r="EO10213" i="1"/>
  <c r="EO10212" i="1"/>
  <c r="EO10211" i="1"/>
  <c r="EO10210" i="1"/>
  <c r="EO10209" i="1"/>
  <c r="EO10208" i="1"/>
  <c r="EO10207" i="1"/>
  <c r="EO10206" i="1"/>
  <c r="EO10205" i="1"/>
  <c r="EO10204" i="1"/>
  <c r="EO10203" i="1"/>
  <c r="EO10202" i="1"/>
  <c r="EO10201" i="1"/>
  <c r="EO10200" i="1"/>
  <c r="EO10199" i="1"/>
  <c r="EO10198" i="1"/>
  <c r="EO10197" i="1"/>
  <c r="EO10196" i="1"/>
  <c r="EO10195" i="1"/>
  <c r="EO10194" i="1"/>
  <c r="EO10193" i="1"/>
  <c r="EO10192" i="1"/>
  <c r="EO10191" i="1"/>
  <c r="EO10190" i="1"/>
  <c r="EO10189" i="1"/>
  <c r="EO10188" i="1"/>
  <c r="EO10187" i="1"/>
  <c r="EO10186" i="1"/>
  <c r="EO10185" i="1"/>
  <c r="EO10184" i="1"/>
  <c r="EO10183" i="1"/>
  <c r="EO10182" i="1"/>
  <c r="EO10181" i="1"/>
  <c r="EO10180" i="1"/>
  <c r="EO10179" i="1"/>
  <c r="EO10178" i="1"/>
  <c r="EO10177" i="1"/>
  <c r="EO10176" i="1"/>
  <c r="EO10175" i="1"/>
  <c r="EO10174" i="1"/>
  <c r="EO10173" i="1"/>
  <c r="EO10172" i="1"/>
  <c r="EO10171" i="1"/>
  <c r="EO10170" i="1"/>
  <c r="EO10169" i="1"/>
  <c r="EO10168" i="1"/>
  <c r="EO10167" i="1"/>
  <c r="EO10166" i="1"/>
  <c r="EO10165" i="1"/>
  <c r="EO10164" i="1"/>
  <c r="EO10163" i="1"/>
  <c r="EO10162" i="1"/>
  <c r="EO10161" i="1"/>
  <c r="EO10160" i="1"/>
  <c r="EO10159" i="1"/>
  <c r="EO10158" i="1"/>
  <c r="EO10157" i="1"/>
  <c r="EO10156" i="1"/>
  <c r="EO10155" i="1"/>
  <c r="EO10154" i="1"/>
  <c r="EO10153" i="1"/>
  <c r="EO10152" i="1"/>
  <c r="EO10151" i="1"/>
  <c r="EO10150" i="1"/>
  <c r="EO10149" i="1"/>
  <c r="EO10148" i="1"/>
  <c r="EO10147" i="1"/>
  <c r="EO10146" i="1"/>
  <c r="EO10145" i="1"/>
  <c r="EO10144" i="1"/>
  <c r="EO10143" i="1"/>
  <c r="EO10142" i="1"/>
  <c r="EO10141" i="1"/>
  <c r="EO10140" i="1"/>
  <c r="EO10139" i="1"/>
  <c r="EO10138" i="1"/>
  <c r="EO10137" i="1"/>
  <c r="EO10136" i="1"/>
  <c r="EO10135" i="1"/>
  <c r="EO10134" i="1"/>
  <c r="EO10133" i="1"/>
  <c r="EO10132" i="1"/>
  <c r="EO10131" i="1"/>
  <c r="EO10130" i="1"/>
  <c r="EO10129" i="1"/>
  <c r="EO10128" i="1"/>
  <c r="EO10127" i="1"/>
  <c r="EO10126" i="1"/>
  <c r="EO10125" i="1"/>
  <c r="EO10124" i="1"/>
  <c r="EO10123" i="1"/>
  <c r="EO10122" i="1"/>
  <c r="EO10121" i="1"/>
  <c r="EO10120" i="1"/>
  <c r="EO10119" i="1"/>
  <c r="EO10118" i="1"/>
  <c r="EO10117" i="1"/>
  <c r="EO10116" i="1"/>
  <c r="EO10115" i="1"/>
  <c r="EO10114" i="1"/>
  <c r="EO10113" i="1"/>
  <c r="EO10112" i="1"/>
  <c r="EO10111" i="1"/>
  <c r="EO10110" i="1"/>
  <c r="EO10109" i="1"/>
  <c r="EO10108" i="1"/>
  <c r="EO10107" i="1"/>
  <c r="EO10106" i="1"/>
  <c r="EO10105" i="1"/>
  <c r="EO10104" i="1"/>
  <c r="EO10103" i="1"/>
  <c r="EO10102" i="1"/>
  <c r="EO10101" i="1"/>
  <c r="EO10100" i="1"/>
  <c r="EO10099" i="1"/>
  <c r="EO10098" i="1"/>
  <c r="EO10097" i="1"/>
  <c r="EO10096" i="1"/>
  <c r="EO10095" i="1"/>
  <c r="EO10094" i="1"/>
  <c r="EO10093" i="1"/>
  <c r="EO10092" i="1"/>
  <c r="EO10091" i="1"/>
  <c r="EO10090" i="1"/>
  <c r="EO10089" i="1"/>
  <c r="EO10088" i="1"/>
  <c r="EO10087" i="1"/>
  <c r="EO10086" i="1"/>
  <c r="EO10085" i="1"/>
  <c r="EO10084" i="1"/>
  <c r="EO10083" i="1"/>
  <c r="EO10082" i="1"/>
  <c r="EO10081" i="1"/>
  <c r="EO10080" i="1"/>
  <c r="EO10079" i="1"/>
  <c r="EO10078" i="1"/>
  <c r="EO10077" i="1"/>
  <c r="EO10076" i="1"/>
  <c r="EO10075" i="1"/>
  <c r="EO10074" i="1"/>
  <c r="EO10073" i="1"/>
  <c r="EO10072" i="1"/>
  <c r="EO10071" i="1"/>
  <c r="EO10070" i="1"/>
  <c r="EO10069" i="1"/>
  <c r="EO10068" i="1"/>
  <c r="EO10067" i="1"/>
  <c r="EO10066" i="1"/>
  <c r="EO10065" i="1"/>
  <c r="EO10064" i="1"/>
  <c r="EO10063" i="1"/>
  <c r="EO10062" i="1"/>
  <c r="EO10061" i="1"/>
  <c r="EO10060" i="1"/>
  <c r="EO10059" i="1"/>
  <c r="EO10058" i="1"/>
  <c r="EO10057" i="1"/>
  <c r="EO10056" i="1"/>
  <c r="EO10055" i="1"/>
  <c r="EO10054" i="1"/>
  <c r="EO10053" i="1"/>
  <c r="EO10052" i="1"/>
  <c r="EO10051" i="1"/>
  <c r="EO10050" i="1"/>
  <c r="EO10049" i="1"/>
  <c r="EO10048" i="1"/>
  <c r="EO10047" i="1"/>
  <c r="EO10046" i="1"/>
  <c r="EO10045" i="1"/>
  <c r="EO10044" i="1"/>
  <c r="EO10043" i="1"/>
  <c r="EO10042" i="1"/>
  <c r="EO10041" i="1"/>
  <c r="EO10040" i="1"/>
  <c r="EO10039" i="1"/>
  <c r="EO10038" i="1"/>
  <c r="EO10037" i="1"/>
  <c r="EO10036" i="1"/>
  <c r="EO10035" i="1"/>
  <c r="EO10034" i="1"/>
  <c r="EO10033" i="1"/>
  <c r="EO10032" i="1"/>
  <c r="EO10031" i="1"/>
  <c r="EO10030" i="1"/>
  <c r="EO10029" i="1"/>
  <c r="EO10028" i="1"/>
  <c r="EO10027" i="1"/>
  <c r="EO10026" i="1"/>
  <c r="EO10025" i="1"/>
  <c r="EO10024" i="1"/>
  <c r="EO10023" i="1"/>
  <c r="EO10022" i="1"/>
  <c r="EO10021" i="1"/>
  <c r="EO10020" i="1"/>
  <c r="EO10019" i="1"/>
  <c r="EO10018" i="1"/>
  <c r="EO10017" i="1"/>
  <c r="EO10016" i="1"/>
  <c r="EO10015" i="1"/>
  <c r="EO10014" i="1"/>
  <c r="EO10013" i="1"/>
  <c r="EO10012" i="1"/>
  <c r="EO10011" i="1"/>
  <c r="EO10010" i="1"/>
  <c r="EO10009" i="1"/>
  <c r="EO10008" i="1"/>
  <c r="EO10007" i="1"/>
  <c r="EO10006" i="1"/>
  <c r="EO10005" i="1"/>
  <c r="EO10004" i="1"/>
  <c r="EO10003" i="1"/>
  <c r="EO10002" i="1"/>
  <c r="EO10001" i="1"/>
  <c r="EO10000" i="1"/>
  <c r="EO9999" i="1"/>
  <c r="EO9998" i="1"/>
  <c r="EO9997" i="1"/>
  <c r="EO9996" i="1"/>
  <c r="EO9995" i="1"/>
  <c r="EO9994" i="1"/>
  <c r="EO9993" i="1"/>
  <c r="EO9992" i="1"/>
  <c r="EO9991" i="1"/>
  <c r="EO9990" i="1"/>
  <c r="EO9989" i="1"/>
  <c r="EO9988" i="1"/>
  <c r="EO9987" i="1"/>
  <c r="EO9986" i="1"/>
  <c r="EO9985" i="1"/>
  <c r="EO9984" i="1"/>
  <c r="EO9983" i="1"/>
  <c r="EO9982" i="1"/>
  <c r="EO9981" i="1"/>
  <c r="EO9980" i="1"/>
  <c r="EO9979" i="1"/>
  <c r="EO9978" i="1"/>
  <c r="EO9977" i="1"/>
  <c r="EO9976" i="1"/>
  <c r="EO9975" i="1"/>
  <c r="EO9974" i="1"/>
  <c r="EO9973" i="1"/>
  <c r="EO9972" i="1"/>
  <c r="EO9971" i="1"/>
  <c r="EO9970" i="1"/>
  <c r="EO9969" i="1"/>
  <c r="EO9968" i="1"/>
  <c r="EO9967" i="1"/>
  <c r="EO9966" i="1"/>
  <c r="EO9965" i="1"/>
  <c r="EO9964" i="1"/>
  <c r="EO9963" i="1"/>
  <c r="EO9962" i="1"/>
  <c r="EO9961" i="1"/>
  <c r="EO9960" i="1"/>
  <c r="EO9959" i="1"/>
  <c r="EO9958" i="1"/>
  <c r="EO9957" i="1"/>
  <c r="EO9956" i="1"/>
  <c r="EO9955" i="1"/>
  <c r="EO9954" i="1"/>
  <c r="EO9953" i="1"/>
  <c r="EO9952" i="1"/>
  <c r="EO9951" i="1"/>
  <c r="EO9950" i="1"/>
  <c r="EO9949" i="1"/>
  <c r="EO9948" i="1"/>
  <c r="EO9947" i="1"/>
  <c r="EO9946" i="1"/>
  <c r="EO9945" i="1"/>
  <c r="EO9944" i="1"/>
  <c r="EO9943" i="1"/>
  <c r="EO9942" i="1"/>
  <c r="EO9941" i="1"/>
  <c r="EO9940" i="1"/>
  <c r="EO9939" i="1"/>
  <c r="EO9938" i="1"/>
  <c r="EO9937" i="1"/>
  <c r="EO9936" i="1"/>
  <c r="EO9935" i="1"/>
  <c r="EO9934" i="1"/>
  <c r="EO9933" i="1"/>
  <c r="EO9932" i="1"/>
  <c r="EO9931" i="1"/>
  <c r="EO9930" i="1"/>
  <c r="EO9929" i="1"/>
  <c r="EO9928" i="1"/>
  <c r="EO9927" i="1"/>
  <c r="EO9926" i="1"/>
  <c r="EO9925" i="1"/>
  <c r="EO9924" i="1"/>
  <c r="EO9923" i="1"/>
  <c r="EO9922" i="1"/>
  <c r="EO9921" i="1"/>
  <c r="EO9920" i="1"/>
  <c r="EO9919" i="1"/>
  <c r="EO9918" i="1"/>
  <c r="EO9917" i="1"/>
  <c r="EO9916" i="1"/>
  <c r="EO9915" i="1"/>
  <c r="EO9914" i="1"/>
  <c r="EO9913" i="1"/>
  <c r="EO9912" i="1"/>
  <c r="EO9911" i="1"/>
  <c r="EO9910" i="1"/>
  <c r="EO9909" i="1"/>
  <c r="EO9908" i="1"/>
  <c r="EO9907" i="1"/>
  <c r="EO9906" i="1"/>
  <c r="EO9905" i="1"/>
  <c r="EO9904" i="1"/>
  <c r="EO9903" i="1"/>
  <c r="EO9902" i="1"/>
  <c r="EO9901" i="1"/>
  <c r="EO9900" i="1"/>
  <c r="EO9899" i="1"/>
  <c r="EO9898" i="1"/>
  <c r="EO9897" i="1"/>
  <c r="EO9896" i="1"/>
  <c r="EO9895" i="1"/>
  <c r="EO9894" i="1"/>
  <c r="EO9893" i="1"/>
  <c r="EO9892" i="1"/>
  <c r="EO9891" i="1"/>
  <c r="EO9890" i="1"/>
  <c r="EO9889" i="1"/>
  <c r="EO9888" i="1"/>
  <c r="EO9887" i="1"/>
  <c r="EO9886" i="1"/>
  <c r="EO9885" i="1"/>
  <c r="EO9884" i="1"/>
  <c r="EO9883" i="1"/>
  <c r="EO9882" i="1"/>
  <c r="EO9881" i="1"/>
  <c r="EO9880" i="1"/>
  <c r="EO9879" i="1"/>
  <c r="EO9878" i="1"/>
  <c r="EO9877" i="1"/>
  <c r="EO9876" i="1"/>
  <c r="EO9875" i="1"/>
  <c r="EO9874" i="1"/>
  <c r="EO9873" i="1"/>
  <c r="EO9872" i="1"/>
  <c r="EO9871" i="1"/>
  <c r="EO9870" i="1"/>
  <c r="EO9869" i="1"/>
  <c r="EO9868" i="1"/>
  <c r="EO9867" i="1"/>
  <c r="EO9866" i="1"/>
  <c r="EO9865" i="1"/>
  <c r="EO9864" i="1"/>
  <c r="EO9863" i="1"/>
  <c r="EO9862" i="1"/>
  <c r="EO9861" i="1"/>
  <c r="EO9860" i="1"/>
  <c r="EO9859" i="1"/>
  <c r="EO9858" i="1"/>
  <c r="EO9857" i="1"/>
  <c r="EO9856" i="1"/>
  <c r="EO9855" i="1"/>
  <c r="EO9854" i="1"/>
  <c r="EO9853" i="1"/>
  <c r="EO9852" i="1"/>
  <c r="EO9851" i="1"/>
  <c r="EO9850" i="1"/>
  <c r="EO9849" i="1"/>
  <c r="EO9848" i="1"/>
  <c r="EO9847" i="1"/>
  <c r="EO9846" i="1"/>
  <c r="EO9845" i="1"/>
  <c r="EO9844" i="1"/>
  <c r="EO9843" i="1"/>
  <c r="EO9842" i="1"/>
  <c r="EO9841" i="1"/>
  <c r="EO9840" i="1"/>
  <c r="EO9839" i="1"/>
  <c r="EO9838" i="1"/>
  <c r="EO9837" i="1"/>
  <c r="EO9836" i="1"/>
  <c r="EO9835" i="1"/>
  <c r="EO9834" i="1"/>
  <c r="EO9833" i="1"/>
  <c r="EO9832" i="1"/>
  <c r="EO9831" i="1"/>
  <c r="EO9830" i="1"/>
  <c r="EO9829" i="1"/>
  <c r="EO9828" i="1"/>
  <c r="EO9827" i="1"/>
  <c r="EO9826" i="1"/>
  <c r="EO9825" i="1"/>
  <c r="EO9824" i="1"/>
  <c r="EO9823" i="1"/>
  <c r="EO9822" i="1"/>
  <c r="EO9821" i="1"/>
  <c r="EO9820" i="1"/>
  <c r="EO9819" i="1"/>
  <c r="EO9818" i="1"/>
  <c r="EO9817" i="1"/>
  <c r="EO9816" i="1"/>
  <c r="EO9815" i="1"/>
  <c r="EO9814" i="1"/>
  <c r="EO9813" i="1"/>
  <c r="EO9812" i="1"/>
  <c r="EO9811" i="1"/>
  <c r="EO9810" i="1"/>
  <c r="EO9809" i="1"/>
  <c r="EO9808" i="1"/>
  <c r="EO9807" i="1"/>
  <c r="EO9806" i="1"/>
  <c r="EO9805" i="1"/>
  <c r="EO9804" i="1"/>
  <c r="EO9803" i="1"/>
  <c r="EO9802" i="1"/>
  <c r="EO9801" i="1"/>
  <c r="EO9800" i="1"/>
  <c r="EO9799" i="1"/>
  <c r="EO9798" i="1"/>
  <c r="EO9797" i="1"/>
  <c r="EO9796" i="1"/>
  <c r="EO9795" i="1"/>
  <c r="EO9794" i="1"/>
  <c r="EO9793" i="1"/>
  <c r="EO9792" i="1"/>
  <c r="EO9791" i="1"/>
  <c r="EO9790" i="1"/>
  <c r="EO9789" i="1"/>
  <c r="EO9788" i="1"/>
  <c r="EO9787" i="1"/>
  <c r="EO9786" i="1"/>
  <c r="EO9785" i="1"/>
  <c r="EO9784" i="1"/>
  <c r="EO9783" i="1"/>
  <c r="EO9782" i="1"/>
  <c r="EO9781" i="1"/>
  <c r="EO9780" i="1"/>
  <c r="EO9779" i="1"/>
  <c r="EO9778" i="1"/>
  <c r="EO9777" i="1"/>
  <c r="EO9776" i="1"/>
  <c r="EO9775" i="1"/>
  <c r="EO9774" i="1"/>
  <c r="EO9773" i="1"/>
  <c r="EO9772" i="1"/>
  <c r="EO9771" i="1"/>
  <c r="EO9770" i="1"/>
  <c r="EO9769" i="1"/>
  <c r="EO9768" i="1"/>
  <c r="EO9767" i="1"/>
  <c r="EO9766" i="1"/>
  <c r="EO9765" i="1"/>
  <c r="EO9764" i="1"/>
  <c r="EO9763" i="1"/>
  <c r="EO9762" i="1"/>
  <c r="EO9761" i="1"/>
  <c r="EO9760" i="1"/>
  <c r="EO9759" i="1"/>
  <c r="EO9758" i="1"/>
  <c r="EO9757" i="1"/>
  <c r="EO9756" i="1"/>
  <c r="EO9755" i="1"/>
  <c r="EO9754" i="1"/>
  <c r="EO9753" i="1"/>
  <c r="EO9752" i="1"/>
  <c r="EO9751" i="1"/>
  <c r="EO9750" i="1"/>
  <c r="EO9749" i="1"/>
  <c r="EO9748" i="1"/>
  <c r="EO9747" i="1"/>
  <c r="EO9746" i="1"/>
  <c r="EO9745" i="1"/>
  <c r="EO9744" i="1"/>
  <c r="EO9743" i="1"/>
  <c r="EO9742" i="1"/>
  <c r="EO9741" i="1"/>
  <c r="EO9740" i="1"/>
  <c r="EO9739" i="1"/>
  <c r="EO9738" i="1"/>
  <c r="EO9737" i="1"/>
  <c r="EO9736" i="1"/>
  <c r="EO9735" i="1"/>
  <c r="EO9734" i="1"/>
  <c r="EO9733" i="1"/>
  <c r="EO9732" i="1"/>
  <c r="EO9731" i="1"/>
  <c r="EO9730" i="1"/>
  <c r="EO9729" i="1"/>
  <c r="EO9728" i="1"/>
  <c r="EO9727" i="1"/>
  <c r="EO9726" i="1"/>
  <c r="EO9725" i="1"/>
  <c r="EO9724" i="1"/>
  <c r="EO9723" i="1"/>
  <c r="EO9722" i="1"/>
  <c r="EO9721" i="1"/>
  <c r="EO9720" i="1"/>
  <c r="EO9719" i="1"/>
  <c r="EO9718" i="1"/>
  <c r="EO9717" i="1"/>
  <c r="EO9716" i="1"/>
  <c r="EO9715" i="1"/>
  <c r="EO9714" i="1"/>
  <c r="EO9713" i="1"/>
  <c r="EO9712" i="1"/>
  <c r="EO9711" i="1"/>
  <c r="EO9710" i="1"/>
  <c r="EO9709" i="1"/>
  <c r="EO9708" i="1"/>
  <c r="EO9707" i="1"/>
  <c r="EO9706" i="1"/>
  <c r="EO9705" i="1"/>
  <c r="EO9704" i="1"/>
  <c r="EO9703" i="1"/>
  <c r="EO9702" i="1"/>
  <c r="EO9701" i="1"/>
  <c r="EO9700" i="1"/>
  <c r="EO9699" i="1"/>
  <c r="EO9698" i="1"/>
  <c r="EO9697" i="1"/>
  <c r="EO9696" i="1"/>
  <c r="EO9695" i="1"/>
  <c r="EO9694" i="1"/>
  <c r="EO9693" i="1"/>
  <c r="EO9692" i="1"/>
  <c r="EO9691" i="1"/>
  <c r="EO9690" i="1"/>
  <c r="EO9689" i="1"/>
  <c r="EO9688" i="1"/>
  <c r="EO9687" i="1"/>
  <c r="EO9686" i="1"/>
  <c r="EO9685" i="1"/>
  <c r="EO9684" i="1"/>
  <c r="EO9683" i="1"/>
  <c r="EO9682" i="1"/>
  <c r="EO9681" i="1"/>
  <c r="EO9680" i="1"/>
  <c r="EO9679" i="1"/>
  <c r="EO9678" i="1"/>
  <c r="EO9677" i="1"/>
  <c r="EO9676" i="1"/>
  <c r="EO9675" i="1"/>
  <c r="EO9674" i="1"/>
  <c r="EO9673" i="1"/>
  <c r="EO9672" i="1"/>
  <c r="EO9671" i="1"/>
  <c r="EO9670" i="1"/>
  <c r="EO9669" i="1"/>
  <c r="EO9668" i="1"/>
  <c r="EO9667" i="1"/>
  <c r="EO9666" i="1"/>
  <c r="EO9665" i="1"/>
  <c r="EO9664" i="1"/>
  <c r="EO9663" i="1"/>
  <c r="EO9662" i="1"/>
  <c r="EO9661" i="1"/>
  <c r="EO9660" i="1"/>
  <c r="EO9659" i="1"/>
  <c r="EO9658" i="1"/>
  <c r="EO9657" i="1"/>
  <c r="EO9656" i="1"/>
  <c r="EO9655" i="1"/>
  <c r="EO9654" i="1"/>
  <c r="EO9653" i="1"/>
  <c r="EO9652" i="1"/>
  <c r="EO9651" i="1"/>
  <c r="EO9650" i="1"/>
  <c r="EO9649" i="1"/>
  <c r="EO9648" i="1"/>
  <c r="EO9647" i="1"/>
  <c r="EO9646" i="1"/>
  <c r="EO9645" i="1"/>
  <c r="EO9644" i="1"/>
  <c r="EO9643" i="1"/>
  <c r="EO9642" i="1"/>
  <c r="EO9641" i="1"/>
  <c r="EO9640" i="1"/>
  <c r="EO9639" i="1"/>
  <c r="EO9638" i="1"/>
  <c r="EO9637" i="1"/>
  <c r="EO9636" i="1"/>
  <c r="EO9635" i="1"/>
  <c r="EO9634" i="1"/>
  <c r="EO9633" i="1"/>
  <c r="EO9632" i="1"/>
  <c r="EO9631" i="1"/>
  <c r="EO9630" i="1"/>
  <c r="EO9629" i="1"/>
  <c r="EO9628" i="1"/>
  <c r="EO9627" i="1"/>
  <c r="EO9626" i="1"/>
  <c r="EO9625" i="1"/>
  <c r="EO9624" i="1"/>
  <c r="EO9623" i="1"/>
  <c r="EO9622" i="1"/>
  <c r="EO9621" i="1"/>
  <c r="EO9620" i="1"/>
  <c r="EO9619" i="1"/>
  <c r="EO9618" i="1"/>
  <c r="EO9617" i="1"/>
  <c r="EO9616" i="1"/>
  <c r="EO9615" i="1"/>
  <c r="EO9614" i="1"/>
  <c r="EO9613" i="1"/>
  <c r="EO9612" i="1"/>
  <c r="EO9611" i="1"/>
  <c r="EO9610" i="1"/>
  <c r="EO9609" i="1"/>
  <c r="EO9608" i="1"/>
  <c r="EO9607" i="1"/>
  <c r="EO9606" i="1"/>
  <c r="EO9605" i="1"/>
  <c r="EO9604" i="1"/>
  <c r="EO9603" i="1"/>
  <c r="EO9602" i="1"/>
  <c r="EO9601" i="1"/>
  <c r="EO9600" i="1"/>
  <c r="EO9599" i="1"/>
  <c r="EO9598" i="1"/>
  <c r="EO9597" i="1"/>
  <c r="EO9596" i="1"/>
  <c r="EO9595" i="1"/>
  <c r="EO9594" i="1"/>
  <c r="EO9593" i="1"/>
  <c r="EO9592" i="1"/>
  <c r="EO9591" i="1"/>
  <c r="EO9590" i="1"/>
  <c r="EO9589" i="1"/>
  <c r="EO9588" i="1"/>
  <c r="EO9587" i="1"/>
  <c r="EO9586" i="1"/>
  <c r="EO9585" i="1"/>
  <c r="EO9584" i="1"/>
  <c r="EO9583" i="1"/>
  <c r="EO9582" i="1"/>
  <c r="EO9581" i="1"/>
  <c r="EO9580" i="1"/>
  <c r="EO9579" i="1"/>
  <c r="EO9578" i="1"/>
  <c r="EO9577" i="1"/>
  <c r="EO9576" i="1"/>
  <c r="EO9575" i="1"/>
  <c r="EO9574" i="1"/>
  <c r="EO9573" i="1"/>
  <c r="EO9572" i="1"/>
  <c r="EO9571" i="1"/>
  <c r="EO9570" i="1"/>
  <c r="EO9569" i="1"/>
  <c r="EO9568" i="1"/>
  <c r="EO9567" i="1"/>
  <c r="EO9566" i="1"/>
  <c r="EO9565" i="1"/>
  <c r="EO9564" i="1"/>
  <c r="EO9563" i="1"/>
  <c r="EO9562" i="1"/>
  <c r="EO9561" i="1"/>
  <c r="EO9560" i="1"/>
  <c r="EO9559" i="1"/>
  <c r="EO9558" i="1"/>
  <c r="EO9557" i="1"/>
  <c r="EO9556" i="1"/>
  <c r="EO9555" i="1"/>
  <c r="EO9554" i="1"/>
  <c r="EO9553" i="1"/>
  <c r="EO9552" i="1"/>
  <c r="EO9551" i="1"/>
  <c r="EO9550" i="1"/>
  <c r="EO9549" i="1"/>
  <c r="EO9548" i="1"/>
  <c r="EO9547" i="1"/>
  <c r="EO9546" i="1"/>
  <c r="EO9545" i="1"/>
  <c r="EO9544" i="1"/>
  <c r="EO9543" i="1"/>
  <c r="EO9542" i="1"/>
  <c r="EO9541" i="1"/>
  <c r="EO9540" i="1"/>
  <c r="EO9539" i="1"/>
  <c r="EO9538" i="1"/>
  <c r="EO9537" i="1"/>
  <c r="EO9536" i="1"/>
  <c r="EO9535" i="1"/>
  <c r="EO9534" i="1"/>
  <c r="EO9533" i="1"/>
  <c r="EO9532" i="1"/>
  <c r="EO9531" i="1"/>
  <c r="EO9530" i="1"/>
  <c r="EO9529" i="1"/>
  <c r="EO9528" i="1"/>
  <c r="EO9527" i="1"/>
  <c r="EO9526" i="1"/>
  <c r="EO9525" i="1"/>
  <c r="EO9524" i="1"/>
  <c r="EO9523" i="1"/>
  <c r="EO9522" i="1"/>
  <c r="EO9521" i="1"/>
  <c r="EO9520" i="1"/>
  <c r="EO9519" i="1"/>
  <c r="EO9518" i="1"/>
  <c r="EO9517" i="1"/>
  <c r="EO9516" i="1"/>
  <c r="EO9515" i="1"/>
  <c r="EO9514" i="1"/>
  <c r="EO9513" i="1"/>
  <c r="EO9512" i="1"/>
  <c r="EO9511" i="1"/>
  <c r="EO9510" i="1"/>
  <c r="EO9509" i="1"/>
  <c r="EO9508" i="1"/>
  <c r="EO9507" i="1"/>
  <c r="EO9506" i="1"/>
  <c r="EO9505" i="1"/>
  <c r="EO9504" i="1"/>
  <c r="EO9503" i="1"/>
  <c r="EO9502" i="1"/>
  <c r="EO9501" i="1"/>
  <c r="EO9500" i="1"/>
  <c r="EO9499" i="1"/>
  <c r="EO9498" i="1"/>
  <c r="EO9497" i="1"/>
  <c r="EO9496" i="1"/>
  <c r="EO9495" i="1"/>
  <c r="EO9494" i="1"/>
  <c r="EO9493" i="1"/>
  <c r="EO9492" i="1"/>
  <c r="EO9491" i="1"/>
  <c r="EO9490" i="1"/>
  <c r="EO9489" i="1"/>
  <c r="EO9488" i="1"/>
  <c r="EO9487" i="1"/>
  <c r="EO9486" i="1"/>
  <c r="EO9485" i="1"/>
  <c r="EO9484" i="1"/>
  <c r="EO9483" i="1"/>
  <c r="EO9482" i="1"/>
  <c r="EO9481" i="1"/>
  <c r="EO9480" i="1"/>
  <c r="EO9479" i="1"/>
  <c r="EO9478" i="1"/>
  <c r="EO9477" i="1"/>
  <c r="EO9476" i="1"/>
  <c r="EO9475" i="1"/>
  <c r="EO9474" i="1"/>
  <c r="EO9473" i="1"/>
  <c r="EO9472" i="1"/>
  <c r="EO9471" i="1"/>
  <c r="EO9470" i="1"/>
  <c r="EO9469" i="1"/>
  <c r="EO9468" i="1"/>
  <c r="EO9467" i="1"/>
  <c r="EO9466" i="1"/>
  <c r="EO9465" i="1"/>
  <c r="EO9464" i="1"/>
  <c r="EO9463" i="1"/>
  <c r="EO9462" i="1"/>
  <c r="EO9461" i="1"/>
  <c r="EO9460" i="1"/>
  <c r="EO9459" i="1"/>
  <c r="EO9458" i="1"/>
  <c r="EO9457" i="1"/>
  <c r="EO9456" i="1"/>
  <c r="EO9455" i="1"/>
  <c r="EO9454" i="1"/>
  <c r="EO9453" i="1"/>
  <c r="EO9452" i="1"/>
  <c r="EO9451" i="1"/>
  <c r="EO9450" i="1"/>
  <c r="EO9449" i="1"/>
  <c r="EO9448" i="1"/>
  <c r="EO9447" i="1"/>
  <c r="EO9446" i="1"/>
  <c r="EO9445" i="1"/>
  <c r="EO9444" i="1"/>
  <c r="EO9443" i="1"/>
  <c r="EO9442" i="1"/>
  <c r="EO9441" i="1"/>
  <c r="EO9440" i="1"/>
  <c r="EO9439" i="1"/>
  <c r="EO9438" i="1"/>
  <c r="EO9437" i="1"/>
  <c r="EO9436" i="1"/>
  <c r="EO9435" i="1"/>
  <c r="EO9434" i="1"/>
  <c r="EO9433" i="1"/>
  <c r="EO9432" i="1"/>
  <c r="EO9431" i="1"/>
  <c r="EO9430" i="1"/>
  <c r="EO9429" i="1"/>
  <c r="EO9428" i="1"/>
  <c r="EO9427" i="1"/>
  <c r="EO9426" i="1"/>
  <c r="EO9425" i="1"/>
  <c r="EO9424" i="1"/>
  <c r="EO9423" i="1"/>
  <c r="EO9422" i="1"/>
  <c r="EO9421" i="1"/>
  <c r="EO9420" i="1"/>
  <c r="EO9419" i="1"/>
  <c r="EO9418" i="1"/>
  <c r="EO9417" i="1"/>
  <c r="EO9416" i="1"/>
  <c r="EO9415" i="1"/>
  <c r="EO9414" i="1"/>
  <c r="EO9413" i="1"/>
  <c r="EO9412" i="1"/>
  <c r="EO9411" i="1"/>
  <c r="EO9410" i="1"/>
  <c r="EO9409" i="1"/>
  <c r="EO9408" i="1"/>
  <c r="EO9407" i="1"/>
  <c r="EO9406" i="1"/>
  <c r="EO9405" i="1"/>
  <c r="EO9404" i="1"/>
  <c r="EO9403" i="1"/>
  <c r="EO9402" i="1"/>
  <c r="EO9401" i="1"/>
  <c r="EO9400" i="1"/>
  <c r="EO9399" i="1"/>
  <c r="EO9398" i="1"/>
  <c r="EO9397" i="1"/>
  <c r="EO9396" i="1"/>
  <c r="EO9395" i="1"/>
  <c r="EO9394" i="1"/>
  <c r="EO9393" i="1"/>
  <c r="EO9392" i="1"/>
  <c r="EO9391" i="1"/>
  <c r="EO9390" i="1"/>
  <c r="EO9389" i="1"/>
  <c r="EO9388" i="1"/>
  <c r="EO9387" i="1"/>
  <c r="EO9386" i="1"/>
  <c r="EO9385" i="1"/>
  <c r="EO9384" i="1"/>
  <c r="EO9383" i="1"/>
  <c r="EO9382" i="1"/>
  <c r="EO9381" i="1"/>
  <c r="EO9380" i="1"/>
  <c r="EO9379" i="1"/>
  <c r="EO9378" i="1"/>
  <c r="EO9377" i="1"/>
  <c r="EO9376" i="1"/>
  <c r="EO9375" i="1"/>
  <c r="EO9374" i="1"/>
  <c r="EO9373" i="1"/>
  <c r="EO9372" i="1"/>
  <c r="EO9371" i="1"/>
  <c r="EO9370" i="1"/>
  <c r="EO9369" i="1"/>
  <c r="EO9368" i="1"/>
  <c r="EO9367" i="1"/>
  <c r="EO9366" i="1"/>
  <c r="EO9365" i="1"/>
  <c r="EO9364" i="1"/>
  <c r="EO9363" i="1"/>
  <c r="EO9362" i="1"/>
  <c r="EO9361" i="1"/>
  <c r="EO9360" i="1"/>
  <c r="EO9359" i="1"/>
  <c r="EO9358" i="1"/>
  <c r="EO9357" i="1"/>
  <c r="EO9356" i="1"/>
  <c r="EO9355" i="1"/>
  <c r="EO9354" i="1"/>
  <c r="EO9353" i="1"/>
  <c r="EO9352" i="1"/>
  <c r="EO9351" i="1"/>
  <c r="EO9350" i="1"/>
  <c r="EO9349" i="1"/>
  <c r="EO9348" i="1"/>
  <c r="EO9347" i="1"/>
  <c r="EO9346" i="1"/>
  <c r="EO9345" i="1"/>
  <c r="EO9344" i="1"/>
  <c r="EO9343" i="1"/>
  <c r="EO9342" i="1"/>
  <c r="EO9341" i="1"/>
  <c r="EO9340" i="1"/>
  <c r="EO9339" i="1"/>
  <c r="EO9338" i="1"/>
  <c r="EO9337" i="1"/>
  <c r="EO9336" i="1"/>
  <c r="EO9335" i="1"/>
  <c r="EO9334" i="1"/>
  <c r="EO9333" i="1"/>
  <c r="EO9332" i="1"/>
  <c r="EO9331" i="1"/>
  <c r="EO9330" i="1"/>
  <c r="EO9329" i="1"/>
  <c r="EO9328" i="1"/>
  <c r="EO9327" i="1"/>
  <c r="EO9326" i="1"/>
  <c r="EO9325" i="1"/>
  <c r="EO9324" i="1"/>
  <c r="EO9323" i="1"/>
  <c r="EO9322" i="1"/>
  <c r="EO9321" i="1"/>
  <c r="EO9320" i="1"/>
  <c r="EO9319" i="1"/>
  <c r="EO9318" i="1"/>
  <c r="EO9317" i="1"/>
  <c r="EO9316" i="1"/>
  <c r="EO9315" i="1"/>
  <c r="EO9314" i="1"/>
  <c r="EO9313" i="1"/>
  <c r="EO9312" i="1"/>
  <c r="EO9311" i="1"/>
  <c r="EO9310" i="1"/>
  <c r="EO9309" i="1"/>
  <c r="EO9308" i="1"/>
  <c r="EO9307" i="1"/>
  <c r="EO9306" i="1"/>
  <c r="EO9305" i="1"/>
  <c r="EO9304" i="1"/>
  <c r="EO9303" i="1"/>
  <c r="EO9302" i="1"/>
  <c r="EO9301" i="1"/>
  <c r="EO9300" i="1"/>
  <c r="EO9299" i="1"/>
  <c r="EO9298" i="1"/>
  <c r="EO9297" i="1"/>
  <c r="EO9296" i="1"/>
  <c r="EO9295" i="1"/>
  <c r="EO9294" i="1"/>
  <c r="EO9293" i="1"/>
  <c r="EO9292" i="1"/>
  <c r="EO9291" i="1"/>
  <c r="EO9290" i="1"/>
  <c r="EO9289" i="1"/>
  <c r="EO9288" i="1"/>
  <c r="EO9287" i="1"/>
  <c r="EO9286" i="1"/>
  <c r="EO9285" i="1"/>
  <c r="EO9284" i="1"/>
  <c r="EO9283" i="1"/>
  <c r="EO9282" i="1"/>
  <c r="EO9281" i="1"/>
  <c r="EO9280" i="1"/>
  <c r="EO9279" i="1"/>
  <c r="EO9278" i="1"/>
  <c r="EO9277" i="1"/>
  <c r="EO9276" i="1"/>
  <c r="EO9275" i="1"/>
  <c r="EO9274" i="1"/>
  <c r="EO9273" i="1"/>
  <c r="EO9272" i="1"/>
  <c r="EO9271" i="1"/>
  <c r="EO9270" i="1"/>
  <c r="EO9269" i="1"/>
  <c r="EO9268" i="1"/>
  <c r="EO9267" i="1"/>
  <c r="EO9266" i="1"/>
  <c r="EO9265" i="1"/>
  <c r="EO9264" i="1"/>
  <c r="EO9263" i="1"/>
  <c r="EO9262" i="1"/>
  <c r="EO9261" i="1"/>
  <c r="EO9260" i="1"/>
  <c r="EO9259" i="1"/>
  <c r="EO9258" i="1"/>
  <c r="EO9257" i="1"/>
  <c r="EO9256" i="1"/>
  <c r="EO9255" i="1"/>
  <c r="EO9254" i="1"/>
  <c r="EO9253" i="1"/>
  <c r="EO9252" i="1"/>
  <c r="EO9251" i="1"/>
  <c r="EO9250" i="1"/>
  <c r="EO9249" i="1"/>
  <c r="EO9248" i="1"/>
  <c r="EO9247" i="1"/>
  <c r="EO9246" i="1"/>
  <c r="EO9245" i="1"/>
  <c r="EO9244" i="1"/>
  <c r="EO9243" i="1"/>
  <c r="EO9242" i="1"/>
  <c r="EO9241" i="1"/>
  <c r="EO9240" i="1"/>
  <c r="EO9239" i="1"/>
  <c r="EO9238" i="1"/>
  <c r="EO9237" i="1"/>
  <c r="EO9236" i="1"/>
  <c r="EO9235" i="1"/>
  <c r="EO9234" i="1"/>
  <c r="EO9233" i="1"/>
  <c r="EO9232" i="1"/>
  <c r="EO9231" i="1"/>
  <c r="EO9230" i="1"/>
  <c r="EO9229" i="1"/>
  <c r="EO9228" i="1"/>
  <c r="EO9227" i="1"/>
  <c r="EO9226" i="1"/>
  <c r="EO9225" i="1"/>
  <c r="EO9224" i="1"/>
  <c r="EO9223" i="1"/>
  <c r="EO9222" i="1"/>
  <c r="EO9221" i="1"/>
  <c r="EO9220" i="1"/>
  <c r="EO9219" i="1"/>
  <c r="EO9218" i="1"/>
  <c r="EO9217" i="1"/>
  <c r="EO9216" i="1"/>
  <c r="EO9215" i="1"/>
  <c r="EO9214" i="1"/>
  <c r="EO9213" i="1"/>
  <c r="EO9212" i="1"/>
  <c r="EO9211" i="1"/>
  <c r="EO9210" i="1"/>
  <c r="EO9209" i="1"/>
  <c r="EO9208" i="1"/>
  <c r="EO9207" i="1"/>
  <c r="EO9206" i="1"/>
  <c r="EO9205" i="1"/>
  <c r="EO9204" i="1"/>
  <c r="EO9203" i="1"/>
  <c r="EO9202" i="1"/>
  <c r="EO9201" i="1"/>
  <c r="EO9200" i="1"/>
  <c r="EO9199" i="1"/>
  <c r="EO9198" i="1"/>
  <c r="EO9197" i="1"/>
  <c r="EO9196" i="1"/>
  <c r="EO9195" i="1"/>
  <c r="EO9194" i="1"/>
  <c r="EO9193" i="1"/>
  <c r="EO9192" i="1"/>
  <c r="EO9191" i="1"/>
  <c r="EO9190" i="1"/>
  <c r="EO9189" i="1"/>
  <c r="EO9188" i="1"/>
  <c r="EO9187" i="1"/>
  <c r="EO9186" i="1"/>
  <c r="EO9185" i="1"/>
  <c r="EO9184" i="1"/>
  <c r="EO9183" i="1"/>
  <c r="EO9182" i="1"/>
  <c r="EO9181" i="1"/>
  <c r="EO9180" i="1"/>
  <c r="EO9179" i="1"/>
  <c r="EO9178" i="1"/>
  <c r="EO9177" i="1"/>
  <c r="EO9176" i="1"/>
  <c r="EO9175" i="1"/>
  <c r="EO9174" i="1"/>
  <c r="EO9173" i="1"/>
  <c r="EO9172" i="1"/>
  <c r="EO9171" i="1"/>
  <c r="EO9170" i="1"/>
  <c r="EO9169" i="1"/>
  <c r="EO9168" i="1"/>
  <c r="EO9167" i="1"/>
  <c r="EO9166" i="1"/>
  <c r="EO9165" i="1"/>
  <c r="EO9164" i="1"/>
  <c r="EO9163" i="1"/>
  <c r="EO9162" i="1"/>
  <c r="EO9161" i="1"/>
  <c r="EO9160" i="1"/>
  <c r="EO9159" i="1"/>
  <c r="EO9158" i="1"/>
  <c r="EO9157" i="1"/>
  <c r="EO9156" i="1"/>
  <c r="EO9155" i="1"/>
  <c r="EO9154" i="1"/>
  <c r="EO9153" i="1"/>
  <c r="EO9152" i="1"/>
  <c r="EO9151" i="1"/>
  <c r="EO9150" i="1"/>
  <c r="EO9149" i="1"/>
  <c r="EO9148" i="1"/>
  <c r="EO9147" i="1"/>
  <c r="EO9146" i="1"/>
  <c r="EO9145" i="1"/>
  <c r="EO9144" i="1"/>
  <c r="EO9143" i="1"/>
  <c r="EO9142" i="1"/>
  <c r="EO9141" i="1"/>
  <c r="EO9140" i="1"/>
  <c r="EO9139" i="1"/>
  <c r="EO9138" i="1"/>
  <c r="EO9137" i="1"/>
  <c r="EO9136" i="1"/>
  <c r="EO9135" i="1"/>
  <c r="EO9134" i="1"/>
  <c r="EO9133" i="1"/>
  <c r="EO9132" i="1"/>
  <c r="EO9131" i="1"/>
  <c r="EO9130" i="1"/>
  <c r="EO9129" i="1"/>
  <c r="EO9128" i="1"/>
  <c r="EO9127" i="1"/>
  <c r="EO9126" i="1"/>
  <c r="EO9125" i="1"/>
  <c r="EO9124" i="1"/>
  <c r="EO9123" i="1"/>
  <c r="EO9122" i="1"/>
  <c r="EO9121" i="1"/>
  <c r="EO9120" i="1"/>
  <c r="EO9119" i="1"/>
  <c r="EO9118" i="1"/>
  <c r="EO9117" i="1"/>
  <c r="EO9116" i="1"/>
  <c r="EO9115" i="1"/>
  <c r="EO9114" i="1"/>
  <c r="EO9113" i="1"/>
  <c r="EO9112" i="1"/>
  <c r="EO9111" i="1"/>
  <c r="EO9110" i="1"/>
  <c r="EO9109" i="1"/>
  <c r="EO9108" i="1"/>
  <c r="EO9107" i="1"/>
  <c r="EO9106" i="1"/>
  <c r="EO9105" i="1"/>
  <c r="EO9104" i="1"/>
  <c r="EO9103" i="1"/>
  <c r="EO9102" i="1"/>
  <c r="EO9101" i="1"/>
  <c r="EO9100" i="1"/>
  <c r="EO9099" i="1"/>
  <c r="EO9098" i="1"/>
  <c r="EO9097" i="1"/>
  <c r="EO9096" i="1"/>
  <c r="EO9095" i="1"/>
  <c r="EO9094" i="1"/>
  <c r="EO9093" i="1"/>
  <c r="EO9092" i="1"/>
  <c r="EO9091" i="1"/>
  <c r="EO9090" i="1"/>
  <c r="EO9089" i="1"/>
  <c r="EO9088" i="1"/>
  <c r="EO9087" i="1"/>
  <c r="EO9086" i="1"/>
  <c r="EO9085" i="1"/>
  <c r="EO9084" i="1"/>
  <c r="EO9083" i="1"/>
  <c r="EO9082" i="1"/>
  <c r="EO9081" i="1"/>
  <c r="EO9080" i="1"/>
  <c r="EO9079" i="1"/>
  <c r="EO9078" i="1"/>
  <c r="EO9077" i="1"/>
  <c r="EO9076" i="1"/>
  <c r="EO9075" i="1"/>
  <c r="EO9074" i="1"/>
  <c r="EO9073" i="1"/>
  <c r="EO9072" i="1"/>
  <c r="EO9071" i="1"/>
  <c r="EO9070" i="1"/>
  <c r="EO9069" i="1"/>
  <c r="EO9068" i="1"/>
  <c r="EO9067" i="1"/>
  <c r="EO9066" i="1"/>
  <c r="EO9065" i="1"/>
  <c r="EO9064" i="1"/>
  <c r="EO9063" i="1"/>
  <c r="EO9062" i="1"/>
  <c r="EO9061" i="1"/>
  <c r="EO9060" i="1"/>
  <c r="EO9059" i="1"/>
  <c r="EO9058" i="1"/>
  <c r="EO9057" i="1"/>
  <c r="EO9056" i="1"/>
  <c r="EO9055" i="1"/>
  <c r="EO9054" i="1"/>
  <c r="EO9053" i="1"/>
  <c r="EO9052" i="1"/>
  <c r="EO9051" i="1"/>
  <c r="EO9050" i="1"/>
  <c r="EO9049" i="1"/>
  <c r="EO9048" i="1"/>
  <c r="EO9047" i="1"/>
  <c r="EO9046" i="1"/>
  <c r="EO9045" i="1"/>
  <c r="EO9044" i="1"/>
  <c r="EO9043" i="1"/>
  <c r="EO9042" i="1"/>
  <c r="EO9041" i="1"/>
  <c r="EO9040" i="1"/>
  <c r="EO9039" i="1"/>
  <c r="EO9038" i="1"/>
  <c r="EO9037" i="1"/>
  <c r="EO9036" i="1"/>
  <c r="EO9035" i="1"/>
  <c r="EO9034" i="1"/>
  <c r="EO9033" i="1"/>
  <c r="EO9032" i="1"/>
  <c r="EO9031" i="1"/>
  <c r="EO9030" i="1"/>
  <c r="EO9029" i="1"/>
  <c r="EO9028" i="1"/>
  <c r="EO9027" i="1"/>
  <c r="EO9026" i="1"/>
  <c r="EO9025" i="1"/>
  <c r="EO9024" i="1"/>
  <c r="EO9023" i="1"/>
  <c r="EO9022" i="1"/>
  <c r="EO9021" i="1"/>
  <c r="EO9020" i="1"/>
  <c r="EO9019" i="1"/>
  <c r="EO9018" i="1"/>
  <c r="EO9017" i="1"/>
  <c r="EO9016" i="1"/>
  <c r="EO9015" i="1"/>
  <c r="EO9014" i="1"/>
  <c r="EO9013" i="1"/>
  <c r="EO9012" i="1"/>
  <c r="EO9011" i="1"/>
  <c r="EO9010" i="1"/>
  <c r="EO9009" i="1"/>
  <c r="EO9008" i="1"/>
  <c r="EO9007" i="1"/>
  <c r="EO9006" i="1"/>
  <c r="EO9005" i="1"/>
  <c r="EO9004" i="1"/>
  <c r="EO9003" i="1"/>
  <c r="EO9002" i="1"/>
  <c r="EO9001" i="1"/>
  <c r="EO9000" i="1"/>
  <c r="EO8999" i="1"/>
  <c r="EO8998" i="1"/>
  <c r="EO8997" i="1"/>
  <c r="EO8996" i="1"/>
  <c r="EO8995" i="1"/>
  <c r="EO8994" i="1"/>
  <c r="EO8993" i="1"/>
  <c r="EO8992" i="1"/>
  <c r="EO8991" i="1"/>
  <c r="EO8990" i="1"/>
  <c r="EO8989" i="1"/>
  <c r="EO8988" i="1"/>
  <c r="EO8987" i="1"/>
  <c r="EO8986" i="1"/>
  <c r="EO8985" i="1"/>
  <c r="EO8984" i="1"/>
  <c r="EO8983" i="1"/>
  <c r="EO8982" i="1"/>
  <c r="EO8981" i="1"/>
  <c r="EO8980" i="1"/>
  <c r="EO8979" i="1"/>
  <c r="EO8978" i="1"/>
  <c r="EO8977" i="1"/>
  <c r="EO8976" i="1"/>
  <c r="EO8975" i="1"/>
  <c r="EO8974" i="1"/>
  <c r="EO8973" i="1"/>
  <c r="EO8972" i="1"/>
  <c r="EO8971" i="1"/>
  <c r="EO8970" i="1"/>
  <c r="EO8969" i="1"/>
  <c r="EO8968" i="1"/>
  <c r="EO8967" i="1"/>
  <c r="EO8966" i="1"/>
  <c r="EO8965" i="1"/>
  <c r="EO8964" i="1"/>
  <c r="EO8963" i="1"/>
  <c r="EO8962" i="1"/>
  <c r="EO8961" i="1"/>
  <c r="EO8960" i="1"/>
  <c r="EO8959" i="1"/>
  <c r="EO8958" i="1"/>
  <c r="EO8957" i="1"/>
  <c r="EO8956" i="1"/>
  <c r="EO8955" i="1"/>
  <c r="EO8954" i="1"/>
  <c r="EO8953" i="1"/>
  <c r="EO8952" i="1"/>
  <c r="EO8951" i="1"/>
  <c r="EO8950" i="1"/>
  <c r="EO8949" i="1"/>
  <c r="EO8948" i="1"/>
  <c r="EO8947" i="1"/>
  <c r="EO8946" i="1"/>
  <c r="EO8945" i="1"/>
  <c r="EO8944" i="1"/>
  <c r="EO8943" i="1"/>
  <c r="EO8942" i="1"/>
  <c r="EO8941" i="1"/>
  <c r="EO8940" i="1"/>
  <c r="EO8939" i="1"/>
  <c r="EO8938" i="1"/>
  <c r="EO8937" i="1"/>
  <c r="EO8936" i="1"/>
  <c r="EO8935" i="1"/>
  <c r="EO8934" i="1"/>
  <c r="EO8933" i="1"/>
  <c r="EO8932" i="1"/>
  <c r="EO8931" i="1"/>
  <c r="EO8930" i="1"/>
  <c r="EO8929" i="1"/>
  <c r="EO8928" i="1"/>
  <c r="EO8927" i="1"/>
  <c r="EO8926" i="1"/>
  <c r="EO8925" i="1"/>
  <c r="EO8924" i="1"/>
  <c r="EO8923" i="1"/>
  <c r="EO8922" i="1"/>
  <c r="EO8921" i="1"/>
  <c r="EO8920" i="1"/>
  <c r="EO8919" i="1"/>
  <c r="EO8918" i="1"/>
  <c r="EO8917" i="1"/>
  <c r="EO8916" i="1"/>
  <c r="EO8915" i="1"/>
  <c r="EO8914" i="1"/>
  <c r="EO8913" i="1"/>
  <c r="EO8912" i="1"/>
  <c r="EO8911" i="1"/>
  <c r="EO8910" i="1"/>
  <c r="EO8909" i="1"/>
  <c r="EO8908" i="1"/>
  <c r="EO8907" i="1"/>
  <c r="EO8906" i="1"/>
  <c r="EO8905" i="1"/>
  <c r="EO8904" i="1"/>
  <c r="EO8903" i="1"/>
  <c r="EO8902" i="1"/>
  <c r="EO8901" i="1"/>
  <c r="EO8900" i="1"/>
  <c r="EO8899" i="1"/>
  <c r="EO8898" i="1"/>
  <c r="EO8897" i="1"/>
  <c r="EO8896" i="1"/>
  <c r="EO8895" i="1"/>
  <c r="EO8894" i="1"/>
  <c r="EO8893" i="1"/>
  <c r="EO8892" i="1"/>
  <c r="EO8891" i="1"/>
  <c r="EO8890" i="1"/>
  <c r="EO8889" i="1"/>
  <c r="EO8888" i="1"/>
  <c r="EO8887" i="1"/>
  <c r="EO8886" i="1"/>
  <c r="EO8885" i="1"/>
  <c r="EO8884" i="1"/>
  <c r="EO8883" i="1"/>
  <c r="EO8882" i="1"/>
  <c r="EO8881" i="1"/>
  <c r="EO8880" i="1"/>
  <c r="EO8879" i="1"/>
  <c r="EO8878" i="1"/>
  <c r="EO8877" i="1"/>
  <c r="EO8876" i="1"/>
  <c r="EO8875" i="1"/>
  <c r="EO8874" i="1"/>
  <c r="EO8873" i="1"/>
  <c r="EO8872" i="1"/>
  <c r="EO8871" i="1"/>
  <c r="EO8870" i="1"/>
  <c r="EO8869" i="1"/>
  <c r="EO8868" i="1"/>
  <c r="EO8867" i="1"/>
  <c r="EO8866" i="1"/>
  <c r="EO8865" i="1"/>
  <c r="EO8864" i="1"/>
  <c r="EO8863" i="1"/>
  <c r="EO8862" i="1"/>
  <c r="EO8861" i="1"/>
  <c r="EO8860" i="1"/>
  <c r="EO8859" i="1"/>
  <c r="EO8858" i="1"/>
  <c r="EO8857" i="1"/>
  <c r="EO8856" i="1"/>
  <c r="EO8855" i="1"/>
  <c r="EO8854" i="1"/>
  <c r="EO8853" i="1"/>
  <c r="EO8852" i="1"/>
  <c r="EO8851" i="1"/>
  <c r="EO8850" i="1"/>
  <c r="EO8849" i="1"/>
  <c r="EO8848" i="1"/>
  <c r="EO8847" i="1"/>
  <c r="EO8846" i="1"/>
  <c r="EO8845" i="1"/>
  <c r="EO8844" i="1"/>
  <c r="EO8843" i="1"/>
  <c r="EO8842" i="1"/>
  <c r="EO8841" i="1"/>
  <c r="EO8840" i="1"/>
  <c r="EO8839" i="1"/>
  <c r="EO8838" i="1"/>
  <c r="EO8837" i="1"/>
  <c r="EO8836" i="1"/>
  <c r="EO8835" i="1"/>
  <c r="EO8834" i="1"/>
  <c r="EO8833" i="1"/>
  <c r="EO8832" i="1"/>
  <c r="EO8831" i="1"/>
  <c r="EO8830" i="1"/>
  <c r="EO8829" i="1"/>
  <c r="EO8828" i="1"/>
  <c r="EO8827" i="1"/>
  <c r="EO8826" i="1"/>
  <c r="EO8825" i="1"/>
  <c r="EO8824" i="1"/>
  <c r="EO8823" i="1"/>
  <c r="EO8822" i="1"/>
  <c r="EO8821" i="1"/>
  <c r="EO8820" i="1"/>
  <c r="EO8819" i="1"/>
  <c r="EO8818" i="1"/>
  <c r="EO8817" i="1"/>
  <c r="EO8816" i="1"/>
  <c r="EO8815" i="1"/>
  <c r="EO8814" i="1"/>
  <c r="EO8813" i="1"/>
  <c r="EO8812" i="1"/>
  <c r="EO8811" i="1"/>
  <c r="EO8810" i="1"/>
  <c r="EO8809" i="1"/>
  <c r="EO8808" i="1"/>
  <c r="EO8807" i="1"/>
  <c r="EO8806" i="1"/>
  <c r="EO8805" i="1"/>
  <c r="EO8804" i="1"/>
  <c r="EO8803" i="1"/>
  <c r="EO8802" i="1"/>
  <c r="EO8801" i="1"/>
  <c r="EO8800" i="1"/>
  <c r="EO8799" i="1"/>
  <c r="EO8798" i="1"/>
  <c r="EO8797" i="1"/>
  <c r="EO8796" i="1"/>
  <c r="EO8795" i="1"/>
  <c r="EO8794" i="1"/>
  <c r="EO8793" i="1"/>
  <c r="EO8792" i="1"/>
  <c r="EO8791" i="1"/>
  <c r="EO8790" i="1"/>
  <c r="EO8789" i="1"/>
  <c r="EO8788" i="1"/>
  <c r="EO8787" i="1"/>
  <c r="EO8786" i="1"/>
  <c r="EO8785" i="1"/>
  <c r="EO8784" i="1"/>
  <c r="EO8783" i="1"/>
  <c r="EO8782" i="1"/>
  <c r="EO8781" i="1"/>
  <c r="EO8780" i="1"/>
  <c r="EO8779" i="1"/>
  <c r="EO8778" i="1"/>
  <c r="EO8777" i="1"/>
  <c r="EO8776" i="1"/>
  <c r="EO8775" i="1"/>
  <c r="EO8774" i="1"/>
  <c r="EO8773" i="1"/>
  <c r="EO8772" i="1"/>
  <c r="EO8771" i="1"/>
  <c r="EO8770" i="1"/>
  <c r="EO8769" i="1"/>
  <c r="EO8768" i="1"/>
  <c r="EO8767" i="1"/>
  <c r="EO8766" i="1"/>
  <c r="EO8765" i="1"/>
  <c r="EO8764" i="1"/>
  <c r="EO8763" i="1"/>
  <c r="EO8762" i="1"/>
  <c r="EO8761" i="1"/>
  <c r="EO8760" i="1"/>
  <c r="EO8759" i="1"/>
  <c r="EO8758" i="1"/>
  <c r="EO8757" i="1"/>
  <c r="EO8756" i="1"/>
  <c r="EO8755" i="1"/>
  <c r="EO8754" i="1"/>
  <c r="EO8753" i="1"/>
  <c r="EO8752" i="1"/>
  <c r="EO8751" i="1"/>
  <c r="EO8750" i="1"/>
  <c r="EO8749" i="1"/>
  <c r="EO8748" i="1"/>
  <c r="EO8747" i="1"/>
  <c r="EO8746" i="1"/>
  <c r="EO8745" i="1"/>
  <c r="EO8744" i="1"/>
  <c r="EO8743" i="1"/>
  <c r="EO8742" i="1"/>
  <c r="EO8741" i="1"/>
  <c r="EO8740" i="1"/>
  <c r="EO8739" i="1"/>
  <c r="EO8738" i="1"/>
  <c r="EO8737" i="1"/>
  <c r="EO8736" i="1"/>
  <c r="EO8735" i="1"/>
  <c r="EO8734" i="1"/>
  <c r="EO8733" i="1"/>
  <c r="EO8732" i="1"/>
  <c r="EO8731" i="1"/>
  <c r="EO8730" i="1"/>
  <c r="EO8729" i="1"/>
  <c r="EO8728" i="1"/>
  <c r="EO8727" i="1"/>
  <c r="EO8726" i="1"/>
  <c r="EO8725" i="1"/>
  <c r="EO8724" i="1"/>
  <c r="EO8723" i="1"/>
  <c r="EO8722" i="1"/>
  <c r="EO8721" i="1"/>
  <c r="EO8720" i="1"/>
  <c r="EO8719" i="1"/>
  <c r="EO8718" i="1"/>
  <c r="EO8717" i="1"/>
  <c r="EO8716" i="1"/>
  <c r="EO8715" i="1"/>
  <c r="EO8714" i="1"/>
  <c r="EO8713" i="1"/>
  <c r="EO8712" i="1"/>
  <c r="EO8711" i="1"/>
  <c r="EO8710" i="1"/>
  <c r="EO8709" i="1"/>
  <c r="EO8708" i="1"/>
  <c r="EO8707" i="1"/>
  <c r="EO8706" i="1"/>
  <c r="EO8705" i="1"/>
  <c r="EO8704" i="1"/>
  <c r="EO8703" i="1"/>
  <c r="EO8702" i="1"/>
  <c r="EO8701" i="1"/>
  <c r="EO8700" i="1"/>
  <c r="EO8699" i="1"/>
  <c r="EO8698" i="1"/>
  <c r="EO8697" i="1"/>
  <c r="EO8696" i="1"/>
  <c r="EO8695" i="1"/>
  <c r="EO8694" i="1"/>
  <c r="EO8693" i="1"/>
  <c r="EO8692" i="1"/>
  <c r="EO8691" i="1"/>
  <c r="EO8690" i="1"/>
  <c r="EO8689" i="1"/>
  <c r="EO8688" i="1"/>
  <c r="EO8687" i="1"/>
  <c r="EO8686" i="1"/>
  <c r="EO8685" i="1"/>
  <c r="EO8684" i="1"/>
  <c r="EO8683" i="1"/>
  <c r="EO8682" i="1"/>
  <c r="EO8681" i="1"/>
  <c r="EO8680" i="1"/>
  <c r="EO8679" i="1"/>
  <c r="EO8678" i="1"/>
  <c r="EO8677" i="1"/>
  <c r="EO8676" i="1"/>
  <c r="EO8675" i="1"/>
  <c r="EO8674" i="1"/>
  <c r="EO8673" i="1"/>
  <c r="EO8672" i="1"/>
  <c r="EO8671" i="1"/>
  <c r="EO8670" i="1"/>
  <c r="EO8669" i="1"/>
  <c r="EO8668" i="1"/>
  <c r="EO8667" i="1"/>
  <c r="EO8666" i="1"/>
  <c r="EO8665" i="1"/>
  <c r="EO8664" i="1"/>
  <c r="EO8663" i="1"/>
  <c r="EO8662" i="1"/>
  <c r="EO8661" i="1"/>
  <c r="EO8660" i="1"/>
  <c r="EO8659" i="1"/>
  <c r="EO8658" i="1"/>
  <c r="EO8657" i="1"/>
  <c r="EO8656" i="1"/>
  <c r="EO8655" i="1"/>
  <c r="EO8654" i="1"/>
  <c r="EO8653" i="1"/>
  <c r="EO8652" i="1"/>
  <c r="EO8651" i="1"/>
  <c r="EO8650" i="1"/>
  <c r="EO8649" i="1"/>
  <c r="EO8648" i="1"/>
  <c r="EO8647" i="1"/>
  <c r="EO8646" i="1"/>
  <c r="EO8645" i="1"/>
  <c r="EO8644" i="1"/>
  <c r="EO8643" i="1"/>
  <c r="EO8642" i="1"/>
  <c r="EO8641" i="1"/>
  <c r="EO8640" i="1"/>
  <c r="EO8639" i="1"/>
  <c r="EO8638" i="1"/>
  <c r="EO8637" i="1"/>
  <c r="EO8636" i="1"/>
  <c r="EO8635" i="1"/>
  <c r="EO8634" i="1"/>
  <c r="EO8633" i="1"/>
  <c r="EO8632" i="1"/>
  <c r="EO8631" i="1"/>
  <c r="EO8630" i="1"/>
  <c r="EO8629" i="1"/>
  <c r="EO8628" i="1"/>
  <c r="EO8627" i="1"/>
  <c r="EO8626" i="1"/>
  <c r="EO8625" i="1"/>
  <c r="EO8624" i="1"/>
  <c r="EO8623" i="1"/>
  <c r="EO8622" i="1"/>
  <c r="EO8621" i="1"/>
  <c r="EO8620" i="1"/>
  <c r="EO8619" i="1"/>
  <c r="EO8618" i="1"/>
  <c r="EO8617" i="1"/>
  <c r="EO8616" i="1"/>
  <c r="EO8615" i="1"/>
  <c r="EO8614" i="1"/>
  <c r="EO8613" i="1"/>
  <c r="EO8612" i="1"/>
  <c r="EO8611" i="1"/>
  <c r="EO8610" i="1"/>
  <c r="EO8609" i="1"/>
  <c r="EO8608" i="1"/>
  <c r="EO8607" i="1"/>
  <c r="EO8606" i="1"/>
  <c r="EO8605" i="1"/>
  <c r="EO8604" i="1"/>
  <c r="EO8603" i="1"/>
  <c r="EO8602" i="1"/>
  <c r="EO8601" i="1"/>
  <c r="EO8600" i="1"/>
  <c r="EO8599" i="1"/>
  <c r="EO8598" i="1"/>
  <c r="EO8597" i="1"/>
  <c r="EO8596" i="1"/>
  <c r="EO8595" i="1"/>
  <c r="EO8594" i="1"/>
  <c r="EO8593" i="1"/>
  <c r="EO8592" i="1"/>
  <c r="EO8591" i="1"/>
  <c r="EO8590" i="1"/>
  <c r="EO8589" i="1"/>
  <c r="EO8588" i="1"/>
  <c r="EO8587" i="1"/>
  <c r="EO8586" i="1"/>
  <c r="EO8585" i="1"/>
  <c r="EO8584" i="1"/>
  <c r="EO8583" i="1"/>
  <c r="EO8582" i="1"/>
  <c r="EO8581" i="1"/>
  <c r="EO8580" i="1"/>
  <c r="EO8579" i="1"/>
  <c r="EO8578" i="1"/>
  <c r="EO8577" i="1"/>
  <c r="EO8576" i="1"/>
  <c r="EO8575" i="1"/>
  <c r="EO8574" i="1"/>
  <c r="EO8573" i="1"/>
  <c r="EO8572" i="1"/>
  <c r="EO8571" i="1"/>
  <c r="EO8570" i="1"/>
  <c r="EO8569" i="1"/>
  <c r="EO8568" i="1"/>
  <c r="EO8567" i="1"/>
  <c r="EO8566" i="1"/>
  <c r="EO8565" i="1"/>
  <c r="EO8564" i="1"/>
  <c r="EO8563" i="1"/>
  <c r="EO8562" i="1"/>
  <c r="EO8561" i="1"/>
  <c r="EO8560" i="1"/>
  <c r="EO8559" i="1"/>
  <c r="EO8558" i="1"/>
  <c r="EO8557" i="1"/>
  <c r="EO8556" i="1"/>
  <c r="EO8555" i="1"/>
  <c r="EO8554" i="1"/>
  <c r="EO8553" i="1"/>
  <c r="EO8552" i="1"/>
  <c r="EO8551" i="1"/>
  <c r="EO8550" i="1"/>
  <c r="EO8549" i="1"/>
  <c r="EO8548" i="1"/>
  <c r="EO8547" i="1"/>
  <c r="EO8546" i="1"/>
  <c r="EO8545" i="1"/>
  <c r="EO8544" i="1"/>
  <c r="EO8543" i="1"/>
  <c r="EO8542" i="1"/>
  <c r="EO8541" i="1"/>
  <c r="EO8540" i="1"/>
  <c r="EO8539" i="1"/>
  <c r="EO8538" i="1"/>
  <c r="EO8537" i="1"/>
  <c r="EO8536" i="1"/>
  <c r="EO8535" i="1"/>
  <c r="EO8534" i="1"/>
  <c r="EO8533" i="1"/>
  <c r="EO8532" i="1"/>
  <c r="EO8531" i="1"/>
  <c r="EO8530" i="1"/>
  <c r="EO8529" i="1"/>
  <c r="EO8528" i="1"/>
  <c r="EO8527" i="1"/>
  <c r="EO8526" i="1"/>
  <c r="EO8525" i="1"/>
  <c r="EO8524" i="1"/>
  <c r="EO8523" i="1"/>
  <c r="EO8522" i="1"/>
  <c r="EO8521" i="1"/>
  <c r="EO8520" i="1"/>
  <c r="EO8519" i="1"/>
  <c r="EO8518" i="1"/>
  <c r="EO8517" i="1"/>
  <c r="EO8516" i="1"/>
  <c r="EO8515" i="1"/>
  <c r="EO8514" i="1"/>
  <c r="EO8513" i="1"/>
  <c r="EO8512" i="1"/>
  <c r="EO8511" i="1"/>
  <c r="EO8510" i="1"/>
  <c r="EO8509" i="1"/>
  <c r="EO8508" i="1"/>
  <c r="EO8507" i="1"/>
  <c r="EO8506" i="1"/>
  <c r="EO8505" i="1"/>
  <c r="EO8504" i="1"/>
  <c r="EO8503" i="1"/>
  <c r="EO8502" i="1"/>
  <c r="EO8501" i="1"/>
  <c r="EO8500" i="1"/>
  <c r="EO8499" i="1"/>
  <c r="EO8498" i="1"/>
  <c r="EO8497" i="1"/>
  <c r="EO8496" i="1"/>
  <c r="EO8495" i="1"/>
  <c r="EO8494" i="1"/>
  <c r="EO8493" i="1"/>
  <c r="EO8492" i="1"/>
  <c r="EO8491" i="1"/>
  <c r="EO8490" i="1"/>
  <c r="EO8489" i="1"/>
  <c r="EO8488" i="1"/>
  <c r="EO8487" i="1"/>
  <c r="EO8486" i="1"/>
  <c r="EO8485" i="1"/>
  <c r="EO8484" i="1"/>
  <c r="EO8483" i="1"/>
  <c r="EO8482" i="1"/>
  <c r="EO8481" i="1"/>
  <c r="EO8480" i="1"/>
  <c r="EO8479" i="1"/>
  <c r="EO8478" i="1"/>
  <c r="EO8477" i="1"/>
  <c r="EO8476" i="1"/>
  <c r="EO8475" i="1"/>
  <c r="EO8474" i="1"/>
  <c r="EO8473" i="1"/>
  <c r="EO8472" i="1"/>
  <c r="EO8471" i="1"/>
  <c r="EO8470" i="1"/>
  <c r="EO8469" i="1"/>
  <c r="EO8468" i="1"/>
  <c r="EO8467" i="1"/>
  <c r="EO8466" i="1"/>
  <c r="EO8465" i="1"/>
  <c r="EO8464" i="1"/>
  <c r="EO8463" i="1"/>
  <c r="EO8462" i="1"/>
  <c r="EO8461" i="1"/>
  <c r="EO8460" i="1"/>
  <c r="EO8459" i="1"/>
  <c r="EO8458" i="1"/>
  <c r="EO8457" i="1"/>
  <c r="EO8456" i="1"/>
  <c r="EO8455" i="1"/>
  <c r="EO8454" i="1"/>
  <c r="EO8453" i="1"/>
  <c r="EO8452" i="1"/>
  <c r="EO8451" i="1"/>
  <c r="EO8450" i="1"/>
  <c r="EO8449" i="1"/>
  <c r="EO8448" i="1"/>
  <c r="EO8447" i="1"/>
  <c r="EO8446" i="1"/>
  <c r="EO8445" i="1"/>
  <c r="EO8444" i="1"/>
  <c r="EO8443" i="1"/>
  <c r="EO8442" i="1"/>
  <c r="EO8441" i="1"/>
  <c r="EO8440" i="1"/>
  <c r="EO8439" i="1"/>
  <c r="EO8438" i="1"/>
  <c r="EO8437" i="1"/>
  <c r="EO8436" i="1"/>
  <c r="EO8435" i="1"/>
  <c r="EO8434" i="1"/>
  <c r="EO8433" i="1"/>
  <c r="EO8432" i="1"/>
  <c r="EO8431" i="1"/>
  <c r="EO8430" i="1"/>
  <c r="EO8429" i="1"/>
  <c r="EO8428" i="1"/>
  <c r="EO8427" i="1"/>
  <c r="EO8426" i="1"/>
  <c r="EO8425" i="1"/>
  <c r="EO8424" i="1"/>
  <c r="EO8423" i="1"/>
  <c r="EO8422" i="1"/>
  <c r="EO8421" i="1"/>
  <c r="EO8420" i="1"/>
  <c r="EO8419" i="1"/>
  <c r="EO8418" i="1"/>
  <c r="EO8417" i="1"/>
  <c r="EO8416" i="1"/>
  <c r="EO8415" i="1"/>
  <c r="EO8414" i="1"/>
  <c r="EO8413" i="1"/>
  <c r="EO8412" i="1"/>
  <c r="EO8411" i="1"/>
  <c r="EO8410" i="1"/>
  <c r="EO8409" i="1"/>
  <c r="EO8408" i="1"/>
  <c r="EO8407" i="1"/>
  <c r="EO8406" i="1"/>
  <c r="EO8405" i="1"/>
  <c r="EO8404" i="1"/>
  <c r="EO8403" i="1"/>
  <c r="EO8402" i="1"/>
  <c r="EO8401" i="1"/>
  <c r="EO8400" i="1"/>
  <c r="EO8399" i="1"/>
  <c r="EO8398" i="1"/>
  <c r="EO8397" i="1"/>
  <c r="EO8396" i="1"/>
  <c r="EO8395" i="1"/>
  <c r="EO8394" i="1"/>
  <c r="EO8393" i="1"/>
  <c r="EO8392" i="1"/>
  <c r="EO8391" i="1"/>
  <c r="EO8390" i="1"/>
  <c r="EO8389" i="1"/>
  <c r="EO8388" i="1"/>
  <c r="EO8387" i="1"/>
  <c r="EO8386" i="1"/>
  <c r="EO8385" i="1"/>
  <c r="EO8384" i="1"/>
  <c r="EO8383" i="1"/>
  <c r="EO8382" i="1"/>
  <c r="EO8381" i="1"/>
  <c r="EO8380" i="1"/>
  <c r="EO8379" i="1"/>
  <c r="EO8378" i="1"/>
  <c r="EO8377" i="1"/>
  <c r="EO8376" i="1"/>
  <c r="EO8375" i="1"/>
  <c r="EO8374" i="1"/>
  <c r="EO8373" i="1"/>
  <c r="EO8372" i="1"/>
  <c r="EO8371" i="1"/>
  <c r="EO8370" i="1"/>
  <c r="EO8369" i="1"/>
  <c r="EO8368" i="1"/>
  <c r="EO8367" i="1"/>
  <c r="EO8366" i="1"/>
  <c r="EO8365" i="1"/>
  <c r="EO8364" i="1"/>
  <c r="EO8363" i="1"/>
  <c r="EO8362" i="1"/>
  <c r="EO8361" i="1"/>
  <c r="EO8360" i="1"/>
  <c r="EO8359" i="1"/>
  <c r="EO8358" i="1"/>
  <c r="EO8357" i="1"/>
  <c r="EO8356" i="1"/>
  <c r="EO8355" i="1"/>
  <c r="EO8354" i="1"/>
  <c r="EO8353" i="1"/>
  <c r="EO8352" i="1"/>
  <c r="EO8351" i="1"/>
  <c r="EO8350" i="1"/>
  <c r="EO8349" i="1"/>
  <c r="EO8348" i="1"/>
  <c r="EO8347" i="1"/>
  <c r="EO8346" i="1"/>
  <c r="EO8345" i="1"/>
  <c r="EO8344" i="1"/>
  <c r="EO8343" i="1"/>
  <c r="EO8342" i="1"/>
  <c r="EO8341" i="1"/>
  <c r="EO8340" i="1"/>
  <c r="EO8339" i="1"/>
  <c r="EO8338" i="1"/>
  <c r="EO8337" i="1"/>
  <c r="EO8336" i="1"/>
  <c r="EO8335" i="1"/>
  <c r="EO8334" i="1"/>
  <c r="EO8333" i="1"/>
  <c r="EO8332" i="1"/>
  <c r="EO8331" i="1"/>
  <c r="EO8330" i="1"/>
  <c r="EO8329" i="1"/>
  <c r="EO8328" i="1"/>
  <c r="EO8327" i="1"/>
  <c r="EO8326" i="1"/>
  <c r="EO8325" i="1"/>
  <c r="EO8324" i="1"/>
  <c r="EO8323" i="1"/>
  <c r="EO8322" i="1"/>
  <c r="EO8321" i="1"/>
  <c r="EO8320" i="1"/>
  <c r="EO8319" i="1"/>
  <c r="EO8318" i="1"/>
  <c r="EO8317" i="1"/>
  <c r="EO8316" i="1"/>
  <c r="EO8315" i="1"/>
  <c r="EO8314" i="1"/>
  <c r="EO8313" i="1"/>
  <c r="EO8312" i="1"/>
  <c r="EO8311" i="1"/>
  <c r="EO8310" i="1"/>
  <c r="EO8309" i="1"/>
  <c r="EO8308" i="1"/>
  <c r="EO8307" i="1"/>
  <c r="EO8306" i="1"/>
  <c r="EO8305" i="1"/>
  <c r="EO8304" i="1"/>
  <c r="EO8303" i="1"/>
  <c r="EO8302" i="1"/>
  <c r="EO8301" i="1"/>
  <c r="EO8300" i="1"/>
  <c r="EO8299" i="1"/>
  <c r="EO8298" i="1"/>
  <c r="EO8297" i="1"/>
  <c r="EO8296" i="1"/>
  <c r="EO8295" i="1"/>
  <c r="EO8294" i="1"/>
  <c r="EO8293" i="1"/>
  <c r="EO8292" i="1"/>
  <c r="EO8291" i="1"/>
  <c r="EO8290" i="1"/>
  <c r="EO8289" i="1"/>
  <c r="EO8288" i="1"/>
  <c r="EO8287" i="1"/>
  <c r="EO8286" i="1"/>
  <c r="EO8285" i="1"/>
  <c r="EO8284" i="1"/>
  <c r="EO8283" i="1"/>
  <c r="EO8282" i="1"/>
  <c r="EO8281" i="1"/>
  <c r="EO8280" i="1"/>
  <c r="EO8279" i="1"/>
  <c r="EO8278" i="1"/>
  <c r="EO8277" i="1"/>
  <c r="EO8276" i="1"/>
  <c r="EO8275" i="1"/>
  <c r="EO8274" i="1"/>
  <c r="EO8273" i="1"/>
  <c r="EO8272" i="1"/>
  <c r="EO8271" i="1"/>
  <c r="EO8270" i="1"/>
  <c r="EO8269" i="1"/>
  <c r="EO8268" i="1"/>
  <c r="EO8267" i="1"/>
  <c r="EO8266" i="1"/>
  <c r="EO8265" i="1"/>
  <c r="EO8264" i="1"/>
  <c r="EO8263" i="1"/>
  <c r="EO8262" i="1"/>
  <c r="EO8261" i="1"/>
  <c r="EO8260" i="1"/>
  <c r="EO8259" i="1"/>
  <c r="EO8258" i="1"/>
  <c r="EO8257" i="1"/>
  <c r="EO8256" i="1"/>
  <c r="EO8255" i="1"/>
  <c r="EO8254" i="1"/>
  <c r="EO8253" i="1"/>
  <c r="EO8252" i="1"/>
  <c r="EO8251" i="1"/>
  <c r="EO8250" i="1"/>
  <c r="EO8249" i="1"/>
  <c r="EO8248" i="1"/>
  <c r="EO8247" i="1"/>
  <c r="EO8246" i="1"/>
  <c r="EO8245" i="1"/>
  <c r="EO8244" i="1"/>
  <c r="EO8243" i="1"/>
  <c r="EO8242" i="1"/>
  <c r="EO8241" i="1"/>
  <c r="EO8240" i="1"/>
  <c r="EO8239" i="1"/>
  <c r="EO8238" i="1"/>
  <c r="EO8237" i="1"/>
  <c r="EO8236" i="1"/>
  <c r="EO8235" i="1"/>
  <c r="EO8234" i="1"/>
  <c r="EO8233" i="1"/>
  <c r="EO8232" i="1"/>
  <c r="EO8231" i="1"/>
  <c r="EO8230" i="1"/>
  <c r="EO8229" i="1"/>
  <c r="EO8228" i="1"/>
  <c r="EO8227" i="1"/>
  <c r="EO8226" i="1"/>
  <c r="EO8225" i="1"/>
  <c r="EO8224" i="1"/>
  <c r="EO8223" i="1"/>
  <c r="EO8222" i="1"/>
  <c r="EO8221" i="1"/>
  <c r="EO8220" i="1"/>
  <c r="EO8219" i="1"/>
  <c r="EO8218" i="1"/>
  <c r="EO8217" i="1"/>
  <c r="EO8216" i="1"/>
  <c r="EO8215" i="1"/>
  <c r="EO8214" i="1"/>
  <c r="EO8213" i="1"/>
  <c r="EO8212" i="1"/>
  <c r="EO8211" i="1"/>
  <c r="EO8210" i="1"/>
  <c r="EO8209" i="1"/>
  <c r="EO8208" i="1"/>
  <c r="EO8207" i="1"/>
  <c r="EO8206" i="1"/>
  <c r="EO8205" i="1"/>
  <c r="EO8204" i="1"/>
  <c r="EO8203" i="1"/>
  <c r="EO8202" i="1"/>
  <c r="EO8201" i="1"/>
  <c r="EO8200" i="1"/>
  <c r="EO8199" i="1"/>
  <c r="EO8198" i="1"/>
  <c r="EO8197" i="1"/>
  <c r="EO8196" i="1"/>
  <c r="EO8195" i="1"/>
  <c r="EO8194" i="1"/>
  <c r="EO8193" i="1"/>
  <c r="EO8192" i="1"/>
  <c r="EO8191" i="1"/>
  <c r="EO8190" i="1"/>
  <c r="EO8189" i="1"/>
  <c r="EO8188" i="1"/>
  <c r="EO8187" i="1"/>
  <c r="EO8186" i="1"/>
  <c r="EO8185" i="1"/>
  <c r="EO8184" i="1"/>
  <c r="EO8183" i="1"/>
  <c r="EO8182" i="1"/>
  <c r="EO8181" i="1"/>
  <c r="EO8180" i="1"/>
  <c r="EO8179" i="1"/>
  <c r="EO8178" i="1"/>
  <c r="EO8177" i="1"/>
  <c r="EO8176" i="1"/>
  <c r="EO8175" i="1"/>
  <c r="EO8174" i="1"/>
  <c r="EO8173" i="1"/>
  <c r="EO8172" i="1"/>
  <c r="EO8171" i="1"/>
  <c r="EO8170" i="1"/>
  <c r="EO8169" i="1"/>
  <c r="EO8168" i="1"/>
  <c r="EO8167" i="1"/>
  <c r="EO8166" i="1"/>
  <c r="EO8165" i="1"/>
  <c r="EO8164" i="1"/>
  <c r="EO8163" i="1"/>
  <c r="EO8162" i="1"/>
  <c r="EO8161" i="1"/>
  <c r="EO8160" i="1"/>
  <c r="EO8159" i="1"/>
  <c r="EO8158" i="1"/>
  <c r="EO8157" i="1"/>
  <c r="EO8156" i="1"/>
  <c r="EO8155" i="1"/>
  <c r="EO8154" i="1"/>
  <c r="EO8153" i="1"/>
  <c r="EO8152" i="1"/>
  <c r="EO8151" i="1"/>
  <c r="EO8150" i="1"/>
  <c r="EO8149" i="1"/>
  <c r="EO8148" i="1"/>
  <c r="EO8147" i="1"/>
  <c r="EO8146" i="1"/>
  <c r="EO8145" i="1"/>
  <c r="EO8144" i="1"/>
  <c r="EO8143" i="1"/>
  <c r="EO8142" i="1"/>
  <c r="EO8141" i="1"/>
  <c r="EO8140" i="1"/>
  <c r="EO8139" i="1"/>
  <c r="EO8138" i="1"/>
  <c r="EO8137" i="1"/>
  <c r="EO8136" i="1"/>
  <c r="EO8135" i="1"/>
  <c r="EO8134" i="1"/>
  <c r="EO8133" i="1"/>
  <c r="EO8132" i="1"/>
  <c r="EO8131" i="1"/>
  <c r="EO8130" i="1"/>
  <c r="EO8129" i="1"/>
  <c r="EO8128" i="1"/>
  <c r="EO8127" i="1"/>
  <c r="EO8126" i="1"/>
  <c r="EO8125" i="1"/>
  <c r="EO8124" i="1"/>
  <c r="EO8123" i="1"/>
  <c r="EO8122" i="1"/>
  <c r="EO8121" i="1"/>
  <c r="EO8120" i="1"/>
  <c r="EO8119" i="1"/>
  <c r="EO8118" i="1"/>
  <c r="EO8117" i="1"/>
  <c r="EO8116" i="1"/>
  <c r="EO8115" i="1"/>
  <c r="EO8114" i="1"/>
  <c r="EO8113" i="1"/>
  <c r="EO8112" i="1"/>
  <c r="EO8111" i="1"/>
  <c r="EO8110" i="1"/>
  <c r="EO8109" i="1"/>
  <c r="EO8108" i="1"/>
  <c r="EO8107" i="1"/>
  <c r="EO8106" i="1"/>
  <c r="EO8105" i="1"/>
  <c r="EO8104" i="1"/>
  <c r="EO8103" i="1"/>
  <c r="EO8102" i="1"/>
  <c r="EO8101" i="1"/>
  <c r="EO8100" i="1"/>
  <c r="EO8099" i="1"/>
  <c r="EO8098" i="1"/>
  <c r="EO8097" i="1"/>
  <c r="EO8096" i="1"/>
  <c r="EO8095" i="1"/>
  <c r="EO8094" i="1"/>
  <c r="EO8093" i="1"/>
  <c r="EO8092" i="1"/>
  <c r="EO8091" i="1"/>
  <c r="EO8090" i="1"/>
  <c r="EO8089" i="1"/>
  <c r="EO8088" i="1"/>
  <c r="EO8087" i="1"/>
  <c r="EO8086" i="1"/>
  <c r="EO8085" i="1"/>
  <c r="EO8084" i="1"/>
  <c r="EO8083" i="1"/>
  <c r="EO8082" i="1"/>
  <c r="EO8081" i="1"/>
  <c r="EO8080" i="1"/>
  <c r="EO8079" i="1"/>
  <c r="EO8078" i="1"/>
  <c r="EO8077" i="1"/>
  <c r="EO8076" i="1"/>
  <c r="EO8075" i="1"/>
  <c r="EO8074" i="1"/>
  <c r="EO8073" i="1"/>
  <c r="EO8072" i="1"/>
  <c r="EO8071" i="1"/>
  <c r="EO8070" i="1"/>
  <c r="EO8069" i="1"/>
  <c r="EO8068" i="1"/>
  <c r="EO8067" i="1"/>
  <c r="EO8066" i="1"/>
  <c r="EO8065" i="1"/>
  <c r="EO8064" i="1"/>
  <c r="EO8063" i="1"/>
  <c r="EO8062" i="1"/>
  <c r="EO8061" i="1"/>
  <c r="EO8060" i="1"/>
  <c r="EO8059" i="1"/>
  <c r="EO8058" i="1"/>
  <c r="EO8057" i="1"/>
  <c r="EO8056" i="1"/>
  <c r="EO8055" i="1"/>
  <c r="EO8054" i="1"/>
  <c r="EO8053" i="1"/>
  <c r="EO8052" i="1"/>
  <c r="EO8051" i="1"/>
  <c r="EO8050" i="1"/>
  <c r="EO8049" i="1"/>
  <c r="EO8048" i="1"/>
  <c r="EO8047" i="1"/>
  <c r="EO8046" i="1"/>
  <c r="EO8045" i="1"/>
  <c r="EO8044" i="1"/>
  <c r="EO8043" i="1"/>
  <c r="EO8042" i="1"/>
  <c r="EO8041" i="1"/>
  <c r="EO8040" i="1"/>
  <c r="EO8039" i="1"/>
  <c r="EO8038" i="1"/>
  <c r="EO8037" i="1"/>
  <c r="EO8036" i="1"/>
  <c r="EO8035" i="1"/>
  <c r="EO8034" i="1"/>
  <c r="EO8033" i="1"/>
  <c r="EO8032" i="1"/>
  <c r="EO8031" i="1"/>
  <c r="EO8030" i="1"/>
  <c r="EO8029" i="1"/>
  <c r="EO8028" i="1"/>
  <c r="EO8027" i="1"/>
  <c r="EO8026" i="1"/>
  <c r="EO8025" i="1"/>
  <c r="EO8024" i="1"/>
  <c r="EO8023" i="1"/>
  <c r="EO8022" i="1"/>
  <c r="EO8021" i="1"/>
  <c r="EO8020" i="1"/>
  <c r="EO8019" i="1"/>
  <c r="EO8018" i="1"/>
  <c r="EO8017" i="1"/>
  <c r="EO8016" i="1"/>
  <c r="EO8015" i="1"/>
  <c r="EO8014" i="1"/>
  <c r="EO8013" i="1"/>
  <c r="EO8012" i="1"/>
  <c r="EO8011" i="1"/>
  <c r="EO8010" i="1"/>
  <c r="EO8009" i="1"/>
  <c r="EO8008" i="1"/>
  <c r="EO8007" i="1"/>
  <c r="EO8006" i="1"/>
  <c r="EO8005" i="1"/>
  <c r="EO8004" i="1"/>
  <c r="EO8003" i="1"/>
  <c r="EO8002" i="1"/>
  <c r="EO8001" i="1"/>
  <c r="EO8000" i="1"/>
  <c r="EO7999" i="1"/>
  <c r="EO7998" i="1"/>
  <c r="EO7997" i="1"/>
  <c r="EO7996" i="1"/>
  <c r="EO7995" i="1"/>
  <c r="EO7994" i="1"/>
  <c r="EO7993" i="1"/>
  <c r="EO7992" i="1"/>
  <c r="EO7991" i="1"/>
  <c r="EO7990" i="1"/>
  <c r="EO7989" i="1"/>
  <c r="EO7988" i="1"/>
  <c r="EO7987" i="1"/>
  <c r="EO7986" i="1"/>
  <c r="EO7985" i="1"/>
  <c r="EO7984" i="1"/>
  <c r="EO7983" i="1"/>
  <c r="EO7982" i="1"/>
  <c r="EO7981" i="1"/>
  <c r="EO7980" i="1"/>
  <c r="EO7979" i="1"/>
  <c r="EO7978" i="1"/>
  <c r="EO7977" i="1"/>
  <c r="EO7976" i="1"/>
  <c r="EO7975" i="1"/>
  <c r="EO7974" i="1"/>
  <c r="EO7973" i="1"/>
  <c r="EO7972" i="1"/>
  <c r="EO7971" i="1"/>
  <c r="EO7970" i="1"/>
  <c r="EO7969" i="1"/>
  <c r="EO7968" i="1"/>
  <c r="EO7967" i="1"/>
  <c r="EO7966" i="1"/>
  <c r="EO7965" i="1"/>
  <c r="EO7964" i="1"/>
  <c r="EO7963" i="1"/>
  <c r="EO7962" i="1"/>
  <c r="EO7961" i="1"/>
  <c r="EO7960" i="1"/>
  <c r="EO7959" i="1"/>
  <c r="EO7958" i="1"/>
  <c r="EO7957" i="1"/>
  <c r="EO7956" i="1"/>
  <c r="EO7955" i="1"/>
  <c r="EO7954" i="1"/>
  <c r="EO7953" i="1"/>
  <c r="EO7952" i="1"/>
  <c r="EO7951" i="1"/>
  <c r="EO7950" i="1"/>
  <c r="EO7949" i="1"/>
  <c r="EO7948" i="1"/>
  <c r="EO7947" i="1"/>
  <c r="EO7946" i="1"/>
  <c r="EO7945" i="1"/>
  <c r="EO7944" i="1"/>
  <c r="EO7943" i="1"/>
  <c r="EO7942" i="1"/>
  <c r="EO7941" i="1"/>
  <c r="EO7940" i="1"/>
  <c r="EO7939" i="1"/>
  <c r="EO7938" i="1"/>
  <c r="EO7937" i="1"/>
  <c r="EO7936" i="1"/>
  <c r="EO7935" i="1"/>
  <c r="EO7934" i="1"/>
  <c r="EO7933" i="1"/>
  <c r="EO7932" i="1"/>
  <c r="EO7931" i="1"/>
  <c r="EO7930" i="1"/>
  <c r="EO7929" i="1"/>
  <c r="EO7928" i="1"/>
  <c r="EO7927" i="1"/>
  <c r="EO7926" i="1"/>
  <c r="EO7925" i="1"/>
  <c r="EO7924" i="1"/>
  <c r="EO7923" i="1"/>
  <c r="EO7922" i="1"/>
  <c r="EO7921" i="1"/>
  <c r="EO7920" i="1"/>
  <c r="EO7919" i="1"/>
  <c r="EO7918" i="1"/>
  <c r="EO7917" i="1"/>
  <c r="EO7916" i="1"/>
  <c r="EO7915" i="1"/>
  <c r="EO7914" i="1"/>
  <c r="EO7913" i="1"/>
  <c r="EO7912" i="1"/>
  <c r="EO7911" i="1"/>
  <c r="EO7910" i="1"/>
  <c r="EO7909" i="1"/>
  <c r="EO7908" i="1"/>
  <c r="EO7907" i="1"/>
  <c r="EO7906" i="1"/>
  <c r="EO7905" i="1"/>
  <c r="EO7904" i="1"/>
  <c r="EO7903" i="1"/>
  <c r="EO7902" i="1"/>
  <c r="EO7901" i="1"/>
  <c r="EO7900" i="1"/>
  <c r="EO7899" i="1"/>
  <c r="EO7898" i="1"/>
  <c r="EO7897" i="1"/>
  <c r="EO7896" i="1"/>
  <c r="EO7895" i="1"/>
  <c r="EO7894" i="1"/>
  <c r="EO7893" i="1"/>
  <c r="EO7892" i="1"/>
  <c r="EO7891" i="1"/>
  <c r="EO7890" i="1"/>
  <c r="EO7889" i="1"/>
  <c r="EO7888" i="1"/>
  <c r="EO7887" i="1"/>
  <c r="EO7886" i="1"/>
  <c r="EO7885" i="1"/>
  <c r="EO7884" i="1"/>
  <c r="EO7883" i="1"/>
  <c r="EO7882" i="1"/>
  <c r="EO7881" i="1"/>
  <c r="EO7880" i="1"/>
  <c r="EO7879" i="1"/>
  <c r="EO7878" i="1"/>
  <c r="EO7877" i="1"/>
  <c r="EO7876" i="1"/>
  <c r="EO7875" i="1"/>
  <c r="EO7874" i="1"/>
  <c r="EO7873" i="1"/>
  <c r="EO7872" i="1"/>
  <c r="EO7871" i="1"/>
  <c r="EO7870" i="1"/>
  <c r="EO7869" i="1"/>
  <c r="EO7868" i="1"/>
  <c r="EO7867" i="1"/>
  <c r="EO7866" i="1"/>
  <c r="EO7865" i="1"/>
  <c r="EO7864" i="1"/>
  <c r="EO7863" i="1"/>
  <c r="EO7862" i="1"/>
  <c r="EO7861" i="1"/>
  <c r="EO7860" i="1"/>
  <c r="EO7859" i="1"/>
  <c r="EO7858" i="1"/>
  <c r="EO7857" i="1"/>
  <c r="EO7856" i="1"/>
  <c r="EO7855" i="1"/>
  <c r="EO7854" i="1"/>
  <c r="EO7853" i="1"/>
  <c r="EO7852" i="1"/>
  <c r="EO7851" i="1"/>
  <c r="EO7850" i="1"/>
  <c r="EO7849" i="1"/>
  <c r="EO7848" i="1"/>
  <c r="EO7847" i="1"/>
  <c r="EO7846" i="1"/>
  <c r="EO7845" i="1"/>
  <c r="EO7844" i="1"/>
  <c r="EO7843" i="1"/>
  <c r="EO7842" i="1"/>
  <c r="EO7841" i="1"/>
  <c r="EO7840" i="1"/>
  <c r="EO7839" i="1"/>
  <c r="EO7838" i="1"/>
  <c r="EO7837" i="1"/>
  <c r="EO7836" i="1"/>
  <c r="EO7835" i="1"/>
  <c r="EO7834" i="1"/>
  <c r="EO7833" i="1"/>
  <c r="EO7832" i="1"/>
  <c r="EO7831" i="1"/>
  <c r="EO7830" i="1"/>
  <c r="EO7829" i="1"/>
  <c r="EO7828" i="1"/>
  <c r="EO7827" i="1"/>
  <c r="EO7826" i="1"/>
  <c r="EO7825" i="1"/>
  <c r="EO7824" i="1"/>
  <c r="EO7823" i="1"/>
  <c r="EO7822" i="1"/>
  <c r="EO7821" i="1"/>
  <c r="EO7820" i="1"/>
  <c r="EO7819" i="1"/>
  <c r="EO7818" i="1"/>
  <c r="EO7817" i="1"/>
  <c r="EO7816" i="1"/>
  <c r="EO7815" i="1"/>
  <c r="EO7814" i="1"/>
  <c r="EO7813" i="1"/>
  <c r="EO7812" i="1"/>
  <c r="EO7811" i="1"/>
  <c r="EO7810" i="1"/>
  <c r="EO7809" i="1"/>
  <c r="EO7808" i="1"/>
  <c r="EO7807" i="1"/>
  <c r="EO7806" i="1"/>
  <c r="EO7805" i="1"/>
  <c r="EO7804" i="1"/>
  <c r="EO7803" i="1"/>
  <c r="EO7802" i="1"/>
  <c r="EO7801" i="1"/>
  <c r="EO7800" i="1"/>
  <c r="EO7799" i="1"/>
  <c r="EO7798" i="1"/>
  <c r="EO7797" i="1"/>
  <c r="EO7796" i="1"/>
  <c r="EO7795" i="1"/>
  <c r="EO7794" i="1"/>
  <c r="EO7793" i="1"/>
  <c r="EO7792" i="1"/>
  <c r="EO7791" i="1"/>
  <c r="EO7790" i="1"/>
  <c r="EO7789" i="1"/>
  <c r="EO7788" i="1"/>
  <c r="EO7787" i="1"/>
  <c r="EO7786" i="1"/>
  <c r="EO7785" i="1"/>
  <c r="EO7784" i="1"/>
  <c r="EO7783" i="1"/>
  <c r="EO7782" i="1"/>
  <c r="EO7781" i="1"/>
  <c r="EO7780" i="1"/>
  <c r="EO7779" i="1"/>
  <c r="EO7778" i="1"/>
  <c r="EO7777" i="1"/>
  <c r="EO7776" i="1"/>
  <c r="EO7775" i="1"/>
  <c r="EO7774" i="1"/>
  <c r="EO7773" i="1"/>
  <c r="EO7772" i="1"/>
  <c r="EO7771" i="1"/>
  <c r="EO7770" i="1"/>
  <c r="EO7769" i="1"/>
  <c r="EO7768" i="1"/>
  <c r="EO7767" i="1"/>
  <c r="EO7766" i="1"/>
  <c r="EO7765" i="1"/>
  <c r="EO7764" i="1"/>
  <c r="EO7763" i="1"/>
  <c r="EO7762" i="1"/>
  <c r="EO7761" i="1"/>
  <c r="EO7760" i="1"/>
  <c r="EO7759" i="1"/>
  <c r="EO7758" i="1"/>
  <c r="EO7757" i="1"/>
  <c r="EO7756" i="1"/>
  <c r="EO7755" i="1"/>
  <c r="EO7754" i="1"/>
  <c r="EO7753" i="1"/>
  <c r="EO7752" i="1"/>
  <c r="EO7751" i="1"/>
  <c r="EO7750" i="1"/>
  <c r="EO7749" i="1"/>
  <c r="EO7748" i="1"/>
  <c r="EO7747" i="1"/>
  <c r="EO7746" i="1"/>
  <c r="EO7745" i="1"/>
  <c r="EO7744" i="1"/>
  <c r="EO7743" i="1"/>
  <c r="EO7742" i="1"/>
  <c r="EO7741" i="1"/>
  <c r="EO7740" i="1"/>
  <c r="EO7739" i="1"/>
  <c r="EO7738" i="1"/>
  <c r="EO7737" i="1"/>
  <c r="EO7736" i="1"/>
  <c r="EO7735" i="1"/>
  <c r="EO7734" i="1"/>
  <c r="EO7733" i="1"/>
  <c r="EO7732" i="1"/>
  <c r="EO7731" i="1"/>
  <c r="EO7730" i="1"/>
  <c r="EO7729" i="1"/>
  <c r="EO7728" i="1"/>
  <c r="EO7727" i="1"/>
  <c r="EO7726" i="1"/>
  <c r="EO7725" i="1"/>
  <c r="EO7724" i="1"/>
  <c r="EO7723" i="1"/>
  <c r="EO7722" i="1"/>
  <c r="EO7721" i="1"/>
  <c r="EO7720" i="1"/>
  <c r="EO7719" i="1"/>
  <c r="EO7718" i="1"/>
  <c r="EO7717" i="1"/>
  <c r="EO7716" i="1"/>
  <c r="EO7715" i="1"/>
  <c r="EO7714" i="1"/>
  <c r="EO7713" i="1"/>
  <c r="EO7712" i="1"/>
  <c r="EO7711" i="1"/>
  <c r="EO7710" i="1"/>
  <c r="EO7709" i="1"/>
  <c r="EO7708" i="1"/>
  <c r="EO7707" i="1"/>
  <c r="EO7706" i="1"/>
  <c r="EO7705" i="1"/>
  <c r="EO7704" i="1"/>
  <c r="EO7703" i="1"/>
  <c r="EO7702" i="1"/>
  <c r="EO7701" i="1"/>
  <c r="EO7700" i="1"/>
  <c r="EO7699" i="1"/>
  <c r="EO7698" i="1"/>
  <c r="EO7697" i="1"/>
  <c r="EO7696" i="1"/>
  <c r="EO7695" i="1"/>
  <c r="EO7694" i="1"/>
  <c r="EO7693" i="1"/>
  <c r="EO7692" i="1"/>
  <c r="EO7691" i="1"/>
  <c r="EO7690" i="1"/>
  <c r="EO7689" i="1"/>
  <c r="EO7688" i="1"/>
  <c r="EO7687" i="1"/>
  <c r="EO7686" i="1"/>
  <c r="EO7685" i="1"/>
  <c r="EO7684" i="1"/>
  <c r="EO7683" i="1"/>
  <c r="EO7682" i="1"/>
  <c r="EO7681" i="1"/>
  <c r="EO7680" i="1"/>
  <c r="EO7679" i="1"/>
  <c r="EO7678" i="1"/>
  <c r="EO7677" i="1"/>
  <c r="EO7676" i="1"/>
  <c r="EO7675" i="1"/>
  <c r="EO7674" i="1"/>
  <c r="EO7673" i="1"/>
  <c r="EO7672" i="1"/>
  <c r="EO7671" i="1"/>
  <c r="EO7670" i="1"/>
  <c r="EO7669" i="1"/>
  <c r="EO7668" i="1"/>
  <c r="EO7667" i="1"/>
  <c r="EO7666" i="1"/>
  <c r="EO7665" i="1"/>
  <c r="EO7664" i="1"/>
  <c r="EO7663" i="1"/>
  <c r="EO7662" i="1"/>
  <c r="EO7661" i="1"/>
  <c r="EO7660" i="1"/>
  <c r="EO7659" i="1"/>
  <c r="EO7658" i="1"/>
  <c r="EO7657" i="1"/>
  <c r="EO7656" i="1"/>
  <c r="EO7655" i="1"/>
  <c r="EO7654" i="1"/>
  <c r="EO7653" i="1"/>
  <c r="EO7652" i="1"/>
  <c r="EO7651" i="1"/>
  <c r="EO7650" i="1"/>
  <c r="EO7649" i="1"/>
  <c r="EO7648" i="1"/>
  <c r="EO7647" i="1"/>
  <c r="EO7646" i="1"/>
  <c r="EO7645" i="1"/>
  <c r="EO7644" i="1"/>
  <c r="EO7643" i="1"/>
  <c r="EO7642" i="1"/>
  <c r="EO7641" i="1"/>
  <c r="EO7640" i="1"/>
  <c r="EO7639" i="1"/>
  <c r="EO7638" i="1"/>
  <c r="EO7637" i="1"/>
  <c r="EO7636" i="1"/>
  <c r="EO7635" i="1"/>
  <c r="EO7634" i="1"/>
  <c r="EO7633" i="1"/>
  <c r="EO7632" i="1"/>
  <c r="EO7631" i="1"/>
  <c r="EO7630" i="1"/>
  <c r="EO7629" i="1"/>
  <c r="EO7628" i="1"/>
  <c r="EO7627" i="1"/>
  <c r="EO7626" i="1"/>
  <c r="EO7625" i="1"/>
  <c r="EO7624" i="1"/>
  <c r="EO7623" i="1"/>
  <c r="EO7622" i="1"/>
  <c r="EO7621" i="1"/>
  <c r="EO7620" i="1"/>
  <c r="EO7619" i="1"/>
  <c r="EO7618" i="1"/>
  <c r="EO7617" i="1"/>
  <c r="EO7616" i="1"/>
  <c r="EO7615" i="1"/>
  <c r="EO7614" i="1"/>
  <c r="EO7613" i="1"/>
  <c r="EO7612" i="1"/>
  <c r="EO7611" i="1"/>
  <c r="EO7610" i="1"/>
  <c r="EO7609" i="1"/>
  <c r="EO7608" i="1"/>
  <c r="EO7607" i="1"/>
  <c r="EO7606" i="1"/>
  <c r="EO7605" i="1"/>
  <c r="EO7604" i="1"/>
  <c r="EO7603" i="1"/>
  <c r="EO7602" i="1"/>
  <c r="EO7601" i="1"/>
  <c r="EO7600" i="1"/>
  <c r="EO7599" i="1"/>
  <c r="EO7598" i="1"/>
  <c r="EO7597" i="1"/>
  <c r="EO7596" i="1"/>
  <c r="EO7595" i="1"/>
  <c r="EO7594" i="1"/>
  <c r="EO7593" i="1"/>
  <c r="EO7592" i="1"/>
  <c r="EO7591" i="1"/>
  <c r="EO7590" i="1"/>
  <c r="EO7589" i="1"/>
  <c r="EO7588" i="1"/>
  <c r="EO7587" i="1"/>
  <c r="EO7586" i="1"/>
  <c r="EO7585" i="1"/>
  <c r="EO7584" i="1"/>
  <c r="EO7583" i="1"/>
  <c r="EO7582" i="1"/>
  <c r="EO7581" i="1"/>
  <c r="EO7580" i="1"/>
  <c r="EO7579" i="1"/>
  <c r="EO7578" i="1"/>
  <c r="EO7577" i="1"/>
  <c r="EO7576" i="1"/>
  <c r="EO7575" i="1"/>
  <c r="EO7574" i="1"/>
  <c r="EO7573" i="1"/>
  <c r="EO7572" i="1"/>
  <c r="EO7571" i="1"/>
  <c r="EO7570" i="1"/>
  <c r="EO7569" i="1"/>
  <c r="EO7568" i="1"/>
  <c r="EO7567" i="1"/>
  <c r="EO7566" i="1"/>
  <c r="EO7565" i="1"/>
  <c r="EO7564" i="1"/>
  <c r="EO7563" i="1"/>
  <c r="EO7562" i="1"/>
  <c r="EO7561" i="1"/>
  <c r="EO7560" i="1"/>
  <c r="EO7559" i="1"/>
  <c r="EO7558" i="1"/>
  <c r="EO7557" i="1"/>
  <c r="EO7556" i="1"/>
  <c r="EO7555" i="1"/>
  <c r="EO7554" i="1"/>
  <c r="EO7553" i="1"/>
  <c r="EO7552" i="1"/>
  <c r="EO7551" i="1"/>
  <c r="EO7550" i="1"/>
  <c r="EO7549" i="1"/>
  <c r="EO7548" i="1"/>
  <c r="EO7547" i="1"/>
  <c r="EO7546" i="1"/>
  <c r="EO7545" i="1"/>
  <c r="EO7544" i="1"/>
  <c r="EO7543" i="1"/>
  <c r="EO7542" i="1"/>
  <c r="EO7541" i="1"/>
  <c r="EO7540" i="1"/>
  <c r="EO7539" i="1"/>
  <c r="EO7538" i="1"/>
  <c r="EO7537" i="1"/>
  <c r="EO7536" i="1"/>
  <c r="EO7535" i="1"/>
  <c r="EO7534" i="1"/>
  <c r="EO7533" i="1"/>
  <c r="EO7532" i="1"/>
  <c r="EO7531" i="1"/>
  <c r="EO7530" i="1"/>
  <c r="EO7529" i="1"/>
  <c r="EO7528" i="1"/>
  <c r="EO7527" i="1"/>
  <c r="EO7526" i="1"/>
  <c r="EO7525" i="1"/>
  <c r="EO7524" i="1"/>
  <c r="EO7523" i="1"/>
  <c r="EO7522" i="1"/>
  <c r="EO7521" i="1"/>
  <c r="EO7520" i="1"/>
  <c r="EO7519" i="1"/>
  <c r="EO7518" i="1"/>
  <c r="EO7517" i="1"/>
  <c r="EO7516" i="1"/>
  <c r="EO7515" i="1"/>
  <c r="EO7514" i="1"/>
  <c r="EO7513" i="1"/>
  <c r="EO7512" i="1"/>
  <c r="EO7511" i="1"/>
  <c r="EO7510" i="1"/>
  <c r="EO7509" i="1"/>
  <c r="EO7508" i="1"/>
  <c r="EO7507" i="1"/>
  <c r="EO7506" i="1"/>
  <c r="EO7505" i="1"/>
  <c r="EO7504" i="1"/>
  <c r="EO7503" i="1"/>
  <c r="EO7502" i="1"/>
  <c r="EO7501" i="1"/>
  <c r="EO7500" i="1"/>
  <c r="EO7499" i="1"/>
  <c r="EO7498" i="1"/>
  <c r="EO7497" i="1"/>
  <c r="EO7496" i="1"/>
  <c r="EO7495" i="1"/>
  <c r="EO7494" i="1"/>
  <c r="EO7493" i="1"/>
  <c r="EO7492" i="1"/>
  <c r="EO7491" i="1"/>
  <c r="EO7490" i="1"/>
  <c r="EO7489" i="1"/>
  <c r="EO7488" i="1"/>
  <c r="EO7487" i="1"/>
  <c r="EO7486" i="1"/>
  <c r="EO7485" i="1"/>
  <c r="EO7484" i="1"/>
  <c r="EO7483" i="1"/>
  <c r="EO7482" i="1"/>
  <c r="EO7481" i="1"/>
  <c r="EO7480" i="1"/>
  <c r="EO7479" i="1"/>
  <c r="EO7478" i="1"/>
  <c r="EO7477" i="1"/>
  <c r="EO7476" i="1"/>
  <c r="EO7475" i="1"/>
  <c r="EO7474" i="1"/>
  <c r="EO7473" i="1"/>
  <c r="EO7472" i="1"/>
  <c r="EO7471" i="1"/>
  <c r="EO7470" i="1"/>
  <c r="EO7469" i="1"/>
  <c r="EO7468" i="1"/>
  <c r="EO7467" i="1"/>
  <c r="EO7466" i="1"/>
  <c r="EO7465" i="1"/>
  <c r="EO7464" i="1"/>
  <c r="EO7463" i="1"/>
  <c r="EO7462" i="1"/>
  <c r="EO7461" i="1"/>
  <c r="EO7460" i="1"/>
  <c r="EO7459" i="1"/>
  <c r="EO7458" i="1"/>
  <c r="EO7457" i="1"/>
  <c r="EO7456" i="1"/>
  <c r="EO7455" i="1"/>
  <c r="EO7454" i="1"/>
  <c r="EO7453" i="1"/>
  <c r="EO7452" i="1"/>
  <c r="EO7451" i="1"/>
  <c r="EO7450" i="1"/>
  <c r="EO7449" i="1"/>
  <c r="EO7448" i="1"/>
  <c r="EO7447" i="1"/>
  <c r="EO7446" i="1"/>
  <c r="EO7445" i="1"/>
  <c r="EO7444" i="1"/>
  <c r="EO7443" i="1"/>
  <c r="EO7442" i="1"/>
  <c r="EO7441" i="1"/>
  <c r="EO7440" i="1"/>
  <c r="EO7439" i="1"/>
  <c r="EO7438" i="1"/>
  <c r="EO7437" i="1"/>
  <c r="EO7436" i="1"/>
  <c r="EO7435" i="1"/>
  <c r="EO7434" i="1"/>
  <c r="EO7433" i="1"/>
  <c r="EO7432" i="1"/>
  <c r="EO7431" i="1"/>
  <c r="EO7430" i="1"/>
  <c r="EO7429" i="1"/>
  <c r="EO7428" i="1"/>
  <c r="EO7427" i="1"/>
  <c r="EO7426" i="1"/>
  <c r="EO7425" i="1"/>
  <c r="EO7424" i="1"/>
  <c r="EO7423" i="1"/>
  <c r="EO7422" i="1"/>
  <c r="EO7421" i="1"/>
  <c r="EO7420" i="1"/>
  <c r="EO7419" i="1"/>
  <c r="EO7418" i="1"/>
  <c r="EO7417" i="1"/>
  <c r="EO7416" i="1"/>
  <c r="EO7415" i="1"/>
  <c r="EO7414" i="1"/>
  <c r="EO7413" i="1"/>
  <c r="EO7412" i="1"/>
  <c r="EO7411" i="1"/>
  <c r="EO7410" i="1"/>
  <c r="EO7409" i="1"/>
  <c r="EO7408" i="1"/>
  <c r="EO7407" i="1"/>
  <c r="EO7406" i="1"/>
  <c r="EO7405" i="1"/>
  <c r="EO7404" i="1"/>
  <c r="EO7403" i="1"/>
  <c r="EO7402" i="1"/>
  <c r="EO7401" i="1"/>
  <c r="EO7400" i="1"/>
  <c r="EO7399" i="1"/>
  <c r="EO7398" i="1"/>
  <c r="EO7397" i="1"/>
  <c r="EO7396" i="1"/>
  <c r="EO7395" i="1"/>
  <c r="EO7394" i="1"/>
  <c r="EO7393" i="1"/>
  <c r="EO7392" i="1"/>
  <c r="EO7391" i="1"/>
  <c r="EO7390" i="1"/>
  <c r="EO7389" i="1"/>
  <c r="EO7388" i="1"/>
  <c r="EO7387" i="1"/>
  <c r="EO7386" i="1"/>
  <c r="EO7385" i="1"/>
  <c r="EO7384" i="1"/>
  <c r="EO7383" i="1"/>
  <c r="EO7382" i="1"/>
  <c r="EO7381" i="1"/>
  <c r="EO7380" i="1"/>
  <c r="EO7379" i="1"/>
  <c r="EO7378" i="1"/>
  <c r="EO7377" i="1"/>
  <c r="EO7376" i="1"/>
  <c r="EO7375" i="1"/>
  <c r="EO7374" i="1"/>
  <c r="EO7373" i="1"/>
  <c r="EO7372" i="1"/>
  <c r="EO7371" i="1"/>
  <c r="EO7370" i="1"/>
  <c r="EO7369" i="1"/>
  <c r="EO7368" i="1"/>
  <c r="EO7367" i="1"/>
  <c r="EO7366" i="1"/>
  <c r="EO7365" i="1"/>
  <c r="EO7364" i="1"/>
  <c r="EO7363" i="1"/>
  <c r="EO7362" i="1"/>
  <c r="EO7361" i="1"/>
  <c r="EO7360" i="1"/>
  <c r="EO7359" i="1"/>
  <c r="EO7358" i="1"/>
  <c r="EO7357" i="1"/>
  <c r="EO7356" i="1"/>
  <c r="EO7355" i="1"/>
  <c r="EO7354" i="1"/>
  <c r="EO7353" i="1"/>
  <c r="EO7352" i="1"/>
  <c r="EO7351" i="1"/>
  <c r="EO7350" i="1"/>
  <c r="EO7349" i="1"/>
  <c r="EO7348" i="1"/>
  <c r="EO7347" i="1"/>
  <c r="EO7346" i="1"/>
  <c r="EO7345" i="1"/>
  <c r="EO7344" i="1"/>
  <c r="EO7343" i="1"/>
  <c r="EO7342" i="1"/>
  <c r="EO7341" i="1"/>
  <c r="EO7340" i="1"/>
  <c r="EO7339" i="1"/>
  <c r="EO7338" i="1"/>
  <c r="EO7337" i="1"/>
  <c r="EO7336" i="1"/>
  <c r="EO7335" i="1"/>
  <c r="EO7334" i="1"/>
  <c r="EO7333" i="1"/>
  <c r="EO7332" i="1"/>
  <c r="EO7331" i="1"/>
  <c r="EO7330" i="1"/>
  <c r="EO7329" i="1"/>
  <c r="EO7328" i="1"/>
  <c r="EO7327" i="1"/>
  <c r="EO7326" i="1"/>
  <c r="EO7325" i="1"/>
  <c r="EO7324" i="1"/>
  <c r="EO7323" i="1"/>
  <c r="EO7322" i="1"/>
  <c r="EO7321" i="1"/>
  <c r="EO7320" i="1"/>
  <c r="EO7319" i="1"/>
  <c r="EO7318" i="1"/>
  <c r="EO7317" i="1"/>
  <c r="EO7316" i="1"/>
  <c r="EO7315" i="1"/>
  <c r="EO7314" i="1"/>
  <c r="EO7313" i="1"/>
  <c r="EO7312" i="1"/>
  <c r="EO7311" i="1"/>
  <c r="EO7310" i="1"/>
  <c r="EO7309" i="1"/>
  <c r="EO7308" i="1"/>
  <c r="EO7307" i="1"/>
  <c r="EO7306" i="1"/>
  <c r="EO7305" i="1"/>
  <c r="EO7304" i="1"/>
  <c r="EO7303" i="1"/>
  <c r="EO7302" i="1"/>
  <c r="EO7301" i="1"/>
  <c r="EO7300" i="1"/>
  <c r="EO7299" i="1"/>
  <c r="EO7298" i="1"/>
  <c r="EO7297" i="1"/>
  <c r="EO7296" i="1"/>
  <c r="EO7295" i="1"/>
  <c r="EO7294" i="1"/>
  <c r="EO7293" i="1"/>
  <c r="EO7292" i="1"/>
  <c r="EO7291" i="1"/>
  <c r="EO7290" i="1"/>
  <c r="EO7289" i="1"/>
  <c r="EO7288" i="1"/>
  <c r="EO7287" i="1"/>
  <c r="EO7286" i="1"/>
  <c r="EO7285" i="1"/>
  <c r="EO7284" i="1"/>
  <c r="EO7283" i="1"/>
  <c r="EO7282" i="1"/>
  <c r="EO7281" i="1"/>
  <c r="EO7280" i="1"/>
  <c r="EO7279" i="1"/>
  <c r="EO7278" i="1"/>
  <c r="EO7277" i="1"/>
  <c r="EO7276" i="1"/>
  <c r="EO7275" i="1"/>
  <c r="EO7274" i="1"/>
  <c r="EO7273" i="1"/>
  <c r="EO7272" i="1"/>
  <c r="EO7271" i="1"/>
  <c r="EO7270" i="1"/>
  <c r="EO7269" i="1"/>
  <c r="EO7268" i="1"/>
  <c r="EO7267" i="1"/>
  <c r="EO7266" i="1"/>
  <c r="EO7265" i="1"/>
  <c r="EO7264" i="1"/>
  <c r="EO7263" i="1"/>
  <c r="EO7262" i="1"/>
  <c r="EO7261" i="1"/>
  <c r="EO7260" i="1"/>
  <c r="EO7259" i="1"/>
  <c r="EO7258" i="1"/>
  <c r="EO7257" i="1"/>
  <c r="EO7256" i="1"/>
  <c r="EO7255" i="1"/>
  <c r="EO7254" i="1"/>
  <c r="EO7253" i="1"/>
  <c r="EO7252" i="1"/>
  <c r="EO7251" i="1"/>
  <c r="EO7250" i="1"/>
  <c r="EO7249" i="1"/>
  <c r="EO7248" i="1"/>
  <c r="EO7247" i="1"/>
  <c r="EO7246" i="1"/>
  <c r="EO7245" i="1"/>
  <c r="EO7244" i="1"/>
  <c r="EO7243" i="1"/>
  <c r="EO7242" i="1"/>
  <c r="EO7241" i="1"/>
  <c r="EO7240" i="1"/>
  <c r="EO7239" i="1"/>
  <c r="EO7238" i="1"/>
  <c r="EO7237" i="1"/>
  <c r="EO7236" i="1"/>
  <c r="EO7235" i="1"/>
  <c r="EO7234" i="1"/>
  <c r="EO7233" i="1"/>
  <c r="EO7232" i="1"/>
  <c r="EO7231" i="1"/>
  <c r="EO7230" i="1"/>
  <c r="EO7229" i="1"/>
  <c r="EO7228" i="1"/>
  <c r="EO7227" i="1"/>
  <c r="EO7226" i="1"/>
  <c r="EO7225" i="1"/>
  <c r="EO7224" i="1"/>
  <c r="EO7223" i="1"/>
  <c r="EO7222" i="1"/>
  <c r="EO7221" i="1"/>
  <c r="EO7220" i="1"/>
  <c r="EO7219" i="1"/>
  <c r="EO7218" i="1"/>
  <c r="EO7217" i="1"/>
  <c r="EO7216" i="1"/>
  <c r="EO7215" i="1"/>
  <c r="EO7214" i="1"/>
  <c r="EO7213" i="1"/>
  <c r="EO7212" i="1"/>
  <c r="EO7211" i="1"/>
  <c r="EO7210" i="1"/>
  <c r="EO7209" i="1"/>
  <c r="EO7208" i="1"/>
  <c r="EO7207" i="1"/>
  <c r="EO7206" i="1"/>
  <c r="EO7205" i="1"/>
  <c r="EO7204" i="1"/>
  <c r="EO7203" i="1"/>
  <c r="EO7202" i="1"/>
  <c r="EO7201" i="1"/>
  <c r="EO7200" i="1"/>
  <c r="EO7199" i="1"/>
  <c r="EO7198" i="1"/>
  <c r="EO7197" i="1"/>
  <c r="EO7196" i="1"/>
  <c r="EO7195" i="1"/>
  <c r="EO7194" i="1"/>
  <c r="EO7193" i="1"/>
  <c r="EO7192" i="1"/>
  <c r="EO7191" i="1"/>
  <c r="EO7190" i="1"/>
  <c r="EO7189" i="1"/>
  <c r="EO7188" i="1"/>
  <c r="EO7187" i="1"/>
  <c r="EO7186" i="1"/>
  <c r="EO7185" i="1"/>
  <c r="EO7184" i="1"/>
  <c r="EO7183" i="1"/>
  <c r="EO7182" i="1"/>
  <c r="EO7181" i="1"/>
  <c r="EO7180" i="1"/>
  <c r="EO7179" i="1"/>
  <c r="EO7178" i="1"/>
  <c r="EO7177" i="1"/>
  <c r="EO7176" i="1"/>
  <c r="EO7175" i="1"/>
  <c r="EO7174" i="1"/>
  <c r="EO7173" i="1"/>
  <c r="EO7172" i="1"/>
  <c r="EO7171" i="1"/>
  <c r="EO7170" i="1"/>
  <c r="EO7169" i="1"/>
  <c r="EO7168" i="1"/>
  <c r="EO7167" i="1"/>
  <c r="EO7166" i="1"/>
  <c r="EO7165" i="1"/>
  <c r="EO7164" i="1"/>
  <c r="EO7163" i="1"/>
  <c r="EO7162" i="1"/>
  <c r="EO7161" i="1"/>
  <c r="EO7160" i="1"/>
  <c r="EO7159" i="1"/>
  <c r="EO7158" i="1"/>
  <c r="EO7157" i="1"/>
  <c r="EO7156" i="1"/>
  <c r="EO7155" i="1"/>
  <c r="EO7154" i="1"/>
  <c r="EO7153" i="1"/>
  <c r="EO7152" i="1"/>
  <c r="EO7151" i="1"/>
  <c r="EO7150" i="1"/>
  <c r="EO7149" i="1"/>
  <c r="EO7148" i="1"/>
  <c r="EO7147" i="1"/>
  <c r="EO7146" i="1"/>
  <c r="EO7145" i="1"/>
  <c r="EO7144" i="1"/>
  <c r="EO7143" i="1"/>
  <c r="EO7142" i="1"/>
  <c r="EO7141" i="1"/>
  <c r="EO7140" i="1"/>
  <c r="EO7139" i="1"/>
  <c r="EO7138" i="1"/>
  <c r="EO7137" i="1"/>
  <c r="EO7136" i="1"/>
  <c r="EO7135" i="1"/>
  <c r="EO7134" i="1"/>
  <c r="EO7133" i="1"/>
  <c r="EO7132" i="1"/>
  <c r="EO7131" i="1"/>
  <c r="EO7130" i="1"/>
  <c r="EO7129" i="1"/>
  <c r="EO7128" i="1"/>
  <c r="EO7127" i="1"/>
  <c r="EO7126" i="1"/>
  <c r="EO7125" i="1"/>
  <c r="EO7124" i="1"/>
  <c r="EO7123" i="1"/>
  <c r="EO7122" i="1"/>
  <c r="EO7121" i="1"/>
  <c r="EO7120" i="1"/>
  <c r="EO7119" i="1"/>
  <c r="EO7118" i="1"/>
  <c r="EO7117" i="1"/>
  <c r="EO7116" i="1"/>
  <c r="EO7115" i="1"/>
  <c r="EO7114" i="1"/>
  <c r="EO7113" i="1"/>
  <c r="EO7112" i="1"/>
  <c r="EO7111" i="1"/>
  <c r="EO7110" i="1"/>
  <c r="EO7109" i="1"/>
  <c r="EO7108" i="1"/>
  <c r="EO7107" i="1"/>
  <c r="EO7106" i="1"/>
  <c r="EO7105" i="1"/>
  <c r="EO7104" i="1"/>
  <c r="EO7103" i="1"/>
  <c r="EO7102" i="1"/>
  <c r="EO7101" i="1"/>
  <c r="EO7100" i="1"/>
  <c r="EO7099" i="1"/>
  <c r="EO7098" i="1"/>
  <c r="EO7097" i="1"/>
  <c r="EO7096" i="1"/>
  <c r="EO7095" i="1"/>
  <c r="EO7094" i="1"/>
  <c r="EO7093" i="1"/>
  <c r="EO7092" i="1"/>
  <c r="EO7091" i="1"/>
  <c r="EO7090" i="1"/>
  <c r="EO7089" i="1"/>
  <c r="EO7088" i="1"/>
  <c r="EO7087" i="1"/>
  <c r="EO7086" i="1"/>
  <c r="EO7085" i="1"/>
  <c r="EO7084" i="1"/>
  <c r="EO7083" i="1"/>
  <c r="EO7082" i="1"/>
  <c r="EO7081" i="1"/>
  <c r="EO7080" i="1"/>
  <c r="EO7079" i="1"/>
  <c r="EO7078" i="1"/>
  <c r="EO7077" i="1"/>
  <c r="EO7076" i="1"/>
  <c r="EO7075" i="1"/>
  <c r="EO7074" i="1"/>
  <c r="EO7073" i="1"/>
  <c r="EO7072" i="1"/>
  <c r="EO7071" i="1"/>
  <c r="EO7070" i="1"/>
  <c r="EO7069" i="1"/>
  <c r="EO7068" i="1"/>
  <c r="EO7067" i="1"/>
  <c r="EO7066" i="1"/>
  <c r="EO7065" i="1"/>
  <c r="EO7064" i="1"/>
  <c r="EO7063" i="1"/>
  <c r="EO7062" i="1"/>
  <c r="EO7061" i="1"/>
  <c r="EO7060" i="1"/>
  <c r="EO7059" i="1"/>
  <c r="EO7058" i="1"/>
  <c r="EO7057" i="1"/>
  <c r="EO7056" i="1"/>
  <c r="EO7055" i="1"/>
  <c r="EO7054" i="1"/>
  <c r="EO7053" i="1"/>
  <c r="EO7052" i="1"/>
  <c r="EO7051" i="1"/>
  <c r="EO7050" i="1"/>
  <c r="EO7049" i="1"/>
  <c r="EO7048" i="1"/>
  <c r="EO7047" i="1"/>
  <c r="EO7046" i="1"/>
  <c r="EO7045" i="1"/>
  <c r="EO7044" i="1"/>
  <c r="EO7043" i="1"/>
  <c r="EO7042" i="1"/>
  <c r="EO7041" i="1"/>
  <c r="EO7040" i="1"/>
  <c r="EO7039" i="1"/>
  <c r="EO7038" i="1"/>
  <c r="EO7037" i="1"/>
  <c r="EO7036" i="1"/>
  <c r="EO7035" i="1"/>
  <c r="EO7034" i="1"/>
  <c r="EO7033" i="1"/>
  <c r="EO7032" i="1"/>
  <c r="EO7031" i="1"/>
  <c r="EO7030" i="1"/>
  <c r="EO7029" i="1"/>
  <c r="EO7028" i="1"/>
  <c r="EO7027" i="1"/>
  <c r="EO7026" i="1"/>
  <c r="EO7025" i="1"/>
  <c r="EO7024" i="1"/>
  <c r="EO7023" i="1"/>
  <c r="EO7022" i="1"/>
  <c r="EO7021" i="1"/>
  <c r="EO7020" i="1"/>
  <c r="EO7019" i="1"/>
  <c r="EO7018" i="1"/>
  <c r="EO7017" i="1"/>
  <c r="EO7016" i="1"/>
  <c r="EO7015" i="1"/>
  <c r="EO7014" i="1"/>
  <c r="EO7013" i="1"/>
  <c r="EO7012" i="1"/>
  <c r="EO7011" i="1"/>
  <c r="EO7010" i="1"/>
  <c r="EO7009" i="1"/>
  <c r="EO7008" i="1"/>
  <c r="EO7007" i="1"/>
  <c r="EO7006" i="1"/>
  <c r="EO7005" i="1"/>
  <c r="EO7004" i="1"/>
  <c r="EO7003" i="1"/>
  <c r="EO7002" i="1"/>
  <c r="EO7001" i="1"/>
  <c r="EO7000" i="1"/>
  <c r="EO6999" i="1"/>
  <c r="EO6998" i="1"/>
  <c r="EO6997" i="1"/>
  <c r="EO6996" i="1"/>
  <c r="EO6995" i="1"/>
  <c r="EO6994" i="1"/>
  <c r="EO6993" i="1"/>
  <c r="EO6992" i="1"/>
  <c r="EO6991" i="1"/>
  <c r="EO6990" i="1"/>
  <c r="EO6989" i="1"/>
  <c r="EO6988" i="1"/>
  <c r="EO6987" i="1"/>
  <c r="EO6986" i="1"/>
  <c r="EO6985" i="1"/>
  <c r="EO6984" i="1"/>
  <c r="EO6983" i="1"/>
  <c r="EO6982" i="1"/>
  <c r="EO6981" i="1"/>
  <c r="EO6980" i="1"/>
  <c r="EO6979" i="1"/>
  <c r="EO6978" i="1"/>
  <c r="EO6977" i="1"/>
  <c r="EO6976" i="1"/>
  <c r="EO6975" i="1"/>
  <c r="EO6974" i="1"/>
  <c r="EO6973" i="1"/>
  <c r="EO6972" i="1"/>
  <c r="EO6971" i="1"/>
  <c r="EO6970" i="1"/>
  <c r="EO6969" i="1"/>
  <c r="EO6968" i="1"/>
  <c r="EO6967" i="1"/>
  <c r="EO6966" i="1"/>
  <c r="EO6965" i="1"/>
  <c r="EO6964" i="1"/>
  <c r="EO6963" i="1"/>
  <c r="EO6962" i="1"/>
  <c r="EO6961" i="1"/>
  <c r="EO6960" i="1"/>
  <c r="EO6959" i="1"/>
  <c r="EO6958" i="1"/>
  <c r="EO6957" i="1"/>
  <c r="EO6956" i="1"/>
  <c r="EO6955" i="1"/>
  <c r="EO6954" i="1"/>
  <c r="EO6953" i="1"/>
  <c r="EO6952" i="1"/>
  <c r="EO6951" i="1"/>
  <c r="EO6950" i="1"/>
  <c r="EO6949" i="1"/>
  <c r="EO6948" i="1"/>
  <c r="EO6947" i="1"/>
  <c r="EO6946" i="1"/>
  <c r="EO6945" i="1"/>
  <c r="EO6944" i="1"/>
  <c r="EO6943" i="1"/>
  <c r="EO6942" i="1"/>
  <c r="EO6941" i="1"/>
  <c r="EO6940" i="1"/>
  <c r="EO6939" i="1"/>
  <c r="EO6938" i="1"/>
  <c r="EO6937" i="1"/>
  <c r="EO6936" i="1"/>
  <c r="EO6935" i="1"/>
  <c r="EO6934" i="1"/>
  <c r="EO6933" i="1"/>
  <c r="EO6932" i="1"/>
  <c r="EO6931" i="1"/>
  <c r="EO6930" i="1"/>
  <c r="EO6929" i="1"/>
  <c r="EO6928" i="1"/>
  <c r="EO6927" i="1"/>
  <c r="EO6926" i="1"/>
  <c r="EO6925" i="1"/>
  <c r="EO6924" i="1"/>
  <c r="EO6923" i="1"/>
  <c r="EO6922" i="1"/>
  <c r="EO6921" i="1"/>
  <c r="EO6920" i="1"/>
  <c r="EO6919" i="1"/>
  <c r="EO6918" i="1"/>
  <c r="EO6917" i="1"/>
  <c r="EO6916" i="1"/>
  <c r="EO6915" i="1"/>
  <c r="EO6914" i="1"/>
  <c r="EO6913" i="1"/>
  <c r="EO6912" i="1"/>
  <c r="EO6911" i="1"/>
  <c r="EO6910" i="1"/>
  <c r="EO6909" i="1"/>
  <c r="EO6908" i="1"/>
  <c r="EO6907" i="1"/>
  <c r="EO6906" i="1"/>
  <c r="EO6905" i="1"/>
  <c r="EO6904" i="1"/>
  <c r="EO6903" i="1"/>
  <c r="EO6902" i="1"/>
  <c r="EO6901" i="1"/>
  <c r="EO6900" i="1"/>
  <c r="EO6899" i="1"/>
  <c r="EO6898" i="1"/>
  <c r="EO6897" i="1"/>
  <c r="EO6896" i="1"/>
  <c r="EO6895" i="1"/>
  <c r="EO6894" i="1"/>
  <c r="EO6893" i="1"/>
  <c r="EO6892" i="1"/>
  <c r="EO6891" i="1"/>
  <c r="EO6890" i="1"/>
  <c r="EO6889" i="1"/>
  <c r="EO6888" i="1"/>
  <c r="EO6887" i="1"/>
  <c r="EO6886" i="1"/>
  <c r="EO6885" i="1"/>
  <c r="EO6884" i="1"/>
  <c r="EO6883" i="1"/>
  <c r="EO6882" i="1"/>
  <c r="EO6881" i="1"/>
  <c r="EO6880" i="1"/>
  <c r="EO6879" i="1"/>
  <c r="EO6878" i="1"/>
  <c r="EO6877" i="1"/>
  <c r="EO6876" i="1"/>
  <c r="EO6875" i="1"/>
  <c r="EO6874" i="1"/>
  <c r="EO6873" i="1"/>
  <c r="EO6872" i="1"/>
  <c r="EO6871" i="1"/>
  <c r="EO6870" i="1"/>
  <c r="EO6869" i="1"/>
  <c r="EO6868" i="1"/>
  <c r="EO6867" i="1"/>
  <c r="EO6866" i="1"/>
  <c r="EO6865" i="1"/>
  <c r="EO6864" i="1"/>
  <c r="EO6863" i="1"/>
  <c r="EO6862" i="1"/>
  <c r="EO6861" i="1"/>
  <c r="EO6860" i="1"/>
  <c r="EO6859" i="1"/>
  <c r="EO6858" i="1"/>
  <c r="EO6857" i="1"/>
  <c r="EO6856" i="1"/>
  <c r="EO6855" i="1"/>
  <c r="EO6854" i="1"/>
  <c r="EO6853" i="1"/>
  <c r="EO6852" i="1"/>
  <c r="EO6851" i="1"/>
  <c r="EO6850" i="1"/>
  <c r="EO6849" i="1"/>
  <c r="EO6848" i="1"/>
  <c r="EO6847" i="1"/>
  <c r="EO6846" i="1"/>
  <c r="EO6845" i="1"/>
  <c r="EO6844" i="1"/>
  <c r="EO6843" i="1"/>
  <c r="EO6842" i="1"/>
  <c r="EO6841" i="1"/>
  <c r="EO6840" i="1"/>
  <c r="EO6839" i="1"/>
  <c r="EO6838" i="1"/>
  <c r="EO6837" i="1"/>
  <c r="EO6836" i="1"/>
  <c r="EO6835" i="1"/>
  <c r="EO6834" i="1"/>
  <c r="EO6833" i="1"/>
  <c r="EO6832" i="1"/>
  <c r="EO6831" i="1"/>
  <c r="EO6830" i="1"/>
  <c r="EO6829" i="1"/>
  <c r="EO6828" i="1"/>
  <c r="EO6827" i="1"/>
  <c r="EO6826" i="1"/>
  <c r="EO6825" i="1"/>
  <c r="EO6824" i="1"/>
  <c r="EO6823" i="1"/>
  <c r="EO6822" i="1"/>
  <c r="EO6821" i="1"/>
  <c r="EO6820" i="1"/>
  <c r="EO6819" i="1"/>
  <c r="EO6818" i="1"/>
  <c r="EO6817" i="1"/>
  <c r="EO6816" i="1"/>
  <c r="EO6815" i="1"/>
  <c r="EO6814" i="1"/>
  <c r="EO6813" i="1"/>
  <c r="EO6812" i="1"/>
  <c r="EO6811" i="1"/>
  <c r="EO6810" i="1"/>
  <c r="EO6809" i="1"/>
  <c r="EO6808" i="1"/>
  <c r="EO6807" i="1"/>
  <c r="EO6806" i="1"/>
  <c r="EO6805" i="1"/>
  <c r="EO6804" i="1"/>
  <c r="EO6803" i="1"/>
  <c r="EO6802" i="1"/>
  <c r="EO6801" i="1"/>
  <c r="EO6800" i="1"/>
  <c r="EO6799" i="1"/>
  <c r="EO6798" i="1"/>
  <c r="EO6797" i="1"/>
  <c r="EO6796" i="1"/>
  <c r="EO6795" i="1"/>
  <c r="EO6794" i="1"/>
  <c r="EO6793" i="1"/>
  <c r="EO6792" i="1"/>
  <c r="EO6791" i="1"/>
  <c r="EO6790" i="1"/>
  <c r="EO6789" i="1"/>
  <c r="EO6788" i="1"/>
  <c r="EO6787" i="1"/>
  <c r="EO6786" i="1"/>
  <c r="EO6785" i="1"/>
  <c r="EO6784" i="1"/>
  <c r="EO6783" i="1"/>
  <c r="EO6782" i="1"/>
  <c r="EO6781" i="1"/>
  <c r="EO6780" i="1"/>
  <c r="EO6779" i="1"/>
  <c r="EO6778" i="1"/>
  <c r="EO6777" i="1"/>
  <c r="EO6776" i="1"/>
  <c r="EO6775" i="1"/>
  <c r="EO6774" i="1"/>
  <c r="EO6773" i="1"/>
  <c r="EO6772" i="1"/>
  <c r="EO6771" i="1"/>
  <c r="EO6770" i="1"/>
  <c r="EO6769" i="1"/>
  <c r="EO6768" i="1"/>
  <c r="EO6767" i="1"/>
  <c r="EO6766" i="1"/>
  <c r="EO6765" i="1"/>
  <c r="EO6764" i="1"/>
  <c r="EO6763" i="1"/>
  <c r="EO6762" i="1"/>
  <c r="EO6761" i="1"/>
  <c r="EO6760" i="1"/>
  <c r="EO6759" i="1"/>
  <c r="EO6758" i="1"/>
  <c r="EO6757" i="1"/>
  <c r="EO6756" i="1"/>
  <c r="EO6755" i="1"/>
  <c r="EO6754" i="1"/>
  <c r="EO6753" i="1"/>
  <c r="EO6752" i="1"/>
  <c r="EO6751" i="1"/>
  <c r="EO6750" i="1"/>
  <c r="EO6749" i="1"/>
  <c r="EO6748" i="1"/>
  <c r="EO6747" i="1"/>
  <c r="EO6746" i="1"/>
  <c r="EO6745" i="1"/>
  <c r="EO6744" i="1"/>
  <c r="EO6743" i="1"/>
  <c r="EO6742" i="1"/>
  <c r="EO6741" i="1"/>
  <c r="EO6740" i="1"/>
  <c r="EO6739" i="1"/>
  <c r="EO6738" i="1"/>
  <c r="EO6737" i="1"/>
  <c r="EO6736" i="1"/>
  <c r="EO6735" i="1"/>
  <c r="EO6734" i="1"/>
  <c r="EO6733" i="1"/>
  <c r="EO6732" i="1"/>
  <c r="EO6731" i="1"/>
  <c r="EO6730" i="1"/>
  <c r="EO6729" i="1"/>
  <c r="EO6728" i="1"/>
  <c r="EO6727" i="1"/>
  <c r="EO6726" i="1"/>
  <c r="EO6725" i="1"/>
  <c r="EO6724" i="1"/>
  <c r="EO6723" i="1"/>
  <c r="EO6722" i="1"/>
  <c r="EO6721" i="1"/>
  <c r="EO6720" i="1"/>
  <c r="EO6719" i="1"/>
  <c r="EO6718" i="1"/>
  <c r="EO6717" i="1"/>
  <c r="EO6716" i="1"/>
  <c r="EO6715" i="1"/>
  <c r="EO6714" i="1"/>
  <c r="EO6713" i="1"/>
  <c r="EO6712" i="1"/>
  <c r="EO6711" i="1"/>
  <c r="EO6710" i="1"/>
  <c r="EO6709" i="1"/>
  <c r="EO6708" i="1"/>
  <c r="EO6707" i="1"/>
  <c r="EO6706" i="1"/>
  <c r="EO6705" i="1"/>
  <c r="EO6704" i="1"/>
  <c r="EO6703" i="1"/>
  <c r="EO6702" i="1"/>
  <c r="EO6701" i="1"/>
  <c r="EO6700" i="1"/>
  <c r="EO6699" i="1"/>
  <c r="EO6698" i="1"/>
  <c r="EO6697" i="1"/>
  <c r="EO6696" i="1"/>
  <c r="EO6695" i="1"/>
  <c r="EO6694" i="1"/>
  <c r="EO6693" i="1"/>
  <c r="EO6692" i="1"/>
  <c r="EO6691" i="1"/>
  <c r="EO6690" i="1"/>
  <c r="EO6689" i="1"/>
  <c r="EO6688" i="1"/>
  <c r="EO6687" i="1"/>
  <c r="EO6686" i="1"/>
  <c r="EO6685" i="1"/>
  <c r="EO6684" i="1"/>
  <c r="EO6683" i="1"/>
  <c r="EO6682" i="1"/>
  <c r="EO6681" i="1"/>
  <c r="EO6680" i="1"/>
  <c r="EO6679" i="1"/>
  <c r="EO6678" i="1"/>
  <c r="EO6677" i="1"/>
  <c r="EO6676" i="1"/>
  <c r="EO6675" i="1"/>
  <c r="EO6674" i="1"/>
  <c r="EO6673" i="1"/>
  <c r="EO6672" i="1"/>
  <c r="EO6671" i="1"/>
  <c r="EO6670" i="1"/>
  <c r="EO6669" i="1"/>
  <c r="EO6668" i="1"/>
  <c r="EO6667" i="1"/>
  <c r="EO6666" i="1"/>
  <c r="EO6665" i="1"/>
  <c r="EO6664" i="1"/>
  <c r="EO6663" i="1"/>
  <c r="EO6662" i="1"/>
  <c r="EO6661" i="1"/>
  <c r="EO6660" i="1"/>
  <c r="EO6659" i="1"/>
  <c r="EO6658" i="1"/>
  <c r="EO6657" i="1"/>
  <c r="EO6656" i="1"/>
  <c r="EO6655" i="1"/>
  <c r="EO6654" i="1"/>
  <c r="EO6653" i="1"/>
  <c r="EO6652" i="1"/>
  <c r="EO6651" i="1"/>
  <c r="EO6650" i="1"/>
  <c r="EO6649" i="1"/>
  <c r="EO6648" i="1"/>
  <c r="EO6647" i="1"/>
  <c r="EO6646" i="1"/>
  <c r="EO6645" i="1"/>
  <c r="EO6644" i="1"/>
  <c r="EO6643" i="1"/>
  <c r="EO6642" i="1"/>
  <c r="EO6641" i="1"/>
  <c r="EO6640" i="1"/>
  <c r="EO6639" i="1"/>
  <c r="EO6638" i="1"/>
  <c r="EO6637" i="1"/>
  <c r="EO6636" i="1"/>
  <c r="EO6635" i="1"/>
  <c r="EO6634" i="1"/>
  <c r="EO6633" i="1"/>
  <c r="EO6632" i="1"/>
  <c r="EO6631" i="1"/>
  <c r="EO6630" i="1"/>
  <c r="EO6629" i="1"/>
  <c r="EO6628" i="1"/>
  <c r="EO6627" i="1"/>
  <c r="EO6626" i="1"/>
  <c r="EO6625" i="1"/>
  <c r="EO6624" i="1"/>
  <c r="EO6623" i="1"/>
  <c r="EO6622" i="1"/>
  <c r="EO6621" i="1"/>
  <c r="EO6620" i="1"/>
  <c r="EO6619" i="1"/>
  <c r="EO6618" i="1"/>
  <c r="EO6617" i="1"/>
  <c r="EO6616" i="1"/>
  <c r="EO6615" i="1"/>
  <c r="EO6614" i="1"/>
  <c r="EO6613" i="1"/>
  <c r="EO6612" i="1"/>
  <c r="EO6611" i="1"/>
  <c r="EO6610" i="1"/>
  <c r="EO6609" i="1"/>
  <c r="EO6608" i="1"/>
  <c r="EO6607" i="1"/>
  <c r="EO6606" i="1"/>
  <c r="EO6605" i="1"/>
  <c r="EO6604" i="1"/>
  <c r="EO6603" i="1"/>
  <c r="EO6602" i="1"/>
  <c r="EO6601" i="1"/>
  <c r="EO6600" i="1"/>
  <c r="EO6599" i="1"/>
  <c r="EO6598" i="1"/>
  <c r="EO6597" i="1"/>
  <c r="EO6596" i="1"/>
  <c r="EO6595" i="1"/>
  <c r="EO6594" i="1"/>
  <c r="EO6593" i="1"/>
  <c r="EO6592" i="1"/>
  <c r="EO6591" i="1"/>
  <c r="EO6590" i="1"/>
  <c r="EO6589" i="1"/>
  <c r="EO6588" i="1"/>
  <c r="EO6587" i="1"/>
  <c r="EO6586" i="1"/>
  <c r="EO6585" i="1"/>
  <c r="EO6584" i="1"/>
  <c r="EO6583" i="1"/>
  <c r="EO6582" i="1"/>
  <c r="EO6581" i="1"/>
  <c r="EO6580" i="1"/>
  <c r="EO6579" i="1"/>
  <c r="EO6578" i="1"/>
  <c r="EO6577" i="1"/>
  <c r="EO6576" i="1"/>
  <c r="EO6575" i="1"/>
  <c r="EO6574" i="1"/>
  <c r="EO6573" i="1"/>
  <c r="EO6572" i="1"/>
  <c r="EO6571" i="1"/>
  <c r="EO6570" i="1"/>
  <c r="EO6569" i="1"/>
  <c r="EO6568" i="1"/>
  <c r="EO6567" i="1"/>
  <c r="EO6566" i="1"/>
  <c r="EO6565" i="1"/>
  <c r="EO6564" i="1"/>
  <c r="EO6563" i="1"/>
  <c r="EO6562" i="1"/>
  <c r="EO6561" i="1"/>
  <c r="EO6560" i="1"/>
  <c r="EO6559" i="1"/>
  <c r="EO6558" i="1"/>
  <c r="EO6557" i="1"/>
  <c r="EO6556" i="1"/>
  <c r="EO6555" i="1"/>
  <c r="EO6554" i="1"/>
  <c r="EO6553" i="1"/>
  <c r="EO6552" i="1"/>
  <c r="EO6551" i="1"/>
  <c r="EO6550" i="1"/>
  <c r="EO6549" i="1"/>
  <c r="EO6548" i="1"/>
  <c r="EO6547" i="1"/>
  <c r="EO6546" i="1"/>
  <c r="EO6545" i="1"/>
  <c r="EO6544" i="1"/>
  <c r="EO6543" i="1"/>
  <c r="EO6542" i="1"/>
  <c r="EO6541" i="1"/>
  <c r="EO6540" i="1"/>
  <c r="EO6539" i="1"/>
  <c r="EO6538" i="1"/>
  <c r="EO6537" i="1"/>
  <c r="EO6536" i="1"/>
  <c r="EO6535" i="1"/>
  <c r="EO6534" i="1"/>
  <c r="EO6533" i="1"/>
  <c r="EO6532" i="1"/>
  <c r="EO6531" i="1"/>
  <c r="EO6530" i="1"/>
  <c r="EO6529" i="1"/>
  <c r="EO6528" i="1"/>
  <c r="EO6527" i="1"/>
  <c r="EO6526" i="1"/>
  <c r="EO6525" i="1"/>
  <c r="EO6524" i="1"/>
  <c r="EO6523" i="1"/>
  <c r="EO6522" i="1"/>
  <c r="EO6521" i="1"/>
  <c r="EO6520" i="1"/>
  <c r="EO6519" i="1"/>
  <c r="EO6518" i="1"/>
  <c r="EO6517" i="1"/>
  <c r="EO6516" i="1"/>
  <c r="EO6515" i="1"/>
  <c r="EO6514" i="1"/>
  <c r="EO6513" i="1"/>
  <c r="EO6512" i="1"/>
  <c r="EO6511" i="1"/>
  <c r="EO6510" i="1"/>
  <c r="EO6509" i="1"/>
  <c r="EO6508" i="1"/>
  <c r="EO6507" i="1"/>
  <c r="EO6506" i="1"/>
  <c r="EO6505" i="1"/>
  <c r="EO6504" i="1"/>
  <c r="EO6503" i="1"/>
  <c r="EO6502" i="1"/>
  <c r="EO6501" i="1"/>
  <c r="EO6500" i="1"/>
  <c r="EO6499" i="1"/>
  <c r="EO6498" i="1"/>
  <c r="EO6497" i="1"/>
  <c r="EO6496" i="1"/>
  <c r="EO6495" i="1"/>
  <c r="EO6494" i="1"/>
  <c r="EO6493" i="1"/>
  <c r="EO6492" i="1"/>
  <c r="EO6491" i="1"/>
  <c r="EO6490" i="1"/>
  <c r="EO6489" i="1"/>
  <c r="EO6488" i="1"/>
  <c r="EO6487" i="1"/>
  <c r="EO6486" i="1"/>
  <c r="EO6485" i="1"/>
  <c r="EO6484" i="1"/>
  <c r="EO6483" i="1"/>
  <c r="EO6482" i="1"/>
  <c r="EO6481" i="1"/>
  <c r="EO6480" i="1"/>
  <c r="EO6479" i="1"/>
  <c r="EO6478" i="1"/>
  <c r="EO6477" i="1"/>
  <c r="EO6476" i="1"/>
  <c r="EO6475" i="1"/>
  <c r="EO6474" i="1"/>
  <c r="EO6473" i="1"/>
  <c r="EO6472" i="1"/>
  <c r="EO6471" i="1"/>
  <c r="EO6470" i="1"/>
  <c r="EO6469" i="1"/>
  <c r="EO6468" i="1"/>
  <c r="EO6467" i="1"/>
  <c r="EO6466" i="1"/>
  <c r="EO6465" i="1"/>
  <c r="EO6464" i="1"/>
  <c r="EO6463" i="1"/>
  <c r="EO6462" i="1"/>
  <c r="EO6461" i="1"/>
  <c r="EO6460" i="1"/>
  <c r="EO6459" i="1"/>
  <c r="EO6458" i="1"/>
  <c r="EO6457" i="1"/>
  <c r="EO6456" i="1"/>
  <c r="EO6455" i="1"/>
  <c r="EO6454" i="1"/>
  <c r="EO6453" i="1"/>
  <c r="EO6452" i="1"/>
  <c r="EO6451" i="1"/>
  <c r="EO6450" i="1"/>
  <c r="EO6449" i="1"/>
  <c r="EO6448" i="1"/>
  <c r="EO6447" i="1"/>
  <c r="EO6446" i="1"/>
  <c r="EO6445" i="1"/>
  <c r="EO6444" i="1"/>
  <c r="EO6443" i="1"/>
  <c r="EO6442" i="1"/>
  <c r="EO6441" i="1"/>
  <c r="EO6440" i="1"/>
  <c r="EO6439" i="1"/>
  <c r="EO6438" i="1"/>
  <c r="EO6437" i="1"/>
  <c r="EO6436" i="1"/>
  <c r="EO6435" i="1"/>
  <c r="EO6434" i="1"/>
  <c r="EO6433" i="1"/>
  <c r="EO6432" i="1"/>
  <c r="EO6431" i="1"/>
  <c r="EO6430" i="1"/>
  <c r="EO6429" i="1"/>
  <c r="EO6428" i="1"/>
  <c r="EO6427" i="1"/>
  <c r="EO6426" i="1"/>
  <c r="EO6425" i="1"/>
  <c r="EO6424" i="1"/>
  <c r="EO6423" i="1"/>
  <c r="EO6422" i="1"/>
  <c r="EO6421" i="1"/>
  <c r="EO6420" i="1"/>
  <c r="EO6419" i="1"/>
  <c r="EO6418" i="1"/>
  <c r="EO6417" i="1"/>
  <c r="EO6416" i="1"/>
  <c r="EO6415" i="1"/>
  <c r="EO6414" i="1"/>
  <c r="EO6413" i="1"/>
  <c r="EO6412" i="1"/>
  <c r="EO6411" i="1"/>
  <c r="EO6410" i="1"/>
  <c r="EO6409" i="1"/>
  <c r="EO6408" i="1"/>
  <c r="EO6407" i="1"/>
  <c r="EO6406" i="1"/>
  <c r="EO6405" i="1"/>
  <c r="EO6404" i="1"/>
  <c r="EO6403" i="1"/>
  <c r="EO6402" i="1"/>
  <c r="EO6401" i="1"/>
  <c r="EO6400" i="1"/>
  <c r="EO6399" i="1"/>
  <c r="EO6398" i="1"/>
  <c r="EO6397" i="1"/>
  <c r="EO6396" i="1"/>
  <c r="EO6395" i="1"/>
  <c r="EO6394" i="1"/>
  <c r="EO6393" i="1"/>
  <c r="EO6392" i="1"/>
  <c r="EO6391" i="1"/>
  <c r="EO6390" i="1"/>
  <c r="EO6389" i="1"/>
  <c r="EO6388" i="1"/>
  <c r="EO6387" i="1"/>
  <c r="EO6386" i="1"/>
  <c r="EO6385" i="1"/>
  <c r="EO6384" i="1"/>
  <c r="EO6383" i="1"/>
  <c r="EO6382" i="1"/>
  <c r="EO6381" i="1"/>
  <c r="EO6380" i="1"/>
  <c r="EO6379" i="1"/>
  <c r="EO6378" i="1"/>
  <c r="EO6377" i="1"/>
  <c r="EO6376" i="1"/>
  <c r="EO6375" i="1"/>
  <c r="EO6374" i="1"/>
  <c r="EO6373" i="1"/>
  <c r="EO6372" i="1"/>
  <c r="EO6371" i="1"/>
  <c r="EO6370" i="1"/>
  <c r="EO6369" i="1"/>
  <c r="EO6368" i="1"/>
  <c r="EO6367" i="1"/>
  <c r="EO6366" i="1"/>
  <c r="EO6365" i="1"/>
  <c r="EO6364" i="1"/>
  <c r="EO6363" i="1"/>
  <c r="EO6362" i="1"/>
  <c r="EO6361" i="1"/>
  <c r="EO6360" i="1"/>
  <c r="EO6359" i="1"/>
  <c r="EO6358" i="1"/>
  <c r="EO6357" i="1"/>
  <c r="EO6356" i="1"/>
  <c r="EO6355" i="1"/>
  <c r="EO6354" i="1"/>
  <c r="EO6353" i="1"/>
  <c r="EO6352" i="1"/>
  <c r="EO6351" i="1"/>
  <c r="EO6350" i="1"/>
  <c r="EO6349" i="1"/>
  <c r="EO6348" i="1"/>
  <c r="EO6347" i="1"/>
  <c r="EO6346" i="1"/>
  <c r="EO6345" i="1"/>
  <c r="EO6344" i="1"/>
  <c r="EO6343" i="1"/>
  <c r="EO6342" i="1"/>
  <c r="EO6341" i="1"/>
  <c r="EO6340" i="1"/>
  <c r="EO6339" i="1"/>
  <c r="EO6338" i="1"/>
  <c r="EO6337" i="1"/>
  <c r="EO6336" i="1"/>
  <c r="EO6335" i="1"/>
  <c r="EO6334" i="1"/>
  <c r="EO6333" i="1"/>
  <c r="EO6332" i="1"/>
  <c r="EO6331" i="1"/>
  <c r="EO6330" i="1"/>
  <c r="EO6329" i="1"/>
  <c r="EO6328" i="1"/>
  <c r="EO6327" i="1"/>
  <c r="EO6326" i="1"/>
  <c r="EO6325" i="1"/>
  <c r="EO6324" i="1"/>
  <c r="EO6323" i="1"/>
  <c r="EO6322" i="1"/>
  <c r="EO6321" i="1"/>
  <c r="EO6320" i="1"/>
  <c r="EO6319" i="1"/>
  <c r="EO6318" i="1"/>
  <c r="EO6317" i="1"/>
  <c r="EO6316" i="1"/>
  <c r="EO6315" i="1"/>
  <c r="EO6314" i="1"/>
  <c r="EO6313" i="1"/>
  <c r="EO6312" i="1"/>
  <c r="EO6311" i="1"/>
  <c r="EO6310" i="1"/>
  <c r="EO6309" i="1"/>
  <c r="EO6308" i="1"/>
  <c r="EO6307" i="1"/>
  <c r="EO6306" i="1"/>
  <c r="EO6305" i="1"/>
  <c r="EO6304" i="1"/>
  <c r="EO6303" i="1"/>
  <c r="EO6302" i="1"/>
  <c r="EO6301" i="1"/>
  <c r="EO6300" i="1"/>
  <c r="EO6299" i="1"/>
  <c r="EO6298" i="1"/>
  <c r="EO6297" i="1"/>
  <c r="EO6296" i="1"/>
  <c r="EO6295" i="1"/>
  <c r="EO6294" i="1"/>
  <c r="EO6293" i="1"/>
  <c r="EO6292" i="1"/>
  <c r="EO6291" i="1"/>
  <c r="EO6290" i="1"/>
  <c r="EO6289" i="1"/>
  <c r="EO6288" i="1"/>
  <c r="EO6287" i="1"/>
  <c r="EO6286" i="1"/>
  <c r="EO6285" i="1"/>
  <c r="EO6284" i="1"/>
  <c r="EO6283" i="1"/>
  <c r="EO6282" i="1"/>
  <c r="EO6281" i="1"/>
  <c r="EO6280" i="1"/>
  <c r="EO6279" i="1"/>
  <c r="EO6278" i="1"/>
  <c r="EO6277" i="1"/>
  <c r="EO6276" i="1"/>
  <c r="EO6275" i="1"/>
  <c r="EO6274" i="1"/>
  <c r="EO6273" i="1"/>
  <c r="EO6272" i="1"/>
  <c r="EO6271" i="1"/>
  <c r="EO6270" i="1"/>
  <c r="EO6269" i="1"/>
  <c r="EO6268" i="1"/>
  <c r="EO6267" i="1"/>
  <c r="EO6266" i="1"/>
  <c r="EO6265" i="1"/>
  <c r="EO6264" i="1"/>
  <c r="EO6263" i="1"/>
  <c r="EO6262" i="1"/>
  <c r="EO6261" i="1"/>
  <c r="EO6260" i="1"/>
  <c r="EO6259" i="1"/>
  <c r="EO6258" i="1"/>
  <c r="EO6257" i="1"/>
  <c r="EO6256" i="1"/>
  <c r="EO6255" i="1"/>
  <c r="EO6254" i="1"/>
  <c r="EO6253" i="1"/>
  <c r="EO6252" i="1"/>
  <c r="EO6251" i="1"/>
  <c r="EO6250" i="1"/>
  <c r="EO6249" i="1"/>
  <c r="EO6248" i="1"/>
  <c r="EO6247" i="1"/>
  <c r="EO6246" i="1"/>
  <c r="EO6245" i="1"/>
  <c r="EO6244" i="1"/>
  <c r="EO6243" i="1"/>
  <c r="EO6242" i="1"/>
  <c r="EO6241" i="1"/>
  <c r="EO6240" i="1"/>
  <c r="EO6239" i="1"/>
  <c r="EO6238" i="1"/>
  <c r="EO6237" i="1"/>
  <c r="EO6236" i="1"/>
  <c r="EO6235" i="1"/>
  <c r="EO6234" i="1"/>
  <c r="EO6233" i="1"/>
  <c r="EO6232" i="1"/>
  <c r="EO6231" i="1"/>
  <c r="EO6230" i="1"/>
  <c r="EO6229" i="1"/>
  <c r="EO6228" i="1"/>
  <c r="EO6227" i="1"/>
  <c r="EO6226" i="1"/>
  <c r="EO6225" i="1"/>
  <c r="EO6224" i="1"/>
  <c r="EO6223" i="1"/>
  <c r="EO6222" i="1"/>
  <c r="EO6221" i="1"/>
  <c r="EO6220" i="1"/>
  <c r="EO6219" i="1"/>
  <c r="EO6218" i="1"/>
  <c r="EO6217" i="1"/>
  <c r="EO6216" i="1"/>
  <c r="EO6215" i="1"/>
  <c r="EO6214" i="1"/>
  <c r="EO6213" i="1"/>
  <c r="EO6212" i="1"/>
  <c r="EO6211" i="1"/>
  <c r="EO6210" i="1"/>
  <c r="EO6209" i="1"/>
  <c r="EO6208" i="1"/>
  <c r="EO6207" i="1"/>
  <c r="EO6206" i="1"/>
  <c r="EO6205" i="1"/>
  <c r="EO6204" i="1"/>
  <c r="EO6203" i="1"/>
  <c r="EO6202" i="1"/>
  <c r="EO6201" i="1"/>
  <c r="EO6200" i="1"/>
  <c r="EO6199" i="1"/>
  <c r="EO6198" i="1"/>
  <c r="EO6197" i="1"/>
  <c r="EO6196" i="1"/>
  <c r="EO6195" i="1"/>
  <c r="EO6194" i="1"/>
  <c r="EO6193" i="1"/>
  <c r="EO6192" i="1"/>
  <c r="EO6191" i="1"/>
  <c r="EO6190" i="1"/>
  <c r="EO6189" i="1"/>
  <c r="EO6188" i="1"/>
  <c r="EO6187" i="1"/>
  <c r="EO6186" i="1"/>
  <c r="EO6185" i="1"/>
  <c r="EO6184" i="1"/>
  <c r="EO6183" i="1"/>
  <c r="EO6182" i="1"/>
  <c r="EO6181" i="1"/>
  <c r="EO6180" i="1"/>
  <c r="EO6179" i="1"/>
  <c r="EO6178" i="1"/>
  <c r="EO6177" i="1"/>
  <c r="EO6176" i="1"/>
  <c r="EO6175" i="1"/>
  <c r="EO6174" i="1"/>
  <c r="EO6173" i="1"/>
  <c r="EO6172" i="1"/>
  <c r="EO6171" i="1"/>
  <c r="EO6170" i="1"/>
  <c r="EO6169" i="1"/>
  <c r="EO6168" i="1"/>
  <c r="EO6167" i="1"/>
  <c r="EO6166" i="1"/>
  <c r="EO6165" i="1"/>
  <c r="EO6164" i="1"/>
  <c r="EO6163" i="1"/>
  <c r="EO6162" i="1"/>
  <c r="EO6161" i="1"/>
  <c r="EO6160" i="1"/>
  <c r="EO6159" i="1"/>
  <c r="EO6158" i="1"/>
  <c r="EO6157" i="1"/>
  <c r="EO6156" i="1"/>
  <c r="EO6155" i="1"/>
  <c r="EO6154" i="1"/>
  <c r="EO6153" i="1"/>
  <c r="EO6152" i="1"/>
  <c r="EO6151" i="1"/>
  <c r="EO6150" i="1"/>
  <c r="EO6149" i="1"/>
  <c r="EO6148" i="1"/>
  <c r="EO6147" i="1"/>
  <c r="EO6146" i="1"/>
  <c r="EO6145" i="1"/>
  <c r="EO6144" i="1"/>
  <c r="EO6143" i="1"/>
  <c r="EO6142" i="1"/>
  <c r="EO6141" i="1"/>
  <c r="EO6140" i="1"/>
  <c r="EO6139" i="1"/>
  <c r="EO6138" i="1"/>
  <c r="EO6137" i="1"/>
  <c r="EO6136" i="1"/>
  <c r="EO6135" i="1"/>
  <c r="EO6134" i="1"/>
  <c r="EO6133" i="1"/>
  <c r="EO6132" i="1"/>
  <c r="EO6131" i="1"/>
  <c r="EO6130" i="1"/>
  <c r="EO6129" i="1"/>
  <c r="EO6128" i="1"/>
  <c r="EO6127" i="1"/>
  <c r="EO6126" i="1"/>
  <c r="EO6125" i="1"/>
  <c r="EO6124" i="1"/>
  <c r="EO6123" i="1"/>
  <c r="EO6122" i="1"/>
  <c r="EO6121" i="1"/>
  <c r="EO6120" i="1"/>
  <c r="EO6119" i="1"/>
  <c r="EO6118" i="1"/>
  <c r="EO6117" i="1"/>
  <c r="EO6116" i="1"/>
  <c r="EO6115" i="1"/>
  <c r="EO6114" i="1"/>
  <c r="EO6113" i="1"/>
  <c r="EO6112" i="1"/>
  <c r="EO6111" i="1"/>
  <c r="EO6110" i="1"/>
  <c r="EO6109" i="1"/>
  <c r="EO6108" i="1"/>
  <c r="EO6107" i="1"/>
  <c r="EO6106" i="1"/>
  <c r="EO6105" i="1"/>
  <c r="EO6104" i="1"/>
  <c r="EO6103" i="1"/>
  <c r="EO6102" i="1"/>
  <c r="EO6101" i="1"/>
  <c r="EO6100" i="1"/>
  <c r="EO6099" i="1"/>
  <c r="EO6098" i="1"/>
  <c r="EO6097" i="1"/>
  <c r="EO6096" i="1"/>
  <c r="EO6095" i="1"/>
  <c r="EO6094" i="1"/>
  <c r="EO6093" i="1"/>
  <c r="EO6092" i="1"/>
  <c r="EO6091" i="1"/>
  <c r="EO6090" i="1"/>
  <c r="EO6089" i="1"/>
  <c r="EO6088" i="1"/>
  <c r="EO6087" i="1"/>
  <c r="EO6086" i="1"/>
  <c r="EO6085" i="1"/>
  <c r="EO6084" i="1"/>
  <c r="EO6083" i="1"/>
  <c r="EO6082" i="1"/>
  <c r="EO6081" i="1"/>
  <c r="EO6080" i="1"/>
  <c r="EO6079" i="1"/>
  <c r="EO6078" i="1"/>
  <c r="EO6077" i="1"/>
  <c r="EO6076" i="1"/>
  <c r="EO6075" i="1"/>
  <c r="EO6074" i="1"/>
  <c r="EO6073" i="1"/>
  <c r="EO6072" i="1"/>
  <c r="EO6071" i="1"/>
  <c r="EO6070" i="1"/>
  <c r="EO6069" i="1"/>
  <c r="EO6068" i="1"/>
  <c r="EO6067" i="1"/>
  <c r="EO6066" i="1"/>
  <c r="EO6065" i="1"/>
  <c r="EO6064" i="1"/>
  <c r="EO6063" i="1"/>
  <c r="EO6062" i="1"/>
  <c r="EO6061" i="1"/>
  <c r="EO6060" i="1"/>
  <c r="EO6059" i="1"/>
  <c r="EO6058" i="1"/>
  <c r="EO6057" i="1"/>
  <c r="EO6056" i="1"/>
  <c r="EO6055" i="1"/>
  <c r="EO6054" i="1"/>
  <c r="EO6053" i="1"/>
  <c r="EO6052" i="1"/>
  <c r="EO6051" i="1"/>
  <c r="EO6050" i="1"/>
  <c r="EO6049" i="1"/>
  <c r="EO6048" i="1"/>
  <c r="EO6047" i="1"/>
  <c r="EO6046" i="1"/>
  <c r="EO6045" i="1"/>
  <c r="EO6044" i="1"/>
  <c r="EO6043" i="1"/>
  <c r="EO6042" i="1"/>
  <c r="EO6041" i="1"/>
  <c r="EO6040" i="1"/>
  <c r="EO6039" i="1"/>
  <c r="EO6038" i="1"/>
  <c r="EO6037" i="1"/>
  <c r="EO6036" i="1"/>
  <c r="EO6035" i="1"/>
  <c r="EO6034" i="1"/>
  <c r="EO6033" i="1"/>
  <c r="EO6032" i="1"/>
  <c r="EO6031" i="1"/>
  <c r="EO6030" i="1"/>
  <c r="EO6029" i="1"/>
  <c r="EO6028" i="1"/>
  <c r="EO6027" i="1"/>
  <c r="EO6026" i="1"/>
  <c r="EO6025" i="1"/>
  <c r="EO6024" i="1"/>
  <c r="EO6023" i="1"/>
  <c r="EO6022" i="1"/>
  <c r="EO6021" i="1"/>
  <c r="EO6020" i="1"/>
  <c r="EO6019" i="1"/>
  <c r="EO6018" i="1"/>
  <c r="EO6017" i="1"/>
  <c r="EO6016" i="1"/>
  <c r="EO6015" i="1"/>
  <c r="EO6014" i="1"/>
  <c r="EO6013" i="1"/>
  <c r="EO6012" i="1"/>
  <c r="EO6011" i="1"/>
  <c r="EO6010" i="1"/>
  <c r="EO6009" i="1"/>
  <c r="EO6008" i="1"/>
  <c r="EO6007" i="1"/>
  <c r="EO6006" i="1"/>
  <c r="EO6005" i="1"/>
  <c r="EO6004" i="1"/>
  <c r="EO6003" i="1"/>
  <c r="EO6002" i="1"/>
  <c r="EO6001" i="1"/>
  <c r="EO6000" i="1"/>
  <c r="EO5999" i="1"/>
  <c r="EO5998" i="1"/>
  <c r="EO5997" i="1"/>
  <c r="EO5996" i="1"/>
  <c r="EO5995" i="1"/>
  <c r="EO5994" i="1"/>
  <c r="EO5993" i="1"/>
  <c r="EO5992" i="1"/>
  <c r="EO5991" i="1"/>
  <c r="EO5990" i="1"/>
  <c r="EO5989" i="1"/>
  <c r="EO5988" i="1"/>
  <c r="EO5987" i="1"/>
  <c r="EO5986" i="1"/>
  <c r="EO5985" i="1"/>
  <c r="EO5984" i="1"/>
  <c r="EO5983" i="1"/>
  <c r="EO5982" i="1"/>
  <c r="EO5981" i="1"/>
  <c r="EO5980" i="1"/>
  <c r="EO5979" i="1"/>
  <c r="EO5978" i="1"/>
  <c r="EO5977" i="1"/>
  <c r="EO5976" i="1"/>
  <c r="EO5975" i="1"/>
  <c r="EO5974" i="1"/>
  <c r="EO5973" i="1"/>
  <c r="EO5972" i="1"/>
  <c r="EO5971" i="1"/>
  <c r="EO5970" i="1"/>
  <c r="EO5969" i="1"/>
  <c r="EO5968" i="1"/>
  <c r="EO5967" i="1"/>
  <c r="EO5966" i="1"/>
  <c r="EO5965" i="1"/>
  <c r="EO5964" i="1"/>
  <c r="EO5963" i="1"/>
  <c r="EO5962" i="1"/>
  <c r="EO5961" i="1"/>
  <c r="EO5960" i="1"/>
  <c r="EO5959" i="1"/>
  <c r="EO5958" i="1"/>
  <c r="EO5957" i="1"/>
  <c r="EO5956" i="1"/>
  <c r="EO5955" i="1"/>
  <c r="EO5954" i="1"/>
  <c r="EO5953" i="1"/>
  <c r="EO5952" i="1"/>
  <c r="EO5951" i="1"/>
  <c r="EO5950" i="1"/>
  <c r="EO5949" i="1"/>
  <c r="EO5948" i="1"/>
  <c r="EO5947" i="1"/>
  <c r="EO5946" i="1"/>
  <c r="EO5945" i="1"/>
  <c r="EO5944" i="1"/>
  <c r="EO5943" i="1"/>
  <c r="EO5942" i="1"/>
  <c r="EO5941" i="1"/>
  <c r="EO5940" i="1"/>
  <c r="EO5939" i="1"/>
  <c r="EO5938" i="1"/>
  <c r="EO5937" i="1"/>
  <c r="EO5936" i="1"/>
  <c r="EO5935" i="1"/>
  <c r="EO5934" i="1"/>
  <c r="EO5933" i="1"/>
  <c r="EO5932" i="1"/>
  <c r="EO5931" i="1"/>
  <c r="EO5930" i="1"/>
  <c r="EO5929" i="1"/>
  <c r="EO5928" i="1"/>
  <c r="EO5927" i="1"/>
  <c r="EO5926" i="1"/>
  <c r="EO5925" i="1"/>
  <c r="EO5924" i="1"/>
  <c r="EO5923" i="1"/>
  <c r="EO5922" i="1"/>
  <c r="EO5921" i="1"/>
  <c r="EO5920" i="1"/>
  <c r="EO5919" i="1"/>
  <c r="EO5918" i="1"/>
  <c r="EO5917" i="1"/>
  <c r="EO5916" i="1"/>
  <c r="EO5915" i="1"/>
  <c r="EO5914" i="1"/>
  <c r="EO5913" i="1"/>
  <c r="EO5912" i="1"/>
  <c r="EO5911" i="1"/>
  <c r="EO5910" i="1"/>
  <c r="EO5909" i="1"/>
  <c r="EO5908" i="1"/>
  <c r="EO5907" i="1"/>
  <c r="EO5906" i="1"/>
  <c r="EO5905" i="1"/>
  <c r="EO5904" i="1"/>
  <c r="EO5903" i="1"/>
  <c r="EO5902" i="1"/>
  <c r="EO5901" i="1"/>
  <c r="EO5900" i="1"/>
  <c r="EO5899" i="1"/>
  <c r="EO5898" i="1"/>
  <c r="EO5897" i="1"/>
  <c r="EO5896" i="1"/>
  <c r="EO5895" i="1"/>
  <c r="EO5894" i="1"/>
  <c r="EO5893" i="1"/>
  <c r="EO5892" i="1"/>
  <c r="EO5891" i="1"/>
  <c r="EO5890" i="1"/>
  <c r="EO5889" i="1"/>
  <c r="EO5888" i="1"/>
  <c r="EO5887" i="1"/>
  <c r="EO5886" i="1"/>
  <c r="EO5885" i="1"/>
  <c r="EO5884" i="1"/>
  <c r="EO5883" i="1"/>
  <c r="EO5882" i="1"/>
  <c r="EO5881" i="1"/>
  <c r="EO5880" i="1"/>
  <c r="EO5879" i="1"/>
  <c r="EO5878" i="1"/>
  <c r="EO5877" i="1"/>
  <c r="EO5876" i="1"/>
  <c r="EO5875" i="1"/>
  <c r="EO5874" i="1"/>
  <c r="EO5873" i="1"/>
  <c r="EO5872" i="1"/>
  <c r="EO5871" i="1"/>
  <c r="EO5870" i="1"/>
  <c r="EO5869" i="1"/>
  <c r="EO5868" i="1"/>
  <c r="EO5867" i="1"/>
  <c r="EO5866" i="1"/>
  <c r="EO5865" i="1"/>
  <c r="EO5864" i="1"/>
  <c r="EO5863" i="1"/>
  <c r="EO5862" i="1"/>
  <c r="EO5861" i="1"/>
  <c r="EO5860" i="1"/>
  <c r="EO5859" i="1"/>
  <c r="EO5858" i="1"/>
  <c r="EO5857" i="1"/>
  <c r="EO5856" i="1"/>
  <c r="EO5855" i="1"/>
  <c r="EO5854" i="1"/>
  <c r="EO5853" i="1"/>
  <c r="EO5852" i="1"/>
  <c r="EO5851" i="1"/>
  <c r="EO5850" i="1"/>
  <c r="EO5849" i="1"/>
  <c r="EO5848" i="1"/>
  <c r="EO5847" i="1"/>
  <c r="EO5846" i="1"/>
  <c r="EO5845" i="1"/>
  <c r="EO5844" i="1"/>
  <c r="EO5843" i="1"/>
  <c r="EO5842" i="1"/>
  <c r="EO5841" i="1"/>
  <c r="EO5840" i="1"/>
  <c r="EO5839" i="1"/>
  <c r="EO5838" i="1"/>
  <c r="EO5837" i="1"/>
  <c r="EO5836" i="1"/>
  <c r="EO5835" i="1"/>
  <c r="EO5834" i="1"/>
  <c r="EO5833" i="1"/>
  <c r="EO5832" i="1"/>
  <c r="EO5831" i="1"/>
  <c r="EO5830" i="1"/>
  <c r="EO5829" i="1"/>
  <c r="EO5828" i="1"/>
  <c r="EO5827" i="1"/>
  <c r="EO5826" i="1"/>
  <c r="EO5825" i="1"/>
  <c r="EO5824" i="1"/>
  <c r="EO5823" i="1"/>
  <c r="EO5822" i="1"/>
  <c r="EO5821" i="1"/>
  <c r="EO5820" i="1"/>
  <c r="EO5819" i="1"/>
  <c r="EO5818" i="1"/>
  <c r="EO5817" i="1"/>
  <c r="EO5816" i="1"/>
  <c r="EO5815" i="1"/>
  <c r="EO5814" i="1"/>
  <c r="EO5813" i="1"/>
  <c r="EO5812" i="1"/>
  <c r="EO5811" i="1"/>
  <c r="EO5810" i="1"/>
  <c r="EO5809" i="1"/>
  <c r="EO5808" i="1"/>
  <c r="EO5807" i="1"/>
  <c r="EO5806" i="1"/>
  <c r="EO5805" i="1"/>
  <c r="EO5804" i="1"/>
  <c r="EO5803" i="1"/>
  <c r="EO5802" i="1"/>
  <c r="EO5801" i="1"/>
  <c r="EO5800" i="1"/>
  <c r="EO5799" i="1"/>
  <c r="EO5798" i="1"/>
  <c r="EO5797" i="1"/>
  <c r="EO5796" i="1"/>
  <c r="EO5795" i="1"/>
  <c r="EO5794" i="1"/>
  <c r="EO5793" i="1"/>
  <c r="EO5792" i="1"/>
  <c r="EO5791" i="1"/>
  <c r="EO5790" i="1"/>
  <c r="EO5789" i="1"/>
  <c r="EO5788" i="1"/>
  <c r="EO5787" i="1"/>
  <c r="EO5786" i="1"/>
  <c r="EO5785" i="1"/>
  <c r="EO5784" i="1"/>
  <c r="EO5783" i="1"/>
  <c r="EO5782" i="1"/>
  <c r="EO5781" i="1"/>
  <c r="EO5780" i="1"/>
  <c r="EO5779" i="1"/>
  <c r="EO5778" i="1"/>
  <c r="EO5777" i="1"/>
  <c r="EO5776" i="1"/>
  <c r="EO5775" i="1"/>
  <c r="EO5774" i="1"/>
  <c r="EO5773" i="1"/>
  <c r="EO5772" i="1"/>
  <c r="EO5771" i="1"/>
  <c r="EO5770" i="1"/>
  <c r="EO5769" i="1"/>
  <c r="EO5768" i="1"/>
  <c r="EO5767" i="1"/>
  <c r="EO5766" i="1"/>
  <c r="EO5765" i="1"/>
  <c r="EO5764" i="1"/>
  <c r="EO5763" i="1"/>
  <c r="EO5762" i="1"/>
  <c r="EO5761" i="1"/>
  <c r="EO5760" i="1"/>
  <c r="EO5759" i="1"/>
  <c r="EO5758" i="1"/>
  <c r="EO5757" i="1"/>
  <c r="EO5756" i="1"/>
  <c r="EO5755" i="1"/>
  <c r="EO5754" i="1"/>
  <c r="EO5753" i="1"/>
  <c r="EO5752" i="1"/>
  <c r="EO5751" i="1"/>
  <c r="EO5750" i="1"/>
  <c r="EO5749" i="1"/>
  <c r="EO5748" i="1"/>
  <c r="EO5747" i="1"/>
  <c r="EO5746" i="1"/>
  <c r="EO5745" i="1"/>
  <c r="EO5744" i="1"/>
  <c r="EO5743" i="1"/>
  <c r="EO5742" i="1"/>
  <c r="EO5741" i="1"/>
  <c r="EO5740" i="1"/>
  <c r="EO5739" i="1"/>
  <c r="EO5738" i="1"/>
  <c r="EO5737" i="1"/>
  <c r="EO5736" i="1"/>
  <c r="EO5735" i="1"/>
  <c r="EO5734" i="1"/>
  <c r="EO5733" i="1"/>
  <c r="EO5732" i="1"/>
  <c r="EO5731" i="1"/>
  <c r="EO5730" i="1"/>
  <c r="EO5729" i="1"/>
  <c r="EO5728" i="1"/>
  <c r="EO5727" i="1"/>
  <c r="EO5726" i="1"/>
  <c r="EO5725" i="1"/>
  <c r="EO5724" i="1"/>
  <c r="EO5723" i="1"/>
  <c r="EO5722" i="1"/>
  <c r="EO5721" i="1"/>
  <c r="EO5720" i="1"/>
  <c r="EO5719" i="1"/>
  <c r="EO5718" i="1"/>
  <c r="EO5717" i="1"/>
  <c r="EO5716" i="1"/>
  <c r="EO5715" i="1"/>
  <c r="EO5714" i="1"/>
  <c r="EO5713" i="1"/>
  <c r="EO5712" i="1"/>
  <c r="EO5711" i="1"/>
  <c r="EO5710" i="1"/>
  <c r="EO5709" i="1"/>
  <c r="EO5708" i="1"/>
  <c r="EO5707" i="1"/>
  <c r="EO5706" i="1"/>
  <c r="EO5705" i="1"/>
  <c r="EO5704" i="1"/>
  <c r="EO5703" i="1"/>
  <c r="EO5702" i="1"/>
  <c r="EO5701" i="1"/>
  <c r="EO5700" i="1"/>
  <c r="EO5699" i="1"/>
  <c r="EO5698" i="1"/>
  <c r="EO5697" i="1"/>
  <c r="EO5696" i="1"/>
  <c r="EO5695" i="1"/>
  <c r="EO5694" i="1"/>
  <c r="EO5693" i="1"/>
  <c r="EO5692" i="1"/>
  <c r="EO5691" i="1"/>
  <c r="EO5690" i="1"/>
  <c r="EO5689" i="1"/>
  <c r="EO5688" i="1"/>
  <c r="EO5687" i="1"/>
  <c r="EO5686" i="1"/>
  <c r="EO5685" i="1"/>
  <c r="EO5684" i="1"/>
  <c r="EO5683" i="1"/>
  <c r="EO5682" i="1"/>
  <c r="EO5681" i="1"/>
  <c r="EO5680" i="1"/>
  <c r="EO5679" i="1"/>
  <c r="EO5678" i="1"/>
  <c r="EO5677" i="1"/>
  <c r="EO5676" i="1"/>
  <c r="EO5675" i="1"/>
  <c r="EO5674" i="1"/>
  <c r="EO5673" i="1"/>
  <c r="EO5672" i="1"/>
  <c r="EO5671" i="1"/>
  <c r="EO5670" i="1"/>
  <c r="EO5669" i="1"/>
  <c r="EO5668" i="1"/>
  <c r="EO5667" i="1"/>
  <c r="EO5666" i="1"/>
  <c r="EO5665" i="1"/>
  <c r="EO5664" i="1"/>
  <c r="EO5663" i="1"/>
  <c r="EO5662" i="1"/>
  <c r="EO5661" i="1"/>
  <c r="EO5660" i="1"/>
  <c r="EO5659" i="1"/>
  <c r="EO5658" i="1"/>
  <c r="EO5657" i="1"/>
  <c r="EO5656" i="1"/>
  <c r="EO5655" i="1"/>
  <c r="EO5654" i="1"/>
  <c r="EO5653" i="1"/>
  <c r="EO5652" i="1"/>
  <c r="EO5651" i="1"/>
  <c r="EO5650" i="1"/>
  <c r="EO5649" i="1"/>
  <c r="EO5648" i="1"/>
  <c r="EO5647" i="1"/>
  <c r="EO5646" i="1"/>
  <c r="EO5645" i="1"/>
  <c r="EO5644" i="1"/>
  <c r="EO5643" i="1"/>
  <c r="EO5642" i="1"/>
  <c r="EO5641" i="1"/>
  <c r="EO5640" i="1"/>
  <c r="EO5639" i="1"/>
  <c r="EO5638" i="1"/>
  <c r="EO5637" i="1"/>
  <c r="EO5636" i="1"/>
  <c r="EO5635" i="1"/>
  <c r="EO5634" i="1"/>
  <c r="EO5633" i="1"/>
  <c r="EO5632" i="1"/>
  <c r="EO5631" i="1"/>
  <c r="EO5630" i="1"/>
  <c r="EO5629" i="1"/>
  <c r="EO5628" i="1"/>
  <c r="EO5627" i="1"/>
  <c r="EO5626" i="1"/>
  <c r="EO5625" i="1"/>
  <c r="EO5624" i="1"/>
  <c r="EO5623" i="1"/>
  <c r="EO5622" i="1"/>
  <c r="EO5621" i="1"/>
  <c r="EO5620" i="1"/>
  <c r="EO5619" i="1"/>
  <c r="EO5618" i="1"/>
  <c r="EO5617" i="1"/>
  <c r="EO5616" i="1"/>
  <c r="EO5615" i="1"/>
  <c r="EO5614" i="1"/>
  <c r="EO5613" i="1"/>
  <c r="EO5612" i="1"/>
  <c r="EO5611" i="1"/>
  <c r="EO5610" i="1"/>
  <c r="EO5609" i="1"/>
  <c r="EO5608" i="1"/>
  <c r="EO5607" i="1"/>
  <c r="EO5606" i="1"/>
  <c r="EO5605" i="1"/>
  <c r="EO5604" i="1"/>
  <c r="EO5603" i="1"/>
  <c r="EO5602" i="1"/>
  <c r="EO5601" i="1"/>
  <c r="EO5600" i="1"/>
  <c r="EO5599" i="1"/>
  <c r="EO5598" i="1"/>
  <c r="EO5597" i="1"/>
  <c r="EO5596" i="1"/>
  <c r="EO5595" i="1"/>
  <c r="EO5594" i="1"/>
  <c r="EO5593" i="1"/>
  <c r="EO5592" i="1"/>
  <c r="EO5591" i="1"/>
  <c r="EO5590" i="1"/>
  <c r="EO5589" i="1"/>
  <c r="EO5588" i="1"/>
  <c r="EO5587" i="1"/>
  <c r="EO5586" i="1"/>
  <c r="EO5585" i="1"/>
  <c r="EO5584" i="1"/>
  <c r="EO5583" i="1"/>
  <c r="EO5582" i="1"/>
  <c r="EO5581" i="1"/>
  <c r="EO5580" i="1"/>
  <c r="EO5579" i="1"/>
  <c r="EO5578" i="1"/>
  <c r="EO5577" i="1"/>
  <c r="EO5576" i="1"/>
  <c r="EO5575" i="1"/>
  <c r="EO5574" i="1"/>
  <c r="EO5573" i="1"/>
  <c r="EO5572" i="1"/>
  <c r="EO5571" i="1"/>
  <c r="EO5570" i="1"/>
  <c r="EO5569" i="1"/>
  <c r="EO5568" i="1"/>
  <c r="EO5567" i="1"/>
  <c r="EO5566" i="1"/>
  <c r="EO5565" i="1"/>
  <c r="EO5564" i="1"/>
  <c r="EO5563" i="1"/>
  <c r="EO5562" i="1"/>
  <c r="EO5561" i="1"/>
  <c r="EO5560" i="1"/>
  <c r="EO5559" i="1"/>
  <c r="EO5558" i="1"/>
  <c r="EO5557" i="1"/>
  <c r="EO5556" i="1"/>
  <c r="EO5555" i="1"/>
  <c r="EO5554" i="1"/>
  <c r="EO5553" i="1"/>
  <c r="EO5552" i="1"/>
  <c r="EO5551" i="1"/>
  <c r="EO5550" i="1"/>
  <c r="EO5549" i="1"/>
  <c r="EO5548" i="1"/>
  <c r="EO5547" i="1"/>
  <c r="EO5546" i="1"/>
  <c r="EO5545" i="1"/>
  <c r="EO5544" i="1"/>
  <c r="EO5543" i="1"/>
  <c r="EO5542" i="1"/>
  <c r="EO5541" i="1"/>
  <c r="EO5540" i="1"/>
  <c r="EO5539" i="1"/>
  <c r="EO5538" i="1"/>
  <c r="EO5537" i="1"/>
  <c r="EO5536" i="1"/>
  <c r="EO5535" i="1"/>
  <c r="EO5534" i="1"/>
  <c r="EO5533" i="1"/>
  <c r="EO5532" i="1"/>
  <c r="EO5531" i="1"/>
  <c r="EO5530" i="1"/>
  <c r="EO5529" i="1"/>
  <c r="EO5528" i="1"/>
  <c r="EO5527" i="1"/>
  <c r="EO5526" i="1"/>
  <c r="EO5525" i="1"/>
  <c r="EO5524" i="1"/>
  <c r="EO5523" i="1"/>
  <c r="EO5522" i="1"/>
  <c r="EO5521" i="1"/>
  <c r="EO5520" i="1"/>
  <c r="EO5519" i="1"/>
  <c r="EO5518" i="1"/>
  <c r="EO5517" i="1"/>
  <c r="EO5516" i="1"/>
  <c r="EO5515" i="1"/>
  <c r="EO5514" i="1"/>
  <c r="EO5513" i="1"/>
  <c r="EO5512" i="1"/>
  <c r="EO5511" i="1"/>
  <c r="EO5510" i="1"/>
  <c r="EO5509" i="1"/>
  <c r="EO5508" i="1"/>
  <c r="EO5507" i="1"/>
  <c r="EO5506" i="1"/>
  <c r="EO5505" i="1"/>
  <c r="EO5504" i="1"/>
  <c r="EO5503" i="1"/>
  <c r="EO5502" i="1"/>
  <c r="EO5501" i="1"/>
  <c r="EO5500" i="1"/>
  <c r="EO5499" i="1"/>
  <c r="EO5498" i="1"/>
  <c r="EO5497" i="1"/>
  <c r="EO5496" i="1"/>
  <c r="EO5495" i="1"/>
  <c r="EO5494" i="1"/>
  <c r="EO5493" i="1"/>
  <c r="EO5492" i="1"/>
  <c r="EO5491" i="1"/>
  <c r="EO5490" i="1"/>
  <c r="EO5489" i="1"/>
  <c r="EO5488" i="1"/>
  <c r="EO5487" i="1"/>
  <c r="EO5486" i="1"/>
  <c r="EO5485" i="1"/>
  <c r="EO5484" i="1"/>
  <c r="EO5483" i="1"/>
  <c r="EO5482" i="1"/>
  <c r="EO5481" i="1"/>
  <c r="EO5480" i="1"/>
  <c r="EO5479" i="1"/>
  <c r="EO5478" i="1"/>
  <c r="EO5477" i="1"/>
  <c r="EO5476" i="1"/>
  <c r="EO5475" i="1"/>
  <c r="EO5474" i="1"/>
  <c r="EO5473" i="1"/>
  <c r="EO5472" i="1"/>
  <c r="EO5471" i="1"/>
  <c r="EO5470" i="1"/>
  <c r="EO5469" i="1"/>
  <c r="EO5468" i="1"/>
  <c r="EO5467" i="1"/>
  <c r="EO5466" i="1"/>
  <c r="EO5465" i="1"/>
  <c r="EO5464" i="1"/>
  <c r="EO5463" i="1"/>
  <c r="EO5462" i="1"/>
  <c r="EO5461" i="1"/>
  <c r="EO5460" i="1"/>
  <c r="EO5459" i="1"/>
  <c r="EO5458" i="1"/>
  <c r="EO5457" i="1"/>
  <c r="EO5456" i="1"/>
  <c r="EO5455" i="1"/>
  <c r="EO5454" i="1"/>
  <c r="EO5453" i="1"/>
  <c r="EO5452" i="1"/>
  <c r="EO5451" i="1"/>
  <c r="EO5450" i="1"/>
  <c r="EO5449" i="1"/>
  <c r="EO5448" i="1"/>
  <c r="EO5447" i="1"/>
  <c r="EO5446" i="1"/>
  <c r="EO5445" i="1"/>
  <c r="EO5444" i="1"/>
  <c r="EO5443" i="1"/>
  <c r="EO5442" i="1"/>
  <c r="EO5441" i="1"/>
  <c r="EO5440" i="1"/>
  <c r="EO5439" i="1"/>
  <c r="EO5438" i="1"/>
  <c r="EO5437" i="1"/>
  <c r="EO5436" i="1"/>
  <c r="EO5435" i="1"/>
  <c r="EO5434" i="1"/>
  <c r="EO5433" i="1"/>
  <c r="EO5432" i="1"/>
  <c r="EO5431" i="1"/>
  <c r="EO5430" i="1"/>
  <c r="EO5429" i="1"/>
  <c r="EO5428" i="1"/>
  <c r="EO5427" i="1"/>
  <c r="EO5426" i="1"/>
  <c r="EO5425" i="1"/>
  <c r="EO5424" i="1"/>
  <c r="EO5423" i="1"/>
  <c r="EO5422" i="1"/>
  <c r="EO5421" i="1"/>
  <c r="EO5420" i="1"/>
  <c r="EO5419" i="1"/>
  <c r="EO5418" i="1"/>
  <c r="EO5417" i="1"/>
  <c r="EO5416" i="1"/>
  <c r="EO5415" i="1"/>
  <c r="EO5414" i="1"/>
  <c r="EO5413" i="1"/>
  <c r="EO5412" i="1"/>
  <c r="EO5411" i="1"/>
  <c r="EO5410" i="1"/>
  <c r="EO5409" i="1"/>
  <c r="EO5408" i="1"/>
  <c r="EO5407" i="1"/>
  <c r="EO5406" i="1"/>
  <c r="EO5405" i="1"/>
  <c r="EO5404" i="1"/>
  <c r="EO5403" i="1"/>
  <c r="EO5402" i="1"/>
  <c r="EO5401" i="1"/>
  <c r="EO5400" i="1"/>
  <c r="EO5399" i="1"/>
  <c r="EO5398" i="1"/>
  <c r="EO5397" i="1"/>
  <c r="EO5396" i="1"/>
  <c r="EO5395" i="1"/>
  <c r="EO5394" i="1"/>
  <c r="EO5393" i="1"/>
  <c r="EO5392" i="1"/>
  <c r="EO5391" i="1"/>
  <c r="EO5390" i="1"/>
  <c r="EO5389" i="1"/>
  <c r="EO5388" i="1"/>
  <c r="EO5387" i="1"/>
  <c r="EO5386" i="1"/>
  <c r="EO5385" i="1"/>
  <c r="EO5384" i="1"/>
  <c r="EO5383" i="1"/>
  <c r="EO5382" i="1"/>
  <c r="EO5381" i="1"/>
  <c r="EO5380" i="1"/>
  <c r="EO5379" i="1"/>
  <c r="EO5378" i="1"/>
  <c r="EO5377" i="1"/>
  <c r="EO5376" i="1"/>
  <c r="EO5375" i="1"/>
  <c r="EO5374" i="1"/>
  <c r="EO5373" i="1"/>
  <c r="EO5372" i="1"/>
  <c r="EO5371" i="1"/>
  <c r="EO5370" i="1"/>
  <c r="EO5369" i="1"/>
  <c r="EO5368" i="1"/>
  <c r="EO5367" i="1"/>
  <c r="EO5366" i="1"/>
  <c r="EO5365" i="1"/>
  <c r="EO5364" i="1"/>
  <c r="EO5363" i="1"/>
  <c r="EO5362" i="1"/>
  <c r="EO5361" i="1"/>
  <c r="EO5360" i="1"/>
  <c r="EO5359" i="1"/>
  <c r="EO5358" i="1"/>
  <c r="EO5357" i="1"/>
  <c r="EO5356" i="1"/>
  <c r="EO5355" i="1"/>
  <c r="EO5354" i="1"/>
  <c r="EO5353" i="1"/>
  <c r="EO5352" i="1"/>
  <c r="EO5351" i="1"/>
  <c r="EO5350" i="1"/>
  <c r="EO5349" i="1"/>
  <c r="EO5348" i="1"/>
  <c r="EO5347" i="1"/>
  <c r="EO5346" i="1"/>
  <c r="EO5345" i="1"/>
  <c r="EO5344" i="1"/>
  <c r="EO5343" i="1"/>
  <c r="EO5342" i="1"/>
  <c r="EO5341" i="1"/>
  <c r="EO5340" i="1"/>
  <c r="EO5339" i="1"/>
  <c r="EO5338" i="1"/>
  <c r="EO5337" i="1"/>
  <c r="EO5336" i="1"/>
  <c r="EO5335" i="1"/>
  <c r="EO5334" i="1"/>
  <c r="EO5333" i="1"/>
  <c r="EO5332" i="1"/>
  <c r="EO5331" i="1"/>
  <c r="EO5330" i="1"/>
  <c r="EO5329" i="1"/>
  <c r="EO5328" i="1"/>
  <c r="EO5327" i="1"/>
  <c r="EO5326" i="1"/>
  <c r="EO5325" i="1"/>
  <c r="EO5324" i="1"/>
  <c r="EO5323" i="1"/>
  <c r="EO5322" i="1"/>
  <c r="EO5321" i="1"/>
  <c r="EO5320" i="1"/>
  <c r="EO5319" i="1"/>
  <c r="EO5318" i="1"/>
  <c r="EO5317" i="1"/>
  <c r="EO5316" i="1"/>
  <c r="EO5315" i="1"/>
  <c r="EO5314" i="1"/>
  <c r="EO5313" i="1"/>
  <c r="EO5312" i="1"/>
  <c r="EO5311" i="1"/>
  <c r="EO5310" i="1"/>
  <c r="EO5309" i="1"/>
  <c r="EO5308" i="1"/>
  <c r="EO5307" i="1"/>
  <c r="EO5306" i="1"/>
  <c r="EO5305" i="1"/>
  <c r="EO5304" i="1"/>
  <c r="EO5303" i="1"/>
  <c r="EO5302" i="1"/>
  <c r="EO5301" i="1"/>
  <c r="EO5300" i="1"/>
  <c r="EO5299" i="1"/>
  <c r="EO5298" i="1"/>
  <c r="EO5297" i="1"/>
  <c r="EO5296" i="1"/>
  <c r="EO5295" i="1"/>
  <c r="EO5294" i="1"/>
  <c r="EO5293" i="1"/>
  <c r="EO5292" i="1"/>
  <c r="EO5291" i="1"/>
  <c r="EO5290" i="1"/>
  <c r="EO5289" i="1"/>
  <c r="EO5288" i="1"/>
  <c r="EO5287" i="1"/>
  <c r="EO5286" i="1"/>
  <c r="EO5285" i="1"/>
  <c r="EO5284" i="1"/>
  <c r="EO5283" i="1"/>
  <c r="EO5282" i="1"/>
  <c r="EO5281" i="1"/>
  <c r="EO5280" i="1"/>
  <c r="EO5279" i="1"/>
  <c r="EO5278" i="1"/>
  <c r="EO5277" i="1"/>
  <c r="EO5276" i="1"/>
  <c r="EO5275" i="1"/>
  <c r="EO5274" i="1"/>
  <c r="EO5273" i="1"/>
  <c r="EO5272" i="1"/>
  <c r="EO5271" i="1"/>
  <c r="EO5270" i="1"/>
  <c r="EO5269" i="1"/>
  <c r="EO5268" i="1"/>
  <c r="EO5267" i="1"/>
  <c r="EO5266" i="1"/>
  <c r="EO5265" i="1"/>
  <c r="EO5264" i="1"/>
  <c r="EO5263" i="1"/>
  <c r="EO5262" i="1"/>
  <c r="EO5261" i="1"/>
  <c r="EO5260" i="1"/>
  <c r="EO5259" i="1"/>
  <c r="EO5258" i="1"/>
  <c r="EO5257" i="1"/>
  <c r="EO5256" i="1"/>
  <c r="EO5255" i="1"/>
  <c r="EO5254" i="1"/>
  <c r="EO5253" i="1"/>
  <c r="EO5252" i="1"/>
  <c r="EO5251" i="1"/>
  <c r="EO5250" i="1"/>
  <c r="EO5249" i="1"/>
  <c r="EO5248" i="1"/>
  <c r="EO5247" i="1"/>
  <c r="EO5246" i="1"/>
  <c r="EO5245" i="1"/>
  <c r="EO5244" i="1"/>
  <c r="EO5243" i="1"/>
  <c r="EO5242" i="1"/>
  <c r="EO5241" i="1"/>
  <c r="EO5240" i="1"/>
  <c r="EO5239" i="1"/>
  <c r="EO5238" i="1"/>
  <c r="EO5237" i="1"/>
  <c r="EO5236" i="1"/>
  <c r="EO5235" i="1"/>
  <c r="EO5234" i="1"/>
  <c r="EO5233" i="1"/>
  <c r="EO5232" i="1"/>
  <c r="EO5231" i="1"/>
  <c r="EO5230" i="1"/>
  <c r="EO5229" i="1"/>
  <c r="EO5228" i="1"/>
  <c r="EO5227" i="1"/>
  <c r="EO5226" i="1"/>
  <c r="EO5225" i="1"/>
  <c r="EO5224" i="1"/>
  <c r="EO5223" i="1"/>
  <c r="EO5222" i="1"/>
  <c r="EO5221" i="1"/>
  <c r="EO5220" i="1"/>
  <c r="EO5219" i="1"/>
  <c r="EO5218" i="1"/>
  <c r="EO5217" i="1"/>
  <c r="EO5216" i="1"/>
  <c r="EO5215" i="1"/>
  <c r="EO5214" i="1"/>
  <c r="EO5213" i="1"/>
  <c r="EO5212" i="1"/>
  <c r="EO5211" i="1"/>
  <c r="EO5210" i="1"/>
  <c r="EO5209" i="1"/>
  <c r="EO5208" i="1"/>
  <c r="EO5207" i="1"/>
  <c r="EO5206" i="1"/>
  <c r="EO5205" i="1"/>
  <c r="EO5204" i="1"/>
  <c r="EO5203" i="1"/>
  <c r="EO5202" i="1"/>
  <c r="EO5201" i="1"/>
  <c r="EO5200" i="1"/>
  <c r="EO5199" i="1"/>
  <c r="EO5198" i="1"/>
  <c r="EO5197" i="1"/>
  <c r="EO5196" i="1"/>
  <c r="EO5195" i="1"/>
  <c r="EO5194" i="1"/>
  <c r="EO5193" i="1"/>
  <c r="EO5192" i="1"/>
  <c r="EO5191" i="1"/>
  <c r="EO5190" i="1"/>
  <c r="EO5189" i="1"/>
  <c r="EO5188" i="1"/>
  <c r="EO5187" i="1"/>
  <c r="EO5186" i="1"/>
  <c r="EO5185" i="1"/>
  <c r="EO5184" i="1"/>
  <c r="EO5183" i="1"/>
  <c r="EO5182" i="1"/>
  <c r="EO5181" i="1"/>
  <c r="EO5180" i="1"/>
  <c r="EO5179" i="1"/>
  <c r="EO5178" i="1"/>
  <c r="EO5177" i="1"/>
  <c r="EO5176" i="1"/>
  <c r="EO5175" i="1"/>
  <c r="EO5174" i="1"/>
  <c r="EO5173" i="1"/>
  <c r="EO5172" i="1"/>
  <c r="EO5171" i="1"/>
  <c r="EO5170" i="1"/>
  <c r="EO5169" i="1"/>
  <c r="EO5168" i="1"/>
  <c r="EO5167" i="1"/>
  <c r="EO5166" i="1"/>
  <c r="EO5165" i="1"/>
  <c r="EO5164" i="1"/>
  <c r="EO5163" i="1"/>
  <c r="EO5162" i="1"/>
  <c r="EO5161" i="1"/>
  <c r="EO5160" i="1"/>
  <c r="EO5159" i="1"/>
  <c r="EO5158" i="1"/>
  <c r="EO5157" i="1"/>
  <c r="EO5156" i="1"/>
  <c r="EO5155" i="1"/>
  <c r="EO5154" i="1"/>
  <c r="EO5153" i="1"/>
  <c r="EO5152" i="1"/>
  <c r="EO5151" i="1"/>
  <c r="EO5150" i="1"/>
  <c r="EO5149" i="1"/>
  <c r="EO5148" i="1"/>
  <c r="EO5147" i="1"/>
  <c r="EO5146" i="1"/>
  <c r="EO5145" i="1"/>
  <c r="EO5144" i="1"/>
  <c r="EO5143" i="1"/>
  <c r="EO5142" i="1"/>
  <c r="EO5141" i="1"/>
  <c r="EO5140" i="1"/>
  <c r="EO5139" i="1"/>
  <c r="EO5138" i="1"/>
  <c r="EO5137" i="1"/>
  <c r="EO5136" i="1"/>
  <c r="EO5135" i="1"/>
  <c r="EO5134" i="1"/>
  <c r="EO5133" i="1"/>
  <c r="EO5132" i="1"/>
  <c r="EO5131" i="1"/>
  <c r="EO5130" i="1"/>
  <c r="EO5129" i="1"/>
  <c r="EO5128" i="1"/>
  <c r="EO5127" i="1"/>
  <c r="EO5126" i="1"/>
  <c r="EO5125" i="1"/>
  <c r="EO5124" i="1"/>
  <c r="EO5123" i="1"/>
  <c r="EO5122" i="1"/>
  <c r="EO5121" i="1"/>
  <c r="EO5120" i="1"/>
  <c r="EO5119" i="1"/>
  <c r="EO5118" i="1"/>
  <c r="EO5117" i="1"/>
  <c r="EO5116" i="1"/>
  <c r="EO5115" i="1"/>
  <c r="EO5114" i="1"/>
  <c r="EO5113" i="1"/>
  <c r="EO5112" i="1"/>
  <c r="EO5111" i="1"/>
  <c r="EO5110" i="1"/>
  <c r="EO5109" i="1"/>
  <c r="EO5108" i="1"/>
  <c r="EO5107" i="1"/>
  <c r="EO5106" i="1"/>
  <c r="EO5105" i="1"/>
  <c r="EO5104" i="1"/>
  <c r="EO5103" i="1"/>
  <c r="EO5102" i="1"/>
  <c r="EO5101" i="1"/>
  <c r="EO5100" i="1"/>
  <c r="EO5099" i="1"/>
  <c r="EO5098" i="1"/>
  <c r="EO5097" i="1"/>
  <c r="EO5096" i="1"/>
  <c r="EO5095" i="1"/>
  <c r="EO5094" i="1"/>
  <c r="EO5093" i="1"/>
  <c r="EO5092" i="1"/>
  <c r="EO5091" i="1"/>
  <c r="EO5090" i="1"/>
  <c r="EO5089" i="1"/>
  <c r="EO5088" i="1"/>
  <c r="EO5087" i="1"/>
  <c r="EO5086" i="1"/>
  <c r="EO5085" i="1"/>
  <c r="EO5084" i="1"/>
  <c r="EO5083" i="1"/>
  <c r="EO5082" i="1"/>
  <c r="EO5081" i="1"/>
  <c r="EO5080" i="1"/>
  <c r="EO5079" i="1"/>
  <c r="EO5078" i="1"/>
  <c r="EO5077" i="1"/>
  <c r="EO5076" i="1"/>
  <c r="EO5075" i="1"/>
  <c r="EO5074" i="1"/>
  <c r="EO5073" i="1"/>
  <c r="EO5072" i="1"/>
  <c r="EO5071" i="1"/>
  <c r="EO5070" i="1"/>
  <c r="EO5069" i="1"/>
  <c r="EO5068" i="1"/>
  <c r="EO5067" i="1"/>
  <c r="EO5066" i="1"/>
  <c r="EO5065" i="1"/>
  <c r="EO5064" i="1"/>
  <c r="EO5063" i="1"/>
  <c r="EO5062" i="1"/>
  <c r="EO5061" i="1"/>
  <c r="EO5060" i="1"/>
  <c r="EO5059" i="1"/>
  <c r="EO5058" i="1"/>
  <c r="EO5057" i="1"/>
  <c r="EO5056" i="1"/>
  <c r="EO5055" i="1"/>
  <c r="EO5054" i="1"/>
  <c r="EO5053" i="1"/>
  <c r="EO5052" i="1"/>
  <c r="EO5051" i="1"/>
  <c r="EO5050" i="1"/>
  <c r="EO5049" i="1"/>
  <c r="EO5048" i="1"/>
  <c r="EO5047" i="1"/>
  <c r="EO5046" i="1"/>
  <c r="EO5045" i="1"/>
  <c r="EO5044" i="1"/>
  <c r="EO5043" i="1"/>
  <c r="EO5042" i="1"/>
  <c r="EO5041" i="1"/>
  <c r="EO5040" i="1"/>
  <c r="EO5039" i="1"/>
  <c r="EO5038" i="1"/>
  <c r="EO5037" i="1"/>
  <c r="EO5036" i="1"/>
  <c r="EO5035" i="1"/>
  <c r="EO5034" i="1"/>
  <c r="EO5033" i="1"/>
  <c r="EO5032" i="1"/>
  <c r="EO5031" i="1"/>
  <c r="EO5030" i="1"/>
  <c r="EO5029" i="1"/>
  <c r="EO5028" i="1"/>
  <c r="EO5027" i="1"/>
  <c r="EO5026" i="1"/>
  <c r="EO5025" i="1"/>
  <c r="EO5024" i="1"/>
  <c r="EO5023" i="1"/>
  <c r="EO5022" i="1"/>
  <c r="EO5021" i="1"/>
  <c r="EO5020" i="1"/>
  <c r="EO5019" i="1"/>
  <c r="EO5018" i="1"/>
  <c r="EO5017" i="1"/>
  <c r="EO5016" i="1"/>
  <c r="EO5015" i="1"/>
  <c r="EO5014" i="1"/>
  <c r="EO5013" i="1"/>
  <c r="EO5012" i="1"/>
  <c r="EO5011" i="1"/>
  <c r="EO5010" i="1"/>
  <c r="EO5009" i="1"/>
  <c r="EO5008" i="1"/>
  <c r="EO5007" i="1"/>
  <c r="EO5006" i="1"/>
  <c r="EO5005" i="1"/>
  <c r="EO5004" i="1"/>
  <c r="EO5003" i="1"/>
  <c r="EO5002" i="1"/>
  <c r="EO5001" i="1"/>
  <c r="EO5000" i="1"/>
  <c r="EO4999" i="1"/>
  <c r="EO4998" i="1"/>
  <c r="EO4997" i="1"/>
  <c r="EO4996" i="1"/>
  <c r="EO4995" i="1"/>
  <c r="EO4994" i="1"/>
  <c r="EO4993" i="1"/>
  <c r="EO4992" i="1"/>
  <c r="EO4991" i="1"/>
  <c r="EO4990" i="1"/>
  <c r="EO4989" i="1"/>
  <c r="EO4988" i="1"/>
  <c r="EO4987" i="1"/>
  <c r="EO4986" i="1"/>
  <c r="EO4985" i="1"/>
  <c r="EO4984" i="1"/>
  <c r="EO4983" i="1"/>
  <c r="EO4982" i="1"/>
  <c r="EO4981" i="1"/>
  <c r="EO4980" i="1"/>
  <c r="EO4979" i="1"/>
  <c r="EO4978" i="1"/>
  <c r="EO4977" i="1"/>
  <c r="EO4976" i="1"/>
  <c r="EO4975" i="1"/>
  <c r="EO4974" i="1"/>
  <c r="EO4973" i="1"/>
  <c r="EO4972" i="1"/>
  <c r="EO4971" i="1"/>
  <c r="EO4970" i="1"/>
  <c r="EO4969" i="1"/>
  <c r="EO4968" i="1"/>
  <c r="EO4967" i="1"/>
  <c r="EO4966" i="1"/>
  <c r="EO4965" i="1"/>
  <c r="EO4964" i="1"/>
  <c r="EO4963" i="1"/>
  <c r="EO4962" i="1"/>
  <c r="EO4961" i="1"/>
  <c r="EO4960" i="1"/>
  <c r="EO4959" i="1"/>
  <c r="EO4958" i="1"/>
  <c r="EO4957" i="1"/>
  <c r="EO4956" i="1"/>
  <c r="EO4955" i="1"/>
  <c r="EO4954" i="1"/>
  <c r="EO4953" i="1"/>
  <c r="EO4952" i="1"/>
  <c r="EO4951" i="1"/>
  <c r="EO4950" i="1"/>
  <c r="EO4949" i="1"/>
  <c r="EO4948" i="1"/>
  <c r="EO4947" i="1"/>
  <c r="EO4946" i="1"/>
  <c r="EO4945" i="1"/>
  <c r="EO4944" i="1"/>
  <c r="EO4943" i="1"/>
  <c r="EO4942" i="1"/>
  <c r="EO4941" i="1"/>
  <c r="EO4940" i="1"/>
  <c r="EO4939" i="1"/>
  <c r="EO4938" i="1"/>
  <c r="EO4937" i="1"/>
  <c r="EO4936" i="1"/>
  <c r="EO4935" i="1"/>
  <c r="EO4934" i="1"/>
  <c r="EO4933" i="1"/>
  <c r="EO4932" i="1"/>
  <c r="EO4931" i="1"/>
  <c r="EO4930" i="1"/>
  <c r="EO4929" i="1"/>
  <c r="EO4928" i="1"/>
  <c r="EO4927" i="1"/>
  <c r="EO4926" i="1"/>
  <c r="EO4925" i="1"/>
  <c r="EO4924" i="1"/>
  <c r="EO4923" i="1"/>
  <c r="EO4922" i="1"/>
  <c r="EO4921" i="1"/>
  <c r="EO4920" i="1"/>
  <c r="EO4919" i="1"/>
  <c r="EO4918" i="1"/>
  <c r="EO4917" i="1"/>
  <c r="EO4916" i="1"/>
  <c r="EO4915" i="1"/>
  <c r="EO4914" i="1"/>
  <c r="EO4913" i="1"/>
  <c r="EO4912" i="1"/>
  <c r="EO4911" i="1"/>
  <c r="EO4910" i="1"/>
  <c r="EO4909" i="1"/>
  <c r="EO4908" i="1"/>
  <c r="EO4907" i="1"/>
  <c r="EO4906" i="1"/>
  <c r="EO4905" i="1"/>
  <c r="EO4904" i="1"/>
  <c r="EO4903" i="1"/>
  <c r="EO4902" i="1"/>
  <c r="EO4901" i="1"/>
  <c r="EO4900" i="1"/>
  <c r="EO4899" i="1"/>
  <c r="EO4898" i="1"/>
  <c r="EO4897" i="1"/>
  <c r="EO4896" i="1"/>
  <c r="EO4895" i="1"/>
  <c r="EO4894" i="1"/>
  <c r="EO4893" i="1"/>
  <c r="EO4892" i="1"/>
  <c r="EO4891" i="1"/>
  <c r="EO4890" i="1"/>
  <c r="EO4889" i="1"/>
  <c r="EO4888" i="1"/>
  <c r="EO4887" i="1"/>
  <c r="EO4886" i="1"/>
  <c r="EO4885" i="1"/>
  <c r="EO4884" i="1"/>
  <c r="EO4883" i="1"/>
  <c r="EO4882" i="1"/>
  <c r="EO4881" i="1"/>
  <c r="EO4880" i="1"/>
  <c r="EO4879" i="1"/>
  <c r="EO4878" i="1"/>
  <c r="EO4877" i="1"/>
  <c r="EO4876" i="1"/>
  <c r="EO4875" i="1"/>
  <c r="EO4874" i="1"/>
  <c r="EO4873" i="1"/>
  <c r="EO4872" i="1"/>
  <c r="EO4871" i="1"/>
  <c r="EO4870" i="1"/>
  <c r="EO4869" i="1"/>
  <c r="EO4868" i="1"/>
  <c r="EO4867" i="1"/>
  <c r="EO4866" i="1"/>
  <c r="EO4865" i="1"/>
  <c r="EO4864" i="1"/>
  <c r="EO4863" i="1"/>
  <c r="EO4862" i="1"/>
  <c r="EO4861" i="1"/>
  <c r="EO4860" i="1"/>
  <c r="EO4859" i="1"/>
  <c r="EO4858" i="1"/>
  <c r="EO4857" i="1"/>
  <c r="EO4856" i="1"/>
  <c r="EO4855" i="1"/>
  <c r="EO4854" i="1"/>
  <c r="EO4853" i="1"/>
  <c r="EO4852" i="1"/>
  <c r="EO4851" i="1"/>
  <c r="EO4850" i="1"/>
  <c r="EO4849" i="1"/>
  <c r="EO4848" i="1"/>
  <c r="EO4847" i="1"/>
  <c r="EO4846" i="1"/>
  <c r="EO4845" i="1"/>
  <c r="EO4844" i="1"/>
  <c r="EO4843" i="1"/>
  <c r="EO4842" i="1"/>
  <c r="EO4841" i="1"/>
  <c r="EO4840" i="1"/>
  <c r="EO4839" i="1"/>
  <c r="EO4838" i="1"/>
  <c r="EO4837" i="1"/>
  <c r="EO4836" i="1"/>
  <c r="EO4835" i="1"/>
  <c r="EO4834" i="1"/>
  <c r="EO4833" i="1"/>
  <c r="EO4832" i="1"/>
  <c r="EO4831" i="1"/>
  <c r="EO4830" i="1"/>
  <c r="EO4829" i="1"/>
  <c r="EO4828" i="1"/>
  <c r="EO4827" i="1"/>
  <c r="EO4826" i="1"/>
  <c r="EO4825" i="1"/>
  <c r="EO4824" i="1"/>
  <c r="EO4823" i="1"/>
  <c r="EO4822" i="1"/>
  <c r="EO4821" i="1"/>
  <c r="EO4820" i="1"/>
  <c r="EO4819" i="1"/>
  <c r="EO4818" i="1"/>
  <c r="EO4817" i="1"/>
  <c r="EO4816" i="1"/>
  <c r="EO4815" i="1"/>
  <c r="EO4814" i="1"/>
  <c r="EO4813" i="1"/>
  <c r="EO4812" i="1"/>
  <c r="EO4811" i="1"/>
  <c r="EO4810" i="1"/>
  <c r="EO4809" i="1"/>
  <c r="EO4808" i="1"/>
  <c r="EO4807" i="1"/>
  <c r="EO4806" i="1"/>
  <c r="EO4805" i="1"/>
  <c r="EO4804" i="1"/>
  <c r="EO4803" i="1"/>
  <c r="EO4802" i="1"/>
  <c r="EO4801" i="1"/>
  <c r="EO4800" i="1"/>
  <c r="EO4799" i="1"/>
  <c r="EO4798" i="1"/>
  <c r="EO4797" i="1"/>
  <c r="EO4796" i="1"/>
  <c r="EO4795" i="1"/>
  <c r="EO4794" i="1"/>
  <c r="EO4793" i="1"/>
  <c r="EO4792" i="1"/>
  <c r="EO4791" i="1"/>
  <c r="EO4790" i="1"/>
  <c r="EO4789" i="1"/>
  <c r="EO4788" i="1"/>
  <c r="EO4787" i="1"/>
  <c r="EO4786" i="1"/>
  <c r="EO4785" i="1"/>
  <c r="EO4784" i="1"/>
  <c r="EO4783" i="1"/>
  <c r="EO4782" i="1"/>
  <c r="EO4781" i="1"/>
  <c r="EO4780" i="1"/>
  <c r="EO4779" i="1"/>
  <c r="EO4778" i="1"/>
  <c r="EO4777" i="1"/>
  <c r="EO4776" i="1"/>
  <c r="EO4775" i="1"/>
  <c r="EO4774" i="1"/>
  <c r="EO4773" i="1"/>
  <c r="EO4772" i="1"/>
  <c r="EO4771" i="1"/>
  <c r="EO4770" i="1"/>
  <c r="EO4769" i="1"/>
  <c r="EO4768" i="1"/>
  <c r="EO4767" i="1"/>
  <c r="EO4766" i="1"/>
  <c r="EO4765" i="1"/>
  <c r="EO4764" i="1"/>
  <c r="EO4763" i="1"/>
  <c r="EO4762" i="1"/>
  <c r="EO4761" i="1"/>
  <c r="EO4760" i="1"/>
  <c r="EO4759" i="1"/>
  <c r="EO4758" i="1"/>
  <c r="EO4757" i="1"/>
  <c r="EO4756" i="1"/>
  <c r="EO4755" i="1"/>
  <c r="EO4754" i="1"/>
  <c r="EO4753" i="1"/>
  <c r="EO4752" i="1"/>
  <c r="EO4751" i="1"/>
  <c r="EO4750" i="1"/>
  <c r="EO4749" i="1"/>
  <c r="EO4748" i="1"/>
  <c r="EO4747" i="1"/>
  <c r="EO4746" i="1"/>
  <c r="EO4745" i="1"/>
  <c r="EO4744" i="1"/>
  <c r="EO4743" i="1"/>
  <c r="EO4742" i="1"/>
  <c r="EO4741" i="1"/>
  <c r="EO4740" i="1"/>
  <c r="EO4739" i="1"/>
  <c r="EO4738" i="1"/>
  <c r="EO4737" i="1"/>
  <c r="EO4736" i="1"/>
  <c r="EO4735" i="1"/>
  <c r="EO4734" i="1"/>
  <c r="EO4733" i="1"/>
  <c r="EO4732" i="1"/>
  <c r="EO4731" i="1"/>
  <c r="EO4730" i="1"/>
  <c r="EO4729" i="1"/>
  <c r="EO4728" i="1"/>
  <c r="EO4727" i="1"/>
  <c r="EO4726" i="1"/>
  <c r="EO4725" i="1"/>
  <c r="EO4724" i="1"/>
  <c r="EO4723" i="1"/>
  <c r="EO4722" i="1"/>
  <c r="EO4721" i="1"/>
  <c r="EO4720" i="1"/>
  <c r="EO4719" i="1"/>
  <c r="EO4718" i="1"/>
  <c r="EO4717" i="1"/>
  <c r="EO4716" i="1"/>
  <c r="EO4715" i="1"/>
  <c r="EO4714" i="1"/>
  <c r="EO4713" i="1"/>
  <c r="EO4712" i="1"/>
  <c r="EO4711" i="1"/>
  <c r="EO4710" i="1"/>
  <c r="EO4709" i="1"/>
  <c r="EO4708" i="1"/>
  <c r="EO4707" i="1"/>
  <c r="EO4706" i="1"/>
  <c r="EO4705" i="1"/>
  <c r="EO4704" i="1"/>
  <c r="EO4703" i="1"/>
  <c r="EO4702" i="1"/>
  <c r="EO4701" i="1"/>
  <c r="EO4700" i="1"/>
  <c r="EO4699" i="1"/>
  <c r="EO4698" i="1"/>
  <c r="EO4697" i="1"/>
  <c r="EO4696" i="1"/>
  <c r="EO4695" i="1"/>
  <c r="EO4694" i="1"/>
  <c r="EO4693" i="1"/>
  <c r="EO4692" i="1"/>
  <c r="EO4691" i="1"/>
  <c r="EO4690" i="1"/>
  <c r="EO4689" i="1"/>
  <c r="EO4688" i="1"/>
  <c r="EO4687" i="1"/>
  <c r="EO4686" i="1"/>
  <c r="EO4685" i="1"/>
  <c r="EO4684" i="1"/>
  <c r="EO4683" i="1"/>
  <c r="EO4682" i="1"/>
  <c r="EO4681" i="1"/>
  <c r="EO4680" i="1"/>
  <c r="EO4679" i="1"/>
  <c r="EO4678" i="1"/>
  <c r="EO4677" i="1"/>
  <c r="EO4676" i="1"/>
  <c r="EO4675" i="1"/>
  <c r="EO4674" i="1"/>
  <c r="EO4673" i="1"/>
  <c r="EO4672" i="1"/>
  <c r="EO4671" i="1"/>
  <c r="EO4670" i="1"/>
  <c r="EO4669" i="1"/>
  <c r="EO4668" i="1"/>
  <c r="EO4667" i="1"/>
  <c r="EO4666" i="1"/>
  <c r="EO4665" i="1"/>
  <c r="EO4664" i="1"/>
  <c r="EO4663" i="1"/>
  <c r="EO4662" i="1"/>
  <c r="EO4661" i="1"/>
  <c r="EO4660" i="1"/>
  <c r="EO4659" i="1"/>
  <c r="EO4658" i="1"/>
  <c r="EO4657" i="1"/>
  <c r="EO4656" i="1"/>
  <c r="EO4655" i="1"/>
  <c r="EO4654" i="1"/>
  <c r="EO4653" i="1"/>
  <c r="EO4652" i="1"/>
  <c r="EO4651" i="1"/>
  <c r="EO4650" i="1"/>
  <c r="EO4649" i="1"/>
  <c r="EO4648" i="1"/>
  <c r="EO4647" i="1"/>
  <c r="EO4646" i="1"/>
  <c r="EO4645" i="1"/>
  <c r="EO4644" i="1"/>
  <c r="EO4643" i="1"/>
  <c r="EO4642" i="1"/>
  <c r="EO4641" i="1"/>
  <c r="EO4640" i="1"/>
  <c r="EO4639" i="1"/>
  <c r="EO4638" i="1"/>
  <c r="EO4637" i="1"/>
  <c r="EO4636" i="1"/>
  <c r="EO4635" i="1"/>
  <c r="EO4634" i="1"/>
  <c r="EO4633" i="1"/>
  <c r="EO4632" i="1"/>
  <c r="EO4631" i="1"/>
  <c r="EO4630" i="1"/>
  <c r="EO4629" i="1"/>
  <c r="EO4628" i="1"/>
  <c r="EO4627" i="1"/>
  <c r="EO4626" i="1"/>
  <c r="EO4625" i="1"/>
  <c r="EO4624" i="1"/>
  <c r="EO4623" i="1"/>
  <c r="EO4622" i="1"/>
  <c r="EO4621" i="1"/>
  <c r="EO4620" i="1"/>
  <c r="EO4619" i="1"/>
  <c r="EO4618" i="1"/>
  <c r="EO4617" i="1"/>
  <c r="EO4616" i="1"/>
  <c r="EO4615" i="1"/>
  <c r="EO4614" i="1"/>
  <c r="EO4613" i="1"/>
  <c r="EO4612" i="1"/>
  <c r="EO4611" i="1"/>
  <c r="EO4610" i="1"/>
  <c r="EO4609" i="1"/>
  <c r="EO4608" i="1"/>
  <c r="EO4607" i="1"/>
  <c r="EO4606" i="1"/>
  <c r="EO4605" i="1"/>
  <c r="EO4604" i="1"/>
  <c r="EO4603" i="1"/>
  <c r="EO4602" i="1"/>
  <c r="EO4601" i="1"/>
  <c r="EO4600" i="1"/>
  <c r="EO4599" i="1"/>
  <c r="EO4598" i="1"/>
  <c r="EO4597" i="1"/>
  <c r="EO4596" i="1"/>
  <c r="EO4595" i="1"/>
  <c r="EO4594" i="1"/>
  <c r="EO4593" i="1"/>
  <c r="EO4592" i="1"/>
  <c r="EO4591" i="1"/>
  <c r="EO4590" i="1"/>
  <c r="EO4589" i="1"/>
  <c r="EO4588" i="1"/>
  <c r="EO4587" i="1"/>
  <c r="EO4586" i="1"/>
  <c r="EO4585" i="1"/>
  <c r="EO4584" i="1"/>
  <c r="EO4583" i="1"/>
  <c r="EO4582" i="1"/>
  <c r="EO4581" i="1"/>
  <c r="EO4580" i="1"/>
  <c r="EO4579" i="1"/>
  <c r="EO4578" i="1"/>
  <c r="EO4577" i="1"/>
  <c r="EO4576" i="1"/>
  <c r="EO4575" i="1"/>
  <c r="EO4574" i="1"/>
  <c r="EO4573" i="1"/>
  <c r="EO4572" i="1"/>
  <c r="EO4571" i="1"/>
  <c r="EO4570" i="1"/>
  <c r="EO4569" i="1"/>
  <c r="EO4568" i="1"/>
  <c r="EO4567" i="1"/>
  <c r="EO4566" i="1"/>
  <c r="EO4565" i="1"/>
  <c r="EO4564" i="1"/>
  <c r="EO4563" i="1"/>
  <c r="EO4562" i="1"/>
  <c r="EO4561" i="1"/>
  <c r="EO4560" i="1"/>
  <c r="EO4559" i="1"/>
  <c r="EO4558" i="1"/>
  <c r="EO4557" i="1"/>
  <c r="EO4556" i="1"/>
  <c r="EO4555" i="1"/>
  <c r="EO4554" i="1"/>
  <c r="EO4553" i="1"/>
  <c r="EO4552" i="1"/>
  <c r="EO4551" i="1"/>
  <c r="EO4550" i="1"/>
  <c r="EO4549" i="1"/>
  <c r="EO4548" i="1"/>
  <c r="EO4547" i="1"/>
  <c r="EO4546" i="1"/>
  <c r="EO4545" i="1"/>
  <c r="EO4544" i="1"/>
  <c r="EO4543" i="1"/>
  <c r="EO4542" i="1"/>
  <c r="EO4541" i="1"/>
  <c r="EO4540" i="1"/>
  <c r="EO4539" i="1"/>
  <c r="EO4538" i="1"/>
  <c r="EO4537" i="1"/>
  <c r="EO4536" i="1"/>
  <c r="EO4535" i="1"/>
  <c r="EO4534" i="1"/>
  <c r="EO4533" i="1"/>
  <c r="EO4532" i="1"/>
  <c r="EO4531" i="1"/>
  <c r="EO4530" i="1"/>
  <c r="EO4529" i="1"/>
  <c r="EO4528" i="1"/>
  <c r="EO4527" i="1"/>
  <c r="EO4526" i="1"/>
  <c r="EO4525" i="1"/>
  <c r="EO4524" i="1"/>
  <c r="EO4523" i="1"/>
  <c r="EO4522" i="1"/>
  <c r="EO4521" i="1"/>
  <c r="EO4520" i="1"/>
  <c r="EO4519" i="1"/>
  <c r="EO4518" i="1"/>
  <c r="EO4517" i="1"/>
  <c r="EO4516" i="1"/>
  <c r="EO4515" i="1"/>
  <c r="EO4514" i="1"/>
  <c r="EO4513" i="1"/>
  <c r="EO4512" i="1"/>
  <c r="EO4511" i="1"/>
  <c r="EO4510" i="1"/>
  <c r="EO4509" i="1"/>
  <c r="EO4508" i="1"/>
  <c r="EO4507" i="1"/>
  <c r="EO4506" i="1"/>
  <c r="EO4505" i="1"/>
  <c r="EO4504" i="1"/>
  <c r="EO4503" i="1"/>
  <c r="EO4502" i="1"/>
  <c r="EO4501" i="1"/>
  <c r="EO4500" i="1"/>
  <c r="EO4499" i="1"/>
  <c r="EO4498" i="1"/>
  <c r="EO4497" i="1"/>
  <c r="EO4496" i="1"/>
  <c r="EO4495" i="1"/>
  <c r="EO4494" i="1"/>
  <c r="EO4493" i="1"/>
  <c r="EO4492" i="1"/>
  <c r="EO4491" i="1"/>
  <c r="EO4490" i="1"/>
  <c r="EO4489" i="1"/>
  <c r="EO4488" i="1"/>
  <c r="EO4487" i="1"/>
  <c r="EO4486" i="1"/>
  <c r="EO4485" i="1"/>
  <c r="EO4484" i="1"/>
  <c r="EO4483" i="1"/>
  <c r="EO4482" i="1"/>
  <c r="EO4481" i="1"/>
  <c r="EO4480" i="1"/>
  <c r="EO4479" i="1"/>
  <c r="EO4478" i="1"/>
  <c r="EO4477" i="1"/>
  <c r="EO4476" i="1"/>
  <c r="EO4475" i="1"/>
  <c r="EO4474" i="1"/>
  <c r="EO4473" i="1"/>
  <c r="EO4472" i="1"/>
  <c r="EO4471" i="1"/>
  <c r="EO4470" i="1"/>
  <c r="EO4469" i="1"/>
  <c r="EO4468" i="1"/>
  <c r="EO4467" i="1"/>
  <c r="EO4466" i="1"/>
  <c r="EO4465" i="1"/>
  <c r="EO4464" i="1"/>
  <c r="EO4463" i="1"/>
  <c r="EO4462" i="1"/>
  <c r="EO4461" i="1"/>
  <c r="EO4460" i="1"/>
  <c r="EO4459" i="1"/>
  <c r="EO4458" i="1"/>
  <c r="EO4457" i="1"/>
  <c r="EO4456" i="1"/>
  <c r="EO4455" i="1"/>
  <c r="EO4454" i="1"/>
  <c r="EO4453" i="1"/>
  <c r="EO4452" i="1"/>
  <c r="EO4451" i="1"/>
  <c r="EO4450" i="1"/>
  <c r="EO4449" i="1"/>
  <c r="EO4448" i="1"/>
  <c r="EO4447" i="1"/>
  <c r="EO4446" i="1"/>
  <c r="EO4445" i="1"/>
  <c r="EO4444" i="1"/>
  <c r="EO4443" i="1"/>
  <c r="EO4442" i="1"/>
  <c r="EO4441" i="1"/>
  <c r="EO4440" i="1"/>
  <c r="EO4439" i="1"/>
  <c r="EO4438" i="1"/>
  <c r="EO4437" i="1"/>
  <c r="EO4436" i="1"/>
  <c r="EO4435" i="1"/>
  <c r="EO4434" i="1"/>
  <c r="EO4433" i="1"/>
  <c r="EO4432" i="1"/>
  <c r="EO4431" i="1"/>
  <c r="EO4430" i="1"/>
  <c r="EO4429" i="1"/>
  <c r="EO4428" i="1"/>
  <c r="EO4427" i="1"/>
  <c r="EO4426" i="1"/>
  <c r="EO4425" i="1"/>
  <c r="EO4424" i="1"/>
  <c r="EO4423" i="1"/>
  <c r="EO4422" i="1"/>
  <c r="EO4421" i="1"/>
  <c r="EO4420" i="1"/>
  <c r="EO4419" i="1"/>
  <c r="EO4418" i="1"/>
  <c r="EO4417" i="1"/>
  <c r="EO4416" i="1"/>
  <c r="EO4415" i="1"/>
  <c r="EO4414" i="1"/>
  <c r="EO4413" i="1"/>
  <c r="EO4412" i="1"/>
  <c r="EO4411" i="1"/>
  <c r="EO4410" i="1"/>
  <c r="EO4409" i="1"/>
  <c r="EO4408" i="1"/>
  <c r="EO4407" i="1"/>
  <c r="EO4406" i="1"/>
  <c r="EO4405" i="1"/>
  <c r="EO4404" i="1"/>
  <c r="EO4403" i="1"/>
  <c r="EO4402" i="1"/>
  <c r="EO4401" i="1"/>
  <c r="EO4400" i="1"/>
  <c r="EO4399" i="1"/>
  <c r="EO4398" i="1"/>
  <c r="EO4397" i="1"/>
  <c r="EO4396" i="1"/>
  <c r="EO4395" i="1"/>
  <c r="EO4394" i="1"/>
  <c r="EO4393" i="1"/>
  <c r="EO4392" i="1"/>
  <c r="EO4391" i="1"/>
  <c r="EO4390" i="1"/>
  <c r="EO4389" i="1"/>
  <c r="EO4388" i="1"/>
  <c r="EO4387" i="1"/>
  <c r="EO4386" i="1"/>
  <c r="EO4385" i="1"/>
  <c r="EO4384" i="1"/>
  <c r="EO4383" i="1"/>
  <c r="EO4382" i="1"/>
  <c r="EO4381" i="1"/>
  <c r="EO4380" i="1"/>
  <c r="EO4379" i="1"/>
  <c r="EO4378" i="1"/>
  <c r="EO4377" i="1"/>
  <c r="EO4376" i="1"/>
  <c r="EO4375" i="1"/>
  <c r="EO4374" i="1"/>
  <c r="EO4373" i="1"/>
  <c r="EO4372" i="1"/>
  <c r="EO4371" i="1"/>
  <c r="EO4370" i="1"/>
  <c r="EO4369" i="1"/>
  <c r="EO4368" i="1"/>
  <c r="EO4367" i="1"/>
  <c r="EO4366" i="1"/>
  <c r="EO4365" i="1"/>
  <c r="EO4364" i="1"/>
  <c r="EO4363" i="1"/>
  <c r="EO4362" i="1"/>
  <c r="EO4361" i="1"/>
  <c r="EO4360" i="1"/>
  <c r="EO4359" i="1"/>
  <c r="EO4358" i="1"/>
  <c r="EO4357" i="1"/>
  <c r="EO4356" i="1"/>
  <c r="EO4355" i="1"/>
  <c r="EO4354" i="1"/>
  <c r="EO4353" i="1"/>
  <c r="EO4352" i="1"/>
  <c r="EO4351" i="1"/>
  <c r="EO4350" i="1"/>
  <c r="EO4349" i="1"/>
  <c r="EO4348" i="1"/>
  <c r="EO4347" i="1"/>
  <c r="EO4346" i="1"/>
  <c r="EO4345" i="1"/>
  <c r="EO4344" i="1"/>
  <c r="EO4343" i="1"/>
  <c r="EO4342" i="1"/>
  <c r="EO4341" i="1"/>
  <c r="EO4340" i="1"/>
  <c r="EO4339" i="1"/>
  <c r="EO4338" i="1"/>
  <c r="EO4337" i="1"/>
  <c r="EO4336" i="1"/>
  <c r="EO4335" i="1"/>
  <c r="EO4334" i="1"/>
  <c r="EO4333" i="1"/>
  <c r="EO4332" i="1"/>
  <c r="EO4331" i="1"/>
  <c r="EO4330" i="1"/>
  <c r="EO4329" i="1"/>
  <c r="EO4328" i="1"/>
  <c r="EO4327" i="1"/>
  <c r="EO4326" i="1"/>
  <c r="EO4325" i="1"/>
  <c r="EO4324" i="1"/>
  <c r="EO4323" i="1"/>
  <c r="EO4322" i="1"/>
  <c r="EO4321" i="1"/>
  <c r="EO4320" i="1"/>
  <c r="EO4319" i="1"/>
  <c r="EO4318" i="1"/>
  <c r="EO4317" i="1"/>
  <c r="EO4316" i="1"/>
  <c r="EO4315" i="1"/>
  <c r="EO4314" i="1"/>
  <c r="EO4313" i="1"/>
  <c r="EO4312" i="1"/>
  <c r="EO4311" i="1"/>
  <c r="EO4310" i="1"/>
  <c r="EO4309" i="1"/>
  <c r="EO4308" i="1"/>
  <c r="EO4307" i="1"/>
  <c r="EO4306" i="1"/>
  <c r="EO4305" i="1"/>
  <c r="EO4304" i="1"/>
  <c r="EO4303" i="1"/>
  <c r="EO4302" i="1"/>
  <c r="EO4301" i="1"/>
  <c r="EO4300" i="1"/>
  <c r="EO4299" i="1"/>
  <c r="EO4298" i="1"/>
  <c r="EO4297" i="1"/>
  <c r="EO4296" i="1"/>
  <c r="EO4295" i="1"/>
  <c r="EO4294" i="1"/>
  <c r="EO4293" i="1"/>
  <c r="EO4292" i="1"/>
  <c r="EO4291" i="1"/>
  <c r="EO4290" i="1"/>
  <c r="EO4289" i="1"/>
  <c r="EO4288" i="1"/>
  <c r="EO4287" i="1"/>
  <c r="EO4286" i="1"/>
  <c r="EO4285" i="1"/>
  <c r="EO4284" i="1"/>
  <c r="EO4283" i="1"/>
  <c r="EO4282" i="1"/>
  <c r="EO4281" i="1"/>
  <c r="EO4280" i="1"/>
  <c r="EO4279" i="1"/>
  <c r="EO4278" i="1"/>
  <c r="EO4277" i="1"/>
  <c r="EO4276" i="1"/>
  <c r="EO4275" i="1"/>
  <c r="EO4274" i="1"/>
  <c r="EO4273" i="1"/>
  <c r="EO4272" i="1"/>
  <c r="EO4271" i="1"/>
  <c r="EO4270" i="1"/>
  <c r="EO4269" i="1"/>
  <c r="EO4268" i="1"/>
  <c r="EO4267" i="1"/>
  <c r="EO4266" i="1"/>
  <c r="EO4265" i="1"/>
  <c r="EO4264" i="1"/>
  <c r="EO4263" i="1"/>
  <c r="EO4262" i="1"/>
  <c r="EO4261" i="1"/>
  <c r="EO4260" i="1"/>
  <c r="EO4259" i="1"/>
  <c r="EO4258" i="1"/>
  <c r="EO4257" i="1"/>
  <c r="EO4256" i="1"/>
  <c r="EO4255" i="1"/>
  <c r="EO4254" i="1"/>
  <c r="EO4253" i="1"/>
  <c r="EO4252" i="1"/>
  <c r="EO4251" i="1"/>
  <c r="EO4250" i="1"/>
  <c r="EO4249" i="1"/>
  <c r="EO4248" i="1"/>
  <c r="EO4247" i="1"/>
  <c r="EO4246" i="1"/>
  <c r="EO4245" i="1"/>
  <c r="EO4244" i="1"/>
  <c r="EO4243" i="1"/>
  <c r="EO4242" i="1"/>
  <c r="EO4241" i="1"/>
  <c r="EO4240" i="1"/>
  <c r="EO4239" i="1"/>
  <c r="EO4238" i="1"/>
  <c r="EO4237" i="1"/>
  <c r="EO4236" i="1"/>
  <c r="EO4235" i="1"/>
  <c r="EO4234" i="1"/>
  <c r="EO4233" i="1"/>
  <c r="EO4232" i="1"/>
  <c r="EO4231" i="1"/>
  <c r="EO4230" i="1"/>
  <c r="EO4229" i="1"/>
  <c r="EO4228" i="1"/>
  <c r="EO4227" i="1"/>
  <c r="EO4226" i="1"/>
  <c r="EO4225" i="1"/>
  <c r="EO4224" i="1"/>
  <c r="EO4223" i="1"/>
  <c r="EO4222" i="1"/>
  <c r="EO4221" i="1"/>
  <c r="EO4220" i="1"/>
  <c r="EO4219" i="1"/>
  <c r="EO4218" i="1"/>
  <c r="EO4217" i="1"/>
  <c r="EO4216" i="1"/>
  <c r="EO4215" i="1"/>
  <c r="EO4214" i="1"/>
  <c r="EO4213" i="1"/>
  <c r="EO4212" i="1"/>
  <c r="EO4211" i="1"/>
  <c r="EO4210" i="1"/>
  <c r="EO4209" i="1"/>
  <c r="EO4208" i="1"/>
  <c r="EO4207" i="1"/>
  <c r="EO4206" i="1"/>
  <c r="EO4205" i="1"/>
  <c r="EO4204" i="1"/>
  <c r="EO4203" i="1"/>
  <c r="EO4202" i="1"/>
  <c r="EO4201" i="1"/>
  <c r="EO4200" i="1"/>
  <c r="EO4199" i="1"/>
  <c r="EO4198" i="1"/>
  <c r="EO4197" i="1"/>
  <c r="EO4196" i="1"/>
  <c r="EO4195" i="1"/>
  <c r="EO4194" i="1"/>
  <c r="EO4193" i="1"/>
  <c r="EO4192" i="1"/>
  <c r="EO4191" i="1"/>
  <c r="EO4190" i="1"/>
  <c r="EO4189" i="1"/>
  <c r="EO4188" i="1"/>
  <c r="EO4187" i="1"/>
  <c r="EO4186" i="1"/>
  <c r="EO4185" i="1"/>
  <c r="EO4184" i="1"/>
  <c r="EO4183" i="1"/>
  <c r="EO4182" i="1"/>
  <c r="EO4181" i="1"/>
  <c r="EO4180" i="1"/>
  <c r="EO4179" i="1"/>
  <c r="EO4178" i="1"/>
  <c r="EO4177" i="1"/>
  <c r="EO4176" i="1"/>
  <c r="EO4175" i="1"/>
  <c r="EO4174" i="1"/>
  <c r="EO4173" i="1"/>
  <c r="EO4172" i="1"/>
  <c r="EO4171" i="1"/>
  <c r="EO4170" i="1"/>
  <c r="EO4169" i="1"/>
  <c r="EO4168" i="1"/>
  <c r="EO4167" i="1"/>
  <c r="EO4166" i="1"/>
  <c r="EO4165" i="1"/>
  <c r="EO4164" i="1"/>
  <c r="EO4163" i="1"/>
  <c r="EO4162" i="1"/>
  <c r="EO4161" i="1"/>
  <c r="EO4160" i="1"/>
  <c r="EO4159" i="1"/>
  <c r="EO4158" i="1"/>
  <c r="EO4157" i="1"/>
  <c r="EO4156" i="1"/>
  <c r="EO4155" i="1"/>
  <c r="EO4154" i="1"/>
  <c r="EO4153" i="1"/>
  <c r="EO4152" i="1"/>
  <c r="EO4151" i="1"/>
  <c r="EO4150" i="1"/>
  <c r="EO4149" i="1"/>
  <c r="EO4148" i="1"/>
  <c r="EO4147" i="1"/>
  <c r="EO4146" i="1"/>
  <c r="EO4145" i="1"/>
  <c r="EO4144" i="1"/>
  <c r="EO4143" i="1"/>
  <c r="EO4142" i="1"/>
  <c r="EO4141" i="1"/>
  <c r="EO4140" i="1"/>
  <c r="EO4139" i="1"/>
  <c r="EO4138" i="1"/>
  <c r="EO4137" i="1"/>
  <c r="EO4136" i="1"/>
  <c r="EO4135" i="1"/>
  <c r="EO4134" i="1"/>
  <c r="EO4133" i="1"/>
  <c r="EO4132" i="1"/>
  <c r="EO4131" i="1"/>
  <c r="EO4130" i="1"/>
  <c r="EO4129" i="1"/>
  <c r="EO4128" i="1"/>
  <c r="EO4127" i="1"/>
  <c r="EO4126" i="1"/>
  <c r="EO4125" i="1"/>
  <c r="EO4124" i="1"/>
  <c r="EO4123" i="1"/>
  <c r="EO4122" i="1"/>
  <c r="EO4121" i="1"/>
  <c r="EO4120" i="1"/>
  <c r="EO4119" i="1"/>
  <c r="EO4118" i="1"/>
  <c r="EO4117" i="1"/>
  <c r="EO4116" i="1"/>
  <c r="EO4115" i="1"/>
  <c r="EO4114" i="1"/>
  <c r="EO4113" i="1"/>
  <c r="EO4112" i="1"/>
  <c r="EO4111" i="1"/>
  <c r="EO4110" i="1"/>
  <c r="EO4109" i="1"/>
  <c r="EO4108" i="1"/>
  <c r="EO4107" i="1"/>
  <c r="EO4106" i="1"/>
  <c r="EO4105" i="1"/>
  <c r="EO4104" i="1"/>
  <c r="EO4103" i="1"/>
  <c r="EO4102" i="1"/>
  <c r="EO4101" i="1"/>
  <c r="EO4100" i="1"/>
  <c r="EO4099" i="1"/>
  <c r="EO4098" i="1"/>
  <c r="EO4097" i="1"/>
  <c r="EO4096" i="1"/>
  <c r="EO4095" i="1"/>
  <c r="EO4094" i="1"/>
  <c r="EO4093" i="1"/>
  <c r="EO4092" i="1"/>
  <c r="EO4091" i="1"/>
  <c r="EO4090" i="1"/>
  <c r="EO4089" i="1"/>
  <c r="EO4088" i="1"/>
  <c r="EO4087" i="1"/>
  <c r="EO4086" i="1"/>
  <c r="EO4085" i="1"/>
  <c r="EO4084" i="1"/>
  <c r="EO4083" i="1"/>
  <c r="EO4082" i="1"/>
  <c r="EO4081" i="1"/>
  <c r="EO4080" i="1"/>
  <c r="EO4079" i="1"/>
  <c r="EO4078" i="1"/>
  <c r="EO4077" i="1"/>
  <c r="EO4076" i="1"/>
  <c r="EO4075" i="1"/>
  <c r="EO4074" i="1"/>
  <c r="EO4073" i="1"/>
  <c r="EO4072" i="1"/>
  <c r="EO4071" i="1"/>
  <c r="EO4070" i="1"/>
  <c r="EO4069" i="1"/>
  <c r="EO4068" i="1"/>
  <c r="EO4067" i="1"/>
  <c r="EO4066" i="1"/>
  <c r="EO4065" i="1"/>
  <c r="EO4064" i="1"/>
  <c r="EO4063" i="1"/>
  <c r="EO4062" i="1"/>
  <c r="EO4061" i="1"/>
  <c r="EO4060" i="1"/>
  <c r="EO4059" i="1"/>
  <c r="EO4058" i="1"/>
  <c r="EO4057" i="1"/>
  <c r="EO4056" i="1"/>
  <c r="EO4055" i="1"/>
  <c r="EO4054" i="1"/>
  <c r="EO4053" i="1"/>
  <c r="EO4052" i="1"/>
  <c r="EO4051" i="1"/>
  <c r="EO4050" i="1"/>
  <c r="EO4049" i="1"/>
  <c r="EO4048" i="1"/>
  <c r="EO4047" i="1"/>
  <c r="EO4046" i="1"/>
  <c r="EO4045" i="1"/>
  <c r="EO4044" i="1"/>
  <c r="EO4043" i="1"/>
  <c r="EO4042" i="1"/>
  <c r="EO4041" i="1"/>
  <c r="EO4040" i="1"/>
  <c r="EO4039" i="1"/>
  <c r="EO4038" i="1"/>
  <c r="EO4037" i="1"/>
  <c r="EO4036" i="1"/>
  <c r="EO4035" i="1"/>
  <c r="EO4034" i="1"/>
  <c r="EO4033" i="1"/>
  <c r="EO4032" i="1"/>
  <c r="EO4031" i="1"/>
  <c r="EO4030" i="1"/>
  <c r="EO4029" i="1"/>
  <c r="EO4028" i="1"/>
  <c r="EO4027" i="1"/>
  <c r="EO4026" i="1"/>
  <c r="EO4025" i="1"/>
  <c r="EO4024" i="1"/>
  <c r="EO4023" i="1"/>
  <c r="EO4022" i="1"/>
  <c r="EO4021" i="1"/>
  <c r="EO4020" i="1"/>
  <c r="EO4019" i="1"/>
  <c r="EO4018" i="1"/>
  <c r="EO4017" i="1"/>
  <c r="EO4016" i="1"/>
  <c r="EO4015" i="1"/>
  <c r="EO4014" i="1"/>
  <c r="EO4013" i="1"/>
  <c r="EO4012" i="1"/>
  <c r="EO4011" i="1"/>
  <c r="EO4010" i="1"/>
  <c r="EO4009" i="1"/>
  <c r="EO4008" i="1"/>
  <c r="EO4007" i="1"/>
  <c r="EO4006" i="1"/>
  <c r="EO4005" i="1"/>
  <c r="EO4004" i="1"/>
  <c r="EO4003" i="1"/>
  <c r="EO4002" i="1"/>
  <c r="EO4001" i="1"/>
  <c r="EO4000" i="1"/>
  <c r="EO3999" i="1"/>
  <c r="EO3998" i="1"/>
  <c r="EO3997" i="1"/>
  <c r="EO3996" i="1"/>
  <c r="EO3995" i="1"/>
  <c r="EO3994" i="1"/>
  <c r="EO3993" i="1"/>
  <c r="EO3992" i="1"/>
  <c r="EO3991" i="1"/>
  <c r="EO3990" i="1"/>
  <c r="EO3989" i="1"/>
  <c r="EO3988" i="1"/>
  <c r="EO3987" i="1"/>
  <c r="EO3986" i="1"/>
  <c r="EO3985" i="1"/>
  <c r="EO3984" i="1"/>
  <c r="EO3983" i="1"/>
  <c r="EO3982" i="1"/>
  <c r="EO3981" i="1"/>
  <c r="EO3980" i="1"/>
  <c r="EO3979" i="1"/>
  <c r="EO3978" i="1"/>
  <c r="EO3977" i="1"/>
  <c r="EO3976" i="1"/>
  <c r="EO3975" i="1"/>
  <c r="EO3974" i="1"/>
  <c r="EO3973" i="1"/>
  <c r="EO3972" i="1"/>
  <c r="EO3971" i="1"/>
  <c r="EO3970" i="1"/>
  <c r="EO3969" i="1"/>
  <c r="EO3968" i="1"/>
  <c r="EO3967" i="1"/>
  <c r="EO3966" i="1"/>
  <c r="EO3965" i="1"/>
  <c r="EO3964" i="1"/>
  <c r="EO3963" i="1"/>
  <c r="EO3962" i="1"/>
  <c r="EO3961" i="1"/>
  <c r="EO3960" i="1"/>
  <c r="EO3959" i="1"/>
  <c r="EO3958" i="1"/>
  <c r="EO3957" i="1"/>
  <c r="EO3956" i="1"/>
  <c r="EO3955" i="1"/>
  <c r="EO3954" i="1"/>
  <c r="EO3953" i="1"/>
  <c r="EO3952" i="1"/>
  <c r="EO3951" i="1"/>
  <c r="EO3950" i="1"/>
  <c r="EO3949" i="1"/>
  <c r="EO3948" i="1"/>
  <c r="EO3947" i="1"/>
  <c r="EO3946" i="1"/>
  <c r="EO3945" i="1"/>
  <c r="EO3944" i="1"/>
  <c r="EO3943" i="1"/>
  <c r="EO3942" i="1"/>
  <c r="EO3941" i="1"/>
  <c r="EO3940" i="1"/>
  <c r="EO3939" i="1"/>
  <c r="EO3938" i="1"/>
  <c r="EO3937" i="1"/>
  <c r="EO3936" i="1"/>
  <c r="EO3935" i="1"/>
  <c r="EO3934" i="1"/>
  <c r="EO3933" i="1"/>
  <c r="EO3932" i="1"/>
  <c r="EO3931" i="1"/>
  <c r="EO3930" i="1"/>
  <c r="EO3929" i="1"/>
  <c r="EO3928" i="1"/>
  <c r="EO3927" i="1"/>
  <c r="EO3926" i="1"/>
  <c r="EO3925" i="1"/>
  <c r="EO3924" i="1"/>
  <c r="EO3923" i="1"/>
  <c r="EO3922" i="1"/>
  <c r="EO3921" i="1"/>
  <c r="EO3920" i="1"/>
  <c r="EO3919" i="1"/>
  <c r="EO3918" i="1"/>
  <c r="EO3917" i="1"/>
  <c r="EO3916" i="1"/>
  <c r="EO3915" i="1"/>
  <c r="EO3914" i="1"/>
  <c r="EO3913" i="1"/>
  <c r="EO3912" i="1"/>
  <c r="EO3911" i="1"/>
  <c r="EO3910" i="1"/>
  <c r="EO3909" i="1"/>
  <c r="EO3908" i="1"/>
  <c r="EO3907" i="1"/>
  <c r="EO3906" i="1"/>
  <c r="EO3905" i="1"/>
  <c r="EO3904" i="1"/>
  <c r="EO3903" i="1"/>
  <c r="EO3902" i="1"/>
  <c r="EO3901" i="1"/>
  <c r="EO3900" i="1"/>
  <c r="EO3899" i="1"/>
  <c r="EO3898" i="1"/>
  <c r="EO3897" i="1"/>
  <c r="EO3896" i="1"/>
  <c r="EO3895" i="1"/>
  <c r="EO3894" i="1"/>
  <c r="EO3893" i="1"/>
  <c r="EO3892" i="1"/>
  <c r="EO3891" i="1"/>
  <c r="EO3890" i="1"/>
  <c r="EO3889" i="1"/>
  <c r="EO3888" i="1"/>
  <c r="EO3887" i="1"/>
  <c r="EO3886" i="1"/>
  <c r="EO3885" i="1"/>
  <c r="EO3884" i="1"/>
  <c r="EO3883" i="1"/>
  <c r="EO3882" i="1"/>
  <c r="EO3881" i="1"/>
  <c r="EO3880" i="1"/>
  <c r="EO3879" i="1"/>
  <c r="EO3878" i="1"/>
  <c r="EO3877" i="1"/>
  <c r="EO3876" i="1"/>
  <c r="EO3875" i="1"/>
  <c r="EO3874" i="1"/>
  <c r="EO3873" i="1"/>
  <c r="EO3872" i="1"/>
  <c r="EO3871" i="1"/>
  <c r="EO3870" i="1"/>
  <c r="EO3869" i="1"/>
  <c r="EO3868" i="1"/>
  <c r="EO3867" i="1"/>
  <c r="EO3866" i="1"/>
  <c r="EO3865" i="1"/>
  <c r="EO3864" i="1"/>
  <c r="EO3863" i="1"/>
  <c r="EO3862" i="1"/>
  <c r="EO3861" i="1"/>
  <c r="EO3860" i="1"/>
  <c r="EO3859" i="1"/>
  <c r="EO3858" i="1"/>
  <c r="EO3857" i="1"/>
  <c r="EO3856" i="1"/>
  <c r="EO3855" i="1"/>
  <c r="EO3854" i="1"/>
  <c r="EO3853" i="1"/>
  <c r="EO3852" i="1"/>
  <c r="EO3851" i="1"/>
  <c r="EO3850" i="1"/>
  <c r="EO3849" i="1"/>
  <c r="EO3848" i="1"/>
  <c r="EO3847" i="1"/>
  <c r="EO3846" i="1"/>
  <c r="EO3845" i="1"/>
  <c r="EO3844" i="1"/>
  <c r="EO3843" i="1"/>
  <c r="EO3842" i="1"/>
  <c r="EO3841" i="1"/>
  <c r="EO3840" i="1"/>
  <c r="EO3839" i="1"/>
  <c r="EO3838" i="1"/>
  <c r="EO3837" i="1"/>
  <c r="EO3836" i="1"/>
  <c r="EO3835" i="1"/>
  <c r="EO3834" i="1"/>
  <c r="EO3833" i="1"/>
  <c r="EO3832" i="1"/>
  <c r="EO3831" i="1"/>
  <c r="EO3830" i="1"/>
  <c r="EO3829" i="1"/>
  <c r="EO3828" i="1"/>
  <c r="EO3827" i="1"/>
  <c r="EO3826" i="1"/>
  <c r="EO3825" i="1"/>
  <c r="EO3824" i="1"/>
  <c r="EO3823" i="1"/>
  <c r="EO3822" i="1"/>
  <c r="EO3821" i="1"/>
  <c r="EO3820" i="1"/>
  <c r="EO3819" i="1"/>
  <c r="EO3818" i="1"/>
  <c r="EO3817" i="1"/>
  <c r="EO3816" i="1"/>
  <c r="EO3815" i="1"/>
  <c r="EO3814" i="1"/>
  <c r="EO3813" i="1"/>
  <c r="EO3812" i="1"/>
  <c r="EO3811" i="1"/>
  <c r="EO3810" i="1"/>
  <c r="EO3809" i="1"/>
  <c r="EO3808" i="1"/>
  <c r="EO3807" i="1"/>
  <c r="EO3806" i="1"/>
  <c r="EO3805" i="1"/>
  <c r="EO3804" i="1"/>
  <c r="EO3803" i="1"/>
  <c r="EO3802" i="1"/>
  <c r="EO3801" i="1"/>
  <c r="EO3800" i="1"/>
  <c r="EO3799" i="1"/>
  <c r="EO3798" i="1"/>
  <c r="EO3797" i="1"/>
  <c r="EO3796" i="1"/>
  <c r="EO3795" i="1"/>
  <c r="EO3794" i="1"/>
  <c r="EO3793" i="1"/>
  <c r="EO3792" i="1"/>
  <c r="EO3791" i="1"/>
  <c r="EO3790" i="1"/>
  <c r="EO3789" i="1"/>
  <c r="EO3788" i="1"/>
  <c r="EO3787" i="1"/>
  <c r="EO3786" i="1"/>
  <c r="EO3785" i="1"/>
  <c r="EO3784" i="1"/>
  <c r="EO3783" i="1"/>
  <c r="EO3782" i="1"/>
  <c r="EO3781" i="1"/>
  <c r="EO3780" i="1"/>
  <c r="EO3779" i="1"/>
  <c r="EO3778" i="1"/>
  <c r="EO3777" i="1"/>
  <c r="EO3776" i="1"/>
  <c r="EO3775" i="1"/>
  <c r="EO3774" i="1"/>
  <c r="EO3773" i="1"/>
  <c r="EO3772" i="1"/>
  <c r="EO3771" i="1"/>
  <c r="EO3770" i="1"/>
  <c r="EO3769" i="1"/>
  <c r="EO3768" i="1"/>
  <c r="EO3767" i="1"/>
  <c r="EO3766" i="1"/>
  <c r="EO3765" i="1"/>
  <c r="EO3764" i="1"/>
  <c r="EO3763" i="1"/>
  <c r="EO3762" i="1"/>
  <c r="EO3761" i="1"/>
  <c r="EO3760" i="1"/>
  <c r="EO3759" i="1"/>
  <c r="EO3758" i="1"/>
  <c r="EO3757" i="1"/>
  <c r="EO3756" i="1"/>
  <c r="EO3755" i="1"/>
  <c r="EO3754" i="1"/>
  <c r="EO3753" i="1"/>
  <c r="EO3752" i="1"/>
  <c r="EO3751" i="1"/>
  <c r="EO3750" i="1"/>
  <c r="EO3749" i="1"/>
  <c r="EO3748" i="1"/>
  <c r="EO3747" i="1"/>
  <c r="EO3746" i="1"/>
  <c r="EO3745" i="1"/>
  <c r="EO3744" i="1"/>
  <c r="EO3743" i="1"/>
  <c r="EO3742" i="1"/>
  <c r="EO3741" i="1"/>
  <c r="EO3740" i="1"/>
  <c r="EO3739" i="1"/>
  <c r="EO3738" i="1"/>
  <c r="EO3737" i="1"/>
  <c r="EO3736" i="1"/>
  <c r="EO3735" i="1"/>
  <c r="EO3734" i="1"/>
  <c r="EO3733" i="1"/>
  <c r="EO3732" i="1"/>
  <c r="EO3731" i="1"/>
  <c r="EO3730" i="1"/>
  <c r="EO3729" i="1"/>
  <c r="EO3728" i="1"/>
  <c r="EO3727" i="1"/>
  <c r="EO3726" i="1"/>
  <c r="EO3725" i="1"/>
  <c r="EO3724" i="1"/>
  <c r="EO3723" i="1"/>
  <c r="EO3722" i="1"/>
  <c r="EO3721" i="1"/>
  <c r="EO3720" i="1"/>
  <c r="EO3719" i="1"/>
  <c r="EO3718" i="1"/>
  <c r="EO3717" i="1"/>
  <c r="EO3716" i="1"/>
  <c r="EO3715" i="1"/>
  <c r="EO3714" i="1"/>
  <c r="EO3713" i="1"/>
  <c r="EO3712" i="1"/>
  <c r="EO3711" i="1"/>
  <c r="EO3710" i="1"/>
  <c r="EO3709" i="1"/>
  <c r="EO3708" i="1"/>
  <c r="EO3707" i="1"/>
  <c r="EO3706" i="1"/>
  <c r="EO3705" i="1"/>
  <c r="EO3704" i="1"/>
  <c r="EO3703" i="1"/>
  <c r="EO3702" i="1"/>
  <c r="EO3701" i="1"/>
  <c r="EO3700" i="1"/>
  <c r="EO3699" i="1"/>
  <c r="EO3698" i="1"/>
  <c r="EO3697" i="1"/>
  <c r="EO3696" i="1"/>
  <c r="EO3695" i="1"/>
  <c r="EO3694" i="1"/>
  <c r="EO3693" i="1"/>
  <c r="EO3692" i="1"/>
  <c r="EO3691" i="1"/>
  <c r="EO3690" i="1"/>
  <c r="EO3689" i="1"/>
  <c r="EO3688" i="1"/>
  <c r="EO3687" i="1"/>
  <c r="EO3686" i="1"/>
  <c r="EO3685" i="1"/>
  <c r="EO3684" i="1"/>
  <c r="EO3683" i="1"/>
  <c r="EO3682" i="1"/>
  <c r="EO3681" i="1"/>
  <c r="EO3680" i="1"/>
  <c r="EO3679" i="1"/>
  <c r="EO3678" i="1"/>
  <c r="EO3677" i="1"/>
  <c r="EO3676" i="1"/>
  <c r="EO3675" i="1"/>
  <c r="EO3674" i="1"/>
  <c r="EO3673" i="1"/>
  <c r="EO3672" i="1"/>
  <c r="EO3671" i="1"/>
  <c r="EO3670" i="1"/>
  <c r="EO3669" i="1"/>
  <c r="EO3668" i="1"/>
  <c r="EO3667" i="1"/>
  <c r="EO3666" i="1"/>
  <c r="EO3665" i="1"/>
  <c r="EO3664" i="1"/>
  <c r="EO3663" i="1"/>
  <c r="EO3662" i="1"/>
  <c r="EO3661" i="1"/>
  <c r="EO3660" i="1"/>
  <c r="EO3659" i="1"/>
  <c r="EO3658" i="1"/>
  <c r="EO3657" i="1"/>
  <c r="EO3656" i="1"/>
  <c r="EO3655" i="1"/>
  <c r="EO3654" i="1"/>
  <c r="EO3653" i="1"/>
  <c r="EO3652" i="1"/>
  <c r="EO3651" i="1"/>
  <c r="EO3650" i="1"/>
  <c r="EO3649" i="1"/>
  <c r="EO3648" i="1"/>
  <c r="EO3647" i="1"/>
  <c r="EO3646" i="1"/>
  <c r="EO3645" i="1"/>
  <c r="EO3644" i="1"/>
  <c r="EO3643" i="1"/>
  <c r="EO3642" i="1"/>
  <c r="EO3641" i="1"/>
  <c r="EO3640" i="1"/>
  <c r="EO3639" i="1"/>
  <c r="EO3638" i="1"/>
  <c r="EO3637" i="1"/>
  <c r="EO3636" i="1"/>
  <c r="EO3635" i="1"/>
  <c r="EO3634" i="1"/>
  <c r="EO3633" i="1"/>
  <c r="EO3632" i="1"/>
  <c r="EO3631" i="1"/>
  <c r="EO3630" i="1"/>
  <c r="EO3629" i="1"/>
  <c r="EO3628" i="1"/>
  <c r="EO3627" i="1"/>
  <c r="EO3626" i="1"/>
  <c r="EO3625" i="1"/>
  <c r="EO3624" i="1"/>
  <c r="EO3623" i="1"/>
  <c r="EO3622" i="1"/>
  <c r="EO3621" i="1"/>
  <c r="EO3620" i="1"/>
  <c r="EO3619" i="1"/>
  <c r="EO3618" i="1"/>
  <c r="EO3617" i="1"/>
  <c r="EO3616" i="1"/>
  <c r="EO3615" i="1"/>
  <c r="EO3614" i="1"/>
  <c r="EO3613" i="1"/>
  <c r="EO3612" i="1"/>
  <c r="EO3611" i="1"/>
  <c r="EO3610" i="1"/>
  <c r="EO3609" i="1"/>
  <c r="EO3608" i="1"/>
  <c r="EO3607" i="1"/>
  <c r="EO3606" i="1"/>
  <c r="EO3605" i="1"/>
  <c r="EO3604" i="1"/>
  <c r="EO3603" i="1"/>
  <c r="EO3602" i="1"/>
  <c r="EO3601" i="1"/>
  <c r="EO3600" i="1"/>
  <c r="EO3599" i="1"/>
  <c r="EO3598" i="1"/>
  <c r="EO3597" i="1"/>
  <c r="EO3596" i="1"/>
  <c r="EO3595" i="1"/>
  <c r="EO3594" i="1"/>
  <c r="EO3593" i="1"/>
  <c r="EO3592" i="1"/>
  <c r="EO3591" i="1"/>
  <c r="EO3590" i="1"/>
  <c r="EO3589" i="1"/>
  <c r="EO3588" i="1"/>
  <c r="EO3587" i="1"/>
  <c r="EO3586" i="1"/>
  <c r="EO3585" i="1"/>
  <c r="EO3584" i="1"/>
  <c r="EO3583" i="1"/>
  <c r="EO3582" i="1"/>
  <c r="EO3581" i="1"/>
  <c r="EO3580" i="1"/>
  <c r="EO3579" i="1"/>
  <c r="EO3578" i="1"/>
  <c r="EO3577" i="1"/>
  <c r="EO3576" i="1"/>
  <c r="EO3575" i="1"/>
  <c r="EO3574" i="1"/>
  <c r="EO3573" i="1"/>
  <c r="EO3572" i="1"/>
  <c r="EO3571" i="1"/>
  <c r="EO3570" i="1"/>
  <c r="EO3569" i="1"/>
  <c r="EO3568" i="1"/>
  <c r="EO3567" i="1"/>
  <c r="EO3566" i="1"/>
  <c r="EO3565" i="1"/>
  <c r="EO3564" i="1"/>
  <c r="EO3563" i="1"/>
  <c r="EO3562" i="1"/>
  <c r="EO3561" i="1"/>
  <c r="EO3560" i="1"/>
  <c r="EO3559" i="1"/>
  <c r="EO3558" i="1"/>
  <c r="EO3557" i="1"/>
  <c r="EO3556" i="1"/>
  <c r="EO3555" i="1"/>
  <c r="EO3554" i="1"/>
  <c r="EO3553" i="1"/>
  <c r="EO3552" i="1"/>
  <c r="EO3551" i="1"/>
  <c r="EO3550" i="1"/>
  <c r="EO3549" i="1"/>
  <c r="EO3548" i="1"/>
  <c r="EO3547" i="1"/>
  <c r="EO3546" i="1"/>
  <c r="EO3545" i="1"/>
  <c r="EO3544" i="1"/>
  <c r="EO3543" i="1"/>
  <c r="EO3542" i="1"/>
  <c r="EO3541" i="1"/>
  <c r="EO3540" i="1"/>
  <c r="EO3539" i="1"/>
  <c r="EO3538" i="1"/>
  <c r="EO3537" i="1"/>
  <c r="EO3536" i="1"/>
  <c r="EO3535" i="1"/>
  <c r="EO3534" i="1"/>
  <c r="EO3533" i="1"/>
  <c r="EO3532" i="1"/>
  <c r="EO3531" i="1"/>
  <c r="EO3530" i="1"/>
  <c r="EO3529" i="1"/>
  <c r="EO3528" i="1"/>
  <c r="EO3527" i="1"/>
  <c r="EO3526" i="1"/>
  <c r="EO3525" i="1"/>
  <c r="EO3524" i="1"/>
  <c r="EO3523" i="1"/>
  <c r="EO3522" i="1"/>
  <c r="EO3521" i="1"/>
  <c r="EO3520" i="1"/>
  <c r="EO3519" i="1"/>
  <c r="EO3518" i="1"/>
  <c r="EO3517" i="1"/>
  <c r="EO3516" i="1"/>
  <c r="EO3515" i="1"/>
  <c r="EO3514" i="1"/>
  <c r="EO3513" i="1"/>
  <c r="EO3512" i="1"/>
  <c r="EO3511" i="1"/>
  <c r="EO3510" i="1"/>
  <c r="EO3509" i="1"/>
  <c r="EO3508" i="1"/>
  <c r="EO3507" i="1"/>
  <c r="EO3506" i="1"/>
  <c r="EO3505" i="1"/>
  <c r="EO3504" i="1"/>
  <c r="EO3503" i="1"/>
  <c r="EO3502" i="1"/>
  <c r="EO3501" i="1"/>
  <c r="EO3500" i="1"/>
  <c r="EO3499" i="1"/>
  <c r="EO3498" i="1"/>
  <c r="EO3497" i="1"/>
  <c r="EO3496" i="1"/>
  <c r="EO3495" i="1"/>
  <c r="EO3494" i="1"/>
  <c r="EO3493" i="1"/>
  <c r="EO3492" i="1"/>
  <c r="EO3491" i="1"/>
  <c r="EO3490" i="1"/>
  <c r="EO3489" i="1"/>
  <c r="EO3488" i="1"/>
  <c r="EO3487" i="1"/>
  <c r="EO3486" i="1"/>
  <c r="EO3485" i="1"/>
  <c r="EO3484" i="1"/>
  <c r="EO3483" i="1"/>
  <c r="EO3482" i="1"/>
  <c r="EO3481" i="1"/>
  <c r="EO3480" i="1"/>
  <c r="EO3479" i="1"/>
  <c r="EO3478" i="1"/>
  <c r="EO3477" i="1"/>
  <c r="EO3476" i="1"/>
  <c r="EO3475" i="1"/>
  <c r="EO3474" i="1"/>
  <c r="EO3473" i="1"/>
  <c r="EO3472" i="1"/>
  <c r="EO3471" i="1"/>
  <c r="EO3470" i="1"/>
  <c r="EO3469" i="1"/>
  <c r="EO3468" i="1"/>
  <c r="EO3467" i="1"/>
  <c r="EO3466" i="1"/>
  <c r="EO3465" i="1"/>
  <c r="EO3464" i="1"/>
  <c r="EO3463" i="1"/>
  <c r="EO3462" i="1"/>
  <c r="EO3461" i="1"/>
  <c r="EO3460" i="1"/>
  <c r="EO3459" i="1"/>
  <c r="EO3458" i="1"/>
  <c r="EO3457" i="1"/>
  <c r="EO3456" i="1"/>
  <c r="EO3455" i="1"/>
  <c r="EO3454" i="1"/>
  <c r="EO3453" i="1"/>
  <c r="EO3452" i="1"/>
  <c r="EO3451" i="1"/>
  <c r="EO3450" i="1"/>
  <c r="EO3449" i="1"/>
  <c r="EO3448" i="1"/>
  <c r="EO3447" i="1"/>
  <c r="EO3446" i="1"/>
  <c r="EO3445" i="1"/>
  <c r="EO3444" i="1"/>
  <c r="EO3443" i="1"/>
  <c r="EO3442" i="1"/>
  <c r="EO3441" i="1"/>
  <c r="EO3440" i="1"/>
  <c r="EO3439" i="1"/>
  <c r="EO3438" i="1"/>
  <c r="EO3437" i="1"/>
  <c r="EO3436" i="1"/>
  <c r="EO3435" i="1"/>
  <c r="EO3434" i="1"/>
  <c r="EO3433" i="1"/>
  <c r="EO3432" i="1"/>
  <c r="EO3431" i="1"/>
  <c r="EO3430" i="1"/>
  <c r="EO3429" i="1"/>
  <c r="EO3428" i="1"/>
  <c r="EO3427" i="1"/>
  <c r="EO3426" i="1"/>
  <c r="EO3425" i="1"/>
  <c r="EO3424" i="1"/>
  <c r="EO3423" i="1"/>
  <c r="EO3422" i="1"/>
  <c r="EO3421" i="1"/>
  <c r="EO3420" i="1"/>
  <c r="EO3419" i="1"/>
  <c r="EO3418" i="1"/>
  <c r="EO3417" i="1"/>
  <c r="EO3416" i="1"/>
  <c r="EO3415" i="1"/>
  <c r="EO3414" i="1"/>
  <c r="EO3413" i="1"/>
  <c r="EO3412" i="1"/>
  <c r="EO3411" i="1"/>
  <c r="EO3410" i="1"/>
  <c r="EO3409" i="1"/>
  <c r="EO3408" i="1"/>
  <c r="EO3407" i="1"/>
  <c r="EO3406" i="1"/>
  <c r="EO3405" i="1"/>
  <c r="EO3404" i="1"/>
  <c r="EO3403" i="1"/>
  <c r="EO3402" i="1"/>
  <c r="EO3401" i="1"/>
  <c r="EO3400" i="1"/>
  <c r="EO3399" i="1"/>
  <c r="EO3398" i="1"/>
  <c r="EO3397" i="1"/>
  <c r="EO3396" i="1"/>
  <c r="EO3395" i="1"/>
  <c r="EO3394" i="1"/>
  <c r="EO3393" i="1"/>
  <c r="EO3392" i="1"/>
  <c r="EO3391" i="1"/>
  <c r="EO3390" i="1"/>
  <c r="EO3389" i="1"/>
  <c r="EO3388" i="1"/>
  <c r="EO3387" i="1"/>
  <c r="EO3386" i="1"/>
  <c r="EO3385" i="1"/>
  <c r="EO3384" i="1"/>
  <c r="EO3383" i="1"/>
  <c r="EO3382" i="1"/>
  <c r="EO3381" i="1"/>
  <c r="EO3380" i="1"/>
  <c r="EO3379" i="1"/>
  <c r="EO3378" i="1"/>
  <c r="EO3377" i="1"/>
  <c r="EO3376" i="1"/>
  <c r="EO3375" i="1"/>
  <c r="EO3374" i="1"/>
  <c r="EO3373" i="1"/>
  <c r="EO3372" i="1"/>
  <c r="EO3371" i="1"/>
  <c r="EO3370" i="1"/>
  <c r="EO3369" i="1"/>
  <c r="EO3368" i="1"/>
  <c r="EO3367" i="1"/>
  <c r="EO3366" i="1"/>
  <c r="EO3365" i="1"/>
  <c r="EO3364" i="1"/>
  <c r="EO3363" i="1"/>
  <c r="EO3362" i="1"/>
  <c r="EO3361" i="1"/>
  <c r="EO3360" i="1"/>
  <c r="EO3359" i="1"/>
  <c r="EO3358" i="1"/>
  <c r="EO3357" i="1"/>
  <c r="EO3356" i="1"/>
  <c r="EO3355" i="1"/>
  <c r="EO3354" i="1"/>
  <c r="EO3353" i="1"/>
  <c r="EO3352" i="1"/>
  <c r="EO3351" i="1"/>
  <c r="EO3350" i="1"/>
  <c r="EO3349" i="1"/>
  <c r="EO3348" i="1"/>
  <c r="EO3347" i="1"/>
  <c r="EO3346" i="1"/>
  <c r="EO3345" i="1"/>
  <c r="EO3344" i="1"/>
  <c r="EO3343" i="1"/>
  <c r="EO3342" i="1"/>
  <c r="EO3341" i="1"/>
  <c r="EO3340" i="1"/>
  <c r="EO3339" i="1"/>
  <c r="EO3338" i="1"/>
  <c r="EO3337" i="1"/>
  <c r="EO3336" i="1"/>
  <c r="EO3335" i="1"/>
  <c r="EO3334" i="1"/>
  <c r="EO3333" i="1"/>
  <c r="EO3332" i="1"/>
  <c r="EO3331" i="1"/>
  <c r="EO3330" i="1"/>
  <c r="EO3329" i="1"/>
  <c r="EO3328" i="1"/>
  <c r="EO3327" i="1"/>
  <c r="EO3326" i="1"/>
  <c r="EO3325" i="1"/>
  <c r="EO3324" i="1"/>
  <c r="EO3323" i="1"/>
  <c r="EO3322" i="1"/>
  <c r="EO3321" i="1"/>
  <c r="EO3320" i="1"/>
  <c r="EO3319" i="1"/>
  <c r="EO3318" i="1"/>
  <c r="EO3317" i="1"/>
  <c r="EO3316" i="1"/>
  <c r="EO3315" i="1"/>
  <c r="EO3314" i="1"/>
  <c r="EO3313" i="1"/>
  <c r="EO3312" i="1"/>
  <c r="EO3311" i="1"/>
  <c r="EO3310" i="1"/>
  <c r="EO3309" i="1"/>
  <c r="EO3308" i="1"/>
  <c r="EO3307" i="1"/>
  <c r="EO3306" i="1"/>
  <c r="EO3305" i="1"/>
  <c r="EO3304" i="1"/>
  <c r="EO3303" i="1"/>
  <c r="EO3302" i="1"/>
  <c r="EO3301" i="1"/>
  <c r="EO3300" i="1"/>
  <c r="EO3299" i="1"/>
  <c r="EO3298" i="1"/>
  <c r="EO3297" i="1"/>
  <c r="EO3296" i="1"/>
  <c r="EO3295" i="1"/>
  <c r="EO3294" i="1"/>
  <c r="EO3293" i="1"/>
  <c r="EO3292" i="1"/>
  <c r="EO3291" i="1"/>
  <c r="EO3290" i="1"/>
  <c r="EO3289" i="1"/>
  <c r="EO3288" i="1"/>
  <c r="EO3287" i="1"/>
  <c r="EO3286" i="1"/>
  <c r="EO3285" i="1"/>
  <c r="EO3284" i="1"/>
  <c r="EO3283" i="1"/>
  <c r="EO3282" i="1"/>
  <c r="EO3281" i="1"/>
  <c r="EO3280" i="1"/>
  <c r="EO3279" i="1"/>
  <c r="EO3278" i="1"/>
  <c r="EO3277" i="1"/>
  <c r="EO3276" i="1"/>
  <c r="EO3275" i="1"/>
  <c r="EO3274" i="1"/>
  <c r="EO3273" i="1"/>
  <c r="EO3272" i="1"/>
  <c r="EO3271" i="1"/>
  <c r="EO3270" i="1"/>
  <c r="EO3269" i="1"/>
  <c r="EO3268" i="1"/>
  <c r="EO3267" i="1"/>
  <c r="EO3266" i="1"/>
  <c r="EO3265" i="1"/>
  <c r="EO3264" i="1"/>
  <c r="EO3263" i="1"/>
  <c r="EO3262" i="1"/>
  <c r="EO3261" i="1"/>
  <c r="EO3260" i="1"/>
  <c r="EO3259" i="1"/>
  <c r="EO3258" i="1"/>
  <c r="EO3257" i="1"/>
  <c r="EO3256" i="1"/>
  <c r="EO3255" i="1"/>
  <c r="EO3254" i="1"/>
  <c r="EO3253" i="1"/>
  <c r="EO3252" i="1"/>
  <c r="EO3251" i="1"/>
  <c r="EO3250" i="1"/>
  <c r="EO3249" i="1"/>
  <c r="EO3248" i="1"/>
  <c r="EO3247" i="1"/>
  <c r="EO3246" i="1"/>
  <c r="EO3245" i="1"/>
  <c r="EO3244" i="1"/>
  <c r="EO3243" i="1"/>
  <c r="EO3242" i="1"/>
  <c r="EO3241" i="1"/>
  <c r="EO3240" i="1"/>
  <c r="EO3239" i="1"/>
  <c r="EO3238" i="1"/>
  <c r="EO3237" i="1"/>
  <c r="EO3236" i="1"/>
  <c r="EO3235" i="1"/>
  <c r="EO3234" i="1"/>
  <c r="EO3233" i="1"/>
  <c r="EO3232" i="1"/>
  <c r="EO3231" i="1"/>
  <c r="EO3230" i="1"/>
  <c r="EO3229" i="1"/>
  <c r="EO3228" i="1"/>
  <c r="EO3227" i="1"/>
  <c r="EO3226" i="1"/>
  <c r="EO3225" i="1"/>
  <c r="EO3224" i="1"/>
  <c r="EO3223" i="1"/>
  <c r="EO3222" i="1"/>
  <c r="EO3221" i="1"/>
  <c r="EO3220" i="1"/>
  <c r="EO3219" i="1"/>
  <c r="EO3218" i="1"/>
  <c r="EO3217" i="1"/>
  <c r="EO3216" i="1"/>
  <c r="EO3215" i="1"/>
  <c r="EO3214" i="1"/>
  <c r="EO3213" i="1"/>
  <c r="EO3212" i="1"/>
  <c r="EO3211" i="1"/>
  <c r="EO3210" i="1"/>
  <c r="EO3209" i="1"/>
  <c r="EO3208" i="1"/>
  <c r="EO3207" i="1"/>
  <c r="EO3206" i="1"/>
  <c r="EO3205" i="1"/>
  <c r="EO3204" i="1"/>
  <c r="EO3203" i="1"/>
  <c r="EO3202" i="1"/>
  <c r="EO3201" i="1"/>
  <c r="EO3200" i="1"/>
  <c r="EO3199" i="1"/>
  <c r="EO3198" i="1"/>
  <c r="EO3197" i="1"/>
  <c r="EO3196" i="1"/>
  <c r="EO3195" i="1"/>
  <c r="EO3194" i="1"/>
  <c r="EO3193" i="1"/>
  <c r="EO3192" i="1"/>
  <c r="EO3191" i="1"/>
  <c r="EO3190" i="1"/>
  <c r="EO3189" i="1"/>
  <c r="EO3188" i="1"/>
  <c r="EO3187" i="1"/>
  <c r="EO3186" i="1"/>
  <c r="EO3185" i="1"/>
  <c r="EO3184" i="1"/>
  <c r="EO3183" i="1"/>
  <c r="EO3182" i="1"/>
  <c r="EO3181" i="1"/>
  <c r="EO3180" i="1"/>
  <c r="EO3179" i="1"/>
  <c r="EO3178" i="1"/>
  <c r="EO3177" i="1"/>
  <c r="EO3176" i="1"/>
  <c r="EO3175" i="1"/>
  <c r="EO3174" i="1"/>
  <c r="EO3173" i="1"/>
  <c r="EO3172" i="1"/>
  <c r="EO3171" i="1"/>
  <c r="EO3170" i="1"/>
  <c r="EO3169" i="1"/>
  <c r="EO3168" i="1"/>
  <c r="EO3167" i="1"/>
  <c r="EO3166" i="1"/>
  <c r="EO3165" i="1"/>
  <c r="EO3164" i="1"/>
  <c r="EO3163" i="1"/>
  <c r="EO3162" i="1"/>
  <c r="EO3161" i="1"/>
  <c r="EO3160" i="1"/>
  <c r="EO3159" i="1"/>
  <c r="EO3158" i="1"/>
  <c r="EO3157" i="1"/>
  <c r="EO3156" i="1"/>
  <c r="EO3155" i="1"/>
  <c r="EO3154" i="1"/>
  <c r="EO3153" i="1"/>
  <c r="EO3152" i="1"/>
  <c r="EO3151" i="1"/>
  <c r="EO3150" i="1"/>
  <c r="EO3149" i="1"/>
  <c r="EO3148" i="1"/>
  <c r="EO3147" i="1"/>
  <c r="EO3146" i="1"/>
  <c r="EO3145" i="1"/>
  <c r="EO3144" i="1"/>
  <c r="EO3143" i="1"/>
  <c r="EO3142" i="1"/>
  <c r="EO3141" i="1"/>
  <c r="EO3140" i="1"/>
  <c r="EO3139" i="1"/>
  <c r="EO3138" i="1"/>
  <c r="EO3137" i="1"/>
  <c r="EO3136" i="1"/>
  <c r="EO3135" i="1"/>
  <c r="EO3134" i="1"/>
  <c r="EO3133" i="1"/>
  <c r="EO3132" i="1"/>
  <c r="EO3131" i="1"/>
  <c r="EO3130" i="1"/>
  <c r="EO3129" i="1"/>
  <c r="EO3128" i="1"/>
  <c r="EO3127" i="1"/>
  <c r="EO3126" i="1"/>
  <c r="EO3125" i="1"/>
  <c r="EO3124" i="1"/>
  <c r="EO3123" i="1"/>
  <c r="EO3122" i="1"/>
  <c r="EO3121" i="1"/>
  <c r="EO3120" i="1"/>
  <c r="EO3119" i="1"/>
  <c r="EO3118" i="1"/>
  <c r="EO3117" i="1"/>
  <c r="EO3116" i="1"/>
  <c r="EO3115" i="1"/>
  <c r="EO3114" i="1"/>
  <c r="EO3113" i="1"/>
  <c r="EO3112" i="1"/>
  <c r="EO3111" i="1"/>
  <c r="EO3110" i="1"/>
  <c r="EO3109" i="1"/>
  <c r="EO3108" i="1"/>
  <c r="EO3107" i="1"/>
  <c r="EO3106" i="1"/>
  <c r="EO3105" i="1"/>
  <c r="EO3104" i="1"/>
  <c r="EO3103" i="1"/>
  <c r="EO3102" i="1"/>
  <c r="EO3101" i="1"/>
  <c r="EO3100" i="1"/>
  <c r="EO3099" i="1"/>
  <c r="EO3098" i="1"/>
  <c r="EO3097" i="1"/>
  <c r="EO3096" i="1"/>
  <c r="EO3095" i="1"/>
  <c r="EO3094" i="1"/>
  <c r="EO3093" i="1"/>
  <c r="EO3092" i="1"/>
  <c r="EO3091" i="1"/>
  <c r="EO3090" i="1"/>
  <c r="EO3089" i="1"/>
  <c r="EO3088" i="1"/>
  <c r="EO3087" i="1"/>
  <c r="EO3086" i="1"/>
  <c r="EO3085" i="1"/>
  <c r="EO3084" i="1"/>
  <c r="EO3083" i="1"/>
  <c r="EO3082" i="1"/>
  <c r="EO3081" i="1"/>
  <c r="EO3080" i="1"/>
  <c r="EO3079" i="1"/>
  <c r="EO3078" i="1"/>
  <c r="EO3077" i="1"/>
  <c r="EO3076" i="1"/>
  <c r="EO3075" i="1"/>
  <c r="EO3074" i="1"/>
  <c r="EO3073" i="1"/>
  <c r="EO3072" i="1"/>
  <c r="EO3071" i="1"/>
  <c r="EO3070" i="1"/>
  <c r="EO3069" i="1"/>
  <c r="EO3068" i="1"/>
  <c r="EO3067" i="1"/>
  <c r="EO3066" i="1"/>
  <c r="EO3065" i="1"/>
  <c r="EO3064" i="1"/>
  <c r="EO3063" i="1"/>
  <c r="EO3062" i="1"/>
  <c r="EO3061" i="1"/>
  <c r="EO3060" i="1"/>
  <c r="EO3059" i="1"/>
  <c r="EO3058" i="1"/>
  <c r="EO3057" i="1"/>
  <c r="EO3056" i="1"/>
  <c r="EO3055" i="1"/>
  <c r="EO3054" i="1"/>
  <c r="EO3053" i="1"/>
  <c r="EO3052" i="1"/>
  <c r="EO3051" i="1"/>
  <c r="EO3050" i="1"/>
  <c r="EO3049" i="1"/>
  <c r="EO3048" i="1"/>
  <c r="EO3047" i="1"/>
  <c r="EO3046" i="1"/>
  <c r="EO3045" i="1"/>
  <c r="EO3044" i="1"/>
  <c r="EO3043" i="1"/>
  <c r="EO3042" i="1"/>
  <c r="EO3041" i="1"/>
  <c r="EO3040" i="1"/>
  <c r="EO3039" i="1"/>
  <c r="EO3038" i="1"/>
  <c r="EO3037" i="1"/>
  <c r="EO3036" i="1"/>
  <c r="EO3035" i="1"/>
  <c r="EO3034" i="1"/>
  <c r="EO3033" i="1"/>
  <c r="EO3032" i="1"/>
  <c r="EO3031" i="1"/>
  <c r="EO3030" i="1"/>
  <c r="EO3029" i="1"/>
  <c r="EO3028" i="1"/>
  <c r="EO3027" i="1"/>
  <c r="EO3026" i="1"/>
  <c r="EO3025" i="1"/>
  <c r="EO3024" i="1"/>
  <c r="EO3023" i="1"/>
  <c r="EO3022" i="1"/>
  <c r="EO3021" i="1"/>
  <c r="EO3020" i="1"/>
  <c r="EO3019" i="1"/>
  <c r="EO3018" i="1"/>
  <c r="EO3017" i="1"/>
  <c r="EO3016" i="1"/>
  <c r="EO3015" i="1"/>
  <c r="EO3014" i="1"/>
  <c r="EO3013" i="1"/>
  <c r="EO3012" i="1"/>
  <c r="EO3011" i="1"/>
  <c r="EO3010" i="1"/>
  <c r="EO3009" i="1"/>
  <c r="EO3008" i="1"/>
  <c r="EO3007" i="1"/>
  <c r="EO3006" i="1"/>
  <c r="EO3005" i="1"/>
  <c r="EO3004" i="1"/>
  <c r="EO3003" i="1"/>
  <c r="EO3002" i="1"/>
  <c r="EO3001" i="1"/>
  <c r="EO3000" i="1"/>
  <c r="EO2999" i="1"/>
  <c r="EO2998" i="1"/>
  <c r="EO2997" i="1"/>
  <c r="EO2996" i="1"/>
  <c r="EO2995" i="1"/>
  <c r="EO2994" i="1"/>
  <c r="EO2993" i="1"/>
  <c r="EO2992" i="1"/>
  <c r="EO2991" i="1"/>
  <c r="EO2990" i="1"/>
  <c r="EO2989" i="1"/>
  <c r="EO2988" i="1"/>
  <c r="EO2987" i="1"/>
  <c r="EO2986" i="1"/>
  <c r="EO2985" i="1"/>
  <c r="EO2984" i="1"/>
  <c r="EO2983" i="1"/>
  <c r="EO2982" i="1"/>
  <c r="EO2981" i="1"/>
  <c r="EO2980" i="1"/>
  <c r="EO2979" i="1"/>
  <c r="EO2978" i="1"/>
  <c r="EO2977" i="1"/>
  <c r="EO2976" i="1"/>
  <c r="EO2975" i="1"/>
  <c r="EO2974" i="1"/>
  <c r="EO2973" i="1"/>
  <c r="EO2972" i="1"/>
  <c r="EO2971" i="1"/>
  <c r="EO2970" i="1"/>
  <c r="EO2969" i="1"/>
  <c r="EO2968" i="1"/>
  <c r="EO2967" i="1"/>
  <c r="EO2966" i="1"/>
  <c r="EO2965" i="1"/>
  <c r="EO2964" i="1"/>
  <c r="EO2963" i="1"/>
  <c r="EO2962" i="1"/>
  <c r="EO2961" i="1"/>
  <c r="EO2960" i="1"/>
  <c r="EO2959" i="1"/>
  <c r="EO2958" i="1"/>
  <c r="EO2957" i="1"/>
  <c r="EO2956" i="1"/>
  <c r="EO2955" i="1"/>
  <c r="EO2954" i="1"/>
  <c r="EO2953" i="1"/>
  <c r="EO2952" i="1"/>
  <c r="EO2951" i="1"/>
  <c r="EO2950" i="1"/>
  <c r="EO2949" i="1"/>
  <c r="EO2948" i="1"/>
  <c r="EO2947" i="1"/>
  <c r="EO2946" i="1"/>
  <c r="EO2945" i="1"/>
  <c r="EO2944" i="1"/>
  <c r="EO2943" i="1"/>
  <c r="EO2942" i="1"/>
  <c r="EO2941" i="1"/>
  <c r="EO2940" i="1"/>
  <c r="EO2939" i="1"/>
  <c r="EO2938" i="1"/>
  <c r="EO2937" i="1"/>
  <c r="EO2936" i="1"/>
  <c r="EO2935" i="1"/>
  <c r="EO2934" i="1"/>
  <c r="EO2933" i="1"/>
  <c r="EO2932" i="1"/>
  <c r="EO2931" i="1"/>
  <c r="EO2930" i="1"/>
  <c r="EO2929" i="1"/>
  <c r="EO2928" i="1"/>
  <c r="EO2927" i="1"/>
  <c r="EO2926" i="1"/>
  <c r="EO2925" i="1"/>
  <c r="EO2924" i="1"/>
  <c r="EO2923" i="1"/>
  <c r="EO2922" i="1"/>
  <c r="EO2921" i="1"/>
  <c r="EO2920" i="1"/>
  <c r="EO2919" i="1"/>
  <c r="EO2918" i="1"/>
  <c r="EO2917" i="1"/>
  <c r="EO2916" i="1"/>
  <c r="EO2915" i="1"/>
  <c r="EO2914" i="1"/>
  <c r="EO2913" i="1"/>
  <c r="EO2912" i="1"/>
  <c r="EO2911" i="1"/>
  <c r="EO2910" i="1"/>
  <c r="EO2909" i="1"/>
  <c r="EO2908" i="1"/>
  <c r="EO2907" i="1"/>
  <c r="EO2906" i="1"/>
  <c r="EO2905" i="1"/>
  <c r="EO2904" i="1"/>
  <c r="EO2903" i="1"/>
  <c r="EO2902" i="1"/>
  <c r="EO2901" i="1"/>
  <c r="EO2900" i="1"/>
  <c r="EO2899" i="1"/>
  <c r="EO2898" i="1"/>
  <c r="EO2897" i="1"/>
  <c r="EO2896" i="1"/>
  <c r="EO2895" i="1"/>
  <c r="EO2894" i="1"/>
  <c r="EO2893" i="1"/>
  <c r="EO2892" i="1"/>
  <c r="EO2891" i="1"/>
  <c r="EO2890" i="1"/>
  <c r="EO2889" i="1"/>
  <c r="EO2888" i="1"/>
  <c r="EO2887" i="1"/>
  <c r="EO2886" i="1"/>
  <c r="EO2885" i="1"/>
  <c r="EO2884" i="1"/>
  <c r="EO2883" i="1"/>
  <c r="EO2882" i="1"/>
  <c r="EO2881" i="1"/>
  <c r="EO2880" i="1"/>
  <c r="EO2879" i="1"/>
  <c r="EO2878" i="1"/>
  <c r="EO2877" i="1"/>
  <c r="EO2876" i="1"/>
  <c r="EO2875" i="1"/>
  <c r="EO2874" i="1"/>
  <c r="EO2873" i="1"/>
  <c r="EO2872" i="1"/>
  <c r="EO2871" i="1"/>
  <c r="EO2870" i="1"/>
  <c r="EO2869" i="1"/>
  <c r="EO2868" i="1"/>
  <c r="EO2867" i="1"/>
  <c r="EO2866" i="1"/>
  <c r="EO2865" i="1"/>
  <c r="EO2864" i="1"/>
  <c r="EO2863" i="1"/>
  <c r="EO2862" i="1"/>
  <c r="EO2861" i="1"/>
  <c r="EO2860" i="1"/>
  <c r="EO2859" i="1"/>
  <c r="EO2858" i="1"/>
  <c r="EO2857" i="1"/>
  <c r="EO2856" i="1"/>
  <c r="EO2855" i="1"/>
  <c r="EO2854" i="1"/>
  <c r="EO2853" i="1"/>
  <c r="EO2852" i="1"/>
  <c r="EO2851" i="1"/>
  <c r="EO2850" i="1"/>
  <c r="EO2849" i="1"/>
  <c r="EO2848" i="1"/>
  <c r="EO2847" i="1"/>
  <c r="EO2846" i="1"/>
  <c r="EO2845" i="1"/>
  <c r="EO2844" i="1"/>
  <c r="EO2843" i="1"/>
  <c r="EO2842" i="1"/>
  <c r="EO2841" i="1"/>
  <c r="EO2840" i="1"/>
  <c r="EO2839" i="1"/>
  <c r="EO2838" i="1"/>
  <c r="EO2837" i="1"/>
  <c r="EO2836" i="1"/>
  <c r="EO2835" i="1"/>
  <c r="EO2834" i="1"/>
  <c r="EO2833" i="1"/>
  <c r="EO2832" i="1"/>
  <c r="EO2831" i="1"/>
  <c r="EO2830" i="1"/>
  <c r="EO2829" i="1"/>
  <c r="EO2828" i="1"/>
  <c r="EO2827" i="1"/>
  <c r="EO2826" i="1"/>
  <c r="EO2825" i="1"/>
  <c r="EO2824" i="1"/>
  <c r="EO2823" i="1"/>
  <c r="EO2822" i="1"/>
  <c r="EO2821" i="1"/>
  <c r="EO2820" i="1"/>
  <c r="EO2819" i="1"/>
  <c r="EO2818" i="1"/>
  <c r="EO2817" i="1"/>
  <c r="EO2816" i="1"/>
  <c r="EO2815" i="1"/>
  <c r="EO2814" i="1"/>
  <c r="EO2813" i="1"/>
  <c r="EO2812" i="1"/>
  <c r="EO2811" i="1"/>
  <c r="EO2810" i="1"/>
  <c r="EO2809" i="1"/>
  <c r="EO2808" i="1"/>
  <c r="EO2807" i="1"/>
  <c r="EO2806" i="1"/>
  <c r="EO2805" i="1"/>
  <c r="EO2804" i="1"/>
  <c r="EO2803" i="1"/>
  <c r="EO2802" i="1"/>
  <c r="EO2801" i="1"/>
  <c r="EO2800" i="1"/>
  <c r="EO2799" i="1"/>
  <c r="EO2798" i="1"/>
  <c r="EO2797" i="1"/>
  <c r="EO2796" i="1"/>
  <c r="EO2795" i="1"/>
  <c r="EO2794" i="1"/>
  <c r="EO2793" i="1"/>
  <c r="EO2792" i="1"/>
  <c r="EO2791" i="1"/>
  <c r="EO2790" i="1"/>
  <c r="EO2789" i="1"/>
  <c r="EO2788" i="1"/>
  <c r="EO2787" i="1"/>
  <c r="EO2786" i="1"/>
  <c r="EO2785" i="1"/>
  <c r="EO2784" i="1"/>
  <c r="EO2783" i="1"/>
  <c r="EO2782" i="1"/>
  <c r="EO2781" i="1"/>
  <c r="EO2780" i="1"/>
  <c r="EO2779" i="1"/>
  <c r="EO2778" i="1"/>
  <c r="EO2777" i="1"/>
  <c r="EO2776" i="1"/>
  <c r="EO2775" i="1"/>
  <c r="EO2774" i="1"/>
  <c r="EO2773" i="1"/>
  <c r="EO2772" i="1"/>
  <c r="EO2771" i="1"/>
  <c r="EO2770" i="1"/>
  <c r="EO2769" i="1"/>
  <c r="EO2768" i="1"/>
  <c r="EO2767" i="1"/>
  <c r="EO2766" i="1"/>
  <c r="EO2765" i="1"/>
  <c r="EO2764" i="1"/>
  <c r="EO2763" i="1"/>
  <c r="EO2762" i="1"/>
  <c r="EO2761" i="1"/>
  <c r="EO2760" i="1"/>
  <c r="EO2759" i="1"/>
  <c r="EO2758" i="1"/>
  <c r="EO2757" i="1"/>
  <c r="EO2756" i="1"/>
  <c r="EO2755" i="1"/>
  <c r="EO2754" i="1"/>
  <c r="EO2753" i="1"/>
  <c r="EO2752" i="1"/>
  <c r="EO2751" i="1"/>
  <c r="EO2750" i="1"/>
  <c r="EO2749" i="1"/>
  <c r="EO2748" i="1"/>
  <c r="EO2747" i="1"/>
  <c r="EO2746" i="1"/>
  <c r="EO2745" i="1"/>
  <c r="EO2744" i="1"/>
  <c r="EO2743" i="1"/>
  <c r="EO2742" i="1"/>
  <c r="EO2741" i="1"/>
  <c r="EO2740" i="1"/>
  <c r="EO2739" i="1"/>
  <c r="EO2738" i="1"/>
  <c r="EO2737" i="1"/>
  <c r="EO2736" i="1"/>
  <c r="EO2735" i="1"/>
  <c r="EO2734" i="1"/>
  <c r="EO2733" i="1"/>
  <c r="EO2732" i="1"/>
  <c r="EO2731" i="1"/>
  <c r="EO2730" i="1"/>
  <c r="EO2729" i="1"/>
  <c r="EO2728" i="1"/>
  <c r="EO2727" i="1"/>
  <c r="EO2726" i="1"/>
  <c r="EO2725" i="1"/>
  <c r="EO2724" i="1"/>
  <c r="EO2723" i="1"/>
  <c r="EO2722" i="1"/>
  <c r="EO2721" i="1"/>
  <c r="EO2720" i="1"/>
  <c r="EO2719" i="1"/>
  <c r="EO2718" i="1"/>
  <c r="EO2717" i="1"/>
  <c r="EO2716" i="1"/>
  <c r="EO2715" i="1"/>
  <c r="EO2714" i="1"/>
  <c r="EO2713" i="1"/>
  <c r="EO2712" i="1"/>
  <c r="EO2711" i="1"/>
  <c r="EO2710" i="1"/>
  <c r="EO2709" i="1"/>
  <c r="EO2708" i="1"/>
  <c r="EO2707" i="1"/>
  <c r="EO2706" i="1"/>
  <c r="EO2705" i="1"/>
  <c r="EO2704" i="1"/>
  <c r="EO2703" i="1"/>
  <c r="EO2702" i="1"/>
  <c r="EO2701" i="1"/>
  <c r="EO2700" i="1"/>
  <c r="EO2699" i="1"/>
  <c r="EO2698" i="1"/>
  <c r="EO2697" i="1"/>
  <c r="EO2696" i="1"/>
  <c r="EO2695" i="1"/>
  <c r="EO2694" i="1"/>
  <c r="EO2693" i="1"/>
  <c r="EO2692" i="1"/>
  <c r="EO2691" i="1"/>
  <c r="EO2690" i="1"/>
  <c r="EO2689" i="1"/>
  <c r="EO2688" i="1"/>
  <c r="EO2687" i="1"/>
  <c r="EO2686" i="1"/>
  <c r="EO2685" i="1"/>
  <c r="EO2684" i="1"/>
  <c r="EO2683" i="1"/>
  <c r="EO2682" i="1"/>
  <c r="EO2681" i="1"/>
  <c r="EO2680" i="1"/>
  <c r="EO2679" i="1"/>
  <c r="EO2678" i="1"/>
  <c r="EO2677" i="1"/>
  <c r="EO2676" i="1"/>
  <c r="EO2675" i="1"/>
  <c r="EO2674" i="1"/>
  <c r="EO2673" i="1"/>
  <c r="EO2672" i="1"/>
  <c r="EO2671" i="1"/>
  <c r="EO2670" i="1"/>
  <c r="EO2669" i="1"/>
  <c r="EO2668" i="1"/>
  <c r="EO2667" i="1"/>
  <c r="EO2666" i="1"/>
  <c r="EO2665" i="1"/>
  <c r="EO2664" i="1"/>
  <c r="EO2663" i="1"/>
  <c r="EO2662" i="1"/>
  <c r="EO2661" i="1"/>
  <c r="EO2660" i="1"/>
  <c r="EO2659" i="1"/>
  <c r="EO2658" i="1"/>
  <c r="EO2657" i="1"/>
  <c r="EO2656" i="1"/>
  <c r="EO2655" i="1"/>
  <c r="EO2654" i="1"/>
  <c r="EO2653" i="1"/>
  <c r="EO2652" i="1"/>
  <c r="EO2651" i="1"/>
  <c r="EO2650" i="1"/>
  <c r="EO2649" i="1"/>
  <c r="EO2648" i="1"/>
  <c r="EO2647" i="1"/>
  <c r="EO2646" i="1"/>
  <c r="EO2645" i="1"/>
  <c r="EO2644" i="1"/>
  <c r="EO2643" i="1"/>
  <c r="EO2642" i="1"/>
  <c r="EO2641" i="1"/>
  <c r="EO2640" i="1"/>
  <c r="EO2639" i="1"/>
  <c r="EO2638" i="1"/>
  <c r="EO2637" i="1"/>
  <c r="EO2636" i="1"/>
  <c r="EO2635" i="1"/>
  <c r="EO2634" i="1"/>
  <c r="EO2633" i="1"/>
  <c r="EO2632" i="1"/>
  <c r="EO2631" i="1"/>
  <c r="EO2630" i="1"/>
  <c r="EO2629" i="1"/>
  <c r="EO2628" i="1"/>
  <c r="EO2627" i="1"/>
  <c r="EO2626" i="1"/>
  <c r="EO2625" i="1"/>
  <c r="EO2624" i="1"/>
  <c r="EO2623" i="1"/>
  <c r="EO2622" i="1"/>
  <c r="EO2621" i="1"/>
  <c r="EO2620" i="1"/>
  <c r="EO2619" i="1"/>
  <c r="EO2618" i="1"/>
  <c r="EO2617" i="1"/>
  <c r="EO2616" i="1"/>
  <c r="EO2615" i="1"/>
  <c r="EO2614" i="1"/>
  <c r="EO2613" i="1"/>
  <c r="EO2612" i="1"/>
  <c r="EO2611" i="1"/>
  <c r="EO2610" i="1"/>
  <c r="EO2609" i="1"/>
  <c r="EO2608" i="1"/>
  <c r="EO2607" i="1"/>
  <c r="EO2606" i="1"/>
  <c r="EO2605" i="1"/>
  <c r="EO2604" i="1"/>
  <c r="EO2603" i="1"/>
  <c r="EO2602" i="1"/>
  <c r="EO2601" i="1"/>
  <c r="EO2600" i="1"/>
  <c r="EO2599" i="1"/>
  <c r="EO2598" i="1"/>
  <c r="EO2597" i="1"/>
  <c r="EO2596" i="1"/>
  <c r="EO2595" i="1"/>
  <c r="EO2594" i="1"/>
  <c r="EO2593" i="1"/>
  <c r="EO2592" i="1"/>
  <c r="EO2591" i="1"/>
  <c r="EO2590" i="1"/>
  <c r="EO2589" i="1"/>
  <c r="EO2588" i="1"/>
  <c r="EO2587" i="1"/>
  <c r="EO2586" i="1"/>
  <c r="EO2585" i="1"/>
  <c r="EO2584" i="1"/>
  <c r="EO2583" i="1"/>
  <c r="EO2582" i="1"/>
  <c r="EO2581" i="1"/>
  <c r="EO2580" i="1"/>
  <c r="EO2579" i="1"/>
  <c r="EO2578" i="1"/>
  <c r="EO2577" i="1"/>
  <c r="EO2576" i="1"/>
  <c r="EO2575" i="1"/>
  <c r="EO2574" i="1"/>
  <c r="EO2573" i="1"/>
  <c r="EO2572" i="1"/>
  <c r="EO2571" i="1"/>
  <c r="EO2570" i="1"/>
  <c r="EO2569" i="1"/>
  <c r="EO2568" i="1"/>
  <c r="EO2567" i="1"/>
  <c r="EO2566" i="1"/>
  <c r="EO2565" i="1"/>
  <c r="EO2564" i="1"/>
  <c r="EO2563" i="1"/>
  <c r="EO2562" i="1"/>
  <c r="EO2561" i="1"/>
  <c r="EO2560" i="1"/>
  <c r="EO2559" i="1"/>
  <c r="EO2558" i="1"/>
  <c r="EO2557" i="1"/>
  <c r="EO2556" i="1"/>
  <c r="EO2555" i="1"/>
  <c r="EO2554" i="1"/>
  <c r="EO2553" i="1"/>
  <c r="EO2552" i="1"/>
  <c r="EO2551" i="1"/>
  <c r="EO2550" i="1"/>
  <c r="EO2549" i="1"/>
  <c r="EO2548" i="1"/>
  <c r="EO2547" i="1"/>
  <c r="EO2546" i="1"/>
  <c r="EO2545" i="1"/>
  <c r="EO2544" i="1"/>
  <c r="EO2543" i="1"/>
  <c r="EO2542" i="1"/>
  <c r="EO2541" i="1"/>
  <c r="EO2540" i="1"/>
  <c r="EO2539" i="1"/>
  <c r="EO2538" i="1"/>
  <c r="EO2537" i="1"/>
  <c r="EO2536" i="1"/>
  <c r="EO2535" i="1"/>
  <c r="EO2534" i="1"/>
  <c r="EO2533" i="1"/>
  <c r="EO2532" i="1"/>
  <c r="EO2531" i="1"/>
  <c r="EO2530" i="1"/>
  <c r="EO2529" i="1"/>
  <c r="EO2528" i="1"/>
  <c r="EO2527" i="1"/>
  <c r="EO2526" i="1"/>
  <c r="EO2525" i="1"/>
  <c r="EO2524" i="1"/>
  <c r="EO2523" i="1"/>
  <c r="EO2522" i="1"/>
  <c r="EO2521" i="1"/>
  <c r="EO2520" i="1"/>
  <c r="EO2519" i="1"/>
  <c r="EO2518" i="1"/>
  <c r="EO2517" i="1"/>
  <c r="EO2516" i="1"/>
  <c r="EO2515" i="1"/>
  <c r="EO2514" i="1"/>
  <c r="EO2513" i="1"/>
  <c r="EO2512" i="1"/>
  <c r="EO2511" i="1"/>
  <c r="EO2510" i="1"/>
  <c r="EO2509" i="1"/>
  <c r="EO2508" i="1"/>
  <c r="EO2507" i="1"/>
  <c r="EO2506" i="1"/>
  <c r="EO2505" i="1"/>
  <c r="EO2504" i="1"/>
  <c r="EO2503" i="1"/>
  <c r="EO2502" i="1"/>
  <c r="EO2501" i="1"/>
  <c r="EO2500" i="1"/>
  <c r="EO2499" i="1"/>
  <c r="EO2498" i="1"/>
  <c r="EO2497" i="1"/>
  <c r="EO2496" i="1"/>
  <c r="EO2495" i="1"/>
  <c r="EO2494" i="1"/>
  <c r="EO2493" i="1"/>
  <c r="EO2492" i="1"/>
  <c r="EO2491" i="1"/>
  <c r="EO2490" i="1"/>
  <c r="EO2489" i="1"/>
  <c r="EO2488" i="1"/>
  <c r="EO2487" i="1"/>
  <c r="EO2486" i="1"/>
  <c r="EO2485" i="1"/>
  <c r="EO2484" i="1"/>
  <c r="EO2483" i="1"/>
  <c r="EO2482" i="1"/>
  <c r="EO2481" i="1"/>
  <c r="EO2480" i="1"/>
  <c r="EO2479" i="1"/>
  <c r="EO2478" i="1"/>
  <c r="EO2477" i="1"/>
  <c r="EO2476" i="1"/>
  <c r="EO2475" i="1"/>
  <c r="EO2474" i="1"/>
  <c r="EO2473" i="1"/>
  <c r="EO2472" i="1"/>
  <c r="EO2471" i="1"/>
  <c r="EO2470" i="1"/>
  <c r="EO2469" i="1"/>
  <c r="EO2468" i="1"/>
  <c r="EO2467" i="1"/>
  <c r="EO2466" i="1"/>
  <c r="EO2465" i="1"/>
  <c r="EO2464" i="1"/>
  <c r="EO2463" i="1"/>
  <c r="EO2462" i="1"/>
  <c r="EO2461" i="1"/>
  <c r="EO2460" i="1"/>
  <c r="EO2459" i="1"/>
  <c r="EO2458" i="1"/>
  <c r="EO2457" i="1"/>
  <c r="EO2456" i="1"/>
  <c r="EO2455" i="1"/>
  <c r="EO2454" i="1"/>
  <c r="EO2453" i="1"/>
  <c r="EO2452" i="1"/>
  <c r="EO2451" i="1"/>
  <c r="EO2450" i="1"/>
  <c r="EO2449" i="1"/>
  <c r="EO2448" i="1"/>
  <c r="EO2447" i="1"/>
  <c r="EO2446" i="1"/>
  <c r="EO2445" i="1"/>
  <c r="EO2444" i="1"/>
  <c r="EO2443" i="1"/>
  <c r="EO2442" i="1"/>
  <c r="EO2441" i="1"/>
  <c r="EO2440" i="1"/>
  <c r="EO2439" i="1"/>
  <c r="EO2438" i="1"/>
  <c r="EO2437" i="1"/>
  <c r="EO2436" i="1"/>
  <c r="EO2435" i="1"/>
  <c r="EO2434" i="1"/>
  <c r="EO2433" i="1"/>
  <c r="EO2432" i="1"/>
  <c r="EO2431" i="1"/>
  <c r="EO2430" i="1"/>
  <c r="EO2429" i="1"/>
  <c r="EO2428" i="1"/>
  <c r="EO2427" i="1"/>
  <c r="EO2426" i="1"/>
  <c r="EO2425" i="1"/>
  <c r="EO2424" i="1"/>
  <c r="EO2423" i="1"/>
  <c r="EO2422" i="1"/>
  <c r="EO2421" i="1"/>
  <c r="EO2420" i="1"/>
  <c r="EO2419" i="1"/>
  <c r="EO2418" i="1"/>
  <c r="EO2417" i="1"/>
  <c r="EO2416" i="1"/>
  <c r="EO2415" i="1"/>
  <c r="EO2414" i="1"/>
  <c r="EO2413" i="1"/>
  <c r="EO2412" i="1"/>
  <c r="EO2411" i="1"/>
  <c r="EO2410" i="1"/>
  <c r="EO2409" i="1"/>
  <c r="EO2408" i="1"/>
  <c r="EO2407" i="1"/>
  <c r="EO2406" i="1"/>
  <c r="EO2405" i="1"/>
  <c r="EO2404" i="1"/>
  <c r="EO2403" i="1"/>
  <c r="EO2402" i="1"/>
  <c r="EO2401" i="1"/>
  <c r="EO2400" i="1"/>
  <c r="EO2399" i="1"/>
  <c r="EO2398" i="1"/>
  <c r="EO2397" i="1"/>
  <c r="EO2396" i="1"/>
  <c r="EO2395" i="1"/>
  <c r="EO2394" i="1"/>
  <c r="EO2393" i="1"/>
  <c r="EO2392" i="1"/>
  <c r="EO2391" i="1"/>
  <c r="EO2390" i="1"/>
  <c r="EO2389" i="1"/>
  <c r="EO2388" i="1"/>
  <c r="EO2387" i="1"/>
  <c r="EO2386" i="1"/>
  <c r="EO2385" i="1"/>
  <c r="EO2384" i="1"/>
  <c r="EO2383" i="1"/>
  <c r="EO2382" i="1"/>
  <c r="EO2381" i="1"/>
  <c r="EO2380" i="1"/>
  <c r="EO2379" i="1"/>
  <c r="EO2378" i="1"/>
  <c r="EO2377" i="1"/>
  <c r="EO2376" i="1"/>
  <c r="EO2375" i="1"/>
  <c r="EO2374" i="1"/>
  <c r="EO2373" i="1"/>
  <c r="EO2372" i="1"/>
  <c r="EO2371" i="1"/>
  <c r="EO2370" i="1"/>
  <c r="EO2369" i="1"/>
  <c r="EO2368" i="1"/>
  <c r="EO2367" i="1"/>
  <c r="EO2366" i="1"/>
  <c r="EO2365" i="1"/>
  <c r="EO2364" i="1"/>
  <c r="EO2363" i="1"/>
  <c r="EO2362" i="1"/>
  <c r="EO2361" i="1"/>
  <c r="EO2360" i="1"/>
  <c r="EO2359" i="1"/>
  <c r="EO2358" i="1"/>
  <c r="EO2357" i="1"/>
  <c r="EO2356" i="1"/>
  <c r="EO2355" i="1"/>
  <c r="EO2354" i="1"/>
  <c r="EO2353" i="1"/>
  <c r="EO2352" i="1"/>
  <c r="EO2351" i="1"/>
  <c r="EO2350" i="1"/>
  <c r="EO2349" i="1"/>
  <c r="EO2348" i="1"/>
  <c r="EO2347" i="1"/>
  <c r="EO2346" i="1"/>
  <c r="EO2345" i="1"/>
  <c r="EO2344" i="1"/>
  <c r="EO2343" i="1"/>
  <c r="EO2342" i="1"/>
  <c r="EO2341" i="1"/>
  <c r="EO2340" i="1"/>
  <c r="EO2339" i="1"/>
  <c r="EO2338" i="1"/>
  <c r="EO2337" i="1"/>
  <c r="EO2336" i="1"/>
  <c r="EO2335" i="1"/>
  <c r="EO2334" i="1"/>
  <c r="EO2333" i="1"/>
  <c r="EO2332" i="1"/>
  <c r="EO2331" i="1"/>
  <c r="EO2330" i="1"/>
  <c r="EO2329" i="1"/>
  <c r="EO2328" i="1"/>
  <c r="EO2327" i="1"/>
  <c r="EO2326" i="1"/>
  <c r="EO2325" i="1"/>
  <c r="EO2324" i="1"/>
  <c r="EO2323" i="1"/>
  <c r="EO2322" i="1"/>
  <c r="EO2321" i="1"/>
  <c r="EO2320" i="1"/>
  <c r="EO2319" i="1"/>
  <c r="EO2318" i="1"/>
  <c r="EO2317" i="1"/>
  <c r="EO2316" i="1"/>
  <c r="EO2315" i="1"/>
  <c r="EO2314" i="1"/>
  <c r="EO2313" i="1"/>
  <c r="EO2312" i="1"/>
  <c r="EO2311" i="1"/>
  <c r="EO2310" i="1"/>
  <c r="EO2309" i="1"/>
  <c r="EO2308" i="1"/>
  <c r="EO2307" i="1"/>
  <c r="EO2306" i="1"/>
  <c r="EO2305" i="1"/>
  <c r="EO2304" i="1"/>
  <c r="EO2303" i="1"/>
  <c r="EO2302" i="1"/>
  <c r="EO2301" i="1"/>
  <c r="EO2300" i="1"/>
  <c r="EO2299" i="1"/>
  <c r="EO2298" i="1"/>
  <c r="EO2297" i="1"/>
  <c r="EO2296" i="1"/>
  <c r="EO2295" i="1"/>
  <c r="EO2294" i="1"/>
  <c r="EO2293" i="1"/>
  <c r="EO2292" i="1"/>
  <c r="EO2291" i="1"/>
  <c r="EO2290" i="1"/>
  <c r="EO2289" i="1"/>
  <c r="EO2288" i="1"/>
  <c r="EO2287" i="1"/>
  <c r="EO2286" i="1"/>
  <c r="EO2285" i="1"/>
  <c r="EO2284" i="1"/>
  <c r="EO2283" i="1"/>
  <c r="EO2282" i="1"/>
  <c r="EO2281" i="1"/>
  <c r="EO2280" i="1"/>
  <c r="EO2279" i="1"/>
  <c r="EO2278" i="1"/>
  <c r="EO2277" i="1"/>
  <c r="EO2276" i="1"/>
  <c r="EO2275" i="1"/>
  <c r="EO2274" i="1"/>
  <c r="EO2273" i="1"/>
  <c r="EO2272" i="1"/>
  <c r="EO2271" i="1"/>
  <c r="EO2270" i="1"/>
  <c r="EO2269" i="1"/>
  <c r="EO2268" i="1"/>
  <c r="EO2267" i="1"/>
  <c r="EO2266" i="1"/>
  <c r="EO2265" i="1"/>
  <c r="EO2264" i="1"/>
  <c r="EO2263" i="1"/>
  <c r="EO2262" i="1"/>
  <c r="EO2261" i="1"/>
  <c r="EO2260" i="1"/>
  <c r="EO2259" i="1"/>
  <c r="EO2258" i="1"/>
  <c r="EO2257" i="1"/>
  <c r="EO2256" i="1"/>
  <c r="EO2255" i="1"/>
  <c r="EO2254" i="1"/>
  <c r="EO2253" i="1"/>
  <c r="EO2252" i="1"/>
  <c r="EO2251" i="1"/>
  <c r="EO2250" i="1"/>
  <c r="EO2249" i="1"/>
  <c r="EO2248" i="1"/>
  <c r="EO2247" i="1"/>
  <c r="EO2246" i="1"/>
  <c r="EO2245" i="1"/>
  <c r="EO2244" i="1"/>
  <c r="EO2243" i="1"/>
  <c r="EO2242" i="1"/>
  <c r="EO2241" i="1"/>
  <c r="EO2240" i="1"/>
  <c r="EO2239" i="1"/>
  <c r="EO2238" i="1"/>
  <c r="EO2237" i="1"/>
  <c r="EO2236" i="1"/>
  <c r="EO2235" i="1"/>
  <c r="EO2234" i="1"/>
  <c r="EO2233" i="1"/>
  <c r="EO2232" i="1"/>
  <c r="EO2231" i="1"/>
  <c r="EO2230" i="1"/>
  <c r="EO2229" i="1"/>
  <c r="EO2228" i="1"/>
  <c r="EO2227" i="1"/>
  <c r="EO2226" i="1"/>
  <c r="EO2225" i="1"/>
  <c r="EO2224" i="1"/>
  <c r="EO2223" i="1"/>
  <c r="EO2222" i="1"/>
  <c r="EO2221" i="1"/>
  <c r="EO2220" i="1"/>
  <c r="EO2219" i="1"/>
  <c r="EO2218" i="1"/>
  <c r="EO2217" i="1"/>
  <c r="EO2216" i="1"/>
  <c r="EO2215" i="1"/>
  <c r="EO2214" i="1"/>
  <c r="EO2213" i="1"/>
  <c r="EO2212" i="1"/>
  <c r="EO2211" i="1"/>
  <c r="EO2210" i="1"/>
  <c r="EO2209" i="1"/>
  <c r="EO2208" i="1"/>
  <c r="EO2207" i="1"/>
  <c r="EO2206" i="1"/>
  <c r="EO2205" i="1"/>
  <c r="EO2204" i="1"/>
  <c r="EO2203" i="1"/>
  <c r="EO2202" i="1"/>
  <c r="EO2201" i="1"/>
  <c r="EO2200" i="1"/>
  <c r="EO2199" i="1"/>
  <c r="EO2198" i="1"/>
  <c r="EO2197" i="1"/>
  <c r="EO2196" i="1"/>
  <c r="EO2195" i="1"/>
  <c r="EO2194" i="1"/>
  <c r="EO2193" i="1"/>
  <c r="EO2192" i="1"/>
  <c r="EO2191" i="1"/>
  <c r="EO2190" i="1"/>
  <c r="EO2189" i="1"/>
  <c r="EO2188" i="1"/>
  <c r="EO2187" i="1"/>
  <c r="EO2186" i="1"/>
  <c r="EO2185" i="1"/>
  <c r="EO2184" i="1"/>
  <c r="EO2183" i="1"/>
  <c r="EO2182" i="1"/>
  <c r="EO2181" i="1"/>
  <c r="EO2180" i="1"/>
  <c r="EO2179" i="1"/>
  <c r="EO2178" i="1"/>
  <c r="EO2177" i="1"/>
  <c r="EO2176" i="1"/>
  <c r="EO2175" i="1"/>
  <c r="EO2174" i="1"/>
  <c r="EO2173" i="1"/>
  <c r="EO2172" i="1"/>
  <c r="EO2171" i="1"/>
  <c r="EO2170" i="1"/>
  <c r="EO2169" i="1"/>
  <c r="EO2168" i="1"/>
  <c r="EO2167" i="1"/>
  <c r="EO2166" i="1"/>
  <c r="EO2165" i="1"/>
  <c r="EO2164" i="1"/>
  <c r="EO2163" i="1"/>
  <c r="EO2162" i="1"/>
  <c r="EO2161" i="1"/>
  <c r="EO2160" i="1"/>
  <c r="EO2159" i="1"/>
  <c r="EO2158" i="1"/>
  <c r="EO2157" i="1"/>
  <c r="EO2156" i="1"/>
  <c r="EO2155" i="1"/>
  <c r="EO2154" i="1"/>
  <c r="EO2153" i="1"/>
  <c r="EO2152" i="1"/>
  <c r="EO2151" i="1"/>
  <c r="EO2150" i="1"/>
  <c r="EO2149" i="1"/>
  <c r="EO2148" i="1"/>
  <c r="EO2147" i="1"/>
  <c r="EO2146" i="1"/>
  <c r="EO2145" i="1"/>
  <c r="EO2144" i="1"/>
  <c r="EO2143" i="1"/>
  <c r="EO2142" i="1"/>
  <c r="EO2141" i="1"/>
  <c r="EO2140" i="1"/>
  <c r="EO2139" i="1"/>
  <c r="EO2138" i="1"/>
  <c r="EO2137" i="1"/>
  <c r="EO2136" i="1"/>
  <c r="EO2135" i="1"/>
  <c r="EO2134" i="1"/>
  <c r="EO2133" i="1"/>
  <c r="EO2132" i="1"/>
  <c r="EO2131" i="1"/>
  <c r="EO2130" i="1"/>
  <c r="EO2129" i="1"/>
  <c r="EO2128" i="1"/>
  <c r="EO2127" i="1"/>
  <c r="EO2126" i="1"/>
  <c r="EO2125" i="1"/>
  <c r="EO2124" i="1"/>
  <c r="EO2123" i="1"/>
  <c r="EO2122" i="1"/>
  <c r="EO2121" i="1"/>
  <c r="EO2120" i="1"/>
  <c r="EO2119" i="1"/>
  <c r="EO2118" i="1"/>
  <c r="EO2117" i="1"/>
  <c r="EO2116" i="1"/>
  <c r="EO2115" i="1"/>
  <c r="EO2114" i="1"/>
  <c r="EO2113" i="1"/>
  <c r="EO2112" i="1"/>
  <c r="EO2111" i="1"/>
  <c r="EO2110" i="1"/>
  <c r="EO2109" i="1"/>
  <c r="EO2108" i="1"/>
  <c r="EO2107" i="1"/>
  <c r="EO2106" i="1"/>
  <c r="EO2105" i="1"/>
  <c r="EO2104" i="1"/>
  <c r="EO2103" i="1"/>
  <c r="EO2102" i="1"/>
  <c r="EO2101" i="1"/>
  <c r="EO2100" i="1"/>
  <c r="EO2099" i="1"/>
  <c r="EO2098" i="1"/>
  <c r="EO2097" i="1"/>
  <c r="EO2096" i="1"/>
  <c r="EO2095" i="1"/>
  <c r="EO2094" i="1"/>
  <c r="EO2093" i="1"/>
  <c r="EO2092" i="1"/>
  <c r="EO2091" i="1"/>
  <c r="EO2090" i="1"/>
  <c r="EO2089" i="1"/>
  <c r="EO2088" i="1"/>
  <c r="EO2087" i="1"/>
  <c r="EO2086" i="1"/>
  <c r="EO2085" i="1"/>
  <c r="EO2084" i="1"/>
  <c r="EO2083" i="1"/>
  <c r="EO2082" i="1"/>
  <c r="EO2081" i="1"/>
  <c r="EO2080" i="1"/>
  <c r="EO2079" i="1"/>
  <c r="EO2078" i="1"/>
  <c r="EO2077" i="1"/>
  <c r="EO2076" i="1"/>
  <c r="EO2075" i="1"/>
  <c r="EO2074" i="1"/>
  <c r="EO2073" i="1"/>
  <c r="EO2072" i="1"/>
  <c r="EO2071" i="1"/>
  <c r="EO2070" i="1"/>
  <c r="EO2069" i="1"/>
  <c r="EO2068" i="1"/>
  <c r="EO2067" i="1"/>
  <c r="EO2066" i="1"/>
  <c r="EO2065" i="1"/>
  <c r="EO2064" i="1"/>
  <c r="EO2063" i="1"/>
  <c r="EO2062" i="1"/>
  <c r="EO2061" i="1"/>
  <c r="EO2060" i="1"/>
  <c r="EO2059" i="1"/>
  <c r="EO2058" i="1"/>
  <c r="EO2057" i="1"/>
  <c r="EO2056" i="1"/>
  <c r="EO2055" i="1"/>
  <c r="EO2054" i="1"/>
  <c r="EO2053" i="1"/>
  <c r="EO2052" i="1"/>
  <c r="EO2051" i="1"/>
  <c r="EO2050" i="1"/>
  <c r="EO2049" i="1"/>
  <c r="EO2048" i="1"/>
  <c r="EO2047" i="1"/>
  <c r="EO2046" i="1"/>
  <c r="EO2045" i="1"/>
  <c r="EO2044" i="1"/>
  <c r="EO2043" i="1"/>
  <c r="EO2042" i="1"/>
  <c r="EO2041" i="1"/>
  <c r="EO2040" i="1"/>
  <c r="EO2039" i="1"/>
  <c r="EO2038" i="1"/>
  <c r="EO2037" i="1"/>
  <c r="EO2036" i="1"/>
  <c r="EO2035" i="1"/>
  <c r="EO2034" i="1"/>
  <c r="EO2033" i="1"/>
  <c r="EO2032" i="1"/>
  <c r="EO2031" i="1"/>
  <c r="EO2030" i="1"/>
  <c r="EO2029" i="1"/>
  <c r="EO2028" i="1"/>
  <c r="EO2027" i="1"/>
  <c r="EO2026" i="1"/>
  <c r="EO2025" i="1"/>
  <c r="EO2024" i="1"/>
  <c r="EO2023" i="1"/>
  <c r="EO2022" i="1"/>
  <c r="EO2021" i="1"/>
  <c r="EO2020" i="1"/>
  <c r="EO2019" i="1"/>
  <c r="EO2018" i="1"/>
  <c r="EO2017" i="1"/>
  <c r="EO2016" i="1"/>
  <c r="EO2015" i="1"/>
  <c r="EO2014" i="1"/>
  <c r="EO2013" i="1"/>
  <c r="EO2012" i="1"/>
  <c r="EO2011" i="1"/>
  <c r="EO2010" i="1"/>
  <c r="EO2009" i="1"/>
  <c r="EO2008" i="1"/>
  <c r="EO2007" i="1"/>
  <c r="EO2006" i="1"/>
  <c r="EO2005" i="1"/>
  <c r="EO2004" i="1"/>
  <c r="EO2003" i="1"/>
  <c r="EO2002" i="1"/>
  <c r="EO2001" i="1"/>
  <c r="EO2000" i="1"/>
  <c r="EO1999" i="1"/>
  <c r="EO1998" i="1"/>
  <c r="EO1997" i="1"/>
  <c r="EO1996" i="1"/>
  <c r="EO1995" i="1"/>
  <c r="EO1994" i="1"/>
  <c r="EO1993" i="1"/>
  <c r="EO1992" i="1"/>
  <c r="EO1991" i="1"/>
  <c r="EO1990" i="1"/>
  <c r="EO1989" i="1"/>
  <c r="EO1988" i="1"/>
  <c r="EO1987" i="1"/>
  <c r="EO1986" i="1"/>
  <c r="EO1985" i="1"/>
  <c r="EO1984" i="1"/>
  <c r="EO1983" i="1"/>
  <c r="EO1982" i="1"/>
  <c r="EO1981" i="1"/>
  <c r="EO1980" i="1"/>
  <c r="EO1979" i="1"/>
  <c r="EO1978" i="1"/>
  <c r="EO1977" i="1"/>
  <c r="EO1976" i="1"/>
  <c r="EO1975" i="1"/>
  <c r="EO1974" i="1"/>
  <c r="EO1973" i="1"/>
  <c r="EO1972" i="1"/>
  <c r="EO1971" i="1"/>
  <c r="EO1970" i="1"/>
  <c r="EO1969" i="1"/>
  <c r="EO1968" i="1"/>
  <c r="EO1967" i="1"/>
  <c r="EO1966" i="1"/>
  <c r="EO1965" i="1"/>
  <c r="EO1964" i="1"/>
  <c r="EO1963" i="1"/>
  <c r="EO1962" i="1"/>
  <c r="EO1961" i="1"/>
  <c r="EO1960" i="1"/>
  <c r="EO1959" i="1"/>
  <c r="EO1958" i="1"/>
  <c r="EO1957" i="1"/>
  <c r="EO1956" i="1"/>
  <c r="EO1955" i="1"/>
  <c r="EO1954" i="1"/>
  <c r="EO1953" i="1"/>
  <c r="EO1952" i="1"/>
  <c r="EO1951" i="1"/>
  <c r="EO1950" i="1"/>
  <c r="EO1949" i="1"/>
  <c r="EO1948" i="1"/>
  <c r="EO1947" i="1"/>
  <c r="EO1946" i="1"/>
  <c r="EO1945" i="1"/>
  <c r="EO1944" i="1"/>
  <c r="EO1943" i="1"/>
  <c r="EO1942" i="1"/>
  <c r="EO1941" i="1"/>
  <c r="EO1940" i="1"/>
  <c r="EO1939" i="1"/>
  <c r="EO1938" i="1"/>
  <c r="EO1937" i="1"/>
  <c r="EO1936" i="1"/>
  <c r="EO1935" i="1"/>
  <c r="EO1934" i="1"/>
  <c r="EO1933" i="1"/>
  <c r="EO1932" i="1"/>
  <c r="EO1931" i="1"/>
  <c r="EO1930" i="1"/>
  <c r="EO1929" i="1"/>
  <c r="EO1928" i="1"/>
  <c r="EO1927" i="1"/>
  <c r="EO1926" i="1"/>
  <c r="EO1925" i="1"/>
  <c r="EO1924" i="1"/>
  <c r="EO1923" i="1"/>
  <c r="EO1922" i="1"/>
  <c r="EO1921" i="1"/>
  <c r="EO1920" i="1"/>
  <c r="EO1919" i="1"/>
  <c r="EO1918" i="1"/>
  <c r="EO1917" i="1"/>
  <c r="EO1916" i="1"/>
  <c r="EO1915" i="1"/>
  <c r="EO1914" i="1"/>
  <c r="EO1913" i="1"/>
  <c r="EO1912" i="1"/>
  <c r="EO1911" i="1"/>
  <c r="EO1910" i="1"/>
  <c r="EO1909" i="1"/>
  <c r="EO1908" i="1"/>
  <c r="EO1907" i="1"/>
  <c r="EO1906" i="1"/>
  <c r="EO1905" i="1"/>
  <c r="EO1904" i="1"/>
  <c r="EO1903" i="1"/>
  <c r="EO1902" i="1"/>
  <c r="EO1901" i="1"/>
  <c r="EO1900" i="1"/>
  <c r="EO1899" i="1"/>
  <c r="EO1898" i="1"/>
  <c r="EO1897" i="1"/>
  <c r="EO1896" i="1"/>
  <c r="EO1895" i="1"/>
  <c r="EO1894" i="1"/>
  <c r="EO1893" i="1"/>
  <c r="EO1892" i="1"/>
  <c r="EO1891" i="1"/>
  <c r="EO1890" i="1"/>
  <c r="EO1889" i="1"/>
  <c r="EO1888" i="1"/>
  <c r="EO1887" i="1"/>
  <c r="EO1886" i="1"/>
  <c r="EO1885" i="1"/>
  <c r="EO1884" i="1"/>
  <c r="EO1883" i="1"/>
  <c r="EO1882" i="1"/>
  <c r="EO1881" i="1"/>
  <c r="EO1880" i="1"/>
  <c r="EO1879" i="1"/>
  <c r="EO1878" i="1"/>
  <c r="EO1877" i="1"/>
  <c r="EO1876" i="1"/>
  <c r="EO1875" i="1"/>
  <c r="EO1874" i="1"/>
  <c r="EO1873" i="1"/>
  <c r="EO1872" i="1"/>
  <c r="EO1871" i="1"/>
  <c r="EO1870" i="1"/>
  <c r="EO1869" i="1"/>
  <c r="EO1868" i="1"/>
  <c r="EO1867" i="1"/>
  <c r="EO1866" i="1"/>
  <c r="EO1865" i="1"/>
  <c r="EO1864" i="1"/>
  <c r="EO1863" i="1"/>
  <c r="EO1862" i="1"/>
  <c r="EO1861" i="1"/>
  <c r="EO1860" i="1"/>
  <c r="EO1859" i="1"/>
  <c r="EO1858" i="1"/>
  <c r="EO1857" i="1"/>
  <c r="EO1856" i="1"/>
  <c r="EO1855" i="1"/>
  <c r="EO1854" i="1"/>
  <c r="EO1853" i="1"/>
  <c r="EO1852" i="1"/>
  <c r="EO1851" i="1"/>
  <c r="EO1850" i="1"/>
  <c r="EO1849" i="1"/>
  <c r="EO1848" i="1"/>
  <c r="EO1847" i="1"/>
  <c r="EO1846" i="1"/>
  <c r="EO1845" i="1"/>
  <c r="EO1844" i="1"/>
  <c r="EO1843" i="1"/>
  <c r="EO1842" i="1"/>
  <c r="EO1841" i="1"/>
  <c r="EO1840" i="1"/>
  <c r="EO1839" i="1"/>
  <c r="EO1838" i="1"/>
  <c r="EO1837" i="1"/>
  <c r="EO1836" i="1"/>
  <c r="EO1835" i="1"/>
  <c r="EO1834" i="1"/>
  <c r="EO1833" i="1"/>
  <c r="EO1832" i="1"/>
  <c r="EO1831" i="1"/>
  <c r="EO1830" i="1"/>
  <c r="EO1829" i="1"/>
  <c r="EO1828" i="1"/>
  <c r="EO1827" i="1"/>
  <c r="EO1826" i="1"/>
  <c r="EO1825" i="1"/>
  <c r="EO1824" i="1"/>
  <c r="EO1823" i="1"/>
  <c r="EO1822" i="1"/>
  <c r="EO1821" i="1"/>
  <c r="EO1820" i="1"/>
  <c r="EO1819" i="1"/>
  <c r="EO1818" i="1"/>
  <c r="EO1817" i="1"/>
  <c r="EO1816" i="1"/>
  <c r="EO1815" i="1"/>
  <c r="EO1814" i="1"/>
  <c r="EO1813" i="1"/>
  <c r="EO1812" i="1"/>
  <c r="EO1811" i="1"/>
  <c r="EO1810" i="1"/>
  <c r="EO1809" i="1"/>
  <c r="EO1808" i="1"/>
  <c r="EO1807" i="1"/>
  <c r="EO1806" i="1"/>
  <c r="EO1805" i="1"/>
  <c r="EO1804" i="1"/>
  <c r="EO1803" i="1"/>
  <c r="EO1802" i="1"/>
  <c r="EO1801" i="1"/>
  <c r="EO1800" i="1"/>
  <c r="EO1799" i="1"/>
  <c r="EO1798" i="1"/>
  <c r="EO1797" i="1"/>
  <c r="EO1796" i="1"/>
  <c r="EO1795" i="1"/>
  <c r="EO1794" i="1"/>
  <c r="EO1793" i="1"/>
  <c r="EO1792" i="1"/>
  <c r="EO1791" i="1"/>
  <c r="EO1790" i="1"/>
  <c r="EO1789" i="1"/>
  <c r="EO1788" i="1"/>
  <c r="EO1787" i="1"/>
  <c r="EO1786" i="1"/>
  <c r="EO1785" i="1"/>
  <c r="EO1784" i="1"/>
  <c r="EO1783" i="1"/>
  <c r="EO1782" i="1"/>
  <c r="EO1781" i="1"/>
  <c r="EO1780" i="1"/>
  <c r="EO1779" i="1"/>
  <c r="EO1778" i="1"/>
  <c r="EO1777" i="1"/>
  <c r="EO1776" i="1"/>
  <c r="EO1775" i="1"/>
  <c r="EO1774" i="1"/>
  <c r="EO1773" i="1"/>
  <c r="EO1772" i="1"/>
  <c r="EO1771" i="1"/>
  <c r="EO1770" i="1"/>
  <c r="EO1769" i="1"/>
  <c r="EO1768" i="1"/>
  <c r="EO1767" i="1"/>
  <c r="EO1766" i="1"/>
  <c r="EO1765" i="1"/>
  <c r="EO1764" i="1"/>
  <c r="EO1763" i="1"/>
  <c r="EO1762" i="1"/>
  <c r="EO1761" i="1"/>
  <c r="EO1760" i="1"/>
  <c r="EO1759" i="1"/>
  <c r="EO1758" i="1"/>
  <c r="EO1757" i="1"/>
  <c r="EO1756" i="1"/>
  <c r="EO1755" i="1"/>
  <c r="EO1754" i="1"/>
  <c r="EO1753" i="1"/>
  <c r="EO1752" i="1"/>
  <c r="EO1751" i="1"/>
  <c r="EO1750" i="1"/>
  <c r="EO1749" i="1"/>
  <c r="EO1748" i="1"/>
  <c r="EO1747" i="1"/>
  <c r="EO1746" i="1"/>
  <c r="EO1745" i="1"/>
  <c r="EO1744" i="1"/>
  <c r="EO1743" i="1"/>
  <c r="EO1742" i="1"/>
  <c r="EO1741" i="1"/>
  <c r="EO1740" i="1"/>
  <c r="EO1739" i="1"/>
  <c r="EO1738" i="1"/>
  <c r="EO1737" i="1"/>
  <c r="EO1736" i="1"/>
  <c r="EO1735" i="1"/>
  <c r="EO1734" i="1"/>
  <c r="EO1733" i="1"/>
  <c r="EO1732" i="1"/>
  <c r="EO1731" i="1"/>
  <c r="EO1730" i="1"/>
  <c r="EO1729" i="1"/>
  <c r="EO1728" i="1"/>
  <c r="EO1727" i="1"/>
  <c r="EO1726" i="1"/>
  <c r="EO1725" i="1"/>
  <c r="EO1724" i="1"/>
  <c r="EO1723" i="1"/>
  <c r="EO1722" i="1"/>
  <c r="EO1721" i="1"/>
  <c r="EO1720" i="1"/>
  <c r="EO1719" i="1"/>
  <c r="EO1718" i="1"/>
  <c r="EO1717" i="1"/>
  <c r="EO1716" i="1"/>
  <c r="EO1715" i="1"/>
  <c r="EO1714" i="1"/>
  <c r="EO1713" i="1"/>
  <c r="EO1712" i="1"/>
  <c r="EO1711" i="1"/>
  <c r="EO1710" i="1"/>
  <c r="EO1709" i="1"/>
  <c r="EO1708" i="1"/>
  <c r="EO1707" i="1"/>
  <c r="EO1706" i="1"/>
  <c r="EO1705" i="1"/>
  <c r="EO1704" i="1"/>
  <c r="EO1703" i="1"/>
  <c r="EO1702" i="1"/>
  <c r="EO1701" i="1"/>
  <c r="EO1700" i="1"/>
  <c r="EO1699" i="1"/>
  <c r="EO1698" i="1"/>
  <c r="EO1697" i="1"/>
  <c r="EO1696" i="1"/>
  <c r="EO1695" i="1"/>
  <c r="EO1694" i="1"/>
  <c r="EO1693" i="1"/>
  <c r="EO1692" i="1"/>
  <c r="EO1691" i="1"/>
  <c r="EO1690" i="1"/>
  <c r="EO1689" i="1"/>
  <c r="EO1688" i="1"/>
  <c r="EO1687" i="1"/>
  <c r="EO1686" i="1"/>
  <c r="EO1685" i="1"/>
  <c r="EO1684" i="1"/>
  <c r="EO1683" i="1"/>
  <c r="EO1682" i="1"/>
  <c r="EO1681" i="1"/>
  <c r="EO1680" i="1"/>
  <c r="EO1679" i="1"/>
  <c r="EO1678" i="1"/>
  <c r="EO1677" i="1"/>
  <c r="EO1676" i="1"/>
  <c r="EO1675" i="1"/>
  <c r="EO1674" i="1"/>
  <c r="EO1673" i="1"/>
  <c r="EO1672" i="1"/>
  <c r="EO1671" i="1"/>
  <c r="EO1670" i="1"/>
  <c r="EO1669" i="1"/>
  <c r="EO1668" i="1"/>
  <c r="EO1667" i="1"/>
  <c r="EO1666" i="1"/>
  <c r="EO1665" i="1"/>
  <c r="EO1664" i="1"/>
  <c r="EO1663" i="1"/>
  <c r="EO1662" i="1"/>
  <c r="EO1661" i="1"/>
  <c r="EO1660" i="1"/>
  <c r="EO1659" i="1"/>
  <c r="EO1658" i="1"/>
  <c r="EO1657" i="1"/>
  <c r="EO1656" i="1"/>
  <c r="EO1655" i="1"/>
  <c r="EO1654" i="1"/>
  <c r="EO1653" i="1"/>
  <c r="EO1652" i="1"/>
  <c r="EO1651" i="1"/>
  <c r="EO1650" i="1"/>
  <c r="EO1649" i="1"/>
  <c r="EO1648" i="1"/>
  <c r="EO1647" i="1"/>
  <c r="EO1646" i="1"/>
  <c r="EO1645" i="1"/>
  <c r="EO1644" i="1"/>
  <c r="EO1643" i="1"/>
  <c r="EO1642" i="1"/>
  <c r="EO1641" i="1"/>
  <c r="EO1640" i="1"/>
  <c r="EO1639" i="1"/>
  <c r="EO1638" i="1"/>
  <c r="EO1637" i="1"/>
  <c r="EO1636" i="1"/>
  <c r="EO1635" i="1"/>
  <c r="EO1634" i="1"/>
  <c r="EO1633" i="1"/>
  <c r="EO1632" i="1"/>
  <c r="EO1631" i="1"/>
  <c r="EO1630" i="1"/>
  <c r="EO1629" i="1"/>
  <c r="EO1628" i="1"/>
  <c r="EO1627" i="1"/>
  <c r="EO1626" i="1"/>
  <c r="EO1625" i="1"/>
  <c r="EO1624" i="1"/>
  <c r="EO1623" i="1"/>
  <c r="EO1622" i="1"/>
  <c r="EO1621" i="1"/>
  <c r="EO1620" i="1"/>
  <c r="EO1619" i="1"/>
  <c r="EO1618" i="1"/>
  <c r="EO1617" i="1"/>
  <c r="EO1616" i="1"/>
  <c r="EO1615" i="1"/>
  <c r="EO1614" i="1"/>
  <c r="EO1613" i="1"/>
  <c r="EO1612" i="1"/>
  <c r="EO1611" i="1"/>
  <c r="EO1610" i="1"/>
  <c r="EO1609" i="1"/>
  <c r="EO1608" i="1"/>
  <c r="EO1607" i="1"/>
  <c r="EO1606" i="1"/>
  <c r="EO1605" i="1"/>
  <c r="EO1604" i="1"/>
  <c r="EO1603" i="1"/>
  <c r="EO1602" i="1"/>
  <c r="EO1601" i="1"/>
  <c r="EO1600" i="1"/>
  <c r="EO1599" i="1"/>
  <c r="EO1598" i="1"/>
  <c r="EO1597" i="1"/>
  <c r="EO1596" i="1"/>
  <c r="EO1595" i="1"/>
  <c r="EO1594" i="1"/>
  <c r="EO1593" i="1"/>
  <c r="EO1592" i="1"/>
  <c r="EO1591" i="1"/>
  <c r="EO1590" i="1"/>
  <c r="EO1589" i="1"/>
  <c r="EO1588" i="1"/>
  <c r="EO1587" i="1"/>
  <c r="EO1586" i="1"/>
  <c r="EO1585" i="1"/>
  <c r="EO1584" i="1"/>
  <c r="EO1583" i="1"/>
  <c r="EO1582" i="1"/>
  <c r="EO1581" i="1"/>
  <c r="EO1580" i="1"/>
  <c r="EO1579" i="1"/>
  <c r="EO1578" i="1"/>
  <c r="EO1577" i="1"/>
  <c r="EO1576" i="1"/>
  <c r="EO1575" i="1"/>
  <c r="EO1574" i="1"/>
  <c r="EO1573" i="1"/>
  <c r="EO1572" i="1"/>
  <c r="EO1571" i="1"/>
  <c r="EO1570" i="1"/>
  <c r="EO1569" i="1"/>
  <c r="EO1568" i="1"/>
  <c r="EO1567" i="1"/>
  <c r="EO1566" i="1"/>
  <c r="EO1565" i="1"/>
  <c r="EO1564" i="1"/>
  <c r="EO1563" i="1"/>
  <c r="EO1562" i="1"/>
  <c r="EO1561" i="1"/>
  <c r="EO1560" i="1"/>
  <c r="EO1559" i="1"/>
  <c r="EO1558" i="1"/>
  <c r="EO1557" i="1"/>
  <c r="EO1556" i="1"/>
  <c r="EO1555" i="1"/>
  <c r="EO1554" i="1"/>
  <c r="EO1553" i="1"/>
  <c r="EO1552" i="1"/>
  <c r="EO1551" i="1"/>
  <c r="EO1550" i="1"/>
  <c r="EO1549" i="1"/>
  <c r="EO1548" i="1"/>
  <c r="EO1547" i="1"/>
  <c r="EO1546" i="1"/>
  <c r="EO1545" i="1"/>
  <c r="EO1544" i="1"/>
  <c r="EO1543" i="1"/>
  <c r="EO1542" i="1"/>
  <c r="EO1541" i="1"/>
  <c r="EO1540" i="1"/>
  <c r="EO1539" i="1"/>
  <c r="EO1538" i="1"/>
  <c r="EO1537" i="1"/>
  <c r="EO1536" i="1"/>
  <c r="EO1535" i="1"/>
  <c r="EO1534" i="1"/>
  <c r="EO1533" i="1"/>
  <c r="EO1532" i="1"/>
  <c r="EO1531" i="1"/>
  <c r="EO1530" i="1"/>
  <c r="EO1529" i="1"/>
  <c r="EO1528" i="1"/>
  <c r="EO1527" i="1"/>
  <c r="EO1526" i="1"/>
  <c r="EO1525" i="1"/>
  <c r="EO1524" i="1"/>
  <c r="EO1523" i="1"/>
  <c r="EO1522" i="1"/>
  <c r="EO1521" i="1"/>
  <c r="EO1520" i="1"/>
  <c r="EO1519" i="1"/>
  <c r="EO1518" i="1"/>
  <c r="EO1517" i="1"/>
  <c r="EO1516" i="1"/>
  <c r="EO1515" i="1"/>
  <c r="EO1514" i="1"/>
  <c r="EO1513" i="1"/>
  <c r="EO1512" i="1"/>
  <c r="EO1511" i="1"/>
  <c r="EO1510" i="1"/>
  <c r="EO1509" i="1"/>
  <c r="EO1508" i="1"/>
  <c r="EO1507" i="1"/>
  <c r="EO1506" i="1"/>
  <c r="EO1505" i="1"/>
  <c r="EO1504" i="1"/>
  <c r="EO1503" i="1"/>
  <c r="EO1502" i="1"/>
  <c r="EO1501" i="1"/>
  <c r="EO1500" i="1"/>
  <c r="EO1499" i="1"/>
  <c r="EO1498" i="1"/>
  <c r="EO1497" i="1"/>
  <c r="EO1496" i="1"/>
  <c r="EO1495" i="1"/>
  <c r="EO1494" i="1"/>
  <c r="EO1493" i="1"/>
  <c r="EO1492" i="1"/>
  <c r="EO1491" i="1"/>
  <c r="EO1490" i="1"/>
  <c r="EO1489" i="1"/>
  <c r="EO1488" i="1"/>
  <c r="EO1487" i="1"/>
  <c r="EO1486" i="1"/>
  <c r="EO1485" i="1"/>
  <c r="EO1484" i="1"/>
  <c r="EO1483" i="1"/>
  <c r="EO1482" i="1"/>
  <c r="EO1481" i="1"/>
  <c r="EO1480" i="1"/>
  <c r="EO1479" i="1"/>
  <c r="EO1478" i="1"/>
  <c r="EO1477" i="1"/>
  <c r="EO1476" i="1"/>
  <c r="EO1475" i="1"/>
  <c r="EO1474" i="1"/>
  <c r="EO1473" i="1"/>
  <c r="EO1472" i="1"/>
  <c r="EO1471" i="1"/>
  <c r="EO1470" i="1"/>
  <c r="EO1469" i="1"/>
  <c r="EO1468" i="1"/>
  <c r="EO1467" i="1"/>
  <c r="EO1466" i="1"/>
  <c r="EO1465" i="1"/>
  <c r="EO1464" i="1"/>
  <c r="EO1463" i="1"/>
  <c r="EO1462" i="1"/>
  <c r="EO1461" i="1"/>
  <c r="EO1460" i="1"/>
  <c r="EO1459" i="1"/>
  <c r="EO1458" i="1"/>
  <c r="EO1457" i="1"/>
  <c r="EO1456" i="1"/>
  <c r="EO1455" i="1"/>
  <c r="EO1454" i="1"/>
  <c r="EO1453" i="1"/>
  <c r="EO1452" i="1"/>
  <c r="EO1451" i="1"/>
  <c r="EO1450" i="1"/>
  <c r="EO1449" i="1"/>
  <c r="EO1448" i="1"/>
  <c r="EO1447" i="1"/>
  <c r="EO1446" i="1"/>
  <c r="EO1445" i="1"/>
  <c r="EO1444" i="1"/>
  <c r="EO1443" i="1"/>
  <c r="EO1442" i="1"/>
  <c r="EO1441" i="1"/>
  <c r="EO1440" i="1"/>
  <c r="EO1439" i="1"/>
  <c r="EO1438" i="1"/>
  <c r="EO1437" i="1"/>
  <c r="EO1436" i="1"/>
  <c r="EO1435" i="1"/>
  <c r="EO1434" i="1"/>
  <c r="EO1433" i="1"/>
  <c r="EO1432" i="1"/>
  <c r="EO1431" i="1"/>
  <c r="EO1430" i="1"/>
  <c r="EO1429" i="1"/>
  <c r="EO1428" i="1"/>
  <c r="EO1427" i="1"/>
  <c r="EO1426" i="1"/>
  <c r="EO1425" i="1"/>
  <c r="EO1424" i="1"/>
  <c r="EO1423" i="1"/>
  <c r="EO1422" i="1"/>
  <c r="EO1421" i="1"/>
  <c r="EO1420" i="1"/>
  <c r="EO1419" i="1"/>
  <c r="EO1418" i="1"/>
  <c r="EO1417" i="1"/>
  <c r="EO1416" i="1"/>
  <c r="EO1415" i="1"/>
  <c r="EO1414" i="1"/>
  <c r="EO1413" i="1"/>
  <c r="EO1412" i="1"/>
  <c r="EO1411" i="1"/>
  <c r="EO1410" i="1"/>
  <c r="EO1409" i="1"/>
  <c r="EO1408" i="1"/>
  <c r="EO1407" i="1"/>
  <c r="EO1406" i="1"/>
  <c r="EO1405" i="1"/>
  <c r="EO1404" i="1"/>
  <c r="EO1403" i="1"/>
  <c r="EO1402" i="1"/>
  <c r="EO1401" i="1"/>
  <c r="EO1400" i="1"/>
  <c r="EO1399" i="1"/>
  <c r="EO1398" i="1"/>
  <c r="EO1397" i="1"/>
  <c r="EO1396" i="1"/>
  <c r="EO1395" i="1"/>
  <c r="EO1394" i="1"/>
  <c r="EO1393" i="1"/>
  <c r="EO1392" i="1"/>
  <c r="EO1391" i="1"/>
  <c r="EO1390" i="1"/>
  <c r="EO1389" i="1"/>
  <c r="EO1388" i="1"/>
  <c r="EO1387" i="1"/>
  <c r="EO1386" i="1"/>
  <c r="EO1385" i="1"/>
  <c r="EO1384" i="1"/>
  <c r="EO1383" i="1"/>
  <c r="EO1382" i="1"/>
  <c r="EO1381" i="1"/>
  <c r="EO1380" i="1"/>
  <c r="EO1379" i="1"/>
  <c r="EO1378" i="1"/>
  <c r="EO1377" i="1"/>
  <c r="EO1376" i="1"/>
  <c r="EO1375" i="1"/>
  <c r="EO1374" i="1"/>
  <c r="EO1373" i="1"/>
  <c r="EO1372" i="1"/>
  <c r="EO1371" i="1"/>
  <c r="EO1370" i="1"/>
  <c r="EO1369" i="1"/>
  <c r="EO1368" i="1"/>
  <c r="EO1367" i="1"/>
  <c r="EO1366" i="1"/>
  <c r="EO1365" i="1"/>
  <c r="EO1364" i="1"/>
  <c r="EO1363" i="1"/>
  <c r="EO1362" i="1"/>
  <c r="EO1361" i="1"/>
  <c r="EO1360" i="1"/>
  <c r="EO1359" i="1"/>
  <c r="EO1358" i="1"/>
  <c r="EO1357" i="1"/>
  <c r="EO1356" i="1"/>
  <c r="EO1355" i="1"/>
  <c r="EO1354" i="1"/>
  <c r="EO1353" i="1"/>
  <c r="EO1352" i="1"/>
  <c r="EO1351" i="1"/>
  <c r="EO1350" i="1"/>
  <c r="EO1349" i="1"/>
  <c r="EO1348" i="1"/>
  <c r="EO1347" i="1"/>
  <c r="EO1346" i="1"/>
  <c r="EO1345" i="1"/>
  <c r="EO1344" i="1"/>
  <c r="EO1343" i="1"/>
  <c r="EO1342" i="1"/>
  <c r="EO1341" i="1"/>
  <c r="EO1340" i="1"/>
  <c r="EO1339" i="1"/>
  <c r="EO1338" i="1"/>
  <c r="EO1337" i="1"/>
  <c r="EO1336" i="1"/>
  <c r="EO1335" i="1"/>
  <c r="EO1334" i="1"/>
  <c r="EO1333" i="1"/>
  <c r="EO1332" i="1"/>
  <c r="EO1331" i="1"/>
  <c r="EO1330" i="1"/>
  <c r="EO1329" i="1"/>
  <c r="EO1328" i="1"/>
  <c r="EO1327" i="1"/>
  <c r="EO1326" i="1"/>
  <c r="EO1325" i="1"/>
  <c r="EO1324" i="1"/>
  <c r="EO1323" i="1"/>
  <c r="EO1322" i="1"/>
  <c r="EO1321" i="1"/>
  <c r="EO1320" i="1"/>
  <c r="EO1319" i="1"/>
  <c r="EO1318" i="1"/>
  <c r="EO1317" i="1"/>
  <c r="EO1316" i="1"/>
  <c r="EO1315" i="1"/>
  <c r="EO1314" i="1"/>
  <c r="EO1313" i="1"/>
  <c r="EO1312" i="1"/>
  <c r="EO1311" i="1"/>
  <c r="EO1310" i="1"/>
  <c r="EO1309" i="1"/>
  <c r="EO1308" i="1"/>
  <c r="EO1307" i="1"/>
  <c r="EO1306" i="1"/>
  <c r="EO1305" i="1"/>
  <c r="EO1304" i="1"/>
  <c r="EO1303" i="1"/>
  <c r="EO1302" i="1"/>
  <c r="EO1301" i="1"/>
  <c r="EO1300" i="1"/>
  <c r="EO1299" i="1"/>
  <c r="EO1298" i="1"/>
  <c r="EO1297" i="1"/>
  <c r="EO1296" i="1"/>
  <c r="EO1295" i="1"/>
  <c r="EO1294" i="1"/>
  <c r="EO1293" i="1"/>
  <c r="EO1292" i="1"/>
  <c r="EO1291" i="1"/>
  <c r="EO1290" i="1"/>
  <c r="EO1289" i="1"/>
  <c r="EO1288" i="1"/>
  <c r="EO1287" i="1"/>
  <c r="EO1286" i="1"/>
  <c r="EO1285" i="1"/>
  <c r="EO1284" i="1"/>
  <c r="EO1283" i="1"/>
  <c r="EO1282" i="1"/>
  <c r="EO1281" i="1"/>
  <c r="EO1280" i="1"/>
  <c r="EO1279" i="1"/>
  <c r="EO1278" i="1"/>
  <c r="EO1277" i="1"/>
  <c r="EO1276" i="1"/>
  <c r="EO1275" i="1"/>
  <c r="EO1274" i="1"/>
  <c r="EO1273" i="1"/>
  <c r="EO1272" i="1"/>
  <c r="EO1271" i="1"/>
  <c r="EO1270" i="1"/>
  <c r="EO1269" i="1"/>
  <c r="EO1268" i="1"/>
  <c r="EO1267" i="1"/>
  <c r="EO1266" i="1"/>
  <c r="EO1265" i="1"/>
  <c r="EO1264" i="1"/>
  <c r="EO1263" i="1"/>
  <c r="EO1262" i="1"/>
  <c r="EO1261" i="1"/>
  <c r="EO1260" i="1"/>
  <c r="EO1259" i="1"/>
  <c r="EO1258" i="1"/>
  <c r="EO1257" i="1"/>
  <c r="EO1256" i="1"/>
  <c r="EO1255" i="1"/>
  <c r="EO1254" i="1"/>
  <c r="EO1253" i="1"/>
  <c r="EO1252" i="1"/>
  <c r="EO1251" i="1"/>
  <c r="EO1250" i="1"/>
  <c r="EO1249" i="1"/>
  <c r="EO1248" i="1"/>
  <c r="EO1247" i="1"/>
  <c r="EO1246" i="1"/>
  <c r="EO1245" i="1"/>
  <c r="EO1244" i="1"/>
  <c r="EO1243" i="1"/>
  <c r="EO1242" i="1"/>
  <c r="EO1241" i="1"/>
  <c r="EO1240" i="1"/>
  <c r="EO1239" i="1"/>
  <c r="EO1238" i="1"/>
  <c r="EO1237" i="1"/>
  <c r="EO1236" i="1"/>
  <c r="EO1235" i="1"/>
  <c r="EO1234" i="1"/>
  <c r="EO1233" i="1"/>
  <c r="EO1232" i="1"/>
  <c r="EO1231" i="1"/>
  <c r="EO1230" i="1"/>
  <c r="EO1229" i="1"/>
  <c r="EO1228" i="1"/>
  <c r="EO1227" i="1"/>
  <c r="EO1226" i="1"/>
  <c r="EO1225" i="1"/>
  <c r="EO1224" i="1"/>
  <c r="EO1223" i="1"/>
  <c r="EO1222" i="1"/>
  <c r="EO1221" i="1"/>
  <c r="EO1220" i="1"/>
  <c r="EO1219" i="1"/>
  <c r="EO1218" i="1"/>
  <c r="EO1217" i="1"/>
  <c r="EO1216" i="1"/>
  <c r="EO1215" i="1"/>
  <c r="EO1214" i="1"/>
  <c r="EO1213" i="1"/>
  <c r="EO1212" i="1"/>
  <c r="EO1211" i="1"/>
  <c r="EO1210" i="1"/>
  <c r="EO1209" i="1"/>
  <c r="EO1208" i="1"/>
  <c r="EO1207" i="1"/>
  <c r="EO1206" i="1"/>
  <c r="EO1205" i="1"/>
  <c r="EO1204" i="1"/>
  <c r="EO1203" i="1"/>
  <c r="EO1202" i="1"/>
  <c r="EO1201" i="1"/>
  <c r="EO1200" i="1"/>
  <c r="EO1199" i="1"/>
  <c r="EO1198" i="1"/>
  <c r="EO1197" i="1"/>
  <c r="EO1196" i="1"/>
  <c r="EO1195" i="1"/>
  <c r="EO1194" i="1"/>
  <c r="EO1193" i="1"/>
  <c r="EO1192" i="1"/>
  <c r="EO1191" i="1"/>
  <c r="EO1190" i="1"/>
  <c r="EO1189" i="1"/>
  <c r="EO1188" i="1"/>
  <c r="EO1187" i="1"/>
  <c r="EO1186" i="1"/>
  <c r="EO1185" i="1"/>
  <c r="EO1184" i="1"/>
  <c r="EO1183" i="1"/>
  <c r="EO1182" i="1"/>
  <c r="EO1181" i="1"/>
  <c r="EO1180" i="1"/>
  <c r="EO1179" i="1"/>
  <c r="EO1178" i="1"/>
  <c r="EO1177" i="1"/>
  <c r="EO1176" i="1"/>
  <c r="EO1175" i="1"/>
  <c r="EO1174" i="1"/>
  <c r="EO1173" i="1"/>
  <c r="EO1172" i="1"/>
  <c r="EO1171" i="1"/>
  <c r="EO1170" i="1"/>
  <c r="EO1169" i="1"/>
  <c r="EO1168" i="1"/>
  <c r="EO1167" i="1"/>
  <c r="EO1166" i="1"/>
  <c r="EO1165" i="1"/>
  <c r="EO1164" i="1"/>
  <c r="EO1163" i="1"/>
  <c r="EO1162" i="1"/>
  <c r="EO1161" i="1"/>
  <c r="EO1160" i="1"/>
  <c r="EO1159" i="1"/>
  <c r="EO1158" i="1"/>
  <c r="EO1157" i="1"/>
  <c r="EO1156" i="1"/>
  <c r="EO1155" i="1"/>
  <c r="EO1154" i="1"/>
  <c r="EO1153" i="1"/>
  <c r="EO1152" i="1"/>
  <c r="EO1151" i="1"/>
  <c r="EO1150" i="1"/>
  <c r="EO1149" i="1"/>
  <c r="EO1148" i="1"/>
  <c r="EO1147" i="1"/>
  <c r="EO1146" i="1"/>
  <c r="EO1145" i="1"/>
  <c r="EO1144" i="1"/>
  <c r="EO1143" i="1"/>
  <c r="EO1142" i="1"/>
  <c r="EO1141" i="1"/>
  <c r="EO1140" i="1"/>
  <c r="EO1139" i="1"/>
  <c r="EO1138" i="1"/>
  <c r="EO1137" i="1"/>
  <c r="EO1136" i="1"/>
  <c r="EO1135" i="1"/>
  <c r="EO1134" i="1"/>
  <c r="EO1133" i="1"/>
  <c r="EO1132" i="1"/>
  <c r="EO1131" i="1"/>
  <c r="EO1130" i="1"/>
  <c r="EO1129" i="1"/>
  <c r="EO1128" i="1"/>
  <c r="EO1127" i="1"/>
  <c r="EO1126" i="1"/>
  <c r="EO1125" i="1"/>
  <c r="EO1124" i="1"/>
  <c r="EO1123" i="1"/>
  <c r="EO1122" i="1"/>
  <c r="EO1121" i="1"/>
  <c r="EO1120" i="1"/>
  <c r="EO1119" i="1"/>
  <c r="EO1118" i="1"/>
  <c r="EO1117" i="1"/>
  <c r="EO1116" i="1"/>
  <c r="EO1115" i="1"/>
  <c r="EO1114" i="1"/>
  <c r="EO1113" i="1"/>
  <c r="EO1112" i="1"/>
  <c r="EO1111" i="1"/>
  <c r="EO1110" i="1"/>
  <c r="EO1109" i="1"/>
  <c r="EO1108" i="1"/>
  <c r="EO1107" i="1"/>
  <c r="EO1106" i="1"/>
  <c r="EO1105" i="1"/>
  <c r="EO1104" i="1"/>
  <c r="EO1103" i="1"/>
  <c r="EO1102" i="1"/>
  <c r="EO1101" i="1"/>
  <c r="EO1100" i="1"/>
  <c r="EO1099" i="1"/>
  <c r="EO1098" i="1"/>
  <c r="EO1097" i="1"/>
  <c r="EO1096" i="1"/>
  <c r="EO1095" i="1"/>
  <c r="EO1094" i="1"/>
  <c r="EO1093" i="1"/>
  <c r="EO1092" i="1"/>
  <c r="EO1091" i="1"/>
  <c r="EO1090" i="1"/>
  <c r="EO1089" i="1"/>
  <c r="EO1088" i="1"/>
  <c r="EO1087" i="1"/>
  <c r="EO1086" i="1"/>
  <c r="EO1085" i="1"/>
  <c r="EO1084" i="1"/>
  <c r="EO1083" i="1"/>
  <c r="EO1082" i="1"/>
  <c r="EO1081" i="1"/>
  <c r="EO1080" i="1"/>
  <c r="EO1079" i="1"/>
  <c r="EO1078" i="1"/>
  <c r="EO1077" i="1"/>
  <c r="EO1076" i="1"/>
  <c r="EO1075" i="1"/>
  <c r="EO1074" i="1"/>
  <c r="EO1073" i="1"/>
  <c r="EO1072" i="1"/>
  <c r="EO1071" i="1"/>
  <c r="EO1070" i="1"/>
  <c r="EO1069" i="1"/>
  <c r="EO1068" i="1"/>
  <c r="EO1067" i="1"/>
  <c r="EO1066" i="1"/>
  <c r="EO1065" i="1"/>
  <c r="EO1064" i="1"/>
  <c r="EO1063" i="1"/>
  <c r="EO1062" i="1"/>
  <c r="EO1061" i="1"/>
  <c r="EO1060" i="1"/>
  <c r="EO1059" i="1"/>
  <c r="EO1058" i="1"/>
  <c r="EO1057" i="1"/>
  <c r="EO1056" i="1"/>
  <c r="EO1055" i="1"/>
  <c r="EO1054" i="1"/>
  <c r="EO1053" i="1"/>
  <c r="EO1052" i="1"/>
  <c r="EO1051" i="1"/>
  <c r="EO1050" i="1"/>
  <c r="EO1049" i="1"/>
  <c r="EO1048" i="1"/>
  <c r="EO1047" i="1"/>
  <c r="EO1046" i="1"/>
  <c r="EO1045" i="1"/>
  <c r="EO1044" i="1"/>
  <c r="EO1043" i="1"/>
  <c r="EO1042" i="1"/>
  <c r="EO1041" i="1"/>
  <c r="EO1040" i="1"/>
  <c r="EO1039" i="1"/>
  <c r="EO1038" i="1"/>
  <c r="EO1037" i="1"/>
  <c r="EO1036" i="1"/>
  <c r="EO1035" i="1"/>
  <c r="EO1034" i="1"/>
  <c r="EO1033" i="1"/>
  <c r="EO1032" i="1"/>
  <c r="EO1031" i="1"/>
  <c r="EO1030" i="1"/>
  <c r="EO1029" i="1"/>
  <c r="EO1028" i="1"/>
  <c r="EO1027" i="1"/>
  <c r="EO1026" i="1"/>
  <c r="EO1025" i="1"/>
  <c r="EO1024" i="1"/>
  <c r="EO1023" i="1"/>
  <c r="EO1022" i="1"/>
  <c r="EO1021" i="1"/>
  <c r="EO1020" i="1"/>
  <c r="EO1019" i="1"/>
  <c r="EO1018" i="1"/>
  <c r="EO1017" i="1"/>
  <c r="EO1016" i="1"/>
  <c r="EO1015" i="1"/>
  <c r="EO1014" i="1"/>
  <c r="EO1013" i="1"/>
  <c r="EO1012" i="1"/>
  <c r="EO1011" i="1"/>
  <c r="EO1010" i="1"/>
  <c r="EO1009" i="1"/>
  <c r="EO1008" i="1"/>
  <c r="EO1007" i="1"/>
  <c r="EO1006" i="1"/>
  <c r="EO1005" i="1"/>
  <c r="EO1004" i="1"/>
  <c r="EO1003" i="1"/>
  <c r="EO1002" i="1"/>
  <c r="EO1001" i="1"/>
  <c r="EO1000" i="1"/>
  <c r="EO999" i="1"/>
  <c r="EO998" i="1"/>
  <c r="EO997" i="1"/>
  <c r="EO996" i="1"/>
  <c r="EO995" i="1"/>
  <c r="EO994" i="1"/>
  <c r="EO993" i="1"/>
  <c r="EO992" i="1"/>
  <c r="EO991" i="1"/>
  <c r="EO990" i="1"/>
  <c r="EO989" i="1"/>
  <c r="EO988" i="1"/>
  <c r="EO987" i="1"/>
  <c r="EO986" i="1"/>
  <c r="EO985" i="1"/>
  <c r="EO984" i="1"/>
  <c r="EO983" i="1"/>
  <c r="EO982" i="1"/>
  <c r="EO981" i="1"/>
  <c r="EO980" i="1"/>
  <c r="EO979" i="1"/>
  <c r="EO978" i="1"/>
  <c r="EO977" i="1"/>
  <c r="EO976" i="1"/>
  <c r="EO975" i="1"/>
  <c r="EO974" i="1"/>
  <c r="EO973" i="1"/>
  <c r="EO972" i="1"/>
  <c r="EO971" i="1"/>
  <c r="EO970" i="1"/>
  <c r="EO969" i="1"/>
  <c r="EO968" i="1"/>
  <c r="EO967" i="1"/>
  <c r="EO966" i="1"/>
  <c r="EO965" i="1"/>
  <c r="EO964" i="1"/>
  <c r="EO963" i="1"/>
  <c r="EO962" i="1"/>
  <c r="EO961" i="1"/>
  <c r="EO960" i="1"/>
  <c r="EO959" i="1"/>
  <c r="EO958" i="1"/>
  <c r="EO957" i="1"/>
  <c r="EO956" i="1"/>
  <c r="EO955" i="1"/>
  <c r="EO954" i="1"/>
  <c r="EO953" i="1"/>
  <c r="EO952" i="1"/>
  <c r="EO951" i="1"/>
  <c r="EO950" i="1"/>
  <c r="EO949" i="1"/>
  <c r="EO948" i="1"/>
  <c r="EO947" i="1"/>
  <c r="EO946" i="1"/>
  <c r="EO945" i="1"/>
  <c r="EO944" i="1"/>
  <c r="EO943" i="1"/>
  <c r="EO942" i="1"/>
  <c r="EO941" i="1"/>
  <c r="EO940" i="1"/>
  <c r="EO939" i="1"/>
  <c r="EO938" i="1"/>
  <c r="EO937" i="1"/>
  <c r="EO936" i="1"/>
  <c r="EO935" i="1"/>
  <c r="EO934" i="1"/>
  <c r="EO933" i="1"/>
  <c r="EO932" i="1"/>
  <c r="EO931" i="1"/>
  <c r="EO930" i="1"/>
  <c r="EO929" i="1"/>
  <c r="EO928" i="1"/>
  <c r="EO927" i="1"/>
  <c r="EO926" i="1"/>
  <c r="EO925" i="1"/>
  <c r="EO924" i="1"/>
  <c r="EO923" i="1"/>
  <c r="EO922" i="1"/>
  <c r="EO921" i="1"/>
  <c r="EO920" i="1"/>
  <c r="EO919" i="1"/>
  <c r="EO918" i="1"/>
  <c r="EO917" i="1"/>
  <c r="EO916" i="1"/>
  <c r="EO915" i="1"/>
  <c r="EO914" i="1"/>
  <c r="EO913" i="1"/>
  <c r="EO912" i="1"/>
  <c r="EO911" i="1"/>
  <c r="EO910" i="1"/>
  <c r="EO909" i="1"/>
  <c r="EO908" i="1"/>
  <c r="EO907" i="1"/>
  <c r="EO906" i="1"/>
  <c r="EO905" i="1"/>
  <c r="EO904" i="1"/>
  <c r="EO903" i="1"/>
  <c r="EO902" i="1"/>
  <c r="EO901" i="1"/>
  <c r="EO900" i="1"/>
  <c r="EO899" i="1"/>
  <c r="EO898" i="1"/>
  <c r="EO897" i="1"/>
  <c r="EO896" i="1"/>
  <c r="EO895" i="1"/>
  <c r="EO894" i="1"/>
  <c r="EO893" i="1"/>
  <c r="EO892" i="1"/>
  <c r="EO891" i="1"/>
  <c r="EO890" i="1"/>
  <c r="EO889" i="1"/>
  <c r="EO888" i="1"/>
  <c r="EO887" i="1"/>
  <c r="EO886" i="1"/>
  <c r="EO885" i="1"/>
  <c r="EO884" i="1"/>
  <c r="EO883" i="1"/>
  <c r="EO882" i="1"/>
  <c r="EO881" i="1"/>
  <c r="EO880" i="1"/>
  <c r="EO879" i="1"/>
  <c r="EO878" i="1"/>
  <c r="EO877" i="1"/>
  <c r="EO876" i="1"/>
  <c r="EO875" i="1"/>
  <c r="EO874" i="1"/>
  <c r="EO873" i="1"/>
  <c r="EO872" i="1"/>
  <c r="EO871" i="1"/>
  <c r="EO870" i="1"/>
  <c r="EO869" i="1"/>
  <c r="EO868" i="1"/>
  <c r="EO867" i="1"/>
  <c r="EO866" i="1"/>
  <c r="EO865" i="1"/>
  <c r="EO864" i="1"/>
  <c r="EO863" i="1"/>
  <c r="EO862" i="1"/>
  <c r="EO861" i="1"/>
  <c r="EO860" i="1"/>
  <c r="EO859" i="1"/>
  <c r="EO858" i="1"/>
  <c r="EO857" i="1"/>
  <c r="EO856" i="1"/>
  <c r="EO855" i="1"/>
  <c r="EO854" i="1"/>
  <c r="EO853" i="1"/>
  <c r="EO852" i="1"/>
  <c r="EO851" i="1"/>
  <c r="EO850" i="1"/>
  <c r="EO849" i="1"/>
  <c r="EO848" i="1"/>
  <c r="EO847" i="1"/>
  <c r="EO846" i="1"/>
  <c r="EO845" i="1"/>
  <c r="EO844" i="1"/>
  <c r="EO843" i="1"/>
  <c r="EO842" i="1"/>
  <c r="EO841" i="1"/>
  <c r="EO840" i="1"/>
  <c r="EO839" i="1"/>
  <c r="EO838" i="1"/>
  <c r="EO837" i="1"/>
  <c r="EO836" i="1"/>
  <c r="EO835" i="1"/>
  <c r="EO834" i="1"/>
  <c r="EO833" i="1"/>
  <c r="EO832" i="1"/>
  <c r="EO831" i="1"/>
  <c r="EO830" i="1"/>
  <c r="EO829" i="1"/>
  <c r="EO828" i="1"/>
  <c r="EO827" i="1"/>
  <c r="EO826" i="1"/>
  <c r="EO825" i="1"/>
  <c r="EO824" i="1"/>
  <c r="EO823" i="1"/>
  <c r="EO822" i="1"/>
  <c r="EO821" i="1"/>
  <c r="EO820" i="1"/>
  <c r="EO819" i="1"/>
  <c r="EO818" i="1"/>
  <c r="EO817" i="1"/>
  <c r="EO816" i="1"/>
  <c r="EO815" i="1"/>
  <c r="EO814" i="1"/>
  <c r="EO813" i="1"/>
  <c r="EO812" i="1"/>
  <c r="EO811" i="1"/>
  <c r="EO810" i="1"/>
  <c r="EO809" i="1"/>
  <c r="EO808" i="1"/>
  <c r="EO807" i="1"/>
  <c r="EO806" i="1"/>
  <c r="EO805" i="1"/>
  <c r="EO804" i="1"/>
  <c r="EO803" i="1"/>
  <c r="EO802" i="1"/>
  <c r="EO801" i="1"/>
  <c r="EO800" i="1"/>
  <c r="EO799" i="1"/>
  <c r="EO798" i="1"/>
  <c r="EO797" i="1"/>
  <c r="EO796" i="1"/>
  <c r="EO795" i="1"/>
  <c r="EO794" i="1"/>
  <c r="EO793" i="1"/>
  <c r="EO792" i="1"/>
  <c r="EO791" i="1"/>
  <c r="EO790" i="1"/>
  <c r="EO789" i="1"/>
  <c r="EO788" i="1"/>
  <c r="EO787" i="1"/>
  <c r="EO786" i="1"/>
  <c r="EO785" i="1"/>
  <c r="EO784" i="1"/>
  <c r="EO783" i="1"/>
  <c r="EO782" i="1"/>
  <c r="EO781" i="1"/>
  <c r="EO780" i="1"/>
  <c r="EO779" i="1"/>
  <c r="EO778" i="1"/>
  <c r="EO777" i="1"/>
  <c r="EO776" i="1"/>
  <c r="EO775" i="1"/>
  <c r="EO774" i="1"/>
  <c r="EO773" i="1"/>
  <c r="EO772" i="1"/>
  <c r="EO771" i="1"/>
  <c r="EO770" i="1"/>
  <c r="EO769" i="1"/>
  <c r="EO768" i="1"/>
  <c r="EO767" i="1"/>
  <c r="EO766" i="1"/>
  <c r="EO765" i="1"/>
  <c r="EO764" i="1"/>
  <c r="EO763" i="1"/>
  <c r="EO762" i="1"/>
  <c r="EO761" i="1"/>
  <c r="EO760" i="1"/>
  <c r="EO759" i="1"/>
  <c r="EO758" i="1"/>
  <c r="EO757" i="1"/>
  <c r="EO756" i="1"/>
  <c r="EO755" i="1"/>
  <c r="EO754" i="1"/>
  <c r="EO753" i="1"/>
  <c r="EO752" i="1"/>
  <c r="EO751" i="1"/>
  <c r="EO750" i="1"/>
  <c r="EO749" i="1"/>
  <c r="EO748" i="1"/>
  <c r="EO747" i="1"/>
  <c r="EO746" i="1"/>
  <c r="EO745" i="1"/>
  <c r="EO744" i="1"/>
  <c r="EO743" i="1"/>
  <c r="EO742" i="1"/>
  <c r="EO741" i="1"/>
  <c r="EO740" i="1"/>
  <c r="EO739" i="1"/>
  <c r="EO738" i="1"/>
  <c r="EO737" i="1"/>
  <c r="EO736" i="1"/>
  <c r="EO735" i="1"/>
  <c r="EO734" i="1"/>
  <c r="EO733" i="1"/>
  <c r="EO732" i="1"/>
  <c r="EO731" i="1"/>
  <c r="EO730" i="1"/>
  <c r="EO729" i="1"/>
  <c r="EO728" i="1"/>
  <c r="EO727" i="1"/>
  <c r="EO726" i="1"/>
  <c r="EO725" i="1"/>
  <c r="EO724" i="1"/>
  <c r="EO723" i="1"/>
  <c r="EO722" i="1"/>
  <c r="EO721" i="1"/>
  <c r="EO720" i="1"/>
  <c r="EO719" i="1"/>
  <c r="EO718" i="1"/>
  <c r="EO717" i="1"/>
  <c r="EO716" i="1"/>
  <c r="EO715" i="1"/>
  <c r="EO714" i="1"/>
  <c r="EO713" i="1"/>
  <c r="EO712" i="1"/>
  <c r="EO711" i="1"/>
  <c r="EO710" i="1"/>
  <c r="EO709" i="1"/>
  <c r="EO708" i="1"/>
  <c r="EO707" i="1"/>
  <c r="EO706" i="1"/>
  <c r="EO705" i="1"/>
  <c r="EO704" i="1"/>
  <c r="EO703" i="1"/>
  <c r="EO702" i="1"/>
  <c r="EO701" i="1"/>
  <c r="EO700" i="1"/>
  <c r="EO699" i="1"/>
  <c r="EO698" i="1"/>
  <c r="EO697" i="1"/>
  <c r="EO696" i="1"/>
  <c r="EO695" i="1"/>
  <c r="EO694" i="1"/>
  <c r="EO693" i="1"/>
  <c r="EO692" i="1"/>
  <c r="EO691" i="1"/>
  <c r="EO690" i="1"/>
  <c r="EO689" i="1"/>
  <c r="EO688" i="1"/>
  <c r="EO687" i="1"/>
  <c r="EO686" i="1"/>
  <c r="EO685" i="1"/>
  <c r="EO684" i="1"/>
  <c r="EO683" i="1"/>
  <c r="EO682" i="1"/>
  <c r="EO681" i="1"/>
  <c r="EO680" i="1"/>
  <c r="EO679" i="1"/>
  <c r="EO678" i="1"/>
  <c r="EO677" i="1"/>
  <c r="EO676" i="1"/>
  <c r="EO675" i="1"/>
  <c r="EO674" i="1"/>
  <c r="EO673" i="1"/>
  <c r="EO672" i="1"/>
  <c r="EO671" i="1"/>
  <c r="EO670" i="1"/>
  <c r="EO669" i="1"/>
  <c r="EO668" i="1"/>
  <c r="EO667" i="1"/>
  <c r="EO666" i="1"/>
  <c r="EO665" i="1"/>
  <c r="EO664" i="1"/>
  <c r="EO663" i="1"/>
  <c r="EO662" i="1"/>
  <c r="EO661" i="1"/>
  <c r="EO660" i="1"/>
  <c r="EO659" i="1"/>
  <c r="EO658" i="1"/>
  <c r="EO657" i="1"/>
  <c r="EO656" i="1"/>
  <c r="EO655" i="1"/>
  <c r="EO654" i="1"/>
  <c r="EO653" i="1"/>
  <c r="EO652" i="1"/>
  <c r="EO651" i="1"/>
  <c r="EO650" i="1"/>
  <c r="EO649" i="1"/>
  <c r="EO648" i="1"/>
  <c r="EO647" i="1"/>
  <c r="EO646" i="1"/>
  <c r="EO645" i="1"/>
  <c r="EO644" i="1"/>
  <c r="EO643" i="1"/>
  <c r="EO642" i="1"/>
  <c r="EO641" i="1"/>
  <c r="EO640" i="1"/>
  <c r="EO639" i="1"/>
  <c r="EO638" i="1"/>
  <c r="EO637" i="1"/>
  <c r="EO636" i="1"/>
  <c r="EO635" i="1"/>
  <c r="EO634" i="1"/>
  <c r="EO633" i="1"/>
  <c r="EO632" i="1"/>
  <c r="EO631" i="1"/>
  <c r="EO630" i="1"/>
  <c r="EO629" i="1"/>
  <c r="EO628" i="1"/>
  <c r="EO627" i="1"/>
  <c r="EO626" i="1"/>
  <c r="EO625" i="1"/>
  <c r="EO624" i="1"/>
  <c r="EO623" i="1"/>
  <c r="EO622" i="1"/>
  <c r="EO621" i="1"/>
  <c r="EO620" i="1"/>
  <c r="EO619" i="1"/>
  <c r="EO618" i="1"/>
  <c r="EO617" i="1"/>
  <c r="EO616" i="1"/>
  <c r="EO615" i="1"/>
  <c r="EO614" i="1"/>
  <c r="EO613" i="1"/>
  <c r="EO612" i="1"/>
  <c r="EO611" i="1"/>
  <c r="EO610" i="1"/>
  <c r="EO609" i="1"/>
  <c r="EO608" i="1"/>
  <c r="EO607" i="1"/>
  <c r="EO606" i="1"/>
  <c r="EO605" i="1"/>
  <c r="EO604" i="1"/>
  <c r="EO603" i="1"/>
  <c r="EO602" i="1"/>
  <c r="EO601" i="1"/>
  <c r="EO600" i="1"/>
  <c r="EO599" i="1"/>
  <c r="EO598" i="1"/>
  <c r="EO597" i="1"/>
  <c r="EO596" i="1"/>
  <c r="EO595" i="1"/>
  <c r="EO594" i="1"/>
  <c r="EO593" i="1"/>
  <c r="EO592" i="1"/>
  <c r="EO591" i="1"/>
  <c r="EO590" i="1"/>
  <c r="EO589" i="1"/>
  <c r="EO588" i="1"/>
  <c r="EO587" i="1"/>
  <c r="EO586" i="1"/>
  <c r="EO585" i="1"/>
  <c r="EO584" i="1"/>
  <c r="EO583" i="1"/>
  <c r="EO582" i="1"/>
  <c r="EO581" i="1"/>
  <c r="EO580" i="1"/>
  <c r="EO579" i="1"/>
  <c r="EO578" i="1"/>
  <c r="EO577" i="1"/>
  <c r="EO576" i="1"/>
  <c r="EO575" i="1"/>
  <c r="EO574" i="1"/>
  <c r="EO573" i="1"/>
  <c r="EO572" i="1"/>
  <c r="EO571" i="1"/>
  <c r="EO570" i="1"/>
  <c r="EO569" i="1"/>
  <c r="EO568" i="1"/>
  <c r="EO567" i="1"/>
  <c r="EO566" i="1"/>
  <c r="EO565" i="1"/>
  <c r="EO564" i="1"/>
  <c r="EO563" i="1"/>
  <c r="EO562" i="1"/>
  <c r="EO561" i="1"/>
  <c r="EO560" i="1"/>
  <c r="EO559" i="1"/>
  <c r="EO558" i="1"/>
  <c r="EO557" i="1"/>
  <c r="EO556" i="1"/>
  <c r="EO555" i="1"/>
  <c r="EO554" i="1"/>
  <c r="EO553" i="1"/>
  <c r="EO552" i="1"/>
  <c r="EO551" i="1"/>
  <c r="EO550" i="1"/>
  <c r="EO549" i="1"/>
  <c r="EO548" i="1"/>
  <c r="EO547" i="1"/>
  <c r="EO546" i="1"/>
  <c r="EO545" i="1"/>
  <c r="EO544" i="1"/>
  <c r="EO543" i="1"/>
  <c r="EO542" i="1"/>
  <c r="EO541" i="1"/>
  <c r="EO540" i="1"/>
  <c r="EO539" i="1"/>
  <c r="EO538" i="1"/>
  <c r="EO537" i="1"/>
  <c r="EO536" i="1"/>
  <c r="EO535" i="1"/>
  <c r="EO534" i="1"/>
  <c r="EO533" i="1"/>
  <c r="EO532" i="1"/>
  <c r="EO531" i="1"/>
  <c r="EO530" i="1"/>
  <c r="EO529" i="1"/>
  <c r="EO528" i="1"/>
  <c r="EO527" i="1"/>
  <c r="EO526" i="1"/>
  <c r="EO525" i="1"/>
  <c r="EO524" i="1"/>
  <c r="EO523" i="1"/>
  <c r="EO522" i="1"/>
  <c r="EO521" i="1"/>
  <c r="EO520" i="1"/>
  <c r="EO519" i="1"/>
  <c r="EO518" i="1"/>
  <c r="EO517" i="1"/>
  <c r="EO516" i="1"/>
  <c r="EO515" i="1"/>
  <c r="EO514" i="1"/>
  <c r="EO513" i="1"/>
  <c r="EO512" i="1"/>
  <c r="EO511" i="1"/>
  <c r="EO510" i="1"/>
  <c r="EO509" i="1"/>
  <c r="EO508" i="1"/>
  <c r="EO507" i="1"/>
  <c r="EO506" i="1"/>
  <c r="EO505" i="1"/>
  <c r="EO504" i="1"/>
  <c r="EO503" i="1"/>
  <c r="EO502" i="1"/>
  <c r="EO501" i="1"/>
  <c r="EO500" i="1"/>
  <c r="EO499" i="1"/>
  <c r="EO498" i="1"/>
  <c r="EO497" i="1"/>
  <c r="EO496" i="1"/>
  <c r="EO495" i="1"/>
  <c r="EO494" i="1"/>
  <c r="EO493" i="1"/>
  <c r="EO492" i="1"/>
  <c r="EO491" i="1"/>
  <c r="EO490" i="1"/>
  <c r="EO489" i="1"/>
  <c r="EO488" i="1"/>
  <c r="EO487" i="1"/>
  <c r="EO486" i="1"/>
  <c r="EO485" i="1"/>
  <c r="EO484" i="1"/>
  <c r="EO483" i="1"/>
  <c r="EO482" i="1"/>
  <c r="EO481" i="1"/>
  <c r="EO480" i="1"/>
  <c r="EO479" i="1"/>
  <c r="EO478" i="1"/>
  <c r="EO477" i="1"/>
  <c r="EO476" i="1"/>
  <c r="EO475" i="1"/>
  <c r="EO474" i="1"/>
  <c r="EO473" i="1"/>
  <c r="EO472" i="1"/>
  <c r="EO471" i="1"/>
  <c r="EO470" i="1"/>
  <c r="EO469" i="1"/>
  <c r="EO468" i="1"/>
  <c r="EO467" i="1"/>
  <c r="EO466" i="1"/>
  <c r="EO465" i="1"/>
  <c r="EO464" i="1"/>
  <c r="EO463" i="1"/>
  <c r="EO462" i="1"/>
  <c r="EO461" i="1"/>
  <c r="EO460" i="1"/>
  <c r="EO459" i="1"/>
  <c r="EO458" i="1"/>
  <c r="EO457" i="1"/>
  <c r="EO456" i="1"/>
  <c r="EO455" i="1"/>
  <c r="EO454" i="1"/>
  <c r="EO453" i="1"/>
  <c r="EO452" i="1"/>
  <c r="EO451" i="1"/>
  <c r="EO450" i="1"/>
  <c r="EO449" i="1"/>
  <c r="EO448" i="1"/>
  <c r="EO447" i="1"/>
  <c r="EO446" i="1"/>
  <c r="EO445" i="1"/>
  <c r="EO444" i="1"/>
  <c r="EO443" i="1"/>
  <c r="EO442" i="1"/>
  <c r="EO441" i="1"/>
  <c r="EO440" i="1"/>
  <c r="EO439" i="1"/>
  <c r="EO438" i="1"/>
  <c r="EO437" i="1"/>
  <c r="EO436" i="1"/>
  <c r="EO435" i="1"/>
  <c r="EO434" i="1"/>
  <c r="EO433" i="1"/>
  <c r="EO432" i="1"/>
  <c r="EO431" i="1"/>
  <c r="EO430" i="1"/>
  <c r="EO429" i="1"/>
  <c r="EO428" i="1"/>
  <c r="EO427" i="1"/>
  <c r="EO426" i="1"/>
  <c r="EO425" i="1"/>
  <c r="EO424" i="1"/>
  <c r="EO423" i="1"/>
  <c r="EO422" i="1"/>
  <c r="EO421" i="1"/>
  <c r="EO420" i="1"/>
  <c r="EO419" i="1"/>
  <c r="EO418" i="1"/>
  <c r="EO417" i="1"/>
  <c r="EO416" i="1"/>
  <c r="EO415" i="1"/>
  <c r="EO414" i="1"/>
  <c r="EO413" i="1"/>
  <c r="EO412" i="1"/>
  <c r="EO411" i="1"/>
  <c r="EO410" i="1"/>
  <c r="EO409" i="1"/>
  <c r="EO408" i="1"/>
  <c r="EO407" i="1"/>
  <c r="EO406" i="1"/>
  <c r="EO405" i="1"/>
  <c r="EO404" i="1"/>
  <c r="EO403" i="1"/>
  <c r="EO402" i="1"/>
  <c r="EO401" i="1"/>
  <c r="EO400" i="1"/>
  <c r="EO399" i="1"/>
  <c r="EO398" i="1"/>
  <c r="EO397" i="1"/>
  <c r="EO396" i="1"/>
  <c r="EO395" i="1"/>
  <c r="EO394" i="1"/>
  <c r="EO393" i="1"/>
  <c r="EO392" i="1"/>
  <c r="EO391" i="1"/>
  <c r="EO390" i="1"/>
  <c r="EO389" i="1"/>
  <c r="EO388" i="1"/>
  <c r="EO387" i="1"/>
  <c r="EO386" i="1"/>
  <c r="EO385" i="1"/>
  <c r="EO384" i="1"/>
  <c r="EO383" i="1"/>
  <c r="EO382" i="1"/>
  <c r="EO381" i="1"/>
  <c r="EO380" i="1"/>
  <c r="EO379" i="1"/>
  <c r="EO378" i="1"/>
  <c r="EO377" i="1"/>
  <c r="EO376" i="1"/>
  <c r="EO375" i="1"/>
  <c r="EO374" i="1"/>
  <c r="EO373" i="1"/>
  <c r="EO372" i="1"/>
  <c r="EO371" i="1"/>
  <c r="EO370" i="1"/>
  <c r="EO369" i="1"/>
  <c r="EO368" i="1"/>
  <c r="EO367" i="1"/>
  <c r="EO366" i="1"/>
  <c r="EO365" i="1"/>
  <c r="EO364" i="1"/>
  <c r="EO363" i="1"/>
  <c r="EO362" i="1"/>
  <c r="EO361" i="1"/>
  <c r="EO360" i="1"/>
  <c r="EO359" i="1"/>
  <c r="EO358" i="1"/>
  <c r="EO357" i="1"/>
  <c r="EO356" i="1"/>
  <c r="EO355" i="1"/>
  <c r="EO354" i="1"/>
  <c r="EO353" i="1"/>
  <c r="EO352" i="1"/>
  <c r="EO351" i="1"/>
  <c r="EO350" i="1"/>
  <c r="EO349" i="1"/>
  <c r="EO348" i="1"/>
  <c r="EO347" i="1"/>
  <c r="EO346" i="1"/>
  <c r="EO345" i="1"/>
  <c r="EO344" i="1"/>
  <c r="EO343" i="1"/>
  <c r="EO342" i="1"/>
  <c r="EO341" i="1"/>
  <c r="EO340" i="1"/>
  <c r="EO339" i="1"/>
  <c r="EO338" i="1"/>
  <c r="EO337" i="1"/>
  <c r="EO336" i="1"/>
  <c r="EO335" i="1"/>
  <c r="EO334" i="1"/>
  <c r="EO333" i="1"/>
  <c r="EO332" i="1"/>
  <c r="EO331" i="1"/>
  <c r="EO330" i="1"/>
  <c r="EO329" i="1"/>
  <c r="EO328" i="1"/>
  <c r="EO327" i="1"/>
  <c r="EO326" i="1"/>
  <c r="EO325" i="1"/>
  <c r="EO324" i="1"/>
  <c r="EO323" i="1"/>
  <c r="EO322" i="1"/>
  <c r="EO321" i="1"/>
  <c r="EO320" i="1"/>
  <c r="EO319" i="1"/>
  <c r="EO318" i="1"/>
  <c r="EO317" i="1"/>
  <c r="EO316" i="1"/>
  <c r="EO315" i="1"/>
  <c r="EO314" i="1"/>
  <c r="EO313" i="1"/>
  <c r="EO312" i="1"/>
  <c r="EO311" i="1"/>
  <c r="EO310" i="1"/>
  <c r="EO309" i="1"/>
  <c r="EO308" i="1"/>
  <c r="EO307" i="1"/>
  <c r="EO306" i="1"/>
  <c r="EO305" i="1"/>
  <c r="EO304" i="1"/>
  <c r="EO303" i="1"/>
  <c r="EO302" i="1"/>
  <c r="EO301" i="1"/>
  <c r="EO300" i="1"/>
  <c r="EO299" i="1"/>
  <c r="EO298" i="1"/>
  <c r="EO297" i="1"/>
  <c r="EO296" i="1"/>
  <c r="EO295" i="1"/>
  <c r="EO294" i="1"/>
  <c r="EO293" i="1"/>
  <c r="EO292" i="1"/>
  <c r="EO291" i="1"/>
  <c r="EO290" i="1"/>
  <c r="EO289" i="1"/>
  <c r="EO288" i="1"/>
  <c r="EO287" i="1"/>
  <c r="EO286" i="1"/>
  <c r="EO285" i="1"/>
  <c r="EO284" i="1"/>
  <c r="EO283" i="1"/>
  <c r="EO282" i="1"/>
  <c r="EO281" i="1"/>
  <c r="EO280" i="1"/>
  <c r="EO279" i="1"/>
  <c r="EO278" i="1"/>
  <c r="EO277" i="1"/>
  <c r="EO276" i="1"/>
  <c r="EO275" i="1"/>
  <c r="EO274" i="1"/>
  <c r="EO273" i="1"/>
  <c r="EO272" i="1"/>
  <c r="EO271" i="1"/>
  <c r="EO270" i="1"/>
  <c r="EO269" i="1"/>
  <c r="EO268" i="1"/>
  <c r="EO267" i="1"/>
  <c r="EO266" i="1"/>
  <c r="EO265" i="1"/>
  <c r="EO264" i="1"/>
  <c r="EO263" i="1"/>
  <c r="EO262" i="1"/>
  <c r="EO261" i="1"/>
  <c r="EO260" i="1"/>
  <c r="EO259" i="1"/>
  <c r="EO258" i="1"/>
  <c r="EO257" i="1"/>
  <c r="EO256" i="1"/>
  <c r="EO255" i="1"/>
  <c r="EO254" i="1"/>
  <c r="EO253" i="1"/>
  <c r="EO252" i="1"/>
  <c r="EO251" i="1"/>
  <c r="EO250" i="1"/>
  <c r="EO249" i="1"/>
  <c r="EO248" i="1"/>
  <c r="EO247" i="1"/>
  <c r="EO246" i="1"/>
  <c r="EO245" i="1"/>
  <c r="EO244" i="1"/>
  <c r="EO243" i="1"/>
  <c r="EO242" i="1"/>
  <c r="EO241" i="1"/>
  <c r="EO240" i="1"/>
  <c r="EO239" i="1"/>
  <c r="EO238" i="1"/>
  <c r="EO237" i="1"/>
  <c r="EO236" i="1"/>
  <c r="EO235" i="1"/>
  <c r="EO234" i="1"/>
  <c r="EO233" i="1"/>
  <c r="EO232" i="1"/>
  <c r="EO231" i="1"/>
  <c r="EO230" i="1"/>
  <c r="EO229" i="1"/>
  <c r="EO228" i="1"/>
  <c r="EO227" i="1"/>
  <c r="EO226" i="1"/>
  <c r="EO225" i="1"/>
  <c r="EO224" i="1"/>
  <c r="EO223" i="1"/>
  <c r="EO222" i="1"/>
  <c r="EO221" i="1"/>
  <c r="EO220" i="1"/>
  <c r="EO219" i="1"/>
  <c r="EO218" i="1"/>
  <c r="EO217" i="1"/>
  <c r="EO216" i="1"/>
  <c r="EO215" i="1"/>
  <c r="EO214" i="1"/>
  <c r="EO213" i="1"/>
  <c r="EO212" i="1"/>
  <c r="EO211" i="1"/>
  <c r="EO210" i="1"/>
  <c r="EO209" i="1"/>
  <c r="EO208" i="1"/>
  <c r="EO207" i="1"/>
  <c r="EO206" i="1"/>
  <c r="EO205" i="1"/>
  <c r="EO204" i="1"/>
  <c r="EO203" i="1"/>
  <c r="EO202" i="1"/>
  <c r="EO201" i="1"/>
  <c r="EO200" i="1"/>
  <c r="EO199" i="1"/>
  <c r="EO198" i="1"/>
  <c r="EO197" i="1"/>
  <c r="EO196" i="1"/>
  <c r="EO195" i="1"/>
  <c r="EO194" i="1"/>
  <c r="EO193" i="1"/>
  <c r="EO192" i="1"/>
  <c r="EO191" i="1"/>
  <c r="EO190" i="1"/>
  <c r="EO189" i="1"/>
  <c r="EO188" i="1"/>
  <c r="EO187" i="1"/>
  <c r="EO186" i="1"/>
  <c r="EO185" i="1"/>
  <c r="EO184" i="1"/>
  <c r="EO183" i="1"/>
  <c r="EO182" i="1"/>
  <c r="EO181" i="1"/>
  <c r="EO180" i="1"/>
  <c r="EO179" i="1"/>
  <c r="EO178" i="1"/>
  <c r="EO177" i="1"/>
  <c r="EO176" i="1"/>
  <c r="EO175" i="1"/>
  <c r="EO174" i="1"/>
  <c r="EO173" i="1"/>
  <c r="EO172" i="1"/>
  <c r="EO171" i="1"/>
  <c r="EO170" i="1"/>
  <c r="EO169" i="1"/>
  <c r="EO168" i="1"/>
  <c r="EO167" i="1"/>
  <c r="EO166" i="1"/>
  <c r="EO165" i="1"/>
  <c r="EO164" i="1"/>
  <c r="EO163" i="1"/>
  <c r="EO162" i="1"/>
  <c r="EO161" i="1"/>
  <c r="EO160" i="1"/>
  <c r="EO159" i="1"/>
  <c r="EO158" i="1"/>
  <c r="EO157" i="1"/>
  <c r="EO156" i="1"/>
  <c r="EO155" i="1"/>
  <c r="EO154" i="1"/>
  <c r="EO153" i="1"/>
  <c r="EO152" i="1"/>
  <c r="EO151" i="1"/>
  <c r="EO150" i="1"/>
  <c r="EO149" i="1"/>
  <c r="EO148" i="1"/>
  <c r="EO147" i="1"/>
  <c r="EO146" i="1"/>
  <c r="EO145" i="1"/>
  <c r="EO144" i="1"/>
  <c r="EO143" i="1"/>
  <c r="EO142" i="1"/>
  <c r="EO141" i="1"/>
  <c r="EO140" i="1"/>
  <c r="EO139" i="1"/>
  <c r="EO138" i="1"/>
  <c r="EO137" i="1"/>
  <c r="EO136" i="1"/>
  <c r="EO135" i="1"/>
  <c r="EO134" i="1"/>
  <c r="EO133" i="1"/>
  <c r="EO132" i="1"/>
  <c r="EO131" i="1"/>
  <c r="EO130" i="1"/>
  <c r="EO129" i="1"/>
  <c r="EO128" i="1"/>
  <c r="EO127" i="1"/>
  <c r="EO126" i="1"/>
  <c r="EO125" i="1"/>
  <c r="EO124" i="1"/>
  <c r="EO123" i="1"/>
  <c r="EO122" i="1"/>
  <c r="EO121" i="1"/>
  <c r="EO120" i="1"/>
  <c r="EO119" i="1"/>
  <c r="EO118" i="1"/>
  <c r="EO117" i="1"/>
  <c r="EO116" i="1"/>
  <c r="EO115" i="1"/>
  <c r="EO114" i="1"/>
  <c r="EO113" i="1"/>
  <c r="EO112" i="1"/>
  <c r="EO111" i="1"/>
  <c r="EO110" i="1"/>
  <c r="EO109" i="1"/>
  <c r="EO108" i="1"/>
  <c r="EO107" i="1"/>
  <c r="EO106" i="1"/>
  <c r="EO105" i="1"/>
  <c r="EO104" i="1"/>
  <c r="EO103" i="1"/>
  <c r="EO102" i="1"/>
  <c r="EO101" i="1"/>
  <c r="EO100" i="1"/>
  <c r="EO99" i="1"/>
  <c r="EO98" i="1"/>
  <c r="EO97" i="1"/>
  <c r="EO96" i="1"/>
  <c r="EO95" i="1"/>
  <c r="EO94" i="1"/>
  <c r="EO93" i="1"/>
  <c r="EO92" i="1"/>
  <c r="EO91" i="1"/>
  <c r="EO90" i="1"/>
  <c r="EO89" i="1"/>
  <c r="EO88" i="1"/>
  <c r="EO87" i="1"/>
  <c r="EO86" i="1"/>
  <c r="EO85" i="1"/>
  <c r="EO84" i="1"/>
  <c r="EO83" i="1"/>
  <c r="EO82" i="1"/>
  <c r="EO81" i="1"/>
  <c r="EO80" i="1"/>
  <c r="EO79" i="1"/>
  <c r="EO78" i="1"/>
  <c r="EO77" i="1"/>
  <c r="EO76" i="1"/>
  <c r="EO75" i="1"/>
  <c r="EO74" i="1"/>
  <c r="EO73" i="1"/>
  <c r="EO72" i="1"/>
  <c r="EO71" i="1"/>
  <c r="EO70" i="1"/>
  <c r="EO69" i="1"/>
  <c r="EO68" i="1"/>
  <c r="EO67" i="1"/>
  <c r="EO66" i="1"/>
  <c r="EO65" i="1"/>
  <c r="EO64" i="1"/>
  <c r="EO63" i="1"/>
  <c r="EO62" i="1"/>
  <c r="EO61" i="1"/>
  <c r="EO60" i="1"/>
  <c r="EO59" i="1"/>
  <c r="EO58" i="1"/>
  <c r="EO57" i="1"/>
  <c r="EO56" i="1"/>
  <c r="EO55" i="1"/>
  <c r="EO54" i="1"/>
  <c r="EO53" i="1"/>
  <c r="EO52" i="1"/>
  <c r="EO51" i="1"/>
  <c r="EO50" i="1"/>
  <c r="EO49" i="1"/>
  <c r="EO48" i="1"/>
  <c r="EO47" i="1"/>
  <c r="EO46" i="1"/>
  <c r="EO45" i="1"/>
  <c r="EO44" i="1"/>
  <c r="EO43" i="1"/>
  <c r="EO42" i="1"/>
  <c r="EO41" i="1"/>
  <c r="EO40" i="1"/>
  <c r="EO39" i="1"/>
  <c r="EO38" i="1"/>
  <c r="EO37" i="1"/>
  <c r="EO36" i="1"/>
  <c r="EO35" i="1"/>
  <c r="EO34" i="1"/>
  <c r="EO33" i="1"/>
  <c r="EO32" i="1"/>
  <c r="EO31" i="1"/>
  <c r="EO30" i="1"/>
  <c r="EO29" i="1"/>
  <c r="EO28" i="1"/>
  <c r="EO27" i="1"/>
  <c r="EO26" i="1"/>
  <c r="EO25" i="1"/>
  <c r="EO24" i="1"/>
  <c r="EO23" i="1"/>
  <c r="EO22" i="1"/>
  <c r="EO21" i="1"/>
  <c r="EO20" i="1"/>
  <c r="EO19" i="1"/>
  <c r="EO18" i="1"/>
  <c r="EO17" i="1"/>
  <c r="EO16" i="1"/>
  <c r="EO15" i="1"/>
  <c r="EO14" i="1"/>
  <c r="EO13" i="1"/>
  <c r="EO12" i="1"/>
  <c r="EO11" i="1"/>
  <c r="EO10" i="1"/>
  <c r="EO9" i="1"/>
  <c r="EO8" i="1"/>
  <c r="EO7" i="1"/>
  <c r="EO6" i="1"/>
  <c r="EO5" i="1"/>
  <c r="EO4" i="1"/>
  <c r="EO3" i="1"/>
  <c r="EP10964" i="1"/>
  <c r="EP10963" i="1"/>
  <c r="EP10962" i="1"/>
  <c r="EP10961" i="1"/>
  <c r="EP10960" i="1"/>
  <c r="EP10959" i="1"/>
  <c r="EP10958" i="1"/>
  <c r="EP10957" i="1"/>
  <c r="EP10956" i="1"/>
  <c r="EP10955" i="1"/>
  <c r="EP10954" i="1"/>
  <c r="EP10953" i="1"/>
  <c r="EP10952" i="1"/>
  <c r="EP10951" i="1"/>
  <c r="EP10950" i="1"/>
  <c r="EP10949" i="1"/>
  <c r="EP10948" i="1"/>
  <c r="EP10947" i="1"/>
  <c r="EP10946" i="1"/>
  <c r="EP10945" i="1"/>
  <c r="EP10944" i="1"/>
  <c r="EP10943" i="1"/>
  <c r="EP10942" i="1"/>
  <c r="EP10941" i="1"/>
  <c r="EP10940" i="1"/>
  <c r="EP10939" i="1"/>
  <c r="EP10938" i="1"/>
  <c r="EP10937" i="1"/>
  <c r="EP10936" i="1"/>
  <c r="EP10935" i="1"/>
  <c r="EP10934" i="1"/>
  <c r="EP10933" i="1"/>
  <c r="EP10932" i="1"/>
  <c r="EP10931" i="1"/>
  <c r="EP10930" i="1"/>
  <c r="EP10929" i="1"/>
  <c r="EP10928" i="1"/>
  <c r="EP10927" i="1"/>
  <c r="EP10926" i="1"/>
  <c r="EP10925" i="1"/>
  <c r="EP10924" i="1"/>
  <c r="EP10923" i="1"/>
  <c r="EP10922" i="1"/>
  <c r="EP10921" i="1"/>
  <c r="EP10920" i="1"/>
  <c r="EP10919" i="1"/>
  <c r="EP10918" i="1"/>
  <c r="EP10917" i="1"/>
  <c r="EP10916" i="1"/>
  <c r="EP10915" i="1"/>
  <c r="EP10914" i="1"/>
  <c r="EP10913" i="1"/>
  <c r="EP10912" i="1"/>
  <c r="EP10911" i="1"/>
  <c r="EP10910" i="1"/>
  <c r="EP10909" i="1"/>
  <c r="EP10908" i="1"/>
  <c r="EP10907" i="1"/>
  <c r="EP10906" i="1"/>
  <c r="EP10905" i="1"/>
  <c r="EP10904" i="1"/>
  <c r="EP10903" i="1"/>
  <c r="EP10902" i="1"/>
  <c r="EP10901" i="1"/>
  <c r="EP10900" i="1"/>
  <c r="EP10899" i="1"/>
  <c r="EP10898" i="1"/>
  <c r="EP10897" i="1"/>
  <c r="EP10896" i="1"/>
  <c r="EP10895" i="1"/>
  <c r="EP10894" i="1"/>
  <c r="EP10893" i="1"/>
  <c r="EP10892" i="1"/>
  <c r="EP10891" i="1"/>
  <c r="EP10890" i="1"/>
  <c r="EP10889" i="1"/>
  <c r="EP10888" i="1"/>
  <c r="EP10887" i="1"/>
  <c r="EP10886" i="1"/>
  <c r="EP10885" i="1"/>
  <c r="EP10884" i="1"/>
  <c r="EP10883" i="1"/>
  <c r="EP10882" i="1"/>
  <c r="EP10881" i="1"/>
  <c r="EP10880" i="1"/>
  <c r="EP10879" i="1"/>
  <c r="EP10878" i="1"/>
  <c r="EP10877" i="1"/>
  <c r="EP10876" i="1"/>
  <c r="EP10875" i="1"/>
  <c r="EP10874" i="1"/>
  <c r="EP10873" i="1"/>
  <c r="EP10872" i="1"/>
  <c r="EP10871" i="1"/>
  <c r="EP10870" i="1"/>
  <c r="EP10869" i="1"/>
  <c r="EP10868" i="1"/>
  <c r="EP10867" i="1"/>
  <c r="EP10866" i="1"/>
  <c r="EP10865" i="1"/>
  <c r="EP10864" i="1"/>
  <c r="EP10863" i="1"/>
  <c r="EP10862" i="1"/>
  <c r="EP10861" i="1"/>
  <c r="EP10860" i="1"/>
  <c r="EP10859" i="1"/>
  <c r="EP10858" i="1"/>
  <c r="EP10857" i="1"/>
  <c r="EP10856" i="1"/>
  <c r="EP10855" i="1"/>
  <c r="EP10854" i="1"/>
  <c r="EP10853" i="1"/>
  <c r="EP10852" i="1"/>
  <c r="EP10851" i="1"/>
  <c r="EP10850" i="1"/>
  <c r="EP10849" i="1"/>
  <c r="EP10848" i="1"/>
  <c r="EP10847" i="1"/>
  <c r="EP10846" i="1"/>
  <c r="EP10845" i="1"/>
  <c r="EP10844" i="1"/>
  <c r="EP10843" i="1"/>
  <c r="EP10842" i="1"/>
  <c r="EP10841" i="1"/>
  <c r="EP10840" i="1"/>
  <c r="EP10839" i="1"/>
  <c r="EP10838" i="1"/>
  <c r="EP10837" i="1"/>
  <c r="EP10836" i="1"/>
  <c r="EP10835" i="1"/>
  <c r="EP10834" i="1"/>
  <c r="EP10833" i="1"/>
  <c r="EP10832" i="1"/>
  <c r="EP10831" i="1"/>
  <c r="EP10830" i="1"/>
  <c r="EP10829" i="1"/>
  <c r="EP10828" i="1"/>
  <c r="EP10827" i="1"/>
  <c r="EP10826" i="1"/>
  <c r="EP10825" i="1"/>
  <c r="EP10824" i="1"/>
  <c r="EP10823" i="1"/>
  <c r="EP10822" i="1"/>
  <c r="EP10821" i="1"/>
  <c r="EP10820" i="1"/>
  <c r="EP10819" i="1"/>
  <c r="EP10818" i="1"/>
  <c r="EP10817" i="1"/>
  <c r="EP10816" i="1"/>
  <c r="EP10815" i="1"/>
  <c r="EP10814" i="1"/>
  <c r="EP10813" i="1"/>
  <c r="EP10812" i="1"/>
  <c r="EP10811" i="1"/>
  <c r="EP10810" i="1"/>
  <c r="EP10809" i="1"/>
  <c r="EP10808" i="1"/>
  <c r="EP10807" i="1"/>
  <c r="EP10806" i="1"/>
  <c r="EP10805" i="1"/>
  <c r="EP10804" i="1"/>
  <c r="EP10803" i="1"/>
  <c r="EP10802" i="1"/>
  <c r="EP10801" i="1"/>
  <c r="EP10800" i="1"/>
  <c r="EP10799" i="1"/>
  <c r="EP10798" i="1"/>
  <c r="EP10797" i="1"/>
  <c r="EP10796" i="1"/>
  <c r="EP10795" i="1"/>
  <c r="EP10794" i="1"/>
  <c r="EP10793" i="1"/>
  <c r="EP10792" i="1"/>
  <c r="EP10791" i="1"/>
  <c r="EP10790" i="1"/>
  <c r="EP10789" i="1"/>
  <c r="EP10788" i="1"/>
  <c r="EP10787" i="1"/>
  <c r="EP10786" i="1"/>
  <c r="EP10785" i="1"/>
  <c r="EP10784" i="1"/>
  <c r="EP10783" i="1"/>
  <c r="EP10782" i="1"/>
  <c r="EP10781" i="1"/>
  <c r="EP10780" i="1"/>
  <c r="EP10779" i="1"/>
  <c r="EP10778" i="1"/>
  <c r="EP10777" i="1"/>
  <c r="EP10776" i="1"/>
  <c r="EP10775" i="1"/>
  <c r="EP10774" i="1"/>
  <c r="EP10773" i="1"/>
  <c r="EP10772" i="1"/>
  <c r="EP10771" i="1"/>
  <c r="EP10770" i="1"/>
  <c r="EP10769" i="1"/>
  <c r="EP10768" i="1"/>
  <c r="EP10767" i="1"/>
  <c r="EP10766" i="1"/>
  <c r="EP10765" i="1"/>
  <c r="EP10764" i="1"/>
  <c r="EP10763" i="1"/>
  <c r="EP10762" i="1"/>
  <c r="EP10761" i="1"/>
  <c r="EP10760" i="1"/>
  <c r="EP10759" i="1"/>
  <c r="EP10758" i="1"/>
  <c r="EP10757" i="1"/>
  <c r="EP10756" i="1"/>
  <c r="EP10755" i="1"/>
  <c r="EP10754" i="1"/>
  <c r="EP10753" i="1"/>
  <c r="EP10752" i="1"/>
  <c r="EP10751" i="1"/>
  <c r="EP10750" i="1"/>
  <c r="EP10749" i="1"/>
  <c r="EP10748" i="1"/>
  <c r="EP10747" i="1"/>
  <c r="EP10746" i="1"/>
  <c r="EP10745" i="1"/>
  <c r="EP10744" i="1"/>
  <c r="EP10743" i="1"/>
  <c r="EP10742" i="1"/>
  <c r="EP10741" i="1"/>
  <c r="EP10740" i="1"/>
  <c r="EP10739" i="1"/>
  <c r="EP10738" i="1"/>
  <c r="EP10737" i="1"/>
  <c r="EP10736" i="1"/>
  <c r="EP10735" i="1"/>
  <c r="EP10734" i="1"/>
  <c r="EP10733" i="1"/>
  <c r="EP10732" i="1"/>
  <c r="EP10731" i="1"/>
  <c r="EP10730" i="1"/>
  <c r="EP10729" i="1"/>
  <c r="EP10728" i="1"/>
  <c r="EP10727" i="1"/>
  <c r="EP10726" i="1"/>
  <c r="EP10725" i="1"/>
  <c r="EP10724" i="1"/>
  <c r="EP10723" i="1"/>
  <c r="EP10722" i="1"/>
  <c r="EP10721" i="1"/>
  <c r="EP10720" i="1"/>
  <c r="EP10719" i="1"/>
  <c r="EP10718" i="1"/>
  <c r="EP10717" i="1"/>
  <c r="EP10716" i="1"/>
  <c r="EP10715" i="1"/>
  <c r="EP10714" i="1"/>
  <c r="EP10713" i="1"/>
  <c r="EP10712" i="1"/>
  <c r="EP10711" i="1"/>
  <c r="EP10710" i="1"/>
  <c r="EP10709" i="1"/>
  <c r="EP10708" i="1"/>
  <c r="EP10707" i="1"/>
  <c r="EP10706" i="1"/>
  <c r="EP10705" i="1"/>
  <c r="EP10704" i="1"/>
  <c r="EP10703" i="1"/>
  <c r="EP10702" i="1"/>
  <c r="EP10701" i="1"/>
  <c r="EP10700" i="1"/>
  <c r="EP10699" i="1"/>
  <c r="EP10698" i="1"/>
  <c r="EP10697" i="1"/>
  <c r="EP10696" i="1"/>
  <c r="EP10695" i="1"/>
  <c r="EP10694" i="1"/>
  <c r="EP10693" i="1"/>
  <c r="EP10692" i="1"/>
  <c r="EP10691" i="1"/>
  <c r="EP10690" i="1"/>
  <c r="EP10689" i="1"/>
  <c r="EP10688" i="1"/>
  <c r="EP10687" i="1"/>
  <c r="EP10686" i="1"/>
  <c r="EP10685" i="1"/>
  <c r="EP10684" i="1"/>
  <c r="EP10683" i="1"/>
  <c r="EP10682" i="1"/>
  <c r="EP10681" i="1"/>
  <c r="EP10680" i="1"/>
  <c r="EP10679" i="1"/>
  <c r="EP10678" i="1"/>
  <c r="EP10677" i="1"/>
  <c r="EP10676" i="1"/>
  <c r="EP10675" i="1"/>
  <c r="EP10674" i="1"/>
  <c r="EP10673" i="1"/>
  <c r="EP10672" i="1"/>
  <c r="EP10671" i="1"/>
  <c r="EP10670" i="1"/>
  <c r="EP10669" i="1"/>
  <c r="EP10668" i="1"/>
  <c r="EP10667" i="1"/>
  <c r="EP10666" i="1"/>
  <c r="EP10665" i="1"/>
  <c r="EP10664" i="1"/>
  <c r="EP10663" i="1"/>
  <c r="EP10662" i="1"/>
  <c r="EP10661" i="1"/>
  <c r="EP10660" i="1"/>
  <c r="EP10659" i="1"/>
  <c r="EP10658" i="1"/>
  <c r="EP10657" i="1"/>
  <c r="EP10656" i="1"/>
  <c r="EP10655" i="1"/>
  <c r="EP10654" i="1"/>
  <c r="EP10653" i="1"/>
  <c r="EP10652" i="1"/>
  <c r="EP10651" i="1"/>
  <c r="EP10650" i="1"/>
  <c r="EP10649" i="1"/>
  <c r="EP10648" i="1"/>
  <c r="EP10647" i="1"/>
  <c r="EP10646" i="1"/>
  <c r="EP10645" i="1"/>
  <c r="EP10644" i="1"/>
  <c r="EP10643" i="1"/>
  <c r="EP10642" i="1"/>
  <c r="EP10641" i="1"/>
  <c r="EP10640" i="1"/>
  <c r="EP10639" i="1"/>
  <c r="EP10638" i="1"/>
  <c r="EP10637" i="1"/>
  <c r="EP10636" i="1"/>
  <c r="EP10635" i="1"/>
  <c r="EP10634" i="1"/>
  <c r="EP10633" i="1"/>
  <c r="EP10632" i="1"/>
  <c r="EP10631" i="1"/>
  <c r="EP10630" i="1"/>
  <c r="EP10629" i="1"/>
  <c r="EP10628" i="1"/>
  <c r="EP10627" i="1"/>
  <c r="EP10626" i="1"/>
  <c r="EP10625" i="1"/>
  <c r="EP10624" i="1"/>
  <c r="EP10623" i="1"/>
  <c r="EP10622" i="1"/>
  <c r="EP10621" i="1"/>
  <c r="EP10620" i="1"/>
  <c r="EP10619" i="1"/>
  <c r="EP10618" i="1"/>
  <c r="EP10617" i="1"/>
  <c r="EP10616" i="1"/>
  <c r="EP10615" i="1"/>
  <c r="EP10614" i="1"/>
  <c r="EP10613" i="1"/>
  <c r="EP10612" i="1"/>
  <c r="EP10611" i="1"/>
  <c r="EP10610" i="1"/>
  <c r="EP10609" i="1"/>
  <c r="EP10608" i="1"/>
  <c r="EP10607" i="1"/>
  <c r="EP10606" i="1"/>
  <c r="EP10605" i="1"/>
  <c r="EP10604" i="1"/>
  <c r="EP10603" i="1"/>
  <c r="EP10602" i="1"/>
  <c r="EP10601" i="1"/>
  <c r="EP10600" i="1"/>
  <c r="EP10599" i="1"/>
  <c r="EP10598" i="1"/>
  <c r="EP10597" i="1"/>
  <c r="EP10596" i="1"/>
  <c r="EP10595" i="1"/>
  <c r="EP10594" i="1"/>
  <c r="EP10593" i="1"/>
  <c r="EP10592" i="1"/>
  <c r="EP10591" i="1"/>
  <c r="EP10590" i="1"/>
  <c r="EP10589" i="1"/>
  <c r="EP10588" i="1"/>
  <c r="EP10587" i="1"/>
  <c r="EP10586" i="1"/>
  <c r="EP10585" i="1"/>
  <c r="EP10584" i="1"/>
  <c r="EP10583" i="1"/>
  <c r="EP10582" i="1"/>
  <c r="EP10581" i="1"/>
  <c r="EP10580" i="1"/>
  <c r="EP10579" i="1"/>
  <c r="EP10578" i="1"/>
  <c r="EP10577" i="1"/>
  <c r="EP10576" i="1"/>
  <c r="EP10575" i="1"/>
  <c r="EP10574" i="1"/>
  <c r="EP10573" i="1"/>
  <c r="EP10572" i="1"/>
  <c r="EP10571" i="1"/>
  <c r="EP10570" i="1"/>
  <c r="EP10569" i="1"/>
  <c r="EP10568" i="1"/>
  <c r="EP10567" i="1"/>
  <c r="EP10566" i="1"/>
  <c r="EP10565" i="1"/>
  <c r="EP10564" i="1"/>
  <c r="EP10563" i="1"/>
  <c r="EP10562" i="1"/>
  <c r="EP10561" i="1"/>
  <c r="EP10560" i="1"/>
  <c r="EP10559" i="1"/>
  <c r="EP10558" i="1"/>
  <c r="EP10557" i="1"/>
  <c r="EP10556" i="1"/>
  <c r="EP10555" i="1"/>
  <c r="EP10554" i="1"/>
  <c r="EP10553" i="1"/>
  <c r="EP10552" i="1"/>
  <c r="EP10551" i="1"/>
  <c r="EP10550" i="1"/>
  <c r="EP10549" i="1"/>
  <c r="EP10548" i="1"/>
  <c r="EP10547" i="1"/>
  <c r="EP10546" i="1"/>
  <c r="EP10545" i="1"/>
  <c r="EP10544" i="1"/>
  <c r="EP10543" i="1"/>
  <c r="EP10542" i="1"/>
  <c r="EP10541" i="1"/>
  <c r="EP10540" i="1"/>
  <c r="EP10539" i="1"/>
  <c r="EP10538" i="1"/>
  <c r="EP10537" i="1"/>
  <c r="EP10536" i="1"/>
  <c r="EP10535" i="1"/>
  <c r="EP10534" i="1"/>
  <c r="EP10533" i="1"/>
  <c r="EP10532" i="1"/>
  <c r="EP10531" i="1"/>
  <c r="EP10530" i="1"/>
  <c r="EP10529" i="1"/>
  <c r="EP10528" i="1"/>
  <c r="EP10527" i="1"/>
  <c r="EP10526" i="1"/>
  <c r="EP10525" i="1"/>
  <c r="EP10524" i="1"/>
  <c r="EP10523" i="1"/>
  <c r="EP10522" i="1"/>
  <c r="EP10521" i="1"/>
  <c r="EP10520" i="1"/>
  <c r="EP10519" i="1"/>
  <c r="EP10518" i="1"/>
  <c r="EP10517" i="1"/>
  <c r="EP10516" i="1"/>
  <c r="EP10515" i="1"/>
  <c r="EP10514" i="1"/>
  <c r="EP10513" i="1"/>
  <c r="EP10512" i="1"/>
  <c r="EP10511" i="1"/>
  <c r="EP10510" i="1"/>
  <c r="EP10509" i="1"/>
  <c r="EP10508" i="1"/>
  <c r="EP10507" i="1"/>
  <c r="EP10506" i="1"/>
  <c r="EP10505" i="1"/>
  <c r="EP10504" i="1"/>
  <c r="EP10503" i="1"/>
  <c r="EP10502" i="1"/>
  <c r="EP10501" i="1"/>
  <c r="EP10500" i="1"/>
  <c r="EP10499" i="1"/>
  <c r="EP10498" i="1"/>
  <c r="EP10497" i="1"/>
  <c r="EP10496" i="1"/>
  <c r="EP10495" i="1"/>
  <c r="EP10494" i="1"/>
  <c r="EP10493" i="1"/>
  <c r="EP10492" i="1"/>
  <c r="EP10491" i="1"/>
  <c r="EP10490" i="1"/>
  <c r="EP10489" i="1"/>
  <c r="EP10488" i="1"/>
  <c r="EP10487" i="1"/>
  <c r="EP10486" i="1"/>
  <c r="EP10485" i="1"/>
  <c r="EP10484" i="1"/>
  <c r="EP10483" i="1"/>
  <c r="EP10482" i="1"/>
  <c r="EP10481" i="1"/>
  <c r="EP10480" i="1"/>
  <c r="EP10479" i="1"/>
  <c r="EP10478" i="1"/>
  <c r="EP10477" i="1"/>
  <c r="EP10476" i="1"/>
  <c r="EP10475" i="1"/>
  <c r="EP10474" i="1"/>
  <c r="EP10473" i="1"/>
  <c r="EP10472" i="1"/>
  <c r="EP10471" i="1"/>
  <c r="EP10470" i="1"/>
  <c r="EP10469" i="1"/>
  <c r="EP10468" i="1"/>
  <c r="EP10467" i="1"/>
  <c r="EP10466" i="1"/>
  <c r="EP10465" i="1"/>
  <c r="EP10464" i="1"/>
  <c r="EP10463" i="1"/>
  <c r="EP10462" i="1"/>
  <c r="EP10461" i="1"/>
  <c r="EP10460" i="1"/>
  <c r="EP10459" i="1"/>
  <c r="EP10458" i="1"/>
  <c r="EP10457" i="1"/>
  <c r="EP10456" i="1"/>
  <c r="EP10455" i="1"/>
  <c r="EP10454" i="1"/>
  <c r="EP10453" i="1"/>
  <c r="EP10452" i="1"/>
  <c r="EP10451" i="1"/>
  <c r="EP10450" i="1"/>
  <c r="EP10449" i="1"/>
  <c r="EP10448" i="1"/>
  <c r="EP10447" i="1"/>
  <c r="EP10446" i="1"/>
  <c r="EP10445" i="1"/>
  <c r="EP10444" i="1"/>
  <c r="EP10443" i="1"/>
  <c r="EP10442" i="1"/>
  <c r="EP10441" i="1"/>
  <c r="EP10440" i="1"/>
  <c r="EP10439" i="1"/>
  <c r="EP10438" i="1"/>
  <c r="EP10437" i="1"/>
  <c r="EP10436" i="1"/>
  <c r="EP10435" i="1"/>
  <c r="EP10434" i="1"/>
  <c r="EP10433" i="1"/>
  <c r="EP10432" i="1"/>
  <c r="EP10431" i="1"/>
  <c r="EP10430" i="1"/>
  <c r="EP10429" i="1"/>
  <c r="EP10428" i="1"/>
  <c r="EP10427" i="1"/>
  <c r="EP10426" i="1"/>
  <c r="EP10425" i="1"/>
  <c r="EP10424" i="1"/>
  <c r="EP10423" i="1"/>
  <c r="EP10422" i="1"/>
  <c r="EP10421" i="1"/>
  <c r="EP10420" i="1"/>
  <c r="EP10419" i="1"/>
  <c r="EP10418" i="1"/>
  <c r="EP10417" i="1"/>
  <c r="EP10416" i="1"/>
  <c r="EP10415" i="1"/>
  <c r="EP10414" i="1"/>
  <c r="EP10413" i="1"/>
  <c r="EP10412" i="1"/>
  <c r="EP10411" i="1"/>
  <c r="EP10410" i="1"/>
  <c r="EP10409" i="1"/>
  <c r="EP10408" i="1"/>
  <c r="EP10407" i="1"/>
  <c r="EP10406" i="1"/>
  <c r="EP10405" i="1"/>
  <c r="EP10404" i="1"/>
  <c r="EP10403" i="1"/>
  <c r="EP10402" i="1"/>
  <c r="EP10401" i="1"/>
  <c r="EP10400" i="1"/>
  <c r="EP10399" i="1"/>
  <c r="EP10398" i="1"/>
  <c r="EP10397" i="1"/>
  <c r="EP10396" i="1"/>
  <c r="EP10395" i="1"/>
  <c r="EP10394" i="1"/>
  <c r="EP10393" i="1"/>
  <c r="EP10392" i="1"/>
  <c r="EP10391" i="1"/>
  <c r="EP10390" i="1"/>
  <c r="EP10389" i="1"/>
  <c r="EP10388" i="1"/>
  <c r="EP10387" i="1"/>
  <c r="EP10386" i="1"/>
  <c r="EP10385" i="1"/>
  <c r="EP10384" i="1"/>
  <c r="EP10383" i="1"/>
  <c r="EP10382" i="1"/>
  <c r="EP10381" i="1"/>
  <c r="EP10380" i="1"/>
  <c r="EP10379" i="1"/>
  <c r="EP10378" i="1"/>
  <c r="EP10377" i="1"/>
  <c r="EP10376" i="1"/>
  <c r="EP10375" i="1"/>
  <c r="EP10374" i="1"/>
  <c r="EP10373" i="1"/>
  <c r="EP10372" i="1"/>
  <c r="EP10371" i="1"/>
  <c r="EP10370" i="1"/>
  <c r="EP10369" i="1"/>
  <c r="EP10368" i="1"/>
  <c r="EP10367" i="1"/>
  <c r="EP10366" i="1"/>
  <c r="EP10365" i="1"/>
  <c r="EP10364" i="1"/>
  <c r="EP10363" i="1"/>
  <c r="EP10362" i="1"/>
  <c r="EP10361" i="1"/>
  <c r="EP10360" i="1"/>
  <c r="EP10359" i="1"/>
  <c r="EP10358" i="1"/>
  <c r="EP10357" i="1"/>
  <c r="EP10356" i="1"/>
  <c r="EP10355" i="1"/>
  <c r="EP10354" i="1"/>
  <c r="EP10353" i="1"/>
  <c r="EP10352" i="1"/>
  <c r="EP10351" i="1"/>
  <c r="EP10350" i="1"/>
  <c r="EP10349" i="1"/>
  <c r="EP10348" i="1"/>
  <c r="EP10347" i="1"/>
  <c r="EP10346" i="1"/>
  <c r="EP10345" i="1"/>
  <c r="EP10344" i="1"/>
  <c r="EP10343" i="1"/>
  <c r="EP10342" i="1"/>
  <c r="EP10341" i="1"/>
  <c r="EP10340" i="1"/>
  <c r="EP10339" i="1"/>
  <c r="EP10338" i="1"/>
  <c r="EP10337" i="1"/>
  <c r="EP10336" i="1"/>
  <c r="EP10335" i="1"/>
  <c r="EP10334" i="1"/>
  <c r="EP10333" i="1"/>
  <c r="EP10332" i="1"/>
  <c r="EP10331" i="1"/>
  <c r="EP10330" i="1"/>
  <c r="EP10329" i="1"/>
  <c r="EP10328" i="1"/>
  <c r="EP10327" i="1"/>
  <c r="EP10326" i="1"/>
  <c r="EP10325" i="1"/>
  <c r="EP10324" i="1"/>
  <c r="EP10323" i="1"/>
  <c r="EP10322" i="1"/>
  <c r="EP10321" i="1"/>
  <c r="EP10320" i="1"/>
  <c r="EP10319" i="1"/>
  <c r="EP10318" i="1"/>
  <c r="EP10317" i="1"/>
  <c r="EP10316" i="1"/>
  <c r="EP10315" i="1"/>
  <c r="EP10314" i="1"/>
  <c r="EP10313" i="1"/>
  <c r="EP10312" i="1"/>
  <c r="EP10311" i="1"/>
  <c r="EP10310" i="1"/>
  <c r="EP10309" i="1"/>
  <c r="EP10308" i="1"/>
  <c r="EP10307" i="1"/>
  <c r="EP10306" i="1"/>
  <c r="EP10305" i="1"/>
  <c r="EP10304" i="1"/>
  <c r="EP10303" i="1"/>
  <c r="EP10302" i="1"/>
  <c r="EP10301" i="1"/>
  <c r="EP10300" i="1"/>
  <c r="EP10299" i="1"/>
  <c r="EP10298" i="1"/>
  <c r="EP10297" i="1"/>
  <c r="EP10296" i="1"/>
  <c r="EP10295" i="1"/>
  <c r="EP10294" i="1"/>
  <c r="EP10293" i="1"/>
  <c r="EP10292" i="1"/>
  <c r="EP10291" i="1"/>
  <c r="EP10290" i="1"/>
  <c r="EP10289" i="1"/>
  <c r="EP10288" i="1"/>
  <c r="EP10287" i="1"/>
  <c r="EP10286" i="1"/>
  <c r="EP10285" i="1"/>
  <c r="EP10284" i="1"/>
  <c r="EP10283" i="1"/>
  <c r="EP10282" i="1"/>
  <c r="EP10281" i="1"/>
  <c r="EP10280" i="1"/>
  <c r="EP10279" i="1"/>
  <c r="EP10278" i="1"/>
  <c r="EP10277" i="1"/>
  <c r="EP10276" i="1"/>
  <c r="EP10275" i="1"/>
  <c r="EP10274" i="1"/>
  <c r="EP10273" i="1"/>
  <c r="EP10272" i="1"/>
  <c r="EP10271" i="1"/>
  <c r="EP10270" i="1"/>
  <c r="EP10269" i="1"/>
  <c r="EP10268" i="1"/>
  <c r="EP10267" i="1"/>
  <c r="EP10266" i="1"/>
  <c r="EP10265" i="1"/>
  <c r="EP10264" i="1"/>
  <c r="EP10263" i="1"/>
  <c r="EP10262" i="1"/>
  <c r="EP10261" i="1"/>
  <c r="EP10260" i="1"/>
  <c r="EP10259" i="1"/>
  <c r="EP10258" i="1"/>
  <c r="EP10257" i="1"/>
  <c r="EP10256" i="1"/>
  <c r="EP10255" i="1"/>
  <c r="EP10254" i="1"/>
  <c r="EP10253" i="1"/>
  <c r="EP10252" i="1"/>
  <c r="EP10251" i="1"/>
  <c r="EP10250" i="1"/>
  <c r="EP10249" i="1"/>
  <c r="EP10248" i="1"/>
  <c r="EP10247" i="1"/>
  <c r="EP10246" i="1"/>
  <c r="EP10245" i="1"/>
  <c r="EP10244" i="1"/>
  <c r="EP10243" i="1"/>
  <c r="EP10242" i="1"/>
  <c r="EP10241" i="1"/>
  <c r="EP10240" i="1"/>
  <c r="EP10239" i="1"/>
  <c r="EP10238" i="1"/>
  <c r="EP10237" i="1"/>
  <c r="EP10236" i="1"/>
  <c r="EP10235" i="1"/>
  <c r="EP10234" i="1"/>
  <c r="EP10233" i="1"/>
  <c r="EP10232" i="1"/>
  <c r="EP10231" i="1"/>
  <c r="EP10230" i="1"/>
  <c r="EP10229" i="1"/>
  <c r="EP10228" i="1"/>
  <c r="EP10227" i="1"/>
  <c r="EP10226" i="1"/>
  <c r="EP10225" i="1"/>
  <c r="EP10224" i="1"/>
  <c r="EP10223" i="1"/>
  <c r="EP10222" i="1"/>
  <c r="EP10221" i="1"/>
  <c r="EP10220" i="1"/>
  <c r="EP10219" i="1"/>
  <c r="EP10218" i="1"/>
  <c r="EP10217" i="1"/>
  <c r="EP10216" i="1"/>
  <c r="EP10215" i="1"/>
  <c r="EP10214" i="1"/>
  <c r="EP10213" i="1"/>
  <c r="EP10212" i="1"/>
  <c r="EP10211" i="1"/>
  <c r="EP10210" i="1"/>
  <c r="EP10209" i="1"/>
  <c r="EP10208" i="1"/>
  <c r="EP10207" i="1"/>
  <c r="EP10206" i="1"/>
  <c r="EP10205" i="1"/>
  <c r="EP10204" i="1"/>
  <c r="EP10203" i="1"/>
  <c r="EP10202" i="1"/>
  <c r="EP10201" i="1"/>
  <c r="EP10200" i="1"/>
  <c r="EP10199" i="1"/>
  <c r="EP10198" i="1"/>
  <c r="EP10197" i="1"/>
  <c r="EP10196" i="1"/>
  <c r="EP10195" i="1"/>
  <c r="EP10194" i="1"/>
  <c r="EP10193" i="1"/>
  <c r="EP10192" i="1"/>
  <c r="EP10191" i="1"/>
  <c r="EP10190" i="1"/>
  <c r="EP10189" i="1"/>
  <c r="EP10188" i="1"/>
  <c r="EP10187" i="1"/>
  <c r="EP10186" i="1"/>
  <c r="EP10185" i="1"/>
  <c r="EP10184" i="1"/>
  <c r="EP10183" i="1"/>
  <c r="EP10182" i="1"/>
  <c r="EP10181" i="1"/>
  <c r="EP10180" i="1"/>
  <c r="EP10179" i="1"/>
  <c r="EP10178" i="1"/>
  <c r="EP10177" i="1"/>
  <c r="EP10176" i="1"/>
  <c r="EP10175" i="1"/>
  <c r="EP10174" i="1"/>
  <c r="EP10173" i="1"/>
  <c r="EP10172" i="1"/>
  <c r="EP10171" i="1"/>
  <c r="EP10170" i="1"/>
  <c r="EP10169" i="1"/>
  <c r="EP10168" i="1"/>
  <c r="EP10167" i="1"/>
  <c r="EP10166" i="1"/>
  <c r="EP10165" i="1"/>
  <c r="EP10164" i="1"/>
  <c r="EP10163" i="1"/>
  <c r="EP10162" i="1"/>
  <c r="EP10161" i="1"/>
  <c r="EP10160" i="1"/>
  <c r="EP10159" i="1"/>
  <c r="EP10158" i="1"/>
  <c r="EP10157" i="1"/>
  <c r="EP10156" i="1"/>
  <c r="EP10155" i="1"/>
  <c r="EP10154" i="1"/>
  <c r="EP10153" i="1"/>
  <c r="EP10152" i="1"/>
  <c r="EP10151" i="1"/>
  <c r="EP10150" i="1"/>
  <c r="EP10149" i="1"/>
  <c r="EP10148" i="1"/>
  <c r="EP10147" i="1"/>
  <c r="EP10146" i="1"/>
  <c r="EP10145" i="1"/>
  <c r="EP10144" i="1"/>
  <c r="EP10143" i="1"/>
  <c r="EP10142" i="1"/>
  <c r="EP10141" i="1"/>
  <c r="EP10140" i="1"/>
  <c r="EP10139" i="1"/>
  <c r="EP10138" i="1"/>
  <c r="EP10137" i="1"/>
  <c r="EP10136" i="1"/>
  <c r="EP10135" i="1"/>
  <c r="EP10134" i="1"/>
  <c r="EP10133" i="1"/>
  <c r="EP10132" i="1"/>
  <c r="EP10131" i="1"/>
  <c r="EP10130" i="1"/>
  <c r="EP10129" i="1"/>
  <c r="EP10128" i="1"/>
  <c r="EP10127" i="1"/>
  <c r="EP10126" i="1"/>
  <c r="EP10125" i="1"/>
  <c r="EP10124" i="1"/>
  <c r="EP10123" i="1"/>
  <c r="EP10122" i="1"/>
  <c r="EP10121" i="1"/>
  <c r="EP10120" i="1"/>
  <c r="EP10119" i="1"/>
  <c r="EP10118" i="1"/>
  <c r="EP10117" i="1"/>
  <c r="EP10116" i="1"/>
  <c r="EP10115" i="1"/>
  <c r="EP10114" i="1"/>
  <c r="EP10113" i="1"/>
  <c r="EP10112" i="1"/>
  <c r="EP10111" i="1"/>
  <c r="EP10110" i="1"/>
  <c r="EP10109" i="1"/>
  <c r="EP10108" i="1"/>
  <c r="EP10107" i="1"/>
  <c r="EP10106" i="1"/>
  <c r="EP10105" i="1"/>
  <c r="EP10104" i="1"/>
  <c r="EP10103" i="1"/>
  <c r="EP10102" i="1"/>
  <c r="EP10101" i="1"/>
  <c r="EP10100" i="1"/>
  <c r="EP10099" i="1"/>
  <c r="EP10098" i="1"/>
  <c r="EP10097" i="1"/>
  <c r="EP10096" i="1"/>
  <c r="EP10095" i="1"/>
  <c r="EP10094" i="1"/>
  <c r="EP10093" i="1"/>
  <c r="EP10092" i="1"/>
  <c r="EP10091" i="1"/>
  <c r="EP10090" i="1"/>
  <c r="EP10089" i="1"/>
  <c r="EP10088" i="1"/>
  <c r="EP10087" i="1"/>
  <c r="EP10086" i="1"/>
  <c r="EP10085" i="1"/>
  <c r="EP10084" i="1"/>
  <c r="EP10083" i="1"/>
  <c r="EP10082" i="1"/>
  <c r="EP10081" i="1"/>
  <c r="EP10080" i="1"/>
  <c r="EP10079" i="1"/>
  <c r="EP10078" i="1"/>
  <c r="EP10077" i="1"/>
  <c r="EP10076" i="1"/>
  <c r="EP10075" i="1"/>
  <c r="EP10074" i="1"/>
  <c r="EP10073" i="1"/>
  <c r="EP10072" i="1"/>
  <c r="EP10071" i="1"/>
  <c r="EP10070" i="1"/>
  <c r="EP10069" i="1"/>
  <c r="EP10068" i="1"/>
  <c r="EP10067" i="1"/>
  <c r="EP10066" i="1"/>
  <c r="EP10065" i="1"/>
  <c r="EP10064" i="1"/>
  <c r="EP10063" i="1"/>
  <c r="EP10062" i="1"/>
  <c r="EP10061" i="1"/>
  <c r="EP10060" i="1"/>
  <c r="EP10059" i="1"/>
  <c r="EP10058" i="1"/>
  <c r="EP10057" i="1"/>
  <c r="EP10056" i="1"/>
  <c r="EP10055" i="1"/>
  <c r="EP10054" i="1"/>
  <c r="EP10053" i="1"/>
  <c r="EP10052" i="1"/>
  <c r="EP10051" i="1"/>
  <c r="EP10050" i="1"/>
  <c r="EP10049" i="1"/>
  <c r="EP10048" i="1"/>
  <c r="EP10047" i="1"/>
  <c r="EP10046" i="1"/>
  <c r="EP10045" i="1"/>
  <c r="EP10044" i="1"/>
  <c r="EP10043" i="1"/>
  <c r="EP10042" i="1"/>
  <c r="EP10041" i="1"/>
  <c r="EP10040" i="1"/>
  <c r="EP10039" i="1"/>
  <c r="EP10038" i="1"/>
  <c r="EP10037" i="1"/>
  <c r="EP10036" i="1"/>
  <c r="EP10035" i="1"/>
  <c r="EP10034" i="1"/>
  <c r="EP10033" i="1"/>
  <c r="EP10032" i="1"/>
  <c r="EP10031" i="1"/>
  <c r="EP10030" i="1"/>
  <c r="EP10029" i="1"/>
  <c r="EP10028" i="1"/>
  <c r="EP10027" i="1"/>
  <c r="EP10026" i="1"/>
  <c r="EP10025" i="1"/>
  <c r="EP10024" i="1"/>
  <c r="EP10023" i="1"/>
  <c r="EP10022" i="1"/>
  <c r="EP10021" i="1"/>
  <c r="EP10020" i="1"/>
  <c r="EP10019" i="1"/>
  <c r="EP10018" i="1"/>
  <c r="EP10017" i="1"/>
  <c r="EP10016" i="1"/>
  <c r="EP10015" i="1"/>
  <c r="EP10014" i="1"/>
  <c r="EP10013" i="1"/>
  <c r="EP10012" i="1"/>
  <c r="EP10011" i="1"/>
  <c r="EP10010" i="1"/>
  <c r="EP10009" i="1"/>
  <c r="EP10008" i="1"/>
  <c r="EP10007" i="1"/>
  <c r="EP10006" i="1"/>
  <c r="EP10005" i="1"/>
  <c r="EP10004" i="1"/>
  <c r="EP10003" i="1"/>
  <c r="EP10002" i="1"/>
  <c r="EP10001" i="1"/>
  <c r="EP10000" i="1"/>
  <c r="EP9999" i="1"/>
  <c r="EP9998" i="1"/>
  <c r="EP9997" i="1"/>
  <c r="EP9996" i="1"/>
  <c r="EP9995" i="1"/>
  <c r="EP9994" i="1"/>
  <c r="EP9993" i="1"/>
  <c r="EP9992" i="1"/>
  <c r="EP9991" i="1"/>
  <c r="EP9990" i="1"/>
  <c r="EP9989" i="1"/>
  <c r="EP9988" i="1"/>
  <c r="EP9987" i="1"/>
  <c r="EP9986" i="1"/>
  <c r="EP9985" i="1"/>
  <c r="EP9984" i="1"/>
  <c r="EP9983" i="1"/>
  <c r="EP9982" i="1"/>
  <c r="EP9981" i="1"/>
  <c r="EP9980" i="1"/>
  <c r="EP9979" i="1"/>
  <c r="EP9978" i="1"/>
  <c r="EP9977" i="1"/>
  <c r="EP9976" i="1"/>
  <c r="EP9975" i="1"/>
  <c r="EP9974" i="1"/>
  <c r="EP9973" i="1"/>
  <c r="EP9972" i="1"/>
  <c r="EP9971" i="1"/>
  <c r="EP9970" i="1"/>
  <c r="EP9969" i="1"/>
  <c r="EP9968" i="1"/>
  <c r="EP9967" i="1"/>
  <c r="EP9966" i="1"/>
  <c r="EP9965" i="1"/>
  <c r="EP9964" i="1"/>
  <c r="EP9963" i="1"/>
  <c r="EP9962" i="1"/>
  <c r="EP9961" i="1"/>
  <c r="EP9960" i="1"/>
  <c r="EP9959" i="1"/>
  <c r="EP9958" i="1"/>
  <c r="EP9957" i="1"/>
  <c r="EP9956" i="1"/>
  <c r="EP9955" i="1"/>
  <c r="EP9954" i="1"/>
  <c r="EP9953" i="1"/>
  <c r="EP9952" i="1"/>
  <c r="EP9951" i="1"/>
  <c r="EP9950" i="1"/>
  <c r="EP9949" i="1"/>
  <c r="EP9948" i="1"/>
  <c r="EP9947" i="1"/>
  <c r="EP9946" i="1"/>
  <c r="EP9945" i="1"/>
  <c r="EP9944" i="1"/>
  <c r="EP9943" i="1"/>
  <c r="EP9942" i="1"/>
  <c r="EP9941" i="1"/>
  <c r="EP9940" i="1"/>
  <c r="EP9939" i="1"/>
  <c r="EP9938" i="1"/>
  <c r="EP9937" i="1"/>
  <c r="EP9936" i="1"/>
  <c r="EP9935" i="1"/>
  <c r="EP9934" i="1"/>
  <c r="EP9933" i="1"/>
  <c r="EP9932" i="1"/>
  <c r="EP9931" i="1"/>
  <c r="EP9930" i="1"/>
  <c r="EP9929" i="1"/>
  <c r="EP9928" i="1"/>
  <c r="EP9927" i="1"/>
  <c r="EP9926" i="1"/>
  <c r="EP9925" i="1"/>
  <c r="EP9924" i="1"/>
  <c r="EP9923" i="1"/>
  <c r="EP9922" i="1"/>
  <c r="EP9921" i="1"/>
  <c r="EP9920" i="1"/>
  <c r="EP9919" i="1"/>
  <c r="EP9918" i="1"/>
  <c r="EP9917" i="1"/>
  <c r="EP9916" i="1"/>
  <c r="EP9915" i="1"/>
  <c r="EP9914" i="1"/>
  <c r="EP9913" i="1"/>
  <c r="EP9912" i="1"/>
  <c r="EP9911" i="1"/>
  <c r="EP9910" i="1"/>
  <c r="EP9909" i="1"/>
  <c r="EP9908" i="1"/>
  <c r="EP9907" i="1"/>
  <c r="EP9906" i="1"/>
  <c r="EP9905" i="1"/>
  <c r="EP9904" i="1"/>
  <c r="EP9903" i="1"/>
  <c r="EP9902" i="1"/>
  <c r="EP9901" i="1"/>
  <c r="EP9900" i="1"/>
  <c r="EP9899" i="1"/>
  <c r="EP9898" i="1"/>
  <c r="EP9897" i="1"/>
  <c r="EP9896" i="1"/>
  <c r="EP9895" i="1"/>
  <c r="EP9894" i="1"/>
  <c r="EP9893" i="1"/>
  <c r="EP9892" i="1"/>
  <c r="EP9891" i="1"/>
  <c r="EP9890" i="1"/>
  <c r="EP9889" i="1"/>
  <c r="EP9888" i="1"/>
  <c r="EP9887" i="1"/>
  <c r="EP9886" i="1"/>
  <c r="EP9885" i="1"/>
  <c r="EP9884" i="1"/>
  <c r="EP9883" i="1"/>
  <c r="EP9882" i="1"/>
  <c r="EP9881" i="1"/>
  <c r="EP9880" i="1"/>
  <c r="EP9879" i="1"/>
  <c r="EP9878" i="1"/>
  <c r="EP9877" i="1"/>
  <c r="EP9876" i="1"/>
  <c r="EP9875" i="1"/>
  <c r="EP9874" i="1"/>
  <c r="EP9873" i="1"/>
  <c r="EP9872" i="1"/>
  <c r="EP9871" i="1"/>
  <c r="EP9870" i="1"/>
  <c r="EP9869" i="1"/>
  <c r="EP9868" i="1"/>
  <c r="EP9867" i="1"/>
  <c r="EP9866" i="1"/>
  <c r="EP9865" i="1"/>
  <c r="EP9864" i="1"/>
  <c r="EP9863" i="1"/>
  <c r="EP9862" i="1"/>
  <c r="EP9861" i="1"/>
  <c r="EP9860" i="1"/>
  <c r="EP9859" i="1"/>
  <c r="EP9858" i="1"/>
  <c r="EP9857" i="1"/>
  <c r="EP9856" i="1"/>
  <c r="EP9855" i="1"/>
  <c r="EP9854" i="1"/>
  <c r="EP9853" i="1"/>
  <c r="EP9852" i="1"/>
  <c r="EP9851" i="1"/>
  <c r="EP9850" i="1"/>
  <c r="EP9849" i="1"/>
  <c r="EP9848" i="1"/>
  <c r="EP9847" i="1"/>
  <c r="EP9846" i="1"/>
  <c r="EP9845" i="1"/>
  <c r="EP9844" i="1"/>
  <c r="EP9843" i="1"/>
  <c r="EP9842" i="1"/>
  <c r="EP9841" i="1"/>
  <c r="EP9840" i="1"/>
  <c r="EP9839" i="1"/>
  <c r="EP9838" i="1"/>
  <c r="EP9837" i="1"/>
  <c r="EP9836" i="1"/>
  <c r="EP9835" i="1"/>
  <c r="EP9834" i="1"/>
  <c r="EP9833" i="1"/>
  <c r="EP9832" i="1"/>
  <c r="EP9831" i="1"/>
  <c r="EP9830" i="1"/>
  <c r="EP9829" i="1"/>
  <c r="EP9828" i="1"/>
  <c r="EP9827" i="1"/>
  <c r="EP9826" i="1"/>
  <c r="EP9825" i="1"/>
  <c r="EP9824" i="1"/>
  <c r="EP9823" i="1"/>
  <c r="EP9822" i="1"/>
  <c r="EP9821" i="1"/>
  <c r="EP9820" i="1"/>
  <c r="EP9819" i="1"/>
  <c r="EP9818" i="1"/>
  <c r="EP9817" i="1"/>
  <c r="EP9816" i="1"/>
  <c r="EP9815" i="1"/>
  <c r="EP9814" i="1"/>
  <c r="EP9813" i="1"/>
  <c r="EP9812" i="1"/>
  <c r="EP9811" i="1"/>
  <c r="EP9810" i="1"/>
  <c r="EP9809" i="1"/>
  <c r="EP9808" i="1"/>
  <c r="EP9807" i="1"/>
  <c r="EP9806" i="1"/>
  <c r="EP9805" i="1"/>
  <c r="EP9804" i="1"/>
  <c r="EP9803" i="1"/>
  <c r="EP9802" i="1"/>
  <c r="EP9801" i="1"/>
  <c r="EP9800" i="1"/>
  <c r="EP9799" i="1"/>
  <c r="EP9798" i="1"/>
  <c r="EP9797" i="1"/>
  <c r="EP9796" i="1"/>
  <c r="EP9795" i="1"/>
  <c r="EP9794" i="1"/>
  <c r="EP9793" i="1"/>
  <c r="EP9792" i="1"/>
  <c r="EP9791" i="1"/>
  <c r="EP9790" i="1"/>
  <c r="EP9789" i="1"/>
  <c r="EP9788" i="1"/>
  <c r="EP9787" i="1"/>
  <c r="EP9786" i="1"/>
  <c r="EP9785" i="1"/>
  <c r="EP9784" i="1"/>
  <c r="EP9783" i="1"/>
  <c r="EP9782" i="1"/>
  <c r="EP9781" i="1"/>
  <c r="EP9780" i="1"/>
  <c r="EP9779" i="1"/>
  <c r="EP9778" i="1"/>
  <c r="EP9777" i="1"/>
  <c r="EP9776" i="1"/>
  <c r="EP9775" i="1"/>
  <c r="EP9774" i="1"/>
  <c r="EP9773" i="1"/>
  <c r="EP9772" i="1"/>
  <c r="EP9771" i="1"/>
  <c r="EP9770" i="1"/>
  <c r="EP9769" i="1"/>
  <c r="EP9768" i="1"/>
  <c r="EP9767" i="1"/>
  <c r="EP9766" i="1"/>
  <c r="EP9765" i="1"/>
  <c r="EP9764" i="1"/>
  <c r="EP9763" i="1"/>
  <c r="EP9762" i="1"/>
  <c r="EP9761" i="1"/>
  <c r="EP9760" i="1"/>
  <c r="EP9759" i="1"/>
  <c r="EP9758" i="1"/>
  <c r="EP9757" i="1"/>
  <c r="EP9756" i="1"/>
  <c r="EP9755" i="1"/>
  <c r="EP9754" i="1"/>
  <c r="EP9753" i="1"/>
  <c r="EP9752" i="1"/>
  <c r="EP9751" i="1"/>
  <c r="EP9750" i="1"/>
  <c r="EP9749" i="1"/>
  <c r="EP9748" i="1"/>
  <c r="EP9747" i="1"/>
  <c r="EP9746" i="1"/>
  <c r="EP9745" i="1"/>
  <c r="EP9744" i="1"/>
  <c r="EP9743" i="1"/>
  <c r="EP9742" i="1"/>
  <c r="EP9741" i="1"/>
  <c r="EP9740" i="1"/>
  <c r="EP9739" i="1"/>
  <c r="EP9738" i="1"/>
  <c r="EP9737" i="1"/>
  <c r="EP9736" i="1"/>
  <c r="EP9735" i="1"/>
  <c r="EP9734" i="1"/>
  <c r="EP9733" i="1"/>
  <c r="EP9732" i="1"/>
  <c r="EP9731" i="1"/>
  <c r="EP9730" i="1"/>
  <c r="EP9729" i="1"/>
  <c r="EP9728" i="1"/>
  <c r="EP9727" i="1"/>
  <c r="EP9726" i="1"/>
  <c r="EP9725" i="1"/>
  <c r="EP9724" i="1"/>
  <c r="EP9723" i="1"/>
  <c r="EP9722" i="1"/>
  <c r="EP9721" i="1"/>
  <c r="EP9720" i="1"/>
  <c r="EP9719" i="1"/>
  <c r="EP9718" i="1"/>
  <c r="EP9717" i="1"/>
  <c r="EP9716" i="1"/>
  <c r="EP9715" i="1"/>
  <c r="EP9714" i="1"/>
  <c r="EP9713" i="1"/>
  <c r="EP9712" i="1"/>
  <c r="EP9711" i="1"/>
  <c r="EP9710" i="1"/>
  <c r="EP9709" i="1"/>
  <c r="EP9708" i="1"/>
  <c r="EP9707" i="1"/>
  <c r="EP9706" i="1"/>
  <c r="EP9705" i="1"/>
  <c r="EP9704" i="1"/>
  <c r="EP9703" i="1"/>
  <c r="EP9702" i="1"/>
  <c r="EP9701" i="1"/>
  <c r="EP9700" i="1"/>
  <c r="EP9699" i="1"/>
  <c r="EP9698" i="1"/>
  <c r="EP9697" i="1"/>
  <c r="EP9696" i="1"/>
  <c r="EP9695" i="1"/>
  <c r="EP9694" i="1"/>
  <c r="EP9693" i="1"/>
  <c r="EP9692" i="1"/>
  <c r="EP9691" i="1"/>
  <c r="EP9690" i="1"/>
  <c r="EP9689" i="1"/>
  <c r="EP9688" i="1"/>
  <c r="EP9687" i="1"/>
  <c r="EP9686" i="1"/>
  <c r="EP9685" i="1"/>
  <c r="EP9684" i="1"/>
  <c r="EP9683" i="1"/>
  <c r="EP9682" i="1"/>
  <c r="EP9681" i="1"/>
  <c r="EP9680" i="1"/>
  <c r="EP9679" i="1"/>
  <c r="EP9678" i="1"/>
  <c r="EP9677" i="1"/>
  <c r="EP9676" i="1"/>
  <c r="EP9675" i="1"/>
  <c r="EP9674" i="1"/>
  <c r="EP9673" i="1"/>
  <c r="EP9672" i="1"/>
  <c r="EP9671" i="1"/>
  <c r="EP9670" i="1"/>
  <c r="EP9669" i="1"/>
  <c r="EP9668" i="1"/>
  <c r="EP9667" i="1"/>
  <c r="EP9666" i="1"/>
  <c r="EP9665" i="1"/>
  <c r="EP9664" i="1"/>
  <c r="EP9663" i="1"/>
  <c r="EP9662" i="1"/>
  <c r="EP9661" i="1"/>
  <c r="EP9660" i="1"/>
  <c r="EP9659" i="1"/>
  <c r="EP9658" i="1"/>
  <c r="EP9657" i="1"/>
  <c r="EP9656" i="1"/>
  <c r="EP9655" i="1"/>
  <c r="EP9654" i="1"/>
  <c r="EP9653" i="1"/>
  <c r="EP9652" i="1"/>
  <c r="EP9651" i="1"/>
  <c r="EP9650" i="1"/>
  <c r="EP9649" i="1"/>
  <c r="EP9648" i="1"/>
  <c r="EP9647" i="1"/>
  <c r="EP9646" i="1"/>
  <c r="EP9645" i="1"/>
  <c r="EP9644" i="1"/>
  <c r="EP9643" i="1"/>
  <c r="EP9642" i="1"/>
  <c r="EP9641" i="1"/>
  <c r="EP9640" i="1"/>
  <c r="EP9639" i="1"/>
  <c r="EP9638" i="1"/>
  <c r="EP9637" i="1"/>
  <c r="EP9636" i="1"/>
  <c r="EP9635" i="1"/>
  <c r="EP9634" i="1"/>
  <c r="EP9633" i="1"/>
  <c r="EP9632" i="1"/>
  <c r="EP9631" i="1"/>
  <c r="EP9630" i="1"/>
  <c r="EP9629" i="1"/>
  <c r="EP9628" i="1"/>
  <c r="EP9627" i="1"/>
  <c r="EP9626" i="1"/>
  <c r="EP9625" i="1"/>
  <c r="EP9624" i="1"/>
  <c r="EP9623" i="1"/>
  <c r="EP9622" i="1"/>
  <c r="EP9621" i="1"/>
  <c r="EP9620" i="1"/>
  <c r="EP9619" i="1"/>
  <c r="EP9618" i="1"/>
  <c r="EP9617" i="1"/>
  <c r="EP9616" i="1"/>
  <c r="EP9615" i="1"/>
  <c r="EP9614" i="1"/>
  <c r="EP9613" i="1"/>
  <c r="EP9612" i="1"/>
  <c r="EP9611" i="1"/>
  <c r="EP9610" i="1"/>
  <c r="EP9609" i="1"/>
  <c r="EP9608" i="1"/>
  <c r="EP9607" i="1"/>
  <c r="EP9606" i="1"/>
  <c r="EP9605" i="1"/>
  <c r="EP9604" i="1"/>
  <c r="EP9603" i="1"/>
  <c r="EP9602" i="1"/>
  <c r="EP9601" i="1"/>
  <c r="EP9600" i="1"/>
  <c r="EP9599" i="1"/>
  <c r="EP9598" i="1"/>
  <c r="EP9597" i="1"/>
  <c r="EP9596" i="1"/>
  <c r="EP9595" i="1"/>
  <c r="EP9594" i="1"/>
  <c r="EP9593" i="1"/>
  <c r="EP9592" i="1"/>
  <c r="EP9591" i="1"/>
  <c r="EP9590" i="1"/>
  <c r="EP9589" i="1"/>
  <c r="EP9588" i="1"/>
  <c r="EP9587" i="1"/>
  <c r="EP9586" i="1"/>
  <c r="EP9585" i="1"/>
  <c r="EP9584" i="1"/>
  <c r="EP9583" i="1"/>
  <c r="EP9582" i="1"/>
  <c r="EP9581" i="1"/>
  <c r="EP9580" i="1"/>
  <c r="EP9579" i="1"/>
  <c r="EP9578" i="1"/>
  <c r="EP9577" i="1"/>
  <c r="EP9576" i="1"/>
  <c r="EP9575" i="1"/>
  <c r="EP9574" i="1"/>
  <c r="EP9573" i="1"/>
  <c r="EP9572" i="1"/>
  <c r="EP9571" i="1"/>
  <c r="EP9570" i="1"/>
  <c r="EP9569" i="1"/>
  <c r="EP9568" i="1"/>
  <c r="EP9567" i="1"/>
  <c r="EP9566" i="1"/>
  <c r="EP9565" i="1"/>
  <c r="EP9564" i="1"/>
  <c r="EP9563" i="1"/>
  <c r="EP9562" i="1"/>
  <c r="EP9561" i="1"/>
  <c r="EP9560" i="1"/>
  <c r="EP9559" i="1"/>
  <c r="EP9558" i="1"/>
  <c r="EP9557" i="1"/>
  <c r="EP9556" i="1"/>
  <c r="EP9555" i="1"/>
  <c r="EP9554" i="1"/>
  <c r="EP9553" i="1"/>
  <c r="EP9552" i="1"/>
  <c r="EP9551" i="1"/>
  <c r="EP9550" i="1"/>
  <c r="EP9549" i="1"/>
  <c r="EP9548" i="1"/>
  <c r="EP9547" i="1"/>
  <c r="EP9546" i="1"/>
  <c r="EP9545" i="1"/>
  <c r="EP9544" i="1"/>
  <c r="EP9543" i="1"/>
  <c r="EP9542" i="1"/>
  <c r="EP9541" i="1"/>
  <c r="EP9540" i="1"/>
  <c r="EP9539" i="1"/>
  <c r="EP9538" i="1"/>
  <c r="EP9537" i="1"/>
  <c r="EP9536" i="1"/>
  <c r="EP9535" i="1"/>
  <c r="EP9534" i="1"/>
  <c r="EP9533" i="1"/>
  <c r="EP9532" i="1"/>
  <c r="EP9531" i="1"/>
  <c r="EP9530" i="1"/>
  <c r="EP9529" i="1"/>
  <c r="EP9528" i="1"/>
  <c r="EP9527" i="1"/>
  <c r="EP9526" i="1"/>
  <c r="EP9525" i="1"/>
  <c r="EP9524" i="1"/>
  <c r="EP9523" i="1"/>
  <c r="EP9522" i="1"/>
  <c r="EP9521" i="1"/>
  <c r="EP9520" i="1"/>
  <c r="EP9519" i="1"/>
  <c r="EP9518" i="1"/>
  <c r="EP9517" i="1"/>
  <c r="EP9516" i="1"/>
  <c r="EP9515" i="1"/>
  <c r="EP9514" i="1"/>
  <c r="EP9513" i="1"/>
  <c r="EP9512" i="1"/>
  <c r="EP9511" i="1"/>
  <c r="EP9510" i="1"/>
  <c r="EP9509" i="1"/>
  <c r="EP9508" i="1"/>
  <c r="EP9507" i="1"/>
  <c r="EP9506" i="1"/>
  <c r="EP9505" i="1"/>
  <c r="EP9504" i="1"/>
  <c r="EP9503" i="1"/>
  <c r="EP9502" i="1"/>
  <c r="EP9501" i="1"/>
  <c r="EP9500" i="1"/>
  <c r="EP9499" i="1"/>
  <c r="EP9498" i="1"/>
  <c r="EP9497" i="1"/>
  <c r="EP9496" i="1"/>
  <c r="EP9495" i="1"/>
  <c r="EP9494" i="1"/>
  <c r="EP9493" i="1"/>
  <c r="EP9492" i="1"/>
  <c r="EP9491" i="1"/>
  <c r="EP9490" i="1"/>
  <c r="EP9489" i="1"/>
  <c r="EP9488" i="1"/>
  <c r="EP9487" i="1"/>
  <c r="EP9486" i="1"/>
  <c r="EP9485" i="1"/>
  <c r="EP9484" i="1"/>
  <c r="EP9483" i="1"/>
  <c r="EP9482" i="1"/>
  <c r="EP9481" i="1"/>
  <c r="EP9480" i="1"/>
  <c r="EP9479" i="1"/>
  <c r="EP9478" i="1"/>
  <c r="EP9477" i="1"/>
  <c r="EP9476" i="1"/>
  <c r="EP9475" i="1"/>
  <c r="EP9474" i="1"/>
  <c r="EP9473" i="1"/>
  <c r="EP9472" i="1"/>
  <c r="EP9471" i="1"/>
  <c r="EP9470" i="1"/>
  <c r="EP9469" i="1"/>
  <c r="EP9468" i="1"/>
  <c r="EP9467" i="1"/>
  <c r="EP9466" i="1"/>
  <c r="EP9465" i="1"/>
  <c r="EP9464" i="1"/>
  <c r="EP9463" i="1"/>
  <c r="EP9462" i="1"/>
  <c r="EP9461" i="1"/>
  <c r="EP9460" i="1"/>
  <c r="EP9459" i="1"/>
  <c r="EP9458" i="1"/>
  <c r="EP9457" i="1"/>
  <c r="EP9456" i="1"/>
  <c r="EP9455" i="1"/>
  <c r="EP9454" i="1"/>
  <c r="EP9453" i="1"/>
  <c r="EP9452" i="1"/>
  <c r="EP9451" i="1"/>
  <c r="EP9450" i="1"/>
  <c r="EP9449" i="1"/>
  <c r="EP9448" i="1"/>
  <c r="EP9447" i="1"/>
  <c r="EP9446" i="1"/>
  <c r="EP9445" i="1"/>
  <c r="EP9444" i="1"/>
  <c r="EP9443" i="1"/>
  <c r="EP9442" i="1"/>
  <c r="EP9441" i="1"/>
  <c r="EP9440" i="1"/>
  <c r="EP9439" i="1"/>
  <c r="EP9438" i="1"/>
  <c r="EP9437" i="1"/>
  <c r="EP9436" i="1"/>
  <c r="EP9435" i="1"/>
  <c r="EP9434" i="1"/>
  <c r="EP9433" i="1"/>
  <c r="EP9432" i="1"/>
  <c r="EP9431" i="1"/>
  <c r="EP9430" i="1"/>
  <c r="EP9429" i="1"/>
  <c r="EP9428" i="1"/>
  <c r="EP9427" i="1"/>
  <c r="EP9426" i="1"/>
  <c r="EP9425" i="1"/>
  <c r="EP9424" i="1"/>
  <c r="EP9423" i="1"/>
  <c r="EP9422" i="1"/>
  <c r="EP9421" i="1"/>
  <c r="EP9420" i="1"/>
  <c r="EP9419" i="1"/>
  <c r="EP9418" i="1"/>
  <c r="EP9417" i="1"/>
  <c r="EP9416" i="1"/>
  <c r="EP9415" i="1"/>
  <c r="EP9414" i="1"/>
  <c r="EP9413" i="1"/>
  <c r="EP9412" i="1"/>
  <c r="EP9411" i="1"/>
  <c r="EP9410" i="1"/>
  <c r="EP9409" i="1"/>
  <c r="EP9408" i="1"/>
  <c r="EP9407" i="1"/>
  <c r="EP9406" i="1"/>
  <c r="EP9405" i="1"/>
  <c r="EP9404" i="1"/>
  <c r="EP9403" i="1"/>
  <c r="EP9402" i="1"/>
  <c r="EP9401" i="1"/>
  <c r="EP9400" i="1"/>
  <c r="EP9399" i="1"/>
  <c r="EP9398" i="1"/>
  <c r="EP9397" i="1"/>
  <c r="EP9396" i="1"/>
  <c r="EP9395" i="1"/>
  <c r="EP9394" i="1"/>
  <c r="EP9393" i="1"/>
  <c r="EP9392" i="1"/>
  <c r="EP9391" i="1"/>
  <c r="EP9390" i="1"/>
  <c r="EP9389" i="1"/>
  <c r="EP9388" i="1"/>
  <c r="EP9387" i="1"/>
  <c r="EP9386" i="1"/>
  <c r="EP9385" i="1"/>
  <c r="EP9384" i="1"/>
  <c r="EP9383" i="1"/>
  <c r="EP9382" i="1"/>
  <c r="EP9381" i="1"/>
  <c r="EP9380" i="1"/>
  <c r="EP9379" i="1"/>
  <c r="EP9378" i="1"/>
  <c r="EP9377" i="1"/>
  <c r="EP9376" i="1"/>
  <c r="EP9375" i="1"/>
  <c r="EP9374" i="1"/>
  <c r="EP9373" i="1"/>
  <c r="EP9372" i="1"/>
  <c r="EP9371" i="1"/>
  <c r="EP9370" i="1"/>
  <c r="EP9369" i="1"/>
  <c r="EP9368" i="1"/>
  <c r="EP9367" i="1"/>
  <c r="EP9366" i="1"/>
  <c r="EP9365" i="1"/>
  <c r="EP9364" i="1"/>
  <c r="EP9363" i="1"/>
  <c r="EP9362" i="1"/>
  <c r="EP9361" i="1"/>
  <c r="EP9360" i="1"/>
  <c r="EP9359" i="1"/>
  <c r="EP9358" i="1"/>
  <c r="EP9357" i="1"/>
  <c r="EP9356" i="1"/>
  <c r="EP9355" i="1"/>
  <c r="EP9354" i="1"/>
  <c r="EP9353" i="1"/>
  <c r="EP9352" i="1"/>
  <c r="EP9351" i="1"/>
  <c r="EP9350" i="1"/>
  <c r="EP9349" i="1"/>
  <c r="EP9348" i="1"/>
  <c r="EP9347" i="1"/>
  <c r="EP9346" i="1"/>
  <c r="EP9345" i="1"/>
  <c r="EP9344" i="1"/>
  <c r="EP9343" i="1"/>
  <c r="EP9342" i="1"/>
  <c r="EP9341" i="1"/>
  <c r="EP9340" i="1"/>
  <c r="EP9339" i="1"/>
  <c r="EP9338" i="1"/>
  <c r="EP9337" i="1"/>
  <c r="EP9336" i="1"/>
  <c r="EP9335" i="1"/>
  <c r="EP9334" i="1"/>
  <c r="EP9333" i="1"/>
  <c r="EP9332" i="1"/>
  <c r="EP9331" i="1"/>
  <c r="EP9330" i="1"/>
  <c r="EP9329" i="1"/>
  <c r="EP9328" i="1"/>
  <c r="EP9327" i="1"/>
  <c r="EP9326" i="1"/>
  <c r="EP9325" i="1"/>
  <c r="EP9324" i="1"/>
  <c r="EP9323" i="1"/>
  <c r="EP9322" i="1"/>
  <c r="EP9321" i="1"/>
  <c r="EP9320" i="1"/>
  <c r="EP9319" i="1"/>
  <c r="EP9318" i="1"/>
  <c r="EP9317" i="1"/>
  <c r="EP9316" i="1"/>
  <c r="EP9315" i="1"/>
  <c r="EP9314" i="1"/>
  <c r="EP9313" i="1"/>
  <c r="EP9312" i="1"/>
  <c r="EP9311" i="1"/>
  <c r="EP9310" i="1"/>
  <c r="EP9309" i="1"/>
  <c r="EP9308" i="1"/>
  <c r="EP9307" i="1"/>
  <c r="EP9306" i="1"/>
  <c r="EP9305" i="1"/>
  <c r="EP9304" i="1"/>
  <c r="EP9303" i="1"/>
  <c r="EP9302" i="1"/>
  <c r="EP9301" i="1"/>
  <c r="EP9300" i="1"/>
  <c r="EP9299" i="1"/>
  <c r="EP9298" i="1"/>
  <c r="EP9297" i="1"/>
  <c r="EP9296" i="1"/>
  <c r="EP9295" i="1"/>
  <c r="EP9294" i="1"/>
  <c r="EP9293" i="1"/>
  <c r="EP9292" i="1"/>
  <c r="EP9291" i="1"/>
  <c r="EP9290" i="1"/>
  <c r="EP9289" i="1"/>
  <c r="EP9288" i="1"/>
  <c r="EP9287" i="1"/>
  <c r="EP9286" i="1"/>
  <c r="EP9285" i="1"/>
  <c r="EP9284" i="1"/>
  <c r="EP9283" i="1"/>
  <c r="EP9282" i="1"/>
  <c r="EP9281" i="1"/>
  <c r="EP9280" i="1"/>
  <c r="EP9279" i="1"/>
  <c r="EP9278" i="1"/>
  <c r="EP9277" i="1"/>
  <c r="EP9276" i="1"/>
  <c r="EP9275" i="1"/>
  <c r="EP9274" i="1"/>
  <c r="EP9273" i="1"/>
  <c r="EP9272" i="1"/>
  <c r="EP9271" i="1"/>
  <c r="EP9270" i="1"/>
  <c r="EP9269" i="1"/>
  <c r="EP9268" i="1"/>
  <c r="EP9267" i="1"/>
  <c r="EP9266" i="1"/>
  <c r="EP9265" i="1"/>
  <c r="EP9264" i="1"/>
  <c r="EP9263" i="1"/>
  <c r="EP9262" i="1"/>
  <c r="EP9261" i="1"/>
  <c r="EP9260" i="1"/>
  <c r="EP9259" i="1"/>
  <c r="EP9258" i="1"/>
  <c r="EP9257" i="1"/>
  <c r="EP9256" i="1"/>
  <c r="EP9255" i="1"/>
  <c r="EP9254" i="1"/>
  <c r="EP9253" i="1"/>
  <c r="EP9252" i="1"/>
  <c r="EP9251" i="1"/>
  <c r="EP9250" i="1"/>
  <c r="EP9249" i="1"/>
  <c r="EP9248" i="1"/>
  <c r="EP9247" i="1"/>
  <c r="EP9246" i="1"/>
  <c r="EP9245" i="1"/>
  <c r="EP9244" i="1"/>
  <c r="EP9243" i="1"/>
  <c r="EP9242" i="1"/>
  <c r="EP9241" i="1"/>
  <c r="EP9240" i="1"/>
  <c r="EP9239" i="1"/>
  <c r="EP9238" i="1"/>
  <c r="EP9237" i="1"/>
  <c r="EP9236" i="1"/>
  <c r="EP9235" i="1"/>
  <c r="EP9234" i="1"/>
  <c r="EP9233" i="1"/>
  <c r="EP9232" i="1"/>
  <c r="EP9231" i="1"/>
  <c r="EP9230" i="1"/>
  <c r="EP9229" i="1"/>
  <c r="EP9228" i="1"/>
  <c r="EP9227" i="1"/>
  <c r="EP9226" i="1"/>
  <c r="EP9225" i="1"/>
  <c r="EP9224" i="1"/>
  <c r="EP9223" i="1"/>
  <c r="EP9222" i="1"/>
  <c r="EP9221" i="1"/>
  <c r="EP9220" i="1"/>
  <c r="EP9219" i="1"/>
  <c r="EP9218" i="1"/>
  <c r="EP9217" i="1"/>
  <c r="EP9216" i="1"/>
  <c r="EP9215" i="1"/>
  <c r="EP9214" i="1"/>
  <c r="EP9213" i="1"/>
  <c r="EP9212" i="1"/>
  <c r="EP9211" i="1"/>
  <c r="EP9210" i="1"/>
  <c r="EP9209" i="1"/>
  <c r="EP9208" i="1"/>
  <c r="EP9207" i="1"/>
  <c r="EP9206" i="1"/>
  <c r="EP9205" i="1"/>
  <c r="EP9204" i="1"/>
  <c r="EP9203" i="1"/>
  <c r="EP9202" i="1"/>
  <c r="EP9201" i="1"/>
  <c r="EP9200" i="1"/>
  <c r="EP9199" i="1"/>
  <c r="EP9198" i="1"/>
  <c r="EP9197" i="1"/>
  <c r="EP9196" i="1"/>
  <c r="EP9195" i="1"/>
  <c r="EP9194" i="1"/>
  <c r="EP9193" i="1"/>
  <c r="EP9192" i="1"/>
  <c r="EP9191" i="1"/>
  <c r="EP9190" i="1"/>
  <c r="EP9189" i="1"/>
  <c r="EP9188" i="1"/>
  <c r="EP9187" i="1"/>
  <c r="EP9186" i="1"/>
  <c r="EP9185" i="1"/>
  <c r="EP9184" i="1"/>
  <c r="EP9183" i="1"/>
  <c r="EP9182" i="1"/>
  <c r="EP9181" i="1"/>
  <c r="EP9180" i="1"/>
  <c r="EP9179" i="1"/>
  <c r="EP9178" i="1"/>
  <c r="EP9177" i="1"/>
  <c r="EP9176" i="1"/>
  <c r="EP9175" i="1"/>
  <c r="EP9174" i="1"/>
  <c r="EP9173" i="1"/>
  <c r="EP9172" i="1"/>
  <c r="EP9171" i="1"/>
  <c r="EP9170" i="1"/>
  <c r="EP9169" i="1"/>
  <c r="EP9168" i="1"/>
  <c r="EP9167" i="1"/>
  <c r="EP9166" i="1"/>
  <c r="EP9165" i="1"/>
  <c r="EP9164" i="1"/>
  <c r="EP9163" i="1"/>
  <c r="EP9162" i="1"/>
  <c r="EP9161" i="1"/>
  <c r="EP9160" i="1"/>
  <c r="EP9159" i="1"/>
  <c r="EP9158" i="1"/>
  <c r="EP9157" i="1"/>
  <c r="EP9156" i="1"/>
  <c r="EP9155" i="1"/>
  <c r="EP9154" i="1"/>
  <c r="EP9153" i="1"/>
  <c r="EP9152" i="1"/>
  <c r="EP9151" i="1"/>
  <c r="EP9150" i="1"/>
  <c r="EP9149" i="1"/>
  <c r="EP9148" i="1"/>
  <c r="EP9147" i="1"/>
  <c r="EP9146" i="1"/>
  <c r="EP9145" i="1"/>
  <c r="EP9144" i="1"/>
  <c r="EP9143" i="1"/>
  <c r="EP9142" i="1"/>
  <c r="EP9141" i="1"/>
  <c r="EP9140" i="1"/>
  <c r="EP9139" i="1"/>
  <c r="EP9138" i="1"/>
  <c r="EP9137" i="1"/>
  <c r="EP9136" i="1"/>
  <c r="EP9135" i="1"/>
  <c r="EP9134" i="1"/>
  <c r="EP9133" i="1"/>
  <c r="EP9132" i="1"/>
  <c r="EP9131" i="1"/>
  <c r="EP9130" i="1"/>
  <c r="EP9129" i="1"/>
  <c r="EP9128" i="1"/>
  <c r="EP9127" i="1"/>
  <c r="EP9126" i="1"/>
  <c r="EP9125" i="1"/>
  <c r="EP9124" i="1"/>
  <c r="EP9123" i="1"/>
  <c r="EP9122" i="1"/>
  <c r="EP9121" i="1"/>
  <c r="EP9120" i="1"/>
  <c r="EP9119" i="1"/>
  <c r="EP9118" i="1"/>
  <c r="EP9117" i="1"/>
  <c r="EP9116" i="1"/>
  <c r="EP9115" i="1"/>
  <c r="EP9114" i="1"/>
  <c r="EP9113" i="1"/>
  <c r="EP9112" i="1"/>
  <c r="EP9111" i="1"/>
  <c r="EP9110" i="1"/>
  <c r="EP9109" i="1"/>
  <c r="EP9108" i="1"/>
  <c r="EP9107" i="1"/>
  <c r="EP9106" i="1"/>
  <c r="EP9105" i="1"/>
  <c r="EP9104" i="1"/>
  <c r="EP9103" i="1"/>
  <c r="EP9102" i="1"/>
  <c r="EP9101" i="1"/>
  <c r="EP9100" i="1"/>
  <c r="EP9099" i="1"/>
  <c r="EP9098" i="1"/>
  <c r="EP9097" i="1"/>
  <c r="EP9096" i="1"/>
  <c r="EP9095" i="1"/>
  <c r="EP9094" i="1"/>
  <c r="EP9093" i="1"/>
  <c r="EP9092" i="1"/>
  <c r="EP9091" i="1"/>
  <c r="EP9090" i="1"/>
  <c r="EP9089" i="1"/>
  <c r="EP9088" i="1"/>
  <c r="EP9087" i="1"/>
  <c r="EP9086" i="1"/>
  <c r="EP9085" i="1"/>
  <c r="EP9084" i="1"/>
  <c r="EP9083" i="1"/>
  <c r="EP9082" i="1"/>
  <c r="EP9081" i="1"/>
  <c r="EP9080" i="1"/>
  <c r="EP9079" i="1"/>
  <c r="EP9078" i="1"/>
  <c r="EP9077" i="1"/>
  <c r="EP9076" i="1"/>
  <c r="EP9075" i="1"/>
  <c r="EP9074" i="1"/>
  <c r="EP9073" i="1"/>
  <c r="EP9072" i="1"/>
  <c r="EP9071" i="1"/>
  <c r="EP9070" i="1"/>
  <c r="EP9069" i="1"/>
  <c r="EP9068" i="1"/>
  <c r="EP9067" i="1"/>
  <c r="EP9066" i="1"/>
  <c r="EP9065" i="1"/>
  <c r="EP9064" i="1"/>
  <c r="EP9063" i="1"/>
  <c r="EP9062" i="1"/>
  <c r="EP9061" i="1"/>
  <c r="EP9060" i="1"/>
  <c r="EP9059" i="1"/>
  <c r="EP9058" i="1"/>
  <c r="EP9057" i="1"/>
  <c r="EP9056" i="1"/>
  <c r="EP9055" i="1"/>
  <c r="EP9054" i="1"/>
  <c r="EP9053" i="1"/>
  <c r="EP9052" i="1"/>
  <c r="EP9051" i="1"/>
  <c r="EP9050" i="1"/>
  <c r="EP9049" i="1"/>
  <c r="EP9048" i="1"/>
  <c r="EP9047" i="1"/>
  <c r="EP9046" i="1"/>
  <c r="EP9045" i="1"/>
  <c r="EP9044" i="1"/>
  <c r="EP9043" i="1"/>
  <c r="EP9042" i="1"/>
  <c r="EP9041" i="1"/>
  <c r="EP9040" i="1"/>
  <c r="EP9039" i="1"/>
  <c r="EP9038" i="1"/>
  <c r="EP9037" i="1"/>
  <c r="EP9036" i="1"/>
  <c r="EP9035" i="1"/>
  <c r="EP9034" i="1"/>
  <c r="EP9033" i="1"/>
  <c r="EP9032" i="1"/>
  <c r="EP9031" i="1"/>
  <c r="EP9030" i="1"/>
  <c r="EP9029" i="1"/>
  <c r="EP9028" i="1"/>
  <c r="EP9027" i="1"/>
  <c r="EP9026" i="1"/>
  <c r="EP9025" i="1"/>
  <c r="EP9024" i="1"/>
  <c r="EP9023" i="1"/>
  <c r="EP9022" i="1"/>
  <c r="EP9021" i="1"/>
  <c r="EP9020" i="1"/>
  <c r="EP9019" i="1"/>
  <c r="EP9018" i="1"/>
  <c r="EP9017" i="1"/>
  <c r="EP9016" i="1"/>
  <c r="EP9015" i="1"/>
  <c r="EP9014" i="1"/>
  <c r="EP9013" i="1"/>
  <c r="EP9012" i="1"/>
  <c r="EP9011" i="1"/>
  <c r="EP9010" i="1"/>
  <c r="EP9009" i="1"/>
  <c r="EP9008" i="1"/>
  <c r="EP9007" i="1"/>
  <c r="EP9006" i="1"/>
  <c r="EP9005" i="1"/>
  <c r="EP9004" i="1"/>
  <c r="EP9003" i="1"/>
  <c r="EP9002" i="1"/>
  <c r="EP9001" i="1"/>
  <c r="EP9000" i="1"/>
  <c r="EP8999" i="1"/>
  <c r="EP8998" i="1"/>
  <c r="EP8997" i="1"/>
  <c r="EP8996" i="1"/>
  <c r="EP8995" i="1"/>
  <c r="EP8994" i="1"/>
  <c r="EP8993" i="1"/>
  <c r="EP8992" i="1"/>
  <c r="EP8991" i="1"/>
  <c r="EP8990" i="1"/>
  <c r="EP8989" i="1"/>
  <c r="EP8988" i="1"/>
  <c r="EP8987" i="1"/>
  <c r="EP8986" i="1"/>
  <c r="EP8985" i="1"/>
  <c r="EP8984" i="1"/>
  <c r="EP8983" i="1"/>
  <c r="EP8982" i="1"/>
  <c r="EP8981" i="1"/>
  <c r="EP8980" i="1"/>
  <c r="EP8979" i="1"/>
  <c r="EP8978" i="1"/>
  <c r="EP8977" i="1"/>
  <c r="EP8976" i="1"/>
  <c r="EP8975" i="1"/>
  <c r="EP8974" i="1"/>
  <c r="EP8973" i="1"/>
  <c r="EP8972" i="1"/>
  <c r="EP8971" i="1"/>
  <c r="EP8970" i="1"/>
  <c r="EP8969" i="1"/>
  <c r="EP8968" i="1"/>
  <c r="EP8967" i="1"/>
  <c r="EP8966" i="1"/>
  <c r="EP8965" i="1"/>
  <c r="EP8964" i="1"/>
  <c r="EP8963" i="1"/>
  <c r="EP8962" i="1"/>
  <c r="EP8961" i="1"/>
  <c r="EP8960" i="1"/>
  <c r="EP8959" i="1"/>
  <c r="EP8958" i="1"/>
  <c r="EP8957" i="1"/>
  <c r="EP8956" i="1"/>
  <c r="EP8955" i="1"/>
  <c r="EP8954" i="1"/>
  <c r="EP8953" i="1"/>
  <c r="EP8952" i="1"/>
  <c r="EP8951" i="1"/>
  <c r="EP8950" i="1"/>
  <c r="EP8949" i="1"/>
  <c r="EP8948" i="1"/>
  <c r="EP8947" i="1"/>
  <c r="EP8946" i="1"/>
  <c r="EP8945" i="1"/>
  <c r="EP8944" i="1"/>
  <c r="EP8943" i="1"/>
  <c r="EP8942" i="1"/>
  <c r="EP8941" i="1"/>
  <c r="EP8940" i="1"/>
  <c r="EP8939" i="1"/>
  <c r="EP8938" i="1"/>
  <c r="EP8937" i="1"/>
  <c r="EP8936" i="1"/>
  <c r="EP8935" i="1"/>
  <c r="EP8934" i="1"/>
  <c r="EP8933" i="1"/>
  <c r="EP8932" i="1"/>
  <c r="EP8931" i="1"/>
  <c r="EP8930" i="1"/>
  <c r="EP8929" i="1"/>
  <c r="EP8928" i="1"/>
  <c r="EP8927" i="1"/>
  <c r="EP8926" i="1"/>
  <c r="EP8925" i="1"/>
  <c r="EP8924" i="1"/>
  <c r="EP8923" i="1"/>
  <c r="EP8922" i="1"/>
  <c r="EP8921" i="1"/>
  <c r="EP8920" i="1"/>
  <c r="EP8919" i="1"/>
  <c r="EP8918" i="1"/>
  <c r="EP8917" i="1"/>
  <c r="EP8916" i="1"/>
  <c r="EP8915" i="1"/>
  <c r="EP8914" i="1"/>
  <c r="EP8913" i="1"/>
  <c r="EP8912" i="1"/>
  <c r="EP8911" i="1"/>
  <c r="EP8910" i="1"/>
  <c r="EP8909" i="1"/>
  <c r="EP8908" i="1"/>
  <c r="EP8907" i="1"/>
  <c r="EP8906" i="1"/>
  <c r="EP8905" i="1"/>
  <c r="EP8904" i="1"/>
  <c r="EP8903" i="1"/>
  <c r="EP8902" i="1"/>
  <c r="EP8901" i="1"/>
  <c r="EP8900" i="1"/>
  <c r="EP8899" i="1"/>
  <c r="EP8898" i="1"/>
  <c r="EP8897" i="1"/>
  <c r="EP8896" i="1"/>
  <c r="EP8895" i="1"/>
  <c r="EP8894" i="1"/>
  <c r="EP8893" i="1"/>
  <c r="EP8892" i="1"/>
  <c r="EP8891" i="1"/>
  <c r="EP8890" i="1"/>
  <c r="EP8889" i="1"/>
  <c r="EP8888" i="1"/>
  <c r="EP8887" i="1"/>
  <c r="EP8886" i="1"/>
  <c r="EP8885" i="1"/>
  <c r="EP8884" i="1"/>
  <c r="EP8883" i="1"/>
  <c r="EP8882" i="1"/>
  <c r="EP8881" i="1"/>
  <c r="EP8880" i="1"/>
  <c r="EP8879" i="1"/>
  <c r="EP8878" i="1"/>
  <c r="EP8877" i="1"/>
  <c r="EP8876" i="1"/>
  <c r="EP8875" i="1"/>
  <c r="EP8874" i="1"/>
  <c r="EP8873" i="1"/>
  <c r="EP8872" i="1"/>
  <c r="EP8871" i="1"/>
  <c r="EP8870" i="1"/>
  <c r="EP8869" i="1"/>
  <c r="EP8868" i="1"/>
  <c r="EP8867" i="1"/>
  <c r="EP8866" i="1"/>
  <c r="EP8865" i="1"/>
  <c r="EP8864" i="1"/>
  <c r="EP8863" i="1"/>
  <c r="EP8862" i="1"/>
  <c r="EP8861" i="1"/>
  <c r="EP8860" i="1"/>
  <c r="EP8859" i="1"/>
  <c r="EP8858" i="1"/>
  <c r="EP8857" i="1"/>
  <c r="EP8856" i="1"/>
  <c r="EP8855" i="1"/>
  <c r="EP8854" i="1"/>
  <c r="EP8853" i="1"/>
  <c r="EP8852" i="1"/>
  <c r="EP8851" i="1"/>
  <c r="EP8850" i="1"/>
  <c r="EP8849" i="1"/>
  <c r="EP8848" i="1"/>
  <c r="EP8847" i="1"/>
  <c r="EP8846" i="1"/>
  <c r="EP8845" i="1"/>
  <c r="EP8844" i="1"/>
  <c r="EP8843" i="1"/>
  <c r="EP8842" i="1"/>
  <c r="EP8841" i="1"/>
  <c r="EP8840" i="1"/>
  <c r="EP8839" i="1"/>
  <c r="EP8838" i="1"/>
  <c r="EP8837" i="1"/>
  <c r="EP8836" i="1"/>
  <c r="EP8835" i="1"/>
  <c r="EP8834" i="1"/>
  <c r="EP8833" i="1"/>
  <c r="EP8832" i="1"/>
  <c r="EP8831" i="1"/>
  <c r="EP8830" i="1"/>
  <c r="EP8829" i="1"/>
  <c r="EP8828" i="1"/>
  <c r="EP8827" i="1"/>
  <c r="EP8826" i="1"/>
  <c r="EP8825" i="1"/>
  <c r="EP8824" i="1"/>
  <c r="EP8823" i="1"/>
  <c r="EP8822" i="1"/>
  <c r="EP8821" i="1"/>
  <c r="EP8820" i="1"/>
  <c r="EP8819" i="1"/>
  <c r="EP8818" i="1"/>
  <c r="EP8817" i="1"/>
  <c r="EP8816" i="1"/>
  <c r="EP8815" i="1"/>
  <c r="EP8814" i="1"/>
  <c r="EP8813" i="1"/>
  <c r="EP8812" i="1"/>
  <c r="EP8811" i="1"/>
  <c r="EP8810" i="1"/>
  <c r="EP8809" i="1"/>
  <c r="EP8808" i="1"/>
  <c r="EP8807" i="1"/>
  <c r="EP8806" i="1"/>
  <c r="EP8805" i="1"/>
  <c r="EP8804" i="1"/>
  <c r="EP8803" i="1"/>
  <c r="EP8802" i="1"/>
  <c r="EP8801" i="1"/>
  <c r="EP8800" i="1"/>
  <c r="EP8799" i="1"/>
  <c r="EP8798" i="1"/>
  <c r="EP8797" i="1"/>
  <c r="EP8796" i="1"/>
  <c r="EP8795" i="1"/>
  <c r="EP8794" i="1"/>
  <c r="EP8793" i="1"/>
  <c r="EP8792" i="1"/>
  <c r="EP8791" i="1"/>
  <c r="EP8790" i="1"/>
  <c r="EP8789" i="1"/>
  <c r="EP8788" i="1"/>
  <c r="EP8787" i="1"/>
  <c r="EP8786" i="1"/>
  <c r="EP8785" i="1"/>
  <c r="EP8784" i="1"/>
  <c r="EP8783" i="1"/>
  <c r="EP8782" i="1"/>
  <c r="EP8781" i="1"/>
  <c r="EP8780" i="1"/>
  <c r="EP8779" i="1"/>
  <c r="EP8778" i="1"/>
  <c r="EP8777" i="1"/>
  <c r="EP8776" i="1"/>
  <c r="EP8775" i="1"/>
  <c r="EP8774" i="1"/>
  <c r="EP8773" i="1"/>
  <c r="EP8772" i="1"/>
  <c r="EP8771" i="1"/>
  <c r="EP8770" i="1"/>
  <c r="EP8769" i="1"/>
  <c r="EP8768" i="1"/>
  <c r="EP8767" i="1"/>
  <c r="EP8766" i="1"/>
  <c r="EP8765" i="1"/>
  <c r="EP8764" i="1"/>
  <c r="EP8763" i="1"/>
  <c r="EP8762" i="1"/>
  <c r="EP8761" i="1"/>
  <c r="EP8760" i="1"/>
  <c r="EP8759" i="1"/>
  <c r="EP8758" i="1"/>
  <c r="EP8757" i="1"/>
  <c r="EP8756" i="1"/>
  <c r="EP8755" i="1"/>
  <c r="EP8754" i="1"/>
  <c r="EP8753" i="1"/>
  <c r="EP8752" i="1"/>
  <c r="EP8751" i="1"/>
  <c r="EP8750" i="1"/>
  <c r="EP8749" i="1"/>
  <c r="EP8748" i="1"/>
  <c r="EP8747" i="1"/>
  <c r="EP8746" i="1"/>
  <c r="EP8745" i="1"/>
  <c r="EP8744" i="1"/>
  <c r="EP8743" i="1"/>
  <c r="EP8742" i="1"/>
  <c r="EP8741" i="1"/>
  <c r="EP8740" i="1"/>
  <c r="EP8739" i="1"/>
  <c r="EP8738" i="1"/>
  <c r="EP8737" i="1"/>
  <c r="EP8736" i="1"/>
  <c r="EP8735" i="1"/>
  <c r="EP8734" i="1"/>
  <c r="EP8733" i="1"/>
  <c r="EP8732" i="1"/>
  <c r="EP8731" i="1"/>
  <c r="EP8730" i="1"/>
  <c r="EP8729" i="1"/>
  <c r="EP8728" i="1"/>
  <c r="EP8727" i="1"/>
  <c r="EP8726" i="1"/>
  <c r="EP8725" i="1"/>
  <c r="EP8724" i="1"/>
  <c r="EP8723" i="1"/>
  <c r="EP8722" i="1"/>
  <c r="EP8721" i="1"/>
  <c r="EP8720" i="1"/>
  <c r="EP8719" i="1"/>
  <c r="EP8718" i="1"/>
  <c r="EP8717" i="1"/>
  <c r="EP8716" i="1"/>
  <c r="EP8715" i="1"/>
  <c r="EP8714" i="1"/>
  <c r="EP8713" i="1"/>
  <c r="EP8712" i="1"/>
  <c r="EP8711" i="1"/>
  <c r="EP8710" i="1"/>
  <c r="EP8709" i="1"/>
  <c r="EP8708" i="1"/>
  <c r="EP8707" i="1"/>
  <c r="EP8706" i="1"/>
  <c r="EP8705" i="1"/>
  <c r="EP8704" i="1"/>
  <c r="EP8703" i="1"/>
  <c r="EP8702" i="1"/>
  <c r="EP8701" i="1"/>
  <c r="EP8700" i="1"/>
  <c r="EP8699" i="1"/>
  <c r="EP8698" i="1"/>
  <c r="EP8697" i="1"/>
  <c r="EP8696" i="1"/>
  <c r="EP8695" i="1"/>
  <c r="EP8694" i="1"/>
  <c r="EP8693" i="1"/>
  <c r="EP8692" i="1"/>
  <c r="EP8691" i="1"/>
  <c r="EP8690" i="1"/>
  <c r="EP8689" i="1"/>
  <c r="EP8688" i="1"/>
  <c r="EP8687" i="1"/>
  <c r="EP8686" i="1"/>
  <c r="EP8685" i="1"/>
  <c r="EP8684" i="1"/>
  <c r="EP8683" i="1"/>
  <c r="EP8682" i="1"/>
  <c r="EP8681" i="1"/>
  <c r="EP8680" i="1"/>
  <c r="EP8679" i="1"/>
  <c r="EP8678" i="1"/>
  <c r="EP8677" i="1"/>
  <c r="EP8676" i="1"/>
  <c r="EP8675" i="1"/>
  <c r="EP8674" i="1"/>
  <c r="EP8673" i="1"/>
  <c r="EP8672" i="1"/>
  <c r="EP8671" i="1"/>
  <c r="EP8670" i="1"/>
  <c r="EP8669" i="1"/>
  <c r="EP8668" i="1"/>
  <c r="EP8667" i="1"/>
  <c r="EP8666" i="1"/>
  <c r="EP8665" i="1"/>
  <c r="EP8664" i="1"/>
  <c r="EP8663" i="1"/>
  <c r="EP8662" i="1"/>
  <c r="EP8661" i="1"/>
  <c r="EP8660" i="1"/>
  <c r="EP8659" i="1"/>
  <c r="EP8658" i="1"/>
  <c r="EP8657" i="1"/>
  <c r="EP8656" i="1"/>
  <c r="EP8655" i="1"/>
  <c r="EP8654" i="1"/>
  <c r="EP8653" i="1"/>
  <c r="EP8652" i="1"/>
  <c r="EP8651" i="1"/>
  <c r="EP8650" i="1"/>
  <c r="EP8649" i="1"/>
  <c r="EP8648" i="1"/>
  <c r="EP8647" i="1"/>
  <c r="EP8646" i="1"/>
  <c r="EP8645" i="1"/>
  <c r="EP8644" i="1"/>
  <c r="EP8643" i="1"/>
  <c r="EP8642" i="1"/>
  <c r="EP8641" i="1"/>
  <c r="EP8640" i="1"/>
  <c r="EP8639" i="1"/>
  <c r="EP8638" i="1"/>
  <c r="EP8637" i="1"/>
  <c r="EP8636" i="1"/>
  <c r="EP8635" i="1"/>
  <c r="EP8634" i="1"/>
  <c r="EP8633" i="1"/>
  <c r="EP8632" i="1"/>
  <c r="EP8631" i="1"/>
  <c r="EP8630" i="1"/>
  <c r="EP8629" i="1"/>
  <c r="EP8628" i="1"/>
  <c r="EP8627" i="1"/>
  <c r="EP8626" i="1"/>
  <c r="EP8625" i="1"/>
  <c r="EP8624" i="1"/>
  <c r="EP8623" i="1"/>
  <c r="EP8622" i="1"/>
  <c r="EP8621" i="1"/>
  <c r="EP8620" i="1"/>
  <c r="EP8619" i="1"/>
  <c r="EP8618" i="1"/>
  <c r="EP8617" i="1"/>
  <c r="EP8616" i="1"/>
  <c r="EP8615" i="1"/>
  <c r="EP8614" i="1"/>
  <c r="EP8613" i="1"/>
  <c r="EP8612" i="1"/>
  <c r="EP8611" i="1"/>
  <c r="EP8610" i="1"/>
  <c r="EP8609" i="1"/>
  <c r="EP8608" i="1"/>
  <c r="EP8607" i="1"/>
  <c r="EP8606" i="1"/>
  <c r="EP8605" i="1"/>
  <c r="EP8604" i="1"/>
  <c r="EP8603" i="1"/>
  <c r="EP8602" i="1"/>
  <c r="EP8601" i="1"/>
  <c r="EP8600" i="1"/>
  <c r="EP8599" i="1"/>
  <c r="EP8598" i="1"/>
  <c r="EP8597" i="1"/>
  <c r="EP8596" i="1"/>
  <c r="EP8595" i="1"/>
  <c r="EP8594" i="1"/>
  <c r="EP8593" i="1"/>
  <c r="EP8592" i="1"/>
  <c r="EP8591" i="1"/>
  <c r="EP8590" i="1"/>
  <c r="EP8589" i="1"/>
  <c r="EP8588" i="1"/>
  <c r="EP8587" i="1"/>
  <c r="EP8586" i="1"/>
  <c r="EP8585" i="1"/>
  <c r="EP8584" i="1"/>
  <c r="EP8583" i="1"/>
  <c r="EP8582" i="1"/>
  <c r="EP8581" i="1"/>
  <c r="EP8580" i="1"/>
  <c r="EP8579" i="1"/>
  <c r="EP8578" i="1"/>
  <c r="EP8577" i="1"/>
  <c r="EP8576" i="1"/>
  <c r="EP8575" i="1"/>
  <c r="EP8574" i="1"/>
  <c r="EP8573" i="1"/>
  <c r="EP8572" i="1"/>
  <c r="EP8571" i="1"/>
  <c r="EP8570" i="1"/>
  <c r="EP8569" i="1"/>
  <c r="EP8568" i="1"/>
  <c r="EP8567" i="1"/>
  <c r="EP8566" i="1"/>
  <c r="EP8565" i="1"/>
  <c r="EP8564" i="1"/>
  <c r="EP8563" i="1"/>
  <c r="EP8562" i="1"/>
  <c r="EP8561" i="1"/>
  <c r="EP8560" i="1"/>
  <c r="EP8559" i="1"/>
  <c r="EP8558" i="1"/>
  <c r="EP8557" i="1"/>
  <c r="EP8556" i="1"/>
  <c r="EP8555" i="1"/>
  <c r="EP8554" i="1"/>
  <c r="EP8553" i="1"/>
  <c r="EP8552" i="1"/>
  <c r="EP8551" i="1"/>
  <c r="EP8550" i="1"/>
  <c r="EP8549" i="1"/>
  <c r="EP8548" i="1"/>
  <c r="EP8547" i="1"/>
  <c r="EP8546" i="1"/>
  <c r="EP8545" i="1"/>
  <c r="EP8544" i="1"/>
  <c r="EP8543" i="1"/>
  <c r="EP8542" i="1"/>
  <c r="EP8541" i="1"/>
  <c r="EP8540" i="1"/>
  <c r="EP8539" i="1"/>
  <c r="EP8538" i="1"/>
  <c r="EP8537" i="1"/>
  <c r="EP8536" i="1"/>
  <c r="EP8535" i="1"/>
  <c r="EP8534" i="1"/>
  <c r="EP8533" i="1"/>
  <c r="EP8532" i="1"/>
  <c r="EP8531" i="1"/>
  <c r="EP8530" i="1"/>
  <c r="EP8529" i="1"/>
  <c r="EP8528" i="1"/>
  <c r="EP8527" i="1"/>
  <c r="EP8526" i="1"/>
  <c r="EP8525" i="1"/>
  <c r="EP8524" i="1"/>
  <c r="EP8523" i="1"/>
  <c r="EP8522" i="1"/>
  <c r="EP8521" i="1"/>
  <c r="EP8520" i="1"/>
  <c r="EP8519" i="1"/>
  <c r="EP8518" i="1"/>
  <c r="EP8517" i="1"/>
  <c r="EP8516" i="1"/>
  <c r="EP8515" i="1"/>
  <c r="EP8514" i="1"/>
  <c r="EP8513" i="1"/>
  <c r="EP8512" i="1"/>
  <c r="EP8511" i="1"/>
  <c r="EP8510" i="1"/>
  <c r="EP8509" i="1"/>
  <c r="EP8508" i="1"/>
  <c r="EP8507" i="1"/>
  <c r="EP8506" i="1"/>
  <c r="EP8505" i="1"/>
  <c r="EP8504" i="1"/>
  <c r="EP8503" i="1"/>
  <c r="EP8502" i="1"/>
  <c r="EP8501" i="1"/>
  <c r="EP8500" i="1"/>
  <c r="EP8499" i="1"/>
  <c r="EP8498" i="1"/>
  <c r="EP8497" i="1"/>
  <c r="EP8496" i="1"/>
  <c r="EP8495" i="1"/>
  <c r="EP8494" i="1"/>
  <c r="EP8493" i="1"/>
  <c r="EP8492" i="1"/>
  <c r="EP8491" i="1"/>
  <c r="EP8490" i="1"/>
  <c r="EP8489" i="1"/>
  <c r="EP8488" i="1"/>
  <c r="EP8487" i="1"/>
  <c r="EP8486" i="1"/>
  <c r="EP8485" i="1"/>
  <c r="EP8484" i="1"/>
  <c r="EP8483" i="1"/>
  <c r="EP8482" i="1"/>
  <c r="EP8481" i="1"/>
  <c r="EP8480" i="1"/>
  <c r="EP8479" i="1"/>
  <c r="EP8478" i="1"/>
  <c r="EP8477" i="1"/>
  <c r="EP8476" i="1"/>
  <c r="EP8475" i="1"/>
  <c r="EP8474" i="1"/>
  <c r="EP8473" i="1"/>
  <c r="EP8472" i="1"/>
  <c r="EP8471" i="1"/>
  <c r="EP8470" i="1"/>
  <c r="EP8469" i="1"/>
  <c r="EP8468" i="1"/>
  <c r="EP8467" i="1"/>
  <c r="EP8466" i="1"/>
  <c r="EP8465" i="1"/>
  <c r="EP8464" i="1"/>
  <c r="EP8463" i="1"/>
  <c r="EP8462" i="1"/>
  <c r="EP8461" i="1"/>
  <c r="EP8460" i="1"/>
  <c r="EP8459" i="1"/>
  <c r="EP8458" i="1"/>
  <c r="EP8457" i="1"/>
  <c r="EP8456" i="1"/>
  <c r="EP8455" i="1"/>
  <c r="EP8454" i="1"/>
  <c r="EP8453" i="1"/>
  <c r="EP8452" i="1"/>
  <c r="EP8451" i="1"/>
  <c r="EP8450" i="1"/>
  <c r="EP8449" i="1"/>
  <c r="EP8448" i="1"/>
  <c r="EP8447" i="1"/>
  <c r="EP8446" i="1"/>
  <c r="EP8445" i="1"/>
  <c r="EP8444" i="1"/>
  <c r="EP8443" i="1"/>
  <c r="EP8442" i="1"/>
  <c r="EP8441" i="1"/>
  <c r="EP8440" i="1"/>
  <c r="EP8439" i="1"/>
  <c r="EP8438" i="1"/>
  <c r="EP8437" i="1"/>
  <c r="EP8436" i="1"/>
  <c r="EP8435" i="1"/>
  <c r="EP8434" i="1"/>
  <c r="EP8433" i="1"/>
  <c r="EP8432" i="1"/>
  <c r="EP8431" i="1"/>
  <c r="EP8430" i="1"/>
  <c r="EP8429" i="1"/>
  <c r="EP8428" i="1"/>
  <c r="EP8427" i="1"/>
  <c r="EP8426" i="1"/>
  <c r="EP8425" i="1"/>
  <c r="EP8424" i="1"/>
  <c r="EP8423" i="1"/>
  <c r="EP8422" i="1"/>
  <c r="EP8421" i="1"/>
  <c r="EP8420" i="1"/>
  <c r="EP8419" i="1"/>
  <c r="EP8418" i="1"/>
  <c r="EP8417" i="1"/>
  <c r="EP8416" i="1"/>
  <c r="EP8415" i="1"/>
  <c r="EP8414" i="1"/>
  <c r="EP8413" i="1"/>
  <c r="EP8412" i="1"/>
  <c r="EP8411" i="1"/>
  <c r="EP8410" i="1"/>
  <c r="EP8409" i="1"/>
  <c r="EP8408" i="1"/>
  <c r="EP8407" i="1"/>
  <c r="EP8406" i="1"/>
  <c r="EP8405" i="1"/>
  <c r="EP8404" i="1"/>
  <c r="EP8403" i="1"/>
  <c r="EP8402" i="1"/>
  <c r="EP8401" i="1"/>
  <c r="EP8400" i="1"/>
  <c r="EP8399" i="1"/>
  <c r="EP8398" i="1"/>
  <c r="EP8397" i="1"/>
  <c r="EP8396" i="1"/>
  <c r="EP8395" i="1"/>
  <c r="EP8394" i="1"/>
  <c r="EP8393" i="1"/>
  <c r="EP8392" i="1"/>
  <c r="EP8391" i="1"/>
  <c r="EP8390" i="1"/>
  <c r="EP8389" i="1"/>
  <c r="EP8388" i="1"/>
  <c r="EP8387" i="1"/>
  <c r="EP8386" i="1"/>
  <c r="EP8385" i="1"/>
  <c r="EP8384" i="1"/>
  <c r="EP8383" i="1"/>
  <c r="EP8382" i="1"/>
  <c r="EP8381" i="1"/>
  <c r="EP8380" i="1"/>
  <c r="EP8379" i="1"/>
  <c r="EP8378" i="1"/>
  <c r="EP8377" i="1"/>
  <c r="EP8376" i="1"/>
  <c r="EP8375" i="1"/>
  <c r="EP8374" i="1"/>
  <c r="EP8373" i="1"/>
  <c r="EP8372" i="1"/>
  <c r="EP8371" i="1"/>
  <c r="EP8370" i="1"/>
  <c r="EP8369" i="1"/>
  <c r="EP8368" i="1"/>
  <c r="EP8367" i="1"/>
  <c r="EP8366" i="1"/>
  <c r="EP8365" i="1"/>
  <c r="EP8364" i="1"/>
  <c r="EP8363" i="1"/>
  <c r="EP8362" i="1"/>
  <c r="EP8361" i="1"/>
  <c r="EP8360" i="1"/>
  <c r="EP8359" i="1"/>
  <c r="EP8358" i="1"/>
  <c r="EP8357" i="1"/>
  <c r="EP8356" i="1"/>
  <c r="EP8355" i="1"/>
  <c r="EP8354" i="1"/>
  <c r="EP8353" i="1"/>
  <c r="EP8352" i="1"/>
  <c r="EP8351" i="1"/>
  <c r="EP8350" i="1"/>
  <c r="EP8349" i="1"/>
  <c r="EP8348" i="1"/>
  <c r="EP8347" i="1"/>
  <c r="EP8346" i="1"/>
  <c r="EP8345" i="1"/>
  <c r="EP8344" i="1"/>
  <c r="EP8343" i="1"/>
  <c r="EP8342" i="1"/>
  <c r="EP8341" i="1"/>
  <c r="EP8340" i="1"/>
  <c r="EP8339" i="1"/>
  <c r="EP8338" i="1"/>
  <c r="EP8337" i="1"/>
  <c r="EP8336" i="1"/>
  <c r="EP8335" i="1"/>
  <c r="EP8334" i="1"/>
  <c r="EP8333" i="1"/>
  <c r="EP8332" i="1"/>
  <c r="EP8331" i="1"/>
  <c r="EP8330" i="1"/>
  <c r="EP8329" i="1"/>
  <c r="EP8328" i="1"/>
  <c r="EP8327" i="1"/>
  <c r="EP8326" i="1"/>
  <c r="EP8325" i="1"/>
  <c r="EP8324" i="1"/>
  <c r="EP8323" i="1"/>
  <c r="EP8322" i="1"/>
  <c r="EP8321" i="1"/>
  <c r="EP8320" i="1"/>
  <c r="EP8319" i="1"/>
  <c r="EP8318" i="1"/>
  <c r="EP8317" i="1"/>
  <c r="EP8316" i="1"/>
  <c r="EP8315" i="1"/>
  <c r="EP8314" i="1"/>
  <c r="EP8313" i="1"/>
  <c r="EP8312" i="1"/>
  <c r="EP8311" i="1"/>
  <c r="EP8310" i="1"/>
  <c r="EP8309" i="1"/>
  <c r="EP8308" i="1"/>
  <c r="EP8307" i="1"/>
  <c r="EP8306" i="1"/>
  <c r="EP8305" i="1"/>
  <c r="EP8304" i="1"/>
  <c r="EP8303" i="1"/>
  <c r="EP8302" i="1"/>
  <c r="EP8301" i="1"/>
  <c r="EP8300" i="1"/>
  <c r="EP8299" i="1"/>
  <c r="EP8298" i="1"/>
  <c r="EP8297" i="1"/>
  <c r="EP8296" i="1"/>
  <c r="EP8295" i="1"/>
  <c r="EP8294" i="1"/>
  <c r="EP8293" i="1"/>
  <c r="EP8292" i="1"/>
  <c r="EP8291" i="1"/>
  <c r="EP8290" i="1"/>
  <c r="EP8289" i="1"/>
  <c r="EP8288" i="1"/>
  <c r="EP8287" i="1"/>
  <c r="EP8286" i="1"/>
  <c r="EP8285" i="1"/>
  <c r="EP8284" i="1"/>
  <c r="EP8283" i="1"/>
  <c r="EP8282" i="1"/>
  <c r="EP8281" i="1"/>
  <c r="EP8280" i="1"/>
  <c r="EP8279" i="1"/>
  <c r="EP8278" i="1"/>
  <c r="EP8277" i="1"/>
  <c r="EP8276" i="1"/>
  <c r="EP8275" i="1"/>
  <c r="EP8274" i="1"/>
  <c r="EP8273" i="1"/>
  <c r="EP8272" i="1"/>
  <c r="EP8271" i="1"/>
  <c r="EP8270" i="1"/>
  <c r="EP8269" i="1"/>
  <c r="EP8268" i="1"/>
  <c r="EP8267" i="1"/>
  <c r="EP8266" i="1"/>
  <c r="EP8265" i="1"/>
  <c r="EP8264" i="1"/>
  <c r="EP8263" i="1"/>
  <c r="EP8262" i="1"/>
  <c r="EP8261" i="1"/>
  <c r="EP8260" i="1"/>
  <c r="EP8259" i="1"/>
  <c r="EP8258" i="1"/>
  <c r="EP8257" i="1"/>
  <c r="EP8256" i="1"/>
  <c r="EP8255" i="1"/>
  <c r="EP8254" i="1"/>
  <c r="EP8253" i="1"/>
  <c r="EP8252" i="1"/>
  <c r="EP8251" i="1"/>
  <c r="EP8250" i="1"/>
  <c r="EP8249" i="1"/>
  <c r="EP8248" i="1"/>
  <c r="EP8247" i="1"/>
  <c r="EP8246" i="1"/>
  <c r="EP8245" i="1"/>
  <c r="EP8244" i="1"/>
  <c r="EP8243" i="1"/>
  <c r="EP8242" i="1"/>
  <c r="EP8241" i="1"/>
  <c r="EP8240" i="1"/>
  <c r="EP8239" i="1"/>
  <c r="EP8238" i="1"/>
  <c r="EP8237" i="1"/>
  <c r="EP8236" i="1"/>
  <c r="EP8235" i="1"/>
  <c r="EP8234" i="1"/>
  <c r="EP8233" i="1"/>
  <c r="EP8232" i="1"/>
  <c r="EP8231" i="1"/>
  <c r="EP8230" i="1"/>
  <c r="EP8229" i="1"/>
  <c r="EP8228" i="1"/>
  <c r="EP8227" i="1"/>
  <c r="EP8226" i="1"/>
  <c r="EP8225" i="1"/>
  <c r="EP8224" i="1"/>
  <c r="EP8223" i="1"/>
  <c r="EP8222" i="1"/>
  <c r="EP8221" i="1"/>
  <c r="EP8220" i="1"/>
  <c r="EP8219" i="1"/>
  <c r="EP8218" i="1"/>
  <c r="EP8217" i="1"/>
  <c r="EP8216" i="1"/>
  <c r="EP8215" i="1"/>
  <c r="EP8214" i="1"/>
  <c r="EP8213" i="1"/>
  <c r="EP8212" i="1"/>
  <c r="EP8211" i="1"/>
  <c r="EP8210" i="1"/>
  <c r="EP8209" i="1"/>
  <c r="EP8208" i="1"/>
  <c r="EP8207" i="1"/>
  <c r="EP8206" i="1"/>
  <c r="EP8205" i="1"/>
  <c r="EP8204" i="1"/>
  <c r="EP8203" i="1"/>
  <c r="EP8202" i="1"/>
  <c r="EP8201" i="1"/>
  <c r="EP8200" i="1"/>
  <c r="EP8199" i="1"/>
  <c r="EP8198" i="1"/>
  <c r="EP8197" i="1"/>
  <c r="EP8196" i="1"/>
  <c r="EP8195" i="1"/>
  <c r="EP8194" i="1"/>
  <c r="EP8193" i="1"/>
  <c r="EP8192" i="1"/>
  <c r="EP8191" i="1"/>
  <c r="EP8190" i="1"/>
  <c r="EP8189" i="1"/>
  <c r="EP8188" i="1"/>
  <c r="EP8187" i="1"/>
  <c r="EP8186" i="1"/>
  <c r="EP8185" i="1"/>
  <c r="EP8184" i="1"/>
  <c r="EP8183" i="1"/>
  <c r="EP8182" i="1"/>
  <c r="EP8181" i="1"/>
  <c r="EP8180" i="1"/>
  <c r="EP8179" i="1"/>
  <c r="EP8178" i="1"/>
  <c r="EP8177" i="1"/>
  <c r="EP8176" i="1"/>
  <c r="EP8175" i="1"/>
  <c r="EP8174" i="1"/>
  <c r="EP8173" i="1"/>
  <c r="EP8172" i="1"/>
  <c r="EP8171" i="1"/>
  <c r="EP8170" i="1"/>
  <c r="EP8169" i="1"/>
  <c r="EP8168" i="1"/>
  <c r="EP8167" i="1"/>
  <c r="EP8166" i="1"/>
  <c r="EP8165" i="1"/>
  <c r="EP8164" i="1"/>
  <c r="EP8163" i="1"/>
  <c r="EP8162" i="1"/>
  <c r="EP8161" i="1"/>
  <c r="EP8160" i="1"/>
  <c r="EP8159" i="1"/>
  <c r="EP8158" i="1"/>
  <c r="EP8157" i="1"/>
  <c r="EP8156" i="1"/>
  <c r="EP8155" i="1"/>
  <c r="EP8154" i="1"/>
  <c r="EP8153" i="1"/>
  <c r="EP8152" i="1"/>
  <c r="EP8151" i="1"/>
  <c r="EP8150" i="1"/>
  <c r="EP8149" i="1"/>
  <c r="EP8148" i="1"/>
  <c r="EP8147" i="1"/>
  <c r="EP8146" i="1"/>
  <c r="EP8145" i="1"/>
  <c r="EP8144" i="1"/>
  <c r="EP8143" i="1"/>
  <c r="EP8142" i="1"/>
  <c r="EP8141" i="1"/>
  <c r="EP8140" i="1"/>
  <c r="EP8139" i="1"/>
  <c r="EP8138" i="1"/>
  <c r="EP8137" i="1"/>
  <c r="EP8136" i="1"/>
  <c r="EP8135" i="1"/>
  <c r="EP8134" i="1"/>
  <c r="EP8133" i="1"/>
  <c r="EP8132" i="1"/>
  <c r="EP8131" i="1"/>
  <c r="EP8130" i="1"/>
  <c r="EP8129" i="1"/>
  <c r="EP8128" i="1"/>
  <c r="EP8127" i="1"/>
  <c r="EP8126" i="1"/>
  <c r="EP8125" i="1"/>
  <c r="EP8124" i="1"/>
  <c r="EP8123" i="1"/>
  <c r="EP8122" i="1"/>
  <c r="EP8121" i="1"/>
  <c r="EP8120" i="1"/>
  <c r="EP8119" i="1"/>
  <c r="EP8118" i="1"/>
  <c r="EP8117" i="1"/>
  <c r="EP8116" i="1"/>
  <c r="EP8115" i="1"/>
  <c r="EP8114" i="1"/>
  <c r="EP8113" i="1"/>
  <c r="EP8112" i="1"/>
  <c r="EP8111" i="1"/>
  <c r="EP8110" i="1"/>
  <c r="EP8109" i="1"/>
  <c r="EP8108" i="1"/>
  <c r="EP8107" i="1"/>
  <c r="EP8106" i="1"/>
  <c r="EP8105" i="1"/>
  <c r="EP8104" i="1"/>
  <c r="EP8103" i="1"/>
  <c r="EP8102" i="1"/>
  <c r="EP8101" i="1"/>
  <c r="EP8100" i="1"/>
  <c r="EP8099" i="1"/>
  <c r="EP8098" i="1"/>
  <c r="EP8097" i="1"/>
  <c r="EP8096" i="1"/>
  <c r="EP8095" i="1"/>
  <c r="EP8094" i="1"/>
  <c r="EP8093" i="1"/>
  <c r="EP8092" i="1"/>
  <c r="EP8091" i="1"/>
  <c r="EP8090" i="1"/>
  <c r="EP8089" i="1"/>
  <c r="EP8088" i="1"/>
  <c r="EP8087" i="1"/>
  <c r="EP8086" i="1"/>
  <c r="EP8085" i="1"/>
  <c r="EP8084" i="1"/>
  <c r="EP8083" i="1"/>
  <c r="EP8082" i="1"/>
  <c r="EP8081" i="1"/>
  <c r="EP8080" i="1"/>
  <c r="EP8079" i="1"/>
  <c r="EP8078" i="1"/>
  <c r="EP8077" i="1"/>
  <c r="EP8076" i="1"/>
  <c r="EP8075" i="1"/>
  <c r="EP8074" i="1"/>
  <c r="EP8073" i="1"/>
  <c r="EP8072" i="1"/>
  <c r="EP8071" i="1"/>
  <c r="EP8070" i="1"/>
  <c r="EP8069" i="1"/>
  <c r="EP8068" i="1"/>
  <c r="EP8067" i="1"/>
  <c r="EP8066" i="1"/>
  <c r="EP8065" i="1"/>
  <c r="EP8064" i="1"/>
  <c r="EP8063" i="1"/>
  <c r="EP8062" i="1"/>
  <c r="EP8061" i="1"/>
  <c r="EP8060" i="1"/>
  <c r="EP8059" i="1"/>
  <c r="EP8058" i="1"/>
  <c r="EP8057" i="1"/>
  <c r="EP8056" i="1"/>
  <c r="EP8055" i="1"/>
  <c r="EP8054" i="1"/>
  <c r="EP8053" i="1"/>
  <c r="EP8052" i="1"/>
  <c r="EP8051" i="1"/>
  <c r="EP8050" i="1"/>
  <c r="EP8049" i="1"/>
  <c r="EP8048" i="1"/>
  <c r="EP8047" i="1"/>
  <c r="EP8046" i="1"/>
  <c r="EP8045" i="1"/>
  <c r="EP8044" i="1"/>
  <c r="EP8043" i="1"/>
  <c r="EP8042" i="1"/>
  <c r="EP8041" i="1"/>
  <c r="EP8040" i="1"/>
  <c r="EP8039" i="1"/>
  <c r="EP8038" i="1"/>
  <c r="EP8037" i="1"/>
  <c r="EP8036" i="1"/>
  <c r="EP8035" i="1"/>
  <c r="EP8034" i="1"/>
  <c r="EP8033" i="1"/>
  <c r="EP8032" i="1"/>
  <c r="EP8031" i="1"/>
  <c r="EP8030" i="1"/>
  <c r="EP8029" i="1"/>
  <c r="EP8028" i="1"/>
  <c r="EP8027" i="1"/>
  <c r="EP8026" i="1"/>
  <c r="EP8025" i="1"/>
  <c r="EP8024" i="1"/>
  <c r="EP8023" i="1"/>
  <c r="EP8022" i="1"/>
  <c r="EP8021" i="1"/>
  <c r="EP8020" i="1"/>
  <c r="EP8019" i="1"/>
  <c r="EP8018" i="1"/>
  <c r="EP8017" i="1"/>
  <c r="EP8016" i="1"/>
  <c r="EP8015" i="1"/>
  <c r="EP8014" i="1"/>
  <c r="EP8013" i="1"/>
  <c r="EP8012" i="1"/>
  <c r="EP8011" i="1"/>
  <c r="EP8010" i="1"/>
  <c r="EP8009" i="1"/>
  <c r="EP8008" i="1"/>
  <c r="EP8007" i="1"/>
  <c r="EP8006" i="1"/>
  <c r="EP8005" i="1"/>
  <c r="EP8004" i="1"/>
  <c r="EP8003" i="1"/>
  <c r="EP8002" i="1"/>
  <c r="EP8001" i="1"/>
  <c r="EP8000" i="1"/>
  <c r="EP7999" i="1"/>
  <c r="EP7998" i="1"/>
  <c r="EP7997" i="1"/>
  <c r="EP7996" i="1"/>
  <c r="EP7995" i="1"/>
  <c r="EP7994" i="1"/>
  <c r="EP7993" i="1"/>
  <c r="EP7992" i="1"/>
  <c r="EP7991" i="1"/>
  <c r="EP7990" i="1"/>
  <c r="EP7989" i="1"/>
  <c r="EP7988" i="1"/>
  <c r="EP7987" i="1"/>
  <c r="EP7986" i="1"/>
  <c r="EP7985" i="1"/>
  <c r="EP7984" i="1"/>
  <c r="EP7983" i="1"/>
  <c r="EP7982" i="1"/>
  <c r="EP7981" i="1"/>
  <c r="EP7980" i="1"/>
  <c r="EP7979" i="1"/>
  <c r="EP7978" i="1"/>
  <c r="EP7977" i="1"/>
  <c r="EP7976" i="1"/>
  <c r="EP7975" i="1"/>
  <c r="EP7974" i="1"/>
  <c r="EP7973" i="1"/>
  <c r="EP7972" i="1"/>
  <c r="EP7971" i="1"/>
  <c r="EP7970" i="1"/>
  <c r="EP7969" i="1"/>
  <c r="EP7968" i="1"/>
  <c r="EP7967" i="1"/>
  <c r="EP7966" i="1"/>
  <c r="EP7965" i="1"/>
  <c r="EP7964" i="1"/>
  <c r="EP7963" i="1"/>
  <c r="EP7962" i="1"/>
  <c r="EP7961" i="1"/>
  <c r="EP7960" i="1"/>
  <c r="EP7959" i="1"/>
  <c r="EP7958" i="1"/>
  <c r="EP7957" i="1"/>
  <c r="EP7956" i="1"/>
  <c r="EP7955" i="1"/>
  <c r="EP7954" i="1"/>
  <c r="EP7953" i="1"/>
  <c r="EP7952" i="1"/>
  <c r="EP7951" i="1"/>
  <c r="EP7950" i="1"/>
  <c r="EP7949" i="1"/>
  <c r="EP7948" i="1"/>
  <c r="EP7947" i="1"/>
  <c r="EP7946" i="1"/>
  <c r="EP7945" i="1"/>
  <c r="EP7944" i="1"/>
  <c r="EP7943" i="1"/>
  <c r="EP7942" i="1"/>
  <c r="EP7941" i="1"/>
  <c r="EP7940" i="1"/>
  <c r="EP7939" i="1"/>
  <c r="EP7938" i="1"/>
  <c r="EP7937" i="1"/>
  <c r="EP7936" i="1"/>
  <c r="EP7935" i="1"/>
  <c r="EP7934" i="1"/>
  <c r="EP7933" i="1"/>
  <c r="EP7932" i="1"/>
  <c r="EP7931" i="1"/>
  <c r="EP7930" i="1"/>
  <c r="EP7929" i="1"/>
  <c r="EP7928" i="1"/>
  <c r="EP7927" i="1"/>
  <c r="EP7926" i="1"/>
  <c r="EP7925" i="1"/>
  <c r="EP7924" i="1"/>
  <c r="EP7923" i="1"/>
  <c r="EP7922" i="1"/>
  <c r="EP7921" i="1"/>
  <c r="EP7920" i="1"/>
  <c r="EP7919" i="1"/>
  <c r="EP7918" i="1"/>
  <c r="EP7917" i="1"/>
  <c r="EP7916" i="1"/>
  <c r="EP7915" i="1"/>
  <c r="EP7914" i="1"/>
  <c r="EP7913" i="1"/>
  <c r="EP7912" i="1"/>
  <c r="EP7911" i="1"/>
  <c r="EP7910" i="1"/>
  <c r="EP7909" i="1"/>
  <c r="EP7908" i="1"/>
  <c r="EP7907" i="1"/>
  <c r="EP7906" i="1"/>
  <c r="EP7905" i="1"/>
  <c r="EP7904" i="1"/>
  <c r="EP7903" i="1"/>
  <c r="EP7902" i="1"/>
  <c r="EP7901" i="1"/>
  <c r="EP7900" i="1"/>
  <c r="EP7899" i="1"/>
  <c r="EP7898" i="1"/>
  <c r="EP7897" i="1"/>
  <c r="EP7896" i="1"/>
  <c r="EP7895" i="1"/>
  <c r="EP7894" i="1"/>
  <c r="EP7893" i="1"/>
  <c r="EP7892" i="1"/>
  <c r="EP7891" i="1"/>
  <c r="EP7890" i="1"/>
  <c r="EP7889" i="1"/>
  <c r="EP7888" i="1"/>
  <c r="EP7887" i="1"/>
  <c r="EP7886" i="1"/>
  <c r="EP7885" i="1"/>
  <c r="EP7884" i="1"/>
  <c r="EP7883" i="1"/>
  <c r="EP7882" i="1"/>
  <c r="EP7881" i="1"/>
  <c r="EP7880" i="1"/>
  <c r="EP7879" i="1"/>
  <c r="EP7878" i="1"/>
  <c r="EP7877" i="1"/>
  <c r="EP7876" i="1"/>
  <c r="EP7875" i="1"/>
  <c r="EP7874" i="1"/>
  <c r="EP7873" i="1"/>
  <c r="EP7872" i="1"/>
  <c r="EP7871" i="1"/>
  <c r="EP7870" i="1"/>
  <c r="EP7869" i="1"/>
  <c r="EP7868" i="1"/>
  <c r="EP7867" i="1"/>
  <c r="EP7866" i="1"/>
  <c r="EP7865" i="1"/>
  <c r="EP7864" i="1"/>
  <c r="EP7863" i="1"/>
  <c r="EP7862" i="1"/>
  <c r="EP7861" i="1"/>
  <c r="EP7860" i="1"/>
  <c r="EP7859" i="1"/>
  <c r="EP7858" i="1"/>
  <c r="EP7857" i="1"/>
  <c r="EP7856" i="1"/>
  <c r="EP7855" i="1"/>
  <c r="EP7854" i="1"/>
  <c r="EP7853" i="1"/>
  <c r="EP7852" i="1"/>
  <c r="EP7851" i="1"/>
  <c r="EP7850" i="1"/>
  <c r="EP7849" i="1"/>
  <c r="EP7848" i="1"/>
  <c r="EP7847" i="1"/>
  <c r="EP7846" i="1"/>
  <c r="EP7845" i="1"/>
  <c r="EP7844" i="1"/>
  <c r="EP7843" i="1"/>
  <c r="EP7842" i="1"/>
  <c r="EP7841" i="1"/>
  <c r="EP7840" i="1"/>
  <c r="EP7839" i="1"/>
  <c r="EP7838" i="1"/>
  <c r="EP7837" i="1"/>
  <c r="EP7836" i="1"/>
  <c r="EP7835" i="1"/>
  <c r="EP7834" i="1"/>
  <c r="EP7833" i="1"/>
  <c r="EP7832" i="1"/>
  <c r="EP7831" i="1"/>
  <c r="EP7830" i="1"/>
  <c r="EP7829" i="1"/>
  <c r="EP7828" i="1"/>
  <c r="EP7827" i="1"/>
  <c r="EP7826" i="1"/>
  <c r="EP7825" i="1"/>
  <c r="EP7824" i="1"/>
  <c r="EP7823" i="1"/>
  <c r="EP7822" i="1"/>
  <c r="EP7821" i="1"/>
  <c r="EP7820" i="1"/>
  <c r="EP7819" i="1"/>
  <c r="EP7818" i="1"/>
  <c r="EP7817" i="1"/>
  <c r="EP7816" i="1"/>
  <c r="EP7815" i="1"/>
  <c r="EP7814" i="1"/>
  <c r="EP7813" i="1"/>
  <c r="EP7812" i="1"/>
  <c r="EP7811" i="1"/>
  <c r="EP7810" i="1"/>
  <c r="EP7809" i="1"/>
  <c r="EP7808" i="1"/>
  <c r="EP7807" i="1"/>
  <c r="EP7806" i="1"/>
  <c r="EP7805" i="1"/>
  <c r="EP7804" i="1"/>
  <c r="EP7803" i="1"/>
  <c r="EP7802" i="1"/>
  <c r="EP7801" i="1"/>
  <c r="EP7800" i="1"/>
  <c r="EP7799" i="1"/>
  <c r="EP7798" i="1"/>
  <c r="EP7797" i="1"/>
  <c r="EP7796" i="1"/>
  <c r="EP7795" i="1"/>
  <c r="EP7794" i="1"/>
  <c r="EP7793" i="1"/>
  <c r="EP7792" i="1"/>
  <c r="EP7791" i="1"/>
  <c r="EP7790" i="1"/>
  <c r="EP7789" i="1"/>
  <c r="EP7788" i="1"/>
  <c r="EP7787" i="1"/>
  <c r="EP7786" i="1"/>
  <c r="EP7785" i="1"/>
  <c r="EP7784" i="1"/>
  <c r="EP7783" i="1"/>
  <c r="EP7782" i="1"/>
  <c r="EP7781" i="1"/>
  <c r="EP7780" i="1"/>
  <c r="EP7779" i="1"/>
  <c r="EP7778" i="1"/>
  <c r="EP7777" i="1"/>
  <c r="EP7776" i="1"/>
  <c r="EP7775" i="1"/>
  <c r="EP7774" i="1"/>
  <c r="EP7773" i="1"/>
  <c r="EP7772" i="1"/>
  <c r="EP7771" i="1"/>
  <c r="EP7770" i="1"/>
  <c r="EP7769" i="1"/>
  <c r="EP7768" i="1"/>
  <c r="EP7767" i="1"/>
  <c r="EP7766" i="1"/>
  <c r="EP7765" i="1"/>
  <c r="EP7764" i="1"/>
  <c r="EP7763" i="1"/>
  <c r="EP7762" i="1"/>
  <c r="EP7761" i="1"/>
  <c r="EP7760" i="1"/>
  <c r="EP7759" i="1"/>
  <c r="EP7758" i="1"/>
  <c r="EP7757" i="1"/>
  <c r="EP7756" i="1"/>
  <c r="EP7755" i="1"/>
  <c r="EP7754" i="1"/>
  <c r="EP7753" i="1"/>
  <c r="EP7752" i="1"/>
  <c r="EP7751" i="1"/>
  <c r="EP7750" i="1"/>
  <c r="EP7749" i="1"/>
  <c r="EP7748" i="1"/>
  <c r="EP7747" i="1"/>
  <c r="EP7746" i="1"/>
  <c r="EP7745" i="1"/>
  <c r="EP7744" i="1"/>
  <c r="EP7743" i="1"/>
  <c r="EP7742" i="1"/>
  <c r="EP7741" i="1"/>
  <c r="EP7740" i="1"/>
  <c r="EP7739" i="1"/>
  <c r="EP7738" i="1"/>
  <c r="EP7737" i="1"/>
  <c r="EP7736" i="1"/>
  <c r="EP7735" i="1"/>
  <c r="EP7734" i="1"/>
  <c r="EP7733" i="1"/>
  <c r="EP7732" i="1"/>
  <c r="EP7731" i="1"/>
  <c r="EP7730" i="1"/>
  <c r="EP7729" i="1"/>
  <c r="EP7728" i="1"/>
  <c r="EP7727" i="1"/>
  <c r="EP7726" i="1"/>
  <c r="EP7725" i="1"/>
  <c r="EP7724" i="1"/>
  <c r="EP7723" i="1"/>
  <c r="EP7722" i="1"/>
  <c r="EP7721" i="1"/>
  <c r="EP7720" i="1"/>
  <c r="EP7719" i="1"/>
  <c r="EP7718" i="1"/>
  <c r="EP7717" i="1"/>
  <c r="EP7716" i="1"/>
  <c r="EP7715" i="1"/>
  <c r="EP7714" i="1"/>
  <c r="EP7713" i="1"/>
  <c r="EP7712" i="1"/>
  <c r="EP7711" i="1"/>
  <c r="EP7710" i="1"/>
  <c r="EP7709" i="1"/>
  <c r="EP7708" i="1"/>
  <c r="EP7707" i="1"/>
  <c r="EP7706" i="1"/>
  <c r="EP7705" i="1"/>
  <c r="EP7704" i="1"/>
  <c r="EP7703" i="1"/>
  <c r="EP7702" i="1"/>
  <c r="EP7701" i="1"/>
  <c r="EP7700" i="1"/>
  <c r="EP7699" i="1"/>
  <c r="EP7698" i="1"/>
  <c r="EP7697" i="1"/>
  <c r="EP7696" i="1"/>
  <c r="EP7695" i="1"/>
  <c r="EP7694" i="1"/>
  <c r="EP7693" i="1"/>
  <c r="EP7692" i="1"/>
  <c r="EP7691" i="1"/>
  <c r="EP7690" i="1"/>
  <c r="EP7689" i="1"/>
  <c r="EP7688" i="1"/>
  <c r="EP7687" i="1"/>
  <c r="EP7686" i="1"/>
  <c r="EP7685" i="1"/>
  <c r="EP7684" i="1"/>
  <c r="EP7683" i="1"/>
  <c r="EP7682" i="1"/>
  <c r="EP7681" i="1"/>
  <c r="EP7680" i="1"/>
  <c r="EP7679" i="1"/>
  <c r="EP7678" i="1"/>
  <c r="EP7677" i="1"/>
  <c r="EP7676" i="1"/>
  <c r="EP7675" i="1"/>
  <c r="EP7674" i="1"/>
  <c r="EP7673" i="1"/>
  <c r="EP7672" i="1"/>
  <c r="EP7671" i="1"/>
  <c r="EP7670" i="1"/>
  <c r="EP7669" i="1"/>
  <c r="EP7668" i="1"/>
  <c r="EP7667" i="1"/>
  <c r="EP7666" i="1"/>
  <c r="EP7665" i="1"/>
  <c r="EP7664" i="1"/>
  <c r="EP7663" i="1"/>
  <c r="EP7662" i="1"/>
  <c r="EP7661" i="1"/>
  <c r="EP7660" i="1"/>
  <c r="EP7659" i="1"/>
  <c r="EP7658" i="1"/>
  <c r="EP7657" i="1"/>
  <c r="EP7656" i="1"/>
  <c r="EP7655" i="1"/>
  <c r="EP7654" i="1"/>
  <c r="EP7653" i="1"/>
  <c r="EP7652" i="1"/>
  <c r="EP7651" i="1"/>
  <c r="EP7650" i="1"/>
  <c r="EP7649" i="1"/>
  <c r="EP7648" i="1"/>
  <c r="EP7647" i="1"/>
  <c r="EP7646" i="1"/>
  <c r="EP7645" i="1"/>
  <c r="EP7644" i="1"/>
  <c r="EP7643" i="1"/>
  <c r="EP7642" i="1"/>
  <c r="EP7641" i="1"/>
  <c r="EP7640" i="1"/>
  <c r="EP7639" i="1"/>
  <c r="EP7638" i="1"/>
  <c r="EP7637" i="1"/>
  <c r="EP7636" i="1"/>
  <c r="EP7635" i="1"/>
  <c r="EP7634" i="1"/>
  <c r="EP7633" i="1"/>
  <c r="EP7632" i="1"/>
  <c r="EP7631" i="1"/>
  <c r="EP7630" i="1"/>
  <c r="EP7629" i="1"/>
  <c r="EP7628" i="1"/>
  <c r="EP7627" i="1"/>
  <c r="EP7626" i="1"/>
  <c r="EP7625" i="1"/>
  <c r="EP7624" i="1"/>
  <c r="EP7623" i="1"/>
  <c r="EP7622" i="1"/>
  <c r="EP7621" i="1"/>
  <c r="EP7620" i="1"/>
  <c r="EP7619" i="1"/>
  <c r="EP7618" i="1"/>
  <c r="EP7617" i="1"/>
  <c r="EP7616" i="1"/>
  <c r="EP7615" i="1"/>
  <c r="EP7614" i="1"/>
  <c r="EP7613" i="1"/>
  <c r="EP7612" i="1"/>
  <c r="EP7611" i="1"/>
  <c r="EP7610" i="1"/>
  <c r="EP7609" i="1"/>
  <c r="EP7608" i="1"/>
  <c r="EP7607" i="1"/>
  <c r="EP7606" i="1"/>
  <c r="EP7605" i="1"/>
  <c r="EP7604" i="1"/>
  <c r="EP7603" i="1"/>
  <c r="EP7602" i="1"/>
  <c r="EP7601" i="1"/>
  <c r="EP7600" i="1"/>
  <c r="EP7599" i="1"/>
  <c r="EP7598" i="1"/>
  <c r="EP7597" i="1"/>
  <c r="EP7596" i="1"/>
  <c r="EP7595" i="1"/>
  <c r="EP7594" i="1"/>
  <c r="EP7593" i="1"/>
  <c r="EP7592" i="1"/>
  <c r="EP7591" i="1"/>
  <c r="EP7590" i="1"/>
  <c r="EP7589" i="1"/>
  <c r="EP7588" i="1"/>
  <c r="EP7587" i="1"/>
  <c r="EP7586" i="1"/>
  <c r="EP7585" i="1"/>
  <c r="EP7584" i="1"/>
  <c r="EP7583" i="1"/>
  <c r="EP7582" i="1"/>
  <c r="EP7581" i="1"/>
  <c r="EP7580" i="1"/>
  <c r="EP7579" i="1"/>
  <c r="EP7578" i="1"/>
  <c r="EP7577" i="1"/>
  <c r="EP7576" i="1"/>
  <c r="EP7575" i="1"/>
  <c r="EP7574" i="1"/>
  <c r="EP7573" i="1"/>
  <c r="EP7572" i="1"/>
  <c r="EP7571" i="1"/>
  <c r="EP7570" i="1"/>
  <c r="EP7569" i="1"/>
  <c r="EP7568" i="1"/>
  <c r="EP7567" i="1"/>
  <c r="EP7566" i="1"/>
  <c r="EP7565" i="1"/>
  <c r="EP7564" i="1"/>
  <c r="EP7563" i="1"/>
  <c r="EP7562" i="1"/>
  <c r="EP7561" i="1"/>
  <c r="EP7560" i="1"/>
  <c r="EP7559" i="1"/>
  <c r="EP7558" i="1"/>
  <c r="EP7557" i="1"/>
  <c r="EP7556" i="1"/>
  <c r="EP7555" i="1"/>
  <c r="EP7554" i="1"/>
  <c r="EP7553" i="1"/>
  <c r="EP7552" i="1"/>
  <c r="EP7551" i="1"/>
  <c r="EP7550" i="1"/>
  <c r="EP7549" i="1"/>
  <c r="EP7548" i="1"/>
  <c r="EP7547" i="1"/>
  <c r="EP7546" i="1"/>
  <c r="EP7545" i="1"/>
  <c r="EP7544" i="1"/>
  <c r="EP7543" i="1"/>
  <c r="EP7542" i="1"/>
  <c r="EP7541" i="1"/>
  <c r="EP7540" i="1"/>
  <c r="EP7539" i="1"/>
  <c r="EP7538" i="1"/>
  <c r="EP7537" i="1"/>
  <c r="EP7536" i="1"/>
  <c r="EP7535" i="1"/>
  <c r="EP7534" i="1"/>
  <c r="EP7533" i="1"/>
  <c r="EP7532" i="1"/>
  <c r="EP7531" i="1"/>
  <c r="EP7530" i="1"/>
  <c r="EP7529" i="1"/>
  <c r="EP7528" i="1"/>
  <c r="EP7527" i="1"/>
  <c r="EP7526" i="1"/>
  <c r="EP7525" i="1"/>
  <c r="EP7524" i="1"/>
  <c r="EP7523" i="1"/>
  <c r="EP7522" i="1"/>
  <c r="EP7521" i="1"/>
  <c r="EP7520" i="1"/>
  <c r="EP7519" i="1"/>
  <c r="EP7518" i="1"/>
  <c r="EP7517" i="1"/>
  <c r="EP7516" i="1"/>
  <c r="EP7515" i="1"/>
  <c r="EP7514" i="1"/>
  <c r="EP7513" i="1"/>
  <c r="EP7512" i="1"/>
  <c r="EP7511" i="1"/>
  <c r="EP7510" i="1"/>
  <c r="EP7509" i="1"/>
  <c r="EP7508" i="1"/>
  <c r="EP7507" i="1"/>
  <c r="EP7506" i="1"/>
  <c r="EP7505" i="1"/>
  <c r="EP7504" i="1"/>
  <c r="EP7503" i="1"/>
  <c r="EP7502" i="1"/>
  <c r="EP7501" i="1"/>
  <c r="EP7500" i="1"/>
  <c r="EP7499" i="1"/>
  <c r="EP7498" i="1"/>
  <c r="EP7497" i="1"/>
  <c r="EP7496" i="1"/>
  <c r="EP7495" i="1"/>
  <c r="EP7494" i="1"/>
  <c r="EP7493" i="1"/>
  <c r="EP7492" i="1"/>
  <c r="EP7491" i="1"/>
  <c r="EP7490" i="1"/>
  <c r="EP7489" i="1"/>
  <c r="EP7488" i="1"/>
  <c r="EP7487" i="1"/>
  <c r="EP7486" i="1"/>
  <c r="EP7485" i="1"/>
  <c r="EP7484" i="1"/>
  <c r="EP7483" i="1"/>
  <c r="EP7482" i="1"/>
  <c r="EP7481" i="1"/>
  <c r="EP7480" i="1"/>
  <c r="EP7479" i="1"/>
  <c r="EP7478" i="1"/>
  <c r="EP7477" i="1"/>
  <c r="EP7476" i="1"/>
  <c r="EP7475" i="1"/>
  <c r="EP7474" i="1"/>
  <c r="EP7473" i="1"/>
  <c r="EP7472" i="1"/>
  <c r="EP7471" i="1"/>
  <c r="EP7470" i="1"/>
  <c r="EP7469" i="1"/>
  <c r="EP7468" i="1"/>
  <c r="EP7467" i="1"/>
  <c r="EP7466" i="1"/>
  <c r="EP7465" i="1"/>
  <c r="EP7464" i="1"/>
  <c r="EP7463" i="1"/>
  <c r="EP7462" i="1"/>
  <c r="EP7461" i="1"/>
  <c r="EP7460" i="1"/>
  <c r="EP7459" i="1"/>
  <c r="EP7458" i="1"/>
  <c r="EP7457" i="1"/>
  <c r="EP7456" i="1"/>
  <c r="EP7455" i="1"/>
  <c r="EP7454" i="1"/>
  <c r="EP7453" i="1"/>
  <c r="EP7452" i="1"/>
  <c r="EP7451" i="1"/>
  <c r="EP7450" i="1"/>
  <c r="EP7449" i="1"/>
  <c r="EP7448" i="1"/>
  <c r="EP7447" i="1"/>
  <c r="EP7446" i="1"/>
  <c r="EP7445" i="1"/>
  <c r="EP7444" i="1"/>
  <c r="EP7443" i="1"/>
  <c r="EP7442" i="1"/>
  <c r="EP7441" i="1"/>
  <c r="EP7440" i="1"/>
  <c r="EP7439" i="1"/>
  <c r="EP7438" i="1"/>
  <c r="EP7437" i="1"/>
  <c r="EP7436" i="1"/>
  <c r="EP7435" i="1"/>
  <c r="EP7434" i="1"/>
  <c r="EP7433" i="1"/>
  <c r="EP7432" i="1"/>
  <c r="EP7431" i="1"/>
  <c r="EP7430" i="1"/>
  <c r="EP7429" i="1"/>
  <c r="EP7428" i="1"/>
  <c r="EP7427" i="1"/>
  <c r="EP7426" i="1"/>
  <c r="EP7425" i="1"/>
  <c r="EP7424" i="1"/>
  <c r="EP7423" i="1"/>
  <c r="EP7422" i="1"/>
  <c r="EP7421" i="1"/>
  <c r="EP7420" i="1"/>
  <c r="EP7419" i="1"/>
  <c r="EP7418" i="1"/>
  <c r="EP7417" i="1"/>
  <c r="EP7416" i="1"/>
  <c r="EP7415" i="1"/>
  <c r="EP7414" i="1"/>
  <c r="EP7413" i="1"/>
  <c r="EP7412" i="1"/>
  <c r="EP7411" i="1"/>
  <c r="EP7410" i="1"/>
  <c r="EP7409" i="1"/>
  <c r="EP7408" i="1"/>
  <c r="EP7407" i="1"/>
  <c r="EP7406" i="1"/>
  <c r="EP7405" i="1"/>
  <c r="EP7404" i="1"/>
  <c r="EP7403" i="1"/>
  <c r="EP7402" i="1"/>
  <c r="EP7401" i="1"/>
  <c r="EP7400" i="1"/>
  <c r="EP7399" i="1"/>
  <c r="EP7398" i="1"/>
  <c r="EP7397" i="1"/>
  <c r="EP7396" i="1"/>
  <c r="EP7395" i="1"/>
  <c r="EP7394" i="1"/>
  <c r="EP7393" i="1"/>
  <c r="EP7392" i="1"/>
  <c r="EP7391" i="1"/>
  <c r="EP7390" i="1"/>
  <c r="EP7389" i="1"/>
  <c r="EP7388" i="1"/>
  <c r="EP7387" i="1"/>
  <c r="EP7386" i="1"/>
  <c r="EP7385" i="1"/>
  <c r="EP7384" i="1"/>
  <c r="EP7383" i="1"/>
  <c r="EP7382" i="1"/>
  <c r="EP7381" i="1"/>
  <c r="EP7380" i="1"/>
  <c r="EP7379" i="1"/>
  <c r="EP7378" i="1"/>
  <c r="EP7377" i="1"/>
  <c r="EP7376" i="1"/>
  <c r="EP7375" i="1"/>
  <c r="EP7374" i="1"/>
  <c r="EP7373" i="1"/>
  <c r="EP7372" i="1"/>
  <c r="EP7371" i="1"/>
  <c r="EP7370" i="1"/>
  <c r="EP7369" i="1"/>
  <c r="EP7368" i="1"/>
  <c r="EP7367" i="1"/>
  <c r="EP7366" i="1"/>
  <c r="EP7365" i="1"/>
  <c r="EP7364" i="1"/>
  <c r="EP7363" i="1"/>
  <c r="EP7362" i="1"/>
  <c r="EP7361" i="1"/>
  <c r="EP7360" i="1"/>
  <c r="EP7359" i="1"/>
  <c r="EP7358" i="1"/>
  <c r="EP7357" i="1"/>
  <c r="EP7356" i="1"/>
  <c r="EP7355" i="1"/>
  <c r="EP7354" i="1"/>
  <c r="EP7353" i="1"/>
  <c r="EP7352" i="1"/>
  <c r="EP7351" i="1"/>
  <c r="EP7350" i="1"/>
  <c r="EP7349" i="1"/>
  <c r="EP7348" i="1"/>
  <c r="EP7347" i="1"/>
  <c r="EP7346" i="1"/>
  <c r="EP7345" i="1"/>
  <c r="EP7344" i="1"/>
  <c r="EP7343" i="1"/>
  <c r="EP7342" i="1"/>
  <c r="EP7341" i="1"/>
  <c r="EP7340" i="1"/>
  <c r="EP7339" i="1"/>
  <c r="EP7338" i="1"/>
  <c r="EP7337" i="1"/>
  <c r="EP7336" i="1"/>
  <c r="EP7335" i="1"/>
  <c r="EP7334" i="1"/>
  <c r="EP7333" i="1"/>
  <c r="EP7332" i="1"/>
  <c r="EP7331" i="1"/>
  <c r="EP7330" i="1"/>
  <c r="EP7329" i="1"/>
  <c r="EP7328" i="1"/>
  <c r="EP7327" i="1"/>
  <c r="EP7326" i="1"/>
  <c r="EP7325" i="1"/>
  <c r="EP7324" i="1"/>
  <c r="EP7323" i="1"/>
  <c r="EP7322" i="1"/>
  <c r="EP7321" i="1"/>
  <c r="EP7320" i="1"/>
  <c r="EP7319" i="1"/>
  <c r="EP7318" i="1"/>
  <c r="EP7317" i="1"/>
  <c r="EP7316" i="1"/>
  <c r="EP7315" i="1"/>
  <c r="EP7314" i="1"/>
  <c r="EP7313" i="1"/>
  <c r="EP7312" i="1"/>
  <c r="EP7311" i="1"/>
  <c r="EP7310" i="1"/>
  <c r="EP7309" i="1"/>
  <c r="EP7308" i="1"/>
  <c r="EP7307" i="1"/>
  <c r="EP7306" i="1"/>
  <c r="EP7305" i="1"/>
  <c r="EP7304" i="1"/>
  <c r="EP7303" i="1"/>
  <c r="EP7302" i="1"/>
  <c r="EP7301" i="1"/>
  <c r="EP7300" i="1"/>
  <c r="EP7299" i="1"/>
  <c r="EP7298" i="1"/>
  <c r="EP7297" i="1"/>
  <c r="EP7296" i="1"/>
  <c r="EP7295" i="1"/>
  <c r="EP7294" i="1"/>
  <c r="EP7293" i="1"/>
  <c r="EP7292" i="1"/>
  <c r="EP7291" i="1"/>
  <c r="EP7290" i="1"/>
  <c r="EP7289" i="1"/>
  <c r="EP7288" i="1"/>
  <c r="EP7287" i="1"/>
  <c r="EP7286" i="1"/>
  <c r="EP7285" i="1"/>
  <c r="EP7284" i="1"/>
  <c r="EP7283" i="1"/>
  <c r="EP7282" i="1"/>
  <c r="EP7281" i="1"/>
  <c r="EP7280" i="1"/>
  <c r="EP7279" i="1"/>
  <c r="EP7278" i="1"/>
  <c r="EP7277" i="1"/>
  <c r="EP7276" i="1"/>
  <c r="EP7275" i="1"/>
  <c r="EP7274" i="1"/>
  <c r="EP7273" i="1"/>
  <c r="EP7272" i="1"/>
  <c r="EP7271" i="1"/>
  <c r="EP7270" i="1"/>
  <c r="EP7269" i="1"/>
  <c r="EP7268" i="1"/>
  <c r="EP7267" i="1"/>
  <c r="EP7266" i="1"/>
  <c r="EP7265" i="1"/>
  <c r="EP7264" i="1"/>
  <c r="EP7263" i="1"/>
  <c r="EP7262" i="1"/>
  <c r="EP7261" i="1"/>
  <c r="EP7260" i="1"/>
  <c r="EP7259" i="1"/>
  <c r="EP7258" i="1"/>
  <c r="EP7257" i="1"/>
  <c r="EP7256" i="1"/>
  <c r="EP7255" i="1"/>
  <c r="EP7254" i="1"/>
  <c r="EP7253" i="1"/>
  <c r="EP7252" i="1"/>
  <c r="EP7251" i="1"/>
  <c r="EP7250" i="1"/>
  <c r="EP7249" i="1"/>
  <c r="EP7248" i="1"/>
  <c r="EP7247" i="1"/>
  <c r="EP7246" i="1"/>
  <c r="EP7245" i="1"/>
  <c r="EP7244" i="1"/>
  <c r="EP7243" i="1"/>
  <c r="EP7242" i="1"/>
  <c r="EP7241" i="1"/>
  <c r="EP7240" i="1"/>
  <c r="EP7239" i="1"/>
  <c r="EP7238" i="1"/>
  <c r="EP7237" i="1"/>
  <c r="EP7236" i="1"/>
  <c r="EP7235" i="1"/>
  <c r="EP7234" i="1"/>
  <c r="EP7233" i="1"/>
  <c r="EP7232" i="1"/>
  <c r="EP7231" i="1"/>
  <c r="EP7230" i="1"/>
  <c r="EP7229" i="1"/>
  <c r="EP7228" i="1"/>
  <c r="EP7227" i="1"/>
  <c r="EP7226" i="1"/>
  <c r="EP7225" i="1"/>
  <c r="EP7224" i="1"/>
  <c r="EP7223" i="1"/>
  <c r="EP7222" i="1"/>
  <c r="EP7221" i="1"/>
  <c r="EP7220" i="1"/>
  <c r="EP7219" i="1"/>
  <c r="EP7218" i="1"/>
  <c r="EP7217" i="1"/>
  <c r="EP7216" i="1"/>
  <c r="EP7215" i="1"/>
  <c r="EP7214" i="1"/>
  <c r="EP7213" i="1"/>
  <c r="EP7212" i="1"/>
  <c r="EP7211" i="1"/>
  <c r="EP7210" i="1"/>
  <c r="EP7209" i="1"/>
  <c r="EP7208" i="1"/>
  <c r="EP7207" i="1"/>
  <c r="EP7206" i="1"/>
  <c r="EP7205" i="1"/>
  <c r="EP7204" i="1"/>
  <c r="EP7203" i="1"/>
  <c r="EP7202" i="1"/>
  <c r="EP7201" i="1"/>
  <c r="EP7200" i="1"/>
  <c r="EP7199" i="1"/>
  <c r="EP7198" i="1"/>
  <c r="EP7197" i="1"/>
  <c r="EP7196" i="1"/>
  <c r="EP7195" i="1"/>
  <c r="EP7194" i="1"/>
  <c r="EP7193" i="1"/>
  <c r="EP7192" i="1"/>
  <c r="EP7191" i="1"/>
  <c r="EP7190" i="1"/>
  <c r="EP7189" i="1"/>
  <c r="EP7188" i="1"/>
  <c r="EP7187" i="1"/>
  <c r="EP7186" i="1"/>
  <c r="EP7185" i="1"/>
  <c r="EP7184" i="1"/>
  <c r="EP7183" i="1"/>
  <c r="EP7182" i="1"/>
  <c r="EP7181" i="1"/>
  <c r="EP7180" i="1"/>
  <c r="EP7179" i="1"/>
  <c r="EP7178" i="1"/>
  <c r="EP7177" i="1"/>
  <c r="EP7176" i="1"/>
  <c r="EP7175" i="1"/>
  <c r="EP7174" i="1"/>
  <c r="EP7173" i="1"/>
  <c r="EP7172" i="1"/>
  <c r="EP7171" i="1"/>
  <c r="EP7170" i="1"/>
  <c r="EP7169" i="1"/>
  <c r="EP7168" i="1"/>
  <c r="EP7167" i="1"/>
  <c r="EP7166" i="1"/>
  <c r="EP7165" i="1"/>
  <c r="EP7164" i="1"/>
  <c r="EP7163" i="1"/>
  <c r="EP7162" i="1"/>
  <c r="EP7161" i="1"/>
  <c r="EP7160" i="1"/>
  <c r="EP7159" i="1"/>
  <c r="EP7158" i="1"/>
  <c r="EP7157" i="1"/>
  <c r="EP7156" i="1"/>
  <c r="EP7155" i="1"/>
  <c r="EP7154" i="1"/>
  <c r="EP7153" i="1"/>
  <c r="EP7152" i="1"/>
  <c r="EP7151" i="1"/>
  <c r="EP7150" i="1"/>
  <c r="EP7149" i="1"/>
  <c r="EP7148" i="1"/>
  <c r="EP7147" i="1"/>
  <c r="EP7146" i="1"/>
  <c r="EP7145" i="1"/>
  <c r="EP7144" i="1"/>
  <c r="EP7143" i="1"/>
  <c r="EP7142" i="1"/>
  <c r="EP7141" i="1"/>
  <c r="EP7140" i="1"/>
  <c r="EP7139" i="1"/>
  <c r="EP7138" i="1"/>
  <c r="EP7137" i="1"/>
  <c r="EP7136" i="1"/>
  <c r="EP7135" i="1"/>
  <c r="EP7134" i="1"/>
  <c r="EP7133" i="1"/>
  <c r="EP7132" i="1"/>
  <c r="EP7131" i="1"/>
  <c r="EP7130" i="1"/>
  <c r="EP7129" i="1"/>
  <c r="EP7128" i="1"/>
  <c r="EP7127" i="1"/>
  <c r="EP7126" i="1"/>
  <c r="EP7125" i="1"/>
  <c r="EP7124" i="1"/>
  <c r="EP7123" i="1"/>
  <c r="EP7122" i="1"/>
  <c r="EP7121" i="1"/>
  <c r="EP7120" i="1"/>
  <c r="EP7119" i="1"/>
  <c r="EP7118" i="1"/>
  <c r="EP7117" i="1"/>
  <c r="EP7116" i="1"/>
  <c r="EP7115" i="1"/>
  <c r="EP7114" i="1"/>
  <c r="EP7113" i="1"/>
  <c r="EP7112" i="1"/>
  <c r="EP7111" i="1"/>
  <c r="EP7110" i="1"/>
  <c r="EP7109" i="1"/>
  <c r="EP7108" i="1"/>
  <c r="EP7107" i="1"/>
  <c r="EP7106" i="1"/>
  <c r="EP7105" i="1"/>
  <c r="EP7104" i="1"/>
  <c r="EP7103" i="1"/>
  <c r="EP7102" i="1"/>
  <c r="EP7101" i="1"/>
  <c r="EP7100" i="1"/>
  <c r="EP7099" i="1"/>
  <c r="EP7098" i="1"/>
  <c r="EP7097" i="1"/>
  <c r="EP7096" i="1"/>
  <c r="EP7095" i="1"/>
  <c r="EP7094" i="1"/>
  <c r="EP7093" i="1"/>
  <c r="EP7092" i="1"/>
  <c r="EP7091" i="1"/>
  <c r="EP7090" i="1"/>
  <c r="EP7089" i="1"/>
  <c r="EP7088" i="1"/>
  <c r="EP7087" i="1"/>
  <c r="EP7086" i="1"/>
  <c r="EP7085" i="1"/>
  <c r="EP7084" i="1"/>
  <c r="EP7083" i="1"/>
  <c r="EP7082" i="1"/>
  <c r="EP7081" i="1"/>
  <c r="EP7080" i="1"/>
  <c r="EP7079" i="1"/>
  <c r="EP7078" i="1"/>
  <c r="EP7077" i="1"/>
  <c r="EP7076" i="1"/>
  <c r="EP7075" i="1"/>
  <c r="EP7074" i="1"/>
  <c r="EP7073" i="1"/>
  <c r="EP7072" i="1"/>
  <c r="EP7071" i="1"/>
  <c r="EP7070" i="1"/>
  <c r="EP7069" i="1"/>
  <c r="EP7068" i="1"/>
  <c r="EP7067" i="1"/>
  <c r="EP7066" i="1"/>
  <c r="EP7065" i="1"/>
  <c r="EP7064" i="1"/>
  <c r="EP7063" i="1"/>
  <c r="EP7062" i="1"/>
  <c r="EP7061" i="1"/>
  <c r="EP7060" i="1"/>
  <c r="EP7059" i="1"/>
  <c r="EP7058" i="1"/>
  <c r="EP7057" i="1"/>
  <c r="EP7056" i="1"/>
  <c r="EP7055" i="1"/>
  <c r="EP7054" i="1"/>
  <c r="EP7053" i="1"/>
  <c r="EP7052" i="1"/>
  <c r="EP7051" i="1"/>
  <c r="EP7050" i="1"/>
  <c r="EP7049" i="1"/>
  <c r="EP7048" i="1"/>
  <c r="EP7047" i="1"/>
  <c r="EP7046" i="1"/>
  <c r="EP7045" i="1"/>
  <c r="EP7044" i="1"/>
  <c r="EP7043" i="1"/>
  <c r="EP7042" i="1"/>
  <c r="EP7041" i="1"/>
  <c r="EP7040" i="1"/>
  <c r="EP7039" i="1"/>
  <c r="EP7038" i="1"/>
  <c r="EP7037" i="1"/>
  <c r="EP7036" i="1"/>
  <c r="EP7035" i="1"/>
  <c r="EP7034" i="1"/>
  <c r="EP7033" i="1"/>
  <c r="EP7032" i="1"/>
  <c r="EP7031" i="1"/>
  <c r="EP7030" i="1"/>
  <c r="EP7029" i="1"/>
  <c r="EP7028" i="1"/>
  <c r="EP7027" i="1"/>
  <c r="EP7026" i="1"/>
  <c r="EP7025" i="1"/>
  <c r="EP7024" i="1"/>
  <c r="EP7023" i="1"/>
  <c r="EP7022" i="1"/>
  <c r="EP7021" i="1"/>
  <c r="EP7020" i="1"/>
  <c r="EP7019" i="1"/>
  <c r="EP7018" i="1"/>
  <c r="EP7017" i="1"/>
  <c r="EP7016" i="1"/>
  <c r="EP7015" i="1"/>
  <c r="EP7014" i="1"/>
  <c r="EP7013" i="1"/>
  <c r="EP7012" i="1"/>
  <c r="EP7011" i="1"/>
  <c r="EP7010" i="1"/>
  <c r="EP7009" i="1"/>
  <c r="EP7008" i="1"/>
  <c r="EP7007" i="1"/>
  <c r="EP7006" i="1"/>
  <c r="EP7005" i="1"/>
  <c r="EP7004" i="1"/>
  <c r="EP7003" i="1"/>
  <c r="EP7002" i="1"/>
  <c r="EP7001" i="1"/>
  <c r="EP7000" i="1"/>
  <c r="EP6999" i="1"/>
  <c r="EP6998" i="1"/>
  <c r="EP6997" i="1"/>
  <c r="EP6996" i="1"/>
  <c r="EP6995" i="1"/>
  <c r="EP6994" i="1"/>
  <c r="EP6993" i="1"/>
  <c r="EP6992" i="1"/>
  <c r="EP6991" i="1"/>
  <c r="EP6990" i="1"/>
  <c r="EP6989" i="1"/>
  <c r="EP6988" i="1"/>
  <c r="EP6987" i="1"/>
  <c r="EP6986" i="1"/>
  <c r="EP6985" i="1"/>
  <c r="EP6984" i="1"/>
  <c r="EP6983" i="1"/>
  <c r="EP6982" i="1"/>
  <c r="EP6981" i="1"/>
  <c r="EP6980" i="1"/>
  <c r="EP6979" i="1"/>
  <c r="EP6978" i="1"/>
  <c r="EP6977" i="1"/>
  <c r="EP6976" i="1"/>
  <c r="EP6975" i="1"/>
  <c r="EP6974" i="1"/>
  <c r="EP6973" i="1"/>
  <c r="EP6972" i="1"/>
  <c r="EP6971" i="1"/>
  <c r="EP6970" i="1"/>
  <c r="EP6969" i="1"/>
  <c r="EP6968" i="1"/>
  <c r="EP6967" i="1"/>
  <c r="EP6966" i="1"/>
  <c r="EP6965" i="1"/>
  <c r="EP6964" i="1"/>
  <c r="EP6963" i="1"/>
  <c r="EP6962" i="1"/>
  <c r="EP6961" i="1"/>
  <c r="EP6960" i="1"/>
  <c r="EP6959" i="1"/>
  <c r="EP6958" i="1"/>
  <c r="EP6957" i="1"/>
  <c r="EP6956" i="1"/>
  <c r="EP6955" i="1"/>
  <c r="EP6954" i="1"/>
  <c r="EP6953" i="1"/>
  <c r="EP6952" i="1"/>
  <c r="EP6951" i="1"/>
  <c r="EP6950" i="1"/>
  <c r="EP6949" i="1"/>
  <c r="EP6948" i="1"/>
  <c r="EP6947" i="1"/>
  <c r="EP6946" i="1"/>
  <c r="EP6945" i="1"/>
  <c r="EP6944" i="1"/>
  <c r="EP6943" i="1"/>
  <c r="EP6942" i="1"/>
  <c r="EP6941" i="1"/>
  <c r="EP6940" i="1"/>
  <c r="EP6939" i="1"/>
  <c r="EP6938" i="1"/>
  <c r="EP6937" i="1"/>
  <c r="EP6936" i="1"/>
  <c r="EP6935" i="1"/>
  <c r="EP6934" i="1"/>
  <c r="EP6933" i="1"/>
  <c r="EP6932" i="1"/>
  <c r="EP6931" i="1"/>
  <c r="EP6930" i="1"/>
  <c r="EP6929" i="1"/>
  <c r="EP6928" i="1"/>
  <c r="EP6927" i="1"/>
  <c r="EP6926" i="1"/>
  <c r="EP6925" i="1"/>
  <c r="EP6924" i="1"/>
  <c r="EP6923" i="1"/>
  <c r="EP6922" i="1"/>
  <c r="EP6921" i="1"/>
  <c r="EP6920" i="1"/>
  <c r="EP6919" i="1"/>
  <c r="EP6918" i="1"/>
  <c r="EP6917" i="1"/>
  <c r="EP6916" i="1"/>
  <c r="EP6915" i="1"/>
  <c r="EP6914" i="1"/>
  <c r="EP6913" i="1"/>
  <c r="EP6912" i="1"/>
  <c r="EP6911" i="1"/>
  <c r="EP6910" i="1"/>
  <c r="EP6909" i="1"/>
  <c r="EP6908" i="1"/>
  <c r="EP6907" i="1"/>
  <c r="EP6906" i="1"/>
  <c r="EP6905" i="1"/>
  <c r="EP6904" i="1"/>
  <c r="EP6903" i="1"/>
  <c r="EP6902" i="1"/>
  <c r="EP6901" i="1"/>
  <c r="EP6900" i="1"/>
  <c r="EP6899" i="1"/>
  <c r="EP6898" i="1"/>
  <c r="EP6897" i="1"/>
  <c r="EP6896" i="1"/>
  <c r="EP6895" i="1"/>
  <c r="EP6894" i="1"/>
  <c r="EP6893" i="1"/>
  <c r="EP6892" i="1"/>
  <c r="EP6891" i="1"/>
  <c r="EP6890" i="1"/>
  <c r="EP6889" i="1"/>
  <c r="EP6888" i="1"/>
  <c r="EP6887" i="1"/>
  <c r="EP6886" i="1"/>
  <c r="EP6885" i="1"/>
  <c r="EP6884" i="1"/>
  <c r="EP6883" i="1"/>
  <c r="EP6882" i="1"/>
  <c r="EP6881" i="1"/>
  <c r="EP6880" i="1"/>
  <c r="EP6879" i="1"/>
  <c r="EP6878" i="1"/>
  <c r="EP6877" i="1"/>
  <c r="EP6876" i="1"/>
  <c r="EP6875" i="1"/>
  <c r="EP6874" i="1"/>
  <c r="EP6873" i="1"/>
  <c r="EP6872" i="1"/>
  <c r="EP6871" i="1"/>
  <c r="EP6870" i="1"/>
  <c r="EP6869" i="1"/>
  <c r="EP6868" i="1"/>
  <c r="EP6867" i="1"/>
  <c r="EP6866" i="1"/>
  <c r="EP6865" i="1"/>
  <c r="EP6864" i="1"/>
  <c r="EP6863" i="1"/>
  <c r="EP6862" i="1"/>
  <c r="EP6861" i="1"/>
  <c r="EP6860" i="1"/>
  <c r="EP6859" i="1"/>
  <c r="EP6858" i="1"/>
  <c r="EP6857" i="1"/>
  <c r="EP6856" i="1"/>
  <c r="EP6855" i="1"/>
  <c r="EP6854" i="1"/>
  <c r="EP6853" i="1"/>
  <c r="EP6852" i="1"/>
  <c r="EP6851" i="1"/>
  <c r="EP6850" i="1"/>
  <c r="EP6849" i="1"/>
  <c r="EP6848" i="1"/>
  <c r="EP6847" i="1"/>
  <c r="EP6846" i="1"/>
  <c r="EP6845" i="1"/>
  <c r="EP6844" i="1"/>
  <c r="EP6843" i="1"/>
  <c r="EP6842" i="1"/>
  <c r="EP6841" i="1"/>
  <c r="EP6840" i="1"/>
  <c r="EP6839" i="1"/>
  <c r="EP6838" i="1"/>
  <c r="EP6837" i="1"/>
  <c r="EP6836" i="1"/>
  <c r="EP6835" i="1"/>
  <c r="EP6834" i="1"/>
  <c r="EP6833" i="1"/>
  <c r="EP6832" i="1"/>
  <c r="EP6831" i="1"/>
  <c r="EP6830" i="1"/>
  <c r="EP6829" i="1"/>
  <c r="EP6828" i="1"/>
  <c r="EP6827" i="1"/>
  <c r="EP6826" i="1"/>
  <c r="EP6825" i="1"/>
  <c r="EP6824" i="1"/>
  <c r="EP6823" i="1"/>
  <c r="EP6822" i="1"/>
  <c r="EP6821" i="1"/>
  <c r="EP6820" i="1"/>
  <c r="EP6819" i="1"/>
  <c r="EP6818" i="1"/>
  <c r="EP6817" i="1"/>
  <c r="EP6816" i="1"/>
  <c r="EP6815" i="1"/>
  <c r="EP6814" i="1"/>
  <c r="EP6813" i="1"/>
  <c r="EP6812" i="1"/>
  <c r="EP6811" i="1"/>
  <c r="EP6810" i="1"/>
  <c r="EP6809" i="1"/>
  <c r="EP6808" i="1"/>
  <c r="EP6807" i="1"/>
  <c r="EP6806" i="1"/>
  <c r="EP6805" i="1"/>
  <c r="EP6804" i="1"/>
  <c r="EP6803" i="1"/>
  <c r="EP6802" i="1"/>
  <c r="EP6801" i="1"/>
  <c r="EP6800" i="1"/>
  <c r="EP6799" i="1"/>
  <c r="EP6798" i="1"/>
  <c r="EP6797" i="1"/>
  <c r="EP6796" i="1"/>
  <c r="EP6795" i="1"/>
  <c r="EP6794" i="1"/>
  <c r="EP6793" i="1"/>
  <c r="EP6792" i="1"/>
  <c r="EP6791" i="1"/>
  <c r="EP6790" i="1"/>
  <c r="EP6789" i="1"/>
  <c r="EP6788" i="1"/>
  <c r="EP6787" i="1"/>
  <c r="EP6786" i="1"/>
  <c r="EP6785" i="1"/>
  <c r="EP6784" i="1"/>
  <c r="EP6783" i="1"/>
  <c r="EP6782" i="1"/>
  <c r="EP6781" i="1"/>
  <c r="EP6780" i="1"/>
  <c r="EP6779" i="1"/>
  <c r="EP6778" i="1"/>
  <c r="EP6777" i="1"/>
  <c r="EP6776" i="1"/>
  <c r="EP6775" i="1"/>
  <c r="EP6774" i="1"/>
  <c r="EP6773" i="1"/>
  <c r="EP6772" i="1"/>
  <c r="EP6771" i="1"/>
  <c r="EP6770" i="1"/>
  <c r="EP6769" i="1"/>
  <c r="EP6768" i="1"/>
  <c r="EP6767" i="1"/>
  <c r="EP6766" i="1"/>
  <c r="EP6765" i="1"/>
  <c r="EP6764" i="1"/>
  <c r="EP6763" i="1"/>
  <c r="EP6762" i="1"/>
  <c r="EP6761" i="1"/>
  <c r="EP6760" i="1"/>
  <c r="EP6759" i="1"/>
  <c r="EP6758" i="1"/>
  <c r="EP6757" i="1"/>
  <c r="EP6756" i="1"/>
  <c r="EP6755" i="1"/>
  <c r="EP6754" i="1"/>
  <c r="EP6753" i="1"/>
  <c r="EP6752" i="1"/>
  <c r="EP6751" i="1"/>
  <c r="EP6750" i="1"/>
  <c r="EP6749" i="1"/>
  <c r="EP6748" i="1"/>
  <c r="EP6747" i="1"/>
  <c r="EP6746" i="1"/>
  <c r="EP6745" i="1"/>
  <c r="EP6744" i="1"/>
  <c r="EP6743" i="1"/>
  <c r="EP6742" i="1"/>
  <c r="EP6741" i="1"/>
  <c r="EP6740" i="1"/>
  <c r="EP6739" i="1"/>
  <c r="EP6738" i="1"/>
  <c r="EP6737" i="1"/>
  <c r="EP6736" i="1"/>
  <c r="EP6735" i="1"/>
  <c r="EP6734" i="1"/>
  <c r="EP6733" i="1"/>
  <c r="EP6732" i="1"/>
  <c r="EP6731" i="1"/>
  <c r="EP6730" i="1"/>
  <c r="EP6729" i="1"/>
  <c r="EP6728" i="1"/>
  <c r="EP6727" i="1"/>
  <c r="EP6726" i="1"/>
  <c r="EP6725" i="1"/>
  <c r="EP6724" i="1"/>
  <c r="EP6723" i="1"/>
  <c r="EP6722" i="1"/>
  <c r="EP6721" i="1"/>
  <c r="EP6720" i="1"/>
  <c r="EP6719" i="1"/>
  <c r="EP6718" i="1"/>
  <c r="EP6717" i="1"/>
  <c r="EP6716" i="1"/>
  <c r="EP6715" i="1"/>
  <c r="EP6714" i="1"/>
  <c r="EP6713" i="1"/>
  <c r="EP6712" i="1"/>
  <c r="EP6711" i="1"/>
  <c r="EP6710" i="1"/>
  <c r="EP6709" i="1"/>
  <c r="EP6708" i="1"/>
  <c r="EP6707" i="1"/>
  <c r="EP6706" i="1"/>
  <c r="EP6705" i="1"/>
  <c r="EP6704" i="1"/>
  <c r="EP6703" i="1"/>
  <c r="EP6702" i="1"/>
  <c r="EP6701" i="1"/>
  <c r="EP6700" i="1"/>
  <c r="EP6699" i="1"/>
  <c r="EP6698" i="1"/>
  <c r="EP6697" i="1"/>
  <c r="EP6696" i="1"/>
  <c r="EP6695" i="1"/>
  <c r="EP6694" i="1"/>
  <c r="EP6693" i="1"/>
  <c r="EP6692" i="1"/>
  <c r="EP6691" i="1"/>
  <c r="EP6690" i="1"/>
  <c r="EP6689" i="1"/>
  <c r="EP6688" i="1"/>
  <c r="EP6687" i="1"/>
  <c r="EP6686" i="1"/>
  <c r="EP6685" i="1"/>
  <c r="EP6684" i="1"/>
  <c r="EP6683" i="1"/>
  <c r="EP6682" i="1"/>
  <c r="EP6681" i="1"/>
  <c r="EP6680" i="1"/>
  <c r="EP6679" i="1"/>
  <c r="EP6678" i="1"/>
  <c r="EP6677" i="1"/>
  <c r="EP6676" i="1"/>
  <c r="EP6675" i="1"/>
  <c r="EP6674" i="1"/>
  <c r="EP6673" i="1"/>
  <c r="EP6672" i="1"/>
  <c r="EP6671" i="1"/>
  <c r="EP6670" i="1"/>
  <c r="EP6669" i="1"/>
  <c r="EP6668" i="1"/>
  <c r="EP6667" i="1"/>
  <c r="EP6666" i="1"/>
  <c r="EP6665" i="1"/>
  <c r="EP6664" i="1"/>
  <c r="EP6663" i="1"/>
  <c r="EP6662" i="1"/>
  <c r="EP6661" i="1"/>
  <c r="EP6660" i="1"/>
  <c r="EP6659" i="1"/>
  <c r="EP6658" i="1"/>
  <c r="EP6657" i="1"/>
  <c r="EP6656" i="1"/>
  <c r="EP6655" i="1"/>
  <c r="EP6654" i="1"/>
  <c r="EP6653" i="1"/>
  <c r="EP6652" i="1"/>
  <c r="EP6651" i="1"/>
  <c r="EP6650" i="1"/>
  <c r="EP6649" i="1"/>
  <c r="EP6648" i="1"/>
  <c r="EP6647" i="1"/>
  <c r="EP6646" i="1"/>
  <c r="EP6645" i="1"/>
  <c r="EP6644" i="1"/>
  <c r="EP6643" i="1"/>
  <c r="EP6642" i="1"/>
  <c r="EP6641" i="1"/>
  <c r="EP6640" i="1"/>
  <c r="EP6639" i="1"/>
  <c r="EP6638" i="1"/>
  <c r="EP6637" i="1"/>
  <c r="EP6636" i="1"/>
  <c r="EP6635" i="1"/>
  <c r="EP6634" i="1"/>
  <c r="EP6633" i="1"/>
  <c r="EP6632" i="1"/>
  <c r="EP6631" i="1"/>
  <c r="EP6630" i="1"/>
  <c r="EP6629" i="1"/>
  <c r="EP6628" i="1"/>
  <c r="EP6627" i="1"/>
  <c r="EP6626" i="1"/>
  <c r="EP6625" i="1"/>
  <c r="EP6624" i="1"/>
  <c r="EP6623" i="1"/>
  <c r="EP6622" i="1"/>
  <c r="EP6621" i="1"/>
  <c r="EP6620" i="1"/>
  <c r="EP6619" i="1"/>
  <c r="EP6618" i="1"/>
  <c r="EP6617" i="1"/>
  <c r="EP6616" i="1"/>
  <c r="EP6615" i="1"/>
  <c r="EP6614" i="1"/>
  <c r="EP6613" i="1"/>
  <c r="EP6612" i="1"/>
  <c r="EP6611" i="1"/>
  <c r="EP6610" i="1"/>
  <c r="EP6609" i="1"/>
  <c r="EP6608" i="1"/>
  <c r="EP6607" i="1"/>
  <c r="EP6606" i="1"/>
  <c r="EP6605" i="1"/>
  <c r="EP6604" i="1"/>
  <c r="EP6603" i="1"/>
  <c r="EP6602" i="1"/>
  <c r="EP6601" i="1"/>
  <c r="EP6600" i="1"/>
  <c r="EP6599" i="1"/>
  <c r="EP6598" i="1"/>
  <c r="EP6597" i="1"/>
  <c r="EP6596" i="1"/>
  <c r="EP6595" i="1"/>
  <c r="EP6594" i="1"/>
  <c r="EP6593" i="1"/>
  <c r="EP6592" i="1"/>
  <c r="EP6591" i="1"/>
  <c r="EP6590" i="1"/>
  <c r="EP6589" i="1"/>
  <c r="EP6588" i="1"/>
  <c r="EP6587" i="1"/>
  <c r="EP6586" i="1"/>
  <c r="EP6585" i="1"/>
  <c r="EP6584" i="1"/>
  <c r="EP6583" i="1"/>
  <c r="EP6582" i="1"/>
  <c r="EP6581" i="1"/>
  <c r="EP6580" i="1"/>
  <c r="EP6579" i="1"/>
  <c r="EP6578" i="1"/>
  <c r="EP6577" i="1"/>
  <c r="EP6576" i="1"/>
  <c r="EP6575" i="1"/>
  <c r="EP6574" i="1"/>
  <c r="EP6573" i="1"/>
  <c r="EP6572" i="1"/>
  <c r="EP6571" i="1"/>
  <c r="EP6570" i="1"/>
  <c r="EP6569" i="1"/>
  <c r="EP6568" i="1"/>
  <c r="EP6567" i="1"/>
  <c r="EP6566" i="1"/>
  <c r="EP6565" i="1"/>
  <c r="EP6564" i="1"/>
  <c r="EP6563" i="1"/>
  <c r="EP6562" i="1"/>
  <c r="EP6561" i="1"/>
  <c r="EP6560" i="1"/>
  <c r="EP6559" i="1"/>
  <c r="EP6558" i="1"/>
  <c r="EP6557" i="1"/>
  <c r="EP6556" i="1"/>
  <c r="EP6555" i="1"/>
  <c r="EP6554" i="1"/>
  <c r="EP6553" i="1"/>
  <c r="EP6552" i="1"/>
  <c r="EP6551" i="1"/>
  <c r="EP6550" i="1"/>
  <c r="EP6549" i="1"/>
  <c r="EP6548" i="1"/>
  <c r="EP6547" i="1"/>
  <c r="EP6546" i="1"/>
  <c r="EP6545" i="1"/>
  <c r="EP6544" i="1"/>
  <c r="EP6543" i="1"/>
  <c r="EP6542" i="1"/>
  <c r="EP6541" i="1"/>
  <c r="EP6540" i="1"/>
  <c r="EP6539" i="1"/>
  <c r="EP6538" i="1"/>
  <c r="EP6537" i="1"/>
  <c r="EP6536" i="1"/>
  <c r="EP6535" i="1"/>
  <c r="EP6534" i="1"/>
  <c r="EP6533" i="1"/>
  <c r="EP6532" i="1"/>
  <c r="EP6531" i="1"/>
  <c r="EP6530" i="1"/>
  <c r="EP6529" i="1"/>
  <c r="EP6528" i="1"/>
  <c r="EP6527" i="1"/>
  <c r="EP6526" i="1"/>
  <c r="EP6525" i="1"/>
  <c r="EP6524" i="1"/>
  <c r="EP6523" i="1"/>
  <c r="EP6522" i="1"/>
  <c r="EP6521" i="1"/>
  <c r="EP6520" i="1"/>
  <c r="EP6519" i="1"/>
  <c r="EP6518" i="1"/>
  <c r="EP6517" i="1"/>
  <c r="EP6516" i="1"/>
  <c r="EP6515" i="1"/>
  <c r="EP6514" i="1"/>
  <c r="EP6513" i="1"/>
  <c r="EP6512" i="1"/>
  <c r="EP6511" i="1"/>
  <c r="EP6510" i="1"/>
  <c r="EP6509" i="1"/>
  <c r="EP6508" i="1"/>
  <c r="EP6507" i="1"/>
  <c r="EP6506" i="1"/>
  <c r="EP6505" i="1"/>
  <c r="EP6504" i="1"/>
  <c r="EP6503" i="1"/>
  <c r="EP6502" i="1"/>
  <c r="EP6501" i="1"/>
  <c r="EP6500" i="1"/>
  <c r="EP6499" i="1"/>
  <c r="EP6498" i="1"/>
  <c r="EP6497" i="1"/>
  <c r="EP6496" i="1"/>
  <c r="EP6495" i="1"/>
  <c r="EP6494" i="1"/>
  <c r="EP6493" i="1"/>
  <c r="EP6492" i="1"/>
  <c r="EP6491" i="1"/>
  <c r="EP6490" i="1"/>
  <c r="EP6489" i="1"/>
  <c r="EP6488" i="1"/>
  <c r="EP6487" i="1"/>
  <c r="EP6486" i="1"/>
  <c r="EP6485" i="1"/>
  <c r="EP6484" i="1"/>
  <c r="EP6483" i="1"/>
  <c r="EP6482" i="1"/>
  <c r="EP6481" i="1"/>
  <c r="EP6480" i="1"/>
  <c r="EP6479" i="1"/>
  <c r="EP6478" i="1"/>
  <c r="EP6477" i="1"/>
  <c r="EP6476" i="1"/>
  <c r="EP6475" i="1"/>
  <c r="EP6474" i="1"/>
  <c r="EP6473" i="1"/>
  <c r="EP6472" i="1"/>
  <c r="EP6471" i="1"/>
  <c r="EP6470" i="1"/>
  <c r="EP6469" i="1"/>
  <c r="EP6468" i="1"/>
  <c r="EP6467" i="1"/>
  <c r="EP6466" i="1"/>
  <c r="EP6465" i="1"/>
  <c r="EP6464" i="1"/>
  <c r="EP6463" i="1"/>
  <c r="EP6462" i="1"/>
  <c r="EP6461" i="1"/>
  <c r="EP6460" i="1"/>
  <c r="EP6459" i="1"/>
  <c r="EP6458" i="1"/>
  <c r="EP6457" i="1"/>
  <c r="EP6456" i="1"/>
  <c r="EP6455" i="1"/>
  <c r="EP6454" i="1"/>
  <c r="EP6453" i="1"/>
  <c r="EP6452" i="1"/>
  <c r="EP6451" i="1"/>
  <c r="EP6450" i="1"/>
  <c r="EP6449" i="1"/>
  <c r="EP6448" i="1"/>
  <c r="EP6447" i="1"/>
  <c r="EP6446" i="1"/>
  <c r="EP6445" i="1"/>
  <c r="EP6444" i="1"/>
  <c r="EP6443" i="1"/>
  <c r="EP6442" i="1"/>
  <c r="EP6441" i="1"/>
  <c r="EP6440" i="1"/>
  <c r="EP6439" i="1"/>
  <c r="EP6438" i="1"/>
  <c r="EP6437" i="1"/>
  <c r="EP6436" i="1"/>
  <c r="EP6435" i="1"/>
  <c r="EP6434" i="1"/>
  <c r="EP6433" i="1"/>
  <c r="EP6432" i="1"/>
  <c r="EP6431" i="1"/>
  <c r="EP6430" i="1"/>
  <c r="EP6429" i="1"/>
  <c r="EP6428" i="1"/>
  <c r="EP6427" i="1"/>
  <c r="EP6426" i="1"/>
  <c r="EP6425" i="1"/>
  <c r="EP6424" i="1"/>
  <c r="EP6423" i="1"/>
  <c r="EP6422" i="1"/>
  <c r="EP6421" i="1"/>
  <c r="EP6420" i="1"/>
  <c r="EP6419" i="1"/>
  <c r="EP6418" i="1"/>
  <c r="EP6417" i="1"/>
  <c r="EP6416" i="1"/>
  <c r="EP6415" i="1"/>
  <c r="EP6414" i="1"/>
  <c r="EP6413" i="1"/>
  <c r="EP6412" i="1"/>
  <c r="EP6411" i="1"/>
  <c r="EP6410" i="1"/>
  <c r="EP6409" i="1"/>
  <c r="EP6408" i="1"/>
  <c r="EP6407" i="1"/>
  <c r="EP6406" i="1"/>
  <c r="EP6405" i="1"/>
  <c r="EP6404" i="1"/>
  <c r="EP6403" i="1"/>
  <c r="EP6402" i="1"/>
  <c r="EP6401" i="1"/>
  <c r="EP6400" i="1"/>
  <c r="EP6399" i="1"/>
  <c r="EP6398" i="1"/>
  <c r="EP6397" i="1"/>
  <c r="EP6396" i="1"/>
  <c r="EP6395" i="1"/>
  <c r="EP6394" i="1"/>
  <c r="EP6393" i="1"/>
  <c r="EP6392" i="1"/>
  <c r="EP6391" i="1"/>
  <c r="EP6390" i="1"/>
  <c r="EP6389" i="1"/>
  <c r="EP6388" i="1"/>
  <c r="EP6387" i="1"/>
  <c r="EP6386" i="1"/>
  <c r="EP6385" i="1"/>
  <c r="EP6384" i="1"/>
  <c r="EP6383" i="1"/>
  <c r="EP6382" i="1"/>
  <c r="EP6381" i="1"/>
  <c r="EP6380" i="1"/>
  <c r="EP6379" i="1"/>
  <c r="EP6378" i="1"/>
  <c r="EP6377" i="1"/>
  <c r="EP6376" i="1"/>
  <c r="EP6375" i="1"/>
  <c r="EP6374" i="1"/>
  <c r="EP6373" i="1"/>
  <c r="EP6372" i="1"/>
  <c r="EP6371" i="1"/>
  <c r="EP6370" i="1"/>
  <c r="EP6369" i="1"/>
  <c r="EP6368" i="1"/>
  <c r="EP6367" i="1"/>
  <c r="EP6366" i="1"/>
  <c r="EP6365" i="1"/>
  <c r="EP6364" i="1"/>
  <c r="EP6363" i="1"/>
  <c r="EP6362" i="1"/>
  <c r="EP6361" i="1"/>
  <c r="EP6360" i="1"/>
  <c r="EP6359" i="1"/>
  <c r="EP6358" i="1"/>
  <c r="EP6357" i="1"/>
  <c r="EP6356" i="1"/>
  <c r="EP6355" i="1"/>
  <c r="EP6354" i="1"/>
  <c r="EP6353" i="1"/>
  <c r="EP6352" i="1"/>
  <c r="EP6351" i="1"/>
  <c r="EP6350" i="1"/>
  <c r="EP6349" i="1"/>
  <c r="EP6348" i="1"/>
  <c r="EP6347" i="1"/>
  <c r="EP6346" i="1"/>
  <c r="EP6345" i="1"/>
  <c r="EP6344" i="1"/>
  <c r="EP6343" i="1"/>
  <c r="EP6342" i="1"/>
  <c r="EP6341" i="1"/>
  <c r="EP6340" i="1"/>
  <c r="EP6339" i="1"/>
  <c r="EP6338" i="1"/>
  <c r="EP6337" i="1"/>
  <c r="EP6336" i="1"/>
  <c r="EP6335" i="1"/>
  <c r="EP6334" i="1"/>
  <c r="EP6333" i="1"/>
  <c r="EP6332" i="1"/>
  <c r="EP6331" i="1"/>
  <c r="EP6330" i="1"/>
  <c r="EP6329" i="1"/>
  <c r="EP6328" i="1"/>
  <c r="EP6327" i="1"/>
  <c r="EP6326" i="1"/>
  <c r="EP6325" i="1"/>
  <c r="EP6324" i="1"/>
  <c r="EP6323" i="1"/>
  <c r="EP6322" i="1"/>
  <c r="EP6321" i="1"/>
  <c r="EP6320" i="1"/>
  <c r="EP6319" i="1"/>
  <c r="EP6318" i="1"/>
  <c r="EP6317" i="1"/>
  <c r="EP6316" i="1"/>
  <c r="EP6315" i="1"/>
  <c r="EP6314" i="1"/>
  <c r="EP6313" i="1"/>
  <c r="EP6312" i="1"/>
  <c r="EP6311" i="1"/>
  <c r="EP6310" i="1"/>
  <c r="EP6309" i="1"/>
  <c r="EP6308" i="1"/>
  <c r="EP6307" i="1"/>
  <c r="EP6306" i="1"/>
  <c r="EP6305" i="1"/>
  <c r="EP6304" i="1"/>
  <c r="EP6303" i="1"/>
  <c r="EP6302" i="1"/>
  <c r="EP6301" i="1"/>
  <c r="EP6300" i="1"/>
  <c r="EP6299" i="1"/>
  <c r="EP6298" i="1"/>
  <c r="EP6297" i="1"/>
  <c r="EP6296" i="1"/>
  <c r="EP6295" i="1"/>
  <c r="EP6294" i="1"/>
  <c r="EP6293" i="1"/>
  <c r="EP6292" i="1"/>
  <c r="EP6291" i="1"/>
  <c r="EP6290" i="1"/>
  <c r="EP6289" i="1"/>
  <c r="EP6288" i="1"/>
  <c r="EP6287" i="1"/>
  <c r="EP6286" i="1"/>
  <c r="EP6285" i="1"/>
  <c r="EP6284" i="1"/>
  <c r="EP6283" i="1"/>
  <c r="EP6282" i="1"/>
  <c r="EP6281" i="1"/>
  <c r="EP6280" i="1"/>
  <c r="EP6279" i="1"/>
  <c r="EP6278" i="1"/>
  <c r="EP6277" i="1"/>
  <c r="EP6276" i="1"/>
  <c r="EP6275" i="1"/>
  <c r="EP6274" i="1"/>
  <c r="EP6273" i="1"/>
  <c r="EP6272" i="1"/>
  <c r="EP6271" i="1"/>
  <c r="EP6270" i="1"/>
  <c r="EP6269" i="1"/>
  <c r="EP6268" i="1"/>
  <c r="EP6267" i="1"/>
  <c r="EP6266" i="1"/>
  <c r="EP6265" i="1"/>
  <c r="EP6264" i="1"/>
  <c r="EP6263" i="1"/>
  <c r="EP6262" i="1"/>
  <c r="EP6261" i="1"/>
  <c r="EP6260" i="1"/>
  <c r="EP6259" i="1"/>
  <c r="EP6258" i="1"/>
  <c r="EP6257" i="1"/>
  <c r="EP6256" i="1"/>
  <c r="EP6255" i="1"/>
  <c r="EP6254" i="1"/>
  <c r="EP6253" i="1"/>
  <c r="EP6252" i="1"/>
  <c r="EP6251" i="1"/>
  <c r="EP6250" i="1"/>
  <c r="EP6249" i="1"/>
  <c r="EP6248" i="1"/>
  <c r="EP6247" i="1"/>
  <c r="EP6246" i="1"/>
  <c r="EP6245" i="1"/>
  <c r="EP6244" i="1"/>
  <c r="EP6243" i="1"/>
  <c r="EP6242" i="1"/>
  <c r="EP6241" i="1"/>
  <c r="EP6240" i="1"/>
  <c r="EP6239" i="1"/>
  <c r="EP6238" i="1"/>
  <c r="EP6237" i="1"/>
  <c r="EP6236" i="1"/>
  <c r="EP6235" i="1"/>
  <c r="EP6234" i="1"/>
  <c r="EP6233" i="1"/>
  <c r="EP6232" i="1"/>
  <c r="EP6231" i="1"/>
  <c r="EP6230" i="1"/>
  <c r="EP6229" i="1"/>
  <c r="EP6228" i="1"/>
  <c r="EP6227" i="1"/>
  <c r="EP6226" i="1"/>
  <c r="EP6225" i="1"/>
  <c r="EP6224" i="1"/>
  <c r="EP6223" i="1"/>
  <c r="EP6222" i="1"/>
  <c r="EP6221" i="1"/>
  <c r="EP6220" i="1"/>
  <c r="EP6219" i="1"/>
  <c r="EP6218" i="1"/>
  <c r="EP6217" i="1"/>
  <c r="EP6216" i="1"/>
  <c r="EP6215" i="1"/>
  <c r="EP6214" i="1"/>
  <c r="EP6213" i="1"/>
  <c r="EP6212" i="1"/>
  <c r="EP6211" i="1"/>
  <c r="EP6210" i="1"/>
  <c r="EP6209" i="1"/>
  <c r="EP6208" i="1"/>
  <c r="EP6207" i="1"/>
  <c r="EP6206" i="1"/>
  <c r="EP6205" i="1"/>
  <c r="EP6204" i="1"/>
  <c r="EP6203" i="1"/>
  <c r="EP6202" i="1"/>
  <c r="EP6201" i="1"/>
  <c r="EP6200" i="1"/>
  <c r="EP6199" i="1"/>
  <c r="EP6198" i="1"/>
  <c r="EP6197" i="1"/>
  <c r="EP6196" i="1"/>
  <c r="EP6195" i="1"/>
  <c r="EP6194" i="1"/>
  <c r="EP6193" i="1"/>
  <c r="EP6192" i="1"/>
  <c r="EP6191" i="1"/>
  <c r="EP6190" i="1"/>
  <c r="EP6189" i="1"/>
  <c r="EP6188" i="1"/>
  <c r="EP6187" i="1"/>
  <c r="EP6186" i="1"/>
  <c r="EP6185" i="1"/>
  <c r="EP6184" i="1"/>
  <c r="EP6183" i="1"/>
  <c r="EP6182" i="1"/>
  <c r="EP6181" i="1"/>
  <c r="EP6180" i="1"/>
  <c r="EP6179" i="1"/>
  <c r="EP6178" i="1"/>
  <c r="EP6177" i="1"/>
  <c r="EP6176" i="1"/>
  <c r="EP6175" i="1"/>
  <c r="EP6174" i="1"/>
  <c r="EP6173" i="1"/>
  <c r="EP6172" i="1"/>
  <c r="EP6171" i="1"/>
  <c r="EP6170" i="1"/>
  <c r="EP6169" i="1"/>
  <c r="EP6168" i="1"/>
  <c r="EP6167" i="1"/>
  <c r="EP6166" i="1"/>
  <c r="EP6165" i="1"/>
  <c r="EP6164" i="1"/>
  <c r="EP6163" i="1"/>
  <c r="EP6162" i="1"/>
  <c r="EP6161" i="1"/>
  <c r="EP6160" i="1"/>
  <c r="EP6159" i="1"/>
  <c r="EP6158" i="1"/>
  <c r="EP6157" i="1"/>
  <c r="EP6156" i="1"/>
  <c r="EP6155" i="1"/>
  <c r="EP6154" i="1"/>
  <c r="EP6153" i="1"/>
  <c r="EP6152" i="1"/>
  <c r="EP6151" i="1"/>
  <c r="EP6150" i="1"/>
  <c r="EP6149" i="1"/>
  <c r="EP6148" i="1"/>
  <c r="EP6147" i="1"/>
  <c r="EP6146" i="1"/>
  <c r="EP6145" i="1"/>
  <c r="EP6144" i="1"/>
  <c r="EP6143" i="1"/>
  <c r="EP6142" i="1"/>
  <c r="EP6141" i="1"/>
  <c r="EP6140" i="1"/>
  <c r="EP6139" i="1"/>
  <c r="EP6138" i="1"/>
  <c r="EP6137" i="1"/>
  <c r="EP6136" i="1"/>
  <c r="EP6135" i="1"/>
  <c r="EP6134" i="1"/>
  <c r="EP6133" i="1"/>
  <c r="EP6132" i="1"/>
  <c r="EP6131" i="1"/>
  <c r="EP6130" i="1"/>
  <c r="EP6129" i="1"/>
  <c r="EP6128" i="1"/>
  <c r="EP6127" i="1"/>
  <c r="EP6126" i="1"/>
  <c r="EP6125" i="1"/>
  <c r="EP6124" i="1"/>
  <c r="EP6123" i="1"/>
  <c r="EP6122" i="1"/>
  <c r="EP6121" i="1"/>
  <c r="EP6120" i="1"/>
  <c r="EP6119" i="1"/>
  <c r="EP6118" i="1"/>
  <c r="EP6117" i="1"/>
  <c r="EP6116" i="1"/>
  <c r="EP6115" i="1"/>
  <c r="EP6114" i="1"/>
  <c r="EP6113" i="1"/>
  <c r="EP6112" i="1"/>
  <c r="EP6111" i="1"/>
  <c r="EP6110" i="1"/>
  <c r="EP6109" i="1"/>
  <c r="EP6108" i="1"/>
  <c r="EP6107" i="1"/>
  <c r="EP6106" i="1"/>
  <c r="EP6105" i="1"/>
  <c r="EP6104" i="1"/>
  <c r="EP6103" i="1"/>
  <c r="EP6102" i="1"/>
  <c r="EP6101" i="1"/>
  <c r="EP6100" i="1"/>
  <c r="EP6099" i="1"/>
  <c r="EP6098" i="1"/>
  <c r="EP6097" i="1"/>
  <c r="EP6096" i="1"/>
  <c r="EP6095" i="1"/>
  <c r="EP6094" i="1"/>
  <c r="EP6093" i="1"/>
  <c r="EP6092" i="1"/>
  <c r="EP6091" i="1"/>
  <c r="EP6090" i="1"/>
  <c r="EP6089" i="1"/>
  <c r="EP6088" i="1"/>
  <c r="EP6087" i="1"/>
  <c r="EP6086" i="1"/>
  <c r="EP6085" i="1"/>
  <c r="EP6084" i="1"/>
  <c r="EP6083" i="1"/>
  <c r="EP6082" i="1"/>
  <c r="EP6081" i="1"/>
  <c r="EP6080" i="1"/>
  <c r="EP6079" i="1"/>
  <c r="EP6078" i="1"/>
  <c r="EP6077" i="1"/>
  <c r="EP6076" i="1"/>
  <c r="EP6075" i="1"/>
  <c r="EP6074" i="1"/>
  <c r="EP6073" i="1"/>
  <c r="EP6072" i="1"/>
  <c r="EP6071" i="1"/>
  <c r="EP6070" i="1"/>
  <c r="EP6069" i="1"/>
  <c r="EP6068" i="1"/>
  <c r="EP6067" i="1"/>
  <c r="EP6066" i="1"/>
  <c r="EP6065" i="1"/>
  <c r="EP6064" i="1"/>
  <c r="EP6063" i="1"/>
  <c r="EP6062" i="1"/>
  <c r="EP6061" i="1"/>
  <c r="EP6060" i="1"/>
  <c r="EP6059" i="1"/>
  <c r="EP6058" i="1"/>
  <c r="EP6057" i="1"/>
  <c r="EP6056" i="1"/>
  <c r="EP6055" i="1"/>
  <c r="EP6054" i="1"/>
  <c r="EP6053" i="1"/>
  <c r="EP6052" i="1"/>
  <c r="EP6051" i="1"/>
  <c r="EP6050" i="1"/>
  <c r="EP6049" i="1"/>
  <c r="EP6048" i="1"/>
  <c r="EP6047" i="1"/>
  <c r="EP6046" i="1"/>
  <c r="EP6045" i="1"/>
  <c r="EP6044" i="1"/>
  <c r="EP6043" i="1"/>
  <c r="EP6042" i="1"/>
  <c r="EP6041" i="1"/>
  <c r="EP6040" i="1"/>
  <c r="EP6039" i="1"/>
  <c r="EP6038" i="1"/>
  <c r="EP6037" i="1"/>
  <c r="EP6036" i="1"/>
  <c r="EP6035" i="1"/>
  <c r="EP6034" i="1"/>
  <c r="EP6033" i="1"/>
  <c r="EP6032" i="1"/>
  <c r="EP6031" i="1"/>
  <c r="EP6030" i="1"/>
  <c r="EP6029" i="1"/>
  <c r="EP6028" i="1"/>
  <c r="EP6027" i="1"/>
  <c r="EP6026" i="1"/>
  <c r="EP6025" i="1"/>
  <c r="EP6024" i="1"/>
  <c r="EP6023" i="1"/>
  <c r="EP6022" i="1"/>
  <c r="EP6021" i="1"/>
  <c r="EP6020" i="1"/>
  <c r="EP6019" i="1"/>
  <c r="EP6018" i="1"/>
  <c r="EP6017" i="1"/>
  <c r="EP6016" i="1"/>
  <c r="EP6015" i="1"/>
  <c r="EP6014" i="1"/>
  <c r="EP6013" i="1"/>
  <c r="EP6012" i="1"/>
  <c r="EP6011" i="1"/>
  <c r="EP6010" i="1"/>
  <c r="EP6009" i="1"/>
  <c r="EP6008" i="1"/>
  <c r="EP6007" i="1"/>
  <c r="EP6006" i="1"/>
  <c r="EP6005" i="1"/>
  <c r="EP6004" i="1"/>
  <c r="EP6003" i="1"/>
  <c r="EP6002" i="1"/>
  <c r="EP6001" i="1"/>
  <c r="EP6000" i="1"/>
  <c r="EP5999" i="1"/>
  <c r="EP5998" i="1"/>
  <c r="EP5997" i="1"/>
  <c r="EP5996" i="1"/>
  <c r="EP5995" i="1"/>
  <c r="EP5994" i="1"/>
  <c r="EP5993" i="1"/>
  <c r="EP5992" i="1"/>
  <c r="EP5991" i="1"/>
  <c r="EP5990" i="1"/>
  <c r="EP5989" i="1"/>
  <c r="EP5988" i="1"/>
  <c r="EP5987" i="1"/>
  <c r="EP5986" i="1"/>
  <c r="EP5985" i="1"/>
  <c r="EP5984" i="1"/>
  <c r="EP5983" i="1"/>
  <c r="EP5982" i="1"/>
  <c r="EP5981" i="1"/>
  <c r="EP5980" i="1"/>
  <c r="EP5979" i="1"/>
  <c r="EP5978" i="1"/>
  <c r="EP5977" i="1"/>
  <c r="EP5976" i="1"/>
  <c r="EP5975" i="1"/>
  <c r="EP5974" i="1"/>
  <c r="EP5973" i="1"/>
  <c r="EP5972" i="1"/>
  <c r="EP5971" i="1"/>
  <c r="EP5970" i="1"/>
  <c r="EP5969" i="1"/>
  <c r="EP5968" i="1"/>
  <c r="EP5967" i="1"/>
  <c r="EP5966" i="1"/>
  <c r="EP5965" i="1"/>
  <c r="EP5964" i="1"/>
  <c r="EP5963" i="1"/>
  <c r="EP5962" i="1"/>
  <c r="EP5961" i="1"/>
  <c r="EP5960" i="1"/>
  <c r="EP5959" i="1"/>
  <c r="EP5958" i="1"/>
  <c r="EP5957" i="1"/>
  <c r="EP5956" i="1"/>
  <c r="EP5955" i="1"/>
  <c r="EP5954" i="1"/>
  <c r="EP5953" i="1"/>
  <c r="EP5952" i="1"/>
  <c r="EP5951" i="1"/>
  <c r="EP5950" i="1"/>
  <c r="EP5949" i="1"/>
  <c r="EP5948" i="1"/>
  <c r="EP5947" i="1"/>
  <c r="EP5946" i="1"/>
  <c r="EP5945" i="1"/>
  <c r="EP5944" i="1"/>
  <c r="EP5943" i="1"/>
  <c r="EP5942" i="1"/>
  <c r="EP5941" i="1"/>
  <c r="EP5940" i="1"/>
  <c r="EP5939" i="1"/>
  <c r="EP5938" i="1"/>
  <c r="EP5937" i="1"/>
  <c r="EP5936" i="1"/>
  <c r="EP5935" i="1"/>
  <c r="EP5934" i="1"/>
  <c r="EP5933" i="1"/>
  <c r="EP5932" i="1"/>
  <c r="EP5931" i="1"/>
  <c r="EP5930" i="1"/>
  <c r="EP5929" i="1"/>
  <c r="EP5928" i="1"/>
  <c r="EP5927" i="1"/>
  <c r="EP5926" i="1"/>
  <c r="EP5925" i="1"/>
  <c r="EP5924" i="1"/>
  <c r="EP5923" i="1"/>
  <c r="EP5922" i="1"/>
  <c r="EP5921" i="1"/>
  <c r="EP5920" i="1"/>
  <c r="EP5919" i="1"/>
  <c r="EP5918" i="1"/>
  <c r="EP5917" i="1"/>
  <c r="EP5916" i="1"/>
  <c r="EP5915" i="1"/>
  <c r="EP5914" i="1"/>
  <c r="EP5913" i="1"/>
  <c r="EP5912" i="1"/>
  <c r="EP5911" i="1"/>
  <c r="EP5910" i="1"/>
  <c r="EP5909" i="1"/>
  <c r="EP5908" i="1"/>
  <c r="EP5907" i="1"/>
  <c r="EP5906" i="1"/>
  <c r="EP5905" i="1"/>
  <c r="EP5904" i="1"/>
  <c r="EP5903" i="1"/>
  <c r="EP5902" i="1"/>
  <c r="EP5901" i="1"/>
  <c r="EP5900" i="1"/>
  <c r="EP5899" i="1"/>
  <c r="EP5898" i="1"/>
  <c r="EP5897" i="1"/>
  <c r="EP5896" i="1"/>
  <c r="EP5895" i="1"/>
  <c r="EP5894" i="1"/>
  <c r="EP5893" i="1"/>
  <c r="EP5892" i="1"/>
  <c r="EP5891" i="1"/>
  <c r="EP5890" i="1"/>
  <c r="EP5889" i="1"/>
  <c r="EP5888" i="1"/>
  <c r="EP5887" i="1"/>
  <c r="EP5886" i="1"/>
  <c r="EP5885" i="1"/>
  <c r="EP5884" i="1"/>
  <c r="EP5883" i="1"/>
  <c r="EP5882" i="1"/>
  <c r="EP5881" i="1"/>
  <c r="EP5880" i="1"/>
  <c r="EP5879" i="1"/>
  <c r="EP5878" i="1"/>
  <c r="EP5877" i="1"/>
  <c r="EP5876" i="1"/>
  <c r="EP5875" i="1"/>
  <c r="EP5874" i="1"/>
  <c r="EP5873" i="1"/>
  <c r="EP5872" i="1"/>
  <c r="EP5871" i="1"/>
  <c r="EP5870" i="1"/>
  <c r="EP5869" i="1"/>
  <c r="EP5868" i="1"/>
  <c r="EP5867" i="1"/>
  <c r="EP5866" i="1"/>
  <c r="EP5865" i="1"/>
  <c r="EP5864" i="1"/>
  <c r="EP5863" i="1"/>
  <c r="EP5862" i="1"/>
  <c r="EP5861" i="1"/>
  <c r="EP5860" i="1"/>
  <c r="EP5859" i="1"/>
  <c r="EP5858" i="1"/>
  <c r="EP5857" i="1"/>
  <c r="EP5856" i="1"/>
  <c r="EP5855" i="1"/>
  <c r="EP5854" i="1"/>
  <c r="EP5853" i="1"/>
  <c r="EP5852" i="1"/>
  <c r="EP5851" i="1"/>
  <c r="EP5850" i="1"/>
  <c r="EP5849" i="1"/>
  <c r="EP5848" i="1"/>
  <c r="EP5847" i="1"/>
  <c r="EP5846" i="1"/>
  <c r="EP5845" i="1"/>
  <c r="EP5844" i="1"/>
  <c r="EP5843" i="1"/>
  <c r="EP5842" i="1"/>
  <c r="EP5841" i="1"/>
  <c r="EP5840" i="1"/>
  <c r="EP5839" i="1"/>
  <c r="EP5838" i="1"/>
  <c r="EP5837" i="1"/>
  <c r="EP5836" i="1"/>
  <c r="EP5835" i="1"/>
  <c r="EP5834" i="1"/>
  <c r="EP5833" i="1"/>
  <c r="EP5832" i="1"/>
  <c r="EP5831" i="1"/>
  <c r="EP5830" i="1"/>
  <c r="EP5829" i="1"/>
  <c r="EP5828" i="1"/>
  <c r="EP5827" i="1"/>
  <c r="EP5826" i="1"/>
  <c r="EP5825" i="1"/>
  <c r="EP5824" i="1"/>
  <c r="EP5823" i="1"/>
  <c r="EP5822" i="1"/>
  <c r="EP5821" i="1"/>
  <c r="EP5820" i="1"/>
  <c r="EP5819" i="1"/>
  <c r="EP5818" i="1"/>
  <c r="EP5817" i="1"/>
  <c r="EP5816" i="1"/>
  <c r="EP5815" i="1"/>
  <c r="EP5814" i="1"/>
  <c r="EP5813" i="1"/>
  <c r="EP5812" i="1"/>
  <c r="EP5811" i="1"/>
  <c r="EP5810" i="1"/>
  <c r="EP5809" i="1"/>
  <c r="EP5808" i="1"/>
  <c r="EP5807" i="1"/>
  <c r="EP5806" i="1"/>
  <c r="EP5805" i="1"/>
  <c r="EP5804" i="1"/>
  <c r="EP5803" i="1"/>
  <c r="EP5802" i="1"/>
  <c r="EP5801" i="1"/>
  <c r="EP5800" i="1"/>
  <c r="EP5799" i="1"/>
  <c r="EP5798" i="1"/>
  <c r="EP5797" i="1"/>
  <c r="EP5796" i="1"/>
  <c r="EP5795" i="1"/>
  <c r="EP5794" i="1"/>
  <c r="EP5793" i="1"/>
  <c r="EP5792" i="1"/>
  <c r="EP5791" i="1"/>
  <c r="EP5790" i="1"/>
  <c r="EP5789" i="1"/>
  <c r="EP5788" i="1"/>
  <c r="EP5787" i="1"/>
  <c r="EP5786" i="1"/>
  <c r="EP5785" i="1"/>
  <c r="EP5784" i="1"/>
  <c r="EP5783" i="1"/>
  <c r="EP5782" i="1"/>
  <c r="EP5781" i="1"/>
  <c r="EP5780" i="1"/>
  <c r="EP5779" i="1"/>
  <c r="EP5778" i="1"/>
  <c r="EP5777" i="1"/>
  <c r="EP5776" i="1"/>
  <c r="EP5775" i="1"/>
  <c r="EP5774" i="1"/>
  <c r="EP5773" i="1"/>
  <c r="EP5772" i="1"/>
  <c r="EP5771" i="1"/>
  <c r="EP5770" i="1"/>
  <c r="EP5769" i="1"/>
  <c r="EP5768" i="1"/>
  <c r="EP5767" i="1"/>
  <c r="EP5766" i="1"/>
  <c r="EP5765" i="1"/>
  <c r="EP5764" i="1"/>
  <c r="EP5763" i="1"/>
  <c r="EP5762" i="1"/>
  <c r="EP5761" i="1"/>
  <c r="EP5760" i="1"/>
  <c r="EP5759" i="1"/>
  <c r="EP5758" i="1"/>
  <c r="EP5757" i="1"/>
  <c r="EP5756" i="1"/>
  <c r="EP5755" i="1"/>
  <c r="EP5754" i="1"/>
  <c r="EP5753" i="1"/>
  <c r="EP5752" i="1"/>
  <c r="EP5751" i="1"/>
  <c r="EP5750" i="1"/>
  <c r="EP5749" i="1"/>
  <c r="EP5748" i="1"/>
  <c r="EP5747" i="1"/>
  <c r="EP5746" i="1"/>
  <c r="EP5745" i="1"/>
  <c r="EP5744" i="1"/>
  <c r="EP5743" i="1"/>
  <c r="EP5742" i="1"/>
  <c r="EP5741" i="1"/>
  <c r="EP5740" i="1"/>
  <c r="EP5739" i="1"/>
  <c r="EP5738" i="1"/>
  <c r="EP5737" i="1"/>
  <c r="EP5736" i="1"/>
  <c r="EP5735" i="1"/>
  <c r="EP5734" i="1"/>
  <c r="EP5733" i="1"/>
  <c r="EP5732" i="1"/>
  <c r="EP5731" i="1"/>
  <c r="EP5730" i="1"/>
  <c r="EP5729" i="1"/>
  <c r="EP5728" i="1"/>
  <c r="EP5727" i="1"/>
  <c r="EP5726" i="1"/>
  <c r="EP5725" i="1"/>
  <c r="EP5724" i="1"/>
  <c r="EP5723" i="1"/>
  <c r="EP5722" i="1"/>
  <c r="EP5721" i="1"/>
  <c r="EP5720" i="1"/>
  <c r="EP5719" i="1"/>
  <c r="EP5718" i="1"/>
  <c r="EP5717" i="1"/>
  <c r="EP5716" i="1"/>
  <c r="EP5715" i="1"/>
  <c r="EP5714" i="1"/>
  <c r="EP5713" i="1"/>
  <c r="EP5712" i="1"/>
  <c r="EP5711" i="1"/>
  <c r="EP5710" i="1"/>
  <c r="EP5709" i="1"/>
  <c r="EP5708" i="1"/>
  <c r="EP5707" i="1"/>
  <c r="EP5706" i="1"/>
  <c r="EP5705" i="1"/>
  <c r="EP5704" i="1"/>
  <c r="EP5703" i="1"/>
  <c r="EP5702" i="1"/>
  <c r="EP5701" i="1"/>
  <c r="EP5700" i="1"/>
  <c r="EP5699" i="1"/>
  <c r="EP5698" i="1"/>
  <c r="EP5697" i="1"/>
  <c r="EP5696" i="1"/>
  <c r="EP5695" i="1"/>
  <c r="EP5694" i="1"/>
  <c r="EP5693" i="1"/>
  <c r="EP5692" i="1"/>
  <c r="EP5691" i="1"/>
  <c r="EP5690" i="1"/>
  <c r="EP5689" i="1"/>
  <c r="EP5688" i="1"/>
  <c r="EP5687" i="1"/>
  <c r="EP5686" i="1"/>
  <c r="EP5685" i="1"/>
  <c r="EP5684" i="1"/>
  <c r="EP5683" i="1"/>
  <c r="EP5682" i="1"/>
  <c r="EP5681" i="1"/>
  <c r="EP5680" i="1"/>
  <c r="EP5679" i="1"/>
  <c r="EP5678" i="1"/>
  <c r="EP5677" i="1"/>
  <c r="EP5676" i="1"/>
  <c r="EP5675" i="1"/>
  <c r="EP5674" i="1"/>
  <c r="EP5673" i="1"/>
  <c r="EP5672" i="1"/>
  <c r="EP5671" i="1"/>
  <c r="EP5670" i="1"/>
  <c r="EP5669" i="1"/>
  <c r="EP5668" i="1"/>
  <c r="EP5667" i="1"/>
  <c r="EP5666" i="1"/>
  <c r="EP5665" i="1"/>
  <c r="EP5664" i="1"/>
  <c r="EP5663" i="1"/>
  <c r="EP5662" i="1"/>
  <c r="EP5661" i="1"/>
  <c r="EP5660" i="1"/>
  <c r="EP5659" i="1"/>
  <c r="EP5658" i="1"/>
  <c r="EP5657" i="1"/>
  <c r="EP5656" i="1"/>
  <c r="EP5655" i="1"/>
  <c r="EP5654" i="1"/>
  <c r="EP5653" i="1"/>
  <c r="EP5652" i="1"/>
  <c r="EP5651" i="1"/>
  <c r="EP5650" i="1"/>
  <c r="EP5649" i="1"/>
  <c r="EP5648" i="1"/>
  <c r="EP5647" i="1"/>
  <c r="EP5646" i="1"/>
  <c r="EP5645" i="1"/>
  <c r="EP5644" i="1"/>
  <c r="EP5643" i="1"/>
  <c r="EP5642" i="1"/>
  <c r="EP5641" i="1"/>
  <c r="EP5640" i="1"/>
  <c r="EP5639" i="1"/>
  <c r="EP5638" i="1"/>
  <c r="EP5637" i="1"/>
  <c r="EP5636" i="1"/>
  <c r="EP5635" i="1"/>
  <c r="EP5634" i="1"/>
  <c r="EP5633" i="1"/>
  <c r="EP5632" i="1"/>
  <c r="EP5631" i="1"/>
  <c r="EP5630" i="1"/>
  <c r="EP5629" i="1"/>
  <c r="EP5628" i="1"/>
  <c r="EP5627" i="1"/>
  <c r="EP5626" i="1"/>
  <c r="EP5625" i="1"/>
  <c r="EP5624" i="1"/>
  <c r="EP5623" i="1"/>
  <c r="EP5622" i="1"/>
  <c r="EP5621" i="1"/>
  <c r="EP5620" i="1"/>
  <c r="EP5619" i="1"/>
  <c r="EP5618" i="1"/>
  <c r="EP5617" i="1"/>
  <c r="EP5616" i="1"/>
  <c r="EP5615" i="1"/>
  <c r="EP5614" i="1"/>
  <c r="EP5613" i="1"/>
  <c r="EP5612" i="1"/>
  <c r="EP5611" i="1"/>
  <c r="EP5610" i="1"/>
  <c r="EP5609" i="1"/>
  <c r="EP5608" i="1"/>
  <c r="EP5607" i="1"/>
  <c r="EP5606" i="1"/>
  <c r="EP5605" i="1"/>
  <c r="EP5604" i="1"/>
  <c r="EP5603" i="1"/>
  <c r="EP5602" i="1"/>
  <c r="EP5601" i="1"/>
  <c r="EP5600" i="1"/>
  <c r="EP5599" i="1"/>
  <c r="EP5598" i="1"/>
  <c r="EP5597" i="1"/>
  <c r="EP5596" i="1"/>
  <c r="EP5595" i="1"/>
  <c r="EP5594" i="1"/>
  <c r="EP5593" i="1"/>
  <c r="EP5592" i="1"/>
  <c r="EP5591" i="1"/>
  <c r="EP5590" i="1"/>
  <c r="EP5589" i="1"/>
  <c r="EP5588" i="1"/>
  <c r="EP5587" i="1"/>
  <c r="EP5586" i="1"/>
  <c r="EP5585" i="1"/>
  <c r="EP5584" i="1"/>
  <c r="EP5583" i="1"/>
  <c r="EP5582" i="1"/>
  <c r="EP5581" i="1"/>
  <c r="EP5580" i="1"/>
  <c r="EP5579" i="1"/>
  <c r="EP5578" i="1"/>
  <c r="EP5577" i="1"/>
  <c r="EP5576" i="1"/>
  <c r="EP5575" i="1"/>
  <c r="EP5574" i="1"/>
  <c r="EP5573" i="1"/>
  <c r="EP5572" i="1"/>
  <c r="EP5571" i="1"/>
  <c r="EP5570" i="1"/>
  <c r="EP5569" i="1"/>
  <c r="EP5568" i="1"/>
  <c r="EP5567" i="1"/>
  <c r="EP5566" i="1"/>
  <c r="EP5565" i="1"/>
  <c r="EP5564" i="1"/>
  <c r="EP5563" i="1"/>
  <c r="EP5562" i="1"/>
  <c r="EP5561" i="1"/>
  <c r="EP5560" i="1"/>
  <c r="EP5559" i="1"/>
  <c r="EP5558" i="1"/>
  <c r="EP5557" i="1"/>
  <c r="EP5556" i="1"/>
  <c r="EP5555" i="1"/>
  <c r="EP5554" i="1"/>
  <c r="EP5553" i="1"/>
  <c r="EP5552" i="1"/>
  <c r="EP5551" i="1"/>
  <c r="EP5550" i="1"/>
  <c r="EP5549" i="1"/>
  <c r="EP5548" i="1"/>
  <c r="EP5547" i="1"/>
  <c r="EP5546" i="1"/>
  <c r="EP5545" i="1"/>
  <c r="EP5544" i="1"/>
  <c r="EP5543" i="1"/>
  <c r="EP5542" i="1"/>
  <c r="EP5541" i="1"/>
  <c r="EP5540" i="1"/>
  <c r="EP5539" i="1"/>
  <c r="EP5538" i="1"/>
  <c r="EP5537" i="1"/>
  <c r="EP5536" i="1"/>
  <c r="EP5535" i="1"/>
  <c r="EP5534" i="1"/>
  <c r="EP5533" i="1"/>
  <c r="EP5532" i="1"/>
  <c r="EP5531" i="1"/>
  <c r="EP5530" i="1"/>
  <c r="EP5529" i="1"/>
  <c r="EP5528" i="1"/>
  <c r="EP5527" i="1"/>
  <c r="EP5526" i="1"/>
  <c r="EP5525" i="1"/>
  <c r="EP5524" i="1"/>
  <c r="EP5523" i="1"/>
  <c r="EP5522" i="1"/>
  <c r="EP5521" i="1"/>
  <c r="EP5520" i="1"/>
  <c r="EP5519" i="1"/>
  <c r="EP5518" i="1"/>
  <c r="EP5517" i="1"/>
  <c r="EP5516" i="1"/>
  <c r="EP5515" i="1"/>
  <c r="EP5514" i="1"/>
  <c r="EP5513" i="1"/>
  <c r="EP5512" i="1"/>
  <c r="EP5511" i="1"/>
  <c r="EP5510" i="1"/>
  <c r="EP5509" i="1"/>
  <c r="EP5508" i="1"/>
  <c r="EP5507" i="1"/>
  <c r="EP5506" i="1"/>
  <c r="EP5505" i="1"/>
  <c r="EP5504" i="1"/>
  <c r="EP5503" i="1"/>
  <c r="EP5502" i="1"/>
  <c r="EP5501" i="1"/>
  <c r="EP5500" i="1"/>
  <c r="EP5499" i="1"/>
  <c r="EP5498" i="1"/>
  <c r="EP5497" i="1"/>
  <c r="EP5496" i="1"/>
  <c r="EP5495" i="1"/>
  <c r="EP5494" i="1"/>
  <c r="EP5493" i="1"/>
  <c r="EP5492" i="1"/>
  <c r="EP5491" i="1"/>
  <c r="EP5490" i="1"/>
  <c r="EP5489" i="1"/>
  <c r="EP5488" i="1"/>
  <c r="EP5487" i="1"/>
  <c r="EP5486" i="1"/>
  <c r="EP5485" i="1"/>
  <c r="EP5484" i="1"/>
  <c r="EP5483" i="1"/>
  <c r="EP5482" i="1"/>
  <c r="EP5481" i="1"/>
  <c r="EP5480" i="1"/>
  <c r="EP5479" i="1"/>
  <c r="EP5478" i="1"/>
  <c r="EP5477" i="1"/>
  <c r="EP5476" i="1"/>
  <c r="EP5475" i="1"/>
  <c r="EP5474" i="1"/>
  <c r="EP5473" i="1"/>
  <c r="EP5472" i="1"/>
  <c r="EP5471" i="1"/>
  <c r="EP5470" i="1"/>
  <c r="EP5469" i="1"/>
  <c r="EP5468" i="1"/>
  <c r="EP5467" i="1"/>
  <c r="EP5466" i="1"/>
  <c r="EP5465" i="1"/>
  <c r="EP5464" i="1"/>
  <c r="EP5463" i="1"/>
  <c r="EP5462" i="1"/>
  <c r="EP5461" i="1"/>
  <c r="EP5460" i="1"/>
  <c r="EP5459" i="1"/>
  <c r="EP5458" i="1"/>
  <c r="EP5457" i="1"/>
  <c r="EP5456" i="1"/>
  <c r="EP5455" i="1"/>
  <c r="EP5454" i="1"/>
  <c r="EP5453" i="1"/>
  <c r="EP5452" i="1"/>
  <c r="EP5451" i="1"/>
  <c r="EP5450" i="1"/>
  <c r="EP5449" i="1"/>
  <c r="EP5448" i="1"/>
  <c r="EP5447" i="1"/>
  <c r="EP5446" i="1"/>
  <c r="EP5445" i="1"/>
  <c r="EP5444" i="1"/>
  <c r="EP5443" i="1"/>
  <c r="EP5442" i="1"/>
  <c r="EP5441" i="1"/>
  <c r="EP5440" i="1"/>
  <c r="EP5439" i="1"/>
  <c r="EP5438" i="1"/>
  <c r="EP5437" i="1"/>
  <c r="EP5436" i="1"/>
  <c r="EP5435" i="1"/>
  <c r="EP5434" i="1"/>
  <c r="EP5433" i="1"/>
  <c r="EP5432" i="1"/>
  <c r="EP5431" i="1"/>
  <c r="EP5430" i="1"/>
  <c r="EP5429" i="1"/>
  <c r="EP5428" i="1"/>
  <c r="EP5427" i="1"/>
  <c r="EP5426" i="1"/>
  <c r="EP5425" i="1"/>
  <c r="EP5424" i="1"/>
  <c r="EP5423" i="1"/>
  <c r="EP5422" i="1"/>
  <c r="EP5421" i="1"/>
  <c r="EP5420" i="1"/>
  <c r="EP5419" i="1"/>
  <c r="EP5418" i="1"/>
  <c r="EP5417" i="1"/>
  <c r="EP5416" i="1"/>
  <c r="EP5415" i="1"/>
  <c r="EP5414" i="1"/>
  <c r="EP5413" i="1"/>
  <c r="EP5412" i="1"/>
  <c r="EP5411" i="1"/>
  <c r="EP5410" i="1"/>
  <c r="EP5409" i="1"/>
  <c r="EP5408" i="1"/>
  <c r="EP5407" i="1"/>
  <c r="EP5406" i="1"/>
  <c r="EP5405" i="1"/>
  <c r="EP5404" i="1"/>
  <c r="EP5403" i="1"/>
  <c r="EP5402" i="1"/>
  <c r="EP5401" i="1"/>
  <c r="EP5400" i="1"/>
  <c r="EP5399" i="1"/>
  <c r="EP5398" i="1"/>
  <c r="EP5397" i="1"/>
  <c r="EP5396" i="1"/>
  <c r="EP5395" i="1"/>
  <c r="EP5394" i="1"/>
  <c r="EP5393" i="1"/>
  <c r="EP5392" i="1"/>
  <c r="EP5391" i="1"/>
  <c r="EP5390" i="1"/>
  <c r="EP5389" i="1"/>
  <c r="EP5388" i="1"/>
  <c r="EP5387" i="1"/>
  <c r="EP5386" i="1"/>
  <c r="EP5385" i="1"/>
  <c r="EP5384" i="1"/>
  <c r="EP5383" i="1"/>
  <c r="EP5382" i="1"/>
  <c r="EP5381" i="1"/>
  <c r="EP5380" i="1"/>
  <c r="EP5379" i="1"/>
  <c r="EP5378" i="1"/>
  <c r="EP5377" i="1"/>
  <c r="EP5376" i="1"/>
  <c r="EP5375" i="1"/>
  <c r="EP5374" i="1"/>
  <c r="EP5373" i="1"/>
  <c r="EP5372" i="1"/>
  <c r="EP5371" i="1"/>
  <c r="EP5370" i="1"/>
  <c r="EP5369" i="1"/>
  <c r="EP5368" i="1"/>
  <c r="EP5367" i="1"/>
  <c r="EP5366" i="1"/>
  <c r="EP5365" i="1"/>
  <c r="EP5364" i="1"/>
  <c r="EP5363" i="1"/>
  <c r="EP5362" i="1"/>
  <c r="EP5361" i="1"/>
  <c r="EP5360" i="1"/>
  <c r="EP5359" i="1"/>
  <c r="EP5358" i="1"/>
  <c r="EP5357" i="1"/>
  <c r="EP5356" i="1"/>
  <c r="EP5355" i="1"/>
  <c r="EP5354" i="1"/>
  <c r="EP5353" i="1"/>
  <c r="EP5352" i="1"/>
  <c r="EP5351" i="1"/>
  <c r="EP5350" i="1"/>
  <c r="EP5349" i="1"/>
  <c r="EP5348" i="1"/>
  <c r="EP5347" i="1"/>
  <c r="EP5346" i="1"/>
  <c r="EP5345" i="1"/>
  <c r="EP5344" i="1"/>
  <c r="EP5343" i="1"/>
  <c r="EP5342" i="1"/>
  <c r="EP5341" i="1"/>
  <c r="EP5340" i="1"/>
  <c r="EP5339" i="1"/>
  <c r="EP5338" i="1"/>
  <c r="EP5337" i="1"/>
  <c r="EP5336" i="1"/>
  <c r="EP5335" i="1"/>
  <c r="EP5334" i="1"/>
  <c r="EP5333" i="1"/>
  <c r="EP5332" i="1"/>
  <c r="EP5331" i="1"/>
  <c r="EP5330" i="1"/>
  <c r="EP5329" i="1"/>
  <c r="EP5328" i="1"/>
  <c r="EP5327" i="1"/>
  <c r="EP5326" i="1"/>
  <c r="EP5325" i="1"/>
  <c r="EP5324" i="1"/>
  <c r="EP5323" i="1"/>
  <c r="EP5322" i="1"/>
  <c r="EP5321" i="1"/>
  <c r="EP5320" i="1"/>
  <c r="EP5319" i="1"/>
  <c r="EP5318" i="1"/>
  <c r="EP5317" i="1"/>
  <c r="EP5316" i="1"/>
  <c r="EP5315" i="1"/>
  <c r="EP5314" i="1"/>
  <c r="EP5313" i="1"/>
  <c r="EP5312" i="1"/>
  <c r="EP5311" i="1"/>
  <c r="EP5310" i="1"/>
  <c r="EP5309" i="1"/>
  <c r="EP5308" i="1"/>
  <c r="EP5307" i="1"/>
  <c r="EP5306" i="1"/>
  <c r="EP5305" i="1"/>
  <c r="EP5304" i="1"/>
  <c r="EP5303" i="1"/>
  <c r="EP5302" i="1"/>
  <c r="EP5301" i="1"/>
  <c r="EP5300" i="1"/>
  <c r="EP5299" i="1"/>
  <c r="EP5298" i="1"/>
  <c r="EP5297" i="1"/>
  <c r="EP5296" i="1"/>
  <c r="EP5295" i="1"/>
  <c r="EP5294" i="1"/>
  <c r="EP5293" i="1"/>
  <c r="EP5292" i="1"/>
  <c r="EP5291" i="1"/>
  <c r="EP5290" i="1"/>
  <c r="EP5289" i="1"/>
  <c r="EP5288" i="1"/>
  <c r="EP5287" i="1"/>
  <c r="EP5286" i="1"/>
  <c r="EP5285" i="1"/>
  <c r="EP5284" i="1"/>
  <c r="EP5283" i="1"/>
  <c r="EP5282" i="1"/>
  <c r="EP5281" i="1"/>
  <c r="EP5280" i="1"/>
  <c r="EP5279" i="1"/>
  <c r="EP5278" i="1"/>
  <c r="EP5277" i="1"/>
  <c r="EP5276" i="1"/>
  <c r="EP5275" i="1"/>
  <c r="EP5274" i="1"/>
  <c r="EP5273" i="1"/>
  <c r="EP5272" i="1"/>
  <c r="EP5271" i="1"/>
  <c r="EP5270" i="1"/>
  <c r="EP5269" i="1"/>
  <c r="EP5268" i="1"/>
  <c r="EP5267" i="1"/>
  <c r="EP5266" i="1"/>
  <c r="EP5265" i="1"/>
  <c r="EP5264" i="1"/>
  <c r="EP5263" i="1"/>
  <c r="EP5262" i="1"/>
  <c r="EP5261" i="1"/>
  <c r="EP5260" i="1"/>
  <c r="EP5259" i="1"/>
  <c r="EP5258" i="1"/>
  <c r="EP5257" i="1"/>
  <c r="EP5256" i="1"/>
  <c r="EP5255" i="1"/>
  <c r="EP5254" i="1"/>
  <c r="EP5253" i="1"/>
  <c r="EP5252" i="1"/>
  <c r="EP5251" i="1"/>
  <c r="EP5250" i="1"/>
  <c r="EP5249" i="1"/>
  <c r="EP5248" i="1"/>
  <c r="EP5247" i="1"/>
  <c r="EP5246" i="1"/>
  <c r="EP5245" i="1"/>
  <c r="EP5244" i="1"/>
  <c r="EP5243" i="1"/>
  <c r="EP5242" i="1"/>
  <c r="EP5241" i="1"/>
  <c r="EP5240" i="1"/>
  <c r="EP5239" i="1"/>
  <c r="EP5238" i="1"/>
  <c r="EP5237" i="1"/>
  <c r="EP5236" i="1"/>
  <c r="EP5235" i="1"/>
  <c r="EP5234" i="1"/>
  <c r="EP5233" i="1"/>
  <c r="EP5232" i="1"/>
  <c r="EP5231" i="1"/>
  <c r="EP5230" i="1"/>
  <c r="EP5229" i="1"/>
  <c r="EP5228" i="1"/>
  <c r="EP5227" i="1"/>
  <c r="EP5226" i="1"/>
  <c r="EP5225" i="1"/>
  <c r="EP5224" i="1"/>
  <c r="EP5223" i="1"/>
  <c r="EP5222" i="1"/>
  <c r="EP5221" i="1"/>
  <c r="EP5220" i="1"/>
  <c r="EP5219" i="1"/>
  <c r="EP5218" i="1"/>
  <c r="EP5217" i="1"/>
  <c r="EP5216" i="1"/>
  <c r="EP5215" i="1"/>
  <c r="EP5214" i="1"/>
  <c r="EP5213" i="1"/>
  <c r="EP5212" i="1"/>
  <c r="EP5211" i="1"/>
  <c r="EP5210" i="1"/>
  <c r="EP5209" i="1"/>
  <c r="EP5208" i="1"/>
  <c r="EP5207" i="1"/>
  <c r="EP5206" i="1"/>
  <c r="EP5205" i="1"/>
  <c r="EP5204" i="1"/>
  <c r="EP5203" i="1"/>
  <c r="EP5202" i="1"/>
  <c r="EP5201" i="1"/>
  <c r="EP5200" i="1"/>
  <c r="EP5199" i="1"/>
  <c r="EP5198" i="1"/>
  <c r="EP5197" i="1"/>
  <c r="EP5196" i="1"/>
  <c r="EP5195" i="1"/>
  <c r="EP5194" i="1"/>
  <c r="EP5193" i="1"/>
  <c r="EP5192" i="1"/>
  <c r="EP5191" i="1"/>
  <c r="EP5190" i="1"/>
  <c r="EP5189" i="1"/>
  <c r="EP5188" i="1"/>
  <c r="EP5187" i="1"/>
  <c r="EP5186" i="1"/>
  <c r="EP5185" i="1"/>
  <c r="EP5184" i="1"/>
  <c r="EP5183" i="1"/>
  <c r="EP5182" i="1"/>
  <c r="EP5181" i="1"/>
  <c r="EP5180" i="1"/>
  <c r="EP5179" i="1"/>
  <c r="EP5178" i="1"/>
  <c r="EP5177" i="1"/>
  <c r="EP5176" i="1"/>
  <c r="EP5175" i="1"/>
  <c r="EP5174" i="1"/>
  <c r="EP5173" i="1"/>
  <c r="EP5172" i="1"/>
  <c r="EP5171" i="1"/>
  <c r="EP5170" i="1"/>
  <c r="EP5169" i="1"/>
  <c r="EP5168" i="1"/>
  <c r="EP5167" i="1"/>
  <c r="EP5166" i="1"/>
  <c r="EP5165" i="1"/>
  <c r="EP5164" i="1"/>
  <c r="EP5163" i="1"/>
  <c r="EP5162" i="1"/>
  <c r="EP5161" i="1"/>
  <c r="EP5160" i="1"/>
  <c r="EP5159" i="1"/>
  <c r="EP5158" i="1"/>
  <c r="EP5157" i="1"/>
  <c r="EP5156" i="1"/>
  <c r="EP5155" i="1"/>
  <c r="EP5154" i="1"/>
  <c r="EP5153" i="1"/>
  <c r="EP5152" i="1"/>
  <c r="EP5151" i="1"/>
  <c r="EP5150" i="1"/>
  <c r="EP5149" i="1"/>
  <c r="EP5148" i="1"/>
  <c r="EP5147" i="1"/>
  <c r="EP5146" i="1"/>
  <c r="EP5145" i="1"/>
  <c r="EP5144" i="1"/>
  <c r="EP5143" i="1"/>
  <c r="EP5142" i="1"/>
  <c r="EP5141" i="1"/>
  <c r="EP5140" i="1"/>
  <c r="EP5139" i="1"/>
  <c r="EP5138" i="1"/>
  <c r="EP5137" i="1"/>
  <c r="EP5136" i="1"/>
  <c r="EP5135" i="1"/>
  <c r="EP5134" i="1"/>
  <c r="EP5133" i="1"/>
  <c r="EP5132" i="1"/>
  <c r="EP5131" i="1"/>
  <c r="EP5130" i="1"/>
  <c r="EP5129" i="1"/>
  <c r="EP5128" i="1"/>
  <c r="EP5127" i="1"/>
  <c r="EP5126" i="1"/>
  <c r="EP5125" i="1"/>
  <c r="EP5124" i="1"/>
  <c r="EP5123" i="1"/>
  <c r="EP5122" i="1"/>
  <c r="EP5121" i="1"/>
  <c r="EP5120" i="1"/>
  <c r="EP5119" i="1"/>
  <c r="EP5118" i="1"/>
  <c r="EP5117" i="1"/>
  <c r="EP5116" i="1"/>
  <c r="EP5115" i="1"/>
  <c r="EP5114" i="1"/>
  <c r="EP5113" i="1"/>
  <c r="EP5112" i="1"/>
  <c r="EP5111" i="1"/>
  <c r="EP5110" i="1"/>
  <c r="EP5109" i="1"/>
  <c r="EP5108" i="1"/>
  <c r="EP5107" i="1"/>
  <c r="EP5106" i="1"/>
  <c r="EP5105" i="1"/>
  <c r="EP5104" i="1"/>
  <c r="EP5103" i="1"/>
  <c r="EP5102" i="1"/>
  <c r="EP5101" i="1"/>
  <c r="EP5100" i="1"/>
  <c r="EP5099" i="1"/>
  <c r="EP5098" i="1"/>
  <c r="EP5097" i="1"/>
  <c r="EP5096" i="1"/>
  <c r="EP5095" i="1"/>
  <c r="EP5094" i="1"/>
  <c r="EP5093" i="1"/>
  <c r="EP5092" i="1"/>
  <c r="EP5091" i="1"/>
  <c r="EP5090" i="1"/>
  <c r="EP5089" i="1"/>
  <c r="EP5088" i="1"/>
  <c r="EP5087" i="1"/>
  <c r="EP5086" i="1"/>
  <c r="EP5085" i="1"/>
  <c r="EP5084" i="1"/>
  <c r="EP5083" i="1"/>
  <c r="EP5082" i="1"/>
  <c r="EP5081" i="1"/>
  <c r="EP5080" i="1"/>
  <c r="EP5079" i="1"/>
  <c r="EP5078" i="1"/>
  <c r="EP5077" i="1"/>
  <c r="EP5076" i="1"/>
  <c r="EP5075" i="1"/>
  <c r="EP5074" i="1"/>
  <c r="EP5073" i="1"/>
  <c r="EP5072" i="1"/>
  <c r="EP5071" i="1"/>
  <c r="EP5070" i="1"/>
  <c r="EP5069" i="1"/>
  <c r="EP5068" i="1"/>
  <c r="EP5067" i="1"/>
  <c r="EP5066" i="1"/>
  <c r="EP5065" i="1"/>
  <c r="EP5064" i="1"/>
  <c r="EP5063" i="1"/>
  <c r="EP5062" i="1"/>
  <c r="EP5061" i="1"/>
  <c r="EP5060" i="1"/>
  <c r="EP5059" i="1"/>
  <c r="EP5058" i="1"/>
  <c r="EP5057" i="1"/>
  <c r="EP5056" i="1"/>
  <c r="EP5055" i="1"/>
  <c r="EP5054" i="1"/>
  <c r="EP5053" i="1"/>
  <c r="EP5052" i="1"/>
  <c r="EP5051" i="1"/>
  <c r="EP5050" i="1"/>
  <c r="EP5049" i="1"/>
  <c r="EP5048" i="1"/>
  <c r="EP5047" i="1"/>
  <c r="EP5046" i="1"/>
  <c r="EP5045" i="1"/>
  <c r="EP5044" i="1"/>
  <c r="EP5043" i="1"/>
  <c r="EP5042" i="1"/>
  <c r="EP5041" i="1"/>
  <c r="EP5040" i="1"/>
  <c r="EP5039" i="1"/>
  <c r="EP5038" i="1"/>
  <c r="EP5037" i="1"/>
  <c r="EP5036" i="1"/>
  <c r="EP5035" i="1"/>
  <c r="EP5034" i="1"/>
  <c r="EP5033" i="1"/>
  <c r="EP5032" i="1"/>
  <c r="EP5031" i="1"/>
  <c r="EP5030" i="1"/>
  <c r="EP5029" i="1"/>
  <c r="EP5028" i="1"/>
  <c r="EP5027" i="1"/>
  <c r="EP5026" i="1"/>
  <c r="EP5025" i="1"/>
  <c r="EP5024" i="1"/>
  <c r="EP5023" i="1"/>
  <c r="EP5022" i="1"/>
  <c r="EP5021" i="1"/>
  <c r="EP5020" i="1"/>
  <c r="EP5019" i="1"/>
  <c r="EP5018" i="1"/>
  <c r="EP5017" i="1"/>
  <c r="EP5016" i="1"/>
  <c r="EP5015" i="1"/>
  <c r="EP5014" i="1"/>
  <c r="EP5013" i="1"/>
  <c r="EP5012" i="1"/>
  <c r="EP5011" i="1"/>
  <c r="EP5010" i="1"/>
  <c r="EP5009" i="1"/>
  <c r="EP5008" i="1"/>
  <c r="EP5007" i="1"/>
  <c r="EP5006" i="1"/>
  <c r="EP5005" i="1"/>
  <c r="EP5004" i="1"/>
  <c r="EP5003" i="1"/>
  <c r="EP5002" i="1"/>
  <c r="EP5001" i="1"/>
  <c r="EP5000" i="1"/>
  <c r="EP4999" i="1"/>
  <c r="EP4998" i="1"/>
  <c r="EP4997" i="1"/>
  <c r="EP4996" i="1"/>
  <c r="EP4995" i="1"/>
  <c r="EP4994" i="1"/>
  <c r="EP4993" i="1"/>
  <c r="EP4992" i="1"/>
  <c r="EP4991" i="1"/>
  <c r="EP4990" i="1"/>
  <c r="EP4989" i="1"/>
  <c r="EP4988" i="1"/>
  <c r="EP4987" i="1"/>
  <c r="EP4986" i="1"/>
  <c r="EP4985" i="1"/>
  <c r="EP4984" i="1"/>
  <c r="EP4983" i="1"/>
  <c r="EP4982" i="1"/>
  <c r="EP4981" i="1"/>
  <c r="EP4980" i="1"/>
  <c r="EP4979" i="1"/>
  <c r="EP4978" i="1"/>
  <c r="EP4977" i="1"/>
  <c r="EP4976" i="1"/>
  <c r="EP4975" i="1"/>
  <c r="EP4974" i="1"/>
  <c r="EP4973" i="1"/>
  <c r="EP4972" i="1"/>
  <c r="EP4971" i="1"/>
  <c r="EP4970" i="1"/>
  <c r="EP4969" i="1"/>
  <c r="EP4968" i="1"/>
  <c r="EP4967" i="1"/>
  <c r="EP4966" i="1"/>
  <c r="EP4965" i="1"/>
  <c r="EP4964" i="1"/>
  <c r="EP4963" i="1"/>
  <c r="EP4962" i="1"/>
  <c r="EP4961" i="1"/>
  <c r="EP4960" i="1"/>
  <c r="EP4959" i="1"/>
  <c r="EP4958" i="1"/>
  <c r="EP4957" i="1"/>
  <c r="EP4956" i="1"/>
  <c r="EP4955" i="1"/>
  <c r="EP4954" i="1"/>
  <c r="EP4953" i="1"/>
  <c r="EP4952" i="1"/>
  <c r="EP4951" i="1"/>
  <c r="EP4950" i="1"/>
  <c r="EP4949" i="1"/>
  <c r="EP4948" i="1"/>
  <c r="EP4947" i="1"/>
  <c r="EP4946" i="1"/>
  <c r="EP4945" i="1"/>
  <c r="EP4944" i="1"/>
  <c r="EP4943" i="1"/>
  <c r="EP4942" i="1"/>
  <c r="EP4941" i="1"/>
  <c r="EP4940" i="1"/>
  <c r="EP4939" i="1"/>
  <c r="EP4938" i="1"/>
  <c r="EP4937" i="1"/>
  <c r="EP4936" i="1"/>
  <c r="EP4935" i="1"/>
  <c r="EP4934" i="1"/>
  <c r="EP4933" i="1"/>
  <c r="EP4932" i="1"/>
  <c r="EP4931" i="1"/>
  <c r="EP4930" i="1"/>
  <c r="EP4929" i="1"/>
  <c r="EP4928" i="1"/>
  <c r="EP4927" i="1"/>
  <c r="EP4926" i="1"/>
  <c r="EP4925" i="1"/>
  <c r="EP4924" i="1"/>
  <c r="EP4923" i="1"/>
  <c r="EP4922" i="1"/>
  <c r="EP4921" i="1"/>
  <c r="EP4920" i="1"/>
  <c r="EP4919" i="1"/>
  <c r="EP4918" i="1"/>
  <c r="EP4917" i="1"/>
  <c r="EP4916" i="1"/>
  <c r="EP4915" i="1"/>
  <c r="EP4914" i="1"/>
  <c r="EP4913" i="1"/>
  <c r="EP4912" i="1"/>
  <c r="EP4911" i="1"/>
  <c r="EP4910" i="1"/>
  <c r="EP4909" i="1"/>
  <c r="EP4908" i="1"/>
  <c r="EP4907" i="1"/>
  <c r="EP4906" i="1"/>
  <c r="EP4905" i="1"/>
  <c r="EP4904" i="1"/>
  <c r="EP4903" i="1"/>
  <c r="EP4902" i="1"/>
  <c r="EP4901" i="1"/>
  <c r="EP4900" i="1"/>
  <c r="EP4899" i="1"/>
  <c r="EP4898" i="1"/>
  <c r="EP4897" i="1"/>
  <c r="EP4896" i="1"/>
  <c r="EP4895" i="1"/>
  <c r="EP4894" i="1"/>
  <c r="EP4893" i="1"/>
  <c r="EP4892" i="1"/>
  <c r="EP4891" i="1"/>
  <c r="EP4890" i="1"/>
  <c r="EP4889" i="1"/>
  <c r="EP4888" i="1"/>
  <c r="EP4887" i="1"/>
  <c r="EP4886" i="1"/>
  <c r="EP4885" i="1"/>
  <c r="EP4884" i="1"/>
  <c r="EP4883" i="1"/>
  <c r="EP4882" i="1"/>
  <c r="EP4881" i="1"/>
  <c r="EP4880" i="1"/>
  <c r="EP4879" i="1"/>
  <c r="EP4878" i="1"/>
  <c r="EP4877" i="1"/>
  <c r="EP4876" i="1"/>
  <c r="EP4875" i="1"/>
  <c r="EP4874" i="1"/>
  <c r="EP4873" i="1"/>
  <c r="EP4872" i="1"/>
  <c r="EP4871" i="1"/>
  <c r="EP4870" i="1"/>
  <c r="EP4869" i="1"/>
  <c r="EP4868" i="1"/>
  <c r="EP4867" i="1"/>
  <c r="EP4866" i="1"/>
  <c r="EP4865" i="1"/>
  <c r="EP4864" i="1"/>
  <c r="EP4863" i="1"/>
  <c r="EP4862" i="1"/>
  <c r="EP4861" i="1"/>
  <c r="EP4860" i="1"/>
  <c r="EP4859" i="1"/>
  <c r="EP4858" i="1"/>
  <c r="EP4857" i="1"/>
  <c r="EP4856" i="1"/>
  <c r="EP4855" i="1"/>
  <c r="EP4854" i="1"/>
  <c r="EP4853" i="1"/>
  <c r="EP4852" i="1"/>
  <c r="EP4851" i="1"/>
  <c r="EP4850" i="1"/>
  <c r="EP4849" i="1"/>
  <c r="EP4848" i="1"/>
  <c r="EP4847" i="1"/>
  <c r="EP4846" i="1"/>
  <c r="EP4845" i="1"/>
  <c r="EP4844" i="1"/>
  <c r="EP4843" i="1"/>
  <c r="EP4842" i="1"/>
  <c r="EP4841" i="1"/>
  <c r="EP4840" i="1"/>
  <c r="EP4839" i="1"/>
  <c r="EP4838" i="1"/>
  <c r="EP4837" i="1"/>
  <c r="EP4836" i="1"/>
  <c r="EP4835" i="1"/>
  <c r="EP4834" i="1"/>
  <c r="EP4833" i="1"/>
  <c r="EP4832" i="1"/>
  <c r="EP4831" i="1"/>
  <c r="EP4830" i="1"/>
  <c r="EP4829" i="1"/>
  <c r="EP4828" i="1"/>
  <c r="EP4827" i="1"/>
  <c r="EP4826" i="1"/>
  <c r="EP4825" i="1"/>
  <c r="EP4824" i="1"/>
  <c r="EP4823" i="1"/>
  <c r="EP4822" i="1"/>
  <c r="EP4821" i="1"/>
  <c r="EP4820" i="1"/>
  <c r="EP4819" i="1"/>
  <c r="EP4818" i="1"/>
  <c r="EP4817" i="1"/>
  <c r="EP4816" i="1"/>
  <c r="EP4815" i="1"/>
  <c r="EP4814" i="1"/>
  <c r="EP4813" i="1"/>
  <c r="EP4812" i="1"/>
  <c r="EP4811" i="1"/>
  <c r="EP4810" i="1"/>
  <c r="EP4809" i="1"/>
  <c r="EP4808" i="1"/>
  <c r="EP4807" i="1"/>
  <c r="EP4806" i="1"/>
  <c r="EP4805" i="1"/>
  <c r="EP4804" i="1"/>
  <c r="EP4803" i="1"/>
  <c r="EP4802" i="1"/>
  <c r="EP4801" i="1"/>
  <c r="EP4800" i="1"/>
  <c r="EP4799" i="1"/>
  <c r="EP4798" i="1"/>
  <c r="EP4797" i="1"/>
  <c r="EP4796" i="1"/>
  <c r="EP4795" i="1"/>
  <c r="EP4794" i="1"/>
  <c r="EP4793" i="1"/>
  <c r="EP4792" i="1"/>
  <c r="EP4791" i="1"/>
  <c r="EP4790" i="1"/>
  <c r="EP4789" i="1"/>
  <c r="EP4788" i="1"/>
  <c r="EP4787" i="1"/>
  <c r="EP4786" i="1"/>
  <c r="EP4785" i="1"/>
  <c r="EP4784" i="1"/>
  <c r="EP4783" i="1"/>
  <c r="EP4782" i="1"/>
  <c r="EP4781" i="1"/>
  <c r="EP4780" i="1"/>
  <c r="EP4779" i="1"/>
  <c r="EP4778" i="1"/>
  <c r="EP4777" i="1"/>
  <c r="EP4776" i="1"/>
  <c r="EP4775" i="1"/>
  <c r="EP4774" i="1"/>
  <c r="EP4773" i="1"/>
  <c r="EP4772" i="1"/>
  <c r="EP4771" i="1"/>
  <c r="EP4770" i="1"/>
  <c r="EP4769" i="1"/>
  <c r="EP4768" i="1"/>
  <c r="EP4767" i="1"/>
  <c r="EP4766" i="1"/>
  <c r="EP4765" i="1"/>
  <c r="EP4764" i="1"/>
  <c r="EP4763" i="1"/>
  <c r="EP4762" i="1"/>
  <c r="EP4761" i="1"/>
  <c r="EP4760" i="1"/>
  <c r="EP4759" i="1"/>
  <c r="EP4758" i="1"/>
  <c r="EP4757" i="1"/>
  <c r="EP4756" i="1"/>
  <c r="EP4755" i="1"/>
  <c r="EP4754" i="1"/>
  <c r="EP4753" i="1"/>
  <c r="EP4752" i="1"/>
  <c r="EP4751" i="1"/>
  <c r="EP4750" i="1"/>
  <c r="EP4749" i="1"/>
  <c r="EP4748" i="1"/>
  <c r="EP4747" i="1"/>
  <c r="EP4746" i="1"/>
  <c r="EP4745" i="1"/>
  <c r="EP4744" i="1"/>
  <c r="EP4743" i="1"/>
  <c r="EP4742" i="1"/>
  <c r="EP4741" i="1"/>
  <c r="EP4740" i="1"/>
  <c r="EP4739" i="1"/>
  <c r="EP4738" i="1"/>
  <c r="EP4737" i="1"/>
  <c r="EP4736" i="1"/>
  <c r="EP4735" i="1"/>
  <c r="EP4734" i="1"/>
  <c r="EP4733" i="1"/>
  <c r="EP4732" i="1"/>
  <c r="EP4731" i="1"/>
  <c r="EP4730" i="1"/>
  <c r="EP4729" i="1"/>
  <c r="EP4728" i="1"/>
  <c r="EP4727" i="1"/>
  <c r="EP4726" i="1"/>
  <c r="EP4725" i="1"/>
  <c r="EP4724" i="1"/>
  <c r="EP4723" i="1"/>
  <c r="EP4722" i="1"/>
  <c r="EP4721" i="1"/>
  <c r="EP4720" i="1"/>
  <c r="EP4719" i="1"/>
  <c r="EP4718" i="1"/>
  <c r="EP4717" i="1"/>
  <c r="EP4716" i="1"/>
  <c r="EP4715" i="1"/>
  <c r="EP4714" i="1"/>
  <c r="EP4713" i="1"/>
  <c r="EP4712" i="1"/>
  <c r="EP4711" i="1"/>
  <c r="EP4710" i="1"/>
  <c r="EP4709" i="1"/>
  <c r="EP4708" i="1"/>
  <c r="EP4707" i="1"/>
  <c r="EP4706" i="1"/>
  <c r="EP4705" i="1"/>
  <c r="EP4704" i="1"/>
  <c r="EP4703" i="1"/>
  <c r="EP4702" i="1"/>
  <c r="EP4701" i="1"/>
  <c r="EP4700" i="1"/>
  <c r="EP4699" i="1"/>
  <c r="EP4698" i="1"/>
  <c r="EP4697" i="1"/>
  <c r="EP4696" i="1"/>
  <c r="EP4695" i="1"/>
  <c r="EP4694" i="1"/>
  <c r="EP4693" i="1"/>
  <c r="EP4692" i="1"/>
  <c r="EP4691" i="1"/>
  <c r="EP4690" i="1"/>
  <c r="EP4689" i="1"/>
  <c r="EP4688" i="1"/>
  <c r="EP4687" i="1"/>
  <c r="EP4686" i="1"/>
  <c r="EP4685" i="1"/>
  <c r="EP4684" i="1"/>
  <c r="EP4683" i="1"/>
  <c r="EP4682" i="1"/>
  <c r="EP4681" i="1"/>
  <c r="EP4680" i="1"/>
  <c r="EP4679" i="1"/>
  <c r="EP4678" i="1"/>
  <c r="EP4677" i="1"/>
  <c r="EP4676" i="1"/>
  <c r="EP4675" i="1"/>
  <c r="EP4674" i="1"/>
  <c r="EP4673" i="1"/>
  <c r="EP4672" i="1"/>
  <c r="EP4671" i="1"/>
  <c r="EP4670" i="1"/>
  <c r="EP4669" i="1"/>
  <c r="EP4668" i="1"/>
  <c r="EP4667" i="1"/>
  <c r="EP4666" i="1"/>
  <c r="EP4665" i="1"/>
  <c r="EP4664" i="1"/>
  <c r="EP4663" i="1"/>
  <c r="EP4662" i="1"/>
  <c r="EP4661" i="1"/>
  <c r="EP4660" i="1"/>
  <c r="EP4659" i="1"/>
  <c r="EP4658" i="1"/>
  <c r="EP4657" i="1"/>
  <c r="EP4656" i="1"/>
  <c r="EP4655" i="1"/>
  <c r="EP4654" i="1"/>
  <c r="EP4653" i="1"/>
  <c r="EP4652" i="1"/>
  <c r="EP4651" i="1"/>
  <c r="EP4650" i="1"/>
  <c r="EP4649" i="1"/>
  <c r="EP4648" i="1"/>
  <c r="EP4647" i="1"/>
  <c r="EP4646" i="1"/>
  <c r="EP4645" i="1"/>
  <c r="EP4644" i="1"/>
  <c r="EP4643" i="1"/>
  <c r="EP4642" i="1"/>
  <c r="EP4641" i="1"/>
  <c r="EP4640" i="1"/>
  <c r="EP4639" i="1"/>
  <c r="EP4638" i="1"/>
  <c r="EP4637" i="1"/>
  <c r="EP4636" i="1"/>
  <c r="EP4635" i="1"/>
  <c r="EP4634" i="1"/>
  <c r="EP4633" i="1"/>
  <c r="EP4632" i="1"/>
  <c r="EP4631" i="1"/>
  <c r="EP4630" i="1"/>
  <c r="EP4629" i="1"/>
  <c r="EP4628" i="1"/>
  <c r="EP4627" i="1"/>
  <c r="EP4626" i="1"/>
  <c r="EP4625" i="1"/>
  <c r="EP4624" i="1"/>
  <c r="EP4623" i="1"/>
  <c r="EP4622" i="1"/>
  <c r="EP4621" i="1"/>
  <c r="EP4620" i="1"/>
  <c r="EP4619" i="1"/>
  <c r="EP4618" i="1"/>
  <c r="EP4617" i="1"/>
  <c r="EP4616" i="1"/>
  <c r="EP4615" i="1"/>
  <c r="EP4614" i="1"/>
  <c r="EP4613" i="1"/>
  <c r="EP4612" i="1"/>
  <c r="EP4611" i="1"/>
  <c r="EP4610" i="1"/>
  <c r="EP4609" i="1"/>
  <c r="EP4608" i="1"/>
  <c r="EP4607" i="1"/>
  <c r="EP4606" i="1"/>
  <c r="EP4605" i="1"/>
  <c r="EP4604" i="1"/>
  <c r="EP4603" i="1"/>
  <c r="EP4602" i="1"/>
  <c r="EP4601" i="1"/>
  <c r="EP4600" i="1"/>
  <c r="EP4599" i="1"/>
  <c r="EP4598" i="1"/>
  <c r="EP4597" i="1"/>
  <c r="EP4596" i="1"/>
  <c r="EP4595" i="1"/>
  <c r="EP4594" i="1"/>
  <c r="EP4593" i="1"/>
  <c r="EP4592" i="1"/>
  <c r="EP4591" i="1"/>
  <c r="EP4590" i="1"/>
  <c r="EP4589" i="1"/>
  <c r="EP4588" i="1"/>
  <c r="EP4587" i="1"/>
  <c r="EP4586" i="1"/>
  <c r="EP4585" i="1"/>
  <c r="EP4584" i="1"/>
  <c r="EP4583" i="1"/>
  <c r="EP4582" i="1"/>
  <c r="EP4581" i="1"/>
  <c r="EP4580" i="1"/>
  <c r="EP4579" i="1"/>
  <c r="EP4578" i="1"/>
  <c r="EP4577" i="1"/>
  <c r="EP4576" i="1"/>
  <c r="EP4575" i="1"/>
  <c r="EP4574" i="1"/>
  <c r="EP4573" i="1"/>
  <c r="EP4572" i="1"/>
  <c r="EP4571" i="1"/>
  <c r="EP4570" i="1"/>
  <c r="EP4569" i="1"/>
  <c r="EP4568" i="1"/>
  <c r="EP4567" i="1"/>
  <c r="EP4566" i="1"/>
  <c r="EP4565" i="1"/>
  <c r="EP4564" i="1"/>
  <c r="EP4563" i="1"/>
  <c r="EP4562" i="1"/>
  <c r="EP4561" i="1"/>
  <c r="EP4560" i="1"/>
  <c r="EP4559" i="1"/>
  <c r="EP4558" i="1"/>
  <c r="EP4557" i="1"/>
  <c r="EP4556" i="1"/>
  <c r="EP4555" i="1"/>
  <c r="EP4554" i="1"/>
  <c r="EP4553" i="1"/>
  <c r="EP4552" i="1"/>
  <c r="EP4551" i="1"/>
  <c r="EP4550" i="1"/>
  <c r="EP4549" i="1"/>
  <c r="EP4548" i="1"/>
  <c r="EP4547" i="1"/>
  <c r="EP4546" i="1"/>
  <c r="EP4545" i="1"/>
  <c r="EP4544" i="1"/>
  <c r="EP4543" i="1"/>
  <c r="EP4542" i="1"/>
  <c r="EP4541" i="1"/>
  <c r="EP4540" i="1"/>
  <c r="EP4539" i="1"/>
  <c r="EP4538" i="1"/>
  <c r="EP4537" i="1"/>
  <c r="EP4536" i="1"/>
  <c r="EP4535" i="1"/>
  <c r="EP4534" i="1"/>
  <c r="EP4533" i="1"/>
  <c r="EP4532" i="1"/>
  <c r="EP4531" i="1"/>
  <c r="EP4530" i="1"/>
  <c r="EP4529" i="1"/>
  <c r="EP4528" i="1"/>
  <c r="EP4527" i="1"/>
  <c r="EP4526" i="1"/>
  <c r="EP4525" i="1"/>
  <c r="EP4524" i="1"/>
  <c r="EP4523" i="1"/>
  <c r="EP4522" i="1"/>
  <c r="EP4521" i="1"/>
  <c r="EP4520" i="1"/>
  <c r="EP4519" i="1"/>
  <c r="EP4518" i="1"/>
  <c r="EP4517" i="1"/>
  <c r="EP4516" i="1"/>
  <c r="EP4515" i="1"/>
  <c r="EP4514" i="1"/>
  <c r="EP4513" i="1"/>
  <c r="EP4512" i="1"/>
  <c r="EP4511" i="1"/>
  <c r="EP4510" i="1"/>
  <c r="EP4509" i="1"/>
  <c r="EP4508" i="1"/>
  <c r="EP4507" i="1"/>
  <c r="EP4506" i="1"/>
  <c r="EP4505" i="1"/>
  <c r="EP4504" i="1"/>
  <c r="EP4503" i="1"/>
  <c r="EP4502" i="1"/>
  <c r="EP4501" i="1"/>
  <c r="EP4500" i="1"/>
  <c r="EP4499" i="1"/>
  <c r="EP4498" i="1"/>
  <c r="EP4497" i="1"/>
  <c r="EP4496" i="1"/>
  <c r="EP4495" i="1"/>
  <c r="EP4494" i="1"/>
  <c r="EP4493" i="1"/>
  <c r="EP4492" i="1"/>
  <c r="EP4491" i="1"/>
  <c r="EP4490" i="1"/>
  <c r="EP4489" i="1"/>
  <c r="EP4488" i="1"/>
  <c r="EP4487" i="1"/>
  <c r="EP4486" i="1"/>
  <c r="EP4485" i="1"/>
  <c r="EP4484" i="1"/>
  <c r="EP4483" i="1"/>
  <c r="EP4482" i="1"/>
  <c r="EP4481" i="1"/>
  <c r="EP4480" i="1"/>
  <c r="EP4479" i="1"/>
  <c r="EP4478" i="1"/>
  <c r="EP4477" i="1"/>
  <c r="EP4476" i="1"/>
  <c r="EP4475" i="1"/>
  <c r="EP4474" i="1"/>
  <c r="EP4473" i="1"/>
  <c r="EP4472" i="1"/>
  <c r="EP4471" i="1"/>
  <c r="EP4470" i="1"/>
  <c r="EP4469" i="1"/>
  <c r="EP4468" i="1"/>
  <c r="EP4467" i="1"/>
  <c r="EP4466" i="1"/>
  <c r="EP4465" i="1"/>
  <c r="EP4464" i="1"/>
  <c r="EP4463" i="1"/>
  <c r="EP4462" i="1"/>
  <c r="EP4461" i="1"/>
  <c r="EP4460" i="1"/>
  <c r="EP4459" i="1"/>
  <c r="EP4458" i="1"/>
  <c r="EP4457" i="1"/>
  <c r="EP4456" i="1"/>
  <c r="EP4455" i="1"/>
  <c r="EP4454" i="1"/>
  <c r="EP4453" i="1"/>
  <c r="EP4452" i="1"/>
  <c r="EP4451" i="1"/>
  <c r="EP4450" i="1"/>
  <c r="EP4449" i="1"/>
  <c r="EP4448" i="1"/>
  <c r="EP4447" i="1"/>
  <c r="EP4446" i="1"/>
  <c r="EP4445" i="1"/>
  <c r="EP4444" i="1"/>
  <c r="EP4443" i="1"/>
  <c r="EP4442" i="1"/>
  <c r="EP4441" i="1"/>
  <c r="EP4440" i="1"/>
  <c r="EP4439" i="1"/>
  <c r="EP4438" i="1"/>
  <c r="EP4437" i="1"/>
  <c r="EP4436" i="1"/>
  <c r="EP4435" i="1"/>
  <c r="EP4434" i="1"/>
  <c r="EP4433" i="1"/>
  <c r="EP4432" i="1"/>
  <c r="EP4431" i="1"/>
  <c r="EP4430" i="1"/>
  <c r="EP4429" i="1"/>
  <c r="EP4428" i="1"/>
  <c r="EP4427" i="1"/>
  <c r="EP4426" i="1"/>
  <c r="EP4425" i="1"/>
  <c r="EP4424" i="1"/>
  <c r="EP4423" i="1"/>
  <c r="EP4422" i="1"/>
  <c r="EP4421" i="1"/>
  <c r="EP4420" i="1"/>
  <c r="EP4419" i="1"/>
  <c r="EP4418" i="1"/>
  <c r="EP4417" i="1"/>
  <c r="EP4416" i="1"/>
  <c r="EP4415" i="1"/>
  <c r="EP4414" i="1"/>
  <c r="EP4413" i="1"/>
  <c r="EP4412" i="1"/>
  <c r="EP4411" i="1"/>
  <c r="EP4410" i="1"/>
  <c r="EP4409" i="1"/>
  <c r="EP4408" i="1"/>
  <c r="EP4407" i="1"/>
  <c r="EP4406" i="1"/>
  <c r="EP4405" i="1"/>
  <c r="EP4404" i="1"/>
  <c r="EP4403" i="1"/>
  <c r="EP4402" i="1"/>
  <c r="EP4401" i="1"/>
  <c r="EP4400" i="1"/>
  <c r="EP4399" i="1"/>
  <c r="EP4398" i="1"/>
  <c r="EP4397" i="1"/>
  <c r="EP4396" i="1"/>
  <c r="EP4395" i="1"/>
  <c r="EP4394" i="1"/>
  <c r="EP4393" i="1"/>
  <c r="EP4392" i="1"/>
  <c r="EP4391" i="1"/>
  <c r="EP4390" i="1"/>
  <c r="EP4389" i="1"/>
  <c r="EP4388" i="1"/>
  <c r="EP4387" i="1"/>
  <c r="EP4386" i="1"/>
  <c r="EP4385" i="1"/>
  <c r="EP4384" i="1"/>
  <c r="EP4383" i="1"/>
  <c r="EP4382" i="1"/>
  <c r="EP4381" i="1"/>
  <c r="EP4380" i="1"/>
  <c r="EP4379" i="1"/>
  <c r="EP4378" i="1"/>
  <c r="EP4377" i="1"/>
  <c r="EP4376" i="1"/>
  <c r="EP4375" i="1"/>
  <c r="EP4374" i="1"/>
  <c r="EP4373" i="1"/>
  <c r="EP4372" i="1"/>
  <c r="EP4371" i="1"/>
  <c r="EP4370" i="1"/>
  <c r="EP4369" i="1"/>
  <c r="EP4368" i="1"/>
  <c r="EP4367" i="1"/>
  <c r="EP4366" i="1"/>
  <c r="EP4365" i="1"/>
  <c r="EP4364" i="1"/>
  <c r="EP4363" i="1"/>
  <c r="EP4362" i="1"/>
  <c r="EP4361" i="1"/>
  <c r="EP4360" i="1"/>
  <c r="EP4359" i="1"/>
  <c r="EP4358" i="1"/>
  <c r="EP4357" i="1"/>
  <c r="EP4356" i="1"/>
  <c r="EP4355" i="1"/>
  <c r="EP4354" i="1"/>
  <c r="EP4353" i="1"/>
  <c r="EP4352" i="1"/>
  <c r="EP4351" i="1"/>
  <c r="EP4350" i="1"/>
  <c r="EP4349" i="1"/>
  <c r="EP4348" i="1"/>
  <c r="EP4347" i="1"/>
  <c r="EP4346" i="1"/>
  <c r="EP4345" i="1"/>
  <c r="EP4344" i="1"/>
  <c r="EP4343" i="1"/>
  <c r="EP4342" i="1"/>
  <c r="EP4341" i="1"/>
  <c r="EP4340" i="1"/>
  <c r="EP4339" i="1"/>
  <c r="EP4338" i="1"/>
  <c r="EP4337" i="1"/>
  <c r="EP4336" i="1"/>
  <c r="EP4335" i="1"/>
  <c r="EP4334" i="1"/>
  <c r="EP4333" i="1"/>
  <c r="EP4332" i="1"/>
  <c r="EP4331" i="1"/>
  <c r="EP4330" i="1"/>
  <c r="EP4329" i="1"/>
  <c r="EP4328" i="1"/>
  <c r="EP4327" i="1"/>
  <c r="EP4326" i="1"/>
  <c r="EP4325" i="1"/>
  <c r="EP4324" i="1"/>
  <c r="EP4323" i="1"/>
  <c r="EP4322" i="1"/>
  <c r="EP4321" i="1"/>
  <c r="EP4320" i="1"/>
  <c r="EP4319" i="1"/>
  <c r="EP4318" i="1"/>
  <c r="EP4317" i="1"/>
  <c r="EP4316" i="1"/>
  <c r="EP4315" i="1"/>
  <c r="EP4314" i="1"/>
  <c r="EP4313" i="1"/>
  <c r="EP4312" i="1"/>
  <c r="EP4311" i="1"/>
  <c r="EP4310" i="1"/>
  <c r="EP4309" i="1"/>
  <c r="EP4308" i="1"/>
  <c r="EP4307" i="1"/>
  <c r="EP4306" i="1"/>
  <c r="EP4305" i="1"/>
  <c r="EP4304" i="1"/>
  <c r="EP4303" i="1"/>
  <c r="EP4302" i="1"/>
  <c r="EP4301" i="1"/>
  <c r="EP4300" i="1"/>
  <c r="EP4299" i="1"/>
  <c r="EP4298" i="1"/>
  <c r="EP4297" i="1"/>
  <c r="EP4296" i="1"/>
  <c r="EP4295" i="1"/>
  <c r="EP4294" i="1"/>
  <c r="EP4293" i="1"/>
  <c r="EP4292" i="1"/>
  <c r="EP4291" i="1"/>
  <c r="EP4290" i="1"/>
  <c r="EP4289" i="1"/>
  <c r="EP4288" i="1"/>
  <c r="EP4287" i="1"/>
  <c r="EP4286" i="1"/>
  <c r="EP4285" i="1"/>
  <c r="EP4284" i="1"/>
  <c r="EP4283" i="1"/>
  <c r="EP4282" i="1"/>
  <c r="EP4281" i="1"/>
  <c r="EP4280" i="1"/>
  <c r="EP4279" i="1"/>
  <c r="EP4278" i="1"/>
  <c r="EP4277" i="1"/>
  <c r="EP4276" i="1"/>
  <c r="EP4275" i="1"/>
  <c r="EP4274" i="1"/>
  <c r="EP4273" i="1"/>
  <c r="EP4272" i="1"/>
  <c r="EP4271" i="1"/>
  <c r="EP4270" i="1"/>
  <c r="EP4269" i="1"/>
  <c r="EP4268" i="1"/>
  <c r="EP4267" i="1"/>
  <c r="EP4266" i="1"/>
  <c r="EP4265" i="1"/>
  <c r="EP4264" i="1"/>
  <c r="EP4263" i="1"/>
  <c r="EP4262" i="1"/>
  <c r="EP4261" i="1"/>
  <c r="EP4260" i="1"/>
  <c r="EP4259" i="1"/>
  <c r="EP4258" i="1"/>
  <c r="EP4257" i="1"/>
  <c r="EP4256" i="1"/>
  <c r="EP4255" i="1"/>
  <c r="EP4254" i="1"/>
  <c r="EP4253" i="1"/>
  <c r="EP4252" i="1"/>
  <c r="EP4251" i="1"/>
  <c r="EP4250" i="1"/>
  <c r="EP4249" i="1"/>
  <c r="EP4248" i="1"/>
  <c r="EP4247" i="1"/>
  <c r="EP4246" i="1"/>
  <c r="EP4245" i="1"/>
  <c r="EP4244" i="1"/>
  <c r="EP4243" i="1"/>
  <c r="EP4242" i="1"/>
  <c r="EP4241" i="1"/>
  <c r="EP4240" i="1"/>
  <c r="EP4239" i="1"/>
  <c r="EP4238" i="1"/>
  <c r="EP4237" i="1"/>
  <c r="EP4236" i="1"/>
  <c r="EP4235" i="1"/>
  <c r="EP4234" i="1"/>
  <c r="EP4233" i="1"/>
  <c r="EP4232" i="1"/>
  <c r="EP4231" i="1"/>
  <c r="EP4230" i="1"/>
  <c r="EP4229" i="1"/>
  <c r="EP4228" i="1"/>
  <c r="EP4227" i="1"/>
  <c r="EP4226" i="1"/>
  <c r="EP4225" i="1"/>
  <c r="EP4224" i="1"/>
  <c r="EP4223" i="1"/>
  <c r="EP4222" i="1"/>
  <c r="EP4221" i="1"/>
  <c r="EP4220" i="1"/>
  <c r="EP4219" i="1"/>
  <c r="EP4218" i="1"/>
  <c r="EP4217" i="1"/>
  <c r="EP4216" i="1"/>
  <c r="EP4215" i="1"/>
  <c r="EP4214" i="1"/>
  <c r="EP4213" i="1"/>
  <c r="EP4212" i="1"/>
  <c r="EP4211" i="1"/>
  <c r="EP4210" i="1"/>
  <c r="EP4209" i="1"/>
  <c r="EP4208" i="1"/>
  <c r="EP4207" i="1"/>
  <c r="EP4206" i="1"/>
  <c r="EP4205" i="1"/>
  <c r="EP4204" i="1"/>
  <c r="EP4203" i="1"/>
  <c r="EP4202" i="1"/>
  <c r="EP4201" i="1"/>
  <c r="EP4200" i="1"/>
  <c r="EP4199" i="1"/>
  <c r="EP4198" i="1"/>
  <c r="EP4197" i="1"/>
  <c r="EP4196" i="1"/>
  <c r="EP4195" i="1"/>
  <c r="EP4194" i="1"/>
  <c r="EP4193" i="1"/>
  <c r="EP4192" i="1"/>
  <c r="EP4191" i="1"/>
  <c r="EP4190" i="1"/>
  <c r="EP4189" i="1"/>
  <c r="EP4188" i="1"/>
  <c r="EP4187" i="1"/>
  <c r="EP4186" i="1"/>
  <c r="EP4185" i="1"/>
  <c r="EP4184" i="1"/>
  <c r="EP4183" i="1"/>
  <c r="EP4182" i="1"/>
  <c r="EP4181" i="1"/>
  <c r="EP4180" i="1"/>
  <c r="EP4179" i="1"/>
  <c r="EP4178" i="1"/>
  <c r="EP4177" i="1"/>
  <c r="EP4176" i="1"/>
  <c r="EP4175" i="1"/>
  <c r="EP4174" i="1"/>
  <c r="EP4173" i="1"/>
  <c r="EP4172" i="1"/>
  <c r="EP4171" i="1"/>
  <c r="EP4170" i="1"/>
  <c r="EP4169" i="1"/>
  <c r="EP4168" i="1"/>
  <c r="EP4167" i="1"/>
  <c r="EP4166" i="1"/>
  <c r="EP4165" i="1"/>
  <c r="EP4164" i="1"/>
  <c r="EP4163" i="1"/>
  <c r="EP4162" i="1"/>
  <c r="EP4161" i="1"/>
  <c r="EP4160" i="1"/>
  <c r="EP4159" i="1"/>
  <c r="EP4158" i="1"/>
  <c r="EP4157" i="1"/>
  <c r="EP4156" i="1"/>
  <c r="EP4155" i="1"/>
  <c r="EP4154" i="1"/>
  <c r="EP4153" i="1"/>
  <c r="EP4152" i="1"/>
  <c r="EP4151" i="1"/>
  <c r="EP4150" i="1"/>
  <c r="EP4149" i="1"/>
  <c r="EP4148" i="1"/>
  <c r="EP4147" i="1"/>
  <c r="EP4146" i="1"/>
  <c r="EP4145" i="1"/>
  <c r="EP4144" i="1"/>
  <c r="EP4143" i="1"/>
  <c r="EP4142" i="1"/>
  <c r="EP4141" i="1"/>
  <c r="EP4140" i="1"/>
  <c r="EP4139" i="1"/>
  <c r="EP4138" i="1"/>
  <c r="EP4137" i="1"/>
  <c r="EP4136" i="1"/>
  <c r="EP4135" i="1"/>
  <c r="EP4134" i="1"/>
  <c r="EP4133" i="1"/>
  <c r="EP4132" i="1"/>
  <c r="EP4131" i="1"/>
  <c r="EP4130" i="1"/>
  <c r="EP4129" i="1"/>
  <c r="EP4128" i="1"/>
  <c r="EP4127" i="1"/>
  <c r="EP4126" i="1"/>
  <c r="EP4125" i="1"/>
  <c r="EP4124" i="1"/>
  <c r="EP4123" i="1"/>
  <c r="EP4122" i="1"/>
  <c r="EP4121" i="1"/>
  <c r="EP4120" i="1"/>
  <c r="EP4119" i="1"/>
  <c r="EP4118" i="1"/>
  <c r="EP4117" i="1"/>
  <c r="EP4116" i="1"/>
  <c r="EP4115" i="1"/>
  <c r="EP4114" i="1"/>
  <c r="EP4113" i="1"/>
  <c r="EP4112" i="1"/>
  <c r="EP4111" i="1"/>
  <c r="EP4110" i="1"/>
  <c r="EP4109" i="1"/>
  <c r="EP4108" i="1"/>
  <c r="EP4107" i="1"/>
  <c r="EP4106" i="1"/>
  <c r="EP4105" i="1"/>
  <c r="EP4104" i="1"/>
  <c r="EP4103" i="1"/>
  <c r="EP4102" i="1"/>
  <c r="EP4101" i="1"/>
  <c r="EP4100" i="1"/>
  <c r="EP4099" i="1"/>
  <c r="EP4098" i="1"/>
  <c r="EP4097" i="1"/>
  <c r="EP4096" i="1"/>
  <c r="EP4095" i="1"/>
  <c r="EP4094" i="1"/>
  <c r="EP4093" i="1"/>
  <c r="EP4092" i="1"/>
  <c r="EP4091" i="1"/>
  <c r="EP4090" i="1"/>
  <c r="EP4089" i="1"/>
  <c r="EP4088" i="1"/>
  <c r="EP4087" i="1"/>
  <c r="EP4086" i="1"/>
  <c r="EP4085" i="1"/>
  <c r="EP4084" i="1"/>
  <c r="EP4083" i="1"/>
  <c r="EP4082" i="1"/>
  <c r="EP4081" i="1"/>
  <c r="EP4080" i="1"/>
  <c r="EP4079" i="1"/>
  <c r="EP4078" i="1"/>
  <c r="EP4077" i="1"/>
  <c r="EP4076" i="1"/>
  <c r="EP4075" i="1"/>
  <c r="EP4074" i="1"/>
  <c r="EP4073" i="1"/>
  <c r="EP4072" i="1"/>
  <c r="EP4071" i="1"/>
  <c r="EP4070" i="1"/>
  <c r="EP4069" i="1"/>
  <c r="EP4068" i="1"/>
  <c r="EP4067" i="1"/>
  <c r="EP4066" i="1"/>
  <c r="EP4065" i="1"/>
  <c r="EP4064" i="1"/>
  <c r="EP4063" i="1"/>
  <c r="EP4062" i="1"/>
  <c r="EP4061" i="1"/>
  <c r="EP4060" i="1"/>
  <c r="EP4059" i="1"/>
  <c r="EP4058" i="1"/>
  <c r="EP4057" i="1"/>
  <c r="EP4056" i="1"/>
  <c r="EP4055" i="1"/>
  <c r="EP4054" i="1"/>
  <c r="EP4053" i="1"/>
  <c r="EP4052" i="1"/>
  <c r="EP4051" i="1"/>
  <c r="EP4050" i="1"/>
  <c r="EP4049" i="1"/>
  <c r="EP4048" i="1"/>
  <c r="EP4047" i="1"/>
  <c r="EP4046" i="1"/>
  <c r="EP4045" i="1"/>
  <c r="EP4044" i="1"/>
  <c r="EP4043" i="1"/>
  <c r="EP4042" i="1"/>
  <c r="EP4041" i="1"/>
  <c r="EP4040" i="1"/>
  <c r="EP4039" i="1"/>
  <c r="EP4038" i="1"/>
  <c r="EP4037" i="1"/>
  <c r="EP4036" i="1"/>
  <c r="EP4035" i="1"/>
  <c r="EP4034" i="1"/>
  <c r="EP4033" i="1"/>
  <c r="EP4032" i="1"/>
  <c r="EP4031" i="1"/>
  <c r="EP4030" i="1"/>
  <c r="EP4029" i="1"/>
  <c r="EP4028" i="1"/>
  <c r="EP4027" i="1"/>
  <c r="EP4026" i="1"/>
  <c r="EP4025" i="1"/>
  <c r="EP4024" i="1"/>
  <c r="EP4023" i="1"/>
  <c r="EP4022" i="1"/>
  <c r="EP4021" i="1"/>
  <c r="EP4020" i="1"/>
  <c r="EP4019" i="1"/>
  <c r="EP4018" i="1"/>
  <c r="EP4017" i="1"/>
  <c r="EP4016" i="1"/>
  <c r="EP4015" i="1"/>
  <c r="EP4014" i="1"/>
  <c r="EP4013" i="1"/>
  <c r="EP4012" i="1"/>
  <c r="EP4011" i="1"/>
  <c r="EP4010" i="1"/>
  <c r="EP4009" i="1"/>
  <c r="EP4008" i="1"/>
  <c r="EP4007" i="1"/>
  <c r="EP4006" i="1"/>
  <c r="EP4005" i="1"/>
  <c r="EP4004" i="1"/>
  <c r="EP4003" i="1"/>
  <c r="EP4002" i="1"/>
  <c r="EP4001" i="1"/>
  <c r="EP4000" i="1"/>
  <c r="EP3999" i="1"/>
  <c r="EP3998" i="1"/>
  <c r="EP3997" i="1"/>
  <c r="EP3996" i="1"/>
  <c r="EP3995" i="1"/>
  <c r="EP3994" i="1"/>
  <c r="EP3993" i="1"/>
  <c r="EP3992" i="1"/>
  <c r="EP3991" i="1"/>
  <c r="EP3990" i="1"/>
  <c r="EP3989" i="1"/>
  <c r="EP3988" i="1"/>
  <c r="EP3987" i="1"/>
  <c r="EP3986" i="1"/>
  <c r="EP3985" i="1"/>
  <c r="EP3984" i="1"/>
  <c r="EP3983" i="1"/>
  <c r="EP3982" i="1"/>
  <c r="EP3981" i="1"/>
  <c r="EP3980" i="1"/>
  <c r="EP3979" i="1"/>
  <c r="EP3978" i="1"/>
  <c r="EP3977" i="1"/>
  <c r="EP3976" i="1"/>
  <c r="EP3975" i="1"/>
  <c r="EP3974" i="1"/>
  <c r="EP3973" i="1"/>
  <c r="EP3972" i="1"/>
  <c r="EP3971" i="1"/>
  <c r="EP3970" i="1"/>
  <c r="EP3969" i="1"/>
  <c r="EP3968" i="1"/>
  <c r="EP3967" i="1"/>
  <c r="EP3966" i="1"/>
  <c r="EP3965" i="1"/>
  <c r="EP3964" i="1"/>
  <c r="EP3963" i="1"/>
  <c r="EP3962" i="1"/>
  <c r="EP3961" i="1"/>
  <c r="EP3960" i="1"/>
  <c r="EP3959" i="1"/>
  <c r="EP3958" i="1"/>
  <c r="EP3957" i="1"/>
  <c r="EP3956" i="1"/>
  <c r="EP3955" i="1"/>
  <c r="EP3954" i="1"/>
  <c r="EP3953" i="1"/>
  <c r="EP3952" i="1"/>
  <c r="EP3951" i="1"/>
  <c r="EP3950" i="1"/>
  <c r="EP3949" i="1"/>
  <c r="EP3948" i="1"/>
  <c r="EP3947" i="1"/>
  <c r="EP3946" i="1"/>
  <c r="EP3945" i="1"/>
  <c r="EP3944" i="1"/>
  <c r="EP3943" i="1"/>
  <c r="EP3942" i="1"/>
  <c r="EP3941" i="1"/>
  <c r="EP3940" i="1"/>
  <c r="EP3939" i="1"/>
  <c r="EP3938" i="1"/>
  <c r="EP3937" i="1"/>
  <c r="EP3936" i="1"/>
  <c r="EP3935" i="1"/>
  <c r="EP3934" i="1"/>
  <c r="EP3933" i="1"/>
  <c r="EP3932" i="1"/>
  <c r="EP3931" i="1"/>
  <c r="EP3930" i="1"/>
  <c r="EP3929" i="1"/>
  <c r="EP3928" i="1"/>
  <c r="EP3927" i="1"/>
  <c r="EP3926" i="1"/>
  <c r="EP3925" i="1"/>
  <c r="EP3924" i="1"/>
  <c r="EP3923" i="1"/>
  <c r="EP3922" i="1"/>
  <c r="EP3921" i="1"/>
  <c r="EP3920" i="1"/>
  <c r="EP3919" i="1"/>
  <c r="EP3918" i="1"/>
  <c r="EP3917" i="1"/>
  <c r="EP3916" i="1"/>
  <c r="EP3915" i="1"/>
  <c r="EP3914" i="1"/>
  <c r="EP3913" i="1"/>
  <c r="EP3912" i="1"/>
  <c r="EP3911" i="1"/>
  <c r="EP3910" i="1"/>
  <c r="EP3909" i="1"/>
  <c r="EP3908" i="1"/>
  <c r="EP3907" i="1"/>
  <c r="EP3906" i="1"/>
  <c r="EP3905" i="1"/>
  <c r="EP3904" i="1"/>
  <c r="EP3903" i="1"/>
  <c r="EP3902" i="1"/>
  <c r="EP3901" i="1"/>
  <c r="EP3900" i="1"/>
  <c r="EP3899" i="1"/>
  <c r="EP3898" i="1"/>
  <c r="EP3897" i="1"/>
  <c r="EP3896" i="1"/>
  <c r="EP3895" i="1"/>
  <c r="EP3894" i="1"/>
  <c r="EP3893" i="1"/>
  <c r="EP3892" i="1"/>
  <c r="EP3891" i="1"/>
  <c r="EP3890" i="1"/>
  <c r="EP3889" i="1"/>
  <c r="EP3888" i="1"/>
  <c r="EP3887" i="1"/>
  <c r="EP3886" i="1"/>
  <c r="EP3885" i="1"/>
  <c r="EP3884" i="1"/>
  <c r="EP3883" i="1"/>
  <c r="EP3882" i="1"/>
  <c r="EP3881" i="1"/>
  <c r="EP3880" i="1"/>
  <c r="EP3879" i="1"/>
  <c r="EP3878" i="1"/>
  <c r="EP3877" i="1"/>
  <c r="EP3876" i="1"/>
  <c r="EP3875" i="1"/>
  <c r="EP3874" i="1"/>
  <c r="EP3873" i="1"/>
  <c r="EP3872" i="1"/>
  <c r="EP3871" i="1"/>
  <c r="EP3870" i="1"/>
  <c r="EP3869" i="1"/>
  <c r="EP3868" i="1"/>
  <c r="EP3867" i="1"/>
  <c r="EP3866" i="1"/>
  <c r="EP3865" i="1"/>
  <c r="EP3864" i="1"/>
  <c r="EP3863" i="1"/>
  <c r="EP3862" i="1"/>
  <c r="EP3861" i="1"/>
  <c r="EP3860" i="1"/>
  <c r="EP3859" i="1"/>
  <c r="EP3858" i="1"/>
  <c r="EP3857" i="1"/>
  <c r="EP3856" i="1"/>
  <c r="EP3855" i="1"/>
  <c r="EP3854" i="1"/>
  <c r="EP3853" i="1"/>
  <c r="EP3852" i="1"/>
  <c r="EP3851" i="1"/>
  <c r="EP3850" i="1"/>
  <c r="EP3849" i="1"/>
  <c r="EP3848" i="1"/>
  <c r="EP3847" i="1"/>
  <c r="EP3846" i="1"/>
  <c r="EP3845" i="1"/>
  <c r="EP3844" i="1"/>
  <c r="EP3843" i="1"/>
  <c r="EP3842" i="1"/>
  <c r="EP3841" i="1"/>
  <c r="EP3840" i="1"/>
  <c r="EP3839" i="1"/>
  <c r="EP3838" i="1"/>
  <c r="EP3837" i="1"/>
  <c r="EP3836" i="1"/>
  <c r="EP3835" i="1"/>
  <c r="EP3834" i="1"/>
  <c r="EP3833" i="1"/>
  <c r="EP3832" i="1"/>
  <c r="EP3831" i="1"/>
  <c r="EP3830" i="1"/>
  <c r="EP3829" i="1"/>
  <c r="EP3828" i="1"/>
  <c r="EP3827" i="1"/>
  <c r="EP3826" i="1"/>
  <c r="EP3825" i="1"/>
  <c r="EP3824" i="1"/>
  <c r="EP3823" i="1"/>
  <c r="EP3822" i="1"/>
  <c r="EP3821" i="1"/>
  <c r="EP3820" i="1"/>
  <c r="EP3819" i="1"/>
  <c r="EP3818" i="1"/>
  <c r="EP3817" i="1"/>
  <c r="EP3816" i="1"/>
  <c r="EP3815" i="1"/>
  <c r="EP3814" i="1"/>
  <c r="EP3813" i="1"/>
  <c r="EP3812" i="1"/>
  <c r="EP3811" i="1"/>
  <c r="EP3810" i="1"/>
  <c r="EP3809" i="1"/>
  <c r="EP3808" i="1"/>
  <c r="EP3807" i="1"/>
  <c r="EP3806" i="1"/>
  <c r="EP3805" i="1"/>
  <c r="EP3804" i="1"/>
  <c r="EP3803" i="1"/>
  <c r="EP3802" i="1"/>
  <c r="EP3801" i="1"/>
  <c r="EP3800" i="1"/>
  <c r="EP3799" i="1"/>
  <c r="EP3798" i="1"/>
  <c r="EP3797" i="1"/>
  <c r="EP3796" i="1"/>
  <c r="EP3795" i="1"/>
  <c r="EP3794" i="1"/>
  <c r="EP3793" i="1"/>
  <c r="EP3792" i="1"/>
  <c r="EP3791" i="1"/>
  <c r="EP3790" i="1"/>
  <c r="EP3789" i="1"/>
  <c r="EP3788" i="1"/>
  <c r="EP3787" i="1"/>
  <c r="EP3786" i="1"/>
  <c r="EP3785" i="1"/>
  <c r="EP3784" i="1"/>
  <c r="EP3783" i="1"/>
  <c r="EP3782" i="1"/>
  <c r="EP3781" i="1"/>
  <c r="EP3780" i="1"/>
  <c r="EP3779" i="1"/>
  <c r="EP3778" i="1"/>
  <c r="EP3777" i="1"/>
  <c r="EP3776" i="1"/>
  <c r="EP3775" i="1"/>
  <c r="EP3774" i="1"/>
  <c r="EP3773" i="1"/>
  <c r="EP3772" i="1"/>
  <c r="EP3771" i="1"/>
  <c r="EP3770" i="1"/>
  <c r="EP3769" i="1"/>
  <c r="EP3768" i="1"/>
  <c r="EP3767" i="1"/>
  <c r="EP3766" i="1"/>
  <c r="EP3765" i="1"/>
  <c r="EP3764" i="1"/>
  <c r="EP3763" i="1"/>
  <c r="EP3762" i="1"/>
  <c r="EP3761" i="1"/>
  <c r="EP3760" i="1"/>
  <c r="EP3759" i="1"/>
  <c r="EP3758" i="1"/>
  <c r="EP3757" i="1"/>
  <c r="EP3756" i="1"/>
  <c r="EP3755" i="1"/>
  <c r="EP3754" i="1"/>
  <c r="EP3753" i="1"/>
  <c r="EP3752" i="1"/>
  <c r="EP3751" i="1"/>
  <c r="EP3750" i="1"/>
  <c r="EP3749" i="1"/>
  <c r="EP3748" i="1"/>
  <c r="EP3747" i="1"/>
  <c r="EP3746" i="1"/>
  <c r="EP3745" i="1"/>
  <c r="EP3744" i="1"/>
  <c r="EP3743" i="1"/>
  <c r="EP3742" i="1"/>
  <c r="EP3741" i="1"/>
  <c r="EP3740" i="1"/>
  <c r="EP3739" i="1"/>
  <c r="EP3738" i="1"/>
  <c r="EP3737" i="1"/>
  <c r="EP3736" i="1"/>
  <c r="EP3735" i="1"/>
  <c r="EP3734" i="1"/>
  <c r="EP3733" i="1"/>
  <c r="EP3732" i="1"/>
  <c r="EP3731" i="1"/>
  <c r="EP3730" i="1"/>
  <c r="EP3729" i="1"/>
  <c r="EP3728" i="1"/>
  <c r="EP3727" i="1"/>
  <c r="EP3726" i="1"/>
  <c r="EP3725" i="1"/>
  <c r="EP3724" i="1"/>
  <c r="EP3723" i="1"/>
  <c r="EP3722" i="1"/>
  <c r="EP3721" i="1"/>
  <c r="EP3720" i="1"/>
  <c r="EP3719" i="1"/>
  <c r="EP3718" i="1"/>
  <c r="EP3717" i="1"/>
  <c r="EP3716" i="1"/>
  <c r="EP3715" i="1"/>
  <c r="EP3714" i="1"/>
  <c r="EP3713" i="1"/>
  <c r="EP3712" i="1"/>
  <c r="EP3711" i="1"/>
  <c r="EP3710" i="1"/>
  <c r="EP3709" i="1"/>
  <c r="EP3708" i="1"/>
  <c r="EP3707" i="1"/>
  <c r="EP3706" i="1"/>
  <c r="EP3705" i="1"/>
  <c r="EP3704" i="1"/>
  <c r="EP3703" i="1"/>
  <c r="EP3702" i="1"/>
  <c r="EP3701" i="1"/>
  <c r="EP3700" i="1"/>
  <c r="EP3699" i="1"/>
  <c r="EP3698" i="1"/>
  <c r="EP3697" i="1"/>
  <c r="EP3696" i="1"/>
  <c r="EP3695" i="1"/>
  <c r="EP3694" i="1"/>
  <c r="EP3693" i="1"/>
  <c r="EP3692" i="1"/>
  <c r="EP3691" i="1"/>
  <c r="EP3690" i="1"/>
  <c r="EP3689" i="1"/>
  <c r="EP3688" i="1"/>
  <c r="EP3687" i="1"/>
  <c r="EP3686" i="1"/>
  <c r="EP3685" i="1"/>
  <c r="EP3684" i="1"/>
  <c r="EP3683" i="1"/>
  <c r="EP3682" i="1"/>
  <c r="EP3681" i="1"/>
  <c r="EP3680" i="1"/>
  <c r="EP3679" i="1"/>
  <c r="EP3678" i="1"/>
  <c r="EP3677" i="1"/>
  <c r="EP3676" i="1"/>
  <c r="EP3675" i="1"/>
  <c r="EP3674" i="1"/>
  <c r="EP3673" i="1"/>
  <c r="EP3672" i="1"/>
  <c r="EP3671" i="1"/>
  <c r="EP3670" i="1"/>
  <c r="EP3669" i="1"/>
  <c r="EP3668" i="1"/>
  <c r="EP3667" i="1"/>
  <c r="EP3666" i="1"/>
  <c r="EP3665" i="1"/>
  <c r="EP3664" i="1"/>
  <c r="EP3663" i="1"/>
  <c r="EP3662" i="1"/>
  <c r="EP3661" i="1"/>
  <c r="EP3660" i="1"/>
  <c r="EP3659" i="1"/>
  <c r="EP3658" i="1"/>
  <c r="EP3657" i="1"/>
  <c r="EP3656" i="1"/>
  <c r="EP3655" i="1"/>
  <c r="EP3654" i="1"/>
  <c r="EP3653" i="1"/>
  <c r="EP3652" i="1"/>
  <c r="EP3651" i="1"/>
  <c r="EP3650" i="1"/>
  <c r="EP3649" i="1"/>
  <c r="EP3648" i="1"/>
  <c r="EP3647" i="1"/>
  <c r="EP3646" i="1"/>
  <c r="EP3645" i="1"/>
  <c r="EP3644" i="1"/>
  <c r="EP3643" i="1"/>
  <c r="EP3642" i="1"/>
  <c r="EP3641" i="1"/>
  <c r="EP3640" i="1"/>
  <c r="EP3639" i="1"/>
  <c r="EP3638" i="1"/>
  <c r="EP3637" i="1"/>
  <c r="EP3636" i="1"/>
  <c r="EP3635" i="1"/>
  <c r="EP3634" i="1"/>
  <c r="EP3633" i="1"/>
  <c r="EP3632" i="1"/>
  <c r="EP3631" i="1"/>
  <c r="EP3630" i="1"/>
  <c r="EP3629" i="1"/>
  <c r="EP3628" i="1"/>
  <c r="EP3627" i="1"/>
  <c r="EP3626" i="1"/>
  <c r="EP3625" i="1"/>
  <c r="EP3624" i="1"/>
  <c r="EP3623" i="1"/>
  <c r="EP3622" i="1"/>
  <c r="EP3621" i="1"/>
  <c r="EP3620" i="1"/>
  <c r="EP3619" i="1"/>
  <c r="EP3618" i="1"/>
  <c r="EP3617" i="1"/>
  <c r="EP3616" i="1"/>
  <c r="EP3615" i="1"/>
  <c r="EP3614" i="1"/>
  <c r="EP3613" i="1"/>
  <c r="EP3612" i="1"/>
  <c r="EP3611" i="1"/>
  <c r="EP3610" i="1"/>
  <c r="EP3609" i="1"/>
  <c r="EP3608" i="1"/>
  <c r="EP3607" i="1"/>
  <c r="EP3606" i="1"/>
  <c r="EP3605" i="1"/>
  <c r="EP3604" i="1"/>
  <c r="EP3603" i="1"/>
  <c r="EP3602" i="1"/>
  <c r="EP3601" i="1"/>
  <c r="EP3600" i="1"/>
  <c r="EP3599" i="1"/>
  <c r="EP3598" i="1"/>
  <c r="EP3597" i="1"/>
  <c r="EP3596" i="1"/>
  <c r="EP3595" i="1"/>
  <c r="EP3594" i="1"/>
  <c r="EP3593" i="1"/>
  <c r="EP3592" i="1"/>
  <c r="EP3591" i="1"/>
  <c r="EP3590" i="1"/>
  <c r="EP3589" i="1"/>
  <c r="EP3588" i="1"/>
  <c r="EP3587" i="1"/>
  <c r="EP3586" i="1"/>
  <c r="EP3585" i="1"/>
  <c r="EP3584" i="1"/>
  <c r="EP3583" i="1"/>
  <c r="EP3582" i="1"/>
  <c r="EP3581" i="1"/>
  <c r="EP3580" i="1"/>
  <c r="EP3579" i="1"/>
  <c r="EP3578" i="1"/>
  <c r="EP3577" i="1"/>
  <c r="EP3576" i="1"/>
  <c r="EP3575" i="1"/>
  <c r="EP3574" i="1"/>
  <c r="EP3573" i="1"/>
  <c r="EP3572" i="1"/>
  <c r="EP3571" i="1"/>
  <c r="EP3570" i="1"/>
  <c r="EP3569" i="1"/>
  <c r="EP3568" i="1"/>
  <c r="EP3567" i="1"/>
  <c r="EP3566" i="1"/>
  <c r="EP3565" i="1"/>
  <c r="EP3564" i="1"/>
  <c r="EP3563" i="1"/>
  <c r="EP3562" i="1"/>
  <c r="EP3561" i="1"/>
  <c r="EP3560" i="1"/>
  <c r="EP3559" i="1"/>
  <c r="EP3558" i="1"/>
  <c r="EP3557" i="1"/>
  <c r="EP3556" i="1"/>
  <c r="EP3555" i="1"/>
  <c r="EP3554" i="1"/>
  <c r="EP3553" i="1"/>
  <c r="EP3552" i="1"/>
  <c r="EP3551" i="1"/>
  <c r="EP3550" i="1"/>
  <c r="EP3549" i="1"/>
  <c r="EP3548" i="1"/>
  <c r="EP3547" i="1"/>
  <c r="EP3546" i="1"/>
  <c r="EP3545" i="1"/>
  <c r="EP3544" i="1"/>
  <c r="EP3543" i="1"/>
  <c r="EP3542" i="1"/>
  <c r="EP3541" i="1"/>
  <c r="EP3540" i="1"/>
  <c r="EP3539" i="1"/>
  <c r="EP3538" i="1"/>
  <c r="EP3537" i="1"/>
  <c r="EP3536" i="1"/>
  <c r="EP3535" i="1"/>
  <c r="EP3534" i="1"/>
  <c r="EP3533" i="1"/>
  <c r="EP3532" i="1"/>
  <c r="EP3531" i="1"/>
  <c r="EP3530" i="1"/>
  <c r="EP3529" i="1"/>
  <c r="EP3528" i="1"/>
  <c r="EP3527" i="1"/>
  <c r="EP3526" i="1"/>
  <c r="EP3525" i="1"/>
  <c r="EP3524" i="1"/>
  <c r="EP3523" i="1"/>
  <c r="EP3522" i="1"/>
  <c r="EP3521" i="1"/>
  <c r="EP3520" i="1"/>
  <c r="EP3519" i="1"/>
  <c r="EP3518" i="1"/>
  <c r="EP3517" i="1"/>
  <c r="EP3516" i="1"/>
  <c r="EP3515" i="1"/>
  <c r="EP3514" i="1"/>
  <c r="EP3513" i="1"/>
  <c r="EP3512" i="1"/>
  <c r="EP3511" i="1"/>
  <c r="EP3510" i="1"/>
  <c r="EP3509" i="1"/>
  <c r="EP3508" i="1"/>
  <c r="EP3507" i="1"/>
  <c r="EP3506" i="1"/>
  <c r="EP3505" i="1"/>
  <c r="EP3504" i="1"/>
  <c r="EP3503" i="1"/>
  <c r="EP3502" i="1"/>
  <c r="EP3501" i="1"/>
  <c r="EP3500" i="1"/>
  <c r="EP3499" i="1"/>
  <c r="EP3498" i="1"/>
  <c r="EP3497" i="1"/>
  <c r="EP3496" i="1"/>
  <c r="EP3495" i="1"/>
  <c r="EP3494" i="1"/>
  <c r="EP3493" i="1"/>
  <c r="EP3492" i="1"/>
  <c r="EP3491" i="1"/>
  <c r="EP3490" i="1"/>
  <c r="EP3489" i="1"/>
  <c r="EP3488" i="1"/>
  <c r="EP3487" i="1"/>
  <c r="EP3486" i="1"/>
  <c r="EP3485" i="1"/>
  <c r="EP3484" i="1"/>
  <c r="EP3483" i="1"/>
  <c r="EP3482" i="1"/>
  <c r="EP3481" i="1"/>
  <c r="EP3480" i="1"/>
  <c r="EP3479" i="1"/>
  <c r="EP3478" i="1"/>
  <c r="EP3477" i="1"/>
  <c r="EP3476" i="1"/>
  <c r="EP3475" i="1"/>
  <c r="EP3474" i="1"/>
  <c r="EP3473" i="1"/>
  <c r="EP3472" i="1"/>
  <c r="EP3471" i="1"/>
  <c r="EP3470" i="1"/>
  <c r="EP3469" i="1"/>
  <c r="EP3468" i="1"/>
  <c r="EP3467" i="1"/>
  <c r="EP3466" i="1"/>
  <c r="EP3465" i="1"/>
  <c r="EP3464" i="1"/>
  <c r="EP3463" i="1"/>
  <c r="EP3462" i="1"/>
  <c r="EP3461" i="1"/>
  <c r="EP3460" i="1"/>
  <c r="EP3459" i="1"/>
  <c r="EP3458" i="1"/>
  <c r="EP3457" i="1"/>
  <c r="EP3456" i="1"/>
  <c r="EP3455" i="1"/>
  <c r="EP3454" i="1"/>
  <c r="EP3453" i="1"/>
  <c r="EP3452" i="1"/>
  <c r="EP3451" i="1"/>
  <c r="EP3450" i="1"/>
  <c r="EP3449" i="1"/>
  <c r="EP3448" i="1"/>
  <c r="EP3447" i="1"/>
  <c r="EP3446" i="1"/>
  <c r="EP3445" i="1"/>
  <c r="EP3444" i="1"/>
  <c r="EP3443" i="1"/>
  <c r="EP3442" i="1"/>
  <c r="EP3441" i="1"/>
  <c r="EP3440" i="1"/>
  <c r="EP3439" i="1"/>
  <c r="EP3438" i="1"/>
  <c r="EP3437" i="1"/>
  <c r="EP3436" i="1"/>
  <c r="EP3435" i="1"/>
  <c r="EP3434" i="1"/>
  <c r="EP3433" i="1"/>
  <c r="EP3432" i="1"/>
  <c r="EP3431" i="1"/>
  <c r="EP3430" i="1"/>
  <c r="EP3429" i="1"/>
  <c r="EP3428" i="1"/>
  <c r="EP3427" i="1"/>
  <c r="EP3426" i="1"/>
  <c r="EP3425" i="1"/>
  <c r="EP3424" i="1"/>
  <c r="EP3423" i="1"/>
  <c r="EP3422" i="1"/>
  <c r="EP3421" i="1"/>
  <c r="EP3420" i="1"/>
  <c r="EP3419" i="1"/>
  <c r="EP3418" i="1"/>
  <c r="EP3417" i="1"/>
  <c r="EP3416" i="1"/>
  <c r="EP3415" i="1"/>
  <c r="EP3414" i="1"/>
  <c r="EP3413" i="1"/>
  <c r="EP3412" i="1"/>
  <c r="EP3411" i="1"/>
  <c r="EP3410" i="1"/>
  <c r="EP3409" i="1"/>
  <c r="EP3408" i="1"/>
  <c r="EP3407" i="1"/>
  <c r="EP3406" i="1"/>
  <c r="EP3405" i="1"/>
  <c r="EP3404" i="1"/>
  <c r="EP3403" i="1"/>
  <c r="EP3402" i="1"/>
  <c r="EP3401" i="1"/>
  <c r="EP3400" i="1"/>
  <c r="EP3399" i="1"/>
  <c r="EP3398" i="1"/>
  <c r="EP3397" i="1"/>
  <c r="EP3396" i="1"/>
  <c r="EP3395" i="1"/>
  <c r="EP3394" i="1"/>
  <c r="EP3393" i="1"/>
  <c r="EP3392" i="1"/>
  <c r="EP3391" i="1"/>
  <c r="EP3390" i="1"/>
  <c r="EP3389" i="1"/>
  <c r="EP3388" i="1"/>
  <c r="EP3387" i="1"/>
  <c r="EP3386" i="1"/>
  <c r="EP3385" i="1"/>
  <c r="EP3384" i="1"/>
  <c r="EP3383" i="1"/>
  <c r="EP3382" i="1"/>
  <c r="EP3381" i="1"/>
  <c r="EP3380" i="1"/>
  <c r="EP3379" i="1"/>
  <c r="EP3378" i="1"/>
  <c r="EP3377" i="1"/>
  <c r="EP3376" i="1"/>
  <c r="EP3375" i="1"/>
  <c r="EP3374" i="1"/>
  <c r="EP3373" i="1"/>
  <c r="EP3372" i="1"/>
  <c r="EP3371" i="1"/>
  <c r="EP3370" i="1"/>
  <c r="EP3369" i="1"/>
  <c r="EP3368" i="1"/>
  <c r="EP3367" i="1"/>
  <c r="EP3366" i="1"/>
  <c r="EP3365" i="1"/>
  <c r="EP3364" i="1"/>
  <c r="EP3363" i="1"/>
  <c r="EP3362" i="1"/>
  <c r="EP3361" i="1"/>
  <c r="EP3360" i="1"/>
  <c r="EP3359" i="1"/>
  <c r="EP3358" i="1"/>
  <c r="EP3357" i="1"/>
  <c r="EP3356" i="1"/>
  <c r="EP3355" i="1"/>
  <c r="EP3354" i="1"/>
  <c r="EP3353" i="1"/>
  <c r="EP3352" i="1"/>
  <c r="EP3351" i="1"/>
  <c r="EP3350" i="1"/>
  <c r="EP3349" i="1"/>
  <c r="EP3348" i="1"/>
  <c r="EP3347" i="1"/>
  <c r="EP3346" i="1"/>
  <c r="EP3345" i="1"/>
  <c r="EP3344" i="1"/>
  <c r="EP3343" i="1"/>
  <c r="EP3342" i="1"/>
  <c r="EP3341" i="1"/>
  <c r="EP3340" i="1"/>
  <c r="EP3339" i="1"/>
  <c r="EP3338" i="1"/>
  <c r="EP3337" i="1"/>
  <c r="EP3336" i="1"/>
  <c r="EP3335" i="1"/>
  <c r="EP3334" i="1"/>
  <c r="EP3333" i="1"/>
  <c r="EP3332" i="1"/>
  <c r="EP3331" i="1"/>
  <c r="EP3330" i="1"/>
  <c r="EP3329" i="1"/>
  <c r="EP3328" i="1"/>
  <c r="EP3327" i="1"/>
  <c r="EP3326" i="1"/>
  <c r="EP3325" i="1"/>
  <c r="EP3324" i="1"/>
  <c r="EP3323" i="1"/>
  <c r="EP3322" i="1"/>
  <c r="EP3321" i="1"/>
  <c r="EP3320" i="1"/>
  <c r="EP3319" i="1"/>
  <c r="EP3318" i="1"/>
  <c r="EP3317" i="1"/>
  <c r="EP3316" i="1"/>
  <c r="EP3315" i="1"/>
  <c r="EP3314" i="1"/>
  <c r="EP3313" i="1"/>
  <c r="EP3312" i="1"/>
  <c r="EP3311" i="1"/>
  <c r="EP3310" i="1"/>
  <c r="EP3309" i="1"/>
  <c r="EP3308" i="1"/>
  <c r="EP3307" i="1"/>
  <c r="EP3306" i="1"/>
  <c r="EP3305" i="1"/>
  <c r="EP3304" i="1"/>
  <c r="EP3303" i="1"/>
  <c r="EP3302" i="1"/>
  <c r="EP3301" i="1"/>
  <c r="EP3300" i="1"/>
  <c r="EP3299" i="1"/>
  <c r="EP3298" i="1"/>
  <c r="EP3297" i="1"/>
  <c r="EP3296" i="1"/>
  <c r="EP3295" i="1"/>
  <c r="EP3294" i="1"/>
  <c r="EP3293" i="1"/>
  <c r="EP3292" i="1"/>
  <c r="EP3291" i="1"/>
  <c r="EP3290" i="1"/>
  <c r="EP3289" i="1"/>
  <c r="EP3288" i="1"/>
  <c r="EP3287" i="1"/>
  <c r="EP3286" i="1"/>
  <c r="EP3285" i="1"/>
  <c r="EP3284" i="1"/>
  <c r="EP3283" i="1"/>
  <c r="EP3282" i="1"/>
  <c r="EP3281" i="1"/>
  <c r="EP3280" i="1"/>
  <c r="EP3279" i="1"/>
  <c r="EP3278" i="1"/>
  <c r="EP3277" i="1"/>
  <c r="EP3276" i="1"/>
  <c r="EP3275" i="1"/>
  <c r="EP3274" i="1"/>
  <c r="EP3273" i="1"/>
  <c r="EP3272" i="1"/>
  <c r="EP3271" i="1"/>
  <c r="EP3270" i="1"/>
  <c r="EP3269" i="1"/>
  <c r="EP3268" i="1"/>
  <c r="EP3267" i="1"/>
  <c r="EP3266" i="1"/>
  <c r="EP3265" i="1"/>
  <c r="EP3264" i="1"/>
  <c r="EP3263" i="1"/>
  <c r="EP3262" i="1"/>
  <c r="EP3261" i="1"/>
  <c r="EP3260" i="1"/>
  <c r="EP3259" i="1"/>
  <c r="EP3258" i="1"/>
  <c r="EP3257" i="1"/>
  <c r="EP3256" i="1"/>
  <c r="EP3255" i="1"/>
  <c r="EP3254" i="1"/>
  <c r="EP3253" i="1"/>
  <c r="EP3252" i="1"/>
  <c r="EP3251" i="1"/>
  <c r="EP3250" i="1"/>
  <c r="EP3249" i="1"/>
  <c r="EP3248" i="1"/>
  <c r="EP3247" i="1"/>
  <c r="EP3246" i="1"/>
  <c r="EP3245" i="1"/>
  <c r="EP3244" i="1"/>
  <c r="EP3243" i="1"/>
  <c r="EP3242" i="1"/>
  <c r="EP3241" i="1"/>
  <c r="EP3240" i="1"/>
  <c r="EP3239" i="1"/>
  <c r="EP3238" i="1"/>
  <c r="EP3237" i="1"/>
  <c r="EP3236" i="1"/>
  <c r="EP3235" i="1"/>
  <c r="EP3234" i="1"/>
  <c r="EP3233" i="1"/>
  <c r="EP3232" i="1"/>
  <c r="EP3231" i="1"/>
  <c r="EP3230" i="1"/>
  <c r="EP3229" i="1"/>
  <c r="EP3228" i="1"/>
  <c r="EP3227" i="1"/>
  <c r="EP3226" i="1"/>
  <c r="EP3225" i="1"/>
  <c r="EP3224" i="1"/>
  <c r="EP3223" i="1"/>
  <c r="EP3222" i="1"/>
  <c r="EP3221" i="1"/>
  <c r="EP3220" i="1"/>
  <c r="EP3219" i="1"/>
  <c r="EP3218" i="1"/>
  <c r="EP3217" i="1"/>
  <c r="EP3216" i="1"/>
  <c r="EP3215" i="1"/>
  <c r="EP3214" i="1"/>
  <c r="EP3213" i="1"/>
  <c r="EP3212" i="1"/>
  <c r="EP3211" i="1"/>
  <c r="EP3210" i="1"/>
  <c r="EP3209" i="1"/>
  <c r="EP3208" i="1"/>
  <c r="EP3207" i="1"/>
  <c r="EP3206" i="1"/>
  <c r="EP3205" i="1"/>
  <c r="EP3204" i="1"/>
  <c r="EP3203" i="1"/>
  <c r="EP3202" i="1"/>
  <c r="EP3201" i="1"/>
  <c r="EP3200" i="1"/>
  <c r="EP3199" i="1"/>
  <c r="EP3198" i="1"/>
  <c r="EP3197" i="1"/>
  <c r="EP3196" i="1"/>
  <c r="EP3195" i="1"/>
  <c r="EP3194" i="1"/>
  <c r="EP3193" i="1"/>
  <c r="EP3192" i="1"/>
  <c r="EP3191" i="1"/>
  <c r="EP3190" i="1"/>
  <c r="EP3189" i="1"/>
  <c r="EP3188" i="1"/>
  <c r="EP3187" i="1"/>
  <c r="EP3186" i="1"/>
  <c r="EP3185" i="1"/>
  <c r="EP3184" i="1"/>
  <c r="EP3183" i="1"/>
  <c r="EP3182" i="1"/>
  <c r="EP3181" i="1"/>
  <c r="EP3180" i="1"/>
  <c r="EP3179" i="1"/>
  <c r="EP3178" i="1"/>
  <c r="EP3177" i="1"/>
  <c r="EP3176" i="1"/>
  <c r="EP3175" i="1"/>
  <c r="EP3174" i="1"/>
  <c r="EP3173" i="1"/>
  <c r="EP3172" i="1"/>
  <c r="EP3171" i="1"/>
  <c r="EP3170" i="1"/>
  <c r="EP3169" i="1"/>
  <c r="EP3168" i="1"/>
  <c r="EP3167" i="1"/>
  <c r="EP3166" i="1"/>
  <c r="EP3165" i="1"/>
  <c r="EP3164" i="1"/>
  <c r="EP3163" i="1"/>
  <c r="EP3162" i="1"/>
  <c r="EP3161" i="1"/>
  <c r="EP3160" i="1"/>
  <c r="EP3159" i="1"/>
  <c r="EP3158" i="1"/>
  <c r="EP3157" i="1"/>
  <c r="EP3156" i="1"/>
  <c r="EP3155" i="1"/>
  <c r="EP3154" i="1"/>
  <c r="EP3153" i="1"/>
  <c r="EP3152" i="1"/>
  <c r="EP3151" i="1"/>
  <c r="EP3150" i="1"/>
  <c r="EP3149" i="1"/>
  <c r="EP3148" i="1"/>
  <c r="EP3147" i="1"/>
  <c r="EP3146" i="1"/>
  <c r="EP3145" i="1"/>
  <c r="EP3144" i="1"/>
  <c r="EP3143" i="1"/>
  <c r="EP3142" i="1"/>
  <c r="EP3141" i="1"/>
  <c r="EP3140" i="1"/>
  <c r="EP3139" i="1"/>
  <c r="EP3138" i="1"/>
  <c r="EP3137" i="1"/>
  <c r="EP3136" i="1"/>
  <c r="EP3135" i="1"/>
  <c r="EP3134" i="1"/>
  <c r="EP3133" i="1"/>
  <c r="EP3132" i="1"/>
  <c r="EP3131" i="1"/>
  <c r="EP3130" i="1"/>
  <c r="EP3129" i="1"/>
  <c r="EP3128" i="1"/>
  <c r="EP3127" i="1"/>
  <c r="EP3126" i="1"/>
  <c r="EP3125" i="1"/>
  <c r="EP3124" i="1"/>
  <c r="EP3123" i="1"/>
  <c r="EP3122" i="1"/>
  <c r="EP3121" i="1"/>
  <c r="EP3120" i="1"/>
  <c r="EP3119" i="1"/>
  <c r="EP3118" i="1"/>
  <c r="EP3117" i="1"/>
  <c r="EP3116" i="1"/>
  <c r="EP3115" i="1"/>
  <c r="EP3114" i="1"/>
  <c r="EP3113" i="1"/>
  <c r="EP3112" i="1"/>
  <c r="EP3111" i="1"/>
  <c r="EP3110" i="1"/>
  <c r="EP3109" i="1"/>
  <c r="EP3108" i="1"/>
  <c r="EP3107" i="1"/>
  <c r="EP3106" i="1"/>
  <c r="EP3105" i="1"/>
  <c r="EP3104" i="1"/>
  <c r="EP3103" i="1"/>
  <c r="EP3102" i="1"/>
  <c r="EP3101" i="1"/>
  <c r="EP3100" i="1"/>
  <c r="EP3099" i="1"/>
  <c r="EP3098" i="1"/>
  <c r="EP3097" i="1"/>
  <c r="EP3096" i="1"/>
  <c r="EP3095" i="1"/>
  <c r="EP3094" i="1"/>
  <c r="EP3093" i="1"/>
  <c r="EP3092" i="1"/>
  <c r="EP3091" i="1"/>
  <c r="EP3090" i="1"/>
  <c r="EP3089" i="1"/>
  <c r="EP3088" i="1"/>
  <c r="EP3087" i="1"/>
  <c r="EP3086" i="1"/>
  <c r="EP3085" i="1"/>
  <c r="EP3084" i="1"/>
  <c r="EP3083" i="1"/>
  <c r="EP3082" i="1"/>
  <c r="EP3081" i="1"/>
  <c r="EP3080" i="1"/>
  <c r="EP3079" i="1"/>
  <c r="EP3078" i="1"/>
  <c r="EP3077" i="1"/>
  <c r="EP3076" i="1"/>
  <c r="EP3075" i="1"/>
  <c r="EP3074" i="1"/>
  <c r="EP3073" i="1"/>
  <c r="EP3072" i="1"/>
  <c r="EP3071" i="1"/>
  <c r="EP3070" i="1"/>
  <c r="EP3069" i="1"/>
  <c r="EP3068" i="1"/>
  <c r="EP3067" i="1"/>
  <c r="EP3066" i="1"/>
  <c r="EP3065" i="1"/>
  <c r="EP3064" i="1"/>
  <c r="EP3063" i="1"/>
  <c r="EP3062" i="1"/>
  <c r="EP3061" i="1"/>
  <c r="EP3060" i="1"/>
  <c r="EP3059" i="1"/>
  <c r="EP3058" i="1"/>
  <c r="EP3057" i="1"/>
  <c r="EP3056" i="1"/>
  <c r="EP3055" i="1"/>
  <c r="EP3054" i="1"/>
  <c r="EP3053" i="1"/>
  <c r="EP3052" i="1"/>
  <c r="EP3051" i="1"/>
  <c r="EP3050" i="1"/>
  <c r="EP3049" i="1"/>
  <c r="EP3048" i="1"/>
  <c r="EP3047" i="1"/>
  <c r="EP3046" i="1"/>
  <c r="EP3045" i="1"/>
  <c r="EP3044" i="1"/>
  <c r="EP3043" i="1"/>
  <c r="EP3042" i="1"/>
  <c r="EP3041" i="1"/>
  <c r="EP3040" i="1"/>
  <c r="EP3039" i="1"/>
  <c r="EP3038" i="1"/>
  <c r="EP3037" i="1"/>
  <c r="EP3036" i="1"/>
  <c r="EP3035" i="1"/>
  <c r="EP3034" i="1"/>
  <c r="EP3033" i="1"/>
  <c r="EP3032" i="1"/>
  <c r="EP3031" i="1"/>
  <c r="EP3030" i="1"/>
  <c r="EP3029" i="1"/>
  <c r="EP3028" i="1"/>
  <c r="EP3027" i="1"/>
  <c r="EP3026" i="1"/>
  <c r="EP3025" i="1"/>
  <c r="EP3024" i="1"/>
  <c r="EP3023" i="1"/>
  <c r="EP3022" i="1"/>
  <c r="EP3021" i="1"/>
  <c r="EP3020" i="1"/>
  <c r="EP3019" i="1"/>
  <c r="EP3018" i="1"/>
  <c r="EP3017" i="1"/>
  <c r="EP3016" i="1"/>
  <c r="EP3015" i="1"/>
  <c r="EP3014" i="1"/>
  <c r="EP3013" i="1"/>
  <c r="EP3012" i="1"/>
  <c r="EP3011" i="1"/>
  <c r="EP3010" i="1"/>
  <c r="EP3009" i="1"/>
  <c r="EP3008" i="1"/>
  <c r="EP3007" i="1"/>
  <c r="EP3006" i="1"/>
  <c r="EP3005" i="1"/>
  <c r="EP3004" i="1"/>
  <c r="EP3003" i="1"/>
  <c r="EP3002" i="1"/>
  <c r="EP3001" i="1"/>
  <c r="EP3000" i="1"/>
  <c r="EP2999" i="1"/>
  <c r="EP2998" i="1"/>
  <c r="EP2997" i="1"/>
  <c r="EP2996" i="1"/>
  <c r="EP2995" i="1"/>
  <c r="EP2994" i="1"/>
  <c r="EP2993" i="1"/>
  <c r="EP2992" i="1"/>
  <c r="EP2991" i="1"/>
  <c r="EP2990" i="1"/>
  <c r="EP2989" i="1"/>
  <c r="EP2988" i="1"/>
  <c r="EP2987" i="1"/>
  <c r="EP2986" i="1"/>
  <c r="EP2985" i="1"/>
  <c r="EP2984" i="1"/>
  <c r="EP2983" i="1"/>
  <c r="EP2982" i="1"/>
  <c r="EP2981" i="1"/>
  <c r="EP2980" i="1"/>
  <c r="EP2979" i="1"/>
  <c r="EP2978" i="1"/>
  <c r="EP2977" i="1"/>
  <c r="EP2976" i="1"/>
  <c r="EP2975" i="1"/>
  <c r="EP2974" i="1"/>
  <c r="EP2973" i="1"/>
  <c r="EP2972" i="1"/>
  <c r="EP2971" i="1"/>
  <c r="EP2970" i="1"/>
  <c r="EP2969" i="1"/>
  <c r="EP2968" i="1"/>
  <c r="EP2967" i="1"/>
  <c r="EP2966" i="1"/>
  <c r="EP2965" i="1"/>
  <c r="EP2964" i="1"/>
  <c r="EP2963" i="1"/>
  <c r="EP2962" i="1"/>
  <c r="EP2961" i="1"/>
  <c r="EP2960" i="1"/>
  <c r="EP2959" i="1"/>
  <c r="EP2958" i="1"/>
  <c r="EP2957" i="1"/>
  <c r="EP2956" i="1"/>
  <c r="EP2955" i="1"/>
  <c r="EP2954" i="1"/>
  <c r="EP2953" i="1"/>
  <c r="EP2952" i="1"/>
  <c r="EP2951" i="1"/>
  <c r="EP2950" i="1"/>
  <c r="EP2949" i="1"/>
  <c r="EP2948" i="1"/>
  <c r="EP2947" i="1"/>
  <c r="EP2946" i="1"/>
  <c r="EP2945" i="1"/>
  <c r="EP2944" i="1"/>
  <c r="EP2943" i="1"/>
  <c r="EP2942" i="1"/>
  <c r="EP2941" i="1"/>
  <c r="EP2940" i="1"/>
  <c r="EP2939" i="1"/>
  <c r="EP2938" i="1"/>
  <c r="EP2937" i="1"/>
  <c r="EP2936" i="1"/>
  <c r="EP2935" i="1"/>
  <c r="EP2934" i="1"/>
  <c r="EP2933" i="1"/>
  <c r="EP2932" i="1"/>
  <c r="EP2931" i="1"/>
  <c r="EP2930" i="1"/>
  <c r="EP2929" i="1"/>
  <c r="EP2928" i="1"/>
  <c r="EP2927" i="1"/>
  <c r="EP2926" i="1"/>
  <c r="EP2925" i="1"/>
  <c r="EP2924" i="1"/>
  <c r="EP2923" i="1"/>
  <c r="EP2922" i="1"/>
  <c r="EP2921" i="1"/>
  <c r="EP2920" i="1"/>
  <c r="EP2919" i="1"/>
  <c r="EP2918" i="1"/>
  <c r="EP2917" i="1"/>
  <c r="EP2916" i="1"/>
  <c r="EP2915" i="1"/>
  <c r="EP2914" i="1"/>
  <c r="EP2913" i="1"/>
  <c r="EP2912" i="1"/>
  <c r="EP2911" i="1"/>
  <c r="EP2910" i="1"/>
  <c r="EP2909" i="1"/>
  <c r="EP2908" i="1"/>
  <c r="EP2907" i="1"/>
  <c r="EP2906" i="1"/>
  <c r="EP2905" i="1"/>
  <c r="EP2904" i="1"/>
  <c r="EP2903" i="1"/>
  <c r="EP2902" i="1"/>
  <c r="EP2901" i="1"/>
  <c r="EP2900" i="1"/>
  <c r="EP2899" i="1"/>
  <c r="EP2898" i="1"/>
  <c r="EP2897" i="1"/>
  <c r="EP2896" i="1"/>
  <c r="EP2895" i="1"/>
  <c r="EP2894" i="1"/>
  <c r="EP2893" i="1"/>
  <c r="EP2892" i="1"/>
  <c r="EP2891" i="1"/>
  <c r="EP2890" i="1"/>
  <c r="EP2889" i="1"/>
  <c r="EP2888" i="1"/>
  <c r="EP2887" i="1"/>
  <c r="EP2886" i="1"/>
  <c r="EP2885" i="1"/>
  <c r="EP2884" i="1"/>
  <c r="EP2883" i="1"/>
  <c r="EP2882" i="1"/>
  <c r="EP2881" i="1"/>
  <c r="EP2880" i="1"/>
  <c r="EP2879" i="1"/>
  <c r="EP2878" i="1"/>
  <c r="EP2877" i="1"/>
  <c r="EP2876" i="1"/>
  <c r="EP2875" i="1"/>
  <c r="EP2874" i="1"/>
  <c r="EP2873" i="1"/>
  <c r="EP2872" i="1"/>
  <c r="EP2871" i="1"/>
  <c r="EP2870" i="1"/>
  <c r="EP2869" i="1"/>
  <c r="EP2868" i="1"/>
  <c r="EP2867" i="1"/>
  <c r="EP2866" i="1"/>
  <c r="EP2865" i="1"/>
  <c r="EP2864" i="1"/>
  <c r="EP2863" i="1"/>
  <c r="EP2862" i="1"/>
  <c r="EP2861" i="1"/>
  <c r="EP2860" i="1"/>
  <c r="EP2859" i="1"/>
  <c r="EP2858" i="1"/>
  <c r="EP2857" i="1"/>
  <c r="EP2856" i="1"/>
  <c r="EP2855" i="1"/>
  <c r="EP2854" i="1"/>
  <c r="EP2853" i="1"/>
  <c r="EP2852" i="1"/>
  <c r="EP2851" i="1"/>
  <c r="EP2850" i="1"/>
  <c r="EP2849" i="1"/>
  <c r="EP2848" i="1"/>
  <c r="EP2847" i="1"/>
  <c r="EP2846" i="1"/>
  <c r="EP2845" i="1"/>
  <c r="EP2844" i="1"/>
  <c r="EP2843" i="1"/>
  <c r="EP2842" i="1"/>
  <c r="EP2841" i="1"/>
  <c r="EP2840" i="1"/>
  <c r="EP2839" i="1"/>
  <c r="EP2838" i="1"/>
  <c r="EP2837" i="1"/>
  <c r="EP2836" i="1"/>
  <c r="EP2835" i="1"/>
  <c r="EP2834" i="1"/>
  <c r="EP2833" i="1"/>
  <c r="EP2832" i="1"/>
  <c r="EP2831" i="1"/>
  <c r="EP2830" i="1"/>
  <c r="EP2829" i="1"/>
  <c r="EP2828" i="1"/>
  <c r="EP2827" i="1"/>
  <c r="EP2826" i="1"/>
  <c r="EP2825" i="1"/>
  <c r="EP2824" i="1"/>
  <c r="EP2823" i="1"/>
  <c r="EP2822" i="1"/>
  <c r="EP2821" i="1"/>
  <c r="EP2820" i="1"/>
  <c r="EP2819" i="1"/>
  <c r="EP2818" i="1"/>
  <c r="EP2817" i="1"/>
  <c r="EP2816" i="1"/>
  <c r="EP2815" i="1"/>
  <c r="EP2814" i="1"/>
  <c r="EP2813" i="1"/>
  <c r="EP2812" i="1"/>
  <c r="EP2811" i="1"/>
  <c r="EP2810" i="1"/>
  <c r="EP2809" i="1"/>
  <c r="EP2808" i="1"/>
  <c r="EP2807" i="1"/>
  <c r="EP2806" i="1"/>
  <c r="EP2805" i="1"/>
  <c r="EP2804" i="1"/>
  <c r="EP2803" i="1"/>
  <c r="EP2802" i="1"/>
  <c r="EP2801" i="1"/>
  <c r="EP2800" i="1"/>
  <c r="EP2799" i="1"/>
  <c r="EP2798" i="1"/>
  <c r="EP2797" i="1"/>
  <c r="EP2796" i="1"/>
  <c r="EP2795" i="1"/>
  <c r="EP2794" i="1"/>
  <c r="EP2793" i="1"/>
  <c r="EP2792" i="1"/>
  <c r="EP2791" i="1"/>
  <c r="EP2790" i="1"/>
  <c r="EP2789" i="1"/>
  <c r="EP2788" i="1"/>
  <c r="EP2787" i="1"/>
  <c r="EP2786" i="1"/>
  <c r="EP2785" i="1"/>
  <c r="EP2784" i="1"/>
  <c r="EP2783" i="1"/>
  <c r="EP2782" i="1"/>
  <c r="EP2781" i="1"/>
  <c r="EP2780" i="1"/>
  <c r="EP2779" i="1"/>
  <c r="EP2778" i="1"/>
  <c r="EP2777" i="1"/>
  <c r="EP2776" i="1"/>
  <c r="EP2775" i="1"/>
  <c r="EP2774" i="1"/>
  <c r="EP2773" i="1"/>
  <c r="EP2772" i="1"/>
  <c r="EP2771" i="1"/>
  <c r="EP2770" i="1"/>
  <c r="EP2769" i="1"/>
  <c r="EP2768" i="1"/>
  <c r="EP2767" i="1"/>
  <c r="EP2766" i="1"/>
  <c r="EP2765" i="1"/>
  <c r="EP2764" i="1"/>
  <c r="EP2763" i="1"/>
  <c r="EP2762" i="1"/>
  <c r="EP2761" i="1"/>
  <c r="EP2760" i="1"/>
  <c r="EP2759" i="1"/>
  <c r="EP2758" i="1"/>
  <c r="EP2757" i="1"/>
  <c r="EP2756" i="1"/>
  <c r="EP2755" i="1"/>
  <c r="EP2754" i="1"/>
  <c r="EP2753" i="1"/>
  <c r="EP2752" i="1"/>
  <c r="EP2751" i="1"/>
  <c r="EP2750" i="1"/>
  <c r="EP2749" i="1"/>
  <c r="EP2748" i="1"/>
  <c r="EP2747" i="1"/>
  <c r="EP2746" i="1"/>
  <c r="EP2745" i="1"/>
  <c r="EP2744" i="1"/>
  <c r="EP2743" i="1"/>
  <c r="EP2742" i="1"/>
  <c r="EP2741" i="1"/>
  <c r="EP2740" i="1"/>
  <c r="EP2739" i="1"/>
  <c r="EP2738" i="1"/>
  <c r="EP2737" i="1"/>
  <c r="EP2736" i="1"/>
  <c r="EP2735" i="1"/>
  <c r="EP2734" i="1"/>
  <c r="EP2733" i="1"/>
  <c r="EP2732" i="1"/>
  <c r="EP2731" i="1"/>
  <c r="EP2730" i="1"/>
  <c r="EP2729" i="1"/>
  <c r="EP2728" i="1"/>
  <c r="EP2727" i="1"/>
  <c r="EP2726" i="1"/>
  <c r="EP2725" i="1"/>
  <c r="EP2724" i="1"/>
  <c r="EP2723" i="1"/>
  <c r="EP2722" i="1"/>
  <c r="EP2721" i="1"/>
  <c r="EP2720" i="1"/>
  <c r="EP2719" i="1"/>
  <c r="EP2718" i="1"/>
  <c r="EP2717" i="1"/>
  <c r="EP2716" i="1"/>
  <c r="EP2715" i="1"/>
  <c r="EP2714" i="1"/>
  <c r="EP2713" i="1"/>
  <c r="EP2712" i="1"/>
  <c r="EP2711" i="1"/>
  <c r="EP2710" i="1"/>
  <c r="EP2709" i="1"/>
  <c r="EP2708" i="1"/>
  <c r="EP2707" i="1"/>
  <c r="EP2706" i="1"/>
  <c r="EP2705" i="1"/>
  <c r="EP2704" i="1"/>
  <c r="EP2703" i="1"/>
  <c r="EP2702" i="1"/>
  <c r="EP2701" i="1"/>
  <c r="EP2700" i="1"/>
  <c r="EP2699" i="1"/>
  <c r="EP2698" i="1"/>
  <c r="EP2697" i="1"/>
  <c r="EP2696" i="1"/>
  <c r="EP2695" i="1"/>
  <c r="EP2694" i="1"/>
  <c r="EP2693" i="1"/>
  <c r="EP2692" i="1"/>
  <c r="EP2691" i="1"/>
  <c r="EP2690" i="1"/>
  <c r="EP2689" i="1"/>
  <c r="EP2688" i="1"/>
  <c r="EP2687" i="1"/>
  <c r="EP2686" i="1"/>
  <c r="EP2685" i="1"/>
  <c r="EP2684" i="1"/>
  <c r="EP2683" i="1"/>
  <c r="EP2682" i="1"/>
  <c r="EP2681" i="1"/>
  <c r="EP2680" i="1"/>
  <c r="EP2679" i="1"/>
  <c r="EP2678" i="1"/>
  <c r="EP2677" i="1"/>
  <c r="EP2676" i="1"/>
  <c r="EP2675" i="1"/>
  <c r="EP2674" i="1"/>
  <c r="EP2673" i="1"/>
  <c r="EP2672" i="1"/>
  <c r="EP2671" i="1"/>
  <c r="EP2670" i="1"/>
  <c r="EP2669" i="1"/>
  <c r="EP2668" i="1"/>
  <c r="EP2667" i="1"/>
  <c r="EP2666" i="1"/>
  <c r="EP2665" i="1"/>
  <c r="EP2664" i="1"/>
  <c r="EP2663" i="1"/>
  <c r="EP2662" i="1"/>
  <c r="EP2661" i="1"/>
  <c r="EP2660" i="1"/>
  <c r="EP2659" i="1"/>
  <c r="EP2658" i="1"/>
  <c r="EP2657" i="1"/>
  <c r="EP2656" i="1"/>
  <c r="EP2655" i="1"/>
  <c r="EP2654" i="1"/>
  <c r="EP2653" i="1"/>
  <c r="EP2652" i="1"/>
  <c r="EP2651" i="1"/>
  <c r="EP2650" i="1"/>
  <c r="EP2649" i="1"/>
  <c r="EP2648" i="1"/>
  <c r="EP2647" i="1"/>
  <c r="EP2646" i="1"/>
  <c r="EP2645" i="1"/>
  <c r="EP2644" i="1"/>
  <c r="EP2643" i="1"/>
  <c r="EP2642" i="1"/>
  <c r="EP2641" i="1"/>
  <c r="EP2640" i="1"/>
  <c r="EP2639" i="1"/>
  <c r="EP2638" i="1"/>
  <c r="EP2637" i="1"/>
  <c r="EP2636" i="1"/>
  <c r="EP2635" i="1"/>
  <c r="EP2634" i="1"/>
  <c r="EP2633" i="1"/>
  <c r="EP2632" i="1"/>
  <c r="EP2631" i="1"/>
  <c r="EP2630" i="1"/>
  <c r="EP2629" i="1"/>
  <c r="EP2628" i="1"/>
  <c r="EP2627" i="1"/>
  <c r="EP2626" i="1"/>
  <c r="EP2625" i="1"/>
  <c r="EP2624" i="1"/>
  <c r="EP2623" i="1"/>
  <c r="EP2622" i="1"/>
  <c r="EP2621" i="1"/>
  <c r="EP2620" i="1"/>
  <c r="EP2619" i="1"/>
  <c r="EP2618" i="1"/>
  <c r="EP2617" i="1"/>
  <c r="EP2616" i="1"/>
  <c r="EP2615" i="1"/>
  <c r="EP2614" i="1"/>
  <c r="EP2613" i="1"/>
  <c r="EP2612" i="1"/>
  <c r="EP2611" i="1"/>
  <c r="EP2610" i="1"/>
  <c r="EP2609" i="1"/>
  <c r="EP2608" i="1"/>
  <c r="EP2607" i="1"/>
  <c r="EP2606" i="1"/>
  <c r="EP2605" i="1"/>
  <c r="EP2604" i="1"/>
  <c r="EP2603" i="1"/>
  <c r="EP2602" i="1"/>
  <c r="EP2601" i="1"/>
  <c r="EP2600" i="1"/>
  <c r="EP2599" i="1"/>
  <c r="EP2598" i="1"/>
  <c r="EP2597" i="1"/>
  <c r="EP2596" i="1"/>
  <c r="EP2595" i="1"/>
  <c r="EP2594" i="1"/>
  <c r="EP2593" i="1"/>
  <c r="EP2592" i="1"/>
  <c r="EP2591" i="1"/>
  <c r="EP2590" i="1"/>
  <c r="EP2589" i="1"/>
  <c r="EP2588" i="1"/>
  <c r="EP2587" i="1"/>
  <c r="EP2586" i="1"/>
  <c r="EP2585" i="1"/>
  <c r="EP2584" i="1"/>
  <c r="EP2583" i="1"/>
  <c r="EP2582" i="1"/>
  <c r="EP2581" i="1"/>
  <c r="EP2580" i="1"/>
  <c r="EP2579" i="1"/>
  <c r="EP2578" i="1"/>
  <c r="EP2577" i="1"/>
  <c r="EP2576" i="1"/>
  <c r="EP2575" i="1"/>
  <c r="EP2574" i="1"/>
  <c r="EP2573" i="1"/>
  <c r="EP2572" i="1"/>
  <c r="EP2571" i="1"/>
  <c r="EP2570" i="1"/>
  <c r="EP2569" i="1"/>
  <c r="EP2568" i="1"/>
  <c r="EP2567" i="1"/>
  <c r="EP2566" i="1"/>
  <c r="EP2565" i="1"/>
  <c r="EP2564" i="1"/>
  <c r="EP2563" i="1"/>
  <c r="EP2562" i="1"/>
  <c r="EP2561" i="1"/>
  <c r="EP2560" i="1"/>
  <c r="EP2559" i="1"/>
  <c r="EP2558" i="1"/>
  <c r="EP2557" i="1"/>
  <c r="EP2556" i="1"/>
  <c r="EP2555" i="1"/>
  <c r="EP2554" i="1"/>
  <c r="EP2553" i="1"/>
  <c r="EP2552" i="1"/>
  <c r="EP2551" i="1"/>
  <c r="EP2550" i="1"/>
  <c r="EP2549" i="1"/>
  <c r="EP2548" i="1"/>
  <c r="EP2547" i="1"/>
  <c r="EP2546" i="1"/>
  <c r="EP2545" i="1"/>
  <c r="EP2544" i="1"/>
  <c r="EP2543" i="1"/>
  <c r="EP2542" i="1"/>
  <c r="EP2541" i="1"/>
  <c r="EP2540" i="1"/>
  <c r="EP2539" i="1"/>
  <c r="EP2538" i="1"/>
  <c r="EP2537" i="1"/>
  <c r="EP2536" i="1"/>
  <c r="EP2535" i="1"/>
  <c r="EP2534" i="1"/>
  <c r="EP2533" i="1"/>
  <c r="EP2532" i="1"/>
  <c r="EP2531" i="1"/>
  <c r="EP2530" i="1"/>
  <c r="EP2529" i="1"/>
  <c r="EP2528" i="1"/>
  <c r="EP2527" i="1"/>
  <c r="EP2526" i="1"/>
  <c r="EP2525" i="1"/>
  <c r="EP2524" i="1"/>
  <c r="EP2523" i="1"/>
  <c r="EP2522" i="1"/>
  <c r="EP2521" i="1"/>
  <c r="EP2520" i="1"/>
  <c r="EP2519" i="1"/>
  <c r="EP2518" i="1"/>
  <c r="EP2517" i="1"/>
  <c r="EP2516" i="1"/>
  <c r="EP2515" i="1"/>
  <c r="EP2514" i="1"/>
  <c r="EP2513" i="1"/>
  <c r="EP2512" i="1"/>
  <c r="EP2511" i="1"/>
  <c r="EP2510" i="1"/>
  <c r="EP2509" i="1"/>
  <c r="EP2508" i="1"/>
  <c r="EP2507" i="1"/>
  <c r="EP2506" i="1"/>
  <c r="EP2505" i="1"/>
  <c r="EP2504" i="1"/>
  <c r="EP2503" i="1"/>
  <c r="EP2502" i="1"/>
  <c r="EP2501" i="1"/>
  <c r="EP2500" i="1"/>
  <c r="EP2499" i="1"/>
  <c r="EP2498" i="1"/>
  <c r="EP2497" i="1"/>
  <c r="EP2496" i="1"/>
  <c r="EP2495" i="1"/>
  <c r="EP2494" i="1"/>
  <c r="EP2493" i="1"/>
  <c r="EP2492" i="1"/>
  <c r="EP2491" i="1"/>
  <c r="EP2490" i="1"/>
  <c r="EP2489" i="1"/>
  <c r="EP2488" i="1"/>
  <c r="EP2487" i="1"/>
  <c r="EP2486" i="1"/>
  <c r="EP2485" i="1"/>
  <c r="EP2484" i="1"/>
  <c r="EP2483" i="1"/>
  <c r="EP2482" i="1"/>
  <c r="EP2481" i="1"/>
  <c r="EP2480" i="1"/>
  <c r="EP2479" i="1"/>
  <c r="EP2478" i="1"/>
  <c r="EP2477" i="1"/>
  <c r="EP2476" i="1"/>
  <c r="EP2475" i="1"/>
  <c r="EP2474" i="1"/>
  <c r="EP2473" i="1"/>
  <c r="EP2472" i="1"/>
  <c r="EP2471" i="1"/>
  <c r="EP2470" i="1"/>
  <c r="EP2469" i="1"/>
  <c r="EP2468" i="1"/>
  <c r="EP2467" i="1"/>
  <c r="EP2466" i="1"/>
  <c r="EP2465" i="1"/>
  <c r="EP2464" i="1"/>
  <c r="EP2463" i="1"/>
  <c r="EP2462" i="1"/>
  <c r="EP2461" i="1"/>
  <c r="EP2460" i="1"/>
  <c r="EP2459" i="1"/>
  <c r="EP2458" i="1"/>
  <c r="EP2457" i="1"/>
  <c r="EP2456" i="1"/>
  <c r="EP2455" i="1"/>
  <c r="EP2454" i="1"/>
  <c r="EP2453" i="1"/>
  <c r="EP2452" i="1"/>
  <c r="EP2451" i="1"/>
  <c r="EP2450" i="1"/>
  <c r="EP2449" i="1"/>
  <c r="EP2448" i="1"/>
  <c r="EP2447" i="1"/>
  <c r="EP2446" i="1"/>
  <c r="EP2445" i="1"/>
  <c r="EP2444" i="1"/>
  <c r="EP2443" i="1"/>
  <c r="EP2442" i="1"/>
  <c r="EP2441" i="1"/>
  <c r="EP2440" i="1"/>
  <c r="EP2439" i="1"/>
  <c r="EP2438" i="1"/>
  <c r="EP2437" i="1"/>
  <c r="EP2436" i="1"/>
  <c r="EP2435" i="1"/>
  <c r="EP2434" i="1"/>
  <c r="EP2433" i="1"/>
  <c r="EP2432" i="1"/>
  <c r="EP2431" i="1"/>
  <c r="EP2430" i="1"/>
  <c r="EP2429" i="1"/>
  <c r="EP2428" i="1"/>
  <c r="EP2427" i="1"/>
  <c r="EP2426" i="1"/>
  <c r="EP2425" i="1"/>
  <c r="EP2424" i="1"/>
  <c r="EP2423" i="1"/>
  <c r="EP2422" i="1"/>
  <c r="EP2421" i="1"/>
  <c r="EP2420" i="1"/>
  <c r="EP2419" i="1"/>
  <c r="EP2418" i="1"/>
  <c r="EP2417" i="1"/>
  <c r="EP2416" i="1"/>
  <c r="EP2415" i="1"/>
  <c r="EP2414" i="1"/>
  <c r="EP2413" i="1"/>
  <c r="EP2412" i="1"/>
  <c r="EP2411" i="1"/>
  <c r="EP2410" i="1"/>
  <c r="EP2409" i="1"/>
  <c r="EP2408" i="1"/>
  <c r="EP2407" i="1"/>
  <c r="EP2406" i="1"/>
  <c r="EP2405" i="1"/>
  <c r="EP2404" i="1"/>
  <c r="EP2403" i="1"/>
  <c r="EP2402" i="1"/>
  <c r="EP2401" i="1"/>
  <c r="EP2400" i="1"/>
  <c r="EP2399" i="1"/>
  <c r="EP2398" i="1"/>
  <c r="EP2397" i="1"/>
  <c r="EP2396" i="1"/>
  <c r="EP2395" i="1"/>
  <c r="EP2394" i="1"/>
  <c r="EP2393" i="1"/>
  <c r="EP2392" i="1"/>
  <c r="EP2391" i="1"/>
  <c r="EP2390" i="1"/>
  <c r="EP2389" i="1"/>
  <c r="EP2388" i="1"/>
  <c r="EP2387" i="1"/>
  <c r="EP2386" i="1"/>
  <c r="EP2385" i="1"/>
  <c r="EP2384" i="1"/>
  <c r="EP2383" i="1"/>
  <c r="EP2382" i="1"/>
  <c r="EP2381" i="1"/>
  <c r="EP2380" i="1"/>
  <c r="EP2379" i="1"/>
  <c r="EP2378" i="1"/>
  <c r="EP2377" i="1"/>
  <c r="EP2376" i="1"/>
  <c r="EP2375" i="1"/>
  <c r="EP2374" i="1"/>
  <c r="EP2373" i="1"/>
  <c r="EP2372" i="1"/>
  <c r="EP2371" i="1"/>
  <c r="EP2370" i="1"/>
  <c r="EP2369" i="1"/>
  <c r="EP2368" i="1"/>
  <c r="EP2367" i="1"/>
  <c r="EP2366" i="1"/>
  <c r="EP2365" i="1"/>
  <c r="EP2364" i="1"/>
  <c r="EP2363" i="1"/>
  <c r="EP2362" i="1"/>
  <c r="EP2361" i="1"/>
  <c r="EP2360" i="1"/>
  <c r="EP2359" i="1"/>
  <c r="EP2358" i="1"/>
  <c r="EP2357" i="1"/>
  <c r="EP2356" i="1"/>
  <c r="EP2355" i="1"/>
  <c r="EP2354" i="1"/>
  <c r="EP2353" i="1"/>
  <c r="EP2352" i="1"/>
  <c r="EP2351" i="1"/>
  <c r="EP2350" i="1"/>
  <c r="EP2349" i="1"/>
  <c r="EP2348" i="1"/>
  <c r="EP2347" i="1"/>
  <c r="EP2346" i="1"/>
  <c r="EP2345" i="1"/>
  <c r="EP2344" i="1"/>
  <c r="EP2343" i="1"/>
  <c r="EP2342" i="1"/>
  <c r="EP2341" i="1"/>
  <c r="EP2340" i="1"/>
  <c r="EP2339" i="1"/>
  <c r="EP2338" i="1"/>
  <c r="EP2337" i="1"/>
  <c r="EP2336" i="1"/>
  <c r="EP2335" i="1"/>
  <c r="EP2334" i="1"/>
  <c r="EP2333" i="1"/>
  <c r="EP2332" i="1"/>
  <c r="EP2331" i="1"/>
  <c r="EP2330" i="1"/>
  <c r="EP2329" i="1"/>
  <c r="EP2328" i="1"/>
  <c r="EP2327" i="1"/>
  <c r="EP2326" i="1"/>
  <c r="EP2325" i="1"/>
  <c r="EP2324" i="1"/>
  <c r="EP2323" i="1"/>
  <c r="EP2322" i="1"/>
  <c r="EP2321" i="1"/>
  <c r="EP2320" i="1"/>
  <c r="EP2319" i="1"/>
  <c r="EP2318" i="1"/>
  <c r="EP2317" i="1"/>
  <c r="EP2316" i="1"/>
  <c r="EP2315" i="1"/>
  <c r="EP2314" i="1"/>
  <c r="EP2313" i="1"/>
  <c r="EP2312" i="1"/>
  <c r="EP2311" i="1"/>
  <c r="EP2310" i="1"/>
  <c r="EP2309" i="1"/>
  <c r="EP2308" i="1"/>
  <c r="EP2307" i="1"/>
  <c r="EP2306" i="1"/>
  <c r="EP2305" i="1"/>
  <c r="EP2304" i="1"/>
  <c r="EP2303" i="1"/>
  <c r="EP2302" i="1"/>
  <c r="EP2301" i="1"/>
  <c r="EP2300" i="1"/>
  <c r="EP2299" i="1"/>
  <c r="EP2298" i="1"/>
  <c r="EP2297" i="1"/>
  <c r="EP2296" i="1"/>
  <c r="EP2295" i="1"/>
  <c r="EP2294" i="1"/>
  <c r="EP2293" i="1"/>
  <c r="EP2292" i="1"/>
  <c r="EP2291" i="1"/>
  <c r="EP2290" i="1"/>
  <c r="EP2289" i="1"/>
  <c r="EP2288" i="1"/>
  <c r="EP2287" i="1"/>
  <c r="EP2286" i="1"/>
  <c r="EP2285" i="1"/>
  <c r="EP2284" i="1"/>
  <c r="EP2283" i="1"/>
  <c r="EP2282" i="1"/>
  <c r="EP2281" i="1"/>
  <c r="EP2280" i="1"/>
  <c r="EP2279" i="1"/>
  <c r="EP2278" i="1"/>
  <c r="EP2277" i="1"/>
  <c r="EP2276" i="1"/>
  <c r="EP2275" i="1"/>
  <c r="EP2274" i="1"/>
  <c r="EP2273" i="1"/>
  <c r="EP2272" i="1"/>
  <c r="EP2271" i="1"/>
  <c r="EP2270" i="1"/>
  <c r="EP2269" i="1"/>
  <c r="EP2268" i="1"/>
  <c r="EP2267" i="1"/>
  <c r="EP2266" i="1"/>
  <c r="EP2265" i="1"/>
  <c r="EP2264" i="1"/>
  <c r="EP2263" i="1"/>
  <c r="EP2262" i="1"/>
  <c r="EP2261" i="1"/>
  <c r="EP2260" i="1"/>
  <c r="EP2259" i="1"/>
  <c r="EP2258" i="1"/>
  <c r="EP2257" i="1"/>
  <c r="EP2256" i="1"/>
  <c r="EP2255" i="1"/>
  <c r="EP2254" i="1"/>
  <c r="EP2253" i="1"/>
  <c r="EP2252" i="1"/>
  <c r="EP2251" i="1"/>
  <c r="EP2250" i="1"/>
  <c r="EP2249" i="1"/>
  <c r="EP2248" i="1"/>
  <c r="EP2247" i="1"/>
  <c r="EP2246" i="1"/>
  <c r="EP2245" i="1"/>
  <c r="EP2244" i="1"/>
  <c r="EP2243" i="1"/>
  <c r="EP2242" i="1"/>
  <c r="EP2241" i="1"/>
  <c r="EP2240" i="1"/>
  <c r="EP2239" i="1"/>
  <c r="EP2238" i="1"/>
  <c r="EP2237" i="1"/>
  <c r="EP2236" i="1"/>
  <c r="EP2235" i="1"/>
  <c r="EP2234" i="1"/>
  <c r="EP2233" i="1"/>
  <c r="EP2232" i="1"/>
  <c r="EP2231" i="1"/>
  <c r="EP2230" i="1"/>
  <c r="EP2229" i="1"/>
  <c r="EP2228" i="1"/>
  <c r="EP2227" i="1"/>
  <c r="EP2226" i="1"/>
  <c r="EP2225" i="1"/>
  <c r="EP2224" i="1"/>
  <c r="EP2223" i="1"/>
  <c r="EP2222" i="1"/>
  <c r="EP2221" i="1"/>
  <c r="EP2220" i="1"/>
  <c r="EP2219" i="1"/>
  <c r="EP2218" i="1"/>
  <c r="EP2217" i="1"/>
  <c r="EP2216" i="1"/>
  <c r="EP2215" i="1"/>
  <c r="EP2214" i="1"/>
  <c r="EP2213" i="1"/>
  <c r="EP2212" i="1"/>
  <c r="EP2211" i="1"/>
  <c r="EP2210" i="1"/>
  <c r="EP2209" i="1"/>
  <c r="EP2208" i="1"/>
  <c r="EP2207" i="1"/>
  <c r="EP2206" i="1"/>
  <c r="EP2205" i="1"/>
  <c r="EP2204" i="1"/>
  <c r="EP2203" i="1"/>
  <c r="EP2202" i="1"/>
  <c r="EP2201" i="1"/>
  <c r="EP2200" i="1"/>
  <c r="EP2199" i="1"/>
  <c r="EP2198" i="1"/>
  <c r="EP2197" i="1"/>
  <c r="EP2196" i="1"/>
  <c r="EP2195" i="1"/>
  <c r="EP2194" i="1"/>
  <c r="EP2193" i="1"/>
  <c r="EP2192" i="1"/>
  <c r="EP2191" i="1"/>
  <c r="EP2190" i="1"/>
  <c r="EP2189" i="1"/>
  <c r="EP2188" i="1"/>
  <c r="EP2187" i="1"/>
  <c r="EP2186" i="1"/>
  <c r="EP2185" i="1"/>
  <c r="EP2184" i="1"/>
  <c r="EP2183" i="1"/>
  <c r="EP2182" i="1"/>
  <c r="EP2181" i="1"/>
  <c r="EP2180" i="1"/>
  <c r="EP2179" i="1"/>
  <c r="EP2178" i="1"/>
  <c r="EP2177" i="1"/>
  <c r="EP2176" i="1"/>
  <c r="EP2175" i="1"/>
  <c r="EP2174" i="1"/>
  <c r="EP2173" i="1"/>
  <c r="EP2172" i="1"/>
  <c r="EP2171" i="1"/>
  <c r="EP2170" i="1"/>
  <c r="EP2169" i="1"/>
  <c r="EP2168" i="1"/>
  <c r="EP2167" i="1"/>
  <c r="EP2166" i="1"/>
  <c r="EP2165" i="1"/>
  <c r="EP2164" i="1"/>
  <c r="EP2163" i="1"/>
  <c r="EP2162" i="1"/>
  <c r="EP2161" i="1"/>
  <c r="EP2160" i="1"/>
  <c r="EP2159" i="1"/>
  <c r="EP2158" i="1"/>
  <c r="EP2157" i="1"/>
  <c r="EP2156" i="1"/>
  <c r="EP2155" i="1"/>
  <c r="EP2154" i="1"/>
  <c r="EP2153" i="1"/>
  <c r="EP2152" i="1"/>
  <c r="EP2151" i="1"/>
  <c r="EP2150" i="1"/>
  <c r="EP2149" i="1"/>
  <c r="EP2148" i="1"/>
  <c r="EP2147" i="1"/>
  <c r="EP2146" i="1"/>
  <c r="EP2145" i="1"/>
  <c r="EP2144" i="1"/>
  <c r="EP2143" i="1"/>
  <c r="EP2142" i="1"/>
  <c r="EP2141" i="1"/>
  <c r="EP2140" i="1"/>
  <c r="EP2139" i="1"/>
  <c r="EP2138" i="1"/>
  <c r="EP2137" i="1"/>
  <c r="EP2136" i="1"/>
  <c r="EP2135" i="1"/>
  <c r="EP2134" i="1"/>
  <c r="EP2133" i="1"/>
  <c r="EP2132" i="1"/>
  <c r="EP2131" i="1"/>
  <c r="EP2130" i="1"/>
  <c r="EP2129" i="1"/>
  <c r="EP2128" i="1"/>
  <c r="EP2127" i="1"/>
  <c r="EP2126" i="1"/>
  <c r="EP2125" i="1"/>
  <c r="EP2124" i="1"/>
  <c r="EP2123" i="1"/>
  <c r="EP2122" i="1"/>
  <c r="EP2121" i="1"/>
  <c r="EP2120" i="1"/>
  <c r="EP2119" i="1"/>
  <c r="EP2118" i="1"/>
  <c r="EP2117" i="1"/>
  <c r="EP2116" i="1"/>
  <c r="EP2115" i="1"/>
  <c r="EP2114" i="1"/>
  <c r="EP2113" i="1"/>
  <c r="EP2112" i="1"/>
  <c r="EP2111" i="1"/>
  <c r="EP2110" i="1"/>
  <c r="EP2109" i="1"/>
  <c r="EP2108" i="1"/>
  <c r="EP2107" i="1"/>
  <c r="EP2106" i="1"/>
  <c r="EP2105" i="1"/>
  <c r="EP2104" i="1"/>
  <c r="EP2103" i="1"/>
  <c r="EP2102" i="1"/>
  <c r="EP2101" i="1"/>
  <c r="EP2100" i="1"/>
  <c r="EP2099" i="1"/>
  <c r="EP2098" i="1"/>
  <c r="EP2097" i="1"/>
  <c r="EP2096" i="1"/>
  <c r="EP2095" i="1"/>
  <c r="EP2094" i="1"/>
  <c r="EP2093" i="1"/>
  <c r="EP2092" i="1"/>
  <c r="EP2091" i="1"/>
  <c r="EP2090" i="1"/>
  <c r="EP2089" i="1"/>
  <c r="EP2088" i="1"/>
  <c r="EP2087" i="1"/>
  <c r="EP2086" i="1"/>
  <c r="EP2085" i="1"/>
  <c r="EP2084" i="1"/>
  <c r="EP2083" i="1"/>
  <c r="EP2082" i="1"/>
  <c r="EP2081" i="1"/>
  <c r="EP2080" i="1"/>
  <c r="EP2079" i="1"/>
  <c r="EP2078" i="1"/>
  <c r="EP2077" i="1"/>
  <c r="EP2076" i="1"/>
  <c r="EP2075" i="1"/>
  <c r="EP2074" i="1"/>
  <c r="EP2073" i="1"/>
  <c r="EP2072" i="1"/>
  <c r="EP2071" i="1"/>
  <c r="EP2070" i="1"/>
  <c r="EP2069" i="1"/>
  <c r="EP2068" i="1"/>
  <c r="EP2067" i="1"/>
  <c r="EP2066" i="1"/>
  <c r="EP2065" i="1"/>
  <c r="EP2064" i="1"/>
  <c r="EP2063" i="1"/>
  <c r="EP2062" i="1"/>
  <c r="EP2061" i="1"/>
  <c r="EP2060" i="1"/>
  <c r="EP2059" i="1"/>
  <c r="EP2058" i="1"/>
  <c r="EP2057" i="1"/>
  <c r="EP2056" i="1"/>
  <c r="EP2055" i="1"/>
  <c r="EP2054" i="1"/>
  <c r="EP2053" i="1"/>
  <c r="EP2052" i="1"/>
  <c r="EP2051" i="1"/>
  <c r="EP2050" i="1"/>
  <c r="EP2049" i="1"/>
  <c r="EP2048" i="1"/>
  <c r="EP2047" i="1"/>
  <c r="EP2046" i="1"/>
  <c r="EP2045" i="1"/>
  <c r="EP2044" i="1"/>
  <c r="EP2043" i="1"/>
  <c r="EP2042" i="1"/>
  <c r="EP2041" i="1"/>
  <c r="EP2040" i="1"/>
  <c r="EP2039" i="1"/>
  <c r="EP2038" i="1"/>
  <c r="EP2037" i="1"/>
  <c r="EP2036" i="1"/>
  <c r="EP2035" i="1"/>
  <c r="EP2034" i="1"/>
  <c r="EP2033" i="1"/>
  <c r="EP2032" i="1"/>
  <c r="EP2031" i="1"/>
  <c r="EP2030" i="1"/>
  <c r="EP2029" i="1"/>
  <c r="EP2028" i="1"/>
  <c r="EP2027" i="1"/>
  <c r="EP2026" i="1"/>
  <c r="EP2025" i="1"/>
  <c r="EP2024" i="1"/>
  <c r="EP2023" i="1"/>
  <c r="EP2022" i="1"/>
  <c r="EP2021" i="1"/>
  <c r="EP2020" i="1"/>
  <c r="EP2019" i="1"/>
  <c r="EP2018" i="1"/>
  <c r="EP2017" i="1"/>
  <c r="EP2016" i="1"/>
  <c r="EP2015" i="1"/>
  <c r="EP2014" i="1"/>
  <c r="EP2013" i="1"/>
  <c r="EP2012" i="1"/>
  <c r="EP2011" i="1"/>
  <c r="EP2010" i="1"/>
  <c r="EP2009" i="1"/>
  <c r="EP2008" i="1"/>
  <c r="EP2007" i="1"/>
  <c r="EP2006" i="1"/>
  <c r="EP2005" i="1"/>
  <c r="EP2004" i="1"/>
  <c r="EP2003" i="1"/>
  <c r="EP2002" i="1"/>
  <c r="EP2001" i="1"/>
  <c r="EP2000" i="1"/>
  <c r="EP1999" i="1"/>
  <c r="EP1998" i="1"/>
  <c r="EP1997" i="1"/>
  <c r="EP1996" i="1"/>
  <c r="EP1995" i="1"/>
  <c r="EP1994" i="1"/>
  <c r="EP1993" i="1"/>
  <c r="EP1992" i="1"/>
  <c r="EP1991" i="1"/>
  <c r="EP1990" i="1"/>
  <c r="EP1989" i="1"/>
  <c r="EP1988" i="1"/>
  <c r="EP1987" i="1"/>
  <c r="EP1986" i="1"/>
  <c r="EP1985" i="1"/>
  <c r="EP1984" i="1"/>
  <c r="EP1983" i="1"/>
  <c r="EP1982" i="1"/>
  <c r="EP1981" i="1"/>
  <c r="EP1980" i="1"/>
  <c r="EP1979" i="1"/>
  <c r="EP1978" i="1"/>
  <c r="EP1977" i="1"/>
  <c r="EP1976" i="1"/>
  <c r="EP1975" i="1"/>
  <c r="EP1974" i="1"/>
  <c r="EP1973" i="1"/>
  <c r="EP1972" i="1"/>
  <c r="EP1971" i="1"/>
  <c r="EP1970" i="1"/>
  <c r="EP1969" i="1"/>
  <c r="EP1968" i="1"/>
  <c r="EP1967" i="1"/>
  <c r="EP1966" i="1"/>
  <c r="EP1965" i="1"/>
  <c r="EP1964" i="1"/>
  <c r="EP1963" i="1"/>
  <c r="EP1962" i="1"/>
  <c r="EP1961" i="1"/>
  <c r="EP1960" i="1"/>
  <c r="EP1959" i="1"/>
  <c r="EP1958" i="1"/>
  <c r="EP1957" i="1"/>
  <c r="EP1956" i="1"/>
  <c r="EP1955" i="1"/>
  <c r="EP1954" i="1"/>
  <c r="EP1953" i="1"/>
  <c r="EP1952" i="1"/>
  <c r="EP1951" i="1"/>
  <c r="EP1950" i="1"/>
  <c r="EP1949" i="1"/>
  <c r="EP1948" i="1"/>
  <c r="EP1947" i="1"/>
  <c r="EP1946" i="1"/>
  <c r="EP1945" i="1"/>
  <c r="EP1944" i="1"/>
  <c r="EP1943" i="1"/>
  <c r="EP1942" i="1"/>
  <c r="EP1941" i="1"/>
  <c r="EP1940" i="1"/>
  <c r="EP1939" i="1"/>
  <c r="EP1938" i="1"/>
  <c r="EP1937" i="1"/>
  <c r="EP1936" i="1"/>
  <c r="EP1935" i="1"/>
  <c r="EP1934" i="1"/>
  <c r="EP1933" i="1"/>
  <c r="EP1932" i="1"/>
  <c r="EP1931" i="1"/>
  <c r="EP1930" i="1"/>
  <c r="EP1929" i="1"/>
  <c r="EP1928" i="1"/>
  <c r="EP1927" i="1"/>
  <c r="EP1926" i="1"/>
  <c r="EP1925" i="1"/>
  <c r="EP1924" i="1"/>
  <c r="EP1923" i="1"/>
  <c r="EP1922" i="1"/>
  <c r="EP1921" i="1"/>
  <c r="EP1920" i="1"/>
  <c r="EP1919" i="1"/>
  <c r="EP1918" i="1"/>
  <c r="EP1917" i="1"/>
  <c r="EP1916" i="1"/>
  <c r="EP1915" i="1"/>
  <c r="EP1914" i="1"/>
  <c r="EP1913" i="1"/>
  <c r="EP1912" i="1"/>
  <c r="EP1911" i="1"/>
  <c r="EP1910" i="1"/>
  <c r="EP1909" i="1"/>
  <c r="EP1908" i="1"/>
  <c r="EP1907" i="1"/>
  <c r="EP1906" i="1"/>
  <c r="EP1905" i="1"/>
  <c r="EP1904" i="1"/>
  <c r="EP1903" i="1"/>
  <c r="EP1902" i="1"/>
  <c r="EP1901" i="1"/>
  <c r="EP1900" i="1"/>
  <c r="EP1899" i="1"/>
  <c r="EP1898" i="1"/>
  <c r="EP1897" i="1"/>
  <c r="EP1896" i="1"/>
  <c r="EP1895" i="1"/>
  <c r="EP1894" i="1"/>
  <c r="EP1893" i="1"/>
  <c r="EP1892" i="1"/>
  <c r="EP1891" i="1"/>
  <c r="EP1890" i="1"/>
  <c r="EP1889" i="1"/>
  <c r="EP1888" i="1"/>
  <c r="EP1887" i="1"/>
  <c r="EP1886" i="1"/>
  <c r="EP1885" i="1"/>
  <c r="EP1884" i="1"/>
  <c r="EP1883" i="1"/>
  <c r="EP1882" i="1"/>
  <c r="EP1881" i="1"/>
  <c r="EP1880" i="1"/>
  <c r="EP1879" i="1"/>
  <c r="EP1878" i="1"/>
  <c r="EP1877" i="1"/>
  <c r="EP1876" i="1"/>
  <c r="EP1875" i="1"/>
  <c r="EP1874" i="1"/>
  <c r="EP1873" i="1"/>
  <c r="EP1872" i="1"/>
  <c r="EP1871" i="1"/>
  <c r="EP1870" i="1"/>
  <c r="EP1869" i="1"/>
  <c r="EP1868" i="1"/>
  <c r="EP1867" i="1"/>
  <c r="EP1866" i="1"/>
  <c r="EP1865" i="1"/>
  <c r="EP1864" i="1"/>
  <c r="EP1863" i="1"/>
  <c r="EP1862" i="1"/>
  <c r="EP1861" i="1"/>
  <c r="EP1860" i="1"/>
  <c r="EP1859" i="1"/>
  <c r="EP1858" i="1"/>
  <c r="EP1857" i="1"/>
  <c r="EP1856" i="1"/>
  <c r="EP1855" i="1"/>
  <c r="EP1854" i="1"/>
  <c r="EP1853" i="1"/>
  <c r="EP1852" i="1"/>
  <c r="EP1851" i="1"/>
  <c r="EP1850" i="1"/>
  <c r="EP1849" i="1"/>
  <c r="EP1848" i="1"/>
  <c r="EP1847" i="1"/>
  <c r="EP1846" i="1"/>
  <c r="EP1845" i="1"/>
  <c r="EP1844" i="1"/>
  <c r="EP1843" i="1"/>
  <c r="EP1842" i="1"/>
  <c r="EP1841" i="1"/>
  <c r="EP1840" i="1"/>
  <c r="EP1839" i="1"/>
  <c r="EP1838" i="1"/>
  <c r="EP1837" i="1"/>
  <c r="EP1836" i="1"/>
  <c r="EP1835" i="1"/>
  <c r="EP1834" i="1"/>
  <c r="EP1833" i="1"/>
  <c r="EP1832" i="1"/>
  <c r="EP1831" i="1"/>
  <c r="EP1830" i="1"/>
  <c r="EP1829" i="1"/>
  <c r="EP1828" i="1"/>
  <c r="EP1827" i="1"/>
  <c r="EP1826" i="1"/>
  <c r="EP1825" i="1"/>
  <c r="EP1824" i="1"/>
  <c r="EP1823" i="1"/>
  <c r="EP1822" i="1"/>
  <c r="EP1821" i="1"/>
  <c r="EP1820" i="1"/>
  <c r="EP1819" i="1"/>
  <c r="EP1818" i="1"/>
  <c r="EP1817" i="1"/>
  <c r="EP1816" i="1"/>
  <c r="EP1815" i="1"/>
  <c r="EP1814" i="1"/>
  <c r="EP1813" i="1"/>
  <c r="EP1812" i="1"/>
  <c r="EP1811" i="1"/>
  <c r="EP1810" i="1"/>
  <c r="EP1809" i="1"/>
  <c r="EP1808" i="1"/>
  <c r="EP1807" i="1"/>
  <c r="EP1806" i="1"/>
  <c r="EP1805" i="1"/>
  <c r="EP1804" i="1"/>
  <c r="EP1803" i="1"/>
  <c r="EP1802" i="1"/>
  <c r="EP1801" i="1"/>
  <c r="EP1800" i="1"/>
  <c r="EP1799" i="1"/>
  <c r="EP1798" i="1"/>
  <c r="EP1797" i="1"/>
  <c r="EP1796" i="1"/>
  <c r="EP1795" i="1"/>
  <c r="EP1794" i="1"/>
  <c r="EP1793" i="1"/>
  <c r="EP1792" i="1"/>
  <c r="EP1791" i="1"/>
  <c r="EP1790" i="1"/>
  <c r="EP1789" i="1"/>
  <c r="EP1788" i="1"/>
  <c r="EP1787" i="1"/>
  <c r="EP1786" i="1"/>
  <c r="EP1785" i="1"/>
  <c r="EP1784" i="1"/>
  <c r="EP1783" i="1"/>
  <c r="EP1782" i="1"/>
  <c r="EP1781" i="1"/>
  <c r="EP1780" i="1"/>
  <c r="EP1779" i="1"/>
  <c r="EP1778" i="1"/>
  <c r="EP1777" i="1"/>
  <c r="EP1776" i="1"/>
  <c r="EP1775" i="1"/>
  <c r="EP1774" i="1"/>
  <c r="EP1773" i="1"/>
  <c r="EP1772" i="1"/>
  <c r="EP1771" i="1"/>
  <c r="EP1770" i="1"/>
  <c r="EP1769" i="1"/>
  <c r="EP1768" i="1"/>
  <c r="EP1767" i="1"/>
  <c r="EP1766" i="1"/>
  <c r="EP1765" i="1"/>
  <c r="EP1764" i="1"/>
  <c r="EP1763" i="1"/>
  <c r="EP1762" i="1"/>
  <c r="EP1761" i="1"/>
  <c r="EP1760" i="1"/>
  <c r="EP1759" i="1"/>
  <c r="EP1758" i="1"/>
  <c r="EP1757" i="1"/>
  <c r="EP1756" i="1"/>
  <c r="EP1755" i="1"/>
  <c r="EP1754" i="1"/>
  <c r="EP1753" i="1"/>
  <c r="EP1752" i="1"/>
  <c r="EP1751" i="1"/>
  <c r="EP1750" i="1"/>
  <c r="EP1749" i="1"/>
  <c r="EP1748" i="1"/>
  <c r="EP1747" i="1"/>
  <c r="EP1746" i="1"/>
  <c r="EP1745" i="1"/>
  <c r="EP1744" i="1"/>
  <c r="EP1743" i="1"/>
  <c r="EP1742" i="1"/>
  <c r="EP1741" i="1"/>
  <c r="EP1740" i="1"/>
  <c r="EP1739" i="1"/>
  <c r="EP1738" i="1"/>
  <c r="EP1737" i="1"/>
  <c r="EP1736" i="1"/>
  <c r="EP1735" i="1"/>
  <c r="EP1734" i="1"/>
  <c r="EP1733" i="1"/>
  <c r="EP1732" i="1"/>
  <c r="EP1731" i="1"/>
  <c r="EP1730" i="1"/>
  <c r="EP1729" i="1"/>
  <c r="EP1728" i="1"/>
  <c r="EP1727" i="1"/>
  <c r="EP1726" i="1"/>
  <c r="EP1725" i="1"/>
  <c r="EP1724" i="1"/>
  <c r="EP1723" i="1"/>
  <c r="EP1722" i="1"/>
  <c r="EP1721" i="1"/>
  <c r="EP1720" i="1"/>
  <c r="EP1719" i="1"/>
  <c r="EP1718" i="1"/>
  <c r="EP1717" i="1"/>
  <c r="EP1716" i="1"/>
  <c r="EP1715" i="1"/>
  <c r="EP1714" i="1"/>
  <c r="EP1713" i="1"/>
  <c r="EP1712" i="1"/>
  <c r="EP1711" i="1"/>
  <c r="EP1710" i="1"/>
  <c r="EP1709" i="1"/>
  <c r="EP1708" i="1"/>
  <c r="EP1707" i="1"/>
  <c r="EP1706" i="1"/>
  <c r="EP1705" i="1"/>
  <c r="EP1704" i="1"/>
  <c r="EP1703" i="1"/>
  <c r="EP1702" i="1"/>
  <c r="EP1701" i="1"/>
  <c r="EP1700" i="1"/>
  <c r="EP1699" i="1"/>
  <c r="EP1698" i="1"/>
  <c r="EP1697" i="1"/>
  <c r="EP1696" i="1"/>
  <c r="EP1695" i="1"/>
  <c r="EP1694" i="1"/>
  <c r="EP1693" i="1"/>
  <c r="EP1692" i="1"/>
  <c r="EP1691" i="1"/>
  <c r="EP1690" i="1"/>
  <c r="EP1689" i="1"/>
  <c r="EP1688" i="1"/>
  <c r="EP1687" i="1"/>
  <c r="EP1686" i="1"/>
  <c r="EP1685" i="1"/>
  <c r="EP1684" i="1"/>
  <c r="EP1683" i="1"/>
  <c r="EP1682" i="1"/>
  <c r="EP1681" i="1"/>
  <c r="EP1680" i="1"/>
  <c r="EP1679" i="1"/>
  <c r="EP1678" i="1"/>
  <c r="EP1677" i="1"/>
  <c r="EP1676" i="1"/>
  <c r="EP1675" i="1"/>
  <c r="EP1674" i="1"/>
  <c r="EP1673" i="1"/>
  <c r="EP1672" i="1"/>
  <c r="EP1671" i="1"/>
  <c r="EP1670" i="1"/>
  <c r="EP1669" i="1"/>
  <c r="EP1668" i="1"/>
  <c r="EP1667" i="1"/>
  <c r="EP1666" i="1"/>
  <c r="EP1665" i="1"/>
  <c r="EP1664" i="1"/>
  <c r="EP1663" i="1"/>
  <c r="EP1662" i="1"/>
  <c r="EP1661" i="1"/>
  <c r="EP1660" i="1"/>
  <c r="EP1659" i="1"/>
  <c r="EP1658" i="1"/>
  <c r="EP1657" i="1"/>
  <c r="EP1656" i="1"/>
  <c r="EP1655" i="1"/>
  <c r="EP1654" i="1"/>
  <c r="EP1653" i="1"/>
  <c r="EP1652" i="1"/>
  <c r="EP1651" i="1"/>
  <c r="EP1650" i="1"/>
  <c r="EP1649" i="1"/>
  <c r="EP1648" i="1"/>
  <c r="EP1647" i="1"/>
  <c r="EP1646" i="1"/>
  <c r="EP1645" i="1"/>
  <c r="EP1644" i="1"/>
  <c r="EP1643" i="1"/>
  <c r="EP1642" i="1"/>
  <c r="EP1641" i="1"/>
  <c r="EP1640" i="1"/>
  <c r="EP1639" i="1"/>
  <c r="EP1638" i="1"/>
  <c r="EP1637" i="1"/>
  <c r="EP1636" i="1"/>
  <c r="EP1635" i="1"/>
  <c r="EP1634" i="1"/>
  <c r="EP1633" i="1"/>
  <c r="EP1632" i="1"/>
  <c r="EP1631" i="1"/>
  <c r="EP1630" i="1"/>
  <c r="EP1629" i="1"/>
  <c r="EP1628" i="1"/>
  <c r="EP1627" i="1"/>
  <c r="EP1626" i="1"/>
  <c r="EP1625" i="1"/>
  <c r="EP1624" i="1"/>
  <c r="EP1623" i="1"/>
  <c r="EP1622" i="1"/>
  <c r="EP1621" i="1"/>
  <c r="EP1620" i="1"/>
  <c r="EP1619" i="1"/>
  <c r="EP1618" i="1"/>
  <c r="EP1617" i="1"/>
  <c r="EP1616" i="1"/>
  <c r="EP1615" i="1"/>
  <c r="EP1614" i="1"/>
  <c r="EP1613" i="1"/>
  <c r="EP1612" i="1"/>
  <c r="EP1611" i="1"/>
  <c r="EP1610" i="1"/>
  <c r="EP1609" i="1"/>
  <c r="EP1608" i="1"/>
  <c r="EP1607" i="1"/>
  <c r="EP1606" i="1"/>
  <c r="EP1605" i="1"/>
  <c r="EP1604" i="1"/>
  <c r="EP1603" i="1"/>
  <c r="EP1602" i="1"/>
  <c r="EP1601" i="1"/>
  <c r="EP1600" i="1"/>
  <c r="EP1599" i="1"/>
  <c r="EP1598" i="1"/>
  <c r="EP1597" i="1"/>
  <c r="EP1596" i="1"/>
  <c r="EP1595" i="1"/>
  <c r="EP1594" i="1"/>
  <c r="EP1593" i="1"/>
  <c r="EP1592" i="1"/>
  <c r="EP1591" i="1"/>
  <c r="EP1590" i="1"/>
  <c r="EP1589" i="1"/>
  <c r="EP1588" i="1"/>
  <c r="EP1587" i="1"/>
  <c r="EP1586" i="1"/>
  <c r="EP1585" i="1"/>
  <c r="EP1584" i="1"/>
  <c r="EP1583" i="1"/>
  <c r="EP1582" i="1"/>
  <c r="EP1581" i="1"/>
  <c r="EP1580" i="1"/>
  <c r="EP1579" i="1"/>
  <c r="EP1578" i="1"/>
  <c r="EP1577" i="1"/>
  <c r="EP1576" i="1"/>
  <c r="EP1575" i="1"/>
  <c r="EP1574" i="1"/>
  <c r="EP1573" i="1"/>
  <c r="EP1572" i="1"/>
  <c r="EP1571" i="1"/>
  <c r="EP1570" i="1"/>
  <c r="EP1569" i="1"/>
  <c r="EP1568" i="1"/>
  <c r="EP1567" i="1"/>
  <c r="EP1566" i="1"/>
  <c r="EP1565" i="1"/>
  <c r="EP1564" i="1"/>
  <c r="EP1563" i="1"/>
  <c r="EP1562" i="1"/>
  <c r="EP1561" i="1"/>
  <c r="EP1560" i="1"/>
  <c r="EP1559" i="1"/>
  <c r="EP1558" i="1"/>
  <c r="EP1557" i="1"/>
  <c r="EP1556" i="1"/>
  <c r="EP1555" i="1"/>
  <c r="EP1554" i="1"/>
  <c r="EP1553" i="1"/>
  <c r="EP1552" i="1"/>
  <c r="EP1551" i="1"/>
  <c r="EP1550" i="1"/>
  <c r="EP1549" i="1"/>
  <c r="EP1548" i="1"/>
  <c r="EP1547" i="1"/>
  <c r="EP1546" i="1"/>
  <c r="EP1545" i="1"/>
  <c r="EP1544" i="1"/>
  <c r="EP1543" i="1"/>
  <c r="EP1542" i="1"/>
  <c r="EP1541" i="1"/>
  <c r="EP1540" i="1"/>
  <c r="EP1539" i="1"/>
  <c r="EP1538" i="1"/>
  <c r="EP1537" i="1"/>
  <c r="EP1536" i="1"/>
  <c r="EP1535" i="1"/>
  <c r="EP1534" i="1"/>
  <c r="EP1533" i="1"/>
  <c r="EP1532" i="1"/>
  <c r="EP1531" i="1"/>
  <c r="EP1530" i="1"/>
  <c r="EP1529" i="1"/>
  <c r="EP1528" i="1"/>
  <c r="EP1527" i="1"/>
  <c r="EP1526" i="1"/>
  <c r="EP1525" i="1"/>
  <c r="EP1524" i="1"/>
  <c r="EP1523" i="1"/>
  <c r="EP1522" i="1"/>
  <c r="EP1521" i="1"/>
  <c r="EP1520" i="1"/>
  <c r="EP1519" i="1"/>
  <c r="EP1518" i="1"/>
  <c r="EP1517" i="1"/>
  <c r="EP1516" i="1"/>
  <c r="EP1515" i="1"/>
  <c r="EP1514" i="1"/>
  <c r="EP1513" i="1"/>
  <c r="EP1512" i="1"/>
  <c r="EP1511" i="1"/>
  <c r="EP1510" i="1"/>
  <c r="EP1509" i="1"/>
  <c r="EP1508" i="1"/>
  <c r="EP1507" i="1"/>
  <c r="EP1506" i="1"/>
  <c r="EP1505" i="1"/>
  <c r="EP1504" i="1"/>
  <c r="EP1503" i="1"/>
  <c r="EP1502" i="1"/>
  <c r="EP1501" i="1"/>
  <c r="EP1500" i="1"/>
  <c r="EP1499" i="1"/>
  <c r="EP1498" i="1"/>
  <c r="EP1497" i="1"/>
  <c r="EP1496" i="1"/>
  <c r="EP1495" i="1"/>
  <c r="EP1494" i="1"/>
  <c r="EP1493" i="1"/>
  <c r="EP1492" i="1"/>
  <c r="EP1491" i="1"/>
  <c r="EP1490" i="1"/>
  <c r="EP1489" i="1"/>
  <c r="EP1488" i="1"/>
  <c r="EP1487" i="1"/>
  <c r="EP1486" i="1"/>
  <c r="EP1485" i="1"/>
  <c r="EP1484" i="1"/>
  <c r="EP1483" i="1"/>
  <c r="EP1482" i="1"/>
  <c r="EP1481" i="1"/>
  <c r="EP1480" i="1"/>
  <c r="EP1479" i="1"/>
  <c r="EP1478" i="1"/>
  <c r="EP1477" i="1"/>
  <c r="EP1476" i="1"/>
  <c r="EP1475" i="1"/>
  <c r="EP1474" i="1"/>
  <c r="EP1473" i="1"/>
  <c r="EP1472" i="1"/>
  <c r="EP1471" i="1"/>
  <c r="EP1470" i="1"/>
  <c r="EP1469" i="1"/>
  <c r="EP1468" i="1"/>
  <c r="EP1467" i="1"/>
  <c r="EP1466" i="1"/>
  <c r="EP1465" i="1"/>
  <c r="EP1464" i="1"/>
  <c r="EP1463" i="1"/>
  <c r="EP1462" i="1"/>
  <c r="EP1461" i="1"/>
  <c r="EP1460" i="1"/>
  <c r="EP1459" i="1"/>
  <c r="EP1458" i="1"/>
  <c r="EP1457" i="1"/>
  <c r="EP1456" i="1"/>
  <c r="EP1455" i="1"/>
  <c r="EP1454" i="1"/>
  <c r="EP1453" i="1"/>
  <c r="EP1452" i="1"/>
  <c r="EP1451" i="1"/>
  <c r="EP1450" i="1"/>
  <c r="EP1449" i="1"/>
  <c r="EP1448" i="1"/>
  <c r="EP1447" i="1"/>
  <c r="EP1446" i="1"/>
  <c r="EP1445" i="1"/>
  <c r="EP1444" i="1"/>
  <c r="EP1443" i="1"/>
  <c r="EP1442" i="1"/>
  <c r="EP1441" i="1"/>
  <c r="EP1440" i="1"/>
  <c r="EP1439" i="1"/>
  <c r="EP1438" i="1"/>
  <c r="EP1437" i="1"/>
  <c r="EP1436" i="1"/>
  <c r="EP1435" i="1"/>
  <c r="EP1434" i="1"/>
  <c r="EP1433" i="1"/>
  <c r="EP1432" i="1"/>
  <c r="EP1431" i="1"/>
  <c r="EP1430" i="1"/>
  <c r="EP1429" i="1"/>
  <c r="EP1428" i="1"/>
  <c r="EP1427" i="1"/>
  <c r="EP1426" i="1"/>
  <c r="EP1425" i="1"/>
  <c r="EP1424" i="1"/>
  <c r="EP1423" i="1"/>
  <c r="EP1422" i="1"/>
  <c r="EP1421" i="1"/>
  <c r="EP1420" i="1"/>
  <c r="EP1419" i="1"/>
  <c r="EP1418" i="1"/>
  <c r="EP1417" i="1"/>
  <c r="EP1416" i="1"/>
  <c r="EP1415" i="1"/>
  <c r="EP1414" i="1"/>
  <c r="EP1413" i="1"/>
  <c r="EP1412" i="1"/>
  <c r="EP1411" i="1"/>
  <c r="EP1410" i="1"/>
  <c r="EP1409" i="1"/>
  <c r="EP1408" i="1"/>
  <c r="EP1407" i="1"/>
  <c r="EP1406" i="1"/>
  <c r="EP1405" i="1"/>
  <c r="EP1404" i="1"/>
  <c r="EP1403" i="1"/>
  <c r="EP1402" i="1"/>
  <c r="EP1401" i="1"/>
  <c r="EP1400" i="1"/>
  <c r="EP1399" i="1"/>
  <c r="EP1398" i="1"/>
  <c r="EP1397" i="1"/>
  <c r="EP1396" i="1"/>
  <c r="EP1395" i="1"/>
  <c r="EP1394" i="1"/>
  <c r="EP1393" i="1"/>
  <c r="EP1392" i="1"/>
  <c r="EP1391" i="1"/>
  <c r="EP1390" i="1"/>
  <c r="EP1389" i="1"/>
  <c r="EP1388" i="1"/>
  <c r="EP1387" i="1"/>
  <c r="EP1386" i="1"/>
  <c r="EP1385" i="1"/>
  <c r="EP1384" i="1"/>
  <c r="EP1383" i="1"/>
  <c r="EP1382" i="1"/>
  <c r="EP1381" i="1"/>
  <c r="EP1380" i="1"/>
  <c r="EP1379" i="1"/>
  <c r="EP1378" i="1"/>
  <c r="EP1377" i="1"/>
  <c r="EP1376" i="1"/>
  <c r="EP1375" i="1"/>
  <c r="EP1374" i="1"/>
  <c r="EP1373" i="1"/>
  <c r="EP1372" i="1"/>
  <c r="EP1371" i="1"/>
  <c r="EP1370" i="1"/>
  <c r="EP1369" i="1"/>
  <c r="EP1368" i="1"/>
  <c r="EP1367" i="1"/>
  <c r="EP1366" i="1"/>
  <c r="EP1365" i="1"/>
  <c r="EP1364" i="1"/>
  <c r="EP1363" i="1"/>
  <c r="EP1362" i="1"/>
  <c r="EP1361" i="1"/>
  <c r="EP1360" i="1"/>
  <c r="EP1359" i="1"/>
  <c r="EP1358" i="1"/>
  <c r="EP1357" i="1"/>
  <c r="EP1356" i="1"/>
  <c r="EP1355" i="1"/>
  <c r="EP1354" i="1"/>
  <c r="EP1353" i="1"/>
  <c r="EP1352" i="1"/>
  <c r="EP1351" i="1"/>
  <c r="EP1350" i="1"/>
  <c r="EP1349" i="1"/>
  <c r="EP1348" i="1"/>
  <c r="EP1347" i="1"/>
  <c r="EP1346" i="1"/>
  <c r="EP1345" i="1"/>
  <c r="EP1344" i="1"/>
  <c r="EP1343" i="1"/>
  <c r="EP1342" i="1"/>
  <c r="EP1341" i="1"/>
  <c r="EP1340" i="1"/>
  <c r="EP1339" i="1"/>
  <c r="EP1338" i="1"/>
  <c r="EP1337" i="1"/>
  <c r="EP1336" i="1"/>
  <c r="EP1335" i="1"/>
  <c r="EP1334" i="1"/>
  <c r="EP1333" i="1"/>
  <c r="EP1332" i="1"/>
  <c r="EP1331" i="1"/>
  <c r="EP1330" i="1"/>
  <c r="EP1329" i="1"/>
  <c r="EP1328" i="1"/>
  <c r="EP1327" i="1"/>
  <c r="EP1326" i="1"/>
  <c r="EP1325" i="1"/>
  <c r="EP1324" i="1"/>
  <c r="EP1323" i="1"/>
  <c r="EP1322" i="1"/>
  <c r="EP1321" i="1"/>
  <c r="EP1320" i="1"/>
  <c r="EP1319" i="1"/>
  <c r="EP1318" i="1"/>
  <c r="EP1317" i="1"/>
  <c r="EP1316" i="1"/>
  <c r="EP1315" i="1"/>
  <c r="EP1314" i="1"/>
  <c r="EP1313" i="1"/>
  <c r="EP1312" i="1"/>
  <c r="EP1311" i="1"/>
  <c r="EP1310" i="1"/>
  <c r="EP1309" i="1"/>
  <c r="EP1308" i="1"/>
  <c r="EP1307" i="1"/>
  <c r="EP1306" i="1"/>
  <c r="EP1305" i="1"/>
  <c r="EP1304" i="1"/>
  <c r="EP1303" i="1"/>
  <c r="EP1302" i="1"/>
  <c r="EP1301" i="1"/>
  <c r="EP1300" i="1"/>
  <c r="EP1299" i="1"/>
  <c r="EP1298" i="1"/>
  <c r="EP1297" i="1"/>
  <c r="EP1296" i="1"/>
  <c r="EP1295" i="1"/>
  <c r="EP1294" i="1"/>
  <c r="EP1293" i="1"/>
  <c r="EP1292" i="1"/>
  <c r="EP1291" i="1"/>
  <c r="EP1290" i="1"/>
  <c r="EP1289" i="1"/>
  <c r="EP1288" i="1"/>
  <c r="EP1287" i="1"/>
  <c r="EP1286" i="1"/>
  <c r="EP1285" i="1"/>
  <c r="EP1284" i="1"/>
  <c r="EP1283" i="1"/>
  <c r="EP1282" i="1"/>
  <c r="EP1281" i="1"/>
  <c r="EP1280" i="1"/>
  <c r="EP1279" i="1"/>
  <c r="EP1278" i="1"/>
  <c r="EP1277" i="1"/>
  <c r="EP1276" i="1"/>
  <c r="EP1275" i="1"/>
  <c r="EP1274" i="1"/>
  <c r="EP1273" i="1"/>
  <c r="EP1272" i="1"/>
  <c r="EP1271" i="1"/>
  <c r="EP1270" i="1"/>
  <c r="EP1269" i="1"/>
  <c r="EP1268" i="1"/>
  <c r="EP1267" i="1"/>
  <c r="EP1266" i="1"/>
  <c r="EP1265" i="1"/>
  <c r="EP1264" i="1"/>
  <c r="EP1263" i="1"/>
  <c r="EP1262" i="1"/>
  <c r="EP1261" i="1"/>
  <c r="EP1260" i="1"/>
  <c r="EP1259" i="1"/>
  <c r="EP1258" i="1"/>
  <c r="EP1257" i="1"/>
  <c r="EP1256" i="1"/>
  <c r="EP1255" i="1"/>
  <c r="EP1254" i="1"/>
  <c r="EP1253" i="1"/>
  <c r="EP1252" i="1"/>
  <c r="EP1251" i="1"/>
  <c r="EP1250" i="1"/>
  <c r="EP1249" i="1"/>
  <c r="EP1248" i="1"/>
  <c r="EP1247" i="1"/>
  <c r="EP1246" i="1"/>
  <c r="EP1245" i="1"/>
  <c r="EP1244" i="1"/>
  <c r="EP1243" i="1"/>
  <c r="EP1242" i="1"/>
  <c r="EP1241" i="1"/>
  <c r="EP1240" i="1"/>
  <c r="EP1239" i="1"/>
  <c r="EP1238" i="1"/>
  <c r="EP1237" i="1"/>
  <c r="EP1236" i="1"/>
  <c r="EP1235" i="1"/>
  <c r="EP1234" i="1"/>
  <c r="EP1233" i="1"/>
  <c r="EP1232" i="1"/>
  <c r="EP1231" i="1"/>
  <c r="EP1230" i="1"/>
  <c r="EP1229" i="1"/>
  <c r="EP1228" i="1"/>
  <c r="EP1227" i="1"/>
  <c r="EP1226" i="1"/>
  <c r="EP1225" i="1"/>
  <c r="EP1224" i="1"/>
  <c r="EP1223" i="1"/>
  <c r="EP1222" i="1"/>
  <c r="EP1221" i="1"/>
  <c r="EP1220" i="1"/>
  <c r="EP1219" i="1"/>
  <c r="EP1218" i="1"/>
  <c r="EP1217" i="1"/>
  <c r="EP1216" i="1"/>
  <c r="EP1215" i="1"/>
  <c r="EP1214" i="1"/>
  <c r="EP1213" i="1"/>
  <c r="EP1212" i="1"/>
  <c r="EP1211" i="1"/>
  <c r="EP1210" i="1"/>
  <c r="EP1209" i="1"/>
  <c r="EP1208" i="1"/>
  <c r="EP1207" i="1"/>
  <c r="EP1206" i="1"/>
  <c r="EP1205" i="1"/>
  <c r="EP1204" i="1"/>
  <c r="EP1203" i="1"/>
  <c r="EP1202" i="1"/>
  <c r="EP1201" i="1"/>
  <c r="EP1200" i="1"/>
  <c r="EP1199" i="1"/>
  <c r="EP1198" i="1"/>
  <c r="EP1197" i="1"/>
  <c r="EP1196" i="1"/>
  <c r="EP1195" i="1"/>
  <c r="EP1194" i="1"/>
  <c r="EP1193" i="1"/>
  <c r="EP1192" i="1"/>
  <c r="EP1191" i="1"/>
  <c r="EP1190" i="1"/>
  <c r="EP1189" i="1"/>
  <c r="EP1188" i="1"/>
  <c r="EP1187" i="1"/>
  <c r="EP1186" i="1"/>
  <c r="EP1185" i="1"/>
  <c r="EP1184" i="1"/>
  <c r="EP1183" i="1"/>
  <c r="EP1182" i="1"/>
  <c r="EP1181" i="1"/>
  <c r="EP1180" i="1"/>
  <c r="EP1179" i="1"/>
  <c r="EP1178" i="1"/>
  <c r="EP1177" i="1"/>
  <c r="EP1176" i="1"/>
  <c r="EP1175" i="1"/>
  <c r="EP1174" i="1"/>
  <c r="EP1173" i="1"/>
  <c r="EP1172" i="1"/>
  <c r="EP1171" i="1"/>
  <c r="EP1170" i="1"/>
  <c r="EP1169" i="1"/>
  <c r="EP1168" i="1"/>
  <c r="EP1167" i="1"/>
  <c r="EP1166" i="1"/>
  <c r="EP1165" i="1"/>
  <c r="EP1164" i="1"/>
  <c r="EP1163" i="1"/>
  <c r="EP1162" i="1"/>
  <c r="EP1161" i="1"/>
  <c r="EP1160" i="1"/>
  <c r="EP1159" i="1"/>
  <c r="EP1158" i="1"/>
  <c r="EP1157" i="1"/>
  <c r="EP1156" i="1"/>
  <c r="EP1155" i="1"/>
  <c r="EP1154" i="1"/>
  <c r="EP1153" i="1"/>
  <c r="EP1152" i="1"/>
  <c r="EP1151" i="1"/>
  <c r="EP1150" i="1"/>
  <c r="EP1149" i="1"/>
  <c r="EP1148" i="1"/>
  <c r="EP1147" i="1"/>
  <c r="EP1146" i="1"/>
  <c r="EP1145" i="1"/>
  <c r="EP1144" i="1"/>
  <c r="EP1143" i="1"/>
  <c r="EP1142" i="1"/>
  <c r="EP1141" i="1"/>
  <c r="EP1140" i="1"/>
  <c r="EP1139" i="1"/>
  <c r="EP1138" i="1"/>
  <c r="EP1137" i="1"/>
  <c r="EP1136" i="1"/>
  <c r="EP1135" i="1"/>
  <c r="EP1134" i="1"/>
  <c r="EP1133" i="1"/>
  <c r="EP1132" i="1"/>
  <c r="EP1131" i="1"/>
  <c r="EP1130" i="1"/>
  <c r="EP1129" i="1"/>
  <c r="EP1128" i="1"/>
  <c r="EP1127" i="1"/>
  <c r="EP1126" i="1"/>
  <c r="EP1125" i="1"/>
  <c r="EP1124" i="1"/>
  <c r="EP1123" i="1"/>
  <c r="EP1122" i="1"/>
  <c r="EP1121" i="1"/>
  <c r="EP1120" i="1"/>
  <c r="EP1119" i="1"/>
  <c r="EP1118" i="1"/>
  <c r="EP1117" i="1"/>
  <c r="EP1116" i="1"/>
  <c r="EP1115" i="1"/>
  <c r="EP1114" i="1"/>
  <c r="EP1113" i="1"/>
  <c r="EP1112" i="1"/>
  <c r="EP1111" i="1"/>
  <c r="EP1110" i="1"/>
  <c r="EP1109" i="1"/>
  <c r="EP1108" i="1"/>
  <c r="EP1107" i="1"/>
  <c r="EP1106" i="1"/>
  <c r="EP1105" i="1"/>
  <c r="EP1104" i="1"/>
  <c r="EP1103" i="1"/>
  <c r="EP1102" i="1"/>
  <c r="EP1101" i="1"/>
  <c r="EP1100" i="1"/>
  <c r="EP1099" i="1"/>
  <c r="EP1098" i="1"/>
  <c r="EP1097" i="1"/>
  <c r="EP1096" i="1"/>
  <c r="EP1095" i="1"/>
  <c r="EP1094" i="1"/>
  <c r="EP1093" i="1"/>
  <c r="EP1092" i="1"/>
  <c r="EP1091" i="1"/>
  <c r="EP1090" i="1"/>
  <c r="EP1089" i="1"/>
  <c r="EP1088" i="1"/>
  <c r="EP1087" i="1"/>
  <c r="EP1086" i="1"/>
  <c r="EP1085" i="1"/>
  <c r="EP1084" i="1"/>
  <c r="EP1083" i="1"/>
  <c r="EP1082" i="1"/>
  <c r="EP1081" i="1"/>
  <c r="EP1080" i="1"/>
  <c r="EP1079" i="1"/>
  <c r="EP1078" i="1"/>
  <c r="EP1077" i="1"/>
  <c r="EP1076" i="1"/>
  <c r="EP1075" i="1"/>
  <c r="EP1074" i="1"/>
  <c r="EP1073" i="1"/>
  <c r="EP1072" i="1"/>
  <c r="EP1071" i="1"/>
  <c r="EP1070" i="1"/>
  <c r="EP1069" i="1"/>
  <c r="EP1068" i="1"/>
  <c r="EP1067" i="1"/>
  <c r="EP1066" i="1"/>
  <c r="EP1065" i="1"/>
  <c r="EP1064" i="1"/>
  <c r="EP1063" i="1"/>
  <c r="EP1062" i="1"/>
  <c r="EP1061" i="1"/>
  <c r="EP1060" i="1"/>
  <c r="EP1059" i="1"/>
  <c r="EP1058" i="1"/>
  <c r="EP1057" i="1"/>
  <c r="EP1056" i="1"/>
  <c r="EP1055" i="1"/>
  <c r="EP1054" i="1"/>
  <c r="EP1053" i="1"/>
  <c r="EP1052" i="1"/>
  <c r="EP1051" i="1"/>
  <c r="EP1050" i="1"/>
  <c r="EP1049" i="1"/>
  <c r="EP1048" i="1"/>
  <c r="EP1047" i="1"/>
  <c r="EP1046" i="1"/>
  <c r="EP1045" i="1"/>
  <c r="EP1044" i="1"/>
  <c r="EP1043" i="1"/>
  <c r="EP1042" i="1"/>
  <c r="EP1041" i="1"/>
  <c r="EP1040" i="1"/>
  <c r="EP1039" i="1"/>
  <c r="EP1038" i="1"/>
  <c r="EP1037" i="1"/>
  <c r="EP1036" i="1"/>
  <c r="EP1035" i="1"/>
  <c r="EP1034" i="1"/>
  <c r="EP1033" i="1"/>
  <c r="EP1032" i="1"/>
  <c r="EP1031" i="1"/>
  <c r="EP1030" i="1"/>
  <c r="EP1029" i="1"/>
  <c r="EP1028" i="1"/>
  <c r="EP1027" i="1"/>
  <c r="EP1026" i="1"/>
  <c r="EP1025" i="1"/>
  <c r="EP1024" i="1"/>
  <c r="EP1023" i="1"/>
  <c r="EP1022" i="1"/>
  <c r="EP1021" i="1"/>
  <c r="EP1020" i="1"/>
  <c r="EP1019" i="1"/>
  <c r="EP1018" i="1"/>
  <c r="EP1017" i="1"/>
  <c r="EP1016" i="1"/>
  <c r="EP1015" i="1"/>
  <c r="EP1014" i="1"/>
  <c r="EP1013" i="1"/>
  <c r="EP1012" i="1"/>
  <c r="EP1011" i="1"/>
  <c r="EP1010" i="1"/>
  <c r="EP1009" i="1"/>
  <c r="EP1008" i="1"/>
  <c r="EP1007" i="1"/>
  <c r="EP1006" i="1"/>
  <c r="EP1005" i="1"/>
  <c r="EP1004" i="1"/>
  <c r="EP1003" i="1"/>
  <c r="EP1002" i="1"/>
  <c r="EP1001" i="1"/>
  <c r="EP1000" i="1"/>
  <c r="EP999" i="1"/>
  <c r="EP998" i="1"/>
  <c r="EP997" i="1"/>
  <c r="EP996" i="1"/>
  <c r="EP995" i="1"/>
  <c r="EP994" i="1"/>
  <c r="EP993" i="1"/>
  <c r="EP992" i="1"/>
  <c r="EP991" i="1"/>
  <c r="EP990" i="1"/>
  <c r="EP989" i="1"/>
  <c r="EP988" i="1"/>
  <c r="EP987" i="1"/>
  <c r="EP986" i="1"/>
  <c r="EP985" i="1"/>
  <c r="EP984" i="1"/>
  <c r="EP983" i="1"/>
  <c r="EP982" i="1"/>
  <c r="EP981" i="1"/>
  <c r="EP980" i="1"/>
  <c r="EP979" i="1"/>
  <c r="EP978" i="1"/>
  <c r="EP977" i="1"/>
  <c r="EP976" i="1"/>
  <c r="EP975" i="1"/>
  <c r="EP974" i="1"/>
  <c r="EP973" i="1"/>
  <c r="EP972" i="1"/>
  <c r="EP971" i="1"/>
  <c r="EP970" i="1"/>
  <c r="EP969" i="1"/>
  <c r="EP968" i="1"/>
  <c r="EP967" i="1"/>
  <c r="EP966" i="1"/>
  <c r="EP965" i="1"/>
  <c r="EP964" i="1"/>
  <c r="EP963" i="1"/>
  <c r="EP962" i="1"/>
  <c r="EP961" i="1"/>
  <c r="EP960" i="1"/>
  <c r="EP959" i="1"/>
  <c r="EP958" i="1"/>
  <c r="EP957" i="1"/>
  <c r="EP956" i="1"/>
  <c r="EP955" i="1"/>
  <c r="EP954" i="1"/>
  <c r="EP953" i="1"/>
  <c r="EP952" i="1"/>
  <c r="EP951" i="1"/>
  <c r="EP950" i="1"/>
  <c r="EP949" i="1"/>
  <c r="EP948" i="1"/>
  <c r="EP947" i="1"/>
  <c r="EP946" i="1"/>
  <c r="EP945" i="1"/>
  <c r="EP944" i="1"/>
  <c r="EP943" i="1"/>
  <c r="EP942" i="1"/>
  <c r="EP941" i="1"/>
  <c r="EP940" i="1"/>
  <c r="EP939" i="1"/>
  <c r="EP938" i="1"/>
  <c r="EP937" i="1"/>
  <c r="EP936" i="1"/>
  <c r="EP935" i="1"/>
  <c r="EP934" i="1"/>
  <c r="EP933" i="1"/>
  <c r="EP932" i="1"/>
  <c r="EP931" i="1"/>
  <c r="EP930" i="1"/>
  <c r="EP929" i="1"/>
  <c r="EP928" i="1"/>
  <c r="EP927" i="1"/>
  <c r="EP926" i="1"/>
  <c r="EP925" i="1"/>
  <c r="EP924" i="1"/>
  <c r="EP923" i="1"/>
  <c r="EP922" i="1"/>
  <c r="EP921" i="1"/>
  <c r="EP920" i="1"/>
  <c r="EP919" i="1"/>
  <c r="EP918" i="1"/>
  <c r="EP917" i="1"/>
  <c r="EP916" i="1"/>
  <c r="EP915" i="1"/>
  <c r="EP914" i="1"/>
  <c r="EP913" i="1"/>
  <c r="EP912" i="1"/>
  <c r="EP911" i="1"/>
  <c r="EP910" i="1"/>
  <c r="EP909" i="1"/>
  <c r="EP908" i="1"/>
  <c r="EP907" i="1"/>
  <c r="EP906" i="1"/>
  <c r="EP905" i="1"/>
  <c r="EP904" i="1"/>
  <c r="EP903" i="1"/>
  <c r="EP902" i="1"/>
  <c r="EP901" i="1"/>
  <c r="EP900" i="1"/>
  <c r="EP899" i="1"/>
  <c r="EP898" i="1"/>
  <c r="EP897" i="1"/>
  <c r="EP896" i="1"/>
  <c r="EP895" i="1"/>
  <c r="EP894" i="1"/>
  <c r="EP893" i="1"/>
  <c r="EP892" i="1"/>
  <c r="EP891" i="1"/>
  <c r="EP890" i="1"/>
  <c r="EP889" i="1"/>
  <c r="EP888" i="1"/>
  <c r="EP887" i="1"/>
  <c r="EP886" i="1"/>
  <c r="EP885" i="1"/>
  <c r="EP884" i="1"/>
  <c r="EP883" i="1"/>
  <c r="EP882" i="1"/>
  <c r="EP881" i="1"/>
  <c r="EP880" i="1"/>
  <c r="EP879" i="1"/>
  <c r="EP878" i="1"/>
  <c r="EP877" i="1"/>
  <c r="EP876" i="1"/>
  <c r="EP875" i="1"/>
  <c r="EP874" i="1"/>
  <c r="EP873" i="1"/>
  <c r="EP872" i="1"/>
  <c r="EP871" i="1"/>
  <c r="EP870" i="1"/>
  <c r="EP869" i="1"/>
  <c r="EP868" i="1"/>
  <c r="EP867" i="1"/>
  <c r="EP866" i="1"/>
  <c r="EP865" i="1"/>
  <c r="EP864" i="1"/>
  <c r="EP863" i="1"/>
  <c r="EP862" i="1"/>
  <c r="EP861" i="1"/>
  <c r="EP860" i="1"/>
  <c r="EP859" i="1"/>
  <c r="EP858" i="1"/>
  <c r="EP857" i="1"/>
  <c r="EP856" i="1"/>
  <c r="EP855" i="1"/>
  <c r="EP854" i="1"/>
  <c r="EP853" i="1"/>
  <c r="EP852" i="1"/>
  <c r="EP851" i="1"/>
  <c r="EP850" i="1"/>
  <c r="EP849" i="1"/>
  <c r="EP848" i="1"/>
  <c r="EP847" i="1"/>
  <c r="EP846" i="1"/>
  <c r="EP845" i="1"/>
  <c r="EP844" i="1"/>
  <c r="EP843" i="1"/>
  <c r="EP842" i="1"/>
  <c r="EP841" i="1"/>
  <c r="EP840" i="1"/>
  <c r="EP839" i="1"/>
  <c r="EP838" i="1"/>
  <c r="EP837" i="1"/>
  <c r="EP836" i="1"/>
  <c r="EP835" i="1"/>
  <c r="EP834" i="1"/>
  <c r="EP833" i="1"/>
  <c r="EP832" i="1"/>
  <c r="EP831" i="1"/>
  <c r="EP830" i="1"/>
  <c r="EP829" i="1"/>
  <c r="EP828" i="1"/>
  <c r="EP827" i="1"/>
  <c r="EP826" i="1"/>
  <c r="EP825" i="1"/>
  <c r="EP824" i="1"/>
  <c r="EP823" i="1"/>
  <c r="EP822" i="1"/>
  <c r="EP821" i="1"/>
  <c r="EP820" i="1"/>
  <c r="EP819" i="1"/>
  <c r="EP818" i="1"/>
  <c r="EP817" i="1"/>
  <c r="EP816" i="1"/>
  <c r="EP815" i="1"/>
  <c r="EP814" i="1"/>
  <c r="EP813" i="1"/>
  <c r="EP812" i="1"/>
  <c r="EP811" i="1"/>
  <c r="EP810" i="1"/>
  <c r="EP809" i="1"/>
  <c r="EP808" i="1"/>
  <c r="EP807" i="1"/>
  <c r="EP806" i="1"/>
  <c r="EP805" i="1"/>
  <c r="EP804" i="1"/>
  <c r="EP803" i="1"/>
  <c r="EP802" i="1"/>
  <c r="EP801" i="1"/>
  <c r="EP800" i="1"/>
  <c r="EP799" i="1"/>
  <c r="EP798" i="1"/>
  <c r="EP797" i="1"/>
  <c r="EP796" i="1"/>
  <c r="EP795" i="1"/>
  <c r="EP794" i="1"/>
  <c r="EP793" i="1"/>
  <c r="EP792" i="1"/>
  <c r="EP791" i="1"/>
  <c r="EP790" i="1"/>
  <c r="EP789" i="1"/>
  <c r="EP788" i="1"/>
  <c r="EP787" i="1"/>
  <c r="EP786" i="1"/>
  <c r="EP785" i="1"/>
  <c r="EP784" i="1"/>
  <c r="EP783" i="1"/>
  <c r="EP782" i="1"/>
  <c r="EP781" i="1"/>
  <c r="EP780" i="1"/>
  <c r="EP779" i="1"/>
  <c r="EP778" i="1"/>
  <c r="EP777" i="1"/>
  <c r="EP776" i="1"/>
  <c r="EP775" i="1"/>
  <c r="EP774" i="1"/>
  <c r="EP773" i="1"/>
  <c r="EP772" i="1"/>
  <c r="EP771" i="1"/>
  <c r="EP770" i="1"/>
  <c r="EP769" i="1"/>
  <c r="EP768" i="1"/>
  <c r="EP767" i="1"/>
  <c r="EP766" i="1"/>
  <c r="EP765" i="1"/>
  <c r="EP764" i="1"/>
  <c r="EP763" i="1"/>
  <c r="EP762" i="1"/>
  <c r="EP761" i="1"/>
  <c r="EP760" i="1"/>
  <c r="EP759" i="1"/>
  <c r="EP758" i="1"/>
  <c r="EP757" i="1"/>
  <c r="EP756" i="1"/>
  <c r="EP755" i="1"/>
  <c r="EP754" i="1"/>
  <c r="EP753" i="1"/>
  <c r="EP752" i="1"/>
  <c r="EP751" i="1"/>
  <c r="EP750" i="1"/>
  <c r="EP749" i="1"/>
  <c r="EP748" i="1"/>
  <c r="EP747" i="1"/>
  <c r="EP746" i="1"/>
  <c r="EP745" i="1"/>
  <c r="EP744" i="1"/>
  <c r="EP743" i="1"/>
  <c r="EP742" i="1"/>
  <c r="EP741" i="1"/>
  <c r="EP740" i="1"/>
  <c r="EP739" i="1"/>
  <c r="EP738" i="1"/>
  <c r="EP737" i="1"/>
  <c r="EP736" i="1"/>
  <c r="EP735" i="1"/>
  <c r="EP734" i="1"/>
  <c r="EP733" i="1"/>
  <c r="EP732" i="1"/>
  <c r="EP731" i="1"/>
  <c r="EP730" i="1"/>
  <c r="EP729" i="1"/>
  <c r="EP728" i="1"/>
  <c r="EP727" i="1"/>
  <c r="EP726" i="1"/>
  <c r="EP725" i="1"/>
  <c r="EP724" i="1"/>
  <c r="EP723" i="1"/>
  <c r="EP722" i="1"/>
  <c r="EP721" i="1"/>
  <c r="EP720" i="1"/>
  <c r="EP719" i="1"/>
  <c r="EP718" i="1"/>
  <c r="EP717" i="1"/>
  <c r="EP716" i="1"/>
  <c r="EP715" i="1"/>
  <c r="EP714" i="1"/>
  <c r="EP713" i="1"/>
  <c r="EP712" i="1"/>
  <c r="EP711" i="1"/>
  <c r="EP710" i="1"/>
  <c r="EP709" i="1"/>
  <c r="EP708" i="1"/>
  <c r="EP707" i="1"/>
  <c r="EP706" i="1"/>
  <c r="EP705" i="1"/>
  <c r="EP704" i="1"/>
  <c r="EP703" i="1"/>
  <c r="EP702" i="1"/>
  <c r="EP701" i="1"/>
  <c r="EP700" i="1"/>
  <c r="EP699" i="1"/>
  <c r="EP698" i="1"/>
  <c r="EP697" i="1"/>
  <c r="EP696" i="1"/>
  <c r="EP695" i="1"/>
  <c r="EP694" i="1"/>
  <c r="EP693" i="1"/>
  <c r="EP692" i="1"/>
  <c r="EP691" i="1"/>
  <c r="EP690" i="1"/>
  <c r="EP689" i="1"/>
  <c r="EP688" i="1"/>
  <c r="EP687" i="1"/>
  <c r="EP686" i="1"/>
  <c r="EP685" i="1"/>
  <c r="EP684" i="1"/>
  <c r="EP683" i="1"/>
  <c r="EP682" i="1"/>
  <c r="EP681" i="1"/>
  <c r="EP680" i="1"/>
  <c r="EP679" i="1"/>
  <c r="EP678" i="1"/>
  <c r="EP677" i="1"/>
  <c r="EP676" i="1"/>
  <c r="EP675" i="1"/>
  <c r="EP674" i="1"/>
  <c r="EP673" i="1"/>
  <c r="EP672" i="1"/>
  <c r="EP671" i="1"/>
  <c r="EP670" i="1"/>
  <c r="EP669" i="1"/>
  <c r="EP668" i="1"/>
  <c r="EP667" i="1"/>
  <c r="EP666" i="1"/>
  <c r="EP665" i="1"/>
  <c r="EP664" i="1"/>
  <c r="EP663" i="1"/>
  <c r="EP662" i="1"/>
  <c r="EP661" i="1"/>
  <c r="EP660" i="1"/>
  <c r="EP659" i="1"/>
  <c r="EP658" i="1"/>
  <c r="EP657" i="1"/>
  <c r="EP656" i="1"/>
  <c r="EP655" i="1"/>
  <c r="EP654" i="1"/>
  <c r="EP653" i="1"/>
  <c r="EP652" i="1"/>
  <c r="EP651" i="1"/>
  <c r="EP650" i="1"/>
  <c r="EP649" i="1"/>
  <c r="EP648" i="1"/>
  <c r="EP647" i="1"/>
  <c r="EP646" i="1"/>
  <c r="EP645" i="1"/>
  <c r="EP644" i="1"/>
  <c r="EP643" i="1"/>
  <c r="EP642" i="1"/>
  <c r="EP641" i="1"/>
  <c r="EP640" i="1"/>
  <c r="EP639" i="1"/>
  <c r="EP638" i="1"/>
  <c r="EP637" i="1"/>
  <c r="EP636" i="1"/>
  <c r="EP635" i="1"/>
  <c r="EP634" i="1"/>
  <c r="EP633" i="1"/>
  <c r="EP632" i="1"/>
  <c r="EP631" i="1"/>
  <c r="EP630" i="1"/>
  <c r="EP629" i="1"/>
  <c r="EP628" i="1"/>
  <c r="EP627" i="1"/>
  <c r="EP626" i="1"/>
  <c r="EP625" i="1"/>
  <c r="EP624" i="1"/>
  <c r="EP623" i="1"/>
  <c r="EP622" i="1"/>
  <c r="EP621" i="1"/>
  <c r="EP620" i="1"/>
  <c r="EP619" i="1"/>
  <c r="EP618" i="1"/>
  <c r="EP617" i="1"/>
  <c r="EP616" i="1"/>
  <c r="EP615" i="1"/>
  <c r="EP614" i="1"/>
  <c r="EP613" i="1"/>
  <c r="EP612" i="1"/>
  <c r="EP611" i="1"/>
  <c r="EP610" i="1"/>
  <c r="EP609" i="1"/>
  <c r="EP608" i="1"/>
  <c r="EP607" i="1"/>
  <c r="EP606" i="1"/>
  <c r="EP605" i="1"/>
  <c r="EP604" i="1"/>
  <c r="EP603" i="1"/>
  <c r="EP602" i="1"/>
  <c r="EP601" i="1"/>
  <c r="EP600" i="1"/>
  <c r="EP599" i="1"/>
  <c r="EP598" i="1"/>
  <c r="EP597" i="1"/>
  <c r="EP596" i="1"/>
  <c r="EP595" i="1"/>
  <c r="EP594" i="1"/>
  <c r="EP593" i="1"/>
  <c r="EP592" i="1"/>
  <c r="EP591" i="1"/>
  <c r="EP590" i="1"/>
  <c r="EP589" i="1"/>
  <c r="EP588" i="1"/>
  <c r="EP587" i="1"/>
  <c r="EP586" i="1"/>
  <c r="EP585" i="1"/>
  <c r="EP584" i="1"/>
  <c r="EP583" i="1"/>
  <c r="EP582" i="1"/>
  <c r="EP581" i="1"/>
  <c r="EP580" i="1"/>
  <c r="EP579" i="1"/>
  <c r="EP578" i="1"/>
  <c r="EP577" i="1"/>
  <c r="EP576" i="1"/>
  <c r="EP575" i="1"/>
  <c r="EP574" i="1"/>
  <c r="EP573" i="1"/>
  <c r="EP572" i="1"/>
  <c r="EP571" i="1"/>
  <c r="EP570" i="1"/>
  <c r="EP569" i="1"/>
  <c r="EP568" i="1"/>
  <c r="EP567" i="1"/>
  <c r="EP566" i="1"/>
  <c r="EP565" i="1"/>
  <c r="EP564" i="1"/>
  <c r="EP563" i="1"/>
  <c r="EP562" i="1"/>
  <c r="EP561" i="1"/>
  <c r="EP560" i="1"/>
  <c r="EP559" i="1"/>
  <c r="EP558" i="1"/>
  <c r="EP557" i="1"/>
  <c r="EP556" i="1"/>
  <c r="EP555" i="1"/>
  <c r="EP554" i="1"/>
  <c r="EP553" i="1"/>
  <c r="EP552" i="1"/>
  <c r="EP551" i="1"/>
  <c r="EP550" i="1"/>
  <c r="EP549" i="1"/>
  <c r="EP548" i="1"/>
  <c r="EP547" i="1"/>
  <c r="EP546" i="1"/>
  <c r="EP545" i="1"/>
  <c r="EP544" i="1"/>
  <c r="EP543" i="1"/>
  <c r="EP542" i="1"/>
  <c r="EP541" i="1"/>
  <c r="EP540" i="1"/>
  <c r="EP539" i="1"/>
  <c r="EP538" i="1"/>
  <c r="EP537" i="1"/>
  <c r="EP536" i="1"/>
  <c r="EP535" i="1"/>
  <c r="EP534" i="1"/>
  <c r="EP533" i="1"/>
  <c r="EP532" i="1"/>
  <c r="EP531" i="1"/>
  <c r="EP530" i="1"/>
  <c r="EP529" i="1"/>
  <c r="EP528" i="1"/>
  <c r="EP527" i="1"/>
  <c r="EP526" i="1"/>
  <c r="EP525" i="1"/>
  <c r="EP524" i="1"/>
  <c r="EP523" i="1"/>
  <c r="EP522" i="1"/>
  <c r="EP521" i="1"/>
  <c r="EP520" i="1"/>
  <c r="EP519" i="1"/>
  <c r="EP518" i="1"/>
  <c r="EP517" i="1"/>
  <c r="EP516" i="1"/>
  <c r="EP515" i="1"/>
  <c r="EP514" i="1"/>
  <c r="EP513" i="1"/>
  <c r="EP512" i="1"/>
  <c r="EP511" i="1"/>
  <c r="EP510" i="1"/>
  <c r="EP509" i="1"/>
  <c r="EP508" i="1"/>
  <c r="EP507" i="1"/>
  <c r="EP506" i="1"/>
  <c r="EP505" i="1"/>
  <c r="EP504" i="1"/>
  <c r="EP503" i="1"/>
  <c r="EP502" i="1"/>
  <c r="EP501" i="1"/>
  <c r="EP500" i="1"/>
  <c r="EP499" i="1"/>
  <c r="EP498" i="1"/>
  <c r="EP497" i="1"/>
  <c r="EP496" i="1"/>
  <c r="EP495" i="1"/>
  <c r="EP494" i="1"/>
  <c r="EP493" i="1"/>
  <c r="EP492" i="1"/>
  <c r="EP491" i="1"/>
  <c r="EP490" i="1"/>
  <c r="EP489" i="1"/>
  <c r="EP488" i="1"/>
  <c r="EP487" i="1"/>
  <c r="EP486" i="1"/>
  <c r="EP485" i="1"/>
  <c r="EP484" i="1"/>
  <c r="EP483" i="1"/>
  <c r="EP482" i="1"/>
  <c r="EP481" i="1"/>
  <c r="EP480" i="1"/>
  <c r="EP479" i="1"/>
  <c r="EP478" i="1"/>
  <c r="EP477" i="1"/>
  <c r="EP476" i="1"/>
  <c r="EP475" i="1"/>
  <c r="EP474" i="1"/>
  <c r="EP473" i="1"/>
  <c r="EP472" i="1"/>
  <c r="EP471" i="1"/>
  <c r="EP470" i="1"/>
  <c r="EP469" i="1"/>
  <c r="EP468" i="1"/>
  <c r="EP467" i="1"/>
  <c r="EP466" i="1"/>
  <c r="EP465" i="1"/>
  <c r="EP464" i="1"/>
  <c r="EP463" i="1"/>
  <c r="EP462" i="1"/>
  <c r="EP461" i="1"/>
  <c r="EP460" i="1"/>
  <c r="EP459" i="1"/>
  <c r="EP458" i="1"/>
  <c r="EP457" i="1"/>
  <c r="EP456" i="1"/>
  <c r="EP455" i="1"/>
  <c r="EP454" i="1"/>
  <c r="EP453" i="1"/>
  <c r="EP452" i="1"/>
  <c r="EP451" i="1"/>
  <c r="EP450" i="1"/>
  <c r="EP449" i="1"/>
  <c r="EP448" i="1"/>
  <c r="EP447" i="1"/>
  <c r="EP446" i="1"/>
  <c r="EP445" i="1"/>
  <c r="EP444" i="1"/>
  <c r="EP443" i="1"/>
  <c r="EP442" i="1"/>
  <c r="EP441" i="1"/>
  <c r="EP440" i="1"/>
  <c r="EP439" i="1"/>
  <c r="EP438" i="1"/>
  <c r="EP437" i="1"/>
  <c r="EP436" i="1"/>
  <c r="EP435" i="1"/>
  <c r="EP434" i="1"/>
  <c r="EP433" i="1"/>
  <c r="EP432" i="1"/>
  <c r="EP431" i="1"/>
  <c r="EP430" i="1"/>
  <c r="EP429" i="1"/>
  <c r="EP428" i="1"/>
  <c r="EP427" i="1"/>
  <c r="EP426" i="1"/>
  <c r="EP425" i="1"/>
  <c r="EP424" i="1"/>
  <c r="EP423" i="1"/>
  <c r="EP422" i="1"/>
  <c r="EP421" i="1"/>
  <c r="EP420" i="1"/>
  <c r="EP419" i="1"/>
  <c r="EP418" i="1"/>
  <c r="EP417" i="1"/>
  <c r="EP416" i="1"/>
  <c r="EP415" i="1"/>
  <c r="EP414" i="1"/>
  <c r="EP413" i="1"/>
  <c r="EP412" i="1"/>
  <c r="EP411" i="1"/>
  <c r="EP410" i="1"/>
  <c r="EP409" i="1"/>
  <c r="EP408" i="1"/>
  <c r="EP407" i="1"/>
  <c r="EP406" i="1"/>
  <c r="EP405" i="1"/>
  <c r="EP404" i="1"/>
  <c r="EP403" i="1"/>
  <c r="EP402" i="1"/>
  <c r="EP401" i="1"/>
  <c r="EP400" i="1"/>
  <c r="EP399" i="1"/>
  <c r="EP398" i="1"/>
  <c r="EP397" i="1"/>
  <c r="EP396" i="1"/>
  <c r="EP395" i="1"/>
  <c r="EP394" i="1"/>
  <c r="EP393" i="1"/>
  <c r="EP392" i="1"/>
  <c r="EP391" i="1"/>
  <c r="EP390" i="1"/>
  <c r="EP389" i="1"/>
  <c r="EP388" i="1"/>
  <c r="EP387" i="1"/>
  <c r="EP386" i="1"/>
  <c r="EP385" i="1"/>
  <c r="EP384" i="1"/>
  <c r="EP383" i="1"/>
  <c r="EP382" i="1"/>
  <c r="EP381" i="1"/>
  <c r="EP380" i="1"/>
  <c r="EP379" i="1"/>
  <c r="EP378" i="1"/>
  <c r="EP377" i="1"/>
  <c r="EP376" i="1"/>
  <c r="EP375" i="1"/>
  <c r="EP374" i="1"/>
  <c r="EP373" i="1"/>
  <c r="EP372" i="1"/>
  <c r="EP371" i="1"/>
  <c r="EP370" i="1"/>
  <c r="EP369" i="1"/>
  <c r="EP368" i="1"/>
  <c r="EP367" i="1"/>
  <c r="EP366" i="1"/>
  <c r="EP365" i="1"/>
  <c r="EP364" i="1"/>
  <c r="EP363" i="1"/>
  <c r="EP362" i="1"/>
  <c r="EP361" i="1"/>
  <c r="EP360" i="1"/>
  <c r="EP359" i="1"/>
  <c r="EP358" i="1"/>
  <c r="EP357" i="1"/>
  <c r="EP356" i="1"/>
  <c r="EP355" i="1"/>
  <c r="EP354" i="1"/>
  <c r="EP353" i="1"/>
  <c r="EP352" i="1"/>
  <c r="EP351" i="1"/>
  <c r="EP350" i="1"/>
  <c r="EP349" i="1"/>
  <c r="EP348" i="1"/>
  <c r="EP347" i="1"/>
  <c r="EP346" i="1"/>
  <c r="EP345" i="1"/>
  <c r="EP344" i="1"/>
  <c r="EP343" i="1"/>
  <c r="EP342" i="1"/>
  <c r="EP341" i="1"/>
  <c r="EP340" i="1"/>
  <c r="EP339" i="1"/>
  <c r="EP338" i="1"/>
  <c r="EP337" i="1"/>
  <c r="EP336" i="1"/>
  <c r="EP335" i="1"/>
  <c r="EP334" i="1"/>
  <c r="EP333" i="1"/>
  <c r="EP332" i="1"/>
  <c r="EP331" i="1"/>
  <c r="EP330" i="1"/>
  <c r="EP329" i="1"/>
  <c r="EP328" i="1"/>
  <c r="EP327" i="1"/>
  <c r="EP326" i="1"/>
  <c r="EP325" i="1"/>
  <c r="EP324" i="1"/>
  <c r="EP323" i="1"/>
  <c r="EP322" i="1"/>
  <c r="EP321" i="1"/>
  <c r="EP320" i="1"/>
  <c r="EP319" i="1"/>
  <c r="EP318" i="1"/>
  <c r="EP317" i="1"/>
  <c r="EP316" i="1"/>
  <c r="EP315" i="1"/>
  <c r="EP314" i="1"/>
  <c r="EP313" i="1"/>
  <c r="EP312" i="1"/>
  <c r="EP311" i="1"/>
  <c r="EP310" i="1"/>
  <c r="EP309" i="1"/>
  <c r="EP308" i="1"/>
  <c r="EP307" i="1"/>
  <c r="EP306" i="1"/>
  <c r="EP305" i="1"/>
  <c r="EP304" i="1"/>
  <c r="EP303" i="1"/>
  <c r="EP302" i="1"/>
  <c r="EP301" i="1"/>
  <c r="EP300" i="1"/>
  <c r="EP299" i="1"/>
  <c r="EP298" i="1"/>
  <c r="EP297" i="1"/>
  <c r="EP296" i="1"/>
  <c r="EP295" i="1"/>
  <c r="EP294" i="1"/>
  <c r="EP293" i="1"/>
  <c r="EP292" i="1"/>
  <c r="EP291" i="1"/>
  <c r="EP290" i="1"/>
  <c r="EP289" i="1"/>
  <c r="EP288" i="1"/>
  <c r="EP287" i="1"/>
  <c r="EP286" i="1"/>
  <c r="EP285" i="1"/>
  <c r="EP284" i="1"/>
  <c r="EP283" i="1"/>
  <c r="EP282" i="1"/>
  <c r="EP281" i="1"/>
  <c r="EP280" i="1"/>
  <c r="EP279" i="1"/>
  <c r="EP278" i="1"/>
  <c r="EP277" i="1"/>
  <c r="EP276" i="1"/>
  <c r="EP275" i="1"/>
  <c r="EP274" i="1"/>
  <c r="EP273" i="1"/>
  <c r="EP272" i="1"/>
  <c r="EP271" i="1"/>
  <c r="EP270" i="1"/>
  <c r="EP269" i="1"/>
  <c r="EP268" i="1"/>
  <c r="EP267" i="1"/>
  <c r="EP266" i="1"/>
  <c r="EP265" i="1"/>
  <c r="EP264" i="1"/>
  <c r="EP263" i="1"/>
  <c r="EP262" i="1"/>
  <c r="EP261" i="1"/>
  <c r="EP260" i="1"/>
  <c r="EP259" i="1"/>
  <c r="EP258" i="1"/>
  <c r="EP257" i="1"/>
  <c r="EP256" i="1"/>
  <c r="EP255" i="1"/>
  <c r="EP254" i="1"/>
  <c r="EP253" i="1"/>
  <c r="EP252" i="1"/>
  <c r="EP251" i="1"/>
  <c r="EP250" i="1"/>
  <c r="EP249" i="1"/>
  <c r="EP248" i="1"/>
  <c r="EP247" i="1"/>
  <c r="EP246" i="1"/>
  <c r="EP245" i="1"/>
  <c r="EP244" i="1"/>
  <c r="EP243" i="1"/>
  <c r="EP242" i="1"/>
  <c r="EP241" i="1"/>
  <c r="EP240" i="1"/>
  <c r="EP239" i="1"/>
  <c r="EP238" i="1"/>
  <c r="EP237" i="1"/>
  <c r="EP236" i="1"/>
  <c r="EP235" i="1"/>
  <c r="EP234" i="1"/>
  <c r="EP233" i="1"/>
  <c r="EP232" i="1"/>
  <c r="EP231" i="1"/>
  <c r="EP230" i="1"/>
  <c r="EP229" i="1"/>
  <c r="EP228" i="1"/>
  <c r="EP227" i="1"/>
  <c r="EP226" i="1"/>
  <c r="EP225" i="1"/>
  <c r="EP224" i="1"/>
  <c r="EP223" i="1"/>
  <c r="EP222" i="1"/>
  <c r="EP221" i="1"/>
  <c r="EP220" i="1"/>
  <c r="EP219" i="1"/>
  <c r="EP218" i="1"/>
  <c r="EP217" i="1"/>
  <c r="EP216" i="1"/>
  <c r="EP215" i="1"/>
  <c r="EP214" i="1"/>
  <c r="EP213" i="1"/>
  <c r="EP212" i="1"/>
  <c r="EP211" i="1"/>
  <c r="EP210" i="1"/>
  <c r="EP209" i="1"/>
  <c r="EP208" i="1"/>
  <c r="EP207" i="1"/>
  <c r="EP206" i="1"/>
  <c r="EP205" i="1"/>
  <c r="EP204" i="1"/>
  <c r="EP203" i="1"/>
  <c r="EP202" i="1"/>
  <c r="EP201" i="1"/>
  <c r="EP200" i="1"/>
  <c r="EP199" i="1"/>
  <c r="EP198" i="1"/>
  <c r="EP197" i="1"/>
  <c r="EP196" i="1"/>
  <c r="EP195" i="1"/>
  <c r="EP194" i="1"/>
  <c r="EP193" i="1"/>
  <c r="EP192" i="1"/>
  <c r="EP191" i="1"/>
  <c r="EP190" i="1"/>
  <c r="EP189" i="1"/>
  <c r="EP188" i="1"/>
  <c r="EP187" i="1"/>
  <c r="EP186" i="1"/>
  <c r="EP185" i="1"/>
  <c r="EP184" i="1"/>
  <c r="EP183" i="1"/>
  <c r="EP182" i="1"/>
  <c r="EP181" i="1"/>
  <c r="EP180" i="1"/>
  <c r="EP179" i="1"/>
  <c r="EP178" i="1"/>
  <c r="EP177" i="1"/>
  <c r="EP176" i="1"/>
  <c r="EP175" i="1"/>
  <c r="EP174" i="1"/>
  <c r="EP173" i="1"/>
  <c r="EP172" i="1"/>
  <c r="EP171" i="1"/>
  <c r="EP170" i="1"/>
  <c r="EP169" i="1"/>
  <c r="EP168" i="1"/>
  <c r="EP167" i="1"/>
  <c r="EP166" i="1"/>
  <c r="EP165" i="1"/>
  <c r="EP164" i="1"/>
  <c r="EP163" i="1"/>
  <c r="EP162" i="1"/>
  <c r="EP161" i="1"/>
  <c r="EP160" i="1"/>
  <c r="EP159" i="1"/>
  <c r="EP158" i="1"/>
  <c r="EP157" i="1"/>
  <c r="EP156" i="1"/>
  <c r="EP155" i="1"/>
  <c r="EP154" i="1"/>
  <c r="EP153" i="1"/>
  <c r="EP152" i="1"/>
  <c r="EP151" i="1"/>
  <c r="EP150" i="1"/>
  <c r="EP149" i="1"/>
  <c r="EP148" i="1"/>
  <c r="EP147" i="1"/>
  <c r="EP146" i="1"/>
  <c r="EP145" i="1"/>
  <c r="EP144" i="1"/>
  <c r="EP143" i="1"/>
  <c r="EP142" i="1"/>
  <c r="EP141" i="1"/>
  <c r="EP140" i="1"/>
  <c r="EP139" i="1"/>
  <c r="EP138" i="1"/>
  <c r="EP137" i="1"/>
  <c r="EP136" i="1"/>
  <c r="EP135" i="1"/>
  <c r="EP134" i="1"/>
  <c r="EP133" i="1"/>
  <c r="EP132" i="1"/>
  <c r="EP131" i="1"/>
  <c r="EP130" i="1"/>
  <c r="EP129" i="1"/>
  <c r="EP128" i="1"/>
  <c r="EP127" i="1"/>
  <c r="EP126" i="1"/>
  <c r="EP125" i="1"/>
  <c r="EP124" i="1"/>
  <c r="EP123" i="1"/>
  <c r="EP122" i="1"/>
  <c r="EP121" i="1"/>
  <c r="EP120" i="1"/>
  <c r="EP119" i="1"/>
  <c r="EP118" i="1"/>
  <c r="EP117" i="1"/>
  <c r="EP116" i="1"/>
  <c r="EP115" i="1"/>
  <c r="EP114" i="1"/>
  <c r="EP113" i="1"/>
  <c r="EP112" i="1"/>
  <c r="EP111" i="1"/>
  <c r="EP110" i="1"/>
  <c r="EP109" i="1"/>
  <c r="EP108" i="1"/>
  <c r="EP107" i="1"/>
  <c r="EP106" i="1"/>
  <c r="EP105" i="1"/>
  <c r="EP104" i="1"/>
  <c r="EP103" i="1"/>
  <c r="EP102" i="1"/>
  <c r="EP101" i="1"/>
  <c r="EP100" i="1"/>
  <c r="EP99" i="1"/>
  <c r="EP98" i="1"/>
  <c r="EP97" i="1"/>
  <c r="EP96" i="1"/>
  <c r="EP95" i="1"/>
  <c r="EP94" i="1"/>
  <c r="EP93" i="1"/>
  <c r="EP92" i="1"/>
  <c r="EP91" i="1"/>
  <c r="EP90" i="1"/>
  <c r="EP89" i="1"/>
  <c r="EP88" i="1"/>
  <c r="EP87" i="1"/>
  <c r="EP86" i="1"/>
  <c r="EP85" i="1"/>
  <c r="EP84" i="1"/>
  <c r="EP83" i="1"/>
  <c r="EP82" i="1"/>
  <c r="EP81" i="1"/>
  <c r="EP80" i="1"/>
  <c r="EP79" i="1"/>
  <c r="EP78" i="1"/>
  <c r="EP77" i="1"/>
  <c r="EP76" i="1"/>
  <c r="EP75" i="1"/>
  <c r="EP74" i="1"/>
  <c r="EP73" i="1"/>
  <c r="EP72" i="1"/>
  <c r="EP71" i="1"/>
  <c r="EP70" i="1"/>
  <c r="EP69" i="1"/>
  <c r="EP68" i="1"/>
  <c r="EP67" i="1"/>
  <c r="EP66" i="1"/>
  <c r="EP65" i="1"/>
  <c r="EP64" i="1"/>
  <c r="EP63" i="1"/>
  <c r="EP62" i="1"/>
  <c r="EP61" i="1"/>
  <c r="EP60" i="1"/>
  <c r="EP59" i="1"/>
  <c r="EP58" i="1"/>
  <c r="EP57" i="1"/>
  <c r="EP56" i="1"/>
  <c r="EP55" i="1"/>
  <c r="EP54" i="1"/>
  <c r="EP53" i="1"/>
  <c r="EP52" i="1"/>
  <c r="EP51" i="1"/>
  <c r="EP50" i="1"/>
  <c r="EP49" i="1"/>
  <c r="EP48" i="1"/>
  <c r="EP47" i="1"/>
  <c r="EP46" i="1"/>
  <c r="EP45" i="1"/>
  <c r="EP44" i="1"/>
  <c r="EP43" i="1"/>
  <c r="EP42" i="1"/>
  <c r="EP41" i="1"/>
  <c r="EP40" i="1"/>
  <c r="EP39" i="1"/>
  <c r="EP38" i="1"/>
  <c r="EP37" i="1"/>
  <c r="EP36" i="1"/>
  <c r="EP35" i="1"/>
  <c r="EP34" i="1"/>
  <c r="EP33" i="1"/>
  <c r="EP32" i="1"/>
  <c r="EP31" i="1"/>
  <c r="EP30" i="1"/>
  <c r="EP29" i="1"/>
  <c r="EP28" i="1"/>
  <c r="EP27" i="1"/>
  <c r="EP26" i="1"/>
  <c r="EP25" i="1"/>
  <c r="EP24" i="1"/>
  <c r="EP23" i="1"/>
  <c r="EP22" i="1"/>
  <c r="EP21" i="1"/>
  <c r="EP20" i="1"/>
  <c r="EP19" i="1"/>
  <c r="EP18" i="1"/>
  <c r="EP17" i="1"/>
  <c r="EP16" i="1"/>
  <c r="EP15" i="1"/>
  <c r="EP14" i="1"/>
  <c r="EP13" i="1"/>
  <c r="EP12" i="1"/>
  <c r="EP11" i="1"/>
  <c r="EP10" i="1"/>
  <c r="EP9" i="1"/>
  <c r="EP8" i="1"/>
  <c r="EP7" i="1"/>
  <c r="EP6" i="1"/>
  <c r="EP5" i="1"/>
  <c r="EP4" i="1"/>
  <c r="EP3" i="1"/>
  <c r="EQ10964" i="1"/>
  <c r="EQ10963" i="1"/>
  <c r="EQ10962" i="1"/>
  <c r="EQ10961" i="1"/>
  <c r="EQ10960" i="1"/>
  <c r="EQ10959" i="1"/>
  <c r="EQ10958" i="1"/>
  <c r="EQ10957" i="1"/>
  <c r="EQ10956" i="1"/>
  <c r="EQ10955" i="1"/>
  <c r="EQ10954" i="1"/>
  <c r="EQ10953" i="1"/>
  <c r="EQ10952" i="1"/>
  <c r="EQ10951" i="1"/>
  <c r="EQ10950" i="1"/>
  <c r="EQ10949" i="1"/>
  <c r="EQ10948" i="1"/>
  <c r="EQ10947" i="1"/>
  <c r="EQ10946" i="1"/>
  <c r="EQ10945" i="1"/>
  <c r="EQ10944" i="1"/>
  <c r="EQ10943" i="1"/>
  <c r="EQ10942" i="1"/>
  <c r="EQ10941" i="1"/>
  <c r="EQ10940" i="1"/>
  <c r="EQ10939" i="1"/>
  <c r="EQ10938" i="1"/>
  <c r="EQ10937" i="1"/>
  <c r="EQ10936" i="1"/>
  <c r="EQ10935" i="1"/>
  <c r="EQ10934" i="1"/>
  <c r="EQ10933" i="1"/>
  <c r="EQ10932" i="1"/>
  <c r="EQ10931" i="1"/>
  <c r="EQ10930" i="1"/>
  <c r="EQ10929" i="1"/>
  <c r="EQ10928" i="1"/>
  <c r="EQ10927" i="1"/>
  <c r="EQ10926" i="1"/>
  <c r="EQ10925" i="1"/>
  <c r="EQ10924" i="1"/>
  <c r="EQ10923" i="1"/>
  <c r="EQ10922" i="1"/>
  <c r="EQ10921" i="1"/>
  <c r="EQ10920" i="1"/>
  <c r="EQ10919" i="1"/>
  <c r="EQ10918" i="1"/>
  <c r="EQ10917" i="1"/>
  <c r="EQ10916" i="1"/>
  <c r="EQ10915" i="1"/>
  <c r="EQ10914" i="1"/>
  <c r="EQ10913" i="1"/>
  <c r="EQ10912" i="1"/>
  <c r="EQ10911" i="1"/>
  <c r="EQ10910" i="1"/>
  <c r="EQ10909" i="1"/>
  <c r="EQ10908" i="1"/>
  <c r="EQ10907" i="1"/>
  <c r="EQ10906" i="1"/>
  <c r="EQ10905" i="1"/>
  <c r="EQ10904" i="1"/>
  <c r="EQ10903" i="1"/>
  <c r="EQ10902" i="1"/>
  <c r="EQ10901" i="1"/>
  <c r="EQ10900" i="1"/>
  <c r="EQ10899" i="1"/>
  <c r="EQ10898" i="1"/>
  <c r="EQ10897" i="1"/>
  <c r="EQ10896" i="1"/>
  <c r="EQ10895" i="1"/>
  <c r="EQ10894" i="1"/>
  <c r="EQ10893" i="1"/>
  <c r="EQ10892" i="1"/>
  <c r="EQ10891" i="1"/>
  <c r="EQ10890" i="1"/>
  <c r="EQ10889" i="1"/>
  <c r="EQ10888" i="1"/>
  <c r="EQ10887" i="1"/>
  <c r="EQ10886" i="1"/>
  <c r="EQ10885" i="1"/>
  <c r="EQ10884" i="1"/>
  <c r="EQ10883" i="1"/>
  <c r="EQ10882" i="1"/>
  <c r="EQ10881" i="1"/>
  <c r="EQ10880" i="1"/>
  <c r="EQ10879" i="1"/>
  <c r="EQ10878" i="1"/>
  <c r="EQ10877" i="1"/>
  <c r="EQ10876" i="1"/>
  <c r="EQ10875" i="1"/>
  <c r="EQ10874" i="1"/>
  <c r="EQ10873" i="1"/>
  <c r="EQ10872" i="1"/>
  <c r="EQ10871" i="1"/>
  <c r="EQ10870" i="1"/>
  <c r="EQ10869" i="1"/>
  <c r="EQ10868" i="1"/>
  <c r="EQ10867" i="1"/>
  <c r="EQ10866" i="1"/>
  <c r="EQ10865" i="1"/>
  <c r="EQ10864" i="1"/>
  <c r="EQ10863" i="1"/>
  <c r="EQ10862" i="1"/>
  <c r="EQ10861" i="1"/>
  <c r="EQ10860" i="1"/>
  <c r="EQ10859" i="1"/>
  <c r="EQ10858" i="1"/>
  <c r="EQ10857" i="1"/>
  <c r="EQ10856" i="1"/>
  <c r="EQ10855" i="1"/>
  <c r="EQ10854" i="1"/>
  <c r="EQ10853" i="1"/>
  <c r="EQ10852" i="1"/>
  <c r="EQ10851" i="1"/>
  <c r="EQ10850" i="1"/>
  <c r="EQ10849" i="1"/>
  <c r="EQ10848" i="1"/>
  <c r="EQ10847" i="1"/>
  <c r="EQ10846" i="1"/>
  <c r="EQ10845" i="1"/>
  <c r="EQ10844" i="1"/>
  <c r="EQ10843" i="1"/>
  <c r="EQ10842" i="1"/>
  <c r="EQ10841" i="1"/>
  <c r="EQ10840" i="1"/>
  <c r="EQ10839" i="1"/>
  <c r="EQ10838" i="1"/>
  <c r="EQ10837" i="1"/>
  <c r="EQ10836" i="1"/>
  <c r="EQ10835" i="1"/>
  <c r="EQ10834" i="1"/>
  <c r="EQ10833" i="1"/>
  <c r="EQ10832" i="1"/>
  <c r="EQ10831" i="1"/>
  <c r="EQ10830" i="1"/>
  <c r="EQ10829" i="1"/>
  <c r="EQ10828" i="1"/>
  <c r="EQ10827" i="1"/>
  <c r="EQ10826" i="1"/>
  <c r="EQ10825" i="1"/>
  <c r="EQ10824" i="1"/>
  <c r="EQ10823" i="1"/>
  <c r="EQ10822" i="1"/>
  <c r="EQ10821" i="1"/>
  <c r="EQ10820" i="1"/>
  <c r="EQ10819" i="1"/>
  <c r="EQ10818" i="1"/>
  <c r="EQ10817" i="1"/>
  <c r="EQ10816" i="1"/>
  <c r="EQ10815" i="1"/>
  <c r="EQ10814" i="1"/>
  <c r="EQ10813" i="1"/>
  <c r="EQ10812" i="1"/>
  <c r="EQ10811" i="1"/>
  <c r="EQ10810" i="1"/>
  <c r="EQ10809" i="1"/>
  <c r="EQ10808" i="1"/>
  <c r="EQ10807" i="1"/>
  <c r="EQ10806" i="1"/>
  <c r="EQ10805" i="1"/>
  <c r="EQ10804" i="1"/>
  <c r="EQ10803" i="1"/>
  <c r="EQ10802" i="1"/>
  <c r="EQ10801" i="1"/>
  <c r="EQ10800" i="1"/>
  <c r="EQ10799" i="1"/>
  <c r="EQ10798" i="1"/>
  <c r="EQ10797" i="1"/>
  <c r="EQ10796" i="1"/>
  <c r="EQ10795" i="1"/>
  <c r="EQ10794" i="1"/>
  <c r="EQ10793" i="1"/>
  <c r="EQ10792" i="1"/>
  <c r="EQ10791" i="1"/>
  <c r="EQ10790" i="1"/>
  <c r="EQ10789" i="1"/>
  <c r="EQ10788" i="1"/>
  <c r="EQ10787" i="1"/>
  <c r="EQ10786" i="1"/>
  <c r="EQ10785" i="1"/>
  <c r="EQ10784" i="1"/>
  <c r="EQ10783" i="1"/>
  <c r="EQ10782" i="1"/>
  <c r="EQ10781" i="1"/>
  <c r="EQ10780" i="1"/>
  <c r="EQ10779" i="1"/>
  <c r="EQ10778" i="1"/>
  <c r="EQ10777" i="1"/>
  <c r="EQ10776" i="1"/>
  <c r="EQ10775" i="1"/>
  <c r="EQ10774" i="1"/>
  <c r="EQ10773" i="1"/>
  <c r="EQ10772" i="1"/>
  <c r="EQ10771" i="1"/>
  <c r="EQ10770" i="1"/>
  <c r="EQ10769" i="1"/>
  <c r="EQ10768" i="1"/>
  <c r="EQ10767" i="1"/>
  <c r="EQ10766" i="1"/>
  <c r="EQ10765" i="1"/>
  <c r="EQ10764" i="1"/>
  <c r="EQ10763" i="1"/>
  <c r="EQ10762" i="1"/>
  <c r="EQ10761" i="1"/>
  <c r="EQ10760" i="1"/>
  <c r="EQ10759" i="1"/>
  <c r="EQ10758" i="1"/>
  <c r="EQ10757" i="1"/>
  <c r="EQ10756" i="1"/>
  <c r="EQ10755" i="1"/>
  <c r="EQ10754" i="1"/>
  <c r="EQ10753" i="1"/>
  <c r="EQ10752" i="1"/>
  <c r="EQ10751" i="1"/>
  <c r="EQ10750" i="1"/>
  <c r="EQ10749" i="1"/>
  <c r="EQ10748" i="1"/>
  <c r="EQ10747" i="1"/>
  <c r="EQ10746" i="1"/>
  <c r="EQ10745" i="1"/>
  <c r="EQ10744" i="1"/>
  <c r="EQ10743" i="1"/>
  <c r="EQ10742" i="1"/>
  <c r="EQ10741" i="1"/>
  <c r="EQ10740" i="1"/>
  <c r="EQ10739" i="1"/>
  <c r="EQ10738" i="1"/>
  <c r="EQ10737" i="1"/>
  <c r="EQ10736" i="1"/>
  <c r="EQ10735" i="1"/>
  <c r="EQ10734" i="1"/>
  <c r="EQ10733" i="1"/>
  <c r="EQ10732" i="1"/>
  <c r="EQ10731" i="1"/>
  <c r="EQ10730" i="1"/>
  <c r="EQ10729" i="1"/>
  <c r="EQ10728" i="1"/>
  <c r="EQ10727" i="1"/>
  <c r="EQ10726" i="1"/>
  <c r="EQ10725" i="1"/>
  <c r="EQ10724" i="1"/>
  <c r="EQ10723" i="1"/>
  <c r="EQ10722" i="1"/>
  <c r="EQ10721" i="1"/>
  <c r="EQ10720" i="1"/>
  <c r="EQ10719" i="1"/>
  <c r="EQ10718" i="1"/>
  <c r="EQ10717" i="1"/>
  <c r="EQ10716" i="1"/>
  <c r="EQ10715" i="1"/>
  <c r="EQ10714" i="1"/>
  <c r="EQ10713" i="1"/>
  <c r="EQ10712" i="1"/>
  <c r="EQ10711" i="1"/>
  <c r="EQ10710" i="1"/>
  <c r="EQ10709" i="1"/>
  <c r="EQ10708" i="1"/>
  <c r="EQ10707" i="1"/>
  <c r="EQ10706" i="1"/>
  <c r="EQ10705" i="1"/>
  <c r="EQ10704" i="1"/>
  <c r="EQ10703" i="1"/>
  <c r="EQ10702" i="1"/>
  <c r="EQ10701" i="1"/>
  <c r="EQ10700" i="1"/>
  <c r="EQ10699" i="1"/>
  <c r="EQ10698" i="1"/>
  <c r="EQ10697" i="1"/>
  <c r="EQ10696" i="1"/>
  <c r="EQ10695" i="1"/>
  <c r="EQ10694" i="1"/>
  <c r="EQ10693" i="1"/>
  <c r="EQ10692" i="1"/>
  <c r="EQ10691" i="1"/>
  <c r="EQ10690" i="1"/>
  <c r="EQ10689" i="1"/>
  <c r="EQ10688" i="1"/>
  <c r="EQ10687" i="1"/>
  <c r="EQ10686" i="1"/>
  <c r="EQ10685" i="1"/>
  <c r="EQ10684" i="1"/>
  <c r="EQ10683" i="1"/>
  <c r="EQ10682" i="1"/>
  <c r="EQ10681" i="1"/>
  <c r="EQ10680" i="1"/>
  <c r="EQ10679" i="1"/>
  <c r="EQ10678" i="1"/>
  <c r="EQ10677" i="1"/>
  <c r="EQ10676" i="1"/>
  <c r="EQ10675" i="1"/>
  <c r="EQ10674" i="1"/>
  <c r="EQ10673" i="1"/>
  <c r="EQ10672" i="1"/>
  <c r="EQ10671" i="1"/>
  <c r="EQ10670" i="1"/>
  <c r="EQ10669" i="1"/>
  <c r="EQ10668" i="1"/>
  <c r="EQ10667" i="1"/>
  <c r="EQ10666" i="1"/>
  <c r="EQ10665" i="1"/>
  <c r="EQ10664" i="1"/>
  <c r="EQ10663" i="1"/>
  <c r="EQ10662" i="1"/>
  <c r="EQ10661" i="1"/>
  <c r="EQ10660" i="1"/>
  <c r="EQ10659" i="1"/>
  <c r="EQ10658" i="1"/>
  <c r="EQ10657" i="1"/>
  <c r="EQ10656" i="1"/>
  <c r="EQ10655" i="1"/>
  <c r="EQ10654" i="1"/>
  <c r="EQ10653" i="1"/>
  <c r="EQ10652" i="1"/>
  <c r="EQ10651" i="1"/>
  <c r="EQ10650" i="1"/>
  <c r="EQ10649" i="1"/>
  <c r="EQ10648" i="1"/>
  <c r="EQ10647" i="1"/>
  <c r="EQ10646" i="1"/>
  <c r="EQ10645" i="1"/>
  <c r="EQ10644" i="1"/>
  <c r="EQ10643" i="1"/>
  <c r="EQ10642" i="1"/>
  <c r="EQ10641" i="1"/>
  <c r="EQ10640" i="1"/>
  <c r="EQ10639" i="1"/>
  <c r="EQ10638" i="1"/>
  <c r="EQ10637" i="1"/>
  <c r="EQ10636" i="1"/>
  <c r="EQ10635" i="1"/>
  <c r="EQ10634" i="1"/>
  <c r="EQ10633" i="1"/>
  <c r="EQ10632" i="1"/>
  <c r="EQ10631" i="1"/>
  <c r="EQ10630" i="1"/>
  <c r="EQ10629" i="1"/>
  <c r="EQ10628" i="1"/>
  <c r="EQ10627" i="1"/>
  <c r="EQ10626" i="1"/>
  <c r="EQ10625" i="1"/>
  <c r="EQ10624" i="1"/>
  <c r="EQ10623" i="1"/>
  <c r="EQ10622" i="1"/>
  <c r="EQ10621" i="1"/>
  <c r="EQ10620" i="1"/>
  <c r="EQ10619" i="1"/>
  <c r="EQ10618" i="1"/>
  <c r="EQ10617" i="1"/>
  <c r="EQ10616" i="1"/>
  <c r="EQ10615" i="1"/>
  <c r="EQ10614" i="1"/>
  <c r="EQ10613" i="1"/>
  <c r="EQ10612" i="1"/>
  <c r="EQ10611" i="1"/>
  <c r="EQ10610" i="1"/>
  <c r="EQ10609" i="1"/>
  <c r="EQ10608" i="1"/>
  <c r="EQ10607" i="1"/>
  <c r="EQ10606" i="1"/>
  <c r="EQ10605" i="1"/>
  <c r="EQ10604" i="1"/>
  <c r="EQ10603" i="1"/>
  <c r="EQ10602" i="1"/>
  <c r="EQ10601" i="1"/>
  <c r="EQ10600" i="1"/>
  <c r="EQ10599" i="1"/>
  <c r="EQ10598" i="1"/>
  <c r="EQ10597" i="1"/>
  <c r="EQ10596" i="1"/>
  <c r="EQ10595" i="1"/>
  <c r="EQ10594" i="1"/>
  <c r="EQ10593" i="1"/>
  <c r="EQ10592" i="1"/>
  <c r="EQ10591" i="1"/>
  <c r="EQ10590" i="1"/>
  <c r="EQ10589" i="1"/>
  <c r="EQ10588" i="1"/>
  <c r="EQ10587" i="1"/>
  <c r="EQ10586" i="1"/>
  <c r="EQ10585" i="1"/>
  <c r="EQ10584" i="1"/>
  <c r="EQ10583" i="1"/>
  <c r="EQ10582" i="1"/>
  <c r="EQ10581" i="1"/>
  <c r="EQ10580" i="1"/>
  <c r="EQ10579" i="1"/>
  <c r="EQ10578" i="1"/>
  <c r="EQ10577" i="1"/>
  <c r="EQ10576" i="1"/>
  <c r="EQ10575" i="1"/>
  <c r="EQ10574" i="1"/>
  <c r="EQ10573" i="1"/>
  <c r="EQ10572" i="1"/>
  <c r="EQ10571" i="1"/>
  <c r="EQ10570" i="1"/>
  <c r="EQ10569" i="1"/>
  <c r="EQ10568" i="1"/>
  <c r="EQ10567" i="1"/>
  <c r="EQ10566" i="1"/>
  <c r="EQ10565" i="1"/>
  <c r="EQ10564" i="1"/>
  <c r="EQ10563" i="1"/>
  <c r="EQ10562" i="1"/>
  <c r="EQ10561" i="1"/>
  <c r="EQ10560" i="1"/>
  <c r="EQ10559" i="1"/>
  <c r="EQ10558" i="1"/>
  <c r="EQ10557" i="1"/>
  <c r="EQ10556" i="1"/>
  <c r="EQ10555" i="1"/>
  <c r="EQ10554" i="1"/>
  <c r="EQ10553" i="1"/>
  <c r="EQ10552" i="1"/>
  <c r="EQ10551" i="1"/>
  <c r="EQ10550" i="1"/>
  <c r="EQ10549" i="1"/>
  <c r="EQ10548" i="1"/>
  <c r="EQ10547" i="1"/>
  <c r="EQ10546" i="1"/>
  <c r="EQ10545" i="1"/>
  <c r="EQ10544" i="1"/>
  <c r="EQ10543" i="1"/>
  <c r="EQ10542" i="1"/>
  <c r="EQ10541" i="1"/>
  <c r="EQ10540" i="1"/>
  <c r="EQ10539" i="1"/>
  <c r="EQ10538" i="1"/>
  <c r="EQ10537" i="1"/>
  <c r="EQ10536" i="1"/>
  <c r="EQ10535" i="1"/>
  <c r="EQ10534" i="1"/>
  <c r="EQ10533" i="1"/>
  <c r="EQ10532" i="1"/>
  <c r="EQ10531" i="1"/>
  <c r="EQ10530" i="1"/>
  <c r="EQ10529" i="1"/>
  <c r="EQ10528" i="1"/>
  <c r="EQ10527" i="1"/>
  <c r="EQ10526" i="1"/>
  <c r="EQ10525" i="1"/>
  <c r="EQ10524" i="1"/>
  <c r="EQ10523" i="1"/>
  <c r="EQ10522" i="1"/>
  <c r="EQ10521" i="1"/>
  <c r="EQ10520" i="1"/>
  <c r="EQ10519" i="1"/>
  <c r="EQ10518" i="1"/>
  <c r="EQ10517" i="1"/>
  <c r="EQ10516" i="1"/>
  <c r="EQ10515" i="1"/>
  <c r="EQ10514" i="1"/>
  <c r="EQ10513" i="1"/>
  <c r="EQ10512" i="1"/>
  <c r="EQ10511" i="1"/>
  <c r="EQ10510" i="1"/>
  <c r="EQ10509" i="1"/>
  <c r="EQ10508" i="1"/>
  <c r="EQ10507" i="1"/>
  <c r="EQ10506" i="1"/>
  <c r="EQ10505" i="1"/>
  <c r="EQ10504" i="1"/>
  <c r="EQ10503" i="1"/>
  <c r="EQ10502" i="1"/>
  <c r="EQ10501" i="1"/>
  <c r="EQ10500" i="1"/>
  <c r="EQ10499" i="1"/>
  <c r="EQ10498" i="1"/>
  <c r="EQ10497" i="1"/>
  <c r="EQ10496" i="1"/>
  <c r="EQ10495" i="1"/>
  <c r="EQ10494" i="1"/>
  <c r="EQ10493" i="1"/>
  <c r="EQ10492" i="1"/>
  <c r="EQ10491" i="1"/>
  <c r="EQ10490" i="1"/>
  <c r="EQ10489" i="1"/>
  <c r="EQ10488" i="1"/>
  <c r="EQ10487" i="1"/>
  <c r="EQ10486" i="1"/>
  <c r="EQ10485" i="1"/>
  <c r="EQ10484" i="1"/>
  <c r="EQ10483" i="1"/>
  <c r="EQ10482" i="1"/>
  <c r="EQ10481" i="1"/>
  <c r="EQ10480" i="1"/>
  <c r="EQ10479" i="1"/>
  <c r="EQ10478" i="1"/>
  <c r="EQ10477" i="1"/>
  <c r="EQ10476" i="1"/>
  <c r="EQ10475" i="1"/>
  <c r="EQ10474" i="1"/>
  <c r="EQ10473" i="1"/>
  <c r="EQ10472" i="1"/>
  <c r="EQ10471" i="1"/>
  <c r="EQ10470" i="1"/>
  <c r="EQ10469" i="1"/>
  <c r="EQ10468" i="1"/>
  <c r="EQ10467" i="1"/>
  <c r="EQ10466" i="1"/>
  <c r="EQ10465" i="1"/>
  <c r="EQ10464" i="1"/>
  <c r="EQ10463" i="1"/>
  <c r="EQ10462" i="1"/>
  <c r="EQ10461" i="1"/>
  <c r="EQ10460" i="1"/>
  <c r="EQ10459" i="1"/>
  <c r="EQ10458" i="1"/>
  <c r="EQ10457" i="1"/>
  <c r="EQ10456" i="1"/>
  <c r="EQ10455" i="1"/>
  <c r="EQ10454" i="1"/>
  <c r="EQ10453" i="1"/>
  <c r="EQ10452" i="1"/>
  <c r="EQ10451" i="1"/>
  <c r="EQ10450" i="1"/>
  <c r="EQ10449" i="1"/>
  <c r="EQ10448" i="1"/>
  <c r="EQ10447" i="1"/>
  <c r="EQ10446" i="1"/>
  <c r="EQ10445" i="1"/>
  <c r="EQ10444" i="1"/>
  <c r="EQ10443" i="1"/>
  <c r="EQ10442" i="1"/>
  <c r="EQ10441" i="1"/>
  <c r="EQ10440" i="1"/>
  <c r="EQ10439" i="1"/>
  <c r="EQ10438" i="1"/>
  <c r="EQ10437" i="1"/>
  <c r="EQ10436" i="1"/>
  <c r="EQ10435" i="1"/>
  <c r="EQ10434" i="1"/>
  <c r="EQ10433" i="1"/>
  <c r="EQ10432" i="1"/>
  <c r="EQ10431" i="1"/>
  <c r="EQ10430" i="1"/>
  <c r="EQ10429" i="1"/>
  <c r="EQ10428" i="1"/>
  <c r="EQ10427" i="1"/>
  <c r="EQ10426" i="1"/>
  <c r="EQ10425" i="1"/>
  <c r="EQ10424" i="1"/>
  <c r="EQ10423" i="1"/>
  <c r="EQ10422" i="1"/>
  <c r="EQ10421" i="1"/>
  <c r="EQ10420" i="1"/>
  <c r="EQ10419" i="1"/>
  <c r="EQ10418" i="1"/>
  <c r="EQ10417" i="1"/>
  <c r="EQ10416" i="1"/>
  <c r="EQ10415" i="1"/>
  <c r="EQ10414" i="1"/>
  <c r="EQ10413" i="1"/>
  <c r="EQ10412" i="1"/>
  <c r="EQ10411" i="1"/>
  <c r="EQ10410" i="1"/>
  <c r="EQ10409" i="1"/>
  <c r="EQ10408" i="1"/>
  <c r="EQ10407" i="1"/>
  <c r="EQ10406" i="1"/>
  <c r="EQ10405" i="1"/>
  <c r="EQ10404" i="1"/>
  <c r="EQ10403" i="1"/>
  <c r="EQ10402" i="1"/>
  <c r="EQ10401" i="1"/>
  <c r="EQ10400" i="1"/>
  <c r="EQ10399" i="1"/>
  <c r="EQ10398" i="1"/>
  <c r="EQ10397" i="1"/>
  <c r="EQ10396" i="1"/>
  <c r="EQ10395" i="1"/>
  <c r="EQ10394" i="1"/>
  <c r="EQ10393" i="1"/>
  <c r="EQ10392" i="1"/>
  <c r="EQ10391" i="1"/>
  <c r="EQ10390" i="1"/>
  <c r="EQ10389" i="1"/>
  <c r="EQ10388" i="1"/>
  <c r="EQ10387" i="1"/>
  <c r="EQ10386" i="1"/>
  <c r="EQ10385" i="1"/>
  <c r="EQ10384" i="1"/>
  <c r="EQ10383" i="1"/>
  <c r="EQ10382" i="1"/>
  <c r="EQ10381" i="1"/>
  <c r="EQ10380" i="1"/>
  <c r="EQ10379" i="1"/>
  <c r="EQ10378" i="1"/>
  <c r="EQ10377" i="1"/>
  <c r="EQ10376" i="1"/>
  <c r="EQ10375" i="1"/>
  <c r="EQ10374" i="1"/>
  <c r="EQ10373" i="1"/>
  <c r="EQ10372" i="1"/>
  <c r="EQ10371" i="1"/>
  <c r="EQ10370" i="1"/>
  <c r="EQ10369" i="1"/>
  <c r="EQ10368" i="1"/>
  <c r="EQ10367" i="1"/>
  <c r="EQ10366" i="1"/>
  <c r="EQ10365" i="1"/>
  <c r="EQ10364" i="1"/>
  <c r="EQ10363" i="1"/>
  <c r="EQ10362" i="1"/>
  <c r="EQ10361" i="1"/>
  <c r="EQ10360" i="1"/>
  <c r="EQ10359" i="1"/>
  <c r="EQ10358" i="1"/>
  <c r="EQ10357" i="1"/>
  <c r="EQ10356" i="1"/>
  <c r="EQ10355" i="1"/>
  <c r="EQ10354" i="1"/>
  <c r="EQ10353" i="1"/>
  <c r="EQ10352" i="1"/>
  <c r="EQ10351" i="1"/>
  <c r="EQ10350" i="1"/>
  <c r="EQ10349" i="1"/>
  <c r="EQ10348" i="1"/>
  <c r="EQ10347" i="1"/>
  <c r="EQ10346" i="1"/>
  <c r="EQ10345" i="1"/>
  <c r="EQ10344" i="1"/>
  <c r="EQ10343" i="1"/>
  <c r="EQ10342" i="1"/>
  <c r="EQ10341" i="1"/>
  <c r="EQ10340" i="1"/>
  <c r="EQ10339" i="1"/>
  <c r="EQ10338" i="1"/>
  <c r="EQ10337" i="1"/>
  <c r="EQ10336" i="1"/>
  <c r="EQ10335" i="1"/>
  <c r="EQ10334" i="1"/>
  <c r="EQ10333" i="1"/>
  <c r="EQ10332" i="1"/>
  <c r="EQ10331" i="1"/>
  <c r="EQ10330" i="1"/>
  <c r="EQ10329" i="1"/>
  <c r="EQ10328" i="1"/>
  <c r="EQ10327" i="1"/>
  <c r="EQ10326" i="1"/>
  <c r="EQ10325" i="1"/>
  <c r="EQ10324" i="1"/>
  <c r="EQ10323" i="1"/>
  <c r="EQ10322" i="1"/>
  <c r="EQ10321" i="1"/>
  <c r="EQ10320" i="1"/>
  <c r="EQ10319" i="1"/>
  <c r="EQ10318" i="1"/>
  <c r="EQ10317" i="1"/>
  <c r="EQ10316" i="1"/>
  <c r="EQ10315" i="1"/>
  <c r="EQ10314" i="1"/>
  <c r="EQ10313" i="1"/>
  <c r="EQ10312" i="1"/>
  <c r="EQ10311" i="1"/>
  <c r="EQ10310" i="1"/>
  <c r="EQ10309" i="1"/>
  <c r="EQ10308" i="1"/>
  <c r="EQ10307" i="1"/>
  <c r="EQ10306" i="1"/>
  <c r="EQ10305" i="1"/>
  <c r="EQ10304" i="1"/>
  <c r="EQ10303" i="1"/>
  <c r="EQ10302" i="1"/>
  <c r="EQ10301" i="1"/>
  <c r="EQ10300" i="1"/>
  <c r="EQ10299" i="1"/>
  <c r="EQ10298" i="1"/>
  <c r="EQ10297" i="1"/>
  <c r="EQ10296" i="1"/>
  <c r="EQ10295" i="1"/>
  <c r="EQ10294" i="1"/>
  <c r="EQ10293" i="1"/>
  <c r="EQ10292" i="1"/>
  <c r="EQ10291" i="1"/>
  <c r="EQ10290" i="1"/>
  <c r="EQ10289" i="1"/>
  <c r="EQ10288" i="1"/>
  <c r="EQ10287" i="1"/>
  <c r="EQ10286" i="1"/>
  <c r="EQ10285" i="1"/>
  <c r="EQ10284" i="1"/>
  <c r="EQ10283" i="1"/>
  <c r="EQ10282" i="1"/>
  <c r="EQ10281" i="1"/>
  <c r="EQ10280" i="1"/>
  <c r="EQ10279" i="1"/>
  <c r="EQ10278" i="1"/>
  <c r="EQ10277" i="1"/>
  <c r="EQ10276" i="1"/>
  <c r="EQ10275" i="1"/>
  <c r="EQ10274" i="1"/>
  <c r="EQ10273" i="1"/>
  <c r="EQ10272" i="1"/>
  <c r="EQ10271" i="1"/>
  <c r="EQ10270" i="1"/>
  <c r="EQ10269" i="1"/>
  <c r="EQ10268" i="1"/>
  <c r="EQ10267" i="1"/>
  <c r="EQ10266" i="1"/>
  <c r="EQ10265" i="1"/>
  <c r="EQ10264" i="1"/>
  <c r="EQ10263" i="1"/>
  <c r="EQ10262" i="1"/>
  <c r="EQ10261" i="1"/>
  <c r="EQ10260" i="1"/>
  <c r="EQ10259" i="1"/>
  <c r="EQ10258" i="1"/>
  <c r="EQ10257" i="1"/>
  <c r="EQ10256" i="1"/>
  <c r="EQ10255" i="1"/>
  <c r="EQ10254" i="1"/>
  <c r="EQ10253" i="1"/>
  <c r="EQ10252" i="1"/>
  <c r="EQ10251" i="1"/>
  <c r="EQ10250" i="1"/>
  <c r="EQ10249" i="1"/>
  <c r="EQ10248" i="1"/>
  <c r="EQ10247" i="1"/>
  <c r="EQ10246" i="1"/>
  <c r="EQ10245" i="1"/>
  <c r="EQ10244" i="1"/>
  <c r="EQ10243" i="1"/>
  <c r="EQ10242" i="1"/>
  <c r="EQ10241" i="1"/>
  <c r="EQ10240" i="1"/>
  <c r="EQ10239" i="1"/>
  <c r="EQ10238" i="1"/>
  <c r="EQ10237" i="1"/>
  <c r="EQ10236" i="1"/>
  <c r="EQ10235" i="1"/>
  <c r="EQ10234" i="1"/>
  <c r="EQ10233" i="1"/>
  <c r="EQ10232" i="1"/>
  <c r="EQ10231" i="1"/>
  <c r="EQ10230" i="1"/>
  <c r="EQ10229" i="1"/>
  <c r="EQ10228" i="1"/>
  <c r="EQ10227" i="1"/>
  <c r="EQ10226" i="1"/>
  <c r="EQ10225" i="1"/>
  <c r="EQ10224" i="1"/>
  <c r="EQ10223" i="1"/>
  <c r="EQ10222" i="1"/>
  <c r="EQ10221" i="1"/>
  <c r="EQ10220" i="1"/>
  <c r="EQ10219" i="1"/>
  <c r="EQ10218" i="1"/>
  <c r="EQ10217" i="1"/>
  <c r="EQ10216" i="1"/>
  <c r="EQ10215" i="1"/>
  <c r="EQ10214" i="1"/>
  <c r="EQ10213" i="1"/>
  <c r="EQ10212" i="1"/>
  <c r="EQ10211" i="1"/>
  <c r="EQ10210" i="1"/>
  <c r="EQ10209" i="1"/>
  <c r="EQ10208" i="1"/>
  <c r="EQ10207" i="1"/>
  <c r="EQ10206" i="1"/>
  <c r="EQ10205" i="1"/>
  <c r="EQ10204" i="1"/>
  <c r="EQ10203" i="1"/>
  <c r="EQ10202" i="1"/>
  <c r="EQ10201" i="1"/>
  <c r="EQ10200" i="1"/>
  <c r="EQ10199" i="1"/>
  <c r="EQ10198" i="1"/>
  <c r="EQ10197" i="1"/>
  <c r="EQ10196" i="1"/>
  <c r="EQ10195" i="1"/>
  <c r="EQ10194" i="1"/>
  <c r="EQ10193" i="1"/>
  <c r="EQ10192" i="1"/>
  <c r="EQ10191" i="1"/>
  <c r="EQ10190" i="1"/>
  <c r="EQ10189" i="1"/>
  <c r="EQ10188" i="1"/>
  <c r="EQ10187" i="1"/>
  <c r="EQ10186" i="1"/>
  <c r="EQ10185" i="1"/>
  <c r="EQ10184" i="1"/>
  <c r="EQ10183" i="1"/>
  <c r="EQ10182" i="1"/>
  <c r="EQ10181" i="1"/>
  <c r="EQ10180" i="1"/>
  <c r="EQ10179" i="1"/>
  <c r="EQ10178" i="1"/>
  <c r="EQ10177" i="1"/>
  <c r="EQ10176" i="1"/>
  <c r="EQ10175" i="1"/>
  <c r="EQ10174" i="1"/>
  <c r="EQ10173" i="1"/>
  <c r="EQ10172" i="1"/>
  <c r="EQ10171" i="1"/>
  <c r="EQ10170" i="1"/>
  <c r="EQ10169" i="1"/>
  <c r="EQ10168" i="1"/>
  <c r="EQ10167" i="1"/>
  <c r="EQ10166" i="1"/>
  <c r="EQ10165" i="1"/>
  <c r="EQ10164" i="1"/>
  <c r="EQ10163" i="1"/>
  <c r="EQ10162" i="1"/>
  <c r="EQ10161" i="1"/>
  <c r="EQ10160" i="1"/>
  <c r="EQ10159" i="1"/>
  <c r="EQ10158" i="1"/>
  <c r="EQ10157" i="1"/>
  <c r="EQ10156" i="1"/>
  <c r="EQ10155" i="1"/>
  <c r="EQ10154" i="1"/>
  <c r="EQ10153" i="1"/>
  <c r="EQ10152" i="1"/>
  <c r="EQ10151" i="1"/>
  <c r="EQ10150" i="1"/>
  <c r="EQ10149" i="1"/>
  <c r="EQ10148" i="1"/>
  <c r="EQ10147" i="1"/>
  <c r="EQ10146" i="1"/>
  <c r="EQ10145" i="1"/>
  <c r="EQ10144" i="1"/>
  <c r="EQ10143" i="1"/>
  <c r="EQ10142" i="1"/>
  <c r="EQ10141" i="1"/>
  <c r="EQ10140" i="1"/>
  <c r="EQ10139" i="1"/>
  <c r="EQ10138" i="1"/>
  <c r="EQ10137" i="1"/>
  <c r="EQ10136" i="1"/>
  <c r="EQ10135" i="1"/>
  <c r="EQ10134" i="1"/>
  <c r="EQ10133" i="1"/>
  <c r="EQ10132" i="1"/>
  <c r="EQ10131" i="1"/>
  <c r="EQ10130" i="1"/>
  <c r="EQ10129" i="1"/>
  <c r="EQ10128" i="1"/>
  <c r="EQ10127" i="1"/>
  <c r="EQ10126" i="1"/>
  <c r="EQ10125" i="1"/>
  <c r="EQ10124" i="1"/>
  <c r="EQ10123" i="1"/>
  <c r="EQ10122" i="1"/>
  <c r="EQ10121" i="1"/>
  <c r="EQ10120" i="1"/>
  <c r="EQ10119" i="1"/>
  <c r="EQ10118" i="1"/>
  <c r="EQ10117" i="1"/>
  <c r="EQ10116" i="1"/>
  <c r="EQ10115" i="1"/>
  <c r="EQ10114" i="1"/>
  <c r="EQ10113" i="1"/>
  <c r="EQ10112" i="1"/>
  <c r="EQ10111" i="1"/>
  <c r="EQ10110" i="1"/>
  <c r="EQ10109" i="1"/>
  <c r="EQ10108" i="1"/>
  <c r="EQ10107" i="1"/>
  <c r="EQ10106" i="1"/>
  <c r="EQ10105" i="1"/>
  <c r="EQ10104" i="1"/>
  <c r="EQ10103" i="1"/>
  <c r="EQ10102" i="1"/>
  <c r="EQ10101" i="1"/>
  <c r="EQ10100" i="1"/>
  <c r="EQ10099" i="1"/>
  <c r="EQ10098" i="1"/>
  <c r="EQ10097" i="1"/>
  <c r="EQ10096" i="1"/>
  <c r="EQ10095" i="1"/>
  <c r="EQ10094" i="1"/>
  <c r="EQ10093" i="1"/>
  <c r="EQ10092" i="1"/>
  <c r="EQ10091" i="1"/>
  <c r="EQ10090" i="1"/>
  <c r="EQ10089" i="1"/>
  <c r="EQ10088" i="1"/>
  <c r="EQ10087" i="1"/>
  <c r="EQ10086" i="1"/>
  <c r="EQ10085" i="1"/>
  <c r="EQ10084" i="1"/>
  <c r="EQ10083" i="1"/>
  <c r="EQ10082" i="1"/>
  <c r="EQ10081" i="1"/>
  <c r="EQ10080" i="1"/>
  <c r="EQ10079" i="1"/>
  <c r="EQ10078" i="1"/>
  <c r="EQ10077" i="1"/>
  <c r="EQ10076" i="1"/>
  <c r="EQ10075" i="1"/>
  <c r="EQ10074" i="1"/>
  <c r="EQ10073" i="1"/>
  <c r="EQ10072" i="1"/>
  <c r="EQ10071" i="1"/>
  <c r="EQ10070" i="1"/>
  <c r="EQ10069" i="1"/>
  <c r="EQ10068" i="1"/>
  <c r="EQ10067" i="1"/>
  <c r="EQ10066" i="1"/>
  <c r="EQ10065" i="1"/>
  <c r="EQ10064" i="1"/>
  <c r="EQ10063" i="1"/>
  <c r="EQ10062" i="1"/>
  <c r="EQ10061" i="1"/>
  <c r="EQ10060" i="1"/>
  <c r="EQ10059" i="1"/>
  <c r="EQ10058" i="1"/>
  <c r="EQ10057" i="1"/>
  <c r="EQ10056" i="1"/>
  <c r="EQ10055" i="1"/>
  <c r="EQ10054" i="1"/>
  <c r="EQ10053" i="1"/>
  <c r="EQ10052" i="1"/>
  <c r="EQ10051" i="1"/>
  <c r="EQ10050" i="1"/>
  <c r="EQ10049" i="1"/>
  <c r="EQ10048" i="1"/>
  <c r="EQ10047" i="1"/>
  <c r="EQ10046" i="1"/>
  <c r="EQ10045" i="1"/>
  <c r="EQ10044" i="1"/>
  <c r="EQ10043" i="1"/>
  <c r="EQ10042" i="1"/>
  <c r="EQ10041" i="1"/>
  <c r="EQ10040" i="1"/>
  <c r="EQ10039" i="1"/>
  <c r="EQ10038" i="1"/>
  <c r="EQ10037" i="1"/>
  <c r="EQ10036" i="1"/>
  <c r="EQ10035" i="1"/>
  <c r="EQ10034" i="1"/>
  <c r="EQ10033" i="1"/>
  <c r="EQ10032" i="1"/>
  <c r="EQ10031" i="1"/>
  <c r="EQ10030" i="1"/>
  <c r="EQ10029" i="1"/>
  <c r="EQ10028" i="1"/>
  <c r="EQ10027" i="1"/>
  <c r="EQ10026" i="1"/>
  <c r="EQ10025" i="1"/>
  <c r="EQ10024" i="1"/>
  <c r="EQ10023" i="1"/>
  <c r="EQ10022" i="1"/>
  <c r="EQ10021" i="1"/>
  <c r="EQ10020" i="1"/>
  <c r="EQ10019" i="1"/>
  <c r="EQ10018" i="1"/>
  <c r="EQ10017" i="1"/>
  <c r="EQ10016" i="1"/>
  <c r="EQ10015" i="1"/>
  <c r="EQ10014" i="1"/>
  <c r="EQ10013" i="1"/>
  <c r="EQ10012" i="1"/>
  <c r="EQ10011" i="1"/>
  <c r="EQ10010" i="1"/>
  <c r="EQ10009" i="1"/>
  <c r="EQ10008" i="1"/>
  <c r="EQ10007" i="1"/>
  <c r="EQ10006" i="1"/>
  <c r="EQ10005" i="1"/>
  <c r="EQ10004" i="1"/>
  <c r="EQ10003" i="1"/>
  <c r="EQ10002" i="1"/>
  <c r="EQ10001" i="1"/>
  <c r="EQ10000" i="1"/>
  <c r="EQ9999" i="1"/>
  <c r="EQ9998" i="1"/>
  <c r="EQ9997" i="1"/>
  <c r="EQ9996" i="1"/>
  <c r="EQ9995" i="1"/>
  <c r="EQ9994" i="1"/>
  <c r="EQ9993" i="1"/>
  <c r="EQ9992" i="1"/>
  <c r="EQ9991" i="1"/>
  <c r="EQ9990" i="1"/>
  <c r="EQ9989" i="1"/>
  <c r="EQ9988" i="1"/>
  <c r="EQ9987" i="1"/>
  <c r="EQ9986" i="1"/>
  <c r="EQ9985" i="1"/>
  <c r="EQ9984" i="1"/>
  <c r="EQ9983" i="1"/>
  <c r="EQ9982" i="1"/>
  <c r="EQ9981" i="1"/>
  <c r="EQ9980" i="1"/>
  <c r="EQ9979" i="1"/>
  <c r="EQ9978" i="1"/>
  <c r="EQ9977" i="1"/>
  <c r="EQ9976" i="1"/>
  <c r="EQ9975" i="1"/>
  <c r="EQ9974" i="1"/>
  <c r="EQ9973" i="1"/>
  <c r="EQ9972" i="1"/>
  <c r="EQ9971" i="1"/>
  <c r="EQ9970" i="1"/>
  <c r="EQ9969" i="1"/>
  <c r="EQ9968" i="1"/>
  <c r="EQ9967" i="1"/>
  <c r="EQ9966" i="1"/>
  <c r="EQ9965" i="1"/>
  <c r="EQ9964" i="1"/>
  <c r="EQ9963" i="1"/>
  <c r="EQ9962" i="1"/>
  <c r="EQ9961" i="1"/>
  <c r="EQ9960" i="1"/>
  <c r="EQ9959" i="1"/>
  <c r="EQ9958" i="1"/>
  <c r="EQ9957" i="1"/>
  <c r="EQ9956" i="1"/>
  <c r="EQ9955" i="1"/>
  <c r="EQ9954" i="1"/>
  <c r="EQ9953" i="1"/>
  <c r="EQ9952" i="1"/>
  <c r="EQ9951" i="1"/>
  <c r="EQ9950" i="1"/>
  <c r="EQ9949" i="1"/>
  <c r="EQ9948" i="1"/>
  <c r="EQ9947" i="1"/>
  <c r="EQ9946" i="1"/>
  <c r="EQ9945" i="1"/>
  <c r="EQ9944" i="1"/>
  <c r="EQ9943" i="1"/>
  <c r="EQ9942" i="1"/>
  <c r="EQ9941" i="1"/>
  <c r="EQ9940" i="1"/>
  <c r="EQ9939" i="1"/>
  <c r="EQ9938" i="1"/>
  <c r="EQ9937" i="1"/>
  <c r="EQ9936" i="1"/>
  <c r="EQ9935" i="1"/>
  <c r="EQ9934" i="1"/>
  <c r="EQ9933" i="1"/>
  <c r="EQ9932" i="1"/>
  <c r="EQ9931" i="1"/>
  <c r="EQ9930" i="1"/>
  <c r="EQ9929" i="1"/>
  <c r="EQ9928" i="1"/>
  <c r="EQ9927" i="1"/>
  <c r="EQ9926" i="1"/>
  <c r="EQ9925" i="1"/>
  <c r="EQ9924" i="1"/>
  <c r="EQ9923" i="1"/>
  <c r="EQ9922" i="1"/>
  <c r="EQ9921" i="1"/>
  <c r="EQ9920" i="1"/>
  <c r="EQ9919" i="1"/>
  <c r="EQ9918" i="1"/>
  <c r="EQ9917" i="1"/>
  <c r="EQ9916" i="1"/>
  <c r="EQ9915" i="1"/>
  <c r="EQ9914" i="1"/>
  <c r="EQ9913" i="1"/>
  <c r="EQ9912" i="1"/>
  <c r="EQ9911" i="1"/>
  <c r="EQ9910" i="1"/>
  <c r="EQ9909" i="1"/>
  <c r="EQ9908" i="1"/>
  <c r="EQ9907" i="1"/>
  <c r="EQ9906" i="1"/>
  <c r="EQ9905" i="1"/>
  <c r="EQ9904" i="1"/>
  <c r="EQ9903" i="1"/>
  <c r="EQ9902" i="1"/>
  <c r="EQ9901" i="1"/>
  <c r="EQ9900" i="1"/>
  <c r="EQ9899" i="1"/>
  <c r="EQ9898" i="1"/>
  <c r="EQ9897" i="1"/>
  <c r="EQ9896" i="1"/>
  <c r="EQ9895" i="1"/>
  <c r="EQ9894" i="1"/>
  <c r="EQ9893" i="1"/>
  <c r="EQ9892" i="1"/>
  <c r="EQ9891" i="1"/>
  <c r="EQ9890" i="1"/>
  <c r="EQ9889" i="1"/>
  <c r="EQ9888" i="1"/>
  <c r="EQ9887" i="1"/>
  <c r="EQ9886" i="1"/>
  <c r="EQ9885" i="1"/>
  <c r="EQ9884" i="1"/>
  <c r="EQ9883" i="1"/>
  <c r="EQ9882" i="1"/>
  <c r="EQ9881" i="1"/>
  <c r="EQ9880" i="1"/>
  <c r="EQ9879" i="1"/>
  <c r="EQ9878" i="1"/>
  <c r="EQ9877" i="1"/>
  <c r="EQ9876" i="1"/>
  <c r="EQ9875" i="1"/>
  <c r="EQ9874" i="1"/>
  <c r="EQ9873" i="1"/>
  <c r="EQ9872" i="1"/>
  <c r="EQ9871" i="1"/>
  <c r="EQ9870" i="1"/>
  <c r="EQ9869" i="1"/>
  <c r="EQ9868" i="1"/>
  <c r="EQ9867" i="1"/>
  <c r="EQ9866" i="1"/>
  <c r="EQ9865" i="1"/>
  <c r="EQ9864" i="1"/>
  <c r="EQ9863" i="1"/>
  <c r="EQ9862" i="1"/>
  <c r="EQ9861" i="1"/>
  <c r="EQ9860" i="1"/>
  <c r="EQ9859" i="1"/>
  <c r="EQ9858" i="1"/>
  <c r="EQ9857" i="1"/>
  <c r="EQ9856" i="1"/>
  <c r="EQ9855" i="1"/>
  <c r="EQ9854" i="1"/>
  <c r="EQ9853" i="1"/>
  <c r="EQ9852" i="1"/>
  <c r="EQ9851" i="1"/>
  <c r="EQ9850" i="1"/>
  <c r="EQ9849" i="1"/>
  <c r="EQ9848" i="1"/>
  <c r="EQ9847" i="1"/>
  <c r="EQ9846" i="1"/>
  <c r="EQ9845" i="1"/>
  <c r="EQ9844" i="1"/>
  <c r="EQ9843" i="1"/>
  <c r="EQ9842" i="1"/>
  <c r="EQ9841" i="1"/>
  <c r="EQ9840" i="1"/>
  <c r="EQ9839" i="1"/>
  <c r="EQ9838" i="1"/>
  <c r="EQ9837" i="1"/>
  <c r="EQ9836" i="1"/>
  <c r="EQ9835" i="1"/>
  <c r="EQ9834" i="1"/>
  <c r="EQ9833" i="1"/>
  <c r="EQ9832" i="1"/>
  <c r="EQ9831" i="1"/>
  <c r="EQ9830" i="1"/>
  <c r="EQ9829" i="1"/>
  <c r="EQ9828" i="1"/>
  <c r="EQ9827" i="1"/>
  <c r="EQ9826" i="1"/>
  <c r="EQ9825" i="1"/>
  <c r="EQ9824" i="1"/>
  <c r="EQ9823" i="1"/>
  <c r="EQ9822" i="1"/>
  <c r="EQ9821" i="1"/>
  <c r="EQ9820" i="1"/>
  <c r="EQ9819" i="1"/>
  <c r="EQ9818" i="1"/>
  <c r="EQ9817" i="1"/>
  <c r="EQ9816" i="1"/>
  <c r="EQ9815" i="1"/>
  <c r="EQ9814" i="1"/>
  <c r="EQ9813" i="1"/>
  <c r="EQ9812" i="1"/>
  <c r="EQ9811" i="1"/>
  <c r="EQ9810" i="1"/>
  <c r="EQ9809" i="1"/>
  <c r="EQ9808" i="1"/>
  <c r="EQ9807" i="1"/>
  <c r="EQ9806" i="1"/>
  <c r="EQ9805" i="1"/>
  <c r="EQ9804" i="1"/>
  <c r="EQ9803" i="1"/>
  <c r="EQ9802" i="1"/>
  <c r="EQ9801" i="1"/>
  <c r="EQ9800" i="1"/>
  <c r="EQ9799" i="1"/>
  <c r="EQ9798" i="1"/>
  <c r="EQ9797" i="1"/>
  <c r="EQ9796" i="1"/>
  <c r="EQ9795" i="1"/>
  <c r="EQ9794" i="1"/>
  <c r="EQ9793" i="1"/>
  <c r="EQ9792" i="1"/>
  <c r="EQ9791" i="1"/>
  <c r="EQ9790" i="1"/>
  <c r="EQ9789" i="1"/>
  <c r="EQ9788" i="1"/>
  <c r="EQ9787" i="1"/>
  <c r="EQ9786" i="1"/>
  <c r="EQ9785" i="1"/>
  <c r="EQ9784" i="1"/>
  <c r="EQ9783" i="1"/>
  <c r="EQ9782" i="1"/>
  <c r="EQ9781" i="1"/>
  <c r="EQ9780" i="1"/>
  <c r="EQ9779" i="1"/>
  <c r="EQ9778" i="1"/>
  <c r="EQ9777" i="1"/>
  <c r="EQ9776" i="1"/>
  <c r="EQ9775" i="1"/>
  <c r="EQ9774" i="1"/>
  <c r="EQ9773" i="1"/>
  <c r="EQ9772" i="1"/>
  <c r="EQ9771" i="1"/>
  <c r="EQ9770" i="1"/>
  <c r="EQ9769" i="1"/>
  <c r="EQ9768" i="1"/>
  <c r="EQ9767" i="1"/>
  <c r="EQ9766" i="1"/>
  <c r="EQ9765" i="1"/>
  <c r="EQ9764" i="1"/>
  <c r="EQ9763" i="1"/>
  <c r="EQ9762" i="1"/>
  <c r="EQ9761" i="1"/>
  <c r="EQ9760" i="1"/>
  <c r="EQ9759" i="1"/>
  <c r="EQ9758" i="1"/>
  <c r="EQ9757" i="1"/>
  <c r="EQ9756" i="1"/>
  <c r="EQ9755" i="1"/>
  <c r="EQ9754" i="1"/>
  <c r="EQ9753" i="1"/>
  <c r="EQ9752" i="1"/>
  <c r="EQ9751" i="1"/>
  <c r="EQ9750" i="1"/>
  <c r="EQ9749" i="1"/>
  <c r="EQ9748" i="1"/>
  <c r="EQ9747" i="1"/>
  <c r="EQ9746" i="1"/>
  <c r="EQ9745" i="1"/>
  <c r="EQ9744" i="1"/>
  <c r="EQ9743" i="1"/>
  <c r="EQ9742" i="1"/>
  <c r="EQ9741" i="1"/>
  <c r="EQ9740" i="1"/>
  <c r="EQ9739" i="1"/>
  <c r="EQ9738" i="1"/>
  <c r="EQ9737" i="1"/>
  <c r="EQ9736" i="1"/>
  <c r="EQ9735" i="1"/>
  <c r="EQ9734" i="1"/>
  <c r="EQ9733" i="1"/>
  <c r="EQ9732" i="1"/>
  <c r="EQ9731" i="1"/>
  <c r="EQ9730" i="1"/>
  <c r="EQ9729" i="1"/>
  <c r="EQ9728" i="1"/>
  <c r="EQ9727" i="1"/>
  <c r="EQ9726" i="1"/>
  <c r="EQ9725" i="1"/>
  <c r="EQ9724" i="1"/>
  <c r="EQ9723" i="1"/>
  <c r="EQ9722" i="1"/>
  <c r="EQ9721" i="1"/>
  <c r="EQ9720" i="1"/>
  <c r="EQ9719" i="1"/>
  <c r="EQ9718" i="1"/>
  <c r="EQ9717" i="1"/>
  <c r="EQ9716" i="1"/>
  <c r="EQ9715" i="1"/>
  <c r="EQ9714" i="1"/>
  <c r="EQ9713" i="1"/>
  <c r="EQ9712" i="1"/>
  <c r="EQ9711" i="1"/>
  <c r="EQ9710" i="1"/>
  <c r="EQ9709" i="1"/>
  <c r="EQ9708" i="1"/>
  <c r="EQ9707" i="1"/>
  <c r="EQ9706" i="1"/>
  <c r="EQ9705" i="1"/>
  <c r="EQ9704" i="1"/>
  <c r="EQ9703" i="1"/>
  <c r="EQ9702" i="1"/>
  <c r="EQ9701" i="1"/>
  <c r="EQ9700" i="1"/>
  <c r="EQ9699" i="1"/>
  <c r="EQ9698" i="1"/>
  <c r="EQ9697" i="1"/>
  <c r="EQ9696" i="1"/>
  <c r="EQ9695" i="1"/>
  <c r="EQ9694" i="1"/>
  <c r="EQ9693" i="1"/>
  <c r="EQ9692" i="1"/>
  <c r="EQ9691" i="1"/>
  <c r="EQ9690" i="1"/>
  <c r="EQ9689" i="1"/>
  <c r="EQ9688" i="1"/>
  <c r="EQ9687" i="1"/>
  <c r="EQ9686" i="1"/>
  <c r="EQ9685" i="1"/>
  <c r="EQ9684" i="1"/>
  <c r="EQ9683" i="1"/>
  <c r="EQ9682" i="1"/>
  <c r="EQ9681" i="1"/>
  <c r="EQ9680" i="1"/>
  <c r="EQ9679" i="1"/>
  <c r="EQ9678" i="1"/>
  <c r="EQ9677" i="1"/>
  <c r="EQ9676" i="1"/>
  <c r="EQ9675" i="1"/>
  <c r="EQ9674" i="1"/>
  <c r="EQ9673" i="1"/>
  <c r="EQ9672" i="1"/>
  <c r="EQ9671" i="1"/>
  <c r="EQ9670" i="1"/>
  <c r="EQ9669" i="1"/>
  <c r="EQ9668" i="1"/>
  <c r="EQ9667" i="1"/>
  <c r="EQ9666" i="1"/>
  <c r="EQ9665" i="1"/>
  <c r="EQ9664" i="1"/>
  <c r="EQ9663" i="1"/>
  <c r="EQ9662" i="1"/>
  <c r="EQ9661" i="1"/>
  <c r="EQ9660" i="1"/>
  <c r="EQ9659" i="1"/>
  <c r="EQ9658" i="1"/>
  <c r="EQ9657" i="1"/>
  <c r="EQ9656" i="1"/>
  <c r="EQ9655" i="1"/>
  <c r="EQ9654" i="1"/>
  <c r="EQ9653" i="1"/>
  <c r="EQ9652" i="1"/>
  <c r="EQ9651" i="1"/>
  <c r="EQ9650" i="1"/>
  <c r="EQ9649" i="1"/>
  <c r="EQ9648" i="1"/>
  <c r="EQ9647" i="1"/>
  <c r="EQ9646" i="1"/>
  <c r="EQ9645" i="1"/>
  <c r="EQ9644" i="1"/>
  <c r="EQ9643" i="1"/>
  <c r="EQ9642" i="1"/>
  <c r="EQ9641" i="1"/>
  <c r="EQ9640" i="1"/>
  <c r="EQ9639" i="1"/>
  <c r="EQ9638" i="1"/>
  <c r="EQ9637" i="1"/>
  <c r="EQ9636" i="1"/>
  <c r="EQ9635" i="1"/>
  <c r="EQ9634" i="1"/>
  <c r="EQ9633" i="1"/>
  <c r="EQ9632" i="1"/>
  <c r="EQ9631" i="1"/>
  <c r="EQ9630" i="1"/>
  <c r="EQ9629" i="1"/>
  <c r="EQ9628" i="1"/>
  <c r="EQ9627" i="1"/>
  <c r="EQ9626" i="1"/>
  <c r="EQ9625" i="1"/>
  <c r="EQ9624" i="1"/>
  <c r="EQ9623" i="1"/>
  <c r="EQ9622" i="1"/>
  <c r="EQ9621" i="1"/>
  <c r="EQ9620" i="1"/>
  <c r="EQ9619" i="1"/>
  <c r="EQ9618" i="1"/>
  <c r="EQ9617" i="1"/>
  <c r="EQ9616" i="1"/>
  <c r="EQ9615" i="1"/>
  <c r="EQ9614" i="1"/>
  <c r="EQ9613" i="1"/>
  <c r="EQ9612" i="1"/>
  <c r="EQ9611" i="1"/>
  <c r="EQ9610" i="1"/>
  <c r="EQ9609" i="1"/>
  <c r="EQ9608" i="1"/>
  <c r="EQ9607" i="1"/>
  <c r="EQ9606" i="1"/>
  <c r="EQ9605" i="1"/>
  <c r="EQ9604" i="1"/>
  <c r="EQ9603" i="1"/>
  <c r="EQ9602" i="1"/>
  <c r="EQ9601" i="1"/>
  <c r="EQ9600" i="1"/>
  <c r="EQ9599" i="1"/>
  <c r="EQ9598" i="1"/>
  <c r="EQ9597" i="1"/>
  <c r="EQ9596" i="1"/>
  <c r="EQ9595" i="1"/>
  <c r="EQ9594" i="1"/>
  <c r="EQ9593" i="1"/>
  <c r="EQ9592" i="1"/>
  <c r="EQ9591" i="1"/>
  <c r="EQ9590" i="1"/>
  <c r="EQ9589" i="1"/>
  <c r="EQ9588" i="1"/>
  <c r="EQ9587" i="1"/>
  <c r="EQ9586" i="1"/>
  <c r="EQ9585" i="1"/>
  <c r="EQ9584" i="1"/>
  <c r="EQ9583" i="1"/>
  <c r="EQ9582" i="1"/>
  <c r="EQ9581" i="1"/>
  <c r="EQ9580" i="1"/>
  <c r="EQ9579" i="1"/>
  <c r="EQ9578" i="1"/>
  <c r="EQ9577" i="1"/>
  <c r="EQ9576" i="1"/>
  <c r="EQ9575" i="1"/>
  <c r="EQ9574" i="1"/>
  <c r="EQ9573" i="1"/>
  <c r="EQ9572" i="1"/>
  <c r="EQ9571" i="1"/>
  <c r="EQ9570" i="1"/>
  <c r="EQ9569" i="1"/>
  <c r="EQ9568" i="1"/>
  <c r="EQ9567" i="1"/>
  <c r="EQ9566" i="1"/>
  <c r="EQ9565" i="1"/>
  <c r="EQ9564" i="1"/>
  <c r="EQ9563" i="1"/>
  <c r="EQ9562" i="1"/>
  <c r="EQ9561" i="1"/>
  <c r="EQ9560" i="1"/>
  <c r="EQ9559" i="1"/>
  <c r="EQ9558" i="1"/>
  <c r="EQ9557" i="1"/>
  <c r="EQ9556" i="1"/>
  <c r="EQ9555" i="1"/>
  <c r="EQ9554" i="1"/>
  <c r="EQ9553" i="1"/>
  <c r="EQ9552" i="1"/>
  <c r="EQ9551" i="1"/>
  <c r="EQ9550" i="1"/>
  <c r="EQ9549" i="1"/>
  <c r="EQ9548" i="1"/>
  <c r="EQ9547" i="1"/>
  <c r="EQ9546" i="1"/>
  <c r="EQ9545" i="1"/>
  <c r="EQ9544" i="1"/>
  <c r="EQ9543" i="1"/>
  <c r="EQ9542" i="1"/>
  <c r="EQ9541" i="1"/>
  <c r="EQ9540" i="1"/>
  <c r="EQ9539" i="1"/>
  <c r="EQ9538" i="1"/>
  <c r="EQ9537" i="1"/>
  <c r="EQ9536" i="1"/>
  <c r="EQ9535" i="1"/>
  <c r="EQ9534" i="1"/>
  <c r="EQ9533" i="1"/>
  <c r="EQ9532" i="1"/>
  <c r="EQ9531" i="1"/>
  <c r="EQ9530" i="1"/>
  <c r="EQ9529" i="1"/>
  <c r="EQ9528" i="1"/>
  <c r="EQ9527" i="1"/>
  <c r="EQ9526" i="1"/>
  <c r="EQ9525" i="1"/>
  <c r="EQ9524" i="1"/>
  <c r="EQ9523" i="1"/>
  <c r="EQ9522" i="1"/>
  <c r="EQ9521" i="1"/>
  <c r="EQ9520" i="1"/>
  <c r="EQ9519" i="1"/>
  <c r="EQ9518" i="1"/>
  <c r="EQ9517" i="1"/>
  <c r="EQ9516" i="1"/>
  <c r="EQ9515" i="1"/>
  <c r="EQ9514" i="1"/>
  <c r="EQ9513" i="1"/>
  <c r="EQ9512" i="1"/>
  <c r="EQ9511" i="1"/>
  <c r="EQ9510" i="1"/>
  <c r="EQ9509" i="1"/>
  <c r="EQ9508" i="1"/>
  <c r="EQ9507" i="1"/>
  <c r="EQ9506" i="1"/>
  <c r="EQ9505" i="1"/>
  <c r="EQ9504" i="1"/>
  <c r="EQ9503" i="1"/>
  <c r="EQ9502" i="1"/>
  <c r="EQ9501" i="1"/>
  <c r="EQ9500" i="1"/>
  <c r="EQ9499" i="1"/>
  <c r="EQ9498" i="1"/>
  <c r="EQ9497" i="1"/>
  <c r="EQ9496" i="1"/>
  <c r="EQ9495" i="1"/>
  <c r="EQ9494" i="1"/>
  <c r="EQ9493" i="1"/>
  <c r="EQ9492" i="1"/>
  <c r="EQ9491" i="1"/>
  <c r="EQ9490" i="1"/>
  <c r="EQ9489" i="1"/>
  <c r="EQ9488" i="1"/>
  <c r="EQ9487" i="1"/>
  <c r="EQ9486" i="1"/>
  <c r="EQ9485" i="1"/>
  <c r="EQ9484" i="1"/>
  <c r="EQ9483" i="1"/>
  <c r="EQ9482" i="1"/>
  <c r="EQ9481" i="1"/>
  <c r="EQ9480" i="1"/>
  <c r="EQ9479" i="1"/>
  <c r="EQ9478" i="1"/>
  <c r="EQ9477" i="1"/>
  <c r="EQ9476" i="1"/>
  <c r="EQ9475" i="1"/>
  <c r="EQ9474" i="1"/>
  <c r="EQ9473" i="1"/>
  <c r="EQ9472" i="1"/>
  <c r="EQ9471" i="1"/>
  <c r="EQ9470" i="1"/>
  <c r="EQ9469" i="1"/>
  <c r="EQ9468" i="1"/>
  <c r="EQ9467" i="1"/>
  <c r="EQ9466" i="1"/>
  <c r="EQ9465" i="1"/>
  <c r="EQ9464" i="1"/>
  <c r="EQ9463" i="1"/>
  <c r="EQ9462" i="1"/>
  <c r="EQ9461" i="1"/>
  <c r="EQ9460" i="1"/>
  <c r="EQ9459" i="1"/>
  <c r="EQ9458" i="1"/>
  <c r="EQ9457" i="1"/>
  <c r="EQ9456" i="1"/>
  <c r="EQ9455" i="1"/>
  <c r="EQ9454" i="1"/>
  <c r="EQ9453" i="1"/>
  <c r="EQ9452" i="1"/>
  <c r="EQ9451" i="1"/>
  <c r="EQ9450" i="1"/>
  <c r="EQ9449" i="1"/>
  <c r="EQ9448" i="1"/>
  <c r="EQ9447" i="1"/>
  <c r="EQ9446" i="1"/>
  <c r="EQ9445" i="1"/>
  <c r="EQ9444" i="1"/>
  <c r="EQ9443" i="1"/>
  <c r="EQ9442" i="1"/>
  <c r="EQ9441" i="1"/>
  <c r="EQ9440" i="1"/>
  <c r="EQ9439" i="1"/>
  <c r="EQ9438" i="1"/>
  <c r="EQ9437" i="1"/>
  <c r="EQ9436" i="1"/>
  <c r="EQ9435" i="1"/>
  <c r="EQ9434" i="1"/>
  <c r="EQ9433" i="1"/>
  <c r="EQ9432" i="1"/>
  <c r="EQ9431" i="1"/>
  <c r="EQ9430" i="1"/>
  <c r="EQ9429" i="1"/>
  <c r="EQ9428" i="1"/>
  <c r="EQ9427" i="1"/>
  <c r="EQ9426" i="1"/>
  <c r="EQ9425" i="1"/>
  <c r="EQ9424" i="1"/>
  <c r="EQ9423" i="1"/>
  <c r="EQ9422" i="1"/>
  <c r="EQ9421" i="1"/>
  <c r="EQ9420" i="1"/>
  <c r="EQ9419" i="1"/>
  <c r="EQ9418" i="1"/>
  <c r="EQ9417" i="1"/>
  <c r="EQ9416" i="1"/>
  <c r="EQ9415" i="1"/>
  <c r="EQ9414" i="1"/>
  <c r="EQ9413" i="1"/>
  <c r="EQ9412" i="1"/>
  <c r="EQ9411" i="1"/>
  <c r="EQ9410" i="1"/>
  <c r="EQ9409" i="1"/>
  <c r="EQ9408" i="1"/>
  <c r="EQ9407" i="1"/>
  <c r="EQ9406" i="1"/>
  <c r="EQ9405" i="1"/>
  <c r="EQ9404" i="1"/>
  <c r="EQ9403" i="1"/>
  <c r="EQ9402" i="1"/>
  <c r="EQ9401" i="1"/>
  <c r="EQ9400" i="1"/>
  <c r="EQ9399" i="1"/>
  <c r="EQ9398" i="1"/>
  <c r="EQ9397" i="1"/>
  <c r="EQ9396" i="1"/>
  <c r="EQ9395" i="1"/>
  <c r="EQ9394" i="1"/>
  <c r="EQ9393" i="1"/>
  <c r="EQ9392" i="1"/>
  <c r="EQ9391" i="1"/>
  <c r="EQ9390" i="1"/>
  <c r="EQ9389" i="1"/>
  <c r="EQ9388" i="1"/>
  <c r="EQ9387" i="1"/>
  <c r="EQ9386" i="1"/>
  <c r="EQ9385" i="1"/>
  <c r="EQ9384" i="1"/>
  <c r="EQ9383" i="1"/>
  <c r="EQ9382" i="1"/>
  <c r="EQ9381" i="1"/>
  <c r="EQ9380" i="1"/>
  <c r="EQ9379" i="1"/>
  <c r="EQ9378" i="1"/>
  <c r="EQ9377" i="1"/>
  <c r="EQ9376" i="1"/>
  <c r="EQ9375" i="1"/>
  <c r="EQ9374" i="1"/>
  <c r="EQ9373" i="1"/>
  <c r="EQ9372" i="1"/>
  <c r="EQ9371" i="1"/>
  <c r="EQ9370" i="1"/>
  <c r="EQ9369" i="1"/>
  <c r="EQ9368" i="1"/>
  <c r="EQ9367" i="1"/>
  <c r="EQ9366" i="1"/>
  <c r="EQ9365" i="1"/>
  <c r="EQ9364" i="1"/>
  <c r="EQ9363" i="1"/>
  <c r="EQ9362" i="1"/>
  <c r="EQ9361" i="1"/>
  <c r="EQ9360" i="1"/>
  <c r="EQ9359" i="1"/>
  <c r="EQ9358" i="1"/>
  <c r="EQ9357" i="1"/>
  <c r="EQ9356" i="1"/>
  <c r="EQ9355" i="1"/>
  <c r="EQ9354" i="1"/>
  <c r="EQ9353" i="1"/>
  <c r="EQ9352" i="1"/>
  <c r="EQ9351" i="1"/>
  <c r="EQ9350" i="1"/>
  <c r="EQ9349" i="1"/>
  <c r="EQ9348" i="1"/>
  <c r="EQ9347" i="1"/>
  <c r="EQ9346" i="1"/>
  <c r="EQ9345" i="1"/>
  <c r="EQ9344" i="1"/>
  <c r="EQ9343" i="1"/>
  <c r="EQ9342" i="1"/>
  <c r="EQ9341" i="1"/>
  <c r="EQ9340" i="1"/>
  <c r="EQ9339" i="1"/>
  <c r="EQ9338" i="1"/>
  <c r="EQ9337" i="1"/>
  <c r="EQ9336" i="1"/>
  <c r="EQ9335" i="1"/>
  <c r="EQ9334" i="1"/>
  <c r="EQ9333" i="1"/>
  <c r="EQ9332" i="1"/>
  <c r="EQ9331" i="1"/>
  <c r="EQ9330" i="1"/>
  <c r="EQ9329" i="1"/>
  <c r="EQ9328" i="1"/>
  <c r="EQ9327" i="1"/>
  <c r="EQ9326" i="1"/>
  <c r="EQ9325" i="1"/>
  <c r="EQ9324" i="1"/>
  <c r="EQ9323" i="1"/>
  <c r="EQ9322" i="1"/>
  <c r="EQ9321" i="1"/>
  <c r="EQ9320" i="1"/>
  <c r="EQ9319" i="1"/>
  <c r="EQ9318" i="1"/>
  <c r="EQ9317" i="1"/>
  <c r="EQ9316" i="1"/>
  <c r="EQ9315" i="1"/>
  <c r="EQ9314" i="1"/>
  <c r="EQ9313" i="1"/>
  <c r="EQ9312" i="1"/>
  <c r="EQ9311" i="1"/>
  <c r="EQ9310" i="1"/>
  <c r="EQ9309" i="1"/>
  <c r="EQ9308" i="1"/>
  <c r="EQ9307" i="1"/>
  <c r="EQ9306" i="1"/>
  <c r="EQ9305" i="1"/>
  <c r="EQ9304" i="1"/>
  <c r="EQ9303" i="1"/>
  <c r="EQ9302" i="1"/>
  <c r="EQ9301" i="1"/>
  <c r="EQ9300" i="1"/>
  <c r="EQ9299" i="1"/>
  <c r="EQ9298" i="1"/>
  <c r="EQ9297" i="1"/>
  <c r="EQ9296" i="1"/>
  <c r="EQ9295" i="1"/>
  <c r="EQ9294" i="1"/>
  <c r="EQ9293" i="1"/>
  <c r="EQ9292" i="1"/>
  <c r="EQ9291" i="1"/>
  <c r="EQ9290" i="1"/>
  <c r="EQ9289" i="1"/>
  <c r="EQ9288" i="1"/>
  <c r="EQ9287" i="1"/>
  <c r="EQ9286" i="1"/>
  <c r="EQ9285" i="1"/>
  <c r="EQ9284" i="1"/>
  <c r="EQ9283" i="1"/>
  <c r="EQ9282" i="1"/>
  <c r="EQ9281" i="1"/>
  <c r="EQ9280" i="1"/>
  <c r="EQ9279" i="1"/>
  <c r="EQ9278" i="1"/>
  <c r="EQ9277" i="1"/>
  <c r="EQ9276" i="1"/>
  <c r="EQ9275" i="1"/>
  <c r="EQ9274" i="1"/>
  <c r="EQ9273" i="1"/>
  <c r="EQ9272" i="1"/>
  <c r="EQ9271" i="1"/>
  <c r="EQ9270" i="1"/>
  <c r="EQ9269" i="1"/>
  <c r="EQ9268" i="1"/>
  <c r="EQ9267" i="1"/>
  <c r="EQ9266" i="1"/>
  <c r="EQ9265" i="1"/>
  <c r="EQ9264" i="1"/>
  <c r="EQ9263" i="1"/>
  <c r="EQ9262" i="1"/>
  <c r="EQ9261" i="1"/>
  <c r="EQ9260" i="1"/>
  <c r="EQ9259" i="1"/>
  <c r="EQ9258" i="1"/>
  <c r="EQ9257" i="1"/>
  <c r="EQ9256" i="1"/>
  <c r="EQ9255" i="1"/>
  <c r="EQ9254" i="1"/>
  <c r="EQ9253" i="1"/>
  <c r="EQ9252" i="1"/>
  <c r="EQ9251" i="1"/>
  <c r="EQ9250" i="1"/>
  <c r="EQ9249" i="1"/>
  <c r="EQ9248" i="1"/>
  <c r="EQ9247" i="1"/>
  <c r="EQ9246" i="1"/>
  <c r="EQ9245" i="1"/>
  <c r="EQ9244" i="1"/>
  <c r="EQ9243" i="1"/>
  <c r="EQ9242" i="1"/>
  <c r="EQ9241" i="1"/>
  <c r="EQ9240" i="1"/>
  <c r="EQ9239" i="1"/>
  <c r="EQ9238" i="1"/>
  <c r="EQ9237" i="1"/>
  <c r="EQ9236" i="1"/>
  <c r="EQ9235" i="1"/>
  <c r="EQ9234" i="1"/>
  <c r="EQ9233" i="1"/>
  <c r="EQ9232" i="1"/>
  <c r="EQ9231" i="1"/>
  <c r="EQ9230" i="1"/>
  <c r="EQ9229" i="1"/>
  <c r="EQ9228" i="1"/>
  <c r="EQ9227" i="1"/>
  <c r="EQ9226" i="1"/>
  <c r="EQ9225" i="1"/>
  <c r="EQ9224" i="1"/>
  <c r="EQ9223" i="1"/>
  <c r="EQ9222" i="1"/>
  <c r="EQ9221" i="1"/>
  <c r="EQ9220" i="1"/>
  <c r="EQ9219" i="1"/>
  <c r="EQ9218" i="1"/>
  <c r="EQ9217" i="1"/>
  <c r="EQ9216" i="1"/>
  <c r="EQ9215" i="1"/>
  <c r="EQ9214" i="1"/>
  <c r="EQ9213" i="1"/>
  <c r="EQ9212" i="1"/>
  <c r="EQ9211" i="1"/>
  <c r="EQ9210" i="1"/>
  <c r="EQ9209" i="1"/>
  <c r="EQ9208" i="1"/>
  <c r="EQ9207" i="1"/>
  <c r="EQ9206" i="1"/>
  <c r="EQ9205" i="1"/>
  <c r="EQ9204" i="1"/>
  <c r="EQ9203" i="1"/>
  <c r="EQ9202" i="1"/>
  <c r="EQ9201" i="1"/>
  <c r="EQ9200" i="1"/>
  <c r="EQ9199" i="1"/>
  <c r="EQ9198" i="1"/>
  <c r="EQ9197" i="1"/>
  <c r="EQ9196" i="1"/>
  <c r="EQ9195" i="1"/>
  <c r="EQ9194" i="1"/>
  <c r="EQ9193" i="1"/>
  <c r="EQ9192" i="1"/>
  <c r="EQ9191" i="1"/>
  <c r="EQ9190" i="1"/>
  <c r="EQ9189" i="1"/>
  <c r="EQ9188" i="1"/>
  <c r="EQ9187" i="1"/>
  <c r="EQ9186" i="1"/>
  <c r="EQ9185" i="1"/>
  <c r="EQ9184" i="1"/>
  <c r="EQ9183" i="1"/>
  <c r="EQ9182" i="1"/>
  <c r="EQ9181" i="1"/>
  <c r="EQ9180" i="1"/>
  <c r="EQ9179" i="1"/>
  <c r="EQ9178" i="1"/>
  <c r="EQ9177" i="1"/>
  <c r="EQ9176" i="1"/>
  <c r="EQ9175" i="1"/>
  <c r="EQ9174" i="1"/>
  <c r="EQ9173" i="1"/>
  <c r="EQ9172" i="1"/>
  <c r="EQ9171" i="1"/>
  <c r="EQ9170" i="1"/>
  <c r="EQ9169" i="1"/>
  <c r="EQ9168" i="1"/>
  <c r="EQ9167" i="1"/>
  <c r="EQ9166" i="1"/>
  <c r="EQ9165" i="1"/>
  <c r="EQ9164" i="1"/>
  <c r="EQ9163" i="1"/>
  <c r="EQ9162" i="1"/>
  <c r="EQ9161" i="1"/>
  <c r="EQ9160" i="1"/>
  <c r="EQ9159" i="1"/>
  <c r="EQ9158" i="1"/>
  <c r="EQ9157" i="1"/>
  <c r="EQ9156" i="1"/>
  <c r="EQ9155" i="1"/>
  <c r="EQ9154" i="1"/>
  <c r="EQ9153" i="1"/>
  <c r="EQ9152" i="1"/>
  <c r="EQ9151" i="1"/>
  <c r="EQ9150" i="1"/>
  <c r="EQ9149" i="1"/>
  <c r="EQ9148" i="1"/>
  <c r="EQ9147" i="1"/>
  <c r="EQ9146" i="1"/>
  <c r="EQ9145" i="1"/>
  <c r="EQ9144" i="1"/>
  <c r="EQ9143" i="1"/>
  <c r="EQ9142" i="1"/>
  <c r="EQ9141" i="1"/>
  <c r="EQ9140" i="1"/>
  <c r="EQ9139" i="1"/>
  <c r="EQ9138" i="1"/>
  <c r="EQ9137" i="1"/>
  <c r="EQ9136" i="1"/>
  <c r="EQ9135" i="1"/>
  <c r="EQ9134" i="1"/>
  <c r="EQ9133" i="1"/>
  <c r="EQ9132" i="1"/>
  <c r="EQ9131" i="1"/>
  <c r="EQ9130" i="1"/>
  <c r="EQ9129" i="1"/>
  <c r="EQ9128" i="1"/>
  <c r="EQ9127" i="1"/>
  <c r="EQ9126" i="1"/>
  <c r="EQ9125" i="1"/>
  <c r="EQ9124" i="1"/>
  <c r="EQ9123" i="1"/>
  <c r="EQ9122" i="1"/>
  <c r="EQ9121" i="1"/>
  <c r="EQ9120" i="1"/>
  <c r="EQ9119" i="1"/>
  <c r="EQ9118" i="1"/>
  <c r="EQ9117" i="1"/>
  <c r="EQ9116" i="1"/>
  <c r="EQ9115" i="1"/>
  <c r="EQ9114" i="1"/>
  <c r="EQ9113" i="1"/>
  <c r="EQ9112" i="1"/>
  <c r="EQ9111" i="1"/>
  <c r="EQ9110" i="1"/>
  <c r="EQ9109" i="1"/>
  <c r="EQ9108" i="1"/>
  <c r="EQ9107" i="1"/>
  <c r="EQ9106" i="1"/>
  <c r="EQ9105" i="1"/>
  <c r="EQ9104" i="1"/>
  <c r="EQ9103" i="1"/>
  <c r="EQ9102" i="1"/>
  <c r="EQ9101" i="1"/>
  <c r="EQ9100" i="1"/>
  <c r="EQ9099" i="1"/>
  <c r="EQ9098" i="1"/>
  <c r="EQ9097" i="1"/>
  <c r="EQ9096" i="1"/>
  <c r="EQ9095" i="1"/>
  <c r="EQ9094" i="1"/>
  <c r="EQ9093" i="1"/>
  <c r="EQ9092" i="1"/>
  <c r="EQ9091" i="1"/>
  <c r="EQ9090" i="1"/>
  <c r="EQ9089" i="1"/>
  <c r="EQ9088" i="1"/>
  <c r="EQ9087" i="1"/>
  <c r="EQ9086" i="1"/>
  <c r="EQ9085" i="1"/>
  <c r="EQ9084" i="1"/>
  <c r="EQ9083" i="1"/>
  <c r="EQ9082" i="1"/>
  <c r="EQ9081" i="1"/>
  <c r="EQ9080" i="1"/>
  <c r="EQ9079" i="1"/>
  <c r="EQ9078" i="1"/>
  <c r="EQ9077" i="1"/>
  <c r="EQ9076" i="1"/>
  <c r="EQ9075" i="1"/>
  <c r="EQ9074" i="1"/>
  <c r="EQ9073" i="1"/>
  <c r="EQ9072" i="1"/>
  <c r="EQ9071" i="1"/>
  <c r="EQ9070" i="1"/>
  <c r="EQ9069" i="1"/>
  <c r="EQ9068" i="1"/>
  <c r="EQ9067" i="1"/>
  <c r="EQ9066" i="1"/>
  <c r="EQ9065" i="1"/>
  <c r="EQ9064" i="1"/>
  <c r="EQ9063" i="1"/>
  <c r="EQ9062" i="1"/>
  <c r="EQ9061" i="1"/>
  <c r="EQ9060" i="1"/>
  <c r="EQ9059" i="1"/>
  <c r="EQ9058" i="1"/>
  <c r="EQ9057" i="1"/>
  <c r="EQ9056" i="1"/>
  <c r="EQ9055" i="1"/>
  <c r="EQ9054" i="1"/>
  <c r="EQ9053" i="1"/>
  <c r="EQ9052" i="1"/>
  <c r="EQ9051" i="1"/>
  <c r="EQ9050" i="1"/>
  <c r="EQ9049" i="1"/>
  <c r="EQ9048" i="1"/>
  <c r="EQ9047" i="1"/>
  <c r="EQ9046" i="1"/>
  <c r="EQ9045" i="1"/>
  <c r="EQ9044" i="1"/>
  <c r="EQ9043" i="1"/>
  <c r="EQ9042" i="1"/>
  <c r="EQ9041" i="1"/>
  <c r="EQ9040" i="1"/>
  <c r="EQ9039" i="1"/>
  <c r="EQ9038" i="1"/>
  <c r="EQ9037" i="1"/>
  <c r="EQ9036" i="1"/>
  <c r="EQ9035" i="1"/>
  <c r="EQ9034" i="1"/>
  <c r="EQ9033" i="1"/>
  <c r="EQ9032" i="1"/>
  <c r="EQ9031" i="1"/>
  <c r="EQ9030" i="1"/>
  <c r="EQ9029" i="1"/>
  <c r="EQ9028" i="1"/>
  <c r="EQ9027" i="1"/>
  <c r="EQ9026" i="1"/>
  <c r="EQ9025" i="1"/>
  <c r="EQ9024" i="1"/>
  <c r="EQ9023" i="1"/>
  <c r="EQ9022" i="1"/>
  <c r="EQ9021" i="1"/>
  <c r="EQ9020" i="1"/>
  <c r="EQ9019" i="1"/>
  <c r="EQ9018" i="1"/>
  <c r="EQ9017" i="1"/>
  <c r="EQ9016" i="1"/>
  <c r="EQ9015" i="1"/>
  <c r="EQ9014" i="1"/>
  <c r="EQ9013" i="1"/>
  <c r="EQ9012" i="1"/>
  <c r="EQ9011" i="1"/>
  <c r="EQ9010" i="1"/>
  <c r="EQ9009" i="1"/>
  <c r="EQ9008" i="1"/>
  <c r="EQ9007" i="1"/>
  <c r="EQ9006" i="1"/>
  <c r="EQ9005" i="1"/>
  <c r="EQ9004" i="1"/>
  <c r="EQ9003" i="1"/>
  <c r="EQ9002" i="1"/>
  <c r="EQ9001" i="1"/>
  <c r="EQ9000" i="1"/>
  <c r="EQ8999" i="1"/>
  <c r="EQ8998" i="1"/>
  <c r="EQ8997" i="1"/>
  <c r="EQ8996" i="1"/>
  <c r="EQ8995" i="1"/>
  <c r="EQ8994" i="1"/>
  <c r="EQ8993" i="1"/>
  <c r="EQ8992" i="1"/>
  <c r="EQ8991" i="1"/>
  <c r="EQ8990" i="1"/>
  <c r="EQ8989" i="1"/>
  <c r="EQ8988" i="1"/>
  <c r="EQ8987" i="1"/>
  <c r="EQ8986" i="1"/>
  <c r="EQ8985" i="1"/>
  <c r="EQ8984" i="1"/>
  <c r="EQ8983" i="1"/>
  <c r="EQ8982" i="1"/>
  <c r="EQ8981" i="1"/>
  <c r="EQ8980" i="1"/>
  <c r="EQ8979" i="1"/>
  <c r="EQ8978" i="1"/>
  <c r="EQ8977" i="1"/>
  <c r="EQ8976" i="1"/>
  <c r="EQ8975" i="1"/>
  <c r="EQ8974" i="1"/>
  <c r="EQ8973" i="1"/>
  <c r="EQ8972" i="1"/>
  <c r="EQ8971" i="1"/>
  <c r="EQ8970" i="1"/>
  <c r="EQ8969" i="1"/>
  <c r="EQ8968" i="1"/>
  <c r="EQ8967" i="1"/>
  <c r="EQ8966" i="1"/>
  <c r="EQ8965" i="1"/>
  <c r="EQ8964" i="1"/>
  <c r="EQ8963" i="1"/>
  <c r="EQ8962" i="1"/>
  <c r="EQ8961" i="1"/>
  <c r="EQ8960" i="1"/>
  <c r="EQ8959" i="1"/>
  <c r="EQ8958" i="1"/>
  <c r="EQ8957" i="1"/>
  <c r="EQ8956" i="1"/>
  <c r="EQ8955" i="1"/>
  <c r="EQ8954" i="1"/>
  <c r="EQ8953" i="1"/>
  <c r="EQ8952" i="1"/>
  <c r="EQ8951" i="1"/>
  <c r="EQ8950" i="1"/>
  <c r="EQ8949" i="1"/>
  <c r="EQ8948" i="1"/>
  <c r="EQ8947" i="1"/>
  <c r="EQ8946" i="1"/>
  <c r="EQ8945" i="1"/>
  <c r="EQ8944" i="1"/>
  <c r="EQ8943" i="1"/>
  <c r="EQ8942" i="1"/>
  <c r="EQ8941" i="1"/>
  <c r="EQ8940" i="1"/>
  <c r="EQ8939" i="1"/>
  <c r="EQ8938" i="1"/>
  <c r="EQ8937" i="1"/>
  <c r="EQ8936" i="1"/>
  <c r="EQ8935" i="1"/>
  <c r="EQ8934" i="1"/>
  <c r="EQ8933" i="1"/>
  <c r="EQ8932" i="1"/>
  <c r="EQ8931" i="1"/>
  <c r="EQ8930" i="1"/>
  <c r="EQ8929" i="1"/>
  <c r="EQ8928" i="1"/>
  <c r="EQ8927" i="1"/>
  <c r="EQ8926" i="1"/>
  <c r="EQ8925" i="1"/>
  <c r="EQ8924" i="1"/>
  <c r="EQ8923" i="1"/>
  <c r="EQ8922" i="1"/>
  <c r="EQ8921" i="1"/>
  <c r="EQ8920" i="1"/>
  <c r="EQ8919" i="1"/>
  <c r="EQ8918" i="1"/>
  <c r="EQ8917" i="1"/>
  <c r="EQ8916" i="1"/>
  <c r="EQ8915" i="1"/>
  <c r="EQ8914" i="1"/>
  <c r="EQ8913" i="1"/>
  <c r="EQ8912" i="1"/>
  <c r="EQ8911" i="1"/>
  <c r="EQ8910" i="1"/>
  <c r="EQ8909" i="1"/>
  <c r="EQ8908" i="1"/>
  <c r="EQ8907" i="1"/>
  <c r="EQ8906" i="1"/>
  <c r="EQ8905" i="1"/>
  <c r="EQ8904" i="1"/>
  <c r="EQ8903" i="1"/>
  <c r="EQ8902" i="1"/>
  <c r="EQ8901" i="1"/>
  <c r="EQ8900" i="1"/>
  <c r="EQ8899" i="1"/>
  <c r="EQ8898" i="1"/>
  <c r="EQ8897" i="1"/>
  <c r="EQ8896" i="1"/>
  <c r="EQ8895" i="1"/>
  <c r="EQ8894" i="1"/>
  <c r="EQ8893" i="1"/>
  <c r="EQ8892" i="1"/>
  <c r="EQ8891" i="1"/>
  <c r="EQ8890" i="1"/>
  <c r="EQ8889" i="1"/>
  <c r="EQ8888" i="1"/>
  <c r="EQ8887" i="1"/>
  <c r="EQ8886" i="1"/>
  <c r="EQ8885" i="1"/>
  <c r="EQ8884" i="1"/>
  <c r="EQ8883" i="1"/>
  <c r="EQ8882" i="1"/>
  <c r="EQ8881" i="1"/>
  <c r="EQ8880" i="1"/>
  <c r="EQ8879" i="1"/>
  <c r="EQ8878" i="1"/>
  <c r="EQ8877" i="1"/>
  <c r="EQ8876" i="1"/>
  <c r="EQ8875" i="1"/>
  <c r="EQ8874" i="1"/>
  <c r="EQ8873" i="1"/>
  <c r="EQ8872" i="1"/>
  <c r="EQ8871" i="1"/>
  <c r="EQ8870" i="1"/>
  <c r="EQ8869" i="1"/>
  <c r="EQ8868" i="1"/>
  <c r="EQ8867" i="1"/>
  <c r="EQ8866" i="1"/>
  <c r="EQ8865" i="1"/>
  <c r="EQ8864" i="1"/>
  <c r="EQ8863" i="1"/>
  <c r="EQ8862" i="1"/>
  <c r="EQ8861" i="1"/>
  <c r="EQ8860" i="1"/>
  <c r="EQ8859" i="1"/>
  <c r="EQ8858" i="1"/>
  <c r="EQ8857" i="1"/>
  <c r="EQ8856" i="1"/>
  <c r="EQ8855" i="1"/>
  <c r="EQ8854" i="1"/>
  <c r="EQ8853" i="1"/>
  <c r="EQ8852" i="1"/>
  <c r="EQ8851" i="1"/>
  <c r="EQ8850" i="1"/>
  <c r="EQ8849" i="1"/>
  <c r="EQ8848" i="1"/>
  <c r="EQ8847" i="1"/>
  <c r="EQ8846" i="1"/>
  <c r="EQ8845" i="1"/>
  <c r="EQ8844" i="1"/>
  <c r="EQ8843" i="1"/>
  <c r="EQ8842" i="1"/>
  <c r="EQ8841" i="1"/>
  <c r="EQ8840" i="1"/>
  <c r="EQ8839" i="1"/>
  <c r="EQ8838" i="1"/>
  <c r="EQ8837" i="1"/>
  <c r="EQ8836" i="1"/>
  <c r="EQ8835" i="1"/>
  <c r="EQ8834" i="1"/>
  <c r="EQ8833" i="1"/>
  <c r="EQ8832" i="1"/>
  <c r="EQ8831" i="1"/>
  <c r="EQ8830" i="1"/>
  <c r="EQ8829" i="1"/>
  <c r="EQ8828" i="1"/>
  <c r="EQ8827" i="1"/>
  <c r="EQ8826" i="1"/>
  <c r="EQ8825" i="1"/>
  <c r="EQ8824" i="1"/>
  <c r="EQ8823" i="1"/>
  <c r="EQ8822" i="1"/>
  <c r="EQ8821" i="1"/>
  <c r="EQ8820" i="1"/>
  <c r="EQ8819" i="1"/>
  <c r="EQ8818" i="1"/>
  <c r="EQ8817" i="1"/>
  <c r="EQ8816" i="1"/>
  <c r="EQ8815" i="1"/>
  <c r="EQ8814" i="1"/>
  <c r="EQ8813" i="1"/>
  <c r="EQ8812" i="1"/>
  <c r="EQ8811" i="1"/>
  <c r="EQ8810" i="1"/>
  <c r="EQ8809" i="1"/>
  <c r="EQ8808" i="1"/>
  <c r="EQ8807" i="1"/>
  <c r="EQ8806" i="1"/>
  <c r="EQ8805" i="1"/>
  <c r="EQ8804" i="1"/>
  <c r="EQ8803" i="1"/>
  <c r="EQ8802" i="1"/>
  <c r="EQ8801" i="1"/>
  <c r="EQ8800" i="1"/>
  <c r="EQ8799" i="1"/>
  <c r="EQ8798" i="1"/>
  <c r="EQ8797" i="1"/>
  <c r="EQ8796" i="1"/>
  <c r="EQ8795" i="1"/>
  <c r="EQ8794" i="1"/>
  <c r="EQ8793" i="1"/>
  <c r="EQ8792" i="1"/>
  <c r="EQ8791" i="1"/>
  <c r="EQ8790" i="1"/>
  <c r="EQ8789" i="1"/>
  <c r="EQ8788" i="1"/>
  <c r="EQ8787" i="1"/>
  <c r="EQ8786" i="1"/>
  <c r="EQ8785" i="1"/>
  <c r="EQ8784" i="1"/>
  <c r="EQ8783" i="1"/>
  <c r="EQ8782" i="1"/>
  <c r="EQ8781" i="1"/>
  <c r="EQ8780" i="1"/>
  <c r="EQ8779" i="1"/>
  <c r="EQ8778" i="1"/>
  <c r="EQ8777" i="1"/>
  <c r="EQ8776" i="1"/>
  <c r="EQ8775" i="1"/>
  <c r="EQ8774" i="1"/>
  <c r="EQ8773" i="1"/>
  <c r="EQ8772" i="1"/>
  <c r="EQ8771" i="1"/>
  <c r="EQ8770" i="1"/>
  <c r="EQ8769" i="1"/>
  <c r="EQ8768" i="1"/>
  <c r="EQ8767" i="1"/>
  <c r="EQ8766" i="1"/>
  <c r="EQ8765" i="1"/>
  <c r="EQ8764" i="1"/>
  <c r="EQ8763" i="1"/>
  <c r="EQ8762" i="1"/>
  <c r="EQ8761" i="1"/>
  <c r="EQ8760" i="1"/>
  <c r="EQ8759" i="1"/>
  <c r="EQ8758" i="1"/>
  <c r="EQ8757" i="1"/>
  <c r="EQ8756" i="1"/>
  <c r="EQ8755" i="1"/>
  <c r="EQ8754" i="1"/>
  <c r="EQ8753" i="1"/>
  <c r="EQ8752" i="1"/>
  <c r="EQ8751" i="1"/>
  <c r="EQ8750" i="1"/>
  <c r="EQ8749" i="1"/>
  <c r="EQ8748" i="1"/>
  <c r="EQ8747" i="1"/>
  <c r="EQ8746" i="1"/>
  <c r="EQ8745" i="1"/>
  <c r="EQ8744" i="1"/>
  <c r="EQ8743" i="1"/>
  <c r="EQ8742" i="1"/>
  <c r="EQ8741" i="1"/>
  <c r="EQ8740" i="1"/>
  <c r="EQ8739" i="1"/>
  <c r="EQ8738" i="1"/>
  <c r="EQ8737" i="1"/>
  <c r="EQ8736" i="1"/>
  <c r="EQ8735" i="1"/>
  <c r="EQ8734" i="1"/>
  <c r="EQ8733" i="1"/>
  <c r="EQ8732" i="1"/>
  <c r="EQ8731" i="1"/>
  <c r="EQ8730" i="1"/>
  <c r="EQ8729" i="1"/>
  <c r="EQ8728" i="1"/>
  <c r="EQ8727" i="1"/>
  <c r="EQ8726" i="1"/>
  <c r="EQ8725" i="1"/>
  <c r="EQ8724" i="1"/>
  <c r="EQ8723" i="1"/>
  <c r="EQ8722" i="1"/>
  <c r="EQ8721" i="1"/>
  <c r="EQ8720" i="1"/>
  <c r="EQ8719" i="1"/>
  <c r="EQ8718" i="1"/>
  <c r="EQ8717" i="1"/>
  <c r="EQ8716" i="1"/>
  <c r="EQ8715" i="1"/>
  <c r="EQ8714" i="1"/>
  <c r="EQ8713" i="1"/>
  <c r="EQ8712" i="1"/>
  <c r="EQ8711" i="1"/>
  <c r="EQ8710" i="1"/>
  <c r="EQ8709" i="1"/>
  <c r="EQ8708" i="1"/>
  <c r="EQ8707" i="1"/>
  <c r="EQ8706" i="1"/>
  <c r="EQ8705" i="1"/>
  <c r="EQ8704" i="1"/>
  <c r="EQ8703" i="1"/>
  <c r="EQ8702" i="1"/>
  <c r="EQ8701" i="1"/>
  <c r="EQ8700" i="1"/>
  <c r="EQ8699" i="1"/>
  <c r="EQ8698" i="1"/>
  <c r="EQ8697" i="1"/>
  <c r="EQ8696" i="1"/>
  <c r="EQ8695" i="1"/>
  <c r="EQ8694" i="1"/>
  <c r="EQ8693" i="1"/>
  <c r="EQ8692" i="1"/>
  <c r="EQ8691" i="1"/>
  <c r="EQ8690" i="1"/>
  <c r="EQ8689" i="1"/>
  <c r="EQ8688" i="1"/>
  <c r="EQ8687" i="1"/>
  <c r="EQ8686" i="1"/>
  <c r="EQ8685" i="1"/>
  <c r="EQ8684" i="1"/>
  <c r="EQ8683" i="1"/>
  <c r="EQ8682" i="1"/>
  <c r="EQ8681" i="1"/>
  <c r="EQ8680" i="1"/>
  <c r="EQ8679" i="1"/>
  <c r="EQ8678" i="1"/>
  <c r="EQ8677" i="1"/>
  <c r="EQ8676" i="1"/>
  <c r="EQ8675" i="1"/>
  <c r="EQ8674" i="1"/>
  <c r="EQ8673" i="1"/>
  <c r="EQ8672" i="1"/>
  <c r="EQ8671" i="1"/>
  <c r="EQ8670" i="1"/>
  <c r="EQ8669" i="1"/>
  <c r="EQ8668" i="1"/>
  <c r="EQ8667" i="1"/>
  <c r="EQ8666" i="1"/>
  <c r="EQ8665" i="1"/>
  <c r="EQ8664" i="1"/>
  <c r="EQ8663" i="1"/>
  <c r="EQ8662" i="1"/>
  <c r="EQ8661" i="1"/>
  <c r="EQ8660" i="1"/>
  <c r="EQ8659" i="1"/>
  <c r="EQ8658" i="1"/>
  <c r="EQ8657" i="1"/>
  <c r="EQ8656" i="1"/>
  <c r="EQ8655" i="1"/>
  <c r="EQ8654" i="1"/>
  <c r="EQ8653" i="1"/>
  <c r="EQ8652" i="1"/>
  <c r="EQ8651" i="1"/>
  <c r="EQ8650" i="1"/>
  <c r="EQ8649" i="1"/>
  <c r="EQ8648" i="1"/>
  <c r="EQ8647" i="1"/>
  <c r="EQ8646" i="1"/>
  <c r="EQ8645" i="1"/>
  <c r="EQ8644" i="1"/>
  <c r="EQ8643" i="1"/>
  <c r="EQ8642" i="1"/>
  <c r="EQ8641" i="1"/>
  <c r="EQ8640" i="1"/>
  <c r="EQ8639" i="1"/>
  <c r="EQ8638" i="1"/>
  <c r="EQ8637" i="1"/>
  <c r="EQ8636" i="1"/>
  <c r="EQ8635" i="1"/>
  <c r="EQ8634" i="1"/>
  <c r="EQ8633" i="1"/>
  <c r="EQ8632" i="1"/>
  <c r="EQ8631" i="1"/>
  <c r="EQ8630" i="1"/>
  <c r="EQ8629" i="1"/>
  <c r="EQ8628" i="1"/>
  <c r="EQ8627" i="1"/>
  <c r="EQ8626" i="1"/>
  <c r="EQ8625" i="1"/>
  <c r="EQ8624" i="1"/>
  <c r="EQ8623" i="1"/>
  <c r="EQ8622" i="1"/>
  <c r="EQ8621" i="1"/>
  <c r="EQ8620" i="1"/>
  <c r="EQ8619" i="1"/>
  <c r="EQ8618" i="1"/>
  <c r="EQ8617" i="1"/>
  <c r="EQ8616" i="1"/>
  <c r="EQ8615" i="1"/>
  <c r="EQ8614" i="1"/>
  <c r="EQ8613" i="1"/>
  <c r="EQ8612" i="1"/>
  <c r="EQ8611" i="1"/>
  <c r="EQ8610" i="1"/>
  <c r="EQ8609" i="1"/>
  <c r="EQ8608" i="1"/>
  <c r="EQ8607" i="1"/>
  <c r="EQ8606" i="1"/>
  <c r="EQ8605" i="1"/>
  <c r="EQ8604" i="1"/>
  <c r="EQ8603" i="1"/>
  <c r="EQ8602" i="1"/>
  <c r="EQ8601" i="1"/>
  <c r="EQ8600" i="1"/>
  <c r="EQ8599" i="1"/>
  <c r="EQ8598" i="1"/>
  <c r="EQ8597" i="1"/>
  <c r="EQ8596" i="1"/>
  <c r="EQ8595" i="1"/>
  <c r="EQ8594" i="1"/>
  <c r="EQ8593" i="1"/>
  <c r="EQ8592" i="1"/>
  <c r="EQ8591" i="1"/>
  <c r="EQ8590" i="1"/>
  <c r="EQ8589" i="1"/>
  <c r="EQ8588" i="1"/>
  <c r="EQ8587" i="1"/>
  <c r="EQ8586" i="1"/>
  <c r="EQ8585" i="1"/>
  <c r="EQ8584" i="1"/>
  <c r="EQ8583" i="1"/>
  <c r="EQ8582" i="1"/>
  <c r="EQ8581" i="1"/>
  <c r="EQ8580" i="1"/>
  <c r="EQ8579" i="1"/>
  <c r="EQ8578" i="1"/>
  <c r="EQ8577" i="1"/>
  <c r="EQ8576" i="1"/>
  <c r="EQ8575" i="1"/>
  <c r="EQ8574" i="1"/>
  <c r="EQ8573" i="1"/>
  <c r="EQ8572" i="1"/>
  <c r="EQ8571" i="1"/>
  <c r="EQ8570" i="1"/>
  <c r="EQ8569" i="1"/>
  <c r="EQ8568" i="1"/>
  <c r="EQ8567" i="1"/>
  <c r="EQ8566" i="1"/>
  <c r="EQ8565" i="1"/>
  <c r="EQ8564" i="1"/>
  <c r="EQ8563" i="1"/>
  <c r="EQ8562" i="1"/>
  <c r="EQ8561" i="1"/>
  <c r="EQ8560" i="1"/>
  <c r="EQ8559" i="1"/>
  <c r="EQ8558" i="1"/>
  <c r="EQ8557" i="1"/>
  <c r="EQ8556" i="1"/>
  <c r="EQ8555" i="1"/>
  <c r="EQ8554" i="1"/>
  <c r="EQ8553" i="1"/>
  <c r="EQ8552" i="1"/>
  <c r="EQ8551" i="1"/>
  <c r="EQ8550" i="1"/>
  <c r="EQ8549" i="1"/>
  <c r="EQ8548" i="1"/>
  <c r="EQ8547" i="1"/>
  <c r="EQ8546" i="1"/>
  <c r="EQ8545" i="1"/>
  <c r="EQ8544" i="1"/>
  <c r="EQ8543" i="1"/>
  <c r="EQ8542" i="1"/>
  <c r="EQ8541" i="1"/>
  <c r="EQ8540" i="1"/>
  <c r="EQ8539" i="1"/>
  <c r="EQ8538" i="1"/>
  <c r="EQ8537" i="1"/>
  <c r="EQ8536" i="1"/>
  <c r="EQ8535" i="1"/>
  <c r="EQ8534" i="1"/>
  <c r="EQ8533" i="1"/>
  <c r="EQ8532" i="1"/>
  <c r="EQ8531" i="1"/>
  <c r="EQ8530" i="1"/>
  <c r="EQ8529" i="1"/>
  <c r="EQ8528" i="1"/>
  <c r="EQ8527" i="1"/>
  <c r="EQ8526" i="1"/>
  <c r="EQ8525" i="1"/>
  <c r="EQ8524" i="1"/>
  <c r="EQ8523" i="1"/>
  <c r="EQ8522" i="1"/>
  <c r="EQ8521" i="1"/>
  <c r="EQ8520" i="1"/>
  <c r="EQ8519" i="1"/>
  <c r="EQ8518" i="1"/>
  <c r="EQ8517" i="1"/>
  <c r="EQ8516" i="1"/>
  <c r="EQ8515" i="1"/>
  <c r="EQ8514" i="1"/>
  <c r="EQ8513" i="1"/>
  <c r="EQ8512" i="1"/>
  <c r="EQ8511" i="1"/>
  <c r="EQ8510" i="1"/>
  <c r="EQ8509" i="1"/>
  <c r="EQ8508" i="1"/>
  <c r="EQ8507" i="1"/>
  <c r="EQ8506" i="1"/>
  <c r="EQ8505" i="1"/>
  <c r="EQ8504" i="1"/>
  <c r="EQ8503" i="1"/>
  <c r="EQ8502" i="1"/>
  <c r="EQ8501" i="1"/>
  <c r="EQ8500" i="1"/>
  <c r="EQ8499" i="1"/>
  <c r="EQ8498" i="1"/>
  <c r="EQ8497" i="1"/>
  <c r="EQ8496" i="1"/>
  <c r="EQ8495" i="1"/>
  <c r="EQ8494" i="1"/>
  <c r="EQ8493" i="1"/>
  <c r="EQ8492" i="1"/>
  <c r="EQ8491" i="1"/>
  <c r="EQ8490" i="1"/>
  <c r="EQ8489" i="1"/>
  <c r="EQ8488" i="1"/>
  <c r="EQ8487" i="1"/>
  <c r="EQ8486" i="1"/>
  <c r="EQ8485" i="1"/>
  <c r="EQ8484" i="1"/>
  <c r="EQ8483" i="1"/>
  <c r="EQ8482" i="1"/>
  <c r="EQ8481" i="1"/>
  <c r="EQ8480" i="1"/>
  <c r="EQ8479" i="1"/>
  <c r="EQ8478" i="1"/>
  <c r="EQ8477" i="1"/>
  <c r="EQ8476" i="1"/>
  <c r="EQ8475" i="1"/>
  <c r="EQ8474" i="1"/>
  <c r="EQ8473" i="1"/>
  <c r="EQ8472" i="1"/>
  <c r="EQ8471" i="1"/>
  <c r="EQ8470" i="1"/>
  <c r="EQ8469" i="1"/>
  <c r="EQ8468" i="1"/>
  <c r="EQ8467" i="1"/>
  <c r="EQ8466" i="1"/>
  <c r="EQ8465" i="1"/>
  <c r="EQ8464" i="1"/>
  <c r="EQ8463" i="1"/>
  <c r="EQ8462" i="1"/>
  <c r="EQ8461" i="1"/>
  <c r="EQ8460" i="1"/>
  <c r="EQ8459" i="1"/>
  <c r="EQ8458" i="1"/>
  <c r="EQ8457" i="1"/>
  <c r="EQ8456" i="1"/>
  <c r="EQ8455" i="1"/>
  <c r="EQ8454" i="1"/>
  <c r="EQ8453" i="1"/>
  <c r="EQ8452" i="1"/>
  <c r="EQ8451" i="1"/>
  <c r="EQ8450" i="1"/>
  <c r="EQ8449" i="1"/>
  <c r="EQ8448" i="1"/>
  <c r="EQ8447" i="1"/>
  <c r="EQ8446" i="1"/>
  <c r="EQ8445" i="1"/>
  <c r="EQ8444" i="1"/>
  <c r="EQ8443" i="1"/>
  <c r="EQ8442" i="1"/>
  <c r="EQ8441" i="1"/>
  <c r="EQ8440" i="1"/>
  <c r="EQ8439" i="1"/>
  <c r="EQ8438" i="1"/>
  <c r="EQ8437" i="1"/>
  <c r="EQ8436" i="1"/>
  <c r="EQ8435" i="1"/>
  <c r="EQ8434" i="1"/>
  <c r="EQ8433" i="1"/>
  <c r="EQ8432" i="1"/>
  <c r="EQ8431" i="1"/>
  <c r="EQ8430" i="1"/>
  <c r="EQ8429" i="1"/>
  <c r="EQ8428" i="1"/>
  <c r="EQ8427" i="1"/>
  <c r="EQ8426" i="1"/>
  <c r="EQ8425" i="1"/>
  <c r="EQ8424" i="1"/>
  <c r="EQ8423" i="1"/>
  <c r="EQ8422" i="1"/>
  <c r="EQ8421" i="1"/>
  <c r="EQ8420" i="1"/>
  <c r="EQ8419" i="1"/>
  <c r="EQ8418" i="1"/>
  <c r="EQ8417" i="1"/>
  <c r="EQ8416" i="1"/>
  <c r="EQ8415" i="1"/>
  <c r="EQ8414" i="1"/>
  <c r="EQ8413" i="1"/>
  <c r="EQ8412" i="1"/>
  <c r="EQ8411" i="1"/>
  <c r="EQ8410" i="1"/>
  <c r="EQ8409" i="1"/>
  <c r="EQ8408" i="1"/>
  <c r="EQ8407" i="1"/>
  <c r="EQ8406" i="1"/>
  <c r="EQ8405" i="1"/>
  <c r="EQ8404" i="1"/>
  <c r="EQ8403" i="1"/>
  <c r="EQ8402" i="1"/>
  <c r="EQ8401" i="1"/>
  <c r="EQ8400" i="1"/>
  <c r="EQ8399" i="1"/>
  <c r="EQ8398" i="1"/>
  <c r="EQ8397" i="1"/>
  <c r="EQ8396" i="1"/>
  <c r="EQ8395" i="1"/>
  <c r="EQ8394" i="1"/>
  <c r="EQ8393" i="1"/>
  <c r="EQ8392" i="1"/>
  <c r="EQ8391" i="1"/>
  <c r="EQ8390" i="1"/>
  <c r="EQ8389" i="1"/>
  <c r="EQ8388" i="1"/>
  <c r="EQ8387" i="1"/>
  <c r="EQ8386" i="1"/>
  <c r="EQ8385" i="1"/>
  <c r="EQ8384" i="1"/>
  <c r="EQ8383" i="1"/>
  <c r="EQ8382" i="1"/>
  <c r="EQ8381" i="1"/>
  <c r="EQ8380" i="1"/>
  <c r="EQ8379" i="1"/>
  <c r="EQ8378" i="1"/>
  <c r="EQ8377" i="1"/>
  <c r="EQ8376" i="1"/>
  <c r="EQ8375" i="1"/>
  <c r="EQ8374" i="1"/>
  <c r="EQ8373" i="1"/>
  <c r="EQ8372" i="1"/>
  <c r="EQ8371" i="1"/>
  <c r="EQ8370" i="1"/>
  <c r="EQ8369" i="1"/>
  <c r="EQ8368" i="1"/>
  <c r="EQ8367" i="1"/>
  <c r="EQ8366" i="1"/>
  <c r="EQ8365" i="1"/>
  <c r="EQ8364" i="1"/>
  <c r="EQ8363" i="1"/>
  <c r="EQ8362" i="1"/>
  <c r="EQ8361" i="1"/>
  <c r="EQ8360" i="1"/>
  <c r="EQ8359" i="1"/>
  <c r="EQ8358" i="1"/>
  <c r="EQ8357" i="1"/>
  <c r="EQ8356" i="1"/>
  <c r="EQ8355" i="1"/>
  <c r="EQ8354" i="1"/>
  <c r="EQ8353" i="1"/>
  <c r="EQ8352" i="1"/>
  <c r="EQ8351" i="1"/>
  <c r="EQ8350" i="1"/>
  <c r="EQ8349" i="1"/>
  <c r="EQ8348" i="1"/>
  <c r="EQ8347" i="1"/>
  <c r="EQ8346" i="1"/>
  <c r="EQ8345" i="1"/>
  <c r="EQ8344" i="1"/>
  <c r="EQ8343" i="1"/>
  <c r="EQ8342" i="1"/>
  <c r="EQ8341" i="1"/>
  <c r="EQ8340" i="1"/>
  <c r="EQ8339" i="1"/>
  <c r="EQ8338" i="1"/>
  <c r="EQ8337" i="1"/>
  <c r="EQ8336" i="1"/>
  <c r="EQ8335" i="1"/>
  <c r="EQ8334" i="1"/>
  <c r="EQ8333" i="1"/>
  <c r="EQ8332" i="1"/>
  <c r="EQ8331" i="1"/>
  <c r="EQ8330" i="1"/>
  <c r="EQ8329" i="1"/>
  <c r="EQ8328" i="1"/>
  <c r="EQ8327" i="1"/>
  <c r="EQ8326" i="1"/>
  <c r="EQ8325" i="1"/>
  <c r="EQ8324" i="1"/>
  <c r="EQ8323" i="1"/>
  <c r="EQ8322" i="1"/>
  <c r="EQ8321" i="1"/>
  <c r="EQ8320" i="1"/>
  <c r="EQ8319" i="1"/>
  <c r="EQ8318" i="1"/>
  <c r="EQ8317" i="1"/>
  <c r="EQ8316" i="1"/>
  <c r="EQ8315" i="1"/>
  <c r="EQ8314" i="1"/>
  <c r="EQ8313" i="1"/>
  <c r="EQ8312" i="1"/>
  <c r="EQ8311" i="1"/>
  <c r="EQ8310" i="1"/>
  <c r="EQ8309" i="1"/>
  <c r="EQ8308" i="1"/>
  <c r="EQ8307" i="1"/>
  <c r="EQ8306" i="1"/>
  <c r="EQ8305" i="1"/>
  <c r="EQ8304" i="1"/>
  <c r="EQ8303" i="1"/>
  <c r="EQ8302" i="1"/>
  <c r="EQ8301" i="1"/>
  <c r="EQ8300" i="1"/>
  <c r="EQ8299" i="1"/>
  <c r="EQ8298" i="1"/>
  <c r="EQ8297" i="1"/>
  <c r="EQ8296" i="1"/>
  <c r="EQ8295" i="1"/>
  <c r="EQ8294" i="1"/>
  <c r="EQ8293" i="1"/>
  <c r="EQ8292" i="1"/>
  <c r="EQ8291" i="1"/>
  <c r="EQ8290" i="1"/>
  <c r="EQ8289" i="1"/>
  <c r="EQ8288" i="1"/>
  <c r="EQ8287" i="1"/>
  <c r="EQ8286" i="1"/>
  <c r="EQ8285" i="1"/>
  <c r="EQ8284" i="1"/>
  <c r="EQ8283" i="1"/>
  <c r="EQ8282" i="1"/>
  <c r="EQ8281" i="1"/>
  <c r="EQ8280" i="1"/>
  <c r="EQ8279" i="1"/>
  <c r="EQ8278" i="1"/>
  <c r="EQ8277" i="1"/>
  <c r="EQ8276" i="1"/>
  <c r="EQ8275" i="1"/>
  <c r="EQ8274" i="1"/>
  <c r="EQ8273" i="1"/>
  <c r="EQ8272" i="1"/>
  <c r="EQ8271" i="1"/>
  <c r="EQ8270" i="1"/>
  <c r="EQ8269" i="1"/>
  <c r="EQ8268" i="1"/>
  <c r="EQ8267" i="1"/>
  <c r="EQ8266" i="1"/>
  <c r="EQ8265" i="1"/>
  <c r="EQ8264" i="1"/>
  <c r="EQ8263" i="1"/>
  <c r="EQ8262" i="1"/>
  <c r="EQ8261" i="1"/>
  <c r="EQ8260" i="1"/>
  <c r="EQ8259" i="1"/>
  <c r="EQ8258" i="1"/>
  <c r="EQ8257" i="1"/>
  <c r="EQ8256" i="1"/>
  <c r="EQ8255" i="1"/>
  <c r="EQ8254" i="1"/>
  <c r="EQ8253" i="1"/>
  <c r="EQ8252" i="1"/>
  <c r="EQ8251" i="1"/>
  <c r="EQ8250" i="1"/>
  <c r="EQ8249" i="1"/>
  <c r="EQ8248" i="1"/>
  <c r="EQ8247" i="1"/>
  <c r="EQ8246" i="1"/>
  <c r="EQ8245" i="1"/>
  <c r="EQ8244" i="1"/>
  <c r="EQ8243" i="1"/>
  <c r="EQ8242" i="1"/>
  <c r="EQ8241" i="1"/>
  <c r="EQ8240" i="1"/>
  <c r="EQ8239" i="1"/>
  <c r="EQ8238" i="1"/>
  <c r="EQ8237" i="1"/>
  <c r="EQ8236" i="1"/>
  <c r="EQ8235" i="1"/>
  <c r="EQ8234" i="1"/>
  <c r="EQ8233" i="1"/>
  <c r="EQ8232" i="1"/>
  <c r="EQ8231" i="1"/>
  <c r="EQ8230" i="1"/>
  <c r="EQ8229" i="1"/>
  <c r="EQ8228" i="1"/>
  <c r="EQ8227" i="1"/>
  <c r="EQ8226" i="1"/>
  <c r="EQ8225" i="1"/>
  <c r="EQ8224" i="1"/>
  <c r="EQ8223" i="1"/>
  <c r="EQ8222" i="1"/>
  <c r="EQ8221" i="1"/>
  <c r="EQ8220" i="1"/>
  <c r="EQ8219" i="1"/>
  <c r="EQ8218" i="1"/>
  <c r="EQ8217" i="1"/>
  <c r="EQ8216" i="1"/>
  <c r="EQ8215" i="1"/>
  <c r="EQ8214" i="1"/>
  <c r="EQ8213" i="1"/>
  <c r="EQ8212" i="1"/>
  <c r="EQ8211" i="1"/>
  <c r="EQ8210" i="1"/>
  <c r="EQ8209" i="1"/>
  <c r="EQ8208" i="1"/>
  <c r="EQ8207" i="1"/>
  <c r="EQ8206" i="1"/>
  <c r="EQ8205" i="1"/>
  <c r="EQ8204" i="1"/>
  <c r="EQ8203" i="1"/>
  <c r="EQ8202" i="1"/>
  <c r="EQ8201" i="1"/>
  <c r="EQ8200" i="1"/>
  <c r="EQ8199" i="1"/>
  <c r="EQ8198" i="1"/>
  <c r="EQ8197" i="1"/>
  <c r="EQ8196" i="1"/>
  <c r="EQ8195" i="1"/>
  <c r="EQ8194" i="1"/>
  <c r="EQ8193" i="1"/>
  <c r="EQ8192" i="1"/>
  <c r="EQ8191" i="1"/>
  <c r="EQ8190" i="1"/>
  <c r="EQ8189" i="1"/>
  <c r="EQ8188" i="1"/>
  <c r="EQ8187" i="1"/>
  <c r="EQ8186" i="1"/>
  <c r="EQ8185" i="1"/>
  <c r="EQ8184" i="1"/>
  <c r="EQ8183" i="1"/>
  <c r="EQ8182" i="1"/>
  <c r="EQ8181" i="1"/>
  <c r="EQ8180" i="1"/>
  <c r="EQ8179" i="1"/>
  <c r="EQ8178" i="1"/>
  <c r="EQ8177" i="1"/>
  <c r="EQ8176" i="1"/>
  <c r="EQ8175" i="1"/>
  <c r="EQ8174" i="1"/>
  <c r="EQ8173" i="1"/>
  <c r="EQ8172" i="1"/>
  <c r="EQ8171" i="1"/>
  <c r="EQ8170" i="1"/>
  <c r="EQ8169" i="1"/>
  <c r="EQ8168" i="1"/>
  <c r="EQ8167" i="1"/>
  <c r="EQ8166" i="1"/>
  <c r="EQ8165" i="1"/>
  <c r="EQ8164" i="1"/>
  <c r="EQ8163" i="1"/>
  <c r="EQ8162" i="1"/>
  <c r="EQ8161" i="1"/>
  <c r="EQ8160" i="1"/>
  <c r="EQ8159" i="1"/>
  <c r="EQ8158" i="1"/>
  <c r="EQ8157" i="1"/>
  <c r="EQ8156" i="1"/>
  <c r="EQ8155" i="1"/>
  <c r="EQ8154" i="1"/>
  <c r="EQ8153" i="1"/>
  <c r="EQ8152" i="1"/>
  <c r="EQ8151" i="1"/>
  <c r="EQ8150" i="1"/>
  <c r="EQ8149" i="1"/>
  <c r="EQ8148" i="1"/>
  <c r="EQ8147" i="1"/>
  <c r="EQ8146" i="1"/>
  <c r="EQ8145" i="1"/>
  <c r="EQ8144" i="1"/>
  <c r="EQ8143" i="1"/>
  <c r="EQ8142" i="1"/>
  <c r="EQ8141" i="1"/>
  <c r="EQ8140" i="1"/>
  <c r="EQ8139" i="1"/>
  <c r="EQ8138" i="1"/>
  <c r="EQ8137" i="1"/>
  <c r="EQ8136" i="1"/>
  <c r="EQ8135" i="1"/>
  <c r="EQ8134" i="1"/>
  <c r="EQ8133" i="1"/>
  <c r="EQ8132" i="1"/>
  <c r="EQ8131" i="1"/>
  <c r="EQ8130" i="1"/>
  <c r="EQ8129" i="1"/>
  <c r="EQ8128" i="1"/>
  <c r="EQ8127" i="1"/>
  <c r="EQ8126" i="1"/>
  <c r="EQ8125" i="1"/>
  <c r="EQ8124" i="1"/>
  <c r="EQ8123" i="1"/>
  <c r="EQ8122" i="1"/>
  <c r="EQ8121" i="1"/>
  <c r="EQ8120" i="1"/>
  <c r="EQ8119" i="1"/>
  <c r="EQ8118" i="1"/>
  <c r="EQ8117" i="1"/>
  <c r="EQ8116" i="1"/>
  <c r="EQ8115" i="1"/>
  <c r="EQ8114" i="1"/>
  <c r="EQ8113" i="1"/>
  <c r="EQ8112" i="1"/>
  <c r="EQ8111" i="1"/>
  <c r="EQ8110" i="1"/>
  <c r="EQ8109" i="1"/>
  <c r="EQ8108" i="1"/>
  <c r="EQ8107" i="1"/>
  <c r="EQ8106" i="1"/>
  <c r="EQ8105" i="1"/>
  <c r="EQ8104" i="1"/>
  <c r="EQ8103" i="1"/>
  <c r="EQ8102" i="1"/>
  <c r="EQ8101" i="1"/>
  <c r="EQ8100" i="1"/>
  <c r="EQ8099" i="1"/>
  <c r="EQ8098" i="1"/>
  <c r="EQ8097" i="1"/>
  <c r="EQ8096" i="1"/>
  <c r="EQ8095" i="1"/>
  <c r="EQ8094" i="1"/>
  <c r="EQ8093" i="1"/>
  <c r="EQ8092" i="1"/>
  <c r="EQ8091" i="1"/>
  <c r="EQ8090" i="1"/>
  <c r="EQ8089" i="1"/>
  <c r="EQ8088" i="1"/>
  <c r="EQ8087" i="1"/>
  <c r="EQ8086" i="1"/>
  <c r="EQ8085" i="1"/>
  <c r="EQ8084" i="1"/>
  <c r="EQ8083" i="1"/>
  <c r="EQ8082" i="1"/>
  <c r="EQ8081" i="1"/>
  <c r="EQ8080" i="1"/>
  <c r="EQ8079" i="1"/>
  <c r="EQ8078" i="1"/>
  <c r="EQ8077" i="1"/>
  <c r="EQ8076" i="1"/>
  <c r="EQ8075" i="1"/>
  <c r="EQ8074" i="1"/>
  <c r="EQ8073" i="1"/>
  <c r="EQ8072" i="1"/>
  <c r="EQ8071" i="1"/>
  <c r="EQ8070" i="1"/>
  <c r="EQ8069" i="1"/>
  <c r="EQ8068" i="1"/>
  <c r="EQ8067" i="1"/>
  <c r="EQ8066" i="1"/>
  <c r="EQ8065" i="1"/>
  <c r="EQ8064" i="1"/>
  <c r="EQ8063" i="1"/>
  <c r="EQ8062" i="1"/>
  <c r="EQ8061" i="1"/>
  <c r="EQ8060" i="1"/>
  <c r="EQ8059" i="1"/>
  <c r="EQ8058" i="1"/>
  <c r="EQ8057" i="1"/>
  <c r="EQ8056" i="1"/>
  <c r="EQ8055" i="1"/>
  <c r="EQ8054" i="1"/>
  <c r="EQ8053" i="1"/>
  <c r="EQ8052" i="1"/>
  <c r="EQ8051" i="1"/>
  <c r="EQ8050" i="1"/>
  <c r="EQ8049" i="1"/>
  <c r="EQ8048" i="1"/>
  <c r="EQ8047" i="1"/>
  <c r="EQ8046" i="1"/>
  <c r="EQ8045" i="1"/>
  <c r="EQ8044" i="1"/>
  <c r="EQ8043" i="1"/>
  <c r="EQ8042" i="1"/>
  <c r="EQ8041" i="1"/>
  <c r="EQ8040" i="1"/>
  <c r="EQ8039" i="1"/>
  <c r="EQ8038" i="1"/>
  <c r="EQ8037" i="1"/>
  <c r="EQ8036" i="1"/>
  <c r="EQ8035" i="1"/>
  <c r="EQ8034" i="1"/>
  <c r="EQ8033" i="1"/>
  <c r="EQ8032" i="1"/>
  <c r="EQ8031" i="1"/>
  <c r="EQ8030" i="1"/>
  <c r="EQ8029" i="1"/>
  <c r="EQ8028" i="1"/>
  <c r="EQ8027" i="1"/>
  <c r="EQ8026" i="1"/>
  <c r="EQ8025" i="1"/>
  <c r="EQ8024" i="1"/>
  <c r="EQ8023" i="1"/>
  <c r="EQ8022" i="1"/>
  <c r="EQ8021" i="1"/>
  <c r="EQ8020" i="1"/>
  <c r="EQ8019" i="1"/>
  <c r="EQ8018" i="1"/>
  <c r="EQ8017" i="1"/>
  <c r="EQ8016" i="1"/>
  <c r="EQ8015" i="1"/>
  <c r="EQ8014" i="1"/>
  <c r="EQ8013" i="1"/>
  <c r="EQ8012" i="1"/>
  <c r="EQ8011" i="1"/>
  <c r="EQ8010" i="1"/>
  <c r="EQ8009" i="1"/>
  <c r="EQ8008" i="1"/>
  <c r="EQ8007" i="1"/>
  <c r="EQ8006" i="1"/>
  <c r="EQ8005" i="1"/>
  <c r="EQ8004" i="1"/>
  <c r="EQ8003" i="1"/>
  <c r="EQ8002" i="1"/>
  <c r="EQ8001" i="1"/>
  <c r="EQ8000" i="1"/>
  <c r="EQ7999" i="1"/>
  <c r="EQ7998" i="1"/>
  <c r="EQ7997" i="1"/>
  <c r="EQ7996" i="1"/>
  <c r="EQ7995" i="1"/>
  <c r="EQ7994" i="1"/>
  <c r="EQ7993" i="1"/>
  <c r="EQ7992" i="1"/>
  <c r="EQ7991" i="1"/>
  <c r="EQ7990" i="1"/>
  <c r="EQ7989" i="1"/>
  <c r="EQ7988" i="1"/>
  <c r="EQ7987" i="1"/>
  <c r="EQ7986" i="1"/>
  <c r="EQ7985" i="1"/>
  <c r="EQ7984" i="1"/>
  <c r="EQ7983" i="1"/>
  <c r="EQ7982" i="1"/>
  <c r="EQ7981" i="1"/>
  <c r="EQ7980" i="1"/>
  <c r="EQ7979" i="1"/>
  <c r="EQ7978" i="1"/>
  <c r="EQ7977" i="1"/>
  <c r="EQ7976" i="1"/>
  <c r="EQ7975" i="1"/>
  <c r="EQ7974" i="1"/>
  <c r="EQ7973" i="1"/>
  <c r="EQ7972" i="1"/>
  <c r="EQ7971" i="1"/>
  <c r="EQ7970" i="1"/>
  <c r="EQ7969" i="1"/>
  <c r="EQ7968" i="1"/>
  <c r="EQ7967" i="1"/>
  <c r="EQ7966" i="1"/>
  <c r="EQ7965" i="1"/>
  <c r="EQ7964" i="1"/>
  <c r="EQ7963" i="1"/>
  <c r="EQ7962" i="1"/>
  <c r="EQ7961" i="1"/>
  <c r="EQ7960" i="1"/>
  <c r="EQ7959" i="1"/>
  <c r="EQ7958" i="1"/>
  <c r="EQ7957" i="1"/>
  <c r="EQ7956" i="1"/>
  <c r="EQ7955" i="1"/>
  <c r="EQ7954" i="1"/>
  <c r="EQ7953" i="1"/>
  <c r="EQ7952" i="1"/>
  <c r="EQ7951" i="1"/>
  <c r="EQ7950" i="1"/>
  <c r="EQ7949" i="1"/>
  <c r="EQ7948" i="1"/>
  <c r="EQ7947" i="1"/>
  <c r="EQ7946" i="1"/>
  <c r="EQ7945" i="1"/>
  <c r="EQ7944" i="1"/>
  <c r="EQ7943" i="1"/>
  <c r="EQ7942" i="1"/>
  <c r="EQ7941" i="1"/>
  <c r="EQ7940" i="1"/>
  <c r="EQ7939" i="1"/>
  <c r="EQ7938" i="1"/>
  <c r="EQ7937" i="1"/>
  <c r="EQ7936" i="1"/>
  <c r="EQ7935" i="1"/>
  <c r="EQ7934" i="1"/>
  <c r="EQ7933" i="1"/>
  <c r="EQ7932" i="1"/>
  <c r="EQ7931" i="1"/>
  <c r="EQ7930" i="1"/>
  <c r="EQ7929" i="1"/>
  <c r="EQ7928" i="1"/>
  <c r="EQ7927" i="1"/>
  <c r="EQ7926" i="1"/>
  <c r="EQ7925" i="1"/>
  <c r="EQ7924" i="1"/>
  <c r="EQ7923" i="1"/>
  <c r="EQ7922" i="1"/>
  <c r="EQ7921" i="1"/>
  <c r="EQ7920" i="1"/>
  <c r="EQ7919" i="1"/>
  <c r="EQ7918" i="1"/>
  <c r="EQ7917" i="1"/>
  <c r="EQ7916" i="1"/>
  <c r="EQ7915" i="1"/>
  <c r="EQ7914" i="1"/>
  <c r="EQ7913" i="1"/>
  <c r="EQ7912" i="1"/>
  <c r="EQ7911" i="1"/>
  <c r="EQ7910" i="1"/>
  <c r="EQ7909" i="1"/>
  <c r="EQ7908" i="1"/>
  <c r="EQ7907" i="1"/>
  <c r="EQ7906" i="1"/>
  <c r="EQ7905" i="1"/>
  <c r="EQ7904" i="1"/>
  <c r="EQ7903" i="1"/>
  <c r="EQ7902" i="1"/>
  <c r="EQ7901" i="1"/>
  <c r="EQ7900" i="1"/>
  <c r="EQ7899" i="1"/>
  <c r="EQ7898" i="1"/>
  <c r="EQ7897" i="1"/>
  <c r="EQ7896" i="1"/>
  <c r="EQ7895" i="1"/>
  <c r="EQ7894" i="1"/>
  <c r="EQ7893" i="1"/>
  <c r="EQ7892" i="1"/>
  <c r="EQ7891" i="1"/>
  <c r="EQ7890" i="1"/>
  <c r="EQ7889" i="1"/>
  <c r="EQ7888" i="1"/>
  <c r="EQ7887" i="1"/>
  <c r="EQ7886" i="1"/>
  <c r="EQ7885" i="1"/>
  <c r="EQ7884" i="1"/>
  <c r="EQ7883" i="1"/>
  <c r="EQ7882" i="1"/>
  <c r="EQ7881" i="1"/>
  <c r="EQ7880" i="1"/>
  <c r="EQ7879" i="1"/>
  <c r="EQ7878" i="1"/>
  <c r="EQ7877" i="1"/>
  <c r="EQ7876" i="1"/>
  <c r="EQ7875" i="1"/>
  <c r="EQ7874" i="1"/>
  <c r="EQ7873" i="1"/>
  <c r="EQ7872" i="1"/>
  <c r="EQ7871" i="1"/>
  <c r="EQ7870" i="1"/>
  <c r="EQ7869" i="1"/>
  <c r="EQ7868" i="1"/>
  <c r="EQ7867" i="1"/>
  <c r="EQ7866" i="1"/>
  <c r="EQ7865" i="1"/>
  <c r="EQ7864" i="1"/>
  <c r="EQ7863" i="1"/>
  <c r="EQ7862" i="1"/>
  <c r="EQ7861" i="1"/>
  <c r="EQ7860" i="1"/>
  <c r="EQ7859" i="1"/>
  <c r="EQ7858" i="1"/>
  <c r="EQ7857" i="1"/>
  <c r="EQ7856" i="1"/>
  <c r="EQ7855" i="1"/>
  <c r="EQ7854" i="1"/>
  <c r="EQ7853" i="1"/>
  <c r="EQ7852" i="1"/>
  <c r="EQ7851" i="1"/>
  <c r="EQ7850" i="1"/>
  <c r="EQ7849" i="1"/>
  <c r="EQ7848" i="1"/>
  <c r="EQ7847" i="1"/>
  <c r="EQ7846" i="1"/>
  <c r="EQ7845" i="1"/>
  <c r="EQ7844" i="1"/>
  <c r="EQ7843" i="1"/>
  <c r="EQ7842" i="1"/>
  <c r="EQ7841" i="1"/>
  <c r="EQ7840" i="1"/>
  <c r="EQ7839" i="1"/>
  <c r="EQ7838" i="1"/>
  <c r="EQ7837" i="1"/>
  <c r="EQ7836" i="1"/>
  <c r="EQ7835" i="1"/>
  <c r="EQ7834" i="1"/>
  <c r="EQ7833" i="1"/>
  <c r="EQ7832" i="1"/>
  <c r="EQ7831" i="1"/>
  <c r="EQ7830" i="1"/>
  <c r="EQ7829" i="1"/>
  <c r="EQ7828" i="1"/>
  <c r="EQ7827" i="1"/>
  <c r="EQ7826" i="1"/>
  <c r="EQ7825" i="1"/>
  <c r="EQ7824" i="1"/>
  <c r="EQ7823" i="1"/>
  <c r="EQ7822" i="1"/>
  <c r="EQ7821" i="1"/>
  <c r="EQ7820" i="1"/>
  <c r="EQ7819" i="1"/>
  <c r="EQ7818" i="1"/>
  <c r="EQ7817" i="1"/>
  <c r="EQ7816" i="1"/>
  <c r="EQ7815" i="1"/>
  <c r="EQ7814" i="1"/>
  <c r="EQ7813" i="1"/>
  <c r="EQ7812" i="1"/>
  <c r="EQ7811" i="1"/>
  <c r="EQ7810" i="1"/>
  <c r="EQ7809" i="1"/>
  <c r="EQ7808" i="1"/>
  <c r="EQ7807" i="1"/>
  <c r="EQ7806" i="1"/>
  <c r="EQ7805" i="1"/>
  <c r="EQ7804" i="1"/>
  <c r="EQ7803" i="1"/>
  <c r="EQ7802" i="1"/>
  <c r="EQ7801" i="1"/>
  <c r="EQ7800" i="1"/>
  <c r="EQ7799" i="1"/>
  <c r="EQ7798" i="1"/>
  <c r="EQ7797" i="1"/>
  <c r="EQ7796" i="1"/>
  <c r="EQ7795" i="1"/>
  <c r="EQ7794" i="1"/>
  <c r="EQ7793" i="1"/>
  <c r="EQ7792" i="1"/>
  <c r="EQ7791" i="1"/>
  <c r="EQ7790" i="1"/>
  <c r="EQ7789" i="1"/>
  <c r="EQ7788" i="1"/>
  <c r="EQ7787" i="1"/>
  <c r="EQ7786" i="1"/>
  <c r="EQ7785" i="1"/>
  <c r="EQ7784" i="1"/>
  <c r="EQ7783" i="1"/>
  <c r="EQ7782" i="1"/>
  <c r="EQ7781" i="1"/>
  <c r="EQ7780" i="1"/>
  <c r="EQ7779" i="1"/>
  <c r="EQ7778" i="1"/>
  <c r="EQ7777" i="1"/>
  <c r="EQ7776" i="1"/>
  <c r="EQ7775" i="1"/>
  <c r="EQ7774" i="1"/>
  <c r="EQ7773" i="1"/>
  <c r="EQ7772" i="1"/>
  <c r="EQ7771" i="1"/>
  <c r="EQ7770" i="1"/>
  <c r="EQ7769" i="1"/>
  <c r="EQ7768" i="1"/>
  <c r="EQ7767" i="1"/>
  <c r="EQ7766" i="1"/>
  <c r="EQ7765" i="1"/>
  <c r="EQ7764" i="1"/>
  <c r="EQ7763" i="1"/>
  <c r="EQ7762" i="1"/>
  <c r="EQ7761" i="1"/>
  <c r="EQ7760" i="1"/>
  <c r="EQ7759" i="1"/>
  <c r="EQ7758" i="1"/>
  <c r="EQ7757" i="1"/>
  <c r="EQ7756" i="1"/>
  <c r="EQ7755" i="1"/>
  <c r="EQ7754" i="1"/>
  <c r="EQ7753" i="1"/>
  <c r="EQ7752" i="1"/>
  <c r="EQ7751" i="1"/>
  <c r="EQ7750" i="1"/>
  <c r="EQ7749" i="1"/>
  <c r="EQ7748" i="1"/>
  <c r="EQ7747" i="1"/>
  <c r="EQ7746" i="1"/>
  <c r="EQ7745" i="1"/>
  <c r="EQ7744" i="1"/>
  <c r="EQ7743" i="1"/>
  <c r="EQ7742" i="1"/>
  <c r="EQ7741" i="1"/>
  <c r="EQ7740" i="1"/>
  <c r="EQ7739" i="1"/>
  <c r="EQ7738" i="1"/>
  <c r="EQ7737" i="1"/>
  <c r="EQ7736" i="1"/>
  <c r="EQ7735" i="1"/>
  <c r="EQ7734" i="1"/>
  <c r="EQ7733" i="1"/>
  <c r="EQ7732" i="1"/>
  <c r="EQ7731" i="1"/>
  <c r="EQ7730" i="1"/>
  <c r="EQ7729" i="1"/>
  <c r="EQ7728" i="1"/>
  <c r="EQ7727" i="1"/>
  <c r="EQ7726" i="1"/>
  <c r="EQ7725" i="1"/>
  <c r="EQ7724" i="1"/>
  <c r="EQ7723" i="1"/>
  <c r="EQ7722" i="1"/>
  <c r="EQ7721" i="1"/>
  <c r="EQ7720" i="1"/>
  <c r="EQ7719" i="1"/>
  <c r="EQ7718" i="1"/>
  <c r="EQ7717" i="1"/>
  <c r="EQ7716" i="1"/>
  <c r="EQ7715" i="1"/>
  <c r="EQ7714" i="1"/>
  <c r="EQ7713" i="1"/>
  <c r="EQ7712" i="1"/>
  <c r="EQ7711" i="1"/>
  <c r="EQ7710" i="1"/>
  <c r="EQ7709" i="1"/>
  <c r="EQ7708" i="1"/>
  <c r="EQ7707" i="1"/>
  <c r="EQ7706" i="1"/>
  <c r="EQ7705" i="1"/>
  <c r="EQ7704" i="1"/>
  <c r="EQ7703" i="1"/>
  <c r="EQ7702" i="1"/>
  <c r="EQ7701" i="1"/>
  <c r="EQ7700" i="1"/>
  <c r="EQ7699" i="1"/>
  <c r="EQ7698" i="1"/>
  <c r="EQ7697" i="1"/>
  <c r="EQ7696" i="1"/>
  <c r="EQ7695" i="1"/>
  <c r="EQ7694" i="1"/>
  <c r="EQ7693" i="1"/>
  <c r="EQ7692" i="1"/>
  <c r="EQ7691" i="1"/>
  <c r="EQ7690" i="1"/>
  <c r="EQ7689" i="1"/>
  <c r="EQ7688" i="1"/>
  <c r="EQ7687" i="1"/>
  <c r="EQ7686" i="1"/>
  <c r="EQ7685" i="1"/>
  <c r="EQ7684" i="1"/>
  <c r="EQ7683" i="1"/>
  <c r="EQ7682" i="1"/>
  <c r="EQ7681" i="1"/>
  <c r="EQ7680" i="1"/>
  <c r="EQ7679" i="1"/>
  <c r="EQ7678" i="1"/>
  <c r="EQ7677" i="1"/>
  <c r="EQ7676" i="1"/>
  <c r="EQ7675" i="1"/>
  <c r="EQ7674" i="1"/>
  <c r="EQ7673" i="1"/>
  <c r="EQ7672" i="1"/>
  <c r="EQ7671" i="1"/>
  <c r="EQ7670" i="1"/>
  <c r="EQ7669" i="1"/>
  <c r="EQ7668" i="1"/>
  <c r="EQ7667" i="1"/>
  <c r="EQ7666" i="1"/>
  <c r="EQ7665" i="1"/>
  <c r="EQ7664" i="1"/>
  <c r="EQ7663" i="1"/>
  <c r="EQ7662" i="1"/>
  <c r="EQ7661" i="1"/>
  <c r="EQ7660" i="1"/>
  <c r="EQ7659" i="1"/>
  <c r="EQ7658" i="1"/>
  <c r="EQ7657" i="1"/>
  <c r="EQ7656" i="1"/>
  <c r="EQ7655" i="1"/>
  <c r="EQ7654" i="1"/>
  <c r="EQ7653" i="1"/>
  <c r="EQ7652" i="1"/>
  <c r="EQ7651" i="1"/>
  <c r="EQ7650" i="1"/>
  <c r="EQ7649" i="1"/>
  <c r="EQ7648" i="1"/>
  <c r="EQ7647" i="1"/>
  <c r="EQ7646" i="1"/>
  <c r="EQ7645" i="1"/>
  <c r="EQ7644" i="1"/>
  <c r="EQ7643" i="1"/>
  <c r="EQ7642" i="1"/>
  <c r="EQ7641" i="1"/>
  <c r="EQ7640" i="1"/>
  <c r="EQ7639" i="1"/>
  <c r="EQ7638" i="1"/>
  <c r="EQ7637" i="1"/>
  <c r="EQ7636" i="1"/>
  <c r="EQ7635" i="1"/>
  <c r="EQ7634" i="1"/>
  <c r="EQ7633" i="1"/>
  <c r="EQ7632" i="1"/>
  <c r="EQ7631" i="1"/>
  <c r="EQ7630" i="1"/>
  <c r="EQ7629" i="1"/>
  <c r="EQ7628" i="1"/>
  <c r="EQ7627" i="1"/>
  <c r="EQ7626" i="1"/>
  <c r="EQ7625" i="1"/>
  <c r="EQ7624" i="1"/>
  <c r="EQ7623" i="1"/>
  <c r="EQ7622" i="1"/>
  <c r="EQ7621" i="1"/>
  <c r="EQ7620" i="1"/>
  <c r="EQ7619" i="1"/>
  <c r="EQ7618" i="1"/>
  <c r="EQ7617" i="1"/>
  <c r="EQ7616" i="1"/>
  <c r="EQ7615" i="1"/>
  <c r="EQ7614" i="1"/>
  <c r="EQ7613" i="1"/>
  <c r="EQ7612" i="1"/>
  <c r="EQ7611" i="1"/>
  <c r="EQ7610" i="1"/>
  <c r="EQ7609" i="1"/>
  <c r="EQ7608" i="1"/>
  <c r="EQ7607" i="1"/>
  <c r="EQ7606" i="1"/>
  <c r="EQ7605" i="1"/>
  <c r="EQ7604" i="1"/>
  <c r="EQ7603" i="1"/>
  <c r="EQ7602" i="1"/>
  <c r="EQ7601" i="1"/>
  <c r="EQ7600" i="1"/>
  <c r="EQ7599" i="1"/>
  <c r="EQ7598" i="1"/>
  <c r="EQ7597" i="1"/>
  <c r="EQ7596" i="1"/>
  <c r="EQ7595" i="1"/>
  <c r="EQ7594" i="1"/>
  <c r="EQ7593" i="1"/>
  <c r="EQ7592" i="1"/>
  <c r="EQ7591" i="1"/>
  <c r="EQ7590" i="1"/>
  <c r="EQ7589" i="1"/>
  <c r="EQ7588" i="1"/>
  <c r="EQ7587" i="1"/>
  <c r="EQ7586" i="1"/>
  <c r="EQ7585" i="1"/>
  <c r="EQ7584" i="1"/>
  <c r="EQ7583" i="1"/>
  <c r="EQ7582" i="1"/>
  <c r="EQ7581" i="1"/>
  <c r="EQ7580" i="1"/>
  <c r="EQ7579" i="1"/>
  <c r="EQ7578" i="1"/>
  <c r="EQ7577" i="1"/>
  <c r="EQ7576" i="1"/>
  <c r="EQ7575" i="1"/>
  <c r="EQ7574" i="1"/>
  <c r="EQ7573" i="1"/>
  <c r="EQ7572" i="1"/>
  <c r="EQ7571" i="1"/>
  <c r="EQ7570" i="1"/>
  <c r="EQ7569" i="1"/>
  <c r="EQ7568" i="1"/>
  <c r="EQ7567" i="1"/>
  <c r="EQ7566" i="1"/>
  <c r="EQ7565" i="1"/>
  <c r="EQ7564" i="1"/>
  <c r="EQ7563" i="1"/>
  <c r="EQ7562" i="1"/>
  <c r="EQ7561" i="1"/>
  <c r="EQ7560" i="1"/>
  <c r="EQ7559" i="1"/>
  <c r="EQ7558" i="1"/>
  <c r="EQ7557" i="1"/>
  <c r="EQ7556" i="1"/>
  <c r="EQ7555" i="1"/>
  <c r="EQ7554" i="1"/>
  <c r="EQ7553" i="1"/>
  <c r="EQ7552" i="1"/>
  <c r="EQ7551" i="1"/>
  <c r="EQ7550" i="1"/>
  <c r="EQ7549" i="1"/>
  <c r="EQ7548" i="1"/>
  <c r="EQ7547" i="1"/>
  <c r="EQ7546" i="1"/>
  <c r="EQ7545" i="1"/>
  <c r="EQ7544" i="1"/>
  <c r="EQ7543" i="1"/>
  <c r="EQ7542" i="1"/>
  <c r="EQ7541" i="1"/>
  <c r="EQ7540" i="1"/>
  <c r="EQ7539" i="1"/>
  <c r="EQ7538" i="1"/>
  <c r="EQ7537" i="1"/>
  <c r="EQ7536" i="1"/>
  <c r="EQ7535" i="1"/>
  <c r="EQ7534" i="1"/>
  <c r="EQ7533" i="1"/>
  <c r="EQ7532" i="1"/>
  <c r="EQ7531" i="1"/>
  <c r="EQ7530" i="1"/>
  <c r="EQ7529" i="1"/>
  <c r="EQ7528" i="1"/>
  <c r="EQ7527" i="1"/>
  <c r="EQ7526" i="1"/>
  <c r="EQ7525" i="1"/>
  <c r="EQ7524" i="1"/>
  <c r="EQ7523" i="1"/>
  <c r="EQ7522" i="1"/>
  <c r="EQ7521" i="1"/>
  <c r="EQ7520" i="1"/>
  <c r="EQ7519" i="1"/>
  <c r="EQ7518" i="1"/>
  <c r="EQ7517" i="1"/>
  <c r="EQ7516" i="1"/>
  <c r="EQ7515" i="1"/>
  <c r="EQ7514" i="1"/>
  <c r="EQ7513" i="1"/>
  <c r="EQ7512" i="1"/>
  <c r="EQ7511" i="1"/>
  <c r="EQ7510" i="1"/>
  <c r="EQ7509" i="1"/>
  <c r="EQ7508" i="1"/>
  <c r="EQ7507" i="1"/>
  <c r="EQ7506" i="1"/>
  <c r="EQ7505" i="1"/>
  <c r="EQ7504" i="1"/>
  <c r="EQ7503" i="1"/>
  <c r="EQ7502" i="1"/>
  <c r="EQ7501" i="1"/>
  <c r="EQ7500" i="1"/>
  <c r="EQ7499" i="1"/>
  <c r="EQ7498" i="1"/>
  <c r="EQ7497" i="1"/>
  <c r="EQ7496" i="1"/>
  <c r="EQ7495" i="1"/>
  <c r="EQ7494" i="1"/>
  <c r="EQ7493" i="1"/>
  <c r="EQ7492" i="1"/>
  <c r="EQ7491" i="1"/>
  <c r="EQ7490" i="1"/>
  <c r="EQ7489" i="1"/>
  <c r="EQ7488" i="1"/>
  <c r="EQ7487" i="1"/>
  <c r="EQ7486" i="1"/>
  <c r="EQ7485" i="1"/>
  <c r="EQ7484" i="1"/>
  <c r="EQ7483" i="1"/>
  <c r="EQ7482" i="1"/>
  <c r="EQ7481" i="1"/>
  <c r="EQ7480" i="1"/>
  <c r="EQ7479" i="1"/>
  <c r="EQ7478" i="1"/>
  <c r="EQ7477" i="1"/>
  <c r="EQ7476" i="1"/>
  <c r="EQ7475" i="1"/>
  <c r="EQ7474" i="1"/>
  <c r="EQ7473" i="1"/>
  <c r="EQ7472" i="1"/>
  <c r="EQ7471" i="1"/>
  <c r="EQ7470" i="1"/>
  <c r="EQ7469" i="1"/>
  <c r="EQ7468" i="1"/>
  <c r="EQ7467" i="1"/>
  <c r="EQ7466" i="1"/>
  <c r="EQ7465" i="1"/>
  <c r="EQ7464" i="1"/>
  <c r="EQ7463" i="1"/>
  <c r="EQ7462" i="1"/>
  <c r="EQ7461" i="1"/>
  <c r="EQ7460" i="1"/>
  <c r="EQ7459" i="1"/>
  <c r="EQ7458" i="1"/>
  <c r="EQ7457" i="1"/>
  <c r="EQ7456" i="1"/>
  <c r="EQ7455" i="1"/>
  <c r="EQ7454" i="1"/>
  <c r="EQ7453" i="1"/>
  <c r="EQ7452" i="1"/>
  <c r="EQ7451" i="1"/>
  <c r="EQ7450" i="1"/>
  <c r="EQ7449" i="1"/>
  <c r="EQ7448" i="1"/>
  <c r="EQ7447" i="1"/>
  <c r="EQ7446" i="1"/>
  <c r="EQ7445" i="1"/>
  <c r="EQ7444" i="1"/>
  <c r="EQ7443" i="1"/>
  <c r="EQ7442" i="1"/>
  <c r="EQ7441" i="1"/>
  <c r="EQ7440" i="1"/>
  <c r="EQ7439" i="1"/>
  <c r="EQ7438" i="1"/>
  <c r="EQ7437" i="1"/>
  <c r="EQ7436" i="1"/>
  <c r="EQ7435" i="1"/>
  <c r="EQ7434" i="1"/>
  <c r="EQ7433" i="1"/>
  <c r="EQ7432" i="1"/>
  <c r="EQ7431" i="1"/>
  <c r="EQ7430" i="1"/>
  <c r="EQ7429" i="1"/>
  <c r="EQ7428" i="1"/>
  <c r="EQ7427" i="1"/>
  <c r="EQ7426" i="1"/>
  <c r="EQ7425" i="1"/>
  <c r="EQ7424" i="1"/>
  <c r="EQ7423" i="1"/>
  <c r="EQ7422" i="1"/>
  <c r="EQ7421" i="1"/>
  <c r="EQ7420" i="1"/>
  <c r="EQ7419" i="1"/>
  <c r="EQ7418" i="1"/>
  <c r="EQ7417" i="1"/>
  <c r="EQ7416" i="1"/>
  <c r="EQ7415" i="1"/>
  <c r="EQ7414" i="1"/>
  <c r="EQ7413" i="1"/>
  <c r="EQ7412" i="1"/>
  <c r="EQ7411" i="1"/>
  <c r="EQ7410" i="1"/>
  <c r="EQ7409" i="1"/>
  <c r="EQ7408" i="1"/>
  <c r="EQ7407" i="1"/>
  <c r="EQ7406" i="1"/>
  <c r="EQ7405" i="1"/>
  <c r="EQ7404" i="1"/>
  <c r="EQ7403" i="1"/>
  <c r="EQ7402" i="1"/>
  <c r="EQ7401" i="1"/>
  <c r="EQ7400" i="1"/>
  <c r="EQ7399" i="1"/>
  <c r="EQ7398" i="1"/>
  <c r="EQ7397" i="1"/>
  <c r="EQ7396" i="1"/>
  <c r="EQ7395" i="1"/>
  <c r="EQ7394" i="1"/>
  <c r="EQ7393" i="1"/>
  <c r="EQ7392" i="1"/>
  <c r="EQ7391" i="1"/>
  <c r="EQ7390" i="1"/>
  <c r="EQ7389" i="1"/>
  <c r="EQ7388" i="1"/>
  <c r="EQ7387" i="1"/>
  <c r="EQ7386" i="1"/>
  <c r="EQ7385" i="1"/>
  <c r="EQ7384" i="1"/>
  <c r="EQ7383" i="1"/>
  <c r="EQ7382" i="1"/>
  <c r="EQ7381" i="1"/>
  <c r="EQ7380" i="1"/>
  <c r="EQ7379" i="1"/>
  <c r="EQ7378" i="1"/>
  <c r="EQ7377" i="1"/>
  <c r="EQ7376" i="1"/>
  <c r="EQ7375" i="1"/>
  <c r="EQ7374" i="1"/>
  <c r="EQ7373" i="1"/>
  <c r="EQ7372" i="1"/>
  <c r="EQ7371" i="1"/>
  <c r="EQ7370" i="1"/>
  <c r="EQ7369" i="1"/>
  <c r="EQ7368" i="1"/>
  <c r="EQ7367" i="1"/>
  <c r="EQ7366" i="1"/>
  <c r="EQ7365" i="1"/>
  <c r="EQ7364" i="1"/>
  <c r="EQ7363" i="1"/>
  <c r="EQ7362" i="1"/>
  <c r="EQ7361" i="1"/>
  <c r="EQ7360" i="1"/>
  <c r="EQ7359" i="1"/>
  <c r="EQ7358" i="1"/>
  <c r="EQ7357" i="1"/>
  <c r="EQ7356" i="1"/>
  <c r="EQ7355" i="1"/>
  <c r="EQ7354" i="1"/>
  <c r="EQ7353" i="1"/>
  <c r="EQ7352" i="1"/>
  <c r="EQ7351" i="1"/>
  <c r="EQ7350" i="1"/>
  <c r="EQ7349" i="1"/>
  <c r="EQ7348" i="1"/>
  <c r="EQ7347" i="1"/>
  <c r="EQ7346" i="1"/>
  <c r="EQ7345" i="1"/>
  <c r="EQ7344" i="1"/>
  <c r="EQ7343" i="1"/>
  <c r="EQ7342" i="1"/>
  <c r="EQ7341" i="1"/>
  <c r="EQ7340" i="1"/>
  <c r="EQ7339" i="1"/>
  <c r="EQ7338" i="1"/>
  <c r="EQ7337" i="1"/>
  <c r="EQ7336" i="1"/>
  <c r="EQ7335" i="1"/>
  <c r="EQ7334" i="1"/>
  <c r="EQ7333" i="1"/>
  <c r="EQ7332" i="1"/>
  <c r="EQ7331" i="1"/>
  <c r="EQ7330" i="1"/>
  <c r="EQ7329" i="1"/>
  <c r="EQ7328" i="1"/>
  <c r="EQ7327" i="1"/>
  <c r="EQ7326" i="1"/>
  <c r="EQ7325" i="1"/>
  <c r="EQ7324" i="1"/>
  <c r="EQ7323" i="1"/>
  <c r="EQ7322" i="1"/>
  <c r="EQ7321" i="1"/>
  <c r="EQ7320" i="1"/>
  <c r="EQ7319" i="1"/>
  <c r="EQ7318" i="1"/>
  <c r="EQ7317" i="1"/>
  <c r="EQ7316" i="1"/>
  <c r="EQ7315" i="1"/>
  <c r="EQ7314" i="1"/>
  <c r="EQ7313" i="1"/>
  <c r="EQ7312" i="1"/>
  <c r="EQ7311" i="1"/>
  <c r="EQ7310" i="1"/>
  <c r="EQ7309" i="1"/>
  <c r="EQ7308" i="1"/>
  <c r="EQ7307" i="1"/>
  <c r="EQ7306" i="1"/>
  <c r="EQ7305" i="1"/>
  <c r="EQ7304" i="1"/>
  <c r="EQ7303" i="1"/>
  <c r="EQ7302" i="1"/>
  <c r="EQ7301" i="1"/>
  <c r="EQ7300" i="1"/>
  <c r="EQ7299" i="1"/>
  <c r="EQ7298" i="1"/>
  <c r="EQ7297" i="1"/>
  <c r="EQ7296" i="1"/>
  <c r="EQ7295" i="1"/>
  <c r="EQ7294" i="1"/>
  <c r="EQ7293" i="1"/>
  <c r="EQ7292" i="1"/>
  <c r="EQ7291" i="1"/>
  <c r="EQ7290" i="1"/>
  <c r="EQ7289" i="1"/>
  <c r="EQ7288" i="1"/>
  <c r="EQ7287" i="1"/>
  <c r="EQ7286" i="1"/>
  <c r="EQ7285" i="1"/>
  <c r="EQ7284" i="1"/>
  <c r="EQ7283" i="1"/>
  <c r="EQ7282" i="1"/>
  <c r="EQ7281" i="1"/>
  <c r="EQ7280" i="1"/>
  <c r="EQ7279" i="1"/>
  <c r="EQ7278" i="1"/>
  <c r="EQ7277" i="1"/>
  <c r="EQ7276" i="1"/>
  <c r="EQ7275" i="1"/>
  <c r="EQ7274" i="1"/>
  <c r="EQ7273" i="1"/>
  <c r="EQ7272" i="1"/>
  <c r="EQ7271" i="1"/>
  <c r="EQ7270" i="1"/>
  <c r="EQ7269" i="1"/>
  <c r="EQ7268" i="1"/>
  <c r="EQ7267" i="1"/>
  <c r="EQ7266" i="1"/>
  <c r="EQ7265" i="1"/>
  <c r="EQ7264" i="1"/>
  <c r="EQ7263" i="1"/>
  <c r="EQ7262" i="1"/>
  <c r="EQ7261" i="1"/>
  <c r="EQ7260" i="1"/>
  <c r="EQ7259" i="1"/>
  <c r="EQ7258" i="1"/>
  <c r="EQ7257" i="1"/>
  <c r="EQ7256" i="1"/>
  <c r="EQ7255" i="1"/>
  <c r="EQ7254" i="1"/>
  <c r="EQ7253" i="1"/>
  <c r="EQ7252" i="1"/>
  <c r="EQ7251" i="1"/>
  <c r="EQ7250" i="1"/>
  <c r="EQ7249" i="1"/>
  <c r="EQ7248" i="1"/>
  <c r="EQ7247" i="1"/>
  <c r="EQ7246" i="1"/>
  <c r="EQ7245" i="1"/>
  <c r="EQ7244" i="1"/>
  <c r="EQ7243" i="1"/>
  <c r="EQ7242" i="1"/>
  <c r="EQ7241" i="1"/>
  <c r="EQ7240" i="1"/>
  <c r="EQ7239" i="1"/>
  <c r="EQ7238" i="1"/>
  <c r="EQ7237" i="1"/>
  <c r="EQ7236" i="1"/>
  <c r="EQ7235" i="1"/>
  <c r="EQ7234" i="1"/>
  <c r="EQ7233" i="1"/>
  <c r="EQ7232" i="1"/>
  <c r="EQ7231" i="1"/>
  <c r="EQ7230" i="1"/>
  <c r="EQ7229" i="1"/>
  <c r="EQ7228" i="1"/>
  <c r="EQ7227" i="1"/>
  <c r="EQ7226" i="1"/>
  <c r="EQ7225" i="1"/>
  <c r="EQ7224" i="1"/>
  <c r="EQ7223" i="1"/>
  <c r="EQ7222" i="1"/>
  <c r="EQ7221" i="1"/>
  <c r="EQ7220" i="1"/>
  <c r="EQ7219" i="1"/>
  <c r="EQ7218" i="1"/>
  <c r="EQ7217" i="1"/>
  <c r="EQ7216" i="1"/>
  <c r="EQ7215" i="1"/>
  <c r="EQ7214" i="1"/>
  <c r="EQ7213" i="1"/>
  <c r="EQ7212" i="1"/>
  <c r="EQ7211" i="1"/>
  <c r="EQ7210" i="1"/>
  <c r="EQ7209" i="1"/>
  <c r="EQ7208" i="1"/>
  <c r="EQ7207" i="1"/>
  <c r="EQ7206" i="1"/>
  <c r="EQ7205" i="1"/>
  <c r="EQ7204" i="1"/>
  <c r="EQ7203" i="1"/>
  <c r="EQ7202" i="1"/>
  <c r="EQ7201" i="1"/>
  <c r="EQ7200" i="1"/>
  <c r="EQ7199" i="1"/>
  <c r="EQ7198" i="1"/>
  <c r="EQ7197" i="1"/>
  <c r="EQ7196" i="1"/>
  <c r="EQ7195" i="1"/>
  <c r="EQ7194" i="1"/>
  <c r="EQ7193" i="1"/>
  <c r="EQ7192" i="1"/>
  <c r="EQ7191" i="1"/>
  <c r="EQ7190" i="1"/>
  <c r="EQ7189" i="1"/>
  <c r="EQ7188" i="1"/>
  <c r="EQ7187" i="1"/>
  <c r="EQ7186" i="1"/>
  <c r="EQ7185" i="1"/>
  <c r="EQ7184" i="1"/>
  <c r="EQ7183" i="1"/>
  <c r="EQ7182" i="1"/>
  <c r="EQ7181" i="1"/>
  <c r="EQ7180" i="1"/>
  <c r="EQ7179" i="1"/>
  <c r="EQ7178" i="1"/>
  <c r="EQ7177" i="1"/>
  <c r="EQ7176" i="1"/>
  <c r="EQ7175" i="1"/>
  <c r="EQ7174" i="1"/>
  <c r="EQ7173" i="1"/>
  <c r="EQ7172" i="1"/>
  <c r="EQ7171" i="1"/>
  <c r="EQ7170" i="1"/>
  <c r="EQ7169" i="1"/>
  <c r="EQ7168" i="1"/>
  <c r="EQ7167" i="1"/>
  <c r="EQ7166" i="1"/>
  <c r="EQ7165" i="1"/>
  <c r="EQ7164" i="1"/>
  <c r="EQ7163" i="1"/>
  <c r="EQ7162" i="1"/>
  <c r="EQ7161" i="1"/>
  <c r="EQ7160" i="1"/>
  <c r="EQ7159" i="1"/>
  <c r="EQ7158" i="1"/>
  <c r="EQ7157" i="1"/>
  <c r="EQ7156" i="1"/>
  <c r="EQ7155" i="1"/>
  <c r="EQ7154" i="1"/>
  <c r="EQ7153" i="1"/>
  <c r="EQ7152" i="1"/>
  <c r="EQ7151" i="1"/>
  <c r="EQ7150" i="1"/>
  <c r="EQ7149" i="1"/>
  <c r="EQ7148" i="1"/>
  <c r="EQ7147" i="1"/>
  <c r="EQ7146" i="1"/>
  <c r="EQ7145" i="1"/>
  <c r="EQ7144" i="1"/>
  <c r="EQ7143" i="1"/>
  <c r="EQ7142" i="1"/>
  <c r="EQ7141" i="1"/>
  <c r="EQ7140" i="1"/>
  <c r="EQ7139" i="1"/>
  <c r="EQ7138" i="1"/>
  <c r="EQ7137" i="1"/>
  <c r="EQ7136" i="1"/>
  <c r="EQ7135" i="1"/>
  <c r="EQ7134" i="1"/>
  <c r="EQ7133" i="1"/>
  <c r="EQ7132" i="1"/>
  <c r="EQ7131" i="1"/>
  <c r="EQ7130" i="1"/>
  <c r="EQ7129" i="1"/>
  <c r="EQ7128" i="1"/>
  <c r="EQ7127" i="1"/>
  <c r="EQ7126" i="1"/>
  <c r="EQ7125" i="1"/>
  <c r="EQ7124" i="1"/>
  <c r="EQ7123" i="1"/>
  <c r="EQ7122" i="1"/>
  <c r="EQ7121" i="1"/>
  <c r="EQ7120" i="1"/>
  <c r="EQ7119" i="1"/>
  <c r="EQ7118" i="1"/>
  <c r="EQ7117" i="1"/>
  <c r="EQ7116" i="1"/>
  <c r="EQ7115" i="1"/>
  <c r="EQ7114" i="1"/>
  <c r="EQ7113" i="1"/>
  <c r="EQ7112" i="1"/>
  <c r="EQ7111" i="1"/>
  <c r="EQ7110" i="1"/>
  <c r="EQ7109" i="1"/>
  <c r="EQ7108" i="1"/>
  <c r="EQ7107" i="1"/>
  <c r="EQ7106" i="1"/>
  <c r="EQ7105" i="1"/>
  <c r="EQ7104" i="1"/>
  <c r="EQ7103" i="1"/>
  <c r="EQ7102" i="1"/>
  <c r="EQ7101" i="1"/>
  <c r="EQ7100" i="1"/>
  <c r="EQ7099" i="1"/>
  <c r="EQ7098" i="1"/>
  <c r="EQ7097" i="1"/>
  <c r="EQ7096" i="1"/>
  <c r="EQ7095" i="1"/>
  <c r="EQ7094" i="1"/>
  <c r="EQ7093" i="1"/>
  <c r="EQ7092" i="1"/>
  <c r="EQ7091" i="1"/>
  <c r="EQ7090" i="1"/>
  <c r="EQ7089" i="1"/>
  <c r="EQ7088" i="1"/>
  <c r="EQ7087" i="1"/>
  <c r="EQ7086" i="1"/>
  <c r="EQ7085" i="1"/>
  <c r="EQ7084" i="1"/>
  <c r="EQ7083" i="1"/>
  <c r="EQ7082" i="1"/>
  <c r="EQ7081" i="1"/>
  <c r="EQ7080" i="1"/>
  <c r="EQ7079" i="1"/>
  <c r="EQ7078" i="1"/>
  <c r="EQ7077" i="1"/>
  <c r="EQ7076" i="1"/>
  <c r="EQ7075" i="1"/>
  <c r="EQ7074" i="1"/>
  <c r="EQ7073" i="1"/>
  <c r="EQ7072" i="1"/>
  <c r="EQ7071" i="1"/>
  <c r="EQ7070" i="1"/>
  <c r="EQ7069" i="1"/>
  <c r="EQ7068" i="1"/>
  <c r="EQ7067" i="1"/>
  <c r="EQ7066" i="1"/>
  <c r="EQ7065" i="1"/>
  <c r="EQ7064" i="1"/>
  <c r="EQ7063" i="1"/>
  <c r="EQ7062" i="1"/>
  <c r="EQ7061" i="1"/>
  <c r="EQ7060" i="1"/>
  <c r="EQ7059" i="1"/>
  <c r="EQ7058" i="1"/>
  <c r="EQ7057" i="1"/>
  <c r="EQ7056" i="1"/>
  <c r="EQ7055" i="1"/>
  <c r="EQ7054" i="1"/>
  <c r="EQ7053" i="1"/>
  <c r="EQ7052" i="1"/>
  <c r="EQ7051" i="1"/>
  <c r="EQ7050" i="1"/>
  <c r="EQ7049" i="1"/>
  <c r="EQ7048" i="1"/>
  <c r="EQ7047" i="1"/>
  <c r="EQ7046" i="1"/>
  <c r="EQ7045" i="1"/>
  <c r="EQ7044" i="1"/>
  <c r="EQ7043" i="1"/>
  <c r="EQ7042" i="1"/>
  <c r="EQ7041" i="1"/>
  <c r="EQ7040" i="1"/>
  <c r="EQ7039" i="1"/>
  <c r="EQ7038" i="1"/>
  <c r="EQ7037" i="1"/>
  <c r="EQ7036" i="1"/>
  <c r="EQ7035" i="1"/>
  <c r="EQ7034" i="1"/>
  <c r="EQ7033" i="1"/>
  <c r="EQ7032" i="1"/>
  <c r="EQ7031" i="1"/>
  <c r="EQ7030" i="1"/>
  <c r="EQ7029" i="1"/>
  <c r="EQ7028" i="1"/>
  <c r="EQ7027" i="1"/>
  <c r="EQ7026" i="1"/>
  <c r="EQ7025" i="1"/>
  <c r="EQ7024" i="1"/>
  <c r="EQ7023" i="1"/>
  <c r="EQ7022" i="1"/>
  <c r="EQ7021" i="1"/>
  <c r="EQ7020" i="1"/>
  <c r="EQ7019" i="1"/>
  <c r="EQ7018" i="1"/>
  <c r="EQ7017" i="1"/>
  <c r="EQ7016" i="1"/>
  <c r="EQ7015" i="1"/>
  <c r="EQ7014" i="1"/>
  <c r="EQ7013" i="1"/>
  <c r="EQ7012" i="1"/>
  <c r="EQ7011" i="1"/>
  <c r="EQ7010" i="1"/>
  <c r="EQ7009" i="1"/>
  <c r="EQ7008" i="1"/>
  <c r="EQ7007" i="1"/>
  <c r="EQ7006" i="1"/>
  <c r="EQ7005" i="1"/>
  <c r="EQ7004" i="1"/>
  <c r="EQ7003" i="1"/>
  <c r="EQ7002" i="1"/>
  <c r="EQ7001" i="1"/>
  <c r="EQ7000" i="1"/>
  <c r="EQ6999" i="1"/>
  <c r="EQ6998" i="1"/>
  <c r="EQ6997" i="1"/>
  <c r="EQ6996" i="1"/>
  <c r="EQ6995" i="1"/>
  <c r="EQ6994" i="1"/>
  <c r="EQ6993" i="1"/>
  <c r="EQ6992" i="1"/>
  <c r="EQ6991" i="1"/>
  <c r="EQ6990" i="1"/>
  <c r="EQ6989" i="1"/>
  <c r="EQ6988" i="1"/>
  <c r="EQ6987" i="1"/>
  <c r="EQ6986" i="1"/>
  <c r="EQ6985" i="1"/>
  <c r="EQ6984" i="1"/>
  <c r="EQ6983" i="1"/>
  <c r="EQ6982" i="1"/>
  <c r="EQ6981" i="1"/>
  <c r="EQ6980" i="1"/>
  <c r="EQ6979" i="1"/>
  <c r="EQ6978" i="1"/>
  <c r="EQ6977" i="1"/>
  <c r="EQ6976" i="1"/>
  <c r="EQ6975" i="1"/>
  <c r="EQ6974" i="1"/>
  <c r="EQ6973" i="1"/>
  <c r="EQ6972" i="1"/>
  <c r="EQ6971" i="1"/>
  <c r="EQ6970" i="1"/>
  <c r="EQ6969" i="1"/>
  <c r="EQ6968" i="1"/>
  <c r="EQ6967" i="1"/>
  <c r="EQ6966" i="1"/>
  <c r="EQ6965" i="1"/>
  <c r="EQ6964" i="1"/>
  <c r="EQ6963" i="1"/>
  <c r="EQ6962" i="1"/>
  <c r="EQ6961" i="1"/>
  <c r="EQ6960" i="1"/>
  <c r="EQ6959" i="1"/>
  <c r="EQ6958" i="1"/>
  <c r="EQ6957" i="1"/>
  <c r="EQ6956" i="1"/>
  <c r="EQ6955" i="1"/>
  <c r="EQ6954" i="1"/>
  <c r="EQ6953" i="1"/>
  <c r="EQ6952" i="1"/>
  <c r="EQ6951" i="1"/>
  <c r="EQ6950" i="1"/>
  <c r="EQ6949" i="1"/>
  <c r="EQ6948" i="1"/>
  <c r="EQ6947" i="1"/>
  <c r="EQ6946" i="1"/>
  <c r="EQ6945" i="1"/>
  <c r="EQ6944" i="1"/>
  <c r="EQ6943" i="1"/>
  <c r="EQ6942" i="1"/>
  <c r="EQ6941" i="1"/>
  <c r="EQ6940" i="1"/>
  <c r="EQ6939" i="1"/>
  <c r="EQ6938" i="1"/>
  <c r="EQ6937" i="1"/>
  <c r="EQ6936" i="1"/>
  <c r="EQ6935" i="1"/>
  <c r="EQ6934" i="1"/>
  <c r="EQ6933" i="1"/>
  <c r="EQ6932" i="1"/>
  <c r="EQ6931" i="1"/>
  <c r="EQ6930" i="1"/>
  <c r="EQ6929" i="1"/>
  <c r="EQ6928" i="1"/>
  <c r="EQ6927" i="1"/>
  <c r="EQ6926" i="1"/>
  <c r="EQ6925" i="1"/>
  <c r="EQ6924" i="1"/>
  <c r="EQ6923" i="1"/>
  <c r="EQ6922" i="1"/>
  <c r="EQ6921" i="1"/>
  <c r="EQ6920" i="1"/>
  <c r="EQ6919" i="1"/>
  <c r="EQ6918" i="1"/>
  <c r="EQ6917" i="1"/>
  <c r="EQ6916" i="1"/>
  <c r="EQ6915" i="1"/>
  <c r="EQ6914" i="1"/>
  <c r="EQ6913" i="1"/>
  <c r="EQ6912" i="1"/>
  <c r="EQ6911" i="1"/>
  <c r="EQ6910" i="1"/>
  <c r="EQ6909" i="1"/>
  <c r="EQ6908" i="1"/>
  <c r="EQ6907" i="1"/>
  <c r="EQ6906" i="1"/>
  <c r="EQ6905" i="1"/>
  <c r="EQ6904" i="1"/>
  <c r="EQ6903" i="1"/>
  <c r="EQ6902" i="1"/>
  <c r="EQ6901" i="1"/>
  <c r="EQ6900" i="1"/>
  <c r="EQ6899" i="1"/>
  <c r="EQ6898" i="1"/>
  <c r="EQ6897" i="1"/>
  <c r="EQ6896" i="1"/>
  <c r="EQ6895" i="1"/>
  <c r="EQ6894" i="1"/>
  <c r="EQ6893" i="1"/>
  <c r="EQ6892" i="1"/>
  <c r="EQ6891" i="1"/>
  <c r="EQ6890" i="1"/>
  <c r="EQ6889" i="1"/>
  <c r="EQ6888" i="1"/>
  <c r="EQ6887" i="1"/>
  <c r="EQ6886" i="1"/>
  <c r="EQ6885" i="1"/>
  <c r="EQ6884" i="1"/>
  <c r="EQ6883" i="1"/>
  <c r="EQ6882" i="1"/>
  <c r="EQ6881" i="1"/>
  <c r="EQ6880" i="1"/>
  <c r="EQ6879" i="1"/>
  <c r="EQ6878" i="1"/>
  <c r="EQ6877" i="1"/>
  <c r="EQ6876" i="1"/>
  <c r="EQ6875" i="1"/>
  <c r="EQ6874" i="1"/>
  <c r="EQ6873" i="1"/>
  <c r="EQ6872" i="1"/>
  <c r="EQ6871" i="1"/>
  <c r="EQ6870" i="1"/>
  <c r="EQ6869" i="1"/>
  <c r="EQ6868" i="1"/>
  <c r="EQ6867" i="1"/>
  <c r="EQ6866" i="1"/>
  <c r="EQ6865" i="1"/>
  <c r="EQ6864" i="1"/>
  <c r="EQ6863" i="1"/>
  <c r="EQ6862" i="1"/>
  <c r="EQ6861" i="1"/>
  <c r="EQ6860" i="1"/>
  <c r="EQ6859" i="1"/>
  <c r="EQ6858" i="1"/>
  <c r="EQ6857" i="1"/>
  <c r="EQ6856" i="1"/>
  <c r="EQ6855" i="1"/>
  <c r="EQ6854" i="1"/>
  <c r="EQ6853" i="1"/>
  <c r="EQ6852" i="1"/>
  <c r="EQ6851" i="1"/>
  <c r="EQ6850" i="1"/>
  <c r="EQ6849" i="1"/>
  <c r="EQ6848" i="1"/>
  <c r="EQ6847" i="1"/>
  <c r="EQ6846" i="1"/>
  <c r="EQ6845" i="1"/>
  <c r="EQ6844" i="1"/>
  <c r="EQ6843" i="1"/>
  <c r="EQ6842" i="1"/>
  <c r="EQ6841" i="1"/>
  <c r="EQ6840" i="1"/>
  <c r="EQ6839" i="1"/>
  <c r="EQ6838" i="1"/>
  <c r="EQ6837" i="1"/>
  <c r="EQ6836" i="1"/>
  <c r="EQ6835" i="1"/>
  <c r="EQ6834" i="1"/>
  <c r="EQ6833" i="1"/>
  <c r="EQ6832" i="1"/>
  <c r="EQ6831" i="1"/>
  <c r="EQ6830" i="1"/>
  <c r="EQ6829" i="1"/>
  <c r="EQ6828" i="1"/>
  <c r="EQ6827" i="1"/>
  <c r="EQ6826" i="1"/>
  <c r="EQ6825" i="1"/>
  <c r="EQ6824" i="1"/>
  <c r="EQ6823" i="1"/>
  <c r="EQ6822" i="1"/>
  <c r="EQ6821" i="1"/>
  <c r="EQ6820" i="1"/>
  <c r="EQ6819" i="1"/>
  <c r="EQ6818" i="1"/>
  <c r="EQ6817" i="1"/>
  <c r="EQ6816" i="1"/>
  <c r="EQ6815" i="1"/>
  <c r="EQ6814" i="1"/>
  <c r="EQ6813" i="1"/>
  <c r="EQ6812" i="1"/>
  <c r="EQ6811" i="1"/>
  <c r="EQ6810" i="1"/>
  <c r="EQ6809" i="1"/>
  <c r="EQ6808" i="1"/>
  <c r="EQ6807" i="1"/>
  <c r="EQ6806" i="1"/>
  <c r="EQ6805" i="1"/>
  <c r="EQ6804" i="1"/>
  <c r="EQ6803" i="1"/>
  <c r="EQ6802" i="1"/>
  <c r="EQ6801" i="1"/>
  <c r="EQ6800" i="1"/>
  <c r="EQ6799" i="1"/>
  <c r="EQ6798" i="1"/>
  <c r="EQ6797" i="1"/>
  <c r="EQ6796" i="1"/>
  <c r="EQ6795" i="1"/>
  <c r="EQ6794" i="1"/>
  <c r="EQ6793" i="1"/>
  <c r="EQ6792" i="1"/>
  <c r="EQ6791" i="1"/>
  <c r="EQ6790" i="1"/>
  <c r="EQ6789" i="1"/>
  <c r="EQ6788" i="1"/>
  <c r="EQ6787" i="1"/>
  <c r="EQ6786" i="1"/>
  <c r="EQ6785" i="1"/>
  <c r="EQ6784" i="1"/>
  <c r="EQ6783" i="1"/>
  <c r="EQ6782" i="1"/>
  <c r="EQ6781" i="1"/>
  <c r="EQ6780" i="1"/>
  <c r="EQ6779" i="1"/>
  <c r="EQ6778" i="1"/>
  <c r="EQ6777" i="1"/>
  <c r="EQ6776" i="1"/>
  <c r="EQ6775" i="1"/>
  <c r="EQ6774" i="1"/>
  <c r="EQ6773" i="1"/>
  <c r="EQ6772" i="1"/>
  <c r="EQ6771" i="1"/>
  <c r="EQ6770" i="1"/>
  <c r="EQ6769" i="1"/>
  <c r="EQ6768" i="1"/>
  <c r="EQ6767" i="1"/>
  <c r="EQ6766" i="1"/>
  <c r="EQ6765" i="1"/>
  <c r="EQ6764" i="1"/>
  <c r="EQ6763" i="1"/>
  <c r="EQ6762" i="1"/>
  <c r="EQ6761" i="1"/>
  <c r="EQ6760" i="1"/>
  <c r="EQ6759" i="1"/>
  <c r="EQ6758" i="1"/>
  <c r="EQ6757" i="1"/>
  <c r="EQ6756" i="1"/>
  <c r="EQ6755" i="1"/>
  <c r="EQ6754" i="1"/>
  <c r="EQ6753" i="1"/>
  <c r="EQ6752" i="1"/>
  <c r="EQ6751" i="1"/>
  <c r="EQ6750" i="1"/>
  <c r="EQ6749" i="1"/>
  <c r="EQ6748" i="1"/>
  <c r="EQ6747" i="1"/>
  <c r="EQ6746" i="1"/>
  <c r="EQ6745" i="1"/>
  <c r="EQ6744" i="1"/>
  <c r="EQ6743" i="1"/>
  <c r="EQ6742" i="1"/>
  <c r="EQ6741" i="1"/>
  <c r="EQ6740" i="1"/>
  <c r="EQ6739" i="1"/>
  <c r="EQ6738" i="1"/>
  <c r="EQ6737" i="1"/>
  <c r="EQ6736" i="1"/>
  <c r="EQ6735" i="1"/>
  <c r="EQ6734" i="1"/>
  <c r="EQ6733" i="1"/>
  <c r="EQ6732" i="1"/>
  <c r="EQ6731" i="1"/>
  <c r="EQ6730" i="1"/>
  <c r="EQ6729" i="1"/>
  <c r="EQ6728" i="1"/>
  <c r="EQ6727" i="1"/>
  <c r="EQ6726" i="1"/>
  <c r="EQ6725" i="1"/>
  <c r="EQ6724" i="1"/>
  <c r="EQ6723" i="1"/>
  <c r="EQ6722" i="1"/>
  <c r="EQ6721" i="1"/>
  <c r="EQ6720" i="1"/>
  <c r="EQ6719" i="1"/>
  <c r="EQ6718" i="1"/>
  <c r="EQ6717" i="1"/>
  <c r="EQ6716" i="1"/>
  <c r="EQ6715" i="1"/>
  <c r="EQ6714" i="1"/>
  <c r="EQ6713" i="1"/>
  <c r="EQ6712" i="1"/>
  <c r="EQ6711" i="1"/>
  <c r="EQ6710" i="1"/>
  <c r="EQ6709" i="1"/>
  <c r="EQ6708" i="1"/>
  <c r="EQ6707" i="1"/>
  <c r="EQ6706" i="1"/>
  <c r="EQ6705" i="1"/>
  <c r="EQ6704" i="1"/>
  <c r="EQ6703" i="1"/>
  <c r="EQ6702" i="1"/>
  <c r="EQ6701" i="1"/>
  <c r="EQ6700" i="1"/>
  <c r="EQ6699" i="1"/>
  <c r="EQ6698" i="1"/>
  <c r="EQ6697" i="1"/>
  <c r="EQ6696" i="1"/>
  <c r="EQ6695" i="1"/>
  <c r="EQ6694" i="1"/>
  <c r="EQ6693" i="1"/>
  <c r="EQ6692" i="1"/>
  <c r="EQ6691" i="1"/>
  <c r="EQ6690" i="1"/>
  <c r="EQ6689" i="1"/>
  <c r="EQ6688" i="1"/>
  <c r="EQ6687" i="1"/>
  <c r="EQ6686" i="1"/>
  <c r="EQ6685" i="1"/>
  <c r="EQ6684" i="1"/>
  <c r="EQ6683" i="1"/>
  <c r="EQ6682" i="1"/>
  <c r="EQ6681" i="1"/>
  <c r="EQ6680" i="1"/>
  <c r="EQ6679" i="1"/>
  <c r="EQ6678" i="1"/>
  <c r="EQ6677" i="1"/>
  <c r="EQ6676" i="1"/>
  <c r="EQ6675" i="1"/>
  <c r="EQ6674" i="1"/>
  <c r="EQ6673" i="1"/>
  <c r="EQ6672" i="1"/>
  <c r="EQ6671" i="1"/>
  <c r="EQ6670" i="1"/>
  <c r="EQ6669" i="1"/>
  <c r="EQ6668" i="1"/>
  <c r="EQ6667" i="1"/>
  <c r="EQ6666" i="1"/>
  <c r="EQ6665" i="1"/>
  <c r="EQ6664" i="1"/>
  <c r="EQ6663" i="1"/>
  <c r="EQ6662" i="1"/>
  <c r="EQ6661" i="1"/>
  <c r="EQ6660" i="1"/>
  <c r="EQ6659" i="1"/>
  <c r="EQ6658" i="1"/>
  <c r="EQ6657" i="1"/>
  <c r="EQ6656" i="1"/>
  <c r="EQ6655" i="1"/>
  <c r="EQ6654" i="1"/>
  <c r="EQ6653" i="1"/>
  <c r="EQ6652" i="1"/>
  <c r="EQ6651" i="1"/>
  <c r="EQ6650" i="1"/>
  <c r="EQ6649" i="1"/>
  <c r="EQ6648" i="1"/>
  <c r="EQ6647" i="1"/>
  <c r="EQ6646" i="1"/>
  <c r="EQ6645" i="1"/>
  <c r="EQ6644" i="1"/>
  <c r="EQ6643" i="1"/>
  <c r="EQ6642" i="1"/>
  <c r="EQ6641" i="1"/>
  <c r="EQ6640" i="1"/>
  <c r="EQ6639" i="1"/>
  <c r="EQ6638" i="1"/>
  <c r="EQ6637" i="1"/>
  <c r="EQ6636" i="1"/>
  <c r="EQ6635" i="1"/>
  <c r="EQ6634" i="1"/>
  <c r="EQ6633" i="1"/>
  <c r="EQ6632" i="1"/>
  <c r="EQ6631" i="1"/>
  <c r="EQ6630" i="1"/>
  <c r="EQ6629" i="1"/>
  <c r="EQ6628" i="1"/>
  <c r="EQ6627" i="1"/>
  <c r="EQ6626" i="1"/>
  <c r="EQ6625" i="1"/>
  <c r="EQ6624" i="1"/>
  <c r="EQ6623" i="1"/>
  <c r="EQ6622" i="1"/>
  <c r="EQ6621" i="1"/>
  <c r="EQ6620" i="1"/>
  <c r="EQ6619" i="1"/>
  <c r="EQ6618" i="1"/>
  <c r="EQ6617" i="1"/>
  <c r="EQ6616" i="1"/>
  <c r="EQ6615" i="1"/>
  <c r="EQ6614" i="1"/>
  <c r="EQ6613" i="1"/>
  <c r="EQ6612" i="1"/>
  <c r="EQ6611" i="1"/>
  <c r="EQ6610" i="1"/>
  <c r="EQ6609" i="1"/>
  <c r="EQ6608" i="1"/>
  <c r="EQ6607" i="1"/>
  <c r="EQ6606" i="1"/>
  <c r="EQ6605" i="1"/>
  <c r="EQ6604" i="1"/>
  <c r="EQ6603" i="1"/>
  <c r="EQ6602" i="1"/>
  <c r="EQ6601" i="1"/>
  <c r="EQ6600" i="1"/>
  <c r="EQ6599" i="1"/>
  <c r="EQ6598" i="1"/>
  <c r="EQ6597" i="1"/>
  <c r="EQ6596" i="1"/>
  <c r="EQ6595" i="1"/>
  <c r="EQ6594" i="1"/>
  <c r="EQ6593" i="1"/>
  <c r="EQ6592" i="1"/>
  <c r="EQ6591" i="1"/>
  <c r="EQ6590" i="1"/>
  <c r="EQ6589" i="1"/>
  <c r="EQ6588" i="1"/>
  <c r="EQ6587" i="1"/>
  <c r="EQ6586" i="1"/>
  <c r="EQ6585" i="1"/>
  <c r="EQ6584" i="1"/>
  <c r="EQ6583" i="1"/>
  <c r="EQ6582" i="1"/>
  <c r="EQ6581" i="1"/>
  <c r="EQ6580" i="1"/>
  <c r="EQ6579" i="1"/>
  <c r="EQ6578" i="1"/>
  <c r="EQ6577" i="1"/>
  <c r="EQ6576" i="1"/>
  <c r="EQ6575" i="1"/>
  <c r="EQ6574" i="1"/>
  <c r="EQ6573" i="1"/>
  <c r="EQ6572" i="1"/>
  <c r="EQ6571" i="1"/>
  <c r="EQ6570" i="1"/>
  <c r="EQ6569" i="1"/>
  <c r="EQ6568" i="1"/>
  <c r="EQ6567" i="1"/>
  <c r="EQ6566" i="1"/>
  <c r="EQ6565" i="1"/>
  <c r="EQ6564" i="1"/>
  <c r="EQ6563" i="1"/>
  <c r="EQ6562" i="1"/>
  <c r="EQ6561" i="1"/>
  <c r="EQ6560" i="1"/>
  <c r="EQ6559" i="1"/>
  <c r="EQ6558" i="1"/>
  <c r="EQ6557" i="1"/>
  <c r="EQ6556" i="1"/>
  <c r="EQ6555" i="1"/>
  <c r="EQ6554" i="1"/>
  <c r="EQ6553" i="1"/>
  <c r="EQ6552" i="1"/>
  <c r="EQ6551" i="1"/>
  <c r="EQ6550" i="1"/>
  <c r="EQ6549" i="1"/>
  <c r="EQ6548" i="1"/>
  <c r="EQ6547" i="1"/>
  <c r="EQ6546" i="1"/>
  <c r="EQ6545" i="1"/>
  <c r="EQ6544" i="1"/>
  <c r="EQ6543" i="1"/>
  <c r="EQ6542" i="1"/>
  <c r="EQ6541" i="1"/>
  <c r="EQ6540" i="1"/>
  <c r="EQ6539" i="1"/>
  <c r="EQ6538" i="1"/>
  <c r="EQ6537" i="1"/>
  <c r="EQ6536" i="1"/>
  <c r="EQ6535" i="1"/>
  <c r="EQ6534" i="1"/>
  <c r="EQ6533" i="1"/>
  <c r="EQ6532" i="1"/>
  <c r="EQ6531" i="1"/>
  <c r="EQ6530" i="1"/>
  <c r="EQ6529" i="1"/>
  <c r="EQ6528" i="1"/>
  <c r="EQ6527" i="1"/>
  <c r="EQ6526" i="1"/>
  <c r="EQ6525" i="1"/>
  <c r="EQ6524" i="1"/>
  <c r="EQ6523" i="1"/>
  <c r="EQ6522" i="1"/>
  <c r="EQ6521" i="1"/>
  <c r="EQ6520" i="1"/>
  <c r="EQ6519" i="1"/>
  <c r="EQ6518" i="1"/>
  <c r="EQ6517" i="1"/>
  <c r="EQ6516" i="1"/>
  <c r="EQ6515" i="1"/>
  <c r="EQ6514" i="1"/>
  <c r="EQ6513" i="1"/>
  <c r="EQ6512" i="1"/>
  <c r="EQ6511" i="1"/>
  <c r="EQ6510" i="1"/>
  <c r="EQ6509" i="1"/>
  <c r="EQ6508" i="1"/>
  <c r="EQ6507" i="1"/>
  <c r="EQ6506" i="1"/>
  <c r="EQ6505" i="1"/>
  <c r="EQ6504" i="1"/>
  <c r="EQ6503" i="1"/>
  <c r="EQ6502" i="1"/>
  <c r="EQ6501" i="1"/>
  <c r="EQ6500" i="1"/>
  <c r="EQ6499" i="1"/>
  <c r="EQ6498" i="1"/>
  <c r="EQ6497" i="1"/>
  <c r="EQ6496" i="1"/>
  <c r="EQ6495" i="1"/>
  <c r="EQ6494" i="1"/>
  <c r="EQ6493" i="1"/>
  <c r="EQ6492" i="1"/>
  <c r="EQ6491" i="1"/>
  <c r="EQ6490" i="1"/>
  <c r="EQ6489" i="1"/>
  <c r="EQ6488" i="1"/>
  <c r="EQ6487" i="1"/>
  <c r="EQ6486" i="1"/>
  <c r="EQ6485" i="1"/>
  <c r="EQ6484" i="1"/>
  <c r="EQ6483" i="1"/>
  <c r="EQ6482" i="1"/>
  <c r="EQ6481" i="1"/>
  <c r="EQ6480" i="1"/>
  <c r="EQ6479" i="1"/>
  <c r="EQ6478" i="1"/>
  <c r="EQ6477" i="1"/>
  <c r="EQ6476" i="1"/>
  <c r="EQ6475" i="1"/>
  <c r="EQ6474" i="1"/>
  <c r="EQ6473" i="1"/>
  <c r="EQ6472" i="1"/>
  <c r="EQ6471" i="1"/>
  <c r="EQ6470" i="1"/>
  <c r="EQ6469" i="1"/>
  <c r="EQ6468" i="1"/>
  <c r="EQ6467" i="1"/>
  <c r="EQ6466" i="1"/>
  <c r="EQ6465" i="1"/>
  <c r="EQ6464" i="1"/>
  <c r="EQ6463" i="1"/>
  <c r="EQ6462" i="1"/>
  <c r="EQ6461" i="1"/>
  <c r="EQ6460" i="1"/>
  <c r="EQ6459" i="1"/>
  <c r="EQ6458" i="1"/>
  <c r="EQ6457" i="1"/>
  <c r="EQ6456" i="1"/>
  <c r="EQ6455" i="1"/>
  <c r="EQ6454" i="1"/>
  <c r="EQ6453" i="1"/>
  <c r="EQ6452" i="1"/>
  <c r="EQ6451" i="1"/>
  <c r="EQ6450" i="1"/>
  <c r="EQ6449" i="1"/>
  <c r="EQ6448" i="1"/>
  <c r="EQ6447" i="1"/>
  <c r="EQ6446" i="1"/>
  <c r="EQ6445" i="1"/>
  <c r="EQ6444" i="1"/>
  <c r="EQ6443" i="1"/>
  <c r="EQ6442" i="1"/>
  <c r="EQ6441" i="1"/>
  <c r="EQ6440" i="1"/>
  <c r="EQ6439" i="1"/>
  <c r="EQ6438" i="1"/>
  <c r="EQ6437" i="1"/>
  <c r="EQ6436" i="1"/>
  <c r="EQ6435" i="1"/>
  <c r="EQ6434" i="1"/>
  <c r="EQ6433" i="1"/>
  <c r="EQ6432" i="1"/>
  <c r="EQ6431" i="1"/>
  <c r="EQ6430" i="1"/>
  <c r="EQ6429" i="1"/>
  <c r="EQ6428" i="1"/>
  <c r="EQ6427" i="1"/>
  <c r="EQ6426" i="1"/>
  <c r="EQ6425" i="1"/>
  <c r="EQ6424" i="1"/>
  <c r="EQ6423" i="1"/>
  <c r="EQ6422" i="1"/>
  <c r="EQ6421" i="1"/>
  <c r="EQ6420" i="1"/>
  <c r="EQ6419" i="1"/>
  <c r="EQ6418" i="1"/>
  <c r="EQ6417" i="1"/>
  <c r="EQ6416" i="1"/>
  <c r="EQ6415" i="1"/>
  <c r="EQ6414" i="1"/>
  <c r="EQ6413" i="1"/>
  <c r="EQ6412" i="1"/>
  <c r="EQ6411" i="1"/>
  <c r="EQ6410" i="1"/>
  <c r="EQ6409" i="1"/>
  <c r="EQ6408" i="1"/>
  <c r="EQ6407" i="1"/>
  <c r="EQ6406" i="1"/>
  <c r="EQ6405" i="1"/>
  <c r="EQ6404" i="1"/>
  <c r="EQ6403" i="1"/>
  <c r="EQ6402" i="1"/>
  <c r="EQ6401" i="1"/>
  <c r="EQ6400" i="1"/>
  <c r="EQ6399" i="1"/>
  <c r="EQ6398" i="1"/>
  <c r="EQ6397" i="1"/>
  <c r="EQ6396" i="1"/>
  <c r="EQ6395" i="1"/>
  <c r="EQ6394" i="1"/>
  <c r="EQ6393" i="1"/>
  <c r="EQ6392" i="1"/>
  <c r="EQ6391" i="1"/>
  <c r="EQ6390" i="1"/>
  <c r="EQ6389" i="1"/>
  <c r="EQ6388" i="1"/>
  <c r="EQ6387" i="1"/>
  <c r="EQ6386" i="1"/>
  <c r="EQ6385" i="1"/>
  <c r="EQ6384" i="1"/>
  <c r="EQ6383" i="1"/>
  <c r="EQ6382" i="1"/>
  <c r="EQ6381" i="1"/>
  <c r="EQ6380" i="1"/>
  <c r="EQ6379" i="1"/>
  <c r="EQ6378" i="1"/>
  <c r="EQ6377" i="1"/>
  <c r="EQ6376" i="1"/>
  <c r="EQ6375" i="1"/>
  <c r="EQ6374" i="1"/>
  <c r="EQ6373" i="1"/>
  <c r="EQ6372" i="1"/>
  <c r="EQ6371" i="1"/>
  <c r="EQ6370" i="1"/>
  <c r="EQ6369" i="1"/>
  <c r="EQ6368" i="1"/>
  <c r="EQ6367" i="1"/>
  <c r="EQ6366" i="1"/>
  <c r="EQ6365" i="1"/>
  <c r="EQ6364" i="1"/>
  <c r="EQ6363" i="1"/>
  <c r="EQ6362" i="1"/>
  <c r="EQ6361" i="1"/>
  <c r="EQ6360" i="1"/>
  <c r="EQ6359" i="1"/>
  <c r="EQ6358" i="1"/>
  <c r="EQ6357" i="1"/>
  <c r="EQ6356" i="1"/>
  <c r="EQ6355" i="1"/>
  <c r="EQ6354" i="1"/>
  <c r="EQ6353" i="1"/>
  <c r="EQ6352" i="1"/>
  <c r="EQ6351" i="1"/>
  <c r="EQ6350" i="1"/>
  <c r="EQ6349" i="1"/>
  <c r="EQ6348" i="1"/>
  <c r="EQ6347" i="1"/>
  <c r="EQ6346" i="1"/>
  <c r="EQ6345" i="1"/>
  <c r="EQ6344" i="1"/>
  <c r="EQ6343" i="1"/>
  <c r="EQ6342" i="1"/>
  <c r="EQ6341" i="1"/>
  <c r="EQ6340" i="1"/>
  <c r="EQ6339" i="1"/>
  <c r="EQ6338" i="1"/>
  <c r="EQ6337" i="1"/>
  <c r="EQ6336" i="1"/>
  <c r="EQ6335" i="1"/>
  <c r="EQ6334" i="1"/>
  <c r="EQ6333" i="1"/>
  <c r="EQ6332" i="1"/>
  <c r="EQ6331" i="1"/>
  <c r="EQ6330" i="1"/>
  <c r="EQ6329" i="1"/>
  <c r="EQ6328" i="1"/>
  <c r="EQ6327" i="1"/>
  <c r="EQ6326" i="1"/>
  <c r="EQ6325" i="1"/>
  <c r="EQ6324" i="1"/>
  <c r="EQ6323" i="1"/>
  <c r="EQ6322" i="1"/>
  <c r="EQ6321" i="1"/>
  <c r="EQ6320" i="1"/>
  <c r="EQ6319" i="1"/>
  <c r="EQ6318" i="1"/>
  <c r="EQ6317" i="1"/>
  <c r="EQ6316" i="1"/>
  <c r="EQ6315" i="1"/>
  <c r="EQ6314" i="1"/>
  <c r="EQ6313" i="1"/>
  <c r="EQ6312" i="1"/>
  <c r="EQ6311" i="1"/>
  <c r="EQ6310" i="1"/>
  <c r="EQ6309" i="1"/>
  <c r="EQ6308" i="1"/>
  <c r="EQ6307" i="1"/>
  <c r="EQ6306" i="1"/>
  <c r="EQ6305" i="1"/>
  <c r="EQ6304" i="1"/>
  <c r="EQ6303" i="1"/>
  <c r="EQ6302" i="1"/>
  <c r="EQ6301" i="1"/>
  <c r="EQ6300" i="1"/>
  <c r="EQ6299" i="1"/>
  <c r="EQ6298" i="1"/>
  <c r="EQ6297" i="1"/>
  <c r="EQ6296" i="1"/>
  <c r="EQ6295" i="1"/>
  <c r="EQ6294" i="1"/>
  <c r="EQ6293" i="1"/>
  <c r="EQ6292" i="1"/>
  <c r="EQ6291" i="1"/>
  <c r="EQ6290" i="1"/>
  <c r="EQ6289" i="1"/>
  <c r="EQ6288" i="1"/>
  <c r="EQ6287" i="1"/>
  <c r="EQ6286" i="1"/>
  <c r="EQ6285" i="1"/>
  <c r="EQ6284" i="1"/>
  <c r="EQ6283" i="1"/>
  <c r="EQ6282" i="1"/>
  <c r="EQ6281" i="1"/>
  <c r="EQ6280" i="1"/>
  <c r="EQ6279" i="1"/>
  <c r="EQ6278" i="1"/>
  <c r="EQ6277" i="1"/>
  <c r="EQ6276" i="1"/>
  <c r="EQ6275" i="1"/>
  <c r="EQ6274" i="1"/>
  <c r="EQ6273" i="1"/>
  <c r="EQ6272" i="1"/>
  <c r="EQ6271" i="1"/>
  <c r="EQ6270" i="1"/>
  <c r="EQ6269" i="1"/>
  <c r="EQ6268" i="1"/>
  <c r="EQ6267" i="1"/>
  <c r="EQ6266" i="1"/>
  <c r="EQ6265" i="1"/>
  <c r="EQ6264" i="1"/>
  <c r="EQ6263" i="1"/>
  <c r="EQ6262" i="1"/>
  <c r="EQ6261" i="1"/>
  <c r="EQ6260" i="1"/>
  <c r="EQ6259" i="1"/>
  <c r="EQ6258" i="1"/>
  <c r="EQ6257" i="1"/>
  <c r="EQ6256" i="1"/>
  <c r="EQ6255" i="1"/>
  <c r="EQ6254" i="1"/>
  <c r="EQ6253" i="1"/>
  <c r="EQ6252" i="1"/>
  <c r="EQ6251" i="1"/>
  <c r="EQ6250" i="1"/>
  <c r="EQ6249" i="1"/>
  <c r="EQ6248" i="1"/>
  <c r="EQ6247" i="1"/>
  <c r="EQ6246" i="1"/>
  <c r="EQ6245" i="1"/>
  <c r="EQ6244" i="1"/>
  <c r="EQ6243" i="1"/>
  <c r="EQ6242" i="1"/>
  <c r="EQ6241" i="1"/>
  <c r="EQ6240" i="1"/>
  <c r="EQ6239" i="1"/>
  <c r="EQ6238" i="1"/>
  <c r="EQ6237" i="1"/>
  <c r="EQ6236" i="1"/>
  <c r="EQ6235" i="1"/>
  <c r="EQ6234" i="1"/>
  <c r="EQ6233" i="1"/>
  <c r="EQ6232" i="1"/>
  <c r="EQ6231" i="1"/>
  <c r="EQ6230" i="1"/>
  <c r="EQ6229" i="1"/>
  <c r="EQ6228" i="1"/>
  <c r="EQ6227" i="1"/>
  <c r="EQ6226" i="1"/>
  <c r="EQ6225" i="1"/>
  <c r="EQ6224" i="1"/>
  <c r="EQ6223" i="1"/>
  <c r="EQ6222" i="1"/>
  <c r="EQ6221" i="1"/>
  <c r="EQ6220" i="1"/>
  <c r="EQ6219" i="1"/>
  <c r="EQ6218" i="1"/>
  <c r="EQ6217" i="1"/>
  <c r="EQ6216" i="1"/>
  <c r="EQ6215" i="1"/>
  <c r="EQ6214" i="1"/>
  <c r="EQ6213" i="1"/>
  <c r="EQ6212" i="1"/>
  <c r="EQ6211" i="1"/>
  <c r="EQ6210" i="1"/>
  <c r="EQ6209" i="1"/>
  <c r="EQ6208" i="1"/>
  <c r="EQ6207" i="1"/>
  <c r="EQ6206" i="1"/>
  <c r="EQ6205" i="1"/>
  <c r="EQ6204" i="1"/>
  <c r="EQ6203" i="1"/>
  <c r="EQ6202" i="1"/>
  <c r="EQ6201" i="1"/>
  <c r="EQ6200" i="1"/>
  <c r="EQ6199" i="1"/>
  <c r="EQ6198" i="1"/>
  <c r="EQ6197" i="1"/>
  <c r="EQ6196" i="1"/>
  <c r="EQ6195" i="1"/>
  <c r="EQ6194" i="1"/>
  <c r="EQ6193" i="1"/>
  <c r="EQ6192" i="1"/>
  <c r="EQ6191" i="1"/>
  <c r="EQ6190" i="1"/>
  <c r="EQ6189" i="1"/>
  <c r="EQ6188" i="1"/>
  <c r="EQ6187" i="1"/>
  <c r="EQ6186" i="1"/>
  <c r="EQ6185" i="1"/>
  <c r="EQ6184" i="1"/>
  <c r="EQ6183" i="1"/>
  <c r="EQ6182" i="1"/>
  <c r="EQ6181" i="1"/>
  <c r="EQ6180" i="1"/>
  <c r="EQ6179" i="1"/>
  <c r="EQ6178" i="1"/>
  <c r="EQ6177" i="1"/>
  <c r="EQ6176" i="1"/>
  <c r="EQ6175" i="1"/>
  <c r="EQ6174" i="1"/>
  <c r="EQ6173" i="1"/>
  <c r="EQ6172" i="1"/>
  <c r="EQ6171" i="1"/>
  <c r="EQ6170" i="1"/>
  <c r="EQ6169" i="1"/>
  <c r="EQ6168" i="1"/>
  <c r="EQ6167" i="1"/>
  <c r="EQ6166" i="1"/>
  <c r="EQ6165" i="1"/>
  <c r="EQ6164" i="1"/>
  <c r="EQ6163" i="1"/>
  <c r="EQ6162" i="1"/>
  <c r="EQ6161" i="1"/>
  <c r="EQ6160" i="1"/>
  <c r="EQ6159" i="1"/>
  <c r="EQ6158" i="1"/>
  <c r="EQ6157" i="1"/>
  <c r="EQ6156" i="1"/>
  <c r="EQ6155" i="1"/>
  <c r="EQ6154" i="1"/>
  <c r="EQ6153" i="1"/>
  <c r="EQ6152" i="1"/>
  <c r="EQ6151" i="1"/>
  <c r="EQ6150" i="1"/>
  <c r="EQ6149" i="1"/>
  <c r="EQ6148" i="1"/>
  <c r="EQ6147" i="1"/>
  <c r="EQ6146" i="1"/>
  <c r="EQ6145" i="1"/>
  <c r="EQ6144" i="1"/>
  <c r="EQ6143" i="1"/>
  <c r="EQ6142" i="1"/>
  <c r="EQ6141" i="1"/>
  <c r="EQ6140" i="1"/>
  <c r="EQ6139" i="1"/>
  <c r="EQ6138" i="1"/>
  <c r="EQ6137" i="1"/>
  <c r="EQ6136" i="1"/>
  <c r="EQ6135" i="1"/>
  <c r="EQ6134" i="1"/>
  <c r="EQ6133" i="1"/>
  <c r="EQ6132" i="1"/>
  <c r="EQ6131" i="1"/>
  <c r="EQ6130" i="1"/>
  <c r="EQ6129" i="1"/>
  <c r="EQ6128" i="1"/>
  <c r="EQ6127" i="1"/>
  <c r="EQ6126" i="1"/>
  <c r="EQ6125" i="1"/>
  <c r="EQ6124" i="1"/>
  <c r="EQ6123" i="1"/>
  <c r="EQ6122" i="1"/>
  <c r="EQ6121" i="1"/>
  <c r="EQ6120" i="1"/>
  <c r="EQ6119" i="1"/>
  <c r="EQ6118" i="1"/>
  <c r="EQ6117" i="1"/>
  <c r="EQ6116" i="1"/>
  <c r="EQ6115" i="1"/>
  <c r="EQ6114" i="1"/>
  <c r="EQ6113" i="1"/>
  <c r="EQ6112" i="1"/>
  <c r="EQ6111" i="1"/>
  <c r="EQ6110" i="1"/>
  <c r="EQ6109" i="1"/>
  <c r="EQ6108" i="1"/>
  <c r="EQ6107" i="1"/>
  <c r="EQ6106" i="1"/>
  <c r="EQ6105" i="1"/>
  <c r="EQ6104" i="1"/>
  <c r="EQ6103" i="1"/>
  <c r="EQ6102" i="1"/>
  <c r="EQ6101" i="1"/>
  <c r="EQ6100" i="1"/>
  <c r="EQ6099" i="1"/>
  <c r="EQ6098" i="1"/>
  <c r="EQ6097" i="1"/>
  <c r="EQ6096" i="1"/>
  <c r="EQ6095" i="1"/>
  <c r="EQ6094" i="1"/>
  <c r="EQ6093" i="1"/>
  <c r="EQ6092" i="1"/>
  <c r="EQ6091" i="1"/>
  <c r="EQ6090" i="1"/>
  <c r="EQ6089" i="1"/>
  <c r="EQ6088" i="1"/>
  <c r="EQ6087" i="1"/>
  <c r="EQ6086" i="1"/>
  <c r="EQ6085" i="1"/>
  <c r="EQ6084" i="1"/>
  <c r="EQ6083" i="1"/>
  <c r="EQ6082" i="1"/>
  <c r="EQ6081" i="1"/>
  <c r="EQ6080" i="1"/>
  <c r="EQ6079" i="1"/>
  <c r="EQ6078" i="1"/>
  <c r="EQ6077" i="1"/>
  <c r="EQ6076" i="1"/>
  <c r="EQ6075" i="1"/>
  <c r="EQ6074" i="1"/>
  <c r="EQ6073" i="1"/>
  <c r="EQ6072" i="1"/>
  <c r="EQ6071" i="1"/>
  <c r="EQ6070" i="1"/>
  <c r="EQ6069" i="1"/>
  <c r="EQ6068" i="1"/>
  <c r="EQ6067" i="1"/>
  <c r="EQ6066" i="1"/>
  <c r="EQ6065" i="1"/>
  <c r="EQ6064" i="1"/>
  <c r="EQ6063" i="1"/>
  <c r="EQ6062" i="1"/>
  <c r="EQ6061" i="1"/>
  <c r="EQ6060" i="1"/>
  <c r="EQ6059" i="1"/>
  <c r="EQ6058" i="1"/>
  <c r="EQ6057" i="1"/>
  <c r="EQ6056" i="1"/>
  <c r="EQ6055" i="1"/>
  <c r="EQ6054" i="1"/>
  <c r="EQ6053" i="1"/>
  <c r="EQ6052" i="1"/>
  <c r="EQ6051" i="1"/>
  <c r="EQ6050" i="1"/>
  <c r="EQ6049" i="1"/>
  <c r="EQ6048" i="1"/>
  <c r="EQ6047" i="1"/>
  <c r="EQ6046" i="1"/>
  <c r="EQ6045" i="1"/>
  <c r="EQ6044" i="1"/>
  <c r="EQ6043" i="1"/>
  <c r="EQ6042" i="1"/>
  <c r="EQ6041" i="1"/>
  <c r="EQ6040" i="1"/>
  <c r="EQ6039" i="1"/>
  <c r="EQ6038" i="1"/>
  <c r="EQ6037" i="1"/>
  <c r="EQ6036" i="1"/>
  <c r="EQ6035" i="1"/>
  <c r="EQ6034" i="1"/>
  <c r="EQ6033" i="1"/>
  <c r="EQ6032" i="1"/>
  <c r="EQ6031" i="1"/>
  <c r="EQ6030" i="1"/>
  <c r="EQ6029" i="1"/>
  <c r="EQ6028" i="1"/>
  <c r="EQ6027" i="1"/>
  <c r="EQ6026" i="1"/>
  <c r="EQ6025" i="1"/>
  <c r="EQ6024" i="1"/>
  <c r="EQ6023" i="1"/>
  <c r="EQ6022" i="1"/>
  <c r="EQ6021" i="1"/>
  <c r="EQ6020" i="1"/>
  <c r="EQ6019" i="1"/>
  <c r="EQ6018" i="1"/>
  <c r="EQ6017" i="1"/>
  <c r="EQ6016" i="1"/>
  <c r="EQ6015" i="1"/>
  <c r="EQ6014" i="1"/>
  <c r="EQ6013" i="1"/>
  <c r="EQ6012" i="1"/>
  <c r="EQ6011" i="1"/>
  <c r="EQ6010" i="1"/>
  <c r="EQ6009" i="1"/>
  <c r="EQ6008" i="1"/>
  <c r="EQ6007" i="1"/>
  <c r="EQ6006" i="1"/>
  <c r="EQ6005" i="1"/>
  <c r="EQ6004" i="1"/>
  <c r="EQ6003" i="1"/>
  <c r="EQ6002" i="1"/>
  <c r="EQ6001" i="1"/>
  <c r="EQ6000" i="1"/>
  <c r="EQ5999" i="1"/>
  <c r="EQ5998" i="1"/>
  <c r="EQ5997" i="1"/>
  <c r="EQ5996" i="1"/>
  <c r="EQ5995" i="1"/>
  <c r="EQ5994" i="1"/>
  <c r="EQ5993" i="1"/>
  <c r="EQ5992" i="1"/>
  <c r="EQ5991" i="1"/>
  <c r="EQ5990" i="1"/>
  <c r="EQ5989" i="1"/>
  <c r="EQ5988" i="1"/>
  <c r="EQ5987" i="1"/>
  <c r="EQ5986" i="1"/>
  <c r="EQ5985" i="1"/>
  <c r="EQ5984" i="1"/>
  <c r="EQ5983" i="1"/>
  <c r="EQ5982" i="1"/>
  <c r="EQ5981" i="1"/>
  <c r="EQ5980" i="1"/>
  <c r="EQ5979" i="1"/>
  <c r="EQ5978" i="1"/>
  <c r="EQ5977" i="1"/>
  <c r="EQ5976" i="1"/>
  <c r="EQ5975" i="1"/>
  <c r="EQ5974" i="1"/>
  <c r="EQ5973" i="1"/>
  <c r="EQ5972" i="1"/>
  <c r="EQ5971" i="1"/>
  <c r="EQ5970" i="1"/>
  <c r="EQ5969" i="1"/>
  <c r="EQ5968" i="1"/>
  <c r="EQ5967" i="1"/>
  <c r="EQ5966" i="1"/>
  <c r="EQ5965" i="1"/>
  <c r="EQ5964" i="1"/>
  <c r="EQ5963" i="1"/>
  <c r="EQ5962" i="1"/>
  <c r="EQ5961" i="1"/>
  <c r="EQ5960" i="1"/>
  <c r="EQ5959" i="1"/>
  <c r="EQ5958" i="1"/>
  <c r="EQ5957" i="1"/>
  <c r="EQ5956" i="1"/>
  <c r="EQ5955" i="1"/>
  <c r="EQ5954" i="1"/>
  <c r="EQ5953" i="1"/>
  <c r="EQ5952" i="1"/>
  <c r="EQ5951" i="1"/>
  <c r="EQ5950" i="1"/>
  <c r="EQ5949" i="1"/>
  <c r="EQ5948" i="1"/>
  <c r="EQ5947" i="1"/>
  <c r="EQ5946" i="1"/>
  <c r="EQ5945" i="1"/>
  <c r="EQ5944" i="1"/>
  <c r="EQ5943" i="1"/>
  <c r="EQ5942" i="1"/>
  <c r="EQ5941" i="1"/>
  <c r="EQ5940" i="1"/>
  <c r="EQ5939" i="1"/>
  <c r="EQ5938" i="1"/>
  <c r="EQ5937" i="1"/>
  <c r="EQ5936" i="1"/>
  <c r="EQ5935" i="1"/>
  <c r="EQ5934" i="1"/>
  <c r="EQ5933" i="1"/>
  <c r="EQ5932" i="1"/>
  <c r="EQ5931" i="1"/>
  <c r="EQ5930" i="1"/>
  <c r="EQ5929" i="1"/>
  <c r="EQ5928" i="1"/>
  <c r="EQ5927" i="1"/>
  <c r="EQ5926" i="1"/>
  <c r="EQ5925" i="1"/>
  <c r="EQ5924" i="1"/>
  <c r="EQ5923" i="1"/>
  <c r="EQ5922" i="1"/>
  <c r="EQ5921" i="1"/>
  <c r="EQ5920" i="1"/>
  <c r="EQ5919" i="1"/>
  <c r="EQ5918" i="1"/>
  <c r="EQ5917" i="1"/>
  <c r="EQ5916" i="1"/>
  <c r="EQ5915" i="1"/>
  <c r="EQ5914" i="1"/>
  <c r="EQ5913" i="1"/>
  <c r="EQ5912" i="1"/>
  <c r="EQ5911" i="1"/>
  <c r="EQ5910" i="1"/>
  <c r="EQ5909" i="1"/>
  <c r="EQ5908" i="1"/>
  <c r="EQ5907" i="1"/>
  <c r="EQ5906" i="1"/>
  <c r="EQ5905" i="1"/>
  <c r="EQ5904" i="1"/>
  <c r="EQ5903" i="1"/>
  <c r="EQ5902" i="1"/>
  <c r="EQ5901" i="1"/>
  <c r="EQ5900" i="1"/>
  <c r="EQ5899" i="1"/>
  <c r="EQ5898" i="1"/>
  <c r="EQ5897" i="1"/>
  <c r="EQ5896" i="1"/>
  <c r="EQ5895" i="1"/>
  <c r="EQ5894" i="1"/>
  <c r="EQ5893" i="1"/>
  <c r="EQ5892" i="1"/>
  <c r="EQ5891" i="1"/>
  <c r="EQ5890" i="1"/>
  <c r="EQ5889" i="1"/>
  <c r="EQ5888" i="1"/>
  <c r="EQ5887" i="1"/>
  <c r="EQ5886" i="1"/>
  <c r="EQ5885" i="1"/>
  <c r="EQ5884" i="1"/>
  <c r="EQ5883" i="1"/>
  <c r="EQ5882" i="1"/>
  <c r="EQ5881" i="1"/>
  <c r="EQ5880" i="1"/>
  <c r="EQ5879" i="1"/>
  <c r="EQ5878" i="1"/>
  <c r="EQ5877" i="1"/>
  <c r="EQ5876" i="1"/>
  <c r="EQ5875" i="1"/>
  <c r="EQ5874" i="1"/>
  <c r="EQ5873" i="1"/>
  <c r="EQ5872" i="1"/>
  <c r="EQ5871" i="1"/>
  <c r="EQ5870" i="1"/>
  <c r="EQ5869" i="1"/>
  <c r="EQ5868" i="1"/>
  <c r="EQ5867" i="1"/>
  <c r="EQ5866" i="1"/>
  <c r="EQ5865" i="1"/>
  <c r="EQ5864" i="1"/>
  <c r="EQ5863" i="1"/>
  <c r="EQ5862" i="1"/>
  <c r="EQ5861" i="1"/>
  <c r="EQ5860" i="1"/>
  <c r="EQ5859" i="1"/>
  <c r="EQ5858" i="1"/>
  <c r="EQ5857" i="1"/>
  <c r="EQ5856" i="1"/>
  <c r="EQ5855" i="1"/>
  <c r="EQ5854" i="1"/>
  <c r="EQ5853" i="1"/>
  <c r="EQ5852" i="1"/>
  <c r="EQ5851" i="1"/>
  <c r="EQ5850" i="1"/>
  <c r="EQ5849" i="1"/>
  <c r="EQ5848" i="1"/>
  <c r="EQ5847" i="1"/>
  <c r="EQ5846" i="1"/>
  <c r="EQ5845" i="1"/>
  <c r="EQ5844" i="1"/>
  <c r="EQ5843" i="1"/>
  <c r="EQ5842" i="1"/>
  <c r="EQ5841" i="1"/>
  <c r="EQ5840" i="1"/>
  <c r="EQ5839" i="1"/>
  <c r="EQ5838" i="1"/>
  <c r="EQ5837" i="1"/>
  <c r="EQ5836" i="1"/>
  <c r="EQ5835" i="1"/>
  <c r="EQ5834" i="1"/>
  <c r="EQ5833" i="1"/>
  <c r="EQ5832" i="1"/>
  <c r="EQ5831" i="1"/>
  <c r="EQ5830" i="1"/>
  <c r="EQ5829" i="1"/>
  <c r="EQ5828" i="1"/>
  <c r="EQ5827" i="1"/>
  <c r="EQ5826" i="1"/>
  <c r="EQ5825" i="1"/>
  <c r="EQ5824" i="1"/>
  <c r="EQ5823" i="1"/>
  <c r="EQ5822" i="1"/>
  <c r="EQ5821" i="1"/>
  <c r="EQ5820" i="1"/>
  <c r="EQ5819" i="1"/>
  <c r="EQ5818" i="1"/>
  <c r="EQ5817" i="1"/>
  <c r="EQ5816" i="1"/>
  <c r="EQ5815" i="1"/>
  <c r="EQ5814" i="1"/>
  <c r="EQ5813" i="1"/>
  <c r="EQ5812" i="1"/>
  <c r="EQ5811" i="1"/>
  <c r="EQ5810" i="1"/>
  <c r="EQ5809" i="1"/>
  <c r="EQ5808" i="1"/>
  <c r="EQ5807" i="1"/>
  <c r="EQ5806" i="1"/>
  <c r="EQ5805" i="1"/>
  <c r="EQ5804" i="1"/>
  <c r="EQ5803" i="1"/>
  <c r="EQ5802" i="1"/>
  <c r="EQ5801" i="1"/>
  <c r="EQ5800" i="1"/>
  <c r="EQ5799" i="1"/>
  <c r="EQ5798" i="1"/>
  <c r="EQ5797" i="1"/>
  <c r="EQ5796" i="1"/>
  <c r="EQ5795" i="1"/>
  <c r="EQ5794" i="1"/>
  <c r="EQ5793" i="1"/>
  <c r="EQ5792" i="1"/>
  <c r="EQ5791" i="1"/>
  <c r="EQ5790" i="1"/>
  <c r="EQ5789" i="1"/>
  <c r="EQ5788" i="1"/>
  <c r="EQ5787" i="1"/>
  <c r="EQ5786" i="1"/>
  <c r="EQ5785" i="1"/>
  <c r="EQ5784" i="1"/>
  <c r="EQ5783" i="1"/>
  <c r="EQ5782" i="1"/>
  <c r="EQ5781" i="1"/>
  <c r="EQ5780" i="1"/>
  <c r="EQ5779" i="1"/>
  <c r="EQ5778" i="1"/>
  <c r="EQ5777" i="1"/>
  <c r="EQ5776" i="1"/>
  <c r="EQ5775" i="1"/>
  <c r="EQ5774" i="1"/>
  <c r="EQ5773" i="1"/>
  <c r="EQ5772" i="1"/>
  <c r="EQ5771" i="1"/>
  <c r="EQ5770" i="1"/>
  <c r="EQ5769" i="1"/>
  <c r="EQ5768" i="1"/>
  <c r="EQ5767" i="1"/>
  <c r="EQ5766" i="1"/>
  <c r="EQ5765" i="1"/>
  <c r="EQ5764" i="1"/>
  <c r="EQ5763" i="1"/>
  <c r="EQ5762" i="1"/>
  <c r="EQ5761" i="1"/>
  <c r="EQ5760" i="1"/>
  <c r="EQ5759" i="1"/>
  <c r="EQ5758" i="1"/>
  <c r="EQ5757" i="1"/>
  <c r="EQ5756" i="1"/>
  <c r="EQ5755" i="1"/>
  <c r="EQ5754" i="1"/>
  <c r="EQ5753" i="1"/>
  <c r="EQ5752" i="1"/>
  <c r="EQ5751" i="1"/>
  <c r="EQ5750" i="1"/>
  <c r="EQ5749" i="1"/>
  <c r="EQ5748" i="1"/>
  <c r="EQ5747" i="1"/>
  <c r="EQ5746" i="1"/>
  <c r="EQ5745" i="1"/>
  <c r="EQ5744" i="1"/>
  <c r="EQ5743" i="1"/>
  <c r="EQ5742" i="1"/>
  <c r="EQ5741" i="1"/>
  <c r="EQ5740" i="1"/>
  <c r="EQ5739" i="1"/>
  <c r="EQ5738" i="1"/>
  <c r="EQ5737" i="1"/>
  <c r="EQ5736" i="1"/>
  <c r="EQ5735" i="1"/>
  <c r="EQ5734" i="1"/>
  <c r="EQ5733" i="1"/>
  <c r="EQ5732" i="1"/>
  <c r="EQ5731" i="1"/>
  <c r="EQ5730" i="1"/>
  <c r="EQ5729" i="1"/>
  <c r="EQ5728" i="1"/>
  <c r="EQ5727" i="1"/>
  <c r="EQ5726" i="1"/>
  <c r="EQ5725" i="1"/>
  <c r="EQ5724" i="1"/>
  <c r="EQ5723" i="1"/>
  <c r="EQ5722" i="1"/>
  <c r="EQ5721" i="1"/>
  <c r="EQ5720" i="1"/>
  <c r="EQ5719" i="1"/>
  <c r="EQ5718" i="1"/>
  <c r="EQ5717" i="1"/>
  <c r="EQ5716" i="1"/>
  <c r="EQ5715" i="1"/>
  <c r="EQ5714" i="1"/>
  <c r="EQ5713" i="1"/>
  <c r="EQ5712" i="1"/>
  <c r="EQ5711" i="1"/>
  <c r="EQ5710" i="1"/>
  <c r="EQ5709" i="1"/>
  <c r="EQ5708" i="1"/>
  <c r="EQ5707" i="1"/>
  <c r="EQ5706" i="1"/>
  <c r="EQ5705" i="1"/>
  <c r="EQ5704" i="1"/>
  <c r="EQ5703" i="1"/>
  <c r="EQ5702" i="1"/>
  <c r="EQ5701" i="1"/>
  <c r="EQ5700" i="1"/>
  <c r="EQ5699" i="1"/>
  <c r="EQ5698" i="1"/>
  <c r="EQ5697" i="1"/>
  <c r="EQ5696" i="1"/>
  <c r="EQ5695" i="1"/>
  <c r="EQ5694" i="1"/>
  <c r="EQ5693" i="1"/>
  <c r="EQ5692" i="1"/>
  <c r="EQ5691" i="1"/>
  <c r="EQ5690" i="1"/>
  <c r="EQ5689" i="1"/>
  <c r="EQ5688" i="1"/>
  <c r="EQ5687" i="1"/>
  <c r="EQ5686" i="1"/>
  <c r="EQ5685" i="1"/>
  <c r="EQ5684" i="1"/>
  <c r="EQ5683" i="1"/>
  <c r="EQ5682" i="1"/>
  <c r="EQ5681" i="1"/>
  <c r="EQ5680" i="1"/>
  <c r="EQ5679" i="1"/>
  <c r="EQ5678" i="1"/>
  <c r="EQ5677" i="1"/>
  <c r="EQ5676" i="1"/>
  <c r="EQ5675" i="1"/>
  <c r="EQ5674" i="1"/>
  <c r="EQ5673" i="1"/>
  <c r="EQ5672" i="1"/>
  <c r="EQ5671" i="1"/>
  <c r="EQ5670" i="1"/>
  <c r="EQ5669" i="1"/>
  <c r="EQ5668" i="1"/>
  <c r="EQ5667" i="1"/>
  <c r="EQ5666" i="1"/>
  <c r="EQ5665" i="1"/>
  <c r="EQ5664" i="1"/>
  <c r="EQ5663" i="1"/>
  <c r="EQ5662" i="1"/>
  <c r="EQ5661" i="1"/>
  <c r="EQ5660" i="1"/>
  <c r="EQ5659" i="1"/>
  <c r="EQ5658" i="1"/>
  <c r="EQ5657" i="1"/>
  <c r="EQ5656" i="1"/>
  <c r="EQ5655" i="1"/>
  <c r="EQ5654" i="1"/>
  <c r="EQ5653" i="1"/>
  <c r="EQ5652" i="1"/>
  <c r="EQ5651" i="1"/>
  <c r="EQ5650" i="1"/>
  <c r="EQ5649" i="1"/>
  <c r="EQ5648" i="1"/>
  <c r="EQ5647" i="1"/>
  <c r="EQ5646" i="1"/>
  <c r="EQ5645" i="1"/>
  <c r="EQ5644" i="1"/>
  <c r="EQ5643" i="1"/>
  <c r="EQ5642" i="1"/>
  <c r="EQ5641" i="1"/>
  <c r="EQ5640" i="1"/>
  <c r="EQ5639" i="1"/>
  <c r="EQ5638" i="1"/>
  <c r="EQ5637" i="1"/>
  <c r="EQ5636" i="1"/>
  <c r="EQ5635" i="1"/>
  <c r="EQ5634" i="1"/>
  <c r="EQ5633" i="1"/>
  <c r="EQ5632" i="1"/>
  <c r="EQ5631" i="1"/>
  <c r="EQ5630" i="1"/>
  <c r="EQ5629" i="1"/>
  <c r="EQ5628" i="1"/>
  <c r="EQ5627" i="1"/>
  <c r="EQ5626" i="1"/>
  <c r="EQ5625" i="1"/>
  <c r="EQ5624" i="1"/>
  <c r="EQ5623" i="1"/>
  <c r="EQ5622" i="1"/>
  <c r="EQ5621" i="1"/>
  <c r="EQ5620" i="1"/>
  <c r="EQ5619" i="1"/>
  <c r="EQ5618" i="1"/>
  <c r="EQ5617" i="1"/>
  <c r="EQ5616" i="1"/>
  <c r="EQ5615" i="1"/>
  <c r="EQ5614" i="1"/>
  <c r="EQ5613" i="1"/>
  <c r="EQ5612" i="1"/>
  <c r="EQ5611" i="1"/>
  <c r="EQ5610" i="1"/>
  <c r="EQ5609" i="1"/>
  <c r="EQ5608" i="1"/>
  <c r="EQ5607" i="1"/>
  <c r="EQ5606" i="1"/>
  <c r="EQ5605" i="1"/>
  <c r="EQ5604" i="1"/>
  <c r="EQ5603" i="1"/>
  <c r="EQ5602" i="1"/>
  <c r="EQ5601" i="1"/>
  <c r="EQ5600" i="1"/>
  <c r="EQ5599" i="1"/>
  <c r="EQ5598" i="1"/>
  <c r="EQ5597" i="1"/>
  <c r="EQ5596" i="1"/>
  <c r="EQ5595" i="1"/>
  <c r="EQ5594" i="1"/>
  <c r="EQ5593" i="1"/>
  <c r="EQ5592" i="1"/>
  <c r="EQ5591" i="1"/>
  <c r="EQ5590" i="1"/>
  <c r="EQ5589" i="1"/>
  <c r="EQ5588" i="1"/>
  <c r="EQ5587" i="1"/>
  <c r="EQ5586" i="1"/>
  <c r="EQ5585" i="1"/>
  <c r="EQ5584" i="1"/>
  <c r="EQ5583" i="1"/>
  <c r="EQ5582" i="1"/>
  <c r="EQ5581" i="1"/>
  <c r="EQ5580" i="1"/>
  <c r="EQ5579" i="1"/>
  <c r="EQ5578" i="1"/>
  <c r="EQ5577" i="1"/>
  <c r="EQ5576" i="1"/>
  <c r="EQ5575" i="1"/>
  <c r="EQ5574" i="1"/>
  <c r="EQ5573" i="1"/>
  <c r="EQ5572" i="1"/>
  <c r="EQ5571" i="1"/>
  <c r="EQ5570" i="1"/>
  <c r="EQ5569" i="1"/>
  <c r="EQ5568" i="1"/>
  <c r="EQ5567" i="1"/>
  <c r="EQ5566" i="1"/>
  <c r="EQ5565" i="1"/>
  <c r="EQ5564" i="1"/>
  <c r="EQ5563" i="1"/>
  <c r="EQ5562" i="1"/>
  <c r="EQ5561" i="1"/>
  <c r="EQ5560" i="1"/>
  <c r="EQ5559" i="1"/>
  <c r="EQ5558" i="1"/>
  <c r="EQ5557" i="1"/>
  <c r="EQ5556" i="1"/>
  <c r="EQ5555" i="1"/>
  <c r="EQ5554" i="1"/>
  <c r="EQ5553" i="1"/>
  <c r="EQ5552" i="1"/>
  <c r="EQ5551" i="1"/>
  <c r="EQ5550" i="1"/>
  <c r="EQ5549" i="1"/>
  <c r="EQ5548" i="1"/>
  <c r="EQ5547" i="1"/>
  <c r="EQ5546" i="1"/>
  <c r="EQ5545" i="1"/>
  <c r="EQ5544" i="1"/>
  <c r="EQ5543" i="1"/>
  <c r="EQ5542" i="1"/>
  <c r="EQ5541" i="1"/>
  <c r="EQ5540" i="1"/>
  <c r="EQ5539" i="1"/>
  <c r="EQ5538" i="1"/>
  <c r="EQ5537" i="1"/>
  <c r="EQ5536" i="1"/>
  <c r="EQ5535" i="1"/>
  <c r="EQ5534" i="1"/>
  <c r="EQ5533" i="1"/>
  <c r="EQ5532" i="1"/>
  <c r="EQ5531" i="1"/>
  <c r="EQ5530" i="1"/>
  <c r="EQ5529" i="1"/>
  <c r="EQ5528" i="1"/>
  <c r="EQ5527" i="1"/>
  <c r="EQ5526" i="1"/>
  <c r="EQ5525" i="1"/>
  <c r="EQ5524" i="1"/>
  <c r="EQ5523" i="1"/>
  <c r="EQ5522" i="1"/>
  <c r="EQ5521" i="1"/>
  <c r="EQ5520" i="1"/>
  <c r="EQ5519" i="1"/>
  <c r="EQ5518" i="1"/>
  <c r="EQ5517" i="1"/>
  <c r="EQ5516" i="1"/>
  <c r="EQ5515" i="1"/>
  <c r="EQ5514" i="1"/>
  <c r="EQ5513" i="1"/>
  <c r="EQ5512" i="1"/>
  <c r="EQ5511" i="1"/>
  <c r="EQ5510" i="1"/>
  <c r="EQ5509" i="1"/>
  <c r="EQ5508" i="1"/>
  <c r="EQ5507" i="1"/>
  <c r="EQ5506" i="1"/>
  <c r="EQ5505" i="1"/>
  <c r="EQ5504" i="1"/>
  <c r="EQ5503" i="1"/>
  <c r="EQ5502" i="1"/>
  <c r="EQ5501" i="1"/>
  <c r="EQ5500" i="1"/>
  <c r="EQ5499" i="1"/>
  <c r="EQ5498" i="1"/>
  <c r="EQ5497" i="1"/>
  <c r="EQ5496" i="1"/>
  <c r="EQ5495" i="1"/>
  <c r="EQ5494" i="1"/>
  <c r="EQ5493" i="1"/>
  <c r="EQ5492" i="1"/>
  <c r="EQ5491" i="1"/>
  <c r="EQ5490" i="1"/>
  <c r="EQ5489" i="1"/>
  <c r="EQ5488" i="1"/>
  <c r="EQ5487" i="1"/>
  <c r="EQ5486" i="1"/>
  <c r="EQ5485" i="1"/>
  <c r="EQ5484" i="1"/>
  <c r="EQ5483" i="1"/>
  <c r="EQ5482" i="1"/>
  <c r="EQ5481" i="1"/>
  <c r="EQ5480" i="1"/>
  <c r="EQ5479" i="1"/>
  <c r="EQ5478" i="1"/>
  <c r="EQ5477" i="1"/>
  <c r="EQ5476" i="1"/>
  <c r="EQ5475" i="1"/>
  <c r="EQ5474" i="1"/>
  <c r="EQ5473" i="1"/>
  <c r="EQ5472" i="1"/>
  <c r="EQ5471" i="1"/>
  <c r="EQ5470" i="1"/>
  <c r="EQ5469" i="1"/>
  <c r="EQ5468" i="1"/>
  <c r="EQ5467" i="1"/>
  <c r="EQ5466" i="1"/>
  <c r="EQ5465" i="1"/>
  <c r="EQ5464" i="1"/>
  <c r="EQ5463" i="1"/>
  <c r="EQ5462" i="1"/>
  <c r="EQ5461" i="1"/>
  <c r="EQ5460" i="1"/>
  <c r="EQ5459" i="1"/>
  <c r="EQ5458" i="1"/>
  <c r="EQ5457" i="1"/>
  <c r="EQ5456" i="1"/>
  <c r="EQ5455" i="1"/>
  <c r="EQ5454" i="1"/>
  <c r="EQ5453" i="1"/>
  <c r="EQ5452" i="1"/>
  <c r="EQ5451" i="1"/>
  <c r="EQ5450" i="1"/>
  <c r="EQ5449" i="1"/>
  <c r="EQ5448" i="1"/>
  <c r="EQ5447" i="1"/>
  <c r="EQ5446" i="1"/>
  <c r="EQ5445" i="1"/>
  <c r="EQ5444" i="1"/>
  <c r="EQ5443" i="1"/>
  <c r="EQ5442" i="1"/>
  <c r="EQ5441" i="1"/>
  <c r="EQ5440" i="1"/>
  <c r="EQ5439" i="1"/>
  <c r="EQ5438" i="1"/>
  <c r="EQ5437" i="1"/>
  <c r="EQ5436" i="1"/>
  <c r="EQ5435" i="1"/>
  <c r="EQ5434" i="1"/>
  <c r="EQ5433" i="1"/>
  <c r="EQ5432" i="1"/>
  <c r="EQ5431" i="1"/>
  <c r="EQ5430" i="1"/>
  <c r="EQ5429" i="1"/>
  <c r="EQ5428" i="1"/>
  <c r="EQ5427" i="1"/>
  <c r="EQ5426" i="1"/>
  <c r="EQ5425" i="1"/>
  <c r="EQ5424" i="1"/>
  <c r="EQ5423" i="1"/>
  <c r="EQ5422" i="1"/>
  <c r="EQ5421" i="1"/>
  <c r="EQ5420" i="1"/>
  <c r="EQ5419" i="1"/>
  <c r="EQ5418" i="1"/>
  <c r="EQ5417" i="1"/>
  <c r="EQ5416" i="1"/>
  <c r="EQ5415" i="1"/>
  <c r="EQ5414" i="1"/>
  <c r="EQ5413" i="1"/>
  <c r="EQ5412" i="1"/>
  <c r="EQ5411" i="1"/>
  <c r="EQ5410" i="1"/>
  <c r="EQ5409" i="1"/>
  <c r="EQ5408" i="1"/>
  <c r="EQ5407" i="1"/>
  <c r="EQ5406" i="1"/>
  <c r="EQ5405" i="1"/>
  <c r="EQ5404" i="1"/>
  <c r="EQ5403" i="1"/>
  <c r="EQ5402" i="1"/>
  <c r="EQ5401" i="1"/>
  <c r="EQ5400" i="1"/>
  <c r="EQ5399" i="1"/>
  <c r="EQ5398" i="1"/>
  <c r="EQ5397" i="1"/>
  <c r="EQ5396" i="1"/>
  <c r="EQ5395" i="1"/>
  <c r="EQ5394" i="1"/>
  <c r="EQ5393" i="1"/>
  <c r="EQ5392" i="1"/>
  <c r="EQ5391" i="1"/>
  <c r="EQ5390" i="1"/>
  <c r="EQ5389" i="1"/>
  <c r="EQ5388" i="1"/>
  <c r="EQ5387" i="1"/>
  <c r="EQ5386" i="1"/>
  <c r="EQ5385" i="1"/>
  <c r="EQ5384" i="1"/>
  <c r="EQ5383" i="1"/>
  <c r="EQ5382" i="1"/>
  <c r="EQ5381" i="1"/>
  <c r="EQ5380" i="1"/>
  <c r="EQ5379" i="1"/>
  <c r="EQ5378" i="1"/>
  <c r="EQ5377" i="1"/>
  <c r="EQ5376" i="1"/>
  <c r="EQ5375" i="1"/>
  <c r="EQ5374" i="1"/>
  <c r="EQ5373" i="1"/>
  <c r="EQ5372" i="1"/>
  <c r="EQ5371" i="1"/>
  <c r="EQ5370" i="1"/>
  <c r="EQ5369" i="1"/>
  <c r="EQ5368" i="1"/>
  <c r="EQ5367" i="1"/>
  <c r="EQ5366" i="1"/>
  <c r="EQ5365" i="1"/>
  <c r="EQ5364" i="1"/>
  <c r="EQ5363" i="1"/>
  <c r="EQ5362" i="1"/>
  <c r="EQ5361" i="1"/>
  <c r="EQ5360" i="1"/>
  <c r="EQ5359" i="1"/>
  <c r="EQ5358" i="1"/>
  <c r="EQ5357" i="1"/>
  <c r="EQ5356" i="1"/>
  <c r="EQ5355" i="1"/>
  <c r="EQ5354" i="1"/>
  <c r="EQ5353" i="1"/>
  <c r="EQ5352" i="1"/>
  <c r="EQ5351" i="1"/>
  <c r="EQ5350" i="1"/>
  <c r="EQ5349" i="1"/>
  <c r="EQ5348" i="1"/>
  <c r="EQ5347" i="1"/>
  <c r="EQ5346" i="1"/>
  <c r="EQ5345" i="1"/>
  <c r="EQ5344" i="1"/>
  <c r="EQ5343" i="1"/>
  <c r="EQ5342" i="1"/>
  <c r="EQ5341" i="1"/>
  <c r="EQ5340" i="1"/>
  <c r="EQ5339" i="1"/>
  <c r="EQ5338" i="1"/>
  <c r="EQ5337" i="1"/>
  <c r="EQ5336" i="1"/>
  <c r="EQ5335" i="1"/>
  <c r="EQ5334" i="1"/>
  <c r="EQ5333" i="1"/>
  <c r="EQ5332" i="1"/>
  <c r="EQ5331" i="1"/>
  <c r="EQ5330" i="1"/>
  <c r="EQ5329" i="1"/>
  <c r="EQ5328" i="1"/>
  <c r="EQ5327" i="1"/>
  <c r="EQ5326" i="1"/>
  <c r="EQ5325" i="1"/>
  <c r="EQ5324" i="1"/>
  <c r="EQ5323" i="1"/>
  <c r="EQ5322" i="1"/>
  <c r="EQ5321" i="1"/>
  <c r="EQ5320" i="1"/>
  <c r="EQ5319" i="1"/>
  <c r="EQ5318" i="1"/>
  <c r="EQ5317" i="1"/>
  <c r="EQ5316" i="1"/>
  <c r="EQ5315" i="1"/>
  <c r="EQ5314" i="1"/>
  <c r="EQ5313" i="1"/>
  <c r="EQ5312" i="1"/>
  <c r="EQ5311" i="1"/>
  <c r="EQ5310" i="1"/>
  <c r="EQ5309" i="1"/>
  <c r="EQ5308" i="1"/>
  <c r="EQ5307" i="1"/>
  <c r="EQ5306" i="1"/>
  <c r="EQ5305" i="1"/>
  <c r="EQ5304" i="1"/>
  <c r="EQ5303" i="1"/>
  <c r="EQ5302" i="1"/>
  <c r="EQ5301" i="1"/>
  <c r="EQ5300" i="1"/>
  <c r="EQ5299" i="1"/>
  <c r="EQ5298" i="1"/>
  <c r="EQ5297" i="1"/>
  <c r="EQ5296" i="1"/>
  <c r="EQ5295" i="1"/>
  <c r="EQ5294" i="1"/>
  <c r="EQ5293" i="1"/>
  <c r="EQ5292" i="1"/>
  <c r="EQ5291" i="1"/>
  <c r="EQ5290" i="1"/>
  <c r="EQ5289" i="1"/>
  <c r="EQ5288" i="1"/>
  <c r="EQ5287" i="1"/>
  <c r="EQ5286" i="1"/>
  <c r="EQ5285" i="1"/>
  <c r="EQ5284" i="1"/>
  <c r="EQ5283" i="1"/>
  <c r="EQ5282" i="1"/>
  <c r="EQ5281" i="1"/>
  <c r="EQ5280" i="1"/>
  <c r="EQ5279" i="1"/>
  <c r="EQ5278" i="1"/>
  <c r="EQ5277" i="1"/>
  <c r="EQ5276" i="1"/>
  <c r="EQ5275" i="1"/>
  <c r="EQ5274" i="1"/>
  <c r="EQ5273" i="1"/>
  <c r="EQ5272" i="1"/>
  <c r="EQ5271" i="1"/>
  <c r="EQ5270" i="1"/>
  <c r="EQ5269" i="1"/>
  <c r="EQ5268" i="1"/>
  <c r="EQ5267" i="1"/>
  <c r="EQ5266" i="1"/>
  <c r="EQ5265" i="1"/>
  <c r="EQ5264" i="1"/>
  <c r="EQ5263" i="1"/>
  <c r="EQ5262" i="1"/>
  <c r="EQ5261" i="1"/>
  <c r="EQ5260" i="1"/>
  <c r="EQ5259" i="1"/>
  <c r="EQ5258" i="1"/>
  <c r="EQ5257" i="1"/>
  <c r="EQ5256" i="1"/>
  <c r="EQ5255" i="1"/>
  <c r="EQ5254" i="1"/>
  <c r="EQ5253" i="1"/>
  <c r="EQ5252" i="1"/>
  <c r="EQ5251" i="1"/>
  <c r="EQ5250" i="1"/>
  <c r="EQ5249" i="1"/>
  <c r="EQ5248" i="1"/>
  <c r="EQ5247" i="1"/>
  <c r="EQ5246" i="1"/>
  <c r="EQ5245" i="1"/>
  <c r="EQ5244" i="1"/>
  <c r="EQ5243" i="1"/>
  <c r="EQ5242" i="1"/>
  <c r="EQ5241" i="1"/>
  <c r="EQ5240" i="1"/>
  <c r="EQ5239" i="1"/>
  <c r="EQ5238" i="1"/>
  <c r="EQ5237" i="1"/>
  <c r="EQ5236" i="1"/>
  <c r="EQ5235" i="1"/>
  <c r="EQ5234" i="1"/>
  <c r="EQ5233" i="1"/>
  <c r="EQ5232" i="1"/>
  <c r="EQ5231" i="1"/>
  <c r="EQ5230" i="1"/>
  <c r="EQ5229" i="1"/>
  <c r="EQ5228" i="1"/>
  <c r="EQ5227" i="1"/>
  <c r="EQ5226" i="1"/>
  <c r="EQ5225" i="1"/>
  <c r="EQ5224" i="1"/>
  <c r="EQ5223" i="1"/>
  <c r="EQ5222" i="1"/>
  <c r="EQ5221" i="1"/>
  <c r="EQ5220" i="1"/>
  <c r="EQ5219" i="1"/>
  <c r="EQ5218" i="1"/>
  <c r="EQ5217" i="1"/>
  <c r="EQ5216" i="1"/>
  <c r="EQ5215" i="1"/>
  <c r="EQ5214" i="1"/>
  <c r="EQ5213" i="1"/>
  <c r="EQ5212" i="1"/>
  <c r="EQ5211" i="1"/>
  <c r="EQ5210" i="1"/>
  <c r="EQ5209" i="1"/>
  <c r="EQ5208" i="1"/>
  <c r="EQ5207" i="1"/>
  <c r="EQ5206" i="1"/>
  <c r="EQ5205" i="1"/>
  <c r="EQ5204" i="1"/>
  <c r="EQ5203" i="1"/>
  <c r="EQ5202" i="1"/>
  <c r="EQ5201" i="1"/>
  <c r="EQ5200" i="1"/>
  <c r="EQ5199" i="1"/>
  <c r="EQ5198" i="1"/>
  <c r="EQ5197" i="1"/>
  <c r="EQ5196" i="1"/>
  <c r="EQ5195" i="1"/>
  <c r="EQ5194" i="1"/>
  <c r="EQ5193" i="1"/>
  <c r="EQ5192" i="1"/>
  <c r="EQ5191" i="1"/>
  <c r="EQ5190" i="1"/>
  <c r="EQ5189" i="1"/>
  <c r="EQ5188" i="1"/>
  <c r="EQ5187" i="1"/>
  <c r="EQ5186" i="1"/>
  <c r="EQ5185" i="1"/>
  <c r="EQ5184" i="1"/>
  <c r="EQ5183" i="1"/>
  <c r="EQ5182" i="1"/>
  <c r="EQ5181" i="1"/>
  <c r="EQ5180" i="1"/>
  <c r="EQ5179" i="1"/>
  <c r="EQ5178" i="1"/>
  <c r="EQ5177" i="1"/>
  <c r="EQ5176" i="1"/>
  <c r="EQ5175" i="1"/>
  <c r="EQ5174" i="1"/>
  <c r="EQ5173" i="1"/>
  <c r="EQ5172" i="1"/>
  <c r="EQ5171" i="1"/>
  <c r="EQ5170" i="1"/>
  <c r="EQ5169" i="1"/>
  <c r="EQ5168" i="1"/>
  <c r="EQ5167" i="1"/>
  <c r="EQ5166" i="1"/>
  <c r="EQ5165" i="1"/>
  <c r="EQ5164" i="1"/>
  <c r="EQ5163" i="1"/>
  <c r="EQ5162" i="1"/>
  <c r="EQ5161" i="1"/>
  <c r="EQ5160" i="1"/>
  <c r="EQ5159" i="1"/>
  <c r="EQ5158" i="1"/>
  <c r="EQ5157" i="1"/>
  <c r="EQ5156" i="1"/>
  <c r="EQ5155" i="1"/>
  <c r="EQ5154" i="1"/>
  <c r="EQ5153" i="1"/>
  <c r="EQ5152" i="1"/>
  <c r="EQ5151" i="1"/>
  <c r="EQ5150" i="1"/>
  <c r="EQ5149" i="1"/>
  <c r="EQ5148" i="1"/>
  <c r="EQ5147" i="1"/>
  <c r="EQ5146" i="1"/>
  <c r="EQ5145" i="1"/>
  <c r="EQ5144" i="1"/>
  <c r="EQ5143" i="1"/>
  <c r="EQ5142" i="1"/>
  <c r="EQ5141" i="1"/>
  <c r="EQ5140" i="1"/>
  <c r="EQ5139" i="1"/>
  <c r="EQ5138" i="1"/>
  <c r="EQ5137" i="1"/>
  <c r="EQ5136" i="1"/>
  <c r="EQ5135" i="1"/>
  <c r="EQ5134" i="1"/>
  <c r="EQ5133" i="1"/>
  <c r="EQ5132" i="1"/>
  <c r="EQ5131" i="1"/>
  <c r="EQ5130" i="1"/>
  <c r="EQ5129" i="1"/>
  <c r="EQ5128" i="1"/>
  <c r="EQ5127" i="1"/>
  <c r="EQ5126" i="1"/>
  <c r="EQ5125" i="1"/>
  <c r="EQ5124" i="1"/>
  <c r="EQ5123" i="1"/>
  <c r="EQ5122" i="1"/>
  <c r="EQ5121" i="1"/>
  <c r="EQ5120" i="1"/>
  <c r="EQ5119" i="1"/>
  <c r="EQ5118" i="1"/>
  <c r="EQ5117" i="1"/>
  <c r="EQ5116" i="1"/>
  <c r="EQ5115" i="1"/>
  <c r="EQ5114" i="1"/>
  <c r="EQ5113" i="1"/>
  <c r="EQ5112" i="1"/>
  <c r="EQ5111" i="1"/>
  <c r="EQ5110" i="1"/>
  <c r="EQ5109" i="1"/>
  <c r="EQ5108" i="1"/>
  <c r="EQ5107" i="1"/>
  <c r="EQ5106" i="1"/>
  <c r="EQ5105" i="1"/>
  <c r="EQ5104" i="1"/>
  <c r="EQ5103" i="1"/>
  <c r="EQ5102" i="1"/>
  <c r="EQ5101" i="1"/>
  <c r="EQ5100" i="1"/>
  <c r="EQ5099" i="1"/>
  <c r="EQ5098" i="1"/>
  <c r="EQ5097" i="1"/>
  <c r="EQ5096" i="1"/>
  <c r="EQ5095" i="1"/>
  <c r="EQ5094" i="1"/>
  <c r="EQ5093" i="1"/>
  <c r="EQ5092" i="1"/>
  <c r="EQ5091" i="1"/>
  <c r="EQ5090" i="1"/>
  <c r="EQ5089" i="1"/>
  <c r="EQ5088" i="1"/>
  <c r="EQ5087" i="1"/>
  <c r="EQ5086" i="1"/>
  <c r="EQ5085" i="1"/>
  <c r="EQ5084" i="1"/>
  <c r="EQ5083" i="1"/>
  <c r="EQ5082" i="1"/>
  <c r="EQ5081" i="1"/>
  <c r="EQ5080" i="1"/>
  <c r="EQ5079" i="1"/>
  <c r="EQ5078" i="1"/>
  <c r="EQ5077" i="1"/>
  <c r="EQ5076" i="1"/>
  <c r="EQ5075" i="1"/>
  <c r="EQ5074" i="1"/>
  <c r="EQ5073" i="1"/>
  <c r="EQ5072" i="1"/>
  <c r="EQ5071" i="1"/>
  <c r="EQ5070" i="1"/>
  <c r="EQ5069" i="1"/>
  <c r="EQ5068" i="1"/>
  <c r="EQ5067" i="1"/>
  <c r="EQ5066" i="1"/>
  <c r="EQ5065" i="1"/>
  <c r="EQ5064" i="1"/>
  <c r="EQ5063" i="1"/>
  <c r="EQ5062" i="1"/>
  <c r="EQ5061" i="1"/>
  <c r="EQ5060" i="1"/>
  <c r="EQ5059" i="1"/>
  <c r="EQ5058" i="1"/>
  <c r="EQ5057" i="1"/>
  <c r="EQ5056" i="1"/>
  <c r="EQ5055" i="1"/>
  <c r="EQ5054" i="1"/>
  <c r="EQ5053" i="1"/>
  <c r="EQ5052" i="1"/>
  <c r="EQ5051" i="1"/>
  <c r="EQ5050" i="1"/>
  <c r="EQ5049" i="1"/>
  <c r="EQ5048" i="1"/>
  <c r="EQ5047" i="1"/>
  <c r="EQ5046" i="1"/>
  <c r="EQ5045" i="1"/>
  <c r="EQ5044" i="1"/>
  <c r="EQ5043" i="1"/>
  <c r="EQ5042" i="1"/>
  <c r="EQ5041" i="1"/>
  <c r="EQ5040" i="1"/>
  <c r="EQ5039" i="1"/>
  <c r="EQ5038" i="1"/>
  <c r="EQ5037" i="1"/>
  <c r="EQ5036" i="1"/>
  <c r="EQ5035" i="1"/>
  <c r="EQ5034" i="1"/>
  <c r="EQ5033" i="1"/>
  <c r="EQ5032" i="1"/>
  <c r="EQ5031" i="1"/>
  <c r="EQ5030" i="1"/>
  <c r="EQ5029" i="1"/>
  <c r="EQ5028" i="1"/>
  <c r="EQ5027" i="1"/>
  <c r="EQ5026" i="1"/>
  <c r="EQ5025" i="1"/>
  <c r="EQ5024" i="1"/>
  <c r="EQ5023" i="1"/>
  <c r="EQ5022" i="1"/>
  <c r="EQ5021" i="1"/>
  <c r="EQ5020" i="1"/>
  <c r="EQ5019" i="1"/>
  <c r="EQ5018" i="1"/>
  <c r="EQ5017" i="1"/>
  <c r="EQ5016" i="1"/>
  <c r="EQ5015" i="1"/>
  <c r="EQ5014" i="1"/>
  <c r="EQ5013" i="1"/>
  <c r="EQ5012" i="1"/>
  <c r="EQ5011" i="1"/>
  <c r="EQ5010" i="1"/>
  <c r="EQ5009" i="1"/>
  <c r="EQ5008" i="1"/>
  <c r="EQ5007" i="1"/>
  <c r="EQ5006" i="1"/>
  <c r="EQ5005" i="1"/>
  <c r="EQ5004" i="1"/>
  <c r="EQ5003" i="1"/>
  <c r="EQ5002" i="1"/>
  <c r="EQ5001" i="1"/>
  <c r="EQ5000" i="1"/>
  <c r="EQ4999" i="1"/>
  <c r="EQ4998" i="1"/>
  <c r="EQ4997" i="1"/>
  <c r="EQ4996" i="1"/>
  <c r="EQ4995" i="1"/>
  <c r="EQ4994" i="1"/>
  <c r="EQ4993" i="1"/>
  <c r="EQ4992" i="1"/>
  <c r="EQ4991" i="1"/>
  <c r="EQ4990" i="1"/>
  <c r="EQ4989" i="1"/>
  <c r="EQ4988" i="1"/>
  <c r="EQ4987" i="1"/>
  <c r="EQ4986" i="1"/>
  <c r="EQ4985" i="1"/>
  <c r="EQ4984" i="1"/>
  <c r="EQ4983" i="1"/>
  <c r="EQ4982" i="1"/>
  <c r="EQ4981" i="1"/>
  <c r="EQ4980" i="1"/>
  <c r="EQ4979" i="1"/>
  <c r="EQ4978" i="1"/>
  <c r="EQ4977" i="1"/>
  <c r="EQ4976" i="1"/>
  <c r="EQ4975" i="1"/>
  <c r="EQ4974" i="1"/>
  <c r="EQ4973" i="1"/>
  <c r="EQ4972" i="1"/>
  <c r="EQ4971" i="1"/>
  <c r="EQ4970" i="1"/>
  <c r="EQ4969" i="1"/>
  <c r="EQ4968" i="1"/>
  <c r="EQ4967" i="1"/>
  <c r="EQ4966" i="1"/>
  <c r="EQ4965" i="1"/>
  <c r="EQ4964" i="1"/>
  <c r="EQ4963" i="1"/>
  <c r="EQ4962" i="1"/>
  <c r="EQ4961" i="1"/>
  <c r="EQ4960" i="1"/>
  <c r="EQ4959" i="1"/>
  <c r="EQ4958" i="1"/>
  <c r="EQ4957" i="1"/>
  <c r="EQ4956" i="1"/>
  <c r="EQ4955" i="1"/>
  <c r="EQ4954" i="1"/>
  <c r="EQ4953" i="1"/>
  <c r="EQ4952" i="1"/>
  <c r="EQ4951" i="1"/>
  <c r="EQ4950" i="1"/>
  <c r="EQ4949" i="1"/>
  <c r="EQ4948" i="1"/>
  <c r="EQ4947" i="1"/>
  <c r="EQ4946" i="1"/>
  <c r="EQ4945" i="1"/>
  <c r="EQ4944" i="1"/>
  <c r="EQ4943" i="1"/>
  <c r="EQ4942" i="1"/>
  <c r="EQ4941" i="1"/>
  <c r="EQ4940" i="1"/>
  <c r="EQ4939" i="1"/>
  <c r="EQ4938" i="1"/>
  <c r="EQ4937" i="1"/>
  <c r="EQ4936" i="1"/>
  <c r="EQ4935" i="1"/>
  <c r="EQ4934" i="1"/>
  <c r="EQ4933" i="1"/>
  <c r="EQ4932" i="1"/>
  <c r="EQ4931" i="1"/>
  <c r="EQ4930" i="1"/>
  <c r="EQ4929" i="1"/>
  <c r="EQ4928" i="1"/>
  <c r="EQ4927" i="1"/>
  <c r="EQ4926" i="1"/>
  <c r="EQ4925" i="1"/>
  <c r="EQ4924" i="1"/>
  <c r="EQ4923" i="1"/>
  <c r="EQ4922" i="1"/>
  <c r="EQ4921" i="1"/>
  <c r="EQ4920" i="1"/>
  <c r="EQ4919" i="1"/>
  <c r="EQ4918" i="1"/>
  <c r="EQ4917" i="1"/>
  <c r="EQ4916" i="1"/>
  <c r="EQ4915" i="1"/>
  <c r="EQ4914" i="1"/>
  <c r="EQ4913" i="1"/>
  <c r="EQ4912" i="1"/>
  <c r="EQ4911" i="1"/>
  <c r="EQ4910" i="1"/>
  <c r="EQ4909" i="1"/>
  <c r="EQ4908" i="1"/>
  <c r="EQ4907" i="1"/>
  <c r="EQ4906" i="1"/>
  <c r="EQ4905" i="1"/>
  <c r="EQ4904" i="1"/>
  <c r="EQ4903" i="1"/>
  <c r="EQ4902" i="1"/>
  <c r="EQ4901" i="1"/>
  <c r="EQ4900" i="1"/>
  <c r="EQ4899" i="1"/>
  <c r="EQ4898" i="1"/>
  <c r="EQ4897" i="1"/>
  <c r="EQ4896" i="1"/>
  <c r="EQ4895" i="1"/>
  <c r="EQ4894" i="1"/>
  <c r="EQ4893" i="1"/>
  <c r="EQ4892" i="1"/>
  <c r="EQ4891" i="1"/>
  <c r="EQ4890" i="1"/>
  <c r="EQ4889" i="1"/>
  <c r="EQ4888" i="1"/>
  <c r="EQ4887" i="1"/>
  <c r="EQ4886" i="1"/>
  <c r="EQ4885" i="1"/>
  <c r="EQ4884" i="1"/>
  <c r="EQ4883" i="1"/>
  <c r="EQ4882" i="1"/>
  <c r="EQ4881" i="1"/>
  <c r="EQ4880" i="1"/>
  <c r="EQ4879" i="1"/>
  <c r="EQ4878" i="1"/>
  <c r="EQ4877" i="1"/>
  <c r="EQ4876" i="1"/>
  <c r="EQ4875" i="1"/>
  <c r="EQ4874" i="1"/>
  <c r="EQ4873" i="1"/>
  <c r="EQ4872" i="1"/>
  <c r="EQ4871" i="1"/>
  <c r="EQ4870" i="1"/>
  <c r="EQ4869" i="1"/>
  <c r="EQ4868" i="1"/>
  <c r="EQ4867" i="1"/>
  <c r="EQ4866" i="1"/>
  <c r="EQ4865" i="1"/>
  <c r="EQ4864" i="1"/>
  <c r="EQ4863" i="1"/>
  <c r="EQ4862" i="1"/>
  <c r="EQ4861" i="1"/>
  <c r="EQ4860" i="1"/>
  <c r="EQ4859" i="1"/>
  <c r="EQ4858" i="1"/>
  <c r="EQ4857" i="1"/>
  <c r="EQ4856" i="1"/>
  <c r="EQ4855" i="1"/>
  <c r="EQ4854" i="1"/>
  <c r="EQ4853" i="1"/>
  <c r="EQ4852" i="1"/>
  <c r="EQ4851" i="1"/>
  <c r="EQ4850" i="1"/>
  <c r="EQ4849" i="1"/>
  <c r="EQ4848" i="1"/>
  <c r="EQ4847" i="1"/>
  <c r="EQ4846" i="1"/>
  <c r="EQ4845" i="1"/>
  <c r="EQ4844" i="1"/>
  <c r="EQ4843" i="1"/>
  <c r="EQ4842" i="1"/>
  <c r="EQ4841" i="1"/>
  <c r="EQ4840" i="1"/>
  <c r="EQ4839" i="1"/>
  <c r="EQ4838" i="1"/>
  <c r="EQ4837" i="1"/>
  <c r="EQ4836" i="1"/>
  <c r="EQ4835" i="1"/>
  <c r="EQ4834" i="1"/>
  <c r="EQ4833" i="1"/>
  <c r="EQ4832" i="1"/>
  <c r="EQ4831" i="1"/>
  <c r="EQ4830" i="1"/>
  <c r="EQ4829" i="1"/>
  <c r="EQ4828" i="1"/>
  <c r="EQ4827" i="1"/>
  <c r="EQ4826" i="1"/>
  <c r="EQ4825" i="1"/>
  <c r="EQ4824" i="1"/>
  <c r="EQ4823" i="1"/>
  <c r="EQ4822" i="1"/>
  <c r="EQ4821" i="1"/>
  <c r="EQ4820" i="1"/>
  <c r="EQ4819" i="1"/>
  <c r="EQ4818" i="1"/>
  <c r="EQ4817" i="1"/>
  <c r="EQ4816" i="1"/>
  <c r="EQ4815" i="1"/>
  <c r="EQ4814" i="1"/>
  <c r="EQ4813" i="1"/>
  <c r="EQ4812" i="1"/>
  <c r="EQ4811" i="1"/>
  <c r="EQ4810" i="1"/>
  <c r="EQ4809" i="1"/>
  <c r="EQ4808" i="1"/>
  <c r="EQ4807" i="1"/>
  <c r="EQ4806" i="1"/>
  <c r="EQ4805" i="1"/>
  <c r="EQ4804" i="1"/>
  <c r="EQ4803" i="1"/>
  <c r="EQ4802" i="1"/>
  <c r="EQ4801" i="1"/>
  <c r="EQ4800" i="1"/>
  <c r="EQ4799" i="1"/>
  <c r="EQ4798" i="1"/>
  <c r="EQ4797" i="1"/>
  <c r="EQ4796" i="1"/>
  <c r="EQ4795" i="1"/>
  <c r="EQ4794" i="1"/>
  <c r="EQ4793" i="1"/>
  <c r="EQ4792" i="1"/>
  <c r="EQ4791" i="1"/>
  <c r="EQ4790" i="1"/>
  <c r="EQ4789" i="1"/>
  <c r="EQ4788" i="1"/>
  <c r="EQ4787" i="1"/>
  <c r="EQ4786" i="1"/>
  <c r="EQ4785" i="1"/>
  <c r="EQ4784" i="1"/>
  <c r="EQ4783" i="1"/>
  <c r="EQ4782" i="1"/>
  <c r="EQ4781" i="1"/>
  <c r="EQ4780" i="1"/>
  <c r="EQ4779" i="1"/>
  <c r="EQ4778" i="1"/>
  <c r="EQ4777" i="1"/>
  <c r="EQ4776" i="1"/>
  <c r="EQ4775" i="1"/>
  <c r="EQ4774" i="1"/>
  <c r="EQ4773" i="1"/>
  <c r="EQ4772" i="1"/>
  <c r="EQ4771" i="1"/>
  <c r="EQ4770" i="1"/>
  <c r="EQ4769" i="1"/>
  <c r="EQ4768" i="1"/>
  <c r="EQ4767" i="1"/>
  <c r="EQ4766" i="1"/>
  <c r="EQ4765" i="1"/>
  <c r="EQ4764" i="1"/>
  <c r="EQ4763" i="1"/>
  <c r="EQ4762" i="1"/>
  <c r="EQ4761" i="1"/>
  <c r="EQ4760" i="1"/>
  <c r="EQ4759" i="1"/>
  <c r="EQ4758" i="1"/>
  <c r="EQ4757" i="1"/>
  <c r="EQ4756" i="1"/>
  <c r="EQ4755" i="1"/>
  <c r="EQ4754" i="1"/>
  <c r="EQ4753" i="1"/>
  <c r="EQ4752" i="1"/>
  <c r="EQ4751" i="1"/>
  <c r="EQ4750" i="1"/>
  <c r="EQ4749" i="1"/>
  <c r="EQ4748" i="1"/>
  <c r="EQ4747" i="1"/>
  <c r="EQ4746" i="1"/>
  <c r="EQ4745" i="1"/>
  <c r="EQ4744" i="1"/>
  <c r="EQ4743" i="1"/>
  <c r="EQ4742" i="1"/>
  <c r="EQ4741" i="1"/>
  <c r="EQ4740" i="1"/>
  <c r="EQ4739" i="1"/>
  <c r="EQ4738" i="1"/>
  <c r="EQ4737" i="1"/>
  <c r="EQ4736" i="1"/>
  <c r="EQ4735" i="1"/>
  <c r="EQ4734" i="1"/>
  <c r="EQ4733" i="1"/>
  <c r="EQ4732" i="1"/>
  <c r="EQ4731" i="1"/>
  <c r="EQ4730" i="1"/>
  <c r="EQ4729" i="1"/>
  <c r="EQ4728" i="1"/>
  <c r="EQ4727" i="1"/>
  <c r="EQ4726" i="1"/>
  <c r="EQ4725" i="1"/>
  <c r="EQ4724" i="1"/>
  <c r="EQ4723" i="1"/>
  <c r="EQ4722" i="1"/>
  <c r="EQ4721" i="1"/>
  <c r="EQ4720" i="1"/>
  <c r="EQ4719" i="1"/>
  <c r="EQ4718" i="1"/>
  <c r="EQ4717" i="1"/>
  <c r="EQ4716" i="1"/>
  <c r="EQ4715" i="1"/>
  <c r="EQ4714" i="1"/>
  <c r="EQ4713" i="1"/>
  <c r="EQ4712" i="1"/>
  <c r="EQ4711" i="1"/>
  <c r="EQ4710" i="1"/>
  <c r="EQ4709" i="1"/>
  <c r="EQ4708" i="1"/>
  <c r="EQ4707" i="1"/>
  <c r="EQ4706" i="1"/>
  <c r="EQ4705" i="1"/>
  <c r="EQ4704" i="1"/>
  <c r="EQ4703" i="1"/>
  <c r="EQ4702" i="1"/>
  <c r="EQ4701" i="1"/>
  <c r="EQ4700" i="1"/>
  <c r="EQ4699" i="1"/>
  <c r="EQ4698" i="1"/>
  <c r="EQ4697" i="1"/>
  <c r="EQ4696" i="1"/>
  <c r="EQ4695" i="1"/>
  <c r="EQ4694" i="1"/>
  <c r="EQ4693" i="1"/>
  <c r="EQ4692" i="1"/>
  <c r="EQ4691" i="1"/>
  <c r="EQ4690" i="1"/>
  <c r="EQ4689" i="1"/>
  <c r="EQ4688" i="1"/>
  <c r="EQ4687" i="1"/>
  <c r="EQ4686" i="1"/>
  <c r="EQ4685" i="1"/>
  <c r="EQ4684" i="1"/>
  <c r="EQ4683" i="1"/>
  <c r="EQ4682" i="1"/>
  <c r="EQ4681" i="1"/>
  <c r="EQ4680" i="1"/>
  <c r="EQ4679" i="1"/>
  <c r="EQ4678" i="1"/>
  <c r="EQ4677" i="1"/>
  <c r="EQ4676" i="1"/>
  <c r="EQ4675" i="1"/>
  <c r="EQ4674" i="1"/>
  <c r="EQ4673" i="1"/>
  <c r="EQ4672" i="1"/>
  <c r="EQ4671" i="1"/>
  <c r="EQ4670" i="1"/>
  <c r="EQ4669" i="1"/>
  <c r="EQ4668" i="1"/>
  <c r="EQ4667" i="1"/>
  <c r="EQ4666" i="1"/>
  <c r="EQ4665" i="1"/>
  <c r="EQ4664" i="1"/>
  <c r="EQ4663" i="1"/>
  <c r="EQ4662" i="1"/>
  <c r="EQ4661" i="1"/>
  <c r="EQ4660" i="1"/>
  <c r="EQ4659" i="1"/>
  <c r="EQ4658" i="1"/>
  <c r="EQ4657" i="1"/>
  <c r="EQ4656" i="1"/>
  <c r="EQ4655" i="1"/>
  <c r="EQ4654" i="1"/>
  <c r="EQ4653" i="1"/>
  <c r="EQ4652" i="1"/>
  <c r="EQ4651" i="1"/>
  <c r="EQ4650" i="1"/>
  <c r="EQ4649" i="1"/>
  <c r="EQ4648" i="1"/>
  <c r="EQ4647" i="1"/>
  <c r="EQ4646" i="1"/>
  <c r="EQ4645" i="1"/>
  <c r="EQ4644" i="1"/>
  <c r="EQ4643" i="1"/>
  <c r="EQ4642" i="1"/>
  <c r="EQ4641" i="1"/>
  <c r="EQ4640" i="1"/>
  <c r="EQ4639" i="1"/>
  <c r="EQ4638" i="1"/>
  <c r="EQ4637" i="1"/>
  <c r="EQ4636" i="1"/>
  <c r="EQ4635" i="1"/>
  <c r="EQ4634" i="1"/>
  <c r="EQ4633" i="1"/>
  <c r="EQ4632" i="1"/>
  <c r="EQ4631" i="1"/>
  <c r="EQ4630" i="1"/>
  <c r="EQ4629" i="1"/>
  <c r="EQ4628" i="1"/>
  <c r="EQ4627" i="1"/>
  <c r="EQ4626" i="1"/>
  <c r="EQ4625" i="1"/>
  <c r="EQ4624" i="1"/>
  <c r="EQ4623" i="1"/>
  <c r="EQ4622" i="1"/>
  <c r="EQ4621" i="1"/>
  <c r="EQ4620" i="1"/>
  <c r="EQ4619" i="1"/>
  <c r="EQ4618" i="1"/>
  <c r="EQ4617" i="1"/>
  <c r="EQ4616" i="1"/>
  <c r="EQ4615" i="1"/>
  <c r="EQ4614" i="1"/>
  <c r="EQ4613" i="1"/>
  <c r="EQ4612" i="1"/>
  <c r="EQ4611" i="1"/>
  <c r="EQ4610" i="1"/>
  <c r="EQ4609" i="1"/>
  <c r="EQ4608" i="1"/>
  <c r="EQ4607" i="1"/>
  <c r="EQ4606" i="1"/>
  <c r="EQ4605" i="1"/>
  <c r="EQ4604" i="1"/>
  <c r="EQ4603" i="1"/>
  <c r="EQ4602" i="1"/>
  <c r="EQ4601" i="1"/>
  <c r="EQ4600" i="1"/>
  <c r="EQ4599" i="1"/>
  <c r="EQ4598" i="1"/>
  <c r="EQ4597" i="1"/>
  <c r="EQ4596" i="1"/>
  <c r="EQ4595" i="1"/>
  <c r="EQ4594" i="1"/>
  <c r="EQ4593" i="1"/>
  <c r="EQ4592" i="1"/>
  <c r="EQ4591" i="1"/>
  <c r="EQ4590" i="1"/>
  <c r="EQ4589" i="1"/>
  <c r="EQ4588" i="1"/>
  <c r="EQ4587" i="1"/>
  <c r="EQ4586" i="1"/>
  <c r="EQ4585" i="1"/>
  <c r="EQ4584" i="1"/>
  <c r="EQ4583" i="1"/>
  <c r="EQ4582" i="1"/>
  <c r="EQ4581" i="1"/>
  <c r="EQ4580" i="1"/>
  <c r="EQ4579" i="1"/>
  <c r="EQ4578" i="1"/>
  <c r="EQ4577" i="1"/>
  <c r="EQ4576" i="1"/>
  <c r="EQ4575" i="1"/>
  <c r="EQ4574" i="1"/>
  <c r="EQ4573" i="1"/>
  <c r="EQ4572" i="1"/>
  <c r="EQ4571" i="1"/>
  <c r="EQ4570" i="1"/>
  <c r="EQ4569" i="1"/>
  <c r="EQ4568" i="1"/>
  <c r="EQ4567" i="1"/>
  <c r="EQ4566" i="1"/>
  <c r="EQ4565" i="1"/>
  <c r="EQ4564" i="1"/>
  <c r="EQ4563" i="1"/>
  <c r="EQ4562" i="1"/>
  <c r="EQ4561" i="1"/>
  <c r="EQ4560" i="1"/>
  <c r="EQ4559" i="1"/>
  <c r="EQ4558" i="1"/>
  <c r="EQ4557" i="1"/>
  <c r="EQ4556" i="1"/>
  <c r="EQ4555" i="1"/>
  <c r="EQ4554" i="1"/>
  <c r="EQ4553" i="1"/>
  <c r="EQ4552" i="1"/>
  <c r="EQ4551" i="1"/>
  <c r="EQ4550" i="1"/>
  <c r="EQ4549" i="1"/>
  <c r="EQ4548" i="1"/>
  <c r="EQ4547" i="1"/>
  <c r="EQ4546" i="1"/>
  <c r="EQ4545" i="1"/>
  <c r="EQ4544" i="1"/>
  <c r="EQ4543" i="1"/>
  <c r="EQ4542" i="1"/>
  <c r="EQ4541" i="1"/>
  <c r="EQ4540" i="1"/>
  <c r="EQ4539" i="1"/>
  <c r="EQ4538" i="1"/>
  <c r="EQ4537" i="1"/>
  <c r="EQ4536" i="1"/>
  <c r="EQ4535" i="1"/>
  <c r="EQ4534" i="1"/>
  <c r="EQ4533" i="1"/>
  <c r="EQ4532" i="1"/>
  <c r="EQ4531" i="1"/>
  <c r="EQ4530" i="1"/>
  <c r="EQ4529" i="1"/>
  <c r="EQ4528" i="1"/>
  <c r="EQ4527" i="1"/>
  <c r="EQ4526" i="1"/>
  <c r="EQ4525" i="1"/>
  <c r="EQ4524" i="1"/>
  <c r="EQ4523" i="1"/>
  <c r="EQ4522" i="1"/>
  <c r="EQ4521" i="1"/>
  <c r="EQ4520" i="1"/>
  <c r="EQ4519" i="1"/>
  <c r="EQ4518" i="1"/>
  <c r="EQ4517" i="1"/>
  <c r="EQ4516" i="1"/>
  <c r="EQ4515" i="1"/>
  <c r="EQ4514" i="1"/>
  <c r="EQ4513" i="1"/>
  <c r="EQ4512" i="1"/>
  <c r="EQ4511" i="1"/>
  <c r="EQ4510" i="1"/>
  <c r="EQ4509" i="1"/>
  <c r="EQ4508" i="1"/>
  <c r="EQ4507" i="1"/>
  <c r="EQ4506" i="1"/>
  <c r="EQ4505" i="1"/>
  <c r="EQ4504" i="1"/>
  <c r="EQ4503" i="1"/>
  <c r="EQ4502" i="1"/>
  <c r="EQ4501" i="1"/>
  <c r="EQ4500" i="1"/>
  <c r="EQ4499" i="1"/>
  <c r="EQ4498" i="1"/>
  <c r="EQ4497" i="1"/>
  <c r="EQ4496" i="1"/>
  <c r="EQ4495" i="1"/>
  <c r="EQ4494" i="1"/>
  <c r="EQ4493" i="1"/>
  <c r="EQ4492" i="1"/>
  <c r="EQ4491" i="1"/>
  <c r="EQ4490" i="1"/>
  <c r="EQ4489" i="1"/>
  <c r="EQ4488" i="1"/>
  <c r="EQ4487" i="1"/>
  <c r="EQ4486" i="1"/>
  <c r="EQ4485" i="1"/>
  <c r="EQ4484" i="1"/>
  <c r="EQ4483" i="1"/>
  <c r="EQ4482" i="1"/>
  <c r="EQ4481" i="1"/>
  <c r="EQ4480" i="1"/>
  <c r="EQ4479" i="1"/>
  <c r="EQ4478" i="1"/>
  <c r="EQ4477" i="1"/>
  <c r="EQ4476" i="1"/>
  <c r="EQ4475" i="1"/>
  <c r="EQ4474" i="1"/>
  <c r="EQ4473" i="1"/>
  <c r="EQ4472" i="1"/>
  <c r="EQ4471" i="1"/>
  <c r="EQ4470" i="1"/>
  <c r="EQ4469" i="1"/>
  <c r="EQ4468" i="1"/>
  <c r="EQ4467" i="1"/>
  <c r="EQ4466" i="1"/>
  <c r="EQ4465" i="1"/>
  <c r="EQ4464" i="1"/>
  <c r="EQ4463" i="1"/>
  <c r="EQ4462" i="1"/>
  <c r="EQ4461" i="1"/>
  <c r="EQ4460" i="1"/>
  <c r="EQ4459" i="1"/>
  <c r="EQ4458" i="1"/>
  <c r="EQ4457" i="1"/>
  <c r="EQ4456" i="1"/>
  <c r="EQ4455" i="1"/>
  <c r="EQ4454" i="1"/>
  <c r="EQ4453" i="1"/>
  <c r="EQ4452" i="1"/>
  <c r="EQ4451" i="1"/>
  <c r="EQ4450" i="1"/>
  <c r="EQ4449" i="1"/>
  <c r="EQ4448" i="1"/>
  <c r="EQ4447" i="1"/>
  <c r="EQ4446" i="1"/>
  <c r="EQ4445" i="1"/>
  <c r="EQ4444" i="1"/>
  <c r="EQ4443" i="1"/>
  <c r="EQ4442" i="1"/>
  <c r="EQ4441" i="1"/>
  <c r="EQ4440" i="1"/>
  <c r="EQ4439" i="1"/>
  <c r="EQ4438" i="1"/>
  <c r="EQ4437" i="1"/>
  <c r="EQ4436" i="1"/>
  <c r="EQ4435" i="1"/>
  <c r="EQ4434" i="1"/>
  <c r="EQ4433" i="1"/>
  <c r="EQ4432" i="1"/>
  <c r="EQ4431" i="1"/>
  <c r="EQ4430" i="1"/>
  <c r="EQ4429" i="1"/>
  <c r="EQ4428" i="1"/>
  <c r="EQ4427" i="1"/>
  <c r="EQ4426" i="1"/>
  <c r="EQ4425" i="1"/>
  <c r="EQ4424" i="1"/>
  <c r="EQ4423" i="1"/>
  <c r="EQ4422" i="1"/>
  <c r="EQ4421" i="1"/>
  <c r="EQ4420" i="1"/>
  <c r="EQ4419" i="1"/>
  <c r="EQ4418" i="1"/>
  <c r="EQ4417" i="1"/>
  <c r="EQ4416" i="1"/>
  <c r="EQ4415" i="1"/>
  <c r="EQ4414" i="1"/>
  <c r="EQ4413" i="1"/>
  <c r="EQ4412" i="1"/>
  <c r="EQ4411" i="1"/>
  <c r="EQ4410" i="1"/>
  <c r="EQ4409" i="1"/>
  <c r="EQ4408" i="1"/>
  <c r="EQ4407" i="1"/>
  <c r="EQ4406" i="1"/>
  <c r="EQ4405" i="1"/>
  <c r="EQ4404" i="1"/>
  <c r="EQ4403" i="1"/>
  <c r="EQ4402" i="1"/>
  <c r="EQ4401" i="1"/>
  <c r="EQ4400" i="1"/>
  <c r="EQ4399" i="1"/>
  <c r="EQ4398" i="1"/>
  <c r="EQ4397" i="1"/>
  <c r="EQ4396" i="1"/>
  <c r="EQ4395" i="1"/>
  <c r="EQ4394" i="1"/>
  <c r="EQ4393" i="1"/>
  <c r="EQ4392" i="1"/>
  <c r="EQ4391" i="1"/>
  <c r="EQ4390" i="1"/>
  <c r="EQ4389" i="1"/>
  <c r="EQ4388" i="1"/>
  <c r="EQ4387" i="1"/>
  <c r="EQ4386" i="1"/>
  <c r="EQ4385" i="1"/>
  <c r="EQ4384" i="1"/>
  <c r="EQ4383" i="1"/>
  <c r="EQ4382" i="1"/>
  <c r="EQ4381" i="1"/>
  <c r="EQ4380" i="1"/>
  <c r="EQ4379" i="1"/>
  <c r="EQ4378" i="1"/>
  <c r="EQ4377" i="1"/>
  <c r="EQ4376" i="1"/>
  <c r="EQ4375" i="1"/>
  <c r="EQ4374" i="1"/>
  <c r="EQ4373" i="1"/>
  <c r="EQ4372" i="1"/>
  <c r="EQ4371" i="1"/>
  <c r="EQ4370" i="1"/>
  <c r="EQ4369" i="1"/>
  <c r="EQ4368" i="1"/>
  <c r="EQ4367" i="1"/>
  <c r="EQ4366" i="1"/>
  <c r="EQ4365" i="1"/>
  <c r="EQ4364" i="1"/>
  <c r="EQ4363" i="1"/>
  <c r="EQ4362" i="1"/>
  <c r="EQ4361" i="1"/>
  <c r="EQ4360" i="1"/>
  <c r="EQ4359" i="1"/>
  <c r="EQ4358" i="1"/>
  <c r="EQ4357" i="1"/>
  <c r="EQ4356" i="1"/>
  <c r="EQ4355" i="1"/>
  <c r="EQ4354" i="1"/>
  <c r="EQ4353" i="1"/>
  <c r="EQ4352" i="1"/>
  <c r="EQ4351" i="1"/>
  <c r="EQ4350" i="1"/>
  <c r="EQ4349" i="1"/>
  <c r="EQ4348" i="1"/>
  <c r="EQ4347" i="1"/>
  <c r="EQ4346" i="1"/>
  <c r="EQ4345" i="1"/>
  <c r="EQ4344" i="1"/>
  <c r="EQ4343" i="1"/>
  <c r="EQ4342" i="1"/>
  <c r="EQ4341" i="1"/>
  <c r="EQ4340" i="1"/>
  <c r="EQ4339" i="1"/>
  <c r="EQ4338" i="1"/>
  <c r="EQ4337" i="1"/>
  <c r="EQ4336" i="1"/>
  <c r="EQ4335" i="1"/>
  <c r="EQ4334" i="1"/>
  <c r="EQ4333" i="1"/>
  <c r="EQ4332" i="1"/>
  <c r="EQ4331" i="1"/>
  <c r="EQ4330" i="1"/>
  <c r="EQ4329" i="1"/>
  <c r="EQ4328" i="1"/>
  <c r="EQ4327" i="1"/>
  <c r="EQ4326" i="1"/>
  <c r="EQ4325" i="1"/>
  <c r="EQ4324" i="1"/>
  <c r="EQ4323" i="1"/>
  <c r="EQ4322" i="1"/>
  <c r="EQ4321" i="1"/>
  <c r="EQ4320" i="1"/>
  <c r="EQ4319" i="1"/>
  <c r="EQ4318" i="1"/>
  <c r="EQ4317" i="1"/>
  <c r="EQ4316" i="1"/>
  <c r="EQ4315" i="1"/>
  <c r="EQ4314" i="1"/>
  <c r="EQ4313" i="1"/>
  <c r="EQ4312" i="1"/>
  <c r="EQ4311" i="1"/>
  <c r="EQ4310" i="1"/>
  <c r="EQ4309" i="1"/>
  <c r="EQ4308" i="1"/>
  <c r="EQ4307" i="1"/>
  <c r="EQ4306" i="1"/>
  <c r="EQ4305" i="1"/>
  <c r="EQ4304" i="1"/>
  <c r="EQ4303" i="1"/>
  <c r="EQ4302" i="1"/>
  <c r="EQ4301" i="1"/>
  <c r="EQ4300" i="1"/>
  <c r="EQ4299" i="1"/>
  <c r="EQ4298" i="1"/>
  <c r="EQ4297" i="1"/>
  <c r="EQ4296" i="1"/>
  <c r="EQ4295" i="1"/>
  <c r="EQ4294" i="1"/>
  <c r="EQ4293" i="1"/>
  <c r="EQ4292" i="1"/>
  <c r="EQ4291" i="1"/>
  <c r="EQ4290" i="1"/>
  <c r="EQ4289" i="1"/>
  <c r="EQ4288" i="1"/>
  <c r="EQ4287" i="1"/>
  <c r="EQ4286" i="1"/>
  <c r="EQ4285" i="1"/>
  <c r="EQ4284" i="1"/>
  <c r="EQ4283" i="1"/>
  <c r="EQ4282" i="1"/>
  <c r="EQ4281" i="1"/>
  <c r="EQ4280" i="1"/>
  <c r="EQ4279" i="1"/>
  <c r="EQ4278" i="1"/>
  <c r="EQ4277" i="1"/>
  <c r="EQ4276" i="1"/>
  <c r="EQ4275" i="1"/>
  <c r="EQ4274" i="1"/>
  <c r="EQ4273" i="1"/>
  <c r="EQ4272" i="1"/>
  <c r="EQ4271" i="1"/>
  <c r="EQ4270" i="1"/>
  <c r="EQ4269" i="1"/>
  <c r="EQ4268" i="1"/>
  <c r="EQ4267" i="1"/>
  <c r="EQ4266" i="1"/>
  <c r="EQ4265" i="1"/>
  <c r="EQ4264" i="1"/>
  <c r="EQ4263" i="1"/>
  <c r="EQ4262" i="1"/>
  <c r="EQ4261" i="1"/>
  <c r="EQ4260" i="1"/>
  <c r="EQ4259" i="1"/>
  <c r="EQ4258" i="1"/>
  <c r="EQ4257" i="1"/>
  <c r="EQ4256" i="1"/>
  <c r="EQ4255" i="1"/>
  <c r="EQ4254" i="1"/>
  <c r="EQ4253" i="1"/>
  <c r="EQ4252" i="1"/>
  <c r="EQ4251" i="1"/>
  <c r="EQ4250" i="1"/>
  <c r="EQ4249" i="1"/>
  <c r="EQ4248" i="1"/>
  <c r="EQ4247" i="1"/>
  <c r="EQ4246" i="1"/>
  <c r="EQ4245" i="1"/>
  <c r="EQ4244" i="1"/>
  <c r="EQ4243" i="1"/>
  <c r="EQ4242" i="1"/>
  <c r="EQ4241" i="1"/>
  <c r="EQ4240" i="1"/>
  <c r="EQ4239" i="1"/>
  <c r="EQ4238" i="1"/>
  <c r="EQ4237" i="1"/>
  <c r="EQ4236" i="1"/>
  <c r="EQ4235" i="1"/>
  <c r="EQ4234" i="1"/>
  <c r="EQ4233" i="1"/>
  <c r="EQ4232" i="1"/>
  <c r="EQ4231" i="1"/>
  <c r="EQ4230" i="1"/>
  <c r="EQ4229" i="1"/>
  <c r="EQ4228" i="1"/>
  <c r="EQ4227" i="1"/>
  <c r="EQ4226" i="1"/>
  <c r="EQ4225" i="1"/>
  <c r="EQ4224" i="1"/>
  <c r="EQ4223" i="1"/>
  <c r="EQ4222" i="1"/>
  <c r="EQ4221" i="1"/>
  <c r="EQ4220" i="1"/>
  <c r="EQ4219" i="1"/>
  <c r="EQ4218" i="1"/>
  <c r="EQ4217" i="1"/>
  <c r="EQ4216" i="1"/>
  <c r="EQ4215" i="1"/>
  <c r="EQ4214" i="1"/>
  <c r="EQ4213" i="1"/>
  <c r="EQ4212" i="1"/>
  <c r="EQ4211" i="1"/>
  <c r="EQ4210" i="1"/>
  <c r="EQ4209" i="1"/>
  <c r="EQ4208" i="1"/>
  <c r="EQ4207" i="1"/>
  <c r="EQ4206" i="1"/>
  <c r="EQ4205" i="1"/>
  <c r="EQ4204" i="1"/>
  <c r="EQ4203" i="1"/>
  <c r="EQ4202" i="1"/>
  <c r="EQ4201" i="1"/>
  <c r="EQ4200" i="1"/>
  <c r="EQ4199" i="1"/>
  <c r="EQ4198" i="1"/>
  <c r="EQ4197" i="1"/>
  <c r="EQ4196" i="1"/>
  <c r="EQ4195" i="1"/>
  <c r="EQ4194" i="1"/>
  <c r="EQ4193" i="1"/>
  <c r="EQ4192" i="1"/>
  <c r="EQ4191" i="1"/>
  <c r="EQ4190" i="1"/>
  <c r="EQ4189" i="1"/>
  <c r="EQ4188" i="1"/>
  <c r="EQ4187" i="1"/>
  <c r="EQ4186" i="1"/>
  <c r="EQ4185" i="1"/>
  <c r="EQ4184" i="1"/>
  <c r="EQ4183" i="1"/>
  <c r="EQ4182" i="1"/>
  <c r="EQ4181" i="1"/>
  <c r="EQ4180" i="1"/>
  <c r="EQ4179" i="1"/>
  <c r="EQ4178" i="1"/>
  <c r="EQ4177" i="1"/>
  <c r="EQ4176" i="1"/>
  <c r="EQ4175" i="1"/>
  <c r="EQ4174" i="1"/>
  <c r="EQ4173" i="1"/>
  <c r="EQ4172" i="1"/>
  <c r="EQ4171" i="1"/>
  <c r="EQ4170" i="1"/>
  <c r="EQ4169" i="1"/>
  <c r="EQ4168" i="1"/>
  <c r="EQ4167" i="1"/>
  <c r="EQ4166" i="1"/>
  <c r="EQ4165" i="1"/>
  <c r="EQ4164" i="1"/>
  <c r="EQ4163" i="1"/>
  <c r="EQ4162" i="1"/>
  <c r="EQ4161" i="1"/>
  <c r="EQ4160" i="1"/>
  <c r="EQ4159" i="1"/>
  <c r="EQ4158" i="1"/>
  <c r="EQ4157" i="1"/>
  <c r="EQ4156" i="1"/>
  <c r="EQ4155" i="1"/>
  <c r="EQ4154" i="1"/>
  <c r="EQ4153" i="1"/>
  <c r="EQ4152" i="1"/>
  <c r="EQ4151" i="1"/>
  <c r="EQ4150" i="1"/>
  <c r="EQ4149" i="1"/>
  <c r="EQ4148" i="1"/>
  <c r="EQ4147" i="1"/>
  <c r="EQ4146" i="1"/>
  <c r="EQ4145" i="1"/>
  <c r="EQ4144" i="1"/>
  <c r="EQ4143" i="1"/>
  <c r="EQ4142" i="1"/>
  <c r="EQ4141" i="1"/>
  <c r="EQ4140" i="1"/>
  <c r="EQ4139" i="1"/>
  <c r="EQ4138" i="1"/>
  <c r="EQ4137" i="1"/>
  <c r="EQ4136" i="1"/>
  <c r="EQ4135" i="1"/>
  <c r="EQ4134" i="1"/>
  <c r="EQ4133" i="1"/>
  <c r="EQ4132" i="1"/>
  <c r="EQ4131" i="1"/>
  <c r="EQ4130" i="1"/>
  <c r="EQ4129" i="1"/>
  <c r="EQ4128" i="1"/>
  <c r="EQ4127" i="1"/>
  <c r="EQ4126" i="1"/>
  <c r="EQ4125" i="1"/>
  <c r="EQ4124" i="1"/>
  <c r="EQ4123" i="1"/>
  <c r="EQ4122" i="1"/>
  <c r="EQ4121" i="1"/>
  <c r="EQ4120" i="1"/>
  <c r="EQ4119" i="1"/>
  <c r="EQ4118" i="1"/>
  <c r="EQ4117" i="1"/>
  <c r="EQ4116" i="1"/>
  <c r="EQ4115" i="1"/>
  <c r="EQ4114" i="1"/>
  <c r="EQ4113" i="1"/>
  <c r="EQ4112" i="1"/>
  <c r="EQ4111" i="1"/>
  <c r="EQ4110" i="1"/>
  <c r="EQ4109" i="1"/>
  <c r="EQ4108" i="1"/>
  <c r="EQ4107" i="1"/>
  <c r="EQ4106" i="1"/>
  <c r="EQ4105" i="1"/>
  <c r="EQ4104" i="1"/>
  <c r="EQ4103" i="1"/>
  <c r="EQ4102" i="1"/>
  <c r="EQ4101" i="1"/>
  <c r="EQ4100" i="1"/>
  <c r="EQ4099" i="1"/>
  <c r="EQ4098" i="1"/>
  <c r="EQ4097" i="1"/>
  <c r="EQ4096" i="1"/>
  <c r="EQ4095" i="1"/>
  <c r="EQ4094" i="1"/>
  <c r="EQ4093" i="1"/>
  <c r="EQ4092" i="1"/>
  <c r="EQ4091" i="1"/>
  <c r="EQ4090" i="1"/>
  <c r="EQ4089" i="1"/>
  <c r="EQ4088" i="1"/>
  <c r="EQ4087" i="1"/>
  <c r="EQ4086" i="1"/>
  <c r="EQ4085" i="1"/>
  <c r="EQ4084" i="1"/>
  <c r="EQ4083" i="1"/>
  <c r="EQ4082" i="1"/>
  <c r="EQ4081" i="1"/>
  <c r="EQ4080" i="1"/>
  <c r="EQ4079" i="1"/>
  <c r="EQ4078" i="1"/>
  <c r="EQ4077" i="1"/>
  <c r="EQ4076" i="1"/>
  <c r="EQ4075" i="1"/>
  <c r="EQ4074" i="1"/>
  <c r="EQ4073" i="1"/>
  <c r="EQ4072" i="1"/>
  <c r="EQ4071" i="1"/>
  <c r="EQ4070" i="1"/>
  <c r="EQ4069" i="1"/>
  <c r="EQ4068" i="1"/>
  <c r="EQ4067" i="1"/>
  <c r="EQ4066" i="1"/>
  <c r="EQ4065" i="1"/>
  <c r="EQ4064" i="1"/>
  <c r="EQ4063" i="1"/>
  <c r="EQ4062" i="1"/>
  <c r="EQ4061" i="1"/>
  <c r="EQ4060" i="1"/>
  <c r="EQ4059" i="1"/>
  <c r="EQ4058" i="1"/>
  <c r="EQ4057" i="1"/>
  <c r="EQ4056" i="1"/>
  <c r="EQ4055" i="1"/>
  <c r="EQ4054" i="1"/>
  <c r="EQ4053" i="1"/>
  <c r="EQ4052" i="1"/>
  <c r="EQ4051" i="1"/>
  <c r="EQ4050" i="1"/>
  <c r="EQ4049" i="1"/>
  <c r="EQ4048" i="1"/>
  <c r="EQ4047" i="1"/>
  <c r="EQ4046" i="1"/>
  <c r="EQ4045" i="1"/>
  <c r="EQ4044" i="1"/>
  <c r="EQ4043" i="1"/>
  <c r="EQ4042" i="1"/>
  <c r="EQ4041" i="1"/>
  <c r="EQ4040" i="1"/>
  <c r="EQ4039" i="1"/>
  <c r="EQ4038" i="1"/>
  <c r="EQ4037" i="1"/>
  <c r="EQ4036" i="1"/>
  <c r="EQ4035" i="1"/>
  <c r="EQ4034" i="1"/>
  <c r="EQ4033" i="1"/>
  <c r="EQ4032" i="1"/>
  <c r="EQ4031" i="1"/>
  <c r="EQ4030" i="1"/>
  <c r="EQ4029" i="1"/>
  <c r="EQ4028" i="1"/>
  <c r="EQ4027" i="1"/>
  <c r="EQ4026" i="1"/>
  <c r="EQ4025" i="1"/>
  <c r="EQ4024" i="1"/>
  <c r="EQ4023" i="1"/>
  <c r="EQ4022" i="1"/>
  <c r="EQ4021" i="1"/>
  <c r="EQ4020" i="1"/>
  <c r="EQ4019" i="1"/>
  <c r="EQ4018" i="1"/>
  <c r="EQ4017" i="1"/>
  <c r="EQ4016" i="1"/>
  <c r="EQ4015" i="1"/>
  <c r="EQ4014" i="1"/>
  <c r="EQ4013" i="1"/>
  <c r="EQ4012" i="1"/>
  <c r="EQ4011" i="1"/>
  <c r="EQ4010" i="1"/>
  <c r="EQ4009" i="1"/>
  <c r="EQ4008" i="1"/>
  <c r="EQ4007" i="1"/>
  <c r="EQ4006" i="1"/>
  <c r="EQ4005" i="1"/>
  <c r="EQ4004" i="1"/>
  <c r="EQ4003" i="1"/>
  <c r="EQ4002" i="1"/>
  <c r="EQ4001" i="1"/>
  <c r="EQ4000" i="1"/>
  <c r="EQ3999" i="1"/>
  <c r="EQ3998" i="1"/>
  <c r="EQ3997" i="1"/>
  <c r="EQ3996" i="1"/>
  <c r="EQ3995" i="1"/>
  <c r="EQ3994" i="1"/>
  <c r="EQ3993" i="1"/>
  <c r="EQ3992" i="1"/>
  <c r="EQ3991" i="1"/>
  <c r="EQ3990" i="1"/>
  <c r="EQ3989" i="1"/>
  <c r="EQ3988" i="1"/>
  <c r="EQ3987" i="1"/>
  <c r="EQ3986" i="1"/>
  <c r="EQ3985" i="1"/>
  <c r="EQ3984" i="1"/>
  <c r="EQ3983" i="1"/>
  <c r="EQ3982" i="1"/>
  <c r="EQ3981" i="1"/>
  <c r="EQ3980" i="1"/>
  <c r="EQ3979" i="1"/>
  <c r="EQ3978" i="1"/>
  <c r="EQ3977" i="1"/>
  <c r="EQ3976" i="1"/>
  <c r="EQ3975" i="1"/>
  <c r="EQ3974" i="1"/>
  <c r="EQ3973" i="1"/>
  <c r="EQ3972" i="1"/>
  <c r="EQ3971" i="1"/>
  <c r="EQ3970" i="1"/>
  <c r="EQ3969" i="1"/>
  <c r="EQ3968" i="1"/>
  <c r="EQ3967" i="1"/>
  <c r="EQ3966" i="1"/>
  <c r="EQ3965" i="1"/>
  <c r="EQ3964" i="1"/>
  <c r="EQ3963" i="1"/>
  <c r="EQ3962" i="1"/>
  <c r="EQ3961" i="1"/>
  <c r="EQ3960" i="1"/>
  <c r="EQ3959" i="1"/>
  <c r="EQ3958" i="1"/>
  <c r="EQ3957" i="1"/>
  <c r="EQ3956" i="1"/>
  <c r="EQ3955" i="1"/>
  <c r="EQ3954" i="1"/>
  <c r="EQ3953" i="1"/>
  <c r="EQ3952" i="1"/>
  <c r="EQ3951" i="1"/>
  <c r="EQ3950" i="1"/>
  <c r="EQ3949" i="1"/>
  <c r="EQ3948" i="1"/>
  <c r="EQ3947" i="1"/>
  <c r="EQ3946" i="1"/>
  <c r="EQ3945" i="1"/>
  <c r="EQ3944" i="1"/>
  <c r="EQ3943" i="1"/>
  <c r="EQ3942" i="1"/>
  <c r="EQ3941" i="1"/>
  <c r="EQ3940" i="1"/>
  <c r="EQ3939" i="1"/>
  <c r="EQ3938" i="1"/>
  <c r="EQ3937" i="1"/>
  <c r="EQ3936" i="1"/>
  <c r="EQ3935" i="1"/>
  <c r="EQ3934" i="1"/>
  <c r="EQ3933" i="1"/>
  <c r="EQ3932" i="1"/>
  <c r="EQ3931" i="1"/>
  <c r="EQ3930" i="1"/>
  <c r="EQ3929" i="1"/>
  <c r="EQ3928" i="1"/>
  <c r="EQ3927" i="1"/>
  <c r="EQ3926" i="1"/>
  <c r="EQ3925" i="1"/>
  <c r="EQ3924" i="1"/>
  <c r="EQ3923" i="1"/>
  <c r="EQ3922" i="1"/>
  <c r="EQ3921" i="1"/>
  <c r="EQ3920" i="1"/>
  <c r="EQ3919" i="1"/>
  <c r="EQ3918" i="1"/>
  <c r="EQ3917" i="1"/>
  <c r="EQ3916" i="1"/>
  <c r="EQ3915" i="1"/>
  <c r="EQ3914" i="1"/>
  <c r="EQ3913" i="1"/>
  <c r="EQ3912" i="1"/>
  <c r="EQ3911" i="1"/>
  <c r="EQ3910" i="1"/>
  <c r="EQ3909" i="1"/>
  <c r="EQ3908" i="1"/>
  <c r="EQ3907" i="1"/>
  <c r="EQ3906" i="1"/>
  <c r="EQ3905" i="1"/>
  <c r="EQ3904" i="1"/>
  <c r="EQ3903" i="1"/>
  <c r="EQ3902" i="1"/>
  <c r="EQ3901" i="1"/>
  <c r="EQ3900" i="1"/>
  <c r="EQ3899" i="1"/>
  <c r="EQ3898" i="1"/>
  <c r="EQ3897" i="1"/>
  <c r="EQ3896" i="1"/>
  <c r="EQ3895" i="1"/>
  <c r="EQ3894" i="1"/>
  <c r="EQ3893" i="1"/>
  <c r="EQ3892" i="1"/>
  <c r="EQ3891" i="1"/>
  <c r="EQ3890" i="1"/>
  <c r="EQ3889" i="1"/>
  <c r="EQ3888" i="1"/>
  <c r="EQ3887" i="1"/>
  <c r="EQ3886" i="1"/>
  <c r="EQ3885" i="1"/>
  <c r="EQ3884" i="1"/>
  <c r="EQ3883" i="1"/>
  <c r="EQ3882" i="1"/>
  <c r="EQ3881" i="1"/>
  <c r="EQ3880" i="1"/>
  <c r="EQ3879" i="1"/>
  <c r="EQ3878" i="1"/>
  <c r="EQ3877" i="1"/>
  <c r="EQ3876" i="1"/>
  <c r="EQ3875" i="1"/>
  <c r="EQ3874" i="1"/>
  <c r="EQ3873" i="1"/>
  <c r="EQ3872" i="1"/>
  <c r="EQ3871" i="1"/>
  <c r="EQ3870" i="1"/>
  <c r="EQ3869" i="1"/>
  <c r="EQ3868" i="1"/>
  <c r="EQ3867" i="1"/>
  <c r="EQ3866" i="1"/>
  <c r="EQ3865" i="1"/>
  <c r="EQ3864" i="1"/>
  <c r="EQ3863" i="1"/>
  <c r="EQ3862" i="1"/>
  <c r="EQ3861" i="1"/>
  <c r="EQ3860" i="1"/>
  <c r="EQ3859" i="1"/>
  <c r="EQ3858" i="1"/>
  <c r="EQ3857" i="1"/>
  <c r="EQ3856" i="1"/>
  <c r="EQ3855" i="1"/>
  <c r="EQ3854" i="1"/>
  <c r="EQ3853" i="1"/>
  <c r="EQ3852" i="1"/>
  <c r="EQ3851" i="1"/>
  <c r="EQ3850" i="1"/>
  <c r="EQ3849" i="1"/>
  <c r="EQ3848" i="1"/>
  <c r="EQ3847" i="1"/>
  <c r="EQ3846" i="1"/>
  <c r="EQ3845" i="1"/>
  <c r="EQ3844" i="1"/>
  <c r="EQ3843" i="1"/>
  <c r="EQ3842" i="1"/>
  <c r="EQ3841" i="1"/>
  <c r="EQ3840" i="1"/>
  <c r="EQ3839" i="1"/>
  <c r="EQ3838" i="1"/>
  <c r="EQ3837" i="1"/>
  <c r="EQ3836" i="1"/>
  <c r="EQ3835" i="1"/>
  <c r="EQ3834" i="1"/>
  <c r="EQ3833" i="1"/>
  <c r="EQ3832" i="1"/>
  <c r="EQ3831" i="1"/>
  <c r="EQ3830" i="1"/>
  <c r="EQ3829" i="1"/>
  <c r="EQ3828" i="1"/>
  <c r="EQ3827" i="1"/>
  <c r="EQ3826" i="1"/>
  <c r="EQ3825" i="1"/>
  <c r="EQ3824" i="1"/>
  <c r="EQ3823" i="1"/>
  <c r="EQ3822" i="1"/>
  <c r="EQ3821" i="1"/>
  <c r="EQ3820" i="1"/>
  <c r="EQ3819" i="1"/>
  <c r="EQ3818" i="1"/>
  <c r="EQ3817" i="1"/>
  <c r="EQ3816" i="1"/>
  <c r="EQ3815" i="1"/>
  <c r="EQ3814" i="1"/>
  <c r="EQ3813" i="1"/>
  <c r="EQ3812" i="1"/>
  <c r="EQ3811" i="1"/>
  <c r="EQ3810" i="1"/>
  <c r="EQ3809" i="1"/>
  <c r="EQ3808" i="1"/>
  <c r="EQ3807" i="1"/>
  <c r="EQ3806" i="1"/>
  <c r="EQ3805" i="1"/>
  <c r="EQ3804" i="1"/>
  <c r="EQ3803" i="1"/>
  <c r="EQ3802" i="1"/>
  <c r="EQ3801" i="1"/>
  <c r="EQ3800" i="1"/>
  <c r="EQ3799" i="1"/>
  <c r="EQ3798" i="1"/>
  <c r="EQ3797" i="1"/>
  <c r="EQ3796" i="1"/>
  <c r="EQ3795" i="1"/>
  <c r="EQ3794" i="1"/>
  <c r="EQ3793" i="1"/>
  <c r="EQ3792" i="1"/>
  <c r="EQ3791" i="1"/>
  <c r="EQ3790" i="1"/>
  <c r="EQ3789" i="1"/>
  <c r="EQ3788" i="1"/>
  <c r="EQ3787" i="1"/>
  <c r="EQ3786" i="1"/>
  <c r="EQ3785" i="1"/>
  <c r="EQ3784" i="1"/>
  <c r="EQ3783" i="1"/>
  <c r="EQ3782" i="1"/>
  <c r="EQ3781" i="1"/>
  <c r="EQ3780" i="1"/>
  <c r="EQ3779" i="1"/>
  <c r="EQ3778" i="1"/>
  <c r="EQ3777" i="1"/>
  <c r="EQ3776" i="1"/>
  <c r="EQ3775" i="1"/>
  <c r="EQ3774" i="1"/>
  <c r="EQ3773" i="1"/>
  <c r="EQ3772" i="1"/>
  <c r="EQ3771" i="1"/>
  <c r="EQ3770" i="1"/>
  <c r="EQ3769" i="1"/>
  <c r="EQ3768" i="1"/>
  <c r="EQ3767" i="1"/>
  <c r="EQ3766" i="1"/>
  <c r="EQ3765" i="1"/>
  <c r="EQ3764" i="1"/>
  <c r="EQ3763" i="1"/>
  <c r="EQ3762" i="1"/>
  <c r="EQ3761" i="1"/>
  <c r="EQ3760" i="1"/>
  <c r="EQ3759" i="1"/>
  <c r="EQ3758" i="1"/>
  <c r="EQ3757" i="1"/>
  <c r="EQ3756" i="1"/>
  <c r="EQ3755" i="1"/>
  <c r="EQ3754" i="1"/>
  <c r="EQ3753" i="1"/>
  <c r="EQ3752" i="1"/>
  <c r="EQ3751" i="1"/>
  <c r="EQ3750" i="1"/>
  <c r="EQ3749" i="1"/>
  <c r="EQ3748" i="1"/>
  <c r="EQ3747" i="1"/>
  <c r="EQ3746" i="1"/>
  <c r="EQ3745" i="1"/>
  <c r="EQ3744" i="1"/>
  <c r="EQ3743" i="1"/>
  <c r="EQ3742" i="1"/>
  <c r="EQ3741" i="1"/>
  <c r="EQ3740" i="1"/>
  <c r="EQ3739" i="1"/>
  <c r="EQ3738" i="1"/>
  <c r="EQ3737" i="1"/>
  <c r="EQ3736" i="1"/>
  <c r="EQ3735" i="1"/>
  <c r="EQ3734" i="1"/>
  <c r="EQ3733" i="1"/>
  <c r="EQ3732" i="1"/>
  <c r="EQ3731" i="1"/>
  <c r="EQ3730" i="1"/>
  <c r="EQ3729" i="1"/>
  <c r="EQ3728" i="1"/>
  <c r="EQ3727" i="1"/>
  <c r="EQ3726" i="1"/>
  <c r="EQ3725" i="1"/>
  <c r="EQ3724" i="1"/>
  <c r="EQ3723" i="1"/>
  <c r="EQ3722" i="1"/>
  <c r="EQ3721" i="1"/>
  <c r="EQ3720" i="1"/>
  <c r="EQ3719" i="1"/>
  <c r="EQ3718" i="1"/>
  <c r="EQ3717" i="1"/>
  <c r="EQ3716" i="1"/>
  <c r="EQ3715" i="1"/>
  <c r="EQ3714" i="1"/>
  <c r="EQ3713" i="1"/>
  <c r="EQ3712" i="1"/>
  <c r="EQ3711" i="1"/>
  <c r="EQ3710" i="1"/>
  <c r="EQ3709" i="1"/>
  <c r="EQ3708" i="1"/>
  <c r="EQ3707" i="1"/>
  <c r="EQ3706" i="1"/>
  <c r="EQ3705" i="1"/>
  <c r="EQ3704" i="1"/>
  <c r="EQ3703" i="1"/>
  <c r="EQ3702" i="1"/>
  <c r="EQ3701" i="1"/>
  <c r="EQ3700" i="1"/>
  <c r="EQ3699" i="1"/>
  <c r="EQ3698" i="1"/>
  <c r="EQ3697" i="1"/>
  <c r="EQ3696" i="1"/>
  <c r="EQ3695" i="1"/>
  <c r="EQ3694" i="1"/>
  <c r="EQ3693" i="1"/>
  <c r="EQ3692" i="1"/>
  <c r="EQ3691" i="1"/>
  <c r="EQ3690" i="1"/>
  <c r="EQ3689" i="1"/>
  <c r="EQ3688" i="1"/>
  <c r="EQ3687" i="1"/>
  <c r="EQ3686" i="1"/>
  <c r="EQ3685" i="1"/>
  <c r="EQ3684" i="1"/>
  <c r="EQ3683" i="1"/>
  <c r="EQ3682" i="1"/>
  <c r="EQ3681" i="1"/>
  <c r="EQ3680" i="1"/>
  <c r="EQ3679" i="1"/>
  <c r="EQ3678" i="1"/>
  <c r="EQ3677" i="1"/>
  <c r="EQ3676" i="1"/>
  <c r="EQ3675" i="1"/>
  <c r="EQ3674" i="1"/>
  <c r="EQ3673" i="1"/>
  <c r="EQ3672" i="1"/>
  <c r="EQ3671" i="1"/>
  <c r="EQ3670" i="1"/>
  <c r="EQ3669" i="1"/>
  <c r="EQ3668" i="1"/>
  <c r="EQ3667" i="1"/>
  <c r="EQ3666" i="1"/>
  <c r="EQ3665" i="1"/>
  <c r="EQ3664" i="1"/>
  <c r="EQ3663" i="1"/>
  <c r="EQ3662" i="1"/>
  <c r="EQ3661" i="1"/>
  <c r="EQ3660" i="1"/>
  <c r="EQ3659" i="1"/>
  <c r="EQ3658" i="1"/>
  <c r="EQ3657" i="1"/>
  <c r="EQ3656" i="1"/>
  <c r="EQ3655" i="1"/>
  <c r="EQ3654" i="1"/>
  <c r="EQ3653" i="1"/>
  <c r="EQ3652" i="1"/>
  <c r="EQ3651" i="1"/>
  <c r="EQ3650" i="1"/>
  <c r="EQ3649" i="1"/>
  <c r="EQ3648" i="1"/>
  <c r="EQ3647" i="1"/>
  <c r="EQ3646" i="1"/>
  <c r="EQ3645" i="1"/>
  <c r="EQ3644" i="1"/>
  <c r="EQ3643" i="1"/>
  <c r="EQ3642" i="1"/>
  <c r="EQ3641" i="1"/>
  <c r="EQ3640" i="1"/>
  <c r="EQ3639" i="1"/>
  <c r="EQ3638" i="1"/>
  <c r="EQ3637" i="1"/>
  <c r="EQ3636" i="1"/>
  <c r="EQ3635" i="1"/>
  <c r="EQ3634" i="1"/>
  <c r="EQ3633" i="1"/>
  <c r="EQ3632" i="1"/>
  <c r="EQ3631" i="1"/>
  <c r="EQ3630" i="1"/>
  <c r="EQ3629" i="1"/>
  <c r="EQ3628" i="1"/>
  <c r="EQ3627" i="1"/>
  <c r="EQ3626" i="1"/>
  <c r="EQ3625" i="1"/>
  <c r="EQ3624" i="1"/>
  <c r="EQ3623" i="1"/>
  <c r="EQ3622" i="1"/>
  <c r="EQ3621" i="1"/>
  <c r="EQ3620" i="1"/>
  <c r="EQ3619" i="1"/>
  <c r="EQ3618" i="1"/>
  <c r="EQ3617" i="1"/>
  <c r="EQ3616" i="1"/>
  <c r="EQ3615" i="1"/>
  <c r="EQ3614" i="1"/>
  <c r="EQ3613" i="1"/>
  <c r="EQ3612" i="1"/>
  <c r="EQ3611" i="1"/>
  <c r="EQ3610" i="1"/>
  <c r="EQ3609" i="1"/>
  <c r="EQ3608" i="1"/>
  <c r="EQ3607" i="1"/>
  <c r="EQ3606" i="1"/>
  <c r="EQ3605" i="1"/>
  <c r="EQ3604" i="1"/>
  <c r="EQ3603" i="1"/>
  <c r="EQ3602" i="1"/>
  <c r="EQ3601" i="1"/>
  <c r="EQ3600" i="1"/>
  <c r="EQ3599" i="1"/>
  <c r="EQ3598" i="1"/>
  <c r="EQ3597" i="1"/>
  <c r="EQ3596" i="1"/>
  <c r="EQ3595" i="1"/>
  <c r="EQ3594" i="1"/>
  <c r="EQ3593" i="1"/>
  <c r="EQ3592" i="1"/>
  <c r="EQ3591" i="1"/>
  <c r="EQ3590" i="1"/>
  <c r="EQ3589" i="1"/>
  <c r="EQ3588" i="1"/>
  <c r="EQ3587" i="1"/>
  <c r="EQ3586" i="1"/>
  <c r="EQ3585" i="1"/>
  <c r="EQ3584" i="1"/>
  <c r="EQ3583" i="1"/>
  <c r="EQ3582" i="1"/>
  <c r="EQ3581" i="1"/>
  <c r="EQ3580" i="1"/>
  <c r="EQ3579" i="1"/>
  <c r="EQ3578" i="1"/>
  <c r="EQ3577" i="1"/>
  <c r="EQ3576" i="1"/>
  <c r="EQ3575" i="1"/>
  <c r="EQ3574" i="1"/>
  <c r="EQ3573" i="1"/>
  <c r="EQ3572" i="1"/>
  <c r="EQ3571" i="1"/>
  <c r="EQ3570" i="1"/>
  <c r="EQ3569" i="1"/>
  <c r="EQ3568" i="1"/>
  <c r="EQ3567" i="1"/>
  <c r="EQ3566" i="1"/>
  <c r="EQ3565" i="1"/>
  <c r="EQ3564" i="1"/>
  <c r="EQ3563" i="1"/>
  <c r="EQ3562" i="1"/>
  <c r="EQ3561" i="1"/>
  <c r="EQ3560" i="1"/>
  <c r="EQ3559" i="1"/>
  <c r="EQ3558" i="1"/>
  <c r="EQ3557" i="1"/>
  <c r="EQ3556" i="1"/>
  <c r="EQ3555" i="1"/>
  <c r="EQ3554" i="1"/>
  <c r="EQ3553" i="1"/>
  <c r="EQ3552" i="1"/>
  <c r="EQ3551" i="1"/>
  <c r="EQ3550" i="1"/>
  <c r="EQ3549" i="1"/>
  <c r="EQ3548" i="1"/>
  <c r="EQ3547" i="1"/>
  <c r="EQ3546" i="1"/>
  <c r="EQ3545" i="1"/>
  <c r="EQ3544" i="1"/>
  <c r="EQ3543" i="1"/>
  <c r="EQ3542" i="1"/>
  <c r="EQ3541" i="1"/>
  <c r="EQ3540" i="1"/>
  <c r="EQ3539" i="1"/>
  <c r="EQ3538" i="1"/>
  <c r="EQ3537" i="1"/>
  <c r="EQ3536" i="1"/>
  <c r="EQ3535" i="1"/>
  <c r="EQ3534" i="1"/>
  <c r="EQ3533" i="1"/>
  <c r="EQ3532" i="1"/>
  <c r="EQ3531" i="1"/>
  <c r="EQ3530" i="1"/>
  <c r="EQ3529" i="1"/>
  <c r="EQ3528" i="1"/>
  <c r="EQ3527" i="1"/>
  <c r="EQ3526" i="1"/>
  <c r="EQ3525" i="1"/>
  <c r="EQ3524" i="1"/>
  <c r="EQ3523" i="1"/>
  <c r="EQ3522" i="1"/>
  <c r="EQ3521" i="1"/>
  <c r="EQ3520" i="1"/>
  <c r="EQ3519" i="1"/>
  <c r="EQ3518" i="1"/>
  <c r="EQ3517" i="1"/>
  <c r="EQ3516" i="1"/>
  <c r="EQ3515" i="1"/>
  <c r="EQ3514" i="1"/>
  <c r="EQ3513" i="1"/>
  <c r="EQ3512" i="1"/>
  <c r="EQ3511" i="1"/>
  <c r="EQ3510" i="1"/>
  <c r="EQ3509" i="1"/>
  <c r="EQ3508" i="1"/>
  <c r="EQ3507" i="1"/>
  <c r="EQ3506" i="1"/>
  <c r="EQ3505" i="1"/>
  <c r="EQ3504" i="1"/>
  <c r="EQ3503" i="1"/>
  <c r="EQ3502" i="1"/>
  <c r="EQ3501" i="1"/>
  <c r="EQ3500" i="1"/>
  <c r="EQ3499" i="1"/>
  <c r="EQ3498" i="1"/>
  <c r="EQ3497" i="1"/>
  <c r="EQ3496" i="1"/>
  <c r="EQ3495" i="1"/>
  <c r="EQ3494" i="1"/>
  <c r="EQ3493" i="1"/>
  <c r="EQ3492" i="1"/>
  <c r="EQ3491" i="1"/>
  <c r="EQ3490" i="1"/>
  <c r="EQ3489" i="1"/>
  <c r="EQ3488" i="1"/>
  <c r="EQ3487" i="1"/>
  <c r="EQ3486" i="1"/>
  <c r="EQ3485" i="1"/>
  <c r="EQ3484" i="1"/>
  <c r="EQ3483" i="1"/>
  <c r="EQ3482" i="1"/>
  <c r="EQ3481" i="1"/>
  <c r="EQ3480" i="1"/>
  <c r="EQ3479" i="1"/>
  <c r="EQ3478" i="1"/>
  <c r="EQ3477" i="1"/>
  <c r="EQ3476" i="1"/>
  <c r="EQ3475" i="1"/>
  <c r="EQ3474" i="1"/>
  <c r="EQ3473" i="1"/>
  <c r="EQ3472" i="1"/>
  <c r="EQ3471" i="1"/>
  <c r="EQ3470" i="1"/>
  <c r="EQ3469" i="1"/>
  <c r="EQ3468" i="1"/>
  <c r="EQ3467" i="1"/>
  <c r="EQ3466" i="1"/>
  <c r="EQ3465" i="1"/>
  <c r="EQ3464" i="1"/>
  <c r="EQ3463" i="1"/>
  <c r="EQ3462" i="1"/>
  <c r="EQ3461" i="1"/>
  <c r="EQ3460" i="1"/>
  <c r="EQ3459" i="1"/>
  <c r="EQ3458" i="1"/>
  <c r="EQ3457" i="1"/>
  <c r="EQ3456" i="1"/>
  <c r="EQ3455" i="1"/>
  <c r="EQ3454" i="1"/>
  <c r="EQ3453" i="1"/>
  <c r="EQ3452" i="1"/>
  <c r="EQ3451" i="1"/>
  <c r="EQ3450" i="1"/>
  <c r="EQ3449" i="1"/>
  <c r="EQ3448" i="1"/>
  <c r="EQ3447" i="1"/>
  <c r="EQ3446" i="1"/>
  <c r="EQ3445" i="1"/>
  <c r="EQ3444" i="1"/>
  <c r="EQ3443" i="1"/>
  <c r="EQ3442" i="1"/>
  <c r="EQ3441" i="1"/>
  <c r="EQ3440" i="1"/>
  <c r="EQ3439" i="1"/>
  <c r="EQ3438" i="1"/>
  <c r="EQ3437" i="1"/>
  <c r="EQ3436" i="1"/>
  <c r="EQ3435" i="1"/>
  <c r="EQ3434" i="1"/>
  <c r="EQ3433" i="1"/>
  <c r="EQ3432" i="1"/>
  <c r="EQ3431" i="1"/>
  <c r="EQ3430" i="1"/>
  <c r="EQ3429" i="1"/>
  <c r="EQ3428" i="1"/>
  <c r="EQ3427" i="1"/>
  <c r="EQ3426" i="1"/>
  <c r="EQ3425" i="1"/>
  <c r="EQ3424" i="1"/>
  <c r="EQ3423" i="1"/>
  <c r="EQ3422" i="1"/>
  <c r="EQ3421" i="1"/>
  <c r="EQ3420" i="1"/>
  <c r="EQ3419" i="1"/>
  <c r="EQ3418" i="1"/>
  <c r="EQ3417" i="1"/>
  <c r="EQ3416" i="1"/>
  <c r="EQ3415" i="1"/>
  <c r="EQ3414" i="1"/>
  <c r="EQ3413" i="1"/>
  <c r="EQ3412" i="1"/>
  <c r="EQ3411" i="1"/>
  <c r="EQ3410" i="1"/>
  <c r="EQ3409" i="1"/>
  <c r="EQ3408" i="1"/>
  <c r="EQ3407" i="1"/>
  <c r="EQ3406" i="1"/>
  <c r="EQ3405" i="1"/>
  <c r="EQ3404" i="1"/>
  <c r="EQ3403" i="1"/>
  <c r="EQ3402" i="1"/>
  <c r="EQ3401" i="1"/>
  <c r="EQ3400" i="1"/>
  <c r="EQ3399" i="1"/>
  <c r="EQ3398" i="1"/>
  <c r="EQ3397" i="1"/>
  <c r="EQ3396" i="1"/>
  <c r="EQ3395" i="1"/>
  <c r="EQ3394" i="1"/>
  <c r="EQ3393" i="1"/>
  <c r="EQ3392" i="1"/>
  <c r="EQ3391" i="1"/>
  <c r="EQ3390" i="1"/>
  <c r="EQ3389" i="1"/>
  <c r="EQ3388" i="1"/>
  <c r="EQ3387" i="1"/>
  <c r="EQ3386" i="1"/>
  <c r="EQ3385" i="1"/>
  <c r="EQ3384" i="1"/>
  <c r="EQ3383" i="1"/>
  <c r="EQ3382" i="1"/>
  <c r="EQ3381" i="1"/>
  <c r="EQ3380" i="1"/>
  <c r="EQ3379" i="1"/>
  <c r="EQ3378" i="1"/>
  <c r="EQ3377" i="1"/>
  <c r="EQ3376" i="1"/>
  <c r="EQ3375" i="1"/>
  <c r="EQ3374" i="1"/>
  <c r="EQ3373" i="1"/>
  <c r="EQ3372" i="1"/>
  <c r="EQ3371" i="1"/>
  <c r="EQ3370" i="1"/>
  <c r="EQ3369" i="1"/>
  <c r="EQ3368" i="1"/>
  <c r="EQ3367" i="1"/>
  <c r="EQ3366" i="1"/>
  <c r="EQ3365" i="1"/>
  <c r="EQ3364" i="1"/>
  <c r="EQ3363" i="1"/>
  <c r="EQ3362" i="1"/>
  <c r="EQ3361" i="1"/>
  <c r="EQ3360" i="1"/>
  <c r="EQ3359" i="1"/>
  <c r="EQ3358" i="1"/>
  <c r="EQ3357" i="1"/>
  <c r="EQ3356" i="1"/>
  <c r="EQ3355" i="1"/>
  <c r="EQ3354" i="1"/>
  <c r="EQ3353" i="1"/>
  <c r="EQ3352" i="1"/>
  <c r="EQ3351" i="1"/>
  <c r="EQ3350" i="1"/>
  <c r="EQ3349" i="1"/>
  <c r="EQ3348" i="1"/>
  <c r="EQ3347" i="1"/>
  <c r="EQ3346" i="1"/>
  <c r="EQ3345" i="1"/>
  <c r="EQ3344" i="1"/>
  <c r="EQ3343" i="1"/>
  <c r="EQ3342" i="1"/>
  <c r="EQ3341" i="1"/>
  <c r="EQ3340" i="1"/>
  <c r="EQ3339" i="1"/>
  <c r="EQ3338" i="1"/>
  <c r="EQ3337" i="1"/>
  <c r="EQ3336" i="1"/>
  <c r="EQ3335" i="1"/>
  <c r="EQ3334" i="1"/>
  <c r="EQ3333" i="1"/>
  <c r="EQ3332" i="1"/>
  <c r="EQ3331" i="1"/>
  <c r="EQ3330" i="1"/>
  <c r="EQ3329" i="1"/>
  <c r="EQ3328" i="1"/>
  <c r="EQ3327" i="1"/>
  <c r="EQ3326" i="1"/>
  <c r="EQ3325" i="1"/>
  <c r="EQ3324" i="1"/>
  <c r="EQ3323" i="1"/>
  <c r="EQ3322" i="1"/>
  <c r="EQ3321" i="1"/>
  <c r="EQ3320" i="1"/>
  <c r="EQ3319" i="1"/>
  <c r="EQ3318" i="1"/>
  <c r="EQ3317" i="1"/>
  <c r="EQ3316" i="1"/>
  <c r="EQ3315" i="1"/>
  <c r="EQ3314" i="1"/>
  <c r="EQ3313" i="1"/>
  <c r="EQ3312" i="1"/>
  <c r="EQ3311" i="1"/>
  <c r="EQ3310" i="1"/>
  <c r="EQ3309" i="1"/>
  <c r="EQ3308" i="1"/>
  <c r="EQ3307" i="1"/>
  <c r="EQ3306" i="1"/>
  <c r="EQ3305" i="1"/>
  <c r="EQ3304" i="1"/>
  <c r="EQ3303" i="1"/>
  <c r="EQ3302" i="1"/>
  <c r="EQ3301" i="1"/>
  <c r="EQ3300" i="1"/>
  <c r="EQ3299" i="1"/>
  <c r="EQ3298" i="1"/>
  <c r="EQ3297" i="1"/>
  <c r="EQ3296" i="1"/>
  <c r="EQ3295" i="1"/>
  <c r="EQ3294" i="1"/>
  <c r="EQ3293" i="1"/>
  <c r="EQ3292" i="1"/>
  <c r="EQ3291" i="1"/>
  <c r="EQ3290" i="1"/>
  <c r="EQ3289" i="1"/>
  <c r="EQ3288" i="1"/>
  <c r="EQ3287" i="1"/>
  <c r="EQ3286" i="1"/>
  <c r="EQ3285" i="1"/>
  <c r="EQ3284" i="1"/>
  <c r="EQ3283" i="1"/>
  <c r="EQ3282" i="1"/>
  <c r="EQ3281" i="1"/>
  <c r="EQ3280" i="1"/>
  <c r="EQ3279" i="1"/>
  <c r="EQ3278" i="1"/>
  <c r="EQ3277" i="1"/>
  <c r="EQ3276" i="1"/>
  <c r="EQ3275" i="1"/>
  <c r="EQ3274" i="1"/>
  <c r="EQ3273" i="1"/>
  <c r="EQ3272" i="1"/>
  <c r="EQ3271" i="1"/>
  <c r="EQ3270" i="1"/>
  <c r="EQ3269" i="1"/>
  <c r="EQ3268" i="1"/>
  <c r="EQ3267" i="1"/>
  <c r="EQ3266" i="1"/>
  <c r="EQ3265" i="1"/>
  <c r="EQ3264" i="1"/>
  <c r="EQ3263" i="1"/>
  <c r="EQ3262" i="1"/>
  <c r="EQ3261" i="1"/>
  <c r="EQ3260" i="1"/>
  <c r="EQ3259" i="1"/>
  <c r="EQ3258" i="1"/>
  <c r="EQ3257" i="1"/>
  <c r="EQ3256" i="1"/>
  <c r="EQ3255" i="1"/>
  <c r="EQ3254" i="1"/>
  <c r="EQ3253" i="1"/>
  <c r="EQ3252" i="1"/>
  <c r="EQ3251" i="1"/>
  <c r="EQ3250" i="1"/>
  <c r="EQ3249" i="1"/>
  <c r="EQ3248" i="1"/>
  <c r="EQ3247" i="1"/>
  <c r="EQ3246" i="1"/>
  <c r="EQ3245" i="1"/>
  <c r="EQ3244" i="1"/>
  <c r="EQ3243" i="1"/>
  <c r="EQ3242" i="1"/>
  <c r="EQ3241" i="1"/>
  <c r="EQ3240" i="1"/>
  <c r="EQ3239" i="1"/>
  <c r="EQ3238" i="1"/>
  <c r="EQ3237" i="1"/>
  <c r="EQ3236" i="1"/>
  <c r="EQ3235" i="1"/>
  <c r="EQ3234" i="1"/>
  <c r="EQ3233" i="1"/>
  <c r="EQ3232" i="1"/>
  <c r="EQ3231" i="1"/>
  <c r="EQ3230" i="1"/>
  <c r="EQ3229" i="1"/>
  <c r="EQ3228" i="1"/>
  <c r="EQ3227" i="1"/>
  <c r="EQ3226" i="1"/>
  <c r="EQ3225" i="1"/>
  <c r="EQ3224" i="1"/>
  <c r="EQ3223" i="1"/>
  <c r="EQ3222" i="1"/>
  <c r="EQ3221" i="1"/>
  <c r="EQ3220" i="1"/>
  <c r="EQ3219" i="1"/>
  <c r="EQ3218" i="1"/>
  <c r="EQ3217" i="1"/>
  <c r="EQ3216" i="1"/>
  <c r="EQ3215" i="1"/>
  <c r="EQ3214" i="1"/>
  <c r="EQ3213" i="1"/>
  <c r="EQ3212" i="1"/>
  <c r="EQ3211" i="1"/>
  <c r="EQ3210" i="1"/>
  <c r="EQ3209" i="1"/>
  <c r="EQ3208" i="1"/>
  <c r="EQ3207" i="1"/>
  <c r="EQ3206" i="1"/>
  <c r="EQ3205" i="1"/>
  <c r="EQ3204" i="1"/>
  <c r="EQ3203" i="1"/>
  <c r="EQ3202" i="1"/>
  <c r="EQ3201" i="1"/>
  <c r="EQ3200" i="1"/>
  <c r="EQ3199" i="1"/>
  <c r="EQ3198" i="1"/>
  <c r="EQ3197" i="1"/>
  <c r="EQ3196" i="1"/>
  <c r="EQ3195" i="1"/>
  <c r="EQ3194" i="1"/>
  <c r="EQ3193" i="1"/>
  <c r="EQ3192" i="1"/>
  <c r="EQ3191" i="1"/>
  <c r="EQ3190" i="1"/>
  <c r="EQ3189" i="1"/>
  <c r="EQ3188" i="1"/>
  <c r="EQ3187" i="1"/>
  <c r="EQ3186" i="1"/>
  <c r="EQ3185" i="1"/>
  <c r="EQ3184" i="1"/>
  <c r="EQ3183" i="1"/>
  <c r="EQ3182" i="1"/>
  <c r="EQ3181" i="1"/>
  <c r="EQ3180" i="1"/>
  <c r="EQ3179" i="1"/>
  <c r="EQ3178" i="1"/>
  <c r="EQ3177" i="1"/>
  <c r="EQ3176" i="1"/>
  <c r="EQ3175" i="1"/>
  <c r="EQ3174" i="1"/>
  <c r="EQ3173" i="1"/>
  <c r="EQ3172" i="1"/>
  <c r="EQ3171" i="1"/>
  <c r="EQ3170" i="1"/>
  <c r="EQ3169" i="1"/>
  <c r="EQ3168" i="1"/>
  <c r="EQ3167" i="1"/>
  <c r="EQ3166" i="1"/>
  <c r="EQ3165" i="1"/>
  <c r="EQ3164" i="1"/>
  <c r="EQ3163" i="1"/>
  <c r="EQ3162" i="1"/>
  <c r="EQ3161" i="1"/>
  <c r="EQ3160" i="1"/>
  <c r="EQ3159" i="1"/>
  <c r="EQ3158" i="1"/>
  <c r="EQ3157" i="1"/>
  <c r="EQ3156" i="1"/>
  <c r="EQ3155" i="1"/>
  <c r="EQ3154" i="1"/>
  <c r="EQ3153" i="1"/>
  <c r="EQ3152" i="1"/>
  <c r="EQ3151" i="1"/>
  <c r="EQ3150" i="1"/>
  <c r="EQ3149" i="1"/>
  <c r="EQ3148" i="1"/>
  <c r="EQ3147" i="1"/>
  <c r="EQ3146" i="1"/>
  <c r="EQ3145" i="1"/>
  <c r="EQ3144" i="1"/>
  <c r="EQ3143" i="1"/>
  <c r="EQ3142" i="1"/>
  <c r="EQ3141" i="1"/>
  <c r="EQ3140" i="1"/>
  <c r="EQ3139" i="1"/>
  <c r="EQ3138" i="1"/>
  <c r="EQ3137" i="1"/>
  <c r="EQ3136" i="1"/>
  <c r="EQ3135" i="1"/>
  <c r="EQ3134" i="1"/>
  <c r="EQ3133" i="1"/>
  <c r="EQ3132" i="1"/>
  <c r="EQ3131" i="1"/>
  <c r="EQ3130" i="1"/>
  <c r="EQ3129" i="1"/>
  <c r="EQ3128" i="1"/>
  <c r="EQ3127" i="1"/>
  <c r="EQ3126" i="1"/>
  <c r="EQ3125" i="1"/>
  <c r="EQ3124" i="1"/>
  <c r="EQ3123" i="1"/>
  <c r="EQ3122" i="1"/>
  <c r="EQ3121" i="1"/>
  <c r="EQ3120" i="1"/>
  <c r="EQ3119" i="1"/>
  <c r="EQ3118" i="1"/>
  <c r="EQ3117" i="1"/>
  <c r="EQ3116" i="1"/>
  <c r="EQ3115" i="1"/>
  <c r="EQ3114" i="1"/>
  <c r="EQ3113" i="1"/>
  <c r="EQ3112" i="1"/>
  <c r="EQ3111" i="1"/>
  <c r="EQ3110" i="1"/>
  <c r="EQ3109" i="1"/>
  <c r="EQ3108" i="1"/>
  <c r="EQ3107" i="1"/>
  <c r="EQ3106" i="1"/>
  <c r="EQ3105" i="1"/>
  <c r="EQ3104" i="1"/>
  <c r="EQ3103" i="1"/>
  <c r="EQ3102" i="1"/>
  <c r="EQ3101" i="1"/>
  <c r="EQ3100" i="1"/>
  <c r="EQ3099" i="1"/>
  <c r="EQ3098" i="1"/>
  <c r="EQ3097" i="1"/>
  <c r="EQ3096" i="1"/>
  <c r="EQ3095" i="1"/>
  <c r="EQ3094" i="1"/>
  <c r="EQ3093" i="1"/>
  <c r="EQ3092" i="1"/>
  <c r="EQ3091" i="1"/>
  <c r="EQ3090" i="1"/>
  <c r="EQ3089" i="1"/>
  <c r="EQ3088" i="1"/>
  <c r="EQ3087" i="1"/>
  <c r="EQ3086" i="1"/>
  <c r="EQ3085" i="1"/>
  <c r="EQ3084" i="1"/>
  <c r="EQ3083" i="1"/>
  <c r="EQ3082" i="1"/>
  <c r="EQ3081" i="1"/>
  <c r="EQ3080" i="1"/>
  <c r="EQ3079" i="1"/>
  <c r="EQ3078" i="1"/>
  <c r="EQ3077" i="1"/>
  <c r="EQ3076" i="1"/>
  <c r="EQ3075" i="1"/>
  <c r="EQ3074" i="1"/>
  <c r="EQ3073" i="1"/>
  <c r="EQ3072" i="1"/>
  <c r="EQ3071" i="1"/>
  <c r="EQ3070" i="1"/>
  <c r="EQ3069" i="1"/>
  <c r="EQ3068" i="1"/>
  <c r="EQ3067" i="1"/>
  <c r="EQ3066" i="1"/>
  <c r="EQ3065" i="1"/>
  <c r="EQ3064" i="1"/>
  <c r="EQ3063" i="1"/>
  <c r="EQ3062" i="1"/>
  <c r="EQ3061" i="1"/>
  <c r="EQ3060" i="1"/>
  <c r="EQ3059" i="1"/>
  <c r="EQ3058" i="1"/>
  <c r="EQ3057" i="1"/>
  <c r="EQ3056" i="1"/>
  <c r="EQ3055" i="1"/>
  <c r="EQ3054" i="1"/>
  <c r="EQ3053" i="1"/>
  <c r="EQ3052" i="1"/>
  <c r="EQ3051" i="1"/>
  <c r="EQ3050" i="1"/>
  <c r="EQ3049" i="1"/>
  <c r="EQ3048" i="1"/>
  <c r="EQ3047" i="1"/>
  <c r="EQ3046" i="1"/>
  <c r="EQ3045" i="1"/>
  <c r="EQ3044" i="1"/>
  <c r="EQ3043" i="1"/>
  <c r="EQ3042" i="1"/>
  <c r="EQ3041" i="1"/>
  <c r="EQ3040" i="1"/>
  <c r="EQ3039" i="1"/>
  <c r="EQ3038" i="1"/>
  <c r="EQ3037" i="1"/>
  <c r="EQ3036" i="1"/>
  <c r="EQ3035" i="1"/>
  <c r="EQ3034" i="1"/>
  <c r="EQ3033" i="1"/>
  <c r="EQ3032" i="1"/>
  <c r="EQ3031" i="1"/>
  <c r="EQ3030" i="1"/>
  <c r="EQ3029" i="1"/>
  <c r="EQ3028" i="1"/>
  <c r="EQ3027" i="1"/>
  <c r="EQ3026" i="1"/>
  <c r="EQ3025" i="1"/>
  <c r="EQ3024" i="1"/>
  <c r="EQ3023" i="1"/>
  <c r="EQ3022" i="1"/>
  <c r="EQ3021" i="1"/>
  <c r="EQ3020" i="1"/>
  <c r="EQ3019" i="1"/>
  <c r="EQ3018" i="1"/>
  <c r="EQ3017" i="1"/>
  <c r="EQ3016" i="1"/>
  <c r="EQ3015" i="1"/>
  <c r="EQ3014" i="1"/>
  <c r="EQ3013" i="1"/>
  <c r="EQ3012" i="1"/>
  <c r="EQ3011" i="1"/>
  <c r="EQ3010" i="1"/>
  <c r="EQ3009" i="1"/>
  <c r="EQ3008" i="1"/>
  <c r="EQ3007" i="1"/>
  <c r="EQ3006" i="1"/>
  <c r="EQ3005" i="1"/>
  <c r="EQ3004" i="1"/>
  <c r="EQ3003" i="1"/>
  <c r="EQ3002" i="1"/>
  <c r="EQ3001" i="1"/>
  <c r="EQ3000" i="1"/>
  <c r="EQ2999" i="1"/>
  <c r="EQ2998" i="1"/>
  <c r="EQ2997" i="1"/>
  <c r="EQ2996" i="1"/>
  <c r="EQ2995" i="1"/>
  <c r="EQ2994" i="1"/>
  <c r="EQ2993" i="1"/>
  <c r="EQ2992" i="1"/>
  <c r="EQ2991" i="1"/>
  <c r="EQ2990" i="1"/>
  <c r="EQ2989" i="1"/>
  <c r="EQ2988" i="1"/>
  <c r="EQ2987" i="1"/>
  <c r="EQ2986" i="1"/>
  <c r="EQ2985" i="1"/>
  <c r="EQ2984" i="1"/>
  <c r="EQ2983" i="1"/>
  <c r="EQ2982" i="1"/>
  <c r="EQ2981" i="1"/>
  <c r="EQ2980" i="1"/>
  <c r="EQ2979" i="1"/>
  <c r="EQ2978" i="1"/>
  <c r="EQ2977" i="1"/>
  <c r="EQ2976" i="1"/>
  <c r="EQ2975" i="1"/>
  <c r="EQ2974" i="1"/>
  <c r="EQ2973" i="1"/>
  <c r="EQ2972" i="1"/>
  <c r="EQ2971" i="1"/>
  <c r="EQ2970" i="1"/>
  <c r="EQ2969" i="1"/>
  <c r="EQ2968" i="1"/>
  <c r="EQ2967" i="1"/>
  <c r="EQ2966" i="1"/>
  <c r="EQ2965" i="1"/>
  <c r="EQ2964" i="1"/>
  <c r="EQ2963" i="1"/>
  <c r="EQ2962" i="1"/>
  <c r="EQ2961" i="1"/>
  <c r="EQ2960" i="1"/>
  <c r="EQ2959" i="1"/>
  <c r="EQ2958" i="1"/>
  <c r="EQ2957" i="1"/>
  <c r="EQ2956" i="1"/>
  <c r="EQ2955" i="1"/>
  <c r="EQ2954" i="1"/>
  <c r="EQ2953" i="1"/>
  <c r="EQ2952" i="1"/>
  <c r="EQ2951" i="1"/>
  <c r="EQ2950" i="1"/>
  <c r="EQ2949" i="1"/>
  <c r="EQ2948" i="1"/>
  <c r="EQ2947" i="1"/>
  <c r="EQ2946" i="1"/>
  <c r="EQ2945" i="1"/>
  <c r="EQ2944" i="1"/>
  <c r="EQ2943" i="1"/>
  <c r="EQ2942" i="1"/>
  <c r="EQ2941" i="1"/>
  <c r="EQ2940" i="1"/>
  <c r="EQ2939" i="1"/>
  <c r="EQ2938" i="1"/>
  <c r="EQ2937" i="1"/>
  <c r="EQ2936" i="1"/>
  <c r="EQ2935" i="1"/>
  <c r="EQ2934" i="1"/>
  <c r="EQ2933" i="1"/>
  <c r="EQ2932" i="1"/>
  <c r="EQ2931" i="1"/>
  <c r="EQ2930" i="1"/>
  <c r="EQ2929" i="1"/>
  <c r="EQ2928" i="1"/>
  <c r="EQ2927" i="1"/>
  <c r="EQ2926" i="1"/>
  <c r="EQ2925" i="1"/>
  <c r="EQ2924" i="1"/>
  <c r="EQ2923" i="1"/>
  <c r="EQ2922" i="1"/>
  <c r="EQ2921" i="1"/>
  <c r="EQ2920" i="1"/>
  <c r="EQ2919" i="1"/>
  <c r="EQ2918" i="1"/>
  <c r="EQ2917" i="1"/>
  <c r="EQ2916" i="1"/>
  <c r="EQ2915" i="1"/>
  <c r="EQ2914" i="1"/>
  <c r="EQ2913" i="1"/>
  <c r="EQ2912" i="1"/>
  <c r="EQ2911" i="1"/>
  <c r="EQ2910" i="1"/>
  <c r="EQ2909" i="1"/>
  <c r="EQ2908" i="1"/>
  <c r="EQ2907" i="1"/>
  <c r="EQ2906" i="1"/>
  <c r="EQ2905" i="1"/>
  <c r="EQ2904" i="1"/>
  <c r="EQ2903" i="1"/>
  <c r="EQ2902" i="1"/>
  <c r="EQ2901" i="1"/>
  <c r="EQ2900" i="1"/>
  <c r="EQ2899" i="1"/>
  <c r="EQ2898" i="1"/>
  <c r="EQ2897" i="1"/>
  <c r="EQ2896" i="1"/>
  <c r="EQ2895" i="1"/>
  <c r="EQ2894" i="1"/>
  <c r="EQ2893" i="1"/>
  <c r="EQ2892" i="1"/>
  <c r="EQ2891" i="1"/>
  <c r="EQ2890" i="1"/>
  <c r="EQ2889" i="1"/>
  <c r="EQ2888" i="1"/>
  <c r="EQ2887" i="1"/>
  <c r="EQ2886" i="1"/>
  <c r="EQ2885" i="1"/>
  <c r="EQ2884" i="1"/>
  <c r="EQ2883" i="1"/>
  <c r="EQ2882" i="1"/>
  <c r="EQ2881" i="1"/>
  <c r="EQ2880" i="1"/>
  <c r="EQ2879" i="1"/>
  <c r="EQ2878" i="1"/>
  <c r="EQ2877" i="1"/>
  <c r="EQ2876" i="1"/>
  <c r="EQ2875" i="1"/>
  <c r="EQ2874" i="1"/>
  <c r="EQ2873" i="1"/>
  <c r="EQ2872" i="1"/>
  <c r="EQ2871" i="1"/>
  <c r="EQ2870" i="1"/>
  <c r="EQ2869" i="1"/>
  <c r="EQ2868" i="1"/>
  <c r="EQ2867" i="1"/>
  <c r="EQ2866" i="1"/>
  <c r="EQ2865" i="1"/>
  <c r="EQ2864" i="1"/>
  <c r="EQ2863" i="1"/>
  <c r="EQ2862" i="1"/>
  <c r="EQ2861" i="1"/>
  <c r="EQ2860" i="1"/>
  <c r="EQ2859" i="1"/>
  <c r="EQ2858" i="1"/>
  <c r="EQ2857" i="1"/>
  <c r="EQ2856" i="1"/>
  <c r="EQ2855" i="1"/>
  <c r="EQ2854" i="1"/>
  <c r="EQ2853" i="1"/>
  <c r="EQ2852" i="1"/>
  <c r="EQ2851" i="1"/>
  <c r="EQ2850" i="1"/>
  <c r="EQ2849" i="1"/>
  <c r="EQ2848" i="1"/>
  <c r="EQ2847" i="1"/>
  <c r="EQ2846" i="1"/>
  <c r="EQ2845" i="1"/>
  <c r="EQ2844" i="1"/>
  <c r="EQ2843" i="1"/>
  <c r="EQ2842" i="1"/>
  <c r="EQ2841" i="1"/>
  <c r="EQ2840" i="1"/>
  <c r="EQ2839" i="1"/>
  <c r="EQ2838" i="1"/>
  <c r="EQ2837" i="1"/>
  <c r="EQ2836" i="1"/>
  <c r="EQ2835" i="1"/>
  <c r="EQ2834" i="1"/>
  <c r="EQ2833" i="1"/>
  <c r="EQ2832" i="1"/>
  <c r="EQ2831" i="1"/>
  <c r="EQ2830" i="1"/>
  <c r="EQ2829" i="1"/>
  <c r="EQ2828" i="1"/>
  <c r="EQ2827" i="1"/>
  <c r="EQ2826" i="1"/>
  <c r="EQ2825" i="1"/>
  <c r="EQ2824" i="1"/>
  <c r="EQ2823" i="1"/>
  <c r="EQ2822" i="1"/>
  <c r="EQ2821" i="1"/>
  <c r="EQ2820" i="1"/>
  <c r="EQ2819" i="1"/>
  <c r="EQ2818" i="1"/>
  <c r="EQ2817" i="1"/>
  <c r="EQ2816" i="1"/>
  <c r="EQ2815" i="1"/>
  <c r="EQ2814" i="1"/>
  <c r="EQ2813" i="1"/>
  <c r="EQ2812" i="1"/>
  <c r="EQ2811" i="1"/>
  <c r="EQ2810" i="1"/>
  <c r="EQ2809" i="1"/>
  <c r="EQ2808" i="1"/>
  <c r="EQ2807" i="1"/>
  <c r="EQ2806" i="1"/>
  <c r="EQ2805" i="1"/>
  <c r="EQ2804" i="1"/>
  <c r="EQ2803" i="1"/>
  <c r="EQ2802" i="1"/>
  <c r="EQ2801" i="1"/>
  <c r="EQ2800" i="1"/>
  <c r="EQ2799" i="1"/>
  <c r="EQ2798" i="1"/>
  <c r="EQ2797" i="1"/>
  <c r="EQ2796" i="1"/>
  <c r="EQ2795" i="1"/>
  <c r="EQ2794" i="1"/>
  <c r="EQ2793" i="1"/>
  <c r="EQ2792" i="1"/>
  <c r="EQ2791" i="1"/>
  <c r="EQ2790" i="1"/>
  <c r="EQ2789" i="1"/>
  <c r="EQ2788" i="1"/>
  <c r="EQ2787" i="1"/>
  <c r="EQ2786" i="1"/>
  <c r="EQ2785" i="1"/>
  <c r="EQ2784" i="1"/>
  <c r="EQ2783" i="1"/>
  <c r="EQ2782" i="1"/>
  <c r="EQ2781" i="1"/>
  <c r="EQ2780" i="1"/>
  <c r="EQ2779" i="1"/>
  <c r="EQ2778" i="1"/>
  <c r="EQ2777" i="1"/>
  <c r="EQ2776" i="1"/>
  <c r="EQ2775" i="1"/>
  <c r="EQ2774" i="1"/>
  <c r="EQ2773" i="1"/>
  <c r="EQ2772" i="1"/>
  <c r="EQ2771" i="1"/>
  <c r="EQ2770" i="1"/>
  <c r="EQ2769" i="1"/>
  <c r="EQ2768" i="1"/>
  <c r="EQ2767" i="1"/>
  <c r="EQ2766" i="1"/>
  <c r="EQ2765" i="1"/>
  <c r="EQ2764" i="1"/>
  <c r="EQ2763" i="1"/>
  <c r="EQ2762" i="1"/>
  <c r="EQ2761" i="1"/>
  <c r="EQ2760" i="1"/>
  <c r="EQ2759" i="1"/>
  <c r="EQ2758" i="1"/>
  <c r="EQ2757" i="1"/>
  <c r="EQ2756" i="1"/>
  <c r="EQ2755" i="1"/>
  <c r="EQ2754" i="1"/>
  <c r="EQ2753" i="1"/>
  <c r="EQ2752" i="1"/>
  <c r="EQ2751" i="1"/>
  <c r="EQ2750" i="1"/>
  <c r="EQ2749" i="1"/>
  <c r="EQ2748" i="1"/>
  <c r="EQ2747" i="1"/>
  <c r="EQ2746" i="1"/>
  <c r="EQ2745" i="1"/>
  <c r="EQ2744" i="1"/>
  <c r="EQ2743" i="1"/>
  <c r="EQ2742" i="1"/>
  <c r="EQ2741" i="1"/>
  <c r="EQ2740" i="1"/>
  <c r="EQ2739" i="1"/>
  <c r="EQ2738" i="1"/>
  <c r="EQ2737" i="1"/>
  <c r="EQ2736" i="1"/>
  <c r="EQ2735" i="1"/>
  <c r="EQ2734" i="1"/>
  <c r="EQ2733" i="1"/>
  <c r="EQ2732" i="1"/>
  <c r="EQ2731" i="1"/>
  <c r="EQ2730" i="1"/>
  <c r="EQ2729" i="1"/>
  <c r="EQ2728" i="1"/>
  <c r="EQ2727" i="1"/>
  <c r="EQ2726" i="1"/>
  <c r="EQ2725" i="1"/>
  <c r="EQ2724" i="1"/>
  <c r="EQ2723" i="1"/>
  <c r="EQ2722" i="1"/>
  <c r="EQ2721" i="1"/>
  <c r="EQ2720" i="1"/>
  <c r="EQ2719" i="1"/>
  <c r="EQ2718" i="1"/>
  <c r="EQ2717" i="1"/>
  <c r="EQ2716" i="1"/>
  <c r="EQ2715" i="1"/>
  <c r="EQ2714" i="1"/>
  <c r="EQ2713" i="1"/>
  <c r="EQ2712" i="1"/>
  <c r="EQ2711" i="1"/>
  <c r="EQ2710" i="1"/>
  <c r="EQ2709" i="1"/>
  <c r="EQ2708" i="1"/>
  <c r="EQ2707" i="1"/>
  <c r="EQ2706" i="1"/>
  <c r="EQ2705" i="1"/>
  <c r="EQ2704" i="1"/>
  <c r="EQ2703" i="1"/>
  <c r="EQ2702" i="1"/>
  <c r="EQ2701" i="1"/>
  <c r="EQ2700" i="1"/>
  <c r="EQ2699" i="1"/>
  <c r="EQ2698" i="1"/>
  <c r="EQ2697" i="1"/>
  <c r="EQ2696" i="1"/>
  <c r="EQ2695" i="1"/>
  <c r="EQ2694" i="1"/>
  <c r="EQ2693" i="1"/>
  <c r="EQ2692" i="1"/>
  <c r="EQ2691" i="1"/>
  <c r="EQ2690" i="1"/>
  <c r="EQ2689" i="1"/>
  <c r="EQ2688" i="1"/>
  <c r="EQ2687" i="1"/>
  <c r="EQ2686" i="1"/>
  <c r="EQ2685" i="1"/>
  <c r="EQ2684" i="1"/>
  <c r="EQ2683" i="1"/>
  <c r="EQ2682" i="1"/>
  <c r="EQ2681" i="1"/>
  <c r="EQ2680" i="1"/>
  <c r="EQ2679" i="1"/>
  <c r="EQ2678" i="1"/>
  <c r="EQ2677" i="1"/>
  <c r="EQ2676" i="1"/>
  <c r="EQ2675" i="1"/>
  <c r="EQ2674" i="1"/>
  <c r="EQ2673" i="1"/>
  <c r="EQ2672" i="1"/>
  <c r="EQ2671" i="1"/>
  <c r="EQ2670" i="1"/>
  <c r="EQ2669" i="1"/>
  <c r="EQ2668" i="1"/>
  <c r="EQ2667" i="1"/>
  <c r="EQ2666" i="1"/>
  <c r="EQ2665" i="1"/>
  <c r="EQ2664" i="1"/>
  <c r="EQ2663" i="1"/>
  <c r="EQ2662" i="1"/>
  <c r="EQ2661" i="1"/>
  <c r="EQ2660" i="1"/>
  <c r="EQ2659" i="1"/>
  <c r="EQ2658" i="1"/>
  <c r="EQ2657" i="1"/>
  <c r="EQ2656" i="1"/>
  <c r="EQ2655" i="1"/>
  <c r="EQ2654" i="1"/>
  <c r="EQ2653" i="1"/>
  <c r="EQ2652" i="1"/>
  <c r="EQ2651" i="1"/>
  <c r="EQ2650" i="1"/>
  <c r="EQ2649" i="1"/>
  <c r="EQ2648" i="1"/>
  <c r="EQ2647" i="1"/>
  <c r="EQ2646" i="1"/>
  <c r="EQ2645" i="1"/>
  <c r="EQ2644" i="1"/>
  <c r="EQ2643" i="1"/>
  <c r="EQ2642" i="1"/>
  <c r="EQ2641" i="1"/>
  <c r="EQ2640" i="1"/>
  <c r="EQ2639" i="1"/>
  <c r="EQ2638" i="1"/>
  <c r="EQ2637" i="1"/>
  <c r="EQ2636" i="1"/>
  <c r="EQ2635" i="1"/>
  <c r="EQ2634" i="1"/>
  <c r="EQ2633" i="1"/>
  <c r="EQ2632" i="1"/>
  <c r="EQ2631" i="1"/>
  <c r="EQ2630" i="1"/>
  <c r="EQ2629" i="1"/>
  <c r="EQ2628" i="1"/>
  <c r="EQ2627" i="1"/>
  <c r="EQ2626" i="1"/>
  <c r="EQ2625" i="1"/>
  <c r="EQ2624" i="1"/>
  <c r="EQ2623" i="1"/>
  <c r="EQ2622" i="1"/>
  <c r="EQ2621" i="1"/>
  <c r="EQ2620" i="1"/>
  <c r="EQ2619" i="1"/>
  <c r="EQ2618" i="1"/>
  <c r="EQ2617" i="1"/>
  <c r="EQ2616" i="1"/>
  <c r="EQ2615" i="1"/>
  <c r="EQ2614" i="1"/>
  <c r="EQ2613" i="1"/>
  <c r="EQ2612" i="1"/>
  <c r="EQ2611" i="1"/>
  <c r="EQ2610" i="1"/>
  <c r="EQ2609" i="1"/>
  <c r="EQ2608" i="1"/>
  <c r="EQ2607" i="1"/>
  <c r="EQ2606" i="1"/>
  <c r="EQ2605" i="1"/>
  <c r="EQ2604" i="1"/>
  <c r="EQ2603" i="1"/>
  <c r="EQ2602" i="1"/>
  <c r="EQ2601" i="1"/>
  <c r="EQ2600" i="1"/>
  <c r="EQ2599" i="1"/>
  <c r="EQ2598" i="1"/>
  <c r="EQ2597" i="1"/>
  <c r="EQ2596" i="1"/>
  <c r="EQ2595" i="1"/>
  <c r="EQ2594" i="1"/>
  <c r="EQ2593" i="1"/>
  <c r="EQ2592" i="1"/>
  <c r="EQ2591" i="1"/>
  <c r="EQ2590" i="1"/>
  <c r="EQ2589" i="1"/>
  <c r="EQ2588" i="1"/>
  <c r="EQ2587" i="1"/>
  <c r="EQ2586" i="1"/>
  <c r="EQ2585" i="1"/>
  <c r="EQ2584" i="1"/>
  <c r="EQ2583" i="1"/>
  <c r="EQ2582" i="1"/>
  <c r="EQ2581" i="1"/>
  <c r="EQ2580" i="1"/>
  <c r="EQ2579" i="1"/>
  <c r="EQ2578" i="1"/>
  <c r="EQ2577" i="1"/>
  <c r="EQ2576" i="1"/>
  <c r="EQ2575" i="1"/>
  <c r="EQ2574" i="1"/>
  <c r="EQ2573" i="1"/>
  <c r="EQ2572" i="1"/>
  <c r="EQ2571" i="1"/>
  <c r="EQ2570" i="1"/>
  <c r="EQ2569" i="1"/>
  <c r="EQ2568" i="1"/>
  <c r="EQ2567" i="1"/>
  <c r="EQ2566" i="1"/>
  <c r="EQ2565" i="1"/>
  <c r="EQ2564" i="1"/>
  <c r="EQ2563" i="1"/>
  <c r="EQ2562" i="1"/>
  <c r="EQ2561" i="1"/>
  <c r="EQ2560" i="1"/>
  <c r="EQ2559" i="1"/>
  <c r="EQ2558" i="1"/>
  <c r="EQ2557" i="1"/>
  <c r="EQ2556" i="1"/>
  <c r="EQ2555" i="1"/>
  <c r="EQ2554" i="1"/>
  <c r="EQ2553" i="1"/>
  <c r="EQ2552" i="1"/>
  <c r="EQ2551" i="1"/>
  <c r="EQ2550" i="1"/>
  <c r="EQ2549" i="1"/>
  <c r="EQ2548" i="1"/>
  <c r="EQ2547" i="1"/>
  <c r="EQ2546" i="1"/>
  <c r="EQ2545" i="1"/>
  <c r="EQ2544" i="1"/>
  <c r="EQ2543" i="1"/>
  <c r="EQ2542" i="1"/>
  <c r="EQ2541" i="1"/>
  <c r="EQ2540" i="1"/>
  <c r="EQ2539" i="1"/>
  <c r="EQ2538" i="1"/>
  <c r="EQ2537" i="1"/>
  <c r="EQ2536" i="1"/>
  <c r="EQ2535" i="1"/>
  <c r="EQ2534" i="1"/>
  <c r="EQ2533" i="1"/>
  <c r="EQ2532" i="1"/>
  <c r="EQ2531" i="1"/>
  <c r="EQ2530" i="1"/>
  <c r="EQ2529" i="1"/>
  <c r="EQ2528" i="1"/>
  <c r="EQ2527" i="1"/>
  <c r="EQ2526" i="1"/>
  <c r="EQ2525" i="1"/>
  <c r="EQ2524" i="1"/>
  <c r="EQ2523" i="1"/>
  <c r="EQ2522" i="1"/>
  <c r="EQ2521" i="1"/>
  <c r="EQ2520" i="1"/>
  <c r="EQ2519" i="1"/>
  <c r="EQ2518" i="1"/>
  <c r="EQ2517" i="1"/>
  <c r="EQ2516" i="1"/>
  <c r="EQ2515" i="1"/>
  <c r="EQ2514" i="1"/>
  <c r="EQ2513" i="1"/>
  <c r="EQ2512" i="1"/>
  <c r="EQ2511" i="1"/>
  <c r="EQ2510" i="1"/>
  <c r="EQ2509" i="1"/>
  <c r="EQ2508" i="1"/>
  <c r="EQ2507" i="1"/>
  <c r="EQ2506" i="1"/>
  <c r="EQ2505" i="1"/>
  <c r="EQ2504" i="1"/>
  <c r="EQ2503" i="1"/>
  <c r="EQ2502" i="1"/>
  <c r="EQ2501" i="1"/>
  <c r="EQ2500" i="1"/>
  <c r="EQ2499" i="1"/>
  <c r="EQ2498" i="1"/>
  <c r="EQ2497" i="1"/>
  <c r="EQ2496" i="1"/>
  <c r="EQ2495" i="1"/>
  <c r="EQ2494" i="1"/>
  <c r="EQ2493" i="1"/>
  <c r="EQ2492" i="1"/>
  <c r="EQ2491" i="1"/>
  <c r="EQ2490" i="1"/>
  <c r="EQ2489" i="1"/>
  <c r="EQ2488" i="1"/>
  <c r="EQ2487" i="1"/>
  <c r="EQ2486" i="1"/>
  <c r="EQ2485" i="1"/>
  <c r="EQ2484" i="1"/>
  <c r="EQ2483" i="1"/>
  <c r="EQ2482" i="1"/>
  <c r="EQ2481" i="1"/>
  <c r="EQ2480" i="1"/>
  <c r="EQ2479" i="1"/>
  <c r="EQ2478" i="1"/>
  <c r="EQ2477" i="1"/>
  <c r="EQ2476" i="1"/>
  <c r="EQ2475" i="1"/>
  <c r="EQ2474" i="1"/>
  <c r="EQ2473" i="1"/>
  <c r="EQ2472" i="1"/>
  <c r="EQ2471" i="1"/>
  <c r="EQ2470" i="1"/>
  <c r="EQ2469" i="1"/>
  <c r="EQ2468" i="1"/>
  <c r="EQ2467" i="1"/>
  <c r="EQ2466" i="1"/>
  <c r="EQ2465" i="1"/>
  <c r="EQ2464" i="1"/>
  <c r="EQ2463" i="1"/>
  <c r="EQ2462" i="1"/>
  <c r="EQ2461" i="1"/>
  <c r="EQ2460" i="1"/>
  <c r="EQ2459" i="1"/>
  <c r="EQ2458" i="1"/>
  <c r="EQ2457" i="1"/>
  <c r="EQ2456" i="1"/>
  <c r="EQ2455" i="1"/>
  <c r="EQ2454" i="1"/>
  <c r="EQ2453" i="1"/>
  <c r="EQ2452" i="1"/>
  <c r="EQ2451" i="1"/>
  <c r="EQ2450" i="1"/>
  <c r="EQ2449" i="1"/>
  <c r="EQ2448" i="1"/>
  <c r="EQ2447" i="1"/>
  <c r="EQ2446" i="1"/>
  <c r="EQ2445" i="1"/>
  <c r="EQ2444" i="1"/>
  <c r="EQ2443" i="1"/>
  <c r="EQ2442" i="1"/>
  <c r="EQ2441" i="1"/>
  <c r="EQ2440" i="1"/>
  <c r="EQ2439" i="1"/>
  <c r="EQ2438" i="1"/>
  <c r="EQ2437" i="1"/>
  <c r="EQ2436" i="1"/>
  <c r="EQ2435" i="1"/>
  <c r="EQ2434" i="1"/>
  <c r="EQ2433" i="1"/>
  <c r="EQ2432" i="1"/>
  <c r="EQ2431" i="1"/>
  <c r="EQ2430" i="1"/>
  <c r="EQ2429" i="1"/>
  <c r="EQ2428" i="1"/>
  <c r="EQ2427" i="1"/>
  <c r="EQ2426" i="1"/>
  <c r="EQ2425" i="1"/>
  <c r="EQ2424" i="1"/>
  <c r="EQ2423" i="1"/>
  <c r="EQ2422" i="1"/>
  <c r="EQ2421" i="1"/>
  <c r="EQ2420" i="1"/>
  <c r="EQ2419" i="1"/>
  <c r="EQ2418" i="1"/>
  <c r="EQ2417" i="1"/>
  <c r="EQ2416" i="1"/>
  <c r="EQ2415" i="1"/>
  <c r="EQ2414" i="1"/>
  <c r="EQ2413" i="1"/>
  <c r="EQ2412" i="1"/>
  <c r="EQ2411" i="1"/>
  <c r="EQ2410" i="1"/>
  <c r="EQ2409" i="1"/>
  <c r="EQ2408" i="1"/>
  <c r="EQ2407" i="1"/>
  <c r="EQ2406" i="1"/>
  <c r="EQ2405" i="1"/>
  <c r="EQ2404" i="1"/>
  <c r="EQ2403" i="1"/>
  <c r="EQ2402" i="1"/>
  <c r="EQ2401" i="1"/>
  <c r="EQ2400" i="1"/>
  <c r="EQ2399" i="1"/>
  <c r="EQ2398" i="1"/>
  <c r="EQ2397" i="1"/>
  <c r="EQ2396" i="1"/>
  <c r="EQ2395" i="1"/>
  <c r="EQ2394" i="1"/>
  <c r="EQ2393" i="1"/>
  <c r="EQ2392" i="1"/>
  <c r="EQ2391" i="1"/>
  <c r="EQ2390" i="1"/>
  <c r="EQ2389" i="1"/>
  <c r="EQ2388" i="1"/>
  <c r="EQ2387" i="1"/>
  <c r="EQ2386" i="1"/>
  <c r="EQ2385" i="1"/>
  <c r="EQ2384" i="1"/>
  <c r="EQ2383" i="1"/>
  <c r="EQ2382" i="1"/>
  <c r="EQ2381" i="1"/>
  <c r="EQ2380" i="1"/>
  <c r="EQ2379" i="1"/>
  <c r="EQ2378" i="1"/>
  <c r="EQ2377" i="1"/>
  <c r="EQ2376" i="1"/>
  <c r="EQ2375" i="1"/>
  <c r="EQ2374" i="1"/>
  <c r="EQ2373" i="1"/>
  <c r="EQ2372" i="1"/>
  <c r="EQ2371" i="1"/>
  <c r="EQ2370" i="1"/>
  <c r="EQ2369" i="1"/>
  <c r="EQ2368" i="1"/>
  <c r="EQ2367" i="1"/>
  <c r="EQ2366" i="1"/>
  <c r="EQ2365" i="1"/>
  <c r="EQ2364" i="1"/>
  <c r="EQ2363" i="1"/>
  <c r="EQ2362" i="1"/>
  <c r="EQ2361" i="1"/>
  <c r="EQ2360" i="1"/>
  <c r="EQ2359" i="1"/>
  <c r="EQ2358" i="1"/>
  <c r="EQ2357" i="1"/>
  <c r="EQ2356" i="1"/>
  <c r="EQ2355" i="1"/>
  <c r="EQ2354" i="1"/>
  <c r="EQ2353" i="1"/>
  <c r="EQ2352" i="1"/>
  <c r="EQ2351" i="1"/>
  <c r="EQ2350" i="1"/>
  <c r="EQ2349" i="1"/>
  <c r="EQ2348" i="1"/>
  <c r="EQ2347" i="1"/>
  <c r="EQ2346" i="1"/>
  <c r="EQ2345" i="1"/>
  <c r="EQ2344" i="1"/>
  <c r="EQ2343" i="1"/>
  <c r="EQ2342" i="1"/>
  <c r="EQ2341" i="1"/>
  <c r="EQ2340" i="1"/>
  <c r="EQ2339" i="1"/>
  <c r="EQ2338" i="1"/>
  <c r="EQ2337" i="1"/>
  <c r="EQ2336" i="1"/>
  <c r="EQ2335" i="1"/>
  <c r="EQ2334" i="1"/>
  <c r="EQ2333" i="1"/>
  <c r="EQ2332" i="1"/>
  <c r="EQ2331" i="1"/>
  <c r="EQ2330" i="1"/>
  <c r="EQ2329" i="1"/>
  <c r="EQ2328" i="1"/>
  <c r="EQ2327" i="1"/>
  <c r="EQ2326" i="1"/>
  <c r="EQ2325" i="1"/>
  <c r="EQ2324" i="1"/>
  <c r="EQ2323" i="1"/>
  <c r="EQ2322" i="1"/>
  <c r="EQ2321" i="1"/>
  <c r="EQ2320" i="1"/>
  <c r="EQ2319" i="1"/>
  <c r="EQ2318" i="1"/>
  <c r="EQ2317" i="1"/>
  <c r="EQ2316" i="1"/>
  <c r="EQ2315" i="1"/>
  <c r="EQ2314" i="1"/>
  <c r="EQ2313" i="1"/>
  <c r="EQ2312" i="1"/>
  <c r="EQ2311" i="1"/>
  <c r="EQ2310" i="1"/>
  <c r="EQ2309" i="1"/>
  <c r="EQ2308" i="1"/>
  <c r="EQ2307" i="1"/>
  <c r="EQ2306" i="1"/>
  <c r="EQ2305" i="1"/>
  <c r="EQ2304" i="1"/>
  <c r="EQ2303" i="1"/>
  <c r="EQ2302" i="1"/>
  <c r="EQ2301" i="1"/>
  <c r="EQ2300" i="1"/>
  <c r="EQ2299" i="1"/>
  <c r="EQ2298" i="1"/>
  <c r="EQ2297" i="1"/>
  <c r="EQ2296" i="1"/>
  <c r="EQ2295" i="1"/>
  <c r="EQ2294" i="1"/>
  <c r="EQ2293" i="1"/>
  <c r="EQ2292" i="1"/>
  <c r="EQ2291" i="1"/>
  <c r="EQ2290" i="1"/>
  <c r="EQ2289" i="1"/>
  <c r="EQ2288" i="1"/>
  <c r="EQ2287" i="1"/>
  <c r="EQ2286" i="1"/>
  <c r="EQ2285" i="1"/>
  <c r="EQ2284" i="1"/>
  <c r="EQ2283" i="1"/>
  <c r="EQ2282" i="1"/>
  <c r="EQ2281" i="1"/>
  <c r="EQ2280" i="1"/>
  <c r="EQ2279" i="1"/>
  <c r="EQ2278" i="1"/>
  <c r="EQ2277" i="1"/>
  <c r="EQ2276" i="1"/>
  <c r="EQ2275" i="1"/>
  <c r="EQ2274" i="1"/>
  <c r="EQ2273" i="1"/>
  <c r="EQ2272" i="1"/>
  <c r="EQ2271" i="1"/>
  <c r="EQ2270" i="1"/>
  <c r="EQ2269" i="1"/>
  <c r="EQ2268" i="1"/>
  <c r="EQ2267" i="1"/>
  <c r="EQ2266" i="1"/>
  <c r="EQ2265" i="1"/>
  <c r="EQ2264" i="1"/>
  <c r="EQ2263" i="1"/>
  <c r="EQ2262" i="1"/>
  <c r="EQ2261" i="1"/>
  <c r="EQ2260" i="1"/>
  <c r="EQ2259" i="1"/>
  <c r="EQ2258" i="1"/>
  <c r="EQ2257" i="1"/>
  <c r="EQ2256" i="1"/>
  <c r="EQ2255" i="1"/>
  <c r="EQ2254" i="1"/>
  <c r="EQ2253" i="1"/>
  <c r="EQ2252" i="1"/>
  <c r="EQ2251" i="1"/>
  <c r="EQ2250" i="1"/>
  <c r="EQ2249" i="1"/>
  <c r="EQ2248" i="1"/>
  <c r="EQ2247" i="1"/>
  <c r="EQ2246" i="1"/>
  <c r="EQ2245" i="1"/>
  <c r="EQ2244" i="1"/>
  <c r="EQ2243" i="1"/>
  <c r="EQ2242" i="1"/>
  <c r="EQ2241" i="1"/>
  <c r="EQ2240" i="1"/>
  <c r="EQ2239" i="1"/>
  <c r="EQ2238" i="1"/>
  <c r="EQ2237" i="1"/>
  <c r="EQ2236" i="1"/>
  <c r="EQ2235" i="1"/>
  <c r="EQ2234" i="1"/>
  <c r="EQ2233" i="1"/>
  <c r="EQ2232" i="1"/>
  <c r="EQ2231" i="1"/>
  <c r="EQ2230" i="1"/>
  <c r="EQ2229" i="1"/>
  <c r="EQ2228" i="1"/>
  <c r="EQ2227" i="1"/>
  <c r="EQ2226" i="1"/>
  <c r="EQ2225" i="1"/>
  <c r="EQ2224" i="1"/>
  <c r="EQ2223" i="1"/>
  <c r="EQ2222" i="1"/>
  <c r="EQ2221" i="1"/>
  <c r="EQ2220" i="1"/>
  <c r="EQ2219" i="1"/>
  <c r="EQ2218" i="1"/>
  <c r="EQ2217" i="1"/>
  <c r="EQ2216" i="1"/>
  <c r="EQ2215" i="1"/>
  <c r="EQ2214" i="1"/>
  <c r="EQ2213" i="1"/>
  <c r="EQ2212" i="1"/>
  <c r="EQ2211" i="1"/>
  <c r="EQ2210" i="1"/>
  <c r="EQ2209" i="1"/>
  <c r="EQ2208" i="1"/>
  <c r="EQ2207" i="1"/>
  <c r="EQ2206" i="1"/>
  <c r="EQ2205" i="1"/>
  <c r="EQ2204" i="1"/>
  <c r="EQ2203" i="1"/>
  <c r="EQ2202" i="1"/>
  <c r="EQ2201" i="1"/>
  <c r="EQ2200" i="1"/>
  <c r="EQ2199" i="1"/>
  <c r="EQ2198" i="1"/>
  <c r="EQ2197" i="1"/>
  <c r="EQ2196" i="1"/>
  <c r="EQ2195" i="1"/>
  <c r="EQ2194" i="1"/>
  <c r="EQ2193" i="1"/>
  <c r="EQ2192" i="1"/>
  <c r="EQ2191" i="1"/>
  <c r="EQ2190" i="1"/>
  <c r="EQ2189" i="1"/>
  <c r="EQ2188" i="1"/>
  <c r="EQ2187" i="1"/>
  <c r="EQ2186" i="1"/>
  <c r="EQ2185" i="1"/>
  <c r="EQ2184" i="1"/>
  <c r="EQ2183" i="1"/>
  <c r="EQ2182" i="1"/>
  <c r="EQ2181" i="1"/>
  <c r="EQ2180" i="1"/>
  <c r="EQ2179" i="1"/>
  <c r="EQ2178" i="1"/>
  <c r="EQ2177" i="1"/>
  <c r="EQ2176" i="1"/>
  <c r="EQ2175" i="1"/>
  <c r="EQ2174" i="1"/>
  <c r="EQ2173" i="1"/>
  <c r="EQ2172" i="1"/>
  <c r="EQ2171" i="1"/>
  <c r="EQ2170" i="1"/>
  <c r="EQ2169" i="1"/>
  <c r="EQ2168" i="1"/>
  <c r="EQ2167" i="1"/>
  <c r="EQ2166" i="1"/>
  <c r="EQ2165" i="1"/>
  <c r="EQ2164" i="1"/>
  <c r="EQ2163" i="1"/>
  <c r="EQ2162" i="1"/>
  <c r="EQ2161" i="1"/>
  <c r="EQ2160" i="1"/>
  <c r="EQ2159" i="1"/>
  <c r="EQ2158" i="1"/>
  <c r="EQ2157" i="1"/>
  <c r="EQ2156" i="1"/>
  <c r="EQ2155" i="1"/>
  <c r="EQ2154" i="1"/>
  <c r="EQ2153" i="1"/>
  <c r="EQ2152" i="1"/>
  <c r="EQ2151" i="1"/>
  <c r="EQ2150" i="1"/>
  <c r="EQ2149" i="1"/>
  <c r="EQ2148" i="1"/>
  <c r="EQ2147" i="1"/>
  <c r="EQ2146" i="1"/>
  <c r="EQ2145" i="1"/>
  <c r="EQ2144" i="1"/>
  <c r="EQ2143" i="1"/>
  <c r="EQ2142" i="1"/>
  <c r="EQ2141" i="1"/>
  <c r="EQ2140" i="1"/>
  <c r="EQ2139" i="1"/>
  <c r="EQ2138" i="1"/>
  <c r="EQ2137" i="1"/>
  <c r="EQ2136" i="1"/>
  <c r="EQ2135" i="1"/>
  <c r="EQ2134" i="1"/>
  <c r="EQ2133" i="1"/>
  <c r="EQ2132" i="1"/>
  <c r="EQ2131" i="1"/>
  <c r="EQ2130" i="1"/>
  <c r="EQ2129" i="1"/>
  <c r="EQ2128" i="1"/>
  <c r="EQ2127" i="1"/>
  <c r="EQ2126" i="1"/>
  <c r="EQ2125" i="1"/>
  <c r="EQ2124" i="1"/>
  <c r="EQ2123" i="1"/>
  <c r="EQ2122" i="1"/>
  <c r="EQ2121" i="1"/>
  <c r="EQ2120" i="1"/>
  <c r="EQ2119" i="1"/>
  <c r="EQ2118" i="1"/>
  <c r="EQ2117" i="1"/>
  <c r="EQ2116" i="1"/>
  <c r="EQ2115" i="1"/>
  <c r="EQ2114" i="1"/>
  <c r="EQ2113" i="1"/>
  <c r="EQ2112" i="1"/>
  <c r="EQ2111" i="1"/>
  <c r="EQ2110" i="1"/>
  <c r="EQ2109" i="1"/>
  <c r="EQ2108" i="1"/>
  <c r="EQ2107" i="1"/>
  <c r="EQ2106" i="1"/>
  <c r="EQ2105" i="1"/>
  <c r="EQ2104" i="1"/>
  <c r="EQ2103" i="1"/>
  <c r="EQ2102" i="1"/>
  <c r="EQ2101" i="1"/>
  <c r="EQ2100" i="1"/>
  <c r="EQ2099" i="1"/>
  <c r="EQ2098" i="1"/>
  <c r="EQ2097" i="1"/>
  <c r="EQ2096" i="1"/>
  <c r="EQ2095" i="1"/>
  <c r="EQ2094" i="1"/>
  <c r="EQ2093" i="1"/>
  <c r="EQ2092" i="1"/>
  <c r="EQ2091" i="1"/>
  <c r="EQ2090" i="1"/>
  <c r="EQ2089" i="1"/>
  <c r="EQ2088" i="1"/>
  <c r="EQ2087" i="1"/>
  <c r="EQ2086" i="1"/>
  <c r="EQ2085" i="1"/>
  <c r="EQ2084" i="1"/>
  <c r="EQ2083" i="1"/>
  <c r="EQ2082" i="1"/>
  <c r="EQ2081" i="1"/>
  <c r="EQ2080" i="1"/>
  <c r="EQ2079" i="1"/>
  <c r="EQ2078" i="1"/>
  <c r="EQ2077" i="1"/>
  <c r="EQ2076" i="1"/>
  <c r="EQ2075" i="1"/>
  <c r="EQ2074" i="1"/>
  <c r="EQ2073" i="1"/>
  <c r="EQ2072" i="1"/>
  <c r="EQ2071" i="1"/>
  <c r="EQ2070" i="1"/>
  <c r="EQ2069" i="1"/>
  <c r="EQ2068" i="1"/>
  <c r="EQ2067" i="1"/>
  <c r="EQ2066" i="1"/>
  <c r="EQ2065" i="1"/>
  <c r="EQ2064" i="1"/>
  <c r="EQ2063" i="1"/>
  <c r="EQ2062" i="1"/>
  <c r="EQ2061" i="1"/>
  <c r="EQ2060" i="1"/>
  <c r="EQ2059" i="1"/>
  <c r="EQ2058" i="1"/>
  <c r="EQ2057" i="1"/>
  <c r="EQ2056" i="1"/>
  <c r="EQ2055" i="1"/>
  <c r="EQ2054" i="1"/>
  <c r="EQ2053" i="1"/>
  <c r="EQ2052" i="1"/>
  <c r="EQ2051" i="1"/>
  <c r="EQ2050" i="1"/>
  <c r="EQ2049" i="1"/>
  <c r="EQ2048" i="1"/>
  <c r="EQ2047" i="1"/>
  <c r="EQ2046" i="1"/>
  <c r="EQ2045" i="1"/>
  <c r="EQ2044" i="1"/>
  <c r="EQ2043" i="1"/>
  <c r="EQ2042" i="1"/>
  <c r="EQ2041" i="1"/>
  <c r="EQ2040" i="1"/>
  <c r="EQ2039" i="1"/>
  <c r="EQ2038" i="1"/>
  <c r="EQ2037" i="1"/>
  <c r="EQ2036" i="1"/>
  <c r="EQ2035" i="1"/>
  <c r="EQ2034" i="1"/>
  <c r="EQ2033" i="1"/>
  <c r="EQ2032" i="1"/>
  <c r="EQ2031" i="1"/>
  <c r="EQ2030" i="1"/>
  <c r="EQ2029" i="1"/>
  <c r="EQ2028" i="1"/>
  <c r="EQ2027" i="1"/>
  <c r="EQ2026" i="1"/>
  <c r="EQ2025" i="1"/>
  <c r="EQ2024" i="1"/>
  <c r="EQ2023" i="1"/>
  <c r="EQ2022" i="1"/>
  <c r="EQ2021" i="1"/>
  <c r="EQ2020" i="1"/>
  <c r="EQ2019" i="1"/>
  <c r="EQ2018" i="1"/>
  <c r="EQ2017" i="1"/>
  <c r="EQ2016" i="1"/>
  <c r="EQ2015" i="1"/>
  <c r="EQ2014" i="1"/>
  <c r="EQ2013" i="1"/>
  <c r="EQ2012" i="1"/>
  <c r="EQ2011" i="1"/>
  <c r="EQ2010" i="1"/>
  <c r="EQ2009" i="1"/>
  <c r="EQ2008" i="1"/>
  <c r="EQ2007" i="1"/>
  <c r="EQ2006" i="1"/>
  <c r="EQ2005" i="1"/>
  <c r="EQ2004" i="1"/>
  <c r="EQ2003" i="1"/>
  <c r="EQ2002" i="1"/>
  <c r="EQ2001" i="1"/>
  <c r="EQ2000" i="1"/>
  <c r="EQ1999" i="1"/>
  <c r="EQ1998" i="1"/>
  <c r="EQ1997" i="1"/>
  <c r="EQ1996" i="1"/>
  <c r="EQ1995" i="1"/>
  <c r="EQ1994" i="1"/>
  <c r="EQ1993" i="1"/>
  <c r="EQ1992" i="1"/>
  <c r="EQ1991" i="1"/>
  <c r="EQ1990" i="1"/>
  <c r="EQ1989" i="1"/>
  <c r="EQ1988" i="1"/>
  <c r="EQ1987" i="1"/>
  <c r="EQ1986" i="1"/>
  <c r="EQ1985" i="1"/>
  <c r="EQ1984" i="1"/>
  <c r="EQ1983" i="1"/>
  <c r="EQ1982" i="1"/>
  <c r="EQ1981" i="1"/>
  <c r="EQ1980" i="1"/>
  <c r="EQ1979" i="1"/>
  <c r="EQ1978" i="1"/>
  <c r="EQ1977" i="1"/>
  <c r="EQ1976" i="1"/>
  <c r="EQ1975" i="1"/>
  <c r="EQ1974" i="1"/>
  <c r="EQ1973" i="1"/>
  <c r="EQ1972" i="1"/>
  <c r="EQ1971" i="1"/>
  <c r="EQ1970" i="1"/>
  <c r="EQ1969" i="1"/>
  <c r="EQ1968" i="1"/>
  <c r="EQ1967" i="1"/>
  <c r="EQ1966" i="1"/>
  <c r="EQ1965" i="1"/>
  <c r="EQ1964" i="1"/>
  <c r="EQ1963" i="1"/>
  <c r="EQ1962" i="1"/>
  <c r="EQ1961" i="1"/>
  <c r="EQ1960" i="1"/>
  <c r="EQ1959" i="1"/>
  <c r="EQ1958" i="1"/>
  <c r="EQ1957" i="1"/>
  <c r="EQ1956" i="1"/>
  <c r="EQ1955" i="1"/>
  <c r="EQ1954" i="1"/>
  <c r="EQ1953" i="1"/>
  <c r="EQ1952" i="1"/>
  <c r="EQ1951" i="1"/>
  <c r="EQ1950" i="1"/>
  <c r="EQ1949" i="1"/>
  <c r="EQ1948" i="1"/>
  <c r="EQ1947" i="1"/>
  <c r="EQ1946" i="1"/>
  <c r="EQ1945" i="1"/>
  <c r="EQ1944" i="1"/>
  <c r="EQ1943" i="1"/>
  <c r="EQ1942" i="1"/>
  <c r="EQ1941" i="1"/>
  <c r="EQ1940" i="1"/>
  <c r="EQ1939" i="1"/>
  <c r="EQ1938" i="1"/>
  <c r="EQ1937" i="1"/>
  <c r="EQ1936" i="1"/>
  <c r="EQ1935" i="1"/>
  <c r="EQ1934" i="1"/>
  <c r="EQ1933" i="1"/>
  <c r="EQ1932" i="1"/>
  <c r="EQ1931" i="1"/>
  <c r="EQ1930" i="1"/>
  <c r="EQ1929" i="1"/>
  <c r="EQ1928" i="1"/>
  <c r="EQ1927" i="1"/>
  <c r="EQ1926" i="1"/>
  <c r="EQ1925" i="1"/>
  <c r="EQ1924" i="1"/>
  <c r="EQ1923" i="1"/>
  <c r="EQ1922" i="1"/>
  <c r="EQ1921" i="1"/>
  <c r="EQ1920" i="1"/>
  <c r="EQ1919" i="1"/>
  <c r="EQ1918" i="1"/>
  <c r="EQ1917" i="1"/>
  <c r="EQ1916" i="1"/>
  <c r="EQ1915" i="1"/>
  <c r="EQ1914" i="1"/>
  <c r="EQ1913" i="1"/>
  <c r="EQ1912" i="1"/>
  <c r="EQ1911" i="1"/>
  <c r="EQ1910" i="1"/>
  <c r="EQ1909" i="1"/>
  <c r="EQ1908" i="1"/>
  <c r="EQ1907" i="1"/>
  <c r="EQ1906" i="1"/>
  <c r="EQ1905" i="1"/>
  <c r="EQ1904" i="1"/>
  <c r="EQ1903" i="1"/>
  <c r="EQ1902" i="1"/>
  <c r="EQ1901" i="1"/>
  <c r="EQ1900" i="1"/>
  <c r="EQ1899" i="1"/>
  <c r="EQ1898" i="1"/>
  <c r="EQ1897" i="1"/>
  <c r="EQ1896" i="1"/>
  <c r="EQ1895" i="1"/>
  <c r="EQ1894" i="1"/>
  <c r="EQ1893" i="1"/>
  <c r="EQ1892" i="1"/>
  <c r="EQ1891" i="1"/>
  <c r="EQ1890" i="1"/>
  <c r="EQ1889" i="1"/>
  <c r="EQ1888" i="1"/>
  <c r="EQ1887" i="1"/>
  <c r="EQ1886" i="1"/>
  <c r="EQ1885" i="1"/>
  <c r="EQ1884" i="1"/>
  <c r="EQ1883" i="1"/>
  <c r="EQ1882" i="1"/>
  <c r="EQ1881" i="1"/>
  <c r="EQ1880" i="1"/>
  <c r="EQ1879" i="1"/>
  <c r="EQ1878" i="1"/>
  <c r="EQ1877" i="1"/>
  <c r="EQ1876" i="1"/>
  <c r="EQ1875" i="1"/>
  <c r="EQ1874" i="1"/>
  <c r="EQ1873" i="1"/>
  <c r="EQ1872" i="1"/>
  <c r="EQ1871" i="1"/>
  <c r="EQ1870" i="1"/>
  <c r="EQ1869" i="1"/>
  <c r="EQ1868" i="1"/>
  <c r="EQ1867" i="1"/>
  <c r="EQ1866" i="1"/>
  <c r="EQ1865" i="1"/>
  <c r="EQ1864" i="1"/>
  <c r="EQ1863" i="1"/>
  <c r="EQ1862" i="1"/>
  <c r="EQ1861" i="1"/>
  <c r="EQ1860" i="1"/>
  <c r="EQ1859" i="1"/>
  <c r="EQ1858" i="1"/>
  <c r="EQ1857" i="1"/>
  <c r="EQ1856" i="1"/>
  <c r="EQ1855" i="1"/>
  <c r="EQ1854" i="1"/>
  <c r="EQ1853" i="1"/>
  <c r="EQ1852" i="1"/>
  <c r="EQ1851" i="1"/>
  <c r="EQ1850" i="1"/>
  <c r="EQ1849" i="1"/>
  <c r="EQ1848" i="1"/>
  <c r="EQ1847" i="1"/>
  <c r="EQ1846" i="1"/>
  <c r="EQ1845" i="1"/>
  <c r="EQ1844" i="1"/>
  <c r="EQ1843" i="1"/>
  <c r="EQ1842" i="1"/>
  <c r="EQ1841" i="1"/>
  <c r="EQ1840" i="1"/>
  <c r="EQ1839" i="1"/>
  <c r="EQ1838" i="1"/>
  <c r="EQ1837" i="1"/>
  <c r="EQ1836" i="1"/>
  <c r="EQ1835" i="1"/>
  <c r="EQ1834" i="1"/>
  <c r="EQ1833" i="1"/>
  <c r="EQ1832" i="1"/>
  <c r="EQ1831" i="1"/>
  <c r="EQ1830" i="1"/>
  <c r="EQ1829" i="1"/>
  <c r="EQ1828" i="1"/>
  <c r="EQ1827" i="1"/>
  <c r="EQ1826" i="1"/>
  <c r="EQ1825" i="1"/>
  <c r="EQ1824" i="1"/>
  <c r="EQ1823" i="1"/>
  <c r="EQ1822" i="1"/>
  <c r="EQ1821" i="1"/>
  <c r="EQ1820" i="1"/>
  <c r="EQ1819" i="1"/>
  <c r="EQ1818" i="1"/>
  <c r="EQ1817" i="1"/>
  <c r="EQ1816" i="1"/>
  <c r="EQ1815" i="1"/>
  <c r="EQ1814" i="1"/>
  <c r="EQ1813" i="1"/>
  <c r="EQ1812" i="1"/>
  <c r="EQ1811" i="1"/>
  <c r="EQ1810" i="1"/>
  <c r="EQ1809" i="1"/>
  <c r="EQ1808" i="1"/>
  <c r="EQ1807" i="1"/>
  <c r="EQ1806" i="1"/>
  <c r="EQ1805" i="1"/>
  <c r="EQ1804" i="1"/>
  <c r="EQ1803" i="1"/>
  <c r="EQ1802" i="1"/>
  <c r="EQ1801" i="1"/>
  <c r="EQ1800" i="1"/>
  <c r="EQ1799" i="1"/>
  <c r="EQ1798" i="1"/>
  <c r="EQ1797" i="1"/>
  <c r="EQ1796" i="1"/>
  <c r="EQ1795" i="1"/>
  <c r="EQ1794" i="1"/>
  <c r="EQ1793" i="1"/>
  <c r="EQ1792" i="1"/>
  <c r="EQ1791" i="1"/>
  <c r="EQ1790" i="1"/>
  <c r="EQ1789" i="1"/>
  <c r="EQ1788" i="1"/>
  <c r="EQ1787" i="1"/>
  <c r="EQ1786" i="1"/>
  <c r="EQ1785" i="1"/>
  <c r="EQ1784" i="1"/>
  <c r="EQ1783" i="1"/>
  <c r="EQ1782" i="1"/>
  <c r="EQ1781" i="1"/>
  <c r="EQ1780" i="1"/>
  <c r="EQ1779" i="1"/>
  <c r="EQ1778" i="1"/>
  <c r="EQ1777" i="1"/>
  <c r="EQ1776" i="1"/>
  <c r="EQ1775" i="1"/>
  <c r="EQ1774" i="1"/>
  <c r="EQ1773" i="1"/>
  <c r="EQ1772" i="1"/>
  <c r="EQ1771" i="1"/>
  <c r="EQ1770" i="1"/>
  <c r="EQ1769" i="1"/>
  <c r="EQ1768" i="1"/>
  <c r="EQ1767" i="1"/>
  <c r="EQ1766" i="1"/>
  <c r="EQ1765" i="1"/>
  <c r="EQ1764" i="1"/>
  <c r="EQ1763" i="1"/>
  <c r="EQ1762" i="1"/>
  <c r="EQ1761" i="1"/>
  <c r="EQ1760" i="1"/>
  <c r="EQ1759" i="1"/>
  <c r="EQ1758" i="1"/>
  <c r="EQ1757" i="1"/>
  <c r="EQ1756" i="1"/>
  <c r="EQ1755" i="1"/>
  <c r="EQ1754" i="1"/>
  <c r="EQ1753" i="1"/>
  <c r="EQ1752" i="1"/>
  <c r="EQ1751" i="1"/>
  <c r="EQ1750" i="1"/>
  <c r="EQ1749" i="1"/>
  <c r="EQ1748" i="1"/>
  <c r="EQ1747" i="1"/>
  <c r="EQ1746" i="1"/>
  <c r="EQ1745" i="1"/>
  <c r="EQ1744" i="1"/>
  <c r="EQ1743" i="1"/>
  <c r="EQ1742" i="1"/>
  <c r="EQ1741" i="1"/>
  <c r="EQ1740" i="1"/>
  <c r="EQ1739" i="1"/>
  <c r="EQ1738" i="1"/>
  <c r="EQ1737" i="1"/>
  <c r="EQ1736" i="1"/>
  <c r="EQ1735" i="1"/>
  <c r="EQ1734" i="1"/>
  <c r="EQ1733" i="1"/>
  <c r="EQ1732" i="1"/>
  <c r="EQ1731" i="1"/>
  <c r="EQ1730" i="1"/>
  <c r="EQ1729" i="1"/>
  <c r="EQ1728" i="1"/>
  <c r="EQ1727" i="1"/>
  <c r="EQ1726" i="1"/>
  <c r="EQ1725" i="1"/>
  <c r="EQ1724" i="1"/>
  <c r="EQ1723" i="1"/>
  <c r="EQ1722" i="1"/>
  <c r="EQ1721" i="1"/>
  <c r="EQ1720" i="1"/>
  <c r="EQ1719" i="1"/>
  <c r="EQ1718" i="1"/>
  <c r="EQ1717" i="1"/>
  <c r="EQ1716" i="1"/>
  <c r="EQ1715" i="1"/>
  <c r="EQ1714" i="1"/>
  <c r="EQ1713" i="1"/>
  <c r="EQ1712" i="1"/>
  <c r="EQ1711" i="1"/>
  <c r="EQ1710" i="1"/>
  <c r="EQ1709" i="1"/>
  <c r="EQ1708" i="1"/>
  <c r="EQ1707" i="1"/>
  <c r="EQ1706" i="1"/>
  <c r="EQ1705" i="1"/>
  <c r="EQ1704" i="1"/>
  <c r="EQ1703" i="1"/>
  <c r="EQ1702" i="1"/>
  <c r="EQ1701" i="1"/>
  <c r="EQ1700" i="1"/>
  <c r="EQ1699" i="1"/>
  <c r="EQ1698" i="1"/>
  <c r="EQ1697" i="1"/>
  <c r="EQ1696" i="1"/>
  <c r="EQ1695" i="1"/>
  <c r="EQ1694" i="1"/>
  <c r="EQ1693" i="1"/>
  <c r="EQ1692" i="1"/>
  <c r="EQ1691" i="1"/>
  <c r="EQ1690" i="1"/>
  <c r="EQ1689" i="1"/>
  <c r="EQ1688" i="1"/>
  <c r="EQ1687" i="1"/>
  <c r="EQ1686" i="1"/>
  <c r="EQ1685" i="1"/>
  <c r="EQ1684" i="1"/>
  <c r="EQ1683" i="1"/>
  <c r="EQ1682" i="1"/>
  <c r="EQ1681" i="1"/>
  <c r="EQ1680" i="1"/>
  <c r="EQ1679" i="1"/>
  <c r="EQ1678" i="1"/>
  <c r="EQ1677" i="1"/>
  <c r="EQ1676" i="1"/>
  <c r="EQ1675" i="1"/>
  <c r="EQ1674" i="1"/>
  <c r="EQ1673" i="1"/>
  <c r="EQ1672" i="1"/>
  <c r="EQ1671" i="1"/>
  <c r="EQ1670" i="1"/>
  <c r="EQ1669" i="1"/>
  <c r="EQ1668" i="1"/>
  <c r="EQ1667" i="1"/>
  <c r="EQ1666" i="1"/>
  <c r="EQ1665" i="1"/>
  <c r="EQ1664" i="1"/>
  <c r="EQ1663" i="1"/>
  <c r="EQ1662" i="1"/>
  <c r="EQ1661" i="1"/>
  <c r="EQ1660" i="1"/>
  <c r="EQ1659" i="1"/>
  <c r="EQ1658" i="1"/>
  <c r="EQ1657" i="1"/>
  <c r="EQ1656" i="1"/>
  <c r="EQ1655" i="1"/>
  <c r="EQ1654" i="1"/>
  <c r="EQ1653" i="1"/>
  <c r="EQ1652" i="1"/>
  <c r="EQ1651" i="1"/>
  <c r="EQ1650" i="1"/>
  <c r="EQ1649" i="1"/>
  <c r="EQ1648" i="1"/>
  <c r="EQ1647" i="1"/>
  <c r="EQ1646" i="1"/>
  <c r="EQ1645" i="1"/>
  <c r="EQ1644" i="1"/>
  <c r="EQ1643" i="1"/>
  <c r="EQ1642" i="1"/>
  <c r="EQ1641" i="1"/>
  <c r="EQ1640" i="1"/>
  <c r="EQ1639" i="1"/>
  <c r="EQ1638" i="1"/>
  <c r="EQ1637" i="1"/>
  <c r="EQ1636" i="1"/>
  <c r="EQ1635" i="1"/>
  <c r="EQ1634" i="1"/>
  <c r="EQ1633" i="1"/>
  <c r="EQ1632" i="1"/>
  <c r="EQ1631" i="1"/>
  <c r="EQ1630" i="1"/>
  <c r="EQ1629" i="1"/>
  <c r="EQ1628" i="1"/>
  <c r="EQ1627" i="1"/>
  <c r="EQ1626" i="1"/>
  <c r="EQ1625" i="1"/>
  <c r="EQ1624" i="1"/>
  <c r="EQ1623" i="1"/>
  <c r="EQ1622" i="1"/>
  <c r="EQ1621" i="1"/>
  <c r="EQ1620" i="1"/>
  <c r="EQ1619" i="1"/>
  <c r="EQ1618" i="1"/>
  <c r="EQ1617" i="1"/>
  <c r="EQ1616" i="1"/>
  <c r="EQ1615" i="1"/>
  <c r="EQ1614" i="1"/>
  <c r="EQ1613" i="1"/>
  <c r="EQ1612" i="1"/>
  <c r="EQ1611" i="1"/>
  <c r="EQ1610" i="1"/>
  <c r="EQ1609" i="1"/>
  <c r="EQ1608" i="1"/>
  <c r="EQ1607" i="1"/>
  <c r="EQ1606" i="1"/>
  <c r="EQ1605" i="1"/>
  <c r="EQ1604" i="1"/>
  <c r="EQ1603" i="1"/>
  <c r="EQ1602" i="1"/>
  <c r="EQ1601" i="1"/>
  <c r="EQ1600" i="1"/>
  <c r="EQ1599" i="1"/>
  <c r="EQ1598" i="1"/>
  <c r="EQ1597" i="1"/>
  <c r="EQ1596" i="1"/>
  <c r="EQ1595" i="1"/>
  <c r="EQ1594" i="1"/>
  <c r="EQ1593" i="1"/>
  <c r="EQ1592" i="1"/>
  <c r="EQ1591" i="1"/>
  <c r="EQ1590" i="1"/>
  <c r="EQ1589" i="1"/>
  <c r="EQ1588" i="1"/>
  <c r="EQ1587" i="1"/>
  <c r="EQ1586" i="1"/>
  <c r="EQ1585" i="1"/>
  <c r="EQ1584" i="1"/>
  <c r="EQ1583" i="1"/>
  <c r="EQ1582" i="1"/>
  <c r="EQ1581" i="1"/>
  <c r="EQ1580" i="1"/>
  <c r="EQ1579" i="1"/>
  <c r="EQ1578" i="1"/>
  <c r="EQ1577" i="1"/>
  <c r="EQ1576" i="1"/>
  <c r="EQ1575" i="1"/>
  <c r="EQ1574" i="1"/>
  <c r="EQ1573" i="1"/>
  <c r="EQ1572" i="1"/>
  <c r="EQ1571" i="1"/>
  <c r="EQ1570" i="1"/>
  <c r="EQ1569" i="1"/>
  <c r="EQ1568" i="1"/>
  <c r="EQ1567" i="1"/>
  <c r="EQ1566" i="1"/>
  <c r="EQ1565" i="1"/>
  <c r="EQ1564" i="1"/>
  <c r="EQ1563" i="1"/>
  <c r="EQ1562" i="1"/>
  <c r="EQ1561" i="1"/>
  <c r="EQ1560" i="1"/>
  <c r="EQ1559" i="1"/>
  <c r="EQ1558" i="1"/>
  <c r="EQ1557" i="1"/>
  <c r="EQ1556" i="1"/>
  <c r="EQ1555" i="1"/>
  <c r="EQ1554" i="1"/>
  <c r="EQ1553" i="1"/>
  <c r="EQ1552" i="1"/>
  <c r="EQ1551" i="1"/>
  <c r="EQ1550" i="1"/>
  <c r="EQ1549" i="1"/>
  <c r="EQ1548" i="1"/>
  <c r="EQ1547" i="1"/>
  <c r="EQ1546" i="1"/>
  <c r="EQ1545" i="1"/>
  <c r="EQ1544" i="1"/>
  <c r="EQ1543" i="1"/>
  <c r="EQ1542" i="1"/>
  <c r="EQ1541" i="1"/>
  <c r="EQ1540" i="1"/>
  <c r="EQ1539" i="1"/>
  <c r="EQ1538" i="1"/>
  <c r="EQ1537" i="1"/>
  <c r="EQ1536" i="1"/>
  <c r="EQ1535" i="1"/>
  <c r="EQ1534" i="1"/>
  <c r="EQ1533" i="1"/>
  <c r="EQ1532" i="1"/>
  <c r="EQ1531" i="1"/>
  <c r="EQ1530" i="1"/>
  <c r="EQ1529" i="1"/>
  <c r="EQ1528" i="1"/>
  <c r="EQ1527" i="1"/>
  <c r="EQ1526" i="1"/>
  <c r="EQ1525" i="1"/>
  <c r="EQ1524" i="1"/>
  <c r="EQ1523" i="1"/>
  <c r="EQ1522" i="1"/>
  <c r="EQ1521" i="1"/>
  <c r="EQ1520" i="1"/>
  <c r="EQ1519" i="1"/>
  <c r="EQ1518" i="1"/>
  <c r="EQ1517" i="1"/>
  <c r="EQ1516" i="1"/>
  <c r="EQ1515" i="1"/>
  <c r="EQ1514" i="1"/>
  <c r="EQ1513" i="1"/>
  <c r="EQ1512" i="1"/>
  <c r="EQ1511" i="1"/>
  <c r="EQ1510" i="1"/>
  <c r="EQ1509" i="1"/>
  <c r="EQ1508" i="1"/>
  <c r="EQ1507" i="1"/>
  <c r="EQ1506" i="1"/>
  <c r="EQ1505" i="1"/>
  <c r="EQ1504" i="1"/>
  <c r="EQ1503" i="1"/>
  <c r="EQ1502" i="1"/>
  <c r="EQ1501" i="1"/>
  <c r="EQ1500" i="1"/>
  <c r="EQ1499" i="1"/>
  <c r="EQ1498" i="1"/>
  <c r="EQ1497" i="1"/>
  <c r="EQ1496" i="1"/>
  <c r="EQ1495" i="1"/>
  <c r="EQ1494" i="1"/>
  <c r="EQ1493" i="1"/>
  <c r="EQ1492" i="1"/>
  <c r="EQ1491" i="1"/>
  <c r="EQ1490" i="1"/>
  <c r="EQ1489" i="1"/>
  <c r="EQ1488" i="1"/>
  <c r="EQ1487" i="1"/>
  <c r="EQ1486" i="1"/>
  <c r="EQ1485" i="1"/>
  <c r="EQ1484" i="1"/>
  <c r="EQ1483" i="1"/>
  <c r="EQ1482" i="1"/>
  <c r="EQ1481" i="1"/>
  <c r="EQ1480" i="1"/>
  <c r="EQ1479" i="1"/>
  <c r="EQ1478" i="1"/>
  <c r="EQ1477" i="1"/>
  <c r="EQ1476" i="1"/>
  <c r="EQ1475" i="1"/>
  <c r="EQ1474" i="1"/>
  <c r="EQ1473" i="1"/>
  <c r="EQ1472" i="1"/>
  <c r="EQ1471" i="1"/>
  <c r="EQ1470" i="1"/>
  <c r="EQ1469" i="1"/>
  <c r="EQ1468" i="1"/>
  <c r="EQ1467" i="1"/>
  <c r="EQ1466" i="1"/>
  <c r="EQ1465" i="1"/>
  <c r="EQ1464" i="1"/>
  <c r="EQ1463" i="1"/>
  <c r="EQ1462" i="1"/>
  <c r="EQ1461" i="1"/>
  <c r="EQ1460" i="1"/>
  <c r="EQ1459" i="1"/>
  <c r="EQ1458" i="1"/>
  <c r="EQ1457" i="1"/>
  <c r="EQ1456" i="1"/>
  <c r="EQ1455" i="1"/>
  <c r="EQ1454" i="1"/>
  <c r="EQ1453" i="1"/>
  <c r="EQ1452" i="1"/>
  <c r="EQ1451" i="1"/>
  <c r="EQ1450" i="1"/>
  <c r="EQ1449" i="1"/>
  <c r="EQ1448" i="1"/>
  <c r="EQ1447" i="1"/>
  <c r="EQ1446" i="1"/>
  <c r="EQ1445" i="1"/>
  <c r="EQ1444" i="1"/>
  <c r="EQ1443" i="1"/>
  <c r="EQ1442" i="1"/>
  <c r="EQ1441" i="1"/>
  <c r="EQ1440" i="1"/>
  <c r="EQ1439" i="1"/>
  <c r="EQ1438" i="1"/>
  <c r="EQ1437" i="1"/>
  <c r="EQ1436" i="1"/>
  <c r="EQ1435" i="1"/>
  <c r="EQ1434" i="1"/>
  <c r="EQ1433" i="1"/>
  <c r="EQ1432" i="1"/>
  <c r="EQ1431" i="1"/>
  <c r="EQ1430" i="1"/>
  <c r="EQ1429" i="1"/>
  <c r="EQ1428" i="1"/>
  <c r="EQ1427" i="1"/>
  <c r="EQ1426" i="1"/>
  <c r="EQ1425" i="1"/>
  <c r="EQ1424" i="1"/>
  <c r="EQ1423" i="1"/>
  <c r="EQ1422" i="1"/>
  <c r="EQ1421" i="1"/>
  <c r="EQ1420" i="1"/>
  <c r="EQ1419" i="1"/>
  <c r="EQ1418" i="1"/>
  <c r="EQ1417" i="1"/>
  <c r="EQ1416" i="1"/>
  <c r="EQ1415" i="1"/>
  <c r="EQ1414" i="1"/>
  <c r="EQ1413" i="1"/>
  <c r="EQ1412" i="1"/>
  <c r="EQ1411" i="1"/>
  <c r="EQ1410" i="1"/>
  <c r="EQ1409" i="1"/>
  <c r="EQ1408" i="1"/>
  <c r="EQ1407" i="1"/>
  <c r="EQ1406" i="1"/>
  <c r="EQ1405" i="1"/>
  <c r="EQ1404" i="1"/>
  <c r="EQ1403" i="1"/>
  <c r="EQ1402" i="1"/>
  <c r="EQ1401" i="1"/>
  <c r="EQ1400" i="1"/>
  <c r="EQ1399" i="1"/>
  <c r="EQ1398" i="1"/>
  <c r="EQ1397" i="1"/>
  <c r="EQ1396" i="1"/>
  <c r="EQ1395" i="1"/>
  <c r="EQ1394" i="1"/>
  <c r="EQ1393" i="1"/>
  <c r="EQ1392" i="1"/>
  <c r="EQ1391" i="1"/>
  <c r="EQ1390" i="1"/>
  <c r="EQ1389" i="1"/>
  <c r="EQ1388" i="1"/>
  <c r="EQ1387" i="1"/>
  <c r="EQ1386" i="1"/>
  <c r="EQ1385" i="1"/>
  <c r="EQ1384" i="1"/>
  <c r="EQ1383" i="1"/>
  <c r="EQ1382" i="1"/>
  <c r="EQ1381" i="1"/>
  <c r="EQ1380" i="1"/>
  <c r="EQ1379" i="1"/>
  <c r="EQ1378" i="1"/>
  <c r="EQ1377" i="1"/>
  <c r="EQ1376" i="1"/>
  <c r="EQ1375" i="1"/>
  <c r="EQ1374" i="1"/>
  <c r="EQ1373" i="1"/>
  <c r="EQ1372" i="1"/>
  <c r="EQ1371" i="1"/>
  <c r="EQ1370" i="1"/>
  <c r="EQ1369" i="1"/>
  <c r="EQ1368" i="1"/>
  <c r="EQ1367" i="1"/>
  <c r="EQ1366" i="1"/>
  <c r="EQ1365" i="1"/>
  <c r="EQ1364" i="1"/>
  <c r="EQ1363" i="1"/>
  <c r="EQ1362" i="1"/>
  <c r="EQ1361" i="1"/>
  <c r="EQ1360" i="1"/>
  <c r="EQ1359" i="1"/>
  <c r="EQ1358" i="1"/>
  <c r="EQ1357" i="1"/>
  <c r="EQ1356" i="1"/>
  <c r="EQ1355" i="1"/>
  <c r="EQ1354" i="1"/>
  <c r="EQ1353" i="1"/>
  <c r="EQ1352" i="1"/>
  <c r="EQ1351" i="1"/>
  <c r="EQ1350" i="1"/>
  <c r="EQ1349" i="1"/>
  <c r="EQ1348" i="1"/>
  <c r="EQ1347" i="1"/>
  <c r="EQ1346" i="1"/>
  <c r="EQ1345" i="1"/>
  <c r="EQ1344" i="1"/>
  <c r="EQ1343" i="1"/>
  <c r="EQ1342" i="1"/>
  <c r="EQ1341" i="1"/>
  <c r="EQ1340" i="1"/>
  <c r="EQ1339" i="1"/>
  <c r="EQ1338" i="1"/>
  <c r="EQ1337" i="1"/>
  <c r="EQ1336" i="1"/>
  <c r="EQ1335" i="1"/>
  <c r="EQ1334" i="1"/>
  <c r="EQ1333" i="1"/>
  <c r="EQ1332" i="1"/>
  <c r="EQ1331" i="1"/>
  <c r="EQ1330" i="1"/>
  <c r="EQ1329" i="1"/>
  <c r="EQ1328" i="1"/>
  <c r="EQ1327" i="1"/>
  <c r="EQ1326" i="1"/>
  <c r="EQ1325" i="1"/>
  <c r="EQ1324" i="1"/>
  <c r="EQ1323" i="1"/>
  <c r="EQ1322" i="1"/>
  <c r="EQ1321" i="1"/>
  <c r="EQ1320" i="1"/>
  <c r="EQ1319" i="1"/>
  <c r="EQ1318" i="1"/>
  <c r="EQ1317" i="1"/>
  <c r="EQ1316" i="1"/>
  <c r="EQ1315" i="1"/>
  <c r="EQ1314" i="1"/>
  <c r="EQ1313" i="1"/>
  <c r="EQ1312" i="1"/>
  <c r="EQ1311" i="1"/>
  <c r="EQ1310" i="1"/>
  <c r="EQ1309" i="1"/>
  <c r="EQ1308" i="1"/>
  <c r="EQ1307" i="1"/>
  <c r="EQ1306" i="1"/>
  <c r="EQ1305" i="1"/>
  <c r="EQ1304" i="1"/>
  <c r="EQ1303" i="1"/>
  <c r="EQ1302" i="1"/>
  <c r="EQ1301" i="1"/>
  <c r="EQ1300" i="1"/>
  <c r="EQ1299" i="1"/>
  <c r="EQ1298" i="1"/>
  <c r="EQ1297" i="1"/>
  <c r="EQ1296" i="1"/>
  <c r="EQ1295" i="1"/>
  <c r="EQ1294" i="1"/>
  <c r="EQ1293" i="1"/>
  <c r="EQ1292" i="1"/>
  <c r="EQ1291" i="1"/>
  <c r="EQ1290" i="1"/>
  <c r="EQ1289" i="1"/>
  <c r="EQ1288" i="1"/>
  <c r="EQ1287" i="1"/>
  <c r="EQ1286" i="1"/>
  <c r="EQ1285" i="1"/>
  <c r="EQ1284" i="1"/>
  <c r="EQ1283" i="1"/>
  <c r="EQ1282" i="1"/>
  <c r="EQ1281" i="1"/>
  <c r="EQ1280" i="1"/>
  <c r="EQ1279" i="1"/>
  <c r="EQ1278" i="1"/>
  <c r="EQ1277" i="1"/>
  <c r="EQ1276" i="1"/>
  <c r="EQ1275" i="1"/>
  <c r="EQ1274" i="1"/>
  <c r="EQ1273" i="1"/>
  <c r="EQ1272" i="1"/>
  <c r="EQ1271" i="1"/>
  <c r="EQ1270" i="1"/>
  <c r="EQ1269" i="1"/>
  <c r="EQ1268" i="1"/>
  <c r="EQ1267" i="1"/>
  <c r="EQ1266" i="1"/>
  <c r="EQ1265" i="1"/>
  <c r="EQ1264" i="1"/>
  <c r="EQ1263" i="1"/>
  <c r="EQ1262" i="1"/>
  <c r="EQ1261" i="1"/>
  <c r="EQ1260" i="1"/>
  <c r="EQ1259" i="1"/>
  <c r="EQ1258" i="1"/>
  <c r="EQ1257" i="1"/>
  <c r="EQ1256" i="1"/>
  <c r="EQ1255" i="1"/>
  <c r="EQ1254" i="1"/>
  <c r="EQ1253" i="1"/>
  <c r="EQ1252" i="1"/>
  <c r="EQ1251" i="1"/>
  <c r="EQ1250" i="1"/>
  <c r="EQ1249" i="1"/>
  <c r="EQ1248" i="1"/>
  <c r="EQ1247" i="1"/>
  <c r="EQ1246" i="1"/>
  <c r="EQ1245" i="1"/>
  <c r="EQ1244" i="1"/>
  <c r="EQ1243" i="1"/>
  <c r="EQ1242" i="1"/>
  <c r="EQ1241" i="1"/>
  <c r="EQ1240" i="1"/>
  <c r="EQ1239" i="1"/>
  <c r="EQ1238" i="1"/>
  <c r="EQ1237" i="1"/>
  <c r="EQ1236" i="1"/>
  <c r="EQ1235" i="1"/>
  <c r="EQ1234" i="1"/>
  <c r="EQ1233" i="1"/>
  <c r="EQ1232" i="1"/>
  <c r="EQ1231" i="1"/>
  <c r="EQ1230" i="1"/>
  <c r="EQ1229" i="1"/>
  <c r="EQ1228" i="1"/>
  <c r="EQ1227" i="1"/>
  <c r="EQ1226" i="1"/>
  <c r="EQ1225" i="1"/>
  <c r="EQ1224" i="1"/>
  <c r="EQ1223" i="1"/>
  <c r="EQ1222" i="1"/>
  <c r="EQ1221" i="1"/>
  <c r="EQ1220" i="1"/>
  <c r="EQ1219" i="1"/>
  <c r="EQ1218" i="1"/>
  <c r="EQ1217" i="1"/>
  <c r="EQ1216" i="1"/>
  <c r="EQ1215" i="1"/>
  <c r="EQ1214" i="1"/>
  <c r="EQ1213" i="1"/>
  <c r="EQ1212" i="1"/>
  <c r="EQ1211" i="1"/>
  <c r="EQ1210" i="1"/>
  <c r="EQ1209" i="1"/>
  <c r="EQ1208" i="1"/>
  <c r="EQ1207" i="1"/>
  <c r="EQ1206" i="1"/>
  <c r="EQ1205" i="1"/>
  <c r="EQ1204" i="1"/>
  <c r="EQ1203" i="1"/>
  <c r="EQ1202" i="1"/>
  <c r="EQ1201" i="1"/>
  <c r="EQ1200" i="1"/>
  <c r="EQ1199" i="1"/>
  <c r="EQ1198" i="1"/>
  <c r="EQ1197" i="1"/>
  <c r="EQ1196" i="1"/>
  <c r="EQ1195" i="1"/>
  <c r="EQ1194" i="1"/>
  <c r="EQ1193" i="1"/>
  <c r="EQ1192" i="1"/>
  <c r="EQ1191" i="1"/>
  <c r="EQ1190" i="1"/>
  <c r="EQ1189" i="1"/>
  <c r="EQ1188" i="1"/>
  <c r="EQ1187" i="1"/>
  <c r="EQ1186" i="1"/>
  <c r="EQ1185" i="1"/>
  <c r="EQ1184" i="1"/>
  <c r="EQ1183" i="1"/>
  <c r="EQ1182" i="1"/>
  <c r="EQ1181" i="1"/>
  <c r="EQ1180" i="1"/>
  <c r="EQ1179" i="1"/>
  <c r="EQ1178" i="1"/>
  <c r="EQ1177" i="1"/>
  <c r="EQ1176" i="1"/>
  <c r="EQ1175" i="1"/>
  <c r="EQ1174" i="1"/>
  <c r="EQ1173" i="1"/>
  <c r="EQ1172" i="1"/>
  <c r="EQ1171" i="1"/>
  <c r="EQ1170" i="1"/>
  <c r="EQ1169" i="1"/>
  <c r="EQ1168" i="1"/>
  <c r="EQ1167" i="1"/>
  <c r="EQ1166" i="1"/>
  <c r="EQ1165" i="1"/>
  <c r="EQ1164" i="1"/>
  <c r="EQ1163" i="1"/>
  <c r="EQ1162" i="1"/>
  <c r="EQ1161" i="1"/>
  <c r="EQ1160" i="1"/>
  <c r="EQ1159" i="1"/>
  <c r="EQ1158" i="1"/>
  <c r="EQ1157" i="1"/>
  <c r="EQ1156" i="1"/>
  <c r="EQ1155" i="1"/>
  <c r="EQ1154" i="1"/>
  <c r="EQ1153" i="1"/>
  <c r="EQ1152" i="1"/>
  <c r="EQ1151" i="1"/>
  <c r="EQ1150" i="1"/>
  <c r="EQ1149" i="1"/>
  <c r="EQ1148" i="1"/>
  <c r="EQ1147" i="1"/>
  <c r="EQ1146" i="1"/>
  <c r="EQ1145" i="1"/>
  <c r="EQ1144" i="1"/>
  <c r="EQ1143" i="1"/>
  <c r="EQ1142" i="1"/>
  <c r="EQ1141" i="1"/>
  <c r="EQ1140" i="1"/>
  <c r="EQ1139" i="1"/>
  <c r="EQ1138" i="1"/>
  <c r="EQ1137" i="1"/>
  <c r="EQ1136" i="1"/>
  <c r="EQ1135" i="1"/>
  <c r="EQ1134" i="1"/>
  <c r="EQ1133" i="1"/>
  <c r="EQ1132" i="1"/>
  <c r="EQ1131" i="1"/>
  <c r="EQ1130" i="1"/>
  <c r="EQ1129" i="1"/>
  <c r="EQ1128" i="1"/>
  <c r="EQ1127" i="1"/>
  <c r="EQ1126" i="1"/>
  <c r="EQ1125" i="1"/>
  <c r="EQ1124" i="1"/>
  <c r="EQ1123" i="1"/>
  <c r="EQ1122" i="1"/>
  <c r="EQ1121" i="1"/>
  <c r="EQ1120" i="1"/>
  <c r="EQ1119" i="1"/>
  <c r="EQ1118" i="1"/>
  <c r="EQ1117" i="1"/>
  <c r="EQ1116" i="1"/>
  <c r="EQ1115" i="1"/>
  <c r="EQ1114" i="1"/>
  <c r="EQ1113" i="1"/>
  <c r="EQ1112" i="1"/>
  <c r="EQ1111" i="1"/>
  <c r="EQ1110" i="1"/>
  <c r="EQ1109" i="1"/>
  <c r="EQ1108" i="1"/>
  <c r="EQ1107" i="1"/>
  <c r="EQ1106" i="1"/>
  <c r="EQ1105" i="1"/>
  <c r="EQ1104" i="1"/>
  <c r="EQ1103" i="1"/>
  <c r="EQ1102" i="1"/>
  <c r="EQ1101" i="1"/>
  <c r="EQ1100" i="1"/>
  <c r="EQ1099" i="1"/>
  <c r="EQ1098" i="1"/>
  <c r="EQ1097" i="1"/>
  <c r="EQ1096" i="1"/>
  <c r="EQ1095" i="1"/>
  <c r="EQ1094" i="1"/>
  <c r="EQ1093" i="1"/>
  <c r="EQ1092" i="1"/>
  <c r="EQ1091" i="1"/>
  <c r="EQ1090" i="1"/>
  <c r="EQ1089" i="1"/>
  <c r="EQ1088" i="1"/>
  <c r="EQ1087" i="1"/>
  <c r="EQ1086" i="1"/>
  <c r="EQ1085" i="1"/>
  <c r="EQ1084" i="1"/>
  <c r="EQ1083" i="1"/>
  <c r="EQ1082" i="1"/>
  <c r="EQ1081" i="1"/>
  <c r="EQ1080" i="1"/>
  <c r="EQ1079" i="1"/>
  <c r="EQ1078" i="1"/>
  <c r="EQ1077" i="1"/>
  <c r="EQ1076" i="1"/>
  <c r="EQ1075" i="1"/>
  <c r="EQ1074" i="1"/>
  <c r="EQ1073" i="1"/>
  <c r="EQ1072" i="1"/>
  <c r="EQ1071" i="1"/>
  <c r="EQ1070" i="1"/>
  <c r="EQ1069" i="1"/>
  <c r="EQ1068" i="1"/>
  <c r="EQ1067" i="1"/>
  <c r="EQ1066" i="1"/>
  <c r="EQ1065" i="1"/>
  <c r="EQ1064" i="1"/>
  <c r="EQ1063" i="1"/>
  <c r="EQ1062" i="1"/>
  <c r="EQ1061" i="1"/>
  <c r="EQ1060" i="1"/>
  <c r="EQ1059" i="1"/>
  <c r="EQ1058" i="1"/>
  <c r="EQ1057" i="1"/>
  <c r="EQ1056" i="1"/>
  <c r="EQ1055" i="1"/>
  <c r="EQ1054" i="1"/>
  <c r="EQ1053" i="1"/>
  <c r="EQ1052" i="1"/>
  <c r="EQ1051" i="1"/>
  <c r="EQ1050" i="1"/>
  <c r="EQ1049" i="1"/>
  <c r="EQ1048" i="1"/>
  <c r="EQ1047" i="1"/>
  <c r="EQ1046" i="1"/>
  <c r="EQ1045" i="1"/>
  <c r="EQ1044" i="1"/>
  <c r="EQ1043" i="1"/>
  <c r="EQ1042" i="1"/>
  <c r="EQ1041" i="1"/>
  <c r="EQ1040" i="1"/>
  <c r="EQ1039" i="1"/>
  <c r="EQ1038" i="1"/>
  <c r="EQ1037" i="1"/>
  <c r="EQ1036" i="1"/>
  <c r="EQ1035" i="1"/>
  <c r="EQ1034" i="1"/>
  <c r="EQ1033" i="1"/>
  <c r="EQ1032" i="1"/>
  <c r="EQ1031" i="1"/>
  <c r="EQ1030" i="1"/>
  <c r="EQ1029" i="1"/>
  <c r="EQ1028" i="1"/>
  <c r="EQ1027" i="1"/>
  <c r="EQ1026" i="1"/>
  <c r="EQ1025" i="1"/>
  <c r="EQ1024" i="1"/>
  <c r="EQ1023" i="1"/>
  <c r="EQ1022" i="1"/>
  <c r="EQ1021" i="1"/>
  <c r="EQ1020" i="1"/>
  <c r="EQ1019" i="1"/>
  <c r="EQ1018" i="1"/>
  <c r="EQ1017" i="1"/>
  <c r="EQ1016" i="1"/>
  <c r="EQ1015" i="1"/>
  <c r="EQ1014" i="1"/>
  <c r="EQ1013" i="1"/>
  <c r="EQ1012" i="1"/>
  <c r="EQ1011" i="1"/>
  <c r="EQ1010" i="1"/>
  <c r="EQ1009" i="1"/>
  <c r="EQ1008" i="1"/>
  <c r="EQ1007" i="1"/>
  <c r="EQ1006" i="1"/>
  <c r="EQ1005" i="1"/>
  <c r="EQ1004" i="1"/>
  <c r="EQ1003" i="1"/>
  <c r="EQ1002" i="1"/>
  <c r="EQ1001" i="1"/>
  <c r="EQ1000" i="1"/>
  <c r="EQ999" i="1"/>
  <c r="EQ998" i="1"/>
  <c r="EQ997" i="1"/>
  <c r="EQ996" i="1"/>
  <c r="EQ995" i="1"/>
  <c r="EQ994" i="1"/>
  <c r="EQ993" i="1"/>
  <c r="EQ992" i="1"/>
  <c r="EQ991" i="1"/>
  <c r="EQ990" i="1"/>
  <c r="EQ989" i="1"/>
  <c r="EQ988" i="1"/>
  <c r="EQ987" i="1"/>
  <c r="EQ986" i="1"/>
  <c r="EQ985" i="1"/>
  <c r="EQ984" i="1"/>
  <c r="EQ983" i="1"/>
  <c r="EQ982" i="1"/>
  <c r="EQ981" i="1"/>
  <c r="EQ980" i="1"/>
  <c r="EQ979" i="1"/>
  <c r="EQ978" i="1"/>
  <c r="EQ977" i="1"/>
  <c r="EQ976" i="1"/>
  <c r="EQ975" i="1"/>
  <c r="EQ974" i="1"/>
  <c r="EQ973" i="1"/>
  <c r="EQ972" i="1"/>
  <c r="EQ971" i="1"/>
  <c r="EQ970" i="1"/>
  <c r="EQ969" i="1"/>
  <c r="EQ968" i="1"/>
  <c r="EQ967" i="1"/>
  <c r="EQ966" i="1"/>
  <c r="EQ965" i="1"/>
  <c r="EQ964" i="1"/>
  <c r="EQ963" i="1"/>
  <c r="EQ962" i="1"/>
  <c r="EQ961" i="1"/>
  <c r="EQ960" i="1"/>
  <c r="EQ959" i="1"/>
  <c r="EQ958" i="1"/>
  <c r="EQ957" i="1"/>
  <c r="EQ956" i="1"/>
  <c r="EQ955" i="1"/>
  <c r="EQ954" i="1"/>
  <c r="EQ953" i="1"/>
  <c r="EQ952" i="1"/>
  <c r="EQ951" i="1"/>
  <c r="EQ950" i="1"/>
  <c r="EQ949" i="1"/>
  <c r="EQ948" i="1"/>
  <c r="EQ947" i="1"/>
  <c r="EQ946" i="1"/>
  <c r="EQ945" i="1"/>
  <c r="EQ944" i="1"/>
  <c r="EQ943" i="1"/>
  <c r="EQ942" i="1"/>
  <c r="EQ941" i="1"/>
  <c r="EQ940" i="1"/>
  <c r="EQ939" i="1"/>
  <c r="EQ938" i="1"/>
  <c r="EQ937" i="1"/>
  <c r="EQ936" i="1"/>
  <c r="EQ935" i="1"/>
  <c r="EQ934" i="1"/>
  <c r="EQ933" i="1"/>
  <c r="EQ932" i="1"/>
  <c r="EQ931" i="1"/>
  <c r="EQ930" i="1"/>
  <c r="EQ929" i="1"/>
  <c r="EQ928" i="1"/>
  <c r="EQ927" i="1"/>
  <c r="EQ926" i="1"/>
  <c r="EQ925" i="1"/>
  <c r="EQ924" i="1"/>
  <c r="EQ923" i="1"/>
  <c r="EQ922" i="1"/>
  <c r="EQ921" i="1"/>
  <c r="EQ920" i="1"/>
  <c r="EQ919" i="1"/>
  <c r="EQ918" i="1"/>
  <c r="EQ917" i="1"/>
  <c r="EQ916" i="1"/>
  <c r="EQ915" i="1"/>
  <c r="EQ914" i="1"/>
  <c r="EQ913" i="1"/>
  <c r="EQ912" i="1"/>
  <c r="EQ911" i="1"/>
  <c r="EQ910" i="1"/>
  <c r="EQ909" i="1"/>
  <c r="EQ908" i="1"/>
  <c r="EQ907" i="1"/>
  <c r="EQ906" i="1"/>
  <c r="EQ905" i="1"/>
  <c r="EQ904" i="1"/>
  <c r="EQ903" i="1"/>
  <c r="EQ902" i="1"/>
  <c r="EQ901" i="1"/>
  <c r="EQ900" i="1"/>
  <c r="EQ899" i="1"/>
  <c r="EQ898" i="1"/>
  <c r="EQ897" i="1"/>
  <c r="EQ896" i="1"/>
  <c r="EQ895" i="1"/>
  <c r="EQ894" i="1"/>
  <c r="EQ893" i="1"/>
  <c r="EQ892" i="1"/>
  <c r="EQ891" i="1"/>
  <c r="EQ890" i="1"/>
  <c r="EQ889" i="1"/>
  <c r="EQ888" i="1"/>
  <c r="EQ887" i="1"/>
  <c r="EQ886" i="1"/>
  <c r="EQ885" i="1"/>
  <c r="EQ884" i="1"/>
  <c r="EQ883" i="1"/>
  <c r="EQ882" i="1"/>
  <c r="EQ881" i="1"/>
  <c r="EQ880" i="1"/>
  <c r="EQ879" i="1"/>
  <c r="EQ878" i="1"/>
  <c r="EQ877" i="1"/>
  <c r="EQ876" i="1"/>
  <c r="EQ875" i="1"/>
  <c r="EQ874" i="1"/>
  <c r="EQ873" i="1"/>
  <c r="EQ872" i="1"/>
  <c r="EQ871" i="1"/>
  <c r="EQ870" i="1"/>
  <c r="EQ869" i="1"/>
  <c r="EQ868" i="1"/>
  <c r="EQ867" i="1"/>
  <c r="EQ866" i="1"/>
  <c r="EQ865" i="1"/>
  <c r="EQ864" i="1"/>
  <c r="EQ863" i="1"/>
  <c r="EQ862" i="1"/>
  <c r="EQ861" i="1"/>
  <c r="EQ860" i="1"/>
  <c r="EQ859" i="1"/>
  <c r="EQ858" i="1"/>
  <c r="EQ857" i="1"/>
  <c r="EQ856" i="1"/>
  <c r="EQ855" i="1"/>
  <c r="EQ854" i="1"/>
  <c r="EQ853" i="1"/>
  <c r="EQ852" i="1"/>
  <c r="EQ851" i="1"/>
  <c r="EQ850" i="1"/>
  <c r="EQ849" i="1"/>
  <c r="EQ848" i="1"/>
  <c r="EQ847" i="1"/>
  <c r="EQ846" i="1"/>
  <c r="EQ845" i="1"/>
  <c r="EQ844" i="1"/>
  <c r="EQ843" i="1"/>
  <c r="EQ842" i="1"/>
  <c r="EQ841" i="1"/>
  <c r="EQ840" i="1"/>
  <c r="EQ839" i="1"/>
  <c r="EQ838" i="1"/>
  <c r="EQ837" i="1"/>
  <c r="EQ836" i="1"/>
  <c r="EQ835" i="1"/>
  <c r="EQ834" i="1"/>
  <c r="EQ833" i="1"/>
  <c r="EQ832" i="1"/>
  <c r="EQ831" i="1"/>
  <c r="EQ830" i="1"/>
  <c r="EQ829" i="1"/>
  <c r="EQ828" i="1"/>
  <c r="EQ827" i="1"/>
  <c r="EQ826" i="1"/>
  <c r="EQ825" i="1"/>
  <c r="EQ824" i="1"/>
  <c r="EQ823" i="1"/>
  <c r="EQ822" i="1"/>
  <c r="EQ821" i="1"/>
  <c r="EQ820" i="1"/>
  <c r="EQ819" i="1"/>
  <c r="EQ818" i="1"/>
  <c r="EQ817" i="1"/>
  <c r="EQ816" i="1"/>
  <c r="EQ815" i="1"/>
  <c r="EQ814" i="1"/>
  <c r="EQ813" i="1"/>
  <c r="EQ812" i="1"/>
  <c r="EQ811" i="1"/>
  <c r="EQ810" i="1"/>
  <c r="EQ809" i="1"/>
  <c r="EQ808" i="1"/>
  <c r="EQ807" i="1"/>
  <c r="EQ806" i="1"/>
  <c r="EQ805" i="1"/>
  <c r="EQ804" i="1"/>
  <c r="EQ803" i="1"/>
  <c r="EQ802" i="1"/>
  <c r="EQ801" i="1"/>
  <c r="EQ800" i="1"/>
  <c r="EQ799" i="1"/>
  <c r="EQ798" i="1"/>
  <c r="EQ797" i="1"/>
  <c r="EQ796" i="1"/>
  <c r="EQ795" i="1"/>
  <c r="EQ794" i="1"/>
  <c r="EQ793" i="1"/>
  <c r="EQ792" i="1"/>
  <c r="EQ791" i="1"/>
  <c r="EQ790" i="1"/>
  <c r="EQ789" i="1"/>
  <c r="EQ788" i="1"/>
  <c r="EQ787" i="1"/>
  <c r="EQ786" i="1"/>
  <c r="EQ785" i="1"/>
  <c r="EQ784" i="1"/>
  <c r="EQ783" i="1"/>
  <c r="EQ782" i="1"/>
  <c r="EQ781" i="1"/>
  <c r="EQ780" i="1"/>
  <c r="EQ779" i="1"/>
  <c r="EQ778" i="1"/>
  <c r="EQ777" i="1"/>
  <c r="EQ776" i="1"/>
  <c r="EQ775" i="1"/>
  <c r="EQ774" i="1"/>
  <c r="EQ773" i="1"/>
  <c r="EQ772" i="1"/>
  <c r="EQ771" i="1"/>
  <c r="EQ770" i="1"/>
  <c r="EQ769" i="1"/>
  <c r="EQ768" i="1"/>
  <c r="EQ767" i="1"/>
  <c r="EQ766" i="1"/>
  <c r="EQ765" i="1"/>
  <c r="EQ764" i="1"/>
  <c r="EQ763" i="1"/>
  <c r="EQ762" i="1"/>
  <c r="EQ761" i="1"/>
  <c r="EQ760" i="1"/>
  <c r="EQ759" i="1"/>
  <c r="EQ758" i="1"/>
  <c r="EQ757" i="1"/>
  <c r="EQ756" i="1"/>
  <c r="EQ755" i="1"/>
  <c r="EQ754" i="1"/>
  <c r="EQ753" i="1"/>
  <c r="EQ752" i="1"/>
  <c r="EQ751" i="1"/>
  <c r="EQ750" i="1"/>
  <c r="EQ749" i="1"/>
  <c r="EQ748" i="1"/>
  <c r="EQ747" i="1"/>
  <c r="EQ746" i="1"/>
  <c r="EQ745" i="1"/>
  <c r="EQ744" i="1"/>
  <c r="EQ743" i="1"/>
  <c r="EQ742" i="1"/>
  <c r="EQ741" i="1"/>
  <c r="EQ740" i="1"/>
  <c r="EQ739" i="1"/>
  <c r="EQ738" i="1"/>
  <c r="EQ737" i="1"/>
  <c r="EQ736" i="1"/>
  <c r="EQ735" i="1"/>
  <c r="EQ734" i="1"/>
  <c r="EQ733" i="1"/>
  <c r="EQ732" i="1"/>
  <c r="EQ731" i="1"/>
  <c r="EQ730" i="1"/>
  <c r="EQ729" i="1"/>
  <c r="EQ728" i="1"/>
  <c r="EQ727" i="1"/>
  <c r="EQ726" i="1"/>
  <c r="EQ725" i="1"/>
  <c r="EQ724" i="1"/>
  <c r="EQ723" i="1"/>
  <c r="EQ722" i="1"/>
  <c r="EQ721" i="1"/>
  <c r="EQ720" i="1"/>
  <c r="EQ719" i="1"/>
  <c r="EQ718" i="1"/>
  <c r="EQ717" i="1"/>
  <c r="EQ716" i="1"/>
  <c r="EQ715" i="1"/>
  <c r="EQ714" i="1"/>
  <c r="EQ713" i="1"/>
  <c r="EQ712" i="1"/>
  <c r="EQ711" i="1"/>
  <c r="EQ710" i="1"/>
  <c r="EQ709" i="1"/>
  <c r="EQ708" i="1"/>
  <c r="EQ707" i="1"/>
  <c r="EQ706" i="1"/>
  <c r="EQ705" i="1"/>
  <c r="EQ704" i="1"/>
  <c r="EQ703" i="1"/>
  <c r="EQ702" i="1"/>
  <c r="EQ701" i="1"/>
  <c r="EQ700" i="1"/>
  <c r="EQ699" i="1"/>
  <c r="EQ698" i="1"/>
  <c r="EQ697" i="1"/>
  <c r="EQ696" i="1"/>
  <c r="EQ695" i="1"/>
  <c r="EQ694" i="1"/>
  <c r="EQ693" i="1"/>
  <c r="EQ692" i="1"/>
  <c r="EQ691" i="1"/>
  <c r="EQ690" i="1"/>
  <c r="EQ689" i="1"/>
  <c r="EQ688" i="1"/>
  <c r="EQ687" i="1"/>
  <c r="EQ686" i="1"/>
  <c r="EQ685" i="1"/>
  <c r="EQ684" i="1"/>
  <c r="EQ683" i="1"/>
  <c r="EQ682" i="1"/>
  <c r="EQ681" i="1"/>
  <c r="EQ680" i="1"/>
  <c r="EQ679" i="1"/>
  <c r="EQ678" i="1"/>
  <c r="EQ677" i="1"/>
  <c r="EQ676" i="1"/>
  <c r="EQ675" i="1"/>
  <c r="EQ674" i="1"/>
  <c r="EQ673" i="1"/>
  <c r="EQ672" i="1"/>
  <c r="EQ671" i="1"/>
  <c r="EQ670" i="1"/>
  <c r="EQ669" i="1"/>
  <c r="EQ668" i="1"/>
  <c r="EQ667" i="1"/>
  <c r="EQ666" i="1"/>
  <c r="EQ665" i="1"/>
  <c r="EQ664" i="1"/>
  <c r="EQ663" i="1"/>
  <c r="EQ662" i="1"/>
  <c r="EQ661" i="1"/>
  <c r="EQ660" i="1"/>
  <c r="EQ659" i="1"/>
  <c r="EQ658" i="1"/>
  <c r="EQ657" i="1"/>
  <c r="EQ656" i="1"/>
  <c r="EQ655" i="1"/>
  <c r="EQ654" i="1"/>
  <c r="EQ653" i="1"/>
  <c r="EQ652" i="1"/>
  <c r="EQ651" i="1"/>
  <c r="EQ650" i="1"/>
  <c r="EQ649" i="1"/>
  <c r="EQ648" i="1"/>
  <c r="EQ647" i="1"/>
  <c r="EQ646" i="1"/>
  <c r="EQ645" i="1"/>
  <c r="EQ644" i="1"/>
  <c r="EQ643" i="1"/>
  <c r="EQ642" i="1"/>
  <c r="EQ641" i="1"/>
  <c r="EQ640" i="1"/>
  <c r="EQ639" i="1"/>
  <c r="EQ638" i="1"/>
  <c r="EQ637" i="1"/>
  <c r="EQ636" i="1"/>
  <c r="EQ635" i="1"/>
  <c r="EQ634" i="1"/>
  <c r="EQ633" i="1"/>
  <c r="EQ632" i="1"/>
  <c r="EQ631" i="1"/>
  <c r="EQ630" i="1"/>
  <c r="EQ629" i="1"/>
  <c r="EQ628" i="1"/>
  <c r="EQ627" i="1"/>
  <c r="EQ626" i="1"/>
  <c r="EQ625" i="1"/>
  <c r="EQ624" i="1"/>
  <c r="EQ623" i="1"/>
  <c r="EQ622" i="1"/>
  <c r="EQ621" i="1"/>
  <c r="EQ620" i="1"/>
  <c r="EQ619" i="1"/>
  <c r="EQ618" i="1"/>
  <c r="EQ617" i="1"/>
  <c r="EQ616" i="1"/>
  <c r="EQ615" i="1"/>
  <c r="EQ614" i="1"/>
  <c r="EQ613" i="1"/>
  <c r="EQ612" i="1"/>
  <c r="EQ611" i="1"/>
  <c r="EQ610" i="1"/>
  <c r="EQ609" i="1"/>
  <c r="EQ608" i="1"/>
  <c r="EQ607" i="1"/>
  <c r="EQ606" i="1"/>
  <c r="EQ605" i="1"/>
  <c r="EQ604" i="1"/>
  <c r="EQ603" i="1"/>
  <c r="EQ602" i="1"/>
  <c r="EQ601" i="1"/>
  <c r="EQ600" i="1"/>
  <c r="EQ599" i="1"/>
  <c r="EQ598" i="1"/>
  <c r="EQ597" i="1"/>
  <c r="EQ596" i="1"/>
  <c r="EQ595" i="1"/>
  <c r="EQ594" i="1"/>
  <c r="EQ593" i="1"/>
  <c r="EQ592" i="1"/>
  <c r="EQ591" i="1"/>
  <c r="EQ590" i="1"/>
  <c r="EQ589" i="1"/>
  <c r="EQ588" i="1"/>
  <c r="EQ587" i="1"/>
  <c r="EQ586" i="1"/>
  <c r="EQ585" i="1"/>
  <c r="EQ584" i="1"/>
  <c r="EQ583" i="1"/>
  <c r="EQ582" i="1"/>
  <c r="EQ581" i="1"/>
  <c r="EQ580" i="1"/>
  <c r="EQ579" i="1"/>
  <c r="EQ578" i="1"/>
  <c r="EQ577" i="1"/>
  <c r="EQ576" i="1"/>
  <c r="EQ575" i="1"/>
  <c r="EQ574" i="1"/>
  <c r="EQ573" i="1"/>
  <c r="EQ572" i="1"/>
  <c r="EQ571" i="1"/>
  <c r="EQ570" i="1"/>
  <c r="EQ569" i="1"/>
  <c r="EQ568" i="1"/>
  <c r="EQ567" i="1"/>
  <c r="EQ566" i="1"/>
  <c r="EQ565" i="1"/>
  <c r="EQ564" i="1"/>
  <c r="EQ563" i="1"/>
  <c r="EQ562" i="1"/>
  <c r="EQ561" i="1"/>
  <c r="EQ560" i="1"/>
  <c r="EQ559" i="1"/>
  <c r="EQ558" i="1"/>
  <c r="EQ557" i="1"/>
  <c r="EQ556" i="1"/>
  <c r="EQ555" i="1"/>
  <c r="EQ554" i="1"/>
  <c r="EQ553" i="1"/>
  <c r="EQ552" i="1"/>
  <c r="EQ551" i="1"/>
  <c r="EQ550" i="1"/>
  <c r="EQ549" i="1"/>
  <c r="EQ548" i="1"/>
  <c r="EQ547" i="1"/>
  <c r="EQ546" i="1"/>
  <c r="EQ545" i="1"/>
  <c r="EQ544" i="1"/>
  <c r="EQ543" i="1"/>
  <c r="EQ542" i="1"/>
  <c r="EQ541" i="1"/>
  <c r="EQ540" i="1"/>
  <c r="EQ539" i="1"/>
  <c r="EQ538" i="1"/>
  <c r="EQ537" i="1"/>
  <c r="EQ536" i="1"/>
  <c r="EQ535" i="1"/>
  <c r="EQ534" i="1"/>
  <c r="EQ533" i="1"/>
  <c r="EQ532" i="1"/>
  <c r="EQ531" i="1"/>
  <c r="EQ530" i="1"/>
  <c r="EQ529" i="1"/>
  <c r="EQ528" i="1"/>
  <c r="EQ527" i="1"/>
  <c r="EQ526" i="1"/>
  <c r="EQ525" i="1"/>
  <c r="EQ524" i="1"/>
  <c r="EQ523" i="1"/>
  <c r="EQ522" i="1"/>
  <c r="EQ521" i="1"/>
  <c r="EQ520" i="1"/>
  <c r="EQ519" i="1"/>
  <c r="EQ518" i="1"/>
  <c r="EQ517" i="1"/>
  <c r="EQ516" i="1"/>
  <c r="EQ515" i="1"/>
  <c r="EQ514" i="1"/>
  <c r="EQ513" i="1"/>
  <c r="EQ512" i="1"/>
  <c r="EQ511" i="1"/>
  <c r="EQ510" i="1"/>
  <c r="EQ509" i="1"/>
  <c r="EQ508" i="1"/>
  <c r="EQ507" i="1"/>
  <c r="EQ506" i="1"/>
  <c r="EQ505" i="1"/>
  <c r="EQ504" i="1"/>
  <c r="EQ503" i="1"/>
  <c r="EQ502" i="1"/>
  <c r="EQ501" i="1"/>
  <c r="EQ500" i="1"/>
  <c r="EQ499" i="1"/>
  <c r="EQ498" i="1"/>
  <c r="EQ497" i="1"/>
  <c r="EQ496" i="1"/>
  <c r="EQ495" i="1"/>
  <c r="EQ494" i="1"/>
  <c r="EQ493" i="1"/>
  <c r="EQ492" i="1"/>
  <c r="EQ491" i="1"/>
  <c r="EQ490" i="1"/>
  <c r="EQ489" i="1"/>
  <c r="EQ488" i="1"/>
  <c r="EQ487" i="1"/>
  <c r="EQ486" i="1"/>
  <c r="EQ485" i="1"/>
  <c r="EQ484" i="1"/>
  <c r="EQ483" i="1"/>
  <c r="EQ482" i="1"/>
  <c r="EQ481" i="1"/>
  <c r="EQ480" i="1"/>
  <c r="EQ479" i="1"/>
  <c r="EQ478" i="1"/>
  <c r="EQ477" i="1"/>
  <c r="EQ476" i="1"/>
  <c r="EQ475" i="1"/>
  <c r="EQ474" i="1"/>
  <c r="EQ473" i="1"/>
  <c r="EQ472" i="1"/>
  <c r="EQ471" i="1"/>
  <c r="EQ470" i="1"/>
  <c r="EQ469" i="1"/>
  <c r="EQ468" i="1"/>
  <c r="EQ467" i="1"/>
  <c r="EQ466" i="1"/>
  <c r="EQ465" i="1"/>
  <c r="EQ464" i="1"/>
  <c r="EQ463" i="1"/>
  <c r="EQ462" i="1"/>
  <c r="EQ461" i="1"/>
  <c r="EQ460" i="1"/>
  <c r="EQ459" i="1"/>
  <c r="EQ458" i="1"/>
  <c r="EQ457" i="1"/>
  <c r="EQ456" i="1"/>
  <c r="EQ455" i="1"/>
  <c r="EQ454" i="1"/>
  <c r="EQ453" i="1"/>
  <c r="EQ452" i="1"/>
  <c r="EQ451" i="1"/>
  <c r="EQ450" i="1"/>
  <c r="EQ449" i="1"/>
  <c r="EQ448" i="1"/>
  <c r="EQ447" i="1"/>
  <c r="EQ446" i="1"/>
  <c r="EQ445" i="1"/>
  <c r="EQ444" i="1"/>
  <c r="EQ443" i="1"/>
  <c r="EQ442" i="1"/>
  <c r="EQ441" i="1"/>
  <c r="EQ440" i="1"/>
  <c r="EQ439" i="1"/>
  <c r="EQ438" i="1"/>
  <c r="EQ437" i="1"/>
  <c r="EQ436" i="1"/>
  <c r="EQ435" i="1"/>
  <c r="EQ434" i="1"/>
  <c r="EQ433" i="1"/>
  <c r="EQ432" i="1"/>
  <c r="EQ431" i="1"/>
  <c r="EQ430" i="1"/>
  <c r="EQ429" i="1"/>
  <c r="EQ428" i="1"/>
  <c r="EQ427" i="1"/>
  <c r="EQ426" i="1"/>
  <c r="EQ425" i="1"/>
  <c r="EQ424" i="1"/>
  <c r="EQ423" i="1"/>
  <c r="EQ422" i="1"/>
  <c r="EQ421" i="1"/>
  <c r="EQ420" i="1"/>
  <c r="EQ419" i="1"/>
  <c r="EQ418" i="1"/>
  <c r="EQ417" i="1"/>
  <c r="EQ416" i="1"/>
  <c r="EQ415" i="1"/>
  <c r="EQ414" i="1"/>
  <c r="EQ413" i="1"/>
  <c r="EQ412" i="1"/>
  <c r="EQ411" i="1"/>
  <c r="EQ410" i="1"/>
  <c r="EQ409" i="1"/>
  <c r="EQ408" i="1"/>
  <c r="EQ407" i="1"/>
  <c r="EQ406" i="1"/>
  <c r="EQ405" i="1"/>
  <c r="EQ404" i="1"/>
  <c r="EQ403" i="1"/>
  <c r="EQ402" i="1"/>
  <c r="EQ401" i="1"/>
  <c r="EQ400" i="1"/>
  <c r="EQ399" i="1"/>
  <c r="EQ398" i="1"/>
  <c r="EQ397" i="1"/>
  <c r="EQ396" i="1"/>
  <c r="EQ395" i="1"/>
  <c r="EQ394" i="1"/>
  <c r="EQ393" i="1"/>
  <c r="EQ392" i="1"/>
  <c r="EQ391" i="1"/>
  <c r="EQ390" i="1"/>
  <c r="EQ389" i="1"/>
  <c r="EQ388" i="1"/>
  <c r="EQ387" i="1"/>
  <c r="EQ386" i="1"/>
  <c r="EQ385" i="1"/>
  <c r="EQ384" i="1"/>
  <c r="EQ383" i="1"/>
  <c r="EQ382" i="1"/>
  <c r="EQ381" i="1"/>
  <c r="EQ380" i="1"/>
  <c r="EQ379" i="1"/>
  <c r="EQ378" i="1"/>
  <c r="EQ377" i="1"/>
  <c r="EQ376" i="1"/>
  <c r="EQ375" i="1"/>
  <c r="EQ374" i="1"/>
  <c r="EQ373" i="1"/>
  <c r="EQ372" i="1"/>
  <c r="EQ371" i="1"/>
  <c r="EQ370" i="1"/>
  <c r="EQ369" i="1"/>
  <c r="EQ368" i="1"/>
  <c r="EQ367" i="1"/>
  <c r="EQ366" i="1"/>
  <c r="EQ365" i="1"/>
  <c r="EQ364" i="1"/>
  <c r="EQ363" i="1"/>
  <c r="EQ362" i="1"/>
  <c r="EQ361" i="1"/>
  <c r="EQ360" i="1"/>
  <c r="EQ359" i="1"/>
  <c r="EQ358" i="1"/>
  <c r="EQ357" i="1"/>
  <c r="EQ356" i="1"/>
  <c r="EQ355" i="1"/>
  <c r="EQ354" i="1"/>
  <c r="EQ353" i="1"/>
  <c r="EQ352" i="1"/>
  <c r="EQ351" i="1"/>
  <c r="EQ350" i="1"/>
  <c r="EQ349" i="1"/>
  <c r="EQ348" i="1"/>
  <c r="EQ347" i="1"/>
  <c r="EQ346" i="1"/>
  <c r="EQ345" i="1"/>
  <c r="EQ344" i="1"/>
  <c r="EQ343" i="1"/>
  <c r="EQ342" i="1"/>
  <c r="EQ341" i="1"/>
  <c r="EQ340" i="1"/>
  <c r="EQ339" i="1"/>
  <c r="EQ338" i="1"/>
  <c r="EQ337" i="1"/>
  <c r="EQ336" i="1"/>
  <c r="EQ335" i="1"/>
  <c r="EQ334" i="1"/>
  <c r="EQ333" i="1"/>
  <c r="EQ332" i="1"/>
  <c r="EQ331" i="1"/>
  <c r="EQ330" i="1"/>
  <c r="EQ329" i="1"/>
  <c r="EQ328" i="1"/>
  <c r="EQ327" i="1"/>
  <c r="EQ326" i="1"/>
  <c r="EQ325" i="1"/>
  <c r="EQ324" i="1"/>
  <c r="EQ323" i="1"/>
  <c r="EQ322" i="1"/>
  <c r="EQ321" i="1"/>
  <c r="EQ320" i="1"/>
  <c r="EQ319" i="1"/>
  <c r="EQ318" i="1"/>
  <c r="EQ317" i="1"/>
  <c r="EQ316" i="1"/>
  <c r="EQ315" i="1"/>
  <c r="EQ314" i="1"/>
  <c r="EQ313" i="1"/>
  <c r="EQ312" i="1"/>
  <c r="EQ311" i="1"/>
  <c r="EQ310" i="1"/>
  <c r="EQ309" i="1"/>
  <c r="EQ308" i="1"/>
  <c r="EQ307" i="1"/>
  <c r="EQ306" i="1"/>
  <c r="EQ305" i="1"/>
  <c r="EQ304" i="1"/>
  <c r="EQ303" i="1"/>
  <c r="EQ302" i="1"/>
  <c r="EQ301" i="1"/>
  <c r="EQ300" i="1"/>
  <c r="EQ299" i="1"/>
  <c r="EQ298" i="1"/>
  <c r="EQ297" i="1"/>
  <c r="EQ296" i="1"/>
  <c r="EQ295" i="1"/>
  <c r="EQ294" i="1"/>
  <c r="EQ293" i="1"/>
  <c r="EQ292" i="1"/>
  <c r="EQ291" i="1"/>
  <c r="EQ290" i="1"/>
  <c r="EQ289" i="1"/>
  <c r="EQ288" i="1"/>
  <c r="EQ287" i="1"/>
  <c r="EQ286" i="1"/>
  <c r="EQ285" i="1"/>
  <c r="EQ284" i="1"/>
  <c r="EQ283" i="1"/>
  <c r="EQ282" i="1"/>
  <c r="EQ281" i="1"/>
  <c r="EQ280" i="1"/>
  <c r="EQ279" i="1"/>
  <c r="EQ278" i="1"/>
  <c r="EQ277" i="1"/>
  <c r="EQ276" i="1"/>
  <c r="EQ275" i="1"/>
  <c r="EQ274" i="1"/>
  <c r="EQ273" i="1"/>
  <c r="EQ272" i="1"/>
  <c r="EQ271" i="1"/>
  <c r="EQ270" i="1"/>
  <c r="EQ269" i="1"/>
  <c r="EQ268" i="1"/>
  <c r="EQ267" i="1"/>
  <c r="EQ266" i="1"/>
  <c r="EQ265" i="1"/>
  <c r="EQ264" i="1"/>
  <c r="EQ263" i="1"/>
  <c r="EQ262" i="1"/>
  <c r="EQ261" i="1"/>
  <c r="EQ260" i="1"/>
  <c r="EQ259" i="1"/>
  <c r="EQ258" i="1"/>
  <c r="EQ257" i="1"/>
  <c r="EQ256" i="1"/>
  <c r="EQ255" i="1"/>
  <c r="EQ254" i="1"/>
  <c r="EQ253" i="1"/>
  <c r="EQ252" i="1"/>
  <c r="EQ251" i="1"/>
  <c r="EQ250" i="1"/>
  <c r="EQ249" i="1"/>
  <c r="EQ248" i="1"/>
  <c r="EQ247" i="1"/>
  <c r="EQ246" i="1"/>
  <c r="EQ245" i="1"/>
  <c r="EQ244" i="1"/>
  <c r="EQ243" i="1"/>
  <c r="EQ242" i="1"/>
  <c r="EQ241" i="1"/>
  <c r="EQ240" i="1"/>
  <c r="EQ239" i="1"/>
  <c r="EQ238" i="1"/>
  <c r="EQ237" i="1"/>
  <c r="EQ236" i="1"/>
  <c r="EQ235" i="1"/>
  <c r="EQ234" i="1"/>
  <c r="EQ233" i="1"/>
  <c r="EQ232" i="1"/>
  <c r="EQ231" i="1"/>
  <c r="EQ230" i="1"/>
  <c r="EQ229" i="1"/>
  <c r="EQ228" i="1"/>
  <c r="EQ227" i="1"/>
  <c r="EQ226" i="1"/>
  <c r="EQ225" i="1"/>
  <c r="EQ224" i="1"/>
  <c r="EQ223" i="1"/>
  <c r="EQ222" i="1"/>
  <c r="EQ221" i="1"/>
  <c r="EQ220" i="1"/>
  <c r="EQ219" i="1"/>
  <c r="EQ218" i="1"/>
  <c r="EQ217" i="1"/>
  <c r="EQ216" i="1"/>
  <c r="EQ215" i="1"/>
  <c r="EQ214" i="1"/>
  <c r="EQ213" i="1"/>
  <c r="EQ212" i="1"/>
  <c r="EQ211" i="1"/>
  <c r="EQ210" i="1"/>
  <c r="EQ209" i="1"/>
  <c r="EQ208" i="1"/>
  <c r="EQ207" i="1"/>
  <c r="EQ206" i="1"/>
  <c r="EQ205" i="1"/>
  <c r="EQ204" i="1"/>
  <c r="EQ203" i="1"/>
  <c r="EQ202" i="1"/>
  <c r="EQ201" i="1"/>
  <c r="EQ200" i="1"/>
  <c r="EQ199" i="1"/>
  <c r="EQ198" i="1"/>
  <c r="EQ197" i="1"/>
  <c r="EQ196" i="1"/>
  <c r="EQ195" i="1"/>
  <c r="EQ194" i="1"/>
  <c r="EQ193" i="1"/>
  <c r="EQ192" i="1"/>
  <c r="EQ191" i="1"/>
  <c r="EQ190" i="1"/>
  <c r="EQ189" i="1"/>
  <c r="EQ188" i="1"/>
  <c r="EQ187" i="1"/>
  <c r="EQ186" i="1"/>
  <c r="EQ185" i="1"/>
  <c r="EQ184" i="1"/>
  <c r="EQ183" i="1"/>
  <c r="EQ182" i="1"/>
  <c r="EQ181" i="1"/>
  <c r="EQ180" i="1"/>
  <c r="EQ179" i="1"/>
  <c r="EQ178" i="1"/>
  <c r="EQ177" i="1"/>
  <c r="EQ176" i="1"/>
  <c r="EQ175" i="1"/>
  <c r="EQ174" i="1"/>
  <c r="EQ173" i="1"/>
  <c r="EQ172" i="1"/>
  <c r="EQ171" i="1"/>
  <c r="EQ170" i="1"/>
  <c r="EQ169" i="1"/>
  <c r="EQ168" i="1"/>
  <c r="EQ167" i="1"/>
  <c r="EQ166" i="1"/>
  <c r="EQ165" i="1"/>
  <c r="EQ164" i="1"/>
  <c r="EQ163" i="1"/>
  <c r="EQ162" i="1"/>
  <c r="EQ161" i="1"/>
  <c r="EQ160" i="1"/>
  <c r="EQ159" i="1"/>
  <c r="EQ158" i="1"/>
  <c r="EQ157" i="1"/>
  <c r="EQ156" i="1"/>
  <c r="EQ155" i="1"/>
  <c r="EQ154" i="1"/>
  <c r="EQ153" i="1"/>
  <c r="EQ152" i="1"/>
  <c r="EQ151" i="1"/>
  <c r="EQ150" i="1"/>
  <c r="EQ149" i="1"/>
  <c r="EQ148" i="1"/>
  <c r="EQ147" i="1"/>
  <c r="EQ146" i="1"/>
  <c r="EQ145" i="1"/>
  <c r="EQ144" i="1"/>
  <c r="EQ143" i="1"/>
  <c r="EQ142" i="1"/>
  <c r="EQ141" i="1"/>
  <c r="EQ140" i="1"/>
  <c r="EQ139" i="1"/>
  <c r="EQ138" i="1"/>
  <c r="EQ137" i="1"/>
  <c r="EQ136" i="1"/>
  <c r="EQ135" i="1"/>
  <c r="EQ134" i="1"/>
  <c r="EQ133" i="1"/>
  <c r="EQ132" i="1"/>
  <c r="EQ131" i="1"/>
  <c r="EQ130" i="1"/>
  <c r="EQ129" i="1"/>
  <c r="EQ128" i="1"/>
  <c r="EQ127" i="1"/>
  <c r="EQ126" i="1"/>
  <c r="EQ125" i="1"/>
  <c r="EQ124" i="1"/>
  <c r="EQ123" i="1"/>
  <c r="EQ122" i="1"/>
  <c r="EQ121" i="1"/>
  <c r="EQ120" i="1"/>
  <c r="EQ119" i="1"/>
  <c r="EQ118" i="1"/>
  <c r="EQ117" i="1"/>
  <c r="EQ116" i="1"/>
  <c r="EQ115" i="1"/>
  <c r="EQ114" i="1"/>
  <c r="EQ113" i="1"/>
  <c r="EQ112" i="1"/>
  <c r="EQ111" i="1"/>
  <c r="EQ110" i="1"/>
  <c r="EQ109" i="1"/>
  <c r="EQ108" i="1"/>
  <c r="EQ107" i="1"/>
  <c r="EQ106" i="1"/>
  <c r="EQ105" i="1"/>
  <c r="EQ104" i="1"/>
  <c r="EQ103" i="1"/>
  <c r="EQ102" i="1"/>
  <c r="EQ101" i="1"/>
  <c r="EQ100" i="1"/>
  <c r="EQ99" i="1"/>
  <c r="EQ98" i="1"/>
  <c r="EQ97" i="1"/>
  <c r="EQ96" i="1"/>
  <c r="EQ95" i="1"/>
  <c r="EQ94" i="1"/>
  <c r="EQ93" i="1"/>
  <c r="EQ92" i="1"/>
  <c r="EQ91" i="1"/>
  <c r="EQ90" i="1"/>
  <c r="EQ89" i="1"/>
  <c r="EQ88" i="1"/>
  <c r="EQ87" i="1"/>
  <c r="EQ86" i="1"/>
  <c r="EQ85" i="1"/>
  <c r="EQ84" i="1"/>
  <c r="EQ83" i="1"/>
  <c r="EQ82" i="1"/>
  <c r="EQ81" i="1"/>
  <c r="EQ80" i="1"/>
  <c r="EQ79" i="1"/>
  <c r="EQ78" i="1"/>
  <c r="EQ77" i="1"/>
  <c r="EQ76" i="1"/>
  <c r="EQ75" i="1"/>
  <c r="EQ74" i="1"/>
  <c r="EQ73" i="1"/>
  <c r="EQ72" i="1"/>
  <c r="EQ71" i="1"/>
  <c r="EQ70" i="1"/>
  <c r="EQ69" i="1"/>
  <c r="EQ68" i="1"/>
  <c r="EQ67" i="1"/>
  <c r="EQ66" i="1"/>
  <c r="EQ65" i="1"/>
  <c r="EQ64" i="1"/>
  <c r="EQ63" i="1"/>
  <c r="EQ62" i="1"/>
  <c r="EQ61" i="1"/>
  <c r="EQ60" i="1"/>
  <c r="EQ59" i="1"/>
  <c r="EQ58" i="1"/>
  <c r="EQ57" i="1"/>
  <c r="EQ56" i="1"/>
  <c r="EQ55" i="1"/>
  <c r="EQ54" i="1"/>
  <c r="EQ53" i="1"/>
  <c r="EQ52" i="1"/>
  <c r="EQ51" i="1"/>
  <c r="EQ50" i="1"/>
  <c r="EQ49" i="1"/>
  <c r="EQ48" i="1"/>
  <c r="EQ47" i="1"/>
  <c r="EQ46" i="1"/>
  <c r="EQ45" i="1"/>
  <c r="EQ44" i="1"/>
  <c r="EQ43" i="1"/>
  <c r="EQ42" i="1"/>
  <c r="EQ41" i="1"/>
  <c r="EQ40" i="1"/>
  <c r="EQ39" i="1"/>
  <c r="EQ38" i="1"/>
  <c r="EQ37" i="1"/>
  <c r="EQ36" i="1"/>
  <c r="EQ35" i="1"/>
  <c r="EQ34" i="1"/>
  <c r="EQ33" i="1"/>
  <c r="EQ32" i="1"/>
  <c r="EQ31" i="1"/>
  <c r="EQ30" i="1"/>
  <c r="EQ29" i="1"/>
  <c r="EQ28" i="1"/>
  <c r="EQ27" i="1"/>
  <c r="EQ26" i="1"/>
  <c r="EQ25" i="1"/>
  <c r="EQ24" i="1"/>
  <c r="EQ23" i="1"/>
  <c r="EQ22" i="1"/>
  <c r="EQ21" i="1"/>
  <c r="EQ20" i="1"/>
  <c r="EQ19" i="1"/>
  <c r="EQ18" i="1"/>
  <c r="EQ17" i="1"/>
  <c r="EQ16" i="1"/>
  <c r="EQ15" i="1"/>
  <c r="EQ14" i="1"/>
  <c r="EQ13" i="1"/>
  <c r="EQ12" i="1"/>
  <c r="EQ11" i="1"/>
  <c r="EQ10" i="1"/>
  <c r="EQ9" i="1"/>
  <c r="EQ8" i="1"/>
  <c r="EQ7" i="1"/>
  <c r="EQ6" i="1"/>
  <c r="EQ5" i="1"/>
  <c r="EQ4" i="1"/>
  <c r="EQ3" i="1"/>
  <c r="ER10964" i="1"/>
  <c r="ER10963" i="1"/>
  <c r="ER10962" i="1"/>
  <c r="ER10961" i="1"/>
  <c r="ER10960" i="1"/>
  <c r="ER10959" i="1"/>
  <c r="ER10958" i="1"/>
  <c r="ER10957" i="1"/>
  <c r="ER10956" i="1"/>
  <c r="ER10955" i="1"/>
  <c r="ER10954" i="1"/>
  <c r="ER10953" i="1"/>
  <c r="ER10952" i="1"/>
  <c r="ER10951" i="1"/>
  <c r="ER10950" i="1"/>
  <c r="ER10949" i="1"/>
  <c r="ER10948" i="1"/>
  <c r="ER10947" i="1"/>
  <c r="ER10946" i="1"/>
  <c r="ER10945" i="1"/>
  <c r="ER10944" i="1"/>
  <c r="ER10943" i="1"/>
  <c r="ER10942" i="1"/>
  <c r="ER10941" i="1"/>
  <c r="ER10940" i="1"/>
  <c r="ER10939" i="1"/>
  <c r="ER10938" i="1"/>
  <c r="ER10937" i="1"/>
  <c r="ER10936" i="1"/>
  <c r="ER10935" i="1"/>
  <c r="ER10934" i="1"/>
  <c r="ER10933" i="1"/>
  <c r="ER10932" i="1"/>
  <c r="ER10931" i="1"/>
  <c r="ER10930" i="1"/>
  <c r="ER10929" i="1"/>
  <c r="ER10928" i="1"/>
  <c r="ER10927" i="1"/>
  <c r="ER10926" i="1"/>
  <c r="ER10925" i="1"/>
  <c r="ER10924" i="1"/>
  <c r="ER10923" i="1"/>
  <c r="ER10922" i="1"/>
  <c r="ER10921" i="1"/>
  <c r="ER10920" i="1"/>
  <c r="ER10919" i="1"/>
  <c r="ER10918" i="1"/>
  <c r="ER10917" i="1"/>
  <c r="ER10916" i="1"/>
  <c r="ER10915" i="1"/>
  <c r="ER10914" i="1"/>
  <c r="ER10913" i="1"/>
  <c r="ER10912" i="1"/>
  <c r="ER10911" i="1"/>
  <c r="ER10910" i="1"/>
  <c r="ER10909" i="1"/>
  <c r="ER10908" i="1"/>
  <c r="ER10907" i="1"/>
  <c r="ER10906" i="1"/>
  <c r="ER10905" i="1"/>
  <c r="ER10904" i="1"/>
  <c r="ER10903" i="1"/>
  <c r="ER10902" i="1"/>
  <c r="ER10901" i="1"/>
  <c r="ER10900" i="1"/>
  <c r="ER10899" i="1"/>
  <c r="ER10898" i="1"/>
  <c r="ER10897" i="1"/>
  <c r="ER10896" i="1"/>
  <c r="ER10895" i="1"/>
  <c r="ER10894" i="1"/>
  <c r="ER10893" i="1"/>
  <c r="ER10892" i="1"/>
  <c r="ER10891" i="1"/>
  <c r="ER10890" i="1"/>
  <c r="ER10889" i="1"/>
  <c r="ER10888" i="1"/>
  <c r="ER10887" i="1"/>
  <c r="ER10886" i="1"/>
  <c r="ER10885" i="1"/>
  <c r="ER10884" i="1"/>
  <c r="ER10883" i="1"/>
  <c r="ER10882" i="1"/>
  <c r="ER10881" i="1"/>
  <c r="ER10880" i="1"/>
  <c r="ER10879" i="1"/>
  <c r="ER10878" i="1"/>
  <c r="ER10877" i="1"/>
  <c r="ER10876" i="1"/>
  <c r="ER10875" i="1"/>
  <c r="ER10874" i="1"/>
  <c r="ER10873" i="1"/>
  <c r="ER10872" i="1"/>
  <c r="ER10871" i="1"/>
  <c r="ER10870" i="1"/>
  <c r="ER10869" i="1"/>
  <c r="ER10868" i="1"/>
  <c r="ER10867" i="1"/>
  <c r="ER10866" i="1"/>
  <c r="ER10865" i="1"/>
  <c r="ER10864" i="1"/>
  <c r="ER10863" i="1"/>
  <c r="ER10862" i="1"/>
  <c r="ER10861" i="1"/>
  <c r="ER10860" i="1"/>
  <c r="ER10859" i="1"/>
  <c r="ER10858" i="1"/>
  <c r="ER10857" i="1"/>
  <c r="ER10856" i="1"/>
  <c r="ER10855" i="1"/>
  <c r="ER10854" i="1"/>
  <c r="ER10853" i="1"/>
  <c r="ER10852" i="1"/>
  <c r="ER10851" i="1"/>
  <c r="ER10850" i="1"/>
  <c r="ER10849" i="1"/>
  <c r="ER10848" i="1"/>
  <c r="ER10847" i="1"/>
  <c r="ER10846" i="1"/>
  <c r="ER10845" i="1"/>
  <c r="ER10844" i="1"/>
  <c r="ER10843" i="1"/>
  <c r="ER10842" i="1"/>
  <c r="ER10841" i="1"/>
  <c r="ER10840" i="1"/>
  <c r="ER10839" i="1"/>
  <c r="ER10838" i="1"/>
  <c r="ER10837" i="1"/>
  <c r="ER10836" i="1"/>
  <c r="ER10835" i="1"/>
  <c r="ER10834" i="1"/>
  <c r="ER10833" i="1"/>
  <c r="ER10832" i="1"/>
  <c r="ER10831" i="1"/>
  <c r="ER10830" i="1"/>
  <c r="ER10829" i="1"/>
  <c r="ER10828" i="1"/>
  <c r="ER10827" i="1"/>
  <c r="ER10826" i="1"/>
  <c r="ER10825" i="1"/>
  <c r="ER10824" i="1"/>
  <c r="ER10823" i="1"/>
  <c r="ER10822" i="1"/>
  <c r="ER10821" i="1"/>
  <c r="ER10820" i="1"/>
  <c r="ER10819" i="1"/>
  <c r="ER10818" i="1"/>
  <c r="ER10817" i="1"/>
  <c r="ER10816" i="1"/>
  <c r="ER10815" i="1"/>
  <c r="ER10814" i="1"/>
  <c r="ER10813" i="1"/>
  <c r="ER10812" i="1"/>
  <c r="ER10811" i="1"/>
  <c r="ER10810" i="1"/>
  <c r="ER10809" i="1"/>
  <c r="ER10808" i="1"/>
  <c r="ER10807" i="1"/>
  <c r="ER10806" i="1"/>
  <c r="ER10805" i="1"/>
  <c r="ER10804" i="1"/>
  <c r="ER10803" i="1"/>
  <c r="ER10802" i="1"/>
  <c r="ER10801" i="1"/>
  <c r="ER10800" i="1"/>
  <c r="ER10799" i="1"/>
  <c r="ER10798" i="1"/>
  <c r="ER10797" i="1"/>
  <c r="ER10796" i="1"/>
  <c r="ER10795" i="1"/>
  <c r="ER10794" i="1"/>
  <c r="ER10793" i="1"/>
  <c r="ER10792" i="1"/>
  <c r="ER10791" i="1"/>
  <c r="ER10790" i="1"/>
  <c r="ER10789" i="1"/>
  <c r="ER10788" i="1"/>
  <c r="ER10787" i="1"/>
  <c r="ER10786" i="1"/>
  <c r="ER10785" i="1"/>
  <c r="ER10784" i="1"/>
  <c r="ER10783" i="1"/>
  <c r="ER10782" i="1"/>
  <c r="ER10781" i="1"/>
  <c r="ER10780" i="1"/>
  <c r="ER10779" i="1"/>
  <c r="ER10778" i="1"/>
  <c r="ER10777" i="1"/>
  <c r="ER10776" i="1"/>
  <c r="ER10775" i="1"/>
  <c r="ER10774" i="1"/>
  <c r="ER10773" i="1"/>
  <c r="ER10772" i="1"/>
  <c r="ER10771" i="1"/>
  <c r="ER10770" i="1"/>
  <c r="ER10769" i="1"/>
  <c r="ER10768" i="1"/>
  <c r="ER10767" i="1"/>
  <c r="ER10766" i="1"/>
  <c r="ER10765" i="1"/>
  <c r="ER10764" i="1"/>
  <c r="ER10763" i="1"/>
  <c r="ER10762" i="1"/>
  <c r="ER10761" i="1"/>
  <c r="ER10760" i="1"/>
  <c r="ER10759" i="1"/>
  <c r="ER10758" i="1"/>
  <c r="ER10757" i="1"/>
  <c r="ER10756" i="1"/>
  <c r="ER10755" i="1"/>
  <c r="ER10754" i="1"/>
  <c r="ER10753" i="1"/>
  <c r="ER10752" i="1"/>
  <c r="ER10751" i="1"/>
  <c r="ER10750" i="1"/>
  <c r="ER10749" i="1"/>
  <c r="ER10748" i="1"/>
  <c r="ER10747" i="1"/>
  <c r="ER10746" i="1"/>
  <c r="ER10745" i="1"/>
  <c r="ER10744" i="1"/>
  <c r="ER10743" i="1"/>
  <c r="ER10742" i="1"/>
  <c r="ER10741" i="1"/>
  <c r="ER10740" i="1"/>
  <c r="ER10739" i="1"/>
  <c r="ER10738" i="1"/>
  <c r="ER10737" i="1"/>
  <c r="ER10736" i="1"/>
  <c r="ER10735" i="1"/>
  <c r="ER10734" i="1"/>
  <c r="ER10733" i="1"/>
  <c r="ER10732" i="1"/>
  <c r="ER10731" i="1"/>
  <c r="ER10730" i="1"/>
  <c r="ER10729" i="1"/>
  <c r="ER10728" i="1"/>
  <c r="ER10727" i="1"/>
  <c r="ER10726" i="1"/>
  <c r="ER10725" i="1"/>
  <c r="ER10724" i="1"/>
  <c r="ER10723" i="1"/>
  <c r="ER10722" i="1"/>
  <c r="ER10721" i="1"/>
  <c r="ER10720" i="1"/>
  <c r="ER10719" i="1"/>
  <c r="ER10718" i="1"/>
  <c r="ER10717" i="1"/>
  <c r="ER10716" i="1"/>
  <c r="ER10715" i="1"/>
  <c r="ER10714" i="1"/>
  <c r="ER10713" i="1"/>
  <c r="ER10712" i="1"/>
  <c r="ER10711" i="1"/>
  <c r="ER10710" i="1"/>
  <c r="ER10709" i="1"/>
  <c r="ER10708" i="1"/>
  <c r="ER10707" i="1"/>
  <c r="ER10706" i="1"/>
  <c r="ER10705" i="1"/>
  <c r="ER10704" i="1"/>
  <c r="ER10703" i="1"/>
  <c r="ER10702" i="1"/>
  <c r="ER10701" i="1"/>
  <c r="ER10700" i="1"/>
  <c r="ER10699" i="1"/>
  <c r="ER10698" i="1"/>
  <c r="ER10697" i="1"/>
  <c r="ER10696" i="1"/>
  <c r="ER10695" i="1"/>
  <c r="ER10694" i="1"/>
  <c r="ER10693" i="1"/>
  <c r="ER10692" i="1"/>
  <c r="ER10691" i="1"/>
  <c r="ER10690" i="1"/>
  <c r="ER10689" i="1"/>
  <c r="ER10688" i="1"/>
  <c r="ER10687" i="1"/>
  <c r="ER10686" i="1"/>
  <c r="ER10685" i="1"/>
  <c r="ER10684" i="1"/>
  <c r="ER10683" i="1"/>
  <c r="ER10682" i="1"/>
  <c r="ER10681" i="1"/>
  <c r="ER10680" i="1"/>
  <c r="ER10679" i="1"/>
  <c r="ER10678" i="1"/>
  <c r="ER10677" i="1"/>
  <c r="ER10676" i="1"/>
  <c r="ER10675" i="1"/>
  <c r="ER10674" i="1"/>
  <c r="ER10673" i="1"/>
  <c r="ER10672" i="1"/>
  <c r="ER10671" i="1"/>
  <c r="ER10670" i="1"/>
  <c r="ER10669" i="1"/>
  <c r="ER10668" i="1"/>
  <c r="ER10667" i="1"/>
  <c r="ER10666" i="1"/>
  <c r="ER10665" i="1"/>
  <c r="ER10664" i="1"/>
  <c r="ER10663" i="1"/>
  <c r="ER10662" i="1"/>
  <c r="ER10661" i="1"/>
  <c r="ER10660" i="1"/>
  <c r="ER10659" i="1"/>
  <c r="ER10658" i="1"/>
  <c r="ER10657" i="1"/>
  <c r="ER10656" i="1"/>
  <c r="ER10655" i="1"/>
  <c r="ER10654" i="1"/>
  <c r="ER10653" i="1"/>
  <c r="ER10652" i="1"/>
  <c r="ER10651" i="1"/>
  <c r="ER10650" i="1"/>
  <c r="ER10649" i="1"/>
  <c r="ER10648" i="1"/>
  <c r="ER10647" i="1"/>
  <c r="ER10646" i="1"/>
  <c r="ER10645" i="1"/>
  <c r="ER10644" i="1"/>
  <c r="ER10643" i="1"/>
  <c r="ER10642" i="1"/>
  <c r="ER10641" i="1"/>
  <c r="ER10640" i="1"/>
  <c r="ER10639" i="1"/>
  <c r="ER10638" i="1"/>
  <c r="ER10637" i="1"/>
  <c r="ER10636" i="1"/>
  <c r="ER10635" i="1"/>
  <c r="ER10634" i="1"/>
  <c r="ER10633" i="1"/>
  <c r="ER10632" i="1"/>
  <c r="ER10631" i="1"/>
  <c r="ER10630" i="1"/>
  <c r="ER10629" i="1"/>
  <c r="ER10628" i="1"/>
  <c r="ER10627" i="1"/>
  <c r="ER10626" i="1"/>
  <c r="ER10625" i="1"/>
  <c r="ER10624" i="1"/>
  <c r="ER10623" i="1"/>
  <c r="ER10622" i="1"/>
  <c r="ER10621" i="1"/>
  <c r="ER10620" i="1"/>
  <c r="ER10619" i="1"/>
  <c r="ER10618" i="1"/>
  <c r="ER10617" i="1"/>
  <c r="ER10616" i="1"/>
  <c r="ER10615" i="1"/>
  <c r="ER10614" i="1"/>
  <c r="ER10613" i="1"/>
  <c r="ER10612" i="1"/>
  <c r="ER10611" i="1"/>
  <c r="ER10610" i="1"/>
  <c r="ER10609" i="1"/>
  <c r="ER10608" i="1"/>
  <c r="ER10607" i="1"/>
  <c r="ER10606" i="1"/>
  <c r="ER10605" i="1"/>
  <c r="ER10604" i="1"/>
  <c r="ER10603" i="1"/>
  <c r="ER10602" i="1"/>
  <c r="ER10601" i="1"/>
  <c r="ER10600" i="1"/>
  <c r="ER10599" i="1"/>
  <c r="ER10598" i="1"/>
  <c r="ER10597" i="1"/>
  <c r="ER10596" i="1"/>
  <c r="ER10595" i="1"/>
  <c r="ER10594" i="1"/>
  <c r="ER10593" i="1"/>
  <c r="ER10592" i="1"/>
  <c r="ER10591" i="1"/>
  <c r="ER10590" i="1"/>
  <c r="ER10589" i="1"/>
  <c r="ER10588" i="1"/>
  <c r="ER10587" i="1"/>
  <c r="ER10586" i="1"/>
  <c r="ER10585" i="1"/>
  <c r="ER10584" i="1"/>
  <c r="ER10583" i="1"/>
  <c r="ER10582" i="1"/>
  <c r="ER10581" i="1"/>
  <c r="ER10580" i="1"/>
  <c r="ER10579" i="1"/>
  <c r="ER10578" i="1"/>
  <c r="ER10577" i="1"/>
  <c r="ER10576" i="1"/>
  <c r="ER10575" i="1"/>
  <c r="ER10574" i="1"/>
  <c r="ER10573" i="1"/>
  <c r="ER10572" i="1"/>
  <c r="ER10571" i="1"/>
  <c r="ER10570" i="1"/>
  <c r="ER10569" i="1"/>
  <c r="ER10568" i="1"/>
  <c r="ER10567" i="1"/>
  <c r="ER10566" i="1"/>
  <c r="ER10565" i="1"/>
  <c r="ER10564" i="1"/>
  <c r="ER10563" i="1"/>
  <c r="ER10562" i="1"/>
  <c r="ER10561" i="1"/>
  <c r="ER10560" i="1"/>
  <c r="ER10559" i="1"/>
  <c r="ER10558" i="1"/>
  <c r="ER10557" i="1"/>
  <c r="ER10556" i="1"/>
  <c r="ER10555" i="1"/>
  <c r="ER10554" i="1"/>
  <c r="ER10553" i="1"/>
  <c r="ER10552" i="1"/>
  <c r="ER10551" i="1"/>
  <c r="ER10550" i="1"/>
  <c r="ER10549" i="1"/>
  <c r="ER10548" i="1"/>
  <c r="ER10547" i="1"/>
  <c r="ER10546" i="1"/>
  <c r="ER10545" i="1"/>
  <c r="ER10544" i="1"/>
  <c r="ER10543" i="1"/>
  <c r="ER10542" i="1"/>
  <c r="ER10541" i="1"/>
  <c r="ER10540" i="1"/>
  <c r="ER10539" i="1"/>
  <c r="ER10538" i="1"/>
  <c r="ER10537" i="1"/>
  <c r="ER10536" i="1"/>
  <c r="ER10535" i="1"/>
  <c r="ER10534" i="1"/>
  <c r="ER10533" i="1"/>
  <c r="ER10532" i="1"/>
  <c r="ER10531" i="1"/>
  <c r="ER10530" i="1"/>
  <c r="ER10529" i="1"/>
  <c r="ER10528" i="1"/>
  <c r="ER10527" i="1"/>
  <c r="ER10526" i="1"/>
  <c r="ER10525" i="1"/>
  <c r="ER10524" i="1"/>
  <c r="ER10523" i="1"/>
  <c r="ER10522" i="1"/>
  <c r="ER10521" i="1"/>
  <c r="ER10520" i="1"/>
  <c r="ER10519" i="1"/>
  <c r="ER10518" i="1"/>
  <c r="ER10517" i="1"/>
  <c r="ER10516" i="1"/>
  <c r="ER10515" i="1"/>
  <c r="ER10514" i="1"/>
  <c r="ER10513" i="1"/>
  <c r="ER10512" i="1"/>
  <c r="ER10511" i="1"/>
  <c r="ER10510" i="1"/>
  <c r="ER10509" i="1"/>
  <c r="ER10508" i="1"/>
  <c r="ER10507" i="1"/>
  <c r="ER10506" i="1"/>
  <c r="ER10505" i="1"/>
  <c r="ER10504" i="1"/>
  <c r="ER10503" i="1"/>
  <c r="ER10502" i="1"/>
  <c r="ER10501" i="1"/>
  <c r="ER10500" i="1"/>
  <c r="ER10499" i="1"/>
  <c r="ER10498" i="1"/>
  <c r="ER10497" i="1"/>
  <c r="ER10496" i="1"/>
  <c r="ER10495" i="1"/>
  <c r="ER10494" i="1"/>
  <c r="ER10493" i="1"/>
  <c r="ER10492" i="1"/>
  <c r="ER10491" i="1"/>
  <c r="ER10490" i="1"/>
  <c r="ER10489" i="1"/>
  <c r="ER10488" i="1"/>
  <c r="ER10487" i="1"/>
  <c r="ER10486" i="1"/>
  <c r="ER10485" i="1"/>
  <c r="ER10484" i="1"/>
  <c r="ER10483" i="1"/>
  <c r="ER10482" i="1"/>
  <c r="ER10481" i="1"/>
  <c r="ER10480" i="1"/>
  <c r="ER10479" i="1"/>
  <c r="ER10478" i="1"/>
  <c r="ER10477" i="1"/>
  <c r="ER10476" i="1"/>
  <c r="ER10475" i="1"/>
  <c r="ER10474" i="1"/>
  <c r="ER10473" i="1"/>
  <c r="ER10472" i="1"/>
  <c r="ER10471" i="1"/>
  <c r="ER10470" i="1"/>
  <c r="ER10469" i="1"/>
  <c r="ER10468" i="1"/>
  <c r="ER10467" i="1"/>
  <c r="ER10466" i="1"/>
  <c r="ER10465" i="1"/>
  <c r="ER10464" i="1"/>
  <c r="ER10463" i="1"/>
  <c r="ER10462" i="1"/>
  <c r="ER10461" i="1"/>
  <c r="ER10460" i="1"/>
  <c r="ER10459" i="1"/>
  <c r="ER10458" i="1"/>
  <c r="ER10457" i="1"/>
  <c r="ER10456" i="1"/>
  <c r="ER10455" i="1"/>
  <c r="ER10454" i="1"/>
  <c r="ER10453" i="1"/>
  <c r="ER10452" i="1"/>
  <c r="ER10451" i="1"/>
  <c r="ER10450" i="1"/>
  <c r="ER10449" i="1"/>
  <c r="ER10448" i="1"/>
  <c r="ER10447" i="1"/>
  <c r="ER10446" i="1"/>
  <c r="ER10445" i="1"/>
  <c r="ER10444" i="1"/>
  <c r="ER10443" i="1"/>
  <c r="ER10442" i="1"/>
  <c r="ER10441" i="1"/>
  <c r="ER10440" i="1"/>
  <c r="ER10439" i="1"/>
  <c r="ER10438" i="1"/>
  <c r="ER10437" i="1"/>
  <c r="ER10436" i="1"/>
  <c r="ER10435" i="1"/>
  <c r="ER10434" i="1"/>
  <c r="ER10433" i="1"/>
  <c r="ER10432" i="1"/>
  <c r="ER10431" i="1"/>
  <c r="ER10430" i="1"/>
  <c r="ER10429" i="1"/>
  <c r="ER10428" i="1"/>
  <c r="ER10427" i="1"/>
  <c r="ER10426" i="1"/>
  <c r="ER10425" i="1"/>
  <c r="ER10424" i="1"/>
  <c r="ER10423" i="1"/>
  <c r="ER10422" i="1"/>
  <c r="ER10421" i="1"/>
  <c r="ER10420" i="1"/>
  <c r="ER10419" i="1"/>
  <c r="ER10418" i="1"/>
  <c r="ER10417" i="1"/>
  <c r="ER10416" i="1"/>
  <c r="ER10415" i="1"/>
  <c r="ER10414" i="1"/>
  <c r="ER10413" i="1"/>
  <c r="ER10412" i="1"/>
  <c r="ER10411" i="1"/>
  <c r="ER10410" i="1"/>
  <c r="ER10409" i="1"/>
  <c r="ER10408" i="1"/>
  <c r="ER10407" i="1"/>
  <c r="ER10406" i="1"/>
  <c r="ER10405" i="1"/>
  <c r="ER10404" i="1"/>
  <c r="ER10403" i="1"/>
  <c r="ER10402" i="1"/>
  <c r="ER10401" i="1"/>
  <c r="ER10400" i="1"/>
  <c r="ER10399" i="1"/>
  <c r="ER10398" i="1"/>
  <c r="ER10397" i="1"/>
  <c r="ER10396" i="1"/>
  <c r="ER10395" i="1"/>
  <c r="ER10394" i="1"/>
  <c r="ER10393" i="1"/>
  <c r="ER10392" i="1"/>
  <c r="ER10391" i="1"/>
  <c r="ER10390" i="1"/>
  <c r="ER10389" i="1"/>
  <c r="ER10388" i="1"/>
  <c r="ER10387" i="1"/>
  <c r="ER10386" i="1"/>
  <c r="ER10385" i="1"/>
  <c r="ER10384" i="1"/>
  <c r="ER10383" i="1"/>
  <c r="ER10382" i="1"/>
  <c r="ER10381" i="1"/>
  <c r="ER10380" i="1"/>
  <c r="ER10379" i="1"/>
  <c r="ER10378" i="1"/>
  <c r="ER10377" i="1"/>
  <c r="ER10376" i="1"/>
  <c r="ER10375" i="1"/>
  <c r="ER10374" i="1"/>
  <c r="ER10373" i="1"/>
  <c r="ER10372" i="1"/>
  <c r="ER10371" i="1"/>
  <c r="ER10370" i="1"/>
  <c r="ER10369" i="1"/>
  <c r="ER10368" i="1"/>
  <c r="ER10367" i="1"/>
  <c r="ER10366" i="1"/>
  <c r="ER10365" i="1"/>
  <c r="ER10364" i="1"/>
  <c r="ER10363" i="1"/>
  <c r="ER10362" i="1"/>
  <c r="ER10361" i="1"/>
  <c r="ER10360" i="1"/>
  <c r="ER10359" i="1"/>
  <c r="ER10358" i="1"/>
  <c r="ER10357" i="1"/>
  <c r="ER10356" i="1"/>
  <c r="ER10355" i="1"/>
  <c r="ER10354" i="1"/>
  <c r="ER10353" i="1"/>
  <c r="ER10352" i="1"/>
  <c r="ER10351" i="1"/>
  <c r="ER10350" i="1"/>
  <c r="ER10349" i="1"/>
  <c r="ER10348" i="1"/>
  <c r="ER10347" i="1"/>
  <c r="ER10346" i="1"/>
  <c r="ER10345" i="1"/>
  <c r="ER10344" i="1"/>
  <c r="ER10343" i="1"/>
  <c r="ER10342" i="1"/>
  <c r="ER10341" i="1"/>
  <c r="ER10340" i="1"/>
  <c r="ER10339" i="1"/>
  <c r="ER10338" i="1"/>
  <c r="ER10337" i="1"/>
  <c r="ER10336" i="1"/>
  <c r="ER10335" i="1"/>
  <c r="ER10334" i="1"/>
  <c r="ER10333" i="1"/>
  <c r="ER10332" i="1"/>
  <c r="ER10331" i="1"/>
  <c r="ER10330" i="1"/>
  <c r="ER10329" i="1"/>
  <c r="ER10328" i="1"/>
  <c r="ER10327" i="1"/>
  <c r="ER10326" i="1"/>
  <c r="ER10325" i="1"/>
  <c r="ER10324" i="1"/>
  <c r="ER10323" i="1"/>
  <c r="ER10322" i="1"/>
  <c r="ER10321" i="1"/>
  <c r="ER10320" i="1"/>
  <c r="ER10319" i="1"/>
  <c r="ER10318" i="1"/>
  <c r="ER10317" i="1"/>
  <c r="ER10316" i="1"/>
  <c r="ER10315" i="1"/>
  <c r="ER10314" i="1"/>
  <c r="ER10313" i="1"/>
  <c r="ER10312" i="1"/>
  <c r="ER10311" i="1"/>
  <c r="ER10310" i="1"/>
  <c r="ER10309" i="1"/>
  <c r="ER10308" i="1"/>
  <c r="ER10307" i="1"/>
  <c r="ER10306" i="1"/>
  <c r="ER10305" i="1"/>
  <c r="ER10304" i="1"/>
  <c r="ER10303" i="1"/>
  <c r="ER10302" i="1"/>
  <c r="ER10301" i="1"/>
  <c r="ER10300" i="1"/>
  <c r="ER10299" i="1"/>
  <c r="ER10298" i="1"/>
  <c r="ER10297" i="1"/>
  <c r="ER10296" i="1"/>
  <c r="ER10295" i="1"/>
  <c r="ER10294" i="1"/>
  <c r="ER10293" i="1"/>
  <c r="ER10292" i="1"/>
  <c r="ER10291" i="1"/>
  <c r="ER10290" i="1"/>
  <c r="ER10289" i="1"/>
  <c r="ER10288" i="1"/>
  <c r="ER10287" i="1"/>
  <c r="ER10286" i="1"/>
  <c r="ER10285" i="1"/>
  <c r="ER10284" i="1"/>
  <c r="ER10283" i="1"/>
  <c r="ER10282" i="1"/>
  <c r="ER10281" i="1"/>
  <c r="ER10280" i="1"/>
  <c r="ER10279" i="1"/>
  <c r="ER10278" i="1"/>
  <c r="ER10277" i="1"/>
  <c r="ER10276" i="1"/>
  <c r="ER10275" i="1"/>
  <c r="ER10274" i="1"/>
  <c r="ER10273" i="1"/>
  <c r="ER10272" i="1"/>
  <c r="ER10271" i="1"/>
  <c r="ER10270" i="1"/>
  <c r="ER10269" i="1"/>
  <c r="ER10268" i="1"/>
  <c r="ER10267" i="1"/>
  <c r="ER10266" i="1"/>
  <c r="ER10265" i="1"/>
  <c r="ER10264" i="1"/>
  <c r="ER10263" i="1"/>
  <c r="ER10262" i="1"/>
  <c r="ER10261" i="1"/>
  <c r="ER10260" i="1"/>
  <c r="ER10259" i="1"/>
  <c r="ER10258" i="1"/>
  <c r="ER10257" i="1"/>
  <c r="ER10256" i="1"/>
  <c r="ER10255" i="1"/>
  <c r="ER10254" i="1"/>
  <c r="ER10253" i="1"/>
  <c r="ER10252" i="1"/>
  <c r="ER10251" i="1"/>
  <c r="ER10250" i="1"/>
  <c r="ER10249" i="1"/>
  <c r="ER10248" i="1"/>
  <c r="ER10247" i="1"/>
  <c r="ER10246" i="1"/>
  <c r="ER10245" i="1"/>
  <c r="ER10244" i="1"/>
  <c r="ER10243" i="1"/>
  <c r="ER10242" i="1"/>
  <c r="ER10241" i="1"/>
  <c r="ER10240" i="1"/>
  <c r="ER10239" i="1"/>
  <c r="ER10238" i="1"/>
  <c r="ER10237" i="1"/>
  <c r="ER10236" i="1"/>
  <c r="ER10235" i="1"/>
  <c r="ER10234" i="1"/>
  <c r="ER10233" i="1"/>
  <c r="ER10232" i="1"/>
  <c r="ER10231" i="1"/>
  <c r="ER10230" i="1"/>
  <c r="ER10229" i="1"/>
  <c r="ER10228" i="1"/>
  <c r="ER10227" i="1"/>
  <c r="ER10226" i="1"/>
  <c r="ER10225" i="1"/>
  <c r="ER10224" i="1"/>
  <c r="ER10223" i="1"/>
  <c r="ER10222" i="1"/>
  <c r="ER10221" i="1"/>
  <c r="ER10220" i="1"/>
  <c r="ER10219" i="1"/>
  <c r="ER10218" i="1"/>
  <c r="ER10217" i="1"/>
  <c r="ER10216" i="1"/>
  <c r="ER10215" i="1"/>
  <c r="ER10214" i="1"/>
  <c r="ER10213" i="1"/>
  <c r="ER10212" i="1"/>
  <c r="ER10211" i="1"/>
  <c r="ER10210" i="1"/>
  <c r="ER10209" i="1"/>
  <c r="ER10208" i="1"/>
  <c r="ER10207" i="1"/>
  <c r="ER10206" i="1"/>
  <c r="ER10205" i="1"/>
  <c r="ER10204" i="1"/>
  <c r="ER10203" i="1"/>
  <c r="ER10202" i="1"/>
  <c r="ER10201" i="1"/>
  <c r="ER10200" i="1"/>
  <c r="ER10199" i="1"/>
  <c r="ER10198" i="1"/>
  <c r="ER10197" i="1"/>
  <c r="ER10196" i="1"/>
  <c r="ER10195" i="1"/>
  <c r="ER10194" i="1"/>
  <c r="ER10193" i="1"/>
  <c r="ER10192" i="1"/>
  <c r="ER10191" i="1"/>
  <c r="ER10190" i="1"/>
  <c r="ER10189" i="1"/>
  <c r="ER10188" i="1"/>
  <c r="ER10187" i="1"/>
  <c r="ER10186" i="1"/>
  <c r="ER10185" i="1"/>
  <c r="ER10184" i="1"/>
  <c r="ER10183" i="1"/>
  <c r="ER10182" i="1"/>
  <c r="ER10181" i="1"/>
  <c r="ER10180" i="1"/>
  <c r="ER10179" i="1"/>
  <c r="ER10178" i="1"/>
  <c r="ER10177" i="1"/>
  <c r="ER10176" i="1"/>
  <c r="ER10175" i="1"/>
  <c r="ER10174" i="1"/>
  <c r="ER10173" i="1"/>
  <c r="ER10172" i="1"/>
  <c r="ER10171" i="1"/>
  <c r="ER10170" i="1"/>
  <c r="ER10169" i="1"/>
  <c r="ER10168" i="1"/>
  <c r="ER10167" i="1"/>
  <c r="ER10166" i="1"/>
  <c r="ER10165" i="1"/>
  <c r="ER10164" i="1"/>
  <c r="ER10163" i="1"/>
  <c r="ER10162" i="1"/>
  <c r="ER10161" i="1"/>
  <c r="ER10160" i="1"/>
  <c r="ER10159" i="1"/>
  <c r="ER10158" i="1"/>
  <c r="ER10157" i="1"/>
  <c r="ER10156" i="1"/>
  <c r="ER10155" i="1"/>
  <c r="ER10154" i="1"/>
  <c r="ER10153" i="1"/>
  <c r="ER10152" i="1"/>
  <c r="ER10151" i="1"/>
  <c r="ER10150" i="1"/>
  <c r="ER10149" i="1"/>
  <c r="ER10148" i="1"/>
  <c r="ER10147" i="1"/>
  <c r="ER10146" i="1"/>
  <c r="ER10145" i="1"/>
  <c r="ER10144" i="1"/>
  <c r="ER10143" i="1"/>
  <c r="ER10142" i="1"/>
  <c r="ER10141" i="1"/>
  <c r="ER10140" i="1"/>
  <c r="ER10139" i="1"/>
  <c r="ER10138" i="1"/>
  <c r="ER10137" i="1"/>
  <c r="ER10136" i="1"/>
  <c r="ER10135" i="1"/>
  <c r="ER10134" i="1"/>
  <c r="ER10133" i="1"/>
  <c r="ER10132" i="1"/>
  <c r="ER10131" i="1"/>
  <c r="ER10130" i="1"/>
  <c r="ER10129" i="1"/>
  <c r="ER10128" i="1"/>
  <c r="ER10127" i="1"/>
  <c r="ER10126" i="1"/>
  <c r="ER10125" i="1"/>
  <c r="ER10124" i="1"/>
  <c r="ER10123" i="1"/>
  <c r="ER10122" i="1"/>
  <c r="ER10121" i="1"/>
  <c r="ER10120" i="1"/>
  <c r="ER10119" i="1"/>
  <c r="ER10118" i="1"/>
  <c r="ER10117" i="1"/>
  <c r="ER10116" i="1"/>
  <c r="ER10115" i="1"/>
  <c r="ER10114" i="1"/>
  <c r="ER10113" i="1"/>
  <c r="ER10112" i="1"/>
  <c r="ER10111" i="1"/>
  <c r="ER10110" i="1"/>
  <c r="ER10109" i="1"/>
  <c r="ER10108" i="1"/>
  <c r="ER10107" i="1"/>
  <c r="ER10106" i="1"/>
  <c r="ER10105" i="1"/>
  <c r="ER10104" i="1"/>
  <c r="ER10103" i="1"/>
  <c r="ER10102" i="1"/>
  <c r="ER10101" i="1"/>
  <c r="ER10100" i="1"/>
  <c r="ER10099" i="1"/>
  <c r="ER10098" i="1"/>
  <c r="ER10097" i="1"/>
  <c r="ER10096" i="1"/>
  <c r="ER10095" i="1"/>
  <c r="ER10094" i="1"/>
  <c r="ER10093" i="1"/>
  <c r="ER10092" i="1"/>
  <c r="ER10091" i="1"/>
  <c r="ER10090" i="1"/>
  <c r="ER10089" i="1"/>
  <c r="ER10088" i="1"/>
  <c r="ER10087" i="1"/>
  <c r="ER10086" i="1"/>
  <c r="ER10085" i="1"/>
  <c r="ER10084" i="1"/>
  <c r="ER10083" i="1"/>
  <c r="ER10082" i="1"/>
  <c r="ER10081" i="1"/>
  <c r="ER10080" i="1"/>
  <c r="ER10079" i="1"/>
  <c r="ER10078" i="1"/>
  <c r="ER10077" i="1"/>
  <c r="ER10076" i="1"/>
  <c r="ER10075" i="1"/>
  <c r="ER10074" i="1"/>
  <c r="ER10073" i="1"/>
  <c r="ER10072" i="1"/>
  <c r="ER10071" i="1"/>
  <c r="ER10070" i="1"/>
  <c r="ER10069" i="1"/>
  <c r="ER10068" i="1"/>
  <c r="ER10067" i="1"/>
  <c r="ER10066" i="1"/>
  <c r="ER10065" i="1"/>
  <c r="ER10064" i="1"/>
  <c r="ER10063" i="1"/>
  <c r="ER10062" i="1"/>
  <c r="ER10061" i="1"/>
  <c r="ER10060" i="1"/>
  <c r="ER10059" i="1"/>
  <c r="ER10058" i="1"/>
  <c r="ER10057" i="1"/>
  <c r="ER10056" i="1"/>
  <c r="ER10055" i="1"/>
  <c r="ER10054" i="1"/>
  <c r="ER10053" i="1"/>
  <c r="ER10052" i="1"/>
  <c r="ER10051" i="1"/>
  <c r="ER10050" i="1"/>
  <c r="ER10049" i="1"/>
  <c r="ER10048" i="1"/>
  <c r="ER10047" i="1"/>
  <c r="ER10046" i="1"/>
  <c r="ER10045" i="1"/>
  <c r="ER10044" i="1"/>
  <c r="ER10043" i="1"/>
  <c r="ER10042" i="1"/>
  <c r="ER10041" i="1"/>
  <c r="ER10040" i="1"/>
  <c r="ER10039" i="1"/>
  <c r="ER10038" i="1"/>
  <c r="ER10037" i="1"/>
  <c r="ER10036" i="1"/>
  <c r="ER10035" i="1"/>
  <c r="ER10034" i="1"/>
  <c r="ER10033" i="1"/>
  <c r="ER10032" i="1"/>
  <c r="ER10031" i="1"/>
  <c r="ER10030" i="1"/>
  <c r="ER10029" i="1"/>
  <c r="ER10028" i="1"/>
  <c r="ER10027" i="1"/>
  <c r="ER10026" i="1"/>
  <c r="ER10025" i="1"/>
  <c r="ER10024" i="1"/>
  <c r="ER10023" i="1"/>
  <c r="ER10022" i="1"/>
  <c r="ER10021" i="1"/>
  <c r="ER10020" i="1"/>
  <c r="ER10019" i="1"/>
  <c r="ER10018" i="1"/>
  <c r="ER10017" i="1"/>
  <c r="ER10016" i="1"/>
  <c r="ER10015" i="1"/>
  <c r="ER10014" i="1"/>
  <c r="ER10013" i="1"/>
  <c r="ER10012" i="1"/>
  <c r="ER10011" i="1"/>
  <c r="ER10010" i="1"/>
  <c r="ER10009" i="1"/>
  <c r="ER10008" i="1"/>
  <c r="ER10007" i="1"/>
  <c r="ER10006" i="1"/>
  <c r="ER10005" i="1"/>
  <c r="ER10004" i="1"/>
  <c r="ER10003" i="1"/>
  <c r="ER10002" i="1"/>
  <c r="ER10001" i="1"/>
  <c r="ER10000" i="1"/>
  <c r="ER9999" i="1"/>
  <c r="ER9998" i="1"/>
  <c r="ER9997" i="1"/>
  <c r="ER9996" i="1"/>
  <c r="ER9995" i="1"/>
  <c r="ER9994" i="1"/>
  <c r="ER9993" i="1"/>
  <c r="ER9992" i="1"/>
  <c r="ER9991" i="1"/>
  <c r="ER9990" i="1"/>
  <c r="ER9989" i="1"/>
  <c r="ER9988" i="1"/>
  <c r="ER9987" i="1"/>
  <c r="ER9986" i="1"/>
  <c r="ER9985" i="1"/>
  <c r="ER9984" i="1"/>
  <c r="ER9983" i="1"/>
  <c r="ER9982" i="1"/>
  <c r="ER9981" i="1"/>
  <c r="ER9980" i="1"/>
  <c r="ER9979" i="1"/>
  <c r="ER9978" i="1"/>
  <c r="ER9977" i="1"/>
  <c r="ER9976" i="1"/>
  <c r="ER9975" i="1"/>
  <c r="ER9974" i="1"/>
  <c r="ER9973" i="1"/>
  <c r="ER9972" i="1"/>
  <c r="ER9971" i="1"/>
  <c r="ER9970" i="1"/>
  <c r="ER9969" i="1"/>
  <c r="ER9968" i="1"/>
  <c r="ER9967" i="1"/>
  <c r="ER9966" i="1"/>
  <c r="ER9965" i="1"/>
  <c r="ER9964" i="1"/>
  <c r="ER9963" i="1"/>
  <c r="ER9962" i="1"/>
  <c r="ER9961" i="1"/>
  <c r="ER9960" i="1"/>
  <c r="ER9959" i="1"/>
  <c r="ER9958" i="1"/>
  <c r="ER9957" i="1"/>
  <c r="ER9956" i="1"/>
  <c r="ER9955" i="1"/>
  <c r="ER9954" i="1"/>
  <c r="ER9953" i="1"/>
  <c r="ER9952" i="1"/>
  <c r="ER9951" i="1"/>
  <c r="ER9950" i="1"/>
  <c r="ER9949" i="1"/>
  <c r="ER9948" i="1"/>
  <c r="ER9947" i="1"/>
  <c r="ER9946" i="1"/>
  <c r="ER9945" i="1"/>
  <c r="ER9944" i="1"/>
  <c r="ER9943" i="1"/>
  <c r="ER9942" i="1"/>
  <c r="ER9941" i="1"/>
  <c r="ER9940" i="1"/>
  <c r="ER9939" i="1"/>
  <c r="ER9938" i="1"/>
  <c r="ER9937" i="1"/>
  <c r="ER9936" i="1"/>
  <c r="ER9935" i="1"/>
  <c r="ER9934" i="1"/>
  <c r="ER9933" i="1"/>
  <c r="ER9932" i="1"/>
  <c r="ER9931" i="1"/>
  <c r="ER9930" i="1"/>
  <c r="ER9929" i="1"/>
  <c r="ER9928" i="1"/>
  <c r="ER9927" i="1"/>
  <c r="ER9926" i="1"/>
  <c r="ER9925" i="1"/>
  <c r="ER9924" i="1"/>
  <c r="ER9923" i="1"/>
  <c r="ER9922" i="1"/>
  <c r="ER9921" i="1"/>
  <c r="ER9920" i="1"/>
  <c r="ER9919" i="1"/>
  <c r="ER9918" i="1"/>
  <c r="ER9917" i="1"/>
  <c r="ER9916" i="1"/>
  <c r="ER9915" i="1"/>
  <c r="ER9914" i="1"/>
  <c r="ER9913" i="1"/>
  <c r="ER9912" i="1"/>
  <c r="ER9911" i="1"/>
  <c r="ER9910" i="1"/>
  <c r="ER9909" i="1"/>
  <c r="ER9908" i="1"/>
  <c r="ER9907" i="1"/>
  <c r="ER9906" i="1"/>
  <c r="ER9905" i="1"/>
  <c r="ER9904" i="1"/>
  <c r="ER9903" i="1"/>
  <c r="ER9902" i="1"/>
  <c r="ER9901" i="1"/>
  <c r="ER9900" i="1"/>
  <c r="ER9899" i="1"/>
  <c r="ER9898" i="1"/>
  <c r="ER9897" i="1"/>
  <c r="ER9896" i="1"/>
  <c r="ER9895" i="1"/>
  <c r="ER9894" i="1"/>
  <c r="ER9893" i="1"/>
  <c r="ER9892" i="1"/>
  <c r="ER9891" i="1"/>
  <c r="ER9890" i="1"/>
  <c r="ER9889" i="1"/>
  <c r="ER9888" i="1"/>
  <c r="ER9887" i="1"/>
  <c r="ER9886" i="1"/>
  <c r="ER9885" i="1"/>
  <c r="ER9884" i="1"/>
  <c r="ER9883" i="1"/>
  <c r="ER9882" i="1"/>
  <c r="ER9881" i="1"/>
  <c r="ER9880" i="1"/>
  <c r="ER9879" i="1"/>
  <c r="ER9878" i="1"/>
  <c r="ER9877" i="1"/>
  <c r="ER9876" i="1"/>
  <c r="ER9875" i="1"/>
  <c r="ER9874" i="1"/>
  <c r="ER9873" i="1"/>
  <c r="ER9872" i="1"/>
  <c r="ER9871" i="1"/>
  <c r="ER9870" i="1"/>
  <c r="ER9869" i="1"/>
  <c r="ER9868" i="1"/>
  <c r="ER9867" i="1"/>
  <c r="ER9866" i="1"/>
  <c r="ER9865" i="1"/>
  <c r="ER9864" i="1"/>
  <c r="ER9863" i="1"/>
  <c r="ER9862" i="1"/>
  <c r="ER9861" i="1"/>
  <c r="ER9860" i="1"/>
  <c r="ER9859" i="1"/>
  <c r="ER9858" i="1"/>
  <c r="ER9857" i="1"/>
  <c r="ER9856" i="1"/>
  <c r="ER9855" i="1"/>
  <c r="ER9854" i="1"/>
  <c r="ER9853" i="1"/>
  <c r="ER9852" i="1"/>
  <c r="ER9851" i="1"/>
  <c r="ER9850" i="1"/>
  <c r="ER9849" i="1"/>
  <c r="ER9848" i="1"/>
  <c r="ER9847" i="1"/>
  <c r="ER9846" i="1"/>
  <c r="ER9845" i="1"/>
  <c r="ER9844" i="1"/>
  <c r="ER9843" i="1"/>
  <c r="ER9842" i="1"/>
  <c r="ER9841" i="1"/>
  <c r="ER9840" i="1"/>
  <c r="ER9839" i="1"/>
  <c r="ER9838" i="1"/>
  <c r="ER9837" i="1"/>
  <c r="ER9836" i="1"/>
  <c r="ER9835" i="1"/>
  <c r="ER9834" i="1"/>
  <c r="ER9833" i="1"/>
  <c r="ER9832" i="1"/>
  <c r="ER9831" i="1"/>
  <c r="ER9830" i="1"/>
  <c r="ER9829" i="1"/>
  <c r="ER9828" i="1"/>
  <c r="ER9827" i="1"/>
  <c r="ER9826" i="1"/>
  <c r="ER9825" i="1"/>
  <c r="ER9824" i="1"/>
  <c r="ER9823" i="1"/>
  <c r="ER9822" i="1"/>
  <c r="ER9821" i="1"/>
  <c r="ER9820" i="1"/>
  <c r="ER9819" i="1"/>
  <c r="ER9818" i="1"/>
  <c r="ER9817" i="1"/>
  <c r="ER9816" i="1"/>
  <c r="ER9815" i="1"/>
  <c r="ER9814" i="1"/>
  <c r="ER9813" i="1"/>
  <c r="ER9812" i="1"/>
  <c r="ER9811" i="1"/>
  <c r="ER9810" i="1"/>
  <c r="ER9809" i="1"/>
  <c r="ER9808" i="1"/>
  <c r="ER9807" i="1"/>
  <c r="ER9806" i="1"/>
  <c r="ER9805" i="1"/>
  <c r="ER9804" i="1"/>
  <c r="ER9803" i="1"/>
  <c r="ER9802" i="1"/>
  <c r="ER9801" i="1"/>
  <c r="ER9800" i="1"/>
  <c r="ER9799" i="1"/>
  <c r="ER9798" i="1"/>
  <c r="ER9797" i="1"/>
  <c r="ER9796" i="1"/>
  <c r="ER9795" i="1"/>
  <c r="ER9794" i="1"/>
  <c r="ER9793" i="1"/>
  <c r="ER9792" i="1"/>
  <c r="ER9791" i="1"/>
  <c r="ER9790" i="1"/>
  <c r="ER9789" i="1"/>
  <c r="ER9788" i="1"/>
  <c r="ER9787" i="1"/>
  <c r="ER9786" i="1"/>
  <c r="ER9785" i="1"/>
  <c r="ER9784" i="1"/>
  <c r="ER9783" i="1"/>
  <c r="ER9782" i="1"/>
  <c r="ER9781" i="1"/>
  <c r="ER9780" i="1"/>
  <c r="ER9779" i="1"/>
  <c r="ER9778" i="1"/>
  <c r="ER9777" i="1"/>
  <c r="ER9776" i="1"/>
  <c r="ER9775" i="1"/>
  <c r="ER9774" i="1"/>
  <c r="ER9773" i="1"/>
  <c r="ER9772" i="1"/>
  <c r="ER9771" i="1"/>
  <c r="ER9770" i="1"/>
  <c r="ER9769" i="1"/>
  <c r="ER9768" i="1"/>
  <c r="ER9767" i="1"/>
  <c r="ER9766" i="1"/>
  <c r="ER9765" i="1"/>
  <c r="ER9764" i="1"/>
  <c r="ER9763" i="1"/>
  <c r="ER9762" i="1"/>
  <c r="ER9761" i="1"/>
  <c r="ER9760" i="1"/>
  <c r="ER9759" i="1"/>
  <c r="ER9758" i="1"/>
  <c r="ER9757" i="1"/>
  <c r="ER9756" i="1"/>
  <c r="ER9755" i="1"/>
  <c r="ER9754" i="1"/>
  <c r="ER9753" i="1"/>
  <c r="ER9752" i="1"/>
  <c r="ER9751" i="1"/>
  <c r="ER9750" i="1"/>
  <c r="ER9749" i="1"/>
  <c r="ER9748" i="1"/>
  <c r="ER9747" i="1"/>
  <c r="ER9746" i="1"/>
  <c r="ER9745" i="1"/>
  <c r="ER9744" i="1"/>
  <c r="ER9743" i="1"/>
  <c r="ER9742" i="1"/>
  <c r="ER9741" i="1"/>
  <c r="ER9740" i="1"/>
  <c r="ER9739" i="1"/>
  <c r="ER9738" i="1"/>
  <c r="ER9737" i="1"/>
  <c r="ER9736" i="1"/>
  <c r="ER9735" i="1"/>
  <c r="ER9734" i="1"/>
  <c r="ER9733" i="1"/>
  <c r="ER9732" i="1"/>
  <c r="ER9731" i="1"/>
  <c r="ER9730" i="1"/>
  <c r="ER9729" i="1"/>
  <c r="ER9728" i="1"/>
  <c r="ER9727" i="1"/>
  <c r="ER9726" i="1"/>
  <c r="ER9725" i="1"/>
  <c r="ER9724" i="1"/>
  <c r="ER9723" i="1"/>
  <c r="ER9722" i="1"/>
  <c r="ER9721" i="1"/>
  <c r="ER9720" i="1"/>
  <c r="ER9719" i="1"/>
  <c r="ER9718" i="1"/>
  <c r="ER9717" i="1"/>
  <c r="ER9716" i="1"/>
  <c r="ER9715" i="1"/>
  <c r="ER9714" i="1"/>
  <c r="ER9713" i="1"/>
  <c r="ER9712" i="1"/>
  <c r="ER9711" i="1"/>
  <c r="ER9710" i="1"/>
  <c r="ER9709" i="1"/>
  <c r="ER9708" i="1"/>
  <c r="ER9707" i="1"/>
  <c r="ER9706" i="1"/>
  <c r="ER9705" i="1"/>
  <c r="ER9704" i="1"/>
  <c r="ER9703" i="1"/>
  <c r="ER9702" i="1"/>
  <c r="ER9701" i="1"/>
  <c r="ER9700" i="1"/>
  <c r="ER9699" i="1"/>
  <c r="ER9698" i="1"/>
  <c r="ER9697" i="1"/>
  <c r="ER9696" i="1"/>
  <c r="ER9695" i="1"/>
  <c r="ER9694" i="1"/>
  <c r="ER9693" i="1"/>
  <c r="ER9692" i="1"/>
  <c r="ER9691" i="1"/>
  <c r="ER9690" i="1"/>
  <c r="ER9689" i="1"/>
  <c r="ER9688" i="1"/>
  <c r="ER9687" i="1"/>
  <c r="ER9686" i="1"/>
  <c r="ER9685" i="1"/>
  <c r="ER9684" i="1"/>
  <c r="ER9683" i="1"/>
  <c r="ER9682" i="1"/>
  <c r="ER9681" i="1"/>
  <c r="ER9680" i="1"/>
  <c r="ER9679" i="1"/>
  <c r="ER9678" i="1"/>
  <c r="ER9677" i="1"/>
  <c r="ER9676" i="1"/>
  <c r="ER9675" i="1"/>
  <c r="ER9674" i="1"/>
  <c r="ER9673" i="1"/>
  <c r="ER9672" i="1"/>
  <c r="ER9671" i="1"/>
  <c r="ER9670" i="1"/>
  <c r="ER9669" i="1"/>
  <c r="ER9668" i="1"/>
  <c r="ER9667" i="1"/>
  <c r="ER9666" i="1"/>
  <c r="ER9665" i="1"/>
  <c r="ER9664" i="1"/>
  <c r="ER9663" i="1"/>
  <c r="ER9662" i="1"/>
  <c r="ER9661" i="1"/>
  <c r="ER9660" i="1"/>
  <c r="ER9659" i="1"/>
  <c r="ER9658" i="1"/>
  <c r="ER9657" i="1"/>
  <c r="ER9656" i="1"/>
  <c r="ER9655" i="1"/>
  <c r="ER9654" i="1"/>
  <c r="ER9653" i="1"/>
  <c r="ER9652" i="1"/>
  <c r="ER9651" i="1"/>
  <c r="ER9650" i="1"/>
  <c r="ER9649" i="1"/>
  <c r="ER9648" i="1"/>
  <c r="ER9647" i="1"/>
  <c r="ER9646" i="1"/>
  <c r="ER9645" i="1"/>
  <c r="ER9644" i="1"/>
  <c r="ER9643" i="1"/>
  <c r="ER9642" i="1"/>
  <c r="ER9641" i="1"/>
  <c r="ER9640" i="1"/>
  <c r="ER9639" i="1"/>
  <c r="ER9638" i="1"/>
  <c r="ER9637" i="1"/>
  <c r="ER9636" i="1"/>
  <c r="ER9635" i="1"/>
  <c r="ER9634" i="1"/>
  <c r="ER9633" i="1"/>
  <c r="ER9632" i="1"/>
  <c r="ER9631" i="1"/>
  <c r="ER9630" i="1"/>
  <c r="ER9629" i="1"/>
  <c r="ER9628" i="1"/>
  <c r="ER9627" i="1"/>
  <c r="ER9626" i="1"/>
  <c r="ER9625" i="1"/>
  <c r="ER9624" i="1"/>
  <c r="ER9623" i="1"/>
  <c r="ER9622" i="1"/>
  <c r="ER9621" i="1"/>
  <c r="ER9620" i="1"/>
  <c r="ER9619" i="1"/>
  <c r="ER9618" i="1"/>
  <c r="ER9617" i="1"/>
  <c r="ER9616" i="1"/>
  <c r="ER9615" i="1"/>
  <c r="ER9614" i="1"/>
  <c r="ER9613" i="1"/>
  <c r="ER9612" i="1"/>
  <c r="ER9611" i="1"/>
  <c r="ER9610" i="1"/>
  <c r="ER9609" i="1"/>
  <c r="ER9608" i="1"/>
  <c r="ER9607" i="1"/>
  <c r="ER9606" i="1"/>
  <c r="ER9605" i="1"/>
  <c r="ER9604" i="1"/>
  <c r="ER9603" i="1"/>
  <c r="ER9602" i="1"/>
  <c r="ER9601" i="1"/>
  <c r="ER9600" i="1"/>
  <c r="ER9599" i="1"/>
  <c r="ER9598" i="1"/>
  <c r="ER9597" i="1"/>
  <c r="ER9596" i="1"/>
  <c r="ER9595" i="1"/>
  <c r="ER9594" i="1"/>
  <c r="ER9593" i="1"/>
  <c r="ER9592" i="1"/>
  <c r="ER9591" i="1"/>
  <c r="ER9590" i="1"/>
  <c r="ER9589" i="1"/>
  <c r="ER9588" i="1"/>
  <c r="ER9587" i="1"/>
  <c r="ER9586" i="1"/>
  <c r="ER9585" i="1"/>
  <c r="ER9584" i="1"/>
  <c r="ER9583" i="1"/>
  <c r="ER9582" i="1"/>
  <c r="ER9581" i="1"/>
  <c r="ER9580" i="1"/>
  <c r="ER9579" i="1"/>
  <c r="ER9578" i="1"/>
  <c r="ER9577" i="1"/>
  <c r="ER9576" i="1"/>
  <c r="ER9575" i="1"/>
  <c r="ER9574" i="1"/>
  <c r="ER9573" i="1"/>
  <c r="ER9572" i="1"/>
  <c r="ER9571" i="1"/>
  <c r="ER9570" i="1"/>
  <c r="ER9569" i="1"/>
  <c r="ER9568" i="1"/>
  <c r="ER9567" i="1"/>
  <c r="ER9566" i="1"/>
  <c r="ER9565" i="1"/>
  <c r="ER9564" i="1"/>
  <c r="ER9563" i="1"/>
  <c r="ER9562" i="1"/>
  <c r="ER9561" i="1"/>
  <c r="ER9560" i="1"/>
  <c r="ER9559" i="1"/>
  <c r="ER9558" i="1"/>
  <c r="ER9557" i="1"/>
  <c r="ER9556" i="1"/>
  <c r="ER9555" i="1"/>
  <c r="ER9554" i="1"/>
  <c r="ER9553" i="1"/>
  <c r="ER9552" i="1"/>
  <c r="ER9551" i="1"/>
  <c r="ER9550" i="1"/>
  <c r="ER9549" i="1"/>
  <c r="ER9548" i="1"/>
  <c r="ER9547" i="1"/>
  <c r="ER9546" i="1"/>
  <c r="ER9545" i="1"/>
  <c r="ER9544" i="1"/>
  <c r="ER9543" i="1"/>
  <c r="ER9542" i="1"/>
  <c r="ER9541" i="1"/>
  <c r="ER9540" i="1"/>
  <c r="ER9539" i="1"/>
  <c r="ER9538" i="1"/>
  <c r="ER9537" i="1"/>
  <c r="ER9536" i="1"/>
  <c r="ER9535" i="1"/>
  <c r="ER9534" i="1"/>
  <c r="ER9533" i="1"/>
  <c r="ER9532" i="1"/>
  <c r="ER9531" i="1"/>
  <c r="ER9530" i="1"/>
  <c r="ER9529" i="1"/>
  <c r="ER9528" i="1"/>
  <c r="ER9527" i="1"/>
  <c r="ER9526" i="1"/>
  <c r="ER9525" i="1"/>
  <c r="ER9524" i="1"/>
  <c r="ER9523" i="1"/>
  <c r="ER9522" i="1"/>
  <c r="ER9521" i="1"/>
  <c r="ER9520" i="1"/>
  <c r="ER9519" i="1"/>
  <c r="ER9518" i="1"/>
  <c r="ER9517" i="1"/>
  <c r="ER9516" i="1"/>
  <c r="ER9515" i="1"/>
  <c r="ER9514" i="1"/>
  <c r="ER9513" i="1"/>
  <c r="ER9512" i="1"/>
  <c r="ER9511" i="1"/>
  <c r="ER9510" i="1"/>
  <c r="ER9509" i="1"/>
  <c r="ER9508" i="1"/>
  <c r="ER9507" i="1"/>
  <c r="ER9506" i="1"/>
  <c r="ER9505" i="1"/>
  <c r="ER9504" i="1"/>
  <c r="ER9503" i="1"/>
  <c r="ER9502" i="1"/>
  <c r="ER9501" i="1"/>
  <c r="ER9500" i="1"/>
  <c r="ER9499" i="1"/>
  <c r="ER9498" i="1"/>
  <c r="ER9497" i="1"/>
  <c r="ER9496" i="1"/>
  <c r="ER9495" i="1"/>
  <c r="ER9494" i="1"/>
  <c r="ER9493" i="1"/>
  <c r="ER9492" i="1"/>
  <c r="ER9491" i="1"/>
  <c r="ER9490" i="1"/>
  <c r="ER9489" i="1"/>
  <c r="ER9488" i="1"/>
  <c r="ER9487" i="1"/>
  <c r="ER9486" i="1"/>
  <c r="ER9485" i="1"/>
  <c r="ER9484" i="1"/>
  <c r="ER9483" i="1"/>
  <c r="ER9482" i="1"/>
  <c r="ER9481" i="1"/>
  <c r="ER9480" i="1"/>
  <c r="ER9479" i="1"/>
  <c r="ER9478" i="1"/>
  <c r="ER9477" i="1"/>
  <c r="ER9476" i="1"/>
  <c r="ER9475" i="1"/>
  <c r="ER9474" i="1"/>
  <c r="ER9473" i="1"/>
  <c r="ER9472" i="1"/>
  <c r="ER9471" i="1"/>
  <c r="ER9470" i="1"/>
  <c r="ER9469" i="1"/>
  <c r="ER9468" i="1"/>
  <c r="ER9467" i="1"/>
  <c r="ER9466" i="1"/>
  <c r="ER9465" i="1"/>
  <c r="ER9464" i="1"/>
  <c r="ER9463" i="1"/>
  <c r="ER9462" i="1"/>
  <c r="ER9461" i="1"/>
  <c r="ER9460" i="1"/>
  <c r="ER9459" i="1"/>
  <c r="ER9458" i="1"/>
  <c r="ER9457" i="1"/>
  <c r="ER9456" i="1"/>
  <c r="ER9455" i="1"/>
  <c r="ER9454" i="1"/>
  <c r="ER9453" i="1"/>
  <c r="ER9452" i="1"/>
  <c r="ER9451" i="1"/>
  <c r="ER9450" i="1"/>
  <c r="ER9449" i="1"/>
  <c r="ER9448" i="1"/>
  <c r="ER9447" i="1"/>
  <c r="ER9446" i="1"/>
  <c r="ER9445" i="1"/>
  <c r="ER9444" i="1"/>
  <c r="ER9443" i="1"/>
  <c r="ER9442" i="1"/>
  <c r="ER9441" i="1"/>
  <c r="ER9440" i="1"/>
  <c r="ER9439" i="1"/>
  <c r="ER9438" i="1"/>
  <c r="ER9437" i="1"/>
  <c r="ER9436" i="1"/>
  <c r="ER9435" i="1"/>
  <c r="ER9434" i="1"/>
  <c r="ER9433" i="1"/>
  <c r="ER9432" i="1"/>
  <c r="ER9431" i="1"/>
  <c r="ER9430" i="1"/>
  <c r="ER9429" i="1"/>
  <c r="ER9428" i="1"/>
  <c r="ER9427" i="1"/>
  <c r="ER9426" i="1"/>
  <c r="ER9425" i="1"/>
  <c r="ER9424" i="1"/>
  <c r="ER9423" i="1"/>
  <c r="ER9422" i="1"/>
  <c r="ER9421" i="1"/>
  <c r="ER9420" i="1"/>
  <c r="ER9419" i="1"/>
  <c r="ER9418" i="1"/>
  <c r="ER9417" i="1"/>
  <c r="ER9416" i="1"/>
  <c r="ER9415" i="1"/>
  <c r="ER9414" i="1"/>
  <c r="ER9413" i="1"/>
  <c r="ER9412" i="1"/>
  <c r="ER9411" i="1"/>
  <c r="ER9410" i="1"/>
  <c r="ER9409" i="1"/>
  <c r="ER9408" i="1"/>
  <c r="ER9407" i="1"/>
  <c r="ER9406" i="1"/>
  <c r="ER9405" i="1"/>
  <c r="ER9404" i="1"/>
  <c r="ER9403" i="1"/>
  <c r="ER9402" i="1"/>
  <c r="ER9401" i="1"/>
  <c r="ER9400" i="1"/>
  <c r="ER9399" i="1"/>
  <c r="ER9398" i="1"/>
  <c r="ER9397" i="1"/>
  <c r="ER9396" i="1"/>
  <c r="ER9395" i="1"/>
  <c r="ER9394" i="1"/>
  <c r="ER9393" i="1"/>
  <c r="ER9392" i="1"/>
  <c r="ER9391" i="1"/>
  <c r="ER9390" i="1"/>
  <c r="ER9389" i="1"/>
  <c r="ER9388" i="1"/>
  <c r="ER9387" i="1"/>
  <c r="ER9386" i="1"/>
  <c r="ER9385" i="1"/>
  <c r="ER9384" i="1"/>
  <c r="ER9383" i="1"/>
  <c r="ER9382" i="1"/>
  <c r="ER9381" i="1"/>
  <c r="ER9380" i="1"/>
  <c r="ER9379" i="1"/>
  <c r="ER9378" i="1"/>
  <c r="ER9377" i="1"/>
  <c r="ER9376" i="1"/>
  <c r="ER9375" i="1"/>
  <c r="ER9374" i="1"/>
  <c r="ER9373" i="1"/>
  <c r="ER9372" i="1"/>
  <c r="ER9371" i="1"/>
  <c r="ER9370" i="1"/>
  <c r="ER9369" i="1"/>
  <c r="ER9368" i="1"/>
  <c r="ER9367" i="1"/>
  <c r="ER9366" i="1"/>
  <c r="ER9365" i="1"/>
  <c r="ER9364" i="1"/>
  <c r="ER9363" i="1"/>
  <c r="ER9362" i="1"/>
  <c r="ER9361" i="1"/>
  <c r="ER9360" i="1"/>
  <c r="ER9359" i="1"/>
  <c r="ER9358" i="1"/>
  <c r="ER9357" i="1"/>
  <c r="ER9356" i="1"/>
  <c r="ER9355" i="1"/>
  <c r="ER9354" i="1"/>
  <c r="ER9353" i="1"/>
  <c r="ER9352" i="1"/>
  <c r="ER9351" i="1"/>
  <c r="ER9350" i="1"/>
  <c r="ER9349" i="1"/>
  <c r="ER9348" i="1"/>
  <c r="ER9347" i="1"/>
  <c r="ER9346" i="1"/>
  <c r="ER9345" i="1"/>
  <c r="ER9344" i="1"/>
  <c r="ER9343" i="1"/>
  <c r="ER9342" i="1"/>
  <c r="ER9341" i="1"/>
  <c r="ER9340" i="1"/>
  <c r="ER9339" i="1"/>
  <c r="ER9338" i="1"/>
  <c r="ER9337" i="1"/>
  <c r="ER9336" i="1"/>
  <c r="ER9335" i="1"/>
  <c r="ER9334" i="1"/>
  <c r="ER9333" i="1"/>
  <c r="ER9332" i="1"/>
  <c r="ER9331" i="1"/>
  <c r="ER9330" i="1"/>
  <c r="ER9329" i="1"/>
  <c r="ER9328" i="1"/>
  <c r="ER9327" i="1"/>
  <c r="ER9326" i="1"/>
  <c r="ER9325" i="1"/>
  <c r="ER9324" i="1"/>
  <c r="ER9323" i="1"/>
  <c r="ER9322" i="1"/>
  <c r="ER9321" i="1"/>
  <c r="ER9320" i="1"/>
  <c r="ER9319" i="1"/>
  <c r="ER9318" i="1"/>
  <c r="ER9317" i="1"/>
  <c r="ER9316" i="1"/>
  <c r="ER9315" i="1"/>
  <c r="ER9314" i="1"/>
  <c r="ER9313" i="1"/>
  <c r="ER9312" i="1"/>
  <c r="ER9311" i="1"/>
  <c r="ER9310" i="1"/>
  <c r="ER9309" i="1"/>
  <c r="ER9308" i="1"/>
  <c r="ER9307" i="1"/>
  <c r="ER9306" i="1"/>
  <c r="ER9305" i="1"/>
  <c r="ER9304" i="1"/>
  <c r="ER9303" i="1"/>
  <c r="ER9302" i="1"/>
  <c r="ER9301" i="1"/>
  <c r="ER9300" i="1"/>
  <c r="ER9299" i="1"/>
  <c r="ER9298" i="1"/>
  <c r="ER9297" i="1"/>
  <c r="ER9296" i="1"/>
  <c r="ER9295" i="1"/>
  <c r="ER9294" i="1"/>
  <c r="ER9293" i="1"/>
  <c r="ER9292" i="1"/>
  <c r="ER9291" i="1"/>
  <c r="ER9290" i="1"/>
  <c r="ER9289" i="1"/>
  <c r="ER9288" i="1"/>
  <c r="ER9287" i="1"/>
  <c r="ER9286" i="1"/>
  <c r="ER9285" i="1"/>
  <c r="ER9284" i="1"/>
  <c r="ER9283" i="1"/>
  <c r="ER9282" i="1"/>
  <c r="ER9281" i="1"/>
  <c r="ER9280" i="1"/>
  <c r="ER9279" i="1"/>
  <c r="ER9278" i="1"/>
  <c r="ER9277" i="1"/>
  <c r="ER9276" i="1"/>
  <c r="ER9275" i="1"/>
  <c r="ER9274" i="1"/>
  <c r="ER9273" i="1"/>
  <c r="ER9272" i="1"/>
  <c r="ER9271" i="1"/>
  <c r="ER9270" i="1"/>
  <c r="ER9269" i="1"/>
  <c r="ER9268" i="1"/>
  <c r="ER9267" i="1"/>
  <c r="ER9266" i="1"/>
  <c r="ER9265" i="1"/>
  <c r="ER9264" i="1"/>
  <c r="ER9263" i="1"/>
  <c r="ER9262" i="1"/>
  <c r="ER9261" i="1"/>
  <c r="ER9260" i="1"/>
  <c r="ER9259" i="1"/>
  <c r="ER9258" i="1"/>
  <c r="ER9257" i="1"/>
  <c r="ER9256" i="1"/>
  <c r="ER9255" i="1"/>
  <c r="ER9254" i="1"/>
  <c r="ER9253" i="1"/>
  <c r="ER9252" i="1"/>
  <c r="ER9251" i="1"/>
  <c r="ER9250" i="1"/>
  <c r="ER9249" i="1"/>
  <c r="ER9248" i="1"/>
  <c r="ER9247" i="1"/>
  <c r="ER9246" i="1"/>
  <c r="ER9245" i="1"/>
  <c r="ER9244" i="1"/>
  <c r="ER9243" i="1"/>
  <c r="ER9242" i="1"/>
  <c r="ER9241" i="1"/>
  <c r="ER9240" i="1"/>
  <c r="ER9239" i="1"/>
  <c r="ER9238" i="1"/>
  <c r="ER9237" i="1"/>
  <c r="ER9236" i="1"/>
  <c r="ER9235" i="1"/>
  <c r="ER9234" i="1"/>
  <c r="ER9233" i="1"/>
  <c r="ER9232" i="1"/>
  <c r="ER9231" i="1"/>
  <c r="ER9230" i="1"/>
  <c r="ER9229" i="1"/>
  <c r="ER9228" i="1"/>
  <c r="ER9227" i="1"/>
  <c r="ER9226" i="1"/>
  <c r="ER9225" i="1"/>
  <c r="ER9224" i="1"/>
  <c r="ER9223" i="1"/>
  <c r="ER9222" i="1"/>
  <c r="ER9221" i="1"/>
  <c r="ER9220" i="1"/>
  <c r="ER9219" i="1"/>
  <c r="ER9218" i="1"/>
  <c r="ER9217" i="1"/>
  <c r="ER9216" i="1"/>
  <c r="ER9215" i="1"/>
  <c r="ER9214" i="1"/>
  <c r="ER9213" i="1"/>
  <c r="ER9212" i="1"/>
  <c r="ER9211" i="1"/>
  <c r="ER9210" i="1"/>
  <c r="ER9209" i="1"/>
  <c r="ER9208" i="1"/>
  <c r="ER9207" i="1"/>
  <c r="ER9206" i="1"/>
  <c r="ER9205" i="1"/>
  <c r="ER9204" i="1"/>
  <c r="ER9203" i="1"/>
  <c r="ER9202" i="1"/>
  <c r="ER9201" i="1"/>
  <c r="ER9200" i="1"/>
  <c r="ER9199" i="1"/>
  <c r="ER9198" i="1"/>
  <c r="ER9197" i="1"/>
  <c r="ER9196" i="1"/>
  <c r="ER9195" i="1"/>
  <c r="ER9194" i="1"/>
  <c r="ER9193" i="1"/>
  <c r="ER9192" i="1"/>
  <c r="ER9191" i="1"/>
  <c r="ER9190" i="1"/>
  <c r="ER9189" i="1"/>
  <c r="ER9188" i="1"/>
  <c r="ER9187" i="1"/>
  <c r="ER9186" i="1"/>
  <c r="ER9185" i="1"/>
  <c r="ER9184" i="1"/>
  <c r="ER9183" i="1"/>
  <c r="ER9182" i="1"/>
  <c r="ER9181" i="1"/>
  <c r="ER9180" i="1"/>
  <c r="ER9179" i="1"/>
  <c r="ER9178" i="1"/>
  <c r="ER9177" i="1"/>
  <c r="ER9176" i="1"/>
  <c r="ER9175" i="1"/>
  <c r="ER9174" i="1"/>
  <c r="ER9173" i="1"/>
  <c r="ER9172" i="1"/>
  <c r="ER9171" i="1"/>
  <c r="ER9170" i="1"/>
  <c r="ER9169" i="1"/>
  <c r="ER9168" i="1"/>
  <c r="ER9167" i="1"/>
  <c r="ER9166" i="1"/>
  <c r="ER9165" i="1"/>
  <c r="ER9164" i="1"/>
  <c r="ER9163" i="1"/>
  <c r="ER9162" i="1"/>
  <c r="ER9161" i="1"/>
  <c r="ER9160" i="1"/>
  <c r="ER9159" i="1"/>
  <c r="ER9158" i="1"/>
  <c r="ER9157" i="1"/>
  <c r="ER9156" i="1"/>
  <c r="ER9155" i="1"/>
  <c r="ER9154" i="1"/>
  <c r="ER9153" i="1"/>
  <c r="ER9152" i="1"/>
  <c r="ER9151" i="1"/>
  <c r="ER9150" i="1"/>
  <c r="ER9149" i="1"/>
  <c r="ER9148" i="1"/>
  <c r="ER9147" i="1"/>
  <c r="ER9146" i="1"/>
  <c r="ER9145" i="1"/>
  <c r="ER9144" i="1"/>
  <c r="ER9143" i="1"/>
  <c r="ER9142" i="1"/>
  <c r="ER9141" i="1"/>
  <c r="ER9140" i="1"/>
  <c r="ER9139" i="1"/>
  <c r="ER9138" i="1"/>
  <c r="ER9137" i="1"/>
  <c r="ER9136" i="1"/>
  <c r="ER9135" i="1"/>
  <c r="ER9134" i="1"/>
  <c r="ER9133" i="1"/>
  <c r="ER9132" i="1"/>
  <c r="ER9131" i="1"/>
  <c r="ER9130" i="1"/>
  <c r="ER9129" i="1"/>
  <c r="ER9128" i="1"/>
  <c r="ER9127" i="1"/>
  <c r="ER9126" i="1"/>
  <c r="ER9125" i="1"/>
  <c r="ER9124" i="1"/>
  <c r="ER9123" i="1"/>
  <c r="ER9122" i="1"/>
  <c r="ER9121" i="1"/>
  <c r="ER9120" i="1"/>
  <c r="ER9119" i="1"/>
  <c r="ER9118" i="1"/>
  <c r="ER9117" i="1"/>
  <c r="ER9116" i="1"/>
  <c r="ER9115" i="1"/>
  <c r="ER9114" i="1"/>
  <c r="ER9113" i="1"/>
  <c r="ER9112" i="1"/>
  <c r="ER9111" i="1"/>
  <c r="ER9110" i="1"/>
  <c r="ER9109" i="1"/>
  <c r="ER9108" i="1"/>
  <c r="ER9107" i="1"/>
  <c r="ER9106" i="1"/>
  <c r="ER9105" i="1"/>
  <c r="ER9104" i="1"/>
  <c r="ER9103" i="1"/>
  <c r="ER9102" i="1"/>
  <c r="ER9101" i="1"/>
  <c r="ER9100" i="1"/>
  <c r="ER9099" i="1"/>
  <c r="ER9098" i="1"/>
  <c r="ER9097" i="1"/>
  <c r="ER9096" i="1"/>
  <c r="ER9095" i="1"/>
  <c r="ER9094" i="1"/>
  <c r="ER9093" i="1"/>
  <c r="ER9092" i="1"/>
  <c r="ER9091" i="1"/>
  <c r="ER9090" i="1"/>
  <c r="ER9089" i="1"/>
  <c r="ER9088" i="1"/>
  <c r="ER9087" i="1"/>
  <c r="ER9086" i="1"/>
  <c r="ER9085" i="1"/>
  <c r="ER9084" i="1"/>
  <c r="ER9083" i="1"/>
  <c r="ER9082" i="1"/>
  <c r="ER9081" i="1"/>
  <c r="ER9080" i="1"/>
  <c r="ER9079" i="1"/>
  <c r="ER9078" i="1"/>
  <c r="ER9077" i="1"/>
  <c r="ER9076" i="1"/>
  <c r="ER9075" i="1"/>
  <c r="ER9074" i="1"/>
  <c r="ER9073" i="1"/>
  <c r="ER9072" i="1"/>
  <c r="ER9071" i="1"/>
  <c r="ER9070" i="1"/>
  <c r="ER9069" i="1"/>
  <c r="ER9068" i="1"/>
  <c r="ER9067" i="1"/>
  <c r="ER9066" i="1"/>
  <c r="ER9065" i="1"/>
  <c r="ER9064" i="1"/>
  <c r="ER9063" i="1"/>
  <c r="ER9062" i="1"/>
  <c r="ER9061" i="1"/>
  <c r="ER9060" i="1"/>
  <c r="ER9059" i="1"/>
  <c r="ER9058" i="1"/>
  <c r="ER9057" i="1"/>
  <c r="ER9056" i="1"/>
  <c r="ER9055" i="1"/>
  <c r="ER9054" i="1"/>
  <c r="ER9053" i="1"/>
  <c r="ER9052" i="1"/>
  <c r="ER9051" i="1"/>
  <c r="ER9050" i="1"/>
  <c r="ER9049" i="1"/>
  <c r="ER9048" i="1"/>
  <c r="ER9047" i="1"/>
  <c r="ER9046" i="1"/>
  <c r="ER9045" i="1"/>
  <c r="ER9044" i="1"/>
  <c r="ER9043" i="1"/>
  <c r="ER9042" i="1"/>
  <c r="ER9041" i="1"/>
  <c r="ER9040" i="1"/>
  <c r="ER9039" i="1"/>
  <c r="ER9038" i="1"/>
  <c r="ER9037" i="1"/>
  <c r="ER9036" i="1"/>
  <c r="ER9035" i="1"/>
  <c r="ER9034" i="1"/>
  <c r="ER9033" i="1"/>
  <c r="ER9032" i="1"/>
  <c r="ER9031" i="1"/>
  <c r="ER9030" i="1"/>
  <c r="ER9029" i="1"/>
  <c r="ER9028" i="1"/>
  <c r="ER9027" i="1"/>
  <c r="ER9026" i="1"/>
  <c r="ER9025" i="1"/>
  <c r="ER9024" i="1"/>
  <c r="ER9023" i="1"/>
  <c r="ER9022" i="1"/>
  <c r="ER9021" i="1"/>
  <c r="ER9020" i="1"/>
  <c r="ER9019" i="1"/>
  <c r="ER9018" i="1"/>
  <c r="ER9017" i="1"/>
  <c r="ER9016" i="1"/>
  <c r="ER9015" i="1"/>
  <c r="ER9014" i="1"/>
  <c r="ER9013" i="1"/>
  <c r="ER9012" i="1"/>
  <c r="ER9011" i="1"/>
  <c r="ER9010" i="1"/>
  <c r="ER9009" i="1"/>
  <c r="ER9008" i="1"/>
  <c r="ER9007" i="1"/>
  <c r="ER9006" i="1"/>
  <c r="ER9005" i="1"/>
  <c r="ER9004" i="1"/>
  <c r="ER9003" i="1"/>
  <c r="ER9002" i="1"/>
  <c r="ER9001" i="1"/>
  <c r="ER9000" i="1"/>
  <c r="ER8999" i="1"/>
  <c r="ER8998" i="1"/>
  <c r="ER8997" i="1"/>
  <c r="ER8996" i="1"/>
  <c r="ER8995" i="1"/>
  <c r="ER8994" i="1"/>
  <c r="ER8993" i="1"/>
  <c r="ER8992" i="1"/>
  <c r="ER8991" i="1"/>
  <c r="ER8990" i="1"/>
  <c r="ER8989" i="1"/>
  <c r="ER8988" i="1"/>
  <c r="ER8987" i="1"/>
  <c r="ER8986" i="1"/>
  <c r="ER8985" i="1"/>
  <c r="ER8984" i="1"/>
  <c r="ER8983" i="1"/>
  <c r="ER8982" i="1"/>
  <c r="ER8981" i="1"/>
  <c r="ER8980" i="1"/>
  <c r="ER8979" i="1"/>
  <c r="ER8978" i="1"/>
  <c r="ER8977" i="1"/>
  <c r="ER8976" i="1"/>
  <c r="ER8975" i="1"/>
  <c r="ER8974" i="1"/>
  <c r="ER8973" i="1"/>
  <c r="ER8972" i="1"/>
  <c r="ER8971" i="1"/>
  <c r="ER8970" i="1"/>
  <c r="ER8969" i="1"/>
  <c r="ER8968" i="1"/>
  <c r="ER8967" i="1"/>
  <c r="ER8966" i="1"/>
  <c r="ER8965" i="1"/>
  <c r="ER8964" i="1"/>
  <c r="ER8963" i="1"/>
  <c r="ER8962" i="1"/>
  <c r="ER8961" i="1"/>
  <c r="ER8960" i="1"/>
  <c r="ER8959" i="1"/>
  <c r="ER8958" i="1"/>
  <c r="ER8957" i="1"/>
  <c r="ER8956" i="1"/>
  <c r="ER8955" i="1"/>
  <c r="ER8954" i="1"/>
  <c r="ER8953" i="1"/>
  <c r="ER8952" i="1"/>
  <c r="ER8951" i="1"/>
  <c r="ER8950" i="1"/>
  <c r="ER8949" i="1"/>
  <c r="ER8948" i="1"/>
  <c r="ER8947" i="1"/>
  <c r="ER8946" i="1"/>
  <c r="ER8945" i="1"/>
  <c r="ER8944" i="1"/>
  <c r="ER8943" i="1"/>
  <c r="ER8942" i="1"/>
  <c r="ER8941" i="1"/>
  <c r="ER8940" i="1"/>
  <c r="ER8939" i="1"/>
  <c r="ER8938" i="1"/>
  <c r="ER8937" i="1"/>
  <c r="ER8936" i="1"/>
  <c r="ER8935" i="1"/>
  <c r="ER8934" i="1"/>
  <c r="ER8933" i="1"/>
  <c r="ER8932" i="1"/>
  <c r="ER8931" i="1"/>
  <c r="ER8930" i="1"/>
  <c r="ER8929" i="1"/>
  <c r="ER8928" i="1"/>
  <c r="ER8927" i="1"/>
  <c r="ER8926" i="1"/>
  <c r="ER8925" i="1"/>
  <c r="ER8924" i="1"/>
  <c r="ER8923" i="1"/>
  <c r="ER8922" i="1"/>
  <c r="ER8921" i="1"/>
  <c r="ER8920" i="1"/>
  <c r="ER8919" i="1"/>
  <c r="ER8918" i="1"/>
  <c r="ER8917" i="1"/>
  <c r="ER8916" i="1"/>
  <c r="ER8915" i="1"/>
  <c r="ER8914" i="1"/>
  <c r="ER8913" i="1"/>
  <c r="ER8912" i="1"/>
  <c r="ER8911" i="1"/>
  <c r="ER8910" i="1"/>
  <c r="ER8909" i="1"/>
  <c r="ER8908" i="1"/>
  <c r="ER8907" i="1"/>
  <c r="ER8906" i="1"/>
  <c r="ER8905" i="1"/>
  <c r="ER8904" i="1"/>
  <c r="ER8903" i="1"/>
  <c r="ER8902" i="1"/>
  <c r="ER8901" i="1"/>
  <c r="ER8900" i="1"/>
  <c r="ER8899" i="1"/>
  <c r="ER8898" i="1"/>
  <c r="ER8897" i="1"/>
  <c r="ER8896" i="1"/>
  <c r="ER8895" i="1"/>
  <c r="ER8894" i="1"/>
  <c r="ER8893" i="1"/>
  <c r="ER8892" i="1"/>
  <c r="ER8891" i="1"/>
  <c r="ER8890" i="1"/>
  <c r="ER8889" i="1"/>
  <c r="ER8888" i="1"/>
  <c r="ER8887" i="1"/>
  <c r="ER8886" i="1"/>
  <c r="ER8885" i="1"/>
  <c r="ER8884" i="1"/>
  <c r="ER8883" i="1"/>
  <c r="ER8882" i="1"/>
  <c r="ER8881" i="1"/>
  <c r="ER8880" i="1"/>
  <c r="ER8879" i="1"/>
  <c r="ER8878" i="1"/>
  <c r="ER8877" i="1"/>
  <c r="ER8876" i="1"/>
  <c r="ER8875" i="1"/>
  <c r="ER8874" i="1"/>
  <c r="ER8873" i="1"/>
  <c r="ER8872" i="1"/>
  <c r="ER8871" i="1"/>
  <c r="ER8870" i="1"/>
  <c r="ER8869" i="1"/>
  <c r="ER8868" i="1"/>
  <c r="ER8867" i="1"/>
  <c r="ER8866" i="1"/>
  <c r="ER8865" i="1"/>
  <c r="ER8864" i="1"/>
  <c r="ER8863" i="1"/>
  <c r="ER8862" i="1"/>
  <c r="ER8861" i="1"/>
  <c r="ER8860" i="1"/>
  <c r="ER8859" i="1"/>
  <c r="ER8858" i="1"/>
  <c r="ER8857" i="1"/>
  <c r="ER8856" i="1"/>
  <c r="ER8855" i="1"/>
  <c r="ER8854" i="1"/>
  <c r="ER8853" i="1"/>
  <c r="ER8852" i="1"/>
  <c r="ER8851" i="1"/>
  <c r="ER8850" i="1"/>
  <c r="ER8849" i="1"/>
  <c r="ER8848" i="1"/>
  <c r="ER8847" i="1"/>
  <c r="ER8846" i="1"/>
  <c r="ER8845" i="1"/>
  <c r="ER8844" i="1"/>
  <c r="ER8843" i="1"/>
  <c r="ER8842" i="1"/>
  <c r="ER8841" i="1"/>
  <c r="ER8840" i="1"/>
  <c r="ER8839" i="1"/>
  <c r="ER8838" i="1"/>
  <c r="ER8837" i="1"/>
  <c r="ER8836" i="1"/>
  <c r="ER8835" i="1"/>
  <c r="ER8834" i="1"/>
  <c r="ER8833" i="1"/>
  <c r="ER8832" i="1"/>
  <c r="ER8831" i="1"/>
  <c r="ER8830" i="1"/>
  <c r="ER8829" i="1"/>
  <c r="ER8828" i="1"/>
  <c r="ER8827" i="1"/>
  <c r="ER8826" i="1"/>
  <c r="ER8825" i="1"/>
  <c r="ER8824" i="1"/>
  <c r="ER8823" i="1"/>
  <c r="ER8822" i="1"/>
  <c r="ER8821" i="1"/>
  <c r="ER8820" i="1"/>
  <c r="ER8819" i="1"/>
  <c r="ER8818" i="1"/>
  <c r="ER8817" i="1"/>
  <c r="ER8816" i="1"/>
  <c r="ER8815" i="1"/>
  <c r="ER8814" i="1"/>
  <c r="ER8813" i="1"/>
  <c r="ER8812" i="1"/>
  <c r="ER8811" i="1"/>
  <c r="ER8810" i="1"/>
  <c r="ER8809" i="1"/>
  <c r="ER8808" i="1"/>
  <c r="ER8807" i="1"/>
  <c r="ER8806" i="1"/>
  <c r="ER8805" i="1"/>
  <c r="ER8804" i="1"/>
  <c r="ER8803" i="1"/>
  <c r="ER8802" i="1"/>
  <c r="ER8801" i="1"/>
  <c r="ER8800" i="1"/>
  <c r="ER8799" i="1"/>
  <c r="ER8798" i="1"/>
  <c r="ER8797" i="1"/>
  <c r="ER8796" i="1"/>
  <c r="ER8795" i="1"/>
  <c r="ER8794" i="1"/>
  <c r="ER8793" i="1"/>
  <c r="ER8792" i="1"/>
  <c r="ER8791" i="1"/>
  <c r="ER8790" i="1"/>
  <c r="ER8789" i="1"/>
  <c r="ER8788" i="1"/>
  <c r="ER8787" i="1"/>
  <c r="ER8786" i="1"/>
  <c r="ER8785" i="1"/>
  <c r="ER8784" i="1"/>
  <c r="ER8783" i="1"/>
  <c r="ER8782" i="1"/>
  <c r="ER8781" i="1"/>
  <c r="ER8780" i="1"/>
  <c r="ER8779" i="1"/>
  <c r="ER8778" i="1"/>
  <c r="ER8777" i="1"/>
  <c r="ER8776" i="1"/>
  <c r="ER8775" i="1"/>
  <c r="ER8774" i="1"/>
  <c r="ER8773" i="1"/>
  <c r="ER8772" i="1"/>
  <c r="ER8771" i="1"/>
  <c r="ER8770" i="1"/>
  <c r="ER8769" i="1"/>
  <c r="ER8768" i="1"/>
  <c r="ER8767" i="1"/>
  <c r="ER8766" i="1"/>
  <c r="ER8765" i="1"/>
  <c r="ER8764" i="1"/>
  <c r="ER8763" i="1"/>
  <c r="ER8762" i="1"/>
  <c r="ER8761" i="1"/>
  <c r="ER8760" i="1"/>
  <c r="ER8759" i="1"/>
  <c r="ER8758" i="1"/>
  <c r="ER8757" i="1"/>
  <c r="ER8756" i="1"/>
  <c r="ER8755" i="1"/>
  <c r="ER8754" i="1"/>
  <c r="ER8753" i="1"/>
  <c r="ER8752" i="1"/>
  <c r="ER8751" i="1"/>
  <c r="ER8750" i="1"/>
  <c r="ER8749" i="1"/>
  <c r="ER8748" i="1"/>
  <c r="ER8747" i="1"/>
  <c r="ER8746" i="1"/>
  <c r="ER8745" i="1"/>
  <c r="ER8744" i="1"/>
  <c r="ER8743" i="1"/>
  <c r="ER8742" i="1"/>
  <c r="ER8741" i="1"/>
  <c r="ER8740" i="1"/>
  <c r="ER8739" i="1"/>
  <c r="ER8738" i="1"/>
  <c r="ER8737" i="1"/>
  <c r="ER8736" i="1"/>
  <c r="ER8735" i="1"/>
  <c r="ER8734" i="1"/>
  <c r="ER8733" i="1"/>
  <c r="ER8732" i="1"/>
  <c r="ER8731" i="1"/>
  <c r="ER8730" i="1"/>
  <c r="ER8729" i="1"/>
  <c r="ER8728" i="1"/>
  <c r="ER8727" i="1"/>
  <c r="ER8726" i="1"/>
  <c r="ER8725" i="1"/>
  <c r="ER8724" i="1"/>
  <c r="ER8723" i="1"/>
  <c r="ER8722" i="1"/>
  <c r="ER8721" i="1"/>
  <c r="ER8720" i="1"/>
  <c r="ER8719" i="1"/>
  <c r="ER8718" i="1"/>
  <c r="ER8717" i="1"/>
  <c r="ER8716" i="1"/>
  <c r="ER8715" i="1"/>
  <c r="ER8714" i="1"/>
  <c r="ER8713" i="1"/>
  <c r="ER8712" i="1"/>
  <c r="ER8711" i="1"/>
  <c r="ER8710" i="1"/>
  <c r="ER8709" i="1"/>
  <c r="ER8708" i="1"/>
  <c r="ER8707" i="1"/>
  <c r="ER8706" i="1"/>
  <c r="ER8705" i="1"/>
  <c r="ER8704" i="1"/>
  <c r="ER8703" i="1"/>
  <c r="ER8702" i="1"/>
  <c r="ER8701" i="1"/>
  <c r="ER8700" i="1"/>
  <c r="ER8699" i="1"/>
  <c r="ER8698" i="1"/>
  <c r="ER8697" i="1"/>
  <c r="ER8696" i="1"/>
  <c r="ER8695" i="1"/>
  <c r="ER8694" i="1"/>
  <c r="ER8693" i="1"/>
  <c r="ER8692" i="1"/>
  <c r="ER8691" i="1"/>
  <c r="ER8690" i="1"/>
  <c r="ER8689" i="1"/>
  <c r="ER8688" i="1"/>
  <c r="ER8687" i="1"/>
  <c r="ER8686" i="1"/>
  <c r="ER8685" i="1"/>
  <c r="ER8684" i="1"/>
  <c r="ER8683" i="1"/>
  <c r="ER8682" i="1"/>
  <c r="ER8681" i="1"/>
  <c r="ER8680" i="1"/>
  <c r="ER8679" i="1"/>
  <c r="ER8678" i="1"/>
  <c r="ER8677" i="1"/>
  <c r="ER8676" i="1"/>
  <c r="ER8675" i="1"/>
  <c r="ER8674" i="1"/>
  <c r="ER8673" i="1"/>
  <c r="ER8672" i="1"/>
  <c r="ER8671" i="1"/>
  <c r="ER8670" i="1"/>
  <c r="ER8669" i="1"/>
  <c r="ER8668" i="1"/>
  <c r="ER8667" i="1"/>
  <c r="ER8666" i="1"/>
  <c r="ER8665" i="1"/>
  <c r="ER8664" i="1"/>
  <c r="ER8663" i="1"/>
  <c r="ER8662" i="1"/>
  <c r="ER8661" i="1"/>
  <c r="ER8660" i="1"/>
  <c r="ER8659" i="1"/>
  <c r="ER8658" i="1"/>
  <c r="ER8657" i="1"/>
  <c r="ER8656" i="1"/>
  <c r="ER8655" i="1"/>
  <c r="ER8654" i="1"/>
  <c r="ER8653" i="1"/>
  <c r="ER8652" i="1"/>
  <c r="ER8651" i="1"/>
  <c r="ER8650" i="1"/>
  <c r="ER8649" i="1"/>
  <c r="ER8648" i="1"/>
  <c r="ER8647" i="1"/>
  <c r="ER8646" i="1"/>
  <c r="ER8645" i="1"/>
  <c r="ER8644" i="1"/>
  <c r="ER8643" i="1"/>
  <c r="ER8642" i="1"/>
  <c r="ER8641" i="1"/>
  <c r="ER8640" i="1"/>
  <c r="ER8639" i="1"/>
  <c r="ER8638" i="1"/>
  <c r="ER8637" i="1"/>
  <c r="ER8636" i="1"/>
  <c r="ER8635" i="1"/>
  <c r="ER8634" i="1"/>
  <c r="ER8633" i="1"/>
  <c r="ER8632" i="1"/>
  <c r="ER8631" i="1"/>
  <c r="ER8630" i="1"/>
  <c r="ER8629" i="1"/>
  <c r="ER8628" i="1"/>
  <c r="ER8627" i="1"/>
  <c r="ER8626" i="1"/>
  <c r="ER8625" i="1"/>
  <c r="ER8624" i="1"/>
  <c r="ER8623" i="1"/>
  <c r="ER8622" i="1"/>
  <c r="ER8621" i="1"/>
  <c r="ER8620" i="1"/>
  <c r="ER8619" i="1"/>
  <c r="ER8618" i="1"/>
  <c r="ER8617" i="1"/>
  <c r="ER8616" i="1"/>
  <c r="ER8615" i="1"/>
  <c r="ER8614" i="1"/>
  <c r="ER8613" i="1"/>
  <c r="ER8612" i="1"/>
  <c r="ER8611" i="1"/>
  <c r="ER8610" i="1"/>
  <c r="ER8609" i="1"/>
  <c r="ER8608" i="1"/>
  <c r="ER8607" i="1"/>
  <c r="ER8606" i="1"/>
  <c r="ER8605" i="1"/>
  <c r="ER8604" i="1"/>
  <c r="ER8603" i="1"/>
  <c r="ER8602" i="1"/>
  <c r="ER8601" i="1"/>
  <c r="ER8600" i="1"/>
  <c r="ER8599" i="1"/>
  <c r="ER8598" i="1"/>
  <c r="ER8597" i="1"/>
  <c r="ER8596" i="1"/>
  <c r="ER8595" i="1"/>
  <c r="ER8594" i="1"/>
  <c r="ER8593" i="1"/>
  <c r="ER8592" i="1"/>
  <c r="ER8591" i="1"/>
  <c r="ER8590" i="1"/>
  <c r="ER8589" i="1"/>
  <c r="ER8588" i="1"/>
  <c r="ER8587" i="1"/>
  <c r="ER8586" i="1"/>
  <c r="ER8585" i="1"/>
  <c r="ER8584" i="1"/>
  <c r="ER8583" i="1"/>
  <c r="ER8582" i="1"/>
  <c r="ER8581" i="1"/>
  <c r="ER8580" i="1"/>
  <c r="ER8579" i="1"/>
  <c r="ER8578" i="1"/>
  <c r="ER8577" i="1"/>
  <c r="ER8576" i="1"/>
  <c r="ER8575" i="1"/>
  <c r="ER8574" i="1"/>
  <c r="ER8573" i="1"/>
  <c r="ER8572" i="1"/>
  <c r="ER8571" i="1"/>
  <c r="ER8570" i="1"/>
  <c r="ER8569" i="1"/>
  <c r="ER8568" i="1"/>
  <c r="ER8567" i="1"/>
  <c r="ER8566" i="1"/>
  <c r="ER8565" i="1"/>
  <c r="ER8564" i="1"/>
  <c r="ER8563" i="1"/>
  <c r="ER8562" i="1"/>
  <c r="ER8561" i="1"/>
  <c r="ER8560" i="1"/>
  <c r="ER8559" i="1"/>
  <c r="ER8558" i="1"/>
  <c r="ER8557" i="1"/>
  <c r="ER8556" i="1"/>
  <c r="ER8555" i="1"/>
  <c r="ER8554" i="1"/>
  <c r="ER8553" i="1"/>
  <c r="ER8552" i="1"/>
  <c r="ER8551" i="1"/>
  <c r="ER8550" i="1"/>
  <c r="ER8549" i="1"/>
  <c r="ER8548" i="1"/>
  <c r="ER8547" i="1"/>
  <c r="ER8546" i="1"/>
  <c r="ER8545" i="1"/>
  <c r="ER8544" i="1"/>
  <c r="ER8543" i="1"/>
  <c r="ER8542" i="1"/>
  <c r="ER8541" i="1"/>
  <c r="ER8540" i="1"/>
  <c r="ER8539" i="1"/>
  <c r="ER8538" i="1"/>
  <c r="ER8537" i="1"/>
  <c r="ER8536" i="1"/>
  <c r="ER8535" i="1"/>
  <c r="ER8534" i="1"/>
  <c r="ER8533" i="1"/>
  <c r="ER8532" i="1"/>
  <c r="ER8531" i="1"/>
  <c r="ER8530" i="1"/>
  <c r="ER8529" i="1"/>
  <c r="ER8528" i="1"/>
  <c r="ER8527" i="1"/>
  <c r="ER8526" i="1"/>
  <c r="ER8525" i="1"/>
  <c r="ER8524" i="1"/>
  <c r="ER8523" i="1"/>
  <c r="ER8522" i="1"/>
  <c r="ER8521" i="1"/>
  <c r="ER8520" i="1"/>
  <c r="ER8519" i="1"/>
  <c r="ER8518" i="1"/>
  <c r="ER8517" i="1"/>
  <c r="ER8516" i="1"/>
  <c r="ER8515" i="1"/>
  <c r="ER8514" i="1"/>
  <c r="ER8513" i="1"/>
  <c r="ER8512" i="1"/>
  <c r="ER8511" i="1"/>
  <c r="ER8510" i="1"/>
  <c r="ER8509" i="1"/>
  <c r="ER8508" i="1"/>
  <c r="ER8507" i="1"/>
  <c r="ER8506" i="1"/>
  <c r="ER8505" i="1"/>
  <c r="ER8504" i="1"/>
  <c r="ER8503" i="1"/>
  <c r="ER8502" i="1"/>
  <c r="ER8501" i="1"/>
  <c r="ER8500" i="1"/>
  <c r="ER8499" i="1"/>
  <c r="ER8498" i="1"/>
  <c r="ER8497" i="1"/>
  <c r="ER8496" i="1"/>
  <c r="ER8495" i="1"/>
  <c r="ER8494" i="1"/>
  <c r="ER8493" i="1"/>
  <c r="ER8492" i="1"/>
  <c r="ER8491" i="1"/>
  <c r="ER8490" i="1"/>
  <c r="ER8489" i="1"/>
  <c r="ER8488" i="1"/>
  <c r="ER8487" i="1"/>
  <c r="ER8486" i="1"/>
  <c r="ER8485" i="1"/>
  <c r="ER8484" i="1"/>
  <c r="ER8483" i="1"/>
  <c r="ER8482" i="1"/>
  <c r="ER8481" i="1"/>
  <c r="ER8480" i="1"/>
  <c r="ER8479" i="1"/>
  <c r="ER8478" i="1"/>
  <c r="ER8477" i="1"/>
  <c r="ER8476" i="1"/>
  <c r="ER8475" i="1"/>
  <c r="ER8474" i="1"/>
  <c r="ER8473" i="1"/>
  <c r="ER8472" i="1"/>
  <c r="ER8471" i="1"/>
  <c r="ER8470" i="1"/>
  <c r="ER8469" i="1"/>
  <c r="ER8468" i="1"/>
  <c r="ER8467" i="1"/>
  <c r="ER8466" i="1"/>
  <c r="ER8465" i="1"/>
  <c r="ER8464" i="1"/>
  <c r="ER8463" i="1"/>
  <c r="ER8462" i="1"/>
  <c r="ER8461" i="1"/>
  <c r="ER8460" i="1"/>
  <c r="ER8459" i="1"/>
  <c r="ER8458" i="1"/>
  <c r="ER8457" i="1"/>
  <c r="ER8456" i="1"/>
  <c r="ER8455" i="1"/>
  <c r="ER8454" i="1"/>
  <c r="ER8453" i="1"/>
  <c r="ER8452" i="1"/>
  <c r="ER8451" i="1"/>
  <c r="ER8450" i="1"/>
  <c r="ER8449" i="1"/>
  <c r="ER8448" i="1"/>
  <c r="ER8447" i="1"/>
  <c r="ER8446" i="1"/>
  <c r="ER8445" i="1"/>
  <c r="ER8444" i="1"/>
  <c r="ER8443" i="1"/>
  <c r="ER8442" i="1"/>
  <c r="ER8441" i="1"/>
  <c r="ER8440" i="1"/>
  <c r="ER8439" i="1"/>
  <c r="ER8438" i="1"/>
  <c r="ER8437" i="1"/>
  <c r="ER8436" i="1"/>
  <c r="ER8435" i="1"/>
  <c r="ER8434" i="1"/>
  <c r="ER8433" i="1"/>
  <c r="ER8432" i="1"/>
  <c r="ER8431" i="1"/>
  <c r="ER8430" i="1"/>
  <c r="ER8429" i="1"/>
  <c r="ER8428" i="1"/>
  <c r="ER8427" i="1"/>
  <c r="ER8426" i="1"/>
  <c r="ER8425" i="1"/>
  <c r="ER8424" i="1"/>
  <c r="ER8423" i="1"/>
  <c r="ER8422" i="1"/>
  <c r="ER8421" i="1"/>
  <c r="ER8420" i="1"/>
  <c r="ER8419" i="1"/>
  <c r="ER8418" i="1"/>
  <c r="ER8417" i="1"/>
  <c r="ER8416" i="1"/>
  <c r="ER8415" i="1"/>
  <c r="ER8414" i="1"/>
  <c r="ER8413" i="1"/>
  <c r="ER8412" i="1"/>
  <c r="ER8411" i="1"/>
  <c r="ER8410" i="1"/>
  <c r="ER8409" i="1"/>
  <c r="ER8408" i="1"/>
  <c r="ER8407" i="1"/>
  <c r="ER8406" i="1"/>
  <c r="ER8405" i="1"/>
  <c r="ER8404" i="1"/>
  <c r="ER8403" i="1"/>
  <c r="ER8402" i="1"/>
  <c r="ER8401" i="1"/>
  <c r="ER8400" i="1"/>
  <c r="ER8399" i="1"/>
  <c r="ER8398" i="1"/>
  <c r="ER8397" i="1"/>
  <c r="ER8396" i="1"/>
  <c r="ER8395" i="1"/>
  <c r="ER8394" i="1"/>
  <c r="ER8393" i="1"/>
  <c r="ER8392" i="1"/>
  <c r="ER8391" i="1"/>
  <c r="ER8390" i="1"/>
  <c r="ER8389" i="1"/>
  <c r="ER8388" i="1"/>
  <c r="ER8387" i="1"/>
  <c r="ER8386" i="1"/>
  <c r="ER8385" i="1"/>
  <c r="ER8384" i="1"/>
  <c r="ER8383" i="1"/>
  <c r="ER8382" i="1"/>
  <c r="ER8381" i="1"/>
  <c r="ER8380" i="1"/>
  <c r="ER8379" i="1"/>
  <c r="ER8378" i="1"/>
  <c r="ER8377" i="1"/>
  <c r="ER8376" i="1"/>
  <c r="ER8375" i="1"/>
  <c r="ER8374" i="1"/>
  <c r="ER8373" i="1"/>
  <c r="ER8372" i="1"/>
  <c r="ER8371" i="1"/>
  <c r="ER8370" i="1"/>
  <c r="ER8369" i="1"/>
  <c r="ER8368" i="1"/>
  <c r="ER8367" i="1"/>
  <c r="ER8366" i="1"/>
  <c r="ER8365" i="1"/>
  <c r="ER8364" i="1"/>
  <c r="ER8363" i="1"/>
  <c r="ER8362" i="1"/>
  <c r="ER8361" i="1"/>
  <c r="ER8360" i="1"/>
  <c r="ER8359" i="1"/>
  <c r="ER8358" i="1"/>
  <c r="ER8357" i="1"/>
  <c r="ER8356" i="1"/>
  <c r="ER8355" i="1"/>
  <c r="ER8354" i="1"/>
  <c r="ER8353" i="1"/>
  <c r="ER8352" i="1"/>
  <c r="ER8351" i="1"/>
  <c r="ER8350" i="1"/>
  <c r="ER8349" i="1"/>
  <c r="ER8348" i="1"/>
  <c r="ER8347" i="1"/>
  <c r="ER8346" i="1"/>
  <c r="ER8345" i="1"/>
  <c r="ER8344" i="1"/>
  <c r="ER8343" i="1"/>
  <c r="ER8342" i="1"/>
  <c r="ER8341" i="1"/>
  <c r="ER8340" i="1"/>
  <c r="ER8339" i="1"/>
  <c r="ER8338" i="1"/>
  <c r="ER8337" i="1"/>
  <c r="ER8336" i="1"/>
  <c r="ER8335" i="1"/>
  <c r="ER8334" i="1"/>
  <c r="ER8333" i="1"/>
  <c r="ER8332" i="1"/>
  <c r="ER8331" i="1"/>
  <c r="ER8330" i="1"/>
  <c r="ER8329" i="1"/>
  <c r="ER8328" i="1"/>
  <c r="ER8327" i="1"/>
  <c r="ER8326" i="1"/>
  <c r="ER8325" i="1"/>
  <c r="ER8324" i="1"/>
  <c r="ER8323" i="1"/>
  <c r="ER8322" i="1"/>
  <c r="ER8321" i="1"/>
  <c r="ER8320" i="1"/>
  <c r="ER8319" i="1"/>
  <c r="ER8318" i="1"/>
  <c r="ER8317" i="1"/>
  <c r="ER8316" i="1"/>
  <c r="ER8315" i="1"/>
  <c r="ER8314" i="1"/>
  <c r="ER8313" i="1"/>
  <c r="ER8312" i="1"/>
  <c r="ER8311" i="1"/>
  <c r="ER8310" i="1"/>
  <c r="ER8309" i="1"/>
  <c r="ER8308" i="1"/>
  <c r="ER8307" i="1"/>
  <c r="ER8306" i="1"/>
  <c r="ER8305" i="1"/>
  <c r="ER8304" i="1"/>
  <c r="ER8303" i="1"/>
  <c r="ER8302" i="1"/>
  <c r="ER8301" i="1"/>
  <c r="ER8300" i="1"/>
  <c r="ER8299" i="1"/>
  <c r="ER8298" i="1"/>
  <c r="ER8297" i="1"/>
  <c r="ER8296" i="1"/>
  <c r="ER8295" i="1"/>
  <c r="ER8294" i="1"/>
  <c r="ER8293" i="1"/>
  <c r="ER8292" i="1"/>
  <c r="ER8291" i="1"/>
  <c r="ER8290" i="1"/>
  <c r="ER8289" i="1"/>
  <c r="ER8288" i="1"/>
  <c r="ER8287" i="1"/>
  <c r="ER8286" i="1"/>
  <c r="ER8285" i="1"/>
  <c r="ER8284" i="1"/>
  <c r="ER8283" i="1"/>
  <c r="ER8282" i="1"/>
  <c r="ER8281" i="1"/>
  <c r="ER8280" i="1"/>
  <c r="ER8279" i="1"/>
  <c r="ER8278" i="1"/>
  <c r="ER8277" i="1"/>
  <c r="ER8276" i="1"/>
  <c r="ER8275" i="1"/>
  <c r="ER8274" i="1"/>
  <c r="ER8273" i="1"/>
  <c r="ER8272" i="1"/>
  <c r="ER8271" i="1"/>
  <c r="ER8270" i="1"/>
  <c r="ER8269" i="1"/>
  <c r="ER8268" i="1"/>
  <c r="ER8267" i="1"/>
  <c r="ER8266" i="1"/>
  <c r="ER8265" i="1"/>
  <c r="ER8264" i="1"/>
  <c r="ER8263" i="1"/>
  <c r="ER8262" i="1"/>
  <c r="ER8261" i="1"/>
  <c r="ER8260" i="1"/>
  <c r="ER8259" i="1"/>
  <c r="ER8258" i="1"/>
  <c r="ER8257" i="1"/>
  <c r="ER8256" i="1"/>
  <c r="ER8255" i="1"/>
  <c r="ER8254" i="1"/>
  <c r="ER8253" i="1"/>
  <c r="ER8252" i="1"/>
  <c r="ER8251" i="1"/>
  <c r="ER8250" i="1"/>
  <c r="ER8249" i="1"/>
  <c r="ER8248" i="1"/>
  <c r="ER8247" i="1"/>
  <c r="ER8246" i="1"/>
  <c r="ER8245" i="1"/>
  <c r="ER8244" i="1"/>
  <c r="ER8243" i="1"/>
  <c r="ER8242" i="1"/>
  <c r="ER8241" i="1"/>
  <c r="ER8240" i="1"/>
  <c r="ER8239" i="1"/>
  <c r="ER8238" i="1"/>
  <c r="ER8237" i="1"/>
  <c r="ER8236" i="1"/>
  <c r="ER8235" i="1"/>
  <c r="ER8234" i="1"/>
  <c r="ER8233" i="1"/>
  <c r="ER8232" i="1"/>
  <c r="ER8231" i="1"/>
  <c r="ER8230" i="1"/>
  <c r="ER8229" i="1"/>
  <c r="ER8228" i="1"/>
  <c r="ER8227" i="1"/>
  <c r="ER8226" i="1"/>
  <c r="ER8225" i="1"/>
  <c r="ER8224" i="1"/>
  <c r="ER8223" i="1"/>
  <c r="ER8222" i="1"/>
  <c r="ER8221" i="1"/>
  <c r="ER8220" i="1"/>
  <c r="ER8219" i="1"/>
  <c r="ER8218" i="1"/>
  <c r="ER8217" i="1"/>
  <c r="ER8216" i="1"/>
  <c r="ER8215" i="1"/>
  <c r="ER8214" i="1"/>
  <c r="ER8213" i="1"/>
  <c r="ER8212" i="1"/>
  <c r="ER8211" i="1"/>
  <c r="ER8210" i="1"/>
  <c r="ER8209" i="1"/>
  <c r="ER8208" i="1"/>
  <c r="ER8207" i="1"/>
  <c r="ER8206" i="1"/>
  <c r="ER8205" i="1"/>
  <c r="ER8204" i="1"/>
  <c r="ER8203" i="1"/>
  <c r="ER8202" i="1"/>
  <c r="ER8201" i="1"/>
  <c r="ER8200" i="1"/>
  <c r="ER8199" i="1"/>
  <c r="ER8198" i="1"/>
  <c r="ER8197" i="1"/>
  <c r="ER8196" i="1"/>
  <c r="ER8195" i="1"/>
  <c r="ER8194" i="1"/>
  <c r="ER8193" i="1"/>
  <c r="ER8192" i="1"/>
  <c r="ER8191" i="1"/>
  <c r="ER8190" i="1"/>
  <c r="ER8189" i="1"/>
  <c r="ER8188" i="1"/>
  <c r="ER8187" i="1"/>
  <c r="ER8186" i="1"/>
  <c r="ER8185" i="1"/>
  <c r="ER8184" i="1"/>
  <c r="ER8183" i="1"/>
  <c r="ER8182" i="1"/>
  <c r="ER8181" i="1"/>
  <c r="ER8180" i="1"/>
  <c r="ER8179" i="1"/>
  <c r="ER8178" i="1"/>
  <c r="ER8177" i="1"/>
  <c r="ER8176" i="1"/>
  <c r="ER8175" i="1"/>
  <c r="ER8174" i="1"/>
  <c r="ER8173" i="1"/>
  <c r="ER8172" i="1"/>
  <c r="ER8171" i="1"/>
  <c r="ER8170" i="1"/>
  <c r="ER8169" i="1"/>
  <c r="ER8168" i="1"/>
  <c r="ER8167" i="1"/>
  <c r="ER8166" i="1"/>
  <c r="ER8165" i="1"/>
  <c r="ER8164" i="1"/>
  <c r="ER8163" i="1"/>
  <c r="ER8162" i="1"/>
  <c r="ER8161" i="1"/>
  <c r="ER8160" i="1"/>
  <c r="ER8159" i="1"/>
  <c r="ER8158" i="1"/>
  <c r="ER8157" i="1"/>
  <c r="ER8156" i="1"/>
  <c r="ER8155" i="1"/>
  <c r="ER8154" i="1"/>
  <c r="ER8153" i="1"/>
  <c r="ER8152" i="1"/>
  <c r="ER8151" i="1"/>
  <c r="ER8150" i="1"/>
  <c r="ER8149" i="1"/>
  <c r="ER8148" i="1"/>
  <c r="ER8147" i="1"/>
  <c r="ER8146" i="1"/>
  <c r="ER8145" i="1"/>
  <c r="ER8144" i="1"/>
  <c r="ER8143" i="1"/>
  <c r="ER8142" i="1"/>
  <c r="ER8141" i="1"/>
  <c r="ER8140" i="1"/>
  <c r="ER8139" i="1"/>
  <c r="ER8138" i="1"/>
  <c r="ER8137" i="1"/>
  <c r="ER8136" i="1"/>
  <c r="ER8135" i="1"/>
  <c r="ER8134" i="1"/>
  <c r="ER8133" i="1"/>
  <c r="ER8132" i="1"/>
  <c r="ER8131" i="1"/>
  <c r="ER8130" i="1"/>
  <c r="ER8129" i="1"/>
  <c r="ER8128" i="1"/>
  <c r="ER8127" i="1"/>
  <c r="ER8126" i="1"/>
  <c r="ER8125" i="1"/>
  <c r="ER8124" i="1"/>
  <c r="ER8123" i="1"/>
  <c r="ER8122" i="1"/>
  <c r="ER8121" i="1"/>
  <c r="ER8120" i="1"/>
  <c r="ER8119" i="1"/>
  <c r="ER8118" i="1"/>
  <c r="ER8117" i="1"/>
  <c r="ER8116" i="1"/>
  <c r="ER8115" i="1"/>
  <c r="ER8114" i="1"/>
  <c r="ER8113" i="1"/>
  <c r="ER8112" i="1"/>
  <c r="ER8111" i="1"/>
  <c r="ER8110" i="1"/>
  <c r="ER8109" i="1"/>
  <c r="ER8108" i="1"/>
  <c r="ER8107" i="1"/>
  <c r="ER8106" i="1"/>
  <c r="ER8105" i="1"/>
  <c r="ER8104" i="1"/>
  <c r="ER8103" i="1"/>
  <c r="ER8102" i="1"/>
  <c r="ER8101" i="1"/>
  <c r="ER8100" i="1"/>
  <c r="ER8099" i="1"/>
  <c r="ER8098" i="1"/>
  <c r="ER8097" i="1"/>
  <c r="ER8096" i="1"/>
  <c r="ER8095" i="1"/>
  <c r="ER8094" i="1"/>
  <c r="ER8093" i="1"/>
  <c r="ER8092" i="1"/>
  <c r="ER8091" i="1"/>
  <c r="ER8090" i="1"/>
  <c r="ER8089" i="1"/>
  <c r="ER8088" i="1"/>
  <c r="ER8087" i="1"/>
  <c r="ER8086" i="1"/>
  <c r="ER8085" i="1"/>
  <c r="ER8084" i="1"/>
  <c r="ER8083" i="1"/>
  <c r="ER8082" i="1"/>
  <c r="ER8081" i="1"/>
  <c r="ER8080" i="1"/>
  <c r="ER8079" i="1"/>
  <c r="ER8078" i="1"/>
  <c r="ER8077" i="1"/>
  <c r="ER8076" i="1"/>
  <c r="ER8075" i="1"/>
  <c r="ER8074" i="1"/>
  <c r="ER8073" i="1"/>
  <c r="ER8072" i="1"/>
  <c r="ER8071" i="1"/>
  <c r="ER8070" i="1"/>
  <c r="ER8069" i="1"/>
  <c r="ER8068" i="1"/>
  <c r="ER8067" i="1"/>
  <c r="ER8066" i="1"/>
  <c r="ER8065" i="1"/>
  <c r="ER8064" i="1"/>
  <c r="ER8063" i="1"/>
  <c r="ER8062" i="1"/>
  <c r="ER8061" i="1"/>
  <c r="ER8060" i="1"/>
  <c r="ER8059" i="1"/>
  <c r="ER8058" i="1"/>
  <c r="ER8057" i="1"/>
  <c r="ER8056" i="1"/>
  <c r="ER8055" i="1"/>
  <c r="ER8054" i="1"/>
  <c r="ER8053" i="1"/>
  <c r="ER8052" i="1"/>
  <c r="ER8051" i="1"/>
  <c r="ER8050" i="1"/>
  <c r="ER8049" i="1"/>
  <c r="ER8048" i="1"/>
  <c r="ER8047" i="1"/>
  <c r="ER8046" i="1"/>
  <c r="ER8045" i="1"/>
  <c r="ER8044" i="1"/>
  <c r="ER8043" i="1"/>
  <c r="ER8042" i="1"/>
  <c r="ER8041" i="1"/>
  <c r="ER8040" i="1"/>
  <c r="ER8039" i="1"/>
  <c r="ER8038" i="1"/>
  <c r="ER8037" i="1"/>
  <c r="ER8036" i="1"/>
  <c r="ER8035" i="1"/>
  <c r="ER8034" i="1"/>
  <c r="ER8033" i="1"/>
  <c r="ER8032" i="1"/>
  <c r="ER8031" i="1"/>
  <c r="ER8030" i="1"/>
  <c r="ER8029" i="1"/>
  <c r="ER8028" i="1"/>
  <c r="ER8027" i="1"/>
  <c r="ER8026" i="1"/>
  <c r="ER8025" i="1"/>
  <c r="ER8024" i="1"/>
  <c r="ER8023" i="1"/>
  <c r="ER8022" i="1"/>
  <c r="ER8021" i="1"/>
  <c r="ER8020" i="1"/>
  <c r="ER8019" i="1"/>
  <c r="ER8018" i="1"/>
  <c r="ER8017" i="1"/>
  <c r="ER8016" i="1"/>
  <c r="ER8015" i="1"/>
  <c r="ER8014" i="1"/>
  <c r="ER8013" i="1"/>
  <c r="ER8012" i="1"/>
  <c r="ER8011" i="1"/>
  <c r="ER8010" i="1"/>
  <c r="ER8009" i="1"/>
  <c r="ER8008" i="1"/>
  <c r="ER8007" i="1"/>
  <c r="ER8006" i="1"/>
  <c r="ER8005" i="1"/>
  <c r="ER8004" i="1"/>
  <c r="ER8003" i="1"/>
  <c r="ER8002" i="1"/>
  <c r="ER8001" i="1"/>
  <c r="ER8000" i="1"/>
  <c r="ER7999" i="1"/>
  <c r="ER7998" i="1"/>
  <c r="ER7997" i="1"/>
  <c r="ER7996" i="1"/>
  <c r="ER7995" i="1"/>
  <c r="ER7994" i="1"/>
  <c r="ER7993" i="1"/>
  <c r="ER7992" i="1"/>
  <c r="ER7991" i="1"/>
  <c r="ER7990" i="1"/>
  <c r="ER7989" i="1"/>
  <c r="ER7988" i="1"/>
  <c r="ER7987" i="1"/>
  <c r="ER7986" i="1"/>
  <c r="ER7985" i="1"/>
  <c r="ER7984" i="1"/>
  <c r="ER7983" i="1"/>
  <c r="ER7982" i="1"/>
  <c r="ER7981" i="1"/>
  <c r="ER7980" i="1"/>
  <c r="ER7979" i="1"/>
  <c r="ER7978" i="1"/>
  <c r="ER7977" i="1"/>
  <c r="ER7976" i="1"/>
  <c r="ER7975" i="1"/>
  <c r="ER7974" i="1"/>
  <c r="ER7973" i="1"/>
  <c r="ER7972" i="1"/>
  <c r="ER7971" i="1"/>
  <c r="ER7970" i="1"/>
  <c r="ER7969" i="1"/>
  <c r="ER7968" i="1"/>
  <c r="ER7967" i="1"/>
  <c r="ER7966" i="1"/>
  <c r="ER7965" i="1"/>
  <c r="ER7964" i="1"/>
  <c r="ER7963" i="1"/>
  <c r="ER7962" i="1"/>
  <c r="ER7961" i="1"/>
  <c r="ER7960" i="1"/>
  <c r="ER7959" i="1"/>
  <c r="ER7958" i="1"/>
  <c r="ER7957" i="1"/>
  <c r="ER7956" i="1"/>
  <c r="ER7955" i="1"/>
  <c r="ER7954" i="1"/>
  <c r="ER7953" i="1"/>
  <c r="ER7952" i="1"/>
  <c r="ER7951" i="1"/>
  <c r="ER7950" i="1"/>
  <c r="ER7949" i="1"/>
  <c r="ER7948" i="1"/>
  <c r="ER7947" i="1"/>
  <c r="ER7946" i="1"/>
  <c r="ER7945" i="1"/>
  <c r="ER7944" i="1"/>
  <c r="ER7943" i="1"/>
  <c r="ER7942" i="1"/>
  <c r="ER7941" i="1"/>
  <c r="ER7940" i="1"/>
  <c r="ER7939" i="1"/>
  <c r="ER7938" i="1"/>
  <c r="ER7937" i="1"/>
  <c r="ER7936" i="1"/>
  <c r="ER7935" i="1"/>
  <c r="ER7934" i="1"/>
  <c r="ER7933" i="1"/>
  <c r="ER7932" i="1"/>
  <c r="ER7931" i="1"/>
  <c r="ER7930" i="1"/>
  <c r="ER7929" i="1"/>
  <c r="ER7928" i="1"/>
  <c r="ER7927" i="1"/>
  <c r="ER7926" i="1"/>
  <c r="ER7925" i="1"/>
  <c r="ER7924" i="1"/>
  <c r="ER7923" i="1"/>
  <c r="ER7922" i="1"/>
  <c r="ER7921" i="1"/>
  <c r="ER7920" i="1"/>
  <c r="ER7919" i="1"/>
  <c r="ER7918" i="1"/>
  <c r="ER7917" i="1"/>
  <c r="ER7916" i="1"/>
  <c r="ER7915" i="1"/>
  <c r="ER7914" i="1"/>
  <c r="ER7913" i="1"/>
  <c r="ER7912" i="1"/>
  <c r="ER7911" i="1"/>
  <c r="ER7910" i="1"/>
  <c r="ER7909" i="1"/>
  <c r="ER7908" i="1"/>
  <c r="ER7907" i="1"/>
  <c r="ER7906" i="1"/>
  <c r="ER7905" i="1"/>
  <c r="ER7904" i="1"/>
  <c r="ER7903" i="1"/>
  <c r="ER7902" i="1"/>
  <c r="ER7901" i="1"/>
  <c r="ER7900" i="1"/>
  <c r="ER7899" i="1"/>
  <c r="ER7898" i="1"/>
  <c r="ER7897" i="1"/>
  <c r="ER7896" i="1"/>
  <c r="ER7895" i="1"/>
  <c r="ER7894" i="1"/>
  <c r="ER7893" i="1"/>
  <c r="ER7892" i="1"/>
  <c r="ER7891" i="1"/>
  <c r="ER7890" i="1"/>
  <c r="ER7889" i="1"/>
  <c r="ER7888" i="1"/>
  <c r="ER7887" i="1"/>
  <c r="ER7886" i="1"/>
  <c r="ER7885" i="1"/>
  <c r="ER7884" i="1"/>
  <c r="ER7883" i="1"/>
  <c r="ER7882" i="1"/>
  <c r="ER7881" i="1"/>
  <c r="ER7880" i="1"/>
  <c r="ER7879" i="1"/>
  <c r="ER7878" i="1"/>
  <c r="ER7877" i="1"/>
  <c r="ER7876" i="1"/>
  <c r="ER7875" i="1"/>
  <c r="ER7874" i="1"/>
  <c r="ER7873" i="1"/>
  <c r="ER7872" i="1"/>
  <c r="ER7871" i="1"/>
  <c r="ER7870" i="1"/>
  <c r="ER7869" i="1"/>
  <c r="ER7868" i="1"/>
  <c r="ER7867" i="1"/>
  <c r="ER7866" i="1"/>
  <c r="ER7865" i="1"/>
  <c r="ER7864" i="1"/>
  <c r="ER7863" i="1"/>
  <c r="ER7862" i="1"/>
  <c r="ER7861" i="1"/>
  <c r="ER7860" i="1"/>
  <c r="ER7859" i="1"/>
  <c r="ER7858" i="1"/>
  <c r="ER7857" i="1"/>
  <c r="ER7856" i="1"/>
  <c r="ER7855" i="1"/>
  <c r="ER7854" i="1"/>
  <c r="ER7853" i="1"/>
  <c r="ER7852" i="1"/>
  <c r="ER7851" i="1"/>
  <c r="ER7850" i="1"/>
  <c r="ER7849" i="1"/>
  <c r="ER7848" i="1"/>
  <c r="ER7847" i="1"/>
  <c r="ER7846" i="1"/>
  <c r="ER7845" i="1"/>
  <c r="ER7844" i="1"/>
  <c r="ER7843" i="1"/>
  <c r="ER7842" i="1"/>
  <c r="ER7841" i="1"/>
  <c r="ER7840" i="1"/>
  <c r="ER7839" i="1"/>
  <c r="ER7838" i="1"/>
  <c r="ER7837" i="1"/>
  <c r="ER7836" i="1"/>
  <c r="ER7835" i="1"/>
  <c r="ER7834" i="1"/>
  <c r="ER7833" i="1"/>
  <c r="ER7832" i="1"/>
  <c r="ER7831" i="1"/>
  <c r="ER7830" i="1"/>
  <c r="ER7829" i="1"/>
  <c r="ER7828" i="1"/>
  <c r="ER7827" i="1"/>
  <c r="ER7826" i="1"/>
  <c r="ER7825" i="1"/>
  <c r="ER7824" i="1"/>
  <c r="ER7823" i="1"/>
  <c r="ER7822" i="1"/>
  <c r="ER7821" i="1"/>
  <c r="ER7820" i="1"/>
  <c r="ER7819" i="1"/>
  <c r="ER7818" i="1"/>
  <c r="ER7817" i="1"/>
  <c r="ER7816" i="1"/>
  <c r="ER7815" i="1"/>
  <c r="ER7814" i="1"/>
  <c r="ER7813" i="1"/>
  <c r="ER7812" i="1"/>
  <c r="ER7811" i="1"/>
  <c r="ER7810" i="1"/>
  <c r="ER7809" i="1"/>
  <c r="ER7808" i="1"/>
  <c r="ER7807" i="1"/>
  <c r="ER7806" i="1"/>
  <c r="ER7805" i="1"/>
  <c r="ER7804" i="1"/>
  <c r="ER7803" i="1"/>
  <c r="ER7802" i="1"/>
  <c r="ER7801" i="1"/>
  <c r="ER7800" i="1"/>
  <c r="ER7799" i="1"/>
  <c r="ER7798" i="1"/>
  <c r="ER7797" i="1"/>
  <c r="ER7796" i="1"/>
  <c r="ER7795" i="1"/>
  <c r="ER7794" i="1"/>
  <c r="ER7793" i="1"/>
  <c r="ER7792" i="1"/>
  <c r="ER7791" i="1"/>
  <c r="ER7790" i="1"/>
  <c r="ER7789" i="1"/>
  <c r="ER7788" i="1"/>
  <c r="ER7787" i="1"/>
  <c r="ER7786" i="1"/>
  <c r="ER7785" i="1"/>
  <c r="ER7784" i="1"/>
  <c r="ER7783" i="1"/>
  <c r="ER7782" i="1"/>
  <c r="ER7781" i="1"/>
  <c r="ER7780" i="1"/>
  <c r="ER7779" i="1"/>
  <c r="ER7778" i="1"/>
  <c r="ER7777" i="1"/>
  <c r="ER7776" i="1"/>
  <c r="ER7775" i="1"/>
  <c r="ER7774" i="1"/>
  <c r="ER7773" i="1"/>
  <c r="ER7772" i="1"/>
  <c r="ER7771" i="1"/>
  <c r="ER7770" i="1"/>
  <c r="ER7769" i="1"/>
  <c r="ER7768" i="1"/>
  <c r="ER7767" i="1"/>
  <c r="ER7766" i="1"/>
  <c r="ER7765" i="1"/>
  <c r="ER7764" i="1"/>
  <c r="ER7763" i="1"/>
  <c r="ER7762" i="1"/>
  <c r="ER7761" i="1"/>
  <c r="ER7760" i="1"/>
  <c r="ER7759" i="1"/>
  <c r="ER7758" i="1"/>
  <c r="ER7757" i="1"/>
  <c r="ER7756" i="1"/>
  <c r="ER7755" i="1"/>
  <c r="ER7754" i="1"/>
  <c r="ER7753" i="1"/>
  <c r="ER7752" i="1"/>
  <c r="ER7751" i="1"/>
  <c r="ER7750" i="1"/>
  <c r="ER7749" i="1"/>
  <c r="ER7748" i="1"/>
  <c r="ER7747" i="1"/>
  <c r="ER7746" i="1"/>
  <c r="ER7745" i="1"/>
  <c r="ER7744" i="1"/>
  <c r="ER7743" i="1"/>
  <c r="ER7742" i="1"/>
  <c r="ER7741" i="1"/>
  <c r="ER7740" i="1"/>
  <c r="ER7739" i="1"/>
  <c r="ER7738" i="1"/>
  <c r="ER7737" i="1"/>
  <c r="ER7736" i="1"/>
  <c r="ER7735" i="1"/>
  <c r="ER7734" i="1"/>
  <c r="ER7733" i="1"/>
  <c r="ER7732" i="1"/>
  <c r="ER7731" i="1"/>
  <c r="ER7730" i="1"/>
  <c r="ER7729" i="1"/>
  <c r="ER7728" i="1"/>
  <c r="ER7727" i="1"/>
  <c r="ER7726" i="1"/>
  <c r="ER7725" i="1"/>
  <c r="ER7724" i="1"/>
  <c r="ER7723" i="1"/>
  <c r="ER7722" i="1"/>
  <c r="ER7721" i="1"/>
  <c r="ER7720" i="1"/>
  <c r="ER7719" i="1"/>
  <c r="ER7718" i="1"/>
  <c r="ER7717" i="1"/>
  <c r="ER7716" i="1"/>
  <c r="ER7715" i="1"/>
  <c r="ER7714" i="1"/>
  <c r="ER7713" i="1"/>
  <c r="ER7712" i="1"/>
  <c r="ER7711" i="1"/>
  <c r="ER7710" i="1"/>
  <c r="ER7709" i="1"/>
  <c r="ER7708" i="1"/>
  <c r="ER7707" i="1"/>
  <c r="ER7706" i="1"/>
  <c r="ER7705" i="1"/>
  <c r="ER7704" i="1"/>
  <c r="ER7703" i="1"/>
  <c r="ER7702" i="1"/>
  <c r="ER7701" i="1"/>
  <c r="ER7700" i="1"/>
  <c r="ER7699" i="1"/>
  <c r="ER7698" i="1"/>
  <c r="ER7697" i="1"/>
  <c r="ER7696" i="1"/>
  <c r="ER7695" i="1"/>
  <c r="ER7694" i="1"/>
  <c r="ER7693" i="1"/>
  <c r="ER7692" i="1"/>
  <c r="ER7691" i="1"/>
  <c r="ER7690" i="1"/>
  <c r="ER7689" i="1"/>
  <c r="ER7688" i="1"/>
  <c r="ER7687" i="1"/>
  <c r="ER7686" i="1"/>
  <c r="ER7685" i="1"/>
  <c r="ER7684" i="1"/>
  <c r="ER7683" i="1"/>
  <c r="ER7682" i="1"/>
  <c r="ER7681" i="1"/>
  <c r="ER7680" i="1"/>
  <c r="ER7679" i="1"/>
  <c r="ER7678" i="1"/>
  <c r="ER7677" i="1"/>
  <c r="ER7676" i="1"/>
  <c r="ER7675" i="1"/>
  <c r="ER7674" i="1"/>
  <c r="ER7673" i="1"/>
  <c r="ER7672" i="1"/>
  <c r="ER7671" i="1"/>
  <c r="ER7670" i="1"/>
  <c r="ER7669" i="1"/>
  <c r="ER7668" i="1"/>
  <c r="ER7667" i="1"/>
  <c r="ER7666" i="1"/>
  <c r="ER7665" i="1"/>
  <c r="ER7664" i="1"/>
  <c r="ER7663" i="1"/>
  <c r="ER7662" i="1"/>
  <c r="ER7661" i="1"/>
  <c r="ER7660" i="1"/>
  <c r="ER7659" i="1"/>
  <c r="ER7658" i="1"/>
  <c r="ER7657" i="1"/>
  <c r="ER7656" i="1"/>
  <c r="ER7655" i="1"/>
  <c r="ER7654" i="1"/>
  <c r="ER7653" i="1"/>
  <c r="ER7652" i="1"/>
  <c r="ER7651" i="1"/>
  <c r="ER7650" i="1"/>
  <c r="ER7649" i="1"/>
  <c r="ER7648" i="1"/>
  <c r="ER7647" i="1"/>
  <c r="ER7646" i="1"/>
  <c r="ER7645" i="1"/>
  <c r="ER7644" i="1"/>
  <c r="ER7643" i="1"/>
  <c r="ER7642" i="1"/>
  <c r="ER7641" i="1"/>
  <c r="ER7640" i="1"/>
  <c r="ER7639" i="1"/>
  <c r="ER7638" i="1"/>
  <c r="ER7637" i="1"/>
  <c r="ER7636" i="1"/>
  <c r="ER7635" i="1"/>
  <c r="ER7634" i="1"/>
  <c r="ER7633" i="1"/>
  <c r="ER7632" i="1"/>
  <c r="ER7631" i="1"/>
  <c r="ER7630" i="1"/>
  <c r="ER7629" i="1"/>
  <c r="ER7628" i="1"/>
  <c r="ER7627" i="1"/>
  <c r="ER7626" i="1"/>
  <c r="ER7625" i="1"/>
  <c r="ER7624" i="1"/>
  <c r="ER7623" i="1"/>
  <c r="ER7622" i="1"/>
  <c r="ER7621" i="1"/>
  <c r="ER7620" i="1"/>
  <c r="ER7619" i="1"/>
  <c r="ER7618" i="1"/>
  <c r="ER7617" i="1"/>
  <c r="ER7616" i="1"/>
  <c r="ER7615" i="1"/>
  <c r="ER7614" i="1"/>
  <c r="ER7613" i="1"/>
  <c r="ER7612" i="1"/>
  <c r="ER7611" i="1"/>
  <c r="ER7610" i="1"/>
  <c r="ER7609" i="1"/>
  <c r="ER7608" i="1"/>
  <c r="ER7607" i="1"/>
  <c r="ER7606" i="1"/>
  <c r="ER7605" i="1"/>
  <c r="ER7604" i="1"/>
  <c r="ER7603" i="1"/>
  <c r="ER7602" i="1"/>
  <c r="ER7601" i="1"/>
  <c r="ER7600" i="1"/>
  <c r="ER7599" i="1"/>
  <c r="ER7598" i="1"/>
  <c r="ER7597" i="1"/>
  <c r="ER7596" i="1"/>
  <c r="ER7595" i="1"/>
  <c r="ER7594" i="1"/>
  <c r="ER7593" i="1"/>
  <c r="ER7592" i="1"/>
  <c r="ER7591" i="1"/>
  <c r="ER7590" i="1"/>
  <c r="ER7589" i="1"/>
  <c r="ER7588" i="1"/>
  <c r="ER7587" i="1"/>
  <c r="ER7586" i="1"/>
  <c r="ER7585" i="1"/>
  <c r="ER7584" i="1"/>
  <c r="ER7583" i="1"/>
  <c r="ER7582" i="1"/>
  <c r="ER7581" i="1"/>
  <c r="ER7580" i="1"/>
  <c r="ER7579" i="1"/>
  <c r="ER7578" i="1"/>
  <c r="ER7577" i="1"/>
  <c r="ER7576" i="1"/>
  <c r="ER7575" i="1"/>
  <c r="ER7574" i="1"/>
  <c r="ER7573" i="1"/>
  <c r="ER7572" i="1"/>
  <c r="ER7571" i="1"/>
  <c r="ER7570" i="1"/>
  <c r="ER7569" i="1"/>
  <c r="ER7568" i="1"/>
  <c r="ER7567" i="1"/>
  <c r="ER7566" i="1"/>
  <c r="ER7565" i="1"/>
  <c r="ER7564" i="1"/>
  <c r="ER7563" i="1"/>
  <c r="ER7562" i="1"/>
  <c r="ER7561" i="1"/>
  <c r="ER7560" i="1"/>
  <c r="ER7559" i="1"/>
  <c r="ER7558" i="1"/>
  <c r="ER7557" i="1"/>
  <c r="ER7556" i="1"/>
  <c r="ER7555" i="1"/>
  <c r="ER7554" i="1"/>
  <c r="ER7553" i="1"/>
  <c r="ER7552" i="1"/>
  <c r="ER7551" i="1"/>
  <c r="ER7550" i="1"/>
  <c r="ER7549" i="1"/>
  <c r="ER7548" i="1"/>
  <c r="ER7547" i="1"/>
  <c r="ER7546" i="1"/>
  <c r="ER7545" i="1"/>
  <c r="ER7544" i="1"/>
  <c r="ER7543" i="1"/>
  <c r="ER7542" i="1"/>
  <c r="ER7541" i="1"/>
  <c r="ER7540" i="1"/>
  <c r="ER7539" i="1"/>
  <c r="ER7538" i="1"/>
  <c r="ER7537" i="1"/>
  <c r="ER7536" i="1"/>
  <c r="ER7535" i="1"/>
  <c r="ER7534" i="1"/>
  <c r="ER7533" i="1"/>
  <c r="ER7532" i="1"/>
  <c r="ER7531" i="1"/>
  <c r="ER7530" i="1"/>
  <c r="ER7529" i="1"/>
  <c r="ER7528" i="1"/>
  <c r="ER7527" i="1"/>
  <c r="ER7526" i="1"/>
  <c r="ER7525" i="1"/>
  <c r="ER7524" i="1"/>
  <c r="ER7523" i="1"/>
  <c r="ER7522" i="1"/>
  <c r="ER7521" i="1"/>
  <c r="ER7520" i="1"/>
  <c r="ER7519" i="1"/>
  <c r="ER7518" i="1"/>
  <c r="ER7517" i="1"/>
  <c r="ER7516" i="1"/>
  <c r="ER7515" i="1"/>
  <c r="ER7514" i="1"/>
  <c r="ER7513" i="1"/>
  <c r="ER7512" i="1"/>
  <c r="ER7511" i="1"/>
  <c r="ER7510" i="1"/>
  <c r="ER7509" i="1"/>
  <c r="ER7508" i="1"/>
  <c r="ER7507" i="1"/>
  <c r="ER7506" i="1"/>
  <c r="ER7505" i="1"/>
  <c r="ER7504" i="1"/>
  <c r="ER7503" i="1"/>
  <c r="ER7502" i="1"/>
  <c r="ER7501" i="1"/>
  <c r="ER7500" i="1"/>
  <c r="ER7499" i="1"/>
  <c r="ER7498" i="1"/>
  <c r="ER7497" i="1"/>
  <c r="ER7496" i="1"/>
  <c r="ER7495" i="1"/>
  <c r="ER7494" i="1"/>
  <c r="ER7493" i="1"/>
  <c r="ER7492" i="1"/>
  <c r="ER7491" i="1"/>
  <c r="ER7490" i="1"/>
  <c r="ER7489" i="1"/>
  <c r="ER7488" i="1"/>
  <c r="ER7487" i="1"/>
  <c r="ER7486" i="1"/>
  <c r="ER7485" i="1"/>
  <c r="ER7484" i="1"/>
  <c r="ER7483" i="1"/>
  <c r="ER7482" i="1"/>
  <c r="ER7481" i="1"/>
  <c r="ER7480" i="1"/>
  <c r="ER7479" i="1"/>
  <c r="ER7478" i="1"/>
  <c r="ER7477" i="1"/>
  <c r="ER7476" i="1"/>
  <c r="ER7475" i="1"/>
  <c r="ER7474" i="1"/>
  <c r="ER7473" i="1"/>
  <c r="ER7472" i="1"/>
  <c r="ER7471" i="1"/>
  <c r="ER7470" i="1"/>
  <c r="ER7469" i="1"/>
  <c r="ER7468" i="1"/>
  <c r="ER7467" i="1"/>
  <c r="ER7466" i="1"/>
  <c r="ER7465" i="1"/>
  <c r="ER7464" i="1"/>
  <c r="ER7463" i="1"/>
  <c r="ER7462" i="1"/>
  <c r="ER7461" i="1"/>
  <c r="ER7460" i="1"/>
  <c r="ER7459" i="1"/>
  <c r="ER7458" i="1"/>
  <c r="ER7457" i="1"/>
  <c r="ER7456" i="1"/>
  <c r="ER7455" i="1"/>
  <c r="ER7454" i="1"/>
  <c r="ER7453" i="1"/>
  <c r="ER7452" i="1"/>
  <c r="ER7451" i="1"/>
  <c r="ER7450" i="1"/>
  <c r="ER7449" i="1"/>
  <c r="ER7448" i="1"/>
  <c r="ER7447" i="1"/>
  <c r="ER7446" i="1"/>
  <c r="ER7445" i="1"/>
  <c r="ER7444" i="1"/>
  <c r="ER7443" i="1"/>
  <c r="ER7442" i="1"/>
  <c r="ER7441" i="1"/>
  <c r="ER7440" i="1"/>
  <c r="ER7439" i="1"/>
  <c r="ER7438" i="1"/>
  <c r="ER7437" i="1"/>
  <c r="ER7436" i="1"/>
  <c r="ER7435" i="1"/>
  <c r="ER7434" i="1"/>
  <c r="ER7433" i="1"/>
  <c r="ER7432" i="1"/>
  <c r="ER7431" i="1"/>
  <c r="ER7430" i="1"/>
  <c r="ER7429" i="1"/>
  <c r="ER7428" i="1"/>
  <c r="ER7427" i="1"/>
  <c r="ER7426" i="1"/>
  <c r="ER7425" i="1"/>
  <c r="ER7424" i="1"/>
  <c r="ER7423" i="1"/>
  <c r="ER7422" i="1"/>
  <c r="ER7421" i="1"/>
  <c r="ER7420" i="1"/>
  <c r="ER7419" i="1"/>
  <c r="ER7418" i="1"/>
  <c r="ER7417" i="1"/>
  <c r="ER7416" i="1"/>
  <c r="ER7415" i="1"/>
  <c r="ER7414" i="1"/>
  <c r="ER7413" i="1"/>
  <c r="ER7412" i="1"/>
  <c r="ER7411" i="1"/>
  <c r="ER7410" i="1"/>
  <c r="ER7409" i="1"/>
  <c r="ER7408" i="1"/>
  <c r="ER7407" i="1"/>
  <c r="ER7406" i="1"/>
  <c r="ER7405" i="1"/>
  <c r="ER7404" i="1"/>
  <c r="ER7403" i="1"/>
  <c r="ER7402" i="1"/>
  <c r="ER7401" i="1"/>
  <c r="ER7400" i="1"/>
  <c r="ER7399" i="1"/>
  <c r="ER7398" i="1"/>
  <c r="ER7397" i="1"/>
  <c r="ER7396" i="1"/>
  <c r="ER7395" i="1"/>
  <c r="ER7394" i="1"/>
  <c r="ER7393" i="1"/>
  <c r="ER7392" i="1"/>
  <c r="ER7391" i="1"/>
  <c r="ER7390" i="1"/>
  <c r="ER7389" i="1"/>
  <c r="ER7388" i="1"/>
  <c r="ER7387" i="1"/>
  <c r="ER7386" i="1"/>
  <c r="ER7385" i="1"/>
  <c r="ER7384" i="1"/>
  <c r="ER7383" i="1"/>
  <c r="ER7382" i="1"/>
  <c r="ER7381" i="1"/>
  <c r="ER7380" i="1"/>
  <c r="ER7379" i="1"/>
  <c r="ER7378" i="1"/>
  <c r="ER7377" i="1"/>
  <c r="ER7376" i="1"/>
  <c r="ER7375" i="1"/>
  <c r="ER7374" i="1"/>
  <c r="ER7373" i="1"/>
  <c r="ER7372" i="1"/>
  <c r="ER7371" i="1"/>
  <c r="ER7370" i="1"/>
  <c r="ER7369" i="1"/>
  <c r="ER7368" i="1"/>
  <c r="ER7367" i="1"/>
  <c r="ER7366" i="1"/>
  <c r="ER7365" i="1"/>
  <c r="ER7364" i="1"/>
  <c r="ER7363" i="1"/>
  <c r="ER7362" i="1"/>
  <c r="ER7361" i="1"/>
  <c r="ER7360" i="1"/>
  <c r="ER7359" i="1"/>
  <c r="ER7358" i="1"/>
  <c r="ER7357" i="1"/>
  <c r="ER7356" i="1"/>
  <c r="ER7355" i="1"/>
  <c r="ER7354" i="1"/>
  <c r="ER7353" i="1"/>
  <c r="ER7352" i="1"/>
  <c r="ER7351" i="1"/>
  <c r="ER7350" i="1"/>
  <c r="ER7349" i="1"/>
  <c r="ER7348" i="1"/>
  <c r="ER7347" i="1"/>
  <c r="ER7346" i="1"/>
  <c r="ER7345" i="1"/>
  <c r="ER7344" i="1"/>
  <c r="ER7343" i="1"/>
  <c r="ER7342" i="1"/>
  <c r="ER7341" i="1"/>
  <c r="ER7340" i="1"/>
  <c r="ER7339" i="1"/>
  <c r="ER7338" i="1"/>
  <c r="ER7337" i="1"/>
  <c r="ER7336" i="1"/>
  <c r="ER7335" i="1"/>
  <c r="ER7334" i="1"/>
  <c r="ER7333" i="1"/>
  <c r="ER7332" i="1"/>
  <c r="ER7331" i="1"/>
  <c r="ER7330" i="1"/>
  <c r="ER7329" i="1"/>
  <c r="ER7328" i="1"/>
  <c r="ER7327" i="1"/>
  <c r="ER7326" i="1"/>
  <c r="ER7325" i="1"/>
  <c r="ER7324" i="1"/>
  <c r="ER7323" i="1"/>
  <c r="ER7322" i="1"/>
  <c r="ER7321" i="1"/>
  <c r="ER7320" i="1"/>
  <c r="ER7319" i="1"/>
  <c r="ER7318" i="1"/>
  <c r="ER7317" i="1"/>
  <c r="ER7316" i="1"/>
  <c r="ER7315" i="1"/>
  <c r="ER7314" i="1"/>
  <c r="ER7313" i="1"/>
  <c r="ER7312" i="1"/>
  <c r="ER7311" i="1"/>
  <c r="ER7310" i="1"/>
  <c r="ER7309" i="1"/>
  <c r="ER7308" i="1"/>
  <c r="ER7307" i="1"/>
  <c r="ER7306" i="1"/>
  <c r="ER7305" i="1"/>
  <c r="ER7304" i="1"/>
  <c r="ER7303" i="1"/>
  <c r="ER7302" i="1"/>
  <c r="ER7301" i="1"/>
  <c r="ER7300" i="1"/>
  <c r="ER7299" i="1"/>
  <c r="ER7298" i="1"/>
  <c r="ER7297" i="1"/>
  <c r="ER7296" i="1"/>
  <c r="ER7295" i="1"/>
  <c r="ER7294" i="1"/>
  <c r="ER7293" i="1"/>
  <c r="ER7292" i="1"/>
  <c r="ER7291" i="1"/>
  <c r="ER7290" i="1"/>
  <c r="ER7289" i="1"/>
  <c r="ER7288" i="1"/>
  <c r="ER7287" i="1"/>
  <c r="ER7286" i="1"/>
  <c r="ER7285" i="1"/>
  <c r="ER7284" i="1"/>
  <c r="ER7283" i="1"/>
  <c r="ER7282" i="1"/>
  <c r="ER7281" i="1"/>
  <c r="ER7280" i="1"/>
  <c r="ER7279" i="1"/>
  <c r="ER7278" i="1"/>
  <c r="ER7277" i="1"/>
  <c r="ER7276" i="1"/>
  <c r="ER7275" i="1"/>
  <c r="ER7274" i="1"/>
  <c r="ER7273" i="1"/>
  <c r="ER7272" i="1"/>
  <c r="ER7271" i="1"/>
  <c r="ER7270" i="1"/>
  <c r="ER7269" i="1"/>
  <c r="ER7268" i="1"/>
  <c r="ER7267" i="1"/>
  <c r="ER7266" i="1"/>
  <c r="ER7265" i="1"/>
  <c r="ER7264" i="1"/>
  <c r="ER7263" i="1"/>
  <c r="ER7262" i="1"/>
  <c r="ER7261" i="1"/>
  <c r="ER7260" i="1"/>
  <c r="ER7259" i="1"/>
  <c r="ER7258" i="1"/>
  <c r="ER7257" i="1"/>
  <c r="ER7256" i="1"/>
  <c r="ER7255" i="1"/>
  <c r="ER7254" i="1"/>
  <c r="ER7253" i="1"/>
  <c r="ER7252" i="1"/>
  <c r="ER7251" i="1"/>
  <c r="ER7250" i="1"/>
  <c r="ER7249" i="1"/>
  <c r="ER7248" i="1"/>
  <c r="ER7247" i="1"/>
  <c r="ER7246" i="1"/>
  <c r="ER7245" i="1"/>
  <c r="ER7244" i="1"/>
  <c r="ER7243" i="1"/>
  <c r="ER7242" i="1"/>
  <c r="ER7241" i="1"/>
  <c r="ER7240" i="1"/>
  <c r="ER7239" i="1"/>
  <c r="ER7238" i="1"/>
  <c r="ER7237" i="1"/>
  <c r="ER7236" i="1"/>
  <c r="ER7235" i="1"/>
  <c r="ER7234" i="1"/>
  <c r="ER7233" i="1"/>
  <c r="ER7232" i="1"/>
  <c r="ER7231" i="1"/>
  <c r="ER7230" i="1"/>
  <c r="ER7229" i="1"/>
  <c r="ER7228" i="1"/>
  <c r="ER7227" i="1"/>
  <c r="ER7226" i="1"/>
  <c r="ER7225" i="1"/>
  <c r="ER7224" i="1"/>
  <c r="ER7223" i="1"/>
  <c r="ER7222" i="1"/>
  <c r="ER7221" i="1"/>
  <c r="ER7220" i="1"/>
  <c r="ER7219" i="1"/>
  <c r="ER7218" i="1"/>
  <c r="ER7217" i="1"/>
  <c r="ER7216" i="1"/>
  <c r="ER7215" i="1"/>
  <c r="ER7214" i="1"/>
  <c r="ER7213" i="1"/>
  <c r="ER7212" i="1"/>
  <c r="ER7211" i="1"/>
  <c r="ER7210" i="1"/>
  <c r="ER7209" i="1"/>
  <c r="ER7208" i="1"/>
  <c r="ER7207" i="1"/>
  <c r="ER7206" i="1"/>
  <c r="ER7205" i="1"/>
  <c r="ER7204" i="1"/>
  <c r="ER7203" i="1"/>
  <c r="ER7202" i="1"/>
  <c r="ER7201" i="1"/>
  <c r="ER7200" i="1"/>
  <c r="ER7199" i="1"/>
  <c r="ER7198" i="1"/>
  <c r="ER7197" i="1"/>
  <c r="ER7196" i="1"/>
  <c r="ER7195" i="1"/>
  <c r="ER7194" i="1"/>
  <c r="ER7193" i="1"/>
  <c r="ER7192" i="1"/>
  <c r="ER7191" i="1"/>
  <c r="ER7190" i="1"/>
  <c r="ER7189" i="1"/>
  <c r="ER7188" i="1"/>
  <c r="ER7187" i="1"/>
  <c r="ER7186" i="1"/>
  <c r="ER7185" i="1"/>
  <c r="ER7184" i="1"/>
  <c r="ER7183" i="1"/>
  <c r="ER7182" i="1"/>
  <c r="ER7181" i="1"/>
  <c r="ER7180" i="1"/>
  <c r="ER7179" i="1"/>
  <c r="ER7178" i="1"/>
  <c r="ER7177" i="1"/>
  <c r="ER7176" i="1"/>
  <c r="ER7175" i="1"/>
  <c r="ER7174" i="1"/>
  <c r="ER7173" i="1"/>
  <c r="ER7172" i="1"/>
  <c r="ER7171" i="1"/>
  <c r="ER7170" i="1"/>
  <c r="ER7169" i="1"/>
  <c r="ER7168" i="1"/>
  <c r="ER7167" i="1"/>
  <c r="ER7166" i="1"/>
  <c r="ER7165" i="1"/>
  <c r="ER7164" i="1"/>
  <c r="ER7163" i="1"/>
  <c r="ER7162" i="1"/>
  <c r="ER7161" i="1"/>
  <c r="ER7160" i="1"/>
  <c r="ER7159" i="1"/>
  <c r="ER7158" i="1"/>
  <c r="ER7157" i="1"/>
  <c r="ER7156" i="1"/>
  <c r="ER7155" i="1"/>
  <c r="ER7154" i="1"/>
  <c r="ER7153" i="1"/>
  <c r="ER7152" i="1"/>
  <c r="ER7151" i="1"/>
  <c r="ER7150" i="1"/>
  <c r="ER7149" i="1"/>
  <c r="ER7148" i="1"/>
  <c r="ER7147" i="1"/>
  <c r="ER7146" i="1"/>
  <c r="ER7145" i="1"/>
  <c r="ER7144" i="1"/>
  <c r="ER7143" i="1"/>
  <c r="ER7142" i="1"/>
  <c r="ER7141" i="1"/>
  <c r="ER7140" i="1"/>
  <c r="ER7139" i="1"/>
  <c r="ER7138" i="1"/>
  <c r="ER7137" i="1"/>
  <c r="ER7136" i="1"/>
  <c r="ER7135" i="1"/>
  <c r="ER7134" i="1"/>
  <c r="ER7133" i="1"/>
  <c r="ER7132" i="1"/>
  <c r="ER7131" i="1"/>
  <c r="ER7130" i="1"/>
  <c r="ER7129" i="1"/>
  <c r="ER7128" i="1"/>
  <c r="ER7127" i="1"/>
  <c r="ER7126" i="1"/>
  <c r="ER7125" i="1"/>
  <c r="ER7124" i="1"/>
  <c r="ER7123" i="1"/>
  <c r="ER7122" i="1"/>
  <c r="ER7121" i="1"/>
  <c r="ER7120" i="1"/>
  <c r="ER7119" i="1"/>
  <c r="ER7118" i="1"/>
  <c r="ER7117" i="1"/>
  <c r="ER7116" i="1"/>
  <c r="ER7115" i="1"/>
  <c r="ER7114" i="1"/>
  <c r="ER7113" i="1"/>
  <c r="ER7112" i="1"/>
  <c r="ER7111" i="1"/>
  <c r="ER7110" i="1"/>
  <c r="ER7109" i="1"/>
  <c r="ER7108" i="1"/>
  <c r="ER7107" i="1"/>
  <c r="ER7106" i="1"/>
  <c r="ER7105" i="1"/>
  <c r="ER7104" i="1"/>
  <c r="ER7103" i="1"/>
  <c r="ER7102" i="1"/>
  <c r="ER7101" i="1"/>
  <c r="ER7100" i="1"/>
  <c r="ER7099" i="1"/>
  <c r="ER7098" i="1"/>
  <c r="ER7097" i="1"/>
  <c r="ER7096" i="1"/>
  <c r="ER7095" i="1"/>
  <c r="ER7094" i="1"/>
  <c r="ER7093" i="1"/>
  <c r="ER7092" i="1"/>
  <c r="ER7091" i="1"/>
  <c r="ER7090" i="1"/>
  <c r="ER7089" i="1"/>
  <c r="ER7088" i="1"/>
  <c r="ER7087" i="1"/>
  <c r="ER7086" i="1"/>
  <c r="ER7085" i="1"/>
  <c r="ER7084" i="1"/>
  <c r="ER7083" i="1"/>
  <c r="ER7082" i="1"/>
  <c r="ER7081" i="1"/>
  <c r="ER7080" i="1"/>
  <c r="ER7079" i="1"/>
  <c r="ER7078" i="1"/>
  <c r="ER7077" i="1"/>
  <c r="ER7076" i="1"/>
  <c r="ER7075" i="1"/>
  <c r="ER7074" i="1"/>
  <c r="ER7073" i="1"/>
  <c r="ER7072" i="1"/>
  <c r="ER7071" i="1"/>
  <c r="ER7070" i="1"/>
  <c r="ER7069" i="1"/>
  <c r="ER7068" i="1"/>
  <c r="ER7067" i="1"/>
  <c r="ER7066" i="1"/>
  <c r="ER7065" i="1"/>
  <c r="ER7064" i="1"/>
  <c r="ER7063" i="1"/>
  <c r="ER7062" i="1"/>
  <c r="ER7061" i="1"/>
  <c r="ER7060" i="1"/>
  <c r="ER7059" i="1"/>
  <c r="ER7058" i="1"/>
  <c r="ER7057" i="1"/>
  <c r="ER7056" i="1"/>
  <c r="ER7055" i="1"/>
  <c r="ER7054" i="1"/>
  <c r="ER7053" i="1"/>
  <c r="ER7052" i="1"/>
  <c r="ER7051" i="1"/>
  <c r="ER7050" i="1"/>
  <c r="ER7049" i="1"/>
  <c r="ER7048" i="1"/>
  <c r="ER7047" i="1"/>
  <c r="ER7046" i="1"/>
  <c r="ER7045" i="1"/>
  <c r="ER7044" i="1"/>
  <c r="ER7043" i="1"/>
  <c r="ER7042" i="1"/>
  <c r="ER7041" i="1"/>
  <c r="ER7040" i="1"/>
  <c r="ER7039" i="1"/>
  <c r="ER7038" i="1"/>
  <c r="ER7037" i="1"/>
  <c r="ER7036" i="1"/>
  <c r="ER7035" i="1"/>
  <c r="ER7034" i="1"/>
  <c r="ER7033" i="1"/>
  <c r="ER7032" i="1"/>
  <c r="ER7031" i="1"/>
  <c r="ER7030" i="1"/>
  <c r="ER7029" i="1"/>
  <c r="ER7028" i="1"/>
  <c r="ER7027" i="1"/>
  <c r="ER7026" i="1"/>
  <c r="ER7025" i="1"/>
  <c r="ER7024" i="1"/>
  <c r="ER7023" i="1"/>
  <c r="ER7022" i="1"/>
  <c r="ER7021" i="1"/>
  <c r="ER7020" i="1"/>
  <c r="ER7019" i="1"/>
  <c r="ER7018" i="1"/>
  <c r="ER7017" i="1"/>
  <c r="ER7016" i="1"/>
  <c r="ER7015" i="1"/>
  <c r="ER7014" i="1"/>
  <c r="ER7013" i="1"/>
  <c r="ER7012" i="1"/>
  <c r="ER7011" i="1"/>
  <c r="ER7010" i="1"/>
  <c r="ER7009" i="1"/>
  <c r="ER7008" i="1"/>
  <c r="ER7007" i="1"/>
  <c r="ER7006" i="1"/>
  <c r="ER7005" i="1"/>
  <c r="ER7004" i="1"/>
  <c r="ER7003" i="1"/>
  <c r="ER7002" i="1"/>
  <c r="ER7001" i="1"/>
  <c r="ER7000" i="1"/>
  <c r="ER6999" i="1"/>
  <c r="ER6998" i="1"/>
  <c r="ER6997" i="1"/>
  <c r="ER6996" i="1"/>
  <c r="ER6995" i="1"/>
  <c r="ER6994" i="1"/>
  <c r="ER6993" i="1"/>
  <c r="ER6992" i="1"/>
  <c r="ER6991" i="1"/>
  <c r="ER6990" i="1"/>
  <c r="ER6989" i="1"/>
  <c r="ER6988" i="1"/>
  <c r="ER6987" i="1"/>
  <c r="ER6986" i="1"/>
  <c r="ER6985" i="1"/>
  <c r="ER6984" i="1"/>
  <c r="ER6983" i="1"/>
  <c r="ER6982" i="1"/>
  <c r="ER6981" i="1"/>
  <c r="ER6980" i="1"/>
  <c r="ER6979" i="1"/>
  <c r="ER6978" i="1"/>
  <c r="ER6977" i="1"/>
  <c r="ER6976" i="1"/>
  <c r="ER6975" i="1"/>
  <c r="ER6974" i="1"/>
  <c r="ER6973" i="1"/>
  <c r="ER6972" i="1"/>
  <c r="ER6971" i="1"/>
  <c r="ER6970" i="1"/>
  <c r="ER6969" i="1"/>
  <c r="ER6968" i="1"/>
  <c r="ER6967" i="1"/>
  <c r="ER6966" i="1"/>
  <c r="ER6965" i="1"/>
  <c r="ER6964" i="1"/>
  <c r="ER6963" i="1"/>
  <c r="ER6962" i="1"/>
  <c r="ER6961" i="1"/>
  <c r="ER6960" i="1"/>
  <c r="ER6959" i="1"/>
  <c r="ER6958" i="1"/>
  <c r="ER6957" i="1"/>
  <c r="ER6956" i="1"/>
  <c r="ER6955" i="1"/>
  <c r="ER6954" i="1"/>
  <c r="ER6953" i="1"/>
  <c r="ER6952" i="1"/>
  <c r="ER6951" i="1"/>
  <c r="ER6950" i="1"/>
  <c r="ER6949" i="1"/>
  <c r="ER6948" i="1"/>
  <c r="ER6947" i="1"/>
  <c r="ER6946" i="1"/>
  <c r="ER6945" i="1"/>
  <c r="ER6944" i="1"/>
  <c r="ER6943" i="1"/>
  <c r="ER6942" i="1"/>
  <c r="ER6941" i="1"/>
  <c r="ER6940" i="1"/>
  <c r="ER6939" i="1"/>
  <c r="ER6938" i="1"/>
  <c r="ER6937" i="1"/>
  <c r="ER6936" i="1"/>
  <c r="ER6935" i="1"/>
  <c r="ER6934" i="1"/>
  <c r="ER6933" i="1"/>
  <c r="ER6932" i="1"/>
  <c r="ER6931" i="1"/>
  <c r="ER6930" i="1"/>
  <c r="ER6929" i="1"/>
  <c r="ER6928" i="1"/>
  <c r="ER6927" i="1"/>
  <c r="ER6926" i="1"/>
  <c r="ER6925" i="1"/>
  <c r="ER6924" i="1"/>
  <c r="ER6923" i="1"/>
  <c r="ER6922" i="1"/>
  <c r="ER6921" i="1"/>
  <c r="ER6920" i="1"/>
  <c r="ER6919" i="1"/>
  <c r="ER6918" i="1"/>
  <c r="ER6917" i="1"/>
  <c r="ER6916" i="1"/>
  <c r="ER6915" i="1"/>
  <c r="ER6914" i="1"/>
  <c r="ER6913" i="1"/>
  <c r="ER6912" i="1"/>
  <c r="ER6911" i="1"/>
  <c r="ER6910" i="1"/>
  <c r="ER6909" i="1"/>
  <c r="ER6908" i="1"/>
  <c r="ER6907" i="1"/>
  <c r="ER6906" i="1"/>
  <c r="ER6905" i="1"/>
  <c r="ER6904" i="1"/>
  <c r="ER6903" i="1"/>
  <c r="ER6902" i="1"/>
  <c r="ER6901" i="1"/>
  <c r="ER6900" i="1"/>
  <c r="ER6899" i="1"/>
  <c r="ER6898" i="1"/>
  <c r="ER6897" i="1"/>
  <c r="ER6896" i="1"/>
  <c r="ER6895" i="1"/>
  <c r="ER6894" i="1"/>
  <c r="ER6893" i="1"/>
  <c r="ER6892" i="1"/>
  <c r="ER6891" i="1"/>
  <c r="ER6890" i="1"/>
  <c r="ER6889" i="1"/>
  <c r="ER6888" i="1"/>
  <c r="ER6887" i="1"/>
  <c r="ER6886" i="1"/>
  <c r="ER6885" i="1"/>
  <c r="ER6884" i="1"/>
  <c r="ER6883" i="1"/>
  <c r="ER6882" i="1"/>
  <c r="ER6881" i="1"/>
  <c r="ER6880" i="1"/>
  <c r="ER6879" i="1"/>
  <c r="ER6878" i="1"/>
  <c r="ER6877" i="1"/>
  <c r="ER6876" i="1"/>
  <c r="ER6875" i="1"/>
  <c r="ER6874" i="1"/>
  <c r="ER6873" i="1"/>
  <c r="ER6872" i="1"/>
  <c r="ER6871" i="1"/>
  <c r="ER6870" i="1"/>
  <c r="ER6869" i="1"/>
  <c r="ER6868" i="1"/>
  <c r="ER6867" i="1"/>
  <c r="ER6866" i="1"/>
  <c r="ER6865" i="1"/>
  <c r="ER6864" i="1"/>
  <c r="ER6863" i="1"/>
  <c r="ER6862" i="1"/>
  <c r="ER6861" i="1"/>
  <c r="ER6860" i="1"/>
  <c r="ER6859" i="1"/>
  <c r="ER6858" i="1"/>
  <c r="ER6857" i="1"/>
  <c r="ER6856" i="1"/>
  <c r="ER6855" i="1"/>
  <c r="ER6854" i="1"/>
  <c r="ER6853" i="1"/>
  <c r="ER6852" i="1"/>
  <c r="ER6851" i="1"/>
  <c r="ER6850" i="1"/>
  <c r="ER6849" i="1"/>
  <c r="ER6848" i="1"/>
  <c r="ER6847" i="1"/>
  <c r="ER6846" i="1"/>
  <c r="ER6845" i="1"/>
  <c r="ER6844" i="1"/>
  <c r="ER6843" i="1"/>
  <c r="ER6842" i="1"/>
  <c r="ER6841" i="1"/>
  <c r="ER6840" i="1"/>
  <c r="ER6839" i="1"/>
  <c r="ER6838" i="1"/>
  <c r="ER6837" i="1"/>
  <c r="ER6836" i="1"/>
  <c r="ER6835" i="1"/>
  <c r="ER6834" i="1"/>
  <c r="ER6833" i="1"/>
  <c r="ER6832" i="1"/>
  <c r="ER6831" i="1"/>
  <c r="ER6830" i="1"/>
  <c r="ER6829" i="1"/>
  <c r="ER6828" i="1"/>
  <c r="ER6827" i="1"/>
  <c r="ER6826" i="1"/>
  <c r="ER6825" i="1"/>
  <c r="ER6824" i="1"/>
  <c r="ER6823" i="1"/>
  <c r="ER6822" i="1"/>
  <c r="ER6821" i="1"/>
  <c r="ER6820" i="1"/>
  <c r="ER6819" i="1"/>
  <c r="ER6818" i="1"/>
  <c r="ER6817" i="1"/>
  <c r="ER6816" i="1"/>
  <c r="ER6815" i="1"/>
  <c r="ER6814" i="1"/>
  <c r="ER6813" i="1"/>
  <c r="ER6812" i="1"/>
  <c r="ER6811" i="1"/>
  <c r="ER6810" i="1"/>
  <c r="ER6809" i="1"/>
  <c r="ER6808" i="1"/>
  <c r="ER6807" i="1"/>
  <c r="ER6806" i="1"/>
  <c r="ER6805" i="1"/>
  <c r="ER6804" i="1"/>
  <c r="ER6803" i="1"/>
  <c r="ER6802" i="1"/>
  <c r="ER6801" i="1"/>
  <c r="ER6800" i="1"/>
  <c r="ER6799" i="1"/>
  <c r="ER6798" i="1"/>
  <c r="ER6797" i="1"/>
  <c r="ER6796" i="1"/>
  <c r="ER6795" i="1"/>
  <c r="ER6794" i="1"/>
  <c r="ER6793" i="1"/>
  <c r="ER6792" i="1"/>
  <c r="ER6791" i="1"/>
  <c r="ER6790" i="1"/>
  <c r="ER6789" i="1"/>
  <c r="ER6788" i="1"/>
  <c r="ER6787" i="1"/>
  <c r="ER6786" i="1"/>
  <c r="ER6785" i="1"/>
  <c r="ER6784" i="1"/>
  <c r="ER6783" i="1"/>
  <c r="ER6782" i="1"/>
  <c r="ER6781" i="1"/>
  <c r="ER6780" i="1"/>
  <c r="ER6779" i="1"/>
  <c r="ER6778" i="1"/>
  <c r="ER6777" i="1"/>
  <c r="ER6776" i="1"/>
  <c r="ER6775" i="1"/>
  <c r="ER6774" i="1"/>
  <c r="ER6773" i="1"/>
  <c r="ER6772" i="1"/>
  <c r="ER6771" i="1"/>
  <c r="ER6770" i="1"/>
  <c r="ER6769" i="1"/>
  <c r="ER6768" i="1"/>
  <c r="ER6767" i="1"/>
  <c r="ER6766" i="1"/>
  <c r="ER6765" i="1"/>
  <c r="ER6764" i="1"/>
  <c r="ER6763" i="1"/>
  <c r="ER6762" i="1"/>
  <c r="ER6761" i="1"/>
  <c r="ER6760" i="1"/>
  <c r="ER6759" i="1"/>
  <c r="ER6758" i="1"/>
  <c r="ER6757" i="1"/>
  <c r="ER6756" i="1"/>
  <c r="ER6755" i="1"/>
  <c r="ER6754" i="1"/>
  <c r="ER6753" i="1"/>
  <c r="ER6752" i="1"/>
  <c r="ER6751" i="1"/>
  <c r="ER6750" i="1"/>
  <c r="ER6749" i="1"/>
  <c r="ER6748" i="1"/>
  <c r="ER6747" i="1"/>
  <c r="ER6746" i="1"/>
  <c r="ER6745" i="1"/>
  <c r="ER6744" i="1"/>
  <c r="ER6743" i="1"/>
  <c r="ER6742" i="1"/>
  <c r="ER6741" i="1"/>
  <c r="ER6740" i="1"/>
  <c r="ER6739" i="1"/>
  <c r="ER6738" i="1"/>
  <c r="ER6737" i="1"/>
  <c r="ER6736" i="1"/>
  <c r="ER6735" i="1"/>
  <c r="ER6734" i="1"/>
  <c r="ER6733" i="1"/>
  <c r="ER6732" i="1"/>
  <c r="ER6731" i="1"/>
  <c r="ER6730" i="1"/>
  <c r="ER6729" i="1"/>
  <c r="ER6728" i="1"/>
  <c r="ER6727" i="1"/>
  <c r="ER6726" i="1"/>
  <c r="ER6725" i="1"/>
  <c r="ER6724" i="1"/>
  <c r="ER6723" i="1"/>
  <c r="ER6722" i="1"/>
  <c r="ER6721" i="1"/>
  <c r="ER6720" i="1"/>
  <c r="ER6719" i="1"/>
  <c r="ER6718" i="1"/>
  <c r="ER6717" i="1"/>
  <c r="ER6716" i="1"/>
  <c r="ER6715" i="1"/>
  <c r="ER6714" i="1"/>
  <c r="ER6713" i="1"/>
  <c r="ER6712" i="1"/>
  <c r="ER6711" i="1"/>
  <c r="ER6710" i="1"/>
  <c r="ER6709" i="1"/>
  <c r="ER6708" i="1"/>
  <c r="ER6707" i="1"/>
  <c r="ER6706" i="1"/>
  <c r="ER6705" i="1"/>
  <c r="ER6704" i="1"/>
  <c r="ER6703" i="1"/>
  <c r="ER6702" i="1"/>
  <c r="ER6701" i="1"/>
  <c r="ER6700" i="1"/>
  <c r="ER6699" i="1"/>
  <c r="ER6698" i="1"/>
  <c r="ER6697" i="1"/>
  <c r="ER6696" i="1"/>
  <c r="ER6695" i="1"/>
  <c r="ER6694" i="1"/>
  <c r="ER6693" i="1"/>
  <c r="ER6692" i="1"/>
  <c r="ER6691" i="1"/>
  <c r="ER6690" i="1"/>
  <c r="ER6689" i="1"/>
  <c r="ER6688" i="1"/>
  <c r="ER6687" i="1"/>
  <c r="ER6686" i="1"/>
  <c r="ER6685" i="1"/>
  <c r="ER6684" i="1"/>
  <c r="ER6683" i="1"/>
  <c r="ER6682" i="1"/>
  <c r="ER6681" i="1"/>
  <c r="ER6680" i="1"/>
  <c r="ER6679" i="1"/>
  <c r="ER6678" i="1"/>
  <c r="ER6677" i="1"/>
  <c r="ER6676" i="1"/>
  <c r="ER6675" i="1"/>
  <c r="ER6674" i="1"/>
  <c r="ER6673" i="1"/>
  <c r="ER6672" i="1"/>
  <c r="ER6671" i="1"/>
  <c r="ER6670" i="1"/>
  <c r="ER6669" i="1"/>
  <c r="ER6668" i="1"/>
  <c r="ER6667" i="1"/>
  <c r="ER6666" i="1"/>
  <c r="ER6665" i="1"/>
  <c r="ER6664" i="1"/>
  <c r="ER6663" i="1"/>
  <c r="ER6662" i="1"/>
  <c r="ER6661" i="1"/>
  <c r="ER6660" i="1"/>
  <c r="ER6659" i="1"/>
  <c r="ER6658" i="1"/>
  <c r="ER6657" i="1"/>
  <c r="ER6656" i="1"/>
  <c r="ER6655" i="1"/>
  <c r="ER6654" i="1"/>
  <c r="ER6653" i="1"/>
  <c r="ER6652" i="1"/>
  <c r="ER6651" i="1"/>
  <c r="ER6650" i="1"/>
  <c r="ER6649" i="1"/>
  <c r="ER6648" i="1"/>
  <c r="ER6647" i="1"/>
  <c r="ER6646" i="1"/>
  <c r="ER6645" i="1"/>
  <c r="ER6644" i="1"/>
  <c r="ER6643" i="1"/>
  <c r="ER6642" i="1"/>
  <c r="ER6641" i="1"/>
  <c r="ER6640" i="1"/>
  <c r="ER6639" i="1"/>
  <c r="ER6638" i="1"/>
  <c r="ER6637" i="1"/>
  <c r="ER6636" i="1"/>
  <c r="ER6635" i="1"/>
  <c r="ER6634" i="1"/>
  <c r="ER6633" i="1"/>
  <c r="ER6632" i="1"/>
  <c r="ER6631" i="1"/>
  <c r="ER6630" i="1"/>
  <c r="ER6629" i="1"/>
  <c r="ER6628" i="1"/>
  <c r="ER6627" i="1"/>
  <c r="ER6626" i="1"/>
  <c r="ER6625" i="1"/>
  <c r="ER6624" i="1"/>
  <c r="ER6623" i="1"/>
  <c r="ER6622" i="1"/>
  <c r="ER6621" i="1"/>
  <c r="ER6620" i="1"/>
  <c r="ER6619" i="1"/>
  <c r="ER6618" i="1"/>
  <c r="ER6617" i="1"/>
  <c r="ER6616" i="1"/>
  <c r="ER6615" i="1"/>
  <c r="ER6614" i="1"/>
  <c r="ER6613" i="1"/>
  <c r="ER6612" i="1"/>
  <c r="ER6611" i="1"/>
  <c r="ER6610" i="1"/>
  <c r="ER6609" i="1"/>
  <c r="ER6608" i="1"/>
  <c r="ER6607" i="1"/>
  <c r="ER6606" i="1"/>
  <c r="ER6605" i="1"/>
  <c r="ER6604" i="1"/>
  <c r="ER6603" i="1"/>
  <c r="ER6602" i="1"/>
  <c r="ER6601" i="1"/>
  <c r="ER6600" i="1"/>
  <c r="ER6599" i="1"/>
  <c r="ER6598" i="1"/>
  <c r="ER6597" i="1"/>
  <c r="ER6596" i="1"/>
  <c r="ER6595" i="1"/>
  <c r="ER6594" i="1"/>
  <c r="ER6593" i="1"/>
  <c r="ER6592" i="1"/>
  <c r="ER6591" i="1"/>
  <c r="ER6590" i="1"/>
  <c r="ER6589" i="1"/>
  <c r="ER6588" i="1"/>
  <c r="ER6587" i="1"/>
  <c r="ER6586" i="1"/>
  <c r="ER6585" i="1"/>
  <c r="ER6584" i="1"/>
  <c r="ER6583" i="1"/>
  <c r="ER6582" i="1"/>
  <c r="ER6581" i="1"/>
  <c r="ER6580" i="1"/>
  <c r="ER6579" i="1"/>
  <c r="ER6578" i="1"/>
  <c r="ER6577" i="1"/>
  <c r="ER6576" i="1"/>
  <c r="ER6575" i="1"/>
  <c r="ER6574" i="1"/>
  <c r="ER6573" i="1"/>
  <c r="ER6572" i="1"/>
  <c r="ER6571" i="1"/>
  <c r="ER6570" i="1"/>
  <c r="ER6569" i="1"/>
  <c r="ER6568" i="1"/>
  <c r="ER6567" i="1"/>
  <c r="ER6566" i="1"/>
  <c r="ER6565" i="1"/>
  <c r="ER6564" i="1"/>
  <c r="ER6563" i="1"/>
  <c r="ER6562" i="1"/>
  <c r="ER6561" i="1"/>
  <c r="ER6560" i="1"/>
  <c r="ER6559" i="1"/>
  <c r="ER6558" i="1"/>
  <c r="ER6557" i="1"/>
  <c r="ER6556" i="1"/>
  <c r="ER6555" i="1"/>
  <c r="ER6554" i="1"/>
  <c r="ER6553" i="1"/>
  <c r="ER6552" i="1"/>
  <c r="ER6551" i="1"/>
  <c r="ER6550" i="1"/>
  <c r="ER6549" i="1"/>
  <c r="ER6548" i="1"/>
  <c r="ER6547" i="1"/>
  <c r="ER6546" i="1"/>
  <c r="ER6545" i="1"/>
  <c r="ER6544" i="1"/>
  <c r="ER6543" i="1"/>
  <c r="ER6542" i="1"/>
  <c r="ER6541" i="1"/>
  <c r="ER6540" i="1"/>
  <c r="ER6539" i="1"/>
  <c r="ER6538" i="1"/>
  <c r="ER6537" i="1"/>
  <c r="ER6536" i="1"/>
  <c r="ER6535" i="1"/>
  <c r="ER6534" i="1"/>
  <c r="ER6533" i="1"/>
  <c r="ER6532" i="1"/>
  <c r="ER6531" i="1"/>
  <c r="ER6530" i="1"/>
  <c r="ER6529" i="1"/>
  <c r="ER6528" i="1"/>
  <c r="ER6527" i="1"/>
  <c r="ER6526" i="1"/>
  <c r="ER6525" i="1"/>
  <c r="ER6524" i="1"/>
  <c r="ER6523" i="1"/>
  <c r="ER6522" i="1"/>
  <c r="ER6521" i="1"/>
  <c r="ER6520" i="1"/>
  <c r="ER6519" i="1"/>
  <c r="ER6518" i="1"/>
  <c r="ER6517" i="1"/>
  <c r="ER6516" i="1"/>
  <c r="ER6515" i="1"/>
  <c r="ER6514" i="1"/>
  <c r="ER6513" i="1"/>
  <c r="ER6512" i="1"/>
  <c r="ER6511" i="1"/>
  <c r="ER6510" i="1"/>
  <c r="ER6509" i="1"/>
  <c r="ER6508" i="1"/>
  <c r="ER6507" i="1"/>
  <c r="ER6506" i="1"/>
  <c r="ER6505" i="1"/>
  <c r="ER6504" i="1"/>
  <c r="ER6503" i="1"/>
  <c r="ER6502" i="1"/>
  <c r="ER6501" i="1"/>
  <c r="ER6500" i="1"/>
  <c r="ER6499" i="1"/>
  <c r="ER6498" i="1"/>
  <c r="ER6497" i="1"/>
  <c r="ER6496" i="1"/>
  <c r="ER6495" i="1"/>
  <c r="ER6494" i="1"/>
  <c r="ER6493" i="1"/>
  <c r="ER6492" i="1"/>
  <c r="ER6491" i="1"/>
  <c r="ER6490" i="1"/>
  <c r="ER6489" i="1"/>
  <c r="ER6488" i="1"/>
  <c r="ER6487" i="1"/>
  <c r="ER6486" i="1"/>
  <c r="ER6485" i="1"/>
  <c r="ER6484" i="1"/>
  <c r="ER6483" i="1"/>
  <c r="ER6482" i="1"/>
  <c r="ER6481" i="1"/>
  <c r="ER6480" i="1"/>
  <c r="ER6479" i="1"/>
  <c r="ER6478" i="1"/>
  <c r="ER6477" i="1"/>
  <c r="ER6476" i="1"/>
  <c r="ER6475" i="1"/>
  <c r="ER6474" i="1"/>
  <c r="ER6473" i="1"/>
  <c r="ER6472" i="1"/>
  <c r="ER6471" i="1"/>
  <c r="ER6470" i="1"/>
  <c r="ER6469" i="1"/>
  <c r="ER6468" i="1"/>
  <c r="ER6467" i="1"/>
  <c r="ER6466" i="1"/>
  <c r="ER6465" i="1"/>
  <c r="ER6464" i="1"/>
  <c r="ER6463" i="1"/>
  <c r="ER6462" i="1"/>
  <c r="ER6461" i="1"/>
  <c r="ER6460" i="1"/>
  <c r="ER6459" i="1"/>
  <c r="ER6458" i="1"/>
  <c r="ER6457" i="1"/>
  <c r="ER6456" i="1"/>
  <c r="ER6455" i="1"/>
  <c r="ER6454" i="1"/>
  <c r="ER6453" i="1"/>
  <c r="ER6452" i="1"/>
  <c r="ER6451" i="1"/>
  <c r="ER6450" i="1"/>
  <c r="ER6449" i="1"/>
  <c r="ER6448" i="1"/>
  <c r="ER6447" i="1"/>
  <c r="ER6446" i="1"/>
  <c r="ER6445" i="1"/>
  <c r="ER6444" i="1"/>
  <c r="ER6443" i="1"/>
  <c r="ER6442" i="1"/>
  <c r="ER6441" i="1"/>
  <c r="ER6440" i="1"/>
  <c r="ER6439" i="1"/>
  <c r="ER6438" i="1"/>
  <c r="ER6437" i="1"/>
  <c r="ER6436" i="1"/>
  <c r="ER6435" i="1"/>
  <c r="ER6434" i="1"/>
  <c r="ER6433" i="1"/>
  <c r="ER6432" i="1"/>
  <c r="ER6431" i="1"/>
  <c r="ER6430" i="1"/>
  <c r="ER6429" i="1"/>
  <c r="ER6428" i="1"/>
  <c r="ER6427" i="1"/>
  <c r="ER6426" i="1"/>
  <c r="ER6425" i="1"/>
  <c r="ER6424" i="1"/>
  <c r="ER6423" i="1"/>
  <c r="ER6422" i="1"/>
  <c r="ER6421" i="1"/>
  <c r="ER6420" i="1"/>
  <c r="ER6419" i="1"/>
  <c r="ER6418" i="1"/>
  <c r="ER6417" i="1"/>
  <c r="ER6416" i="1"/>
  <c r="ER6415" i="1"/>
  <c r="ER6414" i="1"/>
  <c r="ER6413" i="1"/>
  <c r="ER6412" i="1"/>
  <c r="ER6411" i="1"/>
  <c r="ER6410" i="1"/>
  <c r="ER6409" i="1"/>
  <c r="ER6408" i="1"/>
  <c r="ER6407" i="1"/>
  <c r="ER6406" i="1"/>
  <c r="ER6405" i="1"/>
  <c r="ER6404" i="1"/>
  <c r="ER6403" i="1"/>
  <c r="ER6402" i="1"/>
  <c r="ER6401" i="1"/>
  <c r="ER6400" i="1"/>
  <c r="ER6399" i="1"/>
  <c r="ER6398" i="1"/>
  <c r="ER6397" i="1"/>
  <c r="ER6396" i="1"/>
  <c r="ER6395" i="1"/>
  <c r="ER6394" i="1"/>
  <c r="ER6393" i="1"/>
  <c r="ER6392" i="1"/>
  <c r="ER6391" i="1"/>
  <c r="ER6390" i="1"/>
  <c r="ER6389" i="1"/>
  <c r="ER6388" i="1"/>
  <c r="ER6387" i="1"/>
  <c r="ER6386" i="1"/>
  <c r="ER6385" i="1"/>
  <c r="ER6384" i="1"/>
  <c r="ER6383" i="1"/>
  <c r="ER6382" i="1"/>
  <c r="ER6381" i="1"/>
  <c r="ER6380" i="1"/>
  <c r="ER6379" i="1"/>
  <c r="ER6378" i="1"/>
  <c r="ER6377" i="1"/>
  <c r="ER6376" i="1"/>
  <c r="ER6375" i="1"/>
  <c r="ER6374" i="1"/>
  <c r="ER6373" i="1"/>
  <c r="ER6372" i="1"/>
  <c r="ER6371" i="1"/>
  <c r="ER6370" i="1"/>
  <c r="ER6369" i="1"/>
  <c r="ER6368" i="1"/>
  <c r="ER6367" i="1"/>
  <c r="ER6366" i="1"/>
  <c r="ER6365" i="1"/>
  <c r="ER6364" i="1"/>
  <c r="ER6363" i="1"/>
  <c r="ER6362" i="1"/>
  <c r="ER6361" i="1"/>
  <c r="ER6360" i="1"/>
  <c r="ER6359" i="1"/>
  <c r="ER6358" i="1"/>
  <c r="ER6357" i="1"/>
  <c r="ER6356" i="1"/>
  <c r="ER6355" i="1"/>
  <c r="ER6354" i="1"/>
  <c r="ER6353" i="1"/>
  <c r="ER6352" i="1"/>
  <c r="ER6351" i="1"/>
  <c r="ER6350" i="1"/>
  <c r="ER6349" i="1"/>
  <c r="ER6348" i="1"/>
  <c r="ER6347" i="1"/>
  <c r="ER6346" i="1"/>
  <c r="ER6345" i="1"/>
  <c r="ER6344" i="1"/>
  <c r="ER6343" i="1"/>
  <c r="ER6342" i="1"/>
  <c r="ER6341" i="1"/>
  <c r="ER6340" i="1"/>
  <c r="ER6339" i="1"/>
  <c r="ER6338" i="1"/>
  <c r="ER6337" i="1"/>
  <c r="ER6336" i="1"/>
  <c r="ER6335" i="1"/>
  <c r="ER6334" i="1"/>
  <c r="ER6333" i="1"/>
  <c r="ER6332" i="1"/>
  <c r="ER6331" i="1"/>
  <c r="ER6330" i="1"/>
  <c r="ER6329" i="1"/>
  <c r="ER6328" i="1"/>
  <c r="ER6327" i="1"/>
  <c r="ER6326" i="1"/>
  <c r="ER6325" i="1"/>
  <c r="ER6324" i="1"/>
  <c r="ER6323" i="1"/>
  <c r="ER6322" i="1"/>
  <c r="ER6321" i="1"/>
  <c r="ER6320" i="1"/>
  <c r="ER6319" i="1"/>
  <c r="ER6318" i="1"/>
  <c r="ER6317" i="1"/>
  <c r="ER6316" i="1"/>
  <c r="ER6315" i="1"/>
  <c r="ER6314" i="1"/>
  <c r="ER6313" i="1"/>
  <c r="ER6312" i="1"/>
  <c r="ER6311" i="1"/>
  <c r="ER6310" i="1"/>
  <c r="ER6309" i="1"/>
  <c r="ER6308" i="1"/>
  <c r="ER6307" i="1"/>
  <c r="ER6306" i="1"/>
  <c r="ER6305" i="1"/>
  <c r="ER6304" i="1"/>
  <c r="ER6303" i="1"/>
  <c r="ER6302" i="1"/>
  <c r="ER6301" i="1"/>
  <c r="ER6300" i="1"/>
  <c r="ER6299" i="1"/>
  <c r="ER6298" i="1"/>
  <c r="ER6297" i="1"/>
  <c r="ER6296" i="1"/>
  <c r="ER6295" i="1"/>
  <c r="ER6294" i="1"/>
  <c r="ER6293" i="1"/>
  <c r="ER6292" i="1"/>
  <c r="ER6291" i="1"/>
  <c r="ER6290" i="1"/>
  <c r="ER6289" i="1"/>
  <c r="ER6288" i="1"/>
  <c r="ER6287" i="1"/>
  <c r="ER6286" i="1"/>
  <c r="ER6285" i="1"/>
  <c r="ER6284" i="1"/>
  <c r="ER6283" i="1"/>
  <c r="ER6282" i="1"/>
  <c r="ER6281" i="1"/>
  <c r="ER6280" i="1"/>
  <c r="ER6279" i="1"/>
  <c r="ER6278" i="1"/>
  <c r="ER6277" i="1"/>
  <c r="ER6276" i="1"/>
  <c r="ER6275" i="1"/>
  <c r="ER6274" i="1"/>
  <c r="ER6273" i="1"/>
  <c r="ER6272" i="1"/>
  <c r="ER6271" i="1"/>
  <c r="ER6270" i="1"/>
  <c r="ER6269" i="1"/>
  <c r="ER6268" i="1"/>
  <c r="ER6267" i="1"/>
  <c r="ER6266" i="1"/>
  <c r="ER6265" i="1"/>
  <c r="ER6264" i="1"/>
  <c r="ER6263" i="1"/>
  <c r="ER6262" i="1"/>
  <c r="ER6261" i="1"/>
  <c r="ER6260" i="1"/>
  <c r="ER6259" i="1"/>
  <c r="ER6258" i="1"/>
  <c r="ER6257" i="1"/>
  <c r="ER6256" i="1"/>
  <c r="ER6255" i="1"/>
  <c r="ER6254" i="1"/>
  <c r="ER6253" i="1"/>
  <c r="ER6252" i="1"/>
  <c r="ER6251" i="1"/>
  <c r="ER6250" i="1"/>
  <c r="ER6249" i="1"/>
  <c r="ER6248" i="1"/>
  <c r="ER6247" i="1"/>
  <c r="ER6246" i="1"/>
  <c r="ER6245" i="1"/>
  <c r="ER6244" i="1"/>
  <c r="ER6243" i="1"/>
  <c r="ER6242" i="1"/>
  <c r="ER6241" i="1"/>
  <c r="ER6240" i="1"/>
  <c r="ER6239" i="1"/>
  <c r="ER6238" i="1"/>
  <c r="ER6237" i="1"/>
  <c r="ER6236" i="1"/>
  <c r="ER6235" i="1"/>
  <c r="ER6234" i="1"/>
  <c r="ER6233" i="1"/>
  <c r="ER6232" i="1"/>
  <c r="ER6231" i="1"/>
  <c r="ER6230" i="1"/>
  <c r="ER6229" i="1"/>
  <c r="ER6228" i="1"/>
  <c r="ER6227" i="1"/>
  <c r="ER6226" i="1"/>
  <c r="ER6225" i="1"/>
  <c r="ER6224" i="1"/>
  <c r="ER6223" i="1"/>
  <c r="ER6222" i="1"/>
  <c r="ER6221" i="1"/>
  <c r="ER6220" i="1"/>
  <c r="ER6219" i="1"/>
  <c r="ER6218" i="1"/>
  <c r="ER6217" i="1"/>
  <c r="ER6216" i="1"/>
  <c r="ER6215" i="1"/>
  <c r="ER6214" i="1"/>
  <c r="ER6213" i="1"/>
  <c r="ER6212" i="1"/>
  <c r="ER6211" i="1"/>
  <c r="ER6210" i="1"/>
  <c r="ER6209" i="1"/>
  <c r="ER6208" i="1"/>
  <c r="ER6207" i="1"/>
  <c r="ER6206" i="1"/>
  <c r="ER6205" i="1"/>
  <c r="ER6204" i="1"/>
  <c r="ER6203" i="1"/>
  <c r="ER6202" i="1"/>
  <c r="ER6201" i="1"/>
  <c r="ER6200" i="1"/>
  <c r="ER6199" i="1"/>
  <c r="ER6198" i="1"/>
  <c r="ER6197" i="1"/>
  <c r="ER6196" i="1"/>
  <c r="ER6195" i="1"/>
  <c r="ER6194" i="1"/>
  <c r="ER6193" i="1"/>
  <c r="ER6192" i="1"/>
  <c r="ER6191" i="1"/>
  <c r="ER6190" i="1"/>
  <c r="ER6189" i="1"/>
  <c r="ER6188" i="1"/>
  <c r="ER6187" i="1"/>
  <c r="ER6186" i="1"/>
  <c r="ER6185" i="1"/>
  <c r="ER6184" i="1"/>
  <c r="ER6183" i="1"/>
  <c r="ER6182" i="1"/>
  <c r="ER6181" i="1"/>
  <c r="ER6180" i="1"/>
  <c r="ER6179" i="1"/>
  <c r="ER6178" i="1"/>
  <c r="ER6177" i="1"/>
  <c r="ER6176" i="1"/>
  <c r="ER6175" i="1"/>
  <c r="ER6174" i="1"/>
  <c r="ER6173" i="1"/>
  <c r="ER6172" i="1"/>
  <c r="ER6171" i="1"/>
  <c r="ER6170" i="1"/>
  <c r="ER6169" i="1"/>
  <c r="ER6168" i="1"/>
  <c r="ER6167" i="1"/>
  <c r="ER6166" i="1"/>
  <c r="ER6165" i="1"/>
  <c r="ER6164" i="1"/>
  <c r="ER6163" i="1"/>
  <c r="ER6162" i="1"/>
  <c r="ER6161" i="1"/>
  <c r="ER6160" i="1"/>
  <c r="ER6159" i="1"/>
  <c r="ER6158" i="1"/>
  <c r="ER6157" i="1"/>
  <c r="ER6156" i="1"/>
  <c r="ER6155" i="1"/>
  <c r="ER6154" i="1"/>
  <c r="ER6153" i="1"/>
  <c r="ER6152" i="1"/>
  <c r="ER6151" i="1"/>
  <c r="ER6150" i="1"/>
  <c r="ER6149" i="1"/>
  <c r="ER6148" i="1"/>
  <c r="ER6147" i="1"/>
  <c r="ER6146" i="1"/>
  <c r="ER6145" i="1"/>
  <c r="ER6144" i="1"/>
  <c r="ER6143" i="1"/>
  <c r="ER6142" i="1"/>
  <c r="ER6141" i="1"/>
  <c r="ER6140" i="1"/>
  <c r="ER6139" i="1"/>
  <c r="ER6138" i="1"/>
  <c r="ER6137" i="1"/>
  <c r="ER6136" i="1"/>
  <c r="ER6135" i="1"/>
  <c r="ER6134" i="1"/>
  <c r="ER6133" i="1"/>
  <c r="ER6132" i="1"/>
  <c r="ER6131" i="1"/>
  <c r="ER6130" i="1"/>
  <c r="ER6129" i="1"/>
  <c r="ER6128" i="1"/>
  <c r="ER6127" i="1"/>
  <c r="ER6126" i="1"/>
  <c r="ER6125" i="1"/>
  <c r="ER6124" i="1"/>
  <c r="ER6123" i="1"/>
  <c r="ER6122" i="1"/>
  <c r="ER6121" i="1"/>
  <c r="ER6120" i="1"/>
  <c r="ER6119" i="1"/>
  <c r="ER6118" i="1"/>
  <c r="ER6117" i="1"/>
  <c r="ER6116" i="1"/>
  <c r="ER6115" i="1"/>
  <c r="ER6114" i="1"/>
  <c r="ER6113" i="1"/>
  <c r="ER6112" i="1"/>
  <c r="ER6111" i="1"/>
  <c r="ER6110" i="1"/>
  <c r="ER6109" i="1"/>
  <c r="ER6108" i="1"/>
  <c r="ER6107" i="1"/>
  <c r="ER6106" i="1"/>
  <c r="ER6105" i="1"/>
  <c r="ER6104" i="1"/>
  <c r="ER6103" i="1"/>
  <c r="ER6102" i="1"/>
  <c r="ER6101" i="1"/>
  <c r="ER6100" i="1"/>
  <c r="ER6099" i="1"/>
  <c r="ER6098" i="1"/>
  <c r="ER6097" i="1"/>
  <c r="ER6096" i="1"/>
  <c r="ER6095" i="1"/>
  <c r="ER6094" i="1"/>
  <c r="ER6093" i="1"/>
  <c r="ER6092" i="1"/>
  <c r="ER6091" i="1"/>
  <c r="ER6090" i="1"/>
  <c r="ER6089" i="1"/>
  <c r="ER6088" i="1"/>
  <c r="ER6087" i="1"/>
  <c r="ER6086" i="1"/>
  <c r="ER6085" i="1"/>
  <c r="ER6084" i="1"/>
  <c r="ER6083" i="1"/>
  <c r="ER6082" i="1"/>
  <c r="ER6081" i="1"/>
  <c r="ER6080" i="1"/>
  <c r="ER6079" i="1"/>
  <c r="ER6078" i="1"/>
  <c r="ER6077" i="1"/>
  <c r="ER6076" i="1"/>
  <c r="ER6075" i="1"/>
  <c r="ER6074" i="1"/>
  <c r="ER6073" i="1"/>
  <c r="ER6072" i="1"/>
  <c r="ER6071" i="1"/>
  <c r="ER6070" i="1"/>
  <c r="ER6069" i="1"/>
  <c r="ER6068" i="1"/>
  <c r="ER6067" i="1"/>
  <c r="ER6066" i="1"/>
  <c r="ER6065" i="1"/>
  <c r="ER6064" i="1"/>
  <c r="ER6063" i="1"/>
  <c r="ER6062" i="1"/>
  <c r="ER6061" i="1"/>
  <c r="ER6060" i="1"/>
  <c r="ER6059" i="1"/>
  <c r="ER6058" i="1"/>
  <c r="ER6057" i="1"/>
  <c r="ER6056" i="1"/>
  <c r="ER6055" i="1"/>
  <c r="ER6054" i="1"/>
  <c r="ER6053" i="1"/>
  <c r="ER6052" i="1"/>
  <c r="ER6051" i="1"/>
  <c r="ER6050" i="1"/>
  <c r="ER6049" i="1"/>
  <c r="ER6048" i="1"/>
  <c r="ER6047" i="1"/>
  <c r="ER6046" i="1"/>
  <c r="ER6045" i="1"/>
  <c r="ER6044" i="1"/>
  <c r="ER6043" i="1"/>
  <c r="ER6042" i="1"/>
  <c r="ER6041" i="1"/>
  <c r="ER6040" i="1"/>
  <c r="ER6039" i="1"/>
  <c r="ER6038" i="1"/>
  <c r="ER6037" i="1"/>
  <c r="ER6036" i="1"/>
  <c r="ER6035" i="1"/>
  <c r="ER6034" i="1"/>
  <c r="ER6033" i="1"/>
  <c r="ER6032" i="1"/>
  <c r="ER6031" i="1"/>
  <c r="ER6030" i="1"/>
  <c r="ER6029" i="1"/>
  <c r="ER6028" i="1"/>
  <c r="ER6027" i="1"/>
  <c r="ER6026" i="1"/>
  <c r="ER6025" i="1"/>
  <c r="ER6024" i="1"/>
  <c r="ER6023" i="1"/>
  <c r="ER6022" i="1"/>
  <c r="ER6021" i="1"/>
  <c r="ER6020" i="1"/>
  <c r="ER6019" i="1"/>
  <c r="ER6018" i="1"/>
  <c r="ER6017" i="1"/>
  <c r="ER6016" i="1"/>
  <c r="ER6015" i="1"/>
  <c r="ER6014" i="1"/>
  <c r="ER6013" i="1"/>
  <c r="ER6012" i="1"/>
  <c r="ER6011" i="1"/>
  <c r="ER6010" i="1"/>
  <c r="ER6009" i="1"/>
  <c r="ER6008" i="1"/>
  <c r="ER6007" i="1"/>
  <c r="ER6006" i="1"/>
  <c r="ER6005" i="1"/>
  <c r="ER6004" i="1"/>
  <c r="ER6003" i="1"/>
  <c r="ER6002" i="1"/>
  <c r="ER6001" i="1"/>
  <c r="ER6000" i="1"/>
  <c r="ER5999" i="1"/>
  <c r="ER5998" i="1"/>
  <c r="ER5997" i="1"/>
  <c r="ER5996" i="1"/>
  <c r="ER5995" i="1"/>
  <c r="ER5994" i="1"/>
  <c r="ER5993" i="1"/>
  <c r="ER5992" i="1"/>
  <c r="ER5991" i="1"/>
  <c r="ER5990" i="1"/>
  <c r="ER5989" i="1"/>
  <c r="ER5988" i="1"/>
  <c r="ER5987" i="1"/>
  <c r="ER5986" i="1"/>
  <c r="ER5985" i="1"/>
  <c r="ER5984" i="1"/>
  <c r="ER5983" i="1"/>
  <c r="ER5982" i="1"/>
  <c r="ER5981" i="1"/>
  <c r="ER5980" i="1"/>
  <c r="ER5979" i="1"/>
  <c r="ER5978" i="1"/>
  <c r="ER5977" i="1"/>
  <c r="ER5976" i="1"/>
  <c r="ER5975" i="1"/>
  <c r="ER5974" i="1"/>
  <c r="ER5973" i="1"/>
  <c r="ER5972" i="1"/>
  <c r="ER5971" i="1"/>
  <c r="ER5970" i="1"/>
  <c r="ER5969" i="1"/>
  <c r="ER5968" i="1"/>
  <c r="ER5967" i="1"/>
  <c r="ER5966" i="1"/>
  <c r="ER5965" i="1"/>
  <c r="ER5964" i="1"/>
  <c r="ER5963" i="1"/>
  <c r="ER5962" i="1"/>
  <c r="ER5961" i="1"/>
  <c r="ER5960" i="1"/>
  <c r="ER5959" i="1"/>
  <c r="ER5958" i="1"/>
  <c r="ER5957" i="1"/>
  <c r="ER5956" i="1"/>
  <c r="ER5955" i="1"/>
  <c r="ER5954" i="1"/>
  <c r="ER5953" i="1"/>
  <c r="ER5952" i="1"/>
  <c r="ER5951" i="1"/>
  <c r="ER5950" i="1"/>
  <c r="ER5949" i="1"/>
  <c r="ER5948" i="1"/>
  <c r="ER5947" i="1"/>
  <c r="ER5946" i="1"/>
  <c r="ER5945" i="1"/>
  <c r="ER5944" i="1"/>
  <c r="ER5943" i="1"/>
  <c r="ER5942" i="1"/>
  <c r="ER5941" i="1"/>
  <c r="ER5940" i="1"/>
  <c r="ER5939" i="1"/>
  <c r="ER5938" i="1"/>
  <c r="ER5937" i="1"/>
  <c r="ER5936" i="1"/>
  <c r="ER5935" i="1"/>
  <c r="ER5934" i="1"/>
  <c r="ER5933" i="1"/>
  <c r="ER5932" i="1"/>
  <c r="ER5931" i="1"/>
  <c r="ER5930" i="1"/>
  <c r="ER5929" i="1"/>
  <c r="ER5928" i="1"/>
  <c r="ER5927" i="1"/>
  <c r="ER5926" i="1"/>
  <c r="ER5925" i="1"/>
  <c r="ER5924" i="1"/>
  <c r="ER5923" i="1"/>
  <c r="ER5922" i="1"/>
  <c r="ER5921" i="1"/>
  <c r="ER5920" i="1"/>
  <c r="ER5919" i="1"/>
  <c r="ER5918" i="1"/>
  <c r="ER5917" i="1"/>
  <c r="ER5916" i="1"/>
  <c r="ER5915" i="1"/>
  <c r="ER5914" i="1"/>
  <c r="ER5913" i="1"/>
  <c r="ER5912" i="1"/>
  <c r="ER5911" i="1"/>
  <c r="ER5910" i="1"/>
  <c r="ER5909" i="1"/>
  <c r="ER5908" i="1"/>
  <c r="ER5907" i="1"/>
  <c r="ER5906" i="1"/>
  <c r="ER5905" i="1"/>
  <c r="ER5904" i="1"/>
  <c r="ER5903" i="1"/>
  <c r="ER5902" i="1"/>
  <c r="ER5901" i="1"/>
  <c r="ER5900" i="1"/>
  <c r="ER5899" i="1"/>
  <c r="ER5898" i="1"/>
  <c r="ER5897" i="1"/>
  <c r="ER5896" i="1"/>
  <c r="ER5895" i="1"/>
  <c r="ER5894" i="1"/>
  <c r="ER5893" i="1"/>
  <c r="ER5892" i="1"/>
  <c r="ER5891" i="1"/>
  <c r="ER5890" i="1"/>
  <c r="ER5889" i="1"/>
  <c r="ER5888" i="1"/>
  <c r="ER5887" i="1"/>
  <c r="ER5886" i="1"/>
  <c r="ER5885" i="1"/>
  <c r="ER5884" i="1"/>
  <c r="ER5883" i="1"/>
  <c r="ER5882" i="1"/>
  <c r="ER5881" i="1"/>
  <c r="ER5880" i="1"/>
  <c r="ER5879" i="1"/>
  <c r="ER5878" i="1"/>
  <c r="ER5877" i="1"/>
  <c r="ER5876" i="1"/>
  <c r="ER5875" i="1"/>
  <c r="ER5874" i="1"/>
  <c r="ER5873" i="1"/>
  <c r="ER5872" i="1"/>
  <c r="ER5871" i="1"/>
  <c r="ER5870" i="1"/>
  <c r="ER5869" i="1"/>
  <c r="ER5868" i="1"/>
  <c r="ER5867" i="1"/>
  <c r="ER5866" i="1"/>
  <c r="ER5865" i="1"/>
  <c r="ER5864" i="1"/>
  <c r="ER5863" i="1"/>
  <c r="ER5862" i="1"/>
  <c r="ER5861" i="1"/>
  <c r="ER5860" i="1"/>
  <c r="ER5859" i="1"/>
  <c r="ER5858" i="1"/>
  <c r="ER5857" i="1"/>
  <c r="ER5856" i="1"/>
  <c r="ER5855" i="1"/>
  <c r="ER5854" i="1"/>
  <c r="ER5853" i="1"/>
  <c r="ER5852" i="1"/>
  <c r="ER5851" i="1"/>
  <c r="ER5850" i="1"/>
  <c r="ER5849" i="1"/>
  <c r="ER5848" i="1"/>
  <c r="ER5847" i="1"/>
  <c r="ER5846" i="1"/>
  <c r="ER5845" i="1"/>
  <c r="ER5844" i="1"/>
  <c r="ER5843" i="1"/>
  <c r="ER5842" i="1"/>
  <c r="ER5841" i="1"/>
  <c r="ER5840" i="1"/>
  <c r="ER5839" i="1"/>
  <c r="ER5838" i="1"/>
  <c r="ER5837" i="1"/>
  <c r="ER5836" i="1"/>
  <c r="ER5835" i="1"/>
  <c r="ER5834" i="1"/>
  <c r="ER5833" i="1"/>
  <c r="ER5832" i="1"/>
  <c r="ER5831" i="1"/>
  <c r="ER5830" i="1"/>
  <c r="ER5829" i="1"/>
  <c r="ER5828" i="1"/>
  <c r="ER5827" i="1"/>
  <c r="ER5826" i="1"/>
  <c r="ER5825" i="1"/>
  <c r="ER5824" i="1"/>
  <c r="ER5823" i="1"/>
  <c r="ER5822" i="1"/>
  <c r="ER5821" i="1"/>
  <c r="ER5820" i="1"/>
  <c r="ER5819" i="1"/>
  <c r="ER5818" i="1"/>
  <c r="ER5817" i="1"/>
  <c r="ER5816" i="1"/>
  <c r="ER5815" i="1"/>
  <c r="ER5814" i="1"/>
  <c r="ER5813" i="1"/>
  <c r="ER5812" i="1"/>
  <c r="ER5811" i="1"/>
  <c r="ER5810" i="1"/>
  <c r="ER5809" i="1"/>
  <c r="ER5808" i="1"/>
  <c r="ER5807" i="1"/>
  <c r="ER5806" i="1"/>
  <c r="ER5805" i="1"/>
  <c r="ER5804" i="1"/>
  <c r="ER5803" i="1"/>
  <c r="ER5802" i="1"/>
  <c r="ER5801" i="1"/>
  <c r="ER5800" i="1"/>
  <c r="ER5799" i="1"/>
  <c r="ER5798" i="1"/>
  <c r="ER5797" i="1"/>
  <c r="ER5796" i="1"/>
  <c r="ER5795" i="1"/>
  <c r="ER5794" i="1"/>
  <c r="ER5793" i="1"/>
  <c r="ER5792" i="1"/>
  <c r="ER5791" i="1"/>
  <c r="ER5790" i="1"/>
  <c r="ER5789" i="1"/>
  <c r="ER5788" i="1"/>
  <c r="ER5787" i="1"/>
  <c r="ER5786" i="1"/>
  <c r="ER5785" i="1"/>
  <c r="ER5784" i="1"/>
  <c r="ER5783" i="1"/>
  <c r="ER5782" i="1"/>
  <c r="ER5781" i="1"/>
  <c r="ER5780" i="1"/>
  <c r="ER5779" i="1"/>
  <c r="ER5778" i="1"/>
  <c r="ER5777" i="1"/>
  <c r="ER5776" i="1"/>
  <c r="ER5775" i="1"/>
  <c r="ER5774" i="1"/>
  <c r="ER5773" i="1"/>
  <c r="ER5772" i="1"/>
  <c r="ER5771" i="1"/>
  <c r="ER5770" i="1"/>
  <c r="ER5769" i="1"/>
  <c r="ER5768" i="1"/>
  <c r="ER5767" i="1"/>
  <c r="ER5766" i="1"/>
  <c r="ER5765" i="1"/>
  <c r="ER5764" i="1"/>
  <c r="ER5763" i="1"/>
  <c r="ER5762" i="1"/>
  <c r="ER5761" i="1"/>
  <c r="ER5760" i="1"/>
  <c r="ER5759" i="1"/>
  <c r="ER5758" i="1"/>
  <c r="ER5757" i="1"/>
  <c r="ER5756" i="1"/>
  <c r="ER5755" i="1"/>
  <c r="ER5754" i="1"/>
  <c r="ER5753" i="1"/>
  <c r="ER5752" i="1"/>
  <c r="ER5751" i="1"/>
  <c r="ER5750" i="1"/>
  <c r="ER5749" i="1"/>
  <c r="ER5748" i="1"/>
  <c r="ER5747" i="1"/>
  <c r="ER5746" i="1"/>
  <c r="ER5745" i="1"/>
  <c r="ER5744" i="1"/>
  <c r="ER5743" i="1"/>
  <c r="ER5742" i="1"/>
  <c r="ER5741" i="1"/>
  <c r="ER5740" i="1"/>
  <c r="ER5739" i="1"/>
  <c r="ER5738" i="1"/>
  <c r="ER5737" i="1"/>
  <c r="ER5736" i="1"/>
  <c r="ER5735" i="1"/>
  <c r="ER5734" i="1"/>
  <c r="ER5733" i="1"/>
  <c r="ER5732" i="1"/>
  <c r="ER5731" i="1"/>
  <c r="ER5730" i="1"/>
  <c r="ER5729" i="1"/>
  <c r="ER5728" i="1"/>
  <c r="ER5727" i="1"/>
  <c r="ER5726" i="1"/>
  <c r="ER5725" i="1"/>
  <c r="ER5724" i="1"/>
  <c r="ER5723" i="1"/>
  <c r="ER5722" i="1"/>
  <c r="ER5721" i="1"/>
  <c r="ER5720" i="1"/>
  <c r="ER5719" i="1"/>
  <c r="ER5718" i="1"/>
  <c r="ER5717" i="1"/>
  <c r="ER5716" i="1"/>
  <c r="ER5715" i="1"/>
  <c r="ER5714" i="1"/>
  <c r="ER5713" i="1"/>
  <c r="ER5712" i="1"/>
  <c r="ER5711" i="1"/>
  <c r="ER5710" i="1"/>
  <c r="ER5709" i="1"/>
  <c r="ER5708" i="1"/>
  <c r="ER5707" i="1"/>
  <c r="ER5706" i="1"/>
  <c r="ER5705" i="1"/>
  <c r="ER5704" i="1"/>
  <c r="ER5703" i="1"/>
  <c r="ER5702" i="1"/>
  <c r="ER5701" i="1"/>
  <c r="ER5700" i="1"/>
  <c r="ER5699" i="1"/>
  <c r="ER5698" i="1"/>
  <c r="ER5697" i="1"/>
  <c r="ER5696" i="1"/>
  <c r="ER5695" i="1"/>
  <c r="ER5694" i="1"/>
  <c r="ER5693" i="1"/>
  <c r="ER5692" i="1"/>
  <c r="ER5691" i="1"/>
  <c r="ER5690" i="1"/>
  <c r="ER5689" i="1"/>
  <c r="ER5688" i="1"/>
  <c r="ER5687" i="1"/>
  <c r="ER5686" i="1"/>
  <c r="ER5685" i="1"/>
  <c r="ER5684" i="1"/>
  <c r="ER5683" i="1"/>
  <c r="ER5682" i="1"/>
  <c r="ER5681" i="1"/>
  <c r="ER5680" i="1"/>
  <c r="ER5679" i="1"/>
  <c r="ER5678" i="1"/>
  <c r="ER5677" i="1"/>
  <c r="ER5676" i="1"/>
  <c r="ER5675" i="1"/>
  <c r="ER5674" i="1"/>
  <c r="ER5673" i="1"/>
  <c r="ER5672" i="1"/>
  <c r="ER5671" i="1"/>
  <c r="ER5670" i="1"/>
  <c r="ER5669" i="1"/>
  <c r="ER5668" i="1"/>
  <c r="ER5667" i="1"/>
  <c r="ER5666" i="1"/>
  <c r="ER5665" i="1"/>
  <c r="ER5664" i="1"/>
  <c r="ER5663" i="1"/>
  <c r="ER5662" i="1"/>
  <c r="ER5661" i="1"/>
  <c r="ER5660" i="1"/>
  <c r="ER5659" i="1"/>
  <c r="ER5658" i="1"/>
  <c r="ER5657" i="1"/>
  <c r="ER5656" i="1"/>
  <c r="ER5655" i="1"/>
  <c r="ER5654" i="1"/>
  <c r="ER5653" i="1"/>
  <c r="ER5652" i="1"/>
  <c r="ER5651" i="1"/>
  <c r="ER5650" i="1"/>
  <c r="ER5649" i="1"/>
  <c r="ER5648" i="1"/>
  <c r="ER5647" i="1"/>
  <c r="ER5646" i="1"/>
  <c r="ER5645" i="1"/>
  <c r="ER5644" i="1"/>
  <c r="ER5643" i="1"/>
  <c r="ER5642" i="1"/>
  <c r="ER5641" i="1"/>
  <c r="ER5640" i="1"/>
  <c r="ER5639" i="1"/>
  <c r="ER5638" i="1"/>
  <c r="ER5637" i="1"/>
  <c r="ER5636" i="1"/>
  <c r="ER5635" i="1"/>
  <c r="ER5634" i="1"/>
  <c r="ER5633" i="1"/>
  <c r="ER5632" i="1"/>
  <c r="ER5631" i="1"/>
  <c r="ER5630" i="1"/>
  <c r="ER5629" i="1"/>
  <c r="ER5628" i="1"/>
  <c r="ER5627" i="1"/>
  <c r="ER5626" i="1"/>
  <c r="ER5625" i="1"/>
  <c r="ER5624" i="1"/>
  <c r="ER5623" i="1"/>
  <c r="ER5622" i="1"/>
  <c r="ER5621" i="1"/>
  <c r="ER5620" i="1"/>
  <c r="ER5619" i="1"/>
  <c r="ER5618" i="1"/>
  <c r="ER5617" i="1"/>
  <c r="ER5616" i="1"/>
  <c r="ER5615" i="1"/>
  <c r="ER5614" i="1"/>
  <c r="ER5613" i="1"/>
  <c r="ER5612" i="1"/>
  <c r="ER5611" i="1"/>
  <c r="ER5610" i="1"/>
  <c r="ER5609" i="1"/>
  <c r="ER5608" i="1"/>
  <c r="ER5607" i="1"/>
  <c r="ER5606" i="1"/>
  <c r="ER5605" i="1"/>
  <c r="ER5604" i="1"/>
  <c r="ER5603" i="1"/>
  <c r="ER5602" i="1"/>
  <c r="ER5601" i="1"/>
  <c r="ER5600" i="1"/>
  <c r="ER5599" i="1"/>
  <c r="ER5598" i="1"/>
  <c r="ER5597" i="1"/>
  <c r="ER5596" i="1"/>
  <c r="ER5595" i="1"/>
  <c r="ER5594" i="1"/>
  <c r="ER5593" i="1"/>
  <c r="ER5592" i="1"/>
  <c r="ER5591" i="1"/>
  <c r="ER5590" i="1"/>
  <c r="ER5589" i="1"/>
  <c r="ER5588" i="1"/>
  <c r="ER5587" i="1"/>
  <c r="ER5586" i="1"/>
  <c r="ER5585" i="1"/>
  <c r="ER5584" i="1"/>
  <c r="ER5583" i="1"/>
  <c r="ER5582" i="1"/>
  <c r="ER5581" i="1"/>
  <c r="ER5580" i="1"/>
  <c r="ER5579" i="1"/>
  <c r="ER5578" i="1"/>
  <c r="ER5577" i="1"/>
  <c r="ER5576" i="1"/>
  <c r="ER5575" i="1"/>
  <c r="ER5574" i="1"/>
  <c r="ER5573" i="1"/>
  <c r="ER5572" i="1"/>
  <c r="ER5571" i="1"/>
  <c r="ER5570" i="1"/>
  <c r="ER5569" i="1"/>
  <c r="ER5568" i="1"/>
  <c r="ER5567" i="1"/>
  <c r="ER5566" i="1"/>
  <c r="ER5565" i="1"/>
  <c r="ER5564" i="1"/>
  <c r="ER5563" i="1"/>
  <c r="ER5562" i="1"/>
  <c r="ER5561" i="1"/>
  <c r="ER5560" i="1"/>
  <c r="ER5559" i="1"/>
  <c r="ER5558" i="1"/>
  <c r="ER5557" i="1"/>
  <c r="ER5556" i="1"/>
  <c r="ER5555" i="1"/>
  <c r="ER5554" i="1"/>
  <c r="ER5553" i="1"/>
  <c r="ER5552" i="1"/>
  <c r="ER5551" i="1"/>
  <c r="ER5550" i="1"/>
  <c r="ER5549" i="1"/>
  <c r="ER5548" i="1"/>
  <c r="ER5547" i="1"/>
  <c r="ER5546" i="1"/>
  <c r="ER5545" i="1"/>
  <c r="ER5544" i="1"/>
  <c r="ER5543" i="1"/>
  <c r="ER5542" i="1"/>
  <c r="ER5541" i="1"/>
  <c r="ER5540" i="1"/>
  <c r="ER5539" i="1"/>
  <c r="ER5538" i="1"/>
  <c r="ER5537" i="1"/>
  <c r="ER5536" i="1"/>
  <c r="ER5535" i="1"/>
  <c r="ER5534" i="1"/>
  <c r="ER5533" i="1"/>
  <c r="ER5532" i="1"/>
  <c r="ER5531" i="1"/>
  <c r="ER5530" i="1"/>
  <c r="ER5529" i="1"/>
  <c r="ER5528" i="1"/>
  <c r="ER5527" i="1"/>
  <c r="ER5526" i="1"/>
  <c r="ER5525" i="1"/>
  <c r="ER5524" i="1"/>
  <c r="ER5523" i="1"/>
  <c r="ER5522" i="1"/>
  <c r="ER5521" i="1"/>
  <c r="ER5520" i="1"/>
  <c r="ER5519" i="1"/>
  <c r="ER5518" i="1"/>
  <c r="ER5517" i="1"/>
  <c r="ER5516" i="1"/>
  <c r="ER5515" i="1"/>
  <c r="ER5514" i="1"/>
  <c r="ER5513" i="1"/>
  <c r="ER5512" i="1"/>
  <c r="ER5511" i="1"/>
  <c r="ER5510" i="1"/>
  <c r="ER5509" i="1"/>
  <c r="ER5508" i="1"/>
  <c r="ER5507" i="1"/>
  <c r="ER5506" i="1"/>
  <c r="ER5505" i="1"/>
  <c r="ER5504" i="1"/>
  <c r="ER5503" i="1"/>
  <c r="ER5502" i="1"/>
  <c r="ER5501" i="1"/>
  <c r="ER5500" i="1"/>
  <c r="ER5499" i="1"/>
  <c r="ER5498" i="1"/>
  <c r="ER5497" i="1"/>
  <c r="ER5496" i="1"/>
  <c r="ER5495" i="1"/>
  <c r="ER5494" i="1"/>
  <c r="ER5493" i="1"/>
  <c r="ER5492" i="1"/>
  <c r="ER5491" i="1"/>
  <c r="ER5490" i="1"/>
  <c r="ER5489" i="1"/>
  <c r="ER5488" i="1"/>
  <c r="ER5487" i="1"/>
  <c r="ER5486" i="1"/>
  <c r="ER5485" i="1"/>
  <c r="ER5484" i="1"/>
  <c r="ER5483" i="1"/>
  <c r="ER5482" i="1"/>
  <c r="ER5481" i="1"/>
  <c r="ER5480" i="1"/>
  <c r="ER5479" i="1"/>
  <c r="ER5478" i="1"/>
  <c r="ER5477" i="1"/>
  <c r="ER5476" i="1"/>
  <c r="ER5475" i="1"/>
  <c r="ER5474" i="1"/>
  <c r="ER5473" i="1"/>
  <c r="ER5472" i="1"/>
  <c r="ER5471" i="1"/>
  <c r="ER5470" i="1"/>
  <c r="ER5469" i="1"/>
  <c r="ER5468" i="1"/>
  <c r="ER5467" i="1"/>
  <c r="ER5466" i="1"/>
  <c r="ER5465" i="1"/>
  <c r="ER5464" i="1"/>
  <c r="ER5463" i="1"/>
  <c r="ER5462" i="1"/>
  <c r="ER5461" i="1"/>
  <c r="ER5460" i="1"/>
  <c r="ER5459" i="1"/>
  <c r="ER5458" i="1"/>
  <c r="ER5457" i="1"/>
  <c r="ER5456" i="1"/>
  <c r="ER5455" i="1"/>
  <c r="ER5454" i="1"/>
  <c r="ER5453" i="1"/>
  <c r="ER5452" i="1"/>
  <c r="ER5451" i="1"/>
  <c r="ER5450" i="1"/>
  <c r="ER5449" i="1"/>
  <c r="ER5448" i="1"/>
  <c r="ER5447" i="1"/>
  <c r="ER5446" i="1"/>
  <c r="ER5445" i="1"/>
  <c r="ER5444" i="1"/>
  <c r="ER5443" i="1"/>
  <c r="ER5442" i="1"/>
  <c r="ER5441" i="1"/>
  <c r="ER5440" i="1"/>
  <c r="ER5439" i="1"/>
  <c r="ER5438" i="1"/>
  <c r="ER5437" i="1"/>
  <c r="ER5436" i="1"/>
  <c r="ER5435" i="1"/>
  <c r="ER5434" i="1"/>
  <c r="ER5433" i="1"/>
  <c r="ER5432" i="1"/>
  <c r="ER5431" i="1"/>
  <c r="ER5430" i="1"/>
  <c r="ER5429" i="1"/>
  <c r="ER5428" i="1"/>
  <c r="ER5427" i="1"/>
  <c r="ER5426" i="1"/>
  <c r="ER5425" i="1"/>
  <c r="ER5424" i="1"/>
  <c r="ER5423" i="1"/>
  <c r="ER5422" i="1"/>
  <c r="ER5421" i="1"/>
  <c r="ER5420" i="1"/>
  <c r="ER5419" i="1"/>
  <c r="ER5418" i="1"/>
  <c r="ER5417" i="1"/>
  <c r="ER5416" i="1"/>
  <c r="ER5415" i="1"/>
  <c r="ER5414" i="1"/>
  <c r="ER5413" i="1"/>
  <c r="ER5412" i="1"/>
  <c r="ER5411" i="1"/>
  <c r="ER5410" i="1"/>
  <c r="ER5409" i="1"/>
  <c r="ER5408" i="1"/>
  <c r="ER5407" i="1"/>
  <c r="ER5406" i="1"/>
  <c r="ER5405" i="1"/>
  <c r="ER5404" i="1"/>
  <c r="ER5403" i="1"/>
  <c r="ER5402" i="1"/>
  <c r="ER5401" i="1"/>
  <c r="ER5400" i="1"/>
  <c r="ER5399" i="1"/>
  <c r="ER5398" i="1"/>
  <c r="ER5397" i="1"/>
  <c r="ER5396" i="1"/>
  <c r="ER5395" i="1"/>
  <c r="ER5394" i="1"/>
  <c r="ER5393" i="1"/>
  <c r="ER5392" i="1"/>
  <c r="ER5391" i="1"/>
  <c r="ER5390" i="1"/>
  <c r="ER5389" i="1"/>
  <c r="ER5388" i="1"/>
  <c r="ER5387" i="1"/>
  <c r="ER5386" i="1"/>
  <c r="ER5385" i="1"/>
  <c r="ER5384" i="1"/>
  <c r="ER5383" i="1"/>
  <c r="ER5382" i="1"/>
  <c r="ER5381" i="1"/>
  <c r="ER5380" i="1"/>
  <c r="ER5379" i="1"/>
  <c r="ER5378" i="1"/>
  <c r="ER5377" i="1"/>
  <c r="ER5376" i="1"/>
  <c r="ER5375" i="1"/>
  <c r="ER5374" i="1"/>
  <c r="ER5373" i="1"/>
  <c r="ER5372" i="1"/>
  <c r="ER5371" i="1"/>
  <c r="ER5370" i="1"/>
  <c r="ER5369" i="1"/>
  <c r="ER5368" i="1"/>
  <c r="ER5367" i="1"/>
  <c r="ER5366" i="1"/>
  <c r="ER5365" i="1"/>
  <c r="ER5364" i="1"/>
  <c r="ER5363" i="1"/>
  <c r="ER5362" i="1"/>
  <c r="ER5361" i="1"/>
  <c r="ER5360" i="1"/>
  <c r="ER5359" i="1"/>
  <c r="ER5358" i="1"/>
  <c r="ER5357" i="1"/>
  <c r="ER5356" i="1"/>
  <c r="ER5355" i="1"/>
  <c r="ER5354" i="1"/>
  <c r="ER5353" i="1"/>
  <c r="ER5352" i="1"/>
  <c r="ER5351" i="1"/>
  <c r="ER5350" i="1"/>
  <c r="ER5349" i="1"/>
  <c r="ER5348" i="1"/>
  <c r="ER5347" i="1"/>
  <c r="ER5346" i="1"/>
  <c r="ER5345" i="1"/>
  <c r="ER5344" i="1"/>
  <c r="ER5343" i="1"/>
  <c r="ER5342" i="1"/>
  <c r="ER5341" i="1"/>
  <c r="ER5340" i="1"/>
  <c r="ER5339" i="1"/>
  <c r="ER5338" i="1"/>
  <c r="ER5337" i="1"/>
  <c r="ER5336" i="1"/>
  <c r="ER5335" i="1"/>
  <c r="ER5334" i="1"/>
  <c r="ER5333" i="1"/>
  <c r="ER5332" i="1"/>
  <c r="ER5331" i="1"/>
  <c r="ER5330" i="1"/>
  <c r="ER5329" i="1"/>
  <c r="ER5328" i="1"/>
  <c r="ER5327" i="1"/>
  <c r="ER5326" i="1"/>
  <c r="ER5325" i="1"/>
  <c r="ER5324" i="1"/>
  <c r="ER5323" i="1"/>
  <c r="ER5322" i="1"/>
  <c r="ER5321" i="1"/>
  <c r="ER5320" i="1"/>
  <c r="ER5319" i="1"/>
  <c r="ER5318" i="1"/>
  <c r="ER5317" i="1"/>
  <c r="ER5316" i="1"/>
  <c r="ER5315" i="1"/>
  <c r="ER5314" i="1"/>
  <c r="ER5313" i="1"/>
  <c r="ER5312" i="1"/>
  <c r="ER5311" i="1"/>
  <c r="ER5310" i="1"/>
  <c r="ER5309" i="1"/>
  <c r="ER5308" i="1"/>
  <c r="ER5307" i="1"/>
  <c r="ER5306" i="1"/>
  <c r="ER5305" i="1"/>
  <c r="ER5304" i="1"/>
  <c r="ER5303" i="1"/>
  <c r="ER5302" i="1"/>
  <c r="ER5301" i="1"/>
  <c r="ER5300" i="1"/>
  <c r="ER5299" i="1"/>
  <c r="ER5298" i="1"/>
  <c r="ER5297" i="1"/>
  <c r="ER5296" i="1"/>
  <c r="ER5295" i="1"/>
  <c r="ER5294" i="1"/>
  <c r="ER5293" i="1"/>
  <c r="ER5292" i="1"/>
  <c r="ER5291" i="1"/>
  <c r="ER5290" i="1"/>
  <c r="ER5289" i="1"/>
  <c r="ER5288" i="1"/>
  <c r="ER5287" i="1"/>
  <c r="ER5286" i="1"/>
  <c r="ER5285" i="1"/>
  <c r="ER5284" i="1"/>
  <c r="ER5283" i="1"/>
  <c r="ER5282" i="1"/>
  <c r="ER5281" i="1"/>
  <c r="ER5280" i="1"/>
  <c r="ER5279" i="1"/>
  <c r="ER5278" i="1"/>
  <c r="ER5277" i="1"/>
  <c r="ER5276" i="1"/>
  <c r="ER5275" i="1"/>
  <c r="ER5274" i="1"/>
  <c r="ER5273" i="1"/>
  <c r="ER5272" i="1"/>
  <c r="ER5271" i="1"/>
  <c r="ER5270" i="1"/>
  <c r="ER5269" i="1"/>
  <c r="ER5268" i="1"/>
  <c r="ER5267" i="1"/>
  <c r="ER5266" i="1"/>
  <c r="ER5265" i="1"/>
  <c r="ER5264" i="1"/>
  <c r="ER5263" i="1"/>
  <c r="ER5262" i="1"/>
  <c r="ER5261" i="1"/>
  <c r="ER5260" i="1"/>
  <c r="ER5259" i="1"/>
  <c r="ER5258" i="1"/>
  <c r="ER5257" i="1"/>
  <c r="ER5256" i="1"/>
  <c r="ER5255" i="1"/>
  <c r="ER5254" i="1"/>
  <c r="ER5253" i="1"/>
  <c r="ER5252" i="1"/>
  <c r="ER5251" i="1"/>
  <c r="ER5250" i="1"/>
  <c r="ER5249" i="1"/>
  <c r="ER5248" i="1"/>
  <c r="ER5247" i="1"/>
  <c r="ER5246" i="1"/>
  <c r="ER5245" i="1"/>
  <c r="ER5244" i="1"/>
  <c r="ER5243" i="1"/>
  <c r="ER5242" i="1"/>
  <c r="ER5241" i="1"/>
  <c r="ER5240" i="1"/>
  <c r="ER5239" i="1"/>
  <c r="ER5238" i="1"/>
  <c r="ER5237" i="1"/>
  <c r="ER5236" i="1"/>
  <c r="ER5235" i="1"/>
  <c r="ER5234" i="1"/>
  <c r="ER5233" i="1"/>
  <c r="ER5232" i="1"/>
  <c r="ER5231" i="1"/>
  <c r="ER5230" i="1"/>
  <c r="ER5229" i="1"/>
  <c r="ER5228" i="1"/>
  <c r="ER5227" i="1"/>
  <c r="ER5226" i="1"/>
  <c r="ER5225" i="1"/>
  <c r="ER5224" i="1"/>
  <c r="ER5223" i="1"/>
  <c r="ER5222" i="1"/>
  <c r="ER5221" i="1"/>
  <c r="ER5220" i="1"/>
  <c r="ER5219" i="1"/>
  <c r="ER5218" i="1"/>
  <c r="ER5217" i="1"/>
  <c r="ER5216" i="1"/>
  <c r="ER5215" i="1"/>
  <c r="ER5214" i="1"/>
  <c r="ER5213" i="1"/>
  <c r="ER5212" i="1"/>
  <c r="ER5211" i="1"/>
  <c r="ER5210" i="1"/>
  <c r="ER5209" i="1"/>
  <c r="ER5208" i="1"/>
  <c r="ER5207" i="1"/>
  <c r="ER5206" i="1"/>
  <c r="ER5205" i="1"/>
  <c r="ER5204" i="1"/>
  <c r="ER5203" i="1"/>
  <c r="ER5202" i="1"/>
  <c r="ER5201" i="1"/>
  <c r="ER5200" i="1"/>
  <c r="ER5199" i="1"/>
  <c r="ER5198" i="1"/>
  <c r="ER5197" i="1"/>
  <c r="ER5196" i="1"/>
  <c r="ER5195" i="1"/>
  <c r="ER5194" i="1"/>
  <c r="ER5193" i="1"/>
  <c r="ER5192" i="1"/>
  <c r="ER5191" i="1"/>
  <c r="ER5190" i="1"/>
  <c r="ER5189" i="1"/>
  <c r="ER5188" i="1"/>
  <c r="ER5187" i="1"/>
  <c r="ER5186" i="1"/>
  <c r="ER5185" i="1"/>
  <c r="ER5184" i="1"/>
  <c r="ER5183" i="1"/>
  <c r="ER5182" i="1"/>
  <c r="ER5181" i="1"/>
  <c r="ER5180" i="1"/>
  <c r="ER5179" i="1"/>
  <c r="ER5178" i="1"/>
  <c r="ER5177" i="1"/>
  <c r="ER5176" i="1"/>
  <c r="ER5175" i="1"/>
  <c r="ER5174" i="1"/>
  <c r="ER5173" i="1"/>
  <c r="ER5172" i="1"/>
  <c r="ER5171" i="1"/>
  <c r="ER5170" i="1"/>
  <c r="ER5169" i="1"/>
  <c r="ER5168" i="1"/>
  <c r="ER5167" i="1"/>
  <c r="ER5166" i="1"/>
  <c r="ER5165" i="1"/>
  <c r="ER5164" i="1"/>
  <c r="ER5163" i="1"/>
  <c r="ER5162" i="1"/>
  <c r="ER5161" i="1"/>
  <c r="ER5160" i="1"/>
  <c r="ER5159" i="1"/>
  <c r="ER5158" i="1"/>
  <c r="ER5157" i="1"/>
  <c r="ER5156" i="1"/>
  <c r="ER5155" i="1"/>
  <c r="ER5154" i="1"/>
  <c r="ER5153" i="1"/>
  <c r="ER5152" i="1"/>
  <c r="ER5151" i="1"/>
  <c r="ER5150" i="1"/>
  <c r="ER5149" i="1"/>
  <c r="ER5148" i="1"/>
  <c r="ER5147" i="1"/>
  <c r="ER5146" i="1"/>
  <c r="ER5145" i="1"/>
  <c r="ER5144" i="1"/>
  <c r="ER5143" i="1"/>
  <c r="ER5142" i="1"/>
  <c r="ER5141" i="1"/>
  <c r="ER5140" i="1"/>
  <c r="ER5139" i="1"/>
  <c r="ER5138" i="1"/>
  <c r="ER5137" i="1"/>
  <c r="ER5136" i="1"/>
  <c r="ER5135" i="1"/>
  <c r="ER5134" i="1"/>
  <c r="ER5133" i="1"/>
  <c r="ER5132" i="1"/>
  <c r="ER5131" i="1"/>
  <c r="ER5130" i="1"/>
  <c r="ER5129" i="1"/>
  <c r="ER5128" i="1"/>
  <c r="ER5127" i="1"/>
  <c r="ER5126" i="1"/>
  <c r="ER5125" i="1"/>
  <c r="ER5124" i="1"/>
  <c r="ER5123" i="1"/>
  <c r="ER5122" i="1"/>
  <c r="ER5121" i="1"/>
  <c r="ER5120" i="1"/>
  <c r="ER5119" i="1"/>
  <c r="ER5118" i="1"/>
  <c r="ER5117" i="1"/>
  <c r="ER5116" i="1"/>
  <c r="ER5115" i="1"/>
  <c r="ER5114" i="1"/>
  <c r="ER5113" i="1"/>
  <c r="ER5112" i="1"/>
  <c r="ER5111" i="1"/>
  <c r="ER5110" i="1"/>
  <c r="ER5109" i="1"/>
  <c r="ER5108" i="1"/>
  <c r="ER5107" i="1"/>
  <c r="ER5106" i="1"/>
  <c r="ER5105" i="1"/>
  <c r="ER5104" i="1"/>
  <c r="ER5103" i="1"/>
  <c r="ER5102" i="1"/>
  <c r="ER5101" i="1"/>
  <c r="ER5100" i="1"/>
  <c r="ER5099" i="1"/>
  <c r="ER5098" i="1"/>
  <c r="ER5097" i="1"/>
  <c r="ER5096" i="1"/>
  <c r="ER5095" i="1"/>
  <c r="ER5094" i="1"/>
  <c r="ER5093" i="1"/>
  <c r="ER5092" i="1"/>
  <c r="ER5091" i="1"/>
  <c r="ER5090" i="1"/>
  <c r="ER5089" i="1"/>
  <c r="ER5088" i="1"/>
  <c r="ER5087" i="1"/>
  <c r="ER5086" i="1"/>
  <c r="ER5085" i="1"/>
  <c r="ER5084" i="1"/>
  <c r="ER5083" i="1"/>
  <c r="ER5082" i="1"/>
  <c r="ER5081" i="1"/>
  <c r="ER5080" i="1"/>
  <c r="ER5079" i="1"/>
  <c r="ER5078" i="1"/>
  <c r="ER5077" i="1"/>
  <c r="ER5076" i="1"/>
  <c r="ER5075" i="1"/>
  <c r="ER5074" i="1"/>
  <c r="ER5073" i="1"/>
  <c r="ER5072" i="1"/>
  <c r="ER5071" i="1"/>
  <c r="ER5070" i="1"/>
  <c r="ER5069" i="1"/>
  <c r="ER5068" i="1"/>
  <c r="ER5067" i="1"/>
  <c r="ER5066" i="1"/>
  <c r="ER5065" i="1"/>
  <c r="ER5064" i="1"/>
  <c r="ER5063" i="1"/>
  <c r="ER5062" i="1"/>
  <c r="ER5061" i="1"/>
  <c r="ER5060" i="1"/>
  <c r="ER5059" i="1"/>
  <c r="ER5058" i="1"/>
  <c r="ER5057" i="1"/>
  <c r="ER5056" i="1"/>
  <c r="ER5055" i="1"/>
  <c r="ER5054" i="1"/>
  <c r="ER5053" i="1"/>
  <c r="ER5052" i="1"/>
  <c r="ER5051" i="1"/>
  <c r="ER5050" i="1"/>
  <c r="ER5049" i="1"/>
  <c r="ER5048" i="1"/>
  <c r="ER5047" i="1"/>
  <c r="ER5046" i="1"/>
  <c r="ER5045" i="1"/>
  <c r="ER5044" i="1"/>
  <c r="ER5043" i="1"/>
  <c r="ER5042" i="1"/>
  <c r="ER5041" i="1"/>
  <c r="ER5040" i="1"/>
  <c r="ER5039" i="1"/>
  <c r="ER5038" i="1"/>
  <c r="ER5037" i="1"/>
  <c r="ER5036" i="1"/>
  <c r="ER5035" i="1"/>
  <c r="ER5034" i="1"/>
  <c r="ER5033" i="1"/>
  <c r="ER5032" i="1"/>
  <c r="ER5031" i="1"/>
  <c r="ER5030" i="1"/>
  <c r="ER5029" i="1"/>
  <c r="ER5028" i="1"/>
  <c r="ER5027" i="1"/>
  <c r="ER5026" i="1"/>
  <c r="ER5025" i="1"/>
  <c r="ER5024" i="1"/>
  <c r="ER5023" i="1"/>
  <c r="ER5022" i="1"/>
  <c r="ER5021" i="1"/>
  <c r="ER5020" i="1"/>
  <c r="ER5019" i="1"/>
  <c r="ER5018" i="1"/>
  <c r="ER5017" i="1"/>
  <c r="ER5016" i="1"/>
  <c r="ER5015" i="1"/>
  <c r="ER5014" i="1"/>
  <c r="ER5013" i="1"/>
  <c r="ER5012" i="1"/>
  <c r="ER5011" i="1"/>
  <c r="ER5010" i="1"/>
  <c r="ER5009" i="1"/>
  <c r="ER5008" i="1"/>
  <c r="ER5007" i="1"/>
  <c r="ER5006" i="1"/>
  <c r="ER5005" i="1"/>
  <c r="ER5004" i="1"/>
  <c r="ER5003" i="1"/>
  <c r="ER5002" i="1"/>
  <c r="ER5001" i="1"/>
  <c r="ER5000" i="1"/>
  <c r="ER4999" i="1"/>
  <c r="ER4998" i="1"/>
  <c r="ER4997" i="1"/>
  <c r="ER4996" i="1"/>
  <c r="ER4995" i="1"/>
  <c r="ER4994" i="1"/>
  <c r="ER4993" i="1"/>
  <c r="ER4992" i="1"/>
  <c r="ER4991" i="1"/>
  <c r="ER4990" i="1"/>
  <c r="ER4989" i="1"/>
  <c r="ER4988" i="1"/>
  <c r="ER4987" i="1"/>
  <c r="ER4986" i="1"/>
  <c r="ER4985" i="1"/>
  <c r="ER4984" i="1"/>
  <c r="ER4983" i="1"/>
  <c r="ER4982" i="1"/>
  <c r="ER4981" i="1"/>
  <c r="ER4980" i="1"/>
  <c r="ER4979" i="1"/>
  <c r="ER4978" i="1"/>
  <c r="ER4977" i="1"/>
  <c r="ER4976" i="1"/>
  <c r="ER4975" i="1"/>
  <c r="ER4974" i="1"/>
  <c r="ER4973" i="1"/>
  <c r="ER4972" i="1"/>
  <c r="ER4971" i="1"/>
  <c r="ER4970" i="1"/>
  <c r="ER4969" i="1"/>
  <c r="ER4968" i="1"/>
  <c r="ER4967" i="1"/>
  <c r="ER4966" i="1"/>
  <c r="ER4965" i="1"/>
  <c r="ER4964" i="1"/>
  <c r="ER4963" i="1"/>
  <c r="ER4962" i="1"/>
  <c r="ER4961" i="1"/>
  <c r="ER4960" i="1"/>
  <c r="ER4959" i="1"/>
  <c r="ER4958" i="1"/>
  <c r="ER4957" i="1"/>
  <c r="ER4956" i="1"/>
  <c r="ER4955" i="1"/>
  <c r="ER4954" i="1"/>
  <c r="ER4953" i="1"/>
  <c r="ER4952" i="1"/>
  <c r="ER4951" i="1"/>
  <c r="ER4950" i="1"/>
  <c r="ER4949" i="1"/>
  <c r="ER4948" i="1"/>
  <c r="ER4947" i="1"/>
  <c r="ER4946" i="1"/>
  <c r="ER4945" i="1"/>
  <c r="ER4944" i="1"/>
  <c r="ER4943" i="1"/>
  <c r="ER4942" i="1"/>
  <c r="ER4941" i="1"/>
  <c r="ER4940" i="1"/>
  <c r="ER4939" i="1"/>
  <c r="ER4938" i="1"/>
  <c r="ER4937" i="1"/>
  <c r="ER4936" i="1"/>
  <c r="ER4935" i="1"/>
  <c r="ER4934" i="1"/>
  <c r="ER4933" i="1"/>
  <c r="ER4932" i="1"/>
  <c r="ER4931" i="1"/>
  <c r="ER4930" i="1"/>
  <c r="ER4929" i="1"/>
  <c r="ER4928" i="1"/>
  <c r="ER4927" i="1"/>
  <c r="ER4926" i="1"/>
  <c r="ER4925" i="1"/>
  <c r="ER4924" i="1"/>
  <c r="ER4923" i="1"/>
  <c r="ER4922" i="1"/>
  <c r="ER4921" i="1"/>
  <c r="ER4920" i="1"/>
  <c r="ER4919" i="1"/>
  <c r="ER4918" i="1"/>
  <c r="ER4917" i="1"/>
  <c r="ER4916" i="1"/>
  <c r="ER4915" i="1"/>
  <c r="ER4914" i="1"/>
  <c r="ER4913" i="1"/>
  <c r="ER4912" i="1"/>
  <c r="ER4911" i="1"/>
  <c r="ER4910" i="1"/>
  <c r="ER4909" i="1"/>
  <c r="ER4908" i="1"/>
  <c r="ER4907" i="1"/>
  <c r="ER4906" i="1"/>
  <c r="ER4905" i="1"/>
  <c r="ER4904" i="1"/>
  <c r="ER4903" i="1"/>
  <c r="ER4902" i="1"/>
  <c r="ER4901" i="1"/>
  <c r="ER4900" i="1"/>
  <c r="ER4899" i="1"/>
  <c r="ER4898" i="1"/>
  <c r="ER4897" i="1"/>
  <c r="ER4896" i="1"/>
  <c r="ER4895" i="1"/>
  <c r="ER4894" i="1"/>
  <c r="ER4893" i="1"/>
  <c r="ER4892" i="1"/>
  <c r="ER4891" i="1"/>
  <c r="ER4890" i="1"/>
  <c r="ER4889" i="1"/>
  <c r="ER4888" i="1"/>
  <c r="ER4887" i="1"/>
  <c r="ER4886" i="1"/>
  <c r="ER4885" i="1"/>
  <c r="ER4884" i="1"/>
  <c r="ER4883" i="1"/>
  <c r="ER4882" i="1"/>
  <c r="ER4881" i="1"/>
  <c r="ER4880" i="1"/>
  <c r="ER4879" i="1"/>
  <c r="ER4878" i="1"/>
  <c r="ER4877" i="1"/>
  <c r="ER4876" i="1"/>
  <c r="ER4875" i="1"/>
  <c r="ER4874" i="1"/>
  <c r="ER4873" i="1"/>
  <c r="ER4872" i="1"/>
  <c r="ER4871" i="1"/>
  <c r="ER4870" i="1"/>
  <c r="ER4869" i="1"/>
  <c r="ER4868" i="1"/>
  <c r="ER4867" i="1"/>
  <c r="ER4866" i="1"/>
  <c r="ER4865" i="1"/>
  <c r="ER4864" i="1"/>
  <c r="ER4863" i="1"/>
  <c r="ER4862" i="1"/>
  <c r="ER4861" i="1"/>
  <c r="ER4860" i="1"/>
  <c r="ER4859" i="1"/>
  <c r="ER4858" i="1"/>
  <c r="ER4857" i="1"/>
  <c r="ER4856" i="1"/>
  <c r="ER4855" i="1"/>
  <c r="ER4854" i="1"/>
  <c r="ER4853" i="1"/>
  <c r="ER4852" i="1"/>
  <c r="ER4851" i="1"/>
  <c r="ER4850" i="1"/>
  <c r="ER4849" i="1"/>
  <c r="ER4848" i="1"/>
  <c r="ER4847" i="1"/>
  <c r="ER4846" i="1"/>
  <c r="ER4845" i="1"/>
  <c r="ER4844" i="1"/>
  <c r="ER4843" i="1"/>
  <c r="ER4842" i="1"/>
  <c r="ER4841" i="1"/>
  <c r="ER4840" i="1"/>
  <c r="ER4839" i="1"/>
  <c r="ER4838" i="1"/>
  <c r="ER4837" i="1"/>
  <c r="ER4836" i="1"/>
  <c r="ER4835" i="1"/>
  <c r="ER4834" i="1"/>
  <c r="ER4833" i="1"/>
  <c r="ER4832" i="1"/>
  <c r="ER4831" i="1"/>
  <c r="ER4830" i="1"/>
  <c r="ER4829" i="1"/>
  <c r="ER4828" i="1"/>
  <c r="ER4827" i="1"/>
  <c r="ER4826" i="1"/>
  <c r="ER4825" i="1"/>
  <c r="ER4824" i="1"/>
  <c r="ER4823" i="1"/>
  <c r="ER4822" i="1"/>
  <c r="ER4821" i="1"/>
  <c r="ER4820" i="1"/>
  <c r="ER4819" i="1"/>
  <c r="ER4818" i="1"/>
  <c r="ER4817" i="1"/>
  <c r="ER4816" i="1"/>
  <c r="ER4815" i="1"/>
  <c r="ER4814" i="1"/>
  <c r="ER4813" i="1"/>
  <c r="ER4812" i="1"/>
  <c r="ER4811" i="1"/>
  <c r="ER4810" i="1"/>
  <c r="ER4809" i="1"/>
  <c r="ER4808" i="1"/>
  <c r="ER4807" i="1"/>
  <c r="ER4806" i="1"/>
  <c r="ER4805" i="1"/>
  <c r="ER4804" i="1"/>
  <c r="ER4803" i="1"/>
  <c r="ER4802" i="1"/>
  <c r="ER4801" i="1"/>
  <c r="ER4800" i="1"/>
  <c r="ER4799" i="1"/>
  <c r="ER4798" i="1"/>
  <c r="ER4797" i="1"/>
  <c r="ER4796" i="1"/>
  <c r="ER4795" i="1"/>
  <c r="ER4794" i="1"/>
  <c r="ER4793" i="1"/>
  <c r="ER4792" i="1"/>
  <c r="ER4791" i="1"/>
  <c r="ER4790" i="1"/>
  <c r="ER4789" i="1"/>
  <c r="ER4788" i="1"/>
  <c r="ER4787" i="1"/>
  <c r="ER4786" i="1"/>
  <c r="ER4785" i="1"/>
  <c r="ER4784" i="1"/>
  <c r="ER4783" i="1"/>
  <c r="ER4782" i="1"/>
  <c r="ER4781" i="1"/>
  <c r="ER4780" i="1"/>
  <c r="ER4779" i="1"/>
  <c r="ER4778" i="1"/>
  <c r="ER4777" i="1"/>
  <c r="ER4776" i="1"/>
  <c r="ER4775" i="1"/>
  <c r="ER4774" i="1"/>
  <c r="ER4773" i="1"/>
  <c r="ER4772" i="1"/>
  <c r="ER4771" i="1"/>
  <c r="ER4770" i="1"/>
  <c r="ER4769" i="1"/>
  <c r="ER4768" i="1"/>
  <c r="ER4767" i="1"/>
  <c r="ER4766" i="1"/>
  <c r="ER4765" i="1"/>
  <c r="ER4764" i="1"/>
  <c r="ER4763" i="1"/>
  <c r="ER4762" i="1"/>
  <c r="ER4761" i="1"/>
  <c r="ER4760" i="1"/>
  <c r="ER4759" i="1"/>
  <c r="ER4758" i="1"/>
  <c r="ER4757" i="1"/>
  <c r="ER4756" i="1"/>
  <c r="ER4755" i="1"/>
  <c r="ER4754" i="1"/>
  <c r="ER4753" i="1"/>
  <c r="ER4752" i="1"/>
  <c r="ER4751" i="1"/>
  <c r="ER4750" i="1"/>
  <c r="ER4749" i="1"/>
  <c r="ER4748" i="1"/>
  <c r="ER4747" i="1"/>
  <c r="ER4746" i="1"/>
  <c r="ER4745" i="1"/>
  <c r="ER4744" i="1"/>
  <c r="ER4743" i="1"/>
  <c r="ER4742" i="1"/>
  <c r="ER4741" i="1"/>
  <c r="ER4740" i="1"/>
  <c r="ER4739" i="1"/>
  <c r="ER4738" i="1"/>
  <c r="ER4737" i="1"/>
  <c r="ER4736" i="1"/>
  <c r="ER4735" i="1"/>
  <c r="ER4734" i="1"/>
  <c r="ER4733" i="1"/>
  <c r="ER4732" i="1"/>
  <c r="ER4731" i="1"/>
  <c r="ER4730" i="1"/>
  <c r="ER4729" i="1"/>
  <c r="ER4728" i="1"/>
  <c r="ER4727" i="1"/>
  <c r="ER4726" i="1"/>
  <c r="ER4725" i="1"/>
  <c r="ER4724" i="1"/>
  <c r="ER4723" i="1"/>
  <c r="ER4722" i="1"/>
  <c r="ER4721" i="1"/>
  <c r="ER4720" i="1"/>
  <c r="ER4719" i="1"/>
  <c r="ER4718" i="1"/>
  <c r="ER4717" i="1"/>
  <c r="ER4716" i="1"/>
  <c r="ER4715" i="1"/>
  <c r="ER4714" i="1"/>
  <c r="ER4713" i="1"/>
  <c r="ER4712" i="1"/>
  <c r="ER4711" i="1"/>
  <c r="ER4710" i="1"/>
  <c r="ER4709" i="1"/>
  <c r="ER4708" i="1"/>
  <c r="ER4707" i="1"/>
  <c r="ER4706" i="1"/>
  <c r="ER4705" i="1"/>
  <c r="ER4704" i="1"/>
  <c r="ER4703" i="1"/>
  <c r="ER4702" i="1"/>
  <c r="ER4701" i="1"/>
  <c r="ER4700" i="1"/>
  <c r="ER4699" i="1"/>
  <c r="ER4698" i="1"/>
  <c r="ER4697" i="1"/>
  <c r="ER4696" i="1"/>
  <c r="ER4695" i="1"/>
  <c r="ER4694" i="1"/>
  <c r="ER4693" i="1"/>
  <c r="ER4692" i="1"/>
  <c r="ER4691" i="1"/>
  <c r="ER4690" i="1"/>
  <c r="ER4689" i="1"/>
  <c r="ER4688" i="1"/>
  <c r="ER4687" i="1"/>
  <c r="ER4686" i="1"/>
  <c r="ER4685" i="1"/>
  <c r="ER4684" i="1"/>
  <c r="ER4683" i="1"/>
  <c r="ER4682" i="1"/>
  <c r="ER4681" i="1"/>
  <c r="ER4680" i="1"/>
  <c r="ER4679" i="1"/>
  <c r="ER4678" i="1"/>
  <c r="ER4677" i="1"/>
  <c r="ER4676" i="1"/>
  <c r="ER4675" i="1"/>
  <c r="ER4674" i="1"/>
  <c r="ER4673" i="1"/>
  <c r="ER4672" i="1"/>
  <c r="ER4671" i="1"/>
  <c r="ER4670" i="1"/>
  <c r="ER4669" i="1"/>
  <c r="ER4668" i="1"/>
  <c r="ER4667" i="1"/>
  <c r="ER4666" i="1"/>
  <c r="ER4665" i="1"/>
  <c r="ER4664" i="1"/>
  <c r="ER4663" i="1"/>
  <c r="ER4662" i="1"/>
  <c r="ER4661" i="1"/>
  <c r="ER4660" i="1"/>
  <c r="ER4659" i="1"/>
  <c r="ER4658" i="1"/>
  <c r="ER4657" i="1"/>
  <c r="ER4656" i="1"/>
  <c r="ER4655" i="1"/>
  <c r="ER4654" i="1"/>
  <c r="ER4653" i="1"/>
  <c r="ER4652" i="1"/>
  <c r="ER4651" i="1"/>
  <c r="ER4650" i="1"/>
  <c r="ER4649" i="1"/>
  <c r="ER4648" i="1"/>
  <c r="ER4647" i="1"/>
  <c r="ER4646" i="1"/>
  <c r="ER4645" i="1"/>
  <c r="ER4644" i="1"/>
  <c r="ER4643" i="1"/>
  <c r="ER4642" i="1"/>
  <c r="ER4641" i="1"/>
  <c r="ER4640" i="1"/>
  <c r="ER4639" i="1"/>
  <c r="ER4638" i="1"/>
  <c r="ER4637" i="1"/>
  <c r="ER4636" i="1"/>
  <c r="ER4635" i="1"/>
  <c r="ER4634" i="1"/>
  <c r="ER4633" i="1"/>
  <c r="ER4632" i="1"/>
  <c r="ER4631" i="1"/>
  <c r="ER4630" i="1"/>
  <c r="ER4629" i="1"/>
  <c r="ER4628" i="1"/>
  <c r="ER4627" i="1"/>
  <c r="ER4626" i="1"/>
  <c r="ER4625" i="1"/>
  <c r="ER4624" i="1"/>
  <c r="ER4623" i="1"/>
  <c r="ER4622" i="1"/>
  <c r="ER4621" i="1"/>
  <c r="ER4620" i="1"/>
  <c r="ER4619" i="1"/>
  <c r="ER4618" i="1"/>
  <c r="ER4617" i="1"/>
  <c r="ER4616" i="1"/>
  <c r="ER4615" i="1"/>
  <c r="ER4614" i="1"/>
  <c r="ER4613" i="1"/>
  <c r="ER4612" i="1"/>
  <c r="ER4611" i="1"/>
  <c r="ER4610" i="1"/>
  <c r="ER4609" i="1"/>
  <c r="ER4608" i="1"/>
  <c r="ER4607" i="1"/>
  <c r="ER4606" i="1"/>
  <c r="ER4605" i="1"/>
  <c r="ER4604" i="1"/>
  <c r="ER4603" i="1"/>
  <c r="ER4602" i="1"/>
  <c r="ER4601" i="1"/>
  <c r="ER4600" i="1"/>
  <c r="ER4599" i="1"/>
  <c r="ER4598" i="1"/>
  <c r="ER4597" i="1"/>
  <c r="ER4596" i="1"/>
  <c r="ER4595" i="1"/>
  <c r="ER4594" i="1"/>
  <c r="ER4593" i="1"/>
  <c r="ER4592" i="1"/>
  <c r="ER4591" i="1"/>
  <c r="ER4590" i="1"/>
  <c r="ER4589" i="1"/>
  <c r="ER4588" i="1"/>
  <c r="ER4587" i="1"/>
  <c r="ER4586" i="1"/>
  <c r="ER4585" i="1"/>
  <c r="ER4584" i="1"/>
  <c r="ER4583" i="1"/>
  <c r="ER4582" i="1"/>
  <c r="ER4581" i="1"/>
  <c r="ER4580" i="1"/>
  <c r="ER4579" i="1"/>
  <c r="ER4578" i="1"/>
  <c r="ER4577" i="1"/>
  <c r="ER4576" i="1"/>
  <c r="ER4575" i="1"/>
  <c r="ER4574" i="1"/>
  <c r="ER4573" i="1"/>
  <c r="ER4572" i="1"/>
  <c r="ER4571" i="1"/>
  <c r="ER4570" i="1"/>
  <c r="ER4569" i="1"/>
  <c r="ER4568" i="1"/>
  <c r="ER4567" i="1"/>
  <c r="ER4566" i="1"/>
  <c r="ER4565" i="1"/>
  <c r="ER4564" i="1"/>
  <c r="ER4563" i="1"/>
  <c r="ER4562" i="1"/>
  <c r="ER4561" i="1"/>
  <c r="ER4560" i="1"/>
  <c r="ER4559" i="1"/>
  <c r="ER4558" i="1"/>
  <c r="ER4557" i="1"/>
  <c r="ER4556" i="1"/>
  <c r="ER4555" i="1"/>
  <c r="ER4554" i="1"/>
  <c r="ER4553" i="1"/>
  <c r="ER4552" i="1"/>
  <c r="ER4551" i="1"/>
  <c r="ER4550" i="1"/>
  <c r="ER4549" i="1"/>
  <c r="ER4548" i="1"/>
  <c r="ER4547" i="1"/>
  <c r="ER4546" i="1"/>
  <c r="ER4545" i="1"/>
  <c r="ER4544" i="1"/>
  <c r="ER4543" i="1"/>
  <c r="ER4542" i="1"/>
  <c r="ER4541" i="1"/>
  <c r="ER4540" i="1"/>
  <c r="ER4539" i="1"/>
  <c r="ER4538" i="1"/>
  <c r="ER4537" i="1"/>
  <c r="ER4536" i="1"/>
  <c r="ER4535" i="1"/>
  <c r="ER4534" i="1"/>
  <c r="ER4533" i="1"/>
  <c r="ER4532" i="1"/>
  <c r="ER4531" i="1"/>
  <c r="ER4530" i="1"/>
  <c r="ER4529" i="1"/>
  <c r="ER4528" i="1"/>
  <c r="ER4527" i="1"/>
  <c r="ER4526" i="1"/>
  <c r="ER4525" i="1"/>
  <c r="ER4524" i="1"/>
  <c r="ER4523" i="1"/>
  <c r="ER4522" i="1"/>
  <c r="ER4521" i="1"/>
  <c r="ER4520" i="1"/>
  <c r="ER4519" i="1"/>
  <c r="ER4518" i="1"/>
  <c r="ER4517" i="1"/>
  <c r="ER4516" i="1"/>
  <c r="ER4515" i="1"/>
  <c r="ER4514" i="1"/>
  <c r="ER4513" i="1"/>
  <c r="ER4512" i="1"/>
  <c r="ER4511" i="1"/>
  <c r="ER4510" i="1"/>
  <c r="ER4509" i="1"/>
  <c r="ER4508" i="1"/>
  <c r="ER4507" i="1"/>
  <c r="ER4506" i="1"/>
  <c r="ER4505" i="1"/>
  <c r="ER4504" i="1"/>
  <c r="ER4503" i="1"/>
  <c r="ER4502" i="1"/>
  <c r="ER4501" i="1"/>
  <c r="ER4500" i="1"/>
  <c r="ER4499" i="1"/>
  <c r="ER4498" i="1"/>
  <c r="ER4497" i="1"/>
  <c r="ER4496" i="1"/>
  <c r="ER4495" i="1"/>
  <c r="ER4494" i="1"/>
  <c r="ER4493" i="1"/>
  <c r="ER4492" i="1"/>
  <c r="ER4491" i="1"/>
  <c r="ER4490" i="1"/>
  <c r="ER4489" i="1"/>
  <c r="ER4488" i="1"/>
  <c r="ER4487" i="1"/>
  <c r="ER4486" i="1"/>
  <c r="ER4485" i="1"/>
  <c r="ER4484" i="1"/>
  <c r="ER4483" i="1"/>
  <c r="ER4482" i="1"/>
  <c r="ER4481" i="1"/>
  <c r="ER4480" i="1"/>
  <c r="ER4479" i="1"/>
  <c r="ER4478" i="1"/>
  <c r="ER4477" i="1"/>
  <c r="ER4476" i="1"/>
  <c r="ER4475" i="1"/>
  <c r="ER4474" i="1"/>
  <c r="ER4473" i="1"/>
  <c r="ER4472" i="1"/>
  <c r="ER4471" i="1"/>
  <c r="ER4470" i="1"/>
  <c r="ER4469" i="1"/>
  <c r="ER4468" i="1"/>
  <c r="ER4467" i="1"/>
  <c r="ER4466" i="1"/>
  <c r="ER4465" i="1"/>
  <c r="ER4464" i="1"/>
  <c r="ER4463" i="1"/>
  <c r="ER4462" i="1"/>
  <c r="ER4461" i="1"/>
  <c r="ER4460" i="1"/>
  <c r="ER4459" i="1"/>
  <c r="ER4458" i="1"/>
  <c r="ER4457" i="1"/>
  <c r="ER4456" i="1"/>
  <c r="ER4455" i="1"/>
  <c r="ER4454" i="1"/>
  <c r="ER4453" i="1"/>
  <c r="ER4452" i="1"/>
  <c r="ER4451" i="1"/>
  <c r="ER4450" i="1"/>
  <c r="ER4449" i="1"/>
  <c r="ER4448" i="1"/>
  <c r="ER4447" i="1"/>
  <c r="ER4446" i="1"/>
  <c r="ER4445" i="1"/>
  <c r="ER4444" i="1"/>
  <c r="ER4443" i="1"/>
  <c r="ER4442" i="1"/>
  <c r="ER4441" i="1"/>
  <c r="ER4440" i="1"/>
  <c r="ER4439" i="1"/>
  <c r="ER4438" i="1"/>
  <c r="ER4437" i="1"/>
  <c r="ER4436" i="1"/>
  <c r="ER4435" i="1"/>
  <c r="ER4434" i="1"/>
  <c r="ER4433" i="1"/>
  <c r="ER4432" i="1"/>
  <c r="ER4431" i="1"/>
  <c r="ER4430" i="1"/>
  <c r="ER4429" i="1"/>
  <c r="ER4428" i="1"/>
  <c r="ER4427" i="1"/>
  <c r="ER4426" i="1"/>
  <c r="ER4425" i="1"/>
  <c r="ER4424" i="1"/>
  <c r="ER4423" i="1"/>
  <c r="ER4422" i="1"/>
  <c r="ER4421" i="1"/>
  <c r="ER4420" i="1"/>
  <c r="ER4419" i="1"/>
  <c r="ER4418" i="1"/>
  <c r="ER4417" i="1"/>
  <c r="ER4416" i="1"/>
  <c r="ER4415" i="1"/>
  <c r="ER4414" i="1"/>
  <c r="ER4413" i="1"/>
  <c r="ER4412" i="1"/>
  <c r="ER4411" i="1"/>
  <c r="ER4410" i="1"/>
  <c r="ER4409" i="1"/>
  <c r="ER4408" i="1"/>
  <c r="ER4407" i="1"/>
  <c r="ER4406" i="1"/>
  <c r="ER4405" i="1"/>
  <c r="ER4404" i="1"/>
  <c r="ER4403" i="1"/>
  <c r="ER4402" i="1"/>
  <c r="ER4401" i="1"/>
  <c r="ER4400" i="1"/>
  <c r="ER4399" i="1"/>
  <c r="ER4398" i="1"/>
  <c r="ER4397" i="1"/>
  <c r="ER4396" i="1"/>
  <c r="ER4395" i="1"/>
  <c r="ER4394" i="1"/>
  <c r="ER4393" i="1"/>
  <c r="ER4392" i="1"/>
  <c r="ER4391" i="1"/>
  <c r="ER4390" i="1"/>
  <c r="ER4389" i="1"/>
  <c r="ER4388" i="1"/>
  <c r="ER4387" i="1"/>
  <c r="ER4386" i="1"/>
  <c r="ER4385" i="1"/>
  <c r="ER4384" i="1"/>
  <c r="ER4383" i="1"/>
  <c r="ER4382" i="1"/>
  <c r="ER4381" i="1"/>
  <c r="ER4380" i="1"/>
  <c r="ER4379" i="1"/>
  <c r="ER4378" i="1"/>
  <c r="ER4377" i="1"/>
  <c r="ER4376" i="1"/>
  <c r="ER4375" i="1"/>
  <c r="ER4374" i="1"/>
  <c r="ER4373" i="1"/>
  <c r="ER4372" i="1"/>
  <c r="ER4371" i="1"/>
  <c r="ER4370" i="1"/>
  <c r="ER4369" i="1"/>
  <c r="ER4368" i="1"/>
  <c r="ER4367" i="1"/>
  <c r="ER4366" i="1"/>
  <c r="ER4365" i="1"/>
  <c r="ER4364" i="1"/>
  <c r="ER4363" i="1"/>
  <c r="ER4362" i="1"/>
  <c r="ER4361" i="1"/>
  <c r="ER4360" i="1"/>
  <c r="ER4359" i="1"/>
  <c r="ER4358" i="1"/>
  <c r="ER4357" i="1"/>
  <c r="ER4356" i="1"/>
  <c r="ER4355" i="1"/>
  <c r="ER4354" i="1"/>
  <c r="ER4353" i="1"/>
  <c r="ER4352" i="1"/>
  <c r="ER4351" i="1"/>
  <c r="ER4350" i="1"/>
  <c r="ER4349" i="1"/>
  <c r="ER4348" i="1"/>
  <c r="ER4347" i="1"/>
  <c r="ER4346" i="1"/>
  <c r="ER4345" i="1"/>
  <c r="ER4344" i="1"/>
  <c r="ER4343" i="1"/>
  <c r="ER4342" i="1"/>
  <c r="ER4341" i="1"/>
  <c r="ER4340" i="1"/>
  <c r="ER4339" i="1"/>
  <c r="ER4338" i="1"/>
  <c r="ER4337" i="1"/>
  <c r="ER4336" i="1"/>
  <c r="ER4335" i="1"/>
  <c r="ER4334" i="1"/>
  <c r="ER4333" i="1"/>
  <c r="ER4332" i="1"/>
  <c r="ER4331" i="1"/>
  <c r="ER4330" i="1"/>
  <c r="ER4329" i="1"/>
  <c r="ER4328" i="1"/>
  <c r="ER4327" i="1"/>
  <c r="ER4326" i="1"/>
  <c r="ER4325" i="1"/>
  <c r="ER4324" i="1"/>
  <c r="ER4323" i="1"/>
  <c r="ER4322" i="1"/>
  <c r="ER4321" i="1"/>
  <c r="ER4320" i="1"/>
  <c r="ER4319" i="1"/>
  <c r="ER4318" i="1"/>
  <c r="ER4317" i="1"/>
  <c r="ER4316" i="1"/>
  <c r="ER4315" i="1"/>
  <c r="ER4314" i="1"/>
  <c r="ER4313" i="1"/>
  <c r="ER4312" i="1"/>
  <c r="ER4311" i="1"/>
  <c r="ER4310" i="1"/>
  <c r="ER4309" i="1"/>
  <c r="ER4308" i="1"/>
  <c r="ER4307" i="1"/>
  <c r="ER4306" i="1"/>
  <c r="ER4305" i="1"/>
  <c r="ER4304" i="1"/>
  <c r="ER4303" i="1"/>
  <c r="ER4302" i="1"/>
  <c r="ER4301" i="1"/>
  <c r="ER4300" i="1"/>
  <c r="ER4299" i="1"/>
  <c r="ER4298" i="1"/>
  <c r="ER4297" i="1"/>
  <c r="ER4296" i="1"/>
  <c r="ER4295" i="1"/>
  <c r="ER4294" i="1"/>
  <c r="ER4293" i="1"/>
  <c r="ER4292" i="1"/>
  <c r="ER4291" i="1"/>
  <c r="ER4290" i="1"/>
  <c r="ER4289" i="1"/>
  <c r="ER4288" i="1"/>
  <c r="ER4287" i="1"/>
  <c r="ER4286" i="1"/>
  <c r="ER4285" i="1"/>
  <c r="ER4284" i="1"/>
  <c r="ER4283" i="1"/>
  <c r="ER4282" i="1"/>
  <c r="ER4281" i="1"/>
  <c r="ER4280" i="1"/>
  <c r="ER4279" i="1"/>
  <c r="ER4278" i="1"/>
  <c r="ER4277" i="1"/>
  <c r="ER4276" i="1"/>
  <c r="ER4275" i="1"/>
  <c r="ER4274" i="1"/>
  <c r="ER4273" i="1"/>
  <c r="ER4272" i="1"/>
  <c r="ER4271" i="1"/>
  <c r="ER4270" i="1"/>
  <c r="ER4269" i="1"/>
  <c r="ER4268" i="1"/>
  <c r="ER4267" i="1"/>
  <c r="ER4266" i="1"/>
  <c r="ER4265" i="1"/>
  <c r="ER4264" i="1"/>
  <c r="ER4263" i="1"/>
  <c r="ER4262" i="1"/>
  <c r="ER4261" i="1"/>
  <c r="ER4260" i="1"/>
  <c r="ER4259" i="1"/>
  <c r="ER4258" i="1"/>
  <c r="ER4257" i="1"/>
  <c r="ER4256" i="1"/>
  <c r="ER4255" i="1"/>
  <c r="ER4254" i="1"/>
  <c r="ER4253" i="1"/>
  <c r="ER4252" i="1"/>
  <c r="ER4251" i="1"/>
  <c r="ER4250" i="1"/>
  <c r="ER4249" i="1"/>
  <c r="ER4248" i="1"/>
  <c r="ER4247" i="1"/>
  <c r="ER4246" i="1"/>
  <c r="ER4245" i="1"/>
  <c r="ER4244" i="1"/>
  <c r="ER4243" i="1"/>
  <c r="ER4242" i="1"/>
  <c r="ER4241" i="1"/>
  <c r="ER4240" i="1"/>
  <c r="ER4239" i="1"/>
  <c r="ER4238" i="1"/>
  <c r="ER4237" i="1"/>
  <c r="ER4236" i="1"/>
  <c r="ER4235" i="1"/>
  <c r="ER4234" i="1"/>
  <c r="ER4233" i="1"/>
  <c r="ER4232" i="1"/>
  <c r="ER4231" i="1"/>
  <c r="ER4230" i="1"/>
  <c r="ER4229" i="1"/>
  <c r="ER4228" i="1"/>
  <c r="ER4227" i="1"/>
  <c r="ER4226" i="1"/>
  <c r="ER4225" i="1"/>
  <c r="ER4224" i="1"/>
  <c r="ER4223" i="1"/>
  <c r="ER4222" i="1"/>
  <c r="ER4221" i="1"/>
  <c r="ER4220" i="1"/>
  <c r="ER4219" i="1"/>
  <c r="ER4218" i="1"/>
  <c r="ER4217" i="1"/>
  <c r="ER4216" i="1"/>
  <c r="ER4215" i="1"/>
  <c r="ER4214" i="1"/>
  <c r="ER4213" i="1"/>
  <c r="ER4212" i="1"/>
  <c r="ER4211" i="1"/>
  <c r="ER4210" i="1"/>
  <c r="ER4209" i="1"/>
  <c r="ER4208" i="1"/>
  <c r="ER4207" i="1"/>
  <c r="ER4206" i="1"/>
  <c r="ER4205" i="1"/>
  <c r="ER4204" i="1"/>
  <c r="ER4203" i="1"/>
  <c r="ER4202" i="1"/>
  <c r="ER4201" i="1"/>
  <c r="ER4200" i="1"/>
  <c r="ER4199" i="1"/>
  <c r="ER4198" i="1"/>
  <c r="ER4197" i="1"/>
  <c r="ER4196" i="1"/>
  <c r="ER4195" i="1"/>
  <c r="ER4194" i="1"/>
  <c r="ER4193" i="1"/>
  <c r="ER4192" i="1"/>
  <c r="ER4191" i="1"/>
  <c r="ER4190" i="1"/>
  <c r="ER4189" i="1"/>
  <c r="ER4188" i="1"/>
  <c r="ER4187" i="1"/>
  <c r="ER4186" i="1"/>
  <c r="ER4185" i="1"/>
  <c r="ER4184" i="1"/>
  <c r="ER4183" i="1"/>
  <c r="ER4182" i="1"/>
  <c r="ER4181" i="1"/>
  <c r="ER4180" i="1"/>
  <c r="ER4179" i="1"/>
  <c r="ER4178" i="1"/>
  <c r="ER4177" i="1"/>
  <c r="ER4176" i="1"/>
  <c r="ER4175" i="1"/>
  <c r="ER4174" i="1"/>
  <c r="ER4173" i="1"/>
  <c r="ER4172" i="1"/>
  <c r="ER4171" i="1"/>
  <c r="ER4170" i="1"/>
  <c r="ER4169" i="1"/>
  <c r="ER4168" i="1"/>
  <c r="ER4167" i="1"/>
  <c r="ER4166" i="1"/>
  <c r="ER4165" i="1"/>
  <c r="ER4164" i="1"/>
  <c r="ER4163" i="1"/>
  <c r="ER4162" i="1"/>
  <c r="ER4161" i="1"/>
  <c r="ER4160" i="1"/>
  <c r="ER4159" i="1"/>
  <c r="ER4158" i="1"/>
  <c r="ER4157" i="1"/>
  <c r="ER4156" i="1"/>
  <c r="ER4155" i="1"/>
  <c r="ER4154" i="1"/>
  <c r="ER4153" i="1"/>
  <c r="ER4152" i="1"/>
  <c r="ER4151" i="1"/>
  <c r="ER4150" i="1"/>
  <c r="ER4149" i="1"/>
  <c r="ER4148" i="1"/>
  <c r="ER4147" i="1"/>
  <c r="ER4146" i="1"/>
  <c r="ER4145" i="1"/>
  <c r="ER4144" i="1"/>
  <c r="ER4143" i="1"/>
  <c r="ER4142" i="1"/>
  <c r="ER4141" i="1"/>
  <c r="ER4140" i="1"/>
  <c r="ER4139" i="1"/>
  <c r="ER4138" i="1"/>
  <c r="ER4137" i="1"/>
  <c r="ER4136" i="1"/>
  <c r="ER4135" i="1"/>
  <c r="ER4134" i="1"/>
  <c r="ER4133" i="1"/>
  <c r="ER4132" i="1"/>
  <c r="ER4131" i="1"/>
  <c r="ER4130" i="1"/>
  <c r="ER4129" i="1"/>
  <c r="ER4128" i="1"/>
  <c r="ER4127" i="1"/>
  <c r="ER4126" i="1"/>
  <c r="ER4125" i="1"/>
  <c r="ER4124" i="1"/>
  <c r="ER4123" i="1"/>
  <c r="ER4122" i="1"/>
  <c r="ER4121" i="1"/>
  <c r="ER4120" i="1"/>
  <c r="ER4119" i="1"/>
  <c r="ER4118" i="1"/>
  <c r="ER4117" i="1"/>
  <c r="ER4116" i="1"/>
  <c r="ER4115" i="1"/>
  <c r="ER4114" i="1"/>
  <c r="ER4113" i="1"/>
  <c r="ER4112" i="1"/>
  <c r="ER4111" i="1"/>
  <c r="ER4110" i="1"/>
  <c r="ER4109" i="1"/>
  <c r="ER4108" i="1"/>
  <c r="ER4107" i="1"/>
  <c r="ER4106" i="1"/>
  <c r="ER4105" i="1"/>
  <c r="ER4104" i="1"/>
  <c r="ER4103" i="1"/>
  <c r="ER4102" i="1"/>
  <c r="ER4101" i="1"/>
  <c r="ER4100" i="1"/>
  <c r="ER4099" i="1"/>
  <c r="ER4098" i="1"/>
  <c r="ER4097" i="1"/>
  <c r="ER4096" i="1"/>
  <c r="ER4095" i="1"/>
  <c r="ER4094" i="1"/>
  <c r="ER4093" i="1"/>
  <c r="ER4092" i="1"/>
  <c r="ER4091" i="1"/>
  <c r="ER4090" i="1"/>
  <c r="ER4089" i="1"/>
  <c r="ER4088" i="1"/>
  <c r="ER4087" i="1"/>
  <c r="ER4086" i="1"/>
  <c r="ER4085" i="1"/>
  <c r="ER4084" i="1"/>
  <c r="ER4083" i="1"/>
  <c r="ER4082" i="1"/>
  <c r="ER4081" i="1"/>
  <c r="ER4080" i="1"/>
  <c r="ER4079" i="1"/>
  <c r="ER4078" i="1"/>
  <c r="ER4077" i="1"/>
  <c r="ER4076" i="1"/>
  <c r="ER4075" i="1"/>
  <c r="ER4074" i="1"/>
  <c r="ER4073" i="1"/>
  <c r="ER4072" i="1"/>
  <c r="ER4071" i="1"/>
  <c r="ER4070" i="1"/>
  <c r="ER4069" i="1"/>
  <c r="ER4068" i="1"/>
  <c r="ER4067" i="1"/>
  <c r="ER4066" i="1"/>
  <c r="ER4065" i="1"/>
  <c r="ER4064" i="1"/>
  <c r="ER4063" i="1"/>
  <c r="ER4062" i="1"/>
  <c r="ER4061" i="1"/>
  <c r="ER4060" i="1"/>
  <c r="ER4059" i="1"/>
  <c r="ER4058" i="1"/>
  <c r="ER4057" i="1"/>
  <c r="ER4056" i="1"/>
  <c r="ER4055" i="1"/>
  <c r="ER4054" i="1"/>
  <c r="ER4053" i="1"/>
  <c r="ER4052" i="1"/>
  <c r="ER4051" i="1"/>
  <c r="ER4050" i="1"/>
  <c r="ER4049" i="1"/>
  <c r="ER4048" i="1"/>
  <c r="ER4047" i="1"/>
  <c r="ER4046" i="1"/>
  <c r="ER4045" i="1"/>
  <c r="ER4044" i="1"/>
  <c r="ER4043" i="1"/>
  <c r="ER4042" i="1"/>
  <c r="ER4041" i="1"/>
  <c r="ER4040" i="1"/>
  <c r="ER4039" i="1"/>
  <c r="ER4038" i="1"/>
  <c r="ER4037" i="1"/>
  <c r="ER4036" i="1"/>
  <c r="ER4035" i="1"/>
  <c r="ER4034" i="1"/>
  <c r="ER4033" i="1"/>
  <c r="ER4032" i="1"/>
  <c r="ER4031" i="1"/>
  <c r="ER4030" i="1"/>
  <c r="ER4029" i="1"/>
  <c r="ER4028" i="1"/>
  <c r="ER4027" i="1"/>
  <c r="ER4026" i="1"/>
  <c r="ER4025" i="1"/>
  <c r="ER4024" i="1"/>
  <c r="ER4023" i="1"/>
  <c r="ER4022" i="1"/>
  <c r="ER4021" i="1"/>
  <c r="ER4020" i="1"/>
  <c r="ER4019" i="1"/>
  <c r="ER4018" i="1"/>
  <c r="ER4017" i="1"/>
  <c r="ER4016" i="1"/>
  <c r="ER4015" i="1"/>
  <c r="ER4014" i="1"/>
  <c r="ER4013" i="1"/>
  <c r="ER4012" i="1"/>
  <c r="ER4011" i="1"/>
  <c r="ER4010" i="1"/>
  <c r="ER4009" i="1"/>
  <c r="ER4008" i="1"/>
  <c r="ER4007" i="1"/>
  <c r="ER4006" i="1"/>
  <c r="ER4005" i="1"/>
  <c r="ER4004" i="1"/>
  <c r="ER4003" i="1"/>
  <c r="ER4002" i="1"/>
  <c r="ER4001" i="1"/>
  <c r="ER4000" i="1"/>
  <c r="ER3999" i="1"/>
  <c r="ER3998" i="1"/>
  <c r="ER3997" i="1"/>
  <c r="ER3996" i="1"/>
  <c r="ER3995" i="1"/>
  <c r="ER3994" i="1"/>
  <c r="ER3993" i="1"/>
  <c r="ER3992" i="1"/>
  <c r="ER3991" i="1"/>
  <c r="ER3990" i="1"/>
  <c r="ER3989" i="1"/>
  <c r="ER3988" i="1"/>
  <c r="ER3987" i="1"/>
  <c r="ER3986" i="1"/>
  <c r="ER3985" i="1"/>
  <c r="ER3984" i="1"/>
  <c r="ER3983" i="1"/>
  <c r="ER3982" i="1"/>
  <c r="ER3981" i="1"/>
  <c r="ER3980" i="1"/>
  <c r="ER3979" i="1"/>
  <c r="ER3978" i="1"/>
  <c r="ER3977" i="1"/>
  <c r="ER3976" i="1"/>
  <c r="ER3975" i="1"/>
  <c r="ER3974" i="1"/>
  <c r="ER3973" i="1"/>
  <c r="ER3972" i="1"/>
  <c r="ER3971" i="1"/>
  <c r="ER3970" i="1"/>
  <c r="ER3969" i="1"/>
  <c r="ER3968" i="1"/>
  <c r="ER3967" i="1"/>
  <c r="ER3966" i="1"/>
  <c r="ER3965" i="1"/>
  <c r="ER3964" i="1"/>
  <c r="ER3963" i="1"/>
  <c r="ER3962" i="1"/>
  <c r="ER3961" i="1"/>
  <c r="ER3960" i="1"/>
  <c r="ER3959" i="1"/>
  <c r="ER3958" i="1"/>
  <c r="ER3957" i="1"/>
  <c r="ER3956" i="1"/>
  <c r="ER3955" i="1"/>
  <c r="ER3954" i="1"/>
  <c r="ER3953" i="1"/>
  <c r="ER3952" i="1"/>
  <c r="ER3951" i="1"/>
  <c r="ER3950" i="1"/>
  <c r="ER3949" i="1"/>
  <c r="ER3948" i="1"/>
  <c r="ER3947" i="1"/>
  <c r="ER3946" i="1"/>
  <c r="ER3945" i="1"/>
  <c r="ER3944" i="1"/>
  <c r="ER3943" i="1"/>
  <c r="ER3942" i="1"/>
  <c r="ER3941" i="1"/>
  <c r="ER3940" i="1"/>
  <c r="ER3939" i="1"/>
  <c r="ER3938" i="1"/>
  <c r="ER3937" i="1"/>
  <c r="ER3936" i="1"/>
  <c r="ER3935" i="1"/>
  <c r="ER3934" i="1"/>
  <c r="ER3933" i="1"/>
  <c r="ER3932" i="1"/>
  <c r="ER3931" i="1"/>
  <c r="ER3930" i="1"/>
  <c r="ER3929" i="1"/>
  <c r="ER3928" i="1"/>
  <c r="ER3927" i="1"/>
  <c r="ER3926" i="1"/>
  <c r="ER3925" i="1"/>
  <c r="ER3924" i="1"/>
  <c r="ER3923" i="1"/>
  <c r="ER3922" i="1"/>
  <c r="ER3921" i="1"/>
  <c r="ER3920" i="1"/>
  <c r="ER3919" i="1"/>
  <c r="ER3918" i="1"/>
  <c r="ER3917" i="1"/>
  <c r="ER3916" i="1"/>
  <c r="ER3915" i="1"/>
  <c r="ER3914" i="1"/>
  <c r="ER3913" i="1"/>
  <c r="ER3912" i="1"/>
  <c r="ER3911" i="1"/>
  <c r="ER3910" i="1"/>
  <c r="ER3909" i="1"/>
  <c r="ER3908" i="1"/>
  <c r="ER3907" i="1"/>
  <c r="ER3906" i="1"/>
  <c r="ER3905" i="1"/>
  <c r="ER3904" i="1"/>
  <c r="ER3903" i="1"/>
  <c r="ER3902" i="1"/>
  <c r="ER3901" i="1"/>
  <c r="ER3900" i="1"/>
  <c r="ER3899" i="1"/>
  <c r="ER3898" i="1"/>
  <c r="ER3897" i="1"/>
  <c r="ER3896" i="1"/>
  <c r="ER3895" i="1"/>
  <c r="ER3894" i="1"/>
  <c r="ER3893" i="1"/>
  <c r="ER3892" i="1"/>
  <c r="ER3891" i="1"/>
  <c r="ER3890" i="1"/>
  <c r="ER3889" i="1"/>
  <c r="ER3888" i="1"/>
  <c r="ER3887" i="1"/>
  <c r="ER3886" i="1"/>
  <c r="ER3885" i="1"/>
  <c r="ER3884" i="1"/>
  <c r="ER3883" i="1"/>
  <c r="ER3882" i="1"/>
  <c r="ER3881" i="1"/>
  <c r="ER3880" i="1"/>
  <c r="ER3879" i="1"/>
  <c r="ER3878" i="1"/>
  <c r="ER3877" i="1"/>
  <c r="ER3876" i="1"/>
  <c r="ER3875" i="1"/>
  <c r="ER3874" i="1"/>
  <c r="ER3873" i="1"/>
  <c r="ER3872" i="1"/>
  <c r="ER3871" i="1"/>
  <c r="ER3870" i="1"/>
  <c r="ER3869" i="1"/>
  <c r="ER3868" i="1"/>
  <c r="ER3867" i="1"/>
  <c r="ER3866" i="1"/>
  <c r="ER3865" i="1"/>
  <c r="ER3864" i="1"/>
  <c r="ER3863" i="1"/>
  <c r="ER3862" i="1"/>
  <c r="ER3861" i="1"/>
  <c r="ER3860" i="1"/>
  <c r="ER3859" i="1"/>
  <c r="ER3858" i="1"/>
  <c r="ER3857" i="1"/>
  <c r="ER3856" i="1"/>
  <c r="ER3855" i="1"/>
  <c r="ER3854" i="1"/>
  <c r="ER3853" i="1"/>
  <c r="ER3852" i="1"/>
  <c r="ER3851" i="1"/>
  <c r="ER3850" i="1"/>
  <c r="ER3849" i="1"/>
  <c r="ER3848" i="1"/>
  <c r="ER3847" i="1"/>
  <c r="ER3846" i="1"/>
  <c r="ER3845" i="1"/>
  <c r="ER3844" i="1"/>
  <c r="ER3843" i="1"/>
  <c r="ER3842" i="1"/>
  <c r="ER3841" i="1"/>
  <c r="ER3840" i="1"/>
  <c r="ER3839" i="1"/>
  <c r="ER3838" i="1"/>
  <c r="ER3837" i="1"/>
  <c r="ER3836" i="1"/>
  <c r="ER3835" i="1"/>
  <c r="ER3834" i="1"/>
  <c r="ER3833" i="1"/>
  <c r="ER3832" i="1"/>
  <c r="ER3831" i="1"/>
  <c r="ER3830" i="1"/>
  <c r="ER3829" i="1"/>
  <c r="ER3828" i="1"/>
  <c r="ER3827" i="1"/>
  <c r="ER3826" i="1"/>
  <c r="ER3825" i="1"/>
  <c r="ER3824" i="1"/>
  <c r="ER3823" i="1"/>
  <c r="ER3822" i="1"/>
  <c r="ER3821" i="1"/>
  <c r="ER3820" i="1"/>
  <c r="ER3819" i="1"/>
  <c r="ER3818" i="1"/>
  <c r="ER3817" i="1"/>
  <c r="ER3816" i="1"/>
  <c r="ER3815" i="1"/>
  <c r="ER3814" i="1"/>
  <c r="ER3813" i="1"/>
  <c r="ER3812" i="1"/>
  <c r="ER3811" i="1"/>
  <c r="ER3810" i="1"/>
  <c r="ER3809" i="1"/>
  <c r="ER3808" i="1"/>
  <c r="ER3807" i="1"/>
  <c r="ER3806" i="1"/>
  <c r="ER3805" i="1"/>
  <c r="ER3804" i="1"/>
  <c r="ER3803" i="1"/>
  <c r="ER3802" i="1"/>
  <c r="ER3801" i="1"/>
  <c r="ER3800" i="1"/>
  <c r="ER3799" i="1"/>
  <c r="ER3798" i="1"/>
  <c r="ER3797" i="1"/>
  <c r="ER3796" i="1"/>
  <c r="ER3795" i="1"/>
  <c r="ER3794" i="1"/>
  <c r="ER3793" i="1"/>
  <c r="ER3792" i="1"/>
  <c r="ER3791" i="1"/>
  <c r="ER3790" i="1"/>
  <c r="ER3789" i="1"/>
  <c r="ER3788" i="1"/>
  <c r="ER3787" i="1"/>
  <c r="ER3786" i="1"/>
  <c r="ER3785" i="1"/>
  <c r="ER3784" i="1"/>
  <c r="ER3783" i="1"/>
  <c r="ER3782" i="1"/>
  <c r="ER3781" i="1"/>
  <c r="ER3780" i="1"/>
  <c r="ER3779" i="1"/>
  <c r="ER3778" i="1"/>
  <c r="ER3777" i="1"/>
  <c r="ER3776" i="1"/>
  <c r="ER3775" i="1"/>
  <c r="ER3774" i="1"/>
  <c r="ER3773" i="1"/>
  <c r="ER3772" i="1"/>
  <c r="ER3771" i="1"/>
  <c r="ER3770" i="1"/>
  <c r="ER3769" i="1"/>
  <c r="ER3768" i="1"/>
  <c r="ER3767" i="1"/>
  <c r="ER3766" i="1"/>
  <c r="ER3765" i="1"/>
  <c r="ER3764" i="1"/>
  <c r="ER3763" i="1"/>
  <c r="ER3762" i="1"/>
  <c r="ER3761" i="1"/>
  <c r="ER3760" i="1"/>
  <c r="ER3759" i="1"/>
  <c r="ER3758" i="1"/>
  <c r="ER3757" i="1"/>
  <c r="ER3756" i="1"/>
  <c r="ER3755" i="1"/>
  <c r="ER3754" i="1"/>
  <c r="ER3753" i="1"/>
  <c r="ER3752" i="1"/>
  <c r="ER3751" i="1"/>
  <c r="ER3750" i="1"/>
  <c r="ER3749" i="1"/>
  <c r="ER3748" i="1"/>
  <c r="ER3747" i="1"/>
  <c r="ER3746" i="1"/>
  <c r="ER3745" i="1"/>
  <c r="ER3744" i="1"/>
  <c r="ER3743" i="1"/>
  <c r="ER3742" i="1"/>
  <c r="ER3741" i="1"/>
  <c r="ER3740" i="1"/>
  <c r="ER3739" i="1"/>
  <c r="ER3738" i="1"/>
  <c r="ER3737" i="1"/>
  <c r="ER3736" i="1"/>
  <c r="ER3735" i="1"/>
  <c r="ER3734" i="1"/>
  <c r="ER3733" i="1"/>
  <c r="ER3732" i="1"/>
  <c r="ER3731" i="1"/>
  <c r="ER3730" i="1"/>
  <c r="ER3729" i="1"/>
  <c r="ER3728" i="1"/>
  <c r="ER3727" i="1"/>
  <c r="ER3726" i="1"/>
  <c r="ER3725" i="1"/>
  <c r="ER3724" i="1"/>
  <c r="ER3723" i="1"/>
  <c r="ER3722" i="1"/>
  <c r="ER3721" i="1"/>
  <c r="ER3720" i="1"/>
  <c r="ER3719" i="1"/>
  <c r="ER3718" i="1"/>
  <c r="ER3717" i="1"/>
  <c r="ER3716" i="1"/>
  <c r="ER3715" i="1"/>
  <c r="ER3714" i="1"/>
  <c r="ER3713" i="1"/>
  <c r="ER3712" i="1"/>
  <c r="ER3711" i="1"/>
  <c r="ER3710" i="1"/>
  <c r="ER3709" i="1"/>
  <c r="ER3708" i="1"/>
  <c r="ER3707" i="1"/>
  <c r="ER3706" i="1"/>
  <c r="ER3705" i="1"/>
  <c r="ER3704" i="1"/>
  <c r="ER3703" i="1"/>
  <c r="ER3702" i="1"/>
  <c r="ER3701" i="1"/>
  <c r="ER3700" i="1"/>
  <c r="ER3699" i="1"/>
  <c r="ER3698" i="1"/>
  <c r="ER3697" i="1"/>
  <c r="ER3696" i="1"/>
  <c r="ER3695" i="1"/>
  <c r="ER3694" i="1"/>
  <c r="ER3693" i="1"/>
  <c r="ER3692" i="1"/>
  <c r="ER3691" i="1"/>
  <c r="ER3690" i="1"/>
  <c r="ER3689" i="1"/>
  <c r="ER3688" i="1"/>
  <c r="ER3687" i="1"/>
  <c r="ER3686" i="1"/>
  <c r="ER3685" i="1"/>
  <c r="ER3684" i="1"/>
  <c r="ER3683" i="1"/>
  <c r="ER3682" i="1"/>
  <c r="ER3681" i="1"/>
  <c r="ER3680" i="1"/>
  <c r="ER3679" i="1"/>
  <c r="ER3678" i="1"/>
  <c r="ER3677" i="1"/>
  <c r="ER3676" i="1"/>
  <c r="ER3675" i="1"/>
  <c r="ER3674" i="1"/>
  <c r="ER3673" i="1"/>
  <c r="ER3672" i="1"/>
  <c r="ER3671" i="1"/>
  <c r="ER3670" i="1"/>
  <c r="ER3669" i="1"/>
  <c r="ER3668" i="1"/>
  <c r="ER3667" i="1"/>
  <c r="ER3666" i="1"/>
  <c r="ER3665" i="1"/>
  <c r="ER3664" i="1"/>
  <c r="ER3663" i="1"/>
  <c r="ER3662" i="1"/>
  <c r="ER3661" i="1"/>
  <c r="ER3660" i="1"/>
  <c r="ER3659" i="1"/>
  <c r="ER3658" i="1"/>
  <c r="ER3657" i="1"/>
  <c r="ER3656" i="1"/>
  <c r="ER3655" i="1"/>
  <c r="ER3654" i="1"/>
  <c r="ER3653" i="1"/>
  <c r="ER3652" i="1"/>
  <c r="ER3651" i="1"/>
  <c r="ER3650" i="1"/>
  <c r="ER3649" i="1"/>
  <c r="ER3648" i="1"/>
  <c r="ER3647" i="1"/>
  <c r="ER3646" i="1"/>
  <c r="ER3645" i="1"/>
  <c r="ER3644" i="1"/>
  <c r="ER3643" i="1"/>
  <c r="ER3642" i="1"/>
  <c r="ER3641" i="1"/>
  <c r="ER3640" i="1"/>
  <c r="ER3639" i="1"/>
  <c r="ER3638" i="1"/>
  <c r="ER3637" i="1"/>
  <c r="ER3636" i="1"/>
  <c r="ER3635" i="1"/>
  <c r="ER3634" i="1"/>
  <c r="ER3633" i="1"/>
  <c r="ER3632" i="1"/>
  <c r="ER3631" i="1"/>
  <c r="ER3630" i="1"/>
  <c r="ER3629" i="1"/>
  <c r="ER3628" i="1"/>
  <c r="ER3627" i="1"/>
  <c r="ER3626" i="1"/>
  <c r="ER3625" i="1"/>
  <c r="ER3624" i="1"/>
  <c r="ER3623" i="1"/>
  <c r="ER3622" i="1"/>
  <c r="ER3621" i="1"/>
  <c r="ER3620" i="1"/>
  <c r="ER3619" i="1"/>
  <c r="ER3618" i="1"/>
  <c r="ER3617" i="1"/>
  <c r="ER3616" i="1"/>
  <c r="ER3615" i="1"/>
  <c r="ER3614" i="1"/>
  <c r="ER3613" i="1"/>
  <c r="ER3612" i="1"/>
  <c r="ER3611" i="1"/>
  <c r="ER3610" i="1"/>
  <c r="ER3609" i="1"/>
  <c r="ER3608" i="1"/>
  <c r="ER3607" i="1"/>
  <c r="ER3606" i="1"/>
  <c r="ER3605" i="1"/>
  <c r="ER3604" i="1"/>
  <c r="ER3603" i="1"/>
  <c r="ER3602" i="1"/>
  <c r="ER3601" i="1"/>
  <c r="ER3600" i="1"/>
  <c r="ER3599" i="1"/>
  <c r="ER3598" i="1"/>
  <c r="ER3597" i="1"/>
  <c r="ER3596" i="1"/>
  <c r="ER3595" i="1"/>
  <c r="ER3594" i="1"/>
  <c r="ER3593" i="1"/>
  <c r="ER3592" i="1"/>
  <c r="ER3591" i="1"/>
  <c r="ER3590" i="1"/>
  <c r="ER3589" i="1"/>
  <c r="ER3588" i="1"/>
  <c r="ER3587" i="1"/>
  <c r="ER3586" i="1"/>
  <c r="ER3585" i="1"/>
  <c r="ER3584" i="1"/>
  <c r="ER3583" i="1"/>
  <c r="ER3582" i="1"/>
  <c r="ER3581" i="1"/>
  <c r="ER3580" i="1"/>
  <c r="ER3579" i="1"/>
  <c r="ER3578" i="1"/>
  <c r="ER3577" i="1"/>
  <c r="ER3576" i="1"/>
  <c r="ER3575" i="1"/>
  <c r="ER3574" i="1"/>
  <c r="ER3573" i="1"/>
  <c r="ER3572" i="1"/>
  <c r="ER3571" i="1"/>
  <c r="ER3570" i="1"/>
  <c r="ER3569" i="1"/>
  <c r="ER3568" i="1"/>
  <c r="ER3567" i="1"/>
  <c r="ER3566" i="1"/>
  <c r="ER3565" i="1"/>
  <c r="ER3564" i="1"/>
  <c r="ER3563" i="1"/>
  <c r="ER3562" i="1"/>
  <c r="ER3561" i="1"/>
  <c r="ER3560" i="1"/>
  <c r="ER3559" i="1"/>
  <c r="ER3558" i="1"/>
  <c r="ER3557" i="1"/>
  <c r="ER3556" i="1"/>
  <c r="ER3555" i="1"/>
  <c r="ER3554" i="1"/>
  <c r="ER3553" i="1"/>
  <c r="ER3552" i="1"/>
  <c r="ER3551" i="1"/>
  <c r="ER3550" i="1"/>
  <c r="ER3549" i="1"/>
  <c r="ER3548" i="1"/>
  <c r="ER3547" i="1"/>
  <c r="ER3546" i="1"/>
  <c r="ER3545" i="1"/>
  <c r="ER3544" i="1"/>
  <c r="ER3543" i="1"/>
  <c r="ER3542" i="1"/>
  <c r="ER3541" i="1"/>
  <c r="ER3540" i="1"/>
  <c r="ER3539" i="1"/>
  <c r="ER3538" i="1"/>
  <c r="ER3537" i="1"/>
  <c r="ER3536" i="1"/>
  <c r="ER3535" i="1"/>
  <c r="ER3534" i="1"/>
  <c r="ER3533" i="1"/>
  <c r="ER3532" i="1"/>
  <c r="ER3531" i="1"/>
  <c r="ER3530" i="1"/>
  <c r="ER3529" i="1"/>
  <c r="ER3528" i="1"/>
  <c r="ER3527" i="1"/>
  <c r="ER3526" i="1"/>
  <c r="ER3525" i="1"/>
  <c r="ER3524" i="1"/>
  <c r="ER3523" i="1"/>
  <c r="ER3522" i="1"/>
  <c r="ER3521" i="1"/>
  <c r="ER3520" i="1"/>
  <c r="ER3519" i="1"/>
  <c r="ER3518" i="1"/>
  <c r="ER3517" i="1"/>
  <c r="ER3516" i="1"/>
  <c r="ER3515" i="1"/>
  <c r="ER3514" i="1"/>
  <c r="ER3513" i="1"/>
  <c r="ER3512" i="1"/>
  <c r="ER3511" i="1"/>
  <c r="ER3510" i="1"/>
  <c r="ER3509" i="1"/>
  <c r="ER3508" i="1"/>
  <c r="ER3507" i="1"/>
  <c r="ER3506" i="1"/>
  <c r="ER3505" i="1"/>
  <c r="ER3504" i="1"/>
  <c r="ER3503" i="1"/>
  <c r="ER3502" i="1"/>
  <c r="ER3501" i="1"/>
  <c r="ER3500" i="1"/>
  <c r="ER3499" i="1"/>
  <c r="ER3498" i="1"/>
  <c r="ER3497" i="1"/>
  <c r="ER3496" i="1"/>
  <c r="ER3495" i="1"/>
  <c r="ER3494" i="1"/>
  <c r="ER3493" i="1"/>
  <c r="ER3492" i="1"/>
  <c r="ER3491" i="1"/>
  <c r="ER3490" i="1"/>
  <c r="ER3489" i="1"/>
  <c r="ER3488" i="1"/>
  <c r="ER3487" i="1"/>
  <c r="ER3486" i="1"/>
  <c r="ER3485" i="1"/>
  <c r="ER3484" i="1"/>
  <c r="ER3483" i="1"/>
  <c r="ER3482" i="1"/>
  <c r="ER3481" i="1"/>
  <c r="ER3480" i="1"/>
  <c r="ER3479" i="1"/>
  <c r="ER3478" i="1"/>
  <c r="ER3477" i="1"/>
  <c r="ER3476" i="1"/>
  <c r="ER3475" i="1"/>
  <c r="ER3474" i="1"/>
  <c r="ER3473" i="1"/>
  <c r="ER3472" i="1"/>
  <c r="ER3471" i="1"/>
  <c r="ER3470" i="1"/>
  <c r="ER3469" i="1"/>
  <c r="ER3468" i="1"/>
  <c r="ER3467" i="1"/>
  <c r="ER3466" i="1"/>
  <c r="ER3465" i="1"/>
  <c r="ER3464" i="1"/>
  <c r="ER3463" i="1"/>
  <c r="ER3462" i="1"/>
  <c r="ER3461" i="1"/>
  <c r="ER3460" i="1"/>
  <c r="ER3459" i="1"/>
  <c r="ER3458" i="1"/>
  <c r="ER3457" i="1"/>
  <c r="ER3456" i="1"/>
  <c r="ER3455" i="1"/>
  <c r="ER3454" i="1"/>
  <c r="ER3453" i="1"/>
  <c r="ER3452" i="1"/>
  <c r="ER3451" i="1"/>
  <c r="ER3450" i="1"/>
  <c r="ER3449" i="1"/>
  <c r="ER3448" i="1"/>
  <c r="ER3447" i="1"/>
  <c r="ER3446" i="1"/>
  <c r="ER3445" i="1"/>
  <c r="ER3444" i="1"/>
  <c r="ER3443" i="1"/>
  <c r="ER3442" i="1"/>
  <c r="ER3441" i="1"/>
  <c r="ER3440" i="1"/>
  <c r="ER3439" i="1"/>
  <c r="ER3438" i="1"/>
  <c r="ER3437" i="1"/>
  <c r="ER3436" i="1"/>
  <c r="ER3435" i="1"/>
  <c r="ER3434" i="1"/>
  <c r="ER3433" i="1"/>
  <c r="ER3432" i="1"/>
  <c r="ER3431" i="1"/>
  <c r="ER3430" i="1"/>
  <c r="ER3429" i="1"/>
  <c r="ER3428" i="1"/>
  <c r="ER3427" i="1"/>
  <c r="ER3426" i="1"/>
  <c r="ER3425" i="1"/>
  <c r="ER3424" i="1"/>
  <c r="ER3423" i="1"/>
  <c r="ER3422" i="1"/>
  <c r="ER3421" i="1"/>
  <c r="ER3420" i="1"/>
  <c r="ER3419" i="1"/>
  <c r="ER3418" i="1"/>
  <c r="ER3417" i="1"/>
  <c r="ER3416" i="1"/>
  <c r="ER3415" i="1"/>
  <c r="ER3414" i="1"/>
  <c r="ER3413" i="1"/>
  <c r="ER3412" i="1"/>
  <c r="ER3411" i="1"/>
  <c r="ER3410" i="1"/>
  <c r="ER3409" i="1"/>
  <c r="ER3408" i="1"/>
  <c r="ER3407" i="1"/>
  <c r="ER3406" i="1"/>
  <c r="ER3405" i="1"/>
  <c r="ER3404" i="1"/>
  <c r="ER3403" i="1"/>
  <c r="ER3402" i="1"/>
  <c r="ER3401" i="1"/>
  <c r="ER3400" i="1"/>
  <c r="ER3399" i="1"/>
  <c r="ER3398" i="1"/>
  <c r="ER3397" i="1"/>
  <c r="ER3396" i="1"/>
  <c r="ER3395" i="1"/>
  <c r="ER3394" i="1"/>
  <c r="ER3393" i="1"/>
  <c r="ER3392" i="1"/>
  <c r="ER3391" i="1"/>
  <c r="ER3390" i="1"/>
  <c r="ER3389" i="1"/>
  <c r="ER3388" i="1"/>
  <c r="ER3387" i="1"/>
  <c r="ER3386" i="1"/>
  <c r="ER3385" i="1"/>
  <c r="ER3384" i="1"/>
  <c r="ER3383" i="1"/>
  <c r="ER3382" i="1"/>
  <c r="ER3381" i="1"/>
  <c r="ER3380" i="1"/>
  <c r="ER3379" i="1"/>
  <c r="ER3378" i="1"/>
  <c r="ER3377" i="1"/>
  <c r="ER3376" i="1"/>
  <c r="ER3375" i="1"/>
  <c r="ER3374" i="1"/>
  <c r="ER3373" i="1"/>
  <c r="ER3372" i="1"/>
  <c r="ER3371" i="1"/>
  <c r="ER3370" i="1"/>
  <c r="ER3369" i="1"/>
  <c r="ER3368" i="1"/>
  <c r="ER3367" i="1"/>
  <c r="ER3366" i="1"/>
  <c r="ER3365" i="1"/>
  <c r="ER3364" i="1"/>
  <c r="ER3363" i="1"/>
  <c r="ER3362" i="1"/>
  <c r="ER3361" i="1"/>
  <c r="ER3360" i="1"/>
  <c r="ER3359" i="1"/>
  <c r="ER3358" i="1"/>
  <c r="ER3357" i="1"/>
  <c r="ER3356" i="1"/>
  <c r="ER3355" i="1"/>
  <c r="ER3354" i="1"/>
  <c r="ER3353" i="1"/>
  <c r="ER3352" i="1"/>
  <c r="ER3351" i="1"/>
  <c r="ER3350" i="1"/>
  <c r="ER3349" i="1"/>
  <c r="ER3348" i="1"/>
  <c r="ER3347" i="1"/>
  <c r="ER3346" i="1"/>
  <c r="ER3345" i="1"/>
  <c r="ER3344" i="1"/>
  <c r="ER3343" i="1"/>
  <c r="ER3342" i="1"/>
  <c r="ER3341" i="1"/>
  <c r="ER3340" i="1"/>
  <c r="ER3339" i="1"/>
  <c r="ER3338" i="1"/>
  <c r="ER3337" i="1"/>
  <c r="ER3336" i="1"/>
  <c r="ER3335" i="1"/>
  <c r="ER3334" i="1"/>
  <c r="ER3333" i="1"/>
  <c r="ER3332" i="1"/>
  <c r="ER3331" i="1"/>
  <c r="ER3330" i="1"/>
  <c r="ER3329" i="1"/>
  <c r="ER3328" i="1"/>
  <c r="ER3327" i="1"/>
  <c r="ER3326" i="1"/>
  <c r="ER3325" i="1"/>
  <c r="ER3324" i="1"/>
  <c r="ER3323" i="1"/>
  <c r="ER3322" i="1"/>
  <c r="ER3321" i="1"/>
  <c r="ER3320" i="1"/>
  <c r="ER3319" i="1"/>
  <c r="ER3318" i="1"/>
  <c r="ER3317" i="1"/>
  <c r="ER3316" i="1"/>
  <c r="ER3315" i="1"/>
  <c r="ER3314" i="1"/>
  <c r="ER3313" i="1"/>
  <c r="ER3312" i="1"/>
  <c r="ER3311" i="1"/>
  <c r="ER3310" i="1"/>
  <c r="ER3309" i="1"/>
  <c r="ER3308" i="1"/>
  <c r="ER3307" i="1"/>
  <c r="ER3306" i="1"/>
  <c r="ER3305" i="1"/>
  <c r="ER3304" i="1"/>
  <c r="ER3303" i="1"/>
  <c r="ER3302" i="1"/>
  <c r="ER3301" i="1"/>
  <c r="ER3300" i="1"/>
  <c r="ER3299" i="1"/>
  <c r="ER3298" i="1"/>
  <c r="ER3297" i="1"/>
  <c r="ER3296" i="1"/>
  <c r="ER3295" i="1"/>
  <c r="ER3294" i="1"/>
  <c r="ER3293" i="1"/>
  <c r="ER3292" i="1"/>
  <c r="ER3291" i="1"/>
  <c r="ER3290" i="1"/>
  <c r="ER3289" i="1"/>
  <c r="ER3288" i="1"/>
  <c r="ER3287" i="1"/>
  <c r="ER3286" i="1"/>
  <c r="ER3285" i="1"/>
  <c r="ER3284" i="1"/>
  <c r="ER3283" i="1"/>
  <c r="ER3282" i="1"/>
  <c r="ER3281" i="1"/>
  <c r="ER3280" i="1"/>
  <c r="ER3279" i="1"/>
  <c r="ER3278" i="1"/>
  <c r="ER3277" i="1"/>
  <c r="ER3276" i="1"/>
  <c r="ER3275" i="1"/>
  <c r="ER3274" i="1"/>
  <c r="ER3273" i="1"/>
  <c r="ER3272" i="1"/>
  <c r="ER3271" i="1"/>
  <c r="ER3270" i="1"/>
  <c r="ER3269" i="1"/>
  <c r="ER3268" i="1"/>
  <c r="ER3267" i="1"/>
  <c r="ER3266" i="1"/>
  <c r="ER3265" i="1"/>
  <c r="ER3264" i="1"/>
  <c r="ER3263" i="1"/>
  <c r="ER3262" i="1"/>
  <c r="ER3261" i="1"/>
  <c r="ER3260" i="1"/>
  <c r="ER3259" i="1"/>
  <c r="ER3258" i="1"/>
  <c r="ER3257" i="1"/>
  <c r="ER3256" i="1"/>
  <c r="ER3255" i="1"/>
  <c r="ER3254" i="1"/>
  <c r="ER3253" i="1"/>
  <c r="ER3252" i="1"/>
  <c r="ER3251" i="1"/>
  <c r="ER3250" i="1"/>
  <c r="ER3249" i="1"/>
  <c r="ER3248" i="1"/>
  <c r="ER3247" i="1"/>
  <c r="ER3246" i="1"/>
  <c r="ER3245" i="1"/>
  <c r="ER3244" i="1"/>
  <c r="ER3243" i="1"/>
  <c r="ER3242" i="1"/>
  <c r="ER3241" i="1"/>
  <c r="ER3240" i="1"/>
  <c r="ER3239" i="1"/>
  <c r="ER3238" i="1"/>
  <c r="ER3237" i="1"/>
  <c r="ER3236" i="1"/>
  <c r="ER3235" i="1"/>
  <c r="ER3234" i="1"/>
  <c r="ER3233" i="1"/>
  <c r="ER3232" i="1"/>
  <c r="ER3231" i="1"/>
  <c r="ER3230" i="1"/>
  <c r="ER3229" i="1"/>
  <c r="ER3228" i="1"/>
  <c r="ER3227" i="1"/>
  <c r="ER3226" i="1"/>
  <c r="ER3225" i="1"/>
  <c r="ER3224" i="1"/>
  <c r="ER3223" i="1"/>
  <c r="ER3222" i="1"/>
  <c r="ER3221" i="1"/>
  <c r="ER3220" i="1"/>
  <c r="ER3219" i="1"/>
  <c r="ER3218" i="1"/>
  <c r="ER3217" i="1"/>
  <c r="ER3216" i="1"/>
  <c r="ER3215" i="1"/>
  <c r="ER3214" i="1"/>
  <c r="ER3213" i="1"/>
  <c r="ER3212" i="1"/>
  <c r="ER3211" i="1"/>
  <c r="ER3210" i="1"/>
  <c r="ER3209" i="1"/>
  <c r="ER3208" i="1"/>
  <c r="ER3207" i="1"/>
  <c r="ER3206" i="1"/>
  <c r="ER3205" i="1"/>
  <c r="ER3204" i="1"/>
  <c r="ER3203" i="1"/>
  <c r="ER3202" i="1"/>
  <c r="ER3201" i="1"/>
  <c r="ER3200" i="1"/>
  <c r="ER3199" i="1"/>
  <c r="ER3198" i="1"/>
  <c r="ER3197" i="1"/>
  <c r="ER3196" i="1"/>
  <c r="ER3195" i="1"/>
  <c r="ER3194" i="1"/>
  <c r="ER3193" i="1"/>
  <c r="ER3192" i="1"/>
  <c r="ER3191" i="1"/>
  <c r="ER3190" i="1"/>
  <c r="ER3189" i="1"/>
  <c r="ER3188" i="1"/>
  <c r="ER3187" i="1"/>
  <c r="ER3186" i="1"/>
  <c r="ER3185" i="1"/>
  <c r="ER3184" i="1"/>
  <c r="ER3183" i="1"/>
  <c r="ER3182" i="1"/>
  <c r="ER3181" i="1"/>
  <c r="ER3180" i="1"/>
  <c r="ER3179" i="1"/>
  <c r="ER3178" i="1"/>
  <c r="ER3177" i="1"/>
  <c r="ER3176" i="1"/>
  <c r="ER3175" i="1"/>
  <c r="ER3174" i="1"/>
  <c r="ER3173" i="1"/>
  <c r="ER3172" i="1"/>
  <c r="ER3171" i="1"/>
  <c r="ER3170" i="1"/>
  <c r="ER3169" i="1"/>
  <c r="ER3168" i="1"/>
  <c r="ER3167" i="1"/>
  <c r="ER3166" i="1"/>
  <c r="ER3165" i="1"/>
  <c r="ER3164" i="1"/>
  <c r="ER3163" i="1"/>
  <c r="ER3162" i="1"/>
  <c r="ER3161" i="1"/>
  <c r="ER3160" i="1"/>
  <c r="ER3159" i="1"/>
  <c r="ER3158" i="1"/>
  <c r="ER3157" i="1"/>
  <c r="ER3156" i="1"/>
  <c r="ER3155" i="1"/>
  <c r="ER3154" i="1"/>
  <c r="ER3153" i="1"/>
  <c r="ER3152" i="1"/>
  <c r="ER3151" i="1"/>
  <c r="ER3150" i="1"/>
  <c r="ER3149" i="1"/>
  <c r="ER3148" i="1"/>
  <c r="ER3147" i="1"/>
  <c r="ER3146" i="1"/>
  <c r="ER3145" i="1"/>
  <c r="ER3144" i="1"/>
  <c r="ER3143" i="1"/>
  <c r="ER3142" i="1"/>
  <c r="ER3141" i="1"/>
  <c r="ER3140" i="1"/>
  <c r="ER3139" i="1"/>
  <c r="ER3138" i="1"/>
  <c r="ER3137" i="1"/>
  <c r="ER3136" i="1"/>
  <c r="ER3135" i="1"/>
  <c r="ER3134" i="1"/>
  <c r="ER3133" i="1"/>
  <c r="ER3132" i="1"/>
  <c r="ER3131" i="1"/>
  <c r="ER3130" i="1"/>
  <c r="ER3129" i="1"/>
  <c r="ER3128" i="1"/>
  <c r="ER3127" i="1"/>
  <c r="ER3126" i="1"/>
  <c r="ER3125" i="1"/>
  <c r="ER3124" i="1"/>
  <c r="ER3123" i="1"/>
  <c r="ER3122" i="1"/>
  <c r="ER3121" i="1"/>
  <c r="ER3120" i="1"/>
  <c r="ER3119" i="1"/>
  <c r="ER3118" i="1"/>
  <c r="ER3117" i="1"/>
  <c r="ER3116" i="1"/>
  <c r="ER3115" i="1"/>
  <c r="ER3114" i="1"/>
  <c r="ER3113" i="1"/>
  <c r="ER3112" i="1"/>
  <c r="ER3111" i="1"/>
  <c r="ER3110" i="1"/>
  <c r="ER3109" i="1"/>
  <c r="ER3108" i="1"/>
  <c r="ER3107" i="1"/>
  <c r="ER3106" i="1"/>
  <c r="ER3105" i="1"/>
  <c r="ER3104" i="1"/>
  <c r="ER3103" i="1"/>
  <c r="ER3102" i="1"/>
  <c r="ER3101" i="1"/>
  <c r="ER3100" i="1"/>
  <c r="ER3099" i="1"/>
  <c r="ER3098" i="1"/>
  <c r="ER3097" i="1"/>
  <c r="ER3096" i="1"/>
  <c r="ER3095" i="1"/>
  <c r="ER3094" i="1"/>
  <c r="ER3093" i="1"/>
  <c r="ER3092" i="1"/>
  <c r="ER3091" i="1"/>
  <c r="ER3090" i="1"/>
  <c r="ER3089" i="1"/>
  <c r="ER3088" i="1"/>
  <c r="ER3087" i="1"/>
  <c r="ER3086" i="1"/>
  <c r="ER3085" i="1"/>
  <c r="ER3084" i="1"/>
  <c r="ER3083" i="1"/>
  <c r="ER3082" i="1"/>
  <c r="ER3081" i="1"/>
  <c r="ER3080" i="1"/>
  <c r="ER3079" i="1"/>
  <c r="ER3078" i="1"/>
  <c r="ER3077" i="1"/>
  <c r="ER3076" i="1"/>
  <c r="ER3075" i="1"/>
  <c r="ER3074" i="1"/>
  <c r="ER3073" i="1"/>
  <c r="ER3072" i="1"/>
  <c r="ER3071" i="1"/>
  <c r="ER3070" i="1"/>
  <c r="ER3069" i="1"/>
  <c r="ER3068" i="1"/>
  <c r="ER3067" i="1"/>
  <c r="ER3066" i="1"/>
  <c r="ER3065" i="1"/>
  <c r="ER3064" i="1"/>
  <c r="ER3063" i="1"/>
  <c r="ER3062" i="1"/>
  <c r="ER3061" i="1"/>
  <c r="ER3060" i="1"/>
  <c r="ER3059" i="1"/>
  <c r="ER3058" i="1"/>
  <c r="ER3057" i="1"/>
  <c r="ER3056" i="1"/>
  <c r="ER3055" i="1"/>
  <c r="ER3054" i="1"/>
  <c r="ER3053" i="1"/>
  <c r="ER3052" i="1"/>
  <c r="ER3051" i="1"/>
  <c r="ER3050" i="1"/>
  <c r="ER3049" i="1"/>
  <c r="ER3048" i="1"/>
  <c r="ER3047" i="1"/>
  <c r="ER3046" i="1"/>
  <c r="ER3045" i="1"/>
  <c r="ER3044" i="1"/>
  <c r="ER3043" i="1"/>
  <c r="ER3042" i="1"/>
  <c r="ER3041" i="1"/>
  <c r="ER3040" i="1"/>
  <c r="ER3039" i="1"/>
  <c r="ER3038" i="1"/>
  <c r="ER3037" i="1"/>
  <c r="ER3036" i="1"/>
  <c r="ER3035" i="1"/>
  <c r="ER3034" i="1"/>
  <c r="ER3033" i="1"/>
  <c r="ER3032" i="1"/>
  <c r="ER3031" i="1"/>
  <c r="ER3030" i="1"/>
  <c r="ER3029" i="1"/>
  <c r="ER3028" i="1"/>
  <c r="ER3027" i="1"/>
  <c r="ER3026" i="1"/>
  <c r="ER3025" i="1"/>
  <c r="ER3024" i="1"/>
  <c r="ER3023" i="1"/>
  <c r="ER3022" i="1"/>
  <c r="ER3021" i="1"/>
  <c r="ER3020" i="1"/>
  <c r="ER3019" i="1"/>
  <c r="ER3018" i="1"/>
  <c r="ER3017" i="1"/>
  <c r="ER3016" i="1"/>
  <c r="ER3015" i="1"/>
  <c r="ER3014" i="1"/>
  <c r="ER3013" i="1"/>
  <c r="ER3012" i="1"/>
  <c r="ER3011" i="1"/>
  <c r="ER3010" i="1"/>
  <c r="ER3009" i="1"/>
  <c r="ER3008" i="1"/>
  <c r="ER3007" i="1"/>
  <c r="ER3006" i="1"/>
  <c r="ER3005" i="1"/>
  <c r="ER3004" i="1"/>
  <c r="ER3003" i="1"/>
  <c r="ER3002" i="1"/>
  <c r="ER3001" i="1"/>
  <c r="ER3000" i="1"/>
  <c r="ER2999" i="1"/>
  <c r="ER2998" i="1"/>
  <c r="ER2997" i="1"/>
  <c r="ER2996" i="1"/>
  <c r="ER2995" i="1"/>
  <c r="ER2994" i="1"/>
  <c r="ER2993" i="1"/>
  <c r="ER2992" i="1"/>
  <c r="ER2991" i="1"/>
  <c r="ER2990" i="1"/>
  <c r="ER2989" i="1"/>
  <c r="ER2988" i="1"/>
  <c r="ER2987" i="1"/>
  <c r="ER2986" i="1"/>
  <c r="ER2985" i="1"/>
  <c r="ER2984" i="1"/>
  <c r="ER2983" i="1"/>
  <c r="ER2982" i="1"/>
  <c r="ER2981" i="1"/>
  <c r="ER2980" i="1"/>
  <c r="ER2979" i="1"/>
  <c r="ER2978" i="1"/>
  <c r="ER2977" i="1"/>
  <c r="ER2976" i="1"/>
  <c r="ER2975" i="1"/>
  <c r="ER2974" i="1"/>
  <c r="ER2973" i="1"/>
  <c r="ER2972" i="1"/>
  <c r="ER2971" i="1"/>
  <c r="ER2970" i="1"/>
  <c r="ER2969" i="1"/>
  <c r="ER2968" i="1"/>
  <c r="ER2967" i="1"/>
  <c r="ER2966" i="1"/>
  <c r="ER2965" i="1"/>
  <c r="ER2964" i="1"/>
  <c r="ER2963" i="1"/>
  <c r="ER2962" i="1"/>
  <c r="ER2961" i="1"/>
  <c r="ER2960" i="1"/>
  <c r="ER2959" i="1"/>
  <c r="ER2958" i="1"/>
  <c r="ER2957" i="1"/>
  <c r="ER2956" i="1"/>
  <c r="ER2955" i="1"/>
  <c r="ER2954" i="1"/>
  <c r="ER2953" i="1"/>
  <c r="ER2952" i="1"/>
  <c r="ER2951" i="1"/>
  <c r="ER2950" i="1"/>
  <c r="ER2949" i="1"/>
  <c r="ER2948" i="1"/>
  <c r="ER2947" i="1"/>
  <c r="ER2946" i="1"/>
  <c r="ER2945" i="1"/>
  <c r="ER2944" i="1"/>
  <c r="ER2943" i="1"/>
  <c r="ER2942" i="1"/>
  <c r="ER2941" i="1"/>
  <c r="ER2940" i="1"/>
  <c r="ER2939" i="1"/>
  <c r="ER2938" i="1"/>
  <c r="ER2937" i="1"/>
  <c r="ER2936" i="1"/>
  <c r="ER2935" i="1"/>
  <c r="ER2934" i="1"/>
  <c r="ER2933" i="1"/>
  <c r="ER2932" i="1"/>
  <c r="ER2931" i="1"/>
  <c r="ER2930" i="1"/>
  <c r="ER2929" i="1"/>
  <c r="ER2928" i="1"/>
  <c r="ER2927" i="1"/>
  <c r="ER2926" i="1"/>
  <c r="ER2925" i="1"/>
  <c r="ER2924" i="1"/>
  <c r="ER2923" i="1"/>
  <c r="ER2922" i="1"/>
  <c r="ER2921" i="1"/>
  <c r="ER2920" i="1"/>
  <c r="ER2919" i="1"/>
  <c r="ER2918" i="1"/>
  <c r="ER2917" i="1"/>
  <c r="ER2916" i="1"/>
  <c r="ER2915" i="1"/>
  <c r="ER2914" i="1"/>
  <c r="ER2913" i="1"/>
  <c r="ER2912" i="1"/>
  <c r="ER2911" i="1"/>
  <c r="ER2910" i="1"/>
  <c r="ER2909" i="1"/>
  <c r="ER2908" i="1"/>
  <c r="ER2907" i="1"/>
  <c r="ER2906" i="1"/>
  <c r="ER2905" i="1"/>
  <c r="ER2904" i="1"/>
  <c r="ER2903" i="1"/>
  <c r="ER2902" i="1"/>
  <c r="ER2901" i="1"/>
  <c r="ER2900" i="1"/>
  <c r="ER2899" i="1"/>
  <c r="ER2898" i="1"/>
  <c r="ER2897" i="1"/>
  <c r="ER2896" i="1"/>
  <c r="ER2895" i="1"/>
  <c r="ER2894" i="1"/>
  <c r="ER2893" i="1"/>
  <c r="ER2892" i="1"/>
  <c r="ER2891" i="1"/>
  <c r="ER2890" i="1"/>
  <c r="ER2889" i="1"/>
  <c r="ER2888" i="1"/>
  <c r="ER2887" i="1"/>
  <c r="ER2886" i="1"/>
  <c r="ER2885" i="1"/>
  <c r="ER2884" i="1"/>
  <c r="ER2883" i="1"/>
  <c r="ER2882" i="1"/>
  <c r="ER2881" i="1"/>
  <c r="ER2880" i="1"/>
  <c r="ER2879" i="1"/>
  <c r="ER2878" i="1"/>
  <c r="ER2877" i="1"/>
  <c r="ER2876" i="1"/>
  <c r="ER2875" i="1"/>
  <c r="ER2874" i="1"/>
  <c r="ER2873" i="1"/>
  <c r="ER2872" i="1"/>
  <c r="ER2871" i="1"/>
  <c r="ER2870" i="1"/>
  <c r="ER2869" i="1"/>
  <c r="ER2868" i="1"/>
  <c r="ER2867" i="1"/>
  <c r="ER2866" i="1"/>
  <c r="ER2865" i="1"/>
  <c r="ER2864" i="1"/>
  <c r="ER2863" i="1"/>
  <c r="ER2862" i="1"/>
  <c r="ER2861" i="1"/>
  <c r="ER2860" i="1"/>
  <c r="ER2859" i="1"/>
  <c r="ER2858" i="1"/>
  <c r="ER2857" i="1"/>
  <c r="ER2856" i="1"/>
  <c r="ER2855" i="1"/>
  <c r="ER2854" i="1"/>
  <c r="ER2853" i="1"/>
  <c r="ER2852" i="1"/>
  <c r="ER2851" i="1"/>
  <c r="ER2850" i="1"/>
  <c r="ER2849" i="1"/>
  <c r="ER2848" i="1"/>
  <c r="ER2847" i="1"/>
  <c r="ER2846" i="1"/>
  <c r="ER2845" i="1"/>
  <c r="ER2844" i="1"/>
  <c r="ER2843" i="1"/>
  <c r="ER2842" i="1"/>
  <c r="ER2841" i="1"/>
  <c r="ER2840" i="1"/>
  <c r="ER2839" i="1"/>
  <c r="ER2838" i="1"/>
  <c r="ER2837" i="1"/>
  <c r="ER2836" i="1"/>
  <c r="ER2835" i="1"/>
  <c r="ER2834" i="1"/>
  <c r="ER2833" i="1"/>
  <c r="ER2832" i="1"/>
  <c r="ER2831" i="1"/>
  <c r="ER2830" i="1"/>
  <c r="ER2829" i="1"/>
  <c r="ER2828" i="1"/>
  <c r="ER2827" i="1"/>
  <c r="ER2826" i="1"/>
  <c r="ER2825" i="1"/>
  <c r="ER2824" i="1"/>
  <c r="ER2823" i="1"/>
  <c r="ER2822" i="1"/>
  <c r="ER2821" i="1"/>
  <c r="ER2820" i="1"/>
  <c r="ER2819" i="1"/>
  <c r="ER2818" i="1"/>
  <c r="ER2817" i="1"/>
  <c r="ER2816" i="1"/>
  <c r="ER2815" i="1"/>
  <c r="ER2814" i="1"/>
  <c r="ER2813" i="1"/>
  <c r="ER2812" i="1"/>
  <c r="ER2811" i="1"/>
  <c r="ER2810" i="1"/>
  <c r="ER2809" i="1"/>
  <c r="ER2808" i="1"/>
  <c r="ER2807" i="1"/>
  <c r="ER2806" i="1"/>
  <c r="ER2805" i="1"/>
  <c r="ER2804" i="1"/>
  <c r="ER2803" i="1"/>
  <c r="ER2802" i="1"/>
  <c r="ER2801" i="1"/>
  <c r="ER2800" i="1"/>
  <c r="ER2799" i="1"/>
  <c r="ER2798" i="1"/>
  <c r="ER2797" i="1"/>
  <c r="ER2796" i="1"/>
  <c r="ER2795" i="1"/>
  <c r="ER2794" i="1"/>
  <c r="ER2793" i="1"/>
  <c r="ER2792" i="1"/>
  <c r="ER2791" i="1"/>
  <c r="ER2790" i="1"/>
  <c r="ER2789" i="1"/>
  <c r="ER2788" i="1"/>
  <c r="ER2787" i="1"/>
  <c r="ER2786" i="1"/>
  <c r="ER2785" i="1"/>
  <c r="ER2784" i="1"/>
  <c r="ER2783" i="1"/>
  <c r="ER2782" i="1"/>
  <c r="ER2781" i="1"/>
  <c r="ER2780" i="1"/>
  <c r="ER2779" i="1"/>
  <c r="ER2778" i="1"/>
  <c r="ER2777" i="1"/>
  <c r="ER2776" i="1"/>
  <c r="ER2775" i="1"/>
  <c r="ER2774" i="1"/>
  <c r="ER2773" i="1"/>
  <c r="ER2772" i="1"/>
  <c r="ER2771" i="1"/>
  <c r="ER2770" i="1"/>
  <c r="ER2769" i="1"/>
  <c r="ER2768" i="1"/>
  <c r="ER2767" i="1"/>
  <c r="ER2766" i="1"/>
  <c r="ER2765" i="1"/>
  <c r="ER2764" i="1"/>
  <c r="ER2763" i="1"/>
  <c r="ER2762" i="1"/>
  <c r="ER2761" i="1"/>
  <c r="ER2760" i="1"/>
  <c r="ER2759" i="1"/>
  <c r="ER2758" i="1"/>
  <c r="ER2757" i="1"/>
  <c r="ER2756" i="1"/>
  <c r="ER2755" i="1"/>
  <c r="ER2754" i="1"/>
  <c r="ER2753" i="1"/>
  <c r="ER2752" i="1"/>
  <c r="ER2751" i="1"/>
  <c r="ER2750" i="1"/>
  <c r="ER2749" i="1"/>
  <c r="ER2748" i="1"/>
  <c r="ER2747" i="1"/>
  <c r="ER2746" i="1"/>
  <c r="ER2745" i="1"/>
  <c r="ER2744" i="1"/>
  <c r="ER2743" i="1"/>
  <c r="ER2742" i="1"/>
  <c r="ER2741" i="1"/>
  <c r="ER2740" i="1"/>
  <c r="ER2739" i="1"/>
  <c r="ER2738" i="1"/>
  <c r="ER2737" i="1"/>
  <c r="ER2736" i="1"/>
  <c r="ER2735" i="1"/>
  <c r="ER2734" i="1"/>
  <c r="ER2733" i="1"/>
  <c r="ER2732" i="1"/>
  <c r="ER2731" i="1"/>
  <c r="ER2730" i="1"/>
  <c r="ER2729" i="1"/>
  <c r="ER2728" i="1"/>
  <c r="ER2727" i="1"/>
  <c r="ER2726" i="1"/>
  <c r="ER2725" i="1"/>
  <c r="ER2724" i="1"/>
  <c r="ER2723" i="1"/>
  <c r="ER2722" i="1"/>
  <c r="ER2721" i="1"/>
  <c r="ER2720" i="1"/>
  <c r="ER2719" i="1"/>
  <c r="ER2718" i="1"/>
  <c r="ER2717" i="1"/>
  <c r="ER2716" i="1"/>
  <c r="ER2715" i="1"/>
  <c r="ER2714" i="1"/>
  <c r="ER2713" i="1"/>
  <c r="ER2712" i="1"/>
  <c r="ER2711" i="1"/>
  <c r="ER2710" i="1"/>
  <c r="ER2709" i="1"/>
  <c r="ER2708" i="1"/>
  <c r="ER2707" i="1"/>
  <c r="ER2706" i="1"/>
  <c r="ER2705" i="1"/>
  <c r="ER2704" i="1"/>
  <c r="ER2703" i="1"/>
  <c r="ER2702" i="1"/>
  <c r="ER2701" i="1"/>
  <c r="ER2700" i="1"/>
  <c r="ER2699" i="1"/>
  <c r="ER2698" i="1"/>
  <c r="ER2697" i="1"/>
  <c r="ER2696" i="1"/>
  <c r="ER2695" i="1"/>
  <c r="ER2694" i="1"/>
  <c r="ER2693" i="1"/>
  <c r="ER2692" i="1"/>
  <c r="ER2691" i="1"/>
  <c r="ER2690" i="1"/>
  <c r="ER2689" i="1"/>
  <c r="ER2688" i="1"/>
  <c r="ER2687" i="1"/>
  <c r="ER2686" i="1"/>
  <c r="ER2685" i="1"/>
  <c r="ER2684" i="1"/>
  <c r="ER2683" i="1"/>
  <c r="ER2682" i="1"/>
  <c r="ER2681" i="1"/>
  <c r="ER2680" i="1"/>
  <c r="ER2679" i="1"/>
  <c r="ER2678" i="1"/>
  <c r="ER2677" i="1"/>
  <c r="ER2676" i="1"/>
  <c r="ER2675" i="1"/>
  <c r="ER2674" i="1"/>
  <c r="ER2673" i="1"/>
  <c r="ER2672" i="1"/>
  <c r="ER2671" i="1"/>
  <c r="ER2670" i="1"/>
  <c r="ER2669" i="1"/>
  <c r="ER2668" i="1"/>
  <c r="ER2667" i="1"/>
  <c r="ER2666" i="1"/>
  <c r="ER2665" i="1"/>
  <c r="ER2664" i="1"/>
  <c r="ER2663" i="1"/>
  <c r="ER2662" i="1"/>
  <c r="ER2661" i="1"/>
  <c r="ER2660" i="1"/>
  <c r="ER2659" i="1"/>
  <c r="ER2658" i="1"/>
  <c r="ER2657" i="1"/>
  <c r="ER2656" i="1"/>
  <c r="ER2655" i="1"/>
  <c r="ER2654" i="1"/>
  <c r="ER2653" i="1"/>
  <c r="ER2652" i="1"/>
  <c r="ER2651" i="1"/>
  <c r="ER2650" i="1"/>
  <c r="ER2649" i="1"/>
  <c r="ER2648" i="1"/>
  <c r="ER2647" i="1"/>
  <c r="ER2646" i="1"/>
  <c r="ER2645" i="1"/>
  <c r="ER2644" i="1"/>
  <c r="ER2643" i="1"/>
  <c r="ER2642" i="1"/>
  <c r="ER2641" i="1"/>
  <c r="ER2640" i="1"/>
  <c r="ER2639" i="1"/>
  <c r="ER2638" i="1"/>
  <c r="ER2637" i="1"/>
  <c r="ER2636" i="1"/>
  <c r="ER2635" i="1"/>
  <c r="ER2634" i="1"/>
  <c r="ER2633" i="1"/>
  <c r="ER2632" i="1"/>
  <c r="ER2631" i="1"/>
  <c r="ER2630" i="1"/>
  <c r="ER2629" i="1"/>
  <c r="ER2628" i="1"/>
  <c r="ER2627" i="1"/>
  <c r="ER2626" i="1"/>
  <c r="ER2625" i="1"/>
  <c r="ER2624" i="1"/>
  <c r="ER2623" i="1"/>
  <c r="ER2622" i="1"/>
  <c r="ER2621" i="1"/>
  <c r="ER2620" i="1"/>
  <c r="ER2619" i="1"/>
  <c r="ER2618" i="1"/>
  <c r="ER2617" i="1"/>
  <c r="ER2616" i="1"/>
  <c r="ER2615" i="1"/>
  <c r="ER2614" i="1"/>
  <c r="ER2613" i="1"/>
  <c r="ER2612" i="1"/>
  <c r="ER2611" i="1"/>
  <c r="ER2610" i="1"/>
  <c r="ER2609" i="1"/>
  <c r="ER2608" i="1"/>
  <c r="ER2607" i="1"/>
  <c r="ER2606" i="1"/>
  <c r="ER2605" i="1"/>
  <c r="ER2604" i="1"/>
  <c r="ER2603" i="1"/>
  <c r="ER2602" i="1"/>
  <c r="ER2601" i="1"/>
  <c r="ER2600" i="1"/>
  <c r="ER2599" i="1"/>
  <c r="ER2598" i="1"/>
  <c r="ER2597" i="1"/>
  <c r="ER2596" i="1"/>
  <c r="ER2595" i="1"/>
  <c r="ER2594" i="1"/>
  <c r="ER2593" i="1"/>
  <c r="ER2592" i="1"/>
  <c r="ER2591" i="1"/>
  <c r="ER2590" i="1"/>
  <c r="ER2589" i="1"/>
  <c r="ER2588" i="1"/>
  <c r="ER2587" i="1"/>
  <c r="ER2586" i="1"/>
  <c r="ER2585" i="1"/>
  <c r="ER2584" i="1"/>
  <c r="ER2583" i="1"/>
  <c r="ER2582" i="1"/>
  <c r="ER2581" i="1"/>
  <c r="ER2580" i="1"/>
  <c r="ER2579" i="1"/>
  <c r="ER2578" i="1"/>
  <c r="ER2577" i="1"/>
  <c r="ER2576" i="1"/>
  <c r="ER2575" i="1"/>
  <c r="ER2574" i="1"/>
  <c r="ER2573" i="1"/>
  <c r="ER2572" i="1"/>
  <c r="ER2571" i="1"/>
  <c r="ER2570" i="1"/>
  <c r="ER2569" i="1"/>
  <c r="ER2568" i="1"/>
  <c r="ER2567" i="1"/>
  <c r="ER2566" i="1"/>
  <c r="ER2565" i="1"/>
  <c r="ER2564" i="1"/>
  <c r="ER2563" i="1"/>
  <c r="ER2562" i="1"/>
  <c r="ER2561" i="1"/>
  <c r="ER2560" i="1"/>
  <c r="ER2559" i="1"/>
  <c r="ER2558" i="1"/>
  <c r="ER2557" i="1"/>
  <c r="ER2556" i="1"/>
  <c r="ER2555" i="1"/>
  <c r="ER2554" i="1"/>
  <c r="ER2553" i="1"/>
  <c r="ER2552" i="1"/>
  <c r="ER2551" i="1"/>
  <c r="ER2550" i="1"/>
  <c r="ER2549" i="1"/>
  <c r="ER2548" i="1"/>
  <c r="ER2547" i="1"/>
  <c r="ER2546" i="1"/>
  <c r="ER2545" i="1"/>
  <c r="ER2544" i="1"/>
  <c r="ER2543" i="1"/>
  <c r="ER2542" i="1"/>
  <c r="ER2541" i="1"/>
  <c r="ER2540" i="1"/>
  <c r="ER2539" i="1"/>
  <c r="ER2538" i="1"/>
  <c r="ER2537" i="1"/>
  <c r="ER2536" i="1"/>
  <c r="ER2535" i="1"/>
  <c r="ER2534" i="1"/>
  <c r="ER2533" i="1"/>
  <c r="ER2532" i="1"/>
  <c r="ER2531" i="1"/>
  <c r="ER2530" i="1"/>
  <c r="ER2529" i="1"/>
  <c r="ER2528" i="1"/>
  <c r="ER2527" i="1"/>
  <c r="ER2526" i="1"/>
  <c r="ER2525" i="1"/>
  <c r="ER2524" i="1"/>
  <c r="ER2523" i="1"/>
  <c r="ER2522" i="1"/>
  <c r="ER2521" i="1"/>
  <c r="ER2520" i="1"/>
  <c r="ER2519" i="1"/>
  <c r="ER2518" i="1"/>
  <c r="ER2517" i="1"/>
  <c r="ER2516" i="1"/>
  <c r="ER2515" i="1"/>
  <c r="ER2514" i="1"/>
  <c r="ER2513" i="1"/>
  <c r="ER2512" i="1"/>
  <c r="ER2511" i="1"/>
  <c r="ER2510" i="1"/>
  <c r="ER2509" i="1"/>
  <c r="ER2508" i="1"/>
  <c r="ER2507" i="1"/>
  <c r="ER2506" i="1"/>
  <c r="ER2505" i="1"/>
  <c r="ER2504" i="1"/>
  <c r="ER2503" i="1"/>
  <c r="ER2502" i="1"/>
  <c r="ER2501" i="1"/>
  <c r="ER2500" i="1"/>
  <c r="ER2499" i="1"/>
  <c r="ER2498" i="1"/>
  <c r="ER2497" i="1"/>
  <c r="ER2496" i="1"/>
  <c r="ER2495" i="1"/>
  <c r="ER2494" i="1"/>
  <c r="ER2493" i="1"/>
  <c r="ER2492" i="1"/>
  <c r="ER2491" i="1"/>
  <c r="ER2490" i="1"/>
  <c r="ER2489" i="1"/>
  <c r="ER2488" i="1"/>
  <c r="ER2487" i="1"/>
  <c r="ER2486" i="1"/>
  <c r="ER2485" i="1"/>
  <c r="ER2484" i="1"/>
  <c r="ER2483" i="1"/>
  <c r="ER2482" i="1"/>
  <c r="ER2481" i="1"/>
  <c r="ER2480" i="1"/>
  <c r="ER2479" i="1"/>
  <c r="ER2478" i="1"/>
  <c r="ER2477" i="1"/>
  <c r="ER2476" i="1"/>
  <c r="ER2475" i="1"/>
  <c r="ER2474" i="1"/>
  <c r="ER2473" i="1"/>
  <c r="ER2472" i="1"/>
  <c r="ER2471" i="1"/>
  <c r="ER2470" i="1"/>
  <c r="ER2469" i="1"/>
  <c r="ER2468" i="1"/>
  <c r="ER2467" i="1"/>
  <c r="ER2466" i="1"/>
  <c r="ER2465" i="1"/>
  <c r="ER2464" i="1"/>
  <c r="ER2463" i="1"/>
  <c r="ER2462" i="1"/>
  <c r="ER2461" i="1"/>
  <c r="ER2460" i="1"/>
  <c r="ER2459" i="1"/>
  <c r="ER2458" i="1"/>
  <c r="ER2457" i="1"/>
  <c r="ER2456" i="1"/>
  <c r="ER2455" i="1"/>
  <c r="ER2454" i="1"/>
  <c r="ER2453" i="1"/>
  <c r="ER2452" i="1"/>
  <c r="ER2451" i="1"/>
  <c r="ER2450" i="1"/>
  <c r="ER2449" i="1"/>
  <c r="ER2448" i="1"/>
  <c r="ER2447" i="1"/>
  <c r="ER2446" i="1"/>
  <c r="ER2445" i="1"/>
  <c r="ER2444" i="1"/>
  <c r="ER2443" i="1"/>
  <c r="ER2442" i="1"/>
  <c r="ER2441" i="1"/>
  <c r="ER2440" i="1"/>
  <c r="ER2439" i="1"/>
  <c r="ER2438" i="1"/>
  <c r="ER2437" i="1"/>
  <c r="ER2436" i="1"/>
  <c r="ER2435" i="1"/>
  <c r="ER2434" i="1"/>
  <c r="ER2433" i="1"/>
  <c r="ER2432" i="1"/>
  <c r="ER2431" i="1"/>
  <c r="ER2430" i="1"/>
  <c r="ER2429" i="1"/>
  <c r="ER2428" i="1"/>
  <c r="ER2427" i="1"/>
  <c r="ER2426" i="1"/>
  <c r="ER2425" i="1"/>
  <c r="ER2424" i="1"/>
  <c r="ER2423" i="1"/>
  <c r="ER2422" i="1"/>
  <c r="ER2421" i="1"/>
  <c r="ER2420" i="1"/>
  <c r="ER2419" i="1"/>
  <c r="ER2418" i="1"/>
  <c r="ER2417" i="1"/>
  <c r="ER2416" i="1"/>
  <c r="ER2415" i="1"/>
  <c r="ER2414" i="1"/>
  <c r="ER2413" i="1"/>
  <c r="ER2412" i="1"/>
  <c r="ER2411" i="1"/>
  <c r="ER2410" i="1"/>
  <c r="ER2409" i="1"/>
  <c r="ER2408" i="1"/>
  <c r="ER2407" i="1"/>
  <c r="ER2406" i="1"/>
  <c r="ER2405" i="1"/>
  <c r="ER2404" i="1"/>
  <c r="ER2403" i="1"/>
  <c r="ER2402" i="1"/>
  <c r="ER2401" i="1"/>
  <c r="ER2400" i="1"/>
  <c r="ER2399" i="1"/>
  <c r="ER2398" i="1"/>
  <c r="ER2397" i="1"/>
  <c r="ER2396" i="1"/>
  <c r="ER2395" i="1"/>
  <c r="ER2394" i="1"/>
  <c r="ER2393" i="1"/>
  <c r="ER2392" i="1"/>
  <c r="ER2391" i="1"/>
  <c r="ER2390" i="1"/>
  <c r="ER2389" i="1"/>
  <c r="ER2388" i="1"/>
  <c r="ER2387" i="1"/>
  <c r="ER2386" i="1"/>
  <c r="ER2385" i="1"/>
  <c r="ER2384" i="1"/>
  <c r="ER2383" i="1"/>
  <c r="ER2382" i="1"/>
  <c r="ER2381" i="1"/>
  <c r="ER2380" i="1"/>
  <c r="ER2379" i="1"/>
  <c r="ER2378" i="1"/>
  <c r="ER2377" i="1"/>
  <c r="ER2376" i="1"/>
  <c r="ER2375" i="1"/>
  <c r="ER2374" i="1"/>
  <c r="ER2373" i="1"/>
  <c r="ER2372" i="1"/>
  <c r="ER2371" i="1"/>
  <c r="ER2370" i="1"/>
  <c r="ER2369" i="1"/>
  <c r="ER2368" i="1"/>
  <c r="ER2367" i="1"/>
  <c r="ER2366" i="1"/>
  <c r="ER2365" i="1"/>
  <c r="ER2364" i="1"/>
  <c r="ER2363" i="1"/>
  <c r="ER2362" i="1"/>
  <c r="ER2361" i="1"/>
  <c r="ER2360" i="1"/>
  <c r="ER2359" i="1"/>
  <c r="ER2358" i="1"/>
  <c r="ER2357" i="1"/>
  <c r="ER2356" i="1"/>
  <c r="ER2355" i="1"/>
  <c r="ER2354" i="1"/>
  <c r="ER2353" i="1"/>
  <c r="ER2352" i="1"/>
  <c r="ER2351" i="1"/>
  <c r="ER2350" i="1"/>
  <c r="ER2349" i="1"/>
  <c r="ER2348" i="1"/>
  <c r="ER2347" i="1"/>
  <c r="ER2346" i="1"/>
  <c r="ER2345" i="1"/>
  <c r="ER2344" i="1"/>
  <c r="ER2343" i="1"/>
  <c r="ER2342" i="1"/>
  <c r="ER2341" i="1"/>
  <c r="ER2340" i="1"/>
  <c r="ER2339" i="1"/>
  <c r="ER2338" i="1"/>
  <c r="ER2337" i="1"/>
  <c r="ER2336" i="1"/>
  <c r="ER2335" i="1"/>
  <c r="ER2334" i="1"/>
  <c r="ER2333" i="1"/>
  <c r="ER2332" i="1"/>
  <c r="ER2331" i="1"/>
  <c r="ER2330" i="1"/>
  <c r="ER2329" i="1"/>
  <c r="ER2328" i="1"/>
  <c r="ER2327" i="1"/>
  <c r="ER2326" i="1"/>
  <c r="ER2325" i="1"/>
  <c r="ER2324" i="1"/>
  <c r="ER2323" i="1"/>
  <c r="ER2322" i="1"/>
  <c r="ER2321" i="1"/>
  <c r="ER2320" i="1"/>
  <c r="ER2319" i="1"/>
  <c r="ER2318" i="1"/>
  <c r="ER2317" i="1"/>
  <c r="ER2316" i="1"/>
  <c r="ER2315" i="1"/>
  <c r="ER2314" i="1"/>
  <c r="ER2313" i="1"/>
  <c r="ER2312" i="1"/>
  <c r="ER2311" i="1"/>
  <c r="ER2310" i="1"/>
  <c r="ER2309" i="1"/>
  <c r="ER2308" i="1"/>
  <c r="ER2307" i="1"/>
  <c r="ER2306" i="1"/>
  <c r="ER2305" i="1"/>
  <c r="ER2304" i="1"/>
  <c r="ER2303" i="1"/>
  <c r="ER2302" i="1"/>
  <c r="ER2301" i="1"/>
  <c r="ER2300" i="1"/>
  <c r="ER2299" i="1"/>
  <c r="ER2298" i="1"/>
  <c r="ER2297" i="1"/>
  <c r="ER2296" i="1"/>
  <c r="ER2295" i="1"/>
  <c r="ER2294" i="1"/>
  <c r="ER2293" i="1"/>
  <c r="ER2292" i="1"/>
  <c r="ER2291" i="1"/>
  <c r="ER2290" i="1"/>
  <c r="ER2289" i="1"/>
  <c r="ER2288" i="1"/>
  <c r="ER2287" i="1"/>
  <c r="ER2286" i="1"/>
  <c r="ER2285" i="1"/>
  <c r="ER2284" i="1"/>
  <c r="ER2283" i="1"/>
  <c r="ER2282" i="1"/>
  <c r="ER2281" i="1"/>
  <c r="ER2280" i="1"/>
  <c r="ER2279" i="1"/>
  <c r="ER2278" i="1"/>
  <c r="ER2277" i="1"/>
  <c r="ER2276" i="1"/>
  <c r="ER2275" i="1"/>
  <c r="ER2274" i="1"/>
  <c r="ER2273" i="1"/>
  <c r="ER2272" i="1"/>
  <c r="ER2271" i="1"/>
  <c r="ER2270" i="1"/>
  <c r="ER2269" i="1"/>
  <c r="ER2268" i="1"/>
  <c r="ER2267" i="1"/>
  <c r="ER2266" i="1"/>
  <c r="ER2265" i="1"/>
  <c r="ER2264" i="1"/>
  <c r="ER2263" i="1"/>
  <c r="ER2262" i="1"/>
  <c r="ER2261" i="1"/>
  <c r="ER2260" i="1"/>
  <c r="ER2259" i="1"/>
  <c r="ER2258" i="1"/>
  <c r="ER2257" i="1"/>
  <c r="ER2256" i="1"/>
  <c r="ER2255" i="1"/>
  <c r="ER2254" i="1"/>
  <c r="ER2253" i="1"/>
  <c r="ER2252" i="1"/>
  <c r="ER2251" i="1"/>
  <c r="ER2250" i="1"/>
  <c r="ER2249" i="1"/>
  <c r="ER2248" i="1"/>
  <c r="ER2247" i="1"/>
  <c r="ER2246" i="1"/>
  <c r="ER2245" i="1"/>
  <c r="ER2244" i="1"/>
  <c r="ER2243" i="1"/>
  <c r="ER2242" i="1"/>
  <c r="ER2241" i="1"/>
  <c r="ER2240" i="1"/>
  <c r="ER2239" i="1"/>
  <c r="ER2238" i="1"/>
  <c r="ER2237" i="1"/>
  <c r="ER2236" i="1"/>
  <c r="ER2235" i="1"/>
  <c r="ER2234" i="1"/>
  <c r="ER2233" i="1"/>
  <c r="ER2232" i="1"/>
  <c r="ER2231" i="1"/>
  <c r="ER2230" i="1"/>
  <c r="ER2229" i="1"/>
  <c r="ER2228" i="1"/>
  <c r="ER2227" i="1"/>
  <c r="ER2226" i="1"/>
  <c r="ER2225" i="1"/>
  <c r="ER2224" i="1"/>
  <c r="ER2223" i="1"/>
  <c r="ER2222" i="1"/>
  <c r="ER2221" i="1"/>
  <c r="ER2220" i="1"/>
  <c r="ER2219" i="1"/>
  <c r="ER2218" i="1"/>
  <c r="ER2217" i="1"/>
  <c r="ER2216" i="1"/>
  <c r="ER2215" i="1"/>
  <c r="ER2214" i="1"/>
  <c r="ER2213" i="1"/>
  <c r="ER2212" i="1"/>
  <c r="ER2211" i="1"/>
  <c r="ER2210" i="1"/>
  <c r="ER2209" i="1"/>
  <c r="ER2208" i="1"/>
  <c r="ER2207" i="1"/>
  <c r="ER2206" i="1"/>
  <c r="ER2205" i="1"/>
  <c r="ER2204" i="1"/>
  <c r="ER2203" i="1"/>
  <c r="ER2202" i="1"/>
  <c r="ER2201" i="1"/>
  <c r="ER2200" i="1"/>
  <c r="ER2199" i="1"/>
  <c r="ER2198" i="1"/>
  <c r="ER2197" i="1"/>
  <c r="ER2196" i="1"/>
  <c r="ER2195" i="1"/>
  <c r="ER2194" i="1"/>
  <c r="ER2193" i="1"/>
  <c r="ER2192" i="1"/>
  <c r="ER2191" i="1"/>
  <c r="ER2190" i="1"/>
  <c r="ER2189" i="1"/>
  <c r="ER2188" i="1"/>
  <c r="ER2187" i="1"/>
  <c r="ER2186" i="1"/>
  <c r="ER2185" i="1"/>
  <c r="ER2184" i="1"/>
  <c r="ER2183" i="1"/>
  <c r="ER2182" i="1"/>
  <c r="ER2181" i="1"/>
  <c r="ER2180" i="1"/>
  <c r="ER2179" i="1"/>
  <c r="ER2178" i="1"/>
  <c r="ER2177" i="1"/>
  <c r="ER2176" i="1"/>
  <c r="ER2175" i="1"/>
  <c r="ER2174" i="1"/>
  <c r="ER2173" i="1"/>
  <c r="ER2172" i="1"/>
  <c r="ER2171" i="1"/>
  <c r="ER2170" i="1"/>
  <c r="ER2169" i="1"/>
  <c r="ER2168" i="1"/>
  <c r="ER2167" i="1"/>
  <c r="ER2166" i="1"/>
  <c r="ER2165" i="1"/>
  <c r="ER2164" i="1"/>
  <c r="ER2163" i="1"/>
  <c r="ER2162" i="1"/>
  <c r="ER2161" i="1"/>
  <c r="ER2160" i="1"/>
  <c r="ER2159" i="1"/>
  <c r="ER2158" i="1"/>
  <c r="ER2157" i="1"/>
  <c r="ER2156" i="1"/>
  <c r="ER2155" i="1"/>
  <c r="ER2154" i="1"/>
  <c r="ER2153" i="1"/>
  <c r="ER2152" i="1"/>
  <c r="ER2151" i="1"/>
  <c r="ER2150" i="1"/>
  <c r="ER2149" i="1"/>
  <c r="ER2148" i="1"/>
  <c r="ER2147" i="1"/>
  <c r="ER2146" i="1"/>
  <c r="ER2145" i="1"/>
  <c r="ER2144" i="1"/>
  <c r="ER2143" i="1"/>
  <c r="ER2142" i="1"/>
  <c r="ER2141" i="1"/>
  <c r="ER2140" i="1"/>
  <c r="ER2139" i="1"/>
  <c r="ER2138" i="1"/>
  <c r="ER2137" i="1"/>
  <c r="ER2136" i="1"/>
  <c r="ER2135" i="1"/>
  <c r="ER2134" i="1"/>
  <c r="ER2133" i="1"/>
  <c r="ER2132" i="1"/>
  <c r="ER2131" i="1"/>
  <c r="ER2130" i="1"/>
  <c r="ER2129" i="1"/>
  <c r="ER2128" i="1"/>
  <c r="ER2127" i="1"/>
  <c r="ER2126" i="1"/>
  <c r="ER2125" i="1"/>
  <c r="ER2124" i="1"/>
  <c r="ER2123" i="1"/>
  <c r="ER2122" i="1"/>
  <c r="ER2121" i="1"/>
  <c r="ER2120" i="1"/>
  <c r="ER2119" i="1"/>
  <c r="ER2118" i="1"/>
  <c r="ER2117" i="1"/>
  <c r="ER2116" i="1"/>
  <c r="ER2115" i="1"/>
  <c r="ER2114" i="1"/>
  <c r="ER2113" i="1"/>
  <c r="ER2112" i="1"/>
  <c r="ER2111" i="1"/>
  <c r="ER2110" i="1"/>
  <c r="ER2109" i="1"/>
  <c r="ER2108" i="1"/>
  <c r="ER2107" i="1"/>
  <c r="ER2106" i="1"/>
  <c r="ER2105" i="1"/>
  <c r="ER2104" i="1"/>
  <c r="ER2103" i="1"/>
  <c r="ER2102" i="1"/>
  <c r="ER2101" i="1"/>
  <c r="ER2100" i="1"/>
  <c r="ER2099" i="1"/>
  <c r="ER2098" i="1"/>
  <c r="ER2097" i="1"/>
  <c r="ER2096" i="1"/>
  <c r="ER2095" i="1"/>
  <c r="ER2094" i="1"/>
  <c r="ER2093" i="1"/>
  <c r="ER2092" i="1"/>
  <c r="ER2091" i="1"/>
  <c r="ER2090" i="1"/>
  <c r="ER2089" i="1"/>
  <c r="ER2088" i="1"/>
  <c r="ER2087" i="1"/>
  <c r="ER2086" i="1"/>
  <c r="ER2085" i="1"/>
  <c r="ER2084" i="1"/>
  <c r="ER2083" i="1"/>
  <c r="ER2082" i="1"/>
  <c r="ER2081" i="1"/>
  <c r="ER2080" i="1"/>
  <c r="ER2079" i="1"/>
  <c r="ER2078" i="1"/>
  <c r="ER2077" i="1"/>
  <c r="ER2076" i="1"/>
  <c r="ER2075" i="1"/>
  <c r="ER2074" i="1"/>
  <c r="ER2073" i="1"/>
  <c r="ER2072" i="1"/>
  <c r="ER2071" i="1"/>
  <c r="ER2070" i="1"/>
  <c r="ER2069" i="1"/>
  <c r="ER2068" i="1"/>
  <c r="ER2067" i="1"/>
  <c r="ER2066" i="1"/>
  <c r="ER2065" i="1"/>
  <c r="ER2064" i="1"/>
  <c r="ER2063" i="1"/>
  <c r="ER2062" i="1"/>
  <c r="ER2061" i="1"/>
  <c r="ER2060" i="1"/>
  <c r="ER2059" i="1"/>
  <c r="ER2058" i="1"/>
  <c r="ER2057" i="1"/>
  <c r="ER2056" i="1"/>
  <c r="ER2055" i="1"/>
  <c r="ER2054" i="1"/>
  <c r="ER2053" i="1"/>
  <c r="ER2052" i="1"/>
  <c r="ER2051" i="1"/>
  <c r="ER2050" i="1"/>
  <c r="ER2049" i="1"/>
  <c r="ER2048" i="1"/>
  <c r="ER2047" i="1"/>
  <c r="ER2046" i="1"/>
  <c r="ER2045" i="1"/>
  <c r="ER2044" i="1"/>
  <c r="ER2043" i="1"/>
  <c r="ER2042" i="1"/>
  <c r="ER2041" i="1"/>
  <c r="ER2040" i="1"/>
  <c r="ER2039" i="1"/>
  <c r="ER2038" i="1"/>
  <c r="ER2037" i="1"/>
  <c r="ER2036" i="1"/>
  <c r="ER2035" i="1"/>
  <c r="ER2034" i="1"/>
  <c r="ER2033" i="1"/>
  <c r="ER2032" i="1"/>
  <c r="ER2031" i="1"/>
  <c r="ER2030" i="1"/>
  <c r="ER2029" i="1"/>
  <c r="ER2028" i="1"/>
  <c r="ER2027" i="1"/>
  <c r="ER2026" i="1"/>
  <c r="ER2025" i="1"/>
  <c r="ER2024" i="1"/>
  <c r="ER2023" i="1"/>
  <c r="ER2022" i="1"/>
  <c r="ER2021" i="1"/>
  <c r="ER2020" i="1"/>
  <c r="ER2019" i="1"/>
  <c r="ER2018" i="1"/>
  <c r="ER2017" i="1"/>
  <c r="ER2016" i="1"/>
  <c r="ER2015" i="1"/>
  <c r="ER2014" i="1"/>
  <c r="ER2013" i="1"/>
  <c r="ER2012" i="1"/>
  <c r="ER2011" i="1"/>
  <c r="ER2010" i="1"/>
  <c r="ER2009" i="1"/>
  <c r="ER2008" i="1"/>
  <c r="ER2007" i="1"/>
  <c r="ER2006" i="1"/>
  <c r="ER2005" i="1"/>
  <c r="ER2004" i="1"/>
  <c r="ER2003" i="1"/>
  <c r="ER2002" i="1"/>
  <c r="ER2001" i="1"/>
  <c r="ER2000" i="1"/>
  <c r="ER1999" i="1"/>
  <c r="ER1998" i="1"/>
  <c r="ER1997" i="1"/>
  <c r="ER1996" i="1"/>
  <c r="ER1995" i="1"/>
  <c r="ER1994" i="1"/>
  <c r="ER1993" i="1"/>
  <c r="ER1992" i="1"/>
  <c r="ER1991" i="1"/>
  <c r="ER1990" i="1"/>
  <c r="ER1989" i="1"/>
  <c r="ER1988" i="1"/>
  <c r="ER1987" i="1"/>
  <c r="ER1986" i="1"/>
  <c r="ER1985" i="1"/>
  <c r="ER1984" i="1"/>
  <c r="ER1983" i="1"/>
  <c r="ER1982" i="1"/>
  <c r="ER1981" i="1"/>
  <c r="ER1980" i="1"/>
  <c r="ER1979" i="1"/>
  <c r="ER1978" i="1"/>
  <c r="ER1977" i="1"/>
  <c r="ER1976" i="1"/>
  <c r="ER1975" i="1"/>
  <c r="ER1974" i="1"/>
  <c r="ER1973" i="1"/>
  <c r="ER1972" i="1"/>
  <c r="ER1971" i="1"/>
  <c r="ER1970" i="1"/>
  <c r="ER1969" i="1"/>
  <c r="ER1968" i="1"/>
  <c r="ER1967" i="1"/>
  <c r="ER1966" i="1"/>
  <c r="ER1965" i="1"/>
  <c r="ER1964" i="1"/>
  <c r="ER1963" i="1"/>
  <c r="ER1962" i="1"/>
  <c r="ER1961" i="1"/>
  <c r="ER1960" i="1"/>
  <c r="ER1959" i="1"/>
  <c r="ER1958" i="1"/>
  <c r="ER1957" i="1"/>
  <c r="ER1956" i="1"/>
  <c r="ER1955" i="1"/>
  <c r="ER1954" i="1"/>
  <c r="ER1953" i="1"/>
  <c r="ER1952" i="1"/>
  <c r="ER1951" i="1"/>
  <c r="ER1950" i="1"/>
  <c r="ER1949" i="1"/>
  <c r="ER1948" i="1"/>
  <c r="ER1947" i="1"/>
  <c r="ER1946" i="1"/>
  <c r="ER1945" i="1"/>
  <c r="ER1944" i="1"/>
  <c r="ER1943" i="1"/>
  <c r="ER1942" i="1"/>
  <c r="ER1941" i="1"/>
  <c r="ER1940" i="1"/>
  <c r="ER1939" i="1"/>
  <c r="ER1938" i="1"/>
  <c r="ER1937" i="1"/>
  <c r="ER1936" i="1"/>
  <c r="ER1935" i="1"/>
  <c r="ER1934" i="1"/>
  <c r="ER1933" i="1"/>
  <c r="ER1932" i="1"/>
  <c r="ER1931" i="1"/>
  <c r="ER1930" i="1"/>
  <c r="ER1929" i="1"/>
  <c r="ER1928" i="1"/>
  <c r="ER1927" i="1"/>
  <c r="ER1926" i="1"/>
  <c r="ER1925" i="1"/>
  <c r="ER1924" i="1"/>
  <c r="ER1923" i="1"/>
  <c r="ER1922" i="1"/>
  <c r="ER1921" i="1"/>
  <c r="ER1920" i="1"/>
  <c r="ER1919" i="1"/>
  <c r="ER1918" i="1"/>
  <c r="ER1917" i="1"/>
  <c r="ER1916" i="1"/>
  <c r="ER1915" i="1"/>
  <c r="ER1914" i="1"/>
  <c r="ER1913" i="1"/>
  <c r="ER1912" i="1"/>
  <c r="ER1911" i="1"/>
  <c r="ER1910" i="1"/>
  <c r="ER1909" i="1"/>
  <c r="ER1908" i="1"/>
  <c r="ER1907" i="1"/>
  <c r="ER1906" i="1"/>
  <c r="ER1905" i="1"/>
  <c r="ER1904" i="1"/>
  <c r="ER1903" i="1"/>
  <c r="ER1902" i="1"/>
  <c r="ER1901" i="1"/>
  <c r="ER1900" i="1"/>
  <c r="ER1899" i="1"/>
  <c r="ER1898" i="1"/>
  <c r="ER1897" i="1"/>
  <c r="ER1896" i="1"/>
  <c r="ER1895" i="1"/>
  <c r="ER1894" i="1"/>
  <c r="ER1893" i="1"/>
  <c r="ER1892" i="1"/>
  <c r="ER1891" i="1"/>
  <c r="ER1890" i="1"/>
  <c r="ER1889" i="1"/>
  <c r="ER1888" i="1"/>
  <c r="ER1887" i="1"/>
  <c r="ER1886" i="1"/>
  <c r="ER1885" i="1"/>
  <c r="ER1884" i="1"/>
  <c r="ER1883" i="1"/>
  <c r="ER1882" i="1"/>
  <c r="ER1881" i="1"/>
  <c r="ER1880" i="1"/>
  <c r="ER1879" i="1"/>
  <c r="ER1878" i="1"/>
  <c r="ER1877" i="1"/>
  <c r="ER1876" i="1"/>
  <c r="ER1875" i="1"/>
  <c r="ER1874" i="1"/>
  <c r="ER1873" i="1"/>
  <c r="ER1872" i="1"/>
  <c r="ER1871" i="1"/>
  <c r="ER1870" i="1"/>
  <c r="ER1869" i="1"/>
  <c r="ER1868" i="1"/>
  <c r="ER1867" i="1"/>
  <c r="ER1866" i="1"/>
  <c r="ER1865" i="1"/>
  <c r="ER1864" i="1"/>
  <c r="ER1863" i="1"/>
  <c r="ER1862" i="1"/>
  <c r="ER1861" i="1"/>
  <c r="ER1860" i="1"/>
  <c r="ER1859" i="1"/>
  <c r="ER1858" i="1"/>
  <c r="ER1857" i="1"/>
  <c r="ER1856" i="1"/>
  <c r="ER1855" i="1"/>
  <c r="ER1854" i="1"/>
  <c r="ER1853" i="1"/>
  <c r="ER1852" i="1"/>
  <c r="ER1851" i="1"/>
  <c r="ER1850" i="1"/>
  <c r="ER1849" i="1"/>
  <c r="ER1848" i="1"/>
  <c r="ER1847" i="1"/>
  <c r="ER1846" i="1"/>
  <c r="ER1845" i="1"/>
  <c r="ER1844" i="1"/>
  <c r="ER1843" i="1"/>
  <c r="ER1842" i="1"/>
  <c r="ER1841" i="1"/>
  <c r="ER1840" i="1"/>
  <c r="ER1839" i="1"/>
  <c r="ER1838" i="1"/>
  <c r="ER1837" i="1"/>
  <c r="ER1836" i="1"/>
  <c r="ER1835" i="1"/>
  <c r="ER1834" i="1"/>
  <c r="ER1833" i="1"/>
  <c r="ER1832" i="1"/>
  <c r="ER1831" i="1"/>
  <c r="ER1830" i="1"/>
  <c r="ER1829" i="1"/>
  <c r="ER1828" i="1"/>
  <c r="ER1827" i="1"/>
  <c r="ER1826" i="1"/>
  <c r="ER1825" i="1"/>
  <c r="ER1824" i="1"/>
  <c r="ER1823" i="1"/>
  <c r="ER1822" i="1"/>
  <c r="ER1821" i="1"/>
  <c r="ER1820" i="1"/>
  <c r="ER1819" i="1"/>
  <c r="ER1818" i="1"/>
  <c r="ER1817" i="1"/>
  <c r="ER1816" i="1"/>
  <c r="ER1815" i="1"/>
  <c r="ER1814" i="1"/>
  <c r="ER1813" i="1"/>
  <c r="ER1812" i="1"/>
  <c r="ER1811" i="1"/>
  <c r="ER1810" i="1"/>
  <c r="ER1809" i="1"/>
  <c r="ER1808" i="1"/>
  <c r="ER1807" i="1"/>
  <c r="ER1806" i="1"/>
  <c r="ER1805" i="1"/>
  <c r="ER1804" i="1"/>
  <c r="ER1803" i="1"/>
  <c r="ER1802" i="1"/>
  <c r="ER1801" i="1"/>
  <c r="ER1800" i="1"/>
  <c r="ER1799" i="1"/>
  <c r="ER1798" i="1"/>
  <c r="ER1797" i="1"/>
  <c r="ER1796" i="1"/>
  <c r="ER1795" i="1"/>
  <c r="ER1794" i="1"/>
  <c r="ER1793" i="1"/>
  <c r="ER1792" i="1"/>
  <c r="ER1791" i="1"/>
  <c r="ER1790" i="1"/>
  <c r="ER1789" i="1"/>
  <c r="ER1788" i="1"/>
  <c r="ER1787" i="1"/>
  <c r="ER1786" i="1"/>
  <c r="ER1785" i="1"/>
  <c r="ER1784" i="1"/>
  <c r="ER1783" i="1"/>
  <c r="ER1782" i="1"/>
  <c r="ER1781" i="1"/>
  <c r="ER1780" i="1"/>
  <c r="ER1779" i="1"/>
  <c r="ER1778" i="1"/>
  <c r="ER1777" i="1"/>
  <c r="ER1776" i="1"/>
  <c r="ER1775" i="1"/>
  <c r="ER1774" i="1"/>
  <c r="ER1773" i="1"/>
  <c r="ER1772" i="1"/>
  <c r="ER1771" i="1"/>
  <c r="ER1770" i="1"/>
  <c r="ER1769" i="1"/>
  <c r="ER1768" i="1"/>
  <c r="ER1767" i="1"/>
  <c r="ER1766" i="1"/>
  <c r="ER1765" i="1"/>
  <c r="ER1764" i="1"/>
  <c r="ER1763" i="1"/>
  <c r="ER1762" i="1"/>
  <c r="ER1761" i="1"/>
  <c r="ER1760" i="1"/>
  <c r="ER1759" i="1"/>
  <c r="ER1758" i="1"/>
  <c r="ER1757" i="1"/>
  <c r="ER1756" i="1"/>
  <c r="ER1755" i="1"/>
  <c r="ER1754" i="1"/>
  <c r="ER1753" i="1"/>
  <c r="ER1752" i="1"/>
  <c r="ER1751" i="1"/>
  <c r="ER1750" i="1"/>
  <c r="ER1749" i="1"/>
  <c r="ER1748" i="1"/>
  <c r="ER1747" i="1"/>
  <c r="ER1746" i="1"/>
  <c r="ER1745" i="1"/>
  <c r="ER1744" i="1"/>
  <c r="ER1743" i="1"/>
  <c r="ER1742" i="1"/>
  <c r="ER1741" i="1"/>
  <c r="ER1740" i="1"/>
  <c r="ER1739" i="1"/>
  <c r="ER1738" i="1"/>
  <c r="ER1737" i="1"/>
  <c r="ER1736" i="1"/>
  <c r="ER1735" i="1"/>
  <c r="ER1734" i="1"/>
  <c r="ER1733" i="1"/>
  <c r="ER1732" i="1"/>
  <c r="ER1731" i="1"/>
  <c r="ER1730" i="1"/>
  <c r="ER1729" i="1"/>
  <c r="ER1728" i="1"/>
  <c r="ER1727" i="1"/>
  <c r="ER1726" i="1"/>
  <c r="ER1725" i="1"/>
  <c r="ER1724" i="1"/>
  <c r="ER1723" i="1"/>
  <c r="ER1722" i="1"/>
  <c r="ER1721" i="1"/>
  <c r="ER1720" i="1"/>
  <c r="ER1719" i="1"/>
  <c r="ER1718" i="1"/>
  <c r="ER1717" i="1"/>
  <c r="ER1716" i="1"/>
  <c r="ER1715" i="1"/>
  <c r="ER1714" i="1"/>
  <c r="ER1713" i="1"/>
  <c r="ER1712" i="1"/>
  <c r="ER1711" i="1"/>
  <c r="ER1710" i="1"/>
  <c r="ER1709" i="1"/>
  <c r="ER1708" i="1"/>
  <c r="ER1707" i="1"/>
  <c r="ER1706" i="1"/>
  <c r="ER1705" i="1"/>
  <c r="ER1704" i="1"/>
  <c r="ER1703" i="1"/>
  <c r="ER1702" i="1"/>
  <c r="ER1701" i="1"/>
  <c r="ER1700" i="1"/>
  <c r="ER1699" i="1"/>
  <c r="ER1698" i="1"/>
  <c r="ER1697" i="1"/>
  <c r="ER1696" i="1"/>
  <c r="ER1695" i="1"/>
  <c r="ER1694" i="1"/>
  <c r="ER1693" i="1"/>
  <c r="ER1692" i="1"/>
  <c r="ER1691" i="1"/>
  <c r="ER1690" i="1"/>
  <c r="ER1689" i="1"/>
  <c r="ER1688" i="1"/>
  <c r="ER1687" i="1"/>
  <c r="ER1686" i="1"/>
  <c r="ER1685" i="1"/>
  <c r="ER1684" i="1"/>
  <c r="ER1683" i="1"/>
  <c r="ER1682" i="1"/>
  <c r="ER1681" i="1"/>
  <c r="ER1680" i="1"/>
  <c r="ER1679" i="1"/>
  <c r="ER1678" i="1"/>
  <c r="ER1677" i="1"/>
  <c r="ER1676" i="1"/>
  <c r="ER1675" i="1"/>
  <c r="ER1674" i="1"/>
  <c r="ER1673" i="1"/>
  <c r="ER1672" i="1"/>
  <c r="ER1671" i="1"/>
  <c r="ER1670" i="1"/>
  <c r="ER1669" i="1"/>
  <c r="ER1668" i="1"/>
  <c r="ER1667" i="1"/>
  <c r="ER1666" i="1"/>
  <c r="ER1665" i="1"/>
  <c r="ER1664" i="1"/>
  <c r="ER1663" i="1"/>
  <c r="ER1662" i="1"/>
  <c r="ER1661" i="1"/>
  <c r="ER1660" i="1"/>
  <c r="ER1659" i="1"/>
  <c r="ER1658" i="1"/>
  <c r="ER1657" i="1"/>
  <c r="ER1656" i="1"/>
  <c r="ER1655" i="1"/>
  <c r="ER1654" i="1"/>
  <c r="ER1653" i="1"/>
  <c r="ER1652" i="1"/>
  <c r="ER1651" i="1"/>
  <c r="ER1650" i="1"/>
  <c r="ER1649" i="1"/>
  <c r="ER1648" i="1"/>
  <c r="ER1647" i="1"/>
  <c r="ER1646" i="1"/>
  <c r="ER1645" i="1"/>
  <c r="ER1644" i="1"/>
  <c r="ER1643" i="1"/>
  <c r="ER1642" i="1"/>
  <c r="ER1641" i="1"/>
  <c r="ER1640" i="1"/>
  <c r="ER1639" i="1"/>
  <c r="ER1638" i="1"/>
  <c r="ER1637" i="1"/>
  <c r="ER1636" i="1"/>
  <c r="ER1635" i="1"/>
  <c r="ER1634" i="1"/>
  <c r="ER1633" i="1"/>
  <c r="ER1632" i="1"/>
  <c r="ER1631" i="1"/>
  <c r="ER1630" i="1"/>
  <c r="ER1629" i="1"/>
  <c r="ER1628" i="1"/>
  <c r="ER1627" i="1"/>
  <c r="ER1626" i="1"/>
  <c r="ER1625" i="1"/>
  <c r="ER1624" i="1"/>
  <c r="ER1623" i="1"/>
  <c r="ER1622" i="1"/>
  <c r="ER1621" i="1"/>
  <c r="ER1620" i="1"/>
  <c r="ER1619" i="1"/>
  <c r="ER1618" i="1"/>
  <c r="ER1617" i="1"/>
  <c r="ER1616" i="1"/>
  <c r="ER1615" i="1"/>
  <c r="ER1614" i="1"/>
  <c r="ER1613" i="1"/>
  <c r="ER1612" i="1"/>
  <c r="ER1611" i="1"/>
  <c r="ER1610" i="1"/>
  <c r="ER1609" i="1"/>
  <c r="ER1608" i="1"/>
  <c r="ER1607" i="1"/>
  <c r="ER1606" i="1"/>
  <c r="ER1605" i="1"/>
  <c r="ER1604" i="1"/>
  <c r="ER1603" i="1"/>
  <c r="ER1602" i="1"/>
  <c r="ER1601" i="1"/>
  <c r="ER1600" i="1"/>
  <c r="ER1599" i="1"/>
  <c r="ER1598" i="1"/>
  <c r="ER1597" i="1"/>
  <c r="ER1596" i="1"/>
  <c r="ER1595" i="1"/>
  <c r="ER1594" i="1"/>
  <c r="ER1593" i="1"/>
  <c r="ER1592" i="1"/>
  <c r="ER1591" i="1"/>
  <c r="ER1590" i="1"/>
  <c r="ER1589" i="1"/>
  <c r="ER1588" i="1"/>
  <c r="ER1587" i="1"/>
  <c r="ER1586" i="1"/>
  <c r="ER1585" i="1"/>
  <c r="ER1584" i="1"/>
  <c r="ER1583" i="1"/>
  <c r="ER1582" i="1"/>
  <c r="ER1581" i="1"/>
  <c r="ER1580" i="1"/>
  <c r="ER1579" i="1"/>
  <c r="ER1578" i="1"/>
  <c r="ER1577" i="1"/>
  <c r="ER1576" i="1"/>
  <c r="ER1575" i="1"/>
  <c r="ER1574" i="1"/>
  <c r="ER1573" i="1"/>
  <c r="ER1572" i="1"/>
  <c r="ER1571" i="1"/>
  <c r="ER1570" i="1"/>
  <c r="ER1569" i="1"/>
  <c r="ER1568" i="1"/>
  <c r="ER1567" i="1"/>
  <c r="ER1566" i="1"/>
  <c r="ER1565" i="1"/>
  <c r="ER1564" i="1"/>
  <c r="ER1563" i="1"/>
  <c r="ER1562" i="1"/>
  <c r="ER1561" i="1"/>
  <c r="ER1560" i="1"/>
  <c r="ER1559" i="1"/>
  <c r="ER1558" i="1"/>
  <c r="ER1557" i="1"/>
  <c r="ER1556" i="1"/>
  <c r="ER1555" i="1"/>
  <c r="ER1554" i="1"/>
  <c r="ER1553" i="1"/>
  <c r="ER1552" i="1"/>
  <c r="ER1551" i="1"/>
  <c r="ER1550" i="1"/>
  <c r="ER1549" i="1"/>
  <c r="ER1548" i="1"/>
  <c r="ER1547" i="1"/>
  <c r="ER1546" i="1"/>
  <c r="ER1545" i="1"/>
  <c r="ER1544" i="1"/>
  <c r="ER1543" i="1"/>
  <c r="ER1542" i="1"/>
  <c r="ER1541" i="1"/>
  <c r="ER1540" i="1"/>
  <c r="ER1539" i="1"/>
  <c r="ER1538" i="1"/>
  <c r="ER1537" i="1"/>
  <c r="ER1536" i="1"/>
  <c r="ER1535" i="1"/>
  <c r="ER1534" i="1"/>
  <c r="ER1533" i="1"/>
  <c r="ER1532" i="1"/>
  <c r="ER1531" i="1"/>
  <c r="ER1530" i="1"/>
  <c r="ER1529" i="1"/>
  <c r="ER1528" i="1"/>
  <c r="ER1527" i="1"/>
  <c r="ER1526" i="1"/>
  <c r="ER1525" i="1"/>
  <c r="ER1524" i="1"/>
  <c r="ER1523" i="1"/>
  <c r="ER1522" i="1"/>
  <c r="ER1521" i="1"/>
  <c r="ER1520" i="1"/>
  <c r="ER1519" i="1"/>
  <c r="ER1518" i="1"/>
  <c r="ER1517" i="1"/>
  <c r="ER1516" i="1"/>
  <c r="ER1515" i="1"/>
  <c r="ER1514" i="1"/>
  <c r="ER1513" i="1"/>
  <c r="ER1512" i="1"/>
  <c r="ER1511" i="1"/>
  <c r="ER1510" i="1"/>
  <c r="ER1509" i="1"/>
  <c r="ER1508" i="1"/>
  <c r="ER1507" i="1"/>
  <c r="ER1506" i="1"/>
  <c r="ER1505" i="1"/>
  <c r="ER1504" i="1"/>
  <c r="ER1503" i="1"/>
  <c r="ER1502" i="1"/>
  <c r="ER1501" i="1"/>
  <c r="ER1500" i="1"/>
  <c r="ER1499" i="1"/>
  <c r="ER1498" i="1"/>
  <c r="ER1497" i="1"/>
  <c r="ER1496" i="1"/>
  <c r="ER1495" i="1"/>
  <c r="ER1494" i="1"/>
  <c r="ER1493" i="1"/>
  <c r="ER1492" i="1"/>
  <c r="ER1491" i="1"/>
  <c r="ER1490" i="1"/>
  <c r="ER1489" i="1"/>
  <c r="ER1488" i="1"/>
  <c r="ER1487" i="1"/>
  <c r="ER1486" i="1"/>
  <c r="ER1485" i="1"/>
  <c r="ER1484" i="1"/>
  <c r="ER1483" i="1"/>
  <c r="ER1482" i="1"/>
  <c r="ER1481" i="1"/>
  <c r="ER1480" i="1"/>
  <c r="ER1479" i="1"/>
  <c r="ER1478" i="1"/>
  <c r="ER1477" i="1"/>
  <c r="ER1476" i="1"/>
  <c r="ER1475" i="1"/>
  <c r="ER1474" i="1"/>
  <c r="ER1473" i="1"/>
  <c r="ER1472" i="1"/>
  <c r="ER1471" i="1"/>
  <c r="ER1470" i="1"/>
  <c r="ER1469" i="1"/>
  <c r="ER1468" i="1"/>
  <c r="ER1467" i="1"/>
  <c r="ER1466" i="1"/>
  <c r="ER1465" i="1"/>
  <c r="ER1464" i="1"/>
  <c r="ER1463" i="1"/>
  <c r="ER1462" i="1"/>
  <c r="ER1461" i="1"/>
  <c r="ER1460" i="1"/>
  <c r="ER1459" i="1"/>
  <c r="ER1458" i="1"/>
  <c r="ER1457" i="1"/>
  <c r="ER1456" i="1"/>
  <c r="ER1455" i="1"/>
  <c r="ER1454" i="1"/>
  <c r="ER1453" i="1"/>
  <c r="ER1452" i="1"/>
  <c r="ER1451" i="1"/>
  <c r="ER1450" i="1"/>
  <c r="ER1449" i="1"/>
  <c r="ER1448" i="1"/>
  <c r="ER1447" i="1"/>
  <c r="ER1446" i="1"/>
  <c r="ER1445" i="1"/>
  <c r="ER1444" i="1"/>
  <c r="ER1443" i="1"/>
  <c r="ER1442" i="1"/>
  <c r="ER1441" i="1"/>
  <c r="ER1440" i="1"/>
  <c r="ER1439" i="1"/>
  <c r="ER1438" i="1"/>
  <c r="ER1437" i="1"/>
  <c r="ER1436" i="1"/>
  <c r="ER1435" i="1"/>
  <c r="ER1434" i="1"/>
  <c r="ER1433" i="1"/>
  <c r="ER1432" i="1"/>
  <c r="ER1431" i="1"/>
  <c r="ER1430" i="1"/>
  <c r="ER1429" i="1"/>
  <c r="ER1428" i="1"/>
  <c r="ER1427" i="1"/>
  <c r="ER1426" i="1"/>
  <c r="ER1425" i="1"/>
  <c r="ER1424" i="1"/>
  <c r="ER1423" i="1"/>
  <c r="ER1422" i="1"/>
  <c r="ER1421" i="1"/>
  <c r="ER1420" i="1"/>
  <c r="ER1419" i="1"/>
  <c r="ER1418" i="1"/>
  <c r="ER1417" i="1"/>
  <c r="ER1416" i="1"/>
  <c r="ER1415" i="1"/>
  <c r="ER1414" i="1"/>
  <c r="ER1413" i="1"/>
  <c r="ER1412" i="1"/>
  <c r="ER1411" i="1"/>
  <c r="ER1410" i="1"/>
  <c r="ER1409" i="1"/>
  <c r="ER1408" i="1"/>
  <c r="ER1407" i="1"/>
  <c r="ER1406" i="1"/>
  <c r="ER1405" i="1"/>
  <c r="ER1404" i="1"/>
  <c r="ER1403" i="1"/>
  <c r="ER1402" i="1"/>
  <c r="ER1401" i="1"/>
  <c r="ER1400" i="1"/>
  <c r="ER1399" i="1"/>
  <c r="ER1398" i="1"/>
  <c r="ER1397" i="1"/>
  <c r="ER1396" i="1"/>
  <c r="ER1395" i="1"/>
  <c r="ER1394" i="1"/>
  <c r="ER1393" i="1"/>
  <c r="ER1392" i="1"/>
  <c r="ER1391" i="1"/>
  <c r="ER1390" i="1"/>
  <c r="ER1389" i="1"/>
  <c r="ER1388" i="1"/>
  <c r="ER1387" i="1"/>
  <c r="ER1386" i="1"/>
  <c r="ER1385" i="1"/>
  <c r="ER1384" i="1"/>
  <c r="ER1383" i="1"/>
  <c r="ER1382" i="1"/>
  <c r="ER1381" i="1"/>
  <c r="ER1380" i="1"/>
  <c r="ER1379" i="1"/>
  <c r="ER1378" i="1"/>
  <c r="ER1377" i="1"/>
  <c r="ER1376" i="1"/>
  <c r="ER1375" i="1"/>
  <c r="ER1374" i="1"/>
  <c r="ER1373" i="1"/>
  <c r="ER1372" i="1"/>
  <c r="ER1371" i="1"/>
  <c r="ER1370" i="1"/>
  <c r="ER1369" i="1"/>
  <c r="ER1368" i="1"/>
  <c r="ER1367" i="1"/>
  <c r="ER1366" i="1"/>
  <c r="ER1365" i="1"/>
  <c r="ER1364" i="1"/>
  <c r="ER1363" i="1"/>
  <c r="ER1362" i="1"/>
  <c r="ER1361" i="1"/>
  <c r="ER1360" i="1"/>
  <c r="ER1359" i="1"/>
  <c r="ER1358" i="1"/>
  <c r="ER1357" i="1"/>
  <c r="ER1356" i="1"/>
  <c r="ER1355" i="1"/>
  <c r="ER1354" i="1"/>
  <c r="ER1353" i="1"/>
  <c r="ER1352" i="1"/>
  <c r="ER1351" i="1"/>
  <c r="ER1350" i="1"/>
  <c r="ER1349" i="1"/>
  <c r="ER1348" i="1"/>
  <c r="ER1347" i="1"/>
  <c r="ER1346" i="1"/>
  <c r="ER1345" i="1"/>
  <c r="ER1344" i="1"/>
  <c r="ER1343" i="1"/>
  <c r="ER1342" i="1"/>
  <c r="ER1341" i="1"/>
  <c r="ER1340" i="1"/>
  <c r="ER1339" i="1"/>
  <c r="ER1338" i="1"/>
  <c r="ER1337" i="1"/>
  <c r="ER1336" i="1"/>
  <c r="ER1335" i="1"/>
  <c r="ER1334" i="1"/>
  <c r="ER1333" i="1"/>
  <c r="ER1332" i="1"/>
  <c r="ER1331" i="1"/>
  <c r="ER1330" i="1"/>
  <c r="ER1329" i="1"/>
  <c r="ER1328" i="1"/>
  <c r="ER1327" i="1"/>
  <c r="ER1326" i="1"/>
  <c r="ER1325" i="1"/>
  <c r="ER1324" i="1"/>
  <c r="ER1323" i="1"/>
  <c r="ER1322" i="1"/>
  <c r="ER1321" i="1"/>
  <c r="ER1320" i="1"/>
  <c r="ER1319" i="1"/>
  <c r="ER1318" i="1"/>
  <c r="ER1317" i="1"/>
  <c r="ER1316" i="1"/>
  <c r="ER1315" i="1"/>
  <c r="ER1314" i="1"/>
  <c r="ER1313" i="1"/>
  <c r="ER1312" i="1"/>
  <c r="ER1311" i="1"/>
  <c r="ER1310" i="1"/>
  <c r="ER1309" i="1"/>
  <c r="ER1308" i="1"/>
  <c r="ER1307" i="1"/>
  <c r="ER1306" i="1"/>
  <c r="ER1305" i="1"/>
  <c r="ER1304" i="1"/>
  <c r="ER1303" i="1"/>
  <c r="ER1302" i="1"/>
  <c r="ER1301" i="1"/>
  <c r="ER1300" i="1"/>
  <c r="ER1299" i="1"/>
  <c r="ER1298" i="1"/>
  <c r="ER1297" i="1"/>
  <c r="ER1296" i="1"/>
  <c r="ER1295" i="1"/>
  <c r="ER1294" i="1"/>
  <c r="ER1293" i="1"/>
  <c r="ER1292" i="1"/>
  <c r="ER1291" i="1"/>
  <c r="ER1290" i="1"/>
  <c r="ER1289" i="1"/>
  <c r="ER1288" i="1"/>
  <c r="ER1287" i="1"/>
  <c r="ER1286" i="1"/>
  <c r="ER1285" i="1"/>
  <c r="ER1284" i="1"/>
  <c r="ER1283" i="1"/>
  <c r="ER1282" i="1"/>
  <c r="ER1281" i="1"/>
  <c r="ER1280" i="1"/>
  <c r="ER1279" i="1"/>
  <c r="ER1278" i="1"/>
  <c r="ER1277" i="1"/>
  <c r="ER1276" i="1"/>
  <c r="ER1275" i="1"/>
  <c r="ER1274" i="1"/>
  <c r="ER1273" i="1"/>
  <c r="ER1272" i="1"/>
  <c r="ER1271" i="1"/>
  <c r="ER1270" i="1"/>
  <c r="ER1269" i="1"/>
  <c r="ER1268" i="1"/>
  <c r="ER1267" i="1"/>
  <c r="ER1266" i="1"/>
  <c r="ER1265" i="1"/>
  <c r="ER1264" i="1"/>
  <c r="ER1263" i="1"/>
  <c r="ER1262" i="1"/>
  <c r="ER1261" i="1"/>
  <c r="ER1260" i="1"/>
  <c r="ER1259" i="1"/>
  <c r="ER1258" i="1"/>
  <c r="ER1257" i="1"/>
  <c r="ER1256" i="1"/>
  <c r="ER1255" i="1"/>
  <c r="ER1254" i="1"/>
  <c r="ER1253" i="1"/>
  <c r="ER1252" i="1"/>
  <c r="ER1251" i="1"/>
  <c r="ER1250" i="1"/>
  <c r="ER1249" i="1"/>
  <c r="ER1248" i="1"/>
  <c r="ER1247" i="1"/>
  <c r="ER1246" i="1"/>
  <c r="ER1245" i="1"/>
  <c r="ER1244" i="1"/>
  <c r="ER1243" i="1"/>
  <c r="ER1242" i="1"/>
  <c r="ER1241" i="1"/>
  <c r="ER1240" i="1"/>
  <c r="ER1239" i="1"/>
  <c r="ER1238" i="1"/>
  <c r="ER1237" i="1"/>
  <c r="ER1236" i="1"/>
  <c r="ER1235" i="1"/>
  <c r="ER1234" i="1"/>
  <c r="ER1233" i="1"/>
  <c r="ER1232" i="1"/>
  <c r="ER1231" i="1"/>
  <c r="ER1230" i="1"/>
  <c r="ER1229" i="1"/>
  <c r="ER1228" i="1"/>
  <c r="ER1227" i="1"/>
  <c r="ER1226" i="1"/>
  <c r="ER1225" i="1"/>
  <c r="ER1224" i="1"/>
  <c r="ER1223" i="1"/>
  <c r="ER1222" i="1"/>
  <c r="ER1221" i="1"/>
  <c r="ER1220" i="1"/>
  <c r="ER1219" i="1"/>
  <c r="ER1218" i="1"/>
  <c r="ER1217" i="1"/>
  <c r="ER1216" i="1"/>
  <c r="ER1215" i="1"/>
  <c r="ER1214" i="1"/>
  <c r="ER1213" i="1"/>
  <c r="ER1212" i="1"/>
  <c r="ER1211" i="1"/>
  <c r="ER1210" i="1"/>
  <c r="ER1209" i="1"/>
  <c r="ER1208" i="1"/>
  <c r="ER1207" i="1"/>
  <c r="ER1206" i="1"/>
  <c r="ER1205" i="1"/>
  <c r="ER1204" i="1"/>
  <c r="ER1203" i="1"/>
  <c r="ER1202" i="1"/>
  <c r="ER1201" i="1"/>
  <c r="ER1200" i="1"/>
  <c r="ER1199" i="1"/>
  <c r="ER1198" i="1"/>
  <c r="ER1197" i="1"/>
  <c r="ER1196" i="1"/>
  <c r="ER1195" i="1"/>
  <c r="ER1194" i="1"/>
  <c r="ER1193" i="1"/>
  <c r="ER1192" i="1"/>
  <c r="ER1191" i="1"/>
  <c r="ER1190" i="1"/>
  <c r="ER1189" i="1"/>
  <c r="ER1188" i="1"/>
  <c r="ER1187" i="1"/>
  <c r="ER1186" i="1"/>
  <c r="ER1185" i="1"/>
  <c r="ER1184" i="1"/>
  <c r="ER1183" i="1"/>
  <c r="ER1182" i="1"/>
  <c r="ER1181" i="1"/>
  <c r="ER1180" i="1"/>
  <c r="ER1179" i="1"/>
  <c r="ER1178" i="1"/>
  <c r="ER1177" i="1"/>
  <c r="ER1176" i="1"/>
  <c r="ER1175" i="1"/>
  <c r="ER1174" i="1"/>
  <c r="ER1173" i="1"/>
  <c r="ER1172" i="1"/>
  <c r="ER1171" i="1"/>
  <c r="ER1170" i="1"/>
  <c r="ER1169" i="1"/>
  <c r="ER1168" i="1"/>
  <c r="ER1167" i="1"/>
  <c r="ER1166" i="1"/>
  <c r="ER1165" i="1"/>
  <c r="ER1164" i="1"/>
  <c r="ER1163" i="1"/>
  <c r="ER1162" i="1"/>
  <c r="ER1161" i="1"/>
  <c r="ER1160" i="1"/>
  <c r="ER1159" i="1"/>
  <c r="ER1158" i="1"/>
  <c r="ER1157" i="1"/>
  <c r="ER1156" i="1"/>
  <c r="ER1155" i="1"/>
  <c r="ER1154" i="1"/>
  <c r="ER1153" i="1"/>
  <c r="ER1152" i="1"/>
  <c r="ER1151" i="1"/>
  <c r="ER1150" i="1"/>
  <c r="ER1149" i="1"/>
  <c r="ER1148" i="1"/>
  <c r="ER1147" i="1"/>
  <c r="ER1146" i="1"/>
  <c r="ER1145" i="1"/>
  <c r="ER1144" i="1"/>
  <c r="ER1143" i="1"/>
  <c r="ER1142" i="1"/>
  <c r="ER1141" i="1"/>
  <c r="ER1140" i="1"/>
  <c r="ER1139" i="1"/>
  <c r="ER1138" i="1"/>
  <c r="ER1137" i="1"/>
  <c r="ER1136" i="1"/>
  <c r="ER1135" i="1"/>
  <c r="ER1134" i="1"/>
  <c r="ER1133" i="1"/>
  <c r="ER1132" i="1"/>
  <c r="ER1131" i="1"/>
  <c r="ER1130" i="1"/>
  <c r="ER1129" i="1"/>
  <c r="ER1128" i="1"/>
  <c r="ER1127" i="1"/>
  <c r="ER1126" i="1"/>
  <c r="ER1125" i="1"/>
  <c r="ER1124" i="1"/>
  <c r="ER1123" i="1"/>
  <c r="ER1122" i="1"/>
  <c r="ER1121" i="1"/>
  <c r="ER1120" i="1"/>
  <c r="ER1119" i="1"/>
  <c r="ER1118" i="1"/>
  <c r="ER1117" i="1"/>
  <c r="ER1116" i="1"/>
  <c r="ER1115" i="1"/>
  <c r="ER1114" i="1"/>
  <c r="ER1113" i="1"/>
  <c r="ER1112" i="1"/>
  <c r="ER1111" i="1"/>
  <c r="ER1110" i="1"/>
  <c r="ER1109" i="1"/>
  <c r="ER1108" i="1"/>
  <c r="ER1107" i="1"/>
  <c r="ER1106" i="1"/>
  <c r="ER1105" i="1"/>
  <c r="ER1104" i="1"/>
  <c r="ER1103" i="1"/>
  <c r="ER1102" i="1"/>
  <c r="ER1101" i="1"/>
  <c r="ER1100" i="1"/>
  <c r="ER1099" i="1"/>
  <c r="ER1098" i="1"/>
  <c r="ER1097" i="1"/>
  <c r="ER1096" i="1"/>
  <c r="ER1095" i="1"/>
  <c r="ER1094" i="1"/>
  <c r="ER1093" i="1"/>
  <c r="ER1092" i="1"/>
  <c r="ER1091" i="1"/>
  <c r="ER1090" i="1"/>
  <c r="ER1089" i="1"/>
  <c r="ER1088" i="1"/>
  <c r="ER1087" i="1"/>
  <c r="ER1086" i="1"/>
  <c r="ER1085" i="1"/>
  <c r="ER1084" i="1"/>
  <c r="ER1083" i="1"/>
  <c r="ER1082" i="1"/>
  <c r="ER1081" i="1"/>
  <c r="ER1080" i="1"/>
  <c r="ER1079" i="1"/>
  <c r="ER1078" i="1"/>
  <c r="ER1077" i="1"/>
  <c r="ER1076" i="1"/>
  <c r="ER1075" i="1"/>
  <c r="ER1074" i="1"/>
  <c r="ER1073" i="1"/>
  <c r="ER1072" i="1"/>
  <c r="ER1071" i="1"/>
  <c r="ER1070" i="1"/>
  <c r="ER1069" i="1"/>
  <c r="ER1068" i="1"/>
  <c r="ER1067" i="1"/>
  <c r="ER1066" i="1"/>
  <c r="ER1065" i="1"/>
  <c r="ER1064" i="1"/>
  <c r="ER1063" i="1"/>
  <c r="ER1062" i="1"/>
  <c r="ER1061" i="1"/>
  <c r="ER1060" i="1"/>
  <c r="ER1059" i="1"/>
  <c r="ER1058" i="1"/>
  <c r="ER1057" i="1"/>
  <c r="ER1056" i="1"/>
  <c r="ER1055" i="1"/>
  <c r="ER1054" i="1"/>
  <c r="ER1053" i="1"/>
  <c r="ER1052" i="1"/>
  <c r="ER1051" i="1"/>
  <c r="ER1050" i="1"/>
  <c r="ER1049" i="1"/>
  <c r="ER1048" i="1"/>
  <c r="ER1047" i="1"/>
  <c r="ER1046" i="1"/>
  <c r="ER1045" i="1"/>
  <c r="ER1044" i="1"/>
  <c r="ER1043" i="1"/>
  <c r="ER1042" i="1"/>
  <c r="ER1041" i="1"/>
  <c r="ER1040" i="1"/>
  <c r="ER1039" i="1"/>
  <c r="ER1038" i="1"/>
  <c r="ER1037" i="1"/>
  <c r="ER1036" i="1"/>
  <c r="ER1035" i="1"/>
  <c r="ER1034" i="1"/>
  <c r="ER1033" i="1"/>
  <c r="ER1032" i="1"/>
  <c r="ER1031" i="1"/>
  <c r="ER1030" i="1"/>
  <c r="ER1029" i="1"/>
  <c r="ER1028" i="1"/>
  <c r="ER1027" i="1"/>
  <c r="ER1026" i="1"/>
  <c r="ER1025" i="1"/>
  <c r="ER1024" i="1"/>
  <c r="ER1023" i="1"/>
  <c r="ER1022" i="1"/>
  <c r="ER1021" i="1"/>
  <c r="ER1020" i="1"/>
  <c r="ER1019" i="1"/>
  <c r="ER1018" i="1"/>
  <c r="ER1017" i="1"/>
  <c r="ER1016" i="1"/>
  <c r="ER1015" i="1"/>
  <c r="ER1014" i="1"/>
  <c r="ER1013" i="1"/>
  <c r="ER1012" i="1"/>
  <c r="ER1011" i="1"/>
  <c r="ER1010" i="1"/>
  <c r="ER1009" i="1"/>
  <c r="ER1008" i="1"/>
  <c r="ER1007" i="1"/>
  <c r="ER1006" i="1"/>
  <c r="ER1005" i="1"/>
  <c r="ER1004" i="1"/>
  <c r="ER1003" i="1"/>
  <c r="ER1002" i="1"/>
  <c r="ER1001" i="1"/>
  <c r="ER1000" i="1"/>
  <c r="ER999" i="1"/>
  <c r="ER998" i="1"/>
  <c r="ER997" i="1"/>
  <c r="ER996" i="1"/>
  <c r="ER995" i="1"/>
  <c r="ER994" i="1"/>
  <c r="ER993" i="1"/>
  <c r="ER992" i="1"/>
  <c r="ER991" i="1"/>
  <c r="ER990" i="1"/>
  <c r="ER989" i="1"/>
  <c r="ER988" i="1"/>
  <c r="ER987" i="1"/>
  <c r="ER986" i="1"/>
  <c r="ER985" i="1"/>
  <c r="ER984" i="1"/>
  <c r="ER983" i="1"/>
  <c r="ER982" i="1"/>
  <c r="ER981" i="1"/>
  <c r="ER980" i="1"/>
  <c r="ER979" i="1"/>
  <c r="ER978" i="1"/>
  <c r="ER977" i="1"/>
  <c r="ER976" i="1"/>
  <c r="ER975" i="1"/>
  <c r="ER974" i="1"/>
  <c r="ER973" i="1"/>
  <c r="ER972" i="1"/>
  <c r="ER971" i="1"/>
  <c r="ER970" i="1"/>
  <c r="ER969" i="1"/>
  <c r="ER968" i="1"/>
  <c r="ER967" i="1"/>
  <c r="ER966" i="1"/>
  <c r="ER965" i="1"/>
  <c r="ER964" i="1"/>
  <c r="ER963" i="1"/>
  <c r="ER962" i="1"/>
  <c r="ER961" i="1"/>
  <c r="ER960" i="1"/>
  <c r="ER959" i="1"/>
  <c r="ER958" i="1"/>
  <c r="ER957" i="1"/>
  <c r="ER956" i="1"/>
  <c r="ER955" i="1"/>
  <c r="ER954" i="1"/>
  <c r="ER953" i="1"/>
  <c r="ER952" i="1"/>
  <c r="ER951" i="1"/>
  <c r="ER950" i="1"/>
  <c r="ER949" i="1"/>
  <c r="ER948" i="1"/>
  <c r="ER947" i="1"/>
  <c r="ER946" i="1"/>
  <c r="ER945" i="1"/>
  <c r="ER944" i="1"/>
  <c r="ER943" i="1"/>
  <c r="ER942" i="1"/>
  <c r="ER941" i="1"/>
  <c r="ER940" i="1"/>
  <c r="ER939" i="1"/>
  <c r="ER938" i="1"/>
  <c r="ER937" i="1"/>
  <c r="ER936" i="1"/>
  <c r="ER935" i="1"/>
  <c r="ER934" i="1"/>
  <c r="ER933" i="1"/>
  <c r="ER932" i="1"/>
  <c r="ER931" i="1"/>
  <c r="ER930" i="1"/>
  <c r="ER929" i="1"/>
  <c r="ER928" i="1"/>
  <c r="ER927" i="1"/>
  <c r="ER926" i="1"/>
  <c r="ER925" i="1"/>
  <c r="ER924" i="1"/>
  <c r="ER923" i="1"/>
  <c r="ER922" i="1"/>
  <c r="ER921" i="1"/>
  <c r="ER920" i="1"/>
  <c r="ER919" i="1"/>
  <c r="ER918" i="1"/>
  <c r="ER917" i="1"/>
  <c r="ER916" i="1"/>
  <c r="ER915" i="1"/>
  <c r="ER914" i="1"/>
  <c r="ER913" i="1"/>
  <c r="ER912" i="1"/>
  <c r="ER911" i="1"/>
  <c r="ER910" i="1"/>
  <c r="ER909" i="1"/>
  <c r="ER908" i="1"/>
  <c r="ER907" i="1"/>
  <c r="ER906" i="1"/>
  <c r="ER905" i="1"/>
  <c r="ER904" i="1"/>
  <c r="ER903" i="1"/>
  <c r="ER902" i="1"/>
  <c r="ER901" i="1"/>
  <c r="ER900" i="1"/>
  <c r="ER899" i="1"/>
  <c r="ER898" i="1"/>
  <c r="ER897" i="1"/>
  <c r="ER896" i="1"/>
  <c r="ER895" i="1"/>
  <c r="ER894" i="1"/>
  <c r="ER893" i="1"/>
  <c r="ER892" i="1"/>
  <c r="ER891" i="1"/>
  <c r="ER890" i="1"/>
  <c r="ER889" i="1"/>
  <c r="ER888" i="1"/>
  <c r="ER887" i="1"/>
  <c r="ER886" i="1"/>
  <c r="ER885" i="1"/>
  <c r="ER884" i="1"/>
  <c r="ER883" i="1"/>
  <c r="ER882" i="1"/>
  <c r="ER881" i="1"/>
  <c r="ER880" i="1"/>
  <c r="ER879" i="1"/>
  <c r="ER878" i="1"/>
  <c r="ER877" i="1"/>
  <c r="ER876" i="1"/>
  <c r="ER875" i="1"/>
  <c r="ER874" i="1"/>
  <c r="ER873" i="1"/>
  <c r="ER872" i="1"/>
  <c r="ER871" i="1"/>
  <c r="ER870" i="1"/>
  <c r="ER869" i="1"/>
  <c r="ER868" i="1"/>
  <c r="ER867" i="1"/>
  <c r="ER866" i="1"/>
  <c r="ER865" i="1"/>
  <c r="ER864" i="1"/>
  <c r="ER863" i="1"/>
  <c r="ER862" i="1"/>
  <c r="ER861" i="1"/>
  <c r="ER860" i="1"/>
  <c r="ER859" i="1"/>
  <c r="ER858" i="1"/>
  <c r="ER857" i="1"/>
  <c r="ER856" i="1"/>
  <c r="ER855" i="1"/>
  <c r="ER854" i="1"/>
  <c r="ER853" i="1"/>
  <c r="ER852" i="1"/>
  <c r="ER851" i="1"/>
  <c r="ER850" i="1"/>
  <c r="ER849" i="1"/>
  <c r="ER848" i="1"/>
  <c r="ER847" i="1"/>
  <c r="ER846" i="1"/>
  <c r="ER845" i="1"/>
  <c r="ER844" i="1"/>
  <c r="ER843" i="1"/>
  <c r="ER842" i="1"/>
  <c r="ER841" i="1"/>
  <c r="ER840" i="1"/>
  <c r="ER839" i="1"/>
  <c r="ER838" i="1"/>
  <c r="ER837" i="1"/>
  <c r="ER836" i="1"/>
  <c r="ER835" i="1"/>
  <c r="ER834" i="1"/>
  <c r="ER833" i="1"/>
  <c r="ER832" i="1"/>
  <c r="ER831" i="1"/>
  <c r="ER830" i="1"/>
  <c r="ER829" i="1"/>
  <c r="ER828" i="1"/>
  <c r="ER827" i="1"/>
  <c r="ER826" i="1"/>
  <c r="ER825" i="1"/>
  <c r="ER824" i="1"/>
  <c r="ER823" i="1"/>
  <c r="ER822" i="1"/>
  <c r="ER821" i="1"/>
  <c r="ER820" i="1"/>
  <c r="ER819" i="1"/>
  <c r="ER818" i="1"/>
  <c r="ER817" i="1"/>
  <c r="ER816" i="1"/>
  <c r="ER815" i="1"/>
  <c r="ER814" i="1"/>
  <c r="ER813" i="1"/>
  <c r="ER812" i="1"/>
  <c r="ER811" i="1"/>
  <c r="ER810" i="1"/>
  <c r="ER809" i="1"/>
  <c r="ER808" i="1"/>
  <c r="ER807" i="1"/>
  <c r="ER806" i="1"/>
  <c r="ER805" i="1"/>
  <c r="ER804" i="1"/>
  <c r="ER803" i="1"/>
  <c r="ER802" i="1"/>
  <c r="ER801" i="1"/>
  <c r="ER800" i="1"/>
  <c r="ER799" i="1"/>
  <c r="ER798" i="1"/>
  <c r="ER797" i="1"/>
  <c r="ER796" i="1"/>
  <c r="ER795" i="1"/>
  <c r="ER794" i="1"/>
  <c r="ER793" i="1"/>
  <c r="ER792" i="1"/>
  <c r="ER791" i="1"/>
  <c r="ER790" i="1"/>
  <c r="ER789" i="1"/>
  <c r="ER788" i="1"/>
  <c r="ER787" i="1"/>
  <c r="ER786" i="1"/>
  <c r="ER785" i="1"/>
  <c r="ER784" i="1"/>
  <c r="ER783" i="1"/>
  <c r="ER782" i="1"/>
  <c r="ER781" i="1"/>
  <c r="ER780" i="1"/>
  <c r="ER779" i="1"/>
  <c r="ER778" i="1"/>
  <c r="ER777" i="1"/>
  <c r="ER776" i="1"/>
  <c r="ER775" i="1"/>
  <c r="ER774" i="1"/>
  <c r="ER773" i="1"/>
  <c r="ER772" i="1"/>
  <c r="ER771" i="1"/>
  <c r="ER770" i="1"/>
  <c r="ER769" i="1"/>
  <c r="ER768" i="1"/>
  <c r="ER767" i="1"/>
  <c r="ER766" i="1"/>
  <c r="ER765" i="1"/>
  <c r="ER764" i="1"/>
  <c r="ER763" i="1"/>
  <c r="ER762" i="1"/>
  <c r="ER761" i="1"/>
  <c r="ER760" i="1"/>
  <c r="ER759" i="1"/>
  <c r="ER758" i="1"/>
  <c r="ER757" i="1"/>
  <c r="ER756" i="1"/>
  <c r="ER755" i="1"/>
  <c r="ER754" i="1"/>
  <c r="ER753" i="1"/>
  <c r="ER752" i="1"/>
  <c r="ER751" i="1"/>
  <c r="ER750" i="1"/>
  <c r="ER749" i="1"/>
  <c r="ER748" i="1"/>
  <c r="ER747" i="1"/>
  <c r="ER746" i="1"/>
  <c r="ER745" i="1"/>
  <c r="ER744" i="1"/>
  <c r="ER743" i="1"/>
  <c r="ER742" i="1"/>
  <c r="ER741" i="1"/>
  <c r="ER740" i="1"/>
  <c r="ER739" i="1"/>
  <c r="ER738" i="1"/>
  <c r="ER737" i="1"/>
  <c r="ER736" i="1"/>
  <c r="ER735" i="1"/>
  <c r="ER734" i="1"/>
  <c r="ER733" i="1"/>
  <c r="ER732" i="1"/>
  <c r="ER731" i="1"/>
  <c r="ER730" i="1"/>
  <c r="ER729" i="1"/>
  <c r="ER728" i="1"/>
  <c r="ER727" i="1"/>
  <c r="ER726" i="1"/>
  <c r="ER725" i="1"/>
  <c r="ER724" i="1"/>
  <c r="ER723" i="1"/>
  <c r="ER722" i="1"/>
  <c r="ER721" i="1"/>
  <c r="ER720" i="1"/>
  <c r="ER719" i="1"/>
  <c r="ER718" i="1"/>
  <c r="ER717" i="1"/>
  <c r="ER716" i="1"/>
  <c r="ER715" i="1"/>
  <c r="ER714" i="1"/>
  <c r="ER713" i="1"/>
  <c r="ER712" i="1"/>
  <c r="ER711" i="1"/>
  <c r="ER710" i="1"/>
  <c r="ER709" i="1"/>
  <c r="ER708" i="1"/>
  <c r="ER707" i="1"/>
  <c r="ER706" i="1"/>
  <c r="ER705" i="1"/>
  <c r="ER704" i="1"/>
  <c r="ER703" i="1"/>
  <c r="ER702" i="1"/>
  <c r="ER701" i="1"/>
  <c r="ER700" i="1"/>
  <c r="ER699" i="1"/>
  <c r="ER698" i="1"/>
  <c r="ER697" i="1"/>
  <c r="ER696" i="1"/>
  <c r="ER695" i="1"/>
  <c r="ER694" i="1"/>
  <c r="ER693" i="1"/>
  <c r="ER692" i="1"/>
  <c r="ER691" i="1"/>
  <c r="ER690" i="1"/>
  <c r="ER689" i="1"/>
  <c r="ER688" i="1"/>
  <c r="ER687" i="1"/>
  <c r="ER686" i="1"/>
  <c r="ER685" i="1"/>
  <c r="ER684" i="1"/>
  <c r="ER683" i="1"/>
  <c r="ER682" i="1"/>
  <c r="ER681" i="1"/>
  <c r="ER680" i="1"/>
  <c r="ER679" i="1"/>
  <c r="ER678" i="1"/>
  <c r="ER677" i="1"/>
  <c r="ER676" i="1"/>
  <c r="ER675" i="1"/>
  <c r="ER674" i="1"/>
  <c r="ER673" i="1"/>
  <c r="ER672" i="1"/>
  <c r="ER671" i="1"/>
  <c r="ER670" i="1"/>
  <c r="ER669" i="1"/>
  <c r="ER668" i="1"/>
  <c r="ER667" i="1"/>
  <c r="ER666" i="1"/>
  <c r="ER665" i="1"/>
  <c r="ER664" i="1"/>
  <c r="ER663" i="1"/>
  <c r="ER662" i="1"/>
  <c r="ER661" i="1"/>
  <c r="ER660" i="1"/>
  <c r="ER659" i="1"/>
  <c r="ER658" i="1"/>
  <c r="ER657" i="1"/>
  <c r="ER656" i="1"/>
  <c r="ER655" i="1"/>
  <c r="ER654" i="1"/>
  <c r="ER653" i="1"/>
  <c r="ER652" i="1"/>
  <c r="ER651" i="1"/>
  <c r="ER650" i="1"/>
  <c r="ER649" i="1"/>
  <c r="ER648" i="1"/>
  <c r="ER647" i="1"/>
  <c r="ER646" i="1"/>
  <c r="ER645" i="1"/>
  <c r="ER644" i="1"/>
  <c r="ER643" i="1"/>
  <c r="ER642" i="1"/>
  <c r="ER641" i="1"/>
  <c r="ER640" i="1"/>
  <c r="ER639" i="1"/>
  <c r="ER638" i="1"/>
  <c r="ER637" i="1"/>
  <c r="ER636" i="1"/>
  <c r="ER635" i="1"/>
  <c r="ER634" i="1"/>
  <c r="ER633" i="1"/>
  <c r="ER632" i="1"/>
  <c r="ER631" i="1"/>
  <c r="ER630" i="1"/>
  <c r="ER629" i="1"/>
  <c r="ER628" i="1"/>
  <c r="ER627" i="1"/>
  <c r="ER626" i="1"/>
  <c r="ER625" i="1"/>
  <c r="ER624" i="1"/>
  <c r="ER623" i="1"/>
  <c r="ER622" i="1"/>
  <c r="ER621" i="1"/>
  <c r="ER620" i="1"/>
  <c r="ER619" i="1"/>
  <c r="ER618" i="1"/>
  <c r="ER617" i="1"/>
  <c r="ER616" i="1"/>
  <c r="ER615" i="1"/>
  <c r="ER614" i="1"/>
  <c r="ER613" i="1"/>
  <c r="ER612" i="1"/>
  <c r="ER611" i="1"/>
  <c r="ER610" i="1"/>
  <c r="ER609" i="1"/>
  <c r="ER608" i="1"/>
  <c r="ER607" i="1"/>
  <c r="ER606" i="1"/>
  <c r="ER605" i="1"/>
  <c r="ER604" i="1"/>
  <c r="ER603" i="1"/>
  <c r="ER602" i="1"/>
  <c r="ER601" i="1"/>
  <c r="ER600" i="1"/>
  <c r="ER599" i="1"/>
  <c r="ER598" i="1"/>
  <c r="ER597" i="1"/>
  <c r="ER596" i="1"/>
  <c r="ER595" i="1"/>
  <c r="ER594" i="1"/>
  <c r="ER593" i="1"/>
  <c r="ER592" i="1"/>
  <c r="ER591" i="1"/>
  <c r="ER590" i="1"/>
  <c r="ER589" i="1"/>
  <c r="ER588" i="1"/>
  <c r="ER587" i="1"/>
  <c r="ER586" i="1"/>
  <c r="ER585" i="1"/>
  <c r="ER584" i="1"/>
  <c r="ER583" i="1"/>
  <c r="ER582" i="1"/>
  <c r="ER581" i="1"/>
  <c r="ER580" i="1"/>
  <c r="ER579" i="1"/>
  <c r="ER578" i="1"/>
  <c r="ER577" i="1"/>
  <c r="ER576" i="1"/>
  <c r="ER575" i="1"/>
  <c r="ER574" i="1"/>
  <c r="ER573" i="1"/>
  <c r="ER572" i="1"/>
  <c r="ER571" i="1"/>
  <c r="ER570" i="1"/>
  <c r="ER569" i="1"/>
  <c r="ER568" i="1"/>
  <c r="ER567" i="1"/>
  <c r="ER566" i="1"/>
  <c r="ER565" i="1"/>
  <c r="ER564" i="1"/>
  <c r="ER563" i="1"/>
  <c r="ER562" i="1"/>
  <c r="ER561" i="1"/>
  <c r="ER560" i="1"/>
  <c r="ER559" i="1"/>
  <c r="ER558" i="1"/>
  <c r="ER557" i="1"/>
  <c r="ER556" i="1"/>
  <c r="ER555" i="1"/>
  <c r="ER554" i="1"/>
  <c r="ER553" i="1"/>
  <c r="ER552" i="1"/>
  <c r="ER551" i="1"/>
  <c r="ER550" i="1"/>
  <c r="ER549" i="1"/>
  <c r="ER548" i="1"/>
  <c r="ER547" i="1"/>
  <c r="ER546" i="1"/>
  <c r="ER545" i="1"/>
  <c r="ER544" i="1"/>
  <c r="ER543" i="1"/>
  <c r="ER542" i="1"/>
  <c r="ER541" i="1"/>
  <c r="ER540" i="1"/>
  <c r="ER539" i="1"/>
  <c r="ER538" i="1"/>
  <c r="ER537" i="1"/>
  <c r="ER536" i="1"/>
  <c r="ER535" i="1"/>
  <c r="ER534" i="1"/>
  <c r="ER533" i="1"/>
  <c r="ER532" i="1"/>
  <c r="ER531" i="1"/>
  <c r="ER530" i="1"/>
  <c r="ER529" i="1"/>
  <c r="ER528" i="1"/>
  <c r="ER527" i="1"/>
  <c r="ER526" i="1"/>
  <c r="ER525" i="1"/>
  <c r="ER524" i="1"/>
  <c r="ER523" i="1"/>
  <c r="ER522" i="1"/>
  <c r="ER521" i="1"/>
  <c r="ER520" i="1"/>
  <c r="ER519" i="1"/>
  <c r="ER518" i="1"/>
  <c r="ER517" i="1"/>
  <c r="ER516" i="1"/>
  <c r="ER515" i="1"/>
  <c r="ER514" i="1"/>
  <c r="ER513" i="1"/>
  <c r="ER512" i="1"/>
  <c r="ER511" i="1"/>
  <c r="ER510" i="1"/>
  <c r="ER509" i="1"/>
  <c r="ER508" i="1"/>
  <c r="ER507" i="1"/>
  <c r="ER506" i="1"/>
  <c r="ER505" i="1"/>
  <c r="ER504" i="1"/>
  <c r="ER503" i="1"/>
  <c r="ER502" i="1"/>
  <c r="ER501" i="1"/>
  <c r="ER500" i="1"/>
  <c r="ER499" i="1"/>
  <c r="ER498" i="1"/>
  <c r="ER497" i="1"/>
  <c r="ER496" i="1"/>
  <c r="ER495" i="1"/>
  <c r="ER494" i="1"/>
  <c r="ER493" i="1"/>
  <c r="ER492" i="1"/>
  <c r="ER491" i="1"/>
  <c r="ER490" i="1"/>
  <c r="ER489" i="1"/>
  <c r="ER488" i="1"/>
  <c r="ER487" i="1"/>
  <c r="ER486" i="1"/>
  <c r="ER485" i="1"/>
  <c r="ER484" i="1"/>
  <c r="ER483" i="1"/>
  <c r="ER482" i="1"/>
  <c r="ER481" i="1"/>
  <c r="ER480" i="1"/>
  <c r="ER479" i="1"/>
  <c r="ER478" i="1"/>
  <c r="ER477" i="1"/>
  <c r="ER476" i="1"/>
  <c r="ER475" i="1"/>
  <c r="ER474" i="1"/>
  <c r="ER473" i="1"/>
  <c r="ER472" i="1"/>
  <c r="ER471" i="1"/>
  <c r="ER470" i="1"/>
  <c r="ER469" i="1"/>
  <c r="ER468" i="1"/>
  <c r="ER467" i="1"/>
  <c r="ER466" i="1"/>
  <c r="ER465" i="1"/>
  <c r="ER464" i="1"/>
  <c r="ER463" i="1"/>
  <c r="ER462" i="1"/>
  <c r="ER461" i="1"/>
  <c r="ER460" i="1"/>
  <c r="ER459" i="1"/>
  <c r="ER458" i="1"/>
  <c r="ER457" i="1"/>
  <c r="ER456" i="1"/>
  <c r="ER455" i="1"/>
  <c r="ER454" i="1"/>
  <c r="ER453" i="1"/>
  <c r="ER452" i="1"/>
  <c r="ER451" i="1"/>
  <c r="ER450" i="1"/>
  <c r="ER449" i="1"/>
  <c r="ER448" i="1"/>
  <c r="ER447" i="1"/>
  <c r="ER446" i="1"/>
  <c r="ER445" i="1"/>
  <c r="ER444" i="1"/>
  <c r="ER443" i="1"/>
  <c r="ER442" i="1"/>
  <c r="ER441" i="1"/>
  <c r="ER440" i="1"/>
  <c r="ER439" i="1"/>
  <c r="ER438" i="1"/>
  <c r="ER437" i="1"/>
  <c r="ER436" i="1"/>
  <c r="ER435" i="1"/>
  <c r="ER434" i="1"/>
  <c r="ER433" i="1"/>
  <c r="ER432" i="1"/>
  <c r="ER431" i="1"/>
  <c r="ER430" i="1"/>
  <c r="ER429" i="1"/>
  <c r="ER428" i="1"/>
  <c r="ER427" i="1"/>
  <c r="ER426" i="1"/>
  <c r="ER425" i="1"/>
  <c r="ER424" i="1"/>
  <c r="ER423" i="1"/>
  <c r="ER422" i="1"/>
  <c r="ER421" i="1"/>
  <c r="ER420" i="1"/>
  <c r="ER419" i="1"/>
  <c r="ER418" i="1"/>
  <c r="ER417" i="1"/>
  <c r="ER416" i="1"/>
  <c r="ER415" i="1"/>
  <c r="ER414" i="1"/>
  <c r="ER413" i="1"/>
  <c r="ER412" i="1"/>
  <c r="ER411" i="1"/>
  <c r="ER410" i="1"/>
  <c r="ER409" i="1"/>
  <c r="ER408" i="1"/>
  <c r="ER407" i="1"/>
  <c r="ER406" i="1"/>
  <c r="ER405" i="1"/>
  <c r="ER404" i="1"/>
  <c r="ER403" i="1"/>
  <c r="ER402" i="1"/>
  <c r="ER401" i="1"/>
  <c r="ER400" i="1"/>
  <c r="ER399" i="1"/>
  <c r="ER398" i="1"/>
  <c r="ER397" i="1"/>
  <c r="ER396" i="1"/>
  <c r="ER395" i="1"/>
  <c r="ER394" i="1"/>
  <c r="ER393" i="1"/>
  <c r="ER392" i="1"/>
  <c r="ER391" i="1"/>
  <c r="ER390" i="1"/>
  <c r="ER389" i="1"/>
  <c r="ER388" i="1"/>
  <c r="ER387" i="1"/>
  <c r="ER386" i="1"/>
  <c r="ER385" i="1"/>
  <c r="ER384" i="1"/>
  <c r="ER383" i="1"/>
  <c r="ER382" i="1"/>
  <c r="ER381" i="1"/>
  <c r="ER380" i="1"/>
  <c r="ER379" i="1"/>
  <c r="ER378" i="1"/>
  <c r="ER377" i="1"/>
  <c r="ER376" i="1"/>
  <c r="ER375" i="1"/>
  <c r="ER374" i="1"/>
  <c r="ER373" i="1"/>
  <c r="ER372" i="1"/>
  <c r="ER371" i="1"/>
  <c r="ER370" i="1"/>
  <c r="ER369" i="1"/>
  <c r="ER368" i="1"/>
  <c r="ER367" i="1"/>
  <c r="ER366" i="1"/>
  <c r="ER365" i="1"/>
  <c r="ER364" i="1"/>
  <c r="ER363" i="1"/>
  <c r="ER362" i="1"/>
  <c r="ER361" i="1"/>
  <c r="ER360" i="1"/>
  <c r="ER359" i="1"/>
  <c r="ER358" i="1"/>
  <c r="ER357" i="1"/>
  <c r="ER356" i="1"/>
  <c r="ER355" i="1"/>
  <c r="ER354" i="1"/>
  <c r="ER353" i="1"/>
  <c r="ER352" i="1"/>
  <c r="ER351" i="1"/>
  <c r="ER350" i="1"/>
  <c r="ER349" i="1"/>
  <c r="ER348" i="1"/>
  <c r="ER347" i="1"/>
  <c r="ER346" i="1"/>
  <c r="ER345" i="1"/>
  <c r="ER344" i="1"/>
  <c r="ER343" i="1"/>
  <c r="ER342" i="1"/>
  <c r="ER341" i="1"/>
  <c r="ER340" i="1"/>
  <c r="ER339" i="1"/>
  <c r="ER338" i="1"/>
  <c r="ER337" i="1"/>
  <c r="ER336" i="1"/>
  <c r="ER335" i="1"/>
  <c r="ER334" i="1"/>
  <c r="ER333" i="1"/>
  <c r="ER332" i="1"/>
  <c r="ER331" i="1"/>
  <c r="ER330" i="1"/>
  <c r="ER329" i="1"/>
  <c r="ER328" i="1"/>
  <c r="ER327" i="1"/>
  <c r="ER326" i="1"/>
  <c r="ER325" i="1"/>
  <c r="ER324" i="1"/>
  <c r="ER323" i="1"/>
  <c r="ER322" i="1"/>
  <c r="ER321" i="1"/>
  <c r="ER320" i="1"/>
  <c r="ER319" i="1"/>
  <c r="ER318" i="1"/>
  <c r="ER317" i="1"/>
  <c r="ER316" i="1"/>
  <c r="ER315" i="1"/>
  <c r="ER314" i="1"/>
  <c r="ER313" i="1"/>
  <c r="ER312" i="1"/>
  <c r="ER311" i="1"/>
  <c r="ER310" i="1"/>
  <c r="ER309" i="1"/>
  <c r="ER308" i="1"/>
  <c r="ER307" i="1"/>
  <c r="ER306" i="1"/>
  <c r="ER305" i="1"/>
  <c r="ER304" i="1"/>
  <c r="ER303" i="1"/>
  <c r="ER302" i="1"/>
  <c r="ER301" i="1"/>
  <c r="ER300" i="1"/>
  <c r="ER299" i="1"/>
  <c r="ER298" i="1"/>
  <c r="ER297" i="1"/>
  <c r="ER296" i="1"/>
  <c r="ER295" i="1"/>
  <c r="ER294" i="1"/>
  <c r="ER293" i="1"/>
  <c r="ER292" i="1"/>
  <c r="ER291" i="1"/>
  <c r="ER290" i="1"/>
  <c r="ER289" i="1"/>
  <c r="ER288" i="1"/>
  <c r="ER287" i="1"/>
  <c r="ER286" i="1"/>
  <c r="ER285" i="1"/>
  <c r="ER284" i="1"/>
  <c r="ER283" i="1"/>
  <c r="ER282" i="1"/>
  <c r="ER281" i="1"/>
  <c r="ER280" i="1"/>
  <c r="ER279" i="1"/>
  <c r="ER278" i="1"/>
  <c r="ER277" i="1"/>
  <c r="ER276" i="1"/>
  <c r="ER275" i="1"/>
  <c r="ER274" i="1"/>
  <c r="ER273" i="1"/>
  <c r="ER272" i="1"/>
  <c r="ER271" i="1"/>
  <c r="ER270" i="1"/>
  <c r="ER269" i="1"/>
  <c r="ER268" i="1"/>
  <c r="ER267" i="1"/>
  <c r="ER266" i="1"/>
  <c r="ER265" i="1"/>
  <c r="ER264" i="1"/>
  <c r="ER263" i="1"/>
  <c r="ER262" i="1"/>
  <c r="ER261" i="1"/>
  <c r="ER260" i="1"/>
  <c r="ER259" i="1"/>
  <c r="ER258" i="1"/>
  <c r="ER257" i="1"/>
  <c r="ER256" i="1"/>
  <c r="ER255" i="1"/>
  <c r="ER254" i="1"/>
  <c r="ER253" i="1"/>
  <c r="ER252" i="1"/>
  <c r="ER251" i="1"/>
  <c r="ER250" i="1"/>
  <c r="ER249" i="1"/>
  <c r="ER248" i="1"/>
  <c r="ER247" i="1"/>
  <c r="ER246" i="1"/>
  <c r="ER245" i="1"/>
  <c r="ER244" i="1"/>
  <c r="ER243" i="1"/>
  <c r="ER242" i="1"/>
  <c r="ER241" i="1"/>
  <c r="ER240" i="1"/>
  <c r="ER239" i="1"/>
  <c r="ER238" i="1"/>
  <c r="ER237" i="1"/>
  <c r="ER236" i="1"/>
  <c r="ER235" i="1"/>
  <c r="ER234" i="1"/>
  <c r="ER233" i="1"/>
  <c r="ER232" i="1"/>
  <c r="ER231" i="1"/>
  <c r="ER230" i="1"/>
  <c r="ER229" i="1"/>
  <c r="ER228" i="1"/>
  <c r="ER227" i="1"/>
  <c r="ER226" i="1"/>
  <c r="ER225" i="1"/>
  <c r="ER224" i="1"/>
  <c r="ER223" i="1"/>
  <c r="ER222" i="1"/>
  <c r="ER221" i="1"/>
  <c r="ER220" i="1"/>
  <c r="ER219" i="1"/>
  <c r="ER218" i="1"/>
  <c r="ER217" i="1"/>
  <c r="ER216" i="1"/>
  <c r="ER215" i="1"/>
  <c r="ER214" i="1"/>
  <c r="ER213" i="1"/>
  <c r="ER212" i="1"/>
  <c r="ER211" i="1"/>
  <c r="ER210" i="1"/>
  <c r="ER209" i="1"/>
  <c r="ER208" i="1"/>
  <c r="ER207" i="1"/>
  <c r="ER206" i="1"/>
  <c r="ER205" i="1"/>
  <c r="ER204" i="1"/>
  <c r="ER203" i="1"/>
  <c r="ER202" i="1"/>
  <c r="ER201" i="1"/>
  <c r="ER200" i="1"/>
  <c r="ER199" i="1"/>
  <c r="ER198" i="1"/>
  <c r="ER197" i="1"/>
  <c r="ER196" i="1"/>
  <c r="ER195" i="1"/>
  <c r="ER194" i="1"/>
  <c r="ER193" i="1"/>
  <c r="ER192" i="1"/>
  <c r="ER191" i="1"/>
  <c r="ER190" i="1"/>
  <c r="ER189" i="1"/>
  <c r="ER188" i="1"/>
  <c r="ER187" i="1"/>
  <c r="ER186" i="1"/>
  <c r="ER185" i="1"/>
  <c r="ER184" i="1"/>
  <c r="ER183" i="1"/>
  <c r="ER182" i="1"/>
  <c r="ER181" i="1"/>
  <c r="ER180" i="1"/>
  <c r="ER179" i="1"/>
  <c r="ER178" i="1"/>
  <c r="ER177" i="1"/>
  <c r="ER176" i="1"/>
  <c r="ER175" i="1"/>
  <c r="ER174" i="1"/>
  <c r="ER173" i="1"/>
  <c r="ER172" i="1"/>
  <c r="ER171" i="1"/>
  <c r="ER170" i="1"/>
  <c r="ER169" i="1"/>
  <c r="ER168" i="1"/>
  <c r="ER167" i="1"/>
  <c r="ER166" i="1"/>
  <c r="ER165" i="1"/>
  <c r="ER164" i="1"/>
  <c r="ER163" i="1"/>
  <c r="ER162" i="1"/>
  <c r="ER161" i="1"/>
  <c r="ER160" i="1"/>
  <c r="ER159" i="1"/>
  <c r="ER158" i="1"/>
  <c r="ER157" i="1"/>
  <c r="ER156" i="1"/>
  <c r="ER155" i="1"/>
  <c r="ER154" i="1"/>
  <c r="ER153" i="1"/>
  <c r="ER152" i="1"/>
  <c r="ER151" i="1"/>
  <c r="ER150" i="1"/>
  <c r="ER149" i="1"/>
  <c r="ER148" i="1"/>
  <c r="ER147" i="1"/>
  <c r="ER146" i="1"/>
  <c r="ER145" i="1"/>
  <c r="ER144" i="1"/>
  <c r="ER143" i="1"/>
  <c r="ER142" i="1"/>
  <c r="ER141" i="1"/>
  <c r="ER140" i="1"/>
  <c r="ER139" i="1"/>
  <c r="ER138" i="1"/>
  <c r="ER137" i="1"/>
  <c r="ER136" i="1"/>
  <c r="ER135" i="1"/>
  <c r="ER134" i="1"/>
  <c r="ER133" i="1"/>
  <c r="ER132" i="1"/>
  <c r="ER131" i="1"/>
  <c r="ER130" i="1"/>
  <c r="ER129" i="1"/>
  <c r="ER128" i="1"/>
  <c r="ER127" i="1"/>
  <c r="ER126" i="1"/>
  <c r="ER125" i="1"/>
  <c r="ER124" i="1"/>
  <c r="ER123" i="1"/>
  <c r="ER122" i="1"/>
  <c r="ER121" i="1"/>
  <c r="ER120" i="1"/>
  <c r="ER119" i="1"/>
  <c r="ER118" i="1"/>
  <c r="ER117" i="1"/>
  <c r="ER116" i="1"/>
  <c r="ER115" i="1"/>
  <c r="ER114" i="1"/>
  <c r="ER113" i="1"/>
  <c r="ER112" i="1"/>
  <c r="ER111" i="1"/>
  <c r="ER110" i="1"/>
  <c r="ER109" i="1"/>
  <c r="ER108" i="1"/>
  <c r="ER107" i="1"/>
  <c r="ER106" i="1"/>
  <c r="ER105" i="1"/>
  <c r="ER104" i="1"/>
  <c r="ER103" i="1"/>
  <c r="ER102" i="1"/>
  <c r="ER101" i="1"/>
  <c r="ER100" i="1"/>
  <c r="ER99" i="1"/>
  <c r="ER98" i="1"/>
  <c r="ER97" i="1"/>
  <c r="ER96" i="1"/>
  <c r="ER95" i="1"/>
  <c r="ER94" i="1"/>
  <c r="ER93" i="1"/>
  <c r="ER92" i="1"/>
  <c r="ER91" i="1"/>
  <c r="ER90" i="1"/>
  <c r="ER89" i="1"/>
  <c r="ER88" i="1"/>
  <c r="ER87" i="1"/>
  <c r="ER86" i="1"/>
  <c r="ER85" i="1"/>
  <c r="ER84" i="1"/>
  <c r="ER83" i="1"/>
  <c r="ER82" i="1"/>
  <c r="ER81" i="1"/>
  <c r="ER80" i="1"/>
  <c r="ER79" i="1"/>
  <c r="ER78" i="1"/>
  <c r="ER77" i="1"/>
  <c r="ER76" i="1"/>
  <c r="ER75" i="1"/>
  <c r="ER74" i="1"/>
  <c r="ER73" i="1"/>
  <c r="ER72" i="1"/>
  <c r="ER71" i="1"/>
  <c r="ER70" i="1"/>
  <c r="ER69" i="1"/>
  <c r="ER68" i="1"/>
  <c r="ER67" i="1"/>
  <c r="ER66" i="1"/>
  <c r="ER65" i="1"/>
  <c r="ER64" i="1"/>
  <c r="ER63" i="1"/>
  <c r="ER62" i="1"/>
  <c r="ER61" i="1"/>
  <c r="ER60" i="1"/>
  <c r="ER59" i="1"/>
  <c r="ER58" i="1"/>
  <c r="ER57" i="1"/>
  <c r="ER56" i="1"/>
  <c r="ER55" i="1"/>
  <c r="ER54" i="1"/>
  <c r="ER53" i="1"/>
  <c r="ER52" i="1"/>
  <c r="ER51" i="1"/>
  <c r="ER50" i="1"/>
  <c r="ER49" i="1"/>
  <c r="ER48" i="1"/>
  <c r="ER47" i="1"/>
  <c r="ER46" i="1"/>
  <c r="ER45" i="1"/>
  <c r="ER44" i="1"/>
  <c r="ER43" i="1"/>
  <c r="ER42" i="1"/>
  <c r="ER41" i="1"/>
  <c r="ER40" i="1"/>
  <c r="ER39" i="1"/>
  <c r="ER38" i="1"/>
  <c r="ER37" i="1"/>
  <c r="ER36" i="1"/>
  <c r="ER35" i="1"/>
  <c r="ER34" i="1"/>
  <c r="ER33" i="1"/>
  <c r="ER32" i="1"/>
  <c r="ER31" i="1"/>
  <c r="ER30" i="1"/>
  <c r="ER29" i="1"/>
  <c r="ER28" i="1"/>
  <c r="ER27" i="1"/>
  <c r="ER26" i="1"/>
  <c r="ER25" i="1"/>
  <c r="ER24" i="1"/>
  <c r="ER23" i="1"/>
  <c r="ER22" i="1"/>
  <c r="ER21" i="1"/>
  <c r="ER20" i="1"/>
  <c r="ER19" i="1"/>
  <c r="ER18" i="1"/>
  <c r="ER17" i="1"/>
  <c r="ER16" i="1"/>
  <c r="ER15" i="1"/>
  <c r="ER14" i="1"/>
  <c r="ER13" i="1"/>
  <c r="ER12" i="1"/>
  <c r="ER11" i="1"/>
  <c r="ER10" i="1"/>
  <c r="ER9" i="1"/>
  <c r="ER8" i="1"/>
  <c r="ER7" i="1"/>
  <c r="ER6" i="1"/>
  <c r="ER5" i="1"/>
  <c r="ER4" i="1"/>
  <c r="ER3" i="1"/>
  <c r="ES10964" i="1"/>
  <c r="ES10963" i="1"/>
  <c r="ES10962" i="1"/>
  <c r="ES10961" i="1"/>
  <c r="ES10960" i="1"/>
  <c r="ES10959" i="1"/>
  <c r="ES10958" i="1"/>
  <c r="ES10957" i="1"/>
  <c r="ES10956" i="1"/>
  <c r="ES10955" i="1"/>
  <c r="ES10954" i="1"/>
  <c r="ES10953" i="1"/>
  <c r="ES10952" i="1"/>
  <c r="ES10951" i="1"/>
  <c r="ES10950" i="1"/>
  <c r="ES10949" i="1"/>
  <c r="ES10948" i="1"/>
  <c r="ES10947" i="1"/>
  <c r="ES10946" i="1"/>
  <c r="ES10945" i="1"/>
  <c r="ES10944" i="1"/>
  <c r="ES10943" i="1"/>
  <c r="ES10942" i="1"/>
  <c r="ES10941" i="1"/>
  <c r="ES10940" i="1"/>
  <c r="ES10939" i="1"/>
  <c r="ES10938" i="1"/>
  <c r="ES10937" i="1"/>
  <c r="ES10936" i="1"/>
  <c r="ES10935" i="1"/>
  <c r="ES10934" i="1"/>
  <c r="ES10933" i="1"/>
  <c r="ES10932" i="1"/>
  <c r="ES10931" i="1"/>
  <c r="ES10930" i="1"/>
  <c r="ES10929" i="1"/>
  <c r="ES10928" i="1"/>
  <c r="ES10927" i="1"/>
  <c r="ES10926" i="1"/>
  <c r="ES10925" i="1"/>
  <c r="ES10924" i="1"/>
  <c r="ES10923" i="1"/>
  <c r="ES10922" i="1"/>
  <c r="ES10921" i="1"/>
  <c r="ES10920" i="1"/>
  <c r="ES10919" i="1"/>
  <c r="ES10918" i="1"/>
  <c r="ES10917" i="1"/>
  <c r="ES10916" i="1"/>
  <c r="ES10915" i="1"/>
  <c r="ES10914" i="1"/>
  <c r="ES10913" i="1"/>
  <c r="ES10912" i="1"/>
  <c r="ES10911" i="1"/>
  <c r="ES10910" i="1"/>
  <c r="ES10909" i="1"/>
  <c r="ES10908" i="1"/>
  <c r="ES10907" i="1"/>
  <c r="ES10906" i="1"/>
  <c r="ES10905" i="1"/>
  <c r="ES10904" i="1"/>
  <c r="ES10903" i="1"/>
  <c r="ES10902" i="1"/>
  <c r="ES10901" i="1"/>
  <c r="ES10900" i="1"/>
  <c r="ES10899" i="1"/>
  <c r="ES10898" i="1"/>
  <c r="ES10897" i="1"/>
  <c r="ES10896" i="1"/>
  <c r="ES10895" i="1"/>
  <c r="ES10894" i="1"/>
  <c r="ES10893" i="1"/>
  <c r="ES10892" i="1"/>
  <c r="ES10891" i="1"/>
  <c r="ES10890" i="1"/>
  <c r="ES10889" i="1"/>
  <c r="ES10888" i="1"/>
  <c r="ES10887" i="1"/>
  <c r="ES10886" i="1"/>
  <c r="ES10885" i="1"/>
  <c r="ES10884" i="1"/>
  <c r="ES10883" i="1"/>
  <c r="ES10882" i="1"/>
  <c r="ES10881" i="1"/>
  <c r="ES10880" i="1"/>
  <c r="ES10879" i="1"/>
  <c r="ES10878" i="1"/>
  <c r="ES10877" i="1"/>
  <c r="ES10876" i="1"/>
  <c r="ES10875" i="1"/>
  <c r="ES10874" i="1"/>
  <c r="ES10873" i="1"/>
  <c r="ES10872" i="1"/>
  <c r="ES10871" i="1"/>
  <c r="ES10870" i="1"/>
  <c r="ES10869" i="1"/>
  <c r="ES10868" i="1"/>
  <c r="ES10867" i="1"/>
  <c r="ES10866" i="1"/>
  <c r="ES10865" i="1"/>
  <c r="ES10864" i="1"/>
  <c r="ES10863" i="1"/>
  <c r="ES10862" i="1"/>
  <c r="ES10861" i="1"/>
  <c r="ES10860" i="1"/>
  <c r="ES10859" i="1"/>
  <c r="ES10858" i="1"/>
  <c r="ES10857" i="1"/>
  <c r="ES10856" i="1"/>
  <c r="ES10855" i="1"/>
  <c r="ES10854" i="1"/>
  <c r="ES10853" i="1"/>
  <c r="ES10852" i="1"/>
  <c r="ES10851" i="1"/>
  <c r="ES10850" i="1"/>
  <c r="ES10849" i="1"/>
  <c r="ES10848" i="1"/>
  <c r="ES10847" i="1"/>
  <c r="ES10846" i="1"/>
  <c r="ES10845" i="1"/>
  <c r="ES10844" i="1"/>
  <c r="ES10843" i="1"/>
  <c r="ES10842" i="1"/>
  <c r="ES10841" i="1"/>
  <c r="ES10840" i="1"/>
  <c r="ES10839" i="1"/>
  <c r="ES10838" i="1"/>
  <c r="ES10837" i="1"/>
  <c r="ES10836" i="1"/>
  <c r="ES10835" i="1"/>
  <c r="ES10834" i="1"/>
  <c r="ES10833" i="1"/>
  <c r="ES10832" i="1"/>
  <c r="ES10831" i="1"/>
  <c r="ES10830" i="1"/>
  <c r="ES10829" i="1"/>
  <c r="ES10828" i="1"/>
  <c r="ES10827" i="1"/>
  <c r="ES10826" i="1"/>
  <c r="ES10825" i="1"/>
  <c r="ES10824" i="1"/>
  <c r="ES10823" i="1"/>
  <c r="ES10822" i="1"/>
  <c r="ES10821" i="1"/>
  <c r="ES10820" i="1"/>
  <c r="ES10819" i="1"/>
  <c r="ES10818" i="1"/>
  <c r="ES10817" i="1"/>
  <c r="ES10816" i="1"/>
  <c r="ES10815" i="1"/>
  <c r="ES10814" i="1"/>
  <c r="ES10813" i="1"/>
  <c r="ES10812" i="1"/>
  <c r="ES10811" i="1"/>
  <c r="ES10810" i="1"/>
  <c r="ES10809" i="1"/>
  <c r="ES10808" i="1"/>
  <c r="ES10807" i="1"/>
  <c r="ES10806" i="1"/>
  <c r="ES10805" i="1"/>
  <c r="ES10804" i="1"/>
  <c r="ES10803" i="1"/>
  <c r="ES10802" i="1"/>
  <c r="ES10801" i="1"/>
  <c r="ES10800" i="1"/>
  <c r="ES10799" i="1"/>
  <c r="ES10798" i="1"/>
  <c r="ES10797" i="1"/>
  <c r="ES10796" i="1"/>
  <c r="ES10795" i="1"/>
  <c r="ES10794" i="1"/>
  <c r="ES10793" i="1"/>
  <c r="ES10792" i="1"/>
  <c r="ES10791" i="1"/>
  <c r="ES10790" i="1"/>
  <c r="ES10789" i="1"/>
  <c r="ES10788" i="1"/>
  <c r="ES10787" i="1"/>
  <c r="ES10786" i="1"/>
  <c r="ES10785" i="1"/>
  <c r="ES10784" i="1"/>
  <c r="ES10783" i="1"/>
  <c r="ES10782" i="1"/>
  <c r="ES10781" i="1"/>
  <c r="ES10780" i="1"/>
  <c r="ES10779" i="1"/>
  <c r="ES10778" i="1"/>
  <c r="ES10777" i="1"/>
  <c r="ES10776" i="1"/>
  <c r="ES10775" i="1"/>
  <c r="ES10774" i="1"/>
  <c r="ES10773" i="1"/>
  <c r="ES10772" i="1"/>
  <c r="ES10771" i="1"/>
  <c r="ES10770" i="1"/>
  <c r="ES10769" i="1"/>
  <c r="ES10768" i="1"/>
  <c r="ES10767" i="1"/>
  <c r="ES10766" i="1"/>
  <c r="ES10765" i="1"/>
  <c r="ES10764" i="1"/>
  <c r="ES10763" i="1"/>
  <c r="ES10762" i="1"/>
  <c r="ES10761" i="1"/>
  <c r="ES10760" i="1"/>
  <c r="ES10759" i="1"/>
  <c r="ES10758" i="1"/>
  <c r="ES10757" i="1"/>
  <c r="ES10756" i="1"/>
  <c r="ES10755" i="1"/>
  <c r="ES10754" i="1"/>
  <c r="ES10753" i="1"/>
  <c r="ES10752" i="1"/>
  <c r="ES10751" i="1"/>
  <c r="ES10750" i="1"/>
  <c r="ES10749" i="1"/>
  <c r="ES10748" i="1"/>
  <c r="ES10747" i="1"/>
  <c r="ES10746" i="1"/>
  <c r="ES10745" i="1"/>
  <c r="ES10744" i="1"/>
  <c r="ES10743" i="1"/>
  <c r="ES10742" i="1"/>
  <c r="ES10741" i="1"/>
  <c r="ES10740" i="1"/>
  <c r="ES10739" i="1"/>
  <c r="ES10738" i="1"/>
  <c r="ES10737" i="1"/>
  <c r="ES10736" i="1"/>
  <c r="ES10735" i="1"/>
  <c r="ES10734" i="1"/>
  <c r="ES10733" i="1"/>
  <c r="ES10732" i="1"/>
  <c r="ES10731" i="1"/>
  <c r="ES10730" i="1"/>
  <c r="ES10729" i="1"/>
  <c r="ES10728" i="1"/>
  <c r="ES10727" i="1"/>
  <c r="ES10726" i="1"/>
  <c r="ES10725" i="1"/>
  <c r="ES10724" i="1"/>
  <c r="ES10723" i="1"/>
  <c r="ES10722" i="1"/>
  <c r="ES10721" i="1"/>
  <c r="ES10720" i="1"/>
  <c r="ES10719" i="1"/>
  <c r="ES10718" i="1"/>
  <c r="ES10717" i="1"/>
  <c r="ES10716" i="1"/>
  <c r="ES10715" i="1"/>
  <c r="ES10714" i="1"/>
  <c r="ES10713" i="1"/>
  <c r="ES10712" i="1"/>
  <c r="ES10711" i="1"/>
  <c r="ES10710" i="1"/>
  <c r="ES10709" i="1"/>
  <c r="ES10708" i="1"/>
  <c r="ES10707" i="1"/>
  <c r="ES10706" i="1"/>
  <c r="ES10705" i="1"/>
  <c r="ES10704" i="1"/>
  <c r="ES10703" i="1"/>
  <c r="ES10702" i="1"/>
  <c r="ES10701" i="1"/>
  <c r="ES10700" i="1"/>
  <c r="ES10699" i="1"/>
  <c r="ES10698" i="1"/>
  <c r="ES10697" i="1"/>
  <c r="ES10696" i="1"/>
  <c r="ES10695" i="1"/>
  <c r="ES10694" i="1"/>
  <c r="ES10693" i="1"/>
  <c r="ES10692" i="1"/>
  <c r="ES10691" i="1"/>
  <c r="ES10690" i="1"/>
  <c r="ES10689" i="1"/>
  <c r="ES10688" i="1"/>
  <c r="ES10687" i="1"/>
  <c r="ES10686" i="1"/>
  <c r="ES10685" i="1"/>
  <c r="ES10684" i="1"/>
  <c r="ES10683" i="1"/>
  <c r="ES10682" i="1"/>
  <c r="ES10681" i="1"/>
  <c r="ES10680" i="1"/>
  <c r="ES10679" i="1"/>
  <c r="ES10678" i="1"/>
  <c r="ES10677" i="1"/>
  <c r="ES10676" i="1"/>
  <c r="ES10675" i="1"/>
  <c r="ES10674" i="1"/>
  <c r="ES10673" i="1"/>
  <c r="ES10672" i="1"/>
  <c r="ES10671" i="1"/>
  <c r="ES10670" i="1"/>
  <c r="ES10669" i="1"/>
  <c r="ES10668" i="1"/>
  <c r="ES10667" i="1"/>
  <c r="ES10666" i="1"/>
  <c r="ES10665" i="1"/>
  <c r="ES10664" i="1"/>
  <c r="ES10663" i="1"/>
  <c r="ES10662" i="1"/>
  <c r="ES10661" i="1"/>
  <c r="ES10660" i="1"/>
  <c r="ES10659" i="1"/>
  <c r="ES10658" i="1"/>
  <c r="ES10657" i="1"/>
  <c r="ES10656" i="1"/>
  <c r="ES10655" i="1"/>
  <c r="ES10654" i="1"/>
  <c r="ES10653" i="1"/>
  <c r="ES10652" i="1"/>
  <c r="ES10651" i="1"/>
  <c r="ES10650" i="1"/>
  <c r="ES10649" i="1"/>
  <c r="ES10648" i="1"/>
  <c r="ES10647" i="1"/>
  <c r="ES10646" i="1"/>
  <c r="ES10645" i="1"/>
  <c r="ES10644" i="1"/>
  <c r="ES10643" i="1"/>
  <c r="ES10642" i="1"/>
  <c r="ES10641" i="1"/>
  <c r="ES10640" i="1"/>
  <c r="ES10639" i="1"/>
  <c r="ES10638" i="1"/>
  <c r="ES10637" i="1"/>
  <c r="ES10636" i="1"/>
  <c r="ES10635" i="1"/>
  <c r="ES10634" i="1"/>
  <c r="ES10633" i="1"/>
  <c r="ES10632" i="1"/>
  <c r="ES10631" i="1"/>
  <c r="ES10630" i="1"/>
  <c r="ES10629" i="1"/>
  <c r="ES10628" i="1"/>
  <c r="ES10627" i="1"/>
  <c r="ES10626" i="1"/>
  <c r="ES10625" i="1"/>
  <c r="ES10624" i="1"/>
  <c r="ES10623" i="1"/>
  <c r="ES10622" i="1"/>
  <c r="ES10621" i="1"/>
  <c r="ES10620" i="1"/>
  <c r="ES10619" i="1"/>
  <c r="ES10618" i="1"/>
  <c r="ES10617" i="1"/>
  <c r="ES10616" i="1"/>
  <c r="ES10615" i="1"/>
  <c r="ES10614" i="1"/>
  <c r="ES10613" i="1"/>
  <c r="ES10612" i="1"/>
  <c r="ES10611" i="1"/>
  <c r="ES10610" i="1"/>
  <c r="ES10609" i="1"/>
  <c r="ES10608" i="1"/>
  <c r="ES10607" i="1"/>
  <c r="ES10606" i="1"/>
  <c r="ES10605" i="1"/>
  <c r="ES10604" i="1"/>
  <c r="ES10603" i="1"/>
  <c r="ES10602" i="1"/>
  <c r="ES10601" i="1"/>
  <c r="ES10600" i="1"/>
  <c r="ES10599" i="1"/>
  <c r="ES10598" i="1"/>
  <c r="ES10597" i="1"/>
  <c r="ES10596" i="1"/>
  <c r="ES10595" i="1"/>
  <c r="ES10594" i="1"/>
  <c r="ES10593" i="1"/>
  <c r="ES10592" i="1"/>
  <c r="ES10591" i="1"/>
  <c r="ES10590" i="1"/>
  <c r="ES10589" i="1"/>
  <c r="ES10588" i="1"/>
  <c r="ES10587" i="1"/>
  <c r="ES10586" i="1"/>
  <c r="ES10585" i="1"/>
  <c r="ES10584" i="1"/>
  <c r="ES10583" i="1"/>
  <c r="ES10582" i="1"/>
  <c r="ES10581" i="1"/>
  <c r="ES10580" i="1"/>
  <c r="ES10579" i="1"/>
  <c r="ES10578" i="1"/>
  <c r="ES10577" i="1"/>
  <c r="ES10576" i="1"/>
  <c r="ES10575" i="1"/>
  <c r="ES10574" i="1"/>
  <c r="ES10573" i="1"/>
  <c r="ES10572" i="1"/>
  <c r="ES10571" i="1"/>
  <c r="ES10570" i="1"/>
  <c r="ES10569" i="1"/>
  <c r="ES10568" i="1"/>
  <c r="ES10567" i="1"/>
  <c r="ES10566" i="1"/>
  <c r="ES10565" i="1"/>
  <c r="ES10564" i="1"/>
  <c r="ES10563" i="1"/>
  <c r="ES10562" i="1"/>
  <c r="ES10561" i="1"/>
  <c r="ES10560" i="1"/>
  <c r="ES10559" i="1"/>
  <c r="ES10558" i="1"/>
  <c r="ES10557" i="1"/>
  <c r="ES10556" i="1"/>
  <c r="ES10555" i="1"/>
  <c r="ES10554" i="1"/>
  <c r="ES10553" i="1"/>
  <c r="ES10552" i="1"/>
  <c r="ES10551" i="1"/>
  <c r="ES10550" i="1"/>
  <c r="ES10549" i="1"/>
  <c r="ES10548" i="1"/>
  <c r="ES10547" i="1"/>
  <c r="ES10546" i="1"/>
  <c r="ES10545" i="1"/>
  <c r="ES10544" i="1"/>
  <c r="ES10543" i="1"/>
  <c r="ES10542" i="1"/>
  <c r="ES10541" i="1"/>
  <c r="ES10540" i="1"/>
  <c r="ES10539" i="1"/>
  <c r="ES10538" i="1"/>
  <c r="ES10537" i="1"/>
  <c r="ES10536" i="1"/>
  <c r="ES10535" i="1"/>
  <c r="ES10534" i="1"/>
  <c r="ES10533" i="1"/>
  <c r="ES10532" i="1"/>
  <c r="ES10531" i="1"/>
  <c r="ES10530" i="1"/>
  <c r="ES10529" i="1"/>
  <c r="ES10528" i="1"/>
  <c r="ES10527" i="1"/>
  <c r="ES10526" i="1"/>
  <c r="ES10525" i="1"/>
  <c r="ES10524" i="1"/>
  <c r="ES10523" i="1"/>
  <c r="ES10522" i="1"/>
  <c r="ES10521" i="1"/>
  <c r="ES10520" i="1"/>
  <c r="ES10519" i="1"/>
  <c r="ES10518" i="1"/>
  <c r="ES10517" i="1"/>
  <c r="ES10516" i="1"/>
  <c r="ES10515" i="1"/>
  <c r="ES10514" i="1"/>
  <c r="ES10513" i="1"/>
  <c r="ES10512" i="1"/>
  <c r="ES10511" i="1"/>
  <c r="ES10510" i="1"/>
  <c r="ES10509" i="1"/>
  <c r="ES10508" i="1"/>
  <c r="ES10507" i="1"/>
  <c r="ES10506" i="1"/>
  <c r="ES10505" i="1"/>
  <c r="ES10504" i="1"/>
  <c r="ES10503" i="1"/>
  <c r="ES10502" i="1"/>
  <c r="ES10501" i="1"/>
  <c r="ES10500" i="1"/>
  <c r="ES10499" i="1"/>
  <c r="ES10498" i="1"/>
  <c r="ES10497" i="1"/>
  <c r="ES10496" i="1"/>
  <c r="ES10495" i="1"/>
  <c r="ES10494" i="1"/>
  <c r="ES10493" i="1"/>
  <c r="ES10492" i="1"/>
  <c r="ES10491" i="1"/>
  <c r="ES10490" i="1"/>
  <c r="ES10489" i="1"/>
  <c r="ES10488" i="1"/>
  <c r="ES10487" i="1"/>
  <c r="ES10486" i="1"/>
  <c r="ES10485" i="1"/>
  <c r="ES10484" i="1"/>
  <c r="ES10483" i="1"/>
  <c r="ES10482" i="1"/>
  <c r="ES10481" i="1"/>
  <c r="ES10480" i="1"/>
  <c r="ES10479" i="1"/>
  <c r="ES10478" i="1"/>
  <c r="ES10477" i="1"/>
  <c r="ES10476" i="1"/>
  <c r="ES10475" i="1"/>
  <c r="ES10474" i="1"/>
  <c r="ES10473" i="1"/>
  <c r="ES10472" i="1"/>
  <c r="ES10471" i="1"/>
  <c r="ES10470" i="1"/>
  <c r="ES10469" i="1"/>
  <c r="ES10468" i="1"/>
  <c r="ES10467" i="1"/>
  <c r="ES10466" i="1"/>
  <c r="ES10465" i="1"/>
  <c r="ES10464" i="1"/>
  <c r="ES10463" i="1"/>
  <c r="ES10462" i="1"/>
  <c r="ES10461" i="1"/>
  <c r="ES10460" i="1"/>
  <c r="ES10459" i="1"/>
  <c r="ES10458" i="1"/>
  <c r="ES10457" i="1"/>
  <c r="ES10456" i="1"/>
  <c r="ES10455" i="1"/>
  <c r="ES10454" i="1"/>
  <c r="ES10453" i="1"/>
  <c r="ES10452" i="1"/>
  <c r="ES10451" i="1"/>
  <c r="ES10450" i="1"/>
  <c r="ES10449" i="1"/>
  <c r="ES10448" i="1"/>
  <c r="ES10447" i="1"/>
  <c r="ES10446" i="1"/>
  <c r="ES10445" i="1"/>
  <c r="ES10444" i="1"/>
  <c r="ES10443" i="1"/>
  <c r="ES10442" i="1"/>
  <c r="ES10441" i="1"/>
  <c r="ES10440" i="1"/>
  <c r="ES10439" i="1"/>
  <c r="ES10438" i="1"/>
  <c r="ES10437" i="1"/>
  <c r="ES10436" i="1"/>
  <c r="ES10435" i="1"/>
  <c r="ES10434" i="1"/>
  <c r="ES10433" i="1"/>
  <c r="ES10432" i="1"/>
  <c r="ES10431" i="1"/>
  <c r="ES10430" i="1"/>
  <c r="ES10429" i="1"/>
  <c r="ES10428" i="1"/>
  <c r="ES10427" i="1"/>
  <c r="ES10426" i="1"/>
  <c r="ES10425" i="1"/>
  <c r="ES10424" i="1"/>
  <c r="ES10423" i="1"/>
  <c r="ES10422" i="1"/>
  <c r="ES10421" i="1"/>
  <c r="ES10420" i="1"/>
  <c r="ES10419" i="1"/>
  <c r="ES10418" i="1"/>
  <c r="ES10417" i="1"/>
  <c r="ES10416" i="1"/>
  <c r="ES10415" i="1"/>
  <c r="ES10414" i="1"/>
  <c r="ES10413" i="1"/>
  <c r="ES10412" i="1"/>
  <c r="ES10411" i="1"/>
  <c r="ES10410" i="1"/>
  <c r="ES10409" i="1"/>
  <c r="ES10408" i="1"/>
  <c r="ES10407" i="1"/>
  <c r="ES10406" i="1"/>
  <c r="ES10405" i="1"/>
  <c r="ES10404" i="1"/>
  <c r="ES10403" i="1"/>
  <c r="ES10402" i="1"/>
  <c r="ES10401" i="1"/>
  <c r="ES10400" i="1"/>
  <c r="ES10399" i="1"/>
  <c r="ES10398" i="1"/>
  <c r="ES10397" i="1"/>
  <c r="ES10396" i="1"/>
  <c r="ES10395" i="1"/>
  <c r="ES10394" i="1"/>
  <c r="ES10393" i="1"/>
  <c r="ES10392" i="1"/>
  <c r="ES10391" i="1"/>
  <c r="ES10390" i="1"/>
  <c r="ES10389" i="1"/>
  <c r="ES10388" i="1"/>
  <c r="ES10387" i="1"/>
  <c r="ES10386" i="1"/>
  <c r="ES10385" i="1"/>
  <c r="ES10384" i="1"/>
  <c r="ES10383" i="1"/>
  <c r="ES10382" i="1"/>
  <c r="ES10381" i="1"/>
  <c r="ES10380" i="1"/>
  <c r="ES10379" i="1"/>
  <c r="ES10378" i="1"/>
  <c r="ES10377" i="1"/>
  <c r="ES10376" i="1"/>
  <c r="ES10375" i="1"/>
  <c r="ES10374" i="1"/>
  <c r="ES10373" i="1"/>
  <c r="ES10372" i="1"/>
  <c r="ES10371" i="1"/>
  <c r="ES10370" i="1"/>
  <c r="ES10369" i="1"/>
  <c r="ES10368" i="1"/>
  <c r="ES10367" i="1"/>
  <c r="ES10366" i="1"/>
  <c r="ES10365" i="1"/>
  <c r="ES10364" i="1"/>
  <c r="ES10363" i="1"/>
  <c r="ES10362" i="1"/>
  <c r="ES10361" i="1"/>
  <c r="ES10360" i="1"/>
  <c r="ES10359" i="1"/>
  <c r="ES10358" i="1"/>
  <c r="ES10357" i="1"/>
  <c r="ES10356" i="1"/>
  <c r="ES10355" i="1"/>
  <c r="ES10354" i="1"/>
  <c r="ES10353" i="1"/>
  <c r="ES10352" i="1"/>
  <c r="ES10351" i="1"/>
  <c r="ES10350" i="1"/>
  <c r="ES10349" i="1"/>
  <c r="ES10348" i="1"/>
  <c r="ES10347" i="1"/>
  <c r="ES10346" i="1"/>
  <c r="ES10345" i="1"/>
  <c r="ES10344" i="1"/>
  <c r="ES10343" i="1"/>
  <c r="ES10342" i="1"/>
  <c r="ES10341" i="1"/>
  <c r="ES10340" i="1"/>
  <c r="ES10339" i="1"/>
  <c r="ES10338" i="1"/>
  <c r="ES10337" i="1"/>
  <c r="ES10336" i="1"/>
  <c r="ES10335" i="1"/>
  <c r="ES10334" i="1"/>
  <c r="ES10333" i="1"/>
  <c r="ES10332" i="1"/>
  <c r="ES10331" i="1"/>
  <c r="ES10330" i="1"/>
  <c r="ES10329" i="1"/>
  <c r="ES10328" i="1"/>
  <c r="ES10327" i="1"/>
  <c r="ES10326" i="1"/>
  <c r="ES10325" i="1"/>
  <c r="ES10324" i="1"/>
  <c r="ES10323" i="1"/>
  <c r="ES10322" i="1"/>
  <c r="ES10321" i="1"/>
  <c r="ES10320" i="1"/>
  <c r="ES10319" i="1"/>
  <c r="ES10318" i="1"/>
  <c r="ES10317" i="1"/>
  <c r="ES10316" i="1"/>
  <c r="ES10315" i="1"/>
  <c r="ES10314" i="1"/>
  <c r="ES10313" i="1"/>
  <c r="ES10312" i="1"/>
  <c r="ES10311" i="1"/>
  <c r="ES10310" i="1"/>
  <c r="ES10309" i="1"/>
  <c r="ES10308" i="1"/>
  <c r="ES10307" i="1"/>
  <c r="ES10306" i="1"/>
  <c r="ES10305" i="1"/>
  <c r="ES10304" i="1"/>
  <c r="ES10303" i="1"/>
  <c r="ES10302" i="1"/>
  <c r="ES10301" i="1"/>
  <c r="ES10300" i="1"/>
  <c r="ES10299" i="1"/>
  <c r="ES10298" i="1"/>
  <c r="ES10297" i="1"/>
  <c r="ES10296" i="1"/>
  <c r="ES10295" i="1"/>
  <c r="ES10294" i="1"/>
  <c r="ES10293" i="1"/>
  <c r="ES10292" i="1"/>
  <c r="ES10291" i="1"/>
  <c r="ES10290" i="1"/>
  <c r="ES10289" i="1"/>
  <c r="ES10288" i="1"/>
  <c r="ES10287" i="1"/>
  <c r="ES10286" i="1"/>
  <c r="ES10285" i="1"/>
  <c r="ES10284" i="1"/>
  <c r="ES10283" i="1"/>
  <c r="ES10282" i="1"/>
  <c r="ES10281" i="1"/>
  <c r="ES10280" i="1"/>
  <c r="ES10279" i="1"/>
  <c r="ES10278" i="1"/>
  <c r="ES10277" i="1"/>
  <c r="ES10276" i="1"/>
  <c r="ES10275" i="1"/>
  <c r="ES10274" i="1"/>
  <c r="ES10273" i="1"/>
  <c r="ES10272" i="1"/>
  <c r="ES10271" i="1"/>
  <c r="ES10270" i="1"/>
  <c r="ES10269" i="1"/>
  <c r="ES10268" i="1"/>
  <c r="ES10267" i="1"/>
  <c r="ES10266" i="1"/>
  <c r="ES10265" i="1"/>
  <c r="ES10264" i="1"/>
  <c r="ES10263" i="1"/>
  <c r="ES10262" i="1"/>
  <c r="ES10261" i="1"/>
  <c r="ES10260" i="1"/>
  <c r="ES10259" i="1"/>
  <c r="ES10258" i="1"/>
  <c r="ES10257" i="1"/>
  <c r="ES10256" i="1"/>
  <c r="ES10255" i="1"/>
  <c r="ES10254" i="1"/>
  <c r="ES10253" i="1"/>
  <c r="ES10252" i="1"/>
  <c r="ES10251" i="1"/>
  <c r="ES10250" i="1"/>
  <c r="ES10249" i="1"/>
  <c r="ES10248" i="1"/>
  <c r="ES10247" i="1"/>
  <c r="ES10246" i="1"/>
  <c r="ES10245" i="1"/>
  <c r="ES10244" i="1"/>
  <c r="ES10243" i="1"/>
  <c r="ES10242" i="1"/>
  <c r="ES10241" i="1"/>
  <c r="ES10240" i="1"/>
  <c r="ES10239" i="1"/>
  <c r="ES10238" i="1"/>
  <c r="ES10237" i="1"/>
  <c r="ES10236" i="1"/>
  <c r="ES10235" i="1"/>
  <c r="ES10234" i="1"/>
  <c r="ES10233" i="1"/>
  <c r="ES10232" i="1"/>
  <c r="ES10231" i="1"/>
  <c r="ES10230" i="1"/>
  <c r="ES10229" i="1"/>
  <c r="ES10228" i="1"/>
  <c r="ES10227" i="1"/>
  <c r="ES10226" i="1"/>
  <c r="ES10225" i="1"/>
  <c r="ES10224" i="1"/>
  <c r="ES10223" i="1"/>
  <c r="ES10222" i="1"/>
  <c r="ES10221" i="1"/>
  <c r="ES10220" i="1"/>
  <c r="ES10219" i="1"/>
  <c r="ES10218" i="1"/>
  <c r="ES10217" i="1"/>
  <c r="ES10216" i="1"/>
  <c r="ES10215" i="1"/>
  <c r="ES10214" i="1"/>
  <c r="ES10213" i="1"/>
  <c r="ES10212" i="1"/>
  <c r="ES10211" i="1"/>
  <c r="ES10210" i="1"/>
  <c r="ES10209" i="1"/>
  <c r="ES10208" i="1"/>
  <c r="ES10207" i="1"/>
  <c r="ES10206" i="1"/>
  <c r="ES10205" i="1"/>
  <c r="ES10204" i="1"/>
  <c r="ES10203" i="1"/>
  <c r="ES10202" i="1"/>
  <c r="ES10201" i="1"/>
  <c r="ES10200" i="1"/>
  <c r="ES10199" i="1"/>
  <c r="ES10198" i="1"/>
  <c r="ES10197" i="1"/>
  <c r="ES10196" i="1"/>
  <c r="ES10195" i="1"/>
  <c r="ES10194" i="1"/>
  <c r="ES10193" i="1"/>
  <c r="ES10192" i="1"/>
  <c r="ES10191" i="1"/>
  <c r="ES10190" i="1"/>
  <c r="ES10189" i="1"/>
  <c r="ES10188" i="1"/>
  <c r="ES10187" i="1"/>
  <c r="ES10186" i="1"/>
  <c r="ES10185" i="1"/>
  <c r="ES10184" i="1"/>
  <c r="ES10183" i="1"/>
  <c r="ES10182" i="1"/>
  <c r="ES10181" i="1"/>
  <c r="ES10180" i="1"/>
  <c r="ES10179" i="1"/>
  <c r="ES10178" i="1"/>
  <c r="ES10177" i="1"/>
  <c r="ES10176" i="1"/>
  <c r="ES10175" i="1"/>
  <c r="ES10174" i="1"/>
  <c r="ES10173" i="1"/>
  <c r="ES10172" i="1"/>
  <c r="ES10171" i="1"/>
  <c r="ES10170" i="1"/>
  <c r="ES10169" i="1"/>
  <c r="ES10168" i="1"/>
  <c r="ES10167" i="1"/>
  <c r="ES10166" i="1"/>
  <c r="ES10165" i="1"/>
  <c r="ES10164" i="1"/>
  <c r="ES10163" i="1"/>
  <c r="ES10162" i="1"/>
  <c r="ES10161" i="1"/>
  <c r="ES10160" i="1"/>
  <c r="ES10159" i="1"/>
  <c r="ES10158" i="1"/>
  <c r="ES10157" i="1"/>
  <c r="ES10156" i="1"/>
  <c r="ES10155" i="1"/>
  <c r="ES10154" i="1"/>
  <c r="ES10153" i="1"/>
  <c r="ES10152" i="1"/>
  <c r="ES10151" i="1"/>
  <c r="ES10150" i="1"/>
  <c r="ES10149" i="1"/>
  <c r="ES10148" i="1"/>
  <c r="ES10147" i="1"/>
  <c r="ES10146" i="1"/>
  <c r="ES10145" i="1"/>
  <c r="ES10144" i="1"/>
  <c r="ES10143" i="1"/>
  <c r="ES10142" i="1"/>
  <c r="ES10141" i="1"/>
  <c r="ES10140" i="1"/>
  <c r="ES10139" i="1"/>
  <c r="ES10138" i="1"/>
  <c r="ES10137" i="1"/>
  <c r="ES10136" i="1"/>
  <c r="ES10135" i="1"/>
  <c r="ES10134" i="1"/>
  <c r="ES10133" i="1"/>
  <c r="ES10132" i="1"/>
  <c r="ES10131" i="1"/>
  <c r="ES10130" i="1"/>
  <c r="ES10129" i="1"/>
  <c r="ES10128" i="1"/>
  <c r="ES10127" i="1"/>
  <c r="ES10126" i="1"/>
  <c r="ES10125" i="1"/>
  <c r="ES10124" i="1"/>
  <c r="ES10123" i="1"/>
  <c r="ES10122" i="1"/>
  <c r="ES10121" i="1"/>
  <c r="ES10120" i="1"/>
  <c r="ES10119" i="1"/>
  <c r="ES10118" i="1"/>
  <c r="ES10117" i="1"/>
  <c r="ES10116" i="1"/>
  <c r="ES10115" i="1"/>
  <c r="ES10114" i="1"/>
  <c r="ES10113" i="1"/>
  <c r="ES10112" i="1"/>
  <c r="ES10111" i="1"/>
  <c r="ES10110" i="1"/>
  <c r="ES10109" i="1"/>
  <c r="ES10108" i="1"/>
  <c r="ES10107" i="1"/>
  <c r="ES10106" i="1"/>
  <c r="ES10105" i="1"/>
  <c r="ES10104" i="1"/>
  <c r="ES10103" i="1"/>
  <c r="ES10102" i="1"/>
  <c r="ES10101" i="1"/>
  <c r="ES10100" i="1"/>
  <c r="ES10099" i="1"/>
  <c r="ES10098" i="1"/>
  <c r="ES10097" i="1"/>
  <c r="ES10096" i="1"/>
  <c r="ES10095" i="1"/>
  <c r="ES10094" i="1"/>
  <c r="ES10093" i="1"/>
  <c r="ES10092" i="1"/>
  <c r="ES10091" i="1"/>
  <c r="ES10090" i="1"/>
  <c r="ES10089" i="1"/>
  <c r="ES10088" i="1"/>
  <c r="ES10087" i="1"/>
  <c r="ES10086" i="1"/>
  <c r="ES10085" i="1"/>
  <c r="ES10084" i="1"/>
  <c r="ES10083" i="1"/>
  <c r="ES10082" i="1"/>
  <c r="ES10081" i="1"/>
  <c r="ES10080" i="1"/>
  <c r="ES10079" i="1"/>
  <c r="ES10078" i="1"/>
  <c r="ES10077" i="1"/>
  <c r="ES10076" i="1"/>
  <c r="ES10075" i="1"/>
  <c r="ES10074" i="1"/>
  <c r="ES10073" i="1"/>
  <c r="ES10072" i="1"/>
  <c r="ES10071" i="1"/>
  <c r="ES10070" i="1"/>
  <c r="ES10069" i="1"/>
  <c r="ES10068" i="1"/>
  <c r="ES10067" i="1"/>
  <c r="ES10066" i="1"/>
  <c r="ES10065" i="1"/>
  <c r="ES10064" i="1"/>
  <c r="ES10063" i="1"/>
  <c r="ES10062" i="1"/>
  <c r="ES10061" i="1"/>
  <c r="ES10060" i="1"/>
  <c r="ES10059" i="1"/>
  <c r="ES10058" i="1"/>
  <c r="ES10057" i="1"/>
  <c r="ES10056" i="1"/>
  <c r="ES10055" i="1"/>
  <c r="ES10054" i="1"/>
  <c r="ES10053" i="1"/>
  <c r="ES10052" i="1"/>
  <c r="ES10051" i="1"/>
  <c r="ES10050" i="1"/>
  <c r="ES10049" i="1"/>
  <c r="ES10048" i="1"/>
  <c r="ES10047" i="1"/>
  <c r="ES10046" i="1"/>
  <c r="ES10045" i="1"/>
  <c r="ES10044" i="1"/>
  <c r="ES10043" i="1"/>
  <c r="ES10042" i="1"/>
  <c r="ES10041" i="1"/>
  <c r="ES10040" i="1"/>
  <c r="ES10039" i="1"/>
  <c r="ES10038" i="1"/>
  <c r="ES10037" i="1"/>
  <c r="ES10036" i="1"/>
  <c r="ES10035" i="1"/>
  <c r="ES10034" i="1"/>
  <c r="ES10033" i="1"/>
  <c r="ES10032" i="1"/>
  <c r="ES10031" i="1"/>
  <c r="ES10030" i="1"/>
  <c r="ES10029" i="1"/>
  <c r="ES10028" i="1"/>
  <c r="ES10027" i="1"/>
  <c r="ES10026" i="1"/>
  <c r="ES10025" i="1"/>
  <c r="ES10024" i="1"/>
  <c r="ES10023" i="1"/>
  <c r="ES10022" i="1"/>
  <c r="ES10021" i="1"/>
  <c r="ES10020" i="1"/>
  <c r="ES10019" i="1"/>
  <c r="ES10018" i="1"/>
  <c r="ES10017" i="1"/>
  <c r="ES10016" i="1"/>
  <c r="ES10015" i="1"/>
  <c r="ES10014" i="1"/>
  <c r="ES10013" i="1"/>
  <c r="ES10012" i="1"/>
  <c r="ES10011" i="1"/>
  <c r="ES10010" i="1"/>
  <c r="ES10009" i="1"/>
  <c r="ES10008" i="1"/>
  <c r="ES10007" i="1"/>
  <c r="ES10006" i="1"/>
  <c r="ES10005" i="1"/>
  <c r="ES10004" i="1"/>
  <c r="ES10003" i="1"/>
  <c r="ES10002" i="1"/>
  <c r="ES10001" i="1"/>
  <c r="ES10000" i="1"/>
  <c r="ES9999" i="1"/>
  <c r="ES9998" i="1"/>
  <c r="ES9997" i="1"/>
  <c r="ES9996" i="1"/>
  <c r="ES9995" i="1"/>
  <c r="ES9994" i="1"/>
  <c r="ES9993" i="1"/>
  <c r="ES9992" i="1"/>
  <c r="ES9991" i="1"/>
  <c r="ES9990" i="1"/>
  <c r="ES9989" i="1"/>
  <c r="ES9988" i="1"/>
  <c r="ES9987" i="1"/>
  <c r="ES9986" i="1"/>
  <c r="ES9985" i="1"/>
  <c r="ES9984" i="1"/>
  <c r="ES9983" i="1"/>
  <c r="ES9982" i="1"/>
  <c r="ES9981" i="1"/>
  <c r="ES9980" i="1"/>
  <c r="ES9979" i="1"/>
  <c r="ES9978" i="1"/>
  <c r="ES9977" i="1"/>
  <c r="ES9976" i="1"/>
  <c r="ES9975" i="1"/>
  <c r="ES9974" i="1"/>
  <c r="ES9973" i="1"/>
  <c r="ES9972" i="1"/>
  <c r="ES9971" i="1"/>
  <c r="ES9970" i="1"/>
  <c r="ES9969" i="1"/>
  <c r="ES9968" i="1"/>
  <c r="ES9967" i="1"/>
  <c r="ES9966" i="1"/>
  <c r="ES9965" i="1"/>
  <c r="ES9964" i="1"/>
  <c r="ES9963" i="1"/>
  <c r="ES9962" i="1"/>
  <c r="ES9961" i="1"/>
  <c r="ES9960" i="1"/>
  <c r="ES9959" i="1"/>
  <c r="ES9958" i="1"/>
  <c r="ES9957" i="1"/>
  <c r="ES9956" i="1"/>
  <c r="ES9955" i="1"/>
  <c r="ES9954" i="1"/>
  <c r="ES9953" i="1"/>
  <c r="ES9952" i="1"/>
  <c r="ES9951" i="1"/>
  <c r="ES9950" i="1"/>
  <c r="ES9949" i="1"/>
  <c r="ES9948" i="1"/>
  <c r="ES9947" i="1"/>
  <c r="ES9946" i="1"/>
  <c r="ES9945" i="1"/>
  <c r="ES9944" i="1"/>
  <c r="ES9943" i="1"/>
  <c r="ES9942" i="1"/>
  <c r="ES9941" i="1"/>
  <c r="ES9940" i="1"/>
  <c r="ES9939" i="1"/>
  <c r="ES9938" i="1"/>
  <c r="ES9937" i="1"/>
  <c r="ES9936" i="1"/>
  <c r="ES9935" i="1"/>
  <c r="ES9934" i="1"/>
  <c r="ES9933" i="1"/>
  <c r="ES9932" i="1"/>
  <c r="ES9931" i="1"/>
  <c r="ES9930" i="1"/>
  <c r="ES9929" i="1"/>
  <c r="ES9928" i="1"/>
  <c r="ES9927" i="1"/>
  <c r="ES9926" i="1"/>
  <c r="ES9925" i="1"/>
  <c r="ES9924" i="1"/>
  <c r="ES9923" i="1"/>
  <c r="ES9922" i="1"/>
  <c r="ES9921" i="1"/>
  <c r="ES9920" i="1"/>
  <c r="ES9919" i="1"/>
  <c r="ES9918" i="1"/>
  <c r="ES9917" i="1"/>
  <c r="ES9916" i="1"/>
  <c r="ES9915" i="1"/>
  <c r="ES9914" i="1"/>
  <c r="ES9913" i="1"/>
  <c r="ES9912" i="1"/>
  <c r="ES9911" i="1"/>
  <c r="ES9910" i="1"/>
  <c r="ES9909" i="1"/>
  <c r="ES9908" i="1"/>
  <c r="ES9907" i="1"/>
  <c r="ES9906" i="1"/>
  <c r="ES9905" i="1"/>
  <c r="ES9904" i="1"/>
  <c r="ES9903" i="1"/>
  <c r="ES9902" i="1"/>
  <c r="ES9901" i="1"/>
  <c r="ES9900" i="1"/>
  <c r="ES9899" i="1"/>
  <c r="ES9898" i="1"/>
  <c r="ES9897" i="1"/>
  <c r="ES9896" i="1"/>
  <c r="ES9895" i="1"/>
  <c r="ES9894" i="1"/>
  <c r="ES9893" i="1"/>
  <c r="ES9892" i="1"/>
  <c r="ES9891" i="1"/>
  <c r="ES9890" i="1"/>
  <c r="ES9889" i="1"/>
  <c r="ES9888" i="1"/>
  <c r="ES9887" i="1"/>
  <c r="ES9886" i="1"/>
  <c r="ES9885" i="1"/>
  <c r="ES9884" i="1"/>
  <c r="ES9883" i="1"/>
  <c r="ES9882" i="1"/>
  <c r="ES9881" i="1"/>
  <c r="ES9880" i="1"/>
  <c r="ES9879" i="1"/>
  <c r="ES9878" i="1"/>
  <c r="ES9877" i="1"/>
  <c r="ES9876" i="1"/>
  <c r="ES9875" i="1"/>
  <c r="ES9874" i="1"/>
  <c r="ES9873" i="1"/>
  <c r="ES9872" i="1"/>
  <c r="ES9871" i="1"/>
  <c r="ES9870" i="1"/>
  <c r="ES9869" i="1"/>
  <c r="ES9868" i="1"/>
  <c r="ES9867" i="1"/>
  <c r="ES9866" i="1"/>
  <c r="ES9865" i="1"/>
  <c r="ES9864" i="1"/>
  <c r="ES9863" i="1"/>
  <c r="ES9862" i="1"/>
  <c r="ES9861" i="1"/>
  <c r="ES9860" i="1"/>
  <c r="ES9859" i="1"/>
  <c r="ES9858" i="1"/>
  <c r="ES9857" i="1"/>
  <c r="ES9856" i="1"/>
  <c r="ES9855" i="1"/>
  <c r="ES9854" i="1"/>
  <c r="ES9853" i="1"/>
  <c r="ES9852" i="1"/>
  <c r="ES9851" i="1"/>
  <c r="ES9850" i="1"/>
  <c r="ES9849" i="1"/>
  <c r="ES9848" i="1"/>
  <c r="ES9847" i="1"/>
  <c r="ES9846" i="1"/>
  <c r="ES9845" i="1"/>
  <c r="ES9844" i="1"/>
  <c r="ES9843" i="1"/>
  <c r="ES9842" i="1"/>
  <c r="ES9841" i="1"/>
  <c r="ES9840" i="1"/>
  <c r="ES9839" i="1"/>
  <c r="ES9838" i="1"/>
  <c r="ES9837" i="1"/>
  <c r="ES9836" i="1"/>
  <c r="ES9835" i="1"/>
  <c r="ES9834" i="1"/>
  <c r="ES9833" i="1"/>
  <c r="ES9832" i="1"/>
  <c r="ES9831" i="1"/>
  <c r="ES9830" i="1"/>
  <c r="ES9829" i="1"/>
  <c r="ES9828" i="1"/>
  <c r="ES9827" i="1"/>
  <c r="ES9826" i="1"/>
  <c r="ES9825" i="1"/>
  <c r="ES9824" i="1"/>
  <c r="ES9823" i="1"/>
  <c r="ES9822" i="1"/>
  <c r="ES9821" i="1"/>
  <c r="ES9820" i="1"/>
  <c r="ES9819" i="1"/>
  <c r="ES9818" i="1"/>
  <c r="ES9817" i="1"/>
  <c r="ES9816" i="1"/>
  <c r="ES9815" i="1"/>
  <c r="ES9814" i="1"/>
  <c r="ES9813" i="1"/>
  <c r="ES9812" i="1"/>
  <c r="ES9811" i="1"/>
  <c r="ES9810" i="1"/>
  <c r="ES9809" i="1"/>
  <c r="ES9808" i="1"/>
  <c r="ES9807" i="1"/>
  <c r="ES9806" i="1"/>
  <c r="ES9805" i="1"/>
  <c r="ES9804" i="1"/>
  <c r="ES9803" i="1"/>
  <c r="ES9802" i="1"/>
  <c r="ES9801" i="1"/>
  <c r="ES9800" i="1"/>
  <c r="ES9799" i="1"/>
  <c r="ES9798" i="1"/>
  <c r="ES9797" i="1"/>
  <c r="ES9796" i="1"/>
  <c r="ES9795" i="1"/>
  <c r="ES9794" i="1"/>
  <c r="ES9793" i="1"/>
  <c r="ES9792" i="1"/>
  <c r="ES9791" i="1"/>
  <c r="ES9790" i="1"/>
  <c r="ES9789" i="1"/>
  <c r="ES9788" i="1"/>
  <c r="ES9787" i="1"/>
  <c r="ES9786" i="1"/>
  <c r="ES9785" i="1"/>
  <c r="ES9784" i="1"/>
  <c r="ES9783" i="1"/>
  <c r="ES9782" i="1"/>
  <c r="ES9781" i="1"/>
  <c r="ES9780" i="1"/>
  <c r="ES9779" i="1"/>
  <c r="ES9778" i="1"/>
  <c r="ES9777" i="1"/>
  <c r="ES9776" i="1"/>
  <c r="ES9775" i="1"/>
  <c r="ES9774" i="1"/>
  <c r="ES9773" i="1"/>
  <c r="ES9772" i="1"/>
  <c r="ES9771" i="1"/>
  <c r="ES9770" i="1"/>
  <c r="ES9769" i="1"/>
  <c r="ES9768" i="1"/>
  <c r="ES9767" i="1"/>
  <c r="ES9766" i="1"/>
  <c r="ES9765" i="1"/>
  <c r="ES9764" i="1"/>
  <c r="ES9763" i="1"/>
  <c r="ES9762" i="1"/>
  <c r="ES9761" i="1"/>
  <c r="ES9760" i="1"/>
  <c r="ES9759" i="1"/>
  <c r="ES9758" i="1"/>
  <c r="ES9757" i="1"/>
  <c r="ES9756" i="1"/>
  <c r="ES9755" i="1"/>
  <c r="ES9754" i="1"/>
  <c r="ES9753" i="1"/>
  <c r="ES9752" i="1"/>
  <c r="ES9751" i="1"/>
  <c r="ES9750" i="1"/>
  <c r="ES9749" i="1"/>
  <c r="ES9748" i="1"/>
  <c r="ES9747" i="1"/>
  <c r="ES9746" i="1"/>
  <c r="ES9745" i="1"/>
  <c r="ES9744" i="1"/>
  <c r="ES9743" i="1"/>
  <c r="ES9742" i="1"/>
  <c r="ES9741" i="1"/>
  <c r="ES9740" i="1"/>
  <c r="ES9739" i="1"/>
  <c r="ES9738" i="1"/>
  <c r="ES9737" i="1"/>
  <c r="ES9736" i="1"/>
  <c r="ES9735" i="1"/>
  <c r="ES9734" i="1"/>
  <c r="ES9733" i="1"/>
  <c r="ES9732" i="1"/>
  <c r="ES9731" i="1"/>
  <c r="ES9730" i="1"/>
  <c r="ES9729" i="1"/>
  <c r="ES9728" i="1"/>
  <c r="ES9727" i="1"/>
  <c r="ES9726" i="1"/>
  <c r="ES9725" i="1"/>
  <c r="ES9724" i="1"/>
  <c r="ES9723" i="1"/>
  <c r="ES9722" i="1"/>
  <c r="ES9721" i="1"/>
  <c r="ES9720" i="1"/>
  <c r="ES9719" i="1"/>
  <c r="ES9718" i="1"/>
  <c r="ES9717" i="1"/>
  <c r="ES9716" i="1"/>
  <c r="ES9715" i="1"/>
  <c r="ES9714" i="1"/>
  <c r="ES9713" i="1"/>
  <c r="ES9712" i="1"/>
  <c r="ES9711" i="1"/>
  <c r="ES9710" i="1"/>
  <c r="ES9709" i="1"/>
  <c r="ES9708" i="1"/>
  <c r="ES9707" i="1"/>
  <c r="ES9706" i="1"/>
  <c r="ES9705" i="1"/>
  <c r="ES9704" i="1"/>
  <c r="ES9703" i="1"/>
  <c r="ES9702" i="1"/>
  <c r="ES9701" i="1"/>
  <c r="ES9700" i="1"/>
  <c r="ES9699" i="1"/>
  <c r="ES9698" i="1"/>
  <c r="ES9697" i="1"/>
  <c r="ES9696" i="1"/>
  <c r="ES9695" i="1"/>
  <c r="ES9694" i="1"/>
  <c r="ES9693" i="1"/>
  <c r="ES9692" i="1"/>
  <c r="ES9691" i="1"/>
  <c r="ES9690" i="1"/>
  <c r="ES9689" i="1"/>
  <c r="ES9688" i="1"/>
  <c r="ES9687" i="1"/>
  <c r="ES9686" i="1"/>
  <c r="ES9685" i="1"/>
  <c r="ES9684" i="1"/>
  <c r="ES9683" i="1"/>
  <c r="ES9682" i="1"/>
  <c r="ES9681" i="1"/>
  <c r="ES9680" i="1"/>
  <c r="ES9679" i="1"/>
  <c r="ES9678" i="1"/>
  <c r="ES9677" i="1"/>
  <c r="ES9676" i="1"/>
  <c r="ES9675" i="1"/>
  <c r="ES9674" i="1"/>
  <c r="ES9673" i="1"/>
  <c r="ES9672" i="1"/>
  <c r="ES9671" i="1"/>
  <c r="ES9670" i="1"/>
  <c r="ES9669" i="1"/>
  <c r="ES9668" i="1"/>
  <c r="ES9667" i="1"/>
  <c r="ES9666" i="1"/>
  <c r="ES9665" i="1"/>
  <c r="ES9664" i="1"/>
  <c r="ES9663" i="1"/>
  <c r="ES9662" i="1"/>
  <c r="ES9661" i="1"/>
  <c r="ES9660" i="1"/>
  <c r="ES9659" i="1"/>
  <c r="ES9658" i="1"/>
  <c r="ES9657" i="1"/>
  <c r="ES9656" i="1"/>
  <c r="ES9655" i="1"/>
  <c r="ES9654" i="1"/>
  <c r="ES9653" i="1"/>
  <c r="ES9652" i="1"/>
  <c r="ES9651" i="1"/>
  <c r="ES9650" i="1"/>
  <c r="ES9649" i="1"/>
  <c r="ES9648" i="1"/>
  <c r="ES9647" i="1"/>
  <c r="ES9646" i="1"/>
  <c r="ES9645" i="1"/>
  <c r="ES9644" i="1"/>
  <c r="ES9643" i="1"/>
  <c r="ES9642" i="1"/>
  <c r="ES9641" i="1"/>
  <c r="ES9640" i="1"/>
  <c r="ES9639" i="1"/>
  <c r="ES9638" i="1"/>
  <c r="ES9637" i="1"/>
  <c r="ES9636" i="1"/>
  <c r="ES9635" i="1"/>
  <c r="ES9634" i="1"/>
  <c r="ES9633" i="1"/>
  <c r="ES9632" i="1"/>
  <c r="ES9631" i="1"/>
  <c r="ES9630" i="1"/>
  <c r="ES9629" i="1"/>
  <c r="ES9628" i="1"/>
  <c r="ES9627" i="1"/>
  <c r="ES9626" i="1"/>
  <c r="ES9625" i="1"/>
  <c r="ES9624" i="1"/>
  <c r="ES9623" i="1"/>
  <c r="ES9622" i="1"/>
  <c r="ES9621" i="1"/>
  <c r="ES9620" i="1"/>
  <c r="ES9619" i="1"/>
  <c r="ES9618" i="1"/>
  <c r="ES9617" i="1"/>
  <c r="ES9616" i="1"/>
  <c r="ES9615" i="1"/>
  <c r="ES9614" i="1"/>
  <c r="ES9613" i="1"/>
  <c r="ES9612" i="1"/>
  <c r="ES9611" i="1"/>
  <c r="ES9610" i="1"/>
  <c r="ES9609" i="1"/>
  <c r="ES9608" i="1"/>
  <c r="ES9607" i="1"/>
  <c r="ES9606" i="1"/>
  <c r="ES9605" i="1"/>
  <c r="ES9604" i="1"/>
  <c r="ES9603" i="1"/>
  <c r="ES9602" i="1"/>
  <c r="ES9601" i="1"/>
  <c r="ES9600" i="1"/>
  <c r="ES9599" i="1"/>
  <c r="ES9598" i="1"/>
  <c r="ES9597" i="1"/>
  <c r="ES9596" i="1"/>
  <c r="ES9595" i="1"/>
  <c r="ES9594" i="1"/>
  <c r="ES9593" i="1"/>
  <c r="ES9592" i="1"/>
  <c r="ES9591" i="1"/>
  <c r="ES9590" i="1"/>
  <c r="ES9589" i="1"/>
  <c r="ES9588" i="1"/>
  <c r="ES9587" i="1"/>
  <c r="ES9586" i="1"/>
  <c r="ES9585" i="1"/>
  <c r="ES9584" i="1"/>
  <c r="ES9583" i="1"/>
  <c r="ES9582" i="1"/>
  <c r="ES9581" i="1"/>
  <c r="ES9580" i="1"/>
  <c r="ES9579" i="1"/>
  <c r="ES9578" i="1"/>
  <c r="ES9577" i="1"/>
  <c r="ES9576" i="1"/>
  <c r="ES9575" i="1"/>
  <c r="ES9574" i="1"/>
  <c r="ES9573" i="1"/>
  <c r="ES9572" i="1"/>
  <c r="ES9571" i="1"/>
  <c r="ES9570" i="1"/>
  <c r="ES9569" i="1"/>
  <c r="ES9568" i="1"/>
  <c r="ES9567" i="1"/>
  <c r="ES9566" i="1"/>
  <c r="ES9565" i="1"/>
  <c r="ES9564" i="1"/>
  <c r="ES9563" i="1"/>
  <c r="ES9562" i="1"/>
  <c r="ES9561" i="1"/>
  <c r="ES9560" i="1"/>
  <c r="ES9559" i="1"/>
  <c r="ES9558" i="1"/>
  <c r="ES9557" i="1"/>
  <c r="ES9556" i="1"/>
  <c r="ES9555" i="1"/>
  <c r="ES9554" i="1"/>
  <c r="ES9553" i="1"/>
  <c r="ES9552" i="1"/>
  <c r="ES9551" i="1"/>
  <c r="ES9550" i="1"/>
  <c r="ES9549" i="1"/>
  <c r="ES9548" i="1"/>
  <c r="ES9547" i="1"/>
  <c r="ES9546" i="1"/>
  <c r="ES9545" i="1"/>
  <c r="ES9544" i="1"/>
  <c r="ES9543" i="1"/>
  <c r="ES9542" i="1"/>
  <c r="ES9541" i="1"/>
  <c r="ES9540" i="1"/>
  <c r="ES9539" i="1"/>
  <c r="ES9538" i="1"/>
  <c r="ES9537" i="1"/>
  <c r="ES9536" i="1"/>
  <c r="ES9535" i="1"/>
  <c r="ES9534" i="1"/>
  <c r="ES9533" i="1"/>
  <c r="ES9532" i="1"/>
  <c r="ES9531" i="1"/>
  <c r="ES9530" i="1"/>
  <c r="ES9529" i="1"/>
  <c r="ES9528" i="1"/>
  <c r="ES9527" i="1"/>
  <c r="ES9526" i="1"/>
  <c r="ES9525" i="1"/>
  <c r="ES9524" i="1"/>
  <c r="ES9523" i="1"/>
  <c r="ES9522" i="1"/>
  <c r="ES9521" i="1"/>
  <c r="ES9520" i="1"/>
  <c r="ES9519" i="1"/>
  <c r="ES9518" i="1"/>
  <c r="ES9517" i="1"/>
  <c r="ES9516" i="1"/>
  <c r="ES9515" i="1"/>
  <c r="ES9514" i="1"/>
  <c r="ES9513" i="1"/>
  <c r="ES9512" i="1"/>
  <c r="ES9511" i="1"/>
  <c r="ES9510" i="1"/>
  <c r="ES9509" i="1"/>
  <c r="ES9508" i="1"/>
  <c r="ES9507" i="1"/>
  <c r="ES9506" i="1"/>
  <c r="ES9505" i="1"/>
  <c r="ES9504" i="1"/>
  <c r="ES9503" i="1"/>
  <c r="ES9502" i="1"/>
  <c r="ES9501" i="1"/>
  <c r="ES9500" i="1"/>
  <c r="ES9499" i="1"/>
  <c r="ES9498" i="1"/>
  <c r="ES9497" i="1"/>
  <c r="ES9496" i="1"/>
  <c r="ES9495" i="1"/>
  <c r="ES9494" i="1"/>
  <c r="ES9493" i="1"/>
  <c r="ES9492" i="1"/>
  <c r="ES9491" i="1"/>
  <c r="ES9490" i="1"/>
  <c r="ES9489" i="1"/>
  <c r="ES9488" i="1"/>
  <c r="ES9487" i="1"/>
  <c r="ES9486" i="1"/>
  <c r="ES9485" i="1"/>
  <c r="ES9484" i="1"/>
  <c r="ES9483" i="1"/>
  <c r="ES9482" i="1"/>
  <c r="ES9481" i="1"/>
  <c r="ES9480" i="1"/>
  <c r="ES9479" i="1"/>
  <c r="ES9478" i="1"/>
  <c r="ES9477" i="1"/>
  <c r="ES9476" i="1"/>
  <c r="ES9475" i="1"/>
  <c r="ES9474" i="1"/>
  <c r="ES9473" i="1"/>
  <c r="ES9472" i="1"/>
  <c r="ES9471" i="1"/>
  <c r="ES9470" i="1"/>
  <c r="ES9469" i="1"/>
  <c r="ES9468" i="1"/>
  <c r="ES9467" i="1"/>
  <c r="ES9466" i="1"/>
  <c r="ES9465" i="1"/>
  <c r="ES9464" i="1"/>
  <c r="ES9463" i="1"/>
  <c r="ES9462" i="1"/>
  <c r="ES9461" i="1"/>
  <c r="ES9460" i="1"/>
  <c r="ES9459" i="1"/>
  <c r="ES9458" i="1"/>
  <c r="ES9457" i="1"/>
  <c r="ES9456" i="1"/>
  <c r="ES9455" i="1"/>
  <c r="ES9454" i="1"/>
  <c r="ES9453" i="1"/>
  <c r="ES9452" i="1"/>
  <c r="ES9451" i="1"/>
  <c r="ES9450" i="1"/>
  <c r="ES9449" i="1"/>
  <c r="ES9448" i="1"/>
  <c r="ES9447" i="1"/>
  <c r="ES9446" i="1"/>
  <c r="ES9445" i="1"/>
  <c r="ES9444" i="1"/>
  <c r="ES9443" i="1"/>
  <c r="ES9442" i="1"/>
  <c r="ES9441" i="1"/>
  <c r="ES9440" i="1"/>
  <c r="ES9439" i="1"/>
  <c r="ES9438" i="1"/>
  <c r="ES9437" i="1"/>
  <c r="ES9436" i="1"/>
  <c r="ES9435" i="1"/>
  <c r="ES9434" i="1"/>
  <c r="ES9433" i="1"/>
  <c r="ES9432" i="1"/>
  <c r="ES9431" i="1"/>
  <c r="ES9430" i="1"/>
  <c r="ES9429" i="1"/>
  <c r="ES9428" i="1"/>
  <c r="ES9427" i="1"/>
  <c r="ES9426" i="1"/>
  <c r="ES9425" i="1"/>
  <c r="ES9424" i="1"/>
  <c r="ES9423" i="1"/>
  <c r="ES9422" i="1"/>
  <c r="ES9421" i="1"/>
  <c r="ES9420" i="1"/>
  <c r="ES9419" i="1"/>
  <c r="ES9418" i="1"/>
  <c r="ES9417" i="1"/>
  <c r="ES9416" i="1"/>
  <c r="ES9415" i="1"/>
  <c r="ES9414" i="1"/>
  <c r="ES9413" i="1"/>
  <c r="ES9412" i="1"/>
  <c r="ES9411" i="1"/>
  <c r="ES9410" i="1"/>
  <c r="ES9409" i="1"/>
  <c r="ES9408" i="1"/>
  <c r="ES9407" i="1"/>
  <c r="ES9406" i="1"/>
  <c r="ES9405" i="1"/>
  <c r="ES9404" i="1"/>
  <c r="ES9403" i="1"/>
  <c r="ES9402" i="1"/>
  <c r="ES9401" i="1"/>
  <c r="ES9400" i="1"/>
  <c r="ES9399" i="1"/>
  <c r="ES9398" i="1"/>
  <c r="ES9397" i="1"/>
  <c r="ES9396" i="1"/>
  <c r="ES9395" i="1"/>
  <c r="ES9394" i="1"/>
  <c r="ES9393" i="1"/>
  <c r="ES9392" i="1"/>
  <c r="ES9391" i="1"/>
  <c r="ES9390" i="1"/>
  <c r="ES9389" i="1"/>
  <c r="ES9388" i="1"/>
  <c r="ES9387" i="1"/>
  <c r="ES9386" i="1"/>
  <c r="ES9385" i="1"/>
  <c r="ES9384" i="1"/>
  <c r="ES9383" i="1"/>
  <c r="ES9382" i="1"/>
  <c r="ES9381" i="1"/>
  <c r="ES9380" i="1"/>
  <c r="ES9379" i="1"/>
  <c r="ES9378" i="1"/>
  <c r="ES9377" i="1"/>
  <c r="ES9376" i="1"/>
  <c r="ES9375" i="1"/>
  <c r="ES9374" i="1"/>
  <c r="ES9373" i="1"/>
  <c r="ES9372" i="1"/>
  <c r="ES9371" i="1"/>
  <c r="ES9370" i="1"/>
  <c r="ES9369" i="1"/>
  <c r="ES9368" i="1"/>
  <c r="ES9367" i="1"/>
  <c r="ES9366" i="1"/>
  <c r="ES9365" i="1"/>
  <c r="ES9364" i="1"/>
  <c r="ES9363" i="1"/>
  <c r="ES9362" i="1"/>
  <c r="ES9361" i="1"/>
  <c r="ES9360" i="1"/>
  <c r="ES9359" i="1"/>
  <c r="ES9358" i="1"/>
  <c r="ES9357" i="1"/>
  <c r="ES9356" i="1"/>
  <c r="ES9355" i="1"/>
  <c r="ES9354" i="1"/>
  <c r="ES9353" i="1"/>
  <c r="ES9352" i="1"/>
  <c r="ES9351" i="1"/>
  <c r="ES9350" i="1"/>
  <c r="ES9349" i="1"/>
  <c r="ES9348" i="1"/>
  <c r="ES9347" i="1"/>
  <c r="ES9346" i="1"/>
  <c r="ES9345" i="1"/>
  <c r="ES9344" i="1"/>
  <c r="ES9343" i="1"/>
  <c r="ES9342" i="1"/>
  <c r="ES9341" i="1"/>
  <c r="ES9340" i="1"/>
  <c r="ES9339" i="1"/>
  <c r="ES9338" i="1"/>
  <c r="ES9337" i="1"/>
  <c r="ES9336" i="1"/>
  <c r="ES9335" i="1"/>
  <c r="ES9334" i="1"/>
  <c r="ES9333" i="1"/>
  <c r="ES9332" i="1"/>
  <c r="ES9331" i="1"/>
  <c r="ES9330" i="1"/>
  <c r="ES9329" i="1"/>
  <c r="ES9328" i="1"/>
  <c r="ES9327" i="1"/>
  <c r="ES9326" i="1"/>
  <c r="ES9325" i="1"/>
  <c r="ES9324" i="1"/>
  <c r="ES9323" i="1"/>
  <c r="ES9322" i="1"/>
  <c r="ES9321" i="1"/>
  <c r="ES9320" i="1"/>
  <c r="ES9319" i="1"/>
  <c r="ES9318" i="1"/>
  <c r="ES9317" i="1"/>
  <c r="ES9316" i="1"/>
  <c r="ES9315" i="1"/>
  <c r="ES9314" i="1"/>
  <c r="ES9313" i="1"/>
  <c r="ES9312" i="1"/>
  <c r="ES9311" i="1"/>
  <c r="ES9310" i="1"/>
  <c r="ES9309" i="1"/>
  <c r="ES9308" i="1"/>
  <c r="ES9307" i="1"/>
  <c r="ES9306" i="1"/>
  <c r="ES9305" i="1"/>
  <c r="ES9304" i="1"/>
  <c r="ES9303" i="1"/>
  <c r="ES9302" i="1"/>
  <c r="ES9301" i="1"/>
  <c r="ES9300" i="1"/>
  <c r="ES9299" i="1"/>
  <c r="ES9298" i="1"/>
  <c r="ES9297" i="1"/>
  <c r="ES9296" i="1"/>
  <c r="ES9295" i="1"/>
  <c r="ES9294" i="1"/>
  <c r="ES9293" i="1"/>
  <c r="ES9292" i="1"/>
  <c r="ES9291" i="1"/>
  <c r="ES9290" i="1"/>
  <c r="ES9289" i="1"/>
  <c r="ES9288" i="1"/>
  <c r="ES9287" i="1"/>
  <c r="ES9286" i="1"/>
  <c r="ES9285" i="1"/>
  <c r="ES9284" i="1"/>
  <c r="ES9283" i="1"/>
  <c r="ES9282" i="1"/>
  <c r="ES9281" i="1"/>
  <c r="ES9280" i="1"/>
  <c r="ES9279" i="1"/>
  <c r="ES9278" i="1"/>
  <c r="ES9277" i="1"/>
  <c r="ES9276" i="1"/>
  <c r="ES9275" i="1"/>
  <c r="ES9274" i="1"/>
  <c r="ES9273" i="1"/>
  <c r="ES9272" i="1"/>
  <c r="ES9271" i="1"/>
  <c r="ES9270" i="1"/>
  <c r="ES9269" i="1"/>
  <c r="ES9268" i="1"/>
  <c r="ES9267" i="1"/>
  <c r="ES9266" i="1"/>
  <c r="ES9265" i="1"/>
  <c r="ES9264" i="1"/>
  <c r="ES9263" i="1"/>
  <c r="ES9262" i="1"/>
  <c r="ES9261" i="1"/>
  <c r="ES9260" i="1"/>
  <c r="ES9259" i="1"/>
  <c r="ES9258" i="1"/>
  <c r="ES9257" i="1"/>
  <c r="ES9256" i="1"/>
  <c r="ES9255" i="1"/>
  <c r="ES9254" i="1"/>
  <c r="ES9253" i="1"/>
  <c r="ES9252" i="1"/>
  <c r="ES9251" i="1"/>
  <c r="ES9250" i="1"/>
  <c r="ES9249" i="1"/>
  <c r="ES9248" i="1"/>
  <c r="ES9247" i="1"/>
  <c r="ES9246" i="1"/>
  <c r="ES9245" i="1"/>
  <c r="ES9244" i="1"/>
  <c r="ES9243" i="1"/>
  <c r="ES9242" i="1"/>
  <c r="ES9241" i="1"/>
  <c r="ES9240" i="1"/>
  <c r="ES9239" i="1"/>
  <c r="ES9238" i="1"/>
  <c r="ES9237" i="1"/>
  <c r="ES9236" i="1"/>
  <c r="ES9235" i="1"/>
  <c r="ES9234" i="1"/>
  <c r="ES9233" i="1"/>
  <c r="ES9232" i="1"/>
  <c r="ES9231" i="1"/>
  <c r="ES9230" i="1"/>
  <c r="ES9229" i="1"/>
  <c r="ES9228" i="1"/>
  <c r="ES9227" i="1"/>
  <c r="ES9226" i="1"/>
  <c r="ES9225" i="1"/>
  <c r="ES9224" i="1"/>
  <c r="ES9223" i="1"/>
  <c r="ES9222" i="1"/>
  <c r="ES9221" i="1"/>
  <c r="ES9220" i="1"/>
  <c r="ES9219" i="1"/>
  <c r="ES9218" i="1"/>
  <c r="ES9217" i="1"/>
  <c r="ES9216" i="1"/>
  <c r="ES9215" i="1"/>
  <c r="ES9214" i="1"/>
  <c r="ES9213" i="1"/>
  <c r="ES9212" i="1"/>
  <c r="ES9211" i="1"/>
  <c r="ES9210" i="1"/>
  <c r="ES9209" i="1"/>
  <c r="ES9208" i="1"/>
  <c r="ES9207" i="1"/>
  <c r="ES9206" i="1"/>
  <c r="ES9205" i="1"/>
  <c r="ES9204" i="1"/>
  <c r="ES9203" i="1"/>
  <c r="ES9202" i="1"/>
  <c r="ES9201" i="1"/>
  <c r="ES9200" i="1"/>
  <c r="ES9199" i="1"/>
  <c r="ES9198" i="1"/>
  <c r="ES9197" i="1"/>
  <c r="ES9196" i="1"/>
  <c r="ES9195" i="1"/>
  <c r="ES9194" i="1"/>
  <c r="ES9193" i="1"/>
  <c r="ES9192" i="1"/>
  <c r="ES9191" i="1"/>
  <c r="ES9190" i="1"/>
  <c r="ES9189" i="1"/>
  <c r="ES9188" i="1"/>
  <c r="ES9187" i="1"/>
  <c r="ES9186" i="1"/>
  <c r="ES9185" i="1"/>
  <c r="ES9184" i="1"/>
  <c r="ES9183" i="1"/>
  <c r="ES9182" i="1"/>
  <c r="ES9181" i="1"/>
  <c r="ES9180" i="1"/>
  <c r="ES9179" i="1"/>
  <c r="ES9178" i="1"/>
  <c r="ES9177" i="1"/>
  <c r="ES9176" i="1"/>
  <c r="ES9175" i="1"/>
  <c r="ES9174" i="1"/>
  <c r="ES9173" i="1"/>
  <c r="ES9172" i="1"/>
  <c r="ES9171" i="1"/>
  <c r="ES9170" i="1"/>
  <c r="ES9169" i="1"/>
  <c r="ES9168" i="1"/>
  <c r="ES9167" i="1"/>
  <c r="ES9166" i="1"/>
  <c r="ES9165" i="1"/>
  <c r="ES9164" i="1"/>
  <c r="ES9163" i="1"/>
  <c r="ES9162" i="1"/>
  <c r="ES9161" i="1"/>
  <c r="ES9160" i="1"/>
  <c r="ES9159" i="1"/>
  <c r="ES9158" i="1"/>
  <c r="ES9157" i="1"/>
  <c r="ES9156" i="1"/>
  <c r="ES9155" i="1"/>
  <c r="ES9154" i="1"/>
  <c r="ES9153" i="1"/>
  <c r="ES9152" i="1"/>
  <c r="ES9151" i="1"/>
  <c r="ES9150" i="1"/>
  <c r="ES9149" i="1"/>
  <c r="ES9148" i="1"/>
  <c r="ES9147" i="1"/>
  <c r="ES9146" i="1"/>
  <c r="ES9145" i="1"/>
  <c r="ES9144" i="1"/>
  <c r="ES9143" i="1"/>
  <c r="ES9142" i="1"/>
  <c r="ES9141" i="1"/>
  <c r="ES9140" i="1"/>
  <c r="ES9139" i="1"/>
  <c r="ES9138" i="1"/>
  <c r="ES9137" i="1"/>
  <c r="ES9136" i="1"/>
  <c r="ES9135" i="1"/>
  <c r="ES9134" i="1"/>
  <c r="ES9133" i="1"/>
  <c r="ES9132" i="1"/>
  <c r="ES9131" i="1"/>
  <c r="ES9130" i="1"/>
  <c r="ES9129" i="1"/>
  <c r="ES9128" i="1"/>
  <c r="ES9127" i="1"/>
  <c r="ES9126" i="1"/>
  <c r="ES9125" i="1"/>
  <c r="ES9124" i="1"/>
  <c r="ES9123" i="1"/>
  <c r="ES9122" i="1"/>
  <c r="ES9121" i="1"/>
  <c r="ES9120" i="1"/>
  <c r="ES9119" i="1"/>
  <c r="ES9118" i="1"/>
  <c r="ES9117" i="1"/>
  <c r="ES9116" i="1"/>
  <c r="ES9115" i="1"/>
  <c r="ES9114" i="1"/>
  <c r="ES9113" i="1"/>
  <c r="ES9112" i="1"/>
  <c r="ES9111" i="1"/>
  <c r="ES9110" i="1"/>
  <c r="ES9109" i="1"/>
  <c r="ES9108" i="1"/>
  <c r="ES9107" i="1"/>
  <c r="ES9106" i="1"/>
  <c r="ES9105" i="1"/>
  <c r="ES9104" i="1"/>
  <c r="ES9103" i="1"/>
  <c r="ES9102" i="1"/>
  <c r="ES9101" i="1"/>
  <c r="ES9100" i="1"/>
  <c r="ES9099" i="1"/>
  <c r="ES9098" i="1"/>
  <c r="ES9097" i="1"/>
  <c r="ES9096" i="1"/>
  <c r="ES9095" i="1"/>
  <c r="ES9094" i="1"/>
  <c r="ES9093" i="1"/>
  <c r="ES9092" i="1"/>
  <c r="ES9091" i="1"/>
  <c r="ES9090" i="1"/>
  <c r="ES9089" i="1"/>
  <c r="ES9088" i="1"/>
  <c r="ES9087" i="1"/>
  <c r="ES9086" i="1"/>
  <c r="ES9085" i="1"/>
  <c r="ES9084" i="1"/>
  <c r="ES9083" i="1"/>
  <c r="ES9082" i="1"/>
  <c r="ES9081" i="1"/>
  <c r="ES9080" i="1"/>
  <c r="ES9079" i="1"/>
  <c r="ES9078" i="1"/>
  <c r="ES9077" i="1"/>
  <c r="ES9076" i="1"/>
  <c r="ES9075" i="1"/>
  <c r="ES9074" i="1"/>
  <c r="ES9073" i="1"/>
  <c r="ES9072" i="1"/>
  <c r="ES9071" i="1"/>
  <c r="ES9070" i="1"/>
  <c r="ES9069" i="1"/>
  <c r="ES9068" i="1"/>
  <c r="ES9067" i="1"/>
  <c r="ES9066" i="1"/>
  <c r="ES9065" i="1"/>
  <c r="ES9064" i="1"/>
  <c r="ES9063" i="1"/>
  <c r="ES9062" i="1"/>
  <c r="ES9061" i="1"/>
  <c r="ES9060" i="1"/>
  <c r="ES9059" i="1"/>
  <c r="ES9058" i="1"/>
  <c r="ES9057" i="1"/>
  <c r="ES9056" i="1"/>
  <c r="ES9055" i="1"/>
  <c r="ES9054" i="1"/>
  <c r="ES9053" i="1"/>
  <c r="ES9052" i="1"/>
  <c r="ES9051" i="1"/>
  <c r="ES9050" i="1"/>
  <c r="ES9049" i="1"/>
  <c r="ES9048" i="1"/>
  <c r="ES9047" i="1"/>
  <c r="ES9046" i="1"/>
  <c r="ES9045" i="1"/>
  <c r="ES9044" i="1"/>
  <c r="ES9043" i="1"/>
  <c r="ES9042" i="1"/>
  <c r="ES9041" i="1"/>
  <c r="ES9040" i="1"/>
  <c r="ES9039" i="1"/>
  <c r="ES9038" i="1"/>
  <c r="ES9037" i="1"/>
  <c r="ES9036" i="1"/>
  <c r="ES9035" i="1"/>
  <c r="ES9034" i="1"/>
  <c r="ES9033" i="1"/>
  <c r="ES9032" i="1"/>
  <c r="ES9031" i="1"/>
  <c r="ES9030" i="1"/>
  <c r="ES9029" i="1"/>
  <c r="ES9028" i="1"/>
  <c r="ES9027" i="1"/>
  <c r="ES9026" i="1"/>
  <c r="ES9025" i="1"/>
  <c r="ES9024" i="1"/>
  <c r="ES9023" i="1"/>
  <c r="ES9022" i="1"/>
  <c r="ES9021" i="1"/>
  <c r="ES9020" i="1"/>
  <c r="ES9019" i="1"/>
  <c r="ES9018" i="1"/>
  <c r="ES9017" i="1"/>
  <c r="ES9016" i="1"/>
  <c r="ES9015" i="1"/>
  <c r="ES9014" i="1"/>
  <c r="ES9013" i="1"/>
  <c r="ES9012" i="1"/>
  <c r="ES9011" i="1"/>
  <c r="ES9010" i="1"/>
  <c r="ES9009" i="1"/>
  <c r="ES9008" i="1"/>
  <c r="ES9007" i="1"/>
  <c r="ES9006" i="1"/>
  <c r="ES9005" i="1"/>
  <c r="ES9004" i="1"/>
  <c r="ES9003" i="1"/>
  <c r="ES9002" i="1"/>
  <c r="ES9001" i="1"/>
  <c r="ES9000" i="1"/>
  <c r="ES8999" i="1"/>
  <c r="ES8998" i="1"/>
  <c r="ES8997" i="1"/>
  <c r="ES8996" i="1"/>
  <c r="ES8995" i="1"/>
  <c r="ES8994" i="1"/>
  <c r="ES8993" i="1"/>
  <c r="ES8992" i="1"/>
  <c r="ES8991" i="1"/>
  <c r="ES8990" i="1"/>
  <c r="ES8989" i="1"/>
  <c r="ES8988" i="1"/>
  <c r="ES8987" i="1"/>
  <c r="ES8986" i="1"/>
  <c r="ES8985" i="1"/>
  <c r="ES8984" i="1"/>
  <c r="ES8983" i="1"/>
  <c r="ES8982" i="1"/>
  <c r="ES8981" i="1"/>
  <c r="ES8980" i="1"/>
  <c r="ES8979" i="1"/>
  <c r="ES8978" i="1"/>
  <c r="ES8977" i="1"/>
  <c r="ES8976" i="1"/>
  <c r="ES8975" i="1"/>
  <c r="ES8974" i="1"/>
  <c r="ES8973" i="1"/>
  <c r="ES8972" i="1"/>
  <c r="ES8971" i="1"/>
  <c r="ES8970" i="1"/>
  <c r="ES8969" i="1"/>
  <c r="ES8968" i="1"/>
  <c r="ES8967" i="1"/>
  <c r="ES8966" i="1"/>
  <c r="ES8965" i="1"/>
  <c r="ES8964" i="1"/>
  <c r="ES8963" i="1"/>
  <c r="ES8962" i="1"/>
  <c r="ES8961" i="1"/>
  <c r="ES8960" i="1"/>
  <c r="ES8959" i="1"/>
  <c r="ES8958" i="1"/>
  <c r="ES8957" i="1"/>
  <c r="ES8956" i="1"/>
  <c r="ES8955" i="1"/>
  <c r="ES8954" i="1"/>
  <c r="ES8953" i="1"/>
  <c r="ES8952" i="1"/>
  <c r="ES8951" i="1"/>
  <c r="ES8950" i="1"/>
  <c r="ES8949" i="1"/>
  <c r="ES8948" i="1"/>
  <c r="ES8947" i="1"/>
  <c r="ES8946" i="1"/>
  <c r="ES8945" i="1"/>
  <c r="ES8944" i="1"/>
  <c r="ES8943" i="1"/>
  <c r="ES8942" i="1"/>
  <c r="ES8941" i="1"/>
  <c r="ES8940" i="1"/>
  <c r="ES8939" i="1"/>
  <c r="ES8938" i="1"/>
  <c r="ES8937" i="1"/>
  <c r="ES8936" i="1"/>
  <c r="ES8935" i="1"/>
  <c r="ES8934" i="1"/>
  <c r="ES8933" i="1"/>
  <c r="ES8932" i="1"/>
  <c r="ES8931" i="1"/>
  <c r="ES8930" i="1"/>
  <c r="ES8929" i="1"/>
  <c r="ES8928" i="1"/>
  <c r="ES8927" i="1"/>
  <c r="ES8926" i="1"/>
  <c r="ES8925" i="1"/>
  <c r="ES8924" i="1"/>
  <c r="ES8923" i="1"/>
  <c r="ES8922" i="1"/>
  <c r="ES8921" i="1"/>
  <c r="ES8920" i="1"/>
  <c r="ES8919" i="1"/>
  <c r="ES8918" i="1"/>
  <c r="ES8917" i="1"/>
  <c r="ES8916" i="1"/>
  <c r="ES8915" i="1"/>
  <c r="ES8914" i="1"/>
  <c r="ES8913" i="1"/>
  <c r="ES8912" i="1"/>
  <c r="ES8911" i="1"/>
  <c r="ES8910" i="1"/>
  <c r="ES8909" i="1"/>
  <c r="ES8908" i="1"/>
  <c r="ES8907" i="1"/>
  <c r="ES8906" i="1"/>
  <c r="ES8905" i="1"/>
  <c r="ES8904" i="1"/>
  <c r="ES8903" i="1"/>
  <c r="ES8902" i="1"/>
  <c r="ES8901" i="1"/>
  <c r="ES8900" i="1"/>
  <c r="ES8899" i="1"/>
  <c r="ES8898" i="1"/>
  <c r="ES8897" i="1"/>
  <c r="ES8896" i="1"/>
  <c r="ES8895" i="1"/>
  <c r="ES8894" i="1"/>
  <c r="ES8893" i="1"/>
  <c r="ES8892" i="1"/>
  <c r="ES8891" i="1"/>
  <c r="ES8890" i="1"/>
  <c r="ES8889" i="1"/>
  <c r="ES8888" i="1"/>
  <c r="ES8887" i="1"/>
  <c r="ES8886" i="1"/>
  <c r="ES8885" i="1"/>
  <c r="ES8884" i="1"/>
  <c r="ES8883" i="1"/>
  <c r="ES8882" i="1"/>
  <c r="ES8881" i="1"/>
  <c r="ES8880" i="1"/>
  <c r="ES8879" i="1"/>
  <c r="ES8878" i="1"/>
  <c r="ES8877" i="1"/>
  <c r="ES8876" i="1"/>
  <c r="ES8875" i="1"/>
  <c r="ES8874" i="1"/>
  <c r="ES8873" i="1"/>
  <c r="ES8872" i="1"/>
  <c r="ES8871" i="1"/>
  <c r="ES8870" i="1"/>
  <c r="ES8869" i="1"/>
  <c r="ES8868" i="1"/>
  <c r="ES8867" i="1"/>
  <c r="ES8866" i="1"/>
  <c r="ES8865" i="1"/>
  <c r="ES8864" i="1"/>
  <c r="ES8863" i="1"/>
  <c r="ES8862" i="1"/>
  <c r="ES8861" i="1"/>
  <c r="ES8860" i="1"/>
  <c r="ES8859" i="1"/>
  <c r="ES8858" i="1"/>
  <c r="ES8857" i="1"/>
  <c r="ES8856" i="1"/>
  <c r="ES8855" i="1"/>
  <c r="ES8854" i="1"/>
  <c r="ES8853" i="1"/>
  <c r="ES8852" i="1"/>
  <c r="ES8851" i="1"/>
  <c r="ES8850" i="1"/>
  <c r="ES8849" i="1"/>
  <c r="ES8848" i="1"/>
  <c r="ES8847" i="1"/>
  <c r="ES8846" i="1"/>
  <c r="ES8845" i="1"/>
  <c r="ES8844" i="1"/>
  <c r="ES8843" i="1"/>
  <c r="ES8842" i="1"/>
  <c r="ES8841" i="1"/>
  <c r="ES8840" i="1"/>
  <c r="ES8839" i="1"/>
  <c r="ES8838" i="1"/>
  <c r="ES8837" i="1"/>
  <c r="ES8836" i="1"/>
  <c r="ES8835" i="1"/>
  <c r="ES8834" i="1"/>
  <c r="ES8833" i="1"/>
  <c r="ES8832" i="1"/>
  <c r="ES8831" i="1"/>
  <c r="ES8830" i="1"/>
  <c r="ES8829" i="1"/>
  <c r="ES8828" i="1"/>
  <c r="ES8827" i="1"/>
  <c r="ES8826" i="1"/>
  <c r="ES8825" i="1"/>
  <c r="ES8824" i="1"/>
  <c r="ES8823" i="1"/>
  <c r="ES8822" i="1"/>
  <c r="ES8821" i="1"/>
  <c r="ES8820" i="1"/>
  <c r="ES8819" i="1"/>
  <c r="ES8818" i="1"/>
  <c r="ES8817" i="1"/>
  <c r="ES8816" i="1"/>
  <c r="ES8815" i="1"/>
  <c r="ES8814" i="1"/>
  <c r="ES8813" i="1"/>
  <c r="ES8812" i="1"/>
  <c r="ES8811" i="1"/>
  <c r="ES8810" i="1"/>
  <c r="ES8809" i="1"/>
  <c r="ES8808" i="1"/>
  <c r="ES8807" i="1"/>
  <c r="ES8806" i="1"/>
  <c r="ES8805" i="1"/>
  <c r="ES8804" i="1"/>
  <c r="ES8803" i="1"/>
  <c r="ES8802" i="1"/>
  <c r="ES8801" i="1"/>
  <c r="ES8800" i="1"/>
  <c r="ES8799" i="1"/>
  <c r="ES8798" i="1"/>
  <c r="ES8797" i="1"/>
  <c r="ES8796" i="1"/>
  <c r="ES8795" i="1"/>
  <c r="ES8794" i="1"/>
  <c r="ES8793" i="1"/>
  <c r="ES8792" i="1"/>
  <c r="ES8791" i="1"/>
  <c r="ES8790" i="1"/>
  <c r="ES8789" i="1"/>
  <c r="ES8788" i="1"/>
  <c r="ES8787" i="1"/>
  <c r="ES8786" i="1"/>
  <c r="ES8785" i="1"/>
  <c r="ES8784" i="1"/>
  <c r="ES8783" i="1"/>
  <c r="ES8782" i="1"/>
  <c r="ES8781" i="1"/>
  <c r="ES8780" i="1"/>
  <c r="ES8779" i="1"/>
  <c r="ES8778" i="1"/>
  <c r="ES8777" i="1"/>
  <c r="ES8776" i="1"/>
  <c r="ES8775" i="1"/>
  <c r="ES8774" i="1"/>
  <c r="ES8773" i="1"/>
  <c r="ES8772" i="1"/>
  <c r="ES8771" i="1"/>
  <c r="ES8770" i="1"/>
  <c r="ES8769" i="1"/>
  <c r="ES8768" i="1"/>
  <c r="ES8767" i="1"/>
  <c r="ES8766" i="1"/>
  <c r="ES8765" i="1"/>
  <c r="ES8764" i="1"/>
  <c r="ES8763" i="1"/>
  <c r="ES8762" i="1"/>
  <c r="ES8761" i="1"/>
  <c r="ES8760" i="1"/>
  <c r="ES8759" i="1"/>
  <c r="ES8758" i="1"/>
  <c r="ES8757" i="1"/>
  <c r="ES8756" i="1"/>
  <c r="ES8755" i="1"/>
  <c r="ES8754" i="1"/>
  <c r="ES8753" i="1"/>
  <c r="ES8752" i="1"/>
  <c r="ES8751" i="1"/>
  <c r="ES8750" i="1"/>
  <c r="ES8749" i="1"/>
  <c r="ES8748" i="1"/>
  <c r="ES8747" i="1"/>
  <c r="ES8746" i="1"/>
  <c r="ES8745" i="1"/>
  <c r="ES8744" i="1"/>
  <c r="ES8743" i="1"/>
  <c r="ES8742" i="1"/>
  <c r="ES8741" i="1"/>
  <c r="ES8740" i="1"/>
  <c r="ES8739" i="1"/>
  <c r="ES8738" i="1"/>
  <c r="ES8737" i="1"/>
  <c r="ES8736" i="1"/>
  <c r="ES8735" i="1"/>
  <c r="ES8734" i="1"/>
  <c r="ES8733" i="1"/>
  <c r="ES8732" i="1"/>
  <c r="ES8731" i="1"/>
  <c r="ES8730" i="1"/>
  <c r="ES8729" i="1"/>
  <c r="ES8728" i="1"/>
  <c r="ES8727" i="1"/>
  <c r="ES8726" i="1"/>
  <c r="ES8725" i="1"/>
  <c r="ES8724" i="1"/>
  <c r="ES8723" i="1"/>
  <c r="ES8722" i="1"/>
  <c r="ES8721" i="1"/>
  <c r="ES8720" i="1"/>
  <c r="ES8719" i="1"/>
  <c r="ES8718" i="1"/>
  <c r="ES8717" i="1"/>
  <c r="ES8716" i="1"/>
  <c r="ES8715" i="1"/>
  <c r="ES8714" i="1"/>
  <c r="ES8713" i="1"/>
  <c r="ES8712" i="1"/>
  <c r="ES8711" i="1"/>
  <c r="ES8710" i="1"/>
  <c r="ES8709" i="1"/>
  <c r="ES8708" i="1"/>
  <c r="ES8707" i="1"/>
  <c r="ES8706" i="1"/>
  <c r="ES8705" i="1"/>
  <c r="ES8704" i="1"/>
  <c r="ES8703" i="1"/>
  <c r="ES8702" i="1"/>
  <c r="ES8701" i="1"/>
  <c r="ES8700" i="1"/>
  <c r="ES8699" i="1"/>
  <c r="ES8698" i="1"/>
  <c r="ES8697" i="1"/>
  <c r="ES8696" i="1"/>
  <c r="ES8695" i="1"/>
  <c r="ES8694" i="1"/>
  <c r="ES8693" i="1"/>
  <c r="ES8692" i="1"/>
  <c r="ES8691" i="1"/>
  <c r="ES8690" i="1"/>
  <c r="ES8689" i="1"/>
  <c r="ES8688" i="1"/>
  <c r="ES8687" i="1"/>
  <c r="ES8686" i="1"/>
  <c r="ES8685" i="1"/>
  <c r="ES8684" i="1"/>
  <c r="ES8683" i="1"/>
  <c r="ES8682" i="1"/>
  <c r="ES8681" i="1"/>
  <c r="ES8680" i="1"/>
  <c r="ES8679" i="1"/>
  <c r="ES8678" i="1"/>
  <c r="ES8677" i="1"/>
  <c r="ES8676" i="1"/>
  <c r="ES8675" i="1"/>
  <c r="ES8674" i="1"/>
  <c r="ES8673" i="1"/>
  <c r="ES8672" i="1"/>
  <c r="ES8671" i="1"/>
  <c r="ES8670" i="1"/>
  <c r="ES8669" i="1"/>
  <c r="ES8668" i="1"/>
  <c r="ES8667" i="1"/>
  <c r="ES8666" i="1"/>
  <c r="ES8665" i="1"/>
  <c r="ES8664" i="1"/>
  <c r="ES8663" i="1"/>
  <c r="ES8662" i="1"/>
  <c r="ES8661" i="1"/>
  <c r="ES8660" i="1"/>
  <c r="ES8659" i="1"/>
  <c r="ES8658" i="1"/>
  <c r="ES8657" i="1"/>
  <c r="ES8656" i="1"/>
  <c r="ES8655" i="1"/>
  <c r="ES8654" i="1"/>
  <c r="ES8653" i="1"/>
  <c r="ES8652" i="1"/>
  <c r="ES8651" i="1"/>
  <c r="ES8650" i="1"/>
  <c r="ES8649" i="1"/>
  <c r="ES8648" i="1"/>
  <c r="ES8647" i="1"/>
  <c r="ES8646" i="1"/>
  <c r="ES8645" i="1"/>
  <c r="ES8644" i="1"/>
  <c r="ES8643" i="1"/>
  <c r="ES8642" i="1"/>
  <c r="ES8641" i="1"/>
  <c r="ES8640" i="1"/>
  <c r="ES8639" i="1"/>
  <c r="ES8638" i="1"/>
  <c r="ES8637" i="1"/>
  <c r="ES8636" i="1"/>
  <c r="ES8635" i="1"/>
  <c r="ES8634" i="1"/>
  <c r="ES8633" i="1"/>
  <c r="ES8632" i="1"/>
  <c r="ES8631" i="1"/>
  <c r="ES8630" i="1"/>
  <c r="ES8629" i="1"/>
  <c r="ES8628" i="1"/>
  <c r="ES8627" i="1"/>
  <c r="ES8626" i="1"/>
  <c r="ES8625" i="1"/>
  <c r="ES8624" i="1"/>
  <c r="ES8623" i="1"/>
  <c r="ES8622" i="1"/>
  <c r="ES8621" i="1"/>
  <c r="ES8620" i="1"/>
  <c r="ES8619" i="1"/>
  <c r="ES8618" i="1"/>
  <c r="ES8617" i="1"/>
  <c r="ES8616" i="1"/>
  <c r="ES8615" i="1"/>
  <c r="ES8614" i="1"/>
  <c r="ES8613" i="1"/>
  <c r="ES8612" i="1"/>
  <c r="ES8611" i="1"/>
  <c r="ES8610" i="1"/>
  <c r="ES8609" i="1"/>
  <c r="ES8608" i="1"/>
  <c r="ES8607" i="1"/>
  <c r="ES8606" i="1"/>
  <c r="ES8605" i="1"/>
  <c r="ES8604" i="1"/>
  <c r="ES8603" i="1"/>
  <c r="ES8602" i="1"/>
  <c r="ES8601" i="1"/>
  <c r="ES8600" i="1"/>
  <c r="ES8599" i="1"/>
  <c r="ES8598" i="1"/>
  <c r="ES8597" i="1"/>
  <c r="ES8596" i="1"/>
  <c r="ES8595" i="1"/>
  <c r="ES8594" i="1"/>
  <c r="ES8593" i="1"/>
  <c r="ES8592" i="1"/>
  <c r="ES8591" i="1"/>
  <c r="ES8590" i="1"/>
  <c r="ES8589" i="1"/>
  <c r="ES8588" i="1"/>
  <c r="ES8587" i="1"/>
  <c r="ES8586" i="1"/>
  <c r="ES8585" i="1"/>
  <c r="ES8584" i="1"/>
  <c r="ES8583" i="1"/>
  <c r="ES8582" i="1"/>
  <c r="ES8581" i="1"/>
  <c r="ES8580" i="1"/>
  <c r="ES8579" i="1"/>
  <c r="ES8578" i="1"/>
  <c r="ES8577" i="1"/>
  <c r="ES8576" i="1"/>
  <c r="ES8575" i="1"/>
  <c r="ES8574" i="1"/>
  <c r="ES8573" i="1"/>
  <c r="ES8572" i="1"/>
  <c r="ES8571" i="1"/>
  <c r="ES8570" i="1"/>
  <c r="ES8569" i="1"/>
  <c r="ES8568" i="1"/>
  <c r="ES8567" i="1"/>
  <c r="ES8566" i="1"/>
  <c r="ES8565" i="1"/>
  <c r="ES8564" i="1"/>
  <c r="ES8563" i="1"/>
  <c r="ES8562" i="1"/>
  <c r="ES8561" i="1"/>
  <c r="ES8560" i="1"/>
  <c r="ES8559" i="1"/>
  <c r="ES8558" i="1"/>
  <c r="ES8557" i="1"/>
  <c r="ES8556" i="1"/>
  <c r="ES8555" i="1"/>
  <c r="ES8554" i="1"/>
  <c r="ES8553" i="1"/>
  <c r="ES8552" i="1"/>
  <c r="ES8551" i="1"/>
  <c r="ES8550" i="1"/>
  <c r="ES8549" i="1"/>
  <c r="ES8548" i="1"/>
  <c r="ES8547" i="1"/>
  <c r="ES8546" i="1"/>
  <c r="ES8545" i="1"/>
  <c r="ES8544" i="1"/>
  <c r="ES8543" i="1"/>
  <c r="ES8542" i="1"/>
  <c r="ES8541" i="1"/>
  <c r="ES8540" i="1"/>
  <c r="ES8539" i="1"/>
  <c r="ES8538" i="1"/>
  <c r="ES8537" i="1"/>
  <c r="ES8536" i="1"/>
  <c r="ES8535" i="1"/>
  <c r="ES8534" i="1"/>
  <c r="ES8533" i="1"/>
  <c r="ES8532" i="1"/>
  <c r="ES8531" i="1"/>
  <c r="ES8530" i="1"/>
  <c r="ES8529" i="1"/>
  <c r="ES8528" i="1"/>
  <c r="ES8527" i="1"/>
  <c r="ES8526" i="1"/>
  <c r="ES8525" i="1"/>
  <c r="ES8524" i="1"/>
  <c r="ES8523" i="1"/>
  <c r="ES8522" i="1"/>
  <c r="ES8521" i="1"/>
  <c r="ES8520" i="1"/>
  <c r="ES8519" i="1"/>
  <c r="ES8518" i="1"/>
  <c r="ES8517" i="1"/>
  <c r="ES8516" i="1"/>
  <c r="ES8515" i="1"/>
  <c r="ES8514" i="1"/>
  <c r="ES8513" i="1"/>
  <c r="ES8512" i="1"/>
  <c r="ES8511" i="1"/>
  <c r="ES8510" i="1"/>
  <c r="ES8509" i="1"/>
  <c r="ES8508" i="1"/>
  <c r="ES8507" i="1"/>
  <c r="ES8506" i="1"/>
  <c r="ES8505" i="1"/>
  <c r="ES8504" i="1"/>
  <c r="ES8503" i="1"/>
  <c r="ES8502" i="1"/>
  <c r="ES8501" i="1"/>
  <c r="ES8500" i="1"/>
  <c r="ES8499" i="1"/>
  <c r="ES8498" i="1"/>
  <c r="ES8497" i="1"/>
  <c r="ES8496" i="1"/>
  <c r="ES8495" i="1"/>
  <c r="ES8494" i="1"/>
  <c r="ES8493" i="1"/>
  <c r="ES8492" i="1"/>
  <c r="ES8491" i="1"/>
  <c r="ES8490" i="1"/>
  <c r="ES8489" i="1"/>
  <c r="ES8488" i="1"/>
  <c r="ES8487" i="1"/>
  <c r="ES8486" i="1"/>
  <c r="ES8485" i="1"/>
  <c r="ES8484" i="1"/>
  <c r="ES8483" i="1"/>
  <c r="ES8482" i="1"/>
  <c r="ES8481" i="1"/>
  <c r="ES8480" i="1"/>
  <c r="ES8479" i="1"/>
  <c r="ES8478" i="1"/>
  <c r="ES8477" i="1"/>
  <c r="ES8476" i="1"/>
  <c r="ES8475" i="1"/>
  <c r="ES8474" i="1"/>
  <c r="ES8473" i="1"/>
  <c r="ES8472" i="1"/>
  <c r="ES8471" i="1"/>
  <c r="ES8470" i="1"/>
  <c r="ES8469" i="1"/>
  <c r="ES8468" i="1"/>
  <c r="ES8467" i="1"/>
  <c r="ES8466" i="1"/>
  <c r="ES8465" i="1"/>
  <c r="ES8464" i="1"/>
  <c r="ES8463" i="1"/>
  <c r="ES8462" i="1"/>
  <c r="ES8461" i="1"/>
  <c r="ES8460" i="1"/>
  <c r="ES8459" i="1"/>
  <c r="ES8458" i="1"/>
  <c r="ES8457" i="1"/>
  <c r="ES8456" i="1"/>
  <c r="ES8455" i="1"/>
  <c r="ES8454" i="1"/>
  <c r="ES8453" i="1"/>
  <c r="ES8452" i="1"/>
  <c r="ES8451" i="1"/>
  <c r="ES8450" i="1"/>
  <c r="ES8449" i="1"/>
  <c r="ES8448" i="1"/>
  <c r="ES8447" i="1"/>
  <c r="ES8446" i="1"/>
  <c r="ES8445" i="1"/>
  <c r="ES8444" i="1"/>
  <c r="ES8443" i="1"/>
  <c r="ES8442" i="1"/>
  <c r="ES8441" i="1"/>
  <c r="ES8440" i="1"/>
  <c r="ES8439" i="1"/>
  <c r="ES8438" i="1"/>
  <c r="ES8437" i="1"/>
  <c r="ES8436" i="1"/>
  <c r="ES8435" i="1"/>
  <c r="ES8434" i="1"/>
  <c r="ES8433" i="1"/>
  <c r="ES8432" i="1"/>
  <c r="ES8431" i="1"/>
  <c r="ES8430" i="1"/>
  <c r="ES8429" i="1"/>
  <c r="ES8428" i="1"/>
  <c r="ES8427" i="1"/>
  <c r="ES8426" i="1"/>
  <c r="ES8425" i="1"/>
  <c r="ES8424" i="1"/>
  <c r="ES8423" i="1"/>
  <c r="ES8422" i="1"/>
  <c r="ES8421" i="1"/>
  <c r="ES8420" i="1"/>
  <c r="ES8419" i="1"/>
  <c r="ES8418" i="1"/>
  <c r="ES8417" i="1"/>
  <c r="ES8416" i="1"/>
  <c r="ES8415" i="1"/>
  <c r="ES8414" i="1"/>
  <c r="ES8413" i="1"/>
  <c r="ES8412" i="1"/>
  <c r="ES8411" i="1"/>
  <c r="ES8410" i="1"/>
  <c r="ES8409" i="1"/>
  <c r="ES8408" i="1"/>
  <c r="ES8407" i="1"/>
  <c r="ES8406" i="1"/>
  <c r="ES8405" i="1"/>
  <c r="ES8404" i="1"/>
  <c r="ES8403" i="1"/>
  <c r="ES8402" i="1"/>
  <c r="ES8401" i="1"/>
  <c r="ES8400" i="1"/>
  <c r="ES8399" i="1"/>
  <c r="ES8398" i="1"/>
  <c r="ES8397" i="1"/>
  <c r="ES8396" i="1"/>
  <c r="ES8395" i="1"/>
  <c r="ES8394" i="1"/>
  <c r="ES8393" i="1"/>
  <c r="ES8392" i="1"/>
  <c r="ES8391" i="1"/>
  <c r="ES8390" i="1"/>
  <c r="ES8389" i="1"/>
  <c r="ES8388" i="1"/>
  <c r="ES8387" i="1"/>
  <c r="ES8386" i="1"/>
  <c r="ES8385" i="1"/>
  <c r="ES8384" i="1"/>
  <c r="ES8383" i="1"/>
  <c r="ES8382" i="1"/>
  <c r="ES8381" i="1"/>
  <c r="ES8380" i="1"/>
  <c r="ES8379" i="1"/>
  <c r="ES8378" i="1"/>
  <c r="ES8377" i="1"/>
  <c r="ES8376" i="1"/>
  <c r="ES8375" i="1"/>
  <c r="ES8374" i="1"/>
  <c r="ES8373" i="1"/>
  <c r="ES8372" i="1"/>
  <c r="ES8371" i="1"/>
  <c r="ES8370" i="1"/>
  <c r="ES8369" i="1"/>
  <c r="ES8368" i="1"/>
  <c r="ES8367" i="1"/>
  <c r="ES8366" i="1"/>
  <c r="ES8365" i="1"/>
  <c r="ES8364" i="1"/>
  <c r="ES8363" i="1"/>
  <c r="ES8362" i="1"/>
  <c r="ES8361" i="1"/>
  <c r="ES8360" i="1"/>
  <c r="ES8359" i="1"/>
  <c r="ES8358" i="1"/>
  <c r="ES8357" i="1"/>
  <c r="ES8356" i="1"/>
  <c r="ES8355" i="1"/>
  <c r="ES8354" i="1"/>
  <c r="ES8353" i="1"/>
  <c r="ES8352" i="1"/>
  <c r="ES8351" i="1"/>
  <c r="ES8350" i="1"/>
  <c r="ES8349" i="1"/>
  <c r="ES8348" i="1"/>
  <c r="ES8347" i="1"/>
  <c r="ES8346" i="1"/>
  <c r="ES8345" i="1"/>
  <c r="ES8344" i="1"/>
  <c r="ES8343" i="1"/>
  <c r="ES8342" i="1"/>
  <c r="ES8341" i="1"/>
  <c r="ES8340" i="1"/>
  <c r="ES8339" i="1"/>
  <c r="ES8338" i="1"/>
  <c r="ES8337" i="1"/>
  <c r="ES8336" i="1"/>
  <c r="ES8335" i="1"/>
  <c r="ES8334" i="1"/>
  <c r="ES8333" i="1"/>
  <c r="ES8332" i="1"/>
  <c r="ES8331" i="1"/>
  <c r="ES8330" i="1"/>
  <c r="ES8329" i="1"/>
  <c r="ES8328" i="1"/>
  <c r="ES8327" i="1"/>
  <c r="ES8326" i="1"/>
  <c r="ES8325" i="1"/>
  <c r="ES8324" i="1"/>
  <c r="ES8323" i="1"/>
  <c r="ES8322" i="1"/>
  <c r="ES8321" i="1"/>
  <c r="ES8320" i="1"/>
  <c r="ES8319" i="1"/>
  <c r="ES8318" i="1"/>
  <c r="ES8317" i="1"/>
  <c r="ES8316" i="1"/>
  <c r="ES8315" i="1"/>
  <c r="ES8314" i="1"/>
  <c r="ES8313" i="1"/>
  <c r="ES8312" i="1"/>
  <c r="ES8311" i="1"/>
  <c r="ES8310" i="1"/>
  <c r="ES8309" i="1"/>
  <c r="ES8308" i="1"/>
  <c r="ES8307" i="1"/>
  <c r="ES8306" i="1"/>
  <c r="ES8305" i="1"/>
  <c r="ES8304" i="1"/>
  <c r="ES8303" i="1"/>
  <c r="ES8302" i="1"/>
  <c r="ES8301" i="1"/>
  <c r="ES8300" i="1"/>
  <c r="ES8299" i="1"/>
  <c r="ES8298" i="1"/>
  <c r="ES8297" i="1"/>
  <c r="ES8296" i="1"/>
  <c r="ES8295" i="1"/>
  <c r="ES8294" i="1"/>
  <c r="ES8293" i="1"/>
  <c r="ES8292" i="1"/>
  <c r="ES8291" i="1"/>
  <c r="ES8290" i="1"/>
  <c r="ES8289" i="1"/>
  <c r="ES8288" i="1"/>
  <c r="ES8287" i="1"/>
  <c r="ES8286" i="1"/>
  <c r="ES8285" i="1"/>
  <c r="ES8284" i="1"/>
  <c r="ES8283" i="1"/>
  <c r="ES8282" i="1"/>
  <c r="ES8281" i="1"/>
  <c r="ES8280" i="1"/>
  <c r="ES8279" i="1"/>
  <c r="ES8278" i="1"/>
  <c r="ES8277" i="1"/>
  <c r="ES8276" i="1"/>
  <c r="ES8275" i="1"/>
  <c r="ES8274" i="1"/>
  <c r="ES8273" i="1"/>
  <c r="ES8272" i="1"/>
  <c r="ES8271" i="1"/>
  <c r="ES8270" i="1"/>
  <c r="ES8269" i="1"/>
  <c r="ES8268" i="1"/>
  <c r="ES8267" i="1"/>
  <c r="ES8266" i="1"/>
  <c r="ES8265" i="1"/>
  <c r="ES8264" i="1"/>
  <c r="ES8263" i="1"/>
  <c r="ES8262" i="1"/>
  <c r="ES8261" i="1"/>
  <c r="ES8260" i="1"/>
  <c r="ES8259" i="1"/>
  <c r="ES8258" i="1"/>
  <c r="ES8257" i="1"/>
  <c r="ES8256" i="1"/>
  <c r="ES8255" i="1"/>
  <c r="ES8254" i="1"/>
  <c r="ES8253" i="1"/>
  <c r="ES8252" i="1"/>
  <c r="ES8251" i="1"/>
  <c r="ES8250" i="1"/>
  <c r="ES8249" i="1"/>
  <c r="ES8248" i="1"/>
  <c r="ES8247" i="1"/>
  <c r="ES8246" i="1"/>
  <c r="ES8245" i="1"/>
  <c r="ES8244" i="1"/>
  <c r="ES8243" i="1"/>
  <c r="ES8242" i="1"/>
  <c r="ES8241" i="1"/>
  <c r="ES8240" i="1"/>
  <c r="ES8239" i="1"/>
  <c r="ES8238" i="1"/>
  <c r="ES8237" i="1"/>
  <c r="ES8236" i="1"/>
  <c r="ES8235" i="1"/>
  <c r="ES8234" i="1"/>
  <c r="ES8233" i="1"/>
  <c r="ES8232" i="1"/>
  <c r="ES8231" i="1"/>
  <c r="ES8230" i="1"/>
  <c r="ES8229" i="1"/>
  <c r="ES8228" i="1"/>
  <c r="ES8227" i="1"/>
  <c r="ES8226" i="1"/>
  <c r="ES8225" i="1"/>
  <c r="ES8224" i="1"/>
  <c r="ES8223" i="1"/>
  <c r="ES8222" i="1"/>
  <c r="ES8221" i="1"/>
  <c r="ES8220" i="1"/>
  <c r="ES8219" i="1"/>
  <c r="ES8218" i="1"/>
  <c r="ES8217" i="1"/>
  <c r="ES8216" i="1"/>
  <c r="ES8215" i="1"/>
  <c r="ES8214" i="1"/>
  <c r="ES8213" i="1"/>
  <c r="ES8212" i="1"/>
  <c r="ES8211" i="1"/>
  <c r="ES8210" i="1"/>
  <c r="ES8209" i="1"/>
  <c r="ES8208" i="1"/>
  <c r="ES8207" i="1"/>
  <c r="ES8206" i="1"/>
  <c r="ES8205" i="1"/>
  <c r="ES8204" i="1"/>
  <c r="ES8203" i="1"/>
  <c r="ES8202" i="1"/>
  <c r="ES8201" i="1"/>
  <c r="ES8200" i="1"/>
  <c r="ES8199" i="1"/>
  <c r="ES8198" i="1"/>
  <c r="ES8197" i="1"/>
  <c r="ES8196" i="1"/>
  <c r="ES8195" i="1"/>
  <c r="ES8194" i="1"/>
  <c r="ES8193" i="1"/>
  <c r="ES8192" i="1"/>
  <c r="ES8191" i="1"/>
  <c r="ES8190" i="1"/>
  <c r="ES8189" i="1"/>
  <c r="ES8188" i="1"/>
  <c r="ES8187" i="1"/>
  <c r="ES8186" i="1"/>
  <c r="ES8185" i="1"/>
  <c r="ES8184" i="1"/>
  <c r="ES8183" i="1"/>
  <c r="ES8182" i="1"/>
  <c r="ES8181" i="1"/>
  <c r="ES8180" i="1"/>
  <c r="ES8179" i="1"/>
  <c r="ES8178" i="1"/>
  <c r="ES8177" i="1"/>
  <c r="ES8176" i="1"/>
  <c r="ES8175" i="1"/>
  <c r="ES8174" i="1"/>
  <c r="ES8173" i="1"/>
  <c r="ES8172" i="1"/>
  <c r="ES8171" i="1"/>
  <c r="ES8170" i="1"/>
  <c r="ES8169" i="1"/>
  <c r="ES8168" i="1"/>
  <c r="ES8167" i="1"/>
  <c r="ES8166" i="1"/>
  <c r="ES8165" i="1"/>
  <c r="ES8164" i="1"/>
  <c r="ES8163" i="1"/>
  <c r="ES8162" i="1"/>
  <c r="ES8161" i="1"/>
  <c r="ES8160" i="1"/>
  <c r="ES8159" i="1"/>
  <c r="ES8158" i="1"/>
  <c r="ES8157" i="1"/>
  <c r="ES8156" i="1"/>
  <c r="ES8155" i="1"/>
  <c r="ES8154" i="1"/>
  <c r="ES8153" i="1"/>
  <c r="ES8152" i="1"/>
  <c r="ES8151" i="1"/>
  <c r="ES8150" i="1"/>
  <c r="ES8149" i="1"/>
  <c r="ES8148" i="1"/>
  <c r="ES8147" i="1"/>
  <c r="ES8146" i="1"/>
  <c r="ES8145" i="1"/>
  <c r="ES8144" i="1"/>
  <c r="ES8143" i="1"/>
  <c r="ES8142" i="1"/>
  <c r="ES8141" i="1"/>
  <c r="ES8140" i="1"/>
  <c r="ES8139" i="1"/>
  <c r="ES8138" i="1"/>
  <c r="ES8137" i="1"/>
  <c r="ES8136" i="1"/>
  <c r="ES8135" i="1"/>
  <c r="ES8134" i="1"/>
  <c r="ES8133" i="1"/>
  <c r="ES8132" i="1"/>
  <c r="ES8131" i="1"/>
  <c r="ES8130" i="1"/>
  <c r="ES8129" i="1"/>
  <c r="ES8128" i="1"/>
  <c r="ES8127" i="1"/>
  <c r="ES8126" i="1"/>
  <c r="ES8125" i="1"/>
  <c r="ES8124" i="1"/>
  <c r="ES8123" i="1"/>
  <c r="ES8122" i="1"/>
  <c r="ES8121" i="1"/>
  <c r="ES8120" i="1"/>
  <c r="ES8119" i="1"/>
  <c r="ES8118" i="1"/>
  <c r="ES8117" i="1"/>
  <c r="ES8116" i="1"/>
  <c r="ES8115" i="1"/>
  <c r="ES8114" i="1"/>
  <c r="ES8113" i="1"/>
  <c r="ES8112" i="1"/>
  <c r="ES8111" i="1"/>
  <c r="ES8110" i="1"/>
  <c r="ES8109" i="1"/>
  <c r="ES8108" i="1"/>
  <c r="ES8107" i="1"/>
  <c r="ES8106" i="1"/>
  <c r="ES8105" i="1"/>
  <c r="ES8104" i="1"/>
  <c r="ES8103" i="1"/>
  <c r="ES8102" i="1"/>
  <c r="ES8101" i="1"/>
  <c r="ES8100" i="1"/>
  <c r="ES8099" i="1"/>
  <c r="ES8098" i="1"/>
  <c r="ES8097" i="1"/>
  <c r="ES8096" i="1"/>
  <c r="ES8095" i="1"/>
  <c r="ES8094" i="1"/>
  <c r="ES8093" i="1"/>
  <c r="ES8092" i="1"/>
  <c r="ES8091" i="1"/>
  <c r="ES8090" i="1"/>
  <c r="ES8089" i="1"/>
  <c r="ES8088" i="1"/>
  <c r="ES8087" i="1"/>
  <c r="ES8086" i="1"/>
  <c r="ES8085" i="1"/>
  <c r="ES8084" i="1"/>
  <c r="ES8083" i="1"/>
  <c r="ES8082" i="1"/>
  <c r="ES8081" i="1"/>
  <c r="ES8080" i="1"/>
  <c r="ES8079" i="1"/>
  <c r="ES8078" i="1"/>
  <c r="ES8077" i="1"/>
  <c r="ES8076" i="1"/>
  <c r="ES8075" i="1"/>
  <c r="ES8074" i="1"/>
  <c r="ES8073" i="1"/>
  <c r="ES8072" i="1"/>
  <c r="ES8071" i="1"/>
  <c r="ES8070" i="1"/>
  <c r="ES8069" i="1"/>
  <c r="ES8068" i="1"/>
  <c r="ES8067" i="1"/>
  <c r="ES8066" i="1"/>
  <c r="ES8065" i="1"/>
  <c r="ES8064" i="1"/>
  <c r="ES8063" i="1"/>
  <c r="ES8062" i="1"/>
  <c r="ES8061" i="1"/>
  <c r="ES8060" i="1"/>
  <c r="ES8059" i="1"/>
  <c r="ES8058" i="1"/>
  <c r="ES8057" i="1"/>
  <c r="ES8056" i="1"/>
  <c r="ES8055" i="1"/>
  <c r="ES8054" i="1"/>
  <c r="ES8053" i="1"/>
  <c r="ES8052" i="1"/>
  <c r="ES8051" i="1"/>
  <c r="ES8050" i="1"/>
  <c r="ES8049" i="1"/>
  <c r="ES8048" i="1"/>
  <c r="ES8047" i="1"/>
  <c r="ES8046" i="1"/>
  <c r="ES8045" i="1"/>
  <c r="ES8044" i="1"/>
  <c r="ES8043" i="1"/>
  <c r="ES8042" i="1"/>
  <c r="ES8041" i="1"/>
  <c r="ES8040" i="1"/>
  <c r="ES8039" i="1"/>
  <c r="ES8038" i="1"/>
  <c r="ES8037" i="1"/>
  <c r="ES8036" i="1"/>
  <c r="ES8035" i="1"/>
  <c r="ES8034" i="1"/>
  <c r="ES8033" i="1"/>
  <c r="ES8032" i="1"/>
  <c r="ES8031" i="1"/>
  <c r="ES8030" i="1"/>
  <c r="ES8029" i="1"/>
  <c r="ES8028" i="1"/>
  <c r="ES8027" i="1"/>
  <c r="ES8026" i="1"/>
  <c r="ES8025" i="1"/>
  <c r="ES8024" i="1"/>
  <c r="ES8023" i="1"/>
  <c r="ES8022" i="1"/>
  <c r="ES8021" i="1"/>
  <c r="ES8020" i="1"/>
  <c r="ES8019" i="1"/>
  <c r="ES8018" i="1"/>
  <c r="ES8017" i="1"/>
  <c r="ES8016" i="1"/>
  <c r="ES8015" i="1"/>
  <c r="ES8014" i="1"/>
  <c r="ES8013" i="1"/>
  <c r="ES8012" i="1"/>
  <c r="ES8011" i="1"/>
  <c r="ES8010" i="1"/>
  <c r="ES8009" i="1"/>
  <c r="ES8008" i="1"/>
  <c r="ES8007" i="1"/>
  <c r="ES8006" i="1"/>
  <c r="ES8005" i="1"/>
  <c r="ES8004" i="1"/>
  <c r="ES8003" i="1"/>
  <c r="ES8002" i="1"/>
  <c r="ES8001" i="1"/>
  <c r="ES8000" i="1"/>
  <c r="ES7999" i="1"/>
  <c r="ES7998" i="1"/>
  <c r="ES7997" i="1"/>
  <c r="ES7996" i="1"/>
  <c r="ES7995" i="1"/>
  <c r="ES7994" i="1"/>
  <c r="ES7993" i="1"/>
  <c r="ES7992" i="1"/>
  <c r="ES7991" i="1"/>
  <c r="ES7990" i="1"/>
  <c r="ES7989" i="1"/>
  <c r="ES7988" i="1"/>
  <c r="ES7987" i="1"/>
  <c r="ES7986" i="1"/>
  <c r="ES7985" i="1"/>
  <c r="ES7984" i="1"/>
  <c r="ES7983" i="1"/>
  <c r="ES7982" i="1"/>
  <c r="ES7981" i="1"/>
  <c r="ES7980" i="1"/>
  <c r="ES7979" i="1"/>
  <c r="ES7978" i="1"/>
  <c r="ES7977" i="1"/>
  <c r="ES7976" i="1"/>
  <c r="ES7975" i="1"/>
  <c r="ES7974" i="1"/>
  <c r="ES7973" i="1"/>
  <c r="ES7972" i="1"/>
  <c r="ES7971" i="1"/>
  <c r="ES7970" i="1"/>
  <c r="ES7969" i="1"/>
  <c r="ES7968" i="1"/>
  <c r="ES7967" i="1"/>
  <c r="ES7966" i="1"/>
  <c r="ES7965" i="1"/>
  <c r="ES7964" i="1"/>
  <c r="ES7963" i="1"/>
  <c r="ES7962" i="1"/>
  <c r="ES7961" i="1"/>
  <c r="ES7960" i="1"/>
  <c r="ES7959" i="1"/>
  <c r="ES7958" i="1"/>
  <c r="ES7957" i="1"/>
  <c r="ES7956" i="1"/>
  <c r="ES7955" i="1"/>
  <c r="ES7954" i="1"/>
  <c r="ES7953" i="1"/>
  <c r="ES7952" i="1"/>
  <c r="ES7951" i="1"/>
  <c r="ES7950" i="1"/>
  <c r="ES7949" i="1"/>
  <c r="ES7948" i="1"/>
  <c r="ES7947" i="1"/>
  <c r="ES7946" i="1"/>
  <c r="ES7945" i="1"/>
  <c r="ES7944" i="1"/>
  <c r="ES7943" i="1"/>
  <c r="ES7942" i="1"/>
  <c r="ES7941" i="1"/>
  <c r="ES7940" i="1"/>
  <c r="ES7939" i="1"/>
  <c r="ES7938" i="1"/>
  <c r="ES7937" i="1"/>
  <c r="ES7936" i="1"/>
  <c r="ES7935" i="1"/>
  <c r="ES7934" i="1"/>
  <c r="ES7933" i="1"/>
  <c r="ES7932" i="1"/>
  <c r="ES7931" i="1"/>
  <c r="ES7930" i="1"/>
  <c r="ES7929" i="1"/>
  <c r="ES7928" i="1"/>
  <c r="ES7927" i="1"/>
  <c r="ES7926" i="1"/>
  <c r="ES7925" i="1"/>
  <c r="ES7924" i="1"/>
  <c r="ES7923" i="1"/>
  <c r="ES7922" i="1"/>
  <c r="ES7921" i="1"/>
  <c r="ES7920" i="1"/>
  <c r="ES7919" i="1"/>
  <c r="ES7918" i="1"/>
  <c r="ES7917" i="1"/>
  <c r="ES7916" i="1"/>
  <c r="ES7915" i="1"/>
  <c r="ES7914" i="1"/>
  <c r="ES7913" i="1"/>
  <c r="ES7912" i="1"/>
  <c r="ES7911" i="1"/>
  <c r="ES7910" i="1"/>
  <c r="ES7909" i="1"/>
  <c r="ES7908" i="1"/>
  <c r="ES7907" i="1"/>
  <c r="ES7906" i="1"/>
  <c r="ES7905" i="1"/>
  <c r="ES7904" i="1"/>
  <c r="ES7903" i="1"/>
  <c r="ES7902" i="1"/>
  <c r="ES7901" i="1"/>
  <c r="ES7900" i="1"/>
  <c r="ES7899" i="1"/>
  <c r="ES7898" i="1"/>
  <c r="ES7897" i="1"/>
  <c r="ES7896" i="1"/>
  <c r="ES7895" i="1"/>
  <c r="ES7894" i="1"/>
  <c r="ES7893" i="1"/>
  <c r="ES7892" i="1"/>
  <c r="ES7891" i="1"/>
  <c r="ES7890" i="1"/>
  <c r="ES7889" i="1"/>
  <c r="ES7888" i="1"/>
  <c r="ES7887" i="1"/>
  <c r="ES7886" i="1"/>
  <c r="ES7885" i="1"/>
  <c r="ES7884" i="1"/>
  <c r="ES7883" i="1"/>
  <c r="ES7882" i="1"/>
  <c r="ES7881" i="1"/>
  <c r="ES7880" i="1"/>
  <c r="ES7879" i="1"/>
  <c r="ES7878" i="1"/>
  <c r="ES7877" i="1"/>
  <c r="ES7876" i="1"/>
  <c r="ES7875" i="1"/>
  <c r="ES7874" i="1"/>
  <c r="ES7873" i="1"/>
  <c r="ES7872" i="1"/>
  <c r="ES7871" i="1"/>
  <c r="ES7870" i="1"/>
  <c r="ES7869" i="1"/>
  <c r="ES7868" i="1"/>
  <c r="ES7867" i="1"/>
  <c r="ES7866" i="1"/>
  <c r="ES7865" i="1"/>
  <c r="ES7864" i="1"/>
  <c r="ES7863" i="1"/>
  <c r="ES7862" i="1"/>
  <c r="ES7861" i="1"/>
  <c r="ES7860" i="1"/>
  <c r="ES7859" i="1"/>
  <c r="ES7858" i="1"/>
  <c r="ES7857" i="1"/>
  <c r="ES7856" i="1"/>
  <c r="ES7855" i="1"/>
  <c r="ES7854" i="1"/>
  <c r="ES7853" i="1"/>
  <c r="ES7852" i="1"/>
  <c r="ES7851" i="1"/>
  <c r="ES7850" i="1"/>
  <c r="ES7849" i="1"/>
  <c r="ES7848" i="1"/>
  <c r="ES7847" i="1"/>
  <c r="ES7846" i="1"/>
  <c r="ES7845" i="1"/>
  <c r="ES7844" i="1"/>
  <c r="ES7843" i="1"/>
  <c r="ES7842" i="1"/>
  <c r="ES7841" i="1"/>
  <c r="ES7840" i="1"/>
  <c r="ES7839" i="1"/>
  <c r="ES7838" i="1"/>
  <c r="ES7837" i="1"/>
  <c r="ES7836" i="1"/>
  <c r="ES7835" i="1"/>
  <c r="ES7834" i="1"/>
  <c r="ES7833" i="1"/>
  <c r="ES7832" i="1"/>
  <c r="ES7831" i="1"/>
  <c r="ES7830" i="1"/>
  <c r="ES7829" i="1"/>
  <c r="ES7828" i="1"/>
  <c r="ES7827" i="1"/>
  <c r="ES7826" i="1"/>
  <c r="ES7825" i="1"/>
  <c r="ES7824" i="1"/>
  <c r="ES7823" i="1"/>
  <c r="ES7822" i="1"/>
  <c r="ES7821" i="1"/>
  <c r="ES7820" i="1"/>
  <c r="ES7819" i="1"/>
  <c r="ES7818" i="1"/>
  <c r="ES7817" i="1"/>
  <c r="ES7816" i="1"/>
  <c r="ES7815" i="1"/>
  <c r="ES7814" i="1"/>
  <c r="ES7813" i="1"/>
  <c r="ES7812" i="1"/>
  <c r="ES7811" i="1"/>
  <c r="ES7810" i="1"/>
  <c r="ES7809" i="1"/>
  <c r="ES7808" i="1"/>
  <c r="ES7807" i="1"/>
  <c r="ES7806" i="1"/>
  <c r="ES7805" i="1"/>
  <c r="ES7804" i="1"/>
  <c r="ES7803" i="1"/>
  <c r="ES7802" i="1"/>
  <c r="ES7801" i="1"/>
  <c r="ES7800" i="1"/>
  <c r="ES7799" i="1"/>
  <c r="ES7798" i="1"/>
  <c r="ES7797" i="1"/>
  <c r="ES7796" i="1"/>
  <c r="ES7795" i="1"/>
  <c r="ES7794" i="1"/>
  <c r="ES7793" i="1"/>
  <c r="ES7792" i="1"/>
  <c r="ES7791" i="1"/>
  <c r="ES7790" i="1"/>
  <c r="ES7789" i="1"/>
  <c r="ES7788" i="1"/>
  <c r="ES7787" i="1"/>
  <c r="ES7786" i="1"/>
  <c r="ES7785" i="1"/>
  <c r="ES7784" i="1"/>
  <c r="ES7783" i="1"/>
  <c r="ES7782" i="1"/>
  <c r="ES7781" i="1"/>
  <c r="ES7780" i="1"/>
  <c r="ES7779" i="1"/>
  <c r="ES7778" i="1"/>
  <c r="ES7777" i="1"/>
  <c r="ES7776" i="1"/>
  <c r="ES7775" i="1"/>
  <c r="ES7774" i="1"/>
  <c r="ES7773" i="1"/>
  <c r="ES7772" i="1"/>
  <c r="ES7771" i="1"/>
  <c r="ES7770" i="1"/>
  <c r="ES7769" i="1"/>
  <c r="ES7768" i="1"/>
  <c r="ES7767" i="1"/>
  <c r="ES7766" i="1"/>
  <c r="ES7765" i="1"/>
  <c r="ES7764" i="1"/>
  <c r="ES7763" i="1"/>
  <c r="ES7762" i="1"/>
  <c r="ES7761" i="1"/>
  <c r="ES7760" i="1"/>
  <c r="ES7759" i="1"/>
  <c r="ES7758" i="1"/>
  <c r="ES7757" i="1"/>
  <c r="ES7756" i="1"/>
  <c r="ES7755" i="1"/>
  <c r="ES7754" i="1"/>
  <c r="ES7753" i="1"/>
  <c r="ES7752" i="1"/>
  <c r="ES7751" i="1"/>
  <c r="ES7750" i="1"/>
  <c r="ES7749" i="1"/>
  <c r="ES7748" i="1"/>
  <c r="ES7747" i="1"/>
  <c r="ES7746" i="1"/>
  <c r="ES7745" i="1"/>
  <c r="ES7744" i="1"/>
  <c r="ES7743" i="1"/>
  <c r="ES7742" i="1"/>
  <c r="ES7741" i="1"/>
  <c r="ES7740" i="1"/>
  <c r="ES7739" i="1"/>
  <c r="ES7738" i="1"/>
  <c r="ES7737" i="1"/>
  <c r="ES7736" i="1"/>
  <c r="ES7735" i="1"/>
  <c r="ES7734" i="1"/>
  <c r="ES7733" i="1"/>
  <c r="ES7732" i="1"/>
  <c r="ES7731" i="1"/>
  <c r="ES7730" i="1"/>
  <c r="ES7729" i="1"/>
  <c r="ES7728" i="1"/>
  <c r="ES7727" i="1"/>
  <c r="ES7726" i="1"/>
  <c r="ES7725" i="1"/>
  <c r="ES7724" i="1"/>
  <c r="ES7723" i="1"/>
  <c r="ES7722" i="1"/>
  <c r="ES7721" i="1"/>
  <c r="ES7720" i="1"/>
  <c r="ES7719" i="1"/>
  <c r="ES7718" i="1"/>
  <c r="ES7717" i="1"/>
  <c r="ES7716" i="1"/>
  <c r="ES7715" i="1"/>
  <c r="ES7714" i="1"/>
  <c r="ES7713" i="1"/>
  <c r="ES7712" i="1"/>
  <c r="ES7711" i="1"/>
  <c r="ES7710" i="1"/>
  <c r="ES7709" i="1"/>
  <c r="ES7708" i="1"/>
  <c r="ES7707" i="1"/>
  <c r="ES7706" i="1"/>
  <c r="ES7705" i="1"/>
  <c r="ES7704" i="1"/>
  <c r="ES7703" i="1"/>
  <c r="ES7702" i="1"/>
  <c r="ES7701" i="1"/>
  <c r="ES7700" i="1"/>
  <c r="ES7699" i="1"/>
  <c r="ES7698" i="1"/>
  <c r="ES7697" i="1"/>
  <c r="ES7696" i="1"/>
  <c r="ES7695" i="1"/>
  <c r="ES7694" i="1"/>
  <c r="ES7693" i="1"/>
  <c r="ES7692" i="1"/>
  <c r="ES7691" i="1"/>
  <c r="ES7690" i="1"/>
  <c r="ES7689" i="1"/>
  <c r="ES7688" i="1"/>
  <c r="ES7687" i="1"/>
  <c r="ES7686" i="1"/>
  <c r="ES7685" i="1"/>
  <c r="ES7684" i="1"/>
  <c r="ES7683" i="1"/>
  <c r="ES7682" i="1"/>
  <c r="ES7681" i="1"/>
  <c r="ES7680" i="1"/>
  <c r="ES7679" i="1"/>
  <c r="ES7678" i="1"/>
  <c r="ES7677" i="1"/>
  <c r="ES7676" i="1"/>
  <c r="ES7675" i="1"/>
  <c r="ES7674" i="1"/>
  <c r="ES7673" i="1"/>
  <c r="ES7672" i="1"/>
  <c r="ES7671" i="1"/>
  <c r="ES7670" i="1"/>
  <c r="ES7669" i="1"/>
  <c r="ES7668" i="1"/>
  <c r="ES7667" i="1"/>
  <c r="ES7666" i="1"/>
  <c r="ES7665" i="1"/>
  <c r="ES7664" i="1"/>
  <c r="ES7663" i="1"/>
  <c r="ES7662" i="1"/>
  <c r="ES7661" i="1"/>
  <c r="ES7660" i="1"/>
  <c r="ES7659" i="1"/>
  <c r="ES7658" i="1"/>
  <c r="ES7657" i="1"/>
  <c r="ES7656" i="1"/>
  <c r="ES7655" i="1"/>
  <c r="ES7654" i="1"/>
  <c r="ES7653" i="1"/>
  <c r="ES7652" i="1"/>
  <c r="ES7651" i="1"/>
  <c r="ES7650" i="1"/>
  <c r="ES7649" i="1"/>
  <c r="ES7648" i="1"/>
  <c r="ES7647" i="1"/>
  <c r="ES7646" i="1"/>
  <c r="ES7645" i="1"/>
  <c r="ES7644" i="1"/>
  <c r="ES7643" i="1"/>
  <c r="ES7642" i="1"/>
  <c r="ES7641" i="1"/>
  <c r="ES7640" i="1"/>
  <c r="ES7639" i="1"/>
  <c r="ES7638" i="1"/>
  <c r="ES7637" i="1"/>
  <c r="ES7636" i="1"/>
  <c r="ES7635" i="1"/>
  <c r="ES7634" i="1"/>
  <c r="ES7633" i="1"/>
  <c r="ES7632" i="1"/>
  <c r="ES7631" i="1"/>
  <c r="ES7630" i="1"/>
  <c r="ES7629" i="1"/>
  <c r="ES7628" i="1"/>
  <c r="ES7627" i="1"/>
  <c r="ES7626" i="1"/>
  <c r="ES7625" i="1"/>
  <c r="ES7624" i="1"/>
  <c r="ES7623" i="1"/>
  <c r="ES7622" i="1"/>
  <c r="ES7621" i="1"/>
  <c r="ES7620" i="1"/>
  <c r="ES7619" i="1"/>
  <c r="ES7618" i="1"/>
  <c r="ES7617" i="1"/>
  <c r="ES7616" i="1"/>
  <c r="ES7615" i="1"/>
  <c r="ES7614" i="1"/>
  <c r="ES7613" i="1"/>
  <c r="ES7612" i="1"/>
  <c r="ES7611" i="1"/>
  <c r="ES7610" i="1"/>
  <c r="ES7609" i="1"/>
  <c r="ES7608" i="1"/>
  <c r="ES7607" i="1"/>
  <c r="ES7606" i="1"/>
  <c r="ES7605" i="1"/>
  <c r="ES7604" i="1"/>
  <c r="ES7603" i="1"/>
  <c r="ES7602" i="1"/>
  <c r="ES7601" i="1"/>
  <c r="ES7600" i="1"/>
  <c r="ES7599" i="1"/>
  <c r="ES7598" i="1"/>
  <c r="ES7597" i="1"/>
  <c r="ES7596" i="1"/>
  <c r="ES7595" i="1"/>
  <c r="ES7594" i="1"/>
  <c r="ES7593" i="1"/>
  <c r="ES7592" i="1"/>
  <c r="ES7591" i="1"/>
  <c r="ES7590" i="1"/>
  <c r="ES7589" i="1"/>
  <c r="ES7588" i="1"/>
  <c r="ES7587" i="1"/>
  <c r="ES7586" i="1"/>
  <c r="ES7585" i="1"/>
  <c r="ES7584" i="1"/>
  <c r="ES7583" i="1"/>
  <c r="ES7582" i="1"/>
  <c r="ES7581" i="1"/>
  <c r="ES7580" i="1"/>
  <c r="ES7579" i="1"/>
  <c r="ES7578" i="1"/>
  <c r="ES7577" i="1"/>
  <c r="ES7576" i="1"/>
  <c r="ES7575" i="1"/>
  <c r="ES7574" i="1"/>
  <c r="ES7573" i="1"/>
  <c r="ES7572" i="1"/>
  <c r="ES7571" i="1"/>
  <c r="ES7570" i="1"/>
  <c r="ES7569" i="1"/>
  <c r="ES7568" i="1"/>
  <c r="ES7567" i="1"/>
  <c r="ES7566" i="1"/>
  <c r="ES7565" i="1"/>
  <c r="ES7564" i="1"/>
  <c r="ES7563" i="1"/>
  <c r="ES7562" i="1"/>
  <c r="ES7561" i="1"/>
  <c r="ES7560" i="1"/>
  <c r="ES7559" i="1"/>
  <c r="ES7558" i="1"/>
  <c r="ES7557" i="1"/>
  <c r="ES7556" i="1"/>
  <c r="ES7555" i="1"/>
  <c r="ES7554" i="1"/>
  <c r="ES7553" i="1"/>
  <c r="ES7552" i="1"/>
  <c r="ES7551" i="1"/>
  <c r="ES7550" i="1"/>
  <c r="ES7549" i="1"/>
  <c r="ES7548" i="1"/>
  <c r="ES7547" i="1"/>
  <c r="ES7546" i="1"/>
  <c r="ES7545" i="1"/>
  <c r="ES7544" i="1"/>
  <c r="ES7543" i="1"/>
  <c r="ES7542" i="1"/>
  <c r="ES7541" i="1"/>
  <c r="ES7540" i="1"/>
  <c r="ES7539" i="1"/>
  <c r="ES7538" i="1"/>
  <c r="ES7537" i="1"/>
  <c r="ES7536" i="1"/>
  <c r="ES7535" i="1"/>
  <c r="ES7534" i="1"/>
  <c r="ES7533" i="1"/>
  <c r="ES7532" i="1"/>
  <c r="ES7531" i="1"/>
  <c r="ES7530" i="1"/>
  <c r="ES7529" i="1"/>
  <c r="ES7528" i="1"/>
  <c r="ES7527" i="1"/>
  <c r="ES7526" i="1"/>
  <c r="ES7525" i="1"/>
  <c r="ES7524" i="1"/>
  <c r="ES7523" i="1"/>
  <c r="ES7522" i="1"/>
  <c r="ES7521" i="1"/>
  <c r="ES7520" i="1"/>
  <c r="ES7519" i="1"/>
  <c r="ES7518" i="1"/>
  <c r="ES7517" i="1"/>
  <c r="ES7516" i="1"/>
  <c r="ES7515" i="1"/>
  <c r="ES7514" i="1"/>
  <c r="ES7513" i="1"/>
  <c r="ES7512" i="1"/>
  <c r="ES7511" i="1"/>
  <c r="ES7510" i="1"/>
  <c r="ES7509" i="1"/>
  <c r="ES7508" i="1"/>
  <c r="ES7507" i="1"/>
  <c r="ES7506" i="1"/>
  <c r="ES7505" i="1"/>
  <c r="ES7504" i="1"/>
  <c r="ES7503" i="1"/>
  <c r="ES7502" i="1"/>
  <c r="ES7501" i="1"/>
  <c r="ES7500" i="1"/>
  <c r="ES7499" i="1"/>
  <c r="ES7498" i="1"/>
  <c r="ES7497" i="1"/>
  <c r="ES7496" i="1"/>
  <c r="ES7495" i="1"/>
  <c r="ES7494" i="1"/>
  <c r="ES7493" i="1"/>
  <c r="ES7492" i="1"/>
  <c r="ES7491" i="1"/>
  <c r="ES7490" i="1"/>
  <c r="ES7489" i="1"/>
  <c r="ES7488" i="1"/>
  <c r="ES7487" i="1"/>
  <c r="ES7486" i="1"/>
  <c r="ES7485" i="1"/>
  <c r="ES7484" i="1"/>
  <c r="ES7483" i="1"/>
  <c r="ES7482" i="1"/>
  <c r="ES7481" i="1"/>
  <c r="ES7480" i="1"/>
  <c r="ES7479" i="1"/>
  <c r="ES7478" i="1"/>
  <c r="ES7477" i="1"/>
  <c r="ES7476" i="1"/>
  <c r="ES7475" i="1"/>
  <c r="ES7474" i="1"/>
  <c r="ES7473" i="1"/>
  <c r="ES7472" i="1"/>
  <c r="ES7471" i="1"/>
  <c r="ES7470" i="1"/>
  <c r="ES7469" i="1"/>
  <c r="ES7468" i="1"/>
  <c r="ES7467" i="1"/>
  <c r="ES7466" i="1"/>
  <c r="ES7465" i="1"/>
  <c r="ES7464" i="1"/>
  <c r="ES7463" i="1"/>
  <c r="ES7462" i="1"/>
  <c r="ES7461" i="1"/>
  <c r="ES7460" i="1"/>
  <c r="ES7459" i="1"/>
  <c r="ES7458" i="1"/>
  <c r="ES7457" i="1"/>
  <c r="ES7456" i="1"/>
  <c r="ES7455" i="1"/>
  <c r="ES7454" i="1"/>
  <c r="ES7453" i="1"/>
  <c r="ES7452" i="1"/>
  <c r="ES7451" i="1"/>
  <c r="ES7450" i="1"/>
  <c r="ES7449" i="1"/>
  <c r="ES7448" i="1"/>
  <c r="ES7447" i="1"/>
  <c r="ES7446" i="1"/>
  <c r="ES7445" i="1"/>
  <c r="ES7444" i="1"/>
  <c r="ES7443" i="1"/>
  <c r="ES7442" i="1"/>
  <c r="ES7441" i="1"/>
  <c r="ES7440" i="1"/>
  <c r="ES7439" i="1"/>
  <c r="ES7438" i="1"/>
  <c r="ES7437" i="1"/>
  <c r="ES7436" i="1"/>
  <c r="ES7435" i="1"/>
  <c r="ES7434" i="1"/>
  <c r="ES7433" i="1"/>
  <c r="ES7432" i="1"/>
  <c r="ES7431" i="1"/>
  <c r="ES7430" i="1"/>
  <c r="ES7429" i="1"/>
  <c r="ES7428" i="1"/>
  <c r="ES7427" i="1"/>
  <c r="ES7426" i="1"/>
  <c r="ES7425" i="1"/>
  <c r="ES7424" i="1"/>
  <c r="ES7423" i="1"/>
  <c r="ES7422" i="1"/>
  <c r="ES7421" i="1"/>
  <c r="ES7420" i="1"/>
  <c r="ES7419" i="1"/>
  <c r="ES7418" i="1"/>
  <c r="ES7417" i="1"/>
  <c r="ES7416" i="1"/>
  <c r="ES7415" i="1"/>
  <c r="ES7414" i="1"/>
  <c r="ES7413" i="1"/>
  <c r="ES7412" i="1"/>
  <c r="ES7411" i="1"/>
  <c r="ES7410" i="1"/>
  <c r="ES7409" i="1"/>
  <c r="ES7408" i="1"/>
  <c r="ES7407" i="1"/>
  <c r="ES7406" i="1"/>
  <c r="ES7405" i="1"/>
  <c r="ES7404" i="1"/>
  <c r="ES7403" i="1"/>
  <c r="ES7402" i="1"/>
  <c r="ES7401" i="1"/>
  <c r="ES7400" i="1"/>
  <c r="ES7399" i="1"/>
  <c r="ES7398" i="1"/>
  <c r="ES7397" i="1"/>
  <c r="ES7396" i="1"/>
  <c r="ES7395" i="1"/>
  <c r="ES7394" i="1"/>
  <c r="ES7393" i="1"/>
  <c r="ES7392" i="1"/>
  <c r="ES7391" i="1"/>
  <c r="ES7390" i="1"/>
  <c r="ES7389" i="1"/>
  <c r="ES7388" i="1"/>
  <c r="ES7387" i="1"/>
  <c r="ES7386" i="1"/>
  <c r="ES7385" i="1"/>
  <c r="ES7384" i="1"/>
  <c r="ES7383" i="1"/>
  <c r="ES7382" i="1"/>
  <c r="ES7381" i="1"/>
  <c r="ES7380" i="1"/>
  <c r="ES7379" i="1"/>
  <c r="ES7378" i="1"/>
  <c r="ES7377" i="1"/>
  <c r="ES7376" i="1"/>
  <c r="ES7375" i="1"/>
  <c r="ES7374" i="1"/>
  <c r="ES7373" i="1"/>
  <c r="ES7372" i="1"/>
  <c r="ES7371" i="1"/>
  <c r="ES7370" i="1"/>
  <c r="ES7369" i="1"/>
  <c r="ES7368" i="1"/>
  <c r="ES7367" i="1"/>
  <c r="ES7366" i="1"/>
  <c r="ES7365" i="1"/>
  <c r="ES7364" i="1"/>
  <c r="ES7363" i="1"/>
  <c r="ES7362" i="1"/>
  <c r="ES7361" i="1"/>
  <c r="ES7360" i="1"/>
  <c r="ES7359" i="1"/>
  <c r="ES7358" i="1"/>
  <c r="ES7357" i="1"/>
  <c r="ES7356" i="1"/>
  <c r="ES7355" i="1"/>
  <c r="ES7354" i="1"/>
  <c r="ES7353" i="1"/>
  <c r="ES7352" i="1"/>
  <c r="ES7351" i="1"/>
  <c r="ES7350" i="1"/>
  <c r="ES7349" i="1"/>
  <c r="ES7348" i="1"/>
  <c r="ES7347" i="1"/>
  <c r="ES7346" i="1"/>
  <c r="ES7345" i="1"/>
  <c r="ES7344" i="1"/>
  <c r="ES7343" i="1"/>
  <c r="ES7342" i="1"/>
  <c r="ES7341" i="1"/>
  <c r="ES7340" i="1"/>
  <c r="ES7339" i="1"/>
  <c r="ES7338" i="1"/>
  <c r="ES7337" i="1"/>
  <c r="ES7336" i="1"/>
  <c r="ES7335" i="1"/>
  <c r="ES7334" i="1"/>
  <c r="ES7333" i="1"/>
  <c r="ES7332" i="1"/>
  <c r="ES7331" i="1"/>
  <c r="ES7330" i="1"/>
  <c r="ES7329" i="1"/>
  <c r="ES7328" i="1"/>
  <c r="ES7327" i="1"/>
  <c r="ES7326" i="1"/>
  <c r="ES7325" i="1"/>
  <c r="ES7324" i="1"/>
  <c r="ES7323" i="1"/>
  <c r="ES7322" i="1"/>
  <c r="ES7321" i="1"/>
  <c r="ES7320" i="1"/>
  <c r="ES7319" i="1"/>
  <c r="ES7318" i="1"/>
  <c r="ES7317" i="1"/>
  <c r="ES7316" i="1"/>
  <c r="ES7315" i="1"/>
  <c r="ES7314" i="1"/>
  <c r="ES7313" i="1"/>
  <c r="ES7312" i="1"/>
  <c r="ES7311" i="1"/>
  <c r="ES7310" i="1"/>
  <c r="ES7309" i="1"/>
  <c r="ES7308" i="1"/>
  <c r="ES7307" i="1"/>
  <c r="ES7306" i="1"/>
  <c r="ES7305" i="1"/>
  <c r="ES7304" i="1"/>
  <c r="ES7303" i="1"/>
  <c r="ES7302" i="1"/>
  <c r="ES7301" i="1"/>
  <c r="ES7300" i="1"/>
  <c r="ES7299" i="1"/>
  <c r="ES7298" i="1"/>
  <c r="ES7297" i="1"/>
  <c r="ES7296" i="1"/>
  <c r="ES7295" i="1"/>
  <c r="ES7294" i="1"/>
  <c r="ES7293" i="1"/>
  <c r="ES7292" i="1"/>
  <c r="ES7291" i="1"/>
  <c r="ES7290" i="1"/>
  <c r="ES7289" i="1"/>
  <c r="ES7288" i="1"/>
  <c r="ES7287" i="1"/>
  <c r="ES7286" i="1"/>
  <c r="ES7285" i="1"/>
  <c r="ES7284" i="1"/>
  <c r="ES7283" i="1"/>
  <c r="ES7282" i="1"/>
  <c r="ES7281" i="1"/>
  <c r="ES7280" i="1"/>
  <c r="ES7279" i="1"/>
  <c r="ES7278" i="1"/>
  <c r="ES7277" i="1"/>
  <c r="ES7276" i="1"/>
  <c r="ES7275" i="1"/>
  <c r="ES7274" i="1"/>
  <c r="ES7273" i="1"/>
  <c r="ES7272" i="1"/>
  <c r="ES7271" i="1"/>
  <c r="ES7270" i="1"/>
  <c r="ES7269" i="1"/>
  <c r="ES7268" i="1"/>
  <c r="ES7267" i="1"/>
  <c r="ES7266" i="1"/>
  <c r="ES7265" i="1"/>
  <c r="ES7264" i="1"/>
  <c r="ES7263" i="1"/>
  <c r="ES7262" i="1"/>
  <c r="ES7261" i="1"/>
  <c r="ES7260" i="1"/>
  <c r="ES7259" i="1"/>
  <c r="ES7258" i="1"/>
  <c r="ES7257" i="1"/>
  <c r="ES7256" i="1"/>
  <c r="ES7255" i="1"/>
  <c r="ES7254" i="1"/>
  <c r="ES7253" i="1"/>
  <c r="ES7252" i="1"/>
  <c r="ES7251" i="1"/>
  <c r="ES7250" i="1"/>
  <c r="ES7249" i="1"/>
  <c r="ES7248" i="1"/>
  <c r="ES7247" i="1"/>
  <c r="ES7246" i="1"/>
  <c r="ES7245" i="1"/>
  <c r="ES7244" i="1"/>
  <c r="ES7243" i="1"/>
  <c r="ES7242" i="1"/>
  <c r="ES7241" i="1"/>
  <c r="ES7240" i="1"/>
  <c r="ES7239" i="1"/>
  <c r="ES7238" i="1"/>
  <c r="ES7237" i="1"/>
  <c r="ES7236" i="1"/>
  <c r="ES7235" i="1"/>
  <c r="ES7234" i="1"/>
  <c r="ES7233" i="1"/>
  <c r="ES7232" i="1"/>
  <c r="ES7231" i="1"/>
  <c r="ES7230" i="1"/>
  <c r="ES7229" i="1"/>
  <c r="ES7228" i="1"/>
  <c r="ES7227" i="1"/>
  <c r="ES7226" i="1"/>
  <c r="ES7225" i="1"/>
  <c r="ES7224" i="1"/>
  <c r="ES7223" i="1"/>
  <c r="ES7222" i="1"/>
  <c r="ES7221" i="1"/>
  <c r="ES7220" i="1"/>
  <c r="ES7219" i="1"/>
  <c r="ES7218" i="1"/>
  <c r="ES7217" i="1"/>
  <c r="ES7216" i="1"/>
  <c r="ES7215" i="1"/>
  <c r="ES7214" i="1"/>
  <c r="ES7213" i="1"/>
  <c r="ES7212" i="1"/>
  <c r="ES7211" i="1"/>
  <c r="ES7210" i="1"/>
  <c r="ES7209" i="1"/>
  <c r="ES7208" i="1"/>
  <c r="ES7207" i="1"/>
  <c r="ES7206" i="1"/>
  <c r="ES7205" i="1"/>
  <c r="ES7204" i="1"/>
  <c r="ES7203" i="1"/>
  <c r="ES7202" i="1"/>
  <c r="ES7201" i="1"/>
  <c r="ES7200" i="1"/>
  <c r="ES7199" i="1"/>
  <c r="ES7198" i="1"/>
  <c r="ES7197" i="1"/>
  <c r="ES7196" i="1"/>
  <c r="ES7195" i="1"/>
  <c r="ES7194" i="1"/>
  <c r="ES7193" i="1"/>
  <c r="ES7192" i="1"/>
  <c r="ES7191" i="1"/>
  <c r="ES7190" i="1"/>
  <c r="ES7189" i="1"/>
  <c r="ES7188" i="1"/>
  <c r="ES7187" i="1"/>
  <c r="ES7186" i="1"/>
  <c r="ES7185" i="1"/>
  <c r="ES7184" i="1"/>
  <c r="ES7183" i="1"/>
  <c r="ES7182" i="1"/>
  <c r="ES7181" i="1"/>
  <c r="ES7180" i="1"/>
  <c r="ES7179" i="1"/>
  <c r="ES7178" i="1"/>
  <c r="ES7177" i="1"/>
  <c r="ES7176" i="1"/>
  <c r="ES7175" i="1"/>
  <c r="ES7174" i="1"/>
  <c r="ES7173" i="1"/>
  <c r="ES7172" i="1"/>
  <c r="ES7171" i="1"/>
  <c r="ES7170" i="1"/>
  <c r="ES7169" i="1"/>
  <c r="ES7168" i="1"/>
  <c r="ES7167" i="1"/>
  <c r="ES7166" i="1"/>
  <c r="ES7165" i="1"/>
  <c r="ES7164" i="1"/>
  <c r="ES7163" i="1"/>
  <c r="ES7162" i="1"/>
  <c r="ES7161" i="1"/>
  <c r="ES7160" i="1"/>
  <c r="ES7159" i="1"/>
  <c r="ES7158" i="1"/>
  <c r="ES7157" i="1"/>
  <c r="ES7156" i="1"/>
  <c r="ES7155" i="1"/>
  <c r="ES7154" i="1"/>
  <c r="ES7153" i="1"/>
  <c r="ES7152" i="1"/>
  <c r="ES7151" i="1"/>
  <c r="ES7150" i="1"/>
  <c r="ES7149" i="1"/>
  <c r="ES7148" i="1"/>
  <c r="ES7147" i="1"/>
  <c r="ES7146" i="1"/>
  <c r="ES7145" i="1"/>
  <c r="ES7144" i="1"/>
  <c r="ES7143" i="1"/>
  <c r="ES7142" i="1"/>
  <c r="ES7141" i="1"/>
  <c r="ES7140" i="1"/>
  <c r="ES7139" i="1"/>
  <c r="ES7138" i="1"/>
  <c r="ES7137" i="1"/>
  <c r="ES7136" i="1"/>
  <c r="ES7135" i="1"/>
  <c r="ES7134" i="1"/>
  <c r="ES7133" i="1"/>
  <c r="ES7132" i="1"/>
  <c r="ES7131" i="1"/>
  <c r="ES7130" i="1"/>
  <c r="ES7129" i="1"/>
  <c r="ES7128" i="1"/>
  <c r="ES7127" i="1"/>
  <c r="ES7126" i="1"/>
  <c r="ES7125" i="1"/>
  <c r="ES7124" i="1"/>
  <c r="ES7123" i="1"/>
  <c r="ES7122" i="1"/>
  <c r="ES7121" i="1"/>
  <c r="ES7120" i="1"/>
  <c r="ES7119" i="1"/>
  <c r="ES7118" i="1"/>
  <c r="ES7117" i="1"/>
  <c r="ES7116" i="1"/>
  <c r="ES7115" i="1"/>
  <c r="ES7114" i="1"/>
  <c r="ES7113" i="1"/>
  <c r="ES7112" i="1"/>
  <c r="ES7111" i="1"/>
  <c r="ES7110" i="1"/>
  <c r="ES7109" i="1"/>
  <c r="ES7108" i="1"/>
  <c r="ES7107" i="1"/>
  <c r="ES7106" i="1"/>
  <c r="ES7105" i="1"/>
  <c r="ES7104" i="1"/>
  <c r="ES7103" i="1"/>
  <c r="ES7102" i="1"/>
  <c r="ES7101" i="1"/>
  <c r="ES7100" i="1"/>
  <c r="ES7099" i="1"/>
  <c r="ES7098" i="1"/>
  <c r="ES7097" i="1"/>
  <c r="ES7096" i="1"/>
  <c r="ES7095" i="1"/>
  <c r="ES7094" i="1"/>
  <c r="ES7093" i="1"/>
  <c r="ES7092" i="1"/>
  <c r="ES7091" i="1"/>
  <c r="ES7090" i="1"/>
  <c r="ES7089" i="1"/>
  <c r="ES7088" i="1"/>
  <c r="ES7087" i="1"/>
  <c r="ES7086" i="1"/>
  <c r="ES7085" i="1"/>
  <c r="ES7084" i="1"/>
  <c r="ES7083" i="1"/>
  <c r="ES7082" i="1"/>
  <c r="ES7081" i="1"/>
  <c r="ES7080" i="1"/>
  <c r="ES7079" i="1"/>
  <c r="ES7078" i="1"/>
  <c r="ES7077" i="1"/>
  <c r="ES7076" i="1"/>
  <c r="ES7075" i="1"/>
  <c r="ES7074" i="1"/>
  <c r="ES7073" i="1"/>
  <c r="ES7072" i="1"/>
  <c r="ES7071" i="1"/>
  <c r="ES7070" i="1"/>
  <c r="ES7069" i="1"/>
  <c r="ES7068" i="1"/>
  <c r="ES7067" i="1"/>
  <c r="ES7066" i="1"/>
  <c r="ES7065" i="1"/>
  <c r="ES7064" i="1"/>
  <c r="ES7063" i="1"/>
  <c r="ES7062" i="1"/>
  <c r="ES7061" i="1"/>
  <c r="ES7060" i="1"/>
  <c r="ES7059" i="1"/>
  <c r="ES7058" i="1"/>
  <c r="ES7057" i="1"/>
  <c r="ES7056" i="1"/>
  <c r="ES7055" i="1"/>
  <c r="ES7054" i="1"/>
  <c r="ES7053" i="1"/>
  <c r="ES7052" i="1"/>
  <c r="ES7051" i="1"/>
  <c r="ES7050" i="1"/>
  <c r="ES7049" i="1"/>
  <c r="ES7048" i="1"/>
  <c r="ES7047" i="1"/>
  <c r="ES7046" i="1"/>
  <c r="ES7045" i="1"/>
  <c r="ES7044" i="1"/>
  <c r="ES7043" i="1"/>
  <c r="ES7042" i="1"/>
  <c r="ES7041" i="1"/>
  <c r="ES7040" i="1"/>
  <c r="ES7039" i="1"/>
  <c r="ES7038" i="1"/>
  <c r="ES7037" i="1"/>
  <c r="ES7036" i="1"/>
  <c r="ES7035" i="1"/>
  <c r="ES7034" i="1"/>
  <c r="ES7033" i="1"/>
  <c r="ES7032" i="1"/>
  <c r="ES7031" i="1"/>
  <c r="ES7030" i="1"/>
  <c r="ES7029" i="1"/>
  <c r="ES7028" i="1"/>
  <c r="ES7027" i="1"/>
  <c r="ES7026" i="1"/>
  <c r="ES7025" i="1"/>
  <c r="ES7024" i="1"/>
  <c r="ES7023" i="1"/>
  <c r="ES7022" i="1"/>
  <c r="ES7021" i="1"/>
  <c r="ES7020" i="1"/>
  <c r="ES7019" i="1"/>
  <c r="ES7018" i="1"/>
  <c r="ES7017" i="1"/>
  <c r="ES7016" i="1"/>
  <c r="ES7015" i="1"/>
  <c r="ES7014" i="1"/>
  <c r="ES7013" i="1"/>
  <c r="ES7012" i="1"/>
  <c r="ES7011" i="1"/>
  <c r="ES7010" i="1"/>
  <c r="ES7009" i="1"/>
  <c r="ES7008" i="1"/>
  <c r="ES7007" i="1"/>
  <c r="ES7006" i="1"/>
  <c r="ES7005" i="1"/>
  <c r="ES7004" i="1"/>
  <c r="ES7003" i="1"/>
  <c r="ES7002" i="1"/>
  <c r="ES7001" i="1"/>
  <c r="ES7000" i="1"/>
  <c r="ES6999" i="1"/>
  <c r="ES6998" i="1"/>
  <c r="ES6997" i="1"/>
  <c r="ES6996" i="1"/>
  <c r="ES6995" i="1"/>
  <c r="ES6994" i="1"/>
  <c r="ES6993" i="1"/>
  <c r="ES6992" i="1"/>
  <c r="ES6991" i="1"/>
  <c r="ES6990" i="1"/>
  <c r="ES6989" i="1"/>
  <c r="ES6988" i="1"/>
  <c r="ES6987" i="1"/>
  <c r="ES6986" i="1"/>
  <c r="ES6985" i="1"/>
  <c r="ES6984" i="1"/>
  <c r="ES6983" i="1"/>
  <c r="ES6982" i="1"/>
  <c r="ES6981" i="1"/>
  <c r="ES6980" i="1"/>
  <c r="ES6979" i="1"/>
  <c r="ES6978" i="1"/>
  <c r="ES6977" i="1"/>
  <c r="ES6976" i="1"/>
  <c r="ES6975" i="1"/>
  <c r="ES6974" i="1"/>
  <c r="ES6973" i="1"/>
  <c r="ES6972" i="1"/>
  <c r="ES6971" i="1"/>
  <c r="ES6970" i="1"/>
  <c r="ES6969" i="1"/>
  <c r="ES6968" i="1"/>
  <c r="ES6967" i="1"/>
  <c r="ES6966" i="1"/>
  <c r="ES6965" i="1"/>
  <c r="ES6964" i="1"/>
  <c r="ES6963" i="1"/>
  <c r="ES6962" i="1"/>
  <c r="ES6961" i="1"/>
  <c r="ES6960" i="1"/>
  <c r="ES6959" i="1"/>
  <c r="ES6958" i="1"/>
  <c r="ES6957" i="1"/>
  <c r="ES6956" i="1"/>
  <c r="ES6955" i="1"/>
  <c r="ES6954" i="1"/>
  <c r="ES6953" i="1"/>
  <c r="ES6952" i="1"/>
  <c r="ES6951" i="1"/>
  <c r="ES6950" i="1"/>
  <c r="ES6949" i="1"/>
  <c r="ES6948" i="1"/>
  <c r="ES6947" i="1"/>
  <c r="ES6946" i="1"/>
  <c r="ES6945" i="1"/>
  <c r="ES6944" i="1"/>
  <c r="ES6943" i="1"/>
  <c r="ES6942" i="1"/>
  <c r="ES6941" i="1"/>
  <c r="ES6940" i="1"/>
  <c r="ES6939" i="1"/>
  <c r="ES6938" i="1"/>
  <c r="ES6937" i="1"/>
  <c r="ES6936" i="1"/>
  <c r="ES6935" i="1"/>
  <c r="ES6934" i="1"/>
  <c r="ES6933" i="1"/>
  <c r="ES6932" i="1"/>
  <c r="ES6931" i="1"/>
  <c r="ES6930" i="1"/>
  <c r="ES6929" i="1"/>
  <c r="ES6928" i="1"/>
  <c r="ES6927" i="1"/>
  <c r="ES6926" i="1"/>
  <c r="ES6925" i="1"/>
  <c r="ES6924" i="1"/>
  <c r="ES6923" i="1"/>
  <c r="ES6922" i="1"/>
  <c r="ES6921" i="1"/>
  <c r="ES6920" i="1"/>
  <c r="ES6919" i="1"/>
  <c r="ES6918" i="1"/>
  <c r="ES6917" i="1"/>
  <c r="ES6916" i="1"/>
  <c r="ES6915" i="1"/>
  <c r="ES6914" i="1"/>
  <c r="ES6913" i="1"/>
  <c r="ES6912" i="1"/>
  <c r="ES6911" i="1"/>
  <c r="ES6910" i="1"/>
  <c r="ES6909" i="1"/>
  <c r="ES6908" i="1"/>
  <c r="ES6907" i="1"/>
  <c r="ES6906" i="1"/>
  <c r="ES6905" i="1"/>
  <c r="ES6904" i="1"/>
  <c r="ES6903" i="1"/>
  <c r="ES6902" i="1"/>
  <c r="ES6901" i="1"/>
  <c r="ES6900" i="1"/>
  <c r="ES6899" i="1"/>
  <c r="ES6898" i="1"/>
  <c r="ES6897" i="1"/>
  <c r="ES6896" i="1"/>
  <c r="ES6895" i="1"/>
  <c r="ES6894" i="1"/>
  <c r="ES6893" i="1"/>
  <c r="ES6892" i="1"/>
  <c r="ES6891" i="1"/>
  <c r="ES6890" i="1"/>
  <c r="ES6889" i="1"/>
  <c r="ES6888" i="1"/>
  <c r="ES6887" i="1"/>
  <c r="ES6886" i="1"/>
  <c r="ES6885" i="1"/>
  <c r="ES6884" i="1"/>
  <c r="ES6883" i="1"/>
  <c r="ES6882" i="1"/>
  <c r="ES6881" i="1"/>
  <c r="ES6880" i="1"/>
  <c r="ES6879" i="1"/>
  <c r="ES6878" i="1"/>
  <c r="ES6877" i="1"/>
  <c r="ES6876" i="1"/>
  <c r="ES6875" i="1"/>
  <c r="ES6874" i="1"/>
  <c r="ES6873" i="1"/>
  <c r="ES6872" i="1"/>
  <c r="ES6871" i="1"/>
  <c r="ES6870" i="1"/>
  <c r="ES6869" i="1"/>
  <c r="ES6868" i="1"/>
  <c r="ES6867" i="1"/>
  <c r="ES6866" i="1"/>
  <c r="ES6865" i="1"/>
  <c r="ES6864" i="1"/>
  <c r="ES6863" i="1"/>
  <c r="ES6862" i="1"/>
  <c r="ES6861" i="1"/>
  <c r="ES6860" i="1"/>
  <c r="ES6859" i="1"/>
  <c r="ES6858" i="1"/>
  <c r="ES6857" i="1"/>
  <c r="ES6856" i="1"/>
  <c r="ES6855" i="1"/>
  <c r="ES6854" i="1"/>
  <c r="ES6853" i="1"/>
  <c r="ES6852" i="1"/>
  <c r="ES6851" i="1"/>
  <c r="ES6850" i="1"/>
  <c r="ES6849" i="1"/>
  <c r="ES6848" i="1"/>
  <c r="ES6847" i="1"/>
  <c r="ES6846" i="1"/>
  <c r="ES6845" i="1"/>
  <c r="ES6844" i="1"/>
  <c r="ES6843" i="1"/>
  <c r="ES6842" i="1"/>
  <c r="ES6841" i="1"/>
  <c r="ES6840" i="1"/>
  <c r="ES6839" i="1"/>
  <c r="ES6838" i="1"/>
  <c r="ES6837" i="1"/>
  <c r="ES6836" i="1"/>
  <c r="ES6835" i="1"/>
  <c r="ES6834" i="1"/>
  <c r="ES6833" i="1"/>
  <c r="ES6832" i="1"/>
  <c r="ES6831" i="1"/>
  <c r="ES6830" i="1"/>
  <c r="ES6829" i="1"/>
  <c r="ES6828" i="1"/>
  <c r="ES6827" i="1"/>
  <c r="ES6826" i="1"/>
  <c r="ES6825" i="1"/>
  <c r="ES6824" i="1"/>
  <c r="ES6823" i="1"/>
  <c r="ES6822" i="1"/>
  <c r="ES6821" i="1"/>
  <c r="ES6820" i="1"/>
  <c r="ES6819" i="1"/>
  <c r="ES6818" i="1"/>
  <c r="ES6817" i="1"/>
  <c r="ES6816" i="1"/>
  <c r="ES6815" i="1"/>
  <c r="ES6814" i="1"/>
  <c r="ES6813" i="1"/>
  <c r="ES6812" i="1"/>
  <c r="ES6811" i="1"/>
  <c r="ES6810" i="1"/>
  <c r="ES6809" i="1"/>
  <c r="ES6808" i="1"/>
  <c r="ES6807" i="1"/>
  <c r="ES6806" i="1"/>
  <c r="ES6805" i="1"/>
  <c r="ES6804" i="1"/>
  <c r="ES6803" i="1"/>
  <c r="ES6802" i="1"/>
  <c r="ES6801" i="1"/>
  <c r="ES6800" i="1"/>
  <c r="ES6799" i="1"/>
  <c r="ES6798" i="1"/>
  <c r="ES6797" i="1"/>
  <c r="ES6796" i="1"/>
  <c r="ES6795" i="1"/>
  <c r="ES6794" i="1"/>
  <c r="ES6793" i="1"/>
  <c r="ES6792" i="1"/>
  <c r="ES6791" i="1"/>
  <c r="ES6790" i="1"/>
  <c r="ES6789" i="1"/>
  <c r="ES6788" i="1"/>
  <c r="ES6787" i="1"/>
  <c r="ES6786" i="1"/>
  <c r="ES6785" i="1"/>
  <c r="ES6784" i="1"/>
  <c r="ES6783" i="1"/>
  <c r="ES6782" i="1"/>
  <c r="ES6781" i="1"/>
  <c r="ES6780" i="1"/>
  <c r="ES6779" i="1"/>
  <c r="ES6778" i="1"/>
  <c r="ES6777" i="1"/>
  <c r="ES6776" i="1"/>
  <c r="ES6775" i="1"/>
  <c r="ES6774" i="1"/>
  <c r="ES6773" i="1"/>
  <c r="ES6772" i="1"/>
  <c r="ES6771" i="1"/>
  <c r="ES6770" i="1"/>
  <c r="ES6769" i="1"/>
  <c r="ES6768" i="1"/>
  <c r="ES6767" i="1"/>
  <c r="ES6766" i="1"/>
  <c r="ES6765" i="1"/>
  <c r="ES6764" i="1"/>
  <c r="ES6763" i="1"/>
  <c r="ES6762" i="1"/>
  <c r="ES6761" i="1"/>
  <c r="ES6760" i="1"/>
  <c r="ES6759" i="1"/>
  <c r="ES6758" i="1"/>
  <c r="ES6757" i="1"/>
  <c r="ES6756" i="1"/>
  <c r="ES6755" i="1"/>
  <c r="ES6754" i="1"/>
  <c r="ES6753" i="1"/>
  <c r="ES6752" i="1"/>
  <c r="ES6751" i="1"/>
  <c r="ES6750" i="1"/>
  <c r="ES6749" i="1"/>
  <c r="ES6748" i="1"/>
  <c r="ES6747" i="1"/>
  <c r="ES6746" i="1"/>
  <c r="ES6745" i="1"/>
  <c r="ES6744" i="1"/>
  <c r="ES6743" i="1"/>
  <c r="ES6742" i="1"/>
  <c r="ES6741" i="1"/>
  <c r="ES6740" i="1"/>
  <c r="ES6739" i="1"/>
  <c r="ES6738" i="1"/>
  <c r="ES6737" i="1"/>
  <c r="ES6736" i="1"/>
  <c r="ES6735" i="1"/>
  <c r="ES6734" i="1"/>
  <c r="ES6733" i="1"/>
  <c r="ES6732" i="1"/>
  <c r="ES6731" i="1"/>
  <c r="ES6730" i="1"/>
  <c r="ES6729" i="1"/>
  <c r="ES6728" i="1"/>
  <c r="ES6727" i="1"/>
  <c r="ES6726" i="1"/>
  <c r="ES6725" i="1"/>
  <c r="ES6724" i="1"/>
  <c r="ES6723" i="1"/>
  <c r="ES6722" i="1"/>
  <c r="ES6721" i="1"/>
  <c r="ES6720" i="1"/>
  <c r="ES6719" i="1"/>
  <c r="ES6718" i="1"/>
  <c r="ES6717" i="1"/>
  <c r="ES6716" i="1"/>
  <c r="ES6715" i="1"/>
  <c r="ES6714" i="1"/>
  <c r="ES6713" i="1"/>
  <c r="ES6712" i="1"/>
  <c r="ES6711" i="1"/>
  <c r="ES6710" i="1"/>
  <c r="ES6709" i="1"/>
  <c r="ES6708" i="1"/>
  <c r="ES6707" i="1"/>
  <c r="ES6706" i="1"/>
  <c r="ES6705" i="1"/>
  <c r="ES6704" i="1"/>
  <c r="ES6703" i="1"/>
  <c r="ES6702" i="1"/>
  <c r="ES6701" i="1"/>
  <c r="ES6700" i="1"/>
  <c r="ES6699" i="1"/>
  <c r="ES6698" i="1"/>
  <c r="ES6697" i="1"/>
  <c r="ES6696" i="1"/>
  <c r="ES6695" i="1"/>
  <c r="ES6694" i="1"/>
  <c r="ES6693" i="1"/>
  <c r="ES6692" i="1"/>
  <c r="ES6691" i="1"/>
  <c r="ES6690" i="1"/>
  <c r="ES6689" i="1"/>
  <c r="ES6688" i="1"/>
  <c r="ES6687" i="1"/>
  <c r="ES6686" i="1"/>
  <c r="ES6685" i="1"/>
  <c r="ES6684" i="1"/>
  <c r="ES6683" i="1"/>
  <c r="ES6682" i="1"/>
  <c r="ES6681" i="1"/>
  <c r="ES6680" i="1"/>
  <c r="ES6679" i="1"/>
  <c r="ES6678" i="1"/>
  <c r="ES6677" i="1"/>
  <c r="ES6676" i="1"/>
  <c r="ES6675" i="1"/>
  <c r="ES6674" i="1"/>
  <c r="ES6673" i="1"/>
  <c r="ES6672" i="1"/>
  <c r="ES6671" i="1"/>
  <c r="ES6670" i="1"/>
  <c r="ES6669" i="1"/>
  <c r="ES6668" i="1"/>
  <c r="ES6667" i="1"/>
  <c r="ES6666" i="1"/>
  <c r="ES6665" i="1"/>
  <c r="ES6664" i="1"/>
  <c r="ES6663" i="1"/>
  <c r="ES6662" i="1"/>
  <c r="ES6661" i="1"/>
  <c r="ES6660" i="1"/>
  <c r="ES6659" i="1"/>
  <c r="ES6658" i="1"/>
  <c r="ES6657" i="1"/>
  <c r="ES6656" i="1"/>
  <c r="ES6655" i="1"/>
  <c r="ES6654" i="1"/>
  <c r="ES6653" i="1"/>
  <c r="ES6652" i="1"/>
  <c r="ES6651" i="1"/>
  <c r="ES6650" i="1"/>
  <c r="ES6649" i="1"/>
  <c r="ES6648" i="1"/>
  <c r="ES6647" i="1"/>
  <c r="ES6646" i="1"/>
  <c r="ES6645" i="1"/>
  <c r="ES6644" i="1"/>
  <c r="ES6643" i="1"/>
  <c r="ES6642" i="1"/>
  <c r="ES6641" i="1"/>
  <c r="ES6640" i="1"/>
  <c r="ES6639" i="1"/>
  <c r="ES6638" i="1"/>
  <c r="ES6637" i="1"/>
  <c r="ES6636" i="1"/>
  <c r="ES6635" i="1"/>
  <c r="ES6634" i="1"/>
  <c r="ES6633" i="1"/>
  <c r="ES6632" i="1"/>
  <c r="ES6631" i="1"/>
  <c r="ES6630" i="1"/>
  <c r="ES6629" i="1"/>
  <c r="ES6628" i="1"/>
  <c r="ES6627" i="1"/>
  <c r="ES6626" i="1"/>
  <c r="ES6625" i="1"/>
  <c r="ES6624" i="1"/>
  <c r="ES6623" i="1"/>
  <c r="ES6622" i="1"/>
  <c r="ES6621" i="1"/>
  <c r="ES6620" i="1"/>
  <c r="ES6619" i="1"/>
  <c r="ES6618" i="1"/>
  <c r="ES6617" i="1"/>
  <c r="ES6616" i="1"/>
  <c r="ES6615" i="1"/>
  <c r="ES6614" i="1"/>
  <c r="ES6613" i="1"/>
  <c r="ES6612" i="1"/>
  <c r="ES6611" i="1"/>
  <c r="ES6610" i="1"/>
  <c r="ES6609" i="1"/>
  <c r="ES6608" i="1"/>
  <c r="ES6607" i="1"/>
  <c r="ES6606" i="1"/>
  <c r="ES6605" i="1"/>
  <c r="ES6604" i="1"/>
  <c r="ES6603" i="1"/>
  <c r="ES6602" i="1"/>
  <c r="ES6601" i="1"/>
  <c r="ES6600" i="1"/>
  <c r="ES6599" i="1"/>
  <c r="ES6598" i="1"/>
  <c r="ES6597" i="1"/>
  <c r="ES6596" i="1"/>
  <c r="ES6595" i="1"/>
  <c r="ES6594" i="1"/>
  <c r="ES6593" i="1"/>
  <c r="ES6592" i="1"/>
  <c r="ES6591" i="1"/>
  <c r="ES6590" i="1"/>
  <c r="ES6589" i="1"/>
  <c r="ES6588" i="1"/>
  <c r="ES6587" i="1"/>
  <c r="ES6586" i="1"/>
  <c r="ES6585" i="1"/>
  <c r="ES6584" i="1"/>
  <c r="ES6583" i="1"/>
  <c r="ES6582" i="1"/>
  <c r="ES6581" i="1"/>
  <c r="ES6580" i="1"/>
  <c r="ES6579" i="1"/>
  <c r="ES6578" i="1"/>
  <c r="ES6577" i="1"/>
  <c r="ES6576" i="1"/>
  <c r="ES6575" i="1"/>
  <c r="ES6574" i="1"/>
  <c r="ES6573" i="1"/>
  <c r="ES6572" i="1"/>
  <c r="ES6571" i="1"/>
  <c r="ES6570" i="1"/>
  <c r="ES6569" i="1"/>
  <c r="ES6568" i="1"/>
  <c r="ES6567" i="1"/>
  <c r="ES6566" i="1"/>
  <c r="ES6565" i="1"/>
  <c r="ES6564" i="1"/>
  <c r="ES6563" i="1"/>
  <c r="ES6562" i="1"/>
  <c r="ES6561" i="1"/>
  <c r="ES6560" i="1"/>
  <c r="ES6559" i="1"/>
  <c r="ES6558" i="1"/>
  <c r="ES6557" i="1"/>
  <c r="ES6556" i="1"/>
  <c r="ES6555" i="1"/>
  <c r="ES6554" i="1"/>
  <c r="ES6553" i="1"/>
  <c r="ES6552" i="1"/>
  <c r="ES6551" i="1"/>
  <c r="ES6550" i="1"/>
  <c r="ES6549" i="1"/>
  <c r="ES6548" i="1"/>
  <c r="ES6547" i="1"/>
  <c r="ES6546" i="1"/>
  <c r="ES6545" i="1"/>
  <c r="ES6544" i="1"/>
  <c r="ES6543" i="1"/>
  <c r="ES6542" i="1"/>
  <c r="ES6541" i="1"/>
  <c r="ES6540" i="1"/>
  <c r="ES6539" i="1"/>
  <c r="ES6538" i="1"/>
  <c r="ES6537" i="1"/>
  <c r="ES6536" i="1"/>
  <c r="ES6535" i="1"/>
  <c r="ES6534" i="1"/>
  <c r="ES6533" i="1"/>
  <c r="ES6532" i="1"/>
  <c r="ES6531" i="1"/>
  <c r="ES6530" i="1"/>
  <c r="ES6529" i="1"/>
  <c r="ES6528" i="1"/>
  <c r="ES6527" i="1"/>
  <c r="ES6526" i="1"/>
  <c r="ES6525" i="1"/>
  <c r="ES6524" i="1"/>
  <c r="ES6523" i="1"/>
  <c r="ES6522" i="1"/>
  <c r="ES6521" i="1"/>
  <c r="ES6520" i="1"/>
  <c r="ES6519" i="1"/>
  <c r="ES6518" i="1"/>
  <c r="ES6517" i="1"/>
  <c r="ES6516" i="1"/>
  <c r="ES6515" i="1"/>
  <c r="ES6514" i="1"/>
  <c r="ES6513" i="1"/>
  <c r="ES6512" i="1"/>
  <c r="ES6511" i="1"/>
  <c r="ES6510" i="1"/>
  <c r="ES6509" i="1"/>
  <c r="ES6508" i="1"/>
  <c r="ES6507" i="1"/>
  <c r="ES6506" i="1"/>
  <c r="ES6505" i="1"/>
  <c r="ES6504" i="1"/>
  <c r="ES6503" i="1"/>
  <c r="ES6502" i="1"/>
  <c r="ES6501" i="1"/>
  <c r="ES6500" i="1"/>
  <c r="ES6499" i="1"/>
  <c r="ES6498" i="1"/>
  <c r="ES6497" i="1"/>
  <c r="ES6496" i="1"/>
  <c r="ES6495" i="1"/>
  <c r="ES6494" i="1"/>
  <c r="ES6493" i="1"/>
  <c r="ES6492" i="1"/>
  <c r="ES6491" i="1"/>
  <c r="ES6490" i="1"/>
  <c r="ES6489" i="1"/>
  <c r="ES6488" i="1"/>
  <c r="ES6487" i="1"/>
  <c r="ES6486" i="1"/>
  <c r="ES6485" i="1"/>
  <c r="ES6484" i="1"/>
  <c r="ES6483" i="1"/>
  <c r="ES6482" i="1"/>
  <c r="ES6481" i="1"/>
  <c r="ES6480" i="1"/>
  <c r="ES6479" i="1"/>
  <c r="ES6478" i="1"/>
  <c r="ES6477" i="1"/>
  <c r="ES6476" i="1"/>
  <c r="ES6475" i="1"/>
  <c r="ES6474" i="1"/>
  <c r="ES6473" i="1"/>
  <c r="ES6472" i="1"/>
  <c r="ES6471" i="1"/>
  <c r="ES6470" i="1"/>
  <c r="ES6469" i="1"/>
  <c r="ES6468" i="1"/>
  <c r="ES6467" i="1"/>
  <c r="ES6466" i="1"/>
  <c r="ES6465" i="1"/>
  <c r="ES6464" i="1"/>
  <c r="ES6463" i="1"/>
  <c r="ES6462" i="1"/>
  <c r="ES6461" i="1"/>
  <c r="ES6460" i="1"/>
  <c r="ES6459" i="1"/>
  <c r="ES6458" i="1"/>
  <c r="ES6457" i="1"/>
  <c r="ES6456" i="1"/>
  <c r="ES6455" i="1"/>
  <c r="ES6454" i="1"/>
  <c r="ES6453" i="1"/>
  <c r="ES6452" i="1"/>
  <c r="ES6451" i="1"/>
  <c r="ES6450" i="1"/>
  <c r="ES6449" i="1"/>
  <c r="ES6448" i="1"/>
  <c r="ES6447" i="1"/>
  <c r="ES6446" i="1"/>
  <c r="ES6445" i="1"/>
  <c r="ES6444" i="1"/>
  <c r="ES6443" i="1"/>
  <c r="ES6442" i="1"/>
  <c r="ES6441" i="1"/>
  <c r="ES6440" i="1"/>
  <c r="ES6439" i="1"/>
  <c r="ES6438" i="1"/>
  <c r="ES6437" i="1"/>
  <c r="ES6436" i="1"/>
  <c r="ES6435" i="1"/>
  <c r="ES6434" i="1"/>
  <c r="ES6433" i="1"/>
  <c r="ES6432" i="1"/>
  <c r="ES6431" i="1"/>
  <c r="ES6430" i="1"/>
  <c r="ES6429" i="1"/>
  <c r="ES6428" i="1"/>
  <c r="ES6427" i="1"/>
  <c r="ES6426" i="1"/>
  <c r="ES6425" i="1"/>
  <c r="ES6424" i="1"/>
  <c r="ES6423" i="1"/>
  <c r="ES6422" i="1"/>
  <c r="ES6421" i="1"/>
  <c r="ES6420" i="1"/>
  <c r="ES6419" i="1"/>
  <c r="ES6418" i="1"/>
  <c r="ES6417" i="1"/>
  <c r="ES6416" i="1"/>
  <c r="ES6415" i="1"/>
  <c r="ES6414" i="1"/>
  <c r="ES6413" i="1"/>
  <c r="ES6412" i="1"/>
  <c r="ES6411" i="1"/>
  <c r="ES6410" i="1"/>
  <c r="ES6409" i="1"/>
  <c r="ES6408" i="1"/>
  <c r="ES6407" i="1"/>
  <c r="ES6406" i="1"/>
  <c r="ES6405" i="1"/>
  <c r="ES6404" i="1"/>
  <c r="ES6403" i="1"/>
  <c r="ES6402" i="1"/>
  <c r="ES6401" i="1"/>
  <c r="ES6400" i="1"/>
  <c r="ES6399" i="1"/>
  <c r="ES6398" i="1"/>
  <c r="ES6397" i="1"/>
  <c r="ES6396" i="1"/>
  <c r="ES6395" i="1"/>
  <c r="ES6394" i="1"/>
  <c r="ES6393" i="1"/>
  <c r="ES6392" i="1"/>
  <c r="ES6391" i="1"/>
  <c r="ES6390" i="1"/>
  <c r="ES6389" i="1"/>
  <c r="ES6388" i="1"/>
  <c r="ES6387" i="1"/>
  <c r="ES6386" i="1"/>
  <c r="ES6385" i="1"/>
  <c r="ES6384" i="1"/>
  <c r="ES6383" i="1"/>
  <c r="ES6382" i="1"/>
  <c r="ES6381" i="1"/>
  <c r="ES6380" i="1"/>
  <c r="ES6379" i="1"/>
  <c r="ES6378" i="1"/>
  <c r="ES6377" i="1"/>
  <c r="ES6376" i="1"/>
  <c r="ES6375" i="1"/>
  <c r="ES6374" i="1"/>
  <c r="ES6373" i="1"/>
  <c r="ES6372" i="1"/>
  <c r="ES6371" i="1"/>
  <c r="ES6370" i="1"/>
  <c r="ES6369" i="1"/>
  <c r="ES6368" i="1"/>
  <c r="ES6367" i="1"/>
  <c r="ES6366" i="1"/>
  <c r="ES6365" i="1"/>
  <c r="ES6364" i="1"/>
  <c r="ES6363" i="1"/>
  <c r="ES6362" i="1"/>
  <c r="ES6361" i="1"/>
  <c r="ES6360" i="1"/>
  <c r="ES6359" i="1"/>
  <c r="ES6358" i="1"/>
  <c r="ES6357" i="1"/>
  <c r="ES6356" i="1"/>
  <c r="ES6355" i="1"/>
  <c r="ES6354" i="1"/>
  <c r="ES6353" i="1"/>
  <c r="ES6352" i="1"/>
  <c r="ES6351" i="1"/>
  <c r="ES6350" i="1"/>
  <c r="ES6349" i="1"/>
  <c r="ES6348" i="1"/>
  <c r="ES6347" i="1"/>
  <c r="ES6346" i="1"/>
  <c r="ES6345" i="1"/>
  <c r="ES6344" i="1"/>
  <c r="ES6343" i="1"/>
  <c r="ES6342" i="1"/>
  <c r="ES6341" i="1"/>
  <c r="ES6340" i="1"/>
  <c r="ES6339" i="1"/>
  <c r="ES6338" i="1"/>
  <c r="ES6337" i="1"/>
  <c r="ES6336" i="1"/>
  <c r="ES6335" i="1"/>
  <c r="ES6334" i="1"/>
  <c r="ES6333" i="1"/>
  <c r="ES6332" i="1"/>
  <c r="ES6331" i="1"/>
  <c r="ES6330" i="1"/>
  <c r="ES6329" i="1"/>
  <c r="ES6328" i="1"/>
  <c r="ES6327" i="1"/>
  <c r="ES6326" i="1"/>
  <c r="ES6325" i="1"/>
  <c r="ES6324" i="1"/>
  <c r="ES6323" i="1"/>
  <c r="ES6322" i="1"/>
  <c r="ES6321" i="1"/>
  <c r="ES6320" i="1"/>
  <c r="ES6319" i="1"/>
  <c r="ES6318" i="1"/>
  <c r="ES6317" i="1"/>
  <c r="ES6316" i="1"/>
  <c r="ES6315" i="1"/>
  <c r="ES6314" i="1"/>
  <c r="ES6313" i="1"/>
  <c r="ES6312" i="1"/>
  <c r="ES6311" i="1"/>
  <c r="ES6310" i="1"/>
  <c r="ES6309" i="1"/>
  <c r="ES6308" i="1"/>
  <c r="ES6307" i="1"/>
  <c r="ES6306" i="1"/>
  <c r="ES6305" i="1"/>
  <c r="ES6304" i="1"/>
  <c r="ES6303" i="1"/>
  <c r="ES6302" i="1"/>
  <c r="ES6301" i="1"/>
  <c r="ES6300" i="1"/>
  <c r="ES6299" i="1"/>
  <c r="ES6298" i="1"/>
  <c r="ES6297" i="1"/>
  <c r="ES6296" i="1"/>
  <c r="ES6295" i="1"/>
  <c r="ES6294" i="1"/>
  <c r="ES6293" i="1"/>
  <c r="ES6292" i="1"/>
  <c r="ES6291" i="1"/>
  <c r="ES6290" i="1"/>
  <c r="ES6289" i="1"/>
  <c r="ES6288" i="1"/>
  <c r="ES6287" i="1"/>
  <c r="ES6286" i="1"/>
  <c r="ES6285" i="1"/>
  <c r="ES6284" i="1"/>
  <c r="ES6283" i="1"/>
  <c r="ES6282" i="1"/>
  <c r="ES6281" i="1"/>
  <c r="ES6280" i="1"/>
  <c r="ES6279" i="1"/>
  <c r="ES6278" i="1"/>
  <c r="ES6277" i="1"/>
  <c r="ES6276" i="1"/>
  <c r="ES6275" i="1"/>
  <c r="ES6274" i="1"/>
  <c r="ES6273" i="1"/>
  <c r="ES6272" i="1"/>
  <c r="ES6271" i="1"/>
  <c r="ES6270" i="1"/>
  <c r="ES6269" i="1"/>
  <c r="ES6268" i="1"/>
  <c r="ES6267" i="1"/>
  <c r="ES6266" i="1"/>
  <c r="ES6265" i="1"/>
  <c r="ES6264" i="1"/>
  <c r="ES6263" i="1"/>
  <c r="ES6262" i="1"/>
  <c r="ES6261" i="1"/>
  <c r="ES6260" i="1"/>
  <c r="ES6259" i="1"/>
  <c r="ES6258" i="1"/>
  <c r="ES6257" i="1"/>
  <c r="ES6256" i="1"/>
  <c r="ES6255" i="1"/>
  <c r="ES6254" i="1"/>
  <c r="ES6253" i="1"/>
  <c r="ES6252" i="1"/>
  <c r="ES6251" i="1"/>
  <c r="ES6250" i="1"/>
  <c r="ES6249" i="1"/>
  <c r="ES6248" i="1"/>
  <c r="ES6247" i="1"/>
  <c r="ES6246" i="1"/>
  <c r="ES6245" i="1"/>
  <c r="ES6244" i="1"/>
  <c r="ES6243" i="1"/>
  <c r="ES6242" i="1"/>
  <c r="ES6241" i="1"/>
  <c r="ES6240" i="1"/>
  <c r="ES6239" i="1"/>
  <c r="ES6238" i="1"/>
  <c r="ES6237" i="1"/>
  <c r="ES6236" i="1"/>
  <c r="ES6235" i="1"/>
  <c r="ES6234" i="1"/>
  <c r="ES6233" i="1"/>
  <c r="ES6232" i="1"/>
  <c r="ES6231" i="1"/>
  <c r="ES6230" i="1"/>
  <c r="ES6229" i="1"/>
  <c r="ES6228" i="1"/>
  <c r="ES6227" i="1"/>
  <c r="ES6226" i="1"/>
  <c r="ES6225" i="1"/>
  <c r="ES6224" i="1"/>
  <c r="ES6223" i="1"/>
  <c r="ES6222" i="1"/>
  <c r="ES6221" i="1"/>
  <c r="ES6220" i="1"/>
  <c r="ES6219" i="1"/>
  <c r="ES6218" i="1"/>
  <c r="ES6217" i="1"/>
  <c r="ES6216" i="1"/>
  <c r="ES6215" i="1"/>
  <c r="ES6214" i="1"/>
  <c r="ES6213" i="1"/>
  <c r="ES6212" i="1"/>
  <c r="ES6211" i="1"/>
  <c r="ES6210" i="1"/>
  <c r="ES6209" i="1"/>
  <c r="ES6208" i="1"/>
  <c r="ES6207" i="1"/>
  <c r="ES6206" i="1"/>
  <c r="ES6205" i="1"/>
  <c r="ES6204" i="1"/>
  <c r="ES6203" i="1"/>
  <c r="ES6202" i="1"/>
  <c r="ES6201" i="1"/>
  <c r="ES6200" i="1"/>
  <c r="ES6199" i="1"/>
  <c r="ES6198" i="1"/>
  <c r="ES6197" i="1"/>
  <c r="ES6196" i="1"/>
  <c r="ES6195" i="1"/>
  <c r="ES6194" i="1"/>
  <c r="ES6193" i="1"/>
  <c r="ES6192" i="1"/>
  <c r="ES6191" i="1"/>
  <c r="ES6190" i="1"/>
  <c r="ES6189" i="1"/>
  <c r="ES6188" i="1"/>
  <c r="ES6187" i="1"/>
  <c r="ES6186" i="1"/>
  <c r="ES6185" i="1"/>
  <c r="ES6184" i="1"/>
  <c r="ES6183" i="1"/>
  <c r="ES6182" i="1"/>
  <c r="ES6181" i="1"/>
  <c r="ES6180" i="1"/>
  <c r="ES6179" i="1"/>
  <c r="ES6178" i="1"/>
  <c r="ES6177" i="1"/>
  <c r="ES6176" i="1"/>
  <c r="ES6175" i="1"/>
  <c r="ES6174" i="1"/>
  <c r="ES6173" i="1"/>
  <c r="ES6172" i="1"/>
  <c r="ES6171" i="1"/>
  <c r="ES6170" i="1"/>
  <c r="ES6169" i="1"/>
  <c r="ES6168" i="1"/>
  <c r="ES6167" i="1"/>
  <c r="ES6166" i="1"/>
  <c r="ES6165" i="1"/>
  <c r="ES6164" i="1"/>
  <c r="ES6163" i="1"/>
  <c r="ES6162" i="1"/>
  <c r="ES6161" i="1"/>
  <c r="ES6160" i="1"/>
  <c r="ES6159" i="1"/>
  <c r="ES6158" i="1"/>
  <c r="ES6157" i="1"/>
  <c r="ES6156" i="1"/>
  <c r="ES6155" i="1"/>
  <c r="ES6154" i="1"/>
  <c r="ES6153" i="1"/>
  <c r="ES6152" i="1"/>
  <c r="ES6151" i="1"/>
  <c r="ES6150" i="1"/>
  <c r="ES6149" i="1"/>
  <c r="ES6148" i="1"/>
  <c r="ES6147" i="1"/>
  <c r="ES6146" i="1"/>
  <c r="ES6145" i="1"/>
  <c r="ES6144" i="1"/>
  <c r="ES6143" i="1"/>
  <c r="ES6142" i="1"/>
  <c r="ES6141" i="1"/>
  <c r="ES6140" i="1"/>
  <c r="ES6139" i="1"/>
  <c r="ES6138" i="1"/>
  <c r="ES6137" i="1"/>
  <c r="ES6136" i="1"/>
  <c r="ES6135" i="1"/>
  <c r="ES6134" i="1"/>
  <c r="ES6133" i="1"/>
  <c r="ES6132" i="1"/>
  <c r="ES6131" i="1"/>
  <c r="ES6130" i="1"/>
  <c r="ES6129" i="1"/>
  <c r="ES6128" i="1"/>
  <c r="ES6127" i="1"/>
  <c r="ES6126" i="1"/>
  <c r="ES6125" i="1"/>
  <c r="ES6124" i="1"/>
  <c r="ES6123" i="1"/>
  <c r="ES6122" i="1"/>
  <c r="ES6121" i="1"/>
  <c r="ES6120" i="1"/>
  <c r="ES6119" i="1"/>
  <c r="ES6118" i="1"/>
  <c r="ES6117" i="1"/>
  <c r="ES6116" i="1"/>
  <c r="ES6115" i="1"/>
  <c r="ES6114" i="1"/>
  <c r="ES6113" i="1"/>
  <c r="ES6112" i="1"/>
  <c r="ES6111" i="1"/>
  <c r="ES6110" i="1"/>
  <c r="ES6109" i="1"/>
  <c r="ES6108" i="1"/>
  <c r="ES6107" i="1"/>
  <c r="ES6106" i="1"/>
  <c r="ES6105" i="1"/>
  <c r="ES6104" i="1"/>
  <c r="ES6103" i="1"/>
  <c r="ES6102" i="1"/>
  <c r="ES6101" i="1"/>
  <c r="ES6100" i="1"/>
  <c r="ES6099" i="1"/>
  <c r="ES6098" i="1"/>
  <c r="ES6097" i="1"/>
  <c r="ES6096" i="1"/>
  <c r="ES6095" i="1"/>
  <c r="ES6094" i="1"/>
  <c r="ES6093" i="1"/>
  <c r="ES6092" i="1"/>
  <c r="ES6091" i="1"/>
  <c r="ES6090" i="1"/>
  <c r="ES6089" i="1"/>
  <c r="ES6088" i="1"/>
  <c r="ES6087" i="1"/>
  <c r="ES6086" i="1"/>
  <c r="ES6085" i="1"/>
  <c r="ES6084" i="1"/>
  <c r="ES6083" i="1"/>
  <c r="ES6082" i="1"/>
  <c r="ES6081" i="1"/>
  <c r="ES6080" i="1"/>
  <c r="ES6079" i="1"/>
  <c r="ES6078" i="1"/>
  <c r="ES6077" i="1"/>
  <c r="ES6076" i="1"/>
  <c r="ES6075" i="1"/>
  <c r="ES6074" i="1"/>
  <c r="ES6073" i="1"/>
  <c r="ES6072" i="1"/>
  <c r="ES6071" i="1"/>
  <c r="ES6070" i="1"/>
  <c r="ES6069" i="1"/>
  <c r="ES6068" i="1"/>
  <c r="ES6067" i="1"/>
  <c r="ES6066" i="1"/>
  <c r="ES6065" i="1"/>
  <c r="ES6064" i="1"/>
  <c r="ES6063" i="1"/>
  <c r="ES6062" i="1"/>
  <c r="ES6061" i="1"/>
  <c r="ES6060" i="1"/>
  <c r="ES6059" i="1"/>
  <c r="ES6058" i="1"/>
  <c r="ES6057" i="1"/>
  <c r="ES6056" i="1"/>
  <c r="ES6055" i="1"/>
  <c r="ES6054" i="1"/>
  <c r="ES6053" i="1"/>
  <c r="ES6052" i="1"/>
  <c r="ES6051" i="1"/>
  <c r="ES6050" i="1"/>
  <c r="ES6049" i="1"/>
  <c r="ES6048" i="1"/>
  <c r="ES6047" i="1"/>
  <c r="ES6046" i="1"/>
  <c r="ES6045" i="1"/>
  <c r="ES6044" i="1"/>
  <c r="ES6043" i="1"/>
  <c r="ES6042" i="1"/>
  <c r="ES6041" i="1"/>
  <c r="ES6040" i="1"/>
  <c r="ES6039" i="1"/>
  <c r="ES6038" i="1"/>
  <c r="ES6037" i="1"/>
  <c r="ES6036" i="1"/>
  <c r="ES6035" i="1"/>
  <c r="ES6034" i="1"/>
  <c r="ES6033" i="1"/>
  <c r="ES6032" i="1"/>
  <c r="ES6031" i="1"/>
  <c r="ES6030" i="1"/>
  <c r="ES6029" i="1"/>
  <c r="ES6028" i="1"/>
  <c r="ES6027" i="1"/>
  <c r="ES6026" i="1"/>
  <c r="ES6025" i="1"/>
  <c r="ES6024" i="1"/>
  <c r="ES6023" i="1"/>
  <c r="ES6022" i="1"/>
  <c r="ES6021" i="1"/>
  <c r="ES6020" i="1"/>
  <c r="ES6019" i="1"/>
  <c r="ES6018" i="1"/>
  <c r="ES6017" i="1"/>
  <c r="ES6016" i="1"/>
  <c r="ES6015" i="1"/>
  <c r="ES6014" i="1"/>
  <c r="ES6013" i="1"/>
  <c r="ES6012" i="1"/>
  <c r="ES6011" i="1"/>
  <c r="ES6010" i="1"/>
  <c r="ES6009" i="1"/>
  <c r="ES6008" i="1"/>
  <c r="ES6007" i="1"/>
  <c r="ES6006" i="1"/>
  <c r="ES6005" i="1"/>
  <c r="ES6004" i="1"/>
  <c r="ES6003" i="1"/>
  <c r="ES6002" i="1"/>
  <c r="ES6001" i="1"/>
  <c r="ES6000" i="1"/>
  <c r="ES5999" i="1"/>
  <c r="ES5998" i="1"/>
  <c r="ES5997" i="1"/>
  <c r="ES5996" i="1"/>
  <c r="ES5995" i="1"/>
  <c r="ES5994" i="1"/>
  <c r="ES5993" i="1"/>
  <c r="ES5992" i="1"/>
  <c r="ES5991" i="1"/>
  <c r="ES5990" i="1"/>
  <c r="ES5989" i="1"/>
  <c r="ES5988" i="1"/>
  <c r="ES5987" i="1"/>
  <c r="ES5986" i="1"/>
  <c r="ES5985" i="1"/>
  <c r="ES5984" i="1"/>
  <c r="ES5983" i="1"/>
  <c r="ES5982" i="1"/>
  <c r="ES5981" i="1"/>
  <c r="ES5980" i="1"/>
  <c r="ES5979" i="1"/>
  <c r="ES5978" i="1"/>
  <c r="ES5977" i="1"/>
  <c r="ES5976" i="1"/>
  <c r="ES5975" i="1"/>
  <c r="ES5974" i="1"/>
  <c r="ES5973" i="1"/>
  <c r="ES5972" i="1"/>
  <c r="ES5971" i="1"/>
  <c r="ES5970" i="1"/>
  <c r="ES5969" i="1"/>
  <c r="ES5968" i="1"/>
  <c r="ES5967" i="1"/>
  <c r="ES5966" i="1"/>
  <c r="ES5965" i="1"/>
  <c r="ES5964" i="1"/>
  <c r="ES5963" i="1"/>
  <c r="ES5962" i="1"/>
  <c r="ES5961" i="1"/>
  <c r="ES5960" i="1"/>
  <c r="ES5959" i="1"/>
  <c r="ES5958" i="1"/>
  <c r="ES5957" i="1"/>
  <c r="ES5956" i="1"/>
  <c r="ES5955" i="1"/>
  <c r="ES5954" i="1"/>
  <c r="ES5953" i="1"/>
  <c r="ES5952" i="1"/>
  <c r="ES5951" i="1"/>
  <c r="ES5950" i="1"/>
  <c r="ES5949" i="1"/>
  <c r="ES5948" i="1"/>
  <c r="ES5947" i="1"/>
  <c r="ES5946" i="1"/>
  <c r="ES5945" i="1"/>
  <c r="ES5944" i="1"/>
  <c r="ES5943" i="1"/>
  <c r="ES5942" i="1"/>
  <c r="ES5941" i="1"/>
  <c r="ES5940" i="1"/>
  <c r="ES5939" i="1"/>
  <c r="ES5938" i="1"/>
  <c r="ES5937" i="1"/>
  <c r="ES5936" i="1"/>
  <c r="ES5935" i="1"/>
  <c r="ES5934" i="1"/>
  <c r="ES5933" i="1"/>
  <c r="ES5932" i="1"/>
  <c r="ES5931" i="1"/>
  <c r="ES5930" i="1"/>
  <c r="ES5929" i="1"/>
  <c r="ES5928" i="1"/>
  <c r="ES5927" i="1"/>
  <c r="ES5926" i="1"/>
  <c r="ES5925" i="1"/>
  <c r="ES5924" i="1"/>
  <c r="ES5923" i="1"/>
  <c r="ES5922" i="1"/>
  <c r="ES5921" i="1"/>
  <c r="ES5920" i="1"/>
  <c r="ES5919" i="1"/>
  <c r="ES5918" i="1"/>
  <c r="ES5917" i="1"/>
  <c r="ES5916" i="1"/>
  <c r="ES5915" i="1"/>
  <c r="ES5914" i="1"/>
  <c r="ES5913" i="1"/>
  <c r="ES5912" i="1"/>
  <c r="ES5911" i="1"/>
  <c r="ES5910" i="1"/>
  <c r="ES5909" i="1"/>
  <c r="ES5908" i="1"/>
  <c r="ES5907" i="1"/>
  <c r="ES5906" i="1"/>
  <c r="ES5905" i="1"/>
  <c r="ES5904" i="1"/>
  <c r="ES5903" i="1"/>
  <c r="ES5902" i="1"/>
  <c r="ES5901" i="1"/>
  <c r="ES5900" i="1"/>
  <c r="ES5899" i="1"/>
  <c r="ES5898" i="1"/>
  <c r="ES5897" i="1"/>
  <c r="ES5896" i="1"/>
  <c r="ES5895" i="1"/>
  <c r="ES5894" i="1"/>
  <c r="ES5893" i="1"/>
  <c r="ES5892" i="1"/>
  <c r="ES5891" i="1"/>
  <c r="ES5890" i="1"/>
  <c r="ES5889" i="1"/>
  <c r="ES5888" i="1"/>
  <c r="ES5887" i="1"/>
  <c r="ES5886" i="1"/>
  <c r="ES5885" i="1"/>
  <c r="ES5884" i="1"/>
  <c r="ES5883" i="1"/>
  <c r="ES5882" i="1"/>
  <c r="ES5881" i="1"/>
  <c r="ES5880" i="1"/>
  <c r="ES5879" i="1"/>
  <c r="ES5878" i="1"/>
  <c r="ES5877" i="1"/>
  <c r="ES5876" i="1"/>
  <c r="ES5875" i="1"/>
  <c r="ES5874" i="1"/>
  <c r="ES5873" i="1"/>
  <c r="ES5872" i="1"/>
  <c r="ES5871" i="1"/>
  <c r="ES5870" i="1"/>
  <c r="ES5869" i="1"/>
  <c r="ES5868" i="1"/>
  <c r="ES5867" i="1"/>
  <c r="ES5866" i="1"/>
  <c r="ES5865" i="1"/>
  <c r="ES5864" i="1"/>
  <c r="ES5863" i="1"/>
  <c r="ES5862" i="1"/>
  <c r="ES5861" i="1"/>
  <c r="ES5860" i="1"/>
  <c r="ES5859" i="1"/>
  <c r="ES5858" i="1"/>
  <c r="ES5857" i="1"/>
  <c r="ES5856" i="1"/>
  <c r="ES5855" i="1"/>
  <c r="ES5854" i="1"/>
  <c r="ES5853" i="1"/>
  <c r="ES5852" i="1"/>
  <c r="ES5851" i="1"/>
  <c r="ES5850" i="1"/>
  <c r="ES5849" i="1"/>
  <c r="ES5848" i="1"/>
  <c r="ES5847" i="1"/>
  <c r="ES5846" i="1"/>
  <c r="ES5845" i="1"/>
  <c r="ES5844" i="1"/>
  <c r="ES5843" i="1"/>
  <c r="ES5842" i="1"/>
  <c r="ES5841" i="1"/>
  <c r="ES5840" i="1"/>
  <c r="ES5839" i="1"/>
  <c r="ES5838" i="1"/>
  <c r="ES5837" i="1"/>
  <c r="ES5836" i="1"/>
  <c r="ES5835" i="1"/>
  <c r="ES5834" i="1"/>
  <c r="ES5833" i="1"/>
  <c r="ES5832" i="1"/>
  <c r="ES5831" i="1"/>
  <c r="ES5830" i="1"/>
  <c r="ES5829" i="1"/>
  <c r="ES5828" i="1"/>
  <c r="ES5827" i="1"/>
  <c r="ES5826" i="1"/>
  <c r="ES5825" i="1"/>
  <c r="ES5824" i="1"/>
  <c r="ES5823" i="1"/>
  <c r="ES5822" i="1"/>
  <c r="ES5821" i="1"/>
  <c r="ES5820" i="1"/>
  <c r="ES5819" i="1"/>
  <c r="ES5818" i="1"/>
  <c r="ES5817" i="1"/>
  <c r="ES5816" i="1"/>
  <c r="ES5815" i="1"/>
  <c r="ES5814" i="1"/>
  <c r="ES5813" i="1"/>
  <c r="ES5812" i="1"/>
  <c r="ES5811" i="1"/>
  <c r="ES5810" i="1"/>
  <c r="ES5809" i="1"/>
  <c r="ES5808" i="1"/>
  <c r="ES5807" i="1"/>
  <c r="ES5806" i="1"/>
  <c r="ES5805" i="1"/>
  <c r="ES5804" i="1"/>
  <c r="ES5803" i="1"/>
  <c r="ES5802" i="1"/>
  <c r="ES5801" i="1"/>
  <c r="ES5800" i="1"/>
  <c r="ES5799" i="1"/>
  <c r="ES5798" i="1"/>
  <c r="ES5797" i="1"/>
  <c r="ES5796" i="1"/>
  <c r="ES5795" i="1"/>
  <c r="ES5794" i="1"/>
  <c r="ES5793" i="1"/>
  <c r="ES5792" i="1"/>
  <c r="ES5791" i="1"/>
  <c r="ES5790" i="1"/>
  <c r="ES5789" i="1"/>
  <c r="ES5788" i="1"/>
  <c r="ES5787" i="1"/>
  <c r="ES5786" i="1"/>
  <c r="ES5785" i="1"/>
  <c r="ES5784" i="1"/>
  <c r="ES5783" i="1"/>
  <c r="ES5782" i="1"/>
  <c r="ES5781" i="1"/>
  <c r="ES5780" i="1"/>
  <c r="ES5779" i="1"/>
  <c r="ES5778" i="1"/>
  <c r="ES5777" i="1"/>
  <c r="ES5776" i="1"/>
  <c r="ES5775" i="1"/>
  <c r="ES5774" i="1"/>
  <c r="ES5773" i="1"/>
  <c r="ES5772" i="1"/>
  <c r="ES5771" i="1"/>
  <c r="ES5770" i="1"/>
  <c r="ES5769" i="1"/>
  <c r="ES5768" i="1"/>
  <c r="ES5767" i="1"/>
  <c r="ES5766" i="1"/>
  <c r="ES5765" i="1"/>
  <c r="ES5764" i="1"/>
  <c r="ES5763" i="1"/>
  <c r="ES5762" i="1"/>
  <c r="ES5761" i="1"/>
  <c r="ES5760" i="1"/>
  <c r="ES5759" i="1"/>
  <c r="ES5758" i="1"/>
  <c r="ES5757" i="1"/>
  <c r="ES5756" i="1"/>
  <c r="ES5755" i="1"/>
  <c r="ES5754" i="1"/>
  <c r="ES5753" i="1"/>
  <c r="ES5752" i="1"/>
  <c r="ES5751" i="1"/>
  <c r="ES5750" i="1"/>
  <c r="ES5749" i="1"/>
  <c r="ES5748" i="1"/>
  <c r="ES5747" i="1"/>
  <c r="ES5746" i="1"/>
  <c r="ES5745" i="1"/>
  <c r="ES5744" i="1"/>
  <c r="ES5743" i="1"/>
  <c r="ES5742" i="1"/>
  <c r="ES5741" i="1"/>
  <c r="ES5740" i="1"/>
  <c r="ES5739" i="1"/>
  <c r="ES5738" i="1"/>
  <c r="ES5737" i="1"/>
  <c r="ES5736" i="1"/>
  <c r="ES5735" i="1"/>
  <c r="ES5734" i="1"/>
  <c r="ES5733" i="1"/>
  <c r="ES5732" i="1"/>
  <c r="ES5731" i="1"/>
  <c r="ES5730" i="1"/>
  <c r="ES5729" i="1"/>
  <c r="ES5728" i="1"/>
  <c r="ES5727" i="1"/>
  <c r="ES5726" i="1"/>
  <c r="ES5725" i="1"/>
  <c r="ES5724" i="1"/>
  <c r="ES5723" i="1"/>
  <c r="ES5722" i="1"/>
  <c r="ES5721" i="1"/>
  <c r="ES5720" i="1"/>
  <c r="ES5719" i="1"/>
  <c r="ES5718" i="1"/>
  <c r="ES5717" i="1"/>
  <c r="ES5716" i="1"/>
  <c r="ES5715" i="1"/>
  <c r="ES5714" i="1"/>
  <c r="ES5713" i="1"/>
  <c r="ES5712" i="1"/>
  <c r="ES5711" i="1"/>
  <c r="ES5710" i="1"/>
  <c r="ES5709" i="1"/>
  <c r="ES5708" i="1"/>
  <c r="ES5707" i="1"/>
  <c r="ES5706" i="1"/>
  <c r="ES5705" i="1"/>
  <c r="ES5704" i="1"/>
  <c r="ES5703" i="1"/>
  <c r="ES5702" i="1"/>
  <c r="ES5701" i="1"/>
  <c r="ES5700" i="1"/>
  <c r="ES5699" i="1"/>
  <c r="ES5698" i="1"/>
  <c r="ES5697" i="1"/>
  <c r="ES5696" i="1"/>
  <c r="ES5695" i="1"/>
  <c r="ES5694" i="1"/>
  <c r="ES5693" i="1"/>
  <c r="ES5692" i="1"/>
  <c r="ES5691" i="1"/>
  <c r="ES5690" i="1"/>
  <c r="ES5689" i="1"/>
  <c r="ES5688" i="1"/>
  <c r="ES5687" i="1"/>
  <c r="ES5686" i="1"/>
  <c r="ES5685" i="1"/>
  <c r="ES5684" i="1"/>
  <c r="ES5683" i="1"/>
  <c r="ES5682" i="1"/>
  <c r="ES5681" i="1"/>
  <c r="ES5680" i="1"/>
  <c r="ES5679" i="1"/>
  <c r="ES5678" i="1"/>
  <c r="ES5677" i="1"/>
  <c r="ES5676" i="1"/>
  <c r="ES5675" i="1"/>
  <c r="ES5674" i="1"/>
  <c r="ES5673" i="1"/>
  <c r="ES5672" i="1"/>
  <c r="ES5671" i="1"/>
  <c r="ES5670" i="1"/>
  <c r="ES5669" i="1"/>
  <c r="ES5668" i="1"/>
  <c r="ES5667" i="1"/>
  <c r="ES5666" i="1"/>
  <c r="ES5665" i="1"/>
  <c r="ES5664" i="1"/>
  <c r="ES5663" i="1"/>
  <c r="ES5662" i="1"/>
  <c r="ES5661" i="1"/>
  <c r="ES5660" i="1"/>
  <c r="ES5659" i="1"/>
  <c r="ES5658" i="1"/>
  <c r="ES5657" i="1"/>
  <c r="ES5656" i="1"/>
  <c r="ES5655" i="1"/>
  <c r="ES5654" i="1"/>
  <c r="ES5653" i="1"/>
  <c r="ES5652" i="1"/>
  <c r="ES5651" i="1"/>
  <c r="ES5650" i="1"/>
  <c r="ES5649" i="1"/>
  <c r="ES5648" i="1"/>
  <c r="ES5647" i="1"/>
  <c r="ES5646" i="1"/>
  <c r="ES5645" i="1"/>
  <c r="ES5644" i="1"/>
  <c r="ES5643" i="1"/>
  <c r="ES5642" i="1"/>
  <c r="ES5641" i="1"/>
  <c r="ES5640" i="1"/>
  <c r="ES5639" i="1"/>
  <c r="ES5638" i="1"/>
  <c r="ES5637" i="1"/>
  <c r="ES5636" i="1"/>
  <c r="ES5635" i="1"/>
  <c r="ES5634" i="1"/>
  <c r="ES5633" i="1"/>
  <c r="ES5632" i="1"/>
  <c r="ES5631" i="1"/>
  <c r="ES5630" i="1"/>
  <c r="ES5629" i="1"/>
  <c r="ES5628" i="1"/>
  <c r="ES5627" i="1"/>
  <c r="ES5626" i="1"/>
  <c r="ES5625" i="1"/>
  <c r="ES5624" i="1"/>
  <c r="ES5623" i="1"/>
  <c r="ES5622" i="1"/>
  <c r="ES5621" i="1"/>
  <c r="ES5620" i="1"/>
  <c r="ES5619" i="1"/>
  <c r="ES5618" i="1"/>
  <c r="ES5617" i="1"/>
  <c r="ES5616" i="1"/>
  <c r="ES5615" i="1"/>
  <c r="ES5614" i="1"/>
  <c r="ES5613" i="1"/>
  <c r="ES5612" i="1"/>
  <c r="ES5611" i="1"/>
  <c r="ES5610" i="1"/>
  <c r="ES5609" i="1"/>
  <c r="ES5608" i="1"/>
  <c r="ES5607" i="1"/>
  <c r="ES5606" i="1"/>
  <c r="ES5605" i="1"/>
  <c r="ES5604" i="1"/>
  <c r="ES5603" i="1"/>
  <c r="ES5602" i="1"/>
  <c r="ES5601" i="1"/>
  <c r="ES5600" i="1"/>
  <c r="ES5599" i="1"/>
  <c r="ES5598" i="1"/>
  <c r="ES5597" i="1"/>
  <c r="ES5596" i="1"/>
  <c r="ES5595" i="1"/>
  <c r="ES5594" i="1"/>
  <c r="ES5593" i="1"/>
  <c r="ES5592" i="1"/>
  <c r="ES5591" i="1"/>
  <c r="ES5590" i="1"/>
  <c r="ES5589" i="1"/>
  <c r="ES5588" i="1"/>
  <c r="ES5587" i="1"/>
  <c r="ES5586" i="1"/>
  <c r="ES5585" i="1"/>
  <c r="ES5584" i="1"/>
  <c r="ES5583" i="1"/>
  <c r="ES5582" i="1"/>
  <c r="ES5581" i="1"/>
  <c r="ES5580" i="1"/>
  <c r="ES5579" i="1"/>
  <c r="ES5578" i="1"/>
  <c r="ES5577" i="1"/>
  <c r="ES5576" i="1"/>
  <c r="ES5575" i="1"/>
  <c r="ES5574" i="1"/>
  <c r="ES5573" i="1"/>
  <c r="ES5572" i="1"/>
  <c r="ES5571" i="1"/>
  <c r="ES5570" i="1"/>
  <c r="ES5569" i="1"/>
  <c r="ES5568" i="1"/>
  <c r="ES5567" i="1"/>
  <c r="ES5566" i="1"/>
  <c r="ES5565" i="1"/>
  <c r="ES5564" i="1"/>
  <c r="ES5563" i="1"/>
  <c r="ES5562" i="1"/>
  <c r="ES5561" i="1"/>
  <c r="ES5560" i="1"/>
  <c r="ES5559" i="1"/>
  <c r="ES5558" i="1"/>
  <c r="ES5557" i="1"/>
  <c r="ES5556" i="1"/>
  <c r="ES5555" i="1"/>
  <c r="ES5554" i="1"/>
  <c r="ES5553" i="1"/>
  <c r="ES5552" i="1"/>
  <c r="ES5551" i="1"/>
  <c r="ES5550" i="1"/>
  <c r="ES5549" i="1"/>
  <c r="ES5548" i="1"/>
  <c r="ES5547" i="1"/>
  <c r="ES5546" i="1"/>
  <c r="ES5545" i="1"/>
  <c r="ES5544" i="1"/>
  <c r="ES5543" i="1"/>
  <c r="ES5542" i="1"/>
  <c r="ES5541" i="1"/>
  <c r="ES5540" i="1"/>
  <c r="ES5539" i="1"/>
  <c r="ES5538" i="1"/>
  <c r="ES5537" i="1"/>
  <c r="ES5536" i="1"/>
  <c r="ES5535" i="1"/>
  <c r="ES5534" i="1"/>
  <c r="ES5533" i="1"/>
  <c r="ES5532" i="1"/>
  <c r="ES5531" i="1"/>
  <c r="ES5530" i="1"/>
  <c r="ES5529" i="1"/>
  <c r="ES5528" i="1"/>
  <c r="ES5527" i="1"/>
  <c r="ES5526" i="1"/>
  <c r="ES5525" i="1"/>
  <c r="ES5524" i="1"/>
  <c r="ES5523" i="1"/>
  <c r="ES5522" i="1"/>
  <c r="ES5521" i="1"/>
  <c r="ES5520" i="1"/>
  <c r="ES5519" i="1"/>
  <c r="ES5518" i="1"/>
  <c r="ES5517" i="1"/>
  <c r="ES5516" i="1"/>
  <c r="ES5515" i="1"/>
  <c r="ES5514" i="1"/>
  <c r="ES5513" i="1"/>
  <c r="ES5512" i="1"/>
  <c r="ES5511" i="1"/>
  <c r="ES5510" i="1"/>
  <c r="ES5509" i="1"/>
  <c r="ES5508" i="1"/>
  <c r="ES5507" i="1"/>
  <c r="ES5506" i="1"/>
  <c r="ES5505" i="1"/>
  <c r="ES5504" i="1"/>
  <c r="ES5503" i="1"/>
  <c r="ES5502" i="1"/>
  <c r="ES5501" i="1"/>
  <c r="ES5500" i="1"/>
  <c r="ES5499" i="1"/>
  <c r="ES5498" i="1"/>
  <c r="ES5497" i="1"/>
  <c r="ES5496" i="1"/>
  <c r="ES5495" i="1"/>
  <c r="ES5494" i="1"/>
  <c r="ES5493" i="1"/>
  <c r="ES5492" i="1"/>
  <c r="ES5491" i="1"/>
  <c r="ES5490" i="1"/>
  <c r="ES5489" i="1"/>
  <c r="ES5488" i="1"/>
  <c r="ES5487" i="1"/>
  <c r="ES5486" i="1"/>
  <c r="ES5485" i="1"/>
  <c r="ES5484" i="1"/>
  <c r="ES5483" i="1"/>
  <c r="ES5482" i="1"/>
  <c r="ES5481" i="1"/>
  <c r="ES5480" i="1"/>
  <c r="ES5479" i="1"/>
  <c r="ES5478" i="1"/>
  <c r="ES5477" i="1"/>
  <c r="ES5476" i="1"/>
  <c r="ES5475" i="1"/>
  <c r="ES5474" i="1"/>
  <c r="ES5473" i="1"/>
  <c r="ES5472" i="1"/>
  <c r="ES5471" i="1"/>
  <c r="ES5470" i="1"/>
  <c r="ES5469" i="1"/>
  <c r="ES5468" i="1"/>
  <c r="ES5467" i="1"/>
  <c r="ES5466" i="1"/>
  <c r="ES5465" i="1"/>
  <c r="ES5464" i="1"/>
  <c r="ES5463" i="1"/>
  <c r="ES5462" i="1"/>
  <c r="ES5461" i="1"/>
  <c r="ES5460" i="1"/>
  <c r="ES5459" i="1"/>
  <c r="ES5458" i="1"/>
  <c r="ES5457" i="1"/>
  <c r="ES5456" i="1"/>
  <c r="ES5455" i="1"/>
  <c r="ES5454" i="1"/>
  <c r="ES5453" i="1"/>
  <c r="ES5452" i="1"/>
  <c r="ES5451" i="1"/>
  <c r="ES5450" i="1"/>
  <c r="ES5449" i="1"/>
  <c r="ES5448" i="1"/>
  <c r="ES5447" i="1"/>
  <c r="ES5446" i="1"/>
  <c r="ES5445" i="1"/>
  <c r="ES5444" i="1"/>
  <c r="ES5443" i="1"/>
  <c r="ES5442" i="1"/>
  <c r="ES5441" i="1"/>
  <c r="ES5440" i="1"/>
  <c r="ES5439" i="1"/>
  <c r="ES5438" i="1"/>
  <c r="ES5437" i="1"/>
  <c r="ES5436" i="1"/>
  <c r="ES5435" i="1"/>
  <c r="ES5434" i="1"/>
  <c r="ES5433" i="1"/>
  <c r="ES5432" i="1"/>
  <c r="ES5431" i="1"/>
  <c r="ES5430" i="1"/>
  <c r="ES5429" i="1"/>
  <c r="ES5428" i="1"/>
  <c r="ES5427" i="1"/>
  <c r="ES5426" i="1"/>
  <c r="ES5425" i="1"/>
  <c r="ES5424" i="1"/>
  <c r="ES5423" i="1"/>
  <c r="ES5422" i="1"/>
  <c r="ES5421" i="1"/>
  <c r="ES5420" i="1"/>
  <c r="ES5419" i="1"/>
  <c r="ES5418" i="1"/>
  <c r="ES5417" i="1"/>
  <c r="ES5416" i="1"/>
  <c r="ES5415" i="1"/>
  <c r="ES5414" i="1"/>
  <c r="ES5413" i="1"/>
  <c r="ES5412" i="1"/>
  <c r="ES5411" i="1"/>
  <c r="ES5410" i="1"/>
  <c r="ES5409" i="1"/>
  <c r="ES5408" i="1"/>
  <c r="ES5407" i="1"/>
  <c r="ES5406" i="1"/>
  <c r="ES5405" i="1"/>
  <c r="ES5404" i="1"/>
  <c r="ES5403" i="1"/>
  <c r="ES5402" i="1"/>
  <c r="ES5401" i="1"/>
  <c r="ES5400" i="1"/>
  <c r="ES5399" i="1"/>
  <c r="ES5398" i="1"/>
  <c r="ES5397" i="1"/>
  <c r="ES5396" i="1"/>
  <c r="ES5395" i="1"/>
  <c r="ES5394" i="1"/>
  <c r="ES5393" i="1"/>
  <c r="ES5392" i="1"/>
  <c r="ES5391" i="1"/>
  <c r="ES5390" i="1"/>
  <c r="ES5389" i="1"/>
  <c r="ES5388" i="1"/>
  <c r="ES5387" i="1"/>
  <c r="ES5386" i="1"/>
  <c r="ES5385" i="1"/>
  <c r="ES5384" i="1"/>
  <c r="ES5383" i="1"/>
  <c r="ES5382" i="1"/>
  <c r="ES5381" i="1"/>
  <c r="ES5380" i="1"/>
  <c r="ES5379" i="1"/>
  <c r="ES5378" i="1"/>
  <c r="ES5377" i="1"/>
  <c r="ES5376" i="1"/>
  <c r="ES5375" i="1"/>
  <c r="ES5374" i="1"/>
  <c r="ES5373" i="1"/>
  <c r="ES5372" i="1"/>
  <c r="ES5371" i="1"/>
  <c r="ES5370" i="1"/>
  <c r="ES5369" i="1"/>
  <c r="ES5368" i="1"/>
  <c r="ES5367" i="1"/>
  <c r="ES5366" i="1"/>
  <c r="ES5365" i="1"/>
  <c r="ES5364" i="1"/>
  <c r="ES5363" i="1"/>
  <c r="ES5362" i="1"/>
  <c r="ES5361" i="1"/>
  <c r="ES5360" i="1"/>
  <c r="ES5359" i="1"/>
  <c r="ES5358" i="1"/>
  <c r="ES5357" i="1"/>
  <c r="ES5356" i="1"/>
  <c r="ES5355" i="1"/>
  <c r="ES5354" i="1"/>
  <c r="ES5353" i="1"/>
  <c r="ES5352" i="1"/>
  <c r="ES5351" i="1"/>
  <c r="ES5350" i="1"/>
  <c r="ES5349" i="1"/>
  <c r="ES5348" i="1"/>
  <c r="ES5347" i="1"/>
  <c r="ES5346" i="1"/>
  <c r="ES5345" i="1"/>
  <c r="ES5344" i="1"/>
  <c r="ES5343" i="1"/>
  <c r="ES5342" i="1"/>
  <c r="ES5341" i="1"/>
  <c r="ES5340" i="1"/>
  <c r="ES5339" i="1"/>
  <c r="ES5338" i="1"/>
  <c r="ES5337" i="1"/>
  <c r="ES5336" i="1"/>
  <c r="ES5335" i="1"/>
  <c r="ES5334" i="1"/>
  <c r="ES5333" i="1"/>
  <c r="ES5332" i="1"/>
  <c r="ES5331" i="1"/>
  <c r="ES5330" i="1"/>
  <c r="ES5329" i="1"/>
  <c r="ES5328" i="1"/>
  <c r="ES5327" i="1"/>
  <c r="ES5326" i="1"/>
  <c r="ES5325" i="1"/>
  <c r="ES5324" i="1"/>
  <c r="ES5323" i="1"/>
  <c r="ES5322" i="1"/>
  <c r="ES5321" i="1"/>
  <c r="ES5320" i="1"/>
  <c r="ES5319" i="1"/>
  <c r="ES5318" i="1"/>
  <c r="ES5317" i="1"/>
  <c r="ES5316" i="1"/>
  <c r="ES5315" i="1"/>
  <c r="ES5314" i="1"/>
  <c r="ES5313" i="1"/>
  <c r="ES5312" i="1"/>
  <c r="ES5311" i="1"/>
  <c r="ES5310" i="1"/>
  <c r="ES5309" i="1"/>
  <c r="ES5308" i="1"/>
  <c r="ES5307" i="1"/>
  <c r="ES5306" i="1"/>
  <c r="ES5305" i="1"/>
  <c r="ES5304" i="1"/>
  <c r="ES5303" i="1"/>
  <c r="ES5302" i="1"/>
  <c r="ES5301" i="1"/>
  <c r="ES5300" i="1"/>
  <c r="ES5299" i="1"/>
  <c r="ES5298" i="1"/>
  <c r="ES5297" i="1"/>
  <c r="ES5296" i="1"/>
  <c r="ES5295" i="1"/>
  <c r="ES5294" i="1"/>
  <c r="ES5293" i="1"/>
  <c r="ES5292" i="1"/>
  <c r="ES5291" i="1"/>
  <c r="ES5290" i="1"/>
  <c r="ES5289" i="1"/>
  <c r="ES5288" i="1"/>
  <c r="ES5287" i="1"/>
  <c r="ES5286" i="1"/>
  <c r="ES5285" i="1"/>
  <c r="ES5284" i="1"/>
  <c r="ES5283" i="1"/>
  <c r="ES5282" i="1"/>
  <c r="ES5281" i="1"/>
  <c r="ES5280" i="1"/>
  <c r="ES5279" i="1"/>
  <c r="ES5278" i="1"/>
  <c r="ES5277" i="1"/>
  <c r="ES5276" i="1"/>
  <c r="ES5275" i="1"/>
  <c r="ES5274" i="1"/>
  <c r="ES5273" i="1"/>
  <c r="ES5272" i="1"/>
  <c r="ES5271" i="1"/>
  <c r="ES5270" i="1"/>
  <c r="ES5269" i="1"/>
  <c r="ES5268" i="1"/>
  <c r="ES5267" i="1"/>
  <c r="ES5266" i="1"/>
  <c r="ES5265" i="1"/>
  <c r="ES5264" i="1"/>
  <c r="ES5263" i="1"/>
  <c r="ES5262" i="1"/>
  <c r="ES5261" i="1"/>
  <c r="ES5260" i="1"/>
  <c r="ES5259" i="1"/>
  <c r="ES5258" i="1"/>
  <c r="ES5257" i="1"/>
  <c r="ES5256" i="1"/>
  <c r="ES5255" i="1"/>
  <c r="ES5254" i="1"/>
  <c r="ES5253" i="1"/>
  <c r="ES5252" i="1"/>
  <c r="ES5251" i="1"/>
  <c r="ES5250" i="1"/>
  <c r="ES5249" i="1"/>
  <c r="ES5248" i="1"/>
  <c r="ES5247" i="1"/>
  <c r="ES5246" i="1"/>
  <c r="ES5245" i="1"/>
  <c r="ES5244" i="1"/>
  <c r="ES5243" i="1"/>
  <c r="ES5242" i="1"/>
  <c r="ES5241" i="1"/>
  <c r="ES5240" i="1"/>
  <c r="ES5239" i="1"/>
  <c r="ES5238" i="1"/>
  <c r="ES5237" i="1"/>
  <c r="ES5236" i="1"/>
  <c r="ES5235" i="1"/>
  <c r="ES5234" i="1"/>
  <c r="ES5233" i="1"/>
  <c r="ES5232" i="1"/>
  <c r="ES5231" i="1"/>
  <c r="ES5230" i="1"/>
  <c r="ES5229" i="1"/>
  <c r="ES5228" i="1"/>
  <c r="ES5227" i="1"/>
  <c r="ES5226" i="1"/>
  <c r="ES5225" i="1"/>
  <c r="ES5224" i="1"/>
  <c r="ES5223" i="1"/>
  <c r="ES5222" i="1"/>
  <c r="ES5221" i="1"/>
  <c r="ES5220" i="1"/>
  <c r="ES5219" i="1"/>
  <c r="ES5218" i="1"/>
  <c r="ES5217" i="1"/>
  <c r="ES5216" i="1"/>
  <c r="ES5215" i="1"/>
  <c r="ES5214" i="1"/>
  <c r="ES5213" i="1"/>
  <c r="ES5212" i="1"/>
  <c r="ES5211" i="1"/>
  <c r="ES5210" i="1"/>
  <c r="ES5209" i="1"/>
  <c r="ES5208" i="1"/>
  <c r="ES5207" i="1"/>
  <c r="ES5206" i="1"/>
  <c r="ES5205" i="1"/>
  <c r="ES5204" i="1"/>
  <c r="ES5203" i="1"/>
  <c r="ES5202" i="1"/>
  <c r="ES5201" i="1"/>
  <c r="ES5200" i="1"/>
  <c r="ES5199" i="1"/>
  <c r="ES5198" i="1"/>
  <c r="ES5197" i="1"/>
  <c r="ES5196" i="1"/>
  <c r="ES5195" i="1"/>
  <c r="ES5194" i="1"/>
  <c r="ES5193" i="1"/>
  <c r="ES5192" i="1"/>
  <c r="ES5191" i="1"/>
  <c r="ES5190" i="1"/>
  <c r="ES5189" i="1"/>
  <c r="ES5188" i="1"/>
  <c r="ES5187" i="1"/>
  <c r="ES5186" i="1"/>
  <c r="ES5185" i="1"/>
  <c r="ES5184" i="1"/>
  <c r="ES5183" i="1"/>
  <c r="ES5182" i="1"/>
  <c r="ES5181" i="1"/>
  <c r="ES5180" i="1"/>
  <c r="ES5179" i="1"/>
  <c r="ES5178" i="1"/>
  <c r="ES5177" i="1"/>
  <c r="ES5176" i="1"/>
  <c r="ES5175" i="1"/>
  <c r="ES5174" i="1"/>
  <c r="ES5173" i="1"/>
  <c r="ES5172" i="1"/>
  <c r="ES5171" i="1"/>
  <c r="ES5170" i="1"/>
  <c r="ES5169" i="1"/>
  <c r="ES5168" i="1"/>
  <c r="ES5167" i="1"/>
  <c r="ES5166" i="1"/>
  <c r="ES5165" i="1"/>
  <c r="ES5164" i="1"/>
  <c r="ES5163" i="1"/>
  <c r="ES5162" i="1"/>
  <c r="ES5161" i="1"/>
  <c r="ES5160" i="1"/>
  <c r="ES5159" i="1"/>
  <c r="ES5158" i="1"/>
  <c r="ES5157" i="1"/>
  <c r="ES5156" i="1"/>
  <c r="ES5155" i="1"/>
  <c r="ES5154" i="1"/>
  <c r="ES5153" i="1"/>
  <c r="ES5152" i="1"/>
  <c r="ES5151" i="1"/>
  <c r="ES5150" i="1"/>
  <c r="ES5149" i="1"/>
  <c r="ES5148" i="1"/>
  <c r="ES5147" i="1"/>
  <c r="ES5146" i="1"/>
  <c r="ES5145" i="1"/>
  <c r="ES5144" i="1"/>
  <c r="ES5143" i="1"/>
  <c r="ES5142" i="1"/>
  <c r="ES5141" i="1"/>
  <c r="ES5140" i="1"/>
  <c r="ES5139" i="1"/>
  <c r="ES5138" i="1"/>
  <c r="ES5137" i="1"/>
  <c r="ES5136" i="1"/>
  <c r="ES5135" i="1"/>
  <c r="ES5134" i="1"/>
  <c r="ES5133" i="1"/>
  <c r="ES5132" i="1"/>
  <c r="ES5131" i="1"/>
  <c r="ES5130" i="1"/>
  <c r="ES5129" i="1"/>
  <c r="ES5128" i="1"/>
  <c r="ES5127" i="1"/>
  <c r="ES5126" i="1"/>
  <c r="ES5125" i="1"/>
  <c r="ES5124" i="1"/>
  <c r="ES5123" i="1"/>
  <c r="ES5122" i="1"/>
  <c r="ES5121" i="1"/>
  <c r="ES5120" i="1"/>
  <c r="ES5119" i="1"/>
  <c r="ES5118" i="1"/>
  <c r="ES5117" i="1"/>
  <c r="ES5116" i="1"/>
  <c r="ES5115" i="1"/>
  <c r="ES5114" i="1"/>
  <c r="ES5113" i="1"/>
  <c r="ES5112" i="1"/>
  <c r="ES5111" i="1"/>
  <c r="ES5110" i="1"/>
  <c r="ES5109" i="1"/>
  <c r="ES5108" i="1"/>
  <c r="ES5107" i="1"/>
  <c r="ES5106" i="1"/>
  <c r="ES5105" i="1"/>
  <c r="ES5104" i="1"/>
  <c r="ES5103" i="1"/>
  <c r="ES5102" i="1"/>
  <c r="ES5101" i="1"/>
  <c r="ES5100" i="1"/>
  <c r="ES5099" i="1"/>
  <c r="ES5098" i="1"/>
  <c r="ES5097" i="1"/>
  <c r="ES5096" i="1"/>
  <c r="ES5095" i="1"/>
  <c r="ES5094" i="1"/>
  <c r="ES5093" i="1"/>
  <c r="ES5092" i="1"/>
  <c r="ES5091" i="1"/>
  <c r="ES5090" i="1"/>
  <c r="ES5089" i="1"/>
  <c r="ES5088" i="1"/>
  <c r="ES5087" i="1"/>
  <c r="ES5086" i="1"/>
  <c r="ES5085" i="1"/>
  <c r="ES5084" i="1"/>
  <c r="ES5083" i="1"/>
  <c r="ES5082" i="1"/>
  <c r="ES5081" i="1"/>
  <c r="ES5080" i="1"/>
  <c r="ES5079" i="1"/>
  <c r="ES5078" i="1"/>
  <c r="ES5077" i="1"/>
  <c r="ES5076" i="1"/>
  <c r="ES5075" i="1"/>
  <c r="ES5074" i="1"/>
  <c r="ES5073" i="1"/>
  <c r="ES5072" i="1"/>
  <c r="ES5071" i="1"/>
  <c r="ES5070" i="1"/>
  <c r="ES5069" i="1"/>
  <c r="ES5068" i="1"/>
  <c r="ES5067" i="1"/>
  <c r="ES5066" i="1"/>
  <c r="ES5065" i="1"/>
  <c r="ES5064" i="1"/>
  <c r="ES5063" i="1"/>
  <c r="ES5062" i="1"/>
  <c r="ES5061" i="1"/>
  <c r="ES5060" i="1"/>
  <c r="ES5059" i="1"/>
  <c r="ES5058" i="1"/>
  <c r="ES5057" i="1"/>
  <c r="ES5056" i="1"/>
  <c r="ES5055" i="1"/>
  <c r="ES5054" i="1"/>
  <c r="ES5053" i="1"/>
  <c r="ES5052" i="1"/>
  <c r="ES5051" i="1"/>
  <c r="ES5050" i="1"/>
  <c r="ES5049" i="1"/>
  <c r="ES5048" i="1"/>
  <c r="ES5047" i="1"/>
  <c r="ES5046" i="1"/>
  <c r="ES5045" i="1"/>
  <c r="ES5044" i="1"/>
  <c r="ES5043" i="1"/>
  <c r="ES5042" i="1"/>
  <c r="ES5041" i="1"/>
  <c r="ES5040" i="1"/>
  <c r="ES5039" i="1"/>
  <c r="ES5038" i="1"/>
  <c r="ES5037" i="1"/>
  <c r="ES5036" i="1"/>
  <c r="ES5035" i="1"/>
  <c r="ES5034" i="1"/>
  <c r="ES5033" i="1"/>
  <c r="ES5032" i="1"/>
  <c r="ES5031" i="1"/>
  <c r="ES5030" i="1"/>
  <c r="ES5029" i="1"/>
  <c r="ES5028" i="1"/>
  <c r="ES5027" i="1"/>
  <c r="ES5026" i="1"/>
  <c r="ES5025" i="1"/>
  <c r="ES5024" i="1"/>
  <c r="ES5023" i="1"/>
  <c r="ES5022" i="1"/>
  <c r="ES5021" i="1"/>
  <c r="ES5020" i="1"/>
  <c r="ES5019" i="1"/>
  <c r="ES5018" i="1"/>
  <c r="ES5017" i="1"/>
  <c r="ES5016" i="1"/>
  <c r="ES5015" i="1"/>
  <c r="ES5014" i="1"/>
  <c r="ES5013" i="1"/>
  <c r="ES5012" i="1"/>
  <c r="ES5011" i="1"/>
  <c r="ES5010" i="1"/>
  <c r="ES5009" i="1"/>
  <c r="ES5008" i="1"/>
  <c r="ES5007" i="1"/>
  <c r="ES5006" i="1"/>
  <c r="ES5005" i="1"/>
  <c r="ES5004" i="1"/>
  <c r="ES5003" i="1"/>
  <c r="ES5002" i="1"/>
  <c r="ES5001" i="1"/>
  <c r="ES5000" i="1"/>
  <c r="ES4999" i="1"/>
  <c r="ES4998" i="1"/>
  <c r="ES4997" i="1"/>
  <c r="ES4996" i="1"/>
  <c r="ES4995" i="1"/>
  <c r="ES4994" i="1"/>
  <c r="ES4993" i="1"/>
  <c r="ES4992" i="1"/>
  <c r="ES4991" i="1"/>
  <c r="ES4990" i="1"/>
  <c r="ES4989" i="1"/>
  <c r="ES4988" i="1"/>
  <c r="ES4987" i="1"/>
  <c r="ES4986" i="1"/>
  <c r="ES4985" i="1"/>
  <c r="ES4984" i="1"/>
  <c r="ES4983" i="1"/>
  <c r="ES4982" i="1"/>
  <c r="ES4981" i="1"/>
  <c r="ES4980" i="1"/>
  <c r="ES4979" i="1"/>
  <c r="ES4978" i="1"/>
  <c r="ES4977" i="1"/>
  <c r="ES4976" i="1"/>
  <c r="ES4975" i="1"/>
  <c r="ES4974" i="1"/>
  <c r="ES4973" i="1"/>
  <c r="ES4972" i="1"/>
  <c r="ES4971" i="1"/>
  <c r="ES4970" i="1"/>
  <c r="ES4969" i="1"/>
  <c r="ES4968" i="1"/>
  <c r="ES4967" i="1"/>
  <c r="ES4966" i="1"/>
  <c r="ES4965" i="1"/>
  <c r="ES4964" i="1"/>
  <c r="ES4963" i="1"/>
  <c r="ES4962" i="1"/>
  <c r="ES4961" i="1"/>
  <c r="ES4960" i="1"/>
  <c r="ES4959" i="1"/>
  <c r="ES4958" i="1"/>
  <c r="ES4957" i="1"/>
  <c r="ES4956" i="1"/>
  <c r="ES4955" i="1"/>
  <c r="ES4954" i="1"/>
  <c r="ES4953" i="1"/>
  <c r="ES4952" i="1"/>
  <c r="ES4951" i="1"/>
  <c r="ES4950" i="1"/>
  <c r="ES4949" i="1"/>
  <c r="ES4948" i="1"/>
  <c r="ES4947" i="1"/>
  <c r="ES4946" i="1"/>
  <c r="ES4945" i="1"/>
  <c r="ES4944" i="1"/>
  <c r="ES4943" i="1"/>
  <c r="ES4942" i="1"/>
  <c r="ES4941" i="1"/>
  <c r="ES4940" i="1"/>
  <c r="ES4939" i="1"/>
  <c r="ES4938" i="1"/>
  <c r="ES4937" i="1"/>
  <c r="ES4936" i="1"/>
  <c r="ES4935" i="1"/>
  <c r="ES4934" i="1"/>
  <c r="ES4933" i="1"/>
  <c r="ES4932" i="1"/>
  <c r="ES4931" i="1"/>
  <c r="ES4930" i="1"/>
  <c r="ES4929" i="1"/>
  <c r="ES4928" i="1"/>
  <c r="ES4927" i="1"/>
  <c r="ES4926" i="1"/>
  <c r="ES4925" i="1"/>
  <c r="ES4924" i="1"/>
  <c r="ES4923" i="1"/>
  <c r="ES4922" i="1"/>
  <c r="ES4921" i="1"/>
  <c r="ES4920" i="1"/>
  <c r="ES4919" i="1"/>
  <c r="ES4918" i="1"/>
  <c r="ES4917" i="1"/>
  <c r="ES4916" i="1"/>
  <c r="ES4915" i="1"/>
  <c r="ES4914" i="1"/>
  <c r="ES4913" i="1"/>
  <c r="ES4912" i="1"/>
  <c r="ES4911" i="1"/>
  <c r="ES4910" i="1"/>
  <c r="ES4909" i="1"/>
  <c r="ES4908" i="1"/>
  <c r="ES4907" i="1"/>
  <c r="ES4906" i="1"/>
  <c r="ES4905" i="1"/>
  <c r="ES4904" i="1"/>
  <c r="ES4903" i="1"/>
  <c r="ES4902" i="1"/>
  <c r="ES4901" i="1"/>
  <c r="ES4900" i="1"/>
  <c r="ES4899" i="1"/>
  <c r="ES4898" i="1"/>
  <c r="ES4897" i="1"/>
  <c r="ES4896" i="1"/>
  <c r="ES4895" i="1"/>
  <c r="ES4894" i="1"/>
  <c r="ES4893" i="1"/>
  <c r="ES4892" i="1"/>
  <c r="ES4891" i="1"/>
  <c r="ES4890" i="1"/>
  <c r="ES4889" i="1"/>
  <c r="ES4888" i="1"/>
  <c r="ES4887" i="1"/>
  <c r="ES4886" i="1"/>
  <c r="ES4885" i="1"/>
  <c r="ES4884" i="1"/>
  <c r="ES4883" i="1"/>
  <c r="ES4882" i="1"/>
  <c r="ES4881" i="1"/>
  <c r="ES4880" i="1"/>
  <c r="ES4879" i="1"/>
  <c r="ES4878" i="1"/>
  <c r="ES4877" i="1"/>
  <c r="ES4876" i="1"/>
  <c r="ES4875" i="1"/>
  <c r="ES4874" i="1"/>
  <c r="ES4873" i="1"/>
  <c r="ES4872" i="1"/>
  <c r="ES4871" i="1"/>
  <c r="ES4870" i="1"/>
  <c r="ES4869" i="1"/>
  <c r="ES4868" i="1"/>
  <c r="ES4867" i="1"/>
  <c r="ES4866" i="1"/>
  <c r="ES4865" i="1"/>
  <c r="ES4864" i="1"/>
  <c r="ES4863" i="1"/>
  <c r="ES4862" i="1"/>
  <c r="ES4861" i="1"/>
  <c r="ES4860" i="1"/>
  <c r="ES4859" i="1"/>
  <c r="ES4858" i="1"/>
  <c r="ES4857" i="1"/>
  <c r="ES4856" i="1"/>
  <c r="ES4855" i="1"/>
  <c r="ES4854" i="1"/>
  <c r="ES4853" i="1"/>
  <c r="ES4852" i="1"/>
  <c r="ES4851" i="1"/>
  <c r="ES4850" i="1"/>
  <c r="ES4849" i="1"/>
  <c r="ES4848" i="1"/>
  <c r="ES4847" i="1"/>
  <c r="ES4846" i="1"/>
  <c r="ES4845" i="1"/>
  <c r="ES4844" i="1"/>
  <c r="ES4843" i="1"/>
  <c r="ES4842" i="1"/>
  <c r="ES4841" i="1"/>
  <c r="ES4840" i="1"/>
  <c r="ES4839" i="1"/>
  <c r="ES4838" i="1"/>
  <c r="ES4837" i="1"/>
  <c r="ES4836" i="1"/>
  <c r="ES4835" i="1"/>
  <c r="ES4834" i="1"/>
  <c r="ES4833" i="1"/>
  <c r="ES4832" i="1"/>
  <c r="ES4831" i="1"/>
  <c r="ES4830" i="1"/>
  <c r="ES4829" i="1"/>
  <c r="ES4828" i="1"/>
  <c r="ES4827" i="1"/>
  <c r="ES4826" i="1"/>
  <c r="ES4825" i="1"/>
  <c r="ES4824" i="1"/>
  <c r="ES4823" i="1"/>
  <c r="ES4822" i="1"/>
  <c r="ES4821" i="1"/>
  <c r="ES4820" i="1"/>
  <c r="ES4819" i="1"/>
  <c r="ES4818" i="1"/>
  <c r="ES4817" i="1"/>
  <c r="ES4816" i="1"/>
  <c r="ES4815" i="1"/>
  <c r="ES4814" i="1"/>
  <c r="ES4813" i="1"/>
  <c r="ES4812" i="1"/>
  <c r="ES4811" i="1"/>
  <c r="ES4810" i="1"/>
  <c r="ES4809" i="1"/>
  <c r="ES4808" i="1"/>
  <c r="ES4807" i="1"/>
  <c r="ES4806" i="1"/>
  <c r="ES4805" i="1"/>
  <c r="ES4804" i="1"/>
  <c r="ES4803" i="1"/>
  <c r="ES4802" i="1"/>
  <c r="ES4801" i="1"/>
  <c r="ES4800" i="1"/>
  <c r="ES4799" i="1"/>
  <c r="ES4798" i="1"/>
  <c r="ES4797" i="1"/>
  <c r="ES4796" i="1"/>
  <c r="ES4795" i="1"/>
  <c r="ES4794" i="1"/>
  <c r="ES4793" i="1"/>
  <c r="ES4792" i="1"/>
  <c r="ES4791" i="1"/>
  <c r="ES4790" i="1"/>
  <c r="ES4789" i="1"/>
  <c r="ES4788" i="1"/>
  <c r="ES4787" i="1"/>
  <c r="ES4786" i="1"/>
  <c r="ES4785" i="1"/>
  <c r="ES4784" i="1"/>
  <c r="ES4783" i="1"/>
  <c r="ES4782" i="1"/>
  <c r="ES4781" i="1"/>
  <c r="ES4780" i="1"/>
  <c r="ES4779" i="1"/>
  <c r="ES4778" i="1"/>
  <c r="ES4777" i="1"/>
  <c r="ES4776" i="1"/>
  <c r="ES4775" i="1"/>
  <c r="ES4774" i="1"/>
  <c r="ES4773" i="1"/>
  <c r="ES4772" i="1"/>
  <c r="ES4771" i="1"/>
  <c r="ES4770" i="1"/>
  <c r="ES4769" i="1"/>
  <c r="ES4768" i="1"/>
  <c r="ES4767" i="1"/>
  <c r="ES4766" i="1"/>
  <c r="ES4765" i="1"/>
  <c r="ES4764" i="1"/>
  <c r="ES4763" i="1"/>
  <c r="ES4762" i="1"/>
  <c r="ES4761" i="1"/>
  <c r="ES4760" i="1"/>
  <c r="ES4759" i="1"/>
  <c r="ES4758" i="1"/>
  <c r="ES4757" i="1"/>
  <c r="ES4756" i="1"/>
  <c r="ES4755" i="1"/>
  <c r="ES4754" i="1"/>
  <c r="ES4753" i="1"/>
  <c r="ES4752" i="1"/>
  <c r="ES4751" i="1"/>
  <c r="ES4750" i="1"/>
  <c r="ES4749" i="1"/>
  <c r="ES4748" i="1"/>
  <c r="ES4747" i="1"/>
  <c r="ES4746" i="1"/>
  <c r="ES4745" i="1"/>
  <c r="ES4744" i="1"/>
  <c r="ES4743" i="1"/>
  <c r="ES4742" i="1"/>
  <c r="ES4741" i="1"/>
  <c r="ES4740" i="1"/>
  <c r="ES4739" i="1"/>
  <c r="ES4738" i="1"/>
  <c r="ES4737" i="1"/>
  <c r="ES4736" i="1"/>
  <c r="ES4735" i="1"/>
  <c r="ES4734" i="1"/>
  <c r="ES4733" i="1"/>
  <c r="ES4732" i="1"/>
  <c r="ES4731" i="1"/>
  <c r="ES4730" i="1"/>
  <c r="ES4729" i="1"/>
  <c r="ES4728" i="1"/>
  <c r="ES4727" i="1"/>
  <c r="ES4726" i="1"/>
  <c r="ES4725" i="1"/>
  <c r="ES4724" i="1"/>
  <c r="ES4723" i="1"/>
  <c r="ES4722" i="1"/>
  <c r="ES4721" i="1"/>
  <c r="ES4720" i="1"/>
  <c r="ES4719" i="1"/>
  <c r="ES4718" i="1"/>
  <c r="ES4717" i="1"/>
  <c r="ES4716" i="1"/>
  <c r="ES4715" i="1"/>
  <c r="ES4714" i="1"/>
  <c r="ES4713" i="1"/>
  <c r="ES4712" i="1"/>
  <c r="ES4711" i="1"/>
  <c r="ES4710" i="1"/>
  <c r="ES4709" i="1"/>
  <c r="ES4708" i="1"/>
  <c r="ES4707" i="1"/>
  <c r="ES4706" i="1"/>
  <c r="ES4705" i="1"/>
  <c r="ES4704" i="1"/>
  <c r="ES4703" i="1"/>
  <c r="ES4702" i="1"/>
  <c r="ES4701" i="1"/>
  <c r="ES4700" i="1"/>
  <c r="ES4699" i="1"/>
  <c r="ES4698" i="1"/>
  <c r="ES4697" i="1"/>
  <c r="ES4696" i="1"/>
  <c r="ES4695" i="1"/>
  <c r="ES4694" i="1"/>
  <c r="ES4693" i="1"/>
  <c r="ES4692" i="1"/>
  <c r="ES4691" i="1"/>
  <c r="ES4690" i="1"/>
  <c r="ES4689" i="1"/>
  <c r="ES4688" i="1"/>
  <c r="ES4687" i="1"/>
  <c r="ES4686" i="1"/>
  <c r="ES4685" i="1"/>
  <c r="ES4684" i="1"/>
  <c r="ES4683" i="1"/>
  <c r="ES4682" i="1"/>
  <c r="ES4681" i="1"/>
  <c r="ES4680" i="1"/>
  <c r="ES4679" i="1"/>
  <c r="ES4678" i="1"/>
  <c r="ES4677" i="1"/>
  <c r="ES4676" i="1"/>
  <c r="ES4675" i="1"/>
  <c r="ES4674" i="1"/>
  <c r="ES4673" i="1"/>
  <c r="ES4672" i="1"/>
  <c r="ES4671" i="1"/>
  <c r="ES4670" i="1"/>
  <c r="ES4669" i="1"/>
  <c r="ES4668" i="1"/>
  <c r="ES4667" i="1"/>
  <c r="ES4666" i="1"/>
  <c r="ES4665" i="1"/>
  <c r="ES4664" i="1"/>
  <c r="ES4663" i="1"/>
  <c r="ES4662" i="1"/>
  <c r="ES4661" i="1"/>
  <c r="ES4660" i="1"/>
  <c r="ES4659" i="1"/>
  <c r="ES4658" i="1"/>
  <c r="ES4657" i="1"/>
  <c r="ES4656" i="1"/>
  <c r="ES4655" i="1"/>
  <c r="ES4654" i="1"/>
  <c r="ES4653" i="1"/>
  <c r="ES4652" i="1"/>
  <c r="ES4651" i="1"/>
  <c r="ES4650" i="1"/>
  <c r="ES4649" i="1"/>
  <c r="ES4648" i="1"/>
  <c r="ES4647" i="1"/>
  <c r="ES4646" i="1"/>
  <c r="ES4645" i="1"/>
  <c r="ES4644" i="1"/>
  <c r="ES4643" i="1"/>
  <c r="ES4642" i="1"/>
  <c r="ES4641" i="1"/>
  <c r="ES4640" i="1"/>
  <c r="ES4639" i="1"/>
  <c r="ES4638" i="1"/>
  <c r="ES4637" i="1"/>
  <c r="ES4636" i="1"/>
  <c r="ES4635" i="1"/>
  <c r="ES4634" i="1"/>
  <c r="ES4633" i="1"/>
  <c r="ES4632" i="1"/>
  <c r="ES4631" i="1"/>
  <c r="ES4630" i="1"/>
  <c r="ES4629" i="1"/>
  <c r="ES4628" i="1"/>
  <c r="ES4627" i="1"/>
  <c r="ES4626" i="1"/>
  <c r="ES4625" i="1"/>
  <c r="ES4624" i="1"/>
  <c r="ES4623" i="1"/>
  <c r="ES4622" i="1"/>
  <c r="ES4621" i="1"/>
  <c r="ES4620" i="1"/>
  <c r="ES4619" i="1"/>
  <c r="ES4618" i="1"/>
  <c r="ES4617" i="1"/>
  <c r="ES4616" i="1"/>
  <c r="ES4615" i="1"/>
  <c r="ES4614" i="1"/>
  <c r="ES4613" i="1"/>
  <c r="ES4612" i="1"/>
  <c r="ES4611" i="1"/>
  <c r="ES4610" i="1"/>
  <c r="ES4609" i="1"/>
  <c r="ES4608" i="1"/>
  <c r="ES4607" i="1"/>
  <c r="ES4606" i="1"/>
  <c r="ES4605" i="1"/>
  <c r="ES4604" i="1"/>
  <c r="ES4603" i="1"/>
  <c r="ES4602" i="1"/>
  <c r="ES4601" i="1"/>
  <c r="ES4600" i="1"/>
  <c r="ES4599" i="1"/>
  <c r="ES4598" i="1"/>
  <c r="ES4597" i="1"/>
  <c r="ES4596" i="1"/>
  <c r="ES4595" i="1"/>
  <c r="ES4594" i="1"/>
  <c r="ES4593" i="1"/>
  <c r="ES4592" i="1"/>
  <c r="ES4591" i="1"/>
  <c r="ES4590" i="1"/>
  <c r="ES4589" i="1"/>
  <c r="ES4588" i="1"/>
  <c r="ES4587" i="1"/>
  <c r="ES4586" i="1"/>
  <c r="ES4585" i="1"/>
  <c r="ES4584" i="1"/>
  <c r="ES4583" i="1"/>
  <c r="ES4582" i="1"/>
  <c r="ES4581" i="1"/>
  <c r="ES4580" i="1"/>
  <c r="ES4579" i="1"/>
  <c r="ES4578" i="1"/>
  <c r="ES4577" i="1"/>
  <c r="ES4576" i="1"/>
  <c r="ES4575" i="1"/>
  <c r="ES4574" i="1"/>
  <c r="ES4573" i="1"/>
  <c r="ES4572" i="1"/>
  <c r="ES4571" i="1"/>
  <c r="ES4570" i="1"/>
  <c r="ES4569" i="1"/>
  <c r="ES4568" i="1"/>
  <c r="ES4567" i="1"/>
  <c r="ES4566" i="1"/>
  <c r="ES4565" i="1"/>
  <c r="ES4564" i="1"/>
  <c r="ES4563" i="1"/>
  <c r="ES4562" i="1"/>
  <c r="ES4561" i="1"/>
  <c r="ES4560" i="1"/>
  <c r="ES4559" i="1"/>
  <c r="ES4558" i="1"/>
  <c r="ES4557" i="1"/>
  <c r="ES4556" i="1"/>
  <c r="ES4555" i="1"/>
  <c r="ES4554" i="1"/>
  <c r="ES4553" i="1"/>
  <c r="ES4552" i="1"/>
  <c r="ES4551" i="1"/>
  <c r="ES4550" i="1"/>
  <c r="ES4549" i="1"/>
  <c r="ES4548" i="1"/>
  <c r="ES4547" i="1"/>
  <c r="ES4546" i="1"/>
  <c r="ES4545" i="1"/>
  <c r="ES4544" i="1"/>
  <c r="ES4543" i="1"/>
  <c r="ES4542" i="1"/>
  <c r="ES4541" i="1"/>
  <c r="ES4540" i="1"/>
  <c r="ES4539" i="1"/>
  <c r="ES4538" i="1"/>
  <c r="ES4537" i="1"/>
  <c r="ES4536" i="1"/>
  <c r="ES4535" i="1"/>
  <c r="ES4534" i="1"/>
  <c r="ES4533" i="1"/>
  <c r="ES4532" i="1"/>
  <c r="ES4531" i="1"/>
  <c r="ES4530" i="1"/>
  <c r="ES4529" i="1"/>
  <c r="ES4528" i="1"/>
  <c r="ES4527" i="1"/>
  <c r="ES4526" i="1"/>
  <c r="ES4525" i="1"/>
  <c r="ES4524" i="1"/>
  <c r="ES4523" i="1"/>
  <c r="ES4522" i="1"/>
  <c r="ES4521" i="1"/>
  <c r="ES4520" i="1"/>
  <c r="ES4519" i="1"/>
  <c r="ES4518" i="1"/>
  <c r="ES4517" i="1"/>
  <c r="ES4516" i="1"/>
  <c r="ES4515" i="1"/>
  <c r="ES4514" i="1"/>
  <c r="ES4513" i="1"/>
  <c r="ES4512" i="1"/>
  <c r="ES4511" i="1"/>
  <c r="ES4510" i="1"/>
  <c r="ES4509" i="1"/>
  <c r="ES4508" i="1"/>
  <c r="ES4507" i="1"/>
  <c r="ES4506" i="1"/>
  <c r="ES4505" i="1"/>
  <c r="ES4504" i="1"/>
  <c r="ES4503" i="1"/>
  <c r="ES4502" i="1"/>
  <c r="ES4501" i="1"/>
  <c r="ES4500" i="1"/>
  <c r="ES4499" i="1"/>
  <c r="ES4498" i="1"/>
  <c r="ES4497" i="1"/>
  <c r="ES4496" i="1"/>
  <c r="ES4495" i="1"/>
  <c r="ES4494" i="1"/>
  <c r="ES4493" i="1"/>
  <c r="ES4492" i="1"/>
  <c r="ES4491" i="1"/>
  <c r="ES4490" i="1"/>
  <c r="ES4489" i="1"/>
  <c r="ES4488" i="1"/>
  <c r="ES4487" i="1"/>
  <c r="ES4486" i="1"/>
  <c r="ES4485" i="1"/>
  <c r="ES4484" i="1"/>
  <c r="ES4483" i="1"/>
  <c r="ES4482" i="1"/>
  <c r="ES4481" i="1"/>
  <c r="ES4480" i="1"/>
  <c r="ES4479" i="1"/>
  <c r="ES4478" i="1"/>
  <c r="ES4477" i="1"/>
  <c r="ES4476" i="1"/>
  <c r="ES4475" i="1"/>
  <c r="ES4474" i="1"/>
  <c r="ES4473" i="1"/>
  <c r="ES4472" i="1"/>
  <c r="ES4471" i="1"/>
  <c r="ES4470" i="1"/>
  <c r="ES4469" i="1"/>
  <c r="ES4468" i="1"/>
  <c r="ES4467" i="1"/>
  <c r="ES4466" i="1"/>
  <c r="ES4465" i="1"/>
  <c r="ES4464" i="1"/>
  <c r="ES4463" i="1"/>
  <c r="ES4462" i="1"/>
  <c r="ES4461" i="1"/>
  <c r="ES4460" i="1"/>
  <c r="ES4459" i="1"/>
  <c r="ES4458" i="1"/>
  <c r="ES4457" i="1"/>
  <c r="ES4456" i="1"/>
  <c r="ES4455" i="1"/>
  <c r="ES4454" i="1"/>
  <c r="ES4453" i="1"/>
  <c r="ES4452" i="1"/>
  <c r="ES4451" i="1"/>
  <c r="ES4450" i="1"/>
  <c r="ES4449" i="1"/>
  <c r="ES4448" i="1"/>
  <c r="ES4447" i="1"/>
  <c r="ES4446" i="1"/>
  <c r="ES4445" i="1"/>
  <c r="ES4444" i="1"/>
  <c r="ES4443" i="1"/>
  <c r="ES4442" i="1"/>
  <c r="ES4441" i="1"/>
  <c r="ES4440" i="1"/>
  <c r="ES4439" i="1"/>
  <c r="ES4438" i="1"/>
  <c r="ES4437" i="1"/>
  <c r="ES4436" i="1"/>
  <c r="ES4435" i="1"/>
  <c r="ES4434" i="1"/>
  <c r="ES4433" i="1"/>
  <c r="ES4432" i="1"/>
  <c r="ES4431" i="1"/>
  <c r="ES4430" i="1"/>
  <c r="ES4429" i="1"/>
  <c r="ES4428" i="1"/>
  <c r="ES4427" i="1"/>
  <c r="ES4426" i="1"/>
  <c r="ES4425" i="1"/>
  <c r="ES4424" i="1"/>
  <c r="ES4423" i="1"/>
  <c r="ES4422" i="1"/>
  <c r="ES4421" i="1"/>
  <c r="ES4420" i="1"/>
  <c r="ES4419" i="1"/>
  <c r="ES4418" i="1"/>
  <c r="ES4417" i="1"/>
  <c r="ES4416" i="1"/>
  <c r="ES4415" i="1"/>
  <c r="ES4414" i="1"/>
  <c r="ES4413" i="1"/>
  <c r="ES4412" i="1"/>
  <c r="ES4411" i="1"/>
  <c r="ES4410" i="1"/>
  <c r="ES4409" i="1"/>
  <c r="ES4408" i="1"/>
  <c r="ES4407" i="1"/>
  <c r="ES4406" i="1"/>
  <c r="ES4405" i="1"/>
  <c r="ES4404" i="1"/>
  <c r="ES4403" i="1"/>
  <c r="ES4402" i="1"/>
  <c r="ES4401" i="1"/>
  <c r="ES4400" i="1"/>
  <c r="ES4399" i="1"/>
  <c r="ES4398" i="1"/>
  <c r="ES4397" i="1"/>
  <c r="ES4396" i="1"/>
  <c r="ES4395" i="1"/>
  <c r="ES4394" i="1"/>
  <c r="ES4393" i="1"/>
  <c r="ES4392" i="1"/>
  <c r="ES4391" i="1"/>
  <c r="ES4390" i="1"/>
  <c r="ES4389" i="1"/>
  <c r="ES4388" i="1"/>
  <c r="ES4387" i="1"/>
  <c r="ES4386" i="1"/>
  <c r="ES4385" i="1"/>
  <c r="ES4384" i="1"/>
  <c r="ES4383" i="1"/>
  <c r="ES4382" i="1"/>
  <c r="ES4381" i="1"/>
  <c r="ES4380" i="1"/>
  <c r="ES4379" i="1"/>
  <c r="ES4378" i="1"/>
  <c r="ES4377" i="1"/>
  <c r="ES4376" i="1"/>
  <c r="ES4375" i="1"/>
  <c r="ES4374" i="1"/>
  <c r="ES4373" i="1"/>
  <c r="ES4372" i="1"/>
  <c r="ES4371" i="1"/>
  <c r="ES4370" i="1"/>
  <c r="ES4369" i="1"/>
  <c r="ES4368" i="1"/>
  <c r="ES4367" i="1"/>
  <c r="ES4366" i="1"/>
  <c r="ES4365" i="1"/>
  <c r="ES4364" i="1"/>
  <c r="ES4363" i="1"/>
  <c r="ES4362" i="1"/>
  <c r="ES4361" i="1"/>
  <c r="ES4360" i="1"/>
  <c r="ES4359" i="1"/>
  <c r="ES4358" i="1"/>
  <c r="ES4357" i="1"/>
  <c r="ES4356" i="1"/>
  <c r="ES4355" i="1"/>
  <c r="ES4354" i="1"/>
  <c r="ES4353" i="1"/>
  <c r="ES4352" i="1"/>
  <c r="ES4351" i="1"/>
  <c r="ES4350" i="1"/>
  <c r="ES4349" i="1"/>
  <c r="ES4348" i="1"/>
  <c r="ES4347" i="1"/>
  <c r="ES4346" i="1"/>
  <c r="ES4345" i="1"/>
  <c r="ES4344" i="1"/>
  <c r="ES4343" i="1"/>
  <c r="ES4342" i="1"/>
  <c r="ES4341" i="1"/>
  <c r="ES4340" i="1"/>
  <c r="ES4339" i="1"/>
  <c r="ES4338" i="1"/>
  <c r="ES4337" i="1"/>
  <c r="ES4336" i="1"/>
  <c r="ES4335" i="1"/>
  <c r="ES4334" i="1"/>
  <c r="ES4333" i="1"/>
  <c r="ES4332" i="1"/>
  <c r="ES4331" i="1"/>
  <c r="ES4330" i="1"/>
  <c r="ES4329" i="1"/>
  <c r="ES4328" i="1"/>
  <c r="ES4327" i="1"/>
  <c r="ES4326" i="1"/>
  <c r="ES4325" i="1"/>
  <c r="ES4324" i="1"/>
  <c r="ES4323" i="1"/>
  <c r="ES4322" i="1"/>
  <c r="ES4321" i="1"/>
  <c r="ES4320" i="1"/>
  <c r="ES4319" i="1"/>
  <c r="ES4318" i="1"/>
  <c r="ES4317" i="1"/>
  <c r="ES4316" i="1"/>
  <c r="ES4315" i="1"/>
  <c r="ES4314" i="1"/>
  <c r="ES4313" i="1"/>
  <c r="ES4312" i="1"/>
  <c r="ES4311" i="1"/>
  <c r="ES4310" i="1"/>
  <c r="ES4309" i="1"/>
  <c r="ES4308" i="1"/>
  <c r="ES4307" i="1"/>
  <c r="ES4306" i="1"/>
  <c r="ES4305" i="1"/>
  <c r="ES4304" i="1"/>
  <c r="ES4303" i="1"/>
  <c r="ES4302" i="1"/>
  <c r="ES4301" i="1"/>
  <c r="ES4300" i="1"/>
  <c r="ES4299" i="1"/>
  <c r="ES4298" i="1"/>
  <c r="ES4297" i="1"/>
  <c r="ES4296" i="1"/>
  <c r="ES4295" i="1"/>
  <c r="ES4294" i="1"/>
  <c r="ES4293" i="1"/>
  <c r="ES4292" i="1"/>
  <c r="ES4291" i="1"/>
  <c r="ES4290" i="1"/>
  <c r="ES4289" i="1"/>
  <c r="ES4288" i="1"/>
  <c r="ES4287" i="1"/>
  <c r="ES4286" i="1"/>
  <c r="ES4285" i="1"/>
  <c r="ES4284" i="1"/>
  <c r="ES4283" i="1"/>
  <c r="ES4282" i="1"/>
  <c r="ES4281" i="1"/>
  <c r="ES4280" i="1"/>
  <c r="ES4279" i="1"/>
  <c r="ES4278" i="1"/>
  <c r="ES4277" i="1"/>
  <c r="ES4276" i="1"/>
  <c r="ES4275" i="1"/>
  <c r="ES4274" i="1"/>
  <c r="ES4273" i="1"/>
  <c r="ES4272" i="1"/>
  <c r="ES4271" i="1"/>
  <c r="ES4270" i="1"/>
  <c r="ES4269" i="1"/>
  <c r="ES4268" i="1"/>
  <c r="ES4267" i="1"/>
  <c r="ES4266" i="1"/>
  <c r="ES4265" i="1"/>
  <c r="ES4264" i="1"/>
  <c r="ES4263" i="1"/>
  <c r="ES4262" i="1"/>
  <c r="ES4261" i="1"/>
  <c r="ES4260" i="1"/>
  <c r="ES4259" i="1"/>
  <c r="ES4258" i="1"/>
  <c r="ES4257" i="1"/>
  <c r="ES4256" i="1"/>
  <c r="ES4255" i="1"/>
  <c r="ES4254" i="1"/>
  <c r="ES4253" i="1"/>
  <c r="ES4252" i="1"/>
  <c r="ES4251" i="1"/>
  <c r="ES4250" i="1"/>
  <c r="ES4249" i="1"/>
  <c r="ES4248" i="1"/>
  <c r="ES4247" i="1"/>
  <c r="ES4246" i="1"/>
  <c r="ES4245" i="1"/>
  <c r="ES4244" i="1"/>
  <c r="ES4243" i="1"/>
  <c r="ES4242" i="1"/>
  <c r="ES4241" i="1"/>
  <c r="ES4240" i="1"/>
  <c r="ES4239" i="1"/>
  <c r="ES4238" i="1"/>
  <c r="ES4237" i="1"/>
  <c r="ES4236" i="1"/>
  <c r="ES4235" i="1"/>
  <c r="ES4234" i="1"/>
  <c r="ES4233" i="1"/>
  <c r="ES4232" i="1"/>
  <c r="ES4231" i="1"/>
  <c r="ES4230" i="1"/>
  <c r="ES4229" i="1"/>
  <c r="ES4228" i="1"/>
  <c r="ES4227" i="1"/>
  <c r="ES4226" i="1"/>
  <c r="ES4225" i="1"/>
  <c r="ES4224" i="1"/>
  <c r="ES4223" i="1"/>
  <c r="ES4222" i="1"/>
  <c r="ES4221" i="1"/>
  <c r="ES4220" i="1"/>
  <c r="ES4219" i="1"/>
  <c r="ES4218" i="1"/>
  <c r="ES4217" i="1"/>
  <c r="ES4216" i="1"/>
  <c r="ES4215" i="1"/>
  <c r="ES4214" i="1"/>
  <c r="ES4213" i="1"/>
  <c r="ES4212" i="1"/>
  <c r="ES4211" i="1"/>
  <c r="ES4210" i="1"/>
  <c r="ES4209" i="1"/>
  <c r="ES4208" i="1"/>
  <c r="ES4207" i="1"/>
  <c r="ES4206" i="1"/>
  <c r="ES4205" i="1"/>
  <c r="ES4204" i="1"/>
  <c r="ES4203" i="1"/>
  <c r="ES4202" i="1"/>
  <c r="ES4201" i="1"/>
  <c r="ES4200" i="1"/>
  <c r="ES4199" i="1"/>
  <c r="ES4198" i="1"/>
  <c r="ES4197" i="1"/>
  <c r="ES4196" i="1"/>
  <c r="ES4195" i="1"/>
  <c r="ES4194" i="1"/>
  <c r="ES4193" i="1"/>
  <c r="ES4192" i="1"/>
  <c r="ES4191" i="1"/>
  <c r="ES4190" i="1"/>
  <c r="ES4189" i="1"/>
  <c r="ES4188" i="1"/>
  <c r="ES4187" i="1"/>
  <c r="ES4186" i="1"/>
  <c r="ES4185" i="1"/>
  <c r="ES4184" i="1"/>
  <c r="ES4183" i="1"/>
  <c r="ES4182" i="1"/>
  <c r="ES4181" i="1"/>
  <c r="ES4180" i="1"/>
  <c r="ES4179" i="1"/>
  <c r="ES4178" i="1"/>
  <c r="ES4177" i="1"/>
  <c r="ES4176" i="1"/>
  <c r="ES4175" i="1"/>
  <c r="ES4174" i="1"/>
  <c r="ES4173" i="1"/>
  <c r="ES4172" i="1"/>
  <c r="ES4171" i="1"/>
  <c r="ES4170" i="1"/>
  <c r="ES4169" i="1"/>
  <c r="ES4168" i="1"/>
  <c r="ES4167" i="1"/>
  <c r="ES4166" i="1"/>
  <c r="ES4165" i="1"/>
  <c r="ES4164" i="1"/>
  <c r="ES4163" i="1"/>
  <c r="ES4162" i="1"/>
  <c r="ES4161" i="1"/>
  <c r="ES4160" i="1"/>
  <c r="ES4159" i="1"/>
  <c r="ES4158" i="1"/>
  <c r="ES4157" i="1"/>
  <c r="ES4156" i="1"/>
  <c r="ES4155" i="1"/>
  <c r="ES4154" i="1"/>
  <c r="ES4153" i="1"/>
  <c r="ES4152" i="1"/>
  <c r="ES4151" i="1"/>
  <c r="ES4150" i="1"/>
  <c r="ES4149" i="1"/>
  <c r="ES4148" i="1"/>
  <c r="ES4147" i="1"/>
  <c r="ES4146" i="1"/>
  <c r="ES4145" i="1"/>
  <c r="ES4144" i="1"/>
  <c r="ES4143" i="1"/>
  <c r="ES4142" i="1"/>
  <c r="ES4141" i="1"/>
  <c r="ES4140" i="1"/>
  <c r="ES4139" i="1"/>
  <c r="ES4138" i="1"/>
  <c r="ES4137" i="1"/>
  <c r="ES4136" i="1"/>
  <c r="ES4135" i="1"/>
  <c r="ES4134" i="1"/>
  <c r="ES4133" i="1"/>
  <c r="ES4132" i="1"/>
  <c r="ES4131" i="1"/>
  <c r="ES4130" i="1"/>
  <c r="ES4129" i="1"/>
  <c r="ES4128" i="1"/>
  <c r="ES4127" i="1"/>
  <c r="ES4126" i="1"/>
  <c r="ES4125" i="1"/>
  <c r="ES4124" i="1"/>
  <c r="ES4123" i="1"/>
  <c r="ES4122" i="1"/>
  <c r="ES4121" i="1"/>
  <c r="ES4120" i="1"/>
  <c r="ES4119" i="1"/>
  <c r="ES4118" i="1"/>
  <c r="ES4117" i="1"/>
  <c r="ES4116" i="1"/>
  <c r="ES4115" i="1"/>
  <c r="ES4114" i="1"/>
  <c r="ES4113" i="1"/>
  <c r="ES4112" i="1"/>
  <c r="ES4111" i="1"/>
  <c r="ES4110" i="1"/>
  <c r="ES4109" i="1"/>
  <c r="ES4108" i="1"/>
  <c r="ES4107" i="1"/>
  <c r="ES4106" i="1"/>
  <c r="ES4105" i="1"/>
  <c r="ES4104" i="1"/>
  <c r="ES4103" i="1"/>
  <c r="ES4102" i="1"/>
  <c r="ES4101" i="1"/>
  <c r="ES4100" i="1"/>
  <c r="ES4099" i="1"/>
  <c r="ES4098" i="1"/>
  <c r="ES4097" i="1"/>
  <c r="ES4096" i="1"/>
  <c r="ES4095" i="1"/>
  <c r="ES4094" i="1"/>
  <c r="ES4093" i="1"/>
  <c r="ES4092" i="1"/>
  <c r="ES4091" i="1"/>
  <c r="ES4090" i="1"/>
  <c r="ES4089" i="1"/>
  <c r="ES4088" i="1"/>
  <c r="ES4087" i="1"/>
  <c r="ES4086" i="1"/>
  <c r="ES4085" i="1"/>
  <c r="ES4084" i="1"/>
  <c r="ES4083" i="1"/>
  <c r="ES4082" i="1"/>
  <c r="ES4081" i="1"/>
  <c r="ES4080" i="1"/>
  <c r="ES4079" i="1"/>
  <c r="ES4078" i="1"/>
  <c r="ES4077" i="1"/>
  <c r="ES4076" i="1"/>
  <c r="ES4075" i="1"/>
  <c r="ES4074" i="1"/>
  <c r="ES4073" i="1"/>
  <c r="ES4072" i="1"/>
  <c r="ES4071" i="1"/>
  <c r="ES4070" i="1"/>
  <c r="ES4069" i="1"/>
  <c r="ES4068" i="1"/>
  <c r="ES4067" i="1"/>
  <c r="ES4066" i="1"/>
  <c r="ES4065" i="1"/>
  <c r="ES4064" i="1"/>
  <c r="ES4063" i="1"/>
  <c r="ES4062" i="1"/>
  <c r="ES4061" i="1"/>
  <c r="ES4060" i="1"/>
  <c r="ES4059" i="1"/>
  <c r="ES4058" i="1"/>
  <c r="ES4057" i="1"/>
  <c r="ES4056" i="1"/>
  <c r="ES4055" i="1"/>
  <c r="ES4054" i="1"/>
  <c r="ES4053" i="1"/>
  <c r="ES4052" i="1"/>
  <c r="ES4051" i="1"/>
  <c r="ES4050" i="1"/>
  <c r="ES4049" i="1"/>
  <c r="ES4048" i="1"/>
  <c r="ES4047" i="1"/>
  <c r="ES4046" i="1"/>
  <c r="ES4045" i="1"/>
  <c r="ES4044" i="1"/>
  <c r="ES4043" i="1"/>
  <c r="ES4042" i="1"/>
  <c r="ES4041" i="1"/>
  <c r="ES4040" i="1"/>
  <c r="ES4039" i="1"/>
  <c r="ES4038" i="1"/>
  <c r="ES4037" i="1"/>
  <c r="ES4036" i="1"/>
  <c r="ES4035" i="1"/>
  <c r="ES4034" i="1"/>
  <c r="ES4033" i="1"/>
  <c r="ES4032" i="1"/>
  <c r="ES4031" i="1"/>
  <c r="ES4030" i="1"/>
  <c r="ES4029" i="1"/>
  <c r="ES4028" i="1"/>
  <c r="ES4027" i="1"/>
  <c r="ES4026" i="1"/>
  <c r="ES4025" i="1"/>
  <c r="ES4024" i="1"/>
  <c r="ES4023" i="1"/>
  <c r="ES4022" i="1"/>
  <c r="ES4021" i="1"/>
  <c r="ES4020" i="1"/>
  <c r="ES4019" i="1"/>
  <c r="ES4018" i="1"/>
  <c r="ES4017" i="1"/>
  <c r="ES4016" i="1"/>
  <c r="ES4015" i="1"/>
  <c r="ES4014" i="1"/>
  <c r="ES4013" i="1"/>
  <c r="ES4012" i="1"/>
  <c r="ES4011" i="1"/>
  <c r="ES4010" i="1"/>
  <c r="ES4009" i="1"/>
  <c r="ES4008" i="1"/>
  <c r="ES4007" i="1"/>
  <c r="ES4006" i="1"/>
  <c r="ES4005" i="1"/>
  <c r="ES4004" i="1"/>
  <c r="ES4003" i="1"/>
  <c r="ES4002" i="1"/>
  <c r="ES4001" i="1"/>
  <c r="ES4000" i="1"/>
  <c r="ES3999" i="1"/>
  <c r="ES3998" i="1"/>
  <c r="ES3997" i="1"/>
  <c r="ES3996" i="1"/>
  <c r="ES3995" i="1"/>
  <c r="ES3994" i="1"/>
  <c r="ES3993" i="1"/>
  <c r="ES3992" i="1"/>
  <c r="ES3991" i="1"/>
  <c r="ES3990" i="1"/>
  <c r="ES3989" i="1"/>
  <c r="ES3988" i="1"/>
  <c r="ES3987" i="1"/>
  <c r="ES3986" i="1"/>
  <c r="ES3985" i="1"/>
  <c r="ES3984" i="1"/>
  <c r="ES3983" i="1"/>
  <c r="ES3982" i="1"/>
  <c r="ES3981" i="1"/>
  <c r="ES3980" i="1"/>
  <c r="ES3979" i="1"/>
  <c r="ES3978" i="1"/>
  <c r="ES3977" i="1"/>
  <c r="ES3976" i="1"/>
  <c r="ES3975" i="1"/>
  <c r="ES3974" i="1"/>
  <c r="ES3973" i="1"/>
  <c r="ES3972" i="1"/>
  <c r="ES3971" i="1"/>
  <c r="ES3970" i="1"/>
  <c r="ES3969" i="1"/>
  <c r="ES3968" i="1"/>
  <c r="ES3967" i="1"/>
  <c r="ES3966" i="1"/>
  <c r="ES3965" i="1"/>
  <c r="ES3964" i="1"/>
  <c r="ES3963" i="1"/>
  <c r="ES3962" i="1"/>
  <c r="ES3961" i="1"/>
  <c r="ES3960" i="1"/>
  <c r="ES3959" i="1"/>
  <c r="ES3958" i="1"/>
  <c r="ES3957" i="1"/>
  <c r="ES3956" i="1"/>
  <c r="ES3955" i="1"/>
  <c r="ES3954" i="1"/>
  <c r="ES3953" i="1"/>
  <c r="ES3952" i="1"/>
  <c r="ES3951" i="1"/>
  <c r="ES3950" i="1"/>
  <c r="ES3949" i="1"/>
  <c r="ES3948" i="1"/>
  <c r="ES3947" i="1"/>
  <c r="ES3946" i="1"/>
  <c r="ES3945" i="1"/>
  <c r="ES3944" i="1"/>
  <c r="ES3943" i="1"/>
  <c r="ES3942" i="1"/>
  <c r="ES3941" i="1"/>
  <c r="ES3940" i="1"/>
  <c r="ES3939" i="1"/>
  <c r="ES3938" i="1"/>
  <c r="ES3937" i="1"/>
  <c r="ES3936" i="1"/>
  <c r="ES3935" i="1"/>
  <c r="ES3934" i="1"/>
  <c r="ES3933" i="1"/>
  <c r="ES3932" i="1"/>
  <c r="ES3931" i="1"/>
  <c r="ES3930" i="1"/>
  <c r="ES3929" i="1"/>
  <c r="ES3928" i="1"/>
  <c r="ES3927" i="1"/>
  <c r="ES3926" i="1"/>
  <c r="ES3925" i="1"/>
  <c r="ES3924" i="1"/>
  <c r="ES3923" i="1"/>
  <c r="ES3922" i="1"/>
  <c r="ES3921" i="1"/>
  <c r="ES3920" i="1"/>
  <c r="ES3919" i="1"/>
  <c r="ES3918" i="1"/>
  <c r="ES3917" i="1"/>
  <c r="ES3916" i="1"/>
  <c r="ES3915" i="1"/>
  <c r="ES3914" i="1"/>
  <c r="ES3913" i="1"/>
  <c r="ES3912" i="1"/>
  <c r="ES3911" i="1"/>
  <c r="ES3910" i="1"/>
  <c r="ES3909" i="1"/>
  <c r="ES3908" i="1"/>
  <c r="ES3907" i="1"/>
  <c r="ES3906" i="1"/>
  <c r="ES3905" i="1"/>
  <c r="ES3904" i="1"/>
  <c r="ES3903" i="1"/>
  <c r="ES3902" i="1"/>
  <c r="ES3901" i="1"/>
  <c r="ES3900" i="1"/>
  <c r="ES3899" i="1"/>
  <c r="ES3898" i="1"/>
  <c r="ES3897" i="1"/>
  <c r="ES3896" i="1"/>
  <c r="ES3895" i="1"/>
  <c r="ES3894" i="1"/>
  <c r="ES3893" i="1"/>
  <c r="ES3892" i="1"/>
  <c r="ES3891" i="1"/>
  <c r="ES3890" i="1"/>
  <c r="ES3889" i="1"/>
  <c r="ES3888" i="1"/>
  <c r="ES3887" i="1"/>
  <c r="ES3886" i="1"/>
  <c r="ES3885" i="1"/>
  <c r="ES3884" i="1"/>
  <c r="ES3883" i="1"/>
  <c r="ES3882" i="1"/>
  <c r="ES3881" i="1"/>
  <c r="ES3880" i="1"/>
  <c r="ES3879" i="1"/>
  <c r="ES3878" i="1"/>
  <c r="ES3877" i="1"/>
  <c r="ES3876" i="1"/>
  <c r="ES3875" i="1"/>
  <c r="ES3874" i="1"/>
  <c r="ES3873" i="1"/>
  <c r="ES3872" i="1"/>
  <c r="ES3871" i="1"/>
  <c r="ES3870" i="1"/>
  <c r="ES3869" i="1"/>
  <c r="ES3868" i="1"/>
  <c r="ES3867" i="1"/>
  <c r="ES3866" i="1"/>
  <c r="ES3865" i="1"/>
  <c r="ES3864" i="1"/>
  <c r="ES3863" i="1"/>
  <c r="ES3862" i="1"/>
  <c r="ES3861" i="1"/>
  <c r="ES3860" i="1"/>
  <c r="ES3859" i="1"/>
  <c r="ES3858" i="1"/>
  <c r="ES3857" i="1"/>
  <c r="ES3856" i="1"/>
  <c r="ES3855" i="1"/>
  <c r="ES3854" i="1"/>
  <c r="ES3853" i="1"/>
  <c r="ES3852" i="1"/>
  <c r="ES3851" i="1"/>
  <c r="ES3850" i="1"/>
  <c r="ES3849" i="1"/>
  <c r="ES3848" i="1"/>
  <c r="ES3847" i="1"/>
  <c r="ES3846" i="1"/>
  <c r="ES3845" i="1"/>
  <c r="ES3844" i="1"/>
  <c r="ES3843" i="1"/>
  <c r="ES3842" i="1"/>
  <c r="ES3841" i="1"/>
  <c r="ES3840" i="1"/>
  <c r="ES3839" i="1"/>
  <c r="ES3838" i="1"/>
  <c r="ES3837" i="1"/>
  <c r="ES3836" i="1"/>
  <c r="ES3835" i="1"/>
  <c r="ES3834" i="1"/>
  <c r="ES3833" i="1"/>
  <c r="ES3832" i="1"/>
  <c r="ES3831" i="1"/>
  <c r="ES3830" i="1"/>
  <c r="ES3829" i="1"/>
  <c r="ES3828" i="1"/>
  <c r="ES3827" i="1"/>
  <c r="ES3826" i="1"/>
  <c r="ES3825" i="1"/>
  <c r="ES3824" i="1"/>
  <c r="ES3823" i="1"/>
  <c r="ES3822" i="1"/>
  <c r="ES3821" i="1"/>
  <c r="ES3820" i="1"/>
  <c r="ES3819" i="1"/>
  <c r="ES3818" i="1"/>
  <c r="ES3817" i="1"/>
  <c r="ES3816" i="1"/>
  <c r="ES3815" i="1"/>
  <c r="ES3814" i="1"/>
  <c r="ES3813" i="1"/>
  <c r="ES3812" i="1"/>
  <c r="ES3811" i="1"/>
  <c r="ES3810" i="1"/>
  <c r="ES3809" i="1"/>
  <c r="ES3808" i="1"/>
  <c r="ES3807" i="1"/>
  <c r="ES3806" i="1"/>
  <c r="ES3805" i="1"/>
  <c r="ES3804" i="1"/>
  <c r="ES3803" i="1"/>
  <c r="ES3802" i="1"/>
  <c r="ES3801" i="1"/>
  <c r="ES3800" i="1"/>
  <c r="ES3799" i="1"/>
  <c r="ES3798" i="1"/>
  <c r="ES3797" i="1"/>
  <c r="ES3796" i="1"/>
  <c r="ES3795" i="1"/>
  <c r="ES3794" i="1"/>
  <c r="ES3793" i="1"/>
  <c r="ES3792" i="1"/>
  <c r="ES3791" i="1"/>
  <c r="ES3790" i="1"/>
  <c r="ES3789" i="1"/>
  <c r="ES3788" i="1"/>
  <c r="ES3787" i="1"/>
  <c r="ES3786" i="1"/>
  <c r="ES3785" i="1"/>
  <c r="ES3784" i="1"/>
  <c r="ES3783" i="1"/>
  <c r="ES3782" i="1"/>
  <c r="ES3781" i="1"/>
  <c r="ES3780" i="1"/>
  <c r="ES3779" i="1"/>
  <c r="ES3778" i="1"/>
  <c r="ES3777" i="1"/>
  <c r="ES3776" i="1"/>
  <c r="ES3775" i="1"/>
  <c r="ES3774" i="1"/>
  <c r="ES3773" i="1"/>
  <c r="ES3772" i="1"/>
  <c r="ES3771" i="1"/>
  <c r="ES3770" i="1"/>
  <c r="ES3769" i="1"/>
  <c r="ES3768" i="1"/>
  <c r="ES3767" i="1"/>
  <c r="ES3766" i="1"/>
  <c r="ES3765" i="1"/>
  <c r="ES3764" i="1"/>
  <c r="ES3763" i="1"/>
  <c r="ES3762" i="1"/>
  <c r="ES3761" i="1"/>
  <c r="ES3760" i="1"/>
  <c r="ES3759" i="1"/>
  <c r="ES3758" i="1"/>
  <c r="ES3757" i="1"/>
  <c r="ES3756" i="1"/>
  <c r="ES3755" i="1"/>
  <c r="ES3754" i="1"/>
  <c r="ES3753" i="1"/>
  <c r="ES3752" i="1"/>
  <c r="ES3751" i="1"/>
  <c r="ES3750" i="1"/>
  <c r="ES3749" i="1"/>
  <c r="ES3748" i="1"/>
  <c r="ES3747" i="1"/>
  <c r="ES3746" i="1"/>
  <c r="ES3745" i="1"/>
  <c r="ES3744" i="1"/>
  <c r="ES3743" i="1"/>
  <c r="ES3742" i="1"/>
  <c r="ES3741" i="1"/>
  <c r="ES3740" i="1"/>
  <c r="ES3739" i="1"/>
  <c r="ES3738" i="1"/>
  <c r="ES3737" i="1"/>
  <c r="ES3736" i="1"/>
  <c r="ES3735" i="1"/>
  <c r="ES3734" i="1"/>
  <c r="ES3733" i="1"/>
  <c r="ES3732" i="1"/>
  <c r="ES3731" i="1"/>
  <c r="ES3730" i="1"/>
  <c r="ES3729" i="1"/>
  <c r="ES3728" i="1"/>
  <c r="ES3727" i="1"/>
  <c r="ES3726" i="1"/>
  <c r="ES3725" i="1"/>
  <c r="ES3724" i="1"/>
  <c r="ES3723" i="1"/>
  <c r="ES3722" i="1"/>
  <c r="ES3721" i="1"/>
  <c r="ES3720" i="1"/>
  <c r="ES3719" i="1"/>
  <c r="ES3718" i="1"/>
  <c r="ES3717" i="1"/>
  <c r="ES3716" i="1"/>
  <c r="ES3715" i="1"/>
  <c r="ES3714" i="1"/>
  <c r="ES3713" i="1"/>
  <c r="ES3712" i="1"/>
  <c r="ES3711" i="1"/>
  <c r="ES3710" i="1"/>
  <c r="ES3709" i="1"/>
  <c r="ES3708" i="1"/>
  <c r="ES3707" i="1"/>
  <c r="ES3706" i="1"/>
  <c r="ES3705" i="1"/>
  <c r="ES3704" i="1"/>
  <c r="ES3703" i="1"/>
  <c r="ES3702" i="1"/>
  <c r="ES3701" i="1"/>
  <c r="ES3700" i="1"/>
  <c r="ES3699" i="1"/>
  <c r="ES3698" i="1"/>
  <c r="ES3697" i="1"/>
  <c r="ES3696" i="1"/>
  <c r="ES3695" i="1"/>
  <c r="ES3694" i="1"/>
  <c r="ES3693" i="1"/>
  <c r="ES3692" i="1"/>
  <c r="ES3691" i="1"/>
  <c r="ES3690" i="1"/>
  <c r="ES3689" i="1"/>
  <c r="ES3688" i="1"/>
  <c r="ES3687" i="1"/>
  <c r="ES3686" i="1"/>
  <c r="ES3685" i="1"/>
  <c r="ES3684" i="1"/>
  <c r="ES3683" i="1"/>
  <c r="ES3682" i="1"/>
  <c r="ES3681" i="1"/>
  <c r="ES3680" i="1"/>
  <c r="ES3679" i="1"/>
  <c r="ES3678" i="1"/>
  <c r="ES3677" i="1"/>
  <c r="ES3676" i="1"/>
  <c r="ES3675" i="1"/>
  <c r="ES3674" i="1"/>
  <c r="ES3673" i="1"/>
  <c r="ES3672" i="1"/>
  <c r="ES3671" i="1"/>
  <c r="ES3670" i="1"/>
  <c r="ES3669" i="1"/>
  <c r="ES3668" i="1"/>
  <c r="ES3667" i="1"/>
  <c r="ES3666" i="1"/>
  <c r="ES3665" i="1"/>
  <c r="ES3664" i="1"/>
  <c r="ES3663" i="1"/>
  <c r="ES3662" i="1"/>
  <c r="ES3661" i="1"/>
  <c r="ES3660" i="1"/>
  <c r="ES3659" i="1"/>
  <c r="ES3658" i="1"/>
  <c r="ES3657" i="1"/>
  <c r="ES3656" i="1"/>
  <c r="ES3655" i="1"/>
  <c r="ES3654" i="1"/>
  <c r="ES3653" i="1"/>
  <c r="ES3652" i="1"/>
  <c r="ES3651" i="1"/>
  <c r="ES3650" i="1"/>
  <c r="ES3649" i="1"/>
  <c r="ES3648" i="1"/>
  <c r="ES3647" i="1"/>
  <c r="ES3646" i="1"/>
  <c r="ES3645" i="1"/>
  <c r="ES3644" i="1"/>
  <c r="ES3643" i="1"/>
  <c r="ES3642" i="1"/>
  <c r="ES3641" i="1"/>
  <c r="ES3640" i="1"/>
  <c r="ES3639" i="1"/>
  <c r="ES3638" i="1"/>
  <c r="ES3637" i="1"/>
  <c r="ES3636" i="1"/>
  <c r="ES3635" i="1"/>
  <c r="ES3634" i="1"/>
  <c r="ES3633" i="1"/>
  <c r="ES3632" i="1"/>
  <c r="ES3631" i="1"/>
  <c r="ES3630" i="1"/>
  <c r="ES3629" i="1"/>
  <c r="ES3628" i="1"/>
  <c r="ES3627" i="1"/>
  <c r="ES3626" i="1"/>
  <c r="ES3625" i="1"/>
  <c r="ES3624" i="1"/>
  <c r="ES3623" i="1"/>
  <c r="ES3622" i="1"/>
  <c r="ES3621" i="1"/>
  <c r="ES3620" i="1"/>
  <c r="ES3619" i="1"/>
  <c r="ES3618" i="1"/>
  <c r="ES3617" i="1"/>
  <c r="ES3616" i="1"/>
  <c r="ES3615" i="1"/>
  <c r="ES3614" i="1"/>
  <c r="ES3613" i="1"/>
  <c r="ES3612" i="1"/>
  <c r="ES3611" i="1"/>
  <c r="ES3610" i="1"/>
  <c r="ES3609" i="1"/>
  <c r="ES3608" i="1"/>
  <c r="ES3607" i="1"/>
  <c r="ES3606" i="1"/>
  <c r="ES3605" i="1"/>
  <c r="ES3604" i="1"/>
  <c r="ES3603" i="1"/>
  <c r="ES3602" i="1"/>
  <c r="ES3601" i="1"/>
  <c r="ES3600" i="1"/>
  <c r="ES3599" i="1"/>
  <c r="ES3598" i="1"/>
  <c r="ES3597" i="1"/>
  <c r="ES3596" i="1"/>
  <c r="ES3595" i="1"/>
  <c r="ES3594" i="1"/>
  <c r="ES3593" i="1"/>
  <c r="ES3592" i="1"/>
  <c r="ES3591" i="1"/>
  <c r="ES3590" i="1"/>
  <c r="ES3589" i="1"/>
  <c r="ES3588" i="1"/>
  <c r="ES3587" i="1"/>
  <c r="ES3586" i="1"/>
  <c r="ES3585" i="1"/>
  <c r="ES3584" i="1"/>
  <c r="ES3583" i="1"/>
  <c r="ES3582" i="1"/>
  <c r="ES3581" i="1"/>
  <c r="ES3580" i="1"/>
  <c r="ES3579" i="1"/>
  <c r="ES3578" i="1"/>
  <c r="ES3577" i="1"/>
  <c r="ES3576" i="1"/>
  <c r="ES3575" i="1"/>
  <c r="ES3574" i="1"/>
  <c r="ES3573" i="1"/>
  <c r="ES3572" i="1"/>
  <c r="ES3571" i="1"/>
  <c r="ES3570" i="1"/>
  <c r="ES3569" i="1"/>
  <c r="ES3568" i="1"/>
  <c r="ES3567" i="1"/>
  <c r="ES3566" i="1"/>
  <c r="ES3565" i="1"/>
  <c r="ES3564" i="1"/>
  <c r="ES3563" i="1"/>
  <c r="ES3562" i="1"/>
  <c r="ES3561" i="1"/>
  <c r="ES3560" i="1"/>
  <c r="ES3559" i="1"/>
  <c r="ES3558" i="1"/>
  <c r="ES3557" i="1"/>
  <c r="ES3556" i="1"/>
  <c r="ES3555" i="1"/>
  <c r="ES3554" i="1"/>
  <c r="ES3553" i="1"/>
  <c r="ES3552" i="1"/>
  <c r="ES3551" i="1"/>
  <c r="ES3550" i="1"/>
  <c r="ES3549" i="1"/>
  <c r="ES3548" i="1"/>
  <c r="ES3547" i="1"/>
  <c r="ES3546" i="1"/>
  <c r="ES3545" i="1"/>
  <c r="ES3544" i="1"/>
  <c r="ES3543" i="1"/>
  <c r="ES3542" i="1"/>
  <c r="ES3541" i="1"/>
  <c r="ES3540" i="1"/>
  <c r="ES3539" i="1"/>
  <c r="ES3538" i="1"/>
  <c r="ES3537" i="1"/>
  <c r="ES3536" i="1"/>
  <c r="ES3535" i="1"/>
  <c r="ES3534" i="1"/>
  <c r="ES3533" i="1"/>
  <c r="ES3532" i="1"/>
  <c r="ES3531" i="1"/>
  <c r="ES3530" i="1"/>
  <c r="ES3529" i="1"/>
  <c r="ES3528" i="1"/>
  <c r="ES3527" i="1"/>
  <c r="ES3526" i="1"/>
  <c r="ES3525" i="1"/>
  <c r="ES3524" i="1"/>
  <c r="ES3523" i="1"/>
  <c r="ES3522" i="1"/>
  <c r="ES3521" i="1"/>
  <c r="ES3520" i="1"/>
  <c r="ES3519" i="1"/>
  <c r="ES3518" i="1"/>
  <c r="ES3517" i="1"/>
  <c r="ES3516" i="1"/>
  <c r="ES3515" i="1"/>
  <c r="ES3514" i="1"/>
  <c r="ES3513" i="1"/>
  <c r="ES3512" i="1"/>
  <c r="ES3511" i="1"/>
  <c r="ES3510" i="1"/>
  <c r="ES3509" i="1"/>
  <c r="ES3508" i="1"/>
  <c r="ES3507" i="1"/>
  <c r="ES3506" i="1"/>
  <c r="ES3505" i="1"/>
  <c r="ES3504" i="1"/>
  <c r="ES3503" i="1"/>
  <c r="ES3502" i="1"/>
  <c r="ES3501" i="1"/>
  <c r="ES3500" i="1"/>
  <c r="ES3499" i="1"/>
  <c r="ES3498" i="1"/>
  <c r="ES3497" i="1"/>
  <c r="ES3496" i="1"/>
  <c r="ES3495" i="1"/>
  <c r="ES3494" i="1"/>
  <c r="ES3493" i="1"/>
  <c r="ES3492" i="1"/>
  <c r="ES3491" i="1"/>
  <c r="ES3490" i="1"/>
  <c r="ES3489" i="1"/>
  <c r="ES3488" i="1"/>
  <c r="ES3487" i="1"/>
  <c r="ES3486" i="1"/>
  <c r="ES3485" i="1"/>
  <c r="ES3484" i="1"/>
  <c r="ES3483" i="1"/>
  <c r="ES3482" i="1"/>
  <c r="ES3481" i="1"/>
  <c r="ES3480" i="1"/>
  <c r="ES3479" i="1"/>
  <c r="ES3478" i="1"/>
  <c r="ES3477" i="1"/>
  <c r="ES3476" i="1"/>
  <c r="ES3475" i="1"/>
  <c r="ES3474" i="1"/>
  <c r="ES3473" i="1"/>
  <c r="ES3472" i="1"/>
  <c r="ES3471" i="1"/>
  <c r="ES3470" i="1"/>
  <c r="ES3469" i="1"/>
  <c r="ES3468" i="1"/>
  <c r="ES3467" i="1"/>
  <c r="ES3466" i="1"/>
  <c r="ES3465" i="1"/>
  <c r="ES3464" i="1"/>
  <c r="ES3463" i="1"/>
  <c r="ES3462" i="1"/>
  <c r="ES3461" i="1"/>
  <c r="ES3460" i="1"/>
  <c r="ES3459" i="1"/>
  <c r="ES3458" i="1"/>
  <c r="ES3457" i="1"/>
  <c r="ES3456" i="1"/>
  <c r="ES3455" i="1"/>
  <c r="ES3454" i="1"/>
  <c r="ES3453" i="1"/>
  <c r="ES3452" i="1"/>
  <c r="ES3451" i="1"/>
  <c r="ES3450" i="1"/>
  <c r="ES3449" i="1"/>
  <c r="ES3448" i="1"/>
  <c r="ES3447" i="1"/>
  <c r="ES3446" i="1"/>
  <c r="ES3445" i="1"/>
  <c r="ES3444" i="1"/>
  <c r="ES3443" i="1"/>
  <c r="ES3442" i="1"/>
  <c r="ES3441" i="1"/>
  <c r="ES3440" i="1"/>
  <c r="ES3439" i="1"/>
  <c r="ES3438" i="1"/>
  <c r="ES3437" i="1"/>
  <c r="ES3436" i="1"/>
  <c r="ES3435" i="1"/>
  <c r="ES3434" i="1"/>
  <c r="ES3433" i="1"/>
  <c r="ES3432" i="1"/>
  <c r="ES3431" i="1"/>
  <c r="ES3430" i="1"/>
  <c r="ES3429" i="1"/>
  <c r="ES3428" i="1"/>
  <c r="ES3427" i="1"/>
  <c r="ES3426" i="1"/>
  <c r="ES3425" i="1"/>
  <c r="ES3424" i="1"/>
  <c r="ES3423" i="1"/>
  <c r="ES3422" i="1"/>
  <c r="ES3421" i="1"/>
  <c r="ES3420" i="1"/>
  <c r="ES3419" i="1"/>
  <c r="ES3418" i="1"/>
  <c r="ES3417" i="1"/>
  <c r="ES3416" i="1"/>
  <c r="ES3415" i="1"/>
  <c r="ES3414" i="1"/>
  <c r="ES3413" i="1"/>
  <c r="ES3412" i="1"/>
  <c r="ES3411" i="1"/>
  <c r="ES3410" i="1"/>
  <c r="ES3409" i="1"/>
  <c r="ES3408" i="1"/>
  <c r="ES3407" i="1"/>
  <c r="ES3406" i="1"/>
  <c r="ES3405" i="1"/>
  <c r="ES3404" i="1"/>
  <c r="ES3403" i="1"/>
  <c r="ES3402" i="1"/>
  <c r="ES3401" i="1"/>
  <c r="ES3400" i="1"/>
  <c r="ES3399" i="1"/>
  <c r="ES3398" i="1"/>
  <c r="ES3397" i="1"/>
  <c r="ES3396" i="1"/>
  <c r="ES3395" i="1"/>
  <c r="ES3394" i="1"/>
  <c r="ES3393" i="1"/>
  <c r="ES3392" i="1"/>
  <c r="ES3391" i="1"/>
  <c r="ES3390" i="1"/>
  <c r="ES3389" i="1"/>
  <c r="ES3388" i="1"/>
  <c r="ES3387" i="1"/>
  <c r="ES3386" i="1"/>
  <c r="ES3385" i="1"/>
  <c r="ES3384" i="1"/>
  <c r="ES3383" i="1"/>
  <c r="ES3382" i="1"/>
  <c r="ES3381" i="1"/>
  <c r="ES3380" i="1"/>
  <c r="ES3379" i="1"/>
  <c r="ES3378" i="1"/>
  <c r="ES3377" i="1"/>
  <c r="ES3376" i="1"/>
  <c r="ES3375" i="1"/>
  <c r="ES3374" i="1"/>
  <c r="ES3373" i="1"/>
  <c r="ES3372" i="1"/>
  <c r="ES3371" i="1"/>
  <c r="ES3370" i="1"/>
  <c r="ES3369" i="1"/>
  <c r="ES3368" i="1"/>
  <c r="ES3367" i="1"/>
  <c r="ES3366" i="1"/>
  <c r="ES3365" i="1"/>
  <c r="ES3364" i="1"/>
  <c r="ES3363" i="1"/>
  <c r="ES3362" i="1"/>
  <c r="ES3361" i="1"/>
  <c r="ES3360" i="1"/>
  <c r="ES3359" i="1"/>
  <c r="ES3358" i="1"/>
  <c r="ES3357" i="1"/>
  <c r="ES3356" i="1"/>
  <c r="ES3355" i="1"/>
  <c r="ES3354" i="1"/>
  <c r="ES3353" i="1"/>
  <c r="ES3352" i="1"/>
  <c r="ES3351" i="1"/>
  <c r="ES3350" i="1"/>
  <c r="ES3349" i="1"/>
  <c r="ES3348" i="1"/>
  <c r="ES3347" i="1"/>
  <c r="ES3346" i="1"/>
  <c r="ES3345" i="1"/>
  <c r="ES3344" i="1"/>
  <c r="ES3343" i="1"/>
  <c r="ES3342" i="1"/>
  <c r="ES3341" i="1"/>
  <c r="ES3340" i="1"/>
  <c r="ES3339" i="1"/>
  <c r="ES3338" i="1"/>
  <c r="ES3337" i="1"/>
  <c r="ES3336" i="1"/>
  <c r="ES3335" i="1"/>
  <c r="ES3334" i="1"/>
  <c r="ES3333" i="1"/>
  <c r="ES3332" i="1"/>
  <c r="ES3331" i="1"/>
  <c r="ES3330" i="1"/>
  <c r="ES3329" i="1"/>
  <c r="ES3328" i="1"/>
  <c r="ES3327" i="1"/>
  <c r="ES3326" i="1"/>
  <c r="ES3325" i="1"/>
  <c r="ES3324" i="1"/>
  <c r="ES3323" i="1"/>
  <c r="ES3322" i="1"/>
  <c r="ES3321" i="1"/>
  <c r="ES3320" i="1"/>
  <c r="ES3319" i="1"/>
  <c r="ES3318" i="1"/>
  <c r="ES3317" i="1"/>
  <c r="ES3316" i="1"/>
  <c r="ES3315" i="1"/>
  <c r="ES3314" i="1"/>
  <c r="ES3313" i="1"/>
  <c r="ES3312" i="1"/>
  <c r="ES3311" i="1"/>
  <c r="ES3310" i="1"/>
  <c r="ES3309" i="1"/>
  <c r="ES3308" i="1"/>
  <c r="ES3307" i="1"/>
  <c r="ES3306" i="1"/>
  <c r="ES3305" i="1"/>
  <c r="ES3304" i="1"/>
  <c r="ES3303" i="1"/>
  <c r="ES3302" i="1"/>
  <c r="ES3301" i="1"/>
  <c r="ES3300" i="1"/>
  <c r="ES3299" i="1"/>
  <c r="ES3298" i="1"/>
  <c r="ES3297" i="1"/>
  <c r="ES3296" i="1"/>
  <c r="ES3295" i="1"/>
  <c r="ES3294" i="1"/>
  <c r="ES3293" i="1"/>
  <c r="ES3292" i="1"/>
  <c r="ES3291" i="1"/>
  <c r="ES3290" i="1"/>
  <c r="ES3289" i="1"/>
  <c r="ES3288" i="1"/>
  <c r="ES3287" i="1"/>
  <c r="ES3286" i="1"/>
  <c r="ES3285" i="1"/>
  <c r="ES3284" i="1"/>
  <c r="ES3283" i="1"/>
  <c r="ES3282" i="1"/>
  <c r="ES3281" i="1"/>
  <c r="ES3280" i="1"/>
  <c r="ES3279" i="1"/>
  <c r="ES3278" i="1"/>
  <c r="ES3277" i="1"/>
  <c r="ES3276" i="1"/>
  <c r="ES3275" i="1"/>
  <c r="ES3274" i="1"/>
  <c r="ES3273" i="1"/>
  <c r="ES3272" i="1"/>
  <c r="ES3271" i="1"/>
  <c r="ES3270" i="1"/>
  <c r="ES3269" i="1"/>
  <c r="ES3268" i="1"/>
  <c r="ES3267" i="1"/>
  <c r="ES3266" i="1"/>
  <c r="ES3265" i="1"/>
  <c r="ES3264" i="1"/>
  <c r="ES3263" i="1"/>
  <c r="ES3262" i="1"/>
  <c r="ES3261" i="1"/>
  <c r="ES3260" i="1"/>
  <c r="ES3259" i="1"/>
  <c r="ES3258" i="1"/>
  <c r="ES3257" i="1"/>
  <c r="ES3256" i="1"/>
  <c r="ES3255" i="1"/>
  <c r="ES3254" i="1"/>
  <c r="ES3253" i="1"/>
  <c r="ES3252" i="1"/>
  <c r="ES3251" i="1"/>
  <c r="ES3250" i="1"/>
  <c r="ES3249" i="1"/>
  <c r="ES3248" i="1"/>
  <c r="ES3247" i="1"/>
  <c r="ES3246" i="1"/>
  <c r="ES3245" i="1"/>
  <c r="ES3244" i="1"/>
  <c r="ES3243" i="1"/>
  <c r="ES3242" i="1"/>
  <c r="ES3241" i="1"/>
  <c r="ES3240" i="1"/>
  <c r="ES3239" i="1"/>
  <c r="ES3238" i="1"/>
  <c r="ES3237" i="1"/>
  <c r="ES3236" i="1"/>
  <c r="ES3235" i="1"/>
  <c r="ES3234" i="1"/>
  <c r="ES3233" i="1"/>
  <c r="ES3232" i="1"/>
  <c r="ES3231" i="1"/>
  <c r="ES3230" i="1"/>
  <c r="ES3229" i="1"/>
  <c r="ES3228" i="1"/>
  <c r="ES3227" i="1"/>
  <c r="ES3226" i="1"/>
  <c r="ES3225" i="1"/>
  <c r="ES3224" i="1"/>
  <c r="ES3223" i="1"/>
  <c r="ES3222" i="1"/>
  <c r="ES3221" i="1"/>
  <c r="ES3220" i="1"/>
  <c r="ES3219" i="1"/>
  <c r="ES3218" i="1"/>
  <c r="ES3217" i="1"/>
  <c r="ES3216" i="1"/>
  <c r="ES3215" i="1"/>
  <c r="ES3214" i="1"/>
  <c r="ES3213" i="1"/>
  <c r="ES3212" i="1"/>
  <c r="ES3211" i="1"/>
  <c r="ES3210" i="1"/>
  <c r="ES3209" i="1"/>
  <c r="ES3208" i="1"/>
  <c r="ES3207" i="1"/>
  <c r="ES3206" i="1"/>
  <c r="ES3205" i="1"/>
  <c r="ES3204" i="1"/>
  <c r="ES3203" i="1"/>
  <c r="ES3202" i="1"/>
  <c r="ES3201" i="1"/>
  <c r="ES3200" i="1"/>
  <c r="ES3199" i="1"/>
  <c r="ES3198" i="1"/>
  <c r="ES3197" i="1"/>
  <c r="ES3196" i="1"/>
  <c r="ES3195" i="1"/>
  <c r="ES3194" i="1"/>
  <c r="ES3193" i="1"/>
  <c r="ES3192" i="1"/>
  <c r="ES3191" i="1"/>
  <c r="ES3190" i="1"/>
  <c r="ES3189" i="1"/>
  <c r="ES3188" i="1"/>
  <c r="ES3187" i="1"/>
  <c r="ES3186" i="1"/>
  <c r="ES3185" i="1"/>
  <c r="ES3184" i="1"/>
  <c r="ES3183" i="1"/>
  <c r="ES3182" i="1"/>
  <c r="ES3181" i="1"/>
  <c r="ES3180" i="1"/>
  <c r="ES3179" i="1"/>
  <c r="ES3178" i="1"/>
  <c r="ES3177" i="1"/>
  <c r="ES3176" i="1"/>
  <c r="ES3175" i="1"/>
  <c r="ES3174" i="1"/>
  <c r="ES3173" i="1"/>
  <c r="ES3172" i="1"/>
  <c r="ES3171" i="1"/>
  <c r="ES3170" i="1"/>
  <c r="ES3169" i="1"/>
  <c r="ES3168" i="1"/>
  <c r="ES3167" i="1"/>
  <c r="ES3166" i="1"/>
  <c r="ES3165" i="1"/>
  <c r="ES3164" i="1"/>
  <c r="ES3163" i="1"/>
  <c r="ES3162" i="1"/>
  <c r="ES3161" i="1"/>
  <c r="ES3160" i="1"/>
  <c r="ES3159" i="1"/>
  <c r="ES3158" i="1"/>
  <c r="ES3157" i="1"/>
  <c r="ES3156" i="1"/>
  <c r="ES3155" i="1"/>
  <c r="ES3154" i="1"/>
  <c r="ES3153" i="1"/>
  <c r="ES3152" i="1"/>
  <c r="ES3151" i="1"/>
  <c r="ES3150" i="1"/>
  <c r="ES3149" i="1"/>
  <c r="ES3148" i="1"/>
  <c r="ES3147" i="1"/>
  <c r="ES3146" i="1"/>
  <c r="ES3145" i="1"/>
  <c r="ES3144" i="1"/>
  <c r="ES3143" i="1"/>
  <c r="ES3142" i="1"/>
  <c r="ES3141" i="1"/>
  <c r="ES3140" i="1"/>
  <c r="ES3139" i="1"/>
  <c r="ES3138" i="1"/>
  <c r="ES3137" i="1"/>
  <c r="ES3136" i="1"/>
  <c r="ES3135" i="1"/>
  <c r="ES3134" i="1"/>
  <c r="ES3133" i="1"/>
  <c r="ES3132" i="1"/>
  <c r="ES3131" i="1"/>
  <c r="ES3130" i="1"/>
  <c r="ES3129" i="1"/>
  <c r="ES3128" i="1"/>
  <c r="ES3127" i="1"/>
  <c r="ES3126" i="1"/>
  <c r="ES3125" i="1"/>
  <c r="ES3124" i="1"/>
  <c r="ES3123" i="1"/>
  <c r="ES3122" i="1"/>
  <c r="ES3121" i="1"/>
  <c r="ES3120" i="1"/>
  <c r="ES3119" i="1"/>
  <c r="ES3118" i="1"/>
  <c r="ES3117" i="1"/>
  <c r="ES3116" i="1"/>
  <c r="ES3115" i="1"/>
  <c r="ES3114" i="1"/>
  <c r="ES3113" i="1"/>
  <c r="ES3112" i="1"/>
  <c r="ES3111" i="1"/>
  <c r="ES3110" i="1"/>
  <c r="ES3109" i="1"/>
  <c r="ES3108" i="1"/>
  <c r="ES3107" i="1"/>
  <c r="ES3106" i="1"/>
  <c r="ES3105" i="1"/>
  <c r="ES3104" i="1"/>
  <c r="ES3103" i="1"/>
  <c r="ES3102" i="1"/>
  <c r="ES3101" i="1"/>
  <c r="ES3100" i="1"/>
  <c r="ES3099" i="1"/>
  <c r="ES3098" i="1"/>
  <c r="ES3097" i="1"/>
  <c r="ES3096" i="1"/>
  <c r="ES3095" i="1"/>
  <c r="ES3094" i="1"/>
  <c r="ES3093" i="1"/>
  <c r="ES3092" i="1"/>
  <c r="ES3091" i="1"/>
  <c r="ES3090" i="1"/>
  <c r="ES3089" i="1"/>
  <c r="ES3088" i="1"/>
  <c r="ES3087" i="1"/>
  <c r="ES3086" i="1"/>
  <c r="ES3085" i="1"/>
  <c r="ES3084" i="1"/>
  <c r="ES3083" i="1"/>
  <c r="ES3082" i="1"/>
  <c r="ES3081" i="1"/>
  <c r="ES3080" i="1"/>
  <c r="ES3079" i="1"/>
  <c r="ES3078" i="1"/>
  <c r="ES3077" i="1"/>
  <c r="ES3076" i="1"/>
  <c r="ES3075" i="1"/>
  <c r="ES3074" i="1"/>
  <c r="ES3073" i="1"/>
  <c r="ES3072" i="1"/>
  <c r="ES3071" i="1"/>
  <c r="ES3070" i="1"/>
  <c r="ES3069" i="1"/>
  <c r="ES3068" i="1"/>
  <c r="ES3067" i="1"/>
  <c r="ES3066" i="1"/>
  <c r="ES3065" i="1"/>
  <c r="ES3064" i="1"/>
  <c r="ES3063" i="1"/>
  <c r="ES3062" i="1"/>
  <c r="ES3061" i="1"/>
  <c r="ES3060" i="1"/>
  <c r="ES3059" i="1"/>
  <c r="ES3058" i="1"/>
  <c r="ES3057" i="1"/>
  <c r="ES3056" i="1"/>
  <c r="ES3055" i="1"/>
  <c r="ES3054" i="1"/>
  <c r="ES3053" i="1"/>
  <c r="ES3052" i="1"/>
  <c r="ES3051" i="1"/>
  <c r="ES3050" i="1"/>
  <c r="ES3049" i="1"/>
  <c r="ES3048" i="1"/>
  <c r="ES3047" i="1"/>
  <c r="ES3046" i="1"/>
  <c r="ES3045" i="1"/>
  <c r="ES3044" i="1"/>
  <c r="ES3043" i="1"/>
  <c r="ES3042" i="1"/>
  <c r="ES3041" i="1"/>
  <c r="ES3040" i="1"/>
  <c r="ES3039" i="1"/>
  <c r="ES3038" i="1"/>
  <c r="ES3037" i="1"/>
  <c r="ES3036" i="1"/>
  <c r="ES3035" i="1"/>
  <c r="ES3034" i="1"/>
  <c r="ES3033" i="1"/>
  <c r="ES3032" i="1"/>
  <c r="ES3031" i="1"/>
  <c r="ES3030" i="1"/>
  <c r="ES3029" i="1"/>
  <c r="ES3028" i="1"/>
  <c r="ES3027" i="1"/>
  <c r="ES3026" i="1"/>
  <c r="ES3025" i="1"/>
  <c r="ES3024" i="1"/>
  <c r="ES3023" i="1"/>
  <c r="ES3022" i="1"/>
  <c r="ES3021" i="1"/>
  <c r="ES3020" i="1"/>
  <c r="ES3019" i="1"/>
  <c r="ES3018" i="1"/>
  <c r="ES3017" i="1"/>
  <c r="ES3016" i="1"/>
  <c r="ES3015" i="1"/>
  <c r="ES3014" i="1"/>
  <c r="ES3013" i="1"/>
  <c r="ES3012" i="1"/>
  <c r="ES3011" i="1"/>
  <c r="ES3010" i="1"/>
  <c r="ES3009" i="1"/>
  <c r="ES3008" i="1"/>
  <c r="ES3007" i="1"/>
  <c r="ES3006" i="1"/>
  <c r="ES3005" i="1"/>
  <c r="ES3004" i="1"/>
  <c r="ES3003" i="1"/>
  <c r="ES3002" i="1"/>
  <c r="ES3001" i="1"/>
  <c r="ES3000" i="1"/>
  <c r="ES2999" i="1"/>
  <c r="ES2998" i="1"/>
  <c r="ES2997" i="1"/>
  <c r="ES2996" i="1"/>
  <c r="ES2995" i="1"/>
  <c r="ES2994" i="1"/>
  <c r="ES2993" i="1"/>
  <c r="ES2992" i="1"/>
  <c r="ES2991" i="1"/>
  <c r="ES2990" i="1"/>
  <c r="ES2989" i="1"/>
  <c r="ES2988" i="1"/>
  <c r="ES2987" i="1"/>
  <c r="ES2986" i="1"/>
  <c r="ES2985" i="1"/>
  <c r="ES2984" i="1"/>
  <c r="ES2983" i="1"/>
  <c r="ES2982" i="1"/>
  <c r="ES2981" i="1"/>
  <c r="ES2980" i="1"/>
  <c r="ES2979" i="1"/>
  <c r="ES2978" i="1"/>
  <c r="ES2977" i="1"/>
  <c r="ES2976" i="1"/>
  <c r="ES2975" i="1"/>
  <c r="ES2974" i="1"/>
  <c r="ES2973" i="1"/>
  <c r="ES2972" i="1"/>
  <c r="ES2971" i="1"/>
  <c r="ES2970" i="1"/>
  <c r="ES2969" i="1"/>
  <c r="ES2968" i="1"/>
  <c r="ES2967" i="1"/>
  <c r="ES2966" i="1"/>
  <c r="ES2965" i="1"/>
  <c r="ES2964" i="1"/>
  <c r="ES2963" i="1"/>
  <c r="ES2962" i="1"/>
  <c r="ES2961" i="1"/>
  <c r="ES2960" i="1"/>
  <c r="ES2959" i="1"/>
  <c r="ES2958" i="1"/>
  <c r="ES2957" i="1"/>
  <c r="ES2956" i="1"/>
  <c r="ES2955" i="1"/>
  <c r="ES2954" i="1"/>
  <c r="ES2953" i="1"/>
  <c r="ES2952" i="1"/>
  <c r="ES2951" i="1"/>
  <c r="ES2950" i="1"/>
  <c r="ES2949" i="1"/>
  <c r="ES2948" i="1"/>
  <c r="ES2947" i="1"/>
  <c r="ES2946" i="1"/>
  <c r="ES2945" i="1"/>
  <c r="ES2944" i="1"/>
  <c r="ES2943" i="1"/>
  <c r="ES2942" i="1"/>
  <c r="ES2941" i="1"/>
  <c r="ES2940" i="1"/>
  <c r="ES2939" i="1"/>
  <c r="ES2938" i="1"/>
  <c r="ES2937" i="1"/>
  <c r="ES2936" i="1"/>
  <c r="ES2935" i="1"/>
  <c r="ES2934" i="1"/>
  <c r="ES2933" i="1"/>
  <c r="ES2932" i="1"/>
  <c r="ES2931" i="1"/>
  <c r="ES2930" i="1"/>
  <c r="ES2929" i="1"/>
  <c r="ES2928" i="1"/>
  <c r="ES2927" i="1"/>
  <c r="ES2926" i="1"/>
  <c r="ES2925" i="1"/>
  <c r="ES2924" i="1"/>
  <c r="ES2923" i="1"/>
  <c r="ES2922" i="1"/>
  <c r="ES2921" i="1"/>
  <c r="ES2920" i="1"/>
  <c r="ES2919" i="1"/>
  <c r="ES2918" i="1"/>
  <c r="ES2917" i="1"/>
  <c r="ES2916" i="1"/>
  <c r="ES2915" i="1"/>
  <c r="ES2914" i="1"/>
  <c r="ES2913" i="1"/>
  <c r="ES2912" i="1"/>
  <c r="ES2911" i="1"/>
  <c r="ES2910" i="1"/>
  <c r="ES2909" i="1"/>
  <c r="ES2908" i="1"/>
  <c r="ES2907" i="1"/>
  <c r="ES2906" i="1"/>
  <c r="ES2905" i="1"/>
  <c r="ES2904" i="1"/>
  <c r="ES2903" i="1"/>
  <c r="ES2902" i="1"/>
  <c r="ES2901" i="1"/>
  <c r="ES2900" i="1"/>
  <c r="ES2899" i="1"/>
  <c r="ES2898" i="1"/>
  <c r="ES2897" i="1"/>
  <c r="ES2896" i="1"/>
  <c r="ES2895" i="1"/>
  <c r="ES2894" i="1"/>
  <c r="ES2893" i="1"/>
  <c r="ES2892" i="1"/>
  <c r="ES2891" i="1"/>
  <c r="ES2890" i="1"/>
  <c r="ES2889" i="1"/>
  <c r="ES2888" i="1"/>
  <c r="ES2887" i="1"/>
  <c r="ES2886" i="1"/>
  <c r="ES2885" i="1"/>
  <c r="ES2884" i="1"/>
  <c r="ES2883" i="1"/>
  <c r="ES2882" i="1"/>
  <c r="ES2881" i="1"/>
  <c r="ES2880" i="1"/>
  <c r="ES2879" i="1"/>
  <c r="ES2878" i="1"/>
  <c r="ES2877" i="1"/>
  <c r="ES2876" i="1"/>
  <c r="ES2875" i="1"/>
  <c r="ES2874" i="1"/>
  <c r="ES2873" i="1"/>
  <c r="ES2872" i="1"/>
  <c r="ES2871" i="1"/>
  <c r="ES2870" i="1"/>
  <c r="ES2869" i="1"/>
  <c r="ES2868" i="1"/>
  <c r="ES2867" i="1"/>
  <c r="ES2866" i="1"/>
  <c r="ES2865" i="1"/>
  <c r="ES2864" i="1"/>
  <c r="ES2863" i="1"/>
  <c r="ES2862" i="1"/>
  <c r="ES2861" i="1"/>
  <c r="ES2860" i="1"/>
  <c r="ES2859" i="1"/>
  <c r="ES2858" i="1"/>
  <c r="ES2857" i="1"/>
  <c r="ES2856" i="1"/>
  <c r="ES2855" i="1"/>
  <c r="ES2854" i="1"/>
  <c r="ES2853" i="1"/>
  <c r="ES2852" i="1"/>
  <c r="ES2851" i="1"/>
  <c r="ES2850" i="1"/>
  <c r="ES2849" i="1"/>
  <c r="ES2848" i="1"/>
  <c r="ES2847" i="1"/>
  <c r="ES2846" i="1"/>
  <c r="ES2845" i="1"/>
  <c r="ES2844" i="1"/>
  <c r="ES2843" i="1"/>
  <c r="ES2842" i="1"/>
  <c r="ES2841" i="1"/>
  <c r="ES2840" i="1"/>
  <c r="ES2839" i="1"/>
  <c r="ES2838" i="1"/>
  <c r="ES2837" i="1"/>
  <c r="ES2836" i="1"/>
  <c r="ES2835" i="1"/>
  <c r="ES2834" i="1"/>
  <c r="ES2833" i="1"/>
  <c r="ES2832" i="1"/>
  <c r="ES2831" i="1"/>
  <c r="ES2830" i="1"/>
  <c r="ES2829" i="1"/>
  <c r="ES2828" i="1"/>
  <c r="ES2827" i="1"/>
  <c r="ES2826" i="1"/>
  <c r="ES2825" i="1"/>
  <c r="ES2824" i="1"/>
  <c r="ES2823" i="1"/>
  <c r="ES2822" i="1"/>
  <c r="ES2821" i="1"/>
  <c r="ES2820" i="1"/>
  <c r="ES2819" i="1"/>
  <c r="ES2818" i="1"/>
  <c r="ES2817" i="1"/>
  <c r="ES2816" i="1"/>
  <c r="ES2815" i="1"/>
  <c r="ES2814" i="1"/>
  <c r="ES2813" i="1"/>
  <c r="ES2812" i="1"/>
  <c r="ES2811" i="1"/>
  <c r="ES2810" i="1"/>
  <c r="ES2809" i="1"/>
  <c r="ES2808" i="1"/>
  <c r="ES2807" i="1"/>
  <c r="ES2806" i="1"/>
  <c r="ES2805" i="1"/>
  <c r="ES2804" i="1"/>
  <c r="ES2803" i="1"/>
  <c r="ES2802" i="1"/>
  <c r="ES2801" i="1"/>
  <c r="ES2800" i="1"/>
  <c r="ES2799" i="1"/>
  <c r="ES2798" i="1"/>
  <c r="ES2797" i="1"/>
  <c r="ES2796" i="1"/>
  <c r="ES2795" i="1"/>
  <c r="ES2794" i="1"/>
  <c r="ES2793" i="1"/>
  <c r="ES2792" i="1"/>
  <c r="ES2791" i="1"/>
  <c r="ES2790" i="1"/>
  <c r="ES2789" i="1"/>
  <c r="ES2788" i="1"/>
  <c r="ES2787" i="1"/>
  <c r="ES2786" i="1"/>
  <c r="ES2785" i="1"/>
  <c r="ES2784" i="1"/>
  <c r="ES2783" i="1"/>
  <c r="ES2782" i="1"/>
  <c r="ES2781" i="1"/>
  <c r="ES2780" i="1"/>
  <c r="ES2779" i="1"/>
  <c r="ES2778" i="1"/>
  <c r="ES2777" i="1"/>
  <c r="ES2776" i="1"/>
  <c r="ES2775" i="1"/>
  <c r="ES2774" i="1"/>
  <c r="ES2773" i="1"/>
  <c r="ES2772" i="1"/>
  <c r="ES2771" i="1"/>
  <c r="ES2770" i="1"/>
  <c r="ES2769" i="1"/>
  <c r="ES2768" i="1"/>
  <c r="ES2767" i="1"/>
  <c r="ES2766" i="1"/>
  <c r="ES2765" i="1"/>
  <c r="ES2764" i="1"/>
  <c r="ES2763" i="1"/>
  <c r="ES2762" i="1"/>
  <c r="ES2761" i="1"/>
  <c r="ES2760" i="1"/>
  <c r="ES2759" i="1"/>
  <c r="ES2758" i="1"/>
  <c r="ES2757" i="1"/>
  <c r="ES2756" i="1"/>
  <c r="ES2755" i="1"/>
  <c r="ES2754" i="1"/>
  <c r="ES2753" i="1"/>
  <c r="ES2752" i="1"/>
  <c r="ES2751" i="1"/>
  <c r="ES2750" i="1"/>
  <c r="ES2749" i="1"/>
  <c r="ES2748" i="1"/>
  <c r="ES2747" i="1"/>
  <c r="ES2746" i="1"/>
  <c r="ES2745" i="1"/>
  <c r="ES2744" i="1"/>
  <c r="ES2743" i="1"/>
  <c r="ES2742" i="1"/>
  <c r="ES2741" i="1"/>
  <c r="ES2740" i="1"/>
  <c r="ES2739" i="1"/>
  <c r="ES2738" i="1"/>
  <c r="ES2737" i="1"/>
  <c r="ES2736" i="1"/>
  <c r="ES2735" i="1"/>
  <c r="ES2734" i="1"/>
  <c r="ES2733" i="1"/>
  <c r="ES2732" i="1"/>
  <c r="ES2731" i="1"/>
  <c r="ES2730" i="1"/>
  <c r="ES2729" i="1"/>
  <c r="ES2728" i="1"/>
  <c r="ES2727" i="1"/>
  <c r="ES2726" i="1"/>
  <c r="ES2725" i="1"/>
  <c r="ES2724" i="1"/>
  <c r="ES2723" i="1"/>
  <c r="ES2722" i="1"/>
  <c r="ES2721" i="1"/>
  <c r="ES2720" i="1"/>
  <c r="ES2719" i="1"/>
  <c r="ES2718" i="1"/>
  <c r="ES2717" i="1"/>
  <c r="ES2716" i="1"/>
  <c r="ES2715" i="1"/>
  <c r="ES2714" i="1"/>
  <c r="ES2713" i="1"/>
  <c r="ES2712" i="1"/>
  <c r="ES2711" i="1"/>
  <c r="ES2710" i="1"/>
  <c r="ES2709" i="1"/>
  <c r="ES2708" i="1"/>
  <c r="ES2707" i="1"/>
  <c r="ES2706" i="1"/>
  <c r="ES2705" i="1"/>
  <c r="ES2704" i="1"/>
  <c r="ES2703" i="1"/>
  <c r="ES2702" i="1"/>
  <c r="ES2701" i="1"/>
  <c r="ES2700" i="1"/>
  <c r="ES2699" i="1"/>
  <c r="ES2698" i="1"/>
  <c r="ES2697" i="1"/>
  <c r="ES2696" i="1"/>
  <c r="ES2695" i="1"/>
  <c r="ES2694" i="1"/>
  <c r="ES2693" i="1"/>
  <c r="ES2692" i="1"/>
  <c r="ES2691" i="1"/>
  <c r="ES2690" i="1"/>
  <c r="ES2689" i="1"/>
  <c r="ES2688" i="1"/>
  <c r="ES2687" i="1"/>
  <c r="ES2686" i="1"/>
  <c r="ES2685" i="1"/>
  <c r="ES2684" i="1"/>
  <c r="ES2683" i="1"/>
  <c r="ES2682" i="1"/>
  <c r="ES2681" i="1"/>
  <c r="ES2680" i="1"/>
  <c r="ES2679" i="1"/>
  <c r="ES2678" i="1"/>
  <c r="ES2677" i="1"/>
  <c r="ES2676" i="1"/>
  <c r="ES2675" i="1"/>
  <c r="ES2674" i="1"/>
  <c r="ES2673" i="1"/>
  <c r="ES2672" i="1"/>
  <c r="ES2671" i="1"/>
  <c r="ES2670" i="1"/>
  <c r="ES2669" i="1"/>
  <c r="ES2668" i="1"/>
  <c r="ES2667" i="1"/>
  <c r="ES2666" i="1"/>
  <c r="ES2665" i="1"/>
  <c r="ES2664" i="1"/>
  <c r="ES2663" i="1"/>
  <c r="ES2662" i="1"/>
  <c r="ES2661" i="1"/>
  <c r="ES2660" i="1"/>
  <c r="ES2659" i="1"/>
  <c r="ES2658" i="1"/>
  <c r="ES2657" i="1"/>
  <c r="ES2656" i="1"/>
  <c r="ES2655" i="1"/>
  <c r="ES2654" i="1"/>
  <c r="ES2653" i="1"/>
  <c r="ES2652" i="1"/>
  <c r="ES2651" i="1"/>
  <c r="ES2650" i="1"/>
  <c r="ES2649" i="1"/>
  <c r="ES2648" i="1"/>
  <c r="ES2647" i="1"/>
  <c r="ES2646" i="1"/>
  <c r="ES2645" i="1"/>
  <c r="ES2644" i="1"/>
  <c r="ES2643" i="1"/>
  <c r="ES2642" i="1"/>
  <c r="ES2641" i="1"/>
  <c r="ES2640" i="1"/>
  <c r="ES2639" i="1"/>
  <c r="ES2638" i="1"/>
  <c r="ES2637" i="1"/>
  <c r="ES2636" i="1"/>
  <c r="ES2635" i="1"/>
  <c r="ES2634" i="1"/>
  <c r="ES2633" i="1"/>
  <c r="ES2632" i="1"/>
  <c r="ES2631" i="1"/>
  <c r="ES2630" i="1"/>
  <c r="ES2629" i="1"/>
  <c r="ES2628" i="1"/>
  <c r="ES2627" i="1"/>
  <c r="ES2626" i="1"/>
  <c r="ES2625" i="1"/>
  <c r="ES2624" i="1"/>
  <c r="ES2623" i="1"/>
  <c r="ES2622" i="1"/>
  <c r="ES2621" i="1"/>
  <c r="ES2620" i="1"/>
  <c r="ES2619" i="1"/>
  <c r="ES2618" i="1"/>
  <c r="ES2617" i="1"/>
  <c r="ES2616" i="1"/>
  <c r="ES2615" i="1"/>
  <c r="ES2614" i="1"/>
  <c r="ES2613" i="1"/>
  <c r="ES2612" i="1"/>
  <c r="ES2611" i="1"/>
  <c r="ES2610" i="1"/>
  <c r="ES2609" i="1"/>
  <c r="ES2608" i="1"/>
  <c r="ES2607" i="1"/>
  <c r="ES2606" i="1"/>
  <c r="ES2605" i="1"/>
  <c r="ES2604" i="1"/>
  <c r="ES2603" i="1"/>
  <c r="ES2602" i="1"/>
  <c r="ES2601" i="1"/>
  <c r="ES2600" i="1"/>
  <c r="ES2599" i="1"/>
  <c r="ES2598" i="1"/>
  <c r="ES2597" i="1"/>
  <c r="ES2596" i="1"/>
  <c r="ES2595" i="1"/>
  <c r="ES2594" i="1"/>
  <c r="ES2593" i="1"/>
  <c r="ES2592" i="1"/>
  <c r="ES2591" i="1"/>
  <c r="ES2590" i="1"/>
  <c r="ES2589" i="1"/>
  <c r="ES2588" i="1"/>
  <c r="ES2587" i="1"/>
  <c r="ES2586" i="1"/>
  <c r="ES2585" i="1"/>
  <c r="ES2584" i="1"/>
  <c r="ES2583" i="1"/>
  <c r="ES2582" i="1"/>
  <c r="ES2581" i="1"/>
  <c r="ES2580" i="1"/>
  <c r="ES2579" i="1"/>
  <c r="ES2578" i="1"/>
  <c r="ES2577" i="1"/>
  <c r="ES2576" i="1"/>
  <c r="ES2575" i="1"/>
  <c r="ES2574" i="1"/>
  <c r="ES2573" i="1"/>
  <c r="ES2572" i="1"/>
  <c r="ES2571" i="1"/>
  <c r="ES2570" i="1"/>
  <c r="ES2569" i="1"/>
  <c r="ES2568" i="1"/>
  <c r="ES2567" i="1"/>
  <c r="ES2566" i="1"/>
  <c r="ES2565" i="1"/>
  <c r="ES2564" i="1"/>
  <c r="ES2563" i="1"/>
  <c r="ES2562" i="1"/>
  <c r="ES2561" i="1"/>
  <c r="ES2560" i="1"/>
  <c r="ES2559" i="1"/>
  <c r="ES2558" i="1"/>
  <c r="ES2557" i="1"/>
  <c r="ES2556" i="1"/>
  <c r="ES2555" i="1"/>
  <c r="ES2554" i="1"/>
  <c r="ES2553" i="1"/>
  <c r="ES2552" i="1"/>
  <c r="ES2551" i="1"/>
  <c r="ES2550" i="1"/>
  <c r="ES2549" i="1"/>
  <c r="ES2548" i="1"/>
  <c r="ES2547" i="1"/>
  <c r="ES2546" i="1"/>
  <c r="ES2545" i="1"/>
  <c r="ES2544" i="1"/>
  <c r="ES2543" i="1"/>
  <c r="ES2542" i="1"/>
  <c r="ES2541" i="1"/>
  <c r="ES2540" i="1"/>
  <c r="ES2539" i="1"/>
  <c r="ES2538" i="1"/>
  <c r="ES2537" i="1"/>
  <c r="ES2536" i="1"/>
  <c r="ES2535" i="1"/>
  <c r="ES2534" i="1"/>
  <c r="ES2533" i="1"/>
  <c r="ES2532" i="1"/>
  <c r="ES2531" i="1"/>
  <c r="ES2530" i="1"/>
  <c r="ES2529" i="1"/>
  <c r="ES2528" i="1"/>
  <c r="ES2527" i="1"/>
  <c r="ES2526" i="1"/>
  <c r="ES2525" i="1"/>
  <c r="ES2524" i="1"/>
  <c r="ES2523" i="1"/>
  <c r="ES2522" i="1"/>
  <c r="ES2521" i="1"/>
  <c r="ES2520" i="1"/>
  <c r="ES2519" i="1"/>
  <c r="ES2518" i="1"/>
  <c r="ES2517" i="1"/>
  <c r="ES2516" i="1"/>
  <c r="ES2515" i="1"/>
  <c r="ES2514" i="1"/>
  <c r="ES2513" i="1"/>
  <c r="ES2512" i="1"/>
  <c r="ES2511" i="1"/>
  <c r="ES2510" i="1"/>
  <c r="ES2509" i="1"/>
  <c r="ES2508" i="1"/>
  <c r="ES2507" i="1"/>
  <c r="ES2506" i="1"/>
  <c r="ES2505" i="1"/>
  <c r="ES2504" i="1"/>
  <c r="ES2503" i="1"/>
  <c r="ES2502" i="1"/>
  <c r="ES2501" i="1"/>
  <c r="ES2500" i="1"/>
  <c r="ES2499" i="1"/>
  <c r="ES2498" i="1"/>
  <c r="ES2497" i="1"/>
  <c r="ES2496" i="1"/>
  <c r="ES2495" i="1"/>
  <c r="ES2494" i="1"/>
  <c r="ES2493" i="1"/>
  <c r="ES2492" i="1"/>
  <c r="ES2491" i="1"/>
  <c r="ES2490" i="1"/>
  <c r="ES2489" i="1"/>
  <c r="ES2488" i="1"/>
  <c r="ES2487" i="1"/>
  <c r="ES2486" i="1"/>
  <c r="ES2485" i="1"/>
  <c r="ES2484" i="1"/>
  <c r="ES2483" i="1"/>
  <c r="ES2482" i="1"/>
  <c r="ES2481" i="1"/>
  <c r="ES2480" i="1"/>
  <c r="ES2479" i="1"/>
  <c r="ES2478" i="1"/>
  <c r="ES2477" i="1"/>
  <c r="ES2476" i="1"/>
  <c r="ES2475" i="1"/>
  <c r="ES2474" i="1"/>
  <c r="ES2473" i="1"/>
  <c r="ES2472" i="1"/>
  <c r="ES2471" i="1"/>
  <c r="ES2470" i="1"/>
  <c r="ES2469" i="1"/>
  <c r="ES2468" i="1"/>
  <c r="ES2467" i="1"/>
  <c r="ES2466" i="1"/>
  <c r="ES2465" i="1"/>
  <c r="ES2464" i="1"/>
  <c r="ES2463" i="1"/>
  <c r="ES2462" i="1"/>
  <c r="ES2461" i="1"/>
  <c r="ES2460" i="1"/>
  <c r="ES2459" i="1"/>
  <c r="ES2458" i="1"/>
  <c r="ES2457" i="1"/>
  <c r="ES2456" i="1"/>
  <c r="ES2455" i="1"/>
  <c r="ES2454" i="1"/>
  <c r="ES2453" i="1"/>
  <c r="ES2452" i="1"/>
  <c r="ES2451" i="1"/>
  <c r="ES2450" i="1"/>
  <c r="ES2449" i="1"/>
  <c r="ES2448" i="1"/>
  <c r="ES2447" i="1"/>
  <c r="ES2446" i="1"/>
  <c r="ES2445" i="1"/>
  <c r="ES2444" i="1"/>
  <c r="ES2443" i="1"/>
  <c r="ES2442" i="1"/>
  <c r="ES2441" i="1"/>
  <c r="ES2440" i="1"/>
  <c r="ES2439" i="1"/>
  <c r="ES2438" i="1"/>
  <c r="ES2437" i="1"/>
  <c r="ES2436" i="1"/>
  <c r="ES2435" i="1"/>
  <c r="ES2434" i="1"/>
  <c r="ES2433" i="1"/>
  <c r="ES2432" i="1"/>
  <c r="ES2431" i="1"/>
  <c r="ES2430" i="1"/>
  <c r="ES2429" i="1"/>
  <c r="ES2428" i="1"/>
  <c r="ES2427" i="1"/>
  <c r="ES2426" i="1"/>
  <c r="ES2425" i="1"/>
  <c r="ES2424" i="1"/>
  <c r="ES2423" i="1"/>
  <c r="ES2422" i="1"/>
  <c r="ES2421" i="1"/>
  <c r="ES2420" i="1"/>
  <c r="ES2419" i="1"/>
  <c r="ES2418" i="1"/>
  <c r="ES2417" i="1"/>
  <c r="ES2416" i="1"/>
  <c r="ES2415" i="1"/>
  <c r="ES2414" i="1"/>
  <c r="ES2413" i="1"/>
  <c r="ES2412" i="1"/>
  <c r="ES2411" i="1"/>
  <c r="ES2410" i="1"/>
  <c r="ES2409" i="1"/>
  <c r="ES2408" i="1"/>
  <c r="ES2407" i="1"/>
  <c r="ES2406" i="1"/>
  <c r="ES2405" i="1"/>
  <c r="ES2404" i="1"/>
  <c r="ES2403" i="1"/>
  <c r="ES2402" i="1"/>
  <c r="ES2401" i="1"/>
  <c r="ES2400" i="1"/>
  <c r="ES2399" i="1"/>
  <c r="ES2398" i="1"/>
  <c r="ES2397" i="1"/>
  <c r="ES2396" i="1"/>
  <c r="ES2395" i="1"/>
  <c r="ES2394" i="1"/>
  <c r="ES2393" i="1"/>
  <c r="ES2392" i="1"/>
  <c r="ES2391" i="1"/>
  <c r="ES2390" i="1"/>
  <c r="ES2389" i="1"/>
  <c r="ES2388" i="1"/>
  <c r="ES2387" i="1"/>
  <c r="ES2386" i="1"/>
  <c r="ES2385" i="1"/>
  <c r="ES2384" i="1"/>
  <c r="ES2383" i="1"/>
  <c r="ES2382" i="1"/>
  <c r="ES2381" i="1"/>
  <c r="ES2380" i="1"/>
  <c r="ES2379" i="1"/>
  <c r="ES2378" i="1"/>
  <c r="ES2377" i="1"/>
  <c r="ES2376" i="1"/>
  <c r="ES2375" i="1"/>
  <c r="ES2374" i="1"/>
  <c r="ES2373" i="1"/>
  <c r="ES2372" i="1"/>
  <c r="ES2371" i="1"/>
  <c r="ES2370" i="1"/>
  <c r="ES2369" i="1"/>
  <c r="ES2368" i="1"/>
  <c r="ES2367" i="1"/>
  <c r="ES2366" i="1"/>
  <c r="ES2365" i="1"/>
  <c r="ES2364" i="1"/>
  <c r="ES2363" i="1"/>
  <c r="ES2362" i="1"/>
  <c r="ES2361" i="1"/>
  <c r="ES2360" i="1"/>
  <c r="ES2359" i="1"/>
  <c r="ES2358" i="1"/>
  <c r="ES2357" i="1"/>
  <c r="ES2356" i="1"/>
  <c r="ES2355" i="1"/>
  <c r="ES2354" i="1"/>
  <c r="ES2353" i="1"/>
  <c r="ES2352" i="1"/>
  <c r="ES2351" i="1"/>
  <c r="ES2350" i="1"/>
  <c r="ES2349" i="1"/>
  <c r="ES2348" i="1"/>
  <c r="ES2347" i="1"/>
  <c r="ES2346" i="1"/>
  <c r="ES2345" i="1"/>
  <c r="ES2344" i="1"/>
  <c r="ES2343" i="1"/>
  <c r="ES2342" i="1"/>
  <c r="ES2341" i="1"/>
  <c r="ES2340" i="1"/>
  <c r="ES2339" i="1"/>
  <c r="ES2338" i="1"/>
  <c r="ES2337" i="1"/>
  <c r="ES2336" i="1"/>
  <c r="ES2335" i="1"/>
  <c r="ES2334" i="1"/>
  <c r="ES2333" i="1"/>
  <c r="ES2332" i="1"/>
  <c r="ES2331" i="1"/>
  <c r="ES2330" i="1"/>
  <c r="ES2329" i="1"/>
  <c r="ES2328" i="1"/>
  <c r="ES2327" i="1"/>
  <c r="ES2326" i="1"/>
  <c r="ES2325" i="1"/>
  <c r="ES2324" i="1"/>
  <c r="ES2323" i="1"/>
  <c r="ES2322" i="1"/>
  <c r="ES2321" i="1"/>
  <c r="ES2320" i="1"/>
  <c r="ES2319" i="1"/>
  <c r="ES2318" i="1"/>
  <c r="ES2317" i="1"/>
  <c r="ES2316" i="1"/>
  <c r="ES2315" i="1"/>
  <c r="ES2314" i="1"/>
  <c r="ES2313" i="1"/>
  <c r="ES2312" i="1"/>
  <c r="ES2311" i="1"/>
  <c r="ES2310" i="1"/>
  <c r="ES2309" i="1"/>
  <c r="ES2308" i="1"/>
  <c r="ES2307" i="1"/>
  <c r="ES2306" i="1"/>
  <c r="ES2305" i="1"/>
  <c r="ES2304" i="1"/>
  <c r="ES2303" i="1"/>
  <c r="ES2302" i="1"/>
  <c r="ES2301" i="1"/>
  <c r="ES2300" i="1"/>
  <c r="ES2299" i="1"/>
  <c r="ES2298" i="1"/>
  <c r="ES2297" i="1"/>
  <c r="ES2296" i="1"/>
  <c r="ES2295" i="1"/>
  <c r="ES2294" i="1"/>
  <c r="ES2293" i="1"/>
  <c r="ES2292" i="1"/>
  <c r="ES2291" i="1"/>
  <c r="ES2290" i="1"/>
  <c r="ES2289" i="1"/>
  <c r="ES2288" i="1"/>
  <c r="ES2287" i="1"/>
  <c r="ES2286" i="1"/>
  <c r="ES2285" i="1"/>
  <c r="ES2284" i="1"/>
  <c r="ES2283" i="1"/>
  <c r="ES2282" i="1"/>
  <c r="ES2281" i="1"/>
  <c r="ES2280" i="1"/>
  <c r="ES2279" i="1"/>
  <c r="ES2278" i="1"/>
  <c r="ES2277" i="1"/>
  <c r="ES2276" i="1"/>
  <c r="ES2275" i="1"/>
  <c r="ES2274" i="1"/>
  <c r="ES2273" i="1"/>
  <c r="ES2272" i="1"/>
  <c r="ES2271" i="1"/>
  <c r="ES2270" i="1"/>
  <c r="ES2269" i="1"/>
  <c r="ES2268" i="1"/>
  <c r="ES2267" i="1"/>
  <c r="ES2266" i="1"/>
  <c r="ES2265" i="1"/>
  <c r="ES2264" i="1"/>
  <c r="ES2263" i="1"/>
  <c r="ES2262" i="1"/>
  <c r="ES2261" i="1"/>
  <c r="ES2260" i="1"/>
  <c r="ES2259" i="1"/>
  <c r="ES2258" i="1"/>
  <c r="ES2257" i="1"/>
  <c r="ES2256" i="1"/>
  <c r="ES2255" i="1"/>
  <c r="ES2254" i="1"/>
  <c r="ES2253" i="1"/>
  <c r="ES2252" i="1"/>
  <c r="ES2251" i="1"/>
  <c r="ES2250" i="1"/>
  <c r="ES2249" i="1"/>
  <c r="ES2248" i="1"/>
  <c r="ES2247" i="1"/>
  <c r="ES2246" i="1"/>
  <c r="ES2245" i="1"/>
  <c r="ES2244" i="1"/>
  <c r="ES2243" i="1"/>
  <c r="ES2242" i="1"/>
  <c r="ES2241" i="1"/>
  <c r="ES2240" i="1"/>
  <c r="ES2239" i="1"/>
  <c r="ES2238" i="1"/>
  <c r="ES2237" i="1"/>
  <c r="ES2236" i="1"/>
  <c r="ES2235" i="1"/>
  <c r="ES2234" i="1"/>
  <c r="ES2233" i="1"/>
  <c r="ES2232" i="1"/>
  <c r="ES2231" i="1"/>
  <c r="ES2230" i="1"/>
  <c r="ES2229" i="1"/>
  <c r="ES2228" i="1"/>
  <c r="ES2227" i="1"/>
  <c r="ES2226" i="1"/>
  <c r="ES2225" i="1"/>
  <c r="ES2224" i="1"/>
  <c r="ES2223" i="1"/>
  <c r="ES2222" i="1"/>
  <c r="ES2221" i="1"/>
  <c r="ES2220" i="1"/>
  <c r="ES2219" i="1"/>
  <c r="ES2218" i="1"/>
  <c r="ES2217" i="1"/>
  <c r="ES2216" i="1"/>
  <c r="ES2215" i="1"/>
  <c r="ES2214" i="1"/>
  <c r="ES2213" i="1"/>
  <c r="ES2212" i="1"/>
  <c r="ES2211" i="1"/>
  <c r="ES2210" i="1"/>
  <c r="ES2209" i="1"/>
  <c r="ES2208" i="1"/>
  <c r="ES2207" i="1"/>
  <c r="ES2206" i="1"/>
  <c r="ES2205" i="1"/>
  <c r="ES2204" i="1"/>
  <c r="ES2203" i="1"/>
  <c r="ES2202" i="1"/>
  <c r="ES2201" i="1"/>
  <c r="ES2200" i="1"/>
  <c r="ES2199" i="1"/>
  <c r="ES2198" i="1"/>
  <c r="ES2197" i="1"/>
  <c r="ES2196" i="1"/>
  <c r="ES2195" i="1"/>
  <c r="ES2194" i="1"/>
  <c r="ES2193" i="1"/>
  <c r="ES2192" i="1"/>
  <c r="ES2191" i="1"/>
  <c r="ES2190" i="1"/>
  <c r="ES2189" i="1"/>
  <c r="ES2188" i="1"/>
  <c r="ES2187" i="1"/>
  <c r="ES2186" i="1"/>
  <c r="ES2185" i="1"/>
  <c r="ES2184" i="1"/>
  <c r="ES2183" i="1"/>
  <c r="ES2182" i="1"/>
  <c r="ES2181" i="1"/>
  <c r="ES2180" i="1"/>
  <c r="ES2179" i="1"/>
  <c r="ES2178" i="1"/>
  <c r="ES2177" i="1"/>
  <c r="ES2176" i="1"/>
  <c r="ES2175" i="1"/>
  <c r="ES2174" i="1"/>
  <c r="ES2173" i="1"/>
  <c r="ES2172" i="1"/>
  <c r="ES2171" i="1"/>
  <c r="ES2170" i="1"/>
  <c r="ES2169" i="1"/>
  <c r="ES2168" i="1"/>
  <c r="ES2167" i="1"/>
  <c r="ES2166" i="1"/>
  <c r="ES2165" i="1"/>
  <c r="ES2164" i="1"/>
  <c r="ES2163" i="1"/>
  <c r="ES2162" i="1"/>
  <c r="ES2161" i="1"/>
  <c r="ES2160" i="1"/>
  <c r="ES2159" i="1"/>
  <c r="ES2158" i="1"/>
  <c r="ES2157" i="1"/>
  <c r="ES2156" i="1"/>
  <c r="ES2155" i="1"/>
  <c r="ES2154" i="1"/>
  <c r="ES2153" i="1"/>
  <c r="ES2152" i="1"/>
  <c r="ES2151" i="1"/>
  <c r="ES2150" i="1"/>
  <c r="ES2149" i="1"/>
  <c r="ES2148" i="1"/>
  <c r="ES2147" i="1"/>
  <c r="ES2146" i="1"/>
  <c r="ES2145" i="1"/>
  <c r="ES2144" i="1"/>
  <c r="ES2143" i="1"/>
  <c r="ES2142" i="1"/>
  <c r="ES2141" i="1"/>
  <c r="ES2140" i="1"/>
  <c r="ES2139" i="1"/>
  <c r="ES2138" i="1"/>
  <c r="ES2137" i="1"/>
  <c r="ES2136" i="1"/>
  <c r="ES2135" i="1"/>
  <c r="ES2134" i="1"/>
  <c r="ES2133" i="1"/>
  <c r="ES2132" i="1"/>
  <c r="ES2131" i="1"/>
  <c r="ES2130" i="1"/>
  <c r="ES2129" i="1"/>
  <c r="ES2128" i="1"/>
  <c r="ES2127" i="1"/>
  <c r="ES2126" i="1"/>
  <c r="ES2125" i="1"/>
  <c r="ES2124" i="1"/>
  <c r="ES2123" i="1"/>
  <c r="ES2122" i="1"/>
  <c r="ES2121" i="1"/>
  <c r="ES2120" i="1"/>
  <c r="ES2119" i="1"/>
  <c r="ES2118" i="1"/>
  <c r="ES2117" i="1"/>
  <c r="ES2116" i="1"/>
  <c r="ES2115" i="1"/>
  <c r="ES2114" i="1"/>
  <c r="ES2113" i="1"/>
  <c r="ES2112" i="1"/>
  <c r="ES2111" i="1"/>
  <c r="ES2110" i="1"/>
  <c r="ES2109" i="1"/>
  <c r="ES2108" i="1"/>
  <c r="ES2107" i="1"/>
  <c r="ES2106" i="1"/>
  <c r="ES2105" i="1"/>
  <c r="ES2104" i="1"/>
  <c r="ES2103" i="1"/>
  <c r="ES2102" i="1"/>
  <c r="ES2101" i="1"/>
  <c r="ES2100" i="1"/>
  <c r="ES2099" i="1"/>
  <c r="ES2098" i="1"/>
  <c r="ES2097" i="1"/>
  <c r="ES2096" i="1"/>
  <c r="ES2095" i="1"/>
  <c r="ES2094" i="1"/>
  <c r="ES2093" i="1"/>
  <c r="ES2092" i="1"/>
  <c r="ES2091" i="1"/>
  <c r="ES2090" i="1"/>
  <c r="ES2089" i="1"/>
  <c r="ES2088" i="1"/>
  <c r="ES2087" i="1"/>
  <c r="ES2086" i="1"/>
  <c r="ES2085" i="1"/>
  <c r="ES2084" i="1"/>
  <c r="ES2083" i="1"/>
  <c r="ES2082" i="1"/>
  <c r="ES2081" i="1"/>
  <c r="ES2080" i="1"/>
  <c r="ES2079" i="1"/>
  <c r="ES2078" i="1"/>
  <c r="ES2077" i="1"/>
  <c r="ES2076" i="1"/>
  <c r="ES2075" i="1"/>
  <c r="ES2074" i="1"/>
  <c r="ES2073" i="1"/>
  <c r="ES2072" i="1"/>
  <c r="ES2071" i="1"/>
  <c r="ES2070" i="1"/>
  <c r="ES2069" i="1"/>
  <c r="ES2068" i="1"/>
  <c r="ES2067" i="1"/>
  <c r="ES2066" i="1"/>
  <c r="ES2065" i="1"/>
  <c r="ES2064" i="1"/>
  <c r="ES2063" i="1"/>
  <c r="ES2062" i="1"/>
  <c r="ES2061" i="1"/>
  <c r="ES2060" i="1"/>
  <c r="ES2059" i="1"/>
  <c r="ES2058" i="1"/>
  <c r="ES2057" i="1"/>
  <c r="ES2056" i="1"/>
  <c r="ES2055" i="1"/>
  <c r="ES2054" i="1"/>
  <c r="ES2053" i="1"/>
  <c r="ES2052" i="1"/>
  <c r="ES2051" i="1"/>
  <c r="ES2050" i="1"/>
  <c r="ES2049" i="1"/>
  <c r="ES2048" i="1"/>
  <c r="ES2047" i="1"/>
  <c r="ES2046" i="1"/>
  <c r="ES2045" i="1"/>
  <c r="ES2044" i="1"/>
  <c r="ES2043" i="1"/>
  <c r="ES2042" i="1"/>
  <c r="ES2041" i="1"/>
  <c r="ES2040" i="1"/>
  <c r="ES2039" i="1"/>
  <c r="ES2038" i="1"/>
  <c r="ES2037" i="1"/>
  <c r="ES2036" i="1"/>
  <c r="ES2035" i="1"/>
  <c r="ES2034" i="1"/>
  <c r="ES2033" i="1"/>
  <c r="ES2032" i="1"/>
  <c r="ES2031" i="1"/>
  <c r="ES2030" i="1"/>
  <c r="ES2029" i="1"/>
  <c r="ES2028" i="1"/>
  <c r="ES2027" i="1"/>
  <c r="ES2026" i="1"/>
  <c r="ES2025" i="1"/>
  <c r="ES2024" i="1"/>
  <c r="ES2023" i="1"/>
  <c r="ES2022" i="1"/>
  <c r="ES2021" i="1"/>
  <c r="ES2020" i="1"/>
  <c r="ES2019" i="1"/>
  <c r="ES2018" i="1"/>
  <c r="ES2017" i="1"/>
  <c r="ES2016" i="1"/>
  <c r="ES2015" i="1"/>
  <c r="ES2014" i="1"/>
  <c r="ES2013" i="1"/>
  <c r="ES2012" i="1"/>
  <c r="ES2011" i="1"/>
  <c r="ES2010" i="1"/>
  <c r="ES2009" i="1"/>
  <c r="ES2008" i="1"/>
  <c r="ES2007" i="1"/>
  <c r="ES2006" i="1"/>
  <c r="ES2005" i="1"/>
  <c r="ES2004" i="1"/>
  <c r="ES2003" i="1"/>
  <c r="ES2002" i="1"/>
  <c r="ES2001" i="1"/>
  <c r="ES2000" i="1"/>
  <c r="ES1999" i="1"/>
  <c r="ES1998" i="1"/>
  <c r="ES1997" i="1"/>
  <c r="ES1996" i="1"/>
  <c r="ES1995" i="1"/>
  <c r="ES1994" i="1"/>
  <c r="ES1993" i="1"/>
  <c r="ES1992" i="1"/>
  <c r="ES1991" i="1"/>
  <c r="ES1990" i="1"/>
  <c r="ES1989" i="1"/>
  <c r="ES1988" i="1"/>
  <c r="ES1987" i="1"/>
  <c r="ES1986" i="1"/>
  <c r="ES1985" i="1"/>
  <c r="ES1984" i="1"/>
  <c r="ES1983" i="1"/>
  <c r="ES1982" i="1"/>
  <c r="ES1981" i="1"/>
  <c r="ES1980" i="1"/>
  <c r="ES1979" i="1"/>
  <c r="ES1978" i="1"/>
  <c r="ES1977" i="1"/>
  <c r="ES1976" i="1"/>
  <c r="ES1975" i="1"/>
  <c r="ES1974" i="1"/>
  <c r="ES1973" i="1"/>
  <c r="ES1972" i="1"/>
  <c r="ES1971" i="1"/>
  <c r="ES1970" i="1"/>
  <c r="ES1969" i="1"/>
  <c r="ES1968" i="1"/>
  <c r="ES1967" i="1"/>
  <c r="ES1966" i="1"/>
  <c r="ES1965" i="1"/>
  <c r="ES1964" i="1"/>
  <c r="ES1963" i="1"/>
  <c r="ES1962" i="1"/>
  <c r="ES1961" i="1"/>
  <c r="ES1960" i="1"/>
  <c r="ES1959" i="1"/>
  <c r="ES1958" i="1"/>
  <c r="ES1957" i="1"/>
  <c r="ES1956" i="1"/>
  <c r="ES1955" i="1"/>
  <c r="ES1954" i="1"/>
  <c r="ES1953" i="1"/>
  <c r="ES1952" i="1"/>
  <c r="ES1951" i="1"/>
  <c r="ES1950" i="1"/>
  <c r="ES1949" i="1"/>
  <c r="ES1948" i="1"/>
  <c r="ES1947" i="1"/>
  <c r="ES1946" i="1"/>
  <c r="ES1945" i="1"/>
  <c r="ES1944" i="1"/>
  <c r="ES1943" i="1"/>
  <c r="ES1942" i="1"/>
  <c r="ES1941" i="1"/>
  <c r="ES1940" i="1"/>
  <c r="ES1939" i="1"/>
  <c r="ES1938" i="1"/>
  <c r="ES1937" i="1"/>
  <c r="ES1936" i="1"/>
  <c r="ES1935" i="1"/>
  <c r="ES1934" i="1"/>
  <c r="ES1933" i="1"/>
  <c r="ES1932" i="1"/>
  <c r="ES1931" i="1"/>
  <c r="ES1930" i="1"/>
  <c r="ES1929" i="1"/>
  <c r="ES1928" i="1"/>
  <c r="ES1927" i="1"/>
  <c r="ES1926" i="1"/>
  <c r="ES1925" i="1"/>
  <c r="ES1924" i="1"/>
  <c r="ES1923" i="1"/>
  <c r="ES1922" i="1"/>
  <c r="ES1921" i="1"/>
  <c r="ES1920" i="1"/>
  <c r="ES1919" i="1"/>
  <c r="ES1918" i="1"/>
  <c r="ES1917" i="1"/>
  <c r="ES1916" i="1"/>
  <c r="ES1915" i="1"/>
  <c r="ES1914" i="1"/>
  <c r="ES1913" i="1"/>
  <c r="ES1912" i="1"/>
  <c r="ES1911" i="1"/>
  <c r="ES1910" i="1"/>
  <c r="ES1909" i="1"/>
  <c r="ES1908" i="1"/>
  <c r="ES1907" i="1"/>
  <c r="ES1906" i="1"/>
  <c r="ES1905" i="1"/>
  <c r="ES1904" i="1"/>
  <c r="ES1903" i="1"/>
  <c r="ES1902" i="1"/>
  <c r="ES1901" i="1"/>
  <c r="ES1900" i="1"/>
  <c r="ES1899" i="1"/>
  <c r="ES1898" i="1"/>
  <c r="ES1897" i="1"/>
  <c r="ES1896" i="1"/>
  <c r="ES1895" i="1"/>
  <c r="ES1894" i="1"/>
  <c r="ES1893" i="1"/>
  <c r="ES1892" i="1"/>
  <c r="ES1891" i="1"/>
  <c r="ES1890" i="1"/>
  <c r="ES1889" i="1"/>
  <c r="ES1888" i="1"/>
  <c r="ES1887" i="1"/>
  <c r="ES1886" i="1"/>
  <c r="ES1885" i="1"/>
  <c r="ES1884" i="1"/>
  <c r="ES1883" i="1"/>
  <c r="ES1882" i="1"/>
  <c r="ES1881" i="1"/>
  <c r="ES1880" i="1"/>
  <c r="ES1879" i="1"/>
  <c r="ES1878" i="1"/>
  <c r="ES1877" i="1"/>
  <c r="ES1876" i="1"/>
  <c r="ES1875" i="1"/>
  <c r="ES1874" i="1"/>
  <c r="ES1873" i="1"/>
  <c r="ES1872" i="1"/>
  <c r="ES1871" i="1"/>
  <c r="ES1870" i="1"/>
  <c r="ES1869" i="1"/>
  <c r="ES1868" i="1"/>
  <c r="ES1867" i="1"/>
  <c r="ES1866" i="1"/>
  <c r="ES1865" i="1"/>
  <c r="ES1864" i="1"/>
  <c r="ES1863" i="1"/>
  <c r="ES1862" i="1"/>
  <c r="ES1861" i="1"/>
  <c r="ES1860" i="1"/>
  <c r="ES1859" i="1"/>
  <c r="ES1858" i="1"/>
  <c r="ES1857" i="1"/>
  <c r="ES1856" i="1"/>
  <c r="ES1855" i="1"/>
  <c r="ES1854" i="1"/>
  <c r="ES1853" i="1"/>
  <c r="ES1852" i="1"/>
  <c r="ES1851" i="1"/>
  <c r="ES1850" i="1"/>
  <c r="ES1849" i="1"/>
  <c r="ES1848" i="1"/>
  <c r="ES1847" i="1"/>
  <c r="ES1846" i="1"/>
  <c r="ES1845" i="1"/>
  <c r="ES1844" i="1"/>
  <c r="ES1843" i="1"/>
  <c r="ES1842" i="1"/>
  <c r="ES1841" i="1"/>
  <c r="ES1840" i="1"/>
  <c r="ES1839" i="1"/>
  <c r="ES1838" i="1"/>
  <c r="ES1837" i="1"/>
  <c r="ES1836" i="1"/>
  <c r="ES1835" i="1"/>
  <c r="ES1834" i="1"/>
  <c r="ES1833" i="1"/>
  <c r="ES1832" i="1"/>
  <c r="ES1831" i="1"/>
  <c r="ES1830" i="1"/>
  <c r="ES1829" i="1"/>
  <c r="ES1828" i="1"/>
  <c r="ES1827" i="1"/>
  <c r="ES1826" i="1"/>
  <c r="ES1825" i="1"/>
  <c r="ES1824" i="1"/>
  <c r="ES1823" i="1"/>
  <c r="ES1822" i="1"/>
  <c r="ES1821" i="1"/>
  <c r="ES1820" i="1"/>
  <c r="ES1819" i="1"/>
  <c r="ES1818" i="1"/>
  <c r="ES1817" i="1"/>
  <c r="ES1816" i="1"/>
  <c r="ES1815" i="1"/>
  <c r="ES1814" i="1"/>
  <c r="ES1813" i="1"/>
  <c r="ES1812" i="1"/>
  <c r="ES1811" i="1"/>
  <c r="ES1810" i="1"/>
  <c r="ES1809" i="1"/>
  <c r="ES1808" i="1"/>
  <c r="ES1807" i="1"/>
  <c r="ES1806" i="1"/>
  <c r="ES1805" i="1"/>
  <c r="ES1804" i="1"/>
  <c r="ES1803" i="1"/>
  <c r="ES1802" i="1"/>
  <c r="ES1801" i="1"/>
  <c r="ES1800" i="1"/>
  <c r="ES1799" i="1"/>
  <c r="ES1798" i="1"/>
  <c r="ES1797" i="1"/>
  <c r="ES1796" i="1"/>
  <c r="ES1795" i="1"/>
  <c r="ES1794" i="1"/>
  <c r="ES1793" i="1"/>
  <c r="ES1792" i="1"/>
  <c r="ES1791" i="1"/>
  <c r="ES1790" i="1"/>
  <c r="ES1789" i="1"/>
  <c r="ES1788" i="1"/>
  <c r="ES1787" i="1"/>
  <c r="ES1786" i="1"/>
  <c r="ES1785" i="1"/>
  <c r="ES1784" i="1"/>
  <c r="ES1783" i="1"/>
  <c r="ES1782" i="1"/>
  <c r="ES1781" i="1"/>
  <c r="ES1780" i="1"/>
  <c r="ES1779" i="1"/>
  <c r="ES1778" i="1"/>
  <c r="ES1777" i="1"/>
  <c r="ES1776" i="1"/>
  <c r="ES1775" i="1"/>
  <c r="ES1774" i="1"/>
  <c r="ES1773" i="1"/>
  <c r="ES1772" i="1"/>
  <c r="ES1771" i="1"/>
  <c r="ES1770" i="1"/>
  <c r="ES1769" i="1"/>
  <c r="ES1768" i="1"/>
  <c r="ES1767" i="1"/>
  <c r="ES1766" i="1"/>
  <c r="ES1765" i="1"/>
  <c r="ES1764" i="1"/>
  <c r="ES1763" i="1"/>
  <c r="ES1762" i="1"/>
  <c r="ES1761" i="1"/>
  <c r="ES1760" i="1"/>
  <c r="ES1759" i="1"/>
  <c r="ES1758" i="1"/>
  <c r="ES1757" i="1"/>
  <c r="ES1756" i="1"/>
  <c r="ES1755" i="1"/>
  <c r="ES1754" i="1"/>
  <c r="ES1753" i="1"/>
  <c r="ES1752" i="1"/>
  <c r="ES1751" i="1"/>
  <c r="ES1750" i="1"/>
  <c r="ES1749" i="1"/>
  <c r="ES1748" i="1"/>
  <c r="ES1747" i="1"/>
  <c r="ES1746" i="1"/>
  <c r="ES1745" i="1"/>
  <c r="ES1744" i="1"/>
  <c r="ES1743" i="1"/>
  <c r="ES1742" i="1"/>
  <c r="ES1741" i="1"/>
  <c r="ES1740" i="1"/>
  <c r="ES1739" i="1"/>
  <c r="ES1738" i="1"/>
  <c r="ES1737" i="1"/>
  <c r="ES1736" i="1"/>
  <c r="ES1735" i="1"/>
  <c r="ES1734" i="1"/>
  <c r="ES1733" i="1"/>
  <c r="ES1732" i="1"/>
  <c r="ES1731" i="1"/>
  <c r="ES1730" i="1"/>
  <c r="ES1729" i="1"/>
  <c r="ES1728" i="1"/>
  <c r="ES1727" i="1"/>
  <c r="ES1726" i="1"/>
  <c r="ES1725" i="1"/>
  <c r="ES1724" i="1"/>
  <c r="ES1723" i="1"/>
  <c r="ES1722" i="1"/>
  <c r="ES1721" i="1"/>
  <c r="ES1720" i="1"/>
  <c r="ES1719" i="1"/>
  <c r="ES1718" i="1"/>
  <c r="ES1717" i="1"/>
  <c r="ES1716" i="1"/>
  <c r="ES1715" i="1"/>
  <c r="ES1714" i="1"/>
  <c r="ES1713" i="1"/>
  <c r="ES1712" i="1"/>
  <c r="ES1711" i="1"/>
  <c r="ES1710" i="1"/>
  <c r="ES1709" i="1"/>
  <c r="ES1708" i="1"/>
  <c r="ES1707" i="1"/>
  <c r="ES1706" i="1"/>
  <c r="ES1705" i="1"/>
  <c r="ES1704" i="1"/>
  <c r="ES1703" i="1"/>
  <c r="ES1702" i="1"/>
  <c r="ES1701" i="1"/>
  <c r="ES1700" i="1"/>
  <c r="ES1699" i="1"/>
  <c r="ES1698" i="1"/>
  <c r="ES1697" i="1"/>
  <c r="ES1696" i="1"/>
  <c r="ES1695" i="1"/>
  <c r="ES1694" i="1"/>
  <c r="ES1693" i="1"/>
  <c r="ES1692" i="1"/>
  <c r="ES1691" i="1"/>
  <c r="ES1690" i="1"/>
  <c r="ES1689" i="1"/>
  <c r="ES1688" i="1"/>
  <c r="ES1687" i="1"/>
  <c r="ES1686" i="1"/>
  <c r="ES1685" i="1"/>
  <c r="ES1684" i="1"/>
  <c r="ES1683" i="1"/>
  <c r="ES1682" i="1"/>
  <c r="ES1681" i="1"/>
  <c r="ES1680" i="1"/>
  <c r="ES1679" i="1"/>
  <c r="ES1678" i="1"/>
  <c r="ES1677" i="1"/>
  <c r="ES1676" i="1"/>
  <c r="ES1675" i="1"/>
  <c r="ES1674" i="1"/>
  <c r="ES1673" i="1"/>
  <c r="ES1672" i="1"/>
  <c r="ES1671" i="1"/>
  <c r="ES1670" i="1"/>
  <c r="ES1669" i="1"/>
  <c r="ES1668" i="1"/>
  <c r="ES1667" i="1"/>
  <c r="ES1666" i="1"/>
  <c r="ES1665" i="1"/>
  <c r="ES1664" i="1"/>
  <c r="ES1663" i="1"/>
  <c r="ES1662" i="1"/>
  <c r="ES1661" i="1"/>
  <c r="ES1660" i="1"/>
  <c r="ES1659" i="1"/>
  <c r="ES1658" i="1"/>
  <c r="ES1657" i="1"/>
  <c r="ES1656" i="1"/>
  <c r="ES1655" i="1"/>
  <c r="ES1654" i="1"/>
  <c r="ES1653" i="1"/>
  <c r="ES1652" i="1"/>
  <c r="ES1651" i="1"/>
  <c r="ES1650" i="1"/>
  <c r="ES1649" i="1"/>
  <c r="ES1648" i="1"/>
  <c r="ES1647" i="1"/>
  <c r="ES1646" i="1"/>
  <c r="ES1645" i="1"/>
  <c r="ES1644" i="1"/>
  <c r="ES1643" i="1"/>
  <c r="ES1642" i="1"/>
  <c r="ES1641" i="1"/>
  <c r="ES1640" i="1"/>
  <c r="ES1639" i="1"/>
  <c r="ES1638" i="1"/>
  <c r="ES1637" i="1"/>
  <c r="ES1636" i="1"/>
  <c r="ES1635" i="1"/>
  <c r="ES1634" i="1"/>
  <c r="ES1633" i="1"/>
  <c r="ES1632" i="1"/>
  <c r="ES1631" i="1"/>
  <c r="ES1630" i="1"/>
  <c r="ES1629" i="1"/>
  <c r="ES1628" i="1"/>
  <c r="ES1627" i="1"/>
  <c r="ES1626" i="1"/>
  <c r="ES1625" i="1"/>
  <c r="ES1624" i="1"/>
  <c r="ES1623" i="1"/>
  <c r="ES1622" i="1"/>
  <c r="ES1621" i="1"/>
  <c r="ES1620" i="1"/>
  <c r="ES1619" i="1"/>
  <c r="ES1618" i="1"/>
  <c r="ES1617" i="1"/>
  <c r="ES1616" i="1"/>
  <c r="ES1615" i="1"/>
  <c r="ES1614" i="1"/>
  <c r="ES1613" i="1"/>
  <c r="ES1612" i="1"/>
  <c r="ES1611" i="1"/>
  <c r="ES1610" i="1"/>
  <c r="ES1609" i="1"/>
  <c r="ES1608" i="1"/>
  <c r="ES1607" i="1"/>
  <c r="ES1606" i="1"/>
  <c r="ES1605" i="1"/>
  <c r="ES1604" i="1"/>
  <c r="ES1603" i="1"/>
  <c r="ES1602" i="1"/>
  <c r="ES1601" i="1"/>
  <c r="ES1600" i="1"/>
  <c r="ES1599" i="1"/>
  <c r="ES1598" i="1"/>
  <c r="ES1597" i="1"/>
  <c r="ES1596" i="1"/>
  <c r="ES1595" i="1"/>
  <c r="ES1594" i="1"/>
  <c r="ES1593" i="1"/>
  <c r="ES1592" i="1"/>
  <c r="ES1591" i="1"/>
  <c r="ES1590" i="1"/>
  <c r="ES1589" i="1"/>
  <c r="ES1588" i="1"/>
  <c r="ES1587" i="1"/>
  <c r="ES1586" i="1"/>
  <c r="ES1585" i="1"/>
  <c r="ES1584" i="1"/>
  <c r="ES1583" i="1"/>
  <c r="ES1582" i="1"/>
  <c r="ES1581" i="1"/>
  <c r="ES1580" i="1"/>
  <c r="ES1579" i="1"/>
  <c r="ES1578" i="1"/>
  <c r="ES1577" i="1"/>
  <c r="ES1576" i="1"/>
  <c r="ES1575" i="1"/>
  <c r="ES1574" i="1"/>
  <c r="ES1573" i="1"/>
  <c r="ES1572" i="1"/>
  <c r="ES1571" i="1"/>
  <c r="ES1570" i="1"/>
  <c r="ES1569" i="1"/>
  <c r="ES1568" i="1"/>
  <c r="ES1567" i="1"/>
  <c r="ES1566" i="1"/>
  <c r="ES1565" i="1"/>
  <c r="ES1564" i="1"/>
  <c r="ES1563" i="1"/>
  <c r="ES1562" i="1"/>
  <c r="ES1561" i="1"/>
  <c r="ES1560" i="1"/>
  <c r="ES1559" i="1"/>
  <c r="ES1558" i="1"/>
  <c r="ES1557" i="1"/>
  <c r="ES1556" i="1"/>
  <c r="ES1555" i="1"/>
  <c r="ES1554" i="1"/>
  <c r="ES1553" i="1"/>
  <c r="ES1552" i="1"/>
  <c r="ES1551" i="1"/>
  <c r="ES1550" i="1"/>
  <c r="ES1549" i="1"/>
  <c r="ES1548" i="1"/>
  <c r="ES1547" i="1"/>
  <c r="ES1546" i="1"/>
  <c r="ES1545" i="1"/>
  <c r="ES1544" i="1"/>
  <c r="ES1543" i="1"/>
  <c r="ES1542" i="1"/>
  <c r="ES1541" i="1"/>
  <c r="ES1540" i="1"/>
  <c r="ES1539" i="1"/>
  <c r="ES1538" i="1"/>
  <c r="ES1537" i="1"/>
  <c r="ES1536" i="1"/>
  <c r="ES1535" i="1"/>
  <c r="ES1534" i="1"/>
  <c r="ES1533" i="1"/>
  <c r="ES1532" i="1"/>
  <c r="ES1531" i="1"/>
  <c r="ES1530" i="1"/>
  <c r="ES1529" i="1"/>
  <c r="ES1528" i="1"/>
  <c r="ES1527" i="1"/>
  <c r="ES1526" i="1"/>
  <c r="ES1525" i="1"/>
  <c r="ES1524" i="1"/>
  <c r="ES1523" i="1"/>
  <c r="ES1522" i="1"/>
  <c r="ES1521" i="1"/>
  <c r="ES1520" i="1"/>
  <c r="ES1519" i="1"/>
  <c r="ES1518" i="1"/>
  <c r="ES1517" i="1"/>
  <c r="ES1516" i="1"/>
  <c r="ES1515" i="1"/>
  <c r="ES1514" i="1"/>
  <c r="ES1513" i="1"/>
  <c r="ES1512" i="1"/>
  <c r="ES1511" i="1"/>
  <c r="ES1510" i="1"/>
  <c r="ES1509" i="1"/>
  <c r="ES1508" i="1"/>
  <c r="ES1507" i="1"/>
  <c r="ES1506" i="1"/>
  <c r="ES1505" i="1"/>
  <c r="ES1504" i="1"/>
  <c r="ES1503" i="1"/>
  <c r="ES1502" i="1"/>
  <c r="ES1501" i="1"/>
  <c r="ES1500" i="1"/>
  <c r="ES1499" i="1"/>
  <c r="ES1498" i="1"/>
  <c r="ES1497" i="1"/>
  <c r="ES1496" i="1"/>
  <c r="ES1495" i="1"/>
  <c r="ES1494" i="1"/>
  <c r="ES1493" i="1"/>
  <c r="ES1492" i="1"/>
  <c r="ES1491" i="1"/>
  <c r="ES1490" i="1"/>
  <c r="ES1489" i="1"/>
  <c r="ES1488" i="1"/>
  <c r="ES1487" i="1"/>
  <c r="ES1486" i="1"/>
  <c r="ES1485" i="1"/>
  <c r="ES1484" i="1"/>
  <c r="ES1483" i="1"/>
  <c r="ES1482" i="1"/>
  <c r="ES1481" i="1"/>
  <c r="ES1480" i="1"/>
  <c r="ES1479" i="1"/>
  <c r="ES1478" i="1"/>
  <c r="ES1477" i="1"/>
  <c r="ES1476" i="1"/>
  <c r="ES1475" i="1"/>
  <c r="ES1474" i="1"/>
  <c r="ES1473" i="1"/>
  <c r="ES1472" i="1"/>
  <c r="ES1471" i="1"/>
  <c r="ES1470" i="1"/>
  <c r="ES1469" i="1"/>
  <c r="ES1468" i="1"/>
  <c r="ES1467" i="1"/>
  <c r="ES1466" i="1"/>
  <c r="ES1465" i="1"/>
  <c r="ES1464" i="1"/>
  <c r="ES1463" i="1"/>
  <c r="ES1462" i="1"/>
  <c r="ES1461" i="1"/>
  <c r="ES1460" i="1"/>
  <c r="ES1459" i="1"/>
  <c r="ES1458" i="1"/>
  <c r="ES1457" i="1"/>
  <c r="ES1456" i="1"/>
  <c r="ES1455" i="1"/>
  <c r="ES1454" i="1"/>
  <c r="ES1453" i="1"/>
  <c r="ES1452" i="1"/>
  <c r="ES1451" i="1"/>
  <c r="ES1450" i="1"/>
  <c r="ES1449" i="1"/>
  <c r="ES1448" i="1"/>
  <c r="ES1447" i="1"/>
  <c r="ES1446" i="1"/>
  <c r="ES1445" i="1"/>
  <c r="ES1444" i="1"/>
  <c r="ES1443" i="1"/>
  <c r="ES1442" i="1"/>
  <c r="ES1441" i="1"/>
  <c r="ES1440" i="1"/>
  <c r="ES1439" i="1"/>
  <c r="ES1438" i="1"/>
  <c r="ES1437" i="1"/>
  <c r="ES1436" i="1"/>
  <c r="ES1435" i="1"/>
  <c r="ES1434" i="1"/>
  <c r="ES1433" i="1"/>
  <c r="ES1432" i="1"/>
  <c r="ES1431" i="1"/>
  <c r="ES1430" i="1"/>
  <c r="ES1429" i="1"/>
  <c r="ES1428" i="1"/>
  <c r="ES1427" i="1"/>
  <c r="ES1426" i="1"/>
  <c r="ES1425" i="1"/>
  <c r="ES1424" i="1"/>
  <c r="ES1423" i="1"/>
  <c r="ES1422" i="1"/>
  <c r="ES1421" i="1"/>
  <c r="ES1420" i="1"/>
  <c r="ES1419" i="1"/>
  <c r="ES1418" i="1"/>
  <c r="ES1417" i="1"/>
  <c r="ES1416" i="1"/>
  <c r="ES1415" i="1"/>
  <c r="ES1414" i="1"/>
  <c r="ES1413" i="1"/>
  <c r="ES1412" i="1"/>
  <c r="ES1411" i="1"/>
  <c r="ES1410" i="1"/>
  <c r="ES1409" i="1"/>
  <c r="ES1408" i="1"/>
  <c r="ES1407" i="1"/>
  <c r="ES1406" i="1"/>
  <c r="ES1405" i="1"/>
  <c r="ES1404" i="1"/>
  <c r="ES1403" i="1"/>
  <c r="ES1402" i="1"/>
  <c r="ES1401" i="1"/>
  <c r="ES1400" i="1"/>
  <c r="ES1399" i="1"/>
  <c r="ES1398" i="1"/>
  <c r="ES1397" i="1"/>
  <c r="ES1396" i="1"/>
  <c r="ES1395" i="1"/>
  <c r="ES1394" i="1"/>
  <c r="ES1393" i="1"/>
  <c r="ES1392" i="1"/>
  <c r="ES1391" i="1"/>
  <c r="ES1390" i="1"/>
  <c r="ES1389" i="1"/>
  <c r="ES1388" i="1"/>
  <c r="ES1387" i="1"/>
  <c r="ES1386" i="1"/>
  <c r="ES1385" i="1"/>
  <c r="ES1384" i="1"/>
  <c r="ES1383" i="1"/>
  <c r="ES1382" i="1"/>
  <c r="ES1381" i="1"/>
  <c r="ES1380" i="1"/>
  <c r="ES1379" i="1"/>
  <c r="ES1378" i="1"/>
  <c r="ES1377" i="1"/>
  <c r="ES1376" i="1"/>
  <c r="ES1375" i="1"/>
  <c r="ES1374" i="1"/>
  <c r="ES1373" i="1"/>
  <c r="ES1372" i="1"/>
  <c r="ES1371" i="1"/>
  <c r="ES1370" i="1"/>
  <c r="ES1369" i="1"/>
  <c r="ES1368" i="1"/>
  <c r="ES1367" i="1"/>
  <c r="ES1366" i="1"/>
  <c r="ES1365" i="1"/>
  <c r="ES1364" i="1"/>
  <c r="ES1363" i="1"/>
  <c r="ES1362" i="1"/>
  <c r="ES1361" i="1"/>
  <c r="ES1360" i="1"/>
  <c r="ES1359" i="1"/>
  <c r="ES1358" i="1"/>
  <c r="ES1357" i="1"/>
  <c r="ES1356" i="1"/>
  <c r="ES1355" i="1"/>
  <c r="ES1354" i="1"/>
  <c r="ES1353" i="1"/>
  <c r="ES1352" i="1"/>
  <c r="ES1351" i="1"/>
  <c r="ES1350" i="1"/>
  <c r="ES1349" i="1"/>
  <c r="ES1348" i="1"/>
  <c r="ES1347" i="1"/>
  <c r="ES1346" i="1"/>
  <c r="ES1345" i="1"/>
  <c r="ES1344" i="1"/>
  <c r="ES1343" i="1"/>
  <c r="ES1342" i="1"/>
  <c r="ES1341" i="1"/>
  <c r="ES1340" i="1"/>
  <c r="ES1339" i="1"/>
  <c r="ES1338" i="1"/>
  <c r="ES1337" i="1"/>
  <c r="ES1336" i="1"/>
  <c r="ES1335" i="1"/>
  <c r="ES1334" i="1"/>
  <c r="ES1333" i="1"/>
  <c r="ES1332" i="1"/>
  <c r="ES1331" i="1"/>
  <c r="ES1330" i="1"/>
  <c r="ES1329" i="1"/>
  <c r="ES1328" i="1"/>
  <c r="ES1327" i="1"/>
  <c r="ES1326" i="1"/>
  <c r="ES1325" i="1"/>
  <c r="ES1324" i="1"/>
  <c r="ES1323" i="1"/>
  <c r="ES1322" i="1"/>
  <c r="ES1321" i="1"/>
  <c r="ES1320" i="1"/>
  <c r="ES1319" i="1"/>
  <c r="ES1318" i="1"/>
  <c r="ES1317" i="1"/>
  <c r="ES1316" i="1"/>
  <c r="ES1315" i="1"/>
  <c r="ES1314" i="1"/>
  <c r="ES1313" i="1"/>
  <c r="ES1312" i="1"/>
  <c r="ES1311" i="1"/>
  <c r="ES1310" i="1"/>
  <c r="ES1309" i="1"/>
  <c r="ES1308" i="1"/>
  <c r="ES1307" i="1"/>
  <c r="ES1306" i="1"/>
  <c r="ES1305" i="1"/>
  <c r="ES1304" i="1"/>
  <c r="ES1303" i="1"/>
  <c r="ES1302" i="1"/>
  <c r="ES1301" i="1"/>
  <c r="ES1300" i="1"/>
  <c r="ES1299" i="1"/>
  <c r="ES1298" i="1"/>
  <c r="ES1297" i="1"/>
  <c r="ES1296" i="1"/>
  <c r="ES1295" i="1"/>
  <c r="ES1294" i="1"/>
  <c r="ES1293" i="1"/>
  <c r="ES1292" i="1"/>
  <c r="ES1291" i="1"/>
  <c r="ES1290" i="1"/>
  <c r="ES1289" i="1"/>
  <c r="ES1288" i="1"/>
  <c r="ES1287" i="1"/>
  <c r="ES1286" i="1"/>
  <c r="ES1285" i="1"/>
  <c r="ES1284" i="1"/>
  <c r="ES1283" i="1"/>
  <c r="ES1282" i="1"/>
  <c r="ES1281" i="1"/>
  <c r="ES1280" i="1"/>
  <c r="ES1279" i="1"/>
  <c r="ES1278" i="1"/>
  <c r="ES1277" i="1"/>
  <c r="ES1276" i="1"/>
  <c r="ES1275" i="1"/>
  <c r="ES1274" i="1"/>
  <c r="ES1273" i="1"/>
  <c r="ES1272" i="1"/>
  <c r="ES1271" i="1"/>
  <c r="ES1270" i="1"/>
  <c r="ES1269" i="1"/>
  <c r="ES1268" i="1"/>
  <c r="ES1267" i="1"/>
  <c r="ES1266" i="1"/>
  <c r="ES1265" i="1"/>
  <c r="ES1264" i="1"/>
  <c r="ES1263" i="1"/>
  <c r="ES1262" i="1"/>
  <c r="ES1261" i="1"/>
  <c r="ES1260" i="1"/>
  <c r="ES1259" i="1"/>
  <c r="ES1258" i="1"/>
  <c r="ES1257" i="1"/>
  <c r="ES1256" i="1"/>
  <c r="ES1255" i="1"/>
  <c r="ES1254" i="1"/>
  <c r="ES1253" i="1"/>
  <c r="ES1252" i="1"/>
  <c r="ES1251" i="1"/>
  <c r="ES1250" i="1"/>
  <c r="ES1249" i="1"/>
  <c r="ES1248" i="1"/>
  <c r="ES1247" i="1"/>
  <c r="ES1246" i="1"/>
  <c r="ES1245" i="1"/>
  <c r="ES1244" i="1"/>
  <c r="ES1243" i="1"/>
  <c r="ES1242" i="1"/>
  <c r="ES1241" i="1"/>
  <c r="ES1240" i="1"/>
  <c r="ES1239" i="1"/>
  <c r="ES1238" i="1"/>
  <c r="ES1237" i="1"/>
  <c r="ES1236" i="1"/>
  <c r="ES1235" i="1"/>
  <c r="ES1234" i="1"/>
  <c r="ES1233" i="1"/>
  <c r="ES1232" i="1"/>
  <c r="ES1231" i="1"/>
  <c r="ES1230" i="1"/>
  <c r="ES1229" i="1"/>
  <c r="ES1228" i="1"/>
  <c r="ES1227" i="1"/>
  <c r="ES1226" i="1"/>
  <c r="ES1225" i="1"/>
  <c r="ES1224" i="1"/>
  <c r="ES1223" i="1"/>
  <c r="ES1222" i="1"/>
  <c r="ES1221" i="1"/>
  <c r="ES1220" i="1"/>
  <c r="ES1219" i="1"/>
  <c r="ES1218" i="1"/>
  <c r="ES1217" i="1"/>
  <c r="ES1216" i="1"/>
  <c r="ES1215" i="1"/>
  <c r="ES1214" i="1"/>
  <c r="ES1213" i="1"/>
  <c r="ES1212" i="1"/>
  <c r="ES1211" i="1"/>
  <c r="ES1210" i="1"/>
  <c r="ES1209" i="1"/>
  <c r="ES1208" i="1"/>
  <c r="ES1207" i="1"/>
  <c r="ES1206" i="1"/>
  <c r="ES1205" i="1"/>
  <c r="ES1204" i="1"/>
  <c r="ES1203" i="1"/>
  <c r="ES1202" i="1"/>
  <c r="ES1201" i="1"/>
  <c r="ES1200" i="1"/>
  <c r="ES1199" i="1"/>
  <c r="ES1198" i="1"/>
  <c r="ES1197" i="1"/>
  <c r="ES1196" i="1"/>
  <c r="ES1195" i="1"/>
  <c r="ES1194" i="1"/>
  <c r="ES1193" i="1"/>
  <c r="ES1192" i="1"/>
  <c r="ES1191" i="1"/>
  <c r="ES1190" i="1"/>
  <c r="ES1189" i="1"/>
  <c r="ES1188" i="1"/>
  <c r="ES1187" i="1"/>
  <c r="ES1186" i="1"/>
  <c r="ES1185" i="1"/>
  <c r="ES1184" i="1"/>
  <c r="ES1183" i="1"/>
  <c r="ES1182" i="1"/>
  <c r="ES1181" i="1"/>
  <c r="ES1180" i="1"/>
  <c r="ES1179" i="1"/>
  <c r="ES1178" i="1"/>
  <c r="ES1177" i="1"/>
  <c r="ES1176" i="1"/>
  <c r="ES1175" i="1"/>
  <c r="ES1174" i="1"/>
  <c r="ES1173" i="1"/>
  <c r="ES1172" i="1"/>
  <c r="ES1171" i="1"/>
  <c r="ES1170" i="1"/>
  <c r="ES1169" i="1"/>
  <c r="ES1168" i="1"/>
  <c r="ES1167" i="1"/>
  <c r="ES1166" i="1"/>
  <c r="ES1165" i="1"/>
  <c r="ES1164" i="1"/>
  <c r="ES1163" i="1"/>
  <c r="ES1162" i="1"/>
  <c r="ES1161" i="1"/>
  <c r="ES1160" i="1"/>
  <c r="ES1159" i="1"/>
  <c r="ES1158" i="1"/>
  <c r="ES1157" i="1"/>
  <c r="ES1156" i="1"/>
  <c r="ES1155" i="1"/>
  <c r="ES1154" i="1"/>
  <c r="ES1153" i="1"/>
  <c r="ES1152" i="1"/>
  <c r="ES1151" i="1"/>
  <c r="ES1150" i="1"/>
  <c r="ES1149" i="1"/>
  <c r="ES1148" i="1"/>
  <c r="ES1147" i="1"/>
  <c r="ES1146" i="1"/>
  <c r="ES1145" i="1"/>
  <c r="ES1144" i="1"/>
  <c r="ES1143" i="1"/>
  <c r="ES1142" i="1"/>
  <c r="ES1141" i="1"/>
  <c r="ES1140" i="1"/>
  <c r="ES1139" i="1"/>
  <c r="ES1138" i="1"/>
  <c r="ES1137" i="1"/>
  <c r="ES1136" i="1"/>
  <c r="ES1135" i="1"/>
  <c r="ES1134" i="1"/>
  <c r="ES1133" i="1"/>
  <c r="ES1132" i="1"/>
  <c r="ES1131" i="1"/>
  <c r="ES1130" i="1"/>
  <c r="ES1129" i="1"/>
  <c r="ES1128" i="1"/>
  <c r="ES1127" i="1"/>
  <c r="ES1126" i="1"/>
  <c r="ES1125" i="1"/>
  <c r="ES1124" i="1"/>
  <c r="ES1123" i="1"/>
  <c r="ES1122" i="1"/>
  <c r="ES1121" i="1"/>
  <c r="ES1120" i="1"/>
  <c r="ES1119" i="1"/>
  <c r="ES1118" i="1"/>
  <c r="ES1117" i="1"/>
  <c r="ES1116" i="1"/>
  <c r="ES1115" i="1"/>
  <c r="ES1114" i="1"/>
  <c r="ES1113" i="1"/>
  <c r="ES1112" i="1"/>
  <c r="ES1111" i="1"/>
  <c r="ES1110" i="1"/>
  <c r="ES1109" i="1"/>
  <c r="ES1108" i="1"/>
  <c r="ES1107" i="1"/>
  <c r="ES1106" i="1"/>
  <c r="ES1105" i="1"/>
  <c r="ES1104" i="1"/>
  <c r="ES1103" i="1"/>
  <c r="ES1102" i="1"/>
  <c r="ES1101" i="1"/>
  <c r="ES1100" i="1"/>
  <c r="ES1099" i="1"/>
  <c r="ES1098" i="1"/>
  <c r="ES1097" i="1"/>
  <c r="ES1096" i="1"/>
  <c r="ES1095" i="1"/>
  <c r="ES1094" i="1"/>
  <c r="ES1093" i="1"/>
  <c r="ES1092" i="1"/>
  <c r="ES1091" i="1"/>
  <c r="ES1090" i="1"/>
  <c r="ES1089" i="1"/>
  <c r="ES1088" i="1"/>
  <c r="ES1087" i="1"/>
  <c r="ES1086" i="1"/>
  <c r="ES1085" i="1"/>
  <c r="ES1084" i="1"/>
  <c r="ES1083" i="1"/>
  <c r="ES1082" i="1"/>
  <c r="ES1081" i="1"/>
  <c r="ES1080" i="1"/>
  <c r="ES1079" i="1"/>
  <c r="ES1078" i="1"/>
  <c r="ES1077" i="1"/>
  <c r="ES1076" i="1"/>
  <c r="ES1075" i="1"/>
  <c r="ES1074" i="1"/>
  <c r="ES1073" i="1"/>
  <c r="ES1072" i="1"/>
  <c r="ES1071" i="1"/>
  <c r="ES1070" i="1"/>
  <c r="ES1069" i="1"/>
  <c r="ES1068" i="1"/>
  <c r="ES1067" i="1"/>
  <c r="ES1066" i="1"/>
  <c r="ES1065" i="1"/>
  <c r="ES1064" i="1"/>
  <c r="ES1063" i="1"/>
  <c r="ES1062" i="1"/>
  <c r="ES1061" i="1"/>
  <c r="ES1060" i="1"/>
  <c r="ES1059" i="1"/>
  <c r="ES1058" i="1"/>
  <c r="ES1057" i="1"/>
  <c r="ES1056" i="1"/>
  <c r="ES1055" i="1"/>
  <c r="ES1054" i="1"/>
  <c r="ES1053" i="1"/>
  <c r="ES1052" i="1"/>
  <c r="ES1051" i="1"/>
  <c r="ES1050" i="1"/>
  <c r="ES1049" i="1"/>
  <c r="ES1048" i="1"/>
  <c r="ES1047" i="1"/>
  <c r="ES1046" i="1"/>
  <c r="ES1045" i="1"/>
  <c r="ES1044" i="1"/>
  <c r="ES1043" i="1"/>
  <c r="ES1042" i="1"/>
  <c r="ES1041" i="1"/>
  <c r="ES1040" i="1"/>
  <c r="ES1039" i="1"/>
  <c r="ES1038" i="1"/>
  <c r="ES1037" i="1"/>
  <c r="ES1036" i="1"/>
  <c r="ES1035" i="1"/>
  <c r="ES1034" i="1"/>
  <c r="ES1033" i="1"/>
  <c r="ES1032" i="1"/>
  <c r="ES1031" i="1"/>
  <c r="ES1030" i="1"/>
  <c r="ES1029" i="1"/>
  <c r="ES1028" i="1"/>
  <c r="ES1027" i="1"/>
  <c r="ES1026" i="1"/>
  <c r="ES1025" i="1"/>
  <c r="ES1024" i="1"/>
  <c r="ES1023" i="1"/>
  <c r="ES1022" i="1"/>
  <c r="ES1021" i="1"/>
  <c r="ES1020" i="1"/>
  <c r="ES1019" i="1"/>
  <c r="ES1018" i="1"/>
  <c r="ES1017" i="1"/>
  <c r="ES1016" i="1"/>
  <c r="ES1015" i="1"/>
  <c r="ES1014" i="1"/>
  <c r="ES1013" i="1"/>
  <c r="ES1012" i="1"/>
  <c r="ES1011" i="1"/>
  <c r="ES1010" i="1"/>
  <c r="ES1009" i="1"/>
  <c r="ES1008" i="1"/>
  <c r="ES1007" i="1"/>
  <c r="ES1006" i="1"/>
  <c r="ES1005" i="1"/>
  <c r="ES1004" i="1"/>
  <c r="ES1003" i="1"/>
  <c r="ES1002" i="1"/>
  <c r="ES1001" i="1"/>
  <c r="ES1000" i="1"/>
  <c r="ES999" i="1"/>
  <c r="ES998" i="1"/>
  <c r="ES997" i="1"/>
  <c r="ES996" i="1"/>
  <c r="ES995" i="1"/>
  <c r="ES994" i="1"/>
  <c r="ES993" i="1"/>
  <c r="ES992" i="1"/>
  <c r="ES991" i="1"/>
  <c r="ES990" i="1"/>
  <c r="ES989" i="1"/>
  <c r="ES988" i="1"/>
  <c r="ES987" i="1"/>
  <c r="ES986" i="1"/>
  <c r="ES985" i="1"/>
  <c r="ES984" i="1"/>
  <c r="ES983" i="1"/>
  <c r="ES982" i="1"/>
  <c r="ES981" i="1"/>
  <c r="ES980" i="1"/>
  <c r="ES979" i="1"/>
  <c r="ES978" i="1"/>
  <c r="ES977" i="1"/>
  <c r="ES976" i="1"/>
  <c r="ES975" i="1"/>
  <c r="ES974" i="1"/>
  <c r="ES973" i="1"/>
  <c r="ES972" i="1"/>
  <c r="ES971" i="1"/>
  <c r="ES970" i="1"/>
  <c r="ES969" i="1"/>
  <c r="ES968" i="1"/>
  <c r="ES967" i="1"/>
  <c r="ES966" i="1"/>
  <c r="ES965" i="1"/>
  <c r="ES964" i="1"/>
  <c r="ES963" i="1"/>
  <c r="ES962" i="1"/>
  <c r="ES961" i="1"/>
  <c r="ES960" i="1"/>
  <c r="ES959" i="1"/>
  <c r="ES958" i="1"/>
  <c r="ES957" i="1"/>
  <c r="ES956" i="1"/>
  <c r="ES955" i="1"/>
  <c r="ES954" i="1"/>
  <c r="ES953" i="1"/>
  <c r="ES952" i="1"/>
  <c r="ES951" i="1"/>
  <c r="ES950" i="1"/>
  <c r="ES949" i="1"/>
  <c r="ES948" i="1"/>
  <c r="ES947" i="1"/>
  <c r="ES946" i="1"/>
  <c r="ES945" i="1"/>
  <c r="ES944" i="1"/>
  <c r="ES943" i="1"/>
  <c r="ES942" i="1"/>
  <c r="ES941" i="1"/>
  <c r="ES940" i="1"/>
  <c r="ES939" i="1"/>
  <c r="ES938" i="1"/>
  <c r="ES937" i="1"/>
  <c r="ES936" i="1"/>
  <c r="ES935" i="1"/>
  <c r="ES934" i="1"/>
  <c r="ES933" i="1"/>
  <c r="ES932" i="1"/>
  <c r="ES931" i="1"/>
  <c r="ES930" i="1"/>
  <c r="ES929" i="1"/>
  <c r="ES928" i="1"/>
  <c r="ES927" i="1"/>
  <c r="ES926" i="1"/>
  <c r="ES925" i="1"/>
  <c r="ES924" i="1"/>
  <c r="ES923" i="1"/>
  <c r="ES922" i="1"/>
  <c r="ES921" i="1"/>
  <c r="ES920" i="1"/>
  <c r="ES919" i="1"/>
  <c r="ES918" i="1"/>
  <c r="ES917" i="1"/>
  <c r="ES916" i="1"/>
  <c r="ES915" i="1"/>
  <c r="ES914" i="1"/>
  <c r="ES913" i="1"/>
  <c r="ES912" i="1"/>
  <c r="ES911" i="1"/>
  <c r="ES910" i="1"/>
  <c r="ES909" i="1"/>
  <c r="ES908" i="1"/>
  <c r="ES907" i="1"/>
  <c r="ES906" i="1"/>
  <c r="ES905" i="1"/>
  <c r="ES904" i="1"/>
  <c r="ES903" i="1"/>
  <c r="ES902" i="1"/>
  <c r="ES901" i="1"/>
  <c r="ES900" i="1"/>
  <c r="ES899" i="1"/>
  <c r="ES898" i="1"/>
  <c r="ES897" i="1"/>
  <c r="ES896" i="1"/>
  <c r="ES895" i="1"/>
  <c r="ES894" i="1"/>
  <c r="ES893" i="1"/>
  <c r="ES892" i="1"/>
  <c r="ES891" i="1"/>
  <c r="ES890" i="1"/>
  <c r="ES889" i="1"/>
  <c r="ES888" i="1"/>
  <c r="ES887" i="1"/>
  <c r="ES886" i="1"/>
  <c r="ES885" i="1"/>
  <c r="ES884" i="1"/>
  <c r="ES883" i="1"/>
  <c r="ES882" i="1"/>
  <c r="ES881" i="1"/>
  <c r="ES880" i="1"/>
  <c r="ES879" i="1"/>
  <c r="ES878" i="1"/>
  <c r="ES877" i="1"/>
  <c r="ES876" i="1"/>
  <c r="ES875" i="1"/>
  <c r="ES874" i="1"/>
  <c r="ES873" i="1"/>
  <c r="ES872" i="1"/>
  <c r="ES871" i="1"/>
  <c r="ES870" i="1"/>
  <c r="ES869" i="1"/>
  <c r="ES868" i="1"/>
  <c r="ES867" i="1"/>
  <c r="ES866" i="1"/>
  <c r="ES865" i="1"/>
  <c r="ES864" i="1"/>
  <c r="ES863" i="1"/>
  <c r="ES862" i="1"/>
  <c r="ES861" i="1"/>
  <c r="ES860" i="1"/>
  <c r="ES859" i="1"/>
  <c r="ES858" i="1"/>
  <c r="ES857" i="1"/>
  <c r="ES856" i="1"/>
  <c r="ES855" i="1"/>
  <c r="ES854" i="1"/>
  <c r="ES853" i="1"/>
  <c r="ES852" i="1"/>
  <c r="ES851" i="1"/>
  <c r="ES850" i="1"/>
  <c r="ES849" i="1"/>
  <c r="ES848" i="1"/>
  <c r="ES847" i="1"/>
  <c r="ES846" i="1"/>
  <c r="ES845" i="1"/>
  <c r="ES844" i="1"/>
  <c r="ES843" i="1"/>
  <c r="ES842" i="1"/>
  <c r="ES841" i="1"/>
  <c r="ES840" i="1"/>
  <c r="ES839" i="1"/>
  <c r="ES838" i="1"/>
  <c r="ES837" i="1"/>
  <c r="ES836" i="1"/>
  <c r="ES835" i="1"/>
  <c r="ES834" i="1"/>
  <c r="ES833" i="1"/>
  <c r="ES832" i="1"/>
  <c r="ES831" i="1"/>
  <c r="ES830" i="1"/>
  <c r="ES829" i="1"/>
  <c r="ES828" i="1"/>
  <c r="ES827" i="1"/>
  <c r="ES826" i="1"/>
  <c r="ES825" i="1"/>
  <c r="ES824" i="1"/>
  <c r="ES823" i="1"/>
  <c r="ES822" i="1"/>
  <c r="ES821" i="1"/>
  <c r="ES820" i="1"/>
  <c r="ES819" i="1"/>
  <c r="ES818" i="1"/>
  <c r="ES817" i="1"/>
  <c r="ES816" i="1"/>
  <c r="ES815" i="1"/>
  <c r="ES814" i="1"/>
  <c r="ES813" i="1"/>
  <c r="ES812" i="1"/>
  <c r="ES811" i="1"/>
  <c r="ES810" i="1"/>
  <c r="ES809" i="1"/>
  <c r="ES808" i="1"/>
  <c r="ES807" i="1"/>
  <c r="ES806" i="1"/>
  <c r="ES805" i="1"/>
  <c r="ES804" i="1"/>
  <c r="ES803" i="1"/>
  <c r="ES802" i="1"/>
  <c r="ES801" i="1"/>
  <c r="ES800" i="1"/>
  <c r="ES799" i="1"/>
  <c r="ES798" i="1"/>
  <c r="ES797" i="1"/>
  <c r="ES796" i="1"/>
  <c r="ES795" i="1"/>
  <c r="ES794" i="1"/>
  <c r="ES793" i="1"/>
  <c r="ES792" i="1"/>
  <c r="ES791" i="1"/>
  <c r="ES790" i="1"/>
  <c r="ES789" i="1"/>
  <c r="ES788" i="1"/>
  <c r="ES787" i="1"/>
  <c r="ES786" i="1"/>
  <c r="ES785" i="1"/>
  <c r="ES784" i="1"/>
  <c r="ES783" i="1"/>
  <c r="ES782" i="1"/>
  <c r="ES781" i="1"/>
  <c r="ES780" i="1"/>
  <c r="ES779" i="1"/>
  <c r="ES778" i="1"/>
  <c r="ES777" i="1"/>
  <c r="ES776" i="1"/>
  <c r="ES775" i="1"/>
  <c r="ES774" i="1"/>
  <c r="ES773" i="1"/>
  <c r="ES772" i="1"/>
  <c r="ES771" i="1"/>
  <c r="ES770" i="1"/>
  <c r="ES769" i="1"/>
  <c r="ES768" i="1"/>
  <c r="ES767" i="1"/>
  <c r="ES766" i="1"/>
  <c r="ES765" i="1"/>
  <c r="ES764" i="1"/>
  <c r="ES763" i="1"/>
  <c r="ES762" i="1"/>
  <c r="ES761" i="1"/>
  <c r="ES760" i="1"/>
  <c r="ES759" i="1"/>
  <c r="ES758" i="1"/>
  <c r="ES757" i="1"/>
  <c r="ES756" i="1"/>
  <c r="ES755" i="1"/>
  <c r="ES754" i="1"/>
  <c r="ES753" i="1"/>
  <c r="ES752" i="1"/>
  <c r="ES751" i="1"/>
  <c r="ES750" i="1"/>
  <c r="ES749" i="1"/>
  <c r="ES748" i="1"/>
  <c r="ES747" i="1"/>
  <c r="ES746" i="1"/>
  <c r="ES745" i="1"/>
  <c r="ES744" i="1"/>
  <c r="ES743" i="1"/>
  <c r="ES742" i="1"/>
  <c r="ES741" i="1"/>
  <c r="ES740" i="1"/>
  <c r="ES739" i="1"/>
  <c r="ES738" i="1"/>
  <c r="ES737" i="1"/>
  <c r="ES736" i="1"/>
  <c r="ES735" i="1"/>
  <c r="ES734" i="1"/>
  <c r="ES733" i="1"/>
  <c r="ES732" i="1"/>
  <c r="ES731" i="1"/>
  <c r="ES730" i="1"/>
  <c r="ES729" i="1"/>
  <c r="ES728" i="1"/>
  <c r="ES727" i="1"/>
  <c r="ES726" i="1"/>
  <c r="ES725" i="1"/>
  <c r="ES724" i="1"/>
  <c r="ES723" i="1"/>
  <c r="ES722" i="1"/>
  <c r="ES721" i="1"/>
  <c r="ES720" i="1"/>
  <c r="ES719" i="1"/>
  <c r="ES718" i="1"/>
  <c r="ES717" i="1"/>
  <c r="ES716" i="1"/>
  <c r="ES715" i="1"/>
  <c r="ES714" i="1"/>
  <c r="ES713" i="1"/>
  <c r="ES712" i="1"/>
  <c r="ES711" i="1"/>
  <c r="ES710" i="1"/>
  <c r="ES709" i="1"/>
  <c r="ES708" i="1"/>
  <c r="ES707" i="1"/>
  <c r="ES706" i="1"/>
  <c r="ES705" i="1"/>
  <c r="ES704" i="1"/>
  <c r="ES703" i="1"/>
  <c r="ES702" i="1"/>
  <c r="ES701" i="1"/>
  <c r="ES700" i="1"/>
  <c r="ES699" i="1"/>
  <c r="ES698" i="1"/>
  <c r="ES697" i="1"/>
  <c r="ES696" i="1"/>
  <c r="ES695" i="1"/>
  <c r="ES694" i="1"/>
  <c r="ES693" i="1"/>
  <c r="ES692" i="1"/>
  <c r="ES691" i="1"/>
  <c r="ES690" i="1"/>
  <c r="ES689" i="1"/>
  <c r="ES688" i="1"/>
  <c r="ES687" i="1"/>
  <c r="ES686" i="1"/>
  <c r="ES685" i="1"/>
  <c r="ES684" i="1"/>
  <c r="ES683" i="1"/>
  <c r="ES682" i="1"/>
  <c r="ES681" i="1"/>
  <c r="ES680" i="1"/>
  <c r="ES679" i="1"/>
  <c r="ES678" i="1"/>
  <c r="ES677" i="1"/>
  <c r="ES676" i="1"/>
  <c r="ES675" i="1"/>
  <c r="ES674" i="1"/>
  <c r="ES673" i="1"/>
  <c r="ES672" i="1"/>
  <c r="ES671" i="1"/>
  <c r="ES670" i="1"/>
  <c r="ES669" i="1"/>
  <c r="ES668" i="1"/>
  <c r="ES667" i="1"/>
  <c r="ES666" i="1"/>
  <c r="ES665" i="1"/>
  <c r="ES664" i="1"/>
  <c r="ES663" i="1"/>
  <c r="ES662" i="1"/>
  <c r="ES661" i="1"/>
  <c r="ES660" i="1"/>
  <c r="ES659" i="1"/>
  <c r="ES658" i="1"/>
  <c r="ES657" i="1"/>
  <c r="ES656" i="1"/>
  <c r="ES655" i="1"/>
  <c r="ES654" i="1"/>
  <c r="ES653" i="1"/>
  <c r="ES652" i="1"/>
  <c r="ES651" i="1"/>
  <c r="ES650" i="1"/>
  <c r="ES649" i="1"/>
  <c r="ES648" i="1"/>
  <c r="ES647" i="1"/>
  <c r="ES646" i="1"/>
  <c r="ES645" i="1"/>
  <c r="ES644" i="1"/>
  <c r="ES643" i="1"/>
  <c r="ES642" i="1"/>
  <c r="ES641" i="1"/>
  <c r="ES640" i="1"/>
  <c r="ES639" i="1"/>
  <c r="ES638" i="1"/>
  <c r="ES637" i="1"/>
  <c r="ES636" i="1"/>
  <c r="ES635" i="1"/>
  <c r="ES634" i="1"/>
  <c r="ES633" i="1"/>
  <c r="ES632" i="1"/>
  <c r="ES631" i="1"/>
  <c r="ES630" i="1"/>
  <c r="ES629" i="1"/>
  <c r="ES628" i="1"/>
  <c r="ES627" i="1"/>
  <c r="ES626" i="1"/>
  <c r="ES625" i="1"/>
  <c r="ES624" i="1"/>
  <c r="ES623" i="1"/>
  <c r="ES622" i="1"/>
  <c r="ES621" i="1"/>
  <c r="ES620" i="1"/>
  <c r="ES619" i="1"/>
  <c r="ES618" i="1"/>
  <c r="ES617" i="1"/>
  <c r="ES616" i="1"/>
  <c r="ES615" i="1"/>
  <c r="ES614" i="1"/>
  <c r="ES613" i="1"/>
  <c r="ES612" i="1"/>
  <c r="ES611" i="1"/>
  <c r="ES610" i="1"/>
  <c r="ES609" i="1"/>
  <c r="ES608" i="1"/>
  <c r="ES607" i="1"/>
  <c r="ES606" i="1"/>
  <c r="ES605" i="1"/>
  <c r="ES604" i="1"/>
  <c r="ES603" i="1"/>
  <c r="ES602" i="1"/>
  <c r="ES601" i="1"/>
  <c r="ES600" i="1"/>
  <c r="ES599" i="1"/>
  <c r="ES598" i="1"/>
  <c r="ES597" i="1"/>
  <c r="ES596" i="1"/>
  <c r="ES595" i="1"/>
  <c r="ES594" i="1"/>
  <c r="ES593" i="1"/>
  <c r="ES592" i="1"/>
  <c r="ES591" i="1"/>
  <c r="ES590" i="1"/>
  <c r="ES589" i="1"/>
  <c r="ES588" i="1"/>
  <c r="ES587" i="1"/>
  <c r="ES586" i="1"/>
  <c r="ES585" i="1"/>
  <c r="ES584" i="1"/>
  <c r="ES583" i="1"/>
  <c r="ES582" i="1"/>
  <c r="ES581" i="1"/>
  <c r="ES580" i="1"/>
  <c r="ES579" i="1"/>
  <c r="ES578" i="1"/>
  <c r="ES577" i="1"/>
  <c r="ES576" i="1"/>
  <c r="ES575" i="1"/>
  <c r="ES574" i="1"/>
  <c r="ES573" i="1"/>
  <c r="ES572" i="1"/>
  <c r="ES571" i="1"/>
  <c r="ES570" i="1"/>
  <c r="ES569" i="1"/>
  <c r="ES568" i="1"/>
  <c r="ES567" i="1"/>
  <c r="ES566" i="1"/>
  <c r="ES565" i="1"/>
  <c r="ES564" i="1"/>
  <c r="ES563" i="1"/>
  <c r="ES562" i="1"/>
  <c r="ES561" i="1"/>
  <c r="ES560" i="1"/>
  <c r="ES559" i="1"/>
  <c r="ES558" i="1"/>
  <c r="ES557" i="1"/>
  <c r="ES556" i="1"/>
  <c r="ES555" i="1"/>
  <c r="ES554" i="1"/>
  <c r="ES553" i="1"/>
  <c r="ES552" i="1"/>
  <c r="ES551" i="1"/>
  <c r="ES550" i="1"/>
  <c r="ES549" i="1"/>
  <c r="ES548" i="1"/>
  <c r="ES547" i="1"/>
  <c r="ES546" i="1"/>
  <c r="ES545" i="1"/>
  <c r="ES544" i="1"/>
  <c r="ES543" i="1"/>
  <c r="ES542" i="1"/>
  <c r="ES541" i="1"/>
  <c r="ES540" i="1"/>
  <c r="ES539" i="1"/>
  <c r="ES538" i="1"/>
  <c r="ES537" i="1"/>
  <c r="ES536" i="1"/>
  <c r="ES535" i="1"/>
  <c r="ES534" i="1"/>
  <c r="ES533" i="1"/>
  <c r="ES532" i="1"/>
  <c r="ES531" i="1"/>
  <c r="ES530" i="1"/>
  <c r="ES529" i="1"/>
  <c r="ES528" i="1"/>
  <c r="ES527" i="1"/>
  <c r="ES526" i="1"/>
  <c r="ES525" i="1"/>
  <c r="ES524" i="1"/>
  <c r="ES523" i="1"/>
  <c r="ES522" i="1"/>
  <c r="ES521" i="1"/>
  <c r="ES520" i="1"/>
  <c r="ES519" i="1"/>
  <c r="ES518" i="1"/>
  <c r="ES517" i="1"/>
  <c r="ES516" i="1"/>
  <c r="ES515" i="1"/>
  <c r="ES514" i="1"/>
  <c r="ES513" i="1"/>
  <c r="ES512" i="1"/>
  <c r="ES511" i="1"/>
  <c r="ES510" i="1"/>
  <c r="ES509" i="1"/>
  <c r="ES508" i="1"/>
  <c r="ES507" i="1"/>
  <c r="ES506" i="1"/>
  <c r="ES505" i="1"/>
  <c r="ES504" i="1"/>
  <c r="ES503" i="1"/>
  <c r="ES502" i="1"/>
  <c r="ES501" i="1"/>
  <c r="ES500" i="1"/>
  <c r="ES499" i="1"/>
  <c r="ES498" i="1"/>
  <c r="ES497" i="1"/>
  <c r="ES496" i="1"/>
  <c r="ES495" i="1"/>
  <c r="ES494" i="1"/>
  <c r="ES493" i="1"/>
  <c r="ES492" i="1"/>
  <c r="ES491" i="1"/>
  <c r="ES490" i="1"/>
  <c r="ES489" i="1"/>
  <c r="ES488" i="1"/>
  <c r="ES487" i="1"/>
  <c r="ES486" i="1"/>
  <c r="ES485" i="1"/>
  <c r="ES484" i="1"/>
  <c r="ES483" i="1"/>
  <c r="ES482" i="1"/>
  <c r="ES481" i="1"/>
  <c r="ES480" i="1"/>
  <c r="ES479" i="1"/>
  <c r="ES478" i="1"/>
  <c r="ES477" i="1"/>
  <c r="ES476" i="1"/>
  <c r="ES475" i="1"/>
  <c r="ES474" i="1"/>
  <c r="ES473" i="1"/>
  <c r="ES472" i="1"/>
  <c r="ES471" i="1"/>
  <c r="ES470" i="1"/>
  <c r="ES469" i="1"/>
  <c r="ES468" i="1"/>
  <c r="ES467" i="1"/>
  <c r="ES466" i="1"/>
  <c r="ES465" i="1"/>
  <c r="ES464" i="1"/>
  <c r="ES463" i="1"/>
  <c r="ES462" i="1"/>
  <c r="ES461" i="1"/>
  <c r="ES460" i="1"/>
  <c r="ES459" i="1"/>
  <c r="ES458" i="1"/>
  <c r="ES457" i="1"/>
  <c r="ES456" i="1"/>
  <c r="ES455" i="1"/>
  <c r="ES454" i="1"/>
  <c r="ES453" i="1"/>
  <c r="ES452" i="1"/>
  <c r="ES451" i="1"/>
  <c r="ES450" i="1"/>
  <c r="ES449" i="1"/>
  <c r="ES448" i="1"/>
  <c r="ES447" i="1"/>
  <c r="ES446" i="1"/>
  <c r="ES445" i="1"/>
  <c r="ES444" i="1"/>
  <c r="ES443" i="1"/>
  <c r="ES442" i="1"/>
  <c r="ES441" i="1"/>
  <c r="ES440" i="1"/>
  <c r="ES439" i="1"/>
  <c r="ES438" i="1"/>
  <c r="ES437" i="1"/>
  <c r="ES436" i="1"/>
  <c r="ES435" i="1"/>
  <c r="ES434" i="1"/>
  <c r="ES433" i="1"/>
  <c r="ES432" i="1"/>
  <c r="ES431" i="1"/>
  <c r="ES430" i="1"/>
  <c r="ES429" i="1"/>
  <c r="ES428" i="1"/>
  <c r="ES427" i="1"/>
  <c r="ES426" i="1"/>
  <c r="ES425" i="1"/>
  <c r="ES424" i="1"/>
  <c r="ES423" i="1"/>
  <c r="ES422" i="1"/>
  <c r="ES421" i="1"/>
  <c r="ES420" i="1"/>
  <c r="ES419" i="1"/>
  <c r="ES418" i="1"/>
  <c r="ES417" i="1"/>
  <c r="ES416" i="1"/>
  <c r="ES415" i="1"/>
  <c r="ES414" i="1"/>
  <c r="ES413" i="1"/>
  <c r="ES412" i="1"/>
  <c r="ES411" i="1"/>
  <c r="ES410" i="1"/>
  <c r="ES409" i="1"/>
  <c r="ES408" i="1"/>
  <c r="ES407" i="1"/>
  <c r="ES406" i="1"/>
  <c r="ES405" i="1"/>
  <c r="ES404" i="1"/>
  <c r="ES403" i="1"/>
  <c r="ES402" i="1"/>
  <c r="ES401" i="1"/>
  <c r="ES400" i="1"/>
  <c r="ES399" i="1"/>
  <c r="ES398" i="1"/>
  <c r="ES397" i="1"/>
  <c r="ES396" i="1"/>
  <c r="ES395" i="1"/>
  <c r="ES394" i="1"/>
  <c r="ES393" i="1"/>
  <c r="ES392" i="1"/>
  <c r="ES391" i="1"/>
  <c r="ES390" i="1"/>
  <c r="ES389" i="1"/>
  <c r="ES388" i="1"/>
  <c r="ES387" i="1"/>
  <c r="ES386" i="1"/>
  <c r="ES385" i="1"/>
  <c r="ES384" i="1"/>
  <c r="ES383" i="1"/>
  <c r="ES382" i="1"/>
  <c r="ES381" i="1"/>
  <c r="ES380" i="1"/>
  <c r="ES379" i="1"/>
  <c r="ES378" i="1"/>
  <c r="ES377" i="1"/>
  <c r="ES376" i="1"/>
  <c r="ES375" i="1"/>
  <c r="ES374" i="1"/>
  <c r="ES373" i="1"/>
  <c r="ES372" i="1"/>
  <c r="ES371" i="1"/>
  <c r="ES370" i="1"/>
  <c r="ES369" i="1"/>
  <c r="ES368" i="1"/>
  <c r="ES367" i="1"/>
  <c r="ES366" i="1"/>
  <c r="ES365" i="1"/>
  <c r="ES364" i="1"/>
  <c r="ES363" i="1"/>
  <c r="ES362" i="1"/>
  <c r="ES361" i="1"/>
  <c r="ES360" i="1"/>
  <c r="ES359" i="1"/>
  <c r="ES358" i="1"/>
  <c r="ES357" i="1"/>
  <c r="ES356" i="1"/>
  <c r="ES355" i="1"/>
  <c r="ES354" i="1"/>
  <c r="ES353" i="1"/>
  <c r="ES352" i="1"/>
  <c r="ES351" i="1"/>
  <c r="ES350" i="1"/>
  <c r="ES349" i="1"/>
  <c r="ES348" i="1"/>
  <c r="ES347" i="1"/>
  <c r="ES346" i="1"/>
  <c r="ES345" i="1"/>
  <c r="ES344" i="1"/>
  <c r="ES343" i="1"/>
  <c r="ES342" i="1"/>
  <c r="ES341" i="1"/>
  <c r="ES340" i="1"/>
  <c r="ES339" i="1"/>
  <c r="ES338" i="1"/>
  <c r="ES337" i="1"/>
  <c r="ES336" i="1"/>
  <c r="ES335" i="1"/>
  <c r="ES334" i="1"/>
  <c r="ES333" i="1"/>
  <c r="ES332" i="1"/>
  <c r="ES331" i="1"/>
  <c r="ES330" i="1"/>
  <c r="ES329" i="1"/>
  <c r="ES328" i="1"/>
  <c r="ES327" i="1"/>
  <c r="ES326" i="1"/>
  <c r="ES325" i="1"/>
  <c r="ES324" i="1"/>
  <c r="ES323" i="1"/>
  <c r="ES322" i="1"/>
  <c r="ES321" i="1"/>
  <c r="ES320" i="1"/>
  <c r="ES319" i="1"/>
  <c r="ES318" i="1"/>
  <c r="ES317" i="1"/>
  <c r="ES316" i="1"/>
  <c r="ES315" i="1"/>
  <c r="ES314" i="1"/>
  <c r="ES313" i="1"/>
  <c r="ES312" i="1"/>
  <c r="ES311" i="1"/>
  <c r="ES310" i="1"/>
  <c r="ES309" i="1"/>
  <c r="ES308" i="1"/>
  <c r="ES307" i="1"/>
  <c r="ES306" i="1"/>
  <c r="ES305" i="1"/>
  <c r="ES304" i="1"/>
  <c r="ES303" i="1"/>
  <c r="ES302" i="1"/>
  <c r="ES301" i="1"/>
  <c r="ES300" i="1"/>
  <c r="ES299" i="1"/>
  <c r="ES298" i="1"/>
  <c r="ES297" i="1"/>
  <c r="ES296" i="1"/>
  <c r="ES295" i="1"/>
  <c r="ES294" i="1"/>
  <c r="ES293" i="1"/>
  <c r="ES292" i="1"/>
  <c r="ES291" i="1"/>
  <c r="ES290" i="1"/>
  <c r="ES289" i="1"/>
  <c r="ES288" i="1"/>
  <c r="ES287" i="1"/>
  <c r="ES286" i="1"/>
  <c r="ES285" i="1"/>
  <c r="ES284" i="1"/>
  <c r="ES283" i="1"/>
  <c r="ES282" i="1"/>
  <c r="ES281" i="1"/>
  <c r="ES280" i="1"/>
  <c r="ES279" i="1"/>
  <c r="ES278" i="1"/>
  <c r="ES277" i="1"/>
  <c r="ES276" i="1"/>
  <c r="ES275" i="1"/>
  <c r="ES274" i="1"/>
  <c r="ES273" i="1"/>
  <c r="ES272" i="1"/>
  <c r="ES271" i="1"/>
  <c r="ES270" i="1"/>
  <c r="ES269" i="1"/>
  <c r="ES268" i="1"/>
  <c r="ES267" i="1"/>
  <c r="ES266" i="1"/>
  <c r="ES265" i="1"/>
  <c r="ES264" i="1"/>
  <c r="ES263" i="1"/>
  <c r="ES262" i="1"/>
  <c r="ES261" i="1"/>
  <c r="ES260" i="1"/>
  <c r="ES259" i="1"/>
  <c r="ES258" i="1"/>
  <c r="ES257" i="1"/>
  <c r="ES256" i="1"/>
  <c r="ES255" i="1"/>
  <c r="ES254" i="1"/>
  <c r="ES253" i="1"/>
  <c r="ES252" i="1"/>
  <c r="ES251" i="1"/>
  <c r="ES250" i="1"/>
  <c r="ES249" i="1"/>
  <c r="ES248" i="1"/>
  <c r="ES247" i="1"/>
  <c r="ES246" i="1"/>
  <c r="ES245" i="1"/>
  <c r="ES244" i="1"/>
  <c r="ES243" i="1"/>
  <c r="ES242" i="1"/>
  <c r="ES241" i="1"/>
  <c r="ES240" i="1"/>
  <c r="ES239" i="1"/>
  <c r="ES238" i="1"/>
  <c r="ES237" i="1"/>
  <c r="ES236" i="1"/>
  <c r="ES235" i="1"/>
  <c r="ES234" i="1"/>
  <c r="ES233" i="1"/>
  <c r="ES232" i="1"/>
  <c r="ES231" i="1"/>
  <c r="ES230" i="1"/>
  <c r="ES229" i="1"/>
  <c r="ES228" i="1"/>
  <c r="ES227" i="1"/>
  <c r="ES226" i="1"/>
  <c r="ES225" i="1"/>
  <c r="ES224" i="1"/>
  <c r="ES223" i="1"/>
  <c r="ES222" i="1"/>
  <c r="ES221" i="1"/>
  <c r="ES220" i="1"/>
  <c r="ES219" i="1"/>
  <c r="ES218" i="1"/>
  <c r="ES217" i="1"/>
  <c r="ES216" i="1"/>
  <c r="ES215" i="1"/>
  <c r="ES214" i="1"/>
  <c r="ES213" i="1"/>
  <c r="ES212" i="1"/>
  <c r="ES211" i="1"/>
  <c r="ES210" i="1"/>
  <c r="ES209" i="1"/>
  <c r="ES208" i="1"/>
  <c r="ES207" i="1"/>
  <c r="ES206" i="1"/>
  <c r="ES205" i="1"/>
  <c r="ES204" i="1"/>
  <c r="ES203" i="1"/>
  <c r="ES202" i="1"/>
  <c r="ES201" i="1"/>
  <c r="ES200" i="1"/>
  <c r="ES199" i="1"/>
  <c r="ES198" i="1"/>
  <c r="ES197" i="1"/>
  <c r="ES196" i="1"/>
  <c r="ES195" i="1"/>
  <c r="ES194" i="1"/>
  <c r="ES193" i="1"/>
  <c r="ES192" i="1"/>
  <c r="ES191" i="1"/>
  <c r="ES190" i="1"/>
  <c r="ES189" i="1"/>
  <c r="ES188" i="1"/>
  <c r="ES187" i="1"/>
  <c r="ES186" i="1"/>
  <c r="ES185" i="1"/>
  <c r="ES184" i="1"/>
  <c r="ES183" i="1"/>
  <c r="ES182" i="1"/>
  <c r="ES181" i="1"/>
  <c r="ES180" i="1"/>
  <c r="ES179" i="1"/>
  <c r="ES178" i="1"/>
  <c r="ES177" i="1"/>
  <c r="ES176" i="1"/>
  <c r="ES175" i="1"/>
  <c r="ES174" i="1"/>
  <c r="ES173" i="1"/>
  <c r="ES172" i="1"/>
  <c r="ES171" i="1"/>
  <c r="ES170" i="1"/>
  <c r="ES169" i="1"/>
  <c r="ES168" i="1"/>
  <c r="ES167" i="1"/>
  <c r="ES166" i="1"/>
  <c r="ES165" i="1"/>
  <c r="ES164" i="1"/>
  <c r="ES163" i="1"/>
  <c r="ES162" i="1"/>
  <c r="ES161" i="1"/>
  <c r="ES160" i="1"/>
  <c r="ES159" i="1"/>
  <c r="ES158" i="1"/>
  <c r="ES157" i="1"/>
  <c r="ES156" i="1"/>
  <c r="ES155" i="1"/>
  <c r="ES154" i="1"/>
  <c r="ES153" i="1"/>
  <c r="ES152" i="1"/>
  <c r="ES151" i="1"/>
  <c r="ES150" i="1"/>
  <c r="ES149" i="1"/>
  <c r="ES148" i="1"/>
  <c r="ES147" i="1"/>
  <c r="ES146" i="1"/>
  <c r="ES145" i="1"/>
  <c r="ES144" i="1"/>
  <c r="ES143" i="1"/>
  <c r="ES142" i="1"/>
  <c r="ES141" i="1"/>
  <c r="ES140" i="1"/>
  <c r="ES139" i="1"/>
  <c r="ES138" i="1"/>
  <c r="ES137" i="1"/>
  <c r="ES136" i="1"/>
  <c r="ES135" i="1"/>
  <c r="ES134" i="1"/>
  <c r="ES133" i="1"/>
  <c r="ES132" i="1"/>
  <c r="ES131" i="1"/>
  <c r="ES130" i="1"/>
  <c r="ES129" i="1"/>
  <c r="ES128" i="1"/>
  <c r="ES127" i="1"/>
  <c r="ES126" i="1"/>
  <c r="ES125" i="1"/>
  <c r="ES124" i="1"/>
  <c r="ES123" i="1"/>
  <c r="ES122" i="1"/>
  <c r="ES121" i="1"/>
  <c r="ES120" i="1"/>
  <c r="ES119" i="1"/>
  <c r="ES118" i="1"/>
  <c r="ES117" i="1"/>
  <c r="ES116" i="1"/>
  <c r="ES115" i="1"/>
  <c r="ES114" i="1"/>
  <c r="ES113" i="1"/>
  <c r="ES112" i="1"/>
  <c r="ES111" i="1"/>
  <c r="ES110" i="1"/>
  <c r="ES109" i="1"/>
  <c r="ES108" i="1"/>
  <c r="ES107" i="1"/>
  <c r="ES106" i="1"/>
  <c r="ES105" i="1"/>
  <c r="ES104" i="1"/>
  <c r="ES103" i="1"/>
  <c r="ES102" i="1"/>
  <c r="ES101" i="1"/>
  <c r="ES100" i="1"/>
  <c r="ES99" i="1"/>
  <c r="ES98" i="1"/>
  <c r="ES97" i="1"/>
  <c r="ES96" i="1"/>
  <c r="ES95" i="1"/>
  <c r="ES94" i="1"/>
  <c r="ES93" i="1"/>
  <c r="ES92" i="1"/>
  <c r="ES91" i="1"/>
  <c r="ES90" i="1"/>
  <c r="ES89" i="1"/>
  <c r="ES88" i="1"/>
  <c r="ES87" i="1"/>
  <c r="ES86" i="1"/>
  <c r="ES85" i="1"/>
  <c r="ES84" i="1"/>
  <c r="ES83" i="1"/>
  <c r="ES82" i="1"/>
  <c r="ES81" i="1"/>
  <c r="ES80" i="1"/>
  <c r="ES79" i="1"/>
  <c r="ES78" i="1"/>
  <c r="ES77" i="1"/>
  <c r="ES76" i="1"/>
  <c r="ES75" i="1"/>
  <c r="ES74" i="1"/>
  <c r="ES73" i="1"/>
  <c r="ES72" i="1"/>
  <c r="ES71" i="1"/>
  <c r="ES70" i="1"/>
  <c r="ES69" i="1"/>
  <c r="ES68" i="1"/>
  <c r="ES67" i="1"/>
  <c r="ES66" i="1"/>
  <c r="ES65" i="1"/>
  <c r="ES64" i="1"/>
  <c r="ES63" i="1"/>
  <c r="ES62" i="1"/>
  <c r="ES61" i="1"/>
  <c r="ES60" i="1"/>
  <c r="ES59" i="1"/>
  <c r="ES58" i="1"/>
  <c r="ES57" i="1"/>
  <c r="ES56" i="1"/>
  <c r="ES55" i="1"/>
  <c r="ES54" i="1"/>
  <c r="ES53" i="1"/>
  <c r="ES52" i="1"/>
  <c r="ES51" i="1"/>
  <c r="ES50" i="1"/>
  <c r="ES49" i="1"/>
  <c r="ES48" i="1"/>
  <c r="ES47" i="1"/>
  <c r="ES46" i="1"/>
  <c r="ES45" i="1"/>
  <c r="ES44" i="1"/>
  <c r="ES43" i="1"/>
  <c r="ES42" i="1"/>
  <c r="ES41" i="1"/>
  <c r="ES40" i="1"/>
  <c r="ES39" i="1"/>
  <c r="ES38" i="1"/>
  <c r="ES37" i="1"/>
  <c r="ES36" i="1"/>
  <c r="ES35" i="1"/>
  <c r="ES34" i="1"/>
  <c r="ES33" i="1"/>
  <c r="ES32" i="1"/>
  <c r="ES31" i="1"/>
  <c r="ES30" i="1"/>
  <c r="ES29" i="1"/>
  <c r="ES28" i="1"/>
  <c r="ES27" i="1"/>
  <c r="ES26" i="1"/>
  <c r="ES25" i="1"/>
  <c r="ES24" i="1"/>
  <c r="ES23" i="1"/>
  <c r="ES22" i="1"/>
  <c r="ES21" i="1"/>
  <c r="ES20" i="1"/>
  <c r="ES19" i="1"/>
  <c r="ES18" i="1"/>
  <c r="ES17" i="1"/>
  <c r="ES16" i="1"/>
  <c r="ES15" i="1"/>
  <c r="ES14" i="1"/>
  <c r="ES13" i="1"/>
  <c r="ES12" i="1"/>
  <c r="ES11" i="1"/>
  <c r="ES10" i="1"/>
  <c r="ES9" i="1"/>
  <c r="ES8" i="1"/>
  <c r="ES7" i="1"/>
  <c r="ES6" i="1"/>
  <c r="ES5" i="1"/>
  <c r="ES4" i="1"/>
  <c r="ES3" i="1"/>
  <c r="ET10964" i="1"/>
  <c r="ET10963" i="1"/>
  <c r="ET10962" i="1"/>
  <c r="ET10961" i="1"/>
  <c r="ET10960" i="1"/>
  <c r="ET10959" i="1"/>
  <c r="ET10958" i="1"/>
  <c r="ET10957" i="1"/>
  <c r="ET10956" i="1"/>
  <c r="ET10955" i="1"/>
  <c r="ET10954" i="1"/>
  <c r="ET10953" i="1"/>
  <c r="ET10952" i="1"/>
  <c r="ET10951" i="1"/>
  <c r="ET10950" i="1"/>
  <c r="ET10949" i="1"/>
  <c r="ET10948" i="1"/>
  <c r="ET10947" i="1"/>
  <c r="ET10946" i="1"/>
  <c r="ET10945" i="1"/>
  <c r="ET10944" i="1"/>
  <c r="ET10943" i="1"/>
  <c r="ET10942" i="1"/>
  <c r="ET10941" i="1"/>
  <c r="ET10940" i="1"/>
  <c r="ET10939" i="1"/>
  <c r="ET10938" i="1"/>
  <c r="ET10937" i="1"/>
  <c r="ET10936" i="1"/>
  <c r="ET10935" i="1"/>
  <c r="ET10934" i="1"/>
  <c r="ET10933" i="1"/>
  <c r="ET10932" i="1"/>
  <c r="ET10931" i="1"/>
  <c r="ET10930" i="1"/>
  <c r="ET10929" i="1"/>
  <c r="ET10928" i="1"/>
  <c r="ET10927" i="1"/>
  <c r="ET10926" i="1"/>
  <c r="ET10925" i="1"/>
  <c r="ET10924" i="1"/>
  <c r="ET10923" i="1"/>
  <c r="ET10922" i="1"/>
  <c r="ET10921" i="1"/>
  <c r="ET10920" i="1"/>
  <c r="ET10919" i="1"/>
  <c r="ET10918" i="1"/>
  <c r="ET10917" i="1"/>
  <c r="ET10916" i="1"/>
  <c r="ET10915" i="1"/>
  <c r="ET10914" i="1"/>
  <c r="ET10913" i="1"/>
  <c r="ET10912" i="1"/>
  <c r="ET10911" i="1"/>
  <c r="ET10910" i="1"/>
  <c r="ET10909" i="1"/>
  <c r="ET10908" i="1"/>
  <c r="ET10907" i="1"/>
  <c r="ET10906" i="1"/>
  <c r="ET10905" i="1"/>
  <c r="ET10904" i="1"/>
  <c r="ET10903" i="1"/>
  <c r="ET10902" i="1"/>
  <c r="ET10901" i="1"/>
  <c r="ET10900" i="1"/>
  <c r="ET10899" i="1"/>
  <c r="ET10898" i="1"/>
  <c r="ET10897" i="1"/>
  <c r="ET10896" i="1"/>
  <c r="ET10895" i="1"/>
  <c r="ET10894" i="1"/>
  <c r="ET10893" i="1"/>
  <c r="ET10892" i="1"/>
  <c r="ET10891" i="1"/>
  <c r="ET10890" i="1"/>
  <c r="ET10889" i="1"/>
  <c r="ET10888" i="1"/>
  <c r="ET10887" i="1"/>
  <c r="ET10886" i="1"/>
  <c r="ET10885" i="1"/>
  <c r="ET10884" i="1"/>
  <c r="ET10883" i="1"/>
  <c r="ET10882" i="1"/>
  <c r="ET10881" i="1"/>
  <c r="ET10880" i="1"/>
  <c r="ET10879" i="1"/>
  <c r="ET10878" i="1"/>
  <c r="ET10877" i="1"/>
  <c r="ET10876" i="1"/>
  <c r="ET10875" i="1"/>
  <c r="ET10874" i="1"/>
  <c r="ET10873" i="1"/>
  <c r="ET10872" i="1"/>
  <c r="ET10871" i="1"/>
  <c r="ET10870" i="1"/>
  <c r="ET10869" i="1"/>
  <c r="ET10868" i="1"/>
  <c r="ET10867" i="1"/>
  <c r="ET10866" i="1"/>
  <c r="ET10865" i="1"/>
  <c r="ET10864" i="1"/>
  <c r="ET10863" i="1"/>
  <c r="ET10862" i="1"/>
  <c r="ET10861" i="1"/>
  <c r="ET10860" i="1"/>
  <c r="ET10859" i="1"/>
  <c r="ET10858" i="1"/>
  <c r="ET10857" i="1"/>
  <c r="ET10856" i="1"/>
  <c r="ET10855" i="1"/>
  <c r="ET10854" i="1"/>
  <c r="ET10853" i="1"/>
  <c r="ET10852" i="1"/>
  <c r="ET10851" i="1"/>
  <c r="ET10850" i="1"/>
  <c r="ET10849" i="1"/>
  <c r="ET10848" i="1"/>
  <c r="ET10847" i="1"/>
  <c r="ET10846" i="1"/>
  <c r="ET10845" i="1"/>
  <c r="ET10844" i="1"/>
  <c r="ET10843" i="1"/>
  <c r="ET10842" i="1"/>
  <c r="ET10841" i="1"/>
  <c r="ET10840" i="1"/>
  <c r="ET10839" i="1"/>
  <c r="ET10838" i="1"/>
  <c r="ET10837" i="1"/>
  <c r="ET10836" i="1"/>
  <c r="ET10835" i="1"/>
  <c r="ET10834" i="1"/>
  <c r="ET10833" i="1"/>
  <c r="ET10832" i="1"/>
  <c r="ET10831" i="1"/>
  <c r="ET10830" i="1"/>
  <c r="ET10829" i="1"/>
  <c r="ET10828" i="1"/>
  <c r="ET10827" i="1"/>
  <c r="ET10826" i="1"/>
  <c r="ET10825" i="1"/>
  <c r="ET10824" i="1"/>
  <c r="ET10823" i="1"/>
  <c r="ET10822" i="1"/>
  <c r="ET10821" i="1"/>
  <c r="ET10820" i="1"/>
  <c r="ET10819" i="1"/>
  <c r="ET10818" i="1"/>
  <c r="ET10817" i="1"/>
  <c r="ET10816" i="1"/>
  <c r="ET10815" i="1"/>
  <c r="ET10814" i="1"/>
  <c r="ET10813" i="1"/>
  <c r="ET10812" i="1"/>
  <c r="ET10811" i="1"/>
  <c r="ET10810" i="1"/>
  <c r="ET10809" i="1"/>
  <c r="ET10808" i="1"/>
  <c r="ET10807" i="1"/>
  <c r="ET10806" i="1"/>
  <c r="ET10805" i="1"/>
  <c r="ET10804" i="1"/>
  <c r="ET10803" i="1"/>
  <c r="ET10802" i="1"/>
  <c r="ET10801" i="1"/>
  <c r="ET10800" i="1"/>
  <c r="ET10799" i="1"/>
  <c r="ET10798" i="1"/>
  <c r="ET10797" i="1"/>
  <c r="ET10796" i="1"/>
  <c r="ET10795" i="1"/>
  <c r="ET10794" i="1"/>
  <c r="ET10793" i="1"/>
  <c r="ET10792" i="1"/>
  <c r="ET10791" i="1"/>
  <c r="ET10790" i="1"/>
  <c r="ET10789" i="1"/>
  <c r="ET10788" i="1"/>
  <c r="ET10787" i="1"/>
  <c r="ET10786" i="1"/>
  <c r="ET10785" i="1"/>
  <c r="ET10784" i="1"/>
  <c r="ET10783" i="1"/>
  <c r="ET10782" i="1"/>
  <c r="ET10781" i="1"/>
  <c r="ET10780" i="1"/>
  <c r="ET10779" i="1"/>
  <c r="ET10778" i="1"/>
  <c r="ET10777" i="1"/>
  <c r="ET10776" i="1"/>
  <c r="ET10775" i="1"/>
  <c r="ET10774" i="1"/>
  <c r="ET10773" i="1"/>
  <c r="ET10772" i="1"/>
  <c r="ET10771" i="1"/>
  <c r="ET10770" i="1"/>
  <c r="ET10769" i="1"/>
  <c r="ET10768" i="1"/>
  <c r="ET10767" i="1"/>
  <c r="ET10766" i="1"/>
  <c r="ET10765" i="1"/>
  <c r="ET10764" i="1"/>
  <c r="ET10763" i="1"/>
  <c r="ET10762" i="1"/>
  <c r="ET10761" i="1"/>
  <c r="ET10760" i="1"/>
  <c r="ET10759" i="1"/>
  <c r="ET10758" i="1"/>
  <c r="ET10757" i="1"/>
  <c r="ET10756" i="1"/>
  <c r="ET10755" i="1"/>
  <c r="ET10754" i="1"/>
  <c r="ET10753" i="1"/>
  <c r="ET10752" i="1"/>
  <c r="ET10751" i="1"/>
  <c r="ET10750" i="1"/>
  <c r="ET10749" i="1"/>
  <c r="ET10748" i="1"/>
  <c r="ET10747" i="1"/>
  <c r="ET10746" i="1"/>
  <c r="ET10745" i="1"/>
  <c r="ET10744" i="1"/>
  <c r="ET10743" i="1"/>
  <c r="ET10742" i="1"/>
  <c r="ET10741" i="1"/>
  <c r="ET10740" i="1"/>
  <c r="ET10739" i="1"/>
  <c r="ET10738" i="1"/>
  <c r="ET10737" i="1"/>
  <c r="ET10736" i="1"/>
  <c r="ET10735" i="1"/>
  <c r="ET10734" i="1"/>
  <c r="ET10733" i="1"/>
  <c r="ET10732" i="1"/>
  <c r="ET10731" i="1"/>
  <c r="ET10730" i="1"/>
  <c r="ET10729" i="1"/>
  <c r="ET10728" i="1"/>
  <c r="ET10727" i="1"/>
  <c r="ET10726" i="1"/>
  <c r="ET10725" i="1"/>
  <c r="ET10724" i="1"/>
  <c r="ET10723" i="1"/>
  <c r="ET10722" i="1"/>
  <c r="ET10721" i="1"/>
  <c r="ET10720" i="1"/>
  <c r="ET10719" i="1"/>
  <c r="ET10718" i="1"/>
  <c r="ET10717" i="1"/>
  <c r="ET10716" i="1"/>
  <c r="ET10715" i="1"/>
  <c r="ET10714" i="1"/>
  <c r="ET10713" i="1"/>
  <c r="ET10712" i="1"/>
  <c r="ET10711" i="1"/>
  <c r="ET10710" i="1"/>
  <c r="ET10709" i="1"/>
  <c r="ET10708" i="1"/>
  <c r="ET10707" i="1"/>
  <c r="ET10706" i="1"/>
  <c r="ET10705" i="1"/>
  <c r="ET10704" i="1"/>
  <c r="ET10703" i="1"/>
  <c r="ET10702" i="1"/>
  <c r="ET10701" i="1"/>
  <c r="ET10700" i="1"/>
  <c r="ET10699" i="1"/>
  <c r="ET10698" i="1"/>
  <c r="ET10697" i="1"/>
  <c r="ET10696" i="1"/>
  <c r="ET10695" i="1"/>
  <c r="ET10694" i="1"/>
  <c r="ET10693" i="1"/>
  <c r="ET10692" i="1"/>
  <c r="ET10691" i="1"/>
  <c r="ET10690" i="1"/>
  <c r="ET10689" i="1"/>
  <c r="ET10688" i="1"/>
  <c r="ET10687" i="1"/>
  <c r="ET10686" i="1"/>
  <c r="ET10685" i="1"/>
  <c r="ET10684" i="1"/>
  <c r="ET10683" i="1"/>
  <c r="ET10682" i="1"/>
  <c r="ET10681" i="1"/>
  <c r="ET10680" i="1"/>
  <c r="ET10679" i="1"/>
  <c r="ET10678" i="1"/>
  <c r="ET10677" i="1"/>
  <c r="ET10676" i="1"/>
  <c r="ET10675" i="1"/>
  <c r="ET10674" i="1"/>
  <c r="ET10673" i="1"/>
  <c r="ET10672" i="1"/>
  <c r="ET10671" i="1"/>
  <c r="ET10670" i="1"/>
  <c r="ET10669" i="1"/>
  <c r="ET10668" i="1"/>
  <c r="ET10667" i="1"/>
  <c r="ET10666" i="1"/>
  <c r="ET10665" i="1"/>
  <c r="ET10664" i="1"/>
  <c r="ET10663" i="1"/>
  <c r="ET10662" i="1"/>
  <c r="ET10661" i="1"/>
  <c r="ET10660" i="1"/>
  <c r="ET10659" i="1"/>
  <c r="ET10658" i="1"/>
  <c r="ET10657" i="1"/>
  <c r="ET10656" i="1"/>
  <c r="ET10655" i="1"/>
  <c r="ET10654" i="1"/>
  <c r="ET10653" i="1"/>
  <c r="ET10652" i="1"/>
  <c r="ET10651" i="1"/>
  <c r="ET10650" i="1"/>
  <c r="ET10649" i="1"/>
  <c r="ET10648" i="1"/>
  <c r="ET10647" i="1"/>
  <c r="ET10646" i="1"/>
  <c r="ET10645" i="1"/>
  <c r="ET10644" i="1"/>
  <c r="ET10643" i="1"/>
  <c r="ET10642" i="1"/>
  <c r="ET10641" i="1"/>
  <c r="ET10640" i="1"/>
  <c r="ET10639" i="1"/>
  <c r="ET10638" i="1"/>
  <c r="ET10637" i="1"/>
  <c r="ET10636" i="1"/>
  <c r="ET10635" i="1"/>
  <c r="ET10634" i="1"/>
  <c r="ET10633" i="1"/>
  <c r="ET10632" i="1"/>
  <c r="ET10631" i="1"/>
  <c r="ET10630" i="1"/>
  <c r="ET10629" i="1"/>
  <c r="ET10628" i="1"/>
  <c r="ET10627" i="1"/>
  <c r="ET10626" i="1"/>
  <c r="ET10625" i="1"/>
  <c r="ET10624" i="1"/>
  <c r="ET10623" i="1"/>
  <c r="ET10622" i="1"/>
  <c r="ET10621" i="1"/>
  <c r="ET10620" i="1"/>
  <c r="ET10619" i="1"/>
  <c r="ET10618" i="1"/>
  <c r="ET10617" i="1"/>
  <c r="ET10616" i="1"/>
  <c r="ET10615" i="1"/>
  <c r="ET10614" i="1"/>
  <c r="ET10613" i="1"/>
  <c r="ET10612" i="1"/>
  <c r="ET10611" i="1"/>
  <c r="ET10610" i="1"/>
  <c r="ET10609" i="1"/>
  <c r="ET10608" i="1"/>
  <c r="ET10607" i="1"/>
  <c r="ET10606" i="1"/>
  <c r="ET10605" i="1"/>
  <c r="ET10604" i="1"/>
  <c r="ET10603" i="1"/>
  <c r="ET10602" i="1"/>
  <c r="ET10601" i="1"/>
  <c r="ET10600" i="1"/>
  <c r="ET10599" i="1"/>
  <c r="ET10598" i="1"/>
  <c r="ET10597" i="1"/>
  <c r="ET10596" i="1"/>
  <c r="ET10595" i="1"/>
  <c r="ET10594" i="1"/>
  <c r="ET10593" i="1"/>
  <c r="ET10592" i="1"/>
  <c r="ET10591" i="1"/>
  <c r="ET10590" i="1"/>
  <c r="ET10589" i="1"/>
  <c r="ET10588" i="1"/>
  <c r="ET10587" i="1"/>
  <c r="ET10586" i="1"/>
  <c r="ET10585" i="1"/>
  <c r="ET10584" i="1"/>
  <c r="ET10583" i="1"/>
  <c r="ET10582" i="1"/>
  <c r="ET10581" i="1"/>
  <c r="ET10580" i="1"/>
  <c r="ET10579" i="1"/>
  <c r="ET10578" i="1"/>
  <c r="ET10577" i="1"/>
  <c r="ET10576" i="1"/>
  <c r="ET10575" i="1"/>
  <c r="ET10574" i="1"/>
  <c r="ET10573" i="1"/>
  <c r="ET10572" i="1"/>
  <c r="ET10571" i="1"/>
  <c r="ET10570" i="1"/>
  <c r="ET10569" i="1"/>
  <c r="ET10568" i="1"/>
  <c r="ET10567" i="1"/>
  <c r="ET10566" i="1"/>
  <c r="ET10565" i="1"/>
  <c r="ET10564" i="1"/>
  <c r="ET10563" i="1"/>
  <c r="ET10562" i="1"/>
  <c r="ET10561" i="1"/>
  <c r="ET10560" i="1"/>
  <c r="ET10559" i="1"/>
  <c r="ET10558" i="1"/>
  <c r="ET10557" i="1"/>
  <c r="ET10556" i="1"/>
  <c r="ET10555" i="1"/>
  <c r="ET10554" i="1"/>
  <c r="ET10553" i="1"/>
  <c r="ET10552" i="1"/>
  <c r="ET10551" i="1"/>
  <c r="ET10550" i="1"/>
  <c r="ET10549" i="1"/>
  <c r="ET10548" i="1"/>
  <c r="ET10547" i="1"/>
  <c r="ET10546" i="1"/>
  <c r="ET10545" i="1"/>
  <c r="ET10544" i="1"/>
  <c r="ET10543" i="1"/>
  <c r="ET10542" i="1"/>
  <c r="ET10541" i="1"/>
  <c r="ET10540" i="1"/>
  <c r="ET10539" i="1"/>
  <c r="ET10538" i="1"/>
  <c r="ET10537" i="1"/>
  <c r="ET10536" i="1"/>
  <c r="ET10535" i="1"/>
  <c r="ET10534" i="1"/>
  <c r="ET10533" i="1"/>
  <c r="ET10532" i="1"/>
  <c r="ET10531" i="1"/>
  <c r="ET10530" i="1"/>
  <c r="ET10529" i="1"/>
  <c r="ET10528" i="1"/>
  <c r="ET10527" i="1"/>
  <c r="ET10526" i="1"/>
  <c r="ET10525" i="1"/>
  <c r="ET10524" i="1"/>
  <c r="ET10523" i="1"/>
  <c r="ET10522" i="1"/>
  <c r="ET10521" i="1"/>
  <c r="ET10520" i="1"/>
  <c r="ET10519" i="1"/>
  <c r="ET10518" i="1"/>
  <c r="ET10517" i="1"/>
  <c r="ET10516" i="1"/>
  <c r="ET10515" i="1"/>
  <c r="ET10514" i="1"/>
  <c r="ET10513" i="1"/>
  <c r="ET10512" i="1"/>
  <c r="ET10511" i="1"/>
  <c r="ET10510" i="1"/>
  <c r="ET10509" i="1"/>
  <c r="ET10508" i="1"/>
  <c r="ET10507" i="1"/>
  <c r="ET10506" i="1"/>
  <c r="ET10505" i="1"/>
  <c r="ET10504" i="1"/>
  <c r="ET10503" i="1"/>
  <c r="ET10502" i="1"/>
  <c r="ET10501" i="1"/>
  <c r="ET10500" i="1"/>
  <c r="ET10499" i="1"/>
  <c r="ET10498" i="1"/>
  <c r="ET10497" i="1"/>
  <c r="ET10496" i="1"/>
  <c r="ET10495" i="1"/>
  <c r="ET10494" i="1"/>
  <c r="ET10493" i="1"/>
  <c r="ET10492" i="1"/>
  <c r="ET10491" i="1"/>
  <c r="ET10490" i="1"/>
  <c r="ET10489" i="1"/>
  <c r="ET10488" i="1"/>
  <c r="ET10487" i="1"/>
  <c r="ET10486" i="1"/>
  <c r="ET10485" i="1"/>
  <c r="ET10484" i="1"/>
  <c r="ET10483" i="1"/>
  <c r="ET10482" i="1"/>
  <c r="ET10481" i="1"/>
  <c r="ET10480" i="1"/>
  <c r="ET10479" i="1"/>
  <c r="ET10478" i="1"/>
  <c r="ET10477" i="1"/>
  <c r="ET10476" i="1"/>
  <c r="ET10475" i="1"/>
  <c r="ET10474" i="1"/>
  <c r="ET10473" i="1"/>
  <c r="ET10472" i="1"/>
  <c r="ET10471" i="1"/>
  <c r="ET10470" i="1"/>
  <c r="ET10469" i="1"/>
  <c r="ET10468" i="1"/>
  <c r="ET10467" i="1"/>
  <c r="ET10466" i="1"/>
  <c r="ET10465" i="1"/>
  <c r="ET10464" i="1"/>
  <c r="ET10463" i="1"/>
  <c r="ET10462" i="1"/>
  <c r="ET10461" i="1"/>
  <c r="ET10460" i="1"/>
  <c r="ET10459" i="1"/>
  <c r="ET10458" i="1"/>
  <c r="ET10457" i="1"/>
  <c r="ET10456" i="1"/>
  <c r="ET10455" i="1"/>
  <c r="ET10454" i="1"/>
  <c r="ET10453" i="1"/>
  <c r="ET10452" i="1"/>
  <c r="ET10451" i="1"/>
  <c r="ET10450" i="1"/>
  <c r="ET10449" i="1"/>
  <c r="ET10448" i="1"/>
  <c r="ET10447" i="1"/>
  <c r="ET10446" i="1"/>
  <c r="ET10445" i="1"/>
  <c r="ET10444" i="1"/>
  <c r="ET10443" i="1"/>
  <c r="ET10442" i="1"/>
  <c r="ET10441" i="1"/>
  <c r="ET10440" i="1"/>
  <c r="ET10439" i="1"/>
  <c r="ET10438" i="1"/>
  <c r="ET10437" i="1"/>
  <c r="ET10436" i="1"/>
  <c r="ET10435" i="1"/>
  <c r="ET10434" i="1"/>
  <c r="ET10433" i="1"/>
  <c r="ET10432" i="1"/>
  <c r="ET10431" i="1"/>
  <c r="ET10430" i="1"/>
  <c r="ET10429" i="1"/>
  <c r="ET10428" i="1"/>
  <c r="ET10427" i="1"/>
  <c r="ET10426" i="1"/>
  <c r="ET10425" i="1"/>
  <c r="ET10424" i="1"/>
  <c r="ET10423" i="1"/>
  <c r="ET10422" i="1"/>
  <c r="ET10421" i="1"/>
  <c r="ET10420" i="1"/>
  <c r="ET10419" i="1"/>
  <c r="ET10418" i="1"/>
  <c r="ET10417" i="1"/>
  <c r="ET10416" i="1"/>
  <c r="ET10415" i="1"/>
  <c r="ET10414" i="1"/>
  <c r="ET10413" i="1"/>
  <c r="ET10412" i="1"/>
  <c r="ET10411" i="1"/>
  <c r="ET10410" i="1"/>
  <c r="ET10409" i="1"/>
  <c r="ET10408" i="1"/>
  <c r="ET10407" i="1"/>
  <c r="ET10406" i="1"/>
  <c r="ET10405" i="1"/>
  <c r="ET10404" i="1"/>
  <c r="ET10403" i="1"/>
  <c r="ET10402" i="1"/>
  <c r="ET10401" i="1"/>
  <c r="ET10400" i="1"/>
  <c r="ET10399" i="1"/>
  <c r="ET10398" i="1"/>
  <c r="ET10397" i="1"/>
  <c r="ET10396" i="1"/>
  <c r="ET10395" i="1"/>
  <c r="ET10394" i="1"/>
  <c r="ET10393" i="1"/>
  <c r="ET10392" i="1"/>
  <c r="ET10391" i="1"/>
  <c r="ET10390" i="1"/>
  <c r="ET10389" i="1"/>
  <c r="ET10388" i="1"/>
  <c r="ET10387" i="1"/>
  <c r="ET10386" i="1"/>
  <c r="ET10385" i="1"/>
  <c r="ET10384" i="1"/>
  <c r="ET10383" i="1"/>
  <c r="ET10382" i="1"/>
  <c r="ET10381" i="1"/>
  <c r="ET10380" i="1"/>
  <c r="ET10379" i="1"/>
  <c r="ET10378" i="1"/>
  <c r="ET10377" i="1"/>
  <c r="ET10376" i="1"/>
  <c r="ET10375" i="1"/>
  <c r="ET10374" i="1"/>
  <c r="ET10373" i="1"/>
  <c r="ET10372" i="1"/>
  <c r="ET10371" i="1"/>
  <c r="ET10370" i="1"/>
  <c r="ET10369" i="1"/>
  <c r="ET10368" i="1"/>
  <c r="ET10367" i="1"/>
  <c r="ET10366" i="1"/>
  <c r="ET10365" i="1"/>
  <c r="ET10364" i="1"/>
  <c r="ET10363" i="1"/>
  <c r="ET10362" i="1"/>
  <c r="ET10361" i="1"/>
  <c r="ET10360" i="1"/>
  <c r="ET10359" i="1"/>
  <c r="ET10358" i="1"/>
  <c r="ET10357" i="1"/>
  <c r="ET10356" i="1"/>
  <c r="ET10355" i="1"/>
  <c r="ET10354" i="1"/>
  <c r="ET10353" i="1"/>
  <c r="ET10352" i="1"/>
  <c r="ET10351" i="1"/>
  <c r="ET10350" i="1"/>
  <c r="ET10349" i="1"/>
  <c r="ET10348" i="1"/>
  <c r="ET10347" i="1"/>
  <c r="ET10346" i="1"/>
  <c r="ET10345" i="1"/>
  <c r="ET10344" i="1"/>
  <c r="ET10343" i="1"/>
  <c r="ET10342" i="1"/>
  <c r="ET10341" i="1"/>
  <c r="ET10340" i="1"/>
  <c r="ET10339" i="1"/>
  <c r="ET10338" i="1"/>
  <c r="ET10337" i="1"/>
  <c r="ET10336" i="1"/>
  <c r="ET10335" i="1"/>
  <c r="ET10334" i="1"/>
  <c r="ET10333" i="1"/>
  <c r="ET10332" i="1"/>
  <c r="ET10331" i="1"/>
  <c r="ET10330" i="1"/>
  <c r="ET10329" i="1"/>
  <c r="ET10328" i="1"/>
  <c r="ET10327" i="1"/>
  <c r="ET10326" i="1"/>
  <c r="ET10325" i="1"/>
  <c r="ET10324" i="1"/>
  <c r="ET10323" i="1"/>
  <c r="ET10322" i="1"/>
  <c r="ET10321" i="1"/>
  <c r="ET10320" i="1"/>
  <c r="ET10319" i="1"/>
  <c r="ET10318" i="1"/>
  <c r="ET10317" i="1"/>
  <c r="ET10316" i="1"/>
  <c r="ET10315" i="1"/>
  <c r="ET10314" i="1"/>
  <c r="ET10313" i="1"/>
  <c r="ET10312" i="1"/>
  <c r="ET10311" i="1"/>
  <c r="ET10310" i="1"/>
  <c r="ET10309" i="1"/>
  <c r="ET10308" i="1"/>
  <c r="ET10307" i="1"/>
  <c r="ET10306" i="1"/>
  <c r="ET10305" i="1"/>
  <c r="ET10304" i="1"/>
  <c r="ET10303" i="1"/>
  <c r="ET10302" i="1"/>
  <c r="ET10301" i="1"/>
  <c r="ET10300" i="1"/>
  <c r="ET10299" i="1"/>
  <c r="ET10298" i="1"/>
  <c r="ET10297" i="1"/>
  <c r="ET10296" i="1"/>
  <c r="ET10295" i="1"/>
  <c r="ET10294" i="1"/>
  <c r="ET10293" i="1"/>
  <c r="ET10292" i="1"/>
  <c r="ET10291" i="1"/>
  <c r="ET10290" i="1"/>
  <c r="ET10289" i="1"/>
  <c r="ET10288" i="1"/>
  <c r="ET10287" i="1"/>
  <c r="ET10286" i="1"/>
  <c r="ET10285" i="1"/>
  <c r="ET10284" i="1"/>
  <c r="ET10283" i="1"/>
  <c r="ET10282" i="1"/>
  <c r="ET10281" i="1"/>
  <c r="ET10280" i="1"/>
  <c r="ET10279" i="1"/>
  <c r="ET10278" i="1"/>
  <c r="ET10277" i="1"/>
  <c r="ET10276" i="1"/>
  <c r="ET10275" i="1"/>
  <c r="ET10274" i="1"/>
  <c r="ET10273" i="1"/>
  <c r="ET10272" i="1"/>
  <c r="ET10271" i="1"/>
  <c r="ET10270" i="1"/>
  <c r="ET10269" i="1"/>
  <c r="ET10268" i="1"/>
  <c r="ET10267" i="1"/>
  <c r="ET10266" i="1"/>
  <c r="ET10265" i="1"/>
  <c r="ET10264" i="1"/>
  <c r="ET10263" i="1"/>
  <c r="ET10262" i="1"/>
  <c r="ET10261" i="1"/>
  <c r="ET10260" i="1"/>
  <c r="ET10259" i="1"/>
  <c r="ET10258" i="1"/>
  <c r="ET10257" i="1"/>
  <c r="ET10256" i="1"/>
  <c r="ET10255" i="1"/>
  <c r="ET10254" i="1"/>
  <c r="ET10253" i="1"/>
  <c r="ET10252" i="1"/>
  <c r="ET10251" i="1"/>
  <c r="ET10250" i="1"/>
  <c r="ET10249" i="1"/>
  <c r="ET10248" i="1"/>
  <c r="ET10247" i="1"/>
  <c r="ET10246" i="1"/>
  <c r="ET10245" i="1"/>
  <c r="ET10244" i="1"/>
  <c r="ET10243" i="1"/>
  <c r="ET10242" i="1"/>
  <c r="ET10241" i="1"/>
  <c r="ET10240" i="1"/>
  <c r="ET10239" i="1"/>
  <c r="ET10238" i="1"/>
  <c r="ET10237" i="1"/>
  <c r="ET10236" i="1"/>
  <c r="ET10235" i="1"/>
  <c r="ET10234" i="1"/>
  <c r="ET10233" i="1"/>
  <c r="ET10232" i="1"/>
  <c r="ET10231" i="1"/>
  <c r="ET10230" i="1"/>
  <c r="ET10229" i="1"/>
  <c r="ET10228" i="1"/>
  <c r="ET10227" i="1"/>
  <c r="ET10226" i="1"/>
  <c r="ET10225" i="1"/>
  <c r="ET10224" i="1"/>
  <c r="ET10223" i="1"/>
  <c r="ET10222" i="1"/>
  <c r="ET10221" i="1"/>
  <c r="ET10220" i="1"/>
  <c r="ET10219" i="1"/>
  <c r="ET10218" i="1"/>
  <c r="ET10217" i="1"/>
  <c r="ET10216" i="1"/>
  <c r="ET10215" i="1"/>
  <c r="ET10214" i="1"/>
  <c r="ET10213" i="1"/>
  <c r="ET10212" i="1"/>
  <c r="ET10211" i="1"/>
  <c r="ET10210" i="1"/>
  <c r="ET10209" i="1"/>
  <c r="ET10208" i="1"/>
  <c r="ET10207" i="1"/>
  <c r="ET10206" i="1"/>
  <c r="ET10205" i="1"/>
  <c r="ET10204" i="1"/>
  <c r="ET10203" i="1"/>
  <c r="ET10202" i="1"/>
  <c r="ET10201" i="1"/>
  <c r="ET10200" i="1"/>
  <c r="ET10199" i="1"/>
  <c r="ET10198" i="1"/>
  <c r="ET10197" i="1"/>
  <c r="ET10196" i="1"/>
  <c r="ET10195" i="1"/>
  <c r="ET10194" i="1"/>
  <c r="ET10193" i="1"/>
  <c r="ET10192" i="1"/>
  <c r="ET10191" i="1"/>
  <c r="ET10190" i="1"/>
  <c r="ET10189" i="1"/>
  <c r="ET10188" i="1"/>
  <c r="ET10187" i="1"/>
  <c r="ET10186" i="1"/>
  <c r="ET10185" i="1"/>
  <c r="ET10184" i="1"/>
  <c r="ET10183" i="1"/>
  <c r="ET10182" i="1"/>
  <c r="ET10181" i="1"/>
  <c r="ET10180" i="1"/>
  <c r="ET10179" i="1"/>
  <c r="ET10178" i="1"/>
  <c r="ET10177" i="1"/>
  <c r="ET10176" i="1"/>
  <c r="ET10175" i="1"/>
  <c r="ET10174" i="1"/>
  <c r="ET10173" i="1"/>
  <c r="ET10172" i="1"/>
  <c r="ET10171" i="1"/>
  <c r="ET10170" i="1"/>
  <c r="ET10169" i="1"/>
  <c r="ET10168" i="1"/>
  <c r="ET10167" i="1"/>
  <c r="ET10166" i="1"/>
  <c r="ET10165" i="1"/>
  <c r="ET10164" i="1"/>
  <c r="ET10163" i="1"/>
  <c r="ET10162" i="1"/>
  <c r="ET10161" i="1"/>
  <c r="ET10160" i="1"/>
  <c r="ET10159" i="1"/>
  <c r="ET10158" i="1"/>
  <c r="ET10157" i="1"/>
  <c r="ET10156" i="1"/>
  <c r="ET10155" i="1"/>
  <c r="ET10154" i="1"/>
  <c r="ET10153" i="1"/>
  <c r="ET10152" i="1"/>
  <c r="ET10151" i="1"/>
  <c r="ET10150" i="1"/>
  <c r="ET10149" i="1"/>
  <c r="ET10148" i="1"/>
  <c r="ET10147" i="1"/>
  <c r="ET10146" i="1"/>
  <c r="ET10145" i="1"/>
  <c r="ET10144" i="1"/>
  <c r="ET10143" i="1"/>
  <c r="ET10142" i="1"/>
  <c r="ET10141" i="1"/>
  <c r="ET10140" i="1"/>
  <c r="ET10139" i="1"/>
  <c r="ET10138" i="1"/>
  <c r="ET10137" i="1"/>
  <c r="ET10136" i="1"/>
  <c r="ET10135" i="1"/>
  <c r="ET10134" i="1"/>
  <c r="ET10133" i="1"/>
  <c r="ET10132" i="1"/>
  <c r="ET10131" i="1"/>
  <c r="ET10130" i="1"/>
  <c r="ET10129" i="1"/>
  <c r="ET10128" i="1"/>
  <c r="ET10127" i="1"/>
  <c r="ET10126" i="1"/>
  <c r="ET10125" i="1"/>
  <c r="ET10124" i="1"/>
  <c r="ET10123" i="1"/>
  <c r="ET10122" i="1"/>
  <c r="ET10121" i="1"/>
  <c r="ET10120" i="1"/>
  <c r="ET10119" i="1"/>
  <c r="ET10118" i="1"/>
  <c r="ET10117" i="1"/>
  <c r="ET10116" i="1"/>
  <c r="ET10115" i="1"/>
  <c r="ET10114" i="1"/>
  <c r="ET10113" i="1"/>
  <c r="ET10112" i="1"/>
  <c r="ET10111" i="1"/>
  <c r="ET10110" i="1"/>
  <c r="ET10109" i="1"/>
  <c r="ET10108" i="1"/>
  <c r="ET10107" i="1"/>
  <c r="ET10106" i="1"/>
  <c r="ET10105" i="1"/>
  <c r="ET10104" i="1"/>
  <c r="ET10103" i="1"/>
  <c r="ET10102" i="1"/>
  <c r="ET10101" i="1"/>
  <c r="ET10100" i="1"/>
  <c r="ET10099" i="1"/>
  <c r="ET10098" i="1"/>
  <c r="ET10097" i="1"/>
  <c r="ET10096" i="1"/>
  <c r="ET10095" i="1"/>
  <c r="ET10094" i="1"/>
  <c r="ET10093" i="1"/>
  <c r="ET10092" i="1"/>
  <c r="ET10091" i="1"/>
  <c r="ET10090" i="1"/>
  <c r="ET10089" i="1"/>
  <c r="ET10088" i="1"/>
  <c r="ET10087" i="1"/>
  <c r="ET10086" i="1"/>
  <c r="ET10085" i="1"/>
  <c r="ET10084" i="1"/>
  <c r="ET10083" i="1"/>
  <c r="ET10082" i="1"/>
  <c r="ET10081" i="1"/>
  <c r="ET10080" i="1"/>
  <c r="ET10079" i="1"/>
  <c r="ET10078" i="1"/>
  <c r="ET10077" i="1"/>
  <c r="ET10076" i="1"/>
  <c r="ET10075" i="1"/>
  <c r="ET10074" i="1"/>
  <c r="ET10073" i="1"/>
  <c r="ET10072" i="1"/>
  <c r="ET10071" i="1"/>
  <c r="ET10070" i="1"/>
  <c r="ET10069" i="1"/>
  <c r="ET10068" i="1"/>
  <c r="ET10067" i="1"/>
  <c r="ET10066" i="1"/>
  <c r="ET10065" i="1"/>
  <c r="ET10064" i="1"/>
  <c r="ET10063" i="1"/>
  <c r="ET10062" i="1"/>
  <c r="ET10061" i="1"/>
  <c r="ET10060" i="1"/>
  <c r="ET10059" i="1"/>
  <c r="ET10058" i="1"/>
  <c r="ET10057" i="1"/>
  <c r="ET10056" i="1"/>
  <c r="ET10055" i="1"/>
  <c r="ET10054" i="1"/>
  <c r="ET10053" i="1"/>
  <c r="ET10052" i="1"/>
  <c r="ET10051" i="1"/>
  <c r="ET10050" i="1"/>
  <c r="ET10049" i="1"/>
  <c r="ET10048" i="1"/>
  <c r="ET10047" i="1"/>
  <c r="ET10046" i="1"/>
  <c r="ET10045" i="1"/>
  <c r="ET10044" i="1"/>
  <c r="ET10043" i="1"/>
  <c r="ET10042" i="1"/>
  <c r="ET10041" i="1"/>
  <c r="ET10040" i="1"/>
  <c r="ET10039" i="1"/>
  <c r="ET10038" i="1"/>
  <c r="ET10037" i="1"/>
  <c r="ET10036" i="1"/>
  <c r="ET10035" i="1"/>
  <c r="ET10034" i="1"/>
  <c r="ET10033" i="1"/>
  <c r="ET10032" i="1"/>
  <c r="ET10031" i="1"/>
  <c r="ET10030" i="1"/>
  <c r="ET10029" i="1"/>
  <c r="ET10028" i="1"/>
  <c r="ET10027" i="1"/>
  <c r="ET10026" i="1"/>
  <c r="ET10025" i="1"/>
  <c r="ET10024" i="1"/>
  <c r="ET10023" i="1"/>
  <c r="ET10022" i="1"/>
  <c r="ET10021" i="1"/>
  <c r="ET10020" i="1"/>
  <c r="ET10019" i="1"/>
  <c r="ET10018" i="1"/>
  <c r="ET10017" i="1"/>
  <c r="ET10016" i="1"/>
  <c r="ET10015" i="1"/>
  <c r="ET10014" i="1"/>
  <c r="ET10013" i="1"/>
  <c r="ET10012" i="1"/>
  <c r="ET10011" i="1"/>
  <c r="ET10010" i="1"/>
  <c r="ET10009" i="1"/>
  <c r="ET10008" i="1"/>
  <c r="ET10007" i="1"/>
  <c r="ET10006" i="1"/>
  <c r="ET10005" i="1"/>
  <c r="ET10004" i="1"/>
  <c r="ET10003" i="1"/>
  <c r="ET10002" i="1"/>
  <c r="ET10001" i="1"/>
  <c r="ET10000" i="1"/>
  <c r="ET9999" i="1"/>
  <c r="ET9998" i="1"/>
  <c r="ET9997" i="1"/>
  <c r="ET9996" i="1"/>
  <c r="ET9995" i="1"/>
  <c r="ET9994" i="1"/>
  <c r="ET9993" i="1"/>
  <c r="ET9992" i="1"/>
  <c r="ET9991" i="1"/>
  <c r="ET9990" i="1"/>
  <c r="ET9989" i="1"/>
  <c r="ET9988" i="1"/>
  <c r="ET9987" i="1"/>
  <c r="ET9986" i="1"/>
  <c r="ET9985" i="1"/>
  <c r="ET9984" i="1"/>
  <c r="ET9983" i="1"/>
  <c r="ET9982" i="1"/>
  <c r="ET9981" i="1"/>
  <c r="ET9980" i="1"/>
  <c r="ET9979" i="1"/>
  <c r="ET9978" i="1"/>
  <c r="ET9977" i="1"/>
  <c r="ET9976" i="1"/>
  <c r="ET9975" i="1"/>
  <c r="ET9974" i="1"/>
  <c r="ET9973" i="1"/>
  <c r="ET9972" i="1"/>
  <c r="ET9971" i="1"/>
  <c r="ET9970" i="1"/>
  <c r="ET9969" i="1"/>
  <c r="ET9968" i="1"/>
  <c r="ET9967" i="1"/>
  <c r="ET9966" i="1"/>
  <c r="ET9965" i="1"/>
  <c r="ET9964" i="1"/>
  <c r="ET9963" i="1"/>
  <c r="ET9962" i="1"/>
  <c r="ET9961" i="1"/>
  <c r="ET9960" i="1"/>
  <c r="ET9959" i="1"/>
  <c r="ET9958" i="1"/>
  <c r="ET9957" i="1"/>
  <c r="ET9956" i="1"/>
  <c r="ET9955" i="1"/>
  <c r="ET9954" i="1"/>
  <c r="ET9953" i="1"/>
  <c r="ET9952" i="1"/>
  <c r="ET9951" i="1"/>
  <c r="ET9950" i="1"/>
  <c r="ET9949" i="1"/>
  <c r="ET9948" i="1"/>
  <c r="ET9947" i="1"/>
  <c r="ET9946" i="1"/>
  <c r="ET9945" i="1"/>
  <c r="ET9944" i="1"/>
  <c r="ET9943" i="1"/>
  <c r="ET9942" i="1"/>
  <c r="ET9941" i="1"/>
  <c r="ET9940" i="1"/>
  <c r="ET9939" i="1"/>
  <c r="ET9938" i="1"/>
  <c r="ET9937" i="1"/>
  <c r="ET9936" i="1"/>
  <c r="ET9935" i="1"/>
  <c r="ET9934" i="1"/>
  <c r="ET9933" i="1"/>
  <c r="ET9932" i="1"/>
  <c r="ET9931" i="1"/>
  <c r="ET9930" i="1"/>
  <c r="ET9929" i="1"/>
  <c r="ET9928" i="1"/>
  <c r="ET9927" i="1"/>
  <c r="ET9926" i="1"/>
  <c r="ET9925" i="1"/>
  <c r="ET9924" i="1"/>
  <c r="ET9923" i="1"/>
  <c r="ET9922" i="1"/>
  <c r="ET9921" i="1"/>
  <c r="ET9920" i="1"/>
  <c r="ET9919" i="1"/>
  <c r="ET9918" i="1"/>
  <c r="ET9917" i="1"/>
  <c r="ET9916" i="1"/>
  <c r="ET9915" i="1"/>
  <c r="ET9914" i="1"/>
  <c r="ET9913" i="1"/>
  <c r="ET9912" i="1"/>
  <c r="ET9911" i="1"/>
  <c r="ET9910" i="1"/>
  <c r="ET9909" i="1"/>
  <c r="ET9908" i="1"/>
  <c r="ET9907" i="1"/>
  <c r="ET9906" i="1"/>
  <c r="ET9905" i="1"/>
  <c r="ET9904" i="1"/>
  <c r="ET9903" i="1"/>
  <c r="ET9902" i="1"/>
  <c r="ET9901" i="1"/>
  <c r="ET9900" i="1"/>
  <c r="ET9899" i="1"/>
  <c r="ET9898" i="1"/>
  <c r="ET9897" i="1"/>
  <c r="ET9896" i="1"/>
  <c r="ET9895" i="1"/>
  <c r="ET9894" i="1"/>
  <c r="ET9893" i="1"/>
  <c r="ET9892" i="1"/>
  <c r="ET9891" i="1"/>
  <c r="ET9890" i="1"/>
  <c r="ET9889" i="1"/>
  <c r="ET9888" i="1"/>
  <c r="ET9887" i="1"/>
  <c r="ET9886" i="1"/>
  <c r="ET9885" i="1"/>
  <c r="ET9884" i="1"/>
  <c r="ET9883" i="1"/>
  <c r="ET9882" i="1"/>
  <c r="ET9881" i="1"/>
  <c r="ET9880" i="1"/>
  <c r="ET9879" i="1"/>
  <c r="ET9878" i="1"/>
  <c r="ET9877" i="1"/>
  <c r="ET9876" i="1"/>
  <c r="ET9875" i="1"/>
  <c r="ET9874" i="1"/>
  <c r="ET9873" i="1"/>
  <c r="ET9872" i="1"/>
  <c r="ET9871" i="1"/>
  <c r="ET9870" i="1"/>
  <c r="ET9869" i="1"/>
  <c r="ET9868" i="1"/>
  <c r="ET9867" i="1"/>
  <c r="ET9866" i="1"/>
  <c r="ET9865" i="1"/>
  <c r="ET9864" i="1"/>
  <c r="ET9863" i="1"/>
  <c r="ET9862" i="1"/>
  <c r="ET9861" i="1"/>
  <c r="ET9860" i="1"/>
  <c r="ET9859" i="1"/>
  <c r="ET9858" i="1"/>
  <c r="ET9857" i="1"/>
  <c r="ET9856" i="1"/>
  <c r="ET9855" i="1"/>
  <c r="ET9854" i="1"/>
  <c r="ET9853" i="1"/>
  <c r="ET9852" i="1"/>
  <c r="ET9851" i="1"/>
  <c r="ET9850" i="1"/>
  <c r="ET9849" i="1"/>
  <c r="ET9848" i="1"/>
  <c r="ET9847" i="1"/>
  <c r="ET9846" i="1"/>
  <c r="ET9845" i="1"/>
  <c r="ET9844" i="1"/>
  <c r="ET9843" i="1"/>
  <c r="ET9842" i="1"/>
  <c r="ET9841" i="1"/>
  <c r="ET9840" i="1"/>
  <c r="ET9839" i="1"/>
  <c r="ET9838" i="1"/>
  <c r="ET9837" i="1"/>
  <c r="ET9836" i="1"/>
  <c r="ET9835" i="1"/>
  <c r="ET9834" i="1"/>
  <c r="ET9833" i="1"/>
  <c r="ET9832" i="1"/>
  <c r="ET9831" i="1"/>
  <c r="ET9830" i="1"/>
  <c r="ET9829" i="1"/>
  <c r="ET9828" i="1"/>
  <c r="ET9827" i="1"/>
  <c r="ET9826" i="1"/>
  <c r="ET9825" i="1"/>
  <c r="ET9824" i="1"/>
  <c r="ET9823" i="1"/>
  <c r="ET9822" i="1"/>
  <c r="ET9821" i="1"/>
  <c r="ET9820" i="1"/>
  <c r="ET9819" i="1"/>
  <c r="ET9818" i="1"/>
  <c r="ET9817" i="1"/>
  <c r="ET9816" i="1"/>
  <c r="ET9815" i="1"/>
  <c r="ET9814" i="1"/>
  <c r="ET9813" i="1"/>
  <c r="ET9812" i="1"/>
  <c r="ET9811" i="1"/>
  <c r="ET9810" i="1"/>
  <c r="ET9809" i="1"/>
  <c r="ET9808" i="1"/>
  <c r="ET9807" i="1"/>
  <c r="ET9806" i="1"/>
  <c r="ET9805" i="1"/>
  <c r="ET9804" i="1"/>
  <c r="ET9803" i="1"/>
  <c r="ET9802" i="1"/>
  <c r="ET9801" i="1"/>
  <c r="ET9800" i="1"/>
  <c r="ET9799" i="1"/>
  <c r="ET9798" i="1"/>
  <c r="ET9797" i="1"/>
  <c r="ET9796" i="1"/>
  <c r="ET9795" i="1"/>
  <c r="ET9794" i="1"/>
  <c r="ET9793" i="1"/>
  <c r="ET9792" i="1"/>
  <c r="ET9791" i="1"/>
  <c r="ET9790" i="1"/>
  <c r="ET9789" i="1"/>
  <c r="ET9788" i="1"/>
  <c r="ET9787" i="1"/>
  <c r="ET9786" i="1"/>
  <c r="ET9785" i="1"/>
  <c r="ET9784" i="1"/>
  <c r="ET9783" i="1"/>
  <c r="ET9782" i="1"/>
  <c r="ET9781" i="1"/>
  <c r="ET9780" i="1"/>
  <c r="ET9779" i="1"/>
  <c r="ET9778" i="1"/>
  <c r="ET9777" i="1"/>
  <c r="ET9776" i="1"/>
  <c r="ET9775" i="1"/>
  <c r="ET9774" i="1"/>
  <c r="ET9773" i="1"/>
  <c r="ET9772" i="1"/>
  <c r="ET9771" i="1"/>
  <c r="ET9770" i="1"/>
  <c r="ET9769" i="1"/>
  <c r="ET9768" i="1"/>
  <c r="ET9767" i="1"/>
  <c r="ET9766" i="1"/>
  <c r="ET9765" i="1"/>
  <c r="ET9764" i="1"/>
  <c r="ET9763" i="1"/>
  <c r="ET9762" i="1"/>
  <c r="ET9761" i="1"/>
  <c r="ET9760" i="1"/>
  <c r="ET9759" i="1"/>
  <c r="ET9758" i="1"/>
  <c r="ET9757" i="1"/>
  <c r="ET9756" i="1"/>
  <c r="ET9755" i="1"/>
  <c r="ET9754" i="1"/>
  <c r="ET9753" i="1"/>
  <c r="ET9752" i="1"/>
  <c r="ET9751" i="1"/>
  <c r="ET9750" i="1"/>
  <c r="ET9749" i="1"/>
  <c r="ET9748" i="1"/>
  <c r="ET9747" i="1"/>
  <c r="ET9746" i="1"/>
  <c r="ET9745" i="1"/>
  <c r="ET9744" i="1"/>
  <c r="ET9743" i="1"/>
  <c r="ET9742" i="1"/>
  <c r="ET9741" i="1"/>
  <c r="ET9740" i="1"/>
  <c r="ET9739" i="1"/>
  <c r="ET9738" i="1"/>
  <c r="ET9737" i="1"/>
  <c r="ET9736" i="1"/>
  <c r="ET9735" i="1"/>
  <c r="ET9734" i="1"/>
  <c r="ET9733" i="1"/>
  <c r="ET9732" i="1"/>
  <c r="ET9731" i="1"/>
  <c r="ET9730" i="1"/>
  <c r="ET9729" i="1"/>
  <c r="ET9728" i="1"/>
  <c r="ET9727" i="1"/>
  <c r="ET9726" i="1"/>
  <c r="ET9725" i="1"/>
  <c r="ET9724" i="1"/>
  <c r="ET9723" i="1"/>
  <c r="ET9722" i="1"/>
  <c r="ET9721" i="1"/>
  <c r="ET9720" i="1"/>
  <c r="ET9719" i="1"/>
  <c r="ET9718" i="1"/>
  <c r="ET9717" i="1"/>
  <c r="ET9716" i="1"/>
  <c r="ET9715" i="1"/>
  <c r="ET9714" i="1"/>
  <c r="ET9713" i="1"/>
  <c r="ET9712" i="1"/>
  <c r="ET9711" i="1"/>
  <c r="ET9710" i="1"/>
  <c r="ET9709" i="1"/>
  <c r="ET9708" i="1"/>
  <c r="ET9707" i="1"/>
  <c r="ET9706" i="1"/>
  <c r="ET9705" i="1"/>
  <c r="ET9704" i="1"/>
  <c r="ET9703" i="1"/>
  <c r="ET9702" i="1"/>
  <c r="ET9701" i="1"/>
  <c r="ET9700" i="1"/>
  <c r="ET9699" i="1"/>
  <c r="ET9698" i="1"/>
  <c r="ET9697" i="1"/>
  <c r="ET9696" i="1"/>
  <c r="ET9695" i="1"/>
  <c r="ET9694" i="1"/>
  <c r="ET9693" i="1"/>
  <c r="ET9692" i="1"/>
  <c r="ET9691" i="1"/>
  <c r="ET9690" i="1"/>
  <c r="ET9689" i="1"/>
  <c r="ET9688" i="1"/>
  <c r="ET9687" i="1"/>
  <c r="ET9686" i="1"/>
  <c r="ET9685" i="1"/>
  <c r="ET9684" i="1"/>
  <c r="ET9683" i="1"/>
  <c r="ET9682" i="1"/>
  <c r="ET9681" i="1"/>
  <c r="ET9680" i="1"/>
  <c r="ET9679" i="1"/>
  <c r="ET9678" i="1"/>
  <c r="ET9677" i="1"/>
  <c r="ET9676" i="1"/>
  <c r="ET9675" i="1"/>
  <c r="ET9674" i="1"/>
  <c r="ET9673" i="1"/>
  <c r="ET9672" i="1"/>
  <c r="ET9671" i="1"/>
  <c r="ET9670" i="1"/>
  <c r="ET9669" i="1"/>
  <c r="ET9668" i="1"/>
  <c r="ET9667" i="1"/>
  <c r="ET9666" i="1"/>
  <c r="ET9665" i="1"/>
  <c r="ET9664" i="1"/>
  <c r="ET9663" i="1"/>
  <c r="ET9662" i="1"/>
  <c r="ET9661" i="1"/>
  <c r="ET9660" i="1"/>
  <c r="ET9659" i="1"/>
  <c r="ET9658" i="1"/>
  <c r="ET9657" i="1"/>
  <c r="ET9656" i="1"/>
  <c r="ET9655" i="1"/>
  <c r="ET9654" i="1"/>
  <c r="ET9653" i="1"/>
  <c r="ET9652" i="1"/>
  <c r="ET9651" i="1"/>
  <c r="ET9650" i="1"/>
  <c r="ET9649" i="1"/>
  <c r="ET9648" i="1"/>
  <c r="ET9647" i="1"/>
  <c r="ET9646" i="1"/>
  <c r="ET9645" i="1"/>
  <c r="ET9644" i="1"/>
  <c r="ET9643" i="1"/>
  <c r="ET9642" i="1"/>
  <c r="ET9641" i="1"/>
  <c r="ET9640" i="1"/>
  <c r="ET9639" i="1"/>
  <c r="ET9638" i="1"/>
  <c r="ET9637" i="1"/>
  <c r="ET9636" i="1"/>
  <c r="ET9635" i="1"/>
  <c r="ET9634" i="1"/>
  <c r="ET9633" i="1"/>
  <c r="ET9632" i="1"/>
  <c r="ET9631" i="1"/>
  <c r="ET9630" i="1"/>
  <c r="ET9629" i="1"/>
  <c r="ET9628" i="1"/>
  <c r="ET9627" i="1"/>
  <c r="ET9626" i="1"/>
  <c r="ET9625" i="1"/>
  <c r="ET9624" i="1"/>
  <c r="ET9623" i="1"/>
  <c r="ET9622" i="1"/>
  <c r="ET9621" i="1"/>
  <c r="ET9620" i="1"/>
  <c r="ET9619" i="1"/>
  <c r="ET9618" i="1"/>
  <c r="ET9617" i="1"/>
  <c r="ET9616" i="1"/>
  <c r="ET9615" i="1"/>
  <c r="ET9614" i="1"/>
  <c r="ET9613" i="1"/>
  <c r="ET9612" i="1"/>
  <c r="ET9611" i="1"/>
  <c r="ET9610" i="1"/>
  <c r="ET9609" i="1"/>
  <c r="ET9608" i="1"/>
  <c r="ET9607" i="1"/>
  <c r="ET9606" i="1"/>
  <c r="ET9605" i="1"/>
  <c r="ET9604" i="1"/>
  <c r="ET9603" i="1"/>
  <c r="ET9602" i="1"/>
  <c r="ET9601" i="1"/>
  <c r="ET9600" i="1"/>
  <c r="ET9599" i="1"/>
  <c r="ET9598" i="1"/>
  <c r="ET9597" i="1"/>
  <c r="ET9596" i="1"/>
  <c r="ET9595" i="1"/>
  <c r="ET9594" i="1"/>
  <c r="ET9593" i="1"/>
  <c r="ET9592" i="1"/>
  <c r="ET9591" i="1"/>
  <c r="ET9590" i="1"/>
  <c r="ET9589" i="1"/>
  <c r="ET9588" i="1"/>
  <c r="ET9587" i="1"/>
  <c r="ET9586" i="1"/>
  <c r="ET9585" i="1"/>
  <c r="ET9584" i="1"/>
  <c r="ET9583" i="1"/>
  <c r="ET9582" i="1"/>
  <c r="ET9581" i="1"/>
  <c r="ET9580" i="1"/>
  <c r="ET9579" i="1"/>
  <c r="ET9578" i="1"/>
  <c r="ET9577" i="1"/>
  <c r="ET9576" i="1"/>
  <c r="ET9575" i="1"/>
  <c r="ET9574" i="1"/>
  <c r="ET9573" i="1"/>
  <c r="ET9572" i="1"/>
  <c r="ET9571" i="1"/>
  <c r="ET9570" i="1"/>
  <c r="ET9569" i="1"/>
  <c r="ET9568" i="1"/>
  <c r="ET9567" i="1"/>
  <c r="ET9566" i="1"/>
  <c r="ET9565" i="1"/>
  <c r="ET9564" i="1"/>
  <c r="ET9563" i="1"/>
  <c r="ET9562" i="1"/>
  <c r="ET9561" i="1"/>
  <c r="ET9560" i="1"/>
  <c r="ET9559" i="1"/>
  <c r="ET9558" i="1"/>
  <c r="ET9557" i="1"/>
  <c r="ET9556" i="1"/>
  <c r="ET9555" i="1"/>
  <c r="ET9554" i="1"/>
  <c r="ET9553" i="1"/>
  <c r="ET9552" i="1"/>
  <c r="ET9551" i="1"/>
  <c r="ET9550" i="1"/>
  <c r="ET9549" i="1"/>
  <c r="ET9548" i="1"/>
  <c r="ET9547" i="1"/>
  <c r="ET9546" i="1"/>
  <c r="ET9545" i="1"/>
  <c r="ET9544" i="1"/>
  <c r="ET9543" i="1"/>
  <c r="ET9542" i="1"/>
  <c r="ET9541" i="1"/>
  <c r="ET9540" i="1"/>
  <c r="ET9539" i="1"/>
  <c r="ET9538" i="1"/>
  <c r="ET9537" i="1"/>
  <c r="ET9536" i="1"/>
  <c r="ET9535" i="1"/>
  <c r="ET9534" i="1"/>
  <c r="ET9533" i="1"/>
  <c r="ET9532" i="1"/>
  <c r="ET9531" i="1"/>
  <c r="ET9530" i="1"/>
  <c r="ET9529" i="1"/>
  <c r="ET9528" i="1"/>
  <c r="ET9527" i="1"/>
  <c r="ET9526" i="1"/>
  <c r="ET9525" i="1"/>
  <c r="ET9524" i="1"/>
  <c r="ET9523" i="1"/>
  <c r="ET9522" i="1"/>
  <c r="ET9521" i="1"/>
  <c r="ET9520" i="1"/>
  <c r="ET9519" i="1"/>
  <c r="ET9518" i="1"/>
  <c r="ET9517" i="1"/>
  <c r="ET9516" i="1"/>
  <c r="ET9515" i="1"/>
  <c r="ET9514" i="1"/>
  <c r="ET9513" i="1"/>
  <c r="ET9512" i="1"/>
  <c r="ET9511" i="1"/>
  <c r="ET9510" i="1"/>
  <c r="ET9509" i="1"/>
  <c r="ET9508" i="1"/>
  <c r="ET9507" i="1"/>
  <c r="ET9506" i="1"/>
  <c r="ET9505" i="1"/>
  <c r="ET9504" i="1"/>
  <c r="ET9503" i="1"/>
  <c r="ET9502" i="1"/>
  <c r="ET9501" i="1"/>
  <c r="ET9500" i="1"/>
  <c r="ET9499" i="1"/>
  <c r="ET9498" i="1"/>
  <c r="ET9497" i="1"/>
  <c r="ET9496" i="1"/>
  <c r="ET9495" i="1"/>
  <c r="ET9494" i="1"/>
  <c r="ET9493" i="1"/>
  <c r="ET9492" i="1"/>
  <c r="ET9491" i="1"/>
  <c r="ET9490" i="1"/>
  <c r="ET9489" i="1"/>
  <c r="ET9488" i="1"/>
  <c r="ET9487" i="1"/>
  <c r="ET9486" i="1"/>
  <c r="ET9485" i="1"/>
  <c r="ET9484" i="1"/>
  <c r="ET9483" i="1"/>
  <c r="ET9482" i="1"/>
  <c r="ET9481" i="1"/>
  <c r="ET9480" i="1"/>
  <c r="ET9479" i="1"/>
  <c r="ET9478" i="1"/>
  <c r="ET9477" i="1"/>
  <c r="ET9476" i="1"/>
  <c r="ET9475" i="1"/>
  <c r="ET9474" i="1"/>
  <c r="ET9473" i="1"/>
  <c r="ET9472" i="1"/>
  <c r="ET9471" i="1"/>
  <c r="ET9470" i="1"/>
  <c r="ET9469" i="1"/>
  <c r="ET9468" i="1"/>
  <c r="ET9467" i="1"/>
  <c r="ET9466" i="1"/>
  <c r="ET9465" i="1"/>
  <c r="ET9464" i="1"/>
  <c r="ET9463" i="1"/>
  <c r="ET9462" i="1"/>
  <c r="ET9461" i="1"/>
  <c r="ET9460" i="1"/>
  <c r="ET9459" i="1"/>
  <c r="ET9458" i="1"/>
  <c r="ET9457" i="1"/>
  <c r="ET9456" i="1"/>
  <c r="ET9455" i="1"/>
  <c r="ET9454" i="1"/>
  <c r="ET9453" i="1"/>
  <c r="ET9452" i="1"/>
  <c r="ET9451" i="1"/>
  <c r="ET9450" i="1"/>
  <c r="ET9449" i="1"/>
  <c r="ET9448" i="1"/>
  <c r="ET9447" i="1"/>
  <c r="ET9446" i="1"/>
  <c r="ET9445" i="1"/>
  <c r="ET9444" i="1"/>
  <c r="ET9443" i="1"/>
  <c r="ET9442" i="1"/>
  <c r="ET9441" i="1"/>
  <c r="ET9440" i="1"/>
  <c r="ET9439" i="1"/>
  <c r="ET9438" i="1"/>
  <c r="ET9437" i="1"/>
  <c r="ET9436" i="1"/>
  <c r="ET9435" i="1"/>
  <c r="ET9434" i="1"/>
  <c r="ET9433" i="1"/>
  <c r="ET9432" i="1"/>
  <c r="ET9431" i="1"/>
  <c r="ET9430" i="1"/>
  <c r="ET9429" i="1"/>
  <c r="ET9428" i="1"/>
  <c r="ET9427" i="1"/>
  <c r="ET9426" i="1"/>
  <c r="ET9425" i="1"/>
  <c r="ET9424" i="1"/>
  <c r="ET9423" i="1"/>
  <c r="ET9422" i="1"/>
  <c r="ET9421" i="1"/>
  <c r="ET9420" i="1"/>
  <c r="ET9419" i="1"/>
  <c r="ET9418" i="1"/>
  <c r="ET9417" i="1"/>
  <c r="ET9416" i="1"/>
  <c r="ET9415" i="1"/>
  <c r="ET9414" i="1"/>
  <c r="ET9413" i="1"/>
  <c r="ET9412" i="1"/>
  <c r="ET9411" i="1"/>
  <c r="ET9410" i="1"/>
  <c r="ET9409" i="1"/>
  <c r="ET9408" i="1"/>
  <c r="ET9407" i="1"/>
  <c r="ET9406" i="1"/>
  <c r="ET9405" i="1"/>
  <c r="ET9404" i="1"/>
  <c r="ET9403" i="1"/>
  <c r="ET9402" i="1"/>
  <c r="ET9401" i="1"/>
  <c r="ET9400" i="1"/>
  <c r="ET9399" i="1"/>
  <c r="ET9398" i="1"/>
  <c r="ET9397" i="1"/>
  <c r="ET9396" i="1"/>
  <c r="ET9395" i="1"/>
  <c r="ET9394" i="1"/>
  <c r="ET9393" i="1"/>
  <c r="ET9392" i="1"/>
  <c r="ET9391" i="1"/>
  <c r="ET9390" i="1"/>
  <c r="ET9389" i="1"/>
  <c r="ET9388" i="1"/>
  <c r="ET9387" i="1"/>
  <c r="ET9386" i="1"/>
  <c r="ET9385" i="1"/>
  <c r="ET9384" i="1"/>
  <c r="ET9383" i="1"/>
  <c r="ET9382" i="1"/>
  <c r="ET9381" i="1"/>
  <c r="ET9380" i="1"/>
  <c r="ET9379" i="1"/>
  <c r="ET9378" i="1"/>
  <c r="ET9377" i="1"/>
  <c r="ET9376" i="1"/>
  <c r="ET9375" i="1"/>
  <c r="ET9374" i="1"/>
  <c r="ET9373" i="1"/>
  <c r="ET9372" i="1"/>
  <c r="ET9371" i="1"/>
  <c r="ET9370" i="1"/>
  <c r="ET9369" i="1"/>
  <c r="ET9368" i="1"/>
  <c r="ET9367" i="1"/>
  <c r="ET9366" i="1"/>
  <c r="ET9365" i="1"/>
  <c r="ET9364" i="1"/>
  <c r="ET9363" i="1"/>
  <c r="ET9362" i="1"/>
  <c r="ET9361" i="1"/>
  <c r="ET9360" i="1"/>
  <c r="ET9359" i="1"/>
  <c r="ET9358" i="1"/>
  <c r="ET9357" i="1"/>
  <c r="ET9356" i="1"/>
  <c r="ET9355" i="1"/>
  <c r="ET9354" i="1"/>
  <c r="ET9353" i="1"/>
  <c r="ET9352" i="1"/>
  <c r="ET9351" i="1"/>
  <c r="ET9350" i="1"/>
  <c r="ET9349" i="1"/>
  <c r="ET9348" i="1"/>
  <c r="ET9347" i="1"/>
  <c r="ET9346" i="1"/>
  <c r="ET9345" i="1"/>
  <c r="ET9344" i="1"/>
  <c r="ET9343" i="1"/>
  <c r="ET9342" i="1"/>
  <c r="ET9341" i="1"/>
  <c r="ET9340" i="1"/>
  <c r="ET9339" i="1"/>
  <c r="ET9338" i="1"/>
  <c r="ET9337" i="1"/>
  <c r="ET9336" i="1"/>
  <c r="ET9335" i="1"/>
  <c r="ET9334" i="1"/>
  <c r="ET9333" i="1"/>
  <c r="ET9332" i="1"/>
  <c r="ET9331" i="1"/>
  <c r="ET9330" i="1"/>
  <c r="ET9329" i="1"/>
  <c r="ET9328" i="1"/>
  <c r="ET9327" i="1"/>
  <c r="ET9326" i="1"/>
  <c r="ET9325" i="1"/>
  <c r="ET9324" i="1"/>
  <c r="ET9323" i="1"/>
  <c r="ET9322" i="1"/>
  <c r="ET9321" i="1"/>
  <c r="ET9320" i="1"/>
  <c r="ET9319" i="1"/>
  <c r="ET9318" i="1"/>
  <c r="ET9317" i="1"/>
  <c r="ET9316" i="1"/>
  <c r="ET9315" i="1"/>
  <c r="ET9314" i="1"/>
  <c r="ET9313" i="1"/>
  <c r="ET9312" i="1"/>
  <c r="ET9311" i="1"/>
  <c r="ET9310" i="1"/>
  <c r="ET9309" i="1"/>
  <c r="ET9308" i="1"/>
  <c r="ET9307" i="1"/>
  <c r="ET9306" i="1"/>
  <c r="ET9305" i="1"/>
  <c r="ET9304" i="1"/>
  <c r="ET9303" i="1"/>
  <c r="ET9302" i="1"/>
  <c r="ET9301" i="1"/>
  <c r="ET9300" i="1"/>
  <c r="ET9299" i="1"/>
  <c r="ET9298" i="1"/>
  <c r="ET9297" i="1"/>
  <c r="ET9296" i="1"/>
  <c r="ET9295" i="1"/>
  <c r="ET9294" i="1"/>
  <c r="ET9293" i="1"/>
  <c r="ET9292" i="1"/>
  <c r="ET9291" i="1"/>
  <c r="ET9290" i="1"/>
  <c r="ET9289" i="1"/>
  <c r="ET9288" i="1"/>
  <c r="ET9287" i="1"/>
  <c r="ET9286" i="1"/>
  <c r="ET9285" i="1"/>
  <c r="ET9284" i="1"/>
  <c r="ET9283" i="1"/>
  <c r="ET9282" i="1"/>
  <c r="ET9281" i="1"/>
  <c r="ET9280" i="1"/>
  <c r="ET9279" i="1"/>
  <c r="ET9278" i="1"/>
  <c r="ET9277" i="1"/>
  <c r="ET9276" i="1"/>
  <c r="ET9275" i="1"/>
  <c r="ET9274" i="1"/>
  <c r="ET9273" i="1"/>
  <c r="ET9272" i="1"/>
  <c r="ET9271" i="1"/>
  <c r="ET9270" i="1"/>
  <c r="ET9269" i="1"/>
  <c r="ET9268" i="1"/>
  <c r="ET9267" i="1"/>
  <c r="ET9266" i="1"/>
  <c r="ET9265" i="1"/>
  <c r="ET9264" i="1"/>
  <c r="ET9263" i="1"/>
  <c r="ET9262" i="1"/>
  <c r="ET9261" i="1"/>
  <c r="ET9260" i="1"/>
  <c r="ET9259" i="1"/>
  <c r="ET9258" i="1"/>
  <c r="ET9257" i="1"/>
  <c r="ET9256" i="1"/>
  <c r="ET9255" i="1"/>
  <c r="ET9254" i="1"/>
  <c r="ET9253" i="1"/>
  <c r="ET9252" i="1"/>
  <c r="ET9251" i="1"/>
  <c r="ET9250" i="1"/>
  <c r="ET9249" i="1"/>
  <c r="ET9248" i="1"/>
  <c r="ET9247" i="1"/>
  <c r="ET9246" i="1"/>
  <c r="ET9245" i="1"/>
  <c r="ET9244" i="1"/>
  <c r="ET9243" i="1"/>
  <c r="ET9242" i="1"/>
  <c r="ET9241" i="1"/>
  <c r="ET9240" i="1"/>
  <c r="ET9239" i="1"/>
  <c r="ET9238" i="1"/>
  <c r="ET9237" i="1"/>
  <c r="ET9236" i="1"/>
  <c r="ET9235" i="1"/>
  <c r="ET9234" i="1"/>
  <c r="ET9233" i="1"/>
  <c r="ET9232" i="1"/>
  <c r="ET9231" i="1"/>
  <c r="ET9230" i="1"/>
  <c r="ET9229" i="1"/>
  <c r="ET9228" i="1"/>
  <c r="ET9227" i="1"/>
  <c r="ET9226" i="1"/>
  <c r="ET9225" i="1"/>
  <c r="ET9224" i="1"/>
  <c r="ET9223" i="1"/>
  <c r="ET9222" i="1"/>
  <c r="ET9221" i="1"/>
  <c r="ET9220" i="1"/>
  <c r="ET9219" i="1"/>
  <c r="ET9218" i="1"/>
  <c r="ET9217" i="1"/>
  <c r="ET9216" i="1"/>
  <c r="ET9215" i="1"/>
  <c r="ET9214" i="1"/>
  <c r="ET9213" i="1"/>
  <c r="ET9212" i="1"/>
  <c r="ET9211" i="1"/>
  <c r="ET9210" i="1"/>
  <c r="ET9209" i="1"/>
  <c r="ET9208" i="1"/>
  <c r="ET9207" i="1"/>
  <c r="ET9206" i="1"/>
  <c r="ET9205" i="1"/>
  <c r="ET9204" i="1"/>
  <c r="ET9203" i="1"/>
  <c r="ET9202" i="1"/>
  <c r="ET9201" i="1"/>
  <c r="ET9200" i="1"/>
  <c r="ET9199" i="1"/>
  <c r="ET9198" i="1"/>
  <c r="ET9197" i="1"/>
  <c r="ET9196" i="1"/>
  <c r="ET9195" i="1"/>
  <c r="ET9194" i="1"/>
  <c r="ET9193" i="1"/>
  <c r="ET9192" i="1"/>
  <c r="ET9191" i="1"/>
  <c r="ET9190" i="1"/>
  <c r="ET9189" i="1"/>
  <c r="ET9188" i="1"/>
  <c r="ET9187" i="1"/>
  <c r="ET9186" i="1"/>
  <c r="ET9185" i="1"/>
  <c r="ET9184" i="1"/>
  <c r="ET9183" i="1"/>
  <c r="ET9182" i="1"/>
  <c r="ET9181" i="1"/>
  <c r="ET9180" i="1"/>
  <c r="ET9179" i="1"/>
  <c r="ET9178" i="1"/>
  <c r="ET9177" i="1"/>
  <c r="ET9176" i="1"/>
  <c r="ET9175" i="1"/>
  <c r="ET9174" i="1"/>
  <c r="ET9173" i="1"/>
  <c r="ET9172" i="1"/>
  <c r="ET9171" i="1"/>
  <c r="ET9170" i="1"/>
  <c r="ET9169" i="1"/>
  <c r="ET9168" i="1"/>
  <c r="ET9167" i="1"/>
  <c r="ET9166" i="1"/>
  <c r="ET9165" i="1"/>
  <c r="ET9164" i="1"/>
  <c r="ET9163" i="1"/>
  <c r="ET9162" i="1"/>
  <c r="ET9161" i="1"/>
  <c r="ET9160" i="1"/>
  <c r="ET9159" i="1"/>
  <c r="ET9158" i="1"/>
  <c r="ET9157" i="1"/>
  <c r="ET9156" i="1"/>
  <c r="ET9155" i="1"/>
  <c r="ET9154" i="1"/>
  <c r="ET9153" i="1"/>
  <c r="ET9152" i="1"/>
  <c r="ET9151" i="1"/>
  <c r="ET9150" i="1"/>
  <c r="ET9149" i="1"/>
  <c r="ET9148" i="1"/>
  <c r="ET9147" i="1"/>
  <c r="ET9146" i="1"/>
  <c r="ET9145" i="1"/>
  <c r="ET9144" i="1"/>
  <c r="ET9143" i="1"/>
  <c r="ET9142" i="1"/>
  <c r="ET9141" i="1"/>
  <c r="ET9140" i="1"/>
  <c r="ET9139" i="1"/>
  <c r="ET9138" i="1"/>
  <c r="ET9137" i="1"/>
  <c r="ET9136" i="1"/>
  <c r="ET9135" i="1"/>
  <c r="ET9134" i="1"/>
  <c r="ET9133" i="1"/>
  <c r="ET9132" i="1"/>
  <c r="ET9131" i="1"/>
  <c r="ET9130" i="1"/>
  <c r="ET9129" i="1"/>
  <c r="ET9128" i="1"/>
  <c r="ET9127" i="1"/>
  <c r="ET9126" i="1"/>
  <c r="ET9125" i="1"/>
  <c r="ET9124" i="1"/>
  <c r="ET9123" i="1"/>
  <c r="ET9122" i="1"/>
  <c r="ET9121" i="1"/>
  <c r="ET9120" i="1"/>
  <c r="ET9119" i="1"/>
  <c r="ET9118" i="1"/>
  <c r="ET9117" i="1"/>
  <c r="ET9116" i="1"/>
  <c r="ET9115" i="1"/>
  <c r="ET9114" i="1"/>
  <c r="ET9113" i="1"/>
  <c r="ET9112" i="1"/>
  <c r="ET9111" i="1"/>
  <c r="ET9110" i="1"/>
  <c r="ET9109" i="1"/>
  <c r="ET9108" i="1"/>
  <c r="ET9107" i="1"/>
  <c r="ET9106" i="1"/>
  <c r="ET9105" i="1"/>
  <c r="ET9104" i="1"/>
  <c r="ET9103" i="1"/>
  <c r="ET9102" i="1"/>
  <c r="ET9101" i="1"/>
  <c r="ET9100" i="1"/>
  <c r="ET9099" i="1"/>
  <c r="ET9098" i="1"/>
  <c r="ET9097" i="1"/>
  <c r="ET9096" i="1"/>
  <c r="ET9095" i="1"/>
  <c r="ET9094" i="1"/>
  <c r="ET9093" i="1"/>
  <c r="ET9092" i="1"/>
  <c r="ET9091" i="1"/>
  <c r="ET9090" i="1"/>
  <c r="ET9089" i="1"/>
  <c r="ET9088" i="1"/>
  <c r="ET9087" i="1"/>
  <c r="ET9086" i="1"/>
  <c r="ET9085" i="1"/>
  <c r="ET9084" i="1"/>
  <c r="ET9083" i="1"/>
  <c r="ET9082" i="1"/>
  <c r="ET9081" i="1"/>
  <c r="ET9080" i="1"/>
  <c r="ET9079" i="1"/>
  <c r="ET9078" i="1"/>
  <c r="ET9077" i="1"/>
  <c r="ET9076" i="1"/>
  <c r="ET9075" i="1"/>
  <c r="ET9074" i="1"/>
  <c r="ET9073" i="1"/>
  <c r="ET9072" i="1"/>
  <c r="ET9071" i="1"/>
  <c r="ET9070" i="1"/>
  <c r="ET9069" i="1"/>
  <c r="ET9068" i="1"/>
  <c r="ET9067" i="1"/>
  <c r="ET9066" i="1"/>
  <c r="ET9065" i="1"/>
  <c r="ET9064" i="1"/>
  <c r="ET9063" i="1"/>
  <c r="ET9062" i="1"/>
  <c r="ET9061" i="1"/>
  <c r="ET9060" i="1"/>
  <c r="ET9059" i="1"/>
  <c r="ET9058" i="1"/>
  <c r="ET9057" i="1"/>
  <c r="ET9056" i="1"/>
  <c r="ET9055" i="1"/>
  <c r="ET9054" i="1"/>
  <c r="ET9053" i="1"/>
  <c r="ET9052" i="1"/>
  <c r="ET9051" i="1"/>
  <c r="ET9050" i="1"/>
  <c r="ET9049" i="1"/>
  <c r="ET9048" i="1"/>
  <c r="ET9047" i="1"/>
  <c r="ET9046" i="1"/>
  <c r="ET9045" i="1"/>
  <c r="ET9044" i="1"/>
  <c r="ET9043" i="1"/>
  <c r="ET9042" i="1"/>
  <c r="ET9041" i="1"/>
  <c r="ET9040" i="1"/>
  <c r="ET9039" i="1"/>
  <c r="ET9038" i="1"/>
  <c r="ET9037" i="1"/>
  <c r="ET9036" i="1"/>
  <c r="ET9035" i="1"/>
  <c r="ET9034" i="1"/>
  <c r="ET9033" i="1"/>
  <c r="ET9032" i="1"/>
  <c r="ET9031" i="1"/>
  <c r="ET9030" i="1"/>
  <c r="ET9029" i="1"/>
  <c r="ET9028" i="1"/>
  <c r="ET9027" i="1"/>
  <c r="ET9026" i="1"/>
  <c r="ET9025" i="1"/>
  <c r="ET9024" i="1"/>
  <c r="ET9023" i="1"/>
  <c r="ET9022" i="1"/>
  <c r="ET9021" i="1"/>
  <c r="ET9020" i="1"/>
  <c r="ET9019" i="1"/>
  <c r="ET9018" i="1"/>
  <c r="ET9017" i="1"/>
  <c r="ET9016" i="1"/>
  <c r="ET9015" i="1"/>
  <c r="ET9014" i="1"/>
  <c r="ET9013" i="1"/>
  <c r="ET9012" i="1"/>
  <c r="ET9011" i="1"/>
  <c r="ET9010" i="1"/>
  <c r="ET9009" i="1"/>
  <c r="ET9008" i="1"/>
  <c r="ET9007" i="1"/>
  <c r="ET9006" i="1"/>
  <c r="ET9005" i="1"/>
  <c r="ET9004" i="1"/>
  <c r="ET9003" i="1"/>
  <c r="ET9002" i="1"/>
  <c r="ET9001" i="1"/>
  <c r="ET9000" i="1"/>
  <c r="ET8999" i="1"/>
  <c r="ET8998" i="1"/>
  <c r="ET8997" i="1"/>
  <c r="ET8996" i="1"/>
  <c r="ET8995" i="1"/>
  <c r="ET8994" i="1"/>
  <c r="ET8993" i="1"/>
  <c r="ET8992" i="1"/>
  <c r="ET8991" i="1"/>
  <c r="ET8990" i="1"/>
  <c r="ET8989" i="1"/>
  <c r="ET8988" i="1"/>
  <c r="ET8987" i="1"/>
  <c r="ET8986" i="1"/>
  <c r="ET8985" i="1"/>
  <c r="ET8984" i="1"/>
  <c r="ET8983" i="1"/>
  <c r="ET8982" i="1"/>
  <c r="ET8981" i="1"/>
  <c r="ET8980" i="1"/>
  <c r="ET8979" i="1"/>
  <c r="ET8978" i="1"/>
  <c r="ET8977" i="1"/>
  <c r="ET8976" i="1"/>
  <c r="ET8975" i="1"/>
  <c r="ET8974" i="1"/>
  <c r="ET8973" i="1"/>
  <c r="ET8972" i="1"/>
  <c r="ET8971" i="1"/>
  <c r="ET8970" i="1"/>
  <c r="ET8969" i="1"/>
  <c r="ET8968" i="1"/>
  <c r="ET8967" i="1"/>
  <c r="ET8966" i="1"/>
  <c r="ET8965" i="1"/>
  <c r="ET8964" i="1"/>
  <c r="ET8963" i="1"/>
  <c r="ET8962" i="1"/>
  <c r="ET8961" i="1"/>
  <c r="ET8960" i="1"/>
  <c r="ET8959" i="1"/>
  <c r="ET8958" i="1"/>
  <c r="ET8957" i="1"/>
  <c r="ET8956" i="1"/>
  <c r="ET8955" i="1"/>
  <c r="ET8954" i="1"/>
  <c r="ET8953" i="1"/>
  <c r="ET8952" i="1"/>
  <c r="ET8951" i="1"/>
  <c r="ET8950" i="1"/>
  <c r="ET8949" i="1"/>
  <c r="ET8948" i="1"/>
  <c r="ET8947" i="1"/>
  <c r="ET8946" i="1"/>
  <c r="ET8945" i="1"/>
  <c r="ET8944" i="1"/>
  <c r="ET8943" i="1"/>
  <c r="ET8942" i="1"/>
  <c r="ET8941" i="1"/>
  <c r="ET8940" i="1"/>
  <c r="ET8939" i="1"/>
  <c r="ET8938" i="1"/>
  <c r="ET8937" i="1"/>
  <c r="ET8936" i="1"/>
  <c r="ET8935" i="1"/>
  <c r="ET8934" i="1"/>
  <c r="ET8933" i="1"/>
  <c r="ET8932" i="1"/>
  <c r="ET8931" i="1"/>
  <c r="ET8930" i="1"/>
  <c r="ET8929" i="1"/>
  <c r="ET8928" i="1"/>
  <c r="ET8927" i="1"/>
  <c r="ET8926" i="1"/>
  <c r="ET8925" i="1"/>
  <c r="ET8924" i="1"/>
  <c r="ET8923" i="1"/>
  <c r="ET8922" i="1"/>
  <c r="ET8921" i="1"/>
  <c r="ET8920" i="1"/>
  <c r="ET8919" i="1"/>
  <c r="ET8918" i="1"/>
  <c r="ET8917" i="1"/>
  <c r="ET8916" i="1"/>
  <c r="ET8915" i="1"/>
  <c r="ET8914" i="1"/>
  <c r="ET8913" i="1"/>
  <c r="ET8912" i="1"/>
  <c r="ET8911" i="1"/>
  <c r="ET8910" i="1"/>
  <c r="ET8909" i="1"/>
  <c r="ET8908" i="1"/>
  <c r="ET8907" i="1"/>
  <c r="ET8906" i="1"/>
  <c r="ET8905" i="1"/>
  <c r="ET8904" i="1"/>
  <c r="ET8903" i="1"/>
  <c r="ET8902" i="1"/>
  <c r="ET8901" i="1"/>
  <c r="ET8900" i="1"/>
  <c r="ET8899" i="1"/>
  <c r="ET8898" i="1"/>
  <c r="ET8897" i="1"/>
  <c r="ET8896" i="1"/>
  <c r="ET8895" i="1"/>
  <c r="ET8894" i="1"/>
  <c r="ET8893" i="1"/>
  <c r="ET8892" i="1"/>
  <c r="ET8891" i="1"/>
  <c r="ET8890" i="1"/>
  <c r="ET8889" i="1"/>
  <c r="ET8888" i="1"/>
  <c r="ET8887" i="1"/>
  <c r="ET8886" i="1"/>
  <c r="ET8885" i="1"/>
  <c r="ET8884" i="1"/>
  <c r="ET8883" i="1"/>
  <c r="ET8882" i="1"/>
  <c r="ET8881" i="1"/>
  <c r="ET8880" i="1"/>
  <c r="ET8879" i="1"/>
  <c r="ET8878" i="1"/>
  <c r="ET8877" i="1"/>
  <c r="ET8876" i="1"/>
  <c r="ET8875" i="1"/>
  <c r="ET8874" i="1"/>
  <c r="ET8873" i="1"/>
  <c r="ET8872" i="1"/>
  <c r="ET8871" i="1"/>
  <c r="ET8870" i="1"/>
  <c r="ET8869" i="1"/>
  <c r="ET8868" i="1"/>
  <c r="ET8867" i="1"/>
  <c r="ET8866" i="1"/>
  <c r="ET8865" i="1"/>
  <c r="ET8864" i="1"/>
  <c r="ET8863" i="1"/>
  <c r="ET8862" i="1"/>
  <c r="ET8861" i="1"/>
  <c r="ET8860" i="1"/>
  <c r="ET8859" i="1"/>
  <c r="ET8858" i="1"/>
  <c r="ET8857" i="1"/>
  <c r="ET8856" i="1"/>
  <c r="ET8855" i="1"/>
  <c r="ET8854" i="1"/>
  <c r="ET8853" i="1"/>
  <c r="ET8852" i="1"/>
  <c r="ET8851" i="1"/>
  <c r="ET8850" i="1"/>
  <c r="ET8849" i="1"/>
  <c r="ET8848" i="1"/>
  <c r="ET8847" i="1"/>
  <c r="ET8846" i="1"/>
  <c r="ET8845" i="1"/>
  <c r="ET8844" i="1"/>
  <c r="ET8843" i="1"/>
  <c r="ET8842" i="1"/>
  <c r="ET8841" i="1"/>
  <c r="ET8840" i="1"/>
  <c r="ET8839" i="1"/>
  <c r="ET8838" i="1"/>
  <c r="ET8837" i="1"/>
  <c r="ET8836" i="1"/>
  <c r="ET8835" i="1"/>
  <c r="ET8834" i="1"/>
  <c r="ET8833" i="1"/>
  <c r="ET8832" i="1"/>
  <c r="ET8831" i="1"/>
  <c r="ET8830" i="1"/>
  <c r="ET8829" i="1"/>
  <c r="ET8828" i="1"/>
  <c r="ET8827" i="1"/>
  <c r="ET8826" i="1"/>
  <c r="ET8825" i="1"/>
  <c r="ET8824" i="1"/>
  <c r="ET8823" i="1"/>
  <c r="ET8822" i="1"/>
  <c r="ET8821" i="1"/>
  <c r="ET8820" i="1"/>
  <c r="ET8819" i="1"/>
  <c r="ET8818" i="1"/>
  <c r="ET8817" i="1"/>
  <c r="ET8816" i="1"/>
  <c r="ET8815" i="1"/>
  <c r="ET8814" i="1"/>
  <c r="ET8813" i="1"/>
  <c r="ET8812" i="1"/>
  <c r="ET8811" i="1"/>
  <c r="ET8810" i="1"/>
  <c r="ET8809" i="1"/>
  <c r="ET8808" i="1"/>
  <c r="ET8807" i="1"/>
  <c r="ET8806" i="1"/>
  <c r="ET8805" i="1"/>
  <c r="ET8804" i="1"/>
  <c r="ET8803" i="1"/>
  <c r="ET8802" i="1"/>
  <c r="ET8801" i="1"/>
  <c r="ET8800" i="1"/>
  <c r="ET8799" i="1"/>
  <c r="ET8798" i="1"/>
  <c r="ET8797" i="1"/>
  <c r="ET8796" i="1"/>
  <c r="ET8795" i="1"/>
  <c r="ET8794" i="1"/>
  <c r="ET8793" i="1"/>
  <c r="ET8792" i="1"/>
  <c r="ET8791" i="1"/>
  <c r="ET8790" i="1"/>
  <c r="ET8789" i="1"/>
  <c r="ET8788" i="1"/>
  <c r="ET8787" i="1"/>
  <c r="ET8786" i="1"/>
  <c r="ET8785" i="1"/>
  <c r="ET8784" i="1"/>
  <c r="ET8783" i="1"/>
  <c r="ET8782" i="1"/>
  <c r="ET8781" i="1"/>
  <c r="ET8780" i="1"/>
  <c r="ET8779" i="1"/>
  <c r="ET8778" i="1"/>
  <c r="ET8777" i="1"/>
  <c r="ET8776" i="1"/>
  <c r="ET8775" i="1"/>
  <c r="ET8774" i="1"/>
  <c r="ET8773" i="1"/>
  <c r="ET8772" i="1"/>
  <c r="ET8771" i="1"/>
  <c r="ET8770" i="1"/>
  <c r="ET8769" i="1"/>
  <c r="ET8768" i="1"/>
  <c r="ET8767" i="1"/>
  <c r="ET8766" i="1"/>
  <c r="ET8765" i="1"/>
  <c r="ET8764" i="1"/>
  <c r="ET8763" i="1"/>
  <c r="ET8762" i="1"/>
  <c r="ET8761" i="1"/>
  <c r="ET8760" i="1"/>
  <c r="ET8759" i="1"/>
  <c r="ET8758" i="1"/>
  <c r="ET8757" i="1"/>
  <c r="ET8756" i="1"/>
  <c r="ET8755" i="1"/>
  <c r="ET8754" i="1"/>
  <c r="ET8753" i="1"/>
  <c r="ET8752" i="1"/>
  <c r="ET8751" i="1"/>
  <c r="ET8750" i="1"/>
  <c r="ET8749" i="1"/>
  <c r="ET8748" i="1"/>
  <c r="ET8747" i="1"/>
  <c r="ET8746" i="1"/>
  <c r="ET8745" i="1"/>
  <c r="ET8744" i="1"/>
  <c r="ET8743" i="1"/>
  <c r="ET8742" i="1"/>
  <c r="ET8741" i="1"/>
  <c r="ET8740" i="1"/>
  <c r="ET8739" i="1"/>
  <c r="ET8738" i="1"/>
  <c r="ET8737" i="1"/>
  <c r="ET8736" i="1"/>
  <c r="ET8735" i="1"/>
  <c r="ET8734" i="1"/>
  <c r="ET8733" i="1"/>
  <c r="ET8732" i="1"/>
  <c r="ET8731" i="1"/>
  <c r="ET8730" i="1"/>
  <c r="ET8729" i="1"/>
  <c r="ET8728" i="1"/>
  <c r="ET8727" i="1"/>
  <c r="ET8726" i="1"/>
  <c r="ET8725" i="1"/>
  <c r="ET8724" i="1"/>
  <c r="ET8723" i="1"/>
  <c r="ET8722" i="1"/>
  <c r="ET8721" i="1"/>
  <c r="ET8720" i="1"/>
  <c r="ET8719" i="1"/>
  <c r="ET8718" i="1"/>
  <c r="ET8717" i="1"/>
  <c r="ET8716" i="1"/>
  <c r="ET8715" i="1"/>
  <c r="ET8714" i="1"/>
  <c r="ET8713" i="1"/>
  <c r="ET8712" i="1"/>
  <c r="ET8711" i="1"/>
  <c r="ET8710" i="1"/>
  <c r="ET8709" i="1"/>
  <c r="ET8708" i="1"/>
  <c r="ET8707" i="1"/>
  <c r="ET8706" i="1"/>
  <c r="ET8705" i="1"/>
  <c r="ET8704" i="1"/>
  <c r="ET8703" i="1"/>
  <c r="ET8702" i="1"/>
  <c r="ET8701" i="1"/>
  <c r="ET8700" i="1"/>
  <c r="ET8699" i="1"/>
  <c r="ET8698" i="1"/>
  <c r="ET8697" i="1"/>
  <c r="ET8696" i="1"/>
  <c r="ET8695" i="1"/>
  <c r="ET8694" i="1"/>
  <c r="ET8693" i="1"/>
  <c r="ET8692" i="1"/>
  <c r="ET8691" i="1"/>
  <c r="ET8690" i="1"/>
  <c r="ET8689" i="1"/>
  <c r="ET8688" i="1"/>
  <c r="ET8687" i="1"/>
  <c r="ET8686" i="1"/>
  <c r="ET8685" i="1"/>
  <c r="ET8684" i="1"/>
  <c r="ET8683" i="1"/>
  <c r="ET8682" i="1"/>
  <c r="ET8681" i="1"/>
  <c r="ET8680" i="1"/>
  <c r="ET8679" i="1"/>
  <c r="ET8678" i="1"/>
  <c r="ET8677" i="1"/>
  <c r="ET8676" i="1"/>
  <c r="ET8675" i="1"/>
  <c r="ET8674" i="1"/>
  <c r="ET8673" i="1"/>
  <c r="ET8672" i="1"/>
  <c r="ET8671" i="1"/>
  <c r="ET8670" i="1"/>
  <c r="ET8669" i="1"/>
  <c r="ET8668" i="1"/>
  <c r="ET8667" i="1"/>
  <c r="ET8666" i="1"/>
  <c r="ET8665" i="1"/>
  <c r="ET8664" i="1"/>
  <c r="ET8663" i="1"/>
  <c r="ET8662" i="1"/>
  <c r="ET8661" i="1"/>
  <c r="ET8660" i="1"/>
  <c r="ET8659" i="1"/>
  <c r="ET8658" i="1"/>
  <c r="ET8657" i="1"/>
  <c r="ET8656" i="1"/>
  <c r="ET8655" i="1"/>
  <c r="ET8654" i="1"/>
  <c r="ET8653" i="1"/>
  <c r="ET8652" i="1"/>
  <c r="ET8651" i="1"/>
  <c r="ET8650" i="1"/>
  <c r="ET8649" i="1"/>
  <c r="ET8648" i="1"/>
  <c r="ET8647" i="1"/>
  <c r="ET8646" i="1"/>
  <c r="ET8645" i="1"/>
  <c r="ET8644" i="1"/>
  <c r="ET8643" i="1"/>
  <c r="ET8642" i="1"/>
  <c r="ET8641" i="1"/>
  <c r="ET8640" i="1"/>
  <c r="ET8639" i="1"/>
  <c r="ET8638" i="1"/>
  <c r="ET8637" i="1"/>
  <c r="ET8636" i="1"/>
  <c r="ET8635" i="1"/>
  <c r="ET8634" i="1"/>
  <c r="ET8633" i="1"/>
  <c r="ET8632" i="1"/>
  <c r="ET8631" i="1"/>
  <c r="ET8630" i="1"/>
  <c r="ET8629" i="1"/>
  <c r="ET8628" i="1"/>
  <c r="ET8627" i="1"/>
  <c r="ET8626" i="1"/>
  <c r="ET8625" i="1"/>
  <c r="ET8624" i="1"/>
  <c r="ET8623" i="1"/>
  <c r="ET8622" i="1"/>
  <c r="ET8621" i="1"/>
  <c r="ET8620" i="1"/>
  <c r="ET8619" i="1"/>
  <c r="ET8618" i="1"/>
  <c r="ET8617" i="1"/>
  <c r="ET8616" i="1"/>
  <c r="ET8615" i="1"/>
  <c r="ET8614" i="1"/>
  <c r="ET8613" i="1"/>
  <c r="ET8612" i="1"/>
  <c r="ET8611" i="1"/>
  <c r="ET8610" i="1"/>
  <c r="ET8609" i="1"/>
  <c r="ET8608" i="1"/>
  <c r="ET8607" i="1"/>
  <c r="ET8606" i="1"/>
  <c r="ET8605" i="1"/>
  <c r="ET8604" i="1"/>
  <c r="ET8603" i="1"/>
  <c r="ET8602" i="1"/>
  <c r="ET8601" i="1"/>
  <c r="ET8600" i="1"/>
  <c r="ET8599" i="1"/>
  <c r="ET8598" i="1"/>
  <c r="ET8597" i="1"/>
  <c r="ET8596" i="1"/>
  <c r="ET8595" i="1"/>
  <c r="ET8594" i="1"/>
  <c r="ET8593" i="1"/>
  <c r="ET8592" i="1"/>
  <c r="ET8591" i="1"/>
  <c r="ET8590" i="1"/>
  <c r="ET8589" i="1"/>
  <c r="ET8588" i="1"/>
  <c r="ET8587" i="1"/>
  <c r="ET8586" i="1"/>
  <c r="ET8585" i="1"/>
  <c r="ET8584" i="1"/>
  <c r="ET8583" i="1"/>
  <c r="ET8582" i="1"/>
  <c r="ET8581" i="1"/>
  <c r="ET8580" i="1"/>
  <c r="ET8579" i="1"/>
  <c r="ET8578" i="1"/>
  <c r="ET8577" i="1"/>
  <c r="ET8576" i="1"/>
  <c r="ET8575" i="1"/>
  <c r="ET8574" i="1"/>
  <c r="ET8573" i="1"/>
  <c r="ET8572" i="1"/>
  <c r="ET8571" i="1"/>
  <c r="ET8570" i="1"/>
  <c r="ET8569" i="1"/>
  <c r="ET8568" i="1"/>
  <c r="ET8567" i="1"/>
  <c r="ET8566" i="1"/>
  <c r="ET8565" i="1"/>
  <c r="ET8564" i="1"/>
  <c r="ET8563" i="1"/>
  <c r="ET8562" i="1"/>
  <c r="ET8561" i="1"/>
  <c r="ET8560" i="1"/>
  <c r="ET8559" i="1"/>
  <c r="ET8558" i="1"/>
  <c r="ET8557" i="1"/>
  <c r="ET8556" i="1"/>
  <c r="ET8555" i="1"/>
  <c r="ET8554" i="1"/>
  <c r="ET8553" i="1"/>
  <c r="ET8552" i="1"/>
  <c r="ET8551" i="1"/>
  <c r="ET8550" i="1"/>
  <c r="ET8549" i="1"/>
  <c r="ET8548" i="1"/>
  <c r="ET8547" i="1"/>
  <c r="ET8546" i="1"/>
  <c r="ET8545" i="1"/>
  <c r="ET8544" i="1"/>
  <c r="ET8543" i="1"/>
  <c r="ET8542" i="1"/>
  <c r="ET8541" i="1"/>
  <c r="ET8540" i="1"/>
  <c r="ET8539" i="1"/>
  <c r="ET8538" i="1"/>
  <c r="ET8537" i="1"/>
  <c r="ET8536" i="1"/>
  <c r="ET8535" i="1"/>
  <c r="ET8534" i="1"/>
  <c r="ET8533" i="1"/>
  <c r="ET8532" i="1"/>
  <c r="ET8531" i="1"/>
  <c r="ET8530" i="1"/>
  <c r="ET8529" i="1"/>
  <c r="ET8528" i="1"/>
  <c r="ET8527" i="1"/>
  <c r="ET8526" i="1"/>
  <c r="ET8525" i="1"/>
  <c r="ET8524" i="1"/>
  <c r="ET8523" i="1"/>
  <c r="ET8522" i="1"/>
  <c r="ET8521" i="1"/>
  <c r="ET8520" i="1"/>
  <c r="ET8519" i="1"/>
  <c r="ET8518" i="1"/>
  <c r="ET8517" i="1"/>
  <c r="ET8516" i="1"/>
  <c r="ET8515" i="1"/>
  <c r="ET8514" i="1"/>
  <c r="ET8513" i="1"/>
  <c r="ET8512" i="1"/>
  <c r="ET8511" i="1"/>
  <c r="ET8510" i="1"/>
  <c r="ET8509" i="1"/>
  <c r="ET8508" i="1"/>
  <c r="ET8507" i="1"/>
  <c r="ET8506" i="1"/>
  <c r="ET8505" i="1"/>
  <c r="ET8504" i="1"/>
  <c r="ET8503" i="1"/>
  <c r="ET8502" i="1"/>
  <c r="ET8501" i="1"/>
  <c r="ET8500" i="1"/>
  <c r="ET8499" i="1"/>
  <c r="ET8498" i="1"/>
  <c r="ET8497" i="1"/>
  <c r="ET8496" i="1"/>
  <c r="ET8495" i="1"/>
  <c r="ET8494" i="1"/>
  <c r="ET8493" i="1"/>
  <c r="ET8492" i="1"/>
  <c r="ET8491" i="1"/>
  <c r="ET8490" i="1"/>
  <c r="ET8489" i="1"/>
  <c r="ET8488" i="1"/>
  <c r="ET8487" i="1"/>
  <c r="ET8486" i="1"/>
  <c r="ET8485" i="1"/>
  <c r="ET8484" i="1"/>
  <c r="ET8483" i="1"/>
  <c r="ET8482" i="1"/>
  <c r="ET8481" i="1"/>
  <c r="ET8480" i="1"/>
  <c r="ET8479" i="1"/>
  <c r="ET8478" i="1"/>
  <c r="ET8477" i="1"/>
  <c r="ET8476" i="1"/>
  <c r="ET8475" i="1"/>
  <c r="ET8474" i="1"/>
  <c r="ET8473" i="1"/>
  <c r="ET8472" i="1"/>
  <c r="ET8471" i="1"/>
  <c r="ET8470" i="1"/>
  <c r="ET8469" i="1"/>
  <c r="ET8468" i="1"/>
  <c r="ET8467" i="1"/>
  <c r="ET8466" i="1"/>
  <c r="ET8465" i="1"/>
  <c r="ET8464" i="1"/>
  <c r="ET8463" i="1"/>
  <c r="ET8462" i="1"/>
  <c r="ET8461" i="1"/>
  <c r="ET8460" i="1"/>
  <c r="ET8459" i="1"/>
  <c r="ET8458" i="1"/>
  <c r="ET8457" i="1"/>
  <c r="ET8456" i="1"/>
  <c r="ET8455" i="1"/>
  <c r="ET8454" i="1"/>
  <c r="ET8453" i="1"/>
  <c r="ET8452" i="1"/>
  <c r="ET8451" i="1"/>
  <c r="ET8450" i="1"/>
  <c r="ET8449" i="1"/>
  <c r="ET8448" i="1"/>
  <c r="ET8447" i="1"/>
  <c r="ET8446" i="1"/>
  <c r="ET8445" i="1"/>
  <c r="ET8444" i="1"/>
  <c r="ET8443" i="1"/>
  <c r="ET8442" i="1"/>
  <c r="ET8441" i="1"/>
  <c r="ET8440" i="1"/>
  <c r="ET8439" i="1"/>
  <c r="ET8438" i="1"/>
  <c r="ET8437" i="1"/>
  <c r="ET8436" i="1"/>
  <c r="ET8435" i="1"/>
  <c r="ET8434" i="1"/>
  <c r="ET8433" i="1"/>
  <c r="ET8432" i="1"/>
  <c r="ET8431" i="1"/>
  <c r="ET8430" i="1"/>
  <c r="ET8429" i="1"/>
  <c r="ET8428" i="1"/>
  <c r="ET8427" i="1"/>
  <c r="ET8426" i="1"/>
  <c r="ET8425" i="1"/>
  <c r="ET8424" i="1"/>
  <c r="ET8423" i="1"/>
  <c r="ET8422" i="1"/>
  <c r="ET8421" i="1"/>
  <c r="ET8420" i="1"/>
  <c r="ET8419" i="1"/>
  <c r="ET8418" i="1"/>
  <c r="ET8417" i="1"/>
  <c r="ET8416" i="1"/>
  <c r="ET8415" i="1"/>
  <c r="ET8414" i="1"/>
  <c r="ET8413" i="1"/>
  <c r="ET8412" i="1"/>
  <c r="ET8411" i="1"/>
  <c r="ET8410" i="1"/>
  <c r="ET8409" i="1"/>
  <c r="ET8408" i="1"/>
  <c r="ET8407" i="1"/>
  <c r="ET8406" i="1"/>
  <c r="ET8405" i="1"/>
  <c r="ET8404" i="1"/>
  <c r="ET8403" i="1"/>
  <c r="ET8402" i="1"/>
  <c r="ET8401" i="1"/>
  <c r="ET8400" i="1"/>
  <c r="ET8399" i="1"/>
  <c r="ET8398" i="1"/>
  <c r="ET8397" i="1"/>
  <c r="ET8396" i="1"/>
  <c r="ET8395" i="1"/>
  <c r="ET8394" i="1"/>
  <c r="ET8393" i="1"/>
  <c r="ET8392" i="1"/>
  <c r="ET8391" i="1"/>
  <c r="ET8390" i="1"/>
  <c r="ET8389" i="1"/>
  <c r="ET8388" i="1"/>
  <c r="ET8387" i="1"/>
  <c r="ET8386" i="1"/>
  <c r="ET8385" i="1"/>
  <c r="ET8384" i="1"/>
  <c r="ET8383" i="1"/>
  <c r="ET8382" i="1"/>
  <c r="ET8381" i="1"/>
  <c r="ET8380" i="1"/>
  <c r="ET8379" i="1"/>
  <c r="ET8378" i="1"/>
  <c r="ET8377" i="1"/>
  <c r="ET8376" i="1"/>
  <c r="ET8375" i="1"/>
  <c r="ET8374" i="1"/>
  <c r="ET8373" i="1"/>
  <c r="ET8372" i="1"/>
  <c r="ET8371" i="1"/>
  <c r="ET8370" i="1"/>
  <c r="ET8369" i="1"/>
  <c r="ET8368" i="1"/>
  <c r="ET8367" i="1"/>
  <c r="ET8366" i="1"/>
  <c r="ET8365" i="1"/>
  <c r="ET8364" i="1"/>
  <c r="ET8363" i="1"/>
  <c r="ET8362" i="1"/>
  <c r="ET8361" i="1"/>
  <c r="ET8360" i="1"/>
  <c r="ET8359" i="1"/>
  <c r="ET8358" i="1"/>
  <c r="ET8357" i="1"/>
  <c r="ET8356" i="1"/>
  <c r="ET8355" i="1"/>
  <c r="ET8354" i="1"/>
  <c r="ET8353" i="1"/>
  <c r="ET8352" i="1"/>
  <c r="ET8351" i="1"/>
  <c r="ET8350" i="1"/>
  <c r="ET8349" i="1"/>
  <c r="ET8348" i="1"/>
  <c r="ET8347" i="1"/>
  <c r="ET8346" i="1"/>
  <c r="ET8345" i="1"/>
  <c r="ET8344" i="1"/>
  <c r="ET8343" i="1"/>
  <c r="ET8342" i="1"/>
  <c r="ET8341" i="1"/>
  <c r="ET8340" i="1"/>
  <c r="ET8339" i="1"/>
  <c r="ET8338" i="1"/>
  <c r="ET8337" i="1"/>
  <c r="ET8336" i="1"/>
  <c r="ET8335" i="1"/>
  <c r="ET8334" i="1"/>
  <c r="ET8333" i="1"/>
  <c r="ET8332" i="1"/>
  <c r="ET8331" i="1"/>
  <c r="ET8330" i="1"/>
  <c r="ET8329" i="1"/>
  <c r="ET8328" i="1"/>
  <c r="ET8327" i="1"/>
  <c r="ET8326" i="1"/>
  <c r="ET8325" i="1"/>
  <c r="ET8324" i="1"/>
  <c r="ET8323" i="1"/>
  <c r="ET8322" i="1"/>
  <c r="ET8321" i="1"/>
  <c r="ET8320" i="1"/>
  <c r="ET8319" i="1"/>
  <c r="ET8318" i="1"/>
  <c r="ET8317" i="1"/>
  <c r="ET8316" i="1"/>
  <c r="ET8315" i="1"/>
  <c r="ET8314" i="1"/>
  <c r="ET8313" i="1"/>
  <c r="ET8312" i="1"/>
  <c r="ET8311" i="1"/>
  <c r="ET8310" i="1"/>
  <c r="ET8309" i="1"/>
  <c r="ET8308" i="1"/>
  <c r="ET8307" i="1"/>
  <c r="ET8306" i="1"/>
  <c r="ET8305" i="1"/>
  <c r="ET8304" i="1"/>
  <c r="ET8303" i="1"/>
  <c r="ET8302" i="1"/>
  <c r="ET8301" i="1"/>
  <c r="ET8300" i="1"/>
  <c r="ET8299" i="1"/>
  <c r="ET8298" i="1"/>
  <c r="ET8297" i="1"/>
  <c r="ET8296" i="1"/>
  <c r="ET8295" i="1"/>
  <c r="ET8294" i="1"/>
  <c r="ET8293" i="1"/>
  <c r="ET8292" i="1"/>
  <c r="ET8291" i="1"/>
  <c r="ET8290" i="1"/>
  <c r="ET8289" i="1"/>
  <c r="ET8288" i="1"/>
  <c r="ET8287" i="1"/>
  <c r="ET8286" i="1"/>
  <c r="ET8285" i="1"/>
  <c r="ET8284" i="1"/>
  <c r="ET8283" i="1"/>
  <c r="ET8282" i="1"/>
  <c r="ET8281" i="1"/>
  <c r="ET8280" i="1"/>
  <c r="ET8279" i="1"/>
  <c r="ET8278" i="1"/>
  <c r="ET8277" i="1"/>
  <c r="ET8276" i="1"/>
  <c r="ET8275" i="1"/>
  <c r="ET8274" i="1"/>
  <c r="ET8273" i="1"/>
  <c r="ET8272" i="1"/>
  <c r="ET8271" i="1"/>
  <c r="ET8270" i="1"/>
  <c r="ET8269" i="1"/>
  <c r="ET8268" i="1"/>
  <c r="ET8267" i="1"/>
  <c r="ET8266" i="1"/>
  <c r="ET8265" i="1"/>
  <c r="ET8264" i="1"/>
  <c r="ET8263" i="1"/>
  <c r="ET8262" i="1"/>
  <c r="ET8261" i="1"/>
  <c r="ET8260" i="1"/>
  <c r="ET8259" i="1"/>
  <c r="ET8258" i="1"/>
  <c r="ET8257" i="1"/>
  <c r="ET8256" i="1"/>
  <c r="ET8255" i="1"/>
  <c r="ET8254" i="1"/>
  <c r="ET8253" i="1"/>
  <c r="ET8252" i="1"/>
  <c r="ET8251" i="1"/>
  <c r="ET8250" i="1"/>
  <c r="ET8249" i="1"/>
  <c r="ET8248" i="1"/>
  <c r="ET8247" i="1"/>
  <c r="ET8246" i="1"/>
  <c r="ET8245" i="1"/>
  <c r="ET8244" i="1"/>
  <c r="ET8243" i="1"/>
  <c r="ET8242" i="1"/>
  <c r="ET8241" i="1"/>
  <c r="ET8240" i="1"/>
  <c r="ET8239" i="1"/>
  <c r="ET8238" i="1"/>
  <c r="ET8237" i="1"/>
  <c r="ET8236" i="1"/>
  <c r="ET8235" i="1"/>
  <c r="ET8234" i="1"/>
  <c r="ET8233" i="1"/>
  <c r="ET8232" i="1"/>
  <c r="ET8231" i="1"/>
  <c r="ET8230" i="1"/>
  <c r="ET8229" i="1"/>
  <c r="ET8228" i="1"/>
  <c r="ET8227" i="1"/>
  <c r="ET8226" i="1"/>
  <c r="ET8225" i="1"/>
  <c r="ET8224" i="1"/>
  <c r="ET8223" i="1"/>
  <c r="ET8222" i="1"/>
  <c r="ET8221" i="1"/>
  <c r="ET8220" i="1"/>
  <c r="ET8219" i="1"/>
  <c r="ET8218" i="1"/>
  <c r="ET8217" i="1"/>
  <c r="ET8216" i="1"/>
  <c r="ET8215" i="1"/>
  <c r="ET8214" i="1"/>
  <c r="ET8213" i="1"/>
  <c r="ET8212" i="1"/>
  <c r="ET8211" i="1"/>
  <c r="ET8210" i="1"/>
  <c r="ET8209" i="1"/>
  <c r="ET8208" i="1"/>
  <c r="ET8207" i="1"/>
  <c r="ET8206" i="1"/>
  <c r="ET8205" i="1"/>
  <c r="ET8204" i="1"/>
  <c r="ET8203" i="1"/>
  <c r="ET8202" i="1"/>
  <c r="ET8201" i="1"/>
  <c r="ET8200" i="1"/>
  <c r="ET8199" i="1"/>
  <c r="ET8198" i="1"/>
  <c r="ET8197" i="1"/>
  <c r="ET8196" i="1"/>
  <c r="ET8195" i="1"/>
  <c r="ET8194" i="1"/>
  <c r="ET8193" i="1"/>
  <c r="ET8192" i="1"/>
  <c r="ET8191" i="1"/>
  <c r="ET8190" i="1"/>
  <c r="ET8189" i="1"/>
  <c r="ET8188" i="1"/>
  <c r="ET8187" i="1"/>
  <c r="ET8186" i="1"/>
  <c r="ET8185" i="1"/>
  <c r="ET8184" i="1"/>
  <c r="ET8183" i="1"/>
  <c r="ET8182" i="1"/>
  <c r="ET8181" i="1"/>
  <c r="ET8180" i="1"/>
  <c r="ET8179" i="1"/>
  <c r="ET8178" i="1"/>
  <c r="ET8177" i="1"/>
  <c r="ET8176" i="1"/>
  <c r="ET8175" i="1"/>
  <c r="ET8174" i="1"/>
  <c r="ET8173" i="1"/>
  <c r="ET8172" i="1"/>
  <c r="ET8171" i="1"/>
  <c r="ET8170" i="1"/>
  <c r="ET8169" i="1"/>
  <c r="ET8168" i="1"/>
  <c r="ET8167" i="1"/>
  <c r="ET8166" i="1"/>
  <c r="ET8165" i="1"/>
  <c r="ET8164" i="1"/>
  <c r="ET8163" i="1"/>
  <c r="ET8162" i="1"/>
  <c r="ET8161" i="1"/>
  <c r="ET8160" i="1"/>
  <c r="ET8159" i="1"/>
  <c r="ET8158" i="1"/>
  <c r="ET8157" i="1"/>
  <c r="ET8156" i="1"/>
  <c r="ET8155" i="1"/>
  <c r="ET8154" i="1"/>
  <c r="ET8153" i="1"/>
  <c r="ET8152" i="1"/>
  <c r="ET8151" i="1"/>
  <c r="ET8150" i="1"/>
  <c r="ET8149" i="1"/>
  <c r="ET8148" i="1"/>
  <c r="ET8147" i="1"/>
  <c r="ET8146" i="1"/>
  <c r="ET8145" i="1"/>
  <c r="ET8144" i="1"/>
  <c r="ET8143" i="1"/>
  <c r="ET8142" i="1"/>
  <c r="ET8141" i="1"/>
  <c r="ET8140" i="1"/>
  <c r="ET8139" i="1"/>
  <c r="ET8138" i="1"/>
  <c r="ET8137" i="1"/>
  <c r="ET8136" i="1"/>
  <c r="ET8135" i="1"/>
  <c r="ET8134" i="1"/>
  <c r="ET8133" i="1"/>
  <c r="ET8132" i="1"/>
  <c r="ET8131" i="1"/>
  <c r="ET8130" i="1"/>
  <c r="ET8129" i="1"/>
  <c r="ET8128" i="1"/>
  <c r="ET8127" i="1"/>
  <c r="ET8126" i="1"/>
  <c r="ET8125" i="1"/>
  <c r="ET8124" i="1"/>
  <c r="ET8123" i="1"/>
  <c r="ET8122" i="1"/>
  <c r="ET8121" i="1"/>
  <c r="ET8120" i="1"/>
  <c r="ET8119" i="1"/>
  <c r="ET8118" i="1"/>
  <c r="ET8117" i="1"/>
  <c r="ET8116" i="1"/>
  <c r="ET8115" i="1"/>
  <c r="ET8114" i="1"/>
  <c r="ET8113" i="1"/>
  <c r="ET8112" i="1"/>
  <c r="ET8111" i="1"/>
  <c r="ET8110" i="1"/>
  <c r="ET8109" i="1"/>
  <c r="ET8108" i="1"/>
  <c r="ET8107" i="1"/>
  <c r="ET8106" i="1"/>
  <c r="ET8105" i="1"/>
  <c r="ET8104" i="1"/>
  <c r="ET8103" i="1"/>
  <c r="ET8102" i="1"/>
  <c r="ET8101" i="1"/>
  <c r="ET8100" i="1"/>
  <c r="ET8099" i="1"/>
  <c r="ET8098" i="1"/>
  <c r="ET8097" i="1"/>
  <c r="ET8096" i="1"/>
  <c r="ET8095" i="1"/>
  <c r="ET8094" i="1"/>
  <c r="ET8093" i="1"/>
  <c r="ET8092" i="1"/>
  <c r="ET8091" i="1"/>
  <c r="ET8090" i="1"/>
  <c r="ET8089" i="1"/>
  <c r="ET8088" i="1"/>
  <c r="ET8087" i="1"/>
  <c r="ET8086" i="1"/>
  <c r="ET8085" i="1"/>
  <c r="ET8084" i="1"/>
  <c r="ET8083" i="1"/>
  <c r="ET8082" i="1"/>
  <c r="ET8081" i="1"/>
  <c r="ET8080" i="1"/>
  <c r="ET8079" i="1"/>
  <c r="ET8078" i="1"/>
  <c r="ET8077" i="1"/>
  <c r="ET8076" i="1"/>
  <c r="ET8075" i="1"/>
  <c r="ET8074" i="1"/>
  <c r="ET8073" i="1"/>
  <c r="ET8072" i="1"/>
  <c r="ET8071" i="1"/>
  <c r="ET8070" i="1"/>
  <c r="ET8069" i="1"/>
  <c r="ET8068" i="1"/>
  <c r="ET8067" i="1"/>
  <c r="ET8066" i="1"/>
  <c r="ET8065" i="1"/>
  <c r="ET8064" i="1"/>
  <c r="ET8063" i="1"/>
  <c r="ET8062" i="1"/>
  <c r="ET8061" i="1"/>
  <c r="ET8060" i="1"/>
  <c r="ET8059" i="1"/>
  <c r="ET8058" i="1"/>
  <c r="ET8057" i="1"/>
  <c r="ET8056" i="1"/>
  <c r="ET8055" i="1"/>
  <c r="ET8054" i="1"/>
  <c r="ET8053" i="1"/>
  <c r="ET8052" i="1"/>
  <c r="ET8051" i="1"/>
  <c r="ET8050" i="1"/>
  <c r="ET8049" i="1"/>
  <c r="ET8048" i="1"/>
  <c r="ET8047" i="1"/>
  <c r="ET8046" i="1"/>
  <c r="ET8045" i="1"/>
  <c r="ET8044" i="1"/>
  <c r="ET8043" i="1"/>
  <c r="ET8042" i="1"/>
  <c r="ET8041" i="1"/>
  <c r="ET8040" i="1"/>
  <c r="ET8039" i="1"/>
  <c r="ET8038" i="1"/>
  <c r="ET8037" i="1"/>
  <c r="ET8036" i="1"/>
  <c r="ET8035" i="1"/>
  <c r="ET8034" i="1"/>
  <c r="ET8033" i="1"/>
  <c r="ET8032" i="1"/>
  <c r="ET8031" i="1"/>
  <c r="ET8030" i="1"/>
  <c r="ET8029" i="1"/>
  <c r="ET8028" i="1"/>
  <c r="ET8027" i="1"/>
  <c r="ET8026" i="1"/>
  <c r="ET8025" i="1"/>
  <c r="ET8024" i="1"/>
  <c r="ET8023" i="1"/>
  <c r="ET8022" i="1"/>
  <c r="ET8021" i="1"/>
  <c r="ET8020" i="1"/>
  <c r="ET8019" i="1"/>
  <c r="ET8018" i="1"/>
  <c r="ET8017" i="1"/>
  <c r="ET8016" i="1"/>
  <c r="ET8015" i="1"/>
  <c r="ET8014" i="1"/>
  <c r="ET8013" i="1"/>
  <c r="ET8012" i="1"/>
  <c r="ET8011" i="1"/>
  <c r="ET8010" i="1"/>
  <c r="ET8009" i="1"/>
  <c r="ET8008" i="1"/>
  <c r="ET8007" i="1"/>
  <c r="ET8006" i="1"/>
  <c r="ET8005" i="1"/>
  <c r="ET8004" i="1"/>
  <c r="ET8003" i="1"/>
  <c r="ET8002" i="1"/>
  <c r="ET8001" i="1"/>
  <c r="ET8000" i="1"/>
  <c r="ET7999" i="1"/>
  <c r="ET7998" i="1"/>
  <c r="ET7997" i="1"/>
  <c r="ET7996" i="1"/>
  <c r="ET7995" i="1"/>
  <c r="ET7994" i="1"/>
  <c r="ET7993" i="1"/>
  <c r="ET7992" i="1"/>
  <c r="ET7991" i="1"/>
  <c r="ET7990" i="1"/>
  <c r="ET7989" i="1"/>
  <c r="ET7988" i="1"/>
  <c r="ET7987" i="1"/>
  <c r="ET7986" i="1"/>
  <c r="ET7985" i="1"/>
  <c r="ET7984" i="1"/>
  <c r="ET7983" i="1"/>
  <c r="ET7982" i="1"/>
  <c r="ET7981" i="1"/>
  <c r="ET7980" i="1"/>
  <c r="ET7979" i="1"/>
  <c r="ET7978" i="1"/>
  <c r="ET7977" i="1"/>
  <c r="ET7976" i="1"/>
  <c r="ET7975" i="1"/>
  <c r="ET7974" i="1"/>
  <c r="ET7973" i="1"/>
  <c r="ET7972" i="1"/>
  <c r="ET7971" i="1"/>
  <c r="ET7970" i="1"/>
  <c r="ET7969" i="1"/>
  <c r="ET7968" i="1"/>
  <c r="ET7967" i="1"/>
  <c r="ET7966" i="1"/>
  <c r="ET7965" i="1"/>
  <c r="ET7964" i="1"/>
  <c r="ET7963" i="1"/>
  <c r="ET7962" i="1"/>
  <c r="ET7961" i="1"/>
  <c r="ET7960" i="1"/>
  <c r="ET7959" i="1"/>
  <c r="ET7958" i="1"/>
  <c r="ET7957" i="1"/>
  <c r="ET7956" i="1"/>
  <c r="ET7955" i="1"/>
  <c r="ET7954" i="1"/>
  <c r="ET7953" i="1"/>
  <c r="ET7952" i="1"/>
  <c r="ET7951" i="1"/>
  <c r="ET7950" i="1"/>
  <c r="ET7949" i="1"/>
  <c r="ET7948" i="1"/>
  <c r="ET7947" i="1"/>
  <c r="ET7946" i="1"/>
  <c r="ET7945" i="1"/>
  <c r="ET7944" i="1"/>
  <c r="ET7943" i="1"/>
  <c r="ET7942" i="1"/>
  <c r="ET7941" i="1"/>
  <c r="ET7940" i="1"/>
  <c r="ET7939" i="1"/>
  <c r="ET7938" i="1"/>
  <c r="ET7937" i="1"/>
  <c r="ET7936" i="1"/>
  <c r="ET7935" i="1"/>
  <c r="ET7934" i="1"/>
  <c r="ET7933" i="1"/>
  <c r="ET7932" i="1"/>
  <c r="ET7931" i="1"/>
  <c r="ET7930" i="1"/>
  <c r="ET7929" i="1"/>
  <c r="ET7928" i="1"/>
  <c r="ET7927" i="1"/>
  <c r="ET7926" i="1"/>
  <c r="ET7925" i="1"/>
  <c r="ET7924" i="1"/>
  <c r="ET7923" i="1"/>
  <c r="ET7922" i="1"/>
  <c r="ET7921" i="1"/>
  <c r="ET7920" i="1"/>
  <c r="ET7919" i="1"/>
  <c r="ET7918" i="1"/>
  <c r="ET7917" i="1"/>
  <c r="ET7916" i="1"/>
  <c r="ET7915" i="1"/>
  <c r="ET7914" i="1"/>
  <c r="ET7913" i="1"/>
  <c r="ET7912" i="1"/>
  <c r="ET7911" i="1"/>
  <c r="ET7910" i="1"/>
  <c r="ET7909" i="1"/>
  <c r="ET7908" i="1"/>
  <c r="ET7907" i="1"/>
  <c r="ET7906" i="1"/>
  <c r="ET7905" i="1"/>
  <c r="ET7904" i="1"/>
  <c r="ET7903" i="1"/>
  <c r="ET7902" i="1"/>
  <c r="ET7901" i="1"/>
  <c r="ET7900" i="1"/>
  <c r="ET7899" i="1"/>
  <c r="ET7898" i="1"/>
  <c r="ET7897" i="1"/>
  <c r="ET7896" i="1"/>
  <c r="ET7895" i="1"/>
  <c r="ET7894" i="1"/>
  <c r="ET7893" i="1"/>
  <c r="ET7892" i="1"/>
  <c r="ET7891" i="1"/>
  <c r="ET7890" i="1"/>
  <c r="ET7889" i="1"/>
  <c r="ET7888" i="1"/>
  <c r="ET7887" i="1"/>
  <c r="ET7886" i="1"/>
  <c r="ET7885" i="1"/>
  <c r="ET7884" i="1"/>
  <c r="ET7883" i="1"/>
  <c r="ET7882" i="1"/>
  <c r="ET7881" i="1"/>
  <c r="ET7880" i="1"/>
  <c r="ET7879" i="1"/>
  <c r="ET7878" i="1"/>
  <c r="ET7877" i="1"/>
  <c r="ET7876" i="1"/>
  <c r="ET7875" i="1"/>
  <c r="ET7874" i="1"/>
  <c r="ET7873" i="1"/>
  <c r="ET7872" i="1"/>
  <c r="ET7871" i="1"/>
  <c r="ET7870" i="1"/>
  <c r="ET7869" i="1"/>
  <c r="ET7868" i="1"/>
  <c r="ET7867" i="1"/>
  <c r="ET7866" i="1"/>
  <c r="ET7865" i="1"/>
  <c r="ET7864" i="1"/>
  <c r="ET7863" i="1"/>
  <c r="ET7862" i="1"/>
  <c r="ET7861" i="1"/>
  <c r="ET7860" i="1"/>
  <c r="ET7859" i="1"/>
  <c r="ET7858" i="1"/>
  <c r="ET7857" i="1"/>
  <c r="ET7856" i="1"/>
  <c r="ET7855" i="1"/>
  <c r="ET7854" i="1"/>
  <c r="ET7853" i="1"/>
  <c r="ET7852" i="1"/>
  <c r="ET7851" i="1"/>
  <c r="ET7850" i="1"/>
  <c r="ET7849" i="1"/>
  <c r="ET7848" i="1"/>
  <c r="ET7847" i="1"/>
  <c r="ET7846" i="1"/>
  <c r="ET7845" i="1"/>
  <c r="ET7844" i="1"/>
  <c r="ET7843" i="1"/>
  <c r="ET7842" i="1"/>
  <c r="ET7841" i="1"/>
  <c r="ET7840" i="1"/>
  <c r="ET7839" i="1"/>
  <c r="ET7838" i="1"/>
  <c r="ET7837" i="1"/>
  <c r="ET7836" i="1"/>
  <c r="ET7835" i="1"/>
  <c r="ET7834" i="1"/>
  <c r="ET7833" i="1"/>
  <c r="ET7832" i="1"/>
  <c r="ET7831" i="1"/>
  <c r="ET7830" i="1"/>
  <c r="ET7829" i="1"/>
  <c r="ET7828" i="1"/>
  <c r="ET7827" i="1"/>
  <c r="ET7826" i="1"/>
  <c r="ET7825" i="1"/>
  <c r="ET7824" i="1"/>
  <c r="ET7823" i="1"/>
  <c r="ET7822" i="1"/>
  <c r="ET7821" i="1"/>
  <c r="ET7820" i="1"/>
  <c r="ET7819" i="1"/>
  <c r="ET7818" i="1"/>
  <c r="ET7817" i="1"/>
  <c r="ET7816" i="1"/>
  <c r="ET7815" i="1"/>
  <c r="ET7814" i="1"/>
  <c r="ET7813" i="1"/>
  <c r="ET7812" i="1"/>
  <c r="ET7811" i="1"/>
  <c r="ET7810" i="1"/>
  <c r="ET7809" i="1"/>
  <c r="ET7808" i="1"/>
  <c r="ET7807" i="1"/>
  <c r="ET7806" i="1"/>
  <c r="ET7805" i="1"/>
  <c r="ET7804" i="1"/>
  <c r="ET7803" i="1"/>
  <c r="ET7802" i="1"/>
  <c r="ET7801" i="1"/>
  <c r="ET7800" i="1"/>
  <c r="ET7799" i="1"/>
  <c r="ET7798" i="1"/>
  <c r="ET7797" i="1"/>
  <c r="ET7796" i="1"/>
  <c r="ET7795" i="1"/>
  <c r="ET7794" i="1"/>
  <c r="ET7793" i="1"/>
  <c r="ET7792" i="1"/>
  <c r="ET7791" i="1"/>
  <c r="ET7790" i="1"/>
  <c r="ET7789" i="1"/>
  <c r="ET7788" i="1"/>
  <c r="ET7787" i="1"/>
  <c r="ET7786" i="1"/>
  <c r="ET7785" i="1"/>
  <c r="ET7784" i="1"/>
  <c r="ET7783" i="1"/>
  <c r="ET7782" i="1"/>
  <c r="ET7781" i="1"/>
  <c r="ET7780" i="1"/>
  <c r="ET7779" i="1"/>
  <c r="ET7778" i="1"/>
  <c r="ET7777" i="1"/>
  <c r="ET7776" i="1"/>
  <c r="ET7775" i="1"/>
  <c r="ET7774" i="1"/>
  <c r="ET7773" i="1"/>
  <c r="ET7772" i="1"/>
  <c r="ET7771" i="1"/>
  <c r="ET7770" i="1"/>
  <c r="ET7769" i="1"/>
  <c r="ET7768" i="1"/>
  <c r="ET7767" i="1"/>
  <c r="ET7766" i="1"/>
  <c r="ET7765" i="1"/>
  <c r="ET7764" i="1"/>
  <c r="ET7763" i="1"/>
  <c r="ET7762" i="1"/>
  <c r="ET7761" i="1"/>
  <c r="ET7760" i="1"/>
  <c r="ET7759" i="1"/>
  <c r="ET7758" i="1"/>
  <c r="ET7757" i="1"/>
  <c r="ET7756" i="1"/>
  <c r="ET7755" i="1"/>
  <c r="ET7754" i="1"/>
  <c r="ET7753" i="1"/>
  <c r="ET7752" i="1"/>
  <c r="ET7751" i="1"/>
  <c r="ET7750" i="1"/>
  <c r="ET7749" i="1"/>
  <c r="ET7748" i="1"/>
  <c r="ET7747" i="1"/>
  <c r="ET7746" i="1"/>
  <c r="ET7745" i="1"/>
  <c r="ET7744" i="1"/>
  <c r="ET7743" i="1"/>
  <c r="ET7742" i="1"/>
  <c r="ET7741" i="1"/>
  <c r="ET7740" i="1"/>
  <c r="ET7739" i="1"/>
  <c r="ET7738" i="1"/>
  <c r="ET7737" i="1"/>
  <c r="ET7736" i="1"/>
  <c r="ET7735" i="1"/>
  <c r="ET7734" i="1"/>
  <c r="ET7733" i="1"/>
  <c r="ET7732" i="1"/>
  <c r="ET7731" i="1"/>
  <c r="ET7730" i="1"/>
  <c r="ET7729" i="1"/>
  <c r="ET7728" i="1"/>
  <c r="ET7727" i="1"/>
  <c r="ET7726" i="1"/>
  <c r="ET7725" i="1"/>
  <c r="ET7724" i="1"/>
  <c r="ET7723" i="1"/>
  <c r="ET7722" i="1"/>
  <c r="ET7721" i="1"/>
  <c r="ET7720" i="1"/>
  <c r="ET7719" i="1"/>
  <c r="ET7718" i="1"/>
  <c r="ET7717" i="1"/>
  <c r="ET7716" i="1"/>
  <c r="ET7715" i="1"/>
  <c r="ET7714" i="1"/>
  <c r="ET7713" i="1"/>
  <c r="ET7712" i="1"/>
  <c r="ET7711" i="1"/>
  <c r="ET7710" i="1"/>
  <c r="ET7709" i="1"/>
  <c r="ET7708" i="1"/>
  <c r="ET7707" i="1"/>
  <c r="ET7706" i="1"/>
  <c r="ET7705" i="1"/>
  <c r="ET7704" i="1"/>
  <c r="ET7703" i="1"/>
  <c r="ET7702" i="1"/>
  <c r="ET7701" i="1"/>
  <c r="ET7700" i="1"/>
  <c r="ET7699" i="1"/>
  <c r="ET7698" i="1"/>
  <c r="ET7697" i="1"/>
  <c r="ET7696" i="1"/>
  <c r="ET7695" i="1"/>
  <c r="ET7694" i="1"/>
  <c r="ET7693" i="1"/>
  <c r="ET7692" i="1"/>
  <c r="ET7691" i="1"/>
  <c r="ET7690" i="1"/>
  <c r="ET7689" i="1"/>
  <c r="ET7688" i="1"/>
  <c r="ET7687" i="1"/>
  <c r="ET7686" i="1"/>
  <c r="ET7685" i="1"/>
  <c r="ET7684" i="1"/>
  <c r="ET7683" i="1"/>
  <c r="ET7682" i="1"/>
  <c r="ET7681" i="1"/>
  <c r="ET7680" i="1"/>
  <c r="ET7679" i="1"/>
  <c r="ET7678" i="1"/>
  <c r="ET7677" i="1"/>
  <c r="ET7676" i="1"/>
  <c r="ET7675" i="1"/>
  <c r="ET7674" i="1"/>
  <c r="ET7673" i="1"/>
  <c r="ET7672" i="1"/>
  <c r="ET7671" i="1"/>
  <c r="ET7670" i="1"/>
  <c r="ET7669" i="1"/>
  <c r="ET7668" i="1"/>
  <c r="ET7667" i="1"/>
  <c r="ET7666" i="1"/>
  <c r="ET7665" i="1"/>
  <c r="ET7664" i="1"/>
  <c r="ET7663" i="1"/>
  <c r="ET7662" i="1"/>
  <c r="ET7661" i="1"/>
  <c r="ET7660" i="1"/>
  <c r="ET7659" i="1"/>
  <c r="ET7658" i="1"/>
  <c r="ET7657" i="1"/>
  <c r="ET7656" i="1"/>
  <c r="ET7655" i="1"/>
  <c r="ET7654" i="1"/>
  <c r="ET7653" i="1"/>
  <c r="ET7652" i="1"/>
  <c r="ET7651" i="1"/>
  <c r="ET7650" i="1"/>
  <c r="ET7649" i="1"/>
  <c r="ET7648" i="1"/>
  <c r="ET7647" i="1"/>
  <c r="ET7646" i="1"/>
  <c r="ET7645" i="1"/>
  <c r="ET7644" i="1"/>
  <c r="ET7643" i="1"/>
  <c r="ET7642" i="1"/>
  <c r="ET7641" i="1"/>
  <c r="ET7640" i="1"/>
  <c r="ET7639" i="1"/>
  <c r="ET7638" i="1"/>
  <c r="ET7637" i="1"/>
  <c r="ET7636" i="1"/>
  <c r="ET7635" i="1"/>
  <c r="ET7634" i="1"/>
  <c r="ET7633" i="1"/>
  <c r="ET7632" i="1"/>
  <c r="ET7631" i="1"/>
  <c r="ET7630" i="1"/>
  <c r="ET7629" i="1"/>
  <c r="ET7628" i="1"/>
  <c r="ET7627" i="1"/>
  <c r="ET7626" i="1"/>
  <c r="ET7625" i="1"/>
  <c r="ET7624" i="1"/>
  <c r="ET7623" i="1"/>
  <c r="ET7622" i="1"/>
  <c r="ET7621" i="1"/>
  <c r="ET7620" i="1"/>
  <c r="ET7619" i="1"/>
  <c r="ET7618" i="1"/>
  <c r="ET7617" i="1"/>
  <c r="ET7616" i="1"/>
  <c r="ET7615" i="1"/>
  <c r="ET7614" i="1"/>
  <c r="ET7613" i="1"/>
  <c r="ET7612" i="1"/>
  <c r="ET7611" i="1"/>
  <c r="ET7610" i="1"/>
  <c r="ET7609" i="1"/>
  <c r="ET7608" i="1"/>
  <c r="ET7607" i="1"/>
  <c r="ET7606" i="1"/>
  <c r="ET7605" i="1"/>
  <c r="ET7604" i="1"/>
  <c r="ET7603" i="1"/>
  <c r="ET7602" i="1"/>
  <c r="ET7601" i="1"/>
  <c r="ET7600" i="1"/>
  <c r="ET7599" i="1"/>
  <c r="ET7598" i="1"/>
  <c r="ET7597" i="1"/>
  <c r="ET7596" i="1"/>
  <c r="ET7595" i="1"/>
  <c r="ET7594" i="1"/>
  <c r="ET7593" i="1"/>
  <c r="ET7592" i="1"/>
  <c r="ET7591" i="1"/>
  <c r="ET7590" i="1"/>
  <c r="ET7589" i="1"/>
  <c r="ET7588" i="1"/>
  <c r="ET7587" i="1"/>
  <c r="ET7586" i="1"/>
  <c r="ET7585" i="1"/>
  <c r="ET7584" i="1"/>
  <c r="ET7583" i="1"/>
  <c r="ET7582" i="1"/>
  <c r="ET7581" i="1"/>
  <c r="ET7580" i="1"/>
  <c r="ET7579" i="1"/>
  <c r="ET7578" i="1"/>
  <c r="ET7577" i="1"/>
  <c r="ET7576" i="1"/>
  <c r="ET7575" i="1"/>
  <c r="ET7574" i="1"/>
  <c r="ET7573" i="1"/>
  <c r="ET7572" i="1"/>
  <c r="ET7571" i="1"/>
  <c r="ET7570" i="1"/>
  <c r="ET7569" i="1"/>
  <c r="ET7568" i="1"/>
  <c r="ET7567" i="1"/>
  <c r="ET7566" i="1"/>
  <c r="ET7565" i="1"/>
  <c r="ET7564" i="1"/>
  <c r="ET7563" i="1"/>
  <c r="ET7562" i="1"/>
  <c r="ET7561" i="1"/>
  <c r="ET7560" i="1"/>
  <c r="ET7559" i="1"/>
  <c r="ET7558" i="1"/>
  <c r="ET7557" i="1"/>
  <c r="ET7556" i="1"/>
  <c r="ET7555" i="1"/>
  <c r="ET7554" i="1"/>
  <c r="ET7553" i="1"/>
  <c r="ET7552" i="1"/>
  <c r="ET7551" i="1"/>
  <c r="ET7550" i="1"/>
  <c r="ET7549" i="1"/>
  <c r="ET7548" i="1"/>
  <c r="ET7547" i="1"/>
  <c r="ET7546" i="1"/>
  <c r="ET7545" i="1"/>
  <c r="ET7544" i="1"/>
  <c r="ET7543" i="1"/>
  <c r="ET7542" i="1"/>
  <c r="ET7541" i="1"/>
  <c r="ET7540" i="1"/>
  <c r="ET7539" i="1"/>
  <c r="ET7538" i="1"/>
  <c r="ET7537" i="1"/>
  <c r="ET7536" i="1"/>
  <c r="ET7535" i="1"/>
  <c r="ET7534" i="1"/>
  <c r="ET7533" i="1"/>
  <c r="ET7532" i="1"/>
  <c r="ET7531" i="1"/>
  <c r="ET7530" i="1"/>
  <c r="ET7529" i="1"/>
  <c r="ET7528" i="1"/>
  <c r="ET7527" i="1"/>
  <c r="ET7526" i="1"/>
  <c r="ET7525" i="1"/>
  <c r="ET7524" i="1"/>
  <c r="ET7523" i="1"/>
  <c r="ET7522" i="1"/>
  <c r="ET7521" i="1"/>
  <c r="ET7520" i="1"/>
  <c r="ET7519" i="1"/>
  <c r="ET7518" i="1"/>
  <c r="ET7517" i="1"/>
  <c r="ET7516" i="1"/>
  <c r="ET7515" i="1"/>
  <c r="ET7514" i="1"/>
  <c r="ET7513" i="1"/>
  <c r="ET7512" i="1"/>
  <c r="ET7511" i="1"/>
  <c r="ET7510" i="1"/>
  <c r="ET7509" i="1"/>
  <c r="ET7508" i="1"/>
  <c r="ET7507" i="1"/>
  <c r="ET7506" i="1"/>
  <c r="ET7505" i="1"/>
  <c r="ET7504" i="1"/>
  <c r="ET7503" i="1"/>
  <c r="ET7502" i="1"/>
  <c r="ET7501" i="1"/>
  <c r="ET7500" i="1"/>
  <c r="ET7499" i="1"/>
  <c r="ET7498" i="1"/>
  <c r="ET7497" i="1"/>
  <c r="ET7496" i="1"/>
  <c r="ET7495" i="1"/>
  <c r="ET7494" i="1"/>
  <c r="ET7493" i="1"/>
  <c r="ET7492" i="1"/>
  <c r="ET7491" i="1"/>
  <c r="ET7490" i="1"/>
  <c r="ET7489" i="1"/>
  <c r="ET7488" i="1"/>
  <c r="ET7487" i="1"/>
  <c r="ET7486" i="1"/>
  <c r="ET7485" i="1"/>
  <c r="ET7484" i="1"/>
  <c r="ET7483" i="1"/>
  <c r="ET7482" i="1"/>
  <c r="ET7481" i="1"/>
  <c r="ET7480" i="1"/>
  <c r="ET7479" i="1"/>
  <c r="ET7478" i="1"/>
  <c r="ET7477" i="1"/>
  <c r="ET7476" i="1"/>
  <c r="ET7475" i="1"/>
  <c r="ET7474" i="1"/>
  <c r="ET7473" i="1"/>
  <c r="ET7472" i="1"/>
  <c r="ET7471" i="1"/>
  <c r="ET7470" i="1"/>
  <c r="ET7469" i="1"/>
  <c r="ET7468" i="1"/>
  <c r="ET7467" i="1"/>
  <c r="ET7466" i="1"/>
  <c r="ET7465" i="1"/>
  <c r="ET7464" i="1"/>
  <c r="ET7463" i="1"/>
  <c r="ET7462" i="1"/>
  <c r="ET7461" i="1"/>
  <c r="ET7460" i="1"/>
  <c r="ET7459" i="1"/>
  <c r="ET7458" i="1"/>
  <c r="ET7457" i="1"/>
  <c r="ET7456" i="1"/>
  <c r="ET7455" i="1"/>
  <c r="ET7454" i="1"/>
  <c r="ET7453" i="1"/>
  <c r="ET7452" i="1"/>
  <c r="ET7451" i="1"/>
  <c r="ET7450" i="1"/>
  <c r="ET7449" i="1"/>
  <c r="ET7448" i="1"/>
  <c r="ET7447" i="1"/>
  <c r="ET7446" i="1"/>
  <c r="ET7445" i="1"/>
  <c r="ET7444" i="1"/>
  <c r="ET7443" i="1"/>
  <c r="ET7442" i="1"/>
  <c r="ET7441" i="1"/>
  <c r="ET7440" i="1"/>
  <c r="ET7439" i="1"/>
  <c r="ET7438" i="1"/>
  <c r="ET7437" i="1"/>
  <c r="ET7436" i="1"/>
  <c r="ET7435" i="1"/>
  <c r="ET7434" i="1"/>
  <c r="ET7433" i="1"/>
  <c r="ET7432" i="1"/>
  <c r="ET7431" i="1"/>
  <c r="ET7430" i="1"/>
  <c r="ET7429" i="1"/>
  <c r="ET7428" i="1"/>
  <c r="ET7427" i="1"/>
  <c r="ET7426" i="1"/>
  <c r="ET7425" i="1"/>
  <c r="ET7424" i="1"/>
  <c r="ET7423" i="1"/>
  <c r="ET7422" i="1"/>
  <c r="ET7421" i="1"/>
  <c r="ET7420" i="1"/>
  <c r="ET7419" i="1"/>
  <c r="ET7418" i="1"/>
  <c r="ET7417" i="1"/>
  <c r="ET7416" i="1"/>
  <c r="ET7415" i="1"/>
  <c r="ET7414" i="1"/>
  <c r="ET7413" i="1"/>
  <c r="ET7412" i="1"/>
  <c r="ET7411" i="1"/>
  <c r="ET7410" i="1"/>
  <c r="ET7409" i="1"/>
  <c r="ET7408" i="1"/>
  <c r="ET7407" i="1"/>
  <c r="ET7406" i="1"/>
  <c r="ET7405" i="1"/>
  <c r="ET7404" i="1"/>
  <c r="ET7403" i="1"/>
  <c r="ET7402" i="1"/>
  <c r="ET7401" i="1"/>
  <c r="ET7400" i="1"/>
  <c r="ET7399" i="1"/>
  <c r="ET7398" i="1"/>
  <c r="ET7397" i="1"/>
  <c r="ET7396" i="1"/>
  <c r="ET7395" i="1"/>
  <c r="ET7394" i="1"/>
  <c r="ET7393" i="1"/>
  <c r="ET7392" i="1"/>
  <c r="ET7391" i="1"/>
  <c r="ET7390" i="1"/>
  <c r="ET7389" i="1"/>
  <c r="ET7388" i="1"/>
  <c r="ET7387" i="1"/>
  <c r="ET7386" i="1"/>
  <c r="ET7385" i="1"/>
  <c r="ET7384" i="1"/>
  <c r="ET7383" i="1"/>
  <c r="ET7382" i="1"/>
  <c r="ET7381" i="1"/>
  <c r="ET7380" i="1"/>
  <c r="ET7379" i="1"/>
  <c r="ET7378" i="1"/>
  <c r="ET7377" i="1"/>
  <c r="ET7376" i="1"/>
  <c r="ET7375" i="1"/>
  <c r="ET7374" i="1"/>
  <c r="ET7373" i="1"/>
  <c r="ET7372" i="1"/>
  <c r="ET7371" i="1"/>
  <c r="ET7370" i="1"/>
  <c r="ET7369" i="1"/>
  <c r="ET7368" i="1"/>
  <c r="ET7367" i="1"/>
  <c r="ET7366" i="1"/>
  <c r="ET7365" i="1"/>
  <c r="ET7364" i="1"/>
  <c r="ET7363" i="1"/>
  <c r="ET7362" i="1"/>
  <c r="ET7361" i="1"/>
  <c r="ET7360" i="1"/>
  <c r="ET7359" i="1"/>
  <c r="ET7358" i="1"/>
  <c r="ET7357" i="1"/>
  <c r="ET7356" i="1"/>
  <c r="ET7355" i="1"/>
  <c r="ET7354" i="1"/>
  <c r="ET7353" i="1"/>
  <c r="ET7352" i="1"/>
  <c r="ET7351" i="1"/>
  <c r="ET7350" i="1"/>
  <c r="ET7349" i="1"/>
  <c r="ET7348" i="1"/>
  <c r="ET7347" i="1"/>
  <c r="ET7346" i="1"/>
  <c r="ET7345" i="1"/>
  <c r="ET7344" i="1"/>
  <c r="ET7343" i="1"/>
  <c r="ET7342" i="1"/>
  <c r="ET7341" i="1"/>
  <c r="ET7340" i="1"/>
  <c r="ET7339" i="1"/>
  <c r="ET7338" i="1"/>
  <c r="ET7337" i="1"/>
  <c r="ET7336" i="1"/>
  <c r="ET7335" i="1"/>
  <c r="ET7334" i="1"/>
  <c r="ET7333" i="1"/>
  <c r="ET7332" i="1"/>
  <c r="ET7331" i="1"/>
  <c r="ET7330" i="1"/>
  <c r="ET7329" i="1"/>
  <c r="ET7328" i="1"/>
  <c r="ET7327" i="1"/>
  <c r="ET7326" i="1"/>
  <c r="ET7325" i="1"/>
  <c r="ET7324" i="1"/>
  <c r="ET7323" i="1"/>
  <c r="ET7322" i="1"/>
  <c r="ET7321" i="1"/>
  <c r="ET7320" i="1"/>
  <c r="ET7319" i="1"/>
  <c r="ET7318" i="1"/>
  <c r="ET7317" i="1"/>
  <c r="ET7316" i="1"/>
  <c r="ET7315" i="1"/>
  <c r="ET7314" i="1"/>
  <c r="ET7313" i="1"/>
  <c r="ET7312" i="1"/>
  <c r="ET7311" i="1"/>
  <c r="ET7310" i="1"/>
  <c r="ET7309" i="1"/>
  <c r="ET7308" i="1"/>
  <c r="ET7307" i="1"/>
  <c r="ET7306" i="1"/>
  <c r="ET7305" i="1"/>
  <c r="ET7304" i="1"/>
  <c r="ET7303" i="1"/>
  <c r="ET7302" i="1"/>
  <c r="ET7301" i="1"/>
  <c r="ET7300" i="1"/>
  <c r="ET7299" i="1"/>
  <c r="ET7298" i="1"/>
  <c r="ET7297" i="1"/>
  <c r="ET7296" i="1"/>
  <c r="ET7295" i="1"/>
  <c r="ET7294" i="1"/>
  <c r="ET7293" i="1"/>
  <c r="ET7292" i="1"/>
  <c r="ET7291" i="1"/>
  <c r="ET7290" i="1"/>
  <c r="ET7289" i="1"/>
  <c r="ET7288" i="1"/>
  <c r="ET7287" i="1"/>
  <c r="ET7286" i="1"/>
  <c r="ET7285" i="1"/>
  <c r="ET7284" i="1"/>
  <c r="ET7283" i="1"/>
  <c r="ET7282" i="1"/>
  <c r="ET7281" i="1"/>
  <c r="ET7280" i="1"/>
  <c r="ET7279" i="1"/>
  <c r="ET7278" i="1"/>
  <c r="ET7277" i="1"/>
  <c r="ET7276" i="1"/>
  <c r="ET7275" i="1"/>
  <c r="ET7274" i="1"/>
  <c r="ET7273" i="1"/>
  <c r="ET7272" i="1"/>
  <c r="ET7271" i="1"/>
  <c r="ET7270" i="1"/>
  <c r="ET7269" i="1"/>
  <c r="ET7268" i="1"/>
  <c r="ET7267" i="1"/>
  <c r="ET7266" i="1"/>
  <c r="ET7265" i="1"/>
  <c r="ET7264" i="1"/>
  <c r="ET7263" i="1"/>
  <c r="ET7262" i="1"/>
  <c r="ET7261" i="1"/>
  <c r="ET7260" i="1"/>
  <c r="ET7259" i="1"/>
  <c r="ET7258" i="1"/>
  <c r="ET7257" i="1"/>
  <c r="ET7256" i="1"/>
  <c r="ET7255" i="1"/>
  <c r="ET7254" i="1"/>
  <c r="ET7253" i="1"/>
  <c r="ET7252" i="1"/>
  <c r="ET7251" i="1"/>
  <c r="ET7250" i="1"/>
  <c r="ET7249" i="1"/>
  <c r="ET7248" i="1"/>
  <c r="ET7247" i="1"/>
  <c r="ET7246" i="1"/>
  <c r="ET7245" i="1"/>
  <c r="ET7244" i="1"/>
  <c r="ET7243" i="1"/>
  <c r="ET7242" i="1"/>
  <c r="ET7241" i="1"/>
  <c r="ET7240" i="1"/>
  <c r="ET7239" i="1"/>
  <c r="ET7238" i="1"/>
  <c r="ET7237" i="1"/>
  <c r="ET7236" i="1"/>
  <c r="ET7235" i="1"/>
  <c r="ET7234" i="1"/>
  <c r="ET7233" i="1"/>
  <c r="ET7232" i="1"/>
  <c r="ET7231" i="1"/>
  <c r="ET7230" i="1"/>
  <c r="ET7229" i="1"/>
  <c r="ET7228" i="1"/>
  <c r="ET7227" i="1"/>
  <c r="ET7226" i="1"/>
  <c r="ET7225" i="1"/>
  <c r="ET7224" i="1"/>
  <c r="ET7223" i="1"/>
  <c r="ET7222" i="1"/>
  <c r="ET7221" i="1"/>
  <c r="ET7220" i="1"/>
  <c r="ET7219" i="1"/>
  <c r="ET7218" i="1"/>
  <c r="ET7217" i="1"/>
  <c r="ET7216" i="1"/>
  <c r="ET7215" i="1"/>
  <c r="ET7214" i="1"/>
  <c r="ET7213" i="1"/>
  <c r="ET7212" i="1"/>
  <c r="ET7211" i="1"/>
  <c r="ET7210" i="1"/>
  <c r="ET7209" i="1"/>
  <c r="ET7208" i="1"/>
  <c r="ET7207" i="1"/>
  <c r="ET7206" i="1"/>
  <c r="ET7205" i="1"/>
  <c r="ET7204" i="1"/>
  <c r="ET7203" i="1"/>
  <c r="ET7202" i="1"/>
  <c r="ET7201" i="1"/>
  <c r="ET7200" i="1"/>
  <c r="ET7199" i="1"/>
  <c r="ET7198" i="1"/>
  <c r="ET7197" i="1"/>
  <c r="ET7196" i="1"/>
  <c r="ET7195" i="1"/>
  <c r="ET7194" i="1"/>
  <c r="ET7193" i="1"/>
  <c r="ET7192" i="1"/>
  <c r="ET7191" i="1"/>
  <c r="ET7190" i="1"/>
  <c r="ET7189" i="1"/>
  <c r="ET7188" i="1"/>
  <c r="ET7187" i="1"/>
  <c r="ET7186" i="1"/>
  <c r="ET7185" i="1"/>
  <c r="ET7184" i="1"/>
  <c r="ET7183" i="1"/>
  <c r="ET7182" i="1"/>
  <c r="ET7181" i="1"/>
  <c r="ET7180" i="1"/>
  <c r="ET7179" i="1"/>
  <c r="ET7178" i="1"/>
  <c r="ET7177" i="1"/>
  <c r="ET7176" i="1"/>
  <c r="ET7175" i="1"/>
  <c r="ET7174" i="1"/>
  <c r="ET7173" i="1"/>
  <c r="ET7172" i="1"/>
  <c r="ET7171" i="1"/>
  <c r="ET7170" i="1"/>
  <c r="ET7169" i="1"/>
  <c r="ET7168" i="1"/>
  <c r="ET7167" i="1"/>
  <c r="ET7166" i="1"/>
  <c r="ET7165" i="1"/>
  <c r="ET7164" i="1"/>
  <c r="ET7163" i="1"/>
  <c r="ET7162" i="1"/>
  <c r="ET7161" i="1"/>
  <c r="ET7160" i="1"/>
  <c r="ET7159" i="1"/>
  <c r="ET7158" i="1"/>
  <c r="ET7157" i="1"/>
  <c r="ET7156" i="1"/>
  <c r="ET7155" i="1"/>
  <c r="ET7154" i="1"/>
  <c r="ET7153" i="1"/>
  <c r="ET7152" i="1"/>
  <c r="ET7151" i="1"/>
  <c r="ET7150" i="1"/>
  <c r="ET7149" i="1"/>
  <c r="ET7148" i="1"/>
  <c r="ET7147" i="1"/>
  <c r="ET7146" i="1"/>
  <c r="ET7145" i="1"/>
  <c r="ET7144" i="1"/>
  <c r="ET7143" i="1"/>
  <c r="ET7142" i="1"/>
  <c r="ET7141" i="1"/>
  <c r="ET7140" i="1"/>
  <c r="ET7139" i="1"/>
  <c r="ET7138" i="1"/>
  <c r="ET7137" i="1"/>
  <c r="ET7136" i="1"/>
  <c r="ET7135" i="1"/>
  <c r="ET7134" i="1"/>
  <c r="ET7133" i="1"/>
  <c r="ET7132" i="1"/>
  <c r="ET7131" i="1"/>
  <c r="ET7130" i="1"/>
  <c r="ET7129" i="1"/>
  <c r="ET7128" i="1"/>
  <c r="ET7127" i="1"/>
  <c r="ET7126" i="1"/>
  <c r="ET7125" i="1"/>
  <c r="ET7124" i="1"/>
  <c r="ET7123" i="1"/>
  <c r="ET7122" i="1"/>
  <c r="ET7121" i="1"/>
  <c r="ET7120" i="1"/>
  <c r="ET7119" i="1"/>
  <c r="ET7118" i="1"/>
  <c r="ET7117" i="1"/>
  <c r="ET7116" i="1"/>
  <c r="ET7115" i="1"/>
  <c r="ET7114" i="1"/>
  <c r="ET7113" i="1"/>
  <c r="ET7112" i="1"/>
  <c r="ET7111" i="1"/>
  <c r="ET7110" i="1"/>
  <c r="ET7109" i="1"/>
  <c r="ET7108" i="1"/>
  <c r="ET7107" i="1"/>
  <c r="ET7106" i="1"/>
  <c r="ET7105" i="1"/>
  <c r="ET7104" i="1"/>
  <c r="ET7103" i="1"/>
  <c r="ET7102" i="1"/>
  <c r="ET7101" i="1"/>
  <c r="ET7100" i="1"/>
  <c r="ET7099" i="1"/>
  <c r="ET7098" i="1"/>
  <c r="ET7097" i="1"/>
  <c r="ET7096" i="1"/>
  <c r="ET7095" i="1"/>
  <c r="ET7094" i="1"/>
  <c r="ET7093" i="1"/>
  <c r="ET7092" i="1"/>
  <c r="ET7091" i="1"/>
  <c r="ET7090" i="1"/>
  <c r="ET7089" i="1"/>
  <c r="ET7088" i="1"/>
  <c r="ET7087" i="1"/>
  <c r="ET7086" i="1"/>
  <c r="ET7085" i="1"/>
  <c r="ET7084" i="1"/>
  <c r="ET7083" i="1"/>
  <c r="ET7082" i="1"/>
  <c r="ET7081" i="1"/>
  <c r="ET7080" i="1"/>
  <c r="ET7079" i="1"/>
  <c r="ET7078" i="1"/>
  <c r="ET7077" i="1"/>
  <c r="ET7076" i="1"/>
  <c r="ET7075" i="1"/>
  <c r="ET7074" i="1"/>
  <c r="ET7073" i="1"/>
  <c r="ET7072" i="1"/>
  <c r="ET7071" i="1"/>
  <c r="ET7070" i="1"/>
  <c r="ET7069" i="1"/>
  <c r="ET7068" i="1"/>
  <c r="ET7067" i="1"/>
  <c r="ET7066" i="1"/>
  <c r="ET7065" i="1"/>
  <c r="ET7064" i="1"/>
  <c r="ET7063" i="1"/>
  <c r="ET7062" i="1"/>
  <c r="ET7061" i="1"/>
  <c r="ET7060" i="1"/>
  <c r="ET7059" i="1"/>
  <c r="ET7058" i="1"/>
  <c r="ET7057" i="1"/>
  <c r="ET7056" i="1"/>
  <c r="ET7055" i="1"/>
  <c r="ET7054" i="1"/>
  <c r="ET7053" i="1"/>
  <c r="ET7052" i="1"/>
  <c r="ET7051" i="1"/>
  <c r="ET7050" i="1"/>
  <c r="ET7049" i="1"/>
  <c r="ET7048" i="1"/>
  <c r="ET7047" i="1"/>
  <c r="ET7046" i="1"/>
  <c r="ET7045" i="1"/>
  <c r="ET7044" i="1"/>
  <c r="ET7043" i="1"/>
  <c r="ET7042" i="1"/>
  <c r="ET7041" i="1"/>
  <c r="ET7040" i="1"/>
  <c r="ET7039" i="1"/>
  <c r="ET7038" i="1"/>
  <c r="ET7037" i="1"/>
  <c r="ET7036" i="1"/>
  <c r="ET7035" i="1"/>
  <c r="ET7034" i="1"/>
  <c r="ET7033" i="1"/>
  <c r="ET7032" i="1"/>
  <c r="ET7031" i="1"/>
  <c r="ET7030" i="1"/>
  <c r="ET7029" i="1"/>
  <c r="ET7028" i="1"/>
  <c r="ET7027" i="1"/>
  <c r="ET7026" i="1"/>
  <c r="ET7025" i="1"/>
  <c r="ET7024" i="1"/>
  <c r="ET7023" i="1"/>
  <c r="ET7022" i="1"/>
  <c r="ET7021" i="1"/>
  <c r="ET7020" i="1"/>
  <c r="ET7019" i="1"/>
  <c r="ET7018" i="1"/>
  <c r="ET7017" i="1"/>
  <c r="ET7016" i="1"/>
  <c r="ET7015" i="1"/>
  <c r="ET7014" i="1"/>
  <c r="ET7013" i="1"/>
  <c r="ET7012" i="1"/>
  <c r="ET7011" i="1"/>
  <c r="ET7010" i="1"/>
  <c r="ET7009" i="1"/>
  <c r="ET7008" i="1"/>
  <c r="ET7007" i="1"/>
  <c r="ET7006" i="1"/>
  <c r="ET7005" i="1"/>
  <c r="ET7004" i="1"/>
  <c r="ET7003" i="1"/>
  <c r="ET7002" i="1"/>
  <c r="ET7001" i="1"/>
  <c r="ET7000" i="1"/>
  <c r="ET6999" i="1"/>
  <c r="ET6998" i="1"/>
  <c r="ET6997" i="1"/>
  <c r="ET6996" i="1"/>
  <c r="ET6995" i="1"/>
  <c r="ET6994" i="1"/>
  <c r="ET6993" i="1"/>
  <c r="ET6992" i="1"/>
  <c r="ET6991" i="1"/>
  <c r="ET6990" i="1"/>
  <c r="ET6989" i="1"/>
  <c r="ET6988" i="1"/>
  <c r="ET6987" i="1"/>
  <c r="ET6986" i="1"/>
  <c r="ET6985" i="1"/>
  <c r="ET6984" i="1"/>
  <c r="ET6983" i="1"/>
  <c r="ET6982" i="1"/>
  <c r="ET6981" i="1"/>
  <c r="ET6980" i="1"/>
  <c r="ET6979" i="1"/>
  <c r="ET6978" i="1"/>
  <c r="ET6977" i="1"/>
  <c r="ET6976" i="1"/>
  <c r="ET6975" i="1"/>
  <c r="ET6974" i="1"/>
  <c r="ET6973" i="1"/>
  <c r="ET6972" i="1"/>
  <c r="ET6971" i="1"/>
  <c r="ET6970" i="1"/>
  <c r="ET6969" i="1"/>
  <c r="ET6968" i="1"/>
  <c r="ET6967" i="1"/>
  <c r="ET6966" i="1"/>
  <c r="ET6965" i="1"/>
  <c r="ET6964" i="1"/>
  <c r="ET6963" i="1"/>
  <c r="ET6962" i="1"/>
  <c r="ET6961" i="1"/>
  <c r="ET6960" i="1"/>
  <c r="ET6959" i="1"/>
  <c r="ET6958" i="1"/>
  <c r="ET6957" i="1"/>
  <c r="ET6956" i="1"/>
  <c r="ET6955" i="1"/>
  <c r="ET6954" i="1"/>
  <c r="ET6953" i="1"/>
  <c r="ET6952" i="1"/>
  <c r="ET6951" i="1"/>
  <c r="ET6950" i="1"/>
  <c r="ET6949" i="1"/>
  <c r="ET6948" i="1"/>
  <c r="ET6947" i="1"/>
  <c r="ET6946" i="1"/>
  <c r="ET6945" i="1"/>
  <c r="ET6944" i="1"/>
  <c r="ET6943" i="1"/>
  <c r="ET6942" i="1"/>
  <c r="ET6941" i="1"/>
  <c r="ET6940" i="1"/>
  <c r="ET6939" i="1"/>
  <c r="ET6938" i="1"/>
  <c r="ET6937" i="1"/>
  <c r="ET6936" i="1"/>
  <c r="ET6935" i="1"/>
  <c r="ET6934" i="1"/>
  <c r="ET6933" i="1"/>
  <c r="ET6932" i="1"/>
  <c r="ET6931" i="1"/>
  <c r="ET6930" i="1"/>
  <c r="ET6929" i="1"/>
  <c r="ET6928" i="1"/>
  <c r="ET6927" i="1"/>
  <c r="ET6926" i="1"/>
  <c r="ET6925" i="1"/>
  <c r="ET6924" i="1"/>
  <c r="ET6923" i="1"/>
  <c r="ET6922" i="1"/>
  <c r="ET6921" i="1"/>
  <c r="ET6920" i="1"/>
  <c r="ET6919" i="1"/>
  <c r="ET6918" i="1"/>
  <c r="ET6917" i="1"/>
  <c r="ET6916" i="1"/>
  <c r="ET6915" i="1"/>
  <c r="ET6914" i="1"/>
  <c r="ET6913" i="1"/>
  <c r="ET6912" i="1"/>
  <c r="ET6911" i="1"/>
  <c r="ET6910" i="1"/>
  <c r="ET6909" i="1"/>
  <c r="ET6908" i="1"/>
  <c r="ET6907" i="1"/>
  <c r="ET6906" i="1"/>
  <c r="ET6905" i="1"/>
  <c r="ET6904" i="1"/>
  <c r="ET6903" i="1"/>
  <c r="ET6902" i="1"/>
  <c r="ET6901" i="1"/>
  <c r="ET6900" i="1"/>
  <c r="ET6899" i="1"/>
  <c r="ET6898" i="1"/>
  <c r="ET6897" i="1"/>
  <c r="ET6896" i="1"/>
  <c r="ET6895" i="1"/>
  <c r="ET6894" i="1"/>
  <c r="ET6893" i="1"/>
  <c r="ET6892" i="1"/>
  <c r="ET6891" i="1"/>
  <c r="ET6890" i="1"/>
  <c r="ET6889" i="1"/>
  <c r="ET6888" i="1"/>
  <c r="ET6887" i="1"/>
  <c r="ET6886" i="1"/>
  <c r="ET6885" i="1"/>
  <c r="ET6884" i="1"/>
  <c r="ET6883" i="1"/>
  <c r="ET6882" i="1"/>
  <c r="ET6881" i="1"/>
  <c r="ET6880" i="1"/>
  <c r="ET6879" i="1"/>
  <c r="ET6878" i="1"/>
  <c r="ET6877" i="1"/>
  <c r="ET6876" i="1"/>
  <c r="ET6875" i="1"/>
  <c r="ET6874" i="1"/>
  <c r="ET6873" i="1"/>
  <c r="ET6872" i="1"/>
  <c r="ET6871" i="1"/>
  <c r="ET6870" i="1"/>
  <c r="ET6869" i="1"/>
  <c r="ET6868" i="1"/>
  <c r="ET6867" i="1"/>
  <c r="ET6866" i="1"/>
  <c r="ET6865" i="1"/>
  <c r="ET6864" i="1"/>
  <c r="ET6863" i="1"/>
  <c r="ET6862" i="1"/>
  <c r="ET6861" i="1"/>
  <c r="ET6860" i="1"/>
  <c r="ET6859" i="1"/>
  <c r="ET6858" i="1"/>
  <c r="ET6857" i="1"/>
  <c r="ET6856" i="1"/>
  <c r="ET6855" i="1"/>
  <c r="ET6854" i="1"/>
  <c r="ET6853" i="1"/>
  <c r="ET6852" i="1"/>
  <c r="ET6851" i="1"/>
  <c r="ET6850" i="1"/>
  <c r="ET6849" i="1"/>
  <c r="ET6848" i="1"/>
  <c r="ET6847" i="1"/>
  <c r="ET6846" i="1"/>
  <c r="ET6845" i="1"/>
  <c r="ET6844" i="1"/>
  <c r="ET6843" i="1"/>
  <c r="ET6842" i="1"/>
  <c r="ET6841" i="1"/>
  <c r="ET6840" i="1"/>
  <c r="ET6839" i="1"/>
  <c r="ET6838" i="1"/>
  <c r="ET6837" i="1"/>
  <c r="ET6836" i="1"/>
  <c r="ET6835" i="1"/>
  <c r="ET6834" i="1"/>
  <c r="ET6833" i="1"/>
  <c r="ET6832" i="1"/>
  <c r="ET6831" i="1"/>
  <c r="ET6830" i="1"/>
  <c r="ET6829" i="1"/>
  <c r="ET6828" i="1"/>
  <c r="ET6827" i="1"/>
  <c r="ET6826" i="1"/>
  <c r="ET6825" i="1"/>
  <c r="ET6824" i="1"/>
  <c r="ET6823" i="1"/>
  <c r="ET6822" i="1"/>
  <c r="ET6821" i="1"/>
  <c r="ET6820" i="1"/>
  <c r="ET6819" i="1"/>
  <c r="ET6818" i="1"/>
  <c r="ET6817" i="1"/>
  <c r="ET6816" i="1"/>
  <c r="ET6815" i="1"/>
  <c r="ET6814" i="1"/>
  <c r="ET6813" i="1"/>
  <c r="ET6812" i="1"/>
  <c r="ET6811" i="1"/>
  <c r="ET6810" i="1"/>
  <c r="ET6809" i="1"/>
  <c r="ET6808" i="1"/>
  <c r="ET6807" i="1"/>
  <c r="ET6806" i="1"/>
  <c r="ET6805" i="1"/>
  <c r="ET6804" i="1"/>
  <c r="ET6803" i="1"/>
  <c r="ET6802" i="1"/>
  <c r="ET6801" i="1"/>
  <c r="ET6800" i="1"/>
  <c r="ET6799" i="1"/>
  <c r="ET6798" i="1"/>
  <c r="ET6797" i="1"/>
  <c r="ET6796" i="1"/>
  <c r="ET6795" i="1"/>
  <c r="ET6794" i="1"/>
  <c r="ET6793" i="1"/>
  <c r="ET6792" i="1"/>
  <c r="ET6791" i="1"/>
  <c r="ET6790" i="1"/>
  <c r="ET6789" i="1"/>
  <c r="ET6788" i="1"/>
  <c r="ET6787" i="1"/>
  <c r="ET6786" i="1"/>
  <c r="ET6785" i="1"/>
  <c r="ET6784" i="1"/>
  <c r="ET6783" i="1"/>
  <c r="ET6782" i="1"/>
  <c r="ET6781" i="1"/>
  <c r="ET6780" i="1"/>
  <c r="ET6779" i="1"/>
  <c r="ET6778" i="1"/>
  <c r="ET6777" i="1"/>
  <c r="ET6776" i="1"/>
  <c r="ET6775" i="1"/>
  <c r="ET6774" i="1"/>
  <c r="ET6773" i="1"/>
  <c r="ET6772" i="1"/>
  <c r="ET6771" i="1"/>
  <c r="ET6770" i="1"/>
  <c r="ET6769" i="1"/>
  <c r="ET6768" i="1"/>
  <c r="ET6767" i="1"/>
  <c r="ET6766" i="1"/>
  <c r="ET6765" i="1"/>
  <c r="ET6764" i="1"/>
  <c r="ET6763" i="1"/>
  <c r="ET6762" i="1"/>
  <c r="ET6761" i="1"/>
  <c r="ET6760" i="1"/>
  <c r="ET6759" i="1"/>
  <c r="ET6758" i="1"/>
  <c r="ET6757" i="1"/>
  <c r="ET6756" i="1"/>
  <c r="ET6755" i="1"/>
  <c r="ET6754" i="1"/>
  <c r="ET6753" i="1"/>
  <c r="ET6752" i="1"/>
  <c r="ET6751" i="1"/>
  <c r="ET6750" i="1"/>
  <c r="ET6749" i="1"/>
  <c r="ET6748" i="1"/>
  <c r="ET6747" i="1"/>
  <c r="ET6746" i="1"/>
  <c r="ET6745" i="1"/>
  <c r="ET6744" i="1"/>
  <c r="ET6743" i="1"/>
  <c r="ET6742" i="1"/>
  <c r="ET6741" i="1"/>
  <c r="ET6740" i="1"/>
  <c r="ET6739" i="1"/>
  <c r="ET6738" i="1"/>
  <c r="ET6737" i="1"/>
  <c r="ET6736" i="1"/>
  <c r="ET6735" i="1"/>
  <c r="ET6734" i="1"/>
  <c r="ET6733" i="1"/>
  <c r="ET6732" i="1"/>
  <c r="ET6731" i="1"/>
  <c r="ET6730" i="1"/>
  <c r="ET6729" i="1"/>
  <c r="ET6728" i="1"/>
  <c r="ET6727" i="1"/>
  <c r="ET6726" i="1"/>
  <c r="ET6725" i="1"/>
  <c r="ET6724" i="1"/>
  <c r="ET6723" i="1"/>
  <c r="ET6722" i="1"/>
  <c r="ET6721" i="1"/>
  <c r="ET6720" i="1"/>
  <c r="ET6719" i="1"/>
  <c r="ET6718" i="1"/>
  <c r="ET6717" i="1"/>
  <c r="ET6716" i="1"/>
  <c r="ET6715" i="1"/>
  <c r="ET6714" i="1"/>
  <c r="ET6713" i="1"/>
  <c r="ET6712" i="1"/>
  <c r="ET6711" i="1"/>
  <c r="ET6710" i="1"/>
  <c r="ET6709" i="1"/>
  <c r="ET6708" i="1"/>
  <c r="ET6707" i="1"/>
  <c r="ET6706" i="1"/>
  <c r="ET6705" i="1"/>
  <c r="ET6704" i="1"/>
  <c r="ET6703" i="1"/>
  <c r="ET6702" i="1"/>
  <c r="ET6701" i="1"/>
  <c r="ET6700" i="1"/>
  <c r="ET6699" i="1"/>
  <c r="ET6698" i="1"/>
  <c r="ET6697" i="1"/>
  <c r="ET6696" i="1"/>
  <c r="ET6695" i="1"/>
  <c r="ET6694" i="1"/>
  <c r="ET6693" i="1"/>
  <c r="ET6692" i="1"/>
  <c r="ET6691" i="1"/>
  <c r="ET6690" i="1"/>
  <c r="ET6689" i="1"/>
  <c r="ET6688" i="1"/>
  <c r="ET6687" i="1"/>
  <c r="ET6686" i="1"/>
  <c r="ET6685" i="1"/>
  <c r="ET6684" i="1"/>
  <c r="ET6683" i="1"/>
  <c r="ET6682" i="1"/>
  <c r="ET6681" i="1"/>
  <c r="ET6680" i="1"/>
  <c r="ET6679" i="1"/>
  <c r="ET6678" i="1"/>
  <c r="ET6677" i="1"/>
  <c r="ET6676" i="1"/>
  <c r="ET6675" i="1"/>
  <c r="ET6674" i="1"/>
  <c r="ET6673" i="1"/>
  <c r="ET6672" i="1"/>
  <c r="ET6671" i="1"/>
  <c r="ET6670" i="1"/>
  <c r="ET6669" i="1"/>
  <c r="ET6668" i="1"/>
  <c r="ET6667" i="1"/>
  <c r="ET6666" i="1"/>
  <c r="ET6665" i="1"/>
  <c r="ET6664" i="1"/>
  <c r="ET6663" i="1"/>
  <c r="ET6662" i="1"/>
  <c r="ET6661" i="1"/>
  <c r="ET6660" i="1"/>
  <c r="ET6659" i="1"/>
  <c r="ET6658" i="1"/>
  <c r="ET6657" i="1"/>
  <c r="ET6656" i="1"/>
  <c r="ET6655" i="1"/>
  <c r="ET6654" i="1"/>
  <c r="ET6653" i="1"/>
  <c r="ET6652" i="1"/>
  <c r="ET6651" i="1"/>
  <c r="ET6650" i="1"/>
  <c r="ET6649" i="1"/>
  <c r="ET6648" i="1"/>
  <c r="ET6647" i="1"/>
  <c r="ET6646" i="1"/>
  <c r="ET6645" i="1"/>
  <c r="ET6644" i="1"/>
  <c r="ET6643" i="1"/>
  <c r="ET6642" i="1"/>
  <c r="ET6641" i="1"/>
  <c r="ET6640" i="1"/>
  <c r="ET6639" i="1"/>
  <c r="ET6638" i="1"/>
  <c r="ET6637" i="1"/>
  <c r="ET6636" i="1"/>
  <c r="ET6635" i="1"/>
  <c r="ET6634" i="1"/>
  <c r="ET6633" i="1"/>
  <c r="ET6632" i="1"/>
  <c r="ET6631" i="1"/>
  <c r="ET6630" i="1"/>
  <c r="ET6629" i="1"/>
  <c r="ET6628" i="1"/>
  <c r="ET6627" i="1"/>
  <c r="ET6626" i="1"/>
  <c r="ET6625" i="1"/>
  <c r="ET6624" i="1"/>
  <c r="ET6623" i="1"/>
  <c r="ET6622" i="1"/>
  <c r="ET6621" i="1"/>
  <c r="ET6620" i="1"/>
  <c r="ET6619" i="1"/>
  <c r="ET6618" i="1"/>
  <c r="ET6617" i="1"/>
  <c r="ET6616" i="1"/>
  <c r="ET6615" i="1"/>
  <c r="ET6614" i="1"/>
  <c r="ET6613" i="1"/>
  <c r="ET6612" i="1"/>
  <c r="ET6611" i="1"/>
  <c r="ET6610" i="1"/>
  <c r="ET6609" i="1"/>
  <c r="ET6608" i="1"/>
  <c r="ET6607" i="1"/>
  <c r="ET6606" i="1"/>
  <c r="ET6605" i="1"/>
  <c r="ET6604" i="1"/>
  <c r="ET6603" i="1"/>
  <c r="ET6602" i="1"/>
  <c r="ET6601" i="1"/>
  <c r="ET6600" i="1"/>
  <c r="ET6599" i="1"/>
  <c r="ET6598" i="1"/>
  <c r="ET6597" i="1"/>
  <c r="ET6596" i="1"/>
  <c r="ET6595" i="1"/>
  <c r="ET6594" i="1"/>
  <c r="ET6593" i="1"/>
  <c r="ET6592" i="1"/>
  <c r="ET6591" i="1"/>
  <c r="ET6590" i="1"/>
  <c r="ET6589" i="1"/>
  <c r="ET6588" i="1"/>
  <c r="ET6587" i="1"/>
  <c r="ET6586" i="1"/>
  <c r="ET6585" i="1"/>
  <c r="ET6584" i="1"/>
  <c r="ET6583" i="1"/>
  <c r="ET6582" i="1"/>
  <c r="ET6581" i="1"/>
  <c r="ET6580" i="1"/>
  <c r="ET6579" i="1"/>
  <c r="ET6578" i="1"/>
  <c r="ET6577" i="1"/>
  <c r="ET6576" i="1"/>
  <c r="ET6575" i="1"/>
  <c r="ET6574" i="1"/>
  <c r="ET6573" i="1"/>
  <c r="ET6572" i="1"/>
  <c r="ET6571" i="1"/>
  <c r="ET6570" i="1"/>
  <c r="ET6569" i="1"/>
  <c r="ET6568" i="1"/>
  <c r="ET6567" i="1"/>
  <c r="ET6566" i="1"/>
  <c r="ET6565" i="1"/>
  <c r="ET6564" i="1"/>
  <c r="ET6563" i="1"/>
  <c r="ET6562" i="1"/>
  <c r="ET6561" i="1"/>
  <c r="ET6560" i="1"/>
  <c r="ET6559" i="1"/>
  <c r="ET6558" i="1"/>
  <c r="ET6557" i="1"/>
  <c r="ET6556" i="1"/>
  <c r="ET6555" i="1"/>
  <c r="ET6554" i="1"/>
  <c r="ET6553" i="1"/>
  <c r="ET6552" i="1"/>
  <c r="ET6551" i="1"/>
  <c r="ET6550" i="1"/>
  <c r="ET6549" i="1"/>
  <c r="ET6548" i="1"/>
  <c r="ET6547" i="1"/>
  <c r="ET6546" i="1"/>
  <c r="ET6545" i="1"/>
  <c r="ET6544" i="1"/>
  <c r="ET6543" i="1"/>
  <c r="ET6542" i="1"/>
  <c r="ET6541" i="1"/>
  <c r="ET6540" i="1"/>
  <c r="ET6539" i="1"/>
  <c r="ET6538" i="1"/>
  <c r="ET6537" i="1"/>
  <c r="ET6536" i="1"/>
  <c r="ET6535" i="1"/>
  <c r="ET6534" i="1"/>
  <c r="ET6533" i="1"/>
  <c r="ET6532" i="1"/>
  <c r="ET6531" i="1"/>
  <c r="ET6530" i="1"/>
  <c r="ET6529" i="1"/>
  <c r="ET6528" i="1"/>
  <c r="ET6527" i="1"/>
  <c r="ET6526" i="1"/>
  <c r="ET6525" i="1"/>
  <c r="ET6524" i="1"/>
  <c r="ET6523" i="1"/>
  <c r="ET6522" i="1"/>
  <c r="ET6521" i="1"/>
  <c r="ET6520" i="1"/>
  <c r="ET6519" i="1"/>
  <c r="ET6518" i="1"/>
  <c r="ET6517" i="1"/>
  <c r="ET6516" i="1"/>
  <c r="ET6515" i="1"/>
  <c r="ET6514" i="1"/>
  <c r="ET6513" i="1"/>
  <c r="ET6512" i="1"/>
  <c r="ET6511" i="1"/>
  <c r="ET6510" i="1"/>
  <c r="ET6509" i="1"/>
  <c r="ET6508" i="1"/>
  <c r="ET6507" i="1"/>
  <c r="ET6506" i="1"/>
  <c r="ET6505" i="1"/>
  <c r="ET6504" i="1"/>
  <c r="ET6503" i="1"/>
  <c r="ET6502" i="1"/>
  <c r="ET6501" i="1"/>
  <c r="ET6500" i="1"/>
  <c r="ET6499" i="1"/>
  <c r="ET6498" i="1"/>
  <c r="ET6497" i="1"/>
  <c r="ET6496" i="1"/>
  <c r="ET6495" i="1"/>
  <c r="ET6494" i="1"/>
  <c r="ET6493" i="1"/>
  <c r="ET6492" i="1"/>
  <c r="ET6491" i="1"/>
  <c r="ET6490" i="1"/>
  <c r="ET6489" i="1"/>
  <c r="ET6488" i="1"/>
  <c r="ET6487" i="1"/>
  <c r="ET6486" i="1"/>
  <c r="ET6485" i="1"/>
  <c r="ET6484" i="1"/>
  <c r="ET6483" i="1"/>
  <c r="ET6482" i="1"/>
  <c r="ET6481" i="1"/>
  <c r="ET6480" i="1"/>
  <c r="ET6479" i="1"/>
  <c r="ET6478" i="1"/>
  <c r="ET6477" i="1"/>
  <c r="ET6476" i="1"/>
  <c r="ET6475" i="1"/>
  <c r="ET6474" i="1"/>
  <c r="ET6473" i="1"/>
  <c r="ET6472" i="1"/>
  <c r="ET6471" i="1"/>
  <c r="ET6470" i="1"/>
  <c r="ET6469" i="1"/>
  <c r="ET6468" i="1"/>
  <c r="ET6467" i="1"/>
  <c r="ET6466" i="1"/>
  <c r="ET6465" i="1"/>
  <c r="ET6464" i="1"/>
  <c r="ET6463" i="1"/>
  <c r="ET6462" i="1"/>
  <c r="ET6461" i="1"/>
  <c r="ET6460" i="1"/>
  <c r="ET6459" i="1"/>
  <c r="ET6458" i="1"/>
  <c r="ET6457" i="1"/>
  <c r="ET6456" i="1"/>
  <c r="ET6455" i="1"/>
  <c r="ET6454" i="1"/>
  <c r="ET6453" i="1"/>
  <c r="ET6452" i="1"/>
  <c r="ET6451" i="1"/>
  <c r="ET6450" i="1"/>
  <c r="ET6449" i="1"/>
  <c r="ET6448" i="1"/>
  <c r="ET6447" i="1"/>
  <c r="ET6446" i="1"/>
  <c r="ET6445" i="1"/>
  <c r="ET6444" i="1"/>
  <c r="ET6443" i="1"/>
  <c r="ET6442" i="1"/>
  <c r="ET6441" i="1"/>
  <c r="ET6440" i="1"/>
  <c r="ET6439" i="1"/>
  <c r="ET6438" i="1"/>
  <c r="ET6437" i="1"/>
  <c r="ET6436" i="1"/>
  <c r="ET6435" i="1"/>
  <c r="ET6434" i="1"/>
  <c r="ET6433" i="1"/>
  <c r="ET6432" i="1"/>
  <c r="ET6431" i="1"/>
  <c r="ET6430" i="1"/>
  <c r="ET6429" i="1"/>
  <c r="ET6428" i="1"/>
  <c r="ET6427" i="1"/>
  <c r="ET6426" i="1"/>
  <c r="ET6425" i="1"/>
  <c r="ET6424" i="1"/>
  <c r="ET6423" i="1"/>
  <c r="ET6422" i="1"/>
  <c r="ET6421" i="1"/>
  <c r="ET6420" i="1"/>
  <c r="ET6419" i="1"/>
  <c r="ET6418" i="1"/>
  <c r="ET6417" i="1"/>
  <c r="ET6416" i="1"/>
  <c r="ET6415" i="1"/>
  <c r="ET6414" i="1"/>
  <c r="ET6413" i="1"/>
  <c r="ET6412" i="1"/>
  <c r="ET6411" i="1"/>
  <c r="ET6410" i="1"/>
  <c r="ET6409" i="1"/>
  <c r="ET6408" i="1"/>
  <c r="ET6407" i="1"/>
  <c r="ET6406" i="1"/>
  <c r="ET6405" i="1"/>
  <c r="ET6404" i="1"/>
  <c r="ET6403" i="1"/>
  <c r="ET6402" i="1"/>
  <c r="ET6401" i="1"/>
  <c r="ET6400" i="1"/>
  <c r="ET6399" i="1"/>
  <c r="ET6398" i="1"/>
  <c r="ET6397" i="1"/>
  <c r="ET6396" i="1"/>
  <c r="ET6395" i="1"/>
  <c r="ET6394" i="1"/>
  <c r="ET6393" i="1"/>
  <c r="ET6392" i="1"/>
  <c r="ET6391" i="1"/>
  <c r="ET6390" i="1"/>
  <c r="ET6389" i="1"/>
  <c r="ET6388" i="1"/>
  <c r="ET6387" i="1"/>
  <c r="ET6386" i="1"/>
  <c r="ET6385" i="1"/>
  <c r="ET6384" i="1"/>
  <c r="ET6383" i="1"/>
  <c r="ET6382" i="1"/>
  <c r="ET6381" i="1"/>
  <c r="ET6380" i="1"/>
  <c r="ET6379" i="1"/>
  <c r="ET6378" i="1"/>
  <c r="ET6377" i="1"/>
  <c r="ET6376" i="1"/>
  <c r="ET6375" i="1"/>
  <c r="ET6374" i="1"/>
  <c r="ET6373" i="1"/>
  <c r="ET6372" i="1"/>
  <c r="ET6371" i="1"/>
  <c r="ET6370" i="1"/>
  <c r="ET6369" i="1"/>
  <c r="ET6368" i="1"/>
  <c r="ET6367" i="1"/>
  <c r="ET6366" i="1"/>
  <c r="ET6365" i="1"/>
  <c r="ET6364" i="1"/>
  <c r="ET6363" i="1"/>
  <c r="ET6362" i="1"/>
  <c r="ET6361" i="1"/>
  <c r="ET6360" i="1"/>
  <c r="ET6359" i="1"/>
  <c r="ET6358" i="1"/>
  <c r="ET6357" i="1"/>
  <c r="ET6356" i="1"/>
  <c r="ET6355" i="1"/>
  <c r="ET6354" i="1"/>
  <c r="ET6353" i="1"/>
  <c r="ET6352" i="1"/>
  <c r="ET6351" i="1"/>
  <c r="ET6350" i="1"/>
  <c r="ET6349" i="1"/>
  <c r="ET6348" i="1"/>
  <c r="ET6347" i="1"/>
  <c r="ET6346" i="1"/>
  <c r="ET6345" i="1"/>
  <c r="ET6344" i="1"/>
  <c r="ET6343" i="1"/>
  <c r="ET6342" i="1"/>
  <c r="ET6341" i="1"/>
  <c r="ET6340" i="1"/>
  <c r="ET6339" i="1"/>
  <c r="ET6338" i="1"/>
  <c r="ET6337" i="1"/>
  <c r="ET6336" i="1"/>
  <c r="ET6335" i="1"/>
  <c r="ET6334" i="1"/>
  <c r="ET6333" i="1"/>
  <c r="ET6332" i="1"/>
  <c r="ET6331" i="1"/>
  <c r="ET6330" i="1"/>
  <c r="ET6329" i="1"/>
  <c r="ET6328" i="1"/>
  <c r="ET6327" i="1"/>
  <c r="ET6326" i="1"/>
  <c r="ET6325" i="1"/>
  <c r="ET6324" i="1"/>
  <c r="ET6323" i="1"/>
  <c r="ET6322" i="1"/>
  <c r="ET6321" i="1"/>
  <c r="ET6320" i="1"/>
  <c r="ET6319" i="1"/>
  <c r="ET6318" i="1"/>
  <c r="ET6317" i="1"/>
  <c r="ET6316" i="1"/>
  <c r="ET6315" i="1"/>
  <c r="ET6314" i="1"/>
  <c r="ET6313" i="1"/>
  <c r="ET6312" i="1"/>
  <c r="ET6311" i="1"/>
  <c r="ET6310" i="1"/>
  <c r="ET6309" i="1"/>
  <c r="ET6308" i="1"/>
  <c r="ET6307" i="1"/>
  <c r="ET6306" i="1"/>
  <c r="ET6305" i="1"/>
  <c r="ET6304" i="1"/>
  <c r="ET6303" i="1"/>
  <c r="ET6302" i="1"/>
  <c r="ET6301" i="1"/>
  <c r="ET6300" i="1"/>
  <c r="ET6299" i="1"/>
  <c r="ET6298" i="1"/>
  <c r="ET6297" i="1"/>
  <c r="ET6296" i="1"/>
  <c r="ET6295" i="1"/>
  <c r="ET6294" i="1"/>
  <c r="ET6293" i="1"/>
  <c r="ET6292" i="1"/>
  <c r="ET6291" i="1"/>
  <c r="ET6290" i="1"/>
  <c r="ET6289" i="1"/>
  <c r="ET6288" i="1"/>
  <c r="ET6287" i="1"/>
  <c r="ET6286" i="1"/>
  <c r="ET6285" i="1"/>
  <c r="ET6284" i="1"/>
  <c r="ET6283" i="1"/>
  <c r="ET6282" i="1"/>
  <c r="ET6281" i="1"/>
  <c r="ET6280" i="1"/>
  <c r="ET6279" i="1"/>
  <c r="ET6278" i="1"/>
  <c r="ET6277" i="1"/>
  <c r="ET6276" i="1"/>
  <c r="ET6275" i="1"/>
  <c r="ET6274" i="1"/>
  <c r="ET6273" i="1"/>
  <c r="ET6272" i="1"/>
  <c r="ET6271" i="1"/>
  <c r="ET6270" i="1"/>
  <c r="ET6269" i="1"/>
  <c r="ET6268" i="1"/>
  <c r="ET6267" i="1"/>
  <c r="ET6266" i="1"/>
  <c r="ET6265" i="1"/>
  <c r="ET6264" i="1"/>
  <c r="ET6263" i="1"/>
  <c r="ET6262" i="1"/>
  <c r="ET6261" i="1"/>
  <c r="ET6260" i="1"/>
  <c r="ET6259" i="1"/>
  <c r="ET6258" i="1"/>
  <c r="ET6257" i="1"/>
  <c r="ET6256" i="1"/>
  <c r="ET6255" i="1"/>
  <c r="ET6254" i="1"/>
  <c r="ET6253" i="1"/>
  <c r="ET6252" i="1"/>
  <c r="ET6251" i="1"/>
  <c r="ET6250" i="1"/>
  <c r="ET6249" i="1"/>
  <c r="ET6248" i="1"/>
  <c r="ET6247" i="1"/>
  <c r="ET6246" i="1"/>
  <c r="ET6245" i="1"/>
  <c r="ET6244" i="1"/>
  <c r="ET6243" i="1"/>
  <c r="ET6242" i="1"/>
  <c r="ET6241" i="1"/>
  <c r="ET6240" i="1"/>
  <c r="ET6239" i="1"/>
  <c r="ET6238" i="1"/>
  <c r="ET6237" i="1"/>
  <c r="ET6236" i="1"/>
  <c r="ET6235" i="1"/>
  <c r="ET6234" i="1"/>
  <c r="ET6233" i="1"/>
  <c r="ET6232" i="1"/>
  <c r="ET6231" i="1"/>
  <c r="ET6230" i="1"/>
  <c r="ET6229" i="1"/>
  <c r="ET6228" i="1"/>
  <c r="ET6227" i="1"/>
  <c r="ET6226" i="1"/>
  <c r="ET6225" i="1"/>
  <c r="ET6224" i="1"/>
  <c r="ET6223" i="1"/>
  <c r="ET6222" i="1"/>
  <c r="ET6221" i="1"/>
  <c r="ET6220" i="1"/>
  <c r="ET6219" i="1"/>
  <c r="ET6218" i="1"/>
  <c r="ET6217" i="1"/>
  <c r="ET6216" i="1"/>
  <c r="ET6215" i="1"/>
  <c r="ET6214" i="1"/>
  <c r="ET6213" i="1"/>
  <c r="ET6212" i="1"/>
  <c r="ET6211" i="1"/>
  <c r="ET6210" i="1"/>
  <c r="ET6209" i="1"/>
  <c r="ET6208" i="1"/>
  <c r="ET6207" i="1"/>
  <c r="ET6206" i="1"/>
  <c r="ET6205" i="1"/>
  <c r="ET6204" i="1"/>
  <c r="ET6203" i="1"/>
  <c r="ET6202" i="1"/>
  <c r="ET6201" i="1"/>
  <c r="ET6200" i="1"/>
  <c r="ET6199" i="1"/>
  <c r="ET6198" i="1"/>
  <c r="ET6197" i="1"/>
  <c r="ET6196" i="1"/>
  <c r="ET6195" i="1"/>
  <c r="ET6194" i="1"/>
  <c r="ET6193" i="1"/>
  <c r="ET6192" i="1"/>
  <c r="ET6191" i="1"/>
  <c r="ET6190" i="1"/>
  <c r="ET6189" i="1"/>
  <c r="ET6188" i="1"/>
  <c r="ET6187" i="1"/>
  <c r="ET6186" i="1"/>
  <c r="ET6185" i="1"/>
  <c r="ET6184" i="1"/>
  <c r="ET6183" i="1"/>
  <c r="ET6182" i="1"/>
  <c r="ET6181" i="1"/>
  <c r="ET6180" i="1"/>
  <c r="ET6179" i="1"/>
  <c r="ET6178" i="1"/>
  <c r="ET6177" i="1"/>
  <c r="ET6176" i="1"/>
  <c r="ET6175" i="1"/>
  <c r="ET6174" i="1"/>
  <c r="ET6173" i="1"/>
  <c r="ET6172" i="1"/>
  <c r="ET6171" i="1"/>
  <c r="ET6170" i="1"/>
  <c r="ET6169" i="1"/>
  <c r="ET6168" i="1"/>
  <c r="ET6167" i="1"/>
  <c r="ET6166" i="1"/>
  <c r="ET6165" i="1"/>
  <c r="ET6164" i="1"/>
  <c r="ET6163" i="1"/>
  <c r="ET6162" i="1"/>
  <c r="ET6161" i="1"/>
  <c r="ET6160" i="1"/>
  <c r="ET6159" i="1"/>
  <c r="ET6158" i="1"/>
  <c r="ET6157" i="1"/>
  <c r="ET6156" i="1"/>
  <c r="ET6155" i="1"/>
  <c r="ET6154" i="1"/>
  <c r="ET6153" i="1"/>
  <c r="ET6152" i="1"/>
  <c r="ET6151" i="1"/>
  <c r="ET6150" i="1"/>
  <c r="ET6149" i="1"/>
  <c r="ET6148" i="1"/>
  <c r="ET6147" i="1"/>
  <c r="ET6146" i="1"/>
  <c r="ET6145" i="1"/>
  <c r="ET6144" i="1"/>
  <c r="ET6143" i="1"/>
  <c r="ET6142" i="1"/>
  <c r="ET6141" i="1"/>
  <c r="ET6140" i="1"/>
  <c r="ET6139" i="1"/>
  <c r="ET6138" i="1"/>
  <c r="ET6137" i="1"/>
  <c r="ET6136" i="1"/>
  <c r="ET6135" i="1"/>
  <c r="ET6134" i="1"/>
  <c r="ET6133" i="1"/>
  <c r="ET6132" i="1"/>
  <c r="ET6131" i="1"/>
  <c r="ET6130" i="1"/>
  <c r="ET6129" i="1"/>
  <c r="ET6128" i="1"/>
  <c r="ET6127" i="1"/>
  <c r="ET6126" i="1"/>
  <c r="ET6125" i="1"/>
  <c r="ET6124" i="1"/>
  <c r="ET6123" i="1"/>
  <c r="ET6122" i="1"/>
  <c r="ET6121" i="1"/>
  <c r="ET6120" i="1"/>
  <c r="ET6119" i="1"/>
  <c r="ET6118" i="1"/>
  <c r="ET6117" i="1"/>
  <c r="ET6116" i="1"/>
  <c r="ET6115" i="1"/>
  <c r="ET6114" i="1"/>
  <c r="ET6113" i="1"/>
  <c r="ET6112" i="1"/>
  <c r="ET6111" i="1"/>
  <c r="ET6110" i="1"/>
  <c r="ET6109" i="1"/>
  <c r="ET6108" i="1"/>
  <c r="ET6107" i="1"/>
  <c r="ET6106" i="1"/>
  <c r="ET6105" i="1"/>
  <c r="ET6104" i="1"/>
  <c r="ET6103" i="1"/>
  <c r="ET6102" i="1"/>
  <c r="ET6101" i="1"/>
  <c r="ET6100" i="1"/>
  <c r="ET6099" i="1"/>
  <c r="ET6098" i="1"/>
  <c r="ET6097" i="1"/>
  <c r="ET6096" i="1"/>
  <c r="ET6095" i="1"/>
  <c r="ET6094" i="1"/>
  <c r="ET6093" i="1"/>
  <c r="ET6092" i="1"/>
  <c r="ET6091" i="1"/>
  <c r="ET6090" i="1"/>
  <c r="ET6089" i="1"/>
  <c r="ET6088" i="1"/>
  <c r="ET6087" i="1"/>
  <c r="ET6086" i="1"/>
  <c r="ET6085" i="1"/>
  <c r="ET6084" i="1"/>
  <c r="ET6083" i="1"/>
  <c r="ET6082" i="1"/>
  <c r="ET6081" i="1"/>
  <c r="ET6080" i="1"/>
  <c r="ET6079" i="1"/>
  <c r="ET6078" i="1"/>
  <c r="ET6077" i="1"/>
  <c r="ET6076" i="1"/>
  <c r="ET6075" i="1"/>
  <c r="ET6074" i="1"/>
  <c r="ET6073" i="1"/>
  <c r="ET6072" i="1"/>
  <c r="ET6071" i="1"/>
  <c r="ET6070" i="1"/>
  <c r="ET6069" i="1"/>
  <c r="ET6068" i="1"/>
  <c r="ET6067" i="1"/>
  <c r="ET6066" i="1"/>
  <c r="ET6065" i="1"/>
  <c r="ET6064" i="1"/>
  <c r="ET6063" i="1"/>
  <c r="ET6062" i="1"/>
  <c r="ET6061" i="1"/>
  <c r="ET6060" i="1"/>
  <c r="ET6059" i="1"/>
  <c r="ET6058" i="1"/>
  <c r="ET6057" i="1"/>
  <c r="ET6056" i="1"/>
  <c r="ET6055" i="1"/>
  <c r="ET6054" i="1"/>
  <c r="ET6053" i="1"/>
  <c r="ET6052" i="1"/>
  <c r="ET6051" i="1"/>
  <c r="ET6050" i="1"/>
  <c r="ET6049" i="1"/>
  <c r="ET6048" i="1"/>
  <c r="ET6047" i="1"/>
  <c r="ET6046" i="1"/>
  <c r="ET6045" i="1"/>
  <c r="ET6044" i="1"/>
  <c r="ET6043" i="1"/>
  <c r="ET6042" i="1"/>
  <c r="ET6041" i="1"/>
  <c r="ET6040" i="1"/>
  <c r="ET6039" i="1"/>
  <c r="ET6038" i="1"/>
  <c r="ET6037" i="1"/>
  <c r="ET6036" i="1"/>
  <c r="ET6035" i="1"/>
  <c r="ET6034" i="1"/>
  <c r="ET6033" i="1"/>
  <c r="ET6032" i="1"/>
  <c r="ET6031" i="1"/>
  <c r="ET6030" i="1"/>
  <c r="ET6029" i="1"/>
  <c r="ET6028" i="1"/>
  <c r="ET6027" i="1"/>
  <c r="ET6026" i="1"/>
  <c r="ET6025" i="1"/>
  <c r="ET6024" i="1"/>
  <c r="ET6023" i="1"/>
  <c r="ET6022" i="1"/>
  <c r="ET6021" i="1"/>
  <c r="ET6020" i="1"/>
  <c r="ET6019" i="1"/>
  <c r="ET6018" i="1"/>
  <c r="ET6017" i="1"/>
  <c r="ET6016" i="1"/>
  <c r="ET6015" i="1"/>
  <c r="ET6014" i="1"/>
  <c r="ET6013" i="1"/>
  <c r="ET6012" i="1"/>
  <c r="ET6011" i="1"/>
  <c r="ET6010" i="1"/>
  <c r="ET6009" i="1"/>
  <c r="ET6008" i="1"/>
  <c r="ET6007" i="1"/>
  <c r="ET6006" i="1"/>
  <c r="ET6005" i="1"/>
  <c r="ET6004" i="1"/>
  <c r="ET6003" i="1"/>
  <c r="ET6002" i="1"/>
  <c r="ET6001" i="1"/>
  <c r="ET6000" i="1"/>
  <c r="ET5999" i="1"/>
  <c r="ET5998" i="1"/>
  <c r="ET5997" i="1"/>
  <c r="ET5996" i="1"/>
  <c r="ET5995" i="1"/>
  <c r="ET5994" i="1"/>
  <c r="ET5993" i="1"/>
  <c r="ET5992" i="1"/>
  <c r="ET5991" i="1"/>
  <c r="ET5990" i="1"/>
  <c r="ET5989" i="1"/>
  <c r="ET5988" i="1"/>
  <c r="ET5987" i="1"/>
  <c r="ET5986" i="1"/>
  <c r="ET5985" i="1"/>
  <c r="ET5984" i="1"/>
  <c r="ET5983" i="1"/>
  <c r="ET5982" i="1"/>
  <c r="ET5981" i="1"/>
  <c r="ET5980" i="1"/>
  <c r="ET5979" i="1"/>
  <c r="ET5978" i="1"/>
  <c r="ET5977" i="1"/>
  <c r="ET5976" i="1"/>
  <c r="ET5975" i="1"/>
  <c r="ET5974" i="1"/>
  <c r="ET5973" i="1"/>
  <c r="ET5972" i="1"/>
  <c r="ET5971" i="1"/>
  <c r="ET5970" i="1"/>
  <c r="ET5969" i="1"/>
  <c r="ET5968" i="1"/>
  <c r="ET5967" i="1"/>
  <c r="ET5966" i="1"/>
  <c r="ET5965" i="1"/>
  <c r="ET5964" i="1"/>
  <c r="ET5963" i="1"/>
  <c r="ET5962" i="1"/>
  <c r="ET5961" i="1"/>
  <c r="ET5960" i="1"/>
  <c r="ET5959" i="1"/>
  <c r="ET5958" i="1"/>
  <c r="ET5957" i="1"/>
  <c r="ET5956" i="1"/>
  <c r="ET5955" i="1"/>
  <c r="ET5954" i="1"/>
  <c r="ET5953" i="1"/>
  <c r="ET5952" i="1"/>
  <c r="ET5951" i="1"/>
  <c r="ET5950" i="1"/>
  <c r="ET5949" i="1"/>
  <c r="ET5948" i="1"/>
  <c r="ET5947" i="1"/>
  <c r="ET5946" i="1"/>
  <c r="ET5945" i="1"/>
  <c r="ET5944" i="1"/>
  <c r="ET5943" i="1"/>
  <c r="ET5942" i="1"/>
  <c r="ET5941" i="1"/>
  <c r="ET5940" i="1"/>
  <c r="ET5939" i="1"/>
  <c r="ET5938" i="1"/>
  <c r="ET5937" i="1"/>
  <c r="ET5936" i="1"/>
  <c r="ET5935" i="1"/>
  <c r="ET5934" i="1"/>
  <c r="ET5933" i="1"/>
  <c r="ET5932" i="1"/>
  <c r="ET5931" i="1"/>
  <c r="ET5930" i="1"/>
  <c r="ET5929" i="1"/>
  <c r="ET5928" i="1"/>
  <c r="ET5927" i="1"/>
  <c r="ET5926" i="1"/>
  <c r="ET5925" i="1"/>
  <c r="ET5924" i="1"/>
  <c r="ET5923" i="1"/>
  <c r="ET5922" i="1"/>
  <c r="ET5921" i="1"/>
  <c r="ET5920" i="1"/>
  <c r="ET5919" i="1"/>
  <c r="ET5918" i="1"/>
  <c r="ET5917" i="1"/>
  <c r="ET5916" i="1"/>
  <c r="ET5915" i="1"/>
  <c r="ET5914" i="1"/>
  <c r="ET5913" i="1"/>
  <c r="ET5912" i="1"/>
  <c r="ET5911" i="1"/>
  <c r="ET5910" i="1"/>
  <c r="ET5909" i="1"/>
  <c r="ET5908" i="1"/>
  <c r="ET5907" i="1"/>
  <c r="ET5906" i="1"/>
  <c r="ET5905" i="1"/>
  <c r="ET5904" i="1"/>
  <c r="ET5903" i="1"/>
  <c r="ET5902" i="1"/>
  <c r="ET5901" i="1"/>
  <c r="ET5900" i="1"/>
  <c r="ET5899" i="1"/>
  <c r="ET5898" i="1"/>
  <c r="ET5897" i="1"/>
  <c r="ET5896" i="1"/>
  <c r="ET5895" i="1"/>
  <c r="ET5894" i="1"/>
  <c r="ET5893" i="1"/>
  <c r="ET5892" i="1"/>
  <c r="ET5891" i="1"/>
  <c r="ET5890" i="1"/>
  <c r="ET5889" i="1"/>
  <c r="ET5888" i="1"/>
  <c r="ET5887" i="1"/>
  <c r="ET5886" i="1"/>
  <c r="ET5885" i="1"/>
  <c r="ET5884" i="1"/>
  <c r="ET5883" i="1"/>
  <c r="ET5882" i="1"/>
  <c r="ET5881" i="1"/>
  <c r="ET5880" i="1"/>
  <c r="ET5879" i="1"/>
  <c r="ET5878" i="1"/>
  <c r="ET5877" i="1"/>
  <c r="ET5876" i="1"/>
  <c r="ET5875" i="1"/>
  <c r="ET5874" i="1"/>
  <c r="ET5873" i="1"/>
  <c r="ET5872" i="1"/>
  <c r="ET5871" i="1"/>
  <c r="ET5870" i="1"/>
  <c r="ET5869" i="1"/>
  <c r="ET5868" i="1"/>
  <c r="ET5867" i="1"/>
  <c r="ET5866" i="1"/>
  <c r="ET5865" i="1"/>
  <c r="ET5864" i="1"/>
  <c r="ET5863" i="1"/>
  <c r="ET5862" i="1"/>
  <c r="ET5861" i="1"/>
  <c r="ET5860" i="1"/>
  <c r="ET5859" i="1"/>
  <c r="ET5858" i="1"/>
  <c r="ET5857" i="1"/>
  <c r="ET5856" i="1"/>
  <c r="ET5855" i="1"/>
  <c r="ET5854" i="1"/>
  <c r="ET5853" i="1"/>
  <c r="ET5852" i="1"/>
  <c r="ET5851" i="1"/>
  <c r="ET5850" i="1"/>
  <c r="ET5849" i="1"/>
  <c r="ET5848" i="1"/>
  <c r="ET5847" i="1"/>
  <c r="ET5846" i="1"/>
  <c r="ET5845" i="1"/>
  <c r="ET5844" i="1"/>
  <c r="ET5843" i="1"/>
  <c r="ET5842" i="1"/>
  <c r="ET5841" i="1"/>
  <c r="ET5840" i="1"/>
  <c r="ET5839" i="1"/>
  <c r="ET5838" i="1"/>
  <c r="ET5837" i="1"/>
  <c r="ET5836" i="1"/>
  <c r="ET5835" i="1"/>
  <c r="ET5834" i="1"/>
  <c r="ET5833" i="1"/>
  <c r="ET5832" i="1"/>
  <c r="ET5831" i="1"/>
  <c r="ET5830" i="1"/>
  <c r="ET5829" i="1"/>
  <c r="ET5828" i="1"/>
  <c r="ET5827" i="1"/>
  <c r="ET5826" i="1"/>
  <c r="ET5825" i="1"/>
  <c r="ET5824" i="1"/>
  <c r="ET5823" i="1"/>
  <c r="ET5822" i="1"/>
  <c r="ET5821" i="1"/>
  <c r="ET5820" i="1"/>
  <c r="ET5819" i="1"/>
  <c r="ET5818" i="1"/>
  <c r="ET5817" i="1"/>
  <c r="ET5816" i="1"/>
  <c r="ET5815" i="1"/>
  <c r="ET5814" i="1"/>
  <c r="ET5813" i="1"/>
  <c r="ET5812" i="1"/>
  <c r="ET5811" i="1"/>
  <c r="ET5810" i="1"/>
  <c r="ET5809" i="1"/>
  <c r="ET5808" i="1"/>
  <c r="ET5807" i="1"/>
  <c r="ET5806" i="1"/>
  <c r="ET5805" i="1"/>
  <c r="ET5804" i="1"/>
  <c r="ET5803" i="1"/>
  <c r="ET5802" i="1"/>
  <c r="ET5801" i="1"/>
  <c r="ET5800" i="1"/>
  <c r="ET5799" i="1"/>
  <c r="ET5798" i="1"/>
  <c r="ET5797" i="1"/>
  <c r="ET5796" i="1"/>
  <c r="ET5795" i="1"/>
  <c r="ET5794" i="1"/>
  <c r="ET5793" i="1"/>
  <c r="ET5792" i="1"/>
  <c r="ET5791" i="1"/>
  <c r="ET5790" i="1"/>
  <c r="ET5789" i="1"/>
  <c r="ET5788" i="1"/>
  <c r="ET5787" i="1"/>
  <c r="ET5786" i="1"/>
  <c r="ET5785" i="1"/>
  <c r="ET5784" i="1"/>
  <c r="ET5783" i="1"/>
  <c r="ET5782" i="1"/>
  <c r="ET5781" i="1"/>
  <c r="ET5780" i="1"/>
  <c r="ET5779" i="1"/>
  <c r="ET5778" i="1"/>
  <c r="ET5777" i="1"/>
  <c r="ET5776" i="1"/>
  <c r="ET5775" i="1"/>
  <c r="ET5774" i="1"/>
  <c r="ET5773" i="1"/>
  <c r="ET5772" i="1"/>
  <c r="ET5771" i="1"/>
  <c r="ET5770" i="1"/>
  <c r="ET5769" i="1"/>
  <c r="ET5768" i="1"/>
  <c r="ET5767" i="1"/>
  <c r="ET5766" i="1"/>
  <c r="ET5765" i="1"/>
  <c r="ET5764" i="1"/>
  <c r="ET5763" i="1"/>
  <c r="ET5762" i="1"/>
  <c r="ET5761" i="1"/>
  <c r="ET5760" i="1"/>
  <c r="ET5759" i="1"/>
  <c r="ET5758" i="1"/>
  <c r="ET5757" i="1"/>
  <c r="ET5756" i="1"/>
  <c r="ET5755" i="1"/>
  <c r="ET5754" i="1"/>
  <c r="ET5753" i="1"/>
  <c r="ET5752" i="1"/>
  <c r="ET5751" i="1"/>
  <c r="ET5750" i="1"/>
  <c r="ET5749" i="1"/>
  <c r="ET5748" i="1"/>
  <c r="ET5747" i="1"/>
  <c r="ET5746" i="1"/>
  <c r="ET5745" i="1"/>
  <c r="ET5744" i="1"/>
  <c r="ET5743" i="1"/>
  <c r="ET5742" i="1"/>
  <c r="ET5741" i="1"/>
  <c r="ET5740" i="1"/>
  <c r="ET5739" i="1"/>
  <c r="ET5738" i="1"/>
  <c r="ET5737" i="1"/>
  <c r="ET5736" i="1"/>
  <c r="ET5735" i="1"/>
  <c r="ET5734" i="1"/>
  <c r="ET5733" i="1"/>
  <c r="ET5732" i="1"/>
  <c r="ET5731" i="1"/>
  <c r="ET5730" i="1"/>
  <c r="ET5729" i="1"/>
  <c r="ET5728" i="1"/>
  <c r="ET5727" i="1"/>
  <c r="ET5726" i="1"/>
  <c r="ET5725" i="1"/>
  <c r="ET5724" i="1"/>
  <c r="ET5723" i="1"/>
  <c r="ET5722" i="1"/>
  <c r="ET5721" i="1"/>
  <c r="ET5720" i="1"/>
  <c r="ET5719" i="1"/>
  <c r="ET5718" i="1"/>
  <c r="ET5717" i="1"/>
  <c r="ET5716" i="1"/>
  <c r="ET5715" i="1"/>
  <c r="ET5714" i="1"/>
  <c r="ET5713" i="1"/>
  <c r="ET5712" i="1"/>
  <c r="ET5711" i="1"/>
  <c r="ET5710" i="1"/>
  <c r="ET5709" i="1"/>
  <c r="ET5708" i="1"/>
  <c r="ET5707" i="1"/>
  <c r="ET5706" i="1"/>
  <c r="ET5705" i="1"/>
  <c r="ET5704" i="1"/>
  <c r="ET5703" i="1"/>
  <c r="ET5702" i="1"/>
  <c r="ET5701" i="1"/>
  <c r="ET5700" i="1"/>
  <c r="ET5699" i="1"/>
  <c r="ET5698" i="1"/>
  <c r="ET5697" i="1"/>
  <c r="ET5696" i="1"/>
  <c r="ET5695" i="1"/>
  <c r="ET5694" i="1"/>
  <c r="ET5693" i="1"/>
  <c r="ET5692" i="1"/>
  <c r="ET5691" i="1"/>
  <c r="ET5690" i="1"/>
  <c r="ET5689" i="1"/>
  <c r="ET5688" i="1"/>
  <c r="ET5687" i="1"/>
  <c r="ET5686" i="1"/>
  <c r="ET5685" i="1"/>
  <c r="ET5684" i="1"/>
  <c r="ET5683" i="1"/>
  <c r="ET5682" i="1"/>
  <c r="ET5681" i="1"/>
  <c r="ET5680" i="1"/>
  <c r="ET5679" i="1"/>
  <c r="ET5678" i="1"/>
  <c r="ET5677" i="1"/>
  <c r="ET5676" i="1"/>
  <c r="ET5675" i="1"/>
  <c r="ET5674" i="1"/>
  <c r="ET5673" i="1"/>
  <c r="ET5672" i="1"/>
  <c r="ET5671" i="1"/>
  <c r="ET5670" i="1"/>
  <c r="ET5669" i="1"/>
  <c r="ET5668" i="1"/>
  <c r="ET5667" i="1"/>
  <c r="ET5666" i="1"/>
  <c r="ET5665" i="1"/>
  <c r="ET5664" i="1"/>
  <c r="ET5663" i="1"/>
  <c r="ET5662" i="1"/>
  <c r="ET5661" i="1"/>
  <c r="ET5660" i="1"/>
  <c r="ET5659" i="1"/>
  <c r="ET5658" i="1"/>
  <c r="ET5657" i="1"/>
  <c r="ET5656" i="1"/>
  <c r="ET5655" i="1"/>
  <c r="ET5654" i="1"/>
  <c r="ET5653" i="1"/>
  <c r="ET5652" i="1"/>
  <c r="ET5651" i="1"/>
  <c r="ET5650" i="1"/>
  <c r="ET5649" i="1"/>
  <c r="ET5648" i="1"/>
  <c r="ET5647" i="1"/>
  <c r="ET5646" i="1"/>
  <c r="ET5645" i="1"/>
  <c r="ET5644" i="1"/>
  <c r="ET5643" i="1"/>
  <c r="ET5642" i="1"/>
  <c r="ET5641" i="1"/>
  <c r="ET5640" i="1"/>
  <c r="ET5639" i="1"/>
  <c r="ET5638" i="1"/>
  <c r="ET5637" i="1"/>
  <c r="ET5636" i="1"/>
  <c r="ET5635" i="1"/>
  <c r="ET5634" i="1"/>
  <c r="ET5633" i="1"/>
  <c r="ET5632" i="1"/>
  <c r="ET5631" i="1"/>
  <c r="ET5630" i="1"/>
  <c r="ET5629" i="1"/>
  <c r="ET5628" i="1"/>
  <c r="ET5627" i="1"/>
  <c r="ET5626" i="1"/>
  <c r="ET5625" i="1"/>
  <c r="ET5624" i="1"/>
  <c r="ET5623" i="1"/>
  <c r="ET5622" i="1"/>
  <c r="ET5621" i="1"/>
  <c r="ET5620" i="1"/>
  <c r="ET5619" i="1"/>
  <c r="ET5618" i="1"/>
  <c r="ET5617" i="1"/>
  <c r="ET5616" i="1"/>
  <c r="ET5615" i="1"/>
  <c r="ET5614" i="1"/>
  <c r="ET5613" i="1"/>
  <c r="ET5612" i="1"/>
  <c r="ET5611" i="1"/>
  <c r="ET5610" i="1"/>
  <c r="ET5609" i="1"/>
  <c r="ET5608" i="1"/>
  <c r="ET5607" i="1"/>
  <c r="ET5606" i="1"/>
  <c r="ET5605" i="1"/>
  <c r="ET5604" i="1"/>
  <c r="ET5603" i="1"/>
  <c r="ET5602" i="1"/>
  <c r="ET5601" i="1"/>
  <c r="ET5600" i="1"/>
  <c r="ET5599" i="1"/>
  <c r="ET5598" i="1"/>
  <c r="ET5597" i="1"/>
  <c r="ET5596" i="1"/>
  <c r="ET5595" i="1"/>
  <c r="ET5594" i="1"/>
  <c r="ET5593" i="1"/>
  <c r="ET5592" i="1"/>
  <c r="ET5591" i="1"/>
  <c r="ET5590" i="1"/>
  <c r="ET5589" i="1"/>
  <c r="ET5588" i="1"/>
  <c r="ET5587" i="1"/>
  <c r="ET5586" i="1"/>
  <c r="ET5585" i="1"/>
  <c r="ET5584" i="1"/>
  <c r="ET5583" i="1"/>
  <c r="ET5582" i="1"/>
  <c r="ET5581" i="1"/>
  <c r="ET5580" i="1"/>
  <c r="ET5579" i="1"/>
  <c r="ET5578" i="1"/>
  <c r="ET5577" i="1"/>
  <c r="ET5576" i="1"/>
  <c r="ET5575" i="1"/>
  <c r="ET5574" i="1"/>
  <c r="ET5573" i="1"/>
  <c r="ET5572" i="1"/>
  <c r="ET5571" i="1"/>
  <c r="ET5570" i="1"/>
  <c r="ET5569" i="1"/>
  <c r="ET5568" i="1"/>
  <c r="ET5567" i="1"/>
  <c r="ET5566" i="1"/>
  <c r="ET5565" i="1"/>
  <c r="ET5564" i="1"/>
  <c r="ET5563" i="1"/>
  <c r="ET5562" i="1"/>
  <c r="ET5561" i="1"/>
  <c r="ET5560" i="1"/>
  <c r="ET5559" i="1"/>
  <c r="ET5558" i="1"/>
  <c r="ET5557" i="1"/>
  <c r="ET5556" i="1"/>
  <c r="ET5555" i="1"/>
  <c r="ET5554" i="1"/>
  <c r="ET5553" i="1"/>
  <c r="ET5552" i="1"/>
  <c r="ET5551" i="1"/>
  <c r="ET5550" i="1"/>
  <c r="ET5549" i="1"/>
  <c r="ET5548" i="1"/>
  <c r="ET5547" i="1"/>
  <c r="ET5546" i="1"/>
  <c r="ET5545" i="1"/>
  <c r="ET5544" i="1"/>
  <c r="ET5543" i="1"/>
  <c r="ET5542" i="1"/>
  <c r="ET5541" i="1"/>
  <c r="ET5540" i="1"/>
  <c r="ET5539" i="1"/>
  <c r="ET5538" i="1"/>
  <c r="ET5537" i="1"/>
  <c r="ET5536" i="1"/>
  <c r="ET5535" i="1"/>
  <c r="ET5534" i="1"/>
  <c r="ET5533" i="1"/>
  <c r="ET5532" i="1"/>
  <c r="ET5531" i="1"/>
  <c r="ET5530" i="1"/>
  <c r="ET5529" i="1"/>
  <c r="ET5528" i="1"/>
  <c r="ET5527" i="1"/>
  <c r="ET5526" i="1"/>
  <c r="ET5525" i="1"/>
  <c r="ET5524" i="1"/>
  <c r="ET5523" i="1"/>
  <c r="ET5522" i="1"/>
  <c r="ET5521" i="1"/>
  <c r="ET5520" i="1"/>
  <c r="ET5519" i="1"/>
  <c r="ET5518" i="1"/>
  <c r="ET5517" i="1"/>
  <c r="ET5516" i="1"/>
  <c r="ET5515" i="1"/>
  <c r="ET5514" i="1"/>
  <c r="ET5513" i="1"/>
  <c r="ET5512" i="1"/>
  <c r="ET5511" i="1"/>
  <c r="ET5510" i="1"/>
  <c r="ET5509" i="1"/>
  <c r="ET5508" i="1"/>
  <c r="ET5507" i="1"/>
  <c r="ET5506" i="1"/>
  <c r="ET5505" i="1"/>
  <c r="ET5504" i="1"/>
  <c r="ET5503" i="1"/>
  <c r="ET5502" i="1"/>
  <c r="ET5501" i="1"/>
  <c r="ET5500" i="1"/>
  <c r="ET5499" i="1"/>
  <c r="ET5498" i="1"/>
  <c r="ET5497" i="1"/>
  <c r="ET5496" i="1"/>
  <c r="ET5495" i="1"/>
  <c r="ET5494" i="1"/>
  <c r="ET5493" i="1"/>
  <c r="ET5492" i="1"/>
  <c r="ET5491" i="1"/>
  <c r="ET5490" i="1"/>
  <c r="ET5489" i="1"/>
  <c r="ET5488" i="1"/>
  <c r="ET5487" i="1"/>
  <c r="ET5486" i="1"/>
  <c r="ET5485" i="1"/>
  <c r="ET5484" i="1"/>
  <c r="ET5483" i="1"/>
  <c r="ET5482" i="1"/>
  <c r="ET5481" i="1"/>
  <c r="ET5480" i="1"/>
  <c r="ET5479" i="1"/>
  <c r="ET5478" i="1"/>
  <c r="ET5477" i="1"/>
  <c r="ET5476" i="1"/>
  <c r="ET5475" i="1"/>
  <c r="ET5474" i="1"/>
  <c r="ET5473" i="1"/>
  <c r="ET5472" i="1"/>
  <c r="ET5471" i="1"/>
  <c r="ET5470" i="1"/>
  <c r="ET5469" i="1"/>
  <c r="ET5468" i="1"/>
  <c r="ET5467" i="1"/>
  <c r="ET5466" i="1"/>
  <c r="ET5465" i="1"/>
  <c r="ET5464" i="1"/>
  <c r="ET5463" i="1"/>
  <c r="ET5462" i="1"/>
  <c r="ET5461" i="1"/>
  <c r="ET5460" i="1"/>
  <c r="ET5459" i="1"/>
  <c r="ET5458" i="1"/>
  <c r="ET5457" i="1"/>
  <c r="ET5456" i="1"/>
  <c r="ET5455" i="1"/>
  <c r="ET5454" i="1"/>
  <c r="ET5453" i="1"/>
  <c r="ET5452" i="1"/>
  <c r="ET5451" i="1"/>
  <c r="ET5450" i="1"/>
  <c r="ET5449" i="1"/>
  <c r="ET5448" i="1"/>
  <c r="ET5447" i="1"/>
  <c r="ET5446" i="1"/>
  <c r="ET5445" i="1"/>
  <c r="ET5444" i="1"/>
  <c r="ET5443" i="1"/>
  <c r="ET5442" i="1"/>
  <c r="ET5441" i="1"/>
  <c r="ET5440" i="1"/>
  <c r="ET5439" i="1"/>
  <c r="ET5438" i="1"/>
  <c r="ET5437" i="1"/>
  <c r="ET5436" i="1"/>
  <c r="ET5435" i="1"/>
  <c r="ET5434" i="1"/>
  <c r="ET5433" i="1"/>
  <c r="ET5432" i="1"/>
  <c r="ET5431" i="1"/>
  <c r="ET5430" i="1"/>
  <c r="ET5429" i="1"/>
  <c r="ET5428" i="1"/>
  <c r="ET5427" i="1"/>
  <c r="ET5426" i="1"/>
  <c r="ET5425" i="1"/>
  <c r="ET5424" i="1"/>
  <c r="ET5423" i="1"/>
  <c r="ET5422" i="1"/>
  <c r="ET5421" i="1"/>
  <c r="ET5420" i="1"/>
  <c r="ET5419" i="1"/>
  <c r="ET5418" i="1"/>
  <c r="ET5417" i="1"/>
  <c r="ET5416" i="1"/>
  <c r="ET5415" i="1"/>
  <c r="ET5414" i="1"/>
  <c r="ET5413" i="1"/>
  <c r="ET5412" i="1"/>
  <c r="ET5411" i="1"/>
  <c r="ET5410" i="1"/>
  <c r="ET5409" i="1"/>
  <c r="ET5408" i="1"/>
  <c r="ET5407" i="1"/>
  <c r="ET5406" i="1"/>
  <c r="ET5405" i="1"/>
  <c r="ET5404" i="1"/>
  <c r="ET5403" i="1"/>
  <c r="ET5402" i="1"/>
  <c r="ET5401" i="1"/>
  <c r="ET5400" i="1"/>
  <c r="ET5399" i="1"/>
  <c r="ET5398" i="1"/>
  <c r="ET5397" i="1"/>
  <c r="ET5396" i="1"/>
  <c r="ET5395" i="1"/>
  <c r="ET5394" i="1"/>
  <c r="ET5393" i="1"/>
  <c r="ET5392" i="1"/>
  <c r="ET5391" i="1"/>
  <c r="ET5390" i="1"/>
  <c r="ET5389" i="1"/>
  <c r="ET5388" i="1"/>
  <c r="ET5387" i="1"/>
  <c r="ET5386" i="1"/>
  <c r="ET5385" i="1"/>
  <c r="ET5384" i="1"/>
  <c r="ET5383" i="1"/>
  <c r="ET5382" i="1"/>
  <c r="ET5381" i="1"/>
  <c r="ET5380" i="1"/>
  <c r="ET5379" i="1"/>
  <c r="ET5378" i="1"/>
  <c r="ET5377" i="1"/>
  <c r="ET5376" i="1"/>
  <c r="ET5375" i="1"/>
  <c r="ET5374" i="1"/>
  <c r="ET5373" i="1"/>
  <c r="ET5372" i="1"/>
  <c r="ET5371" i="1"/>
  <c r="ET5370" i="1"/>
  <c r="ET5369" i="1"/>
  <c r="ET5368" i="1"/>
  <c r="ET5367" i="1"/>
  <c r="ET5366" i="1"/>
  <c r="ET5365" i="1"/>
  <c r="ET5364" i="1"/>
  <c r="ET5363" i="1"/>
  <c r="ET5362" i="1"/>
  <c r="ET5361" i="1"/>
  <c r="ET5360" i="1"/>
  <c r="ET5359" i="1"/>
  <c r="ET5358" i="1"/>
  <c r="ET5357" i="1"/>
  <c r="ET5356" i="1"/>
  <c r="ET5355" i="1"/>
  <c r="ET5354" i="1"/>
  <c r="ET5353" i="1"/>
  <c r="ET5352" i="1"/>
  <c r="ET5351" i="1"/>
  <c r="ET5350" i="1"/>
  <c r="ET5349" i="1"/>
  <c r="ET5348" i="1"/>
  <c r="ET5347" i="1"/>
  <c r="ET5346" i="1"/>
  <c r="ET5345" i="1"/>
  <c r="ET5344" i="1"/>
  <c r="ET5343" i="1"/>
  <c r="ET5342" i="1"/>
  <c r="ET5341" i="1"/>
  <c r="ET5340" i="1"/>
  <c r="ET5339" i="1"/>
  <c r="ET5338" i="1"/>
  <c r="ET5337" i="1"/>
  <c r="ET5336" i="1"/>
  <c r="ET5335" i="1"/>
  <c r="ET5334" i="1"/>
  <c r="ET5333" i="1"/>
  <c r="ET5332" i="1"/>
  <c r="ET5331" i="1"/>
  <c r="ET5330" i="1"/>
  <c r="ET5329" i="1"/>
  <c r="ET5328" i="1"/>
  <c r="ET5327" i="1"/>
  <c r="ET5326" i="1"/>
  <c r="ET5325" i="1"/>
  <c r="ET5324" i="1"/>
  <c r="ET5323" i="1"/>
  <c r="ET5322" i="1"/>
  <c r="ET5321" i="1"/>
  <c r="ET5320" i="1"/>
  <c r="ET5319" i="1"/>
  <c r="ET5318" i="1"/>
  <c r="ET5317" i="1"/>
  <c r="ET5316" i="1"/>
  <c r="ET5315" i="1"/>
  <c r="ET5314" i="1"/>
  <c r="ET5313" i="1"/>
  <c r="ET5312" i="1"/>
  <c r="ET5311" i="1"/>
  <c r="ET5310" i="1"/>
  <c r="ET5309" i="1"/>
  <c r="ET5308" i="1"/>
  <c r="ET5307" i="1"/>
  <c r="ET5306" i="1"/>
  <c r="ET5305" i="1"/>
  <c r="ET5304" i="1"/>
  <c r="ET5303" i="1"/>
  <c r="ET5302" i="1"/>
  <c r="ET5301" i="1"/>
  <c r="ET5300" i="1"/>
  <c r="ET5299" i="1"/>
  <c r="ET5298" i="1"/>
  <c r="ET5297" i="1"/>
  <c r="ET5296" i="1"/>
  <c r="ET5295" i="1"/>
  <c r="ET5294" i="1"/>
  <c r="ET5293" i="1"/>
  <c r="ET5292" i="1"/>
  <c r="ET5291" i="1"/>
  <c r="ET5290" i="1"/>
  <c r="ET5289" i="1"/>
  <c r="ET5288" i="1"/>
  <c r="ET5287" i="1"/>
  <c r="ET5286" i="1"/>
  <c r="ET5285" i="1"/>
  <c r="ET5284" i="1"/>
  <c r="ET5283" i="1"/>
  <c r="ET5282" i="1"/>
  <c r="ET5281" i="1"/>
  <c r="ET5280" i="1"/>
  <c r="ET5279" i="1"/>
  <c r="ET5278" i="1"/>
  <c r="ET5277" i="1"/>
  <c r="ET5276" i="1"/>
  <c r="ET5275" i="1"/>
  <c r="ET5274" i="1"/>
  <c r="ET5273" i="1"/>
  <c r="ET5272" i="1"/>
  <c r="ET5271" i="1"/>
  <c r="ET5270" i="1"/>
  <c r="ET5269" i="1"/>
  <c r="ET5268" i="1"/>
  <c r="ET5267" i="1"/>
  <c r="ET5266" i="1"/>
  <c r="ET5265" i="1"/>
  <c r="ET5264" i="1"/>
  <c r="ET5263" i="1"/>
  <c r="ET5262" i="1"/>
  <c r="ET5261" i="1"/>
  <c r="ET5260" i="1"/>
  <c r="ET5259" i="1"/>
  <c r="ET5258" i="1"/>
  <c r="ET5257" i="1"/>
  <c r="ET5256" i="1"/>
  <c r="ET5255" i="1"/>
  <c r="ET5254" i="1"/>
  <c r="ET5253" i="1"/>
  <c r="ET5252" i="1"/>
  <c r="ET5251" i="1"/>
  <c r="ET5250" i="1"/>
  <c r="ET5249" i="1"/>
  <c r="ET5248" i="1"/>
  <c r="ET5247" i="1"/>
  <c r="ET5246" i="1"/>
  <c r="ET5245" i="1"/>
  <c r="ET5244" i="1"/>
  <c r="ET5243" i="1"/>
  <c r="ET5242" i="1"/>
  <c r="ET5241" i="1"/>
  <c r="ET5240" i="1"/>
  <c r="ET5239" i="1"/>
  <c r="ET5238" i="1"/>
  <c r="ET5237" i="1"/>
  <c r="ET5236" i="1"/>
  <c r="ET5235" i="1"/>
  <c r="ET5234" i="1"/>
  <c r="ET5233" i="1"/>
  <c r="ET5232" i="1"/>
  <c r="ET5231" i="1"/>
  <c r="ET5230" i="1"/>
  <c r="ET5229" i="1"/>
  <c r="ET5228" i="1"/>
  <c r="ET5227" i="1"/>
  <c r="ET5226" i="1"/>
  <c r="ET5225" i="1"/>
  <c r="ET5224" i="1"/>
  <c r="ET5223" i="1"/>
  <c r="ET5222" i="1"/>
  <c r="ET5221" i="1"/>
  <c r="ET5220" i="1"/>
  <c r="ET5219" i="1"/>
  <c r="ET5218" i="1"/>
  <c r="ET5217" i="1"/>
  <c r="ET5216" i="1"/>
  <c r="ET5215" i="1"/>
  <c r="ET5214" i="1"/>
  <c r="ET5213" i="1"/>
  <c r="ET5212" i="1"/>
  <c r="ET5211" i="1"/>
  <c r="ET5210" i="1"/>
  <c r="ET5209" i="1"/>
  <c r="ET5208" i="1"/>
  <c r="ET5207" i="1"/>
  <c r="ET5206" i="1"/>
  <c r="ET5205" i="1"/>
  <c r="ET5204" i="1"/>
  <c r="ET5203" i="1"/>
  <c r="ET5202" i="1"/>
  <c r="ET5201" i="1"/>
  <c r="ET5200" i="1"/>
  <c r="ET5199" i="1"/>
  <c r="ET5198" i="1"/>
  <c r="ET5197" i="1"/>
  <c r="ET5196" i="1"/>
  <c r="ET5195" i="1"/>
  <c r="ET5194" i="1"/>
  <c r="ET5193" i="1"/>
  <c r="ET5192" i="1"/>
  <c r="ET5191" i="1"/>
  <c r="ET5190" i="1"/>
  <c r="ET5189" i="1"/>
  <c r="ET5188" i="1"/>
  <c r="ET5187" i="1"/>
  <c r="ET5186" i="1"/>
  <c r="ET5185" i="1"/>
  <c r="ET5184" i="1"/>
  <c r="ET5183" i="1"/>
  <c r="ET5182" i="1"/>
  <c r="ET5181" i="1"/>
  <c r="ET5180" i="1"/>
  <c r="ET5179" i="1"/>
  <c r="ET5178" i="1"/>
  <c r="ET5177" i="1"/>
  <c r="ET5176" i="1"/>
  <c r="ET5175" i="1"/>
  <c r="ET5174" i="1"/>
  <c r="ET5173" i="1"/>
  <c r="ET5172" i="1"/>
  <c r="ET5171" i="1"/>
  <c r="ET5170" i="1"/>
  <c r="ET5169" i="1"/>
  <c r="ET5168" i="1"/>
  <c r="ET5167" i="1"/>
  <c r="ET5166" i="1"/>
  <c r="ET5165" i="1"/>
  <c r="ET5164" i="1"/>
  <c r="ET5163" i="1"/>
  <c r="ET5162" i="1"/>
  <c r="ET5161" i="1"/>
  <c r="ET5160" i="1"/>
  <c r="ET5159" i="1"/>
  <c r="ET5158" i="1"/>
  <c r="ET5157" i="1"/>
  <c r="ET5156" i="1"/>
  <c r="ET5155" i="1"/>
  <c r="ET5154" i="1"/>
  <c r="ET5153" i="1"/>
  <c r="ET5152" i="1"/>
  <c r="ET5151" i="1"/>
  <c r="ET5150" i="1"/>
  <c r="ET5149" i="1"/>
  <c r="ET5148" i="1"/>
  <c r="ET5147" i="1"/>
  <c r="ET5146" i="1"/>
  <c r="ET5145" i="1"/>
  <c r="ET5144" i="1"/>
  <c r="ET5143" i="1"/>
  <c r="ET5142" i="1"/>
  <c r="ET5141" i="1"/>
  <c r="ET5140" i="1"/>
  <c r="ET5139" i="1"/>
  <c r="ET5138" i="1"/>
  <c r="ET5137" i="1"/>
  <c r="ET5136" i="1"/>
  <c r="ET5135" i="1"/>
  <c r="ET5134" i="1"/>
  <c r="ET5133" i="1"/>
  <c r="ET5132" i="1"/>
  <c r="ET5131" i="1"/>
  <c r="ET5130" i="1"/>
  <c r="ET5129" i="1"/>
  <c r="ET5128" i="1"/>
  <c r="ET5127" i="1"/>
  <c r="ET5126" i="1"/>
  <c r="ET5125" i="1"/>
  <c r="ET5124" i="1"/>
  <c r="ET5123" i="1"/>
  <c r="ET5122" i="1"/>
  <c r="ET5121" i="1"/>
  <c r="ET5120" i="1"/>
  <c r="ET5119" i="1"/>
  <c r="ET5118" i="1"/>
  <c r="ET5117" i="1"/>
  <c r="ET5116" i="1"/>
  <c r="ET5115" i="1"/>
  <c r="ET5114" i="1"/>
  <c r="ET5113" i="1"/>
  <c r="ET5112" i="1"/>
  <c r="ET5111" i="1"/>
  <c r="ET5110" i="1"/>
  <c r="ET5109" i="1"/>
  <c r="ET5108" i="1"/>
  <c r="ET5107" i="1"/>
  <c r="ET5106" i="1"/>
  <c r="ET5105" i="1"/>
  <c r="ET5104" i="1"/>
  <c r="ET5103" i="1"/>
  <c r="ET5102" i="1"/>
  <c r="ET5101" i="1"/>
  <c r="ET5100" i="1"/>
  <c r="ET5099" i="1"/>
  <c r="ET5098" i="1"/>
  <c r="ET5097" i="1"/>
  <c r="ET5096" i="1"/>
  <c r="ET5095" i="1"/>
  <c r="ET5094" i="1"/>
  <c r="ET5093" i="1"/>
  <c r="ET5092" i="1"/>
  <c r="ET5091" i="1"/>
  <c r="ET5090" i="1"/>
  <c r="ET5089" i="1"/>
  <c r="ET5088" i="1"/>
  <c r="ET5087" i="1"/>
  <c r="ET5086" i="1"/>
  <c r="ET5085" i="1"/>
  <c r="ET5084" i="1"/>
  <c r="ET5083" i="1"/>
  <c r="ET5082" i="1"/>
  <c r="ET5081" i="1"/>
  <c r="ET5080" i="1"/>
  <c r="ET5079" i="1"/>
  <c r="ET5078" i="1"/>
  <c r="ET5077" i="1"/>
  <c r="ET5076" i="1"/>
  <c r="ET5075" i="1"/>
  <c r="ET5074" i="1"/>
  <c r="ET5073" i="1"/>
  <c r="ET5072" i="1"/>
  <c r="ET5071" i="1"/>
  <c r="ET5070" i="1"/>
  <c r="ET5069" i="1"/>
  <c r="ET5068" i="1"/>
  <c r="ET5067" i="1"/>
  <c r="ET5066" i="1"/>
  <c r="ET5065" i="1"/>
  <c r="ET5064" i="1"/>
  <c r="ET5063" i="1"/>
  <c r="ET5062" i="1"/>
  <c r="ET5061" i="1"/>
  <c r="ET5060" i="1"/>
  <c r="ET5059" i="1"/>
  <c r="ET5058" i="1"/>
  <c r="ET5057" i="1"/>
  <c r="ET5056" i="1"/>
  <c r="ET5055" i="1"/>
  <c r="ET5054" i="1"/>
  <c r="ET5053" i="1"/>
  <c r="ET5052" i="1"/>
  <c r="ET5051" i="1"/>
  <c r="ET5050" i="1"/>
  <c r="ET5049" i="1"/>
  <c r="ET5048" i="1"/>
  <c r="ET5047" i="1"/>
  <c r="ET5046" i="1"/>
  <c r="ET5045" i="1"/>
  <c r="ET5044" i="1"/>
  <c r="ET5043" i="1"/>
  <c r="ET5042" i="1"/>
  <c r="ET5041" i="1"/>
  <c r="ET5040" i="1"/>
  <c r="ET5039" i="1"/>
  <c r="ET5038" i="1"/>
  <c r="ET5037" i="1"/>
  <c r="ET5036" i="1"/>
  <c r="ET5035" i="1"/>
  <c r="ET5034" i="1"/>
  <c r="ET5033" i="1"/>
  <c r="ET5032" i="1"/>
  <c r="ET5031" i="1"/>
  <c r="ET5030" i="1"/>
  <c r="ET5029" i="1"/>
  <c r="ET5028" i="1"/>
  <c r="ET5027" i="1"/>
  <c r="ET5026" i="1"/>
  <c r="ET5025" i="1"/>
  <c r="ET5024" i="1"/>
  <c r="ET5023" i="1"/>
  <c r="ET5022" i="1"/>
  <c r="ET5021" i="1"/>
  <c r="ET5020" i="1"/>
  <c r="ET5019" i="1"/>
  <c r="ET5018" i="1"/>
  <c r="ET5017" i="1"/>
  <c r="ET5016" i="1"/>
  <c r="ET5015" i="1"/>
  <c r="ET5014" i="1"/>
  <c r="ET5013" i="1"/>
  <c r="ET5012" i="1"/>
  <c r="ET5011" i="1"/>
  <c r="ET5010" i="1"/>
  <c r="ET5009" i="1"/>
  <c r="ET5008" i="1"/>
  <c r="ET5007" i="1"/>
  <c r="ET5006" i="1"/>
  <c r="ET5005" i="1"/>
  <c r="ET5004" i="1"/>
  <c r="ET5003" i="1"/>
  <c r="ET5002" i="1"/>
  <c r="ET5001" i="1"/>
  <c r="ET5000" i="1"/>
  <c r="ET4999" i="1"/>
  <c r="ET4998" i="1"/>
  <c r="ET4997" i="1"/>
  <c r="ET4996" i="1"/>
  <c r="ET4995" i="1"/>
  <c r="ET4994" i="1"/>
  <c r="ET4993" i="1"/>
  <c r="ET4992" i="1"/>
  <c r="ET4991" i="1"/>
  <c r="ET4990" i="1"/>
  <c r="ET4989" i="1"/>
  <c r="ET4988" i="1"/>
  <c r="ET4987" i="1"/>
  <c r="ET4986" i="1"/>
  <c r="ET4985" i="1"/>
  <c r="ET4984" i="1"/>
  <c r="ET4983" i="1"/>
  <c r="ET4982" i="1"/>
  <c r="ET4981" i="1"/>
  <c r="ET4980" i="1"/>
  <c r="ET4979" i="1"/>
  <c r="ET4978" i="1"/>
  <c r="ET4977" i="1"/>
  <c r="ET4976" i="1"/>
  <c r="ET4975" i="1"/>
  <c r="ET4974" i="1"/>
  <c r="ET4973" i="1"/>
  <c r="ET4972" i="1"/>
  <c r="ET4971" i="1"/>
  <c r="ET4970" i="1"/>
  <c r="ET4969" i="1"/>
  <c r="ET4968" i="1"/>
  <c r="ET4967" i="1"/>
  <c r="ET4966" i="1"/>
  <c r="ET4965" i="1"/>
  <c r="ET4964" i="1"/>
  <c r="ET4963" i="1"/>
  <c r="ET4962" i="1"/>
  <c r="ET4961" i="1"/>
  <c r="ET4960" i="1"/>
  <c r="ET4959" i="1"/>
  <c r="ET4958" i="1"/>
  <c r="ET4957" i="1"/>
  <c r="ET4956" i="1"/>
  <c r="ET4955" i="1"/>
  <c r="ET4954" i="1"/>
  <c r="ET4953" i="1"/>
  <c r="ET4952" i="1"/>
  <c r="ET4951" i="1"/>
  <c r="ET4950" i="1"/>
  <c r="ET4949" i="1"/>
  <c r="ET4948" i="1"/>
  <c r="ET4947" i="1"/>
  <c r="ET4946" i="1"/>
  <c r="ET4945" i="1"/>
  <c r="ET4944" i="1"/>
  <c r="ET4943" i="1"/>
  <c r="ET4942" i="1"/>
  <c r="ET4941" i="1"/>
  <c r="ET4940" i="1"/>
  <c r="ET4939" i="1"/>
  <c r="ET4938" i="1"/>
  <c r="ET4937" i="1"/>
  <c r="ET4936" i="1"/>
  <c r="ET4935" i="1"/>
  <c r="ET4934" i="1"/>
  <c r="ET4933" i="1"/>
  <c r="ET4932" i="1"/>
  <c r="ET4931" i="1"/>
  <c r="ET4930" i="1"/>
  <c r="ET4929" i="1"/>
  <c r="ET4928" i="1"/>
  <c r="ET4927" i="1"/>
  <c r="ET4926" i="1"/>
  <c r="ET4925" i="1"/>
  <c r="ET4924" i="1"/>
  <c r="ET4923" i="1"/>
  <c r="ET4922" i="1"/>
  <c r="ET4921" i="1"/>
  <c r="ET4920" i="1"/>
  <c r="ET4919" i="1"/>
  <c r="ET4918" i="1"/>
  <c r="ET4917" i="1"/>
  <c r="ET4916" i="1"/>
  <c r="ET4915" i="1"/>
  <c r="ET4914" i="1"/>
  <c r="ET4913" i="1"/>
  <c r="ET4912" i="1"/>
  <c r="ET4911" i="1"/>
  <c r="ET4910" i="1"/>
  <c r="ET4909" i="1"/>
  <c r="ET4908" i="1"/>
  <c r="ET4907" i="1"/>
  <c r="ET4906" i="1"/>
  <c r="ET4905" i="1"/>
  <c r="ET4904" i="1"/>
  <c r="ET4903" i="1"/>
  <c r="ET4902" i="1"/>
  <c r="ET4901" i="1"/>
  <c r="ET4900" i="1"/>
  <c r="ET4899" i="1"/>
  <c r="ET4898" i="1"/>
  <c r="ET4897" i="1"/>
  <c r="ET4896" i="1"/>
  <c r="ET4895" i="1"/>
  <c r="ET4894" i="1"/>
  <c r="ET4893" i="1"/>
  <c r="ET4892" i="1"/>
  <c r="ET4891" i="1"/>
  <c r="ET4890" i="1"/>
  <c r="ET4889" i="1"/>
  <c r="ET4888" i="1"/>
  <c r="ET4887" i="1"/>
  <c r="ET4886" i="1"/>
  <c r="ET4885" i="1"/>
  <c r="ET4884" i="1"/>
  <c r="ET4883" i="1"/>
  <c r="ET4882" i="1"/>
  <c r="ET4881" i="1"/>
  <c r="ET4880" i="1"/>
  <c r="ET4879" i="1"/>
  <c r="ET4878" i="1"/>
  <c r="ET4877" i="1"/>
  <c r="ET4876" i="1"/>
  <c r="ET4875" i="1"/>
  <c r="ET4874" i="1"/>
  <c r="ET4873" i="1"/>
  <c r="ET4872" i="1"/>
  <c r="ET4871" i="1"/>
  <c r="ET4870" i="1"/>
  <c r="ET4869" i="1"/>
  <c r="ET4868" i="1"/>
  <c r="ET4867" i="1"/>
  <c r="ET4866" i="1"/>
  <c r="ET4865" i="1"/>
  <c r="ET4864" i="1"/>
  <c r="ET4863" i="1"/>
  <c r="ET4862" i="1"/>
  <c r="ET4861" i="1"/>
  <c r="ET4860" i="1"/>
  <c r="ET4859" i="1"/>
  <c r="ET4858" i="1"/>
  <c r="ET4857" i="1"/>
  <c r="ET4856" i="1"/>
  <c r="ET4855" i="1"/>
  <c r="ET4854" i="1"/>
  <c r="ET4853" i="1"/>
  <c r="ET4852" i="1"/>
  <c r="ET4851" i="1"/>
  <c r="ET4850" i="1"/>
  <c r="ET4849" i="1"/>
  <c r="ET4848" i="1"/>
  <c r="ET4847" i="1"/>
  <c r="ET4846" i="1"/>
  <c r="ET4845" i="1"/>
  <c r="ET4844" i="1"/>
  <c r="ET4843" i="1"/>
  <c r="ET4842" i="1"/>
  <c r="ET4841" i="1"/>
  <c r="ET4840" i="1"/>
  <c r="ET4839" i="1"/>
  <c r="ET4838" i="1"/>
  <c r="ET4837" i="1"/>
  <c r="ET4836" i="1"/>
  <c r="ET4835" i="1"/>
  <c r="ET4834" i="1"/>
  <c r="ET4833" i="1"/>
  <c r="ET4832" i="1"/>
  <c r="ET4831" i="1"/>
  <c r="ET4830" i="1"/>
  <c r="ET4829" i="1"/>
  <c r="ET4828" i="1"/>
  <c r="ET4827" i="1"/>
  <c r="ET4826" i="1"/>
  <c r="ET4825" i="1"/>
  <c r="ET4824" i="1"/>
  <c r="ET4823" i="1"/>
  <c r="ET4822" i="1"/>
  <c r="ET4821" i="1"/>
  <c r="ET4820" i="1"/>
  <c r="ET4819" i="1"/>
  <c r="ET4818" i="1"/>
  <c r="ET4817" i="1"/>
  <c r="ET4816" i="1"/>
  <c r="ET4815" i="1"/>
  <c r="ET4814" i="1"/>
  <c r="ET4813" i="1"/>
  <c r="ET4812" i="1"/>
  <c r="ET4811" i="1"/>
  <c r="ET4810" i="1"/>
  <c r="ET4809" i="1"/>
  <c r="ET4808" i="1"/>
  <c r="ET4807" i="1"/>
  <c r="ET4806" i="1"/>
  <c r="ET4805" i="1"/>
  <c r="ET4804" i="1"/>
  <c r="ET4803" i="1"/>
  <c r="ET4802" i="1"/>
  <c r="ET4801" i="1"/>
  <c r="ET4800" i="1"/>
  <c r="ET4799" i="1"/>
  <c r="ET4798" i="1"/>
  <c r="ET4797" i="1"/>
  <c r="ET4796" i="1"/>
  <c r="ET4795" i="1"/>
  <c r="ET4794" i="1"/>
  <c r="ET4793" i="1"/>
  <c r="ET4792" i="1"/>
  <c r="ET4791" i="1"/>
  <c r="ET4790" i="1"/>
  <c r="ET4789" i="1"/>
  <c r="ET4788" i="1"/>
  <c r="ET4787" i="1"/>
  <c r="ET4786" i="1"/>
  <c r="ET4785" i="1"/>
  <c r="ET4784" i="1"/>
  <c r="ET4783" i="1"/>
  <c r="ET4782" i="1"/>
  <c r="ET4781" i="1"/>
  <c r="ET4780" i="1"/>
  <c r="ET4779" i="1"/>
  <c r="ET4778" i="1"/>
  <c r="ET4777" i="1"/>
  <c r="ET4776" i="1"/>
  <c r="ET4775" i="1"/>
  <c r="ET4774" i="1"/>
  <c r="ET4773" i="1"/>
  <c r="ET4772" i="1"/>
  <c r="ET4771" i="1"/>
  <c r="ET4770" i="1"/>
  <c r="ET4769" i="1"/>
  <c r="ET4768" i="1"/>
  <c r="ET4767" i="1"/>
  <c r="ET4766" i="1"/>
  <c r="ET4765" i="1"/>
  <c r="ET4764" i="1"/>
  <c r="ET4763" i="1"/>
  <c r="ET4762" i="1"/>
  <c r="ET4761" i="1"/>
  <c r="ET4760" i="1"/>
  <c r="ET4759" i="1"/>
  <c r="ET4758" i="1"/>
  <c r="ET4757" i="1"/>
  <c r="ET4756" i="1"/>
  <c r="ET4755" i="1"/>
  <c r="ET4754" i="1"/>
  <c r="ET4753" i="1"/>
  <c r="ET4752" i="1"/>
  <c r="ET4751" i="1"/>
  <c r="ET4750" i="1"/>
  <c r="ET4749" i="1"/>
  <c r="ET4748" i="1"/>
  <c r="ET4747" i="1"/>
  <c r="ET4746" i="1"/>
  <c r="ET4745" i="1"/>
  <c r="ET4744" i="1"/>
  <c r="ET4743" i="1"/>
  <c r="ET4742" i="1"/>
  <c r="ET4741" i="1"/>
  <c r="ET4740" i="1"/>
  <c r="ET4739" i="1"/>
  <c r="ET4738" i="1"/>
  <c r="ET4737" i="1"/>
  <c r="ET4736" i="1"/>
  <c r="ET4735" i="1"/>
  <c r="ET4734" i="1"/>
  <c r="ET4733" i="1"/>
  <c r="ET4732" i="1"/>
  <c r="ET4731" i="1"/>
  <c r="ET4730" i="1"/>
  <c r="ET4729" i="1"/>
  <c r="ET4728" i="1"/>
  <c r="ET4727" i="1"/>
  <c r="ET4726" i="1"/>
  <c r="ET4725" i="1"/>
  <c r="ET4724" i="1"/>
  <c r="ET4723" i="1"/>
  <c r="ET4722" i="1"/>
  <c r="ET4721" i="1"/>
  <c r="ET4720" i="1"/>
  <c r="ET4719" i="1"/>
  <c r="ET4718" i="1"/>
  <c r="ET4717" i="1"/>
  <c r="ET4716" i="1"/>
  <c r="ET4715" i="1"/>
  <c r="ET4714" i="1"/>
  <c r="ET4713" i="1"/>
  <c r="ET4712" i="1"/>
  <c r="ET4711" i="1"/>
  <c r="ET4710" i="1"/>
  <c r="ET4709" i="1"/>
  <c r="ET4708" i="1"/>
  <c r="ET4707" i="1"/>
  <c r="ET4706" i="1"/>
  <c r="ET4705" i="1"/>
  <c r="ET4704" i="1"/>
  <c r="ET4703" i="1"/>
  <c r="ET4702" i="1"/>
  <c r="ET4701" i="1"/>
  <c r="ET4700" i="1"/>
  <c r="ET4699" i="1"/>
  <c r="ET4698" i="1"/>
  <c r="ET4697" i="1"/>
  <c r="ET4696" i="1"/>
  <c r="ET4695" i="1"/>
  <c r="ET4694" i="1"/>
  <c r="ET4693" i="1"/>
  <c r="ET4692" i="1"/>
  <c r="ET4691" i="1"/>
  <c r="ET4690" i="1"/>
  <c r="ET4689" i="1"/>
  <c r="ET4688" i="1"/>
  <c r="ET4687" i="1"/>
  <c r="ET4686" i="1"/>
  <c r="ET4685" i="1"/>
  <c r="ET4684" i="1"/>
  <c r="ET4683" i="1"/>
  <c r="ET4682" i="1"/>
  <c r="ET4681" i="1"/>
  <c r="ET4680" i="1"/>
  <c r="ET4679" i="1"/>
  <c r="ET4678" i="1"/>
  <c r="ET4677" i="1"/>
  <c r="ET4676" i="1"/>
  <c r="ET4675" i="1"/>
  <c r="ET4674" i="1"/>
  <c r="ET4673" i="1"/>
  <c r="ET4672" i="1"/>
  <c r="ET4671" i="1"/>
  <c r="ET4670" i="1"/>
  <c r="ET4669" i="1"/>
  <c r="ET4668" i="1"/>
  <c r="ET4667" i="1"/>
  <c r="ET4666" i="1"/>
  <c r="ET4665" i="1"/>
  <c r="ET4664" i="1"/>
  <c r="ET4663" i="1"/>
  <c r="ET4662" i="1"/>
  <c r="ET4661" i="1"/>
  <c r="ET4660" i="1"/>
  <c r="ET4659" i="1"/>
  <c r="ET4658" i="1"/>
  <c r="ET4657" i="1"/>
  <c r="ET4656" i="1"/>
  <c r="ET4655" i="1"/>
  <c r="ET4654" i="1"/>
  <c r="ET4653" i="1"/>
  <c r="ET4652" i="1"/>
  <c r="ET4651" i="1"/>
  <c r="ET4650" i="1"/>
  <c r="ET4649" i="1"/>
  <c r="ET4648" i="1"/>
  <c r="ET4647" i="1"/>
  <c r="ET4646" i="1"/>
  <c r="ET4645" i="1"/>
  <c r="ET4644" i="1"/>
  <c r="ET4643" i="1"/>
  <c r="ET4642" i="1"/>
  <c r="ET4641" i="1"/>
  <c r="ET4640" i="1"/>
  <c r="ET4639" i="1"/>
  <c r="ET4638" i="1"/>
  <c r="ET4637" i="1"/>
  <c r="ET4636" i="1"/>
  <c r="ET4635" i="1"/>
  <c r="ET4634" i="1"/>
  <c r="ET4633" i="1"/>
  <c r="ET4632" i="1"/>
  <c r="ET4631" i="1"/>
  <c r="ET4630" i="1"/>
  <c r="ET4629" i="1"/>
  <c r="ET4628" i="1"/>
  <c r="ET4627" i="1"/>
  <c r="ET4626" i="1"/>
  <c r="ET4625" i="1"/>
  <c r="ET4624" i="1"/>
  <c r="ET4623" i="1"/>
  <c r="ET4622" i="1"/>
  <c r="ET4621" i="1"/>
  <c r="ET4620" i="1"/>
  <c r="ET4619" i="1"/>
  <c r="ET4618" i="1"/>
  <c r="ET4617" i="1"/>
  <c r="ET4616" i="1"/>
  <c r="ET4615" i="1"/>
  <c r="ET4614" i="1"/>
  <c r="ET4613" i="1"/>
  <c r="ET4612" i="1"/>
  <c r="ET4611" i="1"/>
  <c r="ET4610" i="1"/>
  <c r="ET4609" i="1"/>
  <c r="ET4608" i="1"/>
  <c r="ET4607" i="1"/>
  <c r="ET4606" i="1"/>
  <c r="ET4605" i="1"/>
  <c r="ET4604" i="1"/>
  <c r="ET4603" i="1"/>
  <c r="ET4602" i="1"/>
  <c r="ET4601" i="1"/>
  <c r="ET4600" i="1"/>
  <c r="ET4599" i="1"/>
  <c r="ET4598" i="1"/>
  <c r="ET4597" i="1"/>
  <c r="ET4596" i="1"/>
  <c r="ET4595" i="1"/>
  <c r="ET4594" i="1"/>
  <c r="ET4593" i="1"/>
  <c r="ET4592" i="1"/>
  <c r="ET4591" i="1"/>
  <c r="ET4590" i="1"/>
  <c r="ET4589" i="1"/>
  <c r="ET4588" i="1"/>
  <c r="ET4587" i="1"/>
  <c r="ET4586" i="1"/>
  <c r="ET4585" i="1"/>
  <c r="ET4584" i="1"/>
  <c r="ET4583" i="1"/>
  <c r="ET4582" i="1"/>
  <c r="ET4581" i="1"/>
  <c r="ET4580" i="1"/>
  <c r="ET4579" i="1"/>
  <c r="ET4578" i="1"/>
  <c r="ET4577" i="1"/>
  <c r="ET4576" i="1"/>
  <c r="ET4575" i="1"/>
  <c r="ET4574" i="1"/>
  <c r="ET4573" i="1"/>
  <c r="ET4572" i="1"/>
  <c r="ET4571" i="1"/>
  <c r="ET4570" i="1"/>
  <c r="ET4569" i="1"/>
  <c r="ET4568" i="1"/>
  <c r="ET4567" i="1"/>
  <c r="ET4566" i="1"/>
  <c r="ET4565" i="1"/>
  <c r="ET4564" i="1"/>
  <c r="ET4563" i="1"/>
  <c r="ET4562" i="1"/>
  <c r="ET4561" i="1"/>
  <c r="ET4560" i="1"/>
  <c r="ET4559" i="1"/>
  <c r="ET4558" i="1"/>
  <c r="ET4557" i="1"/>
  <c r="ET4556" i="1"/>
  <c r="ET4555" i="1"/>
  <c r="ET4554" i="1"/>
  <c r="ET4553" i="1"/>
  <c r="ET4552" i="1"/>
  <c r="ET4551" i="1"/>
  <c r="ET4550" i="1"/>
  <c r="ET4549" i="1"/>
  <c r="ET4548" i="1"/>
  <c r="ET4547" i="1"/>
  <c r="ET4546" i="1"/>
  <c r="ET4545" i="1"/>
  <c r="ET4544" i="1"/>
  <c r="ET4543" i="1"/>
  <c r="ET4542" i="1"/>
  <c r="ET4541" i="1"/>
  <c r="ET4540" i="1"/>
  <c r="ET4539" i="1"/>
  <c r="ET4538" i="1"/>
  <c r="ET4537" i="1"/>
  <c r="ET4536" i="1"/>
  <c r="ET4535" i="1"/>
  <c r="ET4534" i="1"/>
  <c r="ET4533" i="1"/>
  <c r="ET4532" i="1"/>
  <c r="ET4531" i="1"/>
  <c r="ET4530" i="1"/>
  <c r="ET4529" i="1"/>
  <c r="ET4528" i="1"/>
  <c r="ET4527" i="1"/>
  <c r="ET4526" i="1"/>
  <c r="ET4525" i="1"/>
  <c r="ET4524" i="1"/>
  <c r="ET4523" i="1"/>
  <c r="ET4522" i="1"/>
  <c r="ET4521" i="1"/>
  <c r="ET4520" i="1"/>
  <c r="ET4519" i="1"/>
  <c r="ET4518" i="1"/>
  <c r="ET4517" i="1"/>
  <c r="ET4516" i="1"/>
  <c r="ET4515" i="1"/>
  <c r="ET4514" i="1"/>
  <c r="ET4513" i="1"/>
  <c r="ET4512" i="1"/>
  <c r="ET4511" i="1"/>
  <c r="ET4510" i="1"/>
  <c r="ET4509" i="1"/>
  <c r="ET4508" i="1"/>
  <c r="ET4507" i="1"/>
  <c r="ET4506" i="1"/>
  <c r="ET4505" i="1"/>
  <c r="ET4504" i="1"/>
  <c r="ET4503" i="1"/>
  <c r="ET4502" i="1"/>
  <c r="ET4501" i="1"/>
  <c r="ET4500" i="1"/>
  <c r="ET4499" i="1"/>
  <c r="ET4498" i="1"/>
  <c r="ET4497" i="1"/>
  <c r="ET4496" i="1"/>
  <c r="ET4495" i="1"/>
  <c r="ET4494" i="1"/>
  <c r="ET4493" i="1"/>
  <c r="ET4492" i="1"/>
  <c r="ET4491" i="1"/>
  <c r="ET4490" i="1"/>
  <c r="ET4489" i="1"/>
  <c r="ET4488" i="1"/>
  <c r="ET4487" i="1"/>
  <c r="ET4486" i="1"/>
  <c r="ET4485" i="1"/>
  <c r="ET4484" i="1"/>
  <c r="ET4483" i="1"/>
  <c r="ET4482" i="1"/>
  <c r="ET4481" i="1"/>
  <c r="ET4480" i="1"/>
  <c r="ET4479" i="1"/>
  <c r="ET4478" i="1"/>
  <c r="ET4477" i="1"/>
  <c r="ET4476" i="1"/>
  <c r="ET4475" i="1"/>
  <c r="ET4474" i="1"/>
  <c r="ET4473" i="1"/>
  <c r="ET4472" i="1"/>
  <c r="ET4471" i="1"/>
  <c r="ET4470" i="1"/>
  <c r="ET4469" i="1"/>
  <c r="ET4468" i="1"/>
  <c r="ET4467" i="1"/>
  <c r="ET4466" i="1"/>
  <c r="ET4465" i="1"/>
  <c r="ET4464" i="1"/>
  <c r="ET4463" i="1"/>
  <c r="ET4462" i="1"/>
  <c r="ET4461" i="1"/>
  <c r="ET4460" i="1"/>
  <c r="ET4459" i="1"/>
  <c r="ET4458" i="1"/>
  <c r="ET4457" i="1"/>
  <c r="ET4456" i="1"/>
  <c r="ET4455" i="1"/>
  <c r="ET4454" i="1"/>
  <c r="ET4453" i="1"/>
  <c r="ET4452" i="1"/>
  <c r="ET4451" i="1"/>
  <c r="ET4450" i="1"/>
  <c r="ET4449" i="1"/>
  <c r="ET4448" i="1"/>
  <c r="ET4447" i="1"/>
  <c r="ET4446" i="1"/>
  <c r="ET4445" i="1"/>
  <c r="ET4444" i="1"/>
  <c r="ET4443" i="1"/>
  <c r="ET4442" i="1"/>
  <c r="ET4441" i="1"/>
  <c r="ET4440" i="1"/>
  <c r="ET4439" i="1"/>
  <c r="ET4438" i="1"/>
  <c r="ET4437" i="1"/>
  <c r="ET4436" i="1"/>
  <c r="ET4435" i="1"/>
  <c r="ET4434" i="1"/>
  <c r="ET4433" i="1"/>
  <c r="ET4432" i="1"/>
  <c r="ET4431" i="1"/>
  <c r="ET4430" i="1"/>
  <c r="ET4429" i="1"/>
  <c r="ET4428" i="1"/>
  <c r="ET4427" i="1"/>
  <c r="ET4426" i="1"/>
  <c r="ET4425" i="1"/>
  <c r="ET4424" i="1"/>
  <c r="ET4423" i="1"/>
  <c r="ET4422" i="1"/>
  <c r="ET4421" i="1"/>
  <c r="ET4420" i="1"/>
  <c r="ET4419" i="1"/>
  <c r="ET4418" i="1"/>
  <c r="ET4417" i="1"/>
  <c r="ET4416" i="1"/>
  <c r="ET4415" i="1"/>
  <c r="ET4414" i="1"/>
  <c r="ET4413" i="1"/>
  <c r="ET4412" i="1"/>
  <c r="ET4411" i="1"/>
  <c r="ET4410" i="1"/>
  <c r="ET4409" i="1"/>
  <c r="ET4408" i="1"/>
  <c r="ET4407" i="1"/>
  <c r="ET4406" i="1"/>
  <c r="ET4405" i="1"/>
  <c r="ET4404" i="1"/>
  <c r="ET4403" i="1"/>
  <c r="ET4402" i="1"/>
  <c r="ET4401" i="1"/>
  <c r="ET4400" i="1"/>
  <c r="ET4399" i="1"/>
  <c r="ET4398" i="1"/>
  <c r="ET4397" i="1"/>
  <c r="ET4396" i="1"/>
  <c r="ET4395" i="1"/>
  <c r="ET4394" i="1"/>
  <c r="ET4393" i="1"/>
  <c r="ET4392" i="1"/>
  <c r="ET4391" i="1"/>
  <c r="ET4390" i="1"/>
  <c r="ET4389" i="1"/>
  <c r="ET4388" i="1"/>
  <c r="ET4387" i="1"/>
  <c r="ET4386" i="1"/>
  <c r="ET4385" i="1"/>
  <c r="ET4384" i="1"/>
  <c r="ET4383" i="1"/>
  <c r="ET4382" i="1"/>
  <c r="ET4381" i="1"/>
  <c r="ET4380" i="1"/>
  <c r="ET4379" i="1"/>
  <c r="ET4378" i="1"/>
  <c r="ET4377" i="1"/>
  <c r="ET4376" i="1"/>
  <c r="ET4375" i="1"/>
  <c r="ET4374" i="1"/>
  <c r="ET4373" i="1"/>
  <c r="ET4372" i="1"/>
  <c r="ET4371" i="1"/>
  <c r="ET4370" i="1"/>
  <c r="ET4369" i="1"/>
  <c r="ET4368" i="1"/>
  <c r="ET4367" i="1"/>
  <c r="ET4366" i="1"/>
  <c r="ET4365" i="1"/>
  <c r="ET4364" i="1"/>
  <c r="ET4363" i="1"/>
  <c r="ET4362" i="1"/>
  <c r="ET4361" i="1"/>
  <c r="ET4360" i="1"/>
  <c r="ET4359" i="1"/>
  <c r="ET4358" i="1"/>
  <c r="ET4357" i="1"/>
  <c r="ET4356" i="1"/>
  <c r="ET4355" i="1"/>
  <c r="ET4354" i="1"/>
  <c r="ET4353" i="1"/>
  <c r="ET4352" i="1"/>
  <c r="ET4351" i="1"/>
  <c r="ET4350" i="1"/>
  <c r="ET4349" i="1"/>
  <c r="ET4348" i="1"/>
  <c r="ET4347" i="1"/>
  <c r="ET4346" i="1"/>
  <c r="ET4345" i="1"/>
  <c r="ET4344" i="1"/>
  <c r="ET4343" i="1"/>
  <c r="ET4342" i="1"/>
  <c r="ET4341" i="1"/>
  <c r="ET4340" i="1"/>
  <c r="ET4339" i="1"/>
  <c r="ET4338" i="1"/>
  <c r="ET4337" i="1"/>
  <c r="ET4336" i="1"/>
  <c r="ET4335" i="1"/>
  <c r="ET4334" i="1"/>
  <c r="ET4333" i="1"/>
  <c r="ET4332" i="1"/>
  <c r="ET4331" i="1"/>
  <c r="ET4330" i="1"/>
  <c r="ET4329" i="1"/>
  <c r="ET4328" i="1"/>
  <c r="ET4327" i="1"/>
  <c r="ET4326" i="1"/>
  <c r="ET4325" i="1"/>
  <c r="ET4324" i="1"/>
  <c r="ET4323" i="1"/>
  <c r="ET4322" i="1"/>
  <c r="ET4321" i="1"/>
  <c r="ET4320" i="1"/>
  <c r="ET4319" i="1"/>
  <c r="ET4318" i="1"/>
  <c r="ET4317" i="1"/>
  <c r="ET4316" i="1"/>
  <c r="ET4315" i="1"/>
  <c r="ET4314" i="1"/>
  <c r="ET4313" i="1"/>
  <c r="ET4312" i="1"/>
  <c r="ET4311" i="1"/>
  <c r="ET4310" i="1"/>
  <c r="ET4309" i="1"/>
  <c r="ET4308" i="1"/>
  <c r="ET4307" i="1"/>
  <c r="ET4306" i="1"/>
  <c r="ET4305" i="1"/>
  <c r="ET4304" i="1"/>
  <c r="ET4303" i="1"/>
  <c r="ET4302" i="1"/>
  <c r="ET4301" i="1"/>
  <c r="ET4300" i="1"/>
  <c r="ET4299" i="1"/>
  <c r="ET4298" i="1"/>
  <c r="ET4297" i="1"/>
  <c r="ET4296" i="1"/>
  <c r="ET4295" i="1"/>
  <c r="ET4294" i="1"/>
  <c r="ET4293" i="1"/>
  <c r="ET4292" i="1"/>
  <c r="ET4291" i="1"/>
  <c r="ET4290" i="1"/>
  <c r="ET4289" i="1"/>
  <c r="ET4288" i="1"/>
  <c r="ET4287" i="1"/>
  <c r="ET4286" i="1"/>
  <c r="ET4285" i="1"/>
  <c r="ET4284" i="1"/>
  <c r="ET4283" i="1"/>
  <c r="ET4282" i="1"/>
  <c r="ET4281" i="1"/>
  <c r="ET4280" i="1"/>
  <c r="ET4279" i="1"/>
  <c r="ET4278" i="1"/>
  <c r="ET4277" i="1"/>
  <c r="ET4276" i="1"/>
  <c r="ET4275" i="1"/>
  <c r="ET4274" i="1"/>
  <c r="ET4273" i="1"/>
  <c r="ET4272" i="1"/>
  <c r="ET4271" i="1"/>
  <c r="ET4270" i="1"/>
  <c r="ET4269" i="1"/>
  <c r="ET4268" i="1"/>
  <c r="ET4267" i="1"/>
  <c r="ET4266" i="1"/>
  <c r="ET4265" i="1"/>
  <c r="ET4264" i="1"/>
  <c r="ET4263" i="1"/>
  <c r="ET4262" i="1"/>
  <c r="ET4261" i="1"/>
  <c r="ET4260" i="1"/>
  <c r="ET4259" i="1"/>
  <c r="ET4258" i="1"/>
  <c r="ET4257" i="1"/>
  <c r="ET4256" i="1"/>
  <c r="ET4255" i="1"/>
  <c r="ET4254" i="1"/>
  <c r="ET4253" i="1"/>
  <c r="ET4252" i="1"/>
  <c r="ET4251" i="1"/>
  <c r="ET4250" i="1"/>
  <c r="ET4249" i="1"/>
  <c r="ET4248" i="1"/>
  <c r="ET4247" i="1"/>
  <c r="ET4246" i="1"/>
  <c r="ET4245" i="1"/>
  <c r="ET4244" i="1"/>
  <c r="ET4243" i="1"/>
  <c r="ET4242" i="1"/>
  <c r="ET4241" i="1"/>
  <c r="ET4240" i="1"/>
  <c r="ET4239" i="1"/>
  <c r="ET4238" i="1"/>
  <c r="ET4237" i="1"/>
  <c r="ET4236" i="1"/>
  <c r="ET4235" i="1"/>
  <c r="ET4234" i="1"/>
  <c r="ET4233" i="1"/>
  <c r="ET4232" i="1"/>
  <c r="ET4231" i="1"/>
  <c r="ET4230" i="1"/>
  <c r="ET4229" i="1"/>
  <c r="ET4228" i="1"/>
  <c r="ET4227" i="1"/>
  <c r="ET4226" i="1"/>
  <c r="ET4225" i="1"/>
  <c r="ET4224" i="1"/>
  <c r="ET4223" i="1"/>
  <c r="ET4222" i="1"/>
  <c r="ET4221" i="1"/>
  <c r="ET4220" i="1"/>
  <c r="ET4219" i="1"/>
  <c r="ET4218" i="1"/>
  <c r="ET4217" i="1"/>
  <c r="ET4216" i="1"/>
  <c r="ET4215" i="1"/>
  <c r="ET4214" i="1"/>
  <c r="ET4213" i="1"/>
  <c r="ET4212" i="1"/>
  <c r="ET4211" i="1"/>
  <c r="ET4210" i="1"/>
  <c r="ET4209" i="1"/>
  <c r="ET4208" i="1"/>
  <c r="ET4207" i="1"/>
  <c r="ET4206" i="1"/>
  <c r="ET4205" i="1"/>
  <c r="ET4204" i="1"/>
  <c r="ET4203" i="1"/>
  <c r="ET4202" i="1"/>
  <c r="ET4201" i="1"/>
  <c r="ET4200" i="1"/>
  <c r="ET4199" i="1"/>
  <c r="ET4198" i="1"/>
  <c r="ET4197" i="1"/>
  <c r="ET4196" i="1"/>
  <c r="ET4195" i="1"/>
  <c r="ET4194" i="1"/>
  <c r="ET4193" i="1"/>
  <c r="ET4192" i="1"/>
  <c r="ET4191" i="1"/>
  <c r="ET4190" i="1"/>
  <c r="ET4189" i="1"/>
  <c r="ET4188" i="1"/>
  <c r="ET4187" i="1"/>
  <c r="ET4186" i="1"/>
  <c r="ET4185" i="1"/>
  <c r="ET4184" i="1"/>
  <c r="ET4183" i="1"/>
  <c r="ET4182" i="1"/>
  <c r="ET4181" i="1"/>
  <c r="ET4180" i="1"/>
  <c r="ET4179" i="1"/>
  <c r="ET4178" i="1"/>
  <c r="ET4177" i="1"/>
  <c r="ET4176" i="1"/>
  <c r="ET4175" i="1"/>
  <c r="ET4174" i="1"/>
  <c r="ET4173" i="1"/>
  <c r="ET4172" i="1"/>
  <c r="ET4171" i="1"/>
  <c r="ET4170" i="1"/>
  <c r="ET4169" i="1"/>
  <c r="ET4168" i="1"/>
  <c r="ET4167" i="1"/>
  <c r="ET4166" i="1"/>
  <c r="ET4165" i="1"/>
  <c r="ET4164" i="1"/>
  <c r="ET4163" i="1"/>
  <c r="ET4162" i="1"/>
  <c r="ET4161" i="1"/>
  <c r="ET4160" i="1"/>
  <c r="ET4159" i="1"/>
  <c r="ET4158" i="1"/>
  <c r="ET4157" i="1"/>
  <c r="ET4156" i="1"/>
  <c r="ET4155" i="1"/>
  <c r="ET4154" i="1"/>
  <c r="ET4153" i="1"/>
  <c r="ET4152" i="1"/>
  <c r="ET4151" i="1"/>
  <c r="ET4150" i="1"/>
  <c r="ET4149" i="1"/>
  <c r="ET4148" i="1"/>
  <c r="ET4147" i="1"/>
  <c r="ET4146" i="1"/>
  <c r="ET4145" i="1"/>
  <c r="ET4144" i="1"/>
  <c r="ET4143" i="1"/>
  <c r="ET4142" i="1"/>
  <c r="ET4141" i="1"/>
  <c r="ET4140" i="1"/>
  <c r="ET4139" i="1"/>
  <c r="ET4138" i="1"/>
  <c r="ET4137" i="1"/>
  <c r="ET4136" i="1"/>
  <c r="ET4135" i="1"/>
  <c r="ET4134" i="1"/>
  <c r="ET4133" i="1"/>
  <c r="ET4132" i="1"/>
  <c r="ET4131" i="1"/>
  <c r="ET4130" i="1"/>
  <c r="ET4129" i="1"/>
  <c r="ET4128" i="1"/>
  <c r="ET4127" i="1"/>
  <c r="ET4126" i="1"/>
  <c r="ET4125" i="1"/>
  <c r="ET4124" i="1"/>
  <c r="ET4123" i="1"/>
  <c r="ET4122" i="1"/>
  <c r="ET4121" i="1"/>
  <c r="ET4120" i="1"/>
  <c r="ET4119" i="1"/>
  <c r="ET4118" i="1"/>
  <c r="ET4117" i="1"/>
  <c r="ET4116" i="1"/>
  <c r="ET4115" i="1"/>
  <c r="ET4114" i="1"/>
  <c r="ET4113" i="1"/>
  <c r="ET4112" i="1"/>
  <c r="ET4111" i="1"/>
  <c r="ET4110" i="1"/>
  <c r="ET4109" i="1"/>
  <c r="ET4108" i="1"/>
  <c r="ET4107" i="1"/>
  <c r="ET4106" i="1"/>
  <c r="ET4105" i="1"/>
  <c r="ET4104" i="1"/>
  <c r="ET4103" i="1"/>
  <c r="ET4102" i="1"/>
  <c r="ET4101" i="1"/>
  <c r="ET4100" i="1"/>
  <c r="ET4099" i="1"/>
  <c r="ET4098" i="1"/>
  <c r="ET4097" i="1"/>
  <c r="ET4096" i="1"/>
  <c r="ET4095" i="1"/>
  <c r="ET4094" i="1"/>
  <c r="ET4093" i="1"/>
  <c r="ET4092" i="1"/>
  <c r="ET4091" i="1"/>
  <c r="ET4090" i="1"/>
  <c r="ET4089" i="1"/>
  <c r="ET4088" i="1"/>
  <c r="ET4087" i="1"/>
  <c r="ET4086" i="1"/>
  <c r="ET4085" i="1"/>
  <c r="ET4084" i="1"/>
  <c r="ET4083" i="1"/>
  <c r="ET4082" i="1"/>
  <c r="ET4081" i="1"/>
  <c r="ET4080" i="1"/>
  <c r="ET4079" i="1"/>
  <c r="ET4078" i="1"/>
  <c r="ET4077" i="1"/>
  <c r="ET4076" i="1"/>
  <c r="ET4075" i="1"/>
  <c r="ET4074" i="1"/>
  <c r="ET4073" i="1"/>
  <c r="ET4072" i="1"/>
  <c r="ET4071" i="1"/>
  <c r="ET4070" i="1"/>
  <c r="ET4069" i="1"/>
  <c r="ET4068" i="1"/>
  <c r="ET4067" i="1"/>
  <c r="ET4066" i="1"/>
  <c r="ET4065" i="1"/>
  <c r="ET4064" i="1"/>
  <c r="ET4063" i="1"/>
  <c r="ET4062" i="1"/>
  <c r="ET4061" i="1"/>
  <c r="ET4060" i="1"/>
  <c r="ET4059" i="1"/>
  <c r="ET4058" i="1"/>
  <c r="ET4057" i="1"/>
  <c r="ET4056" i="1"/>
  <c r="ET4055" i="1"/>
  <c r="ET4054" i="1"/>
  <c r="ET4053" i="1"/>
  <c r="ET4052" i="1"/>
  <c r="ET4051" i="1"/>
  <c r="ET4050" i="1"/>
  <c r="ET4049" i="1"/>
  <c r="ET4048" i="1"/>
  <c r="ET4047" i="1"/>
  <c r="ET4046" i="1"/>
  <c r="ET4045" i="1"/>
  <c r="ET4044" i="1"/>
  <c r="ET4043" i="1"/>
  <c r="ET4042" i="1"/>
  <c r="ET4041" i="1"/>
  <c r="ET4040" i="1"/>
  <c r="ET4039" i="1"/>
  <c r="ET4038" i="1"/>
  <c r="ET4037" i="1"/>
  <c r="ET4036" i="1"/>
  <c r="ET4035" i="1"/>
  <c r="ET4034" i="1"/>
  <c r="ET4033" i="1"/>
  <c r="ET4032" i="1"/>
  <c r="ET4031" i="1"/>
  <c r="ET4030" i="1"/>
  <c r="ET4029" i="1"/>
  <c r="ET4028" i="1"/>
  <c r="ET4027" i="1"/>
  <c r="ET4026" i="1"/>
  <c r="ET4025" i="1"/>
  <c r="ET4024" i="1"/>
  <c r="ET4023" i="1"/>
  <c r="ET4022" i="1"/>
  <c r="ET4021" i="1"/>
  <c r="ET4020" i="1"/>
  <c r="ET4019" i="1"/>
  <c r="ET4018" i="1"/>
  <c r="ET4017" i="1"/>
  <c r="ET4016" i="1"/>
  <c r="ET4015" i="1"/>
  <c r="ET4014" i="1"/>
  <c r="ET4013" i="1"/>
  <c r="ET4012" i="1"/>
  <c r="ET4011" i="1"/>
  <c r="ET4010" i="1"/>
  <c r="ET4009" i="1"/>
  <c r="ET4008" i="1"/>
  <c r="ET4007" i="1"/>
  <c r="ET4006" i="1"/>
  <c r="ET4005" i="1"/>
  <c r="ET4004" i="1"/>
  <c r="ET4003" i="1"/>
  <c r="ET4002" i="1"/>
  <c r="ET4001" i="1"/>
  <c r="ET4000" i="1"/>
  <c r="ET3999" i="1"/>
  <c r="ET3998" i="1"/>
  <c r="ET3997" i="1"/>
  <c r="ET3996" i="1"/>
  <c r="ET3995" i="1"/>
  <c r="ET3994" i="1"/>
  <c r="ET3993" i="1"/>
  <c r="ET3992" i="1"/>
  <c r="ET3991" i="1"/>
  <c r="ET3990" i="1"/>
  <c r="ET3989" i="1"/>
  <c r="ET3988" i="1"/>
  <c r="ET3987" i="1"/>
  <c r="ET3986" i="1"/>
  <c r="ET3985" i="1"/>
  <c r="ET3984" i="1"/>
  <c r="ET3983" i="1"/>
  <c r="ET3982" i="1"/>
  <c r="ET3981" i="1"/>
  <c r="ET3980" i="1"/>
  <c r="ET3979" i="1"/>
  <c r="ET3978" i="1"/>
  <c r="ET3977" i="1"/>
  <c r="ET3976" i="1"/>
  <c r="ET3975" i="1"/>
  <c r="ET3974" i="1"/>
  <c r="ET3973" i="1"/>
  <c r="ET3972" i="1"/>
  <c r="ET3971" i="1"/>
  <c r="ET3970" i="1"/>
  <c r="ET3969" i="1"/>
  <c r="ET3968" i="1"/>
  <c r="ET3967" i="1"/>
  <c r="ET3966" i="1"/>
  <c r="ET3965" i="1"/>
  <c r="ET3964" i="1"/>
  <c r="ET3963" i="1"/>
  <c r="ET3962" i="1"/>
  <c r="ET3961" i="1"/>
  <c r="ET3960" i="1"/>
  <c r="ET3959" i="1"/>
  <c r="ET3958" i="1"/>
  <c r="ET3957" i="1"/>
  <c r="ET3956" i="1"/>
  <c r="ET3955" i="1"/>
  <c r="ET3954" i="1"/>
  <c r="ET3953" i="1"/>
  <c r="ET3952" i="1"/>
  <c r="ET3951" i="1"/>
  <c r="ET3950" i="1"/>
  <c r="ET3949" i="1"/>
  <c r="ET3948" i="1"/>
  <c r="ET3947" i="1"/>
  <c r="ET3946" i="1"/>
  <c r="ET3945" i="1"/>
  <c r="ET3944" i="1"/>
  <c r="ET3943" i="1"/>
  <c r="ET3942" i="1"/>
  <c r="ET3941" i="1"/>
  <c r="ET3940" i="1"/>
  <c r="ET3939" i="1"/>
  <c r="ET3938" i="1"/>
  <c r="ET3937" i="1"/>
  <c r="ET3936" i="1"/>
  <c r="ET3935" i="1"/>
  <c r="ET3934" i="1"/>
  <c r="ET3933" i="1"/>
  <c r="ET3932" i="1"/>
  <c r="ET3931" i="1"/>
  <c r="ET3930" i="1"/>
  <c r="ET3929" i="1"/>
  <c r="ET3928" i="1"/>
  <c r="ET3927" i="1"/>
  <c r="ET3926" i="1"/>
  <c r="ET3925" i="1"/>
  <c r="ET3924" i="1"/>
  <c r="ET3923" i="1"/>
  <c r="ET3922" i="1"/>
  <c r="ET3921" i="1"/>
  <c r="ET3920" i="1"/>
  <c r="ET3919" i="1"/>
  <c r="ET3918" i="1"/>
  <c r="ET3917" i="1"/>
  <c r="ET3916" i="1"/>
  <c r="ET3915" i="1"/>
  <c r="ET3914" i="1"/>
  <c r="ET3913" i="1"/>
  <c r="ET3912" i="1"/>
  <c r="ET3911" i="1"/>
  <c r="ET3910" i="1"/>
  <c r="ET3909" i="1"/>
  <c r="ET3908" i="1"/>
  <c r="ET3907" i="1"/>
  <c r="ET3906" i="1"/>
  <c r="ET3905" i="1"/>
  <c r="ET3904" i="1"/>
  <c r="ET3903" i="1"/>
  <c r="ET3902" i="1"/>
  <c r="ET3901" i="1"/>
  <c r="ET3900" i="1"/>
  <c r="ET3899" i="1"/>
  <c r="ET3898" i="1"/>
  <c r="ET3897" i="1"/>
  <c r="ET3896" i="1"/>
  <c r="ET3895" i="1"/>
  <c r="ET3894" i="1"/>
  <c r="ET3893" i="1"/>
  <c r="ET3892" i="1"/>
  <c r="ET3891" i="1"/>
  <c r="ET3890" i="1"/>
  <c r="ET3889" i="1"/>
  <c r="ET3888" i="1"/>
  <c r="ET3887" i="1"/>
  <c r="ET3886" i="1"/>
  <c r="ET3885" i="1"/>
  <c r="ET3884" i="1"/>
  <c r="ET3883" i="1"/>
  <c r="ET3882" i="1"/>
  <c r="ET3881" i="1"/>
  <c r="ET3880" i="1"/>
  <c r="ET3879" i="1"/>
  <c r="ET3878" i="1"/>
  <c r="ET3877" i="1"/>
  <c r="ET3876" i="1"/>
  <c r="ET3875" i="1"/>
  <c r="ET3874" i="1"/>
  <c r="ET3873" i="1"/>
  <c r="ET3872" i="1"/>
  <c r="ET3871" i="1"/>
  <c r="ET3870" i="1"/>
  <c r="ET3869" i="1"/>
  <c r="ET3868" i="1"/>
  <c r="ET3867" i="1"/>
  <c r="ET3866" i="1"/>
  <c r="ET3865" i="1"/>
  <c r="ET3864" i="1"/>
  <c r="ET3863" i="1"/>
  <c r="ET3862" i="1"/>
  <c r="ET3861" i="1"/>
  <c r="ET3860" i="1"/>
  <c r="ET3859" i="1"/>
  <c r="ET3858" i="1"/>
  <c r="ET3857" i="1"/>
  <c r="ET3856" i="1"/>
  <c r="ET3855" i="1"/>
  <c r="ET3854" i="1"/>
  <c r="ET3853" i="1"/>
  <c r="ET3852" i="1"/>
  <c r="ET3851" i="1"/>
  <c r="ET3850" i="1"/>
  <c r="ET3849" i="1"/>
  <c r="ET3848" i="1"/>
  <c r="ET3847" i="1"/>
  <c r="ET3846" i="1"/>
  <c r="ET3845" i="1"/>
  <c r="ET3844" i="1"/>
  <c r="ET3843" i="1"/>
  <c r="ET3842" i="1"/>
  <c r="ET3841" i="1"/>
  <c r="ET3840" i="1"/>
  <c r="ET3839" i="1"/>
  <c r="ET3838" i="1"/>
  <c r="ET3837" i="1"/>
  <c r="ET3836" i="1"/>
  <c r="ET3835" i="1"/>
  <c r="ET3834" i="1"/>
  <c r="ET3833" i="1"/>
  <c r="ET3832" i="1"/>
  <c r="ET3831" i="1"/>
  <c r="ET3830" i="1"/>
  <c r="ET3829" i="1"/>
  <c r="ET3828" i="1"/>
  <c r="ET3827" i="1"/>
  <c r="ET3826" i="1"/>
  <c r="ET3825" i="1"/>
  <c r="ET3824" i="1"/>
  <c r="ET3823" i="1"/>
  <c r="ET3822" i="1"/>
  <c r="ET3821" i="1"/>
  <c r="ET3820" i="1"/>
  <c r="ET3819" i="1"/>
  <c r="ET3818" i="1"/>
  <c r="ET3817" i="1"/>
  <c r="ET3816" i="1"/>
  <c r="ET3815" i="1"/>
  <c r="ET3814" i="1"/>
  <c r="ET3813" i="1"/>
  <c r="ET3812" i="1"/>
  <c r="ET3811" i="1"/>
  <c r="ET3810" i="1"/>
  <c r="ET3809" i="1"/>
  <c r="ET3808" i="1"/>
  <c r="ET3807" i="1"/>
  <c r="ET3806" i="1"/>
  <c r="ET3805" i="1"/>
  <c r="ET3804" i="1"/>
  <c r="ET3803" i="1"/>
  <c r="ET3802" i="1"/>
  <c r="ET3801" i="1"/>
  <c r="ET3800" i="1"/>
  <c r="ET3799" i="1"/>
  <c r="ET3798" i="1"/>
  <c r="ET3797" i="1"/>
  <c r="ET3796" i="1"/>
  <c r="ET3795" i="1"/>
  <c r="ET3794" i="1"/>
  <c r="ET3793" i="1"/>
  <c r="ET3792" i="1"/>
  <c r="ET3791" i="1"/>
  <c r="ET3790" i="1"/>
  <c r="ET3789" i="1"/>
  <c r="ET3788" i="1"/>
  <c r="ET3787" i="1"/>
  <c r="ET3786" i="1"/>
  <c r="ET3785" i="1"/>
  <c r="ET3784" i="1"/>
  <c r="ET3783" i="1"/>
  <c r="ET3782" i="1"/>
  <c r="ET3781" i="1"/>
  <c r="ET3780" i="1"/>
  <c r="ET3779" i="1"/>
  <c r="ET3778" i="1"/>
  <c r="ET3777" i="1"/>
  <c r="ET3776" i="1"/>
  <c r="ET3775" i="1"/>
  <c r="ET3774" i="1"/>
  <c r="ET3773" i="1"/>
  <c r="ET3772" i="1"/>
  <c r="ET3771" i="1"/>
  <c r="ET3770" i="1"/>
  <c r="ET3769" i="1"/>
  <c r="ET3768" i="1"/>
  <c r="ET3767" i="1"/>
  <c r="ET3766" i="1"/>
  <c r="ET3765" i="1"/>
  <c r="ET3764" i="1"/>
  <c r="ET3763" i="1"/>
  <c r="ET3762" i="1"/>
  <c r="ET3761" i="1"/>
  <c r="ET3760" i="1"/>
  <c r="ET3759" i="1"/>
  <c r="ET3758" i="1"/>
  <c r="ET3757" i="1"/>
  <c r="ET3756" i="1"/>
  <c r="ET3755" i="1"/>
  <c r="ET3754" i="1"/>
  <c r="ET3753" i="1"/>
  <c r="ET3752" i="1"/>
  <c r="ET3751" i="1"/>
  <c r="ET3750" i="1"/>
  <c r="ET3749" i="1"/>
  <c r="ET3748" i="1"/>
  <c r="ET3747" i="1"/>
  <c r="ET3746" i="1"/>
  <c r="ET3745" i="1"/>
  <c r="ET3744" i="1"/>
  <c r="ET3743" i="1"/>
  <c r="ET3742" i="1"/>
  <c r="ET3741" i="1"/>
  <c r="ET3740" i="1"/>
  <c r="ET3739" i="1"/>
  <c r="ET3738" i="1"/>
  <c r="ET3737" i="1"/>
  <c r="ET3736" i="1"/>
  <c r="ET3735" i="1"/>
  <c r="ET3734" i="1"/>
  <c r="ET3733" i="1"/>
  <c r="ET3732" i="1"/>
  <c r="ET3731" i="1"/>
  <c r="ET3730" i="1"/>
  <c r="ET3729" i="1"/>
  <c r="ET3728" i="1"/>
  <c r="ET3727" i="1"/>
  <c r="ET3726" i="1"/>
  <c r="ET3725" i="1"/>
  <c r="ET3724" i="1"/>
  <c r="ET3723" i="1"/>
  <c r="ET3722" i="1"/>
  <c r="ET3721" i="1"/>
  <c r="ET3720" i="1"/>
  <c r="ET3719" i="1"/>
  <c r="ET3718" i="1"/>
  <c r="ET3717" i="1"/>
  <c r="ET3716" i="1"/>
  <c r="ET3715" i="1"/>
  <c r="ET3714" i="1"/>
  <c r="ET3713" i="1"/>
  <c r="ET3712" i="1"/>
  <c r="ET3711" i="1"/>
  <c r="ET3710" i="1"/>
  <c r="ET3709" i="1"/>
  <c r="ET3708" i="1"/>
  <c r="ET3707" i="1"/>
  <c r="ET3706" i="1"/>
  <c r="ET3705" i="1"/>
  <c r="ET3704" i="1"/>
  <c r="ET3703" i="1"/>
  <c r="ET3702" i="1"/>
  <c r="ET3701" i="1"/>
  <c r="ET3700" i="1"/>
  <c r="ET3699" i="1"/>
  <c r="ET3698" i="1"/>
  <c r="ET3697" i="1"/>
  <c r="ET3696" i="1"/>
  <c r="ET3695" i="1"/>
  <c r="ET3694" i="1"/>
  <c r="ET3693" i="1"/>
  <c r="ET3692" i="1"/>
  <c r="ET3691" i="1"/>
  <c r="ET3690" i="1"/>
  <c r="ET3689" i="1"/>
  <c r="ET3688" i="1"/>
  <c r="ET3687" i="1"/>
  <c r="ET3686" i="1"/>
  <c r="ET3685" i="1"/>
  <c r="ET3684" i="1"/>
  <c r="ET3683" i="1"/>
  <c r="ET3682" i="1"/>
  <c r="ET3681" i="1"/>
  <c r="ET3680" i="1"/>
  <c r="ET3679" i="1"/>
  <c r="ET3678" i="1"/>
  <c r="ET3677" i="1"/>
  <c r="ET3676" i="1"/>
  <c r="ET3675" i="1"/>
  <c r="ET3674" i="1"/>
  <c r="ET3673" i="1"/>
  <c r="ET3672" i="1"/>
  <c r="ET3671" i="1"/>
  <c r="ET3670" i="1"/>
  <c r="ET3669" i="1"/>
  <c r="ET3668" i="1"/>
  <c r="ET3667" i="1"/>
  <c r="ET3666" i="1"/>
  <c r="ET3665" i="1"/>
  <c r="ET3664" i="1"/>
  <c r="ET3663" i="1"/>
  <c r="ET3662" i="1"/>
  <c r="ET3661" i="1"/>
  <c r="ET3660" i="1"/>
  <c r="ET3659" i="1"/>
  <c r="ET3658" i="1"/>
  <c r="ET3657" i="1"/>
  <c r="ET3656" i="1"/>
  <c r="ET3655" i="1"/>
  <c r="ET3654" i="1"/>
  <c r="ET3653" i="1"/>
  <c r="ET3652" i="1"/>
  <c r="ET3651" i="1"/>
  <c r="ET3650" i="1"/>
  <c r="ET3649" i="1"/>
  <c r="ET3648" i="1"/>
  <c r="ET3647" i="1"/>
  <c r="ET3646" i="1"/>
  <c r="ET3645" i="1"/>
  <c r="ET3644" i="1"/>
  <c r="ET3643" i="1"/>
  <c r="ET3642" i="1"/>
  <c r="ET3641" i="1"/>
  <c r="ET3640" i="1"/>
  <c r="ET3639" i="1"/>
  <c r="ET3638" i="1"/>
  <c r="ET3637" i="1"/>
  <c r="ET3636" i="1"/>
  <c r="ET3635" i="1"/>
  <c r="ET3634" i="1"/>
  <c r="ET3633" i="1"/>
  <c r="ET3632" i="1"/>
  <c r="ET3631" i="1"/>
  <c r="ET3630" i="1"/>
  <c r="ET3629" i="1"/>
  <c r="ET3628" i="1"/>
  <c r="ET3627" i="1"/>
  <c r="ET3626" i="1"/>
  <c r="ET3625" i="1"/>
  <c r="ET3624" i="1"/>
  <c r="ET3623" i="1"/>
  <c r="ET3622" i="1"/>
  <c r="ET3621" i="1"/>
  <c r="ET3620" i="1"/>
  <c r="ET3619" i="1"/>
  <c r="ET3618" i="1"/>
  <c r="ET3617" i="1"/>
  <c r="ET3616" i="1"/>
  <c r="ET3615" i="1"/>
  <c r="ET3614" i="1"/>
  <c r="ET3613" i="1"/>
  <c r="ET3612" i="1"/>
  <c r="ET3611" i="1"/>
  <c r="ET3610" i="1"/>
  <c r="ET3609" i="1"/>
  <c r="ET3608" i="1"/>
  <c r="ET3607" i="1"/>
  <c r="ET3606" i="1"/>
  <c r="ET3605" i="1"/>
  <c r="ET3604" i="1"/>
  <c r="ET3603" i="1"/>
  <c r="ET3602" i="1"/>
  <c r="ET3601" i="1"/>
  <c r="ET3600" i="1"/>
  <c r="ET3599" i="1"/>
  <c r="ET3598" i="1"/>
  <c r="ET3597" i="1"/>
  <c r="ET3596" i="1"/>
  <c r="ET3595" i="1"/>
  <c r="ET3594" i="1"/>
  <c r="ET3593" i="1"/>
  <c r="ET3592" i="1"/>
  <c r="ET3591" i="1"/>
  <c r="ET3590" i="1"/>
  <c r="ET3589" i="1"/>
  <c r="ET3588" i="1"/>
  <c r="ET3587" i="1"/>
  <c r="ET3586" i="1"/>
  <c r="ET3585" i="1"/>
  <c r="ET3584" i="1"/>
  <c r="ET3583" i="1"/>
  <c r="ET3582" i="1"/>
  <c r="ET3581" i="1"/>
  <c r="ET3580" i="1"/>
  <c r="ET3579" i="1"/>
  <c r="ET3578" i="1"/>
  <c r="ET3577" i="1"/>
  <c r="ET3576" i="1"/>
  <c r="ET3575" i="1"/>
  <c r="ET3574" i="1"/>
  <c r="ET3573" i="1"/>
  <c r="ET3572" i="1"/>
  <c r="ET3571" i="1"/>
  <c r="ET3570" i="1"/>
  <c r="ET3569" i="1"/>
  <c r="ET3568" i="1"/>
  <c r="ET3567" i="1"/>
  <c r="ET3566" i="1"/>
  <c r="ET3565" i="1"/>
  <c r="ET3564" i="1"/>
  <c r="ET3563" i="1"/>
  <c r="ET3562" i="1"/>
  <c r="ET3561" i="1"/>
  <c r="ET3560" i="1"/>
  <c r="ET3559" i="1"/>
  <c r="ET3558" i="1"/>
  <c r="ET3557" i="1"/>
  <c r="ET3556" i="1"/>
  <c r="ET3555" i="1"/>
  <c r="ET3554" i="1"/>
  <c r="ET3553" i="1"/>
  <c r="ET3552" i="1"/>
  <c r="ET3551" i="1"/>
  <c r="ET3550" i="1"/>
  <c r="ET3549" i="1"/>
  <c r="ET3548" i="1"/>
  <c r="ET3547" i="1"/>
  <c r="ET3546" i="1"/>
  <c r="ET3545" i="1"/>
  <c r="ET3544" i="1"/>
  <c r="ET3543" i="1"/>
  <c r="ET3542" i="1"/>
  <c r="ET3541" i="1"/>
  <c r="ET3540" i="1"/>
  <c r="ET3539" i="1"/>
  <c r="ET3538" i="1"/>
  <c r="ET3537" i="1"/>
  <c r="ET3536" i="1"/>
  <c r="ET3535" i="1"/>
  <c r="ET3534" i="1"/>
  <c r="ET3533" i="1"/>
  <c r="ET3532" i="1"/>
  <c r="ET3531" i="1"/>
  <c r="ET3530" i="1"/>
  <c r="ET3529" i="1"/>
  <c r="ET3528" i="1"/>
  <c r="ET3527" i="1"/>
  <c r="ET3526" i="1"/>
  <c r="ET3525" i="1"/>
  <c r="ET3524" i="1"/>
  <c r="ET3523" i="1"/>
  <c r="ET3522" i="1"/>
  <c r="ET3521" i="1"/>
  <c r="ET3520" i="1"/>
  <c r="ET3519" i="1"/>
  <c r="ET3518" i="1"/>
  <c r="ET3517" i="1"/>
  <c r="ET3516" i="1"/>
  <c r="ET3515" i="1"/>
  <c r="ET3514" i="1"/>
  <c r="ET3513" i="1"/>
  <c r="ET3512" i="1"/>
  <c r="ET3511" i="1"/>
  <c r="ET3510" i="1"/>
  <c r="ET3509" i="1"/>
  <c r="ET3508" i="1"/>
  <c r="ET3507" i="1"/>
  <c r="ET3506" i="1"/>
  <c r="ET3505" i="1"/>
  <c r="ET3504" i="1"/>
  <c r="ET3503" i="1"/>
  <c r="ET3502" i="1"/>
  <c r="ET3501" i="1"/>
  <c r="ET3500" i="1"/>
  <c r="ET3499" i="1"/>
  <c r="ET3498" i="1"/>
  <c r="ET3497" i="1"/>
  <c r="ET3496" i="1"/>
  <c r="ET3495" i="1"/>
  <c r="ET3494" i="1"/>
  <c r="ET3493" i="1"/>
  <c r="ET3492" i="1"/>
  <c r="ET3491" i="1"/>
  <c r="ET3490" i="1"/>
  <c r="ET3489" i="1"/>
  <c r="ET3488" i="1"/>
  <c r="ET3487" i="1"/>
  <c r="ET3486" i="1"/>
  <c r="ET3485" i="1"/>
  <c r="ET3484" i="1"/>
  <c r="ET3483" i="1"/>
  <c r="ET3482" i="1"/>
  <c r="ET3481" i="1"/>
  <c r="ET3480" i="1"/>
  <c r="ET3479" i="1"/>
  <c r="ET3478" i="1"/>
  <c r="ET3477" i="1"/>
  <c r="ET3476" i="1"/>
  <c r="ET3475" i="1"/>
  <c r="ET3474" i="1"/>
  <c r="ET3473" i="1"/>
  <c r="ET3472" i="1"/>
  <c r="ET3471" i="1"/>
  <c r="ET3470" i="1"/>
  <c r="ET3469" i="1"/>
  <c r="ET3468" i="1"/>
  <c r="ET3467" i="1"/>
  <c r="ET3466" i="1"/>
  <c r="ET3465" i="1"/>
  <c r="ET3464" i="1"/>
  <c r="ET3463" i="1"/>
  <c r="ET3462" i="1"/>
  <c r="ET3461" i="1"/>
  <c r="ET3460" i="1"/>
  <c r="ET3459" i="1"/>
  <c r="ET3458" i="1"/>
  <c r="ET3457" i="1"/>
  <c r="ET3456" i="1"/>
  <c r="ET3455" i="1"/>
  <c r="ET3454" i="1"/>
  <c r="ET3453" i="1"/>
  <c r="ET3452" i="1"/>
  <c r="ET3451" i="1"/>
  <c r="ET3450" i="1"/>
  <c r="ET3449" i="1"/>
  <c r="ET3448" i="1"/>
  <c r="ET3447" i="1"/>
  <c r="ET3446" i="1"/>
  <c r="ET3445" i="1"/>
  <c r="ET3444" i="1"/>
  <c r="ET3443" i="1"/>
  <c r="ET3442" i="1"/>
  <c r="ET3441" i="1"/>
  <c r="ET3440" i="1"/>
  <c r="ET3439" i="1"/>
  <c r="ET3438" i="1"/>
  <c r="ET3437" i="1"/>
  <c r="ET3436" i="1"/>
  <c r="ET3435" i="1"/>
  <c r="ET3434" i="1"/>
  <c r="ET3433" i="1"/>
  <c r="ET3432" i="1"/>
  <c r="ET3431" i="1"/>
  <c r="ET3430" i="1"/>
  <c r="ET3429" i="1"/>
  <c r="ET3428" i="1"/>
  <c r="ET3427" i="1"/>
  <c r="ET3426" i="1"/>
  <c r="ET3425" i="1"/>
  <c r="ET3424" i="1"/>
  <c r="ET3423" i="1"/>
  <c r="ET3422" i="1"/>
  <c r="ET3421" i="1"/>
  <c r="ET3420" i="1"/>
  <c r="ET3419" i="1"/>
  <c r="ET3418" i="1"/>
  <c r="ET3417" i="1"/>
  <c r="ET3416" i="1"/>
  <c r="ET3415" i="1"/>
  <c r="ET3414" i="1"/>
  <c r="ET3413" i="1"/>
  <c r="ET3412" i="1"/>
  <c r="ET3411" i="1"/>
  <c r="ET3410" i="1"/>
  <c r="ET3409" i="1"/>
  <c r="ET3408" i="1"/>
  <c r="ET3407" i="1"/>
  <c r="ET3406" i="1"/>
  <c r="ET3405" i="1"/>
  <c r="ET3404" i="1"/>
  <c r="ET3403" i="1"/>
  <c r="ET3402" i="1"/>
  <c r="ET3401" i="1"/>
  <c r="ET3400" i="1"/>
  <c r="ET3399" i="1"/>
  <c r="ET3398" i="1"/>
  <c r="ET3397" i="1"/>
  <c r="ET3396" i="1"/>
  <c r="ET3395" i="1"/>
  <c r="ET3394" i="1"/>
  <c r="ET3393" i="1"/>
  <c r="ET3392" i="1"/>
  <c r="ET3391" i="1"/>
  <c r="ET3390" i="1"/>
  <c r="ET3389" i="1"/>
  <c r="ET3388" i="1"/>
  <c r="ET3387" i="1"/>
  <c r="ET3386" i="1"/>
  <c r="ET3385" i="1"/>
  <c r="ET3384" i="1"/>
  <c r="ET3383" i="1"/>
  <c r="ET3382" i="1"/>
  <c r="ET3381" i="1"/>
  <c r="ET3380" i="1"/>
  <c r="ET3379" i="1"/>
  <c r="ET3378" i="1"/>
  <c r="ET3377" i="1"/>
  <c r="ET3376" i="1"/>
  <c r="ET3375" i="1"/>
  <c r="ET3374" i="1"/>
  <c r="ET3373" i="1"/>
  <c r="ET3372" i="1"/>
  <c r="ET3371" i="1"/>
  <c r="ET3370" i="1"/>
  <c r="ET3369" i="1"/>
  <c r="ET3368" i="1"/>
  <c r="ET3367" i="1"/>
  <c r="ET3366" i="1"/>
  <c r="ET3365" i="1"/>
  <c r="ET3364" i="1"/>
  <c r="ET3363" i="1"/>
  <c r="ET3362" i="1"/>
  <c r="ET3361" i="1"/>
  <c r="ET3360" i="1"/>
  <c r="ET3359" i="1"/>
  <c r="ET3358" i="1"/>
  <c r="ET3357" i="1"/>
  <c r="ET3356" i="1"/>
  <c r="ET3355" i="1"/>
  <c r="ET3354" i="1"/>
  <c r="ET3353" i="1"/>
  <c r="ET3352" i="1"/>
  <c r="ET3351" i="1"/>
  <c r="ET3350" i="1"/>
  <c r="ET3349" i="1"/>
  <c r="ET3348" i="1"/>
  <c r="ET3347" i="1"/>
  <c r="ET3346" i="1"/>
  <c r="ET3345" i="1"/>
  <c r="ET3344" i="1"/>
  <c r="ET3343" i="1"/>
  <c r="ET3342" i="1"/>
  <c r="ET3341" i="1"/>
  <c r="ET3340" i="1"/>
  <c r="ET3339" i="1"/>
  <c r="ET3338" i="1"/>
  <c r="ET3337" i="1"/>
  <c r="ET3336" i="1"/>
  <c r="ET3335" i="1"/>
  <c r="ET3334" i="1"/>
  <c r="ET3333" i="1"/>
  <c r="ET3332" i="1"/>
  <c r="ET3331" i="1"/>
  <c r="ET3330" i="1"/>
  <c r="ET3329" i="1"/>
  <c r="ET3328" i="1"/>
  <c r="ET3327" i="1"/>
  <c r="ET3326" i="1"/>
  <c r="ET3325" i="1"/>
  <c r="ET3324" i="1"/>
  <c r="ET3323" i="1"/>
  <c r="ET3322" i="1"/>
  <c r="ET3321" i="1"/>
  <c r="ET3320" i="1"/>
  <c r="ET3319" i="1"/>
  <c r="ET3318" i="1"/>
  <c r="ET3317" i="1"/>
  <c r="ET3316" i="1"/>
  <c r="ET3315" i="1"/>
  <c r="ET3314" i="1"/>
  <c r="ET3313" i="1"/>
  <c r="ET3312" i="1"/>
  <c r="ET3311" i="1"/>
  <c r="ET3310" i="1"/>
  <c r="ET3309" i="1"/>
  <c r="ET3308" i="1"/>
  <c r="ET3307" i="1"/>
  <c r="ET3306" i="1"/>
  <c r="ET3305" i="1"/>
  <c r="ET3304" i="1"/>
  <c r="ET3303" i="1"/>
  <c r="ET3302" i="1"/>
  <c r="ET3301" i="1"/>
  <c r="ET3300" i="1"/>
  <c r="ET3299" i="1"/>
  <c r="ET3298" i="1"/>
  <c r="ET3297" i="1"/>
  <c r="ET3296" i="1"/>
  <c r="ET3295" i="1"/>
  <c r="ET3294" i="1"/>
  <c r="ET3293" i="1"/>
  <c r="ET3292" i="1"/>
  <c r="ET3291" i="1"/>
  <c r="ET3290" i="1"/>
  <c r="ET3289" i="1"/>
  <c r="ET3288" i="1"/>
  <c r="ET3287" i="1"/>
  <c r="ET3286" i="1"/>
  <c r="ET3285" i="1"/>
  <c r="ET3284" i="1"/>
  <c r="ET3283" i="1"/>
  <c r="ET3282" i="1"/>
  <c r="ET3281" i="1"/>
  <c r="ET3280" i="1"/>
  <c r="ET3279" i="1"/>
  <c r="ET3278" i="1"/>
  <c r="ET3277" i="1"/>
  <c r="ET3276" i="1"/>
  <c r="ET3275" i="1"/>
  <c r="ET3274" i="1"/>
  <c r="ET3273" i="1"/>
  <c r="ET3272" i="1"/>
  <c r="ET3271" i="1"/>
  <c r="ET3270" i="1"/>
  <c r="ET3269" i="1"/>
  <c r="ET3268" i="1"/>
  <c r="ET3267" i="1"/>
  <c r="ET3266" i="1"/>
  <c r="ET3265" i="1"/>
  <c r="ET3264" i="1"/>
  <c r="ET3263" i="1"/>
  <c r="ET3262" i="1"/>
  <c r="ET3261" i="1"/>
  <c r="ET3260" i="1"/>
  <c r="ET3259" i="1"/>
  <c r="ET3258" i="1"/>
  <c r="ET3257" i="1"/>
  <c r="ET3256" i="1"/>
  <c r="ET3255" i="1"/>
  <c r="ET3254" i="1"/>
  <c r="ET3253" i="1"/>
  <c r="ET3252" i="1"/>
  <c r="ET3251" i="1"/>
  <c r="ET3250" i="1"/>
  <c r="ET3249" i="1"/>
  <c r="ET3248" i="1"/>
  <c r="ET3247" i="1"/>
  <c r="ET3246" i="1"/>
  <c r="ET3245" i="1"/>
  <c r="ET3244" i="1"/>
  <c r="ET3243" i="1"/>
  <c r="ET3242" i="1"/>
  <c r="ET3241" i="1"/>
  <c r="ET3240" i="1"/>
  <c r="ET3239" i="1"/>
  <c r="ET3238" i="1"/>
  <c r="ET3237" i="1"/>
  <c r="ET3236" i="1"/>
  <c r="ET3235" i="1"/>
  <c r="ET3234" i="1"/>
  <c r="ET3233" i="1"/>
  <c r="ET3232" i="1"/>
  <c r="ET3231" i="1"/>
  <c r="ET3230" i="1"/>
  <c r="ET3229" i="1"/>
  <c r="ET3228" i="1"/>
  <c r="ET3227" i="1"/>
  <c r="ET3226" i="1"/>
  <c r="ET3225" i="1"/>
  <c r="ET3224" i="1"/>
  <c r="ET3223" i="1"/>
  <c r="ET3222" i="1"/>
  <c r="ET3221" i="1"/>
  <c r="ET3220" i="1"/>
  <c r="ET3219" i="1"/>
  <c r="ET3218" i="1"/>
  <c r="ET3217" i="1"/>
  <c r="ET3216" i="1"/>
  <c r="ET3215" i="1"/>
  <c r="ET3214" i="1"/>
  <c r="ET3213" i="1"/>
  <c r="ET3212" i="1"/>
  <c r="ET3211" i="1"/>
  <c r="ET3210" i="1"/>
  <c r="ET3209" i="1"/>
  <c r="ET3208" i="1"/>
  <c r="ET3207" i="1"/>
  <c r="ET3206" i="1"/>
  <c r="ET3205" i="1"/>
  <c r="ET3204" i="1"/>
  <c r="ET3203" i="1"/>
  <c r="ET3202" i="1"/>
  <c r="ET3201" i="1"/>
  <c r="ET3200" i="1"/>
  <c r="ET3199" i="1"/>
  <c r="ET3198" i="1"/>
  <c r="ET3197" i="1"/>
  <c r="ET3196" i="1"/>
  <c r="ET3195" i="1"/>
  <c r="ET3194" i="1"/>
  <c r="ET3193" i="1"/>
  <c r="ET3192" i="1"/>
  <c r="ET3191" i="1"/>
  <c r="ET3190" i="1"/>
  <c r="ET3189" i="1"/>
  <c r="ET3188" i="1"/>
  <c r="ET3187" i="1"/>
  <c r="ET3186" i="1"/>
  <c r="ET3185" i="1"/>
  <c r="ET3184" i="1"/>
  <c r="ET3183" i="1"/>
  <c r="ET3182" i="1"/>
  <c r="ET3181" i="1"/>
  <c r="ET3180" i="1"/>
  <c r="ET3179" i="1"/>
  <c r="ET3178" i="1"/>
  <c r="ET3177" i="1"/>
  <c r="ET3176" i="1"/>
  <c r="ET3175" i="1"/>
  <c r="ET3174" i="1"/>
  <c r="ET3173" i="1"/>
  <c r="ET3172" i="1"/>
  <c r="ET3171" i="1"/>
  <c r="ET3170" i="1"/>
  <c r="ET3169" i="1"/>
  <c r="ET3168" i="1"/>
  <c r="ET3167" i="1"/>
  <c r="ET3166" i="1"/>
  <c r="ET3165" i="1"/>
  <c r="ET3164" i="1"/>
  <c r="ET3163" i="1"/>
  <c r="ET3162" i="1"/>
  <c r="ET3161" i="1"/>
  <c r="ET3160" i="1"/>
  <c r="ET3159" i="1"/>
  <c r="ET3158" i="1"/>
  <c r="ET3157" i="1"/>
  <c r="ET3156" i="1"/>
  <c r="ET3155" i="1"/>
  <c r="ET3154" i="1"/>
  <c r="ET3153" i="1"/>
  <c r="ET3152" i="1"/>
  <c r="ET3151" i="1"/>
  <c r="ET3150" i="1"/>
  <c r="ET3149" i="1"/>
  <c r="ET3148" i="1"/>
  <c r="ET3147" i="1"/>
  <c r="ET3146" i="1"/>
  <c r="ET3145" i="1"/>
  <c r="ET3144" i="1"/>
  <c r="ET3143" i="1"/>
  <c r="ET3142" i="1"/>
  <c r="ET3141" i="1"/>
  <c r="ET3140" i="1"/>
  <c r="ET3139" i="1"/>
  <c r="ET3138" i="1"/>
  <c r="ET3137" i="1"/>
  <c r="ET3136" i="1"/>
  <c r="ET3135" i="1"/>
  <c r="ET3134" i="1"/>
  <c r="ET3133" i="1"/>
  <c r="ET3132" i="1"/>
  <c r="ET3131" i="1"/>
  <c r="ET3130" i="1"/>
  <c r="ET3129" i="1"/>
  <c r="ET3128" i="1"/>
  <c r="ET3127" i="1"/>
  <c r="ET3126" i="1"/>
  <c r="ET3125" i="1"/>
  <c r="ET3124" i="1"/>
  <c r="ET3123" i="1"/>
  <c r="ET3122" i="1"/>
  <c r="ET3121" i="1"/>
  <c r="ET3120" i="1"/>
  <c r="ET3119" i="1"/>
  <c r="ET3118" i="1"/>
  <c r="ET3117" i="1"/>
  <c r="ET3116" i="1"/>
  <c r="ET3115" i="1"/>
  <c r="ET3114" i="1"/>
  <c r="ET3113" i="1"/>
  <c r="ET3112" i="1"/>
  <c r="ET3111" i="1"/>
  <c r="ET3110" i="1"/>
  <c r="ET3109" i="1"/>
  <c r="ET3108" i="1"/>
  <c r="ET3107" i="1"/>
  <c r="ET3106" i="1"/>
  <c r="ET3105" i="1"/>
  <c r="ET3104" i="1"/>
  <c r="ET3103" i="1"/>
  <c r="ET3102" i="1"/>
  <c r="ET3101" i="1"/>
  <c r="ET3100" i="1"/>
  <c r="ET3099" i="1"/>
  <c r="ET3098" i="1"/>
  <c r="ET3097" i="1"/>
  <c r="ET3096" i="1"/>
  <c r="ET3095" i="1"/>
  <c r="ET3094" i="1"/>
  <c r="ET3093" i="1"/>
  <c r="ET3092" i="1"/>
  <c r="ET3091" i="1"/>
  <c r="ET3090" i="1"/>
  <c r="ET3089" i="1"/>
  <c r="ET3088" i="1"/>
  <c r="ET3087" i="1"/>
  <c r="ET3086" i="1"/>
  <c r="ET3085" i="1"/>
  <c r="ET3084" i="1"/>
  <c r="ET3083" i="1"/>
  <c r="ET3082" i="1"/>
  <c r="ET3081" i="1"/>
  <c r="ET3080" i="1"/>
  <c r="ET3079" i="1"/>
  <c r="ET3078" i="1"/>
  <c r="ET3077" i="1"/>
  <c r="ET3076" i="1"/>
  <c r="ET3075" i="1"/>
  <c r="ET3074" i="1"/>
  <c r="ET3073" i="1"/>
  <c r="ET3072" i="1"/>
  <c r="ET3071" i="1"/>
  <c r="ET3070" i="1"/>
  <c r="ET3069" i="1"/>
  <c r="ET3068" i="1"/>
  <c r="ET3067" i="1"/>
  <c r="ET3066" i="1"/>
  <c r="ET3065" i="1"/>
  <c r="ET3064" i="1"/>
  <c r="ET3063" i="1"/>
  <c r="ET3062" i="1"/>
  <c r="ET3061" i="1"/>
  <c r="ET3060" i="1"/>
  <c r="ET3059" i="1"/>
  <c r="ET3058" i="1"/>
  <c r="ET3057" i="1"/>
  <c r="ET3056" i="1"/>
  <c r="ET3055" i="1"/>
  <c r="ET3054" i="1"/>
  <c r="ET3053" i="1"/>
  <c r="ET3052" i="1"/>
  <c r="ET3051" i="1"/>
  <c r="ET3050" i="1"/>
  <c r="ET3049" i="1"/>
  <c r="ET3048" i="1"/>
  <c r="ET3047" i="1"/>
  <c r="ET3046" i="1"/>
  <c r="ET3045" i="1"/>
  <c r="ET3044" i="1"/>
  <c r="ET3043" i="1"/>
  <c r="ET3042" i="1"/>
  <c r="ET3041" i="1"/>
  <c r="ET3040" i="1"/>
  <c r="ET3039" i="1"/>
  <c r="ET3038" i="1"/>
  <c r="ET3037" i="1"/>
  <c r="ET3036" i="1"/>
  <c r="ET3035" i="1"/>
  <c r="ET3034" i="1"/>
  <c r="ET3033" i="1"/>
  <c r="ET3032" i="1"/>
  <c r="ET3031" i="1"/>
  <c r="ET3030" i="1"/>
  <c r="ET3029" i="1"/>
  <c r="ET3028" i="1"/>
  <c r="ET3027" i="1"/>
  <c r="ET3026" i="1"/>
  <c r="ET3025" i="1"/>
  <c r="ET3024" i="1"/>
  <c r="ET3023" i="1"/>
  <c r="ET3022" i="1"/>
  <c r="ET3021" i="1"/>
  <c r="ET3020" i="1"/>
  <c r="ET3019" i="1"/>
  <c r="ET3018" i="1"/>
  <c r="ET3017" i="1"/>
  <c r="ET3016" i="1"/>
  <c r="ET3015" i="1"/>
  <c r="ET3014" i="1"/>
  <c r="ET3013" i="1"/>
  <c r="ET3012" i="1"/>
  <c r="ET3011" i="1"/>
  <c r="ET3010" i="1"/>
  <c r="ET3009" i="1"/>
  <c r="ET3008" i="1"/>
  <c r="ET3007" i="1"/>
  <c r="ET3006" i="1"/>
  <c r="ET3005" i="1"/>
  <c r="ET3004" i="1"/>
  <c r="ET3003" i="1"/>
  <c r="ET3002" i="1"/>
  <c r="ET3001" i="1"/>
  <c r="ET3000" i="1"/>
  <c r="ET2999" i="1"/>
  <c r="ET2998" i="1"/>
  <c r="ET2997" i="1"/>
  <c r="ET2996" i="1"/>
  <c r="ET2995" i="1"/>
  <c r="ET2994" i="1"/>
  <c r="ET2993" i="1"/>
  <c r="ET2992" i="1"/>
  <c r="ET2991" i="1"/>
  <c r="ET2990" i="1"/>
  <c r="ET2989" i="1"/>
  <c r="ET2988" i="1"/>
  <c r="ET2987" i="1"/>
  <c r="ET2986" i="1"/>
  <c r="ET2985" i="1"/>
  <c r="ET2984" i="1"/>
  <c r="ET2983" i="1"/>
  <c r="ET2982" i="1"/>
  <c r="ET2981" i="1"/>
  <c r="ET2980" i="1"/>
  <c r="ET2979" i="1"/>
  <c r="ET2978" i="1"/>
  <c r="ET2977" i="1"/>
  <c r="ET2976" i="1"/>
  <c r="ET2975" i="1"/>
  <c r="ET2974" i="1"/>
  <c r="ET2973" i="1"/>
  <c r="ET2972" i="1"/>
  <c r="ET2971" i="1"/>
  <c r="ET2970" i="1"/>
  <c r="ET2969" i="1"/>
  <c r="ET2968" i="1"/>
  <c r="ET2967" i="1"/>
  <c r="ET2966" i="1"/>
  <c r="ET2965" i="1"/>
  <c r="ET2964" i="1"/>
  <c r="ET2963" i="1"/>
  <c r="ET2962" i="1"/>
  <c r="ET2961" i="1"/>
  <c r="ET2960" i="1"/>
  <c r="ET2959" i="1"/>
  <c r="ET2958" i="1"/>
  <c r="ET2957" i="1"/>
  <c r="ET2956" i="1"/>
  <c r="ET2955" i="1"/>
  <c r="ET2954" i="1"/>
  <c r="ET2953" i="1"/>
  <c r="ET2952" i="1"/>
  <c r="ET2951" i="1"/>
  <c r="ET2950" i="1"/>
  <c r="ET2949" i="1"/>
  <c r="ET2948" i="1"/>
  <c r="ET2947" i="1"/>
  <c r="ET2946" i="1"/>
  <c r="ET2945" i="1"/>
  <c r="ET2944" i="1"/>
  <c r="ET2943" i="1"/>
  <c r="ET2942" i="1"/>
  <c r="ET2941" i="1"/>
  <c r="ET2940" i="1"/>
  <c r="ET2939" i="1"/>
  <c r="ET2938" i="1"/>
  <c r="ET2937" i="1"/>
  <c r="ET2936" i="1"/>
  <c r="ET2935" i="1"/>
  <c r="ET2934" i="1"/>
  <c r="ET2933" i="1"/>
  <c r="ET2932" i="1"/>
  <c r="ET2931" i="1"/>
  <c r="ET2930" i="1"/>
  <c r="ET2929" i="1"/>
  <c r="ET2928" i="1"/>
  <c r="ET2927" i="1"/>
  <c r="ET2926" i="1"/>
  <c r="ET2925" i="1"/>
  <c r="ET2924" i="1"/>
  <c r="ET2923" i="1"/>
  <c r="ET2922" i="1"/>
  <c r="ET2921" i="1"/>
  <c r="ET2920" i="1"/>
  <c r="ET2919" i="1"/>
  <c r="ET2918" i="1"/>
  <c r="ET2917" i="1"/>
  <c r="ET2916" i="1"/>
  <c r="ET2915" i="1"/>
  <c r="ET2914" i="1"/>
  <c r="ET2913" i="1"/>
  <c r="ET2912" i="1"/>
  <c r="ET2911" i="1"/>
  <c r="ET2910" i="1"/>
  <c r="ET2909" i="1"/>
  <c r="ET2908" i="1"/>
  <c r="ET2907" i="1"/>
  <c r="ET2906" i="1"/>
  <c r="ET2905" i="1"/>
  <c r="ET2904" i="1"/>
  <c r="ET2903" i="1"/>
  <c r="ET2902" i="1"/>
  <c r="ET2901" i="1"/>
  <c r="ET2900" i="1"/>
  <c r="ET2899" i="1"/>
  <c r="ET2898" i="1"/>
  <c r="ET2897" i="1"/>
  <c r="ET2896" i="1"/>
  <c r="ET2895" i="1"/>
  <c r="ET2894" i="1"/>
  <c r="ET2893" i="1"/>
  <c r="ET2892" i="1"/>
  <c r="ET2891" i="1"/>
  <c r="ET2890" i="1"/>
  <c r="ET2889" i="1"/>
  <c r="ET2888" i="1"/>
  <c r="ET2887" i="1"/>
  <c r="ET2886" i="1"/>
  <c r="ET2885" i="1"/>
  <c r="ET2884" i="1"/>
  <c r="ET2883" i="1"/>
  <c r="ET2882" i="1"/>
  <c r="ET2881" i="1"/>
  <c r="ET2880" i="1"/>
  <c r="ET2879" i="1"/>
  <c r="ET2878" i="1"/>
  <c r="ET2877" i="1"/>
  <c r="ET2876" i="1"/>
  <c r="ET2875" i="1"/>
  <c r="ET2874" i="1"/>
  <c r="ET2873" i="1"/>
  <c r="ET2872" i="1"/>
  <c r="ET2871" i="1"/>
  <c r="ET2870" i="1"/>
  <c r="ET2869" i="1"/>
  <c r="ET2868" i="1"/>
  <c r="ET2867" i="1"/>
  <c r="ET2866" i="1"/>
  <c r="ET2865" i="1"/>
  <c r="ET2864" i="1"/>
  <c r="ET2863" i="1"/>
  <c r="ET2862" i="1"/>
  <c r="ET2861" i="1"/>
  <c r="ET2860" i="1"/>
  <c r="ET2859" i="1"/>
  <c r="ET2858" i="1"/>
  <c r="ET2857" i="1"/>
  <c r="ET2856" i="1"/>
  <c r="ET2855" i="1"/>
  <c r="ET2854" i="1"/>
  <c r="ET2853" i="1"/>
  <c r="ET2852" i="1"/>
  <c r="ET2851" i="1"/>
  <c r="ET2850" i="1"/>
  <c r="ET2849" i="1"/>
  <c r="ET2848" i="1"/>
  <c r="ET2847" i="1"/>
  <c r="ET2846" i="1"/>
  <c r="ET2845" i="1"/>
  <c r="ET2844" i="1"/>
  <c r="ET2843" i="1"/>
  <c r="ET2842" i="1"/>
  <c r="ET2841" i="1"/>
  <c r="ET2840" i="1"/>
  <c r="ET2839" i="1"/>
  <c r="ET2838" i="1"/>
  <c r="ET2837" i="1"/>
  <c r="ET2836" i="1"/>
  <c r="ET2835" i="1"/>
  <c r="ET2834" i="1"/>
  <c r="ET2833" i="1"/>
  <c r="ET2832" i="1"/>
  <c r="ET2831" i="1"/>
  <c r="ET2830" i="1"/>
  <c r="ET2829" i="1"/>
  <c r="ET2828" i="1"/>
  <c r="ET2827" i="1"/>
  <c r="ET2826" i="1"/>
  <c r="ET2825" i="1"/>
  <c r="ET2824" i="1"/>
  <c r="ET2823" i="1"/>
  <c r="ET2822" i="1"/>
  <c r="ET2821" i="1"/>
  <c r="ET2820" i="1"/>
  <c r="ET2819" i="1"/>
  <c r="ET2818" i="1"/>
  <c r="ET2817" i="1"/>
  <c r="ET2816" i="1"/>
  <c r="ET2815" i="1"/>
  <c r="ET2814" i="1"/>
  <c r="ET2813" i="1"/>
  <c r="ET2812" i="1"/>
  <c r="ET2811" i="1"/>
  <c r="ET2810" i="1"/>
  <c r="ET2809" i="1"/>
  <c r="ET2808" i="1"/>
  <c r="ET2807" i="1"/>
  <c r="ET2806" i="1"/>
  <c r="ET2805" i="1"/>
  <c r="ET2804" i="1"/>
  <c r="ET2803" i="1"/>
  <c r="ET2802" i="1"/>
  <c r="ET2801" i="1"/>
  <c r="ET2800" i="1"/>
  <c r="ET2799" i="1"/>
  <c r="ET2798" i="1"/>
  <c r="ET2797" i="1"/>
  <c r="ET2796" i="1"/>
  <c r="ET2795" i="1"/>
  <c r="ET2794" i="1"/>
  <c r="ET2793" i="1"/>
  <c r="ET2792" i="1"/>
  <c r="ET2791" i="1"/>
  <c r="ET2790" i="1"/>
  <c r="ET2789" i="1"/>
  <c r="ET2788" i="1"/>
  <c r="ET2787" i="1"/>
  <c r="ET2786" i="1"/>
  <c r="ET2785" i="1"/>
  <c r="ET2784" i="1"/>
  <c r="ET2783" i="1"/>
  <c r="ET2782" i="1"/>
  <c r="ET2781" i="1"/>
  <c r="ET2780" i="1"/>
  <c r="ET2779" i="1"/>
  <c r="ET2778" i="1"/>
  <c r="ET2777" i="1"/>
  <c r="ET2776" i="1"/>
  <c r="ET2775" i="1"/>
  <c r="ET2774" i="1"/>
  <c r="ET2773" i="1"/>
  <c r="ET2772" i="1"/>
  <c r="ET2771" i="1"/>
  <c r="ET2770" i="1"/>
  <c r="ET2769" i="1"/>
  <c r="ET2768" i="1"/>
  <c r="ET2767" i="1"/>
  <c r="ET2766" i="1"/>
  <c r="ET2765" i="1"/>
  <c r="ET2764" i="1"/>
  <c r="ET2763" i="1"/>
  <c r="ET2762" i="1"/>
  <c r="ET2761" i="1"/>
  <c r="ET2760" i="1"/>
  <c r="ET2759" i="1"/>
  <c r="ET2758" i="1"/>
  <c r="ET2757" i="1"/>
  <c r="ET2756" i="1"/>
  <c r="ET2755" i="1"/>
  <c r="ET2754" i="1"/>
  <c r="ET2753" i="1"/>
  <c r="ET2752" i="1"/>
  <c r="ET2751" i="1"/>
  <c r="ET2750" i="1"/>
  <c r="ET2749" i="1"/>
  <c r="ET2748" i="1"/>
  <c r="ET2747" i="1"/>
  <c r="ET2746" i="1"/>
  <c r="ET2745" i="1"/>
  <c r="ET2744" i="1"/>
  <c r="ET2743" i="1"/>
  <c r="ET2742" i="1"/>
  <c r="ET2741" i="1"/>
  <c r="ET2740" i="1"/>
  <c r="ET2739" i="1"/>
  <c r="ET2738" i="1"/>
  <c r="ET2737" i="1"/>
  <c r="ET2736" i="1"/>
  <c r="ET2735" i="1"/>
  <c r="ET2734" i="1"/>
  <c r="ET2733" i="1"/>
  <c r="ET2732" i="1"/>
  <c r="ET2731" i="1"/>
  <c r="ET2730" i="1"/>
  <c r="ET2729" i="1"/>
  <c r="ET2728" i="1"/>
  <c r="ET2727" i="1"/>
  <c r="ET2726" i="1"/>
  <c r="ET2725" i="1"/>
  <c r="ET2724" i="1"/>
  <c r="ET2723" i="1"/>
  <c r="ET2722" i="1"/>
  <c r="ET2721" i="1"/>
  <c r="ET2720" i="1"/>
  <c r="ET2719" i="1"/>
  <c r="ET2718" i="1"/>
  <c r="ET2717" i="1"/>
  <c r="ET2716" i="1"/>
  <c r="ET2715" i="1"/>
  <c r="ET2714" i="1"/>
  <c r="ET2713" i="1"/>
  <c r="ET2712" i="1"/>
  <c r="ET2711" i="1"/>
  <c r="ET2710" i="1"/>
  <c r="ET2709" i="1"/>
  <c r="ET2708" i="1"/>
  <c r="ET2707" i="1"/>
  <c r="ET2706" i="1"/>
  <c r="ET2705" i="1"/>
  <c r="ET2704" i="1"/>
  <c r="ET2703" i="1"/>
  <c r="ET2702" i="1"/>
  <c r="ET2701" i="1"/>
  <c r="ET2700" i="1"/>
  <c r="ET2699" i="1"/>
  <c r="ET2698" i="1"/>
  <c r="ET2697" i="1"/>
  <c r="ET2696" i="1"/>
  <c r="ET2695" i="1"/>
  <c r="ET2694" i="1"/>
  <c r="ET2693" i="1"/>
  <c r="ET2692" i="1"/>
  <c r="ET2691" i="1"/>
  <c r="ET2690" i="1"/>
  <c r="ET2689" i="1"/>
  <c r="ET2688" i="1"/>
  <c r="ET2687" i="1"/>
  <c r="ET2686" i="1"/>
  <c r="ET2685" i="1"/>
  <c r="ET2684" i="1"/>
  <c r="ET2683" i="1"/>
  <c r="ET2682" i="1"/>
  <c r="ET2681" i="1"/>
  <c r="ET2680" i="1"/>
  <c r="ET2679" i="1"/>
  <c r="ET2678" i="1"/>
  <c r="ET2677" i="1"/>
  <c r="ET2676" i="1"/>
  <c r="ET2675" i="1"/>
  <c r="ET2674" i="1"/>
  <c r="ET2673" i="1"/>
  <c r="ET2672" i="1"/>
  <c r="ET2671" i="1"/>
  <c r="ET2670" i="1"/>
  <c r="ET2669" i="1"/>
  <c r="ET2668" i="1"/>
  <c r="ET2667" i="1"/>
  <c r="ET2666" i="1"/>
  <c r="ET2665" i="1"/>
  <c r="ET2664" i="1"/>
  <c r="ET2663" i="1"/>
  <c r="ET2662" i="1"/>
  <c r="ET2661" i="1"/>
  <c r="ET2660" i="1"/>
  <c r="ET2659" i="1"/>
  <c r="ET2658" i="1"/>
  <c r="ET2657" i="1"/>
  <c r="ET2656" i="1"/>
  <c r="ET2655" i="1"/>
  <c r="ET2654" i="1"/>
  <c r="ET2653" i="1"/>
  <c r="ET2652" i="1"/>
  <c r="ET2651" i="1"/>
  <c r="ET2650" i="1"/>
  <c r="ET2649" i="1"/>
  <c r="ET2648" i="1"/>
  <c r="ET2647" i="1"/>
  <c r="ET2646" i="1"/>
  <c r="ET2645" i="1"/>
  <c r="ET2644" i="1"/>
  <c r="ET2643" i="1"/>
  <c r="ET2642" i="1"/>
  <c r="ET2641" i="1"/>
  <c r="ET2640" i="1"/>
  <c r="ET2639" i="1"/>
  <c r="ET2638" i="1"/>
  <c r="ET2637" i="1"/>
  <c r="ET2636" i="1"/>
  <c r="ET2635" i="1"/>
  <c r="ET2634" i="1"/>
  <c r="ET2633" i="1"/>
  <c r="ET2632" i="1"/>
  <c r="ET2631" i="1"/>
  <c r="ET2630" i="1"/>
  <c r="ET2629" i="1"/>
  <c r="ET2628" i="1"/>
  <c r="ET2627" i="1"/>
  <c r="ET2626" i="1"/>
  <c r="ET2625" i="1"/>
  <c r="ET2624" i="1"/>
  <c r="ET2623" i="1"/>
  <c r="ET2622" i="1"/>
  <c r="ET2621" i="1"/>
  <c r="ET2620" i="1"/>
  <c r="ET2619" i="1"/>
  <c r="ET2618" i="1"/>
  <c r="ET2617" i="1"/>
  <c r="ET2616" i="1"/>
  <c r="ET2615" i="1"/>
  <c r="ET2614" i="1"/>
  <c r="ET2613" i="1"/>
  <c r="ET2612" i="1"/>
  <c r="ET2611" i="1"/>
  <c r="ET2610" i="1"/>
  <c r="ET2609" i="1"/>
  <c r="ET2608" i="1"/>
  <c r="ET2607" i="1"/>
  <c r="ET2606" i="1"/>
  <c r="ET2605" i="1"/>
  <c r="ET2604" i="1"/>
  <c r="ET2603" i="1"/>
  <c r="ET2602" i="1"/>
  <c r="ET2601" i="1"/>
  <c r="ET2600" i="1"/>
  <c r="ET2599" i="1"/>
  <c r="ET2598" i="1"/>
  <c r="ET2597" i="1"/>
  <c r="ET2596" i="1"/>
  <c r="ET2595" i="1"/>
  <c r="ET2594" i="1"/>
  <c r="ET2593" i="1"/>
  <c r="ET2592" i="1"/>
  <c r="ET2591" i="1"/>
  <c r="ET2590" i="1"/>
  <c r="ET2589" i="1"/>
  <c r="ET2588" i="1"/>
  <c r="ET2587" i="1"/>
  <c r="ET2586" i="1"/>
  <c r="ET2585" i="1"/>
  <c r="ET2584" i="1"/>
  <c r="ET2583" i="1"/>
  <c r="ET2582" i="1"/>
  <c r="ET2581" i="1"/>
  <c r="ET2580" i="1"/>
  <c r="ET2579" i="1"/>
  <c r="ET2578" i="1"/>
  <c r="ET2577" i="1"/>
  <c r="ET2576" i="1"/>
  <c r="ET2575" i="1"/>
  <c r="ET2574" i="1"/>
  <c r="ET2573" i="1"/>
  <c r="ET2572" i="1"/>
  <c r="ET2571" i="1"/>
  <c r="ET2570" i="1"/>
  <c r="ET2569" i="1"/>
  <c r="ET2568" i="1"/>
  <c r="ET2567" i="1"/>
  <c r="ET2566" i="1"/>
  <c r="ET2565" i="1"/>
  <c r="ET2564" i="1"/>
  <c r="ET2563" i="1"/>
  <c r="ET2562" i="1"/>
  <c r="ET2561" i="1"/>
  <c r="ET2560" i="1"/>
  <c r="ET2559" i="1"/>
  <c r="ET2558" i="1"/>
  <c r="ET2557" i="1"/>
  <c r="ET2556" i="1"/>
  <c r="ET2555" i="1"/>
  <c r="ET2554" i="1"/>
  <c r="ET2553" i="1"/>
  <c r="ET2552" i="1"/>
  <c r="ET2551" i="1"/>
  <c r="ET2550" i="1"/>
  <c r="ET2549" i="1"/>
  <c r="ET2548" i="1"/>
  <c r="ET2547" i="1"/>
  <c r="ET2546" i="1"/>
  <c r="ET2545" i="1"/>
  <c r="ET2544" i="1"/>
  <c r="ET2543" i="1"/>
  <c r="ET2542" i="1"/>
  <c r="ET2541" i="1"/>
  <c r="ET2540" i="1"/>
  <c r="ET2539" i="1"/>
  <c r="ET2538" i="1"/>
  <c r="ET2537" i="1"/>
  <c r="ET2536" i="1"/>
  <c r="ET2535" i="1"/>
  <c r="ET2534" i="1"/>
  <c r="ET2533" i="1"/>
  <c r="ET2532" i="1"/>
  <c r="ET2531" i="1"/>
  <c r="ET2530" i="1"/>
  <c r="ET2529" i="1"/>
  <c r="ET2528" i="1"/>
  <c r="ET2527" i="1"/>
  <c r="ET2526" i="1"/>
  <c r="ET2525" i="1"/>
  <c r="ET2524" i="1"/>
  <c r="ET2523" i="1"/>
  <c r="ET2522" i="1"/>
  <c r="ET2521" i="1"/>
  <c r="ET2520" i="1"/>
  <c r="ET2519" i="1"/>
  <c r="ET2518" i="1"/>
  <c r="ET2517" i="1"/>
  <c r="ET2516" i="1"/>
  <c r="ET2515" i="1"/>
  <c r="ET2514" i="1"/>
  <c r="ET2513" i="1"/>
  <c r="ET2512" i="1"/>
  <c r="ET2511" i="1"/>
  <c r="ET2510" i="1"/>
  <c r="ET2509" i="1"/>
  <c r="ET2508" i="1"/>
  <c r="ET2507" i="1"/>
  <c r="ET2506" i="1"/>
  <c r="ET2505" i="1"/>
  <c r="ET2504" i="1"/>
  <c r="ET2503" i="1"/>
  <c r="ET2502" i="1"/>
  <c r="ET2501" i="1"/>
  <c r="ET2500" i="1"/>
  <c r="ET2499" i="1"/>
  <c r="ET2498" i="1"/>
  <c r="ET2497" i="1"/>
  <c r="ET2496" i="1"/>
  <c r="ET2495" i="1"/>
  <c r="ET2494" i="1"/>
  <c r="ET2493" i="1"/>
  <c r="ET2492" i="1"/>
  <c r="ET2491" i="1"/>
  <c r="ET2490" i="1"/>
  <c r="ET2489" i="1"/>
  <c r="ET2488" i="1"/>
  <c r="ET2487" i="1"/>
  <c r="ET2486" i="1"/>
  <c r="ET2485" i="1"/>
  <c r="ET2484" i="1"/>
  <c r="ET2483" i="1"/>
  <c r="ET2482" i="1"/>
  <c r="ET2481" i="1"/>
  <c r="ET2480" i="1"/>
  <c r="ET2479" i="1"/>
  <c r="ET2478" i="1"/>
  <c r="ET2477" i="1"/>
  <c r="ET2476" i="1"/>
  <c r="ET2475" i="1"/>
  <c r="ET2474" i="1"/>
  <c r="ET2473" i="1"/>
  <c r="ET2472" i="1"/>
  <c r="ET2471" i="1"/>
  <c r="ET2470" i="1"/>
  <c r="ET2469" i="1"/>
  <c r="ET2468" i="1"/>
  <c r="ET2467" i="1"/>
  <c r="ET2466" i="1"/>
  <c r="ET2465" i="1"/>
  <c r="ET2464" i="1"/>
  <c r="ET2463" i="1"/>
  <c r="ET2462" i="1"/>
  <c r="ET2461" i="1"/>
  <c r="ET2460" i="1"/>
  <c r="ET2459" i="1"/>
  <c r="ET2458" i="1"/>
  <c r="ET2457" i="1"/>
  <c r="ET2456" i="1"/>
  <c r="ET2455" i="1"/>
  <c r="ET2454" i="1"/>
  <c r="ET2453" i="1"/>
  <c r="ET2452" i="1"/>
  <c r="ET2451" i="1"/>
  <c r="ET2450" i="1"/>
  <c r="ET2449" i="1"/>
  <c r="ET2448" i="1"/>
  <c r="ET2447" i="1"/>
  <c r="ET2446" i="1"/>
  <c r="ET2445" i="1"/>
  <c r="ET2444" i="1"/>
  <c r="ET2443" i="1"/>
  <c r="ET2442" i="1"/>
  <c r="ET2441" i="1"/>
  <c r="ET2440" i="1"/>
  <c r="ET2439" i="1"/>
  <c r="ET2438" i="1"/>
  <c r="ET2437" i="1"/>
  <c r="ET2436" i="1"/>
  <c r="ET2435" i="1"/>
  <c r="ET2434" i="1"/>
  <c r="ET2433" i="1"/>
  <c r="ET2432" i="1"/>
  <c r="ET2431" i="1"/>
  <c r="ET2430" i="1"/>
  <c r="ET2429" i="1"/>
  <c r="ET2428" i="1"/>
  <c r="ET2427" i="1"/>
  <c r="ET2426" i="1"/>
  <c r="ET2425" i="1"/>
  <c r="ET2424" i="1"/>
  <c r="ET2423" i="1"/>
  <c r="ET2422" i="1"/>
  <c r="ET2421" i="1"/>
  <c r="ET2420" i="1"/>
  <c r="ET2419" i="1"/>
  <c r="ET2418" i="1"/>
  <c r="ET2417" i="1"/>
  <c r="ET2416" i="1"/>
  <c r="ET2415" i="1"/>
  <c r="ET2414" i="1"/>
  <c r="ET2413" i="1"/>
  <c r="ET2412" i="1"/>
  <c r="ET2411" i="1"/>
  <c r="ET2410" i="1"/>
  <c r="ET2409" i="1"/>
  <c r="ET2408" i="1"/>
  <c r="ET2407" i="1"/>
  <c r="ET2406" i="1"/>
  <c r="ET2405" i="1"/>
  <c r="ET2404" i="1"/>
  <c r="ET2403" i="1"/>
  <c r="ET2402" i="1"/>
  <c r="ET2401" i="1"/>
  <c r="ET2400" i="1"/>
  <c r="ET2399" i="1"/>
  <c r="ET2398" i="1"/>
  <c r="ET2397" i="1"/>
  <c r="ET2396" i="1"/>
  <c r="ET2395" i="1"/>
  <c r="ET2394" i="1"/>
  <c r="ET2393" i="1"/>
  <c r="ET2392" i="1"/>
  <c r="ET2391" i="1"/>
  <c r="ET2390" i="1"/>
  <c r="ET2389" i="1"/>
  <c r="ET2388" i="1"/>
  <c r="ET2387" i="1"/>
  <c r="ET2386" i="1"/>
  <c r="ET2385" i="1"/>
  <c r="ET2384" i="1"/>
  <c r="ET2383" i="1"/>
  <c r="ET2382" i="1"/>
  <c r="ET2381" i="1"/>
  <c r="ET2380" i="1"/>
  <c r="ET2379" i="1"/>
  <c r="ET2378" i="1"/>
  <c r="ET2377" i="1"/>
  <c r="ET2376" i="1"/>
  <c r="ET2375" i="1"/>
  <c r="ET2374" i="1"/>
  <c r="ET2373" i="1"/>
  <c r="ET2372" i="1"/>
  <c r="ET2371" i="1"/>
  <c r="ET2370" i="1"/>
  <c r="ET2369" i="1"/>
  <c r="ET2368" i="1"/>
  <c r="ET2367" i="1"/>
  <c r="ET2366" i="1"/>
  <c r="ET2365" i="1"/>
  <c r="ET2364" i="1"/>
  <c r="ET2363" i="1"/>
  <c r="ET2362" i="1"/>
  <c r="ET2361" i="1"/>
  <c r="ET2360" i="1"/>
  <c r="ET2359" i="1"/>
  <c r="ET2358" i="1"/>
  <c r="ET2357" i="1"/>
  <c r="ET2356" i="1"/>
  <c r="ET2355" i="1"/>
  <c r="ET2354" i="1"/>
  <c r="ET2353" i="1"/>
  <c r="ET2352" i="1"/>
  <c r="ET2351" i="1"/>
  <c r="ET2350" i="1"/>
  <c r="ET2349" i="1"/>
  <c r="ET2348" i="1"/>
  <c r="ET2347" i="1"/>
  <c r="ET2346" i="1"/>
  <c r="ET2345" i="1"/>
  <c r="ET2344" i="1"/>
  <c r="ET2343" i="1"/>
  <c r="ET2342" i="1"/>
  <c r="ET2341" i="1"/>
  <c r="ET2340" i="1"/>
  <c r="ET2339" i="1"/>
  <c r="ET2338" i="1"/>
  <c r="ET2337" i="1"/>
  <c r="ET2336" i="1"/>
  <c r="ET2335" i="1"/>
  <c r="ET2334" i="1"/>
  <c r="ET2333" i="1"/>
  <c r="ET2332" i="1"/>
  <c r="ET2331" i="1"/>
  <c r="ET2330" i="1"/>
  <c r="ET2329" i="1"/>
  <c r="ET2328" i="1"/>
  <c r="ET2327" i="1"/>
  <c r="ET2326" i="1"/>
  <c r="ET2325" i="1"/>
  <c r="ET2324" i="1"/>
  <c r="ET2323" i="1"/>
  <c r="ET2322" i="1"/>
  <c r="ET2321" i="1"/>
  <c r="ET2320" i="1"/>
  <c r="ET2319" i="1"/>
  <c r="ET2318" i="1"/>
  <c r="ET2317" i="1"/>
  <c r="ET2316" i="1"/>
  <c r="ET2315" i="1"/>
  <c r="ET2314" i="1"/>
  <c r="ET2313" i="1"/>
  <c r="ET2312" i="1"/>
  <c r="ET2311" i="1"/>
  <c r="ET2310" i="1"/>
  <c r="ET2309" i="1"/>
  <c r="ET2308" i="1"/>
  <c r="ET2307" i="1"/>
  <c r="ET2306" i="1"/>
  <c r="ET2305" i="1"/>
  <c r="ET2304" i="1"/>
  <c r="ET2303" i="1"/>
  <c r="ET2302" i="1"/>
  <c r="ET2301" i="1"/>
  <c r="ET2300" i="1"/>
  <c r="ET2299" i="1"/>
  <c r="ET2298" i="1"/>
  <c r="ET2297" i="1"/>
  <c r="ET2296" i="1"/>
  <c r="ET2295" i="1"/>
  <c r="ET2294" i="1"/>
  <c r="ET2293" i="1"/>
  <c r="ET2292" i="1"/>
  <c r="ET2291" i="1"/>
  <c r="ET2290" i="1"/>
  <c r="ET2289" i="1"/>
  <c r="ET2288" i="1"/>
  <c r="ET2287" i="1"/>
  <c r="ET2286" i="1"/>
  <c r="ET2285" i="1"/>
  <c r="ET2284" i="1"/>
  <c r="ET2283" i="1"/>
  <c r="ET2282" i="1"/>
  <c r="ET2281" i="1"/>
  <c r="ET2280" i="1"/>
  <c r="ET2279" i="1"/>
  <c r="ET2278" i="1"/>
  <c r="ET2277" i="1"/>
  <c r="ET2276" i="1"/>
  <c r="ET2275" i="1"/>
  <c r="ET2274" i="1"/>
  <c r="ET2273" i="1"/>
  <c r="ET2272" i="1"/>
  <c r="ET2271" i="1"/>
  <c r="ET2270" i="1"/>
  <c r="ET2269" i="1"/>
  <c r="ET2268" i="1"/>
  <c r="ET2267" i="1"/>
  <c r="ET2266" i="1"/>
  <c r="ET2265" i="1"/>
  <c r="ET2264" i="1"/>
  <c r="ET2263" i="1"/>
  <c r="ET2262" i="1"/>
  <c r="ET2261" i="1"/>
  <c r="ET2260" i="1"/>
  <c r="ET2259" i="1"/>
  <c r="ET2258" i="1"/>
  <c r="ET2257" i="1"/>
  <c r="ET2256" i="1"/>
  <c r="ET2255" i="1"/>
  <c r="ET2254" i="1"/>
  <c r="ET2253" i="1"/>
  <c r="ET2252" i="1"/>
  <c r="ET2251" i="1"/>
  <c r="ET2250" i="1"/>
  <c r="ET2249" i="1"/>
  <c r="ET2248" i="1"/>
  <c r="ET2247" i="1"/>
  <c r="ET2246" i="1"/>
  <c r="ET2245" i="1"/>
  <c r="ET2244" i="1"/>
  <c r="ET2243" i="1"/>
  <c r="ET2242" i="1"/>
  <c r="ET2241" i="1"/>
  <c r="ET2240" i="1"/>
  <c r="ET2239" i="1"/>
  <c r="ET2238" i="1"/>
  <c r="ET2237" i="1"/>
  <c r="ET2236" i="1"/>
  <c r="ET2235" i="1"/>
  <c r="ET2234" i="1"/>
  <c r="ET2233" i="1"/>
  <c r="ET2232" i="1"/>
  <c r="ET2231" i="1"/>
  <c r="ET2230" i="1"/>
  <c r="ET2229" i="1"/>
  <c r="ET2228" i="1"/>
  <c r="ET2227" i="1"/>
  <c r="ET2226" i="1"/>
  <c r="ET2225" i="1"/>
  <c r="ET2224" i="1"/>
  <c r="ET2223" i="1"/>
  <c r="ET2222" i="1"/>
  <c r="ET2221" i="1"/>
  <c r="ET2220" i="1"/>
  <c r="ET2219" i="1"/>
  <c r="ET2218" i="1"/>
  <c r="ET2217" i="1"/>
  <c r="ET2216" i="1"/>
  <c r="ET2215" i="1"/>
  <c r="ET2214" i="1"/>
  <c r="ET2213" i="1"/>
  <c r="ET2212" i="1"/>
  <c r="ET2211" i="1"/>
  <c r="ET2210" i="1"/>
  <c r="ET2209" i="1"/>
  <c r="ET2208" i="1"/>
  <c r="ET2207" i="1"/>
  <c r="ET2206" i="1"/>
  <c r="ET2205" i="1"/>
  <c r="ET2204" i="1"/>
  <c r="ET2203" i="1"/>
  <c r="ET2202" i="1"/>
  <c r="ET2201" i="1"/>
  <c r="ET2200" i="1"/>
  <c r="ET2199" i="1"/>
  <c r="ET2198" i="1"/>
  <c r="ET2197" i="1"/>
  <c r="ET2196" i="1"/>
  <c r="ET2195" i="1"/>
  <c r="ET2194" i="1"/>
  <c r="ET2193" i="1"/>
  <c r="ET2192" i="1"/>
  <c r="ET2191" i="1"/>
  <c r="ET2190" i="1"/>
  <c r="ET2189" i="1"/>
  <c r="ET2188" i="1"/>
  <c r="ET2187" i="1"/>
  <c r="ET2186" i="1"/>
  <c r="ET2185" i="1"/>
  <c r="ET2184" i="1"/>
  <c r="ET2183" i="1"/>
  <c r="ET2182" i="1"/>
  <c r="ET2181" i="1"/>
  <c r="ET2180" i="1"/>
  <c r="ET2179" i="1"/>
  <c r="ET2178" i="1"/>
  <c r="ET2177" i="1"/>
  <c r="ET2176" i="1"/>
  <c r="ET2175" i="1"/>
  <c r="ET2174" i="1"/>
  <c r="ET2173" i="1"/>
  <c r="ET2172" i="1"/>
  <c r="ET2171" i="1"/>
  <c r="ET2170" i="1"/>
  <c r="ET2169" i="1"/>
  <c r="ET2168" i="1"/>
  <c r="ET2167" i="1"/>
  <c r="ET2166" i="1"/>
  <c r="ET2165" i="1"/>
  <c r="ET2164" i="1"/>
  <c r="ET2163" i="1"/>
  <c r="ET2162" i="1"/>
  <c r="ET2161" i="1"/>
  <c r="ET2160" i="1"/>
  <c r="ET2159" i="1"/>
  <c r="ET2158" i="1"/>
  <c r="ET2157" i="1"/>
  <c r="ET2156" i="1"/>
  <c r="ET2155" i="1"/>
  <c r="ET2154" i="1"/>
  <c r="ET2153" i="1"/>
  <c r="ET2152" i="1"/>
  <c r="ET2151" i="1"/>
  <c r="ET2150" i="1"/>
  <c r="ET2149" i="1"/>
  <c r="ET2148" i="1"/>
  <c r="ET2147" i="1"/>
  <c r="ET2146" i="1"/>
  <c r="ET2145" i="1"/>
  <c r="ET2144" i="1"/>
  <c r="ET2143" i="1"/>
  <c r="ET2142" i="1"/>
  <c r="ET2141" i="1"/>
  <c r="ET2140" i="1"/>
  <c r="ET2139" i="1"/>
  <c r="ET2138" i="1"/>
  <c r="ET2137" i="1"/>
  <c r="ET2136" i="1"/>
  <c r="ET2135" i="1"/>
  <c r="ET2134" i="1"/>
  <c r="ET2133" i="1"/>
  <c r="ET2132" i="1"/>
  <c r="ET2131" i="1"/>
  <c r="ET2130" i="1"/>
  <c r="ET2129" i="1"/>
  <c r="ET2128" i="1"/>
  <c r="ET2127" i="1"/>
  <c r="ET2126" i="1"/>
  <c r="ET2125" i="1"/>
  <c r="ET2124" i="1"/>
  <c r="ET2123" i="1"/>
  <c r="ET2122" i="1"/>
  <c r="ET2121" i="1"/>
  <c r="ET2120" i="1"/>
  <c r="ET2119" i="1"/>
  <c r="ET2118" i="1"/>
  <c r="ET2117" i="1"/>
  <c r="ET2116" i="1"/>
  <c r="ET2115" i="1"/>
  <c r="ET2114" i="1"/>
  <c r="ET2113" i="1"/>
  <c r="ET2112" i="1"/>
  <c r="ET2111" i="1"/>
  <c r="ET2110" i="1"/>
  <c r="ET2109" i="1"/>
  <c r="ET2108" i="1"/>
  <c r="ET2107" i="1"/>
  <c r="ET2106" i="1"/>
  <c r="ET2105" i="1"/>
  <c r="ET2104" i="1"/>
  <c r="ET2103" i="1"/>
  <c r="ET2102" i="1"/>
  <c r="ET2101" i="1"/>
  <c r="ET2100" i="1"/>
  <c r="ET2099" i="1"/>
  <c r="ET2098" i="1"/>
  <c r="ET2097" i="1"/>
  <c r="ET2096" i="1"/>
  <c r="ET2095" i="1"/>
  <c r="ET2094" i="1"/>
  <c r="ET2093" i="1"/>
  <c r="ET2092" i="1"/>
  <c r="ET2091" i="1"/>
  <c r="ET2090" i="1"/>
  <c r="ET2089" i="1"/>
  <c r="ET2088" i="1"/>
  <c r="ET2087" i="1"/>
  <c r="ET2086" i="1"/>
  <c r="ET2085" i="1"/>
  <c r="ET2084" i="1"/>
  <c r="ET2083" i="1"/>
  <c r="ET2082" i="1"/>
  <c r="ET2081" i="1"/>
  <c r="ET2080" i="1"/>
  <c r="ET2079" i="1"/>
  <c r="ET2078" i="1"/>
  <c r="ET2077" i="1"/>
  <c r="ET2076" i="1"/>
  <c r="ET2075" i="1"/>
  <c r="ET2074" i="1"/>
  <c r="ET2073" i="1"/>
  <c r="ET2072" i="1"/>
  <c r="ET2071" i="1"/>
  <c r="ET2070" i="1"/>
  <c r="ET2069" i="1"/>
  <c r="ET2068" i="1"/>
  <c r="ET2067" i="1"/>
  <c r="ET2066" i="1"/>
  <c r="ET2065" i="1"/>
  <c r="ET2064" i="1"/>
  <c r="ET2063" i="1"/>
  <c r="ET2062" i="1"/>
  <c r="ET2061" i="1"/>
  <c r="ET2060" i="1"/>
  <c r="ET2059" i="1"/>
  <c r="ET2058" i="1"/>
  <c r="ET2057" i="1"/>
  <c r="ET2056" i="1"/>
  <c r="ET2055" i="1"/>
  <c r="ET2054" i="1"/>
  <c r="ET2053" i="1"/>
  <c r="ET2052" i="1"/>
  <c r="ET2051" i="1"/>
  <c r="ET2050" i="1"/>
  <c r="ET2049" i="1"/>
  <c r="ET2048" i="1"/>
  <c r="ET2047" i="1"/>
  <c r="ET2046" i="1"/>
  <c r="ET2045" i="1"/>
  <c r="ET2044" i="1"/>
  <c r="ET2043" i="1"/>
  <c r="ET2042" i="1"/>
  <c r="ET2041" i="1"/>
  <c r="ET2040" i="1"/>
  <c r="ET2039" i="1"/>
  <c r="ET2038" i="1"/>
  <c r="ET2037" i="1"/>
  <c r="ET2036" i="1"/>
  <c r="ET2035" i="1"/>
  <c r="ET2034" i="1"/>
  <c r="ET2033" i="1"/>
  <c r="ET2032" i="1"/>
  <c r="ET2031" i="1"/>
  <c r="ET2030" i="1"/>
  <c r="ET2029" i="1"/>
  <c r="ET2028" i="1"/>
  <c r="ET2027" i="1"/>
  <c r="ET2026" i="1"/>
  <c r="ET2025" i="1"/>
  <c r="ET2024" i="1"/>
  <c r="ET2023" i="1"/>
  <c r="ET2022" i="1"/>
  <c r="ET2021" i="1"/>
  <c r="ET2020" i="1"/>
  <c r="ET2019" i="1"/>
  <c r="ET2018" i="1"/>
  <c r="ET2017" i="1"/>
  <c r="ET2016" i="1"/>
  <c r="ET2015" i="1"/>
  <c r="ET2014" i="1"/>
  <c r="ET2013" i="1"/>
  <c r="ET2012" i="1"/>
  <c r="ET2011" i="1"/>
  <c r="ET2010" i="1"/>
  <c r="ET2009" i="1"/>
  <c r="ET2008" i="1"/>
  <c r="ET2007" i="1"/>
  <c r="ET2006" i="1"/>
  <c r="ET2005" i="1"/>
  <c r="ET2004" i="1"/>
  <c r="ET2003" i="1"/>
  <c r="ET2002" i="1"/>
  <c r="ET2001" i="1"/>
  <c r="ET2000" i="1"/>
  <c r="ET1999" i="1"/>
  <c r="ET1998" i="1"/>
  <c r="ET1997" i="1"/>
  <c r="ET1996" i="1"/>
  <c r="ET1995" i="1"/>
  <c r="ET1994" i="1"/>
  <c r="ET1993" i="1"/>
  <c r="ET1992" i="1"/>
  <c r="ET1991" i="1"/>
  <c r="ET1990" i="1"/>
  <c r="ET1989" i="1"/>
  <c r="ET1988" i="1"/>
  <c r="ET1987" i="1"/>
  <c r="ET1986" i="1"/>
  <c r="ET1985" i="1"/>
  <c r="ET1984" i="1"/>
  <c r="ET1983" i="1"/>
  <c r="ET1982" i="1"/>
  <c r="ET1981" i="1"/>
  <c r="ET1980" i="1"/>
  <c r="ET1979" i="1"/>
  <c r="ET1978" i="1"/>
  <c r="ET1977" i="1"/>
  <c r="ET1976" i="1"/>
  <c r="ET1975" i="1"/>
  <c r="ET1974" i="1"/>
  <c r="ET1973" i="1"/>
  <c r="ET1972" i="1"/>
  <c r="ET1971" i="1"/>
  <c r="ET1970" i="1"/>
  <c r="ET1969" i="1"/>
  <c r="ET1968" i="1"/>
  <c r="ET1967" i="1"/>
  <c r="ET1966" i="1"/>
  <c r="ET1965" i="1"/>
  <c r="ET1964" i="1"/>
  <c r="ET1963" i="1"/>
  <c r="ET1962" i="1"/>
  <c r="ET1961" i="1"/>
  <c r="ET1960" i="1"/>
  <c r="ET1959" i="1"/>
  <c r="ET1958" i="1"/>
  <c r="ET1957" i="1"/>
  <c r="ET1956" i="1"/>
  <c r="ET1955" i="1"/>
  <c r="ET1954" i="1"/>
  <c r="ET1953" i="1"/>
  <c r="ET1952" i="1"/>
  <c r="ET1951" i="1"/>
  <c r="ET1950" i="1"/>
  <c r="ET1949" i="1"/>
  <c r="ET1948" i="1"/>
  <c r="ET1947" i="1"/>
  <c r="ET1946" i="1"/>
  <c r="ET1945" i="1"/>
  <c r="ET1944" i="1"/>
  <c r="ET1943" i="1"/>
  <c r="ET1942" i="1"/>
  <c r="ET1941" i="1"/>
  <c r="ET1940" i="1"/>
  <c r="ET1939" i="1"/>
  <c r="ET1938" i="1"/>
  <c r="ET1937" i="1"/>
  <c r="ET1936" i="1"/>
  <c r="ET1935" i="1"/>
  <c r="ET1934" i="1"/>
  <c r="ET1933" i="1"/>
  <c r="ET1932" i="1"/>
  <c r="ET1931" i="1"/>
  <c r="ET1930" i="1"/>
  <c r="ET1929" i="1"/>
  <c r="ET1928" i="1"/>
  <c r="ET1927" i="1"/>
  <c r="ET1926" i="1"/>
  <c r="ET1925" i="1"/>
  <c r="ET1924" i="1"/>
  <c r="ET1923" i="1"/>
  <c r="ET1922" i="1"/>
  <c r="ET1921" i="1"/>
  <c r="ET1920" i="1"/>
  <c r="ET1919" i="1"/>
  <c r="ET1918" i="1"/>
  <c r="ET1917" i="1"/>
  <c r="ET1916" i="1"/>
  <c r="ET1915" i="1"/>
  <c r="ET1914" i="1"/>
  <c r="ET1913" i="1"/>
  <c r="ET1912" i="1"/>
  <c r="ET1911" i="1"/>
  <c r="ET1910" i="1"/>
  <c r="ET1909" i="1"/>
  <c r="ET1908" i="1"/>
  <c r="ET1907" i="1"/>
  <c r="ET1906" i="1"/>
  <c r="ET1905" i="1"/>
  <c r="ET1904" i="1"/>
  <c r="ET1903" i="1"/>
  <c r="ET1902" i="1"/>
  <c r="ET1901" i="1"/>
  <c r="ET1900" i="1"/>
  <c r="ET1899" i="1"/>
  <c r="ET1898" i="1"/>
  <c r="ET1897" i="1"/>
  <c r="ET1896" i="1"/>
  <c r="ET1895" i="1"/>
  <c r="ET1894" i="1"/>
  <c r="ET1893" i="1"/>
  <c r="ET1892" i="1"/>
  <c r="ET1891" i="1"/>
  <c r="ET1890" i="1"/>
  <c r="ET1889" i="1"/>
  <c r="ET1888" i="1"/>
  <c r="ET1887" i="1"/>
  <c r="ET1886" i="1"/>
  <c r="ET1885" i="1"/>
  <c r="ET1884" i="1"/>
  <c r="ET1883" i="1"/>
  <c r="ET1882" i="1"/>
  <c r="ET1881" i="1"/>
  <c r="ET1880" i="1"/>
  <c r="ET1879" i="1"/>
  <c r="ET1878" i="1"/>
  <c r="ET1877" i="1"/>
  <c r="ET1876" i="1"/>
  <c r="ET1875" i="1"/>
  <c r="ET1874" i="1"/>
  <c r="ET1873" i="1"/>
  <c r="ET1872" i="1"/>
  <c r="ET1871" i="1"/>
  <c r="ET1870" i="1"/>
  <c r="ET1869" i="1"/>
  <c r="ET1868" i="1"/>
  <c r="ET1867" i="1"/>
  <c r="ET1866" i="1"/>
  <c r="ET1865" i="1"/>
  <c r="ET1864" i="1"/>
  <c r="ET1863" i="1"/>
  <c r="ET1862" i="1"/>
  <c r="ET1861" i="1"/>
  <c r="ET1860" i="1"/>
  <c r="ET1859" i="1"/>
  <c r="ET1858" i="1"/>
  <c r="ET1857" i="1"/>
  <c r="ET1856" i="1"/>
  <c r="ET1855" i="1"/>
  <c r="ET1854" i="1"/>
  <c r="ET1853" i="1"/>
  <c r="ET1852" i="1"/>
  <c r="ET1851" i="1"/>
  <c r="ET1850" i="1"/>
  <c r="ET1849" i="1"/>
  <c r="ET1848" i="1"/>
  <c r="ET1847" i="1"/>
  <c r="ET1846" i="1"/>
  <c r="ET1845" i="1"/>
  <c r="ET1844" i="1"/>
  <c r="ET1843" i="1"/>
  <c r="ET1842" i="1"/>
  <c r="ET1841" i="1"/>
  <c r="ET1840" i="1"/>
  <c r="ET1839" i="1"/>
  <c r="ET1838" i="1"/>
  <c r="ET1837" i="1"/>
  <c r="ET1836" i="1"/>
  <c r="ET1835" i="1"/>
  <c r="ET1834" i="1"/>
  <c r="ET1833" i="1"/>
  <c r="ET1832" i="1"/>
  <c r="ET1831" i="1"/>
  <c r="ET1830" i="1"/>
  <c r="ET1829" i="1"/>
  <c r="ET1828" i="1"/>
  <c r="ET1827" i="1"/>
  <c r="ET1826" i="1"/>
  <c r="ET1825" i="1"/>
  <c r="ET1824" i="1"/>
  <c r="ET1823" i="1"/>
  <c r="ET1822" i="1"/>
  <c r="ET1821" i="1"/>
  <c r="ET1820" i="1"/>
  <c r="ET1819" i="1"/>
  <c r="ET1818" i="1"/>
  <c r="ET1817" i="1"/>
  <c r="ET1816" i="1"/>
  <c r="ET1815" i="1"/>
  <c r="ET1814" i="1"/>
  <c r="ET1813" i="1"/>
  <c r="ET1812" i="1"/>
  <c r="ET1811" i="1"/>
  <c r="ET1810" i="1"/>
  <c r="ET1809" i="1"/>
  <c r="ET1808" i="1"/>
  <c r="ET1807" i="1"/>
  <c r="ET1806" i="1"/>
  <c r="ET1805" i="1"/>
  <c r="ET1804" i="1"/>
  <c r="ET1803" i="1"/>
  <c r="ET1802" i="1"/>
  <c r="ET1801" i="1"/>
  <c r="ET1800" i="1"/>
  <c r="ET1799" i="1"/>
  <c r="ET1798" i="1"/>
  <c r="ET1797" i="1"/>
  <c r="ET1796" i="1"/>
  <c r="ET1795" i="1"/>
  <c r="ET1794" i="1"/>
  <c r="ET1793" i="1"/>
  <c r="ET1792" i="1"/>
  <c r="ET1791" i="1"/>
  <c r="ET1790" i="1"/>
  <c r="ET1789" i="1"/>
  <c r="ET1788" i="1"/>
  <c r="ET1787" i="1"/>
  <c r="ET1786" i="1"/>
  <c r="ET1785" i="1"/>
  <c r="ET1784" i="1"/>
  <c r="ET1783" i="1"/>
  <c r="ET1782" i="1"/>
  <c r="ET1781" i="1"/>
  <c r="ET1780" i="1"/>
  <c r="ET1779" i="1"/>
  <c r="ET1778" i="1"/>
  <c r="ET1777" i="1"/>
  <c r="ET1776" i="1"/>
  <c r="ET1775" i="1"/>
  <c r="ET1774" i="1"/>
  <c r="ET1773" i="1"/>
  <c r="ET1772" i="1"/>
  <c r="ET1771" i="1"/>
  <c r="ET1770" i="1"/>
  <c r="ET1769" i="1"/>
  <c r="ET1768" i="1"/>
  <c r="ET1767" i="1"/>
  <c r="ET1766" i="1"/>
  <c r="ET1765" i="1"/>
  <c r="ET1764" i="1"/>
  <c r="ET1763" i="1"/>
  <c r="ET1762" i="1"/>
  <c r="ET1761" i="1"/>
  <c r="ET1760" i="1"/>
  <c r="ET1759" i="1"/>
  <c r="ET1758" i="1"/>
  <c r="ET1757" i="1"/>
  <c r="ET1756" i="1"/>
  <c r="ET1755" i="1"/>
  <c r="ET1754" i="1"/>
  <c r="ET1753" i="1"/>
  <c r="ET1752" i="1"/>
  <c r="ET1751" i="1"/>
  <c r="ET1750" i="1"/>
  <c r="ET1749" i="1"/>
  <c r="ET1748" i="1"/>
  <c r="ET1747" i="1"/>
  <c r="ET1746" i="1"/>
  <c r="ET1745" i="1"/>
  <c r="ET1744" i="1"/>
  <c r="ET1743" i="1"/>
  <c r="ET1742" i="1"/>
  <c r="ET1741" i="1"/>
  <c r="ET1740" i="1"/>
  <c r="ET1739" i="1"/>
  <c r="ET1738" i="1"/>
  <c r="ET1737" i="1"/>
  <c r="ET1736" i="1"/>
  <c r="ET1735" i="1"/>
  <c r="ET1734" i="1"/>
  <c r="ET1733" i="1"/>
  <c r="ET1732" i="1"/>
  <c r="ET1731" i="1"/>
  <c r="ET1730" i="1"/>
  <c r="ET1729" i="1"/>
  <c r="ET1728" i="1"/>
  <c r="ET1727" i="1"/>
  <c r="ET1726" i="1"/>
  <c r="ET1725" i="1"/>
  <c r="ET1724" i="1"/>
  <c r="ET1723" i="1"/>
  <c r="ET1722" i="1"/>
  <c r="ET1721" i="1"/>
  <c r="ET1720" i="1"/>
  <c r="ET1719" i="1"/>
  <c r="ET1718" i="1"/>
  <c r="ET1717" i="1"/>
  <c r="ET1716" i="1"/>
  <c r="ET1715" i="1"/>
  <c r="ET1714" i="1"/>
  <c r="ET1713" i="1"/>
  <c r="ET1712" i="1"/>
  <c r="ET1711" i="1"/>
  <c r="ET1710" i="1"/>
  <c r="ET1709" i="1"/>
  <c r="ET1708" i="1"/>
  <c r="ET1707" i="1"/>
  <c r="ET1706" i="1"/>
  <c r="ET1705" i="1"/>
  <c r="ET1704" i="1"/>
  <c r="ET1703" i="1"/>
  <c r="ET1702" i="1"/>
  <c r="ET1701" i="1"/>
  <c r="ET1700" i="1"/>
  <c r="ET1699" i="1"/>
  <c r="ET1698" i="1"/>
  <c r="ET1697" i="1"/>
  <c r="ET1696" i="1"/>
  <c r="ET1695" i="1"/>
  <c r="ET1694" i="1"/>
  <c r="ET1693" i="1"/>
  <c r="ET1692" i="1"/>
  <c r="ET1691" i="1"/>
  <c r="ET1690" i="1"/>
  <c r="ET1689" i="1"/>
  <c r="ET1688" i="1"/>
  <c r="ET1687" i="1"/>
  <c r="ET1686" i="1"/>
  <c r="ET1685" i="1"/>
  <c r="ET1684" i="1"/>
  <c r="ET1683" i="1"/>
  <c r="ET1682" i="1"/>
  <c r="ET1681" i="1"/>
  <c r="ET1680" i="1"/>
  <c r="ET1679" i="1"/>
  <c r="ET1678" i="1"/>
  <c r="ET1677" i="1"/>
  <c r="ET1676" i="1"/>
  <c r="ET1675" i="1"/>
  <c r="ET1674" i="1"/>
  <c r="ET1673" i="1"/>
  <c r="ET1672" i="1"/>
  <c r="ET1671" i="1"/>
  <c r="ET1670" i="1"/>
  <c r="ET1669" i="1"/>
  <c r="ET1668" i="1"/>
  <c r="ET1667" i="1"/>
  <c r="ET1666" i="1"/>
  <c r="ET1665" i="1"/>
  <c r="ET1664" i="1"/>
  <c r="ET1663" i="1"/>
  <c r="ET1662" i="1"/>
  <c r="ET1661" i="1"/>
  <c r="ET1660" i="1"/>
  <c r="ET1659" i="1"/>
  <c r="ET1658" i="1"/>
  <c r="ET1657" i="1"/>
  <c r="ET1656" i="1"/>
  <c r="ET1655" i="1"/>
  <c r="ET1654" i="1"/>
  <c r="ET1653" i="1"/>
  <c r="ET1652" i="1"/>
  <c r="ET1651" i="1"/>
  <c r="ET1650" i="1"/>
  <c r="ET1649" i="1"/>
  <c r="ET1648" i="1"/>
  <c r="ET1647" i="1"/>
  <c r="ET1646" i="1"/>
  <c r="ET1645" i="1"/>
  <c r="ET1644" i="1"/>
  <c r="ET1643" i="1"/>
  <c r="ET1642" i="1"/>
  <c r="ET1641" i="1"/>
  <c r="ET1640" i="1"/>
  <c r="ET1639" i="1"/>
  <c r="ET1638" i="1"/>
  <c r="ET1637" i="1"/>
  <c r="ET1636" i="1"/>
  <c r="ET1635" i="1"/>
  <c r="ET1634" i="1"/>
  <c r="ET1633" i="1"/>
  <c r="ET1632" i="1"/>
  <c r="ET1631" i="1"/>
  <c r="ET1630" i="1"/>
  <c r="ET1629" i="1"/>
  <c r="ET1628" i="1"/>
  <c r="ET1627" i="1"/>
  <c r="ET1626" i="1"/>
  <c r="ET1625" i="1"/>
  <c r="ET1624" i="1"/>
  <c r="ET1623" i="1"/>
  <c r="ET1622" i="1"/>
  <c r="ET1621" i="1"/>
  <c r="ET1620" i="1"/>
  <c r="ET1619" i="1"/>
  <c r="ET1618" i="1"/>
  <c r="ET1617" i="1"/>
  <c r="ET1616" i="1"/>
  <c r="ET1615" i="1"/>
  <c r="ET1614" i="1"/>
  <c r="ET1613" i="1"/>
  <c r="ET1612" i="1"/>
  <c r="ET1611" i="1"/>
  <c r="ET1610" i="1"/>
  <c r="ET1609" i="1"/>
  <c r="ET1608" i="1"/>
  <c r="ET1607" i="1"/>
  <c r="ET1606" i="1"/>
  <c r="ET1605" i="1"/>
  <c r="ET1604" i="1"/>
  <c r="ET1603" i="1"/>
  <c r="ET1602" i="1"/>
  <c r="ET1601" i="1"/>
  <c r="ET1600" i="1"/>
  <c r="ET1599" i="1"/>
  <c r="ET1598" i="1"/>
  <c r="ET1597" i="1"/>
  <c r="ET1596" i="1"/>
  <c r="ET1595" i="1"/>
  <c r="ET1594" i="1"/>
  <c r="ET1593" i="1"/>
  <c r="ET1592" i="1"/>
  <c r="ET1591" i="1"/>
  <c r="ET1590" i="1"/>
  <c r="ET1589" i="1"/>
  <c r="ET1588" i="1"/>
  <c r="ET1587" i="1"/>
  <c r="ET1586" i="1"/>
  <c r="ET1585" i="1"/>
  <c r="ET1584" i="1"/>
  <c r="ET1583" i="1"/>
  <c r="ET1582" i="1"/>
  <c r="ET1581" i="1"/>
  <c r="ET1580" i="1"/>
  <c r="ET1579" i="1"/>
  <c r="ET1578" i="1"/>
  <c r="ET1577" i="1"/>
  <c r="ET1576" i="1"/>
  <c r="ET1575" i="1"/>
  <c r="ET1574" i="1"/>
  <c r="ET1573" i="1"/>
  <c r="ET1572" i="1"/>
  <c r="ET1571" i="1"/>
  <c r="ET1570" i="1"/>
  <c r="ET1569" i="1"/>
  <c r="ET1568" i="1"/>
  <c r="ET1567" i="1"/>
  <c r="ET1566" i="1"/>
  <c r="ET1565" i="1"/>
  <c r="ET1564" i="1"/>
  <c r="ET1563" i="1"/>
  <c r="ET1562" i="1"/>
  <c r="ET1561" i="1"/>
  <c r="ET1560" i="1"/>
  <c r="ET1559" i="1"/>
  <c r="ET1558" i="1"/>
  <c r="ET1557" i="1"/>
  <c r="ET1556" i="1"/>
  <c r="ET1555" i="1"/>
  <c r="ET1554" i="1"/>
  <c r="ET1553" i="1"/>
  <c r="ET1552" i="1"/>
  <c r="ET1551" i="1"/>
  <c r="ET1550" i="1"/>
  <c r="ET1549" i="1"/>
  <c r="ET1548" i="1"/>
  <c r="ET1547" i="1"/>
  <c r="ET1546" i="1"/>
  <c r="ET1545" i="1"/>
  <c r="ET1544" i="1"/>
  <c r="ET1543" i="1"/>
  <c r="ET1542" i="1"/>
  <c r="ET1541" i="1"/>
  <c r="ET1540" i="1"/>
  <c r="ET1539" i="1"/>
  <c r="ET1538" i="1"/>
  <c r="ET1537" i="1"/>
  <c r="ET1536" i="1"/>
  <c r="ET1535" i="1"/>
  <c r="ET1534" i="1"/>
  <c r="ET1533" i="1"/>
  <c r="ET1532" i="1"/>
  <c r="ET1531" i="1"/>
  <c r="ET1530" i="1"/>
  <c r="ET1529" i="1"/>
  <c r="ET1528" i="1"/>
  <c r="ET1527" i="1"/>
  <c r="ET1526" i="1"/>
  <c r="ET1525" i="1"/>
  <c r="ET1524" i="1"/>
  <c r="ET1523" i="1"/>
  <c r="ET1522" i="1"/>
  <c r="ET1521" i="1"/>
  <c r="ET1520" i="1"/>
  <c r="ET1519" i="1"/>
  <c r="ET1518" i="1"/>
  <c r="ET1517" i="1"/>
  <c r="ET1516" i="1"/>
  <c r="ET1515" i="1"/>
  <c r="ET1514" i="1"/>
  <c r="ET1513" i="1"/>
  <c r="ET1512" i="1"/>
  <c r="ET1511" i="1"/>
  <c r="ET1510" i="1"/>
  <c r="ET1509" i="1"/>
  <c r="ET1508" i="1"/>
  <c r="ET1507" i="1"/>
  <c r="ET1506" i="1"/>
  <c r="ET1505" i="1"/>
  <c r="ET1504" i="1"/>
  <c r="ET1503" i="1"/>
  <c r="ET1502" i="1"/>
  <c r="ET1501" i="1"/>
  <c r="ET1500" i="1"/>
  <c r="ET1499" i="1"/>
  <c r="ET1498" i="1"/>
  <c r="ET1497" i="1"/>
  <c r="ET1496" i="1"/>
  <c r="ET1495" i="1"/>
  <c r="ET1494" i="1"/>
  <c r="ET1493" i="1"/>
  <c r="ET1492" i="1"/>
  <c r="ET1491" i="1"/>
  <c r="ET1490" i="1"/>
  <c r="ET1489" i="1"/>
  <c r="ET1488" i="1"/>
  <c r="ET1487" i="1"/>
  <c r="ET1486" i="1"/>
  <c r="ET1485" i="1"/>
  <c r="ET1484" i="1"/>
  <c r="ET1483" i="1"/>
  <c r="ET1482" i="1"/>
  <c r="ET1481" i="1"/>
  <c r="ET1480" i="1"/>
  <c r="ET1479" i="1"/>
  <c r="ET1478" i="1"/>
  <c r="ET1477" i="1"/>
  <c r="ET1476" i="1"/>
  <c r="ET1475" i="1"/>
  <c r="ET1474" i="1"/>
  <c r="ET1473" i="1"/>
  <c r="ET1472" i="1"/>
  <c r="ET1471" i="1"/>
  <c r="ET1470" i="1"/>
  <c r="ET1469" i="1"/>
  <c r="ET1468" i="1"/>
  <c r="ET1467" i="1"/>
  <c r="ET1466" i="1"/>
  <c r="ET1465" i="1"/>
  <c r="ET1464" i="1"/>
  <c r="ET1463" i="1"/>
  <c r="ET1462" i="1"/>
  <c r="ET1461" i="1"/>
  <c r="ET1460" i="1"/>
  <c r="ET1459" i="1"/>
  <c r="ET1458" i="1"/>
  <c r="ET1457" i="1"/>
  <c r="ET1456" i="1"/>
  <c r="ET1455" i="1"/>
  <c r="ET1454" i="1"/>
  <c r="ET1453" i="1"/>
  <c r="ET1452" i="1"/>
  <c r="ET1451" i="1"/>
  <c r="ET1450" i="1"/>
  <c r="ET1449" i="1"/>
  <c r="ET1448" i="1"/>
  <c r="ET1447" i="1"/>
  <c r="ET1446" i="1"/>
  <c r="ET1445" i="1"/>
  <c r="ET1444" i="1"/>
  <c r="ET1443" i="1"/>
  <c r="ET1442" i="1"/>
  <c r="ET1441" i="1"/>
  <c r="ET1440" i="1"/>
  <c r="ET1439" i="1"/>
  <c r="ET1438" i="1"/>
  <c r="ET1437" i="1"/>
  <c r="ET1436" i="1"/>
  <c r="ET1435" i="1"/>
  <c r="ET1434" i="1"/>
  <c r="ET1433" i="1"/>
  <c r="ET1432" i="1"/>
  <c r="ET1431" i="1"/>
  <c r="ET1430" i="1"/>
  <c r="ET1429" i="1"/>
  <c r="ET1428" i="1"/>
  <c r="ET1427" i="1"/>
  <c r="ET1426" i="1"/>
  <c r="ET1425" i="1"/>
  <c r="ET1424" i="1"/>
  <c r="ET1423" i="1"/>
  <c r="ET1422" i="1"/>
  <c r="ET1421" i="1"/>
  <c r="ET1420" i="1"/>
  <c r="ET1419" i="1"/>
  <c r="ET1418" i="1"/>
  <c r="ET1417" i="1"/>
  <c r="ET1416" i="1"/>
  <c r="ET1415" i="1"/>
  <c r="ET1414" i="1"/>
  <c r="ET1413" i="1"/>
  <c r="ET1412" i="1"/>
  <c r="ET1411" i="1"/>
  <c r="ET1410" i="1"/>
  <c r="ET1409" i="1"/>
  <c r="ET1408" i="1"/>
  <c r="ET1407" i="1"/>
  <c r="ET1406" i="1"/>
  <c r="ET1405" i="1"/>
  <c r="ET1404" i="1"/>
  <c r="ET1403" i="1"/>
  <c r="ET1402" i="1"/>
  <c r="ET1401" i="1"/>
  <c r="ET1400" i="1"/>
  <c r="ET1399" i="1"/>
  <c r="ET1398" i="1"/>
  <c r="ET1397" i="1"/>
  <c r="ET1396" i="1"/>
  <c r="ET1395" i="1"/>
  <c r="ET1394" i="1"/>
  <c r="ET1393" i="1"/>
  <c r="ET1392" i="1"/>
  <c r="ET1391" i="1"/>
  <c r="ET1390" i="1"/>
  <c r="ET1389" i="1"/>
  <c r="ET1388" i="1"/>
  <c r="ET1387" i="1"/>
  <c r="ET1386" i="1"/>
  <c r="ET1385" i="1"/>
  <c r="ET1384" i="1"/>
  <c r="ET1383" i="1"/>
  <c r="ET1382" i="1"/>
  <c r="ET1381" i="1"/>
  <c r="ET1380" i="1"/>
  <c r="ET1379" i="1"/>
  <c r="ET1378" i="1"/>
  <c r="ET1377" i="1"/>
  <c r="ET1376" i="1"/>
  <c r="ET1375" i="1"/>
  <c r="ET1374" i="1"/>
  <c r="ET1373" i="1"/>
  <c r="ET1372" i="1"/>
  <c r="ET1371" i="1"/>
  <c r="ET1370" i="1"/>
  <c r="ET1369" i="1"/>
  <c r="ET1368" i="1"/>
  <c r="ET1367" i="1"/>
  <c r="ET1366" i="1"/>
  <c r="ET1365" i="1"/>
  <c r="ET1364" i="1"/>
  <c r="ET1363" i="1"/>
  <c r="ET1362" i="1"/>
  <c r="ET1361" i="1"/>
  <c r="ET1360" i="1"/>
  <c r="ET1359" i="1"/>
  <c r="ET1358" i="1"/>
  <c r="ET1357" i="1"/>
  <c r="ET1356" i="1"/>
  <c r="ET1355" i="1"/>
  <c r="ET1354" i="1"/>
  <c r="ET1353" i="1"/>
  <c r="ET1352" i="1"/>
  <c r="ET1351" i="1"/>
  <c r="ET1350" i="1"/>
  <c r="ET1349" i="1"/>
  <c r="ET1348" i="1"/>
  <c r="ET1347" i="1"/>
  <c r="ET1346" i="1"/>
  <c r="ET1345" i="1"/>
  <c r="ET1344" i="1"/>
  <c r="ET1343" i="1"/>
  <c r="ET1342" i="1"/>
  <c r="ET1341" i="1"/>
  <c r="ET1340" i="1"/>
  <c r="ET1339" i="1"/>
  <c r="ET1338" i="1"/>
  <c r="ET1337" i="1"/>
  <c r="ET1336" i="1"/>
  <c r="ET1335" i="1"/>
  <c r="ET1334" i="1"/>
  <c r="ET1333" i="1"/>
  <c r="ET1332" i="1"/>
  <c r="ET1331" i="1"/>
  <c r="ET1330" i="1"/>
  <c r="ET1329" i="1"/>
  <c r="ET1328" i="1"/>
  <c r="ET1327" i="1"/>
  <c r="ET1326" i="1"/>
  <c r="ET1325" i="1"/>
  <c r="ET1324" i="1"/>
  <c r="ET1323" i="1"/>
  <c r="ET1322" i="1"/>
  <c r="ET1321" i="1"/>
  <c r="ET1320" i="1"/>
  <c r="ET1319" i="1"/>
  <c r="ET1318" i="1"/>
  <c r="ET1317" i="1"/>
  <c r="ET1316" i="1"/>
  <c r="ET1315" i="1"/>
  <c r="ET1314" i="1"/>
  <c r="ET1313" i="1"/>
  <c r="ET1312" i="1"/>
  <c r="ET1311" i="1"/>
  <c r="ET1310" i="1"/>
  <c r="ET1309" i="1"/>
  <c r="ET1308" i="1"/>
  <c r="ET1307" i="1"/>
  <c r="ET1306" i="1"/>
  <c r="ET1305" i="1"/>
  <c r="ET1304" i="1"/>
  <c r="ET1303" i="1"/>
  <c r="ET1302" i="1"/>
  <c r="ET1301" i="1"/>
  <c r="ET1300" i="1"/>
  <c r="ET1299" i="1"/>
  <c r="ET1298" i="1"/>
  <c r="ET1297" i="1"/>
  <c r="ET1296" i="1"/>
  <c r="ET1295" i="1"/>
  <c r="ET1294" i="1"/>
  <c r="ET1293" i="1"/>
  <c r="ET1292" i="1"/>
  <c r="ET1291" i="1"/>
  <c r="ET1290" i="1"/>
  <c r="ET1289" i="1"/>
  <c r="ET1288" i="1"/>
  <c r="ET1287" i="1"/>
  <c r="ET1286" i="1"/>
  <c r="ET1285" i="1"/>
  <c r="ET1284" i="1"/>
  <c r="ET1283" i="1"/>
  <c r="ET1282" i="1"/>
  <c r="ET1281" i="1"/>
  <c r="ET1280" i="1"/>
  <c r="ET1279" i="1"/>
  <c r="ET1278" i="1"/>
  <c r="ET1277" i="1"/>
  <c r="ET1276" i="1"/>
  <c r="ET1275" i="1"/>
  <c r="ET1274" i="1"/>
  <c r="ET1273" i="1"/>
  <c r="ET1272" i="1"/>
  <c r="ET1271" i="1"/>
  <c r="ET1270" i="1"/>
  <c r="ET1269" i="1"/>
  <c r="ET1268" i="1"/>
  <c r="ET1267" i="1"/>
  <c r="ET1266" i="1"/>
  <c r="ET1265" i="1"/>
  <c r="ET1264" i="1"/>
  <c r="ET1263" i="1"/>
  <c r="ET1262" i="1"/>
  <c r="ET1261" i="1"/>
  <c r="ET1260" i="1"/>
  <c r="ET1259" i="1"/>
  <c r="ET1258" i="1"/>
  <c r="ET1257" i="1"/>
  <c r="ET1256" i="1"/>
  <c r="ET1255" i="1"/>
  <c r="ET1254" i="1"/>
  <c r="ET1253" i="1"/>
  <c r="ET1252" i="1"/>
  <c r="ET1251" i="1"/>
  <c r="ET1250" i="1"/>
  <c r="ET1249" i="1"/>
  <c r="ET1248" i="1"/>
  <c r="ET1247" i="1"/>
  <c r="ET1246" i="1"/>
  <c r="ET1245" i="1"/>
  <c r="ET1244" i="1"/>
  <c r="ET1243" i="1"/>
  <c r="ET1242" i="1"/>
  <c r="ET1241" i="1"/>
  <c r="ET1240" i="1"/>
  <c r="ET1239" i="1"/>
  <c r="ET1238" i="1"/>
  <c r="ET1237" i="1"/>
  <c r="ET1236" i="1"/>
  <c r="ET1235" i="1"/>
  <c r="ET1234" i="1"/>
  <c r="ET1233" i="1"/>
  <c r="ET1232" i="1"/>
  <c r="ET1231" i="1"/>
  <c r="ET1230" i="1"/>
  <c r="ET1229" i="1"/>
  <c r="ET1228" i="1"/>
  <c r="ET1227" i="1"/>
  <c r="ET1226" i="1"/>
  <c r="ET1225" i="1"/>
  <c r="ET1224" i="1"/>
  <c r="ET1223" i="1"/>
  <c r="ET1222" i="1"/>
  <c r="ET1221" i="1"/>
  <c r="ET1220" i="1"/>
  <c r="ET1219" i="1"/>
  <c r="ET1218" i="1"/>
  <c r="ET1217" i="1"/>
  <c r="ET1216" i="1"/>
  <c r="ET1215" i="1"/>
  <c r="ET1214" i="1"/>
  <c r="ET1213" i="1"/>
  <c r="ET1212" i="1"/>
  <c r="ET1211" i="1"/>
  <c r="ET1210" i="1"/>
  <c r="ET1209" i="1"/>
  <c r="ET1208" i="1"/>
  <c r="ET1207" i="1"/>
  <c r="ET1206" i="1"/>
  <c r="ET1205" i="1"/>
  <c r="ET1204" i="1"/>
  <c r="ET1203" i="1"/>
  <c r="ET1202" i="1"/>
  <c r="ET1201" i="1"/>
  <c r="ET1200" i="1"/>
  <c r="ET1199" i="1"/>
  <c r="ET1198" i="1"/>
  <c r="ET1197" i="1"/>
  <c r="ET1196" i="1"/>
  <c r="ET1195" i="1"/>
  <c r="ET1194" i="1"/>
  <c r="ET1193" i="1"/>
  <c r="ET1192" i="1"/>
  <c r="ET1191" i="1"/>
  <c r="ET1190" i="1"/>
  <c r="ET1189" i="1"/>
  <c r="ET1188" i="1"/>
  <c r="ET1187" i="1"/>
  <c r="ET1186" i="1"/>
  <c r="ET1185" i="1"/>
  <c r="ET1184" i="1"/>
  <c r="ET1183" i="1"/>
  <c r="ET1182" i="1"/>
  <c r="ET1181" i="1"/>
  <c r="ET1180" i="1"/>
  <c r="ET1179" i="1"/>
  <c r="ET1178" i="1"/>
  <c r="ET1177" i="1"/>
  <c r="ET1176" i="1"/>
  <c r="ET1175" i="1"/>
  <c r="ET1174" i="1"/>
  <c r="ET1173" i="1"/>
  <c r="ET1172" i="1"/>
  <c r="ET1171" i="1"/>
  <c r="ET1170" i="1"/>
  <c r="ET1169" i="1"/>
  <c r="ET1168" i="1"/>
  <c r="ET1167" i="1"/>
  <c r="ET1166" i="1"/>
  <c r="ET1165" i="1"/>
  <c r="ET1164" i="1"/>
  <c r="ET1163" i="1"/>
  <c r="ET1162" i="1"/>
  <c r="ET1161" i="1"/>
  <c r="ET1160" i="1"/>
  <c r="ET1159" i="1"/>
  <c r="ET1158" i="1"/>
  <c r="ET1157" i="1"/>
  <c r="ET1156" i="1"/>
  <c r="ET1155" i="1"/>
  <c r="ET1154" i="1"/>
  <c r="ET1153" i="1"/>
  <c r="ET1152" i="1"/>
  <c r="ET1151" i="1"/>
  <c r="ET1150" i="1"/>
  <c r="ET1149" i="1"/>
  <c r="ET1148" i="1"/>
  <c r="ET1147" i="1"/>
  <c r="ET1146" i="1"/>
  <c r="ET1145" i="1"/>
  <c r="ET1144" i="1"/>
  <c r="ET1143" i="1"/>
  <c r="ET1142" i="1"/>
  <c r="ET1141" i="1"/>
  <c r="ET1140" i="1"/>
  <c r="ET1139" i="1"/>
  <c r="ET1138" i="1"/>
  <c r="ET1137" i="1"/>
  <c r="ET1136" i="1"/>
  <c r="ET1135" i="1"/>
  <c r="ET1134" i="1"/>
  <c r="ET1133" i="1"/>
  <c r="ET1132" i="1"/>
  <c r="ET1131" i="1"/>
  <c r="ET1130" i="1"/>
  <c r="ET1129" i="1"/>
  <c r="ET1128" i="1"/>
  <c r="ET1127" i="1"/>
  <c r="ET1126" i="1"/>
  <c r="ET1125" i="1"/>
  <c r="ET1124" i="1"/>
  <c r="ET1123" i="1"/>
  <c r="ET1122" i="1"/>
  <c r="ET1121" i="1"/>
  <c r="ET1120" i="1"/>
  <c r="ET1119" i="1"/>
  <c r="ET1118" i="1"/>
  <c r="ET1117" i="1"/>
  <c r="ET1116" i="1"/>
  <c r="ET1115" i="1"/>
  <c r="ET1114" i="1"/>
  <c r="ET1113" i="1"/>
  <c r="ET1112" i="1"/>
  <c r="ET1111" i="1"/>
  <c r="ET1110" i="1"/>
  <c r="ET1109" i="1"/>
  <c r="ET1108" i="1"/>
  <c r="ET1107" i="1"/>
  <c r="ET1106" i="1"/>
  <c r="ET1105" i="1"/>
  <c r="ET1104" i="1"/>
  <c r="ET1103" i="1"/>
  <c r="ET1102" i="1"/>
  <c r="ET1101" i="1"/>
  <c r="ET1100" i="1"/>
  <c r="ET1099" i="1"/>
  <c r="ET1098" i="1"/>
  <c r="ET1097" i="1"/>
  <c r="ET1096" i="1"/>
  <c r="ET1095" i="1"/>
  <c r="ET1094" i="1"/>
  <c r="ET1093" i="1"/>
  <c r="ET1092" i="1"/>
  <c r="ET1091" i="1"/>
  <c r="ET1090" i="1"/>
  <c r="ET1089" i="1"/>
  <c r="ET1088" i="1"/>
  <c r="ET1087" i="1"/>
  <c r="ET1086" i="1"/>
  <c r="ET1085" i="1"/>
  <c r="ET1084" i="1"/>
  <c r="ET1083" i="1"/>
  <c r="ET1082" i="1"/>
  <c r="ET1081" i="1"/>
  <c r="ET1080" i="1"/>
  <c r="ET1079" i="1"/>
  <c r="ET1078" i="1"/>
  <c r="ET1077" i="1"/>
  <c r="ET1076" i="1"/>
  <c r="ET1075" i="1"/>
  <c r="ET1074" i="1"/>
  <c r="ET1073" i="1"/>
  <c r="ET1072" i="1"/>
  <c r="ET1071" i="1"/>
  <c r="ET1070" i="1"/>
  <c r="ET1069" i="1"/>
  <c r="ET1068" i="1"/>
  <c r="ET1067" i="1"/>
  <c r="ET1066" i="1"/>
  <c r="ET1065" i="1"/>
  <c r="ET1064" i="1"/>
  <c r="ET1063" i="1"/>
  <c r="ET1062" i="1"/>
  <c r="ET1061" i="1"/>
  <c r="ET1060" i="1"/>
  <c r="ET1059" i="1"/>
  <c r="ET1058" i="1"/>
  <c r="ET1057" i="1"/>
  <c r="ET1056" i="1"/>
  <c r="ET1055" i="1"/>
  <c r="ET1054" i="1"/>
  <c r="ET1053" i="1"/>
  <c r="ET1052" i="1"/>
  <c r="ET1051" i="1"/>
  <c r="ET1050" i="1"/>
  <c r="ET1049" i="1"/>
  <c r="ET1048" i="1"/>
  <c r="ET1047" i="1"/>
  <c r="ET1046" i="1"/>
  <c r="ET1045" i="1"/>
  <c r="ET1044" i="1"/>
  <c r="ET1043" i="1"/>
  <c r="ET1042" i="1"/>
  <c r="ET1041" i="1"/>
  <c r="ET1040" i="1"/>
  <c r="ET1039" i="1"/>
  <c r="ET1038" i="1"/>
  <c r="ET1037" i="1"/>
  <c r="ET1036" i="1"/>
  <c r="ET1035" i="1"/>
  <c r="ET1034" i="1"/>
  <c r="ET1033" i="1"/>
  <c r="ET1032" i="1"/>
  <c r="ET1031" i="1"/>
  <c r="ET1030" i="1"/>
  <c r="ET1029" i="1"/>
  <c r="ET1028" i="1"/>
  <c r="ET1027" i="1"/>
  <c r="ET1026" i="1"/>
  <c r="ET1025" i="1"/>
  <c r="ET1024" i="1"/>
  <c r="ET1023" i="1"/>
  <c r="ET1022" i="1"/>
  <c r="ET1021" i="1"/>
  <c r="ET1020" i="1"/>
  <c r="ET1019" i="1"/>
  <c r="ET1018" i="1"/>
  <c r="ET1017" i="1"/>
  <c r="ET1016" i="1"/>
  <c r="ET1015" i="1"/>
  <c r="ET1014" i="1"/>
  <c r="ET1013" i="1"/>
  <c r="ET1012" i="1"/>
  <c r="ET1011" i="1"/>
  <c r="ET1010" i="1"/>
  <c r="ET1009" i="1"/>
  <c r="ET1008" i="1"/>
  <c r="ET1007" i="1"/>
  <c r="ET1006" i="1"/>
  <c r="ET1005" i="1"/>
  <c r="ET1004" i="1"/>
  <c r="ET1003" i="1"/>
  <c r="ET1002" i="1"/>
  <c r="ET1001" i="1"/>
  <c r="ET1000" i="1"/>
  <c r="ET999" i="1"/>
  <c r="ET998" i="1"/>
  <c r="ET997" i="1"/>
  <c r="ET996" i="1"/>
  <c r="ET995" i="1"/>
  <c r="ET994" i="1"/>
  <c r="ET993" i="1"/>
  <c r="ET992" i="1"/>
  <c r="ET991" i="1"/>
  <c r="ET990" i="1"/>
  <c r="ET989" i="1"/>
  <c r="ET988" i="1"/>
  <c r="ET987" i="1"/>
  <c r="ET986" i="1"/>
  <c r="ET985" i="1"/>
  <c r="ET984" i="1"/>
  <c r="ET983" i="1"/>
  <c r="ET982" i="1"/>
  <c r="ET981" i="1"/>
  <c r="ET980" i="1"/>
  <c r="ET979" i="1"/>
  <c r="ET978" i="1"/>
  <c r="ET977" i="1"/>
  <c r="ET976" i="1"/>
  <c r="ET975" i="1"/>
  <c r="ET974" i="1"/>
  <c r="ET973" i="1"/>
  <c r="ET972" i="1"/>
  <c r="ET971" i="1"/>
  <c r="ET970" i="1"/>
  <c r="ET969" i="1"/>
  <c r="ET968" i="1"/>
  <c r="ET967" i="1"/>
  <c r="ET966" i="1"/>
  <c r="ET965" i="1"/>
  <c r="ET964" i="1"/>
  <c r="ET963" i="1"/>
  <c r="ET962" i="1"/>
  <c r="ET961" i="1"/>
  <c r="ET960" i="1"/>
  <c r="ET959" i="1"/>
  <c r="ET958" i="1"/>
  <c r="ET957" i="1"/>
  <c r="ET956" i="1"/>
  <c r="ET955" i="1"/>
  <c r="ET954" i="1"/>
  <c r="ET953" i="1"/>
  <c r="ET952" i="1"/>
  <c r="ET951" i="1"/>
  <c r="ET950" i="1"/>
  <c r="ET949" i="1"/>
  <c r="ET948" i="1"/>
  <c r="ET947" i="1"/>
  <c r="ET946" i="1"/>
  <c r="ET945" i="1"/>
  <c r="ET944" i="1"/>
  <c r="ET943" i="1"/>
  <c r="ET942" i="1"/>
  <c r="ET941" i="1"/>
  <c r="ET940" i="1"/>
  <c r="ET939" i="1"/>
  <c r="ET938" i="1"/>
  <c r="ET937" i="1"/>
  <c r="ET936" i="1"/>
  <c r="ET935" i="1"/>
  <c r="ET934" i="1"/>
  <c r="ET933" i="1"/>
  <c r="ET932" i="1"/>
  <c r="ET931" i="1"/>
  <c r="ET930" i="1"/>
  <c r="ET929" i="1"/>
  <c r="ET928" i="1"/>
  <c r="ET927" i="1"/>
  <c r="ET926" i="1"/>
  <c r="ET925" i="1"/>
  <c r="ET924" i="1"/>
  <c r="ET923" i="1"/>
  <c r="ET922" i="1"/>
  <c r="ET921" i="1"/>
  <c r="ET920" i="1"/>
  <c r="ET919" i="1"/>
  <c r="ET918" i="1"/>
  <c r="ET917" i="1"/>
  <c r="ET916" i="1"/>
  <c r="ET915" i="1"/>
  <c r="ET914" i="1"/>
  <c r="ET913" i="1"/>
  <c r="ET912" i="1"/>
  <c r="ET911" i="1"/>
  <c r="ET910" i="1"/>
  <c r="ET909" i="1"/>
  <c r="ET908" i="1"/>
  <c r="ET907" i="1"/>
  <c r="ET906" i="1"/>
  <c r="ET905" i="1"/>
  <c r="ET904" i="1"/>
  <c r="ET903" i="1"/>
  <c r="ET902" i="1"/>
  <c r="ET901" i="1"/>
  <c r="ET900" i="1"/>
  <c r="ET899" i="1"/>
  <c r="ET898" i="1"/>
  <c r="ET897" i="1"/>
  <c r="ET896" i="1"/>
  <c r="ET895" i="1"/>
  <c r="ET894" i="1"/>
  <c r="ET893" i="1"/>
  <c r="ET892" i="1"/>
  <c r="ET891" i="1"/>
  <c r="ET890" i="1"/>
  <c r="ET889" i="1"/>
  <c r="ET888" i="1"/>
  <c r="ET887" i="1"/>
  <c r="ET886" i="1"/>
  <c r="ET885" i="1"/>
  <c r="ET884" i="1"/>
  <c r="ET883" i="1"/>
  <c r="ET882" i="1"/>
  <c r="ET881" i="1"/>
  <c r="ET880" i="1"/>
  <c r="ET879" i="1"/>
  <c r="ET878" i="1"/>
  <c r="ET877" i="1"/>
  <c r="ET876" i="1"/>
  <c r="ET875" i="1"/>
  <c r="ET874" i="1"/>
  <c r="ET873" i="1"/>
  <c r="ET872" i="1"/>
  <c r="ET871" i="1"/>
  <c r="ET870" i="1"/>
  <c r="ET869" i="1"/>
  <c r="ET868" i="1"/>
  <c r="ET867" i="1"/>
  <c r="ET866" i="1"/>
  <c r="ET865" i="1"/>
  <c r="ET864" i="1"/>
  <c r="ET863" i="1"/>
  <c r="ET862" i="1"/>
  <c r="ET861" i="1"/>
  <c r="ET860" i="1"/>
  <c r="ET859" i="1"/>
  <c r="ET858" i="1"/>
  <c r="ET857" i="1"/>
  <c r="ET856" i="1"/>
  <c r="ET855" i="1"/>
  <c r="ET854" i="1"/>
  <c r="ET853" i="1"/>
  <c r="ET852" i="1"/>
  <c r="ET851" i="1"/>
  <c r="ET850" i="1"/>
  <c r="ET849" i="1"/>
  <c r="ET848" i="1"/>
  <c r="ET847" i="1"/>
  <c r="ET846" i="1"/>
  <c r="ET845" i="1"/>
  <c r="ET844" i="1"/>
  <c r="ET843" i="1"/>
  <c r="ET842" i="1"/>
  <c r="ET841" i="1"/>
  <c r="ET840" i="1"/>
  <c r="ET839" i="1"/>
  <c r="ET838" i="1"/>
  <c r="ET837" i="1"/>
  <c r="ET836" i="1"/>
  <c r="ET835" i="1"/>
  <c r="ET834" i="1"/>
  <c r="ET833" i="1"/>
  <c r="ET832" i="1"/>
  <c r="ET831" i="1"/>
  <c r="ET830" i="1"/>
  <c r="ET829" i="1"/>
  <c r="ET828" i="1"/>
  <c r="ET827" i="1"/>
  <c r="ET826" i="1"/>
  <c r="ET825" i="1"/>
  <c r="ET824" i="1"/>
  <c r="ET823" i="1"/>
  <c r="ET822" i="1"/>
  <c r="ET821" i="1"/>
  <c r="ET820" i="1"/>
  <c r="ET819" i="1"/>
  <c r="ET818" i="1"/>
  <c r="ET817" i="1"/>
  <c r="ET816" i="1"/>
  <c r="ET815" i="1"/>
  <c r="ET814" i="1"/>
  <c r="ET813" i="1"/>
  <c r="ET812" i="1"/>
  <c r="ET811" i="1"/>
  <c r="ET810" i="1"/>
  <c r="ET809" i="1"/>
  <c r="ET808" i="1"/>
  <c r="ET807" i="1"/>
  <c r="ET806" i="1"/>
  <c r="ET805" i="1"/>
  <c r="ET804" i="1"/>
  <c r="ET803" i="1"/>
  <c r="ET802" i="1"/>
  <c r="ET801" i="1"/>
  <c r="ET800" i="1"/>
  <c r="ET799" i="1"/>
  <c r="ET798" i="1"/>
  <c r="ET797" i="1"/>
  <c r="ET796" i="1"/>
  <c r="ET795" i="1"/>
  <c r="ET794" i="1"/>
  <c r="ET793" i="1"/>
  <c r="ET792" i="1"/>
  <c r="ET791" i="1"/>
  <c r="ET790" i="1"/>
  <c r="ET789" i="1"/>
  <c r="ET788" i="1"/>
  <c r="ET787" i="1"/>
  <c r="ET786" i="1"/>
  <c r="ET785" i="1"/>
  <c r="ET784" i="1"/>
  <c r="ET783" i="1"/>
  <c r="ET782" i="1"/>
  <c r="ET781" i="1"/>
  <c r="ET780" i="1"/>
  <c r="ET779" i="1"/>
  <c r="ET778" i="1"/>
  <c r="ET777" i="1"/>
  <c r="ET776" i="1"/>
  <c r="ET775" i="1"/>
  <c r="ET774" i="1"/>
  <c r="ET773" i="1"/>
  <c r="ET772" i="1"/>
  <c r="ET771" i="1"/>
  <c r="ET770" i="1"/>
  <c r="ET769" i="1"/>
  <c r="ET768" i="1"/>
  <c r="ET767" i="1"/>
  <c r="ET766" i="1"/>
  <c r="ET765" i="1"/>
  <c r="ET764" i="1"/>
  <c r="ET763" i="1"/>
  <c r="ET762" i="1"/>
  <c r="ET761" i="1"/>
  <c r="ET760" i="1"/>
  <c r="ET759" i="1"/>
  <c r="ET758" i="1"/>
  <c r="ET757" i="1"/>
  <c r="ET756" i="1"/>
  <c r="ET755" i="1"/>
  <c r="ET754" i="1"/>
  <c r="ET753" i="1"/>
  <c r="ET752" i="1"/>
  <c r="ET751" i="1"/>
  <c r="ET750" i="1"/>
  <c r="ET749" i="1"/>
  <c r="ET748" i="1"/>
  <c r="ET747" i="1"/>
  <c r="ET746" i="1"/>
  <c r="ET745" i="1"/>
  <c r="ET744" i="1"/>
  <c r="ET743" i="1"/>
  <c r="ET742" i="1"/>
  <c r="ET741" i="1"/>
  <c r="ET740" i="1"/>
  <c r="ET739" i="1"/>
  <c r="ET738" i="1"/>
  <c r="ET737" i="1"/>
  <c r="ET736" i="1"/>
  <c r="ET735" i="1"/>
  <c r="ET734" i="1"/>
  <c r="ET733" i="1"/>
  <c r="ET732" i="1"/>
  <c r="ET731" i="1"/>
  <c r="ET730" i="1"/>
  <c r="ET729" i="1"/>
  <c r="ET728" i="1"/>
  <c r="ET727" i="1"/>
  <c r="ET726" i="1"/>
  <c r="ET725" i="1"/>
  <c r="ET724" i="1"/>
  <c r="ET723" i="1"/>
  <c r="ET722" i="1"/>
  <c r="ET721" i="1"/>
  <c r="ET720" i="1"/>
  <c r="ET719" i="1"/>
  <c r="ET718" i="1"/>
  <c r="ET717" i="1"/>
  <c r="ET716" i="1"/>
  <c r="ET715" i="1"/>
  <c r="ET714" i="1"/>
  <c r="ET713" i="1"/>
  <c r="ET712" i="1"/>
  <c r="ET711" i="1"/>
  <c r="ET710" i="1"/>
  <c r="ET709" i="1"/>
  <c r="ET708" i="1"/>
  <c r="ET707" i="1"/>
  <c r="ET706" i="1"/>
  <c r="ET705" i="1"/>
  <c r="ET704" i="1"/>
  <c r="ET703" i="1"/>
  <c r="ET702" i="1"/>
  <c r="ET701" i="1"/>
  <c r="ET700" i="1"/>
  <c r="ET699" i="1"/>
  <c r="ET698" i="1"/>
  <c r="ET697" i="1"/>
  <c r="ET696" i="1"/>
  <c r="ET695" i="1"/>
  <c r="ET694" i="1"/>
  <c r="ET693" i="1"/>
  <c r="ET692" i="1"/>
  <c r="ET691" i="1"/>
  <c r="ET690" i="1"/>
  <c r="ET689" i="1"/>
  <c r="ET688" i="1"/>
  <c r="ET687" i="1"/>
  <c r="ET686" i="1"/>
  <c r="ET685" i="1"/>
  <c r="ET684" i="1"/>
  <c r="ET683" i="1"/>
  <c r="ET682" i="1"/>
  <c r="ET681" i="1"/>
  <c r="ET680" i="1"/>
  <c r="ET679" i="1"/>
  <c r="ET678" i="1"/>
  <c r="ET677" i="1"/>
  <c r="ET676" i="1"/>
  <c r="ET675" i="1"/>
  <c r="ET674" i="1"/>
  <c r="ET673" i="1"/>
  <c r="ET672" i="1"/>
  <c r="ET671" i="1"/>
  <c r="ET670" i="1"/>
  <c r="ET669" i="1"/>
  <c r="ET668" i="1"/>
  <c r="ET667" i="1"/>
  <c r="ET666" i="1"/>
  <c r="ET665" i="1"/>
  <c r="ET664" i="1"/>
  <c r="ET663" i="1"/>
  <c r="ET662" i="1"/>
  <c r="ET661" i="1"/>
  <c r="ET660" i="1"/>
  <c r="ET659" i="1"/>
  <c r="ET658" i="1"/>
  <c r="ET657" i="1"/>
  <c r="ET656" i="1"/>
  <c r="ET655" i="1"/>
  <c r="ET654" i="1"/>
  <c r="ET653" i="1"/>
  <c r="ET652" i="1"/>
  <c r="ET651" i="1"/>
  <c r="ET650" i="1"/>
  <c r="ET649" i="1"/>
  <c r="ET648" i="1"/>
  <c r="ET647" i="1"/>
  <c r="ET646" i="1"/>
  <c r="ET645" i="1"/>
  <c r="ET644" i="1"/>
  <c r="ET643" i="1"/>
  <c r="ET642" i="1"/>
  <c r="ET641" i="1"/>
  <c r="ET640" i="1"/>
  <c r="ET639" i="1"/>
  <c r="ET638" i="1"/>
  <c r="ET637" i="1"/>
  <c r="ET636" i="1"/>
  <c r="ET635" i="1"/>
  <c r="ET634" i="1"/>
  <c r="ET633" i="1"/>
  <c r="ET632" i="1"/>
  <c r="ET631" i="1"/>
  <c r="ET630" i="1"/>
  <c r="ET629" i="1"/>
  <c r="ET628" i="1"/>
  <c r="ET627" i="1"/>
  <c r="ET626" i="1"/>
  <c r="ET625" i="1"/>
  <c r="ET624" i="1"/>
  <c r="ET623" i="1"/>
  <c r="ET622" i="1"/>
  <c r="ET621" i="1"/>
  <c r="ET620" i="1"/>
  <c r="ET619" i="1"/>
  <c r="ET618" i="1"/>
  <c r="ET617" i="1"/>
  <c r="ET616" i="1"/>
  <c r="ET615" i="1"/>
  <c r="ET614" i="1"/>
  <c r="ET613" i="1"/>
  <c r="ET612" i="1"/>
  <c r="ET611" i="1"/>
  <c r="ET610" i="1"/>
  <c r="ET609" i="1"/>
  <c r="ET608" i="1"/>
  <c r="ET607" i="1"/>
  <c r="ET606" i="1"/>
  <c r="ET605" i="1"/>
  <c r="ET604" i="1"/>
  <c r="ET603" i="1"/>
  <c r="ET602" i="1"/>
  <c r="ET601" i="1"/>
  <c r="ET600" i="1"/>
  <c r="ET599" i="1"/>
  <c r="ET598" i="1"/>
  <c r="ET597" i="1"/>
  <c r="ET596" i="1"/>
  <c r="ET595" i="1"/>
  <c r="ET594" i="1"/>
  <c r="ET593" i="1"/>
  <c r="ET592" i="1"/>
  <c r="ET591" i="1"/>
  <c r="ET590" i="1"/>
  <c r="ET589" i="1"/>
  <c r="ET588" i="1"/>
  <c r="ET587" i="1"/>
  <c r="ET586" i="1"/>
  <c r="ET585" i="1"/>
  <c r="ET584" i="1"/>
  <c r="ET583" i="1"/>
  <c r="ET582" i="1"/>
  <c r="ET581" i="1"/>
  <c r="ET580" i="1"/>
  <c r="ET579" i="1"/>
  <c r="ET578" i="1"/>
  <c r="ET577" i="1"/>
  <c r="ET576" i="1"/>
  <c r="ET575" i="1"/>
  <c r="ET574" i="1"/>
  <c r="ET573" i="1"/>
  <c r="ET572" i="1"/>
  <c r="ET571" i="1"/>
  <c r="ET570" i="1"/>
  <c r="ET569" i="1"/>
  <c r="ET568" i="1"/>
  <c r="ET567" i="1"/>
  <c r="ET566" i="1"/>
  <c r="ET565" i="1"/>
  <c r="ET564" i="1"/>
  <c r="ET563" i="1"/>
  <c r="ET562" i="1"/>
  <c r="ET561" i="1"/>
  <c r="ET560" i="1"/>
  <c r="ET559" i="1"/>
  <c r="ET558" i="1"/>
  <c r="ET557" i="1"/>
  <c r="ET556" i="1"/>
  <c r="ET555" i="1"/>
  <c r="ET554" i="1"/>
  <c r="ET553" i="1"/>
  <c r="ET552" i="1"/>
  <c r="ET551" i="1"/>
  <c r="ET550" i="1"/>
  <c r="ET549" i="1"/>
  <c r="ET548" i="1"/>
  <c r="ET547" i="1"/>
  <c r="ET546" i="1"/>
  <c r="ET545" i="1"/>
  <c r="ET544" i="1"/>
  <c r="ET543" i="1"/>
  <c r="ET542" i="1"/>
  <c r="ET541" i="1"/>
  <c r="ET540" i="1"/>
  <c r="ET539" i="1"/>
  <c r="ET538" i="1"/>
  <c r="ET537" i="1"/>
  <c r="ET536" i="1"/>
  <c r="ET535" i="1"/>
  <c r="ET534" i="1"/>
  <c r="ET533" i="1"/>
  <c r="ET532" i="1"/>
  <c r="ET531" i="1"/>
  <c r="ET530" i="1"/>
  <c r="ET529" i="1"/>
  <c r="ET528" i="1"/>
  <c r="ET527" i="1"/>
  <c r="ET526" i="1"/>
  <c r="ET525" i="1"/>
  <c r="ET524" i="1"/>
  <c r="ET523" i="1"/>
  <c r="ET522" i="1"/>
  <c r="ET521" i="1"/>
  <c r="ET520" i="1"/>
  <c r="ET519" i="1"/>
  <c r="ET518" i="1"/>
  <c r="ET517" i="1"/>
  <c r="ET516" i="1"/>
  <c r="ET515" i="1"/>
  <c r="ET514" i="1"/>
  <c r="ET513" i="1"/>
  <c r="ET512" i="1"/>
  <c r="ET511" i="1"/>
  <c r="ET510" i="1"/>
  <c r="ET509" i="1"/>
  <c r="ET508" i="1"/>
  <c r="ET507" i="1"/>
  <c r="ET506" i="1"/>
  <c r="ET505" i="1"/>
  <c r="ET504" i="1"/>
  <c r="ET503" i="1"/>
  <c r="ET502" i="1"/>
  <c r="ET501" i="1"/>
  <c r="ET500" i="1"/>
  <c r="ET499" i="1"/>
  <c r="ET498" i="1"/>
  <c r="ET497" i="1"/>
  <c r="ET496" i="1"/>
  <c r="ET495" i="1"/>
  <c r="ET494" i="1"/>
  <c r="ET493" i="1"/>
  <c r="ET492" i="1"/>
  <c r="ET491" i="1"/>
  <c r="ET490" i="1"/>
  <c r="ET489" i="1"/>
  <c r="ET488" i="1"/>
  <c r="ET487" i="1"/>
  <c r="ET486" i="1"/>
  <c r="ET485" i="1"/>
  <c r="ET484" i="1"/>
  <c r="ET483" i="1"/>
  <c r="ET482" i="1"/>
  <c r="ET481" i="1"/>
  <c r="ET480" i="1"/>
  <c r="ET479" i="1"/>
  <c r="ET478" i="1"/>
  <c r="ET477" i="1"/>
  <c r="ET476" i="1"/>
  <c r="ET475" i="1"/>
  <c r="ET474" i="1"/>
  <c r="ET473" i="1"/>
  <c r="ET472" i="1"/>
  <c r="ET471" i="1"/>
  <c r="ET470" i="1"/>
  <c r="ET469" i="1"/>
  <c r="ET468" i="1"/>
  <c r="ET467" i="1"/>
  <c r="ET466" i="1"/>
  <c r="ET465" i="1"/>
  <c r="ET464" i="1"/>
  <c r="ET463" i="1"/>
  <c r="ET462" i="1"/>
  <c r="ET461" i="1"/>
  <c r="ET460" i="1"/>
  <c r="ET459" i="1"/>
  <c r="ET458" i="1"/>
  <c r="ET457" i="1"/>
  <c r="ET456" i="1"/>
  <c r="ET455" i="1"/>
  <c r="ET454" i="1"/>
  <c r="ET453" i="1"/>
  <c r="ET452" i="1"/>
  <c r="ET451" i="1"/>
  <c r="ET450" i="1"/>
  <c r="ET449" i="1"/>
  <c r="ET448" i="1"/>
  <c r="ET447" i="1"/>
  <c r="ET446" i="1"/>
  <c r="ET445" i="1"/>
  <c r="ET444" i="1"/>
  <c r="ET443" i="1"/>
  <c r="ET442" i="1"/>
  <c r="ET441" i="1"/>
  <c r="ET440" i="1"/>
  <c r="ET439" i="1"/>
  <c r="ET438" i="1"/>
  <c r="ET437" i="1"/>
  <c r="ET436" i="1"/>
  <c r="ET435" i="1"/>
  <c r="ET434" i="1"/>
  <c r="ET433" i="1"/>
  <c r="ET432" i="1"/>
  <c r="ET431" i="1"/>
  <c r="ET430" i="1"/>
  <c r="ET429" i="1"/>
  <c r="ET428" i="1"/>
  <c r="ET427" i="1"/>
  <c r="ET426" i="1"/>
  <c r="ET425" i="1"/>
  <c r="ET424" i="1"/>
  <c r="ET423" i="1"/>
  <c r="ET422" i="1"/>
  <c r="ET421" i="1"/>
  <c r="ET420" i="1"/>
  <c r="ET419" i="1"/>
  <c r="ET418" i="1"/>
  <c r="ET417" i="1"/>
  <c r="ET416" i="1"/>
  <c r="ET415" i="1"/>
  <c r="ET414" i="1"/>
  <c r="ET413" i="1"/>
  <c r="ET412" i="1"/>
  <c r="ET411" i="1"/>
  <c r="ET410" i="1"/>
  <c r="ET409" i="1"/>
  <c r="ET408" i="1"/>
  <c r="ET407" i="1"/>
  <c r="ET406" i="1"/>
  <c r="ET405" i="1"/>
  <c r="ET404" i="1"/>
  <c r="ET403" i="1"/>
  <c r="ET402" i="1"/>
  <c r="ET401" i="1"/>
  <c r="ET400" i="1"/>
  <c r="ET399" i="1"/>
  <c r="ET398" i="1"/>
  <c r="ET397" i="1"/>
  <c r="ET396" i="1"/>
  <c r="ET395" i="1"/>
  <c r="ET394" i="1"/>
  <c r="ET393" i="1"/>
  <c r="ET392" i="1"/>
  <c r="ET391" i="1"/>
  <c r="ET390" i="1"/>
  <c r="ET389" i="1"/>
  <c r="ET388" i="1"/>
  <c r="ET387" i="1"/>
  <c r="ET386" i="1"/>
  <c r="ET385" i="1"/>
  <c r="ET384" i="1"/>
  <c r="ET383" i="1"/>
  <c r="ET382" i="1"/>
  <c r="ET381" i="1"/>
  <c r="ET380" i="1"/>
  <c r="ET379" i="1"/>
  <c r="ET378" i="1"/>
  <c r="ET377" i="1"/>
  <c r="ET376" i="1"/>
  <c r="ET375" i="1"/>
  <c r="ET374" i="1"/>
  <c r="ET373" i="1"/>
  <c r="ET372" i="1"/>
  <c r="ET371" i="1"/>
  <c r="ET370" i="1"/>
  <c r="ET369" i="1"/>
  <c r="ET368" i="1"/>
  <c r="ET367" i="1"/>
  <c r="ET366" i="1"/>
  <c r="ET365" i="1"/>
  <c r="ET364" i="1"/>
  <c r="ET363" i="1"/>
  <c r="ET362" i="1"/>
  <c r="ET361" i="1"/>
  <c r="ET360" i="1"/>
  <c r="ET359" i="1"/>
  <c r="ET358" i="1"/>
  <c r="ET357" i="1"/>
  <c r="ET356" i="1"/>
  <c r="ET355" i="1"/>
  <c r="ET354" i="1"/>
  <c r="ET353" i="1"/>
  <c r="ET352" i="1"/>
  <c r="ET351" i="1"/>
  <c r="ET350" i="1"/>
  <c r="ET349" i="1"/>
  <c r="ET348" i="1"/>
  <c r="ET347" i="1"/>
  <c r="ET346" i="1"/>
  <c r="ET345" i="1"/>
  <c r="ET344" i="1"/>
  <c r="ET343" i="1"/>
  <c r="ET342" i="1"/>
  <c r="ET341" i="1"/>
  <c r="ET340" i="1"/>
  <c r="ET339" i="1"/>
  <c r="ET338" i="1"/>
  <c r="ET337" i="1"/>
  <c r="ET336" i="1"/>
  <c r="ET335" i="1"/>
  <c r="ET334" i="1"/>
  <c r="ET333" i="1"/>
  <c r="ET332" i="1"/>
  <c r="ET331" i="1"/>
  <c r="ET330" i="1"/>
  <c r="ET329" i="1"/>
  <c r="ET328" i="1"/>
  <c r="ET327" i="1"/>
  <c r="ET326" i="1"/>
  <c r="ET325" i="1"/>
  <c r="ET324" i="1"/>
  <c r="ET323" i="1"/>
  <c r="ET322" i="1"/>
  <c r="ET321" i="1"/>
  <c r="ET320" i="1"/>
  <c r="ET319" i="1"/>
  <c r="ET318" i="1"/>
  <c r="ET317" i="1"/>
  <c r="ET316" i="1"/>
  <c r="ET315" i="1"/>
  <c r="ET314" i="1"/>
  <c r="ET313" i="1"/>
  <c r="ET312" i="1"/>
  <c r="ET311" i="1"/>
  <c r="ET310" i="1"/>
  <c r="ET309" i="1"/>
  <c r="ET308" i="1"/>
  <c r="ET307" i="1"/>
  <c r="ET306" i="1"/>
  <c r="ET305" i="1"/>
  <c r="ET304" i="1"/>
  <c r="ET303" i="1"/>
  <c r="ET302" i="1"/>
  <c r="ET301" i="1"/>
  <c r="ET300" i="1"/>
  <c r="ET299" i="1"/>
  <c r="ET298" i="1"/>
  <c r="ET297" i="1"/>
  <c r="ET296" i="1"/>
  <c r="ET295" i="1"/>
  <c r="ET294" i="1"/>
  <c r="ET293" i="1"/>
  <c r="ET292" i="1"/>
  <c r="ET291" i="1"/>
  <c r="ET290" i="1"/>
  <c r="ET289" i="1"/>
  <c r="ET288" i="1"/>
  <c r="ET287" i="1"/>
  <c r="ET286" i="1"/>
  <c r="ET285" i="1"/>
  <c r="ET284" i="1"/>
  <c r="ET283" i="1"/>
  <c r="ET282" i="1"/>
  <c r="ET281" i="1"/>
  <c r="ET280" i="1"/>
  <c r="ET279" i="1"/>
  <c r="ET278" i="1"/>
  <c r="ET277" i="1"/>
  <c r="ET276" i="1"/>
  <c r="ET275" i="1"/>
  <c r="ET274" i="1"/>
  <c r="ET273" i="1"/>
  <c r="ET272" i="1"/>
  <c r="ET271" i="1"/>
  <c r="ET270" i="1"/>
  <c r="ET269" i="1"/>
  <c r="ET268" i="1"/>
  <c r="ET267" i="1"/>
  <c r="ET266" i="1"/>
  <c r="ET265" i="1"/>
  <c r="ET264" i="1"/>
  <c r="ET263" i="1"/>
  <c r="ET262" i="1"/>
  <c r="ET261" i="1"/>
  <c r="ET260" i="1"/>
  <c r="ET259" i="1"/>
  <c r="ET258" i="1"/>
  <c r="ET257" i="1"/>
  <c r="ET256" i="1"/>
  <c r="ET255" i="1"/>
  <c r="ET254" i="1"/>
  <c r="ET253" i="1"/>
  <c r="ET252" i="1"/>
  <c r="ET251" i="1"/>
  <c r="ET250" i="1"/>
  <c r="ET249" i="1"/>
  <c r="ET248" i="1"/>
  <c r="ET247" i="1"/>
  <c r="ET246" i="1"/>
  <c r="ET245" i="1"/>
  <c r="ET244" i="1"/>
  <c r="ET243" i="1"/>
  <c r="ET242" i="1"/>
  <c r="ET241" i="1"/>
  <c r="ET240" i="1"/>
  <c r="ET239" i="1"/>
  <c r="ET238" i="1"/>
  <c r="ET237" i="1"/>
  <c r="ET236" i="1"/>
  <c r="ET235" i="1"/>
  <c r="ET234" i="1"/>
  <c r="ET233" i="1"/>
  <c r="ET232" i="1"/>
  <c r="ET231" i="1"/>
  <c r="ET230" i="1"/>
  <c r="ET229" i="1"/>
  <c r="ET228" i="1"/>
  <c r="ET227" i="1"/>
  <c r="ET226" i="1"/>
  <c r="ET225" i="1"/>
  <c r="ET224" i="1"/>
  <c r="ET223" i="1"/>
  <c r="ET222" i="1"/>
  <c r="ET221" i="1"/>
  <c r="ET220" i="1"/>
  <c r="ET219" i="1"/>
  <c r="ET218" i="1"/>
  <c r="ET217" i="1"/>
  <c r="ET216" i="1"/>
  <c r="ET215" i="1"/>
  <c r="ET214" i="1"/>
  <c r="ET213" i="1"/>
  <c r="ET212" i="1"/>
  <c r="ET211" i="1"/>
  <c r="ET210" i="1"/>
  <c r="ET209" i="1"/>
  <c r="ET208" i="1"/>
  <c r="ET207" i="1"/>
  <c r="ET206" i="1"/>
  <c r="ET205" i="1"/>
  <c r="ET204" i="1"/>
  <c r="ET203" i="1"/>
  <c r="ET202" i="1"/>
  <c r="ET201" i="1"/>
  <c r="ET200" i="1"/>
  <c r="ET199" i="1"/>
  <c r="ET198" i="1"/>
  <c r="ET197" i="1"/>
  <c r="ET196" i="1"/>
  <c r="ET195" i="1"/>
  <c r="ET194" i="1"/>
  <c r="ET193" i="1"/>
  <c r="ET192" i="1"/>
  <c r="ET191" i="1"/>
  <c r="ET190" i="1"/>
  <c r="ET189" i="1"/>
  <c r="ET188" i="1"/>
  <c r="ET187" i="1"/>
  <c r="ET186" i="1"/>
  <c r="ET185" i="1"/>
  <c r="ET184" i="1"/>
  <c r="ET183" i="1"/>
  <c r="ET182" i="1"/>
  <c r="ET181" i="1"/>
  <c r="ET180" i="1"/>
  <c r="ET179" i="1"/>
  <c r="ET178" i="1"/>
  <c r="ET177" i="1"/>
  <c r="ET176" i="1"/>
  <c r="ET175" i="1"/>
  <c r="ET174" i="1"/>
  <c r="ET173" i="1"/>
  <c r="ET172" i="1"/>
  <c r="ET171" i="1"/>
  <c r="ET170" i="1"/>
  <c r="ET169" i="1"/>
  <c r="ET168" i="1"/>
  <c r="ET167" i="1"/>
  <c r="ET166" i="1"/>
  <c r="ET165" i="1"/>
  <c r="ET164" i="1"/>
  <c r="ET163" i="1"/>
  <c r="ET162" i="1"/>
  <c r="ET161" i="1"/>
  <c r="ET160" i="1"/>
  <c r="ET159" i="1"/>
  <c r="ET158" i="1"/>
  <c r="ET157" i="1"/>
  <c r="ET156" i="1"/>
  <c r="ET155" i="1"/>
  <c r="ET154" i="1"/>
  <c r="ET153" i="1"/>
  <c r="ET152" i="1"/>
  <c r="ET151" i="1"/>
  <c r="ET150" i="1"/>
  <c r="ET149" i="1"/>
  <c r="ET148" i="1"/>
  <c r="ET147" i="1"/>
  <c r="ET146" i="1"/>
  <c r="ET145" i="1"/>
  <c r="ET144" i="1"/>
  <c r="ET143" i="1"/>
  <c r="ET142" i="1"/>
  <c r="ET141" i="1"/>
  <c r="ET140" i="1"/>
  <c r="ET139" i="1"/>
  <c r="ET138" i="1"/>
  <c r="ET137" i="1"/>
  <c r="ET136" i="1"/>
  <c r="ET135" i="1"/>
  <c r="ET134" i="1"/>
  <c r="ET133" i="1"/>
  <c r="ET132" i="1"/>
  <c r="ET131" i="1"/>
  <c r="ET130" i="1"/>
  <c r="ET129" i="1"/>
  <c r="ET128" i="1"/>
  <c r="ET127" i="1"/>
  <c r="ET126" i="1"/>
  <c r="ET125" i="1"/>
  <c r="ET124" i="1"/>
  <c r="ET123" i="1"/>
  <c r="ET122" i="1"/>
  <c r="ET121" i="1"/>
  <c r="ET120" i="1"/>
  <c r="ET119" i="1"/>
  <c r="ET118" i="1"/>
  <c r="ET117" i="1"/>
  <c r="ET116" i="1"/>
  <c r="ET115" i="1"/>
  <c r="ET114" i="1"/>
  <c r="ET113" i="1"/>
  <c r="ET112" i="1"/>
  <c r="ET111" i="1"/>
  <c r="ET110" i="1"/>
  <c r="ET109" i="1"/>
  <c r="ET108" i="1"/>
  <c r="ET107" i="1"/>
  <c r="ET106" i="1"/>
  <c r="ET105" i="1"/>
  <c r="ET104" i="1"/>
  <c r="ET103" i="1"/>
  <c r="ET102" i="1"/>
  <c r="ET101" i="1"/>
  <c r="ET100" i="1"/>
  <c r="ET99" i="1"/>
  <c r="ET98" i="1"/>
  <c r="ET97" i="1"/>
  <c r="ET96" i="1"/>
  <c r="ET95" i="1"/>
  <c r="ET94" i="1"/>
  <c r="ET93" i="1"/>
  <c r="ET92" i="1"/>
  <c r="ET91" i="1"/>
  <c r="ET90" i="1"/>
  <c r="ET89" i="1"/>
  <c r="ET88" i="1"/>
  <c r="ET87" i="1"/>
  <c r="ET86" i="1"/>
  <c r="ET85" i="1"/>
  <c r="ET84" i="1"/>
  <c r="ET83" i="1"/>
  <c r="ET82" i="1"/>
  <c r="ET81" i="1"/>
  <c r="ET80" i="1"/>
  <c r="ET79" i="1"/>
  <c r="ET78" i="1"/>
  <c r="ET77" i="1"/>
  <c r="ET76" i="1"/>
  <c r="ET75" i="1"/>
  <c r="ET74" i="1"/>
  <c r="ET73" i="1"/>
  <c r="ET72" i="1"/>
  <c r="ET71" i="1"/>
  <c r="ET70" i="1"/>
  <c r="ET69" i="1"/>
  <c r="ET68" i="1"/>
  <c r="ET67" i="1"/>
  <c r="ET66" i="1"/>
  <c r="ET65" i="1"/>
  <c r="ET64" i="1"/>
  <c r="ET63" i="1"/>
  <c r="ET62" i="1"/>
  <c r="ET61" i="1"/>
  <c r="ET60" i="1"/>
  <c r="ET59" i="1"/>
  <c r="ET58" i="1"/>
  <c r="ET57" i="1"/>
  <c r="ET56" i="1"/>
  <c r="ET55" i="1"/>
  <c r="ET54" i="1"/>
  <c r="ET53" i="1"/>
  <c r="ET52" i="1"/>
  <c r="ET51" i="1"/>
  <c r="ET50" i="1"/>
  <c r="ET49" i="1"/>
  <c r="ET48" i="1"/>
  <c r="ET47" i="1"/>
  <c r="ET46" i="1"/>
  <c r="ET45" i="1"/>
  <c r="ET44" i="1"/>
  <c r="ET43" i="1"/>
  <c r="ET42" i="1"/>
  <c r="ET41" i="1"/>
  <c r="ET40" i="1"/>
  <c r="ET39" i="1"/>
  <c r="ET38" i="1"/>
  <c r="ET37" i="1"/>
  <c r="ET36" i="1"/>
  <c r="ET35" i="1"/>
  <c r="ET34" i="1"/>
  <c r="ET33" i="1"/>
  <c r="ET32" i="1"/>
  <c r="ET31" i="1"/>
  <c r="ET30" i="1"/>
  <c r="ET29" i="1"/>
  <c r="ET28" i="1"/>
  <c r="ET27" i="1"/>
  <c r="ET26" i="1"/>
  <c r="ET25" i="1"/>
  <c r="ET24" i="1"/>
  <c r="ET23" i="1"/>
  <c r="ET22" i="1"/>
  <c r="ET21" i="1"/>
  <c r="ET20" i="1"/>
  <c r="ET19" i="1"/>
  <c r="ET18" i="1"/>
  <c r="ET17" i="1"/>
  <c r="ET16" i="1"/>
  <c r="ET15" i="1"/>
  <c r="ET14" i="1"/>
  <c r="ET13" i="1"/>
  <c r="ET12" i="1"/>
  <c r="ET11" i="1"/>
  <c r="ET10" i="1"/>
  <c r="ET9" i="1"/>
  <c r="ET8" i="1"/>
  <c r="ET7" i="1"/>
  <c r="ET6" i="1"/>
  <c r="ET5" i="1"/>
  <c r="ET4" i="1"/>
  <c r="ET3" i="1"/>
  <c r="EU10964" i="1"/>
  <c r="EU10963" i="1"/>
  <c r="EU10962" i="1"/>
  <c r="EU10961" i="1"/>
  <c r="EU10960" i="1"/>
  <c r="EU10959" i="1"/>
  <c r="EU10958" i="1"/>
  <c r="EU10957" i="1"/>
  <c r="EU10956" i="1"/>
  <c r="EU10955" i="1"/>
  <c r="EU10954" i="1"/>
  <c r="EU10953" i="1"/>
  <c r="EU10952" i="1"/>
  <c r="EU10951" i="1"/>
  <c r="EU10950" i="1"/>
  <c r="EU10949" i="1"/>
  <c r="EU10948" i="1"/>
  <c r="EU10947" i="1"/>
  <c r="EU10946" i="1"/>
  <c r="EU10945" i="1"/>
  <c r="EU10944" i="1"/>
  <c r="EU10943" i="1"/>
  <c r="EU10942" i="1"/>
  <c r="EU10941" i="1"/>
  <c r="EU10940" i="1"/>
  <c r="EU10939" i="1"/>
  <c r="EU10938" i="1"/>
  <c r="EU10937" i="1"/>
  <c r="EU10936" i="1"/>
  <c r="EU10935" i="1"/>
  <c r="EU10934" i="1"/>
  <c r="EU10933" i="1"/>
  <c r="EU10932" i="1"/>
  <c r="EU10931" i="1"/>
  <c r="EU10930" i="1"/>
  <c r="EU10929" i="1"/>
  <c r="EU10928" i="1"/>
  <c r="EU10927" i="1"/>
  <c r="EU10926" i="1"/>
  <c r="EU10925" i="1"/>
  <c r="EU10924" i="1"/>
  <c r="EU10923" i="1"/>
  <c r="EU10922" i="1"/>
  <c r="EU10921" i="1"/>
  <c r="EU10920" i="1"/>
  <c r="EU10919" i="1"/>
  <c r="EU10918" i="1"/>
  <c r="EU10917" i="1"/>
  <c r="EU10916" i="1"/>
  <c r="EU10915" i="1"/>
  <c r="EU10914" i="1"/>
  <c r="EU10913" i="1"/>
  <c r="EU10912" i="1"/>
  <c r="EU10911" i="1"/>
  <c r="EU10910" i="1"/>
  <c r="EU10909" i="1"/>
  <c r="EU10908" i="1"/>
  <c r="EU10907" i="1"/>
  <c r="EU10906" i="1"/>
  <c r="EU10905" i="1"/>
  <c r="EU10904" i="1"/>
  <c r="EU10903" i="1"/>
  <c r="EU10902" i="1"/>
  <c r="EU10901" i="1"/>
  <c r="EU10900" i="1"/>
  <c r="EU10899" i="1"/>
  <c r="EU10898" i="1"/>
  <c r="EU10897" i="1"/>
  <c r="EU10896" i="1"/>
  <c r="EU10895" i="1"/>
  <c r="EU10894" i="1"/>
  <c r="EU10893" i="1"/>
  <c r="EU10892" i="1"/>
  <c r="EU10891" i="1"/>
  <c r="EU10890" i="1"/>
  <c r="EU10889" i="1"/>
  <c r="EU10888" i="1"/>
  <c r="EU10887" i="1"/>
  <c r="EU10886" i="1"/>
  <c r="EU10885" i="1"/>
  <c r="EU10884" i="1"/>
  <c r="EU10883" i="1"/>
  <c r="EU10882" i="1"/>
  <c r="EU10881" i="1"/>
  <c r="EU10880" i="1"/>
  <c r="EU10879" i="1"/>
  <c r="EU10878" i="1"/>
  <c r="EU10877" i="1"/>
  <c r="EU10876" i="1"/>
  <c r="EU10875" i="1"/>
  <c r="EU10874" i="1"/>
  <c r="EU10873" i="1"/>
  <c r="EU10872" i="1"/>
  <c r="EU10871" i="1"/>
  <c r="EU10870" i="1"/>
  <c r="EU10869" i="1"/>
  <c r="EU10868" i="1"/>
  <c r="EU10867" i="1"/>
  <c r="EU10866" i="1"/>
  <c r="EU10865" i="1"/>
  <c r="EU10864" i="1"/>
  <c r="EU10863" i="1"/>
  <c r="EU10862" i="1"/>
  <c r="EU10861" i="1"/>
  <c r="EU10860" i="1"/>
  <c r="EU10859" i="1"/>
  <c r="EU10858" i="1"/>
  <c r="EU10857" i="1"/>
  <c r="EU10856" i="1"/>
  <c r="EU10855" i="1"/>
  <c r="EU10854" i="1"/>
  <c r="EU10853" i="1"/>
  <c r="EU10852" i="1"/>
  <c r="EU10851" i="1"/>
  <c r="EU10850" i="1"/>
  <c r="EU10849" i="1"/>
  <c r="EU10848" i="1"/>
  <c r="EU10847" i="1"/>
  <c r="EU10846" i="1"/>
  <c r="EU10845" i="1"/>
  <c r="EU10844" i="1"/>
  <c r="EU10843" i="1"/>
  <c r="EU10842" i="1"/>
  <c r="EU10841" i="1"/>
  <c r="EU10840" i="1"/>
  <c r="EU10839" i="1"/>
  <c r="EU10838" i="1"/>
  <c r="EU10837" i="1"/>
  <c r="EU10836" i="1"/>
  <c r="EU10835" i="1"/>
  <c r="EU10834" i="1"/>
  <c r="EU10833" i="1"/>
  <c r="EU10832" i="1"/>
  <c r="EU10831" i="1"/>
  <c r="EU10830" i="1"/>
  <c r="EU10829" i="1"/>
  <c r="EU10828" i="1"/>
  <c r="EU10827" i="1"/>
  <c r="EU10826" i="1"/>
  <c r="EU10825" i="1"/>
  <c r="EU10824" i="1"/>
  <c r="EU10823" i="1"/>
  <c r="EU10822" i="1"/>
  <c r="EU10821" i="1"/>
  <c r="EU10820" i="1"/>
  <c r="EU10819" i="1"/>
  <c r="EU10818" i="1"/>
  <c r="EU10817" i="1"/>
  <c r="EU10816" i="1"/>
  <c r="EU10815" i="1"/>
  <c r="EU10814" i="1"/>
  <c r="EU10813" i="1"/>
  <c r="EU10812" i="1"/>
  <c r="EU10811" i="1"/>
  <c r="EU10810" i="1"/>
  <c r="EU10809" i="1"/>
  <c r="EU10808" i="1"/>
  <c r="EU10807" i="1"/>
  <c r="EU10806" i="1"/>
  <c r="EU10805" i="1"/>
  <c r="EU10804" i="1"/>
  <c r="EU10803" i="1"/>
  <c r="EU10802" i="1"/>
  <c r="EU10801" i="1"/>
  <c r="EU10800" i="1"/>
  <c r="EU10799" i="1"/>
  <c r="EU10798" i="1"/>
  <c r="EU10797" i="1"/>
  <c r="EU10796" i="1"/>
  <c r="EU10795" i="1"/>
  <c r="EU10794" i="1"/>
  <c r="EU10793" i="1"/>
  <c r="EU10792" i="1"/>
  <c r="EU10791" i="1"/>
  <c r="EU10790" i="1"/>
  <c r="EU10789" i="1"/>
  <c r="EU10788" i="1"/>
  <c r="EU10787" i="1"/>
  <c r="EU10786" i="1"/>
  <c r="EU10785" i="1"/>
  <c r="EU10784" i="1"/>
  <c r="EU10783" i="1"/>
  <c r="EU10782" i="1"/>
  <c r="EU10781" i="1"/>
  <c r="EU10780" i="1"/>
  <c r="EU10779" i="1"/>
  <c r="EU10778" i="1"/>
  <c r="EU10777" i="1"/>
  <c r="EU10776" i="1"/>
  <c r="EU10775" i="1"/>
  <c r="EU10774" i="1"/>
  <c r="EU10773" i="1"/>
  <c r="EU10772" i="1"/>
  <c r="EU10771" i="1"/>
  <c r="EU10770" i="1"/>
  <c r="EU10769" i="1"/>
  <c r="EU10768" i="1"/>
  <c r="EU10767" i="1"/>
  <c r="EU10766" i="1"/>
  <c r="EU10765" i="1"/>
  <c r="EU10764" i="1"/>
  <c r="EU10763" i="1"/>
  <c r="EU10762" i="1"/>
  <c r="EU10761" i="1"/>
  <c r="EU10760" i="1"/>
  <c r="EU10759" i="1"/>
  <c r="EU10758" i="1"/>
  <c r="EU10757" i="1"/>
  <c r="EU10756" i="1"/>
  <c r="EU10755" i="1"/>
  <c r="EU10754" i="1"/>
  <c r="EU10753" i="1"/>
  <c r="EU10752" i="1"/>
  <c r="EU10751" i="1"/>
  <c r="EU10750" i="1"/>
  <c r="EU10749" i="1"/>
  <c r="EU10748" i="1"/>
  <c r="EU10747" i="1"/>
  <c r="EU10746" i="1"/>
  <c r="EU10745" i="1"/>
  <c r="EU10744" i="1"/>
  <c r="EU10743" i="1"/>
  <c r="EU10742" i="1"/>
  <c r="EU10741" i="1"/>
  <c r="EU10740" i="1"/>
  <c r="EU10739" i="1"/>
  <c r="EU10738" i="1"/>
  <c r="EU10737" i="1"/>
  <c r="EU10736" i="1"/>
  <c r="EU10735" i="1"/>
  <c r="EU10734" i="1"/>
  <c r="EU10733" i="1"/>
  <c r="EU10732" i="1"/>
  <c r="EU10731" i="1"/>
  <c r="EU10730" i="1"/>
  <c r="EU10729" i="1"/>
  <c r="EU10728" i="1"/>
  <c r="EU10727" i="1"/>
  <c r="EU10726" i="1"/>
  <c r="EU10725" i="1"/>
  <c r="EU10724" i="1"/>
  <c r="EU10723" i="1"/>
  <c r="EU10722" i="1"/>
  <c r="EU10721" i="1"/>
  <c r="EU10720" i="1"/>
  <c r="EU10719" i="1"/>
  <c r="EU10718" i="1"/>
  <c r="EU10717" i="1"/>
  <c r="EU10716" i="1"/>
  <c r="EU10715" i="1"/>
  <c r="EU10714" i="1"/>
  <c r="EU10713" i="1"/>
  <c r="EU10712" i="1"/>
  <c r="EU10711" i="1"/>
  <c r="EU10710" i="1"/>
  <c r="EU10709" i="1"/>
  <c r="EU10708" i="1"/>
  <c r="EU10707" i="1"/>
  <c r="EU10706" i="1"/>
  <c r="EU10705" i="1"/>
  <c r="EU10704" i="1"/>
  <c r="EU10703" i="1"/>
  <c r="EU10702" i="1"/>
  <c r="EU10701" i="1"/>
  <c r="EU10700" i="1"/>
  <c r="EU10699" i="1"/>
  <c r="EU10698" i="1"/>
  <c r="EU10697" i="1"/>
  <c r="EU10696" i="1"/>
  <c r="EU10695" i="1"/>
  <c r="EU10694" i="1"/>
  <c r="EU10693" i="1"/>
  <c r="EU10692" i="1"/>
  <c r="EU10691" i="1"/>
  <c r="EU10690" i="1"/>
  <c r="EU10689" i="1"/>
  <c r="EU10688" i="1"/>
  <c r="EU10687" i="1"/>
  <c r="EU10686" i="1"/>
  <c r="EU10685" i="1"/>
  <c r="EU10684" i="1"/>
  <c r="EU10683" i="1"/>
  <c r="EU10682" i="1"/>
  <c r="EU10681" i="1"/>
  <c r="EU10680" i="1"/>
  <c r="EU10679" i="1"/>
  <c r="EU10678" i="1"/>
  <c r="EU10677" i="1"/>
  <c r="EU10676" i="1"/>
  <c r="EU10675" i="1"/>
  <c r="EU10674" i="1"/>
  <c r="EU10673" i="1"/>
  <c r="EU10672" i="1"/>
  <c r="EU10671" i="1"/>
  <c r="EU10670" i="1"/>
  <c r="EU10669" i="1"/>
  <c r="EU10668" i="1"/>
  <c r="EU10667" i="1"/>
  <c r="EU10666" i="1"/>
  <c r="EU10665" i="1"/>
  <c r="EU10664" i="1"/>
  <c r="EU10663" i="1"/>
  <c r="EU10662" i="1"/>
  <c r="EU10661" i="1"/>
  <c r="EU10660" i="1"/>
  <c r="EU10659" i="1"/>
  <c r="EU10658" i="1"/>
  <c r="EU10657" i="1"/>
  <c r="EU10656" i="1"/>
  <c r="EU10655" i="1"/>
  <c r="EU10654" i="1"/>
  <c r="EU10653" i="1"/>
  <c r="EU10652" i="1"/>
  <c r="EU10651" i="1"/>
  <c r="EU10650" i="1"/>
  <c r="EU10649" i="1"/>
  <c r="EU10648" i="1"/>
  <c r="EU10647" i="1"/>
  <c r="EU10646" i="1"/>
  <c r="EU10645" i="1"/>
  <c r="EU10644" i="1"/>
  <c r="EU10643" i="1"/>
  <c r="EU10642" i="1"/>
  <c r="EU10641" i="1"/>
  <c r="EU10640" i="1"/>
  <c r="EU10639" i="1"/>
  <c r="EU10638" i="1"/>
  <c r="EU10637" i="1"/>
  <c r="EU10636" i="1"/>
  <c r="EU10635" i="1"/>
  <c r="EU10634" i="1"/>
  <c r="EU10633" i="1"/>
  <c r="EU10632" i="1"/>
  <c r="EU10631" i="1"/>
  <c r="EU10630" i="1"/>
  <c r="EU10629" i="1"/>
  <c r="EU10628" i="1"/>
  <c r="EU10627" i="1"/>
  <c r="EU10626" i="1"/>
  <c r="EU10625" i="1"/>
  <c r="EU10624" i="1"/>
  <c r="EU10623" i="1"/>
  <c r="EU10622" i="1"/>
  <c r="EU10621" i="1"/>
  <c r="EU10620" i="1"/>
  <c r="EU10619" i="1"/>
  <c r="EU10618" i="1"/>
  <c r="EU10617" i="1"/>
  <c r="EU10616" i="1"/>
  <c r="EU10615" i="1"/>
  <c r="EU10614" i="1"/>
  <c r="EU10613" i="1"/>
  <c r="EU10612" i="1"/>
  <c r="EU10611" i="1"/>
  <c r="EU10610" i="1"/>
  <c r="EU10609" i="1"/>
  <c r="EU10608" i="1"/>
  <c r="EU10607" i="1"/>
  <c r="EU10606" i="1"/>
  <c r="EU10605" i="1"/>
  <c r="EU10604" i="1"/>
  <c r="EU10603" i="1"/>
  <c r="EU10602" i="1"/>
  <c r="EU10601" i="1"/>
  <c r="EU10600" i="1"/>
  <c r="EU10599" i="1"/>
  <c r="EU10598" i="1"/>
  <c r="EU10597" i="1"/>
  <c r="EU10596" i="1"/>
  <c r="EU10595" i="1"/>
  <c r="EU10594" i="1"/>
  <c r="EU10593" i="1"/>
  <c r="EU10592" i="1"/>
  <c r="EU10591" i="1"/>
  <c r="EU10590" i="1"/>
  <c r="EU10589" i="1"/>
  <c r="EU10588" i="1"/>
  <c r="EU10587" i="1"/>
  <c r="EU10586" i="1"/>
  <c r="EU10585" i="1"/>
  <c r="EU10584" i="1"/>
  <c r="EU10583" i="1"/>
  <c r="EU10582" i="1"/>
  <c r="EU10581" i="1"/>
  <c r="EU10580" i="1"/>
  <c r="EU10579" i="1"/>
  <c r="EU10578" i="1"/>
  <c r="EU10577" i="1"/>
  <c r="EU10576" i="1"/>
  <c r="EU10575" i="1"/>
  <c r="EU10574" i="1"/>
  <c r="EU10573" i="1"/>
  <c r="EU10572" i="1"/>
  <c r="EU10571" i="1"/>
  <c r="EU10570" i="1"/>
  <c r="EU10569" i="1"/>
  <c r="EU10568" i="1"/>
  <c r="EU10567" i="1"/>
  <c r="EU10566" i="1"/>
  <c r="EU10565" i="1"/>
  <c r="EU10564" i="1"/>
  <c r="EU10563" i="1"/>
  <c r="EU10562" i="1"/>
  <c r="EU10561" i="1"/>
  <c r="EU10560" i="1"/>
  <c r="EU10559" i="1"/>
  <c r="EU10558" i="1"/>
  <c r="EU10557" i="1"/>
  <c r="EU10556" i="1"/>
  <c r="EU10555" i="1"/>
  <c r="EU10554" i="1"/>
  <c r="EU10553" i="1"/>
  <c r="EU10552" i="1"/>
  <c r="EU10551" i="1"/>
  <c r="EU10550" i="1"/>
  <c r="EU10549" i="1"/>
  <c r="EU10548" i="1"/>
  <c r="EU10547" i="1"/>
  <c r="EU10546" i="1"/>
  <c r="EU10545" i="1"/>
  <c r="EU10544" i="1"/>
  <c r="EU10543" i="1"/>
  <c r="EU10542" i="1"/>
  <c r="EU10541" i="1"/>
  <c r="EU10540" i="1"/>
  <c r="EU10539" i="1"/>
  <c r="EU10538" i="1"/>
  <c r="EU10537" i="1"/>
  <c r="EU10536" i="1"/>
  <c r="EU10535" i="1"/>
  <c r="EU10534" i="1"/>
  <c r="EU10533" i="1"/>
  <c r="EU10532" i="1"/>
  <c r="EU10531" i="1"/>
  <c r="EU10530" i="1"/>
  <c r="EU10529" i="1"/>
  <c r="EU10528" i="1"/>
  <c r="EU10527" i="1"/>
  <c r="EU10526" i="1"/>
  <c r="EU10525" i="1"/>
  <c r="EU10524" i="1"/>
  <c r="EU10523" i="1"/>
  <c r="EU10522" i="1"/>
  <c r="EU10521" i="1"/>
  <c r="EU10520" i="1"/>
  <c r="EU10519" i="1"/>
  <c r="EU10518" i="1"/>
  <c r="EU10517" i="1"/>
  <c r="EU10516" i="1"/>
  <c r="EU10515" i="1"/>
  <c r="EU10514" i="1"/>
  <c r="EU10513" i="1"/>
  <c r="EU10512" i="1"/>
  <c r="EU10511" i="1"/>
  <c r="EU10510" i="1"/>
  <c r="EU10509" i="1"/>
  <c r="EU10508" i="1"/>
  <c r="EU10507" i="1"/>
  <c r="EU10506" i="1"/>
  <c r="EU10505" i="1"/>
  <c r="EU10504" i="1"/>
  <c r="EU10503" i="1"/>
  <c r="EU10502" i="1"/>
  <c r="EU10501" i="1"/>
  <c r="EU10500" i="1"/>
  <c r="EU10499" i="1"/>
  <c r="EU10498" i="1"/>
  <c r="EU10497" i="1"/>
  <c r="EU10496" i="1"/>
  <c r="EU10495" i="1"/>
  <c r="EU10494" i="1"/>
  <c r="EU10493" i="1"/>
  <c r="EU10492" i="1"/>
  <c r="EU10491" i="1"/>
  <c r="EU10490" i="1"/>
  <c r="EU10489" i="1"/>
  <c r="EU10488" i="1"/>
  <c r="EU10487" i="1"/>
  <c r="EU10486" i="1"/>
  <c r="EU10485" i="1"/>
  <c r="EU10484" i="1"/>
  <c r="EU10483" i="1"/>
  <c r="EU10482" i="1"/>
  <c r="EU10481" i="1"/>
  <c r="EU10480" i="1"/>
  <c r="EU10479" i="1"/>
  <c r="EU10478" i="1"/>
  <c r="EU10477" i="1"/>
  <c r="EU10476" i="1"/>
  <c r="EU10475" i="1"/>
  <c r="EU10474" i="1"/>
  <c r="EU10473" i="1"/>
  <c r="EU10472" i="1"/>
  <c r="EU10471" i="1"/>
  <c r="EU10470" i="1"/>
  <c r="EU10469" i="1"/>
  <c r="EU10468" i="1"/>
  <c r="EU10467" i="1"/>
  <c r="EU10466" i="1"/>
  <c r="EU10465" i="1"/>
  <c r="EU10464" i="1"/>
  <c r="EU10463" i="1"/>
  <c r="EU10462" i="1"/>
  <c r="EU10461" i="1"/>
  <c r="EU10460" i="1"/>
  <c r="EU10459" i="1"/>
  <c r="EU10458" i="1"/>
  <c r="EU10457" i="1"/>
  <c r="EU10456" i="1"/>
  <c r="EU10455" i="1"/>
  <c r="EU10454" i="1"/>
  <c r="EU10453" i="1"/>
  <c r="EU10452" i="1"/>
  <c r="EU10451" i="1"/>
  <c r="EU10450" i="1"/>
  <c r="EU10449" i="1"/>
  <c r="EU10448" i="1"/>
  <c r="EU10447" i="1"/>
  <c r="EU10446" i="1"/>
  <c r="EU10445" i="1"/>
  <c r="EU10444" i="1"/>
  <c r="EU10443" i="1"/>
  <c r="EU10442" i="1"/>
  <c r="EU10441" i="1"/>
  <c r="EU10440" i="1"/>
  <c r="EU10439" i="1"/>
  <c r="EU10438" i="1"/>
  <c r="EU10437" i="1"/>
  <c r="EU10436" i="1"/>
  <c r="EU10435" i="1"/>
  <c r="EU10434" i="1"/>
  <c r="EU10433" i="1"/>
  <c r="EU10432" i="1"/>
  <c r="EU10431" i="1"/>
  <c r="EU10430" i="1"/>
  <c r="EU10429" i="1"/>
  <c r="EU10428" i="1"/>
  <c r="EU10427" i="1"/>
  <c r="EU10426" i="1"/>
  <c r="EU10425" i="1"/>
  <c r="EU10424" i="1"/>
  <c r="EU10423" i="1"/>
  <c r="EU10422" i="1"/>
  <c r="EU10421" i="1"/>
  <c r="EU10420" i="1"/>
  <c r="EU10419" i="1"/>
  <c r="EU10418" i="1"/>
  <c r="EU10417" i="1"/>
  <c r="EU10416" i="1"/>
  <c r="EU10415" i="1"/>
  <c r="EU10414" i="1"/>
  <c r="EU10413" i="1"/>
  <c r="EU10412" i="1"/>
  <c r="EU10411" i="1"/>
  <c r="EU10410" i="1"/>
  <c r="EU10409" i="1"/>
  <c r="EU10408" i="1"/>
  <c r="EU10407" i="1"/>
  <c r="EU10406" i="1"/>
  <c r="EU10405" i="1"/>
  <c r="EU10404" i="1"/>
  <c r="EU10403" i="1"/>
  <c r="EU10402" i="1"/>
  <c r="EU10401" i="1"/>
  <c r="EU10400" i="1"/>
  <c r="EU10399" i="1"/>
  <c r="EU10398" i="1"/>
  <c r="EU10397" i="1"/>
  <c r="EU10396" i="1"/>
  <c r="EU10395" i="1"/>
  <c r="EU10394" i="1"/>
  <c r="EU10393" i="1"/>
  <c r="EU10392" i="1"/>
  <c r="EU10391" i="1"/>
  <c r="EU10390" i="1"/>
  <c r="EU10389" i="1"/>
  <c r="EU10388" i="1"/>
  <c r="EU10387" i="1"/>
  <c r="EU10386" i="1"/>
  <c r="EU10385" i="1"/>
  <c r="EU10384" i="1"/>
  <c r="EU10383" i="1"/>
  <c r="EU10382" i="1"/>
  <c r="EU10381" i="1"/>
  <c r="EU10380" i="1"/>
  <c r="EU10379" i="1"/>
  <c r="EU10378" i="1"/>
  <c r="EU10377" i="1"/>
  <c r="EU10376" i="1"/>
  <c r="EU10375" i="1"/>
  <c r="EU10374" i="1"/>
  <c r="EU10373" i="1"/>
  <c r="EU10372" i="1"/>
  <c r="EU10371" i="1"/>
  <c r="EU10370" i="1"/>
  <c r="EU10369" i="1"/>
  <c r="EU10368" i="1"/>
  <c r="EU10367" i="1"/>
  <c r="EU10366" i="1"/>
  <c r="EU10365" i="1"/>
  <c r="EU10364" i="1"/>
  <c r="EU10363" i="1"/>
  <c r="EU10362" i="1"/>
  <c r="EU10361" i="1"/>
  <c r="EU10360" i="1"/>
  <c r="EU10359" i="1"/>
  <c r="EU10358" i="1"/>
  <c r="EU10357" i="1"/>
  <c r="EU10356" i="1"/>
  <c r="EU10355" i="1"/>
  <c r="EU10354" i="1"/>
  <c r="EU10353" i="1"/>
  <c r="EU10352" i="1"/>
  <c r="EU10351" i="1"/>
  <c r="EU10350" i="1"/>
  <c r="EU10349" i="1"/>
  <c r="EU10348" i="1"/>
  <c r="EU10347" i="1"/>
  <c r="EU10346" i="1"/>
  <c r="EU10345" i="1"/>
  <c r="EU10344" i="1"/>
  <c r="EU10343" i="1"/>
  <c r="EU10342" i="1"/>
  <c r="EU10341" i="1"/>
  <c r="EU10340" i="1"/>
  <c r="EU10339" i="1"/>
  <c r="EU10338" i="1"/>
  <c r="EU10337" i="1"/>
  <c r="EU10336" i="1"/>
  <c r="EU10335" i="1"/>
  <c r="EU10334" i="1"/>
  <c r="EU10333" i="1"/>
  <c r="EU10332" i="1"/>
  <c r="EU10331" i="1"/>
  <c r="EU10330" i="1"/>
  <c r="EU10329" i="1"/>
  <c r="EU10328" i="1"/>
  <c r="EU10327" i="1"/>
  <c r="EU10326" i="1"/>
  <c r="EU10325" i="1"/>
  <c r="EU10324" i="1"/>
  <c r="EU10323" i="1"/>
  <c r="EU10322" i="1"/>
  <c r="EU10321" i="1"/>
  <c r="EU10320" i="1"/>
  <c r="EU10319" i="1"/>
  <c r="EU10318" i="1"/>
  <c r="EU10317" i="1"/>
  <c r="EU10316" i="1"/>
  <c r="EU10315" i="1"/>
  <c r="EU10314" i="1"/>
  <c r="EU10313" i="1"/>
  <c r="EU10312" i="1"/>
  <c r="EU10311" i="1"/>
  <c r="EU10310" i="1"/>
  <c r="EU10309" i="1"/>
  <c r="EU10308" i="1"/>
  <c r="EU10307" i="1"/>
  <c r="EU10306" i="1"/>
  <c r="EU10305" i="1"/>
  <c r="EU10304" i="1"/>
  <c r="EU10303" i="1"/>
  <c r="EU10302" i="1"/>
  <c r="EU10301" i="1"/>
  <c r="EU10300" i="1"/>
  <c r="EU10299" i="1"/>
  <c r="EU10298" i="1"/>
  <c r="EU10297" i="1"/>
  <c r="EU10296" i="1"/>
  <c r="EU10295" i="1"/>
  <c r="EU10294" i="1"/>
  <c r="EU10293" i="1"/>
  <c r="EU10292" i="1"/>
  <c r="EU10291" i="1"/>
  <c r="EU10290" i="1"/>
  <c r="EU10289" i="1"/>
  <c r="EU10288" i="1"/>
  <c r="EU10287" i="1"/>
  <c r="EU10286" i="1"/>
  <c r="EU10285" i="1"/>
  <c r="EU10284" i="1"/>
  <c r="EU10283" i="1"/>
  <c r="EU10282" i="1"/>
  <c r="EU10281" i="1"/>
  <c r="EU10280" i="1"/>
  <c r="EU10279" i="1"/>
  <c r="EU10278" i="1"/>
  <c r="EU10277" i="1"/>
  <c r="EU10276" i="1"/>
  <c r="EU10275" i="1"/>
  <c r="EU10274" i="1"/>
  <c r="EU10273" i="1"/>
  <c r="EU10272" i="1"/>
  <c r="EU10271" i="1"/>
  <c r="EU10270" i="1"/>
  <c r="EU10269" i="1"/>
  <c r="EU10268" i="1"/>
  <c r="EU10267" i="1"/>
  <c r="EU10266" i="1"/>
  <c r="EU10265" i="1"/>
  <c r="EU10264" i="1"/>
  <c r="EU10263" i="1"/>
  <c r="EU10262" i="1"/>
  <c r="EU10261" i="1"/>
  <c r="EU10260" i="1"/>
  <c r="EU10259" i="1"/>
  <c r="EU10258" i="1"/>
  <c r="EU10257" i="1"/>
  <c r="EU10256" i="1"/>
  <c r="EU10255" i="1"/>
  <c r="EU10254" i="1"/>
  <c r="EU10253" i="1"/>
  <c r="EU10252" i="1"/>
  <c r="EU10251" i="1"/>
  <c r="EU10250" i="1"/>
  <c r="EU10249" i="1"/>
  <c r="EU10248" i="1"/>
  <c r="EU10247" i="1"/>
  <c r="EU10246" i="1"/>
  <c r="EU10245" i="1"/>
  <c r="EU10244" i="1"/>
  <c r="EU10243" i="1"/>
  <c r="EU10242" i="1"/>
  <c r="EU10241" i="1"/>
  <c r="EU10240" i="1"/>
  <c r="EU10239" i="1"/>
  <c r="EU10238" i="1"/>
  <c r="EU10237" i="1"/>
  <c r="EU10236" i="1"/>
  <c r="EU10235" i="1"/>
  <c r="EU10234" i="1"/>
  <c r="EU10233" i="1"/>
  <c r="EU10232" i="1"/>
  <c r="EU10231" i="1"/>
  <c r="EU10230" i="1"/>
  <c r="EU10229" i="1"/>
  <c r="EU10228" i="1"/>
  <c r="EU10227" i="1"/>
  <c r="EU10226" i="1"/>
  <c r="EU10225" i="1"/>
  <c r="EU10224" i="1"/>
  <c r="EU10223" i="1"/>
  <c r="EU10222" i="1"/>
  <c r="EU10221" i="1"/>
  <c r="EU10220" i="1"/>
  <c r="EU10219" i="1"/>
  <c r="EU10218" i="1"/>
  <c r="EU10217" i="1"/>
  <c r="EU10216" i="1"/>
  <c r="EU10215" i="1"/>
  <c r="EU10214" i="1"/>
  <c r="EU10213" i="1"/>
  <c r="EU10212" i="1"/>
  <c r="EU10211" i="1"/>
  <c r="EU10210" i="1"/>
  <c r="EU10209" i="1"/>
  <c r="EU10208" i="1"/>
  <c r="EU10207" i="1"/>
  <c r="EU10206" i="1"/>
  <c r="EU10205" i="1"/>
  <c r="EU10204" i="1"/>
  <c r="EU10203" i="1"/>
  <c r="EU10202" i="1"/>
  <c r="EU10201" i="1"/>
  <c r="EU10200" i="1"/>
  <c r="EU10199" i="1"/>
  <c r="EU10198" i="1"/>
  <c r="EU10197" i="1"/>
  <c r="EU10196" i="1"/>
  <c r="EU10195" i="1"/>
  <c r="EU10194" i="1"/>
  <c r="EU10193" i="1"/>
  <c r="EU10192" i="1"/>
  <c r="EU10191" i="1"/>
  <c r="EU10190" i="1"/>
  <c r="EU10189" i="1"/>
  <c r="EU10188" i="1"/>
  <c r="EU10187" i="1"/>
  <c r="EU10186" i="1"/>
  <c r="EU10185" i="1"/>
  <c r="EU10184" i="1"/>
  <c r="EU10183" i="1"/>
  <c r="EU10182" i="1"/>
  <c r="EU10181" i="1"/>
  <c r="EU10180" i="1"/>
  <c r="EU10179" i="1"/>
  <c r="EU10178" i="1"/>
  <c r="EU10177" i="1"/>
  <c r="EU10176" i="1"/>
  <c r="EU10175" i="1"/>
  <c r="EU10174" i="1"/>
  <c r="EU10173" i="1"/>
  <c r="EU10172" i="1"/>
  <c r="EU10171" i="1"/>
  <c r="EU10170" i="1"/>
  <c r="EU10169" i="1"/>
  <c r="EU10168" i="1"/>
  <c r="EU10167" i="1"/>
  <c r="EU10166" i="1"/>
  <c r="EU10165" i="1"/>
  <c r="EU10164" i="1"/>
  <c r="EU10163" i="1"/>
  <c r="EU10162" i="1"/>
  <c r="EU10161" i="1"/>
  <c r="EU10160" i="1"/>
  <c r="EU10159" i="1"/>
  <c r="EU10158" i="1"/>
  <c r="EU10157" i="1"/>
  <c r="EU10156" i="1"/>
  <c r="EU10155" i="1"/>
  <c r="EU10154" i="1"/>
  <c r="EU10153" i="1"/>
  <c r="EU10152" i="1"/>
  <c r="EU10151" i="1"/>
  <c r="EU10150" i="1"/>
  <c r="EU10149" i="1"/>
  <c r="EU10148" i="1"/>
  <c r="EU10147" i="1"/>
  <c r="EU10146" i="1"/>
  <c r="EU10145" i="1"/>
  <c r="EU10144" i="1"/>
  <c r="EU10143" i="1"/>
  <c r="EU10142" i="1"/>
  <c r="EU10141" i="1"/>
  <c r="EU10140" i="1"/>
  <c r="EU10139" i="1"/>
  <c r="EU10138" i="1"/>
  <c r="EU10137" i="1"/>
  <c r="EU10136" i="1"/>
  <c r="EU10135" i="1"/>
  <c r="EU10134" i="1"/>
  <c r="EU10133" i="1"/>
  <c r="EU10132" i="1"/>
  <c r="EU10131" i="1"/>
  <c r="EU10130" i="1"/>
  <c r="EU10129" i="1"/>
  <c r="EU10128" i="1"/>
  <c r="EU10127" i="1"/>
  <c r="EU10126" i="1"/>
  <c r="EU10125" i="1"/>
  <c r="EU10124" i="1"/>
  <c r="EU10123" i="1"/>
  <c r="EU10122" i="1"/>
  <c r="EU10121" i="1"/>
  <c r="EU10120" i="1"/>
  <c r="EU10119" i="1"/>
  <c r="EU10118" i="1"/>
  <c r="EU10117" i="1"/>
  <c r="EU10116" i="1"/>
  <c r="EU10115" i="1"/>
  <c r="EU10114" i="1"/>
  <c r="EU10113" i="1"/>
  <c r="EU10112" i="1"/>
  <c r="EU10111" i="1"/>
  <c r="EU10110" i="1"/>
  <c r="EU10109" i="1"/>
  <c r="EU10108" i="1"/>
  <c r="EU10107" i="1"/>
  <c r="EU10106" i="1"/>
  <c r="EU10105" i="1"/>
  <c r="EU10104" i="1"/>
  <c r="EU10103" i="1"/>
  <c r="EU10102" i="1"/>
  <c r="EU10101" i="1"/>
  <c r="EU10100" i="1"/>
  <c r="EU10099" i="1"/>
  <c r="EU10098" i="1"/>
  <c r="EU10097" i="1"/>
  <c r="EU10096" i="1"/>
  <c r="EU10095" i="1"/>
  <c r="EU10094" i="1"/>
  <c r="EU10093" i="1"/>
  <c r="EU10092" i="1"/>
  <c r="EU10091" i="1"/>
  <c r="EU10090" i="1"/>
  <c r="EU10089" i="1"/>
  <c r="EU10088" i="1"/>
  <c r="EU10087" i="1"/>
  <c r="EU10086" i="1"/>
  <c r="EU10085" i="1"/>
  <c r="EU10084" i="1"/>
  <c r="EU10083" i="1"/>
  <c r="EU10082" i="1"/>
  <c r="EU10081" i="1"/>
  <c r="EU10080" i="1"/>
  <c r="EU10079" i="1"/>
  <c r="EU10078" i="1"/>
  <c r="EU10077" i="1"/>
  <c r="EU10076" i="1"/>
  <c r="EU10075" i="1"/>
  <c r="EU10074" i="1"/>
  <c r="EU10073" i="1"/>
  <c r="EU10072" i="1"/>
  <c r="EU10071" i="1"/>
  <c r="EU10070" i="1"/>
  <c r="EU10069" i="1"/>
  <c r="EU10068" i="1"/>
  <c r="EU10067" i="1"/>
  <c r="EU10066" i="1"/>
  <c r="EU10065" i="1"/>
  <c r="EU10064" i="1"/>
  <c r="EU10063" i="1"/>
  <c r="EU10062" i="1"/>
  <c r="EU10061" i="1"/>
  <c r="EU10060" i="1"/>
  <c r="EU10059" i="1"/>
  <c r="EU10058" i="1"/>
  <c r="EU10057" i="1"/>
  <c r="EU10056" i="1"/>
  <c r="EU10055" i="1"/>
  <c r="EU10054" i="1"/>
  <c r="EU10053" i="1"/>
  <c r="EU10052" i="1"/>
  <c r="EU10051" i="1"/>
  <c r="EU10050" i="1"/>
  <c r="EU10049" i="1"/>
  <c r="EU10048" i="1"/>
  <c r="EU10047" i="1"/>
  <c r="EU10046" i="1"/>
  <c r="EU10045" i="1"/>
  <c r="EU10044" i="1"/>
  <c r="EU10043" i="1"/>
  <c r="EU10042" i="1"/>
  <c r="EU10041" i="1"/>
  <c r="EU10040" i="1"/>
  <c r="EU10039" i="1"/>
  <c r="EU10038" i="1"/>
  <c r="EU10037" i="1"/>
  <c r="EU10036" i="1"/>
  <c r="EU10035" i="1"/>
  <c r="EU10034" i="1"/>
  <c r="EU10033" i="1"/>
  <c r="EU10032" i="1"/>
  <c r="EU10031" i="1"/>
  <c r="EU10030" i="1"/>
  <c r="EU10029" i="1"/>
  <c r="EU10028" i="1"/>
  <c r="EU10027" i="1"/>
  <c r="EU10026" i="1"/>
  <c r="EU10025" i="1"/>
  <c r="EU10024" i="1"/>
  <c r="EU10023" i="1"/>
  <c r="EU10022" i="1"/>
  <c r="EU10021" i="1"/>
  <c r="EU10020" i="1"/>
  <c r="EU10019" i="1"/>
  <c r="EU10018" i="1"/>
  <c r="EU10017" i="1"/>
  <c r="EU10016" i="1"/>
  <c r="EU10015" i="1"/>
  <c r="EU10014" i="1"/>
  <c r="EU10013" i="1"/>
  <c r="EU10012" i="1"/>
  <c r="EU10011" i="1"/>
  <c r="EU10010" i="1"/>
  <c r="EU10009" i="1"/>
  <c r="EU10008" i="1"/>
  <c r="EU10007" i="1"/>
  <c r="EU10006" i="1"/>
  <c r="EU10005" i="1"/>
  <c r="EU10004" i="1"/>
  <c r="EU10003" i="1"/>
  <c r="EU10002" i="1"/>
  <c r="EU10001" i="1"/>
  <c r="EU10000" i="1"/>
  <c r="EU9999" i="1"/>
  <c r="EU9998" i="1"/>
  <c r="EU9997" i="1"/>
  <c r="EU9996" i="1"/>
  <c r="EU9995" i="1"/>
  <c r="EU9994" i="1"/>
  <c r="EU9993" i="1"/>
  <c r="EU9992" i="1"/>
  <c r="EU9991" i="1"/>
  <c r="EU9990" i="1"/>
  <c r="EU9989" i="1"/>
  <c r="EU9988" i="1"/>
  <c r="EU9987" i="1"/>
  <c r="EU9986" i="1"/>
  <c r="EU9985" i="1"/>
  <c r="EU9984" i="1"/>
  <c r="EU9983" i="1"/>
  <c r="EU9982" i="1"/>
  <c r="EU9981" i="1"/>
  <c r="EU9980" i="1"/>
  <c r="EU9979" i="1"/>
  <c r="EU9978" i="1"/>
  <c r="EU9977" i="1"/>
  <c r="EU9976" i="1"/>
  <c r="EU9975" i="1"/>
  <c r="EU9974" i="1"/>
  <c r="EU9973" i="1"/>
  <c r="EU9972" i="1"/>
  <c r="EU9971" i="1"/>
  <c r="EU9970" i="1"/>
  <c r="EU9969" i="1"/>
  <c r="EU9968" i="1"/>
  <c r="EU9967" i="1"/>
  <c r="EU9966" i="1"/>
  <c r="EU9965" i="1"/>
  <c r="EU9964" i="1"/>
  <c r="EU9963" i="1"/>
  <c r="EU9962" i="1"/>
  <c r="EU9961" i="1"/>
  <c r="EU9960" i="1"/>
  <c r="EU9959" i="1"/>
  <c r="EU9958" i="1"/>
  <c r="EU9957" i="1"/>
  <c r="EU9956" i="1"/>
  <c r="EU9955" i="1"/>
  <c r="EU9954" i="1"/>
  <c r="EU9953" i="1"/>
  <c r="EU9952" i="1"/>
  <c r="EU9951" i="1"/>
  <c r="EU9950" i="1"/>
  <c r="EU9949" i="1"/>
  <c r="EU9948" i="1"/>
  <c r="EU9947" i="1"/>
  <c r="EU9946" i="1"/>
  <c r="EU9945" i="1"/>
  <c r="EU9944" i="1"/>
  <c r="EU9943" i="1"/>
  <c r="EU9942" i="1"/>
  <c r="EU9941" i="1"/>
  <c r="EU9940" i="1"/>
  <c r="EU9939" i="1"/>
  <c r="EU9938" i="1"/>
  <c r="EU9937" i="1"/>
  <c r="EU9936" i="1"/>
  <c r="EU9935" i="1"/>
  <c r="EU9934" i="1"/>
  <c r="EU9933" i="1"/>
  <c r="EU9932" i="1"/>
  <c r="EU9931" i="1"/>
  <c r="EU9930" i="1"/>
  <c r="EU9929" i="1"/>
  <c r="EU9928" i="1"/>
  <c r="EU9927" i="1"/>
  <c r="EU9926" i="1"/>
  <c r="EU9925" i="1"/>
  <c r="EU9924" i="1"/>
  <c r="EU9923" i="1"/>
  <c r="EU9922" i="1"/>
  <c r="EU9921" i="1"/>
  <c r="EU9920" i="1"/>
  <c r="EU9919" i="1"/>
  <c r="EU9918" i="1"/>
  <c r="EU9917" i="1"/>
  <c r="EU9916" i="1"/>
  <c r="EU9915" i="1"/>
  <c r="EU9914" i="1"/>
  <c r="EU9913" i="1"/>
  <c r="EU9912" i="1"/>
  <c r="EU9911" i="1"/>
  <c r="EU9910" i="1"/>
  <c r="EU9909" i="1"/>
  <c r="EU9908" i="1"/>
  <c r="EU9907" i="1"/>
  <c r="EU9906" i="1"/>
  <c r="EU9905" i="1"/>
  <c r="EU9904" i="1"/>
  <c r="EU9903" i="1"/>
  <c r="EU9902" i="1"/>
  <c r="EU9901" i="1"/>
  <c r="EU9900" i="1"/>
  <c r="EU9899" i="1"/>
  <c r="EU9898" i="1"/>
  <c r="EU9897" i="1"/>
  <c r="EU9896" i="1"/>
  <c r="EU9895" i="1"/>
  <c r="EU9894" i="1"/>
  <c r="EU9893" i="1"/>
  <c r="EU9892" i="1"/>
  <c r="EU9891" i="1"/>
  <c r="EU9890" i="1"/>
  <c r="EU9889" i="1"/>
  <c r="EU9888" i="1"/>
  <c r="EU9887" i="1"/>
  <c r="EU9886" i="1"/>
  <c r="EU9885" i="1"/>
  <c r="EU9884" i="1"/>
  <c r="EU9883" i="1"/>
  <c r="EU9882" i="1"/>
  <c r="EU9881" i="1"/>
  <c r="EU9880" i="1"/>
  <c r="EU9879" i="1"/>
  <c r="EU9878" i="1"/>
  <c r="EU9877" i="1"/>
  <c r="EU9876" i="1"/>
  <c r="EU9875" i="1"/>
  <c r="EU9874" i="1"/>
  <c r="EU9873" i="1"/>
  <c r="EU9872" i="1"/>
  <c r="EU9871" i="1"/>
  <c r="EU9870" i="1"/>
  <c r="EU9869" i="1"/>
  <c r="EU9868" i="1"/>
  <c r="EU9867" i="1"/>
  <c r="EU9866" i="1"/>
  <c r="EU9865" i="1"/>
  <c r="EU9864" i="1"/>
  <c r="EU9863" i="1"/>
  <c r="EU9862" i="1"/>
  <c r="EU9861" i="1"/>
  <c r="EU9860" i="1"/>
  <c r="EU9859" i="1"/>
  <c r="EU9858" i="1"/>
  <c r="EU9857" i="1"/>
  <c r="EU9856" i="1"/>
  <c r="EU9855" i="1"/>
  <c r="EU9854" i="1"/>
  <c r="EU9853" i="1"/>
  <c r="EU9852" i="1"/>
  <c r="EU9851" i="1"/>
  <c r="EU9850" i="1"/>
  <c r="EU9849" i="1"/>
  <c r="EU9848" i="1"/>
  <c r="EU9847" i="1"/>
  <c r="EU9846" i="1"/>
  <c r="EU9845" i="1"/>
  <c r="EU9844" i="1"/>
  <c r="EU9843" i="1"/>
  <c r="EU9842" i="1"/>
  <c r="EU9841" i="1"/>
  <c r="EU9840" i="1"/>
  <c r="EU9839" i="1"/>
  <c r="EU9838" i="1"/>
  <c r="EU9837" i="1"/>
  <c r="EU9836" i="1"/>
  <c r="EU9835" i="1"/>
  <c r="EU9834" i="1"/>
  <c r="EU9833" i="1"/>
  <c r="EU9832" i="1"/>
  <c r="EU9831" i="1"/>
  <c r="EU9830" i="1"/>
  <c r="EU9829" i="1"/>
  <c r="EU9828" i="1"/>
  <c r="EU9827" i="1"/>
  <c r="EU9826" i="1"/>
  <c r="EU9825" i="1"/>
  <c r="EU9824" i="1"/>
  <c r="EU9823" i="1"/>
  <c r="EU9822" i="1"/>
  <c r="EU9821" i="1"/>
  <c r="EU9820" i="1"/>
  <c r="EU9819" i="1"/>
  <c r="EU9818" i="1"/>
  <c r="EU9817" i="1"/>
  <c r="EU9816" i="1"/>
  <c r="EU9815" i="1"/>
  <c r="EU9814" i="1"/>
  <c r="EU9813" i="1"/>
  <c r="EU9812" i="1"/>
  <c r="EU9811" i="1"/>
  <c r="EU9810" i="1"/>
  <c r="EU9809" i="1"/>
  <c r="EU9808" i="1"/>
  <c r="EU9807" i="1"/>
  <c r="EU9806" i="1"/>
  <c r="EU9805" i="1"/>
  <c r="EU9804" i="1"/>
  <c r="EU9803" i="1"/>
  <c r="EU9802" i="1"/>
  <c r="EU9801" i="1"/>
  <c r="EU9800" i="1"/>
  <c r="EU9799" i="1"/>
  <c r="EU9798" i="1"/>
  <c r="EU9797" i="1"/>
  <c r="EU9796" i="1"/>
  <c r="EU9795" i="1"/>
  <c r="EU9794" i="1"/>
  <c r="EU9793" i="1"/>
  <c r="EU9792" i="1"/>
  <c r="EU9791" i="1"/>
  <c r="EU9790" i="1"/>
  <c r="EU9789" i="1"/>
  <c r="EU9788" i="1"/>
  <c r="EU9787" i="1"/>
  <c r="EU9786" i="1"/>
  <c r="EU9785" i="1"/>
  <c r="EU9784" i="1"/>
  <c r="EU9783" i="1"/>
  <c r="EU9782" i="1"/>
  <c r="EU9781" i="1"/>
  <c r="EU9780" i="1"/>
  <c r="EU9779" i="1"/>
  <c r="EU9778" i="1"/>
  <c r="EU9777" i="1"/>
  <c r="EU9776" i="1"/>
  <c r="EU9775" i="1"/>
  <c r="EU9774" i="1"/>
  <c r="EU9773" i="1"/>
  <c r="EU9772" i="1"/>
  <c r="EU9771" i="1"/>
  <c r="EU9770" i="1"/>
  <c r="EU9769" i="1"/>
  <c r="EU9768" i="1"/>
  <c r="EU9767" i="1"/>
  <c r="EU9766" i="1"/>
  <c r="EU9765" i="1"/>
  <c r="EU9764" i="1"/>
  <c r="EU9763" i="1"/>
  <c r="EU9762" i="1"/>
  <c r="EU9761" i="1"/>
  <c r="EU9760" i="1"/>
  <c r="EU9759" i="1"/>
  <c r="EU9758" i="1"/>
  <c r="EU9757" i="1"/>
  <c r="EU9756" i="1"/>
  <c r="EU9755" i="1"/>
  <c r="EU9754" i="1"/>
  <c r="EU9753" i="1"/>
  <c r="EU9752" i="1"/>
  <c r="EU9751" i="1"/>
  <c r="EU9750" i="1"/>
  <c r="EU9749" i="1"/>
  <c r="EU9748" i="1"/>
  <c r="EU9747" i="1"/>
  <c r="EU9746" i="1"/>
  <c r="EU9745" i="1"/>
  <c r="EU9744" i="1"/>
  <c r="EU9743" i="1"/>
  <c r="EU9742" i="1"/>
  <c r="EU9741" i="1"/>
  <c r="EU9740" i="1"/>
  <c r="EU9739" i="1"/>
  <c r="EU9738" i="1"/>
  <c r="EU9737" i="1"/>
  <c r="EU9736" i="1"/>
  <c r="EU9735" i="1"/>
  <c r="EU9734" i="1"/>
  <c r="EU9733" i="1"/>
  <c r="EU9732" i="1"/>
  <c r="EU9731" i="1"/>
  <c r="EU9730" i="1"/>
  <c r="EU9729" i="1"/>
  <c r="EU9728" i="1"/>
  <c r="EU9727" i="1"/>
  <c r="EU9726" i="1"/>
  <c r="EU9725" i="1"/>
  <c r="EU9724" i="1"/>
  <c r="EU9723" i="1"/>
  <c r="EU9722" i="1"/>
  <c r="EU9721" i="1"/>
  <c r="EU9720" i="1"/>
  <c r="EU9719" i="1"/>
  <c r="EU9718" i="1"/>
  <c r="EU9717" i="1"/>
  <c r="EU9716" i="1"/>
  <c r="EU9715" i="1"/>
  <c r="EU9714" i="1"/>
  <c r="EU9713" i="1"/>
  <c r="EU9712" i="1"/>
  <c r="EU9711" i="1"/>
  <c r="EU9710" i="1"/>
  <c r="EU9709" i="1"/>
  <c r="EU9708" i="1"/>
  <c r="EU9707" i="1"/>
  <c r="EU9706" i="1"/>
  <c r="EU9705" i="1"/>
  <c r="EU9704" i="1"/>
  <c r="EU9703" i="1"/>
  <c r="EU9702" i="1"/>
  <c r="EU9701" i="1"/>
  <c r="EU9700" i="1"/>
  <c r="EU9699" i="1"/>
  <c r="EU9698" i="1"/>
  <c r="EU9697" i="1"/>
  <c r="EU9696" i="1"/>
  <c r="EU9695" i="1"/>
  <c r="EU9694" i="1"/>
  <c r="EU9693" i="1"/>
  <c r="EU9692" i="1"/>
  <c r="EU9691" i="1"/>
  <c r="EU9690" i="1"/>
  <c r="EU9689" i="1"/>
  <c r="EU9688" i="1"/>
  <c r="EU9687" i="1"/>
  <c r="EU9686" i="1"/>
  <c r="EU9685" i="1"/>
  <c r="EU9684" i="1"/>
  <c r="EU9683" i="1"/>
  <c r="EU9682" i="1"/>
  <c r="EU9681" i="1"/>
  <c r="EU9680" i="1"/>
  <c r="EU9679" i="1"/>
  <c r="EU9678" i="1"/>
  <c r="EU9677" i="1"/>
  <c r="EU9676" i="1"/>
  <c r="EU9675" i="1"/>
  <c r="EU9674" i="1"/>
  <c r="EU9673" i="1"/>
  <c r="EU9672" i="1"/>
  <c r="EU9671" i="1"/>
  <c r="EU9670" i="1"/>
  <c r="EU9669" i="1"/>
  <c r="EU9668" i="1"/>
  <c r="EU9667" i="1"/>
  <c r="EU9666" i="1"/>
  <c r="EU9665" i="1"/>
  <c r="EU9664" i="1"/>
  <c r="EU9663" i="1"/>
  <c r="EU9662" i="1"/>
  <c r="EU9661" i="1"/>
  <c r="EU9660" i="1"/>
  <c r="EU9659" i="1"/>
  <c r="EU9658" i="1"/>
  <c r="EU9657" i="1"/>
  <c r="EU9656" i="1"/>
  <c r="EU9655" i="1"/>
  <c r="EU9654" i="1"/>
  <c r="EU9653" i="1"/>
  <c r="EU9652" i="1"/>
  <c r="EU9651" i="1"/>
  <c r="EU9650" i="1"/>
  <c r="EU9649" i="1"/>
  <c r="EU9648" i="1"/>
  <c r="EU9647" i="1"/>
  <c r="EU9646" i="1"/>
  <c r="EU9645" i="1"/>
  <c r="EU9644" i="1"/>
  <c r="EU9643" i="1"/>
  <c r="EU9642" i="1"/>
  <c r="EU9641" i="1"/>
  <c r="EU9640" i="1"/>
  <c r="EU9639" i="1"/>
  <c r="EU9638" i="1"/>
  <c r="EU9637" i="1"/>
  <c r="EU9636" i="1"/>
  <c r="EU9635" i="1"/>
  <c r="EU9634" i="1"/>
  <c r="EU9633" i="1"/>
  <c r="EU9632" i="1"/>
  <c r="EU9631" i="1"/>
  <c r="EU9630" i="1"/>
  <c r="EU9629" i="1"/>
  <c r="EU9628" i="1"/>
  <c r="EU9627" i="1"/>
  <c r="EU9626" i="1"/>
  <c r="EU9625" i="1"/>
  <c r="EU9624" i="1"/>
  <c r="EU9623" i="1"/>
  <c r="EU9622" i="1"/>
  <c r="EU9621" i="1"/>
  <c r="EU9620" i="1"/>
  <c r="EU9619" i="1"/>
  <c r="EU9618" i="1"/>
  <c r="EU9617" i="1"/>
  <c r="EU9616" i="1"/>
  <c r="EU9615" i="1"/>
  <c r="EU9614" i="1"/>
  <c r="EU9613" i="1"/>
  <c r="EU9612" i="1"/>
  <c r="EU9611" i="1"/>
  <c r="EU9610" i="1"/>
  <c r="EU9609" i="1"/>
  <c r="EU9608" i="1"/>
  <c r="EU9607" i="1"/>
  <c r="EU9606" i="1"/>
  <c r="EU9605" i="1"/>
  <c r="EU9604" i="1"/>
  <c r="EU9603" i="1"/>
  <c r="EU9602" i="1"/>
  <c r="EU9601" i="1"/>
  <c r="EU9600" i="1"/>
  <c r="EU9599" i="1"/>
  <c r="EU9598" i="1"/>
  <c r="EU9597" i="1"/>
  <c r="EU9596" i="1"/>
  <c r="EU9595" i="1"/>
  <c r="EU9594" i="1"/>
  <c r="EU9593" i="1"/>
  <c r="EU9592" i="1"/>
  <c r="EU9591" i="1"/>
  <c r="EU9590" i="1"/>
  <c r="EU9589" i="1"/>
  <c r="EU9588" i="1"/>
  <c r="EU9587" i="1"/>
  <c r="EU9586" i="1"/>
  <c r="EU9585" i="1"/>
  <c r="EU9584" i="1"/>
  <c r="EU9583" i="1"/>
  <c r="EU9582" i="1"/>
  <c r="EU9581" i="1"/>
  <c r="EU9580" i="1"/>
  <c r="EU9579" i="1"/>
  <c r="EU9578" i="1"/>
  <c r="EU9577" i="1"/>
  <c r="EU9576" i="1"/>
  <c r="EU9575" i="1"/>
  <c r="EU9574" i="1"/>
  <c r="EU9573" i="1"/>
  <c r="EU9572" i="1"/>
  <c r="EU9571" i="1"/>
  <c r="EU9570" i="1"/>
  <c r="EU9569" i="1"/>
  <c r="EU9568" i="1"/>
  <c r="EU9567" i="1"/>
  <c r="EU9566" i="1"/>
  <c r="EU9565" i="1"/>
  <c r="EU9564" i="1"/>
  <c r="EU9563" i="1"/>
  <c r="EU9562" i="1"/>
  <c r="EU9561" i="1"/>
  <c r="EU9560" i="1"/>
  <c r="EU9559" i="1"/>
  <c r="EU9558" i="1"/>
  <c r="EU9557" i="1"/>
  <c r="EU9556" i="1"/>
  <c r="EU9555" i="1"/>
  <c r="EU9554" i="1"/>
  <c r="EU9553" i="1"/>
  <c r="EU9552" i="1"/>
  <c r="EU9551" i="1"/>
  <c r="EU9550" i="1"/>
  <c r="EU9549" i="1"/>
  <c r="EU9548" i="1"/>
  <c r="EU9547" i="1"/>
  <c r="EU9546" i="1"/>
  <c r="EU9545" i="1"/>
  <c r="EU9544" i="1"/>
  <c r="EU9543" i="1"/>
  <c r="EU9542" i="1"/>
  <c r="EU9541" i="1"/>
  <c r="EU9540" i="1"/>
  <c r="EU9539" i="1"/>
  <c r="EU9538" i="1"/>
  <c r="EU9537" i="1"/>
  <c r="EU9536" i="1"/>
  <c r="EU9535" i="1"/>
  <c r="EU9534" i="1"/>
  <c r="EU9533" i="1"/>
  <c r="EU9532" i="1"/>
  <c r="EU9531" i="1"/>
  <c r="EU9530" i="1"/>
  <c r="EU9529" i="1"/>
  <c r="EU9528" i="1"/>
  <c r="EU9527" i="1"/>
  <c r="EU9526" i="1"/>
  <c r="EU9525" i="1"/>
  <c r="EU9524" i="1"/>
  <c r="EU9523" i="1"/>
  <c r="EU9522" i="1"/>
  <c r="EU9521" i="1"/>
  <c r="EU9520" i="1"/>
  <c r="EU9519" i="1"/>
  <c r="EU9518" i="1"/>
  <c r="EU9517" i="1"/>
  <c r="EU9516" i="1"/>
  <c r="EU9515" i="1"/>
  <c r="EU9514" i="1"/>
  <c r="EU9513" i="1"/>
  <c r="EU9512" i="1"/>
  <c r="EU9511" i="1"/>
  <c r="EU9510" i="1"/>
  <c r="EU9509" i="1"/>
  <c r="EU9508" i="1"/>
  <c r="EU9507" i="1"/>
  <c r="EU9506" i="1"/>
  <c r="EU9505" i="1"/>
  <c r="EU9504" i="1"/>
  <c r="EU9503" i="1"/>
  <c r="EU9502" i="1"/>
  <c r="EU9501" i="1"/>
  <c r="EU9500" i="1"/>
  <c r="EU9499" i="1"/>
  <c r="EU9498" i="1"/>
  <c r="EU9497" i="1"/>
  <c r="EU9496" i="1"/>
  <c r="EU9495" i="1"/>
  <c r="EU9494" i="1"/>
  <c r="EU9493" i="1"/>
  <c r="EU9492" i="1"/>
  <c r="EU9491" i="1"/>
  <c r="EU9490" i="1"/>
  <c r="EU9489" i="1"/>
  <c r="EU9488" i="1"/>
  <c r="EU9487" i="1"/>
  <c r="EU9486" i="1"/>
  <c r="EU9485" i="1"/>
  <c r="EU9484" i="1"/>
  <c r="EU9483" i="1"/>
  <c r="EU9482" i="1"/>
  <c r="EU9481" i="1"/>
  <c r="EU9480" i="1"/>
  <c r="EU9479" i="1"/>
  <c r="EU9478" i="1"/>
  <c r="EU9477" i="1"/>
  <c r="EU9476" i="1"/>
  <c r="EU9475" i="1"/>
  <c r="EU9474" i="1"/>
  <c r="EU9473" i="1"/>
  <c r="EU9472" i="1"/>
  <c r="EU9471" i="1"/>
  <c r="EU9470" i="1"/>
  <c r="EU9469" i="1"/>
  <c r="EU9468" i="1"/>
  <c r="EU9467" i="1"/>
  <c r="EU9466" i="1"/>
  <c r="EU9465" i="1"/>
  <c r="EU9464" i="1"/>
  <c r="EU9463" i="1"/>
  <c r="EU9462" i="1"/>
  <c r="EU9461" i="1"/>
  <c r="EU9460" i="1"/>
  <c r="EU9459" i="1"/>
  <c r="EU9458" i="1"/>
  <c r="EU9457" i="1"/>
  <c r="EU9456" i="1"/>
  <c r="EU9455" i="1"/>
  <c r="EU9454" i="1"/>
  <c r="EU9453" i="1"/>
  <c r="EU9452" i="1"/>
  <c r="EU9451" i="1"/>
  <c r="EU9450" i="1"/>
  <c r="EU9449" i="1"/>
  <c r="EU9448" i="1"/>
  <c r="EU9447" i="1"/>
  <c r="EU9446" i="1"/>
  <c r="EU9445" i="1"/>
  <c r="EU9444" i="1"/>
  <c r="EU9443" i="1"/>
  <c r="EU9442" i="1"/>
  <c r="EU9441" i="1"/>
  <c r="EU9440" i="1"/>
  <c r="EU9439" i="1"/>
  <c r="EU9438" i="1"/>
  <c r="EU9437" i="1"/>
  <c r="EU9436" i="1"/>
  <c r="EU9435" i="1"/>
  <c r="EU9434" i="1"/>
  <c r="EU9433" i="1"/>
  <c r="EU9432" i="1"/>
  <c r="EU9431" i="1"/>
  <c r="EU9430" i="1"/>
  <c r="EU9429" i="1"/>
  <c r="EU9428" i="1"/>
  <c r="EU9427" i="1"/>
  <c r="EU9426" i="1"/>
  <c r="EU9425" i="1"/>
  <c r="EU9424" i="1"/>
  <c r="EU9423" i="1"/>
  <c r="EU9422" i="1"/>
  <c r="EU9421" i="1"/>
  <c r="EU9420" i="1"/>
  <c r="EU9419" i="1"/>
  <c r="EU9418" i="1"/>
  <c r="EU9417" i="1"/>
  <c r="EU9416" i="1"/>
  <c r="EU9415" i="1"/>
  <c r="EU9414" i="1"/>
  <c r="EU9413" i="1"/>
  <c r="EU9412" i="1"/>
  <c r="EU9411" i="1"/>
  <c r="EU9410" i="1"/>
  <c r="EU9409" i="1"/>
  <c r="EU9408" i="1"/>
  <c r="EU9407" i="1"/>
  <c r="EU9406" i="1"/>
  <c r="EU9405" i="1"/>
  <c r="EU9404" i="1"/>
  <c r="EU9403" i="1"/>
  <c r="EU9402" i="1"/>
  <c r="EU9401" i="1"/>
  <c r="EU9400" i="1"/>
  <c r="EU9399" i="1"/>
  <c r="EU9398" i="1"/>
  <c r="EU9397" i="1"/>
  <c r="EU9396" i="1"/>
  <c r="EU9395" i="1"/>
  <c r="EU9394" i="1"/>
  <c r="EU9393" i="1"/>
  <c r="EU9392" i="1"/>
  <c r="EU9391" i="1"/>
  <c r="EU9390" i="1"/>
  <c r="EU9389" i="1"/>
  <c r="EU9388" i="1"/>
  <c r="EU9387" i="1"/>
  <c r="EU9386" i="1"/>
  <c r="EU9385" i="1"/>
  <c r="EU9384" i="1"/>
  <c r="EU9383" i="1"/>
  <c r="EU9382" i="1"/>
  <c r="EU9381" i="1"/>
  <c r="EU9380" i="1"/>
  <c r="EU9379" i="1"/>
  <c r="EU9378" i="1"/>
  <c r="EU9377" i="1"/>
  <c r="EU9376" i="1"/>
  <c r="EU9375" i="1"/>
  <c r="EU9374" i="1"/>
  <c r="EU9373" i="1"/>
  <c r="EU9372" i="1"/>
  <c r="EU9371" i="1"/>
  <c r="EU9370" i="1"/>
  <c r="EU9369" i="1"/>
  <c r="EU9368" i="1"/>
  <c r="EU9367" i="1"/>
  <c r="EU9366" i="1"/>
  <c r="EU9365" i="1"/>
  <c r="EU9364" i="1"/>
  <c r="EU9363" i="1"/>
  <c r="EU9362" i="1"/>
  <c r="EU9361" i="1"/>
  <c r="EU9360" i="1"/>
  <c r="EU9359" i="1"/>
  <c r="EU9358" i="1"/>
  <c r="EU9357" i="1"/>
  <c r="EU9356" i="1"/>
  <c r="EU9355" i="1"/>
  <c r="EU9354" i="1"/>
  <c r="EU9353" i="1"/>
  <c r="EU9352" i="1"/>
  <c r="EU9351" i="1"/>
  <c r="EU9350" i="1"/>
  <c r="EU9349" i="1"/>
  <c r="EU9348" i="1"/>
  <c r="EU9347" i="1"/>
  <c r="EU9346" i="1"/>
  <c r="EU9345" i="1"/>
  <c r="EU9344" i="1"/>
  <c r="EU9343" i="1"/>
  <c r="EU9342" i="1"/>
  <c r="EU9341" i="1"/>
  <c r="EU9340" i="1"/>
  <c r="EU9339" i="1"/>
  <c r="EU9338" i="1"/>
  <c r="EU9337" i="1"/>
  <c r="EU9336" i="1"/>
  <c r="EU9335" i="1"/>
  <c r="EU9334" i="1"/>
  <c r="EU9333" i="1"/>
  <c r="EU9332" i="1"/>
  <c r="EU9331" i="1"/>
  <c r="EU9330" i="1"/>
  <c r="EU9329" i="1"/>
  <c r="EU9328" i="1"/>
  <c r="EU9327" i="1"/>
  <c r="EU9326" i="1"/>
  <c r="EU9325" i="1"/>
  <c r="EU9324" i="1"/>
  <c r="EU9323" i="1"/>
  <c r="EU9322" i="1"/>
  <c r="EU9321" i="1"/>
  <c r="EU9320" i="1"/>
  <c r="EU9319" i="1"/>
  <c r="EU9318" i="1"/>
  <c r="EU9317" i="1"/>
  <c r="EU9316" i="1"/>
  <c r="EU9315" i="1"/>
  <c r="EU9314" i="1"/>
  <c r="EU9313" i="1"/>
  <c r="EU9312" i="1"/>
  <c r="EU9311" i="1"/>
  <c r="EU9310" i="1"/>
  <c r="EU9309" i="1"/>
  <c r="EU9308" i="1"/>
  <c r="EU9307" i="1"/>
  <c r="EU9306" i="1"/>
  <c r="EU9305" i="1"/>
  <c r="EU9304" i="1"/>
  <c r="EU9303" i="1"/>
  <c r="EU9302" i="1"/>
  <c r="EU9301" i="1"/>
  <c r="EU9300" i="1"/>
  <c r="EU9299" i="1"/>
  <c r="EU9298" i="1"/>
  <c r="EU9297" i="1"/>
  <c r="EU9296" i="1"/>
  <c r="EU9295" i="1"/>
  <c r="EU9294" i="1"/>
  <c r="EU9293" i="1"/>
  <c r="EU9292" i="1"/>
  <c r="EU9291" i="1"/>
  <c r="EU9290" i="1"/>
  <c r="EU9289" i="1"/>
  <c r="EU9288" i="1"/>
  <c r="EU9287" i="1"/>
  <c r="EU9286" i="1"/>
  <c r="EU9285" i="1"/>
  <c r="EU9284" i="1"/>
  <c r="EU9283" i="1"/>
  <c r="EU9282" i="1"/>
  <c r="EU9281" i="1"/>
  <c r="EU9280" i="1"/>
  <c r="EU9279" i="1"/>
  <c r="EU9278" i="1"/>
  <c r="EU9277" i="1"/>
  <c r="EU9276" i="1"/>
  <c r="EU9275" i="1"/>
  <c r="EU9274" i="1"/>
  <c r="EU9273" i="1"/>
  <c r="EU9272" i="1"/>
  <c r="EU9271" i="1"/>
  <c r="EU9270" i="1"/>
  <c r="EU9269" i="1"/>
  <c r="EU9268" i="1"/>
  <c r="EU9267" i="1"/>
  <c r="EU9266" i="1"/>
  <c r="EU9265" i="1"/>
  <c r="EU9264" i="1"/>
  <c r="EU9263" i="1"/>
  <c r="EU9262" i="1"/>
  <c r="EU9261" i="1"/>
  <c r="EU9260" i="1"/>
  <c r="EU9259" i="1"/>
  <c r="EU9258" i="1"/>
  <c r="EU9257" i="1"/>
  <c r="EU9256" i="1"/>
  <c r="EU9255" i="1"/>
  <c r="EU9254" i="1"/>
  <c r="EU9253" i="1"/>
  <c r="EU9252" i="1"/>
  <c r="EU9251" i="1"/>
  <c r="EU9250" i="1"/>
  <c r="EU9249" i="1"/>
  <c r="EU9248" i="1"/>
  <c r="EU9247" i="1"/>
  <c r="EU9246" i="1"/>
  <c r="EU9245" i="1"/>
  <c r="EU9244" i="1"/>
  <c r="EU9243" i="1"/>
  <c r="EU9242" i="1"/>
  <c r="EU9241" i="1"/>
  <c r="EU9240" i="1"/>
  <c r="EU9239" i="1"/>
  <c r="EU9238" i="1"/>
  <c r="EU9237" i="1"/>
  <c r="EU9236" i="1"/>
  <c r="EU9235" i="1"/>
  <c r="EU9234" i="1"/>
  <c r="EU9233" i="1"/>
  <c r="EU9232" i="1"/>
  <c r="EU9231" i="1"/>
  <c r="EU9230" i="1"/>
  <c r="EU9229" i="1"/>
  <c r="EU9228" i="1"/>
  <c r="EU9227" i="1"/>
  <c r="EU9226" i="1"/>
  <c r="EU9225" i="1"/>
  <c r="EU9224" i="1"/>
  <c r="EU9223" i="1"/>
  <c r="EU9222" i="1"/>
  <c r="EU9221" i="1"/>
  <c r="EU9220" i="1"/>
  <c r="EU9219" i="1"/>
  <c r="EU9218" i="1"/>
  <c r="EU9217" i="1"/>
  <c r="EU9216" i="1"/>
  <c r="EU9215" i="1"/>
  <c r="EU9214" i="1"/>
  <c r="EU9213" i="1"/>
  <c r="EU9212" i="1"/>
  <c r="EU9211" i="1"/>
  <c r="EU9210" i="1"/>
  <c r="EU9209" i="1"/>
  <c r="EU9208" i="1"/>
  <c r="EU9207" i="1"/>
  <c r="EU9206" i="1"/>
  <c r="EU9205" i="1"/>
  <c r="EU9204" i="1"/>
  <c r="EU9203" i="1"/>
  <c r="EU9202" i="1"/>
  <c r="EU9201" i="1"/>
  <c r="EU9200" i="1"/>
  <c r="EU9199" i="1"/>
  <c r="EU9198" i="1"/>
  <c r="EU9197" i="1"/>
  <c r="EU9196" i="1"/>
  <c r="EU9195" i="1"/>
  <c r="EU9194" i="1"/>
  <c r="EU9193" i="1"/>
  <c r="EU9192" i="1"/>
  <c r="EU9191" i="1"/>
  <c r="EU9190" i="1"/>
  <c r="EU9189" i="1"/>
  <c r="EU9188" i="1"/>
  <c r="EU9187" i="1"/>
  <c r="EU9186" i="1"/>
  <c r="EU9185" i="1"/>
  <c r="EU9184" i="1"/>
  <c r="EU9183" i="1"/>
  <c r="EU9182" i="1"/>
  <c r="EU9181" i="1"/>
  <c r="EU9180" i="1"/>
  <c r="EU9179" i="1"/>
  <c r="EU9178" i="1"/>
  <c r="EU9177" i="1"/>
  <c r="EU9176" i="1"/>
  <c r="EU9175" i="1"/>
  <c r="EU9174" i="1"/>
  <c r="EU9173" i="1"/>
  <c r="EU9172" i="1"/>
  <c r="EU9171" i="1"/>
  <c r="EU9170" i="1"/>
  <c r="EU9169" i="1"/>
  <c r="EU9168" i="1"/>
  <c r="EU9167" i="1"/>
  <c r="EU9166" i="1"/>
  <c r="EU9165" i="1"/>
  <c r="EU9164" i="1"/>
  <c r="EU9163" i="1"/>
  <c r="EU9162" i="1"/>
  <c r="EU9161" i="1"/>
  <c r="EU9160" i="1"/>
  <c r="EU9159" i="1"/>
  <c r="EU9158" i="1"/>
  <c r="EU9157" i="1"/>
  <c r="EU9156" i="1"/>
  <c r="EU9155" i="1"/>
  <c r="EU9154" i="1"/>
  <c r="EU9153" i="1"/>
  <c r="EU9152" i="1"/>
  <c r="EU9151" i="1"/>
  <c r="EU9150" i="1"/>
  <c r="EU9149" i="1"/>
  <c r="EU9148" i="1"/>
  <c r="EU9147" i="1"/>
  <c r="EU9146" i="1"/>
  <c r="EU9145" i="1"/>
  <c r="EU9144" i="1"/>
  <c r="EU9143" i="1"/>
  <c r="EU9142" i="1"/>
  <c r="EU9141" i="1"/>
  <c r="EU9140" i="1"/>
  <c r="EU9139" i="1"/>
  <c r="EU9138" i="1"/>
  <c r="EU9137" i="1"/>
  <c r="EU9136" i="1"/>
  <c r="EU9135" i="1"/>
  <c r="EU9134" i="1"/>
  <c r="EU9133" i="1"/>
  <c r="EU9132" i="1"/>
  <c r="EU9131" i="1"/>
  <c r="EU9130" i="1"/>
  <c r="EU9129" i="1"/>
  <c r="EU9128" i="1"/>
  <c r="EU9127" i="1"/>
  <c r="EU9126" i="1"/>
  <c r="EU9125" i="1"/>
  <c r="EU9124" i="1"/>
  <c r="EU9123" i="1"/>
  <c r="EU9122" i="1"/>
  <c r="EU9121" i="1"/>
  <c r="EU9120" i="1"/>
  <c r="EU9119" i="1"/>
  <c r="EU9118" i="1"/>
  <c r="EU9117" i="1"/>
  <c r="EU9116" i="1"/>
  <c r="EU9115" i="1"/>
  <c r="EU9114" i="1"/>
  <c r="EU9113" i="1"/>
  <c r="EU9112" i="1"/>
  <c r="EU9111" i="1"/>
  <c r="EU9110" i="1"/>
  <c r="EU9109" i="1"/>
  <c r="EU9108" i="1"/>
  <c r="EU9107" i="1"/>
  <c r="EU9106" i="1"/>
  <c r="EU9105" i="1"/>
  <c r="EU9104" i="1"/>
  <c r="EU9103" i="1"/>
  <c r="EU9102" i="1"/>
  <c r="EU9101" i="1"/>
  <c r="EU9100" i="1"/>
  <c r="EU9099" i="1"/>
  <c r="EU9098" i="1"/>
  <c r="EU9097" i="1"/>
  <c r="EU9096" i="1"/>
  <c r="EU9095" i="1"/>
  <c r="EU9094" i="1"/>
  <c r="EU9093" i="1"/>
  <c r="EU9092" i="1"/>
  <c r="EU9091" i="1"/>
  <c r="EU9090" i="1"/>
  <c r="EU9089" i="1"/>
  <c r="EU9088" i="1"/>
  <c r="EU9087" i="1"/>
  <c r="EU9086" i="1"/>
  <c r="EU9085" i="1"/>
  <c r="EU9084" i="1"/>
  <c r="EU9083" i="1"/>
  <c r="EU9082" i="1"/>
  <c r="EU9081" i="1"/>
  <c r="EU9080" i="1"/>
  <c r="EU9079" i="1"/>
  <c r="EU9078" i="1"/>
  <c r="EU9077" i="1"/>
  <c r="EU9076" i="1"/>
  <c r="EU9075" i="1"/>
  <c r="EU9074" i="1"/>
  <c r="EU9073" i="1"/>
  <c r="EU9072" i="1"/>
  <c r="EU9071" i="1"/>
  <c r="EU9070" i="1"/>
  <c r="EU9069" i="1"/>
  <c r="EU9068" i="1"/>
  <c r="EU9067" i="1"/>
  <c r="EU9066" i="1"/>
  <c r="EU9065" i="1"/>
  <c r="EU9064" i="1"/>
  <c r="EU9063" i="1"/>
  <c r="EU9062" i="1"/>
  <c r="EU9061" i="1"/>
  <c r="EU9060" i="1"/>
  <c r="EU9059" i="1"/>
  <c r="EU9058" i="1"/>
  <c r="EU9057" i="1"/>
  <c r="EU9056" i="1"/>
  <c r="EU9055" i="1"/>
  <c r="EU9054" i="1"/>
  <c r="EU9053" i="1"/>
  <c r="EU9052" i="1"/>
  <c r="EU9051" i="1"/>
  <c r="EU9050" i="1"/>
  <c r="EU9049" i="1"/>
  <c r="EU9048" i="1"/>
  <c r="EU9047" i="1"/>
  <c r="EU9046" i="1"/>
  <c r="EU9045" i="1"/>
  <c r="EU9044" i="1"/>
  <c r="EU9043" i="1"/>
  <c r="EU9042" i="1"/>
  <c r="EU9041" i="1"/>
  <c r="EU9040" i="1"/>
  <c r="EU9039" i="1"/>
  <c r="EU9038" i="1"/>
  <c r="EU9037" i="1"/>
  <c r="EU9036" i="1"/>
  <c r="EU9035" i="1"/>
  <c r="EU9034" i="1"/>
  <c r="EU9033" i="1"/>
  <c r="EU9032" i="1"/>
  <c r="EU9031" i="1"/>
  <c r="EU9030" i="1"/>
  <c r="EU9029" i="1"/>
  <c r="EU9028" i="1"/>
  <c r="EU9027" i="1"/>
  <c r="EU9026" i="1"/>
  <c r="EU9025" i="1"/>
  <c r="EU9024" i="1"/>
  <c r="EU9023" i="1"/>
  <c r="EU9022" i="1"/>
  <c r="EU9021" i="1"/>
  <c r="EU9020" i="1"/>
  <c r="EU9019" i="1"/>
  <c r="EU9018" i="1"/>
  <c r="EU9017" i="1"/>
  <c r="EU9016" i="1"/>
  <c r="EU9015" i="1"/>
  <c r="EU9014" i="1"/>
  <c r="EU9013" i="1"/>
  <c r="EU9012" i="1"/>
  <c r="EU9011" i="1"/>
  <c r="EU9010" i="1"/>
  <c r="EU9009" i="1"/>
  <c r="EU9008" i="1"/>
  <c r="EU9007" i="1"/>
  <c r="EU9006" i="1"/>
  <c r="EU9005" i="1"/>
  <c r="EU9004" i="1"/>
  <c r="EU9003" i="1"/>
  <c r="EU9002" i="1"/>
  <c r="EU9001" i="1"/>
  <c r="EU9000" i="1"/>
  <c r="EU8999" i="1"/>
  <c r="EU8998" i="1"/>
  <c r="EU8997" i="1"/>
  <c r="EU8996" i="1"/>
  <c r="EU8995" i="1"/>
  <c r="EU8994" i="1"/>
  <c r="EU8993" i="1"/>
  <c r="EU8992" i="1"/>
  <c r="EU8991" i="1"/>
  <c r="EU8990" i="1"/>
  <c r="EU8989" i="1"/>
  <c r="EU8988" i="1"/>
  <c r="EU8987" i="1"/>
  <c r="EU8986" i="1"/>
  <c r="EU8985" i="1"/>
  <c r="EU8984" i="1"/>
  <c r="EU8983" i="1"/>
  <c r="EU8982" i="1"/>
  <c r="EU8981" i="1"/>
  <c r="EU8980" i="1"/>
  <c r="EU8979" i="1"/>
  <c r="EU8978" i="1"/>
  <c r="EU8977" i="1"/>
  <c r="EU8976" i="1"/>
  <c r="EU8975" i="1"/>
  <c r="EU8974" i="1"/>
  <c r="EU8973" i="1"/>
  <c r="EU8972" i="1"/>
  <c r="EU8971" i="1"/>
  <c r="EU8970" i="1"/>
  <c r="EU8969" i="1"/>
  <c r="EU8968" i="1"/>
  <c r="EU8967" i="1"/>
  <c r="EU8966" i="1"/>
  <c r="EU8965" i="1"/>
  <c r="EU8964" i="1"/>
  <c r="EU8963" i="1"/>
  <c r="EU8962" i="1"/>
  <c r="EU8961" i="1"/>
  <c r="EU8960" i="1"/>
  <c r="EU8959" i="1"/>
  <c r="EU8958" i="1"/>
  <c r="EU8957" i="1"/>
  <c r="EU8956" i="1"/>
  <c r="EU8955" i="1"/>
  <c r="EU8954" i="1"/>
  <c r="EU8953" i="1"/>
  <c r="EU8952" i="1"/>
  <c r="EU8951" i="1"/>
  <c r="EU8950" i="1"/>
  <c r="EU8949" i="1"/>
  <c r="EU8948" i="1"/>
  <c r="EU8947" i="1"/>
  <c r="EU8946" i="1"/>
  <c r="EU8945" i="1"/>
  <c r="EU8944" i="1"/>
  <c r="EU8943" i="1"/>
  <c r="EU8942" i="1"/>
  <c r="EU8941" i="1"/>
  <c r="EU8940" i="1"/>
  <c r="EU8939" i="1"/>
  <c r="EU8938" i="1"/>
  <c r="EU8937" i="1"/>
  <c r="EU8936" i="1"/>
  <c r="EU8935" i="1"/>
  <c r="EU8934" i="1"/>
  <c r="EU8933" i="1"/>
  <c r="EU8932" i="1"/>
  <c r="EU8931" i="1"/>
  <c r="EU8930" i="1"/>
  <c r="EU8929" i="1"/>
  <c r="EU8928" i="1"/>
  <c r="EU8927" i="1"/>
  <c r="EU8926" i="1"/>
  <c r="EU8925" i="1"/>
  <c r="EU8924" i="1"/>
  <c r="EU8923" i="1"/>
  <c r="EU8922" i="1"/>
  <c r="EU8921" i="1"/>
  <c r="EU8920" i="1"/>
  <c r="EU8919" i="1"/>
  <c r="EU8918" i="1"/>
  <c r="EU8917" i="1"/>
  <c r="EU8916" i="1"/>
  <c r="EU8915" i="1"/>
  <c r="EU8914" i="1"/>
  <c r="EU8913" i="1"/>
  <c r="EU8912" i="1"/>
  <c r="EU8911" i="1"/>
  <c r="EU8910" i="1"/>
  <c r="EU8909" i="1"/>
  <c r="EU8908" i="1"/>
  <c r="EU8907" i="1"/>
  <c r="EU8906" i="1"/>
  <c r="EU8905" i="1"/>
  <c r="EU8904" i="1"/>
  <c r="EU8903" i="1"/>
  <c r="EU8902" i="1"/>
  <c r="EU8901" i="1"/>
  <c r="EU8900" i="1"/>
  <c r="EU8899" i="1"/>
  <c r="EU8898" i="1"/>
  <c r="EU8897" i="1"/>
  <c r="EU8896" i="1"/>
  <c r="EU8895" i="1"/>
  <c r="EU8894" i="1"/>
  <c r="EU8893" i="1"/>
  <c r="EU8892" i="1"/>
  <c r="EU8891" i="1"/>
  <c r="EU8890" i="1"/>
  <c r="EU8889" i="1"/>
  <c r="EU8888" i="1"/>
  <c r="EU8887" i="1"/>
  <c r="EU8886" i="1"/>
  <c r="EU8885" i="1"/>
  <c r="EU8884" i="1"/>
  <c r="EU8883" i="1"/>
  <c r="EU8882" i="1"/>
  <c r="EU8881" i="1"/>
  <c r="EU8880" i="1"/>
  <c r="EU8879" i="1"/>
  <c r="EU8878" i="1"/>
  <c r="EU8877" i="1"/>
  <c r="EU8876" i="1"/>
  <c r="EU8875" i="1"/>
  <c r="EU8874" i="1"/>
  <c r="EU8873" i="1"/>
  <c r="EU8872" i="1"/>
  <c r="EU8871" i="1"/>
  <c r="EU8870" i="1"/>
  <c r="EU8869" i="1"/>
  <c r="EU8868" i="1"/>
  <c r="EU8867" i="1"/>
  <c r="EU8866" i="1"/>
  <c r="EU8865" i="1"/>
  <c r="EU8864" i="1"/>
  <c r="EU8863" i="1"/>
  <c r="EU8862" i="1"/>
  <c r="EU8861" i="1"/>
  <c r="EU8860" i="1"/>
  <c r="EU8859" i="1"/>
  <c r="EU8858" i="1"/>
  <c r="EU8857" i="1"/>
  <c r="EU8856" i="1"/>
  <c r="EU8855" i="1"/>
  <c r="EU8854" i="1"/>
  <c r="EU8853" i="1"/>
  <c r="EU8852" i="1"/>
  <c r="EU8851" i="1"/>
  <c r="EU8850" i="1"/>
  <c r="EU8849" i="1"/>
  <c r="EU8848" i="1"/>
  <c r="EU8847" i="1"/>
  <c r="EU8846" i="1"/>
  <c r="EU8845" i="1"/>
  <c r="EU8844" i="1"/>
  <c r="EU8843" i="1"/>
  <c r="EU8842" i="1"/>
  <c r="EU8841" i="1"/>
  <c r="EU8840" i="1"/>
  <c r="EU8839" i="1"/>
  <c r="EU8838" i="1"/>
  <c r="EU8837" i="1"/>
  <c r="EU8836" i="1"/>
  <c r="EU8835" i="1"/>
  <c r="EU8834" i="1"/>
  <c r="EU8833" i="1"/>
  <c r="EU8832" i="1"/>
  <c r="EU8831" i="1"/>
  <c r="EU8830" i="1"/>
  <c r="EU8829" i="1"/>
  <c r="EU8828" i="1"/>
  <c r="EU8827" i="1"/>
  <c r="EU8826" i="1"/>
  <c r="EU8825" i="1"/>
  <c r="EU8824" i="1"/>
  <c r="EU8823" i="1"/>
  <c r="EU8822" i="1"/>
  <c r="EU8821" i="1"/>
  <c r="EU8820" i="1"/>
  <c r="EU8819" i="1"/>
  <c r="EU8818" i="1"/>
  <c r="EU8817" i="1"/>
  <c r="EU8816" i="1"/>
  <c r="EU8815" i="1"/>
  <c r="EU8814" i="1"/>
  <c r="EU8813" i="1"/>
  <c r="EU8812" i="1"/>
  <c r="EU8811" i="1"/>
  <c r="EU8810" i="1"/>
  <c r="EU8809" i="1"/>
  <c r="EU8808" i="1"/>
  <c r="EU8807" i="1"/>
  <c r="EU8806" i="1"/>
  <c r="EU8805" i="1"/>
  <c r="EU8804" i="1"/>
  <c r="EU8803" i="1"/>
  <c r="EU8802" i="1"/>
  <c r="EU8801" i="1"/>
  <c r="EU8800" i="1"/>
  <c r="EU8799" i="1"/>
  <c r="EU8798" i="1"/>
  <c r="EU8797" i="1"/>
  <c r="EU8796" i="1"/>
  <c r="EU8795" i="1"/>
  <c r="EU8794" i="1"/>
  <c r="EU8793" i="1"/>
  <c r="EU8792" i="1"/>
  <c r="EU8791" i="1"/>
  <c r="EU8790" i="1"/>
  <c r="EU8789" i="1"/>
  <c r="EU8788" i="1"/>
  <c r="EU8787" i="1"/>
  <c r="EU8786" i="1"/>
  <c r="EU8785" i="1"/>
  <c r="EU8784" i="1"/>
  <c r="EU8783" i="1"/>
  <c r="EU8782" i="1"/>
  <c r="EU8781" i="1"/>
  <c r="EU8780" i="1"/>
  <c r="EU8779" i="1"/>
  <c r="EU8778" i="1"/>
  <c r="EU8777" i="1"/>
  <c r="EU8776" i="1"/>
  <c r="EU8775" i="1"/>
  <c r="EU8774" i="1"/>
  <c r="EU8773" i="1"/>
  <c r="EU8772" i="1"/>
  <c r="EU8771" i="1"/>
  <c r="EU8770" i="1"/>
  <c r="EU8769" i="1"/>
  <c r="EU8768" i="1"/>
  <c r="EU8767" i="1"/>
  <c r="EU8766" i="1"/>
  <c r="EU8765" i="1"/>
  <c r="EU8764" i="1"/>
  <c r="EU8763" i="1"/>
  <c r="EU8762" i="1"/>
  <c r="EU8761" i="1"/>
  <c r="EU8760" i="1"/>
  <c r="EU8759" i="1"/>
  <c r="EU8758" i="1"/>
  <c r="EU8757" i="1"/>
  <c r="EU8756" i="1"/>
  <c r="EU8755" i="1"/>
  <c r="EU8754" i="1"/>
  <c r="EU8753" i="1"/>
  <c r="EU8752" i="1"/>
  <c r="EU8751" i="1"/>
  <c r="EU8750" i="1"/>
  <c r="EU8749" i="1"/>
  <c r="EU8748" i="1"/>
  <c r="EU8747" i="1"/>
  <c r="EU8746" i="1"/>
  <c r="EU8745" i="1"/>
  <c r="EU8744" i="1"/>
  <c r="EU8743" i="1"/>
  <c r="EU8742" i="1"/>
  <c r="EU8741" i="1"/>
  <c r="EU8740" i="1"/>
  <c r="EU8739" i="1"/>
  <c r="EU8738" i="1"/>
  <c r="EU8737" i="1"/>
  <c r="EU8736" i="1"/>
  <c r="EU8735" i="1"/>
  <c r="EU8734" i="1"/>
  <c r="EU8733" i="1"/>
  <c r="EU8732" i="1"/>
  <c r="EU8731" i="1"/>
  <c r="EU8730" i="1"/>
  <c r="EU8729" i="1"/>
  <c r="EU8728" i="1"/>
  <c r="EU8727" i="1"/>
  <c r="EU8726" i="1"/>
  <c r="EU8725" i="1"/>
  <c r="EU8724" i="1"/>
  <c r="EU8723" i="1"/>
  <c r="EU8722" i="1"/>
  <c r="EU8721" i="1"/>
  <c r="EU8720" i="1"/>
  <c r="EU8719" i="1"/>
  <c r="EU8718" i="1"/>
  <c r="EU8717" i="1"/>
  <c r="EU8716" i="1"/>
  <c r="EU8715" i="1"/>
  <c r="EU8714" i="1"/>
  <c r="EU8713" i="1"/>
  <c r="EU8712" i="1"/>
  <c r="EU8711" i="1"/>
  <c r="EU8710" i="1"/>
  <c r="EU8709" i="1"/>
  <c r="EU8708" i="1"/>
  <c r="EU8707" i="1"/>
  <c r="EU8706" i="1"/>
  <c r="EU8705" i="1"/>
  <c r="EU8704" i="1"/>
  <c r="EU8703" i="1"/>
  <c r="EU8702" i="1"/>
  <c r="EU8701" i="1"/>
  <c r="EU8700" i="1"/>
  <c r="EU8699" i="1"/>
  <c r="EU8698" i="1"/>
  <c r="EU8697" i="1"/>
  <c r="EU8696" i="1"/>
  <c r="EU8695" i="1"/>
  <c r="EU8694" i="1"/>
  <c r="EU8693" i="1"/>
  <c r="EU8692" i="1"/>
  <c r="EU8691" i="1"/>
  <c r="EU8690" i="1"/>
  <c r="EU8689" i="1"/>
  <c r="EU8688" i="1"/>
  <c r="EU8687" i="1"/>
  <c r="EU8686" i="1"/>
  <c r="EU8685" i="1"/>
  <c r="EU8684" i="1"/>
  <c r="EU8683" i="1"/>
  <c r="EU8682" i="1"/>
  <c r="EU8681" i="1"/>
  <c r="EU8680" i="1"/>
  <c r="EU8679" i="1"/>
  <c r="EU8678" i="1"/>
  <c r="EU8677" i="1"/>
  <c r="EU8676" i="1"/>
  <c r="EU8675" i="1"/>
  <c r="EU8674" i="1"/>
  <c r="EU8673" i="1"/>
  <c r="EU8672" i="1"/>
  <c r="EU8671" i="1"/>
  <c r="EU8670" i="1"/>
  <c r="EU8669" i="1"/>
  <c r="EU8668" i="1"/>
  <c r="EU8667" i="1"/>
  <c r="EU8666" i="1"/>
  <c r="EU8665" i="1"/>
  <c r="EU8664" i="1"/>
  <c r="EU8663" i="1"/>
  <c r="EU8662" i="1"/>
  <c r="EU8661" i="1"/>
  <c r="EU8660" i="1"/>
  <c r="EU8659" i="1"/>
  <c r="EU8658" i="1"/>
  <c r="EU8657" i="1"/>
  <c r="EU8656" i="1"/>
  <c r="EU8655" i="1"/>
  <c r="EU8654" i="1"/>
  <c r="EU8653" i="1"/>
  <c r="EU8652" i="1"/>
  <c r="EU8651" i="1"/>
  <c r="EU8650" i="1"/>
  <c r="EU8649" i="1"/>
  <c r="EU8648" i="1"/>
  <c r="EU8647" i="1"/>
  <c r="EU8646" i="1"/>
  <c r="EU8645" i="1"/>
  <c r="EU8644" i="1"/>
  <c r="EU8643" i="1"/>
  <c r="EU8642" i="1"/>
  <c r="EU8641" i="1"/>
  <c r="EU8640" i="1"/>
  <c r="EU8639" i="1"/>
  <c r="EU8638" i="1"/>
  <c r="EU8637" i="1"/>
  <c r="EU8636" i="1"/>
  <c r="EU8635" i="1"/>
  <c r="EU8634" i="1"/>
  <c r="EU8633" i="1"/>
  <c r="EU8632" i="1"/>
  <c r="EU8631" i="1"/>
  <c r="EU8630" i="1"/>
  <c r="EU8629" i="1"/>
  <c r="EU8628" i="1"/>
  <c r="EU8627" i="1"/>
  <c r="EU8626" i="1"/>
  <c r="EU8625" i="1"/>
  <c r="EU8624" i="1"/>
  <c r="EU8623" i="1"/>
  <c r="EU8622" i="1"/>
  <c r="EU8621" i="1"/>
  <c r="EU8620" i="1"/>
  <c r="EU8619" i="1"/>
  <c r="EU8618" i="1"/>
  <c r="EU8617" i="1"/>
  <c r="EU8616" i="1"/>
  <c r="EU8615" i="1"/>
  <c r="EU8614" i="1"/>
  <c r="EU8613" i="1"/>
  <c r="EU8612" i="1"/>
  <c r="EU8611" i="1"/>
  <c r="EU8610" i="1"/>
  <c r="EU8609" i="1"/>
  <c r="EU8608" i="1"/>
  <c r="EU8607" i="1"/>
  <c r="EU8606" i="1"/>
  <c r="EU8605" i="1"/>
  <c r="EU8604" i="1"/>
  <c r="EU8603" i="1"/>
  <c r="EU8602" i="1"/>
  <c r="EU8601" i="1"/>
  <c r="EU8600" i="1"/>
  <c r="EU8599" i="1"/>
  <c r="EU8598" i="1"/>
  <c r="EU8597" i="1"/>
  <c r="EU8596" i="1"/>
  <c r="EU8595" i="1"/>
  <c r="EU8594" i="1"/>
  <c r="EU8593" i="1"/>
  <c r="EU8592" i="1"/>
  <c r="EU8591" i="1"/>
  <c r="EU8590" i="1"/>
  <c r="EU8589" i="1"/>
  <c r="EU8588" i="1"/>
  <c r="EU8587" i="1"/>
  <c r="EU8586" i="1"/>
  <c r="EU8585" i="1"/>
  <c r="EU8584" i="1"/>
  <c r="EU8583" i="1"/>
  <c r="EU8582" i="1"/>
  <c r="EU8581" i="1"/>
  <c r="EU8580" i="1"/>
  <c r="EU8579" i="1"/>
  <c r="EU8578" i="1"/>
  <c r="EU8577" i="1"/>
  <c r="EU8576" i="1"/>
  <c r="EU8575" i="1"/>
  <c r="EU8574" i="1"/>
  <c r="EU8573" i="1"/>
  <c r="EU8572" i="1"/>
  <c r="EU8571" i="1"/>
  <c r="EU8570" i="1"/>
  <c r="EU8569" i="1"/>
  <c r="EU8568" i="1"/>
  <c r="EU8567" i="1"/>
  <c r="EU8566" i="1"/>
  <c r="EU8565" i="1"/>
  <c r="EU8564" i="1"/>
  <c r="EU8563" i="1"/>
  <c r="EU8562" i="1"/>
  <c r="EU8561" i="1"/>
  <c r="EU8560" i="1"/>
  <c r="EU8559" i="1"/>
  <c r="EU8558" i="1"/>
  <c r="EU8557" i="1"/>
  <c r="EU8556" i="1"/>
  <c r="EU8555" i="1"/>
  <c r="EU8554" i="1"/>
  <c r="EU8553" i="1"/>
  <c r="EU8552" i="1"/>
  <c r="EU8551" i="1"/>
  <c r="EU8550" i="1"/>
  <c r="EU8549" i="1"/>
  <c r="EU8548" i="1"/>
  <c r="EU8547" i="1"/>
  <c r="EU8546" i="1"/>
  <c r="EU8545" i="1"/>
  <c r="EU8544" i="1"/>
  <c r="EU8543" i="1"/>
  <c r="EU8542" i="1"/>
  <c r="EU8541" i="1"/>
  <c r="EU8540" i="1"/>
  <c r="EU8539" i="1"/>
  <c r="EU8538" i="1"/>
  <c r="EU8537" i="1"/>
  <c r="EU8536" i="1"/>
  <c r="EU8535" i="1"/>
  <c r="EU8534" i="1"/>
  <c r="EU8533" i="1"/>
  <c r="EU8532" i="1"/>
  <c r="EU8531" i="1"/>
  <c r="EU8530" i="1"/>
  <c r="EU8529" i="1"/>
  <c r="EU8528" i="1"/>
  <c r="EU8527" i="1"/>
  <c r="EU8526" i="1"/>
  <c r="EU8525" i="1"/>
  <c r="EU8524" i="1"/>
  <c r="EU8523" i="1"/>
  <c r="EU8522" i="1"/>
  <c r="EU8521" i="1"/>
  <c r="EU8520" i="1"/>
  <c r="EU8519" i="1"/>
  <c r="EU8518" i="1"/>
  <c r="EU8517" i="1"/>
  <c r="EU8516" i="1"/>
  <c r="EU8515" i="1"/>
  <c r="EU8514" i="1"/>
  <c r="EU8513" i="1"/>
  <c r="EU8512" i="1"/>
  <c r="EU8511" i="1"/>
  <c r="EU8510" i="1"/>
  <c r="EU8509" i="1"/>
  <c r="EU8508" i="1"/>
  <c r="EU8507" i="1"/>
  <c r="EU8506" i="1"/>
  <c r="EU8505" i="1"/>
  <c r="EU8504" i="1"/>
  <c r="EU8503" i="1"/>
  <c r="EU8502" i="1"/>
  <c r="EU8501" i="1"/>
  <c r="EU8500" i="1"/>
  <c r="EU8499" i="1"/>
  <c r="EU8498" i="1"/>
  <c r="EU8497" i="1"/>
  <c r="EU8496" i="1"/>
  <c r="EU8495" i="1"/>
  <c r="EU8494" i="1"/>
  <c r="EU8493" i="1"/>
  <c r="EU8492" i="1"/>
  <c r="EU8491" i="1"/>
  <c r="EU8490" i="1"/>
  <c r="EU8489" i="1"/>
  <c r="EU8488" i="1"/>
  <c r="EU8487" i="1"/>
  <c r="EU8486" i="1"/>
  <c r="EU8485" i="1"/>
  <c r="EU8484" i="1"/>
  <c r="EU8483" i="1"/>
  <c r="EU8482" i="1"/>
  <c r="EU8481" i="1"/>
  <c r="EU8480" i="1"/>
  <c r="EU8479" i="1"/>
  <c r="EU8478" i="1"/>
  <c r="EU8477" i="1"/>
  <c r="EU8476" i="1"/>
  <c r="EU8475" i="1"/>
  <c r="EU8474" i="1"/>
  <c r="EU8473" i="1"/>
  <c r="EU8472" i="1"/>
  <c r="EU8471" i="1"/>
  <c r="EU8470" i="1"/>
  <c r="EU8469" i="1"/>
  <c r="EU8468" i="1"/>
  <c r="EU8467" i="1"/>
  <c r="EU8466" i="1"/>
  <c r="EU8465" i="1"/>
  <c r="EU8464" i="1"/>
  <c r="EU8463" i="1"/>
  <c r="EU8462" i="1"/>
  <c r="EU8461" i="1"/>
  <c r="EU8460" i="1"/>
  <c r="EU8459" i="1"/>
  <c r="EU8458" i="1"/>
  <c r="EU8457" i="1"/>
  <c r="EU8456" i="1"/>
  <c r="EU8455" i="1"/>
  <c r="EU8454" i="1"/>
  <c r="EU8453" i="1"/>
  <c r="EU8452" i="1"/>
  <c r="EU8451" i="1"/>
  <c r="EU8450" i="1"/>
  <c r="EU8449" i="1"/>
  <c r="EU8448" i="1"/>
  <c r="EU8447" i="1"/>
  <c r="EU8446" i="1"/>
  <c r="EU8445" i="1"/>
  <c r="EU8444" i="1"/>
  <c r="EU8443" i="1"/>
  <c r="EU8442" i="1"/>
  <c r="EU8441" i="1"/>
  <c r="EU8440" i="1"/>
  <c r="EU8439" i="1"/>
  <c r="EU8438" i="1"/>
  <c r="EU8437" i="1"/>
  <c r="EU8436" i="1"/>
  <c r="EU8435" i="1"/>
  <c r="EU8434" i="1"/>
  <c r="EU8433" i="1"/>
  <c r="EU8432" i="1"/>
  <c r="EU8431" i="1"/>
  <c r="EU8430" i="1"/>
  <c r="EU8429" i="1"/>
  <c r="EU8428" i="1"/>
  <c r="EU8427" i="1"/>
  <c r="EU8426" i="1"/>
  <c r="EU8425" i="1"/>
  <c r="EU8424" i="1"/>
  <c r="EU8423" i="1"/>
  <c r="EU8422" i="1"/>
  <c r="EU8421" i="1"/>
  <c r="EU8420" i="1"/>
  <c r="EU8419" i="1"/>
  <c r="EU8418" i="1"/>
  <c r="EU8417" i="1"/>
  <c r="EU8416" i="1"/>
  <c r="EU8415" i="1"/>
  <c r="EU8414" i="1"/>
  <c r="EU8413" i="1"/>
  <c r="EU8412" i="1"/>
  <c r="EU8411" i="1"/>
  <c r="EU8410" i="1"/>
  <c r="EU8409" i="1"/>
  <c r="EU8408" i="1"/>
  <c r="EU8407" i="1"/>
  <c r="EU8406" i="1"/>
  <c r="EU8405" i="1"/>
  <c r="EU8404" i="1"/>
  <c r="EU8403" i="1"/>
  <c r="EU8402" i="1"/>
  <c r="EU8401" i="1"/>
  <c r="EU8400" i="1"/>
  <c r="EU8399" i="1"/>
  <c r="EU8398" i="1"/>
  <c r="EU8397" i="1"/>
  <c r="EU8396" i="1"/>
  <c r="EU8395" i="1"/>
  <c r="EU8394" i="1"/>
  <c r="EU8393" i="1"/>
  <c r="EU8392" i="1"/>
  <c r="EU8391" i="1"/>
  <c r="EU8390" i="1"/>
  <c r="EU8389" i="1"/>
  <c r="EU8388" i="1"/>
  <c r="EU8387" i="1"/>
  <c r="EU8386" i="1"/>
  <c r="EU8385" i="1"/>
  <c r="EU8384" i="1"/>
  <c r="EU8383" i="1"/>
  <c r="EU8382" i="1"/>
  <c r="EU8381" i="1"/>
  <c r="EU8380" i="1"/>
  <c r="EU8379" i="1"/>
  <c r="EU8378" i="1"/>
  <c r="EU8377" i="1"/>
  <c r="EU8376" i="1"/>
  <c r="EU8375" i="1"/>
  <c r="EU8374" i="1"/>
  <c r="EU8373" i="1"/>
  <c r="EU8372" i="1"/>
  <c r="EU8371" i="1"/>
  <c r="EU8370" i="1"/>
  <c r="EU8369" i="1"/>
  <c r="EU8368" i="1"/>
  <c r="EU8367" i="1"/>
  <c r="EU8366" i="1"/>
  <c r="EU8365" i="1"/>
  <c r="EU8364" i="1"/>
  <c r="EU8363" i="1"/>
  <c r="EU8362" i="1"/>
  <c r="EU8361" i="1"/>
  <c r="EU8360" i="1"/>
  <c r="EU8359" i="1"/>
  <c r="EU8358" i="1"/>
  <c r="EU8357" i="1"/>
  <c r="EU8356" i="1"/>
  <c r="EU8355" i="1"/>
  <c r="EU8354" i="1"/>
  <c r="EU8353" i="1"/>
  <c r="EU8352" i="1"/>
  <c r="EU8351" i="1"/>
  <c r="EU8350" i="1"/>
  <c r="EU8349" i="1"/>
  <c r="EU8348" i="1"/>
  <c r="EU8347" i="1"/>
  <c r="EU8346" i="1"/>
  <c r="EU8345" i="1"/>
  <c r="EU8344" i="1"/>
  <c r="EU8343" i="1"/>
  <c r="EU8342" i="1"/>
  <c r="EU8341" i="1"/>
  <c r="EU8340" i="1"/>
  <c r="EU8339" i="1"/>
  <c r="EU8338" i="1"/>
  <c r="EU8337" i="1"/>
  <c r="EU8336" i="1"/>
  <c r="EU8335" i="1"/>
  <c r="EU8334" i="1"/>
  <c r="EU8333" i="1"/>
  <c r="EU8332" i="1"/>
  <c r="EU8331" i="1"/>
  <c r="EU8330" i="1"/>
  <c r="EU8329" i="1"/>
  <c r="EU8328" i="1"/>
  <c r="EU8327" i="1"/>
  <c r="EU8326" i="1"/>
  <c r="EU8325" i="1"/>
  <c r="EU8324" i="1"/>
  <c r="EU8323" i="1"/>
  <c r="EU8322" i="1"/>
  <c r="EU8321" i="1"/>
  <c r="EU8320" i="1"/>
  <c r="EU8319" i="1"/>
  <c r="EU8318" i="1"/>
  <c r="EU8317" i="1"/>
  <c r="EU8316" i="1"/>
  <c r="EU8315" i="1"/>
  <c r="EU8314" i="1"/>
  <c r="EU8313" i="1"/>
  <c r="EU8312" i="1"/>
  <c r="EU8311" i="1"/>
  <c r="EU8310" i="1"/>
  <c r="EU8309" i="1"/>
  <c r="EU8308" i="1"/>
  <c r="EU8307" i="1"/>
  <c r="EU8306" i="1"/>
  <c r="EU8305" i="1"/>
  <c r="EU8304" i="1"/>
  <c r="EU8303" i="1"/>
  <c r="EU8302" i="1"/>
  <c r="EU8301" i="1"/>
  <c r="EU8300" i="1"/>
  <c r="EU8299" i="1"/>
  <c r="EU8298" i="1"/>
  <c r="EU8297" i="1"/>
  <c r="EU8296" i="1"/>
  <c r="EU8295" i="1"/>
  <c r="EU8294" i="1"/>
  <c r="EU8293" i="1"/>
  <c r="EU8292" i="1"/>
  <c r="EU8291" i="1"/>
  <c r="EU8290" i="1"/>
  <c r="EU8289" i="1"/>
  <c r="EU8288" i="1"/>
  <c r="EU8287" i="1"/>
  <c r="EU8286" i="1"/>
  <c r="EU8285" i="1"/>
  <c r="EU8284" i="1"/>
  <c r="EU8283" i="1"/>
  <c r="EU8282" i="1"/>
  <c r="EU8281" i="1"/>
  <c r="EU8280" i="1"/>
  <c r="EU8279" i="1"/>
  <c r="EU8278" i="1"/>
  <c r="EU8277" i="1"/>
  <c r="EU8276" i="1"/>
  <c r="EU8275" i="1"/>
  <c r="EU8274" i="1"/>
  <c r="EU8273" i="1"/>
  <c r="EU8272" i="1"/>
  <c r="EU8271" i="1"/>
  <c r="EU8270" i="1"/>
  <c r="EU8269" i="1"/>
  <c r="EU8268" i="1"/>
  <c r="EU8267" i="1"/>
  <c r="EU8266" i="1"/>
  <c r="EU8265" i="1"/>
  <c r="EU8264" i="1"/>
  <c r="EU8263" i="1"/>
  <c r="EU8262" i="1"/>
  <c r="EU8261" i="1"/>
  <c r="EU8260" i="1"/>
  <c r="EU8259" i="1"/>
  <c r="EU8258" i="1"/>
  <c r="EU8257" i="1"/>
  <c r="EU8256" i="1"/>
  <c r="EU8255" i="1"/>
  <c r="EU8254" i="1"/>
  <c r="EU8253" i="1"/>
  <c r="EU8252" i="1"/>
  <c r="EU8251" i="1"/>
  <c r="EU8250" i="1"/>
  <c r="EU8249" i="1"/>
  <c r="EU8248" i="1"/>
  <c r="EU8247" i="1"/>
  <c r="EU8246" i="1"/>
  <c r="EU8245" i="1"/>
  <c r="EU8244" i="1"/>
  <c r="EU8243" i="1"/>
  <c r="EU8242" i="1"/>
  <c r="EU8241" i="1"/>
  <c r="EU8240" i="1"/>
  <c r="EU8239" i="1"/>
  <c r="EU8238" i="1"/>
  <c r="EU8237" i="1"/>
  <c r="EU8236" i="1"/>
  <c r="EU8235" i="1"/>
  <c r="EU8234" i="1"/>
  <c r="EU8233" i="1"/>
  <c r="EU8232" i="1"/>
  <c r="EU8231" i="1"/>
  <c r="EU8230" i="1"/>
  <c r="EU8229" i="1"/>
  <c r="EU8228" i="1"/>
  <c r="EU8227" i="1"/>
  <c r="EU8226" i="1"/>
  <c r="EU8225" i="1"/>
  <c r="EU8224" i="1"/>
  <c r="EU8223" i="1"/>
  <c r="EU8222" i="1"/>
  <c r="EU8221" i="1"/>
  <c r="EU8220" i="1"/>
  <c r="EU8219" i="1"/>
  <c r="EU8218" i="1"/>
  <c r="EU8217" i="1"/>
  <c r="EU8216" i="1"/>
  <c r="EU8215" i="1"/>
  <c r="EU8214" i="1"/>
  <c r="EU8213" i="1"/>
  <c r="EU8212" i="1"/>
  <c r="EU8211" i="1"/>
  <c r="EU8210" i="1"/>
  <c r="EU8209" i="1"/>
  <c r="EU8208" i="1"/>
  <c r="EU8207" i="1"/>
  <c r="EU8206" i="1"/>
  <c r="EU8205" i="1"/>
  <c r="EU8204" i="1"/>
  <c r="EU8203" i="1"/>
  <c r="EU8202" i="1"/>
  <c r="EU8201" i="1"/>
  <c r="EU8200" i="1"/>
  <c r="EU8199" i="1"/>
  <c r="EU8198" i="1"/>
  <c r="EU8197" i="1"/>
  <c r="EU8196" i="1"/>
  <c r="EU8195" i="1"/>
  <c r="EU8194" i="1"/>
  <c r="EU8193" i="1"/>
  <c r="EU8192" i="1"/>
  <c r="EU8191" i="1"/>
  <c r="EU8190" i="1"/>
  <c r="EU8189" i="1"/>
  <c r="EU8188" i="1"/>
  <c r="EU8187" i="1"/>
  <c r="EU8186" i="1"/>
  <c r="EU8185" i="1"/>
  <c r="EU8184" i="1"/>
  <c r="EU8183" i="1"/>
  <c r="EU8182" i="1"/>
  <c r="EU8181" i="1"/>
  <c r="EU8180" i="1"/>
  <c r="EU8179" i="1"/>
  <c r="EU8178" i="1"/>
  <c r="EU8177" i="1"/>
  <c r="EU8176" i="1"/>
  <c r="EU8175" i="1"/>
  <c r="EU8174" i="1"/>
  <c r="EU8173" i="1"/>
  <c r="EU8172" i="1"/>
  <c r="EU8171" i="1"/>
  <c r="EU8170" i="1"/>
  <c r="EU8169" i="1"/>
  <c r="EU8168" i="1"/>
  <c r="EU8167" i="1"/>
  <c r="EU8166" i="1"/>
  <c r="EU8165" i="1"/>
  <c r="EU8164" i="1"/>
  <c r="EU8163" i="1"/>
  <c r="EU8162" i="1"/>
  <c r="EU8161" i="1"/>
  <c r="EU8160" i="1"/>
  <c r="EU8159" i="1"/>
  <c r="EU8158" i="1"/>
  <c r="EU8157" i="1"/>
  <c r="EU8156" i="1"/>
  <c r="EU8155" i="1"/>
  <c r="EU8154" i="1"/>
  <c r="EU8153" i="1"/>
  <c r="EU8152" i="1"/>
  <c r="EU8151" i="1"/>
  <c r="EU8150" i="1"/>
  <c r="EU8149" i="1"/>
  <c r="EU8148" i="1"/>
  <c r="EU8147" i="1"/>
  <c r="EU8146" i="1"/>
  <c r="EU8145" i="1"/>
  <c r="EU8144" i="1"/>
  <c r="EU8143" i="1"/>
  <c r="EU8142" i="1"/>
  <c r="EU8141" i="1"/>
  <c r="EU8140" i="1"/>
  <c r="EU8139" i="1"/>
  <c r="EU8138" i="1"/>
  <c r="EU8137" i="1"/>
  <c r="EU8136" i="1"/>
  <c r="EU8135" i="1"/>
  <c r="EU8134" i="1"/>
  <c r="EU8133" i="1"/>
  <c r="EU8132" i="1"/>
  <c r="EU8131" i="1"/>
  <c r="EU8130" i="1"/>
  <c r="EU8129" i="1"/>
  <c r="EU8128" i="1"/>
  <c r="EU8127" i="1"/>
  <c r="EU8126" i="1"/>
  <c r="EU8125" i="1"/>
  <c r="EU8124" i="1"/>
  <c r="EU8123" i="1"/>
  <c r="EU8122" i="1"/>
  <c r="EU8121" i="1"/>
  <c r="EU8120" i="1"/>
  <c r="EU8119" i="1"/>
  <c r="EU8118" i="1"/>
  <c r="EU8117" i="1"/>
  <c r="EU8116" i="1"/>
  <c r="EU8115" i="1"/>
  <c r="EU8114" i="1"/>
  <c r="EU8113" i="1"/>
  <c r="EU8112" i="1"/>
  <c r="EU8111" i="1"/>
  <c r="EU8110" i="1"/>
  <c r="EU8109" i="1"/>
  <c r="EU8108" i="1"/>
  <c r="EU8107" i="1"/>
  <c r="EU8106" i="1"/>
  <c r="EU8105" i="1"/>
  <c r="EU8104" i="1"/>
  <c r="EU8103" i="1"/>
  <c r="EU8102" i="1"/>
  <c r="EU8101" i="1"/>
  <c r="EU8100" i="1"/>
  <c r="EU8099" i="1"/>
  <c r="EU8098" i="1"/>
  <c r="EU8097" i="1"/>
  <c r="EU8096" i="1"/>
  <c r="EU8095" i="1"/>
  <c r="EU8094" i="1"/>
  <c r="EU8093" i="1"/>
  <c r="EU8092" i="1"/>
  <c r="EU8091" i="1"/>
  <c r="EU8090" i="1"/>
  <c r="EU8089" i="1"/>
  <c r="EU8088" i="1"/>
  <c r="EU8087" i="1"/>
  <c r="EU8086" i="1"/>
  <c r="EU8085" i="1"/>
  <c r="EU8084" i="1"/>
  <c r="EU8083" i="1"/>
  <c r="EU8082" i="1"/>
  <c r="EU8081" i="1"/>
  <c r="EU8080" i="1"/>
  <c r="EU8079" i="1"/>
  <c r="EU8078" i="1"/>
  <c r="EU8077" i="1"/>
  <c r="EU8076" i="1"/>
  <c r="EU8075" i="1"/>
  <c r="EU8074" i="1"/>
  <c r="EU8073" i="1"/>
  <c r="EU8072" i="1"/>
  <c r="EU8071" i="1"/>
  <c r="EU8070" i="1"/>
  <c r="EU8069" i="1"/>
  <c r="EU8068" i="1"/>
  <c r="EU8067" i="1"/>
  <c r="EU8066" i="1"/>
  <c r="EU8065" i="1"/>
  <c r="EU8064" i="1"/>
  <c r="EU8063" i="1"/>
  <c r="EU8062" i="1"/>
  <c r="EU8061" i="1"/>
  <c r="EU8060" i="1"/>
  <c r="EU8059" i="1"/>
  <c r="EU8058" i="1"/>
  <c r="EU8057" i="1"/>
  <c r="EU8056" i="1"/>
  <c r="EU8055" i="1"/>
  <c r="EU8054" i="1"/>
  <c r="EU8053" i="1"/>
  <c r="EU8052" i="1"/>
  <c r="EU8051" i="1"/>
  <c r="EU8050" i="1"/>
  <c r="EU8049" i="1"/>
  <c r="EU8048" i="1"/>
  <c r="EU8047" i="1"/>
  <c r="EU8046" i="1"/>
  <c r="EU8045" i="1"/>
  <c r="EU8044" i="1"/>
  <c r="EU8043" i="1"/>
  <c r="EU8042" i="1"/>
  <c r="EU8041" i="1"/>
  <c r="EU8040" i="1"/>
  <c r="EU8039" i="1"/>
  <c r="EU8038" i="1"/>
  <c r="EU8037" i="1"/>
  <c r="EU8036" i="1"/>
  <c r="EU8035" i="1"/>
  <c r="EU8034" i="1"/>
  <c r="EU8033" i="1"/>
  <c r="EU8032" i="1"/>
  <c r="EU8031" i="1"/>
  <c r="EU8030" i="1"/>
  <c r="EU8029" i="1"/>
  <c r="EU8028" i="1"/>
  <c r="EU8027" i="1"/>
  <c r="EU8026" i="1"/>
  <c r="EU8025" i="1"/>
  <c r="EU8024" i="1"/>
  <c r="EU8023" i="1"/>
  <c r="EU8022" i="1"/>
  <c r="EU8021" i="1"/>
  <c r="EU8020" i="1"/>
  <c r="EU8019" i="1"/>
  <c r="EU8018" i="1"/>
  <c r="EU8017" i="1"/>
  <c r="EU8016" i="1"/>
  <c r="EU8015" i="1"/>
  <c r="EU8014" i="1"/>
  <c r="EU8013" i="1"/>
  <c r="EU8012" i="1"/>
  <c r="EU8011" i="1"/>
  <c r="EU8010" i="1"/>
  <c r="EU8009" i="1"/>
  <c r="EU8008" i="1"/>
  <c r="EU8007" i="1"/>
  <c r="EU8006" i="1"/>
  <c r="EU8005" i="1"/>
  <c r="EU8004" i="1"/>
  <c r="EU8003" i="1"/>
  <c r="EU8002" i="1"/>
  <c r="EU8001" i="1"/>
  <c r="EU8000" i="1"/>
  <c r="EU7999" i="1"/>
  <c r="EU7998" i="1"/>
  <c r="EU7997" i="1"/>
  <c r="EU7996" i="1"/>
  <c r="EU7995" i="1"/>
  <c r="EU7994" i="1"/>
  <c r="EU7993" i="1"/>
  <c r="EU7992" i="1"/>
  <c r="EU7991" i="1"/>
  <c r="EU7990" i="1"/>
  <c r="EU7989" i="1"/>
  <c r="EU7988" i="1"/>
  <c r="EU7987" i="1"/>
  <c r="EU7986" i="1"/>
  <c r="EU7985" i="1"/>
  <c r="EU7984" i="1"/>
  <c r="EU7983" i="1"/>
  <c r="EU7982" i="1"/>
  <c r="EU7981" i="1"/>
  <c r="EU7980" i="1"/>
  <c r="EU7979" i="1"/>
  <c r="EU7978" i="1"/>
  <c r="EU7977" i="1"/>
  <c r="EU7976" i="1"/>
  <c r="EU7975" i="1"/>
  <c r="EU7974" i="1"/>
  <c r="EU7973" i="1"/>
  <c r="EU7972" i="1"/>
  <c r="EU7971" i="1"/>
  <c r="EU7970" i="1"/>
  <c r="EU7969" i="1"/>
  <c r="EU7968" i="1"/>
  <c r="EU7967" i="1"/>
  <c r="EU7966" i="1"/>
  <c r="EU7965" i="1"/>
  <c r="EU7964" i="1"/>
  <c r="EU7963" i="1"/>
  <c r="EU7962" i="1"/>
  <c r="EU7961" i="1"/>
  <c r="EU7960" i="1"/>
  <c r="EU7959" i="1"/>
  <c r="EU7958" i="1"/>
  <c r="EU7957" i="1"/>
  <c r="EU7956" i="1"/>
  <c r="EU7955" i="1"/>
  <c r="EU7954" i="1"/>
  <c r="EU7953" i="1"/>
  <c r="EU7952" i="1"/>
  <c r="EU7951" i="1"/>
  <c r="EU7950" i="1"/>
  <c r="EU7949" i="1"/>
  <c r="EU7948" i="1"/>
  <c r="EU7947" i="1"/>
  <c r="EU7946" i="1"/>
  <c r="EU7945" i="1"/>
  <c r="EU7944" i="1"/>
  <c r="EU7943" i="1"/>
  <c r="EU7942" i="1"/>
  <c r="EU7941" i="1"/>
  <c r="EU7940" i="1"/>
  <c r="EU7939" i="1"/>
  <c r="EU7938" i="1"/>
  <c r="EU7937" i="1"/>
  <c r="EU7936" i="1"/>
  <c r="EU7935" i="1"/>
  <c r="EU7934" i="1"/>
  <c r="EU7933" i="1"/>
  <c r="EU7932" i="1"/>
  <c r="EU7931" i="1"/>
  <c r="EU7930" i="1"/>
  <c r="EU7929" i="1"/>
  <c r="EU7928" i="1"/>
  <c r="EU7927" i="1"/>
  <c r="EU7926" i="1"/>
  <c r="EU7925" i="1"/>
  <c r="EU7924" i="1"/>
  <c r="EU7923" i="1"/>
  <c r="EU7922" i="1"/>
  <c r="EU7921" i="1"/>
  <c r="EU7920" i="1"/>
  <c r="EU7919" i="1"/>
  <c r="EU7918" i="1"/>
  <c r="EU7917" i="1"/>
  <c r="EU7916" i="1"/>
  <c r="EU7915" i="1"/>
  <c r="EU7914" i="1"/>
  <c r="EU7913" i="1"/>
  <c r="EU7912" i="1"/>
  <c r="EU7911" i="1"/>
  <c r="EU7910" i="1"/>
  <c r="EU7909" i="1"/>
  <c r="EU7908" i="1"/>
  <c r="EU7907" i="1"/>
  <c r="EU7906" i="1"/>
  <c r="EU7905" i="1"/>
  <c r="EU7904" i="1"/>
  <c r="EU7903" i="1"/>
  <c r="EU7902" i="1"/>
  <c r="EU7901" i="1"/>
  <c r="EU7900" i="1"/>
  <c r="EU7899" i="1"/>
  <c r="EU7898" i="1"/>
  <c r="EU7897" i="1"/>
  <c r="EU7896" i="1"/>
  <c r="EU7895" i="1"/>
  <c r="EU7894" i="1"/>
  <c r="EU7893" i="1"/>
  <c r="EU7892" i="1"/>
  <c r="EU7891" i="1"/>
  <c r="EU7890" i="1"/>
  <c r="EU7889" i="1"/>
  <c r="EU7888" i="1"/>
  <c r="EU7887" i="1"/>
  <c r="EU7886" i="1"/>
  <c r="EU7885" i="1"/>
  <c r="EU7884" i="1"/>
  <c r="EU7883" i="1"/>
  <c r="EU7882" i="1"/>
  <c r="EU7881" i="1"/>
  <c r="EU7880" i="1"/>
  <c r="EU7879" i="1"/>
  <c r="EU7878" i="1"/>
  <c r="EU7877" i="1"/>
  <c r="EU7876" i="1"/>
  <c r="EU7875" i="1"/>
  <c r="EU7874" i="1"/>
  <c r="EU7873" i="1"/>
  <c r="EU7872" i="1"/>
  <c r="EU7871" i="1"/>
  <c r="EU7870" i="1"/>
  <c r="EU7869" i="1"/>
  <c r="EU7868" i="1"/>
  <c r="EU7867" i="1"/>
  <c r="EU7866" i="1"/>
  <c r="EU7865" i="1"/>
  <c r="EU7864" i="1"/>
  <c r="EU7863" i="1"/>
  <c r="EU7862" i="1"/>
  <c r="EU7861" i="1"/>
  <c r="EU7860" i="1"/>
  <c r="EU7859" i="1"/>
  <c r="EU7858" i="1"/>
  <c r="EU7857" i="1"/>
  <c r="EU7856" i="1"/>
  <c r="EU7855" i="1"/>
  <c r="EU7854" i="1"/>
  <c r="EU7853" i="1"/>
  <c r="EU7852" i="1"/>
  <c r="EU7851" i="1"/>
  <c r="EU7850" i="1"/>
  <c r="EU7849" i="1"/>
  <c r="EU7848" i="1"/>
  <c r="EU7847" i="1"/>
  <c r="EU7846" i="1"/>
  <c r="EU7845" i="1"/>
  <c r="EU7844" i="1"/>
  <c r="EU7843" i="1"/>
  <c r="EU7842" i="1"/>
  <c r="EU7841" i="1"/>
  <c r="EU7840" i="1"/>
  <c r="EU7839" i="1"/>
  <c r="EU7838" i="1"/>
  <c r="EU7837" i="1"/>
  <c r="EU7836" i="1"/>
  <c r="EU7835" i="1"/>
  <c r="EU7834" i="1"/>
  <c r="EU7833" i="1"/>
  <c r="EU7832" i="1"/>
  <c r="EU7831" i="1"/>
  <c r="EU7830" i="1"/>
  <c r="EU7829" i="1"/>
  <c r="EU7828" i="1"/>
  <c r="EU7827" i="1"/>
  <c r="EU7826" i="1"/>
  <c r="EU7825" i="1"/>
  <c r="EU7824" i="1"/>
  <c r="EU7823" i="1"/>
  <c r="EU7822" i="1"/>
  <c r="EU7821" i="1"/>
  <c r="EU7820" i="1"/>
  <c r="EU7819" i="1"/>
  <c r="EU7818" i="1"/>
  <c r="EU7817" i="1"/>
  <c r="EU7816" i="1"/>
  <c r="EU7815" i="1"/>
  <c r="EU7814" i="1"/>
  <c r="EU7813" i="1"/>
  <c r="EU7812" i="1"/>
  <c r="EU7811" i="1"/>
  <c r="EU7810" i="1"/>
  <c r="EU7809" i="1"/>
  <c r="EU7808" i="1"/>
  <c r="EU7807" i="1"/>
  <c r="EU7806" i="1"/>
  <c r="EU7805" i="1"/>
  <c r="EU7804" i="1"/>
  <c r="EU7803" i="1"/>
  <c r="EU7802" i="1"/>
  <c r="EU7801" i="1"/>
  <c r="EU7800" i="1"/>
  <c r="EU7799" i="1"/>
  <c r="EU7798" i="1"/>
  <c r="EU7797" i="1"/>
  <c r="EU7796" i="1"/>
  <c r="EU7795" i="1"/>
  <c r="EU7794" i="1"/>
  <c r="EU7793" i="1"/>
  <c r="EU7792" i="1"/>
  <c r="EU7791" i="1"/>
  <c r="EU7790" i="1"/>
  <c r="EU7789" i="1"/>
  <c r="EU7788" i="1"/>
  <c r="EU7787" i="1"/>
  <c r="EU7786" i="1"/>
  <c r="EU7785" i="1"/>
  <c r="EU7784" i="1"/>
  <c r="EU7783" i="1"/>
  <c r="EU7782" i="1"/>
  <c r="EU7781" i="1"/>
  <c r="EU7780" i="1"/>
  <c r="EU7779" i="1"/>
  <c r="EU7778" i="1"/>
  <c r="EU7777" i="1"/>
  <c r="EU7776" i="1"/>
  <c r="EU7775" i="1"/>
  <c r="EU7774" i="1"/>
  <c r="EU7773" i="1"/>
  <c r="EU7772" i="1"/>
  <c r="EU7771" i="1"/>
  <c r="EU7770" i="1"/>
  <c r="EU7769" i="1"/>
  <c r="EU7768" i="1"/>
  <c r="EU7767" i="1"/>
  <c r="EU7766" i="1"/>
  <c r="EU7765" i="1"/>
  <c r="EU7764" i="1"/>
  <c r="EU7763" i="1"/>
  <c r="EU7762" i="1"/>
  <c r="EU7761" i="1"/>
  <c r="EU7760" i="1"/>
  <c r="EU7759" i="1"/>
  <c r="EU7758" i="1"/>
  <c r="EU7757" i="1"/>
  <c r="EU7756" i="1"/>
  <c r="EU7755" i="1"/>
  <c r="EU7754" i="1"/>
  <c r="EU7753" i="1"/>
  <c r="EU7752" i="1"/>
  <c r="EU7751" i="1"/>
  <c r="EU7750" i="1"/>
  <c r="EU7749" i="1"/>
  <c r="EU7748" i="1"/>
  <c r="EU7747" i="1"/>
  <c r="EU7746" i="1"/>
  <c r="EU7745" i="1"/>
  <c r="EU7744" i="1"/>
  <c r="EU7743" i="1"/>
  <c r="EU7742" i="1"/>
  <c r="EU7741" i="1"/>
  <c r="EU7740" i="1"/>
  <c r="EU7739" i="1"/>
  <c r="EU7738" i="1"/>
  <c r="EU7737" i="1"/>
  <c r="EU7736" i="1"/>
  <c r="EU7735" i="1"/>
  <c r="EU7734" i="1"/>
  <c r="EU7733" i="1"/>
  <c r="EU7732" i="1"/>
  <c r="EU7731" i="1"/>
  <c r="EU7730" i="1"/>
  <c r="EU7729" i="1"/>
  <c r="EU7728" i="1"/>
  <c r="EU7727" i="1"/>
  <c r="EU7726" i="1"/>
  <c r="EU7725" i="1"/>
  <c r="EU7724" i="1"/>
  <c r="EU7723" i="1"/>
  <c r="EU7722" i="1"/>
  <c r="EU7721" i="1"/>
  <c r="EU7720" i="1"/>
  <c r="EU7719" i="1"/>
  <c r="EU7718" i="1"/>
  <c r="EU7717" i="1"/>
  <c r="EU7716" i="1"/>
  <c r="EU7715" i="1"/>
  <c r="EU7714" i="1"/>
  <c r="EU7713" i="1"/>
  <c r="EU7712" i="1"/>
  <c r="EU7711" i="1"/>
  <c r="EU7710" i="1"/>
  <c r="EU7709" i="1"/>
  <c r="EU7708" i="1"/>
  <c r="EU7707" i="1"/>
  <c r="EU7706" i="1"/>
  <c r="EU7705" i="1"/>
  <c r="EU7704" i="1"/>
  <c r="EU7703" i="1"/>
  <c r="EU7702" i="1"/>
  <c r="EU7701" i="1"/>
  <c r="EU7700" i="1"/>
  <c r="EU7699" i="1"/>
  <c r="EU7698" i="1"/>
  <c r="EU7697" i="1"/>
  <c r="EU7696" i="1"/>
  <c r="EU7695" i="1"/>
  <c r="EU7694" i="1"/>
  <c r="EU7693" i="1"/>
  <c r="EU7692" i="1"/>
  <c r="EU7691" i="1"/>
  <c r="EU7690" i="1"/>
  <c r="EU7689" i="1"/>
  <c r="EU7688" i="1"/>
  <c r="EU7687" i="1"/>
  <c r="EU7686" i="1"/>
  <c r="EU7685" i="1"/>
  <c r="EU7684" i="1"/>
  <c r="EU7683" i="1"/>
  <c r="EU7682" i="1"/>
  <c r="EU7681" i="1"/>
  <c r="EU7680" i="1"/>
  <c r="EU7679" i="1"/>
  <c r="EU7678" i="1"/>
  <c r="EU7677" i="1"/>
  <c r="EU7676" i="1"/>
  <c r="EU7675" i="1"/>
  <c r="EU7674" i="1"/>
  <c r="EU7673" i="1"/>
  <c r="EU7672" i="1"/>
  <c r="EU7671" i="1"/>
  <c r="EU7670" i="1"/>
  <c r="EU7669" i="1"/>
  <c r="EU7668" i="1"/>
  <c r="EU7667" i="1"/>
  <c r="EU7666" i="1"/>
  <c r="EU7665" i="1"/>
  <c r="EU7664" i="1"/>
  <c r="EU7663" i="1"/>
  <c r="EU7662" i="1"/>
  <c r="EU7661" i="1"/>
  <c r="EU7660" i="1"/>
  <c r="EU7659" i="1"/>
  <c r="EU7658" i="1"/>
  <c r="EU7657" i="1"/>
  <c r="EU7656" i="1"/>
  <c r="EU7655" i="1"/>
  <c r="EU7654" i="1"/>
  <c r="EU7653" i="1"/>
  <c r="EU7652" i="1"/>
  <c r="EU7651" i="1"/>
  <c r="EU7650" i="1"/>
  <c r="EU7649" i="1"/>
  <c r="EU7648" i="1"/>
  <c r="EU7647" i="1"/>
  <c r="EU7646" i="1"/>
  <c r="EU7645" i="1"/>
  <c r="EU7644" i="1"/>
  <c r="EU7643" i="1"/>
  <c r="EU7642" i="1"/>
  <c r="EU7641" i="1"/>
  <c r="EU7640" i="1"/>
  <c r="EU7639" i="1"/>
  <c r="EU7638" i="1"/>
  <c r="EU7637" i="1"/>
  <c r="EU7636" i="1"/>
  <c r="EU7635" i="1"/>
  <c r="EU7634" i="1"/>
  <c r="EU7633" i="1"/>
  <c r="EU7632" i="1"/>
  <c r="EU7631" i="1"/>
  <c r="EU7630" i="1"/>
  <c r="EU7629" i="1"/>
  <c r="EU7628" i="1"/>
  <c r="EU7627" i="1"/>
  <c r="EU7626" i="1"/>
  <c r="EU7625" i="1"/>
  <c r="EU7624" i="1"/>
  <c r="EU7623" i="1"/>
  <c r="EU7622" i="1"/>
  <c r="EU7621" i="1"/>
  <c r="EU7620" i="1"/>
  <c r="EU7619" i="1"/>
  <c r="EU7618" i="1"/>
  <c r="EU7617" i="1"/>
  <c r="EU7616" i="1"/>
  <c r="EU7615" i="1"/>
  <c r="EU7614" i="1"/>
  <c r="EU7613" i="1"/>
  <c r="EU7612" i="1"/>
  <c r="EU7611" i="1"/>
  <c r="EU7610" i="1"/>
  <c r="EU7609" i="1"/>
  <c r="EU7608" i="1"/>
  <c r="EU7607" i="1"/>
  <c r="EU7606" i="1"/>
  <c r="EU7605" i="1"/>
  <c r="EU7604" i="1"/>
  <c r="EU7603" i="1"/>
  <c r="EU7602" i="1"/>
  <c r="EU7601" i="1"/>
  <c r="EU7600" i="1"/>
  <c r="EU7599" i="1"/>
  <c r="EU7598" i="1"/>
  <c r="EU7597" i="1"/>
  <c r="EU7596" i="1"/>
  <c r="EU7595" i="1"/>
  <c r="EU7594" i="1"/>
  <c r="EU7593" i="1"/>
  <c r="EU7592" i="1"/>
  <c r="EU7591" i="1"/>
  <c r="EU7590" i="1"/>
  <c r="EU7589" i="1"/>
  <c r="EU7588" i="1"/>
  <c r="EU7587" i="1"/>
  <c r="EU7586" i="1"/>
  <c r="EU7585" i="1"/>
  <c r="EU7584" i="1"/>
  <c r="EU7583" i="1"/>
  <c r="EU7582" i="1"/>
  <c r="EU7581" i="1"/>
  <c r="EU7580" i="1"/>
  <c r="EU7579" i="1"/>
  <c r="EU7578" i="1"/>
  <c r="EU7577" i="1"/>
  <c r="EU7576" i="1"/>
  <c r="EU7575" i="1"/>
  <c r="EU7574" i="1"/>
  <c r="EU7573" i="1"/>
  <c r="EU7572" i="1"/>
  <c r="EU7571" i="1"/>
  <c r="EU7570" i="1"/>
  <c r="EU7569" i="1"/>
  <c r="EU7568" i="1"/>
  <c r="EU7567" i="1"/>
  <c r="EU7566" i="1"/>
  <c r="EU7565" i="1"/>
  <c r="EU7564" i="1"/>
  <c r="EU7563" i="1"/>
  <c r="EU7562" i="1"/>
  <c r="EU7561" i="1"/>
  <c r="EU7560" i="1"/>
  <c r="EU7559" i="1"/>
  <c r="EU7558" i="1"/>
  <c r="EU7557" i="1"/>
  <c r="EU7556" i="1"/>
  <c r="EU7555" i="1"/>
  <c r="EU7554" i="1"/>
  <c r="EU7553" i="1"/>
  <c r="EU7552" i="1"/>
  <c r="EU7551" i="1"/>
  <c r="EU7550" i="1"/>
  <c r="EU7549" i="1"/>
  <c r="EU7548" i="1"/>
  <c r="EU7547" i="1"/>
  <c r="EU7546" i="1"/>
  <c r="EU7545" i="1"/>
  <c r="EU7544" i="1"/>
  <c r="EU7543" i="1"/>
  <c r="EU7542" i="1"/>
  <c r="EU7541" i="1"/>
  <c r="EU7540" i="1"/>
  <c r="EU7539" i="1"/>
  <c r="EU7538" i="1"/>
  <c r="EU7537" i="1"/>
  <c r="EU7536" i="1"/>
  <c r="EU7535" i="1"/>
  <c r="EU7534" i="1"/>
  <c r="EU7533" i="1"/>
  <c r="EU7532" i="1"/>
  <c r="EU7531" i="1"/>
  <c r="EU7530" i="1"/>
  <c r="EU7529" i="1"/>
  <c r="EU7528" i="1"/>
  <c r="EU7527" i="1"/>
  <c r="EU7526" i="1"/>
  <c r="EU7525" i="1"/>
  <c r="EU7524" i="1"/>
  <c r="EU7523" i="1"/>
  <c r="EU7522" i="1"/>
  <c r="EU7521" i="1"/>
  <c r="EU7520" i="1"/>
  <c r="EU7519" i="1"/>
  <c r="EU7518" i="1"/>
  <c r="EU7517" i="1"/>
  <c r="EU7516" i="1"/>
  <c r="EU7515" i="1"/>
  <c r="EU7514" i="1"/>
  <c r="EU7513" i="1"/>
  <c r="EU7512" i="1"/>
  <c r="EU7511" i="1"/>
  <c r="EU7510" i="1"/>
  <c r="EU7509" i="1"/>
  <c r="EU7508" i="1"/>
  <c r="EU7507" i="1"/>
  <c r="EU7506" i="1"/>
  <c r="EU7505" i="1"/>
  <c r="EU7504" i="1"/>
  <c r="EU7503" i="1"/>
  <c r="EU7502" i="1"/>
  <c r="EU7501" i="1"/>
  <c r="EU7500" i="1"/>
  <c r="EU7499" i="1"/>
  <c r="EU7498" i="1"/>
  <c r="EU7497" i="1"/>
  <c r="EU7496" i="1"/>
  <c r="EU7495" i="1"/>
  <c r="EU7494" i="1"/>
  <c r="EU7493" i="1"/>
  <c r="EU7492" i="1"/>
  <c r="EU7491" i="1"/>
  <c r="EU7490" i="1"/>
  <c r="EU7489" i="1"/>
  <c r="EU7488" i="1"/>
  <c r="EU7487" i="1"/>
  <c r="EU7486" i="1"/>
  <c r="EU7485" i="1"/>
  <c r="EU7484" i="1"/>
  <c r="EU7483" i="1"/>
  <c r="EU7482" i="1"/>
  <c r="EU7481" i="1"/>
  <c r="EU7480" i="1"/>
  <c r="EU7479" i="1"/>
  <c r="EU7478" i="1"/>
  <c r="EU7477" i="1"/>
  <c r="EU7476" i="1"/>
  <c r="EU7475" i="1"/>
  <c r="EU7474" i="1"/>
  <c r="EU7473" i="1"/>
  <c r="EU7472" i="1"/>
  <c r="EU7471" i="1"/>
  <c r="EU7470" i="1"/>
  <c r="EU7469" i="1"/>
  <c r="EU7468" i="1"/>
  <c r="EU7467" i="1"/>
  <c r="EU7466" i="1"/>
  <c r="EU7465" i="1"/>
  <c r="EU7464" i="1"/>
  <c r="EU7463" i="1"/>
  <c r="EU7462" i="1"/>
  <c r="EU7461" i="1"/>
  <c r="EU7460" i="1"/>
  <c r="EU7459" i="1"/>
  <c r="EU7458" i="1"/>
  <c r="EU7457" i="1"/>
  <c r="EU7456" i="1"/>
  <c r="EU7455" i="1"/>
  <c r="EU7454" i="1"/>
  <c r="EU7453" i="1"/>
  <c r="EU7452" i="1"/>
  <c r="EU7451" i="1"/>
  <c r="EU7450" i="1"/>
  <c r="EU7449" i="1"/>
  <c r="EU7448" i="1"/>
  <c r="EU7447" i="1"/>
  <c r="EU7446" i="1"/>
  <c r="EU7445" i="1"/>
  <c r="EU7444" i="1"/>
  <c r="EU7443" i="1"/>
  <c r="EU7442" i="1"/>
  <c r="EU7441" i="1"/>
  <c r="EU7440" i="1"/>
  <c r="EU7439" i="1"/>
  <c r="EU7438" i="1"/>
  <c r="EU7437" i="1"/>
  <c r="EU7436" i="1"/>
  <c r="EU7435" i="1"/>
  <c r="EU7434" i="1"/>
  <c r="EU7433" i="1"/>
  <c r="EU7432" i="1"/>
  <c r="EU7431" i="1"/>
  <c r="EU7430" i="1"/>
  <c r="EU7429" i="1"/>
  <c r="EU7428" i="1"/>
  <c r="EU7427" i="1"/>
  <c r="EU7426" i="1"/>
  <c r="EU7425" i="1"/>
  <c r="EU7424" i="1"/>
  <c r="EU7423" i="1"/>
  <c r="EU7422" i="1"/>
  <c r="EU7421" i="1"/>
  <c r="EU7420" i="1"/>
  <c r="EU7419" i="1"/>
  <c r="EU7418" i="1"/>
  <c r="EU7417" i="1"/>
  <c r="EU7416" i="1"/>
  <c r="EU7415" i="1"/>
  <c r="EU7414" i="1"/>
  <c r="EU7413" i="1"/>
  <c r="EU7412" i="1"/>
  <c r="EU7411" i="1"/>
  <c r="EU7410" i="1"/>
  <c r="EU7409" i="1"/>
  <c r="EU7408" i="1"/>
  <c r="EU7407" i="1"/>
  <c r="EU7406" i="1"/>
  <c r="EU7405" i="1"/>
  <c r="EU7404" i="1"/>
  <c r="EU7403" i="1"/>
  <c r="EU7402" i="1"/>
  <c r="EU7401" i="1"/>
  <c r="EU7400" i="1"/>
  <c r="EU7399" i="1"/>
  <c r="EU7398" i="1"/>
  <c r="EU7397" i="1"/>
  <c r="EU7396" i="1"/>
  <c r="EU7395" i="1"/>
  <c r="EU7394" i="1"/>
  <c r="EU7393" i="1"/>
  <c r="EU7392" i="1"/>
  <c r="EU7391" i="1"/>
  <c r="EU7390" i="1"/>
  <c r="EU7389" i="1"/>
  <c r="EU7388" i="1"/>
  <c r="EU7387" i="1"/>
  <c r="EU7386" i="1"/>
  <c r="EU7385" i="1"/>
  <c r="EU7384" i="1"/>
  <c r="EU7383" i="1"/>
  <c r="EU7382" i="1"/>
  <c r="EU7381" i="1"/>
  <c r="EU7380" i="1"/>
  <c r="EU7379" i="1"/>
  <c r="EU7378" i="1"/>
  <c r="EU7377" i="1"/>
  <c r="EU7376" i="1"/>
  <c r="EU7375" i="1"/>
  <c r="EU7374" i="1"/>
  <c r="EU7373" i="1"/>
  <c r="EU7372" i="1"/>
  <c r="EU7371" i="1"/>
  <c r="EU7370" i="1"/>
  <c r="EU7369" i="1"/>
  <c r="EU7368" i="1"/>
  <c r="EU7367" i="1"/>
  <c r="EU7366" i="1"/>
  <c r="EU7365" i="1"/>
  <c r="EU7364" i="1"/>
  <c r="EU7363" i="1"/>
  <c r="EU7362" i="1"/>
  <c r="EU7361" i="1"/>
  <c r="EU7360" i="1"/>
  <c r="EU7359" i="1"/>
  <c r="EU7358" i="1"/>
  <c r="EU7357" i="1"/>
  <c r="EU7356" i="1"/>
  <c r="EU7355" i="1"/>
  <c r="EU7354" i="1"/>
  <c r="EU7353" i="1"/>
  <c r="EU7352" i="1"/>
  <c r="EU7351" i="1"/>
  <c r="EU7350" i="1"/>
  <c r="EU7349" i="1"/>
  <c r="EU7348" i="1"/>
  <c r="EU7347" i="1"/>
  <c r="EU7346" i="1"/>
  <c r="EU7345" i="1"/>
  <c r="EU7344" i="1"/>
  <c r="EU7343" i="1"/>
  <c r="EU7342" i="1"/>
  <c r="EU7341" i="1"/>
  <c r="EU7340" i="1"/>
  <c r="EU7339" i="1"/>
  <c r="EU7338" i="1"/>
  <c r="EU7337" i="1"/>
  <c r="EU7336" i="1"/>
  <c r="EU7335" i="1"/>
  <c r="EU7334" i="1"/>
  <c r="EU7333" i="1"/>
  <c r="EU7332" i="1"/>
  <c r="EU7331" i="1"/>
  <c r="EU7330" i="1"/>
  <c r="EU7329" i="1"/>
  <c r="EU7328" i="1"/>
  <c r="EU7327" i="1"/>
  <c r="EU7326" i="1"/>
  <c r="EU7325" i="1"/>
  <c r="EU7324" i="1"/>
  <c r="EU7323" i="1"/>
  <c r="EU7322" i="1"/>
  <c r="EU7321" i="1"/>
  <c r="EU7320" i="1"/>
  <c r="EU7319" i="1"/>
  <c r="EU7318" i="1"/>
  <c r="EU7317" i="1"/>
  <c r="EU7316" i="1"/>
  <c r="EU7315" i="1"/>
  <c r="EU7314" i="1"/>
  <c r="EU7313" i="1"/>
  <c r="EU7312" i="1"/>
  <c r="EU7311" i="1"/>
  <c r="EU7310" i="1"/>
  <c r="EU7309" i="1"/>
  <c r="EU7308" i="1"/>
  <c r="EU7307" i="1"/>
  <c r="EU7306" i="1"/>
  <c r="EU7305" i="1"/>
  <c r="EU7304" i="1"/>
  <c r="EU7303" i="1"/>
  <c r="EU7302" i="1"/>
  <c r="EU7301" i="1"/>
  <c r="EU7300" i="1"/>
  <c r="EU7299" i="1"/>
  <c r="EU7298" i="1"/>
  <c r="EU7297" i="1"/>
  <c r="EU7296" i="1"/>
  <c r="EU7295" i="1"/>
  <c r="EU7294" i="1"/>
  <c r="EU7293" i="1"/>
  <c r="EU7292" i="1"/>
  <c r="EU7291" i="1"/>
  <c r="EU7290" i="1"/>
  <c r="EU7289" i="1"/>
  <c r="EU7288" i="1"/>
  <c r="EU7287" i="1"/>
  <c r="EU7286" i="1"/>
  <c r="EU7285" i="1"/>
  <c r="EU7284" i="1"/>
  <c r="EU7283" i="1"/>
  <c r="EU7282" i="1"/>
  <c r="EU7281" i="1"/>
  <c r="EU7280" i="1"/>
  <c r="EU7279" i="1"/>
  <c r="EU7278" i="1"/>
  <c r="EU7277" i="1"/>
  <c r="EU7276" i="1"/>
  <c r="EU7275" i="1"/>
  <c r="EU7274" i="1"/>
  <c r="EU7273" i="1"/>
  <c r="EU7272" i="1"/>
  <c r="EU7271" i="1"/>
  <c r="EU7270" i="1"/>
  <c r="EU7269" i="1"/>
  <c r="EU7268" i="1"/>
  <c r="EU7267" i="1"/>
  <c r="EU7266" i="1"/>
  <c r="EU7265" i="1"/>
  <c r="EU7264" i="1"/>
  <c r="EU7263" i="1"/>
  <c r="EU7262" i="1"/>
  <c r="EU7261" i="1"/>
  <c r="EU7260" i="1"/>
  <c r="EU7259" i="1"/>
  <c r="EU7258" i="1"/>
  <c r="EU7257" i="1"/>
  <c r="EU7256" i="1"/>
  <c r="EU7255" i="1"/>
  <c r="EU7254" i="1"/>
  <c r="EU7253" i="1"/>
  <c r="EU7252" i="1"/>
  <c r="EU7251" i="1"/>
  <c r="EU7250" i="1"/>
  <c r="EU7249" i="1"/>
  <c r="EU7248" i="1"/>
  <c r="EU7247" i="1"/>
  <c r="EU7246" i="1"/>
  <c r="EU7245" i="1"/>
  <c r="EU7244" i="1"/>
  <c r="EU7243" i="1"/>
  <c r="EU7242" i="1"/>
  <c r="EU7241" i="1"/>
  <c r="EU7240" i="1"/>
  <c r="EU7239" i="1"/>
  <c r="EU7238" i="1"/>
  <c r="EU7237" i="1"/>
  <c r="EU7236" i="1"/>
  <c r="EU7235" i="1"/>
  <c r="EU7234" i="1"/>
  <c r="EU7233" i="1"/>
  <c r="EU7232" i="1"/>
  <c r="EU7231" i="1"/>
  <c r="EU7230" i="1"/>
  <c r="EU7229" i="1"/>
  <c r="EU7228" i="1"/>
  <c r="EU7227" i="1"/>
  <c r="EU7226" i="1"/>
  <c r="EU7225" i="1"/>
  <c r="EU7224" i="1"/>
  <c r="EU7223" i="1"/>
  <c r="EU7222" i="1"/>
  <c r="EU7221" i="1"/>
  <c r="EU7220" i="1"/>
  <c r="EU7219" i="1"/>
  <c r="EU7218" i="1"/>
  <c r="EU7217" i="1"/>
  <c r="EU7216" i="1"/>
  <c r="EU7215" i="1"/>
  <c r="EU7214" i="1"/>
  <c r="EU7213" i="1"/>
  <c r="EU7212" i="1"/>
  <c r="EU7211" i="1"/>
  <c r="EU7210" i="1"/>
  <c r="EU7209" i="1"/>
  <c r="EU7208" i="1"/>
  <c r="EU7207" i="1"/>
  <c r="EU7206" i="1"/>
  <c r="EU7205" i="1"/>
  <c r="EU7204" i="1"/>
  <c r="EU7203" i="1"/>
  <c r="EU7202" i="1"/>
  <c r="EU7201" i="1"/>
  <c r="EU7200" i="1"/>
  <c r="EU7199" i="1"/>
  <c r="EU7198" i="1"/>
  <c r="EU7197" i="1"/>
  <c r="EU7196" i="1"/>
  <c r="EU7195" i="1"/>
  <c r="EU7194" i="1"/>
  <c r="EU7193" i="1"/>
  <c r="EU7192" i="1"/>
  <c r="EU7191" i="1"/>
  <c r="EU7190" i="1"/>
  <c r="EU7189" i="1"/>
  <c r="EU7188" i="1"/>
  <c r="EU7187" i="1"/>
  <c r="EU7186" i="1"/>
  <c r="EU7185" i="1"/>
  <c r="EU7184" i="1"/>
  <c r="EU7183" i="1"/>
  <c r="EU7182" i="1"/>
  <c r="EU7181" i="1"/>
  <c r="EU7180" i="1"/>
  <c r="EU7179" i="1"/>
  <c r="EU7178" i="1"/>
  <c r="EU7177" i="1"/>
  <c r="EU7176" i="1"/>
  <c r="EU7175" i="1"/>
  <c r="EU7174" i="1"/>
  <c r="EU7173" i="1"/>
  <c r="EU7172" i="1"/>
  <c r="EU7171" i="1"/>
  <c r="EU7170" i="1"/>
  <c r="EU7169" i="1"/>
  <c r="EU7168" i="1"/>
  <c r="EU7167" i="1"/>
  <c r="EU7166" i="1"/>
  <c r="EU7165" i="1"/>
  <c r="EU7164" i="1"/>
  <c r="EU7163" i="1"/>
  <c r="EU7162" i="1"/>
  <c r="EU7161" i="1"/>
  <c r="EU7160" i="1"/>
  <c r="EU7159" i="1"/>
  <c r="EU7158" i="1"/>
  <c r="EU7157" i="1"/>
  <c r="EU7156" i="1"/>
  <c r="EU7155" i="1"/>
  <c r="EU7154" i="1"/>
  <c r="EU7153" i="1"/>
  <c r="EU7152" i="1"/>
  <c r="EU7151" i="1"/>
  <c r="EU7150" i="1"/>
  <c r="EU7149" i="1"/>
  <c r="EU7148" i="1"/>
  <c r="EU7147" i="1"/>
  <c r="EU7146" i="1"/>
  <c r="EU7145" i="1"/>
  <c r="EU7144" i="1"/>
  <c r="EU7143" i="1"/>
  <c r="EU7142" i="1"/>
  <c r="EU7141" i="1"/>
  <c r="EU7140" i="1"/>
  <c r="EU7139" i="1"/>
  <c r="EU7138" i="1"/>
  <c r="EU7137" i="1"/>
  <c r="EU7136" i="1"/>
  <c r="EU7135" i="1"/>
  <c r="EU7134" i="1"/>
  <c r="EU7133" i="1"/>
  <c r="EU7132" i="1"/>
  <c r="EU7131" i="1"/>
  <c r="EU7130" i="1"/>
  <c r="EU7129" i="1"/>
  <c r="EU7128" i="1"/>
  <c r="EU7127" i="1"/>
  <c r="EU7126" i="1"/>
  <c r="EU7125" i="1"/>
  <c r="EU7124" i="1"/>
  <c r="EU7123" i="1"/>
  <c r="EU7122" i="1"/>
  <c r="EU7121" i="1"/>
  <c r="EU7120" i="1"/>
  <c r="EU7119" i="1"/>
  <c r="EU7118" i="1"/>
  <c r="EU7117" i="1"/>
  <c r="EU7116" i="1"/>
  <c r="EU7115" i="1"/>
  <c r="EU7114" i="1"/>
  <c r="EU7113" i="1"/>
  <c r="EU7112" i="1"/>
  <c r="EU7111" i="1"/>
  <c r="EU7110" i="1"/>
  <c r="EU7109" i="1"/>
  <c r="EU7108" i="1"/>
  <c r="EU7107" i="1"/>
  <c r="EU7106" i="1"/>
  <c r="EU7105" i="1"/>
  <c r="EU7104" i="1"/>
  <c r="EU7103" i="1"/>
  <c r="EU7102" i="1"/>
  <c r="EU7101" i="1"/>
  <c r="EU7100" i="1"/>
  <c r="EU7099" i="1"/>
  <c r="EU7098" i="1"/>
  <c r="EU7097" i="1"/>
  <c r="EU7096" i="1"/>
  <c r="EU7095" i="1"/>
  <c r="EU7094" i="1"/>
  <c r="EU7093" i="1"/>
  <c r="EU7092" i="1"/>
  <c r="EU7091" i="1"/>
  <c r="EU7090" i="1"/>
  <c r="EU7089" i="1"/>
  <c r="EU7088" i="1"/>
  <c r="EU7087" i="1"/>
  <c r="EU7086" i="1"/>
  <c r="EU7085" i="1"/>
  <c r="EU7084" i="1"/>
  <c r="EU7083" i="1"/>
  <c r="EU7082" i="1"/>
  <c r="EU7081" i="1"/>
  <c r="EU7080" i="1"/>
  <c r="EU7079" i="1"/>
  <c r="EU7078" i="1"/>
  <c r="EU7077" i="1"/>
  <c r="EU7076" i="1"/>
  <c r="EU7075" i="1"/>
  <c r="EU7074" i="1"/>
  <c r="EU7073" i="1"/>
  <c r="EU7072" i="1"/>
  <c r="EU7071" i="1"/>
  <c r="EU7070" i="1"/>
  <c r="EU7069" i="1"/>
  <c r="EU7068" i="1"/>
  <c r="EU7067" i="1"/>
  <c r="EU7066" i="1"/>
  <c r="EU7065" i="1"/>
  <c r="EU7064" i="1"/>
  <c r="EU7063" i="1"/>
  <c r="EU7062" i="1"/>
  <c r="EU7061" i="1"/>
  <c r="EU7060" i="1"/>
  <c r="EU7059" i="1"/>
  <c r="EU7058" i="1"/>
  <c r="EU7057" i="1"/>
  <c r="EU7056" i="1"/>
  <c r="EU7055" i="1"/>
  <c r="EU7054" i="1"/>
  <c r="EU7053" i="1"/>
  <c r="EU7052" i="1"/>
  <c r="EU7051" i="1"/>
  <c r="EU7050" i="1"/>
  <c r="EU7049" i="1"/>
  <c r="EU7048" i="1"/>
  <c r="EU7047" i="1"/>
  <c r="EU7046" i="1"/>
  <c r="EU7045" i="1"/>
  <c r="EU7044" i="1"/>
  <c r="EU7043" i="1"/>
  <c r="EU7042" i="1"/>
  <c r="EU7041" i="1"/>
  <c r="EU7040" i="1"/>
  <c r="EU7039" i="1"/>
  <c r="EU7038" i="1"/>
  <c r="EU7037" i="1"/>
  <c r="EU7036" i="1"/>
  <c r="EU7035" i="1"/>
  <c r="EU7034" i="1"/>
  <c r="EU7033" i="1"/>
  <c r="EU7032" i="1"/>
  <c r="EU7031" i="1"/>
  <c r="EU7030" i="1"/>
  <c r="EU7029" i="1"/>
  <c r="EU7028" i="1"/>
  <c r="EU7027" i="1"/>
  <c r="EU7026" i="1"/>
  <c r="EU7025" i="1"/>
  <c r="EU7024" i="1"/>
  <c r="EU7023" i="1"/>
  <c r="EU7022" i="1"/>
  <c r="EU7021" i="1"/>
  <c r="EU7020" i="1"/>
  <c r="EU7019" i="1"/>
  <c r="EU7018" i="1"/>
  <c r="EU7017" i="1"/>
  <c r="EU7016" i="1"/>
  <c r="EU7015" i="1"/>
  <c r="EU7014" i="1"/>
  <c r="EU7013" i="1"/>
  <c r="EU7012" i="1"/>
  <c r="EU7011" i="1"/>
  <c r="EU7010" i="1"/>
  <c r="EU7009" i="1"/>
  <c r="EU7008" i="1"/>
  <c r="EU7007" i="1"/>
  <c r="EU7006" i="1"/>
  <c r="EU7005" i="1"/>
  <c r="EU7004" i="1"/>
  <c r="EU7003" i="1"/>
  <c r="EU7002" i="1"/>
  <c r="EU7001" i="1"/>
  <c r="EU7000" i="1"/>
  <c r="EU6999" i="1"/>
  <c r="EU6998" i="1"/>
  <c r="EU6997" i="1"/>
  <c r="EU6996" i="1"/>
  <c r="EU6995" i="1"/>
  <c r="EU6994" i="1"/>
  <c r="EU6993" i="1"/>
  <c r="EU6992" i="1"/>
  <c r="EU6991" i="1"/>
  <c r="EU6990" i="1"/>
  <c r="EU6989" i="1"/>
  <c r="EU6988" i="1"/>
  <c r="EU6987" i="1"/>
  <c r="EU6986" i="1"/>
  <c r="EU6985" i="1"/>
  <c r="EU6984" i="1"/>
  <c r="EU6983" i="1"/>
  <c r="EU6982" i="1"/>
  <c r="EU6981" i="1"/>
  <c r="EU6980" i="1"/>
  <c r="EU6979" i="1"/>
  <c r="EU6978" i="1"/>
  <c r="EU6977" i="1"/>
  <c r="EU6976" i="1"/>
  <c r="EU6975" i="1"/>
  <c r="EU6974" i="1"/>
  <c r="EU6973" i="1"/>
  <c r="EU6972" i="1"/>
  <c r="EU6971" i="1"/>
  <c r="EU6970" i="1"/>
  <c r="EU6969" i="1"/>
  <c r="EU6968" i="1"/>
  <c r="EU6967" i="1"/>
  <c r="EU6966" i="1"/>
  <c r="EU6965" i="1"/>
  <c r="EU6964" i="1"/>
  <c r="EU6963" i="1"/>
  <c r="EU6962" i="1"/>
  <c r="EU6961" i="1"/>
  <c r="EU6960" i="1"/>
  <c r="EU6959" i="1"/>
  <c r="EU6958" i="1"/>
  <c r="EU6957" i="1"/>
  <c r="EU6956" i="1"/>
  <c r="EU6955" i="1"/>
  <c r="EU6954" i="1"/>
  <c r="EU6953" i="1"/>
  <c r="EU6952" i="1"/>
  <c r="EU6951" i="1"/>
  <c r="EU6950" i="1"/>
  <c r="EU6949" i="1"/>
  <c r="EU6948" i="1"/>
  <c r="EU6947" i="1"/>
  <c r="EU6946" i="1"/>
  <c r="EU6945" i="1"/>
  <c r="EU6944" i="1"/>
  <c r="EU6943" i="1"/>
  <c r="EU6942" i="1"/>
  <c r="EU6941" i="1"/>
  <c r="EU6940" i="1"/>
  <c r="EU6939" i="1"/>
  <c r="EU6938" i="1"/>
  <c r="EU6937" i="1"/>
  <c r="EU6936" i="1"/>
  <c r="EU6935" i="1"/>
  <c r="EU6934" i="1"/>
  <c r="EU6933" i="1"/>
  <c r="EU6932" i="1"/>
  <c r="EU6931" i="1"/>
  <c r="EU6930" i="1"/>
  <c r="EU6929" i="1"/>
  <c r="EU6928" i="1"/>
  <c r="EU6927" i="1"/>
  <c r="EU6926" i="1"/>
  <c r="EU6925" i="1"/>
  <c r="EU6924" i="1"/>
  <c r="EU6923" i="1"/>
  <c r="EU6922" i="1"/>
  <c r="EU6921" i="1"/>
  <c r="EU6920" i="1"/>
  <c r="EU6919" i="1"/>
  <c r="EU6918" i="1"/>
  <c r="EU6917" i="1"/>
  <c r="EU6916" i="1"/>
  <c r="EU6915" i="1"/>
  <c r="EU6914" i="1"/>
  <c r="EU6913" i="1"/>
  <c r="EU6912" i="1"/>
  <c r="EU6911" i="1"/>
  <c r="EU6910" i="1"/>
  <c r="EU6909" i="1"/>
  <c r="EU6908" i="1"/>
  <c r="EU6907" i="1"/>
  <c r="EU6906" i="1"/>
  <c r="EU6905" i="1"/>
  <c r="EU6904" i="1"/>
  <c r="EU6903" i="1"/>
  <c r="EU6902" i="1"/>
  <c r="EU6901" i="1"/>
  <c r="EU6900" i="1"/>
  <c r="EU6899" i="1"/>
  <c r="EU6898" i="1"/>
  <c r="EU6897" i="1"/>
  <c r="EU6896" i="1"/>
  <c r="EU6895" i="1"/>
  <c r="EU6894" i="1"/>
  <c r="EU6893" i="1"/>
  <c r="EU6892" i="1"/>
  <c r="EU6891" i="1"/>
  <c r="EU6890" i="1"/>
  <c r="EU6889" i="1"/>
  <c r="EU6888" i="1"/>
  <c r="EU6887" i="1"/>
  <c r="EU6886" i="1"/>
  <c r="EU6885" i="1"/>
  <c r="EU6884" i="1"/>
  <c r="EU6883" i="1"/>
  <c r="EU6882" i="1"/>
  <c r="EU6881" i="1"/>
  <c r="EU6880" i="1"/>
  <c r="EU6879" i="1"/>
  <c r="EU6878" i="1"/>
  <c r="EU6877" i="1"/>
  <c r="EU6876" i="1"/>
  <c r="EU6875" i="1"/>
  <c r="EU6874" i="1"/>
  <c r="EU6873" i="1"/>
  <c r="EU6872" i="1"/>
  <c r="EU6871" i="1"/>
  <c r="EU6870" i="1"/>
  <c r="EU6869" i="1"/>
  <c r="EU6868" i="1"/>
  <c r="EU6867" i="1"/>
  <c r="EU6866" i="1"/>
  <c r="EU6865" i="1"/>
  <c r="EU6864" i="1"/>
  <c r="EU6863" i="1"/>
  <c r="EU6862" i="1"/>
  <c r="EU6861" i="1"/>
  <c r="EU6860" i="1"/>
  <c r="EU6859" i="1"/>
  <c r="EU6858" i="1"/>
  <c r="EU6857" i="1"/>
  <c r="EU6856" i="1"/>
  <c r="EU6855" i="1"/>
  <c r="EU6854" i="1"/>
  <c r="EU6853" i="1"/>
  <c r="EU6852" i="1"/>
  <c r="EU6851" i="1"/>
  <c r="EU6850" i="1"/>
  <c r="EU6849" i="1"/>
  <c r="EU6848" i="1"/>
  <c r="EU6847" i="1"/>
  <c r="EU6846" i="1"/>
  <c r="EU6845" i="1"/>
  <c r="EU6844" i="1"/>
  <c r="EU6843" i="1"/>
  <c r="EU6842" i="1"/>
  <c r="EU6841" i="1"/>
  <c r="EU6840" i="1"/>
  <c r="EU6839" i="1"/>
  <c r="EU6838" i="1"/>
  <c r="EU6837" i="1"/>
  <c r="EU6836" i="1"/>
  <c r="EU6835" i="1"/>
  <c r="EU6834" i="1"/>
  <c r="EU6833" i="1"/>
  <c r="EU6832" i="1"/>
  <c r="EU6831" i="1"/>
  <c r="EU6830" i="1"/>
  <c r="EU6829" i="1"/>
  <c r="EU6828" i="1"/>
  <c r="EU6827" i="1"/>
  <c r="EU6826" i="1"/>
  <c r="EU6825" i="1"/>
  <c r="EU6824" i="1"/>
  <c r="EU6823" i="1"/>
  <c r="EU6822" i="1"/>
  <c r="EU6821" i="1"/>
  <c r="EU6820" i="1"/>
  <c r="EU6819" i="1"/>
  <c r="EU6818" i="1"/>
  <c r="EU6817" i="1"/>
  <c r="EU6816" i="1"/>
  <c r="EU6815" i="1"/>
  <c r="EU6814" i="1"/>
  <c r="EU6813" i="1"/>
  <c r="EU6812" i="1"/>
  <c r="EU6811" i="1"/>
  <c r="EU6810" i="1"/>
  <c r="EU6809" i="1"/>
  <c r="EU6808" i="1"/>
  <c r="EU6807" i="1"/>
  <c r="EU6806" i="1"/>
  <c r="EU6805" i="1"/>
  <c r="EU6804" i="1"/>
  <c r="EU6803" i="1"/>
  <c r="EU6802" i="1"/>
  <c r="EU6801" i="1"/>
  <c r="EU6800" i="1"/>
  <c r="EU6799" i="1"/>
  <c r="EU6798" i="1"/>
  <c r="EU6797" i="1"/>
  <c r="EU6796" i="1"/>
  <c r="EU6795" i="1"/>
  <c r="EU6794" i="1"/>
  <c r="EU6793" i="1"/>
  <c r="EU6792" i="1"/>
  <c r="EU6791" i="1"/>
  <c r="EU6790" i="1"/>
  <c r="EU6789" i="1"/>
  <c r="EU6788" i="1"/>
  <c r="EU6787" i="1"/>
  <c r="EU6786" i="1"/>
  <c r="EU6785" i="1"/>
  <c r="EU6784" i="1"/>
  <c r="EU6783" i="1"/>
  <c r="EU6782" i="1"/>
  <c r="EU6781" i="1"/>
  <c r="EU6780" i="1"/>
  <c r="EU6779" i="1"/>
  <c r="EU6778" i="1"/>
  <c r="EU6777" i="1"/>
  <c r="EU6776" i="1"/>
  <c r="EU6775" i="1"/>
  <c r="EU6774" i="1"/>
  <c r="EU6773" i="1"/>
  <c r="EU6772" i="1"/>
  <c r="EU6771" i="1"/>
  <c r="EU6770" i="1"/>
  <c r="EU6769" i="1"/>
  <c r="EU6768" i="1"/>
  <c r="EU6767" i="1"/>
  <c r="EU6766" i="1"/>
  <c r="EU6765" i="1"/>
  <c r="EU6764" i="1"/>
  <c r="EU6763" i="1"/>
  <c r="EU6762" i="1"/>
  <c r="EU6761" i="1"/>
  <c r="EU6760" i="1"/>
  <c r="EU6759" i="1"/>
  <c r="EU6758" i="1"/>
  <c r="EU6757" i="1"/>
  <c r="EU6756" i="1"/>
  <c r="EU6755" i="1"/>
  <c r="EU6754" i="1"/>
  <c r="EU6753" i="1"/>
  <c r="EU6752" i="1"/>
  <c r="EU6751" i="1"/>
  <c r="EU6750" i="1"/>
  <c r="EU6749" i="1"/>
  <c r="EU6748" i="1"/>
  <c r="EU6747" i="1"/>
  <c r="EU6746" i="1"/>
  <c r="EU6745" i="1"/>
  <c r="EU6744" i="1"/>
  <c r="EU6743" i="1"/>
  <c r="EU6742" i="1"/>
  <c r="EU6741" i="1"/>
  <c r="EU6740" i="1"/>
  <c r="EU6739" i="1"/>
  <c r="EU6738" i="1"/>
  <c r="EU6737" i="1"/>
  <c r="EU6736" i="1"/>
  <c r="EU6735" i="1"/>
  <c r="EU6734" i="1"/>
  <c r="EU6733" i="1"/>
  <c r="EU6732" i="1"/>
  <c r="EU6731" i="1"/>
  <c r="EU6730" i="1"/>
  <c r="EU6729" i="1"/>
  <c r="EU6728" i="1"/>
  <c r="EU6727" i="1"/>
  <c r="EU6726" i="1"/>
  <c r="EU6725" i="1"/>
  <c r="EU6724" i="1"/>
  <c r="EU6723" i="1"/>
  <c r="EU6722" i="1"/>
  <c r="EU6721" i="1"/>
  <c r="EU6720" i="1"/>
  <c r="EU6719" i="1"/>
  <c r="EU6718" i="1"/>
  <c r="EU6717" i="1"/>
  <c r="EU6716" i="1"/>
  <c r="EU6715" i="1"/>
  <c r="EU6714" i="1"/>
  <c r="EU6713" i="1"/>
  <c r="EU6712" i="1"/>
  <c r="EU6711" i="1"/>
  <c r="EU6710" i="1"/>
  <c r="EU6709" i="1"/>
  <c r="EU6708" i="1"/>
  <c r="EU6707" i="1"/>
  <c r="EU6706" i="1"/>
  <c r="EU6705" i="1"/>
  <c r="EU6704" i="1"/>
  <c r="EU6703" i="1"/>
  <c r="EU6702" i="1"/>
  <c r="EU6701" i="1"/>
  <c r="EU6700" i="1"/>
  <c r="EU6699" i="1"/>
  <c r="EU6698" i="1"/>
  <c r="EU6697" i="1"/>
  <c r="EU6696" i="1"/>
  <c r="EU6695" i="1"/>
  <c r="EU6694" i="1"/>
  <c r="EU6693" i="1"/>
  <c r="EU6692" i="1"/>
  <c r="EU6691" i="1"/>
  <c r="EU6690" i="1"/>
  <c r="EU6689" i="1"/>
  <c r="EU6688" i="1"/>
  <c r="EU6687" i="1"/>
  <c r="EU6686" i="1"/>
  <c r="EU6685" i="1"/>
  <c r="EU6684" i="1"/>
  <c r="EU6683" i="1"/>
  <c r="EU6682" i="1"/>
  <c r="EU6681" i="1"/>
  <c r="EU6680" i="1"/>
  <c r="EU6679" i="1"/>
  <c r="EU6678" i="1"/>
  <c r="EU6677" i="1"/>
  <c r="EU6676" i="1"/>
  <c r="EU6675" i="1"/>
  <c r="EU6674" i="1"/>
  <c r="EU6673" i="1"/>
  <c r="EU6672" i="1"/>
  <c r="EU6671" i="1"/>
  <c r="EU6670" i="1"/>
  <c r="EU6669" i="1"/>
  <c r="EU6668" i="1"/>
  <c r="EU6667" i="1"/>
  <c r="EU6666" i="1"/>
  <c r="EU6665" i="1"/>
  <c r="EU6664" i="1"/>
  <c r="EU6663" i="1"/>
  <c r="EU6662" i="1"/>
  <c r="EU6661" i="1"/>
  <c r="EU6660" i="1"/>
  <c r="EU6659" i="1"/>
  <c r="EU6658" i="1"/>
  <c r="EU6657" i="1"/>
  <c r="EU6656" i="1"/>
  <c r="EU6655" i="1"/>
  <c r="EU6654" i="1"/>
  <c r="EU6653" i="1"/>
  <c r="EU6652" i="1"/>
  <c r="EU6651" i="1"/>
  <c r="EU6650" i="1"/>
  <c r="EU6649" i="1"/>
  <c r="EU6648" i="1"/>
  <c r="EU6647" i="1"/>
  <c r="EU6646" i="1"/>
  <c r="EU6645" i="1"/>
  <c r="EU6644" i="1"/>
  <c r="EU6643" i="1"/>
  <c r="EU6642" i="1"/>
  <c r="EU6641" i="1"/>
  <c r="EU6640" i="1"/>
  <c r="EU6639" i="1"/>
  <c r="EU6638" i="1"/>
  <c r="EU6637" i="1"/>
  <c r="EU6636" i="1"/>
  <c r="EU6635" i="1"/>
  <c r="EU6634" i="1"/>
  <c r="EU6633" i="1"/>
  <c r="EU6632" i="1"/>
  <c r="EU6631" i="1"/>
  <c r="EU6630" i="1"/>
  <c r="EU6629" i="1"/>
  <c r="EU6628" i="1"/>
  <c r="EU6627" i="1"/>
  <c r="EU6626" i="1"/>
  <c r="EU6625" i="1"/>
  <c r="EU6624" i="1"/>
  <c r="EU6623" i="1"/>
  <c r="EU6622" i="1"/>
  <c r="EU6621" i="1"/>
  <c r="EU6620" i="1"/>
  <c r="EU6619" i="1"/>
  <c r="EU6618" i="1"/>
  <c r="EU6617" i="1"/>
  <c r="EU6616" i="1"/>
  <c r="EU6615" i="1"/>
  <c r="EU6614" i="1"/>
  <c r="EU6613" i="1"/>
  <c r="EU6612" i="1"/>
  <c r="EU6611" i="1"/>
  <c r="EU6610" i="1"/>
  <c r="EU6609" i="1"/>
  <c r="EU6608" i="1"/>
  <c r="EU6607" i="1"/>
  <c r="EU6606" i="1"/>
  <c r="EU6605" i="1"/>
  <c r="EU6604" i="1"/>
  <c r="EU6603" i="1"/>
  <c r="EU6602" i="1"/>
  <c r="EU6601" i="1"/>
  <c r="EU6600" i="1"/>
  <c r="EU6599" i="1"/>
  <c r="EU6598" i="1"/>
  <c r="EU6597" i="1"/>
  <c r="EU6596" i="1"/>
  <c r="EU6595" i="1"/>
  <c r="EU6594" i="1"/>
  <c r="EU6593" i="1"/>
  <c r="EU6592" i="1"/>
  <c r="EU6591" i="1"/>
  <c r="EU6590" i="1"/>
  <c r="EU6589" i="1"/>
  <c r="EU6588" i="1"/>
  <c r="EU6587" i="1"/>
  <c r="EU6586" i="1"/>
  <c r="EU6585" i="1"/>
  <c r="EU6584" i="1"/>
  <c r="EU6583" i="1"/>
  <c r="EU6582" i="1"/>
  <c r="EU6581" i="1"/>
  <c r="EU6580" i="1"/>
  <c r="EU6579" i="1"/>
  <c r="EU6578" i="1"/>
  <c r="EU6577" i="1"/>
  <c r="EU6576" i="1"/>
  <c r="EU6575" i="1"/>
  <c r="EU6574" i="1"/>
  <c r="EU6573" i="1"/>
  <c r="EU6572" i="1"/>
  <c r="EU6571" i="1"/>
  <c r="EU6570" i="1"/>
  <c r="EU6569" i="1"/>
  <c r="EU6568" i="1"/>
  <c r="EU6567" i="1"/>
  <c r="EU6566" i="1"/>
  <c r="EU6565" i="1"/>
  <c r="EU6564" i="1"/>
  <c r="EU6563" i="1"/>
  <c r="EU6562" i="1"/>
  <c r="EU6561" i="1"/>
  <c r="EU6560" i="1"/>
  <c r="EU6559" i="1"/>
  <c r="EU6558" i="1"/>
  <c r="EU6557" i="1"/>
  <c r="EU6556" i="1"/>
  <c r="EU6555" i="1"/>
  <c r="EU6554" i="1"/>
  <c r="EU6553" i="1"/>
  <c r="EU6552" i="1"/>
  <c r="EU6551" i="1"/>
  <c r="EU6550" i="1"/>
  <c r="EU6549" i="1"/>
  <c r="EU6548" i="1"/>
  <c r="EU6547" i="1"/>
  <c r="EU6546" i="1"/>
  <c r="EU6545" i="1"/>
  <c r="EU6544" i="1"/>
  <c r="EU6543" i="1"/>
  <c r="EU6542" i="1"/>
  <c r="EU6541" i="1"/>
  <c r="EU6540" i="1"/>
  <c r="EU6539" i="1"/>
  <c r="EU6538" i="1"/>
  <c r="EU6537" i="1"/>
  <c r="EU6536" i="1"/>
  <c r="EU6535" i="1"/>
  <c r="EU6534" i="1"/>
  <c r="EU6533" i="1"/>
  <c r="EU6532" i="1"/>
  <c r="EU6531" i="1"/>
  <c r="EU6530" i="1"/>
  <c r="EU6529" i="1"/>
  <c r="EU6528" i="1"/>
  <c r="EU6527" i="1"/>
  <c r="EU6526" i="1"/>
  <c r="EU6525" i="1"/>
  <c r="EU6524" i="1"/>
  <c r="EU6523" i="1"/>
  <c r="EU6522" i="1"/>
  <c r="EU6521" i="1"/>
  <c r="EU6520" i="1"/>
  <c r="EU6519" i="1"/>
  <c r="EU6518" i="1"/>
  <c r="EU6517" i="1"/>
  <c r="EU6516" i="1"/>
  <c r="EU6515" i="1"/>
  <c r="EU6514" i="1"/>
  <c r="EU6513" i="1"/>
  <c r="EU6512" i="1"/>
  <c r="EU6511" i="1"/>
  <c r="EU6510" i="1"/>
  <c r="EU6509" i="1"/>
  <c r="EU6508" i="1"/>
  <c r="EU6507" i="1"/>
  <c r="EU6506" i="1"/>
  <c r="EU6505" i="1"/>
  <c r="EU6504" i="1"/>
  <c r="EU6503" i="1"/>
  <c r="EU6502" i="1"/>
  <c r="EU6501" i="1"/>
  <c r="EU6500" i="1"/>
  <c r="EU6499" i="1"/>
  <c r="EU6498" i="1"/>
  <c r="EU6497" i="1"/>
  <c r="EU6496" i="1"/>
  <c r="EU6495" i="1"/>
  <c r="EU6494" i="1"/>
  <c r="EU6493" i="1"/>
  <c r="EU6492" i="1"/>
  <c r="EU6491" i="1"/>
  <c r="EU6490" i="1"/>
  <c r="EU6489" i="1"/>
  <c r="EU6488" i="1"/>
  <c r="EU6487" i="1"/>
  <c r="EU6486" i="1"/>
  <c r="EU6485" i="1"/>
  <c r="EU6484" i="1"/>
  <c r="EU6483" i="1"/>
  <c r="EU6482" i="1"/>
  <c r="EU6481" i="1"/>
  <c r="EU6480" i="1"/>
  <c r="EU6479" i="1"/>
  <c r="EU6478" i="1"/>
  <c r="EU6477" i="1"/>
  <c r="EU6476" i="1"/>
  <c r="EU6475" i="1"/>
  <c r="EU6474" i="1"/>
  <c r="EU6473" i="1"/>
  <c r="EU6472" i="1"/>
  <c r="EU6471" i="1"/>
  <c r="EU6470" i="1"/>
  <c r="EU6469" i="1"/>
  <c r="EU6468" i="1"/>
  <c r="EU6467" i="1"/>
  <c r="EU6466" i="1"/>
  <c r="EU6465" i="1"/>
  <c r="EU6464" i="1"/>
  <c r="EU6463" i="1"/>
  <c r="EU6462" i="1"/>
  <c r="EU6461" i="1"/>
  <c r="EU6460" i="1"/>
  <c r="EU6459" i="1"/>
  <c r="EU6458" i="1"/>
  <c r="EU6457" i="1"/>
  <c r="EU6456" i="1"/>
  <c r="EU6455" i="1"/>
  <c r="EU6454" i="1"/>
  <c r="EU6453" i="1"/>
  <c r="EU6452" i="1"/>
  <c r="EU6451" i="1"/>
  <c r="EU6450" i="1"/>
  <c r="EU6449" i="1"/>
  <c r="EU6448" i="1"/>
  <c r="EU6447" i="1"/>
  <c r="EU6446" i="1"/>
  <c r="EU6445" i="1"/>
  <c r="EU6444" i="1"/>
  <c r="EU6443" i="1"/>
  <c r="EU6442" i="1"/>
  <c r="EU6441" i="1"/>
  <c r="EU6440" i="1"/>
  <c r="EU6439" i="1"/>
  <c r="EU6438" i="1"/>
  <c r="EU6437" i="1"/>
  <c r="EU6436" i="1"/>
  <c r="EU6435" i="1"/>
  <c r="EU6434" i="1"/>
  <c r="EU6433" i="1"/>
  <c r="EU6432" i="1"/>
  <c r="EU6431" i="1"/>
  <c r="EU6430" i="1"/>
  <c r="EU6429" i="1"/>
  <c r="EU6428" i="1"/>
  <c r="EU6427" i="1"/>
  <c r="EU6426" i="1"/>
  <c r="EU6425" i="1"/>
  <c r="EU6424" i="1"/>
  <c r="EU6423" i="1"/>
  <c r="EU6422" i="1"/>
  <c r="EU6421" i="1"/>
  <c r="EU6420" i="1"/>
  <c r="EU6419" i="1"/>
  <c r="EU6418" i="1"/>
  <c r="EU6417" i="1"/>
  <c r="EU6416" i="1"/>
  <c r="EU6415" i="1"/>
  <c r="EU6414" i="1"/>
  <c r="EU6413" i="1"/>
  <c r="EU6412" i="1"/>
  <c r="EU6411" i="1"/>
  <c r="EU6410" i="1"/>
  <c r="EU6409" i="1"/>
  <c r="EU6408" i="1"/>
  <c r="EU6407" i="1"/>
  <c r="EU6406" i="1"/>
  <c r="EU6405" i="1"/>
  <c r="EU6404" i="1"/>
  <c r="EU6403" i="1"/>
  <c r="EU6402" i="1"/>
  <c r="EU6401" i="1"/>
  <c r="EU6400" i="1"/>
  <c r="EU6399" i="1"/>
  <c r="EU6398" i="1"/>
  <c r="EU6397" i="1"/>
  <c r="EU6396" i="1"/>
  <c r="EU6395" i="1"/>
  <c r="EU6394" i="1"/>
  <c r="EU6393" i="1"/>
  <c r="EU6392" i="1"/>
  <c r="EU6391" i="1"/>
  <c r="EU6390" i="1"/>
  <c r="EU6389" i="1"/>
  <c r="EU6388" i="1"/>
  <c r="EU6387" i="1"/>
  <c r="EU6386" i="1"/>
  <c r="EU6385" i="1"/>
  <c r="EU6384" i="1"/>
  <c r="EU6383" i="1"/>
  <c r="EU6382" i="1"/>
  <c r="EU6381" i="1"/>
  <c r="EU6380" i="1"/>
  <c r="EU6379" i="1"/>
  <c r="EU6378" i="1"/>
  <c r="EU6377" i="1"/>
  <c r="EU6376" i="1"/>
  <c r="EU6375" i="1"/>
  <c r="EU6374" i="1"/>
  <c r="EU6373" i="1"/>
  <c r="EU6372" i="1"/>
  <c r="EU6371" i="1"/>
  <c r="EU6370" i="1"/>
  <c r="EU6369" i="1"/>
  <c r="EU6368" i="1"/>
  <c r="EU6367" i="1"/>
  <c r="EU6366" i="1"/>
  <c r="EU6365" i="1"/>
  <c r="EU6364" i="1"/>
  <c r="EU6363" i="1"/>
  <c r="EU6362" i="1"/>
  <c r="EU6361" i="1"/>
  <c r="EU6360" i="1"/>
  <c r="EU6359" i="1"/>
  <c r="EU6358" i="1"/>
  <c r="EU6357" i="1"/>
  <c r="EU6356" i="1"/>
  <c r="EU6355" i="1"/>
  <c r="EU6354" i="1"/>
  <c r="EU6353" i="1"/>
  <c r="EU6352" i="1"/>
  <c r="EU6351" i="1"/>
  <c r="EU6350" i="1"/>
  <c r="EU6349" i="1"/>
  <c r="EU6348" i="1"/>
  <c r="EU6347" i="1"/>
  <c r="EU6346" i="1"/>
  <c r="EU6345" i="1"/>
  <c r="EU6344" i="1"/>
  <c r="EU6343" i="1"/>
  <c r="EU6342" i="1"/>
  <c r="EU6341" i="1"/>
  <c r="EU6340" i="1"/>
  <c r="EU6339" i="1"/>
  <c r="EU6338" i="1"/>
  <c r="EU6337" i="1"/>
  <c r="EU6336" i="1"/>
  <c r="EU6335" i="1"/>
  <c r="EU6334" i="1"/>
  <c r="EU6333" i="1"/>
  <c r="EU6332" i="1"/>
  <c r="EU6331" i="1"/>
  <c r="EU6330" i="1"/>
  <c r="EU6329" i="1"/>
  <c r="EU6328" i="1"/>
  <c r="EU6327" i="1"/>
  <c r="EU6326" i="1"/>
  <c r="EU6325" i="1"/>
  <c r="EU6324" i="1"/>
  <c r="EU6323" i="1"/>
  <c r="EU6322" i="1"/>
  <c r="EU6321" i="1"/>
  <c r="EU6320" i="1"/>
  <c r="EU6319" i="1"/>
  <c r="EU6318" i="1"/>
  <c r="EU6317" i="1"/>
  <c r="EU6316" i="1"/>
  <c r="EU6315" i="1"/>
  <c r="EU6314" i="1"/>
  <c r="EU6313" i="1"/>
  <c r="EU6312" i="1"/>
  <c r="EU6311" i="1"/>
  <c r="EU6310" i="1"/>
  <c r="EU6309" i="1"/>
  <c r="EU6308" i="1"/>
  <c r="EU6307" i="1"/>
  <c r="EU6306" i="1"/>
  <c r="EU6305" i="1"/>
  <c r="EU6304" i="1"/>
  <c r="EU6303" i="1"/>
  <c r="EU6302" i="1"/>
  <c r="EU6301" i="1"/>
  <c r="EU6300" i="1"/>
  <c r="EU6299" i="1"/>
  <c r="EU6298" i="1"/>
  <c r="EU6297" i="1"/>
  <c r="EU6296" i="1"/>
  <c r="EU6295" i="1"/>
  <c r="EU6294" i="1"/>
  <c r="EU6293" i="1"/>
  <c r="EU6292" i="1"/>
  <c r="EU6291" i="1"/>
  <c r="EU6290" i="1"/>
  <c r="EU6289" i="1"/>
  <c r="EU6288" i="1"/>
  <c r="EU6287" i="1"/>
  <c r="EU6286" i="1"/>
  <c r="EU6285" i="1"/>
  <c r="EU6284" i="1"/>
  <c r="EU6283" i="1"/>
  <c r="EU6282" i="1"/>
  <c r="EU6281" i="1"/>
  <c r="EU6280" i="1"/>
  <c r="EU6279" i="1"/>
  <c r="EU6278" i="1"/>
  <c r="EU6277" i="1"/>
  <c r="EU6276" i="1"/>
  <c r="EU6275" i="1"/>
  <c r="EU6274" i="1"/>
  <c r="EU6273" i="1"/>
  <c r="EU6272" i="1"/>
  <c r="EU6271" i="1"/>
  <c r="EU6270" i="1"/>
  <c r="EU6269" i="1"/>
  <c r="EU6268" i="1"/>
  <c r="EU6267" i="1"/>
  <c r="EU6266" i="1"/>
  <c r="EU6265" i="1"/>
  <c r="EU6264" i="1"/>
  <c r="EU6263" i="1"/>
  <c r="EU6262" i="1"/>
  <c r="EU6261" i="1"/>
  <c r="EU6260" i="1"/>
  <c r="EU6259" i="1"/>
  <c r="EU6258" i="1"/>
  <c r="EU6257" i="1"/>
  <c r="EU6256" i="1"/>
  <c r="EU6255" i="1"/>
  <c r="EU6254" i="1"/>
  <c r="EU6253" i="1"/>
  <c r="EU6252" i="1"/>
  <c r="EU6251" i="1"/>
  <c r="EU6250" i="1"/>
  <c r="EU6249" i="1"/>
  <c r="EU6248" i="1"/>
  <c r="EU6247" i="1"/>
  <c r="EU6246" i="1"/>
  <c r="EU6245" i="1"/>
  <c r="EU6244" i="1"/>
  <c r="EU6243" i="1"/>
  <c r="EU6242" i="1"/>
  <c r="EU6241" i="1"/>
  <c r="EU6240" i="1"/>
  <c r="EU6239" i="1"/>
  <c r="EU6238" i="1"/>
  <c r="EU6237" i="1"/>
  <c r="EU6236" i="1"/>
  <c r="EU6235" i="1"/>
  <c r="EU6234" i="1"/>
  <c r="EU6233" i="1"/>
  <c r="EU6232" i="1"/>
  <c r="EU6231" i="1"/>
  <c r="EU6230" i="1"/>
  <c r="EU6229" i="1"/>
  <c r="EU6228" i="1"/>
  <c r="EU6227" i="1"/>
  <c r="EU6226" i="1"/>
  <c r="EU6225" i="1"/>
  <c r="EU6224" i="1"/>
  <c r="EU6223" i="1"/>
  <c r="EU6222" i="1"/>
  <c r="EU6221" i="1"/>
  <c r="EU6220" i="1"/>
  <c r="EU6219" i="1"/>
  <c r="EU6218" i="1"/>
  <c r="EU6217" i="1"/>
  <c r="EU6216" i="1"/>
  <c r="EU6215" i="1"/>
  <c r="EU6214" i="1"/>
  <c r="EU6213" i="1"/>
  <c r="EU6212" i="1"/>
  <c r="EU6211" i="1"/>
  <c r="EU6210" i="1"/>
  <c r="EU6209" i="1"/>
  <c r="EU6208" i="1"/>
  <c r="EU6207" i="1"/>
  <c r="EU6206" i="1"/>
  <c r="EU6205" i="1"/>
  <c r="EU6204" i="1"/>
  <c r="EU6203" i="1"/>
  <c r="EU6202" i="1"/>
  <c r="EU6201" i="1"/>
  <c r="EU6200" i="1"/>
  <c r="EU6199" i="1"/>
  <c r="EU6198" i="1"/>
  <c r="EU6197" i="1"/>
  <c r="EU6196" i="1"/>
  <c r="EU6195" i="1"/>
  <c r="EU6194" i="1"/>
  <c r="EU6193" i="1"/>
  <c r="EU6192" i="1"/>
  <c r="EU6191" i="1"/>
  <c r="EU6190" i="1"/>
  <c r="EU6189" i="1"/>
  <c r="EU6188" i="1"/>
  <c r="EU6187" i="1"/>
  <c r="EU6186" i="1"/>
  <c r="EU6185" i="1"/>
  <c r="EU6184" i="1"/>
  <c r="EU6183" i="1"/>
  <c r="EU6182" i="1"/>
  <c r="EU6181" i="1"/>
  <c r="EU6180" i="1"/>
  <c r="EU6179" i="1"/>
  <c r="EU6178" i="1"/>
  <c r="EU6177" i="1"/>
  <c r="EU6176" i="1"/>
  <c r="EU6175" i="1"/>
  <c r="EU6174" i="1"/>
  <c r="EU6173" i="1"/>
  <c r="EU6172" i="1"/>
  <c r="EU6171" i="1"/>
  <c r="EU6170" i="1"/>
  <c r="EU6169" i="1"/>
  <c r="EU6168" i="1"/>
  <c r="EU6167" i="1"/>
  <c r="EU6166" i="1"/>
  <c r="EU6165" i="1"/>
  <c r="EU6164" i="1"/>
  <c r="EU6163" i="1"/>
  <c r="EU6162" i="1"/>
  <c r="EU6161" i="1"/>
  <c r="EU6160" i="1"/>
  <c r="EU6159" i="1"/>
  <c r="EU6158" i="1"/>
  <c r="EU6157" i="1"/>
  <c r="EU6156" i="1"/>
  <c r="EU6155" i="1"/>
  <c r="EU6154" i="1"/>
  <c r="EU6153" i="1"/>
  <c r="EU6152" i="1"/>
  <c r="EU6151" i="1"/>
  <c r="EU6150" i="1"/>
  <c r="EU6149" i="1"/>
  <c r="EU6148" i="1"/>
  <c r="EU6147" i="1"/>
  <c r="EU6146" i="1"/>
  <c r="EU6145" i="1"/>
  <c r="EU6144" i="1"/>
  <c r="EU6143" i="1"/>
  <c r="EU6142" i="1"/>
  <c r="EU6141" i="1"/>
  <c r="EU6140" i="1"/>
  <c r="EU6139" i="1"/>
  <c r="EU6138" i="1"/>
  <c r="EU6137" i="1"/>
  <c r="EU6136" i="1"/>
  <c r="EU6135" i="1"/>
  <c r="EU6134" i="1"/>
  <c r="EU6133" i="1"/>
  <c r="EU6132" i="1"/>
  <c r="EU6131" i="1"/>
  <c r="EU6130" i="1"/>
  <c r="EU6129" i="1"/>
  <c r="EU6128" i="1"/>
  <c r="EU6127" i="1"/>
  <c r="EU6126" i="1"/>
  <c r="EU6125" i="1"/>
  <c r="EU6124" i="1"/>
  <c r="EU6123" i="1"/>
  <c r="EU6122" i="1"/>
  <c r="EU6121" i="1"/>
  <c r="EU6120" i="1"/>
  <c r="EU6119" i="1"/>
  <c r="EU6118" i="1"/>
  <c r="EU6117" i="1"/>
  <c r="EU6116" i="1"/>
  <c r="EU6115" i="1"/>
  <c r="EU6114" i="1"/>
  <c r="EU6113" i="1"/>
  <c r="EU6112" i="1"/>
  <c r="EU6111" i="1"/>
  <c r="EU6110" i="1"/>
  <c r="EU6109" i="1"/>
  <c r="EU6108" i="1"/>
  <c r="EU6107" i="1"/>
  <c r="EU6106" i="1"/>
  <c r="EU6105" i="1"/>
  <c r="EU6104" i="1"/>
  <c r="EU6103" i="1"/>
  <c r="EU6102" i="1"/>
  <c r="EU6101" i="1"/>
  <c r="EU6100" i="1"/>
  <c r="EU6099" i="1"/>
  <c r="EU6098" i="1"/>
  <c r="EU6097" i="1"/>
  <c r="EU6096" i="1"/>
  <c r="EU6095" i="1"/>
  <c r="EU6094" i="1"/>
  <c r="EU6093" i="1"/>
  <c r="EU6092" i="1"/>
  <c r="EU6091" i="1"/>
  <c r="EU6090" i="1"/>
  <c r="EU6089" i="1"/>
  <c r="EU6088" i="1"/>
  <c r="EU6087" i="1"/>
  <c r="EU6086" i="1"/>
  <c r="EU6085" i="1"/>
  <c r="EU6084" i="1"/>
  <c r="EU6083" i="1"/>
  <c r="EU6082" i="1"/>
  <c r="EU6081" i="1"/>
  <c r="EU6080" i="1"/>
  <c r="EU6079" i="1"/>
  <c r="EU6078" i="1"/>
  <c r="EU6077" i="1"/>
  <c r="EU6076" i="1"/>
  <c r="EU6075" i="1"/>
  <c r="EU6074" i="1"/>
  <c r="EU6073" i="1"/>
  <c r="EU6072" i="1"/>
  <c r="EU6071" i="1"/>
  <c r="EU6070" i="1"/>
  <c r="EU6069" i="1"/>
  <c r="EU6068" i="1"/>
  <c r="EU6067" i="1"/>
  <c r="EU6066" i="1"/>
  <c r="EU6065" i="1"/>
  <c r="EU6064" i="1"/>
  <c r="EU6063" i="1"/>
  <c r="EU6062" i="1"/>
  <c r="EU6061" i="1"/>
  <c r="EU6060" i="1"/>
  <c r="EU6059" i="1"/>
  <c r="EU6058" i="1"/>
  <c r="EU6057" i="1"/>
  <c r="EU6056" i="1"/>
  <c r="EU6055" i="1"/>
  <c r="EU6054" i="1"/>
  <c r="EU6053" i="1"/>
  <c r="EU6052" i="1"/>
  <c r="EU6051" i="1"/>
  <c r="EU6050" i="1"/>
  <c r="EU6049" i="1"/>
  <c r="EU6048" i="1"/>
  <c r="EU6047" i="1"/>
  <c r="EU6046" i="1"/>
  <c r="EU6045" i="1"/>
  <c r="EU6044" i="1"/>
  <c r="EU6043" i="1"/>
  <c r="EU6042" i="1"/>
  <c r="EU6041" i="1"/>
  <c r="EU6040" i="1"/>
  <c r="EU6039" i="1"/>
  <c r="EU6038" i="1"/>
  <c r="EU6037" i="1"/>
  <c r="EU6036" i="1"/>
  <c r="EU6035" i="1"/>
  <c r="EU6034" i="1"/>
  <c r="EU6033" i="1"/>
  <c r="EU6032" i="1"/>
  <c r="EU6031" i="1"/>
  <c r="EU6030" i="1"/>
  <c r="EU6029" i="1"/>
  <c r="EU6028" i="1"/>
  <c r="EU6027" i="1"/>
  <c r="EU6026" i="1"/>
  <c r="EU6025" i="1"/>
  <c r="EU6024" i="1"/>
  <c r="EU6023" i="1"/>
  <c r="EU6022" i="1"/>
  <c r="EU6021" i="1"/>
  <c r="EU6020" i="1"/>
  <c r="EU6019" i="1"/>
  <c r="EU6018" i="1"/>
  <c r="EU6017" i="1"/>
  <c r="EU6016" i="1"/>
  <c r="EU6015" i="1"/>
  <c r="EU6014" i="1"/>
  <c r="EU6013" i="1"/>
  <c r="EU6012" i="1"/>
  <c r="EU6011" i="1"/>
  <c r="EU6010" i="1"/>
  <c r="EU6009" i="1"/>
  <c r="EU6008" i="1"/>
  <c r="EU6007" i="1"/>
  <c r="EU6006" i="1"/>
  <c r="EU6005" i="1"/>
  <c r="EU6004" i="1"/>
  <c r="EU6003" i="1"/>
  <c r="EU6002" i="1"/>
  <c r="EU6001" i="1"/>
  <c r="EU6000" i="1"/>
  <c r="EU5999" i="1"/>
  <c r="EU5998" i="1"/>
  <c r="EU5997" i="1"/>
  <c r="EU5996" i="1"/>
  <c r="EU5995" i="1"/>
  <c r="EU5994" i="1"/>
  <c r="EU5993" i="1"/>
  <c r="EU5992" i="1"/>
  <c r="EU5991" i="1"/>
  <c r="EU5990" i="1"/>
  <c r="EU5989" i="1"/>
  <c r="EU5988" i="1"/>
  <c r="EU5987" i="1"/>
  <c r="EU5986" i="1"/>
  <c r="EU5985" i="1"/>
  <c r="EU5984" i="1"/>
  <c r="EU5983" i="1"/>
  <c r="EU5982" i="1"/>
  <c r="EU5981" i="1"/>
  <c r="EU5980" i="1"/>
  <c r="EU5979" i="1"/>
  <c r="EU5978" i="1"/>
  <c r="EU5977" i="1"/>
  <c r="EU5976" i="1"/>
  <c r="EU5975" i="1"/>
  <c r="EU5974" i="1"/>
  <c r="EU5973" i="1"/>
  <c r="EU5972" i="1"/>
  <c r="EU5971" i="1"/>
  <c r="EU5970" i="1"/>
  <c r="EU5969" i="1"/>
  <c r="EU5968" i="1"/>
  <c r="EU5967" i="1"/>
  <c r="EU5966" i="1"/>
  <c r="EU5965" i="1"/>
  <c r="EU5964" i="1"/>
  <c r="EU5963" i="1"/>
  <c r="EU5962" i="1"/>
  <c r="EU5961" i="1"/>
  <c r="EU5960" i="1"/>
  <c r="EU5959" i="1"/>
  <c r="EU5958" i="1"/>
  <c r="EU5957" i="1"/>
  <c r="EU5956" i="1"/>
  <c r="EU5955" i="1"/>
  <c r="EU5954" i="1"/>
  <c r="EU5953" i="1"/>
  <c r="EU5952" i="1"/>
  <c r="EU5951" i="1"/>
  <c r="EU5950" i="1"/>
  <c r="EU5949" i="1"/>
  <c r="EU5948" i="1"/>
  <c r="EU5947" i="1"/>
  <c r="EU5946" i="1"/>
  <c r="EU5945" i="1"/>
  <c r="EU5944" i="1"/>
  <c r="EU5943" i="1"/>
  <c r="EU5942" i="1"/>
  <c r="EU5941" i="1"/>
  <c r="EU5940" i="1"/>
  <c r="EU5939" i="1"/>
  <c r="EU5938" i="1"/>
  <c r="EU5937" i="1"/>
  <c r="EU5936" i="1"/>
  <c r="EU5935" i="1"/>
  <c r="EU5934" i="1"/>
  <c r="EU5933" i="1"/>
  <c r="EU5932" i="1"/>
  <c r="EU5931" i="1"/>
  <c r="EU5930" i="1"/>
  <c r="EU5929" i="1"/>
  <c r="EU5928" i="1"/>
  <c r="EU5927" i="1"/>
  <c r="EU5926" i="1"/>
  <c r="EU5925" i="1"/>
  <c r="EU5924" i="1"/>
  <c r="EU5923" i="1"/>
  <c r="EU5922" i="1"/>
  <c r="EU5921" i="1"/>
  <c r="EU5920" i="1"/>
  <c r="EU5919" i="1"/>
  <c r="EU5918" i="1"/>
  <c r="EU5917" i="1"/>
  <c r="EU5916" i="1"/>
  <c r="EU5915" i="1"/>
  <c r="EU5914" i="1"/>
  <c r="EU5913" i="1"/>
  <c r="EU5912" i="1"/>
  <c r="EU5911" i="1"/>
  <c r="EU5910" i="1"/>
  <c r="EU5909" i="1"/>
  <c r="EU5908" i="1"/>
  <c r="EU5907" i="1"/>
  <c r="EU5906" i="1"/>
  <c r="EU5905" i="1"/>
  <c r="EU5904" i="1"/>
  <c r="EU5903" i="1"/>
  <c r="EU5902" i="1"/>
  <c r="EU5901" i="1"/>
  <c r="EU5900" i="1"/>
  <c r="EU5899" i="1"/>
  <c r="EU5898" i="1"/>
  <c r="EU5897" i="1"/>
  <c r="EU5896" i="1"/>
  <c r="EU5895" i="1"/>
  <c r="EU5894" i="1"/>
  <c r="EU5893" i="1"/>
  <c r="EU5892" i="1"/>
  <c r="EU5891" i="1"/>
  <c r="EU5890" i="1"/>
  <c r="EU5889" i="1"/>
  <c r="EU5888" i="1"/>
  <c r="EU5887" i="1"/>
  <c r="EU5886" i="1"/>
  <c r="EU5885" i="1"/>
  <c r="EU5884" i="1"/>
  <c r="EU5883" i="1"/>
  <c r="EU5882" i="1"/>
  <c r="EU5881" i="1"/>
  <c r="EU5880" i="1"/>
  <c r="EU5879" i="1"/>
  <c r="EU5878" i="1"/>
  <c r="EU5877" i="1"/>
  <c r="EU5876" i="1"/>
  <c r="EU5875" i="1"/>
  <c r="EU5874" i="1"/>
  <c r="EU5873" i="1"/>
  <c r="EU5872" i="1"/>
  <c r="EU5871" i="1"/>
  <c r="EU5870" i="1"/>
  <c r="EU5869" i="1"/>
  <c r="EU5868" i="1"/>
  <c r="EU5867" i="1"/>
  <c r="EU5866" i="1"/>
  <c r="EU5865" i="1"/>
  <c r="EU5864" i="1"/>
  <c r="EU5863" i="1"/>
  <c r="EU5862" i="1"/>
  <c r="EU5861" i="1"/>
  <c r="EU5860" i="1"/>
  <c r="EU5859" i="1"/>
  <c r="EU5858" i="1"/>
  <c r="EU5857" i="1"/>
  <c r="EU5856" i="1"/>
  <c r="EU5855" i="1"/>
  <c r="EU5854" i="1"/>
  <c r="EU5853" i="1"/>
  <c r="EU5852" i="1"/>
  <c r="EU5851" i="1"/>
  <c r="EU5850" i="1"/>
  <c r="EU5849" i="1"/>
  <c r="EU5848" i="1"/>
  <c r="EU5847" i="1"/>
  <c r="EU5846" i="1"/>
  <c r="EU5845" i="1"/>
  <c r="EU5844" i="1"/>
  <c r="EU5843" i="1"/>
  <c r="EU5842" i="1"/>
  <c r="EU5841" i="1"/>
  <c r="EU5840" i="1"/>
  <c r="EU5839" i="1"/>
  <c r="EU5838" i="1"/>
  <c r="EU5837" i="1"/>
  <c r="EU5836" i="1"/>
  <c r="EU5835" i="1"/>
  <c r="EU5834" i="1"/>
  <c r="EU5833" i="1"/>
  <c r="EU5832" i="1"/>
  <c r="EU5831" i="1"/>
  <c r="EU5830" i="1"/>
  <c r="EU5829" i="1"/>
  <c r="EU5828" i="1"/>
  <c r="EU5827" i="1"/>
  <c r="EU5826" i="1"/>
  <c r="EU5825" i="1"/>
  <c r="EU5824" i="1"/>
  <c r="EU5823" i="1"/>
  <c r="EU5822" i="1"/>
  <c r="EU5821" i="1"/>
  <c r="EU5820" i="1"/>
  <c r="EU5819" i="1"/>
  <c r="EU5818" i="1"/>
  <c r="EU5817" i="1"/>
  <c r="EU5816" i="1"/>
  <c r="EU5815" i="1"/>
  <c r="EU5814" i="1"/>
  <c r="EU5813" i="1"/>
  <c r="EU5812" i="1"/>
  <c r="EU5811" i="1"/>
  <c r="EU5810" i="1"/>
  <c r="EU5809" i="1"/>
  <c r="EU5808" i="1"/>
  <c r="EU5807" i="1"/>
  <c r="EU5806" i="1"/>
  <c r="EU5805" i="1"/>
  <c r="EU5804" i="1"/>
  <c r="EU5803" i="1"/>
  <c r="EU5802" i="1"/>
  <c r="EU5801" i="1"/>
  <c r="EU5800" i="1"/>
  <c r="EU5799" i="1"/>
  <c r="EU5798" i="1"/>
  <c r="EU5797" i="1"/>
  <c r="EU5796" i="1"/>
  <c r="EU5795" i="1"/>
  <c r="EU5794" i="1"/>
  <c r="EU5793" i="1"/>
  <c r="EU5792" i="1"/>
  <c r="EU5791" i="1"/>
  <c r="EU5790" i="1"/>
  <c r="EU5789" i="1"/>
  <c r="EU5788" i="1"/>
  <c r="EU5787" i="1"/>
  <c r="EU5786" i="1"/>
  <c r="EU5785" i="1"/>
  <c r="EU5784" i="1"/>
  <c r="EU5783" i="1"/>
  <c r="EU5782" i="1"/>
  <c r="EU5781" i="1"/>
  <c r="EU5780" i="1"/>
  <c r="EU5779" i="1"/>
  <c r="EU5778" i="1"/>
  <c r="EU5777" i="1"/>
  <c r="EU5776" i="1"/>
  <c r="EU5775" i="1"/>
  <c r="EU5774" i="1"/>
  <c r="EU5773" i="1"/>
  <c r="EU5772" i="1"/>
  <c r="EU5771" i="1"/>
  <c r="EU5770" i="1"/>
  <c r="EU5769" i="1"/>
  <c r="EU5768" i="1"/>
  <c r="EU5767" i="1"/>
  <c r="EU5766" i="1"/>
  <c r="EU5765" i="1"/>
  <c r="EU5764" i="1"/>
  <c r="EU5763" i="1"/>
  <c r="EU5762" i="1"/>
  <c r="EU5761" i="1"/>
  <c r="EU5760" i="1"/>
  <c r="EU5759" i="1"/>
  <c r="EU5758" i="1"/>
  <c r="EU5757" i="1"/>
  <c r="EU5756" i="1"/>
  <c r="EU5755" i="1"/>
  <c r="EU5754" i="1"/>
  <c r="EU5753" i="1"/>
  <c r="EU5752" i="1"/>
  <c r="EU5751" i="1"/>
  <c r="EU5750" i="1"/>
  <c r="EU5749" i="1"/>
  <c r="EU5748" i="1"/>
  <c r="EU5747" i="1"/>
  <c r="EU5746" i="1"/>
  <c r="EU5745" i="1"/>
  <c r="EU5744" i="1"/>
  <c r="EU5743" i="1"/>
  <c r="EU5742" i="1"/>
  <c r="EU5741" i="1"/>
  <c r="EU5740" i="1"/>
  <c r="EU5739" i="1"/>
  <c r="EU5738" i="1"/>
  <c r="EU5737" i="1"/>
  <c r="EU5736" i="1"/>
  <c r="EU5735" i="1"/>
  <c r="EU5734" i="1"/>
  <c r="EU5733" i="1"/>
  <c r="EU5732" i="1"/>
  <c r="EU5731" i="1"/>
  <c r="EU5730" i="1"/>
  <c r="EU5729" i="1"/>
  <c r="EU5728" i="1"/>
  <c r="EU5727" i="1"/>
  <c r="EU5726" i="1"/>
  <c r="EU5725" i="1"/>
  <c r="EU5724" i="1"/>
  <c r="EU5723" i="1"/>
  <c r="EU5722" i="1"/>
  <c r="EU5721" i="1"/>
  <c r="EU5720" i="1"/>
  <c r="EU5719" i="1"/>
  <c r="EU5718" i="1"/>
  <c r="EU5717" i="1"/>
  <c r="EU5716" i="1"/>
  <c r="EU5715" i="1"/>
  <c r="EU5714" i="1"/>
  <c r="EU5713" i="1"/>
  <c r="EU5712" i="1"/>
  <c r="EU5711" i="1"/>
  <c r="EU5710" i="1"/>
  <c r="EU5709" i="1"/>
  <c r="EU5708" i="1"/>
  <c r="EU5707" i="1"/>
  <c r="EU5706" i="1"/>
  <c r="EU5705" i="1"/>
  <c r="EU5704" i="1"/>
  <c r="EU5703" i="1"/>
  <c r="EU5702" i="1"/>
  <c r="EU5701" i="1"/>
  <c r="EU5700" i="1"/>
  <c r="EU5699" i="1"/>
  <c r="EU5698" i="1"/>
  <c r="EU5697" i="1"/>
  <c r="EU5696" i="1"/>
  <c r="EU5695" i="1"/>
  <c r="EU5694" i="1"/>
  <c r="EU5693" i="1"/>
  <c r="EU5692" i="1"/>
  <c r="EU5691" i="1"/>
  <c r="EU5690" i="1"/>
  <c r="EU5689" i="1"/>
  <c r="EU5688" i="1"/>
  <c r="EU5687" i="1"/>
  <c r="EU5686" i="1"/>
  <c r="EU5685" i="1"/>
  <c r="EU5684" i="1"/>
  <c r="EU5683" i="1"/>
  <c r="EU5682" i="1"/>
  <c r="EU5681" i="1"/>
  <c r="EU5680" i="1"/>
  <c r="EU5679" i="1"/>
  <c r="EU5678" i="1"/>
  <c r="EU5677" i="1"/>
  <c r="EU5676" i="1"/>
  <c r="EU5675" i="1"/>
  <c r="EU5674" i="1"/>
  <c r="EU5673" i="1"/>
  <c r="EU5672" i="1"/>
  <c r="EU5671" i="1"/>
  <c r="EU5670" i="1"/>
  <c r="EU5669" i="1"/>
  <c r="EU5668" i="1"/>
  <c r="EU5667" i="1"/>
  <c r="EU5666" i="1"/>
  <c r="EU5665" i="1"/>
  <c r="EU5664" i="1"/>
  <c r="EU5663" i="1"/>
  <c r="EU5662" i="1"/>
  <c r="EU5661" i="1"/>
  <c r="EU5660" i="1"/>
  <c r="EU5659" i="1"/>
  <c r="EU5658" i="1"/>
  <c r="EU5657" i="1"/>
  <c r="EU5656" i="1"/>
  <c r="EU5655" i="1"/>
  <c r="EU5654" i="1"/>
  <c r="EU5653" i="1"/>
  <c r="EU5652" i="1"/>
  <c r="EU5651" i="1"/>
  <c r="EU5650" i="1"/>
  <c r="EU5649" i="1"/>
  <c r="EU5648" i="1"/>
  <c r="EU5647" i="1"/>
  <c r="EU5646" i="1"/>
  <c r="EU5645" i="1"/>
  <c r="EU5644" i="1"/>
  <c r="EU5643" i="1"/>
  <c r="EU5642" i="1"/>
  <c r="EU5641" i="1"/>
  <c r="EU5640" i="1"/>
  <c r="EU5639" i="1"/>
  <c r="EU5638" i="1"/>
  <c r="EU5637" i="1"/>
  <c r="EU5636" i="1"/>
  <c r="EU5635" i="1"/>
  <c r="EU5634" i="1"/>
  <c r="EU5633" i="1"/>
  <c r="EU5632" i="1"/>
  <c r="EU5631" i="1"/>
  <c r="EU5630" i="1"/>
  <c r="EU5629" i="1"/>
  <c r="EU5628" i="1"/>
  <c r="EU5627" i="1"/>
  <c r="EU5626" i="1"/>
  <c r="EU5625" i="1"/>
  <c r="EU5624" i="1"/>
  <c r="EU5623" i="1"/>
  <c r="EU5622" i="1"/>
  <c r="EU5621" i="1"/>
  <c r="EU5620" i="1"/>
  <c r="EU5619" i="1"/>
  <c r="EU5618" i="1"/>
  <c r="EU5617" i="1"/>
  <c r="EU5616" i="1"/>
  <c r="EU5615" i="1"/>
  <c r="EU5614" i="1"/>
  <c r="EU5613" i="1"/>
  <c r="EU5612" i="1"/>
  <c r="EU5611" i="1"/>
  <c r="EU5610" i="1"/>
  <c r="EU5609" i="1"/>
  <c r="EU5608" i="1"/>
  <c r="EU5607" i="1"/>
  <c r="EU5606" i="1"/>
  <c r="EU5605" i="1"/>
  <c r="EU5604" i="1"/>
  <c r="EU5603" i="1"/>
  <c r="EU5602" i="1"/>
  <c r="EU5601" i="1"/>
  <c r="EU5600" i="1"/>
  <c r="EU5599" i="1"/>
  <c r="EU5598" i="1"/>
  <c r="EU5597" i="1"/>
  <c r="EU5596" i="1"/>
  <c r="EU5595" i="1"/>
  <c r="EU5594" i="1"/>
  <c r="EU5593" i="1"/>
  <c r="EU5592" i="1"/>
  <c r="EU5591" i="1"/>
  <c r="EU5590" i="1"/>
  <c r="EU5589" i="1"/>
  <c r="EU5588" i="1"/>
  <c r="EU5587" i="1"/>
  <c r="EU5586" i="1"/>
  <c r="EU5585" i="1"/>
  <c r="EU5584" i="1"/>
  <c r="EU5583" i="1"/>
  <c r="EU5582" i="1"/>
  <c r="EU5581" i="1"/>
  <c r="EU5580" i="1"/>
  <c r="EU5579" i="1"/>
  <c r="EU5578" i="1"/>
  <c r="EU5577" i="1"/>
  <c r="EU5576" i="1"/>
  <c r="EU5575" i="1"/>
  <c r="EU5574" i="1"/>
  <c r="EU5573" i="1"/>
  <c r="EU5572" i="1"/>
  <c r="EU5571" i="1"/>
  <c r="EU5570" i="1"/>
  <c r="EU5569" i="1"/>
  <c r="EU5568" i="1"/>
  <c r="EU5567" i="1"/>
  <c r="EU5566" i="1"/>
  <c r="EU5565" i="1"/>
  <c r="EU5564" i="1"/>
  <c r="EU5563" i="1"/>
  <c r="EU5562" i="1"/>
  <c r="EU5561" i="1"/>
  <c r="EU5560" i="1"/>
  <c r="EU5559" i="1"/>
  <c r="EU5558" i="1"/>
  <c r="EU5557" i="1"/>
  <c r="EU5556" i="1"/>
  <c r="EU5555" i="1"/>
  <c r="EU5554" i="1"/>
  <c r="EU5553" i="1"/>
  <c r="EU5552" i="1"/>
  <c r="EU5551" i="1"/>
  <c r="EU5550" i="1"/>
  <c r="EU5549" i="1"/>
  <c r="EU5548" i="1"/>
  <c r="EU5547" i="1"/>
  <c r="EU5546" i="1"/>
  <c r="EU5545" i="1"/>
  <c r="EU5544" i="1"/>
  <c r="EU5543" i="1"/>
  <c r="EU5542" i="1"/>
  <c r="EU5541" i="1"/>
  <c r="EU5540" i="1"/>
  <c r="EU5539" i="1"/>
  <c r="EU5538" i="1"/>
  <c r="EU5537" i="1"/>
  <c r="EU5536" i="1"/>
  <c r="EU5535" i="1"/>
  <c r="EU5534" i="1"/>
  <c r="EU5533" i="1"/>
  <c r="EU5532" i="1"/>
  <c r="EU5531" i="1"/>
  <c r="EU5530" i="1"/>
  <c r="EU5529" i="1"/>
  <c r="EU5528" i="1"/>
  <c r="EU5527" i="1"/>
  <c r="EU5526" i="1"/>
  <c r="EU5525" i="1"/>
  <c r="EU5524" i="1"/>
  <c r="EU5523" i="1"/>
  <c r="EU5522" i="1"/>
  <c r="EU5521" i="1"/>
  <c r="EU5520" i="1"/>
  <c r="EU5519" i="1"/>
  <c r="EU5518" i="1"/>
  <c r="EU5517" i="1"/>
  <c r="EU5516" i="1"/>
  <c r="EU5515" i="1"/>
  <c r="EU5514" i="1"/>
  <c r="EU5513" i="1"/>
  <c r="EU5512" i="1"/>
  <c r="EU5511" i="1"/>
  <c r="EU5510" i="1"/>
  <c r="EU5509" i="1"/>
  <c r="EU5508" i="1"/>
  <c r="EU5507" i="1"/>
  <c r="EU5506" i="1"/>
  <c r="EU5505" i="1"/>
  <c r="EU5504" i="1"/>
  <c r="EU5503" i="1"/>
  <c r="EU5502" i="1"/>
  <c r="EU5501" i="1"/>
  <c r="EU5500" i="1"/>
  <c r="EU5499" i="1"/>
  <c r="EU5498" i="1"/>
  <c r="EU5497" i="1"/>
  <c r="EU5496" i="1"/>
  <c r="EU5495" i="1"/>
  <c r="EU5494" i="1"/>
  <c r="EU5493" i="1"/>
  <c r="EU5492" i="1"/>
  <c r="EU5491" i="1"/>
  <c r="EU5490" i="1"/>
  <c r="EU5489" i="1"/>
  <c r="EU5488" i="1"/>
  <c r="EU5487" i="1"/>
  <c r="EU5486" i="1"/>
  <c r="EU5485" i="1"/>
  <c r="EU5484" i="1"/>
  <c r="EU5483" i="1"/>
  <c r="EU5482" i="1"/>
  <c r="EU5481" i="1"/>
  <c r="EU5480" i="1"/>
  <c r="EU5479" i="1"/>
  <c r="EU5478" i="1"/>
  <c r="EU5477" i="1"/>
  <c r="EU5476" i="1"/>
  <c r="EU5475" i="1"/>
  <c r="EU5474" i="1"/>
  <c r="EU5473" i="1"/>
  <c r="EU5472" i="1"/>
  <c r="EU5471" i="1"/>
  <c r="EU5470" i="1"/>
  <c r="EU5469" i="1"/>
  <c r="EU5468" i="1"/>
  <c r="EU5467" i="1"/>
  <c r="EU5466" i="1"/>
  <c r="EU5465" i="1"/>
  <c r="EU5464" i="1"/>
  <c r="EU5463" i="1"/>
  <c r="EU5462" i="1"/>
  <c r="EU5461" i="1"/>
  <c r="EU5460" i="1"/>
  <c r="EU5459" i="1"/>
  <c r="EU5458" i="1"/>
  <c r="EU5457" i="1"/>
  <c r="EU5456" i="1"/>
  <c r="EU5455" i="1"/>
  <c r="EU5454" i="1"/>
  <c r="EU5453" i="1"/>
  <c r="EU5452" i="1"/>
  <c r="EU5451" i="1"/>
  <c r="EU5450" i="1"/>
  <c r="EU5449" i="1"/>
  <c r="EU5448" i="1"/>
  <c r="EU5447" i="1"/>
  <c r="EU5446" i="1"/>
  <c r="EU5445" i="1"/>
  <c r="EU5444" i="1"/>
  <c r="EU5443" i="1"/>
  <c r="EU5442" i="1"/>
  <c r="EU5441" i="1"/>
  <c r="EU5440" i="1"/>
  <c r="EU5439" i="1"/>
  <c r="EU5438" i="1"/>
  <c r="EU5437" i="1"/>
  <c r="EU5436" i="1"/>
  <c r="EU5435" i="1"/>
  <c r="EU5434" i="1"/>
  <c r="EU5433" i="1"/>
  <c r="EU5432" i="1"/>
  <c r="EU5431" i="1"/>
  <c r="EU5430" i="1"/>
  <c r="EU5429" i="1"/>
  <c r="EU5428" i="1"/>
  <c r="EU5427" i="1"/>
  <c r="EU5426" i="1"/>
  <c r="EU5425" i="1"/>
  <c r="EU5424" i="1"/>
  <c r="EU5423" i="1"/>
  <c r="EU5422" i="1"/>
  <c r="EU5421" i="1"/>
  <c r="EU5420" i="1"/>
  <c r="EU5419" i="1"/>
  <c r="EU5418" i="1"/>
  <c r="EU5417" i="1"/>
  <c r="EU5416" i="1"/>
  <c r="EU5415" i="1"/>
  <c r="EU5414" i="1"/>
  <c r="EU5413" i="1"/>
  <c r="EU5412" i="1"/>
  <c r="EU5411" i="1"/>
  <c r="EU5410" i="1"/>
  <c r="EU5409" i="1"/>
  <c r="EU5408" i="1"/>
  <c r="EU5407" i="1"/>
  <c r="EU5406" i="1"/>
  <c r="EU5405" i="1"/>
  <c r="EU5404" i="1"/>
  <c r="EU5403" i="1"/>
  <c r="EU5402" i="1"/>
  <c r="EU5401" i="1"/>
  <c r="EU5400" i="1"/>
  <c r="EU5399" i="1"/>
  <c r="EU5398" i="1"/>
  <c r="EU5397" i="1"/>
  <c r="EU5396" i="1"/>
  <c r="EU5395" i="1"/>
  <c r="EU5394" i="1"/>
  <c r="EU5393" i="1"/>
  <c r="EU5392" i="1"/>
  <c r="EU5391" i="1"/>
  <c r="EU5390" i="1"/>
  <c r="EU5389" i="1"/>
  <c r="EU5388" i="1"/>
  <c r="EU5387" i="1"/>
  <c r="EU5386" i="1"/>
  <c r="EU5385" i="1"/>
  <c r="EU5384" i="1"/>
  <c r="EU5383" i="1"/>
  <c r="EU5382" i="1"/>
  <c r="EU5381" i="1"/>
  <c r="EU5380" i="1"/>
  <c r="EU5379" i="1"/>
  <c r="EU5378" i="1"/>
  <c r="EU5377" i="1"/>
  <c r="EU5376" i="1"/>
  <c r="EU5375" i="1"/>
  <c r="EU5374" i="1"/>
  <c r="EU5373" i="1"/>
  <c r="EU5372" i="1"/>
  <c r="EU5371" i="1"/>
  <c r="EU5370" i="1"/>
  <c r="EU5369" i="1"/>
  <c r="EU5368" i="1"/>
  <c r="EU5367" i="1"/>
  <c r="EU5366" i="1"/>
  <c r="EU5365" i="1"/>
  <c r="EU5364" i="1"/>
  <c r="EU5363" i="1"/>
  <c r="EU5362" i="1"/>
  <c r="EU5361" i="1"/>
  <c r="EU5360" i="1"/>
  <c r="EU5359" i="1"/>
  <c r="EU5358" i="1"/>
  <c r="EU5357" i="1"/>
  <c r="EU5356" i="1"/>
  <c r="EU5355" i="1"/>
  <c r="EU5354" i="1"/>
  <c r="EU5353" i="1"/>
  <c r="EU5352" i="1"/>
  <c r="EU5351" i="1"/>
  <c r="EU5350" i="1"/>
  <c r="EU5349" i="1"/>
  <c r="EU5348" i="1"/>
  <c r="EU5347" i="1"/>
  <c r="EU5346" i="1"/>
  <c r="EU5345" i="1"/>
  <c r="EU5344" i="1"/>
  <c r="EU5343" i="1"/>
  <c r="EU5342" i="1"/>
  <c r="EU5341" i="1"/>
  <c r="EU5340" i="1"/>
  <c r="EU5339" i="1"/>
  <c r="EU5338" i="1"/>
  <c r="EU5337" i="1"/>
  <c r="EU5336" i="1"/>
  <c r="EU5335" i="1"/>
  <c r="EU5334" i="1"/>
  <c r="EU5333" i="1"/>
  <c r="EU5332" i="1"/>
  <c r="EU5331" i="1"/>
  <c r="EU5330" i="1"/>
  <c r="EU5329" i="1"/>
  <c r="EU5328" i="1"/>
  <c r="EU5327" i="1"/>
  <c r="EU5326" i="1"/>
  <c r="EU5325" i="1"/>
  <c r="EU5324" i="1"/>
  <c r="EU5323" i="1"/>
  <c r="EU5322" i="1"/>
  <c r="EU5321" i="1"/>
  <c r="EU5320" i="1"/>
  <c r="EU5319" i="1"/>
  <c r="EU5318" i="1"/>
  <c r="EU5317" i="1"/>
  <c r="EU5316" i="1"/>
  <c r="EU5315" i="1"/>
  <c r="EU5314" i="1"/>
  <c r="EU5313" i="1"/>
  <c r="EU5312" i="1"/>
  <c r="EU5311" i="1"/>
  <c r="EU5310" i="1"/>
  <c r="EU5309" i="1"/>
  <c r="EU5308" i="1"/>
  <c r="EU5307" i="1"/>
  <c r="EU5306" i="1"/>
  <c r="EU5305" i="1"/>
  <c r="EU5304" i="1"/>
  <c r="EU5303" i="1"/>
  <c r="EU5302" i="1"/>
  <c r="EU5301" i="1"/>
  <c r="EU5300" i="1"/>
  <c r="EU5299" i="1"/>
  <c r="EU5298" i="1"/>
  <c r="EU5297" i="1"/>
  <c r="EU5296" i="1"/>
  <c r="EU5295" i="1"/>
  <c r="EU5294" i="1"/>
  <c r="EU5293" i="1"/>
  <c r="EU5292" i="1"/>
  <c r="EU5291" i="1"/>
  <c r="EU5290" i="1"/>
  <c r="EU5289" i="1"/>
  <c r="EU5288" i="1"/>
  <c r="EU5287" i="1"/>
  <c r="EU5286" i="1"/>
  <c r="EU5285" i="1"/>
  <c r="EU5284" i="1"/>
  <c r="EU5283" i="1"/>
  <c r="EU5282" i="1"/>
  <c r="EU5281" i="1"/>
  <c r="EU5280" i="1"/>
  <c r="EU5279" i="1"/>
  <c r="EU5278" i="1"/>
  <c r="EU5277" i="1"/>
  <c r="EU5276" i="1"/>
  <c r="EU5275" i="1"/>
  <c r="EU5274" i="1"/>
  <c r="EU5273" i="1"/>
  <c r="EU5272" i="1"/>
  <c r="EU5271" i="1"/>
  <c r="EU5270" i="1"/>
  <c r="EU5269" i="1"/>
  <c r="EU5268" i="1"/>
  <c r="EU5267" i="1"/>
  <c r="EU5266" i="1"/>
  <c r="EU5265" i="1"/>
  <c r="EU5264" i="1"/>
  <c r="EU5263" i="1"/>
  <c r="EU5262" i="1"/>
  <c r="EU5261" i="1"/>
  <c r="EU5260" i="1"/>
  <c r="EU5259" i="1"/>
  <c r="EU5258" i="1"/>
  <c r="EU5257" i="1"/>
  <c r="EU5256" i="1"/>
  <c r="EU5255" i="1"/>
  <c r="EU5254" i="1"/>
  <c r="EU5253" i="1"/>
  <c r="EU5252" i="1"/>
  <c r="EU5251" i="1"/>
  <c r="EU5250" i="1"/>
  <c r="EU5249" i="1"/>
  <c r="EU5248" i="1"/>
  <c r="EU5247" i="1"/>
  <c r="EU5246" i="1"/>
  <c r="EU5245" i="1"/>
  <c r="EU5244" i="1"/>
  <c r="EU5243" i="1"/>
  <c r="EU5242" i="1"/>
  <c r="EU5241" i="1"/>
  <c r="EU5240" i="1"/>
  <c r="EU5239" i="1"/>
  <c r="EU5238" i="1"/>
  <c r="EU5237" i="1"/>
  <c r="EU5236" i="1"/>
  <c r="EU5235" i="1"/>
  <c r="EU5234" i="1"/>
  <c r="EU5233" i="1"/>
  <c r="EU5232" i="1"/>
  <c r="EU5231" i="1"/>
  <c r="EU5230" i="1"/>
  <c r="EU5229" i="1"/>
  <c r="EU5228" i="1"/>
  <c r="EU5227" i="1"/>
  <c r="EU5226" i="1"/>
  <c r="EU5225" i="1"/>
  <c r="EU5224" i="1"/>
  <c r="EU5223" i="1"/>
  <c r="EU5222" i="1"/>
  <c r="EU5221" i="1"/>
  <c r="EU5220" i="1"/>
  <c r="EU5219" i="1"/>
  <c r="EU5218" i="1"/>
  <c r="EU5217" i="1"/>
  <c r="EU5216" i="1"/>
  <c r="EU5215" i="1"/>
  <c r="EU5214" i="1"/>
  <c r="EU5213" i="1"/>
  <c r="EU5212" i="1"/>
  <c r="EU5211" i="1"/>
  <c r="EU5210" i="1"/>
  <c r="EU5209" i="1"/>
  <c r="EU5208" i="1"/>
  <c r="EU5207" i="1"/>
  <c r="EU5206" i="1"/>
  <c r="EU5205" i="1"/>
  <c r="EU5204" i="1"/>
  <c r="EU5203" i="1"/>
  <c r="EU5202" i="1"/>
  <c r="EU5201" i="1"/>
  <c r="EU5200" i="1"/>
  <c r="EU5199" i="1"/>
  <c r="EU5198" i="1"/>
  <c r="EU5197" i="1"/>
  <c r="EU5196" i="1"/>
  <c r="EU5195" i="1"/>
  <c r="EU5194" i="1"/>
  <c r="EU5193" i="1"/>
  <c r="EU5192" i="1"/>
  <c r="EU5191" i="1"/>
  <c r="EU5190" i="1"/>
  <c r="EU5189" i="1"/>
  <c r="EU5188" i="1"/>
  <c r="EU5187" i="1"/>
  <c r="EU5186" i="1"/>
  <c r="EU5185" i="1"/>
  <c r="EU5184" i="1"/>
  <c r="EU5183" i="1"/>
  <c r="EU5182" i="1"/>
  <c r="EU5181" i="1"/>
  <c r="EU5180" i="1"/>
  <c r="EU5179" i="1"/>
  <c r="EU5178" i="1"/>
  <c r="EU5177" i="1"/>
  <c r="EU5176" i="1"/>
  <c r="EU5175" i="1"/>
  <c r="EU5174" i="1"/>
  <c r="EU5173" i="1"/>
  <c r="EU5172" i="1"/>
  <c r="EU5171" i="1"/>
  <c r="EU5170" i="1"/>
  <c r="EU5169" i="1"/>
  <c r="EU5168" i="1"/>
  <c r="EU5167" i="1"/>
  <c r="EU5166" i="1"/>
  <c r="EU5165" i="1"/>
  <c r="EU5164" i="1"/>
  <c r="EU5163" i="1"/>
  <c r="EU5162" i="1"/>
  <c r="EU5161" i="1"/>
  <c r="EU5160" i="1"/>
  <c r="EU5159" i="1"/>
  <c r="EU5158" i="1"/>
  <c r="EU5157" i="1"/>
  <c r="EU5156" i="1"/>
  <c r="EU5155" i="1"/>
  <c r="EU5154" i="1"/>
  <c r="EU5153" i="1"/>
  <c r="EU5152" i="1"/>
  <c r="EU5151" i="1"/>
  <c r="EU5150" i="1"/>
  <c r="EU5149" i="1"/>
  <c r="EU5148" i="1"/>
  <c r="EU5147" i="1"/>
  <c r="EU5146" i="1"/>
  <c r="EU5145" i="1"/>
  <c r="EU5144" i="1"/>
  <c r="EU5143" i="1"/>
  <c r="EU5142" i="1"/>
  <c r="EU5141" i="1"/>
  <c r="EU5140" i="1"/>
  <c r="EU5139" i="1"/>
  <c r="EU5138" i="1"/>
  <c r="EU5137" i="1"/>
  <c r="EU5136" i="1"/>
  <c r="EU5135" i="1"/>
  <c r="EU5134" i="1"/>
  <c r="EU5133" i="1"/>
  <c r="EU5132" i="1"/>
  <c r="EU5131" i="1"/>
  <c r="EU5130" i="1"/>
  <c r="EU5129" i="1"/>
  <c r="EU5128" i="1"/>
  <c r="EU5127" i="1"/>
  <c r="EU5126" i="1"/>
  <c r="EU5125" i="1"/>
  <c r="EU5124" i="1"/>
  <c r="EU5123" i="1"/>
  <c r="EU5122" i="1"/>
  <c r="EU5121" i="1"/>
  <c r="EU5120" i="1"/>
  <c r="EU5119" i="1"/>
  <c r="EU5118" i="1"/>
  <c r="EU5117" i="1"/>
  <c r="EU5116" i="1"/>
  <c r="EU5115" i="1"/>
  <c r="EU5114" i="1"/>
  <c r="EU5113" i="1"/>
  <c r="EU5112" i="1"/>
  <c r="EU5111" i="1"/>
  <c r="EU5110" i="1"/>
  <c r="EU5109" i="1"/>
  <c r="EU5108" i="1"/>
  <c r="EU5107" i="1"/>
  <c r="EU5106" i="1"/>
  <c r="EU5105" i="1"/>
  <c r="EU5104" i="1"/>
  <c r="EU5103" i="1"/>
  <c r="EU5102" i="1"/>
  <c r="EU5101" i="1"/>
  <c r="EU5100" i="1"/>
  <c r="EU5099" i="1"/>
  <c r="EU5098" i="1"/>
  <c r="EU5097" i="1"/>
  <c r="EU5096" i="1"/>
  <c r="EU5095" i="1"/>
  <c r="EU5094" i="1"/>
  <c r="EU5093" i="1"/>
  <c r="EU5092" i="1"/>
  <c r="EU5091" i="1"/>
  <c r="EU5090" i="1"/>
  <c r="EU5089" i="1"/>
  <c r="EU5088" i="1"/>
  <c r="EU5087" i="1"/>
  <c r="EU5086" i="1"/>
  <c r="EU5085" i="1"/>
  <c r="EU5084" i="1"/>
  <c r="EU5083" i="1"/>
  <c r="EU5082" i="1"/>
  <c r="EU5081" i="1"/>
  <c r="EU5080" i="1"/>
  <c r="EU5079" i="1"/>
  <c r="EU5078" i="1"/>
  <c r="EU5077" i="1"/>
  <c r="EU5076" i="1"/>
  <c r="EU5075" i="1"/>
  <c r="EU5074" i="1"/>
  <c r="EU5073" i="1"/>
  <c r="EU5072" i="1"/>
  <c r="EU5071" i="1"/>
  <c r="EU5070" i="1"/>
  <c r="EU5069" i="1"/>
  <c r="EU5068" i="1"/>
  <c r="EU5067" i="1"/>
  <c r="EU5066" i="1"/>
  <c r="EU5065" i="1"/>
  <c r="EU5064" i="1"/>
  <c r="EU5063" i="1"/>
  <c r="EU5062" i="1"/>
  <c r="EU5061" i="1"/>
  <c r="EU5060" i="1"/>
  <c r="EU5059" i="1"/>
  <c r="EU5058" i="1"/>
  <c r="EU5057" i="1"/>
  <c r="EU5056" i="1"/>
  <c r="EU5055" i="1"/>
  <c r="EU5054" i="1"/>
  <c r="EU5053" i="1"/>
  <c r="EU5052" i="1"/>
  <c r="EU5051" i="1"/>
  <c r="EU5050" i="1"/>
  <c r="EU5049" i="1"/>
  <c r="EU5048" i="1"/>
  <c r="EU5047" i="1"/>
  <c r="EU5046" i="1"/>
  <c r="EU5045" i="1"/>
  <c r="EU5044" i="1"/>
  <c r="EU5043" i="1"/>
  <c r="EU5042" i="1"/>
  <c r="EU5041" i="1"/>
  <c r="EU5040" i="1"/>
  <c r="EU5039" i="1"/>
  <c r="EU5038" i="1"/>
  <c r="EU5037" i="1"/>
  <c r="EU5036" i="1"/>
  <c r="EU5035" i="1"/>
  <c r="EU5034" i="1"/>
  <c r="EU5033" i="1"/>
  <c r="EU5032" i="1"/>
  <c r="EU5031" i="1"/>
  <c r="EU5030" i="1"/>
  <c r="EU5029" i="1"/>
  <c r="EU5028" i="1"/>
  <c r="EU5027" i="1"/>
  <c r="EU5026" i="1"/>
  <c r="EU5025" i="1"/>
  <c r="EU5024" i="1"/>
  <c r="EU5023" i="1"/>
  <c r="EU5022" i="1"/>
  <c r="EU5021" i="1"/>
  <c r="EU5020" i="1"/>
  <c r="EU5019" i="1"/>
  <c r="EU5018" i="1"/>
  <c r="EU5017" i="1"/>
  <c r="EU5016" i="1"/>
  <c r="EU5015" i="1"/>
  <c r="EU5014" i="1"/>
  <c r="EU5013" i="1"/>
  <c r="EU5012" i="1"/>
  <c r="EU5011" i="1"/>
  <c r="EU5010" i="1"/>
  <c r="EU5009" i="1"/>
  <c r="EU5008" i="1"/>
  <c r="EU5007" i="1"/>
  <c r="EU5006" i="1"/>
  <c r="EU5005" i="1"/>
  <c r="EU5004" i="1"/>
  <c r="EU5003" i="1"/>
  <c r="EU5002" i="1"/>
  <c r="EU5001" i="1"/>
  <c r="EU5000" i="1"/>
  <c r="EU4999" i="1"/>
  <c r="EU4998" i="1"/>
  <c r="EU4997" i="1"/>
  <c r="EU4996" i="1"/>
  <c r="EU4995" i="1"/>
  <c r="EU4994" i="1"/>
  <c r="EU4993" i="1"/>
  <c r="EU4992" i="1"/>
  <c r="EU4991" i="1"/>
  <c r="EU4990" i="1"/>
  <c r="EU4989" i="1"/>
  <c r="EU4988" i="1"/>
  <c r="EU4987" i="1"/>
  <c r="EU4986" i="1"/>
  <c r="EU4985" i="1"/>
  <c r="EU4984" i="1"/>
  <c r="EU4983" i="1"/>
  <c r="EU4982" i="1"/>
  <c r="EU4981" i="1"/>
  <c r="EU4980" i="1"/>
  <c r="EU4979" i="1"/>
  <c r="EU4978" i="1"/>
  <c r="EU4977" i="1"/>
  <c r="EU4976" i="1"/>
  <c r="EU4975" i="1"/>
  <c r="EU4974" i="1"/>
  <c r="EU4973" i="1"/>
  <c r="EU4972" i="1"/>
  <c r="EU4971" i="1"/>
  <c r="EU4970" i="1"/>
  <c r="EU4969" i="1"/>
  <c r="EU4968" i="1"/>
  <c r="EU4967" i="1"/>
  <c r="EU4966" i="1"/>
  <c r="EU4965" i="1"/>
  <c r="EU4964" i="1"/>
  <c r="EU4963" i="1"/>
  <c r="EU4962" i="1"/>
  <c r="EU4961" i="1"/>
  <c r="EU4960" i="1"/>
  <c r="EU4959" i="1"/>
  <c r="EU4958" i="1"/>
  <c r="EU4957" i="1"/>
  <c r="EU4956" i="1"/>
  <c r="EU4955" i="1"/>
  <c r="EU4954" i="1"/>
  <c r="EU4953" i="1"/>
  <c r="EU4952" i="1"/>
  <c r="EU4951" i="1"/>
  <c r="EU4950" i="1"/>
  <c r="EU4949" i="1"/>
  <c r="EU4948" i="1"/>
  <c r="EU4947" i="1"/>
  <c r="EU4946" i="1"/>
  <c r="EU4945" i="1"/>
  <c r="EU4944" i="1"/>
  <c r="EU4943" i="1"/>
  <c r="EU4942" i="1"/>
  <c r="EU4941" i="1"/>
  <c r="EU4940" i="1"/>
  <c r="EU4939" i="1"/>
  <c r="EU4938" i="1"/>
  <c r="EU4937" i="1"/>
  <c r="EU4936" i="1"/>
  <c r="EU4935" i="1"/>
  <c r="EU4934" i="1"/>
  <c r="EU4933" i="1"/>
  <c r="EU4932" i="1"/>
  <c r="EU4931" i="1"/>
  <c r="EU4930" i="1"/>
  <c r="EU4929" i="1"/>
  <c r="EU4928" i="1"/>
  <c r="EU4927" i="1"/>
  <c r="EU4926" i="1"/>
  <c r="EU4925" i="1"/>
  <c r="EU4924" i="1"/>
  <c r="EU4923" i="1"/>
  <c r="EU4922" i="1"/>
  <c r="EU4921" i="1"/>
  <c r="EU4920" i="1"/>
  <c r="EU4919" i="1"/>
  <c r="EU4918" i="1"/>
  <c r="EU4917" i="1"/>
  <c r="EU4916" i="1"/>
  <c r="EU4915" i="1"/>
  <c r="EU4914" i="1"/>
  <c r="EU4913" i="1"/>
  <c r="EU4912" i="1"/>
  <c r="EU4911" i="1"/>
  <c r="EU4910" i="1"/>
  <c r="EU4909" i="1"/>
  <c r="EU4908" i="1"/>
  <c r="EU4907" i="1"/>
  <c r="EU4906" i="1"/>
  <c r="EU4905" i="1"/>
  <c r="EU4904" i="1"/>
  <c r="EU4903" i="1"/>
  <c r="EU4902" i="1"/>
  <c r="EU4901" i="1"/>
  <c r="EU4900" i="1"/>
  <c r="EU4899" i="1"/>
  <c r="EU4898" i="1"/>
  <c r="EU4897" i="1"/>
  <c r="EU4896" i="1"/>
  <c r="EU4895" i="1"/>
  <c r="EU4894" i="1"/>
  <c r="EU4893" i="1"/>
  <c r="EU4892" i="1"/>
  <c r="EU4891" i="1"/>
  <c r="EU4890" i="1"/>
  <c r="EU4889" i="1"/>
  <c r="EU4888" i="1"/>
  <c r="EU4887" i="1"/>
  <c r="EU4886" i="1"/>
  <c r="EU4885" i="1"/>
  <c r="EU4884" i="1"/>
  <c r="EU4883" i="1"/>
  <c r="EU4882" i="1"/>
  <c r="EU4881" i="1"/>
  <c r="EU4880" i="1"/>
  <c r="EU4879" i="1"/>
  <c r="EU4878" i="1"/>
  <c r="EU4877" i="1"/>
  <c r="EU4876" i="1"/>
  <c r="EU4875" i="1"/>
  <c r="EU4874" i="1"/>
  <c r="EU4873" i="1"/>
  <c r="EU4872" i="1"/>
  <c r="EU4871" i="1"/>
  <c r="EU4870" i="1"/>
  <c r="EU4869" i="1"/>
  <c r="EU4868" i="1"/>
  <c r="EU4867" i="1"/>
  <c r="EU4866" i="1"/>
  <c r="EU4865" i="1"/>
  <c r="EU4864" i="1"/>
  <c r="EU4863" i="1"/>
  <c r="EU4862" i="1"/>
  <c r="EU4861" i="1"/>
  <c r="EU4860" i="1"/>
  <c r="EU4859" i="1"/>
  <c r="EU4858" i="1"/>
  <c r="EU4857" i="1"/>
  <c r="EU4856" i="1"/>
  <c r="EU4855" i="1"/>
  <c r="EU4854" i="1"/>
  <c r="EU4853" i="1"/>
  <c r="EU4852" i="1"/>
  <c r="EU4851" i="1"/>
  <c r="EU4850" i="1"/>
  <c r="EU4849" i="1"/>
  <c r="EU4848" i="1"/>
  <c r="EU4847" i="1"/>
  <c r="EU4846" i="1"/>
  <c r="EU4845" i="1"/>
  <c r="EU4844" i="1"/>
  <c r="EU4843" i="1"/>
  <c r="EU4842" i="1"/>
  <c r="EU4841" i="1"/>
  <c r="EU4840" i="1"/>
  <c r="EU4839" i="1"/>
  <c r="EU4838" i="1"/>
  <c r="EU4837" i="1"/>
  <c r="EU4836" i="1"/>
  <c r="EU4835" i="1"/>
  <c r="EU4834" i="1"/>
  <c r="EU4833" i="1"/>
  <c r="EU4832" i="1"/>
  <c r="EU4831" i="1"/>
  <c r="EU4830" i="1"/>
  <c r="EU4829" i="1"/>
  <c r="EU4828" i="1"/>
  <c r="EU4827" i="1"/>
  <c r="EU4826" i="1"/>
  <c r="EU4825" i="1"/>
  <c r="EU4824" i="1"/>
  <c r="EU4823" i="1"/>
  <c r="EU4822" i="1"/>
  <c r="EU4821" i="1"/>
  <c r="EU4820" i="1"/>
  <c r="EU4819" i="1"/>
  <c r="EU4818" i="1"/>
  <c r="EU4817" i="1"/>
  <c r="EU4816" i="1"/>
  <c r="EU4815" i="1"/>
  <c r="EU4814" i="1"/>
  <c r="EU4813" i="1"/>
  <c r="EU4812" i="1"/>
  <c r="EU4811" i="1"/>
  <c r="EU4810" i="1"/>
  <c r="EU4809" i="1"/>
  <c r="EU4808" i="1"/>
  <c r="EU4807" i="1"/>
  <c r="EU4806" i="1"/>
  <c r="EU4805" i="1"/>
  <c r="EU4804" i="1"/>
  <c r="EU4803" i="1"/>
  <c r="EU4802" i="1"/>
  <c r="EU4801" i="1"/>
  <c r="EU4800" i="1"/>
  <c r="EU4799" i="1"/>
  <c r="EU4798" i="1"/>
  <c r="EU4797" i="1"/>
  <c r="EU4796" i="1"/>
  <c r="EU4795" i="1"/>
  <c r="EU4794" i="1"/>
  <c r="EU4793" i="1"/>
  <c r="EU4792" i="1"/>
  <c r="EU4791" i="1"/>
  <c r="EU4790" i="1"/>
  <c r="EU4789" i="1"/>
  <c r="EU4788" i="1"/>
  <c r="EU4787" i="1"/>
  <c r="EU4786" i="1"/>
  <c r="EU4785" i="1"/>
  <c r="EU4784" i="1"/>
  <c r="EU4783" i="1"/>
  <c r="EU4782" i="1"/>
  <c r="EU4781" i="1"/>
  <c r="EU4780" i="1"/>
  <c r="EU4779" i="1"/>
  <c r="EU4778" i="1"/>
  <c r="EU4777" i="1"/>
  <c r="EU4776" i="1"/>
  <c r="EU4775" i="1"/>
  <c r="EU4774" i="1"/>
  <c r="EU4773" i="1"/>
  <c r="EU4772" i="1"/>
  <c r="EU4771" i="1"/>
  <c r="EU4770" i="1"/>
  <c r="EU4769" i="1"/>
  <c r="EU4768" i="1"/>
  <c r="EU4767" i="1"/>
  <c r="EU4766" i="1"/>
  <c r="EU4765" i="1"/>
  <c r="EU4764" i="1"/>
  <c r="EU4763" i="1"/>
  <c r="EU4762" i="1"/>
  <c r="EU4761" i="1"/>
  <c r="EU4760" i="1"/>
  <c r="EU4759" i="1"/>
  <c r="EU4758" i="1"/>
  <c r="EU4757" i="1"/>
  <c r="EU4756" i="1"/>
  <c r="EU4755" i="1"/>
  <c r="EU4754" i="1"/>
  <c r="EU4753" i="1"/>
  <c r="EU4752" i="1"/>
  <c r="EU4751" i="1"/>
  <c r="EU4750" i="1"/>
  <c r="EU4749" i="1"/>
  <c r="EU4748" i="1"/>
  <c r="EU4747" i="1"/>
  <c r="EU4746" i="1"/>
  <c r="EU4745" i="1"/>
  <c r="EU4744" i="1"/>
  <c r="EU4743" i="1"/>
  <c r="EU4742" i="1"/>
  <c r="EU4741" i="1"/>
  <c r="EU4740" i="1"/>
  <c r="EU4739" i="1"/>
  <c r="EU4738" i="1"/>
  <c r="EU4737" i="1"/>
  <c r="EU4736" i="1"/>
  <c r="EU4735" i="1"/>
  <c r="EU4734" i="1"/>
  <c r="EU4733" i="1"/>
  <c r="EU4732" i="1"/>
  <c r="EU4731" i="1"/>
  <c r="EU4730" i="1"/>
  <c r="EU4729" i="1"/>
  <c r="EU4728" i="1"/>
  <c r="EU4727" i="1"/>
  <c r="EU4726" i="1"/>
  <c r="EU4725" i="1"/>
  <c r="EU4724" i="1"/>
  <c r="EU4723" i="1"/>
  <c r="EU4722" i="1"/>
  <c r="EU4721" i="1"/>
  <c r="EU4720" i="1"/>
  <c r="EU4719" i="1"/>
  <c r="EU4718" i="1"/>
  <c r="EU4717" i="1"/>
  <c r="EU4716" i="1"/>
  <c r="EU4715" i="1"/>
  <c r="EU4714" i="1"/>
  <c r="EU4713" i="1"/>
  <c r="EU4712" i="1"/>
  <c r="EU4711" i="1"/>
  <c r="EU4710" i="1"/>
  <c r="EU4709" i="1"/>
  <c r="EU4708" i="1"/>
  <c r="EU4707" i="1"/>
  <c r="EU4706" i="1"/>
  <c r="EU4705" i="1"/>
  <c r="EU4704" i="1"/>
  <c r="EU4703" i="1"/>
  <c r="EU4702" i="1"/>
  <c r="EU4701" i="1"/>
  <c r="EU4700" i="1"/>
  <c r="EU4699" i="1"/>
  <c r="EU4698" i="1"/>
  <c r="EU4697" i="1"/>
  <c r="EU4696" i="1"/>
  <c r="EU4695" i="1"/>
  <c r="EU4694" i="1"/>
  <c r="EU4693" i="1"/>
  <c r="EU4692" i="1"/>
  <c r="EU4691" i="1"/>
  <c r="EU4690" i="1"/>
  <c r="EU4689" i="1"/>
  <c r="EU4688" i="1"/>
  <c r="EU4687" i="1"/>
  <c r="EU4686" i="1"/>
  <c r="EU4685" i="1"/>
  <c r="EU4684" i="1"/>
  <c r="EU4683" i="1"/>
  <c r="EU4682" i="1"/>
  <c r="EU4681" i="1"/>
  <c r="EU4680" i="1"/>
  <c r="EU4679" i="1"/>
  <c r="EU4678" i="1"/>
  <c r="EU4677" i="1"/>
  <c r="EU4676" i="1"/>
  <c r="EU4675" i="1"/>
  <c r="EU4674" i="1"/>
  <c r="EU4673" i="1"/>
  <c r="EU4672" i="1"/>
  <c r="EU4671" i="1"/>
  <c r="EU4670" i="1"/>
  <c r="EU4669" i="1"/>
  <c r="EU4668" i="1"/>
  <c r="EU4667" i="1"/>
  <c r="EU4666" i="1"/>
  <c r="EU4665" i="1"/>
  <c r="EU4664" i="1"/>
  <c r="EU4663" i="1"/>
  <c r="EU4662" i="1"/>
  <c r="EU4661" i="1"/>
  <c r="EU4660" i="1"/>
  <c r="EU4659" i="1"/>
  <c r="EU4658" i="1"/>
  <c r="EU4657" i="1"/>
  <c r="EU4656" i="1"/>
  <c r="EU4655" i="1"/>
  <c r="EU4654" i="1"/>
  <c r="EU4653" i="1"/>
  <c r="EU4652" i="1"/>
  <c r="EU4651" i="1"/>
  <c r="EU4650" i="1"/>
  <c r="EU4649" i="1"/>
  <c r="EU4648" i="1"/>
  <c r="EU4647" i="1"/>
  <c r="EU4646" i="1"/>
  <c r="EU4645" i="1"/>
  <c r="EU4644" i="1"/>
  <c r="EU4643" i="1"/>
  <c r="EU4642" i="1"/>
  <c r="EU4641" i="1"/>
  <c r="EU4640" i="1"/>
  <c r="EU4639" i="1"/>
  <c r="EU4638" i="1"/>
  <c r="EU4637" i="1"/>
  <c r="EU4636" i="1"/>
  <c r="EU4635" i="1"/>
  <c r="EU4634" i="1"/>
  <c r="EU4633" i="1"/>
  <c r="EU4632" i="1"/>
  <c r="EU4631" i="1"/>
  <c r="EU4630" i="1"/>
  <c r="EU4629" i="1"/>
  <c r="EU4628" i="1"/>
  <c r="EU4627" i="1"/>
  <c r="EU4626" i="1"/>
  <c r="EU4625" i="1"/>
  <c r="EU4624" i="1"/>
  <c r="EU4623" i="1"/>
  <c r="EU4622" i="1"/>
  <c r="EU4621" i="1"/>
  <c r="EU4620" i="1"/>
  <c r="EU4619" i="1"/>
  <c r="EU4618" i="1"/>
  <c r="EU4617" i="1"/>
  <c r="EU4616" i="1"/>
  <c r="EU4615" i="1"/>
  <c r="EU4614" i="1"/>
  <c r="EU4613" i="1"/>
  <c r="EU4612" i="1"/>
  <c r="EU4611" i="1"/>
  <c r="EU4610" i="1"/>
  <c r="EU4609" i="1"/>
  <c r="EU4608" i="1"/>
  <c r="EU4607" i="1"/>
  <c r="EU4606" i="1"/>
  <c r="EU4605" i="1"/>
  <c r="EU4604" i="1"/>
  <c r="EU4603" i="1"/>
  <c r="EU4602" i="1"/>
  <c r="EU4601" i="1"/>
  <c r="EU4600" i="1"/>
  <c r="EU4599" i="1"/>
  <c r="EU4598" i="1"/>
  <c r="EU4597" i="1"/>
  <c r="EU4596" i="1"/>
  <c r="EU4595" i="1"/>
  <c r="EU4594" i="1"/>
  <c r="EU4593" i="1"/>
  <c r="EU4592" i="1"/>
  <c r="EU4591" i="1"/>
  <c r="EU4590" i="1"/>
  <c r="EU4589" i="1"/>
  <c r="EU4588" i="1"/>
  <c r="EU4587" i="1"/>
  <c r="EU4586" i="1"/>
  <c r="EU4585" i="1"/>
  <c r="EU4584" i="1"/>
  <c r="EU4583" i="1"/>
  <c r="EU4582" i="1"/>
  <c r="EU4581" i="1"/>
  <c r="EU4580" i="1"/>
  <c r="EU4579" i="1"/>
  <c r="EU4578" i="1"/>
  <c r="EU4577" i="1"/>
  <c r="EU4576" i="1"/>
  <c r="EU4575" i="1"/>
  <c r="EU4574" i="1"/>
  <c r="EU4573" i="1"/>
  <c r="EU4572" i="1"/>
  <c r="EU4571" i="1"/>
  <c r="EU4570" i="1"/>
  <c r="EU4569" i="1"/>
  <c r="EU4568" i="1"/>
  <c r="EU4567" i="1"/>
  <c r="EU4566" i="1"/>
  <c r="EU4565" i="1"/>
  <c r="EU4564" i="1"/>
  <c r="EU4563" i="1"/>
  <c r="EU4562" i="1"/>
  <c r="EU4561" i="1"/>
  <c r="EU4560" i="1"/>
  <c r="EU4559" i="1"/>
  <c r="EU4558" i="1"/>
  <c r="EU4557" i="1"/>
  <c r="EU4556" i="1"/>
  <c r="EU4555" i="1"/>
  <c r="EU4554" i="1"/>
  <c r="EU4553" i="1"/>
  <c r="EU4552" i="1"/>
  <c r="EU4551" i="1"/>
  <c r="EU4550" i="1"/>
  <c r="EU4549" i="1"/>
  <c r="EU4548" i="1"/>
  <c r="EU4547" i="1"/>
  <c r="EU4546" i="1"/>
  <c r="EU4545" i="1"/>
  <c r="EU4544" i="1"/>
  <c r="EU4543" i="1"/>
  <c r="EU4542" i="1"/>
  <c r="EU4541" i="1"/>
  <c r="EU4540" i="1"/>
  <c r="EU4539" i="1"/>
  <c r="EU4538" i="1"/>
  <c r="EU4537" i="1"/>
  <c r="EU4536" i="1"/>
  <c r="EU4535" i="1"/>
  <c r="EU4534" i="1"/>
  <c r="EU4533" i="1"/>
  <c r="EU4532" i="1"/>
  <c r="EU4531" i="1"/>
  <c r="EU4530" i="1"/>
  <c r="EU4529" i="1"/>
  <c r="EU4528" i="1"/>
  <c r="EU4527" i="1"/>
  <c r="EU4526" i="1"/>
  <c r="EU4525" i="1"/>
  <c r="EU4524" i="1"/>
  <c r="EU4523" i="1"/>
  <c r="EU4522" i="1"/>
  <c r="EU4521" i="1"/>
  <c r="EU4520" i="1"/>
  <c r="EU4519" i="1"/>
  <c r="EU4518" i="1"/>
  <c r="EU4517" i="1"/>
  <c r="EU4516" i="1"/>
  <c r="EU4515" i="1"/>
  <c r="EU4514" i="1"/>
  <c r="EU4513" i="1"/>
  <c r="EU4512" i="1"/>
  <c r="EU4511" i="1"/>
  <c r="EU4510" i="1"/>
  <c r="EU4509" i="1"/>
  <c r="EU4508" i="1"/>
  <c r="EU4507" i="1"/>
  <c r="EU4506" i="1"/>
  <c r="EU4505" i="1"/>
  <c r="EU4504" i="1"/>
  <c r="EU4503" i="1"/>
  <c r="EU4502" i="1"/>
  <c r="EU4501" i="1"/>
  <c r="EU4500" i="1"/>
  <c r="EU4499" i="1"/>
  <c r="EU4498" i="1"/>
  <c r="EU4497" i="1"/>
  <c r="EU4496" i="1"/>
  <c r="EU4495" i="1"/>
  <c r="EU4494" i="1"/>
  <c r="EU4493" i="1"/>
  <c r="EU4492" i="1"/>
  <c r="EU4491" i="1"/>
  <c r="EU4490" i="1"/>
  <c r="EU4489" i="1"/>
  <c r="EU4488" i="1"/>
  <c r="EU4487" i="1"/>
  <c r="EU4486" i="1"/>
  <c r="EU4485" i="1"/>
  <c r="EU4484" i="1"/>
  <c r="EU4483" i="1"/>
  <c r="EU4482" i="1"/>
  <c r="EU4481" i="1"/>
  <c r="EU4480" i="1"/>
  <c r="EU4479" i="1"/>
  <c r="EU4478" i="1"/>
  <c r="EU4477" i="1"/>
  <c r="EU4476" i="1"/>
  <c r="EU4475" i="1"/>
  <c r="EU4474" i="1"/>
  <c r="EU4473" i="1"/>
  <c r="EU4472" i="1"/>
  <c r="EU4471" i="1"/>
  <c r="EU4470" i="1"/>
  <c r="EU4469" i="1"/>
  <c r="EU4468" i="1"/>
  <c r="EU4467" i="1"/>
  <c r="EU4466" i="1"/>
  <c r="EU4465" i="1"/>
  <c r="EU4464" i="1"/>
  <c r="EU4463" i="1"/>
  <c r="EU4462" i="1"/>
  <c r="EU4461" i="1"/>
  <c r="EU4460" i="1"/>
  <c r="EU4459" i="1"/>
  <c r="EU4458" i="1"/>
  <c r="EU4457" i="1"/>
  <c r="EU4456" i="1"/>
  <c r="EU4455" i="1"/>
  <c r="EU4454" i="1"/>
  <c r="EU4453" i="1"/>
  <c r="EU4452" i="1"/>
  <c r="EU4451" i="1"/>
  <c r="EU4450" i="1"/>
  <c r="EU4449" i="1"/>
  <c r="EU4448" i="1"/>
  <c r="EU4447" i="1"/>
  <c r="EU4446" i="1"/>
  <c r="EU4445" i="1"/>
  <c r="EU4444" i="1"/>
  <c r="EU4443" i="1"/>
  <c r="EU4442" i="1"/>
  <c r="EU4441" i="1"/>
  <c r="EU4440" i="1"/>
  <c r="EU4439" i="1"/>
  <c r="EU4438" i="1"/>
  <c r="EU4437" i="1"/>
  <c r="EU4436" i="1"/>
  <c r="EU4435" i="1"/>
  <c r="EU4434" i="1"/>
  <c r="EU4433" i="1"/>
  <c r="EU4432" i="1"/>
  <c r="EU4431" i="1"/>
  <c r="EU4430" i="1"/>
  <c r="EU4429" i="1"/>
  <c r="EU4428" i="1"/>
  <c r="EU4427" i="1"/>
  <c r="EU4426" i="1"/>
  <c r="EU4425" i="1"/>
  <c r="EU4424" i="1"/>
  <c r="EU4423" i="1"/>
  <c r="EU4422" i="1"/>
  <c r="EU4421" i="1"/>
  <c r="EU4420" i="1"/>
  <c r="EU4419" i="1"/>
  <c r="EU4418" i="1"/>
  <c r="EU4417" i="1"/>
  <c r="EU4416" i="1"/>
  <c r="EU4415" i="1"/>
  <c r="EU4414" i="1"/>
  <c r="EU4413" i="1"/>
  <c r="EU4412" i="1"/>
  <c r="EU4411" i="1"/>
  <c r="EU4410" i="1"/>
  <c r="EU4409" i="1"/>
  <c r="EU4408" i="1"/>
  <c r="EU4407" i="1"/>
  <c r="EU4406" i="1"/>
  <c r="EU4405" i="1"/>
  <c r="EU4404" i="1"/>
  <c r="EU4403" i="1"/>
  <c r="EU4402" i="1"/>
  <c r="EU4401" i="1"/>
  <c r="EU4400" i="1"/>
  <c r="EU4399" i="1"/>
  <c r="EU4398" i="1"/>
  <c r="EU4397" i="1"/>
  <c r="EU4396" i="1"/>
  <c r="EU4395" i="1"/>
  <c r="EU4394" i="1"/>
  <c r="EU4393" i="1"/>
  <c r="EU4392" i="1"/>
  <c r="EU4391" i="1"/>
  <c r="EU4390" i="1"/>
  <c r="EU4389" i="1"/>
  <c r="EU4388" i="1"/>
  <c r="EU4387" i="1"/>
  <c r="EU4386" i="1"/>
  <c r="EU4385" i="1"/>
  <c r="EU4384" i="1"/>
  <c r="EU4383" i="1"/>
  <c r="EU4382" i="1"/>
  <c r="EU4381" i="1"/>
  <c r="EU4380" i="1"/>
  <c r="EU4379" i="1"/>
  <c r="EU4378" i="1"/>
  <c r="EU4377" i="1"/>
  <c r="EU4376" i="1"/>
  <c r="EU4375" i="1"/>
  <c r="EU4374" i="1"/>
  <c r="EU4373" i="1"/>
  <c r="EU4372" i="1"/>
  <c r="EU4371" i="1"/>
  <c r="EU4370" i="1"/>
  <c r="EU4369" i="1"/>
  <c r="EU4368" i="1"/>
  <c r="EU4367" i="1"/>
  <c r="EU4366" i="1"/>
  <c r="EU4365" i="1"/>
  <c r="EU4364" i="1"/>
  <c r="EU4363" i="1"/>
  <c r="EU4362" i="1"/>
  <c r="EU4361" i="1"/>
  <c r="EU4360" i="1"/>
  <c r="EU4359" i="1"/>
  <c r="EU4358" i="1"/>
  <c r="EU4357" i="1"/>
  <c r="EU4356" i="1"/>
  <c r="EU4355" i="1"/>
  <c r="EU4354" i="1"/>
  <c r="EU4353" i="1"/>
  <c r="EU4352" i="1"/>
  <c r="EU4351" i="1"/>
  <c r="EU4350" i="1"/>
  <c r="EU4349" i="1"/>
  <c r="EU4348" i="1"/>
  <c r="EU4347" i="1"/>
  <c r="EU4346" i="1"/>
  <c r="EU4345" i="1"/>
  <c r="EU4344" i="1"/>
  <c r="EU4343" i="1"/>
  <c r="EU4342" i="1"/>
  <c r="EU4341" i="1"/>
  <c r="EU4340" i="1"/>
  <c r="EU4339" i="1"/>
  <c r="EU4338" i="1"/>
  <c r="EU4337" i="1"/>
  <c r="EU4336" i="1"/>
  <c r="EU4335" i="1"/>
  <c r="EU4334" i="1"/>
  <c r="EU4333" i="1"/>
  <c r="EU4332" i="1"/>
  <c r="EU4331" i="1"/>
  <c r="EU4330" i="1"/>
  <c r="EU4329" i="1"/>
  <c r="EU4328" i="1"/>
  <c r="EU4327" i="1"/>
  <c r="EU4326" i="1"/>
  <c r="EU4325" i="1"/>
  <c r="EU4324" i="1"/>
  <c r="EU4323" i="1"/>
  <c r="EU4322" i="1"/>
  <c r="EU4321" i="1"/>
  <c r="EU4320" i="1"/>
  <c r="EU4319" i="1"/>
  <c r="EU4318" i="1"/>
  <c r="EU4317" i="1"/>
  <c r="EU4316" i="1"/>
  <c r="EU4315" i="1"/>
  <c r="EU4314" i="1"/>
  <c r="EU4313" i="1"/>
  <c r="EU4312" i="1"/>
  <c r="EU4311" i="1"/>
  <c r="EU4310" i="1"/>
  <c r="EU4309" i="1"/>
  <c r="EU4308" i="1"/>
  <c r="EU4307" i="1"/>
  <c r="EU4306" i="1"/>
  <c r="EU4305" i="1"/>
  <c r="EU4304" i="1"/>
  <c r="EU4303" i="1"/>
  <c r="EU4302" i="1"/>
  <c r="EU4301" i="1"/>
  <c r="EU4300" i="1"/>
  <c r="EU4299" i="1"/>
  <c r="EU4298" i="1"/>
  <c r="EU4297" i="1"/>
  <c r="EU4296" i="1"/>
  <c r="EU4295" i="1"/>
  <c r="EU4294" i="1"/>
  <c r="EU4293" i="1"/>
  <c r="EU4292" i="1"/>
  <c r="EU4291" i="1"/>
  <c r="EU4290" i="1"/>
  <c r="EU4289" i="1"/>
  <c r="EU4288" i="1"/>
  <c r="EU4287" i="1"/>
  <c r="EU4286" i="1"/>
  <c r="EU4285" i="1"/>
  <c r="EU4284" i="1"/>
  <c r="EU4283" i="1"/>
  <c r="EU4282" i="1"/>
  <c r="EU4281" i="1"/>
  <c r="EU4280" i="1"/>
  <c r="EU4279" i="1"/>
  <c r="EU4278" i="1"/>
  <c r="EU4277" i="1"/>
  <c r="EU4276" i="1"/>
  <c r="EU4275" i="1"/>
  <c r="EU4274" i="1"/>
  <c r="EU4273" i="1"/>
  <c r="EU4272" i="1"/>
  <c r="EU4271" i="1"/>
  <c r="EU4270" i="1"/>
  <c r="EU4269" i="1"/>
  <c r="EU4268" i="1"/>
  <c r="EU4267" i="1"/>
  <c r="EU4266" i="1"/>
  <c r="EU4265" i="1"/>
  <c r="EU4264" i="1"/>
  <c r="EU4263" i="1"/>
  <c r="EU4262" i="1"/>
  <c r="EU4261" i="1"/>
  <c r="EU4260" i="1"/>
  <c r="EU4259" i="1"/>
  <c r="EU4258" i="1"/>
  <c r="EU4257" i="1"/>
  <c r="EU4256" i="1"/>
  <c r="EU4255" i="1"/>
  <c r="EU4254" i="1"/>
  <c r="EU4253" i="1"/>
  <c r="EU4252" i="1"/>
  <c r="EU4251" i="1"/>
  <c r="EU4250" i="1"/>
  <c r="EU4249" i="1"/>
  <c r="EU4248" i="1"/>
  <c r="EU4247" i="1"/>
  <c r="EU4246" i="1"/>
  <c r="EU4245" i="1"/>
  <c r="EU4244" i="1"/>
  <c r="EU4243" i="1"/>
  <c r="EU4242" i="1"/>
  <c r="EU4241" i="1"/>
  <c r="EU4240" i="1"/>
  <c r="EU4239" i="1"/>
  <c r="EU4238" i="1"/>
  <c r="EU4237" i="1"/>
  <c r="EU4236" i="1"/>
  <c r="EU4235" i="1"/>
  <c r="EU4234" i="1"/>
  <c r="EU4233" i="1"/>
  <c r="EU4232" i="1"/>
  <c r="EU4231" i="1"/>
  <c r="EU4230" i="1"/>
  <c r="EU4229" i="1"/>
  <c r="EU4228" i="1"/>
  <c r="EU4227" i="1"/>
  <c r="EU4226" i="1"/>
  <c r="EU4225" i="1"/>
  <c r="EU4224" i="1"/>
  <c r="EU4223" i="1"/>
  <c r="EU4222" i="1"/>
  <c r="EU4221" i="1"/>
  <c r="EU4220" i="1"/>
  <c r="EU4219" i="1"/>
  <c r="EU4218" i="1"/>
  <c r="EU4217" i="1"/>
  <c r="EU4216" i="1"/>
  <c r="EU4215" i="1"/>
  <c r="EU4214" i="1"/>
  <c r="EU4213" i="1"/>
  <c r="EU4212" i="1"/>
  <c r="EU4211" i="1"/>
  <c r="EU4210" i="1"/>
  <c r="EU4209" i="1"/>
  <c r="EU4208" i="1"/>
  <c r="EU4207" i="1"/>
  <c r="EU4206" i="1"/>
  <c r="EU4205" i="1"/>
  <c r="EU4204" i="1"/>
  <c r="EU4203" i="1"/>
  <c r="EU4202" i="1"/>
  <c r="EU4201" i="1"/>
  <c r="EU4200" i="1"/>
  <c r="EU4199" i="1"/>
  <c r="EU4198" i="1"/>
  <c r="EU4197" i="1"/>
  <c r="EU4196" i="1"/>
  <c r="EU4195" i="1"/>
  <c r="EU4194" i="1"/>
  <c r="EU4193" i="1"/>
  <c r="EU4192" i="1"/>
  <c r="EU4191" i="1"/>
  <c r="EU4190" i="1"/>
  <c r="EU4189" i="1"/>
  <c r="EU4188" i="1"/>
  <c r="EU4187" i="1"/>
  <c r="EU4186" i="1"/>
  <c r="EU4185" i="1"/>
  <c r="EU4184" i="1"/>
  <c r="EU4183" i="1"/>
  <c r="EU4182" i="1"/>
  <c r="EU4181" i="1"/>
  <c r="EU4180" i="1"/>
  <c r="EU4179" i="1"/>
  <c r="EU4178" i="1"/>
  <c r="EU4177" i="1"/>
  <c r="EU4176" i="1"/>
  <c r="EU4175" i="1"/>
  <c r="EU4174" i="1"/>
  <c r="EU4173" i="1"/>
  <c r="EU4172" i="1"/>
  <c r="EU4171" i="1"/>
  <c r="EU4170" i="1"/>
  <c r="EU4169" i="1"/>
  <c r="EU4168" i="1"/>
  <c r="EU4167" i="1"/>
  <c r="EU4166" i="1"/>
  <c r="EU4165" i="1"/>
  <c r="EU4164" i="1"/>
  <c r="EU4163" i="1"/>
  <c r="EU4162" i="1"/>
  <c r="EU4161" i="1"/>
  <c r="EU4160" i="1"/>
  <c r="EU4159" i="1"/>
  <c r="EU4158" i="1"/>
  <c r="EU4157" i="1"/>
  <c r="EU4156" i="1"/>
  <c r="EU4155" i="1"/>
  <c r="EU4154" i="1"/>
  <c r="EU4153" i="1"/>
  <c r="EU4152" i="1"/>
  <c r="EU4151" i="1"/>
  <c r="EU4150" i="1"/>
  <c r="EU4149" i="1"/>
  <c r="EU4148" i="1"/>
  <c r="EU4147" i="1"/>
  <c r="EU4146" i="1"/>
  <c r="EU4145" i="1"/>
  <c r="EU4144" i="1"/>
  <c r="EU4143" i="1"/>
  <c r="EU4142" i="1"/>
  <c r="EU4141" i="1"/>
  <c r="EU4140" i="1"/>
  <c r="EU4139" i="1"/>
  <c r="EU4138" i="1"/>
  <c r="EU4137" i="1"/>
  <c r="EU4136" i="1"/>
  <c r="EU4135" i="1"/>
  <c r="EU4134" i="1"/>
  <c r="EU4133" i="1"/>
  <c r="EU4132" i="1"/>
  <c r="EU4131" i="1"/>
  <c r="EU4130" i="1"/>
  <c r="EU4129" i="1"/>
  <c r="EU4128" i="1"/>
  <c r="EU4127" i="1"/>
  <c r="EU4126" i="1"/>
  <c r="EU4125" i="1"/>
  <c r="EU4124" i="1"/>
  <c r="EU4123" i="1"/>
  <c r="EU4122" i="1"/>
  <c r="EU4121" i="1"/>
  <c r="EU4120" i="1"/>
  <c r="EU4119" i="1"/>
  <c r="EU4118" i="1"/>
  <c r="EU4117" i="1"/>
  <c r="EU4116" i="1"/>
  <c r="EU4115" i="1"/>
  <c r="EU4114" i="1"/>
  <c r="EU4113" i="1"/>
  <c r="EU4112" i="1"/>
  <c r="EU4111" i="1"/>
  <c r="EU4110" i="1"/>
  <c r="EU4109" i="1"/>
  <c r="EU4108" i="1"/>
  <c r="EU4107" i="1"/>
  <c r="EU4106" i="1"/>
  <c r="EU4105" i="1"/>
  <c r="EU4104" i="1"/>
  <c r="EU4103" i="1"/>
  <c r="EU4102" i="1"/>
  <c r="EU4101" i="1"/>
  <c r="EU4100" i="1"/>
  <c r="EU4099" i="1"/>
  <c r="EU4098" i="1"/>
  <c r="EU4097" i="1"/>
  <c r="EU4096" i="1"/>
  <c r="EU4095" i="1"/>
  <c r="EU4094" i="1"/>
  <c r="EU4093" i="1"/>
  <c r="EU4092" i="1"/>
  <c r="EU4091" i="1"/>
  <c r="EU4090" i="1"/>
  <c r="EU4089" i="1"/>
  <c r="EU4088" i="1"/>
  <c r="EU4087" i="1"/>
  <c r="EU4086" i="1"/>
  <c r="EU4085" i="1"/>
  <c r="EU4084" i="1"/>
  <c r="EU4083" i="1"/>
  <c r="EU4082" i="1"/>
  <c r="EU4081" i="1"/>
  <c r="EU4080" i="1"/>
  <c r="EU4079" i="1"/>
  <c r="EU4078" i="1"/>
  <c r="EU4077" i="1"/>
  <c r="EU4076" i="1"/>
  <c r="EU4075" i="1"/>
  <c r="EU4074" i="1"/>
  <c r="EU4073" i="1"/>
  <c r="EU4072" i="1"/>
  <c r="EU4071" i="1"/>
  <c r="EU4070" i="1"/>
  <c r="EU4069" i="1"/>
  <c r="EU4068" i="1"/>
  <c r="EU4067" i="1"/>
  <c r="EU4066" i="1"/>
  <c r="EU4065" i="1"/>
  <c r="EU4064" i="1"/>
  <c r="EU4063" i="1"/>
  <c r="EU4062" i="1"/>
  <c r="EU4061" i="1"/>
  <c r="EU4060" i="1"/>
  <c r="EU4059" i="1"/>
  <c r="EU4058" i="1"/>
  <c r="EU4057" i="1"/>
  <c r="EU4056" i="1"/>
  <c r="EU4055" i="1"/>
  <c r="EU4054" i="1"/>
  <c r="EU4053" i="1"/>
  <c r="EU4052" i="1"/>
  <c r="EU4051" i="1"/>
  <c r="EU4050" i="1"/>
  <c r="EU4049" i="1"/>
  <c r="EU4048" i="1"/>
  <c r="EU4047" i="1"/>
  <c r="EU4046" i="1"/>
  <c r="EU4045" i="1"/>
  <c r="EU4044" i="1"/>
  <c r="EU4043" i="1"/>
  <c r="EU4042" i="1"/>
  <c r="EU4041" i="1"/>
  <c r="EU4040" i="1"/>
  <c r="EU4039" i="1"/>
  <c r="EU4038" i="1"/>
  <c r="EU4037" i="1"/>
  <c r="EU4036" i="1"/>
  <c r="EU4035" i="1"/>
  <c r="EU4034" i="1"/>
  <c r="EU4033" i="1"/>
  <c r="EU4032" i="1"/>
  <c r="EU4031" i="1"/>
  <c r="EU4030" i="1"/>
  <c r="EU4029" i="1"/>
  <c r="EU4028" i="1"/>
  <c r="EU4027" i="1"/>
  <c r="EU4026" i="1"/>
  <c r="EU4025" i="1"/>
  <c r="EU4024" i="1"/>
  <c r="EU4023" i="1"/>
  <c r="EU4022" i="1"/>
  <c r="EU4021" i="1"/>
  <c r="EU4020" i="1"/>
  <c r="EU4019" i="1"/>
  <c r="EU4018" i="1"/>
  <c r="EU4017" i="1"/>
  <c r="EU4016" i="1"/>
  <c r="EU4015" i="1"/>
  <c r="EU4014" i="1"/>
  <c r="EU4013" i="1"/>
  <c r="EU4012" i="1"/>
  <c r="EU4011" i="1"/>
  <c r="EU4010" i="1"/>
  <c r="EU4009" i="1"/>
  <c r="EU4008" i="1"/>
  <c r="EU4007" i="1"/>
  <c r="EU4006" i="1"/>
  <c r="EU4005" i="1"/>
  <c r="EU4004" i="1"/>
  <c r="EU4003" i="1"/>
  <c r="EU4002" i="1"/>
  <c r="EU4001" i="1"/>
  <c r="EU4000" i="1"/>
  <c r="EU3999" i="1"/>
  <c r="EU3998" i="1"/>
  <c r="EU3997" i="1"/>
  <c r="EU3996" i="1"/>
  <c r="EU3995" i="1"/>
  <c r="EU3994" i="1"/>
  <c r="EU3993" i="1"/>
  <c r="EU3992" i="1"/>
  <c r="EU3991" i="1"/>
  <c r="EU3990" i="1"/>
  <c r="EU3989" i="1"/>
  <c r="EU3988" i="1"/>
  <c r="EU3987" i="1"/>
  <c r="EU3986" i="1"/>
  <c r="EU3985" i="1"/>
  <c r="EU3984" i="1"/>
  <c r="EU3983" i="1"/>
  <c r="EU3982" i="1"/>
  <c r="EU3981" i="1"/>
  <c r="EU3980" i="1"/>
  <c r="EU3979" i="1"/>
  <c r="EU3978" i="1"/>
  <c r="EU3977" i="1"/>
  <c r="EU3976" i="1"/>
  <c r="EU3975" i="1"/>
  <c r="EU3974" i="1"/>
  <c r="EU3973" i="1"/>
  <c r="EU3972" i="1"/>
  <c r="EU3971" i="1"/>
  <c r="EU3970" i="1"/>
  <c r="EU3969" i="1"/>
  <c r="EU3968" i="1"/>
  <c r="EU3967" i="1"/>
  <c r="EU3966" i="1"/>
  <c r="EU3965" i="1"/>
  <c r="EU3964" i="1"/>
  <c r="EU3963" i="1"/>
  <c r="EU3962" i="1"/>
  <c r="EU3961" i="1"/>
  <c r="EU3960" i="1"/>
  <c r="EU3959" i="1"/>
  <c r="EU3958" i="1"/>
  <c r="EU3957" i="1"/>
  <c r="EU3956" i="1"/>
  <c r="EU3955" i="1"/>
  <c r="EU3954" i="1"/>
  <c r="EU3953" i="1"/>
  <c r="EU3952" i="1"/>
  <c r="EU3951" i="1"/>
  <c r="EU3950" i="1"/>
  <c r="EU3949" i="1"/>
  <c r="EU3948" i="1"/>
  <c r="EU3947" i="1"/>
  <c r="EU3946" i="1"/>
  <c r="EU3945" i="1"/>
  <c r="EU3944" i="1"/>
  <c r="EU3943" i="1"/>
  <c r="EU3942" i="1"/>
  <c r="EU3941" i="1"/>
  <c r="EU3940" i="1"/>
  <c r="EU3939" i="1"/>
  <c r="EU3938" i="1"/>
  <c r="EU3937" i="1"/>
  <c r="EU3936" i="1"/>
  <c r="EU3935" i="1"/>
  <c r="EU3934" i="1"/>
  <c r="EU3933" i="1"/>
  <c r="EU3932" i="1"/>
  <c r="EU3931" i="1"/>
  <c r="EU3930" i="1"/>
  <c r="EU3929" i="1"/>
  <c r="EU3928" i="1"/>
  <c r="EU3927" i="1"/>
  <c r="EU3926" i="1"/>
  <c r="EU3925" i="1"/>
  <c r="EU3924" i="1"/>
  <c r="EU3923" i="1"/>
  <c r="EU3922" i="1"/>
  <c r="EU3921" i="1"/>
  <c r="EU3920" i="1"/>
  <c r="EU3919" i="1"/>
  <c r="EU3918" i="1"/>
  <c r="EU3917" i="1"/>
  <c r="EU3916" i="1"/>
  <c r="EU3915" i="1"/>
  <c r="EU3914" i="1"/>
  <c r="EU3913" i="1"/>
  <c r="EU3912" i="1"/>
  <c r="EU3911" i="1"/>
  <c r="EU3910" i="1"/>
  <c r="EU3909" i="1"/>
  <c r="EU3908" i="1"/>
  <c r="EU3907" i="1"/>
  <c r="EU3906" i="1"/>
  <c r="EU3905" i="1"/>
  <c r="EU3904" i="1"/>
  <c r="EU3903" i="1"/>
  <c r="EU3902" i="1"/>
  <c r="EU3901" i="1"/>
  <c r="EU3900" i="1"/>
  <c r="EU3899" i="1"/>
  <c r="EU3898" i="1"/>
  <c r="EU3897" i="1"/>
  <c r="EU3896" i="1"/>
  <c r="EU3895" i="1"/>
  <c r="EU3894" i="1"/>
  <c r="EU3893" i="1"/>
  <c r="EU3892" i="1"/>
  <c r="EU3891" i="1"/>
  <c r="EU3890" i="1"/>
  <c r="EU3889" i="1"/>
  <c r="EU3888" i="1"/>
  <c r="EU3887" i="1"/>
  <c r="EU3886" i="1"/>
  <c r="EU3885" i="1"/>
  <c r="EU3884" i="1"/>
  <c r="EU3883" i="1"/>
  <c r="EU3882" i="1"/>
  <c r="EU3881" i="1"/>
  <c r="EU3880" i="1"/>
  <c r="EU3879" i="1"/>
  <c r="EU3878" i="1"/>
  <c r="EU3877" i="1"/>
  <c r="EU3876" i="1"/>
  <c r="EU3875" i="1"/>
  <c r="EU3874" i="1"/>
  <c r="EU3873" i="1"/>
  <c r="EU3872" i="1"/>
  <c r="EU3871" i="1"/>
  <c r="EU3870" i="1"/>
  <c r="EU3869" i="1"/>
  <c r="EU3868" i="1"/>
  <c r="EU3867" i="1"/>
  <c r="EU3866" i="1"/>
  <c r="EU3865" i="1"/>
  <c r="EU3864" i="1"/>
  <c r="EU3863" i="1"/>
  <c r="EU3862" i="1"/>
  <c r="EU3861" i="1"/>
  <c r="EU3860" i="1"/>
  <c r="EU3859" i="1"/>
  <c r="EU3858" i="1"/>
  <c r="EU3857" i="1"/>
  <c r="EU3856" i="1"/>
  <c r="EU3855" i="1"/>
  <c r="EU3854" i="1"/>
  <c r="EU3853" i="1"/>
  <c r="EU3852" i="1"/>
  <c r="EU3851" i="1"/>
  <c r="EU3850" i="1"/>
  <c r="EU3849" i="1"/>
  <c r="EU3848" i="1"/>
  <c r="EU3847" i="1"/>
  <c r="EU3846" i="1"/>
  <c r="EU3845" i="1"/>
  <c r="EU3844" i="1"/>
  <c r="EU3843" i="1"/>
  <c r="EU3842" i="1"/>
  <c r="EU3841" i="1"/>
  <c r="EU3840" i="1"/>
  <c r="EU3839" i="1"/>
  <c r="EU3838" i="1"/>
  <c r="EU3837" i="1"/>
  <c r="EU3836" i="1"/>
  <c r="EU3835" i="1"/>
  <c r="EU3834" i="1"/>
  <c r="EU3833" i="1"/>
  <c r="EU3832" i="1"/>
  <c r="EU3831" i="1"/>
  <c r="EU3830" i="1"/>
  <c r="EU3829" i="1"/>
  <c r="EU3828" i="1"/>
  <c r="EU3827" i="1"/>
  <c r="EU3826" i="1"/>
  <c r="EU3825" i="1"/>
  <c r="EU3824" i="1"/>
  <c r="EU3823" i="1"/>
  <c r="EU3822" i="1"/>
  <c r="EU3821" i="1"/>
  <c r="EU3820" i="1"/>
  <c r="EU3819" i="1"/>
  <c r="EU3818" i="1"/>
  <c r="EU3817" i="1"/>
  <c r="EU3816" i="1"/>
  <c r="EU3815" i="1"/>
  <c r="EU3814" i="1"/>
  <c r="EU3813" i="1"/>
  <c r="EU3812" i="1"/>
  <c r="EU3811" i="1"/>
  <c r="EU3810" i="1"/>
  <c r="EU3809" i="1"/>
  <c r="EU3808" i="1"/>
  <c r="EU3807" i="1"/>
  <c r="EU3806" i="1"/>
  <c r="EU3805" i="1"/>
  <c r="EU3804" i="1"/>
  <c r="EU3803" i="1"/>
  <c r="EU3802" i="1"/>
  <c r="EU3801" i="1"/>
  <c r="EU3800" i="1"/>
  <c r="EU3799" i="1"/>
  <c r="EU3798" i="1"/>
  <c r="EU3797" i="1"/>
  <c r="EU3796" i="1"/>
  <c r="EU3795" i="1"/>
  <c r="EU3794" i="1"/>
  <c r="EU3793" i="1"/>
  <c r="EU3792" i="1"/>
  <c r="EU3791" i="1"/>
  <c r="EU3790" i="1"/>
  <c r="EU3789" i="1"/>
  <c r="EU3788" i="1"/>
  <c r="EU3787" i="1"/>
  <c r="EU3786" i="1"/>
  <c r="EU3785" i="1"/>
  <c r="EU3784" i="1"/>
  <c r="EU3783" i="1"/>
  <c r="EU3782" i="1"/>
  <c r="EU3781" i="1"/>
  <c r="EU3780" i="1"/>
  <c r="EU3779" i="1"/>
  <c r="EU3778" i="1"/>
  <c r="EU3777" i="1"/>
  <c r="EU3776" i="1"/>
  <c r="EU3775" i="1"/>
  <c r="EU3774" i="1"/>
  <c r="EU3773" i="1"/>
  <c r="EU3772" i="1"/>
  <c r="EU3771" i="1"/>
  <c r="EU3770" i="1"/>
  <c r="EU3769" i="1"/>
  <c r="EU3768" i="1"/>
  <c r="EU3767" i="1"/>
  <c r="EU3766" i="1"/>
  <c r="EU3765" i="1"/>
  <c r="EU3764" i="1"/>
  <c r="EU3763" i="1"/>
  <c r="EU3762" i="1"/>
  <c r="EU3761" i="1"/>
  <c r="EU3760" i="1"/>
  <c r="EU3759" i="1"/>
  <c r="EU3758" i="1"/>
  <c r="EU3757" i="1"/>
  <c r="EU3756" i="1"/>
  <c r="EU3755" i="1"/>
  <c r="EU3754" i="1"/>
  <c r="EU3753" i="1"/>
  <c r="EU3752" i="1"/>
  <c r="EU3751" i="1"/>
  <c r="EU3750" i="1"/>
  <c r="EU3749" i="1"/>
  <c r="EU3748" i="1"/>
  <c r="EU3747" i="1"/>
  <c r="EU3746" i="1"/>
  <c r="EU3745" i="1"/>
  <c r="EU3744" i="1"/>
  <c r="EU3743" i="1"/>
  <c r="EU3742" i="1"/>
  <c r="EU3741" i="1"/>
  <c r="EU3740" i="1"/>
  <c r="EU3739" i="1"/>
  <c r="EU3738" i="1"/>
  <c r="EU3737" i="1"/>
  <c r="EU3736" i="1"/>
  <c r="EU3735" i="1"/>
  <c r="EU3734" i="1"/>
  <c r="EU3733" i="1"/>
  <c r="EU3732" i="1"/>
  <c r="EU3731" i="1"/>
  <c r="EU3730" i="1"/>
  <c r="EU3729" i="1"/>
  <c r="EU3728" i="1"/>
  <c r="EU3727" i="1"/>
  <c r="EU3726" i="1"/>
  <c r="EU3725" i="1"/>
  <c r="EU3724" i="1"/>
  <c r="EU3723" i="1"/>
  <c r="EU3722" i="1"/>
  <c r="EU3721" i="1"/>
  <c r="EU3720" i="1"/>
  <c r="EU3719" i="1"/>
  <c r="EU3718" i="1"/>
  <c r="EU3717" i="1"/>
  <c r="EU3716" i="1"/>
  <c r="EU3715" i="1"/>
  <c r="EU3714" i="1"/>
  <c r="EU3713" i="1"/>
  <c r="EU3712" i="1"/>
  <c r="EU3711" i="1"/>
  <c r="EU3710" i="1"/>
  <c r="EU3709" i="1"/>
  <c r="EU3708" i="1"/>
  <c r="EU3707" i="1"/>
  <c r="EU3706" i="1"/>
  <c r="EU3705" i="1"/>
  <c r="EU3704" i="1"/>
  <c r="EU3703" i="1"/>
  <c r="EU3702" i="1"/>
  <c r="EU3701" i="1"/>
  <c r="EU3700" i="1"/>
  <c r="EU3699" i="1"/>
  <c r="EU3698" i="1"/>
  <c r="EU3697" i="1"/>
  <c r="EU3696" i="1"/>
  <c r="EU3695" i="1"/>
  <c r="EU3694" i="1"/>
  <c r="EU3693" i="1"/>
  <c r="EU3692" i="1"/>
  <c r="EU3691" i="1"/>
  <c r="EU3690" i="1"/>
  <c r="EU3689" i="1"/>
  <c r="EU3688" i="1"/>
  <c r="EU3687" i="1"/>
  <c r="EU3686" i="1"/>
  <c r="EU3685" i="1"/>
  <c r="EU3684" i="1"/>
  <c r="EU3683" i="1"/>
  <c r="EU3682" i="1"/>
  <c r="EU3681" i="1"/>
  <c r="EU3680" i="1"/>
  <c r="EU3679" i="1"/>
  <c r="EU3678" i="1"/>
  <c r="EU3677" i="1"/>
  <c r="EU3676" i="1"/>
  <c r="EU3675" i="1"/>
  <c r="EU3674" i="1"/>
  <c r="EU3673" i="1"/>
  <c r="EU3672" i="1"/>
  <c r="EU3671" i="1"/>
  <c r="EU3670" i="1"/>
  <c r="EU3669" i="1"/>
  <c r="EU3668" i="1"/>
  <c r="EU3667" i="1"/>
  <c r="EU3666" i="1"/>
  <c r="EU3665" i="1"/>
  <c r="EU3664" i="1"/>
  <c r="EU3663" i="1"/>
  <c r="EU3662" i="1"/>
  <c r="EU3661" i="1"/>
  <c r="EU3660" i="1"/>
  <c r="EU3659" i="1"/>
  <c r="EU3658" i="1"/>
  <c r="EU3657" i="1"/>
  <c r="EU3656" i="1"/>
  <c r="EU3655" i="1"/>
  <c r="EU3654" i="1"/>
  <c r="EU3653" i="1"/>
  <c r="EU3652" i="1"/>
  <c r="EU3651" i="1"/>
  <c r="EU3650" i="1"/>
  <c r="EU3649" i="1"/>
  <c r="EU3648" i="1"/>
  <c r="EU3647" i="1"/>
  <c r="EU3646" i="1"/>
  <c r="EU3645" i="1"/>
  <c r="EU3644" i="1"/>
  <c r="EU3643" i="1"/>
  <c r="EU3642" i="1"/>
  <c r="EU3641" i="1"/>
  <c r="EU3640" i="1"/>
  <c r="EU3639" i="1"/>
  <c r="EU3638" i="1"/>
  <c r="EU3637" i="1"/>
  <c r="EU3636" i="1"/>
  <c r="EU3635" i="1"/>
  <c r="EU3634" i="1"/>
  <c r="EU3633" i="1"/>
  <c r="EU3632" i="1"/>
  <c r="EU3631" i="1"/>
  <c r="EU3630" i="1"/>
  <c r="EU3629" i="1"/>
  <c r="EU3628" i="1"/>
  <c r="EU3627" i="1"/>
  <c r="EU3626" i="1"/>
  <c r="EU3625" i="1"/>
  <c r="EU3624" i="1"/>
  <c r="EU3623" i="1"/>
  <c r="EU3622" i="1"/>
  <c r="EU3621" i="1"/>
  <c r="EU3620" i="1"/>
  <c r="EU3619" i="1"/>
  <c r="EU3618" i="1"/>
  <c r="EU3617" i="1"/>
  <c r="EU3616" i="1"/>
  <c r="EU3615" i="1"/>
  <c r="EU3614" i="1"/>
  <c r="EU3613" i="1"/>
  <c r="EU3612" i="1"/>
  <c r="EU3611" i="1"/>
  <c r="EU3610" i="1"/>
  <c r="EU3609" i="1"/>
  <c r="EU3608" i="1"/>
  <c r="EU3607" i="1"/>
  <c r="EU3606" i="1"/>
  <c r="EU3605" i="1"/>
  <c r="EU3604" i="1"/>
  <c r="EU3603" i="1"/>
  <c r="EU3602" i="1"/>
  <c r="EU3601" i="1"/>
  <c r="EU3600" i="1"/>
  <c r="EU3599" i="1"/>
  <c r="EU3598" i="1"/>
  <c r="EU3597" i="1"/>
  <c r="EU3596" i="1"/>
  <c r="EU3595" i="1"/>
  <c r="EU3594" i="1"/>
  <c r="EU3593" i="1"/>
  <c r="EU3592" i="1"/>
  <c r="EU3591" i="1"/>
  <c r="EU3590" i="1"/>
  <c r="EU3589" i="1"/>
  <c r="EU3588" i="1"/>
  <c r="EU3587" i="1"/>
  <c r="EU3586" i="1"/>
  <c r="EU3585" i="1"/>
  <c r="EU3584" i="1"/>
  <c r="EU3583" i="1"/>
  <c r="EU3582" i="1"/>
  <c r="EU3581" i="1"/>
  <c r="EU3580" i="1"/>
  <c r="EU3579" i="1"/>
  <c r="EU3578" i="1"/>
  <c r="EU3577" i="1"/>
  <c r="EU3576" i="1"/>
  <c r="EU3575" i="1"/>
  <c r="EU3574" i="1"/>
  <c r="EU3573" i="1"/>
  <c r="EU3572" i="1"/>
  <c r="EU3571" i="1"/>
  <c r="EU3570" i="1"/>
  <c r="EU3569" i="1"/>
  <c r="EU3568" i="1"/>
  <c r="EU3567" i="1"/>
  <c r="EU3566" i="1"/>
  <c r="EU3565" i="1"/>
  <c r="EU3564" i="1"/>
  <c r="EU3563" i="1"/>
  <c r="EU3562" i="1"/>
  <c r="EU3561" i="1"/>
  <c r="EU3560" i="1"/>
  <c r="EU3559" i="1"/>
  <c r="EU3558" i="1"/>
  <c r="EU3557" i="1"/>
  <c r="EU3556" i="1"/>
  <c r="EU3555" i="1"/>
  <c r="EU3554" i="1"/>
  <c r="EU3553" i="1"/>
  <c r="EU3552" i="1"/>
  <c r="EU3551" i="1"/>
  <c r="EU3550" i="1"/>
  <c r="EU3549" i="1"/>
  <c r="EU3548" i="1"/>
  <c r="EU3547" i="1"/>
  <c r="EU3546" i="1"/>
  <c r="EU3545" i="1"/>
  <c r="EU3544" i="1"/>
  <c r="EU3543" i="1"/>
  <c r="EU3542" i="1"/>
  <c r="EU3541" i="1"/>
  <c r="EU3540" i="1"/>
  <c r="EU3539" i="1"/>
  <c r="EU3538" i="1"/>
  <c r="EU3537" i="1"/>
  <c r="EU3536" i="1"/>
  <c r="EU3535" i="1"/>
  <c r="EU3534" i="1"/>
  <c r="EU3533" i="1"/>
  <c r="EU3532" i="1"/>
  <c r="EU3531" i="1"/>
  <c r="EU3530" i="1"/>
  <c r="EU3529" i="1"/>
  <c r="EU3528" i="1"/>
  <c r="EU3527" i="1"/>
  <c r="EU3526" i="1"/>
  <c r="EU3525" i="1"/>
  <c r="EU3524" i="1"/>
  <c r="EU3523" i="1"/>
  <c r="EU3522" i="1"/>
  <c r="EU3521" i="1"/>
  <c r="EU3520" i="1"/>
  <c r="EU3519" i="1"/>
  <c r="EU3518" i="1"/>
  <c r="EU3517" i="1"/>
  <c r="EU3516" i="1"/>
  <c r="EU3515" i="1"/>
  <c r="EU3514" i="1"/>
  <c r="EU3513" i="1"/>
  <c r="EU3512" i="1"/>
  <c r="EU3511" i="1"/>
  <c r="EU3510" i="1"/>
  <c r="EU3509" i="1"/>
  <c r="EU3508" i="1"/>
  <c r="EU3507" i="1"/>
  <c r="EU3506" i="1"/>
  <c r="EU3505" i="1"/>
  <c r="EU3504" i="1"/>
  <c r="EU3503" i="1"/>
  <c r="EU3502" i="1"/>
  <c r="EU3501" i="1"/>
  <c r="EU3500" i="1"/>
  <c r="EU3499" i="1"/>
  <c r="EU3498" i="1"/>
  <c r="EU3497" i="1"/>
  <c r="EU3496" i="1"/>
  <c r="EU3495" i="1"/>
  <c r="EU3494" i="1"/>
  <c r="EU3493" i="1"/>
  <c r="EU3492" i="1"/>
  <c r="EU3491" i="1"/>
  <c r="EU3490" i="1"/>
  <c r="EU3489" i="1"/>
  <c r="EU3488" i="1"/>
  <c r="EU3487" i="1"/>
  <c r="EU3486" i="1"/>
  <c r="EU3485" i="1"/>
  <c r="EU3484" i="1"/>
  <c r="EU3483" i="1"/>
  <c r="EU3482" i="1"/>
  <c r="EU3481" i="1"/>
  <c r="EU3480" i="1"/>
  <c r="EU3479" i="1"/>
  <c r="EU3478" i="1"/>
  <c r="EU3477" i="1"/>
  <c r="EU3476" i="1"/>
  <c r="EU3475" i="1"/>
  <c r="EU3474" i="1"/>
  <c r="EU3473" i="1"/>
  <c r="EU3472" i="1"/>
  <c r="EU3471" i="1"/>
  <c r="EU3470" i="1"/>
  <c r="EU3469" i="1"/>
  <c r="EU3468" i="1"/>
  <c r="EU3467" i="1"/>
  <c r="EU3466" i="1"/>
  <c r="EU3465" i="1"/>
  <c r="EU3464" i="1"/>
  <c r="EU3463" i="1"/>
  <c r="EU3462" i="1"/>
  <c r="EU3461" i="1"/>
  <c r="EU3460" i="1"/>
  <c r="EU3459" i="1"/>
  <c r="EU3458" i="1"/>
  <c r="EU3457" i="1"/>
  <c r="EU3456" i="1"/>
  <c r="EU3455" i="1"/>
  <c r="EU3454" i="1"/>
  <c r="EU3453" i="1"/>
  <c r="EU3452" i="1"/>
  <c r="EU3451" i="1"/>
  <c r="EU3450" i="1"/>
  <c r="EU3449" i="1"/>
  <c r="EU3448" i="1"/>
  <c r="EU3447" i="1"/>
  <c r="EU3446" i="1"/>
  <c r="EU3445" i="1"/>
  <c r="EU3444" i="1"/>
  <c r="EU3443" i="1"/>
  <c r="EU3442" i="1"/>
  <c r="EU3441" i="1"/>
  <c r="EU3440" i="1"/>
  <c r="EU3439" i="1"/>
  <c r="EU3438" i="1"/>
  <c r="EU3437" i="1"/>
  <c r="EU3436" i="1"/>
  <c r="EU3435" i="1"/>
  <c r="EU3434" i="1"/>
  <c r="EU3433" i="1"/>
  <c r="EU3432" i="1"/>
  <c r="EU3431" i="1"/>
  <c r="EU3430" i="1"/>
  <c r="EU3429" i="1"/>
  <c r="EU3428" i="1"/>
  <c r="EU3427" i="1"/>
  <c r="EU3426" i="1"/>
  <c r="EU3425" i="1"/>
  <c r="EU3424" i="1"/>
  <c r="EU3423" i="1"/>
  <c r="EU3422" i="1"/>
  <c r="EU3421" i="1"/>
  <c r="EU3420" i="1"/>
  <c r="EU3419" i="1"/>
  <c r="EU3418" i="1"/>
  <c r="EU3417" i="1"/>
  <c r="EU3416" i="1"/>
  <c r="EU3415" i="1"/>
  <c r="EU3414" i="1"/>
  <c r="EU3413" i="1"/>
  <c r="EU3412" i="1"/>
  <c r="EU3411" i="1"/>
  <c r="EU3410" i="1"/>
  <c r="EU3409" i="1"/>
  <c r="EU3408" i="1"/>
  <c r="EU3407" i="1"/>
  <c r="EU3406" i="1"/>
  <c r="EU3405" i="1"/>
  <c r="EU3404" i="1"/>
  <c r="EU3403" i="1"/>
  <c r="EU3402" i="1"/>
  <c r="EU3401" i="1"/>
  <c r="EU3400" i="1"/>
  <c r="EU3399" i="1"/>
  <c r="EU3398" i="1"/>
  <c r="EU3397" i="1"/>
  <c r="EU3396" i="1"/>
  <c r="EU3395" i="1"/>
  <c r="EU3394" i="1"/>
  <c r="EU3393" i="1"/>
  <c r="EU3392" i="1"/>
  <c r="EU3391" i="1"/>
  <c r="EU3390" i="1"/>
  <c r="EU3389" i="1"/>
  <c r="EU3388" i="1"/>
  <c r="EU3387" i="1"/>
  <c r="EU3386" i="1"/>
  <c r="EU3385" i="1"/>
  <c r="EU3384" i="1"/>
  <c r="EU3383" i="1"/>
  <c r="EU3382" i="1"/>
  <c r="EU3381" i="1"/>
  <c r="EU3380" i="1"/>
  <c r="EU3379" i="1"/>
  <c r="EU3378" i="1"/>
  <c r="EU3377" i="1"/>
  <c r="EU3376" i="1"/>
  <c r="EU3375" i="1"/>
  <c r="EU3374" i="1"/>
  <c r="EU3373" i="1"/>
  <c r="EU3372" i="1"/>
  <c r="EU3371" i="1"/>
  <c r="EU3370" i="1"/>
  <c r="EU3369" i="1"/>
  <c r="EU3368" i="1"/>
  <c r="EU3367" i="1"/>
  <c r="EU3366" i="1"/>
  <c r="EU3365" i="1"/>
  <c r="EU3364" i="1"/>
  <c r="EU3363" i="1"/>
  <c r="EU3362" i="1"/>
  <c r="EU3361" i="1"/>
  <c r="EU3360" i="1"/>
  <c r="EU3359" i="1"/>
  <c r="EU3358" i="1"/>
  <c r="EU3357" i="1"/>
  <c r="EU3356" i="1"/>
  <c r="EU3355" i="1"/>
  <c r="EU3354" i="1"/>
  <c r="EU3353" i="1"/>
  <c r="EU3352" i="1"/>
  <c r="EU3351" i="1"/>
  <c r="EU3350" i="1"/>
  <c r="EU3349" i="1"/>
  <c r="EU3348" i="1"/>
  <c r="EU3347" i="1"/>
  <c r="EU3346" i="1"/>
  <c r="EU3345" i="1"/>
  <c r="EU3344" i="1"/>
  <c r="EU3343" i="1"/>
  <c r="EU3342" i="1"/>
  <c r="EU3341" i="1"/>
  <c r="EU3340" i="1"/>
  <c r="EU3339" i="1"/>
  <c r="EU3338" i="1"/>
  <c r="EU3337" i="1"/>
  <c r="EU3336" i="1"/>
  <c r="EU3335" i="1"/>
  <c r="EU3334" i="1"/>
  <c r="EU3333" i="1"/>
  <c r="EU3332" i="1"/>
  <c r="EU3331" i="1"/>
  <c r="EU3330" i="1"/>
  <c r="EU3329" i="1"/>
  <c r="EU3328" i="1"/>
  <c r="EU3327" i="1"/>
  <c r="EU3326" i="1"/>
  <c r="EU3325" i="1"/>
  <c r="EU3324" i="1"/>
  <c r="EU3323" i="1"/>
  <c r="EU3322" i="1"/>
  <c r="EU3321" i="1"/>
  <c r="EU3320" i="1"/>
  <c r="EU3319" i="1"/>
  <c r="EU3318" i="1"/>
  <c r="EU3317" i="1"/>
  <c r="EU3316" i="1"/>
  <c r="EU3315" i="1"/>
  <c r="EU3314" i="1"/>
  <c r="EU3313" i="1"/>
  <c r="EU3312" i="1"/>
  <c r="EU3311" i="1"/>
  <c r="EU3310" i="1"/>
  <c r="EU3309" i="1"/>
  <c r="EU3308" i="1"/>
  <c r="EU3307" i="1"/>
  <c r="EU3306" i="1"/>
  <c r="EU3305" i="1"/>
  <c r="EU3304" i="1"/>
  <c r="EU3303" i="1"/>
  <c r="EU3302" i="1"/>
  <c r="EU3301" i="1"/>
  <c r="EU3300" i="1"/>
  <c r="EU3299" i="1"/>
  <c r="EU3298" i="1"/>
  <c r="EU3297" i="1"/>
  <c r="EU3296" i="1"/>
  <c r="EU3295" i="1"/>
  <c r="EU3294" i="1"/>
  <c r="EU3293" i="1"/>
  <c r="EU3292" i="1"/>
  <c r="EU3291" i="1"/>
  <c r="EU3290" i="1"/>
  <c r="EU3289" i="1"/>
  <c r="EU3288" i="1"/>
  <c r="EU3287" i="1"/>
  <c r="EU3286" i="1"/>
  <c r="EU3285" i="1"/>
  <c r="EU3284" i="1"/>
  <c r="EU3283" i="1"/>
  <c r="EU3282" i="1"/>
  <c r="EU3281" i="1"/>
  <c r="EU3280" i="1"/>
  <c r="EU3279" i="1"/>
  <c r="EU3278" i="1"/>
  <c r="EU3277" i="1"/>
  <c r="EU3276" i="1"/>
  <c r="EU3275" i="1"/>
  <c r="EU3274" i="1"/>
  <c r="EU3273" i="1"/>
  <c r="EU3272" i="1"/>
  <c r="EU3271" i="1"/>
  <c r="EU3270" i="1"/>
  <c r="EU3269" i="1"/>
  <c r="EU3268" i="1"/>
  <c r="EU3267" i="1"/>
  <c r="EU3266" i="1"/>
  <c r="EU3265" i="1"/>
  <c r="EU3264" i="1"/>
  <c r="EU3263" i="1"/>
  <c r="EU3262" i="1"/>
  <c r="EU3261" i="1"/>
  <c r="EU3260" i="1"/>
  <c r="EU3259" i="1"/>
  <c r="EU3258" i="1"/>
  <c r="EU3257" i="1"/>
  <c r="EU3256" i="1"/>
  <c r="EU3255" i="1"/>
  <c r="EU3254" i="1"/>
  <c r="EU3253" i="1"/>
  <c r="EU3252" i="1"/>
  <c r="EU3251" i="1"/>
  <c r="EU3250" i="1"/>
  <c r="EU3249" i="1"/>
  <c r="EU3248" i="1"/>
  <c r="EU3247" i="1"/>
  <c r="EU3246" i="1"/>
  <c r="EU3245" i="1"/>
  <c r="EU3244" i="1"/>
  <c r="EU3243" i="1"/>
  <c r="EU3242" i="1"/>
  <c r="EU3241" i="1"/>
  <c r="EU3240" i="1"/>
  <c r="EU3239" i="1"/>
  <c r="EU3238" i="1"/>
  <c r="EU3237" i="1"/>
  <c r="EU3236" i="1"/>
  <c r="EU3235" i="1"/>
  <c r="EU3234" i="1"/>
  <c r="EU3233" i="1"/>
  <c r="EU3232" i="1"/>
  <c r="EU3231" i="1"/>
  <c r="EU3230" i="1"/>
  <c r="EU3229" i="1"/>
  <c r="EU3228" i="1"/>
  <c r="EU3227" i="1"/>
  <c r="EU3226" i="1"/>
  <c r="EU3225" i="1"/>
  <c r="EU3224" i="1"/>
  <c r="EU3223" i="1"/>
  <c r="EU3222" i="1"/>
  <c r="EU3221" i="1"/>
  <c r="EU3220" i="1"/>
  <c r="EU3219" i="1"/>
  <c r="EU3218" i="1"/>
  <c r="EU3217" i="1"/>
  <c r="EU3216" i="1"/>
  <c r="EU3215" i="1"/>
  <c r="EU3214" i="1"/>
  <c r="EU3213" i="1"/>
  <c r="EU3212" i="1"/>
  <c r="EU3211" i="1"/>
  <c r="EU3210" i="1"/>
  <c r="EU3209" i="1"/>
  <c r="EU3208" i="1"/>
  <c r="EU3207" i="1"/>
  <c r="EU3206" i="1"/>
  <c r="EU3205" i="1"/>
  <c r="EU3204" i="1"/>
  <c r="EU3203" i="1"/>
  <c r="EU3202" i="1"/>
  <c r="EU3201" i="1"/>
  <c r="EU3200" i="1"/>
  <c r="EU3199" i="1"/>
  <c r="EU3198" i="1"/>
  <c r="EU3197" i="1"/>
  <c r="EU3196" i="1"/>
  <c r="EU3195" i="1"/>
  <c r="EU3194" i="1"/>
  <c r="EU3193" i="1"/>
  <c r="EU3192" i="1"/>
  <c r="EU3191" i="1"/>
  <c r="EU3190" i="1"/>
  <c r="EU3189" i="1"/>
  <c r="EU3188" i="1"/>
  <c r="EU3187" i="1"/>
  <c r="EU3186" i="1"/>
  <c r="EU3185" i="1"/>
  <c r="EU3184" i="1"/>
  <c r="EU3183" i="1"/>
  <c r="EU3182" i="1"/>
  <c r="EU3181" i="1"/>
  <c r="EU3180" i="1"/>
  <c r="EU3179" i="1"/>
  <c r="EU3178" i="1"/>
  <c r="EU3177" i="1"/>
  <c r="EU3176" i="1"/>
  <c r="EU3175" i="1"/>
  <c r="EU3174" i="1"/>
  <c r="EU3173" i="1"/>
  <c r="EU3172" i="1"/>
  <c r="EU3171" i="1"/>
  <c r="EU3170" i="1"/>
  <c r="EU3169" i="1"/>
  <c r="EU3168" i="1"/>
  <c r="EU3167" i="1"/>
  <c r="EU3166" i="1"/>
  <c r="EU3165" i="1"/>
  <c r="EU3164" i="1"/>
  <c r="EU3163" i="1"/>
  <c r="EU3162" i="1"/>
  <c r="EU3161" i="1"/>
  <c r="EU3160" i="1"/>
  <c r="EU3159" i="1"/>
  <c r="EU3158" i="1"/>
  <c r="EU3157" i="1"/>
  <c r="EU3156" i="1"/>
  <c r="EU3155" i="1"/>
  <c r="EU3154" i="1"/>
  <c r="EU3153" i="1"/>
  <c r="EU3152" i="1"/>
  <c r="EU3151" i="1"/>
  <c r="EU3150" i="1"/>
  <c r="EU3149" i="1"/>
  <c r="EU3148" i="1"/>
  <c r="EU3147" i="1"/>
  <c r="EU3146" i="1"/>
  <c r="EU3145" i="1"/>
  <c r="EU3144" i="1"/>
  <c r="EU3143" i="1"/>
  <c r="EU3142" i="1"/>
  <c r="EU3141" i="1"/>
  <c r="EU3140" i="1"/>
  <c r="EU3139" i="1"/>
  <c r="EU3138" i="1"/>
  <c r="EU3137" i="1"/>
  <c r="EU3136" i="1"/>
  <c r="EU3135" i="1"/>
  <c r="EU3134" i="1"/>
  <c r="EU3133" i="1"/>
  <c r="EU3132" i="1"/>
  <c r="EU3131" i="1"/>
  <c r="EU3130" i="1"/>
  <c r="EU3129" i="1"/>
  <c r="EU3128" i="1"/>
  <c r="EU3127" i="1"/>
  <c r="EU3126" i="1"/>
  <c r="EU3125" i="1"/>
  <c r="EU3124" i="1"/>
  <c r="EU3123" i="1"/>
  <c r="EU3122" i="1"/>
  <c r="EU3121" i="1"/>
  <c r="EU3120" i="1"/>
  <c r="EU3119" i="1"/>
  <c r="EU3118" i="1"/>
  <c r="EU3117" i="1"/>
  <c r="EU3116" i="1"/>
  <c r="EU3115" i="1"/>
  <c r="EU3114" i="1"/>
  <c r="EU3113" i="1"/>
  <c r="EU3112" i="1"/>
  <c r="EU3111" i="1"/>
  <c r="EU3110" i="1"/>
  <c r="EU3109" i="1"/>
  <c r="EU3108" i="1"/>
  <c r="EU3107" i="1"/>
  <c r="EU3106" i="1"/>
  <c r="EU3105" i="1"/>
  <c r="EU3104" i="1"/>
  <c r="EU3103" i="1"/>
  <c r="EU3102" i="1"/>
  <c r="EU3101" i="1"/>
  <c r="EU3100" i="1"/>
  <c r="EU3099" i="1"/>
  <c r="EU3098" i="1"/>
  <c r="EU3097" i="1"/>
  <c r="EU3096" i="1"/>
  <c r="EU3095" i="1"/>
  <c r="EU3094" i="1"/>
  <c r="EU3093" i="1"/>
  <c r="EU3092" i="1"/>
  <c r="EU3091" i="1"/>
  <c r="EU3090" i="1"/>
  <c r="EU3089" i="1"/>
  <c r="EU3088" i="1"/>
  <c r="EU3087" i="1"/>
  <c r="EU3086" i="1"/>
  <c r="EU3085" i="1"/>
  <c r="EU3084" i="1"/>
  <c r="EU3083" i="1"/>
  <c r="EU3082" i="1"/>
  <c r="EU3081" i="1"/>
  <c r="EU3080" i="1"/>
  <c r="EU3079" i="1"/>
  <c r="EU3078" i="1"/>
  <c r="EU3077" i="1"/>
  <c r="EU3076" i="1"/>
  <c r="EU3075" i="1"/>
  <c r="EU3074" i="1"/>
  <c r="EU3073" i="1"/>
  <c r="EU3072" i="1"/>
  <c r="EU3071" i="1"/>
  <c r="EU3070" i="1"/>
  <c r="EU3069" i="1"/>
  <c r="EU3068" i="1"/>
  <c r="EU3067" i="1"/>
  <c r="EU3066" i="1"/>
  <c r="EU3065" i="1"/>
  <c r="EU3064" i="1"/>
  <c r="EU3063" i="1"/>
  <c r="EU3062" i="1"/>
  <c r="EU3061" i="1"/>
  <c r="EU3060" i="1"/>
  <c r="EU3059" i="1"/>
  <c r="EU3058" i="1"/>
  <c r="EU3057" i="1"/>
  <c r="EU3056" i="1"/>
  <c r="EU3055" i="1"/>
  <c r="EU3054" i="1"/>
  <c r="EU3053" i="1"/>
  <c r="EU3052" i="1"/>
  <c r="EU3051" i="1"/>
  <c r="EU3050" i="1"/>
  <c r="EU3049" i="1"/>
  <c r="EU3048" i="1"/>
  <c r="EU3047" i="1"/>
  <c r="EU3046" i="1"/>
  <c r="EU3045" i="1"/>
  <c r="EU3044" i="1"/>
  <c r="EU3043" i="1"/>
  <c r="EU3042" i="1"/>
  <c r="EU3041" i="1"/>
  <c r="EU3040" i="1"/>
  <c r="EU3039" i="1"/>
  <c r="EU3038" i="1"/>
  <c r="EU3037" i="1"/>
  <c r="EU3036" i="1"/>
  <c r="EU3035" i="1"/>
  <c r="EU3034" i="1"/>
  <c r="EU3033" i="1"/>
  <c r="EU3032" i="1"/>
  <c r="EU3031" i="1"/>
  <c r="EU3030" i="1"/>
  <c r="EU3029" i="1"/>
  <c r="EU3028" i="1"/>
  <c r="EU3027" i="1"/>
  <c r="EU3026" i="1"/>
  <c r="EU3025" i="1"/>
  <c r="EU3024" i="1"/>
  <c r="EU3023" i="1"/>
  <c r="EU3022" i="1"/>
  <c r="EU3021" i="1"/>
  <c r="EU3020" i="1"/>
  <c r="EU3019" i="1"/>
  <c r="EU3018" i="1"/>
  <c r="EU3017" i="1"/>
  <c r="EU3016" i="1"/>
  <c r="EU3015" i="1"/>
  <c r="EU3014" i="1"/>
  <c r="EU3013" i="1"/>
  <c r="EU3012" i="1"/>
  <c r="EU3011" i="1"/>
  <c r="EU3010" i="1"/>
  <c r="EU3009" i="1"/>
  <c r="EU3008" i="1"/>
  <c r="EU3007" i="1"/>
  <c r="EU3006" i="1"/>
  <c r="EU3005" i="1"/>
  <c r="EU3004" i="1"/>
  <c r="EU3003" i="1"/>
  <c r="EU3002" i="1"/>
  <c r="EU3001" i="1"/>
  <c r="EU3000" i="1"/>
  <c r="EU2999" i="1"/>
  <c r="EU2998" i="1"/>
  <c r="EU2997" i="1"/>
  <c r="EU2996" i="1"/>
  <c r="EU2995" i="1"/>
  <c r="EU2994" i="1"/>
  <c r="EU2993" i="1"/>
  <c r="EU2992" i="1"/>
  <c r="EU2991" i="1"/>
  <c r="EU2990" i="1"/>
  <c r="EU2989" i="1"/>
  <c r="EU2988" i="1"/>
  <c r="EU2987" i="1"/>
  <c r="EU2986" i="1"/>
  <c r="EU2985" i="1"/>
  <c r="EU2984" i="1"/>
  <c r="EU2983" i="1"/>
  <c r="EU2982" i="1"/>
  <c r="EU2981" i="1"/>
  <c r="EU2980" i="1"/>
  <c r="EU2979" i="1"/>
  <c r="EU2978" i="1"/>
  <c r="EU2977" i="1"/>
  <c r="EU2976" i="1"/>
  <c r="EU2975" i="1"/>
  <c r="EU2974" i="1"/>
  <c r="EU2973" i="1"/>
  <c r="EU2972" i="1"/>
  <c r="EU2971" i="1"/>
  <c r="EU2970" i="1"/>
  <c r="EU2969" i="1"/>
  <c r="EU2968" i="1"/>
  <c r="EU2967" i="1"/>
  <c r="EU2966" i="1"/>
  <c r="EU2965" i="1"/>
  <c r="EU2964" i="1"/>
  <c r="EU2963" i="1"/>
  <c r="EU2962" i="1"/>
  <c r="EU2961" i="1"/>
  <c r="EU2960" i="1"/>
  <c r="EU2959" i="1"/>
  <c r="EU2958" i="1"/>
  <c r="EU2957" i="1"/>
  <c r="EU2956" i="1"/>
  <c r="EU2955" i="1"/>
  <c r="EU2954" i="1"/>
  <c r="EU2953" i="1"/>
  <c r="EU2952" i="1"/>
  <c r="EU2951" i="1"/>
  <c r="EU2950" i="1"/>
  <c r="EU2949" i="1"/>
  <c r="EU2948" i="1"/>
  <c r="EU2947" i="1"/>
  <c r="EU2946" i="1"/>
  <c r="EU2945" i="1"/>
  <c r="EU2944" i="1"/>
  <c r="EU2943" i="1"/>
  <c r="EU2942" i="1"/>
  <c r="EU2941" i="1"/>
  <c r="EU2940" i="1"/>
  <c r="EU2939" i="1"/>
  <c r="EU2938" i="1"/>
  <c r="EU2937" i="1"/>
  <c r="EU2936" i="1"/>
  <c r="EU2935" i="1"/>
  <c r="EU2934" i="1"/>
  <c r="EU2933" i="1"/>
  <c r="EU2932" i="1"/>
  <c r="EU2931" i="1"/>
  <c r="EU2930" i="1"/>
  <c r="EU2929" i="1"/>
  <c r="EU2928" i="1"/>
  <c r="EU2927" i="1"/>
  <c r="EU2926" i="1"/>
  <c r="EU2925" i="1"/>
  <c r="EU2924" i="1"/>
  <c r="EU2923" i="1"/>
  <c r="EU2922" i="1"/>
  <c r="EU2921" i="1"/>
  <c r="EU2920" i="1"/>
  <c r="EU2919" i="1"/>
  <c r="EU2918" i="1"/>
  <c r="EU2917" i="1"/>
  <c r="EU2916" i="1"/>
  <c r="EU2915" i="1"/>
  <c r="EU2914" i="1"/>
  <c r="EU2913" i="1"/>
  <c r="EU2912" i="1"/>
  <c r="EU2911" i="1"/>
  <c r="EU2910" i="1"/>
  <c r="EU2909" i="1"/>
  <c r="EU2908" i="1"/>
  <c r="EU2907" i="1"/>
  <c r="EU2906" i="1"/>
  <c r="EU2905" i="1"/>
  <c r="EU2904" i="1"/>
  <c r="EU2903" i="1"/>
  <c r="EU2902" i="1"/>
  <c r="EU2901" i="1"/>
  <c r="EU2900" i="1"/>
  <c r="EU2899" i="1"/>
  <c r="EU2898" i="1"/>
  <c r="EU2897" i="1"/>
  <c r="EU2896" i="1"/>
  <c r="EU2895" i="1"/>
  <c r="EU2894" i="1"/>
  <c r="EU2893" i="1"/>
  <c r="EU2892" i="1"/>
  <c r="EU2891" i="1"/>
  <c r="EU2890" i="1"/>
  <c r="EU2889" i="1"/>
  <c r="EU2888" i="1"/>
  <c r="EU2887" i="1"/>
  <c r="EU2886" i="1"/>
  <c r="EU2885" i="1"/>
  <c r="EU2884" i="1"/>
  <c r="EU2883" i="1"/>
  <c r="EU2882" i="1"/>
  <c r="EU2881" i="1"/>
  <c r="EU2880" i="1"/>
  <c r="EU2879" i="1"/>
  <c r="EU2878" i="1"/>
  <c r="EU2877" i="1"/>
  <c r="EU2876" i="1"/>
  <c r="EU2875" i="1"/>
  <c r="EU2874" i="1"/>
  <c r="EU2873" i="1"/>
  <c r="EU2872" i="1"/>
  <c r="EU2871" i="1"/>
  <c r="EU2870" i="1"/>
  <c r="EU2869" i="1"/>
  <c r="EU2868" i="1"/>
  <c r="EU2867" i="1"/>
  <c r="EU2866" i="1"/>
  <c r="EU2865" i="1"/>
  <c r="EU2864" i="1"/>
  <c r="EU2863" i="1"/>
  <c r="EU2862" i="1"/>
  <c r="EU2861" i="1"/>
  <c r="EU2860" i="1"/>
  <c r="EU2859" i="1"/>
  <c r="EU2858" i="1"/>
  <c r="EU2857" i="1"/>
  <c r="EU2856" i="1"/>
  <c r="EU2855" i="1"/>
  <c r="EU2854" i="1"/>
  <c r="EU2853" i="1"/>
  <c r="EU2852" i="1"/>
  <c r="EU2851" i="1"/>
  <c r="EU2850" i="1"/>
  <c r="EU2849" i="1"/>
  <c r="EU2848" i="1"/>
  <c r="EU2847" i="1"/>
  <c r="EU2846" i="1"/>
  <c r="EU2845" i="1"/>
  <c r="EU2844" i="1"/>
  <c r="EU2843" i="1"/>
  <c r="EU2842" i="1"/>
  <c r="EU2841" i="1"/>
  <c r="EU2840" i="1"/>
  <c r="EU2839" i="1"/>
  <c r="EU2838" i="1"/>
  <c r="EU2837" i="1"/>
  <c r="EU2836" i="1"/>
  <c r="EU2835" i="1"/>
  <c r="EU2834" i="1"/>
  <c r="EU2833" i="1"/>
  <c r="EU2832" i="1"/>
  <c r="EU2831" i="1"/>
  <c r="EU2830" i="1"/>
  <c r="EU2829" i="1"/>
  <c r="EU2828" i="1"/>
  <c r="EU2827" i="1"/>
  <c r="EU2826" i="1"/>
  <c r="EU2825" i="1"/>
  <c r="EU2824" i="1"/>
  <c r="EU2823" i="1"/>
  <c r="EU2822" i="1"/>
  <c r="EU2821" i="1"/>
  <c r="EU2820" i="1"/>
  <c r="EU2819" i="1"/>
  <c r="EU2818" i="1"/>
  <c r="EU2817" i="1"/>
  <c r="EU2816" i="1"/>
  <c r="EU2815" i="1"/>
  <c r="EU2814" i="1"/>
  <c r="EU2813" i="1"/>
  <c r="EU2812" i="1"/>
  <c r="EU2811" i="1"/>
  <c r="EU2810" i="1"/>
  <c r="EU2809" i="1"/>
  <c r="EU2808" i="1"/>
  <c r="EU2807" i="1"/>
  <c r="EU2806" i="1"/>
  <c r="EU2805" i="1"/>
  <c r="EU2804" i="1"/>
  <c r="EU2803" i="1"/>
  <c r="EU2802" i="1"/>
  <c r="EU2801" i="1"/>
  <c r="EU2800" i="1"/>
  <c r="EU2799" i="1"/>
  <c r="EU2798" i="1"/>
  <c r="EU2797" i="1"/>
  <c r="EU2796" i="1"/>
  <c r="EU2795" i="1"/>
  <c r="EU2794" i="1"/>
  <c r="EU2793" i="1"/>
  <c r="EU2792" i="1"/>
  <c r="EU2791" i="1"/>
  <c r="EU2790" i="1"/>
  <c r="EU2789" i="1"/>
  <c r="EU2788" i="1"/>
  <c r="EU2787" i="1"/>
  <c r="EU2786" i="1"/>
  <c r="EU2785" i="1"/>
  <c r="EU2784" i="1"/>
  <c r="EU2783" i="1"/>
  <c r="EU2782" i="1"/>
  <c r="EU2781" i="1"/>
  <c r="EU2780" i="1"/>
  <c r="EU2779" i="1"/>
  <c r="EU2778" i="1"/>
  <c r="EU2777" i="1"/>
  <c r="EU2776" i="1"/>
  <c r="EU2775" i="1"/>
  <c r="EU2774" i="1"/>
  <c r="EU2773" i="1"/>
  <c r="EU2772" i="1"/>
  <c r="EU2771" i="1"/>
  <c r="EU2770" i="1"/>
  <c r="EU2769" i="1"/>
  <c r="EU2768" i="1"/>
  <c r="EU2767" i="1"/>
  <c r="EU2766" i="1"/>
  <c r="EU2765" i="1"/>
  <c r="EU2764" i="1"/>
  <c r="EU2763" i="1"/>
  <c r="EU2762" i="1"/>
  <c r="EU2761" i="1"/>
  <c r="EU2760" i="1"/>
  <c r="EU2759" i="1"/>
  <c r="EU2758" i="1"/>
  <c r="EU2757" i="1"/>
  <c r="EU2756" i="1"/>
  <c r="EU2755" i="1"/>
  <c r="EU2754" i="1"/>
  <c r="EU2753" i="1"/>
  <c r="EU2752" i="1"/>
  <c r="EU2751" i="1"/>
  <c r="EU2750" i="1"/>
  <c r="EU2749" i="1"/>
  <c r="EU2748" i="1"/>
  <c r="EU2747" i="1"/>
  <c r="EU2746" i="1"/>
  <c r="EU2745" i="1"/>
  <c r="EU2744" i="1"/>
  <c r="EU2743" i="1"/>
  <c r="EU2742" i="1"/>
  <c r="EU2741" i="1"/>
  <c r="EU2740" i="1"/>
  <c r="EU2739" i="1"/>
  <c r="EU2738" i="1"/>
  <c r="EU2737" i="1"/>
  <c r="EU2736" i="1"/>
  <c r="EU2735" i="1"/>
  <c r="EU2734" i="1"/>
  <c r="EU2733" i="1"/>
  <c r="EU2732" i="1"/>
  <c r="EU2731" i="1"/>
  <c r="EU2730" i="1"/>
  <c r="EU2729" i="1"/>
  <c r="EU2728" i="1"/>
  <c r="EU2727" i="1"/>
  <c r="EU2726" i="1"/>
  <c r="EU2725" i="1"/>
  <c r="EU2724" i="1"/>
  <c r="EU2723" i="1"/>
  <c r="EU2722" i="1"/>
  <c r="EU2721" i="1"/>
  <c r="EU2720" i="1"/>
  <c r="EU2719" i="1"/>
  <c r="EU2718" i="1"/>
  <c r="EU2717" i="1"/>
  <c r="EU2716" i="1"/>
  <c r="EU2715" i="1"/>
  <c r="EU2714" i="1"/>
  <c r="EU2713" i="1"/>
  <c r="EU2712" i="1"/>
  <c r="EU2711" i="1"/>
  <c r="EU2710" i="1"/>
  <c r="EU2709" i="1"/>
  <c r="EU2708" i="1"/>
  <c r="EU2707" i="1"/>
  <c r="EU2706" i="1"/>
  <c r="EU2705" i="1"/>
  <c r="EU2704" i="1"/>
  <c r="EU2703" i="1"/>
  <c r="EU2702" i="1"/>
  <c r="EU2701" i="1"/>
  <c r="EU2700" i="1"/>
  <c r="EU2699" i="1"/>
  <c r="EU2698" i="1"/>
  <c r="EU2697" i="1"/>
  <c r="EU2696" i="1"/>
  <c r="EU2695" i="1"/>
  <c r="EU2694" i="1"/>
  <c r="EU2693" i="1"/>
  <c r="EU2692" i="1"/>
  <c r="EU2691" i="1"/>
  <c r="EU2690" i="1"/>
  <c r="EU2689" i="1"/>
  <c r="EU2688" i="1"/>
  <c r="EU2687" i="1"/>
  <c r="EU2686" i="1"/>
  <c r="EU2685" i="1"/>
  <c r="EU2684" i="1"/>
  <c r="EU2683" i="1"/>
  <c r="EU2682" i="1"/>
  <c r="EU2681" i="1"/>
  <c r="EU2680" i="1"/>
  <c r="EU2679" i="1"/>
  <c r="EU2678" i="1"/>
  <c r="EU2677" i="1"/>
  <c r="EU2676" i="1"/>
  <c r="EU2675" i="1"/>
  <c r="EU2674" i="1"/>
  <c r="EU2673" i="1"/>
  <c r="EU2672" i="1"/>
  <c r="EU2671" i="1"/>
  <c r="EU2670" i="1"/>
  <c r="EU2669" i="1"/>
  <c r="EU2668" i="1"/>
  <c r="EU2667" i="1"/>
  <c r="EU2666" i="1"/>
  <c r="EU2665" i="1"/>
  <c r="EU2664" i="1"/>
  <c r="EU2663" i="1"/>
  <c r="EU2662" i="1"/>
  <c r="EU2661" i="1"/>
  <c r="EU2660" i="1"/>
  <c r="EU2659" i="1"/>
  <c r="EU2658" i="1"/>
  <c r="EU2657" i="1"/>
  <c r="EU2656" i="1"/>
  <c r="EU2655" i="1"/>
  <c r="EU2654" i="1"/>
  <c r="EU2653" i="1"/>
  <c r="EU2652" i="1"/>
  <c r="EU2651" i="1"/>
  <c r="EU2650" i="1"/>
  <c r="EU2649" i="1"/>
  <c r="EU2648" i="1"/>
  <c r="EU2647" i="1"/>
  <c r="EU2646" i="1"/>
  <c r="EU2645" i="1"/>
  <c r="EU2644" i="1"/>
  <c r="EU2643" i="1"/>
  <c r="EU2642" i="1"/>
  <c r="EU2641" i="1"/>
  <c r="EU2640" i="1"/>
  <c r="EU2639" i="1"/>
  <c r="EU2638" i="1"/>
  <c r="EU2637" i="1"/>
  <c r="EU2636" i="1"/>
  <c r="EU2635" i="1"/>
  <c r="EU2634" i="1"/>
  <c r="EU2633" i="1"/>
  <c r="EU2632" i="1"/>
  <c r="EU2631" i="1"/>
  <c r="EU2630" i="1"/>
  <c r="EU2629" i="1"/>
  <c r="EU2628" i="1"/>
  <c r="EU2627" i="1"/>
  <c r="EU2626" i="1"/>
  <c r="EU2625" i="1"/>
  <c r="EU2624" i="1"/>
  <c r="EU2623" i="1"/>
  <c r="EU2622" i="1"/>
  <c r="EU2621" i="1"/>
  <c r="EU2620" i="1"/>
  <c r="EU2619" i="1"/>
  <c r="EU2618" i="1"/>
  <c r="EU2617" i="1"/>
  <c r="EU2616" i="1"/>
  <c r="EU2615" i="1"/>
  <c r="EU2614" i="1"/>
  <c r="EU2613" i="1"/>
  <c r="EU2612" i="1"/>
  <c r="EU2611" i="1"/>
  <c r="EU2610" i="1"/>
  <c r="EU2609" i="1"/>
  <c r="EU2608" i="1"/>
  <c r="EU2607" i="1"/>
  <c r="EU2606" i="1"/>
  <c r="EU2605" i="1"/>
  <c r="EU2604" i="1"/>
  <c r="EU2603" i="1"/>
  <c r="EU2602" i="1"/>
  <c r="EU2601" i="1"/>
  <c r="EU2600" i="1"/>
  <c r="EU2599" i="1"/>
  <c r="EU2598" i="1"/>
  <c r="EU2597" i="1"/>
  <c r="EU2596" i="1"/>
  <c r="EU2595" i="1"/>
  <c r="EU2594" i="1"/>
  <c r="EU2593" i="1"/>
  <c r="EU2592" i="1"/>
  <c r="EU2591" i="1"/>
  <c r="EU2590" i="1"/>
  <c r="EU2589" i="1"/>
  <c r="EU2588" i="1"/>
  <c r="EU2587" i="1"/>
  <c r="EU2586" i="1"/>
  <c r="EU2585" i="1"/>
  <c r="EU2584" i="1"/>
  <c r="EU2583" i="1"/>
  <c r="EU2582" i="1"/>
  <c r="EU2581" i="1"/>
  <c r="EU2580" i="1"/>
  <c r="EU2579" i="1"/>
  <c r="EU2578" i="1"/>
  <c r="EU2577" i="1"/>
  <c r="EU2576" i="1"/>
  <c r="EU2575" i="1"/>
  <c r="EU2574" i="1"/>
  <c r="EU2573" i="1"/>
  <c r="EU2572" i="1"/>
  <c r="EU2571" i="1"/>
  <c r="EU2570" i="1"/>
  <c r="EU2569" i="1"/>
  <c r="EU2568" i="1"/>
  <c r="EU2567" i="1"/>
  <c r="EU2566" i="1"/>
  <c r="EU2565" i="1"/>
  <c r="EU2564" i="1"/>
  <c r="EU2563" i="1"/>
  <c r="EU2562" i="1"/>
  <c r="EU2561" i="1"/>
  <c r="EU2560" i="1"/>
  <c r="EU2559" i="1"/>
  <c r="EU2558" i="1"/>
  <c r="EU2557" i="1"/>
  <c r="EU2556" i="1"/>
  <c r="EU2555" i="1"/>
  <c r="EU2554" i="1"/>
  <c r="EU2553" i="1"/>
  <c r="EU2552" i="1"/>
  <c r="EU2551" i="1"/>
  <c r="EU2550" i="1"/>
  <c r="EU2549" i="1"/>
  <c r="EU2548" i="1"/>
  <c r="EU2547" i="1"/>
  <c r="EU2546" i="1"/>
  <c r="EU2545" i="1"/>
  <c r="EU2544" i="1"/>
  <c r="EU2543" i="1"/>
  <c r="EU2542" i="1"/>
  <c r="EU2541" i="1"/>
  <c r="EU2540" i="1"/>
  <c r="EU2539" i="1"/>
  <c r="EU2538" i="1"/>
  <c r="EU2537" i="1"/>
  <c r="EU2536" i="1"/>
  <c r="EU2535" i="1"/>
  <c r="EU2534" i="1"/>
  <c r="EU2533" i="1"/>
  <c r="EU2532" i="1"/>
  <c r="EU2531" i="1"/>
  <c r="EU2530" i="1"/>
  <c r="EU2529" i="1"/>
  <c r="EU2528" i="1"/>
  <c r="EU2527" i="1"/>
  <c r="EU2526" i="1"/>
  <c r="EU2525" i="1"/>
  <c r="EU2524" i="1"/>
  <c r="EU2523" i="1"/>
  <c r="EU2522" i="1"/>
  <c r="EU2521" i="1"/>
  <c r="EU2520" i="1"/>
  <c r="EU2519" i="1"/>
  <c r="EU2518" i="1"/>
  <c r="EU2517" i="1"/>
  <c r="EU2516" i="1"/>
  <c r="EU2515" i="1"/>
  <c r="EU2514" i="1"/>
  <c r="EU2513" i="1"/>
  <c r="EU2512" i="1"/>
  <c r="EU2511" i="1"/>
  <c r="EU2510" i="1"/>
  <c r="EU2509" i="1"/>
  <c r="EU2508" i="1"/>
  <c r="EU2507" i="1"/>
  <c r="EU2506" i="1"/>
  <c r="EU2505" i="1"/>
  <c r="EU2504" i="1"/>
  <c r="EU2503" i="1"/>
  <c r="EU2502" i="1"/>
  <c r="EU2501" i="1"/>
  <c r="EU2500" i="1"/>
  <c r="EU2499" i="1"/>
  <c r="EU2498" i="1"/>
  <c r="EU2497" i="1"/>
  <c r="EU2496" i="1"/>
  <c r="EU2495" i="1"/>
  <c r="EU2494" i="1"/>
  <c r="EU2493" i="1"/>
  <c r="EU2492" i="1"/>
  <c r="EU2491" i="1"/>
  <c r="EU2490" i="1"/>
  <c r="EU2489" i="1"/>
  <c r="EU2488" i="1"/>
  <c r="EU2487" i="1"/>
  <c r="EU2486" i="1"/>
  <c r="EU2485" i="1"/>
  <c r="EU2484" i="1"/>
  <c r="EU2483" i="1"/>
  <c r="EU2482" i="1"/>
  <c r="EU2481" i="1"/>
  <c r="EU2480" i="1"/>
  <c r="EU2479" i="1"/>
  <c r="EU2478" i="1"/>
  <c r="EU2477" i="1"/>
  <c r="EU2476" i="1"/>
  <c r="EU2475" i="1"/>
  <c r="EU2474" i="1"/>
  <c r="EU2473" i="1"/>
  <c r="EU2472" i="1"/>
  <c r="EU2471" i="1"/>
  <c r="EU2470" i="1"/>
  <c r="EU2469" i="1"/>
  <c r="EU2468" i="1"/>
  <c r="EU2467" i="1"/>
  <c r="EU2466" i="1"/>
  <c r="EU2465" i="1"/>
  <c r="EU2464" i="1"/>
  <c r="EU2463" i="1"/>
  <c r="EU2462" i="1"/>
  <c r="EU2461" i="1"/>
  <c r="EU2460" i="1"/>
  <c r="EU2459" i="1"/>
  <c r="EU2458" i="1"/>
  <c r="EU2457" i="1"/>
  <c r="EU2456" i="1"/>
  <c r="EU2455" i="1"/>
  <c r="EU2454" i="1"/>
  <c r="EU2453" i="1"/>
  <c r="EU2452" i="1"/>
  <c r="EU2451" i="1"/>
  <c r="EU2450" i="1"/>
  <c r="EU2449" i="1"/>
  <c r="EU2448" i="1"/>
  <c r="EU2447" i="1"/>
  <c r="EU2446" i="1"/>
  <c r="EU2445" i="1"/>
  <c r="EU2444" i="1"/>
  <c r="EU2443" i="1"/>
  <c r="EU2442" i="1"/>
  <c r="EU2441" i="1"/>
  <c r="EU2440" i="1"/>
  <c r="EU2439" i="1"/>
  <c r="EU2438" i="1"/>
  <c r="EU2437" i="1"/>
  <c r="EU2436" i="1"/>
  <c r="EU2435" i="1"/>
  <c r="EU2434" i="1"/>
  <c r="EU2433" i="1"/>
  <c r="EU2432" i="1"/>
  <c r="EU2431" i="1"/>
  <c r="EU2430" i="1"/>
  <c r="EU2429" i="1"/>
  <c r="EU2428" i="1"/>
  <c r="EU2427" i="1"/>
  <c r="EU2426" i="1"/>
  <c r="EU2425" i="1"/>
  <c r="EU2424" i="1"/>
  <c r="EU2423" i="1"/>
  <c r="EU2422" i="1"/>
  <c r="EU2421" i="1"/>
  <c r="EU2420" i="1"/>
  <c r="EU2419" i="1"/>
  <c r="EU2418" i="1"/>
  <c r="EU2417" i="1"/>
  <c r="EU2416" i="1"/>
  <c r="EU2415" i="1"/>
  <c r="EU2414" i="1"/>
  <c r="EU2413" i="1"/>
  <c r="EU2412" i="1"/>
  <c r="EU2411" i="1"/>
  <c r="EU2410" i="1"/>
  <c r="EU2409" i="1"/>
  <c r="EU2408" i="1"/>
  <c r="EU2407" i="1"/>
  <c r="EU2406" i="1"/>
  <c r="EU2405" i="1"/>
  <c r="EU2404" i="1"/>
  <c r="EU2403" i="1"/>
  <c r="EU2402" i="1"/>
  <c r="EU2401" i="1"/>
  <c r="EU2400" i="1"/>
  <c r="EU2399" i="1"/>
  <c r="EU2398" i="1"/>
  <c r="EU2397" i="1"/>
  <c r="EU2396" i="1"/>
  <c r="EU2395" i="1"/>
  <c r="EU2394" i="1"/>
  <c r="EU2393" i="1"/>
  <c r="EU2392" i="1"/>
  <c r="EU2391" i="1"/>
  <c r="EU2390" i="1"/>
  <c r="EU2389" i="1"/>
  <c r="EU2388" i="1"/>
  <c r="EU2387" i="1"/>
  <c r="EU2386" i="1"/>
  <c r="EU2385" i="1"/>
  <c r="EU2384" i="1"/>
  <c r="EU2383" i="1"/>
  <c r="EU2382" i="1"/>
  <c r="EU2381" i="1"/>
  <c r="EU2380" i="1"/>
  <c r="EU2379" i="1"/>
  <c r="EU2378" i="1"/>
  <c r="EU2377" i="1"/>
  <c r="EU2376" i="1"/>
  <c r="EU2375" i="1"/>
  <c r="EU2374" i="1"/>
  <c r="EU2373" i="1"/>
  <c r="EU2372" i="1"/>
  <c r="EU2371" i="1"/>
  <c r="EU2370" i="1"/>
  <c r="EU2369" i="1"/>
  <c r="EU2368" i="1"/>
  <c r="EU2367" i="1"/>
  <c r="EU2366" i="1"/>
  <c r="EU2365" i="1"/>
  <c r="EU2364" i="1"/>
  <c r="EU2363" i="1"/>
  <c r="EU2362" i="1"/>
  <c r="EU2361" i="1"/>
  <c r="EU2360" i="1"/>
  <c r="EU2359" i="1"/>
  <c r="EU2358" i="1"/>
  <c r="EU2357" i="1"/>
  <c r="EU2356" i="1"/>
  <c r="EU2355" i="1"/>
  <c r="EU2354" i="1"/>
  <c r="EU2353" i="1"/>
  <c r="EU2352" i="1"/>
  <c r="EU2351" i="1"/>
  <c r="EU2350" i="1"/>
  <c r="EU2349" i="1"/>
  <c r="EU2348" i="1"/>
  <c r="EU2347" i="1"/>
  <c r="EU2346" i="1"/>
  <c r="EU2345" i="1"/>
  <c r="EU2344" i="1"/>
  <c r="EU2343" i="1"/>
  <c r="EU2342" i="1"/>
  <c r="EU2341" i="1"/>
  <c r="EU2340" i="1"/>
  <c r="EU2339" i="1"/>
  <c r="EU2338" i="1"/>
  <c r="EU2337" i="1"/>
  <c r="EU2336" i="1"/>
  <c r="EU2335" i="1"/>
  <c r="EU2334" i="1"/>
  <c r="EU2333" i="1"/>
  <c r="EU2332" i="1"/>
  <c r="EU2331" i="1"/>
  <c r="EU2330" i="1"/>
  <c r="EU2329" i="1"/>
  <c r="EU2328" i="1"/>
  <c r="EU2327" i="1"/>
  <c r="EU2326" i="1"/>
  <c r="EU2325" i="1"/>
  <c r="EU2324" i="1"/>
  <c r="EU2323" i="1"/>
  <c r="EU2322" i="1"/>
  <c r="EU2321" i="1"/>
  <c r="EU2320" i="1"/>
  <c r="EU2319" i="1"/>
  <c r="EU2318" i="1"/>
  <c r="EU2317" i="1"/>
  <c r="EU2316" i="1"/>
  <c r="EU2315" i="1"/>
  <c r="EU2314" i="1"/>
  <c r="EU2313" i="1"/>
  <c r="EU2312" i="1"/>
  <c r="EU2311" i="1"/>
  <c r="EU2310" i="1"/>
  <c r="EU2309" i="1"/>
  <c r="EU2308" i="1"/>
  <c r="EU2307" i="1"/>
  <c r="EU2306" i="1"/>
  <c r="EU2305" i="1"/>
  <c r="EU2304" i="1"/>
  <c r="EU2303" i="1"/>
  <c r="EU2302" i="1"/>
  <c r="EU2301" i="1"/>
  <c r="EU2300" i="1"/>
  <c r="EU2299" i="1"/>
  <c r="EU2298" i="1"/>
  <c r="EU2297" i="1"/>
  <c r="EU2296" i="1"/>
  <c r="EU2295" i="1"/>
  <c r="EU2294" i="1"/>
  <c r="EU2293" i="1"/>
  <c r="EU2292" i="1"/>
  <c r="EU2291" i="1"/>
  <c r="EU2290" i="1"/>
  <c r="EU2289" i="1"/>
  <c r="EU2288" i="1"/>
  <c r="EU2287" i="1"/>
  <c r="EU2286" i="1"/>
  <c r="EU2285" i="1"/>
  <c r="EU2284" i="1"/>
  <c r="EU2283" i="1"/>
  <c r="EU2282" i="1"/>
  <c r="EU2281" i="1"/>
  <c r="EU2280" i="1"/>
  <c r="EU2279" i="1"/>
  <c r="EU2278" i="1"/>
  <c r="EU2277" i="1"/>
  <c r="EU2276" i="1"/>
  <c r="EU2275" i="1"/>
  <c r="EU2274" i="1"/>
  <c r="EU2273" i="1"/>
  <c r="EU2272" i="1"/>
  <c r="EU2271" i="1"/>
  <c r="EU2270" i="1"/>
  <c r="EU2269" i="1"/>
  <c r="EU2268" i="1"/>
  <c r="EU2267" i="1"/>
  <c r="EU2266" i="1"/>
  <c r="EU2265" i="1"/>
  <c r="EU2264" i="1"/>
  <c r="EU2263" i="1"/>
  <c r="EU2262" i="1"/>
  <c r="EU2261" i="1"/>
  <c r="EU2260" i="1"/>
  <c r="EU2259" i="1"/>
  <c r="EU2258" i="1"/>
  <c r="EU2257" i="1"/>
  <c r="EU2256" i="1"/>
  <c r="EU2255" i="1"/>
  <c r="EU2254" i="1"/>
  <c r="EU2253" i="1"/>
  <c r="EU2252" i="1"/>
  <c r="EU2251" i="1"/>
  <c r="EU2250" i="1"/>
  <c r="EU2249" i="1"/>
  <c r="EU2248" i="1"/>
  <c r="EU2247" i="1"/>
  <c r="EU2246" i="1"/>
  <c r="EU2245" i="1"/>
  <c r="EU2244" i="1"/>
  <c r="EU2243" i="1"/>
  <c r="EU2242" i="1"/>
  <c r="EU2241" i="1"/>
  <c r="EU2240" i="1"/>
  <c r="EU2239" i="1"/>
  <c r="EU2238" i="1"/>
  <c r="EU2237" i="1"/>
  <c r="EU2236" i="1"/>
  <c r="EU2235" i="1"/>
  <c r="EU2234" i="1"/>
  <c r="EU2233" i="1"/>
  <c r="EU2232" i="1"/>
  <c r="EU2231" i="1"/>
  <c r="EU2230" i="1"/>
  <c r="EU2229" i="1"/>
  <c r="EU2228" i="1"/>
  <c r="EU2227" i="1"/>
  <c r="EU2226" i="1"/>
  <c r="EU2225" i="1"/>
  <c r="EU2224" i="1"/>
  <c r="EU2223" i="1"/>
  <c r="EU2222" i="1"/>
  <c r="EU2221" i="1"/>
  <c r="EU2220" i="1"/>
  <c r="EU2219" i="1"/>
  <c r="EU2218" i="1"/>
  <c r="EU2217" i="1"/>
  <c r="EU2216" i="1"/>
  <c r="EU2215" i="1"/>
  <c r="EU2214" i="1"/>
  <c r="EU2213" i="1"/>
  <c r="EU2212" i="1"/>
  <c r="EU2211" i="1"/>
  <c r="EU2210" i="1"/>
  <c r="EU2209" i="1"/>
  <c r="EU2208" i="1"/>
  <c r="EU2207" i="1"/>
  <c r="EU2206" i="1"/>
  <c r="EU2205" i="1"/>
  <c r="EU2204" i="1"/>
  <c r="EU2203" i="1"/>
  <c r="EU2202" i="1"/>
  <c r="EU2201" i="1"/>
  <c r="EU2200" i="1"/>
  <c r="EU2199" i="1"/>
  <c r="EU2198" i="1"/>
  <c r="EU2197" i="1"/>
  <c r="EU2196" i="1"/>
  <c r="EU2195" i="1"/>
  <c r="EU2194" i="1"/>
  <c r="EU2193" i="1"/>
  <c r="EU2192" i="1"/>
  <c r="EU2191" i="1"/>
  <c r="EU2190" i="1"/>
  <c r="EU2189" i="1"/>
  <c r="EU2188" i="1"/>
  <c r="EU2187" i="1"/>
  <c r="EU2186" i="1"/>
  <c r="EU2185" i="1"/>
  <c r="EU2184" i="1"/>
  <c r="EU2183" i="1"/>
  <c r="EU2182" i="1"/>
  <c r="EU2181" i="1"/>
  <c r="EU2180" i="1"/>
  <c r="EU2179" i="1"/>
  <c r="EU2178" i="1"/>
  <c r="EU2177" i="1"/>
  <c r="EU2176" i="1"/>
  <c r="EU2175" i="1"/>
  <c r="EU2174" i="1"/>
  <c r="EU2173" i="1"/>
  <c r="EU2172" i="1"/>
  <c r="EU2171" i="1"/>
  <c r="EU2170" i="1"/>
  <c r="EU2169" i="1"/>
  <c r="EU2168" i="1"/>
  <c r="EU2167" i="1"/>
  <c r="EU2166" i="1"/>
  <c r="EU2165" i="1"/>
  <c r="EU2164" i="1"/>
  <c r="EU2163" i="1"/>
  <c r="EU2162" i="1"/>
  <c r="EU2161" i="1"/>
  <c r="EU2160" i="1"/>
  <c r="EU2159" i="1"/>
  <c r="EU2158" i="1"/>
  <c r="EU2157" i="1"/>
  <c r="EU2156" i="1"/>
  <c r="EU2155" i="1"/>
  <c r="EU2154" i="1"/>
  <c r="EU2153" i="1"/>
  <c r="EU2152" i="1"/>
  <c r="EU2151" i="1"/>
  <c r="EU2150" i="1"/>
  <c r="EU2149" i="1"/>
  <c r="EU2148" i="1"/>
  <c r="EU2147" i="1"/>
  <c r="EU2146" i="1"/>
  <c r="EU2145" i="1"/>
  <c r="EU2144" i="1"/>
  <c r="EU2143" i="1"/>
  <c r="EU2142" i="1"/>
  <c r="EU2141" i="1"/>
  <c r="EU2140" i="1"/>
  <c r="EU2139" i="1"/>
  <c r="EU2138" i="1"/>
  <c r="EU2137" i="1"/>
  <c r="EU2136" i="1"/>
  <c r="EU2135" i="1"/>
  <c r="EU2134" i="1"/>
  <c r="EU2133" i="1"/>
  <c r="EU2132" i="1"/>
  <c r="EU2131" i="1"/>
  <c r="EU2130" i="1"/>
  <c r="EU2129" i="1"/>
  <c r="EU2128" i="1"/>
  <c r="EU2127" i="1"/>
  <c r="EU2126" i="1"/>
  <c r="EU2125" i="1"/>
  <c r="EU2124" i="1"/>
  <c r="EU2123" i="1"/>
  <c r="EU2122" i="1"/>
  <c r="EU2121" i="1"/>
  <c r="EU2120" i="1"/>
  <c r="EU2119" i="1"/>
  <c r="EU2118" i="1"/>
  <c r="EU2117" i="1"/>
  <c r="EU2116" i="1"/>
  <c r="EU2115" i="1"/>
  <c r="EU2114" i="1"/>
  <c r="EU2113" i="1"/>
  <c r="EU2112" i="1"/>
  <c r="EU2111" i="1"/>
  <c r="EU2110" i="1"/>
  <c r="EU2109" i="1"/>
  <c r="EU2108" i="1"/>
  <c r="EU2107" i="1"/>
  <c r="EU2106" i="1"/>
  <c r="EU2105" i="1"/>
  <c r="EU2104" i="1"/>
  <c r="EU2103" i="1"/>
  <c r="EU2102" i="1"/>
  <c r="EU2101" i="1"/>
  <c r="EU2100" i="1"/>
  <c r="EU2099" i="1"/>
  <c r="EU2098" i="1"/>
  <c r="EU2097" i="1"/>
  <c r="EU2096" i="1"/>
  <c r="EU2095" i="1"/>
  <c r="EU2094" i="1"/>
  <c r="EU2093" i="1"/>
  <c r="EU2092" i="1"/>
  <c r="EU2091" i="1"/>
  <c r="EU2090" i="1"/>
  <c r="EU2089" i="1"/>
  <c r="EU2088" i="1"/>
  <c r="EU2087" i="1"/>
  <c r="EU2086" i="1"/>
  <c r="EU2085" i="1"/>
  <c r="EU2084" i="1"/>
  <c r="EU2083" i="1"/>
  <c r="EU2082" i="1"/>
  <c r="EU2081" i="1"/>
  <c r="EU2080" i="1"/>
  <c r="EU2079" i="1"/>
  <c r="EU2078" i="1"/>
  <c r="EU2077" i="1"/>
  <c r="EU2076" i="1"/>
  <c r="EU2075" i="1"/>
  <c r="EU2074" i="1"/>
  <c r="EU2073" i="1"/>
  <c r="EU2072" i="1"/>
  <c r="EU2071" i="1"/>
  <c r="EU2070" i="1"/>
  <c r="EU2069" i="1"/>
  <c r="EU2068" i="1"/>
  <c r="EU2067" i="1"/>
  <c r="EU2066" i="1"/>
  <c r="EU2065" i="1"/>
  <c r="EU2064" i="1"/>
  <c r="EU2063" i="1"/>
  <c r="EU2062" i="1"/>
  <c r="EU2061" i="1"/>
  <c r="EU2060" i="1"/>
  <c r="EU2059" i="1"/>
  <c r="EU2058" i="1"/>
  <c r="EU2057" i="1"/>
  <c r="EU2056" i="1"/>
  <c r="EU2055" i="1"/>
  <c r="EU2054" i="1"/>
  <c r="EU2053" i="1"/>
  <c r="EU2052" i="1"/>
  <c r="EU2051" i="1"/>
  <c r="EU2050" i="1"/>
  <c r="EU2049" i="1"/>
  <c r="EU2048" i="1"/>
  <c r="EU2047" i="1"/>
  <c r="EU2046" i="1"/>
  <c r="EU2045" i="1"/>
  <c r="EU2044" i="1"/>
  <c r="EU2043" i="1"/>
  <c r="EU2042" i="1"/>
  <c r="EU2041" i="1"/>
  <c r="EU2040" i="1"/>
  <c r="EU2039" i="1"/>
  <c r="EU2038" i="1"/>
  <c r="EU2037" i="1"/>
  <c r="EU2036" i="1"/>
  <c r="EU2035" i="1"/>
  <c r="EU2034" i="1"/>
  <c r="EU2033" i="1"/>
  <c r="EU2032" i="1"/>
  <c r="EU2031" i="1"/>
  <c r="EU2030" i="1"/>
  <c r="EU2029" i="1"/>
  <c r="EU2028" i="1"/>
  <c r="EU2027" i="1"/>
  <c r="EU2026" i="1"/>
  <c r="EU2025" i="1"/>
  <c r="EU2024" i="1"/>
  <c r="EU2023" i="1"/>
  <c r="EU2022" i="1"/>
  <c r="EU2021" i="1"/>
  <c r="EU2020" i="1"/>
  <c r="EU2019" i="1"/>
  <c r="EU2018" i="1"/>
  <c r="EU2017" i="1"/>
  <c r="EU2016" i="1"/>
  <c r="EU2015" i="1"/>
  <c r="EU2014" i="1"/>
  <c r="EU2013" i="1"/>
  <c r="EU2012" i="1"/>
  <c r="EU2011" i="1"/>
  <c r="EU2010" i="1"/>
  <c r="EU2009" i="1"/>
  <c r="EU2008" i="1"/>
  <c r="EU2007" i="1"/>
  <c r="EU2006" i="1"/>
  <c r="EU2005" i="1"/>
  <c r="EU2004" i="1"/>
  <c r="EU2003" i="1"/>
  <c r="EU2002" i="1"/>
  <c r="EU2001" i="1"/>
  <c r="EU2000" i="1"/>
  <c r="EU1999" i="1"/>
  <c r="EU1998" i="1"/>
  <c r="EU1997" i="1"/>
  <c r="EU1996" i="1"/>
  <c r="EU1995" i="1"/>
  <c r="EU1994" i="1"/>
  <c r="EU1993" i="1"/>
  <c r="EU1992" i="1"/>
  <c r="EU1991" i="1"/>
  <c r="EU1990" i="1"/>
  <c r="EU1989" i="1"/>
  <c r="EU1988" i="1"/>
  <c r="EU1987" i="1"/>
  <c r="EU1986" i="1"/>
  <c r="EU1985" i="1"/>
  <c r="EU1984" i="1"/>
  <c r="EU1983" i="1"/>
  <c r="EU1982" i="1"/>
  <c r="EU1981" i="1"/>
  <c r="EU1980" i="1"/>
  <c r="EU1979" i="1"/>
  <c r="EU1978" i="1"/>
  <c r="EU1977" i="1"/>
  <c r="EU1976" i="1"/>
  <c r="EU1975" i="1"/>
  <c r="EU1974" i="1"/>
  <c r="EU1973" i="1"/>
  <c r="EU1972" i="1"/>
  <c r="EU1971" i="1"/>
  <c r="EU1970" i="1"/>
  <c r="EU1969" i="1"/>
  <c r="EU1968" i="1"/>
  <c r="EU1967" i="1"/>
  <c r="EU1966" i="1"/>
  <c r="EU1965" i="1"/>
  <c r="EU1964" i="1"/>
  <c r="EU1963" i="1"/>
  <c r="EU1962" i="1"/>
  <c r="EU1961" i="1"/>
  <c r="EU1960" i="1"/>
  <c r="EU1959" i="1"/>
  <c r="EU1958" i="1"/>
  <c r="EU1957" i="1"/>
  <c r="EU1956" i="1"/>
  <c r="EU1955" i="1"/>
  <c r="EU1954" i="1"/>
  <c r="EU1953" i="1"/>
  <c r="EU1952" i="1"/>
  <c r="EU1951" i="1"/>
  <c r="EU1950" i="1"/>
  <c r="EU1949" i="1"/>
  <c r="EU1948" i="1"/>
  <c r="EU1947" i="1"/>
  <c r="EU1946" i="1"/>
  <c r="EU1945" i="1"/>
  <c r="EU1944" i="1"/>
  <c r="EU1943" i="1"/>
  <c r="EU1942" i="1"/>
  <c r="EU1941" i="1"/>
  <c r="EU1940" i="1"/>
  <c r="EU1939" i="1"/>
  <c r="EU1938" i="1"/>
  <c r="EU1937" i="1"/>
  <c r="EU1936" i="1"/>
  <c r="EU1935" i="1"/>
  <c r="EU1934" i="1"/>
  <c r="EU1933" i="1"/>
  <c r="EU1932" i="1"/>
  <c r="EU1931" i="1"/>
  <c r="EU1930" i="1"/>
  <c r="EU1929" i="1"/>
  <c r="EU1928" i="1"/>
  <c r="EU1927" i="1"/>
  <c r="EU1926" i="1"/>
  <c r="EU1925" i="1"/>
  <c r="EU1924" i="1"/>
  <c r="EU1923" i="1"/>
  <c r="EU1922" i="1"/>
  <c r="EU1921" i="1"/>
  <c r="EU1920" i="1"/>
  <c r="EU1919" i="1"/>
  <c r="EU1918" i="1"/>
  <c r="EU1917" i="1"/>
  <c r="EU1916" i="1"/>
  <c r="EU1915" i="1"/>
  <c r="EU1914" i="1"/>
  <c r="EU1913" i="1"/>
  <c r="EU1912" i="1"/>
  <c r="EU1911" i="1"/>
  <c r="EU1910" i="1"/>
  <c r="EU1909" i="1"/>
  <c r="EU1908" i="1"/>
  <c r="EU1907" i="1"/>
  <c r="EU1906" i="1"/>
  <c r="EU1905" i="1"/>
  <c r="EU1904" i="1"/>
  <c r="EU1903" i="1"/>
  <c r="EU1902" i="1"/>
  <c r="EU1901" i="1"/>
  <c r="EU1900" i="1"/>
  <c r="EU1899" i="1"/>
  <c r="EU1898" i="1"/>
  <c r="EU1897" i="1"/>
  <c r="EU1896" i="1"/>
  <c r="EU1895" i="1"/>
  <c r="EU1894" i="1"/>
  <c r="EU1893" i="1"/>
  <c r="EU1892" i="1"/>
  <c r="EU1891" i="1"/>
  <c r="EU1890" i="1"/>
  <c r="EU1889" i="1"/>
  <c r="EU1888" i="1"/>
  <c r="EU1887" i="1"/>
  <c r="EU1886" i="1"/>
  <c r="EU1885" i="1"/>
  <c r="EU1884" i="1"/>
  <c r="EU1883" i="1"/>
  <c r="EU1882" i="1"/>
  <c r="EU1881" i="1"/>
  <c r="EU1880" i="1"/>
  <c r="EU1879" i="1"/>
  <c r="EU1878" i="1"/>
  <c r="EU1877" i="1"/>
  <c r="EU1876" i="1"/>
  <c r="EU1875" i="1"/>
  <c r="EU1874" i="1"/>
  <c r="EU1873" i="1"/>
  <c r="EU1872" i="1"/>
  <c r="EU1871" i="1"/>
  <c r="EU1870" i="1"/>
  <c r="EU1869" i="1"/>
  <c r="EU1868" i="1"/>
  <c r="EU1867" i="1"/>
  <c r="EU1866" i="1"/>
  <c r="EU1865" i="1"/>
  <c r="EU1864" i="1"/>
  <c r="EU1863" i="1"/>
  <c r="EU1862" i="1"/>
  <c r="EU1861" i="1"/>
  <c r="EU1860" i="1"/>
  <c r="EU1859" i="1"/>
  <c r="EU1858" i="1"/>
  <c r="EU1857" i="1"/>
  <c r="EU1856" i="1"/>
  <c r="EU1855" i="1"/>
  <c r="EU1854" i="1"/>
  <c r="EU1853" i="1"/>
  <c r="EU1852" i="1"/>
  <c r="EU1851" i="1"/>
  <c r="EU1850" i="1"/>
  <c r="EU1849" i="1"/>
  <c r="EU1848" i="1"/>
  <c r="EU1847" i="1"/>
  <c r="EU1846" i="1"/>
  <c r="EU1845" i="1"/>
  <c r="EU1844" i="1"/>
  <c r="EU1843" i="1"/>
  <c r="EU1842" i="1"/>
  <c r="EU1841" i="1"/>
  <c r="EU1840" i="1"/>
  <c r="EU1839" i="1"/>
  <c r="EU1838" i="1"/>
  <c r="EU1837" i="1"/>
  <c r="EU1836" i="1"/>
  <c r="EU1835" i="1"/>
  <c r="EU1834" i="1"/>
  <c r="EU1833" i="1"/>
  <c r="EU1832" i="1"/>
  <c r="EU1831" i="1"/>
  <c r="EU1830" i="1"/>
  <c r="EU1829" i="1"/>
  <c r="EU1828" i="1"/>
  <c r="EU1827" i="1"/>
  <c r="EU1826" i="1"/>
  <c r="EU1825" i="1"/>
  <c r="EU1824" i="1"/>
  <c r="EU1823" i="1"/>
  <c r="EU1822" i="1"/>
  <c r="EU1821" i="1"/>
  <c r="EU1820" i="1"/>
  <c r="EU1819" i="1"/>
  <c r="EU1818" i="1"/>
  <c r="EU1817" i="1"/>
  <c r="EU1816" i="1"/>
  <c r="EU1815" i="1"/>
  <c r="EU1814" i="1"/>
  <c r="EU1813" i="1"/>
  <c r="EU1812" i="1"/>
  <c r="EU1811" i="1"/>
  <c r="EU1810" i="1"/>
  <c r="EU1809" i="1"/>
  <c r="EU1808" i="1"/>
  <c r="EU1807" i="1"/>
  <c r="EU1806" i="1"/>
  <c r="EU1805" i="1"/>
  <c r="EU1804" i="1"/>
  <c r="EU1803" i="1"/>
  <c r="EU1802" i="1"/>
  <c r="EU1801" i="1"/>
  <c r="EU1800" i="1"/>
  <c r="EU1799" i="1"/>
  <c r="EU1798" i="1"/>
  <c r="EU1797" i="1"/>
  <c r="EU1796" i="1"/>
  <c r="EU1795" i="1"/>
  <c r="EU1794" i="1"/>
  <c r="EU1793" i="1"/>
  <c r="EU1792" i="1"/>
  <c r="EU1791" i="1"/>
  <c r="EU1790" i="1"/>
  <c r="EU1789" i="1"/>
  <c r="EU1788" i="1"/>
  <c r="EU1787" i="1"/>
  <c r="EU1786" i="1"/>
  <c r="EU1785" i="1"/>
  <c r="EU1784" i="1"/>
  <c r="EU1783" i="1"/>
  <c r="EU1782" i="1"/>
  <c r="EU1781" i="1"/>
  <c r="EU1780" i="1"/>
  <c r="EU1779" i="1"/>
  <c r="EU1778" i="1"/>
  <c r="EU1777" i="1"/>
  <c r="EU1776" i="1"/>
  <c r="EU1775" i="1"/>
  <c r="EU1774" i="1"/>
  <c r="EU1773" i="1"/>
  <c r="EU1772" i="1"/>
  <c r="EU1771" i="1"/>
  <c r="EU1770" i="1"/>
  <c r="EU1769" i="1"/>
  <c r="EU1768" i="1"/>
  <c r="EU1767" i="1"/>
  <c r="EU1766" i="1"/>
  <c r="EU1765" i="1"/>
  <c r="EU1764" i="1"/>
  <c r="EU1763" i="1"/>
  <c r="EU1762" i="1"/>
  <c r="EU1761" i="1"/>
  <c r="EU1760" i="1"/>
  <c r="EU1759" i="1"/>
  <c r="EU1758" i="1"/>
  <c r="EU1757" i="1"/>
  <c r="EU1756" i="1"/>
  <c r="EU1755" i="1"/>
  <c r="EU1754" i="1"/>
  <c r="EU1753" i="1"/>
  <c r="EU1752" i="1"/>
  <c r="EU1751" i="1"/>
  <c r="EU1750" i="1"/>
  <c r="EU1749" i="1"/>
  <c r="EU1748" i="1"/>
  <c r="EU1747" i="1"/>
  <c r="EU1746" i="1"/>
  <c r="EU1745" i="1"/>
  <c r="EU1744" i="1"/>
  <c r="EU1743" i="1"/>
  <c r="EU1742" i="1"/>
  <c r="EU1741" i="1"/>
  <c r="EU1740" i="1"/>
  <c r="EU1739" i="1"/>
  <c r="EU1738" i="1"/>
  <c r="EU1737" i="1"/>
  <c r="EU1736" i="1"/>
  <c r="EU1735" i="1"/>
  <c r="EU1734" i="1"/>
  <c r="EU1733" i="1"/>
  <c r="EU1732" i="1"/>
  <c r="EU1731" i="1"/>
  <c r="EU1730" i="1"/>
  <c r="EU1729" i="1"/>
  <c r="EU1728" i="1"/>
  <c r="EU1727" i="1"/>
  <c r="EU1726" i="1"/>
  <c r="EU1725" i="1"/>
  <c r="EU1724" i="1"/>
  <c r="EU1723" i="1"/>
  <c r="EU1722" i="1"/>
  <c r="EU1721" i="1"/>
  <c r="EU1720" i="1"/>
  <c r="EU1719" i="1"/>
  <c r="EU1718" i="1"/>
  <c r="EU1717" i="1"/>
  <c r="EU1716" i="1"/>
  <c r="EU1715" i="1"/>
  <c r="EU1714" i="1"/>
  <c r="EU1713" i="1"/>
  <c r="EU1712" i="1"/>
  <c r="EU1711" i="1"/>
  <c r="EU1710" i="1"/>
  <c r="EU1709" i="1"/>
  <c r="EU1708" i="1"/>
  <c r="EU1707" i="1"/>
  <c r="EU1706" i="1"/>
  <c r="EU1705" i="1"/>
  <c r="EU1704" i="1"/>
  <c r="EU1703" i="1"/>
  <c r="EU1702" i="1"/>
  <c r="EU1701" i="1"/>
  <c r="EU1700" i="1"/>
  <c r="EU1699" i="1"/>
  <c r="EU1698" i="1"/>
  <c r="EU1697" i="1"/>
  <c r="EU1696" i="1"/>
  <c r="EU1695" i="1"/>
  <c r="EU1694" i="1"/>
  <c r="EU1693" i="1"/>
  <c r="EU1692" i="1"/>
  <c r="EU1691" i="1"/>
  <c r="EU1690" i="1"/>
  <c r="EU1689" i="1"/>
  <c r="EU1688" i="1"/>
  <c r="EU1687" i="1"/>
  <c r="EU1686" i="1"/>
  <c r="EU1685" i="1"/>
  <c r="EU1684" i="1"/>
  <c r="EU1683" i="1"/>
  <c r="EU1682" i="1"/>
  <c r="EU1681" i="1"/>
  <c r="EU1680" i="1"/>
  <c r="EU1679" i="1"/>
  <c r="EU1678" i="1"/>
  <c r="EU1677" i="1"/>
  <c r="EU1676" i="1"/>
  <c r="EU1675" i="1"/>
  <c r="EU1674" i="1"/>
  <c r="EU1673" i="1"/>
  <c r="EU1672" i="1"/>
  <c r="EU1671" i="1"/>
  <c r="EU1670" i="1"/>
  <c r="EU1669" i="1"/>
  <c r="EU1668" i="1"/>
  <c r="EU1667" i="1"/>
  <c r="EU1666" i="1"/>
  <c r="EU1665" i="1"/>
  <c r="EU1664" i="1"/>
  <c r="EU1663" i="1"/>
  <c r="EU1662" i="1"/>
  <c r="EU1661" i="1"/>
  <c r="EU1660" i="1"/>
  <c r="EU1659" i="1"/>
  <c r="EU1658" i="1"/>
  <c r="EU1657" i="1"/>
  <c r="EU1656" i="1"/>
  <c r="EU1655" i="1"/>
  <c r="EU1654" i="1"/>
  <c r="EU1653" i="1"/>
  <c r="EU1652" i="1"/>
  <c r="EU1651" i="1"/>
  <c r="EU1650" i="1"/>
  <c r="EU1649" i="1"/>
  <c r="EU1648" i="1"/>
  <c r="EU1647" i="1"/>
  <c r="EU1646" i="1"/>
  <c r="EU1645" i="1"/>
  <c r="EU1644" i="1"/>
  <c r="EU1643" i="1"/>
  <c r="EU1642" i="1"/>
  <c r="EU1641" i="1"/>
  <c r="EU1640" i="1"/>
  <c r="EU1639" i="1"/>
  <c r="EU1638" i="1"/>
  <c r="EU1637" i="1"/>
  <c r="EU1636" i="1"/>
  <c r="EU1635" i="1"/>
  <c r="EU1634" i="1"/>
  <c r="EU1633" i="1"/>
  <c r="EU1632" i="1"/>
  <c r="EU1631" i="1"/>
  <c r="EU1630" i="1"/>
  <c r="EU1629" i="1"/>
  <c r="EU1628" i="1"/>
  <c r="EU1627" i="1"/>
  <c r="EU1626" i="1"/>
  <c r="EU1625" i="1"/>
  <c r="EU1624" i="1"/>
  <c r="EU1623" i="1"/>
  <c r="EU1622" i="1"/>
  <c r="EU1621" i="1"/>
  <c r="EU1620" i="1"/>
  <c r="EU1619" i="1"/>
  <c r="EU1618" i="1"/>
  <c r="EU1617" i="1"/>
  <c r="EU1616" i="1"/>
  <c r="EU1615" i="1"/>
  <c r="EU1614" i="1"/>
  <c r="EU1613" i="1"/>
  <c r="EU1612" i="1"/>
  <c r="EU1611" i="1"/>
  <c r="EU1610" i="1"/>
  <c r="EU1609" i="1"/>
  <c r="EU1608" i="1"/>
  <c r="EU1607" i="1"/>
  <c r="EU1606" i="1"/>
  <c r="EU1605" i="1"/>
  <c r="EU1604" i="1"/>
  <c r="EU1603" i="1"/>
  <c r="EU1602" i="1"/>
  <c r="EU1601" i="1"/>
  <c r="EU1600" i="1"/>
  <c r="EU1599" i="1"/>
  <c r="EU1598" i="1"/>
  <c r="EU1597" i="1"/>
  <c r="EU1596" i="1"/>
  <c r="EU1595" i="1"/>
  <c r="EU1594" i="1"/>
  <c r="EU1593" i="1"/>
  <c r="EU1592" i="1"/>
  <c r="EU1591" i="1"/>
  <c r="EU1590" i="1"/>
  <c r="EU1589" i="1"/>
  <c r="EU1588" i="1"/>
  <c r="EU1587" i="1"/>
  <c r="EU1586" i="1"/>
  <c r="EU1585" i="1"/>
  <c r="EU1584" i="1"/>
  <c r="EU1583" i="1"/>
  <c r="EU1582" i="1"/>
  <c r="EU1581" i="1"/>
  <c r="EU1580" i="1"/>
  <c r="EU1579" i="1"/>
  <c r="EU1578" i="1"/>
  <c r="EU1577" i="1"/>
  <c r="EU1576" i="1"/>
  <c r="EU1575" i="1"/>
  <c r="EU1574" i="1"/>
  <c r="EU1573" i="1"/>
  <c r="EU1572" i="1"/>
  <c r="EU1571" i="1"/>
  <c r="EU1570" i="1"/>
  <c r="EU1569" i="1"/>
  <c r="EU1568" i="1"/>
  <c r="EU1567" i="1"/>
  <c r="EU1566" i="1"/>
  <c r="EU1565" i="1"/>
  <c r="EU1564" i="1"/>
  <c r="EU1563" i="1"/>
  <c r="EU1562" i="1"/>
  <c r="EU1561" i="1"/>
  <c r="EU1560" i="1"/>
  <c r="EU1559" i="1"/>
  <c r="EU1558" i="1"/>
  <c r="EU1557" i="1"/>
  <c r="EU1556" i="1"/>
  <c r="EU1555" i="1"/>
  <c r="EU1554" i="1"/>
  <c r="EU1553" i="1"/>
  <c r="EU1552" i="1"/>
  <c r="EU1551" i="1"/>
  <c r="EU1550" i="1"/>
  <c r="EU1549" i="1"/>
  <c r="EU1548" i="1"/>
  <c r="EU1547" i="1"/>
  <c r="EU1546" i="1"/>
  <c r="EU1545" i="1"/>
  <c r="EU1544" i="1"/>
  <c r="EU1543" i="1"/>
  <c r="EU1542" i="1"/>
  <c r="EU1541" i="1"/>
  <c r="EU1540" i="1"/>
  <c r="EU1539" i="1"/>
  <c r="EU1538" i="1"/>
  <c r="EU1537" i="1"/>
  <c r="EU1536" i="1"/>
  <c r="EU1535" i="1"/>
  <c r="EU1534" i="1"/>
  <c r="EU1533" i="1"/>
  <c r="EU1532" i="1"/>
  <c r="EU1531" i="1"/>
  <c r="EU1530" i="1"/>
  <c r="EU1529" i="1"/>
  <c r="EU1528" i="1"/>
  <c r="EU1527" i="1"/>
  <c r="EU1526" i="1"/>
  <c r="EU1525" i="1"/>
  <c r="EU1524" i="1"/>
  <c r="EU1523" i="1"/>
  <c r="EU1522" i="1"/>
  <c r="EU1521" i="1"/>
  <c r="EU1520" i="1"/>
  <c r="EU1519" i="1"/>
  <c r="EU1518" i="1"/>
  <c r="EU1517" i="1"/>
  <c r="EU1516" i="1"/>
  <c r="EU1515" i="1"/>
  <c r="EU1514" i="1"/>
  <c r="EU1513" i="1"/>
  <c r="EU1512" i="1"/>
  <c r="EU1511" i="1"/>
  <c r="EU1510" i="1"/>
  <c r="EU1509" i="1"/>
  <c r="EU1508" i="1"/>
  <c r="EU1507" i="1"/>
  <c r="EU1506" i="1"/>
  <c r="EU1505" i="1"/>
  <c r="EU1504" i="1"/>
  <c r="EU1503" i="1"/>
  <c r="EU1502" i="1"/>
  <c r="EU1501" i="1"/>
  <c r="EU1500" i="1"/>
  <c r="EU1499" i="1"/>
  <c r="EU1498" i="1"/>
  <c r="EU1497" i="1"/>
  <c r="EU1496" i="1"/>
  <c r="EU1495" i="1"/>
  <c r="EU1494" i="1"/>
  <c r="EU1493" i="1"/>
  <c r="EU1492" i="1"/>
  <c r="EU1491" i="1"/>
  <c r="EU1490" i="1"/>
  <c r="EU1489" i="1"/>
  <c r="EU1488" i="1"/>
  <c r="EU1487" i="1"/>
  <c r="EU1486" i="1"/>
  <c r="EU1485" i="1"/>
  <c r="EU1484" i="1"/>
  <c r="EU1483" i="1"/>
  <c r="EU1482" i="1"/>
  <c r="EU1481" i="1"/>
  <c r="EU1480" i="1"/>
  <c r="EU1479" i="1"/>
  <c r="EU1478" i="1"/>
  <c r="EU1477" i="1"/>
  <c r="EU1476" i="1"/>
  <c r="EU1475" i="1"/>
  <c r="EU1474" i="1"/>
  <c r="EU1473" i="1"/>
  <c r="EU1472" i="1"/>
  <c r="EU1471" i="1"/>
  <c r="EU1470" i="1"/>
  <c r="EU1469" i="1"/>
  <c r="EU1468" i="1"/>
  <c r="EU1467" i="1"/>
  <c r="EU1466" i="1"/>
  <c r="EU1465" i="1"/>
  <c r="EU1464" i="1"/>
  <c r="EU1463" i="1"/>
  <c r="EU1462" i="1"/>
  <c r="EU1461" i="1"/>
  <c r="EU1460" i="1"/>
  <c r="EU1459" i="1"/>
  <c r="EU1458" i="1"/>
  <c r="EU1457" i="1"/>
  <c r="EU1456" i="1"/>
  <c r="EU1455" i="1"/>
  <c r="EU1454" i="1"/>
  <c r="EU1453" i="1"/>
  <c r="EU1452" i="1"/>
  <c r="EU1451" i="1"/>
  <c r="EU1450" i="1"/>
  <c r="EU1449" i="1"/>
  <c r="EU1448" i="1"/>
  <c r="EU1447" i="1"/>
  <c r="EU1446" i="1"/>
  <c r="EU1445" i="1"/>
  <c r="EU1444" i="1"/>
  <c r="EU1443" i="1"/>
  <c r="EU1442" i="1"/>
  <c r="EU1441" i="1"/>
  <c r="EU1440" i="1"/>
  <c r="EU1439" i="1"/>
  <c r="EU1438" i="1"/>
  <c r="EU1437" i="1"/>
  <c r="EU1436" i="1"/>
  <c r="EU1435" i="1"/>
  <c r="EU1434" i="1"/>
  <c r="EU1433" i="1"/>
  <c r="EU1432" i="1"/>
  <c r="EU1431" i="1"/>
  <c r="EU1430" i="1"/>
  <c r="EU1429" i="1"/>
  <c r="EU1428" i="1"/>
  <c r="EU1427" i="1"/>
  <c r="EU1426" i="1"/>
  <c r="EU1425" i="1"/>
  <c r="EU1424" i="1"/>
  <c r="EU1423" i="1"/>
  <c r="EU1422" i="1"/>
  <c r="EU1421" i="1"/>
  <c r="EU1420" i="1"/>
  <c r="EU1419" i="1"/>
  <c r="EU1418" i="1"/>
  <c r="EU1417" i="1"/>
  <c r="EU1416" i="1"/>
  <c r="EU1415" i="1"/>
  <c r="EU1414" i="1"/>
  <c r="EU1413" i="1"/>
  <c r="EU1412" i="1"/>
  <c r="EU1411" i="1"/>
  <c r="EU1410" i="1"/>
  <c r="EU1409" i="1"/>
  <c r="EU1408" i="1"/>
  <c r="EU1407" i="1"/>
  <c r="EU1406" i="1"/>
  <c r="EU1405" i="1"/>
  <c r="EU1404" i="1"/>
  <c r="EU1403" i="1"/>
  <c r="EU1402" i="1"/>
  <c r="EU1401" i="1"/>
  <c r="EU1400" i="1"/>
  <c r="EU1399" i="1"/>
  <c r="EU1398" i="1"/>
  <c r="EU1397" i="1"/>
  <c r="EU1396" i="1"/>
  <c r="EU1395" i="1"/>
  <c r="EU1394" i="1"/>
  <c r="EU1393" i="1"/>
  <c r="EU1392" i="1"/>
  <c r="EU1391" i="1"/>
  <c r="EU1390" i="1"/>
  <c r="EU1389" i="1"/>
  <c r="EU1388" i="1"/>
  <c r="EU1387" i="1"/>
  <c r="EU1386" i="1"/>
  <c r="EU1385" i="1"/>
  <c r="EU1384" i="1"/>
  <c r="EU1383" i="1"/>
  <c r="EU1382" i="1"/>
  <c r="EU1381" i="1"/>
  <c r="EU1380" i="1"/>
  <c r="EU1379" i="1"/>
  <c r="EU1378" i="1"/>
  <c r="EU1377" i="1"/>
  <c r="EU1376" i="1"/>
  <c r="EU1375" i="1"/>
  <c r="EU1374" i="1"/>
  <c r="EU1373" i="1"/>
  <c r="EU1372" i="1"/>
  <c r="EU1371" i="1"/>
  <c r="EU1370" i="1"/>
  <c r="EU1369" i="1"/>
  <c r="EU1368" i="1"/>
  <c r="EU1367" i="1"/>
  <c r="EU1366" i="1"/>
  <c r="EU1365" i="1"/>
  <c r="EU1364" i="1"/>
  <c r="EU1363" i="1"/>
  <c r="EU1362" i="1"/>
  <c r="EU1361" i="1"/>
  <c r="EU1360" i="1"/>
  <c r="EU1359" i="1"/>
  <c r="EU1358" i="1"/>
  <c r="EU1357" i="1"/>
  <c r="EU1356" i="1"/>
  <c r="EU1355" i="1"/>
  <c r="EU1354" i="1"/>
  <c r="EU1353" i="1"/>
  <c r="EU1352" i="1"/>
  <c r="EU1351" i="1"/>
  <c r="EU1350" i="1"/>
  <c r="EU1349" i="1"/>
  <c r="EU1348" i="1"/>
  <c r="EU1347" i="1"/>
  <c r="EU1346" i="1"/>
  <c r="EU1345" i="1"/>
  <c r="EU1344" i="1"/>
  <c r="EU1343" i="1"/>
  <c r="EU1342" i="1"/>
  <c r="EU1341" i="1"/>
  <c r="EU1340" i="1"/>
  <c r="EU1339" i="1"/>
  <c r="EU1338" i="1"/>
  <c r="EU1337" i="1"/>
  <c r="EU1336" i="1"/>
  <c r="EU1335" i="1"/>
  <c r="EU1334" i="1"/>
  <c r="EU1333" i="1"/>
  <c r="EU1332" i="1"/>
  <c r="EU1331" i="1"/>
  <c r="EU1330" i="1"/>
  <c r="EU1329" i="1"/>
  <c r="EU1328" i="1"/>
  <c r="EU1327" i="1"/>
  <c r="EU1326" i="1"/>
  <c r="EU1325" i="1"/>
  <c r="EU1324" i="1"/>
  <c r="EU1323" i="1"/>
  <c r="EU1322" i="1"/>
  <c r="EU1321" i="1"/>
  <c r="EU1320" i="1"/>
  <c r="EU1319" i="1"/>
  <c r="EU1318" i="1"/>
  <c r="EU1317" i="1"/>
  <c r="EU1316" i="1"/>
  <c r="EU1315" i="1"/>
  <c r="EU1314" i="1"/>
  <c r="EU1313" i="1"/>
  <c r="EU1312" i="1"/>
  <c r="EU1311" i="1"/>
  <c r="EU1310" i="1"/>
  <c r="EU1309" i="1"/>
  <c r="EU1308" i="1"/>
  <c r="EU1307" i="1"/>
  <c r="EU1306" i="1"/>
  <c r="EU1305" i="1"/>
  <c r="EU1304" i="1"/>
  <c r="EU1303" i="1"/>
  <c r="EU1302" i="1"/>
  <c r="EU1301" i="1"/>
  <c r="EU1300" i="1"/>
  <c r="EU1299" i="1"/>
  <c r="EU1298" i="1"/>
  <c r="EU1297" i="1"/>
  <c r="EU1296" i="1"/>
  <c r="EU1295" i="1"/>
  <c r="EU1294" i="1"/>
  <c r="EU1293" i="1"/>
  <c r="EU1292" i="1"/>
  <c r="EU1291" i="1"/>
  <c r="EU1290" i="1"/>
  <c r="EU1289" i="1"/>
  <c r="EU1288" i="1"/>
  <c r="EU1287" i="1"/>
  <c r="EU1286" i="1"/>
  <c r="EU1285" i="1"/>
  <c r="EU1284" i="1"/>
  <c r="EU1283" i="1"/>
  <c r="EU1282" i="1"/>
  <c r="EU1281" i="1"/>
  <c r="EU1280" i="1"/>
  <c r="EU1279" i="1"/>
  <c r="EU1278" i="1"/>
  <c r="EU1277" i="1"/>
  <c r="EU1276" i="1"/>
  <c r="EU1275" i="1"/>
  <c r="EU1274" i="1"/>
  <c r="EU1273" i="1"/>
  <c r="EU1272" i="1"/>
  <c r="EU1271" i="1"/>
  <c r="EU1270" i="1"/>
  <c r="EU1269" i="1"/>
  <c r="EU1268" i="1"/>
  <c r="EU1267" i="1"/>
  <c r="EU1266" i="1"/>
  <c r="EU1265" i="1"/>
  <c r="EU1264" i="1"/>
  <c r="EU1263" i="1"/>
  <c r="EU1262" i="1"/>
  <c r="EU1261" i="1"/>
  <c r="EU1260" i="1"/>
  <c r="EU1259" i="1"/>
  <c r="EU1258" i="1"/>
  <c r="EU1257" i="1"/>
  <c r="EU1256" i="1"/>
  <c r="EU1255" i="1"/>
  <c r="EU1254" i="1"/>
  <c r="EU1253" i="1"/>
  <c r="EU1252" i="1"/>
  <c r="EU1251" i="1"/>
  <c r="EU1250" i="1"/>
  <c r="EU1249" i="1"/>
  <c r="EU1248" i="1"/>
  <c r="EU1247" i="1"/>
  <c r="EU1246" i="1"/>
  <c r="EU1245" i="1"/>
  <c r="EU1244" i="1"/>
  <c r="EU1243" i="1"/>
  <c r="EU1242" i="1"/>
  <c r="EU1241" i="1"/>
  <c r="EU1240" i="1"/>
  <c r="EU1239" i="1"/>
  <c r="EU1238" i="1"/>
  <c r="EU1237" i="1"/>
  <c r="EU1236" i="1"/>
  <c r="EU1235" i="1"/>
  <c r="EU1234" i="1"/>
  <c r="EU1233" i="1"/>
  <c r="EU1232" i="1"/>
  <c r="EU1231" i="1"/>
  <c r="EU1230" i="1"/>
  <c r="EU1229" i="1"/>
  <c r="EU1228" i="1"/>
  <c r="EU1227" i="1"/>
  <c r="EU1226" i="1"/>
  <c r="EU1225" i="1"/>
  <c r="EU1224" i="1"/>
  <c r="EU1223" i="1"/>
  <c r="EU1222" i="1"/>
  <c r="EU1221" i="1"/>
  <c r="EU1220" i="1"/>
  <c r="EU1219" i="1"/>
  <c r="EU1218" i="1"/>
  <c r="EU1217" i="1"/>
  <c r="EU1216" i="1"/>
  <c r="EU1215" i="1"/>
  <c r="EU1214" i="1"/>
  <c r="EU1213" i="1"/>
  <c r="EU1212" i="1"/>
  <c r="EU1211" i="1"/>
  <c r="EU1210" i="1"/>
  <c r="EU1209" i="1"/>
  <c r="EU1208" i="1"/>
  <c r="EU1207" i="1"/>
  <c r="EU1206" i="1"/>
  <c r="EU1205" i="1"/>
  <c r="EU1204" i="1"/>
  <c r="EU1203" i="1"/>
  <c r="EU1202" i="1"/>
  <c r="EU1201" i="1"/>
  <c r="EU1200" i="1"/>
  <c r="EU1199" i="1"/>
  <c r="EU1198" i="1"/>
  <c r="EU1197" i="1"/>
  <c r="EU1196" i="1"/>
  <c r="EU1195" i="1"/>
  <c r="EU1194" i="1"/>
  <c r="EU1193" i="1"/>
  <c r="EU1192" i="1"/>
  <c r="EU1191" i="1"/>
  <c r="EU1190" i="1"/>
  <c r="EU1189" i="1"/>
  <c r="EU1188" i="1"/>
  <c r="EU1187" i="1"/>
  <c r="EU1186" i="1"/>
  <c r="EU1185" i="1"/>
  <c r="EU1184" i="1"/>
  <c r="EU1183" i="1"/>
  <c r="EU1182" i="1"/>
  <c r="EU1181" i="1"/>
  <c r="EU1180" i="1"/>
  <c r="EU1179" i="1"/>
  <c r="EU1178" i="1"/>
  <c r="EU1177" i="1"/>
  <c r="EU1176" i="1"/>
  <c r="EU1175" i="1"/>
  <c r="EU1174" i="1"/>
  <c r="EU1173" i="1"/>
  <c r="EU1172" i="1"/>
  <c r="EU1171" i="1"/>
  <c r="EU1170" i="1"/>
  <c r="EU1169" i="1"/>
  <c r="EU1168" i="1"/>
  <c r="EU1167" i="1"/>
  <c r="EU1166" i="1"/>
  <c r="EU1165" i="1"/>
  <c r="EU1164" i="1"/>
  <c r="EU1163" i="1"/>
  <c r="EU1162" i="1"/>
  <c r="EU1161" i="1"/>
  <c r="EU1160" i="1"/>
  <c r="EU1159" i="1"/>
  <c r="EU1158" i="1"/>
  <c r="EU1157" i="1"/>
  <c r="EU1156" i="1"/>
  <c r="EU1155" i="1"/>
  <c r="EU1154" i="1"/>
  <c r="EU1153" i="1"/>
  <c r="EU1152" i="1"/>
  <c r="EU1151" i="1"/>
  <c r="EU1150" i="1"/>
  <c r="EU1149" i="1"/>
  <c r="EU1148" i="1"/>
  <c r="EU1147" i="1"/>
  <c r="EU1146" i="1"/>
  <c r="EU1145" i="1"/>
  <c r="EU1144" i="1"/>
  <c r="EU1143" i="1"/>
  <c r="EU1142" i="1"/>
  <c r="EU1141" i="1"/>
  <c r="EU1140" i="1"/>
  <c r="EU1139" i="1"/>
  <c r="EU1138" i="1"/>
  <c r="EU1137" i="1"/>
  <c r="EU1136" i="1"/>
  <c r="EU1135" i="1"/>
  <c r="EU1134" i="1"/>
  <c r="EU1133" i="1"/>
  <c r="EU1132" i="1"/>
  <c r="EU1131" i="1"/>
  <c r="EU1130" i="1"/>
  <c r="EU1129" i="1"/>
  <c r="EU1128" i="1"/>
  <c r="EU1127" i="1"/>
  <c r="EU1126" i="1"/>
  <c r="EU1125" i="1"/>
  <c r="EU1124" i="1"/>
  <c r="EU1123" i="1"/>
  <c r="EU1122" i="1"/>
  <c r="EU1121" i="1"/>
  <c r="EU1120" i="1"/>
  <c r="EU1119" i="1"/>
  <c r="EU1118" i="1"/>
  <c r="EU1117" i="1"/>
  <c r="EU1116" i="1"/>
  <c r="EU1115" i="1"/>
  <c r="EU1114" i="1"/>
  <c r="EU1113" i="1"/>
  <c r="EU1112" i="1"/>
  <c r="EU1111" i="1"/>
  <c r="EU1110" i="1"/>
  <c r="EU1109" i="1"/>
  <c r="EU1108" i="1"/>
  <c r="EU1107" i="1"/>
  <c r="EU1106" i="1"/>
  <c r="EU1105" i="1"/>
  <c r="EU1104" i="1"/>
  <c r="EU1103" i="1"/>
  <c r="EU1102" i="1"/>
  <c r="EU1101" i="1"/>
  <c r="EU1100" i="1"/>
  <c r="EU1099" i="1"/>
  <c r="EU1098" i="1"/>
  <c r="EU1097" i="1"/>
  <c r="EU1096" i="1"/>
  <c r="EU1095" i="1"/>
  <c r="EU1094" i="1"/>
  <c r="EU1093" i="1"/>
  <c r="EU1092" i="1"/>
  <c r="EU1091" i="1"/>
  <c r="EU1090" i="1"/>
  <c r="EU1089" i="1"/>
  <c r="EU1088" i="1"/>
  <c r="EU1087" i="1"/>
  <c r="EU1086" i="1"/>
  <c r="EU1085" i="1"/>
  <c r="EU1084" i="1"/>
  <c r="EU1083" i="1"/>
  <c r="EU1082" i="1"/>
  <c r="EU1081" i="1"/>
  <c r="EU1080" i="1"/>
  <c r="EU1079" i="1"/>
  <c r="EU1078" i="1"/>
  <c r="EU1077" i="1"/>
  <c r="EU1076" i="1"/>
  <c r="EU1075" i="1"/>
  <c r="EU1074" i="1"/>
  <c r="EU1073" i="1"/>
  <c r="EU1072" i="1"/>
  <c r="EU1071" i="1"/>
  <c r="EU1070" i="1"/>
  <c r="EU1069" i="1"/>
  <c r="EU1068" i="1"/>
  <c r="EU1067" i="1"/>
  <c r="EU1066" i="1"/>
  <c r="EU1065" i="1"/>
  <c r="EU1064" i="1"/>
  <c r="EU1063" i="1"/>
  <c r="EU1062" i="1"/>
  <c r="EU1061" i="1"/>
  <c r="EU1060" i="1"/>
  <c r="EU1059" i="1"/>
  <c r="EU1058" i="1"/>
  <c r="EU1057" i="1"/>
  <c r="EU1056" i="1"/>
  <c r="EU1055" i="1"/>
  <c r="EU1054" i="1"/>
  <c r="EU1053" i="1"/>
  <c r="EU1052" i="1"/>
  <c r="EU1051" i="1"/>
  <c r="EU1050" i="1"/>
  <c r="EU1049" i="1"/>
  <c r="EU1048" i="1"/>
  <c r="EU1047" i="1"/>
  <c r="EU1046" i="1"/>
  <c r="EU1045" i="1"/>
  <c r="EU1044" i="1"/>
  <c r="EU1043" i="1"/>
  <c r="EU1042" i="1"/>
  <c r="EU1041" i="1"/>
  <c r="EU1040" i="1"/>
  <c r="EU1039" i="1"/>
  <c r="EU1038" i="1"/>
  <c r="EU1037" i="1"/>
  <c r="EU1036" i="1"/>
  <c r="EU1035" i="1"/>
  <c r="EU1034" i="1"/>
  <c r="EU1033" i="1"/>
  <c r="EU1032" i="1"/>
  <c r="EU1031" i="1"/>
  <c r="EU1030" i="1"/>
  <c r="EU1029" i="1"/>
  <c r="EU1028" i="1"/>
  <c r="EU1027" i="1"/>
  <c r="EU1026" i="1"/>
  <c r="EU1025" i="1"/>
  <c r="EU1024" i="1"/>
  <c r="EU1023" i="1"/>
  <c r="EU1022" i="1"/>
  <c r="EU1021" i="1"/>
  <c r="EU1020" i="1"/>
  <c r="EU1019" i="1"/>
  <c r="EU1018" i="1"/>
  <c r="EU1017" i="1"/>
  <c r="EU1016" i="1"/>
  <c r="EU1015" i="1"/>
  <c r="EU1014" i="1"/>
  <c r="EU1013" i="1"/>
  <c r="EU1012" i="1"/>
  <c r="EU1011" i="1"/>
  <c r="EU1010" i="1"/>
  <c r="EU1009" i="1"/>
  <c r="EU1008" i="1"/>
  <c r="EU1007" i="1"/>
  <c r="EU1006" i="1"/>
  <c r="EU1005" i="1"/>
  <c r="EU1004" i="1"/>
  <c r="EU1003" i="1"/>
  <c r="EU1002" i="1"/>
  <c r="EU1001" i="1"/>
  <c r="EU1000" i="1"/>
  <c r="EU999" i="1"/>
  <c r="EU998" i="1"/>
  <c r="EU997" i="1"/>
  <c r="EU996" i="1"/>
  <c r="EU995" i="1"/>
  <c r="EU994" i="1"/>
  <c r="EU993" i="1"/>
  <c r="EU992" i="1"/>
  <c r="EU991" i="1"/>
  <c r="EU990" i="1"/>
  <c r="EU989" i="1"/>
  <c r="EU988" i="1"/>
  <c r="EU987" i="1"/>
  <c r="EU986" i="1"/>
  <c r="EU985" i="1"/>
  <c r="EU984" i="1"/>
  <c r="EU983" i="1"/>
  <c r="EU982" i="1"/>
  <c r="EU981" i="1"/>
  <c r="EU980" i="1"/>
  <c r="EU979" i="1"/>
  <c r="EU978" i="1"/>
  <c r="EU977" i="1"/>
  <c r="EU976" i="1"/>
  <c r="EU975" i="1"/>
  <c r="EU974" i="1"/>
  <c r="EU973" i="1"/>
  <c r="EU972" i="1"/>
  <c r="EU971" i="1"/>
  <c r="EU970" i="1"/>
  <c r="EU969" i="1"/>
  <c r="EU968" i="1"/>
  <c r="EU967" i="1"/>
  <c r="EU966" i="1"/>
  <c r="EU965" i="1"/>
  <c r="EU964" i="1"/>
  <c r="EU963" i="1"/>
  <c r="EU962" i="1"/>
  <c r="EU961" i="1"/>
  <c r="EU960" i="1"/>
  <c r="EU959" i="1"/>
  <c r="EU958" i="1"/>
  <c r="EU957" i="1"/>
  <c r="EU956" i="1"/>
  <c r="EU955" i="1"/>
  <c r="EU954" i="1"/>
  <c r="EU953" i="1"/>
  <c r="EU952" i="1"/>
  <c r="EU951" i="1"/>
  <c r="EU950" i="1"/>
  <c r="EU949" i="1"/>
  <c r="EU948" i="1"/>
  <c r="EU947" i="1"/>
  <c r="EU946" i="1"/>
  <c r="EU945" i="1"/>
  <c r="EU944" i="1"/>
  <c r="EU943" i="1"/>
  <c r="EU942" i="1"/>
  <c r="EU941" i="1"/>
  <c r="EU940" i="1"/>
  <c r="EU939" i="1"/>
  <c r="EU938" i="1"/>
  <c r="EU937" i="1"/>
  <c r="EU936" i="1"/>
  <c r="EU935" i="1"/>
  <c r="EU934" i="1"/>
  <c r="EU933" i="1"/>
  <c r="EU932" i="1"/>
  <c r="EU931" i="1"/>
  <c r="EU930" i="1"/>
  <c r="EU929" i="1"/>
  <c r="EU928" i="1"/>
  <c r="EU927" i="1"/>
  <c r="EU926" i="1"/>
  <c r="EU925" i="1"/>
  <c r="EU924" i="1"/>
  <c r="EU923" i="1"/>
  <c r="EU922" i="1"/>
  <c r="EU921" i="1"/>
  <c r="EU920" i="1"/>
  <c r="EU919" i="1"/>
  <c r="EU918" i="1"/>
  <c r="EU917" i="1"/>
  <c r="EU916" i="1"/>
  <c r="EU915" i="1"/>
  <c r="EU914" i="1"/>
  <c r="EU913" i="1"/>
  <c r="EU912" i="1"/>
  <c r="EU911" i="1"/>
  <c r="EU910" i="1"/>
  <c r="EU909" i="1"/>
  <c r="EU908" i="1"/>
  <c r="EU907" i="1"/>
  <c r="EU906" i="1"/>
  <c r="EU905" i="1"/>
  <c r="EU904" i="1"/>
  <c r="EU903" i="1"/>
  <c r="EU902" i="1"/>
  <c r="EU901" i="1"/>
  <c r="EU900" i="1"/>
  <c r="EU899" i="1"/>
  <c r="EU898" i="1"/>
  <c r="EU897" i="1"/>
  <c r="EU896" i="1"/>
  <c r="EU895" i="1"/>
  <c r="EU894" i="1"/>
  <c r="EU893" i="1"/>
  <c r="EU892" i="1"/>
  <c r="EU891" i="1"/>
  <c r="EU890" i="1"/>
  <c r="EU889" i="1"/>
  <c r="EU888" i="1"/>
  <c r="EU887" i="1"/>
  <c r="EU886" i="1"/>
  <c r="EU885" i="1"/>
  <c r="EU884" i="1"/>
  <c r="EU883" i="1"/>
  <c r="EU882" i="1"/>
  <c r="EU881" i="1"/>
  <c r="EU880" i="1"/>
  <c r="EU879" i="1"/>
  <c r="EU878" i="1"/>
  <c r="EU877" i="1"/>
  <c r="EU876" i="1"/>
  <c r="EU875" i="1"/>
  <c r="EU874" i="1"/>
  <c r="EU873" i="1"/>
  <c r="EU872" i="1"/>
  <c r="EU871" i="1"/>
  <c r="EU870" i="1"/>
  <c r="EU869" i="1"/>
  <c r="EU868" i="1"/>
  <c r="EU867" i="1"/>
  <c r="EU866" i="1"/>
  <c r="EU865" i="1"/>
  <c r="EU864" i="1"/>
  <c r="EU863" i="1"/>
  <c r="EU862" i="1"/>
  <c r="EU861" i="1"/>
  <c r="EU860" i="1"/>
  <c r="EU859" i="1"/>
  <c r="EU858" i="1"/>
  <c r="EU857" i="1"/>
  <c r="EU856" i="1"/>
  <c r="EU855" i="1"/>
  <c r="EU854" i="1"/>
  <c r="EU853" i="1"/>
  <c r="EU852" i="1"/>
  <c r="EU851" i="1"/>
  <c r="EU850" i="1"/>
  <c r="EU849" i="1"/>
  <c r="EU848" i="1"/>
  <c r="EU847" i="1"/>
  <c r="EU846" i="1"/>
  <c r="EU845" i="1"/>
  <c r="EU844" i="1"/>
  <c r="EU843" i="1"/>
  <c r="EU842" i="1"/>
  <c r="EU841" i="1"/>
  <c r="EU840" i="1"/>
  <c r="EU839" i="1"/>
  <c r="EU838" i="1"/>
  <c r="EU837" i="1"/>
  <c r="EU836" i="1"/>
  <c r="EU835" i="1"/>
  <c r="EU834" i="1"/>
  <c r="EU833" i="1"/>
  <c r="EU832" i="1"/>
  <c r="EU831" i="1"/>
  <c r="EU830" i="1"/>
  <c r="EU829" i="1"/>
  <c r="EU828" i="1"/>
  <c r="EU827" i="1"/>
  <c r="EU826" i="1"/>
  <c r="EU825" i="1"/>
  <c r="EU824" i="1"/>
  <c r="EU823" i="1"/>
  <c r="EU822" i="1"/>
  <c r="EU821" i="1"/>
  <c r="EU820" i="1"/>
  <c r="EU819" i="1"/>
  <c r="EU818" i="1"/>
  <c r="EU817" i="1"/>
  <c r="EU816" i="1"/>
  <c r="EU815" i="1"/>
  <c r="EU814" i="1"/>
  <c r="EU813" i="1"/>
  <c r="EU812" i="1"/>
  <c r="EU811" i="1"/>
  <c r="EU810" i="1"/>
  <c r="EU809" i="1"/>
  <c r="EU808" i="1"/>
  <c r="EU807" i="1"/>
  <c r="EU806" i="1"/>
  <c r="EU805" i="1"/>
  <c r="EU804" i="1"/>
  <c r="EU803" i="1"/>
  <c r="EU802" i="1"/>
  <c r="EU801" i="1"/>
  <c r="EU800" i="1"/>
  <c r="EU799" i="1"/>
  <c r="EU798" i="1"/>
  <c r="EU797" i="1"/>
  <c r="EU796" i="1"/>
  <c r="EU795" i="1"/>
  <c r="EU794" i="1"/>
  <c r="EU793" i="1"/>
  <c r="EU792" i="1"/>
  <c r="EU791" i="1"/>
  <c r="EU790" i="1"/>
  <c r="EU789" i="1"/>
  <c r="EU788" i="1"/>
  <c r="EU787" i="1"/>
  <c r="EU786" i="1"/>
  <c r="EU785" i="1"/>
  <c r="EU784" i="1"/>
  <c r="EU783" i="1"/>
  <c r="EU782" i="1"/>
  <c r="EU781" i="1"/>
  <c r="EU780" i="1"/>
  <c r="EU779" i="1"/>
  <c r="EU778" i="1"/>
  <c r="EU777" i="1"/>
  <c r="EU776" i="1"/>
  <c r="EU775" i="1"/>
  <c r="EU774" i="1"/>
  <c r="EU773" i="1"/>
  <c r="EU772" i="1"/>
  <c r="EU771" i="1"/>
  <c r="EU770" i="1"/>
  <c r="EU769" i="1"/>
  <c r="EU768" i="1"/>
  <c r="EU767" i="1"/>
  <c r="EU766" i="1"/>
  <c r="EU765" i="1"/>
  <c r="EU764" i="1"/>
  <c r="EU763" i="1"/>
  <c r="EU762" i="1"/>
  <c r="EU761" i="1"/>
  <c r="EU760" i="1"/>
  <c r="EU759" i="1"/>
  <c r="EU758" i="1"/>
  <c r="EU757" i="1"/>
  <c r="EU756" i="1"/>
  <c r="EU755" i="1"/>
  <c r="EU754" i="1"/>
  <c r="EU753" i="1"/>
  <c r="EU752" i="1"/>
  <c r="EU751" i="1"/>
  <c r="EU750" i="1"/>
  <c r="EU749" i="1"/>
  <c r="EU748" i="1"/>
  <c r="EU747" i="1"/>
  <c r="EU746" i="1"/>
  <c r="EU745" i="1"/>
  <c r="EU744" i="1"/>
  <c r="EU743" i="1"/>
  <c r="EU742" i="1"/>
  <c r="EU741" i="1"/>
  <c r="EU740" i="1"/>
  <c r="EU739" i="1"/>
  <c r="EU738" i="1"/>
  <c r="EU737" i="1"/>
  <c r="EU736" i="1"/>
  <c r="EU735" i="1"/>
  <c r="EU734" i="1"/>
  <c r="EU733" i="1"/>
  <c r="EU732" i="1"/>
  <c r="EU731" i="1"/>
  <c r="EU730" i="1"/>
  <c r="EU729" i="1"/>
  <c r="EU728" i="1"/>
  <c r="EU727" i="1"/>
  <c r="EU726" i="1"/>
  <c r="EU725" i="1"/>
  <c r="EU724" i="1"/>
  <c r="EU723" i="1"/>
  <c r="EU722" i="1"/>
  <c r="EU721" i="1"/>
  <c r="EU720" i="1"/>
  <c r="EU719" i="1"/>
  <c r="EU718" i="1"/>
  <c r="EU717" i="1"/>
  <c r="EU716" i="1"/>
  <c r="EU715" i="1"/>
  <c r="EU714" i="1"/>
  <c r="EU713" i="1"/>
  <c r="EU712" i="1"/>
  <c r="EU711" i="1"/>
  <c r="EU710" i="1"/>
  <c r="EU709" i="1"/>
  <c r="EU708" i="1"/>
  <c r="EU707" i="1"/>
  <c r="EU706" i="1"/>
  <c r="EU705" i="1"/>
  <c r="EU704" i="1"/>
  <c r="EU703" i="1"/>
  <c r="EU702" i="1"/>
  <c r="EU701" i="1"/>
  <c r="EU700" i="1"/>
  <c r="EU699" i="1"/>
  <c r="EU698" i="1"/>
  <c r="EU697" i="1"/>
  <c r="EU696" i="1"/>
  <c r="EU695" i="1"/>
  <c r="EU694" i="1"/>
  <c r="EU693" i="1"/>
  <c r="EU692" i="1"/>
  <c r="EU691" i="1"/>
  <c r="EU690" i="1"/>
  <c r="EU689" i="1"/>
  <c r="EU688" i="1"/>
  <c r="EU687" i="1"/>
  <c r="EU686" i="1"/>
  <c r="EU685" i="1"/>
  <c r="EU684" i="1"/>
  <c r="EU683" i="1"/>
  <c r="EU682" i="1"/>
  <c r="EU681" i="1"/>
  <c r="EU680" i="1"/>
  <c r="EU679" i="1"/>
  <c r="EU678" i="1"/>
  <c r="EU677" i="1"/>
  <c r="EU676" i="1"/>
  <c r="EU675" i="1"/>
  <c r="EU674" i="1"/>
  <c r="EU673" i="1"/>
  <c r="EU672" i="1"/>
  <c r="EU671" i="1"/>
  <c r="EU670" i="1"/>
  <c r="EU669" i="1"/>
  <c r="EU668" i="1"/>
  <c r="EU667" i="1"/>
  <c r="EU666" i="1"/>
  <c r="EU665" i="1"/>
  <c r="EU664" i="1"/>
  <c r="EU663" i="1"/>
  <c r="EU662" i="1"/>
  <c r="EU661" i="1"/>
  <c r="EU660" i="1"/>
  <c r="EU659" i="1"/>
  <c r="EU658" i="1"/>
  <c r="EU657" i="1"/>
  <c r="EU656" i="1"/>
  <c r="EU655" i="1"/>
  <c r="EU654" i="1"/>
  <c r="EU653" i="1"/>
  <c r="EU652" i="1"/>
  <c r="EU651" i="1"/>
  <c r="EU650" i="1"/>
  <c r="EU649" i="1"/>
  <c r="EU648" i="1"/>
  <c r="EU647" i="1"/>
  <c r="EU646" i="1"/>
  <c r="EU645" i="1"/>
  <c r="EU644" i="1"/>
  <c r="EU643" i="1"/>
  <c r="EU642" i="1"/>
  <c r="EU641" i="1"/>
  <c r="EU640" i="1"/>
  <c r="EU639" i="1"/>
  <c r="EU638" i="1"/>
  <c r="EU637" i="1"/>
  <c r="EU636" i="1"/>
  <c r="EU635" i="1"/>
  <c r="EU634" i="1"/>
  <c r="EU633" i="1"/>
  <c r="EU632" i="1"/>
  <c r="EU631" i="1"/>
  <c r="EU630" i="1"/>
  <c r="EU629" i="1"/>
  <c r="EU628" i="1"/>
  <c r="EU627" i="1"/>
  <c r="EU626" i="1"/>
  <c r="EU625" i="1"/>
  <c r="EU624" i="1"/>
  <c r="EU623" i="1"/>
  <c r="EU622" i="1"/>
  <c r="EU621" i="1"/>
  <c r="EU620" i="1"/>
  <c r="EU619" i="1"/>
  <c r="EU618" i="1"/>
  <c r="EU617" i="1"/>
  <c r="EU616" i="1"/>
  <c r="EU615" i="1"/>
  <c r="EU614" i="1"/>
  <c r="EU613" i="1"/>
  <c r="EU612" i="1"/>
  <c r="EU611" i="1"/>
  <c r="EU610" i="1"/>
  <c r="EU609" i="1"/>
  <c r="EU608" i="1"/>
  <c r="EU607" i="1"/>
  <c r="EU606" i="1"/>
  <c r="EU605" i="1"/>
  <c r="EU604" i="1"/>
  <c r="EU603" i="1"/>
  <c r="EU602" i="1"/>
  <c r="EU601" i="1"/>
  <c r="EU600" i="1"/>
  <c r="EU599" i="1"/>
  <c r="EU598" i="1"/>
  <c r="EU597" i="1"/>
  <c r="EU596" i="1"/>
  <c r="EU595" i="1"/>
  <c r="EU594" i="1"/>
  <c r="EU593" i="1"/>
  <c r="EU592" i="1"/>
  <c r="EU591" i="1"/>
  <c r="EU590" i="1"/>
  <c r="EU589" i="1"/>
  <c r="EU588" i="1"/>
  <c r="EU587" i="1"/>
  <c r="EU586" i="1"/>
  <c r="EU585" i="1"/>
  <c r="EU584" i="1"/>
  <c r="EU583" i="1"/>
  <c r="EU582" i="1"/>
  <c r="EU581" i="1"/>
  <c r="EU580" i="1"/>
  <c r="EU579" i="1"/>
  <c r="EU578" i="1"/>
  <c r="EU577" i="1"/>
  <c r="EU576" i="1"/>
  <c r="EU575" i="1"/>
  <c r="EU574" i="1"/>
  <c r="EU573" i="1"/>
  <c r="EU572" i="1"/>
  <c r="EU571" i="1"/>
  <c r="EU570" i="1"/>
  <c r="EU569" i="1"/>
  <c r="EU568" i="1"/>
  <c r="EU567" i="1"/>
  <c r="EU566" i="1"/>
  <c r="EU565" i="1"/>
  <c r="EU564" i="1"/>
  <c r="EU563" i="1"/>
  <c r="EU562" i="1"/>
  <c r="EU561" i="1"/>
  <c r="EU560" i="1"/>
  <c r="EU559" i="1"/>
  <c r="EU558" i="1"/>
  <c r="EU557" i="1"/>
  <c r="EU556" i="1"/>
  <c r="EU555" i="1"/>
  <c r="EU554" i="1"/>
  <c r="EU553" i="1"/>
  <c r="EU552" i="1"/>
  <c r="EU551" i="1"/>
  <c r="EU550" i="1"/>
  <c r="EU549" i="1"/>
  <c r="EU548" i="1"/>
  <c r="EU547" i="1"/>
  <c r="EU546" i="1"/>
  <c r="EU545" i="1"/>
  <c r="EU544" i="1"/>
  <c r="EU543" i="1"/>
  <c r="EU542" i="1"/>
  <c r="EU541" i="1"/>
  <c r="EU540" i="1"/>
  <c r="EU539" i="1"/>
  <c r="EU538" i="1"/>
  <c r="EU537" i="1"/>
  <c r="EU536" i="1"/>
  <c r="EU535" i="1"/>
  <c r="EU534" i="1"/>
  <c r="EU533" i="1"/>
  <c r="EU532" i="1"/>
  <c r="EU531" i="1"/>
  <c r="EU530" i="1"/>
  <c r="EU529" i="1"/>
  <c r="EU528" i="1"/>
  <c r="EU527" i="1"/>
  <c r="EU526" i="1"/>
  <c r="EU525" i="1"/>
  <c r="EU524" i="1"/>
  <c r="EU523" i="1"/>
  <c r="EU522" i="1"/>
  <c r="EU521" i="1"/>
  <c r="EU520" i="1"/>
  <c r="EU519" i="1"/>
  <c r="EU518" i="1"/>
  <c r="EU517" i="1"/>
  <c r="EU516" i="1"/>
  <c r="EU515" i="1"/>
  <c r="EU514" i="1"/>
  <c r="EU513" i="1"/>
  <c r="EU512" i="1"/>
  <c r="EU511" i="1"/>
  <c r="EU510" i="1"/>
  <c r="EU509" i="1"/>
  <c r="EU508" i="1"/>
  <c r="EU507" i="1"/>
  <c r="EU506" i="1"/>
  <c r="EU505" i="1"/>
  <c r="EU504" i="1"/>
  <c r="EU503" i="1"/>
  <c r="EU502" i="1"/>
  <c r="EU501" i="1"/>
  <c r="EU500" i="1"/>
  <c r="EU499" i="1"/>
  <c r="EU498" i="1"/>
  <c r="EU497" i="1"/>
  <c r="EU496" i="1"/>
  <c r="EU495" i="1"/>
  <c r="EU494" i="1"/>
  <c r="EU493" i="1"/>
  <c r="EU492" i="1"/>
  <c r="EU491" i="1"/>
  <c r="EU490" i="1"/>
  <c r="EU489" i="1"/>
  <c r="EU488" i="1"/>
  <c r="EU487" i="1"/>
  <c r="EU486" i="1"/>
  <c r="EU485" i="1"/>
  <c r="EU484" i="1"/>
  <c r="EU483" i="1"/>
  <c r="EU482" i="1"/>
  <c r="EU481" i="1"/>
  <c r="EU480" i="1"/>
  <c r="EU479" i="1"/>
  <c r="EU478" i="1"/>
  <c r="EU477" i="1"/>
  <c r="EU476" i="1"/>
  <c r="EU475" i="1"/>
  <c r="EU474" i="1"/>
  <c r="EU473" i="1"/>
  <c r="EU472" i="1"/>
  <c r="EU471" i="1"/>
  <c r="EU470" i="1"/>
  <c r="EU469" i="1"/>
  <c r="EU468" i="1"/>
  <c r="EU467" i="1"/>
  <c r="EU466" i="1"/>
  <c r="EU465" i="1"/>
  <c r="EU464" i="1"/>
  <c r="EU463" i="1"/>
  <c r="EU462" i="1"/>
  <c r="EU461" i="1"/>
  <c r="EU460" i="1"/>
  <c r="EU459" i="1"/>
  <c r="EU458" i="1"/>
  <c r="EU457" i="1"/>
  <c r="EU456" i="1"/>
  <c r="EU455" i="1"/>
  <c r="EU454" i="1"/>
  <c r="EU453" i="1"/>
  <c r="EU452" i="1"/>
  <c r="EU451" i="1"/>
  <c r="EU450" i="1"/>
  <c r="EU449" i="1"/>
  <c r="EU448" i="1"/>
  <c r="EU447" i="1"/>
  <c r="EU446" i="1"/>
  <c r="EU445" i="1"/>
  <c r="EU444" i="1"/>
  <c r="EU443" i="1"/>
  <c r="EU442" i="1"/>
  <c r="EU441" i="1"/>
  <c r="EU440" i="1"/>
  <c r="EU439" i="1"/>
  <c r="EU438" i="1"/>
  <c r="EU437" i="1"/>
  <c r="EU436" i="1"/>
  <c r="EU435" i="1"/>
  <c r="EU434" i="1"/>
  <c r="EU433" i="1"/>
  <c r="EU432" i="1"/>
  <c r="EU431" i="1"/>
  <c r="EU430" i="1"/>
  <c r="EU429" i="1"/>
  <c r="EU428" i="1"/>
  <c r="EU427" i="1"/>
  <c r="EU426" i="1"/>
  <c r="EU425" i="1"/>
  <c r="EU424" i="1"/>
  <c r="EU423" i="1"/>
  <c r="EU422" i="1"/>
  <c r="EU421" i="1"/>
  <c r="EU420" i="1"/>
  <c r="EU419" i="1"/>
  <c r="EU418" i="1"/>
  <c r="EU417" i="1"/>
  <c r="EU416" i="1"/>
  <c r="EU415" i="1"/>
  <c r="EU414" i="1"/>
  <c r="EU413" i="1"/>
  <c r="EU412" i="1"/>
  <c r="EU411" i="1"/>
  <c r="EU410" i="1"/>
  <c r="EU409" i="1"/>
  <c r="EU408" i="1"/>
  <c r="EU407" i="1"/>
  <c r="EU406" i="1"/>
  <c r="EU405" i="1"/>
  <c r="EU404" i="1"/>
  <c r="EU403" i="1"/>
  <c r="EU402" i="1"/>
  <c r="EU401" i="1"/>
  <c r="EU400" i="1"/>
  <c r="EU399" i="1"/>
  <c r="EU398" i="1"/>
  <c r="EU397" i="1"/>
  <c r="EU396" i="1"/>
  <c r="EU395" i="1"/>
  <c r="EU394" i="1"/>
  <c r="EU393" i="1"/>
  <c r="EU392" i="1"/>
  <c r="EU391" i="1"/>
  <c r="EU390" i="1"/>
  <c r="EU389" i="1"/>
  <c r="EU388" i="1"/>
  <c r="EU387" i="1"/>
  <c r="EU386" i="1"/>
  <c r="EU385" i="1"/>
  <c r="EU384" i="1"/>
  <c r="EU383" i="1"/>
  <c r="EU382" i="1"/>
  <c r="EU381" i="1"/>
  <c r="EU380" i="1"/>
  <c r="EU379" i="1"/>
  <c r="EU378" i="1"/>
  <c r="EU377" i="1"/>
  <c r="EU376" i="1"/>
  <c r="EU375" i="1"/>
  <c r="EU374" i="1"/>
  <c r="EU373" i="1"/>
  <c r="EU372" i="1"/>
  <c r="EU371" i="1"/>
  <c r="EU370" i="1"/>
  <c r="EU369" i="1"/>
  <c r="EU368" i="1"/>
  <c r="EU367" i="1"/>
  <c r="EU366" i="1"/>
  <c r="EU365" i="1"/>
  <c r="EU364" i="1"/>
  <c r="EU363" i="1"/>
  <c r="EU362" i="1"/>
  <c r="EU361" i="1"/>
  <c r="EU360" i="1"/>
  <c r="EU359" i="1"/>
  <c r="EU358" i="1"/>
  <c r="EU357" i="1"/>
  <c r="EU356" i="1"/>
  <c r="EU355" i="1"/>
  <c r="EU354" i="1"/>
  <c r="EU353" i="1"/>
  <c r="EU352" i="1"/>
  <c r="EU351" i="1"/>
  <c r="EU350" i="1"/>
  <c r="EU349" i="1"/>
  <c r="EU348" i="1"/>
  <c r="EU347" i="1"/>
  <c r="EU346" i="1"/>
  <c r="EU345" i="1"/>
  <c r="EU344" i="1"/>
  <c r="EU343" i="1"/>
  <c r="EU342" i="1"/>
  <c r="EU341" i="1"/>
  <c r="EU340" i="1"/>
  <c r="EU339" i="1"/>
  <c r="EU338" i="1"/>
  <c r="EU337" i="1"/>
  <c r="EU336" i="1"/>
  <c r="EU335" i="1"/>
  <c r="EU334" i="1"/>
  <c r="EU333" i="1"/>
  <c r="EU332" i="1"/>
  <c r="EU331" i="1"/>
  <c r="EU330" i="1"/>
  <c r="EU329" i="1"/>
  <c r="EU328" i="1"/>
  <c r="EU327" i="1"/>
  <c r="EU326" i="1"/>
  <c r="EU325" i="1"/>
  <c r="EU324" i="1"/>
  <c r="EU323" i="1"/>
  <c r="EU322" i="1"/>
  <c r="EU321" i="1"/>
  <c r="EU320" i="1"/>
  <c r="EU319" i="1"/>
  <c r="EU318" i="1"/>
  <c r="EU317" i="1"/>
  <c r="EU316" i="1"/>
  <c r="EU315" i="1"/>
  <c r="EU314" i="1"/>
  <c r="EU313" i="1"/>
  <c r="EU312" i="1"/>
  <c r="EU311" i="1"/>
  <c r="EU310" i="1"/>
  <c r="EU309" i="1"/>
  <c r="EU308" i="1"/>
  <c r="EU307" i="1"/>
  <c r="EU306" i="1"/>
  <c r="EU305" i="1"/>
  <c r="EU304" i="1"/>
  <c r="EU303" i="1"/>
  <c r="EU302" i="1"/>
  <c r="EU301" i="1"/>
  <c r="EU300" i="1"/>
  <c r="EU299" i="1"/>
  <c r="EU298" i="1"/>
  <c r="EU297" i="1"/>
  <c r="EU296" i="1"/>
  <c r="EU295" i="1"/>
  <c r="EU294" i="1"/>
  <c r="EU293" i="1"/>
  <c r="EU292" i="1"/>
  <c r="EU291" i="1"/>
  <c r="EU290" i="1"/>
  <c r="EU289" i="1"/>
  <c r="EU288" i="1"/>
  <c r="EU287" i="1"/>
  <c r="EU286" i="1"/>
  <c r="EU285" i="1"/>
  <c r="EU284" i="1"/>
  <c r="EU283" i="1"/>
  <c r="EU282" i="1"/>
  <c r="EU281" i="1"/>
  <c r="EU280" i="1"/>
  <c r="EU279" i="1"/>
  <c r="EU278" i="1"/>
  <c r="EU277" i="1"/>
  <c r="EU276" i="1"/>
  <c r="EU275" i="1"/>
  <c r="EU274" i="1"/>
  <c r="EU273" i="1"/>
  <c r="EU272" i="1"/>
  <c r="EU271" i="1"/>
  <c r="EU270" i="1"/>
  <c r="EU269" i="1"/>
  <c r="EU268" i="1"/>
  <c r="EU267" i="1"/>
  <c r="EU266" i="1"/>
  <c r="EU265" i="1"/>
  <c r="EU264" i="1"/>
  <c r="EU263" i="1"/>
  <c r="EU262" i="1"/>
  <c r="EU261" i="1"/>
  <c r="EU260" i="1"/>
  <c r="EU259" i="1"/>
  <c r="EU258" i="1"/>
  <c r="EU257" i="1"/>
  <c r="EU256" i="1"/>
  <c r="EU255" i="1"/>
  <c r="EU254" i="1"/>
  <c r="EU253" i="1"/>
  <c r="EU252" i="1"/>
  <c r="EU251" i="1"/>
  <c r="EU250" i="1"/>
  <c r="EU249" i="1"/>
  <c r="EU248" i="1"/>
  <c r="EU247" i="1"/>
  <c r="EU246" i="1"/>
  <c r="EU245" i="1"/>
  <c r="EU244" i="1"/>
  <c r="EU243" i="1"/>
  <c r="EU242" i="1"/>
  <c r="EU241" i="1"/>
  <c r="EU240" i="1"/>
  <c r="EU239" i="1"/>
  <c r="EU238" i="1"/>
  <c r="EU237" i="1"/>
  <c r="EU236" i="1"/>
  <c r="EU235" i="1"/>
  <c r="EU234" i="1"/>
  <c r="EU233" i="1"/>
  <c r="EU232" i="1"/>
  <c r="EU231" i="1"/>
  <c r="EU230" i="1"/>
  <c r="EU229" i="1"/>
  <c r="EU228" i="1"/>
  <c r="EU227" i="1"/>
  <c r="EU226" i="1"/>
  <c r="EU225" i="1"/>
  <c r="EU224" i="1"/>
  <c r="EU223" i="1"/>
  <c r="EU222" i="1"/>
  <c r="EU221" i="1"/>
  <c r="EU220" i="1"/>
  <c r="EU219" i="1"/>
  <c r="EU218" i="1"/>
  <c r="EU217" i="1"/>
  <c r="EU216" i="1"/>
  <c r="EU215" i="1"/>
  <c r="EU214" i="1"/>
  <c r="EU213" i="1"/>
  <c r="EU212" i="1"/>
  <c r="EU211" i="1"/>
  <c r="EU210" i="1"/>
  <c r="EU209" i="1"/>
  <c r="EU208" i="1"/>
  <c r="EU207" i="1"/>
  <c r="EU206" i="1"/>
  <c r="EU205" i="1"/>
  <c r="EU204" i="1"/>
  <c r="EU203" i="1"/>
  <c r="EU202" i="1"/>
  <c r="EU201" i="1"/>
  <c r="EU200" i="1"/>
  <c r="EU199" i="1"/>
  <c r="EU198" i="1"/>
  <c r="EU197" i="1"/>
  <c r="EU196" i="1"/>
  <c r="EU195" i="1"/>
  <c r="EU194" i="1"/>
  <c r="EU193" i="1"/>
  <c r="EU192" i="1"/>
  <c r="EU191" i="1"/>
  <c r="EU190" i="1"/>
  <c r="EU189" i="1"/>
  <c r="EU188" i="1"/>
  <c r="EU187" i="1"/>
  <c r="EU186" i="1"/>
  <c r="EU185" i="1"/>
  <c r="EU184" i="1"/>
  <c r="EU183" i="1"/>
  <c r="EU182" i="1"/>
  <c r="EU181" i="1"/>
  <c r="EU180" i="1"/>
  <c r="EU179" i="1"/>
  <c r="EU178" i="1"/>
  <c r="EU177" i="1"/>
  <c r="EU176" i="1"/>
  <c r="EU175" i="1"/>
  <c r="EU174" i="1"/>
  <c r="EU173" i="1"/>
  <c r="EU172" i="1"/>
  <c r="EU171" i="1"/>
  <c r="EU170" i="1"/>
  <c r="EU169" i="1"/>
  <c r="EU168" i="1"/>
  <c r="EU167" i="1"/>
  <c r="EU166" i="1"/>
  <c r="EU165" i="1"/>
  <c r="EU164" i="1"/>
  <c r="EU163" i="1"/>
  <c r="EU162" i="1"/>
  <c r="EU161" i="1"/>
  <c r="EU160" i="1"/>
  <c r="EU159" i="1"/>
  <c r="EU158" i="1"/>
  <c r="EU157" i="1"/>
  <c r="EU156" i="1"/>
  <c r="EU155" i="1"/>
  <c r="EU154" i="1"/>
  <c r="EU153" i="1"/>
  <c r="EU152" i="1"/>
  <c r="EU151" i="1"/>
  <c r="EU150" i="1"/>
  <c r="EU149" i="1"/>
  <c r="EU148" i="1"/>
  <c r="EU147" i="1"/>
  <c r="EU146" i="1"/>
  <c r="EU145" i="1"/>
  <c r="EU144" i="1"/>
  <c r="EU143" i="1"/>
  <c r="EU142" i="1"/>
  <c r="EU141" i="1"/>
  <c r="EU140" i="1"/>
  <c r="EU139" i="1"/>
  <c r="EU138" i="1"/>
  <c r="EU137" i="1"/>
  <c r="EU136" i="1"/>
  <c r="EU135" i="1"/>
  <c r="EU134" i="1"/>
  <c r="EU133" i="1"/>
  <c r="EU132" i="1"/>
  <c r="EU131" i="1"/>
  <c r="EU130" i="1"/>
  <c r="EU129" i="1"/>
  <c r="EU128" i="1"/>
  <c r="EU127" i="1"/>
  <c r="EU126" i="1"/>
  <c r="EU125" i="1"/>
  <c r="EU124" i="1"/>
  <c r="EU123" i="1"/>
  <c r="EU122" i="1"/>
  <c r="EU121" i="1"/>
  <c r="EU120" i="1"/>
  <c r="EU119" i="1"/>
  <c r="EU118" i="1"/>
  <c r="EU117" i="1"/>
  <c r="EU116" i="1"/>
  <c r="EU115" i="1"/>
  <c r="EU114" i="1"/>
  <c r="EU113" i="1"/>
  <c r="EU112" i="1"/>
  <c r="EU111" i="1"/>
  <c r="EU110" i="1"/>
  <c r="EU109" i="1"/>
  <c r="EU108" i="1"/>
  <c r="EU107" i="1"/>
  <c r="EU106" i="1"/>
  <c r="EU105" i="1"/>
  <c r="EU104" i="1"/>
  <c r="EU103" i="1"/>
  <c r="EU102" i="1"/>
  <c r="EU101" i="1"/>
  <c r="EU100" i="1"/>
  <c r="EU99" i="1"/>
  <c r="EU98" i="1"/>
  <c r="EU97" i="1"/>
  <c r="EU96" i="1"/>
  <c r="EU95" i="1"/>
  <c r="EU94" i="1"/>
  <c r="EU93" i="1"/>
  <c r="EU92" i="1"/>
  <c r="EU91" i="1"/>
  <c r="EU90" i="1"/>
  <c r="EU89" i="1"/>
  <c r="EU88" i="1"/>
  <c r="EU87" i="1"/>
  <c r="EU86" i="1"/>
  <c r="EU85" i="1"/>
  <c r="EU84" i="1"/>
  <c r="EU83" i="1"/>
  <c r="EU82" i="1"/>
  <c r="EU81" i="1"/>
  <c r="EU80" i="1"/>
  <c r="EU79" i="1"/>
  <c r="EU78" i="1"/>
  <c r="EU77" i="1"/>
  <c r="EU76" i="1"/>
  <c r="EU75" i="1"/>
  <c r="EU74" i="1"/>
  <c r="EU73" i="1"/>
  <c r="EU72" i="1"/>
  <c r="EU71" i="1"/>
  <c r="EU70" i="1"/>
  <c r="EU69" i="1"/>
  <c r="EU68" i="1"/>
  <c r="EU67" i="1"/>
  <c r="EU66" i="1"/>
  <c r="EU65" i="1"/>
  <c r="EU64" i="1"/>
  <c r="EU63" i="1"/>
  <c r="EU62" i="1"/>
  <c r="EU61" i="1"/>
  <c r="EU60" i="1"/>
  <c r="EU59" i="1"/>
  <c r="EU58" i="1"/>
  <c r="EU57" i="1"/>
  <c r="EU56" i="1"/>
  <c r="EU55" i="1"/>
  <c r="EU54" i="1"/>
  <c r="EU53" i="1"/>
  <c r="EU52" i="1"/>
  <c r="EU51" i="1"/>
  <c r="EU50" i="1"/>
  <c r="EU49" i="1"/>
  <c r="EU48" i="1"/>
  <c r="EU47" i="1"/>
  <c r="EU46" i="1"/>
  <c r="EU45" i="1"/>
  <c r="EU44" i="1"/>
  <c r="EU43" i="1"/>
  <c r="EU42" i="1"/>
  <c r="EU41" i="1"/>
  <c r="EU40" i="1"/>
  <c r="EU39" i="1"/>
  <c r="EU38" i="1"/>
  <c r="EU37" i="1"/>
  <c r="EU36" i="1"/>
  <c r="EU35" i="1"/>
  <c r="EU34" i="1"/>
  <c r="EU33" i="1"/>
  <c r="EU32" i="1"/>
  <c r="EU31" i="1"/>
  <c r="EU30" i="1"/>
  <c r="EU29" i="1"/>
  <c r="EU28" i="1"/>
  <c r="EU27" i="1"/>
  <c r="EU26" i="1"/>
  <c r="EU25" i="1"/>
  <c r="EU24" i="1"/>
  <c r="EU23" i="1"/>
  <c r="EU22" i="1"/>
  <c r="EU21" i="1"/>
  <c r="EU20" i="1"/>
  <c r="EU19" i="1"/>
  <c r="EU18" i="1"/>
  <c r="EU17" i="1"/>
  <c r="EU16" i="1"/>
  <c r="EU15" i="1"/>
  <c r="EU14" i="1"/>
  <c r="EU13" i="1"/>
  <c r="EU12" i="1"/>
  <c r="EU11" i="1"/>
  <c r="EU10" i="1"/>
  <c r="EU9" i="1"/>
  <c r="EU8" i="1"/>
  <c r="EU7" i="1"/>
  <c r="EU6" i="1"/>
  <c r="EU5" i="1"/>
  <c r="EU4" i="1"/>
  <c r="EU3" i="1"/>
  <c r="EV10964" i="1"/>
  <c r="EV10963" i="1"/>
  <c r="EV10962" i="1"/>
  <c r="EV10961" i="1"/>
  <c r="EV10960" i="1"/>
  <c r="EV10959" i="1"/>
  <c r="EV10958" i="1"/>
  <c r="EV10957" i="1"/>
  <c r="EV10956" i="1"/>
  <c r="EV10955" i="1"/>
  <c r="EV10954" i="1"/>
  <c r="EV10953" i="1"/>
  <c r="EV10952" i="1"/>
  <c r="EV10951" i="1"/>
  <c r="EV10950" i="1"/>
  <c r="EV10949" i="1"/>
  <c r="EV10948" i="1"/>
  <c r="EV10947" i="1"/>
  <c r="EV10946" i="1"/>
  <c r="EV10945" i="1"/>
  <c r="EV10944" i="1"/>
  <c r="EV10943" i="1"/>
  <c r="EV10942" i="1"/>
  <c r="EV10941" i="1"/>
  <c r="EV10940" i="1"/>
  <c r="EV10939" i="1"/>
  <c r="EV10938" i="1"/>
  <c r="EV10937" i="1"/>
  <c r="EV10936" i="1"/>
  <c r="EV10935" i="1"/>
  <c r="EV10934" i="1"/>
  <c r="EV10933" i="1"/>
  <c r="EV10932" i="1"/>
  <c r="EV10931" i="1"/>
  <c r="EV10930" i="1"/>
  <c r="EV10929" i="1"/>
  <c r="EV10928" i="1"/>
  <c r="EV10927" i="1"/>
  <c r="EV10926" i="1"/>
  <c r="EV10925" i="1"/>
  <c r="EV10924" i="1"/>
  <c r="EV10923" i="1"/>
  <c r="EV10922" i="1"/>
  <c r="EV10921" i="1"/>
  <c r="EV10920" i="1"/>
  <c r="EV10919" i="1"/>
  <c r="EV10918" i="1"/>
  <c r="EV10917" i="1"/>
  <c r="EV10916" i="1"/>
  <c r="EV10915" i="1"/>
  <c r="EV10914" i="1"/>
  <c r="EV10913" i="1"/>
  <c r="EV10912" i="1"/>
  <c r="EV10911" i="1"/>
  <c r="EV10910" i="1"/>
  <c r="EV10909" i="1"/>
  <c r="EV10908" i="1"/>
  <c r="EV10907" i="1"/>
  <c r="EV10906" i="1"/>
  <c r="EV10905" i="1"/>
  <c r="EV10904" i="1"/>
  <c r="EV10903" i="1"/>
  <c r="EV10902" i="1"/>
  <c r="EV10901" i="1"/>
  <c r="EV10900" i="1"/>
  <c r="EV10899" i="1"/>
  <c r="EV10898" i="1"/>
  <c r="EV10897" i="1"/>
  <c r="EV10896" i="1"/>
  <c r="EV10895" i="1"/>
  <c r="EV10894" i="1"/>
  <c r="EV10893" i="1"/>
  <c r="EV10892" i="1"/>
  <c r="EV10891" i="1"/>
  <c r="EV10890" i="1"/>
  <c r="EV10889" i="1"/>
  <c r="EV10888" i="1"/>
  <c r="EV10887" i="1"/>
  <c r="EV10886" i="1"/>
  <c r="EV10885" i="1"/>
  <c r="EV10884" i="1"/>
  <c r="EV10883" i="1"/>
  <c r="EV10882" i="1"/>
  <c r="EV10881" i="1"/>
  <c r="EV10880" i="1"/>
  <c r="EV10879" i="1"/>
  <c r="EV10878" i="1"/>
  <c r="EV10877" i="1"/>
  <c r="EV10876" i="1"/>
  <c r="EV10875" i="1"/>
  <c r="EV10874" i="1"/>
  <c r="EV10873" i="1"/>
  <c r="EV10872" i="1"/>
  <c r="EV10871" i="1"/>
  <c r="EV10870" i="1"/>
  <c r="EV10869" i="1"/>
  <c r="EV10868" i="1"/>
  <c r="EV10867" i="1"/>
  <c r="EV10866" i="1"/>
  <c r="EV10865" i="1"/>
  <c r="EV10864" i="1"/>
  <c r="EV10863" i="1"/>
  <c r="EV10862" i="1"/>
  <c r="EV10861" i="1"/>
  <c r="EV10860" i="1"/>
  <c r="EV10859" i="1"/>
  <c r="EV10858" i="1"/>
  <c r="EV10857" i="1"/>
  <c r="EV10856" i="1"/>
  <c r="EV10855" i="1"/>
  <c r="EV10854" i="1"/>
  <c r="EV10853" i="1"/>
  <c r="EV10852" i="1"/>
  <c r="EV10851" i="1"/>
  <c r="EV10850" i="1"/>
  <c r="EV10849" i="1"/>
  <c r="EV10848" i="1"/>
  <c r="EV10847" i="1"/>
  <c r="EV10846" i="1"/>
  <c r="EV10845" i="1"/>
  <c r="EV10844" i="1"/>
  <c r="EV10843" i="1"/>
  <c r="EV10842" i="1"/>
  <c r="EV10841" i="1"/>
  <c r="EV10840" i="1"/>
  <c r="EV10839" i="1"/>
  <c r="EV10838" i="1"/>
  <c r="EV10837" i="1"/>
  <c r="EV10836" i="1"/>
  <c r="EV10835" i="1"/>
  <c r="EV10834" i="1"/>
  <c r="EV10833" i="1"/>
  <c r="EV10832" i="1"/>
  <c r="EV10831" i="1"/>
  <c r="EV10830" i="1"/>
  <c r="EV10829" i="1"/>
  <c r="EV10828" i="1"/>
  <c r="EV10827" i="1"/>
  <c r="EV10826" i="1"/>
  <c r="EV10825" i="1"/>
  <c r="EV10824" i="1"/>
  <c r="EV10823" i="1"/>
  <c r="EV10822" i="1"/>
  <c r="EV10821" i="1"/>
  <c r="EV10820" i="1"/>
  <c r="EV10819" i="1"/>
  <c r="EV10818" i="1"/>
  <c r="EV10817" i="1"/>
  <c r="EV10816" i="1"/>
  <c r="EV10815" i="1"/>
  <c r="EV10814" i="1"/>
  <c r="EV10813" i="1"/>
  <c r="EV10812" i="1"/>
  <c r="EV10811" i="1"/>
  <c r="EV10810" i="1"/>
  <c r="EV10809" i="1"/>
  <c r="EV10808" i="1"/>
  <c r="EV10807" i="1"/>
  <c r="EV10806" i="1"/>
  <c r="EV10805" i="1"/>
  <c r="EV10804" i="1"/>
  <c r="EV10803" i="1"/>
  <c r="EV10802" i="1"/>
  <c r="EV10801" i="1"/>
  <c r="EV10800" i="1"/>
  <c r="EV10799" i="1"/>
  <c r="EV10798" i="1"/>
  <c r="EV10797" i="1"/>
  <c r="EV10796" i="1"/>
  <c r="EV10795" i="1"/>
  <c r="EV10794" i="1"/>
  <c r="EV10793" i="1"/>
  <c r="EV10792" i="1"/>
  <c r="EV10791" i="1"/>
  <c r="EV10790" i="1"/>
  <c r="EV10789" i="1"/>
  <c r="EV10788" i="1"/>
  <c r="EV10787" i="1"/>
  <c r="EV10786" i="1"/>
  <c r="EV10785" i="1"/>
  <c r="EV10784" i="1"/>
  <c r="EV10783" i="1"/>
  <c r="EV10782" i="1"/>
  <c r="EV10781" i="1"/>
  <c r="EV10780" i="1"/>
  <c r="EV10779" i="1"/>
  <c r="EV10778" i="1"/>
  <c r="EV10777" i="1"/>
  <c r="EV10776" i="1"/>
  <c r="EV10775" i="1"/>
  <c r="EV10774" i="1"/>
  <c r="EV10773" i="1"/>
  <c r="EV10772" i="1"/>
  <c r="EV10771" i="1"/>
  <c r="EV10770" i="1"/>
  <c r="EV10769" i="1"/>
  <c r="EV10768" i="1"/>
  <c r="EV10767" i="1"/>
  <c r="EV10766" i="1"/>
  <c r="EV10765" i="1"/>
  <c r="EV10764" i="1"/>
  <c r="EV10763" i="1"/>
  <c r="EV10762" i="1"/>
  <c r="EV10761" i="1"/>
  <c r="EV10760" i="1"/>
  <c r="EV10759" i="1"/>
  <c r="EV10758" i="1"/>
  <c r="EV10757" i="1"/>
  <c r="EV10756" i="1"/>
  <c r="EV10755" i="1"/>
  <c r="EV10754" i="1"/>
  <c r="EV10753" i="1"/>
  <c r="EV10752" i="1"/>
  <c r="EV10751" i="1"/>
  <c r="EV10750" i="1"/>
  <c r="EV10749" i="1"/>
  <c r="EV10748" i="1"/>
  <c r="EV10747" i="1"/>
  <c r="EV10746" i="1"/>
  <c r="EV10745" i="1"/>
  <c r="EV10744" i="1"/>
  <c r="EV10743" i="1"/>
  <c r="EV10742" i="1"/>
  <c r="EV10741" i="1"/>
  <c r="EV10740" i="1"/>
  <c r="EV10739" i="1"/>
  <c r="EV10738" i="1"/>
  <c r="EV10737" i="1"/>
  <c r="EV10736" i="1"/>
  <c r="EV10735" i="1"/>
  <c r="EV10734" i="1"/>
  <c r="EV10733" i="1"/>
  <c r="EV10732" i="1"/>
  <c r="EV10731" i="1"/>
  <c r="EV10730" i="1"/>
  <c r="EV10729" i="1"/>
  <c r="EV10728" i="1"/>
  <c r="EV10727" i="1"/>
  <c r="EV10726" i="1"/>
  <c r="EV10725" i="1"/>
  <c r="EV10724" i="1"/>
  <c r="EV10723" i="1"/>
  <c r="EV10722" i="1"/>
  <c r="EV10721" i="1"/>
  <c r="EV10720" i="1"/>
  <c r="EV10719" i="1"/>
  <c r="EV10718" i="1"/>
  <c r="EV10717" i="1"/>
  <c r="EV10716" i="1"/>
  <c r="EV10715" i="1"/>
  <c r="EV10714" i="1"/>
  <c r="EV10713" i="1"/>
  <c r="EV10712" i="1"/>
  <c r="EV10711" i="1"/>
  <c r="EV10710" i="1"/>
  <c r="EV10709" i="1"/>
  <c r="EV10708" i="1"/>
  <c r="EV10707" i="1"/>
  <c r="EV10706" i="1"/>
  <c r="EV10705" i="1"/>
  <c r="EV10704" i="1"/>
  <c r="EV10703" i="1"/>
  <c r="EV10702" i="1"/>
  <c r="EV10701" i="1"/>
  <c r="EV10700" i="1"/>
  <c r="EV10699" i="1"/>
  <c r="EV10698" i="1"/>
  <c r="EV10697" i="1"/>
  <c r="EV10696" i="1"/>
  <c r="EV10695" i="1"/>
  <c r="EV10694" i="1"/>
  <c r="EV10693" i="1"/>
  <c r="EV10692" i="1"/>
  <c r="EV10691" i="1"/>
  <c r="EV10690" i="1"/>
  <c r="EV10689" i="1"/>
  <c r="EV10688" i="1"/>
  <c r="EV10687" i="1"/>
  <c r="EV10686" i="1"/>
  <c r="EV10685" i="1"/>
  <c r="EV10684" i="1"/>
  <c r="EV10683" i="1"/>
  <c r="EV10682" i="1"/>
  <c r="EV10681" i="1"/>
  <c r="EV10680" i="1"/>
  <c r="EV10679" i="1"/>
  <c r="EV10678" i="1"/>
  <c r="EV10677" i="1"/>
  <c r="EV10676" i="1"/>
  <c r="EV10675" i="1"/>
  <c r="EV10674" i="1"/>
  <c r="EV10673" i="1"/>
  <c r="EV10672" i="1"/>
  <c r="EV10671" i="1"/>
  <c r="EV10670" i="1"/>
  <c r="EV10669" i="1"/>
  <c r="EV10668" i="1"/>
  <c r="EV10667" i="1"/>
  <c r="EV10666" i="1"/>
  <c r="EV10665" i="1"/>
  <c r="EV10664" i="1"/>
  <c r="EV10663" i="1"/>
  <c r="EV10662" i="1"/>
  <c r="EV10661" i="1"/>
  <c r="EV10660" i="1"/>
  <c r="EV10659" i="1"/>
  <c r="EV10658" i="1"/>
  <c r="EV10657" i="1"/>
  <c r="EV10656" i="1"/>
  <c r="EV10655" i="1"/>
  <c r="EV10654" i="1"/>
  <c r="EV10653" i="1"/>
  <c r="EV10652" i="1"/>
  <c r="EV10651" i="1"/>
  <c r="EV10650" i="1"/>
  <c r="EV10649" i="1"/>
  <c r="EV10648" i="1"/>
  <c r="EV10647" i="1"/>
  <c r="EV10646" i="1"/>
  <c r="EV10645" i="1"/>
  <c r="EV10644" i="1"/>
  <c r="EV10643" i="1"/>
  <c r="EV10642" i="1"/>
  <c r="EV10641" i="1"/>
  <c r="EV10640" i="1"/>
  <c r="EV10639" i="1"/>
  <c r="EV10638" i="1"/>
  <c r="EV10637" i="1"/>
  <c r="EV10636" i="1"/>
  <c r="EV10635" i="1"/>
  <c r="EV10634" i="1"/>
  <c r="EV10633" i="1"/>
  <c r="EV10632" i="1"/>
  <c r="EV10631" i="1"/>
  <c r="EV10630" i="1"/>
  <c r="EV10629" i="1"/>
  <c r="EV10628" i="1"/>
  <c r="EV10627" i="1"/>
  <c r="EV10626" i="1"/>
  <c r="EV10625" i="1"/>
  <c r="EV10624" i="1"/>
  <c r="EV10623" i="1"/>
  <c r="EV10622" i="1"/>
  <c r="EV10621" i="1"/>
  <c r="EV10620" i="1"/>
  <c r="EV10619" i="1"/>
  <c r="EV10618" i="1"/>
  <c r="EV10617" i="1"/>
  <c r="EV10616" i="1"/>
  <c r="EV10615" i="1"/>
  <c r="EV10614" i="1"/>
  <c r="EV10613" i="1"/>
  <c r="EV10612" i="1"/>
  <c r="EV10611" i="1"/>
  <c r="EV10610" i="1"/>
  <c r="EV10609" i="1"/>
  <c r="EV10608" i="1"/>
  <c r="EV10607" i="1"/>
  <c r="EV10606" i="1"/>
  <c r="EV10605" i="1"/>
  <c r="EV10604" i="1"/>
  <c r="EV10603" i="1"/>
  <c r="EV10602" i="1"/>
  <c r="EV10601" i="1"/>
  <c r="EV10600" i="1"/>
  <c r="EV10599" i="1"/>
  <c r="EV10598" i="1"/>
  <c r="EV10597" i="1"/>
  <c r="EV10596" i="1"/>
  <c r="EV10595" i="1"/>
  <c r="EV10594" i="1"/>
  <c r="EV10593" i="1"/>
  <c r="EV10592" i="1"/>
  <c r="EV10591" i="1"/>
  <c r="EV10590" i="1"/>
  <c r="EV10589" i="1"/>
  <c r="EV10588" i="1"/>
  <c r="EV10587" i="1"/>
  <c r="EV10586" i="1"/>
  <c r="EV10585" i="1"/>
  <c r="EV10584" i="1"/>
  <c r="EV10583" i="1"/>
  <c r="EV10582" i="1"/>
  <c r="EV10581" i="1"/>
  <c r="EV10580" i="1"/>
  <c r="EV10579" i="1"/>
  <c r="EV10578" i="1"/>
  <c r="EV10577" i="1"/>
  <c r="EV10576" i="1"/>
  <c r="EV10575" i="1"/>
  <c r="EV10574" i="1"/>
  <c r="EV10573" i="1"/>
  <c r="EV10572" i="1"/>
  <c r="EV10571" i="1"/>
  <c r="EV10570" i="1"/>
  <c r="EV10569" i="1"/>
  <c r="EV10568" i="1"/>
  <c r="EV10567" i="1"/>
  <c r="EV10566" i="1"/>
  <c r="EV10565" i="1"/>
  <c r="EV10564" i="1"/>
  <c r="EV10563" i="1"/>
  <c r="EV10562" i="1"/>
  <c r="EV10561" i="1"/>
  <c r="EV10560" i="1"/>
  <c r="EV10559" i="1"/>
  <c r="EV10558" i="1"/>
  <c r="EV10557" i="1"/>
  <c r="EV10556" i="1"/>
  <c r="EV10555" i="1"/>
  <c r="EV10554" i="1"/>
  <c r="EV10553" i="1"/>
  <c r="EV10552" i="1"/>
  <c r="EV10551" i="1"/>
  <c r="EV10550" i="1"/>
  <c r="EV10549" i="1"/>
  <c r="EV10548" i="1"/>
  <c r="EV10547" i="1"/>
  <c r="EV10546" i="1"/>
  <c r="EV10545" i="1"/>
  <c r="EV10544" i="1"/>
  <c r="EV10543" i="1"/>
  <c r="EV10542" i="1"/>
  <c r="EV10541" i="1"/>
  <c r="EV10540" i="1"/>
  <c r="EV10539" i="1"/>
  <c r="EV10538" i="1"/>
  <c r="EV10537" i="1"/>
  <c r="EV10536" i="1"/>
  <c r="EV10535" i="1"/>
  <c r="EV10534" i="1"/>
  <c r="EV10533" i="1"/>
  <c r="EV10532" i="1"/>
  <c r="EV10531" i="1"/>
  <c r="EV10530" i="1"/>
  <c r="EV10529" i="1"/>
  <c r="EV10528" i="1"/>
  <c r="EV10527" i="1"/>
  <c r="EV10526" i="1"/>
  <c r="EV10525" i="1"/>
  <c r="EV10524" i="1"/>
  <c r="EV10523" i="1"/>
  <c r="EV10522" i="1"/>
  <c r="EV10521" i="1"/>
  <c r="EV10520" i="1"/>
  <c r="EV10519" i="1"/>
  <c r="EV10518" i="1"/>
  <c r="EV10517" i="1"/>
  <c r="EV10516" i="1"/>
  <c r="EV10515" i="1"/>
  <c r="EV10514" i="1"/>
  <c r="EV10513" i="1"/>
  <c r="EV10512" i="1"/>
  <c r="EV10511" i="1"/>
  <c r="EV10510" i="1"/>
  <c r="EV10509" i="1"/>
  <c r="EV10508" i="1"/>
  <c r="EV10507" i="1"/>
  <c r="EV10506" i="1"/>
  <c r="EV10505" i="1"/>
  <c r="EV10504" i="1"/>
  <c r="EV10503" i="1"/>
  <c r="EV10502" i="1"/>
  <c r="EV10501" i="1"/>
  <c r="EV10500" i="1"/>
  <c r="EV10499" i="1"/>
  <c r="EV10498" i="1"/>
  <c r="EV10497" i="1"/>
  <c r="EV10496" i="1"/>
  <c r="EV10495" i="1"/>
  <c r="EV10494" i="1"/>
  <c r="EV10493" i="1"/>
  <c r="EV10492" i="1"/>
  <c r="EV10491" i="1"/>
  <c r="EV10490" i="1"/>
  <c r="EV10489" i="1"/>
  <c r="EV10488" i="1"/>
  <c r="EV10487" i="1"/>
  <c r="EV10486" i="1"/>
  <c r="EV10485" i="1"/>
  <c r="EV10484" i="1"/>
  <c r="EV10483" i="1"/>
  <c r="EV10482" i="1"/>
  <c r="EV10481" i="1"/>
  <c r="EV10480" i="1"/>
  <c r="EV10479" i="1"/>
  <c r="EV10478" i="1"/>
  <c r="EV10477" i="1"/>
  <c r="EV10476" i="1"/>
  <c r="EV10475" i="1"/>
  <c r="EV10474" i="1"/>
  <c r="EV10473" i="1"/>
  <c r="EV10472" i="1"/>
  <c r="EV10471" i="1"/>
  <c r="EV10470" i="1"/>
  <c r="EV10469" i="1"/>
  <c r="EV10468" i="1"/>
  <c r="EV10467" i="1"/>
  <c r="EV10466" i="1"/>
  <c r="EV10465" i="1"/>
  <c r="EV10464" i="1"/>
  <c r="EV10463" i="1"/>
  <c r="EV10462" i="1"/>
  <c r="EV10461" i="1"/>
  <c r="EV10460" i="1"/>
  <c r="EV10459" i="1"/>
  <c r="EV10458" i="1"/>
  <c r="EV10457" i="1"/>
  <c r="EV10456" i="1"/>
  <c r="EV10455" i="1"/>
  <c r="EV10454" i="1"/>
  <c r="EV10453" i="1"/>
  <c r="EV10452" i="1"/>
  <c r="EV10451" i="1"/>
  <c r="EV10450" i="1"/>
  <c r="EV10449" i="1"/>
  <c r="EV10448" i="1"/>
  <c r="EV10447" i="1"/>
  <c r="EV10446" i="1"/>
  <c r="EV10445" i="1"/>
  <c r="EV10444" i="1"/>
  <c r="EV10443" i="1"/>
  <c r="EV10442" i="1"/>
  <c r="EV10441" i="1"/>
  <c r="EV10440" i="1"/>
  <c r="EV10439" i="1"/>
  <c r="EV10438" i="1"/>
  <c r="EV10437" i="1"/>
  <c r="EV10436" i="1"/>
  <c r="EV10435" i="1"/>
  <c r="EV10434" i="1"/>
  <c r="EV10433" i="1"/>
  <c r="EV10432" i="1"/>
  <c r="EV10431" i="1"/>
  <c r="EV10430" i="1"/>
  <c r="EV10429" i="1"/>
  <c r="EV10428" i="1"/>
  <c r="EV10427" i="1"/>
  <c r="EV10426" i="1"/>
  <c r="EV10425" i="1"/>
  <c r="EV10424" i="1"/>
  <c r="EV10423" i="1"/>
  <c r="EV10422" i="1"/>
  <c r="EV10421" i="1"/>
  <c r="EV10420" i="1"/>
  <c r="EV10419" i="1"/>
  <c r="EV10418" i="1"/>
  <c r="EV10417" i="1"/>
  <c r="EV10416" i="1"/>
  <c r="EV10415" i="1"/>
  <c r="EV10414" i="1"/>
  <c r="EV10413" i="1"/>
  <c r="EV10412" i="1"/>
  <c r="EV10411" i="1"/>
  <c r="EV10410" i="1"/>
  <c r="EV10409" i="1"/>
  <c r="EV10408" i="1"/>
  <c r="EV10407" i="1"/>
  <c r="EV10406" i="1"/>
  <c r="EV10405" i="1"/>
  <c r="EV10404" i="1"/>
  <c r="EV10403" i="1"/>
  <c r="EV10402" i="1"/>
  <c r="EV10401" i="1"/>
  <c r="EV10400" i="1"/>
  <c r="EV10399" i="1"/>
  <c r="EV10398" i="1"/>
  <c r="EV10397" i="1"/>
  <c r="EV10396" i="1"/>
  <c r="EV10395" i="1"/>
  <c r="EV10394" i="1"/>
  <c r="EV10393" i="1"/>
  <c r="EV10392" i="1"/>
  <c r="EV10391" i="1"/>
  <c r="EV10390" i="1"/>
  <c r="EV10389" i="1"/>
  <c r="EV10388" i="1"/>
  <c r="EV10387" i="1"/>
  <c r="EV10386" i="1"/>
  <c r="EV10385" i="1"/>
  <c r="EV10384" i="1"/>
  <c r="EV10383" i="1"/>
  <c r="EV10382" i="1"/>
  <c r="EV10381" i="1"/>
  <c r="EV10380" i="1"/>
  <c r="EV10379" i="1"/>
  <c r="EV10378" i="1"/>
  <c r="EV10377" i="1"/>
  <c r="EV10376" i="1"/>
  <c r="EV10375" i="1"/>
  <c r="EV10374" i="1"/>
  <c r="EV10373" i="1"/>
  <c r="EV10372" i="1"/>
  <c r="EV10371" i="1"/>
  <c r="EV10370" i="1"/>
  <c r="EV10369" i="1"/>
  <c r="EV10368" i="1"/>
  <c r="EV10367" i="1"/>
  <c r="EV10366" i="1"/>
  <c r="EV10365" i="1"/>
  <c r="EV10364" i="1"/>
  <c r="EV10363" i="1"/>
  <c r="EV10362" i="1"/>
  <c r="EV10361" i="1"/>
  <c r="EV10360" i="1"/>
  <c r="EV10359" i="1"/>
  <c r="EV10358" i="1"/>
  <c r="EV10357" i="1"/>
  <c r="EV10356" i="1"/>
  <c r="EV10355" i="1"/>
  <c r="EV10354" i="1"/>
  <c r="EV10353" i="1"/>
  <c r="EV10352" i="1"/>
  <c r="EV10351" i="1"/>
  <c r="EV10350" i="1"/>
  <c r="EV10349" i="1"/>
  <c r="EV10348" i="1"/>
  <c r="EV10347" i="1"/>
  <c r="EV10346" i="1"/>
  <c r="EV10345" i="1"/>
  <c r="EV10344" i="1"/>
  <c r="EV10343" i="1"/>
  <c r="EV10342" i="1"/>
  <c r="EV10341" i="1"/>
  <c r="EV10340" i="1"/>
  <c r="EV10339" i="1"/>
  <c r="EV10338" i="1"/>
  <c r="EV10337" i="1"/>
  <c r="EV10336" i="1"/>
  <c r="EV10335" i="1"/>
  <c r="EV10334" i="1"/>
  <c r="EV10333" i="1"/>
  <c r="EV10332" i="1"/>
  <c r="EV10331" i="1"/>
  <c r="EV10330" i="1"/>
  <c r="EV10329" i="1"/>
  <c r="EV10328" i="1"/>
  <c r="EV10327" i="1"/>
  <c r="EV10326" i="1"/>
  <c r="EV10325" i="1"/>
  <c r="EV10324" i="1"/>
  <c r="EV10323" i="1"/>
  <c r="EV10322" i="1"/>
  <c r="EV10321" i="1"/>
  <c r="EV10320" i="1"/>
  <c r="EV10319" i="1"/>
  <c r="EV10318" i="1"/>
  <c r="EV10317" i="1"/>
  <c r="EV10316" i="1"/>
  <c r="EV10315" i="1"/>
  <c r="EV10314" i="1"/>
  <c r="EV10313" i="1"/>
  <c r="EV10312" i="1"/>
  <c r="EV10311" i="1"/>
  <c r="EV10310" i="1"/>
  <c r="EV10309" i="1"/>
  <c r="EV10308" i="1"/>
  <c r="EV10307" i="1"/>
  <c r="EV10306" i="1"/>
  <c r="EV10305" i="1"/>
  <c r="EV10304" i="1"/>
  <c r="EV10303" i="1"/>
  <c r="EV10302" i="1"/>
  <c r="EV10301" i="1"/>
  <c r="EV10300" i="1"/>
  <c r="EV10299" i="1"/>
  <c r="EV10298" i="1"/>
  <c r="EV10297" i="1"/>
  <c r="EV10296" i="1"/>
  <c r="EV10295" i="1"/>
  <c r="EV10294" i="1"/>
  <c r="EV10293" i="1"/>
  <c r="EV10292" i="1"/>
  <c r="EV10291" i="1"/>
  <c r="EV10290" i="1"/>
  <c r="EV10289" i="1"/>
  <c r="EV10288" i="1"/>
  <c r="EV10287" i="1"/>
  <c r="EV10286" i="1"/>
  <c r="EV10285" i="1"/>
  <c r="EV10284" i="1"/>
  <c r="EV10283" i="1"/>
  <c r="EV10282" i="1"/>
  <c r="EV10281" i="1"/>
  <c r="EV10280" i="1"/>
  <c r="EV10279" i="1"/>
  <c r="EV10278" i="1"/>
  <c r="EV10277" i="1"/>
  <c r="EV10276" i="1"/>
  <c r="EV10275" i="1"/>
  <c r="EV10274" i="1"/>
  <c r="EV10273" i="1"/>
  <c r="EV10272" i="1"/>
  <c r="EV10271" i="1"/>
  <c r="EV10270" i="1"/>
  <c r="EV10269" i="1"/>
  <c r="EV10268" i="1"/>
  <c r="EV10267" i="1"/>
  <c r="EV10266" i="1"/>
  <c r="EV10265" i="1"/>
  <c r="EV10264" i="1"/>
  <c r="EV10263" i="1"/>
  <c r="EV10262" i="1"/>
  <c r="EV10261" i="1"/>
  <c r="EV10260" i="1"/>
  <c r="EV10259" i="1"/>
  <c r="EV10258" i="1"/>
  <c r="EV10257" i="1"/>
  <c r="EV10256" i="1"/>
  <c r="EV10255" i="1"/>
  <c r="EV10254" i="1"/>
  <c r="EV10253" i="1"/>
  <c r="EV10252" i="1"/>
  <c r="EV10251" i="1"/>
  <c r="EV10250" i="1"/>
  <c r="EV10249" i="1"/>
  <c r="EV10248" i="1"/>
  <c r="EV10247" i="1"/>
  <c r="EV10246" i="1"/>
  <c r="EV10245" i="1"/>
  <c r="EV10244" i="1"/>
  <c r="EV10243" i="1"/>
  <c r="EV10242" i="1"/>
  <c r="EV10241" i="1"/>
  <c r="EV10240" i="1"/>
  <c r="EV10239" i="1"/>
  <c r="EV10238" i="1"/>
  <c r="EV10237" i="1"/>
  <c r="EV10236" i="1"/>
  <c r="EV10235" i="1"/>
  <c r="EV10234" i="1"/>
  <c r="EV10233" i="1"/>
  <c r="EV10232" i="1"/>
  <c r="EV10231" i="1"/>
  <c r="EV10230" i="1"/>
  <c r="EV10229" i="1"/>
  <c r="EV10228" i="1"/>
  <c r="EV10227" i="1"/>
  <c r="EV10226" i="1"/>
  <c r="EV10225" i="1"/>
  <c r="EV10224" i="1"/>
  <c r="EV10223" i="1"/>
  <c r="EV10222" i="1"/>
  <c r="EV10221" i="1"/>
  <c r="EV10220" i="1"/>
  <c r="EV10219" i="1"/>
  <c r="EV10218" i="1"/>
  <c r="EV10217" i="1"/>
  <c r="EV10216" i="1"/>
  <c r="EV10215" i="1"/>
  <c r="EV10214" i="1"/>
  <c r="EV10213" i="1"/>
  <c r="EV10212" i="1"/>
  <c r="EV10211" i="1"/>
  <c r="EV10210" i="1"/>
  <c r="EV10209" i="1"/>
  <c r="EV10208" i="1"/>
  <c r="EV10207" i="1"/>
  <c r="EV10206" i="1"/>
  <c r="EV10205" i="1"/>
  <c r="EV10204" i="1"/>
  <c r="EV10203" i="1"/>
  <c r="EV10202" i="1"/>
  <c r="EV10201" i="1"/>
  <c r="EV10200" i="1"/>
  <c r="EV10199" i="1"/>
  <c r="EV10198" i="1"/>
  <c r="EV10197" i="1"/>
  <c r="EV10196" i="1"/>
  <c r="EV10195" i="1"/>
  <c r="EV10194" i="1"/>
  <c r="EV10193" i="1"/>
  <c r="EV10192" i="1"/>
  <c r="EV10191" i="1"/>
  <c r="EV10190" i="1"/>
  <c r="EV10189" i="1"/>
  <c r="EV10188" i="1"/>
  <c r="EV10187" i="1"/>
  <c r="EV10186" i="1"/>
  <c r="EV10185" i="1"/>
  <c r="EV10184" i="1"/>
  <c r="EV10183" i="1"/>
  <c r="EV10182" i="1"/>
  <c r="EV10181" i="1"/>
  <c r="EV10180" i="1"/>
  <c r="EV10179" i="1"/>
  <c r="EV10178" i="1"/>
  <c r="EV10177" i="1"/>
  <c r="EV10176" i="1"/>
  <c r="EV10175" i="1"/>
  <c r="EV10174" i="1"/>
  <c r="EV10173" i="1"/>
  <c r="EV10172" i="1"/>
  <c r="EV10171" i="1"/>
  <c r="EV10170" i="1"/>
  <c r="EV10169" i="1"/>
  <c r="EV10168" i="1"/>
  <c r="EV10167" i="1"/>
  <c r="EV10166" i="1"/>
  <c r="EV10165" i="1"/>
  <c r="EV10164" i="1"/>
  <c r="EV10163" i="1"/>
  <c r="EV10162" i="1"/>
  <c r="EV10161" i="1"/>
  <c r="EV10160" i="1"/>
  <c r="EV10159" i="1"/>
  <c r="EV10158" i="1"/>
  <c r="EV10157" i="1"/>
  <c r="EV10156" i="1"/>
  <c r="EV10155" i="1"/>
  <c r="EV10154" i="1"/>
  <c r="EV10153" i="1"/>
  <c r="EV10152" i="1"/>
  <c r="EV10151" i="1"/>
  <c r="EV10150" i="1"/>
  <c r="EV10149" i="1"/>
  <c r="EV10148" i="1"/>
  <c r="EV10147" i="1"/>
  <c r="EV10146" i="1"/>
  <c r="EV10145" i="1"/>
  <c r="EV10144" i="1"/>
  <c r="EV10143" i="1"/>
  <c r="EV10142" i="1"/>
  <c r="EV10141" i="1"/>
  <c r="EV10140" i="1"/>
  <c r="EV10139" i="1"/>
  <c r="EV10138" i="1"/>
  <c r="EV10137" i="1"/>
  <c r="EV10136" i="1"/>
  <c r="EV10135" i="1"/>
  <c r="EV10134" i="1"/>
  <c r="EV10133" i="1"/>
  <c r="EV10132" i="1"/>
  <c r="EV10131" i="1"/>
  <c r="EV10130" i="1"/>
  <c r="EV10129" i="1"/>
  <c r="EV10128" i="1"/>
  <c r="EV10127" i="1"/>
  <c r="EV10126" i="1"/>
  <c r="EV10125" i="1"/>
  <c r="EV10124" i="1"/>
  <c r="EV10123" i="1"/>
  <c r="EV10122" i="1"/>
  <c r="EV10121" i="1"/>
  <c r="EV10120" i="1"/>
  <c r="EV10119" i="1"/>
  <c r="EV10118" i="1"/>
  <c r="EV10117" i="1"/>
  <c r="EV10116" i="1"/>
  <c r="EV10115" i="1"/>
  <c r="EV10114" i="1"/>
  <c r="EV10113" i="1"/>
  <c r="EV10112" i="1"/>
  <c r="EV10111" i="1"/>
  <c r="EV10110" i="1"/>
  <c r="EV10109" i="1"/>
  <c r="EV10108" i="1"/>
  <c r="EV10107" i="1"/>
  <c r="EV10106" i="1"/>
  <c r="EV10105" i="1"/>
  <c r="EV10104" i="1"/>
  <c r="EV10103" i="1"/>
  <c r="EV10102" i="1"/>
  <c r="EV10101" i="1"/>
  <c r="EV10100" i="1"/>
  <c r="EV10099" i="1"/>
  <c r="EV10098" i="1"/>
  <c r="EV10097" i="1"/>
  <c r="EV10096" i="1"/>
  <c r="EV10095" i="1"/>
  <c r="EV10094" i="1"/>
  <c r="EV10093" i="1"/>
  <c r="EV10092" i="1"/>
  <c r="EV10091" i="1"/>
  <c r="EV10090" i="1"/>
  <c r="EV10089" i="1"/>
  <c r="EV10088" i="1"/>
  <c r="EV10087" i="1"/>
  <c r="EV10086" i="1"/>
  <c r="EV10085" i="1"/>
  <c r="EV10084" i="1"/>
  <c r="EV10083" i="1"/>
  <c r="EV10082" i="1"/>
  <c r="EV10081" i="1"/>
  <c r="EV10080" i="1"/>
  <c r="EV10079" i="1"/>
  <c r="EV10078" i="1"/>
  <c r="EV10077" i="1"/>
  <c r="EV10076" i="1"/>
  <c r="EV10075" i="1"/>
  <c r="EV10074" i="1"/>
  <c r="EV10073" i="1"/>
  <c r="EV10072" i="1"/>
  <c r="EV10071" i="1"/>
  <c r="EV10070" i="1"/>
  <c r="EV10069" i="1"/>
  <c r="EV10068" i="1"/>
  <c r="EV10067" i="1"/>
  <c r="EV10066" i="1"/>
  <c r="EV10065" i="1"/>
  <c r="EV10064" i="1"/>
  <c r="EV10063" i="1"/>
  <c r="EV10062" i="1"/>
  <c r="EV10061" i="1"/>
  <c r="EV10060" i="1"/>
  <c r="EV10059" i="1"/>
  <c r="EV10058" i="1"/>
  <c r="EV10057" i="1"/>
  <c r="EV10056" i="1"/>
  <c r="EV10055" i="1"/>
  <c r="EV10054" i="1"/>
  <c r="EV10053" i="1"/>
  <c r="EV10052" i="1"/>
  <c r="EV10051" i="1"/>
  <c r="EV10050" i="1"/>
  <c r="EV10049" i="1"/>
  <c r="EV10048" i="1"/>
  <c r="EV10047" i="1"/>
  <c r="EV10046" i="1"/>
  <c r="EV10045" i="1"/>
  <c r="EV10044" i="1"/>
  <c r="EV10043" i="1"/>
  <c r="EV10042" i="1"/>
  <c r="EV10041" i="1"/>
  <c r="EV10040" i="1"/>
  <c r="EV10039" i="1"/>
  <c r="EV10038" i="1"/>
  <c r="EV10037" i="1"/>
  <c r="EV10036" i="1"/>
  <c r="EV10035" i="1"/>
  <c r="EV10034" i="1"/>
  <c r="EV10033" i="1"/>
  <c r="EV10032" i="1"/>
  <c r="EV10031" i="1"/>
  <c r="EV10030" i="1"/>
  <c r="EV10029" i="1"/>
  <c r="EV10028" i="1"/>
  <c r="EV10027" i="1"/>
  <c r="EV10026" i="1"/>
  <c r="EV10025" i="1"/>
  <c r="EV10024" i="1"/>
  <c r="EV10023" i="1"/>
  <c r="EV10022" i="1"/>
  <c r="EV10021" i="1"/>
  <c r="EV10020" i="1"/>
  <c r="EV10019" i="1"/>
  <c r="EV10018" i="1"/>
  <c r="EV10017" i="1"/>
  <c r="EV10016" i="1"/>
  <c r="EV10015" i="1"/>
  <c r="EV10014" i="1"/>
  <c r="EV10013" i="1"/>
  <c r="EV10012" i="1"/>
  <c r="EV10011" i="1"/>
  <c r="EV10010" i="1"/>
  <c r="EV10009" i="1"/>
  <c r="EV10008" i="1"/>
  <c r="EV10007" i="1"/>
  <c r="EV10006" i="1"/>
  <c r="EV10005" i="1"/>
  <c r="EV10004" i="1"/>
  <c r="EV10003" i="1"/>
  <c r="EV10002" i="1"/>
  <c r="EV10001" i="1"/>
  <c r="EV10000" i="1"/>
  <c r="EV9999" i="1"/>
  <c r="EV9998" i="1"/>
  <c r="EV9997" i="1"/>
  <c r="EV9996" i="1"/>
  <c r="EV9995" i="1"/>
  <c r="EV9994" i="1"/>
  <c r="EV9993" i="1"/>
  <c r="EV9992" i="1"/>
  <c r="EV9991" i="1"/>
  <c r="EV9990" i="1"/>
  <c r="EV9989" i="1"/>
  <c r="EV9988" i="1"/>
  <c r="EV9987" i="1"/>
  <c r="EV9986" i="1"/>
  <c r="EV9985" i="1"/>
  <c r="EV9984" i="1"/>
  <c r="EV9983" i="1"/>
  <c r="EV9982" i="1"/>
  <c r="EV9981" i="1"/>
  <c r="EV9980" i="1"/>
  <c r="EV9979" i="1"/>
  <c r="EV9978" i="1"/>
  <c r="EV9977" i="1"/>
  <c r="EV9976" i="1"/>
  <c r="EV9975" i="1"/>
  <c r="EV9974" i="1"/>
  <c r="EV9973" i="1"/>
  <c r="EV9972" i="1"/>
  <c r="EV9971" i="1"/>
  <c r="EV9970" i="1"/>
  <c r="EV9969" i="1"/>
  <c r="EV9968" i="1"/>
  <c r="EV9967" i="1"/>
  <c r="EV9966" i="1"/>
  <c r="EV9965" i="1"/>
  <c r="EV9964" i="1"/>
  <c r="EV9963" i="1"/>
  <c r="EV9962" i="1"/>
  <c r="EV9961" i="1"/>
  <c r="EV9960" i="1"/>
  <c r="EV9959" i="1"/>
  <c r="EV9958" i="1"/>
  <c r="EV9957" i="1"/>
  <c r="EV9956" i="1"/>
  <c r="EV9955" i="1"/>
  <c r="EV9954" i="1"/>
  <c r="EV9953" i="1"/>
  <c r="EV9952" i="1"/>
  <c r="EV9951" i="1"/>
  <c r="EV9950" i="1"/>
  <c r="EV9949" i="1"/>
  <c r="EV9948" i="1"/>
  <c r="EV9947" i="1"/>
  <c r="EV9946" i="1"/>
  <c r="EV9945" i="1"/>
  <c r="EV9944" i="1"/>
  <c r="EV9943" i="1"/>
  <c r="EV9942" i="1"/>
  <c r="EV9941" i="1"/>
  <c r="EV9940" i="1"/>
  <c r="EV9939" i="1"/>
  <c r="EV9938" i="1"/>
  <c r="EV9937" i="1"/>
  <c r="EV9936" i="1"/>
  <c r="EV9935" i="1"/>
  <c r="EV9934" i="1"/>
  <c r="EV9933" i="1"/>
  <c r="EV9932" i="1"/>
  <c r="EV9931" i="1"/>
  <c r="EV9930" i="1"/>
  <c r="EV9929" i="1"/>
  <c r="EV9928" i="1"/>
  <c r="EV9927" i="1"/>
  <c r="EV9926" i="1"/>
  <c r="EV9925" i="1"/>
  <c r="EV9924" i="1"/>
  <c r="EV9923" i="1"/>
  <c r="EV9922" i="1"/>
  <c r="EV9921" i="1"/>
  <c r="EV9920" i="1"/>
  <c r="EV9919" i="1"/>
  <c r="EV9918" i="1"/>
  <c r="EV9917" i="1"/>
  <c r="EV9916" i="1"/>
  <c r="EV9915" i="1"/>
  <c r="EV9914" i="1"/>
  <c r="EV9913" i="1"/>
  <c r="EV9912" i="1"/>
  <c r="EV9911" i="1"/>
  <c r="EV9910" i="1"/>
  <c r="EV9909" i="1"/>
  <c r="EV9908" i="1"/>
  <c r="EV9907" i="1"/>
  <c r="EV9906" i="1"/>
  <c r="EV9905" i="1"/>
  <c r="EV9904" i="1"/>
  <c r="EV9903" i="1"/>
  <c r="EV9902" i="1"/>
  <c r="EV9901" i="1"/>
  <c r="EV9900" i="1"/>
  <c r="EV9899" i="1"/>
  <c r="EV9898" i="1"/>
  <c r="EV9897" i="1"/>
  <c r="EV9896" i="1"/>
  <c r="EV9895" i="1"/>
  <c r="EV9894" i="1"/>
  <c r="EV9893" i="1"/>
  <c r="EV9892" i="1"/>
  <c r="EV9891" i="1"/>
  <c r="EV9890" i="1"/>
  <c r="EV9889" i="1"/>
  <c r="EV9888" i="1"/>
  <c r="EV9887" i="1"/>
  <c r="EV9886" i="1"/>
  <c r="EV9885" i="1"/>
  <c r="EV9884" i="1"/>
  <c r="EV9883" i="1"/>
  <c r="EV9882" i="1"/>
  <c r="EV9881" i="1"/>
  <c r="EV9880" i="1"/>
  <c r="EV9879" i="1"/>
  <c r="EV9878" i="1"/>
  <c r="EV9877" i="1"/>
  <c r="EV9876" i="1"/>
  <c r="EV9875" i="1"/>
  <c r="EV9874" i="1"/>
  <c r="EV9873" i="1"/>
  <c r="EV9872" i="1"/>
  <c r="EV9871" i="1"/>
  <c r="EV9870" i="1"/>
  <c r="EV9869" i="1"/>
  <c r="EV9868" i="1"/>
  <c r="EV9867" i="1"/>
  <c r="EV9866" i="1"/>
  <c r="EV9865" i="1"/>
  <c r="EV9864" i="1"/>
  <c r="EV9863" i="1"/>
  <c r="EV9862" i="1"/>
  <c r="EV9861" i="1"/>
  <c r="EV9860" i="1"/>
  <c r="EV9859" i="1"/>
  <c r="EV9858" i="1"/>
  <c r="EV9857" i="1"/>
  <c r="EV9856" i="1"/>
  <c r="EV9855" i="1"/>
  <c r="EV9854" i="1"/>
  <c r="EV9853" i="1"/>
  <c r="EV9852" i="1"/>
  <c r="EV9851" i="1"/>
  <c r="EV9850" i="1"/>
  <c r="EV9849" i="1"/>
  <c r="EV9848" i="1"/>
  <c r="EV9847" i="1"/>
  <c r="EV9846" i="1"/>
  <c r="EV9845" i="1"/>
  <c r="EV9844" i="1"/>
  <c r="EV9843" i="1"/>
  <c r="EV9842" i="1"/>
  <c r="EV9841" i="1"/>
  <c r="EV9840" i="1"/>
  <c r="EV9839" i="1"/>
  <c r="EV9838" i="1"/>
  <c r="EV9837" i="1"/>
  <c r="EV9836" i="1"/>
  <c r="EV9835" i="1"/>
  <c r="EV9834" i="1"/>
  <c r="EV9833" i="1"/>
  <c r="EV9832" i="1"/>
  <c r="EV9831" i="1"/>
  <c r="EV9830" i="1"/>
  <c r="EV9829" i="1"/>
  <c r="EV9828" i="1"/>
  <c r="EV9827" i="1"/>
  <c r="EV9826" i="1"/>
  <c r="EV9825" i="1"/>
  <c r="EV9824" i="1"/>
  <c r="EV9823" i="1"/>
  <c r="EV9822" i="1"/>
  <c r="EV9821" i="1"/>
  <c r="EV9820" i="1"/>
  <c r="EV9819" i="1"/>
  <c r="EV9818" i="1"/>
  <c r="EV9817" i="1"/>
  <c r="EV9816" i="1"/>
  <c r="EV9815" i="1"/>
  <c r="EV9814" i="1"/>
  <c r="EV9813" i="1"/>
  <c r="EV9812" i="1"/>
  <c r="EV9811" i="1"/>
  <c r="EV9810" i="1"/>
  <c r="EV9809" i="1"/>
  <c r="EV9808" i="1"/>
  <c r="EV9807" i="1"/>
  <c r="EV9806" i="1"/>
  <c r="EV9805" i="1"/>
  <c r="EV9804" i="1"/>
  <c r="EV9803" i="1"/>
  <c r="EV9802" i="1"/>
  <c r="EV9801" i="1"/>
  <c r="EV9800" i="1"/>
  <c r="EV9799" i="1"/>
  <c r="EV9798" i="1"/>
  <c r="EV9797" i="1"/>
  <c r="EV9796" i="1"/>
  <c r="EV9795" i="1"/>
  <c r="EV9794" i="1"/>
  <c r="EV9793" i="1"/>
  <c r="EV9792" i="1"/>
  <c r="EV9791" i="1"/>
  <c r="EV9790" i="1"/>
  <c r="EV9789" i="1"/>
  <c r="EV9788" i="1"/>
  <c r="EV9787" i="1"/>
  <c r="EV9786" i="1"/>
  <c r="EV9785" i="1"/>
  <c r="EV9784" i="1"/>
  <c r="EV9783" i="1"/>
  <c r="EV9782" i="1"/>
  <c r="EV9781" i="1"/>
  <c r="EV9780" i="1"/>
  <c r="EV9779" i="1"/>
  <c r="EV9778" i="1"/>
  <c r="EV9777" i="1"/>
  <c r="EV9776" i="1"/>
  <c r="EV9775" i="1"/>
  <c r="EV9774" i="1"/>
  <c r="EV9773" i="1"/>
  <c r="EV9772" i="1"/>
  <c r="EV9771" i="1"/>
  <c r="EV9770" i="1"/>
  <c r="EV9769" i="1"/>
  <c r="EV9768" i="1"/>
  <c r="EV9767" i="1"/>
  <c r="EV9766" i="1"/>
  <c r="EV9765" i="1"/>
  <c r="EV9764" i="1"/>
  <c r="EV9763" i="1"/>
  <c r="EV9762" i="1"/>
  <c r="EV9761" i="1"/>
  <c r="EV9760" i="1"/>
  <c r="EV9759" i="1"/>
  <c r="EV9758" i="1"/>
  <c r="EV9757" i="1"/>
  <c r="EV9756" i="1"/>
  <c r="EV9755" i="1"/>
  <c r="EV9754" i="1"/>
  <c r="EV9753" i="1"/>
  <c r="EV9752" i="1"/>
  <c r="EV9751" i="1"/>
  <c r="EV9750" i="1"/>
  <c r="EV9749" i="1"/>
  <c r="EV9748" i="1"/>
  <c r="EV9747" i="1"/>
  <c r="EV9746" i="1"/>
  <c r="EV9745" i="1"/>
  <c r="EV9744" i="1"/>
  <c r="EV9743" i="1"/>
  <c r="EV9742" i="1"/>
  <c r="EV9741" i="1"/>
  <c r="EV9740" i="1"/>
  <c r="EV9739" i="1"/>
  <c r="EV9738" i="1"/>
  <c r="EV9737" i="1"/>
  <c r="EV9736" i="1"/>
  <c r="EV9735" i="1"/>
  <c r="EV9734" i="1"/>
  <c r="EV9733" i="1"/>
  <c r="EV9732" i="1"/>
  <c r="EV9731" i="1"/>
  <c r="EV9730" i="1"/>
  <c r="EV9729" i="1"/>
  <c r="EV9728" i="1"/>
  <c r="EV9727" i="1"/>
  <c r="EV9726" i="1"/>
  <c r="EV9725" i="1"/>
  <c r="EV9724" i="1"/>
  <c r="EV9723" i="1"/>
  <c r="EV9722" i="1"/>
  <c r="EV9721" i="1"/>
  <c r="EV9720" i="1"/>
  <c r="EV9719" i="1"/>
  <c r="EV9718" i="1"/>
  <c r="EV9717" i="1"/>
  <c r="EV9716" i="1"/>
  <c r="EV9715" i="1"/>
  <c r="EV9714" i="1"/>
  <c r="EV9713" i="1"/>
  <c r="EV9712" i="1"/>
  <c r="EV9711" i="1"/>
  <c r="EV9710" i="1"/>
  <c r="EV9709" i="1"/>
  <c r="EV9708" i="1"/>
  <c r="EV9707" i="1"/>
  <c r="EV9706" i="1"/>
  <c r="EV9705" i="1"/>
  <c r="EV9704" i="1"/>
  <c r="EV9703" i="1"/>
  <c r="EV9702" i="1"/>
  <c r="EV9701" i="1"/>
  <c r="EV9700" i="1"/>
  <c r="EV9699" i="1"/>
  <c r="EV9698" i="1"/>
  <c r="EV9697" i="1"/>
  <c r="EV9696" i="1"/>
  <c r="EV9695" i="1"/>
  <c r="EV9694" i="1"/>
  <c r="EV9693" i="1"/>
  <c r="EV9692" i="1"/>
  <c r="EV9691" i="1"/>
  <c r="EV9690" i="1"/>
  <c r="EV9689" i="1"/>
  <c r="EV9688" i="1"/>
  <c r="EV9687" i="1"/>
  <c r="EV9686" i="1"/>
  <c r="EV9685" i="1"/>
  <c r="EV9684" i="1"/>
  <c r="EV9683" i="1"/>
  <c r="EV9682" i="1"/>
  <c r="EV9681" i="1"/>
  <c r="EV9680" i="1"/>
  <c r="EV9679" i="1"/>
  <c r="EV9678" i="1"/>
  <c r="EV9677" i="1"/>
  <c r="EV9676" i="1"/>
  <c r="EV9675" i="1"/>
  <c r="EV9674" i="1"/>
  <c r="EV9673" i="1"/>
  <c r="EV9672" i="1"/>
  <c r="EV9671" i="1"/>
  <c r="EV9670" i="1"/>
  <c r="EV9669" i="1"/>
  <c r="EV9668" i="1"/>
  <c r="EV9667" i="1"/>
  <c r="EV9666" i="1"/>
  <c r="EV9665" i="1"/>
  <c r="EV9664" i="1"/>
  <c r="EV9663" i="1"/>
  <c r="EV9662" i="1"/>
  <c r="EV9661" i="1"/>
  <c r="EV9660" i="1"/>
  <c r="EV9659" i="1"/>
  <c r="EV9658" i="1"/>
  <c r="EV9657" i="1"/>
  <c r="EV9656" i="1"/>
  <c r="EV9655" i="1"/>
  <c r="EV9654" i="1"/>
  <c r="EV9653" i="1"/>
  <c r="EV9652" i="1"/>
  <c r="EV9651" i="1"/>
  <c r="EV9650" i="1"/>
  <c r="EV9649" i="1"/>
  <c r="EV9648" i="1"/>
  <c r="EV9647" i="1"/>
  <c r="EV9646" i="1"/>
  <c r="EV9645" i="1"/>
  <c r="EV9644" i="1"/>
  <c r="EV9643" i="1"/>
  <c r="EV9642" i="1"/>
  <c r="EV9641" i="1"/>
  <c r="EV9640" i="1"/>
  <c r="EV9639" i="1"/>
  <c r="EV9638" i="1"/>
  <c r="EV9637" i="1"/>
  <c r="EV9636" i="1"/>
  <c r="EV9635" i="1"/>
  <c r="EV9634" i="1"/>
  <c r="EV9633" i="1"/>
  <c r="EV9632" i="1"/>
  <c r="EV9631" i="1"/>
  <c r="EV9630" i="1"/>
  <c r="EV9629" i="1"/>
  <c r="EV9628" i="1"/>
  <c r="EV9627" i="1"/>
  <c r="EV9626" i="1"/>
  <c r="EV9625" i="1"/>
  <c r="EV9624" i="1"/>
  <c r="EV9623" i="1"/>
  <c r="EV9622" i="1"/>
  <c r="EV9621" i="1"/>
  <c r="EV9620" i="1"/>
  <c r="EV9619" i="1"/>
  <c r="EV9618" i="1"/>
  <c r="EV9617" i="1"/>
  <c r="EV9616" i="1"/>
  <c r="EV9615" i="1"/>
  <c r="EV9614" i="1"/>
  <c r="EV9613" i="1"/>
  <c r="EV9612" i="1"/>
  <c r="EV9611" i="1"/>
  <c r="EV9610" i="1"/>
  <c r="EV9609" i="1"/>
  <c r="EV9608" i="1"/>
  <c r="EV9607" i="1"/>
  <c r="EV9606" i="1"/>
  <c r="EV9605" i="1"/>
  <c r="EV9604" i="1"/>
  <c r="EV9603" i="1"/>
  <c r="EV9602" i="1"/>
  <c r="EV9601" i="1"/>
  <c r="EV9600" i="1"/>
  <c r="EV9599" i="1"/>
  <c r="EV9598" i="1"/>
  <c r="EV9597" i="1"/>
  <c r="EV9596" i="1"/>
  <c r="EV9595" i="1"/>
  <c r="EV9594" i="1"/>
  <c r="EV9593" i="1"/>
  <c r="EV9592" i="1"/>
  <c r="EV9591" i="1"/>
  <c r="EV9590" i="1"/>
  <c r="EV9589" i="1"/>
  <c r="EV9588" i="1"/>
  <c r="EV9587" i="1"/>
  <c r="EV9586" i="1"/>
  <c r="EV9585" i="1"/>
  <c r="EV9584" i="1"/>
  <c r="EV9583" i="1"/>
  <c r="EV9582" i="1"/>
  <c r="EV9581" i="1"/>
  <c r="EV9580" i="1"/>
  <c r="EV9579" i="1"/>
  <c r="EV9578" i="1"/>
  <c r="EV9577" i="1"/>
  <c r="EV9576" i="1"/>
  <c r="EV9575" i="1"/>
  <c r="EV9574" i="1"/>
  <c r="EV9573" i="1"/>
  <c r="EV9572" i="1"/>
  <c r="EV9571" i="1"/>
  <c r="EV9570" i="1"/>
  <c r="EV9569" i="1"/>
  <c r="EV9568" i="1"/>
  <c r="EV9567" i="1"/>
  <c r="EV9566" i="1"/>
  <c r="EV9565" i="1"/>
  <c r="EV9564" i="1"/>
  <c r="EV9563" i="1"/>
  <c r="EV9562" i="1"/>
  <c r="EV9561" i="1"/>
  <c r="EV9560" i="1"/>
  <c r="EV9559" i="1"/>
  <c r="EV9558" i="1"/>
  <c r="EV9557" i="1"/>
  <c r="EV9556" i="1"/>
  <c r="EV9555" i="1"/>
  <c r="EV9554" i="1"/>
  <c r="EV9553" i="1"/>
  <c r="EV9552" i="1"/>
  <c r="EV9551" i="1"/>
  <c r="EV9550" i="1"/>
  <c r="EV9549" i="1"/>
  <c r="EV9548" i="1"/>
  <c r="EV9547" i="1"/>
  <c r="EV9546" i="1"/>
  <c r="EV9545" i="1"/>
  <c r="EV9544" i="1"/>
  <c r="EV9543" i="1"/>
  <c r="EV9542" i="1"/>
  <c r="EV9541" i="1"/>
  <c r="EV9540" i="1"/>
  <c r="EV9539" i="1"/>
  <c r="EV9538" i="1"/>
  <c r="EV9537" i="1"/>
  <c r="EV9536" i="1"/>
  <c r="EV9535" i="1"/>
  <c r="EV9534" i="1"/>
  <c r="EV9533" i="1"/>
  <c r="EV9532" i="1"/>
  <c r="EV9531" i="1"/>
  <c r="EV9530" i="1"/>
  <c r="EV9529" i="1"/>
  <c r="EV9528" i="1"/>
  <c r="EV9527" i="1"/>
  <c r="EV9526" i="1"/>
  <c r="EV9525" i="1"/>
  <c r="EV9524" i="1"/>
  <c r="EV9523" i="1"/>
  <c r="EV9522" i="1"/>
  <c r="EV9521" i="1"/>
  <c r="EV9520" i="1"/>
  <c r="EV9519" i="1"/>
  <c r="EV9518" i="1"/>
  <c r="EV9517" i="1"/>
  <c r="EV9516" i="1"/>
  <c r="EV9515" i="1"/>
  <c r="EV9514" i="1"/>
  <c r="EV9513" i="1"/>
  <c r="EV9512" i="1"/>
  <c r="EV9511" i="1"/>
  <c r="EV9510" i="1"/>
  <c r="EV9509" i="1"/>
  <c r="EV9508" i="1"/>
  <c r="EV9507" i="1"/>
  <c r="EV9506" i="1"/>
  <c r="EV9505" i="1"/>
  <c r="EV9504" i="1"/>
  <c r="EV9503" i="1"/>
  <c r="EV9502" i="1"/>
  <c r="EV9501" i="1"/>
  <c r="EV9500" i="1"/>
  <c r="EV9499" i="1"/>
  <c r="EV9498" i="1"/>
  <c r="EV9497" i="1"/>
  <c r="EV9496" i="1"/>
  <c r="EV9495" i="1"/>
  <c r="EV9494" i="1"/>
  <c r="EV9493" i="1"/>
  <c r="EV9492" i="1"/>
  <c r="EV9491" i="1"/>
  <c r="EV9490" i="1"/>
  <c r="EV9489" i="1"/>
  <c r="EV9488" i="1"/>
  <c r="EV9487" i="1"/>
  <c r="EV9486" i="1"/>
  <c r="EV9485" i="1"/>
  <c r="EV9484" i="1"/>
  <c r="EV9483" i="1"/>
  <c r="EV9482" i="1"/>
  <c r="EV9481" i="1"/>
  <c r="EV9480" i="1"/>
  <c r="EV9479" i="1"/>
  <c r="EV9478" i="1"/>
  <c r="EV9477" i="1"/>
  <c r="EV9476" i="1"/>
  <c r="EV9475" i="1"/>
  <c r="EV9474" i="1"/>
  <c r="EV9473" i="1"/>
  <c r="EV9472" i="1"/>
  <c r="EV9471" i="1"/>
  <c r="EV9470" i="1"/>
  <c r="EV9469" i="1"/>
  <c r="EV9468" i="1"/>
  <c r="EV9467" i="1"/>
  <c r="EV9466" i="1"/>
  <c r="EV9465" i="1"/>
  <c r="EV9464" i="1"/>
  <c r="EV9463" i="1"/>
  <c r="EV9462" i="1"/>
  <c r="EV9461" i="1"/>
  <c r="EV9460" i="1"/>
  <c r="EV9459" i="1"/>
  <c r="EV9458" i="1"/>
  <c r="EV9457" i="1"/>
  <c r="EV9456" i="1"/>
  <c r="EV9455" i="1"/>
  <c r="EV9454" i="1"/>
  <c r="EV9453" i="1"/>
  <c r="EV9452" i="1"/>
  <c r="EV9451" i="1"/>
  <c r="EV9450" i="1"/>
  <c r="EV9449" i="1"/>
  <c r="EV9448" i="1"/>
  <c r="EV9447" i="1"/>
  <c r="EV9446" i="1"/>
  <c r="EV9445" i="1"/>
  <c r="EV9444" i="1"/>
  <c r="EV9443" i="1"/>
  <c r="EV9442" i="1"/>
  <c r="EV9441" i="1"/>
  <c r="EV9440" i="1"/>
  <c r="EV9439" i="1"/>
  <c r="EV9438" i="1"/>
  <c r="EV9437" i="1"/>
  <c r="EV9436" i="1"/>
  <c r="EV9435" i="1"/>
  <c r="EV9434" i="1"/>
  <c r="EV9433" i="1"/>
  <c r="EV9432" i="1"/>
  <c r="EV9431" i="1"/>
  <c r="EV9430" i="1"/>
  <c r="EV9429" i="1"/>
  <c r="EV9428" i="1"/>
  <c r="EV9427" i="1"/>
  <c r="EV9426" i="1"/>
  <c r="EV9425" i="1"/>
  <c r="EV9424" i="1"/>
  <c r="EV9423" i="1"/>
  <c r="EV9422" i="1"/>
  <c r="EV9421" i="1"/>
  <c r="EV9420" i="1"/>
  <c r="EV9419" i="1"/>
  <c r="EV9418" i="1"/>
  <c r="EV9417" i="1"/>
  <c r="EV9416" i="1"/>
  <c r="EV9415" i="1"/>
  <c r="EV9414" i="1"/>
  <c r="EV9413" i="1"/>
  <c r="EV9412" i="1"/>
  <c r="EV9411" i="1"/>
  <c r="EV9410" i="1"/>
  <c r="EV9409" i="1"/>
  <c r="EV9408" i="1"/>
  <c r="EV9407" i="1"/>
  <c r="EV9406" i="1"/>
  <c r="EV9405" i="1"/>
  <c r="EV9404" i="1"/>
  <c r="EV9403" i="1"/>
  <c r="EV9402" i="1"/>
  <c r="EV9401" i="1"/>
  <c r="EV9400" i="1"/>
  <c r="EV9399" i="1"/>
  <c r="EV9398" i="1"/>
  <c r="EV9397" i="1"/>
  <c r="EV9396" i="1"/>
  <c r="EV9395" i="1"/>
  <c r="EV9394" i="1"/>
  <c r="EV9393" i="1"/>
  <c r="EV9392" i="1"/>
  <c r="EV9391" i="1"/>
  <c r="EV9390" i="1"/>
  <c r="EV9389" i="1"/>
  <c r="EV9388" i="1"/>
  <c r="EV9387" i="1"/>
  <c r="EV9386" i="1"/>
  <c r="EV9385" i="1"/>
  <c r="EV9384" i="1"/>
  <c r="EV9383" i="1"/>
  <c r="EV9382" i="1"/>
  <c r="EV9381" i="1"/>
  <c r="EV9380" i="1"/>
  <c r="EV9379" i="1"/>
  <c r="EV9378" i="1"/>
  <c r="EV9377" i="1"/>
  <c r="EV9376" i="1"/>
  <c r="EV9375" i="1"/>
  <c r="EV9374" i="1"/>
  <c r="EV9373" i="1"/>
  <c r="EV9372" i="1"/>
  <c r="EV9371" i="1"/>
  <c r="EV9370" i="1"/>
  <c r="EV9369" i="1"/>
  <c r="EV9368" i="1"/>
  <c r="EV9367" i="1"/>
  <c r="EV9366" i="1"/>
  <c r="EV9365" i="1"/>
  <c r="EV9364" i="1"/>
  <c r="EV9363" i="1"/>
  <c r="EV9362" i="1"/>
  <c r="EV9361" i="1"/>
  <c r="EV9360" i="1"/>
  <c r="EV9359" i="1"/>
  <c r="EV9358" i="1"/>
  <c r="EV9357" i="1"/>
  <c r="EV9356" i="1"/>
  <c r="EV9355" i="1"/>
  <c r="EV9354" i="1"/>
  <c r="EV9353" i="1"/>
  <c r="EV9352" i="1"/>
  <c r="EV9351" i="1"/>
  <c r="EV9350" i="1"/>
  <c r="EV9349" i="1"/>
  <c r="EV9348" i="1"/>
  <c r="EV9347" i="1"/>
  <c r="EV9346" i="1"/>
  <c r="EV9345" i="1"/>
  <c r="EV9344" i="1"/>
  <c r="EV9343" i="1"/>
  <c r="EV9342" i="1"/>
  <c r="EV9341" i="1"/>
  <c r="EV9340" i="1"/>
  <c r="EV9339" i="1"/>
  <c r="EV9338" i="1"/>
  <c r="EV9337" i="1"/>
  <c r="EV9336" i="1"/>
  <c r="EV9335" i="1"/>
  <c r="EV9334" i="1"/>
  <c r="EV9333" i="1"/>
  <c r="EV9332" i="1"/>
  <c r="EV9331" i="1"/>
  <c r="EV9330" i="1"/>
  <c r="EV9329" i="1"/>
  <c r="EV9328" i="1"/>
  <c r="EV9327" i="1"/>
  <c r="EV9326" i="1"/>
  <c r="EV9325" i="1"/>
  <c r="EV9324" i="1"/>
  <c r="EV9323" i="1"/>
  <c r="EV9322" i="1"/>
  <c r="EV9321" i="1"/>
  <c r="EV9320" i="1"/>
  <c r="EV9319" i="1"/>
  <c r="EV9318" i="1"/>
  <c r="EV9317" i="1"/>
  <c r="EV9316" i="1"/>
  <c r="EV9315" i="1"/>
  <c r="EV9314" i="1"/>
  <c r="EV9313" i="1"/>
  <c r="EV9312" i="1"/>
  <c r="EV9311" i="1"/>
  <c r="EV9310" i="1"/>
  <c r="EV9309" i="1"/>
  <c r="EV9308" i="1"/>
  <c r="EV9307" i="1"/>
  <c r="EV9306" i="1"/>
  <c r="EV9305" i="1"/>
  <c r="EV9304" i="1"/>
  <c r="EV9303" i="1"/>
  <c r="EV9302" i="1"/>
  <c r="EV9301" i="1"/>
  <c r="EV9300" i="1"/>
  <c r="EV9299" i="1"/>
  <c r="EV9298" i="1"/>
  <c r="EV9297" i="1"/>
  <c r="EV9296" i="1"/>
  <c r="EV9295" i="1"/>
  <c r="EV9294" i="1"/>
  <c r="EV9293" i="1"/>
  <c r="EV9292" i="1"/>
  <c r="EV9291" i="1"/>
  <c r="EV9290" i="1"/>
  <c r="EV9289" i="1"/>
  <c r="EV9288" i="1"/>
  <c r="EV9287" i="1"/>
  <c r="EV9286" i="1"/>
  <c r="EV9285" i="1"/>
  <c r="EV9284" i="1"/>
  <c r="EV9283" i="1"/>
  <c r="EV9282" i="1"/>
  <c r="EV9281" i="1"/>
  <c r="EV9280" i="1"/>
  <c r="EV9279" i="1"/>
  <c r="EV9278" i="1"/>
  <c r="EV9277" i="1"/>
  <c r="EV9276" i="1"/>
  <c r="EV9275" i="1"/>
  <c r="EV9274" i="1"/>
  <c r="EV9273" i="1"/>
  <c r="EV9272" i="1"/>
  <c r="EV9271" i="1"/>
  <c r="EV9270" i="1"/>
  <c r="EV9269" i="1"/>
  <c r="EV9268" i="1"/>
  <c r="EV9267" i="1"/>
  <c r="EV9266" i="1"/>
  <c r="EV9265" i="1"/>
  <c r="EV9264" i="1"/>
  <c r="EV9263" i="1"/>
  <c r="EV9262" i="1"/>
  <c r="EV9261" i="1"/>
  <c r="EV9260" i="1"/>
  <c r="EV9259" i="1"/>
  <c r="EV9258" i="1"/>
  <c r="EV9257" i="1"/>
  <c r="EV9256" i="1"/>
  <c r="EV9255" i="1"/>
  <c r="EV9254" i="1"/>
  <c r="EV9253" i="1"/>
  <c r="EV9252" i="1"/>
  <c r="EV9251" i="1"/>
  <c r="EV9250" i="1"/>
  <c r="EV9249" i="1"/>
  <c r="EV9248" i="1"/>
  <c r="EV9247" i="1"/>
  <c r="EV9246" i="1"/>
  <c r="EV9245" i="1"/>
  <c r="EV9244" i="1"/>
  <c r="EV9243" i="1"/>
  <c r="EV9242" i="1"/>
  <c r="EV9241" i="1"/>
  <c r="EV9240" i="1"/>
  <c r="EV9239" i="1"/>
  <c r="EV9238" i="1"/>
  <c r="EV9237" i="1"/>
  <c r="EV9236" i="1"/>
  <c r="EV9235" i="1"/>
  <c r="EV9234" i="1"/>
  <c r="EV9233" i="1"/>
  <c r="EV9232" i="1"/>
  <c r="EV9231" i="1"/>
  <c r="EV9230" i="1"/>
  <c r="EV9229" i="1"/>
  <c r="EV9228" i="1"/>
  <c r="EV9227" i="1"/>
  <c r="EV9226" i="1"/>
  <c r="EV9225" i="1"/>
  <c r="EV9224" i="1"/>
  <c r="EV9223" i="1"/>
  <c r="EV9222" i="1"/>
  <c r="EV9221" i="1"/>
  <c r="EV9220" i="1"/>
  <c r="EV9219" i="1"/>
  <c r="EV9218" i="1"/>
  <c r="EV9217" i="1"/>
  <c r="EV9216" i="1"/>
  <c r="EV9215" i="1"/>
  <c r="EV9214" i="1"/>
  <c r="EV9213" i="1"/>
  <c r="EV9212" i="1"/>
  <c r="EV9211" i="1"/>
  <c r="EV9210" i="1"/>
  <c r="EV9209" i="1"/>
  <c r="EV9208" i="1"/>
  <c r="EV9207" i="1"/>
  <c r="EV9206" i="1"/>
  <c r="EV9205" i="1"/>
  <c r="EV9204" i="1"/>
  <c r="EV9203" i="1"/>
  <c r="EV9202" i="1"/>
  <c r="EV9201" i="1"/>
  <c r="EV9200" i="1"/>
  <c r="EV9199" i="1"/>
  <c r="EV9198" i="1"/>
  <c r="EV9197" i="1"/>
  <c r="EV9196" i="1"/>
  <c r="EV9195" i="1"/>
  <c r="EV9194" i="1"/>
  <c r="EV9193" i="1"/>
  <c r="EV9192" i="1"/>
  <c r="EV9191" i="1"/>
  <c r="EV9190" i="1"/>
  <c r="EV9189" i="1"/>
  <c r="EV9188" i="1"/>
  <c r="EV9187" i="1"/>
  <c r="EV9186" i="1"/>
  <c r="EV9185" i="1"/>
  <c r="EV9184" i="1"/>
  <c r="EV9183" i="1"/>
  <c r="EV9182" i="1"/>
  <c r="EV9181" i="1"/>
  <c r="EV9180" i="1"/>
  <c r="EV9179" i="1"/>
  <c r="EV9178" i="1"/>
  <c r="EV9177" i="1"/>
  <c r="EV9176" i="1"/>
  <c r="EV9175" i="1"/>
  <c r="EV9174" i="1"/>
  <c r="EV9173" i="1"/>
  <c r="EV9172" i="1"/>
  <c r="EV9171" i="1"/>
  <c r="EV9170" i="1"/>
  <c r="EV9169" i="1"/>
  <c r="EV9168" i="1"/>
  <c r="EV9167" i="1"/>
  <c r="EV9166" i="1"/>
  <c r="EV9165" i="1"/>
  <c r="EV9164" i="1"/>
  <c r="EV9163" i="1"/>
  <c r="EV9162" i="1"/>
  <c r="EV9161" i="1"/>
  <c r="EV9160" i="1"/>
  <c r="EV9159" i="1"/>
  <c r="EV9158" i="1"/>
  <c r="EV9157" i="1"/>
  <c r="EV9156" i="1"/>
  <c r="EV9155" i="1"/>
  <c r="EV9154" i="1"/>
  <c r="EV9153" i="1"/>
  <c r="EV9152" i="1"/>
  <c r="EV9151" i="1"/>
  <c r="EV9150" i="1"/>
  <c r="EV9149" i="1"/>
  <c r="EV9148" i="1"/>
  <c r="EV9147" i="1"/>
  <c r="EV9146" i="1"/>
  <c r="EV9145" i="1"/>
  <c r="EV9144" i="1"/>
  <c r="EV9143" i="1"/>
  <c r="EV9142" i="1"/>
  <c r="EV9141" i="1"/>
  <c r="EV9140" i="1"/>
  <c r="EV9139" i="1"/>
  <c r="EV9138" i="1"/>
  <c r="EV9137" i="1"/>
  <c r="EV9136" i="1"/>
  <c r="EV9135" i="1"/>
  <c r="EV9134" i="1"/>
  <c r="EV9133" i="1"/>
  <c r="EV9132" i="1"/>
  <c r="EV9131" i="1"/>
  <c r="EV9130" i="1"/>
  <c r="EV9129" i="1"/>
  <c r="EV9128" i="1"/>
  <c r="EV9127" i="1"/>
  <c r="EV9126" i="1"/>
  <c r="EV9125" i="1"/>
  <c r="EV9124" i="1"/>
  <c r="EV9123" i="1"/>
  <c r="EV9122" i="1"/>
  <c r="EV9121" i="1"/>
  <c r="EV9120" i="1"/>
  <c r="EV9119" i="1"/>
  <c r="EV9118" i="1"/>
  <c r="EV9117" i="1"/>
  <c r="EV9116" i="1"/>
  <c r="EV9115" i="1"/>
  <c r="EV9114" i="1"/>
  <c r="EV9113" i="1"/>
  <c r="EV9112" i="1"/>
  <c r="EV9111" i="1"/>
  <c r="EV9110" i="1"/>
  <c r="EV9109" i="1"/>
  <c r="EV9108" i="1"/>
  <c r="EV9107" i="1"/>
  <c r="EV9106" i="1"/>
  <c r="EV9105" i="1"/>
  <c r="EV9104" i="1"/>
  <c r="EV9103" i="1"/>
  <c r="EV9102" i="1"/>
  <c r="EV9101" i="1"/>
  <c r="EV9100" i="1"/>
  <c r="EV9099" i="1"/>
  <c r="EV9098" i="1"/>
  <c r="EV9097" i="1"/>
  <c r="EV9096" i="1"/>
  <c r="EV9095" i="1"/>
  <c r="EV9094" i="1"/>
  <c r="EV9093" i="1"/>
  <c r="EV9092" i="1"/>
  <c r="EV9091" i="1"/>
  <c r="EV9090" i="1"/>
  <c r="EV9089" i="1"/>
  <c r="EV9088" i="1"/>
  <c r="EV9087" i="1"/>
  <c r="EV9086" i="1"/>
  <c r="EV9085" i="1"/>
  <c r="EV9084" i="1"/>
  <c r="EV9083" i="1"/>
  <c r="EV9082" i="1"/>
  <c r="EV9081" i="1"/>
  <c r="EV9080" i="1"/>
  <c r="EV9079" i="1"/>
  <c r="EV9078" i="1"/>
  <c r="EV9077" i="1"/>
  <c r="EV9076" i="1"/>
  <c r="EV9075" i="1"/>
  <c r="EV9074" i="1"/>
  <c r="EV9073" i="1"/>
  <c r="EV9072" i="1"/>
  <c r="EV9071" i="1"/>
  <c r="EV9070" i="1"/>
  <c r="EV9069" i="1"/>
  <c r="EV9068" i="1"/>
  <c r="EV9067" i="1"/>
  <c r="EV9066" i="1"/>
  <c r="EV9065" i="1"/>
  <c r="EV9064" i="1"/>
  <c r="EV9063" i="1"/>
  <c r="EV9062" i="1"/>
  <c r="EV9061" i="1"/>
  <c r="EV9060" i="1"/>
  <c r="EV9059" i="1"/>
  <c r="EV9058" i="1"/>
  <c r="EV9057" i="1"/>
  <c r="EV9056" i="1"/>
  <c r="EV9055" i="1"/>
  <c r="EV9054" i="1"/>
  <c r="EV9053" i="1"/>
  <c r="EV9052" i="1"/>
  <c r="EV9051" i="1"/>
  <c r="EV9050" i="1"/>
  <c r="EV9049" i="1"/>
  <c r="EV9048" i="1"/>
  <c r="EV9047" i="1"/>
  <c r="EV9046" i="1"/>
  <c r="EV9045" i="1"/>
  <c r="EV9044" i="1"/>
  <c r="EV9043" i="1"/>
  <c r="EV9042" i="1"/>
  <c r="EV9041" i="1"/>
  <c r="EV9040" i="1"/>
  <c r="EV9039" i="1"/>
  <c r="EV9038" i="1"/>
  <c r="EV9037" i="1"/>
  <c r="EV9036" i="1"/>
  <c r="EV9035" i="1"/>
  <c r="EV9034" i="1"/>
  <c r="EV9033" i="1"/>
  <c r="EV9032" i="1"/>
  <c r="EV9031" i="1"/>
  <c r="EV9030" i="1"/>
  <c r="EV9029" i="1"/>
  <c r="EV9028" i="1"/>
  <c r="EV9027" i="1"/>
  <c r="EV9026" i="1"/>
  <c r="EV9025" i="1"/>
  <c r="EV9024" i="1"/>
  <c r="EV9023" i="1"/>
  <c r="EV9022" i="1"/>
  <c r="EV9021" i="1"/>
  <c r="EV9020" i="1"/>
  <c r="EV9019" i="1"/>
  <c r="EV9018" i="1"/>
  <c r="EV9017" i="1"/>
  <c r="EV9016" i="1"/>
  <c r="EV9015" i="1"/>
  <c r="EV9014" i="1"/>
  <c r="EV9013" i="1"/>
  <c r="EV9012" i="1"/>
  <c r="EV9011" i="1"/>
  <c r="EV9010" i="1"/>
  <c r="EV9009" i="1"/>
  <c r="EV9008" i="1"/>
  <c r="EV9007" i="1"/>
  <c r="EV9006" i="1"/>
  <c r="EV9005" i="1"/>
  <c r="EV9004" i="1"/>
  <c r="EV9003" i="1"/>
  <c r="EV9002" i="1"/>
  <c r="EV9001" i="1"/>
  <c r="EV9000" i="1"/>
  <c r="EV8999" i="1"/>
  <c r="EV8998" i="1"/>
  <c r="EV8997" i="1"/>
  <c r="EV8996" i="1"/>
  <c r="EV8995" i="1"/>
  <c r="EV8994" i="1"/>
  <c r="EV8993" i="1"/>
  <c r="EV8992" i="1"/>
  <c r="EV8991" i="1"/>
  <c r="EV8990" i="1"/>
  <c r="EV8989" i="1"/>
  <c r="EV8988" i="1"/>
  <c r="EV8987" i="1"/>
  <c r="EV8986" i="1"/>
  <c r="EV8985" i="1"/>
  <c r="EV8984" i="1"/>
  <c r="EV8983" i="1"/>
  <c r="EV8982" i="1"/>
  <c r="EV8981" i="1"/>
  <c r="EV8980" i="1"/>
  <c r="EV8979" i="1"/>
  <c r="EV8978" i="1"/>
  <c r="EV8977" i="1"/>
  <c r="EV8976" i="1"/>
  <c r="EV8975" i="1"/>
  <c r="EV8974" i="1"/>
  <c r="EV8973" i="1"/>
  <c r="EV8972" i="1"/>
  <c r="EV8971" i="1"/>
  <c r="EV8970" i="1"/>
  <c r="EV8969" i="1"/>
  <c r="EV8968" i="1"/>
  <c r="EV8967" i="1"/>
  <c r="EV8966" i="1"/>
  <c r="EV8965" i="1"/>
  <c r="EV8964" i="1"/>
  <c r="EV8963" i="1"/>
  <c r="EV8962" i="1"/>
  <c r="EV8961" i="1"/>
  <c r="EV8960" i="1"/>
  <c r="EV8959" i="1"/>
  <c r="EV8958" i="1"/>
  <c r="EV8957" i="1"/>
  <c r="EV8956" i="1"/>
  <c r="EV8955" i="1"/>
  <c r="EV8954" i="1"/>
  <c r="EV8953" i="1"/>
  <c r="EV8952" i="1"/>
  <c r="EV8951" i="1"/>
  <c r="EV8950" i="1"/>
  <c r="EV8949" i="1"/>
  <c r="EV8948" i="1"/>
  <c r="EV8947" i="1"/>
  <c r="EV8946" i="1"/>
  <c r="EV8945" i="1"/>
  <c r="EV8944" i="1"/>
  <c r="EV8943" i="1"/>
  <c r="EV8942" i="1"/>
  <c r="EV8941" i="1"/>
  <c r="EV8940" i="1"/>
  <c r="EV8939" i="1"/>
  <c r="EV8938" i="1"/>
  <c r="EV8937" i="1"/>
  <c r="EV8936" i="1"/>
  <c r="EV8935" i="1"/>
  <c r="EV8934" i="1"/>
  <c r="EV8933" i="1"/>
  <c r="EV8932" i="1"/>
  <c r="EV8931" i="1"/>
  <c r="EV8930" i="1"/>
  <c r="EV8929" i="1"/>
  <c r="EV8928" i="1"/>
  <c r="EV8927" i="1"/>
  <c r="EV8926" i="1"/>
  <c r="EV8925" i="1"/>
  <c r="EV8924" i="1"/>
  <c r="EV8923" i="1"/>
  <c r="EV8922" i="1"/>
  <c r="EV8921" i="1"/>
  <c r="EV8920" i="1"/>
  <c r="EV8919" i="1"/>
  <c r="EV8918" i="1"/>
  <c r="EV8917" i="1"/>
  <c r="EV8916" i="1"/>
  <c r="EV8915" i="1"/>
  <c r="EV8914" i="1"/>
  <c r="EV8913" i="1"/>
  <c r="EV8912" i="1"/>
  <c r="EV8911" i="1"/>
  <c r="EV8910" i="1"/>
  <c r="EV8909" i="1"/>
  <c r="EV8908" i="1"/>
  <c r="EV8907" i="1"/>
  <c r="EV8906" i="1"/>
  <c r="EV8905" i="1"/>
  <c r="EV8904" i="1"/>
  <c r="EV8903" i="1"/>
  <c r="EV8902" i="1"/>
  <c r="EV8901" i="1"/>
  <c r="EV8900" i="1"/>
  <c r="EV8899" i="1"/>
  <c r="EV8898" i="1"/>
  <c r="EV8897" i="1"/>
  <c r="EV8896" i="1"/>
  <c r="EV8895" i="1"/>
  <c r="EV8894" i="1"/>
  <c r="EV8893" i="1"/>
  <c r="EV8892" i="1"/>
  <c r="EV8891" i="1"/>
  <c r="EV8890" i="1"/>
  <c r="EV8889" i="1"/>
  <c r="EV8888" i="1"/>
  <c r="EV8887" i="1"/>
  <c r="EV8886" i="1"/>
  <c r="EV8885" i="1"/>
  <c r="EV8884" i="1"/>
  <c r="EV8883" i="1"/>
  <c r="EV8882" i="1"/>
  <c r="EV8881" i="1"/>
  <c r="EV8880" i="1"/>
  <c r="EV8879" i="1"/>
  <c r="EV8878" i="1"/>
  <c r="EV8877" i="1"/>
  <c r="EV8876" i="1"/>
  <c r="EV8875" i="1"/>
  <c r="EV8874" i="1"/>
  <c r="EV8873" i="1"/>
  <c r="EV8872" i="1"/>
  <c r="EV8871" i="1"/>
  <c r="EV8870" i="1"/>
  <c r="EV8869" i="1"/>
  <c r="EV8868" i="1"/>
  <c r="EV8867" i="1"/>
  <c r="EV8866" i="1"/>
  <c r="EV8865" i="1"/>
  <c r="EV8864" i="1"/>
  <c r="EV8863" i="1"/>
  <c r="EV8862" i="1"/>
  <c r="EV8861" i="1"/>
  <c r="EV8860" i="1"/>
  <c r="EV8859" i="1"/>
  <c r="EV8858" i="1"/>
  <c r="EV8857" i="1"/>
  <c r="EV8856" i="1"/>
  <c r="EV8855" i="1"/>
  <c r="EV8854" i="1"/>
  <c r="EV8853" i="1"/>
  <c r="EV8852" i="1"/>
  <c r="EV8851" i="1"/>
  <c r="EV8850" i="1"/>
  <c r="EV8849" i="1"/>
  <c r="EV8848" i="1"/>
  <c r="EV8847" i="1"/>
  <c r="EV8846" i="1"/>
  <c r="EV8845" i="1"/>
  <c r="EV8844" i="1"/>
  <c r="EV8843" i="1"/>
  <c r="EV8842" i="1"/>
  <c r="EV8841" i="1"/>
  <c r="EV8840" i="1"/>
  <c r="EV8839" i="1"/>
  <c r="EV8838" i="1"/>
  <c r="EV8837" i="1"/>
  <c r="EV8836" i="1"/>
  <c r="EV8835" i="1"/>
  <c r="EV8834" i="1"/>
  <c r="EV8833" i="1"/>
  <c r="EV8832" i="1"/>
  <c r="EV8831" i="1"/>
  <c r="EV8830" i="1"/>
  <c r="EV8829" i="1"/>
  <c r="EV8828" i="1"/>
  <c r="EV8827" i="1"/>
  <c r="EV8826" i="1"/>
  <c r="EV8825" i="1"/>
  <c r="EV8824" i="1"/>
  <c r="EV8823" i="1"/>
  <c r="EV8822" i="1"/>
  <c r="EV8821" i="1"/>
  <c r="EV8820" i="1"/>
  <c r="EV8819" i="1"/>
  <c r="EV8818" i="1"/>
  <c r="EV8817" i="1"/>
  <c r="EV8816" i="1"/>
  <c r="EV8815" i="1"/>
  <c r="EV8814" i="1"/>
  <c r="EV8813" i="1"/>
  <c r="EV8812" i="1"/>
  <c r="EV8811" i="1"/>
  <c r="EV8810" i="1"/>
  <c r="EV8809" i="1"/>
  <c r="EV8808" i="1"/>
  <c r="EV8807" i="1"/>
  <c r="EV8806" i="1"/>
  <c r="EV8805" i="1"/>
  <c r="EV8804" i="1"/>
  <c r="EV8803" i="1"/>
  <c r="EV8802" i="1"/>
  <c r="EV8801" i="1"/>
  <c r="EV8800" i="1"/>
  <c r="EV8799" i="1"/>
  <c r="EV8798" i="1"/>
  <c r="EV8797" i="1"/>
  <c r="EV8796" i="1"/>
  <c r="EV8795" i="1"/>
  <c r="EV8794" i="1"/>
  <c r="EV8793" i="1"/>
  <c r="EV8792" i="1"/>
  <c r="EV8791" i="1"/>
  <c r="EV8790" i="1"/>
  <c r="EV8789" i="1"/>
  <c r="EV8788" i="1"/>
  <c r="EV8787" i="1"/>
  <c r="EV8786" i="1"/>
  <c r="EV8785" i="1"/>
  <c r="EV8784" i="1"/>
  <c r="EV8783" i="1"/>
  <c r="EV8782" i="1"/>
  <c r="EV8781" i="1"/>
  <c r="EV8780" i="1"/>
  <c r="EV8779" i="1"/>
  <c r="EV8778" i="1"/>
  <c r="EV8777" i="1"/>
  <c r="EV8776" i="1"/>
  <c r="EV8775" i="1"/>
  <c r="EV8774" i="1"/>
  <c r="EV8773" i="1"/>
  <c r="EV8772" i="1"/>
  <c r="EV8771" i="1"/>
  <c r="EV8770" i="1"/>
  <c r="EV8769" i="1"/>
  <c r="EV8768" i="1"/>
  <c r="EV8767" i="1"/>
  <c r="EV8766" i="1"/>
  <c r="EV8765" i="1"/>
  <c r="EV8764" i="1"/>
  <c r="EV8763" i="1"/>
  <c r="EV8762" i="1"/>
  <c r="EV8761" i="1"/>
  <c r="EV8760" i="1"/>
  <c r="EV8759" i="1"/>
  <c r="EV8758" i="1"/>
  <c r="EV8757" i="1"/>
  <c r="EV8756" i="1"/>
  <c r="EV8755" i="1"/>
  <c r="EV8754" i="1"/>
  <c r="EV8753" i="1"/>
  <c r="EV8752" i="1"/>
  <c r="EV8751" i="1"/>
  <c r="EV8750" i="1"/>
  <c r="EV8749" i="1"/>
  <c r="EV8748" i="1"/>
  <c r="EV8747" i="1"/>
  <c r="EV8746" i="1"/>
  <c r="EV8745" i="1"/>
  <c r="EV8744" i="1"/>
  <c r="EV8743" i="1"/>
  <c r="EV8742" i="1"/>
  <c r="EV8741" i="1"/>
  <c r="EV8740" i="1"/>
  <c r="EV8739" i="1"/>
  <c r="EV8738" i="1"/>
  <c r="EV8737" i="1"/>
  <c r="EV8736" i="1"/>
  <c r="EV8735" i="1"/>
  <c r="EV8734" i="1"/>
  <c r="EV8733" i="1"/>
  <c r="EV8732" i="1"/>
  <c r="EV8731" i="1"/>
  <c r="EV8730" i="1"/>
  <c r="EV8729" i="1"/>
  <c r="EV8728" i="1"/>
  <c r="EV8727" i="1"/>
  <c r="EV8726" i="1"/>
  <c r="EV8725" i="1"/>
  <c r="EV8724" i="1"/>
  <c r="EV8723" i="1"/>
  <c r="EV8722" i="1"/>
  <c r="EV8721" i="1"/>
  <c r="EV8720" i="1"/>
  <c r="EV8719" i="1"/>
  <c r="EV8718" i="1"/>
  <c r="EV8717" i="1"/>
  <c r="EV8716" i="1"/>
  <c r="EV8715" i="1"/>
  <c r="EV8714" i="1"/>
  <c r="EV8713" i="1"/>
  <c r="EV8712" i="1"/>
  <c r="EV8711" i="1"/>
  <c r="EV8710" i="1"/>
  <c r="EV8709" i="1"/>
  <c r="EV8708" i="1"/>
  <c r="EV8707" i="1"/>
  <c r="EV8706" i="1"/>
  <c r="EV8705" i="1"/>
  <c r="EV8704" i="1"/>
  <c r="EV8703" i="1"/>
  <c r="EV8702" i="1"/>
  <c r="EV8701" i="1"/>
  <c r="EV8700" i="1"/>
  <c r="EV8699" i="1"/>
  <c r="EV8698" i="1"/>
  <c r="EV8697" i="1"/>
  <c r="EV8696" i="1"/>
  <c r="EV8695" i="1"/>
  <c r="EV8694" i="1"/>
  <c r="EV8693" i="1"/>
  <c r="EV8692" i="1"/>
  <c r="EV8691" i="1"/>
  <c r="EV8690" i="1"/>
  <c r="EV8689" i="1"/>
  <c r="EV8688" i="1"/>
  <c r="EV8687" i="1"/>
  <c r="EV8686" i="1"/>
  <c r="EV8685" i="1"/>
  <c r="EV8684" i="1"/>
  <c r="EV8683" i="1"/>
  <c r="EV8682" i="1"/>
  <c r="EV8681" i="1"/>
  <c r="EV8680" i="1"/>
  <c r="EV8679" i="1"/>
  <c r="EV8678" i="1"/>
  <c r="EV8677" i="1"/>
  <c r="EV8676" i="1"/>
  <c r="EV8675" i="1"/>
  <c r="EV8674" i="1"/>
  <c r="EV8673" i="1"/>
  <c r="EV8672" i="1"/>
  <c r="EV8671" i="1"/>
  <c r="EV8670" i="1"/>
  <c r="EV8669" i="1"/>
  <c r="EV8668" i="1"/>
  <c r="EV8667" i="1"/>
  <c r="EV8666" i="1"/>
  <c r="EV8665" i="1"/>
  <c r="EV8664" i="1"/>
  <c r="EV8663" i="1"/>
  <c r="EV8662" i="1"/>
  <c r="EV8661" i="1"/>
  <c r="EV8660" i="1"/>
  <c r="EV8659" i="1"/>
  <c r="EV8658" i="1"/>
  <c r="EV8657" i="1"/>
  <c r="EV8656" i="1"/>
  <c r="EV8655" i="1"/>
  <c r="EV8654" i="1"/>
  <c r="EV8653" i="1"/>
  <c r="EV8652" i="1"/>
  <c r="EV8651" i="1"/>
  <c r="EV8650" i="1"/>
  <c r="EV8649" i="1"/>
  <c r="EV8648" i="1"/>
  <c r="EV8647" i="1"/>
  <c r="EV8646" i="1"/>
  <c r="EV8645" i="1"/>
  <c r="EV8644" i="1"/>
  <c r="EV8643" i="1"/>
  <c r="EV8642" i="1"/>
  <c r="EV8641" i="1"/>
  <c r="EV8640" i="1"/>
  <c r="EV8639" i="1"/>
  <c r="EV8638" i="1"/>
  <c r="EV8637" i="1"/>
  <c r="EV8636" i="1"/>
  <c r="EV8635" i="1"/>
  <c r="EV8634" i="1"/>
  <c r="EV8633" i="1"/>
  <c r="EV8632" i="1"/>
  <c r="EV8631" i="1"/>
  <c r="EV8630" i="1"/>
  <c r="EV8629" i="1"/>
  <c r="EV8628" i="1"/>
  <c r="EV8627" i="1"/>
  <c r="EV8626" i="1"/>
  <c r="EV8625" i="1"/>
  <c r="EV8624" i="1"/>
  <c r="EV8623" i="1"/>
  <c r="EV8622" i="1"/>
  <c r="EV8621" i="1"/>
  <c r="EV8620" i="1"/>
  <c r="EV8619" i="1"/>
  <c r="EV8618" i="1"/>
  <c r="EV8617" i="1"/>
  <c r="EV8616" i="1"/>
  <c r="EV8615" i="1"/>
  <c r="EV8614" i="1"/>
  <c r="EV8613" i="1"/>
  <c r="EV8612" i="1"/>
  <c r="EV8611" i="1"/>
  <c r="EV8610" i="1"/>
  <c r="EV8609" i="1"/>
  <c r="EV8608" i="1"/>
  <c r="EV8607" i="1"/>
  <c r="EV8606" i="1"/>
  <c r="EV8605" i="1"/>
  <c r="EV8604" i="1"/>
  <c r="EV8603" i="1"/>
  <c r="EV8602" i="1"/>
  <c r="EV8601" i="1"/>
  <c r="EV8600" i="1"/>
  <c r="EV8599" i="1"/>
  <c r="EV8598" i="1"/>
  <c r="EV8597" i="1"/>
  <c r="EV8596" i="1"/>
  <c r="EV8595" i="1"/>
  <c r="EV8594" i="1"/>
  <c r="EV8593" i="1"/>
  <c r="EV8592" i="1"/>
  <c r="EV8591" i="1"/>
  <c r="EV8590" i="1"/>
  <c r="EV8589" i="1"/>
  <c r="EV8588" i="1"/>
  <c r="EV8587" i="1"/>
  <c r="EV8586" i="1"/>
  <c r="EV8585" i="1"/>
  <c r="EV8584" i="1"/>
  <c r="EV8583" i="1"/>
  <c r="EV8582" i="1"/>
  <c r="EV8581" i="1"/>
  <c r="EV8580" i="1"/>
  <c r="EV8579" i="1"/>
  <c r="EV8578" i="1"/>
  <c r="EV8577" i="1"/>
  <c r="EV8576" i="1"/>
  <c r="EV8575" i="1"/>
  <c r="EV8574" i="1"/>
  <c r="EV8573" i="1"/>
  <c r="EV8572" i="1"/>
  <c r="EV8571" i="1"/>
  <c r="EV8570" i="1"/>
  <c r="EV8569" i="1"/>
  <c r="EV8568" i="1"/>
  <c r="EV8567" i="1"/>
  <c r="EV8566" i="1"/>
  <c r="EV8565" i="1"/>
  <c r="EV8564" i="1"/>
  <c r="EV8563" i="1"/>
  <c r="EV8562" i="1"/>
  <c r="EV8561" i="1"/>
  <c r="EV8560" i="1"/>
  <c r="EV8559" i="1"/>
  <c r="EV8558" i="1"/>
  <c r="EV8557" i="1"/>
  <c r="EV8556" i="1"/>
  <c r="EV8555" i="1"/>
  <c r="EV8554" i="1"/>
  <c r="EV8553" i="1"/>
  <c r="EV8552" i="1"/>
  <c r="EV8551" i="1"/>
  <c r="EV8550" i="1"/>
  <c r="EV8549" i="1"/>
  <c r="EV8548" i="1"/>
  <c r="EV8547" i="1"/>
  <c r="EV8546" i="1"/>
  <c r="EV8545" i="1"/>
  <c r="EV8544" i="1"/>
  <c r="EV8543" i="1"/>
  <c r="EV8542" i="1"/>
  <c r="EV8541" i="1"/>
  <c r="EV8540" i="1"/>
  <c r="EV8539" i="1"/>
  <c r="EV8538" i="1"/>
  <c r="EV8537" i="1"/>
  <c r="EV8536" i="1"/>
  <c r="EV8535" i="1"/>
  <c r="EV8534" i="1"/>
  <c r="EV8533" i="1"/>
  <c r="EV8532" i="1"/>
  <c r="EV8531" i="1"/>
  <c r="EV8530" i="1"/>
  <c r="EV8529" i="1"/>
  <c r="EV8528" i="1"/>
  <c r="EV8527" i="1"/>
  <c r="EV8526" i="1"/>
  <c r="EV8525" i="1"/>
  <c r="EV8524" i="1"/>
  <c r="EV8523" i="1"/>
  <c r="EV8522" i="1"/>
  <c r="EV8521" i="1"/>
  <c r="EV8520" i="1"/>
  <c r="EV8519" i="1"/>
  <c r="EV8518" i="1"/>
  <c r="EV8517" i="1"/>
  <c r="EV8516" i="1"/>
  <c r="EV8515" i="1"/>
  <c r="EV8514" i="1"/>
  <c r="EV8513" i="1"/>
  <c r="EV8512" i="1"/>
  <c r="EV8511" i="1"/>
  <c r="EV8510" i="1"/>
  <c r="EV8509" i="1"/>
  <c r="EV8508" i="1"/>
  <c r="EV8507" i="1"/>
  <c r="EV8506" i="1"/>
  <c r="EV8505" i="1"/>
  <c r="EV8504" i="1"/>
  <c r="EV8503" i="1"/>
  <c r="EV8502" i="1"/>
  <c r="EV8501" i="1"/>
  <c r="EV8500" i="1"/>
  <c r="EV8499" i="1"/>
  <c r="EV8498" i="1"/>
  <c r="EV8497" i="1"/>
  <c r="EV8496" i="1"/>
  <c r="EV8495" i="1"/>
  <c r="EV8494" i="1"/>
  <c r="EV8493" i="1"/>
  <c r="EV8492" i="1"/>
  <c r="EV8491" i="1"/>
  <c r="EV8490" i="1"/>
  <c r="EV8489" i="1"/>
  <c r="EV8488" i="1"/>
  <c r="EV8487" i="1"/>
  <c r="EV8486" i="1"/>
  <c r="EV8485" i="1"/>
  <c r="EV8484" i="1"/>
  <c r="EV8483" i="1"/>
  <c r="EV8482" i="1"/>
  <c r="EV8481" i="1"/>
  <c r="EV8480" i="1"/>
  <c r="EV8479" i="1"/>
  <c r="EV8478" i="1"/>
  <c r="EV8477" i="1"/>
  <c r="EV8476" i="1"/>
  <c r="EV8475" i="1"/>
  <c r="EV8474" i="1"/>
  <c r="EV8473" i="1"/>
  <c r="EV8472" i="1"/>
  <c r="EV8471" i="1"/>
  <c r="EV8470" i="1"/>
  <c r="EV8469" i="1"/>
  <c r="EV8468" i="1"/>
  <c r="EV8467" i="1"/>
  <c r="EV8466" i="1"/>
  <c r="EV8465" i="1"/>
  <c r="EV8464" i="1"/>
  <c r="EV8463" i="1"/>
  <c r="EV8462" i="1"/>
  <c r="EV8461" i="1"/>
  <c r="EV8460" i="1"/>
  <c r="EV8459" i="1"/>
  <c r="EV8458" i="1"/>
  <c r="EV8457" i="1"/>
  <c r="EV8456" i="1"/>
  <c r="EV8455" i="1"/>
  <c r="EV8454" i="1"/>
  <c r="EV8453" i="1"/>
  <c r="EV8452" i="1"/>
  <c r="EV8451" i="1"/>
  <c r="EV8450" i="1"/>
  <c r="EV8449" i="1"/>
  <c r="EV8448" i="1"/>
  <c r="EV8447" i="1"/>
  <c r="EV8446" i="1"/>
  <c r="EV8445" i="1"/>
  <c r="EV8444" i="1"/>
  <c r="EV8443" i="1"/>
  <c r="EV8442" i="1"/>
  <c r="EV8441" i="1"/>
  <c r="EV8440" i="1"/>
  <c r="EV8439" i="1"/>
  <c r="EV8438" i="1"/>
  <c r="EV8437" i="1"/>
  <c r="EV8436" i="1"/>
  <c r="EV8435" i="1"/>
  <c r="EV8434" i="1"/>
  <c r="EV8433" i="1"/>
  <c r="EV8432" i="1"/>
  <c r="EV8431" i="1"/>
  <c r="EV8430" i="1"/>
  <c r="EV8429" i="1"/>
  <c r="EV8428" i="1"/>
  <c r="EV8427" i="1"/>
  <c r="EV8426" i="1"/>
  <c r="EV8425" i="1"/>
  <c r="EV8424" i="1"/>
  <c r="EV8423" i="1"/>
  <c r="EV8422" i="1"/>
  <c r="EV8421" i="1"/>
  <c r="EV8420" i="1"/>
  <c r="EV8419" i="1"/>
  <c r="EV8418" i="1"/>
  <c r="EV8417" i="1"/>
  <c r="EV8416" i="1"/>
  <c r="EV8415" i="1"/>
  <c r="EV8414" i="1"/>
  <c r="EV8413" i="1"/>
  <c r="EV8412" i="1"/>
  <c r="EV8411" i="1"/>
  <c r="EV8410" i="1"/>
  <c r="EV8409" i="1"/>
  <c r="EV8408" i="1"/>
  <c r="EV8407" i="1"/>
  <c r="EV8406" i="1"/>
  <c r="EV8405" i="1"/>
  <c r="EV8404" i="1"/>
  <c r="EV8403" i="1"/>
  <c r="EV8402" i="1"/>
  <c r="EV8401" i="1"/>
  <c r="EV8400" i="1"/>
  <c r="EV8399" i="1"/>
  <c r="EV8398" i="1"/>
  <c r="EV8397" i="1"/>
  <c r="EV8396" i="1"/>
  <c r="EV8395" i="1"/>
  <c r="EV8394" i="1"/>
  <c r="EV8393" i="1"/>
  <c r="EV8392" i="1"/>
  <c r="EV8391" i="1"/>
  <c r="EV8390" i="1"/>
  <c r="EV8389" i="1"/>
  <c r="EV8388" i="1"/>
  <c r="EV8387" i="1"/>
  <c r="EV8386" i="1"/>
  <c r="EV8385" i="1"/>
  <c r="EV8384" i="1"/>
  <c r="EV8383" i="1"/>
  <c r="EV8382" i="1"/>
  <c r="EV8381" i="1"/>
  <c r="EV8380" i="1"/>
  <c r="EV8379" i="1"/>
  <c r="EV8378" i="1"/>
  <c r="EV8377" i="1"/>
  <c r="EV8376" i="1"/>
  <c r="EV8375" i="1"/>
  <c r="EV8374" i="1"/>
  <c r="EV8373" i="1"/>
  <c r="EV8372" i="1"/>
  <c r="EV8371" i="1"/>
  <c r="EV8370" i="1"/>
  <c r="EV8369" i="1"/>
  <c r="EV8368" i="1"/>
  <c r="EV8367" i="1"/>
  <c r="EV8366" i="1"/>
  <c r="EV8365" i="1"/>
  <c r="EV8364" i="1"/>
  <c r="EV8363" i="1"/>
  <c r="EV8362" i="1"/>
  <c r="EV8361" i="1"/>
  <c r="EV8360" i="1"/>
  <c r="EV8359" i="1"/>
  <c r="EV8358" i="1"/>
  <c r="EV8357" i="1"/>
  <c r="EV8356" i="1"/>
  <c r="EV8355" i="1"/>
  <c r="EV8354" i="1"/>
  <c r="EV8353" i="1"/>
  <c r="EV8352" i="1"/>
  <c r="EV8351" i="1"/>
  <c r="EV8350" i="1"/>
  <c r="EV8349" i="1"/>
  <c r="EV8348" i="1"/>
  <c r="EV8347" i="1"/>
  <c r="EV8346" i="1"/>
  <c r="EV8345" i="1"/>
  <c r="EV8344" i="1"/>
  <c r="EV8343" i="1"/>
  <c r="EV8342" i="1"/>
  <c r="EV8341" i="1"/>
  <c r="EV8340" i="1"/>
  <c r="EV8339" i="1"/>
  <c r="EV8338" i="1"/>
  <c r="EV8337" i="1"/>
  <c r="EV8336" i="1"/>
  <c r="EV8335" i="1"/>
  <c r="EV8334" i="1"/>
  <c r="EV8333" i="1"/>
  <c r="EV8332" i="1"/>
  <c r="EV8331" i="1"/>
  <c r="EV8330" i="1"/>
  <c r="EV8329" i="1"/>
  <c r="EV8328" i="1"/>
  <c r="EV8327" i="1"/>
  <c r="EV8326" i="1"/>
  <c r="EV8325" i="1"/>
  <c r="EV8324" i="1"/>
  <c r="EV8323" i="1"/>
  <c r="EV8322" i="1"/>
  <c r="EV8321" i="1"/>
  <c r="EV8320" i="1"/>
  <c r="EV8319" i="1"/>
  <c r="EV8318" i="1"/>
  <c r="EV8317" i="1"/>
  <c r="EV8316" i="1"/>
  <c r="EV8315" i="1"/>
  <c r="EV8314" i="1"/>
  <c r="EV8313" i="1"/>
  <c r="EV8312" i="1"/>
  <c r="EV8311" i="1"/>
  <c r="EV8310" i="1"/>
  <c r="EV8309" i="1"/>
  <c r="EV8308" i="1"/>
  <c r="EV8307" i="1"/>
  <c r="EV8306" i="1"/>
  <c r="EV8305" i="1"/>
  <c r="EV8304" i="1"/>
  <c r="EV8303" i="1"/>
  <c r="EV8302" i="1"/>
  <c r="EV8301" i="1"/>
  <c r="EV8300" i="1"/>
  <c r="EV8299" i="1"/>
  <c r="EV8298" i="1"/>
  <c r="EV8297" i="1"/>
  <c r="EV8296" i="1"/>
  <c r="EV8295" i="1"/>
  <c r="EV8294" i="1"/>
  <c r="EV8293" i="1"/>
  <c r="EV8292" i="1"/>
  <c r="EV8291" i="1"/>
  <c r="EV8290" i="1"/>
  <c r="EV8289" i="1"/>
  <c r="EV8288" i="1"/>
  <c r="EV8287" i="1"/>
  <c r="EV8286" i="1"/>
  <c r="EV8285" i="1"/>
  <c r="EV8284" i="1"/>
  <c r="EV8283" i="1"/>
  <c r="EV8282" i="1"/>
  <c r="EV8281" i="1"/>
  <c r="EV8280" i="1"/>
  <c r="EV8279" i="1"/>
  <c r="EV8278" i="1"/>
  <c r="EV8277" i="1"/>
  <c r="EV8276" i="1"/>
  <c r="EV8275" i="1"/>
  <c r="EV8274" i="1"/>
  <c r="EV8273" i="1"/>
  <c r="EV8272" i="1"/>
  <c r="EV8271" i="1"/>
  <c r="EV8270" i="1"/>
  <c r="EV8269" i="1"/>
  <c r="EV8268" i="1"/>
  <c r="EV8267" i="1"/>
  <c r="EV8266" i="1"/>
  <c r="EV8265" i="1"/>
  <c r="EV8264" i="1"/>
  <c r="EV8263" i="1"/>
  <c r="EV8262" i="1"/>
  <c r="EV8261" i="1"/>
  <c r="EV8260" i="1"/>
  <c r="EV8259" i="1"/>
  <c r="EV8258" i="1"/>
  <c r="EV8257" i="1"/>
  <c r="EV8256" i="1"/>
  <c r="EV8255" i="1"/>
  <c r="EV8254" i="1"/>
  <c r="EV8253" i="1"/>
  <c r="EV8252" i="1"/>
  <c r="EV8251" i="1"/>
  <c r="EV8250" i="1"/>
  <c r="EV8249" i="1"/>
  <c r="EV8248" i="1"/>
  <c r="EV8247" i="1"/>
  <c r="EV8246" i="1"/>
  <c r="EV8245" i="1"/>
  <c r="EV8244" i="1"/>
  <c r="EV8243" i="1"/>
  <c r="EV8242" i="1"/>
  <c r="EV8241" i="1"/>
  <c r="EV8240" i="1"/>
  <c r="EV8239" i="1"/>
  <c r="EV8238" i="1"/>
  <c r="EV8237" i="1"/>
  <c r="EV8236" i="1"/>
  <c r="EV8235" i="1"/>
  <c r="EV8234" i="1"/>
  <c r="EV8233" i="1"/>
  <c r="EV8232" i="1"/>
  <c r="EV8231" i="1"/>
  <c r="EV8230" i="1"/>
  <c r="EV8229" i="1"/>
  <c r="EV8228" i="1"/>
  <c r="EV8227" i="1"/>
  <c r="EV8226" i="1"/>
  <c r="EV8225" i="1"/>
  <c r="EV8224" i="1"/>
  <c r="EV8223" i="1"/>
  <c r="EV8222" i="1"/>
  <c r="EV8221" i="1"/>
  <c r="EV8220" i="1"/>
  <c r="EV8219" i="1"/>
  <c r="EV8218" i="1"/>
  <c r="EV8217" i="1"/>
  <c r="EV8216" i="1"/>
  <c r="EV8215" i="1"/>
  <c r="EV8214" i="1"/>
  <c r="EV8213" i="1"/>
  <c r="EV8212" i="1"/>
  <c r="EV8211" i="1"/>
  <c r="EV8210" i="1"/>
  <c r="EV8209" i="1"/>
  <c r="EV8208" i="1"/>
  <c r="EV8207" i="1"/>
  <c r="EV8206" i="1"/>
  <c r="EV8205" i="1"/>
  <c r="EV8204" i="1"/>
  <c r="EV8203" i="1"/>
  <c r="EV8202" i="1"/>
  <c r="EV8201" i="1"/>
  <c r="EV8200" i="1"/>
  <c r="EV8199" i="1"/>
  <c r="EV8198" i="1"/>
  <c r="EV8197" i="1"/>
  <c r="EV8196" i="1"/>
  <c r="EV8195" i="1"/>
  <c r="EV8194" i="1"/>
  <c r="EV8193" i="1"/>
  <c r="EV8192" i="1"/>
  <c r="EV8191" i="1"/>
  <c r="EV8190" i="1"/>
  <c r="EV8189" i="1"/>
  <c r="EV8188" i="1"/>
  <c r="EV8187" i="1"/>
  <c r="EV8186" i="1"/>
  <c r="EV8185" i="1"/>
  <c r="EV8184" i="1"/>
  <c r="EV8183" i="1"/>
  <c r="EV8182" i="1"/>
  <c r="EV8181" i="1"/>
  <c r="EV8180" i="1"/>
  <c r="EV8179" i="1"/>
  <c r="EV8178" i="1"/>
  <c r="EV8177" i="1"/>
  <c r="EV8176" i="1"/>
  <c r="EV8175" i="1"/>
  <c r="EV8174" i="1"/>
  <c r="EV8173" i="1"/>
  <c r="EV8172" i="1"/>
  <c r="EV8171" i="1"/>
  <c r="EV8170" i="1"/>
  <c r="EV8169" i="1"/>
  <c r="EV8168" i="1"/>
  <c r="EV8167" i="1"/>
  <c r="EV8166" i="1"/>
  <c r="EV8165" i="1"/>
  <c r="EV8164" i="1"/>
  <c r="EV8163" i="1"/>
  <c r="EV8162" i="1"/>
  <c r="EV8161" i="1"/>
  <c r="EV8160" i="1"/>
  <c r="EV8159" i="1"/>
  <c r="EV8158" i="1"/>
  <c r="EV8157" i="1"/>
  <c r="EV8156" i="1"/>
  <c r="EV8155" i="1"/>
  <c r="EV8154" i="1"/>
  <c r="EV8153" i="1"/>
  <c r="EV8152" i="1"/>
  <c r="EV8151" i="1"/>
  <c r="EV8150" i="1"/>
  <c r="EV8149" i="1"/>
  <c r="EV8148" i="1"/>
  <c r="EV8147" i="1"/>
  <c r="EV8146" i="1"/>
  <c r="EV8145" i="1"/>
  <c r="EV8144" i="1"/>
  <c r="EV8143" i="1"/>
  <c r="EV8142" i="1"/>
  <c r="EV8141" i="1"/>
  <c r="EV8140" i="1"/>
  <c r="EV8139" i="1"/>
  <c r="EV8138" i="1"/>
  <c r="EV8137" i="1"/>
  <c r="EV8136" i="1"/>
  <c r="EV8135" i="1"/>
  <c r="EV8134" i="1"/>
  <c r="EV8133" i="1"/>
  <c r="EV8132" i="1"/>
  <c r="EV8131" i="1"/>
  <c r="EV8130" i="1"/>
  <c r="EV8129" i="1"/>
  <c r="EV8128" i="1"/>
  <c r="EV8127" i="1"/>
  <c r="EV8126" i="1"/>
  <c r="EV8125" i="1"/>
  <c r="EV8124" i="1"/>
  <c r="EV8123" i="1"/>
  <c r="EV8122" i="1"/>
  <c r="EV8121" i="1"/>
  <c r="EV8120" i="1"/>
  <c r="EV8119" i="1"/>
  <c r="EV8118" i="1"/>
  <c r="EV8117" i="1"/>
  <c r="EV8116" i="1"/>
  <c r="EV8115" i="1"/>
  <c r="EV8114" i="1"/>
  <c r="EV8113" i="1"/>
  <c r="EV8112" i="1"/>
  <c r="EV8111" i="1"/>
  <c r="EV8110" i="1"/>
  <c r="EV8109" i="1"/>
  <c r="EV8108" i="1"/>
  <c r="EV8107" i="1"/>
  <c r="EV8106" i="1"/>
  <c r="EV8105" i="1"/>
  <c r="EV8104" i="1"/>
  <c r="EV8103" i="1"/>
  <c r="EV8102" i="1"/>
  <c r="EV8101" i="1"/>
  <c r="EV8100" i="1"/>
  <c r="EV8099" i="1"/>
  <c r="EV8098" i="1"/>
  <c r="EV8097" i="1"/>
  <c r="EV8096" i="1"/>
  <c r="EV8095" i="1"/>
  <c r="EV8094" i="1"/>
  <c r="EV8093" i="1"/>
  <c r="EV8092" i="1"/>
  <c r="EV8091" i="1"/>
  <c r="EV8090" i="1"/>
  <c r="EV8089" i="1"/>
  <c r="EV8088" i="1"/>
  <c r="EV8087" i="1"/>
  <c r="EV8086" i="1"/>
  <c r="EV8085" i="1"/>
  <c r="EV8084" i="1"/>
  <c r="EV8083" i="1"/>
  <c r="EV8082" i="1"/>
  <c r="EV8081" i="1"/>
  <c r="EV8080" i="1"/>
  <c r="EV8079" i="1"/>
  <c r="EV8078" i="1"/>
  <c r="EV8077" i="1"/>
  <c r="EV8076" i="1"/>
  <c r="EV8075" i="1"/>
  <c r="EV8074" i="1"/>
  <c r="EV8073" i="1"/>
  <c r="EV8072" i="1"/>
  <c r="EV8071" i="1"/>
  <c r="EV8070" i="1"/>
  <c r="EV8069" i="1"/>
  <c r="EV8068" i="1"/>
  <c r="EV8067" i="1"/>
  <c r="EV8066" i="1"/>
  <c r="EV8065" i="1"/>
  <c r="EV8064" i="1"/>
  <c r="EV8063" i="1"/>
  <c r="EV8062" i="1"/>
  <c r="EV8061" i="1"/>
  <c r="EV8060" i="1"/>
  <c r="EV8059" i="1"/>
  <c r="EV8058" i="1"/>
  <c r="EV8057" i="1"/>
  <c r="EV8056" i="1"/>
  <c r="EV8055" i="1"/>
  <c r="EV8054" i="1"/>
  <c r="EV8053" i="1"/>
  <c r="EV8052" i="1"/>
  <c r="EV8051" i="1"/>
  <c r="EV8050" i="1"/>
  <c r="EV8049" i="1"/>
  <c r="EV8048" i="1"/>
  <c r="EV8047" i="1"/>
  <c r="EV8046" i="1"/>
  <c r="EV8045" i="1"/>
  <c r="EV8044" i="1"/>
  <c r="EV8043" i="1"/>
  <c r="EV8042" i="1"/>
  <c r="EV8041" i="1"/>
  <c r="EV8040" i="1"/>
  <c r="EV8039" i="1"/>
  <c r="EV8038" i="1"/>
  <c r="EV8037" i="1"/>
  <c r="EV8036" i="1"/>
  <c r="EV8035" i="1"/>
  <c r="EV8034" i="1"/>
  <c r="EV8033" i="1"/>
  <c r="EV8032" i="1"/>
  <c r="EV8031" i="1"/>
  <c r="EV8030" i="1"/>
  <c r="EV8029" i="1"/>
  <c r="EV8028" i="1"/>
  <c r="EV8027" i="1"/>
  <c r="EV8026" i="1"/>
  <c r="EV8025" i="1"/>
  <c r="EV8024" i="1"/>
  <c r="EV8023" i="1"/>
  <c r="EV8022" i="1"/>
  <c r="EV8021" i="1"/>
  <c r="EV8020" i="1"/>
  <c r="EV8019" i="1"/>
  <c r="EV8018" i="1"/>
  <c r="EV8017" i="1"/>
  <c r="EV8016" i="1"/>
  <c r="EV8015" i="1"/>
  <c r="EV8014" i="1"/>
  <c r="EV8013" i="1"/>
  <c r="EV8012" i="1"/>
  <c r="EV8011" i="1"/>
  <c r="EV8010" i="1"/>
  <c r="EV8009" i="1"/>
  <c r="EV8008" i="1"/>
  <c r="EV8007" i="1"/>
  <c r="EV8006" i="1"/>
  <c r="EV8005" i="1"/>
  <c r="EV8004" i="1"/>
  <c r="EV8003" i="1"/>
  <c r="EV8002" i="1"/>
  <c r="EV8001" i="1"/>
  <c r="EV8000" i="1"/>
  <c r="EV7999" i="1"/>
  <c r="EV7998" i="1"/>
  <c r="EV7997" i="1"/>
  <c r="EV7996" i="1"/>
  <c r="EV7995" i="1"/>
  <c r="EV7994" i="1"/>
  <c r="EV7993" i="1"/>
  <c r="EV7992" i="1"/>
  <c r="EV7991" i="1"/>
  <c r="EV7990" i="1"/>
  <c r="EV7989" i="1"/>
  <c r="EV7988" i="1"/>
  <c r="EV7987" i="1"/>
  <c r="EV7986" i="1"/>
  <c r="EV7985" i="1"/>
  <c r="EV7984" i="1"/>
  <c r="EV7983" i="1"/>
  <c r="EV7982" i="1"/>
  <c r="EV7981" i="1"/>
  <c r="EV7980" i="1"/>
  <c r="EV7979" i="1"/>
  <c r="EV7978" i="1"/>
  <c r="EV7977" i="1"/>
  <c r="EV7976" i="1"/>
  <c r="EV7975" i="1"/>
  <c r="EV7974" i="1"/>
  <c r="EV7973" i="1"/>
  <c r="EV7972" i="1"/>
  <c r="EV7971" i="1"/>
  <c r="EV7970" i="1"/>
  <c r="EV7969" i="1"/>
  <c r="EV7968" i="1"/>
  <c r="EV7967" i="1"/>
  <c r="EV7966" i="1"/>
  <c r="EV7965" i="1"/>
  <c r="EV7964" i="1"/>
  <c r="EV7963" i="1"/>
  <c r="EV7962" i="1"/>
  <c r="EV7961" i="1"/>
  <c r="EV7960" i="1"/>
  <c r="EV7959" i="1"/>
  <c r="EV7958" i="1"/>
  <c r="EV7957" i="1"/>
  <c r="EV7956" i="1"/>
  <c r="EV7955" i="1"/>
  <c r="EV7954" i="1"/>
  <c r="EV7953" i="1"/>
  <c r="EV7952" i="1"/>
  <c r="EV7951" i="1"/>
  <c r="EV7950" i="1"/>
  <c r="EV7949" i="1"/>
  <c r="EV7948" i="1"/>
  <c r="EV7947" i="1"/>
  <c r="EV7946" i="1"/>
  <c r="EV7945" i="1"/>
  <c r="EV7944" i="1"/>
  <c r="EV7943" i="1"/>
  <c r="EV7942" i="1"/>
  <c r="EV7941" i="1"/>
  <c r="EV7940" i="1"/>
  <c r="EV7939" i="1"/>
  <c r="EV7938" i="1"/>
  <c r="EV7937" i="1"/>
  <c r="EV7936" i="1"/>
  <c r="EV7935" i="1"/>
  <c r="EV7934" i="1"/>
  <c r="EV7933" i="1"/>
  <c r="EV7932" i="1"/>
  <c r="EV7931" i="1"/>
  <c r="EV7930" i="1"/>
  <c r="EV7929" i="1"/>
  <c r="EV7928" i="1"/>
  <c r="EV7927" i="1"/>
  <c r="EV7926" i="1"/>
  <c r="EV7925" i="1"/>
  <c r="EV7924" i="1"/>
  <c r="EV7923" i="1"/>
  <c r="EV7922" i="1"/>
  <c r="EV7921" i="1"/>
  <c r="EV7920" i="1"/>
  <c r="EV7919" i="1"/>
  <c r="EV7918" i="1"/>
  <c r="EV7917" i="1"/>
  <c r="EV7916" i="1"/>
  <c r="EV7915" i="1"/>
  <c r="EV7914" i="1"/>
  <c r="EV7913" i="1"/>
  <c r="EV7912" i="1"/>
  <c r="EV7911" i="1"/>
  <c r="EV7910" i="1"/>
  <c r="EV7909" i="1"/>
  <c r="EV7908" i="1"/>
  <c r="EV7907" i="1"/>
  <c r="EV7906" i="1"/>
  <c r="EV7905" i="1"/>
  <c r="EV7904" i="1"/>
  <c r="EV7903" i="1"/>
  <c r="EV7902" i="1"/>
  <c r="EV7901" i="1"/>
  <c r="EV7900" i="1"/>
  <c r="EV7899" i="1"/>
  <c r="EV7898" i="1"/>
  <c r="EV7897" i="1"/>
  <c r="EV7896" i="1"/>
  <c r="EV7895" i="1"/>
  <c r="EV7894" i="1"/>
  <c r="EV7893" i="1"/>
  <c r="EV7892" i="1"/>
  <c r="EV7891" i="1"/>
  <c r="EV7890" i="1"/>
  <c r="EV7889" i="1"/>
  <c r="EV7888" i="1"/>
  <c r="EV7887" i="1"/>
  <c r="EV7886" i="1"/>
  <c r="EV7885" i="1"/>
  <c r="EV7884" i="1"/>
  <c r="EV7883" i="1"/>
  <c r="EV7882" i="1"/>
  <c r="EV7881" i="1"/>
  <c r="EV7880" i="1"/>
  <c r="EV7879" i="1"/>
  <c r="EV7878" i="1"/>
  <c r="EV7877" i="1"/>
  <c r="EV7876" i="1"/>
  <c r="EV7875" i="1"/>
  <c r="EV7874" i="1"/>
  <c r="EV7873" i="1"/>
  <c r="EV7872" i="1"/>
  <c r="EV7871" i="1"/>
  <c r="EV7870" i="1"/>
  <c r="EV7869" i="1"/>
  <c r="EV7868" i="1"/>
  <c r="EV7867" i="1"/>
  <c r="EV7866" i="1"/>
  <c r="EV7865" i="1"/>
  <c r="EV7864" i="1"/>
  <c r="EV7863" i="1"/>
  <c r="EV7862" i="1"/>
  <c r="EV7861" i="1"/>
  <c r="EV7860" i="1"/>
  <c r="EV7859" i="1"/>
  <c r="EV7858" i="1"/>
  <c r="EV7857" i="1"/>
  <c r="EV7856" i="1"/>
  <c r="EV7855" i="1"/>
  <c r="EV7854" i="1"/>
  <c r="EV7853" i="1"/>
  <c r="EV7852" i="1"/>
  <c r="EV7851" i="1"/>
  <c r="EV7850" i="1"/>
  <c r="EV7849" i="1"/>
  <c r="EV7848" i="1"/>
  <c r="EV7847" i="1"/>
  <c r="EV7846" i="1"/>
  <c r="EV7845" i="1"/>
  <c r="EV7844" i="1"/>
  <c r="EV7843" i="1"/>
  <c r="EV7842" i="1"/>
  <c r="EV7841" i="1"/>
  <c r="EV7840" i="1"/>
  <c r="EV7839" i="1"/>
  <c r="EV7838" i="1"/>
  <c r="EV7837" i="1"/>
  <c r="EV7836" i="1"/>
  <c r="EV7835" i="1"/>
  <c r="EV7834" i="1"/>
  <c r="EV7833" i="1"/>
  <c r="EV7832" i="1"/>
  <c r="EV7831" i="1"/>
  <c r="EV7830" i="1"/>
  <c r="EV7829" i="1"/>
  <c r="EV7828" i="1"/>
  <c r="EV7827" i="1"/>
  <c r="EV7826" i="1"/>
  <c r="EV7825" i="1"/>
  <c r="EV7824" i="1"/>
  <c r="EV7823" i="1"/>
  <c r="EV7822" i="1"/>
  <c r="EV7821" i="1"/>
  <c r="EV7820" i="1"/>
  <c r="EV7819" i="1"/>
  <c r="EV7818" i="1"/>
  <c r="EV7817" i="1"/>
  <c r="EV7816" i="1"/>
  <c r="EV7815" i="1"/>
  <c r="EV7814" i="1"/>
  <c r="EV7813" i="1"/>
  <c r="EV7812" i="1"/>
  <c r="EV7811" i="1"/>
  <c r="EV7810" i="1"/>
  <c r="EV7809" i="1"/>
  <c r="EV7808" i="1"/>
  <c r="EV7807" i="1"/>
  <c r="EV7806" i="1"/>
  <c r="EV7805" i="1"/>
  <c r="EV7804" i="1"/>
  <c r="EV7803" i="1"/>
  <c r="EV7802" i="1"/>
  <c r="EV7801" i="1"/>
  <c r="EV7800" i="1"/>
  <c r="EV7799" i="1"/>
  <c r="EV7798" i="1"/>
  <c r="EV7797" i="1"/>
  <c r="EV7796" i="1"/>
  <c r="EV7795" i="1"/>
  <c r="EV7794" i="1"/>
  <c r="EV7793" i="1"/>
  <c r="EV7792" i="1"/>
  <c r="EV7791" i="1"/>
  <c r="EV7790" i="1"/>
  <c r="EV7789" i="1"/>
  <c r="EV7788" i="1"/>
  <c r="EV7787" i="1"/>
  <c r="EV7786" i="1"/>
  <c r="EV7785" i="1"/>
  <c r="EV7784" i="1"/>
  <c r="EV7783" i="1"/>
  <c r="EV7782" i="1"/>
  <c r="EV7781" i="1"/>
  <c r="EV7780" i="1"/>
  <c r="EV7779" i="1"/>
  <c r="EV7778" i="1"/>
  <c r="EV7777" i="1"/>
  <c r="EV7776" i="1"/>
  <c r="EV7775" i="1"/>
  <c r="EV7774" i="1"/>
  <c r="EV7773" i="1"/>
  <c r="EV7772" i="1"/>
  <c r="EV7771" i="1"/>
  <c r="EV7770" i="1"/>
  <c r="EV7769" i="1"/>
  <c r="EV7768" i="1"/>
  <c r="EV7767" i="1"/>
  <c r="EV7766" i="1"/>
  <c r="EV7765" i="1"/>
  <c r="EV7764" i="1"/>
  <c r="EV7763" i="1"/>
  <c r="EV7762" i="1"/>
  <c r="EV7761" i="1"/>
  <c r="EV7760" i="1"/>
  <c r="EV7759" i="1"/>
  <c r="EV7758" i="1"/>
  <c r="EV7757" i="1"/>
  <c r="EV7756" i="1"/>
  <c r="EV7755" i="1"/>
  <c r="EV7754" i="1"/>
  <c r="EV7753" i="1"/>
  <c r="EV7752" i="1"/>
  <c r="EV7751" i="1"/>
  <c r="EV7750" i="1"/>
  <c r="EV7749" i="1"/>
  <c r="EV7748" i="1"/>
  <c r="EV7747" i="1"/>
  <c r="EV7746" i="1"/>
  <c r="EV7745" i="1"/>
  <c r="EV7744" i="1"/>
  <c r="EV7743" i="1"/>
  <c r="EV7742" i="1"/>
  <c r="EV7741" i="1"/>
  <c r="EV7740" i="1"/>
  <c r="EV7739" i="1"/>
  <c r="EV7738" i="1"/>
  <c r="EV7737" i="1"/>
  <c r="EV7736" i="1"/>
  <c r="EV7735" i="1"/>
  <c r="EV7734" i="1"/>
  <c r="EV7733" i="1"/>
  <c r="EV7732" i="1"/>
  <c r="EV7731" i="1"/>
  <c r="EV7730" i="1"/>
  <c r="EV7729" i="1"/>
  <c r="EV7728" i="1"/>
  <c r="EV7727" i="1"/>
  <c r="EV7726" i="1"/>
  <c r="EV7725" i="1"/>
  <c r="EV7724" i="1"/>
  <c r="EV7723" i="1"/>
  <c r="EV7722" i="1"/>
  <c r="EV7721" i="1"/>
  <c r="EV7720" i="1"/>
  <c r="EV7719" i="1"/>
  <c r="EV7718" i="1"/>
  <c r="EV7717" i="1"/>
  <c r="EV7716" i="1"/>
  <c r="EV7715" i="1"/>
  <c r="EV7714" i="1"/>
  <c r="EV7713" i="1"/>
  <c r="EV7712" i="1"/>
  <c r="EV7711" i="1"/>
  <c r="EV7710" i="1"/>
  <c r="EV7709" i="1"/>
  <c r="EV7708" i="1"/>
  <c r="EV7707" i="1"/>
  <c r="EV7706" i="1"/>
  <c r="EV7705" i="1"/>
  <c r="EV7704" i="1"/>
  <c r="EV7703" i="1"/>
  <c r="EV7702" i="1"/>
  <c r="EV7701" i="1"/>
  <c r="EV7700" i="1"/>
  <c r="EV7699" i="1"/>
  <c r="EV7698" i="1"/>
  <c r="EV7697" i="1"/>
  <c r="EV7696" i="1"/>
  <c r="EV7695" i="1"/>
  <c r="EV7694" i="1"/>
  <c r="EV7693" i="1"/>
  <c r="EV7692" i="1"/>
  <c r="EV7691" i="1"/>
  <c r="EV7690" i="1"/>
  <c r="EV7689" i="1"/>
  <c r="EV7688" i="1"/>
  <c r="EV7687" i="1"/>
  <c r="EV7686" i="1"/>
  <c r="EV7685" i="1"/>
  <c r="EV7684" i="1"/>
  <c r="EV7683" i="1"/>
  <c r="EV7682" i="1"/>
  <c r="EV7681" i="1"/>
  <c r="EV7680" i="1"/>
  <c r="EV7679" i="1"/>
  <c r="EV7678" i="1"/>
  <c r="EV7677" i="1"/>
  <c r="EV7676" i="1"/>
  <c r="EV7675" i="1"/>
  <c r="EV7674" i="1"/>
  <c r="EV7673" i="1"/>
  <c r="EV7672" i="1"/>
  <c r="EV7671" i="1"/>
  <c r="EV7670" i="1"/>
  <c r="EV7669" i="1"/>
  <c r="EV7668" i="1"/>
  <c r="EV7667" i="1"/>
  <c r="EV7666" i="1"/>
  <c r="EV7665" i="1"/>
  <c r="EV7664" i="1"/>
  <c r="EV7663" i="1"/>
  <c r="EV7662" i="1"/>
  <c r="EV7661" i="1"/>
  <c r="EV7660" i="1"/>
  <c r="EV7659" i="1"/>
  <c r="EV7658" i="1"/>
  <c r="EV7657" i="1"/>
  <c r="EV7656" i="1"/>
  <c r="EV7655" i="1"/>
  <c r="EV7654" i="1"/>
  <c r="EV7653" i="1"/>
  <c r="EV7652" i="1"/>
  <c r="EV7651" i="1"/>
  <c r="EV7650" i="1"/>
  <c r="EV7649" i="1"/>
  <c r="EV7648" i="1"/>
  <c r="EV7647" i="1"/>
  <c r="EV7646" i="1"/>
  <c r="EV7645" i="1"/>
  <c r="EV7644" i="1"/>
  <c r="EV7643" i="1"/>
  <c r="EV7642" i="1"/>
  <c r="EV7641" i="1"/>
  <c r="EV7640" i="1"/>
  <c r="EV7639" i="1"/>
  <c r="EV7638" i="1"/>
  <c r="EV7637" i="1"/>
  <c r="EV7636" i="1"/>
  <c r="EV7635" i="1"/>
  <c r="EV7634" i="1"/>
  <c r="EV7633" i="1"/>
  <c r="EV7632" i="1"/>
  <c r="EV7631" i="1"/>
  <c r="EV7630" i="1"/>
  <c r="EV7629" i="1"/>
  <c r="EV7628" i="1"/>
  <c r="EV7627" i="1"/>
  <c r="EV7626" i="1"/>
  <c r="EV7625" i="1"/>
  <c r="EV7624" i="1"/>
  <c r="EV7623" i="1"/>
  <c r="EV7622" i="1"/>
  <c r="EV7621" i="1"/>
  <c r="EV7620" i="1"/>
  <c r="EV7619" i="1"/>
  <c r="EV7618" i="1"/>
  <c r="EV7617" i="1"/>
  <c r="EV7616" i="1"/>
  <c r="EV7615" i="1"/>
  <c r="EV7614" i="1"/>
  <c r="EV7613" i="1"/>
  <c r="EV7612" i="1"/>
  <c r="EV7611" i="1"/>
  <c r="EV7610" i="1"/>
  <c r="EV7609" i="1"/>
  <c r="EV7608" i="1"/>
  <c r="EV7607" i="1"/>
  <c r="EV7606" i="1"/>
  <c r="EV7605" i="1"/>
  <c r="EV7604" i="1"/>
  <c r="EV7603" i="1"/>
  <c r="EV7602" i="1"/>
  <c r="EV7601" i="1"/>
  <c r="EV7600" i="1"/>
  <c r="EV7599" i="1"/>
  <c r="EV7598" i="1"/>
  <c r="EV7597" i="1"/>
  <c r="EV7596" i="1"/>
  <c r="EV7595" i="1"/>
  <c r="EV7594" i="1"/>
  <c r="EV7593" i="1"/>
  <c r="EV7592" i="1"/>
  <c r="EV7591" i="1"/>
  <c r="EV7590" i="1"/>
  <c r="EV7589" i="1"/>
  <c r="EV7588" i="1"/>
  <c r="EV7587" i="1"/>
  <c r="EV7586" i="1"/>
  <c r="EV7585" i="1"/>
  <c r="EV7584" i="1"/>
  <c r="EV7583" i="1"/>
  <c r="EV7582" i="1"/>
  <c r="EV7581" i="1"/>
  <c r="EV7580" i="1"/>
  <c r="EV7579" i="1"/>
  <c r="EV7578" i="1"/>
  <c r="EV7577" i="1"/>
  <c r="EV7576" i="1"/>
  <c r="EV7575" i="1"/>
  <c r="EV7574" i="1"/>
  <c r="EV7573" i="1"/>
  <c r="EV7572" i="1"/>
  <c r="EV7571" i="1"/>
  <c r="EV7570" i="1"/>
  <c r="EV7569" i="1"/>
  <c r="EV7568" i="1"/>
  <c r="EV7567" i="1"/>
  <c r="EV7566" i="1"/>
  <c r="EV7565" i="1"/>
  <c r="EV7564" i="1"/>
  <c r="EV7563" i="1"/>
  <c r="EV7562" i="1"/>
  <c r="EV7561" i="1"/>
  <c r="EV7560" i="1"/>
  <c r="EV7559" i="1"/>
  <c r="EV7558" i="1"/>
  <c r="EV7557" i="1"/>
  <c r="EV7556" i="1"/>
  <c r="EV7555" i="1"/>
  <c r="EV7554" i="1"/>
  <c r="EV7553" i="1"/>
  <c r="EV7552" i="1"/>
  <c r="EV7551" i="1"/>
  <c r="EV7550" i="1"/>
  <c r="EV7549" i="1"/>
  <c r="EV7548" i="1"/>
  <c r="EV7547" i="1"/>
  <c r="EV7546" i="1"/>
  <c r="EV7545" i="1"/>
  <c r="EV7544" i="1"/>
  <c r="EV7543" i="1"/>
  <c r="EV7542" i="1"/>
  <c r="EV7541" i="1"/>
  <c r="EV7540" i="1"/>
  <c r="EV7539" i="1"/>
  <c r="EV7538" i="1"/>
  <c r="EV7537" i="1"/>
  <c r="EV7536" i="1"/>
  <c r="EV7535" i="1"/>
  <c r="EV7534" i="1"/>
  <c r="EV7533" i="1"/>
  <c r="EV7532" i="1"/>
  <c r="EV7531" i="1"/>
  <c r="EV7530" i="1"/>
  <c r="EV7529" i="1"/>
  <c r="EV7528" i="1"/>
  <c r="EV7527" i="1"/>
  <c r="EV7526" i="1"/>
  <c r="EV7525" i="1"/>
  <c r="EV7524" i="1"/>
  <c r="EV7523" i="1"/>
  <c r="EV7522" i="1"/>
  <c r="EV7521" i="1"/>
  <c r="EV7520" i="1"/>
  <c r="EV7519" i="1"/>
  <c r="EV7518" i="1"/>
  <c r="EV7517" i="1"/>
  <c r="EV7516" i="1"/>
  <c r="EV7515" i="1"/>
  <c r="EV7514" i="1"/>
  <c r="EV7513" i="1"/>
  <c r="EV7512" i="1"/>
  <c r="EV7511" i="1"/>
  <c r="EV7510" i="1"/>
  <c r="EV7509" i="1"/>
  <c r="EV7508" i="1"/>
  <c r="EV7507" i="1"/>
  <c r="EV7506" i="1"/>
  <c r="EV7505" i="1"/>
  <c r="EV7504" i="1"/>
  <c r="EV7503" i="1"/>
  <c r="EV7502" i="1"/>
  <c r="EV7501" i="1"/>
  <c r="EV7500" i="1"/>
  <c r="EV7499" i="1"/>
  <c r="EV7498" i="1"/>
  <c r="EV7497" i="1"/>
  <c r="EV7496" i="1"/>
  <c r="EV7495" i="1"/>
  <c r="EV7494" i="1"/>
  <c r="EV7493" i="1"/>
  <c r="EV7492" i="1"/>
  <c r="EV7491" i="1"/>
  <c r="EV7490" i="1"/>
  <c r="EV7489" i="1"/>
  <c r="EV7488" i="1"/>
  <c r="EV7487" i="1"/>
  <c r="EV7486" i="1"/>
  <c r="EV7485" i="1"/>
  <c r="EV7484" i="1"/>
  <c r="EV7483" i="1"/>
  <c r="EV7482" i="1"/>
  <c r="EV7481" i="1"/>
  <c r="EV7480" i="1"/>
  <c r="EV7479" i="1"/>
  <c r="EV7478" i="1"/>
  <c r="EV7477" i="1"/>
  <c r="EV7476" i="1"/>
  <c r="EV7475" i="1"/>
  <c r="EV7474" i="1"/>
  <c r="EV7473" i="1"/>
  <c r="EV7472" i="1"/>
  <c r="EV7471" i="1"/>
  <c r="EV7470" i="1"/>
  <c r="EV7469" i="1"/>
  <c r="EV7468" i="1"/>
  <c r="EV7467" i="1"/>
  <c r="EV7466" i="1"/>
  <c r="EV7465" i="1"/>
  <c r="EV7464" i="1"/>
  <c r="EV7463" i="1"/>
  <c r="EV7462" i="1"/>
  <c r="EV7461" i="1"/>
  <c r="EV7460" i="1"/>
  <c r="EV7459" i="1"/>
  <c r="EV7458" i="1"/>
  <c r="EV7457" i="1"/>
  <c r="EV7456" i="1"/>
  <c r="EV7455" i="1"/>
  <c r="EV7454" i="1"/>
  <c r="EV7453" i="1"/>
  <c r="EV7452" i="1"/>
  <c r="EV7451" i="1"/>
  <c r="EV7450" i="1"/>
  <c r="EV7449" i="1"/>
  <c r="EV7448" i="1"/>
  <c r="EV7447" i="1"/>
  <c r="EV7446" i="1"/>
  <c r="EV7445" i="1"/>
  <c r="EV7444" i="1"/>
  <c r="EV7443" i="1"/>
  <c r="EV7442" i="1"/>
  <c r="EV7441" i="1"/>
  <c r="EV7440" i="1"/>
  <c r="EV7439" i="1"/>
  <c r="EV7438" i="1"/>
  <c r="EV7437" i="1"/>
  <c r="EV7436" i="1"/>
  <c r="EV7435" i="1"/>
  <c r="EV7434" i="1"/>
  <c r="EV7433" i="1"/>
  <c r="EV7432" i="1"/>
  <c r="EV7431" i="1"/>
  <c r="EV7430" i="1"/>
  <c r="EV7429" i="1"/>
  <c r="EV7428" i="1"/>
  <c r="EV7427" i="1"/>
  <c r="EV7426" i="1"/>
  <c r="EV7425" i="1"/>
  <c r="EV7424" i="1"/>
  <c r="EV7423" i="1"/>
  <c r="EV7422" i="1"/>
  <c r="EV7421" i="1"/>
  <c r="EV7420" i="1"/>
  <c r="EV7419" i="1"/>
  <c r="EV7418" i="1"/>
  <c r="EV7417" i="1"/>
  <c r="EV7416" i="1"/>
  <c r="EV7415" i="1"/>
  <c r="EV7414" i="1"/>
  <c r="EV7413" i="1"/>
  <c r="EV7412" i="1"/>
  <c r="EV7411" i="1"/>
  <c r="EV7410" i="1"/>
  <c r="EV7409" i="1"/>
  <c r="EV7408" i="1"/>
  <c r="EV7407" i="1"/>
  <c r="EV7406" i="1"/>
  <c r="EV7405" i="1"/>
  <c r="EV7404" i="1"/>
  <c r="EV7403" i="1"/>
  <c r="EV7402" i="1"/>
  <c r="EV7401" i="1"/>
  <c r="EV7400" i="1"/>
  <c r="EV7399" i="1"/>
  <c r="EV7398" i="1"/>
  <c r="EV7397" i="1"/>
  <c r="EV7396" i="1"/>
  <c r="EV7395" i="1"/>
  <c r="EV7394" i="1"/>
  <c r="EV7393" i="1"/>
  <c r="EV7392" i="1"/>
  <c r="EV7391" i="1"/>
  <c r="EV7390" i="1"/>
  <c r="EV7389" i="1"/>
  <c r="EV7388" i="1"/>
  <c r="EV7387" i="1"/>
  <c r="EV7386" i="1"/>
  <c r="EV7385" i="1"/>
  <c r="EV7384" i="1"/>
  <c r="EV7383" i="1"/>
  <c r="EV7382" i="1"/>
  <c r="EV7381" i="1"/>
  <c r="EV7380" i="1"/>
  <c r="EV7379" i="1"/>
  <c r="EV7378" i="1"/>
  <c r="EV7377" i="1"/>
  <c r="EV7376" i="1"/>
  <c r="EV7375" i="1"/>
  <c r="EV7374" i="1"/>
  <c r="EV7373" i="1"/>
  <c r="EV7372" i="1"/>
  <c r="EV7371" i="1"/>
  <c r="EV7370" i="1"/>
  <c r="EV7369" i="1"/>
  <c r="EV7368" i="1"/>
  <c r="EV7367" i="1"/>
  <c r="EV7366" i="1"/>
  <c r="EV7365" i="1"/>
  <c r="EV7364" i="1"/>
  <c r="EV7363" i="1"/>
  <c r="EV7362" i="1"/>
  <c r="EV7361" i="1"/>
  <c r="EV7360" i="1"/>
  <c r="EV7359" i="1"/>
  <c r="EV7358" i="1"/>
  <c r="EV7357" i="1"/>
  <c r="EV7356" i="1"/>
  <c r="EV7355" i="1"/>
  <c r="EV7354" i="1"/>
  <c r="EV7353" i="1"/>
  <c r="EV7352" i="1"/>
  <c r="EV7351" i="1"/>
  <c r="EV7350" i="1"/>
  <c r="EV7349" i="1"/>
  <c r="EV7348" i="1"/>
  <c r="EV7347" i="1"/>
  <c r="EV7346" i="1"/>
  <c r="EV7345" i="1"/>
  <c r="EV7344" i="1"/>
  <c r="EV7343" i="1"/>
  <c r="EV7342" i="1"/>
  <c r="EV7341" i="1"/>
  <c r="EV7340" i="1"/>
  <c r="EV7339" i="1"/>
  <c r="EV7338" i="1"/>
  <c r="EV7337" i="1"/>
  <c r="EV7336" i="1"/>
  <c r="EV7335" i="1"/>
  <c r="EV7334" i="1"/>
  <c r="EV7333" i="1"/>
  <c r="EV7332" i="1"/>
  <c r="EV7331" i="1"/>
  <c r="EV7330" i="1"/>
  <c r="EV7329" i="1"/>
  <c r="EV7328" i="1"/>
  <c r="EV7327" i="1"/>
  <c r="EV7326" i="1"/>
  <c r="EV7325" i="1"/>
  <c r="EV7324" i="1"/>
  <c r="EV7323" i="1"/>
  <c r="EV7322" i="1"/>
  <c r="EV7321" i="1"/>
  <c r="EV7320" i="1"/>
  <c r="EV7319" i="1"/>
  <c r="EV7318" i="1"/>
  <c r="EV7317" i="1"/>
  <c r="EV7316" i="1"/>
  <c r="EV7315" i="1"/>
  <c r="EV7314" i="1"/>
  <c r="EV7313" i="1"/>
  <c r="EV7312" i="1"/>
  <c r="EV7311" i="1"/>
  <c r="EV7310" i="1"/>
  <c r="EV7309" i="1"/>
  <c r="EV7308" i="1"/>
  <c r="EV7307" i="1"/>
  <c r="EV7306" i="1"/>
  <c r="EV7305" i="1"/>
  <c r="EV7304" i="1"/>
  <c r="EV7303" i="1"/>
  <c r="EV7302" i="1"/>
  <c r="EV7301" i="1"/>
  <c r="EV7300" i="1"/>
  <c r="EV7299" i="1"/>
  <c r="EV7298" i="1"/>
  <c r="EV7297" i="1"/>
  <c r="EV7296" i="1"/>
  <c r="EV7295" i="1"/>
  <c r="EV7294" i="1"/>
  <c r="EV7293" i="1"/>
  <c r="EV7292" i="1"/>
  <c r="EV7291" i="1"/>
  <c r="EV7290" i="1"/>
  <c r="EV7289" i="1"/>
  <c r="EV7288" i="1"/>
  <c r="EV7287" i="1"/>
  <c r="EV7286" i="1"/>
  <c r="EV7285" i="1"/>
  <c r="EV7284" i="1"/>
  <c r="EV7283" i="1"/>
  <c r="EV7282" i="1"/>
  <c r="EV7281" i="1"/>
  <c r="EV7280" i="1"/>
  <c r="EV7279" i="1"/>
  <c r="EV7278" i="1"/>
  <c r="EV7277" i="1"/>
  <c r="EV7276" i="1"/>
  <c r="EV7275" i="1"/>
  <c r="EV7274" i="1"/>
  <c r="EV7273" i="1"/>
  <c r="EV7272" i="1"/>
  <c r="EV7271" i="1"/>
  <c r="EV7270" i="1"/>
  <c r="EV7269" i="1"/>
  <c r="EV7268" i="1"/>
  <c r="EV7267" i="1"/>
  <c r="EV7266" i="1"/>
  <c r="EV7265" i="1"/>
  <c r="EV7264" i="1"/>
  <c r="EV7263" i="1"/>
  <c r="EV7262" i="1"/>
  <c r="EV7261" i="1"/>
  <c r="EV7260" i="1"/>
  <c r="EV7259" i="1"/>
  <c r="EV7258" i="1"/>
  <c r="EV7257" i="1"/>
  <c r="EV7256" i="1"/>
  <c r="EV7255" i="1"/>
  <c r="EV7254" i="1"/>
  <c r="EV7253" i="1"/>
  <c r="EV7252" i="1"/>
  <c r="EV7251" i="1"/>
  <c r="EV7250" i="1"/>
  <c r="EV7249" i="1"/>
  <c r="EV7248" i="1"/>
  <c r="EV7247" i="1"/>
  <c r="EV7246" i="1"/>
  <c r="EV7245" i="1"/>
  <c r="EV7244" i="1"/>
  <c r="EV7243" i="1"/>
  <c r="EV7242" i="1"/>
  <c r="EV7241" i="1"/>
  <c r="EV7240" i="1"/>
  <c r="EV7239" i="1"/>
  <c r="EV7238" i="1"/>
  <c r="EV7237" i="1"/>
  <c r="EV7236" i="1"/>
  <c r="EV7235" i="1"/>
  <c r="EV7234" i="1"/>
  <c r="EV7233" i="1"/>
  <c r="EV7232" i="1"/>
  <c r="EV7231" i="1"/>
  <c r="EV7230" i="1"/>
  <c r="EV7229" i="1"/>
  <c r="EV7228" i="1"/>
  <c r="EV7227" i="1"/>
  <c r="EV7226" i="1"/>
  <c r="EV7225" i="1"/>
  <c r="EV7224" i="1"/>
  <c r="EV7223" i="1"/>
  <c r="EV7222" i="1"/>
  <c r="EV7221" i="1"/>
  <c r="EV7220" i="1"/>
  <c r="EV7219" i="1"/>
  <c r="EV7218" i="1"/>
  <c r="EV7217" i="1"/>
  <c r="EV7216" i="1"/>
  <c r="EV7215" i="1"/>
  <c r="EV7214" i="1"/>
  <c r="EV7213" i="1"/>
  <c r="EV7212" i="1"/>
  <c r="EV7211" i="1"/>
  <c r="EV7210" i="1"/>
  <c r="EV7209" i="1"/>
  <c r="EV7208" i="1"/>
  <c r="EV7207" i="1"/>
  <c r="EV7206" i="1"/>
  <c r="EV7205" i="1"/>
  <c r="EV7204" i="1"/>
  <c r="EV7203" i="1"/>
  <c r="EV7202" i="1"/>
  <c r="EV7201" i="1"/>
  <c r="EV7200" i="1"/>
  <c r="EV7199" i="1"/>
  <c r="EV7198" i="1"/>
  <c r="EV7197" i="1"/>
  <c r="EV7196" i="1"/>
  <c r="EV7195" i="1"/>
  <c r="EV7194" i="1"/>
  <c r="EV7193" i="1"/>
  <c r="EV7192" i="1"/>
  <c r="EV7191" i="1"/>
  <c r="EV7190" i="1"/>
  <c r="EV7189" i="1"/>
  <c r="EV7188" i="1"/>
  <c r="EV7187" i="1"/>
  <c r="EV7186" i="1"/>
  <c r="EV7185" i="1"/>
  <c r="EV7184" i="1"/>
  <c r="EV7183" i="1"/>
  <c r="EV7182" i="1"/>
  <c r="EV7181" i="1"/>
  <c r="EV7180" i="1"/>
  <c r="EV7179" i="1"/>
  <c r="EV7178" i="1"/>
  <c r="EV7177" i="1"/>
  <c r="EV7176" i="1"/>
  <c r="EV7175" i="1"/>
  <c r="EV7174" i="1"/>
  <c r="EV7173" i="1"/>
  <c r="EV7172" i="1"/>
  <c r="EV7171" i="1"/>
  <c r="EV7170" i="1"/>
  <c r="EV7169" i="1"/>
  <c r="EV7168" i="1"/>
  <c r="EV7167" i="1"/>
  <c r="EV7166" i="1"/>
  <c r="EV7165" i="1"/>
  <c r="EV7164" i="1"/>
  <c r="EV7163" i="1"/>
  <c r="EV7162" i="1"/>
  <c r="EV7161" i="1"/>
  <c r="EV7160" i="1"/>
  <c r="EV7159" i="1"/>
  <c r="EV7158" i="1"/>
  <c r="EV7157" i="1"/>
  <c r="EV7156" i="1"/>
  <c r="EV7155" i="1"/>
  <c r="EV7154" i="1"/>
  <c r="EV7153" i="1"/>
  <c r="EV7152" i="1"/>
  <c r="EV7151" i="1"/>
  <c r="EV7150" i="1"/>
  <c r="EV7149" i="1"/>
  <c r="EV7148" i="1"/>
  <c r="EV7147" i="1"/>
  <c r="EV7146" i="1"/>
  <c r="EV7145" i="1"/>
  <c r="EV7144" i="1"/>
  <c r="EV7143" i="1"/>
  <c r="EV7142" i="1"/>
  <c r="EV7141" i="1"/>
  <c r="EV7140" i="1"/>
  <c r="EV7139" i="1"/>
  <c r="EV7138" i="1"/>
  <c r="EV7137" i="1"/>
  <c r="EV7136" i="1"/>
  <c r="EV7135" i="1"/>
  <c r="EV7134" i="1"/>
  <c r="EV7133" i="1"/>
  <c r="EV7132" i="1"/>
  <c r="EV7131" i="1"/>
  <c r="EV7130" i="1"/>
  <c r="EV7129" i="1"/>
  <c r="EV7128" i="1"/>
  <c r="EV7127" i="1"/>
  <c r="EV7126" i="1"/>
  <c r="EV7125" i="1"/>
  <c r="EV7124" i="1"/>
  <c r="EV7123" i="1"/>
  <c r="EV7122" i="1"/>
  <c r="EV7121" i="1"/>
  <c r="EV7120" i="1"/>
  <c r="EV7119" i="1"/>
  <c r="EV7118" i="1"/>
  <c r="EV7117" i="1"/>
  <c r="EV7116" i="1"/>
  <c r="EV7115" i="1"/>
  <c r="EV7114" i="1"/>
  <c r="EV7113" i="1"/>
  <c r="EV7112" i="1"/>
  <c r="EV7111" i="1"/>
  <c r="EV7110" i="1"/>
  <c r="EV7109" i="1"/>
  <c r="EV7108" i="1"/>
  <c r="EV7107" i="1"/>
  <c r="EV7106" i="1"/>
  <c r="EV7105" i="1"/>
  <c r="EV7104" i="1"/>
  <c r="EV7103" i="1"/>
  <c r="EV7102" i="1"/>
  <c r="EV7101" i="1"/>
  <c r="EV7100" i="1"/>
  <c r="EV7099" i="1"/>
  <c r="EV7098" i="1"/>
  <c r="EV7097" i="1"/>
  <c r="EV7096" i="1"/>
  <c r="EV7095" i="1"/>
  <c r="EV7094" i="1"/>
  <c r="EV7093" i="1"/>
  <c r="EV7092" i="1"/>
  <c r="EV7091" i="1"/>
  <c r="EV7090" i="1"/>
  <c r="EV7089" i="1"/>
  <c r="EV7088" i="1"/>
  <c r="EV7087" i="1"/>
  <c r="EV7086" i="1"/>
  <c r="EV7085" i="1"/>
  <c r="EV7084" i="1"/>
  <c r="EV7083" i="1"/>
  <c r="EV7082" i="1"/>
  <c r="EV7081" i="1"/>
  <c r="EV7080" i="1"/>
  <c r="EV7079" i="1"/>
  <c r="EV7078" i="1"/>
  <c r="EV7077" i="1"/>
  <c r="EV7076" i="1"/>
  <c r="EV7075" i="1"/>
  <c r="EV7074" i="1"/>
  <c r="EV7073" i="1"/>
  <c r="EV7072" i="1"/>
  <c r="EV7071" i="1"/>
  <c r="EV7070" i="1"/>
  <c r="EV7069" i="1"/>
  <c r="EV7068" i="1"/>
  <c r="EV7067" i="1"/>
  <c r="EV7066" i="1"/>
  <c r="EV7065" i="1"/>
  <c r="EV7064" i="1"/>
  <c r="EV7063" i="1"/>
  <c r="EV7062" i="1"/>
  <c r="EV7061" i="1"/>
  <c r="EV7060" i="1"/>
  <c r="EV7059" i="1"/>
  <c r="EV7058" i="1"/>
  <c r="EV7057" i="1"/>
  <c r="EV7056" i="1"/>
  <c r="EV7055" i="1"/>
  <c r="EV7054" i="1"/>
  <c r="EV7053" i="1"/>
  <c r="EV7052" i="1"/>
  <c r="EV7051" i="1"/>
  <c r="EV7050" i="1"/>
  <c r="EV7049" i="1"/>
  <c r="EV7048" i="1"/>
  <c r="EV7047" i="1"/>
  <c r="EV7046" i="1"/>
  <c r="EV7045" i="1"/>
  <c r="EV7044" i="1"/>
  <c r="EV7043" i="1"/>
  <c r="EV7042" i="1"/>
  <c r="EV7041" i="1"/>
  <c r="EV7040" i="1"/>
  <c r="EV7039" i="1"/>
  <c r="EV7038" i="1"/>
  <c r="EV7037" i="1"/>
  <c r="EV7036" i="1"/>
  <c r="EV7035" i="1"/>
  <c r="EV7034" i="1"/>
  <c r="EV7033" i="1"/>
  <c r="EV7032" i="1"/>
  <c r="EV7031" i="1"/>
  <c r="EV7030" i="1"/>
  <c r="EV7029" i="1"/>
  <c r="EV7028" i="1"/>
  <c r="EV7027" i="1"/>
  <c r="EV7026" i="1"/>
  <c r="EV7025" i="1"/>
  <c r="EV7024" i="1"/>
  <c r="EV7023" i="1"/>
  <c r="EV7022" i="1"/>
  <c r="EV7021" i="1"/>
  <c r="EV7020" i="1"/>
  <c r="EV7019" i="1"/>
  <c r="EV7018" i="1"/>
  <c r="EV7017" i="1"/>
  <c r="EV7016" i="1"/>
  <c r="EV7015" i="1"/>
  <c r="EV7014" i="1"/>
  <c r="EV7013" i="1"/>
  <c r="EV7012" i="1"/>
  <c r="EV7011" i="1"/>
  <c r="EV7010" i="1"/>
  <c r="EV7009" i="1"/>
  <c r="EV7008" i="1"/>
  <c r="EV7007" i="1"/>
  <c r="EV7006" i="1"/>
  <c r="EV7005" i="1"/>
  <c r="EV7004" i="1"/>
  <c r="EV7003" i="1"/>
  <c r="EV7002" i="1"/>
  <c r="EV7001" i="1"/>
  <c r="EV7000" i="1"/>
  <c r="EV6999" i="1"/>
  <c r="EV6998" i="1"/>
  <c r="EV6997" i="1"/>
  <c r="EV6996" i="1"/>
  <c r="EV6995" i="1"/>
  <c r="EV6994" i="1"/>
  <c r="EV6993" i="1"/>
  <c r="EV6992" i="1"/>
  <c r="EV6991" i="1"/>
  <c r="EV6990" i="1"/>
  <c r="EV6989" i="1"/>
  <c r="EV6988" i="1"/>
  <c r="EV6987" i="1"/>
  <c r="EV6986" i="1"/>
  <c r="EV6985" i="1"/>
  <c r="EV6984" i="1"/>
  <c r="EV6983" i="1"/>
  <c r="EV6982" i="1"/>
  <c r="EV6981" i="1"/>
  <c r="EV6980" i="1"/>
  <c r="EV6979" i="1"/>
  <c r="EV6978" i="1"/>
  <c r="EV6977" i="1"/>
  <c r="EV6976" i="1"/>
  <c r="EV6975" i="1"/>
  <c r="EV6974" i="1"/>
  <c r="EV6973" i="1"/>
  <c r="EV6972" i="1"/>
  <c r="EV6971" i="1"/>
  <c r="EV6970" i="1"/>
  <c r="EV6969" i="1"/>
  <c r="EV6968" i="1"/>
  <c r="EV6967" i="1"/>
  <c r="EV6966" i="1"/>
  <c r="EV6965" i="1"/>
  <c r="EV6964" i="1"/>
  <c r="EV6963" i="1"/>
  <c r="EV6962" i="1"/>
  <c r="EV6961" i="1"/>
  <c r="EV6960" i="1"/>
  <c r="EV6959" i="1"/>
  <c r="EV6958" i="1"/>
  <c r="EV6957" i="1"/>
  <c r="EV6956" i="1"/>
  <c r="EV6955" i="1"/>
  <c r="EV6954" i="1"/>
  <c r="EV6953" i="1"/>
  <c r="EV6952" i="1"/>
  <c r="EV6951" i="1"/>
  <c r="EV6950" i="1"/>
  <c r="EV6949" i="1"/>
  <c r="EV6948" i="1"/>
  <c r="EV6947" i="1"/>
  <c r="EV6946" i="1"/>
  <c r="EV6945" i="1"/>
  <c r="EV6944" i="1"/>
  <c r="EV6943" i="1"/>
  <c r="EV6942" i="1"/>
  <c r="EV6941" i="1"/>
  <c r="EV6940" i="1"/>
  <c r="EV6939" i="1"/>
  <c r="EV6938" i="1"/>
  <c r="EV6937" i="1"/>
  <c r="EV6936" i="1"/>
  <c r="EV6935" i="1"/>
  <c r="EV6934" i="1"/>
  <c r="EV6933" i="1"/>
  <c r="EV6932" i="1"/>
  <c r="EV6931" i="1"/>
  <c r="EV6930" i="1"/>
  <c r="EV6929" i="1"/>
  <c r="EV6928" i="1"/>
  <c r="EV6927" i="1"/>
  <c r="EV6926" i="1"/>
  <c r="EV6925" i="1"/>
  <c r="EV6924" i="1"/>
  <c r="EV6923" i="1"/>
  <c r="EV6922" i="1"/>
  <c r="EV6921" i="1"/>
  <c r="EV6920" i="1"/>
  <c r="EV6919" i="1"/>
  <c r="EV6918" i="1"/>
  <c r="EV6917" i="1"/>
  <c r="EV6916" i="1"/>
  <c r="EV6915" i="1"/>
  <c r="EV6914" i="1"/>
  <c r="EV6913" i="1"/>
  <c r="EV6912" i="1"/>
  <c r="EV6911" i="1"/>
  <c r="EV6910" i="1"/>
  <c r="EV6909" i="1"/>
  <c r="EV6908" i="1"/>
  <c r="EV6907" i="1"/>
  <c r="EV6906" i="1"/>
  <c r="EV6905" i="1"/>
  <c r="EV6904" i="1"/>
  <c r="EV6903" i="1"/>
  <c r="EV6902" i="1"/>
  <c r="EV6901" i="1"/>
  <c r="EV6900" i="1"/>
  <c r="EV6899" i="1"/>
  <c r="EV6898" i="1"/>
  <c r="EV6897" i="1"/>
  <c r="EV6896" i="1"/>
  <c r="EV6895" i="1"/>
  <c r="EV6894" i="1"/>
  <c r="EV6893" i="1"/>
  <c r="EV6892" i="1"/>
  <c r="EV6891" i="1"/>
  <c r="EV6890" i="1"/>
  <c r="EV6889" i="1"/>
  <c r="EV6888" i="1"/>
  <c r="EV6887" i="1"/>
  <c r="EV6886" i="1"/>
  <c r="EV6885" i="1"/>
  <c r="EV6884" i="1"/>
  <c r="EV6883" i="1"/>
  <c r="EV6882" i="1"/>
  <c r="EV6881" i="1"/>
  <c r="EV6880" i="1"/>
  <c r="EV6879" i="1"/>
  <c r="EV6878" i="1"/>
  <c r="EV6877" i="1"/>
  <c r="EV6876" i="1"/>
  <c r="EV6875" i="1"/>
  <c r="EV6874" i="1"/>
  <c r="EV6873" i="1"/>
  <c r="EV6872" i="1"/>
  <c r="EV6871" i="1"/>
  <c r="EV6870" i="1"/>
  <c r="EV6869" i="1"/>
  <c r="EV6868" i="1"/>
  <c r="EV6867" i="1"/>
  <c r="EV6866" i="1"/>
  <c r="EV6865" i="1"/>
  <c r="EV6864" i="1"/>
  <c r="EV6863" i="1"/>
  <c r="EV6862" i="1"/>
  <c r="EV6861" i="1"/>
  <c r="EV6860" i="1"/>
  <c r="EV6859" i="1"/>
  <c r="EV6858" i="1"/>
  <c r="EV6857" i="1"/>
  <c r="EV6856" i="1"/>
  <c r="EV6855" i="1"/>
  <c r="EV6854" i="1"/>
  <c r="EV6853" i="1"/>
  <c r="EV6852" i="1"/>
  <c r="EV6851" i="1"/>
  <c r="EV6850" i="1"/>
  <c r="EV6849" i="1"/>
  <c r="EV6848" i="1"/>
  <c r="EV6847" i="1"/>
  <c r="EV6846" i="1"/>
  <c r="EV6845" i="1"/>
  <c r="EV6844" i="1"/>
  <c r="EV6843" i="1"/>
  <c r="EV6842" i="1"/>
  <c r="EV6841" i="1"/>
  <c r="EV6840" i="1"/>
  <c r="EV6839" i="1"/>
  <c r="EV6838" i="1"/>
  <c r="EV6837" i="1"/>
  <c r="EV6836" i="1"/>
  <c r="EV6835" i="1"/>
  <c r="EV6834" i="1"/>
  <c r="EV6833" i="1"/>
  <c r="EV6832" i="1"/>
  <c r="EV6831" i="1"/>
  <c r="EV6830" i="1"/>
  <c r="EV6829" i="1"/>
  <c r="EV6828" i="1"/>
  <c r="EV6827" i="1"/>
  <c r="EV6826" i="1"/>
  <c r="EV6825" i="1"/>
  <c r="EV6824" i="1"/>
  <c r="EV6823" i="1"/>
  <c r="EV6822" i="1"/>
  <c r="EV6821" i="1"/>
  <c r="EV6820" i="1"/>
  <c r="EV6819" i="1"/>
  <c r="EV6818" i="1"/>
  <c r="EV6817" i="1"/>
  <c r="EV6816" i="1"/>
  <c r="EV6815" i="1"/>
  <c r="EV6814" i="1"/>
  <c r="EV6813" i="1"/>
  <c r="EV6812" i="1"/>
  <c r="EV6811" i="1"/>
  <c r="EV6810" i="1"/>
  <c r="EV6809" i="1"/>
  <c r="EV6808" i="1"/>
  <c r="EV6807" i="1"/>
  <c r="EV6806" i="1"/>
  <c r="EV6805" i="1"/>
  <c r="EV6804" i="1"/>
  <c r="EV6803" i="1"/>
  <c r="EV6802" i="1"/>
  <c r="EV6801" i="1"/>
  <c r="EV6800" i="1"/>
  <c r="EV6799" i="1"/>
  <c r="EV6798" i="1"/>
  <c r="EV6797" i="1"/>
  <c r="EV6796" i="1"/>
  <c r="EV6795" i="1"/>
  <c r="EV6794" i="1"/>
  <c r="EV6793" i="1"/>
  <c r="EV6792" i="1"/>
  <c r="EV6791" i="1"/>
  <c r="EV6790" i="1"/>
  <c r="EV6789" i="1"/>
  <c r="EV6788" i="1"/>
  <c r="EV6787" i="1"/>
  <c r="EV6786" i="1"/>
  <c r="EV6785" i="1"/>
  <c r="EV6784" i="1"/>
  <c r="EV6783" i="1"/>
  <c r="EV6782" i="1"/>
  <c r="EV6781" i="1"/>
  <c r="EV6780" i="1"/>
  <c r="EV6779" i="1"/>
  <c r="EV6778" i="1"/>
  <c r="EV6777" i="1"/>
  <c r="EV6776" i="1"/>
  <c r="EV6775" i="1"/>
  <c r="EV6774" i="1"/>
  <c r="EV6773" i="1"/>
  <c r="EV6772" i="1"/>
  <c r="EV6771" i="1"/>
  <c r="EV6770" i="1"/>
  <c r="EV6769" i="1"/>
  <c r="EV6768" i="1"/>
  <c r="EV6767" i="1"/>
  <c r="EV6766" i="1"/>
  <c r="EV6765" i="1"/>
  <c r="EV6764" i="1"/>
  <c r="EV6763" i="1"/>
  <c r="EV6762" i="1"/>
  <c r="EV6761" i="1"/>
  <c r="EV6760" i="1"/>
  <c r="EV6759" i="1"/>
  <c r="EV6758" i="1"/>
  <c r="EV6757" i="1"/>
  <c r="EV6756" i="1"/>
  <c r="EV6755" i="1"/>
  <c r="EV6754" i="1"/>
  <c r="EV6753" i="1"/>
  <c r="EV6752" i="1"/>
  <c r="EV6751" i="1"/>
  <c r="EV6750" i="1"/>
  <c r="EV6749" i="1"/>
  <c r="EV6748" i="1"/>
  <c r="EV6747" i="1"/>
  <c r="EV6746" i="1"/>
  <c r="EV6745" i="1"/>
  <c r="EV6744" i="1"/>
  <c r="EV6743" i="1"/>
  <c r="EV6742" i="1"/>
  <c r="EV6741" i="1"/>
  <c r="EV6740" i="1"/>
  <c r="EV6739" i="1"/>
  <c r="EV6738" i="1"/>
  <c r="EV6737" i="1"/>
  <c r="EV6736" i="1"/>
  <c r="EV6735" i="1"/>
  <c r="EV6734" i="1"/>
  <c r="EV6733" i="1"/>
  <c r="EV6732" i="1"/>
  <c r="EV6731" i="1"/>
  <c r="EV6730" i="1"/>
  <c r="EV6729" i="1"/>
  <c r="EV6728" i="1"/>
  <c r="EV6727" i="1"/>
  <c r="EV6726" i="1"/>
  <c r="EV6725" i="1"/>
  <c r="EV6724" i="1"/>
  <c r="EV6723" i="1"/>
  <c r="EV6722" i="1"/>
  <c r="EV6721" i="1"/>
  <c r="EV6720" i="1"/>
  <c r="EV6719" i="1"/>
  <c r="EV6718" i="1"/>
  <c r="EV6717" i="1"/>
  <c r="EV6716" i="1"/>
  <c r="EV6715" i="1"/>
  <c r="EV6714" i="1"/>
  <c r="EV6713" i="1"/>
  <c r="EV6712" i="1"/>
  <c r="EV6711" i="1"/>
  <c r="EV6710" i="1"/>
  <c r="EV6709" i="1"/>
  <c r="EV6708" i="1"/>
  <c r="EV6707" i="1"/>
  <c r="EV6706" i="1"/>
  <c r="EV6705" i="1"/>
  <c r="EV6704" i="1"/>
  <c r="EV6703" i="1"/>
  <c r="EV6702" i="1"/>
  <c r="EV6701" i="1"/>
  <c r="EV6700" i="1"/>
  <c r="EV6699" i="1"/>
  <c r="EV6698" i="1"/>
  <c r="EV6697" i="1"/>
  <c r="EV6696" i="1"/>
  <c r="EV6695" i="1"/>
  <c r="EV6694" i="1"/>
  <c r="EV6693" i="1"/>
  <c r="EV6692" i="1"/>
  <c r="EV6691" i="1"/>
  <c r="EV6690" i="1"/>
  <c r="EV6689" i="1"/>
  <c r="EV6688" i="1"/>
  <c r="EV6687" i="1"/>
  <c r="EV6686" i="1"/>
  <c r="EV6685" i="1"/>
  <c r="EV6684" i="1"/>
  <c r="EV6683" i="1"/>
  <c r="EV6682" i="1"/>
  <c r="EV6681" i="1"/>
  <c r="EV6680" i="1"/>
  <c r="EV6679" i="1"/>
  <c r="EV6678" i="1"/>
  <c r="EV6677" i="1"/>
  <c r="EV6676" i="1"/>
  <c r="EV6675" i="1"/>
  <c r="EV6674" i="1"/>
  <c r="EV6673" i="1"/>
  <c r="EV6672" i="1"/>
  <c r="EV6671" i="1"/>
  <c r="EV6670" i="1"/>
  <c r="EV6669" i="1"/>
  <c r="EV6668" i="1"/>
  <c r="EV6667" i="1"/>
  <c r="EV6666" i="1"/>
  <c r="EV6665" i="1"/>
  <c r="EV6664" i="1"/>
  <c r="EV6663" i="1"/>
  <c r="EV6662" i="1"/>
  <c r="EV6661" i="1"/>
  <c r="EV6660" i="1"/>
  <c r="EV6659" i="1"/>
  <c r="EV6658" i="1"/>
  <c r="EV6657" i="1"/>
  <c r="EV6656" i="1"/>
  <c r="EV6655" i="1"/>
  <c r="EV6654" i="1"/>
  <c r="EV6653" i="1"/>
  <c r="EV6652" i="1"/>
  <c r="EV6651" i="1"/>
  <c r="EV6650" i="1"/>
  <c r="EV6649" i="1"/>
  <c r="EV6648" i="1"/>
  <c r="EV6647" i="1"/>
  <c r="EV6646" i="1"/>
  <c r="EV6645" i="1"/>
  <c r="EV6644" i="1"/>
  <c r="EV6643" i="1"/>
  <c r="EV6642" i="1"/>
  <c r="EV6641" i="1"/>
  <c r="EV6640" i="1"/>
  <c r="EV6639" i="1"/>
  <c r="EV6638" i="1"/>
  <c r="EV6637" i="1"/>
  <c r="EV6636" i="1"/>
  <c r="EV6635" i="1"/>
  <c r="EV6634" i="1"/>
  <c r="EV6633" i="1"/>
  <c r="EV6632" i="1"/>
  <c r="EV6631" i="1"/>
  <c r="EV6630" i="1"/>
  <c r="EV6629" i="1"/>
  <c r="EV6628" i="1"/>
  <c r="EV6627" i="1"/>
  <c r="EV6626" i="1"/>
  <c r="EV6625" i="1"/>
  <c r="EV6624" i="1"/>
  <c r="EV6623" i="1"/>
  <c r="EV6622" i="1"/>
  <c r="EV6621" i="1"/>
  <c r="EV6620" i="1"/>
  <c r="EV6619" i="1"/>
  <c r="EV6618" i="1"/>
  <c r="EV6617" i="1"/>
  <c r="EV6616" i="1"/>
  <c r="EV6615" i="1"/>
  <c r="EV6614" i="1"/>
  <c r="EV6613" i="1"/>
  <c r="EV6612" i="1"/>
  <c r="EV6611" i="1"/>
  <c r="EV6610" i="1"/>
  <c r="EV6609" i="1"/>
  <c r="EV6608" i="1"/>
  <c r="EV6607" i="1"/>
  <c r="EV6606" i="1"/>
  <c r="EV6605" i="1"/>
  <c r="EV6604" i="1"/>
  <c r="EV6603" i="1"/>
  <c r="EV6602" i="1"/>
  <c r="EV6601" i="1"/>
  <c r="EV6600" i="1"/>
  <c r="EV6599" i="1"/>
  <c r="EV6598" i="1"/>
  <c r="EV6597" i="1"/>
  <c r="EV6596" i="1"/>
  <c r="EV6595" i="1"/>
  <c r="EV6594" i="1"/>
  <c r="EV6593" i="1"/>
  <c r="EV6592" i="1"/>
  <c r="EV6591" i="1"/>
  <c r="EV6590" i="1"/>
  <c r="EV6589" i="1"/>
  <c r="EV6588" i="1"/>
  <c r="EV6587" i="1"/>
  <c r="EV6586" i="1"/>
  <c r="EV6585" i="1"/>
  <c r="EV6584" i="1"/>
  <c r="EV6583" i="1"/>
  <c r="EV6582" i="1"/>
  <c r="EV6581" i="1"/>
  <c r="EV6580" i="1"/>
  <c r="EV6579" i="1"/>
  <c r="EV6578" i="1"/>
  <c r="EV6577" i="1"/>
  <c r="EV6576" i="1"/>
  <c r="EV6575" i="1"/>
  <c r="EV6574" i="1"/>
  <c r="EV6573" i="1"/>
  <c r="EV6572" i="1"/>
  <c r="EV6571" i="1"/>
  <c r="EV6570" i="1"/>
  <c r="EV6569" i="1"/>
  <c r="EV6568" i="1"/>
  <c r="EV6567" i="1"/>
  <c r="EV6566" i="1"/>
  <c r="EV6565" i="1"/>
  <c r="EV6564" i="1"/>
  <c r="EV6563" i="1"/>
  <c r="EV6562" i="1"/>
  <c r="EV6561" i="1"/>
  <c r="EV6560" i="1"/>
  <c r="EV6559" i="1"/>
  <c r="EV6558" i="1"/>
  <c r="EV6557" i="1"/>
  <c r="EV6556" i="1"/>
  <c r="EV6555" i="1"/>
  <c r="EV6554" i="1"/>
  <c r="EV6553" i="1"/>
  <c r="EV6552" i="1"/>
  <c r="EV6551" i="1"/>
  <c r="EV6550" i="1"/>
  <c r="EV6549" i="1"/>
  <c r="EV6548" i="1"/>
  <c r="EV6547" i="1"/>
  <c r="EV6546" i="1"/>
  <c r="EV6545" i="1"/>
  <c r="EV6544" i="1"/>
  <c r="EV6543" i="1"/>
  <c r="EV6542" i="1"/>
  <c r="EV6541" i="1"/>
  <c r="EV6540" i="1"/>
  <c r="EV6539" i="1"/>
  <c r="EV6538" i="1"/>
  <c r="EV6537" i="1"/>
  <c r="EV6536" i="1"/>
  <c r="EV6535" i="1"/>
  <c r="EV6534" i="1"/>
  <c r="EV6533" i="1"/>
  <c r="EV6532" i="1"/>
  <c r="EV6531" i="1"/>
  <c r="EV6530" i="1"/>
  <c r="EV6529" i="1"/>
  <c r="EV6528" i="1"/>
  <c r="EV6527" i="1"/>
  <c r="EV6526" i="1"/>
  <c r="EV6525" i="1"/>
  <c r="EV6524" i="1"/>
  <c r="EV6523" i="1"/>
  <c r="EV6522" i="1"/>
  <c r="EV6521" i="1"/>
  <c r="EV6520" i="1"/>
  <c r="EV6519" i="1"/>
  <c r="EV6518" i="1"/>
  <c r="EV6517" i="1"/>
  <c r="EV6516" i="1"/>
  <c r="EV6515" i="1"/>
  <c r="EV6514" i="1"/>
  <c r="EV6513" i="1"/>
  <c r="EV6512" i="1"/>
  <c r="EV6511" i="1"/>
  <c r="EV6510" i="1"/>
  <c r="EV6509" i="1"/>
  <c r="EV6508" i="1"/>
  <c r="EV6507" i="1"/>
  <c r="EV6506" i="1"/>
  <c r="EV6505" i="1"/>
  <c r="EV6504" i="1"/>
  <c r="EV6503" i="1"/>
  <c r="EV6502" i="1"/>
  <c r="EV6501" i="1"/>
  <c r="EV6500" i="1"/>
  <c r="EV6499" i="1"/>
  <c r="EV6498" i="1"/>
  <c r="EV6497" i="1"/>
  <c r="EV6496" i="1"/>
  <c r="EV6495" i="1"/>
  <c r="EV6494" i="1"/>
  <c r="EV6493" i="1"/>
  <c r="EV6492" i="1"/>
  <c r="EV6491" i="1"/>
  <c r="EV6490" i="1"/>
  <c r="EV6489" i="1"/>
  <c r="EV6488" i="1"/>
  <c r="EV6487" i="1"/>
  <c r="EV6486" i="1"/>
  <c r="EV6485" i="1"/>
  <c r="EV6484" i="1"/>
  <c r="EV6483" i="1"/>
  <c r="EV6482" i="1"/>
  <c r="EV6481" i="1"/>
  <c r="EV6480" i="1"/>
  <c r="EV6479" i="1"/>
  <c r="EV6478" i="1"/>
  <c r="EV6477" i="1"/>
  <c r="EV6476" i="1"/>
  <c r="EV6475" i="1"/>
  <c r="EV6474" i="1"/>
  <c r="EV6473" i="1"/>
  <c r="EV6472" i="1"/>
  <c r="EV6471" i="1"/>
  <c r="EV6470" i="1"/>
  <c r="EV6469" i="1"/>
  <c r="EV6468" i="1"/>
  <c r="EV6467" i="1"/>
  <c r="EV6466" i="1"/>
  <c r="EV6465" i="1"/>
  <c r="EV6464" i="1"/>
  <c r="EV6463" i="1"/>
  <c r="EV6462" i="1"/>
  <c r="EV6461" i="1"/>
  <c r="EV6460" i="1"/>
  <c r="EV6459" i="1"/>
  <c r="EV6458" i="1"/>
  <c r="EV6457" i="1"/>
  <c r="EV6456" i="1"/>
  <c r="EV6455" i="1"/>
  <c r="EV6454" i="1"/>
  <c r="EV6453" i="1"/>
  <c r="EV6452" i="1"/>
  <c r="EV6451" i="1"/>
  <c r="EV6450" i="1"/>
  <c r="EV6449" i="1"/>
  <c r="EV6448" i="1"/>
  <c r="EV6447" i="1"/>
  <c r="EV6446" i="1"/>
  <c r="EV6445" i="1"/>
  <c r="EV6444" i="1"/>
  <c r="EV6443" i="1"/>
  <c r="EV6442" i="1"/>
  <c r="EV6441" i="1"/>
  <c r="EV6440" i="1"/>
  <c r="EV6439" i="1"/>
  <c r="EV6438" i="1"/>
  <c r="EV6437" i="1"/>
  <c r="EV6436" i="1"/>
  <c r="EV6435" i="1"/>
  <c r="EV6434" i="1"/>
  <c r="EV6433" i="1"/>
  <c r="EV6432" i="1"/>
  <c r="EV6431" i="1"/>
  <c r="EV6430" i="1"/>
  <c r="EV6429" i="1"/>
  <c r="EV6428" i="1"/>
  <c r="EV6427" i="1"/>
  <c r="EV6426" i="1"/>
  <c r="EV6425" i="1"/>
  <c r="EV6424" i="1"/>
  <c r="EV6423" i="1"/>
  <c r="EV6422" i="1"/>
  <c r="EV6421" i="1"/>
  <c r="EV6420" i="1"/>
  <c r="EV6419" i="1"/>
  <c r="EV6418" i="1"/>
  <c r="EV6417" i="1"/>
  <c r="EV6416" i="1"/>
  <c r="EV6415" i="1"/>
  <c r="EV6414" i="1"/>
  <c r="EV6413" i="1"/>
  <c r="EV6412" i="1"/>
  <c r="EV6411" i="1"/>
  <c r="EV6410" i="1"/>
  <c r="EV6409" i="1"/>
  <c r="EV6408" i="1"/>
  <c r="EV6407" i="1"/>
  <c r="EV6406" i="1"/>
  <c r="EV6405" i="1"/>
  <c r="EV6404" i="1"/>
  <c r="EV6403" i="1"/>
  <c r="EV6402" i="1"/>
  <c r="EV6401" i="1"/>
  <c r="EV6400" i="1"/>
  <c r="EV6399" i="1"/>
  <c r="EV6398" i="1"/>
  <c r="EV6397" i="1"/>
  <c r="EV6396" i="1"/>
  <c r="EV6395" i="1"/>
  <c r="EV6394" i="1"/>
  <c r="EV6393" i="1"/>
  <c r="EV6392" i="1"/>
  <c r="EV6391" i="1"/>
  <c r="EV6390" i="1"/>
  <c r="EV6389" i="1"/>
  <c r="EV6388" i="1"/>
  <c r="EV6387" i="1"/>
  <c r="EV6386" i="1"/>
  <c r="EV6385" i="1"/>
  <c r="EV6384" i="1"/>
  <c r="EV6383" i="1"/>
  <c r="EV6382" i="1"/>
  <c r="EV6381" i="1"/>
  <c r="EV6380" i="1"/>
  <c r="EV6379" i="1"/>
  <c r="EV6378" i="1"/>
  <c r="EV6377" i="1"/>
  <c r="EV6376" i="1"/>
  <c r="EV6375" i="1"/>
  <c r="EV6374" i="1"/>
  <c r="EV6373" i="1"/>
  <c r="EV6372" i="1"/>
  <c r="EV6371" i="1"/>
  <c r="EV6370" i="1"/>
  <c r="EV6369" i="1"/>
  <c r="EV6368" i="1"/>
  <c r="EV6367" i="1"/>
  <c r="EV6366" i="1"/>
  <c r="EV6365" i="1"/>
  <c r="EV6364" i="1"/>
  <c r="EV6363" i="1"/>
  <c r="EV6362" i="1"/>
  <c r="EV6361" i="1"/>
  <c r="EV6360" i="1"/>
  <c r="EV6359" i="1"/>
  <c r="EV6358" i="1"/>
  <c r="EV6357" i="1"/>
  <c r="EV6356" i="1"/>
  <c r="EV6355" i="1"/>
  <c r="EV6354" i="1"/>
  <c r="EV6353" i="1"/>
  <c r="EV6352" i="1"/>
  <c r="EV6351" i="1"/>
  <c r="EV6350" i="1"/>
  <c r="EV6349" i="1"/>
  <c r="EV6348" i="1"/>
  <c r="EV6347" i="1"/>
  <c r="EV6346" i="1"/>
  <c r="EV6345" i="1"/>
  <c r="EV6344" i="1"/>
  <c r="EV6343" i="1"/>
  <c r="EV6342" i="1"/>
  <c r="EV6341" i="1"/>
  <c r="EV6340" i="1"/>
  <c r="EV6339" i="1"/>
  <c r="EV6338" i="1"/>
  <c r="EV6337" i="1"/>
  <c r="EV6336" i="1"/>
  <c r="EV6335" i="1"/>
  <c r="EV6334" i="1"/>
  <c r="EV6333" i="1"/>
  <c r="EV6332" i="1"/>
  <c r="EV6331" i="1"/>
  <c r="EV6330" i="1"/>
  <c r="EV6329" i="1"/>
  <c r="EV6328" i="1"/>
  <c r="EV6327" i="1"/>
  <c r="EV6326" i="1"/>
  <c r="EV6325" i="1"/>
  <c r="EV6324" i="1"/>
  <c r="EV6323" i="1"/>
  <c r="EV6322" i="1"/>
  <c r="EV6321" i="1"/>
  <c r="EV6320" i="1"/>
  <c r="EV6319" i="1"/>
  <c r="EV6318" i="1"/>
  <c r="EV6317" i="1"/>
  <c r="EV6316" i="1"/>
  <c r="EV6315" i="1"/>
  <c r="EV6314" i="1"/>
  <c r="EV6313" i="1"/>
  <c r="EV6312" i="1"/>
  <c r="EV6311" i="1"/>
  <c r="EV6310" i="1"/>
  <c r="EV6309" i="1"/>
  <c r="EV6308" i="1"/>
  <c r="EV6307" i="1"/>
  <c r="EV6306" i="1"/>
  <c r="EV6305" i="1"/>
  <c r="EV6304" i="1"/>
  <c r="EV6303" i="1"/>
  <c r="EV6302" i="1"/>
  <c r="EV6301" i="1"/>
  <c r="EV6300" i="1"/>
  <c r="EV6299" i="1"/>
  <c r="EV6298" i="1"/>
  <c r="EV6297" i="1"/>
  <c r="EV6296" i="1"/>
  <c r="EV6295" i="1"/>
  <c r="EV6294" i="1"/>
  <c r="EV6293" i="1"/>
  <c r="EV6292" i="1"/>
  <c r="EV6291" i="1"/>
  <c r="EV6290" i="1"/>
  <c r="EV6289" i="1"/>
  <c r="EV6288" i="1"/>
  <c r="EV6287" i="1"/>
  <c r="EV6286" i="1"/>
  <c r="EV6285" i="1"/>
  <c r="EV6284" i="1"/>
  <c r="EV6283" i="1"/>
  <c r="EV6282" i="1"/>
  <c r="EV6281" i="1"/>
  <c r="EV6280" i="1"/>
  <c r="EV6279" i="1"/>
  <c r="EV6278" i="1"/>
  <c r="EV6277" i="1"/>
  <c r="EV6276" i="1"/>
  <c r="EV6275" i="1"/>
  <c r="EV6274" i="1"/>
  <c r="EV6273" i="1"/>
  <c r="EV6272" i="1"/>
  <c r="EV6271" i="1"/>
  <c r="EV6270" i="1"/>
  <c r="EV6269" i="1"/>
  <c r="EV6268" i="1"/>
  <c r="EV6267" i="1"/>
  <c r="EV6266" i="1"/>
  <c r="EV6265" i="1"/>
  <c r="EV6264" i="1"/>
  <c r="EV6263" i="1"/>
  <c r="EV6262" i="1"/>
  <c r="EV6261" i="1"/>
  <c r="EV6260" i="1"/>
  <c r="EV6259" i="1"/>
  <c r="EV6258" i="1"/>
  <c r="EV6257" i="1"/>
  <c r="EV6256" i="1"/>
  <c r="EV6255" i="1"/>
  <c r="EV6254" i="1"/>
  <c r="EV6253" i="1"/>
  <c r="EV6252" i="1"/>
  <c r="EV6251" i="1"/>
  <c r="EV6250" i="1"/>
  <c r="EV6249" i="1"/>
  <c r="EV6248" i="1"/>
  <c r="EV6247" i="1"/>
  <c r="EV6246" i="1"/>
  <c r="EV6245" i="1"/>
  <c r="EV6244" i="1"/>
  <c r="EV6243" i="1"/>
  <c r="EV6242" i="1"/>
  <c r="EV6241" i="1"/>
  <c r="EV6240" i="1"/>
  <c r="EV6239" i="1"/>
  <c r="EV6238" i="1"/>
  <c r="EV6237" i="1"/>
  <c r="EV6236" i="1"/>
  <c r="EV6235" i="1"/>
  <c r="EV6234" i="1"/>
  <c r="EV6233" i="1"/>
  <c r="EV6232" i="1"/>
  <c r="EV6231" i="1"/>
  <c r="EV6230" i="1"/>
  <c r="EV6229" i="1"/>
  <c r="EV6228" i="1"/>
  <c r="EV6227" i="1"/>
  <c r="EV6226" i="1"/>
  <c r="EV6225" i="1"/>
  <c r="EV6224" i="1"/>
  <c r="EV6223" i="1"/>
  <c r="EV6222" i="1"/>
  <c r="EV6221" i="1"/>
  <c r="EV6220" i="1"/>
  <c r="EV6219" i="1"/>
  <c r="EV6218" i="1"/>
  <c r="EV6217" i="1"/>
  <c r="EV6216" i="1"/>
  <c r="EV6215" i="1"/>
  <c r="EV6214" i="1"/>
  <c r="EV6213" i="1"/>
  <c r="EV6212" i="1"/>
  <c r="EV6211" i="1"/>
  <c r="EV6210" i="1"/>
  <c r="EV6209" i="1"/>
  <c r="EV6208" i="1"/>
  <c r="EV6207" i="1"/>
  <c r="EV6206" i="1"/>
  <c r="EV6205" i="1"/>
  <c r="EV6204" i="1"/>
  <c r="EV6203" i="1"/>
  <c r="EV6202" i="1"/>
  <c r="EV6201" i="1"/>
  <c r="EV6200" i="1"/>
  <c r="EV6199" i="1"/>
  <c r="EV6198" i="1"/>
  <c r="EV6197" i="1"/>
  <c r="EV6196" i="1"/>
  <c r="EV6195" i="1"/>
  <c r="EV6194" i="1"/>
  <c r="EV6193" i="1"/>
  <c r="EV6192" i="1"/>
  <c r="EV6191" i="1"/>
  <c r="EV6190" i="1"/>
  <c r="EV6189" i="1"/>
  <c r="EV6188" i="1"/>
  <c r="EV6187" i="1"/>
  <c r="EV6186" i="1"/>
  <c r="EV6185" i="1"/>
  <c r="EV6184" i="1"/>
  <c r="EV6183" i="1"/>
  <c r="EV6182" i="1"/>
  <c r="EV6181" i="1"/>
  <c r="EV6180" i="1"/>
  <c r="EV6179" i="1"/>
  <c r="EV6178" i="1"/>
  <c r="EV6177" i="1"/>
  <c r="EV6176" i="1"/>
  <c r="EV6175" i="1"/>
  <c r="EV6174" i="1"/>
  <c r="EV6173" i="1"/>
  <c r="EV6172" i="1"/>
  <c r="EV6171" i="1"/>
  <c r="EV6170" i="1"/>
  <c r="EV6169" i="1"/>
  <c r="EV6168" i="1"/>
  <c r="EV6167" i="1"/>
  <c r="EV6166" i="1"/>
  <c r="EV6165" i="1"/>
  <c r="EV6164" i="1"/>
  <c r="EV6163" i="1"/>
  <c r="EV6162" i="1"/>
  <c r="EV6161" i="1"/>
  <c r="EV6160" i="1"/>
  <c r="EV6159" i="1"/>
  <c r="EV6158" i="1"/>
  <c r="EV6157" i="1"/>
  <c r="EV6156" i="1"/>
  <c r="EV6155" i="1"/>
  <c r="EV6154" i="1"/>
  <c r="EV6153" i="1"/>
  <c r="EV6152" i="1"/>
  <c r="EV6151" i="1"/>
  <c r="EV6150" i="1"/>
  <c r="EV6149" i="1"/>
  <c r="EV6148" i="1"/>
  <c r="EV6147" i="1"/>
  <c r="EV6146" i="1"/>
  <c r="EV6145" i="1"/>
  <c r="EV6144" i="1"/>
  <c r="EV6143" i="1"/>
  <c r="EV6142" i="1"/>
  <c r="EV6141" i="1"/>
  <c r="EV6140" i="1"/>
  <c r="EV6139" i="1"/>
  <c r="EV6138" i="1"/>
  <c r="EV6137" i="1"/>
  <c r="EV6136" i="1"/>
  <c r="EV6135" i="1"/>
  <c r="EV6134" i="1"/>
  <c r="EV6133" i="1"/>
  <c r="EV6132" i="1"/>
  <c r="EV6131" i="1"/>
  <c r="EV6130" i="1"/>
  <c r="EV6129" i="1"/>
  <c r="EV6128" i="1"/>
  <c r="EV6127" i="1"/>
  <c r="EV6126" i="1"/>
  <c r="EV6125" i="1"/>
  <c r="EV6124" i="1"/>
  <c r="EV6123" i="1"/>
  <c r="EV6122" i="1"/>
  <c r="EV6121" i="1"/>
  <c r="EV6120" i="1"/>
  <c r="EV6119" i="1"/>
  <c r="EV6118" i="1"/>
  <c r="EV6117" i="1"/>
  <c r="EV6116" i="1"/>
  <c r="EV6115" i="1"/>
  <c r="EV6114" i="1"/>
  <c r="EV6113" i="1"/>
  <c r="EV6112" i="1"/>
  <c r="EV6111" i="1"/>
  <c r="EV6110" i="1"/>
  <c r="EV6109" i="1"/>
  <c r="EV6108" i="1"/>
  <c r="EV6107" i="1"/>
  <c r="EV6106" i="1"/>
  <c r="EV6105" i="1"/>
  <c r="EV6104" i="1"/>
  <c r="EV6103" i="1"/>
  <c r="EV6102" i="1"/>
  <c r="EV6101" i="1"/>
  <c r="EV6100" i="1"/>
  <c r="EV6099" i="1"/>
  <c r="EV6098" i="1"/>
  <c r="EV6097" i="1"/>
  <c r="EV6096" i="1"/>
  <c r="EV6095" i="1"/>
  <c r="EV6094" i="1"/>
  <c r="EV6093" i="1"/>
  <c r="EV6092" i="1"/>
  <c r="EV6091" i="1"/>
  <c r="EV6090" i="1"/>
  <c r="EV6089" i="1"/>
  <c r="EV6088" i="1"/>
  <c r="EV6087" i="1"/>
  <c r="EV6086" i="1"/>
  <c r="EV6085" i="1"/>
  <c r="EV6084" i="1"/>
  <c r="EV6083" i="1"/>
  <c r="EV6082" i="1"/>
  <c r="EV6081" i="1"/>
  <c r="EV6080" i="1"/>
  <c r="EV6079" i="1"/>
  <c r="EV6078" i="1"/>
  <c r="EV6077" i="1"/>
  <c r="EV6076" i="1"/>
  <c r="EV6075" i="1"/>
  <c r="EV6074" i="1"/>
  <c r="EV6073" i="1"/>
  <c r="EV6072" i="1"/>
  <c r="EV6071" i="1"/>
  <c r="EV6070" i="1"/>
  <c r="EV6069" i="1"/>
  <c r="EV6068" i="1"/>
  <c r="EV6067" i="1"/>
  <c r="EV6066" i="1"/>
  <c r="EV6065" i="1"/>
  <c r="EV6064" i="1"/>
  <c r="EV6063" i="1"/>
  <c r="EV6062" i="1"/>
  <c r="EV6061" i="1"/>
  <c r="EV6060" i="1"/>
  <c r="EV6059" i="1"/>
  <c r="EV6058" i="1"/>
  <c r="EV6057" i="1"/>
  <c r="EV6056" i="1"/>
  <c r="EV6055" i="1"/>
  <c r="EV6054" i="1"/>
  <c r="EV6053" i="1"/>
  <c r="EV6052" i="1"/>
  <c r="EV6051" i="1"/>
  <c r="EV6050" i="1"/>
  <c r="EV6049" i="1"/>
  <c r="EV6048" i="1"/>
  <c r="EV6047" i="1"/>
  <c r="EV6046" i="1"/>
  <c r="EV6045" i="1"/>
  <c r="EV6044" i="1"/>
  <c r="EV6043" i="1"/>
  <c r="EV6042" i="1"/>
  <c r="EV6041" i="1"/>
  <c r="EV6040" i="1"/>
  <c r="EV6039" i="1"/>
  <c r="EV6038" i="1"/>
  <c r="EV6037" i="1"/>
  <c r="EV6036" i="1"/>
  <c r="EV6035" i="1"/>
  <c r="EV6034" i="1"/>
  <c r="EV6033" i="1"/>
  <c r="EV6032" i="1"/>
  <c r="EV6031" i="1"/>
  <c r="EV6030" i="1"/>
  <c r="EV6029" i="1"/>
  <c r="EV6028" i="1"/>
  <c r="EV6027" i="1"/>
  <c r="EV6026" i="1"/>
  <c r="EV6025" i="1"/>
  <c r="EV6024" i="1"/>
  <c r="EV6023" i="1"/>
  <c r="EV6022" i="1"/>
  <c r="EV6021" i="1"/>
  <c r="EV6020" i="1"/>
  <c r="EV6019" i="1"/>
  <c r="EV6018" i="1"/>
  <c r="EV6017" i="1"/>
  <c r="EV6016" i="1"/>
  <c r="EV6015" i="1"/>
  <c r="EV6014" i="1"/>
  <c r="EV6013" i="1"/>
  <c r="EV6012" i="1"/>
  <c r="EV6011" i="1"/>
  <c r="EV6010" i="1"/>
  <c r="EV6009" i="1"/>
  <c r="EV6008" i="1"/>
  <c r="EV6007" i="1"/>
  <c r="EV6006" i="1"/>
  <c r="EV6005" i="1"/>
  <c r="EV6004" i="1"/>
  <c r="EV6003" i="1"/>
  <c r="EV6002" i="1"/>
  <c r="EV6001" i="1"/>
  <c r="EV6000" i="1"/>
  <c r="EV5999" i="1"/>
  <c r="EV5998" i="1"/>
  <c r="EV5997" i="1"/>
  <c r="EV5996" i="1"/>
  <c r="EV5995" i="1"/>
  <c r="EV5994" i="1"/>
  <c r="EV5993" i="1"/>
  <c r="EV5992" i="1"/>
  <c r="EV5991" i="1"/>
  <c r="EV5990" i="1"/>
  <c r="EV5989" i="1"/>
  <c r="EV5988" i="1"/>
  <c r="EV5987" i="1"/>
  <c r="EV5986" i="1"/>
  <c r="EV5985" i="1"/>
  <c r="EV5984" i="1"/>
  <c r="EV5983" i="1"/>
  <c r="EV5982" i="1"/>
  <c r="EV5981" i="1"/>
  <c r="EV5980" i="1"/>
  <c r="EV5979" i="1"/>
  <c r="EV5978" i="1"/>
  <c r="EV5977" i="1"/>
  <c r="EV5976" i="1"/>
  <c r="EV5975" i="1"/>
  <c r="EV5974" i="1"/>
  <c r="EV5973" i="1"/>
  <c r="EV5972" i="1"/>
  <c r="EV5971" i="1"/>
  <c r="EV5970" i="1"/>
  <c r="EV5969" i="1"/>
  <c r="EV5968" i="1"/>
  <c r="EV5967" i="1"/>
  <c r="EV5966" i="1"/>
  <c r="EV5965" i="1"/>
  <c r="EV5964" i="1"/>
  <c r="EV5963" i="1"/>
  <c r="EV5962" i="1"/>
  <c r="EV5961" i="1"/>
  <c r="EV5960" i="1"/>
  <c r="EV5959" i="1"/>
  <c r="EV5958" i="1"/>
  <c r="EV5957" i="1"/>
  <c r="EV5956" i="1"/>
  <c r="EV5955" i="1"/>
  <c r="EV5954" i="1"/>
  <c r="EV5953" i="1"/>
  <c r="EV5952" i="1"/>
  <c r="EV5951" i="1"/>
  <c r="EV5950" i="1"/>
  <c r="EV5949" i="1"/>
  <c r="EV5948" i="1"/>
  <c r="EV5947" i="1"/>
  <c r="EV5946" i="1"/>
  <c r="EV5945" i="1"/>
  <c r="EV5944" i="1"/>
  <c r="EV5943" i="1"/>
  <c r="EV5942" i="1"/>
  <c r="EV5941" i="1"/>
  <c r="EV5940" i="1"/>
  <c r="EV5939" i="1"/>
  <c r="EV5938" i="1"/>
  <c r="EV5937" i="1"/>
  <c r="EV5936" i="1"/>
  <c r="EV5935" i="1"/>
  <c r="EV5934" i="1"/>
  <c r="EV5933" i="1"/>
  <c r="EV5932" i="1"/>
  <c r="EV5931" i="1"/>
  <c r="EV5930" i="1"/>
  <c r="EV5929" i="1"/>
  <c r="EV5928" i="1"/>
  <c r="EV5927" i="1"/>
  <c r="EV5926" i="1"/>
  <c r="EV5925" i="1"/>
  <c r="EV5924" i="1"/>
  <c r="EV5923" i="1"/>
  <c r="EV5922" i="1"/>
  <c r="EV5921" i="1"/>
  <c r="EV5920" i="1"/>
  <c r="EV5919" i="1"/>
  <c r="EV5918" i="1"/>
  <c r="EV5917" i="1"/>
  <c r="EV5916" i="1"/>
  <c r="EV5915" i="1"/>
  <c r="EV5914" i="1"/>
  <c r="EV5913" i="1"/>
  <c r="EV5912" i="1"/>
  <c r="EV5911" i="1"/>
  <c r="EV5910" i="1"/>
  <c r="EV5909" i="1"/>
  <c r="EV5908" i="1"/>
  <c r="EV5907" i="1"/>
  <c r="EV5906" i="1"/>
  <c r="EV5905" i="1"/>
  <c r="EV5904" i="1"/>
  <c r="EV5903" i="1"/>
  <c r="EV5902" i="1"/>
  <c r="EV5901" i="1"/>
  <c r="EV5900" i="1"/>
  <c r="EV5899" i="1"/>
  <c r="EV5898" i="1"/>
  <c r="EV5897" i="1"/>
  <c r="EV5896" i="1"/>
  <c r="EV5895" i="1"/>
  <c r="EV5894" i="1"/>
  <c r="EV5893" i="1"/>
  <c r="EV5892" i="1"/>
  <c r="EV5891" i="1"/>
  <c r="EV5890" i="1"/>
  <c r="EV5889" i="1"/>
  <c r="EV5888" i="1"/>
  <c r="EV5887" i="1"/>
  <c r="EV5886" i="1"/>
  <c r="EV5885" i="1"/>
  <c r="EV5884" i="1"/>
  <c r="EV5883" i="1"/>
  <c r="EV5882" i="1"/>
  <c r="EV5881" i="1"/>
  <c r="EV5880" i="1"/>
  <c r="EV5879" i="1"/>
  <c r="EV5878" i="1"/>
  <c r="EV5877" i="1"/>
  <c r="EV5876" i="1"/>
  <c r="EV5875" i="1"/>
  <c r="EV5874" i="1"/>
  <c r="EV5873" i="1"/>
  <c r="EV5872" i="1"/>
  <c r="EV5871" i="1"/>
  <c r="EV5870" i="1"/>
  <c r="EV5869" i="1"/>
  <c r="EV5868" i="1"/>
  <c r="EV5867" i="1"/>
  <c r="EV5866" i="1"/>
  <c r="EV5865" i="1"/>
  <c r="EV5864" i="1"/>
  <c r="EV5863" i="1"/>
  <c r="EV5862" i="1"/>
  <c r="EV5861" i="1"/>
  <c r="EV5860" i="1"/>
  <c r="EV5859" i="1"/>
  <c r="EV5858" i="1"/>
  <c r="EV5857" i="1"/>
  <c r="EV5856" i="1"/>
  <c r="EV5855" i="1"/>
  <c r="EV5854" i="1"/>
  <c r="EV5853" i="1"/>
  <c r="EV5852" i="1"/>
  <c r="EV5851" i="1"/>
  <c r="EV5850" i="1"/>
  <c r="EV5849" i="1"/>
  <c r="EV5848" i="1"/>
  <c r="EV5847" i="1"/>
  <c r="EV5846" i="1"/>
  <c r="EV5845" i="1"/>
  <c r="EV5844" i="1"/>
  <c r="EV5843" i="1"/>
  <c r="EV5842" i="1"/>
  <c r="EV5841" i="1"/>
  <c r="EV5840" i="1"/>
  <c r="EV5839" i="1"/>
  <c r="EV5838" i="1"/>
  <c r="EV5837" i="1"/>
  <c r="EV5836" i="1"/>
  <c r="EV5835" i="1"/>
  <c r="EV5834" i="1"/>
  <c r="EV5833" i="1"/>
  <c r="EV5832" i="1"/>
  <c r="EV5831" i="1"/>
  <c r="EV5830" i="1"/>
  <c r="EV5829" i="1"/>
  <c r="EV5828" i="1"/>
  <c r="EV5827" i="1"/>
  <c r="EV5826" i="1"/>
  <c r="EV5825" i="1"/>
  <c r="EV5824" i="1"/>
  <c r="EV5823" i="1"/>
  <c r="EV5822" i="1"/>
  <c r="EV5821" i="1"/>
  <c r="EV5820" i="1"/>
  <c r="EV5819" i="1"/>
  <c r="EV5818" i="1"/>
  <c r="EV5817" i="1"/>
  <c r="EV5816" i="1"/>
  <c r="EV5815" i="1"/>
  <c r="EV5814" i="1"/>
  <c r="EV5813" i="1"/>
  <c r="EV5812" i="1"/>
  <c r="EV5811" i="1"/>
  <c r="EV5810" i="1"/>
  <c r="EV5809" i="1"/>
  <c r="EV5808" i="1"/>
  <c r="EV5807" i="1"/>
  <c r="EV5806" i="1"/>
  <c r="EV5805" i="1"/>
  <c r="EV5804" i="1"/>
  <c r="EV5803" i="1"/>
  <c r="EV5802" i="1"/>
  <c r="EV5801" i="1"/>
  <c r="EV5800" i="1"/>
  <c r="EV5799" i="1"/>
  <c r="EV5798" i="1"/>
  <c r="EV5797" i="1"/>
  <c r="EV5796" i="1"/>
  <c r="EV5795" i="1"/>
  <c r="EV5794" i="1"/>
  <c r="EV5793" i="1"/>
  <c r="EV5792" i="1"/>
  <c r="EV5791" i="1"/>
  <c r="EV5790" i="1"/>
  <c r="EV5789" i="1"/>
  <c r="EV5788" i="1"/>
  <c r="EV5787" i="1"/>
  <c r="EV5786" i="1"/>
  <c r="EV5785" i="1"/>
  <c r="EV5784" i="1"/>
  <c r="EV5783" i="1"/>
  <c r="EV5782" i="1"/>
  <c r="EV5781" i="1"/>
  <c r="EV5780" i="1"/>
  <c r="EV5779" i="1"/>
  <c r="EV5778" i="1"/>
  <c r="EV5777" i="1"/>
  <c r="EV5776" i="1"/>
  <c r="EV5775" i="1"/>
  <c r="EV5774" i="1"/>
  <c r="EV5773" i="1"/>
  <c r="EV5772" i="1"/>
  <c r="EV5771" i="1"/>
  <c r="EV5770" i="1"/>
  <c r="EV5769" i="1"/>
  <c r="EV5768" i="1"/>
  <c r="EV5767" i="1"/>
  <c r="EV5766" i="1"/>
  <c r="EV5765" i="1"/>
  <c r="EV5764" i="1"/>
  <c r="EV5763" i="1"/>
  <c r="EV5762" i="1"/>
  <c r="EV5761" i="1"/>
  <c r="EV5760" i="1"/>
  <c r="EV5759" i="1"/>
  <c r="EV5758" i="1"/>
  <c r="EV5757" i="1"/>
  <c r="EV5756" i="1"/>
  <c r="EV5755" i="1"/>
  <c r="EV5754" i="1"/>
  <c r="EV5753" i="1"/>
  <c r="EV5752" i="1"/>
  <c r="EV5751" i="1"/>
  <c r="EV5750" i="1"/>
  <c r="EV5749" i="1"/>
  <c r="EV5748" i="1"/>
  <c r="EV5747" i="1"/>
  <c r="EV5746" i="1"/>
  <c r="EV5745" i="1"/>
  <c r="EV5744" i="1"/>
  <c r="EV5743" i="1"/>
  <c r="EV5742" i="1"/>
  <c r="EV5741" i="1"/>
  <c r="EV5740" i="1"/>
  <c r="EV5739" i="1"/>
  <c r="EV5738" i="1"/>
  <c r="EV5737" i="1"/>
  <c r="EV5736" i="1"/>
  <c r="EV5735" i="1"/>
  <c r="EV5734" i="1"/>
  <c r="EV5733" i="1"/>
  <c r="EV5732" i="1"/>
  <c r="EV5731" i="1"/>
  <c r="EV5730" i="1"/>
  <c r="EV5729" i="1"/>
  <c r="EV5728" i="1"/>
  <c r="EV5727" i="1"/>
  <c r="EV5726" i="1"/>
  <c r="EV5725" i="1"/>
  <c r="EV5724" i="1"/>
  <c r="EV5723" i="1"/>
  <c r="EV5722" i="1"/>
  <c r="EV5721" i="1"/>
  <c r="EV5720" i="1"/>
  <c r="EV5719" i="1"/>
  <c r="EV5718" i="1"/>
  <c r="EV5717" i="1"/>
  <c r="EV5716" i="1"/>
  <c r="EV5715" i="1"/>
  <c r="EV5714" i="1"/>
  <c r="EV5713" i="1"/>
  <c r="EV5712" i="1"/>
  <c r="EV5711" i="1"/>
  <c r="EV5710" i="1"/>
  <c r="EV5709" i="1"/>
  <c r="EV5708" i="1"/>
  <c r="EV5707" i="1"/>
  <c r="EV5706" i="1"/>
  <c r="EV5705" i="1"/>
  <c r="EV5704" i="1"/>
  <c r="EV5703" i="1"/>
  <c r="EV5702" i="1"/>
  <c r="EV5701" i="1"/>
  <c r="EV5700" i="1"/>
  <c r="EV5699" i="1"/>
  <c r="EV5698" i="1"/>
  <c r="EV5697" i="1"/>
  <c r="EV5696" i="1"/>
  <c r="EV5695" i="1"/>
  <c r="EV5694" i="1"/>
  <c r="EV5693" i="1"/>
  <c r="EV5692" i="1"/>
  <c r="EV5691" i="1"/>
  <c r="EV5690" i="1"/>
  <c r="EV5689" i="1"/>
  <c r="EV5688" i="1"/>
  <c r="EV5687" i="1"/>
  <c r="EV5686" i="1"/>
  <c r="EV5685" i="1"/>
  <c r="EV5684" i="1"/>
  <c r="EV5683" i="1"/>
  <c r="EV5682" i="1"/>
  <c r="EV5681" i="1"/>
  <c r="EV5680" i="1"/>
  <c r="EV5679" i="1"/>
  <c r="EV5678" i="1"/>
  <c r="EV5677" i="1"/>
  <c r="EV5676" i="1"/>
  <c r="EV5675" i="1"/>
  <c r="EV5674" i="1"/>
  <c r="EV5673" i="1"/>
  <c r="EV5672" i="1"/>
  <c r="EV5671" i="1"/>
  <c r="EV5670" i="1"/>
  <c r="EV5669" i="1"/>
  <c r="EV5668" i="1"/>
  <c r="EV5667" i="1"/>
  <c r="EV5666" i="1"/>
  <c r="EV5665" i="1"/>
  <c r="EV5664" i="1"/>
  <c r="EV5663" i="1"/>
  <c r="EV5662" i="1"/>
  <c r="EV5661" i="1"/>
  <c r="EV5660" i="1"/>
  <c r="EV5659" i="1"/>
  <c r="EV5658" i="1"/>
  <c r="EV5657" i="1"/>
  <c r="EV5656" i="1"/>
  <c r="EV5655" i="1"/>
  <c r="EV5654" i="1"/>
  <c r="EV5653" i="1"/>
  <c r="EV5652" i="1"/>
  <c r="EV5651" i="1"/>
  <c r="EV5650" i="1"/>
  <c r="EV5649" i="1"/>
  <c r="EV5648" i="1"/>
  <c r="EV5647" i="1"/>
  <c r="EV5646" i="1"/>
  <c r="EV5645" i="1"/>
  <c r="EV5644" i="1"/>
  <c r="EV5643" i="1"/>
  <c r="EV5642" i="1"/>
  <c r="EV5641" i="1"/>
  <c r="EV5640" i="1"/>
  <c r="EV5639" i="1"/>
  <c r="EV5638" i="1"/>
  <c r="EV5637" i="1"/>
  <c r="EV5636" i="1"/>
  <c r="EV5635" i="1"/>
  <c r="EV5634" i="1"/>
  <c r="EV5633" i="1"/>
  <c r="EV5632" i="1"/>
  <c r="EV5631" i="1"/>
  <c r="EV5630" i="1"/>
  <c r="EV5629" i="1"/>
  <c r="EV5628" i="1"/>
  <c r="EV5627" i="1"/>
  <c r="EV5626" i="1"/>
  <c r="EV5625" i="1"/>
  <c r="EV5624" i="1"/>
  <c r="EV5623" i="1"/>
  <c r="EV5622" i="1"/>
  <c r="EV5621" i="1"/>
  <c r="EV5620" i="1"/>
  <c r="EV5619" i="1"/>
  <c r="EV5618" i="1"/>
  <c r="EV5617" i="1"/>
  <c r="EV5616" i="1"/>
  <c r="EV5615" i="1"/>
  <c r="EV5614" i="1"/>
  <c r="EV5613" i="1"/>
  <c r="EV5612" i="1"/>
  <c r="EV5611" i="1"/>
  <c r="EV5610" i="1"/>
  <c r="EV5609" i="1"/>
  <c r="EV5608" i="1"/>
  <c r="EV5607" i="1"/>
  <c r="EV5606" i="1"/>
  <c r="EV5605" i="1"/>
  <c r="EV5604" i="1"/>
  <c r="EV5603" i="1"/>
  <c r="EV5602" i="1"/>
  <c r="EV5601" i="1"/>
  <c r="EV5600" i="1"/>
  <c r="EV5599" i="1"/>
  <c r="EV5598" i="1"/>
  <c r="EV5597" i="1"/>
  <c r="EV5596" i="1"/>
  <c r="EV5595" i="1"/>
  <c r="EV5594" i="1"/>
  <c r="EV5593" i="1"/>
  <c r="EV5592" i="1"/>
  <c r="EV5591" i="1"/>
  <c r="EV5590" i="1"/>
  <c r="EV5589" i="1"/>
  <c r="EV5588" i="1"/>
  <c r="EV5587" i="1"/>
  <c r="EV5586" i="1"/>
  <c r="EV5585" i="1"/>
  <c r="EV5584" i="1"/>
  <c r="EV5583" i="1"/>
  <c r="EV5582" i="1"/>
  <c r="EV5581" i="1"/>
  <c r="EV5580" i="1"/>
  <c r="EV5579" i="1"/>
  <c r="EV5578" i="1"/>
  <c r="EV5577" i="1"/>
  <c r="EV5576" i="1"/>
  <c r="EV5575" i="1"/>
  <c r="EV5574" i="1"/>
  <c r="EV5573" i="1"/>
  <c r="EV5572" i="1"/>
  <c r="EV5571" i="1"/>
  <c r="EV5570" i="1"/>
  <c r="EV5569" i="1"/>
  <c r="EV5568" i="1"/>
  <c r="EV5567" i="1"/>
  <c r="EV5566" i="1"/>
  <c r="EV5565" i="1"/>
  <c r="EV5564" i="1"/>
  <c r="EV5563" i="1"/>
  <c r="EV5562" i="1"/>
  <c r="EV5561" i="1"/>
  <c r="EV5560" i="1"/>
  <c r="EV5559" i="1"/>
  <c r="EV5558" i="1"/>
  <c r="EV5557" i="1"/>
  <c r="EV5556" i="1"/>
  <c r="EV5555" i="1"/>
  <c r="EV5554" i="1"/>
  <c r="EV5553" i="1"/>
  <c r="EV5552" i="1"/>
  <c r="EV5551" i="1"/>
  <c r="EV5550" i="1"/>
  <c r="EV5549" i="1"/>
  <c r="EV5548" i="1"/>
  <c r="EV5547" i="1"/>
  <c r="EV5546" i="1"/>
  <c r="EV5545" i="1"/>
  <c r="EV5544" i="1"/>
  <c r="EV5543" i="1"/>
  <c r="EV5542" i="1"/>
  <c r="EV5541" i="1"/>
  <c r="EV5540" i="1"/>
  <c r="EV5539" i="1"/>
  <c r="EV5538" i="1"/>
  <c r="EV5537" i="1"/>
  <c r="EV5536" i="1"/>
  <c r="EV5535" i="1"/>
  <c r="EV5534" i="1"/>
  <c r="EV5533" i="1"/>
  <c r="EV5532" i="1"/>
  <c r="EV5531" i="1"/>
  <c r="EV5530" i="1"/>
  <c r="EV5529" i="1"/>
  <c r="EV5528" i="1"/>
  <c r="EV5527" i="1"/>
  <c r="EV5526" i="1"/>
  <c r="EV5525" i="1"/>
  <c r="EV5524" i="1"/>
  <c r="EV5523" i="1"/>
  <c r="EV5522" i="1"/>
  <c r="EV5521" i="1"/>
  <c r="EV5520" i="1"/>
  <c r="EV5519" i="1"/>
  <c r="EV5518" i="1"/>
  <c r="EV5517" i="1"/>
  <c r="EV5516" i="1"/>
  <c r="EV5515" i="1"/>
  <c r="EV5514" i="1"/>
  <c r="EV5513" i="1"/>
  <c r="EV5512" i="1"/>
  <c r="EV5511" i="1"/>
  <c r="EV5510" i="1"/>
  <c r="EV5509" i="1"/>
  <c r="EV5508" i="1"/>
  <c r="EV5507" i="1"/>
  <c r="EV5506" i="1"/>
  <c r="EV5505" i="1"/>
  <c r="EV5504" i="1"/>
  <c r="EV5503" i="1"/>
  <c r="EV5502" i="1"/>
  <c r="EV5501" i="1"/>
  <c r="EV5500" i="1"/>
  <c r="EV5499" i="1"/>
  <c r="EV5498" i="1"/>
  <c r="EV5497" i="1"/>
  <c r="EV5496" i="1"/>
  <c r="EV5495" i="1"/>
  <c r="EV5494" i="1"/>
  <c r="EV5493" i="1"/>
  <c r="EV5492" i="1"/>
  <c r="EV5491" i="1"/>
  <c r="EV5490" i="1"/>
  <c r="EV5489" i="1"/>
  <c r="EV5488" i="1"/>
  <c r="EV5487" i="1"/>
  <c r="EV5486" i="1"/>
  <c r="EV5485" i="1"/>
  <c r="EV5484" i="1"/>
  <c r="EV5483" i="1"/>
  <c r="EV5482" i="1"/>
  <c r="EV5481" i="1"/>
  <c r="EV5480" i="1"/>
  <c r="EV5479" i="1"/>
  <c r="EV5478" i="1"/>
  <c r="EV5477" i="1"/>
  <c r="EV5476" i="1"/>
  <c r="EV5475" i="1"/>
  <c r="EV5474" i="1"/>
  <c r="EV5473" i="1"/>
  <c r="EV5472" i="1"/>
  <c r="EV5471" i="1"/>
  <c r="EV5470" i="1"/>
  <c r="EV5469" i="1"/>
  <c r="EV5468" i="1"/>
  <c r="EV5467" i="1"/>
  <c r="EV5466" i="1"/>
  <c r="EV5465" i="1"/>
  <c r="EV5464" i="1"/>
  <c r="EV5463" i="1"/>
  <c r="EV5462" i="1"/>
  <c r="EV5461" i="1"/>
  <c r="EV5460" i="1"/>
  <c r="EV5459" i="1"/>
  <c r="EV5458" i="1"/>
  <c r="EV5457" i="1"/>
  <c r="EV5456" i="1"/>
  <c r="EV5455" i="1"/>
  <c r="EV5454" i="1"/>
  <c r="EV5453" i="1"/>
  <c r="EV5452" i="1"/>
  <c r="EV5451" i="1"/>
  <c r="EV5450" i="1"/>
  <c r="EV5449" i="1"/>
  <c r="EV5448" i="1"/>
  <c r="EV5447" i="1"/>
  <c r="EV5446" i="1"/>
  <c r="EV5445" i="1"/>
  <c r="EV5444" i="1"/>
  <c r="EV5443" i="1"/>
  <c r="EV5442" i="1"/>
  <c r="EV5441" i="1"/>
  <c r="EV5440" i="1"/>
  <c r="EV5439" i="1"/>
  <c r="EV5438" i="1"/>
  <c r="EV5437" i="1"/>
  <c r="EV5436" i="1"/>
  <c r="EV5435" i="1"/>
  <c r="EV5434" i="1"/>
  <c r="EV5433" i="1"/>
  <c r="EV5432" i="1"/>
  <c r="EV5431" i="1"/>
  <c r="EV5430" i="1"/>
  <c r="EV5429" i="1"/>
  <c r="EV5428" i="1"/>
  <c r="EV5427" i="1"/>
  <c r="EV5426" i="1"/>
  <c r="EV5425" i="1"/>
  <c r="EV5424" i="1"/>
  <c r="EV5423" i="1"/>
  <c r="EV5422" i="1"/>
  <c r="EV5421" i="1"/>
  <c r="EV5420" i="1"/>
  <c r="EV5419" i="1"/>
  <c r="EV5418" i="1"/>
  <c r="EV5417" i="1"/>
  <c r="EV5416" i="1"/>
  <c r="EV5415" i="1"/>
  <c r="EV5414" i="1"/>
  <c r="EV5413" i="1"/>
  <c r="EV5412" i="1"/>
  <c r="EV5411" i="1"/>
  <c r="EV5410" i="1"/>
  <c r="EV5409" i="1"/>
  <c r="EV5408" i="1"/>
  <c r="EV5407" i="1"/>
  <c r="EV5406" i="1"/>
  <c r="EV5405" i="1"/>
  <c r="EV5404" i="1"/>
  <c r="EV5403" i="1"/>
  <c r="EV5402" i="1"/>
  <c r="EV5401" i="1"/>
  <c r="EV5400" i="1"/>
  <c r="EV5399" i="1"/>
  <c r="EV5398" i="1"/>
  <c r="EV5397" i="1"/>
  <c r="EV5396" i="1"/>
  <c r="EV5395" i="1"/>
  <c r="EV5394" i="1"/>
  <c r="EV5393" i="1"/>
  <c r="EV5392" i="1"/>
  <c r="EV5391" i="1"/>
  <c r="EV5390" i="1"/>
  <c r="EV5389" i="1"/>
  <c r="EV5388" i="1"/>
  <c r="EV5387" i="1"/>
  <c r="EV5386" i="1"/>
  <c r="EV5385" i="1"/>
  <c r="EV5384" i="1"/>
  <c r="EV5383" i="1"/>
  <c r="EV5382" i="1"/>
  <c r="EV5381" i="1"/>
  <c r="EV5380" i="1"/>
  <c r="EV5379" i="1"/>
  <c r="EV5378" i="1"/>
  <c r="EV5377" i="1"/>
  <c r="EV5376" i="1"/>
  <c r="EV5375" i="1"/>
  <c r="EV5374" i="1"/>
  <c r="EV5373" i="1"/>
  <c r="EV5372" i="1"/>
  <c r="EV5371" i="1"/>
  <c r="EV5370" i="1"/>
  <c r="EV5369" i="1"/>
  <c r="EV5368" i="1"/>
  <c r="EV5367" i="1"/>
  <c r="EV5366" i="1"/>
  <c r="EV5365" i="1"/>
  <c r="EV5364" i="1"/>
  <c r="EV5363" i="1"/>
  <c r="EV5362" i="1"/>
  <c r="EV5361" i="1"/>
  <c r="EV5360" i="1"/>
  <c r="EV5359" i="1"/>
  <c r="EV5358" i="1"/>
  <c r="EV5357" i="1"/>
  <c r="EV5356" i="1"/>
  <c r="EV5355" i="1"/>
  <c r="EV5354" i="1"/>
  <c r="EV5353" i="1"/>
  <c r="EV5352" i="1"/>
  <c r="EV5351" i="1"/>
  <c r="EV5350" i="1"/>
  <c r="EV5349" i="1"/>
  <c r="EV5348" i="1"/>
  <c r="EV5347" i="1"/>
  <c r="EV5346" i="1"/>
  <c r="EV5345" i="1"/>
  <c r="EV5344" i="1"/>
  <c r="EV5343" i="1"/>
  <c r="EV5342" i="1"/>
  <c r="EV5341" i="1"/>
  <c r="EV5340" i="1"/>
  <c r="EV5339" i="1"/>
  <c r="EV5338" i="1"/>
  <c r="EV5337" i="1"/>
  <c r="EV5336" i="1"/>
  <c r="EV5335" i="1"/>
  <c r="EV5334" i="1"/>
  <c r="EV5333" i="1"/>
  <c r="EV5332" i="1"/>
  <c r="EV5331" i="1"/>
  <c r="EV5330" i="1"/>
  <c r="EV5329" i="1"/>
  <c r="EV5328" i="1"/>
  <c r="EV5327" i="1"/>
  <c r="EV5326" i="1"/>
  <c r="EV5325" i="1"/>
  <c r="EV5324" i="1"/>
  <c r="EV5323" i="1"/>
  <c r="EV5322" i="1"/>
  <c r="EV5321" i="1"/>
  <c r="EV5320" i="1"/>
  <c r="EV5319" i="1"/>
  <c r="EV5318" i="1"/>
  <c r="EV5317" i="1"/>
  <c r="EV5316" i="1"/>
  <c r="EV5315" i="1"/>
  <c r="EV5314" i="1"/>
  <c r="EV5313" i="1"/>
  <c r="EV5312" i="1"/>
  <c r="EV5311" i="1"/>
  <c r="EV5310" i="1"/>
  <c r="EV5309" i="1"/>
  <c r="EV5308" i="1"/>
  <c r="EV5307" i="1"/>
  <c r="EV5306" i="1"/>
  <c r="EV5305" i="1"/>
  <c r="EV5304" i="1"/>
  <c r="EV5303" i="1"/>
  <c r="EV5302" i="1"/>
  <c r="EV5301" i="1"/>
  <c r="EV5300" i="1"/>
  <c r="EV5299" i="1"/>
  <c r="EV5298" i="1"/>
  <c r="EV5297" i="1"/>
  <c r="EV5296" i="1"/>
  <c r="EV5295" i="1"/>
  <c r="EV5294" i="1"/>
  <c r="EV5293" i="1"/>
  <c r="EV5292" i="1"/>
  <c r="EV5291" i="1"/>
  <c r="EV5290" i="1"/>
  <c r="EV5289" i="1"/>
  <c r="EV5288" i="1"/>
  <c r="EV5287" i="1"/>
  <c r="EV5286" i="1"/>
  <c r="EV5285" i="1"/>
  <c r="EV5284" i="1"/>
  <c r="EV5283" i="1"/>
  <c r="EV5282" i="1"/>
  <c r="EV5281" i="1"/>
  <c r="EV5280" i="1"/>
  <c r="EV5279" i="1"/>
  <c r="EV5278" i="1"/>
  <c r="EV5277" i="1"/>
  <c r="EV5276" i="1"/>
  <c r="EV5275" i="1"/>
  <c r="EV5274" i="1"/>
  <c r="EV5273" i="1"/>
  <c r="EV5272" i="1"/>
  <c r="EV5271" i="1"/>
  <c r="EV5270" i="1"/>
  <c r="EV5269" i="1"/>
  <c r="EV5268" i="1"/>
  <c r="EV5267" i="1"/>
  <c r="EV5266" i="1"/>
  <c r="EV5265" i="1"/>
  <c r="EV5264" i="1"/>
  <c r="EV5263" i="1"/>
  <c r="EV5262" i="1"/>
  <c r="EV5261" i="1"/>
  <c r="EV5260" i="1"/>
  <c r="EV5259" i="1"/>
  <c r="EV5258" i="1"/>
  <c r="EV5257" i="1"/>
  <c r="EV5256" i="1"/>
  <c r="EV5255" i="1"/>
  <c r="EV5254" i="1"/>
  <c r="EV5253" i="1"/>
  <c r="EV5252" i="1"/>
  <c r="EV5251" i="1"/>
  <c r="EV5250" i="1"/>
  <c r="EV5249" i="1"/>
  <c r="EV5248" i="1"/>
  <c r="EV5247" i="1"/>
  <c r="EV5246" i="1"/>
  <c r="EV5245" i="1"/>
  <c r="EV5244" i="1"/>
  <c r="EV5243" i="1"/>
  <c r="EV5242" i="1"/>
  <c r="EV5241" i="1"/>
  <c r="EV5240" i="1"/>
  <c r="EV5239" i="1"/>
  <c r="EV5238" i="1"/>
  <c r="EV5237" i="1"/>
  <c r="EV5236" i="1"/>
  <c r="EV5235" i="1"/>
  <c r="EV5234" i="1"/>
  <c r="EV5233" i="1"/>
  <c r="EV5232" i="1"/>
  <c r="EV5231" i="1"/>
  <c r="EV5230" i="1"/>
  <c r="EV5229" i="1"/>
  <c r="EV5228" i="1"/>
  <c r="EV5227" i="1"/>
  <c r="EV5226" i="1"/>
  <c r="EV5225" i="1"/>
  <c r="EV5224" i="1"/>
  <c r="EV5223" i="1"/>
  <c r="EV5222" i="1"/>
  <c r="EV5221" i="1"/>
  <c r="EV5220" i="1"/>
  <c r="EV5219" i="1"/>
  <c r="EV5218" i="1"/>
  <c r="EV5217" i="1"/>
  <c r="EV5216" i="1"/>
  <c r="EV5215" i="1"/>
  <c r="EV5214" i="1"/>
  <c r="EV5213" i="1"/>
  <c r="EV5212" i="1"/>
  <c r="EV5211" i="1"/>
  <c r="EV5210" i="1"/>
  <c r="EV5209" i="1"/>
  <c r="EV5208" i="1"/>
  <c r="EV5207" i="1"/>
  <c r="EV5206" i="1"/>
  <c r="EV5205" i="1"/>
  <c r="EV5204" i="1"/>
  <c r="EV5203" i="1"/>
  <c r="EV5202" i="1"/>
  <c r="EV5201" i="1"/>
  <c r="EV5200" i="1"/>
  <c r="EV5199" i="1"/>
  <c r="EV5198" i="1"/>
  <c r="EV5197" i="1"/>
  <c r="EV5196" i="1"/>
  <c r="EV5195" i="1"/>
  <c r="EV5194" i="1"/>
  <c r="EV5193" i="1"/>
  <c r="EV5192" i="1"/>
  <c r="EV5191" i="1"/>
  <c r="EV5190" i="1"/>
  <c r="EV5189" i="1"/>
  <c r="EV5188" i="1"/>
  <c r="EV5187" i="1"/>
  <c r="EV5186" i="1"/>
  <c r="EV5185" i="1"/>
  <c r="EV5184" i="1"/>
  <c r="EV5183" i="1"/>
  <c r="EV5182" i="1"/>
  <c r="EV5181" i="1"/>
  <c r="EV5180" i="1"/>
  <c r="EV5179" i="1"/>
  <c r="EV5178" i="1"/>
  <c r="EV5177" i="1"/>
  <c r="EV5176" i="1"/>
  <c r="EV5175" i="1"/>
  <c r="EV5174" i="1"/>
  <c r="EV5173" i="1"/>
  <c r="EV5172" i="1"/>
  <c r="EV5171" i="1"/>
  <c r="EV5170" i="1"/>
  <c r="EV5169" i="1"/>
  <c r="EV5168" i="1"/>
  <c r="EV5167" i="1"/>
  <c r="EV5166" i="1"/>
  <c r="EV5165" i="1"/>
  <c r="EV5164" i="1"/>
  <c r="EV5163" i="1"/>
  <c r="EV5162" i="1"/>
  <c r="EV5161" i="1"/>
  <c r="EV5160" i="1"/>
  <c r="EV5159" i="1"/>
  <c r="EV5158" i="1"/>
  <c r="EV5157" i="1"/>
  <c r="EV5156" i="1"/>
  <c r="EV5155" i="1"/>
  <c r="EV5154" i="1"/>
  <c r="EV5153" i="1"/>
  <c r="EV5152" i="1"/>
  <c r="EV5151" i="1"/>
  <c r="EV5150" i="1"/>
  <c r="EV5149" i="1"/>
  <c r="EV5148" i="1"/>
  <c r="EV5147" i="1"/>
  <c r="EV5146" i="1"/>
  <c r="EV5145" i="1"/>
  <c r="EV5144" i="1"/>
  <c r="EV5143" i="1"/>
  <c r="EV5142" i="1"/>
  <c r="EV5141" i="1"/>
  <c r="EV5140" i="1"/>
  <c r="EV5139" i="1"/>
  <c r="EV5138" i="1"/>
  <c r="EV5137" i="1"/>
  <c r="EV5136" i="1"/>
  <c r="EV5135" i="1"/>
  <c r="EV5134" i="1"/>
  <c r="EV5133" i="1"/>
  <c r="EV5132" i="1"/>
  <c r="EV5131" i="1"/>
  <c r="EV5130" i="1"/>
  <c r="EV5129" i="1"/>
  <c r="EV5128" i="1"/>
  <c r="EV5127" i="1"/>
  <c r="EV5126" i="1"/>
  <c r="EV5125" i="1"/>
  <c r="EV5124" i="1"/>
  <c r="EV5123" i="1"/>
  <c r="EV5122" i="1"/>
  <c r="EV5121" i="1"/>
  <c r="EV5120" i="1"/>
  <c r="EV5119" i="1"/>
  <c r="EV5118" i="1"/>
  <c r="EV5117" i="1"/>
  <c r="EV5116" i="1"/>
  <c r="EV5115" i="1"/>
  <c r="EV5114" i="1"/>
  <c r="EV5113" i="1"/>
  <c r="EV5112" i="1"/>
  <c r="EV5111" i="1"/>
  <c r="EV5110" i="1"/>
  <c r="EV5109" i="1"/>
  <c r="EV5108" i="1"/>
  <c r="EV5107" i="1"/>
  <c r="EV5106" i="1"/>
  <c r="EV5105" i="1"/>
  <c r="EV5104" i="1"/>
  <c r="EV5103" i="1"/>
  <c r="EV5102" i="1"/>
  <c r="EV5101" i="1"/>
  <c r="EV5100" i="1"/>
  <c r="EV5099" i="1"/>
  <c r="EV5098" i="1"/>
  <c r="EV5097" i="1"/>
  <c r="EV5096" i="1"/>
  <c r="EV5095" i="1"/>
  <c r="EV5094" i="1"/>
  <c r="EV5093" i="1"/>
  <c r="EV5092" i="1"/>
  <c r="EV5091" i="1"/>
  <c r="EV5090" i="1"/>
  <c r="EV5089" i="1"/>
  <c r="EV5088" i="1"/>
  <c r="EV5087" i="1"/>
  <c r="EV5086" i="1"/>
  <c r="EV5085" i="1"/>
  <c r="EV5084" i="1"/>
  <c r="EV5083" i="1"/>
  <c r="EV5082" i="1"/>
  <c r="EV5081" i="1"/>
  <c r="EV5080" i="1"/>
  <c r="EV5079" i="1"/>
  <c r="EV5078" i="1"/>
  <c r="EV5077" i="1"/>
  <c r="EV5076" i="1"/>
  <c r="EV5075" i="1"/>
  <c r="EV5074" i="1"/>
  <c r="EV5073" i="1"/>
  <c r="EV5072" i="1"/>
  <c r="EV5071" i="1"/>
  <c r="EV5070" i="1"/>
  <c r="EV5069" i="1"/>
  <c r="EV5068" i="1"/>
  <c r="EV5067" i="1"/>
  <c r="EV5066" i="1"/>
  <c r="EV5065" i="1"/>
  <c r="EV5064" i="1"/>
  <c r="EV5063" i="1"/>
  <c r="EV5062" i="1"/>
  <c r="EV5061" i="1"/>
  <c r="EV5060" i="1"/>
  <c r="EV5059" i="1"/>
  <c r="EV5058" i="1"/>
  <c r="EV5057" i="1"/>
  <c r="EV5056" i="1"/>
  <c r="EV5055" i="1"/>
  <c r="EV5054" i="1"/>
  <c r="EV5053" i="1"/>
  <c r="EV5052" i="1"/>
  <c r="EV5051" i="1"/>
  <c r="EV5050" i="1"/>
  <c r="EV5049" i="1"/>
  <c r="EV5048" i="1"/>
  <c r="EV5047" i="1"/>
  <c r="EV5046" i="1"/>
  <c r="EV5045" i="1"/>
  <c r="EV5044" i="1"/>
  <c r="EV5043" i="1"/>
  <c r="EV5042" i="1"/>
  <c r="EV5041" i="1"/>
  <c r="EV5040" i="1"/>
  <c r="EV5039" i="1"/>
  <c r="EV5038" i="1"/>
  <c r="EV5037" i="1"/>
  <c r="EV5036" i="1"/>
  <c r="EV5035" i="1"/>
  <c r="EV5034" i="1"/>
  <c r="EV5033" i="1"/>
  <c r="EV5032" i="1"/>
  <c r="EV5031" i="1"/>
  <c r="EV5030" i="1"/>
  <c r="EV5029" i="1"/>
  <c r="EV5028" i="1"/>
  <c r="EV5027" i="1"/>
  <c r="EV5026" i="1"/>
  <c r="EV5025" i="1"/>
  <c r="EV5024" i="1"/>
  <c r="EV5023" i="1"/>
  <c r="EV5022" i="1"/>
  <c r="EV5021" i="1"/>
  <c r="EV5020" i="1"/>
  <c r="EV5019" i="1"/>
  <c r="EV5018" i="1"/>
  <c r="EV5017" i="1"/>
  <c r="EV5016" i="1"/>
  <c r="EV5015" i="1"/>
  <c r="EV5014" i="1"/>
  <c r="EV5013" i="1"/>
  <c r="EV5012" i="1"/>
  <c r="EV5011" i="1"/>
  <c r="EV5010" i="1"/>
  <c r="EV5009" i="1"/>
  <c r="EV5008" i="1"/>
  <c r="EV5007" i="1"/>
  <c r="EV5006" i="1"/>
  <c r="EV5005" i="1"/>
  <c r="EV5004" i="1"/>
  <c r="EV5003" i="1"/>
  <c r="EV5002" i="1"/>
  <c r="EV5001" i="1"/>
  <c r="EV5000" i="1"/>
  <c r="EV4999" i="1"/>
  <c r="EV4998" i="1"/>
  <c r="EV4997" i="1"/>
  <c r="EV4996" i="1"/>
  <c r="EV4995" i="1"/>
  <c r="EV4994" i="1"/>
  <c r="EV4993" i="1"/>
  <c r="EV4992" i="1"/>
  <c r="EV4991" i="1"/>
  <c r="EV4990" i="1"/>
  <c r="EV4989" i="1"/>
  <c r="EV4988" i="1"/>
  <c r="EV4987" i="1"/>
  <c r="EV4986" i="1"/>
  <c r="EV4985" i="1"/>
  <c r="EV4984" i="1"/>
  <c r="EV4983" i="1"/>
  <c r="EV4982" i="1"/>
  <c r="EV4981" i="1"/>
  <c r="EV4980" i="1"/>
  <c r="EV4979" i="1"/>
  <c r="EV4978" i="1"/>
  <c r="EV4977" i="1"/>
  <c r="EV4976" i="1"/>
  <c r="EV4975" i="1"/>
  <c r="EV4974" i="1"/>
  <c r="EV4973" i="1"/>
  <c r="EV4972" i="1"/>
  <c r="EV4971" i="1"/>
  <c r="EV4970" i="1"/>
  <c r="EV4969" i="1"/>
  <c r="EV4968" i="1"/>
  <c r="EV4967" i="1"/>
  <c r="EV4966" i="1"/>
  <c r="EV4965" i="1"/>
  <c r="EV4964" i="1"/>
  <c r="EV4963" i="1"/>
  <c r="EV4962" i="1"/>
  <c r="EV4961" i="1"/>
  <c r="EV4960" i="1"/>
  <c r="EV4959" i="1"/>
  <c r="EV4958" i="1"/>
  <c r="EV4957" i="1"/>
  <c r="EV4956" i="1"/>
  <c r="EV4955" i="1"/>
  <c r="EV4954" i="1"/>
  <c r="EV4953" i="1"/>
  <c r="EV4952" i="1"/>
  <c r="EV4951" i="1"/>
  <c r="EV4950" i="1"/>
  <c r="EV4949" i="1"/>
  <c r="EV4948" i="1"/>
  <c r="EV4947" i="1"/>
  <c r="EV4946" i="1"/>
  <c r="EV4945" i="1"/>
  <c r="EV4944" i="1"/>
  <c r="EV4943" i="1"/>
  <c r="EV4942" i="1"/>
  <c r="EV4941" i="1"/>
  <c r="EV4940" i="1"/>
  <c r="EV4939" i="1"/>
  <c r="EV4938" i="1"/>
  <c r="EV4937" i="1"/>
  <c r="EV4936" i="1"/>
  <c r="EV4935" i="1"/>
  <c r="EV4934" i="1"/>
  <c r="EV4933" i="1"/>
  <c r="EV4932" i="1"/>
  <c r="EV4931" i="1"/>
  <c r="EV4930" i="1"/>
  <c r="EV4929" i="1"/>
  <c r="EV4928" i="1"/>
  <c r="EV4927" i="1"/>
  <c r="EV4926" i="1"/>
  <c r="EV4925" i="1"/>
  <c r="EV4924" i="1"/>
  <c r="EV4923" i="1"/>
  <c r="EV4922" i="1"/>
  <c r="EV4921" i="1"/>
  <c r="EV4920" i="1"/>
  <c r="EV4919" i="1"/>
  <c r="EV4918" i="1"/>
  <c r="EV4917" i="1"/>
  <c r="EV4916" i="1"/>
  <c r="EV4915" i="1"/>
  <c r="EV4914" i="1"/>
  <c r="EV4913" i="1"/>
  <c r="EV4912" i="1"/>
  <c r="EV4911" i="1"/>
  <c r="EV4910" i="1"/>
  <c r="EV4909" i="1"/>
  <c r="EV4908" i="1"/>
  <c r="EV4907" i="1"/>
  <c r="EV4906" i="1"/>
  <c r="EV4905" i="1"/>
  <c r="EV4904" i="1"/>
  <c r="EV4903" i="1"/>
  <c r="EV4902" i="1"/>
  <c r="EV4901" i="1"/>
  <c r="EV4900" i="1"/>
  <c r="EV4899" i="1"/>
  <c r="EV4898" i="1"/>
  <c r="EV4897" i="1"/>
  <c r="EV4896" i="1"/>
  <c r="EV4895" i="1"/>
  <c r="EV4894" i="1"/>
  <c r="EV4893" i="1"/>
  <c r="EV4892" i="1"/>
  <c r="EV4891" i="1"/>
  <c r="EV4890" i="1"/>
  <c r="EV4889" i="1"/>
  <c r="EV4888" i="1"/>
  <c r="EV4887" i="1"/>
  <c r="EV4886" i="1"/>
  <c r="EV4885" i="1"/>
  <c r="EV4884" i="1"/>
  <c r="EV4883" i="1"/>
  <c r="EV4882" i="1"/>
  <c r="EV4881" i="1"/>
  <c r="EV4880" i="1"/>
  <c r="EV4879" i="1"/>
  <c r="EV4878" i="1"/>
  <c r="EV4877" i="1"/>
  <c r="EV4876" i="1"/>
  <c r="EV4875" i="1"/>
  <c r="EV4874" i="1"/>
  <c r="EV4873" i="1"/>
  <c r="EV4872" i="1"/>
  <c r="EV4871" i="1"/>
  <c r="EV4870" i="1"/>
  <c r="EV4869" i="1"/>
  <c r="EV4868" i="1"/>
  <c r="EV4867" i="1"/>
  <c r="EV4866" i="1"/>
  <c r="EV4865" i="1"/>
  <c r="EV4864" i="1"/>
  <c r="EV4863" i="1"/>
  <c r="EV4862" i="1"/>
  <c r="EV4861" i="1"/>
  <c r="EV4860" i="1"/>
  <c r="EV4859" i="1"/>
  <c r="EV4858" i="1"/>
  <c r="EV4857" i="1"/>
  <c r="EV4856" i="1"/>
  <c r="EV4855" i="1"/>
  <c r="EV4854" i="1"/>
  <c r="EV4853" i="1"/>
  <c r="EV4852" i="1"/>
  <c r="EV4851" i="1"/>
  <c r="EV4850" i="1"/>
  <c r="EV4849" i="1"/>
  <c r="EV4848" i="1"/>
  <c r="EV4847" i="1"/>
  <c r="EV4846" i="1"/>
  <c r="EV4845" i="1"/>
  <c r="EV4844" i="1"/>
  <c r="EV4843" i="1"/>
  <c r="EV4842" i="1"/>
  <c r="EV4841" i="1"/>
  <c r="EV4840" i="1"/>
  <c r="EV4839" i="1"/>
  <c r="EV4838" i="1"/>
  <c r="EV4837" i="1"/>
  <c r="EV4836" i="1"/>
  <c r="EV4835" i="1"/>
  <c r="EV4834" i="1"/>
  <c r="EV4833" i="1"/>
  <c r="EV4832" i="1"/>
  <c r="EV4831" i="1"/>
  <c r="EV4830" i="1"/>
  <c r="EV4829" i="1"/>
  <c r="EV4828" i="1"/>
  <c r="EV4827" i="1"/>
  <c r="EV4826" i="1"/>
  <c r="EV4825" i="1"/>
  <c r="EV4824" i="1"/>
  <c r="EV4823" i="1"/>
  <c r="EV4822" i="1"/>
  <c r="EV4821" i="1"/>
  <c r="EV4820" i="1"/>
  <c r="EV4819" i="1"/>
  <c r="EV4818" i="1"/>
  <c r="EV4817" i="1"/>
  <c r="EV4816" i="1"/>
  <c r="EV4815" i="1"/>
  <c r="EV4814" i="1"/>
  <c r="EV4813" i="1"/>
  <c r="EV4812" i="1"/>
  <c r="EV4811" i="1"/>
  <c r="EV4810" i="1"/>
  <c r="EV4809" i="1"/>
  <c r="EV4808" i="1"/>
  <c r="EV4807" i="1"/>
  <c r="EV4806" i="1"/>
  <c r="EV4805" i="1"/>
  <c r="EV4804" i="1"/>
  <c r="EV4803" i="1"/>
  <c r="EV4802" i="1"/>
  <c r="EV4801" i="1"/>
  <c r="EV4800" i="1"/>
  <c r="EV4799" i="1"/>
  <c r="EV4798" i="1"/>
  <c r="EV4797" i="1"/>
  <c r="EV4796" i="1"/>
  <c r="EV4795" i="1"/>
  <c r="EV4794" i="1"/>
  <c r="EV4793" i="1"/>
  <c r="EV4792" i="1"/>
  <c r="EV4791" i="1"/>
  <c r="EV4790" i="1"/>
  <c r="EV4789" i="1"/>
  <c r="EV4788" i="1"/>
  <c r="EV4787" i="1"/>
  <c r="EV4786" i="1"/>
  <c r="EV4785" i="1"/>
  <c r="EV4784" i="1"/>
  <c r="EV4783" i="1"/>
  <c r="EV4782" i="1"/>
  <c r="EV4781" i="1"/>
  <c r="EV4780" i="1"/>
  <c r="EV4779" i="1"/>
  <c r="EV4778" i="1"/>
  <c r="EV4777" i="1"/>
  <c r="EV4776" i="1"/>
  <c r="EV4775" i="1"/>
  <c r="EV4774" i="1"/>
  <c r="EV4773" i="1"/>
  <c r="EV4772" i="1"/>
  <c r="EV4771" i="1"/>
  <c r="EV4770" i="1"/>
  <c r="EV4769" i="1"/>
  <c r="EV4768" i="1"/>
  <c r="EV4767" i="1"/>
  <c r="EV4766" i="1"/>
  <c r="EV4765" i="1"/>
  <c r="EV4764" i="1"/>
  <c r="EV4763" i="1"/>
  <c r="EV4762" i="1"/>
  <c r="EV4761" i="1"/>
  <c r="EV4760" i="1"/>
  <c r="EV4759" i="1"/>
  <c r="EV4758" i="1"/>
  <c r="EV4757" i="1"/>
  <c r="EV4756" i="1"/>
  <c r="EV4755" i="1"/>
  <c r="EV4754" i="1"/>
  <c r="EV4753" i="1"/>
  <c r="EV4752" i="1"/>
  <c r="EV4751" i="1"/>
  <c r="EV4750" i="1"/>
  <c r="EV4749" i="1"/>
  <c r="EV4748" i="1"/>
  <c r="EV4747" i="1"/>
  <c r="EV4746" i="1"/>
  <c r="EV4745" i="1"/>
  <c r="EV4744" i="1"/>
  <c r="EV4743" i="1"/>
  <c r="EV4742" i="1"/>
  <c r="EV4741" i="1"/>
  <c r="EV4740" i="1"/>
  <c r="EV4739" i="1"/>
  <c r="EV4738" i="1"/>
  <c r="EV4737" i="1"/>
  <c r="EV4736" i="1"/>
  <c r="EV4735" i="1"/>
  <c r="EV4734" i="1"/>
  <c r="EV4733" i="1"/>
  <c r="EV4732" i="1"/>
  <c r="EV4731" i="1"/>
  <c r="EV4730" i="1"/>
  <c r="EV4729" i="1"/>
  <c r="EV4728" i="1"/>
  <c r="EV4727" i="1"/>
  <c r="EV4726" i="1"/>
  <c r="EV4725" i="1"/>
  <c r="EV4724" i="1"/>
  <c r="EV4723" i="1"/>
  <c r="EV4722" i="1"/>
  <c r="EV4721" i="1"/>
  <c r="EV4720" i="1"/>
  <c r="EV4719" i="1"/>
  <c r="EV4718" i="1"/>
  <c r="EV4717" i="1"/>
  <c r="EV4716" i="1"/>
  <c r="EV4715" i="1"/>
  <c r="EV4714" i="1"/>
  <c r="EV4713" i="1"/>
  <c r="EV4712" i="1"/>
  <c r="EV4711" i="1"/>
  <c r="EV4710" i="1"/>
  <c r="EV4709" i="1"/>
  <c r="EV4708" i="1"/>
  <c r="EV4707" i="1"/>
  <c r="EV4706" i="1"/>
  <c r="EV4705" i="1"/>
  <c r="EV4704" i="1"/>
  <c r="EV4703" i="1"/>
  <c r="EV4702" i="1"/>
  <c r="EV4701" i="1"/>
  <c r="EV4700" i="1"/>
  <c r="EV4699" i="1"/>
  <c r="EV4698" i="1"/>
  <c r="EV4697" i="1"/>
  <c r="EV4696" i="1"/>
  <c r="EV4695" i="1"/>
  <c r="EV4694" i="1"/>
  <c r="EV4693" i="1"/>
  <c r="EV4692" i="1"/>
  <c r="EV4691" i="1"/>
  <c r="EV4690" i="1"/>
  <c r="EV4689" i="1"/>
  <c r="EV4688" i="1"/>
  <c r="EV4687" i="1"/>
  <c r="EV4686" i="1"/>
  <c r="EV4685" i="1"/>
  <c r="EV4684" i="1"/>
  <c r="EV4683" i="1"/>
  <c r="EV4682" i="1"/>
  <c r="EV4681" i="1"/>
  <c r="EV4680" i="1"/>
  <c r="EV4679" i="1"/>
  <c r="EV4678" i="1"/>
  <c r="EV4677" i="1"/>
  <c r="EV4676" i="1"/>
  <c r="EV4675" i="1"/>
  <c r="EV4674" i="1"/>
  <c r="EV4673" i="1"/>
  <c r="EV4672" i="1"/>
  <c r="EV4671" i="1"/>
  <c r="EV4670" i="1"/>
  <c r="EV4669" i="1"/>
  <c r="EV4668" i="1"/>
  <c r="EV4667" i="1"/>
  <c r="EV4666" i="1"/>
  <c r="EV4665" i="1"/>
  <c r="EV4664" i="1"/>
  <c r="EV4663" i="1"/>
  <c r="EV4662" i="1"/>
  <c r="EV4661" i="1"/>
  <c r="EV4660" i="1"/>
  <c r="EV4659" i="1"/>
  <c r="EV4658" i="1"/>
  <c r="EV4657" i="1"/>
  <c r="EV4656" i="1"/>
  <c r="EV4655" i="1"/>
  <c r="EV4654" i="1"/>
  <c r="EV4653" i="1"/>
  <c r="EV4652" i="1"/>
  <c r="EV4651" i="1"/>
  <c r="EV4650" i="1"/>
  <c r="EV4649" i="1"/>
  <c r="EV4648" i="1"/>
  <c r="EV4647" i="1"/>
  <c r="EV4646" i="1"/>
  <c r="EV4645" i="1"/>
  <c r="EV4644" i="1"/>
  <c r="EV4643" i="1"/>
  <c r="EV4642" i="1"/>
  <c r="EV4641" i="1"/>
  <c r="EV4640" i="1"/>
  <c r="EV4639" i="1"/>
  <c r="EV4638" i="1"/>
  <c r="EV4637" i="1"/>
  <c r="EV4636" i="1"/>
  <c r="EV4635" i="1"/>
  <c r="EV4634" i="1"/>
  <c r="EV4633" i="1"/>
  <c r="EV4632" i="1"/>
  <c r="EV4631" i="1"/>
  <c r="EV4630" i="1"/>
  <c r="EV4629" i="1"/>
  <c r="EV4628" i="1"/>
  <c r="EV4627" i="1"/>
  <c r="EV4626" i="1"/>
  <c r="EV4625" i="1"/>
  <c r="EV4624" i="1"/>
  <c r="EV4623" i="1"/>
  <c r="EV4622" i="1"/>
  <c r="EV4621" i="1"/>
  <c r="EV4620" i="1"/>
  <c r="EV4619" i="1"/>
  <c r="EV4618" i="1"/>
  <c r="EV4617" i="1"/>
  <c r="EV4616" i="1"/>
  <c r="EV4615" i="1"/>
  <c r="EV4614" i="1"/>
  <c r="EV4613" i="1"/>
  <c r="EV4612" i="1"/>
  <c r="EV4611" i="1"/>
  <c r="EV4610" i="1"/>
  <c r="EV4609" i="1"/>
  <c r="EV4608" i="1"/>
  <c r="EV4607" i="1"/>
  <c r="EV4606" i="1"/>
  <c r="EV4605" i="1"/>
  <c r="EV4604" i="1"/>
  <c r="EV4603" i="1"/>
  <c r="EV4602" i="1"/>
  <c r="EV4601" i="1"/>
  <c r="EV4600" i="1"/>
  <c r="EV4599" i="1"/>
  <c r="EV4598" i="1"/>
  <c r="EV4597" i="1"/>
  <c r="EV4596" i="1"/>
  <c r="EV4595" i="1"/>
  <c r="EV4594" i="1"/>
  <c r="EV4593" i="1"/>
  <c r="EV4592" i="1"/>
  <c r="EV4591" i="1"/>
  <c r="EV4590" i="1"/>
  <c r="EV4589" i="1"/>
  <c r="EV4588" i="1"/>
  <c r="EV4587" i="1"/>
  <c r="EV4586" i="1"/>
  <c r="EV4585" i="1"/>
  <c r="EV4584" i="1"/>
  <c r="EV4583" i="1"/>
  <c r="EV4582" i="1"/>
  <c r="EV4581" i="1"/>
  <c r="EV4580" i="1"/>
  <c r="EV4579" i="1"/>
  <c r="EV4578" i="1"/>
  <c r="EV4577" i="1"/>
  <c r="EV4576" i="1"/>
  <c r="EV4575" i="1"/>
  <c r="EV4574" i="1"/>
  <c r="EV4573" i="1"/>
  <c r="EV4572" i="1"/>
  <c r="EV4571" i="1"/>
  <c r="EV4570" i="1"/>
  <c r="EV4569" i="1"/>
  <c r="EV4568" i="1"/>
  <c r="EV4567" i="1"/>
  <c r="EV4566" i="1"/>
  <c r="EV4565" i="1"/>
  <c r="EV4564" i="1"/>
  <c r="EV4563" i="1"/>
  <c r="EV4562" i="1"/>
  <c r="EV4561" i="1"/>
  <c r="EV4560" i="1"/>
  <c r="EV4559" i="1"/>
  <c r="EV4558" i="1"/>
  <c r="EV4557" i="1"/>
  <c r="EV4556" i="1"/>
  <c r="EV4555" i="1"/>
  <c r="EV4554" i="1"/>
  <c r="EV4553" i="1"/>
  <c r="EV4552" i="1"/>
  <c r="EV4551" i="1"/>
  <c r="EV4550" i="1"/>
  <c r="EV4549" i="1"/>
  <c r="EV4548" i="1"/>
  <c r="EV4547" i="1"/>
  <c r="EV4546" i="1"/>
  <c r="EV4545" i="1"/>
  <c r="EV4544" i="1"/>
  <c r="EV4543" i="1"/>
  <c r="EV4542" i="1"/>
  <c r="EV4541" i="1"/>
  <c r="EV4540" i="1"/>
  <c r="EV4539" i="1"/>
  <c r="EV4538" i="1"/>
  <c r="EV4537" i="1"/>
  <c r="EV4536" i="1"/>
  <c r="EV4535" i="1"/>
  <c r="EV4534" i="1"/>
  <c r="EV4533" i="1"/>
  <c r="EV4532" i="1"/>
  <c r="EV4531" i="1"/>
  <c r="EV4530" i="1"/>
  <c r="EV4529" i="1"/>
  <c r="EV4528" i="1"/>
  <c r="EV4527" i="1"/>
  <c r="EV4526" i="1"/>
  <c r="EV4525" i="1"/>
  <c r="EV4524" i="1"/>
  <c r="EV4523" i="1"/>
  <c r="EV4522" i="1"/>
  <c r="EV4521" i="1"/>
  <c r="EV4520" i="1"/>
  <c r="EV4519" i="1"/>
  <c r="EV4518" i="1"/>
  <c r="EV4517" i="1"/>
  <c r="EV4516" i="1"/>
  <c r="EV4515" i="1"/>
  <c r="EV4514" i="1"/>
  <c r="EV4513" i="1"/>
  <c r="EV4512" i="1"/>
  <c r="EV4511" i="1"/>
  <c r="EV4510" i="1"/>
  <c r="EV4509" i="1"/>
  <c r="EV4508" i="1"/>
  <c r="EV4507" i="1"/>
  <c r="EV4506" i="1"/>
  <c r="EV4505" i="1"/>
  <c r="EV4504" i="1"/>
  <c r="EV4503" i="1"/>
  <c r="EV4502" i="1"/>
  <c r="EV4501" i="1"/>
  <c r="EV4500" i="1"/>
  <c r="EV4499" i="1"/>
  <c r="EV4498" i="1"/>
  <c r="EV4497" i="1"/>
  <c r="EV4496" i="1"/>
  <c r="EV4495" i="1"/>
  <c r="EV4494" i="1"/>
  <c r="EV4493" i="1"/>
  <c r="EV4492" i="1"/>
  <c r="EV4491" i="1"/>
  <c r="EV4490" i="1"/>
  <c r="EV4489" i="1"/>
  <c r="EV4488" i="1"/>
  <c r="EV4487" i="1"/>
  <c r="EV4486" i="1"/>
  <c r="EV4485" i="1"/>
  <c r="EV4484" i="1"/>
  <c r="EV4483" i="1"/>
  <c r="EV4482" i="1"/>
  <c r="EV4481" i="1"/>
  <c r="EV4480" i="1"/>
  <c r="EV4479" i="1"/>
  <c r="EV4478" i="1"/>
  <c r="EV4477" i="1"/>
  <c r="EV4476" i="1"/>
  <c r="EV4475" i="1"/>
  <c r="EV4474" i="1"/>
  <c r="EV4473" i="1"/>
  <c r="EV4472" i="1"/>
  <c r="EV4471" i="1"/>
  <c r="EV4470" i="1"/>
  <c r="EV4469" i="1"/>
  <c r="EV4468" i="1"/>
  <c r="EV4467" i="1"/>
  <c r="EV4466" i="1"/>
  <c r="EV4465" i="1"/>
  <c r="EV4464" i="1"/>
  <c r="EV4463" i="1"/>
  <c r="EV4462" i="1"/>
  <c r="EV4461" i="1"/>
  <c r="EV4460" i="1"/>
  <c r="EV4459" i="1"/>
  <c r="EV4458" i="1"/>
  <c r="EV4457" i="1"/>
  <c r="EV4456" i="1"/>
  <c r="EV4455" i="1"/>
  <c r="EV4454" i="1"/>
  <c r="EV4453" i="1"/>
  <c r="EV4452" i="1"/>
  <c r="EV4451" i="1"/>
  <c r="EV4450" i="1"/>
  <c r="EV4449" i="1"/>
  <c r="EV4448" i="1"/>
  <c r="EV4447" i="1"/>
  <c r="EV4446" i="1"/>
  <c r="EV4445" i="1"/>
  <c r="EV4444" i="1"/>
  <c r="EV4443" i="1"/>
  <c r="EV4442" i="1"/>
  <c r="EV4441" i="1"/>
  <c r="EV4440" i="1"/>
  <c r="EV4439" i="1"/>
  <c r="EV4438" i="1"/>
  <c r="EV4437" i="1"/>
  <c r="EV4436" i="1"/>
  <c r="EV4435" i="1"/>
  <c r="EV4434" i="1"/>
  <c r="EV4433" i="1"/>
  <c r="EV4432" i="1"/>
  <c r="EV4431" i="1"/>
  <c r="EV4430" i="1"/>
  <c r="EV4429" i="1"/>
  <c r="EV4428" i="1"/>
  <c r="EV4427" i="1"/>
  <c r="EV4426" i="1"/>
  <c r="EV4425" i="1"/>
  <c r="EV4424" i="1"/>
  <c r="EV4423" i="1"/>
  <c r="EV4422" i="1"/>
  <c r="EV4421" i="1"/>
  <c r="EV4420" i="1"/>
  <c r="EV4419" i="1"/>
  <c r="EV4418" i="1"/>
  <c r="EV4417" i="1"/>
  <c r="EV4416" i="1"/>
  <c r="EV4415" i="1"/>
  <c r="EV4414" i="1"/>
  <c r="EV4413" i="1"/>
  <c r="EV4412" i="1"/>
  <c r="EV4411" i="1"/>
  <c r="EV4410" i="1"/>
  <c r="EV4409" i="1"/>
  <c r="EV4408" i="1"/>
  <c r="EV4407" i="1"/>
  <c r="EV4406" i="1"/>
  <c r="EV4405" i="1"/>
  <c r="EV4404" i="1"/>
  <c r="EV4403" i="1"/>
  <c r="EV4402" i="1"/>
  <c r="EV4401" i="1"/>
  <c r="EV4400" i="1"/>
  <c r="EV4399" i="1"/>
  <c r="EV4398" i="1"/>
  <c r="EV4397" i="1"/>
  <c r="EV4396" i="1"/>
  <c r="EV4395" i="1"/>
  <c r="EV4394" i="1"/>
  <c r="EV4393" i="1"/>
  <c r="EV4392" i="1"/>
  <c r="EV4391" i="1"/>
  <c r="EV4390" i="1"/>
  <c r="EV4389" i="1"/>
  <c r="EV4388" i="1"/>
  <c r="EV4387" i="1"/>
  <c r="EV4386" i="1"/>
  <c r="EV4385" i="1"/>
  <c r="EV4384" i="1"/>
  <c r="EV4383" i="1"/>
  <c r="EV4382" i="1"/>
  <c r="EV4381" i="1"/>
  <c r="EV4380" i="1"/>
  <c r="EV4379" i="1"/>
  <c r="EV4378" i="1"/>
  <c r="EV4377" i="1"/>
  <c r="EV4376" i="1"/>
  <c r="EV4375" i="1"/>
  <c r="EV4374" i="1"/>
  <c r="EV4373" i="1"/>
  <c r="EV4372" i="1"/>
  <c r="EV4371" i="1"/>
  <c r="EV4370" i="1"/>
  <c r="EV4369" i="1"/>
  <c r="EV4368" i="1"/>
  <c r="EV4367" i="1"/>
  <c r="EV4366" i="1"/>
  <c r="EV4365" i="1"/>
  <c r="EV4364" i="1"/>
  <c r="EV4363" i="1"/>
  <c r="EV4362" i="1"/>
  <c r="EV4361" i="1"/>
  <c r="EV4360" i="1"/>
  <c r="EV4359" i="1"/>
  <c r="EV4358" i="1"/>
  <c r="EV4357" i="1"/>
  <c r="EV4356" i="1"/>
  <c r="EV4355" i="1"/>
  <c r="EV4354" i="1"/>
  <c r="EV4353" i="1"/>
  <c r="EV4352" i="1"/>
  <c r="EV4351" i="1"/>
  <c r="EV4350" i="1"/>
  <c r="EV4349" i="1"/>
  <c r="EV4348" i="1"/>
  <c r="EV4347" i="1"/>
  <c r="EV4346" i="1"/>
  <c r="EV4345" i="1"/>
  <c r="EV4344" i="1"/>
  <c r="EV4343" i="1"/>
  <c r="EV4342" i="1"/>
  <c r="EV4341" i="1"/>
  <c r="EV4340" i="1"/>
  <c r="EV4339" i="1"/>
  <c r="EV4338" i="1"/>
  <c r="EV4337" i="1"/>
  <c r="EV4336" i="1"/>
  <c r="EV4335" i="1"/>
  <c r="EV4334" i="1"/>
  <c r="EV4333" i="1"/>
  <c r="EV4332" i="1"/>
  <c r="EV4331" i="1"/>
  <c r="EV4330" i="1"/>
  <c r="EV4329" i="1"/>
  <c r="EV4328" i="1"/>
  <c r="EV4327" i="1"/>
  <c r="EV4326" i="1"/>
  <c r="EV4325" i="1"/>
  <c r="EV4324" i="1"/>
  <c r="EV4323" i="1"/>
  <c r="EV4322" i="1"/>
  <c r="EV4321" i="1"/>
  <c r="EV4320" i="1"/>
  <c r="EV4319" i="1"/>
  <c r="EV4318" i="1"/>
  <c r="EV4317" i="1"/>
  <c r="EV4316" i="1"/>
  <c r="EV4315" i="1"/>
  <c r="EV4314" i="1"/>
  <c r="EV4313" i="1"/>
  <c r="EV4312" i="1"/>
  <c r="EV4311" i="1"/>
  <c r="EV4310" i="1"/>
  <c r="EV4309" i="1"/>
  <c r="EV4308" i="1"/>
  <c r="EV4307" i="1"/>
  <c r="EV4306" i="1"/>
  <c r="EV4305" i="1"/>
  <c r="EV4304" i="1"/>
  <c r="EV4303" i="1"/>
  <c r="EV4302" i="1"/>
  <c r="EV4301" i="1"/>
  <c r="EV4300" i="1"/>
  <c r="EV4299" i="1"/>
  <c r="EV4298" i="1"/>
  <c r="EV4297" i="1"/>
  <c r="EV4296" i="1"/>
  <c r="EV4295" i="1"/>
  <c r="EV4294" i="1"/>
  <c r="EV4293" i="1"/>
  <c r="EV4292" i="1"/>
  <c r="EV4291" i="1"/>
  <c r="EV4290" i="1"/>
  <c r="EV4289" i="1"/>
  <c r="EV4288" i="1"/>
  <c r="EV4287" i="1"/>
  <c r="EV4286" i="1"/>
  <c r="EV4285" i="1"/>
  <c r="EV4284" i="1"/>
  <c r="EV4283" i="1"/>
  <c r="EV4282" i="1"/>
  <c r="EV4281" i="1"/>
  <c r="EV4280" i="1"/>
  <c r="EV4279" i="1"/>
  <c r="EV4278" i="1"/>
  <c r="EV4277" i="1"/>
  <c r="EV4276" i="1"/>
  <c r="EV4275" i="1"/>
  <c r="EV4274" i="1"/>
  <c r="EV4273" i="1"/>
  <c r="EV4272" i="1"/>
  <c r="EV4271" i="1"/>
  <c r="EV4270" i="1"/>
  <c r="EV4269" i="1"/>
  <c r="EV4268" i="1"/>
  <c r="EV4267" i="1"/>
  <c r="EV4266" i="1"/>
  <c r="EV4265" i="1"/>
  <c r="EV4264" i="1"/>
  <c r="EV4263" i="1"/>
  <c r="EV4262" i="1"/>
  <c r="EV4261" i="1"/>
  <c r="EV4260" i="1"/>
  <c r="EV4259" i="1"/>
  <c r="EV4258" i="1"/>
  <c r="EV4257" i="1"/>
  <c r="EV4256" i="1"/>
  <c r="EV4255" i="1"/>
  <c r="EV4254" i="1"/>
  <c r="EV4253" i="1"/>
  <c r="EV4252" i="1"/>
  <c r="EV4251" i="1"/>
  <c r="EV4250" i="1"/>
  <c r="EV4249" i="1"/>
  <c r="EV4248" i="1"/>
  <c r="EV4247" i="1"/>
  <c r="EV4246" i="1"/>
  <c r="EV4245" i="1"/>
  <c r="EV4244" i="1"/>
  <c r="EV4243" i="1"/>
  <c r="EV4242" i="1"/>
  <c r="EV4241" i="1"/>
  <c r="EV4240" i="1"/>
  <c r="EV4239" i="1"/>
  <c r="EV4238" i="1"/>
  <c r="EV4237" i="1"/>
  <c r="EV4236" i="1"/>
  <c r="EV4235" i="1"/>
  <c r="EV4234" i="1"/>
  <c r="EV4233" i="1"/>
  <c r="EV4232" i="1"/>
  <c r="EV4231" i="1"/>
  <c r="EV4230" i="1"/>
  <c r="EV4229" i="1"/>
  <c r="EV4228" i="1"/>
  <c r="EV4227" i="1"/>
  <c r="EV4226" i="1"/>
  <c r="EV4225" i="1"/>
  <c r="EV4224" i="1"/>
  <c r="EV4223" i="1"/>
  <c r="EV4222" i="1"/>
  <c r="EV4221" i="1"/>
  <c r="EV4220" i="1"/>
  <c r="EV4219" i="1"/>
  <c r="EV4218" i="1"/>
  <c r="EV4217" i="1"/>
  <c r="EV4216" i="1"/>
  <c r="EV4215" i="1"/>
  <c r="EV4214" i="1"/>
  <c r="EV4213" i="1"/>
  <c r="EV4212" i="1"/>
  <c r="EV4211" i="1"/>
  <c r="EV4210" i="1"/>
  <c r="EV4209" i="1"/>
  <c r="EV4208" i="1"/>
  <c r="EV4207" i="1"/>
  <c r="EV4206" i="1"/>
  <c r="EV4205" i="1"/>
  <c r="EV4204" i="1"/>
  <c r="EV4203" i="1"/>
  <c r="EV4202" i="1"/>
  <c r="EV4201" i="1"/>
  <c r="EV4200" i="1"/>
  <c r="EV4199" i="1"/>
  <c r="EV4198" i="1"/>
  <c r="EV4197" i="1"/>
  <c r="EV4196" i="1"/>
  <c r="EV4195" i="1"/>
  <c r="EV4194" i="1"/>
  <c r="EV4193" i="1"/>
  <c r="EV4192" i="1"/>
  <c r="EV4191" i="1"/>
  <c r="EV4190" i="1"/>
  <c r="EV4189" i="1"/>
  <c r="EV4188" i="1"/>
  <c r="EV4187" i="1"/>
  <c r="EV4186" i="1"/>
  <c r="EV4185" i="1"/>
  <c r="EV4184" i="1"/>
  <c r="EV4183" i="1"/>
  <c r="EV4182" i="1"/>
  <c r="EV4181" i="1"/>
  <c r="EV4180" i="1"/>
  <c r="EV4179" i="1"/>
  <c r="EV4178" i="1"/>
  <c r="EV4177" i="1"/>
  <c r="EV4176" i="1"/>
  <c r="EV4175" i="1"/>
  <c r="EV4174" i="1"/>
  <c r="EV4173" i="1"/>
  <c r="EV4172" i="1"/>
  <c r="EV4171" i="1"/>
  <c r="EV4170" i="1"/>
  <c r="EV4169" i="1"/>
  <c r="EV4168" i="1"/>
  <c r="EV4167" i="1"/>
  <c r="EV4166" i="1"/>
  <c r="EV4165" i="1"/>
  <c r="EV4164" i="1"/>
  <c r="EV4163" i="1"/>
  <c r="EV4162" i="1"/>
  <c r="EV4161" i="1"/>
  <c r="EV4160" i="1"/>
  <c r="EV4159" i="1"/>
  <c r="EV4158" i="1"/>
  <c r="EV4157" i="1"/>
  <c r="EV4156" i="1"/>
  <c r="EV4155" i="1"/>
  <c r="EV4154" i="1"/>
  <c r="EV4153" i="1"/>
  <c r="EV4152" i="1"/>
  <c r="EV4151" i="1"/>
  <c r="EV4150" i="1"/>
  <c r="EV4149" i="1"/>
  <c r="EV4148" i="1"/>
  <c r="EV4147" i="1"/>
  <c r="EV4146" i="1"/>
  <c r="EV4145" i="1"/>
  <c r="EV4144" i="1"/>
  <c r="EV4143" i="1"/>
  <c r="EV4142" i="1"/>
  <c r="EV4141" i="1"/>
  <c r="EV4140" i="1"/>
  <c r="EV4139" i="1"/>
  <c r="EV4138" i="1"/>
  <c r="EV4137" i="1"/>
  <c r="EV4136" i="1"/>
  <c r="EV4135" i="1"/>
  <c r="EV4134" i="1"/>
  <c r="EV4133" i="1"/>
  <c r="EV4132" i="1"/>
  <c r="EV4131" i="1"/>
  <c r="EV4130" i="1"/>
  <c r="EV4129" i="1"/>
  <c r="EV4128" i="1"/>
  <c r="EV4127" i="1"/>
  <c r="EV4126" i="1"/>
  <c r="EV4125" i="1"/>
  <c r="EV4124" i="1"/>
  <c r="EV4123" i="1"/>
  <c r="EV4122" i="1"/>
  <c r="EV4121" i="1"/>
  <c r="EV4120" i="1"/>
  <c r="EV4119" i="1"/>
  <c r="EV4118" i="1"/>
  <c r="EV4117" i="1"/>
  <c r="EV4116" i="1"/>
  <c r="EV4115" i="1"/>
  <c r="EV4114" i="1"/>
  <c r="EV4113" i="1"/>
  <c r="EV4112" i="1"/>
  <c r="EV4111" i="1"/>
  <c r="EV4110" i="1"/>
  <c r="EV4109" i="1"/>
  <c r="EV4108" i="1"/>
  <c r="EV4107" i="1"/>
  <c r="EV4106" i="1"/>
  <c r="EV4105" i="1"/>
  <c r="EV4104" i="1"/>
  <c r="EV4103" i="1"/>
  <c r="EV4102" i="1"/>
  <c r="EV4101" i="1"/>
  <c r="EV4100" i="1"/>
  <c r="EV4099" i="1"/>
  <c r="EV4098" i="1"/>
  <c r="EV4097" i="1"/>
  <c r="EV4096" i="1"/>
  <c r="EV4095" i="1"/>
  <c r="EV4094" i="1"/>
  <c r="EV4093" i="1"/>
  <c r="EV4092" i="1"/>
  <c r="EV4091" i="1"/>
  <c r="EV4090" i="1"/>
  <c r="EV4089" i="1"/>
  <c r="EV4088" i="1"/>
  <c r="EV4087" i="1"/>
  <c r="EV4086" i="1"/>
  <c r="EV4085" i="1"/>
  <c r="EV4084" i="1"/>
  <c r="EV4083" i="1"/>
  <c r="EV4082" i="1"/>
  <c r="EV4081" i="1"/>
  <c r="EV4080" i="1"/>
  <c r="EV4079" i="1"/>
  <c r="EV4078" i="1"/>
  <c r="EV4077" i="1"/>
  <c r="EV4076" i="1"/>
  <c r="EV4075" i="1"/>
  <c r="EV4074" i="1"/>
  <c r="EV4073" i="1"/>
  <c r="EV4072" i="1"/>
  <c r="EV4071" i="1"/>
  <c r="EV4070" i="1"/>
  <c r="EV4069" i="1"/>
  <c r="EV4068" i="1"/>
  <c r="EV4067" i="1"/>
  <c r="EV4066" i="1"/>
  <c r="EV4065" i="1"/>
  <c r="EV4064" i="1"/>
  <c r="EV4063" i="1"/>
  <c r="EV4062" i="1"/>
  <c r="EV4061" i="1"/>
  <c r="EV4060" i="1"/>
  <c r="EV4059" i="1"/>
  <c r="EV4058" i="1"/>
  <c r="EV4057" i="1"/>
  <c r="EV4056" i="1"/>
  <c r="EV4055" i="1"/>
  <c r="EV4054" i="1"/>
  <c r="EV4053" i="1"/>
  <c r="EV4052" i="1"/>
  <c r="EV4051" i="1"/>
  <c r="EV4050" i="1"/>
  <c r="EV4049" i="1"/>
  <c r="EV4048" i="1"/>
  <c r="EV4047" i="1"/>
  <c r="EV4046" i="1"/>
  <c r="EV4045" i="1"/>
  <c r="EV4044" i="1"/>
  <c r="EV4043" i="1"/>
  <c r="EV4042" i="1"/>
  <c r="EV4041" i="1"/>
  <c r="EV4040" i="1"/>
  <c r="EV4039" i="1"/>
  <c r="EV4038" i="1"/>
  <c r="EV4037" i="1"/>
  <c r="EV4036" i="1"/>
  <c r="EV4035" i="1"/>
  <c r="EV4034" i="1"/>
  <c r="EV4033" i="1"/>
  <c r="EV4032" i="1"/>
  <c r="EV4031" i="1"/>
  <c r="EV4030" i="1"/>
  <c r="EV4029" i="1"/>
  <c r="EV4028" i="1"/>
  <c r="EV4027" i="1"/>
  <c r="EV4026" i="1"/>
  <c r="EV4025" i="1"/>
  <c r="EV4024" i="1"/>
  <c r="EV4023" i="1"/>
  <c r="EV4022" i="1"/>
  <c r="EV4021" i="1"/>
  <c r="EV4020" i="1"/>
  <c r="EV4019" i="1"/>
  <c r="EV4018" i="1"/>
  <c r="EV4017" i="1"/>
  <c r="EV4016" i="1"/>
  <c r="EV4015" i="1"/>
  <c r="EV4014" i="1"/>
  <c r="EV4013" i="1"/>
  <c r="EV4012" i="1"/>
  <c r="EV4011" i="1"/>
  <c r="EV4010" i="1"/>
  <c r="EV4009" i="1"/>
  <c r="EV4008" i="1"/>
  <c r="EV4007" i="1"/>
  <c r="EV4006" i="1"/>
  <c r="EV4005" i="1"/>
  <c r="EV4004" i="1"/>
  <c r="EV4003" i="1"/>
  <c r="EV4002" i="1"/>
  <c r="EV4001" i="1"/>
  <c r="EV4000" i="1"/>
  <c r="EV3999" i="1"/>
  <c r="EV3998" i="1"/>
  <c r="EV3997" i="1"/>
  <c r="EV3996" i="1"/>
  <c r="EV3995" i="1"/>
  <c r="EV3994" i="1"/>
  <c r="EV3993" i="1"/>
  <c r="EV3992" i="1"/>
  <c r="EV3991" i="1"/>
  <c r="EV3990" i="1"/>
  <c r="EV3989" i="1"/>
  <c r="EV3988" i="1"/>
  <c r="EV3987" i="1"/>
  <c r="EV3986" i="1"/>
  <c r="EV3985" i="1"/>
  <c r="EV3984" i="1"/>
  <c r="EV3983" i="1"/>
  <c r="EV3982" i="1"/>
  <c r="EV3981" i="1"/>
  <c r="EV3980" i="1"/>
  <c r="EV3979" i="1"/>
  <c r="EV3978" i="1"/>
  <c r="EV3977" i="1"/>
  <c r="EV3976" i="1"/>
  <c r="EV3975" i="1"/>
  <c r="EV3974" i="1"/>
  <c r="EV3973" i="1"/>
  <c r="EV3972" i="1"/>
  <c r="EV3971" i="1"/>
  <c r="EV3970" i="1"/>
  <c r="EV3969" i="1"/>
  <c r="EV3968" i="1"/>
  <c r="EV3967" i="1"/>
  <c r="EV3966" i="1"/>
  <c r="EV3965" i="1"/>
  <c r="EV3964" i="1"/>
  <c r="EV3963" i="1"/>
  <c r="EV3962" i="1"/>
  <c r="EV3961" i="1"/>
  <c r="EV3960" i="1"/>
  <c r="EV3959" i="1"/>
  <c r="EV3958" i="1"/>
  <c r="EV3957" i="1"/>
  <c r="EV3956" i="1"/>
  <c r="EV3955" i="1"/>
  <c r="EV3954" i="1"/>
  <c r="EV3953" i="1"/>
  <c r="EV3952" i="1"/>
  <c r="EV3951" i="1"/>
  <c r="EV3950" i="1"/>
  <c r="EV3949" i="1"/>
  <c r="EV3948" i="1"/>
  <c r="EV3947" i="1"/>
  <c r="EV3946" i="1"/>
  <c r="EV3945" i="1"/>
  <c r="EV3944" i="1"/>
  <c r="EV3943" i="1"/>
  <c r="EV3942" i="1"/>
  <c r="EV3941" i="1"/>
  <c r="EV3940" i="1"/>
  <c r="EV3939" i="1"/>
  <c r="EV3938" i="1"/>
  <c r="EV3937" i="1"/>
  <c r="EV3936" i="1"/>
  <c r="EV3935" i="1"/>
  <c r="EV3934" i="1"/>
  <c r="EV3933" i="1"/>
  <c r="EV3932" i="1"/>
  <c r="EV3931" i="1"/>
  <c r="EV3930" i="1"/>
  <c r="EV3929" i="1"/>
  <c r="EV3928" i="1"/>
  <c r="EV3927" i="1"/>
  <c r="EV3926" i="1"/>
  <c r="EV3925" i="1"/>
  <c r="EV3924" i="1"/>
  <c r="EV3923" i="1"/>
  <c r="EV3922" i="1"/>
  <c r="EV3921" i="1"/>
  <c r="EV3920" i="1"/>
  <c r="EV3919" i="1"/>
  <c r="EV3918" i="1"/>
  <c r="EV3917" i="1"/>
  <c r="EV3916" i="1"/>
  <c r="EV3915" i="1"/>
  <c r="EV3914" i="1"/>
  <c r="EV3913" i="1"/>
  <c r="EV3912" i="1"/>
  <c r="EV3911" i="1"/>
  <c r="EV3910" i="1"/>
  <c r="EV3909" i="1"/>
  <c r="EV3908" i="1"/>
  <c r="EV3907" i="1"/>
  <c r="EV3906" i="1"/>
  <c r="EV3905" i="1"/>
  <c r="EV3904" i="1"/>
  <c r="EV3903" i="1"/>
  <c r="EV3902" i="1"/>
  <c r="EV3901" i="1"/>
  <c r="EV3900" i="1"/>
  <c r="EV3899" i="1"/>
  <c r="EV3898" i="1"/>
  <c r="EV3897" i="1"/>
  <c r="EV3896" i="1"/>
  <c r="EV3895" i="1"/>
  <c r="EV3894" i="1"/>
  <c r="EV3893" i="1"/>
  <c r="EV3892" i="1"/>
  <c r="EV3891" i="1"/>
  <c r="EV3890" i="1"/>
  <c r="EV3889" i="1"/>
  <c r="EV3888" i="1"/>
  <c r="EV3887" i="1"/>
  <c r="EV3886" i="1"/>
  <c r="EV3885" i="1"/>
  <c r="EV3884" i="1"/>
  <c r="EV3883" i="1"/>
  <c r="EV3882" i="1"/>
  <c r="EV3881" i="1"/>
  <c r="EV3880" i="1"/>
  <c r="EV3879" i="1"/>
  <c r="EV3878" i="1"/>
  <c r="EV3877" i="1"/>
  <c r="EV3876" i="1"/>
  <c r="EV3875" i="1"/>
  <c r="EV3874" i="1"/>
  <c r="EV3873" i="1"/>
  <c r="EV3872" i="1"/>
  <c r="EV3871" i="1"/>
  <c r="EV3870" i="1"/>
  <c r="EV3869" i="1"/>
  <c r="EV3868" i="1"/>
  <c r="EV3867" i="1"/>
  <c r="EV3866" i="1"/>
  <c r="EV3865" i="1"/>
  <c r="EV3864" i="1"/>
  <c r="EV3863" i="1"/>
  <c r="EV3862" i="1"/>
  <c r="EV3861" i="1"/>
  <c r="EV3860" i="1"/>
  <c r="EV3859" i="1"/>
  <c r="EV3858" i="1"/>
  <c r="EV3857" i="1"/>
  <c r="EV3856" i="1"/>
  <c r="EV3855" i="1"/>
  <c r="EV3854" i="1"/>
  <c r="EV3853" i="1"/>
  <c r="EV3852" i="1"/>
  <c r="EV3851" i="1"/>
  <c r="EV3850" i="1"/>
  <c r="EV3849" i="1"/>
  <c r="EV3848" i="1"/>
  <c r="EV3847" i="1"/>
  <c r="EV3846" i="1"/>
  <c r="EV3845" i="1"/>
  <c r="EV3844" i="1"/>
  <c r="EV3843" i="1"/>
  <c r="EV3842" i="1"/>
  <c r="EV3841" i="1"/>
  <c r="EV3840" i="1"/>
  <c r="EV3839" i="1"/>
  <c r="EV3838" i="1"/>
  <c r="EV3837" i="1"/>
  <c r="EV3836" i="1"/>
  <c r="EV3835" i="1"/>
  <c r="EV3834" i="1"/>
  <c r="EV3833" i="1"/>
  <c r="EV3832" i="1"/>
  <c r="EV3831" i="1"/>
  <c r="EV3830" i="1"/>
  <c r="EV3829" i="1"/>
  <c r="EV3828" i="1"/>
  <c r="EV3827" i="1"/>
  <c r="EV3826" i="1"/>
  <c r="EV3825" i="1"/>
  <c r="EV3824" i="1"/>
  <c r="EV3823" i="1"/>
  <c r="EV3822" i="1"/>
  <c r="EV3821" i="1"/>
  <c r="EV3820" i="1"/>
  <c r="EV3819" i="1"/>
  <c r="EV3818" i="1"/>
  <c r="EV3817" i="1"/>
  <c r="EV3816" i="1"/>
  <c r="EV3815" i="1"/>
  <c r="EV3814" i="1"/>
  <c r="EV3813" i="1"/>
  <c r="EV3812" i="1"/>
  <c r="EV3811" i="1"/>
  <c r="EV3810" i="1"/>
  <c r="EV3809" i="1"/>
  <c r="EV3808" i="1"/>
  <c r="EV3807" i="1"/>
  <c r="EV3806" i="1"/>
  <c r="EV3805" i="1"/>
  <c r="EV3804" i="1"/>
  <c r="EV3803" i="1"/>
  <c r="EV3802" i="1"/>
  <c r="EV3801" i="1"/>
  <c r="EV3800" i="1"/>
  <c r="EV3799" i="1"/>
  <c r="EV3798" i="1"/>
  <c r="EV3797" i="1"/>
  <c r="EV3796" i="1"/>
  <c r="EV3795" i="1"/>
  <c r="EV3794" i="1"/>
  <c r="EV3793" i="1"/>
  <c r="EV3792" i="1"/>
  <c r="EV3791" i="1"/>
  <c r="EV3790" i="1"/>
  <c r="EV3789" i="1"/>
  <c r="EV3788" i="1"/>
  <c r="EV3787" i="1"/>
  <c r="EV3786" i="1"/>
  <c r="EV3785" i="1"/>
  <c r="EV3784" i="1"/>
  <c r="EV3783" i="1"/>
  <c r="EV3782" i="1"/>
  <c r="EV3781" i="1"/>
  <c r="EV3780" i="1"/>
  <c r="EV3779" i="1"/>
  <c r="EV3778" i="1"/>
  <c r="EV3777" i="1"/>
  <c r="EV3776" i="1"/>
  <c r="EV3775" i="1"/>
  <c r="EV3774" i="1"/>
  <c r="EV3773" i="1"/>
  <c r="EV3772" i="1"/>
  <c r="EV3771" i="1"/>
  <c r="EV3770" i="1"/>
  <c r="EV3769" i="1"/>
  <c r="EV3768" i="1"/>
  <c r="EV3767" i="1"/>
  <c r="EV3766" i="1"/>
  <c r="EV3765" i="1"/>
  <c r="EV3764" i="1"/>
  <c r="EV3763" i="1"/>
  <c r="EV3762" i="1"/>
  <c r="EV3761" i="1"/>
  <c r="EV3760" i="1"/>
  <c r="EV3759" i="1"/>
  <c r="EV3758" i="1"/>
  <c r="EV3757" i="1"/>
  <c r="EV3756" i="1"/>
  <c r="EV3755" i="1"/>
  <c r="EV3754" i="1"/>
  <c r="EV3753" i="1"/>
  <c r="EV3752" i="1"/>
  <c r="EV3751" i="1"/>
  <c r="EV3750" i="1"/>
  <c r="EV3749" i="1"/>
  <c r="EV3748" i="1"/>
  <c r="EV3747" i="1"/>
  <c r="EV3746" i="1"/>
  <c r="EV3745" i="1"/>
  <c r="EV3744" i="1"/>
  <c r="EV3743" i="1"/>
  <c r="EV3742" i="1"/>
  <c r="EV3741" i="1"/>
  <c r="EV3740" i="1"/>
  <c r="EV3739" i="1"/>
  <c r="EV3738" i="1"/>
  <c r="EV3737" i="1"/>
  <c r="EV3736" i="1"/>
  <c r="EV3735" i="1"/>
  <c r="EV3734" i="1"/>
  <c r="EV3733" i="1"/>
  <c r="EV3732" i="1"/>
  <c r="EV3731" i="1"/>
  <c r="EV3730" i="1"/>
  <c r="EV3729" i="1"/>
  <c r="EV3728" i="1"/>
  <c r="EV3727" i="1"/>
  <c r="EV3726" i="1"/>
  <c r="EV3725" i="1"/>
  <c r="EV3724" i="1"/>
  <c r="EV3723" i="1"/>
  <c r="EV3722" i="1"/>
  <c r="EV3721" i="1"/>
  <c r="EV3720" i="1"/>
  <c r="EV3719" i="1"/>
  <c r="EV3718" i="1"/>
  <c r="EV3717" i="1"/>
  <c r="EV3716" i="1"/>
  <c r="EV3715" i="1"/>
  <c r="EV3714" i="1"/>
  <c r="EV3713" i="1"/>
  <c r="EV3712" i="1"/>
  <c r="EV3711" i="1"/>
  <c r="EV3710" i="1"/>
  <c r="EV3709" i="1"/>
  <c r="EV3708" i="1"/>
  <c r="EV3707" i="1"/>
  <c r="EV3706" i="1"/>
  <c r="EV3705" i="1"/>
  <c r="EV3704" i="1"/>
  <c r="EV3703" i="1"/>
  <c r="EV3702" i="1"/>
  <c r="EV3701" i="1"/>
  <c r="EV3700" i="1"/>
  <c r="EV3699" i="1"/>
  <c r="EV3698" i="1"/>
  <c r="EV3697" i="1"/>
  <c r="EV3696" i="1"/>
  <c r="EV3695" i="1"/>
  <c r="EV3694" i="1"/>
  <c r="EV3693" i="1"/>
  <c r="EV3692" i="1"/>
  <c r="EV3691" i="1"/>
  <c r="EV3690" i="1"/>
  <c r="EV3689" i="1"/>
  <c r="EV3688" i="1"/>
  <c r="EV3687" i="1"/>
  <c r="EV3686" i="1"/>
  <c r="EV3685" i="1"/>
  <c r="EV3684" i="1"/>
  <c r="EV3683" i="1"/>
  <c r="EV3682" i="1"/>
  <c r="EV3681" i="1"/>
  <c r="EV3680" i="1"/>
  <c r="EV3679" i="1"/>
  <c r="EV3678" i="1"/>
  <c r="EV3677" i="1"/>
  <c r="EV3676" i="1"/>
  <c r="EV3675" i="1"/>
  <c r="EV3674" i="1"/>
  <c r="EV3673" i="1"/>
  <c r="EV3672" i="1"/>
  <c r="EV3671" i="1"/>
  <c r="EV3670" i="1"/>
  <c r="EV3669" i="1"/>
  <c r="EV3668" i="1"/>
  <c r="EV3667" i="1"/>
  <c r="EV3666" i="1"/>
  <c r="EV3665" i="1"/>
  <c r="EV3664" i="1"/>
  <c r="EV3663" i="1"/>
  <c r="EV3662" i="1"/>
  <c r="EV3661" i="1"/>
  <c r="EV3660" i="1"/>
  <c r="EV3659" i="1"/>
  <c r="EV3658" i="1"/>
  <c r="EV3657" i="1"/>
  <c r="EV3656" i="1"/>
  <c r="EV3655" i="1"/>
  <c r="EV3654" i="1"/>
  <c r="EV3653" i="1"/>
  <c r="EV3652" i="1"/>
  <c r="EV3651" i="1"/>
  <c r="EV3650" i="1"/>
  <c r="EV3649" i="1"/>
  <c r="EV3648" i="1"/>
  <c r="EV3647" i="1"/>
  <c r="EV3646" i="1"/>
  <c r="EV3645" i="1"/>
  <c r="EV3644" i="1"/>
  <c r="EV3643" i="1"/>
  <c r="EV3642" i="1"/>
  <c r="EV3641" i="1"/>
  <c r="EV3640" i="1"/>
  <c r="EV3639" i="1"/>
  <c r="EV3638" i="1"/>
  <c r="EV3637" i="1"/>
  <c r="EV3636" i="1"/>
  <c r="EV3635" i="1"/>
  <c r="EV3634" i="1"/>
  <c r="EV3633" i="1"/>
  <c r="EV3632" i="1"/>
  <c r="EV3631" i="1"/>
  <c r="EV3630" i="1"/>
  <c r="EV3629" i="1"/>
  <c r="EV3628" i="1"/>
  <c r="EV3627" i="1"/>
  <c r="EV3626" i="1"/>
  <c r="EV3625" i="1"/>
  <c r="EV3624" i="1"/>
  <c r="EV3623" i="1"/>
  <c r="EV3622" i="1"/>
  <c r="EV3621" i="1"/>
  <c r="EV3620" i="1"/>
  <c r="EV3619" i="1"/>
  <c r="EV3618" i="1"/>
  <c r="EV3617" i="1"/>
  <c r="EV3616" i="1"/>
  <c r="EV3615" i="1"/>
  <c r="EV3614" i="1"/>
  <c r="EV3613" i="1"/>
  <c r="EV3612" i="1"/>
  <c r="EV3611" i="1"/>
  <c r="EV3610" i="1"/>
  <c r="EV3609" i="1"/>
  <c r="EV3608" i="1"/>
  <c r="EV3607" i="1"/>
  <c r="EV3606" i="1"/>
  <c r="EV3605" i="1"/>
  <c r="EV3604" i="1"/>
  <c r="EV3603" i="1"/>
  <c r="EV3602" i="1"/>
  <c r="EV3601" i="1"/>
  <c r="EV3600" i="1"/>
  <c r="EV3599" i="1"/>
  <c r="EV3598" i="1"/>
  <c r="EV3597" i="1"/>
  <c r="EV3596" i="1"/>
  <c r="EV3595" i="1"/>
  <c r="EV3594" i="1"/>
  <c r="EV3593" i="1"/>
  <c r="EV3592" i="1"/>
  <c r="EV3591" i="1"/>
  <c r="EV3590" i="1"/>
  <c r="EV3589" i="1"/>
  <c r="EV3588" i="1"/>
  <c r="EV3587" i="1"/>
  <c r="EV3586" i="1"/>
  <c r="EV3585" i="1"/>
  <c r="EV3584" i="1"/>
  <c r="EV3583" i="1"/>
  <c r="EV3582" i="1"/>
  <c r="EV3581" i="1"/>
  <c r="EV3580" i="1"/>
  <c r="EV3579" i="1"/>
  <c r="EV3578" i="1"/>
  <c r="EV3577" i="1"/>
  <c r="EV3576" i="1"/>
  <c r="EV3575" i="1"/>
  <c r="EV3574" i="1"/>
  <c r="EV3573" i="1"/>
  <c r="EV3572" i="1"/>
  <c r="EV3571" i="1"/>
  <c r="EV3570" i="1"/>
  <c r="EV3569" i="1"/>
  <c r="EV3568" i="1"/>
  <c r="EV3567" i="1"/>
  <c r="EV3566" i="1"/>
  <c r="EV3565" i="1"/>
  <c r="EV3564" i="1"/>
  <c r="EV3563" i="1"/>
  <c r="EV3562" i="1"/>
  <c r="EV3561" i="1"/>
  <c r="EV3560" i="1"/>
  <c r="EV3559" i="1"/>
  <c r="EV3558" i="1"/>
  <c r="EV3557" i="1"/>
  <c r="EV3556" i="1"/>
  <c r="EV3555" i="1"/>
  <c r="EV3554" i="1"/>
  <c r="EV3553" i="1"/>
  <c r="EV3552" i="1"/>
  <c r="EV3551" i="1"/>
  <c r="EV3550" i="1"/>
  <c r="EV3549" i="1"/>
  <c r="EV3548" i="1"/>
  <c r="EV3547" i="1"/>
  <c r="EV3546" i="1"/>
  <c r="EV3545" i="1"/>
  <c r="EV3544" i="1"/>
  <c r="EV3543" i="1"/>
  <c r="EV3542" i="1"/>
  <c r="EV3541" i="1"/>
  <c r="EV3540" i="1"/>
  <c r="EV3539" i="1"/>
  <c r="EV3538" i="1"/>
  <c r="EV3537" i="1"/>
  <c r="EV3536" i="1"/>
  <c r="EV3535" i="1"/>
  <c r="EV3534" i="1"/>
  <c r="EV3533" i="1"/>
  <c r="EV3532" i="1"/>
  <c r="EV3531" i="1"/>
  <c r="EV3530" i="1"/>
  <c r="EV3529" i="1"/>
  <c r="EV3528" i="1"/>
  <c r="EV3527" i="1"/>
  <c r="EV3526" i="1"/>
  <c r="EV3525" i="1"/>
  <c r="EV3524" i="1"/>
  <c r="EV3523" i="1"/>
  <c r="EV3522" i="1"/>
  <c r="EV3521" i="1"/>
  <c r="EV3520" i="1"/>
  <c r="EV3519" i="1"/>
  <c r="EV3518" i="1"/>
  <c r="EV3517" i="1"/>
  <c r="EV3516" i="1"/>
  <c r="EV3515" i="1"/>
  <c r="EV3514" i="1"/>
  <c r="EV3513" i="1"/>
  <c r="EV3512" i="1"/>
  <c r="EV3511" i="1"/>
  <c r="EV3510" i="1"/>
  <c r="EV3509" i="1"/>
  <c r="EV3508" i="1"/>
  <c r="EV3507" i="1"/>
  <c r="EV3506" i="1"/>
  <c r="EV3505" i="1"/>
  <c r="EV3504" i="1"/>
  <c r="EV3503" i="1"/>
  <c r="EV3502" i="1"/>
  <c r="EV3501" i="1"/>
  <c r="EV3500" i="1"/>
  <c r="EV3499" i="1"/>
  <c r="EV3498" i="1"/>
  <c r="EV3497" i="1"/>
  <c r="EV3496" i="1"/>
  <c r="EV3495" i="1"/>
  <c r="EV3494" i="1"/>
  <c r="EV3493" i="1"/>
  <c r="EV3492" i="1"/>
  <c r="EV3491" i="1"/>
  <c r="EV3490" i="1"/>
  <c r="EV3489" i="1"/>
  <c r="EV3488" i="1"/>
  <c r="EV3487" i="1"/>
  <c r="EV3486" i="1"/>
  <c r="EV3485" i="1"/>
  <c r="EV3484" i="1"/>
  <c r="EV3483" i="1"/>
  <c r="EV3482" i="1"/>
  <c r="EV3481" i="1"/>
  <c r="EV3480" i="1"/>
  <c r="EV3479" i="1"/>
  <c r="EV3478" i="1"/>
  <c r="EV3477" i="1"/>
  <c r="EV3476" i="1"/>
  <c r="EV3475" i="1"/>
  <c r="EV3474" i="1"/>
  <c r="EV3473" i="1"/>
  <c r="EV3472" i="1"/>
  <c r="EV3471" i="1"/>
  <c r="EV3470" i="1"/>
  <c r="EV3469" i="1"/>
  <c r="EV3468" i="1"/>
  <c r="EV3467" i="1"/>
  <c r="EV3466" i="1"/>
  <c r="EV3465" i="1"/>
  <c r="EV3464" i="1"/>
  <c r="EV3463" i="1"/>
  <c r="EV3462" i="1"/>
  <c r="EV3461" i="1"/>
  <c r="EV3460" i="1"/>
  <c r="EV3459" i="1"/>
  <c r="EV3458" i="1"/>
  <c r="EV3457" i="1"/>
  <c r="EV3456" i="1"/>
  <c r="EV3455" i="1"/>
  <c r="EV3454" i="1"/>
  <c r="EV3453" i="1"/>
  <c r="EV3452" i="1"/>
  <c r="EV3451" i="1"/>
  <c r="EV3450" i="1"/>
  <c r="EV3449" i="1"/>
  <c r="EV3448" i="1"/>
  <c r="EV3447" i="1"/>
  <c r="EV3446" i="1"/>
  <c r="EV3445" i="1"/>
  <c r="EV3444" i="1"/>
  <c r="EV3443" i="1"/>
  <c r="EV3442" i="1"/>
  <c r="EV3441" i="1"/>
  <c r="EV3440" i="1"/>
  <c r="EV3439" i="1"/>
  <c r="EV3438" i="1"/>
  <c r="EV3437" i="1"/>
  <c r="EV3436" i="1"/>
  <c r="EV3435" i="1"/>
  <c r="EV3434" i="1"/>
  <c r="EV3433" i="1"/>
  <c r="EV3432" i="1"/>
  <c r="EV3431" i="1"/>
  <c r="EV3430" i="1"/>
  <c r="EV3429" i="1"/>
  <c r="EV3428" i="1"/>
  <c r="EV3427" i="1"/>
  <c r="EV3426" i="1"/>
  <c r="EV3425" i="1"/>
  <c r="EV3424" i="1"/>
  <c r="EV3423" i="1"/>
  <c r="EV3422" i="1"/>
  <c r="EV3421" i="1"/>
  <c r="EV3420" i="1"/>
  <c r="EV3419" i="1"/>
  <c r="EV3418" i="1"/>
  <c r="EV3417" i="1"/>
  <c r="EV3416" i="1"/>
  <c r="EV3415" i="1"/>
  <c r="EV3414" i="1"/>
  <c r="EV3413" i="1"/>
  <c r="EV3412" i="1"/>
  <c r="EV3411" i="1"/>
  <c r="EV3410" i="1"/>
  <c r="EV3409" i="1"/>
  <c r="EV3408" i="1"/>
  <c r="EV3407" i="1"/>
  <c r="EV3406" i="1"/>
  <c r="EV3405" i="1"/>
  <c r="EV3404" i="1"/>
  <c r="EV3403" i="1"/>
  <c r="EV3402" i="1"/>
  <c r="EV3401" i="1"/>
  <c r="EV3400" i="1"/>
  <c r="EV3399" i="1"/>
  <c r="EV3398" i="1"/>
  <c r="EV3397" i="1"/>
  <c r="EV3396" i="1"/>
  <c r="EV3395" i="1"/>
  <c r="EV3394" i="1"/>
  <c r="EV3393" i="1"/>
  <c r="EV3392" i="1"/>
  <c r="EV3391" i="1"/>
  <c r="EV3390" i="1"/>
  <c r="EV3389" i="1"/>
  <c r="EV3388" i="1"/>
  <c r="EV3387" i="1"/>
  <c r="EV3386" i="1"/>
  <c r="EV3385" i="1"/>
  <c r="EV3384" i="1"/>
  <c r="EV3383" i="1"/>
  <c r="EV3382" i="1"/>
  <c r="EV3381" i="1"/>
  <c r="EV3380" i="1"/>
  <c r="EV3379" i="1"/>
  <c r="EV3378" i="1"/>
  <c r="EV3377" i="1"/>
  <c r="EV3376" i="1"/>
  <c r="EV3375" i="1"/>
  <c r="EV3374" i="1"/>
  <c r="EV3373" i="1"/>
  <c r="EV3372" i="1"/>
  <c r="EV3371" i="1"/>
  <c r="EV3370" i="1"/>
  <c r="EV3369" i="1"/>
  <c r="EV3368" i="1"/>
  <c r="EV3367" i="1"/>
  <c r="EV3366" i="1"/>
  <c r="EV3365" i="1"/>
  <c r="EV3364" i="1"/>
  <c r="EV3363" i="1"/>
  <c r="EV3362" i="1"/>
  <c r="EV3361" i="1"/>
  <c r="EV3360" i="1"/>
  <c r="EV3359" i="1"/>
  <c r="EV3358" i="1"/>
  <c r="EV3357" i="1"/>
  <c r="EV3356" i="1"/>
  <c r="EV3355" i="1"/>
  <c r="EV3354" i="1"/>
  <c r="EV3353" i="1"/>
  <c r="EV3352" i="1"/>
  <c r="EV3351" i="1"/>
  <c r="EV3350" i="1"/>
  <c r="EV3349" i="1"/>
  <c r="EV3348" i="1"/>
  <c r="EV3347" i="1"/>
  <c r="EV3346" i="1"/>
  <c r="EV3345" i="1"/>
  <c r="EV3344" i="1"/>
  <c r="EV3343" i="1"/>
  <c r="EV3342" i="1"/>
  <c r="EV3341" i="1"/>
  <c r="EV3340" i="1"/>
  <c r="EV3339" i="1"/>
  <c r="EV3338" i="1"/>
  <c r="EV3337" i="1"/>
  <c r="EV3336" i="1"/>
  <c r="EV3335" i="1"/>
  <c r="EV3334" i="1"/>
  <c r="EV3333" i="1"/>
  <c r="EV3332" i="1"/>
  <c r="EV3331" i="1"/>
  <c r="EV3330" i="1"/>
  <c r="EV3329" i="1"/>
  <c r="EV3328" i="1"/>
  <c r="EV3327" i="1"/>
  <c r="EV3326" i="1"/>
  <c r="EV3325" i="1"/>
  <c r="EV3324" i="1"/>
  <c r="EV3323" i="1"/>
  <c r="EV3322" i="1"/>
  <c r="EV3321" i="1"/>
  <c r="EV3320" i="1"/>
  <c r="EV3319" i="1"/>
  <c r="EV3318" i="1"/>
  <c r="EV3317" i="1"/>
  <c r="EV3316" i="1"/>
  <c r="EV3315" i="1"/>
  <c r="EV3314" i="1"/>
  <c r="EV3313" i="1"/>
  <c r="EV3312" i="1"/>
  <c r="EV3311" i="1"/>
  <c r="EV3310" i="1"/>
  <c r="EV3309" i="1"/>
  <c r="EV3308" i="1"/>
  <c r="EV3307" i="1"/>
  <c r="EV3306" i="1"/>
  <c r="EV3305" i="1"/>
  <c r="EV3304" i="1"/>
  <c r="EV3303" i="1"/>
  <c r="EV3302" i="1"/>
  <c r="EV3301" i="1"/>
  <c r="EV3300" i="1"/>
  <c r="EV3299" i="1"/>
  <c r="EV3298" i="1"/>
  <c r="EV3297" i="1"/>
  <c r="EV3296" i="1"/>
  <c r="EV3295" i="1"/>
  <c r="EV3294" i="1"/>
  <c r="EV3293" i="1"/>
  <c r="EV3292" i="1"/>
  <c r="EV3291" i="1"/>
  <c r="EV3290" i="1"/>
  <c r="EV3289" i="1"/>
  <c r="EV3288" i="1"/>
  <c r="EV3287" i="1"/>
  <c r="EV3286" i="1"/>
  <c r="EV3285" i="1"/>
  <c r="EV3284" i="1"/>
  <c r="EV3283" i="1"/>
  <c r="EV3282" i="1"/>
  <c r="EV3281" i="1"/>
  <c r="EV3280" i="1"/>
  <c r="EV3279" i="1"/>
  <c r="EV3278" i="1"/>
  <c r="EV3277" i="1"/>
  <c r="EV3276" i="1"/>
  <c r="EV3275" i="1"/>
  <c r="EV3274" i="1"/>
  <c r="EV3273" i="1"/>
  <c r="EV3272" i="1"/>
  <c r="EV3271" i="1"/>
  <c r="EV3270" i="1"/>
  <c r="EV3269" i="1"/>
  <c r="EV3268" i="1"/>
  <c r="EV3267" i="1"/>
  <c r="EV3266" i="1"/>
  <c r="EV3265" i="1"/>
  <c r="EV3264" i="1"/>
  <c r="EV3263" i="1"/>
  <c r="EV3262" i="1"/>
  <c r="EV3261" i="1"/>
  <c r="EV3260" i="1"/>
  <c r="EV3259" i="1"/>
  <c r="EV3258" i="1"/>
  <c r="EV3257" i="1"/>
  <c r="EV3256" i="1"/>
  <c r="EV3255" i="1"/>
  <c r="EV3254" i="1"/>
  <c r="EV3253" i="1"/>
  <c r="EV3252" i="1"/>
  <c r="EV3251" i="1"/>
  <c r="EV3250" i="1"/>
  <c r="EV3249" i="1"/>
  <c r="EV3248" i="1"/>
  <c r="EV3247" i="1"/>
  <c r="EV3246" i="1"/>
  <c r="EV3245" i="1"/>
  <c r="EV3244" i="1"/>
  <c r="EV3243" i="1"/>
  <c r="EV3242" i="1"/>
  <c r="EV3241" i="1"/>
  <c r="EV3240" i="1"/>
  <c r="EV3239" i="1"/>
  <c r="EV3238" i="1"/>
  <c r="EV3237" i="1"/>
  <c r="EV3236" i="1"/>
  <c r="EV3235" i="1"/>
  <c r="EV3234" i="1"/>
  <c r="EV3233" i="1"/>
  <c r="EV3232" i="1"/>
  <c r="EV3231" i="1"/>
  <c r="EV3230" i="1"/>
  <c r="EV3229" i="1"/>
  <c r="EV3228" i="1"/>
  <c r="EV3227" i="1"/>
  <c r="EV3226" i="1"/>
  <c r="EV3225" i="1"/>
  <c r="EV3224" i="1"/>
  <c r="EV3223" i="1"/>
  <c r="EV3222" i="1"/>
  <c r="EV3221" i="1"/>
  <c r="EV3220" i="1"/>
  <c r="EV3219" i="1"/>
  <c r="EV3218" i="1"/>
  <c r="EV3217" i="1"/>
  <c r="EV3216" i="1"/>
  <c r="EV3215" i="1"/>
  <c r="EV3214" i="1"/>
  <c r="EV3213" i="1"/>
  <c r="EV3212" i="1"/>
  <c r="EV3211" i="1"/>
  <c r="EV3210" i="1"/>
  <c r="EV3209" i="1"/>
  <c r="EV3208" i="1"/>
  <c r="EV3207" i="1"/>
  <c r="EV3206" i="1"/>
  <c r="EV3205" i="1"/>
  <c r="EV3204" i="1"/>
  <c r="EV3203" i="1"/>
  <c r="EV3202" i="1"/>
  <c r="EV3201" i="1"/>
  <c r="EV3200" i="1"/>
  <c r="EV3199" i="1"/>
  <c r="EV3198" i="1"/>
  <c r="EV3197" i="1"/>
  <c r="EV3196" i="1"/>
  <c r="EV3195" i="1"/>
  <c r="EV3194" i="1"/>
  <c r="EV3193" i="1"/>
  <c r="EV3192" i="1"/>
  <c r="EV3191" i="1"/>
  <c r="EV3190" i="1"/>
  <c r="EV3189" i="1"/>
  <c r="EV3188" i="1"/>
  <c r="EV3187" i="1"/>
  <c r="EV3186" i="1"/>
  <c r="EV3185" i="1"/>
  <c r="EV3184" i="1"/>
  <c r="EV3183" i="1"/>
  <c r="EV3182" i="1"/>
  <c r="EV3181" i="1"/>
  <c r="EV3180" i="1"/>
  <c r="EV3179" i="1"/>
  <c r="EV3178" i="1"/>
  <c r="EV3177" i="1"/>
  <c r="EV3176" i="1"/>
  <c r="EV3175" i="1"/>
  <c r="EV3174" i="1"/>
  <c r="EV3173" i="1"/>
  <c r="EV3172" i="1"/>
  <c r="EV3171" i="1"/>
  <c r="EV3170" i="1"/>
  <c r="EV3169" i="1"/>
  <c r="EV3168" i="1"/>
  <c r="EV3167" i="1"/>
  <c r="EV3166" i="1"/>
  <c r="EV3165" i="1"/>
  <c r="EV3164" i="1"/>
  <c r="EV3163" i="1"/>
  <c r="EV3162" i="1"/>
  <c r="EV3161" i="1"/>
  <c r="EV3160" i="1"/>
  <c r="EV3159" i="1"/>
  <c r="EV3158" i="1"/>
  <c r="EV3157" i="1"/>
  <c r="EV3156" i="1"/>
  <c r="EV3155" i="1"/>
  <c r="EV3154" i="1"/>
  <c r="EV3153" i="1"/>
  <c r="EV3152" i="1"/>
  <c r="EV3151" i="1"/>
  <c r="EV3150" i="1"/>
  <c r="EV3149" i="1"/>
  <c r="EV3148" i="1"/>
  <c r="EV3147" i="1"/>
  <c r="EV3146" i="1"/>
  <c r="EV3145" i="1"/>
  <c r="EV3144" i="1"/>
  <c r="EV3143" i="1"/>
  <c r="EV3142" i="1"/>
  <c r="EV3141" i="1"/>
  <c r="EV3140" i="1"/>
  <c r="EV3139" i="1"/>
  <c r="EV3138" i="1"/>
  <c r="EV3137" i="1"/>
  <c r="EV3136" i="1"/>
  <c r="EV3135" i="1"/>
  <c r="EV3134" i="1"/>
  <c r="EV3133" i="1"/>
  <c r="EV3132" i="1"/>
  <c r="EV3131" i="1"/>
  <c r="EV3130" i="1"/>
  <c r="EV3129" i="1"/>
  <c r="EV3128" i="1"/>
  <c r="EV3127" i="1"/>
  <c r="EV3126" i="1"/>
  <c r="EV3125" i="1"/>
  <c r="EV3124" i="1"/>
  <c r="EV3123" i="1"/>
  <c r="EV3122" i="1"/>
  <c r="EV3121" i="1"/>
  <c r="EV3120" i="1"/>
  <c r="EV3119" i="1"/>
  <c r="EV3118" i="1"/>
  <c r="EV3117" i="1"/>
  <c r="EV3116" i="1"/>
  <c r="EV3115" i="1"/>
  <c r="EV3114" i="1"/>
  <c r="EV3113" i="1"/>
  <c r="EV3112" i="1"/>
  <c r="EV3111" i="1"/>
  <c r="EV3110" i="1"/>
  <c r="EV3109" i="1"/>
  <c r="EV3108" i="1"/>
  <c r="EV3107" i="1"/>
  <c r="EV3106" i="1"/>
  <c r="EV3105" i="1"/>
  <c r="EV3104" i="1"/>
  <c r="EV3103" i="1"/>
  <c r="EV3102" i="1"/>
  <c r="EV3101" i="1"/>
  <c r="EV3100" i="1"/>
  <c r="EV3099" i="1"/>
  <c r="EV3098" i="1"/>
  <c r="EV3097" i="1"/>
  <c r="EV3096" i="1"/>
  <c r="EV3095" i="1"/>
  <c r="EV3094" i="1"/>
  <c r="EV3093" i="1"/>
  <c r="EV3092" i="1"/>
  <c r="EV3091" i="1"/>
  <c r="EV3090" i="1"/>
  <c r="EV3089" i="1"/>
  <c r="EV3088" i="1"/>
  <c r="EV3087" i="1"/>
  <c r="EV3086" i="1"/>
  <c r="EV3085" i="1"/>
  <c r="EV3084" i="1"/>
  <c r="EV3083" i="1"/>
  <c r="EV3082" i="1"/>
  <c r="EV3081" i="1"/>
  <c r="EV3080" i="1"/>
  <c r="EV3079" i="1"/>
  <c r="EV3078" i="1"/>
  <c r="EV3077" i="1"/>
  <c r="EV3076" i="1"/>
  <c r="EV3075" i="1"/>
  <c r="EV3074" i="1"/>
  <c r="EV3073" i="1"/>
  <c r="EV3072" i="1"/>
  <c r="EV3071" i="1"/>
  <c r="EV3070" i="1"/>
  <c r="EV3069" i="1"/>
  <c r="EV3068" i="1"/>
  <c r="EV3067" i="1"/>
  <c r="EV3066" i="1"/>
  <c r="EV3065" i="1"/>
  <c r="EV3064" i="1"/>
  <c r="EV3063" i="1"/>
  <c r="EV3062" i="1"/>
  <c r="EV3061" i="1"/>
  <c r="EV3060" i="1"/>
  <c r="EV3059" i="1"/>
  <c r="EV3058" i="1"/>
  <c r="EV3057" i="1"/>
  <c r="EV3056" i="1"/>
  <c r="EV3055" i="1"/>
  <c r="EV3054" i="1"/>
  <c r="EV3053" i="1"/>
  <c r="EV3052" i="1"/>
  <c r="EV3051" i="1"/>
  <c r="EV3050" i="1"/>
  <c r="EV3049" i="1"/>
  <c r="EV3048" i="1"/>
  <c r="EV3047" i="1"/>
  <c r="EV3046" i="1"/>
  <c r="EV3045" i="1"/>
  <c r="EV3044" i="1"/>
  <c r="EV3043" i="1"/>
  <c r="EV3042" i="1"/>
  <c r="EV3041" i="1"/>
  <c r="EV3040" i="1"/>
  <c r="EV3039" i="1"/>
  <c r="EV3038" i="1"/>
  <c r="EV3037" i="1"/>
  <c r="EV3036" i="1"/>
  <c r="EV3035" i="1"/>
  <c r="EV3034" i="1"/>
  <c r="EV3033" i="1"/>
  <c r="EV3032" i="1"/>
  <c r="EV3031" i="1"/>
  <c r="EV3030" i="1"/>
  <c r="EV3029" i="1"/>
  <c r="EV3028" i="1"/>
  <c r="EV3027" i="1"/>
  <c r="EV3026" i="1"/>
  <c r="EV3025" i="1"/>
  <c r="EV3024" i="1"/>
  <c r="EV3023" i="1"/>
  <c r="EV3022" i="1"/>
  <c r="EV3021" i="1"/>
  <c r="EV3020" i="1"/>
  <c r="EV3019" i="1"/>
  <c r="EV3018" i="1"/>
  <c r="EV3017" i="1"/>
  <c r="EV3016" i="1"/>
  <c r="EV3015" i="1"/>
  <c r="EV3014" i="1"/>
  <c r="EV3013" i="1"/>
  <c r="EV3012" i="1"/>
  <c r="EV3011" i="1"/>
  <c r="EV3010" i="1"/>
  <c r="EV3009" i="1"/>
  <c r="EV3008" i="1"/>
  <c r="EV3007" i="1"/>
  <c r="EV3006" i="1"/>
  <c r="EV3005" i="1"/>
  <c r="EV3004" i="1"/>
  <c r="EV3003" i="1"/>
  <c r="EV3002" i="1"/>
  <c r="EV3001" i="1"/>
  <c r="EV3000" i="1"/>
  <c r="EV2999" i="1"/>
  <c r="EV2998" i="1"/>
  <c r="EV2997" i="1"/>
  <c r="EV2996" i="1"/>
  <c r="EV2995" i="1"/>
  <c r="EV2994" i="1"/>
  <c r="EV2993" i="1"/>
  <c r="EV2992" i="1"/>
  <c r="EV2991" i="1"/>
  <c r="EV2990" i="1"/>
  <c r="EV2989" i="1"/>
  <c r="EV2988" i="1"/>
  <c r="EV2987" i="1"/>
  <c r="EV2986" i="1"/>
  <c r="EV2985" i="1"/>
  <c r="EV2984" i="1"/>
  <c r="EV2983" i="1"/>
  <c r="EV2982" i="1"/>
  <c r="EV2981" i="1"/>
  <c r="EV2980" i="1"/>
  <c r="EV2979" i="1"/>
  <c r="EV2978" i="1"/>
  <c r="EV2977" i="1"/>
  <c r="EV2976" i="1"/>
  <c r="EV2975" i="1"/>
  <c r="EV2974" i="1"/>
  <c r="EV2973" i="1"/>
  <c r="EV2972" i="1"/>
  <c r="EV2971" i="1"/>
  <c r="EV2970" i="1"/>
  <c r="EV2969" i="1"/>
  <c r="EV2968" i="1"/>
  <c r="EV2967" i="1"/>
  <c r="EV2966" i="1"/>
  <c r="EV2965" i="1"/>
  <c r="EV2964" i="1"/>
  <c r="EV2963" i="1"/>
  <c r="EV2962" i="1"/>
  <c r="EV2961" i="1"/>
  <c r="EV2960" i="1"/>
  <c r="EV2959" i="1"/>
  <c r="EV2958" i="1"/>
  <c r="EV2957" i="1"/>
  <c r="EV2956" i="1"/>
  <c r="EV2955" i="1"/>
  <c r="EV2954" i="1"/>
  <c r="EV2953" i="1"/>
  <c r="EV2952" i="1"/>
  <c r="EV2951" i="1"/>
  <c r="EV2950" i="1"/>
  <c r="EV2949" i="1"/>
  <c r="EV2948" i="1"/>
  <c r="EV2947" i="1"/>
  <c r="EV2946" i="1"/>
  <c r="EV2945" i="1"/>
  <c r="EV2944" i="1"/>
  <c r="EV2943" i="1"/>
  <c r="EV2942" i="1"/>
  <c r="EV2941" i="1"/>
  <c r="EV2940" i="1"/>
  <c r="EV2939" i="1"/>
  <c r="EV2938" i="1"/>
  <c r="EV2937" i="1"/>
  <c r="EV2936" i="1"/>
  <c r="EV2935" i="1"/>
  <c r="EV2934" i="1"/>
  <c r="EV2933" i="1"/>
  <c r="EV2932" i="1"/>
  <c r="EV2931" i="1"/>
  <c r="EV2930" i="1"/>
  <c r="EV2929" i="1"/>
  <c r="EV2928" i="1"/>
  <c r="EV2927" i="1"/>
  <c r="EV2926" i="1"/>
  <c r="EV2925" i="1"/>
  <c r="EV2924" i="1"/>
  <c r="EV2923" i="1"/>
  <c r="EV2922" i="1"/>
  <c r="EV2921" i="1"/>
  <c r="EV2920" i="1"/>
  <c r="EV2919" i="1"/>
  <c r="EV2918" i="1"/>
  <c r="EV2917" i="1"/>
  <c r="EV2916" i="1"/>
  <c r="EV2915" i="1"/>
  <c r="EV2914" i="1"/>
  <c r="EV2913" i="1"/>
  <c r="EV2912" i="1"/>
  <c r="EV2911" i="1"/>
  <c r="EV2910" i="1"/>
  <c r="EV2909" i="1"/>
  <c r="EV2908" i="1"/>
  <c r="EV2907" i="1"/>
  <c r="EV2906" i="1"/>
  <c r="EV2905" i="1"/>
  <c r="EV2904" i="1"/>
  <c r="EV2903" i="1"/>
  <c r="EV2902" i="1"/>
  <c r="EV2901" i="1"/>
  <c r="EV2900" i="1"/>
  <c r="EV2899" i="1"/>
  <c r="EV2898" i="1"/>
  <c r="EV2897" i="1"/>
  <c r="EV2896" i="1"/>
  <c r="EV2895" i="1"/>
  <c r="EV2894" i="1"/>
  <c r="EV2893" i="1"/>
  <c r="EV2892" i="1"/>
  <c r="EV2891" i="1"/>
  <c r="EV2890" i="1"/>
  <c r="EV2889" i="1"/>
  <c r="EV2888" i="1"/>
  <c r="EV2887" i="1"/>
  <c r="EV2886" i="1"/>
  <c r="EV2885" i="1"/>
  <c r="EV2884" i="1"/>
  <c r="EV2883" i="1"/>
  <c r="EV2882" i="1"/>
  <c r="EV2881" i="1"/>
  <c r="EV2880" i="1"/>
  <c r="EV2879" i="1"/>
  <c r="EV2878" i="1"/>
  <c r="EV2877" i="1"/>
  <c r="EV2876" i="1"/>
  <c r="EV2875" i="1"/>
  <c r="EV2874" i="1"/>
  <c r="EV2873" i="1"/>
  <c r="EV2872" i="1"/>
  <c r="EV2871" i="1"/>
  <c r="EV2870" i="1"/>
  <c r="EV2869" i="1"/>
  <c r="EV2868" i="1"/>
  <c r="EV2867" i="1"/>
  <c r="EV2866" i="1"/>
  <c r="EV2865" i="1"/>
  <c r="EV2864" i="1"/>
  <c r="EV2863" i="1"/>
  <c r="EV2862" i="1"/>
  <c r="EV2861" i="1"/>
  <c r="EV2860" i="1"/>
  <c r="EV2859" i="1"/>
  <c r="EV2858" i="1"/>
  <c r="EV2857" i="1"/>
  <c r="EV2856" i="1"/>
  <c r="EV2855" i="1"/>
  <c r="EV2854" i="1"/>
  <c r="EV2853" i="1"/>
  <c r="EV2852" i="1"/>
  <c r="EV2851" i="1"/>
  <c r="EV2850" i="1"/>
  <c r="EV2849" i="1"/>
  <c r="EV2848" i="1"/>
  <c r="EV2847" i="1"/>
  <c r="EV2846" i="1"/>
  <c r="EV2845" i="1"/>
  <c r="EV2844" i="1"/>
  <c r="EV2843" i="1"/>
  <c r="EV2842" i="1"/>
  <c r="EV2841" i="1"/>
  <c r="EV2840" i="1"/>
  <c r="EV2839" i="1"/>
  <c r="EV2838" i="1"/>
  <c r="EV2837" i="1"/>
  <c r="EV2836" i="1"/>
  <c r="EV2835" i="1"/>
  <c r="EV2834" i="1"/>
  <c r="EV2833" i="1"/>
  <c r="EV2832" i="1"/>
  <c r="EV2831" i="1"/>
  <c r="EV2830" i="1"/>
  <c r="EV2829" i="1"/>
  <c r="EV2828" i="1"/>
  <c r="EV2827" i="1"/>
  <c r="EV2826" i="1"/>
  <c r="EV2825" i="1"/>
  <c r="EV2824" i="1"/>
  <c r="EV2823" i="1"/>
  <c r="EV2822" i="1"/>
  <c r="EV2821" i="1"/>
  <c r="EV2820" i="1"/>
  <c r="EV2819" i="1"/>
  <c r="EV2818" i="1"/>
  <c r="EV2817" i="1"/>
  <c r="EV2816" i="1"/>
  <c r="EV2815" i="1"/>
  <c r="EV2814" i="1"/>
  <c r="EV2813" i="1"/>
  <c r="EV2812" i="1"/>
  <c r="EV2811" i="1"/>
  <c r="EV2810" i="1"/>
  <c r="EV2809" i="1"/>
  <c r="EV2808" i="1"/>
  <c r="EV2807" i="1"/>
  <c r="EV2806" i="1"/>
  <c r="EV2805" i="1"/>
  <c r="EV2804" i="1"/>
  <c r="EV2803" i="1"/>
  <c r="EV2802" i="1"/>
  <c r="EV2801" i="1"/>
  <c r="EV2800" i="1"/>
  <c r="EV2799" i="1"/>
  <c r="EV2798" i="1"/>
  <c r="EV2797" i="1"/>
  <c r="EV2796" i="1"/>
  <c r="EV2795" i="1"/>
  <c r="EV2794" i="1"/>
  <c r="EV2793" i="1"/>
  <c r="EV2792" i="1"/>
  <c r="EV2791" i="1"/>
  <c r="EV2790" i="1"/>
  <c r="EV2789" i="1"/>
  <c r="EV2788" i="1"/>
  <c r="EV2787" i="1"/>
  <c r="EV2786" i="1"/>
  <c r="EV2785" i="1"/>
  <c r="EV2784" i="1"/>
  <c r="EV2783" i="1"/>
  <c r="EV2782" i="1"/>
  <c r="EV2781" i="1"/>
  <c r="EV2780" i="1"/>
  <c r="EV2779" i="1"/>
  <c r="EV2778" i="1"/>
  <c r="EV2777" i="1"/>
  <c r="EV2776" i="1"/>
  <c r="EV2775" i="1"/>
  <c r="EV2774" i="1"/>
  <c r="EV2773" i="1"/>
  <c r="EV2772" i="1"/>
  <c r="EV2771" i="1"/>
  <c r="EV2770" i="1"/>
  <c r="EV2769" i="1"/>
  <c r="EV2768" i="1"/>
  <c r="EV2767" i="1"/>
  <c r="EV2766" i="1"/>
  <c r="EV2765" i="1"/>
  <c r="EV2764" i="1"/>
  <c r="EV2763" i="1"/>
  <c r="EV2762" i="1"/>
  <c r="EV2761" i="1"/>
  <c r="EV2760" i="1"/>
  <c r="EV2759" i="1"/>
  <c r="EV2758" i="1"/>
  <c r="EV2757" i="1"/>
  <c r="EV2756" i="1"/>
  <c r="EV2755" i="1"/>
  <c r="EV2754" i="1"/>
  <c r="EV2753" i="1"/>
  <c r="EV2752" i="1"/>
  <c r="EV2751" i="1"/>
  <c r="EV2750" i="1"/>
  <c r="EV2749" i="1"/>
  <c r="EV2748" i="1"/>
  <c r="EV2747" i="1"/>
  <c r="EV2746" i="1"/>
  <c r="EV2745" i="1"/>
  <c r="EV2744" i="1"/>
  <c r="EV2743" i="1"/>
  <c r="EV2742" i="1"/>
  <c r="EV2741" i="1"/>
  <c r="EV2740" i="1"/>
  <c r="EV2739" i="1"/>
  <c r="EV2738" i="1"/>
  <c r="EV2737" i="1"/>
  <c r="EV2736" i="1"/>
  <c r="EV2735" i="1"/>
  <c r="EV2734" i="1"/>
  <c r="EV2733" i="1"/>
  <c r="EV2732" i="1"/>
  <c r="EV2731" i="1"/>
  <c r="EV2730" i="1"/>
  <c r="EV2729" i="1"/>
  <c r="EV2728" i="1"/>
  <c r="EV2727" i="1"/>
  <c r="EV2726" i="1"/>
  <c r="EV2725" i="1"/>
  <c r="EV2724" i="1"/>
  <c r="EV2723" i="1"/>
  <c r="EV2722" i="1"/>
  <c r="EV2721" i="1"/>
  <c r="EV2720" i="1"/>
  <c r="EV2719" i="1"/>
  <c r="EV2718" i="1"/>
  <c r="EV2717" i="1"/>
  <c r="EV2716" i="1"/>
  <c r="EV2715" i="1"/>
  <c r="EV2714" i="1"/>
  <c r="EV2713" i="1"/>
  <c r="EV2712" i="1"/>
  <c r="EV2711" i="1"/>
  <c r="EV2710" i="1"/>
  <c r="EV2709" i="1"/>
  <c r="EV2708" i="1"/>
  <c r="EV2707" i="1"/>
  <c r="EV2706" i="1"/>
  <c r="EV2705" i="1"/>
  <c r="EV2704" i="1"/>
  <c r="EV2703" i="1"/>
  <c r="EV2702" i="1"/>
  <c r="EV2701" i="1"/>
  <c r="EV2700" i="1"/>
  <c r="EV2699" i="1"/>
  <c r="EV2698" i="1"/>
  <c r="EV2697" i="1"/>
  <c r="EV2696" i="1"/>
  <c r="EV2695" i="1"/>
  <c r="EV2694" i="1"/>
  <c r="EV2693" i="1"/>
  <c r="EV2692" i="1"/>
  <c r="EV2691" i="1"/>
  <c r="EV2690" i="1"/>
  <c r="EV2689" i="1"/>
  <c r="EV2688" i="1"/>
  <c r="EV2687" i="1"/>
  <c r="EV2686" i="1"/>
  <c r="EV2685" i="1"/>
  <c r="EV2684" i="1"/>
  <c r="EV2683" i="1"/>
  <c r="EV2682" i="1"/>
  <c r="EV2681" i="1"/>
  <c r="EV2680" i="1"/>
  <c r="EV2679" i="1"/>
  <c r="EV2678" i="1"/>
  <c r="EV2677" i="1"/>
  <c r="EV2676" i="1"/>
  <c r="EV2675" i="1"/>
  <c r="EV2674" i="1"/>
  <c r="EV2673" i="1"/>
  <c r="EV2672" i="1"/>
  <c r="EV2671" i="1"/>
  <c r="EV2670" i="1"/>
  <c r="EV2669" i="1"/>
  <c r="EV2668" i="1"/>
  <c r="EV2667" i="1"/>
  <c r="EV2666" i="1"/>
  <c r="EV2665" i="1"/>
  <c r="EV2664" i="1"/>
  <c r="EV2663" i="1"/>
  <c r="EV2662" i="1"/>
  <c r="EV2661" i="1"/>
  <c r="EV2660" i="1"/>
  <c r="EV2659" i="1"/>
  <c r="EV2658" i="1"/>
  <c r="EV2657" i="1"/>
  <c r="EV2656" i="1"/>
  <c r="EV2655" i="1"/>
  <c r="EV2654" i="1"/>
  <c r="EV2653" i="1"/>
  <c r="EV2652" i="1"/>
  <c r="EV2651" i="1"/>
  <c r="EV2650" i="1"/>
  <c r="EV2649" i="1"/>
  <c r="EV2648" i="1"/>
  <c r="EV2647" i="1"/>
  <c r="EV2646" i="1"/>
  <c r="EV2645" i="1"/>
  <c r="EV2644" i="1"/>
  <c r="EV2643" i="1"/>
  <c r="EV2642" i="1"/>
  <c r="EV2641" i="1"/>
  <c r="EV2640" i="1"/>
  <c r="EV2639" i="1"/>
  <c r="EV2638" i="1"/>
  <c r="EV2637" i="1"/>
  <c r="EV2636" i="1"/>
  <c r="EV2635" i="1"/>
  <c r="EV2634" i="1"/>
  <c r="EV2633" i="1"/>
  <c r="EV2632" i="1"/>
  <c r="EV2631" i="1"/>
  <c r="EV2630" i="1"/>
  <c r="EV2629" i="1"/>
  <c r="EV2628" i="1"/>
  <c r="EV2627" i="1"/>
  <c r="EV2626" i="1"/>
  <c r="EV2625" i="1"/>
  <c r="EV2624" i="1"/>
  <c r="EV2623" i="1"/>
  <c r="EV2622" i="1"/>
  <c r="EV2621" i="1"/>
  <c r="EV2620" i="1"/>
  <c r="EV2619" i="1"/>
  <c r="EV2618" i="1"/>
  <c r="EV2617" i="1"/>
  <c r="EV2616" i="1"/>
  <c r="EV2615" i="1"/>
  <c r="EV2614" i="1"/>
  <c r="EV2613" i="1"/>
  <c r="EV2612" i="1"/>
  <c r="EV2611" i="1"/>
  <c r="EV2610" i="1"/>
  <c r="EV2609" i="1"/>
  <c r="EV2608" i="1"/>
  <c r="EV2607" i="1"/>
  <c r="EV2606" i="1"/>
  <c r="EV2605" i="1"/>
  <c r="EV2604" i="1"/>
  <c r="EV2603" i="1"/>
  <c r="EV2602" i="1"/>
  <c r="EV2601" i="1"/>
  <c r="EV2600" i="1"/>
  <c r="EV2599" i="1"/>
  <c r="EV2598" i="1"/>
  <c r="EV2597" i="1"/>
  <c r="EV2596" i="1"/>
  <c r="EV2595" i="1"/>
  <c r="EV2594" i="1"/>
  <c r="EV2593" i="1"/>
  <c r="EV2592" i="1"/>
  <c r="EV2591" i="1"/>
  <c r="EV2590" i="1"/>
  <c r="EV2589" i="1"/>
  <c r="EV2588" i="1"/>
  <c r="EV2587" i="1"/>
  <c r="EV2586" i="1"/>
  <c r="EV2585" i="1"/>
  <c r="EV2584" i="1"/>
  <c r="EV2583" i="1"/>
  <c r="EV2582" i="1"/>
  <c r="EV2581" i="1"/>
  <c r="EV2580" i="1"/>
  <c r="EV2579" i="1"/>
  <c r="EV2578" i="1"/>
  <c r="EV2577" i="1"/>
  <c r="EV2576" i="1"/>
  <c r="EV2575" i="1"/>
  <c r="EV2574" i="1"/>
  <c r="EV2573" i="1"/>
  <c r="EV2572" i="1"/>
  <c r="EV2571" i="1"/>
  <c r="EV2570" i="1"/>
  <c r="EV2569" i="1"/>
  <c r="EV2568" i="1"/>
  <c r="EV2567" i="1"/>
  <c r="EV2566" i="1"/>
  <c r="EV2565" i="1"/>
  <c r="EV2564" i="1"/>
  <c r="EV2563" i="1"/>
  <c r="EV2562" i="1"/>
  <c r="EV2561" i="1"/>
  <c r="EV2560" i="1"/>
  <c r="EV2559" i="1"/>
  <c r="EV2558" i="1"/>
  <c r="EV2557" i="1"/>
  <c r="EV2556" i="1"/>
  <c r="EV2555" i="1"/>
  <c r="EV2554" i="1"/>
  <c r="EV2553" i="1"/>
  <c r="EV2552" i="1"/>
  <c r="EV2551" i="1"/>
  <c r="EV2550" i="1"/>
  <c r="EV2549" i="1"/>
  <c r="EV2548" i="1"/>
  <c r="EV2547" i="1"/>
  <c r="EV2546" i="1"/>
  <c r="EV2545" i="1"/>
  <c r="EV2544" i="1"/>
  <c r="EV2543" i="1"/>
  <c r="EV2542" i="1"/>
  <c r="EV2541" i="1"/>
  <c r="EV2540" i="1"/>
  <c r="EV2539" i="1"/>
  <c r="EV2538" i="1"/>
  <c r="EV2537" i="1"/>
  <c r="EV2536" i="1"/>
  <c r="EV2535" i="1"/>
  <c r="EV2534" i="1"/>
  <c r="EV2533" i="1"/>
  <c r="EV2532" i="1"/>
  <c r="EV2531" i="1"/>
  <c r="EV2530" i="1"/>
  <c r="EV2529" i="1"/>
  <c r="EV2528" i="1"/>
  <c r="EV2527" i="1"/>
  <c r="EV2526" i="1"/>
  <c r="EV2525" i="1"/>
  <c r="EV2524" i="1"/>
  <c r="EV2523" i="1"/>
  <c r="EV2522" i="1"/>
  <c r="EV2521" i="1"/>
  <c r="EV2520" i="1"/>
  <c r="EV2519" i="1"/>
  <c r="EV2518" i="1"/>
  <c r="EV2517" i="1"/>
  <c r="EV2516" i="1"/>
  <c r="EV2515" i="1"/>
  <c r="EV2514" i="1"/>
  <c r="EV2513" i="1"/>
  <c r="EV2512" i="1"/>
  <c r="EV2511" i="1"/>
  <c r="EV2510" i="1"/>
  <c r="EV2509" i="1"/>
  <c r="EV2508" i="1"/>
  <c r="EV2507" i="1"/>
  <c r="EV2506" i="1"/>
  <c r="EV2505" i="1"/>
  <c r="EV2504" i="1"/>
  <c r="EV2503" i="1"/>
  <c r="EV2502" i="1"/>
  <c r="EV2501" i="1"/>
  <c r="EV2500" i="1"/>
  <c r="EV2499" i="1"/>
  <c r="EV2498" i="1"/>
  <c r="EV2497" i="1"/>
  <c r="EV2496" i="1"/>
  <c r="EV2495" i="1"/>
  <c r="EV2494" i="1"/>
  <c r="EV2493" i="1"/>
  <c r="EV2492" i="1"/>
  <c r="EV2491" i="1"/>
  <c r="EV2490" i="1"/>
  <c r="EV2489" i="1"/>
  <c r="EV2488" i="1"/>
  <c r="EV2487" i="1"/>
  <c r="EV2486" i="1"/>
  <c r="EV2485" i="1"/>
  <c r="EV2484" i="1"/>
  <c r="EV2483" i="1"/>
  <c r="EV2482" i="1"/>
  <c r="EV2481" i="1"/>
  <c r="EV2480" i="1"/>
  <c r="EV2479" i="1"/>
  <c r="EV2478" i="1"/>
  <c r="EV2477" i="1"/>
  <c r="EV2476" i="1"/>
  <c r="EV2475" i="1"/>
  <c r="EV2474" i="1"/>
  <c r="EV2473" i="1"/>
  <c r="EV2472" i="1"/>
  <c r="EV2471" i="1"/>
  <c r="EV2470" i="1"/>
  <c r="EV2469" i="1"/>
  <c r="EV2468" i="1"/>
  <c r="EV2467" i="1"/>
  <c r="EV2466" i="1"/>
  <c r="EV2465" i="1"/>
  <c r="EV2464" i="1"/>
  <c r="EV2463" i="1"/>
  <c r="EV2462" i="1"/>
  <c r="EV2461" i="1"/>
  <c r="EV2460" i="1"/>
  <c r="EV2459" i="1"/>
  <c r="EV2458" i="1"/>
  <c r="EV2457" i="1"/>
  <c r="EV2456" i="1"/>
  <c r="EV2455" i="1"/>
  <c r="EV2454" i="1"/>
  <c r="EV2453" i="1"/>
  <c r="EV2452" i="1"/>
  <c r="EV2451" i="1"/>
  <c r="EV2450" i="1"/>
  <c r="EV2449" i="1"/>
  <c r="EV2448" i="1"/>
  <c r="EV2447" i="1"/>
  <c r="EV2446" i="1"/>
  <c r="EV2445" i="1"/>
  <c r="EV2444" i="1"/>
  <c r="EV2443" i="1"/>
  <c r="EV2442" i="1"/>
  <c r="EV2441" i="1"/>
  <c r="EV2440" i="1"/>
  <c r="EV2439" i="1"/>
  <c r="EV2438" i="1"/>
  <c r="EV2437" i="1"/>
  <c r="EV2436" i="1"/>
  <c r="EV2435" i="1"/>
  <c r="EV2434" i="1"/>
  <c r="EV2433" i="1"/>
  <c r="EV2432" i="1"/>
  <c r="EV2431" i="1"/>
  <c r="EV2430" i="1"/>
  <c r="EV2429" i="1"/>
  <c r="EV2428" i="1"/>
  <c r="EV2427" i="1"/>
  <c r="EV2426" i="1"/>
  <c r="EV2425" i="1"/>
  <c r="EV2424" i="1"/>
  <c r="EV2423" i="1"/>
  <c r="EV2422" i="1"/>
  <c r="EV2421" i="1"/>
  <c r="EV2420" i="1"/>
  <c r="EV2419" i="1"/>
  <c r="EV2418" i="1"/>
  <c r="EV2417" i="1"/>
  <c r="EV2416" i="1"/>
  <c r="EV2415" i="1"/>
  <c r="EV2414" i="1"/>
  <c r="EV2413" i="1"/>
  <c r="EV2412" i="1"/>
  <c r="EV2411" i="1"/>
  <c r="EV2410" i="1"/>
  <c r="EV2409" i="1"/>
  <c r="EV2408" i="1"/>
  <c r="EV2407" i="1"/>
  <c r="EV2406" i="1"/>
  <c r="EV2405" i="1"/>
  <c r="EV2404" i="1"/>
  <c r="EV2403" i="1"/>
  <c r="EV2402" i="1"/>
  <c r="EV2401" i="1"/>
  <c r="EV2400" i="1"/>
  <c r="EV2399" i="1"/>
  <c r="EV2398" i="1"/>
  <c r="EV2397" i="1"/>
  <c r="EV2396" i="1"/>
  <c r="EV2395" i="1"/>
  <c r="EV2394" i="1"/>
  <c r="EV2393" i="1"/>
  <c r="EV2392" i="1"/>
  <c r="EV2391" i="1"/>
  <c r="EV2390" i="1"/>
  <c r="EV2389" i="1"/>
  <c r="EV2388" i="1"/>
  <c r="EV2387" i="1"/>
  <c r="EV2386" i="1"/>
  <c r="EV2385" i="1"/>
  <c r="EV2384" i="1"/>
  <c r="EV2383" i="1"/>
  <c r="EV2382" i="1"/>
  <c r="EV2381" i="1"/>
  <c r="EV2380" i="1"/>
  <c r="EV2379" i="1"/>
  <c r="EV2378" i="1"/>
  <c r="EV2377" i="1"/>
  <c r="EV2376" i="1"/>
  <c r="EV2375" i="1"/>
  <c r="EV2374" i="1"/>
  <c r="EV2373" i="1"/>
  <c r="EV2372" i="1"/>
  <c r="EV2371" i="1"/>
  <c r="EV2370" i="1"/>
  <c r="EV2369" i="1"/>
  <c r="EV2368" i="1"/>
  <c r="EV2367" i="1"/>
  <c r="EV2366" i="1"/>
  <c r="EV2365" i="1"/>
  <c r="EV2364" i="1"/>
  <c r="EV2363" i="1"/>
  <c r="EV2362" i="1"/>
  <c r="EV2361" i="1"/>
  <c r="EV2360" i="1"/>
  <c r="EV2359" i="1"/>
  <c r="EV2358" i="1"/>
  <c r="EV2357" i="1"/>
  <c r="EV2356" i="1"/>
  <c r="EV2355" i="1"/>
  <c r="EV2354" i="1"/>
  <c r="EV2353" i="1"/>
  <c r="EV2352" i="1"/>
  <c r="EV2351" i="1"/>
  <c r="EV2350" i="1"/>
  <c r="EV2349" i="1"/>
  <c r="EV2348" i="1"/>
  <c r="EV2347" i="1"/>
  <c r="EV2346" i="1"/>
  <c r="EV2345" i="1"/>
  <c r="EV2344" i="1"/>
  <c r="EV2343" i="1"/>
  <c r="EV2342" i="1"/>
  <c r="EV2341" i="1"/>
  <c r="EV2340" i="1"/>
  <c r="EV2339" i="1"/>
  <c r="EV2338" i="1"/>
  <c r="EV2337" i="1"/>
  <c r="EV2336" i="1"/>
  <c r="EV2335" i="1"/>
  <c r="EV2334" i="1"/>
  <c r="EV2333" i="1"/>
  <c r="EV2332" i="1"/>
  <c r="EV2331" i="1"/>
  <c r="EV2330" i="1"/>
  <c r="EV2329" i="1"/>
  <c r="EV2328" i="1"/>
  <c r="EV2327" i="1"/>
  <c r="EV2326" i="1"/>
  <c r="EV2325" i="1"/>
  <c r="EV2324" i="1"/>
  <c r="EV2323" i="1"/>
  <c r="EV2322" i="1"/>
  <c r="EV2321" i="1"/>
  <c r="EV2320" i="1"/>
  <c r="EV2319" i="1"/>
  <c r="EV2318" i="1"/>
  <c r="EV2317" i="1"/>
  <c r="EV2316" i="1"/>
  <c r="EV2315" i="1"/>
  <c r="EV2314" i="1"/>
  <c r="EV2313" i="1"/>
  <c r="EV2312" i="1"/>
  <c r="EV2311" i="1"/>
  <c r="EV2310" i="1"/>
  <c r="EV2309" i="1"/>
  <c r="EV2308" i="1"/>
  <c r="EV2307" i="1"/>
  <c r="EV2306" i="1"/>
  <c r="EV2305" i="1"/>
  <c r="EV2304" i="1"/>
  <c r="EV2303" i="1"/>
  <c r="EV2302" i="1"/>
  <c r="EV2301" i="1"/>
  <c r="EV2300" i="1"/>
  <c r="EV2299" i="1"/>
  <c r="EV2298" i="1"/>
  <c r="EV2297" i="1"/>
  <c r="EV2296" i="1"/>
  <c r="EV2295" i="1"/>
  <c r="EV2294" i="1"/>
  <c r="EV2293" i="1"/>
  <c r="EV2292" i="1"/>
  <c r="EV2291" i="1"/>
  <c r="EV2290" i="1"/>
  <c r="EV2289" i="1"/>
  <c r="EV2288" i="1"/>
  <c r="EV2287" i="1"/>
  <c r="EV2286" i="1"/>
  <c r="EV2285" i="1"/>
  <c r="EV2284" i="1"/>
  <c r="EV2283" i="1"/>
  <c r="EV2282" i="1"/>
  <c r="EV2281" i="1"/>
  <c r="EV2280" i="1"/>
  <c r="EV2279" i="1"/>
  <c r="EV2278" i="1"/>
  <c r="EV2277" i="1"/>
  <c r="EV2276" i="1"/>
  <c r="EV2275" i="1"/>
  <c r="EV2274" i="1"/>
  <c r="EV2273" i="1"/>
  <c r="EV2272" i="1"/>
  <c r="EV2271" i="1"/>
  <c r="EV2270" i="1"/>
  <c r="EV2269" i="1"/>
  <c r="EV2268" i="1"/>
  <c r="EV2267" i="1"/>
  <c r="EV2266" i="1"/>
  <c r="EV2265" i="1"/>
  <c r="EV2264" i="1"/>
  <c r="EV2263" i="1"/>
  <c r="EV2262" i="1"/>
  <c r="EV2261" i="1"/>
  <c r="EV2260" i="1"/>
  <c r="EV2259" i="1"/>
  <c r="EV2258" i="1"/>
  <c r="EV2257" i="1"/>
  <c r="EV2256" i="1"/>
  <c r="EV2255" i="1"/>
  <c r="EV2254" i="1"/>
  <c r="EV2253" i="1"/>
  <c r="EV2252" i="1"/>
  <c r="EV2251" i="1"/>
  <c r="EV2250" i="1"/>
  <c r="EV2249" i="1"/>
  <c r="EV2248" i="1"/>
  <c r="EV2247" i="1"/>
  <c r="EV2246" i="1"/>
  <c r="EV2245" i="1"/>
  <c r="EV2244" i="1"/>
  <c r="EV2243" i="1"/>
  <c r="EV2242" i="1"/>
  <c r="EV2241" i="1"/>
  <c r="EV2240" i="1"/>
  <c r="EV2239" i="1"/>
  <c r="EV2238" i="1"/>
  <c r="EV2237" i="1"/>
  <c r="EV2236" i="1"/>
  <c r="EV2235" i="1"/>
  <c r="EV2234" i="1"/>
  <c r="EV2233" i="1"/>
  <c r="EV2232" i="1"/>
  <c r="EV2231" i="1"/>
  <c r="EV2230" i="1"/>
  <c r="EV2229" i="1"/>
  <c r="EV2228" i="1"/>
  <c r="EV2227" i="1"/>
  <c r="EV2226" i="1"/>
  <c r="EV2225" i="1"/>
  <c r="EV2224" i="1"/>
  <c r="EV2223" i="1"/>
  <c r="EV2222" i="1"/>
  <c r="EV2221" i="1"/>
  <c r="EV2220" i="1"/>
  <c r="EV2219" i="1"/>
  <c r="EV2218" i="1"/>
  <c r="EV2217" i="1"/>
  <c r="EV2216" i="1"/>
  <c r="EV2215" i="1"/>
  <c r="EV2214" i="1"/>
  <c r="EV2213" i="1"/>
  <c r="EV2212" i="1"/>
  <c r="EV2211" i="1"/>
  <c r="EV2210" i="1"/>
  <c r="EV2209" i="1"/>
  <c r="EV2208" i="1"/>
  <c r="EV2207" i="1"/>
  <c r="EV2206" i="1"/>
  <c r="EV2205" i="1"/>
  <c r="EV2204" i="1"/>
  <c r="EV2203" i="1"/>
  <c r="EV2202" i="1"/>
  <c r="EV2201" i="1"/>
  <c r="EV2200" i="1"/>
  <c r="EV2199" i="1"/>
  <c r="EV2198" i="1"/>
  <c r="EV2197" i="1"/>
  <c r="EV2196" i="1"/>
  <c r="EV2195" i="1"/>
  <c r="EV2194" i="1"/>
  <c r="EV2193" i="1"/>
  <c r="EV2192" i="1"/>
  <c r="EV2191" i="1"/>
  <c r="EV2190" i="1"/>
  <c r="EV2189" i="1"/>
  <c r="EV2188" i="1"/>
  <c r="EV2187" i="1"/>
  <c r="EV2186" i="1"/>
  <c r="EV2185" i="1"/>
  <c r="EV2184" i="1"/>
  <c r="EV2183" i="1"/>
  <c r="EV2182" i="1"/>
  <c r="EV2181" i="1"/>
  <c r="EV2180" i="1"/>
  <c r="EV2179" i="1"/>
  <c r="EV2178" i="1"/>
  <c r="EV2177" i="1"/>
  <c r="EV2176" i="1"/>
  <c r="EV2175" i="1"/>
  <c r="EV2174" i="1"/>
  <c r="EV2173" i="1"/>
  <c r="EV2172" i="1"/>
  <c r="EV2171" i="1"/>
  <c r="EV2170" i="1"/>
  <c r="EV2169" i="1"/>
  <c r="EV2168" i="1"/>
  <c r="EV2167" i="1"/>
  <c r="EV2166" i="1"/>
  <c r="EV2165" i="1"/>
  <c r="EV2164" i="1"/>
  <c r="EV2163" i="1"/>
  <c r="EV2162" i="1"/>
  <c r="EV2161" i="1"/>
  <c r="EV2160" i="1"/>
  <c r="EV2159" i="1"/>
  <c r="EV2158" i="1"/>
  <c r="EV2157" i="1"/>
  <c r="EV2156" i="1"/>
  <c r="EV2155" i="1"/>
  <c r="EV2154" i="1"/>
  <c r="EV2153" i="1"/>
  <c r="EV2152" i="1"/>
  <c r="EV2151" i="1"/>
  <c r="EV2150" i="1"/>
  <c r="EV2149" i="1"/>
  <c r="EV2148" i="1"/>
  <c r="EV2147" i="1"/>
  <c r="EV2146" i="1"/>
  <c r="EV2145" i="1"/>
  <c r="EV2144" i="1"/>
  <c r="EV2143" i="1"/>
  <c r="EV2142" i="1"/>
  <c r="EV2141" i="1"/>
  <c r="EV2140" i="1"/>
  <c r="EV2139" i="1"/>
  <c r="EV2138" i="1"/>
  <c r="EV2137" i="1"/>
  <c r="EV2136" i="1"/>
  <c r="EV2135" i="1"/>
  <c r="EV2134" i="1"/>
  <c r="EV2133" i="1"/>
  <c r="EV2132" i="1"/>
  <c r="EV2131" i="1"/>
  <c r="EV2130" i="1"/>
  <c r="EV2129" i="1"/>
  <c r="EV2128" i="1"/>
  <c r="EV2127" i="1"/>
  <c r="EV2126" i="1"/>
  <c r="EV2125" i="1"/>
  <c r="EV2124" i="1"/>
  <c r="EV2123" i="1"/>
  <c r="EV2122" i="1"/>
  <c r="EV2121" i="1"/>
  <c r="EV2120" i="1"/>
  <c r="EV2119" i="1"/>
  <c r="EV2118" i="1"/>
  <c r="EV2117" i="1"/>
  <c r="EV2116" i="1"/>
  <c r="EV2115" i="1"/>
  <c r="EV2114" i="1"/>
  <c r="EV2113" i="1"/>
  <c r="EV2112" i="1"/>
  <c r="EV2111" i="1"/>
  <c r="EV2110" i="1"/>
  <c r="EV2109" i="1"/>
  <c r="EV2108" i="1"/>
  <c r="EV2107" i="1"/>
  <c r="EV2106" i="1"/>
  <c r="EV2105" i="1"/>
  <c r="EV2104" i="1"/>
  <c r="EV2103" i="1"/>
  <c r="EV2102" i="1"/>
  <c r="EV2101" i="1"/>
  <c r="EV2100" i="1"/>
  <c r="EV2099" i="1"/>
  <c r="EV2098" i="1"/>
  <c r="EV2097" i="1"/>
  <c r="EV2096" i="1"/>
  <c r="EV2095" i="1"/>
  <c r="EV2094" i="1"/>
  <c r="EV2093" i="1"/>
  <c r="EV2092" i="1"/>
  <c r="EV2091" i="1"/>
  <c r="EV2090" i="1"/>
  <c r="EV2089" i="1"/>
  <c r="EV2088" i="1"/>
  <c r="EV2087" i="1"/>
  <c r="EV2086" i="1"/>
  <c r="EV2085" i="1"/>
  <c r="EV2084" i="1"/>
  <c r="EV2083" i="1"/>
  <c r="EV2082" i="1"/>
  <c r="EV2081" i="1"/>
  <c r="EV2080" i="1"/>
  <c r="EV2079" i="1"/>
  <c r="EV2078" i="1"/>
  <c r="EV2077" i="1"/>
  <c r="EV2076" i="1"/>
  <c r="EV2075" i="1"/>
  <c r="EV2074" i="1"/>
  <c r="EV2073" i="1"/>
  <c r="EV2072" i="1"/>
  <c r="EV2071" i="1"/>
  <c r="EV2070" i="1"/>
  <c r="EV2069" i="1"/>
  <c r="EV2068" i="1"/>
  <c r="EV2067" i="1"/>
  <c r="EV2066" i="1"/>
  <c r="EV2065" i="1"/>
  <c r="EV2064" i="1"/>
  <c r="EV2063" i="1"/>
  <c r="EV2062" i="1"/>
  <c r="EV2061" i="1"/>
  <c r="EV2060" i="1"/>
  <c r="EV2059" i="1"/>
  <c r="EV2058" i="1"/>
  <c r="EV2057" i="1"/>
  <c r="EV2056" i="1"/>
  <c r="EV2055" i="1"/>
  <c r="EV2054" i="1"/>
  <c r="EV2053" i="1"/>
  <c r="EV2052" i="1"/>
  <c r="EV2051" i="1"/>
  <c r="EV2050" i="1"/>
  <c r="EV2049" i="1"/>
  <c r="EV2048" i="1"/>
  <c r="EV2047" i="1"/>
  <c r="EV2046" i="1"/>
  <c r="EV2045" i="1"/>
  <c r="EV2044" i="1"/>
  <c r="EV2043" i="1"/>
  <c r="EV2042" i="1"/>
  <c r="EV2041" i="1"/>
  <c r="EV2040" i="1"/>
  <c r="EV2039" i="1"/>
  <c r="EV2038" i="1"/>
  <c r="EV2037" i="1"/>
  <c r="EV2036" i="1"/>
  <c r="EV2035" i="1"/>
  <c r="EV2034" i="1"/>
  <c r="EV2033" i="1"/>
  <c r="EV2032" i="1"/>
  <c r="EV2031" i="1"/>
  <c r="EV2030" i="1"/>
  <c r="EV2029" i="1"/>
  <c r="EV2028" i="1"/>
  <c r="EV2027" i="1"/>
  <c r="EV2026" i="1"/>
  <c r="EV2025" i="1"/>
  <c r="EV2024" i="1"/>
  <c r="EV2023" i="1"/>
  <c r="EV2022" i="1"/>
  <c r="EV2021" i="1"/>
  <c r="EV2020" i="1"/>
  <c r="EV2019" i="1"/>
  <c r="EV2018" i="1"/>
  <c r="EV2017" i="1"/>
  <c r="EV2016" i="1"/>
  <c r="EV2015" i="1"/>
  <c r="EV2014" i="1"/>
  <c r="EV2013" i="1"/>
  <c r="EV2012" i="1"/>
  <c r="EV2011" i="1"/>
  <c r="EV2010" i="1"/>
  <c r="EV2009" i="1"/>
  <c r="EV2008" i="1"/>
  <c r="EV2007" i="1"/>
  <c r="EV2006" i="1"/>
  <c r="EV2005" i="1"/>
  <c r="EV2004" i="1"/>
  <c r="EV2003" i="1"/>
  <c r="EV2002" i="1"/>
  <c r="EV2001" i="1"/>
  <c r="EV2000" i="1"/>
  <c r="EV1999" i="1"/>
  <c r="EV1998" i="1"/>
  <c r="EV1997" i="1"/>
  <c r="EV1996" i="1"/>
  <c r="EV1995" i="1"/>
  <c r="EV1994" i="1"/>
  <c r="EV1993" i="1"/>
  <c r="EV1992" i="1"/>
  <c r="EV1991" i="1"/>
  <c r="EV1990" i="1"/>
  <c r="EV1989" i="1"/>
  <c r="EV1988" i="1"/>
  <c r="EV1987" i="1"/>
  <c r="EV1986" i="1"/>
  <c r="EV1985" i="1"/>
  <c r="EV1984" i="1"/>
  <c r="EV1983" i="1"/>
  <c r="EV1982" i="1"/>
  <c r="EV1981" i="1"/>
  <c r="EV1980" i="1"/>
  <c r="EV1979" i="1"/>
  <c r="EV1978" i="1"/>
  <c r="EV1977" i="1"/>
  <c r="EV1976" i="1"/>
  <c r="EV1975" i="1"/>
  <c r="EV1974" i="1"/>
  <c r="EV1973" i="1"/>
  <c r="EV1972" i="1"/>
  <c r="EV1971" i="1"/>
  <c r="EV1970" i="1"/>
  <c r="EV1969" i="1"/>
  <c r="EV1968" i="1"/>
  <c r="EV1967" i="1"/>
  <c r="EV1966" i="1"/>
  <c r="EV1965" i="1"/>
  <c r="EV1964" i="1"/>
  <c r="EV1963" i="1"/>
  <c r="EV1962" i="1"/>
  <c r="EV1961" i="1"/>
  <c r="EV1960" i="1"/>
  <c r="EV1959" i="1"/>
  <c r="EV1958" i="1"/>
  <c r="EV1957" i="1"/>
  <c r="EV1956" i="1"/>
  <c r="EV1955" i="1"/>
  <c r="EV1954" i="1"/>
  <c r="EV1953" i="1"/>
  <c r="EV1952" i="1"/>
  <c r="EV1951" i="1"/>
  <c r="EV1950" i="1"/>
  <c r="EV1949" i="1"/>
  <c r="EV1948" i="1"/>
  <c r="EV1947" i="1"/>
  <c r="EV1946" i="1"/>
  <c r="EV1945" i="1"/>
  <c r="EV1944" i="1"/>
  <c r="EV1943" i="1"/>
  <c r="EV1942" i="1"/>
  <c r="EV1941" i="1"/>
  <c r="EV1940" i="1"/>
  <c r="EV1939" i="1"/>
  <c r="EV1938" i="1"/>
  <c r="EV1937" i="1"/>
  <c r="EV1936" i="1"/>
  <c r="EV1935" i="1"/>
  <c r="EV1934" i="1"/>
  <c r="EV1933" i="1"/>
  <c r="EV1932" i="1"/>
  <c r="EV1931" i="1"/>
  <c r="EV1930" i="1"/>
  <c r="EV1929" i="1"/>
  <c r="EV1928" i="1"/>
  <c r="EV1927" i="1"/>
  <c r="EV1926" i="1"/>
  <c r="EV1925" i="1"/>
  <c r="EV1924" i="1"/>
  <c r="EV1923" i="1"/>
  <c r="EV1922" i="1"/>
  <c r="EV1921" i="1"/>
  <c r="EV1920" i="1"/>
  <c r="EV1919" i="1"/>
  <c r="EV1918" i="1"/>
  <c r="EV1917" i="1"/>
  <c r="EV1916" i="1"/>
  <c r="EV1915" i="1"/>
  <c r="EV1914" i="1"/>
  <c r="EV1913" i="1"/>
  <c r="EV1912" i="1"/>
  <c r="EV1911" i="1"/>
  <c r="EV1910" i="1"/>
  <c r="EV1909" i="1"/>
  <c r="EV1908" i="1"/>
  <c r="EV1907" i="1"/>
  <c r="EV1906" i="1"/>
  <c r="EV1905" i="1"/>
  <c r="EV1904" i="1"/>
  <c r="EV1903" i="1"/>
  <c r="EV1902" i="1"/>
  <c r="EV1901" i="1"/>
  <c r="EV1900" i="1"/>
  <c r="EV1899" i="1"/>
  <c r="EV1898" i="1"/>
  <c r="EV1897" i="1"/>
  <c r="EV1896" i="1"/>
  <c r="EV1895" i="1"/>
  <c r="EV1894" i="1"/>
  <c r="EV1893" i="1"/>
  <c r="EV1892" i="1"/>
  <c r="EV1891" i="1"/>
  <c r="EV1890" i="1"/>
  <c r="EV1889" i="1"/>
  <c r="EV1888" i="1"/>
  <c r="EV1887" i="1"/>
  <c r="EV1886" i="1"/>
  <c r="EV1885" i="1"/>
  <c r="EV1884" i="1"/>
  <c r="EV1883" i="1"/>
  <c r="EV1882" i="1"/>
  <c r="EV1881" i="1"/>
  <c r="EV1880" i="1"/>
  <c r="EV1879" i="1"/>
  <c r="EV1878" i="1"/>
  <c r="EV1877" i="1"/>
  <c r="EV1876" i="1"/>
  <c r="EV1875" i="1"/>
  <c r="EV1874" i="1"/>
  <c r="EV1873" i="1"/>
  <c r="EV1872" i="1"/>
  <c r="EV1871" i="1"/>
  <c r="EV1870" i="1"/>
  <c r="EV1869" i="1"/>
  <c r="EV1868" i="1"/>
  <c r="EV1867" i="1"/>
  <c r="EV1866" i="1"/>
  <c r="EV1865" i="1"/>
  <c r="EV1864" i="1"/>
  <c r="EV1863" i="1"/>
  <c r="EV1862" i="1"/>
  <c r="EV1861" i="1"/>
  <c r="EV1860" i="1"/>
  <c r="EV1859" i="1"/>
  <c r="EV1858" i="1"/>
  <c r="EV1857" i="1"/>
  <c r="EV1856" i="1"/>
  <c r="EV1855" i="1"/>
  <c r="EV1854" i="1"/>
  <c r="EV1853" i="1"/>
  <c r="EV1852" i="1"/>
  <c r="EV1851" i="1"/>
  <c r="EV1850" i="1"/>
  <c r="EV1849" i="1"/>
  <c r="EV1848" i="1"/>
  <c r="EV1847" i="1"/>
  <c r="EV1846" i="1"/>
  <c r="EV1845" i="1"/>
  <c r="EV1844" i="1"/>
  <c r="EV1843" i="1"/>
  <c r="EV1842" i="1"/>
  <c r="EV1841" i="1"/>
  <c r="EV1840" i="1"/>
  <c r="EV1839" i="1"/>
  <c r="EV1838" i="1"/>
  <c r="EV1837" i="1"/>
  <c r="EV1836" i="1"/>
  <c r="EV1835" i="1"/>
  <c r="EV1834" i="1"/>
  <c r="EV1833" i="1"/>
  <c r="EV1832" i="1"/>
  <c r="EV1831" i="1"/>
  <c r="EV1830" i="1"/>
  <c r="EV1829" i="1"/>
  <c r="EV1828" i="1"/>
  <c r="EV1827" i="1"/>
  <c r="EV1826" i="1"/>
  <c r="EV1825" i="1"/>
  <c r="EV1824" i="1"/>
  <c r="EV1823" i="1"/>
  <c r="EV1822" i="1"/>
  <c r="EV1821" i="1"/>
  <c r="EV1820" i="1"/>
  <c r="EV1819" i="1"/>
  <c r="EV1818" i="1"/>
  <c r="EV1817" i="1"/>
  <c r="EV1816" i="1"/>
  <c r="EV1815" i="1"/>
  <c r="EV1814" i="1"/>
  <c r="EV1813" i="1"/>
  <c r="EV1812" i="1"/>
  <c r="EV1811" i="1"/>
  <c r="EV1810" i="1"/>
  <c r="EV1809" i="1"/>
  <c r="EV1808" i="1"/>
  <c r="EV1807" i="1"/>
  <c r="EV1806" i="1"/>
  <c r="EV1805" i="1"/>
  <c r="EV1804" i="1"/>
  <c r="EV1803" i="1"/>
  <c r="EV1802" i="1"/>
  <c r="EV1801" i="1"/>
  <c r="EV1800" i="1"/>
  <c r="EV1799" i="1"/>
  <c r="EV1798" i="1"/>
  <c r="EV1797" i="1"/>
  <c r="EV1796" i="1"/>
  <c r="EV1795" i="1"/>
  <c r="EV1794" i="1"/>
  <c r="EV1793" i="1"/>
  <c r="EV1792" i="1"/>
  <c r="EV1791" i="1"/>
  <c r="EV1790" i="1"/>
  <c r="EV1789" i="1"/>
  <c r="EV1788" i="1"/>
  <c r="EV1787" i="1"/>
  <c r="EV1786" i="1"/>
  <c r="EV1785" i="1"/>
  <c r="EV1784" i="1"/>
  <c r="EV1783" i="1"/>
  <c r="EV1782" i="1"/>
  <c r="EV1781" i="1"/>
  <c r="EV1780" i="1"/>
  <c r="EV1779" i="1"/>
  <c r="EV1778" i="1"/>
  <c r="EV1777" i="1"/>
  <c r="EV1776" i="1"/>
  <c r="EV1775" i="1"/>
  <c r="EV1774" i="1"/>
  <c r="EV1773" i="1"/>
  <c r="EV1772" i="1"/>
  <c r="EV1771" i="1"/>
  <c r="EV1770" i="1"/>
  <c r="EV1769" i="1"/>
  <c r="EV1768" i="1"/>
  <c r="EV1767" i="1"/>
  <c r="EV1766" i="1"/>
  <c r="EV1765" i="1"/>
  <c r="EV1764" i="1"/>
  <c r="EV1763" i="1"/>
  <c r="EV1762" i="1"/>
  <c r="EV1761" i="1"/>
  <c r="EV1760" i="1"/>
  <c r="EV1759" i="1"/>
  <c r="EV1758" i="1"/>
  <c r="EV1757" i="1"/>
  <c r="EV1756" i="1"/>
  <c r="EV1755" i="1"/>
  <c r="EV1754" i="1"/>
  <c r="EV1753" i="1"/>
  <c r="EV1752" i="1"/>
  <c r="EV1751" i="1"/>
  <c r="EV1750" i="1"/>
  <c r="EV1749" i="1"/>
  <c r="EV1748" i="1"/>
  <c r="EV1747" i="1"/>
  <c r="EV1746" i="1"/>
  <c r="EV1745" i="1"/>
  <c r="EV1744" i="1"/>
  <c r="EV1743" i="1"/>
  <c r="EV1742" i="1"/>
  <c r="EV1741" i="1"/>
  <c r="EV1740" i="1"/>
  <c r="EV1739" i="1"/>
  <c r="EV1738" i="1"/>
  <c r="EV1737" i="1"/>
  <c r="EV1736" i="1"/>
  <c r="EV1735" i="1"/>
  <c r="EV1734" i="1"/>
  <c r="EV1733" i="1"/>
  <c r="EV1732" i="1"/>
  <c r="EV1731" i="1"/>
  <c r="EV1730" i="1"/>
  <c r="EV1729" i="1"/>
  <c r="EV1728" i="1"/>
  <c r="EV1727" i="1"/>
  <c r="EV1726" i="1"/>
  <c r="EV1725" i="1"/>
  <c r="EV1724" i="1"/>
  <c r="EV1723" i="1"/>
  <c r="EV1722" i="1"/>
  <c r="EV1721" i="1"/>
  <c r="EV1720" i="1"/>
  <c r="EV1719" i="1"/>
  <c r="EV1718" i="1"/>
  <c r="EV1717" i="1"/>
  <c r="EV1716" i="1"/>
  <c r="EV1715" i="1"/>
  <c r="EV1714" i="1"/>
  <c r="EV1713" i="1"/>
  <c r="EV1712" i="1"/>
  <c r="EV1711" i="1"/>
  <c r="EV1710" i="1"/>
  <c r="EV1709" i="1"/>
  <c r="EV1708" i="1"/>
  <c r="EV1707" i="1"/>
  <c r="EV1706" i="1"/>
  <c r="EV1705" i="1"/>
  <c r="EV1704" i="1"/>
  <c r="EV1703" i="1"/>
  <c r="EV1702" i="1"/>
  <c r="EV1701" i="1"/>
  <c r="EV1700" i="1"/>
  <c r="EV1699" i="1"/>
  <c r="EV1698" i="1"/>
  <c r="EV1697" i="1"/>
  <c r="EV1696" i="1"/>
  <c r="EV1695" i="1"/>
  <c r="EV1694" i="1"/>
  <c r="EV1693" i="1"/>
  <c r="EV1692" i="1"/>
  <c r="EV1691" i="1"/>
  <c r="EV1690" i="1"/>
  <c r="EV1689" i="1"/>
  <c r="EV1688" i="1"/>
  <c r="EV1687" i="1"/>
  <c r="EV1686" i="1"/>
  <c r="EV1685" i="1"/>
  <c r="EV1684" i="1"/>
  <c r="EV1683" i="1"/>
  <c r="EV1682" i="1"/>
  <c r="EV1681" i="1"/>
  <c r="EV1680" i="1"/>
  <c r="EV1679" i="1"/>
  <c r="EV1678" i="1"/>
  <c r="EV1677" i="1"/>
  <c r="EV1676" i="1"/>
  <c r="EV1675" i="1"/>
  <c r="EV1674" i="1"/>
  <c r="EV1673" i="1"/>
  <c r="EV1672" i="1"/>
  <c r="EV1671" i="1"/>
  <c r="EV1670" i="1"/>
  <c r="EV1669" i="1"/>
  <c r="EV1668" i="1"/>
  <c r="EV1667" i="1"/>
  <c r="EV1666" i="1"/>
  <c r="EV1665" i="1"/>
  <c r="EV1664" i="1"/>
  <c r="EV1663" i="1"/>
  <c r="EV1662" i="1"/>
  <c r="EV1661" i="1"/>
  <c r="EV1660" i="1"/>
  <c r="EV1659" i="1"/>
  <c r="EV1658" i="1"/>
  <c r="EV1657" i="1"/>
  <c r="EV1656" i="1"/>
  <c r="EV1655" i="1"/>
  <c r="EV1654" i="1"/>
  <c r="EV1653" i="1"/>
  <c r="EV1652" i="1"/>
  <c r="EV1651" i="1"/>
  <c r="EV1650" i="1"/>
  <c r="EV1649" i="1"/>
  <c r="EV1648" i="1"/>
  <c r="EV1647" i="1"/>
  <c r="EV1646" i="1"/>
  <c r="EV1645" i="1"/>
  <c r="EV1644" i="1"/>
  <c r="EV1643" i="1"/>
  <c r="EV1642" i="1"/>
  <c r="EV1641" i="1"/>
  <c r="EV1640" i="1"/>
  <c r="EV1639" i="1"/>
  <c r="EV1638" i="1"/>
  <c r="EV1637" i="1"/>
  <c r="EV1636" i="1"/>
  <c r="EV1635" i="1"/>
  <c r="EV1634" i="1"/>
  <c r="EV1633" i="1"/>
  <c r="EV1632" i="1"/>
  <c r="EV1631" i="1"/>
  <c r="EV1630" i="1"/>
  <c r="EV1629" i="1"/>
  <c r="EV1628" i="1"/>
  <c r="EV1627" i="1"/>
  <c r="EV1626" i="1"/>
  <c r="EV1625" i="1"/>
  <c r="EV1624" i="1"/>
  <c r="EV1623" i="1"/>
  <c r="EV1622" i="1"/>
  <c r="EV1621" i="1"/>
  <c r="EV1620" i="1"/>
  <c r="EV1619" i="1"/>
  <c r="EV1618" i="1"/>
  <c r="EV1617" i="1"/>
  <c r="EV1616" i="1"/>
  <c r="EV1615" i="1"/>
  <c r="EV1614" i="1"/>
  <c r="EV1613" i="1"/>
  <c r="EV1612" i="1"/>
  <c r="EV1611" i="1"/>
  <c r="EV1610" i="1"/>
  <c r="EV1609" i="1"/>
  <c r="EV1608" i="1"/>
  <c r="EV1607" i="1"/>
  <c r="EV1606" i="1"/>
  <c r="EV1605" i="1"/>
  <c r="EV1604" i="1"/>
  <c r="EV1603" i="1"/>
  <c r="EV1602" i="1"/>
  <c r="EV1601" i="1"/>
  <c r="EV1600" i="1"/>
  <c r="EV1599" i="1"/>
  <c r="EV1598" i="1"/>
  <c r="EV1597" i="1"/>
  <c r="EV1596" i="1"/>
  <c r="EV1595" i="1"/>
  <c r="EV1594" i="1"/>
  <c r="EV1593" i="1"/>
  <c r="EV1592" i="1"/>
  <c r="EV1591" i="1"/>
  <c r="EV1590" i="1"/>
  <c r="EV1589" i="1"/>
  <c r="EV1588" i="1"/>
  <c r="EV1587" i="1"/>
  <c r="EV1586" i="1"/>
  <c r="EV1585" i="1"/>
  <c r="EV1584" i="1"/>
  <c r="EV1583" i="1"/>
  <c r="EV1582" i="1"/>
  <c r="EV1581" i="1"/>
  <c r="EV1580" i="1"/>
  <c r="EV1579" i="1"/>
  <c r="EV1578" i="1"/>
  <c r="EV1577" i="1"/>
  <c r="EV1576" i="1"/>
  <c r="EV1575" i="1"/>
  <c r="EV1574" i="1"/>
  <c r="EV1573" i="1"/>
  <c r="EV1572" i="1"/>
  <c r="EV1571" i="1"/>
  <c r="EV1570" i="1"/>
  <c r="EV1569" i="1"/>
  <c r="EV1568" i="1"/>
  <c r="EV1567" i="1"/>
  <c r="EV1566" i="1"/>
  <c r="EV1565" i="1"/>
  <c r="EV1564" i="1"/>
  <c r="EV1563" i="1"/>
  <c r="EV1562" i="1"/>
  <c r="EV1561" i="1"/>
  <c r="EV1560" i="1"/>
  <c r="EV1559" i="1"/>
  <c r="EV1558" i="1"/>
  <c r="EV1557" i="1"/>
  <c r="EV1556" i="1"/>
  <c r="EV1555" i="1"/>
  <c r="EV1554" i="1"/>
  <c r="EV1553" i="1"/>
  <c r="EV1552" i="1"/>
  <c r="EV1551" i="1"/>
  <c r="EV1550" i="1"/>
  <c r="EV1549" i="1"/>
  <c r="EV1548" i="1"/>
  <c r="EV1547" i="1"/>
  <c r="EV1546" i="1"/>
  <c r="EV1545" i="1"/>
  <c r="EV1544" i="1"/>
  <c r="EV1543" i="1"/>
  <c r="EV1542" i="1"/>
  <c r="EV1541" i="1"/>
  <c r="EV1540" i="1"/>
  <c r="EV1539" i="1"/>
  <c r="EV1538" i="1"/>
  <c r="EV1537" i="1"/>
  <c r="EV1536" i="1"/>
  <c r="EV1535" i="1"/>
  <c r="EV1534" i="1"/>
  <c r="EV1533" i="1"/>
  <c r="EV1532" i="1"/>
  <c r="EV1531" i="1"/>
  <c r="EV1530" i="1"/>
  <c r="EV1529" i="1"/>
  <c r="EV1528" i="1"/>
  <c r="EV1527" i="1"/>
  <c r="EV1526" i="1"/>
  <c r="EV1525" i="1"/>
  <c r="EV1524" i="1"/>
  <c r="EV1523" i="1"/>
  <c r="EV1522" i="1"/>
  <c r="EV1521" i="1"/>
  <c r="EV1520" i="1"/>
  <c r="EV1519" i="1"/>
  <c r="EV1518" i="1"/>
  <c r="EV1517" i="1"/>
  <c r="EV1516" i="1"/>
  <c r="EV1515" i="1"/>
  <c r="EV1514" i="1"/>
  <c r="EV1513" i="1"/>
  <c r="EV1512" i="1"/>
  <c r="EV1511" i="1"/>
  <c r="EV1510" i="1"/>
  <c r="EV1509" i="1"/>
  <c r="EV1508" i="1"/>
  <c r="EV1507" i="1"/>
  <c r="EV1506" i="1"/>
  <c r="EV1505" i="1"/>
  <c r="EV1504" i="1"/>
  <c r="EV1503" i="1"/>
  <c r="EV1502" i="1"/>
  <c r="EV1501" i="1"/>
  <c r="EV1500" i="1"/>
  <c r="EV1499" i="1"/>
  <c r="EV1498" i="1"/>
  <c r="EV1497" i="1"/>
  <c r="EV1496" i="1"/>
  <c r="EV1495" i="1"/>
  <c r="EV1494" i="1"/>
  <c r="EV1493" i="1"/>
  <c r="EV1492" i="1"/>
  <c r="EV1491" i="1"/>
  <c r="EV1490" i="1"/>
  <c r="EV1489" i="1"/>
  <c r="EV1488" i="1"/>
  <c r="EV1487" i="1"/>
  <c r="EV1486" i="1"/>
  <c r="EV1485" i="1"/>
  <c r="EV1484" i="1"/>
  <c r="EV1483" i="1"/>
  <c r="EV1482" i="1"/>
  <c r="EV1481" i="1"/>
  <c r="EV1480" i="1"/>
  <c r="EV1479" i="1"/>
  <c r="EV1478" i="1"/>
  <c r="EV1477" i="1"/>
  <c r="EV1476" i="1"/>
  <c r="EV1475" i="1"/>
  <c r="EV1474" i="1"/>
  <c r="EV1473" i="1"/>
  <c r="EV1472" i="1"/>
  <c r="EV1471" i="1"/>
  <c r="EV1470" i="1"/>
  <c r="EV1469" i="1"/>
  <c r="EV1468" i="1"/>
  <c r="EV1467" i="1"/>
  <c r="EV1466" i="1"/>
  <c r="EV1465" i="1"/>
  <c r="EV1464" i="1"/>
  <c r="EV1463" i="1"/>
  <c r="EV1462" i="1"/>
  <c r="EV1461" i="1"/>
  <c r="EV1460" i="1"/>
  <c r="EV1459" i="1"/>
  <c r="EV1458" i="1"/>
  <c r="EV1457" i="1"/>
  <c r="EV1456" i="1"/>
  <c r="EV1455" i="1"/>
  <c r="EV1454" i="1"/>
  <c r="EV1453" i="1"/>
  <c r="EV1452" i="1"/>
  <c r="EV1451" i="1"/>
  <c r="EV1450" i="1"/>
  <c r="EV1449" i="1"/>
  <c r="EV1448" i="1"/>
  <c r="EV1447" i="1"/>
  <c r="EV1446" i="1"/>
  <c r="EV1445" i="1"/>
  <c r="EV1444" i="1"/>
  <c r="EV1443" i="1"/>
  <c r="EV1442" i="1"/>
  <c r="EV1441" i="1"/>
  <c r="EV1440" i="1"/>
  <c r="EV1439" i="1"/>
  <c r="EV1438" i="1"/>
  <c r="EV1437" i="1"/>
  <c r="EV1436" i="1"/>
  <c r="EV1435" i="1"/>
  <c r="EV1434" i="1"/>
  <c r="EV1433" i="1"/>
  <c r="EV1432" i="1"/>
  <c r="EV1431" i="1"/>
  <c r="EV1430" i="1"/>
  <c r="EV1429" i="1"/>
  <c r="EV1428" i="1"/>
  <c r="EV1427" i="1"/>
  <c r="EV1426" i="1"/>
  <c r="EV1425" i="1"/>
  <c r="EV1424" i="1"/>
  <c r="EV1423" i="1"/>
  <c r="EV1422" i="1"/>
  <c r="EV1421" i="1"/>
  <c r="EV1420" i="1"/>
  <c r="EV1419" i="1"/>
  <c r="EV1418" i="1"/>
  <c r="EV1417" i="1"/>
  <c r="EV1416" i="1"/>
  <c r="EV1415" i="1"/>
  <c r="EV1414" i="1"/>
  <c r="EV1413" i="1"/>
  <c r="EV1412" i="1"/>
  <c r="EV1411" i="1"/>
  <c r="EV1410" i="1"/>
  <c r="EV1409" i="1"/>
  <c r="EV1408" i="1"/>
  <c r="EV1407" i="1"/>
  <c r="EV1406" i="1"/>
  <c r="EV1405" i="1"/>
  <c r="EV1404" i="1"/>
  <c r="EV1403" i="1"/>
  <c r="EV1402" i="1"/>
  <c r="EV1401" i="1"/>
  <c r="EV1400" i="1"/>
  <c r="EV1399" i="1"/>
  <c r="EV1398" i="1"/>
  <c r="EV1397" i="1"/>
  <c r="EV1396" i="1"/>
  <c r="EV1395" i="1"/>
  <c r="EV1394" i="1"/>
  <c r="EV1393" i="1"/>
  <c r="EV1392" i="1"/>
  <c r="EV1391" i="1"/>
  <c r="EV1390" i="1"/>
  <c r="EV1389" i="1"/>
  <c r="EV1388" i="1"/>
  <c r="EV1387" i="1"/>
  <c r="EV1386" i="1"/>
  <c r="EV1385" i="1"/>
  <c r="EV1384" i="1"/>
  <c r="EV1383" i="1"/>
  <c r="EV1382" i="1"/>
  <c r="EV1381" i="1"/>
  <c r="EV1380" i="1"/>
  <c r="EV1379" i="1"/>
  <c r="EV1378" i="1"/>
  <c r="EV1377" i="1"/>
  <c r="EV1376" i="1"/>
  <c r="EV1375" i="1"/>
  <c r="EV1374" i="1"/>
  <c r="EV1373" i="1"/>
  <c r="EV1372" i="1"/>
  <c r="EV1371" i="1"/>
  <c r="EV1370" i="1"/>
  <c r="EV1369" i="1"/>
  <c r="EV1368" i="1"/>
  <c r="EV1367" i="1"/>
  <c r="EV1366" i="1"/>
  <c r="EV1365" i="1"/>
  <c r="EV1364" i="1"/>
  <c r="EV1363" i="1"/>
  <c r="EV1362" i="1"/>
  <c r="EV1361" i="1"/>
  <c r="EV1360" i="1"/>
  <c r="EV1359" i="1"/>
  <c r="EV1358" i="1"/>
  <c r="EV1357" i="1"/>
  <c r="EV1356" i="1"/>
  <c r="EV1355" i="1"/>
  <c r="EV1354" i="1"/>
  <c r="EV1353" i="1"/>
  <c r="EV1352" i="1"/>
  <c r="EV1351" i="1"/>
  <c r="EV1350" i="1"/>
  <c r="EV1349" i="1"/>
  <c r="EV1348" i="1"/>
  <c r="EV1347" i="1"/>
  <c r="EV1346" i="1"/>
  <c r="EV1345" i="1"/>
  <c r="EV1344" i="1"/>
  <c r="EV1343" i="1"/>
  <c r="EV1342" i="1"/>
  <c r="EV1341" i="1"/>
  <c r="EV1340" i="1"/>
  <c r="EV1339" i="1"/>
  <c r="EV1338" i="1"/>
  <c r="EV1337" i="1"/>
  <c r="EV1336" i="1"/>
  <c r="EV1335" i="1"/>
  <c r="EV1334" i="1"/>
  <c r="EV1333" i="1"/>
  <c r="EV1332" i="1"/>
  <c r="EV1331" i="1"/>
  <c r="EV1330" i="1"/>
  <c r="EV1329" i="1"/>
  <c r="EV1328" i="1"/>
  <c r="EV1327" i="1"/>
  <c r="EV1326" i="1"/>
  <c r="EV1325" i="1"/>
  <c r="EV1324" i="1"/>
  <c r="EV1323" i="1"/>
  <c r="EV1322" i="1"/>
  <c r="EV1321" i="1"/>
  <c r="EV1320" i="1"/>
  <c r="EV1319" i="1"/>
  <c r="EV1318" i="1"/>
  <c r="EV1317" i="1"/>
  <c r="EV1316" i="1"/>
  <c r="EV1315" i="1"/>
  <c r="EV1314" i="1"/>
  <c r="EV1313" i="1"/>
  <c r="EV1312" i="1"/>
  <c r="EV1311" i="1"/>
  <c r="EV1310" i="1"/>
  <c r="EV1309" i="1"/>
  <c r="EV1308" i="1"/>
  <c r="EV1307" i="1"/>
  <c r="EV1306" i="1"/>
  <c r="EV1305" i="1"/>
  <c r="EV1304" i="1"/>
  <c r="EV1303" i="1"/>
  <c r="EV1302" i="1"/>
  <c r="EV1301" i="1"/>
  <c r="EV1300" i="1"/>
  <c r="EV1299" i="1"/>
  <c r="EV1298" i="1"/>
  <c r="EV1297" i="1"/>
  <c r="EV1296" i="1"/>
  <c r="EV1295" i="1"/>
  <c r="EV1294" i="1"/>
  <c r="EV1293" i="1"/>
  <c r="EV1292" i="1"/>
  <c r="EV1291" i="1"/>
  <c r="EV1290" i="1"/>
  <c r="EV1289" i="1"/>
  <c r="EV1288" i="1"/>
  <c r="EV1287" i="1"/>
  <c r="EV1286" i="1"/>
  <c r="EV1285" i="1"/>
  <c r="EV1284" i="1"/>
  <c r="EV1283" i="1"/>
  <c r="EV1282" i="1"/>
  <c r="EV1281" i="1"/>
  <c r="EV1280" i="1"/>
  <c r="EV1279" i="1"/>
  <c r="EV1278" i="1"/>
  <c r="EV1277" i="1"/>
  <c r="EV1276" i="1"/>
  <c r="EV1275" i="1"/>
  <c r="EV1274" i="1"/>
  <c r="EV1273" i="1"/>
  <c r="EV1272" i="1"/>
  <c r="EV1271" i="1"/>
  <c r="EV1270" i="1"/>
  <c r="EV1269" i="1"/>
  <c r="EV1268" i="1"/>
  <c r="EV1267" i="1"/>
  <c r="EV1266" i="1"/>
  <c r="EV1265" i="1"/>
  <c r="EV1264" i="1"/>
  <c r="EV1263" i="1"/>
  <c r="EV1262" i="1"/>
  <c r="EV1261" i="1"/>
  <c r="EV1260" i="1"/>
  <c r="EV1259" i="1"/>
  <c r="EV1258" i="1"/>
  <c r="EV1257" i="1"/>
  <c r="EV1256" i="1"/>
  <c r="EV1255" i="1"/>
  <c r="EV1254" i="1"/>
  <c r="EV1253" i="1"/>
  <c r="EV1252" i="1"/>
  <c r="EV1251" i="1"/>
  <c r="EV1250" i="1"/>
  <c r="EV1249" i="1"/>
  <c r="EV1248" i="1"/>
  <c r="EV1247" i="1"/>
  <c r="EV1246" i="1"/>
  <c r="EV1245" i="1"/>
  <c r="EV1244" i="1"/>
  <c r="EV1243" i="1"/>
  <c r="EV1242" i="1"/>
  <c r="EV1241" i="1"/>
  <c r="EV1240" i="1"/>
  <c r="EV1239" i="1"/>
  <c r="EV1238" i="1"/>
  <c r="EV1237" i="1"/>
  <c r="EV1236" i="1"/>
  <c r="EV1235" i="1"/>
  <c r="EV1234" i="1"/>
  <c r="EV1233" i="1"/>
  <c r="EV1232" i="1"/>
  <c r="EV1231" i="1"/>
  <c r="EV1230" i="1"/>
  <c r="EV1229" i="1"/>
  <c r="EV1228" i="1"/>
  <c r="EV1227" i="1"/>
  <c r="EV1226" i="1"/>
  <c r="EV1225" i="1"/>
  <c r="EV1224" i="1"/>
  <c r="EV1223" i="1"/>
  <c r="EV1222" i="1"/>
  <c r="EV1221" i="1"/>
  <c r="EV1220" i="1"/>
  <c r="EV1219" i="1"/>
  <c r="EV1218" i="1"/>
  <c r="EV1217" i="1"/>
  <c r="EV1216" i="1"/>
  <c r="EV1215" i="1"/>
  <c r="EV1214" i="1"/>
  <c r="EV1213" i="1"/>
  <c r="EV1212" i="1"/>
  <c r="EV1211" i="1"/>
  <c r="EV1210" i="1"/>
  <c r="EV1209" i="1"/>
  <c r="EV1208" i="1"/>
  <c r="EV1207" i="1"/>
  <c r="EV1206" i="1"/>
  <c r="EV1205" i="1"/>
  <c r="EV1204" i="1"/>
  <c r="EV1203" i="1"/>
  <c r="EV1202" i="1"/>
  <c r="EV1201" i="1"/>
  <c r="EV1200" i="1"/>
  <c r="EV1199" i="1"/>
  <c r="EV1198" i="1"/>
  <c r="EV1197" i="1"/>
  <c r="EV1196" i="1"/>
  <c r="EV1195" i="1"/>
  <c r="EV1194" i="1"/>
  <c r="EV1193" i="1"/>
  <c r="EV1192" i="1"/>
  <c r="EV1191" i="1"/>
  <c r="EV1190" i="1"/>
  <c r="EV1189" i="1"/>
  <c r="EV1188" i="1"/>
  <c r="EV1187" i="1"/>
  <c r="EV1186" i="1"/>
  <c r="EV1185" i="1"/>
  <c r="EV1184" i="1"/>
  <c r="EV1183" i="1"/>
  <c r="EV1182" i="1"/>
  <c r="EV1181" i="1"/>
  <c r="EV1180" i="1"/>
  <c r="EV1179" i="1"/>
  <c r="EV1178" i="1"/>
  <c r="EV1177" i="1"/>
  <c r="EV1176" i="1"/>
  <c r="EV1175" i="1"/>
  <c r="EV1174" i="1"/>
  <c r="EV1173" i="1"/>
  <c r="EV1172" i="1"/>
  <c r="EV1171" i="1"/>
  <c r="EV1170" i="1"/>
  <c r="EV1169" i="1"/>
  <c r="EV1168" i="1"/>
  <c r="EV1167" i="1"/>
  <c r="EV1166" i="1"/>
  <c r="EV1165" i="1"/>
  <c r="EV1164" i="1"/>
  <c r="EV1163" i="1"/>
  <c r="EV1162" i="1"/>
  <c r="EV1161" i="1"/>
  <c r="EV1160" i="1"/>
  <c r="EV1159" i="1"/>
  <c r="EV1158" i="1"/>
  <c r="EV1157" i="1"/>
  <c r="EV1156" i="1"/>
  <c r="EV1155" i="1"/>
  <c r="EV1154" i="1"/>
  <c r="EV1153" i="1"/>
  <c r="EV1152" i="1"/>
  <c r="EV1151" i="1"/>
  <c r="EV1150" i="1"/>
  <c r="EV1149" i="1"/>
  <c r="EV1148" i="1"/>
  <c r="EV1147" i="1"/>
  <c r="EV1146" i="1"/>
  <c r="EV1145" i="1"/>
  <c r="EV1144" i="1"/>
  <c r="EV1143" i="1"/>
  <c r="EV1142" i="1"/>
  <c r="EV1141" i="1"/>
  <c r="EV1140" i="1"/>
  <c r="EV1139" i="1"/>
  <c r="EV1138" i="1"/>
  <c r="EV1137" i="1"/>
  <c r="EV1136" i="1"/>
  <c r="EV1135" i="1"/>
  <c r="EV1134" i="1"/>
  <c r="EV1133" i="1"/>
  <c r="EV1132" i="1"/>
  <c r="EV1131" i="1"/>
  <c r="EV1130" i="1"/>
  <c r="EV1129" i="1"/>
  <c r="EV1128" i="1"/>
  <c r="EV1127" i="1"/>
  <c r="EV1126" i="1"/>
  <c r="EV1125" i="1"/>
  <c r="EV1124" i="1"/>
  <c r="EV1123" i="1"/>
  <c r="EV1122" i="1"/>
  <c r="EV1121" i="1"/>
  <c r="EV1120" i="1"/>
  <c r="EV1119" i="1"/>
  <c r="EV1118" i="1"/>
  <c r="EV1117" i="1"/>
  <c r="EV1116" i="1"/>
  <c r="EV1115" i="1"/>
  <c r="EV1114" i="1"/>
  <c r="EV1113" i="1"/>
  <c r="EV1112" i="1"/>
  <c r="EV1111" i="1"/>
  <c r="EV1110" i="1"/>
  <c r="EV1109" i="1"/>
  <c r="EV1108" i="1"/>
  <c r="EV1107" i="1"/>
  <c r="EV1106" i="1"/>
  <c r="EV1105" i="1"/>
  <c r="EV1104" i="1"/>
  <c r="EV1103" i="1"/>
  <c r="EV1102" i="1"/>
  <c r="EV1101" i="1"/>
  <c r="EV1100" i="1"/>
  <c r="EV1099" i="1"/>
  <c r="EV1098" i="1"/>
  <c r="EV1097" i="1"/>
  <c r="EV1096" i="1"/>
  <c r="EV1095" i="1"/>
  <c r="EV1094" i="1"/>
  <c r="EV1093" i="1"/>
  <c r="EV1092" i="1"/>
  <c r="EV1091" i="1"/>
  <c r="EV1090" i="1"/>
  <c r="EV1089" i="1"/>
  <c r="EV1088" i="1"/>
  <c r="EV1087" i="1"/>
  <c r="EV1086" i="1"/>
  <c r="EV1085" i="1"/>
  <c r="EV1084" i="1"/>
  <c r="EV1083" i="1"/>
  <c r="EV1082" i="1"/>
  <c r="EV1081" i="1"/>
  <c r="EV1080" i="1"/>
  <c r="EV1079" i="1"/>
  <c r="EV1078" i="1"/>
  <c r="EV1077" i="1"/>
  <c r="EV1076" i="1"/>
  <c r="EV1075" i="1"/>
  <c r="EV1074" i="1"/>
  <c r="EV1073" i="1"/>
  <c r="EV1072" i="1"/>
  <c r="EV1071" i="1"/>
  <c r="EV1070" i="1"/>
  <c r="EV1069" i="1"/>
  <c r="EV1068" i="1"/>
  <c r="EV1067" i="1"/>
  <c r="EV1066" i="1"/>
  <c r="EV1065" i="1"/>
  <c r="EV1064" i="1"/>
  <c r="EV1063" i="1"/>
  <c r="EV1062" i="1"/>
  <c r="EV1061" i="1"/>
  <c r="EV1060" i="1"/>
  <c r="EV1059" i="1"/>
  <c r="EV1058" i="1"/>
  <c r="EV1057" i="1"/>
  <c r="EV1056" i="1"/>
  <c r="EV1055" i="1"/>
  <c r="EV1054" i="1"/>
  <c r="EV1053" i="1"/>
  <c r="EV1052" i="1"/>
  <c r="EV1051" i="1"/>
  <c r="EV1050" i="1"/>
  <c r="EV1049" i="1"/>
  <c r="EV1048" i="1"/>
  <c r="EV1047" i="1"/>
  <c r="EV1046" i="1"/>
  <c r="EV1045" i="1"/>
  <c r="EV1044" i="1"/>
  <c r="EV1043" i="1"/>
  <c r="EV1042" i="1"/>
  <c r="EV1041" i="1"/>
  <c r="EV1040" i="1"/>
  <c r="EV1039" i="1"/>
  <c r="EV1038" i="1"/>
  <c r="EV1037" i="1"/>
  <c r="EV1036" i="1"/>
  <c r="EV1035" i="1"/>
  <c r="EV1034" i="1"/>
  <c r="EV1033" i="1"/>
  <c r="EV1032" i="1"/>
  <c r="EV1031" i="1"/>
  <c r="EV1030" i="1"/>
  <c r="EV1029" i="1"/>
  <c r="EV1028" i="1"/>
  <c r="EV1027" i="1"/>
  <c r="EV1026" i="1"/>
  <c r="EV1025" i="1"/>
  <c r="EV1024" i="1"/>
  <c r="EV1023" i="1"/>
  <c r="EV1022" i="1"/>
  <c r="EV1021" i="1"/>
  <c r="EV1020" i="1"/>
  <c r="EV1019" i="1"/>
  <c r="EV1018" i="1"/>
  <c r="EV1017" i="1"/>
  <c r="EV1016" i="1"/>
  <c r="EV1015" i="1"/>
  <c r="EV1014" i="1"/>
  <c r="EV1013" i="1"/>
  <c r="EV1012" i="1"/>
  <c r="EV1011" i="1"/>
  <c r="EV1010" i="1"/>
  <c r="EV1009" i="1"/>
  <c r="EV1008" i="1"/>
  <c r="EV1007" i="1"/>
  <c r="EV1006" i="1"/>
  <c r="EV1005" i="1"/>
  <c r="EV1004" i="1"/>
  <c r="EV1003" i="1"/>
  <c r="EV1002" i="1"/>
  <c r="EV1001" i="1"/>
  <c r="EV1000" i="1"/>
  <c r="EV999" i="1"/>
  <c r="EV998" i="1"/>
  <c r="EV997" i="1"/>
  <c r="EV996" i="1"/>
  <c r="EV995" i="1"/>
  <c r="EV994" i="1"/>
  <c r="EV993" i="1"/>
  <c r="EV992" i="1"/>
  <c r="EV991" i="1"/>
  <c r="EV990" i="1"/>
  <c r="EV989" i="1"/>
  <c r="EV988" i="1"/>
  <c r="EV987" i="1"/>
  <c r="EV986" i="1"/>
  <c r="EV985" i="1"/>
  <c r="EV984" i="1"/>
  <c r="EV983" i="1"/>
  <c r="EV982" i="1"/>
  <c r="EV981" i="1"/>
  <c r="EV980" i="1"/>
  <c r="EV979" i="1"/>
  <c r="EV978" i="1"/>
  <c r="EV977" i="1"/>
  <c r="EV976" i="1"/>
  <c r="EV975" i="1"/>
  <c r="EV974" i="1"/>
  <c r="EV973" i="1"/>
  <c r="EV972" i="1"/>
  <c r="EV971" i="1"/>
  <c r="EV970" i="1"/>
  <c r="EV969" i="1"/>
  <c r="EV968" i="1"/>
  <c r="EV967" i="1"/>
  <c r="EV966" i="1"/>
  <c r="EV965" i="1"/>
  <c r="EV964" i="1"/>
  <c r="EV963" i="1"/>
  <c r="EV962" i="1"/>
  <c r="EV961" i="1"/>
  <c r="EV960" i="1"/>
  <c r="EV959" i="1"/>
  <c r="EV958" i="1"/>
  <c r="EV957" i="1"/>
  <c r="EV956" i="1"/>
  <c r="EV955" i="1"/>
  <c r="EV954" i="1"/>
  <c r="EV953" i="1"/>
  <c r="EV952" i="1"/>
  <c r="EV951" i="1"/>
  <c r="EV950" i="1"/>
  <c r="EV949" i="1"/>
  <c r="EV948" i="1"/>
  <c r="EV947" i="1"/>
  <c r="EV946" i="1"/>
  <c r="EV945" i="1"/>
  <c r="EV944" i="1"/>
  <c r="EV943" i="1"/>
  <c r="EV942" i="1"/>
  <c r="EV941" i="1"/>
  <c r="EV940" i="1"/>
  <c r="EV939" i="1"/>
  <c r="EV938" i="1"/>
  <c r="EV937" i="1"/>
  <c r="EV936" i="1"/>
  <c r="EV935" i="1"/>
  <c r="EV934" i="1"/>
  <c r="EV933" i="1"/>
  <c r="EV932" i="1"/>
  <c r="EV931" i="1"/>
  <c r="EV930" i="1"/>
  <c r="EV929" i="1"/>
  <c r="EV928" i="1"/>
  <c r="EV927" i="1"/>
  <c r="EV926" i="1"/>
  <c r="EV925" i="1"/>
  <c r="EV924" i="1"/>
  <c r="EV923" i="1"/>
  <c r="EV922" i="1"/>
  <c r="EV921" i="1"/>
  <c r="EV920" i="1"/>
  <c r="EV919" i="1"/>
  <c r="EV918" i="1"/>
  <c r="EV917" i="1"/>
  <c r="EV916" i="1"/>
  <c r="EV915" i="1"/>
  <c r="EV914" i="1"/>
  <c r="EV913" i="1"/>
  <c r="EV912" i="1"/>
  <c r="EV911" i="1"/>
  <c r="EV910" i="1"/>
  <c r="EV909" i="1"/>
  <c r="EV908" i="1"/>
  <c r="EV907" i="1"/>
  <c r="EV906" i="1"/>
  <c r="EV905" i="1"/>
  <c r="EV904" i="1"/>
  <c r="EV903" i="1"/>
  <c r="EV902" i="1"/>
  <c r="EV901" i="1"/>
  <c r="EV900" i="1"/>
  <c r="EV899" i="1"/>
  <c r="EV898" i="1"/>
  <c r="EV897" i="1"/>
  <c r="EV896" i="1"/>
  <c r="EV895" i="1"/>
  <c r="EV894" i="1"/>
  <c r="EV893" i="1"/>
  <c r="EV892" i="1"/>
  <c r="EV891" i="1"/>
  <c r="EV890" i="1"/>
  <c r="EV889" i="1"/>
  <c r="EV888" i="1"/>
  <c r="EV887" i="1"/>
  <c r="EV886" i="1"/>
  <c r="EV885" i="1"/>
  <c r="EV884" i="1"/>
  <c r="EV883" i="1"/>
  <c r="EV882" i="1"/>
  <c r="EV881" i="1"/>
  <c r="EV880" i="1"/>
  <c r="EV879" i="1"/>
  <c r="EV878" i="1"/>
  <c r="EV877" i="1"/>
  <c r="EV876" i="1"/>
  <c r="EV875" i="1"/>
  <c r="EV874" i="1"/>
  <c r="EV873" i="1"/>
  <c r="EV872" i="1"/>
  <c r="EV871" i="1"/>
  <c r="EV870" i="1"/>
  <c r="EV869" i="1"/>
  <c r="EV868" i="1"/>
  <c r="EV867" i="1"/>
  <c r="EV866" i="1"/>
  <c r="EV865" i="1"/>
  <c r="EV864" i="1"/>
  <c r="EV863" i="1"/>
  <c r="EV862" i="1"/>
  <c r="EV861" i="1"/>
  <c r="EV860" i="1"/>
  <c r="EV859" i="1"/>
  <c r="EV858" i="1"/>
  <c r="EV857" i="1"/>
  <c r="EV856" i="1"/>
  <c r="EV855" i="1"/>
  <c r="EV854" i="1"/>
  <c r="EV853" i="1"/>
  <c r="EV852" i="1"/>
  <c r="EV851" i="1"/>
  <c r="EV850" i="1"/>
  <c r="EV849" i="1"/>
  <c r="EV848" i="1"/>
  <c r="EV847" i="1"/>
  <c r="EV846" i="1"/>
  <c r="EV845" i="1"/>
  <c r="EV844" i="1"/>
  <c r="EV843" i="1"/>
  <c r="EV842" i="1"/>
  <c r="EV841" i="1"/>
  <c r="EV840" i="1"/>
  <c r="EV839" i="1"/>
  <c r="EV838" i="1"/>
  <c r="EV837" i="1"/>
  <c r="EV836" i="1"/>
  <c r="EV835" i="1"/>
  <c r="EV834" i="1"/>
  <c r="EV833" i="1"/>
  <c r="EV832" i="1"/>
  <c r="EV831" i="1"/>
  <c r="EV830" i="1"/>
  <c r="EV829" i="1"/>
  <c r="EV828" i="1"/>
  <c r="EV827" i="1"/>
  <c r="EV826" i="1"/>
  <c r="EV825" i="1"/>
  <c r="EV824" i="1"/>
  <c r="EV823" i="1"/>
  <c r="EV822" i="1"/>
  <c r="EV821" i="1"/>
  <c r="EV820" i="1"/>
  <c r="EV819" i="1"/>
  <c r="EV818" i="1"/>
  <c r="EV817" i="1"/>
  <c r="EV816" i="1"/>
  <c r="EV815" i="1"/>
  <c r="EV814" i="1"/>
  <c r="EV813" i="1"/>
  <c r="EV812" i="1"/>
  <c r="EV811" i="1"/>
  <c r="EV810" i="1"/>
  <c r="EV809" i="1"/>
  <c r="EV808" i="1"/>
  <c r="EV807" i="1"/>
  <c r="EV806" i="1"/>
  <c r="EV805" i="1"/>
  <c r="EV804" i="1"/>
  <c r="EV803" i="1"/>
  <c r="EV802" i="1"/>
  <c r="EV801" i="1"/>
  <c r="EV800" i="1"/>
  <c r="EV799" i="1"/>
  <c r="EV798" i="1"/>
  <c r="EV797" i="1"/>
  <c r="EV796" i="1"/>
  <c r="EV795" i="1"/>
  <c r="EV794" i="1"/>
  <c r="EV793" i="1"/>
  <c r="EV792" i="1"/>
  <c r="EV791" i="1"/>
  <c r="EV790" i="1"/>
  <c r="EV789" i="1"/>
  <c r="EV788" i="1"/>
  <c r="EV787" i="1"/>
  <c r="EV786" i="1"/>
  <c r="EV785" i="1"/>
  <c r="EV784" i="1"/>
  <c r="EV783" i="1"/>
  <c r="EV782" i="1"/>
  <c r="EV781" i="1"/>
  <c r="EV780" i="1"/>
  <c r="EV779" i="1"/>
  <c r="EV778" i="1"/>
  <c r="EV777" i="1"/>
  <c r="EV776" i="1"/>
  <c r="EV775" i="1"/>
  <c r="EV774" i="1"/>
  <c r="EV773" i="1"/>
  <c r="EV772" i="1"/>
  <c r="EV771" i="1"/>
  <c r="EV770" i="1"/>
  <c r="EV769" i="1"/>
  <c r="EV768" i="1"/>
  <c r="EV767" i="1"/>
  <c r="EV766" i="1"/>
  <c r="EV765" i="1"/>
  <c r="EV764" i="1"/>
  <c r="EV763" i="1"/>
  <c r="EV762" i="1"/>
  <c r="EV761" i="1"/>
  <c r="EV760" i="1"/>
  <c r="EV759" i="1"/>
  <c r="EV758" i="1"/>
  <c r="EV757" i="1"/>
  <c r="EV756" i="1"/>
  <c r="EV755" i="1"/>
  <c r="EV754" i="1"/>
  <c r="EV753" i="1"/>
  <c r="EV752" i="1"/>
  <c r="EV751" i="1"/>
  <c r="EV750" i="1"/>
  <c r="EV749" i="1"/>
  <c r="EV748" i="1"/>
  <c r="EV747" i="1"/>
  <c r="EV746" i="1"/>
  <c r="EV745" i="1"/>
  <c r="EV744" i="1"/>
  <c r="EV743" i="1"/>
  <c r="EV742" i="1"/>
  <c r="EV741" i="1"/>
  <c r="EV740" i="1"/>
  <c r="EV739" i="1"/>
  <c r="EV738" i="1"/>
  <c r="EV737" i="1"/>
  <c r="EV736" i="1"/>
  <c r="EV735" i="1"/>
  <c r="EV734" i="1"/>
  <c r="EV733" i="1"/>
  <c r="EV732" i="1"/>
  <c r="EV731" i="1"/>
  <c r="EV730" i="1"/>
  <c r="EV729" i="1"/>
  <c r="EV728" i="1"/>
  <c r="EV727" i="1"/>
  <c r="EV726" i="1"/>
  <c r="EV725" i="1"/>
  <c r="EV724" i="1"/>
  <c r="EV723" i="1"/>
  <c r="EV722" i="1"/>
  <c r="EV721" i="1"/>
  <c r="EV720" i="1"/>
  <c r="EV719" i="1"/>
  <c r="EV718" i="1"/>
  <c r="EV717" i="1"/>
  <c r="EV716" i="1"/>
  <c r="EV715" i="1"/>
  <c r="EV714" i="1"/>
  <c r="EV713" i="1"/>
  <c r="EV712" i="1"/>
  <c r="EV711" i="1"/>
  <c r="EV710" i="1"/>
  <c r="EV709" i="1"/>
  <c r="EV708" i="1"/>
  <c r="EV707" i="1"/>
  <c r="EV706" i="1"/>
  <c r="EV705" i="1"/>
  <c r="EV704" i="1"/>
  <c r="EV703" i="1"/>
  <c r="EV702" i="1"/>
  <c r="EV701" i="1"/>
  <c r="EV700" i="1"/>
  <c r="EV699" i="1"/>
  <c r="EV698" i="1"/>
  <c r="EV697" i="1"/>
  <c r="EV696" i="1"/>
  <c r="EV695" i="1"/>
  <c r="EV694" i="1"/>
  <c r="EV693" i="1"/>
  <c r="EV692" i="1"/>
  <c r="EV691" i="1"/>
  <c r="EV690" i="1"/>
  <c r="EV689" i="1"/>
  <c r="EV688" i="1"/>
  <c r="EV687" i="1"/>
  <c r="EV686" i="1"/>
  <c r="EV685" i="1"/>
  <c r="EV684" i="1"/>
  <c r="EV683" i="1"/>
  <c r="EV682" i="1"/>
  <c r="EV681" i="1"/>
  <c r="EV680" i="1"/>
  <c r="EV679" i="1"/>
  <c r="EV678" i="1"/>
  <c r="EV677" i="1"/>
  <c r="EV676" i="1"/>
  <c r="EV675" i="1"/>
  <c r="EV674" i="1"/>
  <c r="EV673" i="1"/>
  <c r="EV672" i="1"/>
  <c r="EV671" i="1"/>
  <c r="EV670" i="1"/>
  <c r="EV669" i="1"/>
  <c r="EV668" i="1"/>
  <c r="EV667" i="1"/>
  <c r="EV666" i="1"/>
  <c r="EV665" i="1"/>
  <c r="EV664" i="1"/>
  <c r="EV663" i="1"/>
  <c r="EV662" i="1"/>
  <c r="EV661" i="1"/>
  <c r="EV660" i="1"/>
  <c r="EV659" i="1"/>
  <c r="EV658" i="1"/>
  <c r="EV657" i="1"/>
  <c r="EV656" i="1"/>
  <c r="EV655" i="1"/>
  <c r="EV654" i="1"/>
  <c r="EV653" i="1"/>
  <c r="EV652" i="1"/>
  <c r="EV651" i="1"/>
  <c r="EV650" i="1"/>
  <c r="EV649" i="1"/>
  <c r="EV648" i="1"/>
  <c r="EV647" i="1"/>
  <c r="EV646" i="1"/>
  <c r="EV645" i="1"/>
  <c r="EV644" i="1"/>
  <c r="EV643" i="1"/>
  <c r="EV642" i="1"/>
  <c r="EV641" i="1"/>
  <c r="EV640" i="1"/>
  <c r="EV639" i="1"/>
  <c r="EV638" i="1"/>
  <c r="EV637" i="1"/>
  <c r="EV636" i="1"/>
  <c r="EV635" i="1"/>
  <c r="EV634" i="1"/>
  <c r="EV633" i="1"/>
  <c r="EV632" i="1"/>
  <c r="EV631" i="1"/>
  <c r="EV630" i="1"/>
  <c r="EV629" i="1"/>
  <c r="EV628" i="1"/>
  <c r="EV627" i="1"/>
  <c r="EV626" i="1"/>
  <c r="EV625" i="1"/>
  <c r="EV624" i="1"/>
  <c r="EV623" i="1"/>
  <c r="EV622" i="1"/>
  <c r="EV621" i="1"/>
  <c r="EV620" i="1"/>
  <c r="EV619" i="1"/>
  <c r="EV618" i="1"/>
  <c r="EV617" i="1"/>
  <c r="EV616" i="1"/>
  <c r="EV615" i="1"/>
  <c r="EV614" i="1"/>
  <c r="EV613" i="1"/>
  <c r="EV612" i="1"/>
  <c r="EV611" i="1"/>
  <c r="EV610" i="1"/>
  <c r="EV609" i="1"/>
  <c r="EV608" i="1"/>
  <c r="EV607" i="1"/>
  <c r="EV606" i="1"/>
  <c r="EV605" i="1"/>
  <c r="EV604" i="1"/>
  <c r="EV603" i="1"/>
  <c r="EV602" i="1"/>
  <c r="EV601" i="1"/>
  <c r="EV600" i="1"/>
  <c r="EV599" i="1"/>
  <c r="EV598" i="1"/>
  <c r="EV597" i="1"/>
  <c r="EV596" i="1"/>
  <c r="EV595" i="1"/>
  <c r="EV594" i="1"/>
  <c r="EV593" i="1"/>
  <c r="EV592" i="1"/>
  <c r="EV591" i="1"/>
  <c r="EV590" i="1"/>
  <c r="EV589" i="1"/>
  <c r="EV588" i="1"/>
  <c r="EV587" i="1"/>
  <c r="EV586" i="1"/>
  <c r="EV585" i="1"/>
  <c r="EV584" i="1"/>
  <c r="EV583" i="1"/>
  <c r="EV582" i="1"/>
  <c r="EV581" i="1"/>
  <c r="EV580" i="1"/>
  <c r="EV579" i="1"/>
  <c r="EV578" i="1"/>
  <c r="EV577" i="1"/>
  <c r="EV576" i="1"/>
  <c r="EV575" i="1"/>
  <c r="EV574" i="1"/>
  <c r="EV573" i="1"/>
  <c r="EV572" i="1"/>
  <c r="EV571" i="1"/>
  <c r="EV570" i="1"/>
  <c r="EV569" i="1"/>
  <c r="EV568" i="1"/>
  <c r="EV567" i="1"/>
  <c r="EV566" i="1"/>
  <c r="EV565" i="1"/>
  <c r="EV564" i="1"/>
  <c r="EV563" i="1"/>
  <c r="EV562" i="1"/>
  <c r="EV561" i="1"/>
  <c r="EV560" i="1"/>
  <c r="EV559" i="1"/>
  <c r="EV558" i="1"/>
  <c r="EV557" i="1"/>
  <c r="EV556" i="1"/>
  <c r="EV555" i="1"/>
  <c r="EV554" i="1"/>
  <c r="EV553" i="1"/>
  <c r="EV552" i="1"/>
  <c r="EV551" i="1"/>
  <c r="EV550" i="1"/>
  <c r="EV549" i="1"/>
  <c r="EV548" i="1"/>
  <c r="EV547" i="1"/>
  <c r="EV546" i="1"/>
  <c r="EV545" i="1"/>
  <c r="EV544" i="1"/>
  <c r="EV543" i="1"/>
  <c r="EV542" i="1"/>
  <c r="EV541" i="1"/>
  <c r="EV540" i="1"/>
  <c r="EV539" i="1"/>
  <c r="EV538" i="1"/>
  <c r="EV537" i="1"/>
  <c r="EV536" i="1"/>
  <c r="EV535" i="1"/>
  <c r="EV534" i="1"/>
  <c r="EV533" i="1"/>
  <c r="EV532" i="1"/>
  <c r="EV531" i="1"/>
  <c r="EV530" i="1"/>
  <c r="EV529" i="1"/>
  <c r="EV528" i="1"/>
  <c r="EV527" i="1"/>
  <c r="EV526" i="1"/>
  <c r="EV525" i="1"/>
  <c r="EV524" i="1"/>
  <c r="EV523" i="1"/>
  <c r="EV522" i="1"/>
  <c r="EV521" i="1"/>
  <c r="EV520" i="1"/>
  <c r="EV519" i="1"/>
  <c r="EV518" i="1"/>
  <c r="EV517" i="1"/>
  <c r="EV516" i="1"/>
  <c r="EV515" i="1"/>
  <c r="EV514" i="1"/>
  <c r="EV513" i="1"/>
  <c r="EV512" i="1"/>
  <c r="EV511" i="1"/>
  <c r="EV510" i="1"/>
  <c r="EV509" i="1"/>
  <c r="EV508" i="1"/>
  <c r="EV507" i="1"/>
  <c r="EV506" i="1"/>
  <c r="EV505" i="1"/>
  <c r="EV504" i="1"/>
  <c r="EV503" i="1"/>
  <c r="EV502" i="1"/>
  <c r="EV501" i="1"/>
  <c r="EV500" i="1"/>
  <c r="EV499" i="1"/>
  <c r="EV498" i="1"/>
  <c r="EV497" i="1"/>
  <c r="EV496" i="1"/>
  <c r="EV495" i="1"/>
  <c r="EV494" i="1"/>
  <c r="EV493" i="1"/>
  <c r="EV492" i="1"/>
  <c r="EV491" i="1"/>
  <c r="EV490" i="1"/>
  <c r="EV489" i="1"/>
  <c r="EV488" i="1"/>
  <c r="EV487" i="1"/>
  <c r="EV486" i="1"/>
  <c r="EV485" i="1"/>
  <c r="EV484" i="1"/>
  <c r="EV483" i="1"/>
  <c r="EV482" i="1"/>
  <c r="EV481" i="1"/>
  <c r="EV480" i="1"/>
  <c r="EV479" i="1"/>
  <c r="EV478" i="1"/>
  <c r="EV477" i="1"/>
  <c r="EV476" i="1"/>
  <c r="EV475" i="1"/>
  <c r="EV474" i="1"/>
  <c r="EV473" i="1"/>
  <c r="EV472" i="1"/>
  <c r="EV471" i="1"/>
  <c r="EV470" i="1"/>
  <c r="EV469" i="1"/>
  <c r="EV468" i="1"/>
  <c r="EV467" i="1"/>
  <c r="EV466" i="1"/>
  <c r="EV465" i="1"/>
  <c r="EV464" i="1"/>
  <c r="EV463" i="1"/>
  <c r="EV462" i="1"/>
  <c r="EV461" i="1"/>
  <c r="EV460" i="1"/>
  <c r="EV459" i="1"/>
  <c r="EV458" i="1"/>
  <c r="EV457" i="1"/>
  <c r="EV456" i="1"/>
  <c r="EV455" i="1"/>
  <c r="EV454" i="1"/>
  <c r="EV453" i="1"/>
  <c r="EV452" i="1"/>
  <c r="EV451" i="1"/>
  <c r="EV450" i="1"/>
  <c r="EV449" i="1"/>
  <c r="EV448" i="1"/>
  <c r="EV447" i="1"/>
  <c r="EV446" i="1"/>
  <c r="EV445" i="1"/>
  <c r="EV444" i="1"/>
  <c r="EV443" i="1"/>
  <c r="EV442" i="1"/>
  <c r="EV441" i="1"/>
  <c r="EV440" i="1"/>
  <c r="EV439" i="1"/>
  <c r="EV438" i="1"/>
  <c r="EV437" i="1"/>
  <c r="EV436" i="1"/>
  <c r="EV435" i="1"/>
  <c r="EV434" i="1"/>
  <c r="EV433" i="1"/>
  <c r="EV432" i="1"/>
  <c r="EV431" i="1"/>
  <c r="EV430" i="1"/>
  <c r="EV429" i="1"/>
  <c r="EV428" i="1"/>
  <c r="EV427" i="1"/>
  <c r="EV426" i="1"/>
  <c r="EV425" i="1"/>
  <c r="EV424" i="1"/>
  <c r="EV423" i="1"/>
  <c r="EV422" i="1"/>
  <c r="EV421" i="1"/>
  <c r="EV420" i="1"/>
  <c r="EV419" i="1"/>
  <c r="EV418" i="1"/>
  <c r="EV417" i="1"/>
  <c r="EV416" i="1"/>
  <c r="EV415" i="1"/>
  <c r="EV414" i="1"/>
  <c r="EV413" i="1"/>
  <c r="EV412" i="1"/>
  <c r="EV411" i="1"/>
  <c r="EV410" i="1"/>
  <c r="EV409" i="1"/>
  <c r="EV408" i="1"/>
  <c r="EV407" i="1"/>
  <c r="EV406" i="1"/>
  <c r="EV405" i="1"/>
  <c r="EV404" i="1"/>
  <c r="EV403" i="1"/>
  <c r="EV402" i="1"/>
  <c r="EV401" i="1"/>
  <c r="EV400" i="1"/>
  <c r="EV399" i="1"/>
  <c r="EV398" i="1"/>
  <c r="EV397" i="1"/>
  <c r="EV396" i="1"/>
  <c r="EV395" i="1"/>
  <c r="EV394" i="1"/>
  <c r="EV393" i="1"/>
  <c r="EV392" i="1"/>
  <c r="EV391" i="1"/>
  <c r="EV390" i="1"/>
  <c r="EV389" i="1"/>
  <c r="EV388" i="1"/>
  <c r="EV387" i="1"/>
  <c r="EV386" i="1"/>
  <c r="EV385" i="1"/>
  <c r="EV384" i="1"/>
  <c r="EV383" i="1"/>
  <c r="EV382" i="1"/>
  <c r="EV381" i="1"/>
  <c r="EV380" i="1"/>
  <c r="EV379" i="1"/>
  <c r="EV378" i="1"/>
  <c r="EV377" i="1"/>
  <c r="EV376" i="1"/>
  <c r="EV375" i="1"/>
  <c r="EV374" i="1"/>
  <c r="EV373" i="1"/>
  <c r="EV372" i="1"/>
  <c r="EV371" i="1"/>
  <c r="EV370" i="1"/>
  <c r="EV369" i="1"/>
  <c r="EV368" i="1"/>
  <c r="EV367" i="1"/>
  <c r="EV366" i="1"/>
  <c r="EV365" i="1"/>
  <c r="EV364" i="1"/>
  <c r="EV363" i="1"/>
  <c r="EV362" i="1"/>
  <c r="EV361" i="1"/>
  <c r="EV360" i="1"/>
  <c r="EV359" i="1"/>
  <c r="EV358" i="1"/>
  <c r="EV357" i="1"/>
  <c r="EV356" i="1"/>
  <c r="EV355" i="1"/>
  <c r="EV354" i="1"/>
  <c r="EV353" i="1"/>
  <c r="EV352" i="1"/>
  <c r="EV351" i="1"/>
  <c r="EV350" i="1"/>
  <c r="EV349" i="1"/>
  <c r="EV348" i="1"/>
  <c r="EV347" i="1"/>
  <c r="EV346" i="1"/>
  <c r="EV345" i="1"/>
  <c r="EV344" i="1"/>
  <c r="EV343" i="1"/>
  <c r="EV342" i="1"/>
  <c r="EV341" i="1"/>
  <c r="EV340" i="1"/>
  <c r="EV339" i="1"/>
  <c r="EV338" i="1"/>
  <c r="EV337" i="1"/>
  <c r="EV336" i="1"/>
  <c r="EV335" i="1"/>
  <c r="EV334" i="1"/>
  <c r="EV333" i="1"/>
  <c r="EV332" i="1"/>
  <c r="EV331" i="1"/>
  <c r="EV330" i="1"/>
  <c r="EV329" i="1"/>
  <c r="EV328" i="1"/>
  <c r="EV327" i="1"/>
  <c r="EV326" i="1"/>
  <c r="EV325" i="1"/>
  <c r="EV324" i="1"/>
  <c r="EV323" i="1"/>
  <c r="EV322" i="1"/>
  <c r="EV321" i="1"/>
  <c r="EV320" i="1"/>
  <c r="EV319" i="1"/>
  <c r="EV318" i="1"/>
  <c r="EV317" i="1"/>
  <c r="EV316" i="1"/>
  <c r="EV315" i="1"/>
  <c r="EV314" i="1"/>
  <c r="EV313" i="1"/>
  <c r="EV312" i="1"/>
  <c r="EV311" i="1"/>
  <c r="EV310" i="1"/>
  <c r="EV309" i="1"/>
  <c r="EV308" i="1"/>
  <c r="EV307" i="1"/>
  <c r="EV306" i="1"/>
  <c r="EV305" i="1"/>
  <c r="EV304" i="1"/>
  <c r="EV303" i="1"/>
  <c r="EV302" i="1"/>
  <c r="EV301" i="1"/>
  <c r="EV300" i="1"/>
  <c r="EV299" i="1"/>
  <c r="EV298" i="1"/>
  <c r="EV297" i="1"/>
  <c r="EV296" i="1"/>
  <c r="EV295" i="1"/>
  <c r="EV294" i="1"/>
  <c r="EV293" i="1"/>
  <c r="EV292" i="1"/>
  <c r="EV291" i="1"/>
  <c r="EV290" i="1"/>
  <c r="EV289" i="1"/>
  <c r="EV288" i="1"/>
  <c r="EV287" i="1"/>
  <c r="EV286" i="1"/>
  <c r="EV285" i="1"/>
  <c r="EV284" i="1"/>
  <c r="EV283" i="1"/>
  <c r="EV282" i="1"/>
  <c r="EV281" i="1"/>
  <c r="EV280" i="1"/>
  <c r="EV279" i="1"/>
  <c r="EV278" i="1"/>
  <c r="EV277" i="1"/>
  <c r="EV276" i="1"/>
  <c r="EV275" i="1"/>
  <c r="EV274" i="1"/>
  <c r="EV273" i="1"/>
  <c r="EV272" i="1"/>
  <c r="EV271" i="1"/>
  <c r="EV270" i="1"/>
  <c r="EV269" i="1"/>
  <c r="EV268" i="1"/>
  <c r="EV267" i="1"/>
  <c r="EV266" i="1"/>
  <c r="EV265" i="1"/>
  <c r="EV264" i="1"/>
  <c r="EV263" i="1"/>
  <c r="EV262" i="1"/>
  <c r="EV261" i="1"/>
  <c r="EV260" i="1"/>
  <c r="EV259" i="1"/>
  <c r="EV258" i="1"/>
  <c r="EV257" i="1"/>
  <c r="EV256" i="1"/>
  <c r="EV255" i="1"/>
  <c r="EV254" i="1"/>
  <c r="EV253" i="1"/>
  <c r="EV252" i="1"/>
  <c r="EV251" i="1"/>
  <c r="EV250" i="1"/>
  <c r="EV249" i="1"/>
  <c r="EV248" i="1"/>
  <c r="EV247" i="1"/>
  <c r="EV246" i="1"/>
  <c r="EV245" i="1"/>
  <c r="EV244" i="1"/>
  <c r="EV243" i="1"/>
  <c r="EV242" i="1"/>
  <c r="EV241" i="1"/>
  <c r="EV240" i="1"/>
  <c r="EV239" i="1"/>
  <c r="EV238" i="1"/>
  <c r="EV237" i="1"/>
  <c r="EV236" i="1"/>
  <c r="EV235" i="1"/>
  <c r="EV234" i="1"/>
  <c r="EV233" i="1"/>
  <c r="EV232" i="1"/>
  <c r="EV231" i="1"/>
  <c r="EV230" i="1"/>
  <c r="EV229" i="1"/>
  <c r="EV228" i="1"/>
  <c r="EV227" i="1"/>
  <c r="EV226" i="1"/>
  <c r="EV225" i="1"/>
  <c r="EV224" i="1"/>
  <c r="EV223" i="1"/>
  <c r="EV222" i="1"/>
  <c r="EV221" i="1"/>
  <c r="EV220" i="1"/>
  <c r="EV219" i="1"/>
  <c r="EV218" i="1"/>
  <c r="EV217" i="1"/>
  <c r="EV216" i="1"/>
  <c r="EV215" i="1"/>
  <c r="EV214" i="1"/>
  <c r="EV213" i="1"/>
  <c r="EV212" i="1"/>
  <c r="EV211" i="1"/>
  <c r="EV210" i="1"/>
  <c r="EV209" i="1"/>
  <c r="EV208" i="1"/>
  <c r="EV207" i="1"/>
  <c r="EV206" i="1"/>
  <c r="EV205" i="1"/>
  <c r="EV204" i="1"/>
  <c r="EV203" i="1"/>
  <c r="EV202" i="1"/>
  <c r="EV201" i="1"/>
  <c r="EV200" i="1"/>
  <c r="EV199" i="1"/>
  <c r="EV198" i="1"/>
  <c r="EV197" i="1"/>
  <c r="EV196" i="1"/>
  <c r="EV195" i="1"/>
  <c r="EV194" i="1"/>
  <c r="EV193" i="1"/>
  <c r="EV192" i="1"/>
  <c r="EV191" i="1"/>
  <c r="EV190" i="1"/>
  <c r="EV189" i="1"/>
  <c r="EV188" i="1"/>
  <c r="EV187" i="1"/>
  <c r="EV186" i="1"/>
  <c r="EV185" i="1"/>
  <c r="EV184" i="1"/>
  <c r="EV183" i="1"/>
  <c r="EV182" i="1"/>
  <c r="EV181" i="1"/>
  <c r="EV180" i="1"/>
  <c r="EV179" i="1"/>
  <c r="EV178" i="1"/>
  <c r="EV177" i="1"/>
  <c r="EV176" i="1"/>
  <c r="EV175" i="1"/>
  <c r="EV174" i="1"/>
  <c r="EV173" i="1"/>
  <c r="EV172" i="1"/>
  <c r="EV171" i="1"/>
  <c r="EV170" i="1"/>
  <c r="EV169" i="1"/>
  <c r="EV168" i="1"/>
  <c r="EV167" i="1"/>
  <c r="EV166" i="1"/>
  <c r="EV165" i="1"/>
  <c r="EV164" i="1"/>
  <c r="EV163" i="1"/>
  <c r="EV162" i="1"/>
  <c r="EV161" i="1"/>
  <c r="EV160" i="1"/>
  <c r="EV159" i="1"/>
  <c r="EV158" i="1"/>
  <c r="EV157" i="1"/>
  <c r="EV156" i="1"/>
  <c r="EV155" i="1"/>
  <c r="EV154" i="1"/>
  <c r="EV153" i="1"/>
  <c r="EV152" i="1"/>
  <c r="EV151" i="1"/>
  <c r="EV150" i="1"/>
  <c r="EV149" i="1"/>
  <c r="EV148" i="1"/>
  <c r="EV147" i="1"/>
  <c r="EV146" i="1"/>
  <c r="EV145" i="1"/>
  <c r="EV144" i="1"/>
  <c r="EV143" i="1"/>
  <c r="EV142" i="1"/>
  <c r="EV141" i="1"/>
  <c r="EV140" i="1"/>
  <c r="EV139" i="1"/>
  <c r="EV138" i="1"/>
  <c r="EV137" i="1"/>
  <c r="EV136" i="1"/>
  <c r="EV135" i="1"/>
  <c r="EV134" i="1"/>
  <c r="EV133" i="1"/>
  <c r="EV132" i="1"/>
  <c r="EV131" i="1"/>
  <c r="EV130" i="1"/>
  <c r="EV129" i="1"/>
  <c r="EV128" i="1"/>
  <c r="EV127" i="1"/>
  <c r="EV126" i="1"/>
  <c r="EV125" i="1"/>
  <c r="EV124" i="1"/>
  <c r="EV123" i="1"/>
  <c r="EV122" i="1"/>
  <c r="EV121" i="1"/>
  <c r="EV120" i="1"/>
  <c r="EV119" i="1"/>
  <c r="EV118" i="1"/>
  <c r="EV117" i="1"/>
  <c r="EV116" i="1"/>
  <c r="EV115" i="1"/>
  <c r="EV114" i="1"/>
  <c r="EV113" i="1"/>
  <c r="EV112" i="1"/>
  <c r="EV111" i="1"/>
  <c r="EV110" i="1"/>
  <c r="EV109" i="1"/>
  <c r="EV108" i="1"/>
  <c r="EV107" i="1"/>
  <c r="EV106" i="1"/>
  <c r="EV105" i="1"/>
  <c r="EV104" i="1"/>
  <c r="EV103" i="1"/>
  <c r="EV102" i="1"/>
  <c r="EV101" i="1"/>
  <c r="EV100" i="1"/>
  <c r="EV99" i="1"/>
  <c r="EV98" i="1"/>
  <c r="EV97" i="1"/>
  <c r="EV96" i="1"/>
  <c r="EV95" i="1"/>
  <c r="EV94" i="1"/>
  <c r="EV93" i="1"/>
  <c r="EV92" i="1"/>
  <c r="EV91" i="1"/>
  <c r="EV90" i="1"/>
  <c r="EV89" i="1"/>
  <c r="EV88" i="1"/>
  <c r="EV87" i="1"/>
  <c r="EV86" i="1"/>
  <c r="EV85" i="1"/>
  <c r="EV84" i="1"/>
  <c r="EV83" i="1"/>
  <c r="EV82" i="1"/>
  <c r="EV81" i="1"/>
  <c r="EV80" i="1"/>
  <c r="EV79" i="1"/>
  <c r="EV78" i="1"/>
  <c r="EV77" i="1"/>
  <c r="EV76" i="1"/>
  <c r="EV75" i="1"/>
  <c r="EV74" i="1"/>
  <c r="EV73" i="1"/>
  <c r="EV72" i="1"/>
  <c r="EV71" i="1"/>
  <c r="EV70" i="1"/>
  <c r="EV69" i="1"/>
  <c r="EV68" i="1"/>
  <c r="EV67" i="1"/>
  <c r="EV66" i="1"/>
  <c r="EV65" i="1"/>
  <c r="EV64" i="1"/>
  <c r="EV63" i="1"/>
  <c r="EV62" i="1"/>
  <c r="EV61" i="1"/>
  <c r="EV60" i="1"/>
  <c r="EV59" i="1"/>
  <c r="EV58" i="1"/>
  <c r="EV57" i="1"/>
  <c r="EV56" i="1"/>
  <c r="EV55" i="1"/>
  <c r="EV54" i="1"/>
  <c r="EV53" i="1"/>
  <c r="EV52" i="1"/>
  <c r="EV51" i="1"/>
  <c r="EV50" i="1"/>
  <c r="EV49" i="1"/>
  <c r="EV48" i="1"/>
  <c r="EV47" i="1"/>
  <c r="EV46" i="1"/>
  <c r="EV45" i="1"/>
  <c r="EV44" i="1"/>
  <c r="EV43" i="1"/>
  <c r="EV42" i="1"/>
  <c r="EV41" i="1"/>
  <c r="EV40" i="1"/>
  <c r="EV39" i="1"/>
  <c r="EV38" i="1"/>
  <c r="EV37" i="1"/>
  <c r="EV36" i="1"/>
  <c r="EV35" i="1"/>
  <c r="EV34" i="1"/>
  <c r="EV33" i="1"/>
  <c r="EV32" i="1"/>
  <c r="EV31" i="1"/>
  <c r="EV30" i="1"/>
  <c r="EV29" i="1"/>
  <c r="EV28" i="1"/>
  <c r="EV27" i="1"/>
  <c r="EV26" i="1"/>
  <c r="EV25" i="1"/>
  <c r="EV24" i="1"/>
  <c r="EV23" i="1"/>
  <c r="EV22" i="1"/>
  <c r="EV21" i="1"/>
  <c r="EV20" i="1"/>
  <c r="EV19" i="1"/>
  <c r="EV18" i="1"/>
  <c r="EV17" i="1"/>
  <c r="EV16" i="1"/>
  <c r="EV15" i="1"/>
  <c r="EV14" i="1"/>
  <c r="EV13" i="1"/>
  <c r="EV12" i="1"/>
  <c r="EV11" i="1"/>
  <c r="EV10" i="1"/>
  <c r="EV9" i="1"/>
  <c r="EV8" i="1"/>
  <c r="EV7" i="1"/>
  <c r="EV6" i="1"/>
  <c r="EV5" i="1"/>
  <c r="EV4" i="1"/>
  <c r="EV3" i="1"/>
  <c r="EW10964" i="1"/>
  <c r="EW10963" i="1"/>
  <c r="EW10962" i="1"/>
  <c r="EW10961" i="1"/>
  <c r="EW10960" i="1"/>
  <c r="EW10959" i="1"/>
  <c r="EW10958" i="1"/>
  <c r="EW10957" i="1"/>
  <c r="EW10956" i="1"/>
  <c r="EW10955" i="1"/>
  <c r="EW10954" i="1"/>
  <c r="EW10953" i="1"/>
  <c r="EW10952" i="1"/>
  <c r="EW10951" i="1"/>
  <c r="EW10950" i="1"/>
  <c r="EW10949" i="1"/>
  <c r="EW10948" i="1"/>
  <c r="EW10947" i="1"/>
  <c r="EW10946" i="1"/>
  <c r="EW10945" i="1"/>
  <c r="EW10944" i="1"/>
  <c r="EW10943" i="1"/>
  <c r="EW10942" i="1"/>
  <c r="EW10941" i="1"/>
  <c r="EW10940" i="1"/>
  <c r="EW10939" i="1"/>
  <c r="EW10938" i="1"/>
  <c r="EW10937" i="1"/>
  <c r="EW10936" i="1"/>
  <c r="EW10935" i="1"/>
  <c r="EW10934" i="1"/>
  <c r="EW10933" i="1"/>
  <c r="EW10932" i="1"/>
  <c r="EW10931" i="1"/>
  <c r="EW10930" i="1"/>
  <c r="EW10929" i="1"/>
  <c r="EW10928" i="1"/>
  <c r="EW10927" i="1"/>
  <c r="EW10926" i="1"/>
  <c r="EW10925" i="1"/>
  <c r="EW10924" i="1"/>
  <c r="EW10923" i="1"/>
  <c r="EW10922" i="1"/>
  <c r="EW10921" i="1"/>
  <c r="EW10920" i="1"/>
  <c r="EW10919" i="1"/>
  <c r="EW10918" i="1"/>
  <c r="EW10917" i="1"/>
  <c r="EW10916" i="1"/>
  <c r="EW10915" i="1"/>
  <c r="EW10914" i="1"/>
  <c r="EW10913" i="1"/>
  <c r="EW10912" i="1"/>
  <c r="EW10911" i="1"/>
  <c r="EW10910" i="1"/>
  <c r="EW10909" i="1"/>
  <c r="EW10908" i="1"/>
  <c r="EW10907" i="1"/>
  <c r="EW10906" i="1"/>
  <c r="EW10905" i="1"/>
  <c r="EW10904" i="1"/>
  <c r="EW10903" i="1"/>
  <c r="EW10902" i="1"/>
  <c r="EW10901" i="1"/>
  <c r="EW10900" i="1"/>
  <c r="EW10899" i="1"/>
  <c r="EW10898" i="1"/>
  <c r="EW10897" i="1"/>
  <c r="EW10896" i="1"/>
  <c r="EW10895" i="1"/>
  <c r="EW10894" i="1"/>
  <c r="EW10893" i="1"/>
  <c r="EW10892" i="1"/>
  <c r="EW10891" i="1"/>
  <c r="EW10890" i="1"/>
  <c r="EW10889" i="1"/>
  <c r="EW10888" i="1"/>
  <c r="EW10887" i="1"/>
  <c r="EW10886" i="1"/>
  <c r="EW10885" i="1"/>
  <c r="EW10884" i="1"/>
  <c r="EW10883" i="1"/>
  <c r="EW10882" i="1"/>
  <c r="EW10881" i="1"/>
  <c r="EW10880" i="1"/>
  <c r="EW10879" i="1"/>
  <c r="EW10878" i="1"/>
  <c r="EW10877" i="1"/>
  <c r="EW10876" i="1"/>
  <c r="EW10875" i="1"/>
  <c r="EW10874" i="1"/>
  <c r="EW10873" i="1"/>
  <c r="EW10872" i="1"/>
  <c r="EW10871" i="1"/>
  <c r="EW10870" i="1"/>
  <c r="EW10869" i="1"/>
  <c r="EW10868" i="1"/>
  <c r="EW10867" i="1"/>
  <c r="EW10866" i="1"/>
  <c r="EW10865" i="1"/>
  <c r="EW10864" i="1"/>
  <c r="EW10863" i="1"/>
  <c r="EW10862" i="1"/>
  <c r="EW10861" i="1"/>
  <c r="EW10860" i="1"/>
  <c r="EW10859" i="1"/>
  <c r="EW10858" i="1"/>
  <c r="EW10857" i="1"/>
  <c r="EW10856" i="1"/>
  <c r="EW10855" i="1"/>
  <c r="EW10854" i="1"/>
  <c r="EW10853" i="1"/>
  <c r="EW10852" i="1"/>
  <c r="EW10851" i="1"/>
  <c r="EW10850" i="1"/>
  <c r="EW10849" i="1"/>
  <c r="EW10848" i="1"/>
  <c r="EW10847" i="1"/>
  <c r="EW10846" i="1"/>
  <c r="EW10845" i="1"/>
  <c r="EW10844" i="1"/>
  <c r="EW10843" i="1"/>
  <c r="EW10842" i="1"/>
  <c r="EW10841" i="1"/>
  <c r="EW10840" i="1"/>
  <c r="EW10839" i="1"/>
  <c r="EW10838" i="1"/>
  <c r="EW10837" i="1"/>
  <c r="EW10836" i="1"/>
  <c r="EW10835" i="1"/>
  <c r="EW10834" i="1"/>
  <c r="EW10833" i="1"/>
  <c r="EW10832" i="1"/>
  <c r="EW10831" i="1"/>
  <c r="EW10830" i="1"/>
  <c r="EW10829" i="1"/>
  <c r="EW10828" i="1"/>
  <c r="EW10827" i="1"/>
  <c r="EW10826" i="1"/>
  <c r="EW10825" i="1"/>
  <c r="EW10824" i="1"/>
  <c r="EW10823" i="1"/>
  <c r="EW10822" i="1"/>
  <c r="EW10821" i="1"/>
  <c r="EW10820" i="1"/>
  <c r="EW10819" i="1"/>
  <c r="EW10818" i="1"/>
  <c r="EW10817" i="1"/>
  <c r="EW10816" i="1"/>
  <c r="EW10815" i="1"/>
  <c r="EW10814" i="1"/>
  <c r="EW10813" i="1"/>
  <c r="EW10812" i="1"/>
  <c r="EW10811" i="1"/>
  <c r="EW10810" i="1"/>
  <c r="EW10809" i="1"/>
  <c r="EW10808" i="1"/>
  <c r="EW10807" i="1"/>
  <c r="EW10806" i="1"/>
  <c r="EW10805" i="1"/>
  <c r="EW10804" i="1"/>
  <c r="EW10803" i="1"/>
  <c r="EW10802" i="1"/>
  <c r="EW10801" i="1"/>
  <c r="EW10800" i="1"/>
  <c r="EW10799" i="1"/>
  <c r="EW10798" i="1"/>
  <c r="EW10797" i="1"/>
  <c r="EW10796" i="1"/>
  <c r="EW10795" i="1"/>
  <c r="EW10794" i="1"/>
  <c r="EW10793" i="1"/>
  <c r="EW10792" i="1"/>
  <c r="EW10791" i="1"/>
  <c r="EW10790" i="1"/>
  <c r="EW10789" i="1"/>
  <c r="EW10788" i="1"/>
  <c r="EW10787" i="1"/>
  <c r="EW10786" i="1"/>
  <c r="EW10785" i="1"/>
  <c r="EW10784" i="1"/>
  <c r="EW10783" i="1"/>
  <c r="EW10782" i="1"/>
  <c r="EW10781" i="1"/>
  <c r="EW10780" i="1"/>
  <c r="EW10779" i="1"/>
  <c r="EW10778" i="1"/>
  <c r="EW10777" i="1"/>
  <c r="EW10776" i="1"/>
  <c r="EW10775" i="1"/>
  <c r="EW10774" i="1"/>
  <c r="EW10773" i="1"/>
  <c r="EW10772" i="1"/>
  <c r="EW10771" i="1"/>
  <c r="EW10770" i="1"/>
  <c r="EW10769" i="1"/>
  <c r="EW10768" i="1"/>
  <c r="EW10767" i="1"/>
  <c r="EW10766" i="1"/>
  <c r="EW10765" i="1"/>
  <c r="EW10764" i="1"/>
  <c r="EW10763" i="1"/>
  <c r="EW10762" i="1"/>
  <c r="EW10761" i="1"/>
  <c r="EW10760" i="1"/>
  <c r="EW10759" i="1"/>
  <c r="EW10758" i="1"/>
  <c r="EW10757" i="1"/>
  <c r="EW10756" i="1"/>
  <c r="EW10755" i="1"/>
  <c r="EW10754" i="1"/>
  <c r="EW10753" i="1"/>
  <c r="EW10752" i="1"/>
  <c r="EW10751" i="1"/>
  <c r="EW10750" i="1"/>
  <c r="EW10749" i="1"/>
  <c r="EW10748" i="1"/>
  <c r="EW10747" i="1"/>
  <c r="EW10746" i="1"/>
  <c r="EW10745" i="1"/>
  <c r="EW10744" i="1"/>
  <c r="EW10743" i="1"/>
  <c r="EW10742" i="1"/>
  <c r="EW10741" i="1"/>
  <c r="EW10740" i="1"/>
  <c r="EW10739" i="1"/>
  <c r="EW10738" i="1"/>
  <c r="EW10737" i="1"/>
  <c r="EW10736" i="1"/>
  <c r="EW10735" i="1"/>
  <c r="EW10734" i="1"/>
  <c r="EW10733" i="1"/>
  <c r="EW10732" i="1"/>
  <c r="EW10731" i="1"/>
  <c r="EW10730" i="1"/>
  <c r="EW10729" i="1"/>
  <c r="EW10728" i="1"/>
  <c r="EW10727" i="1"/>
  <c r="EW10726" i="1"/>
  <c r="EW10725" i="1"/>
  <c r="EW10724" i="1"/>
  <c r="EW10723" i="1"/>
  <c r="EW10722" i="1"/>
  <c r="EW10721" i="1"/>
  <c r="EW10720" i="1"/>
  <c r="EW10719" i="1"/>
  <c r="EW10718" i="1"/>
  <c r="EW10717" i="1"/>
  <c r="EW10716" i="1"/>
  <c r="EW10715" i="1"/>
  <c r="EW10714" i="1"/>
  <c r="EW10713" i="1"/>
  <c r="EW10712" i="1"/>
  <c r="EW10711" i="1"/>
  <c r="EW10710" i="1"/>
  <c r="EW10709" i="1"/>
  <c r="EW10708" i="1"/>
  <c r="EW10707" i="1"/>
  <c r="EW10706" i="1"/>
  <c r="EW10705" i="1"/>
  <c r="EW10704" i="1"/>
  <c r="EW10703" i="1"/>
  <c r="EW10702" i="1"/>
  <c r="EW10701" i="1"/>
  <c r="EW10700" i="1"/>
  <c r="EW10699" i="1"/>
  <c r="EW10698" i="1"/>
  <c r="EW10697" i="1"/>
  <c r="EW10696" i="1"/>
  <c r="EW10695" i="1"/>
  <c r="EW10694" i="1"/>
  <c r="EW10693" i="1"/>
  <c r="EW10692" i="1"/>
  <c r="EW10691" i="1"/>
  <c r="EW10690" i="1"/>
  <c r="EW10689" i="1"/>
  <c r="EW10688" i="1"/>
  <c r="EW10687" i="1"/>
  <c r="EW10686" i="1"/>
  <c r="EW10685" i="1"/>
  <c r="EW10684" i="1"/>
  <c r="EW10683" i="1"/>
  <c r="EW10682" i="1"/>
  <c r="EW10681" i="1"/>
  <c r="EW10680" i="1"/>
  <c r="EW10679" i="1"/>
  <c r="EW10678" i="1"/>
  <c r="EW10677" i="1"/>
  <c r="EW10676" i="1"/>
  <c r="EW10675" i="1"/>
  <c r="EW10674" i="1"/>
  <c r="EW10673" i="1"/>
  <c r="EW10672" i="1"/>
  <c r="EW10671" i="1"/>
  <c r="EW10670" i="1"/>
  <c r="EW10669" i="1"/>
  <c r="EW10668" i="1"/>
  <c r="EW10667" i="1"/>
  <c r="EW10666" i="1"/>
  <c r="EW10665" i="1"/>
  <c r="EW10664" i="1"/>
  <c r="EW10663" i="1"/>
  <c r="EW10662" i="1"/>
  <c r="EW10661" i="1"/>
  <c r="EW10660" i="1"/>
  <c r="EW10659" i="1"/>
  <c r="EW10658" i="1"/>
  <c r="EW10657" i="1"/>
  <c r="EW10656" i="1"/>
  <c r="EW10655" i="1"/>
  <c r="EW10654" i="1"/>
  <c r="EW10653" i="1"/>
  <c r="EW10652" i="1"/>
  <c r="EW10651" i="1"/>
  <c r="EW10650" i="1"/>
  <c r="EW10649" i="1"/>
  <c r="EW10648" i="1"/>
  <c r="EW10647" i="1"/>
  <c r="EW10646" i="1"/>
  <c r="EW10645" i="1"/>
  <c r="EW10644" i="1"/>
  <c r="EW10643" i="1"/>
  <c r="EW10642" i="1"/>
  <c r="EW10641" i="1"/>
  <c r="EW10640" i="1"/>
  <c r="EW10639" i="1"/>
  <c r="EW10638" i="1"/>
  <c r="EW10637" i="1"/>
  <c r="EW10636" i="1"/>
  <c r="EW10635" i="1"/>
  <c r="EW10634" i="1"/>
  <c r="EW10633" i="1"/>
  <c r="EW10632" i="1"/>
  <c r="EW10631" i="1"/>
  <c r="EW10630" i="1"/>
  <c r="EW10629" i="1"/>
  <c r="EW10628" i="1"/>
  <c r="EW10627" i="1"/>
  <c r="EW10626" i="1"/>
  <c r="EW10625" i="1"/>
  <c r="EW10624" i="1"/>
  <c r="EW10623" i="1"/>
  <c r="EW10622" i="1"/>
  <c r="EW10621" i="1"/>
  <c r="EW10620" i="1"/>
  <c r="EW10619" i="1"/>
  <c r="EW10618" i="1"/>
  <c r="EW10617" i="1"/>
  <c r="EW10616" i="1"/>
  <c r="EW10615" i="1"/>
  <c r="EW10614" i="1"/>
  <c r="EW10613" i="1"/>
  <c r="EW10612" i="1"/>
  <c r="EW10611" i="1"/>
  <c r="EW10610" i="1"/>
  <c r="EW10609" i="1"/>
  <c r="EW10608" i="1"/>
  <c r="EW10607" i="1"/>
  <c r="EW10606" i="1"/>
  <c r="EW10605" i="1"/>
  <c r="EW10604" i="1"/>
  <c r="EW10603" i="1"/>
  <c r="EW10602" i="1"/>
  <c r="EW10601" i="1"/>
  <c r="EW10600" i="1"/>
  <c r="EW10599" i="1"/>
  <c r="EW10598" i="1"/>
  <c r="EW10597" i="1"/>
  <c r="EW10596" i="1"/>
  <c r="EW10595" i="1"/>
  <c r="EW10594" i="1"/>
  <c r="EW10593" i="1"/>
  <c r="EW10592" i="1"/>
  <c r="EW10591" i="1"/>
  <c r="EW10590" i="1"/>
  <c r="EW10589" i="1"/>
  <c r="EW10588" i="1"/>
  <c r="EW10587" i="1"/>
  <c r="EW10586" i="1"/>
  <c r="EW10585" i="1"/>
  <c r="EW10584" i="1"/>
  <c r="EW10583" i="1"/>
  <c r="EW10582" i="1"/>
  <c r="EW10581" i="1"/>
  <c r="EW10580" i="1"/>
  <c r="EW10579" i="1"/>
  <c r="EW10578" i="1"/>
  <c r="EW10577" i="1"/>
  <c r="EW10576" i="1"/>
  <c r="EW10575" i="1"/>
  <c r="EW10574" i="1"/>
  <c r="EW10573" i="1"/>
  <c r="EW10572" i="1"/>
  <c r="EW10571" i="1"/>
  <c r="EW10570" i="1"/>
  <c r="EW10569" i="1"/>
  <c r="EW10568" i="1"/>
  <c r="EW10567" i="1"/>
  <c r="EW10566" i="1"/>
  <c r="EW10565" i="1"/>
  <c r="EW10564" i="1"/>
  <c r="EW10563" i="1"/>
  <c r="EW10562" i="1"/>
  <c r="EW10561" i="1"/>
  <c r="EW10560" i="1"/>
  <c r="EW10559" i="1"/>
  <c r="EW10558" i="1"/>
  <c r="EW10557" i="1"/>
  <c r="EW10556" i="1"/>
  <c r="EW10555" i="1"/>
  <c r="EW10554" i="1"/>
  <c r="EW10553" i="1"/>
  <c r="EW10552" i="1"/>
  <c r="EW10551" i="1"/>
  <c r="EW10550" i="1"/>
  <c r="EW10549" i="1"/>
  <c r="EW10548" i="1"/>
  <c r="EW10547" i="1"/>
  <c r="EW10546" i="1"/>
  <c r="EW10545" i="1"/>
  <c r="EW10544" i="1"/>
  <c r="EW10543" i="1"/>
  <c r="EW10542" i="1"/>
  <c r="EW10541" i="1"/>
  <c r="EW10540" i="1"/>
  <c r="EW10539" i="1"/>
  <c r="EW10538" i="1"/>
  <c r="EW10537" i="1"/>
  <c r="EW10536" i="1"/>
  <c r="EW10535" i="1"/>
  <c r="EW10534" i="1"/>
  <c r="EW10533" i="1"/>
  <c r="EW10532" i="1"/>
  <c r="EW10531" i="1"/>
  <c r="EW10530" i="1"/>
  <c r="EW10529" i="1"/>
  <c r="EW10528" i="1"/>
  <c r="EW10527" i="1"/>
  <c r="EW10526" i="1"/>
  <c r="EW10525" i="1"/>
  <c r="EW10524" i="1"/>
  <c r="EW10523" i="1"/>
  <c r="EW10522" i="1"/>
  <c r="EW10521" i="1"/>
  <c r="EW10520" i="1"/>
  <c r="EW10519" i="1"/>
  <c r="EW10518" i="1"/>
  <c r="EW10517" i="1"/>
  <c r="EW10516" i="1"/>
  <c r="EW10515" i="1"/>
  <c r="EW10514" i="1"/>
  <c r="EW10513" i="1"/>
  <c r="EW10512" i="1"/>
  <c r="EW10511" i="1"/>
  <c r="EW10510" i="1"/>
  <c r="EW10509" i="1"/>
  <c r="EW10508" i="1"/>
  <c r="EW10507" i="1"/>
  <c r="EW10506" i="1"/>
  <c r="EW10505" i="1"/>
  <c r="EW10504" i="1"/>
  <c r="EW10503" i="1"/>
  <c r="EW10502" i="1"/>
  <c r="EW10501" i="1"/>
  <c r="EW10500" i="1"/>
  <c r="EW10499" i="1"/>
  <c r="EW10498" i="1"/>
  <c r="EW10497" i="1"/>
  <c r="EW10496" i="1"/>
  <c r="EW10495" i="1"/>
  <c r="EW10494" i="1"/>
  <c r="EW10493" i="1"/>
  <c r="EW10492" i="1"/>
  <c r="EW10491" i="1"/>
  <c r="EW10490" i="1"/>
  <c r="EW10489" i="1"/>
  <c r="EW10488" i="1"/>
  <c r="EW10487" i="1"/>
  <c r="EW10486" i="1"/>
  <c r="EW10485" i="1"/>
  <c r="EW10484" i="1"/>
  <c r="EW10483" i="1"/>
  <c r="EW10482" i="1"/>
  <c r="EW10481" i="1"/>
  <c r="EW10480" i="1"/>
  <c r="EW10479" i="1"/>
  <c r="EW10478" i="1"/>
  <c r="EW10477" i="1"/>
  <c r="EW10476" i="1"/>
  <c r="EW10475" i="1"/>
  <c r="EW10474" i="1"/>
  <c r="EW10473" i="1"/>
  <c r="EW10472" i="1"/>
  <c r="EW10471" i="1"/>
  <c r="EW10470" i="1"/>
  <c r="EW10469" i="1"/>
  <c r="EW10468" i="1"/>
  <c r="EW10467" i="1"/>
  <c r="EW10466" i="1"/>
  <c r="EW10465" i="1"/>
  <c r="EW10464" i="1"/>
  <c r="EW10463" i="1"/>
  <c r="EW10462" i="1"/>
  <c r="EW10461" i="1"/>
  <c r="EW10460" i="1"/>
  <c r="EW10459" i="1"/>
  <c r="EW10458" i="1"/>
  <c r="EW10457" i="1"/>
  <c r="EW10456" i="1"/>
  <c r="EW10455" i="1"/>
  <c r="EW10454" i="1"/>
  <c r="EW10453" i="1"/>
  <c r="EW10452" i="1"/>
  <c r="EW10451" i="1"/>
  <c r="EW10450" i="1"/>
  <c r="EW10449" i="1"/>
  <c r="EW10448" i="1"/>
  <c r="EW10447" i="1"/>
  <c r="EW10446" i="1"/>
  <c r="EW10445" i="1"/>
  <c r="EW10444" i="1"/>
  <c r="EW10443" i="1"/>
  <c r="EW10442" i="1"/>
  <c r="EW10441" i="1"/>
  <c r="EW10440" i="1"/>
  <c r="EW10439" i="1"/>
  <c r="EW10438" i="1"/>
  <c r="EW10437" i="1"/>
  <c r="EW10436" i="1"/>
  <c r="EW10435" i="1"/>
  <c r="EW10434" i="1"/>
  <c r="EW10433" i="1"/>
  <c r="EW10432" i="1"/>
  <c r="EW10431" i="1"/>
  <c r="EW10430" i="1"/>
  <c r="EW10429" i="1"/>
  <c r="EW10428" i="1"/>
  <c r="EW10427" i="1"/>
  <c r="EW10426" i="1"/>
  <c r="EW10425" i="1"/>
  <c r="EW10424" i="1"/>
  <c r="EW10423" i="1"/>
  <c r="EW10422" i="1"/>
  <c r="EW10421" i="1"/>
  <c r="EW10420" i="1"/>
  <c r="EW10419" i="1"/>
  <c r="EW10418" i="1"/>
  <c r="EW10417" i="1"/>
  <c r="EW10416" i="1"/>
  <c r="EW10415" i="1"/>
  <c r="EW10414" i="1"/>
  <c r="EW10413" i="1"/>
  <c r="EW10412" i="1"/>
  <c r="EW10411" i="1"/>
  <c r="EW10410" i="1"/>
  <c r="EW10409" i="1"/>
  <c r="EW10408" i="1"/>
  <c r="EW10407" i="1"/>
  <c r="EW10406" i="1"/>
  <c r="EW10405" i="1"/>
  <c r="EW10404" i="1"/>
  <c r="EW10403" i="1"/>
  <c r="EW10402" i="1"/>
  <c r="EW10401" i="1"/>
  <c r="EW10400" i="1"/>
  <c r="EW10399" i="1"/>
  <c r="EW10398" i="1"/>
  <c r="EW10397" i="1"/>
  <c r="EW10396" i="1"/>
  <c r="EW10395" i="1"/>
  <c r="EW10394" i="1"/>
  <c r="EW10393" i="1"/>
  <c r="EW10392" i="1"/>
  <c r="EW10391" i="1"/>
  <c r="EW10390" i="1"/>
  <c r="EW10389" i="1"/>
  <c r="EW10388" i="1"/>
  <c r="EW10387" i="1"/>
  <c r="EW10386" i="1"/>
  <c r="EW10385" i="1"/>
  <c r="EW10384" i="1"/>
  <c r="EW10383" i="1"/>
  <c r="EW10382" i="1"/>
  <c r="EW10381" i="1"/>
  <c r="EW10380" i="1"/>
  <c r="EW10379" i="1"/>
  <c r="EW10378" i="1"/>
  <c r="EW10377" i="1"/>
  <c r="EW10376" i="1"/>
  <c r="EW10375" i="1"/>
  <c r="EW10374" i="1"/>
  <c r="EW10373" i="1"/>
  <c r="EW10372" i="1"/>
  <c r="EW10371" i="1"/>
  <c r="EW10370" i="1"/>
  <c r="EW10369" i="1"/>
  <c r="EW10368" i="1"/>
  <c r="EW10367" i="1"/>
  <c r="EW10366" i="1"/>
  <c r="EW10365" i="1"/>
  <c r="EW10364" i="1"/>
  <c r="EW10363" i="1"/>
  <c r="EW10362" i="1"/>
  <c r="EW10361" i="1"/>
  <c r="EW10360" i="1"/>
  <c r="EW10359" i="1"/>
  <c r="EW10358" i="1"/>
  <c r="EW10357" i="1"/>
  <c r="EW10356" i="1"/>
  <c r="EW10355" i="1"/>
  <c r="EW10354" i="1"/>
  <c r="EW10353" i="1"/>
  <c r="EW10352" i="1"/>
  <c r="EW10351" i="1"/>
  <c r="EW10350" i="1"/>
  <c r="EW10349" i="1"/>
  <c r="EW10348" i="1"/>
  <c r="EW10347" i="1"/>
  <c r="EW10346" i="1"/>
  <c r="EW10345" i="1"/>
  <c r="EW10344" i="1"/>
  <c r="EW10343" i="1"/>
  <c r="EW10342" i="1"/>
  <c r="EW10341" i="1"/>
  <c r="EW10340" i="1"/>
  <c r="EW10339" i="1"/>
  <c r="EW10338" i="1"/>
  <c r="EW10337" i="1"/>
  <c r="EW10336" i="1"/>
  <c r="EW10335" i="1"/>
  <c r="EW10334" i="1"/>
  <c r="EW10333" i="1"/>
  <c r="EW10332" i="1"/>
  <c r="EW10331" i="1"/>
  <c r="EW10330" i="1"/>
  <c r="EW10329" i="1"/>
  <c r="EW10328" i="1"/>
  <c r="EW10327" i="1"/>
  <c r="EW10326" i="1"/>
  <c r="EW10325" i="1"/>
  <c r="EW10324" i="1"/>
  <c r="EW10323" i="1"/>
  <c r="EW10322" i="1"/>
  <c r="EW10321" i="1"/>
  <c r="EW10320" i="1"/>
  <c r="EW10319" i="1"/>
  <c r="EW10318" i="1"/>
  <c r="EW10317" i="1"/>
  <c r="EW10316" i="1"/>
  <c r="EW10315" i="1"/>
  <c r="EW10314" i="1"/>
  <c r="EW10313" i="1"/>
  <c r="EW10312" i="1"/>
  <c r="EW10311" i="1"/>
  <c r="EW10310" i="1"/>
  <c r="EW10309" i="1"/>
  <c r="EW10308" i="1"/>
  <c r="EW10307" i="1"/>
  <c r="EW10306" i="1"/>
  <c r="EW10305" i="1"/>
  <c r="EW10304" i="1"/>
  <c r="EW10303" i="1"/>
  <c r="EW10302" i="1"/>
  <c r="EW10301" i="1"/>
  <c r="EW10300" i="1"/>
  <c r="EW10299" i="1"/>
  <c r="EW10298" i="1"/>
  <c r="EW10297" i="1"/>
  <c r="EW10296" i="1"/>
  <c r="EW10295" i="1"/>
  <c r="EW10294" i="1"/>
  <c r="EW10293" i="1"/>
  <c r="EW10292" i="1"/>
  <c r="EW10291" i="1"/>
  <c r="EW10290" i="1"/>
  <c r="EW10289" i="1"/>
  <c r="EW10288" i="1"/>
  <c r="EW10287" i="1"/>
  <c r="EW10286" i="1"/>
  <c r="EW10285" i="1"/>
  <c r="EW10284" i="1"/>
  <c r="EW10283" i="1"/>
  <c r="EW10282" i="1"/>
  <c r="EW10281" i="1"/>
  <c r="EW10280" i="1"/>
  <c r="EW10279" i="1"/>
  <c r="EW10278" i="1"/>
  <c r="EW10277" i="1"/>
  <c r="EW10276" i="1"/>
  <c r="EW10275" i="1"/>
  <c r="EW10274" i="1"/>
  <c r="EW10273" i="1"/>
  <c r="EW10272" i="1"/>
  <c r="EW10271" i="1"/>
  <c r="EW10270" i="1"/>
  <c r="EW10269" i="1"/>
  <c r="EW10268" i="1"/>
  <c r="EW10267" i="1"/>
  <c r="EW10266" i="1"/>
  <c r="EW10265" i="1"/>
  <c r="EW10264" i="1"/>
  <c r="EW10263" i="1"/>
  <c r="EW10262" i="1"/>
  <c r="EW10261" i="1"/>
  <c r="EW10260" i="1"/>
  <c r="EW10259" i="1"/>
  <c r="EW10258" i="1"/>
  <c r="EW10257" i="1"/>
  <c r="EW10256" i="1"/>
  <c r="EW10255" i="1"/>
  <c r="EW10254" i="1"/>
  <c r="EW10253" i="1"/>
  <c r="EW10252" i="1"/>
  <c r="EW10251" i="1"/>
  <c r="EW10250" i="1"/>
  <c r="EW10249" i="1"/>
  <c r="EW10248" i="1"/>
  <c r="EW10247" i="1"/>
  <c r="EW10246" i="1"/>
  <c r="EW10245" i="1"/>
  <c r="EW10244" i="1"/>
  <c r="EW10243" i="1"/>
  <c r="EW10242" i="1"/>
  <c r="EW10241" i="1"/>
  <c r="EW10240" i="1"/>
  <c r="EW10239" i="1"/>
  <c r="EW10238" i="1"/>
  <c r="EW10237" i="1"/>
  <c r="EW10236" i="1"/>
  <c r="EW10235" i="1"/>
  <c r="EW10234" i="1"/>
  <c r="EW10233" i="1"/>
  <c r="EW10232" i="1"/>
  <c r="EW10231" i="1"/>
  <c r="EW10230" i="1"/>
  <c r="EW10229" i="1"/>
  <c r="EW10228" i="1"/>
  <c r="EW10227" i="1"/>
  <c r="EW10226" i="1"/>
  <c r="EW10225" i="1"/>
  <c r="EW10224" i="1"/>
  <c r="EW10223" i="1"/>
  <c r="EW10222" i="1"/>
  <c r="EW10221" i="1"/>
  <c r="EW10220" i="1"/>
  <c r="EW10219" i="1"/>
  <c r="EW10218" i="1"/>
  <c r="EW10217" i="1"/>
  <c r="EW10216" i="1"/>
  <c r="EW10215" i="1"/>
  <c r="EW10214" i="1"/>
  <c r="EW10213" i="1"/>
  <c r="EW10212" i="1"/>
  <c r="EW10211" i="1"/>
  <c r="EW10210" i="1"/>
  <c r="EW10209" i="1"/>
  <c r="EW10208" i="1"/>
  <c r="EW10207" i="1"/>
  <c r="EW10206" i="1"/>
  <c r="EW10205" i="1"/>
  <c r="EW10204" i="1"/>
  <c r="EW10203" i="1"/>
  <c r="EW10202" i="1"/>
  <c r="EW10201" i="1"/>
  <c r="EW10200" i="1"/>
  <c r="EW10199" i="1"/>
  <c r="EW10198" i="1"/>
  <c r="EW10197" i="1"/>
  <c r="EW10196" i="1"/>
  <c r="EW10195" i="1"/>
  <c r="EW10194" i="1"/>
  <c r="EW10193" i="1"/>
  <c r="EW10192" i="1"/>
  <c r="EW10191" i="1"/>
  <c r="EW10190" i="1"/>
  <c r="EW10189" i="1"/>
  <c r="EW10188" i="1"/>
  <c r="EW10187" i="1"/>
  <c r="EW10186" i="1"/>
  <c r="EW10185" i="1"/>
  <c r="EW10184" i="1"/>
  <c r="EW10183" i="1"/>
  <c r="EW10182" i="1"/>
  <c r="EW10181" i="1"/>
  <c r="EW10180" i="1"/>
  <c r="EW10179" i="1"/>
  <c r="EW10178" i="1"/>
  <c r="EW10177" i="1"/>
  <c r="EW10176" i="1"/>
  <c r="EW10175" i="1"/>
  <c r="EW10174" i="1"/>
  <c r="EW10173" i="1"/>
  <c r="EW10172" i="1"/>
  <c r="EW10171" i="1"/>
  <c r="EW10170" i="1"/>
  <c r="EW10169" i="1"/>
  <c r="EW10168" i="1"/>
  <c r="EW10167" i="1"/>
  <c r="EW10166" i="1"/>
  <c r="EW10165" i="1"/>
  <c r="EW10164" i="1"/>
  <c r="EW10163" i="1"/>
  <c r="EW10162" i="1"/>
  <c r="EW10161" i="1"/>
  <c r="EW10160" i="1"/>
  <c r="EW10159" i="1"/>
  <c r="EW10158" i="1"/>
  <c r="EW10157" i="1"/>
  <c r="EW10156" i="1"/>
  <c r="EW10155" i="1"/>
  <c r="EW10154" i="1"/>
  <c r="EW10153" i="1"/>
  <c r="EW10152" i="1"/>
  <c r="EW10151" i="1"/>
  <c r="EW10150" i="1"/>
  <c r="EW10149" i="1"/>
  <c r="EW10148" i="1"/>
  <c r="EW10147" i="1"/>
  <c r="EW10146" i="1"/>
  <c r="EW10145" i="1"/>
  <c r="EW10144" i="1"/>
  <c r="EW10143" i="1"/>
  <c r="EW10142" i="1"/>
  <c r="EW10141" i="1"/>
  <c r="EW10140" i="1"/>
  <c r="EW10139" i="1"/>
  <c r="EW10138" i="1"/>
  <c r="EW10137" i="1"/>
  <c r="EW10136" i="1"/>
  <c r="EW10135" i="1"/>
  <c r="EW10134" i="1"/>
  <c r="EW10133" i="1"/>
  <c r="EW10132" i="1"/>
  <c r="EW10131" i="1"/>
  <c r="EW10130" i="1"/>
  <c r="EW10129" i="1"/>
  <c r="EW10128" i="1"/>
  <c r="EW10127" i="1"/>
  <c r="EW10126" i="1"/>
  <c r="EW10125" i="1"/>
  <c r="EW10124" i="1"/>
  <c r="EW10123" i="1"/>
  <c r="EW10122" i="1"/>
  <c r="EW10121" i="1"/>
  <c r="EW10120" i="1"/>
  <c r="EW10119" i="1"/>
  <c r="EW10118" i="1"/>
  <c r="EW10117" i="1"/>
  <c r="EW10116" i="1"/>
  <c r="EW10115" i="1"/>
  <c r="EW10114" i="1"/>
  <c r="EW10113" i="1"/>
  <c r="EW10112" i="1"/>
  <c r="EW10111" i="1"/>
  <c r="EW10110" i="1"/>
  <c r="EW10109" i="1"/>
  <c r="EW10108" i="1"/>
  <c r="EW10107" i="1"/>
  <c r="EW10106" i="1"/>
  <c r="EW10105" i="1"/>
  <c r="EW10104" i="1"/>
  <c r="EW10103" i="1"/>
  <c r="EW10102" i="1"/>
  <c r="EW10101" i="1"/>
  <c r="EW10100" i="1"/>
  <c r="EW10099" i="1"/>
  <c r="EW10098" i="1"/>
  <c r="EW10097" i="1"/>
  <c r="EW10096" i="1"/>
  <c r="EW10095" i="1"/>
  <c r="EW10094" i="1"/>
  <c r="EW10093" i="1"/>
  <c r="EW10092" i="1"/>
  <c r="EW10091" i="1"/>
  <c r="EW10090" i="1"/>
  <c r="EW10089" i="1"/>
  <c r="EW10088" i="1"/>
  <c r="EW10087" i="1"/>
  <c r="EW10086" i="1"/>
  <c r="EW10085" i="1"/>
  <c r="EW10084" i="1"/>
  <c r="EW10083" i="1"/>
  <c r="EW10082" i="1"/>
  <c r="EW10081" i="1"/>
  <c r="EW10080" i="1"/>
  <c r="EW10079" i="1"/>
  <c r="EW10078" i="1"/>
  <c r="EW10077" i="1"/>
  <c r="EW10076" i="1"/>
  <c r="EW10075" i="1"/>
  <c r="EW10074" i="1"/>
  <c r="EW10073" i="1"/>
  <c r="EW10072" i="1"/>
  <c r="EW10071" i="1"/>
  <c r="EW10070" i="1"/>
  <c r="EW10069" i="1"/>
  <c r="EW10068" i="1"/>
  <c r="EW10067" i="1"/>
  <c r="EW10066" i="1"/>
  <c r="EW10065" i="1"/>
  <c r="EW10064" i="1"/>
  <c r="EW10063" i="1"/>
  <c r="EW10062" i="1"/>
  <c r="EW10061" i="1"/>
  <c r="EW10060" i="1"/>
  <c r="EW10059" i="1"/>
  <c r="EW10058" i="1"/>
  <c r="EW10057" i="1"/>
  <c r="EW10056" i="1"/>
  <c r="EW10055" i="1"/>
  <c r="EW10054" i="1"/>
  <c r="EW10053" i="1"/>
  <c r="EW10052" i="1"/>
  <c r="EW10051" i="1"/>
  <c r="EW10050" i="1"/>
  <c r="EW10049" i="1"/>
  <c r="EW10048" i="1"/>
  <c r="EW10047" i="1"/>
  <c r="EW10046" i="1"/>
  <c r="EW10045" i="1"/>
  <c r="EW10044" i="1"/>
  <c r="EW10043" i="1"/>
  <c r="EW10042" i="1"/>
  <c r="EW10041" i="1"/>
  <c r="EW10040" i="1"/>
  <c r="EW10039" i="1"/>
  <c r="EW10038" i="1"/>
  <c r="EW10037" i="1"/>
  <c r="EW10036" i="1"/>
  <c r="EW10035" i="1"/>
  <c r="EW10034" i="1"/>
  <c r="EW10033" i="1"/>
  <c r="EW10032" i="1"/>
  <c r="EW10031" i="1"/>
  <c r="EW10030" i="1"/>
  <c r="EW10029" i="1"/>
  <c r="EW10028" i="1"/>
  <c r="EW10027" i="1"/>
  <c r="EW10026" i="1"/>
  <c r="EW10025" i="1"/>
  <c r="EW10024" i="1"/>
  <c r="EW10023" i="1"/>
  <c r="EW10022" i="1"/>
  <c r="EW10021" i="1"/>
  <c r="EW10020" i="1"/>
  <c r="EW10019" i="1"/>
  <c r="EW10018" i="1"/>
  <c r="EW10017" i="1"/>
  <c r="EW10016" i="1"/>
  <c r="EW10015" i="1"/>
  <c r="EW10014" i="1"/>
  <c r="EW10013" i="1"/>
  <c r="EW10012" i="1"/>
  <c r="EW10011" i="1"/>
  <c r="EW10010" i="1"/>
  <c r="EW10009" i="1"/>
  <c r="EW10008" i="1"/>
  <c r="EW10007" i="1"/>
  <c r="EW10006" i="1"/>
  <c r="EW10005" i="1"/>
  <c r="EW10004" i="1"/>
  <c r="EW10003" i="1"/>
  <c r="EW10002" i="1"/>
  <c r="EW10001" i="1"/>
  <c r="EW10000" i="1"/>
  <c r="EW9999" i="1"/>
  <c r="EW9998" i="1"/>
  <c r="EW9997" i="1"/>
  <c r="EW9996" i="1"/>
  <c r="EW9995" i="1"/>
  <c r="EW9994" i="1"/>
  <c r="EW9993" i="1"/>
  <c r="EW9992" i="1"/>
  <c r="EW9991" i="1"/>
  <c r="EW9990" i="1"/>
  <c r="EW9989" i="1"/>
  <c r="EW9988" i="1"/>
  <c r="EW9987" i="1"/>
  <c r="EW9986" i="1"/>
  <c r="EW9985" i="1"/>
  <c r="EW9984" i="1"/>
  <c r="EW9983" i="1"/>
  <c r="EW9982" i="1"/>
  <c r="EW9981" i="1"/>
  <c r="EW9980" i="1"/>
  <c r="EW9979" i="1"/>
  <c r="EW9978" i="1"/>
  <c r="EW9977" i="1"/>
  <c r="EW9976" i="1"/>
  <c r="EW9975" i="1"/>
  <c r="EW9974" i="1"/>
  <c r="EW9973" i="1"/>
  <c r="EW9972" i="1"/>
  <c r="EW9971" i="1"/>
  <c r="EW9970" i="1"/>
  <c r="EW9969" i="1"/>
  <c r="EW9968" i="1"/>
  <c r="EW9967" i="1"/>
  <c r="EW9966" i="1"/>
  <c r="EW9965" i="1"/>
  <c r="EW9964" i="1"/>
  <c r="EW9963" i="1"/>
  <c r="EW9962" i="1"/>
  <c r="EW9961" i="1"/>
  <c r="EW9960" i="1"/>
  <c r="EW9959" i="1"/>
  <c r="EW9958" i="1"/>
  <c r="EW9957" i="1"/>
  <c r="EW9956" i="1"/>
  <c r="EW9955" i="1"/>
  <c r="EW9954" i="1"/>
  <c r="EW9953" i="1"/>
  <c r="EW9952" i="1"/>
  <c r="EW9951" i="1"/>
  <c r="EW9950" i="1"/>
  <c r="EW9949" i="1"/>
  <c r="EW9948" i="1"/>
  <c r="EW9947" i="1"/>
  <c r="EW9946" i="1"/>
  <c r="EW9945" i="1"/>
  <c r="EW9944" i="1"/>
  <c r="EW9943" i="1"/>
  <c r="EW9942" i="1"/>
  <c r="EW9941" i="1"/>
  <c r="EW9940" i="1"/>
  <c r="EW9939" i="1"/>
  <c r="EW9938" i="1"/>
  <c r="EW9937" i="1"/>
  <c r="EW9936" i="1"/>
  <c r="EW9935" i="1"/>
  <c r="EW9934" i="1"/>
  <c r="EW9933" i="1"/>
  <c r="EW9932" i="1"/>
  <c r="EW9931" i="1"/>
  <c r="EW9930" i="1"/>
  <c r="EW9929" i="1"/>
  <c r="EW9928" i="1"/>
  <c r="EW9927" i="1"/>
  <c r="EW9926" i="1"/>
  <c r="EW9925" i="1"/>
  <c r="EW9924" i="1"/>
  <c r="EW9923" i="1"/>
  <c r="EW9922" i="1"/>
  <c r="EW9921" i="1"/>
  <c r="EW9920" i="1"/>
  <c r="EW9919" i="1"/>
  <c r="EW9918" i="1"/>
  <c r="EW9917" i="1"/>
  <c r="EW9916" i="1"/>
  <c r="EW9915" i="1"/>
  <c r="EW9914" i="1"/>
  <c r="EW9913" i="1"/>
  <c r="EW9912" i="1"/>
  <c r="EW9911" i="1"/>
  <c r="EW9910" i="1"/>
  <c r="EW9909" i="1"/>
  <c r="EW9908" i="1"/>
  <c r="EW9907" i="1"/>
  <c r="EW9906" i="1"/>
  <c r="EW9905" i="1"/>
  <c r="EW9904" i="1"/>
  <c r="EW9903" i="1"/>
  <c r="EW9902" i="1"/>
  <c r="EW9901" i="1"/>
  <c r="EW9900" i="1"/>
  <c r="EW9899" i="1"/>
  <c r="EW9898" i="1"/>
  <c r="EW9897" i="1"/>
  <c r="EW9896" i="1"/>
  <c r="EW9895" i="1"/>
  <c r="EW9894" i="1"/>
  <c r="EW9893" i="1"/>
  <c r="EW9892" i="1"/>
  <c r="EW9891" i="1"/>
  <c r="EW9890" i="1"/>
  <c r="EW9889" i="1"/>
  <c r="EW9888" i="1"/>
  <c r="EW9887" i="1"/>
  <c r="EW9886" i="1"/>
  <c r="EW9885" i="1"/>
  <c r="EW9884" i="1"/>
  <c r="EW9883" i="1"/>
  <c r="EW9882" i="1"/>
  <c r="EW9881" i="1"/>
  <c r="EW9880" i="1"/>
  <c r="EW9879" i="1"/>
  <c r="EW9878" i="1"/>
  <c r="EW9877" i="1"/>
  <c r="EW9876" i="1"/>
  <c r="EW9875" i="1"/>
  <c r="EW9874" i="1"/>
  <c r="EW9873" i="1"/>
  <c r="EW9872" i="1"/>
  <c r="EW9871" i="1"/>
  <c r="EW9870" i="1"/>
  <c r="EW9869" i="1"/>
  <c r="EW9868" i="1"/>
  <c r="EW9867" i="1"/>
  <c r="EW9866" i="1"/>
  <c r="EW9865" i="1"/>
  <c r="EW9864" i="1"/>
  <c r="EW9863" i="1"/>
  <c r="EW9862" i="1"/>
  <c r="EW9861" i="1"/>
  <c r="EW9860" i="1"/>
  <c r="EW9859" i="1"/>
  <c r="EW9858" i="1"/>
  <c r="EW9857" i="1"/>
  <c r="EW9856" i="1"/>
  <c r="EW9855" i="1"/>
  <c r="EW9854" i="1"/>
  <c r="EW9853" i="1"/>
  <c r="EW9852" i="1"/>
  <c r="EW9851" i="1"/>
  <c r="EW9850" i="1"/>
  <c r="EW9849" i="1"/>
  <c r="EW9848" i="1"/>
  <c r="EW9847" i="1"/>
  <c r="EW9846" i="1"/>
  <c r="EW9845" i="1"/>
  <c r="EW9844" i="1"/>
  <c r="EW9843" i="1"/>
  <c r="EW9842" i="1"/>
  <c r="EW9841" i="1"/>
  <c r="EW9840" i="1"/>
  <c r="EW9839" i="1"/>
  <c r="EW9838" i="1"/>
  <c r="EW9837" i="1"/>
  <c r="EW9836" i="1"/>
  <c r="EW9835" i="1"/>
  <c r="EW9834" i="1"/>
  <c r="EW9833" i="1"/>
  <c r="EW9832" i="1"/>
  <c r="EW9831" i="1"/>
  <c r="EW9830" i="1"/>
  <c r="EW9829" i="1"/>
  <c r="EW9828" i="1"/>
  <c r="EW9827" i="1"/>
  <c r="EW9826" i="1"/>
  <c r="EW9825" i="1"/>
  <c r="EW9824" i="1"/>
  <c r="EW9823" i="1"/>
  <c r="EW9822" i="1"/>
  <c r="EW9821" i="1"/>
  <c r="EW9820" i="1"/>
  <c r="EW9819" i="1"/>
  <c r="EW9818" i="1"/>
  <c r="EW9817" i="1"/>
  <c r="EW9816" i="1"/>
  <c r="EW9815" i="1"/>
  <c r="EW9814" i="1"/>
  <c r="EW9813" i="1"/>
  <c r="EW9812" i="1"/>
  <c r="EW9811" i="1"/>
  <c r="EW9810" i="1"/>
  <c r="EW9809" i="1"/>
  <c r="EW9808" i="1"/>
  <c r="EW9807" i="1"/>
  <c r="EW9806" i="1"/>
  <c r="EW9805" i="1"/>
  <c r="EW9804" i="1"/>
  <c r="EW9803" i="1"/>
  <c r="EW9802" i="1"/>
  <c r="EW9801" i="1"/>
  <c r="EW9800" i="1"/>
  <c r="EW9799" i="1"/>
  <c r="EW9798" i="1"/>
  <c r="EW9797" i="1"/>
  <c r="EW9796" i="1"/>
  <c r="EW9795" i="1"/>
  <c r="EW9794" i="1"/>
  <c r="EW9793" i="1"/>
  <c r="EW9792" i="1"/>
  <c r="EW9791" i="1"/>
  <c r="EW9790" i="1"/>
  <c r="EW9789" i="1"/>
  <c r="EW9788" i="1"/>
  <c r="EW9787" i="1"/>
  <c r="EW9786" i="1"/>
  <c r="EW9785" i="1"/>
  <c r="EW9784" i="1"/>
  <c r="EW9783" i="1"/>
  <c r="EW9782" i="1"/>
  <c r="EW9781" i="1"/>
  <c r="EW9780" i="1"/>
  <c r="EW9779" i="1"/>
  <c r="EW9778" i="1"/>
  <c r="EW9777" i="1"/>
  <c r="EW9776" i="1"/>
  <c r="EW9775" i="1"/>
  <c r="EW9774" i="1"/>
  <c r="EW9773" i="1"/>
  <c r="EW9772" i="1"/>
  <c r="EW9771" i="1"/>
  <c r="EW9770" i="1"/>
  <c r="EW9769" i="1"/>
  <c r="EW9768" i="1"/>
  <c r="EW9767" i="1"/>
  <c r="EW9766" i="1"/>
  <c r="EW9765" i="1"/>
  <c r="EW9764" i="1"/>
  <c r="EW9763" i="1"/>
  <c r="EW9762" i="1"/>
  <c r="EW9761" i="1"/>
  <c r="EW9760" i="1"/>
  <c r="EW9759" i="1"/>
  <c r="EW9758" i="1"/>
  <c r="EW9757" i="1"/>
  <c r="EW9756" i="1"/>
  <c r="EW9755" i="1"/>
  <c r="EW9754" i="1"/>
  <c r="EW9753" i="1"/>
  <c r="EW9752" i="1"/>
  <c r="EW9751" i="1"/>
  <c r="EW9750" i="1"/>
  <c r="EW9749" i="1"/>
  <c r="EW9748" i="1"/>
  <c r="EW9747" i="1"/>
  <c r="EW9746" i="1"/>
  <c r="EW9745" i="1"/>
  <c r="EW9744" i="1"/>
  <c r="EW9743" i="1"/>
  <c r="EW9742" i="1"/>
  <c r="EW9741" i="1"/>
  <c r="EW9740" i="1"/>
  <c r="EW9739" i="1"/>
  <c r="EW9738" i="1"/>
  <c r="EW9737" i="1"/>
  <c r="EW9736" i="1"/>
  <c r="EW9735" i="1"/>
  <c r="EW9734" i="1"/>
  <c r="EW9733" i="1"/>
  <c r="EW9732" i="1"/>
  <c r="EW9731" i="1"/>
  <c r="EW9730" i="1"/>
  <c r="EW9729" i="1"/>
  <c r="EW9728" i="1"/>
  <c r="EW9727" i="1"/>
  <c r="EW9726" i="1"/>
  <c r="EW9725" i="1"/>
  <c r="EW9724" i="1"/>
  <c r="EW9723" i="1"/>
  <c r="EW9722" i="1"/>
  <c r="EW9721" i="1"/>
  <c r="EW9720" i="1"/>
  <c r="EW9719" i="1"/>
  <c r="EW9718" i="1"/>
  <c r="EW9717" i="1"/>
  <c r="EW9716" i="1"/>
  <c r="EW9715" i="1"/>
  <c r="EW9714" i="1"/>
  <c r="EW9713" i="1"/>
  <c r="EW9712" i="1"/>
  <c r="EW9711" i="1"/>
  <c r="EW9710" i="1"/>
  <c r="EW9709" i="1"/>
  <c r="EW9708" i="1"/>
  <c r="EW9707" i="1"/>
  <c r="EW9706" i="1"/>
  <c r="EW9705" i="1"/>
  <c r="EW9704" i="1"/>
  <c r="EW9703" i="1"/>
  <c r="EW9702" i="1"/>
  <c r="EW9701" i="1"/>
  <c r="EW9700" i="1"/>
  <c r="EW9699" i="1"/>
  <c r="EW9698" i="1"/>
  <c r="EW9697" i="1"/>
  <c r="EW9696" i="1"/>
  <c r="EW9695" i="1"/>
  <c r="EW9694" i="1"/>
  <c r="EW9693" i="1"/>
  <c r="EW9692" i="1"/>
  <c r="EW9691" i="1"/>
  <c r="EW9690" i="1"/>
  <c r="EW9689" i="1"/>
  <c r="EW9688" i="1"/>
  <c r="EW9687" i="1"/>
  <c r="EW9686" i="1"/>
  <c r="EW9685" i="1"/>
  <c r="EW9684" i="1"/>
  <c r="EW9683" i="1"/>
  <c r="EW9682" i="1"/>
  <c r="EW9681" i="1"/>
  <c r="EW9680" i="1"/>
  <c r="EW9679" i="1"/>
  <c r="EW9678" i="1"/>
  <c r="EW9677" i="1"/>
  <c r="EW9676" i="1"/>
  <c r="EW9675" i="1"/>
  <c r="EW9674" i="1"/>
  <c r="EW9673" i="1"/>
  <c r="EW9672" i="1"/>
  <c r="EW9671" i="1"/>
  <c r="EW9670" i="1"/>
  <c r="EW9669" i="1"/>
  <c r="EW9668" i="1"/>
  <c r="EW9667" i="1"/>
  <c r="EW9666" i="1"/>
  <c r="EW9665" i="1"/>
  <c r="EW9664" i="1"/>
  <c r="EW9663" i="1"/>
  <c r="EW9662" i="1"/>
  <c r="EW9661" i="1"/>
  <c r="EW9660" i="1"/>
  <c r="EW9659" i="1"/>
  <c r="EW9658" i="1"/>
  <c r="EW9657" i="1"/>
  <c r="EW9656" i="1"/>
  <c r="EW9655" i="1"/>
  <c r="EW9654" i="1"/>
  <c r="EW9653" i="1"/>
  <c r="EW9652" i="1"/>
  <c r="EW9651" i="1"/>
  <c r="EW9650" i="1"/>
  <c r="EW9649" i="1"/>
  <c r="EW9648" i="1"/>
  <c r="EW9647" i="1"/>
  <c r="EW9646" i="1"/>
  <c r="EW9645" i="1"/>
  <c r="EW9644" i="1"/>
  <c r="EW9643" i="1"/>
  <c r="EW9642" i="1"/>
  <c r="EW9641" i="1"/>
  <c r="EW9640" i="1"/>
  <c r="EW9639" i="1"/>
  <c r="EW9638" i="1"/>
  <c r="EW9637" i="1"/>
  <c r="EW9636" i="1"/>
  <c r="EW9635" i="1"/>
  <c r="EW9634" i="1"/>
  <c r="EW9633" i="1"/>
  <c r="EW9632" i="1"/>
  <c r="EW9631" i="1"/>
  <c r="EW9630" i="1"/>
  <c r="EW9629" i="1"/>
  <c r="EW9628" i="1"/>
  <c r="EW9627" i="1"/>
  <c r="EW9626" i="1"/>
  <c r="EW9625" i="1"/>
  <c r="EW9624" i="1"/>
  <c r="EW9623" i="1"/>
  <c r="EW9622" i="1"/>
  <c r="EW9621" i="1"/>
  <c r="EW9620" i="1"/>
  <c r="EW9619" i="1"/>
  <c r="EW9618" i="1"/>
  <c r="EW9617" i="1"/>
  <c r="EW9616" i="1"/>
  <c r="EW9615" i="1"/>
  <c r="EW9614" i="1"/>
  <c r="EW9613" i="1"/>
  <c r="EW9612" i="1"/>
  <c r="EW9611" i="1"/>
  <c r="EW9610" i="1"/>
  <c r="EW9609" i="1"/>
  <c r="EW9608" i="1"/>
  <c r="EW9607" i="1"/>
  <c r="EW9606" i="1"/>
  <c r="EW9605" i="1"/>
  <c r="EW9604" i="1"/>
  <c r="EW9603" i="1"/>
  <c r="EW9602" i="1"/>
  <c r="EW9601" i="1"/>
  <c r="EW9600" i="1"/>
  <c r="EW9599" i="1"/>
  <c r="EW9598" i="1"/>
  <c r="EW9597" i="1"/>
  <c r="EW9596" i="1"/>
  <c r="EW9595" i="1"/>
  <c r="EW9594" i="1"/>
  <c r="EW9593" i="1"/>
  <c r="EW9592" i="1"/>
  <c r="EW9591" i="1"/>
  <c r="EW9590" i="1"/>
  <c r="EW9589" i="1"/>
  <c r="EW9588" i="1"/>
  <c r="EW9587" i="1"/>
  <c r="EW9586" i="1"/>
  <c r="EW9585" i="1"/>
  <c r="EW9584" i="1"/>
  <c r="EW9583" i="1"/>
  <c r="EW9582" i="1"/>
  <c r="EW9581" i="1"/>
  <c r="EW9580" i="1"/>
  <c r="EW9579" i="1"/>
  <c r="EW9578" i="1"/>
  <c r="EW9577" i="1"/>
  <c r="EW9576" i="1"/>
  <c r="EW9575" i="1"/>
  <c r="EW9574" i="1"/>
  <c r="EW9573" i="1"/>
  <c r="EW9572" i="1"/>
  <c r="EW9571" i="1"/>
  <c r="EW9570" i="1"/>
  <c r="EW9569" i="1"/>
  <c r="EW9568" i="1"/>
  <c r="EW9567" i="1"/>
  <c r="EW9566" i="1"/>
  <c r="EW9565" i="1"/>
  <c r="EW9564" i="1"/>
  <c r="EW9563" i="1"/>
  <c r="EW9562" i="1"/>
  <c r="EW9561" i="1"/>
  <c r="EW9560" i="1"/>
  <c r="EW9559" i="1"/>
  <c r="EW9558" i="1"/>
  <c r="EW9557" i="1"/>
  <c r="EW9556" i="1"/>
  <c r="EW9555" i="1"/>
  <c r="EW9554" i="1"/>
  <c r="EW9553" i="1"/>
  <c r="EW9552" i="1"/>
  <c r="EW9551" i="1"/>
  <c r="EW9550" i="1"/>
  <c r="EW9549" i="1"/>
  <c r="EW9548" i="1"/>
  <c r="EW9547" i="1"/>
  <c r="EW9546" i="1"/>
  <c r="EW9545" i="1"/>
  <c r="EW9544" i="1"/>
  <c r="EW9543" i="1"/>
  <c r="EW9542" i="1"/>
  <c r="EW9541" i="1"/>
  <c r="EW9540" i="1"/>
  <c r="EW9539" i="1"/>
  <c r="EW9538" i="1"/>
  <c r="EW9537" i="1"/>
  <c r="EW9536" i="1"/>
  <c r="EW9535" i="1"/>
  <c r="EW9534" i="1"/>
  <c r="EW9533" i="1"/>
  <c r="EW9532" i="1"/>
  <c r="EW9531" i="1"/>
  <c r="EW9530" i="1"/>
  <c r="EW9529" i="1"/>
  <c r="EW9528" i="1"/>
  <c r="EW9527" i="1"/>
  <c r="EW9526" i="1"/>
  <c r="EW9525" i="1"/>
  <c r="EW9524" i="1"/>
  <c r="EW9523" i="1"/>
  <c r="EW9522" i="1"/>
  <c r="EW9521" i="1"/>
  <c r="EW9520" i="1"/>
  <c r="EW9519" i="1"/>
  <c r="EW9518" i="1"/>
  <c r="EW9517" i="1"/>
  <c r="EW9516" i="1"/>
  <c r="EW9515" i="1"/>
  <c r="EW9514" i="1"/>
  <c r="EW9513" i="1"/>
  <c r="EW9512" i="1"/>
  <c r="EW9511" i="1"/>
  <c r="EW9510" i="1"/>
  <c r="EW9509" i="1"/>
  <c r="EW9508" i="1"/>
  <c r="EW9507" i="1"/>
  <c r="EW9506" i="1"/>
  <c r="EW9505" i="1"/>
  <c r="EW9504" i="1"/>
  <c r="EW9503" i="1"/>
  <c r="EW9502" i="1"/>
  <c r="EW9501" i="1"/>
  <c r="EW9500" i="1"/>
  <c r="EW9499" i="1"/>
  <c r="EW9498" i="1"/>
  <c r="EW9497" i="1"/>
  <c r="EW9496" i="1"/>
  <c r="EW9495" i="1"/>
  <c r="EW9494" i="1"/>
  <c r="EW9493" i="1"/>
  <c r="EW9492" i="1"/>
  <c r="EW9491" i="1"/>
  <c r="EW9490" i="1"/>
  <c r="EW9489" i="1"/>
  <c r="EW9488" i="1"/>
  <c r="EW9487" i="1"/>
  <c r="EW9486" i="1"/>
  <c r="EW9485" i="1"/>
  <c r="EW9484" i="1"/>
  <c r="EW9483" i="1"/>
  <c r="EW9482" i="1"/>
  <c r="EW9481" i="1"/>
  <c r="EW9480" i="1"/>
  <c r="EW9479" i="1"/>
  <c r="EW9478" i="1"/>
  <c r="EW9477" i="1"/>
  <c r="EW9476" i="1"/>
  <c r="EW9475" i="1"/>
  <c r="EW9474" i="1"/>
  <c r="EW9473" i="1"/>
  <c r="EW9472" i="1"/>
  <c r="EW9471" i="1"/>
  <c r="EW9470" i="1"/>
  <c r="EW9469" i="1"/>
  <c r="EW9468" i="1"/>
  <c r="EW9467" i="1"/>
  <c r="EW9466" i="1"/>
  <c r="EW9465" i="1"/>
  <c r="EW9464" i="1"/>
  <c r="EW9463" i="1"/>
  <c r="EW9462" i="1"/>
  <c r="EW9461" i="1"/>
  <c r="EW9460" i="1"/>
  <c r="EW9459" i="1"/>
  <c r="EW9458" i="1"/>
  <c r="EW9457" i="1"/>
  <c r="EW9456" i="1"/>
  <c r="EW9455" i="1"/>
  <c r="EW9454" i="1"/>
  <c r="EW9453" i="1"/>
  <c r="EW9452" i="1"/>
  <c r="EW9451" i="1"/>
  <c r="EW9450" i="1"/>
  <c r="EW9449" i="1"/>
  <c r="EW9448" i="1"/>
  <c r="EW9447" i="1"/>
  <c r="EW9446" i="1"/>
  <c r="EW9445" i="1"/>
  <c r="EW9444" i="1"/>
  <c r="EW9443" i="1"/>
  <c r="EW9442" i="1"/>
  <c r="EW9441" i="1"/>
  <c r="EW9440" i="1"/>
  <c r="EW9439" i="1"/>
  <c r="EW9438" i="1"/>
  <c r="EW9437" i="1"/>
  <c r="EW9436" i="1"/>
  <c r="EW9435" i="1"/>
  <c r="EW9434" i="1"/>
  <c r="EW9433" i="1"/>
  <c r="EW9432" i="1"/>
  <c r="EW9431" i="1"/>
  <c r="EW9430" i="1"/>
  <c r="EW9429" i="1"/>
  <c r="EW9428" i="1"/>
  <c r="EW9427" i="1"/>
  <c r="EW9426" i="1"/>
  <c r="EW9425" i="1"/>
  <c r="EW9424" i="1"/>
  <c r="EW9423" i="1"/>
  <c r="EW9422" i="1"/>
  <c r="EW9421" i="1"/>
  <c r="EW9420" i="1"/>
  <c r="EW9419" i="1"/>
  <c r="EW9418" i="1"/>
  <c r="EW9417" i="1"/>
  <c r="EW9416" i="1"/>
  <c r="EW9415" i="1"/>
  <c r="EW9414" i="1"/>
  <c r="EW9413" i="1"/>
  <c r="EW9412" i="1"/>
  <c r="EW9411" i="1"/>
  <c r="EW9410" i="1"/>
  <c r="EW9409" i="1"/>
  <c r="EW9408" i="1"/>
  <c r="EW9407" i="1"/>
  <c r="EW9406" i="1"/>
  <c r="EW9405" i="1"/>
  <c r="EW9404" i="1"/>
  <c r="EW9403" i="1"/>
  <c r="EW9402" i="1"/>
  <c r="EW9401" i="1"/>
  <c r="EW9400" i="1"/>
  <c r="EW9399" i="1"/>
  <c r="EW9398" i="1"/>
  <c r="EW9397" i="1"/>
  <c r="EW9396" i="1"/>
  <c r="EW9395" i="1"/>
  <c r="EW9394" i="1"/>
  <c r="EW9393" i="1"/>
  <c r="EW9392" i="1"/>
  <c r="EW9391" i="1"/>
  <c r="EW9390" i="1"/>
  <c r="EW9389" i="1"/>
  <c r="EW9388" i="1"/>
  <c r="EW9387" i="1"/>
  <c r="EW9386" i="1"/>
  <c r="EW9385" i="1"/>
  <c r="EW9384" i="1"/>
  <c r="EW9383" i="1"/>
  <c r="EW9382" i="1"/>
  <c r="EW9381" i="1"/>
  <c r="EW9380" i="1"/>
  <c r="EW9379" i="1"/>
  <c r="EW9378" i="1"/>
  <c r="EW9377" i="1"/>
  <c r="EW9376" i="1"/>
  <c r="EW9375" i="1"/>
  <c r="EW9374" i="1"/>
  <c r="EW9373" i="1"/>
  <c r="EW9372" i="1"/>
  <c r="EW9371" i="1"/>
  <c r="EW9370" i="1"/>
  <c r="EW9369" i="1"/>
  <c r="EW9368" i="1"/>
  <c r="EW9367" i="1"/>
  <c r="EW9366" i="1"/>
  <c r="EW9365" i="1"/>
  <c r="EW9364" i="1"/>
  <c r="EW9363" i="1"/>
  <c r="EW9362" i="1"/>
  <c r="EW9361" i="1"/>
  <c r="EW9360" i="1"/>
  <c r="EW9359" i="1"/>
  <c r="EW9358" i="1"/>
  <c r="EW9357" i="1"/>
  <c r="EW9356" i="1"/>
  <c r="EW9355" i="1"/>
  <c r="EW9354" i="1"/>
  <c r="EW9353" i="1"/>
  <c r="EW9352" i="1"/>
  <c r="EW9351" i="1"/>
  <c r="EW9350" i="1"/>
  <c r="EW9349" i="1"/>
  <c r="EW9348" i="1"/>
  <c r="EW9347" i="1"/>
  <c r="EW9346" i="1"/>
  <c r="EW9345" i="1"/>
  <c r="EW9344" i="1"/>
  <c r="EW9343" i="1"/>
  <c r="EW9342" i="1"/>
  <c r="EW9341" i="1"/>
  <c r="EW9340" i="1"/>
  <c r="EW9339" i="1"/>
  <c r="EW9338" i="1"/>
  <c r="EW9337" i="1"/>
  <c r="EW9336" i="1"/>
  <c r="EW9335" i="1"/>
  <c r="EW9334" i="1"/>
  <c r="EW9333" i="1"/>
  <c r="EW9332" i="1"/>
  <c r="EW9331" i="1"/>
  <c r="EW9330" i="1"/>
  <c r="EW9329" i="1"/>
  <c r="EW9328" i="1"/>
  <c r="EW9327" i="1"/>
  <c r="EW9326" i="1"/>
  <c r="EW9325" i="1"/>
  <c r="EW9324" i="1"/>
  <c r="EW9323" i="1"/>
  <c r="EW9322" i="1"/>
  <c r="EW9321" i="1"/>
  <c r="EW9320" i="1"/>
  <c r="EW9319" i="1"/>
  <c r="EW9318" i="1"/>
  <c r="EW9317" i="1"/>
  <c r="EW9316" i="1"/>
  <c r="EW9315" i="1"/>
  <c r="EW9314" i="1"/>
  <c r="EW9313" i="1"/>
  <c r="EW9312" i="1"/>
  <c r="EW9311" i="1"/>
  <c r="EW9310" i="1"/>
  <c r="EW9309" i="1"/>
  <c r="EW9308" i="1"/>
  <c r="EW9307" i="1"/>
  <c r="EW9306" i="1"/>
  <c r="EW9305" i="1"/>
  <c r="EW9304" i="1"/>
  <c r="EW9303" i="1"/>
  <c r="EW9302" i="1"/>
  <c r="EW9301" i="1"/>
  <c r="EW9300" i="1"/>
  <c r="EW9299" i="1"/>
  <c r="EW9298" i="1"/>
  <c r="EW9297" i="1"/>
  <c r="EW9296" i="1"/>
  <c r="EW9295" i="1"/>
  <c r="EW9294" i="1"/>
  <c r="EW9293" i="1"/>
  <c r="EW9292" i="1"/>
  <c r="EW9291" i="1"/>
  <c r="EW9290" i="1"/>
  <c r="EW9289" i="1"/>
  <c r="EW9288" i="1"/>
  <c r="EW9287" i="1"/>
  <c r="EW9286" i="1"/>
  <c r="EW9285" i="1"/>
  <c r="EW9284" i="1"/>
  <c r="EW9283" i="1"/>
  <c r="EW9282" i="1"/>
  <c r="EW9281" i="1"/>
  <c r="EW9280" i="1"/>
  <c r="EW9279" i="1"/>
  <c r="EW9278" i="1"/>
  <c r="EW9277" i="1"/>
  <c r="EW9276" i="1"/>
  <c r="EW9275" i="1"/>
  <c r="EW9274" i="1"/>
  <c r="EW9273" i="1"/>
  <c r="EW9272" i="1"/>
  <c r="EW9271" i="1"/>
  <c r="EW9270" i="1"/>
  <c r="EW9269" i="1"/>
  <c r="EW9268" i="1"/>
  <c r="EW9267" i="1"/>
  <c r="EW9266" i="1"/>
  <c r="EW9265" i="1"/>
  <c r="EW9264" i="1"/>
  <c r="EW9263" i="1"/>
  <c r="EW9262" i="1"/>
  <c r="EW9261" i="1"/>
  <c r="EW9260" i="1"/>
  <c r="EW9259" i="1"/>
  <c r="EW9258" i="1"/>
  <c r="EW9257" i="1"/>
  <c r="EW9256" i="1"/>
  <c r="EW9255" i="1"/>
  <c r="EW9254" i="1"/>
  <c r="EW9253" i="1"/>
  <c r="EW9252" i="1"/>
  <c r="EW9251" i="1"/>
  <c r="EW9250" i="1"/>
  <c r="EW9249" i="1"/>
  <c r="EW9248" i="1"/>
  <c r="EW9247" i="1"/>
  <c r="EW9246" i="1"/>
  <c r="EW9245" i="1"/>
  <c r="EW9244" i="1"/>
  <c r="EW9243" i="1"/>
  <c r="EW9242" i="1"/>
  <c r="EW9241" i="1"/>
  <c r="EW9240" i="1"/>
  <c r="EW9239" i="1"/>
  <c r="EW9238" i="1"/>
  <c r="EW9237" i="1"/>
  <c r="EW9236" i="1"/>
  <c r="EW9235" i="1"/>
  <c r="EW9234" i="1"/>
  <c r="EW9233" i="1"/>
  <c r="EW9232" i="1"/>
  <c r="EW9231" i="1"/>
  <c r="EW9230" i="1"/>
  <c r="EW9229" i="1"/>
  <c r="EW9228" i="1"/>
  <c r="EW9227" i="1"/>
  <c r="EW9226" i="1"/>
  <c r="EW9225" i="1"/>
  <c r="EW9224" i="1"/>
  <c r="EW9223" i="1"/>
  <c r="EW9222" i="1"/>
  <c r="EW9221" i="1"/>
  <c r="EW9220" i="1"/>
  <c r="EW9219" i="1"/>
  <c r="EW9218" i="1"/>
  <c r="EW9217" i="1"/>
  <c r="EW9216" i="1"/>
  <c r="EW9215" i="1"/>
  <c r="EW9214" i="1"/>
  <c r="EW9213" i="1"/>
  <c r="EW9212" i="1"/>
  <c r="EW9211" i="1"/>
  <c r="EW9210" i="1"/>
  <c r="EW9209" i="1"/>
  <c r="EW9208" i="1"/>
  <c r="EW9207" i="1"/>
  <c r="EW9206" i="1"/>
  <c r="EW9205" i="1"/>
  <c r="EW9204" i="1"/>
  <c r="EW9203" i="1"/>
  <c r="EW9202" i="1"/>
  <c r="EW9201" i="1"/>
  <c r="EW9200" i="1"/>
  <c r="EW9199" i="1"/>
  <c r="EW9198" i="1"/>
  <c r="EW9197" i="1"/>
  <c r="EW9196" i="1"/>
  <c r="EW9195" i="1"/>
  <c r="EW9194" i="1"/>
  <c r="EW9193" i="1"/>
  <c r="EW9192" i="1"/>
  <c r="EW9191" i="1"/>
  <c r="EW9190" i="1"/>
  <c r="EW9189" i="1"/>
  <c r="EW9188" i="1"/>
  <c r="EW9187" i="1"/>
  <c r="EW9186" i="1"/>
  <c r="EW9185" i="1"/>
  <c r="EW9184" i="1"/>
  <c r="EW9183" i="1"/>
  <c r="EW9182" i="1"/>
  <c r="EW9181" i="1"/>
  <c r="EW9180" i="1"/>
  <c r="EW9179" i="1"/>
  <c r="EW9178" i="1"/>
  <c r="EW9177" i="1"/>
  <c r="EW9176" i="1"/>
  <c r="EW9175" i="1"/>
  <c r="EW9174" i="1"/>
  <c r="EW9173" i="1"/>
  <c r="EW9172" i="1"/>
  <c r="EW9171" i="1"/>
  <c r="EW9170" i="1"/>
  <c r="EW9169" i="1"/>
  <c r="EW9168" i="1"/>
  <c r="EW9167" i="1"/>
  <c r="EW9166" i="1"/>
  <c r="EW9165" i="1"/>
  <c r="EW9164" i="1"/>
  <c r="EW9163" i="1"/>
  <c r="EW9162" i="1"/>
  <c r="EW9161" i="1"/>
  <c r="EW9160" i="1"/>
  <c r="EW9159" i="1"/>
  <c r="EW9158" i="1"/>
  <c r="EW9157" i="1"/>
  <c r="EW9156" i="1"/>
  <c r="EW9155" i="1"/>
  <c r="EW9154" i="1"/>
  <c r="EW9153" i="1"/>
  <c r="EW9152" i="1"/>
  <c r="EW9151" i="1"/>
  <c r="EW9150" i="1"/>
  <c r="EW9149" i="1"/>
  <c r="EW9148" i="1"/>
  <c r="EW9147" i="1"/>
  <c r="EW9146" i="1"/>
  <c r="EW9145" i="1"/>
  <c r="EW9144" i="1"/>
  <c r="EW9143" i="1"/>
  <c r="EW9142" i="1"/>
  <c r="EW9141" i="1"/>
  <c r="EW9140" i="1"/>
  <c r="EW9139" i="1"/>
  <c r="EW9138" i="1"/>
  <c r="EW9137" i="1"/>
  <c r="EW9136" i="1"/>
  <c r="EW9135" i="1"/>
  <c r="EW9134" i="1"/>
  <c r="EW9133" i="1"/>
  <c r="EW9132" i="1"/>
  <c r="EW9131" i="1"/>
  <c r="EW9130" i="1"/>
  <c r="EW9129" i="1"/>
  <c r="EW9128" i="1"/>
  <c r="EW9127" i="1"/>
  <c r="EW9126" i="1"/>
  <c r="EW9125" i="1"/>
  <c r="EW9124" i="1"/>
  <c r="EW9123" i="1"/>
  <c r="EW9122" i="1"/>
  <c r="EW9121" i="1"/>
  <c r="EW9120" i="1"/>
  <c r="EW9119" i="1"/>
  <c r="EW9118" i="1"/>
  <c r="EW9117" i="1"/>
  <c r="EW9116" i="1"/>
  <c r="EW9115" i="1"/>
  <c r="EW9114" i="1"/>
  <c r="EW9113" i="1"/>
  <c r="EW9112" i="1"/>
  <c r="EW9111" i="1"/>
  <c r="EW9110" i="1"/>
  <c r="EW9109" i="1"/>
  <c r="EW9108" i="1"/>
  <c r="EW9107" i="1"/>
  <c r="EW9106" i="1"/>
  <c r="EW9105" i="1"/>
  <c r="EW9104" i="1"/>
  <c r="EW9103" i="1"/>
  <c r="EW9102" i="1"/>
  <c r="EW9101" i="1"/>
  <c r="EW9100" i="1"/>
  <c r="EW9099" i="1"/>
  <c r="EW9098" i="1"/>
  <c r="EW9097" i="1"/>
  <c r="EW9096" i="1"/>
  <c r="EW9095" i="1"/>
  <c r="EW9094" i="1"/>
  <c r="EW9093" i="1"/>
  <c r="EW9092" i="1"/>
  <c r="EW9091" i="1"/>
  <c r="EW9090" i="1"/>
  <c r="EW9089" i="1"/>
  <c r="EW9088" i="1"/>
  <c r="EW9087" i="1"/>
  <c r="EW9086" i="1"/>
  <c r="EW9085" i="1"/>
  <c r="EW9084" i="1"/>
  <c r="EW9083" i="1"/>
  <c r="EW9082" i="1"/>
  <c r="EW9081" i="1"/>
  <c r="EW9080" i="1"/>
  <c r="EW9079" i="1"/>
  <c r="EW9078" i="1"/>
  <c r="EW9077" i="1"/>
  <c r="EW9076" i="1"/>
  <c r="EW9075" i="1"/>
  <c r="EW9074" i="1"/>
  <c r="EW9073" i="1"/>
  <c r="EW9072" i="1"/>
  <c r="EW9071" i="1"/>
  <c r="EW9070" i="1"/>
  <c r="EW9069" i="1"/>
  <c r="EW9068" i="1"/>
  <c r="EW9067" i="1"/>
  <c r="EW9066" i="1"/>
  <c r="EW9065" i="1"/>
  <c r="EW9064" i="1"/>
  <c r="EW9063" i="1"/>
  <c r="EW9062" i="1"/>
  <c r="EW9061" i="1"/>
  <c r="EW9060" i="1"/>
  <c r="EW9059" i="1"/>
  <c r="EW9058" i="1"/>
  <c r="EW9057" i="1"/>
  <c r="EW9056" i="1"/>
  <c r="EW9055" i="1"/>
  <c r="EW9054" i="1"/>
  <c r="EW9053" i="1"/>
  <c r="EW9052" i="1"/>
  <c r="EW9051" i="1"/>
  <c r="EW9050" i="1"/>
  <c r="EW9049" i="1"/>
  <c r="EW9048" i="1"/>
  <c r="EW9047" i="1"/>
  <c r="EW9046" i="1"/>
  <c r="EW9045" i="1"/>
  <c r="EW9044" i="1"/>
  <c r="EW9043" i="1"/>
  <c r="EW9042" i="1"/>
  <c r="EW9041" i="1"/>
  <c r="EW9040" i="1"/>
  <c r="EW9039" i="1"/>
  <c r="EW9038" i="1"/>
  <c r="EW9037" i="1"/>
  <c r="EW9036" i="1"/>
  <c r="EW9035" i="1"/>
  <c r="EW9034" i="1"/>
  <c r="EW9033" i="1"/>
  <c r="EW9032" i="1"/>
  <c r="EW9031" i="1"/>
  <c r="EW9030" i="1"/>
  <c r="EW9029" i="1"/>
  <c r="EW9028" i="1"/>
  <c r="EW9027" i="1"/>
  <c r="EW9026" i="1"/>
  <c r="EW9025" i="1"/>
  <c r="EW9024" i="1"/>
  <c r="EW9023" i="1"/>
  <c r="EW9022" i="1"/>
  <c r="EW9021" i="1"/>
  <c r="EW9020" i="1"/>
  <c r="EW9019" i="1"/>
  <c r="EW9018" i="1"/>
  <c r="EW9017" i="1"/>
  <c r="EW9016" i="1"/>
  <c r="EW9015" i="1"/>
  <c r="EW9014" i="1"/>
  <c r="EW9013" i="1"/>
  <c r="EW9012" i="1"/>
  <c r="EW9011" i="1"/>
  <c r="EW9010" i="1"/>
  <c r="EW9009" i="1"/>
  <c r="EW9008" i="1"/>
  <c r="EW9007" i="1"/>
  <c r="EW9006" i="1"/>
  <c r="EW9005" i="1"/>
  <c r="EW9004" i="1"/>
  <c r="EW9003" i="1"/>
  <c r="EW9002" i="1"/>
  <c r="EW9001" i="1"/>
  <c r="EW9000" i="1"/>
  <c r="EW8999" i="1"/>
  <c r="EW8998" i="1"/>
  <c r="EW8997" i="1"/>
  <c r="EW8996" i="1"/>
  <c r="EW8995" i="1"/>
  <c r="EW8994" i="1"/>
  <c r="EW8993" i="1"/>
  <c r="EW8992" i="1"/>
  <c r="EW8991" i="1"/>
  <c r="EW8990" i="1"/>
  <c r="EW8989" i="1"/>
  <c r="EW8988" i="1"/>
  <c r="EW8987" i="1"/>
  <c r="EW8986" i="1"/>
  <c r="EW8985" i="1"/>
  <c r="EW8984" i="1"/>
  <c r="EW8983" i="1"/>
  <c r="EW8982" i="1"/>
  <c r="EW8981" i="1"/>
  <c r="EW8980" i="1"/>
  <c r="EW8979" i="1"/>
  <c r="EW8978" i="1"/>
  <c r="EW8977" i="1"/>
  <c r="EW8976" i="1"/>
  <c r="EW8975" i="1"/>
  <c r="EW8974" i="1"/>
  <c r="EW8973" i="1"/>
  <c r="EW8972" i="1"/>
  <c r="EW8971" i="1"/>
  <c r="EW8970" i="1"/>
  <c r="EW8969" i="1"/>
  <c r="EW8968" i="1"/>
  <c r="EW8967" i="1"/>
  <c r="EW8966" i="1"/>
  <c r="EW8965" i="1"/>
  <c r="EW8964" i="1"/>
  <c r="EW8963" i="1"/>
  <c r="EW8962" i="1"/>
  <c r="EW8961" i="1"/>
  <c r="EW8960" i="1"/>
  <c r="EW8959" i="1"/>
  <c r="EW8958" i="1"/>
  <c r="EW8957" i="1"/>
  <c r="EW8956" i="1"/>
  <c r="EW8955" i="1"/>
  <c r="EW8954" i="1"/>
  <c r="EW8953" i="1"/>
  <c r="EW8952" i="1"/>
  <c r="EW8951" i="1"/>
  <c r="EW8950" i="1"/>
  <c r="EW8949" i="1"/>
  <c r="EW8948" i="1"/>
  <c r="EW8947" i="1"/>
  <c r="EW8946" i="1"/>
  <c r="EW8945" i="1"/>
  <c r="EW8944" i="1"/>
  <c r="EW8943" i="1"/>
  <c r="EW8942" i="1"/>
  <c r="EW8941" i="1"/>
  <c r="EW8940" i="1"/>
  <c r="EW8939" i="1"/>
  <c r="EW8938" i="1"/>
  <c r="EW8937" i="1"/>
  <c r="EW8936" i="1"/>
  <c r="EW8935" i="1"/>
  <c r="EW8934" i="1"/>
  <c r="EW8933" i="1"/>
  <c r="EW8932" i="1"/>
  <c r="EW8931" i="1"/>
  <c r="EW8930" i="1"/>
  <c r="EW8929" i="1"/>
  <c r="EW8928" i="1"/>
  <c r="EW8927" i="1"/>
  <c r="EW8926" i="1"/>
  <c r="EW8925" i="1"/>
  <c r="EW8924" i="1"/>
  <c r="EW8923" i="1"/>
  <c r="EW8922" i="1"/>
  <c r="EW8921" i="1"/>
  <c r="EW8920" i="1"/>
  <c r="EW8919" i="1"/>
  <c r="EW8918" i="1"/>
  <c r="EW8917" i="1"/>
  <c r="EW8916" i="1"/>
  <c r="EW8915" i="1"/>
  <c r="EW8914" i="1"/>
  <c r="EW8913" i="1"/>
  <c r="EW8912" i="1"/>
  <c r="EW8911" i="1"/>
  <c r="EW8910" i="1"/>
  <c r="EW8909" i="1"/>
  <c r="EW8908" i="1"/>
  <c r="EW8907" i="1"/>
  <c r="EW8906" i="1"/>
  <c r="EW8905" i="1"/>
  <c r="EW8904" i="1"/>
  <c r="EW8903" i="1"/>
  <c r="EW8902" i="1"/>
  <c r="EW8901" i="1"/>
  <c r="EW8900" i="1"/>
  <c r="EW8899" i="1"/>
  <c r="EW8898" i="1"/>
  <c r="EW8897" i="1"/>
  <c r="EW8896" i="1"/>
  <c r="EW8895" i="1"/>
  <c r="EW8894" i="1"/>
  <c r="EW8893" i="1"/>
  <c r="EW8892" i="1"/>
  <c r="EW8891" i="1"/>
  <c r="EW8890" i="1"/>
  <c r="EW8889" i="1"/>
  <c r="EW8888" i="1"/>
  <c r="EW8887" i="1"/>
  <c r="EW8886" i="1"/>
  <c r="EW8885" i="1"/>
  <c r="EW8884" i="1"/>
  <c r="EW8883" i="1"/>
  <c r="EW8882" i="1"/>
  <c r="EW8881" i="1"/>
  <c r="EW8880" i="1"/>
  <c r="EW8879" i="1"/>
  <c r="EW8878" i="1"/>
  <c r="EW8877" i="1"/>
  <c r="EW8876" i="1"/>
  <c r="EW8875" i="1"/>
  <c r="EW8874" i="1"/>
  <c r="EW8873" i="1"/>
  <c r="EW8872" i="1"/>
  <c r="EW8871" i="1"/>
  <c r="EW8870" i="1"/>
  <c r="EW8869" i="1"/>
  <c r="EW8868" i="1"/>
  <c r="EW8867" i="1"/>
  <c r="EW8866" i="1"/>
  <c r="EW8865" i="1"/>
  <c r="EW8864" i="1"/>
  <c r="EW8863" i="1"/>
  <c r="EW8862" i="1"/>
  <c r="EW8861" i="1"/>
  <c r="EW8860" i="1"/>
  <c r="EW8859" i="1"/>
  <c r="EW8858" i="1"/>
  <c r="EW8857" i="1"/>
  <c r="EW8856" i="1"/>
  <c r="EW8855" i="1"/>
  <c r="EW8854" i="1"/>
  <c r="EW8853" i="1"/>
  <c r="EW8852" i="1"/>
  <c r="EW8851" i="1"/>
  <c r="EW8850" i="1"/>
  <c r="EW8849" i="1"/>
  <c r="EW8848" i="1"/>
  <c r="EW8847" i="1"/>
  <c r="EW8846" i="1"/>
  <c r="EW8845" i="1"/>
  <c r="EW8844" i="1"/>
  <c r="EW8843" i="1"/>
  <c r="EW8842" i="1"/>
  <c r="EW8841" i="1"/>
  <c r="EW8840" i="1"/>
  <c r="EW8839" i="1"/>
  <c r="EW8838" i="1"/>
  <c r="EW8837" i="1"/>
  <c r="EW8836" i="1"/>
  <c r="EW8835" i="1"/>
  <c r="EW8834" i="1"/>
  <c r="EW8833" i="1"/>
  <c r="EW8832" i="1"/>
  <c r="EW8831" i="1"/>
  <c r="EW8830" i="1"/>
  <c r="EW8829" i="1"/>
  <c r="EW8828" i="1"/>
  <c r="EW8827" i="1"/>
  <c r="EW8826" i="1"/>
  <c r="EW8825" i="1"/>
  <c r="EW8824" i="1"/>
  <c r="EW8823" i="1"/>
  <c r="EW8822" i="1"/>
  <c r="EW8821" i="1"/>
  <c r="EW8820" i="1"/>
  <c r="EW8819" i="1"/>
  <c r="EW8818" i="1"/>
  <c r="EW8817" i="1"/>
  <c r="EW8816" i="1"/>
  <c r="EW8815" i="1"/>
  <c r="EW8814" i="1"/>
  <c r="EW8813" i="1"/>
  <c r="EW8812" i="1"/>
  <c r="EW8811" i="1"/>
  <c r="EW8810" i="1"/>
  <c r="EW8809" i="1"/>
  <c r="EW8808" i="1"/>
  <c r="EW8807" i="1"/>
  <c r="EW8806" i="1"/>
  <c r="EW8805" i="1"/>
  <c r="EW8804" i="1"/>
  <c r="EW8803" i="1"/>
  <c r="EW8802" i="1"/>
  <c r="EW8801" i="1"/>
  <c r="EW8800" i="1"/>
  <c r="EW8799" i="1"/>
  <c r="EW8798" i="1"/>
  <c r="EW8797" i="1"/>
  <c r="EW8796" i="1"/>
  <c r="EW8795" i="1"/>
  <c r="EW8794" i="1"/>
  <c r="EW8793" i="1"/>
  <c r="EW8792" i="1"/>
  <c r="EW8791" i="1"/>
  <c r="EW8790" i="1"/>
  <c r="EW8789" i="1"/>
  <c r="EW8788" i="1"/>
  <c r="EW8787" i="1"/>
  <c r="EW8786" i="1"/>
  <c r="EW8785" i="1"/>
  <c r="EW8784" i="1"/>
  <c r="EW8783" i="1"/>
  <c r="EW8782" i="1"/>
  <c r="EW8781" i="1"/>
  <c r="EW8780" i="1"/>
  <c r="EW8779" i="1"/>
  <c r="EW8778" i="1"/>
  <c r="EW8777" i="1"/>
  <c r="EW8776" i="1"/>
  <c r="EW8775" i="1"/>
  <c r="EW8774" i="1"/>
  <c r="EW8773" i="1"/>
  <c r="EW8772" i="1"/>
  <c r="EW8771" i="1"/>
  <c r="EW8770" i="1"/>
  <c r="EW8769" i="1"/>
  <c r="EW8768" i="1"/>
  <c r="EW8767" i="1"/>
  <c r="EW8766" i="1"/>
  <c r="EW8765" i="1"/>
  <c r="EW8764" i="1"/>
  <c r="EW8763" i="1"/>
  <c r="EW8762" i="1"/>
  <c r="EW8761" i="1"/>
  <c r="EW8760" i="1"/>
  <c r="EW8759" i="1"/>
  <c r="EW8758" i="1"/>
  <c r="EW8757" i="1"/>
  <c r="EW8756" i="1"/>
  <c r="EW8755" i="1"/>
  <c r="EW8754" i="1"/>
  <c r="EW8753" i="1"/>
  <c r="EW8752" i="1"/>
  <c r="EW8751" i="1"/>
  <c r="EW8750" i="1"/>
  <c r="EW8749" i="1"/>
  <c r="EW8748" i="1"/>
  <c r="EW8747" i="1"/>
  <c r="EW8746" i="1"/>
  <c r="EW8745" i="1"/>
  <c r="EW8744" i="1"/>
  <c r="EW8743" i="1"/>
  <c r="EW8742" i="1"/>
  <c r="EW8741" i="1"/>
  <c r="EW8740" i="1"/>
  <c r="EW8739" i="1"/>
  <c r="EW8738" i="1"/>
  <c r="EW8737" i="1"/>
  <c r="EW8736" i="1"/>
  <c r="EW8735" i="1"/>
  <c r="EW8734" i="1"/>
  <c r="EW8733" i="1"/>
  <c r="EW8732" i="1"/>
  <c r="EW8731" i="1"/>
  <c r="EW8730" i="1"/>
  <c r="EW8729" i="1"/>
  <c r="EW8728" i="1"/>
  <c r="EW8727" i="1"/>
  <c r="EW8726" i="1"/>
  <c r="EW8725" i="1"/>
  <c r="EW8724" i="1"/>
  <c r="EW8723" i="1"/>
  <c r="EW8722" i="1"/>
  <c r="EW8721" i="1"/>
  <c r="EW8720" i="1"/>
  <c r="EW8719" i="1"/>
  <c r="EW8718" i="1"/>
  <c r="EW8717" i="1"/>
  <c r="EW8716" i="1"/>
  <c r="EW8715" i="1"/>
  <c r="EW8714" i="1"/>
  <c r="EW8713" i="1"/>
  <c r="EW8712" i="1"/>
  <c r="EW8711" i="1"/>
  <c r="EW8710" i="1"/>
  <c r="EW8709" i="1"/>
  <c r="EW8708" i="1"/>
  <c r="EW8707" i="1"/>
  <c r="EW8706" i="1"/>
  <c r="EW8705" i="1"/>
  <c r="EW8704" i="1"/>
  <c r="EW8703" i="1"/>
  <c r="EW8702" i="1"/>
  <c r="EW8701" i="1"/>
  <c r="EW8700" i="1"/>
  <c r="EW8699" i="1"/>
  <c r="EW8698" i="1"/>
  <c r="EW8697" i="1"/>
  <c r="EW8696" i="1"/>
  <c r="EW8695" i="1"/>
  <c r="EW8694" i="1"/>
  <c r="EW8693" i="1"/>
  <c r="EW8692" i="1"/>
  <c r="EW8691" i="1"/>
  <c r="EW8690" i="1"/>
  <c r="EW8689" i="1"/>
  <c r="EW8688" i="1"/>
  <c r="EW8687" i="1"/>
  <c r="EW8686" i="1"/>
  <c r="EW8685" i="1"/>
  <c r="EW8684" i="1"/>
  <c r="EW8683" i="1"/>
  <c r="EW8682" i="1"/>
  <c r="EW8681" i="1"/>
  <c r="EW8680" i="1"/>
  <c r="EW8679" i="1"/>
  <c r="EW8678" i="1"/>
  <c r="EW8677" i="1"/>
  <c r="EW8676" i="1"/>
  <c r="EW8675" i="1"/>
  <c r="EW8674" i="1"/>
  <c r="EW8673" i="1"/>
  <c r="EW8672" i="1"/>
  <c r="EW8671" i="1"/>
  <c r="EW8670" i="1"/>
  <c r="EW8669" i="1"/>
  <c r="EW8668" i="1"/>
  <c r="EW8667" i="1"/>
  <c r="EW8666" i="1"/>
  <c r="EW8665" i="1"/>
  <c r="EW8664" i="1"/>
  <c r="EW8663" i="1"/>
  <c r="EW8662" i="1"/>
  <c r="EW8661" i="1"/>
  <c r="EW8660" i="1"/>
  <c r="EW8659" i="1"/>
  <c r="EW8658" i="1"/>
  <c r="EW8657" i="1"/>
  <c r="EW8656" i="1"/>
  <c r="EW8655" i="1"/>
  <c r="EW8654" i="1"/>
  <c r="EW8653" i="1"/>
  <c r="EW8652" i="1"/>
  <c r="EW8651" i="1"/>
  <c r="EW8650" i="1"/>
  <c r="EW8649" i="1"/>
  <c r="EW8648" i="1"/>
  <c r="EW8647" i="1"/>
  <c r="EW8646" i="1"/>
  <c r="EW8645" i="1"/>
  <c r="EW8644" i="1"/>
  <c r="EW8643" i="1"/>
  <c r="EW8642" i="1"/>
  <c r="EW8641" i="1"/>
  <c r="EW8640" i="1"/>
  <c r="EW8639" i="1"/>
  <c r="EW8638" i="1"/>
  <c r="EW8637" i="1"/>
  <c r="EW8636" i="1"/>
  <c r="EW8635" i="1"/>
  <c r="EW8634" i="1"/>
  <c r="EW8633" i="1"/>
  <c r="EW8632" i="1"/>
  <c r="EW8631" i="1"/>
  <c r="EW8630" i="1"/>
  <c r="EW8629" i="1"/>
  <c r="EW8628" i="1"/>
  <c r="EW8627" i="1"/>
  <c r="EW8626" i="1"/>
  <c r="EW8625" i="1"/>
  <c r="EW8624" i="1"/>
  <c r="EW8623" i="1"/>
  <c r="EW8622" i="1"/>
  <c r="EW8621" i="1"/>
  <c r="EW8620" i="1"/>
  <c r="EW8619" i="1"/>
  <c r="EW8618" i="1"/>
  <c r="EW8617" i="1"/>
  <c r="EW8616" i="1"/>
  <c r="EW8615" i="1"/>
  <c r="EW8614" i="1"/>
  <c r="EW8613" i="1"/>
  <c r="EW8612" i="1"/>
  <c r="EW8611" i="1"/>
  <c r="EW8610" i="1"/>
  <c r="EW8609" i="1"/>
  <c r="EW8608" i="1"/>
  <c r="EW8607" i="1"/>
  <c r="EW8606" i="1"/>
  <c r="EW8605" i="1"/>
  <c r="EW8604" i="1"/>
  <c r="EW8603" i="1"/>
  <c r="EW8602" i="1"/>
  <c r="EW8601" i="1"/>
  <c r="EW8600" i="1"/>
  <c r="EW8599" i="1"/>
  <c r="EW8598" i="1"/>
  <c r="EW8597" i="1"/>
  <c r="EW8596" i="1"/>
  <c r="EW8595" i="1"/>
  <c r="EW8594" i="1"/>
  <c r="EW8593" i="1"/>
  <c r="EW8592" i="1"/>
  <c r="EW8591" i="1"/>
  <c r="EW8590" i="1"/>
  <c r="EW8589" i="1"/>
  <c r="EW8588" i="1"/>
  <c r="EW8587" i="1"/>
  <c r="EW8586" i="1"/>
  <c r="EW8585" i="1"/>
  <c r="EW8584" i="1"/>
  <c r="EW8583" i="1"/>
  <c r="EW8582" i="1"/>
  <c r="EW8581" i="1"/>
  <c r="EW8580" i="1"/>
  <c r="EW8579" i="1"/>
  <c r="EW8578" i="1"/>
  <c r="EW8577" i="1"/>
  <c r="EW8576" i="1"/>
  <c r="EW8575" i="1"/>
  <c r="EW8574" i="1"/>
  <c r="EW8573" i="1"/>
  <c r="EW8572" i="1"/>
  <c r="EW8571" i="1"/>
  <c r="EW8570" i="1"/>
  <c r="EW8569" i="1"/>
  <c r="EW8568" i="1"/>
  <c r="EW8567" i="1"/>
  <c r="EW8566" i="1"/>
  <c r="EW8565" i="1"/>
  <c r="EW8564" i="1"/>
  <c r="EW8563" i="1"/>
  <c r="EW8562" i="1"/>
  <c r="EW8561" i="1"/>
  <c r="EW8560" i="1"/>
  <c r="EW8559" i="1"/>
  <c r="EW8558" i="1"/>
  <c r="EW8557" i="1"/>
  <c r="EW8556" i="1"/>
  <c r="EW8555" i="1"/>
  <c r="EW8554" i="1"/>
  <c r="EW8553" i="1"/>
  <c r="EW8552" i="1"/>
  <c r="EW8551" i="1"/>
  <c r="EW8550" i="1"/>
  <c r="EW8549" i="1"/>
  <c r="EW8548" i="1"/>
  <c r="EW8547" i="1"/>
  <c r="EW8546" i="1"/>
  <c r="EW8545" i="1"/>
  <c r="EW8544" i="1"/>
  <c r="EW8543" i="1"/>
  <c r="EW8542" i="1"/>
  <c r="EW8541" i="1"/>
  <c r="EW8540" i="1"/>
  <c r="EW8539" i="1"/>
  <c r="EW8538" i="1"/>
  <c r="EW8537" i="1"/>
  <c r="EW8536" i="1"/>
  <c r="EW8535" i="1"/>
  <c r="EW8534" i="1"/>
  <c r="EW8533" i="1"/>
  <c r="EW8532" i="1"/>
  <c r="EW8531" i="1"/>
  <c r="EW8530" i="1"/>
  <c r="EW8529" i="1"/>
  <c r="EW8528" i="1"/>
  <c r="EW8527" i="1"/>
  <c r="EW8526" i="1"/>
  <c r="EW8525" i="1"/>
  <c r="EW8524" i="1"/>
  <c r="EW8523" i="1"/>
  <c r="EW8522" i="1"/>
  <c r="EW8521" i="1"/>
  <c r="EW8520" i="1"/>
  <c r="EW8519" i="1"/>
  <c r="EW8518" i="1"/>
  <c r="EW8517" i="1"/>
  <c r="EW8516" i="1"/>
  <c r="EW8515" i="1"/>
  <c r="EW8514" i="1"/>
  <c r="EW8513" i="1"/>
  <c r="EW8512" i="1"/>
  <c r="EW8511" i="1"/>
  <c r="EW8510" i="1"/>
  <c r="EW8509" i="1"/>
  <c r="EW8508" i="1"/>
  <c r="EW8507" i="1"/>
  <c r="EW8506" i="1"/>
  <c r="EW8505" i="1"/>
  <c r="EW8504" i="1"/>
  <c r="EW8503" i="1"/>
  <c r="EW8502" i="1"/>
  <c r="EW8501" i="1"/>
  <c r="EW8500" i="1"/>
  <c r="EW8499" i="1"/>
  <c r="EW8498" i="1"/>
  <c r="EW8497" i="1"/>
  <c r="EW8496" i="1"/>
  <c r="EW8495" i="1"/>
  <c r="EW8494" i="1"/>
  <c r="EW8493" i="1"/>
  <c r="EW8492" i="1"/>
  <c r="EW8491" i="1"/>
  <c r="EW8490" i="1"/>
  <c r="EW8489" i="1"/>
  <c r="EW8488" i="1"/>
  <c r="EW8487" i="1"/>
  <c r="EW8486" i="1"/>
  <c r="EW8485" i="1"/>
  <c r="EW8484" i="1"/>
  <c r="EW8483" i="1"/>
  <c r="EW8482" i="1"/>
  <c r="EW8481" i="1"/>
  <c r="EW8480" i="1"/>
  <c r="EW8479" i="1"/>
  <c r="EW8478" i="1"/>
  <c r="EW8477" i="1"/>
  <c r="EW8476" i="1"/>
  <c r="EW8475" i="1"/>
  <c r="EW8474" i="1"/>
  <c r="EW8473" i="1"/>
  <c r="EW8472" i="1"/>
  <c r="EW8471" i="1"/>
  <c r="EW8470" i="1"/>
  <c r="EW8469" i="1"/>
  <c r="EW8468" i="1"/>
  <c r="EW8467" i="1"/>
  <c r="EW8466" i="1"/>
  <c r="EW8465" i="1"/>
  <c r="EW8464" i="1"/>
  <c r="EW8463" i="1"/>
  <c r="EW8462" i="1"/>
  <c r="EW8461" i="1"/>
  <c r="EW8460" i="1"/>
  <c r="EW8459" i="1"/>
  <c r="EW8458" i="1"/>
  <c r="EW8457" i="1"/>
  <c r="EW8456" i="1"/>
  <c r="EW8455" i="1"/>
  <c r="EW8454" i="1"/>
  <c r="EW8453" i="1"/>
  <c r="EW8452" i="1"/>
  <c r="EW8451" i="1"/>
  <c r="EW8450" i="1"/>
  <c r="EW8449" i="1"/>
  <c r="EW8448" i="1"/>
  <c r="EW8447" i="1"/>
  <c r="EW8446" i="1"/>
  <c r="EW8445" i="1"/>
  <c r="EW8444" i="1"/>
  <c r="EW8443" i="1"/>
  <c r="EW8442" i="1"/>
  <c r="EW8441" i="1"/>
  <c r="EW8440" i="1"/>
  <c r="EW8439" i="1"/>
  <c r="EW8438" i="1"/>
  <c r="EW8437" i="1"/>
  <c r="EW8436" i="1"/>
  <c r="EW8435" i="1"/>
  <c r="EW8434" i="1"/>
  <c r="EW8433" i="1"/>
  <c r="EW8432" i="1"/>
  <c r="EW8431" i="1"/>
  <c r="EW8430" i="1"/>
  <c r="EW8429" i="1"/>
  <c r="EW8428" i="1"/>
  <c r="EW8427" i="1"/>
  <c r="EW8426" i="1"/>
  <c r="EW8425" i="1"/>
  <c r="EW8424" i="1"/>
  <c r="EW8423" i="1"/>
  <c r="EW8422" i="1"/>
  <c r="EW8421" i="1"/>
  <c r="EW8420" i="1"/>
  <c r="EW8419" i="1"/>
  <c r="EW8418" i="1"/>
  <c r="EW8417" i="1"/>
  <c r="EW8416" i="1"/>
  <c r="EW8415" i="1"/>
  <c r="EW8414" i="1"/>
  <c r="EW8413" i="1"/>
  <c r="EW8412" i="1"/>
  <c r="EW8411" i="1"/>
  <c r="EW8410" i="1"/>
  <c r="EW8409" i="1"/>
  <c r="EW8408" i="1"/>
  <c r="EW8407" i="1"/>
  <c r="EW8406" i="1"/>
  <c r="EW8405" i="1"/>
  <c r="EW8404" i="1"/>
  <c r="EW8403" i="1"/>
  <c r="EW8402" i="1"/>
  <c r="EW8401" i="1"/>
  <c r="EW8400" i="1"/>
  <c r="EW8399" i="1"/>
  <c r="EW8398" i="1"/>
  <c r="EW8397" i="1"/>
  <c r="EW8396" i="1"/>
  <c r="EW8395" i="1"/>
  <c r="EW8394" i="1"/>
  <c r="EW8393" i="1"/>
  <c r="EW8392" i="1"/>
  <c r="EW8391" i="1"/>
  <c r="EW8390" i="1"/>
  <c r="EW8389" i="1"/>
  <c r="EW8388" i="1"/>
  <c r="EW8387" i="1"/>
  <c r="EW8386" i="1"/>
  <c r="EW8385" i="1"/>
  <c r="EW8384" i="1"/>
  <c r="EW8383" i="1"/>
  <c r="EW8382" i="1"/>
  <c r="EW8381" i="1"/>
  <c r="EW8380" i="1"/>
  <c r="EW8379" i="1"/>
  <c r="EW8378" i="1"/>
  <c r="EW8377" i="1"/>
  <c r="EW8376" i="1"/>
  <c r="EW8375" i="1"/>
  <c r="EW8374" i="1"/>
  <c r="EW8373" i="1"/>
  <c r="EW8372" i="1"/>
  <c r="EW8371" i="1"/>
  <c r="EW8370" i="1"/>
  <c r="EW8369" i="1"/>
  <c r="EW8368" i="1"/>
  <c r="EW8367" i="1"/>
  <c r="EW8366" i="1"/>
  <c r="EW8365" i="1"/>
  <c r="EW8364" i="1"/>
  <c r="EW8363" i="1"/>
  <c r="EW8362" i="1"/>
  <c r="EW8361" i="1"/>
  <c r="EW8360" i="1"/>
  <c r="EW8359" i="1"/>
  <c r="EW8358" i="1"/>
  <c r="EW8357" i="1"/>
  <c r="EW8356" i="1"/>
  <c r="EW8355" i="1"/>
  <c r="EW8354" i="1"/>
  <c r="EW8353" i="1"/>
  <c r="EW8352" i="1"/>
  <c r="EW8351" i="1"/>
  <c r="EW8350" i="1"/>
  <c r="EW8349" i="1"/>
  <c r="EW8348" i="1"/>
  <c r="EW8347" i="1"/>
  <c r="EW8346" i="1"/>
  <c r="EW8345" i="1"/>
  <c r="EW8344" i="1"/>
  <c r="EW8343" i="1"/>
  <c r="EW8342" i="1"/>
  <c r="EW8341" i="1"/>
  <c r="EW8340" i="1"/>
  <c r="EW8339" i="1"/>
  <c r="EW8338" i="1"/>
  <c r="EW8337" i="1"/>
  <c r="EW8336" i="1"/>
  <c r="EW8335" i="1"/>
  <c r="EW8334" i="1"/>
  <c r="EW8333" i="1"/>
  <c r="EW8332" i="1"/>
  <c r="EW8331" i="1"/>
  <c r="EW8330" i="1"/>
  <c r="EW8329" i="1"/>
  <c r="EW8328" i="1"/>
  <c r="EW8327" i="1"/>
  <c r="EW8326" i="1"/>
  <c r="EW8325" i="1"/>
  <c r="EW8324" i="1"/>
  <c r="EW8323" i="1"/>
  <c r="EW8322" i="1"/>
  <c r="EW8321" i="1"/>
  <c r="EW8320" i="1"/>
  <c r="EW8319" i="1"/>
  <c r="EW8318" i="1"/>
  <c r="EW8317" i="1"/>
  <c r="EW8316" i="1"/>
  <c r="EW8315" i="1"/>
  <c r="EW8314" i="1"/>
  <c r="EW8313" i="1"/>
  <c r="EW8312" i="1"/>
  <c r="EW8311" i="1"/>
  <c r="EW8310" i="1"/>
  <c r="EW8309" i="1"/>
  <c r="EW8308" i="1"/>
  <c r="EW8307" i="1"/>
  <c r="EW8306" i="1"/>
  <c r="EW8305" i="1"/>
  <c r="EW8304" i="1"/>
  <c r="EW8303" i="1"/>
  <c r="EW8302" i="1"/>
  <c r="EW8301" i="1"/>
  <c r="EW8300" i="1"/>
  <c r="EW8299" i="1"/>
  <c r="EW8298" i="1"/>
  <c r="EW8297" i="1"/>
  <c r="EW8296" i="1"/>
  <c r="EW8295" i="1"/>
  <c r="EW8294" i="1"/>
  <c r="EW8293" i="1"/>
  <c r="EW8292" i="1"/>
  <c r="EW8291" i="1"/>
  <c r="EW8290" i="1"/>
  <c r="EW8289" i="1"/>
  <c r="EW8288" i="1"/>
  <c r="EW8287" i="1"/>
  <c r="EW8286" i="1"/>
  <c r="EW8285" i="1"/>
  <c r="EW8284" i="1"/>
  <c r="EW8283" i="1"/>
  <c r="EW8282" i="1"/>
  <c r="EW8281" i="1"/>
  <c r="EW8280" i="1"/>
  <c r="EW8279" i="1"/>
  <c r="EW8278" i="1"/>
  <c r="EW8277" i="1"/>
  <c r="EW8276" i="1"/>
  <c r="EW8275" i="1"/>
  <c r="EW8274" i="1"/>
  <c r="EW8273" i="1"/>
  <c r="EW8272" i="1"/>
  <c r="EW8271" i="1"/>
  <c r="EW8270" i="1"/>
  <c r="EW8269" i="1"/>
  <c r="EW8268" i="1"/>
  <c r="EW8267" i="1"/>
  <c r="EW8266" i="1"/>
  <c r="EW8265" i="1"/>
  <c r="EW8264" i="1"/>
  <c r="EW8263" i="1"/>
  <c r="EW8262" i="1"/>
  <c r="EW8261" i="1"/>
  <c r="EW8260" i="1"/>
  <c r="EW8259" i="1"/>
  <c r="EW8258" i="1"/>
  <c r="EW8257" i="1"/>
  <c r="EW8256" i="1"/>
  <c r="EW8255" i="1"/>
  <c r="EW8254" i="1"/>
  <c r="EW8253" i="1"/>
  <c r="EW8252" i="1"/>
  <c r="EW8251" i="1"/>
  <c r="EW8250" i="1"/>
  <c r="EW8249" i="1"/>
  <c r="EW8248" i="1"/>
  <c r="EW8247" i="1"/>
  <c r="EW8246" i="1"/>
  <c r="EW8245" i="1"/>
  <c r="EW8244" i="1"/>
  <c r="EW8243" i="1"/>
  <c r="EW8242" i="1"/>
  <c r="EW8241" i="1"/>
  <c r="EW8240" i="1"/>
  <c r="EW8239" i="1"/>
  <c r="EW8238" i="1"/>
  <c r="EW8237" i="1"/>
  <c r="EW8236" i="1"/>
  <c r="EW8235" i="1"/>
  <c r="EW8234" i="1"/>
  <c r="EW8233" i="1"/>
  <c r="EW8232" i="1"/>
  <c r="EW8231" i="1"/>
  <c r="EW8230" i="1"/>
  <c r="EW8229" i="1"/>
  <c r="EW8228" i="1"/>
  <c r="EW8227" i="1"/>
  <c r="EW8226" i="1"/>
  <c r="EW8225" i="1"/>
  <c r="EW8224" i="1"/>
  <c r="EW8223" i="1"/>
  <c r="EW8222" i="1"/>
  <c r="EW8221" i="1"/>
  <c r="EW8220" i="1"/>
  <c r="EW8219" i="1"/>
  <c r="EW8218" i="1"/>
  <c r="EW8217" i="1"/>
  <c r="EW8216" i="1"/>
  <c r="EW8215" i="1"/>
  <c r="EW8214" i="1"/>
  <c r="EW8213" i="1"/>
  <c r="EW8212" i="1"/>
  <c r="EW8211" i="1"/>
  <c r="EW8210" i="1"/>
  <c r="EW8209" i="1"/>
  <c r="EW8208" i="1"/>
  <c r="EW8207" i="1"/>
  <c r="EW8206" i="1"/>
  <c r="EW8205" i="1"/>
  <c r="EW8204" i="1"/>
  <c r="EW8203" i="1"/>
  <c r="EW8202" i="1"/>
  <c r="EW8201" i="1"/>
  <c r="EW8200" i="1"/>
  <c r="EW8199" i="1"/>
  <c r="EW8198" i="1"/>
  <c r="EW8197" i="1"/>
  <c r="EW8196" i="1"/>
  <c r="EW8195" i="1"/>
  <c r="EW8194" i="1"/>
  <c r="EW8193" i="1"/>
  <c r="EW8192" i="1"/>
  <c r="EW8191" i="1"/>
  <c r="EW8190" i="1"/>
  <c r="EW8189" i="1"/>
  <c r="EW8188" i="1"/>
  <c r="EW8187" i="1"/>
  <c r="EW8186" i="1"/>
  <c r="EW8185" i="1"/>
  <c r="EW8184" i="1"/>
  <c r="EW8183" i="1"/>
  <c r="EW8182" i="1"/>
  <c r="EW8181" i="1"/>
  <c r="EW8180" i="1"/>
  <c r="EW8179" i="1"/>
  <c r="EW8178" i="1"/>
  <c r="EW8177" i="1"/>
  <c r="EW8176" i="1"/>
  <c r="EW8175" i="1"/>
  <c r="EW8174" i="1"/>
  <c r="EW8173" i="1"/>
  <c r="EW8172" i="1"/>
  <c r="EW8171" i="1"/>
  <c r="EW8170" i="1"/>
  <c r="EW8169" i="1"/>
  <c r="EW8168" i="1"/>
  <c r="EW8167" i="1"/>
  <c r="EW8166" i="1"/>
  <c r="EW8165" i="1"/>
  <c r="EW8164" i="1"/>
  <c r="EW8163" i="1"/>
  <c r="EW8162" i="1"/>
  <c r="EW8161" i="1"/>
  <c r="EW8160" i="1"/>
  <c r="EW8159" i="1"/>
  <c r="EW8158" i="1"/>
  <c r="EW8157" i="1"/>
  <c r="EW8156" i="1"/>
  <c r="EW8155" i="1"/>
  <c r="EW8154" i="1"/>
  <c r="EW8153" i="1"/>
  <c r="EW8152" i="1"/>
  <c r="EW8151" i="1"/>
  <c r="EW8150" i="1"/>
  <c r="EW8149" i="1"/>
  <c r="EW8148" i="1"/>
  <c r="EW8147" i="1"/>
  <c r="EW8146" i="1"/>
  <c r="EW8145" i="1"/>
  <c r="EW8144" i="1"/>
  <c r="EW8143" i="1"/>
  <c r="EW8142" i="1"/>
  <c r="EW8141" i="1"/>
  <c r="EW8140" i="1"/>
  <c r="EW8139" i="1"/>
  <c r="EW8138" i="1"/>
  <c r="EW8137" i="1"/>
  <c r="EW8136" i="1"/>
  <c r="EW8135" i="1"/>
  <c r="EW8134" i="1"/>
  <c r="EW8133" i="1"/>
  <c r="EW8132" i="1"/>
  <c r="EW8131" i="1"/>
  <c r="EW8130" i="1"/>
  <c r="EW8129" i="1"/>
  <c r="EW8128" i="1"/>
  <c r="EW8127" i="1"/>
  <c r="EW8126" i="1"/>
  <c r="EW8125" i="1"/>
  <c r="EW8124" i="1"/>
  <c r="EW8123" i="1"/>
  <c r="EW8122" i="1"/>
  <c r="EW8121" i="1"/>
  <c r="EW8120" i="1"/>
  <c r="EW8119" i="1"/>
  <c r="EW8118" i="1"/>
  <c r="EW8117" i="1"/>
  <c r="EW8116" i="1"/>
  <c r="EW8115" i="1"/>
  <c r="EW8114" i="1"/>
  <c r="EW8113" i="1"/>
  <c r="EW8112" i="1"/>
  <c r="EW8111" i="1"/>
  <c r="EW8110" i="1"/>
  <c r="EW8109" i="1"/>
  <c r="EW8108" i="1"/>
  <c r="EW8107" i="1"/>
  <c r="EW8106" i="1"/>
  <c r="EW8105" i="1"/>
  <c r="EW8104" i="1"/>
  <c r="EW8103" i="1"/>
  <c r="EW8102" i="1"/>
  <c r="EW8101" i="1"/>
  <c r="EW8100" i="1"/>
  <c r="EW8099" i="1"/>
  <c r="EW8098" i="1"/>
  <c r="EW8097" i="1"/>
  <c r="EW8096" i="1"/>
  <c r="EW8095" i="1"/>
  <c r="EW8094" i="1"/>
  <c r="EW8093" i="1"/>
  <c r="EW8092" i="1"/>
  <c r="EW8091" i="1"/>
  <c r="EW8090" i="1"/>
  <c r="EW8089" i="1"/>
  <c r="EW8088" i="1"/>
  <c r="EW8087" i="1"/>
  <c r="EW8086" i="1"/>
  <c r="EW8085" i="1"/>
  <c r="EW8084" i="1"/>
  <c r="EW8083" i="1"/>
  <c r="EW8082" i="1"/>
  <c r="EW8081" i="1"/>
  <c r="EW8080" i="1"/>
  <c r="EW8079" i="1"/>
  <c r="EW8078" i="1"/>
  <c r="EW8077" i="1"/>
  <c r="EW8076" i="1"/>
  <c r="EW8075" i="1"/>
  <c r="EW8074" i="1"/>
  <c r="EW8073" i="1"/>
  <c r="EW8072" i="1"/>
  <c r="EW8071" i="1"/>
  <c r="EW8070" i="1"/>
  <c r="EW8069" i="1"/>
  <c r="EW8068" i="1"/>
  <c r="EW8067" i="1"/>
  <c r="EW8066" i="1"/>
  <c r="EW8065" i="1"/>
  <c r="EW8064" i="1"/>
  <c r="EW8063" i="1"/>
  <c r="EW8062" i="1"/>
  <c r="EW8061" i="1"/>
  <c r="EW8060" i="1"/>
  <c r="EW8059" i="1"/>
  <c r="EW8058" i="1"/>
  <c r="EW8057" i="1"/>
  <c r="EW8056" i="1"/>
  <c r="EW8055" i="1"/>
  <c r="EW8054" i="1"/>
  <c r="EW8053" i="1"/>
  <c r="EW8052" i="1"/>
  <c r="EW8051" i="1"/>
  <c r="EW8050" i="1"/>
  <c r="EW8049" i="1"/>
  <c r="EW8048" i="1"/>
  <c r="EW8047" i="1"/>
  <c r="EW8046" i="1"/>
  <c r="EW8045" i="1"/>
  <c r="EW8044" i="1"/>
  <c r="EW8043" i="1"/>
  <c r="EW8042" i="1"/>
  <c r="EW8041" i="1"/>
  <c r="EW8040" i="1"/>
  <c r="EW8039" i="1"/>
  <c r="EW8038" i="1"/>
  <c r="EW8037" i="1"/>
  <c r="EW8036" i="1"/>
  <c r="EW8035" i="1"/>
  <c r="EW8034" i="1"/>
  <c r="EW8033" i="1"/>
  <c r="EW8032" i="1"/>
  <c r="EW8031" i="1"/>
  <c r="EW8030" i="1"/>
  <c r="EW8029" i="1"/>
  <c r="EW8028" i="1"/>
  <c r="EW8027" i="1"/>
  <c r="EW8026" i="1"/>
  <c r="EW8025" i="1"/>
  <c r="EW8024" i="1"/>
  <c r="EW8023" i="1"/>
  <c r="EW8022" i="1"/>
  <c r="EW8021" i="1"/>
  <c r="EW8020" i="1"/>
  <c r="EW8019" i="1"/>
  <c r="EW8018" i="1"/>
  <c r="EW8017" i="1"/>
  <c r="EW8016" i="1"/>
  <c r="EW8015" i="1"/>
  <c r="EW8014" i="1"/>
  <c r="EW8013" i="1"/>
  <c r="EW8012" i="1"/>
  <c r="EW8011" i="1"/>
  <c r="EW8010" i="1"/>
  <c r="EW8009" i="1"/>
  <c r="EW8008" i="1"/>
  <c r="EW8007" i="1"/>
  <c r="EW8006" i="1"/>
  <c r="EW8005" i="1"/>
  <c r="EW8004" i="1"/>
  <c r="EW8003" i="1"/>
  <c r="EW8002" i="1"/>
  <c r="EW8001" i="1"/>
  <c r="EW8000" i="1"/>
  <c r="EW7999" i="1"/>
  <c r="EW7998" i="1"/>
  <c r="EW7997" i="1"/>
  <c r="EW7996" i="1"/>
  <c r="EW7995" i="1"/>
  <c r="EW7994" i="1"/>
  <c r="EW7993" i="1"/>
  <c r="EW7992" i="1"/>
  <c r="EW7991" i="1"/>
  <c r="EW7990" i="1"/>
  <c r="EW7989" i="1"/>
  <c r="EW7988" i="1"/>
  <c r="EW7987" i="1"/>
  <c r="EW7986" i="1"/>
  <c r="EW7985" i="1"/>
  <c r="EW7984" i="1"/>
  <c r="EW7983" i="1"/>
  <c r="EW7982" i="1"/>
  <c r="EW7981" i="1"/>
  <c r="EW7980" i="1"/>
  <c r="EW7979" i="1"/>
  <c r="EW7978" i="1"/>
  <c r="EW7977" i="1"/>
  <c r="EW7976" i="1"/>
  <c r="EW7975" i="1"/>
  <c r="EW7974" i="1"/>
  <c r="EW7973" i="1"/>
  <c r="EW7972" i="1"/>
  <c r="EW7971" i="1"/>
  <c r="EW7970" i="1"/>
  <c r="EW7969" i="1"/>
  <c r="EW7968" i="1"/>
  <c r="EW7967" i="1"/>
  <c r="EW7966" i="1"/>
  <c r="EW7965" i="1"/>
  <c r="EW7964" i="1"/>
  <c r="EW7963" i="1"/>
  <c r="EW7962" i="1"/>
  <c r="EW7961" i="1"/>
  <c r="EW7960" i="1"/>
  <c r="EW7959" i="1"/>
  <c r="EW7958" i="1"/>
  <c r="EW7957" i="1"/>
  <c r="EW7956" i="1"/>
  <c r="EW7955" i="1"/>
  <c r="EW7954" i="1"/>
  <c r="EW7953" i="1"/>
  <c r="EW7952" i="1"/>
  <c r="EW7951" i="1"/>
  <c r="EW7950" i="1"/>
  <c r="EW7949" i="1"/>
  <c r="EW7948" i="1"/>
  <c r="EW7947" i="1"/>
  <c r="EW7946" i="1"/>
  <c r="EW7945" i="1"/>
  <c r="EW7944" i="1"/>
  <c r="EW7943" i="1"/>
  <c r="EW7942" i="1"/>
  <c r="EW7941" i="1"/>
  <c r="EW7940" i="1"/>
  <c r="EW7939" i="1"/>
  <c r="EW7938" i="1"/>
  <c r="EW7937" i="1"/>
  <c r="EW7936" i="1"/>
  <c r="EW7935" i="1"/>
  <c r="EW7934" i="1"/>
  <c r="EW7933" i="1"/>
  <c r="EW7932" i="1"/>
  <c r="EW7931" i="1"/>
  <c r="EW7930" i="1"/>
  <c r="EW7929" i="1"/>
  <c r="EW7928" i="1"/>
  <c r="EW7927" i="1"/>
  <c r="EW7926" i="1"/>
  <c r="EW7925" i="1"/>
  <c r="EW7924" i="1"/>
  <c r="EW7923" i="1"/>
  <c r="EW7922" i="1"/>
  <c r="EW7921" i="1"/>
  <c r="EW7920" i="1"/>
  <c r="EW7919" i="1"/>
  <c r="EW7918" i="1"/>
  <c r="EW7917" i="1"/>
  <c r="EW7916" i="1"/>
  <c r="EW7915" i="1"/>
  <c r="EW7914" i="1"/>
  <c r="EW7913" i="1"/>
  <c r="EW7912" i="1"/>
  <c r="EW7911" i="1"/>
  <c r="EW7910" i="1"/>
  <c r="EW7909" i="1"/>
  <c r="EW7908" i="1"/>
  <c r="EW7907" i="1"/>
  <c r="EW7906" i="1"/>
  <c r="EW7905" i="1"/>
  <c r="EW7904" i="1"/>
  <c r="EW7903" i="1"/>
  <c r="EW7902" i="1"/>
  <c r="EW7901" i="1"/>
  <c r="EW7900" i="1"/>
  <c r="EW7899" i="1"/>
  <c r="EW7898" i="1"/>
  <c r="EW7897" i="1"/>
  <c r="EW7896" i="1"/>
  <c r="EW7895" i="1"/>
  <c r="EW7894" i="1"/>
  <c r="EW7893" i="1"/>
  <c r="EW7892" i="1"/>
  <c r="EW7891" i="1"/>
  <c r="EW7890" i="1"/>
  <c r="EW7889" i="1"/>
  <c r="EW7888" i="1"/>
  <c r="EW7887" i="1"/>
  <c r="EW7886" i="1"/>
  <c r="EW7885" i="1"/>
  <c r="EW7884" i="1"/>
  <c r="EW7883" i="1"/>
  <c r="EW7882" i="1"/>
  <c r="EW7881" i="1"/>
  <c r="EW7880" i="1"/>
  <c r="EW7879" i="1"/>
  <c r="EW7878" i="1"/>
  <c r="EW7877" i="1"/>
  <c r="EW7876" i="1"/>
  <c r="EW7875" i="1"/>
  <c r="EW7874" i="1"/>
  <c r="EW7873" i="1"/>
  <c r="EW7872" i="1"/>
  <c r="EW7871" i="1"/>
  <c r="EW7870" i="1"/>
  <c r="EW7869" i="1"/>
  <c r="EW7868" i="1"/>
  <c r="EW7867" i="1"/>
  <c r="EW7866" i="1"/>
  <c r="EW7865" i="1"/>
  <c r="EW7864" i="1"/>
  <c r="EW7863" i="1"/>
  <c r="EW7862" i="1"/>
  <c r="EW7861" i="1"/>
  <c r="EW7860" i="1"/>
  <c r="EW7859" i="1"/>
  <c r="EW7858" i="1"/>
  <c r="EW7857" i="1"/>
  <c r="EW7856" i="1"/>
  <c r="EW7855" i="1"/>
  <c r="EW7854" i="1"/>
  <c r="EW7853" i="1"/>
  <c r="EW7852" i="1"/>
  <c r="EW7851" i="1"/>
  <c r="EW7850" i="1"/>
  <c r="EW7849" i="1"/>
  <c r="EW7848" i="1"/>
  <c r="EW7847" i="1"/>
  <c r="EW7846" i="1"/>
  <c r="EW7845" i="1"/>
  <c r="EW7844" i="1"/>
  <c r="EW7843" i="1"/>
  <c r="EW7842" i="1"/>
  <c r="EW7841" i="1"/>
  <c r="EW7840" i="1"/>
  <c r="EW7839" i="1"/>
  <c r="EW7838" i="1"/>
  <c r="EW7837" i="1"/>
  <c r="EW7836" i="1"/>
  <c r="EW7835" i="1"/>
  <c r="EW7834" i="1"/>
  <c r="EW7833" i="1"/>
  <c r="EW7832" i="1"/>
  <c r="EW7831" i="1"/>
  <c r="EW7830" i="1"/>
  <c r="EW7829" i="1"/>
  <c r="EW7828" i="1"/>
  <c r="EW7827" i="1"/>
  <c r="EW7826" i="1"/>
  <c r="EW7825" i="1"/>
  <c r="EW7824" i="1"/>
  <c r="EW7823" i="1"/>
  <c r="EW7822" i="1"/>
  <c r="EW7821" i="1"/>
  <c r="EW7820" i="1"/>
  <c r="EW7819" i="1"/>
  <c r="EW7818" i="1"/>
  <c r="EW7817" i="1"/>
  <c r="EW7816" i="1"/>
  <c r="EW7815" i="1"/>
  <c r="EW7814" i="1"/>
  <c r="EW7813" i="1"/>
  <c r="EW7812" i="1"/>
  <c r="EW7811" i="1"/>
  <c r="EW7810" i="1"/>
  <c r="EW7809" i="1"/>
  <c r="EW7808" i="1"/>
  <c r="EW7807" i="1"/>
  <c r="EW7806" i="1"/>
  <c r="EW7805" i="1"/>
  <c r="EW7804" i="1"/>
  <c r="EW7803" i="1"/>
  <c r="EW7802" i="1"/>
  <c r="EW7801" i="1"/>
  <c r="EW7800" i="1"/>
  <c r="EW7799" i="1"/>
  <c r="EW7798" i="1"/>
  <c r="EW7797" i="1"/>
  <c r="EW7796" i="1"/>
  <c r="EW7795" i="1"/>
  <c r="EW7794" i="1"/>
  <c r="EW7793" i="1"/>
  <c r="EW7792" i="1"/>
  <c r="EW7791" i="1"/>
  <c r="EW7790" i="1"/>
  <c r="EW7789" i="1"/>
  <c r="EW7788" i="1"/>
  <c r="EW7787" i="1"/>
  <c r="EW7786" i="1"/>
  <c r="EW7785" i="1"/>
  <c r="EW7784" i="1"/>
  <c r="EW7783" i="1"/>
  <c r="EW7782" i="1"/>
  <c r="EW7781" i="1"/>
  <c r="EW7780" i="1"/>
  <c r="EW7779" i="1"/>
  <c r="EW7778" i="1"/>
  <c r="EW7777" i="1"/>
  <c r="EW7776" i="1"/>
  <c r="EW7775" i="1"/>
  <c r="EW7774" i="1"/>
  <c r="EW7773" i="1"/>
  <c r="EW7772" i="1"/>
  <c r="EW7771" i="1"/>
  <c r="EW7770" i="1"/>
  <c r="EW7769" i="1"/>
  <c r="EW7768" i="1"/>
  <c r="EW7767" i="1"/>
  <c r="EW7766" i="1"/>
  <c r="EW7765" i="1"/>
  <c r="EW7764" i="1"/>
  <c r="EW7763" i="1"/>
  <c r="EW7762" i="1"/>
  <c r="EW7761" i="1"/>
  <c r="EW7760" i="1"/>
  <c r="EW7759" i="1"/>
  <c r="EW7758" i="1"/>
  <c r="EW7757" i="1"/>
  <c r="EW7756" i="1"/>
  <c r="EW7755" i="1"/>
  <c r="EW7754" i="1"/>
  <c r="EW7753" i="1"/>
  <c r="EW7752" i="1"/>
  <c r="EW7751" i="1"/>
  <c r="EW7750" i="1"/>
  <c r="EW7749" i="1"/>
  <c r="EW7748" i="1"/>
  <c r="EW7747" i="1"/>
  <c r="EW7746" i="1"/>
  <c r="EW7745" i="1"/>
  <c r="EW7744" i="1"/>
  <c r="EW7743" i="1"/>
  <c r="EW7742" i="1"/>
  <c r="EW7741" i="1"/>
  <c r="EW7740" i="1"/>
  <c r="EW7739" i="1"/>
  <c r="EW7738" i="1"/>
  <c r="EW7737" i="1"/>
  <c r="EW7736" i="1"/>
  <c r="EW7735" i="1"/>
  <c r="EW7734" i="1"/>
  <c r="EW7733" i="1"/>
  <c r="EW7732" i="1"/>
  <c r="EW7731" i="1"/>
  <c r="EW7730" i="1"/>
  <c r="EW7729" i="1"/>
  <c r="EW7728" i="1"/>
  <c r="EW7727" i="1"/>
  <c r="EW7726" i="1"/>
  <c r="EW7725" i="1"/>
  <c r="EW7724" i="1"/>
  <c r="EW7723" i="1"/>
  <c r="EW7722" i="1"/>
  <c r="EW7721" i="1"/>
  <c r="EW7720" i="1"/>
  <c r="EW7719" i="1"/>
  <c r="EW7718" i="1"/>
  <c r="EW7717" i="1"/>
  <c r="EW7716" i="1"/>
  <c r="EW7715" i="1"/>
  <c r="EW7714" i="1"/>
  <c r="EW7713" i="1"/>
  <c r="EW7712" i="1"/>
  <c r="EW7711" i="1"/>
  <c r="EW7710" i="1"/>
  <c r="EW7709" i="1"/>
  <c r="EW7708" i="1"/>
  <c r="EW7707" i="1"/>
  <c r="EW7706" i="1"/>
  <c r="EW7705" i="1"/>
  <c r="EW7704" i="1"/>
  <c r="EW7703" i="1"/>
  <c r="EW7702" i="1"/>
  <c r="EW7701" i="1"/>
  <c r="EW7700" i="1"/>
  <c r="EW7699" i="1"/>
  <c r="EW7698" i="1"/>
  <c r="EW7697" i="1"/>
  <c r="EW7696" i="1"/>
  <c r="EW7695" i="1"/>
  <c r="EW7694" i="1"/>
  <c r="EW7693" i="1"/>
  <c r="EW7692" i="1"/>
  <c r="EW7691" i="1"/>
  <c r="EW7690" i="1"/>
  <c r="EW7689" i="1"/>
  <c r="EW7688" i="1"/>
  <c r="EW7687" i="1"/>
  <c r="EW7686" i="1"/>
  <c r="EW7685" i="1"/>
  <c r="EW7684" i="1"/>
  <c r="EW7683" i="1"/>
  <c r="EW7682" i="1"/>
  <c r="EW7681" i="1"/>
  <c r="EW7680" i="1"/>
  <c r="EW7679" i="1"/>
  <c r="EW7678" i="1"/>
  <c r="EW7677" i="1"/>
  <c r="EW7676" i="1"/>
  <c r="EW7675" i="1"/>
  <c r="EW7674" i="1"/>
  <c r="EW7673" i="1"/>
  <c r="EW7672" i="1"/>
  <c r="EW7671" i="1"/>
  <c r="EW7670" i="1"/>
  <c r="EW7669" i="1"/>
  <c r="EW7668" i="1"/>
  <c r="EW7667" i="1"/>
  <c r="EW7666" i="1"/>
  <c r="EW7665" i="1"/>
  <c r="EW7664" i="1"/>
  <c r="EW7663" i="1"/>
  <c r="EW7662" i="1"/>
  <c r="EW7661" i="1"/>
  <c r="EW7660" i="1"/>
  <c r="EW7659" i="1"/>
  <c r="EW7658" i="1"/>
  <c r="EW7657" i="1"/>
  <c r="EW7656" i="1"/>
  <c r="EW7655" i="1"/>
  <c r="EW7654" i="1"/>
  <c r="EW7653" i="1"/>
  <c r="EW7652" i="1"/>
  <c r="EW7651" i="1"/>
  <c r="EW7650" i="1"/>
  <c r="EW7649" i="1"/>
  <c r="EW7648" i="1"/>
  <c r="EW7647" i="1"/>
  <c r="EW7646" i="1"/>
  <c r="EW7645" i="1"/>
  <c r="EW7644" i="1"/>
  <c r="EW7643" i="1"/>
  <c r="EW7642" i="1"/>
  <c r="EW7641" i="1"/>
  <c r="EW7640" i="1"/>
  <c r="EW7639" i="1"/>
  <c r="EW7638" i="1"/>
  <c r="EW7637" i="1"/>
  <c r="EW7636" i="1"/>
  <c r="EW7635" i="1"/>
  <c r="EW7634" i="1"/>
  <c r="EW7633" i="1"/>
  <c r="EW7632" i="1"/>
  <c r="EW7631" i="1"/>
  <c r="EW7630" i="1"/>
  <c r="EW7629" i="1"/>
  <c r="EW7628" i="1"/>
  <c r="EW7627" i="1"/>
  <c r="EW7626" i="1"/>
  <c r="EW7625" i="1"/>
  <c r="EW7624" i="1"/>
  <c r="EW7623" i="1"/>
  <c r="EW7622" i="1"/>
  <c r="EW7621" i="1"/>
  <c r="EW7620" i="1"/>
  <c r="EW7619" i="1"/>
  <c r="EW7618" i="1"/>
  <c r="EW7617" i="1"/>
  <c r="EW7616" i="1"/>
  <c r="EW7615" i="1"/>
  <c r="EW7614" i="1"/>
  <c r="EW7613" i="1"/>
  <c r="EW7612" i="1"/>
  <c r="EW7611" i="1"/>
  <c r="EW7610" i="1"/>
  <c r="EW7609" i="1"/>
  <c r="EW7608" i="1"/>
  <c r="EW7607" i="1"/>
  <c r="EW7606" i="1"/>
  <c r="EW7605" i="1"/>
  <c r="EW7604" i="1"/>
  <c r="EW7603" i="1"/>
  <c r="EW7602" i="1"/>
  <c r="EW7601" i="1"/>
  <c r="EW7600" i="1"/>
  <c r="EW7599" i="1"/>
  <c r="EW7598" i="1"/>
  <c r="EW7597" i="1"/>
  <c r="EW7596" i="1"/>
  <c r="EW7595" i="1"/>
  <c r="EW7594" i="1"/>
  <c r="EW7593" i="1"/>
  <c r="EW7592" i="1"/>
  <c r="EW7591" i="1"/>
  <c r="EW7590" i="1"/>
  <c r="EW7589" i="1"/>
  <c r="EW7588" i="1"/>
  <c r="EW7587" i="1"/>
  <c r="EW7586" i="1"/>
  <c r="EW7585" i="1"/>
  <c r="EW7584" i="1"/>
  <c r="EW7583" i="1"/>
  <c r="EW7582" i="1"/>
  <c r="EW7581" i="1"/>
  <c r="EW7580" i="1"/>
  <c r="EW7579" i="1"/>
  <c r="EW7578" i="1"/>
  <c r="EW7577" i="1"/>
  <c r="EW7576" i="1"/>
  <c r="EW7575" i="1"/>
  <c r="EW7574" i="1"/>
  <c r="EW7573" i="1"/>
  <c r="EW7572" i="1"/>
  <c r="EW7571" i="1"/>
  <c r="EW7570" i="1"/>
  <c r="EW7569" i="1"/>
  <c r="EW7568" i="1"/>
  <c r="EW7567" i="1"/>
  <c r="EW7566" i="1"/>
  <c r="EW7565" i="1"/>
  <c r="EW7564" i="1"/>
  <c r="EW7563" i="1"/>
  <c r="EW7562" i="1"/>
  <c r="EW7561" i="1"/>
  <c r="EW7560" i="1"/>
  <c r="EW7559" i="1"/>
  <c r="EW7558" i="1"/>
  <c r="EW7557" i="1"/>
  <c r="EW7556" i="1"/>
  <c r="EW7555" i="1"/>
  <c r="EW7554" i="1"/>
  <c r="EW7553" i="1"/>
  <c r="EW7552" i="1"/>
  <c r="EW7551" i="1"/>
  <c r="EW7550" i="1"/>
  <c r="EW7549" i="1"/>
  <c r="EW7548" i="1"/>
  <c r="EW7547" i="1"/>
  <c r="EW7546" i="1"/>
  <c r="EW7545" i="1"/>
  <c r="EW7544" i="1"/>
  <c r="EW7543" i="1"/>
  <c r="EW7542" i="1"/>
  <c r="EW7541" i="1"/>
  <c r="EW7540" i="1"/>
  <c r="EW7539" i="1"/>
  <c r="EW7538" i="1"/>
  <c r="EW7537" i="1"/>
  <c r="EW7536" i="1"/>
  <c r="EW7535" i="1"/>
  <c r="EW7534" i="1"/>
  <c r="EW7533" i="1"/>
  <c r="EW7532" i="1"/>
  <c r="EW7531" i="1"/>
  <c r="EW7530" i="1"/>
  <c r="EW7529" i="1"/>
  <c r="EW7528" i="1"/>
  <c r="EW7527" i="1"/>
  <c r="EW7526" i="1"/>
  <c r="EW7525" i="1"/>
  <c r="EW7524" i="1"/>
  <c r="EW7523" i="1"/>
  <c r="EW7522" i="1"/>
  <c r="EW7521" i="1"/>
  <c r="EW7520" i="1"/>
  <c r="EW7519" i="1"/>
  <c r="EW7518" i="1"/>
  <c r="EW7517" i="1"/>
  <c r="EW7516" i="1"/>
  <c r="EW7515" i="1"/>
  <c r="EW7514" i="1"/>
  <c r="EW7513" i="1"/>
  <c r="EW7512" i="1"/>
  <c r="EW7511" i="1"/>
  <c r="EW7510" i="1"/>
  <c r="EW7509" i="1"/>
  <c r="EW7508" i="1"/>
  <c r="EW7507" i="1"/>
  <c r="EW7506" i="1"/>
  <c r="EW7505" i="1"/>
  <c r="EW7504" i="1"/>
  <c r="EW7503" i="1"/>
  <c r="EW7502" i="1"/>
  <c r="EW7501" i="1"/>
  <c r="EW7500" i="1"/>
  <c r="EW7499" i="1"/>
  <c r="EW7498" i="1"/>
  <c r="EW7497" i="1"/>
  <c r="EW7496" i="1"/>
  <c r="EW7495" i="1"/>
  <c r="EW7494" i="1"/>
  <c r="EW7493" i="1"/>
  <c r="EW7492" i="1"/>
  <c r="EW7491" i="1"/>
  <c r="EW7490" i="1"/>
  <c r="EW7489" i="1"/>
  <c r="EW7488" i="1"/>
  <c r="EW7487" i="1"/>
  <c r="EW7486" i="1"/>
  <c r="EW7485" i="1"/>
  <c r="EW7484" i="1"/>
  <c r="EW7483" i="1"/>
  <c r="EW7482" i="1"/>
  <c r="EW7481" i="1"/>
  <c r="EW7480" i="1"/>
  <c r="EW7479" i="1"/>
  <c r="EW7478" i="1"/>
  <c r="EW7477" i="1"/>
  <c r="EW7476" i="1"/>
  <c r="EW7475" i="1"/>
  <c r="EW7474" i="1"/>
  <c r="EW7473" i="1"/>
  <c r="EW7472" i="1"/>
  <c r="EW7471" i="1"/>
  <c r="EW7470" i="1"/>
  <c r="EW7469" i="1"/>
  <c r="EW7468" i="1"/>
  <c r="EW7467" i="1"/>
  <c r="EW7466" i="1"/>
  <c r="EW7465" i="1"/>
  <c r="EW7464" i="1"/>
  <c r="EW7463" i="1"/>
  <c r="EW7462" i="1"/>
  <c r="EW7461" i="1"/>
  <c r="EW7460" i="1"/>
  <c r="EW7459" i="1"/>
  <c r="EW7458" i="1"/>
  <c r="EW7457" i="1"/>
  <c r="EW7456" i="1"/>
  <c r="EW7455" i="1"/>
  <c r="EW7454" i="1"/>
  <c r="EW7453" i="1"/>
  <c r="EW7452" i="1"/>
  <c r="EW7451" i="1"/>
  <c r="EW7450" i="1"/>
  <c r="EW7449" i="1"/>
  <c r="EW7448" i="1"/>
  <c r="EW7447" i="1"/>
  <c r="EW7446" i="1"/>
  <c r="EW7445" i="1"/>
  <c r="EW7444" i="1"/>
  <c r="EW7443" i="1"/>
  <c r="EW7442" i="1"/>
  <c r="EW7441" i="1"/>
  <c r="EW7440" i="1"/>
  <c r="EW7439" i="1"/>
  <c r="EW7438" i="1"/>
  <c r="EW7437" i="1"/>
  <c r="EW7436" i="1"/>
  <c r="EW7435" i="1"/>
  <c r="EW7434" i="1"/>
  <c r="EW7433" i="1"/>
  <c r="EW7432" i="1"/>
  <c r="EW7431" i="1"/>
  <c r="EW7430" i="1"/>
  <c r="EW7429" i="1"/>
  <c r="EW7428" i="1"/>
  <c r="EW7427" i="1"/>
  <c r="EW7426" i="1"/>
  <c r="EW7425" i="1"/>
  <c r="EW7424" i="1"/>
  <c r="EW7423" i="1"/>
  <c r="EW7422" i="1"/>
  <c r="EW7421" i="1"/>
  <c r="EW7420" i="1"/>
  <c r="EW7419" i="1"/>
  <c r="EW7418" i="1"/>
  <c r="EW7417" i="1"/>
  <c r="EW7416" i="1"/>
  <c r="EW7415" i="1"/>
  <c r="EW7414" i="1"/>
  <c r="EW7413" i="1"/>
  <c r="EW7412" i="1"/>
  <c r="EW7411" i="1"/>
  <c r="EW7410" i="1"/>
  <c r="EW7409" i="1"/>
  <c r="EW7408" i="1"/>
  <c r="EW7407" i="1"/>
  <c r="EW7406" i="1"/>
  <c r="EW7405" i="1"/>
  <c r="EW7404" i="1"/>
  <c r="EW7403" i="1"/>
  <c r="EW7402" i="1"/>
  <c r="EW7401" i="1"/>
  <c r="EW7400" i="1"/>
  <c r="EW7399" i="1"/>
  <c r="EW7398" i="1"/>
  <c r="EW7397" i="1"/>
  <c r="EW7396" i="1"/>
  <c r="EW7395" i="1"/>
  <c r="EW7394" i="1"/>
  <c r="EW7393" i="1"/>
  <c r="EW7392" i="1"/>
  <c r="EW7391" i="1"/>
  <c r="EW7390" i="1"/>
  <c r="EW7389" i="1"/>
  <c r="EW7388" i="1"/>
  <c r="EW7387" i="1"/>
  <c r="EW7386" i="1"/>
  <c r="EW7385" i="1"/>
  <c r="EW7384" i="1"/>
  <c r="EW7383" i="1"/>
  <c r="EW7382" i="1"/>
  <c r="EW7381" i="1"/>
  <c r="EW7380" i="1"/>
  <c r="EW7379" i="1"/>
  <c r="EW7378" i="1"/>
  <c r="EW7377" i="1"/>
  <c r="EW7376" i="1"/>
  <c r="EW7375" i="1"/>
  <c r="EW7374" i="1"/>
  <c r="EW7373" i="1"/>
  <c r="EW7372" i="1"/>
  <c r="EW7371" i="1"/>
  <c r="EW7370" i="1"/>
  <c r="EW7369" i="1"/>
  <c r="EW7368" i="1"/>
  <c r="EW7367" i="1"/>
  <c r="EW7366" i="1"/>
  <c r="EW7365" i="1"/>
  <c r="EW7364" i="1"/>
  <c r="EW7363" i="1"/>
  <c r="EW7362" i="1"/>
  <c r="EW7361" i="1"/>
  <c r="EW7360" i="1"/>
  <c r="EW7359" i="1"/>
  <c r="EW7358" i="1"/>
  <c r="EW7357" i="1"/>
  <c r="EW7356" i="1"/>
  <c r="EW7355" i="1"/>
  <c r="EW7354" i="1"/>
  <c r="EW7353" i="1"/>
  <c r="EW7352" i="1"/>
  <c r="EW7351" i="1"/>
  <c r="EW7350" i="1"/>
  <c r="EW7349" i="1"/>
  <c r="EW7348" i="1"/>
  <c r="EW7347" i="1"/>
  <c r="EW7346" i="1"/>
  <c r="EW7345" i="1"/>
  <c r="EW7344" i="1"/>
  <c r="EW7343" i="1"/>
  <c r="EW7342" i="1"/>
  <c r="EW7341" i="1"/>
  <c r="EW7340" i="1"/>
  <c r="EW7339" i="1"/>
  <c r="EW7338" i="1"/>
  <c r="EW7337" i="1"/>
  <c r="EW7336" i="1"/>
  <c r="EW7335" i="1"/>
  <c r="EW7334" i="1"/>
  <c r="EW7333" i="1"/>
  <c r="EW7332" i="1"/>
  <c r="EW7331" i="1"/>
  <c r="EW7330" i="1"/>
  <c r="EW7329" i="1"/>
  <c r="EW7328" i="1"/>
  <c r="EW7327" i="1"/>
  <c r="EW7326" i="1"/>
  <c r="EW7325" i="1"/>
  <c r="EW7324" i="1"/>
  <c r="EW7323" i="1"/>
  <c r="EW7322" i="1"/>
  <c r="EW7321" i="1"/>
  <c r="EW7320" i="1"/>
  <c r="EW7319" i="1"/>
  <c r="EW7318" i="1"/>
  <c r="EW7317" i="1"/>
  <c r="EW7316" i="1"/>
  <c r="EW7315" i="1"/>
  <c r="EW7314" i="1"/>
  <c r="EW7313" i="1"/>
  <c r="EW7312" i="1"/>
  <c r="EW7311" i="1"/>
  <c r="EW7310" i="1"/>
  <c r="EW7309" i="1"/>
  <c r="EW7308" i="1"/>
  <c r="EW7307" i="1"/>
  <c r="EW7306" i="1"/>
  <c r="EW7305" i="1"/>
  <c r="EW7304" i="1"/>
  <c r="EW7303" i="1"/>
  <c r="EW7302" i="1"/>
  <c r="EW7301" i="1"/>
  <c r="EW7300" i="1"/>
  <c r="EW7299" i="1"/>
  <c r="EW7298" i="1"/>
  <c r="EW7297" i="1"/>
  <c r="EW7296" i="1"/>
  <c r="EW7295" i="1"/>
  <c r="EW7294" i="1"/>
  <c r="EW7293" i="1"/>
  <c r="EW7292" i="1"/>
  <c r="EW7291" i="1"/>
  <c r="EW7290" i="1"/>
  <c r="EW7289" i="1"/>
  <c r="EW7288" i="1"/>
  <c r="EW7287" i="1"/>
  <c r="EW7286" i="1"/>
  <c r="EW7285" i="1"/>
  <c r="EW7284" i="1"/>
  <c r="EW7283" i="1"/>
  <c r="EW7282" i="1"/>
  <c r="EW7281" i="1"/>
  <c r="EW7280" i="1"/>
  <c r="EW7279" i="1"/>
  <c r="EW7278" i="1"/>
  <c r="EW7277" i="1"/>
  <c r="EW7276" i="1"/>
  <c r="EW7275" i="1"/>
  <c r="EW7274" i="1"/>
  <c r="EW7273" i="1"/>
  <c r="EW7272" i="1"/>
  <c r="EW7271" i="1"/>
  <c r="EW7270" i="1"/>
  <c r="EW7269" i="1"/>
  <c r="EW7268" i="1"/>
  <c r="EW7267" i="1"/>
  <c r="EW7266" i="1"/>
  <c r="EW7265" i="1"/>
  <c r="EW7264" i="1"/>
  <c r="EW7263" i="1"/>
  <c r="EW7262" i="1"/>
  <c r="EW7261" i="1"/>
  <c r="EW7260" i="1"/>
  <c r="EW7259" i="1"/>
  <c r="EW7258" i="1"/>
  <c r="EW7257" i="1"/>
  <c r="EW7256" i="1"/>
  <c r="EW7255" i="1"/>
  <c r="EW7254" i="1"/>
  <c r="EW7253" i="1"/>
  <c r="EW7252" i="1"/>
  <c r="EW7251" i="1"/>
  <c r="EW7250" i="1"/>
  <c r="EW7249" i="1"/>
  <c r="EW7248" i="1"/>
  <c r="EW7247" i="1"/>
  <c r="EW7246" i="1"/>
  <c r="EW7245" i="1"/>
  <c r="EW7244" i="1"/>
  <c r="EW7243" i="1"/>
  <c r="EW7242" i="1"/>
  <c r="EW7241" i="1"/>
  <c r="EW7240" i="1"/>
  <c r="EW7239" i="1"/>
  <c r="EW7238" i="1"/>
  <c r="EW7237" i="1"/>
  <c r="EW7236" i="1"/>
  <c r="EW7235" i="1"/>
  <c r="EW7234" i="1"/>
  <c r="EW7233" i="1"/>
  <c r="EW7232" i="1"/>
  <c r="EW7231" i="1"/>
  <c r="EW7230" i="1"/>
  <c r="EW7229" i="1"/>
  <c r="EW7228" i="1"/>
  <c r="EW7227" i="1"/>
  <c r="EW7226" i="1"/>
  <c r="EW7225" i="1"/>
  <c r="EW7224" i="1"/>
  <c r="EW7223" i="1"/>
  <c r="EW7222" i="1"/>
  <c r="EW7221" i="1"/>
  <c r="EW7220" i="1"/>
  <c r="EW7219" i="1"/>
  <c r="EW7218" i="1"/>
  <c r="EW7217" i="1"/>
  <c r="EW7216" i="1"/>
  <c r="EW7215" i="1"/>
  <c r="EW7214" i="1"/>
  <c r="EW7213" i="1"/>
  <c r="EW7212" i="1"/>
  <c r="EW7211" i="1"/>
  <c r="EW7210" i="1"/>
  <c r="EW7209" i="1"/>
  <c r="EW7208" i="1"/>
  <c r="EW7207" i="1"/>
  <c r="EW7206" i="1"/>
  <c r="EW7205" i="1"/>
  <c r="EW7204" i="1"/>
  <c r="EW7203" i="1"/>
  <c r="EW7202" i="1"/>
  <c r="EW7201" i="1"/>
  <c r="EW7200" i="1"/>
  <c r="EW7199" i="1"/>
  <c r="EW7198" i="1"/>
  <c r="EW7197" i="1"/>
  <c r="EW7196" i="1"/>
  <c r="EW7195" i="1"/>
  <c r="EW7194" i="1"/>
  <c r="EW7193" i="1"/>
  <c r="EW7192" i="1"/>
  <c r="EW7191" i="1"/>
  <c r="EW7190" i="1"/>
  <c r="EW7189" i="1"/>
  <c r="EW7188" i="1"/>
  <c r="EW7187" i="1"/>
  <c r="EW7186" i="1"/>
  <c r="EW7185" i="1"/>
  <c r="EW7184" i="1"/>
  <c r="EW7183" i="1"/>
  <c r="EW7182" i="1"/>
  <c r="EW7181" i="1"/>
  <c r="EW7180" i="1"/>
  <c r="EW7179" i="1"/>
  <c r="EW7178" i="1"/>
  <c r="EW7177" i="1"/>
  <c r="EW7176" i="1"/>
  <c r="EW7175" i="1"/>
  <c r="EW7174" i="1"/>
  <c r="EW7173" i="1"/>
  <c r="EW7172" i="1"/>
  <c r="EW7171" i="1"/>
  <c r="EW7170" i="1"/>
  <c r="EW7169" i="1"/>
  <c r="EW7168" i="1"/>
  <c r="EW7167" i="1"/>
  <c r="EW7166" i="1"/>
  <c r="EW7165" i="1"/>
  <c r="EW7164" i="1"/>
  <c r="EW7163" i="1"/>
  <c r="EW7162" i="1"/>
  <c r="EW7161" i="1"/>
  <c r="EW7160" i="1"/>
  <c r="EW7159" i="1"/>
  <c r="EW7158" i="1"/>
  <c r="EW7157" i="1"/>
  <c r="EW7156" i="1"/>
  <c r="EW7155" i="1"/>
  <c r="EW7154" i="1"/>
  <c r="EW7153" i="1"/>
  <c r="EW7152" i="1"/>
  <c r="EW7151" i="1"/>
  <c r="EW7150" i="1"/>
  <c r="EW7149" i="1"/>
  <c r="EW7148" i="1"/>
  <c r="EW7147" i="1"/>
  <c r="EW7146" i="1"/>
  <c r="EW7145" i="1"/>
  <c r="EW7144" i="1"/>
  <c r="EW7143" i="1"/>
  <c r="EW7142" i="1"/>
  <c r="EW7141" i="1"/>
  <c r="EW7140" i="1"/>
  <c r="EW7139" i="1"/>
  <c r="EW7138" i="1"/>
  <c r="EW7137" i="1"/>
  <c r="EW7136" i="1"/>
  <c r="EW7135" i="1"/>
  <c r="EW7134" i="1"/>
  <c r="EW7133" i="1"/>
  <c r="EW7132" i="1"/>
  <c r="EW7131" i="1"/>
  <c r="EW7130" i="1"/>
  <c r="EW7129" i="1"/>
  <c r="EW7128" i="1"/>
  <c r="EW7127" i="1"/>
  <c r="EW7126" i="1"/>
  <c r="EW7125" i="1"/>
  <c r="EW7124" i="1"/>
  <c r="EW7123" i="1"/>
  <c r="EW7122" i="1"/>
  <c r="EW7121" i="1"/>
  <c r="EW7120" i="1"/>
  <c r="EW7119" i="1"/>
  <c r="EW7118" i="1"/>
  <c r="EW7117" i="1"/>
  <c r="EW7116" i="1"/>
  <c r="EW7115" i="1"/>
  <c r="EW7114" i="1"/>
  <c r="EW7113" i="1"/>
  <c r="EW7112" i="1"/>
  <c r="EW7111" i="1"/>
  <c r="EW7110" i="1"/>
  <c r="EW7109" i="1"/>
  <c r="EW7108" i="1"/>
  <c r="EW7107" i="1"/>
  <c r="EW7106" i="1"/>
  <c r="EW7105" i="1"/>
  <c r="EW7104" i="1"/>
  <c r="EW7103" i="1"/>
  <c r="EW7102" i="1"/>
  <c r="EW7101" i="1"/>
  <c r="EW7100" i="1"/>
  <c r="EW7099" i="1"/>
  <c r="EW7098" i="1"/>
  <c r="EW7097" i="1"/>
  <c r="EW7096" i="1"/>
  <c r="EW7095" i="1"/>
  <c r="EW7094" i="1"/>
  <c r="EW7093" i="1"/>
  <c r="EW7092" i="1"/>
  <c r="EW7091" i="1"/>
  <c r="EW7090" i="1"/>
  <c r="EW7089" i="1"/>
  <c r="EW7088" i="1"/>
  <c r="EW7087" i="1"/>
  <c r="EW7086" i="1"/>
  <c r="EW7085" i="1"/>
  <c r="EW7084" i="1"/>
  <c r="EW7083" i="1"/>
  <c r="EW7082" i="1"/>
  <c r="EW7081" i="1"/>
  <c r="EW7080" i="1"/>
  <c r="EW7079" i="1"/>
  <c r="EW7078" i="1"/>
  <c r="EW7077" i="1"/>
  <c r="EW7076" i="1"/>
  <c r="EW7075" i="1"/>
  <c r="EW7074" i="1"/>
  <c r="EW7073" i="1"/>
  <c r="EW7072" i="1"/>
  <c r="EW7071" i="1"/>
  <c r="EW7070" i="1"/>
  <c r="EW7069" i="1"/>
  <c r="EW7068" i="1"/>
  <c r="EW7067" i="1"/>
  <c r="EW7066" i="1"/>
  <c r="EW7065" i="1"/>
  <c r="EW7064" i="1"/>
  <c r="EW7063" i="1"/>
  <c r="EW7062" i="1"/>
  <c r="EW7061" i="1"/>
  <c r="EW7060" i="1"/>
  <c r="EW7059" i="1"/>
  <c r="EW7058" i="1"/>
  <c r="EW7057" i="1"/>
  <c r="EW7056" i="1"/>
  <c r="EW7055" i="1"/>
  <c r="EW7054" i="1"/>
  <c r="EW7053" i="1"/>
  <c r="EW7052" i="1"/>
  <c r="EW7051" i="1"/>
  <c r="EW7050" i="1"/>
  <c r="EW7049" i="1"/>
  <c r="EW7048" i="1"/>
  <c r="EW7047" i="1"/>
  <c r="EW7046" i="1"/>
  <c r="EW7045" i="1"/>
  <c r="EW7044" i="1"/>
  <c r="EW7043" i="1"/>
  <c r="EW7042" i="1"/>
  <c r="EW7041" i="1"/>
  <c r="EW7040" i="1"/>
  <c r="EW7039" i="1"/>
  <c r="EW7038" i="1"/>
  <c r="EW7037" i="1"/>
  <c r="EW7036" i="1"/>
  <c r="EW7035" i="1"/>
  <c r="EW7034" i="1"/>
  <c r="EW7033" i="1"/>
  <c r="EW7032" i="1"/>
  <c r="EW7031" i="1"/>
  <c r="EW7030" i="1"/>
  <c r="EW7029" i="1"/>
  <c r="EW7028" i="1"/>
  <c r="EW7027" i="1"/>
  <c r="EW7026" i="1"/>
  <c r="EW7025" i="1"/>
  <c r="EW7024" i="1"/>
  <c r="EW7023" i="1"/>
  <c r="EW7022" i="1"/>
  <c r="EW7021" i="1"/>
  <c r="EW7020" i="1"/>
  <c r="EW7019" i="1"/>
  <c r="EW7018" i="1"/>
  <c r="EW7017" i="1"/>
  <c r="EW7016" i="1"/>
  <c r="EW7015" i="1"/>
  <c r="EW7014" i="1"/>
  <c r="EW7013" i="1"/>
  <c r="EW7012" i="1"/>
  <c r="EW7011" i="1"/>
  <c r="EW7010" i="1"/>
  <c r="EW7009" i="1"/>
  <c r="EW7008" i="1"/>
  <c r="EW7007" i="1"/>
  <c r="EW7006" i="1"/>
  <c r="EW7005" i="1"/>
  <c r="EW7004" i="1"/>
  <c r="EW7003" i="1"/>
  <c r="EW7002" i="1"/>
  <c r="EW7001" i="1"/>
  <c r="EW7000" i="1"/>
  <c r="EW6999" i="1"/>
  <c r="EW6998" i="1"/>
  <c r="EW6997" i="1"/>
  <c r="EW6996" i="1"/>
  <c r="EW6995" i="1"/>
  <c r="EW6994" i="1"/>
  <c r="EW6993" i="1"/>
  <c r="EW6992" i="1"/>
  <c r="EW6991" i="1"/>
  <c r="EW6990" i="1"/>
  <c r="EW6989" i="1"/>
  <c r="EW6988" i="1"/>
  <c r="EW6987" i="1"/>
  <c r="EW6986" i="1"/>
  <c r="EW6985" i="1"/>
  <c r="EW6984" i="1"/>
  <c r="EW6983" i="1"/>
  <c r="EW6982" i="1"/>
  <c r="EW6981" i="1"/>
  <c r="EW6980" i="1"/>
  <c r="EW6979" i="1"/>
  <c r="EW6978" i="1"/>
  <c r="EW6977" i="1"/>
  <c r="EW6976" i="1"/>
  <c r="EW6975" i="1"/>
  <c r="EW6974" i="1"/>
  <c r="EW6973" i="1"/>
  <c r="EW6972" i="1"/>
  <c r="EW6971" i="1"/>
  <c r="EW6970" i="1"/>
  <c r="EW6969" i="1"/>
  <c r="EW6968" i="1"/>
  <c r="EW6967" i="1"/>
  <c r="EW6966" i="1"/>
  <c r="EW6965" i="1"/>
  <c r="EW6964" i="1"/>
  <c r="EW6963" i="1"/>
  <c r="EW6962" i="1"/>
  <c r="EW6961" i="1"/>
  <c r="EW6960" i="1"/>
  <c r="EW6959" i="1"/>
  <c r="EW6958" i="1"/>
  <c r="EW6957" i="1"/>
  <c r="EW6956" i="1"/>
  <c r="EW6955" i="1"/>
  <c r="EW6954" i="1"/>
  <c r="EW6953" i="1"/>
  <c r="EW6952" i="1"/>
  <c r="EW6951" i="1"/>
  <c r="EW6950" i="1"/>
  <c r="EW6949" i="1"/>
  <c r="EW6948" i="1"/>
  <c r="EW6947" i="1"/>
  <c r="EW6946" i="1"/>
  <c r="EW6945" i="1"/>
  <c r="EW6944" i="1"/>
  <c r="EW6943" i="1"/>
  <c r="EW6942" i="1"/>
  <c r="EW6941" i="1"/>
  <c r="EW6940" i="1"/>
  <c r="EW6939" i="1"/>
  <c r="EW6938" i="1"/>
  <c r="EW6937" i="1"/>
  <c r="EW6936" i="1"/>
  <c r="EW6935" i="1"/>
  <c r="EW6934" i="1"/>
  <c r="EW6933" i="1"/>
  <c r="EW6932" i="1"/>
  <c r="EW6931" i="1"/>
  <c r="EW6930" i="1"/>
  <c r="EW6929" i="1"/>
  <c r="EW6928" i="1"/>
  <c r="EW6927" i="1"/>
  <c r="EW6926" i="1"/>
  <c r="EW6925" i="1"/>
  <c r="EW6924" i="1"/>
  <c r="EW6923" i="1"/>
  <c r="EW6922" i="1"/>
  <c r="EW6921" i="1"/>
  <c r="EW6920" i="1"/>
  <c r="EW6919" i="1"/>
  <c r="EW6918" i="1"/>
  <c r="EW6917" i="1"/>
  <c r="EW6916" i="1"/>
  <c r="EW6915" i="1"/>
  <c r="EW6914" i="1"/>
  <c r="EW6913" i="1"/>
  <c r="EW6912" i="1"/>
  <c r="EW6911" i="1"/>
  <c r="EW6910" i="1"/>
  <c r="EW6909" i="1"/>
  <c r="EW6908" i="1"/>
  <c r="EW6907" i="1"/>
  <c r="EW6906" i="1"/>
  <c r="EW6905" i="1"/>
  <c r="EW6904" i="1"/>
  <c r="EW6903" i="1"/>
  <c r="EW6902" i="1"/>
  <c r="EW6901" i="1"/>
  <c r="EW6900" i="1"/>
  <c r="EW6899" i="1"/>
  <c r="EW6898" i="1"/>
  <c r="EW6897" i="1"/>
  <c r="EW6896" i="1"/>
  <c r="EW6895" i="1"/>
  <c r="EW6894" i="1"/>
  <c r="EW6893" i="1"/>
  <c r="EW6892" i="1"/>
  <c r="EW6891" i="1"/>
  <c r="EW6890" i="1"/>
  <c r="EW6889" i="1"/>
  <c r="EW6888" i="1"/>
  <c r="EW6887" i="1"/>
  <c r="EW6886" i="1"/>
  <c r="EW6885" i="1"/>
  <c r="EW6884" i="1"/>
  <c r="EW6883" i="1"/>
  <c r="EW6882" i="1"/>
  <c r="EW6881" i="1"/>
  <c r="EW6880" i="1"/>
  <c r="EW6879" i="1"/>
  <c r="EW6878" i="1"/>
  <c r="EW6877" i="1"/>
  <c r="EW6876" i="1"/>
  <c r="EW6875" i="1"/>
  <c r="EW6874" i="1"/>
  <c r="EW6873" i="1"/>
  <c r="EW6872" i="1"/>
  <c r="EW6871" i="1"/>
  <c r="EW6870" i="1"/>
  <c r="EW6869" i="1"/>
  <c r="EW6868" i="1"/>
  <c r="EW6867" i="1"/>
  <c r="EW6866" i="1"/>
  <c r="EW6865" i="1"/>
  <c r="EW6864" i="1"/>
  <c r="EW6863" i="1"/>
  <c r="EW6862" i="1"/>
  <c r="EW6861" i="1"/>
  <c r="EW6860" i="1"/>
  <c r="EW6859" i="1"/>
  <c r="EW6858" i="1"/>
  <c r="EW6857" i="1"/>
  <c r="EW6856" i="1"/>
  <c r="EW6855" i="1"/>
  <c r="EW6854" i="1"/>
  <c r="EW6853" i="1"/>
  <c r="EW6852" i="1"/>
  <c r="EW6851" i="1"/>
  <c r="EW6850" i="1"/>
  <c r="EW6849" i="1"/>
  <c r="EW6848" i="1"/>
  <c r="EW6847" i="1"/>
  <c r="EW6846" i="1"/>
  <c r="EW6845" i="1"/>
  <c r="EW6844" i="1"/>
  <c r="EW6843" i="1"/>
  <c r="EW6842" i="1"/>
  <c r="EW6841" i="1"/>
  <c r="EW6840" i="1"/>
  <c r="EW6839" i="1"/>
  <c r="EW6838" i="1"/>
  <c r="EW6837" i="1"/>
  <c r="EW6836" i="1"/>
  <c r="EW6835" i="1"/>
  <c r="EW6834" i="1"/>
  <c r="EW6833" i="1"/>
  <c r="EW6832" i="1"/>
  <c r="EW6831" i="1"/>
  <c r="EW6830" i="1"/>
  <c r="EW6829" i="1"/>
  <c r="EW6828" i="1"/>
  <c r="EW6827" i="1"/>
  <c r="EW6826" i="1"/>
  <c r="EW6825" i="1"/>
  <c r="EW6824" i="1"/>
  <c r="EW6823" i="1"/>
  <c r="EW6822" i="1"/>
  <c r="EW6821" i="1"/>
  <c r="EW6820" i="1"/>
  <c r="EW6819" i="1"/>
  <c r="EW6818" i="1"/>
  <c r="EW6817" i="1"/>
  <c r="EW6816" i="1"/>
  <c r="EW6815" i="1"/>
  <c r="EW6814" i="1"/>
  <c r="EW6813" i="1"/>
  <c r="EW6812" i="1"/>
  <c r="EW6811" i="1"/>
  <c r="EW6810" i="1"/>
  <c r="EW6809" i="1"/>
  <c r="EW6808" i="1"/>
  <c r="EW6807" i="1"/>
  <c r="EW6806" i="1"/>
  <c r="EW6805" i="1"/>
  <c r="EW6804" i="1"/>
  <c r="EW6803" i="1"/>
  <c r="EW6802" i="1"/>
  <c r="EW6801" i="1"/>
  <c r="EW6800" i="1"/>
  <c r="EW6799" i="1"/>
  <c r="EW6798" i="1"/>
  <c r="EW6797" i="1"/>
  <c r="EW6796" i="1"/>
  <c r="EW6795" i="1"/>
  <c r="EW6794" i="1"/>
  <c r="EW6793" i="1"/>
  <c r="EW6792" i="1"/>
  <c r="EW6791" i="1"/>
  <c r="EW6790" i="1"/>
  <c r="EW6789" i="1"/>
  <c r="EW6788" i="1"/>
  <c r="EW6787" i="1"/>
  <c r="EW6786" i="1"/>
  <c r="EW6785" i="1"/>
  <c r="EW6784" i="1"/>
  <c r="EW6783" i="1"/>
  <c r="EW6782" i="1"/>
  <c r="EW6781" i="1"/>
  <c r="EW6780" i="1"/>
  <c r="EW6779" i="1"/>
  <c r="EW6778" i="1"/>
  <c r="EW6777" i="1"/>
  <c r="EW6776" i="1"/>
  <c r="EW6775" i="1"/>
  <c r="EW6774" i="1"/>
  <c r="EW6773" i="1"/>
  <c r="EW6772" i="1"/>
  <c r="EW6771" i="1"/>
  <c r="EW6770" i="1"/>
  <c r="EW6769" i="1"/>
  <c r="EW6768" i="1"/>
  <c r="EW6767" i="1"/>
  <c r="EW6766" i="1"/>
  <c r="EW6765" i="1"/>
  <c r="EW6764" i="1"/>
  <c r="EW6763" i="1"/>
  <c r="EW6762" i="1"/>
  <c r="EW6761" i="1"/>
  <c r="EW6760" i="1"/>
  <c r="EW6759" i="1"/>
  <c r="EW6758" i="1"/>
  <c r="EW6757" i="1"/>
  <c r="EW6756" i="1"/>
  <c r="EW6755" i="1"/>
  <c r="EW6754" i="1"/>
  <c r="EW6753" i="1"/>
  <c r="EW6752" i="1"/>
  <c r="EW6751" i="1"/>
  <c r="EW6750" i="1"/>
  <c r="EW6749" i="1"/>
  <c r="EW6748" i="1"/>
  <c r="EW6747" i="1"/>
  <c r="EW6746" i="1"/>
  <c r="EW6745" i="1"/>
  <c r="EW6744" i="1"/>
  <c r="EW6743" i="1"/>
  <c r="EW6742" i="1"/>
  <c r="EW6741" i="1"/>
  <c r="EW6740" i="1"/>
  <c r="EW6739" i="1"/>
  <c r="EW6738" i="1"/>
  <c r="EW6737" i="1"/>
  <c r="EW6736" i="1"/>
  <c r="EW6735" i="1"/>
  <c r="EW6734" i="1"/>
  <c r="EW6733" i="1"/>
  <c r="EW6732" i="1"/>
  <c r="EW6731" i="1"/>
  <c r="EW6730" i="1"/>
  <c r="EW6729" i="1"/>
  <c r="EW6728" i="1"/>
  <c r="EW6727" i="1"/>
  <c r="EW6726" i="1"/>
  <c r="EW6725" i="1"/>
  <c r="EW6724" i="1"/>
  <c r="EW6723" i="1"/>
  <c r="EW6722" i="1"/>
  <c r="EW6721" i="1"/>
  <c r="EW6720" i="1"/>
  <c r="EW6719" i="1"/>
  <c r="EW6718" i="1"/>
  <c r="EW6717" i="1"/>
  <c r="EW6716" i="1"/>
  <c r="EW6715" i="1"/>
  <c r="EW6714" i="1"/>
  <c r="EW6713" i="1"/>
  <c r="EW6712" i="1"/>
  <c r="EW6711" i="1"/>
  <c r="EW6710" i="1"/>
  <c r="EW6709" i="1"/>
  <c r="EW6708" i="1"/>
  <c r="EW6707" i="1"/>
  <c r="EW6706" i="1"/>
  <c r="EW6705" i="1"/>
  <c r="EW6704" i="1"/>
  <c r="EW6703" i="1"/>
  <c r="EW6702" i="1"/>
  <c r="EW6701" i="1"/>
  <c r="EW6700" i="1"/>
  <c r="EW6699" i="1"/>
  <c r="EW6698" i="1"/>
  <c r="EW6697" i="1"/>
  <c r="EW6696" i="1"/>
  <c r="EW6695" i="1"/>
  <c r="EW6694" i="1"/>
  <c r="EW6693" i="1"/>
  <c r="EW6692" i="1"/>
  <c r="EW6691" i="1"/>
  <c r="EW6690" i="1"/>
  <c r="EW6689" i="1"/>
  <c r="EW6688" i="1"/>
  <c r="EW6687" i="1"/>
  <c r="EW6686" i="1"/>
  <c r="EW6685" i="1"/>
  <c r="EW6684" i="1"/>
  <c r="EW6683" i="1"/>
  <c r="EW6682" i="1"/>
  <c r="EW6681" i="1"/>
  <c r="EW6680" i="1"/>
  <c r="EW6679" i="1"/>
  <c r="EW6678" i="1"/>
  <c r="EW6677" i="1"/>
  <c r="EW6676" i="1"/>
  <c r="EW6675" i="1"/>
  <c r="EW6674" i="1"/>
  <c r="EW6673" i="1"/>
  <c r="EW6672" i="1"/>
  <c r="EW6671" i="1"/>
  <c r="EW6670" i="1"/>
  <c r="EW6669" i="1"/>
  <c r="EW6668" i="1"/>
  <c r="EW6667" i="1"/>
  <c r="EW6666" i="1"/>
  <c r="EW6665" i="1"/>
  <c r="EW6664" i="1"/>
  <c r="EW6663" i="1"/>
  <c r="EW6662" i="1"/>
  <c r="EW6661" i="1"/>
  <c r="EW6660" i="1"/>
  <c r="EW6659" i="1"/>
  <c r="EW6658" i="1"/>
  <c r="EW6657" i="1"/>
  <c r="EW6656" i="1"/>
  <c r="EW6655" i="1"/>
  <c r="EW6654" i="1"/>
  <c r="EW6653" i="1"/>
  <c r="EW6652" i="1"/>
  <c r="EW6651" i="1"/>
  <c r="EW6650" i="1"/>
  <c r="EW6649" i="1"/>
  <c r="EW6648" i="1"/>
  <c r="EW6647" i="1"/>
  <c r="EW6646" i="1"/>
  <c r="EW6645" i="1"/>
  <c r="EW6644" i="1"/>
  <c r="EW6643" i="1"/>
  <c r="EW6642" i="1"/>
  <c r="EW6641" i="1"/>
  <c r="EW6640" i="1"/>
  <c r="EW6639" i="1"/>
  <c r="EW6638" i="1"/>
  <c r="EW6637" i="1"/>
  <c r="EW6636" i="1"/>
  <c r="EW6635" i="1"/>
  <c r="EW6634" i="1"/>
  <c r="EW6633" i="1"/>
  <c r="EW6632" i="1"/>
  <c r="EW6631" i="1"/>
  <c r="EW6630" i="1"/>
  <c r="EW6629" i="1"/>
  <c r="EW6628" i="1"/>
  <c r="EW6627" i="1"/>
  <c r="EW6626" i="1"/>
  <c r="EW6625" i="1"/>
  <c r="EW6624" i="1"/>
  <c r="EW6623" i="1"/>
  <c r="EW6622" i="1"/>
  <c r="EW6621" i="1"/>
  <c r="EW6620" i="1"/>
  <c r="EW6619" i="1"/>
  <c r="EW6618" i="1"/>
  <c r="EW6617" i="1"/>
  <c r="EW6616" i="1"/>
  <c r="EW6615" i="1"/>
  <c r="EW6614" i="1"/>
  <c r="EW6613" i="1"/>
  <c r="EW6612" i="1"/>
  <c r="EW6611" i="1"/>
  <c r="EW6610" i="1"/>
  <c r="EW6609" i="1"/>
  <c r="EW6608" i="1"/>
  <c r="EW6607" i="1"/>
  <c r="EW6606" i="1"/>
  <c r="EW6605" i="1"/>
  <c r="EW6604" i="1"/>
  <c r="EW6603" i="1"/>
  <c r="EW6602" i="1"/>
  <c r="EW6601" i="1"/>
  <c r="EW6600" i="1"/>
  <c r="EW6599" i="1"/>
  <c r="EW6598" i="1"/>
  <c r="EW6597" i="1"/>
  <c r="EW6596" i="1"/>
  <c r="EW6595" i="1"/>
  <c r="EW6594" i="1"/>
  <c r="EW6593" i="1"/>
  <c r="EW6592" i="1"/>
  <c r="EW6591" i="1"/>
  <c r="EW6590" i="1"/>
  <c r="EW6589" i="1"/>
  <c r="EW6588" i="1"/>
  <c r="EW6587" i="1"/>
  <c r="EW6586" i="1"/>
  <c r="EW6585" i="1"/>
  <c r="EW6584" i="1"/>
  <c r="EW6583" i="1"/>
  <c r="EW6582" i="1"/>
  <c r="EW6581" i="1"/>
  <c r="EW6580" i="1"/>
  <c r="EW6579" i="1"/>
  <c r="EW6578" i="1"/>
  <c r="EW6577" i="1"/>
  <c r="EW6576" i="1"/>
  <c r="EW6575" i="1"/>
  <c r="EW6574" i="1"/>
  <c r="EW6573" i="1"/>
  <c r="EW6572" i="1"/>
  <c r="EW6571" i="1"/>
  <c r="EW6570" i="1"/>
  <c r="EW6569" i="1"/>
  <c r="EW6568" i="1"/>
  <c r="EW6567" i="1"/>
  <c r="EW6566" i="1"/>
  <c r="EW6565" i="1"/>
  <c r="EW6564" i="1"/>
  <c r="EW6563" i="1"/>
  <c r="EW6562" i="1"/>
  <c r="EW6561" i="1"/>
  <c r="EW6560" i="1"/>
  <c r="EW6559" i="1"/>
  <c r="EW6558" i="1"/>
  <c r="EW6557" i="1"/>
  <c r="EW6556" i="1"/>
  <c r="EW6555" i="1"/>
  <c r="EW6554" i="1"/>
  <c r="EW6553" i="1"/>
  <c r="EW6552" i="1"/>
  <c r="EW6551" i="1"/>
  <c r="EW6550" i="1"/>
  <c r="EW6549" i="1"/>
  <c r="EW6548" i="1"/>
  <c r="EW6547" i="1"/>
  <c r="EW6546" i="1"/>
  <c r="EW6545" i="1"/>
  <c r="EW6544" i="1"/>
  <c r="EW6543" i="1"/>
  <c r="EW6542" i="1"/>
  <c r="EW6541" i="1"/>
  <c r="EW6540" i="1"/>
  <c r="EW6539" i="1"/>
  <c r="EW6538" i="1"/>
  <c r="EW6537" i="1"/>
  <c r="EW6536" i="1"/>
  <c r="EW6535" i="1"/>
  <c r="EW6534" i="1"/>
  <c r="EW6533" i="1"/>
  <c r="EW6532" i="1"/>
  <c r="EW6531" i="1"/>
  <c r="EW6530" i="1"/>
  <c r="EW6529" i="1"/>
  <c r="EW6528" i="1"/>
  <c r="EW6527" i="1"/>
  <c r="EW6526" i="1"/>
  <c r="EW6525" i="1"/>
  <c r="EW6524" i="1"/>
  <c r="EW6523" i="1"/>
  <c r="EW6522" i="1"/>
  <c r="EW6521" i="1"/>
  <c r="EW6520" i="1"/>
  <c r="EW6519" i="1"/>
  <c r="EW6518" i="1"/>
  <c r="EW6517" i="1"/>
  <c r="EW6516" i="1"/>
  <c r="EW6515" i="1"/>
  <c r="EW6514" i="1"/>
  <c r="EW6513" i="1"/>
  <c r="EW6512" i="1"/>
  <c r="EW6511" i="1"/>
  <c r="EW6510" i="1"/>
  <c r="EW6509" i="1"/>
  <c r="EW6508" i="1"/>
  <c r="EW6507" i="1"/>
  <c r="EW6506" i="1"/>
  <c r="EW6505" i="1"/>
  <c r="EW6504" i="1"/>
  <c r="EW6503" i="1"/>
  <c r="EW6502" i="1"/>
  <c r="EW6501" i="1"/>
  <c r="EW6500" i="1"/>
  <c r="EW6499" i="1"/>
  <c r="EW6498" i="1"/>
  <c r="EW6497" i="1"/>
  <c r="EW6496" i="1"/>
  <c r="EW6495" i="1"/>
  <c r="EW6494" i="1"/>
  <c r="EW6493" i="1"/>
  <c r="EW6492" i="1"/>
  <c r="EW6491" i="1"/>
  <c r="EW6490" i="1"/>
  <c r="EW6489" i="1"/>
  <c r="EW6488" i="1"/>
  <c r="EW6487" i="1"/>
  <c r="EW6486" i="1"/>
  <c r="EW6485" i="1"/>
  <c r="EW6484" i="1"/>
  <c r="EW6483" i="1"/>
  <c r="EW6482" i="1"/>
  <c r="EW6481" i="1"/>
  <c r="EW6480" i="1"/>
  <c r="EW6479" i="1"/>
  <c r="EW6478" i="1"/>
  <c r="EW6477" i="1"/>
  <c r="EW6476" i="1"/>
  <c r="EW6475" i="1"/>
  <c r="EW6474" i="1"/>
  <c r="EW6473" i="1"/>
  <c r="EW6472" i="1"/>
  <c r="EW6471" i="1"/>
  <c r="EW6470" i="1"/>
  <c r="EW6469" i="1"/>
  <c r="EW6468" i="1"/>
  <c r="EW6467" i="1"/>
  <c r="EW6466" i="1"/>
  <c r="EW6465" i="1"/>
  <c r="EW6464" i="1"/>
  <c r="EW6463" i="1"/>
  <c r="EW6462" i="1"/>
  <c r="EW6461" i="1"/>
  <c r="EW6460" i="1"/>
  <c r="EW6459" i="1"/>
  <c r="EW6458" i="1"/>
  <c r="EW6457" i="1"/>
  <c r="EW6456" i="1"/>
  <c r="EW6455" i="1"/>
  <c r="EW6454" i="1"/>
  <c r="EW6453" i="1"/>
  <c r="EW6452" i="1"/>
  <c r="EW6451" i="1"/>
  <c r="EW6450" i="1"/>
  <c r="EW6449" i="1"/>
  <c r="EW6448" i="1"/>
  <c r="EW6447" i="1"/>
  <c r="EW6446" i="1"/>
  <c r="EW6445" i="1"/>
  <c r="EW6444" i="1"/>
  <c r="EW6443" i="1"/>
  <c r="EW6442" i="1"/>
  <c r="EW6441" i="1"/>
  <c r="EW6440" i="1"/>
  <c r="EW6439" i="1"/>
  <c r="EW6438" i="1"/>
  <c r="EW6437" i="1"/>
  <c r="EW6436" i="1"/>
  <c r="EW6435" i="1"/>
  <c r="EW6434" i="1"/>
  <c r="EW6433" i="1"/>
  <c r="EW6432" i="1"/>
  <c r="EW6431" i="1"/>
  <c r="EW6430" i="1"/>
  <c r="EW6429" i="1"/>
  <c r="EW6428" i="1"/>
  <c r="EW6427" i="1"/>
  <c r="EW6426" i="1"/>
  <c r="EW6425" i="1"/>
  <c r="EW6424" i="1"/>
  <c r="EW6423" i="1"/>
  <c r="EW6422" i="1"/>
  <c r="EW6421" i="1"/>
  <c r="EW6420" i="1"/>
  <c r="EW6419" i="1"/>
  <c r="EW6418" i="1"/>
  <c r="EW6417" i="1"/>
  <c r="EW6416" i="1"/>
  <c r="EW6415" i="1"/>
  <c r="EW6414" i="1"/>
  <c r="EW6413" i="1"/>
  <c r="EW6412" i="1"/>
  <c r="EW6411" i="1"/>
  <c r="EW6410" i="1"/>
  <c r="EW6409" i="1"/>
  <c r="EW6408" i="1"/>
  <c r="EW6407" i="1"/>
  <c r="EW6406" i="1"/>
  <c r="EW6405" i="1"/>
  <c r="EW6404" i="1"/>
  <c r="EW6403" i="1"/>
  <c r="EW6402" i="1"/>
  <c r="EW6401" i="1"/>
  <c r="EW6400" i="1"/>
  <c r="EW6399" i="1"/>
  <c r="EW6398" i="1"/>
  <c r="EW6397" i="1"/>
  <c r="EW6396" i="1"/>
  <c r="EW6395" i="1"/>
  <c r="EW6394" i="1"/>
  <c r="EW6393" i="1"/>
  <c r="EW6392" i="1"/>
  <c r="EW6391" i="1"/>
  <c r="EW6390" i="1"/>
  <c r="EW6389" i="1"/>
  <c r="EW6388" i="1"/>
  <c r="EW6387" i="1"/>
  <c r="EW6386" i="1"/>
  <c r="EW6385" i="1"/>
  <c r="EW6384" i="1"/>
  <c r="EW6383" i="1"/>
  <c r="EW6382" i="1"/>
  <c r="EW6381" i="1"/>
  <c r="EW6380" i="1"/>
  <c r="EW6379" i="1"/>
  <c r="EW6378" i="1"/>
  <c r="EW6377" i="1"/>
  <c r="EW6376" i="1"/>
  <c r="EW6375" i="1"/>
  <c r="EW6374" i="1"/>
  <c r="EW6373" i="1"/>
  <c r="EW6372" i="1"/>
  <c r="EW6371" i="1"/>
  <c r="EW6370" i="1"/>
  <c r="EW6369" i="1"/>
  <c r="EW6368" i="1"/>
  <c r="EW6367" i="1"/>
  <c r="EW6366" i="1"/>
  <c r="EW6365" i="1"/>
  <c r="EW6364" i="1"/>
  <c r="EW6363" i="1"/>
  <c r="EW6362" i="1"/>
  <c r="EW6361" i="1"/>
  <c r="EW6360" i="1"/>
  <c r="EW6359" i="1"/>
  <c r="EW6358" i="1"/>
  <c r="EW6357" i="1"/>
  <c r="EW6356" i="1"/>
  <c r="EW6355" i="1"/>
  <c r="EW6354" i="1"/>
  <c r="EW6353" i="1"/>
  <c r="EW6352" i="1"/>
  <c r="EW6351" i="1"/>
  <c r="EW6350" i="1"/>
  <c r="EW6349" i="1"/>
  <c r="EW6348" i="1"/>
  <c r="EW6347" i="1"/>
  <c r="EW6346" i="1"/>
  <c r="EW6345" i="1"/>
  <c r="EW6344" i="1"/>
  <c r="EW6343" i="1"/>
  <c r="EW6342" i="1"/>
  <c r="EW6341" i="1"/>
  <c r="EW6340" i="1"/>
  <c r="EW6339" i="1"/>
  <c r="EW6338" i="1"/>
  <c r="EW6337" i="1"/>
  <c r="EW6336" i="1"/>
  <c r="EW6335" i="1"/>
  <c r="EW6334" i="1"/>
  <c r="EW6333" i="1"/>
  <c r="EW6332" i="1"/>
  <c r="EW6331" i="1"/>
  <c r="EW6330" i="1"/>
  <c r="EW6329" i="1"/>
  <c r="EW6328" i="1"/>
  <c r="EW6327" i="1"/>
  <c r="EW6326" i="1"/>
  <c r="EW6325" i="1"/>
  <c r="EW6324" i="1"/>
  <c r="EW6323" i="1"/>
  <c r="EW6322" i="1"/>
  <c r="EW6321" i="1"/>
  <c r="EW6320" i="1"/>
  <c r="EW6319" i="1"/>
  <c r="EW6318" i="1"/>
  <c r="EW6317" i="1"/>
  <c r="EW6316" i="1"/>
  <c r="EW6315" i="1"/>
  <c r="EW6314" i="1"/>
  <c r="EW6313" i="1"/>
  <c r="EW6312" i="1"/>
  <c r="EW6311" i="1"/>
  <c r="EW6310" i="1"/>
  <c r="EW6309" i="1"/>
  <c r="EW6308" i="1"/>
  <c r="EW6307" i="1"/>
  <c r="EW6306" i="1"/>
  <c r="EW6305" i="1"/>
  <c r="EW6304" i="1"/>
  <c r="EW6303" i="1"/>
  <c r="EW6302" i="1"/>
  <c r="EW6301" i="1"/>
  <c r="EW6300" i="1"/>
  <c r="EW6299" i="1"/>
  <c r="EW6298" i="1"/>
  <c r="EW6297" i="1"/>
  <c r="EW6296" i="1"/>
  <c r="EW6295" i="1"/>
  <c r="EW6294" i="1"/>
  <c r="EW6293" i="1"/>
  <c r="EW6292" i="1"/>
  <c r="EW6291" i="1"/>
  <c r="EW6290" i="1"/>
  <c r="EW6289" i="1"/>
  <c r="EW6288" i="1"/>
  <c r="EW6287" i="1"/>
  <c r="EW6286" i="1"/>
  <c r="EW6285" i="1"/>
  <c r="EW6284" i="1"/>
  <c r="EW6283" i="1"/>
  <c r="EW6282" i="1"/>
  <c r="EW6281" i="1"/>
  <c r="EW6280" i="1"/>
  <c r="EW6279" i="1"/>
  <c r="EW6278" i="1"/>
  <c r="EW6277" i="1"/>
  <c r="EW6276" i="1"/>
  <c r="EW6275" i="1"/>
  <c r="EW6274" i="1"/>
  <c r="EW6273" i="1"/>
  <c r="EW6272" i="1"/>
  <c r="EW6271" i="1"/>
  <c r="EW6270" i="1"/>
  <c r="EW6269" i="1"/>
  <c r="EW6268" i="1"/>
  <c r="EW6267" i="1"/>
  <c r="EW6266" i="1"/>
  <c r="EW6265" i="1"/>
  <c r="EW6264" i="1"/>
  <c r="EW6263" i="1"/>
  <c r="EW6262" i="1"/>
  <c r="EW6261" i="1"/>
  <c r="EW6260" i="1"/>
  <c r="EW6259" i="1"/>
  <c r="EW6258" i="1"/>
  <c r="EW6257" i="1"/>
  <c r="EW6256" i="1"/>
  <c r="EW6255" i="1"/>
  <c r="EW6254" i="1"/>
  <c r="EW6253" i="1"/>
  <c r="EW6252" i="1"/>
  <c r="EW6251" i="1"/>
  <c r="EW6250" i="1"/>
  <c r="EW6249" i="1"/>
  <c r="EW6248" i="1"/>
  <c r="EW6247" i="1"/>
  <c r="EW6246" i="1"/>
  <c r="EW6245" i="1"/>
  <c r="EW6244" i="1"/>
  <c r="EW6243" i="1"/>
  <c r="EW6242" i="1"/>
  <c r="EW6241" i="1"/>
  <c r="EW6240" i="1"/>
  <c r="EW6239" i="1"/>
  <c r="EW6238" i="1"/>
  <c r="EW6237" i="1"/>
  <c r="EW6236" i="1"/>
  <c r="EW6235" i="1"/>
  <c r="EW6234" i="1"/>
  <c r="EW6233" i="1"/>
  <c r="EW6232" i="1"/>
  <c r="EW6231" i="1"/>
  <c r="EW6230" i="1"/>
  <c r="EW6229" i="1"/>
  <c r="EW6228" i="1"/>
  <c r="EW6227" i="1"/>
  <c r="EW6226" i="1"/>
  <c r="EW6225" i="1"/>
  <c r="EW6224" i="1"/>
  <c r="EW6223" i="1"/>
  <c r="EW6222" i="1"/>
  <c r="EW6221" i="1"/>
  <c r="EW6220" i="1"/>
  <c r="EW6219" i="1"/>
  <c r="EW6218" i="1"/>
  <c r="EW6217" i="1"/>
  <c r="EW6216" i="1"/>
  <c r="EW6215" i="1"/>
  <c r="EW6214" i="1"/>
  <c r="EW6213" i="1"/>
  <c r="EW6212" i="1"/>
  <c r="EW6211" i="1"/>
  <c r="EW6210" i="1"/>
  <c r="EW6209" i="1"/>
  <c r="EW6208" i="1"/>
  <c r="EW6207" i="1"/>
  <c r="EW6206" i="1"/>
  <c r="EW6205" i="1"/>
  <c r="EW6204" i="1"/>
  <c r="EW6203" i="1"/>
  <c r="EW6202" i="1"/>
  <c r="EW6201" i="1"/>
  <c r="EW6200" i="1"/>
  <c r="EW6199" i="1"/>
  <c r="EW6198" i="1"/>
  <c r="EW6197" i="1"/>
  <c r="EW6196" i="1"/>
  <c r="EW6195" i="1"/>
  <c r="EW6194" i="1"/>
  <c r="EW6193" i="1"/>
  <c r="EW6192" i="1"/>
  <c r="EW6191" i="1"/>
  <c r="EW6190" i="1"/>
  <c r="EW6189" i="1"/>
  <c r="EW6188" i="1"/>
  <c r="EW6187" i="1"/>
  <c r="EW6186" i="1"/>
  <c r="EW6185" i="1"/>
  <c r="EW6184" i="1"/>
  <c r="EW6183" i="1"/>
  <c r="EW6182" i="1"/>
  <c r="EW6181" i="1"/>
  <c r="EW6180" i="1"/>
  <c r="EW6179" i="1"/>
  <c r="EW6178" i="1"/>
  <c r="EW6177" i="1"/>
  <c r="EW6176" i="1"/>
  <c r="EW6175" i="1"/>
  <c r="EW6174" i="1"/>
  <c r="EW6173" i="1"/>
  <c r="EW6172" i="1"/>
  <c r="EW6171" i="1"/>
  <c r="EW6170" i="1"/>
  <c r="EW6169" i="1"/>
  <c r="EW6168" i="1"/>
  <c r="EW6167" i="1"/>
  <c r="EW6166" i="1"/>
  <c r="EW6165" i="1"/>
  <c r="EW6164" i="1"/>
  <c r="EW6163" i="1"/>
  <c r="EW6162" i="1"/>
  <c r="EW6161" i="1"/>
  <c r="EW6160" i="1"/>
  <c r="EW6159" i="1"/>
  <c r="EW6158" i="1"/>
  <c r="EW6157" i="1"/>
  <c r="EW6156" i="1"/>
  <c r="EW6155" i="1"/>
  <c r="EW6154" i="1"/>
  <c r="EW6153" i="1"/>
  <c r="EW6152" i="1"/>
  <c r="EW6151" i="1"/>
  <c r="EW6150" i="1"/>
  <c r="EW6149" i="1"/>
  <c r="EW6148" i="1"/>
  <c r="EW6147" i="1"/>
  <c r="EW6146" i="1"/>
  <c r="EW6145" i="1"/>
  <c r="EW6144" i="1"/>
  <c r="EW6143" i="1"/>
  <c r="EW6142" i="1"/>
  <c r="EW6141" i="1"/>
  <c r="EW6140" i="1"/>
  <c r="EW6139" i="1"/>
  <c r="EW6138" i="1"/>
  <c r="EW6137" i="1"/>
  <c r="EW6136" i="1"/>
  <c r="EW6135" i="1"/>
  <c r="EW6134" i="1"/>
  <c r="EW6133" i="1"/>
  <c r="EW6132" i="1"/>
  <c r="EW6131" i="1"/>
  <c r="EW6130" i="1"/>
  <c r="EW6129" i="1"/>
  <c r="EW6128" i="1"/>
  <c r="EW6127" i="1"/>
  <c r="EW6126" i="1"/>
  <c r="EW6125" i="1"/>
  <c r="EW6124" i="1"/>
  <c r="EW6123" i="1"/>
  <c r="EW6122" i="1"/>
  <c r="EW6121" i="1"/>
  <c r="EW6120" i="1"/>
  <c r="EW6119" i="1"/>
  <c r="EW6118" i="1"/>
  <c r="EW6117" i="1"/>
  <c r="EW6116" i="1"/>
  <c r="EW6115" i="1"/>
  <c r="EW6114" i="1"/>
  <c r="EW6113" i="1"/>
  <c r="EW6112" i="1"/>
  <c r="EW6111" i="1"/>
  <c r="EW6110" i="1"/>
  <c r="EW6109" i="1"/>
  <c r="EW6108" i="1"/>
  <c r="EW6107" i="1"/>
  <c r="EW6106" i="1"/>
  <c r="EW6105" i="1"/>
  <c r="EW6104" i="1"/>
  <c r="EW6103" i="1"/>
  <c r="EW6102" i="1"/>
  <c r="EW6101" i="1"/>
  <c r="EW6100" i="1"/>
  <c r="EW6099" i="1"/>
  <c r="EW6098" i="1"/>
  <c r="EW6097" i="1"/>
  <c r="EW6096" i="1"/>
  <c r="EW6095" i="1"/>
  <c r="EW6094" i="1"/>
  <c r="EW6093" i="1"/>
  <c r="EW6092" i="1"/>
  <c r="EW6091" i="1"/>
  <c r="EW6090" i="1"/>
  <c r="EW6089" i="1"/>
  <c r="EW6088" i="1"/>
  <c r="EW6087" i="1"/>
  <c r="EW6086" i="1"/>
  <c r="EW6085" i="1"/>
  <c r="EW6084" i="1"/>
  <c r="EW6083" i="1"/>
  <c r="EW6082" i="1"/>
  <c r="EW6081" i="1"/>
  <c r="EW6080" i="1"/>
  <c r="EW6079" i="1"/>
  <c r="EW6078" i="1"/>
  <c r="EW6077" i="1"/>
  <c r="EW6076" i="1"/>
  <c r="EW6075" i="1"/>
  <c r="EW6074" i="1"/>
  <c r="EW6073" i="1"/>
  <c r="EW6072" i="1"/>
  <c r="EW6071" i="1"/>
  <c r="EW6070" i="1"/>
  <c r="EW6069" i="1"/>
  <c r="EW6068" i="1"/>
  <c r="EW6067" i="1"/>
  <c r="EW6066" i="1"/>
  <c r="EW6065" i="1"/>
  <c r="EW6064" i="1"/>
  <c r="EW6063" i="1"/>
  <c r="EW6062" i="1"/>
  <c r="EW6061" i="1"/>
  <c r="EW6060" i="1"/>
  <c r="EW6059" i="1"/>
  <c r="EW6058" i="1"/>
  <c r="EW6057" i="1"/>
  <c r="EW6056" i="1"/>
  <c r="EW6055" i="1"/>
  <c r="EW6054" i="1"/>
  <c r="EW6053" i="1"/>
  <c r="EW6052" i="1"/>
  <c r="EW6051" i="1"/>
  <c r="EW6050" i="1"/>
  <c r="EW6049" i="1"/>
  <c r="EW6048" i="1"/>
  <c r="EW6047" i="1"/>
  <c r="EW6046" i="1"/>
  <c r="EW6045" i="1"/>
  <c r="EW6044" i="1"/>
  <c r="EW6043" i="1"/>
  <c r="EW6042" i="1"/>
  <c r="EW6041" i="1"/>
  <c r="EW6040" i="1"/>
  <c r="EW6039" i="1"/>
  <c r="EW6038" i="1"/>
  <c r="EW6037" i="1"/>
  <c r="EW6036" i="1"/>
  <c r="EW6035" i="1"/>
  <c r="EW6034" i="1"/>
  <c r="EW6033" i="1"/>
  <c r="EW6032" i="1"/>
  <c r="EW6031" i="1"/>
  <c r="EW6030" i="1"/>
  <c r="EW6029" i="1"/>
  <c r="EW6028" i="1"/>
  <c r="EW6027" i="1"/>
  <c r="EW6026" i="1"/>
  <c r="EW6025" i="1"/>
  <c r="EW6024" i="1"/>
  <c r="EW6023" i="1"/>
  <c r="EW6022" i="1"/>
  <c r="EW6021" i="1"/>
  <c r="EW6020" i="1"/>
  <c r="EW6019" i="1"/>
  <c r="EW6018" i="1"/>
  <c r="EW6017" i="1"/>
  <c r="EW6016" i="1"/>
  <c r="EW6015" i="1"/>
  <c r="EW6014" i="1"/>
  <c r="EW6013" i="1"/>
  <c r="EW6012" i="1"/>
  <c r="EW6011" i="1"/>
  <c r="EW6010" i="1"/>
  <c r="EW6009" i="1"/>
  <c r="EW6008" i="1"/>
  <c r="EW6007" i="1"/>
  <c r="EW6006" i="1"/>
  <c r="EW6005" i="1"/>
  <c r="EW6004" i="1"/>
  <c r="EW6003" i="1"/>
  <c r="EW6002" i="1"/>
  <c r="EW6001" i="1"/>
  <c r="EW6000" i="1"/>
  <c r="EW5999" i="1"/>
  <c r="EW5998" i="1"/>
  <c r="EW5997" i="1"/>
  <c r="EW5996" i="1"/>
  <c r="EW5995" i="1"/>
  <c r="EW5994" i="1"/>
  <c r="EW5993" i="1"/>
  <c r="EW5992" i="1"/>
  <c r="EW5991" i="1"/>
  <c r="EW5990" i="1"/>
  <c r="EW5989" i="1"/>
  <c r="EW5988" i="1"/>
  <c r="EW5987" i="1"/>
  <c r="EW5986" i="1"/>
  <c r="EW5985" i="1"/>
  <c r="EW5984" i="1"/>
  <c r="EW5983" i="1"/>
  <c r="EW5982" i="1"/>
  <c r="EW5981" i="1"/>
  <c r="EW5980" i="1"/>
  <c r="EW5979" i="1"/>
  <c r="EW5978" i="1"/>
  <c r="EW5977" i="1"/>
  <c r="EW5976" i="1"/>
  <c r="EW5975" i="1"/>
  <c r="EW5974" i="1"/>
  <c r="EW5973" i="1"/>
  <c r="EW5972" i="1"/>
  <c r="EW5971" i="1"/>
  <c r="EW5970" i="1"/>
  <c r="EW5969" i="1"/>
  <c r="EW5968" i="1"/>
  <c r="EW5967" i="1"/>
  <c r="EW5966" i="1"/>
  <c r="EW5965" i="1"/>
  <c r="EW5964" i="1"/>
  <c r="EW5963" i="1"/>
  <c r="EW5962" i="1"/>
  <c r="EW5961" i="1"/>
  <c r="EW5960" i="1"/>
  <c r="EW5959" i="1"/>
  <c r="EW5958" i="1"/>
  <c r="EW5957" i="1"/>
  <c r="EW5956" i="1"/>
  <c r="EW5955" i="1"/>
  <c r="EW5954" i="1"/>
  <c r="EW5953" i="1"/>
  <c r="EW5952" i="1"/>
  <c r="EW5951" i="1"/>
  <c r="EW5950" i="1"/>
  <c r="EW5949" i="1"/>
  <c r="EW5948" i="1"/>
  <c r="EW5947" i="1"/>
  <c r="EW5946" i="1"/>
  <c r="EW5945" i="1"/>
  <c r="EW5944" i="1"/>
  <c r="EW5943" i="1"/>
  <c r="EW5942" i="1"/>
  <c r="EW5941" i="1"/>
  <c r="EW5940" i="1"/>
  <c r="EW5939" i="1"/>
  <c r="EW5938" i="1"/>
  <c r="EW5937" i="1"/>
  <c r="EW5936" i="1"/>
  <c r="EW5935" i="1"/>
  <c r="EW5934" i="1"/>
  <c r="EW5933" i="1"/>
  <c r="EW5932" i="1"/>
  <c r="EW5931" i="1"/>
  <c r="EW5930" i="1"/>
  <c r="EW5929" i="1"/>
  <c r="EW5928" i="1"/>
  <c r="EW5927" i="1"/>
  <c r="EW5926" i="1"/>
  <c r="EW5925" i="1"/>
  <c r="EW5924" i="1"/>
  <c r="EW5923" i="1"/>
  <c r="EW5922" i="1"/>
  <c r="EW5921" i="1"/>
  <c r="EW5920" i="1"/>
  <c r="EW5919" i="1"/>
  <c r="EW5918" i="1"/>
  <c r="EW5917" i="1"/>
  <c r="EW5916" i="1"/>
  <c r="EW5915" i="1"/>
  <c r="EW5914" i="1"/>
  <c r="EW5913" i="1"/>
  <c r="EW5912" i="1"/>
  <c r="EW5911" i="1"/>
  <c r="EW5910" i="1"/>
  <c r="EW5909" i="1"/>
  <c r="EW5908" i="1"/>
  <c r="EW5907" i="1"/>
  <c r="EW5906" i="1"/>
  <c r="EW5905" i="1"/>
  <c r="EW5904" i="1"/>
  <c r="EW5903" i="1"/>
  <c r="EW5902" i="1"/>
  <c r="EW5901" i="1"/>
  <c r="EW5900" i="1"/>
  <c r="EW5899" i="1"/>
  <c r="EW5898" i="1"/>
  <c r="EW5897" i="1"/>
  <c r="EW5896" i="1"/>
  <c r="EW5895" i="1"/>
  <c r="EW5894" i="1"/>
  <c r="EW5893" i="1"/>
  <c r="EW5892" i="1"/>
  <c r="EW5891" i="1"/>
  <c r="EW5890" i="1"/>
  <c r="EW5889" i="1"/>
  <c r="EW5888" i="1"/>
  <c r="EW5887" i="1"/>
  <c r="EW5886" i="1"/>
  <c r="EW5885" i="1"/>
  <c r="EW5884" i="1"/>
  <c r="EW5883" i="1"/>
  <c r="EW5882" i="1"/>
  <c r="EW5881" i="1"/>
  <c r="EW5880" i="1"/>
  <c r="EW5879" i="1"/>
  <c r="EW5878" i="1"/>
  <c r="EW5877" i="1"/>
  <c r="EW5876" i="1"/>
  <c r="EW5875" i="1"/>
  <c r="EW5874" i="1"/>
  <c r="EW5873" i="1"/>
  <c r="EW5872" i="1"/>
  <c r="EW5871" i="1"/>
  <c r="EW5870" i="1"/>
  <c r="EW5869" i="1"/>
  <c r="EW5868" i="1"/>
  <c r="EW5867" i="1"/>
  <c r="EW5866" i="1"/>
  <c r="EW5865" i="1"/>
  <c r="EW5864" i="1"/>
  <c r="EW5863" i="1"/>
  <c r="EW5862" i="1"/>
  <c r="EW5861" i="1"/>
  <c r="EW5860" i="1"/>
  <c r="EW5859" i="1"/>
  <c r="EW5858" i="1"/>
  <c r="EW5857" i="1"/>
  <c r="EW5856" i="1"/>
  <c r="EW5855" i="1"/>
  <c r="EW5854" i="1"/>
  <c r="EW5853" i="1"/>
  <c r="EW5852" i="1"/>
  <c r="EW5851" i="1"/>
  <c r="EW5850" i="1"/>
  <c r="EW5849" i="1"/>
  <c r="EW5848" i="1"/>
  <c r="EW5847" i="1"/>
  <c r="EW5846" i="1"/>
  <c r="EW5845" i="1"/>
  <c r="EW5844" i="1"/>
  <c r="EW5843" i="1"/>
  <c r="EW5842" i="1"/>
  <c r="EW5841" i="1"/>
  <c r="EW5840" i="1"/>
  <c r="EW5839" i="1"/>
  <c r="EW5838" i="1"/>
  <c r="EW5837" i="1"/>
  <c r="EW5836" i="1"/>
  <c r="EW5835" i="1"/>
  <c r="EW5834" i="1"/>
  <c r="EW5833" i="1"/>
  <c r="EW5832" i="1"/>
  <c r="EW5831" i="1"/>
  <c r="EW5830" i="1"/>
  <c r="EW5829" i="1"/>
  <c r="EW5828" i="1"/>
  <c r="EW5827" i="1"/>
  <c r="EW5826" i="1"/>
  <c r="EW5825" i="1"/>
  <c r="EW5824" i="1"/>
  <c r="EW5823" i="1"/>
  <c r="EW5822" i="1"/>
  <c r="EW5821" i="1"/>
  <c r="EW5820" i="1"/>
  <c r="EW5819" i="1"/>
  <c r="EW5818" i="1"/>
  <c r="EW5817" i="1"/>
  <c r="EW5816" i="1"/>
  <c r="EW5815" i="1"/>
  <c r="EW5814" i="1"/>
  <c r="EW5813" i="1"/>
  <c r="EW5812" i="1"/>
  <c r="EW5811" i="1"/>
  <c r="EW5810" i="1"/>
  <c r="EW5809" i="1"/>
  <c r="EW5808" i="1"/>
  <c r="EW5807" i="1"/>
  <c r="EW5806" i="1"/>
  <c r="EW5805" i="1"/>
  <c r="EW5804" i="1"/>
  <c r="EW5803" i="1"/>
  <c r="EW5802" i="1"/>
  <c r="EW5801" i="1"/>
  <c r="EW5800" i="1"/>
  <c r="EW5799" i="1"/>
  <c r="EW5798" i="1"/>
  <c r="EW5797" i="1"/>
  <c r="EW5796" i="1"/>
  <c r="EW5795" i="1"/>
  <c r="EW5794" i="1"/>
  <c r="EW5793" i="1"/>
  <c r="EW5792" i="1"/>
  <c r="EW5791" i="1"/>
  <c r="EW5790" i="1"/>
  <c r="EW5789" i="1"/>
  <c r="EW5788" i="1"/>
  <c r="EW5787" i="1"/>
  <c r="EW5786" i="1"/>
  <c r="EW5785" i="1"/>
  <c r="EW5784" i="1"/>
  <c r="EW5783" i="1"/>
  <c r="EW5782" i="1"/>
  <c r="EW5781" i="1"/>
  <c r="EW5780" i="1"/>
  <c r="EW5779" i="1"/>
  <c r="EW5778" i="1"/>
  <c r="EW5777" i="1"/>
  <c r="EW5776" i="1"/>
  <c r="EW5775" i="1"/>
  <c r="EW5774" i="1"/>
  <c r="EW5773" i="1"/>
  <c r="EW5772" i="1"/>
  <c r="EW5771" i="1"/>
  <c r="EW5770" i="1"/>
  <c r="EW5769" i="1"/>
  <c r="EW5768" i="1"/>
  <c r="EW5767" i="1"/>
  <c r="EW5766" i="1"/>
  <c r="EW5765" i="1"/>
  <c r="EW5764" i="1"/>
  <c r="EW5763" i="1"/>
  <c r="EW5762" i="1"/>
  <c r="EW5761" i="1"/>
  <c r="EW5760" i="1"/>
  <c r="EW5759" i="1"/>
  <c r="EW5758" i="1"/>
  <c r="EW5757" i="1"/>
  <c r="EW5756" i="1"/>
  <c r="EW5755" i="1"/>
  <c r="EW5754" i="1"/>
  <c r="EW5753" i="1"/>
  <c r="EW5752" i="1"/>
  <c r="EW5751" i="1"/>
  <c r="EW5750" i="1"/>
  <c r="EW5749" i="1"/>
  <c r="EW5748" i="1"/>
  <c r="EW5747" i="1"/>
  <c r="EW5746" i="1"/>
  <c r="EW5745" i="1"/>
  <c r="EW5744" i="1"/>
  <c r="EW5743" i="1"/>
  <c r="EW5742" i="1"/>
  <c r="EW5741" i="1"/>
  <c r="EW5740" i="1"/>
  <c r="EW5739" i="1"/>
  <c r="EW5738" i="1"/>
  <c r="EW5737" i="1"/>
  <c r="EW5736" i="1"/>
  <c r="EW5735" i="1"/>
  <c r="EW5734" i="1"/>
  <c r="EW5733" i="1"/>
  <c r="EW5732" i="1"/>
  <c r="EW5731" i="1"/>
  <c r="EW5730" i="1"/>
  <c r="EW5729" i="1"/>
  <c r="EW5728" i="1"/>
  <c r="EW5727" i="1"/>
  <c r="EW5726" i="1"/>
  <c r="EW5725" i="1"/>
  <c r="EW5724" i="1"/>
  <c r="EW5723" i="1"/>
  <c r="EW5722" i="1"/>
  <c r="EW5721" i="1"/>
  <c r="EW5720" i="1"/>
  <c r="EW5719" i="1"/>
  <c r="EW5718" i="1"/>
  <c r="EW5717" i="1"/>
  <c r="EW5716" i="1"/>
  <c r="EW5715" i="1"/>
  <c r="EW5714" i="1"/>
  <c r="EW5713" i="1"/>
  <c r="EW5712" i="1"/>
  <c r="EW5711" i="1"/>
  <c r="EW5710" i="1"/>
  <c r="EW5709" i="1"/>
  <c r="EW5708" i="1"/>
  <c r="EW5707" i="1"/>
  <c r="EW5706" i="1"/>
  <c r="EW5705" i="1"/>
  <c r="EW5704" i="1"/>
  <c r="EW5703" i="1"/>
  <c r="EW5702" i="1"/>
  <c r="EW5701" i="1"/>
  <c r="EW5700" i="1"/>
  <c r="EW5699" i="1"/>
  <c r="EW5698" i="1"/>
  <c r="EW5697" i="1"/>
  <c r="EW5696" i="1"/>
  <c r="EW5695" i="1"/>
  <c r="EW5694" i="1"/>
  <c r="EW5693" i="1"/>
  <c r="EW5692" i="1"/>
  <c r="EW5691" i="1"/>
  <c r="EW5690" i="1"/>
  <c r="EW5689" i="1"/>
  <c r="EW5688" i="1"/>
  <c r="EW5687" i="1"/>
  <c r="EW5686" i="1"/>
  <c r="EW5685" i="1"/>
  <c r="EW5684" i="1"/>
  <c r="EW5683" i="1"/>
  <c r="EW5682" i="1"/>
  <c r="EW5681" i="1"/>
  <c r="EW5680" i="1"/>
  <c r="EW5679" i="1"/>
  <c r="EW5678" i="1"/>
  <c r="EW5677" i="1"/>
  <c r="EW5676" i="1"/>
  <c r="EW5675" i="1"/>
  <c r="EW5674" i="1"/>
  <c r="EW5673" i="1"/>
  <c r="EW5672" i="1"/>
  <c r="EW5671" i="1"/>
  <c r="EW5670" i="1"/>
  <c r="EW5669" i="1"/>
  <c r="EW5668" i="1"/>
  <c r="EW5667" i="1"/>
  <c r="EW5666" i="1"/>
  <c r="EW5665" i="1"/>
  <c r="EW5664" i="1"/>
  <c r="EW5663" i="1"/>
  <c r="EW5662" i="1"/>
  <c r="EW5661" i="1"/>
  <c r="EW5660" i="1"/>
  <c r="EW5659" i="1"/>
  <c r="EW5658" i="1"/>
  <c r="EW5657" i="1"/>
  <c r="EW5656" i="1"/>
  <c r="EW5655" i="1"/>
  <c r="EW5654" i="1"/>
  <c r="EW5653" i="1"/>
  <c r="EW5652" i="1"/>
  <c r="EW5651" i="1"/>
  <c r="EW5650" i="1"/>
  <c r="EW5649" i="1"/>
  <c r="EW5648" i="1"/>
  <c r="EW5647" i="1"/>
  <c r="EW5646" i="1"/>
  <c r="EW5645" i="1"/>
  <c r="EW5644" i="1"/>
  <c r="EW5643" i="1"/>
  <c r="EW5642" i="1"/>
  <c r="EW5641" i="1"/>
  <c r="EW5640" i="1"/>
  <c r="EW5639" i="1"/>
  <c r="EW5638" i="1"/>
  <c r="EW5637" i="1"/>
  <c r="EW5636" i="1"/>
  <c r="EW5635" i="1"/>
  <c r="EW5634" i="1"/>
  <c r="EW5633" i="1"/>
  <c r="EW5632" i="1"/>
  <c r="EW5631" i="1"/>
  <c r="EW5630" i="1"/>
  <c r="EW5629" i="1"/>
  <c r="EW5628" i="1"/>
  <c r="EW5627" i="1"/>
  <c r="EW5626" i="1"/>
  <c r="EW5625" i="1"/>
  <c r="EW5624" i="1"/>
  <c r="EW5623" i="1"/>
  <c r="EW5622" i="1"/>
  <c r="EW5621" i="1"/>
  <c r="EW5620" i="1"/>
  <c r="EW5619" i="1"/>
  <c r="EW5618" i="1"/>
  <c r="EW5617" i="1"/>
  <c r="EW5616" i="1"/>
  <c r="EW5615" i="1"/>
  <c r="EW5614" i="1"/>
  <c r="EW5613" i="1"/>
  <c r="EW5612" i="1"/>
  <c r="EW5611" i="1"/>
  <c r="EW5610" i="1"/>
  <c r="EW5609" i="1"/>
  <c r="EW5608" i="1"/>
  <c r="EW5607" i="1"/>
  <c r="EW5606" i="1"/>
  <c r="EW5605" i="1"/>
  <c r="EW5604" i="1"/>
  <c r="EW5603" i="1"/>
  <c r="EW5602" i="1"/>
  <c r="EW5601" i="1"/>
  <c r="EW5600" i="1"/>
  <c r="EW5599" i="1"/>
  <c r="EW5598" i="1"/>
  <c r="EW5597" i="1"/>
  <c r="EW5596" i="1"/>
  <c r="EW5595" i="1"/>
  <c r="EW5594" i="1"/>
  <c r="EW5593" i="1"/>
  <c r="EW5592" i="1"/>
  <c r="EW5591" i="1"/>
  <c r="EW5590" i="1"/>
  <c r="EW5589" i="1"/>
  <c r="EW5588" i="1"/>
  <c r="EW5587" i="1"/>
  <c r="EW5586" i="1"/>
  <c r="EW5585" i="1"/>
  <c r="EW5584" i="1"/>
  <c r="EW5583" i="1"/>
  <c r="EW5582" i="1"/>
  <c r="EW5581" i="1"/>
  <c r="EW5580" i="1"/>
  <c r="EW5579" i="1"/>
  <c r="EW5578" i="1"/>
  <c r="EW5577" i="1"/>
  <c r="EW5576" i="1"/>
  <c r="EW5575" i="1"/>
  <c r="EW5574" i="1"/>
  <c r="EW5573" i="1"/>
  <c r="EW5572" i="1"/>
  <c r="EW5571" i="1"/>
  <c r="EW5570" i="1"/>
  <c r="EW5569" i="1"/>
  <c r="EW5568" i="1"/>
  <c r="EW5567" i="1"/>
  <c r="EW5566" i="1"/>
  <c r="EW5565" i="1"/>
  <c r="EW5564" i="1"/>
  <c r="EW5563" i="1"/>
  <c r="EW5562" i="1"/>
  <c r="EW5561" i="1"/>
  <c r="EW5560" i="1"/>
  <c r="EW5559" i="1"/>
  <c r="EW5558" i="1"/>
  <c r="EW5557" i="1"/>
  <c r="EW5556" i="1"/>
  <c r="EW5555" i="1"/>
  <c r="EW5554" i="1"/>
  <c r="EW5553" i="1"/>
  <c r="EW5552" i="1"/>
  <c r="EW5551" i="1"/>
  <c r="EW5550" i="1"/>
  <c r="EW5549" i="1"/>
  <c r="EW5548" i="1"/>
  <c r="EW5547" i="1"/>
  <c r="EW5546" i="1"/>
  <c r="EW5545" i="1"/>
  <c r="EW5544" i="1"/>
  <c r="EW5543" i="1"/>
  <c r="EW5542" i="1"/>
  <c r="EW5541" i="1"/>
  <c r="EW5540" i="1"/>
  <c r="EW5539" i="1"/>
  <c r="EW5538" i="1"/>
  <c r="EW5537" i="1"/>
  <c r="EW5536" i="1"/>
  <c r="EW5535" i="1"/>
  <c r="EW5534" i="1"/>
  <c r="EW5533" i="1"/>
  <c r="EW5532" i="1"/>
  <c r="EW5531" i="1"/>
  <c r="EW5530" i="1"/>
  <c r="EW5529" i="1"/>
  <c r="EW5528" i="1"/>
  <c r="EW5527" i="1"/>
  <c r="EW5526" i="1"/>
  <c r="EW5525" i="1"/>
  <c r="EW5524" i="1"/>
  <c r="EW5523" i="1"/>
  <c r="EW5522" i="1"/>
  <c r="EW5521" i="1"/>
  <c r="EW5520" i="1"/>
  <c r="EW5519" i="1"/>
  <c r="EW5518" i="1"/>
  <c r="EW5517" i="1"/>
  <c r="EW5516" i="1"/>
  <c r="EW5515" i="1"/>
  <c r="EW5514" i="1"/>
  <c r="EW5513" i="1"/>
  <c r="EW5512" i="1"/>
  <c r="EW5511" i="1"/>
  <c r="EW5510" i="1"/>
  <c r="EW5509" i="1"/>
  <c r="EW5508" i="1"/>
  <c r="EW5507" i="1"/>
  <c r="EW5506" i="1"/>
  <c r="EW5505" i="1"/>
  <c r="EW5504" i="1"/>
  <c r="EW5503" i="1"/>
  <c r="EW5502" i="1"/>
  <c r="EW5501" i="1"/>
  <c r="EW5500" i="1"/>
  <c r="EW5499" i="1"/>
  <c r="EW5498" i="1"/>
  <c r="EW5497" i="1"/>
  <c r="EW5496" i="1"/>
  <c r="EW5495" i="1"/>
  <c r="EW5494" i="1"/>
  <c r="EW5493" i="1"/>
  <c r="EW5492" i="1"/>
  <c r="EW5491" i="1"/>
  <c r="EW5490" i="1"/>
  <c r="EW5489" i="1"/>
  <c r="EW5488" i="1"/>
  <c r="EW5487" i="1"/>
  <c r="EW5486" i="1"/>
  <c r="EW5485" i="1"/>
  <c r="EW5484" i="1"/>
  <c r="EW5483" i="1"/>
  <c r="EW5482" i="1"/>
  <c r="EW5481" i="1"/>
  <c r="EW5480" i="1"/>
  <c r="EW5479" i="1"/>
  <c r="EW5478" i="1"/>
  <c r="EW5477" i="1"/>
  <c r="EW5476" i="1"/>
  <c r="EW5475" i="1"/>
  <c r="EW5474" i="1"/>
  <c r="EW5473" i="1"/>
  <c r="EW5472" i="1"/>
  <c r="EW5471" i="1"/>
  <c r="EW5470" i="1"/>
  <c r="EW5469" i="1"/>
  <c r="EW5468" i="1"/>
  <c r="EW5467" i="1"/>
  <c r="EW5466" i="1"/>
  <c r="EW5465" i="1"/>
  <c r="EW5464" i="1"/>
  <c r="EW5463" i="1"/>
  <c r="EW5462" i="1"/>
  <c r="EW5461" i="1"/>
  <c r="EW5460" i="1"/>
  <c r="EW5459" i="1"/>
  <c r="EW5458" i="1"/>
  <c r="EW5457" i="1"/>
  <c r="EW5456" i="1"/>
  <c r="EW5455" i="1"/>
  <c r="EW5454" i="1"/>
  <c r="EW5453" i="1"/>
  <c r="EW5452" i="1"/>
  <c r="EW5451" i="1"/>
  <c r="EW5450" i="1"/>
  <c r="EW5449" i="1"/>
  <c r="EW5448" i="1"/>
  <c r="EW5447" i="1"/>
  <c r="EW5446" i="1"/>
  <c r="EW5445" i="1"/>
  <c r="EW5444" i="1"/>
  <c r="EW5443" i="1"/>
  <c r="EW5442" i="1"/>
  <c r="EW5441" i="1"/>
  <c r="EW5440" i="1"/>
  <c r="EW5439" i="1"/>
  <c r="EW5438" i="1"/>
  <c r="EW5437" i="1"/>
  <c r="EW5436" i="1"/>
  <c r="EW5435" i="1"/>
  <c r="EW5434" i="1"/>
  <c r="EW5433" i="1"/>
  <c r="EW5432" i="1"/>
  <c r="EW5431" i="1"/>
  <c r="EW5430" i="1"/>
  <c r="EW5429" i="1"/>
  <c r="EW5428" i="1"/>
  <c r="EW5427" i="1"/>
  <c r="EW5426" i="1"/>
  <c r="EW5425" i="1"/>
  <c r="EW5424" i="1"/>
  <c r="EW5423" i="1"/>
  <c r="EW5422" i="1"/>
  <c r="EW5421" i="1"/>
  <c r="EW5420" i="1"/>
  <c r="EW5419" i="1"/>
  <c r="EW5418" i="1"/>
  <c r="EW5417" i="1"/>
  <c r="EW5416" i="1"/>
  <c r="EW5415" i="1"/>
  <c r="EW5414" i="1"/>
  <c r="EW5413" i="1"/>
  <c r="EW5412" i="1"/>
  <c r="EW5411" i="1"/>
  <c r="EW5410" i="1"/>
  <c r="EW5409" i="1"/>
  <c r="EW5408" i="1"/>
  <c r="EW5407" i="1"/>
  <c r="EW5406" i="1"/>
  <c r="EW5405" i="1"/>
  <c r="EW5404" i="1"/>
  <c r="EW5403" i="1"/>
  <c r="EW5402" i="1"/>
  <c r="EW5401" i="1"/>
  <c r="EW5400" i="1"/>
  <c r="EW5399" i="1"/>
  <c r="EW5398" i="1"/>
  <c r="EW5397" i="1"/>
  <c r="EW5396" i="1"/>
  <c r="EW5395" i="1"/>
  <c r="EW5394" i="1"/>
  <c r="EW5393" i="1"/>
  <c r="EW5392" i="1"/>
  <c r="EW5391" i="1"/>
  <c r="EW5390" i="1"/>
  <c r="EW5389" i="1"/>
  <c r="EW5388" i="1"/>
  <c r="EW5387" i="1"/>
  <c r="EW5386" i="1"/>
  <c r="EW5385" i="1"/>
  <c r="EW5384" i="1"/>
  <c r="EW5383" i="1"/>
  <c r="EW5382" i="1"/>
  <c r="EW5381" i="1"/>
  <c r="EW5380" i="1"/>
  <c r="EW5379" i="1"/>
  <c r="EW5378" i="1"/>
  <c r="EW5377" i="1"/>
  <c r="EW5376" i="1"/>
  <c r="EW5375" i="1"/>
  <c r="EW5374" i="1"/>
  <c r="EW5373" i="1"/>
  <c r="EW5372" i="1"/>
  <c r="EW5371" i="1"/>
  <c r="EW5370" i="1"/>
  <c r="EW5369" i="1"/>
  <c r="EW5368" i="1"/>
  <c r="EW5367" i="1"/>
  <c r="EW5366" i="1"/>
  <c r="EW5365" i="1"/>
  <c r="EW5364" i="1"/>
  <c r="EW5363" i="1"/>
  <c r="EW5362" i="1"/>
  <c r="EW5361" i="1"/>
  <c r="EW5360" i="1"/>
  <c r="EW5359" i="1"/>
  <c r="EW5358" i="1"/>
  <c r="EW5357" i="1"/>
  <c r="EW5356" i="1"/>
  <c r="EW5355" i="1"/>
  <c r="EW5354" i="1"/>
  <c r="EW5353" i="1"/>
  <c r="EW5352" i="1"/>
  <c r="EW5351" i="1"/>
  <c r="EW5350" i="1"/>
  <c r="EW5349" i="1"/>
  <c r="EW5348" i="1"/>
  <c r="EW5347" i="1"/>
  <c r="EW5346" i="1"/>
  <c r="EW5345" i="1"/>
  <c r="EW5344" i="1"/>
  <c r="EW5343" i="1"/>
  <c r="EW5342" i="1"/>
  <c r="EW5341" i="1"/>
  <c r="EW5340" i="1"/>
  <c r="EW5339" i="1"/>
  <c r="EW5338" i="1"/>
  <c r="EW5337" i="1"/>
  <c r="EW5336" i="1"/>
  <c r="EW5335" i="1"/>
  <c r="EW5334" i="1"/>
  <c r="EW5333" i="1"/>
  <c r="EW5332" i="1"/>
  <c r="EW5331" i="1"/>
  <c r="EW5330" i="1"/>
  <c r="EW5329" i="1"/>
  <c r="EW5328" i="1"/>
  <c r="EW5327" i="1"/>
  <c r="EW5326" i="1"/>
  <c r="EW5325" i="1"/>
  <c r="EW5324" i="1"/>
  <c r="EW5323" i="1"/>
  <c r="EW5322" i="1"/>
  <c r="EW5321" i="1"/>
  <c r="EW5320" i="1"/>
  <c r="EW5319" i="1"/>
  <c r="EW5318" i="1"/>
  <c r="EW5317" i="1"/>
  <c r="EW5316" i="1"/>
  <c r="EW5315" i="1"/>
  <c r="EW5314" i="1"/>
  <c r="EW5313" i="1"/>
  <c r="EW5312" i="1"/>
  <c r="EW5311" i="1"/>
  <c r="EW5310" i="1"/>
  <c r="EW5309" i="1"/>
  <c r="EW5308" i="1"/>
  <c r="EW5307" i="1"/>
  <c r="EW5306" i="1"/>
  <c r="EW5305" i="1"/>
  <c r="EW5304" i="1"/>
  <c r="EW5303" i="1"/>
  <c r="EW5302" i="1"/>
  <c r="EW5301" i="1"/>
  <c r="EW5300" i="1"/>
  <c r="EW5299" i="1"/>
  <c r="EW5298" i="1"/>
  <c r="EW5297" i="1"/>
  <c r="EW5296" i="1"/>
  <c r="EW5295" i="1"/>
  <c r="EW5294" i="1"/>
  <c r="EW5293" i="1"/>
  <c r="EW5292" i="1"/>
  <c r="EW5291" i="1"/>
  <c r="EW5290" i="1"/>
  <c r="EW5289" i="1"/>
  <c r="EW5288" i="1"/>
  <c r="EW5287" i="1"/>
  <c r="EW5286" i="1"/>
  <c r="EW5285" i="1"/>
  <c r="EW5284" i="1"/>
  <c r="EW5283" i="1"/>
  <c r="EW5282" i="1"/>
  <c r="EW5281" i="1"/>
  <c r="EW5280" i="1"/>
  <c r="EW5279" i="1"/>
  <c r="EW5278" i="1"/>
  <c r="EW5277" i="1"/>
  <c r="EW5276" i="1"/>
  <c r="EW5275" i="1"/>
  <c r="EW5274" i="1"/>
  <c r="EW5273" i="1"/>
  <c r="EW5272" i="1"/>
  <c r="EW5271" i="1"/>
  <c r="EW5270" i="1"/>
  <c r="EW5269" i="1"/>
  <c r="EW5268" i="1"/>
  <c r="EW5267" i="1"/>
  <c r="EW5266" i="1"/>
  <c r="EW5265" i="1"/>
  <c r="EW5264" i="1"/>
  <c r="EW5263" i="1"/>
  <c r="EW5262" i="1"/>
  <c r="EW5261" i="1"/>
  <c r="EW5260" i="1"/>
  <c r="EW5259" i="1"/>
  <c r="EW5258" i="1"/>
  <c r="EW5257" i="1"/>
  <c r="EW5256" i="1"/>
  <c r="EW5255" i="1"/>
  <c r="EW5254" i="1"/>
  <c r="EW5253" i="1"/>
  <c r="EW5252" i="1"/>
  <c r="EW5251" i="1"/>
  <c r="EW5250" i="1"/>
  <c r="EW5249" i="1"/>
  <c r="EW5248" i="1"/>
  <c r="EW5247" i="1"/>
  <c r="EW5246" i="1"/>
  <c r="EW5245" i="1"/>
  <c r="EW5244" i="1"/>
  <c r="EW5243" i="1"/>
  <c r="EW5242" i="1"/>
  <c r="EW5241" i="1"/>
  <c r="EW5240" i="1"/>
  <c r="EW5239" i="1"/>
  <c r="EW5238" i="1"/>
  <c r="EW5237" i="1"/>
  <c r="EW5236" i="1"/>
  <c r="EW5235" i="1"/>
  <c r="EW5234" i="1"/>
  <c r="EW5233" i="1"/>
  <c r="EW5232" i="1"/>
  <c r="EW5231" i="1"/>
  <c r="EW5230" i="1"/>
  <c r="EW5229" i="1"/>
  <c r="EW5228" i="1"/>
  <c r="EW5227" i="1"/>
  <c r="EW5226" i="1"/>
  <c r="EW5225" i="1"/>
  <c r="EW5224" i="1"/>
  <c r="EW5223" i="1"/>
  <c r="EW5222" i="1"/>
  <c r="EW5221" i="1"/>
  <c r="EW5220" i="1"/>
  <c r="EW5219" i="1"/>
  <c r="EW5218" i="1"/>
  <c r="EW5217" i="1"/>
  <c r="EW5216" i="1"/>
  <c r="EW5215" i="1"/>
  <c r="EW5214" i="1"/>
  <c r="EW5213" i="1"/>
  <c r="EW5212" i="1"/>
  <c r="EW5211" i="1"/>
  <c r="EW5210" i="1"/>
  <c r="EW5209" i="1"/>
  <c r="EW5208" i="1"/>
  <c r="EW5207" i="1"/>
  <c r="EW5206" i="1"/>
  <c r="EW5205" i="1"/>
  <c r="EW5204" i="1"/>
  <c r="EW5203" i="1"/>
  <c r="EW5202" i="1"/>
  <c r="EW5201" i="1"/>
  <c r="EW5200" i="1"/>
  <c r="EW5199" i="1"/>
  <c r="EW5198" i="1"/>
  <c r="EW5197" i="1"/>
  <c r="EW5196" i="1"/>
  <c r="EW5195" i="1"/>
  <c r="EW5194" i="1"/>
  <c r="EW5193" i="1"/>
  <c r="EW5192" i="1"/>
  <c r="EW5191" i="1"/>
  <c r="EW5190" i="1"/>
  <c r="EW5189" i="1"/>
  <c r="EW5188" i="1"/>
  <c r="EW5187" i="1"/>
  <c r="EW5186" i="1"/>
  <c r="EW5185" i="1"/>
  <c r="EW5184" i="1"/>
  <c r="EW5183" i="1"/>
  <c r="EW5182" i="1"/>
  <c r="EW5181" i="1"/>
  <c r="EW5180" i="1"/>
  <c r="EW5179" i="1"/>
  <c r="EW5178" i="1"/>
  <c r="EW5177" i="1"/>
  <c r="EW5176" i="1"/>
  <c r="EW5175" i="1"/>
  <c r="EW5174" i="1"/>
  <c r="EW5173" i="1"/>
  <c r="EW5172" i="1"/>
  <c r="EW5171" i="1"/>
  <c r="EW5170" i="1"/>
  <c r="EW5169" i="1"/>
  <c r="EW5168" i="1"/>
  <c r="EW5167" i="1"/>
  <c r="EW5166" i="1"/>
  <c r="EW5165" i="1"/>
  <c r="EW5164" i="1"/>
  <c r="EW5163" i="1"/>
  <c r="EW5162" i="1"/>
  <c r="EW5161" i="1"/>
  <c r="EW5160" i="1"/>
  <c r="EW5159" i="1"/>
  <c r="EW5158" i="1"/>
  <c r="EW5157" i="1"/>
  <c r="EW5156" i="1"/>
  <c r="EW5155" i="1"/>
  <c r="EW5154" i="1"/>
  <c r="EW5153" i="1"/>
  <c r="EW5152" i="1"/>
  <c r="EW5151" i="1"/>
  <c r="EW5150" i="1"/>
  <c r="EW5149" i="1"/>
  <c r="EW5148" i="1"/>
  <c r="EW5147" i="1"/>
  <c r="EW5146" i="1"/>
  <c r="EW5145" i="1"/>
  <c r="EW5144" i="1"/>
  <c r="EW5143" i="1"/>
  <c r="EW5142" i="1"/>
  <c r="EW5141" i="1"/>
  <c r="EW5140" i="1"/>
  <c r="EW5139" i="1"/>
  <c r="EW5138" i="1"/>
  <c r="EW5137" i="1"/>
  <c r="EW5136" i="1"/>
  <c r="EW5135" i="1"/>
  <c r="EW5134" i="1"/>
  <c r="EW5133" i="1"/>
  <c r="EW5132" i="1"/>
  <c r="EW5131" i="1"/>
  <c r="EW5130" i="1"/>
  <c r="EW5129" i="1"/>
  <c r="EW5128" i="1"/>
  <c r="EW5127" i="1"/>
  <c r="EW5126" i="1"/>
  <c r="EW5125" i="1"/>
  <c r="EW5124" i="1"/>
  <c r="EW5123" i="1"/>
  <c r="EW5122" i="1"/>
  <c r="EW5121" i="1"/>
  <c r="EW5120" i="1"/>
  <c r="EW5119" i="1"/>
  <c r="EW5118" i="1"/>
  <c r="EW5117" i="1"/>
  <c r="EW5116" i="1"/>
  <c r="EW5115" i="1"/>
  <c r="EW5114" i="1"/>
  <c r="EW5113" i="1"/>
  <c r="EW5112" i="1"/>
  <c r="EW5111" i="1"/>
  <c r="EW5110" i="1"/>
  <c r="EW5109" i="1"/>
  <c r="EW5108" i="1"/>
  <c r="EW5107" i="1"/>
  <c r="EW5106" i="1"/>
  <c r="EW5105" i="1"/>
  <c r="EW5104" i="1"/>
  <c r="EW5103" i="1"/>
  <c r="EW5102" i="1"/>
  <c r="EW5101" i="1"/>
  <c r="EW5100" i="1"/>
  <c r="EW5099" i="1"/>
  <c r="EW5098" i="1"/>
  <c r="EW5097" i="1"/>
  <c r="EW5096" i="1"/>
  <c r="EW5095" i="1"/>
  <c r="EW5094" i="1"/>
  <c r="EW5093" i="1"/>
  <c r="EW5092" i="1"/>
  <c r="EW5091" i="1"/>
  <c r="EW5090" i="1"/>
  <c r="EW5089" i="1"/>
  <c r="EW5088" i="1"/>
  <c r="EW5087" i="1"/>
  <c r="EW5086" i="1"/>
  <c r="EW5085" i="1"/>
  <c r="EW5084" i="1"/>
  <c r="EW5083" i="1"/>
  <c r="EW5082" i="1"/>
  <c r="EW5081" i="1"/>
  <c r="EW5080" i="1"/>
  <c r="EW5079" i="1"/>
  <c r="EW5078" i="1"/>
  <c r="EW5077" i="1"/>
  <c r="EW5076" i="1"/>
  <c r="EW5075" i="1"/>
  <c r="EW5074" i="1"/>
  <c r="EW5073" i="1"/>
  <c r="EW5072" i="1"/>
  <c r="EW5071" i="1"/>
  <c r="EW5070" i="1"/>
  <c r="EW5069" i="1"/>
  <c r="EW5068" i="1"/>
  <c r="EW5067" i="1"/>
  <c r="EW5066" i="1"/>
  <c r="EW5065" i="1"/>
  <c r="EW5064" i="1"/>
  <c r="EW5063" i="1"/>
  <c r="EW5062" i="1"/>
  <c r="EW5061" i="1"/>
  <c r="EW5060" i="1"/>
  <c r="EW5059" i="1"/>
  <c r="EW5058" i="1"/>
  <c r="EW5057" i="1"/>
  <c r="EW5056" i="1"/>
  <c r="EW5055" i="1"/>
  <c r="EW5054" i="1"/>
  <c r="EW5053" i="1"/>
  <c r="EW5052" i="1"/>
  <c r="EW5051" i="1"/>
  <c r="EW5050" i="1"/>
  <c r="EW5049" i="1"/>
  <c r="EW5048" i="1"/>
  <c r="EW5047" i="1"/>
  <c r="EW5046" i="1"/>
  <c r="EW5045" i="1"/>
  <c r="EW5044" i="1"/>
  <c r="EW5043" i="1"/>
  <c r="EW5042" i="1"/>
  <c r="EW5041" i="1"/>
  <c r="EW5040" i="1"/>
  <c r="EW5039" i="1"/>
  <c r="EW5038" i="1"/>
  <c r="EW5037" i="1"/>
  <c r="EW5036" i="1"/>
  <c r="EW5035" i="1"/>
  <c r="EW5034" i="1"/>
  <c r="EW5033" i="1"/>
  <c r="EW5032" i="1"/>
  <c r="EW5031" i="1"/>
  <c r="EW5030" i="1"/>
  <c r="EW5029" i="1"/>
  <c r="EW5028" i="1"/>
  <c r="EW5027" i="1"/>
  <c r="EW5026" i="1"/>
  <c r="EW5025" i="1"/>
  <c r="EW5024" i="1"/>
  <c r="EW5023" i="1"/>
  <c r="EW5022" i="1"/>
  <c r="EW5021" i="1"/>
  <c r="EW5020" i="1"/>
  <c r="EW5019" i="1"/>
  <c r="EW5018" i="1"/>
  <c r="EW5017" i="1"/>
  <c r="EW5016" i="1"/>
  <c r="EW5015" i="1"/>
  <c r="EW5014" i="1"/>
  <c r="EW5013" i="1"/>
  <c r="EW5012" i="1"/>
  <c r="EW5011" i="1"/>
  <c r="EW5010" i="1"/>
  <c r="EW5009" i="1"/>
  <c r="EW5008" i="1"/>
  <c r="EW5007" i="1"/>
  <c r="EW5006" i="1"/>
  <c r="EW5005" i="1"/>
  <c r="EW5004" i="1"/>
  <c r="EW5003" i="1"/>
  <c r="EW5002" i="1"/>
  <c r="EW5001" i="1"/>
  <c r="EW5000" i="1"/>
  <c r="EW4999" i="1"/>
  <c r="EW4998" i="1"/>
  <c r="EW4997" i="1"/>
  <c r="EW4996" i="1"/>
  <c r="EW4995" i="1"/>
  <c r="EW4994" i="1"/>
  <c r="EW4993" i="1"/>
  <c r="EW4992" i="1"/>
  <c r="EW4991" i="1"/>
  <c r="EW4990" i="1"/>
  <c r="EW4989" i="1"/>
  <c r="EW4988" i="1"/>
  <c r="EW4987" i="1"/>
  <c r="EW4986" i="1"/>
  <c r="EW4985" i="1"/>
  <c r="EW4984" i="1"/>
  <c r="EW4983" i="1"/>
  <c r="EW4982" i="1"/>
  <c r="EW4981" i="1"/>
  <c r="EW4980" i="1"/>
  <c r="EW4979" i="1"/>
  <c r="EW4978" i="1"/>
  <c r="EW4977" i="1"/>
  <c r="EW4976" i="1"/>
  <c r="EW4975" i="1"/>
  <c r="EW4974" i="1"/>
  <c r="EW4973" i="1"/>
  <c r="EW4972" i="1"/>
  <c r="EW4971" i="1"/>
  <c r="EW4970" i="1"/>
  <c r="EW4969" i="1"/>
  <c r="EW4968" i="1"/>
  <c r="EW4967" i="1"/>
  <c r="EW4966" i="1"/>
  <c r="EW4965" i="1"/>
  <c r="EW4964" i="1"/>
  <c r="EW4963" i="1"/>
  <c r="EW4962" i="1"/>
  <c r="EW4961" i="1"/>
  <c r="EW4960" i="1"/>
  <c r="EW4959" i="1"/>
  <c r="EW4958" i="1"/>
  <c r="EW4957" i="1"/>
  <c r="EW4956" i="1"/>
  <c r="EW4955" i="1"/>
  <c r="EW4954" i="1"/>
  <c r="EW4953" i="1"/>
  <c r="EW4952" i="1"/>
  <c r="EW4951" i="1"/>
  <c r="EW4950" i="1"/>
  <c r="EW4949" i="1"/>
  <c r="EW4948" i="1"/>
  <c r="EW4947" i="1"/>
  <c r="EW4946" i="1"/>
  <c r="EW4945" i="1"/>
  <c r="EW4944" i="1"/>
  <c r="EW4943" i="1"/>
  <c r="EW4942" i="1"/>
  <c r="EW4941" i="1"/>
  <c r="EW4940" i="1"/>
  <c r="EW4939" i="1"/>
  <c r="EW4938" i="1"/>
  <c r="EW4937" i="1"/>
  <c r="EW4936" i="1"/>
  <c r="EW4935" i="1"/>
  <c r="EW4934" i="1"/>
  <c r="EW4933" i="1"/>
  <c r="EW4932" i="1"/>
  <c r="EW4931" i="1"/>
  <c r="EW4930" i="1"/>
  <c r="EW4929" i="1"/>
  <c r="EW4928" i="1"/>
  <c r="EW4927" i="1"/>
  <c r="EW4926" i="1"/>
  <c r="EW4925" i="1"/>
  <c r="EW4924" i="1"/>
  <c r="EW4923" i="1"/>
  <c r="EW4922" i="1"/>
  <c r="EW4921" i="1"/>
  <c r="EW4920" i="1"/>
  <c r="EW4919" i="1"/>
  <c r="EW4918" i="1"/>
  <c r="EW4917" i="1"/>
  <c r="EW4916" i="1"/>
  <c r="EW4915" i="1"/>
  <c r="EW4914" i="1"/>
  <c r="EW4913" i="1"/>
  <c r="EW4912" i="1"/>
  <c r="EW4911" i="1"/>
  <c r="EW4910" i="1"/>
  <c r="EW4909" i="1"/>
  <c r="EW4908" i="1"/>
  <c r="EW4907" i="1"/>
  <c r="EW4906" i="1"/>
  <c r="EW4905" i="1"/>
  <c r="EW4904" i="1"/>
  <c r="EW4903" i="1"/>
  <c r="EW4902" i="1"/>
  <c r="EW4901" i="1"/>
  <c r="EW4900" i="1"/>
  <c r="EW4899" i="1"/>
  <c r="EW4898" i="1"/>
  <c r="EW4897" i="1"/>
  <c r="EW4896" i="1"/>
  <c r="EW4895" i="1"/>
  <c r="EW4894" i="1"/>
  <c r="EW4893" i="1"/>
  <c r="EW4892" i="1"/>
  <c r="EW4891" i="1"/>
  <c r="EW4890" i="1"/>
  <c r="EW4889" i="1"/>
  <c r="EW4888" i="1"/>
  <c r="EW4887" i="1"/>
  <c r="EW4886" i="1"/>
  <c r="EW4885" i="1"/>
  <c r="EW4884" i="1"/>
  <c r="EW4883" i="1"/>
  <c r="EW4882" i="1"/>
  <c r="EW4881" i="1"/>
  <c r="EW4880" i="1"/>
  <c r="EW4879" i="1"/>
  <c r="EW4878" i="1"/>
  <c r="EW4877" i="1"/>
  <c r="EW4876" i="1"/>
  <c r="EW4875" i="1"/>
  <c r="EW4874" i="1"/>
  <c r="EW4873" i="1"/>
  <c r="EW4872" i="1"/>
  <c r="EW4871" i="1"/>
  <c r="EW4870" i="1"/>
  <c r="EW4869" i="1"/>
  <c r="EW4868" i="1"/>
  <c r="EW4867" i="1"/>
  <c r="EW4866" i="1"/>
  <c r="EW4865" i="1"/>
  <c r="EW4864" i="1"/>
  <c r="EW4863" i="1"/>
  <c r="EW4862" i="1"/>
  <c r="EW4861" i="1"/>
  <c r="EW4860" i="1"/>
  <c r="EW4859" i="1"/>
  <c r="EW4858" i="1"/>
  <c r="EW4857" i="1"/>
  <c r="EW4856" i="1"/>
  <c r="EW4855" i="1"/>
  <c r="EW4854" i="1"/>
  <c r="EW4853" i="1"/>
  <c r="EW4852" i="1"/>
  <c r="EW4851" i="1"/>
  <c r="EW4850" i="1"/>
  <c r="EW4849" i="1"/>
  <c r="EW4848" i="1"/>
  <c r="EW4847" i="1"/>
  <c r="EW4846" i="1"/>
  <c r="EW4845" i="1"/>
  <c r="EW4844" i="1"/>
  <c r="EW4843" i="1"/>
  <c r="EW4842" i="1"/>
  <c r="EW4841" i="1"/>
  <c r="EW4840" i="1"/>
  <c r="EW4839" i="1"/>
  <c r="EW4838" i="1"/>
  <c r="EW4837" i="1"/>
  <c r="EW4836" i="1"/>
  <c r="EW4835" i="1"/>
  <c r="EW4834" i="1"/>
  <c r="EW4833" i="1"/>
  <c r="EW4832" i="1"/>
  <c r="EW4831" i="1"/>
  <c r="EW4830" i="1"/>
  <c r="EW4829" i="1"/>
  <c r="EW4828" i="1"/>
  <c r="EW4827" i="1"/>
  <c r="EW4826" i="1"/>
  <c r="EW4825" i="1"/>
  <c r="EW4824" i="1"/>
  <c r="EW4823" i="1"/>
  <c r="EW4822" i="1"/>
  <c r="EW4821" i="1"/>
  <c r="EW4820" i="1"/>
  <c r="EW4819" i="1"/>
  <c r="EW4818" i="1"/>
  <c r="EW4817" i="1"/>
  <c r="EW4816" i="1"/>
  <c r="EW4815" i="1"/>
  <c r="EW4814" i="1"/>
  <c r="EW4813" i="1"/>
  <c r="EW4812" i="1"/>
  <c r="EW4811" i="1"/>
  <c r="EW4810" i="1"/>
  <c r="EW4809" i="1"/>
  <c r="EW4808" i="1"/>
  <c r="EW4807" i="1"/>
  <c r="EW4806" i="1"/>
  <c r="EW4805" i="1"/>
  <c r="EW4804" i="1"/>
  <c r="EW4803" i="1"/>
  <c r="EW4802" i="1"/>
  <c r="EW4801" i="1"/>
  <c r="EW4800" i="1"/>
  <c r="EW4799" i="1"/>
  <c r="EW4798" i="1"/>
  <c r="EW4797" i="1"/>
  <c r="EW4796" i="1"/>
  <c r="EW4795" i="1"/>
  <c r="EW4794" i="1"/>
  <c r="EW4793" i="1"/>
  <c r="EW4792" i="1"/>
  <c r="EW4791" i="1"/>
  <c r="EW4790" i="1"/>
  <c r="EW4789" i="1"/>
  <c r="EW4788" i="1"/>
  <c r="EW4787" i="1"/>
  <c r="EW4786" i="1"/>
  <c r="EW4785" i="1"/>
  <c r="EW4784" i="1"/>
  <c r="EW4783" i="1"/>
  <c r="EW4782" i="1"/>
  <c r="EW4781" i="1"/>
  <c r="EW4780" i="1"/>
  <c r="EW4779" i="1"/>
  <c r="EW4778" i="1"/>
  <c r="EW4777" i="1"/>
  <c r="EW4776" i="1"/>
  <c r="EW4775" i="1"/>
  <c r="EW4774" i="1"/>
  <c r="EW4773" i="1"/>
  <c r="EW4772" i="1"/>
  <c r="EW4771" i="1"/>
  <c r="EW4770" i="1"/>
  <c r="EW4769" i="1"/>
  <c r="EW4768" i="1"/>
  <c r="EW4767" i="1"/>
  <c r="EW4766" i="1"/>
  <c r="EW4765" i="1"/>
  <c r="EW4764" i="1"/>
  <c r="EW4763" i="1"/>
  <c r="EW4762" i="1"/>
  <c r="EW4761" i="1"/>
  <c r="EW4760" i="1"/>
  <c r="EW4759" i="1"/>
  <c r="EW4758" i="1"/>
  <c r="EW4757" i="1"/>
  <c r="EW4756" i="1"/>
  <c r="EW4755" i="1"/>
  <c r="EW4754" i="1"/>
  <c r="EW4753" i="1"/>
  <c r="EW4752" i="1"/>
  <c r="EW4751" i="1"/>
  <c r="EW4750" i="1"/>
  <c r="EW4749" i="1"/>
  <c r="EW4748" i="1"/>
  <c r="EW4747" i="1"/>
  <c r="EW4746" i="1"/>
  <c r="EW4745" i="1"/>
  <c r="EW4744" i="1"/>
  <c r="EW4743" i="1"/>
  <c r="EW4742" i="1"/>
  <c r="EW4741" i="1"/>
  <c r="EW4740" i="1"/>
  <c r="EW4739" i="1"/>
  <c r="EW4738" i="1"/>
  <c r="EW4737" i="1"/>
  <c r="EW4736" i="1"/>
  <c r="EW4735" i="1"/>
  <c r="EW4734" i="1"/>
  <c r="EW4733" i="1"/>
  <c r="EW4732" i="1"/>
  <c r="EW4731" i="1"/>
  <c r="EW4730" i="1"/>
  <c r="EW4729" i="1"/>
  <c r="EW4728" i="1"/>
  <c r="EW4727" i="1"/>
  <c r="EW4726" i="1"/>
  <c r="EW4725" i="1"/>
  <c r="EW4724" i="1"/>
  <c r="EW4723" i="1"/>
  <c r="EW4722" i="1"/>
  <c r="EW4721" i="1"/>
  <c r="EW4720" i="1"/>
  <c r="EW4719" i="1"/>
  <c r="EW4718" i="1"/>
  <c r="EW4717" i="1"/>
  <c r="EW4716" i="1"/>
  <c r="EW4715" i="1"/>
  <c r="EW4714" i="1"/>
  <c r="EW4713" i="1"/>
  <c r="EW4712" i="1"/>
  <c r="EW4711" i="1"/>
  <c r="EW4710" i="1"/>
  <c r="EW4709" i="1"/>
  <c r="EW4708" i="1"/>
  <c r="EW4707" i="1"/>
  <c r="EW4706" i="1"/>
  <c r="EW4705" i="1"/>
  <c r="EW4704" i="1"/>
  <c r="EW4703" i="1"/>
  <c r="EW4702" i="1"/>
  <c r="EW4701" i="1"/>
  <c r="EW4700" i="1"/>
  <c r="EW4699" i="1"/>
  <c r="EW4698" i="1"/>
  <c r="EW4697" i="1"/>
  <c r="EW4696" i="1"/>
  <c r="EW4695" i="1"/>
  <c r="EW4694" i="1"/>
  <c r="EW4693" i="1"/>
  <c r="EW4692" i="1"/>
  <c r="EW4691" i="1"/>
  <c r="EW4690" i="1"/>
  <c r="EW4689" i="1"/>
  <c r="EW4688" i="1"/>
  <c r="EW4687" i="1"/>
  <c r="EW4686" i="1"/>
  <c r="EW4685" i="1"/>
  <c r="EW4684" i="1"/>
  <c r="EW4683" i="1"/>
  <c r="EW4682" i="1"/>
  <c r="EW4681" i="1"/>
  <c r="EW4680" i="1"/>
  <c r="EW4679" i="1"/>
  <c r="EW4678" i="1"/>
  <c r="EW4677" i="1"/>
  <c r="EW4676" i="1"/>
  <c r="EW4675" i="1"/>
  <c r="EW4674" i="1"/>
  <c r="EW4673" i="1"/>
  <c r="EW4672" i="1"/>
  <c r="EW4671" i="1"/>
  <c r="EW4670" i="1"/>
  <c r="EW4669" i="1"/>
  <c r="EW4668" i="1"/>
  <c r="EW4667" i="1"/>
  <c r="EW4666" i="1"/>
  <c r="EW4665" i="1"/>
  <c r="EW4664" i="1"/>
  <c r="EW4663" i="1"/>
  <c r="EW4662" i="1"/>
  <c r="EW4661" i="1"/>
  <c r="EW4660" i="1"/>
  <c r="EW4659" i="1"/>
  <c r="EW4658" i="1"/>
  <c r="EW4657" i="1"/>
  <c r="EW4656" i="1"/>
  <c r="EW4655" i="1"/>
  <c r="EW4654" i="1"/>
  <c r="EW4653" i="1"/>
  <c r="EW4652" i="1"/>
  <c r="EW4651" i="1"/>
  <c r="EW4650" i="1"/>
  <c r="EW4649" i="1"/>
  <c r="EW4648" i="1"/>
  <c r="EW4647" i="1"/>
  <c r="EW4646" i="1"/>
  <c r="EW4645" i="1"/>
  <c r="EW4644" i="1"/>
  <c r="EW4643" i="1"/>
  <c r="EW4642" i="1"/>
  <c r="EW4641" i="1"/>
  <c r="EW4640" i="1"/>
  <c r="EW4639" i="1"/>
  <c r="EW4638" i="1"/>
  <c r="EW4637" i="1"/>
  <c r="EW4636" i="1"/>
  <c r="EW4635" i="1"/>
  <c r="EW4634" i="1"/>
  <c r="EW4633" i="1"/>
  <c r="EW4632" i="1"/>
  <c r="EW4631" i="1"/>
  <c r="EW4630" i="1"/>
  <c r="EW4629" i="1"/>
  <c r="EW4628" i="1"/>
  <c r="EW4627" i="1"/>
  <c r="EW4626" i="1"/>
  <c r="EW4625" i="1"/>
  <c r="EW4624" i="1"/>
  <c r="EW4623" i="1"/>
  <c r="EW4622" i="1"/>
  <c r="EW4621" i="1"/>
  <c r="EW4620" i="1"/>
  <c r="EW4619" i="1"/>
  <c r="EW4618" i="1"/>
  <c r="EW4617" i="1"/>
  <c r="EW4616" i="1"/>
  <c r="EW4615" i="1"/>
  <c r="EW4614" i="1"/>
  <c r="EW4613" i="1"/>
  <c r="EW4612" i="1"/>
  <c r="EW4611" i="1"/>
  <c r="EW4610" i="1"/>
  <c r="EW4609" i="1"/>
  <c r="EW4608" i="1"/>
  <c r="EW4607" i="1"/>
  <c r="EW4606" i="1"/>
  <c r="EW4605" i="1"/>
  <c r="EW4604" i="1"/>
  <c r="EW4603" i="1"/>
  <c r="EW4602" i="1"/>
  <c r="EW4601" i="1"/>
  <c r="EW4600" i="1"/>
  <c r="EW4599" i="1"/>
  <c r="EW4598" i="1"/>
  <c r="EW4597" i="1"/>
  <c r="EW4596" i="1"/>
  <c r="EW4595" i="1"/>
  <c r="EW4594" i="1"/>
  <c r="EW4593" i="1"/>
  <c r="EW4592" i="1"/>
  <c r="EW4591" i="1"/>
  <c r="EW4590" i="1"/>
  <c r="EW4589" i="1"/>
  <c r="EW4588" i="1"/>
  <c r="EW4587" i="1"/>
  <c r="EW4586" i="1"/>
  <c r="EW4585" i="1"/>
  <c r="EW4584" i="1"/>
  <c r="EW4583" i="1"/>
  <c r="EW4582" i="1"/>
  <c r="EW4581" i="1"/>
  <c r="EW4580" i="1"/>
  <c r="EW4579" i="1"/>
  <c r="EW4578" i="1"/>
  <c r="EW4577" i="1"/>
  <c r="EW4576" i="1"/>
  <c r="EW4575" i="1"/>
  <c r="EW4574" i="1"/>
  <c r="EW4573" i="1"/>
  <c r="EW4572" i="1"/>
  <c r="EW4571" i="1"/>
  <c r="EW4570" i="1"/>
  <c r="EW4569" i="1"/>
  <c r="EW4568" i="1"/>
  <c r="EW4567" i="1"/>
  <c r="EW4566" i="1"/>
  <c r="EW4565" i="1"/>
  <c r="EW4564" i="1"/>
  <c r="EW4563" i="1"/>
  <c r="EW4562" i="1"/>
  <c r="EW4561" i="1"/>
  <c r="EW4560" i="1"/>
  <c r="EW4559" i="1"/>
  <c r="EW4558" i="1"/>
  <c r="EW4557" i="1"/>
  <c r="EW4556" i="1"/>
  <c r="EW4555" i="1"/>
  <c r="EW4554" i="1"/>
  <c r="EW4553" i="1"/>
  <c r="EW4552" i="1"/>
  <c r="EW4551" i="1"/>
  <c r="EW4550" i="1"/>
  <c r="EW4549" i="1"/>
  <c r="EW4548" i="1"/>
  <c r="EW4547" i="1"/>
  <c r="EW4546" i="1"/>
  <c r="EW4545" i="1"/>
  <c r="EW4544" i="1"/>
  <c r="EW4543" i="1"/>
  <c r="EW4542" i="1"/>
  <c r="EW4541" i="1"/>
  <c r="EW4540" i="1"/>
  <c r="EW4539" i="1"/>
  <c r="EW4538" i="1"/>
  <c r="EW4537" i="1"/>
  <c r="EW4536" i="1"/>
  <c r="EW4535" i="1"/>
  <c r="EW4534" i="1"/>
  <c r="EW4533" i="1"/>
  <c r="EW4532" i="1"/>
  <c r="EW4531" i="1"/>
  <c r="EW4530" i="1"/>
  <c r="EW4529" i="1"/>
  <c r="EW4528" i="1"/>
  <c r="EW4527" i="1"/>
  <c r="EW4526" i="1"/>
  <c r="EW4525" i="1"/>
  <c r="EW4524" i="1"/>
  <c r="EW4523" i="1"/>
  <c r="EW4522" i="1"/>
  <c r="EW4521" i="1"/>
  <c r="EW4520" i="1"/>
  <c r="EW4519" i="1"/>
  <c r="EW4518" i="1"/>
  <c r="EW4517" i="1"/>
  <c r="EW4516" i="1"/>
  <c r="EW4515" i="1"/>
  <c r="EW4514" i="1"/>
  <c r="EW4513" i="1"/>
  <c r="EW4512" i="1"/>
  <c r="EW4511" i="1"/>
  <c r="EW4510" i="1"/>
  <c r="EW4509" i="1"/>
  <c r="EW4508" i="1"/>
  <c r="EW4507" i="1"/>
  <c r="EW4506" i="1"/>
  <c r="EW4505" i="1"/>
  <c r="EW4504" i="1"/>
  <c r="EW4503" i="1"/>
  <c r="EW4502" i="1"/>
  <c r="EW4501" i="1"/>
  <c r="EW4500" i="1"/>
  <c r="EW4499" i="1"/>
  <c r="EW4498" i="1"/>
  <c r="EW4497" i="1"/>
  <c r="EW4496" i="1"/>
  <c r="EW4495" i="1"/>
  <c r="EW4494" i="1"/>
  <c r="EW4493" i="1"/>
  <c r="EW4492" i="1"/>
  <c r="EW4491" i="1"/>
  <c r="EW4490" i="1"/>
  <c r="EW4489" i="1"/>
  <c r="EW4488" i="1"/>
  <c r="EW4487" i="1"/>
  <c r="EW4486" i="1"/>
  <c r="EW4485" i="1"/>
  <c r="EW4484" i="1"/>
  <c r="EW4483" i="1"/>
  <c r="EW4482" i="1"/>
  <c r="EW4481" i="1"/>
  <c r="EW4480" i="1"/>
  <c r="EW4479" i="1"/>
  <c r="EW4478" i="1"/>
  <c r="EW4477" i="1"/>
  <c r="EW4476" i="1"/>
  <c r="EW4475" i="1"/>
  <c r="EW4474" i="1"/>
  <c r="EW4473" i="1"/>
  <c r="EW4472" i="1"/>
  <c r="EW4471" i="1"/>
  <c r="EW4470" i="1"/>
  <c r="EW4469" i="1"/>
  <c r="EW4468" i="1"/>
  <c r="EW4467" i="1"/>
  <c r="EW4466" i="1"/>
  <c r="EW4465" i="1"/>
  <c r="EW4464" i="1"/>
  <c r="EW4463" i="1"/>
  <c r="EW4462" i="1"/>
  <c r="EW4461" i="1"/>
  <c r="EW4460" i="1"/>
  <c r="EW4459" i="1"/>
  <c r="EW4458" i="1"/>
  <c r="EW4457" i="1"/>
  <c r="EW4456" i="1"/>
  <c r="EW4455" i="1"/>
  <c r="EW4454" i="1"/>
  <c r="EW4453" i="1"/>
  <c r="EW4452" i="1"/>
  <c r="EW4451" i="1"/>
  <c r="EW4450" i="1"/>
  <c r="EW4449" i="1"/>
  <c r="EW4448" i="1"/>
  <c r="EW4447" i="1"/>
  <c r="EW4446" i="1"/>
  <c r="EW4445" i="1"/>
  <c r="EW4444" i="1"/>
  <c r="EW4443" i="1"/>
  <c r="EW4442" i="1"/>
  <c r="EW4441" i="1"/>
  <c r="EW4440" i="1"/>
  <c r="EW4439" i="1"/>
  <c r="EW4438" i="1"/>
  <c r="EW4437" i="1"/>
  <c r="EW4436" i="1"/>
  <c r="EW4435" i="1"/>
  <c r="EW4434" i="1"/>
  <c r="EW4433" i="1"/>
  <c r="EW4432" i="1"/>
  <c r="EW4431" i="1"/>
  <c r="EW4430" i="1"/>
  <c r="EW4429" i="1"/>
  <c r="EW4428" i="1"/>
  <c r="EW4427" i="1"/>
  <c r="EW4426" i="1"/>
  <c r="EW4425" i="1"/>
  <c r="EW4424" i="1"/>
  <c r="EW4423" i="1"/>
  <c r="EW4422" i="1"/>
  <c r="EW4421" i="1"/>
  <c r="EW4420" i="1"/>
  <c r="EW4419" i="1"/>
  <c r="EW4418" i="1"/>
  <c r="EW4417" i="1"/>
  <c r="EW4416" i="1"/>
  <c r="EW4415" i="1"/>
  <c r="EW4414" i="1"/>
  <c r="EW4413" i="1"/>
  <c r="EW4412" i="1"/>
  <c r="EW4411" i="1"/>
  <c r="EW4410" i="1"/>
  <c r="EW4409" i="1"/>
  <c r="EW4408" i="1"/>
  <c r="EW4407" i="1"/>
  <c r="EW4406" i="1"/>
  <c r="EW4405" i="1"/>
  <c r="EW4404" i="1"/>
  <c r="EW4403" i="1"/>
  <c r="EW4402" i="1"/>
  <c r="EW4401" i="1"/>
  <c r="EW4400" i="1"/>
  <c r="EW4399" i="1"/>
  <c r="EW4398" i="1"/>
  <c r="EW4397" i="1"/>
  <c r="EW4396" i="1"/>
  <c r="EW4395" i="1"/>
  <c r="EW4394" i="1"/>
  <c r="EW4393" i="1"/>
  <c r="EW4392" i="1"/>
  <c r="EW4391" i="1"/>
  <c r="EW4390" i="1"/>
  <c r="EW4389" i="1"/>
  <c r="EW4388" i="1"/>
  <c r="EW4387" i="1"/>
  <c r="EW4386" i="1"/>
  <c r="EW4385" i="1"/>
  <c r="EW4384" i="1"/>
  <c r="EW4383" i="1"/>
  <c r="EW4382" i="1"/>
  <c r="EW4381" i="1"/>
  <c r="EW4380" i="1"/>
  <c r="EW4379" i="1"/>
  <c r="EW4378" i="1"/>
  <c r="EW4377" i="1"/>
  <c r="EW4376" i="1"/>
  <c r="EW4375" i="1"/>
  <c r="EW4374" i="1"/>
  <c r="EW4373" i="1"/>
  <c r="EW4372" i="1"/>
  <c r="EW4371" i="1"/>
  <c r="EW4370" i="1"/>
  <c r="EW4369" i="1"/>
  <c r="EW4368" i="1"/>
  <c r="EW4367" i="1"/>
  <c r="EW4366" i="1"/>
  <c r="EW4365" i="1"/>
  <c r="EW4364" i="1"/>
  <c r="EW4363" i="1"/>
  <c r="EW4362" i="1"/>
  <c r="EW4361" i="1"/>
  <c r="EW4360" i="1"/>
  <c r="EW4359" i="1"/>
  <c r="EW4358" i="1"/>
  <c r="EW4357" i="1"/>
  <c r="EW4356" i="1"/>
  <c r="EW4355" i="1"/>
  <c r="EW4354" i="1"/>
  <c r="EW4353" i="1"/>
  <c r="EW4352" i="1"/>
  <c r="EW4351" i="1"/>
  <c r="EW4350" i="1"/>
  <c r="EW4349" i="1"/>
  <c r="EW4348" i="1"/>
  <c r="EW4347" i="1"/>
  <c r="EW4346" i="1"/>
  <c r="EW4345" i="1"/>
  <c r="EW4344" i="1"/>
  <c r="EW4343" i="1"/>
  <c r="EW4342" i="1"/>
  <c r="EW4341" i="1"/>
  <c r="EW4340" i="1"/>
  <c r="EW4339" i="1"/>
  <c r="EW4338" i="1"/>
  <c r="EW4337" i="1"/>
  <c r="EW4336" i="1"/>
  <c r="EW4335" i="1"/>
  <c r="EW4334" i="1"/>
  <c r="EW4333" i="1"/>
  <c r="EW4332" i="1"/>
  <c r="EW4331" i="1"/>
  <c r="EW4330" i="1"/>
  <c r="EW4329" i="1"/>
  <c r="EW4328" i="1"/>
  <c r="EW4327" i="1"/>
  <c r="EW4326" i="1"/>
  <c r="EW4325" i="1"/>
  <c r="EW4324" i="1"/>
  <c r="EW4323" i="1"/>
  <c r="EW4322" i="1"/>
  <c r="EW4321" i="1"/>
  <c r="EW4320" i="1"/>
  <c r="EW4319" i="1"/>
  <c r="EW4318" i="1"/>
  <c r="EW4317" i="1"/>
  <c r="EW4316" i="1"/>
  <c r="EW4315" i="1"/>
  <c r="EW4314" i="1"/>
  <c r="EW4313" i="1"/>
  <c r="EW4312" i="1"/>
  <c r="EW4311" i="1"/>
  <c r="EW4310" i="1"/>
  <c r="EW4309" i="1"/>
  <c r="EW4308" i="1"/>
  <c r="EW4307" i="1"/>
  <c r="EW4306" i="1"/>
  <c r="EW4305" i="1"/>
  <c r="EW4304" i="1"/>
  <c r="EW4303" i="1"/>
  <c r="EW4302" i="1"/>
  <c r="EW4301" i="1"/>
  <c r="EW4300" i="1"/>
  <c r="EW4299" i="1"/>
  <c r="EW4298" i="1"/>
  <c r="EW4297" i="1"/>
  <c r="EW4296" i="1"/>
  <c r="EW4295" i="1"/>
  <c r="EW4294" i="1"/>
  <c r="EW4293" i="1"/>
  <c r="EW4292" i="1"/>
  <c r="EW4291" i="1"/>
  <c r="EW4290" i="1"/>
  <c r="EW4289" i="1"/>
  <c r="EW4288" i="1"/>
  <c r="EW4287" i="1"/>
  <c r="EW4286" i="1"/>
  <c r="EW4285" i="1"/>
  <c r="EW4284" i="1"/>
  <c r="EW4283" i="1"/>
  <c r="EW4282" i="1"/>
  <c r="EW4281" i="1"/>
  <c r="EW4280" i="1"/>
  <c r="EW4279" i="1"/>
  <c r="EW4278" i="1"/>
  <c r="EW4277" i="1"/>
  <c r="EW4276" i="1"/>
  <c r="EW4275" i="1"/>
  <c r="EW4274" i="1"/>
  <c r="EW4273" i="1"/>
  <c r="EW4272" i="1"/>
  <c r="EW4271" i="1"/>
  <c r="EW4270" i="1"/>
  <c r="EW4269" i="1"/>
  <c r="EW4268" i="1"/>
  <c r="EW4267" i="1"/>
  <c r="EW4266" i="1"/>
  <c r="EW4265" i="1"/>
  <c r="EW4264" i="1"/>
  <c r="EW4263" i="1"/>
  <c r="EW4262" i="1"/>
  <c r="EW4261" i="1"/>
  <c r="EW4260" i="1"/>
  <c r="EW4259" i="1"/>
  <c r="EW4258" i="1"/>
  <c r="EW4257" i="1"/>
  <c r="EW4256" i="1"/>
  <c r="EW4255" i="1"/>
  <c r="EW4254" i="1"/>
  <c r="EW4253" i="1"/>
  <c r="EW4252" i="1"/>
  <c r="EW4251" i="1"/>
  <c r="EW4250" i="1"/>
  <c r="EW4249" i="1"/>
  <c r="EW4248" i="1"/>
  <c r="EW4247" i="1"/>
  <c r="EW4246" i="1"/>
  <c r="EW4245" i="1"/>
  <c r="EW4244" i="1"/>
  <c r="EW4243" i="1"/>
  <c r="EW4242" i="1"/>
  <c r="EW4241" i="1"/>
  <c r="EW4240" i="1"/>
  <c r="EW4239" i="1"/>
  <c r="EW4238" i="1"/>
  <c r="EW4237" i="1"/>
  <c r="EW4236" i="1"/>
  <c r="EW4235" i="1"/>
  <c r="EW4234" i="1"/>
  <c r="EW4233" i="1"/>
  <c r="EW4232" i="1"/>
  <c r="EW4231" i="1"/>
  <c r="EW4230" i="1"/>
  <c r="EW4229" i="1"/>
  <c r="EW4228" i="1"/>
  <c r="EW4227" i="1"/>
  <c r="EW4226" i="1"/>
  <c r="EW4225" i="1"/>
  <c r="EW4224" i="1"/>
  <c r="EW4223" i="1"/>
  <c r="EW4222" i="1"/>
  <c r="EW4221" i="1"/>
  <c r="EW4220" i="1"/>
  <c r="EW4219" i="1"/>
  <c r="EW4218" i="1"/>
  <c r="EW4217" i="1"/>
  <c r="EW4216" i="1"/>
  <c r="EW4215" i="1"/>
  <c r="EW4214" i="1"/>
  <c r="EW4213" i="1"/>
  <c r="EW4212" i="1"/>
  <c r="EW4211" i="1"/>
  <c r="EW4210" i="1"/>
  <c r="EW4209" i="1"/>
  <c r="EW4208" i="1"/>
  <c r="EW4207" i="1"/>
  <c r="EW4206" i="1"/>
  <c r="EW4205" i="1"/>
  <c r="EW4204" i="1"/>
  <c r="EW4203" i="1"/>
  <c r="EW4202" i="1"/>
  <c r="EW4201" i="1"/>
  <c r="EW4200" i="1"/>
  <c r="EW4199" i="1"/>
  <c r="EW4198" i="1"/>
  <c r="EW4197" i="1"/>
  <c r="EW4196" i="1"/>
  <c r="EW4195" i="1"/>
  <c r="EW4194" i="1"/>
  <c r="EW4193" i="1"/>
  <c r="EW4192" i="1"/>
  <c r="EW4191" i="1"/>
  <c r="EW4190" i="1"/>
  <c r="EW4189" i="1"/>
  <c r="EW4188" i="1"/>
  <c r="EW4187" i="1"/>
  <c r="EW4186" i="1"/>
  <c r="EW4185" i="1"/>
  <c r="EW4184" i="1"/>
  <c r="EW4183" i="1"/>
  <c r="EW4182" i="1"/>
  <c r="EW4181" i="1"/>
  <c r="EW4180" i="1"/>
  <c r="EW4179" i="1"/>
  <c r="EW4178" i="1"/>
  <c r="EW4177" i="1"/>
  <c r="EW4176" i="1"/>
  <c r="EW4175" i="1"/>
  <c r="EW4174" i="1"/>
  <c r="EW4173" i="1"/>
  <c r="EW4172" i="1"/>
  <c r="EW4171" i="1"/>
  <c r="EW4170" i="1"/>
  <c r="EW4169" i="1"/>
  <c r="EW4168" i="1"/>
  <c r="EW4167" i="1"/>
  <c r="EW4166" i="1"/>
  <c r="EW4165" i="1"/>
  <c r="EW4164" i="1"/>
  <c r="EW4163" i="1"/>
  <c r="EW4162" i="1"/>
  <c r="EW4161" i="1"/>
  <c r="EW4160" i="1"/>
  <c r="EW4159" i="1"/>
  <c r="EW4158" i="1"/>
  <c r="EW4157" i="1"/>
  <c r="EW4156" i="1"/>
  <c r="EW4155" i="1"/>
  <c r="EW4154" i="1"/>
  <c r="EW4153" i="1"/>
  <c r="EW4152" i="1"/>
  <c r="EW4151" i="1"/>
  <c r="EW4150" i="1"/>
  <c r="EW4149" i="1"/>
  <c r="EW4148" i="1"/>
  <c r="EW4147" i="1"/>
  <c r="EW4146" i="1"/>
  <c r="EW4145" i="1"/>
  <c r="EW4144" i="1"/>
  <c r="EW4143" i="1"/>
  <c r="EW4142" i="1"/>
  <c r="EW4141" i="1"/>
  <c r="EW4140" i="1"/>
  <c r="EW4139" i="1"/>
  <c r="EW4138" i="1"/>
  <c r="EW4137" i="1"/>
  <c r="EW4136" i="1"/>
  <c r="EW4135" i="1"/>
  <c r="EW4134" i="1"/>
  <c r="EW4133" i="1"/>
  <c r="EW4132" i="1"/>
  <c r="EW4131" i="1"/>
  <c r="EW4130" i="1"/>
  <c r="EW4129" i="1"/>
  <c r="EW4128" i="1"/>
  <c r="EW4127" i="1"/>
  <c r="EW4126" i="1"/>
  <c r="EW4125" i="1"/>
  <c r="EW4124" i="1"/>
  <c r="EW4123" i="1"/>
  <c r="EW4122" i="1"/>
  <c r="EW4121" i="1"/>
  <c r="EW4120" i="1"/>
  <c r="EW4119" i="1"/>
  <c r="EW4118" i="1"/>
  <c r="EW4117" i="1"/>
  <c r="EW4116" i="1"/>
  <c r="EW4115" i="1"/>
  <c r="EW4114" i="1"/>
  <c r="EW4113" i="1"/>
  <c r="EW4112" i="1"/>
  <c r="EW4111" i="1"/>
  <c r="EW4110" i="1"/>
  <c r="EW4109" i="1"/>
  <c r="EW4108" i="1"/>
  <c r="EW4107" i="1"/>
  <c r="EW4106" i="1"/>
  <c r="EW4105" i="1"/>
  <c r="EW4104" i="1"/>
  <c r="EW4103" i="1"/>
  <c r="EW4102" i="1"/>
  <c r="EW4101" i="1"/>
  <c r="EW4100" i="1"/>
  <c r="EW4099" i="1"/>
  <c r="EW4098" i="1"/>
  <c r="EW4097" i="1"/>
  <c r="EW4096" i="1"/>
  <c r="EW4095" i="1"/>
  <c r="EW4094" i="1"/>
  <c r="EW4093" i="1"/>
  <c r="EW4092" i="1"/>
  <c r="EW4091" i="1"/>
  <c r="EW4090" i="1"/>
  <c r="EW4089" i="1"/>
  <c r="EW4088" i="1"/>
  <c r="EW4087" i="1"/>
  <c r="EW4086" i="1"/>
  <c r="EW4085" i="1"/>
  <c r="EW4084" i="1"/>
  <c r="EW4083" i="1"/>
  <c r="EW4082" i="1"/>
  <c r="EW4081" i="1"/>
  <c r="EW4080" i="1"/>
  <c r="EW4079" i="1"/>
  <c r="EW4078" i="1"/>
  <c r="EW4077" i="1"/>
  <c r="EW4076" i="1"/>
  <c r="EW4075" i="1"/>
  <c r="EW4074" i="1"/>
  <c r="EW4073" i="1"/>
  <c r="EW4072" i="1"/>
  <c r="EW4071" i="1"/>
  <c r="EW4070" i="1"/>
  <c r="EW4069" i="1"/>
  <c r="EW4068" i="1"/>
  <c r="EW4067" i="1"/>
  <c r="EW4066" i="1"/>
  <c r="EW4065" i="1"/>
  <c r="EW4064" i="1"/>
  <c r="EW4063" i="1"/>
  <c r="EW4062" i="1"/>
  <c r="EW4061" i="1"/>
  <c r="EW4060" i="1"/>
  <c r="EW4059" i="1"/>
  <c r="EW4058" i="1"/>
  <c r="EW4057" i="1"/>
  <c r="EW4056" i="1"/>
  <c r="EW4055" i="1"/>
  <c r="EW4054" i="1"/>
  <c r="EW4053" i="1"/>
  <c r="EW4052" i="1"/>
  <c r="EW4051" i="1"/>
  <c r="EW4050" i="1"/>
  <c r="EW4049" i="1"/>
  <c r="EW4048" i="1"/>
  <c r="EW4047" i="1"/>
  <c r="EW4046" i="1"/>
  <c r="EW4045" i="1"/>
  <c r="EW4044" i="1"/>
  <c r="EW4043" i="1"/>
  <c r="EW4042" i="1"/>
  <c r="EW4041" i="1"/>
  <c r="EW4040" i="1"/>
  <c r="EW4039" i="1"/>
  <c r="EW4038" i="1"/>
  <c r="EW4037" i="1"/>
  <c r="EW4036" i="1"/>
  <c r="EW4035" i="1"/>
  <c r="EW4034" i="1"/>
  <c r="EW4033" i="1"/>
  <c r="EW4032" i="1"/>
  <c r="EW4031" i="1"/>
  <c r="EW4030" i="1"/>
  <c r="EW4029" i="1"/>
  <c r="EW4028" i="1"/>
  <c r="EW4027" i="1"/>
  <c r="EW4026" i="1"/>
  <c r="EW4025" i="1"/>
  <c r="EW4024" i="1"/>
  <c r="EW4023" i="1"/>
  <c r="EW4022" i="1"/>
  <c r="EW4021" i="1"/>
  <c r="EW4020" i="1"/>
  <c r="EW4019" i="1"/>
  <c r="EW4018" i="1"/>
  <c r="EW4017" i="1"/>
  <c r="EW4016" i="1"/>
  <c r="EW4015" i="1"/>
  <c r="EW4014" i="1"/>
  <c r="EW4013" i="1"/>
  <c r="EW4012" i="1"/>
  <c r="EW4011" i="1"/>
  <c r="EW4010" i="1"/>
  <c r="EW4009" i="1"/>
  <c r="EW4008" i="1"/>
  <c r="EW4007" i="1"/>
  <c r="EW4006" i="1"/>
  <c r="EW4005" i="1"/>
  <c r="EW4004" i="1"/>
  <c r="EW4003" i="1"/>
  <c r="EW4002" i="1"/>
  <c r="EW4001" i="1"/>
  <c r="EW4000" i="1"/>
  <c r="EW3999" i="1"/>
  <c r="EW3998" i="1"/>
  <c r="EW3997" i="1"/>
  <c r="EW3996" i="1"/>
  <c r="EW3995" i="1"/>
  <c r="EW3994" i="1"/>
  <c r="EW3993" i="1"/>
  <c r="EW3992" i="1"/>
  <c r="EW3991" i="1"/>
  <c r="EW3990" i="1"/>
  <c r="EW3989" i="1"/>
  <c r="EW3988" i="1"/>
  <c r="EW3987" i="1"/>
  <c r="EW3986" i="1"/>
  <c r="EW3985" i="1"/>
  <c r="EW3984" i="1"/>
  <c r="EW3983" i="1"/>
  <c r="EW3982" i="1"/>
  <c r="EW3981" i="1"/>
  <c r="EW3980" i="1"/>
  <c r="EW3979" i="1"/>
  <c r="EW3978" i="1"/>
  <c r="EW3977" i="1"/>
  <c r="EW3976" i="1"/>
  <c r="EW3975" i="1"/>
  <c r="EW3974" i="1"/>
  <c r="EW3973" i="1"/>
  <c r="EW3972" i="1"/>
  <c r="EW3971" i="1"/>
  <c r="EW3970" i="1"/>
  <c r="EW3969" i="1"/>
  <c r="EW3968" i="1"/>
  <c r="EW3967" i="1"/>
  <c r="EW3966" i="1"/>
  <c r="EW3965" i="1"/>
  <c r="EW3964" i="1"/>
  <c r="EW3963" i="1"/>
  <c r="EW3962" i="1"/>
  <c r="EW3961" i="1"/>
  <c r="EW3960" i="1"/>
  <c r="EW3959" i="1"/>
  <c r="EW3958" i="1"/>
  <c r="EW3957" i="1"/>
  <c r="EW3956" i="1"/>
  <c r="EW3955" i="1"/>
  <c r="EW3954" i="1"/>
  <c r="EW3953" i="1"/>
  <c r="EW3952" i="1"/>
  <c r="EW3951" i="1"/>
  <c r="EW3950" i="1"/>
  <c r="EW3949" i="1"/>
  <c r="EW3948" i="1"/>
  <c r="EW3947" i="1"/>
  <c r="EW3946" i="1"/>
  <c r="EW3945" i="1"/>
  <c r="EW3944" i="1"/>
  <c r="EW3943" i="1"/>
  <c r="EW3942" i="1"/>
  <c r="EW3941" i="1"/>
  <c r="EW3940" i="1"/>
  <c r="EW3939" i="1"/>
  <c r="EW3938" i="1"/>
  <c r="EW3937" i="1"/>
  <c r="EW3936" i="1"/>
  <c r="EW3935" i="1"/>
  <c r="EW3934" i="1"/>
  <c r="EW3933" i="1"/>
  <c r="EW3932" i="1"/>
  <c r="EW3931" i="1"/>
  <c r="EW3930" i="1"/>
  <c r="EW3929" i="1"/>
  <c r="EW3928" i="1"/>
  <c r="EW3927" i="1"/>
  <c r="EW3926" i="1"/>
  <c r="EW3925" i="1"/>
  <c r="EW3924" i="1"/>
  <c r="EW3923" i="1"/>
  <c r="EW3922" i="1"/>
  <c r="EW3921" i="1"/>
  <c r="EW3920" i="1"/>
  <c r="EW3919" i="1"/>
  <c r="EW3918" i="1"/>
  <c r="EW3917" i="1"/>
  <c r="EW3916" i="1"/>
  <c r="EW3915" i="1"/>
  <c r="EW3914" i="1"/>
  <c r="EW3913" i="1"/>
  <c r="EW3912" i="1"/>
  <c r="EW3911" i="1"/>
  <c r="EW3910" i="1"/>
  <c r="EW3909" i="1"/>
  <c r="EW3908" i="1"/>
  <c r="EW3907" i="1"/>
  <c r="EW3906" i="1"/>
  <c r="EW3905" i="1"/>
  <c r="EW3904" i="1"/>
  <c r="EW3903" i="1"/>
  <c r="EW3902" i="1"/>
  <c r="EW3901" i="1"/>
  <c r="EW3900" i="1"/>
  <c r="EW3899" i="1"/>
  <c r="EW3898" i="1"/>
  <c r="EW3897" i="1"/>
  <c r="EW3896" i="1"/>
  <c r="EW3895" i="1"/>
  <c r="EW3894" i="1"/>
  <c r="EW3893" i="1"/>
  <c r="EW3892" i="1"/>
  <c r="EW3891" i="1"/>
  <c r="EW3890" i="1"/>
  <c r="EW3889" i="1"/>
  <c r="EW3888" i="1"/>
  <c r="EW3887" i="1"/>
  <c r="EW3886" i="1"/>
  <c r="EW3885" i="1"/>
  <c r="EW3884" i="1"/>
  <c r="EW3883" i="1"/>
  <c r="EW3882" i="1"/>
  <c r="EW3881" i="1"/>
  <c r="EW3880" i="1"/>
  <c r="EW3879" i="1"/>
  <c r="EW3878" i="1"/>
  <c r="EW3877" i="1"/>
  <c r="EW3876" i="1"/>
  <c r="EW3875" i="1"/>
  <c r="EW3874" i="1"/>
  <c r="EW3873" i="1"/>
  <c r="EW3872" i="1"/>
  <c r="EW3871" i="1"/>
  <c r="EW3870" i="1"/>
  <c r="EW3869" i="1"/>
  <c r="EW3868" i="1"/>
  <c r="EW3867" i="1"/>
  <c r="EW3866" i="1"/>
  <c r="EW3865" i="1"/>
  <c r="EW3864" i="1"/>
  <c r="EW3863" i="1"/>
  <c r="EW3862" i="1"/>
  <c r="EW3861" i="1"/>
  <c r="EW3860" i="1"/>
  <c r="EW3859" i="1"/>
  <c r="EW3858" i="1"/>
  <c r="EW3857" i="1"/>
  <c r="EW3856" i="1"/>
  <c r="EW3855" i="1"/>
  <c r="EW3854" i="1"/>
  <c r="EW3853" i="1"/>
  <c r="EW3852" i="1"/>
  <c r="EW3851" i="1"/>
  <c r="EW3850" i="1"/>
  <c r="EW3849" i="1"/>
  <c r="EW3848" i="1"/>
  <c r="EW3847" i="1"/>
  <c r="EW3846" i="1"/>
  <c r="EW3845" i="1"/>
  <c r="EW3844" i="1"/>
  <c r="EW3843" i="1"/>
  <c r="EW3842" i="1"/>
  <c r="EW3841" i="1"/>
  <c r="EW3840" i="1"/>
  <c r="EW3839" i="1"/>
  <c r="EW3838" i="1"/>
  <c r="EW3837" i="1"/>
  <c r="EW3836" i="1"/>
  <c r="EW3835" i="1"/>
  <c r="EW3834" i="1"/>
  <c r="EW3833" i="1"/>
  <c r="EW3832" i="1"/>
  <c r="EW3831" i="1"/>
  <c r="EW3830" i="1"/>
  <c r="EW3829" i="1"/>
  <c r="EW3828" i="1"/>
  <c r="EW3827" i="1"/>
  <c r="EW3826" i="1"/>
  <c r="EW3825" i="1"/>
  <c r="EW3824" i="1"/>
  <c r="EW3823" i="1"/>
  <c r="EW3822" i="1"/>
  <c r="EW3821" i="1"/>
  <c r="EW3820" i="1"/>
  <c r="EW3819" i="1"/>
  <c r="EW3818" i="1"/>
  <c r="EW3817" i="1"/>
  <c r="EW3816" i="1"/>
  <c r="EW3815" i="1"/>
  <c r="EW3814" i="1"/>
  <c r="EW3813" i="1"/>
  <c r="EW3812" i="1"/>
  <c r="EW3811" i="1"/>
  <c r="EW3810" i="1"/>
  <c r="EW3809" i="1"/>
  <c r="EW3808" i="1"/>
  <c r="EW3807" i="1"/>
  <c r="EW3806" i="1"/>
  <c r="EW3805" i="1"/>
  <c r="EW3804" i="1"/>
  <c r="EW3803" i="1"/>
  <c r="EW3802" i="1"/>
  <c r="EW3801" i="1"/>
  <c r="EW3800" i="1"/>
  <c r="EW3799" i="1"/>
  <c r="EW3798" i="1"/>
  <c r="EW3797" i="1"/>
  <c r="EW3796" i="1"/>
  <c r="EW3795" i="1"/>
  <c r="EW3794" i="1"/>
  <c r="EW3793" i="1"/>
  <c r="EW3792" i="1"/>
  <c r="EW3791" i="1"/>
  <c r="EW3790" i="1"/>
  <c r="EW3789" i="1"/>
  <c r="EW3788" i="1"/>
  <c r="EW3787" i="1"/>
  <c r="EW3786" i="1"/>
  <c r="EW3785" i="1"/>
  <c r="EW3784" i="1"/>
  <c r="EW3783" i="1"/>
  <c r="EW3782" i="1"/>
  <c r="EW3781" i="1"/>
  <c r="EW3780" i="1"/>
  <c r="EW3779" i="1"/>
  <c r="EW3778" i="1"/>
  <c r="EW3777" i="1"/>
  <c r="EW3776" i="1"/>
  <c r="EW3775" i="1"/>
  <c r="EW3774" i="1"/>
  <c r="EW3773" i="1"/>
  <c r="EW3772" i="1"/>
  <c r="EW3771" i="1"/>
  <c r="EW3770" i="1"/>
  <c r="EW3769" i="1"/>
  <c r="EW3768" i="1"/>
  <c r="EW3767" i="1"/>
  <c r="EW3766" i="1"/>
  <c r="EW3765" i="1"/>
  <c r="EW3764" i="1"/>
  <c r="EW3763" i="1"/>
  <c r="EW3762" i="1"/>
  <c r="EW3761" i="1"/>
  <c r="EW3760" i="1"/>
  <c r="EW3759" i="1"/>
  <c r="EW3758" i="1"/>
  <c r="EW3757" i="1"/>
  <c r="EW3756" i="1"/>
  <c r="EW3755" i="1"/>
  <c r="EW3754" i="1"/>
  <c r="EW3753" i="1"/>
  <c r="EW3752" i="1"/>
  <c r="EW3751" i="1"/>
  <c r="EW3750" i="1"/>
  <c r="EW3749" i="1"/>
  <c r="EW3748" i="1"/>
  <c r="EW3747" i="1"/>
  <c r="EW3746" i="1"/>
  <c r="EW3745" i="1"/>
  <c r="EW3744" i="1"/>
  <c r="EW3743" i="1"/>
  <c r="EW3742" i="1"/>
  <c r="EW3741" i="1"/>
  <c r="EW3740" i="1"/>
  <c r="EW3739" i="1"/>
  <c r="EW3738" i="1"/>
  <c r="EW3737" i="1"/>
  <c r="EW3736" i="1"/>
  <c r="EW3735" i="1"/>
  <c r="EW3734" i="1"/>
  <c r="EW3733" i="1"/>
  <c r="EW3732" i="1"/>
  <c r="EW3731" i="1"/>
  <c r="EW3730" i="1"/>
  <c r="EW3729" i="1"/>
  <c r="EW3728" i="1"/>
  <c r="EW3727" i="1"/>
  <c r="EW3726" i="1"/>
  <c r="EW3725" i="1"/>
  <c r="EW3724" i="1"/>
  <c r="EW3723" i="1"/>
  <c r="EW3722" i="1"/>
  <c r="EW3721" i="1"/>
  <c r="EW3720" i="1"/>
  <c r="EW3719" i="1"/>
  <c r="EW3718" i="1"/>
  <c r="EW3717" i="1"/>
  <c r="EW3716" i="1"/>
  <c r="EW3715" i="1"/>
  <c r="EW3714" i="1"/>
  <c r="EW3713" i="1"/>
  <c r="EW3712" i="1"/>
  <c r="EW3711" i="1"/>
  <c r="EW3710" i="1"/>
  <c r="EW3709" i="1"/>
  <c r="EW3708" i="1"/>
  <c r="EW3707" i="1"/>
  <c r="EW3706" i="1"/>
  <c r="EW3705" i="1"/>
  <c r="EW3704" i="1"/>
  <c r="EW3703" i="1"/>
  <c r="EW3702" i="1"/>
  <c r="EW3701" i="1"/>
  <c r="EW3700" i="1"/>
  <c r="EW3699" i="1"/>
  <c r="EW3698" i="1"/>
  <c r="EW3697" i="1"/>
  <c r="EW3696" i="1"/>
  <c r="EW3695" i="1"/>
  <c r="EW3694" i="1"/>
  <c r="EW3693" i="1"/>
  <c r="EW3692" i="1"/>
  <c r="EW3691" i="1"/>
  <c r="EW3690" i="1"/>
  <c r="EW3689" i="1"/>
  <c r="EW3688" i="1"/>
  <c r="EW3687" i="1"/>
  <c r="EW3686" i="1"/>
  <c r="EW3685" i="1"/>
  <c r="EW3684" i="1"/>
  <c r="EW3683" i="1"/>
  <c r="EW3682" i="1"/>
  <c r="EW3681" i="1"/>
  <c r="EW3680" i="1"/>
  <c r="EW3679" i="1"/>
  <c r="EW3678" i="1"/>
  <c r="EW3677" i="1"/>
  <c r="EW3676" i="1"/>
  <c r="EW3675" i="1"/>
  <c r="EW3674" i="1"/>
  <c r="EW3673" i="1"/>
  <c r="EW3672" i="1"/>
  <c r="EW3671" i="1"/>
  <c r="EW3670" i="1"/>
  <c r="EW3669" i="1"/>
  <c r="EW3668" i="1"/>
  <c r="EW3667" i="1"/>
  <c r="EW3666" i="1"/>
  <c r="EW3665" i="1"/>
  <c r="EW3664" i="1"/>
  <c r="EW3663" i="1"/>
  <c r="EW3662" i="1"/>
  <c r="EW3661" i="1"/>
  <c r="EW3660" i="1"/>
  <c r="EW3659" i="1"/>
  <c r="EW3658" i="1"/>
  <c r="EW3657" i="1"/>
  <c r="EW3656" i="1"/>
  <c r="EW3655" i="1"/>
  <c r="EW3654" i="1"/>
  <c r="EW3653" i="1"/>
  <c r="EW3652" i="1"/>
  <c r="EW3651" i="1"/>
  <c r="EW3650" i="1"/>
  <c r="EW3649" i="1"/>
  <c r="EW3648" i="1"/>
  <c r="EW3647" i="1"/>
  <c r="EW3646" i="1"/>
  <c r="EW3645" i="1"/>
  <c r="EW3644" i="1"/>
  <c r="EW3643" i="1"/>
  <c r="EW3642" i="1"/>
  <c r="EW3641" i="1"/>
  <c r="EW3640" i="1"/>
  <c r="EW3639" i="1"/>
  <c r="EW3638" i="1"/>
  <c r="EW3637" i="1"/>
  <c r="EW3636" i="1"/>
  <c r="EW3635" i="1"/>
  <c r="EW3634" i="1"/>
  <c r="EW3633" i="1"/>
  <c r="EW3632" i="1"/>
  <c r="EW3631" i="1"/>
  <c r="EW3630" i="1"/>
  <c r="EW3629" i="1"/>
  <c r="EW3628" i="1"/>
  <c r="EW3627" i="1"/>
  <c r="EW3626" i="1"/>
  <c r="EW3625" i="1"/>
  <c r="EW3624" i="1"/>
  <c r="EW3623" i="1"/>
  <c r="EW3622" i="1"/>
  <c r="EW3621" i="1"/>
  <c r="EW3620" i="1"/>
  <c r="EW3619" i="1"/>
  <c r="EW3618" i="1"/>
  <c r="EW3617" i="1"/>
  <c r="EW3616" i="1"/>
  <c r="EW3615" i="1"/>
  <c r="EW3614" i="1"/>
  <c r="EW3613" i="1"/>
  <c r="EW3612" i="1"/>
  <c r="EW3611" i="1"/>
  <c r="EW3610" i="1"/>
  <c r="EW3609" i="1"/>
  <c r="EW3608" i="1"/>
  <c r="EW3607" i="1"/>
  <c r="EW3606" i="1"/>
  <c r="EW3605" i="1"/>
  <c r="EW3604" i="1"/>
  <c r="EW3603" i="1"/>
  <c r="EW3602" i="1"/>
  <c r="EW3601" i="1"/>
  <c r="EW3600" i="1"/>
  <c r="EW3599" i="1"/>
  <c r="EW3598" i="1"/>
  <c r="EW3597" i="1"/>
  <c r="EW3596" i="1"/>
  <c r="EW3595" i="1"/>
  <c r="EW3594" i="1"/>
  <c r="EW3593" i="1"/>
  <c r="EW3592" i="1"/>
  <c r="EW3591" i="1"/>
  <c r="EW3590" i="1"/>
  <c r="EW3589" i="1"/>
  <c r="EW3588" i="1"/>
  <c r="EW3587" i="1"/>
  <c r="EW3586" i="1"/>
  <c r="EW3585" i="1"/>
  <c r="EW3584" i="1"/>
  <c r="EW3583" i="1"/>
  <c r="EW3582" i="1"/>
  <c r="EW3581" i="1"/>
  <c r="EW3580" i="1"/>
  <c r="EW3579" i="1"/>
  <c r="EW3578" i="1"/>
  <c r="EW3577" i="1"/>
  <c r="EW3576" i="1"/>
  <c r="EW3575" i="1"/>
  <c r="EW3574" i="1"/>
  <c r="EW3573" i="1"/>
  <c r="EW3572" i="1"/>
  <c r="EW3571" i="1"/>
  <c r="EW3570" i="1"/>
  <c r="EW3569" i="1"/>
  <c r="EW3568" i="1"/>
  <c r="EW3567" i="1"/>
  <c r="EW3566" i="1"/>
  <c r="EW3565" i="1"/>
  <c r="EW3564" i="1"/>
  <c r="EW3563" i="1"/>
  <c r="EW3562" i="1"/>
  <c r="EW3561" i="1"/>
  <c r="EW3560" i="1"/>
  <c r="EW3559" i="1"/>
  <c r="EW3558" i="1"/>
  <c r="EW3557" i="1"/>
  <c r="EW3556" i="1"/>
  <c r="EW3555" i="1"/>
  <c r="EW3554" i="1"/>
  <c r="EW3553" i="1"/>
  <c r="EW3552" i="1"/>
  <c r="EW3551" i="1"/>
  <c r="EW3550" i="1"/>
  <c r="EW3549" i="1"/>
  <c r="EW3548" i="1"/>
  <c r="EW3547" i="1"/>
  <c r="EW3546" i="1"/>
  <c r="EW3545" i="1"/>
  <c r="EW3544" i="1"/>
  <c r="EW3543" i="1"/>
  <c r="EW3542" i="1"/>
  <c r="EW3541" i="1"/>
  <c r="EW3540" i="1"/>
  <c r="EW3539" i="1"/>
  <c r="EW3538" i="1"/>
  <c r="EW3537" i="1"/>
  <c r="EW3536" i="1"/>
  <c r="EW3535" i="1"/>
  <c r="EW3534" i="1"/>
  <c r="EW3533" i="1"/>
  <c r="EW3532" i="1"/>
  <c r="EW3531" i="1"/>
  <c r="EW3530" i="1"/>
  <c r="EW3529" i="1"/>
  <c r="EW3528" i="1"/>
  <c r="EW3527" i="1"/>
  <c r="EW3526" i="1"/>
  <c r="EW3525" i="1"/>
  <c r="EW3524" i="1"/>
  <c r="EW3523" i="1"/>
  <c r="EW3522" i="1"/>
  <c r="EW3521" i="1"/>
  <c r="EW3520" i="1"/>
  <c r="EW3519" i="1"/>
  <c r="EW3518" i="1"/>
  <c r="EW3517" i="1"/>
  <c r="EW3516" i="1"/>
  <c r="EW3515" i="1"/>
  <c r="EW3514" i="1"/>
  <c r="EW3513" i="1"/>
  <c r="EW3512" i="1"/>
  <c r="EW3511" i="1"/>
  <c r="EW3510" i="1"/>
  <c r="EW3509" i="1"/>
  <c r="EW3508" i="1"/>
  <c r="EW3507" i="1"/>
  <c r="EW3506" i="1"/>
  <c r="EW3505" i="1"/>
  <c r="EW3504" i="1"/>
  <c r="EW3503" i="1"/>
  <c r="EW3502" i="1"/>
  <c r="EW3501" i="1"/>
  <c r="EW3500" i="1"/>
  <c r="EW3499" i="1"/>
  <c r="EW3498" i="1"/>
  <c r="EW3497" i="1"/>
  <c r="EW3496" i="1"/>
  <c r="EW3495" i="1"/>
  <c r="EW3494" i="1"/>
  <c r="EW3493" i="1"/>
  <c r="EW3492" i="1"/>
  <c r="EW3491" i="1"/>
  <c r="EW3490" i="1"/>
  <c r="EW3489" i="1"/>
  <c r="EW3488" i="1"/>
  <c r="EW3487" i="1"/>
  <c r="EW3486" i="1"/>
  <c r="EW3485" i="1"/>
  <c r="EW3484" i="1"/>
  <c r="EW3483" i="1"/>
  <c r="EW3482" i="1"/>
  <c r="EW3481" i="1"/>
  <c r="EW3480" i="1"/>
  <c r="EW3479" i="1"/>
  <c r="EW3478" i="1"/>
  <c r="EW3477" i="1"/>
  <c r="EW3476" i="1"/>
  <c r="EW3475" i="1"/>
  <c r="EW3474" i="1"/>
  <c r="EW3473" i="1"/>
  <c r="EW3472" i="1"/>
  <c r="EW3471" i="1"/>
  <c r="EW3470" i="1"/>
  <c r="EW3469" i="1"/>
  <c r="EW3468" i="1"/>
  <c r="EW3467" i="1"/>
  <c r="EW3466" i="1"/>
  <c r="EW3465" i="1"/>
  <c r="EW3464" i="1"/>
  <c r="EW3463" i="1"/>
  <c r="EW3462" i="1"/>
  <c r="EW3461" i="1"/>
  <c r="EW3460" i="1"/>
  <c r="EW3459" i="1"/>
  <c r="EW3458" i="1"/>
  <c r="EW3457" i="1"/>
  <c r="EW3456" i="1"/>
  <c r="EW3455" i="1"/>
  <c r="EW3454" i="1"/>
  <c r="EW3453" i="1"/>
  <c r="EW3452" i="1"/>
  <c r="EW3451" i="1"/>
  <c r="EW3450" i="1"/>
  <c r="EW3449" i="1"/>
  <c r="EW3448" i="1"/>
  <c r="EW3447" i="1"/>
  <c r="EW3446" i="1"/>
  <c r="EW3445" i="1"/>
  <c r="EW3444" i="1"/>
  <c r="EW3443" i="1"/>
  <c r="EW3442" i="1"/>
  <c r="EW3441" i="1"/>
  <c r="EW3440" i="1"/>
  <c r="EW3439" i="1"/>
  <c r="EW3438" i="1"/>
  <c r="EW3437" i="1"/>
  <c r="EW3436" i="1"/>
  <c r="EW3435" i="1"/>
  <c r="EW3434" i="1"/>
  <c r="EW3433" i="1"/>
  <c r="EW3432" i="1"/>
  <c r="EW3431" i="1"/>
  <c r="EW3430" i="1"/>
  <c r="EW3429" i="1"/>
  <c r="EW3428" i="1"/>
  <c r="EW3427" i="1"/>
  <c r="EW3426" i="1"/>
  <c r="EW3425" i="1"/>
  <c r="EW3424" i="1"/>
  <c r="EW3423" i="1"/>
  <c r="EW3422" i="1"/>
  <c r="EW3421" i="1"/>
  <c r="EW3420" i="1"/>
  <c r="EW3419" i="1"/>
  <c r="EW3418" i="1"/>
  <c r="EW3417" i="1"/>
  <c r="EW3416" i="1"/>
  <c r="EW3415" i="1"/>
  <c r="EW3414" i="1"/>
  <c r="EW3413" i="1"/>
  <c r="EW3412" i="1"/>
  <c r="EW3411" i="1"/>
  <c r="EW3410" i="1"/>
  <c r="EW3409" i="1"/>
  <c r="EW3408" i="1"/>
  <c r="EW3407" i="1"/>
  <c r="EW3406" i="1"/>
  <c r="EW3405" i="1"/>
  <c r="EW3404" i="1"/>
  <c r="EW3403" i="1"/>
  <c r="EW3402" i="1"/>
  <c r="EW3401" i="1"/>
  <c r="EW3400" i="1"/>
  <c r="EW3399" i="1"/>
  <c r="EW3398" i="1"/>
  <c r="EW3397" i="1"/>
  <c r="EW3396" i="1"/>
  <c r="EW3395" i="1"/>
  <c r="EW3394" i="1"/>
  <c r="EW3393" i="1"/>
  <c r="EW3392" i="1"/>
  <c r="EW3391" i="1"/>
  <c r="EW3390" i="1"/>
  <c r="EW3389" i="1"/>
  <c r="EW3388" i="1"/>
  <c r="EW3387" i="1"/>
  <c r="EW3386" i="1"/>
  <c r="EW3385" i="1"/>
  <c r="EW3384" i="1"/>
  <c r="EW3383" i="1"/>
  <c r="EW3382" i="1"/>
  <c r="EW3381" i="1"/>
  <c r="EW3380" i="1"/>
  <c r="EW3379" i="1"/>
  <c r="EW3378" i="1"/>
  <c r="EW3377" i="1"/>
  <c r="EW3376" i="1"/>
  <c r="EW3375" i="1"/>
  <c r="EW3374" i="1"/>
  <c r="EW3373" i="1"/>
  <c r="EW3372" i="1"/>
  <c r="EW3371" i="1"/>
  <c r="EW3370" i="1"/>
  <c r="EW3369" i="1"/>
  <c r="EW3368" i="1"/>
  <c r="EW3367" i="1"/>
  <c r="EW3366" i="1"/>
  <c r="EW3365" i="1"/>
  <c r="EW3364" i="1"/>
  <c r="EW3363" i="1"/>
  <c r="EW3362" i="1"/>
  <c r="EW3361" i="1"/>
  <c r="EW3360" i="1"/>
  <c r="EW3359" i="1"/>
  <c r="EW3358" i="1"/>
  <c r="EW3357" i="1"/>
  <c r="EW3356" i="1"/>
  <c r="EW3355" i="1"/>
  <c r="EW3354" i="1"/>
  <c r="EW3353" i="1"/>
  <c r="EW3352" i="1"/>
  <c r="EW3351" i="1"/>
  <c r="EW3350" i="1"/>
  <c r="EW3349" i="1"/>
  <c r="EW3348" i="1"/>
  <c r="EW3347" i="1"/>
  <c r="EW3346" i="1"/>
  <c r="EW3345" i="1"/>
  <c r="EW3344" i="1"/>
  <c r="EW3343" i="1"/>
  <c r="EW3342" i="1"/>
  <c r="EW3341" i="1"/>
  <c r="EW3340" i="1"/>
  <c r="EW3339" i="1"/>
  <c r="EW3338" i="1"/>
  <c r="EW3337" i="1"/>
  <c r="EW3336" i="1"/>
  <c r="EW3335" i="1"/>
  <c r="EW3334" i="1"/>
  <c r="EW3333" i="1"/>
  <c r="EW3332" i="1"/>
  <c r="EW3331" i="1"/>
  <c r="EW3330" i="1"/>
  <c r="EW3329" i="1"/>
  <c r="EW3328" i="1"/>
  <c r="EW3327" i="1"/>
  <c r="EW3326" i="1"/>
  <c r="EW3325" i="1"/>
  <c r="EW3324" i="1"/>
  <c r="EW3323" i="1"/>
  <c r="EW3322" i="1"/>
  <c r="EW3321" i="1"/>
  <c r="EW3320" i="1"/>
  <c r="EW3319" i="1"/>
  <c r="EW3318" i="1"/>
  <c r="EW3317" i="1"/>
  <c r="EW3316" i="1"/>
  <c r="EW3315" i="1"/>
  <c r="EW3314" i="1"/>
  <c r="EW3313" i="1"/>
  <c r="EW3312" i="1"/>
  <c r="EW3311" i="1"/>
  <c r="EW3310" i="1"/>
  <c r="EW3309" i="1"/>
  <c r="EW3308" i="1"/>
  <c r="EW3307" i="1"/>
  <c r="EW3306" i="1"/>
  <c r="EW3305" i="1"/>
  <c r="EW3304" i="1"/>
  <c r="EW3303" i="1"/>
  <c r="EW3302" i="1"/>
  <c r="EW3301" i="1"/>
  <c r="EW3300" i="1"/>
  <c r="EW3299" i="1"/>
  <c r="EW3298" i="1"/>
  <c r="EW3297" i="1"/>
  <c r="EW3296" i="1"/>
  <c r="EW3295" i="1"/>
  <c r="EW3294" i="1"/>
  <c r="EW3293" i="1"/>
  <c r="EW3292" i="1"/>
  <c r="EW3291" i="1"/>
  <c r="EW3290" i="1"/>
  <c r="EW3289" i="1"/>
  <c r="EW3288" i="1"/>
  <c r="EW3287" i="1"/>
  <c r="EW3286" i="1"/>
  <c r="EW3285" i="1"/>
  <c r="EW3284" i="1"/>
  <c r="EW3283" i="1"/>
  <c r="EW3282" i="1"/>
  <c r="EW3281" i="1"/>
  <c r="EW3280" i="1"/>
  <c r="EW3279" i="1"/>
  <c r="EW3278" i="1"/>
  <c r="EW3277" i="1"/>
  <c r="EW3276" i="1"/>
  <c r="EW3275" i="1"/>
  <c r="EW3274" i="1"/>
  <c r="EW3273" i="1"/>
  <c r="EW3272" i="1"/>
  <c r="EW3271" i="1"/>
  <c r="EW3270" i="1"/>
  <c r="EW3269" i="1"/>
  <c r="EW3268" i="1"/>
  <c r="EW3267" i="1"/>
  <c r="EW3266" i="1"/>
  <c r="EW3265" i="1"/>
  <c r="EW3264" i="1"/>
  <c r="EW3263" i="1"/>
  <c r="EW3262" i="1"/>
  <c r="EW3261" i="1"/>
  <c r="EW3260" i="1"/>
  <c r="EW3259" i="1"/>
  <c r="EW3258" i="1"/>
  <c r="EW3257" i="1"/>
  <c r="EW3256" i="1"/>
  <c r="EW3255" i="1"/>
  <c r="EW3254" i="1"/>
  <c r="EW3253" i="1"/>
  <c r="EW3252" i="1"/>
  <c r="EW3251" i="1"/>
  <c r="EW3250" i="1"/>
  <c r="EW3249" i="1"/>
  <c r="EW3248" i="1"/>
  <c r="EW3247" i="1"/>
  <c r="EW3246" i="1"/>
  <c r="EW3245" i="1"/>
  <c r="EW3244" i="1"/>
  <c r="EW3243" i="1"/>
  <c r="EW3242" i="1"/>
  <c r="EW3241" i="1"/>
  <c r="EW3240" i="1"/>
  <c r="EW3239" i="1"/>
  <c r="EW3238" i="1"/>
  <c r="EW3237" i="1"/>
  <c r="EW3236" i="1"/>
  <c r="EW3235" i="1"/>
  <c r="EW3234" i="1"/>
  <c r="EW3233" i="1"/>
  <c r="EW3232" i="1"/>
  <c r="EW3231" i="1"/>
  <c r="EW3230" i="1"/>
  <c r="EW3229" i="1"/>
  <c r="EW3228" i="1"/>
  <c r="EW3227" i="1"/>
  <c r="EW3226" i="1"/>
  <c r="EW3225" i="1"/>
  <c r="EW3224" i="1"/>
  <c r="EW3223" i="1"/>
  <c r="EW3222" i="1"/>
  <c r="EW3221" i="1"/>
  <c r="EW3220" i="1"/>
  <c r="EW3219" i="1"/>
  <c r="EW3218" i="1"/>
  <c r="EW3217" i="1"/>
  <c r="EW3216" i="1"/>
  <c r="EW3215" i="1"/>
  <c r="EW3214" i="1"/>
  <c r="EW3213" i="1"/>
  <c r="EW3212" i="1"/>
  <c r="EW3211" i="1"/>
  <c r="EW3210" i="1"/>
  <c r="EW3209" i="1"/>
  <c r="EW3208" i="1"/>
  <c r="EW3207" i="1"/>
  <c r="EW3206" i="1"/>
  <c r="EW3205" i="1"/>
  <c r="EW3204" i="1"/>
  <c r="EW3203" i="1"/>
  <c r="EW3202" i="1"/>
  <c r="EW3201" i="1"/>
  <c r="EW3200" i="1"/>
  <c r="EW3199" i="1"/>
  <c r="EW3198" i="1"/>
  <c r="EW3197" i="1"/>
  <c r="EW3196" i="1"/>
  <c r="EW3195" i="1"/>
  <c r="EW3194" i="1"/>
  <c r="EW3193" i="1"/>
  <c r="EW3192" i="1"/>
  <c r="EW3191" i="1"/>
  <c r="EW3190" i="1"/>
  <c r="EW3189" i="1"/>
  <c r="EW3188" i="1"/>
  <c r="EW3187" i="1"/>
  <c r="EW3186" i="1"/>
  <c r="EW3185" i="1"/>
  <c r="EW3184" i="1"/>
  <c r="EW3183" i="1"/>
  <c r="EW3182" i="1"/>
  <c r="EW3181" i="1"/>
  <c r="EW3180" i="1"/>
  <c r="EW3179" i="1"/>
  <c r="EW3178" i="1"/>
  <c r="EW3177" i="1"/>
  <c r="EW3176" i="1"/>
  <c r="EW3175" i="1"/>
  <c r="EW3174" i="1"/>
  <c r="EW3173" i="1"/>
  <c r="EW3172" i="1"/>
  <c r="EW3171" i="1"/>
  <c r="EW3170" i="1"/>
  <c r="EW3169" i="1"/>
  <c r="EW3168" i="1"/>
  <c r="EW3167" i="1"/>
  <c r="EW3166" i="1"/>
  <c r="EW3165" i="1"/>
  <c r="EW3164" i="1"/>
  <c r="EW3163" i="1"/>
  <c r="EW3162" i="1"/>
  <c r="EW3161" i="1"/>
  <c r="EW3160" i="1"/>
  <c r="EW3159" i="1"/>
  <c r="EW3158" i="1"/>
  <c r="EW3157" i="1"/>
  <c r="EW3156" i="1"/>
  <c r="EW3155" i="1"/>
  <c r="EW3154" i="1"/>
  <c r="EW3153" i="1"/>
  <c r="EW3152" i="1"/>
  <c r="EW3151" i="1"/>
  <c r="EW3150" i="1"/>
  <c r="EW3149" i="1"/>
  <c r="EW3148" i="1"/>
  <c r="EW3147" i="1"/>
  <c r="EW3146" i="1"/>
  <c r="EW3145" i="1"/>
  <c r="EW3144" i="1"/>
  <c r="EW3143" i="1"/>
  <c r="EW3142" i="1"/>
  <c r="EW3141" i="1"/>
  <c r="EW3140" i="1"/>
  <c r="EW3139" i="1"/>
  <c r="EW3138" i="1"/>
  <c r="EW3137" i="1"/>
  <c r="EW3136" i="1"/>
  <c r="EW3135" i="1"/>
  <c r="EW3134" i="1"/>
  <c r="EW3133" i="1"/>
  <c r="EW3132" i="1"/>
  <c r="EW3131" i="1"/>
  <c r="EW3130" i="1"/>
  <c r="EW3129" i="1"/>
  <c r="EW3128" i="1"/>
  <c r="EW3127" i="1"/>
  <c r="EW3126" i="1"/>
  <c r="EW3125" i="1"/>
  <c r="EW3124" i="1"/>
  <c r="EW3123" i="1"/>
  <c r="EW3122" i="1"/>
  <c r="EW3121" i="1"/>
  <c r="EW3120" i="1"/>
  <c r="EW3119" i="1"/>
  <c r="EW3118" i="1"/>
  <c r="EW3117" i="1"/>
  <c r="EW3116" i="1"/>
  <c r="EW3115" i="1"/>
  <c r="EW3114" i="1"/>
  <c r="EW3113" i="1"/>
  <c r="EW3112" i="1"/>
  <c r="EW3111" i="1"/>
  <c r="EW3110" i="1"/>
  <c r="EW3109" i="1"/>
  <c r="EW3108" i="1"/>
  <c r="EW3107" i="1"/>
  <c r="EW3106" i="1"/>
  <c r="EW3105" i="1"/>
  <c r="EW3104" i="1"/>
  <c r="EW3103" i="1"/>
  <c r="EW3102" i="1"/>
  <c r="EW3101" i="1"/>
  <c r="EW3100" i="1"/>
  <c r="EW3099" i="1"/>
  <c r="EW3098" i="1"/>
  <c r="EW3097" i="1"/>
  <c r="EW3096" i="1"/>
  <c r="EW3095" i="1"/>
  <c r="EW3094" i="1"/>
  <c r="EW3093" i="1"/>
  <c r="EW3092" i="1"/>
  <c r="EW3091" i="1"/>
  <c r="EW3090" i="1"/>
  <c r="EW3089" i="1"/>
  <c r="EW3088" i="1"/>
  <c r="EW3087" i="1"/>
  <c r="EW3086" i="1"/>
  <c r="EW3085" i="1"/>
  <c r="EW3084" i="1"/>
  <c r="EW3083" i="1"/>
  <c r="EW3082" i="1"/>
  <c r="EW3081" i="1"/>
  <c r="EW3080" i="1"/>
  <c r="EW3079" i="1"/>
  <c r="EW3078" i="1"/>
  <c r="EW3077" i="1"/>
  <c r="EW3076" i="1"/>
  <c r="EW3075" i="1"/>
  <c r="EW3074" i="1"/>
  <c r="EW3073" i="1"/>
  <c r="EW3072" i="1"/>
  <c r="EW3071" i="1"/>
  <c r="EW3070" i="1"/>
  <c r="EW3069" i="1"/>
  <c r="EW3068" i="1"/>
  <c r="EW3067" i="1"/>
  <c r="EW3066" i="1"/>
  <c r="EW3065" i="1"/>
  <c r="EW3064" i="1"/>
  <c r="EW3063" i="1"/>
  <c r="EW3062" i="1"/>
  <c r="EW3061" i="1"/>
  <c r="EW3060" i="1"/>
  <c r="EW3059" i="1"/>
  <c r="EW3058" i="1"/>
  <c r="EW3057" i="1"/>
  <c r="EW3056" i="1"/>
  <c r="EW3055" i="1"/>
  <c r="EW3054" i="1"/>
  <c r="EW3053" i="1"/>
  <c r="EW3052" i="1"/>
  <c r="EW3051" i="1"/>
  <c r="EW3050" i="1"/>
  <c r="EW3049" i="1"/>
  <c r="EW3048" i="1"/>
  <c r="EW3047" i="1"/>
  <c r="EW3046" i="1"/>
  <c r="EW3045" i="1"/>
  <c r="EW3044" i="1"/>
  <c r="EW3043" i="1"/>
  <c r="EW3042" i="1"/>
  <c r="EW3041" i="1"/>
  <c r="EW3040" i="1"/>
  <c r="EW3039" i="1"/>
  <c r="EW3038" i="1"/>
  <c r="EW3037" i="1"/>
  <c r="EW3036" i="1"/>
  <c r="EW3035" i="1"/>
  <c r="EW3034" i="1"/>
  <c r="EW3033" i="1"/>
  <c r="EW3032" i="1"/>
  <c r="EW3031" i="1"/>
  <c r="EW3030" i="1"/>
  <c r="EW3029" i="1"/>
  <c r="EW3028" i="1"/>
  <c r="EW3027" i="1"/>
  <c r="EW3026" i="1"/>
  <c r="EW3025" i="1"/>
  <c r="EW3024" i="1"/>
  <c r="EW3023" i="1"/>
  <c r="EW3022" i="1"/>
  <c r="EW3021" i="1"/>
  <c r="EW3020" i="1"/>
  <c r="EW3019" i="1"/>
  <c r="EW3018" i="1"/>
  <c r="EW3017" i="1"/>
  <c r="EW3016" i="1"/>
  <c r="EW3015" i="1"/>
  <c r="EW3014" i="1"/>
  <c r="EW3013" i="1"/>
  <c r="EW3012" i="1"/>
  <c r="EW3011" i="1"/>
  <c r="EW3010" i="1"/>
  <c r="EW3009" i="1"/>
  <c r="EW3008" i="1"/>
  <c r="EW3007" i="1"/>
  <c r="EW3006" i="1"/>
  <c r="EW3005" i="1"/>
  <c r="EW3004" i="1"/>
  <c r="EW3003" i="1"/>
  <c r="EW3002" i="1"/>
  <c r="EW3001" i="1"/>
  <c r="EW3000" i="1"/>
  <c r="EW2999" i="1"/>
  <c r="EW2998" i="1"/>
  <c r="EW2997" i="1"/>
  <c r="EW2996" i="1"/>
  <c r="EW2995" i="1"/>
  <c r="EW2994" i="1"/>
  <c r="EW2993" i="1"/>
  <c r="EW2992" i="1"/>
  <c r="EW2991" i="1"/>
  <c r="EW2990" i="1"/>
  <c r="EW2989" i="1"/>
  <c r="EW2988" i="1"/>
  <c r="EW2987" i="1"/>
  <c r="EW2986" i="1"/>
  <c r="EW2985" i="1"/>
  <c r="EW2984" i="1"/>
  <c r="EW2983" i="1"/>
  <c r="EW2982" i="1"/>
  <c r="EW2981" i="1"/>
  <c r="EW2980" i="1"/>
  <c r="EW2979" i="1"/>
  <c r="EW2978" i="1"/>
  <c r="EW2977" i="1"/>
  <c r="EW2976" i="1"/>
  <c r="EW2975" i="1"/>
  <c r="EW2974" i="1"/>
  <c r="EW2973" i="1"/>
  <c r="EW2972" i="1"/>
  <c r="EW2971" i="1"/>
  <c r="EW2970" i="1"/>
  <c r="EW2969" i="1"/>
  <c r="EW2968" i="1"/>
  <c r="EW2967" i="1"/>
  <c r="EW2966" i="1"/>
  <c r="EW2965" i="1"/>
  <c r="EW2964" i="1"/>
  <c r="EW2963" i="1"/>
  <c r="EW2962" i="1"/>
  <c r="EW2961" i="1"/>
  <c r="EW2960" i="1"/>
  <c r="EW2959" i="1"/>
  <c r="EW2958" i="1"/>
  <c r="EW2957" i="1"/>
  <c r="EW2956" i="1"/>
  <c r="EW2955" i="1"/>
  <c r="EW2954" i="1"/>
  <c r="EW2953" i="1"/>
  <c r="EW2952" i="1"/>
  <c r="EW2951" i="1"/>
  <c r="EW2950" i="1"/>
  <c r="EW2949" i="1"/>
  <c r="EW2948" i="1"/>
  <c r="EW2947" i="1"/>
  <c r="EW2946" i="1"/>
  <c r="EW2945" i="1"/>
  <c r="EW2944" i="1"/>
  <c r="EW2943" i="1"/>
  <c r="EW2942" i="1"/>
  <c r="EW2941" i="1"/>
  <c r="EW2940" i="1"/>
  <c r="EW2939" i="1"/>
  <c r="EW2938" i="1"/>
  <c r="EW2937" i="1"/>
  <c r="EW2936" i="1"/>
  <c r="EW2935" i="1"/>
  <c r="EW2934" i="1"/>
  <c r="EW2933" i="1"/>
  <c r="EW2932" i="1"/>
  <c r="EW2931" i="1"/>
  <c r="EW2930" i="1"/>
  <c r="EW2929" i="1"/>
  <c r="EW2928" i="1"/>
  <c r="EW2927" i="1"/>
  <c r="EW2926" i="1"/>
  <c r="EW2925" i="1"/>
  <c r="EW2924" i="1"/>
  <c r="EW2923" i="1"/>
  <c r="EW2922" i="1"/>
  <c r="EW2921" i="1"/>
  <c r="EW2920" i="1"/>
  <c r="EW2919" i="1"/>
  <c r="EW2918" i="1"/>
  <c r="EW2917" i="1"/>
  <c r="EW2916" i="1"/>
  <c r="EW2915" i="1"/>
  <c r="EW2914" i="1"/>
  <c r="EW2913" i="1"/>
  <c r="EW2912" i="1"/>
  <c r="EW2911" i="1"/>
  <c r="EW2910" i="1"/>
  <c r="EW2909" i="1"/>
  <c r="EW2908" i="1"/>
  <c r="EW2907" i="1"/>
  <c r="EW2906" i="1"/>
  <c r="EW2905" i="1"/>
  <c r="EW2904" i="1"/>
  <c r="EW2903" i="1"/>
  <c r="EW2902" i="1"/>
  <c r="EW2901" i="1"/>
  <c r="EW2900" i="1"/>
  <c r="EW2899" i="1"/>
  <c r="EW2898" i="1"/>
  <c r="EW2897" i="1"/>
  <c r="EW2896" i="1"/>
  <c r="EW2895" i="1"/>
  <c r="EW2894" i="1"/>
  <c r="EW2893" i="1"/>
  <c r="EW2892" i="1"/>
  <c r="EW2891" i="1"/>
  <c r="EW2890" i="1"/>
  <c r="EW2889" i="1"/>
  <c r="EW2888" i="1"/>
  <c r="EW2887" i="1"/>
  <c r="EW2886" i="1"/>
  <c r="EW2885" i="1"/>
  <c r="EW2884" i="1"/>
  <c r="EW2883" i="1"/>
  <c r="EW2882" i="1"/>
  <c r="EW2881" i="1"/>
  <c r="EW2880" i="1"/>
  <c r="EW2879" i="1"/>
  <c r="EW2878" i="1"/>
  <c r="EW2877" i="1"/>
  <c r="EW2876" i="1"/>
  <c r="EW2875" i="1"/>
  <c r="EW2874" i="1"/>
  <c r="EW2873" i="1"/>
  <c r="EW2872" i="1"/>
  <c r="EW2871" i="1"/>
  <c r="EW2870" i="1"/>
  <c r="EW2869" i="1"/>
  <c r="EW2868" i="1"/>
  <c r="EW2867" i="1"/>
  <c r="EW2866" i="1"/>
  <c r="EW2865" i="1"/>
  <c r="EW2864" i="1"/>
  <c r="EW2863" i="1"/>
  <c r="EW2862" i="1"/>
  <c r="EW2861" i="1"/>
  <c r="EW2860" i="1"/>
  <c r="EW2859" i="1"/>
  <c r="EW2858" i="1"/>
  <c r="EW2857" i="1"/>
  <c r="EW2856" i="1"/>
  <c r="EW2855" i="1"/>
  <c r="EW2854" i="1"/>
  <c r="EW2853" i="1"/>
  <c r="EW2852" i="1"/>
  <c r="EW2851" i="1"/>
  <c r="EW2850" i="1"/>
  <c r="EW2849" i="1"/>
  <c r="EW2848" i="1"/>
  <c r="EW2847" i="1"/>
  <c r="EW2846" i="1"/>
  <c r="EW2845" i="1"/>
  <c r="EW2844" i="1"/>
  <c r="EW2843" i="1"/>
  <c r="EW2842" i="1"/>
  <c r="EW2841" i="1"/>
  <c r="EW2840" i="1"/>
  <c r="EW2839" i="1"/>
  <c r="EW2838" i="1"/>
  <c r="EW2837" i="1"/>
  <c r="EW2836" i="1"/>
  <c r="EW2835" i="1"/>
  <c r="EW2834" i="1"/>
  <c r="EW2833" i="1"/>
  <c r="EW2832" i="1"/>
  <c r="EW2831" i="1"/>
  <c r="EW2830" i="1"/>
  <c r="EW2829" i="1"/>
  <c r="EW2828" i="1"/>
  <c r="EW2827" i="1"/>
  <c r="EW2826" i="1"/>
  <c r="EW2825" i="1"/>
  <c r="EW2824" i="1"/>
  <c r="EW2823" i="1"/>
  <c r="EW2822" i="1"/>
  <c r="EW2821" i="1"/>
  <c r="EW2820" i="1"/>
  <c r="EW2819" i="1"/>
  <c r="EW2818" i="1"/>
  <c r="EW2817" i="1"/>
  <c r="EW2816" i="1"/>
  <c r="EW2815" i="1"/>
  <c r="EW2814" i="1"/>
  <c r="EW2813" i="1"/>
  <c r="EW2812" i="1"/>
  <c r="EW2811" i="1"/>
  <c r="EW2810" i="1"/>
  <c r="EW2809" i="1"/>
  <c r="EW2808" i="1"/>
  <c r="EW2807" i="1"/>
  <c r="EW2806" i="1"/>
  <c r="EW2805" i="1"/>
  <c r="EW2804" i="1"/>
  <c r="EW2803" i="1"/>
  <c r="EW2802" i="1"/>
  <c r="EW2801" i="1"/>
  <c r="EW2800" i="1"/>
  <c r="EW2799" i="1"/>
  <c r="EW2798" i="1"/>
  <c r="EW2797" i="1"/>
  <c r="EW2796" i="1"/>
  <c r="EW2795" i="1"/>
  <c r="EW2794" i="1"/>
  <c r="EW2793" i="1"/>
  <c r="EW2792" i="1"/>
  <c r="EW2791" i="1"/>
  <c r="EW2790" i="1"/>
  <c r="EW2789" i="1"/>
  <c r="EW2788" i="1"/>
  <c r="EW2787" i="1"/>
  <c r="EW2786" i="1"/>
  <c r="EW2785" i="1"/>
  <c r="EW2784" i="1"/>
  <c r="EW2783" i="1"/>
  <c r="EW2782" i="1"/>
  <c r="EW2781" i="1"/>
  <c r="EW2780" i="1"/>
  <c r="EW2779" i="1"/>
  <c r="EW2778" i="1"/>
  <c r="EW2777" i="1"/>
  <c r="EW2776" i="1"/>
  <c r="EW2775" i="1"/>
  <c r="EW2774" i="1"/>
  <c r="EW2773" i="1"/>
  <c r="EW2772" i="1"/>
  <c r="EW2771" i="1"/>
  <c r="EW2770" i="1"/>
  <c r="EW2769" i="1"/>
  <c r="EW2768" i="1"/>
  <c r="EW2767" i="1"/>
  <c r="EW2766" i="1"/>
  <c r="EW2765" i="1"/>
  <c r="EW2764" i="1"/>
  <c r="EW2763" i="1"/>
  <c r="EW2762" i="1"/>
  <c r="EW2761" i="1"/>
  <c r="EW2760" i="1"/>
  <c r="EW2759" i="1"/>
  <c r="EW2758" i="1"/>
  <c r="EW2757" i="1"/>
  <c r="EW2756" i="1"/>
  <c r="EW2755" i="1"/>
  <c r="EW2754" i="1"/>
  <c r="EW2753" i="1"/>
  <c r="EW2752" i="1"/>
  <c r="EW2751" i="1"/>
  <c r="EW2750" i="1"/>
  <c r="EW2749" i="1"/>
  <c r="EW2748" i="1"/>
  <c r="EW2747" i="1"/>
  <c r="EW2746" i="1"/>
  <c r="EW2745" i="1"/>
  <c r="EW2744" i="1"/>
  <c r="EW2743" i="1"/>
  <c r="EW2742" i="1"/>
  <c r="EW2741" i="1"/>
  <c r="EW2740" i="1"/>
  <c r="EW2739" i="1"/>
  <c r="EW2738" i="1"/>
  <c r="EW2737" i="1"/>
  <c r="EW2736" i="1"/>
  <c r="EW2735" i="1"/>
  <c r="EW2734" i="1"/>
  <c r="EW2733" i="1"/>
  <c r="EW2732" i="1"/>
  <c r="EW2731" i="1"/>
  <c r="EW2730" i="1"/>
  <c r="EW2729" i="1"/>
  <c r="EW2728" i="1"/>
  <c r="EW2727" i="1"/>
  <c r="EW2726" i="1"/>
  <c r="EW2725" i="1"/>
  <c r="EW2724" i="1"/>
  <c r="EW2723" i="1"/>
  <c r="EW2722" i="1"/>
  <c r="EW2721" i="1"/>
  <c r="EW2720" i="1"/>
  <c r="EW2719" i="1"/>
  <c r="EW2718" i="1"/>
  <c r="EW2717" i="1"/>
  <c r="EW2716" i="1"/>
  <c r="EW2715" i="1"/>
  <c r="EW2714" i="1"/>
  <c r="EW2713" i="1"/>
  <c r="EW2712" i="1"/>
  <c r="EW2711" i="1"/>
  <c r="EW2710" i="1"/>
  <c r="EW2709" i="1"/>
  <c r="EW2708" i="1"/>
  <c r="EW2707" i="1"/>
  <c r="EW2706" i="1"/>
  <c r="EW2705" i="1"/>
  <c r="EW2704" i="1"/>
  <c r="EW2703" i="1"/>
  <c r="EW2702" i="1"/>
  <c r="EW2701" i="1"/>
  <c r="EW2700" i="1"/>
  <c r="EW2699" i="1"/>
  <c r="EW2698" i="1"/>
  <c r="EW2697" i="1"/>
  <c r="EW2696" i="1"/>
  <c r="EW2695" i="1"/>
  <c r="EW2694" i="1"/>
  <c r="EW2693" i="1"/>
  <c r="EW2692" i="1"/>
  <c r="EW2691" i="1"/>
  <c r="EW2690" i="1"/>
  <c r="EW2689" i="1"/>
  <c r="EW2688" i="1"/>
  <c r="EW2687" i="1"/>
  <c r="EW2686" i="1"/>
  <c r="EW2685" i="1"/>
  <c r="EW2684" i="1"/>
  <c r="EW2683" i="1"/>
  <c r="EW2682" i="1"/>
  <c r="EW2681" i="1"/>
  <c r="EW2680" i="1"/>
  <c r="EW2679" i="1"/>
  <c r="EW2678" i="1"/>
  <c r="EW2677" i="1"/>
  <c r="EW2676" i="1"/>
  <c r="EW2675" i="1"/>
  <c r="EW2674" i="1"/>
  <c r="EW2673" i="1"/>
  <c r="EW2672" i="1"/>
  <c r="EW2671" i="1"/>
  <c r="EW2670" i="1"/>
  <c r="EW2669" i="1"/>
  <c r="EW2668" i="1"/>
  <c r="EW2667" i="1"/>
  <c r="EW2666" i="1"/>
  <c r="EW2665" i="1"/>
  <c r="EW2664" i="1"/>
  <c r="EW2663" i="1"/>
  <c r="EW2662" i="1"/>
  <c r="EW2661" i="1"/>
  <c r="EW2660" i="1"/>
  <c r="EW2659" i="1"/>
  <c r="EW2658" i="1"/>
  <c r="EW2657" i="1"/>
  <c r="EW2656" i="1"/>
  <c r="EW2655" i="1"/>
  <c r="EW2654" i="1"/>
  <c r="EW2653" i="1"/>
  <c r="EW2652" i="1"/>
  <c r="EW2651" i="1"/>
  <c r="EW2650" i="1"/>
  <c r="EW2649" i="1"/>
  <c r="EW2648" i="1"/>
  <c r="EW2647" i="1"/>
  <c r="EW2646" i="1"/>
  <c r="EW2645" i="1"/>
  <c r="EW2644" i="1"/>
  <c r="EW2643" i="1"/>
  <c r="EW2642" i="1"/>
  <c r="EW2641" i="1"/>
  <c r="EW2640" i="1"/>
  <c r="EW2639" i="1"/>
  <c r="EW2638" i="1"/>
  <c r="EW2637" i="1"/>
  <c r="EW2636" i="1"/>
  <c r="EW2635" i="1"/>
  <c r="EW2634" i="1"/>
  <c r="EW2633" i="1"/>
  <c r="EW2632" i="1"/>
  <c r="EW2631" i="1"/>
  <c r="EW2630" i="1"/>
  <c r="EW2629" i="1"/>
  <c r="EW2628" i="1"/>
  <c r="EW2627" i="1"/>
  <c r="EW2626" i="1"/>
  <c r="EW2625" i="1"/>
  <c r="EW2624" i="1"/>
  <c r="EW2623" i="1"/>
  <c r="EW2622" i="1"/>
  <c r="EW2621" i="1"/>
  <c r="EW2620" i="1"/>
  <c r="EW2619" i="1"/>
  <c r="EW2618" i="1"/>
  <c r="EW2617" i="1"/>
  <c r="EW2616" i="1"/>
  <c r="EW2615" i="1"/>
  <c r="EW2614" i="1"/>
  <c r="EW2613" i="1"/>
  <c r="EW2612" i="1"/>
  <c r="EW2611" i="1"/>
  <c r="EW2610" i="1"/>
  <c r="EW2609" i="1"/>
  <c r="EW2608" i="1"/>
  <c r="EW2607" i="1"/>
  <c r="EW2606" i="1"/>
  <c r="EW2605" i="1"/>
  <c r="EW2604" i="1"/>
  <c r="EW2603" i="1"/>
  <c r="EW2602" i="1"/>
  <c r="EW2601" i="1"/>
  <c r="EW2600" i="1"/>
  <c r="EW2599" i="1"/>
  <c r="EW2598" i="1"/>
  <c r="EW2597" i="1"/>
  <c r="EW2596" i="1"/>
  <c r="EW2595" i="1"/>
  <c r="EW2594" i="1"/>
  <c r="EW2593" i="1"/>
  <c r="EW2592" i="1"/>
  <c r="EW2591" i="1"/>
  <c r="EW2590" i="1"/>
  <c r="EW2589" i="1"/>
  <c r="EW2588" i="1"/>
  <c r="EW2587" i="1"/>
  <c r="EW2586" i="1"/>
  <c r="EW2585" i="1"/>
  <c r="EW2584" i="1"/>
  <c r="EW2583" i="1"/>
  <c r="EW2582" i="1"/>
  <c r="EW2581" i="1"/>
  <c r="EW2580" i="1"/>
  <c r="EW2579" i="1"/>
  <c r="EW2578" i="1"/>
  <c r="EW2577" i="1"/>
  <c r="EW2576" i="1"/>
  <c r="EW2575" i="1"/>
  <c r="EW2574" i="1"/>
  <c r="EW2573" i="1"/>
  <c r="EW2572" i="1"/>
  <c r="EW2571" i="1"/>
  <c r="EW2570" i="1"/>
  <c r="EW2569" i="1"/>
  <c r="EW2568" i="1"/>
  <c r="EW2567" i="1"/>
  <c r="EW2566" i="1"/>
  <c r="EW2565" i="1"/>
  <c r="EW2564" i="1"/>
  <c r="EW2563" i="1"/>
  <c r="EW2562" i="1"/>
  <c r="EW2561" i="1"/>
  <c r="EW2560" i="1"/>
  <c r="EW2559" i="1"/>
  <c r="EW2558" i="1"/>
  <c r="EW2557" i="1"/>
  <c r="EW2556" i="1"/>
  <c r="EW2555" i="1"/>
  <c r="EW2554" i="1"/>
  <c r="EW2553" i="1"/>
  <c r="EW2552" i="1"/>
  <c r="EW2551" i="1"/>
  <c r="EW2550" i="1"/>
  <c r="EW2549" i="1"/>
  <c r="EW2548" i="1"/>
  <c r="EW2547" i="1"/>
  <c r="EW2546" i="1"/>
  <c r="EW2545" i="1"/>
  <c r="EW2544" i="1"/>
  <c r="EW2543" i="1"/>
  <c r="EW2542" i="1"/>
  <c r="EW2541" i="1"/>
  <c r="EW2540" i="1"/>
  <c r="EW2539" i="1"/>
  <c r="EW2538" i="1"/>
  <c r="EW2537" i="1"/>
  <c r="EW2536" i="1"/>
  <c r="EW2535" i="1"/>
  <c r="EW2534" i="1"/>
  <c r="EW2533" i="1"/>
  <c r="EW2532" i="1"/>
  <c r="EW2531" i="1"/>
  <c r="EW2530" i="1"/>
  <c r="EW2529" i="1"/>
  <c r="EW2528" i="1"/>
  <c r="EW2527" i="1"/>
  <c r="EW2526" i="1"/>
  <c r="EW2525" i="1"/>
  <c r="EW2524" i="1"/>
  <c r="EW2523" i="1"/>
  <c r="EW2522" i="1"/>
  <c r="EW2521" i="1"/>
  <c r="EW2520" i="1"/>
  <c r="EW2519" i="1"/>
  <c r="EW2518" i="1"/>
  <c r="EW2517" i="1"/>
  <c r="EW2516" i="1"/>
  <c r="EW2515" i="1"/>
  <c r="EW2514" i="1"/>
  <c r="EW2513" i="1"/>
  <c r="EW2512" i="1"/>
  <c r="EW2511" i="1"/>
  <c r="EW2510" i="1"/>
  <c r="EW2509" i="1"/>
  <c r="EW2508" i="1"/>
  <c r="EW2507" i="1"/>
  <c r="EW2506" i="1"/>
  <c r="EW2505" i="1"/>
  <c r="EW2504" i="1"/>
  <c r="EW2503" i="1"/>
  <c r="EW2502" i="1"/>
  <c r="EW2501" i="1"/>
  <c r="EW2500" i="1"/>
  <c r="EW2499" i="1"/>
  <c r="EW2498" i="1"/>
  <c r="EW2497" i="1"/>
  <c r="EW2496" i="1"/>
  <c r="EW2495" i="1"/>
  <c r="EW2494" i="1"/>
  <c r="EW2493" i="1"/>
  <c r="EW2492" i="1"/>
  <c r="EW2491" i="1"/>
  <c r="EW2490" i="1"/>
  <c r="EW2489" i="1"/>
  <c r="EW2488" i="1"/>
  <c r="EW2487" i="1"/>
  <c r="EW2486" i="1"/>
  <c r="EW2485" i="1"/>
  <c r="EW2484" i="1"/>
  <c r="EW2483" i="1"/>
  <c r="EW2482" i="1"/>
  <c r="EW2481" i="1"/>
  <c r="EW2480" i="1"/>
  <c r="EW2479" i="1"/>
  <c r="EW2478" i="1"/>
  <c r="EW2477" i="1"/>
  <c r="EW2476" i="1"/>
  <c r="EW2475" i="1"/>
  <c r="EW2474" i="1"/>
  <c r="EW2473" i="1"/>
  <c r="EW2472" i="1"/>
  <c r="EW2471" i="1"/>
  <c r="EW2470" i="1"/>
  <c r="EW2469" i="1"/>
  <c r="EW2468" i="1"/>
  <c r="EW2467" i="1"/>
  <c r="EW2466" i="1"/>
  <c r="EW2465" i="1"/>
  <c r="EW2464" i="1"/>
  <c r="EW2463" i="1"/>
  <c r="EW2462" i="1"/>
  <c r="EW2461" i="1"/>
  <c r="EW2460" i="1"/>
  <c r="EW2459" i="1"/>
  <c r="EW2458" i="1"/>
  <c r="EW2457" i="1"/>
  <c r="EW2456" i="1"/>
  <c r="EW2455" i="1"/>
  <c r="EW2454" i="1"/>
  <c r="EW2453" i="1"/>
  <c r="EW2452" i="1"/>
  <c r="EW2451" i="1"/>
  <c r="EW2450" i="1"/>
  <c r="EW2449" i="1"/>
  <c r="EW2448" i="1"/>
  <c r="EW2447" i="1"/>
  <c r="EW2446" i="1"/>
  <c r="EW2445" i="1"/>
  <c r="EW2444" i="1"/>
  <c r="EW2443" i="1"/>
  <c r="EW2442" i="1"/>
  <c r="EW2441" i="1"/>
  <c r="EW2440" i="1"/>
  <c r="EW2439" i="1"/>
  <c r="EW2438" i="1"/>
  <c r="EW2437" i="1"/>
  <c r="EW2436" i="1"/>
  <c r="EW2435" i="1"/>
  <c r="EW2434" i="1"/>
  <c r="EW2433" i="1"/>
  <c r="EW2432" i="1"/>
  <c r="EW2431" i="1"/>
  <c r="EW2430" i="1"/>
  <c r="EW2429" i="1"/>
  <c r="EW2428" i="1"/>
  <c r="EW2427" i="1"/>
  <c r="EW2426" i="1"/>
  <c r="EW2425" i="1"/>
  <c r="EW2424" i="1"/>
  <c r="EW2423" i="1"/>
  <c r="EW2422" i="1"/>
  <c r="EW2421" i="1"/>
  <c r="EW2420" i="1"/>
  <c r="EW2419" i="1"/>
  <c r="EW2418" i="1"/>
  <c r="EW2417" i="1"/>
  <c r="EW2416" i="1"/>
  <c r="EW2415" i="1"/>
  <c r="EW2414" i="1"/>
  <c r="EW2413" i="1"/>
  <c r="EW2412" i="1"/>
  <c r="EW2411" i="1"/>
  <c r="EW2410" i="1"/>
  <c r="EW2409" i="1"/>
  <c r="EW2408" i="1"/>
  <c r="EW2407" i="1"/>
  <c r="EW2406" i="1"/>
  <c r="EW2405" i="1"/>
  <c r="EW2404" i="1"/>
  <c r="EW2403" i="1"/>
  <c r="EW2402" i="1"/>
  <c r="EW2401" i="1"/>
  <c r="EW2400" i="1"/>
  <c r="EW2399" i="1"/>
  <c r="EW2398" i="1"/>
  <c r="EW2397" i="1"/>
  <c r="EW2396" i="1"/>
  <c r="EW2395" i="1"/>
  <c r="EW2394" i="1"/>
  <c r="EW2393" i="1"/>
  <c r="EW2392" i="1"/>
  <c r="EW2391" i="1"/>
  <c r="EW2390" i="1"/>
  <c r="EW2389" i="1"/>
  <c r="EW2388" i="1"/>
  <c r="EW2387" i="1"/>
  <c r="EW2386" i="1"/>
  <c r="EW2385" i="1"/>
  <c r="EW2384" i="1"/>
  <c r="EW2383" i="1"/>
  <c r="EW2382" i="1"/>
  <c r="EW2381" i="1"/>
  <c r="EW2380" i="1"/>
  <c r="EW2379" i="1"/>
  <c r="EW2378" i="1"/>
  <c r="EW2377" i="1"/>
  <c r="EW2376" i="1"/>
  <c r="EW2375" i="1"/>
  <c r="EW2374" i="1"/>
  <c r="EW2373" i="1"/>
  <c r="EW2372" i="1"/>
  <c r="EW2371" i="1"/>
  <c r="EW2370" i="1"/>
  <c r="EW2369" i="1"/>
  <c r="EW2368" i="1"/>
  <c r="EW2367" i="1"/>
  <c r="EW2366" i="1"/>
  <c r="EW2365" i="1"/>
  <c r="EW2364" i="1"/>
  <c r="EW2363" i="1"/>
  <c r="EW2362" i="1"/>
  <c r="EW2361" i="1"/>
  <c r="EW2360" i="1"/>
  <c r="EW2359" i="1"/>
  <c r="EW2358" i="1"/>
  <c r="EW2357" i="1"/>
  <c r="EW2356" i="1"/>
  <c r="EW2355" i="1"/>
  <c r="EW2354" i="1"/>
  <c r="EW2353" i="1"/>
  <c r="EW2352" i="1"/>
  <c r="EW2351" i="1"/>
  <c r="EW2350" i="1"/>
  <c r="EW2349" i="1"/>
  <c r="EW2348" i="1"/>
  <c r="EW2347" i="1"/>
  <c r="EW2346" i="1"/>
  <c r="EW2345" i="1"/>
  <c r="EW2344" i="1"/>
  <c r="EW2343" i="1"/>
  <c r="EW2342" i="1"/>
  <c r="EW2341" i="1"/>
  <c r="EW2340" i="1"/>
  <c r="EW2339" i="1"/>
  <c r="EW2338" i="1"/>
  <c r="EW2337" i="1"/>
  <c r="EW2336" i="1"/>
  <c r="EW2335" i="1"/>
  <c r="EW2334" i="1"/>
  <c r="EW2333" i="1"/>
  <c r="EW2332" i="1"/>
  <c r="EW2331" i="1"/>
  <c r="EW2330" i="1"/>
  <c r="EW2329" i="1"/>
  <c r="EW2328" i="1"/>
  <c r="EW2327" i="1"/>
  <c r="EW2326" i="1"/>
  <c r="EW2325" i="1"/>
  <c r="EW2324" i="1"/>
  <c r="EW2323" i="1"/>
  <c r="EW2322" i="1"/>
  <c r="EW2321" i="1"/>
  <c r="EW2320" i="1"/>
  <c r="EW2319" i="1"/>
  <c r="EW2318" i="1"/>
  <c r="EW2317" i="1"/>
  <c r="EW2316" i="1"/>
  <c r="EW2315" i="1"/>
  <c r="EW2314" i="1"/>
  <c r="EW2313" i="1"/>
  <c r="EW2312" i="1"/>
  <c r="EW2311" i="1"/>
  <c r="EW2310" i="1"/>
  <c r="EW2309" i="1"/>
  <c r="EW2308" i="1"/>
  <c r="EW2307" i="1"/>
  <c r="EW2306" i="1"/>
  <c r="EW2305" i="1"/>
  <c r="EW2304" i="1"/>
  <c r="EW2303" i="1"/>
  <c r="EW2302" i="1"/>
  <c r="EW2301" i="1"/>
  <c r="EW2300" i="1"/>
  <c r="EW2299" i="1"/>
  <c r="EW2298" i="1"/>
  <c r="EW2297" i="1"/>
  <c r="EW2296" i="1"/>
  <c r="EW2295" i="1"/>
  <c r="EW2294" i="1"/>
  <c r="EW2293" i="1"/>
  <c r="EW2292" i="1"/>
  <c r="EW2291" i="1"/>
  <c r="EW2290" i="1"/>
  <c r="EW2289" i="1"/>
  <c r="EW2288" i="1"/>
  <c r="EW2287" i="1"/>
  <c r="EW2286" i="1"/>
  <c r="EW2285" i="1"/>
  <c r="EW2284" i="1"/>
  <c r="EW2283" i="1"/>
  <c r="EW2282" i="1"/>
  <c r="EW2281" i="1"/>
  <c r="EW2280" i="1"/>
  <c r="EW2279" i="1"/>
  <c r="EW2278" i="1"/>
  <c r="EW2277" i="1"/>
  <c r="EW2276" i="1"/>
  <c r="EW2275" i="1"/>
  <c r="EW2274" i="1"/>
  <c r="EW2273" i="1"/>
  <c r="EW2272" i="1"/>
  <c r="EW2271" i="1"/>
  <c r="EW2270" i="1"/>
  <c r="EW2269" i="1"/>
  <c r="EW2268" i="1"/>
  <c r="EW2267" i="1"/>
  <c r="EW2266" i="1"/>
  <c r="EW2265" i="1"/>
  <c r="EW2264" i="1"/>
  <c r="EW2263" i="1"/>
  <c r="EW2262" i="1"/>
  <c r="EW2261" i="1"/>
  <c r="EW2260" i="1"/>
  <c r="EW2259" i="1"/>
  <c r="EW2258" i="1"/>
  <c r="EW2257" i="1"/>
  <c r="EW2256" i="1"/>
  <c r="EW2255" i="1"/>
  <c r="EW2254" i="1"/>
  <c r="EW2253" i="1"/>
  <c r="EW2252" i="1"/>
  <c r="EW2251" i="1"/>
  <c r="EW2250" i="1"/>
  <c r="EW2249" i="1"/>
  <c r="EW2248" i="1"/>
  <c r="EW2247" i="1"/>
  <c r="EW2246" i="1"/>
  <c r="EW2245" i="1"/>
  <c r="EW2244" i="1"/>
  <c r="EW2243" i="1"/>
  <c r="EW2242" i="1"/>
  <c r="EW2241" i="1"/>
  <c r="EW2240" i="1"/>
  <c r="EW2239" i="1"/>
  <c r="EW2238" i="1"/>
  <c r="EW2237" i="1"/>
  <c r="EW2236" i="1"/>
  <c r="EW2235" i="1"/>
  <c r="EW2234" i="1"/>
  <c r="EW2233" i="1"/>
  <c r="EW2232" i="1"/>
  <c r="EW2231" i="1"/>
  <c r="EW2230" i="1"/>
  <c r="EW2229" i="1"/>
  <c r="EW2228" i="1"/>
  <c r="EW2227" i="1"/>
  <c r="EW2226" i="1"/>
  <c r="EW2225" i="1"/>
  <c r="EW2224" i="1"/>
  <c r="EW2223" i="1"/>
  <c r="EW2222" i="1"/>
  <c r="EW2221" i="1"/>
  <c r="EW2220" i="1"/>
  <c r="EW2219" i="1"/>
  <c r="EW2218" i="1"/>
  <c r="EW2217" i="1"/>
  <c r="EW2216" i="1"/>
  <c r="EW2215" i="1"/>
  <c r="EW2214" i="1"/>
  <c r="EW2213" i="1"/>
  <c r="EW2212" i="1"/>
  <c r="EW2211" i="1"/>
  <c r="EW2210" i="1"/>
  <c r="EW2209" i="1"/>
  <c r="EW2208" i="1"/>
  <c r="EW2207" i="1"/>
  <c r="EW2206" i="1"/>
  <c r="EW2205" i="1"/>
  <c r="EW2204" i="1"/>
  <c r="EW2203" i="1"/>
  <c r="EW2202" i="1"/>
  <c r="EW2201" i="1"/>
  <c r="EW2200" i="1"/>
  <c r="EW2199" i="1"/>
  <c r="EW2198" i="1"/>
  <c r="EW2197" i="1"/>
  <c r="EW2196" i="1"/>
  <c r="EW2195" i="1"/>
  <c r="EW2194" i="1"/>
  <c r="EW2193" i="1"/>
  <c r="EW2192" i="1"/>
  <c r="EW2191" i="1"/>
  <c r="EW2190" i="1"/>
  <c r="EW2189" i="1"/>
  <c r="EW2188" i="1"/>
  <c r="EW2187" i="1"/>
  <c r="EW2186" i="1"/>
  <c r="EW2185" i="1"/>
  <c r="EW2184" i="1"/>
  <c r="EW2183" i="1"/>
  <c r="EW2182" i="1"/>
  <c r="EW2181" i="1"/>
  <c r="EW2180" i="1"/>
  <c r="EW2179" i="1"/>
  <c r="EW2178" i="1"/>
  <c r="EW2177" i="1"/>
  <c r="EW2176" i="1"/>
  <c r="EW2175" i="1"/>
  <c r="EW2174" i="1"/>
  <c r="EW2173" i="1"/>
  <c r="EW2172" i="1"/>
  <c r="EW2171" i="1"/>
  <c r="EW2170" i="1"/>
  <c r="EW2169" i="1"/>
  <c r="EW2168" i="1"/>
  <c r="EW2167" i="1"/>
  <c r="EW2166" i="1"/>
  <c r="EW2165" i="1"/>
  <c r="EW2164" i="1"/>
  <c r="EW2163" i="1"/>
  <c r="EW2162" i="1"/>
  <c r="EW2161" i="1"/>
  <c r="EW2160" i="1"/>
  <c r="EW2159" i="1"/>
  <c r="EW2158" i="1"/>
  <c r="EW2157" i="1"/>
  <c r="EW2156" i="1"/>
  <c r="EW2155" i="1"/>
  <c r="EW2154" i="1"/>
  <c r="EW2153" i="1"/>
  <c r="EW2152" i="1"/>
  <c r="EW2151" i="1"/>
  <c r="EW2150" i="1"/>
  <c r="EW2149" i="1"/>
  <c r="EW2148" i="1"/>
  <c r="EW2147" i="1"/>
  <c r="EW2146" i="1"/>
  <c r="EW2145" i="1"/>
  <c r="EW2144" i="1"/>
  <c r="EW2143" i="1"/>
  <c r="EW2142" i="1"/>
  <c r="EW2141" i="1"/>
  <c r="EW2140" i="1"/>
  <c r="EW2139" i="1"/>
  <c r="EW2138" i="1"/>
  <c r="EW2137" i="1"/>
  <c r="EW2136" i="1"/>
  <c r="EW2135" i="1"/>
  <c r="EW2134" i="1"/>
  <c r="EW2133" i="1"/>
  <c r="EW2132" i="1"/>
  <c r="EW2131" i="1"/>
  <c r="EW2130" i="1"/>
  <c r="EW2129" i="1"/>
  <c r="EW2128" i="1"/>
  <c r="EW2127" i="1"/>
  <c r="EW2126" i="1"/>
  <c r="EW2125" i="1"/>
  <c r="EW2124" i="1"/>
  <c r="EW2123" i="1"/>
  <c r="EW2122" i="1"/>
  <c r="EW2121" i="1"/>
  <c r="EW2120" i="1"/>
  <c r="EW2119" i="1"/>
  <c r="EW2118" i="1"/>
  <c r="EW2117" i="1"/>
  <c r="EW2116" i="1"/>
  <c r="EW2115" i="1"/>
  <c r="EW2114" i="1"/>
  <c r="EW2113" i="1"/>
  <c r="EW2112" i="1"/>
  <c r="EW2111" i="1"/>
  <c r="EW2110" i="1"/>
  <c r="EW2109" i="1"/>
  <c r="EW2108" i="1"/>
  <c r="EW2107" i="1"/>
  <c r="EW2106" i="1"/>
  <c r="EW2105" i="1"/>
  <c r="EW2104" i="1"/>
  <c r="EW2103" i="1"/>
  <c r="EW2102" i="1"/>
  <c r="EW2101" i="1"/>
  <c r="EW2100" i="1"/>
  <c r="EW2099" i="1"/>
  <c r="EW2098" i="1"/>
  <c r="EW2097" i="1"/>
  <c r="EW2096" i="1"/>
  <c r="EW2095" i="1"/>
  <c r="EW2094" i="1"/>
  <c r="EW2093" i="1"/>
  <c r="EW2092" i="1"/>
  <c r="EW2091" i="1"/>
  <c r="EW2090" i="1"/>
  <c r="EW2089" i="1"/>
  <c r="EW2088" i="1"/>
  <c r="EW2087" i="1"/>
  <c r="EW2086" i="1"/>
  <c r="EW2085" i="1"/>
  <c r="EW2084" i="1"/>
  <c r="EW2083" i="1"/>
  <c r="EW2082" i="1"/>
  <c r="EW2081" i="1"/>
  <c r="EW2080" i="1"/>
  <c r="EW2079" i="1"/>
  <c r="EW2078" i="1"/>
  <c r="EW2077" i="1"/>
  <c r="EW2076" i="1"/>
  <c r="EW2075" i="1"/>
  <c r="EW2074" i="1"/>
  <c r="EW2073" i="1"/>
  <c r="EW2072" i="1"/>
  <c r="EW2071" i="1"/>
  <c r="EW2070" i="1"/>
  <c r="EW2069" i="1"/>
  <c r="EW2068" i="1"/>
  <c r="EW2067" i="1"/>
  <c r="EW2066" i="1"/>
  <c r="EW2065" i="1"/>
  <c r="EW2064" i="1"/>
  <c r="EW2063" i="1"/>
  <c r="EW2062" i="1"/>
  <c r="EW2061" i="1"/>
  <c r="EW2060" i="1"/>
  <c r="EW2059" i="1"/>
  <c r="EW2058" i="1"/>
  <c r="EW2057" i="1"/>
  <c r="EW2056" i="1"/>
  <c r="EW2055" i="1"/>
  <c r="EW2054" i="1"/>
  <c r="EW2053" i="1"/>
  <c r="EW2052" i="1"/>
  <c r="EW2051" i="1"/>
  <c r="EW2050" i="1"/>
  <c r="EW2049" i="1"/>
  <c r="EW2048" i="1"/>
  <c r="EW2047" i="1"/>
  <c r="EW2046" i="1"/>
  <c r="EW2045" i="1"/>
  <c r="EW2044" i="1"/>
  <c r="EW2043" i="1"/>
  <c r="EW2042" i="1"/>
  <c r="EW2041" i="1"/>
  <c r="EW2040" i="1"/>
  <c r="EW2039" i="1"/>
  <c r="EW2038" i="1"/>
  <c r="EW2037" i="1"/>
  <c r="EW2036" i="1"/>
  <c r="EW2035" i="1"/>
  <c r="EW2034" i="1"/>
  <c r="EW2033" i="1"/>
  <c r="EW2032" i="1"/>
  <c r="EW2031" i="1"/>
  <c r="EW2030" i="1"/>
  <c r="EW2029" i="1"/>
  <c r="EW2028" i="1"/>
  <c r="EW2027" i="1"/>
  <c r="EW2026" i="1"/>
  <c r="EW2025" i="1"/>
  <c r="EW2024" i="1"/>
  <c r="EW2023" i="1"/>
  <c r="EW2022" i="1"/>
  <c r="EW2021" i="1"/>
  <c r="EW2020" i="1"/>
  <c r="EW2019" i="1"/>
  <c r="EW2018" i="1"/>
  <c r="EW2017" i="1"/>
  <c r="EW2016" i="1"/>
  <c r="EW2015" i="1"/>
  <c r="EW2014" i="1"/>
  <c r="EW2013" i="1"/>
  <c r="EW2012" i="1"/>
  <c r="EW2011" i="1"/>
  <c r="EW2010" i="1"/>
  <c r="EW2009" i="1"/>
  <c r="EW2008" i="1"/>
  <c r="EW2007" i="1"/>
  <c r="EW2006" i="1"/>
  <c r="EW2005" i="1"/>
  <c r="EW2004" i="1"/>
  <c r="EW2003" i="1"/>
  <c r="EW2002" i="1"/>
  <c r="EW2001" i="1"/>
  <c r="EW2000" i="1"/>
  <c r="EW1999" i="1"/>
  <c r="EW1998" i="1"/>
  <c r="EW1997" i="1"/>
  <c r="EW1996" i="1"/>
  <c r="EW1995" i="1"/>
  <c r="EW1994" i="1"/>
  <c r="EW1993" i="1"/>
  <c r="EW1992" i="1"/>
  <c r="EW1991" i="1"/>
  <c r="EW1990" i="1"/>
  <c r="EW1989" i="1"/>
  <c r="EW1988" i="1"/>
  <c r="EW1987" i="1"/>
  <c r="EW1986" i="1"/>
  <c r="EW1985" i="1"/>
  <c r="EW1984" i="1"/>
  <c r="EW1983" i="1"/>
  <c r="EW1982" i="1"/>
  <c r="EW1981" i="1"/>
  <c r="EW1980" i="1"/>
  <c r="EW1979" i="1"/>
  <c r="EW1978" i="1"/>
  <c r="EW1977" i="1"/>
  <c r="EW1976" i="1"/>
  <c r="EW1975" i="1"/>
  <c r="EW1974" i="1"/>
  <c r="EW1973" i="1"/>
  <c r="EW1972" i="1"/>
  <c r="EW1971" i="1"/>
  <c r="EW1970" i="1"/>
  <c r="EW1969" i="1"/>
  <c r="EW1968" i="1"/>
  <c r="EW1967" i="1"/>
  <c r="EW1966" i="1"/>
  <c r="EW1965" i="1"/>
  <c r="EW1964" i="1"/>
  <c r="EW1963" i="1"/>
  <c r="EW1962" i="1"/>
  <c r="EW1961" i="1"/>
  <c r="EW1960" i="1"/>
  <c r="EW1959" i="1"/>
  <c r="EW1958" i="1"/>
  <c r="EW1957" i="1"/>
  <c r="EW1956" i="1"/>
  <c r="EW1955" i="1"/>
  <c r="EW1954" i="1"/>
  <c r="EW1953" i="1"/>
  <c r="EW1952" i="1"/>
  <c r="EW1951" i="1"/>
  <c r="EW1950" i="1"/>
  <c r="EW1949" i="1"/>
  <c r="EW1948" i="1"/>
  <c r="EW1947" i="1"/>
  <c r="EW1946" i="1"/>
  <c r="EW1945" i="1"/>
  <c r="EW1944" i="1"/>
  <c r="EW1943" i="1"/>
  <c r="EW1942" i="1"/>
  <c r="EW1941" i="1"/>
  <c r="EW1940" i="1"/>
  <c r="EW1939" i="1"/>
  <c r="EW1938" i="1"/>
  <c r="EW1937" i="1"/>
  <c r="EW1936" i="1"/>
  <c r="EW1935" i="1"/>
  <c r="EW1934" i="1"/>
  <c r="EW1933" i="1"/>
  <c r="EW1932" i="1"/>
  <c r="EW1931" i="1"/>
  <c r="EW1930" i="1"/>
  <c r="EW1929" i="1"/>
  <c r="EW1928" i="1"/>
  <c r="EW1927" i="1"/>
  <c r="EW1926" i="1"/>
  <c r="EW1925" i="1"/>
  <c r="EW1924" i="1"/>
  <c r="EW1923" i="1"/>
  <c r="EW1922" i="1"/>
  <c r="EW1921" i="1"/>
  <c r="EW1920" i="1"/>
  <c r="EW1919" i="1"/>
  <c r="EW1918" i="1"/>
  <c r="EW1917" i="1"/>
  <c r="EW1916" i="1"/>
  <c r="EW1915" i="1"/>
  <c r="EW1914" i="1"/>
  <c r="EW1913" i="1"/>
  <c r="EW1912" i="1"/>
  <c r="EW1911" i="1"/>
  <c r="EW1910" i="1"/>
  <c r="EW1909" i="1"/>
  <c r="EW1908" i="1"/>
  <c r="EW1907" i="1"/>
  <c r="EW1906" i="1"/>
  <c r="EW1905" i="1"/>
  <c r="EW1904" i="1"/>
  <c r="EW1903" i="1"/>
  <c r="EW1902" i="1"/>
  <c r="EW1901" i="1"/>
  <c r="EW1900" i="1"/>
  <c r="EW1899" i="1"/>
  <c r="EW1898" i="1"/>
  <c r="EW1897" i="1"/>
  <c r="EW1896" i="1"/>
  <c r="EW1895" i="1"/>
  <c r="EW1894" i="1"/>
  <c r="EW1893" i="1"/>
  <c r="EW1892" i="1"/>
  <c r="EW1891" i="1"/>
  <c r="EW1890" i="1"/>
  <c r="EW1889" i="1"/>
  <c r="EW1888" i="1"/>
  <c r="EW1887" i="1"/>
  <c r="EW1886" i="1"/>
  <c r="EW1885" i="1"/>
  <c r="EW1884" i="1"/>
  <c r="EW1883" i="1"/>
  <c r="EW1882" i="1"/>
  <c r="EW1881" i="1"/>
  <c r="EW1880" i="1"/>
  <c r="EW1879" i="1"/>
  <c r="EW1878" i="1"/>
  <c r="EW1877" i="1"/>
  <c r="EW1876" i="1"/>
  <c r="EW1875" i="1"/>
  <c r="EW1874" i="1"/>
  <c r="EW1873" i="1"/>
  <c r="EW1872" i="1"/>
  <c r="EW1871" i="1"/>
  <c r="EW1870" i="1"/>
  <c r="EW1869" i="1"/>
  <c r="EW1868" i="1"/>
  <c r="EW1867" i="1"/>
  <c r="EW1866" i="1"/>
  <c r="EW1865" i="1"/>
  <c r="EW1864" i="1"/>
  <c r="EW1863" i="1"/>
  <c r="EW1862" i="1"/>
  <c r="EW1861" i="1"/>
  <c r="EW1860" i="1"/>
  <c r="EW1859" i="1"/>
  <c r="EW1858" i="1"/>
  <c r="EW1857" i="1"/>
  <c r="EW1856" i="1"/>
  <c r="EW1855" i="1"/>
  <c r="EW1854" i="1"/>
  <c r="EW1853" i="1"/>
  <c r="EW1852" i="1"/>
  <c r="EW1851" i="1"/>
  <c r="EW1850" i="1"/>
  <c r="EW1849" i="1"/>
  <c r="EW1848" i="1"/>
  <c r="EW1847" i="1"/>
  <c r="EW1846" i="1"/>
  <c r="EW1845" i="1"/>
  <c r="EW1844" i="1"/>
  <c r="EW1843" i="1"/>
  <c r="EW1842" i="1"/>
  <c r="EW1841" i="1"/>
  <c r="EW1840" i="1"/>
  <c r="EW1839" i="1"/>
  <c r="EW1838" i="1"/>
  <c r="EW1837" i="1"/>
  <c r="EW1836" i="1"/>
  <c r="EW1835" i="1"/>
  <c r="EW1834" i="1"/>
  <c r="EW1833" i="1"/>
  <c r="EW1832" i="1"/>
  <c r="EW1831" i="1"/>
  <c r="EW1830" i="1"/>
  <c r="EW1829" i="1"/>
  <c r="EW1828" i="1"/>
  <c r="EW1827" i="1"/>
  <c r="EW1826" i="1"/>
  <c r="EW1825" i="1"/>
  <c r="EW1824" i="1"/>
  <c r="EW1823" i="1"/>
  <c r="EW1822" i="1"/>
  <c r="EW1821" i="1"/>
  <c r="EW1820" i="1"/>
  <c r="EW1819" i="1"/>
  <c r="EW1818" i="1"/>
  <c r="EW1817" i="1"/>
  <c r="EW1816" i="1"/>
  <c r="EW1815" i="1"/>
  <c r="EW1814" i="1"/>
  <c r="EW1813" i="1"/>
  <c r="EW1812" i="1"/>
  <c r="EW1811" i="1"/>
  <c r="EW1810" i="1"/>
  <c r="EW1809" i="1"/>
  <c r="EW1808" i="1"/>
  <c r="EW1807" i="1"/>
  <c r="EW1806" i="1"/>
  <c r="EW1805" i="1"/>
  <c r="EW1804" i="1"/>
  <c r="EW1803" i="1"/>
  <c r="EW1802" i="1"/>
  <c r="EW1801" i="1"/>
  <c r="EW1800" i="1"/>
  <c r="EW1799" i="1"/>
  <c r="EW1798" i="1"/>
  <c r="EW1797" i="1"/>
  <c r="EW1796" i="1"/>
  <c r="EW1795" i="1"/>
  <c r="EW1794" i="1"/>
  <c r="EW1793" i="1"/>
  <c r="EW1792" i="1"/>
  <c r="EW1791" i="1"/>
  <c r="EW1790" i="1"/>
  <c r="EW1789" i="1"/>
  <c r="EW1788" i="1"/>
  <c r="EW1787" i="1"/>
  <c r="EW1786" i="1"/>
  <c r="EW1785" i="1"/>
  <c r="EW1784" i="1"/>
  <c r="EW1783" i="1"/>
  <c r="EW1782" i="1"/>
  <c r="EW1781" i="1"/>
  <c r="EW1780" i="1"/>
  <c r="EW1779" i="1"/>
  <c r="EW1778" i="1"/>
  <c r="EW1777" i="1"/>
  <c r="EW1776" i="1"/>
  <c r="EW1775" i="1"/>
  <c r="EW1774" i="1"/>
  <c r="EW1773" i="1"/>
  <c r="EW1772" i="1"/>
  <c r="EW1771" i="1"/>
  <c r="EW1770" i="1"/>
  <c r="EW1769" i="1"/>
  <c r="EW1768" i="1"/>
  <c r="EW1767" i="1"/>
  <c r="EW1766" i="1"/>
  <c r="EW1765" i="1"/>
  <c r="EW1764" i="1"/>
  <c r="EW1763" i="1"/>
  <c r="EW1762" i="1"/>
  <c r="EW1761" i="1"/>
  <c r="EW1760" i="1"/>
  <c r="EW1759" i="1"/>
  <c r="EW1758" i="1"/>
  <c r="EW1757" i="1"/>
  <c r="EW1756" i="1"/>
  <c r="EW1755" i="1"/>
  <c r="EW1754" i="1"/>
  <c r="EW1753" i="1"/>
  <c r="EW1752" i="1"/>
  <c r="EW1751" i="1"/>
  <c r="EW1750" i="1"/>
  <c r="EW1749" i="1"/>
  <c r="EW1748" i="1"/>
  <c r="EW1747" i="1"/>
  <c r="EW1746" i="1"/>
  <c r="EW1745" i="1"/>
  <c r="EW1744" i="1"/>
  <c r="EW1743" i="1"/>
  <c r="EW1742" i="1"/>
  <c r="EW1741" i="1"/>
  <c r="EW1740" i="1"/>
  <c r="EW1739" i="1"/>
  <c r="EW1738" i="1"/>
  <c r="EW1737" i="1"/>
  <c r="EW1736" i="1"/>
  <c r="EW1735" i="1"/>
  <c r="EW1734" i="1"/>
  <c r="EW1733" i="1"/>
  <c r="EW1732" i="1"/>
  <c r="EW1731" i="1"/>
  <c r="EW1730" i="1"/>
  <c r="EW1729" i="1"/>
  <c r="EW1728" i="1"/>
  <c r="EW1727" i="1"/>
  <c r="EW1726" i="1"/>
  <c r="EW1725" i="1"/>
  <c r="EW1724" i="1"/>
  <c r="EW1723" i="1"/>
  <c r="EW1722" i="1"/>
  <c r="EW1721" i="1"/>
  <c r="EW1720" i="1"/>
  <c r="EW1719" i="1"/>
  <c r="EW1718" i="1"/>
  <c r="EW1717" i="1"/>
  <c r="EW1716" i="1"/>
  <c r="EW1715" i="1"/>
  <c r="EW1714" i="1"/>
  <c r="EW1713" i="1"/>
  <c r="EW1712" i="1"/>
  <c r="EW1711" i="1"/>
  <c r="EW1710" i="1"/>
  <c r="EW1709" i="1"/>
  <c r="EW1708" i="1"/>
  <c r="EW1707" i="1"/>
  <c r="EW1706" i="1"/>
  <c r="EW1705" i="1"/>
  <c r="EW1704" i="1"/>
  <c r="EW1703" i="1"/>
  <c r="EW1702" i="1"/>
  <c r="EW1701" i="1"/>
  <c r="EW1700" i="1"/>
  <c r="EW1699" i="1"/>
  <c r="EW1698" i="1"/>
  <c r="EW1697" i="1"/>
  <c r="EW1696" i="1"/>
  <c r="EW1695" i="1"/>
  <c r="EW1694" i="1"/>
  <c r="EW1693" i="1"/>
  <c r="EW1692" i="1"/>
  <c r="EW1691" i="1"/>
  <c r="EW1690" i="1"/>
  <c r="EW1689" i="1"/>
  <c r="EW1688" i="1"/>
  <c r="EW1687" i="1"/>
  <c r="EW1686" i="1"/>
  <c r="EW1685" i="1"/>
  <c r="EW1684" i="1"/>
  <c r="EW1683" i="1"/>
  <c r="EW1682" i="1"/>
  <c r="EW1681" i="1"/>
  <c r="EW1680" i="1"/>
  <c r="EW1679" i="1"/>
  <c r="EW1678" i="1"/>
  <c r="EW1677" i="1"/>
  <c r="EW1676" i="1"/>
  <c r="EW1675" i="1"/>
  <c r="EW1674" i="1"/>
  <c r="EW1673" i="1"/>
  <c r="EW1672" i="1"/>
  <c r="EW1671" i="1"/>
  <c r="EW1670" i="1"/>
  <c r="EW1669" i="1"/>
  <c r="EW1668" i="1"/>
  <c r="EW1667" i="1"/>
  <c r="EW1666" i="1"/>
  <c r="EW1665" i="1"/>
  <c r="EW1664" i="1"/>
  <c r="EW1663" i="1"/>
  <c r="EW1662" i="1"/>
  <c r="EW1661" i="1"/>
  <c r="EW1660" i="1"/>
  <c r="EW1659" i="1"/>
  <c r="EW1658" i="1"/>
  <c r="EW1657" i="1"/>
  <c r="EW1656" i="1"/>
  <c r="EW1655" i="1"/>
  <c r="EW1654" i="1"/>
  <c r="EW1653" i="1"/>
  <c r="EW1652" i="1"/>
  <c r="EW1651" i="1"/>
  <c r="EW1650" i="1"/>
  <c r="EW1649" i="1"/>
  <c r="EW1648" i="1"/>
  <c r="EW1647" i="1"/>
  <c r="EW1646" i="1"/>
  <c r="EW1645" i="1"/>
  <c r="EW1644" i="1"/>
  <c r="EW1643" i="1"/>
  <c r="EW1642" i="1"/>
  <c r="EW1641" i="1"/>
  <c r="EW1640" i="1"/>
  <c r="EW1639" i="1"/>
  <c r="EW1638" i="1"/>
  <c r="EW1637" i="1"/>
  <c r="EW1636" i="1"/>
  <c r="EW1635" i="1"/>
  <c r="EW1634" i="1"/>
  <c r="EW1633" i="1"/>
  <c r="EW1632" i="1"/>
  <c r="EW1631" i="1"/>
  <c r="EW1630" i="1"/>
  <c r="EW1629" i="1"/>
  <c r="EW1628" i="1"/>
  <c r="EW1627" i="1"/>
  <c r="EW1626" i="1"/>
  <c r="EW1625" i="1"/>
  <c r="EW1624" i="1"/>
  <c r="EW1623" i="1"/>
  <c r="EW1622" i="1"/>
  <c r="EW1621" i="1"/>
  <c r="EW1620" i="1"/>
  <c r="EW1619" i="1"/>
  <c r="EW1618" i="1"/>
  <c r="EW1617" i="1"/>
  <c r="EW1616" i="1"/>
  <c r="EW1615" i="1"/>
  <c r="EW1614" i="1"/>
  <c r="EW1613" i="1"/>
  <c r="EW1612" i="1"/>
  <c r="EW1611" i="1"/>
  <c r="EW1610" i="1"/>
  <c r="EW1609" i="1"/>
  <c r="EW1608" i="1"/>
  <c r="EW1607" i="1"/>
  <c r="EW1606" i="1"/>
  <c r="EW1605" i="1"/>
  <c r="EW1604" i="1"/>
  <c r="EW1603" i="1"/>
  <c r="EW1602" i="1"/>
  <c r="EW1601" i="1"/>
  <c r="EW1600" i="1"/>
  <c r="EW1599" i="1"/>
  <c r="EW1598" i="1"/>
  <c r="EW1597" i="1"/>
  <c r="EW1596" i="1"/>
  <c r="EW1595" i="1"/>
  <c r="EW1594" i="1"/>
  <c r="EW1593" i="1"/>
  <c r="EW1592" i="1"/>
  <c r="EW1591" i="1"/>
  <c r="EW1590" i="1"/>
  <c r="EW1589" i="1"/>
  <c r="EW1588" i="1"/>
  <c r="EW1587" i="1"/>
  <c r="EW1586" i="1"/>
  <c r="EW1585" i="1"/>
  <c r="EW1584" i="1"/>
  <c r="EW1583" i="1"/>
  <c r="EW1582" i="1"/>
  <c r="EW1581" i="1"/>
  <c r="EW1580" i="1"/>
  <c r="EW1579" i="1"/>
  <c r="EW1578" i="1"/>
  <c r="EW1577" i="1"/>
  <c r="EW1576" i="1"/>
  <c r="EW1575" i="1"/>
  <c r="EW1574" i="1"/>
  <c r="EW1573" i="1"/>
  <c r="EW1572" i="1"/>
  <c r="EW1571" i="1"/>
  <c r="EW1570" i="1"/>
  <c r="EW1569" i="1"/>
  <c r="EW1568" i="1"/>
  <c r="EW1567" i="1"/>
  <c r="EW1566" i="1"/>
  <c r="EW1565" i="1"/>
  <c r="EW1564" i="1"/>
  <c r="EW1563" i="1"/>
  <c r="EW1562" i="1"/>
  <c r="EW1561" i="1"/>
  <c r="EW1560" i="1"/>
  <c r="EW1559" i="1"/>
  <c r="EW1558" i="1"/>
  <c r="EW1557" i="1"/>
  <c r="EW1556" i="1"/>
  <c r="EW1555" i="1"/>
  <c r="EW1554" i="1"/>
  <c r="EW1553" i="1"/>
  <c r="EW1552" i="1"/>
  <c r="EW1551" i="1"/>
  <c r="EW1550" i="1"/>
  <c r="EW1549" i="1"/>
  <c r="EW1548" i="1"/>
  <c r="EW1547" i="1"/>
  <c r="EW1546" i="1"/>
  <c r="EW1545" i="1"/>
  <c r="EW1544" i="1"/>
  <c r="EW1543" i="1"/>
  <c r="EW1542" i="1"/>
  <c r="EW1541" i="1"/>
  <c r="EW1540" i="1"/>
  <c r="EW1539" i="1"/>
  <c r="EW1538" i="1"/>
  <c r="EW1537" i="1"/>
  <c r="EW1536" i="1"/>
  <c r="EW1535" i="1"/>
  <c r="EW1534" i="1"/>
  <c r="EW1533" i="1"/>
  <c r="EW1532" i="1"/>
  <c r="EW1531" i="1"/>
  <c r="EW1530" i="1"/>
  <c r="EW1529" i="1"/>
  <c r="EW1528" i="1"/>
  <c r="EW1527" i="1"/>
  <c r="EW1526" i="1"/>
  <c r="EW1525" i="1"/>
  <c r="EW1524" i="1"/>
  <c r="EW1523" i="1"/>
  <c r="EW1522" i="1"/>
  <c r="EW1521" i="1"/>
  <c r="EW1520" i="1"/>
  <c r="EW1519" i="1"/>
  <c r="EW1518" i="1"/>
  <c r="EW1517" i="1"/>
  <c r="EW1516" i="1"/>
  <c r="EW1515" i="1"/>
  <c r="EW1514" i="1"/>
  <c r="EW1513" i="1"/>
  <c r="EW1512" i="1"/>
  <c r="EW1511" i="1"/>
  <c r="EW1510" i="1"/>
  <c r="EW1509" i="1"/>
  <c r="EW1508" i="1"/>
  <c r="EW1507" i="1"/>
  <c r="EW1506" i="1"/>
  <c r="EW1505" i="1"/>
  <c r="EW1504" i="1"/>
  <c r="EW1503" i="1"/>
  <c r="EW1502" i="1"/>
  <c r="EW1501" i="1"/>
  <c r="EW1500" i="1"/>
  <c r="EW1499" i="1"/>
  <c r="EW1498" i="1"/>
  <c r="EW1497" i="1"/>
  <c r="EW1496" i="1"/>
  <c r="EW1495" i="1"/>
  <c r="EW1494" i="1"/>
  <c r="EW1493" i="1"/>
  <c r="EW1492" i="1"/>
  <c r="EW1491" i="1"/>
  <c r="EW1490" i="1"/>
  <c r="EW1489" i="1"/>
  <c r="EW1488" i="1"/>
  <c r="EW1487" i="1"/>
  <c r="EW1486" i="1"/>
  <c r="EW1485" i="1"/>
  <c r="EW1484" i="1"/>
  <c r="EW1483" i="1"/>
  <c r="EW1482" i="1"/>
  <c r="EW1481" i="1"/>
  <c r="EW1480" i="1"/>
  <c r="EW1479" i="1"/>
  <c r="EW1478" i="1"/>
  <c r="EW1477" i="1"/>
  <c r="EW1476" i="1"/>
  <c r="EW1475" i="1"/>
  <c r="EW1474" i="1"/>
  <c r="EW1473" i="1"/>
  <c r="EW1472" i="1"/>
  <c r="EW1471" i="1"/>
  <c r="EW1470" i="1"/>
  <c r="EW1469" i="1"/>
  <c r="EW1468" i="1"/>
  <c r="EW1467" i="1"/>
  <c r="EW1466" i="1"/>
  <c r="EW1465" i="1"/>
  <c r="EW1464" i="1"/>
  <c r="EW1463" i="1"/>
  <c r="EW1462" i="1"/>
  <c r="EW1461" i="1"/>
  <c r="EW1460" i="1"/>
  <c r="EW1459" i="1"/>
  <c r="EW1458" i="1"/>
  <c r="EW1457" i="1"/>
  <c r="EW1456" i="1"/>
  <c r="EW1455" i="1"/>
  <c r="EW1454" i="1"/>
  <c r="EW1453" i="1"/>
  <c r="EW1452" i="1"/>
  <c r="EW1451" i="1"/>
  <c r="EW1450" i="1"/>
  <c r="EW1449" i="1"/>
  <c r="EW1448" i="1"/>
  <c r="EW1447" i="1"/>
  <c r="EW1446" i="1"/>
  <c r="EW1445" i="1"/>
  <c r="EW1444" i="1"/>
  <c r="EW1443" i="1"/>
  <c r="EW1442" i="1"/>
  <c r="EW1441" i="1"/>
  <c r="EW1440" i="1"/>
  <c r="EW1439" i="1"/>
  <c r="EW1438" i="1"/>
  <c r="EW1437" i="1"/>
  <c r="EW1436" i="1"/>
  <c r="EW1435" i="1"/>
  <c r="EW1434" i="1"/>
  <c r="EW1433" i="1"/>
  <c r="EW1432" i="1"/>
  <c r="EW1431" i="1"/>
  <c r="EW1430" i="1"/>
  <c r="EW1429" i="1"/>
  <c r="EW1428" i="1"/>
  <c r="EW1427" i="1"/>
  <c r="EW1426" i="1"/>
  <c r="EW1425" i="1"/>
  <c r="EW1424" i="1"/>
  <c r="EW1423" i="1"/>
  <c r="EW1422" i="1"/>
  <c r="EW1421" i="1"/>
  <c r="EW1420" i="1"/>
  <c r="EW1419" i="1"/>
  <c r="EW1418" i="1"/>
  <c r="EW1417" i="1"/>
  <c r="EW1416" i="1"/>
  <c r="EW1415" i="1"/>
  <c r="EW1414" i="1"/>
  <c r="EW1413" i="1"/>
  <c r="EW1412" i="1"/>
  <c r="EW1411" i="1"/>
  <c r="EW1410" i="1"/>
  <c r="EW1409" i="1"/>
  <c r="EW1408" i="1"/>
  <c r="EW1407" i="1"/>
  <c r="EW1406" i="1"/>
  <c r="EW1405" i="1"/>
  <c r="EW1404" i="1"/>
  <c r="EW1403" i="1"/>
  <c r="EW1402" i="1"/>
  <c r="EW1401" i="1"/>
  <c r="EW1400" i="1"/>
  <c r="EW1399" i="1"/>
  <c r="EW1398" i="1"/>
  <c r="EW1397" i="1"/>
  <c r="EW1396" i="1"/>
  <c r="EW1395" i="1"/>
  <c r="EW1394" i="1"/>
  <c r="EW1393" i="1"/>
  <c r="EW1392" i="1"/>
  <c r="EW1391" i="1"/>
  <c r="EW1390" i="1"/>
  <c r="EW1389" i="1"/>
  <c r="EW1388" i="1"/>
  <c r="EW1387" i="1"/>
  <c r="EW1386" i="1"/>
  <c r="EW1385" i="1"/>
  <c r="EW1384" i="1"/>
  <c r="EW1383" i="1"/>
  <c r="EW1382" i="1"/>
  <c r="EW1381" i="1"/>
  <c r="EW1380" i="1"/>
  <c r="EW1379" i="1"/>
  <c r="EW1378" i="1"/>
  <c r="EW1377" i="1"/>
  <c r="EW1376" i="1"/>
  <c r="EW1375" i="1"/>
  <c r="EW1374" i="1"/>
  <c r="EW1373" i="1"/>
  <c r="EW1372" i="1"/>
  <c r="EW1371" i="1"/>
  <c r="EW1370" i="1"/>
  <c r="EW1369" i="1"/>
  <c r="EW1368" i="1"/>
  <c r="EW1367" i="1"/>
  <c r="EW1366" i="1"/>
  <c r="EW1365" i="1"/>
  <c r="EW1364" i="1"/>
  <c r="EW1363" i="1"/>
  <c r="EW1362" i="1"/>
  <c r="EW1361" i="1"/>
  <c r="EW1360" i="1"/>
  <c r="EW1359" i="1"/>
  <c r="EW1358" i="1"/>
  <c r="EW1357" i="1"/>
  <c r="EW1356" i="1"/>
  <c r="EW1355" i="1"/>
  <c r="EW1354" i="1"/>
  <c r="EW1353" i="1"/>
  <c r="EW1352" i="1"/>
  <c r="EW1351" i="1"/>
  <c r="EW1350" i="1"/>
  <c r="EW1349" i="1"/>
  <c r="EW1348" i="1"/>
  <c r="EW1347" i="1"/>
  <c r="EW1346" i="1"/>
  <c r="EW1345" i="1"/>
  <c r="EW1344" i="1"/>
  <c r="EW1343" i="1"/>
  <c r="EW1342" i="1"/>
  <c r="EW1341" i="1"/>
  <c r="EW1340" i="1"/>
  <c r="EW1339" i="1"/>
  <c r="EW1338" i="1"/>
  <c r="EW1337" i="1"/>
  <c r="EW1336" i="1"/>
  <c r="EW1335" i="1"/>
  <c r="EW1334" i="1"/>
  <c r="EW1333" i="1"/>
  <c r="EW1332" i="1"/>
  <c r="EW1331" i="1"/>
  <c r="EW1330" i="1"/>
  <c r="EW1329" i="1"/>
  <c r="EW1328" i="1"/>
  <c r="EW1327" i="1"/>
  <c r="EW1326" i="1"/>
  <c r="EW1325" i="1"/>
  <c r="EW1324" i="1"/>
  <c r="EW1323" i="1"/>
  <c r="EW1322" i="1"/>
  <c r="EW1321" i="1"/>
  <c r="EW1320" i="1"/>
  <c r="EW1319" i="1"/>
  <c r="EW1318" i="1"/>
  <c r="EW1317" i="1"/>
  <c r="EW1316" i="1"/>
  <c r="EW1315" i="1"/>
  <c r="EW1314" i="1"/>
  <c r="EW1313" i="1"/>
  <c r="EW1312" i="1"/>
  <c r="EW1311" i="1"/>
  <c r="EW1310" i="1"/>
  <c r="EW1309" i="1"/>
  <c r="EW1308" i="1"/>
  <c r="EW1307" i="1"/>
  <c r="EW1306" i="1"/>
  <c r="EW1305" i="1"/>
  <c r="EW1304" i="1"/>
  <c r="EW1303" i="1"/>
  <c r="EW1302" i="1"/>
  <c r="EW1301" i="1"/>
  <c r="EW1300" i="1"/>
  <c r="EW1299" i="1"/>
  <c r="EW1298" i="1"/>
  <c r="EW1297" i="1"/>
  <c r="EW1296" i="1"/>
  <c r="EW1295" i="1"/>
  <c r="EW1294" i="1"/>
  <c r="EW1293" i="1"/>
  <c r="EW1292" i="1"/>
  <c r="EW1291" i="1"/>
  <c r="EW1290" i="1"/>
  <c r="EW1289" i="1"/>
  <c r="EW1288" i="1"/>
  <c r="EW1287" i="1"/>
  <c r="EW1286" i="1"/>
  <c r="EW1285" i="1"/>
  <c r="EW1284" i="1"/>
  <c r="EW1283" i="1"/>
  <c r="EW1282" i="1"/>
  <c r="EW1281" i="1"/>
  <c r="EW1280" i="1"/>
  <c r="EW1279" i="1"/>
  <c r="EW1278" i="1"/>
  <c r="EW1277" i="1"/>
  <c r="EW1276" i="1"/>
  <c r="EW1275" i="1"/>
  <c r="EW1274" i="1"/>
  <c r="EW1273" i="1"/>
  <c r="EW1272" i="1"/>
  <c r="EW1271" i="1"/>
  <c r="EW1270" i="1"/>
  <c r="EW1269" i="1"/>
  <c r="EW1268" i="1"/>
  <c r="EW1267" i="1"/>
  <c r="EW1266" i="1"/>
  <c r="EW1265" i="1"/>
  <c r="EW1264" i="1"/>
  <c r="EW1263" i="1"/>
  <c r="EW1262" i="1"/>
  <c r="EW1261" i="1"/>
  <c r="EW1260" i="1"/>
  <c r="EW1259" i="1"/>
  <c r="EW1258" i="1"/>
  <c r="EW1257" i="1"/>
  <c r="EW1256" i="1"/>
  <c r="EW1255" i="1"/>
  <c r="EW1254" i="1"/>
  <c r="EW1253" i="1"/>
  <c r="EW1252" i="1"/>
  <c r="EW1251" i="1"/>
  <c r="EW1250" i="1"/>
  <c r="EW1249" i="1"/>
  <c r="EW1248" i="1"/>
  <c r="EW1247" i="1"/>
  <c r="EW1246" i="1"/>
  <c r="EW1245" i="1"/>
  <c r="EW1244" i="1"/>
  <c r="EW1243" i="1"/>
  <c r="EW1242" i="1"/>
  <c r="EW1241" i="1"/>
  <c r="EW1240" i="1"/>
  <c r="EW1239" i="1"/>
  <c r="EW1238" i="1"/>
  <c r="EW1237" i="1"/>
  <c r="EW1236" i="1"/>
  <c r="EW1235" i="1"/>
  <c r="EW1234" i="1"/>
  <c r="EW1233" i="1"/>
  <c r="EW1232" i="1"/>
  <c r="EW1231" i="1"/>
  <c r="EW1230" i="1"/>
  <c r="EW1229" i="1"/>
  <c r="EW1228" i="1"/>
  <c r="EW1227" i="1"/>
  <c r="EW1226" i="1"/>
  <c r="EW1225" i="1"/>
  <c r="EW1224" i="1"/>
  <c r="EW1223" i="1"/>
  <c r="EW1222" i="1"/>
  <c r="EW1221" i="1"/>
  <c r="EW1220" i="1"/>
  <c r="EW1219" i="1"/>
  <c r="EW1218" i="1"/>
  <c r="EW1217" i="1"/>
  <c r="EW1216" i="1"/>
  <c r="EW1215" i="1"/>
  <c r="EW1214" i="1"/>
  <c r="EW1213" i="1"/>
  <c r="EW1212" i="1"/>
  <c r="EW1211" i="1"/>
  <c r="EW1210" i="1"/>
  <c r="EW1209" i="1"/>
  <c r="EW1208" i="1"/>
  <c r="EW1207" i="1"/>
  <c r="EW1206" i="1"/>
  <c r="EW1205" i="1"/>
  <c r="EW1204" i="1"/>
  <c r="EW1203" i="1"/>
  <c r="EW1202" i="1"/>
  <c r="EW1201" i="1"/>
  <c r="EW1200" i="1"/>
  <c r="EW1199" i="1"/>
  <c r="EW1198" i="1"/>
  <c r="EW1197" i="1"/>
  <c r="EW1196" i="1"/>
  <c r="EW1195" i="1"/>
  <c r="EW1194" i="1"/>
  <c r="EW1193" i="1"/>
  <c r="EW1192" i="1"/>
  <c r="EW1191" i="1"/>
  <c r="EW1190" i="1"/>
  <c r="EW1189" i="1"/>
  <c r="EW1188" i="1"/>
  <c r="EW1187" i="1"/>
  <c r="EW1186" i="1"/>
  <c r="EW1185" i="1"/>
  <c r="EW1184" i="1"/>
  <c r="EW1183" i="1"/>
  <c r="EW1182" i="1"/>
  <c r="EW1181" i="1"/>
  <c r="EW1180" i="1"/>
  <c r="EW1179" i="1"/>
  <c r="EW1178" i="1"/>
  <c r="EW1177" i="1"/>
  <c r="EW1176" i="1"/>
  <c r="EW1175" i="1"/>
  <c r="EW1174" i="1"/>
  <c r="EW1173" i="1"/>
  <c r="EW1172" i="1"/>
  <c r="EW1171" i="1"/>
  <c r="EW1170" i="1"/>
  <c r="EW1169" i="1"/>
  <c r="EW1168" i="1"/>
  <c r="EW1167" i="1"/>
  <c r="EW1166" i="1"/>
  <c r="EW1165" i="1"/>
  <c r="EW1164" i="1"/>
  <c r="EW1163" i="1"/>
  <c r="EW1162" i="1"/>
  <c r="EW1161" i="1"/>
  <c r="EW1160" i="1"/>
  <c r="EW1159" i="1"/>
  <c r="EW1158" i="1"/>
  <c r="EW1157" i="1"/>
  <c r="EW1156" i="1"/>
  <c r="EW1155" i="1"/>
  <c r="EW1154" i="1"/>
  <c r="EW1153" i="1"/>
  <c r="EW1152" i="1"/>
  <c r="EW1151" i="1"/>
  <c r="EW1150" i="1"/>
  <c r="EW1149" i="1"/>
  <c r="EW1148" i="1"/>
  <c r="EW1147" i="1"/>
  <c r="EW1146" i="1"/>
  <c r="EW1145" i="1"/>
  <c r="EW1144" i="1"/>
  <c r="EW1143" i="1"/>
  <c r="EW1142" i="1"/>
  <c r="EW1141" i="1"/>
  <c r="EW1140" i="1"/>
  <c r="EW1139" i="1"/>
  <c r="EW1138" i="1"/>
  <c r="EW1137" i="1"/>
  <c r="EW1136" i="1"/>
  <c r="EW1135" i="1"/>
  <c r="EW1134" i="1"/>
  <c r="EW1133" i="1"/>
  <c r="EW1132" i="1"/>
  <c r="EW1131" i="1"/>
  <c r="EW1130" i="1"/>
  <c r="EW1129" i="1"/>
  <c r="EW1128" i="1"/>
  <c r="EW1127" i="1"/>
  <c r="EW1126" i="1"/>
  <c r="EW1125" i="1"/>
  <c r="EW1124" i="1"/>
  <c r="EW1123" i="1"/>
  <c r="EW1122" i="1"/>
  <c r="EW1121" i="1"/>
  <c r="EW1120" i="1"/>
  <c r="EW1119" i="1"/>
  <c r="EW1118" i="1"/>
  <c r="EW1117" i="1"/>
  <c r="EW1116" i="1"/>
  <c r="EW1115" i="1"/>
  <c r="EW1114" i="1"/>
  <c r="EW1113" i="1"/>
  <c r="EW1112" i="1"/>
  <c r="EW1111" i="1"/>
  <c r="EW1110" i="1"/>
  <c r="EW1109" i="1"/>
  <c r="EW1108" i="1"/>
  <c r="EW1107" i="1"/>
  <c r="EW1106" i="1"/>
  <c r="EW1105" i="1"/>
  <c r="EW1104" i="1"/>
  <c r="EW1103" i="1"/>
  <c r="EW1102" i="1"/>
  <c r="EW1101" i="1"/>
  <c r="EW1100" i="1"/>
  <c r="EW1099" i="1"/>
  <c r="EW1098" i="1"/>
  <c r="EW1097" i="1"/>
  <c r="EW1096" i="1"/>
  <c r="EW1095" i="1"/>
  <c r="EW1094" i="1"/>
  <c r="EW1093" i="1"/>
  <c r="EW1092" i="1"/>
  <c r="EW1091" i="1"/>
  <c r="EW1090" i="1"/>
  <c r="EW1089" i="1"/>
  <c r="EW1088" i="1"/>
  <c r="EW1087" i="1"/>
  <c r="EW1086" i="1"/>
  <c r="EW1085" i="1"/>
  <c r="EW1084" i="1"/>
  <c r="EW1083" i="1"/>
  <c r="EW1082" i="1"/>
  <c r="EW1081" i="1"/>
  <c r="EW1080" i="1"/>
  <c r="EW1079" i="1"/>
  <c r="EW1078" i="1"/>
  <c r="EW1077" i="1"/>
  <c r="EW1076" i="1"/>
  <c r="EW1075" i="1"/>
  <c r="EW1074" i="1"/>
  <c r="EW1073" i="1"/>
  <c r="EW1072" i="1"/>
  <c r="EW1071" i="1"/>
  <c r="EW1070" i="1"/>
  <c r="EW1069" i="1"/>
  <c r="EW1068" i="1"/>
  <c r="EW1067" i="1"/>
  <c r="EW1066" i="1"/>
  <c r="EW1065" i="1"/>
  <c r="EW1064" i="1"/>
  <c r="EW1063" i="1"/>
  <c r="EW1062" i="1"/>
  <c r="EW1061" i="1"/>
  <c r="EW1060" i="1"/>
  <c r="EW1059" i="1"/>
  <c r="EW1058" i="1"/>
  <c r="EW1057" i="1"/>
  <c r="EW1056" i="1"/>
  <c r="EW1055" i="1"/>
  <c r="EW1054" i="1"/>
  <c r="EW1053" i="1"/>
  <c r="EW1052" i="1"/>
  <c r="EW1051" i="1"/>
  <c r="EW1050" i="1"/>
  <c r="EW1049" i="1"/>
  <c r="EW1048" i="1"/>
  <c r="EW1047" i="1"/>
  <c r="EW1046" i="1"/>
  <c r="EW1045" i="1"/>
  <c r="EW1044" i="1"/>
  <c r="EW1043" i="1"/>
  <c r="EW1042" i="1"/>
  <c r="EW1041" i="1"/>
  <c r="EW1040" i="1"/>
  <c r="EW1039" i="1"/>
  <c r="EW1038" i="1"/>
  <c r="EW1037" i="1"/>
  <c r="EW1036" i="1"/>
  <c r="EW1035" i="1"/>
  <c r="EW1034" i="1"/>
  <c r="EW1033" i="1"/>
  <c r="EW1032" i="1"/>
  <c r="EW1031" i="1"/>
  <c r="EW1030" i="1"/>
  <c r="EW1029" i="1"/>
  <c r="EW1028" i="1"/>
  <c r="EW1027" i="1"/>
  <c r="EW1026" i="1"/>
  <c r="EW1025" i="1"/>
  <c r="EW1024" i="1"/>
  <c r="EW1023" i="1"/>
  <c r="EW1022" i="1"/>
  <c r="EW1021" i="1"/>
  <c r="EW1020" i="1"/>
  <c r="EW1019" i="1"/>
  <c r="EW1018" i="1"/>
  <c r="EW1017" i="1"/>
  <c r="EW1016" i="1"/>
  <c r="EW1015" i="1"/>
  <c r="EW1014" i="1"/>
  <c r="EW1013" i="1"/>
  <c r="EW1012" i="1"/>
  <c r="EW1011" i="1"/>
  <c r="EW1010" i="1"/>
  <c r="EW1009" i="1"/>
  <c r="EW1008" i="1"/>
  <c r="EW1007" i="1"/>
  <c r="EW1006" i="1"/>
  <c r="EW1005" i="1"/>
  <c r="EW1004" i="1"/>
  <c r="EW1003" i="1"/>
  <c r="EW1002" i="1"/>
  <c r="EW1001" i="1"/>
  <c r="EW1000" i="1"/>
  <c r="EW999" i="1"/>
  <c r="EW998" i="1"/>
  <c r="EW997" i="1"/>
  <c r="EW996" i="1"/>
  <c r="EW995" i="1"/>
  <c r="EW994" i="1"/>
  <c r="EW993" i="1"/>
  <c r="EW992" i="1"/>
  <c r="EW991" i="1"/>
  <c r="EW990" i="1"/>
  <c r="EW989" i="1"/>
  <c r="EW988" i="1"/>
  <c r="EW987" i="1"/>
  <c r="EW986" i="1"/>
  <c r="EW985" i="1"/>
  <c r="EW984" i="1"/>
  <c r="EW983" i="1"/>
  <c r="EW982" i="1"/>
  <c r="EW981" i="1"/>
  <c r="EW980" i="1"/>
  <c r="EW979" i="1"/>
  <c r="EW978" i="1"/>
  <c r="EW977" i="1"/>
  <c r="EW976" i="1"/>
  <c r="EW975" i="1"/>
  <c r="EW974" i="1"/>
  <c r="EW973" i="1"/>
  <c r="EW972" i="1"/>
  <c r="EW971" i="1"/>
  <c r="EW970" i="1"/>
  <c r="EW969" i="1"/>
  <c r="EW968" i="1"/>
  <c r="EW967" i="1"/>
  <c r="EW966" i="1"/>
  <c r="EW965" i="1"/>
  <c r="EW964" i="1"/>
  <c r="EW963" i="1"/>
  <c r="EW962" i="1"/>
  <c r="EW961" i="1"/>
  <c r="EW960" i="1"/>
  <c r="EW959" i="1"/>
  <c r="EW958" i="1"/>
  <c r="EW957" i="1"/>
  <c r="EW956" i="1"/>
  <c r="EW955" i="1"/>
  <c r="EW954" i="1"/>
  <c r="EW953" i="1"/>
  <c r="EW952" i="1"/>
  <c r="EW951" i="1"/>
  <c r="EW950" i="1"/>
  <c r="EW949" i="1"/>
  <c r="EW948" i="1"/>
  <c r="EW947" i="1"/>
  <c r="EW946" i="1"/>
  <c r="EW945" i="1"/>
  <c r="EW944" i="1"/>
  <c r="EW943" i="1"/>
  <c r="EW942" i="1"/>
  <c r="EW941" i="1"/>
  <c r="EW940" i="1"/>
  <c r="EW939" i="1"/>
  <c r="EW938" i="1"/>
  <c r="EW937" i="1"/>
  <c r="EW936" i="1"/>
  <c r="EW935" i="1"/>
  <c r="EW934" i="1"/>
  <c r="EW933" i="1"/>
  <c r="EW932" i="1"/>
  <c r="EW931" i="1"/>
  <c r="EW930" i="1"/>
  <c r="EW929" i="1"/>
  <c r="EW928" i="1"/>
  <c r="EW927" i="1"/>
  <c r="EW926" i="1"/>
  <c r="EW925" i="1"/>
  <c r="EW924" i="1"/>
  <c r="EW923" i="1"/>
  <c r="EW922" i="1"/>
  <c r="EW921" i="1"/>
  <c r="EW920" i="1"/>
  <c r="EW919" i="1"/>
  <c r="EW918" i="1"/>
  <c r="EW917" i="1"/>
  <c r="EW916" i="1"/>
  <c r="EW915" i="1"/>
  <c r="EW914" i="1"/>
  <c r="EW913" i="1"/>
  <c r="EW912" i="1"/>
  <c r="EW911" i="1"/>
  <c r="EW910" i="1"/>
  <c r="EW909" i="1"/>
  <c r="EW908" i="1"/>
  <c r="EW907" i="1"/>
  <c r="EW906" i="1"/>
  <c r="EW905" i="1"/>
  <c r="EW904" i="1"/>
  <c r="EW903" i="1"/>
  <c r="EW902" i="1"/>
  <c r="EW901" i="1"/>
  <c r="EW900" i="1"/>
  <c r="EW899" i="1"/>
  <c r="EW898" i="1"/>
  <c r="EW897" i="1"/>
  <c r="EW896" i="1"/>
  <c r="EW895" i="1"/>
  <c r="EW894" i="1"/>
  <c r="EW893" i="1"/>
  <c r="EW892" i="1"/>
  <c r="EW891" i="1"/>
  <c r="EW890" i="1"/>
  <c r="EW889" i="1"/>
  <c r="EW888" i="1"/>
  <c r="EW887" i="1"/>
  <c r="EW886" i="1"/>
  <c r="EW885" i="1"/>
  <c r="EW884" i="1"/>
  <c r="EW883" i="1"/>
  <c r="EW882" i="1"/>
  <c r="EW881" i="1"/>
  <c r="EW880" i="1"/>
  <c r="EW879" i="1"/>
  <c r="EW878" i="1"/>
  <c r="EW877" i="1"/>
  <c r="EW876" i="1"/>
  <c r="EW875" i="1"/>
  <c r="EW874" i="1"/>
  <c r="EW873" i="1"/>
  <c r="EW872" i="1"/>
  <c r="EW871" i="1"/>
  <c r="EW870" i="1"/>
  <c r="EW869" i="1"/>
  <c r="EW868" i="1"/>
  <c r="EW867" i="1"/>
  <c r="EW866" i="1"/>
  <c r="EW865" i="1"/>
  <c r="EW864" i="1"/>
  <c r="EW863" i="1"/>
  <c r="EW862" i="1"/>
  <c r="EW861" i="1"/>
  <c r="EW860" i="1"/>
  <c r="EW859" i="1"/>
  <c r="EW858" i="1"/>
  <c r="EW857" i="1"/>
  <c r="EW856" i="1"/>
  <c r="EW855" i="1"/>
  <c r="EW854" i="1"/>
  <c r="EW853" i="1"/>
  <c r="EW852" i="1"/>
  <c r="EW851" i="1"/>
  <c r="EW850" i="1"/>
  <c r="EW849" i="1"/>
  <c r="EW848" i="1"/>
  <c r="EW847" i="1"/>
  <c r="EW846" i="1"/>
  <c r="EW845" i="1"/>
  <c r="EW844" i="1"/>
  <c r="EW843" i="1"/>
  <c r="EW842" i="1"/>
  <c r="EW841" i="1"/>
  <c r="EW840" i="1"/>
  <c r="EW839" i="1"/>
  <c r="EW838" i="1"/>
  <c r="EW837" i="1"/>
  <c r="EW836" i="1"/>
  <c r="EW835" i="1"/>
  <c r="EW834" i="1"/>
  <c r="EW833" i="1"/>
  <c r="EW832" i="1"/>
  <c r="EW831" i="1"/>
  <c r="EW830" i="1"/>
  <c r="EW829" i="1"/>
  <c r="EW828" i="1"/>
  <c r="EW827" i="1"/>
  <c r="EW826" i="1"/>
  <c r="EW825" i="1"/>
  <c r="EW824" i="1"/>
  <c r="EW823" i="1"/>
  <c r="EW822" i="1"/>
  <c r="EW821" i="1"/>
  <c r="EW820" i="1"/>
  <c r="EW819" i="1"/>
  <c r="EW818" i="1"/>
  <c r="EW817" i="1"/>
  <c r="EW816" i="1"/>
  <c r="EW815" i="1"/>
  <c r="EW814" i="1"/>
  <c r="EW813" i="1"/>
  <c r="EW812" i="1"/>
  <c r="EW811" i="1"/>
  <c r="EW810" i="1"/>
  <c r="EW809" i="1"/>
  <c r="EW808" i="1"/>
  <c r="EW807" i="1"/>
  <c r="EW806" i="1"/>
  <c r="EW805" i="1"/>
  <c r="EW804" i="1"/>
  <c r="EW803" i="1"/>
  <c r="EW802" i="1"/>
  <c r="EW801" i="1"/>
  <c r="EW800" i="1"/>
  <c r="EW799" i="1"/>
  <c r="EW798" i="1"/>
  <c r="EW797" i="1"/>
  <c r="EW796" i="1"/>
  <c r="EW795" i="1"/>
  <c r="EW794" i="1"/>
  <c r="EW793" i="1"/>
  <c r="EW792" i="1"/>
  <c r="EW791" i="1"/>
  <c r="EW790" i="1"/>
  <c r="EW789" i="1"/>
  <c r="EW788" i="1"/>
  <c r="EW787" i="1"/>
  <c r="EW786" i="1"/>
  <c r="EW785" i="1"/>
  <c r="EW784" i="1"/>
  <c r="EW783" i="1"/>
  <c r="EW782" i="1"/>
  <c r="EW781" i="1"/>
  <c r="EW780" i="1"/>
  <c r="EW779" i="1"/>
  <c r="EW778" i="1"/>
  <c r="EW777" i="1"/>
  <c r="EW776" i="1"/>
  <c r="EW775" i="1"/>
  <c r="EW774" i="1"/>
  <c r="EW773" i="1"/>
  <c r="EW772" i="1"/>
  <c r="EW771" i="1"/>
  <c r="EW770" i="1"/>
  <c r="EW769" i="1"/>
  <c r="EW768" i="1"/>
  <c r="EW767" i="1"/>
  <c r="EW766" i="1"/>
  <c r="EW765" i="1"/>
  <c r="EW764" i="1"/>
  <c r="EW763" i="1"/>
  <c r="EW762" i="1"/>
  <c r="EW761" i="1"/>
  <c r="EW760" i="1"/>
  <c r="EW759" i="1"/>
  <c r="EW758" i="1"/>
  <c r="EW757" i="1"/>
  <c r="EW756" i="1"/>
  <c r="EW755" i="1"/>
  <c r="EW754" i="1"/>
  <c r="EW753" i="1"/>
  <c r="EW752" i="1"/>
  <c r="EW751" i="1"/>
  <c r="EW750" i="1"/>
  <c r="EW749" i="1"/>
  <c r="EW748" i="1"/>
  <c r="EW747" i="1"/>
  <c r="EW746" i="1"/>
  <c r="EW745" i="1"/>
  <c r="EW744" i="1"/>
  <c r="EW743" i="1"/>
  <c r="EW742" i="1"/>
  <c r="EW741" i="1"/>
  <c r="EW740" i="1"/>
  <c r="EW739" i="1"/>
  <c r="EW738" i="1"/>
  <c r="EW737" i="1"/>
  <c r="EW736" i="1"/>
  <c r="EW735" i="1"/>
  <c r="EW734" i="1"/>
  <c r="EW733" i="1"/>
  <c r="EW732" i="1"/>
  <c r="EW731" i="1"/>
  <c r="EW730" i="1"/>
  <c r="EW729" i="1"/>
  <c r="EW728" i="1"/>
  <c r="EW727" i="1"/>
  <c r="EW726" i="1"/>
  <c r="EW725" i="1"/>
  <c r="EW724" i="1"/>
  <c r="EW723" i="1"/>
  <c r="EW722" i="1"/>
  <c r="EW721" i="1"/>
  <c r="EW720" i="1"/>
  <c r="EW719" i="1"/>
  <c r="EW718" i="1"/>
  <c r="EW717" i="1"/>
  <c r="EW716" i="1"/>
  <c r="EW715" i="1"/>
  <c r="EW714" i="1"/>
  <c r="EW713" i="1"/>
  <c r="EW712" i="1"/>
  <c r="EW711" i="1"/>
  <c r="EW710" i="1"/>
  <c r="EW709" i="1"/>
  <c r="EW708" i="1"/>
  <c r="EW707" i="1"/>
  <c r="EW706" i="1"/>
  <c r="EW705" i="1"/>
  <c r="EW704" i="1"/>
  <c r="EW703" i="1"/>
  <c r="EW702" i="1"/>
  <c r="EW701" i="1"/>
  <c r="EW700" i="1"/>
  <c r="EW699" i="1"/>
  <c r="EW698" i="1"/>
  <c r="EW697" i="1"/>
  <c r="EW696" i="1"/>
  <c r="EW695" i="1"/>
  <c r="EW694" i="1"/>
  <c r="EW693" i="1"/>
  <c r="EW692" i="1"/>
  <c r="EW691" i="1"/>
  <c r="EW690" i="1"/>
  <c r="EW689" i="1"/>
  <c r="EW688" i="1"/>
  <c r="EW687" i="1"/>
  <c r="EW686" i="1"/>
  <c r="EW685" i="1"/>
  <c r="EW684" i="1"/>
  <c r="EW683" i="1"/>
  <c r="EW682" i="1"/>
  <c r="EW681" i="1"/>
  <c r="EW680" i="1"/>
  <c r="EW679" i="1"/>
  <c r="EW678" i="1"/>
  <c r="EW677" i="1"/>
  <c r="EW676" i="1"/>
  <c r="EW675" i="1"/>
  <c r="EW674" i="1"/>
  <c r="EW673" i="1"/>
  <c r="EW672" i="1"/>
  <c r="EW671" i="1"/>
  <c r="EW670" i="1"/>
  <c r="EW669" i="1"/>
  <c r="EW668" i="1"/>
  <c r="EW667" i="1"/>
  <c r="EW666" i="1"/>
  <c r="EW665" i="1"/>
  <c r="EW664" i="1"/>
  <c r="EW663" i="1"/>
  <c r="EW662" i="1"/>
  <c r="EW661" i="1"/>
  <c r="EW660" i="1"/>
  <c r="EW659" i="1"/>
  <c r="EW658" i="1"/>
  <c r="EW657" i="1"/>
  <c r="EW656" i="1"/>
  <c r="EW655" i="1"/>
  <c r="EW654" i="1"/>
  <c r="EW653" i="1"/>
  <c r="EW652" i="1"/>
  <c r="EW651" i="1"/>
  <c r="EW650" i="1"/>
  <c r="EW649" i="1"/>
  <c r="EW648" i="1"/>
  <c r="EW647" i="1"/>
  <c r="EW646" i="1"/>
  <c r="EW645" i="1"/>
  <c r="EW644" i="1"/>
  <c r="EW643" i="1"/>
  <c r="EW642" i="1"/>
  <c r="EW641" i="1"/>
  <c r="EW640" i="1"/>
  <c r="EW639" i="1"/>
  <c r="EW638" i="1"/>
  <c r="EW637" i="1"/>
  <c r="EW636" i="1"/>
  <c r="EW635" i="1"/>
  <c r="EW634" i="1"/>
  <c r="EW633" i="1"/>
  <c r="EW632" i="1"/>
  <c r="EW631" i="1"/>
  <c r="EW630" i="1"/>
  <c r="EW629" i="1"/>
  <c r="EW628" i="1"/>
  <c r="EW627" i="1"/>
  <c r="EW626" i="1"/>
  <c r="EW625" i="1"/>
  <c r="EW624" i="1"/>
  <c r="EW623" i="1"/>
  <c r="EW622" i="1"/>
  <c r="EW621" i="1"/>
  <c r="EW620" i="1"/>
  <c r="EW619" i="1"/>
  <c r="EW618" i="1"/>
  <c r="EW617" i="1"/>
  <c r="EW616" i="1"/>
  <c r="EW615" i="1"/>
  <c r="EW614" i="1"/>
  <c r="EW613" i="1"/>
  <c r="EW612" i="1"/>
  <c r="EW611" i="1"/>
  <c r="EW610" i="1"/>
  <c r="EW609" i="1"/>
  <c r="EW608" i="1"/>
  <c r="EW607" i="1"/>
  <c r="EW606" i="1"/>
  <c r="EW605" i="1"/>
  <c r="EW604" i="1"/>
  <c r="EW603" i="1"/>
  <c r="EW602" i="1"/>
  <c r="EW601" i="1"/>
  <c r="EW600" i="1"/>
  <c r="EW599" i="1"/>
  <c r="EW598" i="1"/>
  <c r="EW597" i="1"/>
  <c r="EW596" i="1"/>
  <c r="EW595" i="1"/>
  <c r="EW594" i="1"/>
  <c r="EW593" i="1"/>
  <c r="EW592" i="1"/>
  <c r="EW591" i="1"/>
  <c r="EW590" i="1"/>
  <c r="EW589" i="1"/>
  <c r="EW588" i="1"/>
  <c r="EW587" i="1"/>
  <c r="EW586" i="1"/>
  <c r="EW585" i="1"/>
  <c r="EW584" i="1"/>
  <c r="EW583" i="1"/>
  <c r="EW582" i="1"/>
  <c r="EW581" i="1"/>
  <c r="EW580" i="1"/>
  <c r="EW579" i="1"/>
  <c r="EW578" i="1"/>
  <c r="EW577" i="1"/>
  <c r="EW576" i="1"/>
  <c r="EW575" i="1"/>
  <c r="EW574" i="1"/>
  <c r="EW573" i="1"/>
  <c r="EW572" i="1"/>
  <c r="EW571" i="1"/>
  <c r="EW570" i="1"/>
  <c r="EW569" i="1"/>
  <c r="EW568" i="1"/>
  <c r="EW567" i="1"/>
  <c r="EW566" i="1"/>
  <c r="EW565" i="1"/>
  <c r="EW564" i="1"/>
  <c r="EW563" i="1"/>
  <c r="EW562" i="1"/>
  <c r="EW561" i="1"/>
  <c r="EW560" i="1"/>
  <c r="EW559" i="1"/>
  <c r="EW558" i="1"/>
  <c r="EW557" i="1"/>
  <c r="EW556" i="1"/>
  <c r="EW555" i="1"/>
  <c r="EW554" i="1"/>
  <c r="EW553" i="1"/>
  <c r="EW552" i="1"/>
  <c r="EW551" i="1"/>
  <c r="EW550" i="1"/>
  <c r="EW549" i="1"/>
  <c r="EW548" i="1"/>
  <c r="EW547" i="1"/>
  <c r="EW546" i="1"/>
  <c r="EW545" i="1"/>
  <c r="EW544" i="1"/>
  <c r="EW543" i="1"/>
  <c r="EW542" i="1"/>
  <c r="EW541" i="1"/>
  <c r="EW540" i="1"/>
  <c r="EW539" i="1"/>
  <c r="EW538" i="1"/>
  <c r="EW537" i="1"/>
  <c r="EW536" i="1"/>
  <c r="EW535" i="1"/>
  <c r="EW534" i="1"/>
  <c r="EW533" i="1"/>
  <c r="EW532" i="1"/>
  <c r="EW531" i="1"/>
  <c r="EW530" i="1"/>
  <c r="EW529" i="1"/>
  <c r="EW528" i="1"/>
  <c r="EW527" i="1"/>
  <c r="EW526" i="1"/>
  <c r="EW525" i="1"/>
  <c r="EW524" i="1"/>
  <c r="EW523" i="1"/>
  <c r="EW522" i="1"/>
  <c r="EW521" i="1"/>
  <c r="EW520" i="1"/>
  <c r="EW519" i="1"/>
  <c r="EW518" i="1"/>
  <c r="EW517" i="1"/>
  <c r="EW516" i="1"/>
  <c r="EW515" i="1"/>
  <c r="EW514" i="1"/>
  <c r="EW513" i="1"/>
  <c r="EW512" i="1"/>
  <c r="EW511" i="1"/>
  <c r="EW510" i="1"/>
  <c r="EW509" i="1"/>
  <c r="EW508" i="1"/>
  <c r="EW507" i="1"/>
  <c r="EW506" i="1"/>
  <c r="EW505" i="1"/>
  <c r="EW504" i="1"/>
  <c r="EW503" i="1"/>
  <c r="EW502" i="1"/>
  <c r="EW501" i="1"/>
  <c r="EW500" i="1"/>
  <c r="EW499" i="1"/>
  <c r="EW498" i="1"/>
  <c r="EW497" i="1"/>
  <c r="EW496" i="1"/>
  <c r="EW495" i="1"/>
  <c r="EW494" i="1"/>
  <c r="EW493" i="1"/>
  <c r="EW492" i="1"/>
  <c r="EW491" i="1"/>
  <c r="EW490" i="1"/>
  <c r="EW489" i="1"/>
  <c r="EW488" i="1"/>
  <c r="EW487" i="1"/>
  <c r="EW486" i="1"/>
  <c r="EW485" i="1"/>
  <c r="EW484" i="1"/>
  <c r="EW483" i="1"/>
  <c r="EW482" i="1"/>
  <c r="EW481" i="1"/>
  <c r="EW480" i="1"/>
  <c r="EW479" i="1"/>
  <c r="EW478" i="1"/>
  <c r="EW477" i="1"/>
  <c r="EW476" i="1"/>
  <c r="EW475" i="1"/>
  <c r="EW474" i="1"/>
  <c r="EW473" i="1"/>
  <c r="EW472" i="1"/>
  <c r="EW471" i="1"/>
  <c r="EW470" i="1"/>
  <c r="EW469" i="1"/>
  <c r="EW468" i="1"/>
  <c r="EW467" i="1"/>
  <c r="EW466" i="1"/>
  <c r="EW465" i="1"/>
  <c r="EW464" i="1"/>
  <c r="EW463" i="1"/>
  <c r="EW462" i="1"/>
  <c r="EW461" i="1"/>
  <c r="EW460" i="1"/>
  <c r="EW459" i="1"/>
  <c r="EW458" i="1"/>
  <c r="EW457" i="1"/>
  <c r="EW456" i="1"/>
  <c r="EW455" i="1"/>
  <c r="EW454" i="1"/>
  <c r="EW453" i="1"/>
  <c r="EW452" i="1"/>
  <c r="EW451" i="1"/>
  <c r="EW450" i="1"/>
  <c r="EW449" i="1"/>
  <c r="EW448" i="1"/>
  <c r="EW447" i="1"/>
  <c r="EW446" i="1"/>
  <c r="EW445" i="1"/>
  <c r="EW444" i="1"/>
  <c r="EW443" i="1"/>
  <c r="EW442" i="1"/>
  <c r="EW441" i="1"/>
  <c r="EW440" i="1"/>
  <c r="EW439" i="1"/>
  <c r="EW438" i="1"/>
  <c r="EW437" i="1"/>
  <c r="EW436" i="1"/>
  <c r="EW435" i="1"/>
  <c r="EW434" i="1"/>
  <c r="EW433" i="1"/>
  <c r="EW432" i="1"/>
  <c r="EW431" i="1"/>
  <c r="EW430" i="1"/>
  <c r="EW429" i="1"/>
  <c r="EW428" i="1"/>
  <c r="EW427" i="1"/>
  <c r="EW426" i="1"/>
  <c r="EW425" i="1"/>
  <c r="EW424" i="1"/>
  <c r="EW423" i="1"/>
  <c r="EW422" i="1"/>
  <c r="EW421" i="1"/>
  <c r="EW420" i="1"/>
  <c r="EW419" i="1"/>
  <c r="EW418" i="1"/>
  <c r="EW417" i="1"/>
  <c r="EW416" i="1"/>
  <c r="EW415" i="1"/>
  <c r="EW414" i="1"/>
  <c r="EW413" i="1"/>
  <c r="EW412" i="1"/>
  <c r="EW411" i="1"/>
  <c r="EW410" i="1"/>
  <c r="EW409" i="1"/>
  <c r="EW408" i="1"/>
  <c r="EW407" i="1"/>
  <c r="EW406" i="1"/>
  <c r="EW405" i="1"/>
  <c r="EW404" i="1"/>
  <c r="EW403" i="1"/>
  <c r="EW402" i="1"/>
  <c r="EW401" i="1"/>
  <c r="EW400" i="1"/>
  <c r="EW399" i="1"/>
  <c r="EW398" i="1"/>
  <c r="EW397" i="1"/>
  <c r="EW396" i="1"/>
  <c r="EW395" i="1"/>
  <c r="EW394" i="1"/>
  <c r="EW393" i="1"/>
  <c r="EW392" i="1"/>
  <c r="EW391" i="1"/>
  <c r="EW390" i="1"/>
  <c r="EW389" i="1"/>
  <c r="EW388" i="1"/>
  <c r="EW387" i="1"/>
  <c r="EW386" i="1"/>
  <c r="EW385" i="1"/>
  <c r="EW384" i="1"/>
  <c r="EW383" i="1"/>
  <c r="EW382" i="1"/>
  <c r="EW381" i="1"/>
  <c r="EW380" i="1"/>
  <c r="EW379" i="1"/>
  <c r="EW378" i="1"/>
  <c r="EW377" i="1"/>
  <c r="EW376" i="1"/>
  <c r="EW375" i="1"/>
  <c r="EW374" i="1"/>
  <c r="EW373" i="1"/>
  <c r="EW372" i="1"/>
  <c r="EW371" i="1"/>
  <c r="EW370" i="1"/>
  <c r="EW369" i="1"/>
  <c r="EW368" i="1"/>
  <c r="EW367" i="1"/>
  <c r="EW366" i="1"/>
  <c r="EW365" i="1"/>
  <c r="EW364" i="1"/>
  <c r="EW363" i="1"/>
  <c r="EW362" i="1"/>
  <c r="EW361" i="1"/>
  <c r="EW360" i="1"/>
  <c r="EW359" i="1"/>
  <c r="EW358" i="1"/>
  <c r="EW357" i="1"/>
  <c r="EW356" i="1"/>
  <c r="EW355" i="1"/>
  <c r="EW354" i="1"/>
  <c r="EW353" i="1"/>
  <c r="EW352" i="1"/>
  <c r="EW351" i="1"/>
  <c r="EW350" i="1"/>
  <c r="EW349" i="1"/>
  <c r="EW348" i="1"/>
  <c r="EW347" i="1"/>
  <c r="EW346" i="1"/>
  <c r="EW345" i="1"/>
  <c r="EW344" i="1"/>
  <c r="EW343" i="1"/>
  <c r="EW342" i="1"/>
  <c r="EW341" i="1"/>
  <c r="EW340" i="1"/>
  <c r="EW339" i="1"/>
  <c r="EW338" i="1"/>
  <c r="EW337" i="1"/>
  <c r="EW336" i="1"/>
  <c r="EW335" i="1"/>
  <c r="EW334" i="1"/>
  <c r="EW333" i="1"/>
  <c r="EW332" i="1"/>
  <c r="EW331" i="1"/>
  <c r="EW330" i="1"/>
  <c r="EW329" i="1"/>
  <c r="EW328" i="1"/>
  <c r="EW327" i="1"/>
  <c r="EW326" i="1"/>
  <c r="EW325" i="1"/>
  <c r="EW324" i="1"/>
  <c r="EW323" i="1"/>
  <c r="EW322" i="1"/>
  <c r="EW321" i="1"/>
  <c r="EW320" i="1"/>
  <c r="EW319" i="1"/>
  <c r="EW318" i="1"/>
  <c r="EW317" i="1"/>
  <c r="EW316" i="1"/>
  <c r="EW315" i="1"/>
  <c r="EW314" i="1"/>
  <c r="EW313" i="1"/>
  <c r="EW312" i="1"/>
  <c r="EW311" i="1"/>
  <c r="EW310" i="1"/>
  <c r="EW309" i="1"/>
  <c r="EW308" i="1"/>
  <c r="EW307" i="1"/>
  <c r="EW306" i="1"/>
  <c r="EW305" i="1"/>
  <c r="EW304" i="1"/>
  <c r="EW303" i="1"/>
  <c r="EW302" i="1"/>
  <c r="EW301" i="1"/>
  <c r="EW300" i="1"/>
  <c r="EW299" i="1"/>
  <c r="EW298" i="1"/>
  <c r="EW297" i="1"/>
  <c r="EW296" i="1"/>
  <c r="EW295" i="1"/>
  <c r="EW294" i="1"/>
  <c r="EW293" i="1"/>
  <c r="EW292" i="1"/>
  <c r="EW291" i="1"/>
  <c r="EW290" i="1"/>
  <c r="EW289" i="1"/>
  <c r="EW288" i="1"/>
  <c r="EW287" i="1"/>
  <c r="EW286" i="1"/>
  <c r="EW285" i="1"/>
  <c r="EW284" i="1"/>
  <c r="EW283" i="1"/>
  <c r="EW282" i="1"/>
  <c r="EW281" i="1"/>
  <c r="EW280" i="1"/>
  <c r="EW279" i="1"/>
  <c r="EW278" i="1"/>
  <c r="EW277" i="1"/>
  <c r="EW276" i="1"/>
  <c r="EW275" i="1"/>
  <c r="EW274" i="1"/>
  <c r="EW273" i="1"/>
  <c r="EW272" i="1"/>
  <c r="EW271" i="1"/>
  <c r="EW270" i="1"/>
  <c r="EW269" i="1"/>
  <c r="EW268" i="1"/>
  <c r="EW267" i="1"/>
  <c r="EW266" i="1"/>
  <c r="EW265" i="1"/>
  <c r="EW264" i="1"/>
  <c r="EW263" i="1"/>
  <c r="EW262" i="1"/>
  <c r="EW261" i="1"/>
  <c r="EW260" i="1"/>
  <c r="EW259" i="1"/>
  <c r="EW258" i="1"/>
  <c r="EW257" i="1"/>
  <c r="EW256" i="1"/>
  <c r="EW255" i="1"/>
  <c r="EW254" i="1"/>
  <c r="EW253" i="1"/>
  <c r="EW252" i="1"/>
  <c r="EW251" i="1"/>
  <c r="EW250" i="1"/>
  <c r="EW249" i="1"/>
  <c r="EW248" i="1"/>
  <c r="EW247" i="1"/>
  <c r="EW246" i="1"/>
  <c r="EW245" i="1"/>
  <c r="EW244" i="1"/>
  <c r="EW243" i="1"/>
  <c r="EW242" i="1"/>
  <c r="EW241" i="1"/>
  <c r="EW240" i="1"/>
  <c r="EW239" i="1"/>
  <c r="EW238" i="1"/>
  <c r="EW237" i="1"/>
  <c r="EW236" i="1"/>
  <c r="EW235" i="1"/>
  <c r="EW234" i="1"/>
  <c r="EW233" i="1"/>
  <c r="EW232" i="1"/>
  <c r="EW231" i="1"/>
  <c r="EW230" i="1"/>
  <c r="EW229" i="1"/>
  <c r="EW228" i="1"/>
  <c r="EW227" i="1"/>
  <c r="EW226" i="1"/>
  <c r="EW225" i="1"/>
  <c r="EW224" i="1"/>
  <c r="EW223" i="1"/>
  <c r="EW222" i="1"/>
  <c r="EW221" i="1"/>
  <c r="EW220" i="1"/>
  <c r="EW219" i="1"/>
  <c r="EW218" i="1"/>
  <c r="EW217" i="1"/>
  <c r="EW216" i="1"/>
  <c r="EW215" i="1"/>
  <c r="EW214" i="1"/>
  <c r="EW213" i="1"/>
  <c r="EW212" i="1"/>
  <c r="EW211" i="1"/>
  <c r="EW210" i="1"/>
  <c r="EW209" i="1"/>
  <c r="EW208" i="1"/>
  <c r="EW207" i="1"/>
  <c r="EW206" i="1"/>
  <c r="EW205" i="1"/>
  <c r="EW204" i="1"/>
  <c r="EW203" i="1"/>
  <c r="EW202" i="1"/>
  <c r="EW201" i="1"/>
  <c r="EW200" i="1"/>
  <c r="EW199" i="1"/>
  <c r="EW198" i="1"/>
  <c r="EW197" i="1"/>
  <c r="EW196" i="1"/>
  <c r="EW195" i="1"/>
  <c r="EW194" i="1"/>
  <c r="EW193" i="1"/>
  <c r="EW192" i="1"/>
  <c r="EW191" i="1"/>
  <c r="EW190" i="1"/>
  <c r="EW189" i="1"/>
  <c r="EW188" i="1"/>
  <c r="EW187" i="1"/>
  <c r="EW186" i="1"/>
  <c r="EW185" i="1"/>
  <c r="EW184" i="1"/>
  <c r="EW183" i="1"/>
  <c r="EW182" i="1"/>
  <c r="EW181" i="1"/>
  <c r="EW180" i="1"/>
  <c r="EW179" i="1"/>
  <c r="EW178" i="1"/>
  <c r="EW177" i="1"/>
  <c r="EW176" i="1"/>
  <c r="EW175" i="1"/>
  <c r="EW174" i="1"/>
  <c r="EW173" i="1"/>
  <c r="EW172" i="1"/>
  <c r="EW171" i="1"/>
  <c r="EW170" i="1"/>
  <c r="EW169" i="1"/>
  <c r="EW168" i="1"/>
  <c r="EW167" i="1"/>
  <c r="EW166" i="1"/>
  <c r="EW165" i="1"/>
  <c r="EW164" i="1"/>
  <c r="EW163" i="1"/>
  <c r="EW162" i="1"/>
  <c r="EW161" i="1"/>
  <c r="EW160" i="1"/>
  <c r="EW159" i="1"/>
  <c r="EW158" i="1"/>
  <c r="EW157" i="1"/>
  <c r="EW156" i="1"/>
  <c r="EW155" i="1"/>
  <c r="EW154" i="1"/>
  <c r="EW153" i="1"/>
  <c r="EW152" i="1"/>
  <c r="EW151" i="1"/>
  <c r="EW150" i="1"/>
  <c r="EW149" i="1"/>
  <c r="EW148" i="1"/>
  <c r="EW147" i="1"/>
  <c r="EW146" i="1"/>
  <c r="EW145" i="1"/>
  <c r="EW144" i="1"/>
  <c r="EW143" i="1"/>
  <c r="EW142" i="1"/>
  <c r="EW141" i="1"/>
  <c r="EW140" i="1"/>
  <c r="EW139" i="1"/>
  <c r="EW138" i="1"/>
  <c r="EW137" i="1"/>
  <c r="EW136" i="1"/>
  <c r="EW135" i="1"/>
  <c r="EW134" i="1"/>
  <c r="EW133" i="1"/>
  <c r="EW132" i="1"/>
  <c r="EW131" i="1"/>
  <c r="EW130" i="1"/>
  <c r="EW129" i="1"/>
  <c r="EW128" i="1"/>
  <c r="EW127" i="1"/>
  <c r="EW126" i="1"/>
  <c r="EW125" i="1"/>
  <c r="EW124" i="1"/>
  <c r="EW123" i="1"/>
  <c r="EW122" i="1"/>
  <c r="EW121" i="1"/>
  <c r="EW120" i="1"/>
  <c r="EW119" i="1"/>
  <c r="EW118" i="1"/>
  <c r="EW117" i="1"/>
  <c r="EW116" i="1"/>
  <c r="EW115" i="1"/>
  <c r="EW114" i="1"/>
  <c r="EW113" i="1"/>
  <c r="EW112" i="1"/>
  <c r="EW111" i="1"/>
  <c r="EW110" i="1"/>
  <c r="EW109" i="1"/>
  <c r="EW108" i="1"/>
  <c r="EW107" i="1"/>
  <c r="EW106" i="1"/>
  <c r="EW105" i="1"/>
  <c r="EW104" i="1"/>
  <c r="EW103" i="1"/>
  <c r="EW102" i="1"/>
  <c r="EW101" i="1"/>
  <c r="EW100" i="1"/>
  <c r="EW99" i="1"/>
  <c r="EW98" i="1"/>
  <c r="EW97" i="1"/>
  <c r="EW96" i="1"/>
  <c r="EW95" i="1"/>
  <c r="EW94" i="1"/>
  <c r="EW93" i="1"/>
  <c r="EW92" i="1"/>
  <c r="EW91" i="1"/>
  <c r="EW90" i="1"/>
  <c r="EW89" i="1"/>
  <c r="EW88" i="1"/>
  <c r="EW87" i="1"/>
  <c r="EW86" i="1"/>
  <c r="EW85" i="1"/>
  <c r="EW84" i="1"/>
  <c r="EW83" i="1"/>
  <c r="EW82" i="1"/>
  <c r="EW81" i="1"/>
  <c r="EW80" i="1"/>
  <c r="EW79" i="1"/>
  <c r="EW78" i="1"/>
  <c r="EW77" i="1"/>
  <c r="EW76" i="1"/>
  <c r="EW75" i="1"/>
  <c r="EW74" i="1"/>
  <c r="EW73" i="1"/>
  <c r="EW72" i="1"/>
  <c r="EW71" i="1"/>
  <c r="EW70" i="1"/>
  <c r="EW69" i="1"/>
  <c r="EW68" i="1"/>
  <c r="EW67" i="1"/>
  <c r="EW66" i="1"/>
  <c r="EW65" i="1"/>
  <c r="EW64" i="1"/>
  <c r="EW63" i="1"/>
  <c r="EW62" i="1"/>
  <c r="EW61" i="1"/>
  <c r="EW60" i="1"/>
  <c r="EW59" i="1"/>
  <c r="EW58" i="1"/>
  <c r="EW57" i="1"/>
  <c r="EW56" i="1"/>
  <c r="EW55" i="1"/>
  <c r="EW54" i="1"/>
  <c r="EW53" i="1"/>
  <c r="EW52" i="1"/>
  <c r="EW51" i="1"/>
  <c r="EW50" i="1"/>
  <c r="EW49" i="1"/>
  <c r="EW48" i="1"/>
  <c r="EW47" i="1"/>
  <c r="EW46" i="1"/>
  <c r="EW45" i="1"/>
  <c r="EW44" i="1"/>
  <c r="EW43" i="1"/>
  <c r="EW42" i="1"/>
  <c r="EW41" i="1"/>
  <c r="EW40" i="1"/>
  <c r="EW39" i="1"/>
  <c r="EW38" i="1"/>
  <c r="EW37" i="1"/>
  <c r="EW36" i="1"/>
  <c r="EW35" i="1"/>
  <c r="EW34" i="1"/>
  <c r="EW33" i="1"/>
  <c r="EW32" i="1"/>
  <c r="EW31" i="1"/>
  <c r="EW30" i="1"/>
  <c r="EW29" i="1"/>
  <c r="EW28" i="1"/>
  <c r="EW27" i="1"/>
  <c r="EW26" i="1"/>
  <c r="EW25" i="1"/>
  <c r="EW24" i="1"/>
  <c r="EW23" i="1"/>
  <c r="EW22" i="1"/>
  <c r="EW21" i="1"/>
  <c r="EW20" i="1"/>
  <c r="EW19" i="1"/>
  <c r="EW18" i="1"/>
  <c r="EW17" i="1"/>
  <c r="EW16" i="1"/>
  <c r="EW15" i="1"/>
  <c r="EW14" i="1"/>
  <c r="EW13" i="1"/>
  <c r="EW12" i="1"/>
  <c r="EW11" i="1"/>
  <c r="EW10" i="1"/>
  <c r="EW9" i="1"/>
  <c r="EW8" i="1"/>
  <c r="EW7" i="1"/>
  <c r="EW6" i="1"/>
  <c r="EW5" i="1"/>
  <c r="EW4" i="1"/>
  <c r="EW3" i="1"/>
  <c r="EX10964" i="1"/>
  <c r="EX10963" i="1"/>
  <c r="EX10962" i="1"/>
  <c r="EX10961" i="1"/>
  <c r="EX10960" i="1"/>
  <c r="EX10959" i="1"/>
  <c r="EX10958" i="1"/>
  <c r="EX10957" i="1"/>
  <c r="EX10956" i="1"/>
  <c r="EX10955" i="1"/>
  <c r="EX10954" i="1"/>
  <c r="EX10953" i="1"/>
  <c r="EX10952" i="1"/>
  <c r="EX10951" i="1"/>
  <c r="EX10950" i="1"/>
  <c r="EX10949" i="1"/>
  <c r="EX10948" i="1"/>
  <c r="EX10947" i="1"/>
  <c r="EX10946" i="1"/>
  <c r="EX10945" i="1"/>
  <c r="EX10944" i="1"/>
  <c r="EX10943" i="1"/>
  <c r="EX10942" i="1"/>
  <c r="EX10941" i="1"/>
  <c r="EX10940" i="1"/>
  <c r="EX10939" i="1"/>
  <c r="EX10938" i="1"/>
  <c r="EX10937" i="1"/>
  <c r="EX10936" i="1"/>
  <c r="EX10935" i="1"/>
  <c r="EX10934" i="1"/>
  <c r="EX10933" i="1"/>
  <c r="EX10932" i="1"/>
  <c r="EX10931" i="1"/>
  <c r="EX10930" i="1"/>
  <c r="EX10929" i="1"/>
  <c r="EX10928" i="1"/>
  <c r="EX10927" i="1"/>
  <c r="EX10926" i="1"/>
  <c r="EX10925" i="1"/>
  <c r="EX10924" i="1"/>
  <c r="EX10923" i="1"/>
  <c r="EX10922" i="1"/>
  <c r="EX10921" i="1"/>
  <c r="EX10920" i="1"/>
  <c r="EX10919" i="1"/>
  <c r="EX10918" i="1"/>
  <c r="EX10917" i="1"/>
  <c r="EX10916" i="1"/>
  <c r="EX10915" i="1"/>
  <c r="EX10914" i="1"/>
  <c r="EX10913" i="1"/>
  <c r="EX10912" i="1"/>
  <c r="EX10911" i="1"/>
  <c r="EX10910" i="1"/>
  <c r="EX10909" i="1"/>
  <c r="EX10908" i="1"/>
  <c r="EX10907" i="1"/>
  <c r="EX10906" i="1"/>
  <c r="EX10905" i="1"/>
  <c r="EX10904" i="1"/>
  <c r="EX10903" i="1"/>
  <c r="EX10902" i="1"/>
  <c r="EX10901" i="1"/>
  <c r="EX10900" i="1"/>
  <c r="EX10899" i="1"/>
  <c r="EX10898" i="1"/>
  <c r="EX10897" i="1"/>
  <c r="EX10896" i="1"/>
  <c r="EX10895" i="1"/>
  <c r="EX10894" i="1"/>
  <c r="EX10893" i="1"/>
  <c r="EX10892" i="1"/>
  <c r="EX10891" i="1"/>
  <c r="EX10890" i="1"/>
  <c r="EX10889" i="1"/>
  <c r="EX10888" i="1"/>
  <c r="EX10887" i="1"/>
  <c r="EX10886" i="1"/>
  <c r="EX10885" i="1"/>
  <c r="EX10884" i="1"/>
  <c r="EX10883" i="1"/>
  <c r="EX10882" i="1"/>
  <c r="EX10881" i="1"/>
  <c r="EX10880" i="1"/>
  <c r="EX10879" i="1"/>
  <c r="EX10878" i="1"/>
  <c r="EX10877" i="1"/>
  <c r="EX10876" i="1"/>
  <c r="EX10875" i="1"/>
  <c r="EX10874" i="1"/>
  <c r="EX10873" i="1"/>
  <c r="EX10872" i="1"/>
  <c r="EX10871" i="1"/>
  <c r="EX10870" i="1"/>
  <c r="EX10869" i="1"/>
  <c r="EX10868" i="1"/>
  <c r="EX10867" i="1"/>
  <c r="EX10866" i="1"/>
  <c r="EX10865" i="1"/>
  <c r="EX10864" i="1"/>
  <c r="EX10863" i="1"/>
  <c r="EX10862" i="1"/>
  <c r="EX10861" i="1"/>
  <c r="EX10860" i="1"/>
  <c r="EX10859" i="1"/>
  <c r="EX10858" i="1"/>
  <c r="EX10857" i="1"/>
  <c r="EX10856" i="1"/>
  <c r="EX10855" i="1"/>
  <c r="EX10854" i="1"/>
  <c r="EX10853" i="1"/>
  <c r="EX10852" i="1"/>
  <c r="EX10851" i="1"/>
  <c r="EX10850" i="1"/>
  <c r="EX10849" i="1"/>
  <c r="EX10848" i="1"/>
  <c r="EX10847" i="1"/>
  <c r="EX10846" i="1"/>
  <c r="EX10845" i="1"/>
  <c r="EX10844" i="1"/>
  <c r="EX10843" i="1"/>
  <c r="EX10842" i="1"/>
  <c r="EX10841" i="1"/>
  <c r="EX10840" i="1"/>
  <c r="EX10839" i="1"/>
  <c r="EX10838" i="1"/>
  <c r="EX10837" i="1"/>
  <c r="EX10836" i="1"/>
  <c r="EX10835" i="1"/>
  <c r="EX10834" i="1"/>
  <c r="EX10833" i="1"/>
  <c r="EX10832" i="1"/>
  <c r="EX10831" i="1"/>
  <c r="EX10830" i="1"/>
  <c r="EX10829" i="1"/>
  <c r="EX10828" i="1"/>
  <c r="EX10827" i="1"/>
  <c r="EX10826" i="1"/>
  <c r="EX10825" i="1"/>
  <c r="EX10824" i="1"/>
  <c r="EX10823" i="1"/>
  <c r="EX10822" i="1"/>
  <c r="EX10821" i="1"/>
  <c r="EX10820" i="1"/>
  <c r="EX10819" i="1"/>
  <c r="EX10818" i="1"/>
  <c r="EX10817" i="1"/>
  <c r="EX10816" i="1"/>
  <c r="EX10815" i="1"/>
  <c r="EX10814" i="1"/>
  <c r="EX10813" i="1"/>
  <c r="EX10812" i="1"/>
  <c r="EX10811" i="1"/>
  <c r="EX10810" i="1"/>
  <c r="EX10809" i="1"/>
  <c r="EX10808" i="1"/>
  <c r="EX10807" i="1"/>
  <c r="EX10806" i="1"/>
  <c r="EX10805" i="1"/>
  <c r="EX10804" i="1"/>
  <c r="EX10803" i="1"/>
  <c r="EX10802" i="1"/>
  <c r="EX10801" i="1"/>
  <c r="EX10800" i="1"/>
  <c r="EX10799" i="1"/>
  <c r="EX10798" i="1"/>
  <c r="EX10797" i="1"/>
  <c r="EX10796" i="1"/>
  <c r="EX10795" i="1"/>
  <c r="EX10794" i="1"/>
  <c r="EX10793" i="1"/>
  <c r="EX10792" i="1"/>
  <c r="EX10791" i="1"/>
  <c r="EX10790" i="1"/>
  <c r="EX10789" i="1"/>
  <c r="EX10788" i="1"/>
  <c r="EX10787" i="1"/>
  <c r="EX10786" i="1"/>
  <c r="EX10785" i="1"/>
  <c r="EX10784" i="1"/>
  <c r="EX10783" i="1"/>
  <c r="EX10782" i="1"/>
  <c r="EX10781" i="1"/>
  <c r="EX10780" i="1"/>
  <c r="EX10779" i="1"/>
  <c r="EX10778" i="1"/>
  <c r="EX10777" i="1"/>
  <c r="EX10776" i="1"/>
  <c r="EX10775" i="1"/>
  <c r="EX10774" i="1"/>
  <c r="EX10773" i="1"/>
  <c r="EX10772" i="1"/>
  <c r="EX10771" i="1"/>
  <c r="EX10770" i="1"/>
  <c r="EX10769" i="1"/>
  <c r="EX10768" i="1"/>
  <c r="EX10767" i="1"/>
  <c r="EX10766" i="1"/>
  <c r="EX10765" i="1"/>
  <c r="EX10764" i="1"/>
  <c r="EX10763" i="1"/>
  <c r="EX10762" i="1"/>
  <c r="EX10761" i="1"/>
  <c r="EX10760" i="1"/>
  <c r="EX10759" i="1"/>
  <c r="EX10758" i="1"/>
  <c r="EX10757" i="1"/>
  <c r="EX10756" i="1"/>
  <c r="EX10755" i="1"/>
  <c r="EX10754" i="1"/>
  <c r="EX10753" i="1"/>
  <c r="EX10752" i="1"/>
  <c r="EX10751" i="1"/>
  <c r="EX10750" i="1"/>
  <c r="EX10749" i="1"/>
  <c r="EX10748" i="1"/>
  <c r="EX10747" i="1"/>
  <c r="EX10746" i="1"/>
  <c r="EX10745" i="1"/>
  <c r="EX10744" i="1"/>
  <c r="EX10743" i="1"/>
  <c r="EX10742" i="1"/>
  <c r="EX10741" i="1"/>
  <c r="EX10740" i="1"/>
  <c r="EX10739" i="1"/>
  <c r="EX10738" i="1"/>
  <c r="EX10737" i="1"/>
  <c r="EX10736" i="1"/>
  <c r="EX10735" i="1"/>
  <c r="EX10734" i="1"/>
  <c r="EX10733" i="1"/>
  <c r="EX10732" i="1"/>
  <c r="EX10731" i="1"/>
  <c r="EX10730" i="1"/>
  <c r="EX10729" i="1"/>
  <c r="EX10728" i="1"/>
  <c r="EX10727" i="1"/>
  <c r="EX10726" i="1"/>
  <c r="EX10725" i="1"/>
  <c r="EX10724" i="1"/>
  <c r="EX10723" i="1"/>
  <c r="EX10722" i="1"/>
  <c r="EX10721" i="1"/>
  <c r="EX10720" i="1"/>
  <c r="EX10719" i="1"/>
  <c r="EX10718" i="1"/>
  <c r="EX10717" i="1"/>
  <c r="EX10716" i="1"/>
  <c r="EX10715" i="1"/>
  <c r="EX10714" i="1"/>
  <c r="EX10713" i="1"/>
  <c r="EX10712" i="1"/>
  <c r="EX10711" i="1"/>
  <c r="EX10710" i="1"/>
  <c r="EX10709" i="1"/>
  <c r="EX10708" i="1"/>
  <c r="EX10707" i="1"/>
  <c r="EX10706" i="1"/>
  <c r="EX10705" i="1"/>
  <c r="EX10704" i="1"/>
  <c r="EX10703" i="1"/>
  <c r="EX10702" i="1"/>
  <c r="EX10701" i="1"/>
  <c r="EX10700" i="1"/>
  <c r="EX10699" i="1"/>
  <c r="EX10698" i="1"/>
  <c r="EX10697" i="1"/>
  <c r="EX10696" i="1"/>
  <c r="EX10695" i="1"/>
  <c r="EX10694" i="1"/>
  <c r="EX10693" i="1"/>
  <c r="EX10692" i="1"/>
  <c r="EX10691" i="1"/>
  <c r="EX10690" i="1"/>
  <c r="EX10689" i="1"/>
  <c r="EX10688" i="1"/>
  <c r="EX10687" i="1"/>
  <c r="EX10686" i="1"/>
  <c r="EX10685" i="1"/>
  <c r="EX10684" i="1"/>
  <c r="EX10683" i="1"/>
  <c r="EX10682" i="1"/>
  <c r="EX10681" i="1"/>
  <c r="EX10680" i="1"/>
  <c r="EX10679" i="1"/>
  <c r="EX10678" i="1"/>
  <c r="EX10677" i="1"/>
  <c r="EX10676" i="1"/>
  <c r="EX10675" i="1"/>
  <c r="EX10674" i="1"/>
  <c r="EX10673" i="1"/>
  <c r="EX10672" i="1"/>
  <c r="EX10671" i="1"/>
  <c r="EX10670" i="1"/>
  <c r="EX10669" i="1"/>
  <c r="EX10668" i="1"/>
  <c r="EX10667" i="1"/>
  <c r="EX10666" i="1"/>
  <c r="EX10665" i="1"/>
  <c r="EX10664" i="1"/>
  <c r="EX10663" i="1"/>
  <c r="EX10662" i="1"/>
  <c r="EX10661" i="1"/>
  <c r="EX10660" i="1"/>
  <c r="EX10659" i="1"/>
  <c r="EX10658" i="1"/>
  <c r="EX10657" i="1"/>
  <c r="EX10656" i="1"/>
  <c r="EX10655" i="1"/>
  <c r="EX10654" i="1"/>
  <c r="EX10653" i="1"/>
  <c r="EX10652" i="1"/>
  <c r="EX10651" i="1"/>
  <c r="EX10650" i="1"/>
  <c r="EX10649" i="1"/>
  <c r="EX10648" i="1"/>
  <c r="EX10647" i="1"/>
  <c r="EX10646" i="1"/>
  <c r="EX10645" i="1"/>
  <c r="EX10644" i="1"/>
  <c r="EX10643" i="1"/>
  <c r="EX10642" i="1"/>
  <c r="EX10641" i="1"/>
  <c r="EX10640" i="1"/>
  <c r="EX10639" i="1"/>
  <c r="EX10638" i="1"/>
  <c r="EX10637" i="1"/>
  <c r="EX10636" i="1"/>
  <c r="EX10635" i="1"/>
  <c r="EX10634" i="1"/>
  <c r="EX10633" i="1"/>
  <c r="EX10632" i="1"/>
  <c r="EX10631" i="1"/>
  <c r="EX10630" i="1"/>
  <c r="EX10629" i="1"/>
  <c r="EX10628" i="1"/>
  <c r="EX10627" i="1"/>
  <c r="EX10626" i="1"/>
  <c r="EX10625" i="1"/>
  <c r="EX10624" i="1"/>
  <c r="EX10623" i="1"/>
  <c r="EX10622" i="1"/>
  <c r="EX10621" i="1"/>
  <c r="EX10620" i="1"/>
  <c r="EX10619" i="1"/>
  <c r="EX10618" i="1"/>
  <c r="EX10617" i="1"/>
  <c r="EX10616" i="1"/>
  <c r="EX10615" i="1"/>
  <c r="EX10614" i="1"/>
  <c r="EX10613" i="1"/>
  <c r="EX10612" i="1"/>
  <c r="EX10611" i="1"/>
  <c r="EX10610" i="1"/>
  <c r="EX10609" i="1"/>
  <c r="EX10608" i="1"/>
  <c r="EX10607" i="1"/>
  <c r="EX10606" i="1"/>
  <c r="EX10605" i="1"/>
  <c r="EX10604" i="1"/>
  <c r="EX10603" i="1"/>
  <c r="EX10602" i="1"/>
  <c r="EX10601" i="1"/>
  <c r="EX10600" i="1"/>
  <c r="EX10599" i="1"/>
  <c r="EX10598" i="1"/>
  <c r="EX10597" i="1"/>
  <c r="EX10596" i="1"/>
  <c r="EX10595" i="1"/>
  <c r="EX10594" i="1"/>
  <c r="EX10593" i="1"/>
  <c r="EX10592" i="1"/>
  <c r="EX10591" i="1"/>
  <c r="EX10590" i="1"/>
  <c r="EX10589" i="1"/>
  <c r="EX10588" i="1"/>
  <c r="EX10587" i="1"/>
  <c r="EX10586" i="1"/>
  <c r="EX10585" i="1"/>
  <c r="EX10584" i="1"/>
  <c r="EX10583" i="1"/>
  <c r="EX10582" i="1"/>
  <c r="EX10581" i="1"/>
  <c r="EX10580" i="1"/>
  <c r="EX10579" i="1"/>
  <c r="EX10578" i="1"/>
  <c r="EX10577" i="1"/>
  <c r="EX10576" i="1"/>
  <c r="EX10575" i="1"/>
  <c r="EX10574" i="1"/>
  <c r="EX10573" i="1"/>
  <c r="EX10572" i="1"/>
  <c r="EX10571" i="1"/>
  <c r="EX10570" i="1"/>
  <c r="EX10569" i="1"/>
  <c r="EX10568" i="1"/>
  <c r="EX10567" i="1"/>
  <c r="EX10566" i="1"/>
  <c r="EX10565" i="1"/>
  <c r="EX10564" i="1"/>
  <c r="EX10563" i="1"/>
  <c r="EX10562" i="1"/>
  <c r="EX10561" i="1"/>
  <c r="EX10560" i="1"/>
  <c r="EX10559" i="1"/>
  <c r="EX10558" i="1"/>
  <c r="EX10557" i="1"/>
  <c r="EX10556" i="1"/>
  <c r="EX10555" i="1"/>
  <c r="EX10554" i="1"/>
  <c r="EX10553" i="1"/>
  <c r="EX10552" i="1"/>
  <c r="EX10551" i="1"/>
  <c r="EX10550" i="1"/>
  <c r="EX10549" i="1"/>
  <c r="EX10548" i="1"/>
  <c r="EX10547" i="1"/>
  <c r="EX10546" i="1"/>
  <c r="EX10545" i="1"/>
  <c r="EX10544" i="1"/>
  <c r="EX10543" i="1"/>
  <c r="EX10542" i="1"/>
  <c r="EX10541" i="1"/>
  <c r="EX10540" i="1"/>
  <c r="EX10539" i="1"/>
  <c r="EX10538" i="1"/>
  <c r="EX10537" i="1"/>
  <c r="EX10536" i="1"/>
  <c r="EX10535" i="1"/>
  <c r="EX10534" i="1"/>
  <c r="EX10533" i="1"/>
  <c r="EX10532" i="1"/>
  <c r="EX10531" i="1"/>
  <c r="EX10530" i="1"/>
  <c r="EX10529" i="1"/>
  <c r="EX10528" i="1"/>
  <c r="EX10527" i="1"/>
  <c r="EX10526" i="1"/>
  <c r="EX10525" i="1"/>
  <c r="EX10524" i="1"/>
  <c r="EX10523" i="1"/>
  <c r="EX10522" i="1"/>
  <c r="EX10521" i="1"/>
  <c r="EX10520" i="1"/>
  <c r="EX10519" i="1"/>
  <c r="EX10518" i="1"/>
  <c r="EX10517" i="1"/>
  <c r="EX10516" i="1"/>
  <c r="EX10515" i="1"/>
  <c r="EX10514" i="1"/>
  <c r="EX10513" i="1"/>
  <c r="EX10512" i="1"/>
  <c r="EX10511" i="1"/>
  <c r="EX10510" i="1"/>
  <c r="EX10509" i="1"/>
  <c r="EX10508" i="1"/>
  <c r="EX10507" i="1"/>
  <c r="EX10506" i="1"/>
  <c r="EX10505" i="1"/>
  <c r="EX10504" i="1"/>
  <c r="EX10503" i="1"/>
  <c r="EX10502" i="1"/>
  <c r="EX10501" i="1"/>
  <c r="EX10500" i="1"/>
  <c r="EX10499" i="1"/>
  <c r="EX10498" i="1"/>
  <c r="EX10497" i="1"/>
  <c r="EX10496" i="1"/>
  <c r="EX10495" i="1"/>
  <c r="EX10494" i="1"/>
  <c r="EX10493" i="1"/>
  <c r="EX10492" i="1"/>
  <c r="EX10491" i="1"/>
  <c r="EX10490" i="1"/>
  <c r="EX10489" i="1"/>
  <c r="EX10488" i="1"/>
  <c r="EX10487" i="1"/>
  <c r="EX10486" i="1"/>
  <c r="EX10485" i="1"/>
  <c r="EX10484" i="1"/>
  <c r="EX10483" i="1"/>
  <c r="EX10482" i="1"/>
  <c r="EX10481" i="1"/>
  <c r="EX10480" i="1"/>
  <c r="EX10479" i="1"/>
  <c r="EX10478" i="1"/>
  <c r="EX10477" i="1"/>
  <c r="EX10476" i="1"/>
  <c r="EX10475" i="1"/>
  <c r="EX10474" i="1"/>
  <c r="EX10473" i="1"/>
  <c r="EX10472" i="1"/>
  <c r="EX10471" i="1"/>
  <c r="EX10470" i="1"/>
  <c r="EX10469" i="1"/>
  <c r="EX10468" i="1"/>
  <c r="EX10467" i="1"/>
  <c r="EX10466" i="1"/>
  <c r="EX10465" i="1"/>
  <c r="EX10464" i="1"/>
  <c r="EX10463" i="1"/>
  <c r="EX10462" i="1"/>
  <c r="EX10461" i="1"/>
  <c r="EX10460" i="1"/>
  <c r="EX10459" i="1"/>
  <c r="EX10458" i="1"/>
  <c r="EX10457" i="1"/>
  <c r="EX10456" i="1"/>
  <c r="EX10455" i="1"/>
  <c r="EX10454" i="1"/>
  <c r="EX10453" i="1"/>
  <c r="EX10452" i="1"/>
  <c r="EX10451" i="1"/>
  <c r="EX10450" i="1"/>
  <c r="EX10449" i="1"/>
  <c r="EX10448" i="1"/>
  <c r="EX10447" i="1"/>
  <c r="EX10446" i="1"/>
  <c r="EX10445" i="1"/>
  <c r="EX10444" i="1"/>
  <c r="EX10443" i="1"/>
  <c r="EX10442" i="1"/>
  <c r="EX10441" i="1"/>
  <c r="EX10440" i="1"/>
  <c r="EX10439" i="1"/>
  <c r="EX10438" i="1"/>
  <c r="EX10437" i="1"/>
  <c r="EX10436" i="1"/>
  <c r="EX10435" i="1"/>
  <c r="EX10434" i="1"/>
  <c r="EX10433" i="1"/>
  <c r="EX10432" i="1"/>
  <c r="EX10431" i="1"/>
  <c r="EX10430" i="1"/>
  <c r="EX10429" i="1"/>
  <c r="EX10428" i="1"/>
  <c r="EX10427" i="1"/>
  <c r="EX10426" i="1"/>
  <c r="EX10425" i="1"/>
  <c r="EX10424" i="1"/>
  <c r="EX10423" i="1"/>
  <c r="EX10422" i="1"/>
  <c r="EX10421" i="1"/>
  <c r="EX10420" i="1"/>
  <c r="EX10419" i="1"/>
  <c r="EX10418" i="1"/>
  <c r="EX10417" i="1"/>
  <c r="EX10416" i="1"/>
  <c r="EX10415" i="1"/>
  <c r="EX10414" i="1"/>
  <c r="EX10413" i="1"/>
  <c r="EX10412" i="1"/>
  <c r="EX10411" i="1"/>
  <c r="EX10410" i="1"/>
  <c r="EX10409" i="1"/>
  <c r="EX10408" i="1"/>
  <c r="EX10407" i="1"/>
  <c r="EX10406" i="1"/>
  <c r="EX10405" i="1"/>
  <c r="EX10404" i="1"/>
  <c r="EX10403" i="1"/>
  <c r="EX10402" i="1"/>
  <c r="EX10401" i="1"/>
  <c r="EX10400" i="1"/>
  <c r="EX10399" i="1"/>
  <c r="EX10398" i="1"/>
  <c r="EX10397" i="1"/>
  <c r="EX10396" i="1"/>
  <c r="EX10395" i="1"/>
  <c r="EX10394" i="1"/>
  <c r="EX10393" i="1"/>
  <c r="EX10392" i="1"/>
  <c r="EX10391" i="1"/>
  <c r="EX10390" i="1"/>
  <c r="EX10389" i="1"/>
  <c r="EX10388" i="1"/>
  <c r="EX10387" i="1"/>
  <c r="EX10386" i="1"/>
  <c r="EX10385" i="1"/>
  <c r="EX10384" i="1"/>
  <c r="EX10383" i="1"/>
  <c r="EX10382" i="1"/>
  <c r="EX10381" i="1"/>
  <c r="EX10380" i="1"/>
  <c r="EX10379" i="1"/>
  <c r="EX10378" i="1"/>
  <c r="EX10377" i="1"/>
  <c r="EX10376" i="1"/>
  <c r="EX10375" i="1"/>
  <c r="EX10374" i="1"/>
  <c r="EX10373" i="1"/>
  <c r="EX10372" i="1"/>
  <c r="EX10371" i="1"/>
  <c r="EX10370" i="1"/>
  <c r="EX10369" i="1"/>
  <c r="EX10368" i="1"/>
  <c r="EX10367" i="1"/>
  <c r="EX10366" i="1"/>
  <c r="EX10365" i="1"/>
  <c r="EX10364" i="1"/>
  <c r="EX10363" i="1"/>
  <c r="EX10362" i="1"/>
  <c r="EX10361" i="1"/>
  <c r="EX10360" i="1"/>
  <c r="EX10359" i="1"/>
  <c r="EX10358" i="1"/>
  <c r="EX10357" i="1"/>
  <c r="EX10356" i="1"/>
  <c r="EX10355" i="1"/>
  <c r="EX10354" i="1"/>
  <c r="EX10353" i="1"/>
  <c r="EX10352" i="1"/>
  <c r="EX10351" i="1"/>
  <c r="EX10350" i="1"/>
  <c r="EX10349" i="1"/>
  <c r="EX10348" i="1"/>
  <c r="EX10347" i="1"/>
  <c r="EX10346" i="1"/>
  <c r="EX10345" i="1"/>
  <c r="EX10344" i="1"/>
  <c r="EX10343" i="1"/>
  <c r="EX10342" i="1"/>
  <c r="EX10341" i="1"/>
  <c r="EX10340" i="1"/>
  <c r="EX10339" i="1"/>
  <c r="EX10338" i="1"/>
  <c r="EX10337" i="1"/>
  <c r="EX10336" i="1"/>
  <c r="EX10335" i="1"/>
  <c r="EX10334" i="1"/>
  <c r="EX10333" i="1"/>
  <c r="EX10332" i="1"/>
  <c r="EX10331" i="1"/>
  <c r="EX10330" i="1"/>
  <c r="EX10329" i="1"/>
  <c r="EX10328" i="1"/>
  <c r="EX10327" i="1"/>
  <c r="EX10326" i="1"/>
  <c r="EX10325" i="1"/>
  <c r="EX10324" i="1"/>
  <c r="EX10323" i="1"/>
  <c r="EX10322" i="1"/>
  <c r="EX10321" i="1"/>
  <c r="EX10320" i="1"/>
  <c r="EX10319" i="1"/>
  <c r="EX10318" i="1"/>
  <c r="EX10317" i="1"/>
  <c r="EX10316" i="1"/>
  <c r="EX10315" i="1"/>
  <c r="EX10314" i="1"/>
  <c r="EX10313" i="1"/>
  <c r="EX10312" i="1"/>
  <c r="EX10311" i="1"/>
  <c r="EX10310" i="1"/>
  <c r="EX10309" i="1"/>
  <c r="EX10308" i="1"/>
  <c r="EX10307" i="1"/>
  <c r="EX10306" i="1"/>
  <c r="EX10305" i="1"/>
  <c r="EX10304" i="1"/>
  <c r="EX10303" i="1"/>
  <c r="EX10302" i="1"/>
  <c r="EX10301" i="1"/>
  <c r="EX10300" i="1"/>
  <c r="EX10299" i="1"/>
  <c r="EX10298" i="1"/>
  <c r="EX10297" i="1"/>
  <c r="EX10296" i="1"/>
  <c r="EX10295" i="1"/>
  <c r="EX10294" i="1"/>
  <c r="EX10293" i="1"/>
  <c r="EX10292" i="1"/>
  <c r="EX10291" i="1"/>
  <c r="EX10290" i="1"/>
  <c r="EX10289" i="1"/>
  <c r="EX10288" i="1"/>
  <c r="EX10287" i="1"/>
  <c r="EX10286" i="1"/>
  <c r="EX10285" i="1"/>
  <c r="EX10284" i="1"/>
  <c r="EX10283" i="1"/>
  <c r="EX10282" i="1"/>
  <c r="EX10281" i="1"/>
  <c r="EX10280" i="1"/>
  <c r="EX10279" i="1"/>
  <c r="EX10278" i="1"/>
  <c r="EX10277" i="1"/>
  <c r="EX10276" i="1"/>
  <c r="EX10275" i="1"/>
  <c r="EX10274" i="1"/>
  <c r="EX10273" i="1"/>
  <c r="EX10272" i="1"/>
  <c r="EX10271" i="1"/>
  <c r="EX10270" i="1"/>
  <c r="EX10269" i="1"/>
  <c r="EX10268" i="1"/>
  <c r="EX10267" i="1"/>
  <c r="EX10266" i="1"/>
  <c r="EX10265" i="1"/>
  <c r="EX10264" i="1"/>
  <c r="EX10263" i="1"/>
  <c r="EX10262" i="1"/>
  <c r="EX10261" i="1"/>
  <c r="EX10260" i="1"/>
  <c r="EX10259" i="1"/>
  <c r="EX10258" i="1"/>
  <c r="EX10257" i="1"/>
  <c r="EX10256" i="1"/>
  <c r="EX10255" i="1"/>
  <c r="EX10254" i="1"/>
  <c r="EX10253" i="1"/>
  <c r="EX10252" i="1"/>
  <c r="EX10251" i="1"/>
  <c r="EX10250" i="1"/>
  <c r="EX10249" i="1"/>
  <c r="EX10248" i="1"/>
  <c r="EX10247" i="1"/>
  <c r="EX10246" i="1"/>
  <c r="EX10245" i="1"/>
  <c r="EX10244" i="1"/>
  <c r="EX10243" i="1"/>
  <c r="EX10242" i="1"/>
  <c r="EX10241" i="1"/>
  <c r="EX10240" i="1"/>
  <c r="EX10239" i="1"/>
  <c r="EX10238" i="1"/>
  <c r="EX10237" i="1"/>
  <c r="EX10236" i="1"/>
  <c r="EX10235" i="1"/>
  <c r="EX10234" i="1"/>
  <c r="EX10233" i="1"/>
  <c r="EX10232" i="1"/>
  <c r="EX10231" i="1"/>
  <c r="EX10230" i="1"/>
  <c r="EX10229" i="1"/>
  <c r="EX10228" i="1"/>
  <c r="EX10227" i="1"/>
  <c r="EX10226" i="1"/>
  <c r="EX10225" i="1"/>
  <c r="EX10224" i="1"/>
  <c r="EX10223" i="1"/>
  <c r="EX10222" i="1"/>
  <c r="EX10221" i="1"/>
  <c r="EX10220" i="1"/>
  <c r="EX10219" i="1"/>
  <c r="EX10218" i="1"/>
  <c r="EX10217" i="1"/>
  <c r="EX10216" i="1"/>
  <c r="EX10215" i="1"/>
  <c r="EX10214" i="1"/>
  <c r="EX10213" i="1"/>
  <c r="EX10212" i="1"/>
  <c r="EX10211" i="1"/>
  <c r="EX10210" i="1"/>
  <c r="EX10209" i="1"/>
  <c r="EX10208" i="1"/>
  <c r="EX10207" i="1"/>
  <c r="EX10206" i="1"/>
  <c r="EX10205" i="1"/>
  <c r="EX10204" i="1"/>
  <c r="EX10203" i="1"/>
  <c r="EX10202" i="1"/>
  <c r="EX10201" i="1"/>
  <c r="EX10200" i="1"/>
  <c r="EX10199" i="1"/>
  <c r="EX10198" i="1"/>
  <c r="EX10197" i="1"/>
  <c r="EX10196" i="1"/>
  <c r="EX10195" i="1"/>
  <c r="EX10194" i="1"/>
  <c r="EX10193" i="1"/>
  <c r="EX10192" i="1"/>
  <c r="EX10191" i="1"/>
  <c r="EX10190" i="1"/>
  <c r="EX10189" i="1"/>
  <c r="EX10188" i="1"/>
  <c r="EX10187" i="1"/>
  <c r="EX10186" i="1"/>
  <c r="EX10185" i="1"/>
  <c r="EX10184" i="1"/>
  <c r="EX10183" i="1"/>
  <c r="EX10182" i="1"/>
  <c r="EX10181" i="1"/>
  <c r="EX10180" i="1"/>
  <c r="EX10179" i="1"/>
  <c r="EX10178" i="1"/>
  <c r="EX10177" i="1"/>
  <c r="EX10176" i="1"/>
  <c r="EX10175" i="1"/>
  <c r="EX10174" i="1"/>
  <c r="EX10173" i="1"/>
  <c r="EX10172" i="1"/>
  <c r="EX10171" i="1"/>
  <c r="EX10170" i="1"/>
  <c r="EX10169" i="1"/>
  <c r="EX10168" i="1"/>
  <c r="EX10167" i="1"/>
  <c r="EX10166" i="1"/>
  <c r="EX10165" i="1"/>
  <c r="EX10164" i="1"/>
  <c r="EX10163" i="1"/>
  <c r="EX10162" i="1"/>
  <c r="EX10161" i="1"/>
  <c r="EX10160" i="1"/>
  <c r="EX10159" i="1"/>
  <c r="EX10158" i="1"/>
  <c r="EX10157" i="1"/>
  <c r="EX10156" i="1"/>
  <c r="EX10155" i="1"/>
  <c r="EX10154" i="1"/>
  <c r="EX10153" i="1"/>
  <c r="EX10152" i="1"/>
  <c r="EX10151" i="1"/>
  <c r="EX10150" i="1"/>
  <c r="EX10149" i="1"/>
  <c r="EX10148" i="1"/>
  <c r="EX10147" i="1"/>
  <c r="EX10146" i="1"/>
  <c r="EX10145" i="1"/>
  <c r="EX10144" i="1"/>
  <c r="EX10143" i="1"/>
  <c r="EX10142" i="1"/>
  <c r="EX10141" i="1"/>
  <c r="EX10140" i="1"/>
  <c r="EX10139" i="1"/>
  <c r="EX10138" i="1"/>
  <c r="EX10137" i="1"/>
  <c r="EX10136" i="1"/>
  <c r="EX10135" i="1"/>
  <c r="EX10134" i="1"/>
  <c r="EX10133" i="1"/>
  <c r="EX10132" i="1"/>
  <c r="EX10131" i="1"/>
  <c r="EX10130" i="1"/>
  <c r="EX10129" i="1"/>
  <c r="EX10128" i="1"/>
  <c r="EX10127" i="1"/>
  <c r="EX10126" i="1"/>
  <c r="EX10125" i="1"/>
  <c r="EX10124" i="1"/>
  <c r="EX10123" i="1"/>
  <c r="EX10122" i="1"/>
  <c r="EX10121" i="1"/>
  <c r="EX10120" i="1"/>
  <c r="EX10119" i="1"/>
  <c r="EX10118" i="1"/>
  <c r="EX10117" i="1"/>
  <c r="EX10116" i="1"/>
  <c r="EX10115" i="1"/>
  <c r="EX10114" i="1"/>
  <c r="EX10113" i="1"/>
  <c r="EX10112" i="1"/>
  <c r="EX10111" i="1"/>
  <c r="EX10110" i="1"/>
  <c r="EX10109" i="1"/>
  <c r="EX10108" i="1"/>
  <c r="EX10107" i="1"/>
  <c r="EX10106" i="1"/>
  <c r="EX10105" i="1"/>
  <c r="EX10104" i="1"/>
  <c r="EX10103" i="1"/>
  <c r="EX10102" i="1"/>
  <c r="EX10101" i="1"/>
  <c r="EX10100" i="1"/>
  <c r="EX10099" i="1"/>
  <c r="EX10098" i="1"/>
  <c r="EX10097" i="1"/>
  <c r="EX10096" i="1"/>
  <c r="EX10095" i="1"/>
  <c r="EX10094" i="1"/>
  <c r="EX10093" i="1"/>
  <c r="EX10092" i="1"/>
  <c r="EX10091" i="1"/>
  <c r="EX10090" i="1"/>
  <c r="EX10089" i="1"/>
  <c r="EX10088" i="1"/>
  <c r="EX10087" i="1"/>
  <c r="EX10086" i="1"/>
  <c r="EX10085" i="1"/>
  <c r="EX10084" i="1"/>
  <c r="EX10083" i="1"/>
  <c r="EX10082" i="1"/>
  <c r="EX10081" i="1"/>
  <c r="EX10080" i="1"/>
  <c r="EX10079" i="1"/>
  <c r="EX10078" i="1"/>
  <c r="EX10077" i="1"/>
  <c r="EX10076" i="1"/>
  <c r="EX10075" i="1"/>
  <c r="EX10074" i="1"/>
  <c r="EX10073" i="1"/>
  <c r="EX10072" i="1"/>
  <c r="EX10071" i="1"/>
  <c r="EX10070" i="1"/>
  <c r="EX10069" i="1"/>
  <c r="EX10068" i="1"/>
  <c r="EX10067" i="1"/>
  <c r="EX10066" i="1"/>
  <c r="EX10065" i="1"/>
  <c r="EX10064" i="1"/>
  <c r="EX10063" i="1"/>
  <c r="EX10062" i="1"/>
  <c r="EX10061" i="1"/>
  <c r="EX10060" i="1"/>
  <c r="EX10059" i="1"/>
  <c r="EX10058" i="1"/>
  <c r="EX10057" i="1"/>
  <c r="EX10056" i="1"/>
  <c r="EX10055" i="1"/>
  <c r="EX10054" i="1"/>
  <c r="EX10053" i="1"/>
  <c r="EX10052" i="1"/>
  <c r="EX10051" i="1"/>
  <c r="EX10050" i="1"/>
  <c r="EX10049" i="1"/>
  <c r="EX10048" i="1"/>
  <c r="EX10047" i="1"/>
  <c r="EX10046" i="1"/>
  <c r="EX10045" i="1"/>
  <c r="EX10044" i="1"/>
  <c r="EX10043" i="1"/>
  <c r="EX10042" i="1"/>
  <c r="EX10041" i="1"/>
  <c r="EX10040" i="1"/>
  <c r="EX10039" i="1"/>
  <c r="EX10038" i="1"/>
  <c r="EX10037" i="1"/>
  <c r="EX10036" i="1"/>
  <c r="EX10035" i="1"/>
  <c r="EX10034" i="1"/>
  <c r="EX10033" i="1"/>
  <c r="EX10032" i="1"/>
  <c r="EX10031" i="1"/>
  <c r="EX10030" i="1"/>
  <c r="EX10029" i="1"/>
  <c r="EX10028" i="1"/>
  <c r="EX10027" i="1"/>
  <c r="EX10026" i="1"/>
  <c r="EX10025" i="1"/>
  <c r="EX10024" i="1"/>
  <c r="EX10023" i="1"/>
  <c r="EX10022" i="1"/>
  <c r="EX10021" i="1"/>
  <c r="EX10020" i="1"/>
  <c r="EX10019" i="1"/>
  <c r="EX10018" i="1"/>
  <c r="EX10017" i="1"/>
  <c r="EX10016" i="1"/>
  <c r="EX10015" i="1"/>
  <c r="EX10014" i="1"/>
  <c r="EX10013" i="1"/>
  <c r="EX10012" i="1"/>
  <c r="EX10011" i="1"/>
  <c r="EX10010" i="1"/>
  <c r="EX10009" i="1"/>
  <c r="EX10008" i="1"/>
  <c r="EX10007" i="1"/>
  <c r="EX10006" i="1"/>
  <c r="EX10005" i="1"/>
  <c r="EX10004" i="1"/>
  <c r="EX10003" i="1"/>
  <c r="EX10002" i="1"/>
  <c r="EX10001" i="1"/>
  <c r="EX10000" i="1"/>
  <c r="EX9999" i="1"/>
  <c r="EX9998" i="1"/>
  <c r="EX9997" i="1"/>
  <c r="EX9996" i="1"/>
  <c r="EX9995" i="1"/>
  <c r="EX9994" i="1"/>
  <c r="EX9993" i="1"/>
  <c r="EX9992" i="1"/>
  <c r="EX9991" i="1"/>
  <c r="EX9990" i="1"/>
  <c r="EX9989" i="1"/>
  <c r="EX9988" i="1"/>
  <c r="EX9987" i="1"/>
  <c r="EX9986" i="1"/>
  <c r="EX9985" i="1"/>
  <c r="EX9984" i="1"/>
  <c r="EX9983" i="1"/>
  <c r="EX9982" i="1"/>
  <c r="EX9981" i="1"/>
  <c r="EX9980" i="1"/>
  <c r="EX9979" i="1"/>
  <c r="EX9978" i="1"/>
  <c r="EX9977" i="1"/>
  <c r="EX9976" i="1"/>
  <c r="EX9975" i="1"/>
  <c r="EX9974" i="1"/>
  <c r="EX9973" i="1"/>
  <c r="EX9972" i="1"/>
  <c r="EX9971" i="1"/>
  <c r="EX9970" i="1"/>
  <c r="EX9969" i="1"/>
  <c r="EX9968" i="1"/>
  <c r="EX9967" i="1"/>
  <c r="EX9966" i="1"/>
  <c r="EX9965" i="1"/>
  <c r="EX9964" i="1"/>
  <c r="EX9963" i="1"/>
  <c r="EX9962" i="1"/>
  <c r="EX9961" i="1"/>
  <c r="EX9960" i="1"/>
  <c r="EX9959" i="1"/>
  <c r="EX9958" i="1"/>
  <c r="EX9957" i="1"/>
  <c r="EX9956" i="1"/>
  <c r="EX9955" i="1"/>
  <c r="EX9954" i="1"/>
  <c r="EX9953" i="1"/>
  <c r="EX9952" i="1"/>
  <c r="EX9951" i="1"/>
  <c r="EX9950" i="1"/>
  <c r="EX9949" i="1"/>
  <c r="EX9948" i="1"/>
  <c r="EX9947" i="1"/>
  <c r="EX9946" i="1"/>
  <c r="EX9945" i="1"/>
  <c r="EX9944" i="1"/>
  <c r="EX9943" i="1"/>
  <c r="EX9942" i="1"/>
  <c r="EX9941" i="1"/>
  <c r="EX9940" i="1"/>
  <c r="EX9939" i="1"/>
  <c r="EX9938" i="1"/>
  <c r="EX9937" i="1"/>
  <c r="EX9936" i="1"/>
  <c r="EX9935" i="1"/>
  <c r="EX9934" i="1"/>
  <c r="EX9933" i="1"/>
  <c r="EX9932" i="1"/>
  <c r="EX9931" i="1"/>
  <c r="EX9930" i="1"/>
  <c r="EX9929" i="1"/>
  <c r="EX9928" i="1"/>
  <c r="EX9927" i="1"/>
  <c r="EX9926" i="1"/>
  <c r="EX9925" i="1"/>
  <c r="EX9924" i="1"/>
  <c r="EX9923" i="1"/>
  <c r="EX9922" i="1"/>
  <c r="EX9921" i="1"/>
  <c r="EX9920" i="1"/>
  <c r="EX9919" i="1"/>
  <c r="EX9918" i="1"/>
  <c r="EX9917" i="1"/>
  <c r="EX9916" i="1"/>
  <c r="EX9915" i="1"/>
  <c r="EX9914" i="1"/>
  <c r="EX9913" i="1"/>
  <c r="EX9912" i="1"/>
  <c r="EX9911" i="1"/>
  <c r="EX9910" i="1"/>
  <c r="EX9909" i="1"/>
  <c r="EX9908" i="1"/>
  <c r="EX9907" i="1"/>
  <c r="EX9906" i="1"/>
  <c r="EX9905" i="1"/>
  <c r="EX9904" i="1"/>
  <c r="EX9903" i="1"/>
  <c r="EX9902" i="1"/>
  <c r="EX9901" i="1"/>
  <c r="EX9900" i="1"/>
  <c r="EX9899" i="1"/>
  <c r="EX9898" i="1"/>
  <c r="EX9897" i="1"/>
  <c r="EX9896" i="1"/>
  <c r="EX9895" i="1"/>
  <c r="EX9894" i="1"/>
  <c r="EX9893" i="1"/>
  <c r="EX9892" i="1"/>
  <c r="EX9891" i="1"/>
  <c r="EX9890" i="1"/>
  <c r="EX9889" i="1"/>
  <c r="EX9888" i="1"/>
  <c r="EX9887" i="1"/>
  <c r="EX9886" i="1"/>
  <c r="EX9885" i="1"/>
  <c r="EX9884" i="1"/>
  <c r="EX9883" i="1"/>
  <c r="EX9882" i="1"/>
  <c r="EX9881" i="1"/>
  <c r="EX9880" i="1"/>
  <c r="EX9879" i="1"/>
  <c r="EX9878" i="1"/>
  <c r="EX9877" i="1"/>
  <c r="EX9876" i="1"/>
  <c r="EX9875" i="1"/>
  <c r="EX9874" i="1"/>
  <c r="EX9873" i="1"/>
  <c r="EX9872" i="1"/>
  <c r="EX9871" i="1"/>
  <c r="EX9870" i="1"/>
  <c r="EX9869" i="1"/>
  <c r="EX9868" i="1"/>
  <c r="EX9867" i="1"/>
  <c r="EX9866" i="1"/>
  <c r="EX9865" i="1"/>
  <c r="EX9864" i="1"/>
  <c r="EX9863" i="1"/>
  <c r="EX9862" i="1"/>
  <c r="EX9861" i="1"/>
  <c r="EX9860" i="1"/>
  <c r="EX9859" i="1"/>
  <c r="EX9858" i="1"/>
  <c r="EX9857" i="1"/>
  <c r="EX9856" i="1"/>
  <c r="EX9855" i="1"/>
  <c r="EX9854" i="1"/>
  <c r="EX9853" i="1"/>
  <c r="EX9852" i="1"/>
  <c r="EX9851" i="1"/>
  <c r="EX9850" i="1"/>
  <c r="EX9849" i="1"/>
  <c r="EX9848" i="1"/>
  <c r="EX9847" i="1"/>
  <c r="EX9846" i="1"/>
  <c r="EX9845" i="1"/>
  <c r="EX9844" i="1"/>
  <c r="EX9843" i="1"/>
  <c r="EX9842" i="1"/>
  <c r="EX9841" i="1"/>
  <c r="EX9840" i="1"/>
  <c r="EX9839" i="1"/>
  <c r="EX9838" i="1"/>
  <c r="EX9837" i="1"/>
  <c r="EX9836" i="1"/>
  <c r="EX9835" i="1"/>
  <c r="EX9834" i="1"/>
  <c r="EX9833" i="1"/>
  <c r="EX9832" i="1"/>
  <c r="EX9831" i="1"/>
  <c r="EX9830" i="1"/>
  <c r="EX9829" i="1"/>
  <c r="EX9828" i="1"/>
  <c r="EX9827" i="1"/>
  <c r="EX9826" i="1"/>
  <c r="EX9825" i="1"/>
  <c r="EX9824" i="1"/>
  <c r="EX9823" i="1"/>
  <c r="EX9822" i="1"/>
  <c r="EX9821" i="1"/>
  <c r="EX9820" i="1"/>
  <c r="EX9819" i="1"/>
  <c r="EX9818" i="1"/>
  <c r="EX9817" i="1"/>
  <c r="EX9816" i="1"/>
  <c r="EX9815" i="1"/>
  <c r="EX9814" i="1"/>
  <c r="EX9813" i="1"/>
  <c r="EX9812" i="1"/>
  <c r="EX9811" i="1"/>
  <c r="EX9810" i="1"/>
  <c r="EX9809" i="1"/>
  <c r="EX9808" i="1"/>
  <c r="EX9807" i="1"/>
  <c r="EX9806" i="1"/>
  <c r="EX9805" i="1"/>
  <c r="EX9804" i="1"/>
  <c r="EX9803" i="1"/>
  <c r="EX9802" i="1"/>
  <c r="EX9801" i="1"/>
  <c r="EX9800" i="1"/>
  <c r="EX9799" i="1"/>
  <c r="EX9798" i="1"/>
  <c r="EX9797" i="1"/>
  <c r="EX9796" i="1"/>
  <c r="EX9795" i="1"/>
  <c r="EX9794" i="1"/>
  <c r="EX9793" i="1"/>
  <c r="EX9792" i="1"/>
  <c r="EX9791" i="1"/>
  <c r="EX9790" i="1"/>
  <c r="EX9789" i="1"/>
  <c r="EX9788" i="1"/>
  <c r="EX9787" i="1"/>
  <c r="EX9786" i="1"/>
  <c r="EX9785" i="1"/>
  <c r="EX9784" i="1"/>
  <c r="EX9783" i="1"/>
  <c r="EX9782" i="1"/>
  <c r="EX9781" i="1"/>
  <c r="EX9780" i="1"/>
  <c r="EX9779" i="1"/>
  <c r="EX9778" i="1"/>
  <c r="EX9777" i="1"/>
  <c r="EX9776" i="1"/>
  <c r="EX9775" i="1"/>
  <c r="EX9774" i="1"/>
  <c r="EX9773" i="1"/>
  <c r="EX9772" i="1"/>
  <c r="EX9771" i="1"/>
  <c r="EX9770" i="1"/>
  <c r="EX9769" i="1"/>
  <c r="EX9768" i="1"/>
  <c r="EX9767" i="1"/>
  <c r="EX9766" i="1"/>
  <c r="EX9765" i="1"/>
  <c r="EX9764" i="1"/>
  <c r="EX9763" i="1"/>
  <c r="EX9762" i="1"/>
  <c r="EX9761" i="1"/>
  <c r="EX9760" i="1"/>
  <c r="EX9759" i="1"/>
  <c r="EX9758" i="1"/>
  <c r="EX9757" i="1"/>
  <c r="EX9756" i="1"/>
  <c r="EX9755" i="1"/>
  <c r="EX9754" i="1"/>
  <c r="EX9753" i="1"/>
  <c r="EX9752" i="1"/>
  <c r="EX9751" i="1"/>
  <c r="EX9750" i="1"/>
  <c r="EX9749" i="1"/>
  <c r="EX9748" i="1"/>
  <c r="EX9747" i="1"/>
  <c r="EX9746" i="1"/>
  <c r="EX9745" i="1"/>
  <c r="EX9744" i="1"/>
  <c r="EX9743" i="1"/>
  <c r="EX9742" i="1"/>
  <c r="EX9741" i="1"/>
  <c r="EX9740" i="1"/>
  <c r="EX9739" i="1"/>
  <c r="EX9738" i="1"/>
  <c r="EX9737" i="1"/>
  <c r="EX9736" i="1"/>
  <c r="EX9735" i="1"/>
  <c r="EX9734" i="1"/>
  <c r="EX9733" i="1"/>
  <c r="EX9732" i="1"/>
  <c r="EX9731" i="1"/>
  <c r="EX9730" i="1"/>
  <c r="EX9729" i="1"/>
  <c r="EX9728" i="1"/>
  <c r="EX9727" i="1"/>
  <c r="EX9726" i="1"/>
  <c r="EX9725" i="1"/>
  <c r="EX9724" i="1"/>
  <c r="EX9723" i="1"/>
  <c r="EX9722" i="1"/>
  <c r="EX9721" i="1"/>
  <c r="EX9720" i="1"/>
  <c r="EX9719" i="1"/>
  <c r="EX9718" i="1"/>
  <c r="EX9717" i="1"/>
  <c r="EX9716" i="1"/>
  <c r="EX9715" i="1"/>
  <c r="EX9714" i="1"/>
  <c r="EX9713" i="1"/>
  <c r="EX9712" i="1"/>
  <c r="EX9711" i="1"/>
  <c r="EX9710" i="1"/>
  <c r="EX9709" i="1"/>
  <c r="EX9708" i="1"/>
  <c r="EX9707" i="1"/>
  <c r="EX9706" i="1"/>
  <c r="EX9705" i="1"/>
  <c r="EX9704" i="1"/>
  <c r="EX9703" i="1"/>
  <c r="EX9702" i="1"/>
  <c r="EX9701" i="1"/>
  <c r="EX9700" i="1"/>
  <c r="EX9699" i="1"/>
  <c r="EX9698" i="1"/>
  <c r="EX9697" i="1"/>
  <c r="EX9696" i="1"/>
  <c r="EX9695" i="1"/>
  <c r="EX9694" i="1"/>
  <c r="EX9693" i="1"/>
  <c r="EX9692" i="1"/>
  <c r="EX9691" i="1"/>
  <c r="EX9690" i="1"/>
  <c r="EX9689" i="1"/>
  <c r="EX9688" i="1"/>
  <c r="EX9687" i="1"/>
  <c r="EX9686" i="1"/>
  <c r="EX9685" i="1"/>
  <c r="EX9684" i="1"/>
  <c r="EX9683" i="1"/>
  <c r="EX9682" i="1"/>
  <c r="EX9681" i="1"/>
  <c r="EX9680" i="1"/>
  <c r="EX9679" i="1"/>
  <c r="EX9678" i="1"/>
  <c r="EX9677" i="1"/>
  <c r="EX9676" i="1"/>
  <c r="EX9675" i="1"/>
  <c r="EX9674" i="1"/>
  <c r="EX9673" i="1"/>
  <c r="EX9672" i="1"/>
  <c r="EX9671" i="1"/>
  <c r="EX9670" i="1"/>
  <c r="EX9669" i="1"/>
  <c r="EX9668" i="1"/>
  <c r="EX9667" i="1"/>
  <c r="EX9666" i="1"/>
  <c r="EX9665" i="1"/>
  <c r="EX9664" i="1"/>
  <c r="EX9663" i="1"/>
  <c r="EX9662" i="1"/>
  <c r="EX9661" i="1"/>
  <c r="EX9660" i="1"/>
  <c r="EX9659" i="1"/>
  <c r="EX9658" i="1"/>
  <c r="EX9657" i="1"/>
  <c r="EX9656" i="1"/>
  <c r="EX9655" i="1"/>
  <c r="EX9654" i="1"/>
  <c r="EX9653" i="1"/>
  <c r="EX9652" i="1"/>
  <c r="EX9651" i="1"/>
  <c r="EX9650" i="1"/>
  <c r="EX9649" i="1"/>
  <c r="EX9648" i="1"/>
  <c r="EX9647" i="1"/>
  <c r="EX9646" i="1"/>
  <c r="EX9645" i="1"/>
  <c r="EX9644" i="1"/>
  <c r="EX9643" i="1"/>
  <c r="EX9642" i="1"/>
  <c r="EX9641" i="1"/>
  <c r="EX9640" i="1"/>
  <c r="EX9639" i="1"/>
  <c r="EX9638" i="1"/>
  <c r="EX9637" i="1"/>
  <c r="EX9636" i="1"/>
  <c r="EX9635" i="1"/>
  <c r="EX9634" i="1"/>
  <c r="EX9633" i="1"/>
  <c r="EX9632" i="1"/>
  <c r="EX9631" i="1"/>
  <c r="EX9630" i="1"/>
  <c r="EX9629" i="1"/>
  <c r="EX9628" i="1"/>
  <c r="EX9627" i="1"/>
  <c r="EX9626" i="1"/>
  <c r="EX9625" i="1"/>
  <c r="EX9624" i="1"/>
  <c r="EX9623" i="1"/>
  <c r="EX9622" i="1"/>
  <c r="EX9621" i="1"/>
  <c r="EX9620" i="1"/>
  <c r="EX9619" i="1"/>
  <c r="EX9618" i="1"/>
  <c r="EX9617" i="1"/>
  <c r="EX9616" i="1"/>
  <c r="EX9615" i="1"/>
  <c r="EX9614" i="1"/>
  <c r="EX9613" i="1"/>
  <c r="EX9612" i="1"/>
  <c r="EX9611" i="1"/>
  <c r="EX9610" i="1"/>
  <c r="EX9609" i="1"/>
  <c r="EX9608" i="1"/>
  <c r="EX9607" i="1"/>
  <c r="EX9606" i="1"/>
  <c r="EX9605" i="1"/>
  <c r="EX9604" i="1"/>
  <c r="EX9603" i="1"/>
  <c r="EX9602" i="1"/>
  <c r="EX9601" i="1"/>
  <c r="EX9600" i="1"/>
  <c r="EX9599" i="1"/>
  <c r="EX9598" i="1"/>
  <c r="EX9597" i="1"/>
  <c r="EX9596" i="1"/>
  <c r="EX9595" i="1"/>
  <c r="EX9594" i="1"/>
  <c r="EX9593" i="1"/>
  <c r="EX9592" i="1"/>
  <c r="EX9591" i="1"/>
  <c r="EX9590" i="1"/>
  <c r="EX9589" i="1"/>
  <c r="EX9588" i="1"/>
  <c r="EX9587" i="1"/>
  <c r="EX9586" i="1"/>
  <c r="EX9585" i="1"/>
  <c r="EX9584" i="1"/>
  <c r="EX9583" i="1"/>
  <c r="EX9582" i="1"/>
  <c r="EX9581" i="1"/>
  <c r="EX9580" i="1"/>
  <c r="EX9579" i="1"/>
  <c r="EX9578" i="1"/>
  <c r="EX9577" i="1"/>
  <c r="EX9576" i="1"/>
  <c r="EX9575" i="1"/>
  <c r="EX9574" i="1"/>
  <c r="EX9573" i="1"/>
  <c r="EX9572" i="1"/>
  <c r="EX9571" i="1"/>
  <c r="EX9570" i="1"/>
  <c r="EX9569" i="1"/>
  <c r="EX9568" i="1"/>
  <c r="EX9567" i="1"/>
  <c r="EX9566" i="1"/>
  <c r="EX9565" i="1"/>
  <c r="EX9564" i="1"/>
  <c r="EX9563" i="1"/>
  <c r="EX9562" i="1"/>
  <c r="EX9561" i="1"/>
  <c r="EX9560" i="1"/>
  <c r="EX9559" i="1"/>
  <c r="EX9558" i="1"/>
  <c r="EX9557" i="1"/>
  <c r="EX9556" i="1"/>
  <c r="EX9555" i="1"/>
  <c r="EX9554" i="1"/>
  <c r="EX9553" i="1"/>
  <c r="EX9552" i="1"/>
  <c r="EX9551" i="1"/>
  <c r="EX9550" i="1"/>
  <c r="EX9549" i="1"/>
  <c r="EX9548" i="1"/>
  <c r="EX9547" i="1"/>
  <c r="EX9546" i="1"/>
  <c r="EX9545" i="1"/>
  <c r="EX9544" i="1"/>
  <c r="EX9543" i="1"/>
  <c r="EX9542" i="1"/>
  <c r="EX9541" i="1"/>
  <c r="EX9540" i="1"/>
  <c r="EX9539" i="1"/>
  <c r="EX9538" i="1"/>
  <c r="EX9537" i="1"/>
  <c r="EX9536" i="1"/>
  <c r="EX9535" i="1"/>
  <c r="EX9534" i="1"/>
  <c r="EX9533" i="1"/>
  <c r="EX9532" i="1"/>
  <c r="EX9531" i="1"/>
  <c r="EX9530" i="1"/>
  <c r="EX9529" i="1"/>
  <c r="EX9528" i="1"/>
  <c r="EX9527" i="1"/>
  <c r="EX9526" i="1"/>
  <c r="EX9525" i="1"/>
  <c r="EX9524" i="1"/>
  <c r="EX9523" i="1"/>
  <c r="EX9522" i="1"/>
  <c r="EX9521" i="1"/>
  <c r="EX9520" i="1"/>
  <c r="EX9519" i="1"/>
  <c r="EX9518" i="1"/>
  <c r="EX9517" i="1"/>
  <c r="EX9516" i="1"/>
  <c r="EX9515" i="1"/>
  <c r="EX9514" i="1"/>
  <c r="EX9513" i="1"/>
  <c r="EX9512" i="1"/>
  <c r="EX9511" i="1"/>
  <c r="EX9510" i="1"/>
  <c r="EX9509" i="1"/>
  <c r="EX9508" i="1"/>
  <c r="EX9507" i="1"/>
  <c r="EX9506" i="1"/>
  <c r="EX9505" i="1"/>
  <c r="EX9504" i="1"/>
  <c r="EX9503" i="1"/>
  <c r="EX9502" i="1"/>
  <c r="EX9501" i="1"/>
  <c r="EX9500" i="1"/>
  <c r="EX9499" i="1"/>
  <c r="EX9498" i="1"/>
  <c r="EX9497" i="1"/>
  <c r="EX9496" i="1"/>
  <c r="EX9495" i="1"/>
  <c r="EX9494" i="1"/>
  <c r="EX9493" i="1"/>
  <c r="EX9492" i="1"/>
  <c r="EX9491" i="1"/>
  <c r="EX9490" i="1"/>
  <c r="EX9489" i="1"/>
  <c r="EX9488" i="1"/>
  <c r="EX9487" i="1"/>
  <c r="EX9486" i="1"/>
  <c r="EX9485" i="1"/>
  <c r="EX9484" i="1"/>
  <c r="EX9483" i="1"/>
  <c r="EX9482" i="1"/>
  <c r="EX9481" i="1"/>
  <c r="EX9480" i="1"/>
  <c r="EX9479" i="1"/>
  <c r="EX9478" i="1"/>
  <c r="EX9477" i="1"/>
  <c r="EX9476" i="1"/>
  <c r="EX9475" i="1"/>
  <c r="EX9474" i="1"/>
  <c r="EX9473" i="1"/>
  <c r="EX9472" i="1"/>
  <c r="EX9471" i="1"/>
  <c r="EX9470" i="1"/>
  <c r="EX9469" i="1"/>
  <c r="EX9468" i="1"/>
  <c r="EX9467" i="1"/>
  <c r="EX9466" i="1"/>
  <c r="EX9465" i="1"/>
  <c r="EX9464" i="1"/>
  <c r="EX9463" i="1"/>
  <c r="EX9462" i="1"/>
  <c r="EX9461" i="1"/>
  <c r="EX9460" i="1"/>
  <c r="EX9459" i="1"/>
  <c r="EX9458" i="1"/>
  <c r="EX9457" i="1"/>
  <c r="EX9456" i="1"/>
  <c r="EX9455" i="1"/>
  <c r="EX9454" i="1"/>
  <c r="EX9453" i="1"/>
  <c r="EX9452" i="1"/>
  <c r="EX9451" i="1"/>
  <c r="EX9450" i="1"/>
  <c r="EX9449" i="1"/>
  <c r="EX9448" i="1"/>
  <c r="EX9447" i="1"/>
  <c r="EX9446" i="1"/>
  <c r="EX9445" i="1"/>
  <c r="EX9444" i="1"/>
  <c r="EX9443" i="1"/>
  <c r="EX9442" i="1"/>
  <c r="EX9441" i="1"/>
  <c r="EX9440" i="1"/>
  <c r="EX9439" i="1"/>
  <c r="EX9438" i="1"/>
  <c r="EX9437" i="1"/>
  <c r="EX9436" i="1"/>
  <c r="EX9435" i="1"/>
  <c r="EX9434" i="1"/>
  <c r="EX9433" i="1"/>
  <c r="EX9432" i="1"/>
  <c r="EX9431" i="1"/>
  <c r="EX9430" i="1"/>
  <c r="EX9429" i="1"/>
  <c r="EX9428" i="1"/>
  <c r="EX9427" i="1"/>
  <c r="EX9426" i="1"/>
  <c r="EX9425" i="1"/>
  <c r="EX9424" i="1"/>
  <c r="EX9423" i="1"/>
  <c r="EX9422" i="1"/>
  <c r="EX9421" i="1"/>
  <c r="EX9420" i="1"/>
  <c r="EX9419" i="1"/>
  <c r="EX9418" i="1"/>
  <c r="EX9417" i="1"/>
  <c r="EX9416" i="1"/>
  <c r="EX9415" i="1"/>
  <c r="EX9414" i="1"/>
  <c r="EX9413" i="1"/>
  <c r="EX9412" i="1"/>
  <c r="EX9411" i="1"/>
  <c r="EX9410" i="1"/>
  <c r="EX9409" i="1"/>
  <c r="EX9408" i="1"/>
  <c r="EX9407" i="1"/>
  <c r="EX9406" i="1"/>
  <c r="EX9405" i="1"/>
  <c r="EX9404" i="1"/>
  <c r="EX9403" i="1"/>
  <c r="EX9402" i="1"/>
  <c r="EX9401" i="1"/>
  <c r="EX9400" i="1"/>
  <c r="EX9399" i="1"/>
  <c r="EX9398" i="1"/>
  <c r="EX9397" i="1"/>
  <c r="EX9396" i="1"/>
  <c r="EX9395" i="1"/>
  <c r="EX9394" i="1"/>
  <c r="EX9393" i="1"/>
  <c r="EX9392" i="1"/>
  <c r="EX9391" i="1"/>
  <c r="EX9390" i="1"/>
  <c r="EX9389" i="1"/>
  <c r="EX9388" i="1"/>
  <c r="EX9387" i="1"/>
  <c r="EX9386" i="1"/>
  <c r="EX9385" i="1"/>
  <c r="EX9384" i="1"/>
  <c r="EX9383" i="1"/>
  <c r="EX9382" i="1"/>
  <c r="EX9381" i="1"/>
  <c r="EX9380" i="1"/>
  <c r="EX9379" i="1"/>
  <c r="EX9378" i="1"/>
  <c r="EX9377" i="1"/>
  <c r="EX9376" i="1"/>
  <c r="EX9375" i="1"/>
  <c r="EX9374" i="1"/>
  <c r="EX9373" i="1"/>
  <c r="EX9372" i="1"/>
  <c r="EX9371" i="1"/>
  <c r="EX9370" i="1"/>
  <c r="EX9369" i="1"/>
  <c r="EX9368" i="1"/>
  <c r="EX9367" i="1"/>
  <c r="EX9366" i="1"/>
  <c r="EX9365" i="1"/>
  <c r="EX9364" i="1"/>
  <c r="EX9363" i="1"/>
  <c r="EX9362" i="1"/>
  <c r="EX9361" i="1"/>
  <c r="EX9360" i="1"/>
  <c r="EX9359" i="1"/>
  <c r="EX9358" i="1"/>
  <c r="EX9357" i="1"/>
  <c r="EX9356" i="1"/>
  <c r="EX9355" i="1"/>
  <c r="EX9354" i="1"/>
  <c r="EX9353" i="1"/>
  <c r="EX9352" i="1"/>
  <c r="EX9351" i="1"/>
  <c r="EX9350" i="1"/>
  <c r="EX9349" i="1"/>
  <c r="EX9348" i="1"/>
  <c r="EX9347" i="1"/>
  <c r="EX9346" i="1"/>
  <c r="EX9345" i="1"/>
  <c r="EX9344" i="1"/>
  <c r="EX9343" i="1"/>
  <c r="EX9342" i="1"/>
  <c r="EX9341" i="1"/>
  <c r="EX9340" i="1"/>
  <c r="EX9339" i="1"/>
  <c r="EX9338" i="1"/>
  <c r="EX9337" i="1"/>
  <c r="EX9336" i="1"/>
  <c r="EX9335" i="1"/>
  <c r="EX9334" i="1"/>
  <c r="EX9333" i="1"/>
  <c r="EX9332" i="1"/>
  <c r="EX9331" i="1"/>
  <c r="EX9330" i="1"/>
  <c r="EX9329" i="1"/>
  <c r="EX9328" i="1"/>
  <c r="EX9327" i="1"/>
  <c r="EX9326" i="1"/>
  <c r="EX9325" i="1"/>
  <c r="EX9324" i="1"/>
  <c r="EX9323" i="1"/>
  <c r="EX9322" i="1"/>
  <c r="EX9321" i="1"/>
  <c r="EX9320" i="1"/>
  <c r="EX9319" i="1"/>
  <c r="EX9318" i="1"/>
  <c r="EX9317" i="1"/>
  <c r="EX9316" i="1"/>
  <c r="EX9315" i="1"/>
  <c r="EX9314" i="1"/>
  <c r="EX9313" i="1"/>
  <c r="EX9312" i="1"/>
  <c r="EX9311" i="1"/>
  <c r="EX9310" i="1"/>
  <c r="EX9309" i="1"/>
  <c r="EX9308" i="1"/>
  <c r="EX9307" i="1"/>
  <c r="EX9306" i="1"/>
  <c r="EX9305" i="1"/>
  <c r="EX9304" i="1"/>
  <c r="EX9303" i="1"/>
  <c r="EX9302" i="1"/>
  <c r="EX9301" i="1"/>
  <c r="EX9300" i="1"/>
  <c r="EX9299" i="1"/>
  <c r="EX9298" i="1"/>
  <c r="EX9297" i="1"/>
  <c r="EX9296" i="1"/>
  <c r="EX9295" i="1"/>
  <c r="EX9294" i="1"/>
  <c r="EX9293" i="1"/>
  <c r="EX9292" i="1"/>
  <c r="EX9291" i="1"/>
  <c r="EX9290" i="1"/>
  <c r="EX9289" i="1"/>
  <c r="EX9288" i="1"/>
  <c r="EX9287" i="1"/>
  <c r="EX9286" i="1"/>
  <c r="EX9285" i="1"/>
  <c r="EX9284" i="1"/>
  <c r="EX9283" i="1"/>
  <c r="EX9282" i="1"/>
  <c r="EX9281" i="1"/>
  <c r="EX9280" i="1"/>
  <c r="EX9279" i="1"/>
  <c r="EX9278" i="1"/>
  <c r="EX9277" i="1"/>
  <c r="EX9276" i="1"/>
  <c r="EX9275" i="1"/>
  <c r="EX9274" i="1"/>
  <c r="EX9273" i="1"/>
  <c r="EX9272" i="1"/>
  <c r="EX9271" i="1"/>
  <c r="EX9270" i="1"/>
  <c r="EX9269" i="1"/>
  <c r="EX9268" i="1"/>
  <c r="EX9267" i="1"/>
  <c r="EX9266" i="1"/>
  <c r="EX9265" i="1"/>
  <c r="EX9264" i="1"/>
  <c r="EX9263" i="1"/>
  <c r="EX9262" i="1"/>
  <c r="EX9261" i="1"/>
  <c r="EX9260" i="1"/>
  <c r="EX9259" i="1"/>
  <c r="EX9258" i="1"/>
  <c r="EX9257" i="1"/>
  <c r="EX9256" i="1"/>
  <c r="EX9255" i="1"/>
  <c r="EX9254" i="1"/>
  <c r="EX9253" i="1"/>
  <c r="EX9252" i="1"/>
  <c r="EX9251" i="1"/>
  <c r="EX9250" i="1"/>
  <c r="EX9249" i="1"/>
  <c r="EX9248" i="1"/>
  <c r="EX9247" i="1"/>
  <c r="EX9246" i="1"/>
  <c r="EX9245" i="1"/>
  <c r="EX9244" i="1"/>
  <c r="EX9243" i="1"/>
  <c r="EX9242" i="1"/>
  <c r="EX9241" i="1"/>
  <c r="EX9240" i="1"/>
  <c r="EX9239" i="1"/>
  <c r="EX9238" i="1"/>
  <c r="EX9237" i="1"/>
  <c r="EX9236" i="1"/>
  <c r="EX9235" i="1"/>
  <c r="EX9234" i="1"/>
  <c r="EX9233" i="1"/>
  <c r="EX9232" i="1"/>
  <c r="EX9231" i="1"/>
  <c r="EX9230" i="1"/>
  <c r="EX9229" i="1"/>
  <c r="EX9228" i="1"/>
  <c r="EX9227" i="1"/>
  <c r="EX9226" i="1"/>
  <c r="EX9225" i="1"/>
  <c r="EX9224" i="1"/>
  <c r="EX9223" i="1"/>
  <c r="EX9222" i="1"/>
  <c r="EX9221" i="1"/>
  <c r="EX9220" i="1"/>
  <c r="EX9219" i="1"/>
  <c r="EX9218" i="1"/>
  <c r="EX9217" i="1"/>
  <c r="EX9216" i="1"/>
  <c r="EX9215" i="1"/>
  <c r="EX9214" i="1"/>
  <c r="EX9213" i="1"/>
  <c r="EX9212" i="1"/>
  <c r="EX9211" i="1"/>
  <c r="EX9210" i="1"/>
  <c r="EX9209" i="1"/>
  <c r="EX9208" i="1"/>
  <c r="EX9207" i="1"/>
  <c r="EX9206" i="1"/>
  <c r="EX9205" i="1"/>
  <c r="EX9204" i="1"/>
  <c r="EX9203" i="1"/>
  <c r="EX9202" i="1"/>
  <c r="EX9201" i="1"/>
  <c r="EX9200" i="1"/>
  <c r="EX9199" i="1"/>
  <c r="EX9198" i="1"/>
  <c r="EX9197" i="1"/>
  <c r="EX9196" i="1"/>
  <c r="EX9195" i="1"/>
  <c r="EX9194" i="1"/>
  <c r="EX9193" i="1"/>
  <c r="EX9192" i="1"/>
  <c r="EX9191" i="1"/>
  <c r="EX9190" i="1"/>
  <c r="EX9189" i="1"/>
  <c r="EX9188" i="1"/>
  <c r="EX9187" i="1"/>
  <c r="EX9186" i="1"/>
  <c r="EX9185" i="1"/>
  <c r="EX9184" i="1"/>
  <c r="EX9183" i="1"/>
  <c r="EX9182" i="1"/>
  <c r="EX9181" i="1"/>
  <c r="EX9180" i="1"/>
  <c r="EX9179" i="1"/>
  <c r="EX9178" i="1"/>
  <c r="EX9177" i="1"/>
  <c r="EX9176" i="1"/>
  <c r="EX9175" i="1"/>
  <c r="EX9174" i="1"/>
  <c r="EX9173" i="1"/>
  <c r="EX9172" i="1"/>
  <c r="EX9171" i="1"/>
  <c r="EX9170" i="1"/>
  <c r="EX9169" i="1"/>
  <c r="EX9168" i="1"/>
  <c r="EX9167" i="1"/>
  <c r="EX9166" i="1"/>
  <c r="EX9165" i="1"/>
  <c r="EX9164" i="1"/>
  <c r="EX9163" i="1"/>
  <c r="EX9162" i="1"/>
  <c r="EX9161" i="1"/>
  <c r="EX9160" i="1"/>
  <c r="EX9159" i="1"/>
  <c r="EX9158" i="1"/>
  <c r="EX9157" i="1"/>
  <c r="EX9156" i="1"/>
  <c r="EX9155" i="1"/>
  <c r="EX9154" i="1"/>
  <c r="EX9153" i="1"/>
  <c r="EX9152" i="1"/>
  <c r="EX9151" i="1"/>
  <c r="EX9150" i="1"/>
  <c r="EX9149" i="1"/>
  <c r="EX9148" i="1"/>
  <c r="EX9147" i="1"/>
  <c r="EX9146" i="1"/>
  <c r="EX9145" i="1"/>
  <c r="EX9144" i="1"/>
  <c r="EX9143" i="1"/>
  <c r="EX9142" i="1"/>
  <c r="EX9141" i="1"/>
  <c r="EX9140" i="1"/>
  <c r="EX9139" i="1"/>
  <c r="EX9138" i="1"/>
  <c r="EX9137" i="1"/>
  <c r="EX9136" i="1"/>
  <c r="EX9135" i="1"/>
  <c r="EX9134" i="1"/>
  <c r="EX9133" i="1"/>
  <c r="EX9132" i="1"/>
  <c r="EX9131" i="1"/>
  <c r="EX9130" i="1"/>
  <c r="EX9129" i="1"/>
  <c r="EX9128" i="1"/>
  <c r="EX9127" i="1"/>
  <c r="EX9126" i="1"/>
  <c r="EX9125" i="1"/>
  <c r="EX9124" i="1"/>
  <c r="EX9123" i="1"/>
  <c r="EX9122" i="1"/>
  <c r="EX9121" i="1"/>
  <c r="EX9120" i="1"/>
  <c r="EX9119" i="1"/>
  <c r="EX9118" i="1"/>
  <c r="EX9117" i="1"/>
  <c r="EX9116" i="1"/>
  <c r="EX9115" i="1"/>
  <c r="EX9114" i="1"/>
  <c r="EX9113" i="1"/>
  <c r="EX9112" i="1"/>
  <c r="EX9111" i="1"/>
  <c r="EX9110" i="1"/>
  <c r="EX9109" i="1"/>
  <c r="EX9108" i="1"/>
  <c r="EX9107" i="1"/>
  <c r="EX9106" i="1"/>
  <c r="EX9105" i="1"/>
  <c r="EX9104" i="1"/>
  <c r="EX9103" i="1"/>
  <c r="EX9102" i="1"/>
  <c r="EX9101" i="1"/>
  <c r="EX9100" i="1"/>
  <c r="EX9099" i="1"/>
  <c r="EX9098" i="1"/>
  <c r="EX9097" i="1"/>
  <c r="EX9096" i="1"/>
  <c r="EX9095" i="1"/>
  <c r="EX9094" i="1"/>
  <c r="EX9093" i="1"/>
  <c r="EX9092" i="1"/>
  <c r="EX9091" i="1"/>
  <c r="EX9090" i="1"/>
  <c r="EX9089" i="1"/>
  <c r="EX9088" i="1"/>
  <c r="EX9087" i="1"/>
  <c r="EX9086" i="1"/>
  <c r="EX9085" i="1"/>
  <c r="EX9084" i="1"/>
  <c r="EX9083" i="1"/>
  <c r="EX9082" i="1"/>
  <c r="EX9081" i="1"/>
  <c r="EX9080" i="1"/>
  <c r="EX9079" i="1"/>
  <c r="EX9078" i="1"/>
  <c r="EX9077" i="1"/>
  <c r="EX9076" i="1"/>
  <c r="EX9075" i="1"/>
  <c r="EX9074" i="1"/>
  <c r="EX9073" i="1"/>
  <c r="EX9072" i="1"/>
  <c r="EX9071" i="1"/>
  <c r="EX9070" i="1"/>
  <c r="EX9069" i="1"/>
  <c r="EX9068" i="1"/>
  <c r="EX9067" i="1"/>
  <c r="EX9066" i="1"/>
  <c r="EX9065" i="1"/>
  <c r="EX9064" i="1"/>
  <c r="EX9063" i="1"/>
  <c r="EX9062" i="1"/>
  <c r="EX9061" i="1"/>
  <c r="EX9060" i="1"/>
  <c r="EX9059" i="1"/>
  <c r="EX9058" i="1"/>
  <c r="EX9057" i="1"/>
  <c r="EX9056" i="1"/>
  <c r="EX9055" i="1"/>
  <c r="EX9054" i="1"/>
  <c r="EX9053" i="1"/>
  <c r="EX9052" i="1"/>
  <c r="EX9051" i="1"/>
  <c r="EX9050" i="1"/>
  <c r="EX9049" i="1"/>
  <c r="EX9048" i="1"/>
  <c r="EX9047" i="1"/>
  <c r="EX9046" i="1"/>
  <c r="EX9045" i="1"/>
  <c r="EX9044" i="1"/>
  <c r="EX9043" i="1"/>
  <c r="EX9042" i="1"/>
  <c r="EX9041" i="1"/>
  <c r="EX9040" i="1"/>
  <c r="EX9039" i="1"/>
  <c r="EX9038" i="1"/>
  <c r="EX9037" i="1"/>
  <c r="EX9036" i="1"/>
  <c r="EX9035" i="1"/>
  <c r="EX9034" i="1"/>
  <c r="EX9033" i="1"/>
  <c r="EX9032" i="1"/>
  <c r="EX9031" i="1"/>
  <c r="EX9030" i="1"/>
  <c r="EX9029" i="1"/>
  <c r="EX9028" i="1"/>
  <c r="EX9027" i="1"/>
  <c r="EX9026" i="1"/>
  <c r="EX9025" i="1"/>
  <c r="EX9024" i="1"/>
  <c r="EX9023" i="1"/>
  <c r="EX9022" i="1"/>
  <c r="EX9021" i="1"/>
  <c r="EX9020" i="1"/>
  <c r="EX9019" i="1"/>
  <c r="EX9018" i="1"/>
  <c r="EX9017" i="1"/>
  <c r="EX9016" i="1"/>
  <c r="EX9015" i="1"/>
  <c r="EX9014" i="1"/>
  <c r="EX9013" i="1"/>
  <c r="EX9012" i="1"/>
  <c r="EX9011" i="1"/>
  <c r="EX9010" i="1"/>
  <c r="EX9009" i="1"/>
  <c r="EX9008" i="1"/>
  <c r="EX9007" i="1"/>
  <c r="EX9006" i="1"/>
  <c r="EX9005" i="1"/>
  <c r="EX9004" i="1"/>
  <c r="EX9003" i="1"/>
  <c r="EX9002" i="1"/>
  <c r="EX9001" i="1"/>
  <c r="EX9000" i="1"/>
  <c r="EX8999" i="1"/>
  <c r="EX8998" i="1"/>
  <c r="EX8997" i="1"/>
  <c r="EX8996" i="1"/>
  <c r="EX8995" i="1"/>
  <c r="EX8994" i="1"/>
  <c r="EX8993" i="1"/>
  <c r="EX8992" i="1"/>
  <c r="EX8991" i="1"/>
  <c r="EX8990" i="1"/>
  <c r="EX8989" i="1"/>
  <c r="EX8988" i="1"/>
  <c r="EX8987" i="1"/>
  <c r="EX8986" i="1"/>
  <c r="EX8985" i="1"/>
  <c r="EX8984" i="1"/>
  <c r="EX8983" i="1"/>
  <c r="EX8982" i="1"/>
  <c r="EX8981" i="1"/>
  <c r="EX8980" i="1"/>
  <c r="EX8979" i="1"/>
  <c r="EX8978" i="1"/>
  <c r="EX8977" i="1"/>
  <c r="EX8976" i="1"/>
  <c r="EX8975" i="1"/>
  <c r="EX8974" i="1"/>
  <c r="EX8973" i="1"/>
  <c r="EX8972" i="1"/>
  <c r="EX8971" i="1"/>
  <c r="EX8970" i="1"/>
  <c r="EX8969" i="1"/>
  <c r="EX8968" i="1"/>
  <c r="EX8967" i="1"/>
  <c r="EX8966" i="1"/>
  <c r="EX8965" i="1"/>
  <c r="EX8964" i="1"/>
  <c r="EX8963" i="1"/>
  <c r="EX8962" i="1"/>
  <c r="EX8961" i="1"/>
  <c r="EX8960" i="1"/>
  <c r="EX8959" i="1"/>
  <c r="EX8958" i="1"/>
  <c r="EX8957" i="1"/>
  <c r="EX8956" i="1"/>
  <c r="EX8955" i="1"/>
  <c r="EX8954" i="1"/>
  <c r="EX8953" i="1"/>
  <c r="EX8952" i="1"/>
  <c r="EX8951" i="1"/>
  <c r="EX8950" i="1"/>
  <c r="EX8949" i="1"/>
  <c r="EX8948" i="1"/>
  <c r="EX8947" i="1"/>
  <c r="EX8946" i="1"/>
  <c r="EX8945" i="1"/>
  <c r="EX8944" i="1"/>
  <c r="EX8943" i="1"/>
  <c r="EX8942" i="1"/>
  <c r="EX8941" i="1"/>
  <c r="EX8940" i="1"/>
  <c r="EX8939" i="1"/>
  <c r="EX8938" i="1"/>
  <c r="EX8937" i="1"/>
  <c r="EX8936" i="1"/>
  <c r="EX8935" i="1"/>
  <c r="EX8934" i="1"/>
  <c r="EX8933" i="1"/>
  <c r="EX8932" i="1"/>
  <c r="EX8931" i="1"/>
  <c r="EX8930" i="1"/>
  <c r="EX8929" i="1"/>
  <c r="EX8928" i="1"/>
  <c r="EX8927" i="1"/>
  <c r="EX8926" i="1"/>
  <c r="EX8925" i="1"/>
  <c r="EX8924" i="1"/>
  <c r="EX8923" i="1"/>
  <c r="EX8922" i="1"/>
  <c r="EX8921" i="1"/>
  <c r="EX8920" i="1"/>
  <c r="EX8919" i="1"/>
  <c r="EX8918" i="1"/>
  <c r="EX8917" i="1"/>
  <c r="EX8916" i="1"/>
  <c r="EX8915" i="1"/>
  <c r="EX8914" i="1"/>
  <c r="EX8913" i="1"/>
  <c r="EX8912" i="1"/>
  <c r="EX8911" i="1"/>
  <c r="EX8910" i="1"/>
  <c r="EX8909" i="1"/>
  <c r="EX8908" i="1"/>
  <c r="EX8907" i="1"/>
  <c r="EX8906" i="1"/>
  <c r="EX8905" i="1"/>
  <c r="EX8904" i="1"/>
  <c r="EX8903" i="1"/>
  <c r="EX8902" i="1"/>
  <c r="EX8901" i="1"/>
  <c r="EX8900" i="1"/>
  <c r="EX8899" i="1"/>
  <c r="EX8898" i="1"/>
  <c r="EX8897" i="1"/>
  <c r="EX8896" i="1"/>
  <c r="EX8895" i="1"/>
  <c r="EX8894" i="1"/>
  <c r="EX8893" i="1"/>
  <c r="EX8892" i="1"/>
  <c r="EX8891" i="1"/>
  <c r="EX8890" i="1"/>
  <c r="EX8889" i="1"/>
  <c r="EX8888" i="1"/>
  <c r="EX8887" i="1"/>
  <c r="EX8886" i="1"/>
  <c r="EX8885" i="1"/>
  <c r="EX8884" i="1"/>
  <c r="EX8883" i="1"/>
  <c r="EX8882" i="1"/>
  <c r="EX8881" i="1"/>
  <c r="EX8880" i="1"/>
  <c r="EX8879" i="1"/>
  <c r="EX8878" i="1"/>
  <c r="EX8877" i="1"/>
  <c r="EX8876" i="1"/>
  <c r="EX8875" i="1"/>
  <c r="EX8874" i="1"/>
  <c r="EX8873" i="1"/>
  <c r="EX8872" i="1"/>
  <c r="EX8871" i="1"/>
  <c r="EX8870" i="1"/>
  <c r="EX8869" i="1"/>
  <c r="EX8868" i="1"/>
  <c r="EX8867" i="1"/>
  <c r="EX8866" i="1"/>
  <c r="EX8865" i="1"/>
  <c r="EX8864" i="1"/>
  <c r="EX8863" i="1"/>
  <c r="EX8862" i="1"/>
  <c r="EX8861" i="1"/>
  <c r="EX8860" i="1"/>
  <c r="EX8859" i="1"/>
  <c r="EX8858" i="1"/>
  <c r="EX8857" i="1"/>
  <c r="EX8856" i="1"/>
  <c r="EX8855" i="1"/>
  <c r="EX8854" i="1"/>
  <c r="EX8853" i="1"/>
  <c r="EX8852" i="1"/>
  <c r="EX8851" i="1"/>
  <c r="EX8850" i="1"/>
  <c r="EX8849" i="1"/>
  <c r="EX8848" i="1"/>
  <c r="EX8847" i="1"/>
  <c r="EX8846" i="1"/>
  <c r="EX8845" i="1"/>
  <c r="EX8844" i="1"/>
  <c r="EX8843" i="1"/>
  <c r="EX8842" i="1"/>
  <c r="EX8841" i="1"/>
  <c r="EX8840" i="1"/>
  <c r="EX8839" i="1"/>
  <c r="EX8838" i="1"/>
  <c r="EX8837" i="1"/>
  <c r="EX8836" i="1"/>
  <c r="EX8835" i="1"/>
  <c r="EX8834" i="1"/>
  <c r="EX8833" i="1"/>
  <c r="EX8832" i="1"/>
  <c r="EX8831" i="1"/>
  <c r="EX8830" i="1"/>
  <c r="EX8829" i="1"/>
  <c r="EX8828" i="1"/>
  <c r="EX8827" i="1"/>
  <c r="EX8826" i="1"/>
  <c r="EX8825" i="1"/>
  <c r="EX8824" i="1"/>
  <c r="EX8823" i="1"/>
  <c r="EX8822" i="1"/>
  <c r="EX8821" i="1"/>
  <c r="EX8820" i="1"/>
  <c r="EX8819" i="1"/>
  <c r="EX8818" i="1"/>
  <c r="EX8817" i="1"/>
  <c r="EX8816" i="1"/>
  <c r="EX8815" i="1"/>
  <c r="EX8814" i="1"/>
  <c r="EX8813" i="1"/>
  <c r="EX8812" i="1"/>
  <c r="EX8811" i="1"/>
  <c r="EX8810" i="1"/>
  <c r="EX8809" i="1"/>
  <c r="EX8808" i="1"/>
  <c r="EX8807" i="1"/>
  <c r="EX8806" i="1"/>
  <c r="EX8805" i="1"/>
  <c r="EX8804" i="1"/>
  <c r="EX8803" i="1"/>
  <c r="EX8802" i="1"/>
  <c r="EX8801" i="1"/>
  <c r="EX8800" i="1"/>
  <c r="EX8799" i="1"/>
  <c r="EX8798" i="1"/>
  <c r="EX8797" i="1"/>
  <c r="EX8796" i="1"/>
  <c r="EX8795" i="1"/>
  <c r="EX8794" i="1"/>
  <c r="EX8793" i="1"/>
  <c r="EX8792" i="1"/>
  <c r="EX8791" i="1"/>
  <c r="EX8790" i="1"/>
  <c r="EX8789" i="1"/>
  <c r="EX8788" i="1"/>
  <c r="EX8787" i="1"/>
  <c r="EX8786" i="1"/>
  <c r="EX8785" i="1"/>
  <c r="EX8784" i="1"/>
  <c r="EX8783" i="1"/>
  <c r="EX8782" i="1"/>
  <c r="EX8781" i="1"/>
  <c r="EX8780" i="1"/>
  <c r="EX8779" i="1"/>
  <c r="EX8778" i="1"/>
  <c r="EX8777" i="1"/>
  <c r="EX8776" i="1"/>
  <c r="EX8775" i="1"/>
  <c r="EX8774" i="1"/>
  <c r="EX8773" i="1"/>
  <c r="EX8772" i="1"/>
  <c r="EX8771" i="1"/>
  <c r="EX8770" i="1"/>
  <c r="EX8769" i="1"/>
  <c r="EX8768" i="1"/>
  <c r="EX8767" i="1"/>
  <c r="EX8766" i="1"/>
  <c r="EX8765" i="1"/>
  <c r="EX8764" i="1"/>
  <c r="EX8763" i="1"/>
  <c r="EX8762" i="1"/>
  <c r="EX8761" i="1"/>
  <c r="EX8760" i="1"/>
  <c r="EX8759" i="1"/>
  <c r="EX8758" i="1"/>
  <c r="EX8757" i="1"/>
  <c r="EX8756" i="1"/>
  <c r="EX8755" i="1"/>
  <c r="EX8754" i="1"/>
  <c r="EX8753" i="1"/>
  <c r="EX8752" i="1"/>
  <c r="EX8751" i="1"/>
  <c r="EX8750" i="1"/>
  <c r="EX8749" i="1"/>
  <c r="EX8748" i="1"/>
  <c r="EX8747" i="1"/>
  <c r="EX8746" i="1"/>
  <c r="EX8745" i="1"/>
  <c r="EX8744" i="1"/>
  <c r="EX8743" i="1"/>
  <c r="EX8742" i="1"/>
  <c r="EX8741" i="1"/>
  <c r="EX8740" i="1"/>
  <c r="EX8739" i="1"/>
  <c r="EX8738" i="1"/>
  <c r="EX8737" i="1"/>
  <c r="EX8736" i="1"/>
  <c r="EX8735" i="1"/>
  <c r="EX8734" i="1"/>
  <c r="EX8733" i="1"/>
  <c r="EX8732" i="1"/>
  <c r="EX8731" i="1"/>
  <c r="EX8730" i="1"/>
  <c r="EX8729" i="1"/>
  <c r="EX8728" i="1"/>
  <c r="EX8727" i="1"/>
  <c r="EX8726" i="1"/>
  <c r="EX8725" i="1"/>
  <c r="EX8724" i="1"/>
  <c r="EX8723" i="1"/>
  <c r="EX8722" i="1"/>
  <c r="EX8721" i="1"/>
  <c r="EX8720" i="1"/>
  <c r="EX8719" i="1"/>
  <c r="EX8718" i="1"/>
  <c r="EX8717" i="1"/>
  <c r="EX8716" i="1"/>
  <c r="EX8715" i="1"/>
  <c r="EX8714" i="1"/>
  <c r="EX8713" i="1"/>
  <c r="EX8712" i="1"/>
  <c r="EX8711" i="1"/>
  <c r="EX8710" i="1"/>
  <c r="EX8709" i="1"/>
  <c r="EX8708" i="1"/>
  <c r="EX8707" i="1"/>
  <c r="EX8706" i="1"/>
  <c r="EX8705" i="1"/>
  <c r="EX8704" i="1"/>
  <c r="EX8703" i="1"/>
  <c r="EX8702" i="1"/>
  <c r="EX8701" i="1"/>
  <c r="EX8700" i="1"/>
  <c r="EX8699" i="1"/>
  <c r="EX8698" i="1"/>
  <c r="EX8697" i="1"/>
  <c r="EX8696" i="1"/>
  <c r="EX8695" i="1"/>
  <c r="EX8694" i="1"/>
  <c r="EX8693" i="1"/>
  <c r="EX8692" i="1"/>
  <c r="EX8691" i="1"/>
  <c r="EX8690" i="1"/>
  <c r="EX8689" i="1"/>
  <c r="EX8688" i="1"/>
  <c r="EX8687" i="1"/>
  <c r="EX8686" i="1"/>
  <c r="EX8685" i="1"/>
  <c r="EX8684" i="1"/>
  <c r="EX8683" i="1"/>
  <c r="EX8682" i="1"/>
  <c r="EX8681" i="1"/>
  <c r="EX8680" i="1"/>
  <c r="EX8679" i="1"/>
  <c r="EX8678" i="1"/>
  <c r="EX8677" i="1"/>
  <c r="EX8676" i="1"/>
  <c r="EX8675" i="1"/>
  <c r="EX8674" i="1"/>
  <c r="EX8673" i="1"/>
  <c r="EX8672" i="1"/>
  <c r="EX8671" i="1"/>
  <c r="EX8670" i="1"/>
  <c r="EX8669" i="1"/>
  <c r="EX8668" i="1"/>
  <c r="EX8667" i="1"/>
  <c r="EX8666" i="1"/>
  <c r="EX8665" i="1"/>
  <c r="EX8664" i="1"/>
  <c r="EX8663" i="1"/>
  <c r="EX8662" i="1"/>
  <c r="EX8661" i="1"/>
  <c r="EX8660" i="1"/>
  <c r="EX8659" i="1"/>
  <c r="EX8658" i="1"/>
  <c r="EX8657" i="1"/>
  <c r="EX8656" i="1"/>
  <c r="EX8655" i="1"/>
  <c r="EX8654" i="1"/>
  <c r="EX8653" i="1"/>
  <c r="EX8652" i="1"/>
  <c r="EX8651" i="1"/>
  <c r="EX8650" i="1"/>
  <c r="EX8649" i="1"/>
  <c r="EX8648" i="1"/>
  <c r="EX8647" i="1"/>
  <c r="EX8646" i="1"/>
  <c r="EX8645" i="1"/>
  <c r="EX8644" i="1"/>
  <c r="EX8643" i="1"/>
  <c r="EX8642" i="1"/>
  <c r="EX8641" i="1"/>
  <c r="EX8640" i="1"/>
  <c r="EX8639" i="1"/>
  <c r="EX8638" i="1"/>
  <c r="EX8637" i="1"/>
  <c r="EX8636" i="1"/>
  <c r="EX8635" i="1"/>
  <c r="EX8634" i="1"/>
  <c r="EX8633" i="1"/>
  <c r="EX8632" i="1"/>
  <c r="EX8631" i="1"/>
  <c r="EX8630" i="1"/>
  <c r="EX8629" i="1"/>
  <c r="EX8628" i="1"/>
  <c r="EX8627" i="1"/>
  <c r="EX8626" i="1"/>
  <c r="EX8625" i="1"/>
  <c r="EX8624" i="1"/>
  <c r="EX8623" i="1"/>
  <c r="EX8622" i="1"/>
  <c r="EX8621" i="1"/>
  <c r="EX8620" i="1"/>
  <c r="EX8619" i="1"/>
  <c r="EX8618" i="1"/>
  <c r="EX8617" i="1"/>
  <c r="EX8616" i="1"/>
  <c r="EX8615" i="1"/>
  <c r="EX8614" i="1"/>
  <c r="EX8613" i="1"/>
  <c r="EX8612" i="1"/>
  <c r="EX8611" i="1"/>
  <c r="EX8610" i="1"/>
  <c r="EX8609" i="1"/>
  <c r="EX8608" i="1"/>
  <c r="EX8607" i="1"/>
  <c r="EX8606" i="1"/>
  <c r="EX8605" i="1"/>
  <c r="EX8604" i="1"/>
  <c r="EX8603" i="1"/>
  <c r="EX8602" i="1"/>
  <c r="EX8601" i="1"/>
  <c r="EX8600" i="1"/>
  <c r="EX8599" i="1"/>
  <c r="EX8598" i="1"/>
  <c r="EX8597" i="1"/>
  <c r="EX8596" i="1"/>
  <c r="EX8595" i="1"/>
  <c r="EX8594" i="1"/>
  <c r="EX8593" i="1"/>
  <c r="EX8592" i="1"/>
  <c r="EX8591" i="1"/>
  <c r="EX8590" i="1"/>
  <c r="EX8589" i="1"/>
  <c r="EX8588" i="1"/>
  <c r="EX8587" i="1"/>
  <c r="EX8586" i="1"/>
  <c r="EX8585" i="1"/>
  <c r="EX8584" i="1"/>
  <c r="EX8583" i="1"/>
  <c r="EX8582" i="1"/>
  <c r="EX8581" i="1"/>
  <c r="EX8580" i="1"/>
  <c r="EX8579" i="1"/>
  <c r="EX8578" i="1"/>
  <c r="EX8577" i="1"/>
  <c r="EX8576" i="1"/>
  <c r="EX8575" i="1"/>
  <c r="EX8574" i="1"/>
  <c r="EX8573" i="1"/>
  <c r="EX8572" i="1"/>
  <c r="EX8571" i="1"/>
  <c r="EX8570" i="1"/>
  <c r="EX8569" i="1"/>
  <c r="EX8568" i="1"/>
  <c r="EX8567" i="1"/>
  <c r="EX8566" i="1"/>
  <c r="EX8565" i="1"/>
  <c r="EX8564" i="1"/>
  <c r="EX8563" i="1"/>
  <c r="EX8562" i="1"/>
  <c r="EX8561" i="1"/>
  <c r="EX8560" i="1"/>
  <c r="EX8559" i="1"/>
  <c r="EX8558" i="1"/>
  <c r="EX8557" i="1"/>
  <c r="EX8556" i="1"/>
  <c r="EX8555" i="1"/>
  <c r="EX8554" i="1"/>
  <c r="EX8553" i="1"/>
  <c r="EX8552" i="1"/>
  <c r="EX8551" i="1"/>
  <c r="EX8550" i="1"/>
  <c r="EX8549" i="1"/>
  <c r="EX8548" i="1"/>
  <c r="EX8547" i="1"/>
  <c r="EX8546" i="1"/>
  <c r="EX8545" i="1"/>
  <c r="EX8544" i="1"/>
  <c r="EX8543" i="1"/>
  <c r="EX8542" i="1"/>
  <c r="EX8541" i="1"/>
  <c r="EX8540" i="1"/>
  <c r="EX8539" i="1"/>
  <c r="EX8538" i="1"/>
  <c r="EX8537" i="1"/>
  <c r="EX8536" i="1"/>
  <c r="EX8535" i="1"/>
  <c r="EX8534" i="1"/>
  <c r="EX8533" i="1"/>
  <c r="EX8532" i="1"/>
  <c r="EX8531" i="1"/>
  <c r="EX8530" i="1"/>
  <c r="EX8529" i="1"/>
  <c r="EX8528" i="1"/>
  <c r="EX8527" i="1"/>
  <c r="EX8526" i="1"/>
  <c r="EX8525" i="1"/>
  <c r="EX8524" i="1"/>
  <c r="EX8523" i="1"/>
  <c r="EX8522" i="1"/>
  <c r="EX8521" i="1"/>
  <c r="EX8520" i="1"/>
  <c r="EX8519" i="1"/>
  <c r="EX8518" i="1"/>
  <c r="EX8517" i="1"/>
  <c r="EX8516" i="1"/>
  <c r="EX8515" i="1"/>
  <c r="EX8514" i="1"/>
  <c r="EX8513" i="1"/>
  <c r="EX8512" i="1"/>
  <c r="EX8511" i="1"/>
  <c r="EX8510" i="1"/>
  <c r="EX8509" i="1"/>
  <c r="EX8508" i="1"/>
  <c r="EX8507" i="1"/>
  <c r="EX8506" i="1"/>
  <c r="EX8505" i="1"/>
  <c r="EX8504" i="1"/>
  <c r="EX8503" i="1"/>
  <c r="EX8502" i="1"/>
  <c r="EX8501" i="1"/>
  <c r="EX8500" i="1"/>
  <c r="EX8499" i="1"/>
  <c r="EX8498" i="1"/>
  <c r="EX8497" i="1"/>
  <c r="EX8496" i="1"/>
  <c r="EX8495" i="1"/>
  <c r="EX8494" i="1"/>
  <c r="EX8493" i="1"/>
  <c r="EX8492" i="1"/>
  <c r="EX8491" i="1"/>
  <c r="EX8490" i="1"/>
  <c r="EX8489" i="1"/>
  <c r="EX8488" i="1"/>
  <c r="EX8487" i="1"/>
  <c r="EX8486" i="1"/>
  <c r="EX8485" i="1"/>
  <c r="EX8484" i="1"/>
  <c r="EX8483" i="1"/>
  <c r="EX8482" i="1"/>
  <c r="EX8481" i="1"/>
  <c r="EX8480" i="1"/>
  <c r="EX8479" i="1"/>
  <c r="EX8478" i="1"/>
  <c r="EX8477" i="1"/>
  <c r="EX8476" i="1"/>
  <c r="EX8475" i="1"/>
  <c r="EX8474" i="1"/>
  <c r="EX8473" i="1"/>
  <c r="EX8472" i="1"/>
  <c r="EX8471" i="1"/>
  <c r="EX8470" i="1"/>
  <c r="EX8469" i="1"/>
  <c r="EX8468" i="1"/>
  <c r="EX8467" i="1"/>
  <c r="EX8466" i="1"/>
  <c r="EX8465" i="1"/>
  <c r="EX8464" i="1"/>
  <c r="EX8463" i="1"/>
  <c r="EX8462" i="1"/>
  <c r="EX8461" i="1"/>
  <c r="EX8460" i="1"/>
  <c r="EX8459" i="1"/>
  <c r="EX8458" i="1"/>
  <c r="EX8457" i="1"/>
  <c r="EX8456" i="1"/>
  <c r="EX8455" i="1"/>
  <c r="EX8454" i="1"/>
  <c r="EX8453" i="1"/>
  <c r="EX8452" i="1"/>
  <c r="EX8451" i="1"/>
  <c r="EX8450" i="1"/>
  <c r="EX8449" i="1"/>
  <c r="EX8448" i="1"/>
  <c r="EX8447" i="1"/>
  <c r="EX8446" i="1"/>
  <c r="EX8445" i="1"/>
  <c r="EX8444" i="1"/>
  <c r="EX8443" i="1"/>
  <c r="EX8442" i="1"/>
  <c r="EX8441" i="1"/>
  <c r="EX8440" i="1"/>
  <c r="EX8439" i="1"/>
  <c r="EX8438" i="1"/>
  <c r="EX8437" i="1"/>
  <c r="EX8436" i="1"/>
  <c r="EX8435" i="1"/>
  <c r="EX8434" i="1"/>
  <c r="EX8433" i="1"/>
  <c r="EX8432" i="1"/>
  <c r="EX8431" i="1"/>
  <c r="EX8430" i="1"/>
  <c r="EX8429" i="1"/>
  <c r="EX8428" i="1"/>
  <c r="EX8427" i="1"/>
  <c r="EX8426" i="1"/>
  <c r="EX8425" i="1"/>
  <c r="EX8424" i="1"/>
  <c r="EX8423" i="1"/>
  <c r="EX8422" i="1"/>
  <c r="EX8421" i="1"/>
  <c r="EX8420" i="1"/>
  <c r="EX8419" i="1"/>
  <c r="EX8418" i="1"/>
  <c r="EX8417" i="1"/>
  <c r="EX8416" i="1"/>
  <c r="EX8415" i="1"/>
  <c r="EX8414" i="1"/>
  <c r="EX8413" i="1"/>
  <c r="EX8412" i="1"/>
  <c r="EX8411" i="1"/>
  <c r="EX8410" i="1"/>
  <c r="EX8409" i="1"/>
  <c r="EX8408" i="1"/>
  <c r="EX8407" i="1"/>
  <c r="EX8406" i="1"/>
  <c r="EX8405" i="1"/>
  <c r="EX8404" i="1"/>
  <c r="EX8403" i="1"/>
  <c r="EX8402" i="1"/>
  <c r="EX8401" i="1"/>
  <c r="EX8400" i="1"/>
  <c r="EX8399" i="1"/>
  <c r="EX8398" i="1"/>
  <c r="EX8397" i="1"/>
  <c r="EX8396" i="1"/>
  <c r="EX8395" i="1"/>
  <c r="EX8394" i="1"/>
  <c r="EX8393" i="1"/>
  <c r="EX8392" i="1"/>
  <c r="EX8391" i="1"/>
  <c r="EX8390" i="1"/>
  <c r="EX8389" i="1"/>
  <c r="EX8388" i="1"/>
  <c r="EX8387" i="1"/>
  <c r="EX8386" i="1"/>
  <c r="EX8385" i="1"/>
  <c r="EX8384" i="1"/>
  <c r="EX8383" i="1"/>
  <c r="EX8382" i="1"/>
  <c r="EX8381" i="1"/>
  <c r="EX8380" i="1"/>
  <c r="EX8379" i="1"/>
  <c r="EX8378" i="1"/>
  <c r="EX8377" i="1"/>
  <c r="EX8376" i="1"/>
  <c r="EX8375" i="1"/>
  <c r="EX8374" i="1"/>
  <c r="EX8373" i="1"/>
  <c r="EX8372" i="1"/>
  <c r="EX8371" i="1"/>
  <c r="EX8370" i="1"/>
  <c r="EX8369" i="1"/>
  <c r="EX8368" i="1"/>
  <c r="EX8367" i="1"/>
  <c r="EX8366" i="1"/>
  <c r="EX8365" i="1"/>
  <c r="EX8364" i="1"/>
  <c r="EX8363" i="1"/>
  <c r="EX8362" i="1"/>
  <c r="EX8361" i="1"/>
  <c r="EX8360" i="1"/>
  <c r="EX8359" i="1"/>
  <c r="EX8358" i="1"/>
  <c r="EX8357" i="1"/>
  <c r="EX8356" i="1"/>
  <c r="EX8355" i="1"/>
  <c r="EX8354" i="1"/>
  <c r="EX8353" i="1"/>
  <c r="EX8352" i="1"/>
  <c r="EX8351" i="1"/>
  <c r="EX8350" i="1"/>
  <c r="EX8349" i="1"/>
  <c r="EX8348" i="1"/>
  <c r="EX8347" i="1"/>
  <c r="EX8346" i="1"/>
  <c r="EX8345" i="1"/>
  <c r="EX8344" i="1"/>
  <c r="EX8343" i="1"/>
  <c r="EX8342" i="1"/>
  <c r="EX8341" i="1"/>
  <c r="EX8340" i="1"/>
  <c r="EX8339" i="1"/>
  <c r="EX8338" i="1"/>
  <c r="EX8337" i="1"/>
  <c r="EX8336" i="1"/>
  <c r="EX8335" i="1"/>
  <c r="EX8334" i="1"/>
  <c r="EX8333" i="1"/>
  <c r="EX8332" i="1"/>
  <c r="EX8331" i="1"/>
  <c r="EX8330" i="1"/>
  <c r="EX8329" i="1"/>
  <c r="EX8328" i="1"/>
  <c r="EX8327" i="1"/>
  <c r="EX8326" i="1"/>
  <c r="EX8325" i="1"/>
  <c r="EX8324" i="1"/>
  <c r="EX8323" i="1"/>
  <c r="EX8322" i="1"/>
  <c r="EX8321" i="1"/>
  <c r="EX8320" i="1"/>
  <c r="EX8319" i="1"/>
  <c r="EX8318" i="1"/>
  <c r="EX8317" i="1"/>
  <c r="EX8316" i="1"/>
  <c r="EX8315" i="1"/>
  <c r="EX8314" i="1"/>
  <c r="EX8313" i="1"/>
  <c r="EX8312" i="1"/>
  <c r="EX8311" i="1"/>
  <c r="EX8310" i="1"/>
  <c r="EX8309" i="1"/>
  <c r="EX8308" i="1"/>
  <c r="EX8307" i="1"/>
  <c r="EX8306" i="1"/>
  <c r="EX8305" i="1"/>
  <c r="EX8304" i="1"/>
  <c r="EX8303" i="1"/>
  <c r="EX8302" i="1"/>
  <c r="EX8301" i="1"/>
  <c r="EX8300" i="1"/>
  <c r="EX8299" i="1"/>
  <c r="EX8298" i="1"/>
  <c r="EX8297" i="1"/>
  <c r="EX8296" i="1"/>
  <c r="EX8295" i="1"/>
  <c r="EX8294" i="1"/>
  <c r="EX8293" i="1"/>
  <c r="EX8292" i="1"/>
  <c r="EX8291" i="1"/>
  <c r="EX8290" i="1"/>
  <c r="EX8289" i="1"/>
  <c r="EX8288" i="1"/>
  <c r="EX8287" i="1"/>
  <c r="EX8286" i="1"/>
  <c r="EX8285" i="1"/>
  <c r="EX8284" i="1"/>
  <c r="EX8283" i="1"/>
  <c r="EX8282" i="1"/>
  <c r="EX8281" i="1"/>
  <c r="EX8280" i="1"/>
  <c r="EX8279" i="1"/>
  <c r="EX8278" i="1"/>
  <c r="EX8277" i="1"/>
  <c r="EX8276" i="1"/>
  <c r="EX8275" i="1"/>
  <c r="EX8274" i="1"/>
  <c r="EX8273" i="1"/>
  <c r="EX8272" i="1"/>
  <c r="EX8271" i="1"/>
  <c r="EX8270" i="1"/>
  <c r="EX8269" i="1"/>
  <c r="EX8268" i="1"/>
  <c r="EX8267" i="1"/>
  <c r="EX8266" i="1"/>
  <c r="EX8265" i="1"/>
  <c r="EX8264" i="1"/>
  <c r="EX8263" i="1"/>
  <c r="EX8262" i="1"/>
  <c r="EX8261" i="1"/>
  <c r="EX8260" i="1"/>
  <c r="EX8259" i="1"/>
  <c r="EX8258" i="1"/>
  <c r="EX8257" i="1"/>
  <c r="EX8256" i="1"/>
  <c r="EX8255" i="1"/>
  <c r="EX8254" i="1"/>
  <c r="EX8253" i="1"/>
  <c r="EX8252" i="1"/>
  <c r="EX8251" i="1"/>
  <c r="EX8250" i="1"/>
  <c r="EX8249" i="1"/>
  <c r="EX8248" i="1"/>
  <c r="EX8247" i="1"/>
  <c r="EX8246" i="1"/>
  <c r="EX8245" i="1"/>
  <c r="EX8244" i="1"/>
  <c r="EX8243" i="1"/>
  <c r="EX8242" i="1"/>
  <c r="EX8241" i="1"/>
  <c r="EX8240" i="1"/>
  <c r="EX8239" i="1"/>
  <c r="EX8238" i="1"/>
  <c r="EX8237" i="1"/>
  <c r="EX8236" i="1"/>
  <c r="EX8235" i="1"/>
  <c r="EX8234" i="1"/>
  <c r="EX8233" i="1"/>
  <c r="EX8232" i="1"/>
  <c r="EX8231" i="1"/>
  <c r="EX8230" i="1"/>
  <c r="EX8229" i="1"/>
  <c r="EX8228" i="1"/>
  <c r="EX8227" i="1"/>
  <c r="EX8226" i="1"/>
  <c r="EX8225" i="1"/>
  <c r="EX8224" i="1"/>
  <c r="EX8223" i="1"/>
  <c r="EX8222" i="1"/>
  <c r="EX8221" i="1"/>
  <c r="EX8220" i="1"/>
  <c r="EX8219" i="1"/>
  <c r="EX8218" i="1"/>
  <c r="EX8217" i="1"/>
  <c r="EX8216" i="1"/>
  <c r="EX8215" i="1"/>
  <c r="EX8214" i="1"/>
  <c r="EX8213" i="1"/>
  <c r="EX8212" i="1"/>
  <c r="EX8211" i="1"/>
  <c r="EX8210" i="1"/>
  <c r="EX8209" i="1"/>
  <c r="EX8208" i="1"/>
  <c r="EX8207" i="1"/>
  <c r="EX8206" i="1"/>
  <c r="EX8205" i="1"/>
  <c r="EX8204" i="1"/>
  <c r="EX8203" i="1"/>
  <c r="EX8202" i="1"/>
  <c r="EX8201" i="1"/>
  <c r="EX8200" i="1"/>
  <c r="EX8199" i="1"/>
  <c r="EX8198" i="1"/>
  <c r="EX8197" i="1"/>
  <c r="EX8196" i="1"/>
  <c r="EX8195" i="1"/>
  <c r="EX8194" i="1"/>
  <c r="EX8193" i="1"/>
  <c r="EX8192" i="1"/>
  <c r="EX8191" i="1"/>
  <c r="EX8190" i="1"/>
  <c r="EX8189" i="1"/>
  <c r="EX8188" i="1"/>
  <c r="EX8187" i="1"/>
  <c r="EX8186" i="1"/>
  <c r="EX8185" i="1"/>
  <c r="EX8184" i="1"/>
  <c r="EX8183" i="1"/>
  <c r="EX8182" i="1"/>
  <c r="EX8181" i="1"/>
  <c r="EX8180" i="1"/>
  <c r="EX8179" i="1"/>
  <c r="EX8178" i="1"/>
  <c r="EX8177" i="1"/>
  <c r="EX8176" i="1"/>
  <c r="EX8175" i="1"/>
  <c r="EX8174" i="1"/>
  <c r="EX8173" i="1"/>
  <c r="EX8172" i="1"/>
  <c r="EX8171" i="1"/>
  <c r="EX8170" i="1"/>
  <c r="EX8169" i="1"/>
  <c r="EX8168" i="1"/>
  <c r="EX8167" i="1"/>
  <c r="EX8166" i="1"/>
  <c r="EX8165" i="1"/>
  <c r="EX8164" i="1"/>
  <c r="EX8163" i="1"/>
  <c r="EX8162" i="1"/>
  <c r="EX8161" i="1"/>
  <c r="EX8160" i="1"/>
  <c r="EX8159" i="1"/>
  <c r="EX8158" i="1"/>
  <c r="EX8157" i="1"/>
  <c r="EX8156" i="1"/>
  <c r="EX8155" i="1"/>
  <c r="EX8154" i="1"/>
  <c r="EX8153" i="1"/>
  <c r="EX8152" i="1"/>
  <c r="EX8151" i="1"/>
  <c r="EX8150" i="1"/>
  <c r="EX8149" i="1"/>
  <c r="EX8148" i="1"/>
  <c r="EX8147" i="1"/>
  <c r="EX8146" i="1"/>
  <c r="EX8145" i="1"/>
  <c r="EX8144" i="1"/>
  <c r="EX8143" i="1"/>
  <c r="EX8142" i="1"/>
  <c r="EX8141" i="1"/>
  <c r="EX8140" i="1"/>
  <c r="EX8139" i="1"/>
  <c r="EX8138" i="1"/>
  <c r="EX8137" i="1"/>
  <c r="EX8136" i="1"/>
  <c r="EX8135" i="1"/>
  <c r="EX8134" i="1"/>
  <c r="EX8133" i="1"/>
  <c r="EX8132" i="1"/>
  <c r="EX8131" i="1"/>
  <c r="EX8130" i="1"/>
  <c r="EX8129" i="1"/>
  <c r="EX8128" i="1"/>
  <c r="EX8127" i="1"/>
  <c r="EX8126" i="1"/>
  <c r="EX8125" i="1"/>
  <c r="EX8124" i="1"/>
  <c r="EX8123" i="1"/>
  <c r="EX8122" i="1"/>
  <c r="EX8121" i="1"/>
  <c r="EX8120" i="1"/>
  <c r="EX8119" i="1"/>
  <c r="EX8118" i="1"/>
  <c r="EX8117" i="1"/>
  <c r="EX8116" i="1"/>
  <c r="EX8115" i="1"/>
  <c r="EX8114" i="1"/>
  <c r="EX8113" i="1"/>
  <c r="EX8112" i="1"/>
  <c r="EX8111" i="1"/>
  <c r="EX8110" i="1"/>
  <c r="EX8109" i="1"/>
  <c r="EX8108" i="1"/>
  <c r="EX8107" i="1"/>
  <c r="EX8106" i="1"/>
  <c r="EX8105" i="1"/>
  <c r="EX8104" i="1"/>
  <c r="EX8103" i="1"/>
  <c r="EX8102" i="1"/>
  <c r="EX8101" i="1"/>
  <c r="EX8100" i="1"/>
  <c r="EX8099" i="1"/>
  <c r="EX8098" i="1"/>
  <c r="EX8097" i="1"/>
  <c r="EX8096" i="1"/>
  <c r="EX8095" i="1"/>
  <c r="EX8094" i="1"/>
  <c r="EX8093" i="1"/>
  <c r="EX8092" i="1"/>
  <c r="EX8091" i="1"/>
  <c r="EX8090" i="1"/>
  <c r="EX8089" i="1"/>
  <c r="EX8088" i="1"/>
  <c r="EX8087" i="1"/>
  <c r="EX8086" i="1"/>
  <c r="EX8085" i="1"/>
  <c r="EX8084" i="1"/>
  <c r="EX8083" i="1"/>
  <c r="EX8082" i="1"/>
  <c r="EX8081" i="1"/>
  <c r="EX8080" i="1"/>
  <c r="EX8079" i="1"/>
  <c r="EX8078" i="1"/>
  <c r="EX8077" i="1"/>
  <c r="EX8076" i="1"/>
  <c r="EX8075" i="1"/>
  <c r="EX8074" i="1"/>
  <c r="EX8073" i="1"/>
  <c r="EX8072" i="1"/>
  <c r="EX8071" i="1"/>
  <c r="EX8070" i="1"/>
  <c r="EX8069" i="1"/>
  <c r="EX8068" i="1"/>
  <c r="EX8067" i="1"/>
  <c r="EX8066" i="1"/>
  <c r="EX8065" i="1"/>
  <c r="EX8064" i="1"/>
  <c r="EX8063" i="1"/>
  <c r="EX8062" i="1"/>
  <c r="EX8061" i="1"/>
  <c r="EX8060" i="1"/>
  <c r="EX8059" i="1"/>
  <c r="EX8058" i="1"/>
  <c r="EX8057" i="1"/>
  <c r="EX8056" i="1"/>
  <c r="EX8055" i="1"/>
  <c r="EX8054" i="1"/>
  <c r="EX8053" i="1"/>
  <c r="EX8052" i="1"/>
  <c r="EX8051" i="1"/>
  <c r="EX8050" i="1"/>
  <c r="EX8049" i="1"/>
  <c r="EX8048" i="1"/>
  <c r="EX8047" i="1"/>
  <c r="EX8046" i="1"/>
  <c r="EX8045" i="1"/>
  <c r="EX8044" i="1"/>
  <c r="EX8043" i="1"/>
  <c r="EX8042" i="1"/>
  <c r="EX8041" i="1"/>
  <c r="EX8040" i="1"/>
  <c r="EX8039" i="1"/>
  <c r="EX8038" i="1"/>
  <c r="EX8037" i="1"/>
  <c r="EX8036" i="1"/>
  <c r="EX8035" i="1"/>
  <c r="EX8034" i="1"/>
  <c r="EX8033" i="1"/>
  <c r="EX8032" i="1"/>
  <c r="EX8031" i="1"/>
  <c r="EX8030" i="1"/>
  <c r="EX8029" i="1"/>
  <c r="EX8028" i="1"/>
  <c r="EX8027" i="1"/>
  <c r="EX8026" i="1"/>
  <c r="EX8025" i="1"/>
  <c r="EX8024" i="1"/>
  <c r="EX8023" i="1"/>
  <c r="EX8022" i="1"/>
  <c r="EX8021" i="1"/>
  <c r="EX8020" i="1"/>
  <c r="EX8019" i="1"/>
  <c r="EX8018" i="1"/>
  <c r="EX8017" i="1"/>
  <c r="EX8016" i="1"/>
  <c r="EX8015" i="1"/>
  <c r="EX8014" i="1"/>
  <c r="EX8013" i="1"/>
  <c r="EX8012" i="1"/>
  <c r="EX8011" i="1"/>
  <c r="EX8010" i="1"/>
  <c r="EX8009" i="1"/>
  <c r="EX8008" i="1"/>
  <c r="EX8007" i="1"/>
  <c r="EX8006" i="1"/>
  <c r="EX8005" i="1"/>
  <c r="EX8004" i="1"/>
  <c r="EX8003" i="1"/>
  <c r="EX8002" i="1"/>
  <c r="EX8001" i="1"/>
  <c r="EX8000" i="1"/>
  <c r="EX7999" i="1"/>
  <c r="EX7998" i="1"/>
  <c r="EX7997" i="1"/>
  <c r="EX7996" i="1"/>
  <c r="EX7995" i="1"/>
  <c r="EX7994" i="1"/>
  <c r="EX7993" i="1"/>
  <c r="EX7992" i="1"/>
  <c r="EX7991" i="1"/>
  <c r="EX7990" i="1"/>
  <c r="EX7989" i="1"/>
  <c r="EX7988" i="1"/>
  <c r="EX7987" i="1"/>
  <c r="EX7986" i="1"/>
  <c r="EX7985" i="1"/>
  <c r="EX7984" i="1"/>
  <c r="EX7983" i="1"/>
  <c r="EX7982" i="1"/>
  <c r="EX7981" i="1"/>
  <c r="EX7980" i="1"/>
  <c r="EX7979" i="1"/>
  <c r="EX7978" i="1"/>
  <c r="EX7977" i="1"/>
  <c r="EX7976" i="1"/>
  <c r="EX7975" i="1"/>
  <c r="EX7974" i="1"/>
  <c r="EX7973" i="1"/>
  <c r="EX7972" i="1"/>
  <c r="EX7971" i="1"/>
  <c r="EX7970" i="1"/>
  <c r="EX7969" i="1"/>
  <c r="EX7968" i="1"/>
  <c r="EX7967" i="1"/>
  <c r="EX7966" i="1"/>
  <c r="EX7965" i="1"/>
  <c r="EX7964" i="1"/>
  <c r="EX7963" i="1"/>
  <c r="EX7962" i="1"/>
  <c r="EX7961" i="1"/>
  <c r="EX7960" i="1"/>
  <c r="EX7959" i="1"/>
  <c r="EX7958" i="1"/>
  <c r="EX7957" i="1"/>
  <c r="EX7956" i="1"/>
  <c r="EX7955" i="1"/>
  <c r="EX7954" i="1"/>
  <c r="EX7953" i="1"/>
  <c r="EX7952" i="1"/>
  <c r="EX7951" i="1"/>
  <c r="EX7950" i="1"/>
  <c r="EX7949" i="1"/>
  <c r="EX7948" i="1"/>
  <c r="EX7947" i="1"/>
  <c r="EX7946" i="1"/>
  <c r="EX7945" i="1"/>
  <c r="EX7944" i="1"/>
  <c r="EX7943" i="1"/>
  <c r="EX7942" i="1"/>
  <c r="EX7941" i="1"/>
  <c r="EX7940" i="1"/>
  <c r="EX7939" i="1"/>
  <c r="EX7938" i="1"/>
  <c r="EX7937" i="1"/>
  <c r="EX7936" i="1"/>
  <c r="EX7935" i="1"/>
  <c r="EX7934" i="1"/>
  <c r="EX7933" i="1"/>
  <c r="EX7932" i="1"/>
  <c r="EX7931" i="1"/>
  <c r="EX7930" i="1"/>
  <c r="EX7929" i="1"/>
  <c r="EX7928" i="1"/>
  <c r="EX7927" i="1"/>
  <c r="EX7926" i="1"/>
  <c r="EX7925" i="1"/>
  <c r="EX7924" i="1"/>
  <c r="EX7923" i="1"/>
  <c r="EX7922" i="1"/>
  <c r="EX7921" i="1"/>
  <c r="EX7920" i="1"/>
  <c r="EX7919" i="1"/>
  <c r="EX7918" i="1"/>
  <c r="EX7917" i="1"/>
  <c r="EX7916" i="1"/>
  <c r="EX7915" i="1"/>
  <c r="EX7914" i="1"/>
  <c r="EX7913" i="1"/>
  <c r="EX7912" i="1"/>
  <c r="EX7911" i="1"/>
  <c r="EX7910" i="1"/>
  <c r="EX7909" i="1"/>
  <c r="EX7908" i="1"/>
  <c r="EX7907" i="1"/>
  <c r="EX7906" i="1"/>
  <c r="EX7905" i="1"/>
  <c r="EX7904" i="1"/>
  <c r="EX7903" i="1"/>
  <c r="EX7902" i="1"/>
  <c r="EX7901" i="1"/>
  <c r="EX7900" i="1"/>
  <c r="EX7899" i="1"/>
  <c r="EX7898" i="1"/>
  <c r="EX7897" i="1"/>
  <c r="EX7896" i="1"/>
  <c r="EX7895" i="1"/>
  <c r="EX7894" i="1"/>
  <c r="EX7893" i="1"/>
  <c r="EX7892" i="1"/>
  <c r="EX7891" i="1"/>
  <c r="EX7890" i="1"/>
  <c r="EX7889" i="1"/>
  <c r="EX7888" i="1"/>
  <c r="EX7887" i="1"/>
  <c r="EX7886" i="1"/>
  <c r="EX7885" i="1"/>
  <c r="EX7884" i="1"/>
  <c r="EX7883" i="1"/>
  <c r="EX7882" i="1"/>
  <c r="EX7881" i="1"/>
  <c r="EX7880" i="1"/>
  <c r="EX7879" i="1"/>
  <c r="EX7878" i="1"/>
  <c r="EX7877" i="1"/>
  <c r="EX7876" i="1"/>
  <c r="EX7875" i="1"/>
  <c r="EX7874" i="1"/>
  <c r="EX7873" i="1"/>
  <c r="EX7872" i="1"/>
  <c r="EX7871" i="1"/>
  <c r="EX7870" i="1"/>
  <c r="EX7869" i="1"/>
  <c r="EX7868" i="1"/>
  <c r="EX7867" i="1"/>
  <c r="EX7866" i="1"/>
  <c r="EX7865" i="1"/>
  <c r="EX7864" i="1"/>
  <c r="EX7863" i="1"/>
  <c r="EX7862" i="1"/>
  <c r="EX7861" i="1"/>
  <c r="EX7860" i="1"/>
  <c r="EX7859" i="1"/>
  <c r="EX7858" i="1"/>
  <c r="EX7857" i="1"/>
  <c r="EX7856" i="1"/>
  <c r="EX7855" i="1"/>
  <c r="EX7854" i="1"/>
  <c r="EX7853" i="1"/>
  <c r="EX7852" i="1"/>
  <c r="EX7851" i="1"/>
  <c r="EX7850" i="1"/>
  <c r="EX7849" i="1"/>
  <c r="EX7848" i="1"/>
  <c r="EX7847" i="1"/>
  <c r="EX7846" i="1"/>
  <c r="EX7845" i="1"/>
  <c r="EX7844" i="1"/>
  <c r="EX7843" i="1"/>
  <c r="EX7842" i="1"/>
  <c r="EX7841" i="1"/>
  <c r="EX7840" i="1"/>
  <c r="EX7839" i="1"/>
  <c r="EX7838" i="1"/>
  <c r="EX7837" i="1"/>
  <c r="EX7836" i="1"/>
  <c r="EX7835" i="1"/>
  <c r="EX7834" i="1"/>
  <c r="EX7833" i="1"/>
  <c r="EX7832" i="1"/>
  <c r="EX7831" i="1"/>
  <c r="EX7830" i="1"/>
  <c r="EX7829" i="1"/>
  <c r="EX7828" i="1"/>
  <c r="EX7827" i="1"/>
  <c r="EX7826" i="1"/>
  <c r="EX7825" i="1"/>
  <c r="EX7824" i="1"/>
  <c r="EX7823" i="1"/>
  <c r="EX7822" i="1"/>
  <c r="EX7821" i="1"/>
  <c r="EX7820" i="1"/>
  <c r="EX7819" i="1"/>
  <c r="EX7818" i="1"/>
  <c r="EX7817" i="1"/>
  <c r="EX7816" i="1"/>
  <c r="EX7815" i="1"/>
  <c r="EX7814" i="1"/>
  <c r="EX7813" i="1"/>
  <c r="EX7812" i="1"/>
  <c r="EX7811" i="1"/>
  <c r="EX7810" i="1"/>
  <c r="EX7809" i="1"/>
  <c r="EX7808" i="1"/>
  <c r="EX7807" i="1"/>
  <c r="EX7806" i="1"/>
  <c r="EX7805" i="1"/>
  <c r="EX7804" i="1"/>
  <c r="EX7803" i="1"/>
  <c r="EX7802" i="1"/>
  <c r="EX7801" i="1"/>
  <c r="EX7800" i="1"/>
  <c r="EX7799" i="1"/>
  <c r="EX7798" i="1"/>
  <c r="EX7797" i="1"/>
  <c r="EX7796" i="1"/>
  <c r="EX7795" i="1"/>
  <c r="EX7794" i="1"/>
  <c r="EX7793" i="1"/>
  <c r="EX7792" i="1"/>
  <c r="EX7791" i="1"/>
  <c r="EX7790" i="1"/>
  <c r="EX7789" i="1"/>
  <c r="EX7788" i="1"/>
  <c r="EX7787" i="1"/>
  <c r="EX7786" i="1"/>
  <c r="EX7785" i="1"/>
  <c r="EX7784" i="1"/>
  <c r="EX7783" i="1"/>
  <c r="EX7782" i="1"/>
  <c r="EX7781" i="1"/>
  <c r="EX7780" i="1"/>
  <c r="EX7779" i="1"/>
  <c r="EX7778" i="1"/>
  <c r="EX7777" i="1"/>
  <c r="EX7776" i="1"/>
  <c r="EX7775" i="1"/>
  <c r="EX7774" i="1"/>
  <c r="EX7773" i="1"/>
  <c r="EX7772" i="1"/>
  <c r="EX7771" i="1"/>
  <c r="EX7770" i="1"/>
  <c r="EX7769" i="1"/>
  <c r="EX7768" i="1"/>
  <c r="EX7767" i="1"/>
  <c r="EX7766" i="1"/>
  <c r="EX7765" i="1"/>
  <c r="EX7764" i="1"/>
  <c r="EX7763" i="1"/>
  <c r="EX7762" i="1"/>
  <c r="EX7761" i="1"/>
  <c r="EX7760" i="1"/>
  <c r="EX7759" i="1"/>
  <c r="EX7758" i="1"/>
  <c r="EX7757" i="1"/>
  <c r="EX7756" i="1"/>
  <c r="EX7755" i="1"/>
  <c r="EX7754" i="1"/>
  <c r="EX7753" i="1"/>
  <c r="EX7752" i="1"/>
  <c r="EX7751" i="1"/>
  <c r="EX7750" i="1"/>
  <c r="EX7749" i="1"/>
  <c r="EX7748" i="1"/>
  <c r="EX7747" i="1"/>
  <c r="EX7746" i="1"/>
  <c r="EX7745" i="1"/>
  <c r="EX7744" i="1"/>
  <c r="EX7743" i="1"/>
  <c r="EX7742" i="1"/>
  <c r="EX7741" i="1"/>
  <c r="EX7740" i="1"/>
  <c r="EX7739" i="1"/>
  <c r="EX7738" i="1"/>
  <c r="EX7737" i="1"/>
  <c r="EX7736" i="1"/>
  <c r="EX7735" i="1"/>
  <c r="EX7734" i="1"/>
  <c r="EX7733" i="1"/>
  <c r="EX7732" i="1"/>
  <c r="EX7731" i="1"/>
  <c r="EX7730" i="1"/>
  <c r="EX7729" i="1"/>
  <c r="EX7728" i="1"/>
  <c r="EX7727" i="1"/>
  <c r="EX7726" i="1"/>
  <c r="EX7725" i="1"/>
  <c r="EX7724" i="1"/>
  <c r="EX7723" i="1"/>
  <c r="EX7722" i="1"/>
  <c r="EX7721" i="1"/>
  <c r="EX7720" i="1"/>
  <c r="EX7719" i="1"/>
  <c r="EX7718" i="1"/>
  <c r="EX7717" i="1"/>
  <c r="EX7716" i="1"/>
  <c r="EX7715" i="1"/>
  <c r="EX7714" i="1"/>
  <c r="EX7713" i="1"/>
  <c r="EX7712" i="1"/>
  <c r="EX7711" i="1"/>
  <c r="EX7710" i="1"/>
  <c r="EX7709" i="1"/>
  <c r="EX7708" i="1"/>
  <c r="EX7707" i="1"/>
  <c r="EX7706" i="1"/>
  <c r="EX7705" i="1"/>
  <c r="EX7704" i="1"/>
  <c r="EX7703" i="1"/>
  <c r="EX7702" i="1"/>
  <c r="EX7701" i="1"/>
  <c r="EX7700" i="1"/>
  <c r="EX7699" i="1"/>
  <c r="EX7698" i="1"/>
  <c r="EX7697" i="1"/>
  <c r="EX7696" i="1"/>
  <c r="EX7695" i="1"/>
  <c r="EX7694" i="1"/>
  <c r="EX7693" i="1"/>
  <c r="EX7692" i="1"/>
  <c r="EX7691" i="1"/>
  <c r="EX7690" i="1"/>
  <c r="EX7689" i="1"/>
  <c r="EX7688" i="1"/>
  <c r="EX7687" i="1"/>
  <c r="EX7686" i="1"/>
  <c r="EX7685" i="1"/>
  <c r="EX7684" i="1"/>
  <c r="EX7683" i="1"/>
  <c r="EX7682" i="1"/>
  <c r="EX7681" i="1"/>
  <c r="EX7680" i="1"/>
  <c r="EX7679" i="1"/>
  <c r="EX7678" i="1"/>
  <c r="EX7677" i="1"/>
  <c r="EX7676" i="1"/>
  <c r="EX7675" i="1"/>
  <c r="EX7674" i="1"/>
  <c r="EX7673" i="1"/>
  <c r="EX7672" i="1"/>
  <c r="EX7671" i="1"/>
  <c r="EX7670" i="1"/>
  <c r="EX7669" i="1"/>
  <c r="EX7668" i="1"/>
  <c r="EX7667" i="1"/>
  <c r="EX7666" i="1"/>
  <c r="EX7665" i="1"/>
  <c r="EX7664" i="1"/>
  <c r="EX7663" i="1"/>
  <c r="EX7662" i="1"/>
  <c r="EX7661" i="1"/>
  <c r="EX7660" i="1"/>
  <c r="EX7659" i="1"/>
  <c r="EX7658" i="1"/>
  <c r="EX7657" i="1"/>
  <c r="EX7656" i="1"/>
  <c r="EX7655" i="1"/>
  <c r="EX7654" i="1"/>
  <c r="EX7653" i="1"/>
  <c r="EX7652" i="1"/>
  <c r="EX7651" i="1"/>
  <c r="EX7650" i="1"/>
  <c r="EX7649" i="1"/>
  <c r="EX7648" i="1"/>
  <c r="EX7647" i="1"/>
  <c r="EX7646" i="1"/>
  <c r="EX7645" i="1"/>
  <c r="EX7644" i="1"/>
  <c r="EX7643" i="1"/>
  <c r="EX7642" i="1"/>
  <c r="EX7641" i="1"/>
  <c r="EX7640" i="1"/>
  <c r="EX7639" i="1"/>
  <c r="EX7638" i="1"/>
  <c r="EX7637" i="1"/>
  <c r="EX7636" i="1"/>
  <c r="EX7635" i="1"/>
  <c r="EX7634" i="1"/>
  <c r="EX7633" i="1"/>
  <c r="EX7632" i="1"/>
  <c r="EX7631" i="1"/>
  <c r="EX7630" i="1"/>
  <c r="EX7629" i="1"/>
  <c r="EX7628" i="1"/>
  <c r="EX7627" i="1"/>
  <c r="EX7626" i="1"/>
  <c r="EX7625" i="1"/>
  <c r="EX7624" i="1"/>
  <c r="EX7623" i="1"/>
  <c r="EX7622" i="1"/>
  <c r="EX7621" i="1"/>
  <c r="EX7620" i="1"/>
  <c r="EX7619" i="1"/>
  <c r="EX7618" i="1"/>
  <c r="EX7617" i="1"/>
  <c r="EX7616" i="1"/>
  <c r="EX7615" i="1"/>
  <c r="EX7614" i="1"/>
  <c r="EX7613" i="1"/>
  <c r="EX7612" i="1"/>
  <c r="EX7611" i="1"/>
  <c r="EX7610" i="1"/>
  <c r="EX7609" i="1"/>
  <c r="EX7608" i="1"/>
  <c r="EX7607" i="1"/>
  <c r="EX7606" i="1"/>
  <c r="EX7605" i="1"/>
  <c r="EX7604" i="1"/>
  <c r="EX7603" i="1"/>
  <c r="EX7602" i="1"/>
  <c r="EX7601" i="1"/>
  <c r="EX7600" i="1"/>
  <c r="EX7599" i="1"/>
  <c r="EX7598" i="1"/>
  <c r="EX7597" i="1"/>
  <c r="EX7596" i="1"/>
  <c r="EX7595" i="1"/>
  <c r="EX7594" i="1"/>
  <c r="EX7593" i="1"/>
  <c r="EX7592" i="1"/>
  <c r="EX7591" i="1"/>
  <c r="EX7590" i="1"/>
  <c r="EX7589" i="1"/>
  <c r="EX7588" i="1"/>
  <c r="EX7587" i="1"/>
  <c r="EX7586" i="1"/>
  <c r="EX7585" i="1"/>
  <c r="EX7584" i="1"/>
  <c r="EX7583" i="1"/>
  <c r="EX7582" i="1"/>
  <c r="EX7581" i="1"/>
  <c r="EX7580" i="1"/>
  <c r="EX7579" i="1"/>
  <c r="EX7578" i="1"/>
  <c r="EX7577" i="1"/>
  <c r="EX7576" i="1"/>
  <c r="EX7575" i="1"/>
  <c r="EX7574" i="1"/>
  <c r="EX7573" i="1"/>
  <c r="EX7572" i="1"/>
  <c r="EX7571" i="1"/>
  <c r="EX7570" i="1"/>
  <c r="EX7569" i="1"/>
  <c r="EX7568" i="1"/>
  <c r="EX7567" i="1"/>
  <c r="EX7566" i="1"/>
  <c r="EX7565" i="1"/>
  <c r="EX7564" i="1"/>
  <c r="EX7563" i="1"/>
  <c r="EX7562" i="1"/>
  <c r="EX7561" i="1"/>
  <c r="EX7560" i="1"/>
  <c r="EX7559" i="1"/>
  <c r="EX7558" i="1"/>
  <c r="EX7557" i="1"/>
  <c r="EX7556" i="1"/>
  <c r="EX7555" i="1"/>
  <c r="EX7554" i="1"/>
  <c r="EX7553" i="1"/>
  <c r="EX7552" i="1"/>
  <c r="EX7551" i="1"/>
  <c r="EX7550" i="1"/>
  <c r="EX7549" i="1"/>
  <c r="EX7548" i="1"/>
  <c r="EX7547" i="1"/>
  <c r="EX7546" i="1"/>
  <c r="EX7545" i="1"/>
  <c r="EX7544" i="1"/>
  <c r="EX7543" i="1"/>
  <c r="EX7542" i="1"/>
  <c r="EX7541" i="1"/>
  <c r="EX7540" i="1"/>
  <c r="EX7539" i="1"/>
  <c r="EX7538" i="1"/>
  <c r="EX7537" i="1"/>
  <c r="EX7536" i="1"/>
  <c r="EX7535" i="1"/>
  <c r="EX7534" i="1"/>
  <c r="EX7533" i="1"/>
  <c r="EX7532" i="1"/>
  <c r="EX7531" i="1"/>
  <c r="EX7530" i="1"/>
  <c r="EX7529" i="1"/>
  <c r="EX7528" i="1"/>
  <c r="EX7527" i="1"/>
  <c r="EX7526" i="1"/>
  <c r="EX7525" i="1"/>
  <c r="EX7524" i="1"/>
  <c r="EX7523" i="1"/>
  <c r="EX7522" i="1"/>
  <c r="EX7521" i="1"/>
  <c r="EX7520" i="1"/>
  <c r="EX7519" i="1"/>
  <c r="EX7518" i="1"/>
  <c r="EX7517" i="1"/>
  <c r="EX7516" i="1"/>
  <c r="EX7515" i="1"/>
  <c r="EX7514" i="1"/>
  <c r="EX7513" i="1"/>
  <c r="EX7512" i="1"/>
  <c r="EX7511" i="1"/>
  <c r="EX7510" i="1"/>
  <c r="EX7509" i="1"/>
  <c r="EX7508" i="1"/>
  <c r="EX7507" i="1"/>
  <c r="EX7506" i="1"/>
  <c r="EX7505" i="1"/>
  <c r="EX7504" i="1"/>
  <c r="EX7503" i="1"/>
  <c r="EX7502" i="1"/>
  <c r="EX7501" i="1"/>
  <c r="EX7500" i="1"/>
  <c r="EX7499" i="1"/>
  <c r="EX7498" i="1"/>
  <c r="EX7497" i="1"/>
  <c r="EX7496" i="1"/>
  <c r="EX7495" i="1"/>
  <c r="EX7494" i="1"/>
  <c r="EX7493" i="1"/>
  <c r="EX7492" i="1"/>
  <c r="EX7491" i="1"/>
  <c r="EX7490" i="1"/>
  <c r="EX7489" i="1"/>
  <c r="EX7488" i="1"/>
  <c r="EX7487" i="1"/>
  <c r="EX7486" i="1"/>
  <c r="EX7485" i="1"/>
  <c r="EX7484" i="1"/>
  <c r="EX7483" i="1"/>
  <c r="EX7482" i="1"/>
  <c r="EX7481" i="1"/>
  <c r="EX7480" i="1"/>
  <c r="EX7479" i="1"/>
  <c r="EX7478" i="1"/>
  <c r="EX7477" i="1"/>
  <c r="EX7476" i="1"/>
  <c r="EX7475" i="1"/>
  <c r="EX7474" i="1"/>
  <c r="EX7473" i="1"/>
  <c r="EX7472" i="1"/>
  <c r="EX7471" i="1"/>
  <c r="EX7470" i="1"/>
  <c r="EX7469" i="1"/>
  <c r="EX7468" i="1"/>
  <c r="EX7467" i="1"/>
  <c r="EX7466" i="1"/>
  <c r="EX7465" i="1"/>
  <c r="EX7464" i="1"/>
  <c r="EX7463" i="1"/>
  <c r="EX7462" i="1"/>
  <c r="EX7461" i="1"/>
  <c r="EX7460" i="1"/>
  <c r="EX7459" i="1"/>
  <c r="EX7458" i="1"/>
  <c r="EX7457" i="1"/>
  <c r="EX7456" i="1"/>
  <c r="EX7455" i="1"/>
  <c r="EX7454" i="1"/>
  <c r="EX7453" i="1"/>
  <c r="EX7452" i="1"/>
  <c r="EX7451" i="1"/>
  <c r="EX7450" i="1"/>
  <c r="EX7449" i="1"/>
  <c r="EX7448" i="1"/>
  <c r="EX7447" i="1"/>
  <c r="EX7446" i="1"/>
  <c r="EX7445" i="1"/>
  <c r="EX7444" i="1"/>
  <c r="EX7443" i="1"/>
  <c r="EX7442" i="1"/>
  <c r="EX7441" i="1"/>
  <c r="EX7440" i="1"/>
  <c r="EX7439" i="1"/>
  <c r="EX7438" i="1"/>
  <c r="EX7437" i="1"/>
  <c r="EX7436" i="1"/>
  <c r="EX7435" i="1"/>
  <c r="EX7434" i="1"/>
  <c r="EX7433" i="1"/>
  <c r="EX7432" i="1"/>
  <c r="EX7431" i="1"/>
  <c r="EX7430" i="1"/>
  <c r="EX7429" i="1"/>
  <c r="EX7428" i="1"/>
  <c r="EX7427" i="1"/>
  <c r="EX7426" i="1"/>
  <c r="EX7425" i="1"/>
  <c r="EX7424" i="1"/>
  <c r="EX7423" i="1"/>
  <c r="EX7422" i="1"/>
  <c r="EX7421" i="1"/>
  <c r="EX7420" i="1"/>
  <c r="EX7419" i="1"/>
  <c r="EX7418" i="1"/>
  <c r="EX7417" i="1"/>
  <c r="EX7416" i="1"/>
  <c r="EX7415" i="1"/>
  <c r="EX7414" i="1"/>
  <c r="EX7413" i="1"/>
  <c r="EX7412" i="1"/>
  <c r="EX7411" i="1"/>
  <c r="EX7410" i="1"/>
  <c r="EX7409" i="1"/>
  <c r="EX7408" i="1"/>
  <c r="EX7407" i="1"/>
  <c r="EX7406" i="1"/>
  <c r="EX7405" i="1"/>
  <c r="EX7404" i="1"/>
  <c r="EX7403" i="1"/>
  <c r="EX7402" i="1"/>
  <c r="EX7401" i="1"/>
  <c r="EX7400" i="1"/>
  <c r="EX7399" i="1"/>
  <c r="EX7398" i="1"/>
  <c r="EX7397" i="1"/>
  <c r="EX7396" i="1"/>
  <c r="EX7395" i="1"/>
  <c r="EX7394" i="1"/>
  <c r="EX7393" i="1"/>
  <c r="EX7392" i="1"/>
  <c r="EX7391" i="1"/>
  <c r="EX7390" i="1"/>
  <c r="EX7389" i="1"/>
  <c r="EX7388" i="1"/>
  <c r="EX7387" i="1"/>
  <c r="EX7386" i="1"/>
  <c r="EX7385" i="1"/>
  <c r="EX7384" i="1"/>
  <c r="EX7383" i="1"/>
  <c r="EX7382" i="1"/>
  <c r="EX7381" i="1"/>
  <c r="EX7380" i="1"/>
  <c r="EX7379" i="1"/>
  <c r="EX7378" i="1"/>
  <c r="EX7377" i="1"/>
  <c r="EX7376" i="1"/>
  <c r="EX7375" i="1"/>
  <c r="EX7374" i="1"/>
  <c r="EX7373" i="1"/>
  <c r="EX7372" i="1"/>
  <c r="EX7371" i="1"/>
  <c r="EX7370" i="1"/>
  <c r="EX7369" i="1"/>
  <c r="EX7368" i="1"/>
  <c r="EX7367" i="1"/>
  <c r="EX7366" i="1"/>
  <c r="EX7365" i="1"/>
  <c r="EX7364" i="1"/>
  <c r="EX7363" i="1"/>
  <c r="EX7362" i="1"/>
  <c r="EX7361" i="1"/>
  <c r="EX7360" i="1"/>
  <c r="EX7359" i="1"/>
  <c r="EX7358" i="1"/>
  <c r="EX7357" i="1"/>
  <c r="EX7356" i="1"/>
  <c r="EX7355" i="1"/>
  <c r="EX7354" i="1"/>
  <c r="EX7353" i="1"/>
  <c r="EX7352" i="1"/>
  <c r="EX7351" i="1"/>
  <c r="EX7350" i="1"/>
  <c r="EX7349" i="1"/>
  <c r="EX7348" i="1"/>
  <c r="EX7347" i="1"/>
  <c r="EX7346" i="1"/>
  <c r="EX7345" i="1"/>
  <c r="EX7344" i="1"/>
  <c r="EX7343" i="1"/>
  <c r="EX7342" i="1"/>
  <c r="EX7341" i="1"/>
  <c r="EX7340" i="1"/>
  <c r="EX7339" i="1"/>
  <c r="EX7338" i="1"/>
  <c r="EX7337" i="1"/>
  <c r="EX7336" i="1"/>
  <c r="EX7335" i="1"/>
  <c r="EX7334" i="1"/>
  <c r="EX7333" i="1"/>
  <c r="EX7332" i="1"/>
  <c r="EX7331" i="1"/>
  <c r="EX7330" i="1"/>
  <c r="EX7329" i="1"/>
  <c r="EX7328" i="1"/>
  <c r="EX7327" i="1"/>
  <c r="EX7326" i="1"/>
  <c r="EX7325" i="1"/>
  <c r="EX7324" i="1"/>
  <c r="EX7323" i="1"/>
  <c r="EX7322" i="1"/>
  <c r="EX7321" i="1"/>
  <c r="EX7320" i="1"/>
  <c r="EX7319" i="1"/>
  <c r="EX7318" i="1"/>
  <c r="EX7317" i="1"/>
  <c r="EX7316" i="1"/>
  <c r="EX7315" i="1"/>
  <c r="EX7314" i="1"/>
  <c r="EX7313" i="1"/>
  <c r="EX7312" i="1"/>
  <c r="EX7311" i="1"/>
  <c r="EX7310" i="1"/>
  <c r="EX7309" i="1"/>
  <c r="EX7308" i="1"/>
  <c r="EX7307" i="1"/>
  <c r="EX7306" i="1"/>
  <c r="EX7305" i="1"/>
  <c r="EX7304" i="1"/>
  <c r="EX7303" i="1"/>
  <c r="EX7302" i="1"/>
  <c r="EX7301" i="1"/>
  <c r="EX7300" i="1"/>
  <c r="EX7299" i="1"/>
  <c r="EX7298" i="1"/>
  <c r="EX7297" i="1"/>
  <c r="EX7296" i="1"/>
  <c r="EX7295" i="1"/>
  <c r="EX7294" i="1"/>
  <c r="EX7293" i="1"/>
  <c r="EX7292" i="1"/>
  <c r="EX7291" i="1"/>
  <c r="EX7290" i="1"/>
  <c r="EX7289" i="1"/>
  <c r="EX7288" i="1"/>
  <c r="EX7287" i="1"/>
  <c r="EX7286" i="1"/>
  <c r="EX7285" i="1"/>
  <c r="EX7284" i="1"/>
  <c r="EX7283" i="1"/>
  <c r="EX7282" i="1"/>
  <c r="EX7281" i="1"/>
  <c r="EX7280" i="1"/>
  <c r="EX7279" i="1"/>
  <c r="EX7278" i="1"/>
  <c r="EX7277" i="1"/>
  <c r="EX7276" i="1"/>
  <c r="EX7275" i="1"/>
  <c r="EX7274" i="1"/>
  <c r="EX7273" i="1"/>
  <c r="EX7272" i="1"/>
  <c r="EX7271" i="1"/>
  <c r="EX7270" i="1"/>
  <c r="EX7269" i="1"/>
  <c r="EX7268" i="1"/>
  <c r="EX7267" i="1"/>
  <c r="EX7266" i="1"/>
  <c r="EX7265" i="1"/>
  <c r="EX7264" i="1"/>
  <c r="EX7263" i="1"/>
  <c r="EX7262" i="1"/>
  <c r="EX7261" i="1"/>
  <c r="EX7260" i="1"/>
  <c r="EX7259" i="1"/>
  <c r="EX7258" i="1"/>
  <c r="EX7257" i="1"/>
  <c r="EX7256" i="1"/>
  <c r="EX7255" i="1"/>
  <c r="EX7254" i="1"/>
  <c r="EX7253" i="1"/>
  <c r="EX7252" i="1"/>
  <c r="EX7251" i="1"/>
  <c r="EX7250" i="1"/>
  <c r="EX7249" i="1"/>
  <c r="EX7248" i="1"/>
  <c r="EX7247" i="1"/>
  <c r="EX7246" i="1"/>
  <c r="EX7245" i="1"/>
  <c r="EX7244" i="1"/>
  <c r="EX7243" i="1"/>
  <c r="EX7242" i="1"/>
  <c r="EX7241" i="1"/>
  <c r="EX7240" i="1"/>
  <c r="EX7239" i="1"/>
  <c r="EX7238" i="1"/>
  <c r="EX7237" i="1"/>
  <c r="EX7236" i="1"/>
  <c r="EX7235" i="1"/>
  <c r="EX7234" i="1"/>
  <c r="EX7233" i="1"/>
  <c r="EX7232" i="1"/>
  <c r="EX7231" i="1"/>
  <c r="EX7230" i="1"/>
  <c r="EX7229" i="1"/>
  <c r="EX7228" i="1"/>
  <c r="EX7227" i="1"/>
  <c r="EX7226" i="1"/>
  <c r="EX7225" i="1"/>
  <c r="EX7224" i="1"/>
  <c r="EX7223" i="1"/>
  <c r="EX7222" i="1"/>
  <c r="EX7221" i="1"/>
  <c r="EX7220" i="1"/>
  <c r="EX7219" i="1"/>
  <c r="EX7218" i="1"/>
  <c r="EX7217" i="1"/>
  <c r="EX7216" i="1"/>
  <c r="EX7215" i="1"/>
  <c r="EX7214" i="1"/>
  <c r="EX7213" i="1"/>
  <c r="EX7212" i="1"/>
  <c r="EX7211" i="1"/>
  <c r="EX7210" i="1"/>
  <c r="EX7209" i="1"/>
  <c r="EX7208" i="1"/>
  <c r="EX7207" i="1"/>
  <c r="EX7206" i="1"/>
  <c r="EX7205" i="1"/>
  <c r="EX7204" i="1"/>
  <c r="EX7203" i="1"/>
  <c r="EX7202" i="1"/>
  <c r="EX7201" i="1"/>
  <c r="EX7200" i="1"/>
  <c r="EX7199" i="1"/>
  <c r="EX7198" i="1"/>
  <c r="EX7197" i="1"/>
  <c r="EX7196" i="1"/>
  <c r="EX7195" i="1"/>
  <c r="EX7194" i="1"/>
  <c r="EX7193" i="1"/>
  <c r="EX7192" i="1"/>
  <c r="EX7191" i="1"/>
  <c r="EX7190" i="1"/>
  <c r="EX7189" i="1"/>
  <c r="EX7188" i="1"/>
  <c r="EX7187" i="1"/>
  <c r="EX7186" i="1"/>
  <c r="EX7185" i="1"/>
  <c r="EX7184" i="1"/>
  <c r="EX7183" i="1"/>
  <c r="EX7182" i="1"/>
  <c r="EX7181" i="1"/>
  <c r="EX7180" i="1"/>
  <c r="EX7179" i="1"/>
  <c r="EX7178" i="1"/>
  <c r="EX7177" i="1"/>
  <c r="EX7176" i="1"/>
  <c r="EX7175" i="1"/>
  <c r="EX7174" i="1"/>
  <c r="EX7173" i="1"/>
  <c r="EX7172" i="1"/>
  <c r="EX7171" i="1"/>
  <c r="EX7170" i="1"/>
  <c r="EX7169" i="1"/>
  <c r="EX7168" i="1"/>
  <c r="EX7167" i="1"/>
  <c r="EX7166" i="1"/>
  <c r="EX7165" i="1"/>
  <c r="EX7164" i="1"/>
  <c r="EX7163" i="1"/>
  <c r="EX7162" i="1"/>
  <c r="EX7161" i="1"/>
  <c r="EX7160" i="1"/>
  <c r="EX7159" i="1"/>
  <c r="EX7158" i="1"/>
  <c r="EX7157" i="1"/>
  <c r="EX7156" i="1"/>
  <c r="EX7155" i="1"/>
  <c r="EX7154" i="1"/>
  <c r="EX7153" i="1"/>
  <c r="EX7152" i="1"/>
  <c r="EX7151" i="1"/>
  <c r="EX7150" i="1"/>
  <c r="EX7149" i="1"/>
  <c r="EX7148" i="1"/>
  <c r="EX7147" i="1"/>
  <c r="EX7146" i="1"/>
  <c r="EX7145" i="1"/>
  <c r="EX7144" i="1"/>
  <c r="EX7143" i="1"/>
  <c r="EX7142" i="1"/>
  <c r="EX7141" i="1"/>
  <c r="EX7140" i="1"/>
  <c r="EX7139" i="1"/>
  <c r="EX7138" i="1"/>
  <c r="EX7137" i="1"/>
  <c r="EX7136" i="1"/>
  <c r="EX7135" i="1"/>
  <c r="EX7134" i="1"/>
  <c r="EX7133" i="1"/>
  <c r="EX7132" i="1"/>
  <c r="EX7131" i="1"/>
  <c r="EX7130" i="1"/>
  <c r="EX7129" i="1"/>
  <c r="EX7128" i="1"/>
  <c r="EX7127" i="1"/>
  <c r="EX7126" i="1"/>
  <c r="EX7125" i="1"/>
  <c r="EX7124" i="1"/>
  <c r="EX7123" i="1"/>
  <c r="EX7122" i="1"/>
  <c r="EX7121" i="1"/>
  <c r="EX7120" i="1"/>
  <c r="EX7119" i="1"/>
  <c r="EX7118" i="1"/>
  <c r="EX7117" i="1"/>
  <c r="EX7116" i="1"/>
  <c r="EX7115" i="1"/>
  <c r="EX7114" i="1"/>
  <c r="EX7113" i="1"/>
  <c r="EX7112" i="1"/>
  <c r="EX7111" i="1"/>
  <c r="EX7110" i="1"/>
  <c r="EX7109" i="1"/>
  <c r="EX7108" i="1"/>
  <c r="EX7107" i="1"/>
  <c r="EX7106" i="1"/>
  <c r="EX7105" i="1"/>
  <c r="EX7104" i="1"/>
  <c r="EX7103" i="1"/>
  <c r="EX7102" i="1"/>
  <c r="EX7101" i="1"/>
  <c r="EX7100" i="1"/>
  <c r="EX7099" i="1"/>
  <c r="EX7098" i="1"/>
  <c r="EX7097" i="1"/>
  <c r="EX7096" i="1"/>
  <c r="EX7095" i="1"/>
  <c r="EX7094" i="1"/>
  <c r="EX7093" i="1"/>
  <c r="EX7092" i="1"/>
  <c r="EX7091" i="1"/>
  <c r="EX7090" i="1"/>
  <c r="EX7089" i="1"/>
  <c r="EX7088" i="1"/>
  <c r="EX7087" i="1"/>
  <c r="EX7086" i="1"/>
  <c r="EX7085" i="1"/>
  <c r="EX7084" i="1"/>
  <c r="EX7083" i="1"/>
  <c r="EX7082" i="1"/>
  <c r="EX7081" i="1"/>
  <c r="EX7080" i="1"/>
  <c r="EX7079" i="1"/>
  <c r="EX7078" i="1"/>
  <c r="EX7077" i="1"/>
  <c r="EX7076" i="1"/>
  <c r="EX7075" i="1"/>
  <c r="EX7074" i="1"/>
  <c r="EX7073" i="1"/>
  <c r="EX7072" i="1"/>
  <c r="EX7071" i="1"/>
  <c r="EX7070" i="1"/>
  <c r="EX7069" i="1"/>
  <c r="EX7068" i="1"/>
  <c r="EX7067" i="1"/>
  <c r="EX7066" i="1"/>
  <c r="EX7065" i="1"/>
  <c r="EX7064" i="1"/>
  <c r="EX7063" i="1"/>
  <c r="EX7062" i="1"/>
  <c r="EX7061" i="1"/>
  <c r="EX7060" i="1"/>
  <c r="EX7059" i="1"/>
  <c r="EX7058" i="1"/>
  <c r="EX7057" i="1"/>
  <c r="EX7056" i="1"/>
  <c r="EX7055" i="1"/>
  <c r="EX7054" i="1"/>
  <c r="EX7053" i="1"/>
  <c r="EX7052" i="1"/>
  <c r="EX7051" i="1"/>
  <c r="EX7050" i="1"/>
  <c r="EX7049" i="1"/>
  <c r="EX7048" i="1"/>
  <c r="EX7047" i="1"/>
  <c r="EX7046" i="1"/>
  <c r="EX7045" i="1"/>
  <c r="EX7044" i="1"/>
  <c r="EX7043" i="1"/>
  <c r="EX7042" i="1"/>
  <c r="EX7041" i="1"/>
  <c r="EX7040" i="1"/>
  <c r="EX7039" i="1"/>
  <c r="EX7038" i="1"/>
  <c r="EX7037" i="1"/>
  <c r="EX7036" i="1"/>
  <c r="EX7035" i="1"/>
  <c r="EX7034" i="1"/>
  <c r="EX7033" i="1"/>
  <c r="EX7032" i="1"/>
  <c r="EX7031" i="1"/>
  <c r="EX7030" i="1"/>
  <c r="EX7029" i="1"/>
  <c r="EX7028" i="1"/>
  <c r="EX7027" i="1"/>
  <c r="EX7026" i="1"/>
  <c r="EX7025" i="1"/>
  <c r="EX7024" i="1"/>
  <c r="EX7023" i="1"/>
  <c r="EX7022" i="1"/>
  <c r="EX7021" i="1"/>
  <c r="EX7020" i="1"/>
  <c r="EX7019" i="1"/>
  <c r="EX7018" i="1"/>
  <c r="EX7017" i="1"/>
  <c r="EX7016" i="1"/>
  <c r="EX7015" i="1"/>
  <c r="EX7014" i="1"/>
  <c r="EX7013" i="1"/>
  <c r="EX7012" i="1"/>
  <c r="EX7011" i="1"/>
  <c r="EX7010" i="1"/>
  <c r="EX7009" i="1"/>
  <c r="EX7008" i="1"/>
  <c r="EX7007" i="1"/>
  <c r="EX7006" i="1"/>
  <c r="EX7005" i="1"/>
  <c r="EX7004" i="1"/>
  <c r="EX7003" i="1"/>
  <c r="EX7002" i="1"/>
  <c r="EX7001" i="1"/>
  <c r="EX7000" i="1"/>
  <c r="EX6999" i="1"/>
  <c r="EX6998" i="1"/>
  <c r="EX6997" i="1"/>
  <c r="EX6996" i="1"/>
  <c r="EX6995" i="1"/>
  <c r="EX6994" i="1"/>
  <c r="EX6993" i="1"/>
  <c r="EX6992" i="1"/>
  <c r="EX6991" i="1"/>
  <c r="EX6990" i="1"/>
  <c r="EX6989" i="1"/>
  <c r="EX6988" i="1"/>
  <c r="EX6987" i="1"/>
  <c r="EX6986" i="1"/>
  <c r="EX6985" i="1"/>
  <c r="EX6984" i="1"/>
  <c r="EX6983" i="1"/>
  <c r="EX6982" i="1"/>
  <c r="EX6981" i="1"/>
  <c r="EX6980" i="1"/>
  <c r="EX6979" i="1"/>
  <c r="EX6978" i="1"/>
  <c r="EX6977" i="1"/>
  <c r="EX6976" i="1"/>
  <c r="EX6975" i="1"/>
  <c r="EX6974" i="1"/>
  <c r="EX6973" i="1"/>
  <c r="EX6972" i="1"/>
  <c r="EX6971" i="1"/>
  <c r="EX6970" i="1"/>
  <c r="EX6969" i="1"/>
  <c r="EX6968" i="1"/>
  <c r="EX6967" i="1"/>
  <c r="EX6966" i="1"/>
  <c r="EX6965" i="1"/>
  <c r="EX6964" i="1"/>
  <c r="EX6963" i="1"/>
  <c r="EX6962" i="1"/>
  <c r="EX6961" i="1"/>
  <c r="EX6960" i="1"/>
  <c r="EX6959" i="1"/>
  <c r="EX6958" i="1"/>
  <c r="EX6957" i="1"/>
  <c r="EX6956" i="1"/>
  <c r="EX6955" i="1"/>
  <c r="EX6954" i="1"/>
  <c r="EX6953" i="1"/>
  <c r="EX6952" i="1"/>
  <c r="EX6951" i="1"/>
  <c r="EX6950" i="1"/>
  <c r="EX6949" i="1"/>
  <c r="EX6948" i="1"/>
  <c r="EX6947" i="1"/>
  <c r="EX6946" i="1"/>
  <c r="EX6945" i="1"/>
  <c r="EX6944" i="1"/>
  <c r="EX6943" i="1"/>
  <c r="EX6942" i="1"/>
  <c r="EX6941" i="1"/>
  <c r="EX6940" i="1"/>
  <c r="EX6939" i="1"/>
  <c r="EX6938" i="1"/>
  <c r="EX6937" i="1"/>
  <c r="EX6936" i="1"/>
  <c r="EX6935" i="1"/>
  <c r="EX6934" i="1"/>
  <c r="EX6933" i="1"/>
  <c r="EX6932" i="1"/>
  <c r="EX6931" i="1"/>
  <c r="EX6930" i="1"/>
  <c r="EX6929" i="1"/>
  <c r="EX6928" i="1"/>
  <c r="EX6927" i="1"/>
  <c r="EX6926" i="1"/>
  <c r="EX6925" i="1"/>
  <c r="EX6924" i="1"/>
  <c r="EX6923" i="1"/>
  <c r="EX6922" i="1"/>
  <c r="EX6921" i="1"/>
  <c r="EX6920" i="1"/>
  <c r="EX6919" i="1"/>
  <c r="EX6918" i="1"/>
  <c r="EX6917" i="1"/>
  <c r="EX6916" i="1"/>
  <c r="EX6915" i="1"/>
  <c r="EX6914" i="1"/>
  <c r="EX6913" i="1"/>
  <c r="EX6912" i="1"/>
  <c r="EX6911" i="1"/>
  <c r="EX6910" i="1"/>
  <c r="EX6909" i="1"/>
  <c r="EX6908" i="1"/>
  <c r="EX6907" i="1"/>
  <c r="EX6906" i="1"/>
  <c r="EX6905" i="1"/>
  <c r="EX6904" i="1"/>
  <c r="EX6903" i="1"/>
  <c r="EX6902" i="1"/>
  <c r="EX6901" i="1"/>
  <c r="EX6900" i="1"/>
  <c r="EX6899" i="1"/>
  <c r="EX6898" i="1"/>
  <c r="EX6897" i="1"/>
  <c r="EX6896" i="1"/>
  <c r="EX6895" i="1"/>
  <c r="EX6894" i="1"/>
  <c r="EX6893" i="1"/>
  <c r="EX6892" i="1"/>
  <c r="EX6891" i="1"/>
  <c r="EX6890" i="1"/>
  <c r="EX6889" i="1"/>
  <c r="EX6888" i="1"/>
  <c r="EX6887" i="1"/>
  <c r="EX6886" i="1"/>
  <c r="EX6885" i="1"/>
  <c r="EX6884" i="1"/>
  <c r="EX6883" i="1"/>
  <c r="EX6882" i="1"/>
  <c r="EX6881" i="1"/>
  <c r="EX6880" i="1"/>
  <c r="EX6879" i="1"/>
  <c r="EX6878" i="1"/>
  <c r="EX6877" i="1"/>
  <c r="EX6876" i="1"/>
  <c r="EX6875" i="1"/>
  <c r="EX6874" i="1"/>
  <c r="EX6873" i="1"/>
  <c r="EX6872" i="1"/>
  <c r="EX6871" i="1"/>
  <c r="EX6870" i="1"/>
  <c r="EX6869" i="1"/>
  <c r="EX6868" i="1"/>
  <c r="EX6867" i="1"/>
  <c r="EX6866" i="1"/>
  <c r="EX6865" i="1"/>
  <c r="EX6864" i="1"/>
  <c r="EX6863" i="1"/>
  <c r="EX6862" i="1"/>
  <c r="EX6861" i="1"/>
  <c r="EX6860" i="1"/>
  <c r="EX6859" i="1"/>
  <c r="EX6858" i="1"/>
  <c r="EX6857" i="1"/>
  <c r="EX6856" i="1"/>
  <c r="EX6855" i="1"/>
  <c r="EX6854" i="1"/>
  <c r="EX6853" i="1"/>
  <c r="EX6852" i="1"/>
  <c r="EX6851" i="1"/>
  <c r="EX6850" i="1"/>
  <c r="EX6849" i="1"/>
  <c r="EX6848" i="1"/>
  <c r="EX6847" i="1"/>
  <c r="EX6846" i="1"/>
  <c r="EX6845" i="1"/>
  <c r="EX6844" i="1"/>
  <c r="EX6843" i="1"/>
  <c r="EX6842" i="1"/>
  <c r="EX6841" i="1"/>
  <c r="EX6840" i="1"/>
  <c r="EX6839" i="1"/>
  <c r="EX6838" i="1"/>
  <c r="EX6837" i="1"/>
  <c r="EX6836" i="1"/>
  <c r="EX6835" i="1"/>
  <c r="EX6834" i="1"/>
  <c r="EX6833" i="1"/>
  <c r="EX6832" i="1"/>
  <c r="EX6831" i="1"/>
  <c r="EX6830" i="1"/>
  <c r="EX6829" i="1"/>
  <c r="EX6828" i="1"/>
  <c r="EX6827" i="1"/>
  <c r="EX6826" i="1"/>
  <c r="EX6825" i="1"/>
  <c r="EX6824" i="1"/>
  <c r="EX6823" i="1"/>
  <c r="EX6822" i="1"/>
  <c r="EX6821" i="1"/>
  <c r="EX6820" i="1"/>
  <c r="EX6819" i="1"/>
  <c r="EX6818" i="1"/>
  <c r="EX6817" i="1"/>
  <c r="EX6816" i="1"/>
  <c r="EX6815" i="1"/>
  <c r="EX6814" i="1"/>
  <c r="EX6813" i="1"/>
  <c r="EX6812" i="1"/>
  <c r="EX6811" i="1"/>
  <c r="EX6810" i="1"/>
  <c r="EX6809" i="1"/>
  <c r="EX6808" i="1"/>
  <c r="EX6807" i="1"/>
  <c r="EX6806" i="1"/>
  <c r="EX6805" i="1"/>
  <c r="EX6804" i="1"/>
  <c r="EX6803" i="1"/>
  <c r="EX6802" i="1"/>
  <c r="EX6801" i="1"/>
  <c r="EX6800" i="1"/>
  <c r="EX6799" i="1"/>
  <c r="EX6798" i="1"/>
  <c r="EX6797" i="1"/>
  <c r="EX6796" i="1"/>
  <c r="EX6795" i="1"/>
  <c r="EX6794" i="1"/>
  <c r="EX6793" i="1"/>
  <c r="EX6792" i="1"/>
  <c r="EX6791" i="1"/>
  <c r="EX6790" i="1"/>
  <c r="EX6789" i="1"/>
  <c r="EX6788" i="1"/>
  <c r="EX6787" i="1"/>
  <c r="EX6786" i="1"/>
  <c r="EX6785" i="1"/>
  <c r="EX6784" i="1"/>
  <c r="EX6783" i="1"/>
  <c r="EX6782" i="1"/>
  <c r="EX6781" i="1"/>
  <c r="EX6780" i="1"/>
  <c r="EX6779" i="1"/>
  <c r="EX6778" i="1"/>
  <c r="EX6777" i="1"/>
  <c r="EX6776" i="1"/>
  <c r="EX6775" i="1"/>
  <c r="EX6774" i="1"/>
  <c r="EX6773" i="1"/>
  <c r="EX6772" i="1"/>
  <c r="EX6771" i="1"/>
  <c r="EX6770" i="1"/>
  <c r="EX6769" i="1"/>
  <c r="EX6768" i="1"/>
  <c r="EX6767" i="1"/>
  <c r="EX6766" i="1"/>
  <c r="EX6765" i="1"/>
  <c r="EX6764" i="1"/>
  <c r="EX6763" i="1"/>
  <c r="EX6762" i="1"/>
  <c r="EX6761" i="1"/>
  <c r="EX6760" i="1"/>
  <c r="EX6759" i="1"/>
  <c r="EX6758" i="1"/>
  <c r="EX6757" i="1"/>
  <c r="EX6756" i="1"/>
  <c r="EX6755" i="1"/>
  <c r="EX6754" i="1"/>
  <c r="EX6753" i="1"/>
  <c r="EX6752" i="1"/>
  <c r="EX6751" i="1"/>
  <c r="EX6750" i="1"/>
  <c r="EX6749" i="1"/>
  <c r="EX6748" i="1"/>
  <c r="EX6747" i="1"/>
  <c r="EX6746" i="1"/>
  <c r="EX6745" i="1"/>
  <c r="EX6744" i="1"/>
  <c r="EX6743" i="1"/>
  <c r="EX6742" i="1"/>
  <c r="EX6741" i="1"/>
  <c r="EX6740" i="1"/>
  <c r="EX6739" i="1"/>
  <c r="EX6738" i="1"/>
  <c r="EX6737" i="1"/>
  <c r="EX6736" i="1"/>
  <c r="EX6735" i="1"/>
  <c r="EX6734" i="1"/>
  <c r="EX6733" i="1"/>
  <c r="EX6732" i="1"/>
  <c r="EX6731" i="1"/>
  <c r="EX6730" i="1"/>
  <c r="EX6729" i="1"/>
  <c r="EX6728" i="1"/>
  <c r="EX6727" i="1"/>
  <c r="EX6726" i="1"/>
  <c r="EX6725" i="1"/>
  <c r="EX6724" i="1"/>
  <c r="EX6723" i="1"/>
  <c r="EX6722" i="1"/>
  <c r="EX6721" i="1"/>
  <c r="EX6720" i="1"/>
  <c r="EX6719" i="1"/>
  <c r="EX6718" i="1"/>
  <c r="EX6717" i="1"/>
  <c r="EX6716" i="1"/>
  <c r="EX6715" i="1"/>
  <c r="EX6714" i="1"/>
  <c r="EX6713" i="1"/>
  <c r="EX6712" i="1"/>
  <c r="EX6711" i="1"/>
  <c r="EX6710" i="1"/>
  <c r="EX6709" i="1"/>
  <c r="EX6708" i="1"/>
  <c r="EX6707" i="1"/>
  <c r="EX6706" i="1"/>
  <c r="EX6705" i="1"/>
  <c r="EX6704" i="1"/>
  <c r="EX6703" i="1"/>
  <c r="EX6702" i="1"/>
  <c r="EX6701" i="1"/>
  <c r="EX6700" i="1"/>
  <c r="EX6699" i="1"/>
  <c r="EX6698" i="1"/>
  <c r="EX6697" i="1"/>
  <c r="EX6696" i="1"/>
  <c r="EX6695" i="1"/>
  <c r="EX6694" i="1"/>
  <c r="EX6693" i="1"/>
  <c r="EX6692" i="1"/>
  <c r="EX6691" i="1"/>
  <c r="EX6690" i="1"/>
  <c r="EX6689" i="1"/>
  <c r="EX6688" i="1"/>
  <c r="EX6687" i="1"/>
  <c r="EX6686" i="1"/>
  <c r="EX6685" i="1"/>
  <c r="EX6684" i="1"/>
  <c r="EX6683" i="1"/>
  <c r="EX6682" i="1"/>
  <c r="EX6681" i="1"/>
  <c r="EX6680" i="1"/>
  <c r="EX6679" i="1"/>
  <c r="EX6678" i="1"/>
  <c r="EX6677" i="1"/>
  <c r="EX6676" i="1"/>
  <c r="EX6675" i="1"/>
  <c r="EX6674" i="1"/>
  <c r="EX6673" i="1"/>
  <c r="EX6672" i="1"/>
  <c r="EX6671" i="1"/>
  <c r="EX6670" i="1"/>
  <c r="EX6669" i="1"/>
  <c r="EX6668" i="1"/>
  <c r="EX6667" i="1"/>
  <c r="EX6666" i="1"/>
  <c r="EX6665" i="1"/>
  <c r="EX6664" i="1"/>
  <c r="EX6663" i="1"/>
  <c r="EX6662" i="1"/>
  <c r="EX6661" i="1"/>
  <c r="EX6660" i="1"/>
  <c r="EX6659" i="1"/>
  <c r="EX6658" i="1"/>
  <c r="EX6657" i="1"/>
  <c r="EX6656" i="1"/>
  <c r="EX6655" i="1"/>
  <c r="EX6654" i="1"/>
  <c r="EX6653" i="1"/>
  <c r="EX6652" i="1"/>
  <c r="EX6651" i="1"/>
  <c r="EX6650" i="1"/>
  <c r="EX6649" i="1"/>
  <c r="EX6648" i="1"/>
  <c r="EX6647" i="1"/>
  <c r="EX6646" i="1"/>
  <c r="EX6645" i="1"/>
  <c r="EX6644" i="1"/>
  <c r="EX6643" i="1"/>
  <c r="EX6642" i="1"/>
  <c r="EX6641" i="1"/>
  <c r="EX6640" i="1"/>
  <c r="EX6639" i="1"/>
  <c r="EX6638" i="1"/>
  <c r="EX6637" i="1"/>
  <c r="EX6636" i="1"/>
  <c r="EX6635" i="1"/>
  <c r="EX6634" i="1"/>
  <c r="EX6633" i="1"/>
  <c r="EX6632" i="1"/>
  <c r="EX6631" i="1"/>
  <c r="EX6630" i="1"/>
  <c r="EX6629" i="1"/>
  <c r="EX6628" i="1"/>
  <c r="EX6627" i="1"/>
  <c r="EX6626" i="1"/>
  <c r="EX6625" i="1"/>
  <c r="EX6624" i="1"/>
  <c r="EX6623" i="1"/>
  <c r="EX6622" i="1"/>
  <c r="EX6621" i="1"/>
  <c r="EX6620" i="1"/>
  <c r="EX6619" i="1"/>
  <c r="EX6618" i="1"/>
  <c r="EX6617" i="1"/>
  <c r="EX6616" i="1"/>
  <c r="EX6615" i="1"/>
  <c r="EX6614" i="1"/>
  <c r="EX6613" i="1"/>
  <c r="EX6612" i="1"/>
  <c r="EX6611" i="1"/>
  <c r="EX6610" i="1"/>
  <c r="EX6609" i="1"/>
  <c r="EX6608" i="1"/>
  <c r="EX6607" i="1"/>
  <c r="EX6606" i="1"/>
  <c r="EX6605" i="1"/>
  <c r="EX6604" i="1"/>
  <c r="EX6603" i="1"/>
  <c r="EX6602" i="1"/>
  <c r="EX6601" i="1"/>
  <c r="EX6600" i="1"/>
  <c r="EX6599" i="1"/>
  <c r="EX6598" i="1"/>
  <c r="EX6597" i="1"/>
  <c r="EX6596" i="1"/>
  <c r="EX6595" i="1"/>
  <c r="EX6594" i="1"/>
  <c r="EX6593" i="1"/>
  <c r="EX6592" i="1"/>
  <c r="EX6591" i="1"/>
  <c r="EX6590" i="1"/>
  <c r="EX6589" i="1"/>
  <c r="EX6588" i="1"/>
  <c r="EX6587" i="1"/>
  <c r="EX6586" i="1"/>
  <c r="EX6585" i="1"/>
  <c r="EX6584" i="1"/>
  <c r="EX6583" i="1"/>
  <c r="EX6582" i="1"/>
  <c r="EX6581" i="1"/>
  <c r="EX6580" i="1"/>
  <c r="EX6579" i="1"/>
  <c r="EX6578" i="1"/>
  <c r="EX6577" i="1"/>
  <c r="EX6576" i="1"/>
  <c r="EX6575" i="1"/>
  <c r="EX6574" i="1"/>
  <c r="EX6573" i="1"/>
  <c r="EX6572" i="1"/>
  <c r="EX6571" i="1"/>
  <c r="EX6570" i="1"/>
  <c r="EX6569" i="1"/>
  <c r="EX6568" i="1"/>
  <c r="EX6567" i="1"/>
  <c r="EX6566" i="1"/>
  <c r="EX6565" i="1"/>
  <c r="EX6564" i="1"/>
  <c r="EX6563" i="1"/>
  <c r="EX6562" i="1"/>
  <c r="EX6561" i="1"/>
  <c r="EX6560" i="1"/>
  <c r="EX6559" i="1"/>
  <c r="EX6558" i="1"/>
  <c r="EX6557" i="1"/>
  <c r="EX6556" i="1"/>
  <c r="EX6555" i="1"/>
  <c r="EX6554" i="1"/>
  <c r="EX6553" i="1"/>
  <c r="EX6552" i="1"/>
  <c r="EX6551" i="1"/>
  <c r="EX6550" i="1"/>
  <c r="EX6549" i="1"/>
  <c r="EX6548" i="1"/>
  <c r="EX6547" i="1"/>
  <c r="EX6546" i="1"/>
  <c r="EX6545" i="1"/>
  <c r="EX6544" i="1"/>
  <c r="EX6543" i="1"/>
  <c r="EX6542" i="1"/>
  <c r="EX6541" i="1"/>
  <c r="EX6540" i="1"/>
  <c r="EX6539" i="1"/>
  <c r="EX6538" i="1"/>
  <c r="EX6537" i="1"/>
  <c r="EX6536" i="1"/>
  <c r="EX6535" i="1"/>
  <c r="EX6534" i="1"/>
  <c r="EX6533" i="1"/>
  <c r="EX6532" i="1"/>
  <c r="EX6531" i="1"/>
  <c r="EX6530" i="1"/>
  <c r="EX6529" i="1"/>
  <c r="EX6528" i="1"/>
  <c r="EX6527" i="1"/>
  <c r="EX6526" i="1"/>
  <c r="EX6525" i="1"/>
  <c r="EX6524" i="1"/>
  <c r="EX6523" i="1"/>
  <c r="EX6522" i="1"/>
  <c r="EX6521" i="1"/>
  <c r="EX6520" i="1"/>
  <c r="EX6519" i="1"/>
  <c r="EX6518" i="1"/>
  <c r="EX6517" i="1"/>
  <c r="EX6516" i="1"/>
  <c r="EX6515" i="1"/>
  <c r="EX6514" i="1"/>
  <c r="EX6513" i="1"/>
  <c r="EX6512" i="1"/>
  <c r="EX6511" i="1"/>
  <c r="EX6510" i="1"/>
  <c r="EX6509" i="1"/>
  <c r="EX6508" i="1"/>
  <c r="EX6507" i="1"/>
  <c r="EX6506" i="1"/>
  <c r="EX6505" i="1"/>
  <c r="EX6504" i="1"/>
  <c r="EX6503" i="1"/>
  <c r="EX6502" i="1"/>
  <c r="EX6501" i="1"/>
  <c r="EX6500" i="1"/>
  <c r="EX6499" i="1"/>
  <c r="EX6498" i="1"/>
  <c r="EX6497" i="1"/>
  <c r="EX6496" i="1"/>
  <c r="EX6495" i="1"/>
  <c r="EX6494" i="1"/>
  <c r="EX6493" i="1"/>
  <c r="EX6492" i="1"/>
  <c r="EX6491" i="1"/>
  <c r="EX6490" i="1"/>
  <c r="EX6489" i="1"/>
  <c r="EX6488" i="1"/>
  <c r="EX6487" i="1"/>
  <c r="EX6486" i="1"/>
  <c r="EX6485" i="1"/>
  <c r="EX6484" i="1"/>
  <c r="EX6483" i="1"/>
  <c r="EX6482" i="1"/>
  <c r="EX6481" i="1"/>
  <c r="EX6480" i="1"/>
  <c r="EX6479" i="1"/>
  <c r="EX6478" i="1"/>
  <c r="EX6477" i="1"/>
  <c r="EX6476" i="1"/>
  <c r="EX6475" i="1"/>
  <c r="EX6474" i="1"/>
  <c r="EX6473" i="1"/>
  <c r="EX6472" i="1"/>
  <c r="EX6471" i="1"/>
  <c r="EX6470" i="1"/>
  <c r="EX6469" i="1"/>
  <c r="EX6468" i="1"/>
  <c r="EX6467" i="1"/>
  <c r="EX6466" i="1"/>
  <c r="EX6465" i="1"/>
  <c r="EX6464" i="1"/>
  <c r="EX6463" i="1"/>
  <c r="EX6462" i="1"/>
  <c r="EX6461" i="1"/>
  <c r="EX6460" i="1"/>
  <c r="EX6459" i="1"/>
  <c r="EX6458" i="1"/>
  <c r="EX6457" i="1"/>
  <c r="EX6456" i="1"/>
  <c r="EX6455" i="1"/>
  <c r="EX6454" i="1"/>
  <c r="EX6453" i="1"/>
  <c r="EX6452" i="1"/>
  <c r="EX6451" i="1"/>
  <c r="EX6450" i="1"/>
  <c r="EX6449" i="1"/>
  <c r="EX6448" i="1"/>
  <c r="EX6447" i="1"/>
  <c r="EX6446" i="1"/>
  <c r="EX6445" i="1"/>
  <c r="EX6444" i="1"/>
  <c r="EX6443" i="1"/>
  <c r="EX6442" i="1"/>
  <c r="EX6441" i="1"/>
  <c r="EX6440" i="1"/>
  <c r="EX6439" i="1"/>
  <c r="EX6438" i="1"/>
  <c r="EX6437" i="1"/>
  <c r="EX6436" i="1"/>
  <c r="EX6435" i="1"/>
  <c r="EX6434" i="1"/>
  <c r="EX6433" i="1"/>
  <c r="EX6432" i="1"/>
  <c r="EX6431" i="1"/>
  <c r="EX6430" i="1"/>
  <c r="EX6429" i="1"/>
  <c r="EX6428" i="1"/>
  <c r="EX6427" i="1"/>
  <c r="EX6426" i="1"/>
  <c r="EX6425" i="1"/>
  <c r="EX6424" i="1"/>
  <c r="EX6423" i="1"/>
  <c r="EX6422" i="1"/>
  <c r="EX6421" i="1"/>
  <c r="EX6420" i="1"/>
  <c r="EX6419" i="1"/>
  <c r="EX6418" i="1"/>
  <c r="EX6417" i="1"/>
  <c r="EX6416" i="1"/>
  <c r="EX6415" i="1"/>
  <c r="EX6414" i="1"/>
  <c r="EX6413" i="1"/>
  <c r="EX6412" i="1"/>
  <c r="EX6411" i="1"/>
  <c r="EX6410" i="1"/>
  <c r="EX6409" i="1"/>
  <c r="EX6408" i="1"/>
  <c r="EX6407" i="1"/>
  <c r="EX6406" i="1"/>
  <c r="EX6405" i="1"/>
  <c r="EX6404" i="1"/>
  <c r="EX6403" i="1"/>
  <c r="EX6402" i="1"/>
  <c r="EX6401" i="1"/>
  <c r="EX6400" i="1"/>
  <c r="EX6399" i="1"/>
  <c r="EX6398" i="1"/>
  <c r="EX6397" i="1"/>
  <c r="EX6396" i="1"/>
  <c r="EX6395" i="1"/>
  <c r="EX6394" i="1"/>
  <c r="EX6393" i="1"/>
  <c r="EX6392" i="1"/>
  <c r="EX6391" i="1"/>
  <c r="EX6390" i="1"/>
  <c r="EX6389" i="1"/>
  <c r="EX6388" i="1"/>
  <c r="EX6387" i="1"/>
  <c r="EX6386" i="1"/>
  <c r="EX6385" i="1"/>
  <c r="EX6384" i="1"/>
  <c r="EX6383" i="1"/>
  <c r="EX6382" i="1"/>
  <c r="EX6381" i="1"/>
  <c r="EX6380" i="1"/>
  <c r="EX6379" i="1"/>
  <c r="EX6378" i="1"/>
  <c r="EX6377" i="1"/>
  <c r="EX6376" i="1"/>
  <c r="EX6375" i="1"/>
  <c r="EX6374" i="1"/>
  <c r="EX6373" i="1"/>
  <c r="EX6372" i="1"/>
  <c r="EX6371" i="1"/>
  <c r="EX6370" i="1"/>
  <c r="EX6369" i="1"/>
  <c r="EX6368" i="1"/>
  <c r="EX6367" i="1"/>
  <c r="EX6366" i="1"/>
  <c r="EX6365" i="1"/>
  <c r="EX6364" i="1"/>
  <c r="EX6363" i="1"/>
  <c r="EX6362" i="1"/>
  <c r="EX6361" i="1"/>
  <c r="EX6360" i="1"/>
  <c r="EX6359" i="1"/>
  <c r="EX6358" i="1"/>
  <c r="EX6357" i="1"/>
  <c r="EX6356" i="1"/>
  <c r="EX6355" i="1"/>
  <c r="EX6354" i="1"/>
  <c r="EX6353" i="1"/>
  <c r="EX6352" i="1"/>
  <c r="EX6351" i="1"/>
  <c r="EX6350" i="1"/>
  <c r="EX6349" i="1"/>
  <c r="EX6348" i="1"/>
  <c r="EX6347" i="1"/>
  <c r="EX6346" i="1"/>
  <c r="EX6345" i="1"/>
  <c r="EX6344" i="1"/>
  <c r="EX6343" i="1"/>
  <c r="EX6342" i="1"/>
  <c r="EX6341" i="1"/>
  <c r="EX6340" i="1"/>
  <c r="EX6339" i="1"/>
  <c r="EX6338" i="1"/>
  <c r="EX6337" i="1"/>
  <c r="EX6336" i="1"/>
  <c r="EX6335" i="1"/>
  <c r="EX6334" i="1"/>
  <c r="EX6333" i="1"/>
  <c r="EX6332" i="1"/>
  <c r="EX6331" i="1"/>
  <c r="EX6330" i="1"/>
  <c r="EX6329" i="1"/>
  <c r="EX6328" i="1"/>
  <c r="EX6327" i="1"/>
  <c r="EX6326" i="1"/>
  <c r="EX6325" i="1"/>
  <c r="EX6324" i="1"/>
  <c r="EX6323" i="1"/>
  <c r="EX6322" i="1"/>
  <c r="EX6321" i="1"/>
  <c r="EX6320" i="1"/>
  <c r="EX6319" i="1"/>
  <c r="EX6318" i="1"/>
  <c r="EX6317" i="1"/>
  <c r="EX6316" i="1"/>
  <c r="EX6315" i="1"/>
  <c r="EX6314" i="1"/>
  <c r="EX6313" i="1"/>
  <c r="EX6312" i="1"/>
  <c r="EX6311" i="1"/>
  <c r="EX6310" i="1"/>
  <c r="EX6309" i="1"/>
  <c r="EX6308" i="1"/>
  <c r="EX6307" i="1"/>
  <c r="EX6306" i="1"/>
  <c r="EX6305" i="1"/>
  <c r="EX6304" i="1"/>
  <c r="EX6303" i="1"/>
  <c r="EX6302" i="1"/>
  <c r="EX6301" i="1"/>
  <c r="EX6300" i="1"/>
  <c r="EX6299" i="1"/>
  <c r="EX6298" i="1"/>
  <c r="EX6297" i="1"/>
  <c r="EX6296" i="1"/>
  <c r="EX6295" i="1"/>
  <c r="EX6294" i="1"/>
  <c r="EX6293" i="1"/>
  <c r="EX6292" i="1"/>
  <c r="EX6291" i="1"/>
  <c r="EX6290" i="1"/>
  <c r="EX6289" i="1"/>
  <c r="EX6288" i="1"/>
  <c r="EX6287" i="1"/>
  <c r="EX6286" i="1"/>
  <c r="EX6285" i="1"/>
  <c r="EX6284" i="1"/>
  <c r="EX6283" i="1"/>
  <c r="EX6282" i="1"/>
  <c r="EX6281" i="1"/>
  <c r="EX6280" i="1"/>
  <c r="EX6279" i="1"/>
  <c r="EX6278" i="1"/>
  <c r="EX6277" i="1"/>
  <c r="EX6276" i="1"/>
  <c r="EX6275" i="1"/>
  <c r="EX6274" i="1"/>
  <c r="EX6273" i="1"/>
  <c r="EX6272" i="1"/>
  <c r="EX6271" i="1"/>
  <c r="EX6270" i="1"/>
  <c r="EX6269" i="1"/>
  <c r="EX6268" i="1"/>
  <c r="EX6267" i="1"/>
  <c r="EX6266" i="1"/>
  <c r="EX6265" i="1"/>
  <c r="EX6264" i="1"/>
  <c r="EX6263" i="1"/>
  <c r="EX6262" i="1"/>
  <c r="EX6261" i="1"/>
  <c r="EX6260" i="1"/>
  <c r="EX6259" i="1"/>
  <c r="EX6258" i="1"/>
  <c r="EX6257" i="1"/>
  <c r="EX6256" i="1"/>
  <c r="EX6255" i="1"/>
  <c r="EX6254" i="1"/>
  <c r="EX6253" i="1"/>
  <c r="EX6252" i="1"/>
  <c r="EX6251" i="1"/>
  <c r="EX6250" i="1"/>
  <c r="EX6249" i="1"/>
  <c r="EX6248" i="1"/>
  <c r="EX6247" i="1"/>
  <c r="EX6246" i="1"/>
  <c r="EX6245" i="1"/>
  <c r="EX6244" i="1"/>
  <c r="EX6243" i="1"/>
  <c r="EX6242" i="1"/>
  <c r="EX6241" i="1"/>
  <c r="EX6240" i="1"/>
  <c r="EX6239" i="1"/>
  <c r="EX6238" i="1"/>
  <c r="EX6237" i="1"/>
  <c r="EX6236" i="1"/>
  <c r="EX6235" i="1"/>
  <c r="EX6234" i="1"/>
  <c r="EX6233" i="1"/>
  <c r="EX6232" i="1"/>
  <c r="EX6231" i="1"/>
  <c r="EX6230" i="1"/>
  <c r="EX6229" i="1"/>
  <c r="EX6228" i="1"/>
  <c r="EX6227" i="1"/>
  <c r="EX6226" i="1"/>
  <c r="EX6225" i="1"/>
  <c r="EX6224" i="1"/>
  <c r="EX6223" i="1"/>
  <c r="EX6222" i="1"/>
  <c r="EX6221" i="1"/>
  <c r="EX6220" i="1"/>
  <c r="EX6219" i="1"/>
  <c r="EX6218" i="1"/>
  <c r="EX6217" i="1"/>
  <c r="EX6216" i="1"/>
  <c r="EX6215" i="1"/>
  <c r="EX6214" i="1"/>
  <c r="EX6213" i="1"/>
  <c r="EX6212" i="1"/>
  <c r="EX6211" i="1"/>
  <c r="EX6210" i="1"/>
  <c r="EX6209" i="1"/>
  <c r="EX6208" i="1"/>
  <c r="EX6207" i="1"/>
  <c r="EX6206" i="1"/>
  <c r="EX6205" i="1"/>
  <c r="EX6204" i="1"/>
  <c r="EX6203" i="1"/>
  <c r="EX6202" i="1"/>
  <c r="EX6201" i="1"/>
  <c r="EX6200" i="1"/>
  <c r="EX6199" i="1"/>
  <c r="EX6198" i="1"/>
  <c r="EX6197" i="1"/>
  <c r="EX6196" i="1"/>
  <c r="EX6195" i="1"/>
  <c r="EX6194" i="1"/>
  <c r="EX6193" i="1"/>
  <c r="EX6192" i="1"/>
  <c r="EX6191" i="1"/>
  <c r="EX6190" i="1"/>
  <c r="EX6189" i="1"/>
  <c r="EX6188" i="1"/>
  <c r="EX6187" i="1"/>
  <c r="EX6186" i="1"/>
  <c r="EX6185" i="1"/>
  <c r="EX6184" i="1"/>
  <c r="EX6183" i="1"/>
  <c r="EX6182" i="1"/>
  <c r="EX6181" i="1"/>
  <c r="EX6180" i="1"/>
  <c r="EX6179" i="1"/>
  <c r="EX6178" i="1"/>
  <c r="EX6177" i="1"/>
  <c r="EX6176" i="1"/>
  <c r="EX6175" i="1"/>
  <c r="EX6174" i="1"/>
  <c r="EX6173" i="1"/>
  <c r="EX6172" i="1"/>
  <c r="EX6171" i="1"/>
  <c r="EX6170" i="1"/>
  <c r="EX6169" i="1"/>
  <c r="EX6168" i="1"/>
  <c r="EX6167" i="1"/>
  <c r="EX6166" i="1"/>
  <c r="EX6165" i="1"/>
  <c r="EX6164" i="1"/>
  <c r="EX6163" i="1"/>
  <c r="EX6162" i="1"/>
  <c r="EX6161" i="1"/>
  <c r="EX6160" i="1"/>
  <c r="EX6159" i="1"/>
  <c r="EX6158" i="1"/>
  <c r="EX6157" i="1"/>
  <c r="EX6156" i="1"/>
  <c r="EX6155" i="1"/>
  <c r="EX6154" i="1"/>
  <c r="EX6153" i="1"/>
  <c r="EX6152" i="1"/>
  <c r="EX6151" i="1"/>
  <c r="EX6150" i="1"/>
  <c r="EX6149" i="1"/>
  <c r="EX6148" i="1"/>
  <c r="EX6147" i="1"/>
  <c r="EX6146" i="1"/>
  <c r="EX6145" i="1"/>
  <c r="EX6144" i="1"/>
  <c r="EX6143" i="1"/>
  <c r="EX6142" i="1"/>
  <c r="EX6141" i="1"/>
  <c r="EX6140" i="1"/>
  <c r="EX6139" i="1"/>
  <c r="EX6138" i="1"/>
  <c r="EX6137" i="1"/>
  <c r="EX6136" i="1"/>
  <c r="EX6135" i="1"/>
  <c r="EX6134" i="1"/>
  <c r="EX6133" i="1"/>
  <c r="EX6132" i="1"/>
  <c r="EX6131" i="1"/>
  <c r="EX6130" i="1"/>
  <c r="EX6129" i="1"/>
  <c r="EX6128" i="1"/>
  <c r="EX6127" i="1"/>
  <c r="EX6126" i="1"/>
  <c r="EX6125" i="1"/>
  <c r="EX6124" i="1"/>
  <c r="EX6123" i="1"/>
  <c r="EX6122" i="1"/>
  <c r="EX6121" i="1"/>
  <c r="EX6120" i="1"/>
  <c r="EX6119" i="1"/>
  <c r="EX6118" i="1"/>
  <c r="EX6117" i="1"/>
  <c r="EX6116" i="1"/>
  <c r="EX6115" i="1"/>
  <c r="EX6114" i="1"/>
  <c r="EX6113" i="1"/>
  <c r="EX6112" i="1"/>
  <c r="EX6111" i="1"/>
  <c r="EX6110" i="1"/>
  <c r="EX6109" i="1"/>
  <c r="EX6108" i="1"/>
  <c r="EX6107" i="1"/>
  <c r="EX6106" i="1"/>
  <c r="EX6105" i="1"/>
  <c r="EX6104" i="1"/>
  <c r="EX6103" i="1"/>
  <c r="EX6102" i="1"/>
  <c r="EX6101" i="1"/>
  <c r="EX6100" i="1"/>
  <c r="EX6099" i="1"/>
  <c r="EX6098" i="1"/>
  <c r="EX6097" i="1"/>
  <c r="EX6096" i="1"/>
  <c r="EX6095" i="1"/>
  <c r="EX6094" i="1"/>
  <c r="EX6093" i="1"/>
  <c r="EX6092" i="1"/>
  <c r="EX6091" i="1"/>
  <c r="EX6090" i="1"/>
  <c r="EX6089" i="1"/>
  <c r="EX6088" i="1"/>
  <c r="EX6087" i="1"/>
  <c r="EX6086" i="1"/>
  <c r="EX6085" i="1"/>
  <c r="EX6084" i="1"/>
  <c r="EX6083" i="1"/>
  <c r="EX6082" i="1"/>
  <c r="EX6081" i="1"/>
  <c r="EX6080" i="1"/>
  <c r="EX6079" i="1"/>
  <c r="EX6078" i="1"/>
  <c r="EX6077" i="1"/>
  <c r="EX6076" i="1"/>
  <c r="EX6075" i="1"/>
  <c r="EX6074" i="1"/>
  <c r="EX6073" i="1"/>
  <c r="EX6072" i="1"/>
  <c r="EX6071" i="1"/>
  <c r="EX6070" i="1"/>
  <c r="EX6069" i="1"/>
  <c r="EX6068" i="1"/>
  <c r="EX6067" i="1"/>
  <c r="EX6066" i="1"/>
  <c r="EX6065" i="1"/>
  <c r="EX6064" i="1"/>
  <c r="EX6063" i="1"/>
  <c r="EX6062" i="1"/>
  <c r="EX6061" i="1"/>
  <c r="EX6060" i="1"/>
  <c r="EX6059" i="1"/>
  <c r="EX6058" i="1"/>
  <c r="EX6057" i="1"/>
  <c r="EX6056" i="1"/>
  <c r="EX6055" i="1"/>
  <c r="EX6054" i="1"/>
  <c r="EX6053" i="1"/>
  <c r="EX6052" i="1"/>
  <c r="EX6051" i="1"/>
  <c r="EX6050" i="1"/>
  <c r="EX6049" i="1"/>
  <c r="EX6048" i="1"/>
  <c r="EX6047" i="1"/>
  <c r="EX6046" i="1"/>
  <c r="EX6045" i="1"/>
  <c r="EX6044" i="1"/>
  <c r="EX6043" i="1"/>
  <c r="EX6042" i="1"/>
  <c r="EX6041" i="1"/>
  <c r="EX6040" i="1"/>
  <c r="EX6039" i="1"/>
  <c r="EX6038" i="1"/>
  <c r="EX6037" i="1"/>
  <c r="EX6036" i="1"/>
  <c r="EX6035" i="1"/>
  <c r="EX6034" i="1"/>
  <c r="EX6033" i="1"/>
  <c r="EX6032" i="1"/>
  <c r="EX6031" i="1"/>
  <c r="EX6030" i="1"/>
  <c r="EX6029" i="1"/>
  <c r="EX6028" i="1"/>
  <c r="EX6027" i="1"/>
  <c r="EX6026" i="1"/>
  <c r="EX6025" i="1"/>
  <c r="EX6024" i="1"/>
  <c r="EX6023" i="1"/>
  <c r="EX6022" i="1"/>
  <c r="EX6021" i="1"/>
  <c r="EX6020" i="1"/>
  <c r="EX6019" i="1"/>
  <c r="EX6018" i="1"/>
  <c r="EX6017" i="1"/>
  <c r="EX6016" i="1"/>
  <c r="EX6015" i="1"/>
  <c r="EX6014" i="1"/>
  <c r="EX6013" i="1"/>
  <c r="EX6012" i="1"/>
  <c r="EX6011" i="1"/>
  <c r="EX6010" i="1"/>
  <c r="EX6009" i="1"/>
  <c r="EX6008" i="1"/>
  <c r="EX6007" i="1"/>
  <c r="EX6006" i="1"/>
  <c r="EX6005" i="1"/>
  <c r="EX6004" i="1"/>
  <c r="EX6003" i="1"/>
  <c r="EX6002" i="1"/>
  <c r="EX6001" i="1"/>
  <c r="EX6000" i="1"/>
  <c r="EX5999" i="1"/>
  <c r="EX5998" i="1"/>
  <c r="EX5997" i="1"/>
  <c r="EX5996" i="1"/>
  <c r="EX5995" i="1"/>
  <c r="EX5994" i="1"/>
  <c r="EX5993" i="1"/>
  <c r="EX5992" i="1"/>
  <c r="EX5991" i="1"/>
  <c r="EX5990" i="1"/>
  <c r="EX5989" i="1"/>
  <c r="EX5988" i="1"/>
  <c r="EX5987" i="1"/>
  <c r="EX5986" i="1"/>
  <c r="EX5985" i="1"/>
  <c r="EX5984" i="1"/>
  <c r="EX5983" i="1"/>
  <c r="EX5982" i="1"/>
  <c r="EX5981" i="1"/>
  <c r="EX5980" i="1"/>
  <c r="EX5979" i="1"/>
  <c r="EX5978" i="1"/>
  <c r="EX5977" i="1"/>
  <c r="EX5976" i="1"/>
  <c r="EX5975" i="1"/>
  <c r="EX5974" i="1"/>
  <c r="EX5973" i="1"/>
  <c r="EX5972" i="1"/>
  <c r="EX5971" i="1"/>
  <c r="EX5970" i="1"/>
  <c r="EX5969" i="1"/>
  <c r="EX5968" i="1"/>
  <c r="EX5967" i="1"/>
  <c r="EX5966" i="1"/>
  <c r="EX5965" i="1"/>
  <c r="EX5964" i="1"/>
  <c r="EX5963" i="1"/>
  <c r="EX5962" i="1"/>
  <c r="EX5961" i="1"/>
  <c r="EX5960" i="1"/>
  <c r="EX5959" i="1"/>
  <c r="EX5958" i="1"/>
  <c r="EX5957" i="1"/>
  <c r="EX5956" i="1"/>
  <c r="EX5955" i="1"/>
  <c r="EX5954" i="1"/>
  <c r="EX5953" i="1"/>
  <c r="EX5952" i="1"/>
  <c r="EX5951" i="1"/>
  <c r="EX5950" i="1"/>
  <c r="EX5949" i="1"/>
  <c r="EX5948" i="1"/>
  <c r="EX5947" i="1"/>
  <c r="EX5946" i="1"/>
  <c r="EX5945" i="1"/>
  <c r="EX5944" i="1"/>
  <c r="EX5943" i="1"/>
  <c r="EX5942" i="1"/>
  <c r="EX5941" i="1"/>
  <c r="EX5940" i="1"/>
  <c r="EX5939" i="1"/>
  <c r="EX5938" i="1"/>
  <c r="EX5937" i="1"/>
  <c r="EX5936" i="1"/>
  <c r="EX5935" i="1"/>
  <c r="EX5934" i="1"/>
  <c r="EX5933" i="1"/>
  <c r="EX5932" i="1"/>
  <c r="EX5931" i="1"/>
  <c r="EX5930" i="1"/>
  <c r="EX5929" i="1"/>
  <c r="EX5928" i="1"/>
  <c r="EX5927" i="1"/>
  <c r="EX5926" i="1"/>
  <c r="EX5925" i="1"/>
  <c r="EX5924" i="1"/>
  <c r="EX5923" i="1"/>
  <c r="EX5922" i="1"/>
  <c r="EX5921" i="1"/>
  <c r="EX5920" i="1"/>
  <c r="EX5919" i="1"/>
  <c r="EX5918" i="1"/>
  <c r="EX5917" i="1"/>
  <c r="EX5916" i="1"/>
  <c r="EX5915" i="1"/>
  <c r="EX5914" i="1"/>
  <c r="EX5913" i="1"/>
  <c r="EX5912" i="1"/>
  <c r="EX5911" i="1"/>
  <c r="EX5910" i="1"/>
  <c r="EX5909" i="1"/>
  <c r="EX5908" i="1"/>
  <c r="EX5907" i="1"/>
  <c r="EX5906" i="1"/>
  <c r="EX5905" i="1"/>
  <c r="EX5904" i="1"/>
  <c r="EX5903" i="1"/>
  <c r="EX5902" i="1"/>
  <c r="EX5901" i="1"/>
  <c r="EX5900" i="1"/>
  <c r="EX5899" i="1"/>
  <c r="EX5898" i="1"/>
  <c r="EX5897" i="1"/>
  <c r="EX5896" i="1"/>
  <c r="EX5895" i="1"/>
  <c r="EX5894" i="1"/>
  <c r="EX5893" i="1"/>
  <c r="EX5892" i="1"/>
  <c r="EX5891" i="1"/>
  <c r="EX5890" i="1"/>
  <c r="EX5889" i="1"/>
  <c r="EX5888" i="1"/>
  <c r="EX5887" i="1"/>
  <c r="EX5886" i="1"/>
  <c r="EX5885" i="1"/>
  <c r="EX5884" i="1"/>
  <c r="EX5883" i="1"/>
  <c r="EX5882" i="1"/>
  <c r="EX5881" i="1"/>
  <c r="EX5880" i="1"/>
  <c r="EX5879" i="1"/>
  <c r="EX5878" i="1"/>
  <c r="EX5877" i="1"/>
  <c r="EX5876" i="1"/>
  <c r="EX5875" i="1"/>
  <c r="EX5874" i="1"/>
  <c r="EX5873" i="1"/>
  <c r="EX5872" i="1"/>
  <c r="EX5871" i="1"/>
  <c r="EX5870" i="1"/>
  <c r="EX5869" i="1"/>
  <c r="EX5868" i="1"/>
  <c r="EX5867" i="1"/>
  <c r="EX5866" i="1"/>
  <c r="EX5865" i="1"/>
  <c r="EX5864" i="1"/>
  <c r="EX5863" i="1"/>
  <c r="EX5862" i="1"/>
  <c r="EX5861" i="1"/>
  <c r="EX5860" i="1"/>
  <c r="EX5859" i="1"/>
  <c r="EX5858" i="1"/>
  <c r="EX5857" i="1"/>
  <c r="EX5856" i="1"/>
  <c r="EX5855" i="1"/>
  <c r="EX5854" i="1"/>
  <c r="EX5853" i="1"/>
  <c r="EX5852" i="1"/>
  <c r="EX5851" i="1"/>
  <c r="EX5850" i="1"/>
  <c r="EX5849" i="1"/>
  <c r="EX5848" i="1"/>
  <c r="EX5847" i="1"/>
  <c r="EX5846" i="1"/>
  <c r="EX5845" i="1"/>
  <c r="EX5844" i="1"/>
  <c r="EX5843" i="1"/>
  <c r="EX5842" i="1"/>
  <c r="EX5841" i="1"/>
  <c r="EX5840" i="1"/>
  <c r="EX5839" i="1"/>
  <c r="EX5838" i="1"/>
  <c r="EX5837" i="1"/>
  <c r="EX5836" i="1"/>
  <c r="EX5835" i="1"/>
  <c r="EX5834" i="1"/>
  <c r="EX5833" i="1"/>
  <c r="EX5832" i="1"/>
  <c r="EX5831" i="1"/>
  <c r="EX5830" i="1"/>
  <c r="EX5829" i="1"/>
  <c r="EX5828" i="1"/>
  <c r="EX5827" i="1"/>
  <c r="EX5826" i="1"/>
  <c r="EX5825" i="1"/>
  <c r="EX5824" i="1"/>
  <c r="EX5823" i="1"/>
  <c r="EX5822" i="1"/>
  <c r="EX5821" i="1"/>
  <c r="EX5820" i="1"/>
  <c r="EX5819" i="1"/>
  <c r="EX5818" i="1"/>
  <c r="EX5817" i="1"/>
  <c r="EX5816" i="1"/>
  <c r="EX5815" i="1"/>
  <c r="EX5814" i="1"/>
  <c r="EX5813" i="1"/>
  <c r="EX5812" i="1"/>
  <c r="EX5811" i="1"/>
  <c r="EX5810" i="1"/>
  <c r="EX5809" i="1"/>
  <c r="EX5808" i="1"/>
  <c r="EX5807" i="1"/>
  <c r="EX5806" i="1"/>
  <c r="EX5805" i="1"/>
  <c r="EX5804" i="1"/>
  <c r="EX5803" i="1"/>
  <c r="EX5802" i="1"/>
  <c r="EX5801" i="1"/>
  <c r="EX5800" i="1"/>
  <c r="EX5799" i="1"/>
  <c r="EX5798" i="1"/>
  <c r="EX5797" i="1"/>
  <c r="EX5796" i="1"/>
  <c r="EX5795" i="1"/>
  <c r="EX5794" i="1"/>
  <c r="EX5793" i="1"/>
  <c r="EX5792" i="1"/>
  <c r="EX5791" i="1"/>
  <c r="EX5790" i="1"/>
  <c r="EX5789" i="1"/>
  <c r="EX5788" i="1"/>
  <c r="EX5787" i="1"/>
  <c r="EX5786" i="1"/>
  <c r="EX5785" i="1"/>
  <c r="EX5784" i="1"/>
  <c r="EX5783" i="1"/>
  <c r="EX5782" i="1"/>
  <c r="EX5781" i="1"/>
  <c r="EX5780" i="1"/>
  <c r="EX5779" i="1"/>
  <c r="EX5778" i="1"/>
  <c r="EX5777" i="1"/>
  <c r="EX5776" i="1"/>
  <c r="EX5775" i="1"/>
  <c r="EX5774" i="1"/>
  <c r="EX5773" i="1"/>
  <c r="EX5772" i="1"/>
  <c r="EX5771" i="1"/>
  <c r="EX5770" i="1"/>
  <c r="EX5769" i="1"/>
  <c r="EX5768" i="1"/>
  <c r="EX5767" i="1"/>
  <c r="EX5766" i="1"/>
  <c r="EX5765" i="1"/>
  <c r="EX5764" i="1"/>
  <c r="EX5763" i="1"/>
  <c r="EX5762" i="1"/>
  <c r="EX5761" i="1"/>
  <c r="EX5760" i="1"/>
  <c r="EX5759" i="1"/>
  <c r="EX5758" i="1"/>
  <c r="EX5757" i="1"/>
  <c r="EX5756" i="1"/>
  <c r="EX5755" i="1"/>
  <c r="EX5754" i="1"/>
  <c r="EX5753" i="1"/>
  <c r="EX5752" i="1"/>
  <c r="EX5751" i="1"/>
  <c r="EX5750" i="1"/>
  <c r="EX5749" i="1"/>
  <c r="EX5748" i="1"/>
  <c r="EX5747" i="1"/>
  <c r="EX5746" i="1"/>
  <c r="EX5745" i="1"/>
  <c r="EX5744" i="1"/>
  <c r="EX5743" i="1"/>
  <c r="EX5742" i="1"/>
  <c r="EX5741" i="1"/>
  <c r="EX5740" i="1"/>
  <c r="EX5739" i="1"/>
  <c r="EX5738" i="1"/>
  <c r="EX5737" i="1"/>
  <c r="EX5736" i="1"/>
  <c r="EX5735" i="1"/>
  <c r="EX5734" i="1"/>
  <c r="EX5733" i="1"/>
  <c r="EX5732" i="1"/>
  <c r="EX5731" i="1"/>
  <c r="EX5730" i="1"/>
  <c r="EX5729" i="1"/>
  <c r="EX5728" i="1"/>
  <c r="EX5727" i="1"/>
  <c r="EX5726" i="1"/>
  <c r="EX5725" i="1"/>
  <c r="EX5724" i="1"/>
  <c r="EX5723" i="1"/>
  <c r="EX5722" i="1"/>
  <c r="EX5721" i="1"/>
  <c r="EX5720" i="1"/>
  <c r="EX5719" i="1"/>
  <c r="EX5718" i="1"/>
  <c r="EX5717" i="1"/>
  <c r="EX5716" i="1"/>
  <c r="EX5715" i="1"/>
  <c r="EX5714" i="1"/>
  <c r="EX5713" i="1"/>
  <c r="EX5712" i="1"/>
  <c r="EX5711" i="1"/>
  <c r="EX5710" i="1"/>
  <c r="EX5709" i="1"/>
  <c r="EX5708" i="1"/>
  <c r="EX5707" i="1"/>
  <c r="EX5706" i="1"/>
  <c r="EX5705" i="1"/>
  <c r="EX5704" i="1"/>
  <c r="EX5703" i="1"/>
  <c r="EX5702" i="1"/>
  <c r="EX5701" i="1"/>
  <c r="EX5700" i="1"/>
  <c r="EX5699" i="1"/>
  <c r="EX5698" i="1"/>
  <c r="EX5697" i="1"/>
  <c r="EX5696" i="1"/>
  <c r="EX5695" i="1"/>
  <c r="EX5694" i="1"/>
  <c r="EX5693" i="1"/>
  <c r="EX5692" i="1"/>
  <c r="EX5691" i="1"/>
  <c r="EX5690" i="1"/>
  <c r="EX5689" i="1"/>
  <c r="EX5688" i="1"/>
  <c r="EX5687" i="1"/>
  <c r="EX5686" i="1"/>
  <c r="EX5685" i="1"/>
  <c r="EX5684" i="1"/>
  <c r="EX5683" i="1"/>
  <c r="EX5682" i="1"/>
  <c r="EX5681" i="1"/>
  <c r="EX5680" i="1"/>
  <c r="EX5679" i="1"/>
  <c r="EX5678" i="1"/>
  <c r="EX5677" i="1"/>
  <c r="EX5676" i="1"/>
  <c r="EX5675" i="1"/>
  <c r="EX5674" i="1"/>
  <c r="EX5673" i="1"/>
  <c r="EX5672" i="1"/>
  <c r="EX5671" i="1"/>
  <c r="EX5670" i="1"/>
  <c r="EX5669" i="1"/>
  <c r="EX5668" i="1"/>
  <c r="EX5667" i="1"/>
  <c r="EX5666" i="1"/>
  <c r="EX5665" i="1"/>
  <c r="EX5664" i="1"/>
  <c r="EX5663" i="1"/>
  <c r="EX5662" i="1"/>
  <c r="EX5661" i="1"/>
  <c r="EX5660" i="1"/>
  <c r="EX5659" i="1"/>
  <c r="EX5658" i="1"/>
  <c r="EX5657" i="1"/>
  <c r="EX5656" i="1"/>
  <c r="EX5655" i="1"/>
  <c r="EX5654" i="1"/>
  <c r="EX5653" i="1"/>
  <c r="EX5652" i="1"/>
  <c r="EX5651" i="1"/>
  <c r="EX5650" i="1"/>
  <c r="EX5649" i="1"/>
  <c r="EX5648" i="1"/>
  <c r="EX5647" i="1"/>
  <c r="EX5646" i="1"/>
  <c r="EX5645" i="1"/>
  <c r="EX5644" i="1"/>
  <c r="EX5643" i="1"/>
  <c r="EX5642" i="1"/>
  <c r="EX5641" i="1"/>
  <c r="EX5640" i="1"/>
  <c r="EX5639" i="1"/>
  <c r="EX5638" i="1"/>
  <c r="EX5637" i="1"/>
  <c r="EX5636" i="1"/>
  <c r="EX5635" i="1"/>
  <c r="EX5634" i="1"/>
  <c r="EX5633" i="1"/>
  <c r="EX5632" i="1"/>
  <c r="EX5631" i="1"/>
  <c r="EX5630" i="1"/>
  <c r="EX5629" i="1"/>
  <c r="EX5628" i="1"/>
  <c r="EX5627" i="1"/>
  <c r="EX5626" i="1"/>
  <c r="EX5625" i="1"/>
  <c r="EX5624" i="1"/>
  <c r="EX5623" i="1"/>
  <c r="EX5622" i="1"/>
  <c r="EX5621" i="1"/>
  <c r="EX5620" i="1"/>
  <c r="EX5619" i="1"/>
  <c r="EX5618" i="1"/>
  <c r="EX5617" i="1"/>
  <c r="EX5616" i="1"/>
  <c r="EX5615" i="1"/>
  <c r="EX5614" i="1"/>
  <c r="EX5613" i="1"/>
  <c r="EX5612" i="1"/>
  <c r="EX5611" i="1"/>
  <c r="EX5610" i="1"/>
  <c r="EX5609" i="1"/>
  <c r="EX5608" i="1"/>
  <c r="EX5607" i="1"/>
  <c r="EX5606" i="1"/>
  <c r="EX5605" i="1"/>
  <c r="EX5604" i="1"/>
  <c r="EX5603" i="1"/>
  <c r="EX5602" i="1"/>
  <c r="EX5601" i="1"/>
  <c r="EX5600" i="1"/>
  <c r="EX5599" i="1"/>
  <c r="EX5598" i="1"/>
  <c r="EX5597" i="1"/>
  <c r="EX5596" i="1"/>
  <c r="EX5595" i="1"/>
  <c r="EX5594" i="1"/>
  <c r="EX5593" i="1"/>
  <c r="EX5592" i="1"/>
  <c r="EX5591" i="1"/>
  <c r="EX5590" i="1"/>
  <c r="EX5589" i="1"/>
  <c r="EX5588" i="1"/>
  <c r="EX5587" i="1"/>
  <c r="EX5586" i="1"/>
  <c r="EX5585" i="1"/>
  <c r="EX5584" i="1"/>
  <c r="EX5583" i="1"/>
  <c r="EX5582" i="1"/>
  <c r="EX5581" i="1"/>
  <c r="EX5580" i="1"/>
  <c r="EX5579" i="1"/>
  <c r="EX5578" i="1"/>
  <c r="EX5577" i="1"/>
  <c r="EX5576" i="1"/>
  <c r="EX5575" i="1"/>
  <c r="EX5574" i="1"/>
  <c r="EX5573" i="1"/>
  <c r="EX5572" i="1"/>
  <c r="EX5571" i="1"/>
  <c r="EX5570" i="1"/>
  <c r="EX5569" i="1"/>
  <c r="EX5568" i="1"/>
  <c r="EX5567" i="1"/>
  <c r="EX5566" i="1"/>
  <c r="EX5565" i="1"/>
  <c r="EX5564" i="1"/>
  <c r="EX5563" i="1"/>
  <c r="EX5562" i="1"/>
  <c r="EX5561" i="1"/>
  <c r="EX5560" i="1"/>
  <c r="EX5559" i="1"/>
  <c r="EX5558" i="1"/>
  <c r="EX5557" i="1"/>
  <c r="EX5556" i="1"/>
  <c r="EX5555" i="1"/>
  <c r="EX5554" i="1"/>
  <c r="EX5553" i="1"/>
  <c r="EX5552" i="1"/>
  <c r="EX5551" i="1"/>
  <c r="EX5550" i="1"/>
  <c r="EX5549" i="1"/>
  <c r="EX5548" i="1"/>
  <c r="EX5547" i="1"/>
  <c r="EX5546" i="1"/>
  <c r="EX5545" i="1"/>
  <c r="EX5544" i="1"/>
  <c r="EX5543" i="1"/>
  <c r="EX5542" i="1"/>
  <c r="EX5541" i="1"/>
  <c r="EX5540" i="1"/>
  <c r="EX5539" i="1"/>
  <c r="EX5538" i="1"/>
  <c r="EX5537" i="1"/>
  <c r="EX5536" i="1"/>
  <c r="EX5535" i="1"/>
  <c r="EX5534" i="1"/>
  <c r="EX5533" i="1"/>
  <c r="EX5532" i="1"/>
  <c r="EX5531" i="1"/>
  <c r="EX5530" i="1"/>
  <c r="EX5529" i="1"/>
  <c r="EX5528" i="1"/>
  <c r="EX5527" i="1"/>
  <c r="EX5526" i="1"/>
  <c r="EX5525" i="1"/>
  <c r="EX5524" i="1"/>
  <c r="EX5523" i="1"/>
  <c r="EX5522" i="1"/>
  <c r="EX5521" i="1"/>
  <c r="EX5520" i="1"/>
  <c r="EX5519" i="1"/>
  <c r="EX5518" i="1"/>
  <c r="EX5517" i="1"/>
  <c r="EX5516" i="1"/>
  <c r="EX5515" i="1"/>
  <c r="EX5514" i="1"/>
  <c r="EX5513" i="1"/>
  <c r="EX5512" i="1"/>
  <c r="EX5511" i="1"/>
  <c r="EX5510" i="1"/>
  <c r="EX5509" i="1"/>
  <c r="EX5508" i="1"/>
  <c r="EX5507" i="1"/>
  <c r="EX5506" i="1"/>
  <c r="EX5505" i="1"/>
  <c r="EX5504" i="1"/>
  <c r="EX5503" i="1"/>
  <c r="EX5502" i="1"/>
  <c r="EX5501" i="1"/>
  <c r="EX5500" i="1"/>
  <c r="EX5499" i="1"/>
  <c r="EX5498" i="1"/>
  <c r="EX5497" i="1"/>
  <c r="EX5496" i="1"/>
  <c r="EX5495" i="1"/>
  <c r="EX5494" i="1"/>
  <c r="EX5493" i="1"/>
  <c r="EX5492" i="1"/>
  <c r="EX5491" i="1"/>
  <c r="EX5490" i="1"/>
  <c r="EX5489" i="1"/>
  <c r="EX5488" i="1"/>
  <c r="EX5487" i="1"/>
  <c r="EX5486" i="1"/>
  <c r="EX5485" i="1"/>
  <c r="EX5484" i="1"/>
  <c r="EX5483" i="1"/>
  <c r="EX5482" i="1"/>
  <c r="EX5481" i="1"/>
  <c r="EX5480" i="1"/>
  <c r="EX5479" i="1"/>
  <c r="EX5478" i="1"/>
  <c r="EX5477" i="1"/>
  <c r="EX5476" i="1"/>
  <c r="EX5475" i="1"/>
  <c r="EX5474" i="1"/>
  <c r="EX5473" i="1"/>
  <c r="EX5472" i="1"/>
  <c r="EX5471" i="1"/>
  <c r="EX5470" i="1"/>
  <c r="EX5469" i="1"/>
  <c r="EX5468" i="1"/>
  <c r="EX5467" i="1"/>
  <c r="EX5466" i="1"/>
  <c r="EX5465" i="1"/>
  <c r="EX5464" i="1"/>
  <c r="EX5463" i="1"/>
  <c r="EX5462" i="1"/>
  <c r="EX5461" i="1"/>
  <c r="EX5460" i="1"/>
  <c r="EX5459" i="1"/>
  <c r="EX5458" i="1"/>
  <c r="EX5457" i="1"/>
  <c r="EX5456" i="1"/>
  <c r="EX5455" i="1"/>
  <c r="EX5454" i="1"/>
  <c r="EX5453" i="1"/>
  <c r="EX5452" i="1"/>
  <c r="EX5451" i="1"/>
  <c r="EX5450" i="1"/>
  <c r="EX5449" i="1"/>
  <c r="EX5448" i="1"/>
  <c r="EX5447" i="1"/>
  <c r="EX5446" i="1"/>
  <c r="EX5445" i="1"/>
  <c r="EX5444" i="1"/>
  <c r="EX5443" i="1"/>
  <c r="EX5442" i="1"/>
  <c r="EX5441" i="1"/>
  <c r="EX5440" i="1"/>
  <c r="EX5439" i="1"/>
  <c r="EX5438" i="1"/>
  <c r="EX5437" i="1"/>
  <c r="EX5436" i="1"/>
  <c r="EX5435" i="1"/>
  <c r="EX5434" i="1"/>
  <c r="EX5433" i="1"/>
  <c r="EX5432" i="1"/>
  <c r="EX5431" i="1"/>
  <c r="EX5430" i="1"/>
  <c r="EX5429" i="1"/>
  <c r="EX5428" i="1"/>
  <c r="EX5427" i="1"/>
  <c r="EX5426" i="1"/>
  <c r="EX5425" i="1"/>
  <c r="EX5424" i="1"/>
  <c r="EX5423" i="1"/>
  <c r="EX5422" i="1"/>
  <c r="EX5421" i="1"/>
  <c r="EX5420" i="1"/>
  <c r="EX5419" i="1"/>
  <c r="EX5418" i="1"/>
  <c r="EX5417" i="1"/>
  <c r="EX5416" i="1"/>
  <c r="EX5415" i="1"/>
  <c r="EX5414" i="1"/>
  <c r="EX5413" i="1"/>
  <c r="EX5412" i="1"/>
  <c r="EX5411" i="1"/>
  <c r="EX5410" i="1"/>
  <c r="EX5409" i="1"/>
  <c r="EX5408" i="1"/>
  <c r="EX5407" i="1"/>
  <c r="EX5406" i="1"/>
  <c r="EX5405" i="1"/>
  <c r="EX5404" i="1"/>
  <c r="EX5403" i="1"/>
  <c r="EX5402" i="1"/>
  <c r="EX5401" i="1"/>
  <c r="EX5400" i="1"/>
  <c r="EX5399" i="1"/>
  <c r="EX5398" i="1"/>
  <c r="EX5397" i="1"/>
  <c r="EX5396" i="1"/>
  <c r="EX5395" i="1"/>
  <c r="EX5394" i="1"/>
  <c r="EX5393" i="1"/>
  <c r="EX5392" i="1"/>
  <c r="EX5391" i="1"/>
  <c r="EX5390" i="1"/>
  <c r="EX5389" i="1"/>
  <c r="EX5388" i="1"/>
  <c r="EX5387" i="1"/>
  <c r="EX5386" i="1"/>
  <c r="EX5385" i="1"/>
  <c r="EX5384" i="1"/>
  <c r="EX5383" i="1"/>
  <c r="EX5382" i="1"/>
  <c r="EX5381" i="1"/>
  <c r="EX5380" i="1"/>
  <c r="EX5379" i="1"/>
  <c r="EX5378" i="1"/>
  <c r="EX5377" i="1"/>
  <c r="EX5376" i="1"/>
  <c r="EX5375" i="1"/>
  <c r="EX5374" i="1"/>
  <c r="EX5373" i="1"/>
  <c r="EX5372" i="1"/>
  <c r="EX5371" i="1"/>
  <c r="EX5370" i="1"/>
  <c r="EX5369" i="1"/>
  <c r="EX5368" i="1"/>
  <c r="EX5367" i="1"/>
  <c r="EX5366" i="1"/>
  <c r="EX5365" i="1"/>
  <c r="EX5364" i="1"/>
  <c r="EX5363" i="1"/>
  <c r="EX5362" i="1"/>
  <c r="EX5361" i="1"/>
  <c r="EX5360" i="1"/>
  <c r="EX5359" i="1"/>
  <c r="EX5358" i="1"/>
  <c r="EX5357" i="1"/>
  <c r="EX5356" i="1"/>
  <c r="EX5355" i="1"/>
  <c r="EX5354" i="1"/>
  <c r="EX5353" i="1"/>
  <c r="EX5352" i="1"/>
  <c r="EX5351" i="1"/>
  <c r="EX5350" i="1"/>
  <c r="EX5349" i="1"/>
  <c r="EX5348" i="1"/>
  <c r="EX5347" i="1"/>
  <c r="EX5346" i="1"/>
  <c r="EX5345" i="1"/>
  <c r="EX5344" i="1"/>
  <c r="EX5343" i="1"/>
  <c r="EX5342" i="1"/>
  <c r="EX5341" i="1"/>
  <c r="EX5340" i="1"/>
  <c r="EX5339" i="1"/>
  <c r="EX5338" i="1"/>
  <c r="EX5337" i="1"/>
  <c r="EX5336" i="1"/>
  <c r="EX5335" i="1"/>
  <c r="EX5334" i="1"/>
  <c r="EX5333" i="1"/>
  <c r="EX5332" i="1"/>
  <c r="EX5331" i="1"/>
  <c r="EX5330" i="1"/>
  <c r="EX5329" i="1"/>
  <c r="EX5328" i="1"/>
  <c r="EX5327" i="1"/>
  <c r="EX5326" i="1"/>
  <c r="EX5325" i="1"/>
  <c r="EX5324" i="1"/>
  <c r="EX5323" i="1"/>
  <c r="EX5322" i="1"/>
  <c r="EX5321" i="1"/>
  <c r="EX5320" i="1"/>
  <c r="EX5319" i="1"/>
  <c r="EX5318" i="1"/>
  <c r="EX5317" i="1"/>
  <c r="EX5316" i="1"/>
  <c r="EX5315" i="1"/>
  <c r="EX5314" i="1"/>
  <c r="EX5313" i="1"/>
  <c r="EX5312" i="1"/>
  <c r="EX5311" i="1"/>
  <c r="EX5310" i="1"/>
  <c r="EX5309" i="1"/>
  <c r="EX5308" i="1"/>
  <c r="EX5307" i="1"/>
  <c r="EX5306" i="1"/>
  <c r="EX5305" i="1"/>
  <c r="EX5304" i="1"/>
  <c r="EX5303" i="1"/>
  <c r="EX5302" i="1"/>
  <c r="EX5301" i="1"/>
  <c r="EX5300" i="1"/>
  <c r="EX5299" i="1"/>
  <c r="EX5298" i="1"/>
  <c r="EX5297" i="1"/>
  <c r="EX5296" i="1"/>
  <c r="EX5295" i="1"/>
  <c r="EX5294" i="1"/>
  <c r="EX5293" i="1"/>
  <c r="EX5292" i="1"/>
  <c r="EX5291" i="1"/>
  <c r="EX5290" i="1"/>
  <c r="EX5289" i="1"/>
  <c r="EX5288" i="1"/>
  <c r="EX5287" i="1"/>
  <c r="EX5286" i="1"/>
  <c r="EX5285" i="1"/>
  <c r="EX5284" i="1"/>
  <c r="EX5283" i="1"/>
  <c r="EX5282" i="1"/>
  <c r="EX5281" i="1"/>
  <c r="EX5280" i="1"/>
  <c r="EX5279" i="1"/>
  <c r="EX5278" i="1"/>
  <c r="EX5277" i="1"/>
  <c r="EX5276" i="1"/>
  <c r="EX5275" i="1"/>
  <c r="EX5274" i="1"/>
  <c r="EX5273" i="1"/>
  <c r="EX5272" i="1"/>
  <c r="EX5271" i="1"/>
  <c r="EX5270" i="1"/>
  <c r="EX5269" i="1"/>
  <c r="EX5268" i="1"/>
  <c r="EX5267" i="1"/>
  <c r="EX5266" i="1"/>
  <c r="EX5265" i="1"/>
  <c r="EX5264" i="1"/>
  <c r="EX5263" i="1"/>
  <c r="EX5262" i="1"/>
  <c r="EX5261" i="1"/>
  <c r="EX5260" i="1"/>
  <c r="EX5259" i="1"/>
  <c r="EX5258" i="1"/>
  <c r="EX5257" i="1"/>
  <c r="EX5256" i="1"/>
  <c r="EX5255" i="1"/>
  <c r="EX5254" i="1"/>
  <c r="EX5253" i="1"/>
  <c r="EX5252" i="1"/>
  <c r="EX5251" i="1"/>
  <c r="EX5250" i="1"/>
  <c r="EX5249" i="1"/>
  <c r="EX5248" i="1"/>
  <c r="EX5247" i="1"/>
  <c r="EX5246" i="1"/>
  <c r="EX5245" i="1"/>
  <c r="EX5244" i="1"/>
  <c r="EX5243" i="1"/>
  <c r="EX5242" i="1"/>
  <c r="EX5241" i="1"/>
  <c r="EX5240" i="1"/>
  <c r="EX5239" i="1"/>
  <c r="EX5238" i="1"/>
  <c r="EX5237" i="1"/>
  <c r="EX5236" i="1"/>
  <c r="EX5235" i="1"/>
  <c r="EX5234" i="1"/>
  <c r="EX5233" i="1"/>
  <c r="EX5232" i="1"/>
  <c r="EX5231" i="1"/>
  <c r="EX5230" i="1"/>
  <c r="EX5229" i="1"/>
  <c r="EX5228" i="1"/>
  <c r="EX5227" i="1"/>
  <c r="EX5226" i="1"/>
  <c r="EX5225" i="1"/>
  <c r="EX5224" i="1"/>
  <c r="EX5223" i="1"/>
  <c r="EX5222" i="1"/>
  <c r="EX5221" i="1"/>
  <c r="EX5220" i="1"/>
  <c r="EX5219" i="1"/>
  <c r="EX5218" i="1"/>
  <c r="EX5217" i="1"/>
  <c r="EX5216" i="1"/>
  <c r="EX5215" i="1"/>
  <c r="EX5214" i="1"/>
  <c r="EX5213" i="1"/>
  <c r="EX5212" i="1"/>
  <c r="EX5211" i="1"/>
  <c r="EX5210" i="1"/>
  <c r="EX5209" i="1"/>
  <c r="EX5208" i="1"/>
  <c r="EX5207" i="1"/>
  <c r="EX5206" i="1"/>
  <c r="EX5205" i="1"/>
  <c r="EX5204" i="1"/>
  <c r="EX5203" i="1"/>
  <c r="EX5202" i="1"/>
  <c r="EX5201" i="1"/>
  <c r="EX5200" i="1"/>
  <c r="EX5199" i="1"/>
  <c r="EX5198" i="1"/>
  <c r="EX5197" i="1"/>
  <c r="EX5196" i="1"/>
  <c r="EX5195" i="1"/>
  <c r="EX5194" i="1"/>
  <c r="EX5193" i="1"/>
  <c r="EX5192" i="1"/>
  <c r="EX5191" i="1"/>
  <c r="EX5190" i="1"/>
  <c r="EX5189" i="1"/>
  <c r="EX5188" i="1"/>
  <c r="EX5187" i="1"/>
  <c r="EX5186" i="1"/>
  <c r="EX5185" i="1"/>
  <c r="EX5184" i="1"/>
  <c r="EX5183" i="1"/>
  <c r="EX5182" i="1"/>
  <c r="EX5181" i="1"/>
  <c r="EX5180" i="1"/>
  <c r="EX5179" i="1"/>
  <c r="EX5178" i="1"/>
  <c r="EX5177" i="1"/>
  <c r="EX5176" i="1"/>
  <c r="EX5175" i="1"/>
  <c r="EX5174" i="1"/>
  <c r="EX5173" i="1"/>
  <c r="EX5172" i="1"/>
  <c r="EX5171" i="1"/>
  <c r="EX5170" i="1"/>
  <c r="EX5169" i="1"/>
  <c r="EX5168" i="1"/>
  <c r="EX5167" i="1"/>
  <c r="EX5166" i="1"/>
  <c r="EX5165" i="1"/>
  <c r="EX5164" i="1"/>
  <c r="EX5163" i="1"/>
  <c r="EX5162" i="1"/>
  <c r="EX5161" i="1"/>
  <c r="EX5160" i="1"/>
  <c r="EX5159" i="1"/>
  <c r="EX5158" i="1"/>
  <c r="EX5157" i="1"/>
  <c r="EX5156" i="1"/>
  <c r="EX5155" i="1"/>
  <c r="EX5154" i="1"/>
  <c r="EX5153" i="1"/>
  <c r="EX5152" i="1"/>
  <c r="EX5151" i="1"/>
  <c r="EX5150" i="1"/>
  <c r="EX5149" i="1"/>
  <c r="EX5148" i="1"/>
  <c r="EX5147" i="1"/>
  <c r="EX5146" i="1"/>
  <c r="EX5145" i="1"/>
  <c r="EX5144" i="1"/>
  <c r="EX5143" i="1"/>
  <c r="EX5142" i="1"/>
  <c r="EX5141" i="1"/>
  <c r="EX5140" i="1"/>
  <c r="EX5139" i="1"/>
  <c r="EX5138" i="1"/>
  <c r="EX5137" i="1"/>
  <c r="EX5136" i="1"/>
  <c r="EX5135" i="1"/>
  <c r="EX5134" i="1"/>
  <c r="EX5133" i="1"/>
  <c r="EX5132" i="1"/>
  <c r="EX5131" i="1"/>
  <c r="EX5130" i="1"/>
  <c r="EX5129" i="1"/>
  <c r="EX5128" i="1"/>
  <c r="EX5127" i="1"/>
  <c r="EX5126" i="1"/>
  <c r="EX5125" i="1"/>
  <c r="EX5124" i="1"/>
  <c r="EX5123" i="1"/>
  <c r="EX5122" i="1"/>
  <c r="EX5121" i="1"/>
  <c r="EX5120" i="1"/>
  <c r="EX5119" i="1"/>
  <c r="EX5118" i="1"/>
  <c r="EX5117" i="1"/>
  <c r="EX5116" i="1"/>
  <c r="EX5115" i="1"/>
  <c r="EX5114" i="1"/>
  <c r="EX5113" i="1"/>
  <c r="EX5112" i="1"/>
  <c r="EX5111" i="1"/>
  <c r="EX5110" i="1"/>
  <c r="EX5109" i="1"/>
  <c r="EX5108" i="1"/>
  <c r="EX5107" i="1"/>
  <c r="EX5106" i="1"/>
  <c r="EX5105" i="1"/>
  <c r="EX5104" i="1"/>
  <c r="EX5103" i="1"/>
  <c r="EX5102" i="1"/>
  <c r="EX5101" i="1"/>
  <c r="EX5100" i="1"/>
  <c r="EX5099" i="1"/>
  <c r="EX5098" i="1"/>
  <c r="EX5097" i="1"/>
  <c r="EX5096" i="1"/>
  <c r="EX5095" i="1"/>
  <c r="EX5094" i="1"/>
  <c r="EX5093" i="1"/>
  <c r="EX5092" i="1"/>
  <c r="EX5091" i="1"/>
  <c r="EX5090" i="1"/>
  <c r="EX5089" i="1"/>
  <c r="EX5088" i="1"/>
  <c r="EX5087" i="1"/>
  <c r="EX5086" i="1"/>
  <c r="EX5085" i="1"/>
  <c r="EX5084" i="1"/>
  <c r="EX5083" i="1"/>
  <c r="EX5082" i="1"/>
  <c r="EX5081" i="1"/>
  <c r="EX5080" i="1"/>
  <c r="EX5079" i="1"/>
  <c r="EX5078" i="1"/>
  <c r="EX5077" i="1"/>
  <c r="EX5076" i="1"/>
  <c r="EX5075" i="1"/>
  <c r="EX5074" i="1"/>
  <c r="EX5073" i="1"/>
  <c r="EX5072" i="1"/>
  <c r="EX5071" i="1"/>
  <c r="EX5070" i="1"/>
  <c r="EX5069" i="1"/>
  <c r="EX5068" i="1"/>
  <c r="EX5067" i="1"/>
  <c r="EX5066" i="1"/>
  <c r="EX5065" i="1"/>
  <c r="EX5064" i="1"/>
  <c r="EX5063" i="1"/>
  <c r="EX5062" i="1"/>
  <c r="EX5061" i="1"/>
  <c r="EX5060" i="1"/>
  <c r="EX5059" i="1"/>
  <c r="EX5058" i="1"/>
  <c r="EX5057" i="1"/>
  <c r="EX5056" i="1"/>
  <c r="EX5055" i="1"/>
  <c r="EX5054" i="1"/>
  <c r="EX5053" i="1"/>
  <c r="EX5052" i="1"/>
  <c r="EX5051" i="1"/>
  <c r="EX5050" i="1"/>
  <c r="EX5049" i="1"/>
  <c r="EX5048" i="1"/>
  <c r="EX5047" i="1"/>
  <c r="EX5046" i="1"/>
  <c r="EX5045" i="1"/>
  <c r="EX5044" i="1"/>
  <c r="EX5043" i="1"/>
  <c r="EX5042" i="1"/>
  <c r="EX5041" i="1"/>
  <c r="EX5040" i="1"/>
  <c r="EX5039" i="1"/>
  <c r="EX5038" i="1"/>
  <c r="EX5037" i="1"/>
  <c r="EX5036" i="1"/>
  <c r="EX5035" i="1"/>
  <c r="EX5034" i="1"/>
  <c r="EX5033" i="1"/>
  <c r="EX5032" i="1"/>
  <c r="EX5031" i="1"/>
  <c r="EX5030" i="1"/>
  <c r="EX5029" i="1"/>
  <c r="EX5028" i="1"/>
  <c r="EX5027" i="1"/>
  <c r="EX5026" i="1"/>
  <c r="EX5025" i="1"/>
  <c r="EX5024" i="1"/>
  <c r="EX5023" i="1"/>
  <c r="EX5022" i="1"/>
  <c r="EX5021" i="1"/>
  <c r="EX5020" i="1"/>
  <c r="EX5019" i="1"/>
  <c r="EX5018" i="1"/>
  <c r="EX5017" i="1"/>
  <c r="EX5016" i="1"/>
  <c r="EX5015" i="1"/>
  <c r="EX5014" i="1"/>
  <c r="EX5013" i="1"/>
  <c r="EX5012" i="1"/>
  <c r="EX5011" i="1"/>
  <c r="EX5010" i="1"/>
  <c r="EX5009" i="1"/>
  <c r="EX5008" i="1"/>
  <c r="EX5007" i="1"/>
  <c r="EX5006" i="1"/>
  <c r="EX5005" i="1"/>
  <c r="EX5004" i="1"/>
  <c r="EX5003" i="1"/>
  <c r="EX5002" i="1"/>
  <c r="EX5001" i="1"/>
  <c r="EX5000" i="1"/>
  <c r="EX4999" i="1"/>
  <c r="EX4998" i="1"/>
  <c r="EX4997" i="1"/>
  <c r="EX4996" i="1"/>
  <c r="EX4995" i="1"/>
  <c r="EX4994" i="1"/>
  <c r="EX4993" i="1"/>
  <c r="EX4992" i="1"/>
  <c r="EX4991" i="1"/>
  <c r="EX4990" i="1"/>
  <c r="EX4989" i="1"/>
  <c r="EX4988" i="1"/>
  <c r="EX4987" i="1"/>
  <c r="EX4986" i="1"/>
  <c r="EX4985" i="1"/>
  <c r="EX4984" i="1"/>
  <c r="EX4983" i="1"/>
  <c r="EX4982" i="1"/>
  <c r="EX4981" i="1"/>
  <c r="EX4980" i="1"/>
  <c r="EX4979" i="1"/>
  <c r="EX4978" i="1"/>
  <c r="EX4977" i="1"/>
  <c r="EX4976" i="1"/>
  <c r="EX4975" i="1"/>
  <c r="EX4974" i="1"/>
  <c r="EX4973" i="1"/>
  <c r="EX4972" i="1"/>
  <c r="EX4971" i="1"/>
  <c r="EX4970" i="1"/>
  <c r="EX4969" i="1"/>
  <c r="EX4968" i="1"/>
  <c r="EX4967" i="1"/>
  <c r="EX4966" i="1"/>
  <c r="EX4965" i="1"/>
  <c r="EX4964" i="1"/>
  <c r="EX4963" i="1"/>
  <c r="EX4962" i="1"/>
  <c r="EX4961" i="1"/>
  <c r="EX4960" i="1"/>
  <c r="EX4959" i="1"/>
  <c r="EX4958" i="1"/>
  <c r="EX4957" i="1"/>
  <c r="EX4956" i="1"/>
  <c r="EX4955" i="1"/>
  <c r="EX4954" i="1"/>
  <c r="EX4953" i="1"/>
  <c r="EX4952" i="1"/>
  <c r="EX4951" i="1"/>
  <c r="EX4950" i="1"/>
  <c r="EX4949" i="1"/>
  <c r="EX4948" i="1"/>
  <c r="EX4947" i="1"/>
  <c r="EX4946" i="1"/>
  <c r="EX4945" i="1"/>
  <c r="EX4944" i="1"/>
  <c r="EX4943" i="1"/>
  <c r="EX4942" i="1"/>
  <c r="EX4941" i="1"/>
  <c r="EX4940" i="1"/>
  <c r="EX4939" i="1"/>
  <c r="EX4938" i="1"/>
  <c r="EX4937" i="1"/>
  <c r="EX4936" i="1"/>
  <c r="EX4935" i="1"/>
  <c r="EX4934" i="1"/>
  <c r="EX4933" i="1"/>
  <c r="EX4932" i="1"/>
  <c r="EX4931" i="1"/>
  <c r="EX4930" i="1"/>
  <c r="EX4929" i="1"/>
  <c r="EX4928" i="1"/>
  <c r="EX4927" i="1"/>
  <c r="EX4926" i="1"/>
  <c r="EX4925" i="1"/>
  <c r="EX4924" i="1"/>
  <c r="EX4923" i="1"/>
  <c r="EX4922" i="1"/>
  <c r="EX4921" i="1"/>
  <c r="EX4920" i="1"/>
  <c r="EX4919" i="1"/>
  <c r="EX4918" i="1"/>
  <c r="EX4917" i="1"/>
  <c r="EX4916" i="1"/>
  <c r="EX4915" i="1"/>
  <c r="EX4914" i="1"/>
  <c r="EX4913" i="1"/>
  <c r="EX4912" i="1"/>
  <c r="EX4911" i="1"/>
  <c r="EX4910" i="1"/>
  <c r="EX4909" i="1"/>
  <c r="EX4908" i="1"/>
  <c r="EX4907" i="1"/>
  <c r="EX4906" i="1"/>
  <c r="EX4905" i="1"/>
  <c r="EX4904" i="1"/>
  <c r="EX4903" i="1"/>
  <c r="EX4902" i="1"/>
  <c r="EX4901" i="1"/>
  <c r="EX4900" i="1"/>
  <c r="EX4899" i="1"/>
  <c r="EX4898" i="1"/>
  <c r="EX4897" i="1"/>
  <c r="EX4896" i="1"/>
  <c r="EX4895" i="1"/>
  <c r="EX4894" i="1"/>
  <c r="EX4893" i="1"/>
  <c r="EX4892" i="1"/>
  <c r="EX4891" i="1"/>
  <c r="EX4890" i="1"/>
  <c r="EX4889" i="1"/>
  <c r="EX4888" i="1"/>
  <c r="EX4887" i="1"/>
  <c r="EX4886" i="1"/>
  <c r="EX4885" i="1"/>
  <c r="EX4884" i="1"/>
  <c r="EX4883" i="1"/>
  <c r="EX4882" i="1"/>
  <c r="EX4881" i="1"/>
  <c r="EX4880" i="1"/>
  <c r="EX4879" i="1"/>
  <c r="EX4878" i="1"/>
  <c r="EX4877" i="1"/>
  <c r="EX4876" i="1"/>
  <c r="EX4875" i="1"/>
  <c r="EX4874" i="1"/>
  <c r="EX4873" i="1"/>
  <c r="EX4872" i="1"/>
  <c r="EX4871" i="1"/>
  <c r="EX4870" i="1"/>
  <c r="EX4869" i="1"/>
  <c r="EX4868" i="1"/>
  <c r="EX4867" i="1"/>
  <c r="EX4866" i="1"/>
  <c r="EX4865" i="1"/>
  <c r="EX4864" i="1"/>
  <c r="EX4863" i="1"/>
  <c r="EX4862" i="1"/>
  <c r="EX4861" i="1"/>
  <c r="EX4860" i="1"/>
  <c r="EX4859" i="1"/>
  <c r="EX4858" i="1"/>
  <c r="EX4857" i="1"/>
  <c r="EX4856" i="1"/>
  <c r="EX4855" i="1"/>
  <c r="EX4854" i="1"/>
  <c r="EX4853" i="1"/>
  <c r="EX4852" i="1"/>
  <c r="EX4851" i="1"/>
  <c r="EX4850" i="1"/>
  <c r="EX4849" i="1"/>
  <c r="EX4848" i="1"/>
  <c r="EX4847" i="1"/>
  <c r="EX4846" i="1"/>
  <c r="EX4845" i="1"/>
  <c r="EX4844" i="1"/>
  <c r="EX4843" i="1"/>
  <c r="EX4842" i="1"/>
  <c r="EX4841" i="1"/>
  <c r="EX4840" i="1"/>
  <c r="EX4839" i="1"/>
  <c r="EX4838" i="1"/>
  <c r="EX4837" i="1"/>
  <c r="EX4836" i="1"/>
  <c r="EX4835" i="1"/>
  <c r="EX4834" i="1"/>
  <c r="EX4833" i="1"/>
  <c r="EX4832" i="1"/>
  <c r="EX4831" i="1"/>
  <c r="EX4830" i="1"/>
  <c r="EX4829" i="1"/>
  <c r="EX4828" i="1"/>
  <c r="EX4827" i="1"/>
  <c r="EX4826" i="1"/>
  <c r="EX4825" i="1"/>
  <c r="EX4824" i="1"/>
  <c r="EX4823" i="1"/>
  <c r="EX4822" i="1"/>
  <c r="EX4821" i="1"/>
  <c r="EX4820" i="1"/>
  <c r="EX4819" i="1"/>
  <c r="EX4818" i="1"/>
  <c r="EX4817" i="1"/>
  <c r="EX4816" i="1"/>
  <c r="EX4815" i="1"/>
  <c r="EX4814" i="1"/>
  <c r="EX4813" i="1"/>
  <c r="EX4812" i="1"/>
  <c r="EX4811" i="1"/>
  <c r="EX4810" i="1"/>
  <c r="EX4809" i="1"/>
  <c r="EX4808" i="1"/>
  <c r="EX4807" i="1"/>
  <c r="EX4806" i="1"/>
  <c r="EX4805" i="1"/>
  <c r="EX4804" i="1"/>
  <c r="EX4803" i="1"/>
  <c r="EX4802" i="1"/>
  <c r="EX4801" i="1"/>
  <c r="EX4800" i="1"/>
  <c r="EX4799" i="1"/>
  <c r="EX4798" i="1"/>
  <c r="EX4797" i="1"/>
  <c r="EX4796" i="1"/>
  <c r="EX4795" i="1"/>
  <c r="EX4794" i="1"/>
  <c r="EX4793" i="1"/>
  <c r="EX4792" i="1"/>
  <c r="EX4791" i="1"/>
  <c r="EX4790" i="1"/>
  <c r="EX4789" i="1"/>
  <c r="EX4788" i="1"/>
  <c r="EX4787" i="1"/>
  <c r="EX4786" i="1"/>
  <c r="EX4785" i="1"/>
  <c r="EX4784" i="1"/>
  <c r="EX4783" i="1"/>
  <c r="EX4782" i="1"/>
  <c r="EX4781" i="1"/>
  <c r="EX4780" i="1"/>
  <c r="EX4779" i="1"/>
  <c r="EX4778" i="1"/>
  <c r="EX4777" i="1"/>
  <c r="EX4776" i="1"/>
  <c r="EX4775" i="1"/>
  <c r="EX4774" i="1"/>
  <c r="EX4773" i="1"/>
  <c r="EX4772" i="1"/>
  <c r="EX4771" i="1"/>
  <c r="EX4770" i="1"/>
  <c r="EX4769" i="1"/>
  <c r="EX4768" i="1"/>
  <c r="EX4767" i="1"/>
  <c r="EX4766" i="1"/>
  <c r="EX4765" i="1"/>
  <c r="EX4764" i="1"/>
  <c r="EX4763" i="1"/>
  <c r="EX4762" i="1"/>
  <c r="EX4761" i="1"/>
  <c r="EX4760" i="1"/>
  <c r="EX4759" i="1"/>
  <c r="EX4758" i="1"/>
  <c r="EX4757" i="1"/>
  <c r="EX4756" i="1"/>
  <c r="EX4755" i="1"/>
  <c r="EX4754" i="1"/>
  <c r="EX4753" i="1"/>
  <c r="EX4752" i="1"/>
  <c r="EX4751" i="1"/>
  <c r="EX4750" i="1"/>
  <c r="EX4749" i="1"/>
  <c r="EX4748" i="1"/>
  <c r="EX4747" i="1"/>
  <c r="EX4746" i="1"/>
  <c r="EX4745" i="1"/>
  <c r="EX4744" i="1"/>
  <c r="EX4743" i="1"/>
  <c r="EX4742" i="1"/>
  <c r="EX4741" i="1"/>
  <c r="EX4740" i="1"/>
  <c r="EX4739" i="1"/>
  <c r="EX4738" i="1"/>
  <c r="EX4737" i="1"/>
  <c r="EX4736" i="1"/>
  <c r="EX4735" i="1"/>
  <c r="EX4734" i="1"/>
  <c r="EX4733" i="1"/>
  <c r="EX4732" i="1"/>
  <c r="EX4731" i="1"/>
  <c r="EX4730" i="1"/>
  <c r="EX4729" i="1"/>
  <c r="EX4728" i="1"/>
  <c r="EX4727" i="1"/>
  <c r="EX4726" i="1"/>
  <c r="EX4725" i="1"/>
  <c r="EX4724" i="1"/>
  <c r="EX4723" i="1"/>
  <c r="EX4722" i="1"/>
  <c r="EX4721" i="1"/>
  <c r="EX4720" i="1"/>
  <c r="EX4719" i="1"/>
  <c r="EX4718" i="1"/>
  <c r="EX4717" i="1"/>
  <c r="EX4716" i="1"/>
  <c r="EX4715" i="1"/>
  <c r="EX4714" i="1"/>
  <c r="EX4713" i="1"/>
  <c r="EX4712" i="1"/>
  <c r="EX4711" i="1"/>
  <c r="EX4710" i="1"/>
  <c r="EX4709" i="1"/>
  <c r="EX4708" i="1"/>
  <c r="EX4707" i="1"/>
  <c r="EX4706" i="1"/>
  <c r="EX4705" i="1"/>
  <c r="EX4704" i="1"/>
  <c r="EX4703" i="1"/>
  <c r="EX4702" i="1"/>
  <c r="EX4701" i="1"/>
  <c r="EX4700" i="1"/>
  <c r="EX4699" i="1"/>
  <c r="EX4698" i="1"/>
  <c r="EX4697" i="1"/>
  <c r="EX4696" i="1"/>
  <c r="EX4695" i="1"/>
  <c r="EX4694" i="1"/>
  <c r="EX4693" i="1"/>
  <c r="EX4692" i="1"/>
  <c r="EX4691" i="1"/>
  <c r="EX4690" i="1"/>
  <c r="EX4689" i="1"/>
  <c r="EX4688" i="1"/>
  <c r="EX4687" i="1"/>
  <c r="EX4686" i="1"/>
  <c r="EX4685" i="1"/>
  <c r="EX4684" i="1"/>
  <c r="EX4683" i="1"/>
  <c r="EX4682" i="1"/>
  <c r="EX4681" i="1"/>
  <c r="EX4680" i="1"/>
  <c r="EX4679" i="1"/>
  <c r="EX4678" i="1"/>
  <c r="EX4677" i="1"/>
  <c r="EX4676" i="1"/>
  <c r="EX4675" i="1"/>
  <c r="EX4674" i="1"/>
  <c r="EX4673" i="1"/>
  <c r="EX4672" i="1"/>
  <c r="EX4671" i="1"/>
  <c r="EX4670" i="1"/>
  <c r="EX4669" i="1"/>
  <c r="EX4668" i="1"/>
  <c r="EX4667" i="1"/>
  <c r="EX4666" i="1"/>
  <c r="EX4665" i="1"/>
  <c r="EX4664" i="1"/>
  <c r="EX4663" i="1"/>
  <c r="EX4662" i="1"/>
  <c r="EX4661" i="1"/>
  <c r="EX4660" i="1"/>
  <c r="EX4659" i="1"/>
  <c r="EX4658" i="1"/>
  <c r="EX4657" i="1"/>
  <c r="EX4656" i="1"/>
  <c r="EX4655" i="1"/>
  <c r="EX4654" i="1"/>
  <c r="EX4653" i="1"/>
  <c r="EX4652" i="1"/>
  <c r="EX4651" i="1"/>
  <c r="EX4650" i="1"/>
  <c r="EX4649" i="1"/>
  <c r="EX4648" i="1"/>
  <c r="EX4647" i="1"/>
  <c r="EX4646" i="1"/>
  <c r="EX4645" i="1"/>
  <c r="EX4644" i="1"/>
  <c r="EX4643" i="1"/>
  <c r="EX4642" i="1"/>
  <c r="EX4641" i="1"/>
  <c r="EX4640" i="1"/>
  <c r="EX4639" i="1"/>
  <c r="EX4638" i="1"/>
  <c r="EX4637" i="1"/>
  <c r="EX4636" i="1"/>
  <c r="EX4635" i="1"/>
  <c r="EX4634" i="1"/>
  <c r="EX4633" i="1"/>
  <c r="EX4632" i="1"/>
  <c r="EX4631" i="1"/>
  <c r="EX4630" i="1"/>
  <c r="EX4629" i="1"/>
  <c r="EX4628" i="1"/>
  <c r="EX4627" i="1"/>
  <c r="EX4626" i="1"/>
  <c r="EX4625" i="1"/>
  <c r="EX4624" i="1"/>
  <c r="EX4623" i="1"/>
  <c r="EX4622" i="1"/>
  <c r="EX4621" i="1"/>
  <c r="EX4620" i="1"/>
  <c r="EX4619" i="1"/>
  <c r="EX4618" i="1"/>
  <c r="EX4617" i="1"/>
  <c r="EX4616" i="1"/>
  <c r="EX4615" i="1"/>
  <c r="EX4614" i="1"/>
  <c r="EX4613" i="1"/>
  <c r="EX4612" i="1"/>
  <c r="EX4611" i="1"/>
  <c r="EX4610" i="1"/>
  <c r="EX4609" i="1"/>
  <c r="EX4608" i="1"/>
  <c r="EX4607" i="1"/>
  <c r="EX4606" i="1"/>
  <c r="EX4605" i="1"/>
  <c r="EX4604" i="1"/>
  <c r="EX4603" i="1"/>
  <c r="EX4602" i="1"/>
  <c r="EX4601" i="1"/>
  <c r="EX4600" i="1"/>
  <c r="EX4599" i="1"/>
  <c r="EX4598" i="1"/>
  <c r="EX4597" i="1"/>
  <c r="EX4596" i="1"/>
  <c r="EX4595" i="1"/>
  <c r="EX4594" i="1"/>
  <c r="EX4593" i="1"/>
  <c r="EX4592" i="1"/>
  <c r="EX4591" i="1"/>
  <c r="EX4590" i="1"/>
  <c r="EX4589" i="1"/>
  <c r="EX4588" i="1"/>
  <c r="EX4587" i="1"/>
  <c r="EX4586" i="1"/>
  <c r="EX4585" i="1"/>
  <c r="EX4584" i="1"/>
  <c r="EX4583" i="1"/>
  <c r="EX4582" i="1"/>
  <c r="EX4581" i="1"/>
  <c r="EX4580" i="1"/>
  <c r="EX4579" i="1"/>
  <c r="EX4578" i="1"/>
  <c r="EX4577" i="1"/>
  <c r="EX4576" i="1"/>
  <c r="EX4575" i="1"/>
  <c r="EX4574" i="1"/>
  <c r="EX4573" i="1"/>
  <c r="EX4572" i="1"/>
  <c r="EX4571" i="1"/>
  <c r="EX4570" i="1"/>
  <c r="EX4569" i="1"/>
  <c r="EX4568" i="1"/>
  <c r="EX4567" i="1"/>
  <c r="EX4566" i="1"/>
  <c r="EX4565" i="1"/>
  <c r="EX4564" i="1"/>
  <c r="EX4563" i="1"/>
  <c r="EX4562" i="1"/>
  <c r="EX4561" i="1"/>
  <c r="EX4560" i="1"/>
  <c r="EX4559" i="1"/>
  <c r="EX4558" i="1"/>
  <c r="EX4557" i="1"/>
  <c r="EX4556" i="1"/>
  <c r="EX4555" i="1"/>
  <c r="EX4554" i="1"/>
  <c r="EX4553" i="1"/>
  <c r="EX4552" i="1"/>
  <c r="EX4551" i="1"/>
  <c r="EX4550" i="1"/>
  <c r="EX4549" i="1"/>
  <c r="EX4548" i="1"/>
  <c r="EX4547" i="1"/>
  <c r="EX4546" i="1"/>
  <c r="EX4545" i="1"/>
  <c r="EX4544" i="1"/>
  <c r="EX4543" i="1"/>
  <c r="EX4542" i="1"/>
  <c r="EX4541" i="1"/>
  <c r="EX4540" i="1"/>
  <c r="EX4539" i="1"/>
  <c r="EX4538" i="1"/>
  <c r="EX4537" i="1"/>
  <c r="EX4536" i="1"/>
  <c r="EX4535" i="1"/>
  <c r="EX4534" i="1"/>
  <c r="EX4533" i="1"/>
  <c r="EX4532" i="1"/>
  <c r="EX4531" i="1"/>
  <c r="EX4530" i="1"/>
  <c r="EX4529" i="1"/>
  <c r="EX4528" i="1"/>
  <c r="EX4527" i="1"/>
  <c r="EX4526" i="1"/>
  <c r="EX4525" i="1"/>
  <c r="EX4524" i="1"/>
  <c r="EX4523" i="1"/>
  <c r="EX4522" i="1"/>
  <c r="EX4521" i="1"/>
  <c r="EX4520" i="1"/>
  <c r="EX4519" i="1"/>
  <c r="EX4518" i="1"/>
  <c r="EX4517" i="1"/>
  <c r="EX4516" i="1"/>
  <c r="EX4515" i="1"/>
  <c r="EX4514" i="1"/>
  <c r="EX4513" i="1"/>
  <c r="EX4512" i="1"/>
  <c r="EX4511" i="1"/>
  <c r="EX4510" i="1"/>
  <c r="EX4509" i="1"/>
  <c r="EX4508" i="1"/>
  <c r="EX4507" i="1"/>
  <c r="EX4506" i="1"/>
  <c r="EX4505" i="1"/>
  <c r="EX4504" i="1"/>
  <c r="EX4503" i="1"/>
  <c r="EX4502" i="1"/>
  <c r="EX4501" i="1"/>
  <c r="EX4500" i="1"/>
  <c r="EX4499" i="1"/>
  <c r="EX4498" i="1"/>
  <c r="EX4497" i="1"/>
  <c r="EX4496" i="1"/>
  <c r="EX4495" i="1"/>
  <c r="EX4494" i="1"/>
  <c r="EX4493" i="1"/>
  <c r="EX4492" i="1"/>
  <c r="EX4491" i="1"/>
  <c r="EX4490" i="1"/>
  <c r="EX4489" i="1"/>
  <c r="EX4488" i="1"/>
  <c r="EX4487" i="1"/>
  <c r="EX4486" i="1"/>
  <c r="EX4485" i="1"/>
  <c r="EX4484" i="1"/>
  <c r="EX4483" i="1"/>
  <c r="EX4482" i="1"/>
  <c r="EX4481" i="1"/>
  <c r="EX4480" i="1"/>
  <c r="EX4479" i="1"/>
  <c r="EX4478" i="1"/>
  <c r="EX4477" i="1"/>
  <c r="EX4476" i="1"/>
  <c r="EX4475" i="1"/>
  <c r="EX4474" i="1"/>
  <c r="EX4473" i="1"/>
  <c r="EX4472" i="1"/>
  <c r="EX4471" i="1"/>
  <c r="EX4470" i="1"/>
  <c r="EX4469" i="1"/>
  <c r="EX4468" i="1"/>
  <c r="EX4467" i="1"/>
  <c r="EX4466" i="1"/>
  <c r="EX4465" i="1"/>
  <c r="EX4464" i="1"/>
  <c r="EX4463" i="1"/>
  <c r="EX4462" i="1"/>
  <c r="EX4461" i="1"/>
  <c r="EX4460" i="1"/>
  <c r="EX4459" i="1"/>
  <c r="EX4458" i="1"/>
  <c r="EX4457" i="1"/>
  <c r="EX4456" i="1"/>
  <c r="EX4455" i="1"/>
  <c r="EX4454" i="1"/>
  <c r="EX4453" i="1"/>
  <c r="EX4452" i="1"/>
  <c r="EX4451" i="1"/>
  <c r="EX4450" i="1"/>
  <c r="EX4449" i="1"/>
  <c r="EX4448" i="1"/>
  <c r="EX4447" i="1"/>
  <c r="EX4446" i="1"/>
  <c r="EX4445" i="1"/>
  <c r="EX4444" i="1"/>
  <c r="EX4443" i="1"/>
  <c r="EX4442" i="1"/>
  <c r="EX4441" i="1"/>
  <c r="EX4440" i="1"/>
  <c r="EX4439" i="1"/>
  <c r="EX4438" i="1"/>
  <c r="EX4437" i="1"/>
  <c r="EX4436" i="1"/>
  <c r="EX4435" i="1"/>
  <c r="EX4434" i="1"/>
  <c r="EX4433" i="1"/>
  <c r="EX4432" i="1"/>
  <c r="EX4431" i="1"/>
  <c r="EX4430" i="1"/>
  <c r="EX4429" i="1"/>
  <c r="EX4428" i="1"/>
  <c r="EX4427" i="1"/>
  <c r="EX4426" i="1"/>
  <c r="EX4425" i="1"/>
  <c r="EX4424" i="1"/>
  <c r="EX4423" i="1"/>
  <c r="EX4422" i="1"/>
  <c r="EX4421" i="1"/>
  <c r="EX4420" i="1"/>
  <c r="EX4419" i="1"/>
  <c r="EX4418" i="1"/>
  <c r="EX4417" i="1"/>
  <c r="EX4416" i="1"/>
  <c r="EX4415" i="1"/>
  <c r="EX4414" i="1"/>
  <c r="EX4413" i="1"/>
  <c r="EX4412" i="1"/>
  <c r="EX4411" i="1"/>
  <c r="EX4410" i="1"/>
  <c r="EX4409" i="1"/>
  <c r="EX4408" i="1"/>
  <c r="EX4407" i="1"/>
  <c r="EX4406" i="1"/>
  <c r="EX4405" i="1"/>
  <c r="EX4404" i="1"/>
  <c r="EX4403" i="1"/>
  <c r="EX4402" i="1"/>
  <c r="EX4401" i="1"/>
  <c r="EX4400" i="1"/>
  <c r="EX4399" i="1"/>
  <c r="EX4398" i="1"/>
  <c r="EX4397" i="1"/>
  <c r="EX4396" i="1"/>
  <c r="EX4395" i="1"/>
  <c r="EX4394" i="1"/>
  <c r="EX4393" i="1"/>
  <c r="EX4392" i="1"/>
  <c r="EX4391" i="1"/>
  <c r="EX4390" i="1"/>
  <c r="EX4389" i="1"/>
  <c r="EX4388" i="1"/>
  <c r="EX4387" i="1"/>
  <c r="EX4386" i="1"/>
  <c r="EX4385" i="1"/>
  <c r="EX4384" i="1"/>
  <c r="EX4383" i="1"/>
  <c r="EX4382" i="1"/>
  <c r="EX4381" i="1"/>
  <c r="EX4380" i="1"/>
  <c r="EX4379" i="1"/>
  <c r="EX4378" i="1"/>
  <c r="EX4377" i="1"/>
  <c r="EX4376" i="1"/>
  <c r="EX4375" i="1"/>
  <c r="EX4374" i="1"/>
  <c r="EX4373" i="1"/>
  <c r="EX4372" i="1"/>
  <c r="EX4371" i="1"/>
  <c r="EX4370" i="1"/>
  <c r="EX4369" i="1"/>
  <c r="EX4368" i="1"/>
  <c r="EX4367" i="1"/>
  <c r="EX4366" i="1"/>
  <c r="EX4365" i="1"/>
  <c r="EX4364" i="1"/>
  <c r="EX4363" i="1"/>
  <c r="EX4362" i="1"/>
  <c r="EX4361" i="1"/>
  <c r="EX4360" i="1"/>
  <c r="EX4359" i="1"/>
  <c r="EX4358" i="1"/>
  <c r="EX4357" i="1"/>
  <c r="EX4356" i="1"/>
  <c r="EX4355" i="1"/>
  <c r="EX4354" i="1"/>
  <c r="EX4353" i="1"/>
  <c r="EX4352" i="1"/>
  <c r="EX4351" i="1"/>
  <c r="EX4350" i="1"/>
  <c r="EX4349" i="1"/>
  <c r="EX4348" i="1"/>
  <c r="EX4347" i="1"/>
  <c r="EX4346" i="1"/>
  <c r="EX4345" i="1"/>
  <c r="EX4344" i="1"/>
  <c r="EX4343" i="1"/>
  <c r="EX4342" i="1"/>
  <c r="EX4341" i="1"/>
  <c r="EX4340" i="1"/>
  <c r="EX4339" i="1"/>
  <c r="EX4338" i="1"/>
  <c r="EX4337" i="1"/>
  <c r="EX4336" i="1"/>
  <c r="EX4335" i="1"/>
  <c r="EX4334" i="1"/>
  <c r="EX4333" i="1"/>
  <c r="EX4332" i="1"/>
  <c r="EX4331" i="1"/>
  <c r="EX4330" i="1"/>
  <c r="EX4329" i="1"/>
  <c r="EX4328" i="1"/>
  <c r="EX4327" i="1"/>
  <c r="EX4326" i="1"/>
  <c r="EX4325" i="1"/>
  <c r="EX4324" i="1"/>
  <c r="EX4323" i="1"/>
  <c r="EX4322" i="1"/>
  <c r="EX4321" i="1"/>
  <c r="EX4320" i="1"/>
  <c r="EX4319" i="1"/>
  <c r="EX4318" i="1"/>
  <c r="EX4317" i="1"/>
  <c r="EX4316" i="1"/>
  <c r="EX4315" i="1"/>
  <c r="EX4314" i="1"/>
  <c r="EX4313" i="1"/>
  <c r="EX4312" i="1"/>
  <c r="EX4311" i="1"/>
  <c r="EX4310" i="1"/>
  <c r="EX4309" i="1"/>
  <c r="EX4308" i="1"/>
  <c r="EX4307" i="1"/>
  <c r="EX4306" i="1"/>
  <c r="EX4305" i="1"/>
  <c r="EX4304" i="1"/>
  <c r="EX4303" i="1"/>
  <c r="EX4302" i="1"/>
  <c r="EX4301" i="1"/>
  <c r="EX4300" i="1"/>
  <c r="EX4299" i="1"/>
  <c r="EX4298" i="1"/>
  <c r="EX4297" i="1"/>
  <c r="EX4296" i="1"/>
  <c r="EX4295" i="1"/>
  <c r="EX4294" i="1"/>
  <c r="EX4293" i="1"/>
  <c r="EX4292" i="1"/>
  <c r="EX4291" i="1"/>
  <c r="EX4290" i="1"/>
  <c r="EX4289" i="1"/>
  <c r="EX4288" i="1"/>
  <c r="EX4287" i="1"/>
  <c r="EX4286" i="1"/>
  <c r="EX4285" i="1"/>
  <c r="EX4284" i="1"/>
  <c r="EX4283" i="1"/>
  <c r="EX4282" i="1"/>
  <c r="EX4281" i="1"/>
  <c r="EX4280" i="1"/>
  <c r="EX4279" i="1"/>
  <c r="EX4278" i="1"/>
  <c r="EX4277" i="1"/>
  <c r="EX4276" i="1"/>
  <c r="EX4275" i="1"/>
  <c r="EX4274" i="1"/>
  <c r="EX4273" i="1"/>
  <c r="EX4272" i="1"/>
  <c r="EX4271" i="1"/>
  <c r="EX4270" i="1"/>
  <c r="EX4269" i="1"/>
  <c r="EX4268" i="1"/>
  <c r="EX4267" i="1"/>
  <c r="EX4266" i="1"/>
  <c r="EX4265" i="1"/>
  <c r="EX4264" i="1"/>
  <c r="EX4263" i="1"/>
  <c r="EX4262" i="1"/>
  <c r="EX4261" i="1"/>
  <c r="EX4260" i="1"/>
  <c r="EX4259" i="1"/>
  <c r="EX4258" i="1"/>
  <c r="EX4257" i="1"/>
  <c r="EX4256" i="1"/>
  <c r="EX4255" i="1"/>
  <c r="EX4254" i="1"/>
  <c r="EX4253" i="1"/>
  <c r="EX4252" i="1"/>
  <c r="EX4251" i="1"/>
  <c r="EX4250" i="1"/>
  <c r="EX4249" i="1"/>
  <c r="EX4248" i="1"/>
  <c r="EX4247" i="1"/>
  <c r="EX4246" i="1"/>
  <c r="EX4245" i="1"/>
  <c r="EX4244" i="1"/>
  <c r="EX4243" i="1"/>
  <c r="EX4242" i="1"/>
  <c r="EX4241" i="1"/>
  <c r="EX4240" i="1"/>
  <c r="EX4239" i="1"/>
  <c r="EX4238" i="1"/>
  <c r="EX4237" i="1"/>
  <c r="EX4236" i="1"/>
  <c r="EX4235" i="1"/>
  <c r="EX4234" i="1"/>
  <c r="EX4233" i="1"/>
  <c r="EX4232" i="1"/>
  <c r="EX4231" i="1"/>
  <c r="EX4230" i="1"/>
  <c r="EX4229" i="1"/>
  <c r="EX4228" i="1"/>
  <c r="EX4227" i="1"/>
  <c r="EX4226" i="1"/>
  <c r="EX4225" i="1"/>
  <c r="EX4224" i="1"/>
  <c r="EX4223" i="1"/>
  <c r="EX4222" i="1"/>
  <c r="EX4221" i="1"/>
  <c r="EX4220" i="1"/>
  <c r="EX4219" i="1"/>
  <c r="EX4218" i="1"/>
  <c r="EX4217" i="1"/>
  <c r="EX4216" i="1"/>
  <c r="EX4215" i="1"/>
  <c r="EX4214" i="1"/>
  <c r="EX4213" i="1"/>
  <c r="EX4212" i="1"/>
  <c r="EX4211" i="1"/>
  <c r="EX4210" i="1"/>
  <c r="EX4209" i="1"/>
  <c r="EX4208" i="1"/>
  <c r="EX4207" i="1"/>
  <c r="EX4206" i="1"/>
  <c r="EX4205" i="1"/>
  <c r="EX4204" i="1"/>
  <c r="EX4203" i="1"/>
  <c r="EX4202" i="1"/>
  <c r="EX4201" i="1"/>
  <c r="EX4200" i="1"/>
  <c r="EX4199" i="1"/>
  <c r="EX4198" i="1"/>
  <c r="EX4197" i="1"/>
  <c r="EX4196" i="1"/>
  <c r="EX4195" i="1"/>
  <c r="EX4194" i="1"/>
  <c r="EX4193" i="1"/>
  <c r="EX4192" i="1"/>
  <c r="EX4191" i="1"/>
  <c r="EX4190" i="1"/>
  <c r="EX4189" i="1"/>
  <c r="EX4188" i="1"/>
  <c r="EX4187" i="1"/>
  <c r="EX4186" i="1"/>
  <c r="EX4185" i="1"/>
  <c r="EX4184" i="1"/>
  <c r="EX4183" i="1"/>
  <c r="EX4182" i="1"/>
  <c r="EX4181" i="1"/>
  <c r="EX4180" i="1"/>
  <c r="EX4179" i="1"/>
  <c r="EX4178" i="1"/>
  <c r="EX4177" i="1"/>
  <c r="EX4176" i="1"/>
  <c r="EX4175" i="1"/>
  <c r="EX4174" i="1"/>
  <c r="EX4173" i="1"/>
  <c r="EX4172" i="1"/>
  <c r="EX4171" i="1"/>
  <c r="EX4170" i="1"/>
  <c r="EX4169" i="1"/>
  <c r="EX4168" i="1"/>
  <c r="EX4167" i="1"/>
  <c r="EX4166" i="1"/>
  <c r="EX4165" i="1"/>
  <c r="EX4164" i="1"/>
  <c r="EX4163" i="1"/>
  <c r="EX4162" i="1"/>
  <c r="EX4161" i="1"/>
  <c r="EX4160" i="1"/>
  <c r="EX4159" i="1"/>
  <c r="EX4158" i="1"/>
  <c r="EX4157" i="1"/>
  <c r="EX4156" i="1"/>
  <c r="EX4155" i="1"/>
  <c r="EX4154" i="1"/>
  <c r="EX4153" i="1"/>
  <c r="EX4152" i="1"/>
  <c r="EX4151" i="1"/>
  <c r="EX4150" i="1"/>
  <c r="EX4149" i="1"/>
  <c r="EX4148" i="1"/>
  <c r="EX4147" i="1"/>
  <c r="EX4146" i="1"/>
  <c r="EX4145" i="1"/>
  <c r="EX4144" i="1"/>
  <c r="EX4143" i="1"/>
  <c r="EX4142" i="1"/>
  <c r="EX4141" i="1"/>
  <c r="EX4140" i="1"/>
  <c r="EX4139" i="1"/>
  <c r="EX4138" i="1"/>
  <c r="EX4137" i="1"/>
  <c r="EX4136" i="1"/>
  <c r="EX4135" i="1"/>
  <c r="EX4134" i="1"/>
  <c r="EX4133" i="1"/>
  <c r="EX4132" i="1"/>
  <c r="EX4131" i="1"/>
  <c r="EX4130" i="1"/>
  <c r="EX4129" i="1"/>
  <c r="EX4128" i="1"/>
  <c r="EX4127" i="1"/>
  <c r="EX4126" i="1"/>
  <c r="EX4125" i="1"/>
  <c r="EX4124" i="1"/>
  <c r="EX4123" i="1"/>
  <c r="EX4122" i="1"/>
  <c r="EX4121" i="1"/>
  <c r="EX4120" i="1"/>
  <c r="EX4119" i="1"/>
  <c r="EX4118" i="1"/>
  <c r="EX4117" i="1"/>
  <c r="EX4116" i="1"/>
  <c r="EX4115" i="1"/>
  <c r="EX4114" i="1"/>
  <c r="EX4113" i="1"/>
  <c r="EX4112" i="1"/>
  <c r="EX4111" i="1"/>
  <c r="EX4110" i="1"/>
  <c r="EX4109" i="1"/>
  <c r="EX4108" i="1"/>
  <c r="EX4107" i="1"/>
  <c r="EX4106" i="1"/>
  <c r="EX4105" i="1"/>
  <c r="EX4104" i="1"/>
  <c r="EX4103" i="1"/>
  <c r="EX4102" i="1"/>
  <c r="EX4101" i="1"/>
  <c r="EX4100" i="1"/>
  <c r="EX4099" i="1"/>
  <c r="EX4098" i="1"/>
  <c r="EX4097" i="1"/>
  <c r="EX4096" i="1"/>
  <c r="EX4095" i="1"/>
  <c r="EX4094" i="1"/>
  <c r="EX4093" i="1"/>
  <c r="EX4092" i="1"/>
  <c r="EX4091" i="1"/>
  <c r="EX4090" i="1"/>
  <c r="EX4089" i="1"/>
  <c r="EX4088" i="1"/>
  <c r="EX4087" i="1"/>
  <c r="EX4086" i="1"/>
  <c r="EX4085" i="1"/>
  <c r="EX4084" i="1"/>
  <c r="EX4083" i="1"/>
  <c r="EX4082" i="1"/>
  <c r="EX4081" i="1"/>
  <c r="EX4080" i="1"/>
  <c r="EX4079" i="1"/>
  <c r="EX4078" i="1"/>
  <c r="EX4077" i="1"/>
  <c r="EX4076" i="1"/>
  <c r="EX4075" i="1"/>
  <c r="EX4074" i="1"/>
  <c r="EX4073" i="1"/>
  <c r="EX4072" i="1"/>
  <c r="EX4071" i="1"/>
  <c r="EX4070" i="1"/>
  <c r="EX4069" i="1"/>
  <c r="EX4068" i="1"/>
  <c r="EX4067" i="1"/>
  <c r="EX4066" i="1"/>
  <c r="EX4065" i="1"/>
  <c r="EX4064" i="1"/>
  <c r="EX4063" i="1"/>
  <c r="EX4062" i="1"/>
  <c r="EX4061" i="1"/>
  <c r="EX4060" i="1"/>
  <c r="EX4059" i="1"/>
  <c r="EX4058" i="1"/>
  <c r="EX4057" i="1"/>
  <c r="EX4056" i="1"/>
  <c r="EX4055" i="1"/>
  <c r="EX4054" i="1"/>
  <c r="EX4053" i="1"/>
  <c r="EX4052" i="1"/>
  <c r="EX4051" i="1"/>
  <c r="EX4050" i="1"/>
  <c r="EX4049" i="1"/>
  <c r="EX4048" i="1"/>
  <c r="EX4047" i="1"/>
  <c r="EX4046" i="1"/>
  <c r="EX4045" i="1"/>
  <c r="EX4044" i="1"/>
  <c r="EX4043" i="1"/>
  <c r="EX4042" i="1"/>
  <c r="EX4041" i="1"/>
  <c r="EX4040" i="1"/>
  <c r="EX4039" i="1"/>
  <c r="EX4038" i="1"/>
  <c r="EX4037" i="1"/>
  <c r="EX4036" i="1"/>
  <c r="EX4035" i="1"/>
  <c r="EX4034" i="1"/>
  <c r="EX4033" i="1"/>
  <c r="EX4032" i="1"/>
  <c r="EX4031" i="1"/>
  <c r="EX4030" i="1"/>
  <c r="EX4029" i="1"/>
  <c r="EX4028" i="1"/>
  <c r="EX4027" i="1"/>
  <c r="EX4026" i="1"/>
  <c r="EX4025" i="1"/>
  <c r="EX4024" i="1"/>
  <c r="EX4023" i="1"/>
  <c r="EX4022" i="1"/>
  <c r="EX4021" i="1"/>
  <c r="EX4020" i="1"/>
  <c r="EX4019" i="1"/>
  <c r="EX4018" i="1"/>
  <c r="EX4017" i="1"/>
  <c r="EX4016" i="1"/>
  <c r="EX4015" i="1"/>
  <c r="EX4014" i="1"/>
  <c r="EX4013" i="1"/>
  <c r="EX4012" i="1"/>
  <c r="EX4011" i="1"/>
  <c r="EX4010" i="1"/>
  <c r="EX4009" i="1"/>
  <c r="EX4008" i="1"/>
  <c r="EX4007" i="1"/>
  <c r="EX4006" i="1"/>
  <c r="EX4005" i="1"/>
  <c r="EX4004" i="1"/>
  <c r="EX4003" i="1"/>
  <c r="EX4002" i="1"/>
  <c r="EX4001" i="1"/>
  <c r="EX4000" i="1"/>
  <c r="EX3999" i="1"/>
  <c r="EX3998" i="1"/>
  <c r="EX3997" i="1"/>
  <c r="EX3996" i="1"/>
  <c r="EX3995" i="1"/>
  <c r="EX3994" i="1"/>
  <c r="EX3993" i="1"/>
  <c r="EX3992" i="1"/>
  <c r="EX3991" i="1"/>
  <c r="EX3990" i="1"/>
  <c r="EX3989" i="1"/>
  <c r="EX3988" i="1"/>
  <c r="EX3987" i="1"/>
  <c r="EX3986" i="1"/>
  <c r="EX3985" i="1"/>
  <c r="EX3984" i="1"/>
  <c r="EX3983" i="1"/>
  <c r="EX3982" i="1"/>
  <c r="EX3981" i="1"/>
  <c r="EX3980" i="1"/>
  <c r="EX3979" i="1"/>
  <c r="EX3978" i="1"/>
  <c r="EX3977" i="1"/>
  <c r="EX3976" i="1"/>
  <c r="EX3975" i="1"/>
  <c r="EX3974" i="1"/>
  <c r="EX3973" i="1"/>
  <c r="EX3972" i="1"/>
  <c r="EX3971" i="1"/>
  <c r="EX3970" i="1"/>
  <c r="EX3969" i="1"/>
  <c r="EX3968" i="1"/>
  <c r="EX3967" i="1"/>
  <c r="EX3966" i="1"/>
  <c r="EX3965" i="1"/>
  <c r="EX3964" i="1"/>
  <c r="EX3963" i="1"/>
  <c r="EX3962" i="1"/>
  <c r="EX3961" i="1"/>
  <c r="EX3960" i="1"/>
  <c r="EX3959" i="1"/>
  <c r="EX3958" i="1"/>
  <c r="EX3957" i="1"/>
  <c r="EX3956" i="1"/>
  <c r="EX3955" i="1"/>
  <c r="EX3954" i="1"/>
  <c r="EX3953" i="1"/>
  <c r="EX3952" i="1"/>
  <c r="EX3951" i="1"/>
  <c r="EX3950" i="1"/>
  <c r="EX3949" i="1"/>
  <c r="EX3948" i="1"/>
  <c r="EX3947" i="1"/>
  <c r="EX3946" i="1"/>
  <c r="EX3945" i="1"/>
  <c r="EX3944" i="1"/>
  <c r="EX3943" i="1"/>
  <c r="EX3942" i="1"/>
  <c r="EX3941" i="1"/>
  <c r="EX3940" i="1"/>
  <c r="EX3939" i="1"/>
  <c r="EX3938" i="1"/>
  <c r="EX3937" i="1"/>
  <c r="EX3936" i="1"/>
  <c r="EX3935" i="1"/>
  <c r="EX3934" i="1"/>
  <c r="EX3933" i="1"/>
  <c r="EX3932" i="1"/>
  <c r="EX3931" i="1"/>
  <c r="EX3930" i="1"/>
  <c r="EX3929" i="1"/>
  <c r="EX3928" i="1"/>
  <c r="EX3927" i="1"/>
  <c r="EX3926" i="1"/>
  <c r="EX3925" i="1"/>
  <c r="EX3924" i="1"/>
  <c r="EX3923" i="1"/>
  <c r="EX3922" i="1"/>
  <c r="EX3921" i="1"/>
  <c r="EX3920" i="1"/>
  <c r="EX3919" i="1"/>
  <c r="EX3918" i="1"/>
  <c r="EX3917" i="1"/>
  <c r="EX3916" i="1"/>
  <c r="EX3915" i="1"/>
  <c r="EX3914" i="1"/>
  <c r="EX3913" i="1"/>
  <c r="EX3912" i="1"/>
  <c r="EX3911" i="1"/>
  <c r="EX3910" i="1"/>
  <c r="EX3909" i="1"/>
  <c r="EX3908" i="1"/>
  <c r="EX3907" i="1"/>
  <c r="EX3906" i="1"/>
  <c r="EX3905" i="1"/>
  <c r="EX3904" i="1"/>
  <c r="EX3903" i="1"/>
  <c r="EX3902" i="1"/>
  <c r="EX3901" i="1"/>
  <c r="EX3900" i="1"/>
  <c r="EX3899" i="1"/>
  <c r="EX3898" i="1"/>
  <c r="EX3897" i="1"/>
  <c r="EX3896" i="1"/>
  <c r="EX3895" i="1"/>
  <c r="EX3894" i="1"/>
  <c r="EX3893" i="1"/>
  <c r="EX3892" i="1"/>
  <c r="EX3891" i="1"/>
  <c r="EX3890" i="1"/>
  <c r="EX3889" i="1"/>
  <c r="EX3888" i="1"/>
  <c r="EX3887" i="1"/>
  <c r="EX3886" i="1"/>
  <c r="EX3885" i="1"/>
  <c r="EX3884" i="1"/>
  <c r="EX3883" i="1"/>
  <c r="EX3882" i="1"/>
  <c r="EX3881" i="1"/>
  <c r="EX3880" i="1"/>
  <c r="EX3879" i="1"/>
  <c r="EX3878" i="1"/>
  <c r="EX3877" i="1"/>
  <c r="EX3876" i="1"/>
  <c r="EX3875" i="1"/>
  <c r="EX3874" i="1"/>
  <c r="EX3873" i="1"/>
  <c r="EX3872" i="1"/>
  <c r="EX3871" i="1"/>
  <c r="EX3870" i="1"/>
  <c r="EX3869" i="1"/>
  <c r="EX3868" i="1"/>
  <c r="EX3867" i="1"/>
  <c r="EX3866" i="1"/>
  <c r="EX3865" i="1"/>
  <c r="EX3864" i="1"/>
  <c r="EX3863" i="1"/>
  <c r="EX3862" i="1"/>
  <c r="EX3861" i="1"/>
  <c r="EX3860" i="1"/>
  <c r="EX3859" i="1"/>
  <c r="EX3858" i="1"/>
  <c r="EX3857" i="1"/>
  <c r="EX3856" i="1"/>
  <c r="EX3855" i="1"/>
  <c r="EX3854" i="1"/>
  <c r="EX3853" i="1"/>
  <c r="EX3852" i="1"/>
  <c r="EX3851" i="1"/>
  <c r="EX3850" i="1"/>
  <c r="EX3849" i="1"/>
  <c r="EX3848" i="1"/>
  <c r="EX3847" i="1"/>
  <c r="EX3846" i="1"/>
  <c r="EX3845" i="1"/>
  <c r="EX3844" i="1"/>
  <c r="EX3843" i="1"/>
  <c r="EX3842" i="1"/>
  <c r="EX3841" i="1"/>
  <c r="EX3840" i="1"/>
  <c r="EX3839" i="1"/>
  <c r="EX3838" i="1"/>
  <c r="EX3837" i="1"/>
  <c r="EX3836" i="1"/>
  <c r="EX3835" i="1"/>
  <c r="EX3834" i="1"/>
  <c r="EX3833" i="1"/>
  <c r="EX3832" i="1"/>
  <c r="EX3831" i="1"/>
  <c r="EX3830" i="1"/>
  <c r="EX3829" i="1"/>
  <c r="EX3828" i="1"/>
  <c r="EX3827" i="1"/>
  <c r="EX3826" i="1"/>
  <c r="EX3825" i="1"/>
  <c r="EX3824" i="1"/>
  <c r="EX3823" i="1"/>
  <c r="EX3822" i="1"/>
  <c r="EX3821" i="1"/>
  <c r="EX3820" i="1"/>
  <c r="EX3819" i="1"/>
  <c r="EX3818" i="1"/>
  <c r="EX3817" i="1"/>
  <c r="EX3816" i="1"/>
  <c r="EX3815" i="1"/>
  <c r="EX3814" i="1"/>
  <c r="EX3813" i="1"/>
  <c r="EX3812" i="1"/>
  <c r="EX3811" i="1"/>
  <c r="EX3810" i="1"/>
  <c r="EX3809" i="1"/>
  <c r="EX3808" i="1"/>
  <c r="EX3807" i="1"/>
  <c r="EX3806" i="1"/>
  <c r="EX3805" i="1"/>
  <c r="EX3804" i="1"/>
  <c r="EX3803" i="1"/>
  <c r="EX3802" i="1"/>
  <c r="EX3801" i="1"/>
  <c r="EX3800" i="1"/>
  <c r="EX3799" i="1"/>
  <c r="EX3798" i="1"/>
  <c r="EX3797" i="1"/>
  <c r="EX3796" i="1"/>
  <c r="EX3795" i="1"/>
  <c r="EX3794" i="1"/>
  <c r="EX3793" i="1"/>
  <c r="EX3792" i="1"/>
  <c r="EX3791" i="1"/>
  <c r="EX3790" i="1"/>
  <c r="EX3789" i="1"/>
  <c r="EX3788" i="1"/>
  <c r="EX3787" i="1"/>
  <c r="EX3786" i="1"/>
  <c r="EX3785" i="1"/>
  <c r="EX3784" i="1"/>
  <c r="EX3783" i="1"/>
  <c r="EX3782" i="1"/>
  <c r="EX3781" i="1"/>
  <c r="EX3780" i="1"/>
  <c r="EX3779" i="1"/>
  <c r="EX3778" i="1"/>
  <c r="EX3777" i="1"/>
  <c r="EX3776" i="1"/>
  <c r="EX3775" i="1"/>
  <c r="EX3774" i="1"/>
  <c r="EX3773" i="1"/>
  <c r="EX3772" i="1"/>
  <c r="EX3771" i="1"/>
  <c r="EX3770" i="1"/>
  <c r="EX3769" i="1"/>
  <c r="EX3768" i="1"/>
  <c r="EX3767" i="1"/>
  <c r="EX3766" i="1"/>
  <c r="EX3765" i="1"/>
  <c r="EX3764" i="1"/>
  <c r="EX3763" i="1"/>
  <c r="EX3762" i="1"/>
  <c r="EX3761" i="1"/>
  <c r="EX3760" i="1"/>
  <c r="EX3759" i="1"/>
  <c r="EX3758" i="1"/>
  <c r="EX3757" i="1"/>
  <c r="EX3756" i="1"/>
  <c r="EX3755" i="1"/>
  <c r="EX3754" i="1"/>
  <c r="EX3753" i="1"/>
  <c r="EX3752" i="1"/>
  <c r="EX3751" i="1"/>
  <c r="EX3750" i="1"/>
  <c r="EX3749" i="1"/>
  <c r="EX3748" i="1"/>
  <c r="EX3747" i="1"/>
  <c r="EX3746" i="1"/>
  <c r="EX3745" i="1"/>
  <c r="EX3744" i="1"/>
  <c r="EX3743" i="1"/>
  <c r="EX3742" i="1"/>
  <c r="EX3741" i="1"/>
  <c r="EX3740" i="1"/>
  <c r="EX3739" i="1"/>
  <c r="EX3738" i="1"/>
  <c r="EX3737" i="1"/>
  <c r="EX3736" i="1"/>
  <c r="EX3735" i="1"/>
  <c r="EX3734" i="1"/>
  <c r="EX3733" i="1"/>
  <c r="EX3732" i="1"/>
  <c r="EX3731" i="1"/>
  <c r="EX3730" i="1"/>
  <c r="EX3729" i="1"/>
  <c r="EX3728" i="1"/>
  <c r="EX3727" i="1"/>
  <c r="EX3726" i="1"/>
  <c r="EX3725" i="1"/>
  <c r="EX3724" i="1"/>
  <c r="EX3723" i="1"/>
  <c r="EX3722" i="1"/>
  <c r="EX3721" i="1"/>
  <c r="EX3720" i="1"/>
  <c r="EX3719" i="1"/>
  <c r="EX3718" i="1"/>
  <c r="EX3717" i="1"/>
  <c r="EX3716" i="1"/>
  <c r="EX3715" i="1"/>
  <c r="EX3714" i="1"/>
  <c r="EX3713" i="1"/>
  <c r="EX3712" i="1"/>
  <c r="EX3711" i="1"/>
  <c r="EX3710" i="1"/>
  <c r="EX3709" i="1"/>
  <c r="EX3708" i="1"/>
  <c r="EX3707" i="1"/>
  <c r="EX3706" i="1"/>
  <c r="EX3705" i="1"/>
  <c r="EX3704" i="1"/>
  <c r="EX3703" i="1"/>
  <c r="EX3702" i="1"/>
  <c r="EX3701" i="1"/>
  <c r="EX3700" i="1"/>
  <c r="EX3699" i="1"/>
  <c r="EX3698" i="1"/>
  <c r="EX3697" i="1"/>
  <c r="EX3696" i="1"/>
  <c r="EX3695" i="1"/>
  <c r="EX3694" i="1"/>
  <c r="EX3693" i="1"/>
  <c r="EX3692" i="1"/>
  <c r="EX3691" i="1"/>
  <c r="EX3690" i="1"/>
  <c r="EX3689" i="1"/>
  <c r="EX3688" i="1"/>
  <c r="EX3687" i="1"/>
  <c r="EX3686" i="1"/>
  <c r="EX3685" i="1"/>
  <c r="EX3684" i="1"/>
  <c r="EX3683" i="1"/>
  <c r="EX3682" i="1"/>
  <c r="EX3681" i="1"/>
  <c r="EX3680" i="1"/>
  <c r="EX3679" i="1"/>
  <c r="EX3678" i="1"/>
  <c r="EX3677" i="1"/>
  <c r="EX3676" i="1"/>
  <c r="EX3675" i="1"/>
  <c r="EX3674" i="1"/>
  <c r="EX3673" i="1"/>
  <c r="EX3672" i="1"/>
  <c r="EX3671" i="1"/>
  <c r="EX3670" i="1"/>
  <c r="EX3669" i="1"/>
  <c r="EX3668" i="1"/>
  <c r="EX3667" i="1"/>
  <c r="EX3666" i="1"/>
  <c r="EX3665" i="1"/>
  <c r="EX3664" i="1"/>
  <c r="EX3663" i="1"/>
  <c r="EX3662" i="1"/>
  <c r="EX3661" i="1"/>
  <c r="EX3660" i="1"/>
  <c r="EX3659" i="1"/>
  <c r="EX3658" i="1"/>
  <c r="EX3657" i="1"/>
  <c r="EX3656" i="1"/>
  <c r="EX3655" i="1"/>
  <c r="EX3654" i="1"/>
  <c r="EX3653" i="1"/>
  <c r="EX3652" i="1"/>
  <c r="EX3651" i="1"/>
  <c r="EX3650" i="1"/>
  <c r="EX3649" i="1"/>
  <c r="EX3648" i="1"/>
  <c r="EX3647" i="1"/>
  <c r="EX3646" i="1"/>
  <c r="EX3645" i="1"/>
  <c r="EX3644" i="1"/>
  <c r="EX3643" i="1"/>
  <c r="EX3642" i="1"/>
  <c r="EX3641" i="1"/>
  <c r="EX3640" i="1"/>
  <c r="EX3639" i="1"/>
  <c r="EX3638" i="1"/>
  <c r="EX3637" i="1"/>
  <c r="EX3636" i="1"/>
  <c r="EX3635" i="1"/>
  <c r="EX3634" i="1"/>
  <c r="EX3633" i="1"/>
  <c r="EX3632" i="1"/>
  <c r="EX3631" i="1"/>
  <c r="EX3630" i="1"/>
  <c r="EX3629" i="1"/>
  <c r="EX3628" i="1"/>
  <c r="EX3627" i="1"/>
  <c r="EX3626" i="1"/>
  <c r="EX3625" i="1"/>
  <c r="EX3624" i="1"/>
  <c r="EX3623" i="1"/>
  <c r="EX3622" i="1"/>
  <c r="EX3621" i="1"/>
  <c r="EX3620" i="1"/>
  <c r="EX3619" i="1"/>
  <c r="EX3618" i="1"/>
  <c r="EX3617" i="1"/>
  <c r="EX3616" i="1"/>
  <c r="EX3615" i="1"/>
  <c r="EX3614" i="1"/>
  <c r="EX3613" i="1"/>
  <c r="EX3612" i="1"/>
  <c r="EX3611" i="1"/>
  <c r="EX3610" i="1"/>
  <c r="EX3609" i="1"/>
  <c r="EX3608" i="1"/>
  <c r="EX3607" i="1"/>
  <c r="EX3606" i="1"/>
  <c r="EX3605" i="1"/>
  <c r="EX3604" i="1"/>
  <c r="EX3603" i="1"/>
  <c r="EX3602" i="1"/>
  <c r="EX3601" i="1"/>
  <c r="EX3600" i="1"/>
  <c r="EX3599" i="1"/>
  <c r="EX3598" i="1"/>
  <c r="EX3597" i="1"/>
  <c r="EX3596" i="1"/>
  <c r="EX3595" i="1"/>
  <c r="EX3594" i="1"/>
  <c r="EX3593" i="1"/>
  <c r="EX3592" i="1"/>
  <c r="EX3591" i="1"/>
  <c r="EX3590" i="1"/>
  <c r="EX3589" i="1"/>
  <c r="EX3588" i="1"/>
  <c r="EX3587" i="1"/>
  <c r="EX3586" i="1"/>
  <c r="EX3585" i="1"/>
  <c r="EX3584" i="1"/>
  <c r="EX3583" i="1"/>
  <c r="EX3582" i="1"/>
  <c r="EX3581" i="1"/>
  <c r="EX3580" i="1"/>
  <c r="EX3579" i="1"/>
  <c r="EX3578" i="1"/>
  <c r="EX3577" i="1"/>
  <c r="EX3576" i="1"/>
  <c r="EX3575" i="1"/>
  <c r="EX3574" i="1"/>
  <c r="EX3573" i="1"/>
  <c r="EX3572" i="1"/>
  <c r="EX3571" i="1"/>
  <c r="EX3570" i="1"/>
  <c r="EX3569" i="1"/>
  <c r="EX3568" i="1"/>
  <c r="EX3567" i="1"/>
  <c r="EX3566" i="1"/>
  <c r="EX3565" i="1"/>
  <c r="EX3564" i="1"/>
  <c r="EX3563" i="1"/>
  <c r="EX3562" i="1"/>
  <c r="EX3561" i="1"/>
  <c r="EX3560" i="1"/>
  <c r="EX3559" i="1"/>
  <c r="EX3558" i="1"/>
  <c r="EX3557" i="1"/>
  <c r="EX3556" i="1"/>
  <c r="EX3555" i="1"/>
  <c r="EX3554" i="1"/>
  <c r="EX3553" i="1"/>
  <c r="EX3552" i="1"/>
  <c r="EX3551" i="1"/>
  <c r="EX3550" i="1"/>
  <c r="EX3549" i="1"/>
  <c r="EX3548" i="1"/>
  <c r="EX3547" i="1"/>
  <c r="EX3546" i="1"/>
  <c r="EX3545" i="1"/>
  <c r="EX3544" i="1"/>
  <c r="EX3543" i="1"/>
  <c r="EX3542" i="1"/>
  <c r="EX3541" i="1"/>
  <c r="EX3540" i="1"/>
  <c r="EX3539" i="1"/>
  <c r="EX3538" i="1"/>
  <c r="EX3537" i="1"/>
  <c r="EX3536" i="1"/>
  <c r="EX3535" i="1"/>
  <c r="EX3534" i="1"/>
  <c r="EX3533" i="1"/>
  <c r="EX3532" i="1"/>
  <c r="EX3531" i="1"/>
  <c r="EX3530" i="1"/>
  <c r="EX3529" i="1"/>
  <c r="EX3528" i="1"/>
  <c r="EX3527" i="1"/>
  <c r="EX3526" i="1"/>
  <c r="EX3525" i="1"/>
  <c r="EX3524" i="1"/>
  <c r="EX3523" i="1"/>
  <c r="EX3522" i="1"/>
  <c r="EX3521" i="1"/>
  <c r="EX3520" i="1"/>
  <c r="EX3519" i="1"/>
  <c r="EX3518" i="1"/>
  <c r="EX3517" i="1"/>
  <c r="EX3516" i="1"/>
  <c r="EX3515" i="1"/>
  <c r="EX3514" i="1"/>
  <c r="EX3513" i="1"/>
  <c r="EX3512" i="1"/>
  <c r="EX3511" i="1"/>
  <c r="EX3510" i="1"/>
  <c r="EX3509" i="1"/>
  <c r="EX3508" i="1"/>
  <c r="EX3507" i="1"/>
  <c r="EX3506" i="1"/>
  <c r="EX3505" i="1"/>
  <c r="EX3504" i="1"/>
  <c r="EX3503" i="1"/>
  <c r="EX3502" i="1"/>
  <c r="EX3501" i="1"/>
  <c r="EX3500" i="1"/>
  <c r="EX3499" i="1"/>
  <c r="EX3498" i="1"/>
  <c r="EX3497" i="1"/>
  <c r="EX3496" i="1"/>
  <c r="EX3495" i="1"/>
  <c r="EX3494" i="1"/>
  <c r="EX3493" i="1"/>
  <c r="EX3492" i="1"/>
  <c r="EX3491" i="1"/>
  <c r="EX3490" i="1"/>
  <c r="EX3489" i="1"/>
  <c r="EX3488" i="1"/>
  <c r="EX3487" i="1"/>
  <c r="EX3486" i="1"/>
  <c r="EX3485" i="1"/>
  <c r="EX3484" i="1"/>
  <c r="EX3483" i="1"/>
  <c r="EX3482" i="1"/>
  <c r="EX3481" i="1"/>
  <c r="EX3480" i="1"/>
  <c r="EX3479" i="1"/>
  <c r="EX3478" i="1"/>
  <c r="EX3477" i="1"/>
  <c r="EX3476" i="1"/>
  <c r="EX3475" i="1"/>
  <c r="EX3474" i="1"/>
  <c r="EX3473" i="1"/>
  <c r="EX3472" i="1"/>
  <c r="EX3471" i="1"/>
  <c r="EX3470" i="1"/>
  <c r="EX3469" i="1"/>
  <c r="EX3468" i="1"/>
  <c r="EX3467" i="1"/>
  <c r="EX3466" i="1"/>
  <c r="EX3465" i="1"/>
  <c r="EX3464" i="1"/>
  <c r="EX3463" i="1"/>
  <c r="EX3462" i="1"/>
  <c r="EX3461" i="1"/>
  <c r="EX3460" i="1"/>
  <c r="EX3459" i="1"/>
  <c r="EX3458" i="1"/>
  <c r="EX3457" i="1"/>
  <c r="EX3456" i="1"/>
  <c r="EX3455" i="1"/>
  <c r="EX3454" i="1"/>
  <c r="EX3453" i="1"/>
  <c r="EX3452" i="1"/>
  <c r="EX3451" i="1"/>
  <c r="EX3450" i="1"/>
  <c r="EX3449" i="1"/>
  <c r="EX3448" i="1"/>
  <c r="EX3447" i="1"/>
  <c r="EX3446" i="1"/>
  <c r="EX3445" i="1"/>
  <c r="EX3444" i="1"/>
  <c r="EX3443" i="1"/>
  <c r="EX3442" i="1"/>
  <c r="EX3441" i="1"/>
  <c r="EX3440" i="1"/>
  <c r="EX3439" i="1"/>
  <c r="EX3438" i="1"/>
  <c r="EX3437" i="1"/>
  <c r="EX3436" i="1"/>
  <c r="EX3435" i="1"/>
  <c r="EX3434" i="1"/>
  <c r="EX3433" i="1"/>
  <c r="EX3432" i="1"/>
  <c r="EX3431" i="1"/>
  <c r="EX3430" i="1"/>
  <c r="EX3429" i="1"/>
  <c r="EX3428" i="1"/>
  <c r="EX3427" i="1"/>
  <c r="EX3426" i="1"/>
  <c r="EX3425" i="1"/>
  <c r="EX3424" i="1"/>
  <c r="EX3423" i="1"/>
  <c r="EX3422" i="1"/>
  <c r="EX3421" i="1"/>
  <c r="EX3420" i="1"/>
  <c r="EX3419" i="1"/>
  <c r="EX3418" i="1"/>
  <c r="EX3417" i="1"/>
  <c r="EX3416" i="1"/>
  <c r="EX3415" i="1"/>
  <c r="EX3414" i="1"/>
  <c r="EX3413" i="1"/>
  <c r="EX3412" i="1"/>
  <c r="EX3411" i="1"/>
  <c r="EX3410" i="1"/>
  <c r="EX3409" i="1"/>
  <c r="EX3408" i="1"/>
  <c r="EX3407" i="1"/>
  <c r="EX3406" i="1"/>
  <c r="EX3405" i="1"/>
  <c r="EX3404" i="1"/>
  <c r="EX3403" i="1"/>
  <c r="EX3402" i="1"/>
  <c r="EX3401" i="1"/>
  <c r="EX3400" i="1"/>
  <c r="EX3399" i="1"/>
  <c r="EX3398" i="1"/>
  <c r="EX3397" i="1"/>
  <c r="EX3396" i="1"/>
  <c r="EX3395" i="1"/>
  <c r="EX3394" i="1"/>
  <c r="EX3393" i="1"/>
  <c r="EX3392" i="1"/>
  <c r="EX3391" i="1"/>
  <c r="EX3390" i="1"/>
  <c r="EX3389" i="1"/>
  <c r="EX3388" i="1"/>
  <c r="EX3387" i="1"/>
  <c r="EX3386" i="1"/>
  <c r="EX3385" i="1"/>
  <c r="EX3384" i="1"/>
  <c r="EX3383" i="1"/>
  <c r="EX3382" i="1"/>
  <c r="EX3381" i="1"/>
  <c r="EX3380" i="1"/>
  <c r="EX3379" i="1"/>
  <c r="EX3378" i="1"/>
  <c r="EX3377" i="1"/>
  <c r="EX3376" i="1"/>
  <c r="EX3375" i="1"/>
  <c r="EX3374" i="1"/>
  <c r="EX3373" i="1"/>
  <c r="EX3372" i="1"/>
  <c r="EX3371" i="1"/>
  <c r="EX3370" i="1"/>
  <c r="EX3369" i="1"/>
  <c r="EX3368" i="1"/>
  <c r="EX3367" i="1"/>
  <c r="EX3366" i="1"/>
  <c r="EX3365" i="1"/>
  <c r="EX3364" i="1"/>
  <c r="EX3363" i="1"/>
  <c r="EX3362" i="1"/>
  <c r="EX3361" i="1"/>
  <c r="EX3360" i="1"/>
  <c r="EX3359" i="1"/>
  <c r="EX3358" i="1"/>
  <c r="EX3357" i="1"/>
  <c r="EX3356" i="1"/>
  <c r="EX3355" i="1"/>
  <c r="EX3354" i="1"/>
  <c r="EX3353" i="1"/>
  <c r="EX3352" i="1"/>
  <c r="EX3351" i="1"/>
  <c r="EX3350" i="1"/>
  <c r="EX3349" i="1"/>
  <c r="EX3348" i="1"/>
  <c r="EX3347" i="1"/>
  <c r="EX3346" i="1"/>
  <c r="EX3345" i="1"/>
  <c r="EX3344" i="1"/>
  <c r="EX3343" i="1"/>
  <c r="EX3342" i="1"/>
  <c r="EX3341" i="1"/>
  <c r="EX3340" i="1"/>
  <c r="EX3339" i="1"/>
  <c r="EX3338" i="1"/>
  <c r="EX3337" i="1"/>
  <c r="EX3336" i="1"/>
  <c r="EX3335" i="1"/>
  <c r="EX3334" i="1"/>
  <c r="EX3333" i="1"/>
  <c r="EX3332" i="1"/>
  <c r="EX3331" i="1"/>
  <c r="EX3330" i="1"/>
  <c r="EX3329" i="1"/>
  <c r="EX3328" i="1"/>
  <c r="EX3327" i="1"/>
  <c r="EX3326" i="1"/>
  <c r="EX3325" i="1"/>
  <c r="EX3324" i="1"/>
  <c r="EX3323" i="1"/>
  <c r="EX3322" i="1"/>
  <c r="EX3321" i="1"/>
  <c r="EX3320" i="1"/>
  <c r="EX3319" i="1"/>
  <c r="EX3318" i="1"/>
  <c r="EX3317" i="1"/>
  <c r="EX3316" i="1"/>
  <c r="EX3315" i="1"/>
  <c r="EX3314" i="1"/>
  <c r="EX3313" i="1"/>
  <c r="EX3312" i="1"/>
  <c r="EX3311" i="1"/>
  <c r="EX3310" i="1"/>
  <c r="EX3309" i="1"/>
  <c r="EX3308" i="1"/>
  <c r="EX3307" i="1"/>
  <c r="EX3306" i="1"/>
  <c r="EX3305" i="1"/>
  <c r="EX3304" i="1"/>
  <c r="EX3303" i="1"/>
  <c r="EX3302" i="1"/>
  <c r="EX3301" i="1"/>
  <c r="EX3300" i="1"/>
  <c r="EX3299" i="1"/>
  <c r="EX3298" i="1"/>
  <c r="EX3297" i="1"/>
  <c r="EX3296" i="1"/>
  <c r="EX3295" i="1"/>
  <c r="EX3294" i="1"/>
  <c r="EX3293" i="1"/>
  <c r="EX3292" i="1"/>
  <c r="EX3291" i="1"/>
  <c r="EX3290" i="1"/>
  <c r="EX3289" i="1"/>
  <c r="EX3288" i="1"/>
  <c r="EX3287" i="1"/>
  <c r="EX3286" i="1"/>
  <c r="EX3285" i="1"/>
  <c r="EX3284" i="1"/>
  <c r="EX3283" i="1"/>
  <c r="EX3282" i="1"/>
  <c r="EX3281" i="1"/>
  <c r="EX3280" i="1"/>
  <c r="EX3279" i="1"/>
  <c r="EX3278" i="1"/>
  <c r="EX3277" i="1"/>
  <c r="EX3276" i="1"/>
  <c r="EX3275" i="1"/>
  <c r="EX3274" i="1"/>
  <c r="EX3273" i="1"/>
  <c r="EX3272" i="1"/>
  <c r="EX3271" i="1"/>
  <c r="EX3270" i="1"/>
  <c r="EX3269" i="1"/>
  <c r="EX3268" i="1"/>
  <c r="EX3267" i="1"/>
  <c r="EX3266" i="1"/>
  <c r="EX3265" i="1"/>
  <c r="EX3264" i="1"/>
  <c r="EX3263" i="1"/>
  <c r="EX3262" i="1"/>
  <c r="EX3261" i="1"/>
  <c r="EX3260" i="1"/>
  <c r="EX3259" i="1"/>
  <c r="EX3258" i="1"/>
  <c r="EX3257" i="1"/>
  <c r="EX3256" i="1"/>
  <c r="EX3255" i="1"/>
  <c r="EX3254" i="1"/>
  <c r="EX3253" i="1"/>
  <c r="EX3252" i="1"/>
  <c r="EX3251" i="1"/>
  <c r="EX3250" i="1"/>
  <c r="EX3249" i="1"/>
  <c r="EX3248" i="1"/>
  <c r="EX3247" i="1"/>
  <c r="EX3246" i="1"/>
  <c r="EX3245" i="1"/>
  <c r="EX3244" i="1"/>
  <c r="EX3243" i="1"/>
  <c r="EX3242" i="1"/>
  <c r="EX3241" i="1"/>
  <c r="EX3240" i="1"/>
  <c r="EX3239" i="1"/>
  <c r="EX3238" i="1"/>
  <c r="EX3237" i="1"/>
  <c r="EX3236" i="1"/>
  <c r="EX3235" i="1"/>
  <c r="EX3234" i="1"/>
  <c r="EX3233" i="1"/>
  <c r="EX3232" i="1"/>
  <c r="EX3231" i="1"/>
  <c r="EX3230" i="1"/>
  <c r="EX3229" i="1"/>
  <c r="EX3228" i="1"/>
  <c r="EX3227" i="1"/>
  <c r="EX3226" i="1"/>
  <c r="EX3225" i="1"/>
  <c r="EX3224" i="1"/>
  <c r="EX3223" i="1"/>
  <c r="EX3222" i="1"/>
  <c r="EX3221" i="1"/>
  <c r="EX3220" i="1"/>
  <c r="EX3219" i="1"/>
  <c r="EX3218" i="1"/>
  <c r="EX3217" i="1"/>
  <c r="EX3216" i="1"/>
  <c r="EX3215" i="1"/>
  <c r="EX3214" i="1"/>
  <c r="EX3213" i="1"/>
  <c r="EX3212" i="1"/>
  <c r="EX3211" i="1"/>
  <c r="EX3210" i="1"/>
  <c r="EX3209" i="1"/>
  <c r="EX3208" i="1"/>
  <c r="EX3207" i="1"/>
  <c r="EX3206" i="1"/>
  <c r="EX3205" i="1"/>
  <c r="EX3204" i="1"/>
  <c r="EX3203" i="1"/>
  <c r="EX3202" i="1"/>
  <c r="EX3201" i="1"/>
  <c r="EX3200" i="1"/>
  <c r="EX3199" i="1"/>
  <c r="EX3198" i="1"/>
  <c r="EX3197" i="1"/>
  <c r="EX3196" i="1"/>
  <c r="EX3195" i="1"/>
  <c r="EX3194" i="1"/>
  <c r="EX3193" i="1"/>
  <c r="EX3192" i="1"/>
  <c r="EX3191" i="1"/>
  <c r="EX3190" i="1"/>
  <c r="EX3189" i="1"/>
  <c r="EX3188" i="1"/>
  <c r="EX3187" i="1"/>
  <c r="EX3186" i="1"/>
  <c r="EX3185" i="1"/>
  <c r="EX3184" i="1"/>
  <c r="EX3183" i="1"/>
  <c r="EX3182" i="1"/>
  <c r="EX3181" i="1"/>
  <c r="EX3180" i="1"/>
  <c r="EX3179" i="1"/>
  <c r="EX3178" i="1"/>
  <c r="EX3177" i="1"/>
  <c r="EX3176" i="1"/>
  <c r="EX3175" i="1"/>
  <c r="EX3174" i="1"/>
  <c r="EX3173" i="1"/>
  <c r="EX3172" i="1"/>
  <c r="EX3171" i="1"/>
  <c r="EX3170" i="1"/>
  <c r="EX3169" i="1"/>
  <c r="EX3168" i="1"/>
  <c r="EX3167" i="1"/>
  <c r="EX3166" i="1"/>
  <c r="EX3165" i="1"/>
  <c r="EX3164" i="1"/>
  <c r="EX3163" i="1"/>
  <c r="EX3162" i="1"/>
  <c r="EX3161" i="1"/>
  <c r="EX3160" i="1"/>
  <c r="EX3159" i="1"/>
  <c r="EX3158" i="1"/>
  <c r="EX3157" i="1"/>
  <c r="EX3156" i="1"/>
  <c r="EX3155" i="1"/>
  <c r="EX3154" i="1"/>
  <c r="EX3153" i="1"/>
  <c r="EX3152" i="1"/>
  <c r="EX3151" i="1"/>
  <c r="EX3150" i="1"/>
  <c r="EX3149" i="1"/>
  <c r="EX3148" i="1"/>
  <c r="EX3147" i="1"/>
  <c r="EX3146" i="1"/>
  <c r="EX3145" i="1"/>
  <c r="EX3144" i="1"/>
  <c r="EX3143" i="1"/>
  <c r="EX3142" i="1"/>
  <c r="EX3141" i="1"/>
  <c r="EX3140" i="1"/>
  <c r="EX3139" i="1"/>
  <c r="EX3138" i="1"/>
  <c r="EX3137" i="1"/>
  <c r="EX3136" i="1"/>
  <c r="EX3135" i="1"/>
  <c r="EX3134" i="1"/>
  <c r="EX3133" i="1"/>
  <c r="EX3132" i="1"/>
  <c r="EX3131" i="1"/>
  <c r="EX3130" i="1"/>
  <c r="EX3129" i="1"/>
  <c r="EX3128" i="1"/>
  <c r="EX3127" i="1"/>
  <c r="EX3126" i="1"/>
  <c r="EX3125" i="1"/>
  <c r="EX3124" i="1"/>
  <c r="EX3123" i="1"/>
  <c r="EX3122" i="1"/>
  <c r="EX3121" i="1"/>
  <c r="EX3120" i="1"/>
  <c r="EX3119" i="1"/>
  <c r="EX3118" i="1"/>
  <c r="EX3117" i="1"/>
  <c r="EX3116" i="1"/>
  <c r="EX3115" i="1"/>
  <c r="EX3114" i="1"/>
  <c r="EX3113" i="1"/>
  <c r="EX3112" i="1"/>
  <c r="EX3111" i="1"/>
  <c r="EX3110" i="1"/>
  <c r="EX3109" i="1"/>
  <c r="EX3108" i="1"/>
  <c r="EX3107" i="1"/>
  <c r="EX3106" i="1"/>
  <c r="EX3105" i="1"/>
  <c r="EX3104" i="1"/>
  <c r="EX3103" i="1"/>
  <c r="EX3102" i="1"/>
  <c r="EX3101" i="1"/>
  <c r="EX3100" i="1"/>
  <c r="EX3099" i="1"/>
  <c r="EX3098" i="1"/>
  <c r="EX3097" i="1"/>
  <c r="EX3096" i="1"/>
  <c r="EX3095" i="1"/>
  <c r="EX3094" i="1"/>
  <c r="EX3093" i="1"/>
  <c r="EX3092" i="1"/>
  <c r="EX3091" i="1"/>
  <c r="EX3090" i="1"/>
  <c r="EX3089" i="1"/>
  <c r="EX3088" i="1"/>
  <c r="EX3087" i="1"/>
  <c r="EX3086" i="1"/>
  <c r="EX3085" i="1"/>
  <c r="EX3084" i="1"/>
  <c r="EX3083" i="1"/>
  <c r="EX3082" i="1"/>
  <c r="EX3081" i="1"/>
  <c r="EX3080" i="1"/>
  <c r="EX3079" i="1"/>
  <c r="EX3078" i="1"/>
  <c r="EX3077" i="1"/>
  <c r="EX3076" i="1"/>
  <c r="EX3075" i="1"/>
  <c r="EX3074" i="1"/>
  <c r="EX3073" i="1"/>
  <c r="EX3072" i="1"/>
  <c r="EX3071" i="1"/>
  <c r="EX3070" i="1"/>
  <c r="EX3069" i="1"/>
  <c r="EX3068" i="1"/>
  <c r="EX3067" i="1"/>
  <c r="EX3066" i="1"/>
  <c r="EX3065" i="1"/>
  <c r="EX3064" i="1"/>
  <c r="EX3063" i="1"/>
  <c r="EX3062" i="1"/>
  <c r="EX3061" i="1"/>
  <c r="EX3060" i="1"/>
  <c r="EX3059" i="1"/>
  <c r="EX3058" i="1"/>
  <c r="EX3057" i="1"/>
  <c r="EX3056" i="1"/>
  <c r="EX3055" i="1"/>
  <c r="EX3054" i="1"/>
  <c r="EX3053" i="1"/>
  <c r="EX3052" i="1"/>
  <c r="EX3051" i="1"/>
  <c r="EX3050" i="1"/>
  <c r="EX3049" i="1"/>
  <c r="EX3048" i="1"/>
  <c r="EX3047" i="1"/>
  <c r="EX3046" i="1"/>
  <c r="EX3045" i="1"/>
  <c r="EX3044" i="1"/>
  <c r="EX3043" i="1"/>
  <c r="EX3042" i="1"/>
  <c r="EX3041" i="1"/>
  <c r="EX3040" i="1"/>
  <c r="EX3039" i="1"/>
  <c r="EX3038" i="1"/>
  <c r="EX3037" i="1"/>
  <c r="EX3036" i="1"/>
  <c r="EX3035" i="1"/>
  <c r="EX3034" i="1"/>
  <c r="EX3033" i="1"/>
  <c r="EX3032" i="1"/>
  <c r="EX3031" i="1"/>
  <c r="EX3030" i="1"/>
  <c r="EX3029" i="1"/>
  <c r="EX3028" i="1"/>
  <c r="EX3027" i="1"/>
  <c r="EX3026" i="1"/>
  <c r="EX3025" i="1"/>
  <c r="EX3024" i="1"/>
  <c r="EX3023" i="1"/>
  <c r="EX3022" i="1"/>
  <c r="EX3021" i="1"/>
  <c r="EX3020" i="1"/>
  <c r="EX3019" i="1"/>
  <c r="EX3018" i="1"/>
  <c r="EX3017" i="1"/>
  <c r="EX3016" i="1"/>
  <c r="EX3015" i="1"/>
  <c r="EX3014" i="1"/>
  <c r="EX3013" i="1"/>
  <c r="EX3012" i="1"/>
  <c r="EX3011" i="1"/>
  <c r="EX3010" i="1"/>
  <c r="EX3009" i="1"/>
  <c r="EX3008" i="1"/>
  <c r="EX3007" i="1"/>
  <c r="EX3006" i="1"/>
  <c r="EX3005" i="1"/>
  <c r="EX3004" i="1"/>
  <c r="EX3003" i="1"/>
  <c r="EX3002" i="1"/>
  <c r="EX3001" i="1"/>
  <c r="EX3000" i="1"/>
  <c r="EX2999" i="1"/>
  <c r="EX2998" i="1"/>
  <c r="EX2997" i="1"/>
  <c r="EX2996" i="1"/>
  <c r="EX2995" i="1"/>
  <c r="EX2994" i="1"/>
  <c r="EX2993" i="1"/>
  <c r="EX2992" i="1"/>
  <c r="EX2991" i="1"/>
  <c r="EX2990" i="1"/>
  <c r="EX2989" i="1"/>
  <c r="EX2988" i="1"/>
  <c r="EX2987" i="1"/>
  <c r="EX2986" i="1"/>
  <c r="EX2985" i="1"/>
  <c r="EX2984" i="1"/>
  <c r="EX2983" i="1"/>
  <c r="EX2982" i="1"/>
  <c r="EX2981" i="1"/>
  <c r="EX2980" i="1"/>
  <c r="EX2979" i="1"/>
  <c r="EX2978" i="1"/>
  <c r="EX2977" i="1"/>
  <c r="EX2976" i="1"/>
  <c r="EX2975" i="1"/>
  <c r="EX2974" i="1"/>
  <c r="EX2973" i="1"/>
  <c r="EX2972" i="1"/>
  <c r="EX2971" i="1"/>
  <c r="EX2970" i="1"/>
  <c r="EX2969" i="1"/>
  <c r="EX2968" i="1"/>
  <c r="EX2967" i="1"/>
  <c r="EX2966" i="1"/>
  <c r="EX2965" i="1"/>
  <c r="EX2964" i="1"/>
  <c r="EX2963" i="1"/>
  <c r="EX2962" i="1"/>
  <c r="EX2961" i="1"/>
  <c r="EX2960" i="1"/>
  <c r="EX2959" i="1"/>
  <c r="EX2958" i="1"/>
  <c r="EX2957" i="1"/>
  <c r="EX2956" i="1"/>
  <c r="EX2955" i="1"/>
  <c r="EX2954" i="1"/>
  <c r="EX2953" i="1"/>
  <c r="EX2952" i="1"/>
  <c r="EX2951" i="1"/>
  <c r="EX2950" i="1"/>
  <c r="EX2949" i="1"/>
  <c r="EX2948" i="1"/>
  <c r="EX2947" i="1"/>
  <c r="EX2946" i="1"/>
  <c r="EX2945" i="1"/>
  <c r="EX2944" i="1"/>
  <c r="EX2943" i="1"/>
  <c r="EX2942" i="1"/>
  <c r="EX2941" i="1"/>
  <c r="EX2940" i="1"/>
  <c r="EX2939" i="1"/>
  <c r="EX2938" i="1"/>
  <c r="EX2937" i="1"/>
  <c r="EX2936" i="1"/>
  <c r="EX2935" i="1"/>
  <c r="EX2934" i="1"/>
  <c r="EX2933" i="1"/>
  <c r="EX2932" i="1"/>
  <c r="EX2931" i="1"/>
  <c r="EX2930" i="1"/>
  <c r="EX2929" i="1"/>
  <c r="EX2928" i="1"/>
  <c r="EX2927" i="1"/>
  <c r="EX2926" i="1"/>
  <c r="EX2925" i="1"/>
  <c r="EX2924" i="1"/>
  <c r="EX2923" i="1"/>
  <c r="EX2922" i="1"/>
  <c r="EX2921" i="1"/>
  <c r="EX2920" i="1"/>
  <c r="EX2919" i="1"/>
  <c r="EX2918" i="1"/>
  <c r="EX2917" i="1"/>
  <c r="EX2916" i="1"/>
  <c r="EX2915" i="1"/>
  <c r="EX2914" i="1"/>
  <c r="EX2913" i="1"/>
  <c r="EX2912" i="1"/>
  <c r="EX2911" i="1"/>
  <c r="EX2910" i="1"/>
  <c r="EX2909" i="1"/>
  <c r="EX2908" i="1"/>
  <c r="EX2907" i="1"/>
  <c r="EX2906" i="1"/>
  <c r="EX2905" i="1"/>
  <c r="EX2904" i="1"/>
  <c r="EX2903" i="1"/>
  <c r="EX2902" i="1"/>
  <c r="EX2901" i="1"/>
  <c r="EX2900" i="1"/>
  <c r="EX2899" i="1"/>
  <c r="EX2898" i="1"/>
  <c r="EX2897" i="1"/>
  <c r="EX2896" i="1"/>
  <c r="EX2895" i="1"/>
  <c r="EX2894" i="1"/>
  <c r="EX2893" i="1"/>
  <c r="EX2892" i="1"/>
  <c r="EX2891" i="1"/>
  <c r="EX2890" i="1"/>
  <c r="EX2889" i="1"/>
  <c r="EX2888" i="1"/>
  <c r="EX2887" i="1"/>
  <c r="EX2886" i="1"/>
  <c r="EX2885" i="1"/>
  <c r="EX2884" i="1"/>
  <c r="EX2883" i="1"/>
  <c r="EX2882" i="1"/>
  <c r="EX2881" i="1"/>
  <c r="EX2880" i="1"/>
  <c r="EX2879" i="1"/>
  <c r="EX2878" i="1"/>
  <c r="EX2877" i="1"/>
  <c r="EX2876" i="1"/>
  <c r="EX2875" i="1"/>
  <c r="EX2874" i="1"/>
  <c r="EX2873" i="1"/>
  <c r="EX2872" i="1"/>
  <c r="EX2871" i="1"/>
  <c r="EX2870" i="1"/>
  <c r="EX2869" i="1"/>
  <c r="EX2868" i="1"/>
  <c r="EX2867" i="1"/>
  <c r="EX2866" i="1"/>
  <c r="EX2865" i="1"/>
  <c r="EX2864" i="1"/>
  <c r="EX2863" i="1"/>
  <c r="EX2862" i="1"/>
  <c r="EX2861" i="1"/>
  <c r="EX2860" i="1"/>
  <c r="EX2859" i="1"/>
  <c r="EX2858" i="1"/>
  <c r="EX2857" i="1"/>
  <c r="EX2856" i="1"/>
  <c r="EX2855" i="1"/>
  <c r="EX2854" i="1"/>
  <c r="EX2853" i="1"/>
  <c r="EX2852" i="1"/>
  <c r="EX2851" i="1"/>
  <c r="EX2850" i="1"/>
  <c r="EX2849" i="1"/>
  <c r="EX2848" i="1"/>
  <c r="EX2847" i="1"/>
  <c r="EX2846" i="1"/>
  <c r="EX2845" i="1"/>
  <c r="EX2844" i="1"/>
  <c r="EX2843" i="1"/>
  <c r="EX2842" i="1"/>
  <c r="EX2841" i="1"/>
  <c r="EX2840" i="1"/>
  <c r="EX2839" i="1"/>
  <c r="EX2838" i="1"/>
  <c r="EX2837" i="1"/>
  <c r="EX2836" i="1"/>
  <c r="EX2835" i="1"/>
  <c r="EX2834" i="1"/>
  <c r="EX2833" i="1"/>
  <c r="EX2832" i="1"/>
  <c r="EX2831" i="1"/>
  <c r="EX2830" i="1"/>
  <c r="EX2829" i="1"/>
  <c r="EX2828" i="1"/>
  <c r="EX2827" i="1"/>
  <c r="EX2826" i="1"/>
  <c r="EX2825" i="1"/>
  <c r="EX2824" i="1"/>
  <c r="EX2823" i="1"/>
  <c r="EX2822" i="1"/>
  <c r="EX2821" i="1"/>
  <c r="EX2820" i="1"/>
  <c r="EX2819" i="1"/>
  <c r="EX2818" i="1"/>
  <c r="EX2817" i="1"/>
  <c r="EX2816" i="1"/>
  <c r="EX2815" i="1"/>
  <c r="EX2814" i="1"/>
  <c r="EX2813" i="1"/>
  <c r="EX2812" i="1"/>
  <c r="EX2811" i="1"/>
  <c r="EX2810" i="1"/>
  <c r="EX2809" i="1"/>
  <c r="EX2808" i="1"/>
  <c r="EX2807" i="1"/>
  <c r="EX2806" i="1"/>
  <c r="EX2805" i="1"/>
  <c r="EX2804" i="1"/>
  <c r="EX2803" i="1"/>
  <c r="EX2802" i="1"/>
  <c r="EX2801" i="1"/>
  <c r="EX2800" i="1"/>
  <c r="EX2799" i="1"/>
  <c r="EX2798" i="1"/>
  <c r="EX2797" i="1"/>
  <c r="EX2796" i="1"/>
  <c r="EX2795" i="1"/>
  <c r="EX2794" i="1"/>
  <c r="EX2793" i="1"/>
  <c r="EX2792" i="1"/>
  <c r="EX2791" i="1"/>
  <c r="EX2790" i="1"/>
  <c r="EX2789" i="1"/>
  <c r="EX2788" i="1"/>
  <c r="EX2787" i="1"/>
  <c r="EX2786" i="1"/>
  <c r="EX2785" i="1"/>
  <c r="EX2784" i="1"/>
  <c r="EX2783" i="1"/>
  <c r="EX2782" i="1"/>
  <c r="EX2781" i="1"/>
  <c r="EX2780" i="1"/>
  <c r="EX2779" i="1"/>
  <c r="EX2778" i="1"/>
  <c r="EX2777" i="1"/>
  <c r="EX2776" i="1"/>
  <c r="EX2775" i="1"/>
  <c r="EX2774" i="1"/>
  <c r="EX2773" i="1"/>
  <c r="EX2772" i="1"/>
  <c r="EX2771" i="1"/>
  <c r="EX2770" i="1"/>
  <c r="EX2769" i="1"/>
  <c r="EX2768" i="1"/>
  <c r="EX2767" i="1"/>
  <c r="EX2766" i="1"/>
  <c r="EX2765" i="1"/>
  <c r="EX2764" i="1"/>
  <c r="EX2763" i="1"/>
  <c r="EX2762" i="1"/>
  <c r="EX2761" i="1"/>
  <c r="EX2760" i="1"/>
  <c r="EX2759" i="1"/>
  <c r="EX2758" i="1"/>
  <c r="EX2757" i="1"/>
  <c r="EX2756" i="1"/>
  <c r="EX2755" i="1"/>
  <c r="EX2754" i="1"/>
  <c r="EX2753" i="1"/>
  <c r="EX2752" i="1"/>
  <c r="EX2751" i="1"/>
  <c r="EX2750" i="1"/>
  <c r="EX2749" i="1"/>
  <c r="EX2748" i="1"/>
  <c r="EX2747" i="1"/>
  <c r="EX2746" i="1"/>
  <c r="EX2745" i="1"/>
  <c r="EX2744" i="1"/>
  <c r="EX2743" i="1"/>
  <c r="EX2742" i="1"/>
  <c r="EX2741" i="1"/>
  <c r="EX2740" i="1"/>
  <c r="EX2739" i="1"/>
  <c r="EX2738" i="1"/>
  <c r="EX2737" i="1"/>
  <c r="EX2736" i="1"/>
  <c r="EX2735" i="1"/>
  <c r="EX2734" i="1"/>
  <c r="EX2733" i="1"/>
  <c r="EX2732" i="1"/>
  <c r="EX2731" i="1"/>
  <c r="EX2730" i="1"/>
  <c r="EX2729" i="1"/>
  <c r="EX2728" i="1"/>
  <c r="EX2727" i="1"/>
  <c r="EX2726" i="1"/>
  <c r="EX2725" i="1"/>
  <c r="EX2724" i="1"/>
  <c r="EX2723" i="1"/>
  <c r="EX2722" i="1"/>
  <c r="EX2721" i="1"/>
  <c r="EX2720" i="1"/>
  <c r="EX2719" i="1"/>
  <c r="EX2718" i="1"/>
  <c r="EX2717" i="1"/>
  <c r="EX2716" i="1"/>
  <c r="EX2715" i="1"/>
  <c r="EX2714" i="1"/>
  <c r="EX2713" i="1"/>
  <c r="EX2712" i="1"/>
  <c r="EX2711" i="1"/>
  <c r="EX2710" i="1"/>
  <c r="EX2709" i="1"/>
  <c r="EX2708" i="1"/>
  <c r="EX2707" i="1"/>
  <c r="EX2706" i="1"/>
  <c r="EX2705" i="1"/>
  <c r="EX2704" i="1"/>
  <c r="EX2703" i="1"/>
  <c r="EX2702" i="1"/>
  <c r="EX2701" i="1"/>
  <c r="EX2700" i="1"/>
  <c r="EX2699" i="1"/>
  <c r="EX2698" i="1"/>
  <c r="EX2697" i="1"/>
  <c r="EX2696" i="1"/>
  <c r="EX2695" i="1"/>
  <c r="EX2694" i="1"/>
  <c r="EX2693" i="1"/>
  <c r="EX2692" i="1"/>
  <c r="EX2691" i="1"/>
  <c r="EX2690" i="1"/>
  <c r="EX2689" i="1"/>
  <c r="EX2688" i="1"/>
  <c r="EX2687" i="1"/>
  <c r="EX2686" i="1"/>
  <c r="EX2685" i="1"/>
  <c r="EX2684" i="1"/>
  <c r="EX2683" i="1"/>
  <c r="EX2682" i="1"/>
  <c r="EX2681" i="1"/>
  <c r="EX2680" i="1"/>
  <c r="EX2679" i="1"/>
  <c r="EX2678" i="1"/>
  <c r="EX2677" i="1"/>
  <c r="EX2676" i="1"/>
  <c r="EX2675" i="1"/>
  <c r="EX2674" i="1"/>
  <c r="EX2673" i="1"/>
  <c r="EX2672" i="1"/>
  <c r="EX2671" i="1"/>
  <c r="EX2670" i="1"/>
  <c r="EX2669" i="1"/>
  <c r="EX2668" i="1"/>
  <c r="EX2667" i="1"/>
  <c r="EX2666" i="1"/>
  <c r="EX2665" i="1"/>
  <c r="EX2664" i="1"/>
  <c r="EX2663" i="1"/>
  <c r="EX2662" i="1"/>
  <c r="EX2661" i="1"/>
  <c r="EX2660" i="1"/>
  <c r="EX2659" i="1"/>
  <c r="EX2658" i="1"/>
  <c r="EX2657" i="1"/>
  <c r="EX2656" i="1"/>
  <c r="EX2655" i="1"/>
  <c r="EX2654" i="1"/>
  <c r="EX2653" i="1"/>
  <c r="EX2652" i="1"/>
  <c r="EX2651" i="1"/>
  <c r="EX2650" i="1"/>
  <c r="EX2649" i="1"/>
  <c r="EX2648" i="1"/>
  <c r="EX2647" i="1"/>
  <c r="EX2646" i="1"/>
  <c r="EX2645" i="1"/>
  <c r="EX2644" i="1"/>
  <c r="EX2643" i="1"/>
  <c r="EX2642" i="1"/>
  <c r="EX2641" i="1"/>
  <c r="EX2640" i="1"/>
  <c r="EX2639" i="1"/>
  <c r="EX2638" i="1"/>
  <c r="EX2637" i="1"/>
  <c r="EX2636" i="1"/>
  <c r="EX2635" i="1"/>
  <c r="EX2634" i="1"/>
  <c r="EX2633" i="1"/>
  <c r="EX2632" i="1"/>
  <c r="EX2631" i="1"/>
  <c r="EX2630" i="1"/>
  <c r="EX2629" i="1"/>
  <c r="EX2628" i="1"/>
  <c r="EX2627" i="1"/>
  <c r="EX2626" i="1"/>
  <c r="EX2625" i="1"/>
  <c r="EX2624" i="1"/>
  <c r="EX2623" i="1"/>
  <c r="EX2622" i="1"/>
  <c r="EX2621" i="1"/>
  <c r="EX2620" i="1"/>
  <c r="EX2619" i="1"/>
  <c r="EX2618" i="1"/>
  <c r="EX2617" i="1"/>
  <c r="EX2616" i="1"/>
  <c r="EX2615" i="1"/>
  <c r="EX2614" i="1"/>
  <c r="EX2613" i="1"/>
  <c r="EX2612" i="1"/>
  <c r="EX2611" i="1"/>
  <c r="EX2610" i="1"/>
  <c r="EX2609" i="1"/>
  <c r="EX2608" i="1"/>
  <c r="EX2607" i="1"/>
  <c r="EX2606" i="1"/>
  <c r="EX2605" i="1"/>
  <c r="EX2604" i="1"/>
  <c r="EX2603" i="1"/>
  <c r="EX2602" i="1"/>
  <c r="EX2601" i="1"/>
  <c r="EX2600" i="1"/>
  <c r="EX2599" i="1"/>
  <c r="EX2598" i="1"/>
  <c r="EX2597" i="1"/>
  <c r="EX2596" i="1"/>
  <c r="EX2595" i="1"/>
  <c r="EX2594" i="1"/>
  <c r="EX2593" i="1"/>
  <c r="EX2592" i="1"/>
  <c r="EX2591" i="1"/>
  <c r="EX2590" i="1"/>
  <c r="EX2589" i="1"/>
  <c r="EX2588" i="1"/>
  <c r="EX2587" i="1"/>
  <c r="EX2586" i="1"/>
  <c r="EX2585" i="1"/>
  <c r="EX2584" i="1"/>
  <c r="EX2583" i="1"/>
  <c r="EX2582" i="1"/>
  <c r="EX2581" i="1"/>
  <c r="EX2580" i="1"/>
  <c r="EX2579" i="1"/>
  <c r="EX2578" i="1"/>
  <c r="EX2577" i="1"/>
  <c r="EX2576" i="1"/>
  <c r="EX2575" i="1"/>
  <c r="EX2574" i="1"/>
  <c r="EX2573" i="1"/>
  <c r="EX2572" i="1"/>
  <c r="EX2571" i="1"/>
  <c r="EX2570" i="1"/>
  <c r="EX2569" i="1"/>
  <c r="EX2568" i="1"/>
  <c r="EX2567" i="1"/>
  <c r="EX2566" i="1"/>
  <c r="EX2565" i="1"/>
  <c r="EX2564" i="1"/>
  <c r="EX2563" i="1"/>
  <c r="EX2562" i="1"/>
  <c r="EX2561" i="1"/>
  <c r="EX2560" i="1"/>
  <c r="EX2559" i="1"/>
  <c r="EX2558" i="1"/>
  <c r="EX2557" i="1"/>
  <c r="EX2556" i="1"/>
  <c r="EX2555" i="1"/>
  <c r="EX2554" i="1"/>
  <c r="EX2553" i="1"/>
  <c r="EX2552" i="1"/>
  <c r="EX2551" i="1"/>
  <c r="EX2550" i="1"/>
  <c r="EX2549" i="1"/>
  <c r="EX2548" i="1"/>
  <c r="EX2547" i="1"/>
  <c r="EX2546" i="1"/>
  <c r="EX2545" i="1"/>
  <c r="EX2544" i="1"/>
  <c r="EX2543" i="1"/>
  <c r="EX2542" i="1"/>
  <c r="EX2541" i="1"/>
  <c r="EX2540" i="1"/>
  <c r="EX2539" i="1"/>
  <c r="EX2538" i="1"/>
  <c r="EX2537" i="1"/>
  <c r="EX2536" i="1"/>
  <c r="EX2535" i="1"/>
  <c r="EX2534" i="1"/>
  <c r="EX2533" i="1"/>
  <c r="EX2532" i="1"/>
  <c r="EX2531" i="1"/>
  <c r="EX2530" i="1"/>
  <c r="EX2529" i="1"/>
  <c r="EX2528" i="1"/>
  <c r="EX2527" i="1"/>
  <c r="EX2526" i="1"/>
  <c r="EX2525" i="1"/>
  <c r="EX2524" i="1"/>
  <c r="EX2523" i="1"/>
  <c r="EX2522" i="1"/>
  <c r="EX2521" i="1"/>
  <c r="EX2520" i="1"/>
  <c r="EX2519" i="1"/>
  <c r="EX2518" i="1"/>
  <c r="EX2517" i="1"/>
  <c r="EX2516" i="1"/>
  <c r="EX2515" i="1"/>
  <c r="EX2514" i="1"/>
  <c r="EX2513" i="1"/>
  <c r="EX2512" i="1"/>
  <c r="EX2511" i="1"/>
  <c r="EX2510" i="1"/>
  <c r="EX2509" i="1"/>
  <c r="EX2508" i="1"/>
  <c r="EX2507" i="1"/>
  <c r="EX2506" i="1"/>
  <c r="EX2505" i="1"/>
  <c r="EX2504" i="1"/>
  <c r="EX2503" i="1"/>
  <c r="EX2502" i="1"/>
  <c r="EX2501" i="1"/>
  <c r="EX2500" i="1"/>
  <c r="EX2499" i="1"/>
  <c r="EX2498" i="1"/>
  <c r="EX2497" i="1"/>
  <c r="EX2496" i="1"/>
  <c r="EX2495" i="1"/>
  <c r="EX2494" i="1"/>
  <c r="EX2493" i="1"/>
  <c r="EX2492" i="1"/>
  <c r="EX2491" i="1"/>
  <c r="EX2490" i="1"/>
  <c r="EX2489" i="1"/>
  <c r="EX2488" i="1"/>
  <c r="EX2487" i="1"/>
  <c r="EX2486" i="1"/>
  <c r="EX2485" i="1"/>
  <c r="EX2484" i="1"/>
  <c r="EX2483" i="1"/>
  <c r="EX2482" i="1"/>
  <c r="EX2481" i="1"/>
  <c r="EX2480" i="1"/>
  <c r="EX2479" i="1"/>
  <c r="EX2478" i="1"/>
  <c r="EX2477" i="1"/>
  <c r="EX2476" i="1"/>
  <c r="EX2475" i="1"/>
  <c r="EX2474" i="1"/>
  <c r="EX2473" i="1"/>
  <c r="EX2472" i="1"/>
  <c r="EX2471" i="1"/>
  <c r="EX2470" i="1"/>
  <c r="EX2469" i="1"/>
  <c r="EX2468" i="1"/>
  <c r="EX2467" i="1"/>
  <c r="EX2466" i="1"/>
  <c r="EX2465" i="1"/>
  <c r="EX2464" i="1"/>
  <c r="EX2463" i="1"/>
  <c r="EX2462" i="1"/>
  <c r="EX2461" i="1"/>
  <c r="EX2460" i="1"/>
  <c r="EX2459" i="1"/>
  <c r="EX2458" i="1"/>
  <c r="EX2457" i="1"/>
  <c r="EX2456" i="1"/>
  <c r="EX2455" i="1"/>
  <c r="EX2454" i="1"/>
  <c r="EX2453" i="1"/>
  <c r="EX2452" i="1"/>
  <c r="EX2451" i="1"/>
  <c r="EX2450" i="1"/>
  <c r="EX2449" i="1"/>
  <c r="EX2448" i="1"/>
  <c r="EX2447" i="1"/>
  <c r="EX2446" i="1"/>
  <c r="EX2445" i="1"/>
  <c r="EX2444" i="1"/>
  <c r="EX2443" i="1"/>
  <c r="EX2442" i="1"/>
  <c r="EX2441" i="1"/>
  <c r="EX2440" i="1"/>
  <c r="EX2439" i="1"/>
  <c r="EX2438" i="1"/>
  <c r="EX2437" i="1"/>
  <c r="EX2436" i="1"/>
  <c r="EX2435" i="1"/>
  <c r="EX2434" i="1"/>
  <c r="EX2433" i="1"/>
  <c r="EX2432" i="1"/>
  <c r="EX2431" i="1"/>
  <c r="EX2430" i="1"/>
  <c r="EX2429" i="1"/>
  <c r="EX2428" i="1"/>
  <c r="EX2427" i="1"/>
  <c r="EX2426" i="1"/>
  <c r="EX2425" i="1"/>
  <c r="EX2424" i="1"/>
  <c r="EX2423" i="1"/>
  <c r="EX2422" i="1"/>
  <c r="EX2421" i="1"/>
  <c r="EX2420" i="1"/>
  <c r="EX2419" i="1"/>
  <c r="EX2418" i="1"/>
  <c r="EX2417" i="1"/>
  <c r="EX2416" i="1"/>
  <c r="EX2415" i="1"/>
  <c r="EX2414" i="1"/>
  <c r="EX2413" i="1"/>
  <c r="EX2412" i="1"/>
  <c r="EX2411" i="1"/>
  <c r="EX2410" i="1"/>
  <c r="EX2409" i="1"/>
  <c r="EX2408" i="1"/>
  <c r="EX2407" i="1"/>
  <c r="EX2406" i="1"/>
  <c r="EX2405" i="1"/>
  <c r="EX2404" i="1"/>
  <c r="EX2403" i="1"/>
  <c r="EX2402" i="1"/>
  <c r="EX2401" i="1"/>
  <c r="EX2400" i="1"/>
  <c r="EX2399" i="1"/>
  <c r="EX2398" i="1"/>
  <c r="EX2397" i="1"/>
  <c r="EX2396" i="1"/>
  <c r="EX2395" i="1"/>
  <c r="EX2394" i="1"/>
  <c r="EX2393" i="1"/>
  <c r="EX2392" i="1"/>
  <c r="EX2391" i="1"/>
  <c r="EX2390" i="1"/>
  <c r="EX2389" i="1"/>
  <c r="EX2388" i="1"/>
  <c r="EX2387" i="1"/>
  <c r="EX2386" i="1"/>
  <c r="EX2385" i="1"/>
  <c r="EX2384" i="1"/>
  <c r="EX2383" i="1"/>
  <c r="EX2382" i="1"/>
  <c r="EX2381" i="1"/>
  <c r="EX2380" i="1"/>
  <c r="EX2379" i="1"/>
  <c r="EX2378" i="1"/>
  <c r="EX2377" i="1"/>
  <c r="EX2376" i="1"/>
  <c r="EX2375" i="1"/>
  <c r="EX2374" i="1"/>
  <c r="EX2373" i="1"/>
  <c r="EX2372" i="1"/>
  <c r="EX2371" i="1"/>
  <c r="EX2370" i="1"/>
  <c r="EX2369" i="1"/>
  <c r="EX2368" i="1"/>
  <c r="EX2367" i="1"/>
  <c r="EX2366" i="1"/>
  <c r="EX2365" i="1"/>
  <c r="EX2364" i="1"/>
  <c r="EX2363" i="1"/>
  <c r="EX2362" i="1"/>
  <c r="EX2361" i="1"/>
  <c r="EX2360" i="1"/>
  <c r="EX2359" i="1"/>
  <c r="EX2358" i="1"/>
  <c r="EX2357" i="1"/>
  <c r="EX2356" i="1"/>
  <c r="EX2355" i="1"/>
  <c r="EX2354" i="1"/>
  <c r="EX2353" i="1"/>
  <c r="EX2352" i="1"/>
  <c r="EX2351" i="1"/>
  <c r="EX2350" i="1"/>
  <c r="EX2349" i="1"/>
  <c r="EX2348" i="1"/>
  <c r="EX2347" i="1"/>
  <c r="EX2346" i="1"/>
  <c r="EX2345" i="1"/>
  <c r="EX2344" i="1"/>
  <c r="EX2343" i="1"/>
  <c r="EX2342" i="1"/>
  <c r="EX2341" i="1"/>
  <c r="EX2340" i="1"/>
  <c r="EX2339" i="1"/>
  <c r="EX2338" i="1"/>
  <c r="EX2337" i="1"/>
  <c r="EX2336" i="1"/>
  <c r="EX2335" i="1"/>
  <c r="EX2334" i="1"/>
  <c r="EX2333" i="1"/>
  <c r="EX2332" i="1"/>
  <c r="EX2331" i="1"/>
  <c r="EX2330" i="1"/>
  <c r="EX2329" i="1"/>
  <c r="EX2328" i="1"/>
  <c r="EX2327" i="1"/>
  <c r="EX2326" i="1"/>
  <c r="EX2325" i="1"/>
  <c r="EX2324" i="1"/>
  <c r="EX2323" i="1"/>
  <c r="EX2322" i="1"/>
  <c r="EX2321" i="1"/>
  <c r="EX2320" i="1"/>
  <c r="EX2319" i="1"/>
  <c r="EX2318" i="1"/>
  <c r="EX2317" i="1"/>
  <c r="EX2316" i="1"/>
  <c r="EX2315" i="1"/>
  <c r="EX2314" i="1"/>
  <c r="EX2313" i="1"/>
  <c r="EX2312" i="1"/>
  <c r="EX2311" i="1"/>
  <c r="EX2310" i="1"/>
  <c r="EX2309" i="1"/>
  <c r="EX2308" i="1"/>
  <c r="EX2307" i="1"/>
  <c r="EX2306" i="1"/>
  <c r="EX2305" i="1"/>
  <c r="EX2304" i="1"/>
  <c r="EX2303" i="1"/>
  <c r="EX2302" i="1"/>
  <c r="EX2301" i="1"/>
  <c r="EX2300" i="1"/>
  <c r="EX2299" i="1"/>
  <c r="EX2298" i="1"/>
  <c r="EX2297" i="1"/>
  <c r="EX2296" i="1"/>
  <c r="EX2295" i="1"/>
  <c r="EX2294" i="1"/>
  <c r="EX2293" i="1"/>
  <c r="EX2292" i="1"/>
  <c r="EX2291" i="1"/>
  <c r="EX2290" i="1"/>
  <c r="EX2289" i="1"/>
  <c r="EX2288" i="1"/>
  <c r="EX2287" i="1"/>
  <c r="EX2286" i="1"/>
  <c r="EX2285" i="1"/>
  <c r="EX2284" i="1"/>
  <c r="EX2283" i="1"/>
  <c r="EX2282" i="1"/>
  <c r="EX2281" i="1"/>
  <c r="EX2280" i="1"/>
  <c r="EX2279" i="1"/>
  <c r="EX2278" i="1"/>
  <c r="EX2277" i="1"/>
  <c r="EX2276" i="1"/>
  <c r="EX2275" i="1"/>
  <c r="EX2274" i="1"/>
  <c r="EX2273" i="1"/>
  <c r="EX2272" i="1"/>
  <c r="EX2271" i="1"/>
  <c r="EX2270" i="1"/>
  <c r="EX2269" i="1"/>
  <c r="EX2268" i="1"/>
  <c r="EX2267" i="1"/>
  <c r="EX2266" i="1"/>
  <c r="EX2265" i="1"/>
  <c r="EX2264" i="1"/>
  <c r="EX2263" i="1"/>
  <c r="EX2262" i="1"/>
  <c r="EX2261" i="1"/>
  <c r="EX2260" i="1"/>
  <c r="EX2259" i="1"/>
  <c r="EX2258" i="1"/>
  <c r="EX2257" i="1"/>
  <c r="EX2256" i="1"/>
  <c r="EX2255" i="1"/>
  <c r="EX2254" i="1"/>
  <c r="EX2253" i="1"/>
  <c r="EX2252" i="1"/>
  <c r="EX2251" i="1"/>
  <c r="EX2250" i="1"/>
  <c r="EX2249" i="1"/>
  <c r="EX2248" i="1"/>
  <c r="EX2247" i="1"/>
  <c r="EX2246" i="1"/>
  <c r="EX2245" i="1"/>
  <c r="EX2244" i="1"/>
  <c r="EX2243" i="1"/>
  <c r="EX2242" i="1"/>
  <c r="EX2241" i="1"/>
  <c r="EX2240" i="1"/>
  <c r="EX2239" i="1"/>
  <c r="EX2238" i="1"/>
  <c r="EX2237" i="1"/>
  <c r="EX2236" i="1"/>
  <c r="EX2235" i="1"/>
  <c r="EX2234" i="1"/>
  <c r="EX2233" i="1"/>
  <c r="EX2232" i="1"/>
  <c r="EX2231" i="1"/>
  <c r="EX2230" i="1"/>
  <c r="EX2229" i="1"/>
  <c r="EX2228" i="1"/>
  <c r="EX2227" i="1"/>
  <c r="EX2226" i="1"/>
  <c r="EX2225" i="1"/>
  <c r="EX2224" i="1"/>
  <c r="EX2223" i="1"/>
  <c r="EX2222" i="1"/>
  <c r="EX2221" i="1"/>
  <c r="EX2220" i="1"/>
  <c r="EX2219" i="1"/>
  <c r="EX2218" i="1"/>
  <c r="EX2217" i="1"/>
  <c r="EX2216" i="1"/>
  <c r="EX2215" i="1"/>
  <c r="EX2214" i="1"/>
  <c r="EX2213" i="1"/>
  <c r="EX2212" i="1"/>
  <c r="EX2211" i="1"/>
  <c r="EX2210" i="1"/>
  <c r="EX2209" i="1"/>
  <c r="EX2208" i="1"/>
  <c r="EX2207" i="1"/>
  <c r="EX2206" i="1"/>
  <c r="EX2205" i="1"/>
  <c r="EX2204" i="1"/>
  <c r="EX2203" i="1"/>
  <c r="EX2202" i="1"/>
  <c r="EX2201" i="1"/>
  <c r="EX2200" i="1"/>
  <c r="EX2199" i="1"/>
  <c r="EX2198" i="1"/>
  <c r="EX2197" i="1"/>
  <c r="EX2196" i="1"/>
  <c r="EX2195" i="1"/>
  <c r="EX2194" i="1"/>
  <c r="EX2193" i="1"/>
  <c r="EX2192" i="1"/>
  <c r="EX2191" i="1"/>
  <c r="EX2190" i="1"/>
  <c r="EX2189" i="1"/>
  <c r="EX2188" i="1"/>
  <c r="EX2187" i="1"/>
  <c r="EX2186" i="1"/>
  <c r="EX2185" i="1"/>
  <c r="EX2184" i="1"/>
  <c r="EX2183" i="1"/>
  <c r="EX2182" i="1"/>
  <c r="EX2181" i="1"/>
  <c r="EX2180" i="1"/>
  <c r="EX2179" i="1"/>
  <c r="EX2178" i="1"/>
  <c r="EX2177" i="1"/>
  <c r="EX2176" i="1"/>
  <c r="EX2175" i="1"/>
  <c r="EX2174" i="1"/>
  <c r="EX2173" i="1"/>
  <c r="EX2172" i="1"/>
  <c r="EX2171" i="1"/>
  <c r="EX2170" i="1"/>
  <c r="EX2169" i="1"/>
  <c r="EX2168" i="1"/>
  <c r="EX2167" i="1"/>
  <c r="EX2166" i="1"/>
  <c r="EX2165" i="1"/>
  <c r="EX2164" i="1"/>
  <c r="EX2163" i="1"/>
  <c r="EX2162" i="1"/>
  <c r="EX2161" i="1"/>
  <c r="EX2160" i="1"/>
  <c r="EX2159" i="1"/>
  <c r="EX2158" i="1"/>
  <c r="EX2157" i="1"/>
  <c r="EX2156" i="1"/>
  <c r="EX2155" i="1"/>
  <c r="EX2154" i="1"/>
  <c r="EX2153" i="1"/>
  <c r="EX2152" i="1"/>
  <c r="EX2151" i="1"/>
  <c r="EX2150" i="1"/>
  <c r="EX2149" i="1"/>
  <c r="EX2148" i="1"/>
  <c r="EX2147" i="1"/>
  <c r="EX2146" i="1"/>
  <c r="EX2145" i="1"/>
  <c r="EX2144" i="1"/>
  <c r="EX2143" i="1"/>
  <c r="EX2142" i="1"/>
  <c r="EX2141" i="1"/>
  <c r="EX2140" i="1"/>
  <c r="EX2139" i="1"/>
  <c r="EX2138" i="1"/>
  <c r="EX2137" i="1"/>
  <c r="EX2136" i="1"/>
  <c r="EX2135" i="1"/>
  <c r="EX2134" i="1"/>
  <c r="EX2133" i="1"/>
  <c r="EX2132" i="1"/>
  <c r="EX2131" i="1"/>
  <c r="EX2130" i="1"/>
  <c r="EX2129" i="1"/>
  <c r="EX2128" i="1"/>
  <c r="EX2127" i="1"/>
  <c r="EX2126" i="1"/>
  <c r="EX2125" i="1"/>
  <c r="EX2124" i="1"/>
  <c r="EX2123" i="1"/>
  <c r="EX2122" i="1"/>
  <c r="EX2121" i="1"/>
  <c r="EX2120" i="1"/>
  <c r="EX2119" i="1"/>
  <c r="EX2118" i="1"/>
  <c r="EX2117" i="1"/>
  <c r="EX2116" i="1"/>
  <c r="EX2115" i="1"/>
  <c r="EX2114" i="1"/>
  <c r="EX2113" i="1"/>
  <c r="EX2112" i="1"/>
  <c r="EX2111" i="1"/>
  <c r="EX2110" i="1"/>
  <c r="EX2109" i="1"/>
  <c r="EX2108" i="1"/>
  <c r="EX2107" i="1"/>
  <c r="EX2106" i="1"/>
  <c r="EX2105" i="1"/>
  <c r="EX2104" i="1"/>
  <c r="EX2103" i="1"/>
  <c r="EX2102" i="1"/>
  <c r="EX2101" i="1"/>
  <c r="EX2100" i="1"/>
  <c r="EX2099" i="1"/>
  <c r="EX2098" i="1"/>
  <c r="EX2097" i="1"/>
  <c r="EX2096" i="1"/>
  <c r="EX2095" i="1"/>
  <c r="EX2094" i="1"/>
  <c r="EX2093" i="1"/>
  <c r="EX2092" i="1"/>
  <c r="EX2091" i="1"/>
  <c r="EX2090" i="1"/>
  <c r="EX2089" i="1"/>
  <c r="EX2088" i="1"/>
  <c r="EX2087" i="1"/>
  <c r="EX2086" i="1"/>
  <c r="EX2085" i="1"/>
  <c r="EX2084" i="1"/>
  <c r="EX2083" i="1"/>
  <c r="EX2082" i="1"/>
  <c r="EX2081" i="1"/>
  <c r="EX2080" i="1"/>
  <c r="EX2079" i="1"/>
  <c r="EX2078" i="1"/>
  <c r="EX2077" i="1"/>
  <c r="EX2076" i="1"/>
  <c r="EX2075" i="1"/>
  <c r="EX2074" i="1"/>
  <c r="EX2073" i="1"/>
  <c r="EX2072" i="1"/>
  <c r="EX2071" i="1"/>
  <c r="EX2070" i="1"/>
  <c r="EX2069" i="1"/>
  <c r="EX2068" i="1"/>
  <c r="EX2067" i="1"/>
  <c r="EX2066" i="1"/>
  <c r="EX2065" i="1"/>
  <c r="EX2064" i="1"/>
  <c r="EX2063" i="1"/>
  <c r="EX2062" i="1"/>
  <c r="EX2061" i="1"/>
  <c r="EX2060" i="1"/>
  <c r="EX2059" i="1"/>
  <c r="EX2058" i="1"/>
  <c r="EX2057" i="1"/>
  <c r="EX2056" i="1"/>
  <c r="EX2055" i="1"/>
  <c r="EX2054" i="1"/>
  <c r="EX2053" i="1"/>
  <c r="EX2052" i="1"/>
  <c r="EX2051" i="1"/>
  <c r="EX2050" i="1"/>
  <c r="EX2049" i="1"/>
  <c r="EX2048" i="1"/>
  <c r="EX2047" i="1"/>
  <c r="EX2046" i="1"/>
  <c r="EX2045" i="1"/>
  <c r="EX2044" i="1"/>
  <c r="EX2043" i="1"/>
  <c r="EX2042" i="1"/>
  <c r="EX2041" i="1"/>
  <c r="EX2040" i="1"/>
  <c r="EX2039" i="1"/>
  <c r="EX2038" i="1"/>
  <c r="EX2037" i="1"/>
  <c r="EX2036" i="1"/>
  <c r="EX2035" i="1"/>
  <c r="EX2034" i="1"/>
  <c r="EX2033" i="1"/>
  <c r="EX2032" i="1"/>
  <c r="EX2031" i="1"/>
  <c r="EX2030" i="1"/>
  <c r="EX2029" i="1"/>
  <c r="EX2028" i="1"/>
  <c r="EX2027" i="1"/>
  <c r="EX2026" i="1"/>
  <c r="EX2025" i="1"/>
  <c r="EX2024" i="1"/>
  <c r="EX2023" i="1"/>
  <c r="EX2022" i="1"/>
  <c r="EX2021" i="1"/>
  <c r="EX2020" i="1"/>
  <c r="EX2019" i="1"/>
  <c r="EX2018" i="1"/>
  <c r="EX2017" i="1"/>
  <c r="EX2016" i="1"/>
  <c r="EX2015" i="1"/>
  <c r="EX2014" i="1"/>
  <c r="EX2013" i="1"/>
  <c r="EX2012" i="1"/>
  <c r="EX2011" i="1"/>
  <c r="EX2010" i="1"/>
  <c r="EX2009" i="1"/>
  <c r="EX2008" i="1"/>
  <c r="EX2007" i="1"/>
  <c r="EX2006" i="1"/>
  <c r="EX2005" i="1"/>
  <c r="EX2004" i="1"/>
  <c r="EX2003" i="1"/>
  <c r="EX2002" i="1"/>
  <c r="EX2001" i="1"/>
  <c r="EX2000" i="1"/>
  <c r="EX1999" i="1"/>
  <c r="EX1998" i="1"/>
  <c r="EX1997" i="1"/>
  <c r="EX1996" i="1"/>
  <c r="EX1995" i="1"/>
  <c r="EX1994" i="1"/>
  <c r="EX1993" i="1"/>
  <c r="EX1992" i="1"/>
  <c r="EX1991" i="1"/>
  <c r="EX1990" i="1"/>
  <c r="EX1989" i="1"/>
  <c r="EX1988" i="1"/>
  <c r="EX1987" i="1"/>
  <c r="EX1986" i="1"/>
  <c r="EX1985" i="1"/>
  <c r="EX1984" i="1"/>
  <c r="EX1983" i="1"/>
  <c r="EX1982" i="1"/>
  <c r="EX1981" i="1"/>
  <c r="EX1980" i="1"/>
  <c r="EX1979" i="1"/>
  <c r="EX1978" i="1"/>
  <c r="EX1977" i="1"/>
  <c r="EX1976" i="1"/>
  <c r="EX1975" i="1"/>
  <c r="EX1974" i="1"/>
  <c r="EX1973" i="1"/>
  <c r="EX1972" i="1"/>
  <c r="EX1971" i="1"/>
  <c r="EX1970" i="1"/>
  <c r="EX1969" i="1"/>
  <c r="EX1968" i="1"/>
  <c r="EX1967" i="1"/>
  <c r="EX1966" i="1"/>
  <c r="EX1965" i="1"/>
  <c r="EX1964" i="1"/>
  <c r="EX1963" i="1"/>
  <c r="EX1962" i="1"/>
  <c r="EX1961" i="1"/>
  <c r="EX1960" i="1"/>
  <c r="EX1959" i="1"/>
  <c r="EX1958" i="1"/>
  <c r="EX1957" i="1"/>
  <c r="EX1956" i="1"/>
  <c r="EX1955" i="1"/>
  <c r="EX1954" i="1"/>
  <c r="EX1953" i="1"/>
  <c r="EX1952" i="1"/>
  <c r="EX1951" i="1"/>
  <c r="EX1950" i="1"/>
  <c r="EX1949" i="1"/>
  <c r="EX1948" i="1"/>
  <c r="EX1947" i="1"/>
  <c r="EX1946" i="1"/>
  <c r="EX1945" i="1"/>
  <c r="EX1944" i="1"/>
  <c r="EX1943" i="1"/>
  <c r="EX1942" i="1"/>
  <c r="EX1941" i="1"/>
  <c r="EX1940" i="1"/>
  <c r="EX1939" i="1"/>
  <c r="EX1938" i="1"/>
  <c r="EX1937" i="1"/>
  <c r="EX1936" i="1"/>
  <c r="EX1935" i="1"/>
  <c r="EX1934" i="1"/>
  <c r="EX1933" i="1"/>
  <c r="EX1932" i="1"/>
  <c r="EX1931" i="1"/>
  <c r="EX1930" i="1"/>
  <c r="EX1929" i="1"/>
  <c r="EX1928" i="1"/>
  <c r="EX1927" i="1"/>
  <c r="EX1926" i="1"/>
  <c r="EX1925" i="1"/>
  <c r="EX1924" i="1"/>
  <c r="EX1923" i="1"/>
  <c r="EX1922" i="1"/>
  <c r="EX1921" i="1"/>
  <c r="EX1920" i="1"/>
  <c r="EX1919" i="1"/>
  <c r="EX1918" i="1"/>
  <c r="EX1917" i="1"/>
  <c r="EX1916" i="1"/>
  <c r="EX1915" i="1"/>
  <c r="EX1914" i="1"/>
  <c r="EX1913" i="1"/>
  <c r="EX1912" i="1"/>
  <c r="EX1911" i="1"/>
  <c r="EX1910" i="1"/>
  <c r="EX1909" i="1"/>
  <c r="EX1908" i="1"/>
  <c r="EX1907" i="1"/>
  <c r="EX1906" i="1"/>
  <c r="EX1905" i="1"/>
  <c r="EX1904" i="1"/>
  <c r="EX1903" i="1"/>
  <c r="EX1902" i="1"/>
  <c r="EX1901" i="1"/>
  <c r="EX1900" i="1"/>
  <c r="EX1899" i="1"/>
  <c r="EX1898" i="1"/>
  <c r="EX1897" i="1"/>
  <c r="EX1896" i="1"/>
  <c r="EX1895" i="1"/>
  <c r="EX1894" i="1"/>
  <c r="EX1893" i="1"/>
  <c r="EX1892" i="1"/>
  <c r="EX1891" i="1"/>
  <c r="EX1890" i="1"/>
  <c r="EX1889" i="1"/>
  <c r="EX1888" i="1"/>
  <c r="EX1887" i="1"/>
  <c r="EX1886" i="1"/>
  <c r="EX1885" i="1"/>
  <c r="EX1884" i="1"/>
  <c r="EX1883" i="1"/>
  <c r="EX1882" i="1"/>
  <c r="EX1881" i="1"/>
  <c r="EX1880" i="1"/>
  <c r="EX1879" i="1"/>
  <c r="EX1878" i="1"/>
  <c r="EX1877" i="1"/>
  <c r="EX1876" i="1"/>
  <c r="EX1875" i="1"/>
  <c r="EX1874" i="1"/>
  <c r="EX1873" i="1"/>
  <c r="EX1872" i="1"/>
  <c r="EX1871" i="1"/>
  <c r="EX1870" i="1"/>
  <c r="EX1869" i="1"/>
  <c r="EX1868" i="1"/>
  <c r="EX1867" i="1"/>
  <c r="EX1866" i="1"/>
  <c r="EX1865" i="1"/>
  <c r="EX1864" i="1"/>
  <c r="EX1863" i="1"/>
  <c r="EX1862" i="1"/>
  <c r="EX1861" i="1"/>
  <c r="EX1860" i="1"/>
  <c r="EX1859" i="1"/>
  <c r="EX1858" i="1"/>
  <c r="EX1857" i="1"/>
  <c r="EX1856" i="1"/>
  <c r="EX1855" i="1"/>
  <c r="EX1854" i="1"/>
  <c r="EX1853" i="1"/>
  <c r="EX1852" i="1"/>
  <c r="EX1851" i="1"/>
  <c r="EX1850" i="1"/>
  <c r="EX1849" i="1"/>
  <c r="EX1848" i="1"/>
  <c r="EX1847" i="1"/>
  <c r="EX1846" i="1"/>
  <c r="EX1845" i="1"/>
  <c r="EX1844" i="1"/>
  <c r="EX1843" i="1"/>
  <c r="EX1842" i="1"/>
  <c r="EX1841" i="1"/>
  <c r="EX1840" i="1"/>
  <c r="EX1839" i="1"/>
  <c r="EX1838" i="1"/>
  <c r="EX1837" i="1"/>
  <c r="EX1836" i="1"/>
  <c r="EX1835" i="1"/>
  <c r="EX1834" i="1"/>
  <c r="EX1833" i="1"/>
  <c r="EX1832" i="1"/>
  <c r="EX1831" i="1"/>
  <c r="EX1830" i="1"/>
  <c r="EX1829" i="1"/>
  <c r="EX1828" i="1"/>
  <c r="EX1827" i="1"/>
  <c r="EX1826" i="1"/>
  <c r="EX1825" i="1"/>
  <c r="EX1824" i="1"/>
  <c r="EX1823" i="1"/>
  <c r="EX1822" i="1"/>
  <c r="EX1821" i="1"/>
  <c r="EX1820" i="1"/>
  <c r="EX1819" i="1"/>
  <c r="EX1818" i="1"/>
  <c r="EX1817" i="1"/>
  <c r="EX1816" i="1"/>
  <c r="EX1815" i="1"/>
  <c r="EX1814" i="1"/>
  <c r="EX1813" i="1"/>
  <c r="EX1812" i="1"/>
  <c r="EX1811" i="1"/>
  <c r="EX1810" i="1"/>
  <c r="EX1809" i="1"/>
  <c r="EX1808" i="1"/>
  <c r="EX1807" i="1"/>
  <c r="EX1806" i="1"/>
  <c r="EX1805" i="1"/>
  <c r="EX1804" i="1"/>
  <c r="EX1803" i="1"/>
  <c r="EX1802" i="1"/>
  <c r="EX1801" i="1"/>
  <c r="EX1800" i="1"/>
  <c r="EX1799" i="1"/>
  <c r="EX1798" i="1"/>
  <c r="EX1797" i="1"/>
  <c r="EX1796" i="1"/>
  <c r="EX1795" i="1"/>
  <c r="EX1794" i="1"/>
  <c r="EX1793" i="1"/>
  <c r="EX1792" i="1"/>
  <c r="EX1791" i="1"/>
  <c r="EX1790" i="1"/>
  <c r="EX1789" i="1"/>
  <c r="EX1788" i="1"/>
  <c r="EX1787" i="1"/>
  <c r="EX1786" i="1"/>
  <c r="EX1785" i="1"/>
  <c r="EX1784" i="1"/>
  <c r="EX1783" i="1"/>
  <c r="EX1782" i="1"/>
  <c r="EX1781" i="1"/>
  <c r="EX1780" i="1"/>
  <c r="EX1779" i="1"/>
  <c r="EX1778" i="1"/>
  <c r="EX1777" i="1"/>
  <c r="EX1776" i="1"/>
  <c r="EX1775" i="1"/>
  <c r="EX1774" i="1"/>
  <c r="EX1773" i="1"/>
  <c r="EX1772" i="1"/>
  <c r="EX1771" i="1"/>
  <c r="EX1770" i="1"/>
  <c r="EX1769" i="1"/>
  <c r="EX1768" i="1"/>
  <c r="EX1767" i="1"/>
  <c r="EX1766" i="1"/>
  <c r="EX1765" i="1"/>
  <c r="EX1764" i="1"/>
  <c r="EX1763" i="1"/>
  <c r="EX1762" i="1"/>
  <c r="EX1761" i="1"/>
  <c r="EX1760" i="1"/>
  <c r="EX1759" i="1"/>
  <c r="EX1758" i="1"/>
  <c r="EX1757" i="1"/>
  <c r="EX1756" i="1"/>
  <c r="EX1755" i="1"/>
  <c r="EX1754" i="1"/>
  <c r="EX1753" i="1"/>
  <c r="EX1752" i="1"/>
  <c r="EX1751" i="1"/>
  <c r="EX1750" i="1"/>
  <c r="EX1749" i="1"/>
  <c r="EX1748" i="1"/>
  <c r="EX1747" i="1"/>
  <c r="EX1746" i="1"/>
  <c r="EX1745" i="1"/>
  <c r="EX1744" i="1"/>
  <c r="EX1743" i="1"/>
  <c r="EX1742" i="1"/>
  <c r="EX1741" i="1"/>
  <c r="EX1740" i="1"/>
  <c r="EX1739" i="1"/>
  <c r="EX1738" i="1"/>
  <c r="EX1737" i="1"/>
  <c r="EX1736" i="1"/>
  <c r="EX1735" i="1"/>
  <c r="EX1734" i="1"/>
  <c r="EX1733" i="1"/>
  <c r="EX1732" i="1"/>
  <c r="EX1731" i="1"/>
  <c r="EX1730" i="1"/>
  <c r="EX1729" i="1"/>
  <c r="EX1728" i="1"/>
  <c r="EX1727" i="1"/>
  <c r="EX1726" i="1"/>
  <c r="EX1725" i="1"/>
  <c r="EX1724" i="1"/>
  <c r="EX1723" i="1"/>
  <c r="EX1722" i="1"/>
  <c r="EX1721" i="1"/>
  <c r="EX1720" i="1"/>
  <c r="EX1719" i="1"/>
  <c r="EX1718" i="1"/>
  <c r="EX1717" i="1"/>
  <c r="EX1716" i="1"/>
  <c r="EX1715" i="1"/>
  <c r="EX1714" i="1"/>
  <c r="EX1713" i="1"/>
  <c r="EX1712" i="1"/>
  <c r="EX1711" i="1"/>
  <c r="EX1710" i="1"/>
  <c r="EX1709" i="1"/>
  <c r="EX1708" i="1"/>
  <c r="EX1707" i="1"/>
  <c r="EX1706" i="1"/>
  <c r="EX1705" i="1"/>
  <c r="EX1704" i="1"/>
  <c r="EX1703" i="1"/>
  <c r="EX1702" i="1"/>
  <c r="EX1701" i="1"/>
  <c r="EX1700" i="1"/>
  <c r="EX1699" i="1"/>
  <c r="EX1698" i="1"/>
  <c r="EX1697" i="1"/>
  <c r="EX1696" i="1"/>
  <c r="EX1695" i="1"/>
  <c r="EX1694" i="1"/>
  <c r="EX1693" i="1"/>
  <c r="EX1692" i="1"/>
  <c r="EX1691" i="1"/>
  <c r="EX1690" i="1"/>
  <c r="EX1689" i="1"/>
  <c r="EX1688" i="1"/>
  <c r="EX1687" i="1"/>
  <c r="EX1686" i="1"/>
  <c r="EX1685" i="1"/>
  <c r="EX1684" i="1"/>
  <c r="EX1683" i="1"/>
  <c r="EX1682" i="1"/>
  <c r="EX1681" i="1"/>
  <c r="EX1680" i="1"/>
  <c r="EX1679" i="1"/>
  <c r="EX1678" i="1"/>
  <c r="EX1677" i="1"/>
  <c r="EX1676" i="1"/>
  <c r="EX1675" i="1"/>
  <c r="EX1674" i="1"/>
  <c r="EX1673" i="1"/>
  <c r="EX1672" i="1"/>
  <c r="EX1671" i="1"/>
  <c r="EX1670" i="1"/>
  <c r="EX1669" i="1"/>
  <c r="EX1668" i="1"/>
  <c r="EX1667" i="1"/>
  <c r="EX1666" i="1"/>
  <c r="EX1665" i="1"/>
  <c r="EX1664" i="1"/>
  <c r="EX1663" i="1"/>
  <c r="EX1662" i="1"/>
  <c r="EX1661" i="1"/>
  <c r="EX1660" i="1"/>
  <c r="EX1659" i="1"/>
  <c r="EX1658" i="1"/>
  <c r="EX1657" i="1"/>
  <c r="EX1656" i="1"/>
  <c r="EX1655" i="1"/>
  <c r="EX1654" i="1"/>
  <c r="EX1653" i="1"/>
  <c r="EX1652" i="1"/>
  <c r="EX1651" i="1"/>
  <c r="EX1650" i="1"/>
  <c r="EX1649" i="1"/>
  <c r="EX1648" i="1"/>
  <c r="EX1647" i="1"/>
  <c r="EX1646" i="1"/>
  <c r="EX1645" i="1"/>
  <c r="EX1644" i="1"/>
  <c r="EX1643" i="1"/>
  <c r="EX1642" i="1"/>
  <c r="EX1641" i="1"/>
  <c r="EX1640" i="1"/>
  <c r="EX1639" i="1"/>
  <c r="EX1638" i="1"/>
  <c r="EX1637" i="1"/>
  <c r="EX1636" i="1"/>
  <c r="EX1635" i="1"/>
  <c r="EX1634" i="1"/>
  <c r="EX1633" i="1"/>
  <c r="EX1632" i="1"/>
  <c r="EX1631" i="1"/>
  <c r="EX1630" i="1"/>
  <c r="EX1629" i="1"/>
  <c r="EX1628" i="1"/>
  <c r="EX1627" i="1"/>
  <c r="EX1626" i="1"/>
  <c r="EX1625" i="1"/>
  <c r="EX1624" i="1"/>
  <c r="EX1623" i="1"/>
  <c r="EX1622" i="1"/>
  <c r="EX1621" i="1"/>
  <c r="EX1620" i="1"/>
  <c r="EX1619" i="1"/>
  <c r="EX1618" i="1"/>
  <c r="EX1617" i="1"/>
  <c r="EX1616" i="1"/>
  <c r="EX1615" i="1"/>
  <c r="EX1614" i="1"/>
  <c r="EX1613" i="1"/>
  <c r="EX1612" i="1"/>
  <c r="EX1611" i="1"/>
  <c r="EX1610" i="1"/>
  <c r="EX1609" i="1"/>
  <c r="EX1608" i="1"/>
  <c r="EX1607" i="1"/>
  <c r="EX1606" i="1"/>
  <c r="EX1605" i="1"/>
  <c r="EX1604" i="1"/>
  <c r="EX1603" i="1"/>
  <c r="EX1602" i="1"/>
  <c r="EX1601" i="1"/>
  <c r="EX1600" i="1"/>
  <c r="EX1599" i="1"/>
  <c r="EX1598" i="1"/>
  <c r="EX1597" i="1"/>
  <c r="EX1596" i="1"/>
  <c r="EX1595" i="1"/>
  <c r="EX1594" i="1"/>
  <c r="EX1593" i="1"/>
  <c r="EX1592" i="1"/>
  <c r="EX1591" i="1"/>
  <c r="EX1590" i="1"/>
  <c r="EX1589" i="1"/>
  <c r="EX1588" i="1"/>
  <c r="EX1587" i="1"/>
  <c r="EX1586" i="1"/>
  <c r="EX1585" i="1"/>
  <c r="EX1584" i="1"/>
  <c r="EX1583" i="1"/>
  <c r="EX1582" i="1"/>
  <c r="EX1581" i="1"/>
  <c r="EX1580" i="1"/>
  <c r="EX1579" i="1"/>
  <c r="EX1578" i="1"/>
  <c r="EX1577" i="1"/>
  <c r="EX1576" i="1"/>
  <c r="EX1575" i="1"/>
  <c r="EX1574" i="1"/>
  <c r="EX1573" i="1"/>
  <c r="EX1572" i="1"/>
  <c r="EX1571" i="1"/>
  <c r="EX1570" i="1"/>
  <c r="EX1569" i="1"/>
  <c r="EX1568" i="1"/>
  <c r="EX1567" i="1"/>
  <c r="EX1566" i="1"/>
  <c r="EX1565" i="1"/>
  <c r="EX1564" i="1"/>
  <c r="EX1563" i="1"/>
  <c r="EX1562" i="1"/>
  <c r="EX1561" i="1"/>
  <c r="EX1560" i="1"/>
  <c r="EX1559" i="1"/>
  <c r="EX1558" i="1"/>
  <c r="EX1557" i="1"/>
  <c r="EX1556" i="1"/>
  <c r="EX1555" i="1"/>
  <c r="EX1554" i="1"/>
  <c r="EX1553" i="1"/>
  <c r="EX1552" i="1"/>
  <c r="EX1551" i="1"/>
  <c r="EX1550" i="1"/>
  <c r="EX1549" i="1"/>
  <c r="EX1548" i="1"/>
  <c r="EX1547" i="1"/>
  <c r="EX1546" i="1"/>
  <c r="EX1545" i="1"/>
  <c r="EX1544" i="1"/>
  <c r="EX1543" i="1"/>
  <c r="EX1542" i="1"/>
  <c r="EX1541" i="1"/>
  <c r="EX1540" i="1"/>
  <c r="EX1539" i="1"/>
  <c r="EX1538" i="1"/>
  <c r="EX1537" i="1"/>
  <c r="EX1536" i="1"/>
  <c r="EX1535" i="1"/>
  <c r="EX1534" i="1"/>
  <c r="EX1533" i="1"/>
  <c r="EX1532" i="1"/>
  <c r="EX1531" i="1"/>
  <c r="EX1530" i="1"/>
  <c r="EX1529" i="1"/>
  <c r="EX1528" i="1"/>
  <c r="EX1527" i="1"/>
  <c r="EX1526" i="1"/>
  <c r="EX1525" i="1"/>
  <c r="EX1524" i="1"/>
  <c r="EX1523" i="1"/>
  <c r="EX1522" i="1"/>
  <c r="EX1521" i="1"/>
  <c r="EX1520" i="1"/>
  <c r="EX1519" i="1"/>
  <c r="EX1518" i="1"/>
  <c r="EX1517" i="1"/>
  <c r="EX1516" i="1"/>
  <c r="EX1515" i="1"/>
  <c r="EX1514" i="1"/>
  <c r="EX1513" i="1"/>
  <c r="EX1512" i="1"/>
  <c r="EX1511" i="1"/>
  <c r="EX1510" i="1"/>
  <c r="EX1509" i="1"/>
  <c r="EX1508" i="1"/>
  <c r="EX1507" i="1"/>
  <c r="EX1506" i="1"/>
  <c r="EX1505" i="1"/>
  <c r="EX1504" i="1"/>
  <c r="EX1503" i="1"/>
  <c r="EX1502" i="1"/>
  <c r="EX1501" i="1"/>
  <c r="EX1500" i="1"/>
  <c r="EX1499" i="1"/>
  <c r="EX1498" i="1"/>
  <c r="EX1497" i="1"/>
  <c r="EX1496" i="1"/>
  <c r="EX1495" i="1"/>
  <c r="EX1494" i="1"/>
  <c r="EX1493" i="1"/>
  <c r="EX1492" i="1"/>
  <c r="EX1491" i="1"/>
  <c r="EX1490" i="1"/>
  <c r="EX1489" i="1"/>
  <c r="EX1488" i="1"/>
  <c r="EX1487" i="1"/>
  <c r="EX1486" i="1"/>
  <c r="EX1485" i="1"/>
  <c r="EX1484" i="1"/>
  <c r="EX1483" i="1"/>
  <c r="EX1482" i="1"/>
  <c r="EX1481" i="1"/>
  <c r="EX1480" i="1"/>
  <c r="EX1479" i="1"/>
  <c r="EX1478" i="1"/>
  <c r="EX1477" i="1"/>
  <c r="EX1476" i="1"/>
  <c r="EX1475" i="1"/>
  <c r="EX1474" i="1"/>
  <c r="EX1473" i="1"/>
  <c r="EX1472" i="1"/>
  <c r="EX1471" i="1"/>
  <c r="EX1470" i="1"/>
  <c r="EX1469" i="1"/>
  <c r="EX1468" i="1"/>
  <c r="EX1467" i="1"/>
  <c r="EX1466" i="1"/>
  <c r="EX1465" i="1"/>
  <c r="EX1464" i="1"/>
  <c r="EX1463" i="1"/>
  <c r="EX1462" i="1"/>
  <c r="EX1461" i="1"/>
  <c r="EX1460" i="1"/>
  <c r="EX1459" i="1"/>
  <c r="EX1458" i="1"/>
  <c r="EX1457" i="1"/>
  <c r="EX1456" i="1"/>
  <c r="EX1455" i="1"/>
  <c r="EX1454" i="1"/>
  <c r="EX1453" i="1"/>
  <c r="EX1452" i="1"/>
  <c r="EX1451" i="1"/>
  <c r="EX1450" i="1"/>
  <c r="EX1449" i="1"/>
  <c r="EX1448" i="1"/>
  <c r="EX1447" i="1"/>
  <c r="EX1446" i="1"/>
  <c r="EX1445" i="1"/>
  <c r="EX1444" i="1"/>
  <c r="EX1443" i="1"/>
  <c r="EX1442" i="1"/>
  <c r="EX1441" i="1"/>
  <c r="EX1440" i="1"/>
  <c r="EX1439" i="1"/>
  <c r="EX1438" i="1"/>
  <c r="EX1437" i="1"/>
  <c r="EX1436" i="1"/>
  <c r="EX1435" i="1"/>
  <c r="EX1434" i="1"/>
  <c r="EX1433" i="1"/>
  <c r="EX1432" i="1"/>
  <c r="EX1431" i="1"/>
  <c r="EX1430" i="1"/>
  <c r="EX1429" i="1"/>
  <c r="EX1428" i="1"/>
  <c r="EX1427" i="1"/>
  <c r="EX1426" i="1"/>
  <c r="EX1425" i="1"/>
  <c r="EX1424" i="1"/>
  <c r="EX1423" i="1"/>
  <c r="EX1422" i="1"/>
  <c r="EX1421" i="1"/>
  <c r="EX1420" i="1"/>
  <c r="EX1419" i="1"/>
  <c r="EX1418" i="1"/>
  <c r="EX1417" i="1"/>
  <c r="EX1416" i="1"/>
  <c r="EX1415" i="1"/>
  <c r="EX1414" i="1"/>
  <c r="EX1413" i="1"/>
  <c r="EX1412" i="1"/>
  <c r="EX1411" i="1"/>
  <c r="EX1410" i="1"/>
  <c r="EX1409" i="1"/>
  <c r="EX1408" i="1"/>
  <c r="EX1407" i="1"/>
  <c r="EX1406" i="1"/>
  <c r="EX1405" i="1"/>
  <c r="EX1404" i="1"/>
  <c r="EX1403" i="1"/>
  <c r="EX1402" i="1"/>
  <c r="EX1401" i="1"/>
  <c r="EX1400" i="1"/>
  <c r="EX1399" i="1"/>
  <c r="EX1398" i="1"/>
  <c r="EX1397" i="1"/>
  <c r="EX1396" i="1"/>
  <c r="EX1395" i="1"/>
  <c r="EX1394" i="1"/>
  <c r="EX1393" i="1"/>
  <c r="EX1392" i="1"/>
  <c r="EX1391" i="1"/>
  <c r="EX1390" i="1"/>
  <c r="EX1389" i="1"/>
  <c r="EX1388" i="1"/>
  <c r="EX1387" i="1"/>
  <c r="EX1386" i="1"/>
  <c r="EX1385" i="1"/>
  <c r="EX1384" i="1"/>
  <c r="EX1383" i="1"/>
  <c r="EX1382" i="1"/>
  <c r="EX1381" i="1"/>
  <c r="EX1380" i="1"/>
  <c r="EX1379" i="1"/>
  <c r="EX1378" i="1"/>
  <c r="EX1377" i="1"/>
  <c r="EX1376" i="1"/>
  <c r="EX1375" i="1"/>
  <c r="EX1374" i="1"/>
  <c r="EX1373" i="1"/>
  <c r="EX1372" i="1"/>
  <c r="EX1371" i="1"/>
  <c r="EX1370" i="1"/>
  <c r="EX1369" i="1"/>
  <c r="EX1368" i="1"/>
  <c r="EX1367" i="1"/>
  <c r="EX1366" i="1"/>
  <c r="EX1365" i="1"/>
  <c r="EX1364" i="1"/>
  <c r="EX1363" i="1"/>
  <c r="EX1362" i="1"/>
  <c r="EX1361" i="1"/>
  <c r="EX1360" i="1"/>
  <c r="EX1359" i="1"/>
  <c r="EX1358" i="1"/>
  <c r="EX1357" i="1"/>
  <c r="EX1356" i="1"/>
  <c r="EX1355" i="1"/>
  <c r="EX1354" i="1"/>
  <c r="EX1353" i="1"/>
  <c r="EX1352" i="1"/>
  <c r="EX1351" i="1"/>
  <c r="EX1350" i="1"/>
  <c r="EX1349" i="1"/>
  <c r="EX1348" i="1"/>
  <c r="EX1347" i="1"/>
  <c r="EX1346" i="1"/>
  <c r="EX1345" i="1"/>
  <c r="EX1344" i="1"/>
  <c r="EX1343" i="1"/>
  <c r="EX1342" i="1"/>
  <c r="EX1341" i="1"/>
  <c r="EX1340" i="1"/>
  <c r="EX1339" i="1"/>
  <c r="EX1338" i="1"/>
  <c r="EX1337" i="1"/>
  <c r="EX1336" i="1"/>
  <c r="EX1335" i="1"/>
  <c r="EX1334" i="1"/>
  <c r="EX1333" i="1"/>
  <c r="EX1332" i="1"/>
  <c r="EX1331" i="1"/>
  <c r="EX1330" i="1"/>
  <c r="EX1329" i="1"/>
  <c r="EX1328" i="1"/>
  <c r="EX1327" i="1"/>
  <c r="EX1326" i="1"/>
  <c r="EX1325" i="1"/>
  <c r="EX1324" i="1"/>
  <c r="EX1323" i="1"/>
  <c r="EX1322" i="1"/>
  <c r="EX1321" i="1"/>
  <c r="EX1320" i="1"/>
  <c r="EX1319" i="1"/>
  <c r="EX1318" i="1"/>
  <c r="EX1317" i="1"/>
  <c r="EX1316" i="1"/>
  <c r="EX1315" i="1"/>
  <c r="EX1314" i="1"/>
  <c r="EX1313" i="1"/>
  <c r="EX1312" i="1"/>
  <c r="EX1311" i="1"/>
  <c r="EX1310" i="1"/>
  <c r="EX1309" i="1"/>
  <c r="EX1308" i="1"/>
  <c r="EX1307" i="1"/>
  <c r="EX1306" i="1"/>
  <c r="EX1305" i="1"/>
  <c r="EX1304" i="1"/>
  <c r="EX1303" i="1"/>
  <c r="EX1302" i="1"/>
  <c r="EX1301" i="1"/>
  <c r="EX1300" i="1"/>
  <c r="EX1299" i="1"/>
  <c r="EX1298" i="1"/>
  <c r="EX1297" i="1"/>
  <c r="EX1296" i="1"/>
  <c r="EX1295" i="1"/>
  <c r="EX1294" i="1"/>
  <c r="EX1293" i="1"/>
  <c r="EX1292" i="1"/>
  <c r="EX1291" i="1"/>
  <c r="EX1290" i="1"/>
  <c r="EX1289" i="1"/>
  <c r="EX1288" i="1"/>
  <c r="EX1287" i="1"/>
  <c r="EX1286" i="1"/>
  <c r="EX1285" i="1"/>
  <c r="EX1284" i="1"/>
  <c r="EX1283" i="1"/>
  <c r="EX1282" i="1"/>
  <c r="EX1281" i="1"/>
  <c r="EX1280" i="1"/>
  <c r="EX1279" i="1"/>
  <c r="EX1278" i="1"/>
  <c r="EX1277" i="1"/>
  <c r="EX1276" i="1"/>
  <c r="EX1275" i="1"/>
  <c r="EX1274" i="1"/>
  <c r="EX1273" i="1"/>
  <c r="EX1272" i="1"/>
  <c r="EX1271" i="1"/>
  <c r="EX1270" i="1"/>
  <c r="EX1269" i="1"/>
  <c r="EX1268" i="1"/>
  <c r="EX1267" i="1"/>
  <c r="EX1266" i="1"/>
  <c r="EX1265" i="1"/>
  <c r="EX1264" i="1"/>
  <c r="EX1263" i="1"/>
  <c r="EX1262" i="1"/>
  <c r="EX1261" i="1"/>
  <c r="EX1260" i="1"/>
  <c r="EX1259" i="1"/>
  <c r="EX1258" i="1"/>
  <c r="EX1257" i="1"/>
  <c r="EX1256" i="1"/>
  <c r="EX1255" i="1"/>
  <c r="EX1254" i="1"/>
  <c r="EX1253" i="1"/>
  <c r="EX1252" i="1"/>
  <c r="EX1251" i="1"/>
  <c r="EX1250" i="1"/>
  <c r="EX1249" i="1"/>
  <c r="EX1248" i="1"/>
  <c r="EX1247" i="1"/>
  <c r="EX1246" i="1"/>
  <c r="EX1245" i="1"/>
  <c r="EX1244" i="1"/>
  <c r="EX1243" i="1"/>
  <c r="EX1242" i="1"/>
  <c r="EX1241" i="1"/>
  <c r="EX1240" i="1"/>
  <c r="EX1239" i="1"/>
  <c r="EX1238" i="1"/>
  <c r="EX1237" i="1"/>
  <c r="EX1236" i="1"/>
  <c r="EX1235" i="1"/>
  <c r="EX1234" i="1"/>
  <c r="EX1233" i="1"/>
  <c r="EX1232" i="1"/>
  <c r="EX1231" i="1"/>
  <c r="EX1230" i="1"/>
  <c r="EX1229" i="1"/>
  <c r="EX1228" i="1"/>
  <c r="EX1227" i="1"/>
  <c r="EX1226" i="1"/>
  <c r="EX1225" i="1"/>
  <c r="EX1224" i="1"/>
  <c r="EX1223" i="1"/>
  <c r="EX1222" i="1"/>
  <c r="EX1221" i="1"/>
  <c r="EX1220" i="1"/>
  <c r="EX1219" i="1"/>
  <c r="EX1218" i="1"/>
  <c r="EX1217" i="1"/>
  <c r="EX1216" i="1"/>
  <c r="EX1215" i="1"/>
  <c r="EX1214" i="1"/>
  <c r="EX1213" i="1"/>
  <c r="EX1212" i="1"/>
  <c r="EX1211" i="1"/>
  <c r="EX1210" i="1"/>
  <c r="EX1209" i="1"/>
  <c r="EX1208" i="1"/>
  <c r="EX1207" i="1"/>
  <c r="EX1206" i="1"/>
  <c r="EX1205" i="1"/>
  <c r="EX1204" i="1"/>
  <c r="EX1203" i="1"/>
  <c r="EX1202" i="1"/>
  <c r="EX1201" i="1"/>
  <c r="EX1200" i="1"/>
  <c r="EX1199" i="1"/>
  <c r="EX1198" i="1"/>
  <c r="EX1197" i="1"/>
  <c r="EX1196" i="1"/>
  <c r="EX1195" i="1"/>
  <c r="EX1194" i="1"/>
  <c r="EX1193" i="1"/>
  <c r="EX1192" i="1"/>
  <c r="EX1191" i="1"/>
  <c r="EX1190" i="1"/>
  <c r="EX1189" i="1"/>
  <c r="EX1188" i="1"/>
  <c r="EX1187" i="1"/>
  <c r="EX1186" i="1"/>
  <c r="EX1185" i="1"/>
  <c r="EX1184" i="1"/>
  <c r="EX1183" i="1"/>
  <c r="EX1182" i="1"/>
  <c r="EX1181" i="1"/>
  <c r="EX1180" i="1"/>
  <c r="EX1179" i="1"/>
  <c r="EX1178" i="1"/>
  <c r="EX1177" i="1"/>
  <c r="EX1176" i="1"/>
  <c r="EX1175" i="1"/>
  <c r="EX1174" i="1"/>
  <c r="EX1173" i="1"/>
  <c r="EX1172" i="1"/>
  <c r="EX1171" i="1"/>
  <c r="EX1170" i="1"/>
  <c r="EX1169" i="1"/>
  <c r="EX1168" i="1"/>
  <c r="EX1167" i="1"/>
  <c r="EX1166" i="1"/>
  <c r="EX1165" i="1"/>
  <c r="EX1164" i="1"/>
  <c r="EX1163" i="1"/>
  <c r="EX1162" i="1"/>
  <c r="EX1161" i="1"/>
  <c r="EX1160" i="1"/>
  <c r="EX1159" i="1"/>
  <c r="EX1158" i="1"/>
  <c r="EX1157" i="1"/>
  <c r="EX1156" i="1"/>
  <c r="EX1155" i="1"/>
  <c r="EX1154" i="1"/>
  <c r="EX1153" i="1"/>
  <c r="EX1152" i="1"/>
  <c r="EX1151" i="1"/>
  <c r="EX1150" i="1"/>
  <c r="EX1149" i="1"/>
  <c r="EX1148" i="1"/>
  <c r="EX1147" i="1"/>
  <c r="EX1146" i="1"/>
  <c r="EX1145" i="1"/>
  <c r="EX1144" i="1"/>
  <c r="EX1143" i="1"/>
  <c r="EX1142" i="1"/>
  <c r="EX1141" i="1"/>
  <c r="EX1140" i="1"/>
  <c r="EX1139" i="1"/>
  <c r="EX1138" i="1"/>
  <c r="EX1137" i="1"/>
  <c r="EX1136" i="1"/>
  <c r="EX1135" i="1"/>
  <c r="EX1134" i="1"/>
  <c r="EX1133" i="1"/>
  <c r="EX1132" i="1"/>
  <c r="EX1131" i="1"/>
  <c r="EX1130" i="1"/>
  <c r="EX1129" i="1"/>
  <c r="EX1128" i="1"/>
  <c r="EX1127" i="1"/>
  <c r="EX1126" i="1"/>
  <c r="EX1125" i="1"/>
  <c r="EX1124" i="1"/>
  <c r="EX1123" i="1"/>
  <c r="EX1122" i="1"/>
  <c r="EX1121" i="1"/>
  <c r="EX1120" i="1"/>
  <c r="EX1119" i="1"/>
  <c r="EX1118" i="1"/>
  <c r="EX1117" i="1"/>
  <c r="EX1116" i="1"/>
  <c r="EX1115" i="1"/>
  <c r="EX1114" i="1"/>
  <c r="EX1113" i="1"/>
  <c r="EX1112" i="1"/>
  <c r="EX1111" i="1"/>
  <c r="EX1110" i="1"/>
  <c r="EX1109" i="1"/>
  <c r="EX1108" i="1"/>
  <c r="EX1107" i="1"/>
  <c r="EX1106" i="1"/>
  <c r="EX1105" i="1"/>
  <c r="EX1104" i="1"/>
  <c r="EX1103" i="1"/>
  <c r="EX1102" i="1"/>
  <c r="EX1101" i="1"/>
  <c r="EX1100" i="1"/>
  <c r="EX1099" i="1"/>
  <c r="EX1098" i="1"/>
  <c r="EX1097" i="1"/>
  <c r="EX1096" i="1"/>
  <c r="EX1095" i="1"/>
  <c r="EX1094" i="1"/>
  <c r="EX1093" i="1"/>
  <c r="EX1092" i="1"/>
  <c r="EX1091" i="1"/>
  <c r="EX1090" i="1"/>
  <c r="EX1089" i="1"/>
  <c r="EX1088" i="1"/>
  <c r="EX1087" i="1"/>
  <c r="EX1086" i="1"/>
  <c r="EX1085" i="1"/>
  <c r="EX1084" i="1"/>
  <c r="EX1083" i="1"/>
  <c r="EX1082" i="1"/>
  <c r="EX1081" i="1"/>
  <c r="EX1080" i="1"/>
  <c r="EX1079" i="1"/>
  <c r="EX1078" i="1"/>
  <c r="EX1077" i="1"/>
  <c r="EX1076" i="1"/>
  <c r="EX1075" i="1"/>
  <c r="EX1074" i="1"/>
  <c r="EX1073" i="1"/>
  <c r="EX1072" i="1"/>
  <c r="EX1071" i="1"/>
  <c r="EX1070" i="1"/>
  <c r="EX1069" i="1"/>
  <c r="EX1068" i="1"/>
  <c r="EX1067" i="1"/>
  <c r="EX1066" i="1"/>
  <c r="EX1065" i="1"/>
  <c r="EX1064" i="1"/>
  <c r="EX1063" i="1"/>
  <c r="EX1062" i="1"/>
  <c r="EX1061" i="1"/>
  <c r="EX1060" i="1"/>
  <c r="EX1059" i="1"/>
  <c r="EX1058" i="1"/>
  <c r="EX1057" i="1"/>
  <c r="EX1056" i="1"/>
  <c r="EX1055" i="1"/>
  <c r="EX1054" i="1"/>
  <c r="EX1053" i="1"/>
  <c r="EX1052" i="1"/>
  <c r="EX1051" i="1"/>
  <c r="EX1050" i="1"/>
  <c r="EX1049" i="1"/>
  <c r="EX1048" i="1"/>
  <c r="EX1047" i="1"/>
  <c r="EX1046" i="1"/>
  <c r="EX1045" i="1"/>
  <c r="EX1044" i="1"/>
  <c r="EX1043" i="1"/>
  <c r="EX1042" i="1"/>
  <c r="EX1041" i="1"/>
  <c r="EX1040" i="1"/>
  <c r="EX1039" i="1"/>
  <c r="EX1038" i="1"/>
  <c r="EX1037" i="1"/>
  <c r="EX1036" i="1"/>
  <c r="EX1035" i="1"/>
  <c r="EX1034" i="1"/>
  <c r="EX1033" i="1"/>
  <c r="EX1032" i="1"/>
  <c r="EX1031" i="1"/>
  <c r="EX1030" i="1"/>
  <c r="EX1029" i="1"/>
  <c r="EX1028" i="1"/>
  <c r="EX1027" i="1"/>
  <c r="EX1026" i="1"/>
  <c r="EX1025" i="1"/>
  <c r="EX1024" i="1"/>
  <c r="EX1023" i="1"/>
  <c r="EX1022" i="1"/>
  <c r="EX1021" i="1"/>
  <c r="EX1020" i="1"/>
  <c r="EX1019" i="1"/>
  <c r="EX1018" i="1"/>
  <c r="EX1017" i="1"/>
  <c r="EX1016" i="1"/>
  <c r="EX1015" i="1"/>
  <c r="EX1014" i="1"/>
  <c r="EX1013" i="1"/>
  <c r="EX1012" i="1"/>
  <c r="EX1011" i="1"/>
  <c r="EX1010" i="1"/>
  <c r="EX1009" i="1"/>
  <c r="EX1008" i="1"/>
  <c r="EX1007" i="1"/>
  <c r="EX1006" i="1"/>
  <c r="EX1005" i="1"/>
  <c r="EX1004" i="1"/>
  <c r="EX1003" i="1"/>
  <c r="EX1002" i="1"/>
  <c r="EX1001" i="1"/>
  <c r="EX1000" i="1"/>
  <c r="EX999" i="1"/>
  <c r="EX998" i="1"/>
  <c r="EX997" i="1"/>
  <c r="EX996" i="1"/>
  <c r="EX995" i="1"/>
  <c r="EX994" i="1"/>
  <c r="EX993" i="1"/>
  <c r="EX992" i="1"/>
  <c r="EX991" i="1"/>
  <c r="EX990" i="1"/>
  <c r="EX989" i="1"/>
  <c r="EX988" i="1"/>
  <c r="EX987" i="1"/>
  <c r="EX986" i="1"/>
  <c r="EX985" i="1"/>
  <c r="EX984" i="1"/>
  <c r="EX983" i="1"/>
  <c r="EX982" i="1"/>
  <c r="EX981" i="1"/>
  <c r="EX980" i="1"/>
  <c r="EX979" i="1"/>
  <c r="EX978" i="1"/>
  <c r="EX977" i="1"/>
  <c r="EX976" i="1"/>
  <c r="EX975" i="1"/>
  <c r="EX974" i="1"/>
  <c r="EX973" i="1"/>
  <c r="EX972" i="1"/>
  <c r="EX971" i="1"/>
  <c r="EX970" i="1"/>
  <c r="EX969" i="1"/>
  <c r="EX968" i="1"/>
  <c r="EX967" i="1"/>
  <c r="EX966" i="1"/>
  <c r="EX965" i="1"/>
  <c r="EX964" i="1"/>
  <c r="EX963" i="1"/>
  <c r="EX962" i="1"/>
  <c r="EX961" i="1"/>
  <c r="EX960" i="1"/>
  <c r="EX959" i="1"/>
  <c r="EX958" i="1"/>
  <c r="EX957" i="1"/>
  <c r="EX956" i="1"/>
  <c r="EX955" i="1"/>
  <c r="EX954" i="1"/>
  <c r="EX953" i="1"/>
  <c r="EX952" i="1"/>
  <c r="EX951" i="1"/>
  <c r="EX950" i="1"/>
  <c r="EX949" i="1"/>
  <c r="EX948" i="1"/>
  <c r="EX947" i="1"/>
  <c r="EX946" i="1"/>
  <c r="EX945" i="1"/>
  <c r="EX944" i="1"/>
  <c r="EX943" i="1"/>
  <c r="EX942" i="1"/>
  <c r="EX941" i="1"/>
  <c r="EX940" i="1"/>
  <c r="EX939" i="1"/>
  <c r="EX938" i="1"/>
  <c r="EX937" i="1"/>
  <c r="EX936" i="1"/>
  <c r="EX935" i="1"/>
  <c r="EX934" i="1"/>
  <c r="EX933" i="1"/>
  <c r="EX932" i="1"/>
  <c r="EX931" i="1"/>
  <c r="EX930" i="1"/>
  <c r="EX929" i="1"/>
  <c r="EX928" i="1"/>
  <c r="EX927" i="1"/>
  <c r="EX926" i="1"/>
  <c r="EX925" i="1"/>
  <c r="EX924" i="1"/>
  <c r="EX923" i="1"/>
  <c r="EX922" i="1"/>
  <c r="EX921" i="1"/>
  <c r="EX920" i="1"/>
  <c r="EX919" i="1"/>
  <c r="EX918" i="1"/>
  <c r="EX917" i="1"/>
  <c r="EX916" i="1"/>
  <c r="EX915" i="1"/>
  <c r="EX914" i="1"/>
  <c r="EX913" i="1"/>
  <c r="EX912" i="1"/>
  <c r="EX911" i="1"/>
  <c r="EX910" i="1"/>
  <c r="EX909" i="1"/>
  <c r="EX908" i="1"/>
  <c r="EX907" i="1"/>
  <c r="EX906" i="1"/>
  <c r="EX905" i="1"/>
  <c r="EX904" i="1"/>
  <c r="EX903" i="1"/>
  <c r="EX902" i="1"/>
  <c r="EX901" i="1"/>
  <c r="EX900" i="1"/>
  <c r="EX899" i="1"/>
  <c r="EX898" i="1"/>
  <c r="EX897" i="1"/>
  <c r="EX896" i="1"/>
  <c r="EX895" i="1"/>
  <c r="EX894" i="1"/>
  <c r="EX893" i="1"/>
  <c r="EX892" i="1"/>
  <c r="EX891" i="1"/>
  <c r="EX890" i="1"/>
  <c r="EX889" i="1"/>
  <c r="EX888" i="1"/>
  <c r="EX887" i="1"/>
  <c r="EX886" i="1"/>
  <c r="EX885" i="1"/>
  <c r="EX884" i="1"/>
  <c r="EX883" i="1"/>
  <c r="EX882" i="1"/>
  <c r="EX881" i="1"/>
  <c r="EX880" i="1"/>
  <c r="EX879" i="1"/>
  <c r="EX878" i="1"/>
  <c r="EX877" i="1"/>
  <c r="EX876" i="1"/>
  <c r="EX875" i="1"/>
  <c r="EX874" i="1"/>
  <c r="EX873" i="1"/>
  <c r="EX872" i="1"/>
  <c r="EX871" i="1"/>
  <c r="EX870" i="1"/>
  <c r="EX869" i="1"/>
  <c r="EX868" i="1"/>
  <c r="EX867" i="1"/>
  <c r="EX866" i="1"/>
  <c r="EX865" i="1"/>
  <c r="EX864" i="1"/>
  <c r="EX863" i="1"/>
  <c r="EX862" i="1"/>
  <c r="EX861" i="1"/>
  <c r="EX860" i="1"/>
  <c r="EX859" i="1"/>
  <c r="EX858" i="1"/>
  <c r="EX857" i="1"/>
  <c r="EX856" i="1"/>
  <c r="EX855" i="1"/>
  <c r="EX854" i="1"/>
  <c r="EX853" i="1"/>
  <c r="EX852" i="1"/>
  <c r="EX851" i="1"/>
  <c r="EX850" i="1"/>
  <c r="EX849" i="1"/>
  <c r="EX848" i="1"/>
  <c r="EX847" i="1"/>
  <c r="EX846" i="1"/>
  <c r="EX845" i="1"/>
  <c r="EX844" i="1"/>
  <c r="EX843" i="1"/>
  <c r="EX842" i="1"/>
  <c r="EX841" i="1"/>
  <c r="EX840" i="1"/>
  <c r="EX839" i="1"/>
  <c r="EX838" i="1"/>
  <c r="EX837" i="1"/>
  <c r="EX836" i="1"/>
  <c r="EX835" i="1"/>
  <c r="EX834" i="1"/>
  <c r="EX833" i="1"/>
  <c r="EX832" i="1"/>
  <c r="EX831" i="1"/>
  <c r="EX830" i="1"/>
  <c r="EX829" i="1"/>
  <c r="EX828" i="1"/>
  <c r="EX827" i="1"/>
  <c r="EX826" i="1"/>
  <c r="EX825" i="1"/>
  <c r="EX824" i="1"/>
  <c r="EX823" i="1"/>
  <c r="EX822" i="1"/>
  <c r="EX821" i="1"/>
  <c r="EX820" i="1"/>
  <c r="EX819" i="1"/>
  <c r="EX818" i="1"/>
  <c r="EX817" i="1"/>
  <c r="EX816" i="1"/>
  <c r="EX815" i="1"/>
  <c r="EX814" i="1"/>
  <c r="EX813" i="1"/>
  <c r="EX812" i="1"/>
  <c r="EX811" i="1"/>
  <c r="EX810" i="1"/>
  <c r="EX809" i="1"/>
  <c r="EX808" i="1"/>
  <c r="EX807" i="1"/>
  <c r="EX806" i="1"/>
  <c r="EX805" i="1"/>
  <c r="EX804" i="1"/>
  <c r="EX803" i="1"/>
  <c r="EX802" i="1"/>
  <c r="EX801" i="1"/>
  <c r="EX800" i="1"/>
  <c r="EX799" i="1"/>
  <c r="EX798" i="1"/>
  <c r="EX797" i="1"/>
  <c r="EX796" i="1"/>
  <c r="EX795" i="1"/>
  <c r="EX794" i="1"/>
  <c r="EX793" i="1"/>
  <c r="EX792" i="1"/>
  <c r="EX791" i="1"/>
  <c r="EX790" i="1"/>
  <c r="EX789" i="1"/>
  <c r="EX788" i="1"/>
  <c r="EX787" i="1"/>
  <c r="EX786" i="1"/>
  <c r="EX785" i="1"/>
  <c r="EX784" i="1"/>
  <c r="EX783" i="1"/>
  <c r="EX782" i="1"/>
  <c r="EX781" i="1"/>
  <c r="EX780" i="1"/>
  <c r="EX779" i="1"/>
  <c r="EX778" i="1"/>
  <c r="EX777" i="1"/>
  <c r="EX776" i="1"/>
  <c r="EX775" i="1"/>
  <c r="EX774" i="1"/>
  <c r="EX773" i="1"/>
  <c r="EX772" i="1"/>
  <c r="EX771" i="1"/>
  <c r="EX770" i="1"/>
  <c r="EX769" i="1"/>
  <c r="EX768" i="1"/>
  <c r="EX767" i="1"/>
  <c r="EX766" i="1"/>
  <c r="EX765" i="1"/>
  <c r="EX764" i="1"/>
  <c r="EX763" i="1"/>
  <c r="EX762" i="1"/>
  <c r="EX761" i="1"/>
  <c r="EX760" i="1"/>
  <c r="EX759" i="1"/>
  <c r="EX758" i="1"/>
  <c r="EX757" i="1"/>
  <c r="EX756" i="1"/>
  <c r="EX755" i="1"/>
  <c r="EX754" i="1"/>
  <c r="EX753" i="1"/>
  <c r="EX752" i="1"/>
  <c r="EX751" i="1"/>
  <c r="EX750" i="1"/>
  <c r="EX749" i="1"/>
  <c r="EX748" i="1"/>
  <c r="EX747" i="1"/>
  <c r="EX746" i="1"/>
  <c r="EX745" i="1"/>
  <c r="EX744" i="1"/>
  <c r="EX743" i="1"/>
  <c r="EX742" i="1"/>
  <c r="EX741" i="1"/>
  <c r="EX740" i="1"/>
  <c r="EX739" i="1"/>
  <c r="EX738" i="1"/>
  <c r="EX737" i="1"/>
  <c r="EX736" i="1"/>
  <c r="EX735" i="1"/>
  <c r="EX734" i="1"/>
  <c r="EX733" i="1"/>
  <c r="EX732" i="1"/>
  <c r="EX731" i="1"/>
  <c r="EX730" i="1"/>
  <c r="EX729" i="1"/>
  <c r="EX728" i="1"/>
  <c r="EX727" i="1"/>
  <c r="EX726" i="1"/>
  <c r="EX725" i="1"/>
  <c r="EX724" i="1"/>
  <c r="EX723" i="1"/>
  <c r="EX722" i="1"/>
  <c r="EX721" i="1"/>
  <c r="EX720" i="1"/>
  <c r="EX719" i="1"/>
  <c r="EX718" i="1"/>
  <c r="EX717" i="1"/>
  <c r="EX716" i="1"/>
  <c r="EX715" i="1"/>
  <c r="EX714" i="1"/>
  <c r="EX713" i="1"/>
  <c r="EX712" i="1"/>
  <c r="EX711" i="1"/>
  <c r="EX710" i="1"/>
  <c r="EX709" i="1"/>
  <c r="EX708" i="1"/>
  <c r="EX707" i="1"/>
  <c r="EX706" i="1"/>
  <c r="EX705" i="1"/>
  <c r="EX704" i="1"/>
  <c r="EX703" i="1"/>
  <c r="EX702" i="1"/>
  <c r="EX701" i="1"/>
  <c r="EX700" i="1"/>
  <c r="EX699" i="1"/>
  <c r="EX698" i="1"/>
  <c r="EX697" i="1"/>
  <c r="EX696" i="1"/>
  <c r="EX695" i="1"/>
  <c r="EX694" i="1"/>
  <c r="EX693" i="1"/>
  <c r="EX692" i="1"/>
  <c r="EX691" i="1"/>
  <c r="EX690" i="1"/>
  <c r="EX689" i="1"/>
  <c r="EX688" i="1"/>
  <c r="EX687" i="1"/>
  <c r="EX686" i="1"/>
  <c r="EX685" i="1"/>
  <c r="EX684" i="1"/>
  <c r="EX683" i="1"/>
  <c r="EX682" i="1"/>
  <c r="EX681" i="1"/>
  <c r="EX680" i="1"/>
  <c r="EX679" i="1"/>
  <c r="EX678" i="1"/>
  <c r="EX677" i="1"/>
  <c r="EX676" i="1"/>
  <c r="EX675" i="1"/>
  <c r="EX674" i="1"/>
  <c r="EX673" i="1"/>
  <c r="EX672" i="1"/>
  <c r="EX671" i="1"/>
  <c r="EX670" i="1"/>
  <c r="EX669" i="1"/>
  <c r="EX668" i="1"/>
  <c r="EX667" i="1"/>
  <c r="EX666" i="1"/>
  <c r="EX665" i="1"/>
  <c r="EX664" i="1"/>
  <c r="EX663" i="1"/>
  <c r="EX662" i="1"/>
  <c r="EX661" i="1"/>
  <c r="EX660" i="1"/>
  <c r="EX659" i="1"/>
  <c r="EX658" i="1"/>
  <c r="EX657" i="1"/>
  <c r="EX656" i="1"/>
  <c r="EX655" i="1"/>
  <c r="EX654" i="1"/>
  <c r="EX653" i="1"/>
  <c r="EX652" i="1"/>
  <c r="EX651" i="1"/>
  <c r="EX650" i="1"/>
  <c r="EX649" i="1"/>
  <c r="EX648" i="1"/>
  <c r="EX647" i="1"/>
  <c r="EX646" i="1"/>
  <c r="EX645" i="1"/>
  <c r="EX644" i="1"/>
  <c r="EX643" i="1"/>
  <c r="EX642" i="1"/>
  <c r="EX641" i="1"/>
  <c r="EX640" i="1"/>
  <c r="EX639" i="1"/>
  <c r="EX638" i="1"/>
  <c r="EX637" i="1"/>
  <c r="EX636" i="1"/>
  <c r="EX635" i="1"/>
  <c r="EX634" i="1"/>
  <c r="EX633" i="1"/>
  <c r="EX632" i="1"/>
  <c r="EX631" i="1"/>
  <c r="EX630" i="1"/>
  <c r="EX629" i="1"/>
  <c r="EX628" i="1"/>
  <c r="EX627" i="1"/>
  <c r="EX626" i="1"/>
  <c r="EX625" i="1"/>
  <c r="EX624" i="1"/>
  <c r="EX623" i="1"/>
  <c r="EX622" i="1"/>
  <c r="EX621" i="1"/>
  <c r="EX620" i="1"/>
  <c r="EX619" i="1"/>
  <c r="EX618" i="1"/>
  <c r="EX617" i="1"/>
  <c r="EX616" i="1"/>
  <c r="EX615" i="1"/>
  <c r="EX614" i="1"/>
  <c r="EX613" i="1"/>
  <c r="EX612" i="1"/>
  <c r="EX611" i="1"/>
  <c r="EX610" i="1"/>
  <c r="EX609" i="1"/>
  <c r="EX608" i="1"/>
  <c r="EX607" i="1"/>
  <c r="EX606" i="1"/>
  <c r="EX605" i="1"/>
  <c r="EX604" i="1"/>
  <c r="EX603" i="1"/>
  <c r="EX602" i="1"/>
  <c r="EX601" i="1"/>
  <c r="EX600" i="1"/>
  <c r="EX599" i="1"/>
  <c r="EX598" i="1"/>
  <c r="EX597" i="1"/>
  <c r="EX596" i="1"/>
  <c r="EX595" i="1"/>
  <c r="EX594" i="1"/>
  <c r="EX593" i="1"/>
  <c r="EX592" i="1"/>
  <c r="EX591" i="1"/>
  <c r="EX590" i="1"/>
  <c r="EX589" i="1"/>
  <c r="EX588" i="1"/>
  <c r="EX587" i="1"/>
  <c r="EX586" i="1"/>
  <c r="EX585" i="1"/>
  <c r="EX584" i="1"/>
  <c r="EX583" i="1"/>
  <c r="EX582" i="1"/>
  <c r="EX581" i="1"/>
  <c r="EX580" i="1"/>
  <c r="EX579" i="1"/>
  <c r="EX578" i="1"/>
  <c r="EX577" i="1"/>
  <c r="EX576" i="1"/>
  <c r="EX575" i="1"/>
  <c r="EX574" i="1"/>
  <c r="EX573" i="1"/>
  <c r="EX572" i="1"/>
  <c r="EX571" i="1"/>
  <c r="EX570" i="1"/>
  <c r="EX569" i="1"/>
  <c r="EX568" i="1"/>
  <c r="EX567" i="1"/>
  <c r="EX566" i="1"/>
  <c r="EX565" i="1"/>
  <c r="EX564" i="1"/>
  <c r="EX563" i="1"/>
  <c r="EX562" i="1"/>
  <c r="EX561" i="1"/>
  <c r="EX560" i="1"/>
  <c r="EX559" i="1"/>
  <c r="EX558" i="1"/>
  <c r="EX557" i="1"/>
  <c r="EX556" i="1"/>
  <c r="EX555" i="1"/>
  <c r="EX554" i="1"/>
  <c r="EX553" i="1"/>
  <c r="EX552" i="1"/>
  <c r="EX551" i="1"/>
  <c r="EX550" i="1"/>
  <c r="EX549" i="1"/>
  <c r="EX548" i="1"/>
  <c r="EX547" i="1"/>
  <c r="EX546" i="1"/>
  <c r="EX545" i="1"/>
  <c r="EX544" i="1"/>
  <c r="EX543" i="1"/>
  <c r="EX542" i="1"/>
  <c r="EX541" i="1"/>
  <c r="EX540" i="1"/>
  <c r="EX539" i="1"/>
  <c r="EX538" i="1"/>
  <c r="EX537" i="1"/>
  <c r="EX536" i="1"/>
  <c r="EX535" i="1"/>
  <c r="EX534" i="1"/>
  <c r="EX533" i="1"/>
  <c r="EX532" i="1"/>
  <c r="EX531" i="1"/>
  <c r="EX530" i="1"/>
  <c r="EX529" i="1"/>
  <c r="EX528" i="1"/>
  <c r="EX527" i="1"/>
  <c r="EX526" i="1"/>
  <c r="EX525" i="1"/>
  <c r="EX524" i="1"/>
  <c r="EX523" i="1"/>
  <c r="EX522" i="1"/>
  <c r="EX521" i="1"/>
  <c r="EX520" i="1"/>
  <c r="EX519" i="1"/>
  <c r="EX518" i="1"/>
  <c r="EX517" i="1"/>
  <c r="EX516" i="1"/>
  <c r="EX515" i="1"/>
  <c r="EX514" i="1"/>
  <c r="EX513" i="1"/>
  <c r="EX512" i="1"/>
  <c r="EX511" i="1"/>
  <c r="EX510" i="1"/>
  <c r="EX509" i="1"/>
  <c r="EX508" i="1"/>
  <c r="EX507" i="1"/>
  <c r="EX506" i="1"/>
  <c r="EX505" i="1"/>
  <c r="EX504" i="1"/>
  <c r="EX503" i="1"/>
  <c r="EX502" i="1"/>
  <c r="EX501" i="1"/>
  <c r="EX500" i="1"/>
  <c r="EX499" i="1"/>
  <c r="EX498" i="1"/>
  <c r="EX497" i="1"/>
  <c r="EX496" i="1"/>
  <c r="EX495" i="1"/>
  <c r="EX494" i="1"/>
  <c r="EX493" i="1"/>
  <c r="EX492" i="1"/>
  <c r="EX491" i="1"/>
  <c r="EX490" i="1"/>
  <c r="EX489" i="1"/>
  <c r="EX488" i="1"/>
  <c r="EX487" i="1"/>
  <c r="EX486" i="1"/>
  <c r="EX485" i="1"/>
  <c r="EX484" i="1"/>
  <c r="EX483" i="1"/>
  <c r="EX482" i="1"/>
  <c r="EX481" i="1"/>
  <c r="EX480" i="1"/>
  <c r="EX479" i="1"/>
  <c r="EX478" i="1"/>
  <c r="EX477" i="1"/>
  <c r="EX476" i="1"/>
  <c r="EX475" i="1"/>
  <c r="EX474" i="1"/>
  <c r="EX473" i="1"/>
  <c r="EX472" i="1"/>
  <c r="EX471" i="1"/>
  <c r="EX470" i="1"/>
  <c r="EX469" i="1"/>
  <c r="EX468" i="1"/>
  <c r="EX467" i="1"/>
  <c r="EX466" i="1"/>
  <c r="EX465" i="1"/>
  <c r="EX464" i="1"/>
  <c r="EX463" i="1"/>
  <c r="EX462" i="1"/>
  <c r="EX461" i="1"/>
  <c r="EX460" i="1"/>
  <c r="EX459" i="1"/>
  <c r="EX458" i="1"/>
  <c r="EX457" i="1"/>
  <c r="EX456" i="1"/>
  <c r="EX455" i="1"/>
  <c r="EX454" i="1"/>
  <c r="EX453" i="1"/>
  <c r="EX452" i="1"/>
  <c r="EX451" i="1"/>
  <c r="EX450" i="1"/>
  <c r="EX449" i="1"/>
  <c r="EX448" i="1"/>
  <c r="EX447" i="1"/>
  <c r="EX446" i="1"/>
  <c r="EX445" i="1"/>
  <c r="EX444" i="1"/>
  <c r="EX443" i="1"/>
  <c r="EX442" i="1"/>
  <c r="EX441" i="1"/>
  <c r="EX440" i="1"/>
  <c r="EX439" i="1"/>
  <c r="EX438" i="1"/>
  <c r="EX437" i="1"/>
  <c r="EX436" i="1"/>
  <c r="EX435" i="1"/>
  <c r="EX434" i="1"/>
  <c r="EX433" i="1"/>
  <c r="EX432" i="1"/>
  <c r="EX431" i="1"/>
  <c r="EX430" i="1"/>
  <c r="EX429" i="1"/>
  <c r="EX428" i="1"/>
  <c r="EX427" i="1"/>
  <c r="EX426" i="1"/>
  <c r="EX425" i="1"/>
  <c r="EX424" i="1"/>
  <c r="EX423" i="1"/>
  <c r="EX422" i="1"/>
  <c r="EX421" i="1"/>
  <c r="EX420" i="1"/>
  <c r="EX419" i="1"/>
  <c r="EX418" i="1"/>
  <c r="EX417" i="1"/>
  <c r="EX416" i="1"/>
  <c r="EX415" i="1"/>
  <c r="EX414" i="1"/>
  <c r="EX413" i="1"/>
  <c r="EX412" i="1"/>
  <c r="EX411" i="1"/>
  <c r="EX410" i="1"/>
  <c r="EX409" i="1"/>
  <c r="EX408" i="1"/>
  <c r="EX407" i="1"/>
  <c r="EX406" i="1"/>
  <c r="EX405" i="1"/>
  <c r="EX404" i="1"/>
  <c r="EX403" i="1"/>
  <c r="EX402" i="1"/>
  <c r="EX401" i="1"/>
  <c r="EX400" i="1"/>
  <c r="EX399" i="1"/>
  <c r="EX398" i="1"/>
  <c r="EX397" i="1"/>
  <c r="EX396" i="1"/>
  <c r="EX395" i="1"/>
  <c r="EX394" i="1"/>
  <c r="EX393" i="1"/>
  <c r="EX392" i="1"/>
  <c r="EX391" i="1"/>
  <c r="EX390" i="1"/>
  <c r="EX389" i="1"/>
  <c r="EX388" i="1"/>
  <c r="EX387" i="1"/>
  <c r="EX386" i="1"/>
  <c r="EX385" i="1"/>
  <c r="EX384" i="1"/>
  <c r="EX383" i="1"/>
  <c r="EX382" i="1"/>
  <c r="EX381" i="1"/>
  <c r="EX380" i="1"/>
  <c r="EX379" i="1"/>
  <c r="EX378" i="1"/>
  <c r="EX377" i="1"/>
  <c r="EX376" i="1"/>
  <c r="EX375" i="1"/>
  <c r="EX374" i="1"/>
  <c r="EX373" i="1"/>
  <c r="EX372" i="1"/>
  <c r="EX371" i="1"/>
  <c r="EX370" i="1"/>
  <c r="EX369" i="1"/>
  <c r="EX368" i="1"/>
  <c r="EX367" i="1"/>
  <c r="EX366" i="1"/>
  <c r="EX365" i="1"/>
  <c r="EX364" i="1"/>
  <c r="EX363" i="1"/>
  <c r="EX362" i="1"/>
  <c r="EX361" i="1"/>
  <c r="EX360" i="1"/>
  <c r="EX359" i="1"/>
  <c r="EX358" i="1"/>
  <c r="EX357" i="1"/>
  <c r="EX356" i="1"/>
  <c r="EX355" i="1"/>
  <c r="EX354" i="1"/>
  <c r="EX353" i="1"/>
  <c r="EX352" i="1"/>
  <c r="EX351" i="1"/>
  <c r="EX350" i="1"/>
  <c r="EX349" i="1"/>
  <c r="EX348" i="1"/>
  <c r="EX347" i="1"/>
  <c r="EX346" i="1"/>
  <c r="EX345" i="1"/>
  <c r="EX344" i="1"/>
  <c r="EX343" i="1"/>
  <c r="EX342" i="1"/>
  <c r="EX341" i="1"/>
  <c r="EX340" i="1"/>
  <c r="EX339" i="1"/>
  <c r="EX338" i="1"/>
  <c r="EX337" i="1"/>
  <c r="EX336" i="1"/>
  <c r="EX335" i="1"/>
  <c r="EX334" i="1"/>
  <c r="EX333" i="1"/>
  <c r="EX332" i="1"/>
  <c r="EX331" i="1"/>
  <c r="EX330" i="1"/>
  <c r="EX329" i="1"/>
  <c r="EX328" i="1"/>
  <c r="EX327" i="1"/>
  <c r="EX326" i="1"/>
  <c r="EX325" i="1"/>
  <c r="EX324" i="1"/>
  <c r="EX323" i="1"/>
  <c r="EX322" i="1"/>
  <c r="EX321" i="1"/>
  <c r="EX320" i="1"/>
  <c r="EX319" i="1"/>
  <c r="EX318" i="1"/>
  <c r="EX317" i="1"/>
  <c r="EX316" i="1"/>
  <c r="EX315" i="1"/>
  <c r="EX314" i="1"/>
  <c r="EX313" i="1"/>
  <c r="EX312" i="1"/>
  <c r="EX311" i="1"/>
  <c r="EX310" i="1"/>
  <c r="EX309" i="1"/>
  <c r="EX308" i="1"/>
  <c r="EX307" i="1"/>
  <c r="EX306" i="1"/>
  <c r="EX305" i="1"/>
  <c r="EX304" i="1"/>
  <c r="EX303" i="1"/>
  <c r="EX302" i="1"/>
  <c r="EX301" i="1"/>
  <c r="EX300" i="1"/>
  <c r="EX299" i="1"/>
  <c r="EX298" i="1"/>
  <c r="EX297" i="1"/>
  <c r="EX296" i="1"/>
  <c r="EX295" i="1"/>
  <c r="EX294" i="1"/>
  <c r="EX293" i="1"/>
  <c r="EX292" i="1"/>
  <c r="EX291" i="1"/>
  <c r="EX290" i="1"/>
  <c r="EX289" i="1"/>
  <c r="EX288" i="1"/>
  <c r="EX287" i="1"/>
  <c r="EX286" i="1"/>
  <c r="EX285" i="1"/>
  <c r="EX284" i="1"/>
  <c r="EX283" i="1"/>
  <c r="EX282" i="1"/>
  <c r="EX281" i="1"/>
  <c r="EX280" i="1"/>
  <c r="EX279" i="1"/>
  <c r="EX278" i="1"/>
  <c r="EX277" i="1"/>
  <c r="EX276" i="1"/>
  <c r="EX275" i="1"/>
  <c r="EX274" i="1"/>
  <c r="EX273" i="1"/>
  <c r="EX272" i="1"/>
  <c r="EX271" i="1"/>
  <c r="EX270" i="1"/>
  <c r="EX269" i="1"/>
  <c r="EX268" i="1"/>
  <c r="EX267" i="1"/>
  <c r="EX266" i="1"/>
  <c r="EX265" i="1"/>
  <c r="EX264" i="1"/>
  <c r="EX263" i="1"/>
  <c r="EX262" i="1"/>
  <c r="EX261" i="1"/>
  <c r="EX260" i="1"/>
  <c r="EX259" i="1"/>
  <c r="EX258" i="1"/>
  <c r="EX257" i="1"/>
  <c r="EX256" i="1"/>
  <c r="EX255" i="1"/>
  <c r="EX254" i="1"/>
  <c r="EX253" i="1"/>
  <c r="EX252" i="1"/>
  <c r="EX251" i="1"/>
  <c r="EX250" i="1"/>
  <c r="EX249" i="1"/>
  <c r="EX248" i="1"/>
  <c r="EX247" i="1"/>
  <c r="EX246" i="1"/>
  <c r="EX245" i="1"/>
  <c r="EX244" i="1"/>
  <c r="EX243" i="1"/>
  <c r="EX242" i="1"/>
  <c r="EX241" i="1"/>
  <c r="EX240" i="1"/>
  <c r="EX239" i="1"/>
  <c r="EX238" i="1"/>
  <c r="EX237" i="1"/>
  <c r="EX236" i="1"/>
  <c r="EX235" i="1"/>
  <c r="EX234" i="1"/>
  <c r="EX233" i="1"/>
  <c r="EX232" i="1"/>
  <c r="EX231" i="1"/>
  <c r="EX230" i="1"/>
  <c r="EX229" i="1"/>
  <c r="EX228" i="1"/>
  <c r="EX227" i="1"/>
  <c r="EX226" i="1"/>
  <c r="EX225" i="1"/>
  <c r="EX224" i="1"/>
  <c r="EX223" i="1"/>
  <c r="EX222" i="1"/>
  <c r="EX221" i="1"/>
  <c r="EX220" i="1"/>
  <c r="EX219" i="1"/>
  <c r="EX218" i="1"/>
  <c r="EX217" i="1"/>
  <c r="EX216" i="1"/>
  <c r="EX215" i="1"/>
  <c r="EX214" i="1"/>
  <c r="EX213" i="1"/>
  <c r="EX212" i="1"/>
  <c r="EX211" i="1"/>
  <c r="EX210" i="1"/>
  <c r="EX209" i="1"/>
  <c r="EX208" i="1"/>
  <c r="EX207" i="1"/>
  <c r="EX206" i="1"/>
  <c r="EX205" i="1"/>
  <c r="EX204" i="1"/>
  <c r="EX203" i="1"/>
  <c r="EX202" i="1"/>
  <c r="EX201" i="1"/>
  <c r="EX200" i="1"/>
  <c r="EX199" i="1"/>
  <c r="EX198" i="1"/>
  <c r="EX197" i="1"/>
  <c r="EX196" i="1"/>
  <c r="EX195" i="1"/>
  <c r="EX194" i="1"/>
  <c r="EX193" i="1"/>
  <c r="EX192" i="1"/>
  <c r="EX191" i="1"/>
  <c r="EX190" i="1"/>
  <c r="EX189" i="1"/>
  <c r="EX188" i="1"/>
  <c r="EX187" i="1"/>
  <c r="EX186" i="1"/>
  <c r="EX185" i="1"/>
  <c r="EX184" i="1"/>
  <c r="EX183" i="1"/>
  <c r="EX182" i="1"/>
  <c r="EX181" i="1"/>
  <c r="EX180" i="1"/>
  <c r="EX179" i="1"/>
  <c r="EX178" i="1"/>
  <c r="EX177" i="1"/>
  <c r="EX176" i="1"/>
  <c r="EX175" i="1"/>
  <c r="EX174" i="1"/>
  <c r="EX173" i="1"/>
  <c r="EX172" i="1"/>
  <c r="EX171" i="1"/>
  <c r="EX170" i="1"/>
  <c r="EX169" i="1"/>
  <c r="EX168" i="1"/>
  <c r="EX167" i="1"/>
  <c r="EX166" i="1"/>
  <c r="EX165" i="1"/>
  <c r="EX164" i="1"/>
  <c r="EX163" i="1"/>
  <c r="EX162" i="1"/>
  <c r="EX161" i="1"/>
  <c r="EX160" i="1"/>
  <c r="EX159" i="1"/>
  <c r="EX158" i="1"/>
  <c r="EX157" i="1"/>
  <c r="EX156" i="1"/>
  <c r="EX155" i="1"/>
  <c r="EX154" i="1"/>
  <c r="EX153" i="1"/>
  <c r="EX152" i="1"/>
  <c r="EX151" i="1"/>
  <c r="EX150" i="1"/>
  <c r="EX149" i="1"/>
  <c r="EX148" i="1"/>
  <c r="EX147" i="1"/>
  <c r="EX146" i="1"/>
  <c r="EX145" i="1"/>
  <c r="EX144" i="1"/>
  <c r="EX143" i="1"/>
  <c r="EX142" i="1"/>
  <c r="EX141" i="1"/>
  <c r="EX140" i="1"/>
  <c r="EX139" i="1"/>
  <c r="EX138" i="1"/>
  <c r="EX137" i="1"/>
  <c r="EX136" i="1"/>
  <c r="EX135" i="1"/>
  <c r="EX134" i="1"/>
  <c r="EX133" i="1"/>
  <c r="EX132" i="1"/>
  <c r="EX131" i="1"/>
  <c r="EX130" i="1"/>
  <c r="EX129" i="1"/>
  <c r="EX128" i="1"/>
  <c r="EX127" i="1"/>
  <c r="EX126" i="1"/>
  <c r="EX125" i="1"/>
  <c r="EX124" i="1"/>
  <c r="EX123" i="1"/>
  <c r="EX122" i="1"/>
  <c r="EX121" i="1"/>
  <c r="EX120" i="1"/>
  <c r="EX119" i="1"/>
  <c r="EX118" i="1"/>
  <c r="EX117" i="1"/>
  <c r="EX116" i="1"/>
  <c r="EX115" i="1"/>
  <c r="EX114" i="1"/>
  <c r="EX113" i="1"/>
  <c r="EX112" i="1"/>
  <c r="EX111" i="1"/>
  <c r="EX110" i="1"/>
  <c r="EX109" i="1"/>
  <c r="EX108" i="1"/>
  <c r="EX107" i="1"/>
  <c r="EX106" i="1"/>
  <c r="EX105" i="1"/>
  <c r="EX104" i="1"/>
  <c r="EX103" i="1"/>
  <c r="EX102" i="1"/>
  <c r="EX101" i="1"/>
  <c r="EX100" i="1"/>
  <c r="EX99" i="1"/>
  <c r="EX98" i="1"/>
  <c r="EX97" i="1"/>
  <c r="EX96" i="1"/>
  <c r="EX95" i="1"/>
  <c r="EX94" i="1"/>
  <c r="EX93" i="1"/>
  <c r="EX92" i="1"/>
  <c r="EX91" i="1"/>
  <c r="EX90" i="1"/>
  <c r="EX89" i="1"/>
  <c r="EX88" i="1"/>
  <c r="EX87" i="1"/>
  <c r="EX86" i="1"/>
  <c r="EX85" i="1"/>
  <c r="EX84" i="1"/>
  <c r="EX83" i="1"/>
  <c r="EX82" i="1"/>
  <c r="EX81" i="1"/>
  <c r="EX80" i="1"/>
  <c r="EX79" i="1"/>
  <c r="EX78" i="1"/>
  <c r="EX77" i="1"/>
  <c r="EX76" i="1"/>
  <c r="EX75" i="1"/>
  <c r="EX74" i="1"/>
  <c r="EX73" i="1"/>
  <c r="EX72" i="1"/>
  <c r="EX71" i="1"/>
  <c r="EX70" i="1"/>
  <c r="EX69" i="1"/>
  <c r="EX68" i="1"/>
  <c r="EX67" i="1"/>
  <c r="EX66" i="1"/>
  <c r="EX65" i="1"/>
  <c r="EX64" i="1"/>
  <c r="EX63" i="1"/>
  <c r="EX62" i="1"/>
  <c r="EX61" i="1"/>
  <c r="EX60" i="1"/>
  <c r="EX59" i="1"/>
  <c r="EX58" i="1"/>
  <c r="EX57" i="1"/>
  <c r="EX56" i="1"/>
  <c r="EX55" i="1"/>
  <c r="EX54" i="1"/>
  <c r="EX53" i="1"/>
  <c r="EX52" i="1"/>
  <c r="EX51" i="1"/>
  <c r="EX50" i="1"/>
  <c r="EX49" i="1"/>
  <c r="EX48" i="1"/>
  <c r="EX47" i="1"/>
  <c r="EX46" i="1"/>
  <c r="EX45" i="1"/>
  <c r="EX44" i="1"/>
  <c r="EX43" i="1"/>
  <c r="EX42" i="1"/>
  <c r="EX41" i="1"/>
  <c r="EX40" i="1"/>
  <c r="EX39" i="1"/>
  <c r="EX38" i="1"/>
  <c r="EX37" i="1"/>
  <c r="EX36" i="1"/>
  <c r="EX35" i="1"/>
  <c r="EX34" i="1"/>
  <c r="EX33" i="1"/>
  <c r="EX32" i="1"/>
  <c r="EX31" i="1"/>
  <c r="EX30" i="1"/>
  <c r="EX29" i="1"/>
  <c r="EX28" i="1"/>
  <c r="EX27" i="1"/>
  <c r="EX26" i="1"/>
  <c r="EX25" i="1"/>
  <c r="EX24" i="1"/>
  <c r="EX23" i="1"/>
  <c r="EX22" i="1"/>
  <c r="EX21" i="1"/>
  <c r="EX20" i="1"/>
  <c r="EX19" i="1"/>
  <c r="EX18" i="1"/>
  <c r="EX17" i="1"/>
  <c r="EX16" i="1"/>
  <c r="EX15" i="1"/>
  <c r="EX14" i="1"/>
  <c r="EX13" i="1"/>
  <c r="EX12" i="1"/>
  <c r="EX11" i="1"/>
  <c r="EX10" i="1"/>
  <c r="EX9" i="1"/>
  <c r="EX8" i="1"/>
  <c r="EX7" i="1"/>
  <c r="EX6" i="1"/>
  <c r="EX5" i="1"/>
  <c r="EX4" i="1"/>
  <c r="EX3" i="1"/>
  <c r="EY10964" i="1"/>
  <c r="EY10963" i="1"/>
  <c r="EY10962" i="1"/>
  <c r="EY10961" i="1"/>
  <c r="EY10960" i="1"/>
  <c r="EY10959" i="1"/>
  <c r="EY10958" i="1"/>
  <c r="EY10957" i="1"/>
  <c r="EY10956" i="1"/>
  <c r="EY10955" i="1"/>
  <c r="EY10954" i="1"/>
  <c r="EY10953" i="1"/>
  <c r="EY10952" i="1"/>
  <c r="EY10951" i="1"/>
  <c r="EY10950" i="1"/>
  <c r="EY10949" i="1"/>
  <c r="EY10948" i="1"/>
  <c r="EY10947" i="1"/>
  <c r="EY10946" i="1"/>
  <c r="EY10945" i="1"/>
  <c r="EY10944" i="1"/>
  <c r="EY10943" i="1"/>
  <c r="EY10942" i="1"/>
  <c r="EY10941" i="1"/>
  <c r="EY10940" i="1"/>
  <c r="EY10939" i="1"/>
  <c r="EY10938" i="1"/>
  <c r="EY10937" i="1"/>
  <c r="EY10936" i="1"/>
  <c r="EY10935" i="1"/>
  <c r="EY10934" i="1"/>
  <c r="EY10933" i="1"/>
  <c r="EY10932" i="1"/>
  <c r="EY10931" i="1"/>
  <c r="EY10930" i="1"/>
  <c r="EY10929" i="1"/>
  <c r="EY10928" i="1"/>
  <c r="EY10927" i="1"/>
  <c r="EY10926" i="1"/>
  <c r="EY10925" i="1"/>
  <c r="EY10924" i="1"/>
  <c r="EY10923" i="1"/>
  <c r="EY10922" i="1"/>
  <c r="EY10921" i="1"/>
  <c r="EY10920" i="1"/>
  <c r="EY10919" i="1"/>
  <c r="EY10918" i="1"/>
  <c r="EY10917" i="1"/>
  <c r="EY10916" i="1"/>
  <c r="EY10915" i="1"/>
  <c r="EY10914" i="1"/>
  <c r="EY10913" i="1"/>
  <c r="EY10912" i="1"/>
  <c r="EY10911" i="1"/>
  <c r="EY10910" i="1"/>
  <c r="EY10909" i="1"/>
  <c r="EY10908" i="1"/>
  <c r="EY10907" i="1"/>
  <c r="EY10906" i="1"/>
  <c r="EY10905" i="1"/>
  <c r="EY10904" i="1"/>
  <c r="EY10903" i="1"/>
  <c r="EY10902" i="1"/>
  <c r="EY10901" i="1"/>
  <c r="EY10900" i="1"/>
  <c r="EY10899" i="1"/>
  <c r="EY10898" i="1"/>
  <c r="EY10897" i="1"/>
  <c r="EY10896" i="1"/>
  <c r="EY10895" i="1"/>
  <c r="EY10894" i="1"/>
  <c r="EY10893" i="1"/>
  <c r="EY10892" i="1"/>
  <c r="EY10891" i="1"/>
  <c r="EY10890" i="1"/>
  <c r="EY10889" i="1"/>
  <c r="EY10888" i="1"/>
  <c r="EY10887" i="1"/>
  <c r="EY10886" i="1"/>
  <c r="EY10885" i="1"/>
  <c r="EY10884" i="1"/>
  <c r="EY10883" i="1"/>
  <c r="EY10882" i="1"/>
  <c r="EY10881" i="1"/>
  <c r="EY10880" i="1"/>
  <c r="EY10879" i="1"/>
  <c r="EY10878" i="1"/>
  <c r="EY10877" i="1"/>
  <c r="EY10876" i="1"/>
  <c r="EY10875" i="1"/>
  <c r="EY10874" i="1"/>
  <c r="EY10873" i="1"/>
  <c r="EY10872" i="1"/>
  <c r="EY10871" i="1"/>
  <c r="EY10870" i="1"/>
  <c r="EY10869" i="1"/>
  <c r="EY10868" i="1"/>
  <c r="EY10867" i="1"/>
  <c r="EY10866" i="1"/>
  <c r="EY10865" i="1"/>
  <c r="EY10864" i="1"/>
  <c r="EY10863" i="1"/>
  <c r="EY10862" i="1"/>
  <c r="EY10861" i="1"/>
  <c r="EY10860" i="1"/>
  <c r="EY10859" i="1"/>
  <c r="EY10858" i="1"/>
  <c r="EY10857" i="1"/>
  <c r="EY10856" i="1"/>
  <c r="EY10855" i="1"/>
  <c r="EY10854" i="1"/>
  <c r="EY10853" i="1"/>
  <c r="EY10852" i="1"/>
  <c r="EY10851" i="1"/>
  <c r="EY10850" i="1"/>
  <c r="EY10849" i="1"/>
  <c r="EY10848" i="1"/>
  <c r="EY10847" i="1"/>
  <c r="EY10846" i="1"/>
  <c r="EY10845" i="1"/>
  <c r="EY10844" i="1"/>
  <c r="EY10843" i="1"/>
  <c r="EY10842" i="1"/>
  <c r="EY10841" i="1"/>
  <c r="EY10840" i="1"/>
  <c r="EY10839" i="1"/>
  <c r="EY10838" i="1"/>
  <c r="EY10837" i="1"/>
  <c r="EY10836" i="1"/>
  <c r="EY10835" i="1"/>
  <c r="EY10834" i="1"/>
  <c r="EY10833" i="1"/>
  <c r="EY10832" i="1"/>
  <c r="EY10831" i="1"/>
  <c r="EY10830" i="1"/>
  <c r="EY10829" i="1"/>
  <c r="EY10828" i="1"/>
  <c r="EY10827" i="1"/>
  <c r="EY10826" i="1"/>
  <c r="EY10825" i="1"/>
  <c r="EY10824" i="1"/>
  <c r="EY10823" i="1"/>
  <c r="EY10822" i="1"/>
  <c r="EY10821" i="1"/>
  <c r="EY10820" i="1"/>
  <c r="EY10819" i="1"/>
  <c r="EY10818" i="1"/>
  <c r="EY10817" i="1"/>
  <c r="EY10816" i="1"/>
  <c r="EY10815" i="1"/>
  <c r="EY10814" i="1"/>
  <c r="EY10813" i="1"/>
  <c r="EY10812" i="1"/>
  <c r="EY10811" i="1"/>
  <c r="EY10810" i="1"/>
  <c r="EY10809" i="1"/>
  <c r="EY10808" i="1"/>
  <c r="EY10807" i="1"/>
  <c r="EY10806" i="1"/>
  <c r="EY10805" i="1"/>
  <c r="EY10804" i="1"/>
  <c r="EY10803" i="1"/>
  <c r="EY10802" i="1"/>
  <c r="EY10801" i="1"/>
  <c r="EY10800" i="1"/>
  <c r="EY10799" i="1"/>
  <c r="EY10798" i="1"/>
  <c r="EY10797" i="1"/>
  <c r="EY10796" i="1"/>
  <c r="EY10795" i="1"/>
  <c r="EY10794" i="1"/>
  <c r="EY10793" i="1"/>
  <c r="EY10792" i="1"/>
  <c r="EY10791" i="1"/>
  <c r="EY10790" i="1"/>
  <c r="EY10789" i="1"/>
  <c r="EY10788" i="1"/>
  <c r="EY10787" i="1"/>
  <c r="EY10786" i="1"/>
  <c r="EY10785" i="1"/>
  <c r="EY10784" i="1"/>
  <c r="EY10783" i="1"/>
  <c r="EY10782" i="1"/>
  <c r="EY10781" i="1"/>
  <c r="EY10780" i="1"/>
  <c r="EY10779" i="1"/>
  <c r="EY10778" i="1"/>
  <c r="EY10777" i="1"/>
  <c r="EY10776" i="1"/>
  <c r="EY10775" i="1"/>
  <c r="EY10774" i="1"/>
  <c r="EY10773" i="1"/>
  <c r="EY10772" i="1"/>
  <c r="EY10771" i="1"/>
  <c r="EY10770" i="1"/>
  <c r="EY10769" i="1"/>
  <c r="EY10768" i="1"/>
  <c r="EY10767" i="1"/>
  <c r="EY10766" i="1"/>
  <c r="EY10765" i="1"/>
  <c r="EY10764" i="1"/>
  <c r="EY10763" i="1"/>
  <c r="EY10762" i="1"/>
  <c r="EY10761" i="1"/>
  <c r="EY10760" i="1"/>
  <c r="EY10759" i="1"/>
  <c r="EY10758" i="1"/>
  <c r="EY10757" i="1"/>
  <c r="EY10756" i="1"/>
  <c r="EY10755" i="1"/>
  <c r="EY10754" i="1"/>
  <c r="EY10753" i="1"/>
  <c r="EY10752" i="1"/>
  <c r="EY10751" i="1"/>
  <c r="EY10750" i="1"/>
  <c r="EY10749" i="1"/>
  <c r="EY10748" i="1"/>
  <c r="EY10747" i="1"/>
  <c r="EY10746" i="1"/>
  <c r="EY10745" i="1"/>
  <c r="EY10744" i="1"/>
  <c r="EY10743" i="1"/>
  <c r="EY10742" i="1"/>
  <c r="EY10741" i="1"/>
  <c r="EY10740" i="1"/>
  <c r="EY10739" i="1"/>
  <c r="EY10738" i="1"/>
  <c r="EY10737" i="1"/>
  <c r="EY10736" i="1"/>
  <c r="EY10735" i="1"/>
  <c r="EY10734" i="1"/>
  <c r="EY10733" i="1"/>
  <c r="EY10732" i="1"/>
  <c r="EY10731" i="1"/>
  <c r="EY10730" i="1"/>
  <c r="EY10729" i="1"/>
  <c r="EY10728" i="1"/>
  <c r="EY10727" i="1"/>
  <c r="EY10726" i="1"/>
  <c r="EY10725" i="1"/>
  <c r="EY10724" i="1"/>
  <c r="EY10723" i="1"/>
  <c r="EY10722" i="1"/>
  <c r="EY10721" i="1"/>
  <c r="EY10720" i="1"/>
  <c r="EY10719" i="1"/>
  <c r="EY10718" i="1"/>
  <c r="EY10717" i="1"/>
  <c r="EY10716" i="1"/>
  <c r="EY10715" i="1"/>
  <c r="EY10714" i="1"/>
  <c r="EY10713" i="1"/>
  <c r="EY10712" i="1"/>
  <c r="EY10711" i="1"/>
  <c r="EY10710" i="1"/>
  <c r="EY10709" i="1"/>
  <c r="EY10708" i="1"/>
  <c r="EY10707" i="1"/>
  <c r="EY10706" i="1"/>
  <c r="EY10705" i="1"/>
  <c r="EY10704" i="1"/>
  <c r="EY10703" i="1"/>
  <c r="EY10702" i="1"/>
  <c r="EY10701" i="1"/>
  <c r="EY10700" i="1"/>
  <c r="EY10699" i="1"/>
  <c r="EY10698" i="1"/>
  <c r="EY10697" i="1"/>
  <c r="EY10696" i="1"/>
  <c r="EY10695" i="1"/>
  <c r="EY10694" i="1"/>
  <c r="EY10693" i="1"/>
  <c r="EY10692" i="1"/>
  <c r="EY10691" i="1"/>
  <c r="EY10690" i="1"/>
  <c r="EY10689" i="1"/>
  <c r="EY10688" i="1"/>
  <c r="EY10687" i="1"/>
  <c r="EY10686" i="1"/>
  <c r="EY10685" i="1"/>
  <c r="EY10684" i="1"/>
  <c r="EY10683" i="1"/>
  <c r="EY10682" i="1"/>
  <c r="EY10681" i="1"/>
  <c r="EY10680" i="1"/>
  <c r="EY10679" i="1"/>
  <c r="EY10678" i="1"/>
  <c r="EY10677" i="1"/>
  <c r="EY10676" i="1"/>
  <c r="EY10675" i="1"/>
  <c r="EY10674" i="1"/>
  <c r="EY10673" i="1"/>
  <c r="EY10672" i="1"/>
  <c r="EY10671" i="1"/>
  <c r="EY10670" i="1"/>
  <c r="EY10669" i="1"/>
  <c r="EY10668" i="1"/>
  <c r="EY10667" i="1"/>
  <c r="EY10666" i="1"/>
  <c r="EY10665" i="1"/>
  <c r="EY10664" i="1"/>
  <c r="EY10663" i="1"/>
  <c r="EY10662" i="1"/>
  <c r="EY10661" i="1"/>
  <c r="EY10660" i="1"/>
  <c r="EY10659" i="1"/>
  <c r="EY10658" i="1"/>
  <c r="EY10657" i="1"/>
  <c r="EY10656" i="1"/>
  <c r="EY10655" i="1"/>
  <c r="EY10654" i="1"/>
  <c r="EY10653" i="1"/>
  <c r="EY10652" i="1"/>
  <c r="EY10651" i="1"/>
  <c r="EY10650" i="1"/>
  <c r="EY10649" i="1"/>
  <c r="EY10648" i="1"/>
  <c r="EY10647" i="1"/>
  <c r="EY10646" i="1"/>
  <c r="EY10645" i="1"/>
  <c r="EY10644" i="1"/>
  <c r="EY10643" i="1"/>
  <c r="EY10642" i="1"/>
  <c r="EY10641" i="1"/>
  <c r="EY10640" i="1"/>
  <c r="EY10639" i="1"/>
  <c r="EY10638" i="1"/>
  <c r="EY10637" i="1"/>
  <c r="EY10636" i="1"/>
  <c r="EY10635" i="1"/>
  <c r="EY10634" i="1"/>
  <c r="EY10633" i="1"/>
  <c r="EY10632" i="1"/>
  <c r="EY10631" i="1"/>
  <c r="EY10630" i="1"/>
  <c r="EY10629" i="1"/>
  <c r="EY10628" i="1"/>
  <c r="EY10627" i="1"/>
  <c r="EY10626" i="1"/>
  <c r="EY10625" i="1"/>
  <c r="EY10624" i="1"/>
  <c r="EY10623" i="1"/>
  <c r="EY10622" i="1"/>
  <c r="EY10621" i="1"/>
  <c r="EY10620" i="1"/>
  <c r="EY10619" i="1"/>
  <c r="EY10618" i="1"/>
  <c r="EY10617" i="1"/>
  <c r="EY10616" i="1"/>
  <c r="EY10615" i="1"/>
  <c r="EY10614" i="1"/>
  <c r="EY10613" i="1"/>
  <c r="EY10612" i="1"/>
  <c r="EY10611" i="1"/>
  <c r="EY10610" i="1"/>
  <c r="EY10609" i="1"/>
  <c r="EY10608" i="1"/>
  <c r="EY10607" i="1"/>
  <c r="EY10606" i="1"/>
  <c r="EY10605" i="1"/>
  <c r="EY10604" i="1"/>
  <c r="EY10603" i="1"/>
  <c r="EY10602" i="1"/>
  <c r="EY10601" i="1"/>
  <c r="EY10600" i="1"/>
  <c r="EY10599" i="1"/>
  <c r="EY10598" i="1"/>
  <c r="EY10597" i="1"/>
  <c r="EY10596" i="1"/>
  <c r="EY10595" i="1"/>
  <c r="EY10594" i="1"/>
  <c r="EY10593" i="1"/>
  <c r="EY10592" i="1"/>
  <c r="EY10591" i="1"/>
  <c r="EY10590" i="1"/>
  <c r="EY10589" i="1"/>
  <c r="EY10588" i="1"/>
  <c r="EY10587" i="1"/>
  <c r="EY10586" i="1"/>
  <c r="EY10585" i="1"/>
  <c r="EY10584" i="1"/>
  <c r="EY10583" i="1"/>
  <c r="EY10582" i="1"/>
  <c r="EY10581" i="1"/>
  <c r="EY10580" i="1"/>
  <c r="EY10579" i="1"/>
  <c r="EY10578" i="1"/>
  <c r="EY10577" i="1"/>
  <c r="EY10576" i="1"/>
  <c r="EY10575" i="1"/>
  <c r="EY10574" i="1"/>
  <c r="EY10573" i="1"/>
  <c r="EY10572" i="1"/>
  <c r="EY10571" i="1"/>
  <c r="EY10570" i="1"/>
  <c r="EY10569" i="1"/>
  <c r="EY10568" i="1"/>
  <c r="EY10567" i="1"/>
  <c r="EY10566" i="1"/>
  <c r="EY10565" i="1"/>
  <c r="EY10564" i="1"/>
  <c r="EY10563" i="1"/>
  <c r="EY10562" i="1"/>
  <c r="EY10561" i="1"/>
  <c r="EY10560" i="1"/>
  <c r="EY10559" i="1"/>
  <c r="EY10558" i="1"/>
  <c r="EY10557" i="1"/>
  <c r="EY10556" i="1"/>
  <c r="EY10555" i="1"/>
  <c r="EY10554" i="1"/>
  <c r="EY10553" i="1"/>
  <c r="EY10552" i="1"/>
  <c r="EY10551" i="1"/>
  <c r="EY10550" i="1"/>
  <c r="EY10549" i="1"/>
  <c r="EY10548" i="1"/>
  <c r="EY10547" i="1"/>
  <c r="EY10546" i="1"/>
  <c r="EY10545" i="1"/>
  <c r="EY10544" i="1"/>
  <c r="EY10543" i="1"/>
  <c r="EY10542" i="1"/>
  <c r="EY10541" i="1"/>
  <c r="EY10540" i="1"/>
  <c r="EY10539" i="1"/>
  <c r="EY10538" i="1"/>
  <c r="EY10537" i="1"/>
  <c r="EY10536" i="1"/>
  <c r="EY10535" i="1"/>
  <c r="EY10534" i="1"/>
  <c r="EY10533" i="1"/>
  <c r="EY10532" i="1"/>
  <c r="EY10531" i="1"/>
  <c r="EY10530" i="1"/>
  <c r="EY10529" i="1"/>
  <c r="EY10528" i="1"/>
  <c r="EY10527" i="1"/>
  <c r="EY10526" i="1"/>
  <c r="EY10525" i="1"/>
  <c r="EY10524" i="1"/>
  <c r="EY10523" i="1"/>
  <c r="EY10522" i="1"/>
  <c r="EY10521" i="1"/>
  <c r="EY10520" i="1"/>
  <c r="EY10519" i="1"/>
  <c r="EY10518" i="1"/>
  <c r="EY10517" i="1"/>
  <c r="EY10516" i="1"/>
  <c r="EY10515" i="1"/>
  <c r="EY10514" i="1"/>
  <c r="EY10513" i="1"/>
  <c r="EY10512" i="1"/>
  <c r="EY10511" i="1"/>
  <c r="EY10510" i="1"/>
  <c r="EY10509" i="1"/>
  <c r="EY10508" i="1"/>
  <c r="EY10507" i="1"/>
  <c r="EY10506" i="1"/>
  <c r="EY10505" i="1"/>
  <c r="EY10504" i="1"/>
  <c r="EY10503" i="1"/>
  <c r="EY10502" i="1"/>
  <c r="EY10501" i="1"/>
  <c r="EY10500" i="1"/>
  <c r="EY10499" i="1"/>
  <c r="EY10498" i="1"/>
  <c r="EY10497" i="1"/>
  <c r="EY10496" i="1"/>
  <c r="EY10495" i="1"/>
  <c r="EY10494" i="1"/>
  <c r="EY10493" i="1"/>
  <c r="EY10492" i="1"/>
  <c r="EY10491" i="1"/>
  <c r="EY10490" i="1"/>
  <c r="EY10489" i="1"/>
  <c r="EY10488" i="1"/>
  <c r="EY10487" i="1"/>
  <c r="EY10486" i="1"/>
  <c r="EY10485" i="1"/>
  <c r="EY10484" i="1"/>
  <c r="EY10483" i="1"/>
  <c r="EY10482" i="1"/>
  <c r="EY10481" i="1"/>
  <c r="EY10480" i="1"/>
  <c r="EY10479" i="1"/>
  <c r="EY10478" i="1"/>
  <c r="EY10477" i="1"/>
  <c r="EY10476" i="1"/>
  <c r="EY10475" i="1"/>
  <c r="EY10474" i="1"/>
  <c r="EY10473" i="1"/>
  <c r="EY10472" i="1"/>
  <c r="EY10471" i="1"/>
  <c r="EY10470" i="1"/>
  <c r="EY10469" i="1"/>
  <c r="EY10468" i="1"/>
  <c r="EY10467" i="1"/>
  <c r="EY10466" i="1"/>
  <c r="EY10465" i="1"/>
  <c r="EY10464" i="1"/>
  <c r="EY10463" i="1"/>
  <c r="EY10462" i="1"/>
  <c r="EY10461" i="1"/>
  <c r="EY10460" i="1"/>
  <c r="EY10459" i="1"/>
  <c r="EY10458" i="1"/>
  <c r="EY10457" i="1"/>
  <c r="EY10456" i="1"/>
  <c r="EY10455" i="1"/>
  <c r="EY10454" i="1"/>
  <c r="EY10453" i="1"/>
  <c r="EY10452" i="1"/>
  <c r="EY10451" i="1"/>
  <c r="EY10450" i="1"/>
  <c r="EY10449" i="1"/>
  <c r="EY10448" i="1"/>
  <c r="EY10447" i="1"/>
  <c r="EY10446" i="1"/>
  <c r="EY10445" i="1"/>
  <c r="EY10444" i="1"/>
  <c r="EY10443" i="1"/>
  <c r="EY10442" i="1"/>
  <c r="EY10441" i="1"/>
  <c r="EY10440" i="1"/>
  <c r="EY10439" i="1"/>
  <c r="EY10438" i="1"/>
  <c r="EY10437" i="1"/>
  <c r="EY10436" i="1"/>
  <c r="EY10435" i="1"/>
  <c r="EY10434" i="1"/>
  <c r="EY10433" i="1"/>
  <c r="EY10432" i="1"/>
  <c r="EY10431" i="1"/>
  <c r="EY10430" i="1"/>
  <c r="EY10429" i="1"/>
  <c r="EY10428" i="1"/>
  <c r="EY10427" i="1"/>
  <c r="EY10426" i="1"/>
  <c r="EY10425" i="1"/>
  <c r="EY10424" i="1"/>
  <c r="EY10423" i="1"/>
  <c r="EY10422" i="1"/>
  <c r="EY10421" i="1"/>
  <c r="EY10420" i="1"/>
  <c r="EY10419" i="1"/>
  <c r="EY10418" i="1"/>
  <c r="EY10417" i="1"/>
  <c r="EY10416" i="1"/>
  <c r="EY10415" i="1"/>
  <c r="EY10414" i="1"/>
  <c r="EY10413" i="1"/>
  <c r="EY10412" i="1"/>
  <c r="EY10411" i="1"/>
  <c r="EY10410" i="1"/>
  <c r="EY10409" i="1"/>
  <c r="EY10408" i="1"/>
  <c r="EY10407" i="1"/>
  <c r="EY10406" i="1"/>
  <c r="EY10405" i="1"/>
  <c r="EY10404" i="1"/>
  <c r="EY10403" i="1"/>
  <c r="EY10402" i="1"/>
  <c r="EY10401" i="1"/>
  <c r="EY10400" i="1"/>
  <c r="EY10399" i="1"/>
  <c r="EY10398" i="1"/>
  <c r="EY10397" i="1"/>
  <c r="EY10396" i="1"/>
  <c r="EY10395" i="1"/>
  <c r="EY10394" i="1"/>
  <c r="EY10393" i="1"/>
  <c r="EY10392" i="1"/>
  <c r="EY10391" i="1"/>
  <c r="EY10390" i="1"/>
  <c r="EY10389" i="1"/>
  <c r="EY10388" i="1"/>
  <c r="EY10387" i="1"/>
  <c r="EY10386" i="1"/>
  <c r="EY10385" i="1"/>
  <c r="EY10384" i="1"/>
  <c r="EY10383" i="1"/>
  <c r="EY10382" i="1"/>
  <c r="EY10381" i="1"/>
  <c r="EY10380" i="1"/>
  <c r="EY10379" i="1"/>
  <c r="EY10378" i="1"/>
  <c r="EY10377" i="1"/>
  <c r="EY10376" i="1"/>
  <c r="EY10375" i="1"/>
  <c r="EY10374" i="1"/>
  <c r="EY10373" i="1"/>
  <c r="EY10372" i="1"/>
  <c r="EY10371" i="1"/>
  <c r="EY10370" i="1"/>
  <c r="EY10369" i="1"/>
  <c r="EY10368" i="1"/>
  <c r="EY10367" i="1"/>
  <c r="EY10366" i="1"/>
  <c r="EY10365" i="1"/>
  <c r="EY10364" i="1"/>
  <c r="EY10363" i="1"/>
  <c r="EY10362" i="1"/>
  <c r="EY10361" i="1"/>
  <c r="EY10360" i="1"/>
  <c r="EY10359" i="1"/>
  <c r="EY10358" i="1"/>
  <c r="EY10357" i="1"/>
  <c r="EY10356" i="1"/>
  <c r="EY10355" i="1"/>
  <c r="EY10354" i="1"/>
  <c r="EY10353" i="1"/>
  <c r="EY10352" i="1"/>
  <c r="EY10351" i="1"/>
  <c r="EY10350" i="1"/>
  <c r="EY10349" i="1"/>
  <c r="EY10348" i="1"/>
  <c r="EY10347" i="1"/>
  <c r="EY10346" i="1"/>
  <c r="EY10345" i="1"/>
  <c r="EY10344" i="1"/>
  <c r="EY10343" i="1"/>
  <c r="EY10342" i="1"/>
  <c r="EY10341" i="1"/>
  <c r="EY10340" i="1"/>
  <c r="EY10339" i="1"/>
  <c r="EY10338" i="1"/>
  <c r="EY10337" i="1"/>
  <c r="EY10336" i="1"/>
  <c r="EY10335" i="1"/>
  <c r="EY10334" i="1"/>
  <c r="EY10333" i="1"/>
  <c r="EY10332" i="1"/>
  <c r="EY10331" i="1"/>
  <c r="EY10330" i="1"/>
  <c r="EY10329" i="1"/>
  <c r="EY10328" i="1"/>
  <c r="EY10327" i="1"/>
  <c r="EY10326" i="1"/>
  <c r="EY10325" i="1"/>
  <c r="EY10324" i="1"/>
  <c r="EY10323" i="1"/>
  <c r="EY10322" i="1"/>
  <c r="EY10321" i="1"/>
  <c r="EY10320" i="1"/>
  <c r="EY10319" i="1"/>
  <c r="EY10318" i="1"/>
  <c r="EY10317" i="1"/>
  <c r="EY10316" i="1"/>
  <c r="EY10315" i="1"/>
  <c r="EY10314" i="1"/>
  <c r="EY10313" i="1"/>
  <c r="EY10312" i="1"/>
  <c r="EY10311" i="1"/>
  <c r="EY10310" i="1"/>
  <c r="EY10309" i="1"/>
  <c r="EY10308" i="1"/>
  <c r="EY10307" i="1"/>
  <c r="EY10306" i="1"/>
  <c r="EY10305" i="1"/>
  <c r="EY10304" i="1"/>
  <c r="EY10303" i="1"/>
  <c r="EY10302" i="1"/>
  <c r="EY10301" i="1"/>
  <c r="EY10300" i="1"/>
  <c r="EY10299" i="1"/>
  <c r="EY10298" i="1"/>
  <c r="EY10297" i="1"/>
  <c r="EY10296" i="1"/>
  <c r="EY10295" i="1"/>
  <c r="EY10294" i="1"/>
  <c r="EY10293" i="1"/>
  <c r="EY10292" i="1"/>
  <c r="EY10291" i="1"/>
  <c r="EY10290" i="1"/>
  <c r="EY10289" i="1"/>
  <c r="EY10288" i="1"/>
  <c r="EY10287" i="1"/>
  <c r="EY10286" i="1"/>
  <c r="EY10285" i="1"/>
  <c r="EY10284" i="1"/>
  <c r="EY10283" i="1"/>
  <c r="EY10282" i="1"/>
  <c r="EY10281" i="1"/>
  <c r="EY10280" i="1"/>
  <c r="EY10279" i="1"/>
  <c r="EY10278" i="1"/>
  <c r="EY10277" i="1"/>
  <c r="EY10276" i="1"/>
  <c r="EY10275" i="1"/>
  <c r="EY10274" i="1"/>
  <c r="EY10273" i="1"/>
  <c r="EY10272" i="1"/>
  <c r="EY10271" i="1"/>
  <c r="EY10270" i="1"/>
  <c r="EY10269" i="1"/>
  <c r="EY10268" i="1"/>
  <c r="EY10267" i="1"/>
  <c r="EY10266" i="1"/>
  <c r="EY10265" i="1"/>
  <c r="EY10264" i="1"/>
  <c r="EY10263" i="1"/>
  <c r="EY10262" i="1"/>
  <c r="EY10261" i="1"/>
  <c r="EY10260" i="1"/>
  <c r="EY10259" i="1"/>
  <c r="EY10258" i="1"/>
  <c r="EY10257" i="1"/>
  <c r="EY10256" i="1"/>
  <c r="EY10255" i="1"/>
  <c r="EY10254" i="1"/>
  <c r="EY10253" i="1"/>
  <c r="EY10252" i="1"/>
  <c r="EY10251" i="1"/>
  <c r="EY10250" i="1"/>
  <c r="EY10249" i="1"/>
  <c r="EY10248" i="1"/>
  <c r="EY10247" i="1"/>
  <c r="EY10246" i="1"/>
  <c r="EY10245" i="1"/>
  <c r="EY10244" i="1"/>
  <c r="EY10243" i="1"/>
  <c r="EY10242" i="1"/>
  <c r="EY10241" i="1"/>
  <c r="EY10240" i="1"/>
  <c r="EY10239" i="1"/>
  <c r="EY10238" i="1"/>
  <c r="EY10237" i="1"/>
  <c r="EY10236" i="1"/>
  <c r="EY10235" i="1"/>
  <c r="EY10234" i="1"/>
  <c r="EY10233" i="1"/>
  <c r="EY10232" i="1"/>
  <c r="EY10231" i="1"/>
  <c r="EY10230" i="1"/>
  <c r="EY10229" i="1"/>
  <c r="EY10228" i="1"/>
  <c r="EY10227" i="1"/>
  <c r="EY10226" i="1"/>
  <c r="EY10225" i="1"/>
  <c r="EY10224" i="1"/>
  <c r="EY10223" i="1"/>
  <c r="EY10222" i="1"/>
  <c r="EY10221" i="1"/>
  <c r="EY10220" i="1"/>
  <c r="EY10219" i="1"/>
  <c r="EY10218" i="1"/>
  <c r="EY10217" i="1"/>
  <c r="EY10216" i="1"/>
  <c r="EY10215" i="1"/>
  <c r="EY10214" i="1"/>
  <c r="EY10213" i="1"/>
  <c r="EY10212" i="1"/>
  <c r="EY10211" i="1"/>
  <c r="EY10210" i="1"/>
  <c r="EY10209" i="1"/>
  <c r="EY10208" i="1"/>
  <c r="EY10207" i="1"/>
  <c r="EY10206" i="1"/>
  <c r="EY10205" i="1"/>
  <c r="EY10204" i="1"/>
  <c r="EY10203" i="1"/>
  <c r="EY10202" i="1"/>
  <c r="EY10201" i="1"/>
  <c r="EY10200" i="1"/>
  <c r="EY10199" i="1"/>
  <c r="EY10198" i="1"/>
  <c r="EY10197" i="1"/>
  <c r="EY10196" i="1"/>
  <c r="EY10195" i="1"/>
  <c r="EY10194" i="1"/>
  <c r="EY10193" i="1"/>
  <c r="EY10192" i="1"/>
  <c r="EY10191" i="1"/>
  <c r="EY10190" i="1"/>
  <c r="EY10189" i="1"/>
  <c r="EY10188" i="1"/>
  <c r="EY10187" i="1"/>
  <c r="EY10186" i="1"/>
  <c r="EY10185" i="1"/>
  <c r="EY10184" i="1"/>
  <c r="EY10183" i="1"/>
  <c r="EY10182" i="1"/>
  <c r="EY10181" i="1"/>
  <c r="EY10180" i="1"/>
  <c r="EY10179" i="1"/>
  <c r="EY10178" i="1"/>
  <c r="EY10177" i="1"/>
  <c r="EY10176" i="1"/>
  <c r="EY10175" i="1"/>
  <c r="EY10174" i="1"/>
  <c r="EY10173" i="1"/>
  <c r="EY10172" i="1"/>
  <c r="EY10171" i="1"/>
  <c r="EY10170" i="1"/>
  <c r="EY10169" i="1"/>
  <c r="EY10168" i="1"/>
  <c r="EY10167" i="1"/>
  <c r="EY10166" i="1"/>
  <c r="EY10165" i="1"/>
  <c r="EY10164" i="1"/>
  <c r="EY10163" i="1"/>
  <c r="EY10162" i="1"/>
  <c r="EY10161" i="1"/>
  <c r="EY10160" i="1"/>
  <c r="EY10159" i="1"/>
  <c r="EY10158" i="1"/>
  <c r="EY10157" i="1"/>
  <c r="EY10156" i="1"/>
  <c r="EY10155" i="1"/>
  <c r="EY10154" i="1"/>
  <c r="EY10153" i="1"/>
  <c r="EY10152" i="1"/>
  <c r="EY10151" i="1"/>
  <c r="EY10150" i="1"/>
  <c r="EY10149" i="1"/>
  <c r="EY10148" i="1"/>
  <c r="EY10147" i="1"/>
  <c r="EY10146" i="1"/>
  <c r="EY10145" i="1"/>
  <c r="EY10144" i="1"/>
  <c r="EY10143" i="1"/>
  <c r="EY10142" i="1"/>
  <c r="EY10141" i="1"/>
  <c r="EY10140" i="1"/>
  <c r="EY10139" i="1"/>
  <c r="EY10138" i="1"/>
  <c r="EY10137" i="1"/>
  <c r="EY10136" i="1"/>
  <c r="EY10135" i="1"/>
  <c r="EY10134" i="1"/>
  <c r="EY10133" i="1"/>
  <c r="EY10132" i="1"/>
  <c r="EY10131" i="1"/>
  <c r="EY10130" i="1"/>
  <c r="EY10129" i="1"/>
  <c r="EY10128" i="1"/>
  <c r="EY10127" i="1"/>
  <c r="EY10126" i="1"/>
  <c r="EY10125" i="1"/>
  <c r="EY10124" i="1"/>
  <c r="EY10123" i="1"/>
  <c r="EY10122" i="1"/>
  <c r="EY10121" i="1"/>
  <c r="EY10120" i="1"/>
  <c r="EY10119" i="1"/>
  <c r="EY10118" i="1"/>
  <c r="EY10117" i="1"/>
  <c r="EY10116" i="1"/>
  <c r="EY10115" i="1"/>
  <c r="EY10114" i="1"/>
  <c r="EY10113" i="1"/>
  <c r="EY10112" i="1"/>
  <c r="EY10111" i="1"/>
  <c r="EY10110" i="1"/>
  <c r="EY10109" i="1"/>
  <c r="EY10108" i="1"/>
  <c r="EY10107" i="1"/>
  <c r="EY10106" i="1"/>
  <c r="EY10105" i="1"/>
  <c r="EY10104" i="1"/>
  <c r="EY10103" i="1"/>
  <c r="EY10102" i="1"/>
  <c r="EY10101" i="1"/>
  <c r="EY10100" i="1"/>
  <c r="EY10099" i="1"/>
  <c r="EY10098" i="1"/>
  <c r="EY10097" i="1"/>
  <c r="EY10096" i="1"/>
  <c r="EY10095" i="1"/>
  <c r="EY10094" i="1"/>
  <c r="EY10093" i="1"/>
  <c r="EY10092" i="1"/>
  <c r="EY10091" i="1"/>
  <c r="EY10090" i="1"/>
  <c r="EY10089" i="1"/>
  <c r="EY10088" i="1"/>
  <c r="EY10087" i="1"/>
  <c r="EY10086" i="1"/>
  <c r="EY10085" i="1"/>
  <c r="EY10084" i="1"/>
  <c r="EY10083" i="1"/>
  <c r="EY10082" i="1"/>
  <c r="EY10081" i="1"/>
  <c r="EY10080" i="1"/>
  <c r="EY10079" i="1"/>
  <c r="EY10078" i="1"/>
  <c r="EY10077" i="1"/>
  <c r="EY10076" i="1"/>
  <c r="EY10075" i="1"/>
  <c r="EY10074" i="1"/>
  <c r="EY10073" i="1"/>
  <c r="EY10072" i="1"/>
  <c r="EY10071" i="1"/>
  <c r="EY10070" i="1"/>
  <c r="EY10069" i="1"/>
  <c r="EY10068" i="1"/>
  <c r="EY10067" i="1"/>
  <c r="EY10066" i="1"/>
  <c r="EY10065" i="1"/>
  <c r="EY10064" i="1"/>
  <c r="EY10063" i="1"/>
  <c r="EY10062" i="1"/>
  <c r="EY10061" i="1"/>
  <c r="EY10060" i="1"/>
  <c r="EY10059" i="1"/>
  <c r="EY10058" i="1"/>
  <c r="EY10057" i="1"/>
  <c r="EY10056" i="1"/>
  <c r="EY10055" i="1"/>
  <c r="EY10054" i="1"/>
  <c r="EY10053" i="1"/>
  <c r="EY10052" i="1"/>
  <c r="EY10051" i="1"/>
  <c r="EY10050" i="1"/>
  <c r="EY10049" i="1"/>
  <c r="EY10048" i="1"/>
  <c r="EY10047" i="1"/>
  <c r="EY10046" i="1"/>
  <c r="EY10045" i="1"/>
  <c r="EY10044" i="1"/>
  <c r="EY10043" i="1"/>
  <c r="EY10042" i="1"/>
  <c r="EY10041" i="1"/>
  <c r="EY10040" i="1"/>
  <c r="EY10039" i="1"/>
  <c r="EY10038" i="1"/>
  <c r="EY10037" i="1"/>
  <c r="EY10036" i="1"/>
  <c r="EY10035" i="1"/>
  <c r="EY10034" i="1"/>
  <c r="EY10033" i="1"/>
  <c r="EY10032" i="1"/>
  <c r="EY10031" i="1"/>
  <c r="EY10030" i="1"/>
  <c r="EY10029" i="1"/>
  <c r="EY10028" i="1"/>
  <c r="EY10027" i="1"/>
  <c r="EY10026" i="1"/>
  <c r="EY10025" i="1"/>
  <c r="EY10024" i="1"/>
  <c r="EY10023" i="1"/>
  <c r="EY10022" i="1"/>
  <c r="EY10021" i="1"/>
  <c r="EY10020" i="1"/>
  <c r="EY10019" i="1"/>
  <c r="EY10018" i="1"/>
  <c r="EY10017" i="1"/>
  <c r="EY10016" i="1"/>
  <c r="EY10015" i="1"/>
  <c r="EY10014" i="1"/>
  <c r="EY10013" i="1"/>
  <c r="EY10012" i="1"/>
  <c r="EY10011" i="1"/>
  <c r="EY10010" i="1"/>
  <c r="EY10009" i="1"/>
  <c r="EY10008" i="1"/>
  <c r="EY10007" i="1"/>
  <c r="EY10006" i="1"/>
  <c r="EY10005" i="1"/>
  <c r="EY10004" i="1"/>
  <c r="EY10003" i="1"/>
  <c r="EY10002" i="1"/>
  <c r="EY10001" i="1"/>
  <c r="EY10000" i="1"/>
  <c r="EY9999" i="1"/>
  <c r="EY9998" i="1"/>
  <c r="EY9997" i="1"/>
  <c r="EY9996" i="1"/>
  <c r="EY9995" i="1"/>
  <c r="EY9994" i="1"/>
  <c r="EY9993" i="1"/>
  <c r="EY9992" i="1"/>
  <c r="EY9991" i="1"/>
  <c r="EY9990" i="1"/>
  <c r="EY9989" i="1"/>
  <c r="EY9988" i="1"/>
  <c r="EY9987" i="1"/>
  <c r="EY9986" i="1"/>
  <c r="EY9985" i="1"/>
  <c r="EY9984" i="1"/>
  <c r="EY9983" i="1"/>
  <c r="EY9982" i="1"/>
  <c r="EY9981" i="1"/>
  <c r="EY9980" i="1"/>
  <c r="EY9979" i="1"/>
  <c r="EY9978" i="1"/>
  <c r="EY9977" i="1"/>
  <c r="EY9976" i="1"/>
  <c r="EY9975" i="1"/>
  <c r="EY9974" i="1"/>
  <c r="EY9973" i="1"/>
  <c r="EY9972" i="1"/>
  <c r="EY9971" i="1"/>
  <c r="EY9970" i="1"/>
  <c r="EY9969" i="1"/>
  <c r="EY9968" i="1"/>
  <c r="EY9967" i="1"/>
  <c r="EY9966" i="1"/>
  <c r="EY9965" i="1"/>
  <c r="EY9964" i="1"/>
  <c r="EY9963" i="1"/>
  <c r="EY9962" i="1"/>
  <c r="EY9961" i="1"/>
  <c r="EY9960" i="1"/>
  <c r="EY9959" i="1"/>
  <c r="EY9958" i="1"/>
  <c r="EY9957" i="1"/>
  <c r="EY9956" i="1"/>
  <c r="EY9955" i="1"/>
  <c r="EY9954" i="1"/>
  <c r="EY9953" i="1"/>
  <c r="EY9952" i="1"/>
  <c r="EY9951" i="1"/>
  <c r="EY9950" i="1"/>
  <c r="EY9949" i="1"/>
  <c r="EY9948" i="1"/>
  <c r="EY9947" i="1"/>
  <c r="EY9946" i="1"/>
  <c r="EY9945" i="1"/>
  <c r="EY9944" i="1"/>
  <c r="EY9943" i="1"/>
  <c r="EY9942" i="1"/>
  <c r="EY9941" i="1"/>
  <c r="EY9940" i="1"/>
  <c r="EY9939" i="1"/>
  <c r="EY9938" i="1"/>
  <c r="EY9937" i="1"/>
  <c r="EY9936" i="1"/>
  <c r="EY9935" i="1"/>
  <c r="EY9934" i="1"/>
  <c r="EY9933" i="1"/>
  <c r="EY9932" i="1"/>
  <c r="EY9931" i="1"/>
  <c r="EY9930" i="1"/>
  <c r="EY9929" i="1"/>
  <c r="EY9928" i="1"/>
  <c r="EY9927" i="1"/>
  <c r="EY9926" i="1"/>
  <c r="EY9925" i="1"/>
  <c r="EY9924" i="1"/>
  <c r="EY9923" i="1"/>
  <c r="EY9922" i="1"/>
  <c r="EY9921" i="1"/>
  <c r="EY9920" i="1"/>
  <c r="EY9919" i="1"/>
  <c r="EY9918" i="1"/>
  <c r="EY9917" i="1"/>
  <c r="EY9916" i="1"/>
  <c r="EY9915" i="1"/>
  <c r="EY9914" i="1"/>
  <c r="EY9913" i="1"/>
  <c r="EY9912" i="1"/>
  <c r="EY9911" i="1"/>
  <c r="EY9910" i="1"/>
  <c r="EY9909" i="1"/>
  <c r="EY9908" i="1"/>
  <c r="EY9907" i="1"/>
  <c r="EY9906" i="1"/>
  <c r="EY9905" i="1"/>
  <c r="EY9904" i="1"/>
  <c r="EY9903" i="1"/>
  <c r="EY9902" i="1"/>
  <c r="EY9901" i="1"/>
  <c r="EY9900" i="1"/>
  <c r="EY9899" i="1"/>
  <c r="EY9898" i="1"/>
  <c r="EY9897" i="1"/>
  <c r="EY9896" i="1"/>
  <c r="EY9895" i="1"/>
  <c r="EY9894" i="1"/>
  <c r="EY9893" i="1"/>
  <c r="EY9892" i="1"/>
  <c r="EY9891" i="1"/>
  <c r="EY9890" i="1"/>
  <c r="EY9889" i="1"/>
  <c r="EY9888" i="1"/>
  <c r="EY9887" i="1"/>
  <c r="EY9886" i="1"/>
  <c r="EY9885" i="1"/>
  <c r="EY9884" i="1"/>
  <c r="EY9883" i="1"/>
  <c r="EY9882" i="1"/>
  <c r="EY9881" i="1"/>
  <c r="EY9880" i="1"/>
  <c r="EY9879" i="1"/>
  <c r="EY9878" i="1"/>
  <c r="EY9877" i="1"/>
  <c r="EY9876" i="1"/>
  <c r="EY9875" i="1"/>
  <c r="EY9874" i="1"/>
  <c r="EY9873" i="1"/>
  <c r="EY9872" i="1"/>
  <c r="EY9871" i="1"/>
  <c r="EY9870" i="1"/>
  <c r="EY9869" i="1"/>
  <c r="EY9868" i="1"/>
  <c r="EY9867" i="1"/>
  <c r="EY9866" i="1"/>
  <c r="EY9865" i="1"/>
  <c r="EY9864" i="1"/>
  <c r="EY9863" i="1"/>
  <c r="EY9862" i="1"/>
  <c r="EY9861" i="1"/>
  <c r="EY9860" i="1"/>
  <c r="EY9859" i="1"/>
  <c r="EY9858" i="1"/>
  <c r="EY9857" i="1"/>
  <c r="EY9856" i="1"/>
  <c r="EY9855" i="1"/>
  <c r="EY9854" i="1"/>
  <c r="EY9853" i="1"/>
  <c r="EY9852" i="1"/>
  <c r="EY9851" i="1"/>
  <c r="EY9850" i="1"/>
  <c r="EY9849" i="1"/>
  <c r="EY9848" i="1"/>
  <c r="EY9847" i="1"/>
  <c r="EY9846" i="1"/>
  <c r="EY9845" i="1"/>
  <c r="EY9844" i="1"/>
  <c r="EY9843" i="1"/>
  <c r="EY9842" i="1"/>
  <c r="EY9841" i="1"/>
  <c r="EY9840" i="1"/>
  <c r="EY9839" i="1"/>
  <c r="EY9838" i="1"/>
  <c r="EY9837" i="1"/>
  <c r="EY9836" i="1"/>
  <c r="EY9835" i="1"/>
  <c r="EY9834" i="1"/>
  <c r="EY9833" i="1"/>
  <c r="EY9832" i="1"/>
  <c r="EY9831" i="1"/>
  <c r="EY9830" i="1"/>
  <c r="EY9829" i="1"/>
  <c r="EY9828" i="1"/>
  <c r="EY9827" i="1"/>
  <c r="EY9826" i="1"/>
  <c r="EY9825" i="1"/>
  <c r="EY9824" i="1"/>
  <c r="EY9823" i="1"/>
  <c r="EY9822" i="1"/>
  <c r="EY9821" i="1"/>
  <c r="EY9820" i="1"/>
  <c r="EY9819" i="1"/>
  <c r="EY9818" i="1"/>
  <c r="EY9817" i="1"/>
  <c r="EY9816" i="1"/>
  <c r="EY9815" i="1"/>
  <c r="EY9814" i="1"/>
  <c r="EY9813" i="1"/>
  <c r="EY9812" i="1"/>
  <c r="EY9811" i="1"/>
  <c r="EY9810" i="1"/>
  <c r="EY9809" i="1"/>
  <c r="EY9808" i="1"/>
  <c r="EY9807" i="1"/>
  <c r="EY9806" i="1"/>
  <c r="EY9805" i="1"/>
  <c r="EY9804" i="1"/>
  <c r="EY9803" i="1"/>
  <c r="EY9802" i="1"/>
  <c r="EY9801" i="1"/>
  <c r="EY9800" i="1"/>
  <c r="EY9799" i="1"/>
  <c r="EY9798" i="1"/>
  <c r="EY9797" i="1"/>
  <c r="EY9796" i="1"/>
  <c r="EY9795" i="1"/>
  <c r="EY9794" i="1"/>
  <c r="EY9793" i="1"/>
  <c r="EY9792" i="1"/>
  <c r="EY9791" i="1"/>
  <c r="EY9790" i="1"/>
  <c r="EY9789" i="1"/>
  <c r="EY9788" i="1"/>
  <c r="EY9787" i="1"/>
  <c r="EY9786" i="1"/>
  <c r="EY9785" i="1"/>
  <c r="EY9784" i="1"/>
  <c r="EY9783" i="1"/>
  <c r="EY9782" i="1"/>
  <c r="EY9781" i="1"/>
  <c r="EY9780" i="1"/>
  <c r="EY9779" i="1"/>
  <c r="EY9778" i="1"/>
  <c r="EY9777" i="1"/>
  <c r="EY9776" i="1"/>
  <c r="EY9775" i="1"/>
  <c r="EY9774" i="1"/>
  <c r="EY9773" i="1"/>
  <c r="EY9772" i="1"/>
  <c r="EY9771" i="1"/>
  <c r="EY9770" i="1"/>
  <c r="EY9769" i="1"/>
  <c r="EY9768" i="1"/>
  <c r="EY9767" i="1"/>
  <c r="EY9766" i="1"/>
  <c r="EY9765" i="1"/>
  <c r="EY9764" i="1"/>
  <c r="EY9763" i="1"/>
  <c r="EY9762" i="1"/>
  <c r="EY9761" i="1"/>
  <c r="EY9760" i="1"/>
  <c r="EY9759" i="1"/>
  <c r="EY9758" i="1"/>
  <c r="EY9757" i="1"/>
  <c r="EY9756" i="1"/>
  <c r="EY9755" i="1"/>
  <c r="EY9754" i="1"/>
  <c r="EY9753" i="1"/>
  <c r="EY9752" i="1"/>
  <c r="EY9751" i="1"/>
  <c r="EY9750" i="1"/>
  <c r="EY9749" i="1"/>
  <c r="EY9748" i="1"/>
  <c r="EY9747" i="1"/>
  <c r="EY9746" i="1"/>
  <c r="EY9745" i="1"/>
  <c r="EY9744" i="1"/>
  <c r="EY9743" i="1"/>
  <c r="EY9742" i="1"/>
  <c r="EY9741" i="1"/>
  <c r="EY9740" i="1"/>
  <c r="EY9739" i="1"/>
  <c r="EY9738" i="1"/>
  <c r="EY9737" i="1"/>
  <c r="EY9736" i="1"/>
  <c r="EY9735" i="1"/>
  <c r="EY9734" i="1"/>
  <c r="EY9733" i="1"/>
  <c r="EY9732" i="1"/>
  <c r="EY9731" i="1"/>
  <c r="EY9730" i="1"/>
  <c r="EY9729" i="1"/>
  <c r="EY9728" i="1"/>
  <c r="EY9727" i="1"/>
  <c r="EY9726" i="1"/>
  <c r="EY9725" i="1"/>
  <c r="EY9724" i="1"/>
  <c r="EY9723" i="1"/>
  <c r="EY9722" i="1"/>
  <c r="EY9721" i="1"/>
  <c r="EY9720" i="1"/>
  <c r="EY9719" i="1"/>
  <c r="EY9718" i="1"/>
  <c r="EY9717" i="1"/>
  <c r="EY9716" i="1"/>
  <c r="EY9715" i="1"/>
  <c r="EY9714" i="1"/>
  <c r="EY9713" i="1"/>
  <c r="EY9712" i="1"/>
  <c r="EY9711" i="1"/>
  <c r="EY9710" i="1"/>
  <c r="EY9709" i="1"/>
  <c r="EY9708" i="1"/>
  <c r="EY9707" i="1"/>
  <c r="EY9706" i="1"/>
  <c r="EY9705" i="1"/>
  <c r="EY9704" i="1"/>
  <c r="EY9703" i="1"/>
  <c r="EY9702" i="1"/>
  <c r="EY9701" i="1"/>
  <c r="EY9700" i="1"/>
  <c r="EY9699" i="1"/>
  <c r="EY9698" i="1"/>
  <c r="EY9697" i="1"/>
  <c r="EY9696" i="1"/>
  <c r="EY9695" i="1"/>
  <c r="EY9694" i="1"/>
  <c r="EY9693" i="1"/>
  <c r="EY9692" i="1"/>
  <c r="EY9691" i="1"/>
  <c r="EY9690" i="1"/>
  <c r="EY9689" i="1"/>
  <c r="EY9688" i="1"/>
  <c r="EY9687" i="1"/>
  <c r="EY9686" i="1"/>
  <c r="EY9685" i="1"/>
  <c r="EY9684" i="1"/>
  <c r="EY9683" i="1"/>
  <c r="EY9682" i="1"/>
  <c r="EY9681" i="1"/>
  <c r="EY9680" i="1"/>
  <c r="EY9679" i="1"/>
  <c r="EY9678" i="1"/>
  <c r="EY9677" i="1"/>
  <c r="EY9676" i="1"/>
  <c r="EY9675" i="1"/>
  <c r="EY9674" i="1"/>
  <c r="EY9673" i="1"/>
  <c r="EY9672" i="1"/>
  <c r="EY9671" i="1"/>
  <c r="EY9670" i="1"/>
  <c r="EY9669" i="1"/>
  <c r="EY9668" i="1"/>
  <c r="EY9667" i="1"/>
  <c r="EY9666" i="1"/>
  <c r="EY9665" i="1"/>
  <c r="EY9664" i="1"/>
  <c r="EY9663" i="1"/>
  <c r="EY9662" i="1"/>
  <c r="EY9661" i="1"/>
  <c r="EY9660" i="1"/>
  <c r="EY9659" i="1"/>
  <c r="EY9658" i="1"/>
  <c r="EY9657" i="1"/>
  <c r="EY9656" i="1"/>
  <c r="EY9655" i="1"/>
  <c r="EY9654" i="1"/>
  <c r="EY9653" i="1"/>
  <c r="EY9652" i="1"/>
  <c r="EY9651" i="1"/>
  <c r="EY9650" i="1"/>
  <c r="EY9649" i="1"/>
  <c r="EY9648" i="1"/>
  <c r="EY9647" i="1"/>
  <c r="EY9646" i="1"/>
  <c r="EY9645" i="1"/>
  <c r="EY9644" i="1"/>
  <c r="EY9643" i="1"/>
  <c r="EY9642" i="1"/>
  <c r="EY9641" i="1"/>
  <c r="EY9640" i="1"/>
  <c r="EY9639" i="1"/>
  <c r="EY9638" i="1"/>
  <c r="EY9637" i="1"/>
  <c r="EY9636" i="1"/>
  <c r="EY9635" i="1"/>
  <c r="EY9634" i="1"/>
  <c r="EY9633" i="1"/>
  <c r="EY9632" i="1"/>
  <c r="EY9631" i="1"/>
  <c r="EY9630" i="1"/>
  <c r="EY9629" i="1"/>
  <c r="EY9628" i="1"/>
  <c r="EY9627" i="1"/>
  <c r="EY9626" i="1"/>
  <c r="EY9625" i="1"/>
  <c r="EY9624" i="1"/>
  <c r="EY9623" i="1"/>
  <c r="EY9622" i="1"/>
  <c r="EY9621" i="1"/>
  <c r="EY9620" i="1"/>
  <c r="EY9619" i="1"/>
  <c r="EY9618" i="1"/>
  <c r="EY9617" i="1"/>
  <c r="EY9616" i="1"/>
  <c r="EY9615" i="1"/>
  <c r="EY9614" i="1"/>
  <c r="EY9613" i="1"/>
  <c r="EY9612" i="1"/>
  <c r="EY9611" i="1"/>
  <c r="EY9610" i="1"/>
  <c r="EY9609" i="1"/>
  <c r="EY9608" i="1"/>
  <c r="EY9607" i="1"/>
  <c r="EY9606" i="1"/>
  <c r="EY9605" i="1"/>
  <c r="EY9604" i="1"/>
  <c r="EY9603" i="1"/>
  <c r="EY9602" i="1"/>
  <c r="EY9601" i="1"/>
  <c r="EY9600" i="1"/>
  <c r="EY9599" i="1"/>
  <c r="EY9598" i="1"/>
  <c r="EY9597" i="1"/>
  <c r="EY9596" i="1"/>
  <c r="EY9595" i="1"/>
  <c r="EY9594" i="1"/>
  <c r="EY9593" i="1"/>
  <c r="EY9592" i="1"/>
  <c r="EY9591" i="1"/>
  <c r="EY9590" i="1"/>
  <c r="EY9589" i="1"/>
  <c r="EY9588" i="1"/>
  <c r="EY9587" i="1"/>
  <c r="EY9586" i="1"/>
  <c r="EY9585" i="1"/>
  <c r="EY9584" i="1"/>
  <c r="EY9583" i="1"/>
  <c r="EY9582" i="1"/>
  <c r="EY9581" i="1"/>
  <c r="EY9580" i="1"/>
  <c r="EY9579" i="1"/>
  <c r="EY9578" i="1"/>
  <c r="EY9577" i="1"/>
  <c r="EY9576" i="1"/>
  <c r="EY9575" i="1"/>
  <c r="EY9574" i="1"/>
  <c r="EY9573" i="1"/>
  <c r="EY9572" i="1"/>
  <c r="EY9571" i="1"/>
  <c r="EY9570" i="1"/>
  <c r="EY9569" i="1"/>
  <c r="EY9568" i="1"/>
  <c r="EY9567" i="1"/>
  <c r="EY9566" i="1"/>
  <c r="EY9565" i="1"/>
  <c r="EY9564" i="1"/>
  <c r="EY9563" i="1"/>
  <c r="EY9562" i="1"/>
  <c r="EY9561" i="1"/>
  <c r="EY9560" i="1"/>
  <c r="EY9559" i="1"/>
  <c r="EY9558" i="1"/>
  <c r="EY9557" i="1"/>
  <c r="EY9556" i="1"/>
  <c r="EY9555" i="1"/>
  <c r="EY9554" i="1"/>
  <c r="EY9553" i="1"/>
  <c r="EY9552" i="1"/>
  <c r="EY9551" i="1"/>
  <c r="EY9550" i="1"/>
  <c r="EY9549" i="1"/>
  <c r="EY9548" i="1"/>
  <c r="EY9547" i="1"/>
  <c r="EY9546" i="1"/>
  <c r="EY9545" i="1"/>
  <c r="EY9544" i="1"/>
  <c r="EY9543" i="1"/>
  <c r="EY9542" i="1"/>
  <c r="EY9541" i="1"/>
  <c r="EY9540" i="1"/>
  <c r="EY9539" i="1"/>
  <c r="EY9538" i="1"/>
  <c r="EY9537" i="1"/>
  <c r="EY9536" i="1"/>
  <c r="EY9535" i="1"/>
  <c r="EY9534" i="1"/>
  <c r="EY9533" i="1"/>
  <c r="EY9532" i="1"/>
  <c r="EY9531" i="1"/>
  <c r="EY9530" i="1"/>
  <c r="EY9529" i="1"/>
  <c r="EY9528" i="1"/>
  <c r="EY9527" i="1"/>
  <c r="EY9526" i="1"/>
  <c r="EY9525" i="1"/>
  <c r="EY9524" i="1"/>
  <c r="EY9523" i="1"/>
  <c r="EY9522" i="1"/>
  <c r="EY9521" i="1"/>
  <c r="EY9520" i="1"/>
  <c r="EY9519" i="1"/>
  <c r="EY9518" i="1"/>
  <c r="EY9517" i="1"/>
  <c r="EY9516" i="1"/>
  <c r="EY9515" i="1"/>
  <c r="EY9514" i="1"/>
  <c r="EY9513" i="1"/>
  <c r="EY9512" i="1"/>
  <c r="EY9511" i="1"/>
  <c r="EY9510" i="1"/>
  <c r="EY9509" i="1"/>
  <c r="EY9508" i="1"/>
  <c r="EY9507" i="1"/>
  <c r="EY9506" i="1"/>
  <c r="EY9505" i="1"/>
  <c r="EY9504" i="1"/>
  <c r="EY9503" i="1"/>
  <c r="EY9502" i="1"/>
  <c r="EY9501" i="1"/>
  <c r="EY9500" i="1"/>
  <c r="EY9499" i="1"/>
  <c r="EY9498" i="1"/>
  <c r="EY9497" i="1"/>
  <c r="EY9496" i="1"/>
  <c r="EY9495" i="1"/>
  <c r="EY9494" i="1"/>
  <c r="EY9493" i="1"/>
  <c r="EY9492" i="1"/>
  <c r="EY9491" i="1"/>
  <c r="EY9490" i="1"/>
  <c r="EY9489" i="1"/>
  <c r="EY9488" i="1"/>
  <c r="EY9487" i="1"/>
  <c r="EY9486" i="1"/>
  <c r="EY9485" i="1"/>
  <c r="EY9484" i="1"/>
  <c r="EY9483" i="1"/>
  <c r="EY9482" i="1"/>
  <c r="EY9481" i="1"/>
  <c r="EY9480" i="1"/>
  <c r="EY9479" i="1"/>
  <c r="EY9478" i="1"/>
  <c r="EY9477" i="1"/>
  <c r="EY9476" i="1"/>
  <c r="EY9475" i="1"/>
  <c r="EY9474" i="1"/>
  <c r="EY9473" i="1"/>
  <c r="EY9472" i="1"/>
  <c r="EY9471" i="1"/>
  <c r="EY9470" i="1"/>
  <c r="EY9469" i="1"/>
  <c r="EY9468" i="1"/>
  <c r="EY9467" i="1"/>
  <c r="EY9466" i="1"/>
  <c r="EY9465" i="1"/>
  <c r="EY9464" i="1"/>
  <c r="EY9463" i="1"/>
  <c r="EY9462" i="1"/>
  <c r="EY9461" i="1"/>
  <c r="EY9460" i="1"/>
  <c r="EY9459" i="1"/>
  <c r="EY9458" i="1"/>
  <c r="EY9457" i="1"/>
  <c r="EY9456" i="1"/>
  <c r="EY9455" i="1"/>
  <c r="EY9454" i="1"/>
  <c r="EY9453" i="1"/>
  <c r="EY9452" i="1"/>
  <c r="EY9451" i="1"/>
  <c r="EY9450" i="1"/>
  <c r="EY9449" i="1"/>
  <c r="EY9448" i="1"/>
  <c r="EY9447" i="1"/>
  <c r="EY9446" i="1"/>
  <c r="EY9445" i="1"/>
  <c r="EY9444" i="1"/>
  <c r="EY9443" i="1"/>
  <c r="EY9442" i="1"/>
  <c r="EY9441" i="1"/>
  <c r="EY9440" i="1"/>
  <c r="EY9439" i="1"/>
  <c r="EY9438" i="1"/>
  <c r="EY9437" i="1"/>
  <c r="EY9436" i="1"/>
  <c r="EY9435" i="1"/>
  <c r="EY9434" i="1"/>
  <c r="EY9433" i="1"/>
  <c r="EY9432" i="1"/>
  <c r="EY9431" i="1"/>
  <c r="EY9430" i="1"/>
  <c r="EY9429" i="1"/>
  <c r="EY9428" i="1"/>
  <c r="EY9427" i="1"/>
  <c r="EY9426" i="1"/>
  <c r="EY9425" i="1"/>
  <c r="EY9424" i="1"/>
  <c r="EY9423" i="1"/>
  <c r="EY9422" i="1"/>
  <c r="EY9421" i="1"/>
  <c r="EY9420" i="1"/>
  <c r="EY9419" i="1"/>
  <c r="EY9418" i="1"/>
  <c r="EY9417" i="1"/>
  <c r="EY9416" i="1"/>
  <c r="EY9415" i="1"/>
  <c r="EY9414" i="1"/>
  <c r="EY9413" i="1"/>
  <c r="EY9412" i="1"/>
  <c r="EY9411" i="1"/>
  <c r="EY9410" i="1"/>
  <c r="EY9409" i="1"/>
  <c r="EY9408" i="1"/>
  <c r="EY9407" i="1"/>
  <c r="EY9406" i="1"/>
  <c r="EY9405" i="1"/>
  <c r="EY9404" i="1"/>
  <c r="EY9403" i="1"/>
  <c r="EY9402" i="1"/>
  <c r="EY9401" i="1"/>
  <c r="EY9400" i="1"/>
  <c r="EY9399" i="1"/>
  <c r="EY9398" i="1"/>
  <c r="EY9397" i="1"/>
  <c r="EY9396" i="1"/>
  <c r="EY9395" i="1"/>
  <c r="EY9394" i="1"/>
  <c r="EY9393" i="1"/>
  <c r="EY9392" i="1"/>
  <c r="EY9391" i="1"/>
  <c r="EY9390" i="1"/>
  <c r="EY9389" i="1"/>
  <c r="EY9388" i="1"/>
  <c r="EY9387" i="1"/>
  <c r="EY9386" i="1"/>
  <c r="EY9385" i="1"/>
  <c r="EY9384" i="1"/>
  <c r="EY9383" i="1"/>
  <c r="EY9382" i="1"/>
  <c r="EY9381" i="1"/>
  <c r="EY9380" i="1"/>
  <c r="EY9379" i="1"/>
  <c r="EY9378" i="1"/>
  <c r="EY9377" i="1"/>
  <c r="EY9376" i="1"/>
  <c r="EY9375" i="1"/>
  <c r="EY9374" i="1"/>
  <c r="EY9373" i="1"/>
  <c r="EY9372" i="1"/>
  <c r="EY9371" i="1"/>
  <c r="EY9370" i="1"/>
  <c r="EY9369" i="1"/>
  <c r="EY9368" i="1"/>
  <c r="EY9367" i="1"/>
  <c r="EY9366" i="1"/>
  <c r="EY9365" i="1"/>
  <c r="EY9364" i="1"/>
  <c r="EY9363" i="1"/>
  <c r="EY9362" i="1"/>
  <c r="EY9361" i="1"/>
  <c r="EY9360" i="1"/>
  <c r="EY9359" i="1"/>
  <c r="EY9358" i="1"/>
  <c r="EY9357" i="1"/>
  <c r="EY9356" i="1"/>
  <c r="EY9355" i="1"/>
  <c r="EY9354" i="1"/>
  <c r="EY9353" i="1"/>
  <c r="EY9352" i="1"/>
  <c r="EY9351" i="1"/>
  <c r="EY9350" i="1"/>
  <c r="EY9349" i="1"/>
  <c r="EY9348" i="1"/>
  <c r="EY9347" i="1"/>
  <c r="EY9346" i="1"/>
  <c r="EY9345" i="1"/>
  <c r="EY9344" i="1"/>
  <c r="EY9343" i="1"/>
  <c r="EY9342" i="1"/>
  <c r="EY9341" i="1"/>
  <c r="EY9340" i="1"/>
  <c r="EY9339" i="1"/>
  <c r="EY9338" i="1"/>
  <c r="EY9337" i="1"/>
  <c r="EY9336" i="1"/>
  <c r="EY9335" i="1"/>
  <c r="EY9334" i="1"/>
  <c r="EY9333" i="1"/>
  <c r="EY9332" i="1"/>
  <c r="EY9331" i="1"/>
  <c r="EY9330" i="1"/>
  <c r="EY9329" i="1"/>
  <c r="EY9328" i="1"/>
  <c r="EY9327" i="1"/>
  <c r="EY9326" i="1"/>
  <c r="EY9325" i="1"/>
  <c r="EY9324" i="1"/>
  <c r="EY9323" i="1"/>
  <c r="EY9322" i="1"/>
  <c r="EY9321" i="1"/>
  <c r="EY9320" i="1"/>
  <c r="EY9319" i="1"/>
  <c r="EY9318" i="1"/>
  <c r="EY9317" i="1"/>
  <c r="EY9316" i="1"/>
  <c r="EY9315" i="1"/>
  <c r="EY9314" i="1"/>
  <c r="EY9313" i="1"/>
  <c r="EY9312" i="1"/>
  <c r="EY9311" i="1"/>
  <c r="EY9310" i="1"/>
  <c r="EY9309" i="1"/>
  <c r="EY9308" i="1"/>
  <c r="EY9307" i="1"/>
  <c r="EY9306" i="1"/>
  <c r="EY9305" i="1"/>
  <c r="EY9304" i="1"/>
  <c r="EY9303" i="1"/>
  <c r="EY9302" i="1"/>
  <c r="EY9301" i="1"/>
  <c r="EY9300" i="1"/>
  <c r="EY9299" i="1"/>
  <c r="EY9298" i="1"/>
  <c r="EY9297" i="1"/>
  <c r="EY9296" i="1"/>
  <c r="EY9295" i="1"/>
  <c r="EY9294" i="1"/>
  <c r="EY9293" i="1"/>
  <c r="EY9292" i="1"/>
  <c r="EY9291" i="1"/>
  <c r="EY9290" i="1"/>
  <c r="EY9289" i="1"/>
  <c r="EY9288" i="1"/>
  <c r="EY9287" i="1"/>
  <c r="EY9286" i="1"/>
  <c r="EY9285" i="1"/>
  <c r="EY9284" i="1"/>
  <c r="EY9283" i="1"/>
  <c r="EY9282" i="1"/>
  <c r="EY9281" i="1"/>
  <c r="EY9280" i="1"/>
  <c r="EY9279" i="1"/>
  <c r="EY9278" i="1"/>
  <c r="EY9277" i="1"/>
  <c r="EY9276" i="1"/>
  <c r="EY9275" i="1"/>
  <c r="EY9274" i="1"/>
  <c r="EY9273" i="1"/>
  <c r="EY9272" i="1"/>
  <c r="EY9271" i="1"/>
  <c r="EY9270" i="1"/>
  <c r="EY9269" i="1"/>
  <c r="EY9268" i="1"/>
  <c r="EY9267" i="1"/>
  <c r="EY9266" i="1"/>
  <c r="EY9265" i="1"/>
  <c r="EY9264" i="1"/>
  <c r="EY9263" i="1"/>
  <c r="EY9262" i="1"/>
  <c r="EY9261" i="1"/>
  <c r="EY9260" i="1"/>
  <c r="EY9259" i="1"/>
  <c r="EY9258" i="1"/>
  <c r="EY9257" i="1"/>
  <c r="EY9256" i="1"/>
  <c r="EY9255" i="1"/>
  <c r="EY9254" i="1"/>
  <c r="EY9253" i="1"/>
  <c r="EY9252" i="1"/>
  <c r="EY9251" i="1"/>
  <c r="EY9250" i="1"/>
  <c r="EY9249" i="1"/>
  <c r="EY9248" i="1"/>
  <c r="EY9247" i="1"/>
  <c r="EY9246" i="1"/>
  <c r="EY9245" i="1"/>
  <c r="EY9244" i="1"/>
  <c r="EY9243" i="1"/>
  <c r="EY9242" i="1"/>
  <c r="EY9241" i="1"/>
  <c r="EY9240" i="1"/>
  <c r="EY9239" i="1"/>
  <c r="EY9238" i="1"/>
  <c r="EY9237" i="1"/>
  <c r="EY9236" i="1"/>
  <c r="EY9235" i="1"/>
  <c r="EY9234" i="1"/>
  <c r="EY9233" i="1"/>
  <c r="EY9232" i="1"/>
  <c r="EY9231" i="1"/>
  <c r="EY9230" i="1"/>
  <c r="EY9229" i="1"/>
  <c r="EY9228" i="1"/>
  <c r="EY9227" i="1"/>
  <c r="EY9226" i="1"/>
  <c r="EY9225" i="1"/>
  <c r="EY9224" i="1"/>
  <c r="EY9223" i="1"/>
  <c r="EY9222" i="1"/>
  <c r="EY9221" i="1"/>
  <c r="EY9220" i="1"/>
  <c r="EY9219" i="1"/>
  <c r="EY9218" i="1"/>
  <c r="EY9217" i="1"/>
  <c r="EY9216" i="1"/>
  <c r="EY9215" i="1"/>
  <c r="EY9214" i="1"/>
  <c r="EY9213" i="1"/>
  <c r="EY9212" i="1"/>
  <c r="EY9211" i="1"/>
  <c r="EY9210" i="1"/>
  <c r="EY9209" i="1"/>
  <c r="EY9208" i="1"/>
  <c r="EY9207" i="1"/>
  <c r="EY9206" i="1"/>
  <c r="EY9205" i="1"/>
  <c r="EY9204" i="1"/>
  <c r="EY9203" i="1"/>
  <c r="EY9202" i="1"/>
  <c r="EY9201" i="1"/>
  <c r="EY9200" i="1"/>
  <c r="EY9199" i="1"/>
  <c r="EY9198" i="1"/>
  <c r="EY9197" i="1"/>
  <c r="EY9196" i="1"/>
  <c r="EY9195" i="1"/>
  <c r="EY9194" i="1"/>
  <c r="EY9193" i="1"/>
  <c r="EY9192" i="1"/>
  <c r="EY9191" i="1"/>
  <c r="EY9190" i="1"/>
  <c r="EY9189" i="1"/>
  <c r="EY9188" i="1"/>
  <c r="EY9187" i="1"/>
  <c r="EY9186" i="1"/>
  <c r="EY9185" i="1"/>
  <c r="EY9184" i="1"/>
  <c r="EY9183" i="1"/>
  <c r="EY9182" i="1"/>
  <c r="EY9181" i="1"/>
  <c r="EY9180" i="1"/>
  <c r="EY9179" i="1"/>
  <c r="EY9178" i="1"/>
  <c r="EY9177" i="1"/>
  <c r="EY9176" i="1"/>
  <c r="EY9175" i="1"/>
  <c r="EY9174" i="1"/>
  <c r="EY9173" i="1"/>
  <c r="EY9172" i="1"/>
  <c r="EY9171" i="1"/>
  <c r="EY9170" i="1"/>
  <c r="EY9169" i="1"/>
  <c r="EY9168" i="1"/>
  <c r="EY9167" i="1"/>
  <c r="EY9166" i="1"/>
  <c r="EY9165" i="1"/>
  <c r="EY9164" i="1"/>
  <c r="EY9163" i="1"/>
  <c r="EY9162" i="1"/>
  <c r="EY9161" i="1"/>
  <c r="EY9160" i="1"/>
  <c r="EY9159" i="1"/>
  <c r="EY9158" i="1"/>
  <c r="EY9157" i="1"/>
  <c r="EY9156" i="1"/>
  <c r="EY9155" i="1"/>
  <c r="EY9154" i="1"/>
  <c r="EY9153" i="1"/>
  <c r="EY9152" i="1"/>
  <c r="EY9151" i="1"/>
  <c r="EY9150" i="1"/>
  <c r="EY9149" i="1"/>
  <c r="EY9148" i="1"/>
  <c r="EY9147" i="1"/>
  <c r="EY9146" i="1"/>
  <c r="EY9145" i="1"/>
  <c r="EY9144" i="1"/>
  <c r="EY9143" i="1"/>
  <c r="EY9142" i="1"/>
  <c r="EY9141" i="1"/>
  <c r="EY9140" i="1"/>
  <c r="EY9139" i="1"/>
  <c r="EY9138" i="1"/>
  <c r="EY9137" i="1"/>
  <c r="EY9136" i="1"/>
  <c r="EY9135" i="1"/>
  <c r="EY9134" i="1"/>
  <c r="EY9133" i="1"/>
  <c r="EY9132" i="1"/>
  <c r="EY9131" i="1"/>
  <c r="EY9130" i="1"/>
  <c r="EY9129" i="1"/>
  <c r="EY9128" i="1"/>
  <c r="EY9127" i="1"/>
  <c r="EY9126" i="1"/>
  <c r="EY9125" i="1"/>
  <c r="EY9124" i="1"/>
  <c r="EY9123" i="1"/>
  <c r="EY9122" i="1"/>
  <c r="EY9121" i="1"/>
  <c r="EY9120" i="1"/>
  <c r="EY9119" i="1"/>
  <c r="EY9118" i="1"/>
  <c r="EY9117" i="1"/>
  <c r="EY9116" i="1"/>
  <c r="EY9115" i="1"/>
  <c r="EY9114" i="1"/>
  <c r="EY9113" i="1"/>
  <c r="EY9112" i="1"/>
  <c r="EY9111" i="1"/>
  <c r="EY9110" i="1"/>
  <c r="EY9109" i="1"/>
  <c r="EY9108" i="1"/>
  <c r="EY9107" i="1"/>
  <c r="EY9106" i="1"/>
  <c r="EY9105" i="1"/>
  <c r="EY9104" i="1"/>
  <c r="EY9103" i="1"/>
  <c r="EY9102" i="1"/>
  <c r="EY9101" i="1"/>
  <c r="EY9100" i="1"/>
  <c r="EY9099" i="1"/>
  <c r="EY9098" i="1"/>
  <c r="EY9097" i="1"/>
  <c r="EY9096" i="1"/>
  <c r="EY9095" i="1"/>
  <c r="EY9094" i="1"/>
  <c r="EY9093" i="1"/>
  <c r="EY9092" i="1"/>
  <c r="EY9091" i="1"/>
  <c r="EY9090" i="1"/>
  <c r="EY9089" i="1"/>
  <c r="EY9088" i="1"/>
  <c r="EY9087" i="1"/>
  <c r="EY9086" i="1"/>
  <c r="EY9085" i="1"/>
  <c r="EY9084" i="1"/>
  <c r="EY9083" i="1"/>
  <c r="EY9082" i="1"/>
  <c r="EY9081" i="1"/>
  <c r="EY9080" i="1"/>
  <c r="EY9079" i="1"/>
  <c r="EY9078" i="1"/>
  <c r="EY9077" i="1"/>
  <c r="EY9076" i="1"/>
  <c r="EY9075" i="1"/>
  <c r="EY9074" i="1"/>
  <c r="EY9073" i="1"/>
  <c r="EY9072" i="1"/>
  <c r="EY9071" i="1"/>
  <c r="EY9070" i="1"/>
  <c r="EY9069" i="1"/>
  <c r="EY9068" i="1"/>
  <c r="EY9067" i="1"/>
  <c r="EY9066" i="1"/>
  <c r="EY9065" i="1"/>
  <c r="EY9064" i="1"/>
  <c r="EY9063" i="1"/>
  <c r="EY9062" i="1"/>
  <c r="EY9061" i="1"/>
  <c r="EY9060" i="1"/>
  <c r="EY9059" i="1"/>
  <c r="EY9058" i="1"/>
  <c r="EY9057" i="1"/>
  <c r="EY9056" i="1"/>
  <c r="EY9055" i="1"/>
  <c r="EY9054" i="1"/>
  <c r="EY9053" i="1"/>
  <c r="EY9052" i="1"/>
  <c r="EY9051" i="1"/>
  <c r="EY9050" i="1"/>
  <c r="EY9049" i="1"/>
  <c r="EY9048" i="1"/>
  <c r="EY9047" i="1"/>
  <c r="EY9046" i="1"/>
  <c r="EY9045" i="1"/>
  <c r="EY9044" i="1"/>
  <c r="EY9043" i="1"/>
  <c r="EY9042" i="1"/>
  <c r="EY9041" i="1"/>
  <c r="EY9040" i="1"/>
  <c r="EY9039" i="1"/>
  <c r="EY9038" i="1"/>
  <c r="EY9037" i="1"/>
  <c r="EY9036" i="1"/>
  <c r="EY9035" i="1"/>
  <c r="EY9034" i="1"/>
  <c r="EY9033" i="1"/>
  <c r="EY9032" i="1"/>
  <c r="EY9031" i="1"/>
  <c r="EY9030" i="1"/>
  <c r="EY9029" i="1"/>
  <c r="EY9028" i="1"/>
  <c r="EY9027" i="1"/>
  <c r="EY9026" i="1"/>
  <c r="EY9025" i="1"/>
  <c r="EY9024" i="1"/>
  <c r="EY9023" i="1"/>
  <c r="EY9022" i="1"/>
  <c r="EY9021" i="1"/>
  <c r="EY9020" i="1"/>
  <c r="EY9019" i="1"/>
  <c r="EY9018" i="1"/>
  <c r="EY9017" i="1"/>
  <c r="EY9016" i="1"/>
  <c r="EY9015" i="1"/>
  <c r="EY9014" i="1"/>
  <c r="EY9013" i="1"/>
  <c r="EY9012" i="1"/>
  <c r="EY9011" i="1"/>
  <c r="EY9010" i="1"/>
  <c r="EY9009" i="1"/>
  <c r="EY9008" i="1"/>
  <c r="EY9007" i="1"/>
  <c r="EY9006" i="1"/>
  <c r="EY9005" i="1"/>
  <c r="EY9004" i="1"/>
  <c r="EY9003" i="1"/>
  <c r="EY9002" i="1"/>
  <c r="EY9001" i="1"/>
  <c r="EY9000" i="1"/>
  <c r="EY8999" i="1"/>
  <c r="EY8998" i="1"/>
  <c r="EY8997" i="1"/>
  <c r="EY8996" i="1"/>
  <c r="EY8995" i="1"/>
  <c r="EY8994" i="1"/>
  <c r="EY8993" i="1"/>
  <c r="EY8992" i="1"/>
  <c r="EY8991" i="1"/>
  <c r="EY8990" i="1"/>
  <c r="EY8989" i="1"/>
  <c r="EY8988" i="1"/>
  <c r="EY8987" i="1"/>
  <c r="EY8986" i="1"/>
  <c r="EY8985" i="1"/>
  <c r="EY8984" i="1"/>
  <c r="EY8983" i="1"/>
  <c r="EY8982" i="1"/>
  <c r="EY8981" i="1"/>
  <c r="EY8980" i="1"/>
  <c r="EY8979" i="1"/>
  <c r="EY8978" i="1"/>
  <c r="EY8977" i="1"/>
  <c r="EY8976" i="1"/>
  <c r="EY8975" i="1"/>
  <c r="EY8974" i="1"/>
  <c r="EY8973" i="1"/>
  <c r="EY8972" i="1"/>
  <c r="EY8971" i="1"/>
  <c r="EY8970" i="1"/>
  <c r="EY8969" i="1"/>
  <c r="EY8968" i="1"/>
  <c r="EY8967" i="1"/>
  <c r="EY8966" i="1"/>
  <c r="EY8965" i="1"/>
  <c r="EY8964" i="1"/>
  <c r="EY8963" i="1"/>
  <c r="EY8962" i="1"/>
  <c r="EY8961" i="1"/>
  <c r="EY8960" i="1"/>
  <c r="EY8959" i="1"/>
  <c r="EY8958" i="1"/>
  <c r="EY8957" i="1"/>
  <c r="EY8956" i="1"/>
  <c r="EY8955" i="1"/>
  <c r="EY8954" i="1"/>
  <c r="EY8953" i="1"/>
  <c r="EY8952" i="1"/>
  <c r="EY8951" i="1"/>
  <c r="EY8950" i="1"/>
  <c r="EY8949" i="1"/>
  <c r="EY8948" i="1"/>
  <c r="EY8947" i="1"/>
  <c r="EY8946" i="1"/>
  <c r="EY8945" i="1"/>
  <c r="EY8944" i="1"/>
  <c r="EY8943" i="1"/>
  <c r="EY8942" i="1"/>
  <c r="EY8941" i="1"/>
  <c r="EY8940" i="1"/>
  <c r="EY8939" i="1"/>
  <c r="EY8938" i="1"/>
  <c r="EY8937" i="1"/>
  <c r="EY8936" i="1"/>
  <c r="EY8935" i="1"/>
  <c r="EY8934" i="1"/>
  <c r="EY8933" i="1"/>
  <c r="EY8932" i="1"/>
  <c r="EY8931" i="1"/>
  <c r="EY8930" i="1"/>
  <c r="EY8929" i="1"/>
  <c r="EY8928" i="1"/>
  <c r="EY8927" i="1"/>
  <c r="EY8926" i="1"/>
  <c r="EY8925" i="1"/>
  <c r="EY8924" i="1"/>
  <c r="EY8923" i="1"/>
  <c r="EY8922" i="1"/>
  <c r="EY8921" i="1"/>
  <c r="EY8920" i="1"/>
  <c r="EY8919" i="1"/>
  <c r="EY8918" i="1"/>
  <c r="EY8917" i="1"/>
  <c r="EY8916" i="1"/>
  <c r="EY8915" i="1"/>
  <c r="EY8914" i="1"/>
  <c r="EY8913" i="1"/>
  <c r="EY8912" i="1"/>
  <c r="EY8911" i="1"/>
  <c r="EY8910" i="1"/>
  <c r="EY8909" i="1"/>
  <c r="EY8908" i="1"/>
  <c r="EY8907" i="1"/>
  <c r="EY8906" i="1"/>
  <c r="EY8905" i="1"/>
  <c r="EY8904" i="1"/>
  <c r="EY8903" i="1"/>
  <c r="EY8902" i="1"/>
  <c r="EY8901" i="1"/>
  <c r="EY8900" i="1"/>
  <c r="EY8899" i="1"/>
  <c r="EY8898" i="1"/>
  <c r="EY8897" i="1"/>
  <c r="EY8896" i="1"/>
  <c r="EY8895" i="1"/>
  <c r="EY8894" i="1"/>
  <c r="EY8893" i="1"/>
  <c r="EY8892" i="1"/>
  <c r="EY8891" i="1"/>
  <c r="EY8890" i="1"/>
  <c r="EY8889" i="1"/>
  <c r="EY8888" i="1"/>
  <c r="EY8887" i="1"/>
  <c r="EY8886" i="1"/>
  <c r="EY8885" i="1"/>
  <c r="EY8884" i="1"/>
  <c r="EY8883" i="1"/>
  <c r="EY8882" i="1"/>
  <c r="EY8881" i="1"/>
  <c r="EY8880" i="1"/>
  <c r="EY8879" i="1"/>
  <c r="EY8878" i="1"/>
  <c r="EY8877" i="1"/>
  <c r="EY8876" i="1"/>
  <c r="EY8875" i="1"/>
  <c r="EY8874" i="1"/>
  <c r="EY8873" i="1"/>
  <c r="EY8872" i="1"/>
  <c r="EY8871" i="1"/>
  <c r="EY8870" i="1"/>
  <c r="EY8869" i="1"/>
  <c r="EY8868" i="1"/>
  <c r="EY8867" i="1"/>
  <c r="EY8866" i="1"/>
  <c r="EY8865" i="1"/>
  <c r="EY8864" i="1"/>
  <c r="EY8863" i="1"/>
  <c r="EY8862" i="1"/>
  <c r="EY8861" i="1"/>
  <c r="EY8860" i="1"/>
  <c r="EY8859" i="1"/>
  <c r="EY8858" i="1"/>
  <c r="EY8857" i="1"/>
  <c r="EY8856" i="1"/>
  <c r="EY8855" i="1"/>
  <c r="EY8854" i="1"/>
  <c r="EY8853" i="1"/>
  <c r="EY8852" i="1"/>
  <c r="EY8851" i="1"/>
  <c r="EY8850" i="1"/>
  <c r="EY8849" i="1"/>
  <c r="EY8848" i="1"/>
  <c r="EY8847" i="1"/>
  <c r="EY8846" i="1"/>
  <c r="EY8845" i="1"/>
  <c r="EY8844" i="1"/>
  <c r="EY8843" i="1"/>
  <c r="EY8842" i="1"/>
  <c r="EY8841" i="1"/>
  <c r="EY8840" i="1"/>
  <c r="EY8839" i="1"/>
  <c r="EY8838" i="1"/>
  <c r="EY8837" i="1"/>
  <c r="EY8836" i="1"/>
  <c r="EY8835" i="1"/>
  <c r="EY8834" i="1"/>
  <c r="EY8833" i="1"/>
  <c r="EY8832" i="1"/>
  <c r="EY8831" i="1"/>
  <c r="EY8830" i="1"/>
  <c r="EY8829" i="1"/>
  <c r="EY8828" i="1"/>
  <c r="EY8827" i="1"/>
  <c r="EY8826" i="1"/>
  <c r="EY8825" i="1"/>
  <c r="EY8824" i="1"/>
  <c r="EY8823" i="1"/>
  <c r="EY8822" i="1"/>
  <c r="EY8821" i="1"/>
  <c r="EY8820" i="1"/>
  <c r="EY8819" i="1"/>
  <c r="EY8818" i="1"/>
  <c r="EY8817" i="1"/>
  <c r="EY8816" i="1"/>
  <c r="EY8815" i="1"/>
  <c r="EY8814" i="1"/>
  <c r="EY8813" i="1"/>
  <c r="EY8812" i="1"/>
  <c r="EY8811" i="1"/>
  <c r="EY8810" i="1"/>
  <c r="EY8809" i="1"/>
  <c r="EY8808" i="1"/>
  <c r="EY8807" i="1"/>
  <c r="EY8806" i="1"/>
  <c r="EY8805" i="1"/>
  <c r="EY8804" i="1"/>
  <c r="EY8803" i="1"/>
  <c r="EY8802" i="1"/>
  <c r="EY8801" i="1"/>
  <c r="EY8800" i="1"/>
  <c r="EY8799" i="1"/>
  <c r="EY8798" i="1"/>
  <c r="EY8797" i="1"/>
  <c r="EY8796" i="1"/>
  <c r="EY8795" i="1"/>
  <c r="EY8794" i="1"/>
  <c r="EY8793" i="1"/>
  <c r="EY8792" i="1"/>
  <c r="EY8791" i="1"/>
  <c r="EY8790" i="1"/>
  <c r="EY8789" i="1"/>
  <c r="EY8788" i="1"/>
  <c r="EY8787" i="1"/>
  <c r="EY8786" i="1"/>
  <c r="EY8785" i="1"/>
  <c r="EY8784" i="1"/>
  <c r="EY8783" i="1"/>
  <c r="EY8782" i="1"/>
  <c r="EY8781" i="1"/>
  <c r="EY8780" i="1"/>
  <c r="EY8779" i="1"/>
  <c r="EY8778" i="1"/>
  <c r="EY8777" i="1"/>
  <c r="EY8776" i="1"/>
  <c r="EY8775" i="1"/>
  <c r="EY8774" i="1"/>
  <c r="EY8773" i="1"/>
  <c r="EY8772" i="1"/>
  <c r="EY8771" i="1"/>
  <c r="EY8770" i="1"/>
  <c r="EY8769" i="1"/>
  <c r="EY8768" i="1"/>
  <c r="EY8767" i="1"/>
  <c r="EY8766" i="1"/>
  <c r="EY8765" i="1"/>
  <c r="EY8764" i="1"/>
  <c r="EY8763" i="1"/>
  <c r="EY8762" i="1"/>
  <c r="EY8761" i="1"/>
  <c r="EY8760" i="1"/>
  <c r="EY8759" i="1"/>
  <c r="EY8758" i="1"/>
  <c r="EY8757" i="1"/>
  <c r="EY8756" i="1"/>
  <c r="EY8755" i="1"/>
  <c r="EY8754" i="1"/>
  <c r="EY8753" i="1"/>
  <c r="EY8752" i="1"/>
  <c r="EY8751" i="1"/>
  <c r="EY8750" i="1"/>
  <c r="EY8749" i="1"/>
  <c r="EY8748" i="1"/>
  <c r="EY8747" i="1"/>
  <c r="EY8746" i="1"/>
  <c r="EY8745" i="1"/>
  <c r="EY8744" i="1"/>
  <c r="EY8743" i="1"/>
  <c r="EY8742" i="1"/>
  <c r="EY8741" i="1"/>
  <c r="EY8740" i="1"/>
  <c r="EY8739" i="1"/>
  <c r="EY8738" i="1"/>
  <c r="EY8737" i="1"/>
  <c r="EY8736" i="1"/>
  <c r="EY8735" i="1"/>
  <c r="EY8734" i="1"/>
  <c r="EY8733" i="1"/>
  <c r="EY8732" i="1"/>
  <c r="EY8731" i="1"/>
  <c r="EY8730" i="1"/>
  <c r="EY8729" i="1"/>
  <c r="EY8728" i="1"/>
  <c r="EY8727" i="1"/>
  <c r="EY8726" i="1"/>
  <c r="EY8725" i="1"/>
  <c r="EY8724" i="1"/>
  <c r="EY8723" i="1"/>
  <c r="EY8722" i="1"/>
  <c r="EY8721" i="1"/>
  <c r="EY8720" i="1"/>
  <c r="EY8719" i="1"/>
  <c r="EY8718" i="1"/>
  <c r="EY8717" i="1"/>
  <c r="EY8716" i="1"/>
  <c r="EY8715" i="1"/>
  <c r="EY8714" i="1"/>
  <c r="EY8713" i="1"/>
  <c r="EY8712" i="1"/>
  <c r="EY8711" i="1"/>
  <c r="EY8710" i="1"/>
  <c r="EY8709" i="1"/>
  <c r="EY8708" i="1"/>
  <c r="EY8707" i="1"/>
  <c r="EY8706" i="1"/>
  <c r="EY8705" i="1"/>
  <c r="EY8704" i="1"/>
  <c r="EY8703" i="1"/>
  <c r="EY8702" i="1"/>
  <c r="EY8701" i="1"/>
  <c r="EY8700" i="1"/>
  <c r="EY8699" i="1"/>
  <c r="EY8698" i="1"/>
  <c r="EY8697" i="1"/>
  <c r="EY8696" i="1"/>
  <c r="EY8695" i="1"/>
  <c r="EY8694" i="1"/>
  <c r="EY8693" i="1"/>
  <c r="EY8692" i="1"/>
  <c r="EY8691" i="1"/>
  <c r="EY8690" i="1"/>
  <c r="EY8689" i="1"/>
  <c r="EY8688" i="1"/>
  <c r="EY8687" i="1"/>
  <c r="EY8686" i="1"/>
  <c r="EY8685" i="1"/>
  <c r="EY8684" i="1"/>
  <c r="EY8683" i="1"/>
  <c r="EY8682" i="1"/>
  <c r="EY8681" i="1"/>
  <c r="EY8680" i="1"/>
  <c r="EY8679" i="1"/>
  <c r="EY8678" i="1"/>
  <c r="EY8677" i="1"/>
  <c r="EY8676" i="1"/>
  <c r="EY8675" i="1"/>
  <c r="EY8674" i="1"/>
  <c r="EY8673" i="1"/>
  <c r="EY8672" i="1"/>
  <c r="EY8671" i="1"/>
  <c r="EY8670" i="1"/>
  <c r="EY8669" i="1"/>
  <c r="EY8668" i="1"/>
  <c r="EY8667" i="1"/>
  <c r="EY8666" i="1"/>
  <c r="EY8665" i="1"/>
  <c r="EY8664" i="1"/>
  <c r="EY8663" i="1"/>
  <c r="EY8662" i="1"/>
  <c r="EY8661" i="1"/>
  <c r="EY8660" i="1"/>
  <c r="EY8659" i="1"/>
  <c r="EY8658" i="1"/>
  <c r="EY8657" i="1"/>
  <c r="EY8656" i="1"/>
  <c r="EY8655" i="1"/>
  <c r="EY8654" i="1"/>
  <c r="EY8653" i="1"/>
  <c r="EY8652" i="1"/>
  <c r="EY8651" i="1"/>
  <c r="EY8650" i="1"/>
  <c r="EY8649" i="1"/>
  <c r="EY8648" i="1"/>
  <c r="EY8647" i="1"/>
  <c r="EY8646" i="1"/>
  <c r="EY8645" i="1"/>
  <c r="EY8644" i="1"/>
  <c r="EY8643" i="1"/>
  <c r="EY8642" i="1"/>
  <c r="EY8641" i="1"/>
  <c r="EY8640" i="1"/>
  <c r="EY8639" i="1"/>
  <c r="EY8638" i="1"/>
  <c r="EY8637" i="1"/>
  <c r="EY8636" i="1"/>
  <c r="EY8635" i="1"/>
  <c r="EY8634" i="1"/>
  <c r="EY8633" i="1"/>
  <c r="EY8632" i="1"/>
  <c r="EY8631" i="1"/>
  <c r="EY8630" i="1"/>
  <c r="EY8629" i="1"/>
  <c r="EY8628" i="1"/>
  <c r="EY8627" i="1"/>
  <c r="EY8626" i="1"/>
  <c r="EY8625" i="1"/>
  <c r="EY8624" i="1"/>
  <c r="EY8623" i="1"/>
  <c r="EY8622" i="1"/>
  <c r="EY8621" i="1"/>
  <c r="EY8620" i="1"/>
  <c r="EY8619" i="1"/>
  <c r="EY8618" i="1"/>
  <c r="EY8617" i="1"/>
  <c r="EY8616" i="1"/>
  <c r="EY8615" i="1"/>
  <c r="EY8614" i="1"/>
  <c r="EY8613" i="1"/>
  <c r="EY8612" i="1"/>
  <c r="EY8611" i="1"/>
  <c r="EY8610" i="1"/>
  <c r="EY8609" i="1"/>
  <c r="EY8608" i="1"/>
  <c r="EY8607" i="1"/>
  <c r="EY8606" i="1"/>
  <c r="EY8605" i="1"/>
  <c r="EY8604" i="1"/>
  <c r="EY8603" i="1"/>
  <c r="EY8602" i="1"/>
  <c r="EY8601" i="1"/>
  <c r="EY8600" i="1"/>
  <c r="EY8599" i="1"/>
  <c r="EY8598" i="1"/>
  <c r="EY8597" i="1"/>
  <c r="EY8596" i="1"/>
  <c r="EY8595" i="1"/>
  <c r="EY8594" i="1"/>
  <c r="EY8593" i="1"/>
  <c r="EY8592" i="1"/>
  <c r="EY8591" i="1"/>
  <c r="EY8590" i="1"/>
  <c r="EY8589" i="1"/>
  <c r="EY8588" i="1"/>
  <c r="EY8587" i="1"/>
  <c r="EY8586" i="1"/>
  <c r="EY8585" i="1"/>
  <c r="EY8584" i="1"/>
  <c r="EY8583" i="1"/>
  <c r="EY8582" i="1"/>
  <c r="EY8581" i="1"/>
  <c r="EY8580" i="1"/>
  <c r="EY8579" i="1"/>
  <c r="EY8578" i="1"/>
  <c r="EY8577" i="1"/>
  <c r="EY8576" i="1"/>
  <c r="EY8575" i="1"/>
  <c r="EY8574" i="1"/>
  <c r="EY8573" i="1"/>
  <c r="EY8572" i="1"/>
  <c r="EY8571" i="1"/>
  <c r="EY8570" i="1"/>
  <c r="EY8569" i="1"/>
  <c r="EY8568" i="1"/>
  <c r="EY8567" i="1"/>
  <c r="EY8566" i="1"/>
  <c r="EY8565" i="1"/>
  <c r="EY8564" i="1"/>
  <c r="EY8563" i="1"/>
  <c r="EY8562" i="1"/>
  <c r="EY8561" i="1"/>
  <c r="EY8560" i="1"/>
  <c r="EY8559" i="1"/>
  <c r="EY8558" i="1"/>
  <c r="EY8557" i="1"/>
  <c r="EY8556" i="1"/>
  <c r="EY8555" i="1"/>
  <c r="EY8554" i="1"/>
  <c r="EY8553" i="1"/>
  <c r="EY8552" i="1"/>
  <c r="EY8551" i="1"/>
  <c r="EY8550" i="1"/>
  <c r="EY8549" i="1"/>
  <c r="EY8548" i="1"/>
  <c r="EY8547" i="1"/>
  <c r="EY8546" i="1"/>
  <c r="EY8545" i="1"/>
  <c r="EY8544" i="1"/>
  <c r="EY8543" i="1"/>
  <c r="EY8542" i="1"/>
  <c r="EY8541" i="1"/>
  <c r="EY8540" i="1"/>
  <c r="EY8539" i="1"/>
  <c r="EY8538" i="1"/>
  <c r="EY8537" i="1"/>
  <c r="EY8536" i="1"/>
  <c r="EY8535" i="1"/>
  <c r="EY8534" i="1"/>
  <c r="EY8533" i="1"/>
  <c r="EY8532" i="1"/>
  <c r="EY8531" i="1"/>
  <c r="EY8530" i="1"/>
  <c r="EY8529" i="1"/>
  <c r="EY8528" i="1"/>
  <c r="EY8527" i="1"/>
  <c r="EY8526" i="1"/>
  <c r="EY8525" i="1"/>
  <c r="EY8524" i="1"/>
  <c r="EY8523" i="1"/>
  <c r="EY8522" i="1"/>
  <c r="EY8521" i="1"/>
  <c r="EY8520" i="1"/>
  <c r="EY8519" i="1"/>
  <c r="EY8518" i="1"/>
  <c r="EY8517" i="1"/>
  <c r="EY8516" i="1"/>
  <c r="EY8515" i="1"/>
  <c r="EY8514" i="1"/>
  <c r="EY8513" i="1"/>
  <c r="EY8512" i="1"/>
  <c r="EY8511" i="1"/>
  <c r="EY8510" i="1"/>
  <c r="EY8509" i="1"/>
  <c r="EY8508" i="1"/>
  <c r="EY8507" i="1"/>
  <c r="EY8506" i="1"/>
  <c r="EY8505" i="1"/>
  <c r="EY8504" i="1"/>
  <c r="EY8503" i="1"/>
  <c r="EY8502" i="1"/>
  <c r="EY8501" i="1"/>
  <c r="EY8500" i="1"/>
  <c r="EY8499" i="1"/>
  <c r="EY8498" i="1"/>
  <c r="EY8497" i="1"/>
  <c r="EY8496" i="1"/>
  <c r="EY8495" i="1"/>
  <c r="EY8494" i="1"/>
  <c r="EY8493" i="1"/>
  <c r="EY8492" i="1"/>
  <c r="EY8491" i="1"/>
  <c r="EY8490" i="1"/>
  <c r="EY8489" i="1"/>
  <c r="EY8488" i="1"/>
  <c r="EY8487" i="1"/>
  <c r="EY8486" i="1"/>
  <c r="EY8485" i="1"/>
  <c r="EY8484" i="1"/>
  <c r="EY8483" i="1"/>
  <c r="EY8482" i="1"/>
  <c r="EY8481" i="1"/>
  <c r="EY8480" i="1"/>
  <c r="EY8479" i="1"/>
  <c r="EY8478" i="1"/>
  <c r="EY8477" i="1"/>
  <c r="EY8476" i="1"/>
  <c r="EY8475" i="1"/>
  <c r="EY8474" i="1"/>
  <c r="EY8473" i="1"/>
  <c r="EY8472" i="1"/>
  <c r="EY8471" i="1"/>
  <c r="EY8470" i="1"/>
  <c r="EY8469" i="1"/>
  <c r="EY8468" i="1"/>
  <c r="EY8467" i="1"/>
  <c r="EY8466" i="1"/>
  <c r="EY8465" i="1"/>
  <c r="EY8464" i="1"/>
  <c r="EY8463" i="1"/>
  <c r="EY8462" i="1"/>
  <c r="EY8461" i="1"/>
  <c r="EY8460" i="1"/>
  <c r="EY8459" i="1"/>
  <c r="EY8458" i="1"/>
  <c r="EY8457" i="1"/>
  <c r="EY8456" i="1"/>
  <c r="EY8455" i="1"/>
  <c r="EY8454" i="1"/>
  <c r="EY8453" i="1"/>
  <c r="EY8452" i="1"/>
  <c r="EY8451" i="1"/>
  <c r="EY8450" i="1"/>
  <c r="EY8449" i="1"/>
  <c r="EY8448" i="1"/>
  <c r="EY8447" i="1"/>
  <c r="EY8446" i="1"/>
  <c r="EY8445" i="1"/>
  <c r="EY8444" i="1"/>
  <c r="EY8443" i="1"/>
  <c r="EY8442" i="1"/>
  <c r="EY8441" i="1"/>
  <c r="EY8440" i="1"/>
  <c r="EY8439" i="1"/>
  <c r="EY8438" i="1"/>
  <c r="EY8437" i="1"/>
  <c r="EY8436" i="1"/>
  <c r="EY8435" i="1"/>
  <c r="EY8434" i="1"/>
  <c r="EY8433" i="1"/>
  <c r="EY8432" i="1"/>
  <c r="EY8431" i="1"/>
  <c r="EY8430" i="1"/>
  <c r="EY8429" i="1"/>
  <c r="EY8428" i="1"/>
  <c r="EY8427" i="1"/>
  <c r="EY8426" i="1"/>
  <c r="EY8425" i="1"/>
  <c r="EY8424" i="1"/>
  <c r="EY8423" i="1"/>
  <c r="EY8422" i="1"/>
  <c r="EY8421" i="1"/>
  <c r="EY8420" i="1"/>
  <c r="EY8419" i="1"/>
  <c r="EY8418" i="1"/>
  <c r="EY8417" i="1"/>
  <c r="EY8416" i="1"/>
  <c r="EY8415" i="1"/>
  <c r="EY8414" i="1"/>
  <c r="EY8413" i="1"/>
  <c r="EY8412" i="1"/>
  <c r="EY8411" i="1"/>
  <c r="EY8410" i="1"/>
  <c r="EY8409" i="1"/>
  <c r="EY8408" i="1"/>
  <c r="EY8407" i="1"/>
  <c r="EY8406" i="1"/>
  <c r="EY8405" i="1"/>
  <c r="EY8404" i="1"/>
  <c r="EY8403" i="1"/>
  <c r="EY8402" i="1"/>
  <c r="EY8401" i="1"/>
  <c r="EY8400" i="1"/>
  <c r="EY8399" i="1"/>
  <c r="EY8398" i="1"/>
  <c r="EY8397" i="1"/>
  <c r="EY8396" i="1"/>
  <c r="EY8395" i="1"/>
  <c r="EY8394" i="1"/>
  <c r="EY8393" i="1"/>
  <c r="EY8392" i="1"/>
  <c r="EY8391" i="1"/>
  <c r="EY8390" i="1"/>
  <c r="EY8389" i="1"/>
  <c r="EY8388" i="1"/>
  <c r="EY8387" i="1"/>
  <c r="EY8386" i="1"/>
  <c r="EY8385" i="1"/>
  <c r="EY8384" i="1"/>
  <c r="EY8383" i="1"/>
  <c r="EY8382" i="1"/>
  <c r="EY8381" i="1"/>
  <c r="EY8380" i="1"/>
  <c r="EY8379" i="1"/>
  <c r="EY8378" i="1"/>
  <c r="EY8377" i="1"/>
  <c r="EY8376" i="1"/>
  <c r="EY8375" i="1"/>
  <c r="EY8374" i="1"/>
  <c r="EY8373" i="1"/>
  <c r="EY8372" i="1"/>
  <c r="EY8371" i="1"/>
  <c r="EY8370" i="1"/>
  <c r="EY8369" i="1"/>
  <c r="EY8368" i="1"/>
  <c r="EY8367" i="1"/>
  <c r="EY8366" i="1"/>
  <c r="EY8365" i="1"/>
  <c r="EY8364" i="1"/>
  <c r="EY8363" i="1"/>
  <c r="EY8362" i="1"/>
  <c r="EY8361" i="1"/>
  <c r="EY8360" i="1"/>
  <c r="EY8359" i="1"/>
  <c r="EY8358" i="1"/>
  <c r="EY8357" i="1"/>
  <c r="EY8356" i="1"/>
  <c r="EY8355" i="1"/>
  <c r="EY8354" i="1"/>
  <c r="EY8353" i="1"/>
  <c r="EY8352" i="1"/>
  <c r="EY8351" i="1"/>
  <c r="EY8350" i="1"/>
  <c r="EY8349" i="1"/>
  <c r="EY8348" i="1"/>
  <c r="EY8347" i="1"/>
  <c r="EY8346" i="1"/>
  <c r="EY8345" i="1"/>
  <c r="EY8344" i="1"/>
  <c r="EY8343" i="1"/>
  <c r="EY8342" i="1"/>
  <c r="EY8341" i="1"/>
  <c r="EY8340" i="1"/>
  <c r="EY8339" i="1"/>
  <c r="EY8338" i="1"/>
  <c r="EY8337" i="1"/>
  <c r="EY8336" i="1"/>
  <c r="EY8335" i="1"/>
  <c r="EY8334" i="1"/>
  <c r="EY8333" i="1"/>
  <c r="EY8332" i="1"/>
  <c r="EY8331" i="1"/>
  <c r="EY8330" i="1"/>
  <c r="EY8329" i="1"/>
  <c r="EY8328" i="1"/>
  <c r="EY8327" i="1"/>
  <c r="EY8326" i="1"/>
  <c r="EY8325" i="1"/>
  <c r="EY8324" i="1"/>
  <c r="EY8323" i="1"/>
  <c r="EY8322" i="1"/>
  <c r="EY8321" i="1"/>
  <c r="EY8320" i="1"/>
  <c r="EY8319" i="1"/>
  <c r="EY8318" i="1"/>
  <c r="EY8317" i="1"/>
  <c r="EY8316" i="1"/>
  <c r="EY8315" i="1"/>
  <c r="EY8314" i="1"/>
  <c r="EY8313" i="1"/>
  <c r="EY8312" i="1"/>
  <c r="EY8311" i="1"/>
  <c r="EY8310" i="1"/>
  <c r="EY8309" i="1"/>
  <c r="EY8308" i="1"/>
  <c r="EY8307" i="1"/>
  <c r="EY8306" i="1"/>
  <c r="EY8305" i="1"/>
  <c r="EY8304" i="1"/>
  <c r="EY8303" i="1"/>
  <c r="EY8302" i="1"/>
  <c r="EY8301" i="1"/>
  <c r="EY8300" i="1"/>
  <c r="EY8299" i="1"/>
  <c r="EY8298" i="1"/>
  <c r="EY8297" i="1"/>
  <c r="EY8296" i="1"/>
  <c r="EY8295" i="1"/>
  <c r="EY8294" i="1"/>
  <c r="EY8293" i="1"/>
  <c r="EY8292" i="1"/>
  <c r="EY8291" i="1"/>
  <c r="EY8290" i="1"/>
  <c r="EY8289" i="1"/>
  <c r="EY8288" i="1"/>
  <c r="EY8287" i="1"/>
  <c r="EY8286" i="1"/>
  <c r="EY8285" i="1"/>
  <c r="EY8284" i="1"/>
  <c r="EY8283" i="1"/>
  <c r="EY8282" i="1"/>
  <c r="EY8281" i="1"/>
  <c r="EY8280" i="1"/>
  <c r="EY8279" i="1"/>
  <c r="EY8278" i="1"/>
  <c r="EY8277" i="1"/>
  <c r="EY8276" i="1"/>
  <c r="EY8275" i="1"/>
  <c r="EY8274" i="1"/>
  <c r="EY8273" i="1"/>
  <c r="EY8272" i="1"/>
  <c r="EY8271" i="1"/>
  <c r="EY8270" i="1"/>
  <c r="EY8269" i="1"/>
  <c r="EY8268" i="1"/>
  <c r="EY8267" i="1"/>
  <c r="EY8266" i="1"/>
  <c r="EY8265" i="1"/>
  <c r="EY8264" i="1"/>
  <c r="EY8263" i="1"/>
  <c r="EY8262" i="1"/>
  <c r="EY8261" i="1"/>
  <c r="EY8260" i="1"/>
  <c r="EY8259" i="1"/>
  <c r="EY8258" i="1"/>
  <c r="EY8257" i="1"/>
  <c r="EY8256" i="1"/>
  <c r="EY8255" i="1"/>
  <c r="EY8254" i="1"/>
  <c r="EY8253" i="1"/>
  <c r="EY8252" i="1"/>
  <c r="EY8251" i="1"/>
  <c r="EY8250" i="1"/>
  <c r="EY8249" i="1"/>
  <c r="EY8248" i="1"/>
  <c r="EY8247" i="1"/>
  <c r="EY8246" i="1"/>
  <c r="EY8245" i="1"/>
  <c r="EY8244" i="1"/>
  <c r="EY8243" i="1"/>
  <c r="EY8242" i="1"/>
  <c r="EY8241" i="1"/>
  <c r="EY8240" i="1"/>
  <c r="EY8239" i="1"/>
  <c r="EY8238" i="1"/>
  <c r="EY8237" i="1"/>
  <c r="EY8236" i="1"/>
  <c r="EY8235" i="1"/>
  <c r="EY8234" i="1"/>
  <c r="EY8233" i="1"/>
  <c r="EY8232" i="1"/>
  <c r="EY8231" i="1"/>
  <c r="EY8230" i="1"/>
  <c r="EY8229" i="1"/>
  <c r="EY8228" i="1"/>
  <c r="EY8227" i="1"/>
  <c r="EY8226" i="1"/>
  <c r="EY8225" i="1"/>
  <c r="EY8224" i="1"/>
  <c r="EY8223" i="1"/>
  <c r="EY8222" i="1"/>
  <c r="EY8221" i="1"/>
  <c r="EY8220" i="1"/>
  <c r="EY8219" i="1"/>
  <c r="EY8218" i="1"/>
  <c r="EY8217" i="1"/>
  <c r="EY8216" i="1"/>
  <c r="EY8215" i="1"/>
  <c r="EY8214" i="1"/>
  <c r="EY8213" i="1"/>
  <c r="EY8212" i="1"/>
  <c r="EY8211" i="1"/>
  <c r="EY8210" i="1"/>
  <c r="EY8209" i="1"/>
  <c r="EY8208" i="1"/>
  <c r="EY8207" i="1"/>
  <c r="EY8206" i="1"/>
  <c r="EY8205" i="1"/>
  <c r="EY8204" i="1"/>
  <c r="EY8203" i="1"/>
  <c r="EY8202" i="1"/>
  <c r="EY8201" i="1"/>
  <c r="EY8200" i="1"/>
  <c r="EY8199" i="1"/>
  <c r="EY8198" i="1"/>
  <c r="EY8197" i="1"/>
  <c r="EY8196" i="1"/>
  <c r="EY8195" i="1"/>
  <c r="EY8194" i="1"/>
  <c r="EY8193" i="1"/>
  <c r="EY8192" i="1"/>
  <c r="EY8191" i="1"/>
  <c r="EY8190" i="1"/>
  <c r="EY8189" i="1"/>
  <c r="EY8188" i="1"/>
  <c r="EY8187" i="1"/>
  <c r="EY8186" i="1"/>
  <c r="EY8185" i="1"/>
  <c r="EY8184" i="1"/>
  <c r="EY8183" i="1"/>
  <c r="EY8182" i="1"/>
  <c r="EY8181" i="1"/>
  <c r="EY8180" i="1"/>
  <c r="EY8179" i="1"/>
  <c r="EY8178" i="1"/>
  <c r="EY8177" i="1"/>
  <c r="EY8176" i="1"/>
  <c r="EY8175" i="1"/>
  <c r="EY8174" i="1"/>
  <c r="EY8173" i="1"/>
  <c r="EY8172" i="1"/>
  <c r="EY8171" i="1"/>
  <c r="EY8170" i="1"/>
  <c r="EY8169" i="1"/>
  <c r="EY8168" i="1"/>
  <c r="EY8167" i="1"/>
  <c r="EY8166" i="1"/>
  <c r="EY8165" i="1"/>
  <c r="EY8164" i="1"/>
  <c r="EY8163" i="1"/>
  <c r="EY8162" i="1"/>
  <c r="EY8161" i="1"/>
  <c r="EY8160" i="1"/>
  <c r="EY8159" i="1"/>
  <c r="EY8158" i="1"/>
  <c r="EY8157" i="1"/>
  <c r="EY8156" i="1"/>
  <c r="EY8155" i="1"/>
  <c r="EY8154" i="1"/>
  <c r="EY8153" i="1"/>
  <c r="EY8152" i="1"/>
  <c r="EY8151" i="1"/>
  <c r="EY8150" i="1"/>
  <c r="EY8149" i="1"/>
  <c r="EY8148" i="1"/>
  <c r="EY8147" i="1"/>
  <c r="EY8146" i="1"/>
  <c r="EY8145" i="1"/>
  <c r="EY8144" i="1"/>
  <c r="EY8143" i="1"/>
  <c r="EY8142" i="1"/>
  <c r="EY8141" i="1"/>
  <c r="EY8140" i="1"/>
  <c r="EY8139" i="1"/>
  <c r="EY8138" i="1"/>
  <c r="EY8137" i="1"/>
  <c r="EY8136" i="1"/>
  <c r="EY8135" i="1"/>
  <c r="EY8134" i="1"/>
  <c r="EY8133" i="1"/>
  <c r="EY8132" i="1"/>
  <c r="EY8131" i="1"/>
  <c r="EY8130" i="1"/>
  <c r="EY8129" i="1"/>
  <c r="EY8128" i="1"/>
  <c r="EY8127" i="1"/>
  <c r="EY8126" i="1"/>
  <c r="EY8125" i="1"/>
  <c r="EY8124" i="1"/>
  <c r="EY8123" i="1"/>
  <c r="EY8122" i="1"/>
  <c r="EY8121" i="1"/>
  <c r="EY8120" i="1"/>
  <c r="EY8119" i="1"/>
  <c r="EY8118" i="1"/>
  <c r="EY8117" i="1"/>
  <c r="EY8116" i="1"/>
  <c r="EY8115" i="1"/>
  <c r="EY8114" i="1"/>
  <c r="EY8113" i="1"/>
  <c r="EY8112" i="1"/>
  <c r="EY8111" i="1"/>
  <c r="EY8110" i="1"/>
  <c r="EY8109" i="1"/>
  <c r="EY8108" i="1"/>
  <c r="EY8107" i="1"/>
  <c r="EY8106" i="1"/>
  <c r="EY8105" i="1"/>
  <c r="EY8104" i="1"/>
  <c r="EY8103" i="1"/>
  <c r="EY8102" i="1"/>
  <c r="EY8101" i="1"/>
  <c r="EY8100" i="1"/>
  <c r="EY8099" i="1"/>
  <c r="EY8098" i="1"/>
  <c r="EY8097" i="1"/>
  <c r="EY8096" i="1"/>
  <c r="EY8095" i="1"/>
  <c r="EY8094" i="1"/>
  <c r="EY8093" i="1"/>
  <c r="EY8092" i="1"/>
  <c r="EY8091" i="1"/>
  <c r="EY8090" i="1"/>
  <c r="EY8089" i="1"/>
  <c r="EY8088" i="1"/>
  <c r="EY8087" i="1"/>
  <c r="EY8086" i="1"/>
  <c r="EY8085" i="1"/>
  <c r="EY8084" i="1"/>
  <c r="EY8083" i="1"/>
  <c r="EY8082" i="1"/>
  <c r="EY8081" i="1"/>
  <c r="EY8080" i="1"/>
  <c r="EY8079" i="1"/>
  <c r="EY8078" i="1"/>
  <c r="EY8077" i="1"/>
  <c r="EY8076" i="1"/>
  <c r="EY8075" i="1"/>
  <c r="EY8074" i="1"/>
  <c r="EY8073" i="1"/>
  <c r="EY8072" i="1"/>
  <c r="EY8071" i="1"/>
  <c r="EY8070" i="1"/>
  <c r="EY8069" i="1"/>
  <c r="EY8068" i="1"/>
  <c r="EY8067" i="1"/>
  <c r="EY8066" i="1"/>
  <c r="EY8065" i="1"/>
  <c r="EY8064" i="1"/>
  <c r="EY8063" i="1"/>
  <c r="EY8062" i="1"/>
  <c r="EY8061" i="1"/>
  <c r="EY8060" i="1"/>
  <c r="EY8059" i="1"/>
  <c r="EY8058" i="1"/>
  <c r="EY8057" i="1"/>
  <c r="EY8056" i="1"/>
  <c r="EY8055" i="1"/>
  <c r="EY8054" i="1"/>
  <c r="EY8053" i="1"/>
  <c r="EY8052" i="1"/>
  <c r="EY8051" i="1"/>
  <c r="EY8050" i="1"/>
  <c r="EY8049" i="1"/>
  <c r="EY8048" i="1"/>
  <c r="EY8047" i="1"/>
  <c r="EY8046" i="1"/>
  <c r="EY8045" i="1"/>
  <c r="EY8044" i="1"/>
  <c r="EY8043" i="1"/>
  <c r="EY8042" i="1"/>
  <c r="EY8041" i="1"/>
  <c r="EY8040" i="1"/>
  <c r="EY8039" i="1"/>
  <c r="EY8038" i="1"/>
  <c r="EY8037" i="1"/>
  <c r="EY8036" i="1"/>
  <c r="EY8035" i="1"/>
  <c r="EY8034" i="1"/>
  <c r="EY8033" i="1"/>
  <c r="EY8032" i="1"/>
  <c r="EY8031" i="1"/>
  <c r="EY8030" i="1"/>
  <c r="EY8029" i="1"/>
  <c r="EY8028" i="1"/>
  <c r="EY8027" i="1"/>
  <c r="EY8026" i="1"/>
  <c r="EY8025" i="1"/>
  <c r="EY8024" i="1"/>
  <c r="EY8023" i="1"/>
  <c r="EY8022" i="1"/>
  <c r="EY8021" i="1"/>
  <c r="EY8020" i="1"/>
  <c r="EY8019" i="1"/>
  <c r="EY8018" i="1"/>
  <c r="EY8017" i="1"/>
  <c r="EY8016" i="1"/>
  <c r="EY8015" i="1"/>
  <c r="EY8014" i="1"/>
  <c r="EY8013" i="1"/>
  <c r="EY8012" i="1"/>
  <c r="EY8011" i="1"/>
  <c r="EY8010" i="1"/>
  <c r="EY8009" i="1"/>
  <c r="EY8008" i="1"/>
  <c r="EY8007" i="1"/>
  <c r="EY8006" i="1"/>
  <c r="EY8005" i="1"/>
  <c r="EY8004" i="1"/>
  <c r="EY8003" i="1"/>
  <c r="EY8002" i="1"/>
  <c r="EY8001" i="1"/>
  <c r="EY8000" i="1"/>
  <c r="EY7999" i="1"/>
  <c r="EY7998" i="1"/>
  <c r="EY7997" i="1"/>
  <c r="EY7996" i="1"/>
  <c r="EY7995" i="1"/>
  <c r="EY7994" i="1"/>
  <c r="EY7993" i="1"/>
  <c r="EY7992" i="1"/>
  <c r="EY7991" i="1"/>
  <c r="EY7990" i="1"/>
  <c r="EY7989" i="1"/>
  <c r="EY7988" i="1"/>
  <c r="EY7987" i="1"/>
  <c r="EY7986" i="1"/>
  <c r="EY7985" i="1"/>
  <c r="EY7984" i="1"/>
  <c r="EY7983" i="1"/>
  <c r="EY7982" i="1"/>
  <c r="EY7981" i="1"/>
  <c r="EY7980" i="1"/>
  <c r="EY7979" i="1"/>
  <c r="EY7978" i="1"/>
  <c r="EY7977" i="1"/>
  <c r="EY7976" i="1"/>
  <c r="EY7975" i="1"/>
  <c r="EY7974" i="1"/>
  <c r="EY7973" i="1"/>
  <c r="EY7972" i="1"/>
  <c r="EY7971" i="1"/>
  <c r="EY7970" i="1"/>
  <c r="EY7969" i="1"/>
  <c r="EY7968" i="1"/>
  <c r="EY7967" i="1"/>
  <c r="EY7966" i="1"/>
  <c r="EY7965" i="1"/>
  <c r="EY7964" i="1"/>
  <c r="EY7963" i="1"/>
  <c r="EY7962" i="1"/>
  <c r="EY7961" i="1"/>
  <c r="EY7960" i="1"/>
  <c r="EY7959" i="1"/>
  <c r="EY7958" i="1"/>
  <c r="EY7957" i="1"/>
  <c r="EY7956" i="1"/>
  <c r="EY7955" i="1"/>
  <c r="EY7954" i="1"/>
  <c r="EY7953" i="1"/>
  <c r="EY7952" i="1"/>
  <c r="EY7951" i="1"/>
  <c r="EY7950" i="1"/>
  <c r="EY7949" i="1"/>
  <c r="EY7948" i="1"/>
  <c r="EY7947" i="1"/>
  <c r="EY7946" i="1"/>
  <c r="EY7945" i="1"/>
  <c r="EY7944" i="1"/>
  <c r="EY7943" i="1"/>
  <c r="EY7942" i="1"/>
  <c r="EY7941" i="1"/>
  <c r="EY7940" i="1"/>
  <c r="EY7939" i="1"/>
  <c r="EY7938" i="1"/>
  <c r="EY7937" i="1"/>
  <c r="EY7936" i="1"/>
  <c r="EY7935" i="1"/>
  <c r="EY7934" i="1"/>
  <c r="EY7933" i="1"/>
  <c r="EY7932" i="1"/>
  <c r="EY7931" i="1"/>
  <c r="EY7930" i="1"/>
  <c r="EY7929" i="1"/>
  <c r="EY7928" i="1"/>
  <c r="EY7927" i="1"/>
  <c r="EY7926" i="1"/>
  <c r="EY7925" i="1"/>
  <c r="EY7924" i="1"/>
  <c r="EY7923" i="1"/>
  <c r="EY7922" i="1"/>
  <c r="EY7921" i="1"/>
  <c r="EY7920" i="1"/>
  <c r="EY7919" i="1"/>
  <c r="EY7918" i="1"/>
  <c r="EY7917" i="1"/>
  <c r="EY7916" i="1"/>
  <c r="EY7915" i="1"/>
  <c r="EY7914" i="1"/>
  <c r="EY7913" i="1"/>
  <c r="EY7912" i="1"/>
  <c r="EY7911" i="1"/>
  <c r="EY7910" i="1"/>
  <c r="EY7909" i="1"/>
  <c r="EY7908" i="1"/>
  <c r="EY7907" i="1"/>
  <c r="EY7906" i="1"/>
  <c r="EY7905" i="1"/>
  <c r="EY7904" i="1"/>
  <c r="EY7903" i="1"/>
  <c r="EY7902" i="1"/>
  <c r="EY7901" i="1"/>
  <c r="EY7900" i="1"/>
  <c r="EY7899" i="1"/>
  <c r="EY7898" i="1"/>
  <c r="EY7897" i="1"/>
  <c r="EY7896" i="1"/>
  <c r="EY7895" i="1"/>
  <c r="EY7894" i="1"/>
  <c r="EY7893" i="1"/>
  <c r="EY7892" i="1"/>
  <c r="EY7891" i="1"/>
  <c r="EY7890" i="1"/>
  <c r="EY7889" i="1"/>
  <c r="EY7888" i="1"/>
  <c r="EY7887" i="1"/>
  <c r="EY7886" i="1"/>
  <c r="EY7885" i="1"/>
  <c r="EY7884" i="1"/>
  <c r="EY7883" i="1"/>
  <c r="EY7882" i="1"/>
  <c r="EY7881" i="1"/>
  <c r="EY7880" i="1"/>
  <c r="EY7879" i="1"/>
  <c r="EY7878" i="1"/>
  <c r="EY7877" i="1"/>
  <c r="EY7876" i="1"/>
  <c r="EY7875" i="1"/>
  <c r="EY7874" i="1"/>
  <c r="EY7873" i="1"/>
  <c r="EY7872" i="1"/>
  <c r="EY7871" i="1"/>
  <c r="EY7870" i="1"/>
  <c r="EY7869" i="1"/>
  <c r="EY7868" i="1"/>
  <c r="EY7867" i="1"/>
  <c r="EY7866" i="1"/>
  <c r="EY7865" i="1"/>
  <c r="EY7864" i="1"/>
  <c r="EY7863" i="1"/>
  <c r="EY7862" i="1"/>
  <c r="EY7861" i="1"/>
  <c r="EY7860" i="1"/>
  <c r="EY7859" i="1"/>
  <c r="EY7858" i="1"/>
  <c r="EY7857" i="1"/>
  <c r="EY7856" i="1"/>
  <c r="EY7855" i="1"/>
  <c r="EY7854" i="1"/>
  <c r="EY7853" i="1"/>
  <c r="EY7852" i="1"/>
  <c r="EY7851" i="1"/>
  <c r="EY7850" i="1"/>
  <c r="EY7849" i="1"/>
  <c r="EY7848" i="1"/>
  <c r="EY7847" i="1"/>
  <c r="EY7846" i="1"/>
  <c r="EY7845" i="1"/>
  <c r="EY7844" i="1"/>
  <c r="EY7843" i="1"/>
  <c r="EY7842" i="1"/>
  <c r="EY7841" i="1"/>
  <c r="EY7840" i="1"/>
  <c r="EY7839" i="1"/>
  <c r="EY7838" i="1"/>
  <c r="EY7837" i="1"/>
  <c r="EY7836" i="1"/>
  <c r="EY7835" i="1"/>
  <c r="EY7834" i="1"/>
  <c r="EY7833" i="1"/>
  <c r="EY7832" i="1"/>
  <c r="EY7831" i="1"/>
  <c r="EY7830" i="1"/>
  <c r="EY7829" i="1"/>
  <c r="EY7828" i="1"/>
  <c r="EY7827" i="1"/>
  <c r="EY7826" i="1"/>
  <c r="EY7825" i="1"/>
  <c r="EY7824" i="1"/>
  <c r="EY7823" i="1"/>
  <c r="EY7822" i="1"/>
  <c r="EY7821" i="1"/>
  <c r="EY7820" i="1"/>
  <c r="EY7819" i="1"/>
  <c r="EY7818" i="1"/>
  <c r="EY7817" i="1"/>
  <c r="EY7816" i="1"/>
  <c r="EY7815" i="1"/>
  <c r="EY7814" i="1"/>
  <c r="EY7813" i="1"/>
  <c r="EY7812" i="1"/>
  <c r="EY7811" i="1"/>
  <c r="EY7810" i="1"/>
  <c r="EY7809" i="1"/>
  <c r="EY7808" i="1"/>
  <c r="EY7807" i="1"/>
  <c r="EY7806" i="1"/>
  <c r="EY7805" i="1"/>
  <c r="EY7804" i="1"/>
  <c r="EY7803" i="1"/>
  <c r="EY7802" i="1"/>
  <c r="EY7801" i="1"/>
  <c r="EY7800" i="1"/>
  <c r="EY7799" i="1"/>
  <c r="EY7798" i="1"/>
  <c r="EY7797" i="1"/>
  <c r="EY7796" i="1"/>
  <c r="EY7795" i="1"/>
  <c r="EY7794" i="1"/>
  <c r="EY7793" i="1"/>
  <c r="EY7792" i="1"/>
  <c r="EY7791" i="1"/>
  <c r="EY7790" i="1"/>
  <c r="EY7789" i="1"/>
  <c r="EY7788" i="1"/>
  <c r="EY7787" i="1"/>
  <c r="EY7786" i="1"/>
  <c r="EY7785" i="1"/>
  <c r="EY7784" i="1"/>
  <c r="EY7783" i="1"/>
  <c r="EY7782" i="1"/>
  <c r="EY7781" i="1"/>
  <c r="EY7780" i="1"/>
  <c r="EY7779" i="1"/>
  <c r="EY7778" i="1"/>
  <c r="EY7777" i="1"/>
  <c r="EY7776" i="1"/>
  <c r="EY7775" i="1"/>
  <c r="EY7774" i="1"/>
  <c r="EY7773" i="1"/>
  <c r="EY7772" i="1"/>
  <c r="EY7771" i="1"/>
  <c r="EY7770" i="1"/>
  <c r="EY7769" i="1"/>
  <c r="EY7768" i="1"/>
  <c r="EY7767" i="1"/>
  <c r="EY7766" i="1"/>
  <c r="EY7765" i="1"/>
  <c r="EY7764" i="1"/>
  <c r="EY7763" i="1"/>
  <c r="EY7762" i="1"/>
  <c r="EY7761" i="1"/>
  <c r="EY7760" i="1"/>
  <c r="EY7759" i="1"/>
  <c r="EY7758" i="1"/>
  <c r="EY7757" i="1"/>
  <c r="EY7756" i="1"/>
  <c r="EY7755" i="1"/>
  <c r="EY7754" i="1"/>
  <c r="EY7753" i="1"/>
  <c r="EY7752" i="1"/>
  <c r="EY7751" i="1"/>
  <c r="EY7750" i="1"/>
  <c r="EY7749" i="1"/>
  <c r="EY7748" i="1"/>
  <c r="EY7747" i="1"/>
  <c r="EY7746" i="1"/>
  <c r="EY7745" i="1"/>
  <c r="EY7744" i="1"/>
  <c r="EY7743" i="1"/>
  <c r="EY7742" i="1"/>
  <c r="EY7741" i="1"/>
  <c r="EY7740" i="1"/>
  <c r="EY7739" i="1"/>
  <c r="EY7738" i="1"/>
  <c r="EY7737" i="1"/>
  <c r="EY7736" i="1"/>
  <c r="EY7735" i="1"/>
  <c r="EY7734" i="1"/>
  <c r="EY7733" i="1"/>
  <c r="EY7732" i="1"/>
  <c r="EY7731" i="1"/>
  <c r="EY7730" i="1"/>
  <c r="EY7729" i="1"/>
  <c r="EY7728" i="1"/>
  <c r="EY7727" i="1"/>
  <c r="EY7726" i="1"/>
  <c r="EY7725" i="1"/>
  <c r="EY7724" i="1"/>
  <c r="EY7723" i="1"/>
  <c r="EY7722" i="1"/>
  <c r="EY7721" i="1"/>
  <c r="EY7720" i="1"/>
  <c r="EY7719" i="1"/>
  <c r="EY7718" i="1"/>
  <c r="EY7717" i="1"/>
  <c r="EY7716" i="1"/>
  <c r="EY7715" i="1"/>
  <c r="EY7714" i="1"/>
  <c r="EY7713" i="1"/>
  <c r="EY7712" i="1"/>
  <c r="EY7711" i="1"/>
  <c r="EY7710" i="1"/>
  <c r="EY7709" i="1"/>
  <c r="EY7708" i="1"/>
  <c r="EY7707" i="1"/>
  <c r="EY7706" i="1"/>
  <c r="EY7705" i="1"/>
  <c r="EY7704" i="1"/>
  <c r="EY7703" i="1"/>
  <c r="EY7702" i="1"/>
  <c r="EY7701" i="1"/>
  <c r="EY7700" i="1"/>
  <c r="EY7699" i="1"/>
  <c r="EY7698" i="1"/>
  <c r="EY7697" i="1"/>
  <c r="EY7696" i="1"/>
  <c r="EY7695" i="1"/>
  <c r="EY7694" i="1"/>
  <c r="EY7693" i="1"/>
  <c r="EY7692" i="1"/>
  <c r="EY7691" i="1"/>
  <c r="EY7690" i="1"/>
  <c r="EY7689" i="1"/>
  <c r="EY7688" i="1"/>
  <c r="EY7687" i="1"/>
  <c r="EY7686" i="1"/>
  <c r="EY7685" i="1"/>
  <c r="EY7684" i="1"/>
  <c r="EY7683" i="1"/>
  <c r="EY7682" i="1"/>
  <c r="EY7681" i="1"/>
  <c r="EY7680" i="1"/>
  <c r="EY7679" i="1"/>
  <c r="EY7678" i="1"/>
  <c r="EY7677" i="1"/>
  <c r="EY7676" i="1"/>
  <c r="EY7675" i="1"/>
  <c r="EY7674" i="1"/>
  <c r="EY7673" i="1"/>
  <c r="EY7672" i="1"/>
  <c r="EY7671" i="1"/>
  <c r="EY7670" i="1"/>
  <c r="EY7669" i="1"/>
  <c r="EY7668" i="1"/>
  <c r="EY7667" i="1"/>
  <c r="EY7666" i="1"/>
  <c r="EY7665" i="1"/>
  <c r="EY7664" i="1"/>
  <c r="EY7663" i="1"/>
  <c r="EY7662" i="1"/>
  <c r="EY7661" i="1"/>
  <c r="EY7660" i="1"/>
  <c r="EY7659" i="1"/>
  <c r="EY7658" i="1"/>
  <c r="EY7657" i="1"/>
  <c r="EY7656" i="1"/>
  <c r="EY7655" i="1"/>
  <c r="EY7654" i="1"/>
  <c r="EY7653" i="1"/>
  <c r="EY7652" i="1"/>
  <c r="EY7651" i="1"/>
  <c r="EY7650" i="1"/>
  <c r="EY7649" i="1"/>
  <c r="EY7648" i="1"/>
  <c r="EY7647" i="1"/>
  <c r="EY7646" i="1"/>
  <c r="EY7645" i="1"/>
  <c r="EY7644" i="1"/>
  <c r="EY7643" i="1"/>
  <c r="EY7642" i="1"/>
  <c r="EY7641" i="1"/>
  <c r="EY7640" i="1"/>
  <c r="EY7639" i="1"/>
  <c r="EY7638" i="1"/>
  <c r="EY7637" i="1"/>
  <c r="EY7636" i="1"/>
  <c r="EY7635" i="1"/>
  <c r="EY7634" i="1"/>
  <c r="EY7633" i="1"/>
  <c r="EY7632" i="1"/>
  <c r="EY7631" i="1"/>
  <c r="EY7630" i="1"/>
  <c r="EY7629" i="1"/>
  <c r="EY7628" i="1"/>
  <c r="EY7627" i="1"/>
  <c r="EY7626" i="1"/>
  <c r="EY7625" i="1"/>
  <c r="EY7624" i="1"/>
  <c r="EY7623" i="1"/>
  <c r="EY7622" i="1"/>
  <c r="EY7621" i="1"/>
  <c r="EY7620" i="1"/>
  <c r="EY7619" i="1"/>
  <c r="EY7618" i="1"/>
  <c r="EY7617" i="1"/>
  <c r="EY7616" i="1"/>
  <c r="EY7615" i="1"/>
  <c r="EY7614" i="1"/>
  <c r="EY7613" i="1"/>
  <c r="EY7612" i="1"/>
  <c r="EY7611" i="1"/>
  <c r="EY7610" i="1"/>
  <c r="EY7609" i="1"/>
  <c r="EY7608" i="1"/>
  <c r="EY7607" i="1"/>
  <c r="EY7606" i="1"/>
  <c r="EY7605" i="1"/>
  <c r="EY7604" i="1"/>
  <c r="EY7603" i="1"/>
  <c r="EY7602" i="1"/>
  <c r="EY7601" i="1"/>
  <c r="EY7600" i="1"/>
  <c r="EY7599" i="1"/>
  <c r="EY7598" i="1"/>
  <c r="EY7597" i="1"/>
  <c r="EY7596" i="1"/>
  <c r="EY7595" i="1"/>
  <c r="EY7594" i="1"/>
  <c r="EY7593" i="1"/>
  <c r="EY7592" i="1"/>
  <c r="EY7591" i="1"/>
  <c r="EY7590" i="1"/>
  <c r="EY7589" i="1"/>
  <c r="EY7588" i="1"/>
  <c r="EY7587" i="1"/>
  <c r="EY7586" i="1"/>
  <c r="EY7585" i="1"/>
  <c r="EY7584" i="1"/>
  <c r="EY7583" i="1"/>
  <c r="EY7582" i="1"/>
  <c r="EY7581" i="1"/>
  <c r="EY7580" i="1"/>
  <c r="EY7579" i="1"/>
  <c r="EY7578" i="1"/>
  <c r="EY7577" i="1"/>
  <c r="EY7576" i="1"/>
  <c r="EY7575" i="1"/>
  <c r="EY7574" i="1"/>
  <c r="EY7573" i="1"/>
  <c r="EY7572" i="1"/>
  <c r="EY7571" i="1"/>
  <c r="EY7570" i="1"/>
  <c r="EY7569" i="1"/>
  <c r="EY7568" i="1"/>
  <c r="EY7567" i="1"/>
  <c r="EY7566" i="1"/>
  <c r="EY7565" i="1"/>
  <c r="EY7564" i="1"/>
  <c r="EY7563" i="1"/>
  <c r="EY7562" i="1"/>
  <c r="EY7561" i="1"/>
  <c r="EY7560" i="1"/>
  <c r="EY7559" i="1"/>
  <c r="EY7558" i="1"/>
  <c r="EY7557" i="1"/>
  <c r="EY7556" i="1"/>
  <c r="EY7555" i="1"/>
  <c r="EY7554" i="1"/>
  <c r="EY7553" i="1"/>
  <c r="EY7552" i="1"/>
  <c r="EY7551" i="1"/>
  <c r="EY7550" i="1"/>
  <c r="EY7549" i="1"/>
  <c r="EY7548" i="1"/>
  <c r="EY7547" i="1"/>
  <c r="EY7546" i="1"/>
  <c r="EY7545" i="1"/>
  <c r="EY7544" i="1"/>
  <c r="EY7543" i="1"/>
  <c r="EY7542" i="1"/>
  <c r="EY7541" i="1"/>
  <c r="EY7540" i="1"/>
  <c r="EY7539" i="1"/>
  <c r="EY7538" i="1"/>
  <c r="EY7537" i="1"/>
  <c r="EY7536" i="1"/>
  <c r="EY7535" i="1"/>
  <c r="EY7534" i="1"/>
  <c r="EY7533" i="1"/>
  <c r="EY7532" i="1"/>
  <c r="EY7531" i="1"/>
  <c r="EY7530" i="1"/>
  <c r="EY7529" i="1"/>
  <c r="EY7528" i="1"/>
  <c r="EY7527" i="1"/>
  <c r="EY7526" i="1"/>
  <c r="EY7525" i="1"/>
  <c r="EY7524" i="1"/>
  <c r="EY7523" i="1"/>
  <c r="EY7522" i="1"/>
  <c r="EY7521" i="1"/>
  <c r="EY7520" i="1"/>
  <c r="EY7519" i="1"/>
  <c r="EY7518" i="1"/>
  <c r="EY7517" i="1"/>
  <c r="EY7516" i="1"/>
  <c r="EY7515" i="1"/>
  <c r="EY7514" i="1"/>
  <c r="EY7513" i="1"/>
  <c r="EY7512" i="1"/>
  <c r="EY7511" i="1"/>
  <c r="EY7510" i="1"/>
  <c r="EY7509" i="1"/>
  <c r="EY7508" i="1"/>
  <c r="EY7507" i="1"/>
  <c r="EY7506" i="1"/>
  <c r="EY7505" i="1"/>
  <c r="EY7504" i="1"/>
  <c r="EY7503" i="1"/>
  <c r="EY7502" i="1"/>
  <c r="EY7501" i="1"/>
  <c r="EY7500" i="1"/>
  <c r="EY7499" i="1"/>
  <c r="EY7498" i="1"/>
  <c r="EY7497" i="1"/>
  <c r="EY7496" i="1"/>
  <c r="EY7495" i="1"/>
  <c r="EY7494" i="1"/>
  <c r="EY7493" i="1"/>
  <c r="EY7492" i="1"/>
  <c r="EY7491" i="1"/>
  <c r="EY7490" i="1"/>
  <c r="EY7489" i="1"/>
  <c r="EY7488" i="1"/>
  <c r="EY7487" i="1"/>
  <c r="EY7486" i="1"/>
  <c r="EY7485" i="1"/>
  <c r="EY7484" i="1"/>
  <c r="EY7483" i="1"/>
  <c r="EY7482" i="1"/>
  <c r="EY7481" i="1"/>
  <c r="EY7480" i="1"/>
  <c r="EY7479" i="1"/>
  <c r="EY7478" i="1"/>
  <c r="EY7477" i="1"/>
  <c r="EY7476" i="1"/>
  <c r="EY7475" i="1"/>
  <c r="EY7474" i="1"/>
  <c r="EY7473" i="1"/>
  <c r="EY7472" i="1"/>
  <c r="EY7471" i="1"/>
  <c r="EY7470" i="1"/>
  <c r="EY7469" i="1"/>
  <c r="EY7468" i="1"/>
  <c r="EY7467" i="1"/>
  <c r="EY7466" i="1"/>
  <c r="EY7465" i="1"/>
  <c r="EY7464" i="1"/>
  <c r="EY7463" i="1"/>
  <c r="EY7462" i="1"/>
  <c r="EY7461" i="1"/>
  <c r="EY7460" i="1"/>
  <c r="EY7459" i="1"/>
  <c r="EY7458" i="1"/>
  <c r="EY7457" i="1"/>
  <c r="EY7456" i="1"/>
  <c r="EY7455" i="1"/>
  <c r="EY7454" i="1"/>
  <c r="EY7453" i="1"/>
  <c r="EY7452" i="1"/>
  <c r="EY7451" i="1"/>
  <c r="EY7450" i="1"/>
  <c r="EY7449" i="1"/>
  <c r="EY7448" i="1"/>
  <c r="EY7447" i="1"/>
  <c r="EY7446" i="1"/>
  <c r="EY7445" i="1"/>
  <c r="EY7444" i="1"/>
  <c r="EY7443" i="1"/>
  <c r="EY7442" i="1"/>
  <c r="EY7441" i="1"/>
  <c r="EY7440" i="1"/>
  <c r="EY7439" i="1"/>
  <c r="EY7438" i="1"/>
  <c r="EY7437" i="1"/>
  <c r="EY7436" i="1"/>
  <c r="EY7435" i="1"/>
  <c r="EY7434" i="1"/>
  <c r="EY7433" i="1"/>
  <c r="EY7432" i="1"/>
  <c r="EY7431" i="1"/>
  <c r="EY7430" i="1"/>
  <c r="EY7429" i="1"/>
  <c r="EY7428" i="1"/>
  <c r="EY7427" i="1"/>
  <c r="EY7426" i="1"/>
  <c r="EY7425" i="1"/>
  <c r="EY7424" i="1"/>
  <c r="EY7423" i="1"/>
  <c r="EY7422" i="1"/>
  <c r="EY7421" i="1"/>
  <c r="EY7420" i="1"/>
  <c r="EY7419" i="1"/>
  <c r="EY7418" i="1"/>
  <c r="EY7417" i="1"/>
  <c r="EY7416" i="1"/>
  <c r="EY7415" i="1"/>
  <c r="EY7414" i="1"/>
  <c r="EY7413" i="1"/>
  <c r="EY7412" i="1"/>
  <c r="EY7411" i="1"/>
  <c r="EY7410" i="1"/>
  <c r="EY7409" i="1"/>
  <c r="EY7408" i="1"/>
  <c r="EY7407" i="1"/>
  <c r="EY7406" i="1"/>
  <c r="EY7405" i="1"/>
  <c r="EY7404" i="1"/>
  <c r="EY7403" i="1"/>
  <c r="EY7402" i="1"/>
  <c r="EY7401" i="1"/>
  <c r="EY7400" i="1"/>
  <c r="EY7399" i="1"/>
  <c r="EY7398" i="1"/>
  <c r="EY7397" i="1"/>
  <c r="EY7396" i="1"/>
  <c r="EY7395" i="1"/>
  <c r="EY7394" i="1"/>
  <c r="EY7393" i="1"/>
  <c r="EY7392" i="1"/>
  <c r="EY7391" i="1"/>
  <c r="EY7390" i="1"/>
  <c r="EY7389" i="1"/>
  <c r="EY7388" i="1"/>
  <c r="EY7387" i="1"/>
  <c r="EY7386" i="1"/>
  <c r="EY7385" i="1"/>
  <c r="EY7384" i="1"/>
  <c r="EY7383" i="1"/>
  <c r="EY7382" i="1"/>
  <c r="EY7381" i="1"/>
  <c r="EY7380" i="1"/>
  <c r="EY7379" i="1"/>
  <c r="EY7378" i="1"/>
  <c r="EY7377" i="1"/>
  <c r="EY7376" i="1"/>
  <c r="EY7375" i="1"/>
  <c r="EY7374" i="1"/>
  <c r="EY7373" i="1"/>
  <c r="EY7372" i="1"/>
  <c r="EY7371" i="1"/>
  <c r="EY7370" i="1"/>
  <c r="EY7369" i="1"/>
  <c r="EY7368" i="1"/>
  <c r="EY7367" i="1"/>
  <c r="EY7366" i="1"/>
  <c r="EY7365" i="1"/>
  <c r="EY7364" i="1"/>
  <c r="EY7363" i="1"/>
  <c r="EY7362" i="1"/>
  <c r="EY7361" i="1"/>
  <c r="EY7360" i="1"/>
  <c r="EY7359" i="1"/>
  <c r="EY7358" i="1"/>
  <c r="EY7357" i="1"/>
  <c r="EY7356" i="1"/>
  <c r="EY7355" i="1"/>
  <c r="EY7354" i="1"/>
  <c r="EY7353" i="1"/>
  <c r="EY7352" i="1"/>
  <c r="EY7351" i="1"/>
  <c r="EY7350" i="1"/>
  <c r="EY7349" i="1"/>
  <c r="EY7348" i="1"/>
  <c r="EY7347" i="1"/>
  <c r="EY7346" i="1"/>
  <c r="EY7345" i="1"/>
  <c r="EY7344" i="1"/>
  <c r="EY7343" i="1"/>
  <c r="EY7342" i="1"/>
  <c r="EY7341" i="1"/>
  <c r="EY7340" i="1"/>
  <c r="EY7339" i="1"/>
  <c r="EY7338" i="1"/>
  <c r="EY7337" i="1"/>
  <c r="EY7336" i="1"/>
  <c r="EY7335" i="1"/>
  <c r="EY7334" i="1"/>
  <c r="EY7333" i="1"/>
  <c r="EY7332" i="1"/>
  <c r="EY7331" i="1"/>
  <c r="EY7330" i="1"/>
  <c r="EY7329" i="1"/>
  <c r="EY7328" i="1"/>
  <c r="EY7327" i="1"/>
  <c r="EY7326" i="1"/>
  <c r="EY7325" i="1"/>
  <c r="EY7324" i="1"/>
  <c r="EY7323" i="1"/>
  <c r="EY7322" i="1"/>
  <c r="EY7321" i="1"/>
  <c r="EY7320" i="1"/>
  <c r="EY7319" i="1"/>
  <c r="EY7318" i="1"/>
  <c r="EY7317" i="1"/>
  <c r="EY7316" i="1"/>
  <c r="EY7315" i="1"/>
  <c r="EY7314" i="1"/>
  <c r="EY7313" i="1"/>
  <c r="EY7312" i="1"/>
  <c r="EY7311" i="1"/>
  <c r="EY7310" i="1"/>
  <c r="EY7309" i="1"/>
  <c r="EY7308" i="1"/>
  <c r="EY7307" i="1"/>
  <c r="EY7306" i="1"/>
  <c r="EY7305" i="1"/>
  <c r="EY7304" i="1"/>
  <c r="EY7303" i="1"/>
  <c r="EY7302" i="1"/>
  <c r="EY7301" i="1"/>
  <c r="EY7300" i="1"/>
  <c r="EY7299" i="1"/>
  <c r="EY7298" i="1"/>
  <c r="EY7297" i="1"/>
  <c r="EY7296" i="1"/>
  <c r="EY7295" i="1"/>
  <c r="EY7294" i="1"/>
  <c r="EY7293" i="1"/>
  <c r="EY7292" i="1"/>
  <c r="EY7291" i="1"/>
  <c r="EY7290" i="1"/>
  <c r="EY7289" i="1"/>
  <c r="EY7288" i="1"/>
  <c r="EY7287" i="1"/>
  <c r="EY7286" i="1"/>
  <c r="EY7285" i="1"/>
  <c r="EY7284" i="1"/>
  <c r="EY7283" i="1"/>
  <c r="EY7282" i="1"/>
  <c r="EY7281" i="1"/>
  <c r="EY7280" i="1"/>
  <c r="EY7279" i="1"/>
  <c r="EY7278" i="1"/>
  <c r="EY7277" i="1"/>
  <c r="EY7276" i="1"/>
  <c r="EY7275" i="1"/>
  <c r="EY7274" i="1"/>
  <c r="EY7273" i="1"/>
  <c r="EY7272" i="1"/>
  <c r="EY7271" i="1"/>
  <c r="EY7270" i="1"/>
  <c r="EY7269" i="1"/>
  <c r="EY7268" i="1"/>
  <c r="EY7267" i="1"/>
  <c r="EY7266" i="1"/>
  <c r="EY7265" i="1"/>
  <c r="EY7264" i="1"/>
  <c r="EY7263" i="1"/>
  <c r="EY7262" i="1"/>
  <c r="EY7261" i="1"/>
  <c r="EY7260" i="1"/>
  <c r="EY7259" i="1"/>
  <c r="EY7258" i="1"/>
  <c r="EY7257" i="1"/>
  <c r="EY7256" i="1"/>
  <c r="EY7255" i="1"/>
  <c r="EY7254" i="1"/>
  <c r="EY7253" i="1"/>
  <c r="EY7252" i="1"/>
  <c r="EY7251" i="1"/>
  <c r="EY7250" i="1"/>
  <c r="EY7249" i="1"/>
  <c r="EY7248" i="1"/>
  <c r="EY7247" i="1"/>
  <c r="EY7246" i="1"/>
  <c r="EY7245" i="1"/>
  <c r="EY7244" i="1"/>
  <c r="EY7243" i="1"/>
  <c r="EY7242" i="1"/>
  <c r="EY7241" i="1"/>
  <c r="EY7240" i="1"/>
  <c r="EY7239" i="1"/>
  <c r="EY7238" i="1"/>
  <c r="EY7237" i="1"/>
  <c r="EY7236" i="1"/>
  <c r="EY7235" i="1"/>
  <c r="EY7234" i="1"/>
  <c r="EY7233" i="1"/>
  <c r="EY7232" i="1"/>
  <c r="EY7231" i="1"/>
  <c r="EY7230" i="1"/>
  <c r="EY7229" i="1"/>
  <c r="EY7228" i="1"/>
  <c r="EY7227" i="1"/>
  <c r="EY7226" i="1"/>
  <c r="EY7225" i="1"/>
  <c r="EY7224" i="1"/>
  <c r="EY7223" i="1"/>
  <c r="EY7222" i="1"/>
  <c r="EY7221" i="1"/>
  <c r="EY7220" i="1"/>
  <c r="EY7219" i="1"/>
  <c r="EY7218" i="1"/>
  <c r="EY7217" i="1"/>
  <c r="EY7216" i="1"/>
  <c r="EY7215" i="1"/>
  <c r="EY7214" i="1"/>
  <c r="EY7213" i="1"/>
  <c r="EY7212" i="1"/>
  <c r="EY7211" i="1"/>
  <c r="EY7210" i="1"/>
  <c r="EY7209" i="1"/>
  <c r="EY7208" i="1"/>
  <c r="EY7207" i="1"/>
  <c r="EY7206" i="1"/>
  <c r="EY7205" i="1"/>
  <c r="EY7204" i="1"/>
  <c r="EY7203" i="1"/>
  <c r="EY7202" i="1"/>
  <c r="EY7201" i="1"/>
  <c r="EY7200" i="1"/>
  <c r="EY7199" i="1"/>
  <c r="EY7198" i="1"/>
  <c r="EY7197" i="1"/>
  <c r="EY7196" i="1"/>
  <c r="EY7195" i="1"/>
  <c r="EY7194" i="1"/>
  <c r="EY7193" i="1"/>
  <c r="EY7192" i="1"/>
  <c r="EY7191" i="1"/>
  <c r="EY7190" i="1"/>
  <c r="EY7189" i="1"/>
  <c r="EY7188" i="1"/>
  <c r="EY7187" i="1"/>
  <c r="EY7186" i="1"/>
  <c r="EY7185" i="1"/>
  <c r="EY7184" i="1"/>
  <c r="EY7183" i="1"/>
  <c r="EY7182" i="1"/>
  <c r="EY7181" i="1"/>
  <c r="EY7180" i="1"/>
  <c r="EY7179" i="1"/>
  <c r="EY7178" i="1"/>
  <c r="EY7177" i="1"/>
  <c r="EY7176" i="1"/>
  <c r="EY7175" i="1"/>
  <c r="EY7174" i="1"/>
  <c r="EY7173" i="1"/>
  <c r="EY7172" i="1"/>
  <c r="EY7171" i="1"/>
  <c r="EY7170" i="1"/>
  <c r="EY7169" i="1"/>
  <c r="EY7168" i="1"/>
  <c r="EY7167" i="1"/>
  <c r="EY7166" i="1"/>
  <c r="EY7165" i="1"/>
  <c r="EY7164" i="1"/>
  <c r="EY7163" i="1"/>
  <c r="EY7162" i="1"/>
  <c r="EY7161" i="1"/>
  <c r="EY7160" i="1"/>
  <c r="EY7159" i="1"/>
  <c r="EY7158" i="1"/>
  <c r="EY7157" i="1"/>
  <c r="EY7156" i="1"/>
  <c r="EY7155" i="1"/>
  <c r="EY7154" i="1"/>
  <c r="EY7153" i="1"/>
  <c r="EY7152" i="1"/>
  <c r="EY7151" i="1"/>
  <c r="EY7150" i="1"/>
  <c r="EY7149" i="1"/>
  <c r="EY7148" i="1"/>
  <c r="EY7147" i="1"/>
  <c r="EY7146" i="1"/>
  <c r="EY7145" i="1"/>
  <c r="EY7144" i="1"/>
  <c r="EY7143" i="1"/>
  <c r="EY7142" i="1"/>
  <c r="EY7141" i="1"/>
  <c r="EY7140" i="1"/>
  <c r="EY7139" i="1"/>
  <c r="EY7138" i="1"/>
  <c r="EY7137" i="1"/>
  <c r="EY7136" i="1"/>
  <c r="EY7135" i="1"/>
  <c r="EY7134" i="1"/>
  <c r="EY7133" i="1"/>
  <c r="EY7132" i="1"/>
  <c r="EY7131" i="1"/>
  <c r="EY7130" i="1"/>
  <c r="EY7129" i="1"/>
  <c r="EY7128" i="1"/>
  <c r="EY7127" i="1"/>
  <c r="EY7126" i="1"/>
  <c r="EY7125" i="1"/>
  <c r="EY7124" i="1"/>
  <c r="EY7123" i="1"/>
  <c r="EY7122" i="1"/>
  <c r="EY7121" i="1"/>
  <c r="EY7120" i="1"/>
  <c r="EY7119" i="1"/>
  <c r="EY7118" i="1"/>
  <c r="EY7117" i="1"/>
  <c r="EY7116" i="1"/>
  <c r="EY7115" i="1"/>
  <c r="EY7114" i="1"/>
  <c r="EY7113" i="1"/>
  <c r="EY7112" i="1"/>
  <c r="EY7111" i="1"/>
  <c r="EY7110" i="1"/>
  <c r="EY7109" i="1"/>
  <c r="EY7108" i="1"/>
  <c r="EY7107" i="1"/>
  <c r="EY7106" i="1"/>
  <c r="EY7105" i="1"/>
  <c r="EY7104" i="1"/>
  <c r="EY7103" i="1"/>
  <c r="EY7102" i="1"/>
  <c r="EY7101" i="1"/>
  <c r="EY7100" i="1"/>
  <c r="EY7099" i="1"/>
  <c r="EY7098" i="1"/>
  <c r="EY7097" i="1"/>
  <c r="EY7096" i="1"/>
  <c r="EY7095" i="1"/>
  <c r="EY7094" i="1"/>
  <c r="EY7093" i="1"/>
  <c r="EY7092" i="1"/>
  <c r="EY7091" i="1"/>
  <c r="EY7090" i="1"/>
  <c r="EY7089" i="1"/>
  <c r="EY7088" i="1"/>
  <c r="EY7087" i="1"/>
  <c r="EY7086" i="1"/>
  <c r="EY7085" i="1"/>
  <c r="EY7084" i="1"/>
  <c r="EY7083" i="1"/>
  <c r="EY7082" i="1"/>
  <c r="EY7081" i="1"/>
  <c r="EY7080" i="1"/>
  <c r="EY7079" i="1"/>
  <c r="EY7078" i="1"/>
  <c r="EY7077" i="1"/>
  <c r="EY7076" i="1"/>
  <c r="EY7075" i="1"/>
  <c r="EY7074" i="1"/>
  <c r="EY7073" i="1"/>
  <c r="EY7072" i="1"/>
  <c r="EY7071" i="1"/>
  <c r="EY7070" i="1"/>
  <c r="EY7069" i="1"/>
  <c r="EY7068" i="1"/>
  <c r="EY7067" i="1"/>
  <c r="EY7066" i="1"/>
  <c r="EY7065" i="1"/>
  <c r="EY7064" i="1"/>
  <c r="EY7063" i="1"/>
  <c r="EY7062" i="1"/>
  <c r="EY7061" i="1"/>
  <c r="EY7060" i="1"/>
  <c r="EY7059" i="1"/>
  <c r="EY7058" i="1"/>
  <c r="EY7057" i="1"/>
  <c r="EY7056" i="1"/>
  <c r="EY7055" i="1"/>
  <c r="EY7054" i="1"/>
  <c r="EY7053" i="1"/>
  <c r="EY7052" i="1"/>
  <c r="EY7051" i="1"/>
  <c r="EY7050" i="1"/>
  <c r="EY7049" i="1"/>
  <c r="EY7048" i="1"/>
  <c r="EY7047" i="1"/>
  <c r="EY7046" i="1"/>
  <c r="EY7045" i="1"/>
  <c r="EY7044" i="1"/>
  <c r="EY7043" i="1"/>
  <c r="EY7042" i="1"/>
  <c r="EY7041" i="1"/>
  <c r="EY7040" i="1"/>
  <c r="EY7039" i="1"/>
  <c r="EY7038" i="1"/>
  <c r="EY7037" i="1"/>
  <c r="EY7036" i="1"/>
  <c r="EY7035" i="1"/>
  <c r="EY7034" i="1"/>
  <c r="EY7033" i="1"/>
  <c r="EY7032" i="1"/>
  <c r="EY7031" i="1"/>
  <c r="EY7030" i="1"/>
  <c r="EY7029" i="1"/>
  <c r="EY7028" i="1"/>
  <c r="EY7027" i="1"/>
  <c r="EY7026" i="1"/>
  <c r="EY7025" i="1"/>
  <c r="EY7024" i="1"/>
  <c r="EY7023" i="1"/>
  <c r="EY7022" i="1"/>
  <c r="EY7021" i="1"/>
  <c r="EY7020" i="1"/>
  <c r="EY7019" i="1"/>
  <c r="EY7018" i="1"/>
  <c r="EY7017" i="1"/>
  <c r="EY7016" i="1"/>
  <c r="EY7015" i="1"/>
  <c r="EY7014" i="1"/>
  <c r="EY7013" i="1"/>
  <c r="EY7012" i="1"/>
  <c r="EY7011" i="1"/>
  <c r="EY7010" i="1"/>
  <c r="EY7009" i="1"/>
  <c r="EY7008" i="1"/>
  <c r="EY7007" i="1"/>
  <c r="EY7006" i="1"/>
  <c r="EY7005" i="1"/>
  <c r="EY7004" i="1"/>
  <c r="EY7003" i="1"/>
  <c r="EY7002" i="1"/>
  <c r="EY7001" i="1"/>
  <c r="EY7000" i="1"/>
  <c r="EY6999" i="1"/>
  <c r="EY6998" i="1"/>
  <c r="EY6997" i="1"/>
  <c r="EY6996" i="1"/>
  <c r="EY6995" i="1"/>
  <c r="EY6994" i="1"/>
  <c r="EY6993" i="1"/>
  <c r="EY6992" i="1"/>
  <c r="EY6991" i="1"/>
  <c r="EY6990" i="1"/>
  <c r="EY6989" i="1"/>
  <c r="EY6988" i="1"/>
  <c r="EY6987" i="1"/>
  <c r="EY6986" i="1"/>
  <c r="EY6985" i="1"/>
  <c r="EY6984" i="1"/>
  <c r="EY6983" i="1"/>
  <c r="EY6982" i="1"/>
  <c r="EY6981" i="1"/>
  <c r="EY6980" i="1"/>
  <c r="EY6979" i="1"/>
  <c r="EY6978" i="1"/>
  <c r="EY6977" i="1"/>
  <c r="EY6976" i="1"/>
  <c r="EY6975" i="1"/>
  <c r="EY6974" i="1"/>
  <c r="EY6973" i="1"/>
  <c r="EY6972" i="1"/>
  <c r="EY6971" i="1"/>
  <c r="EY6970" i="1"/>
  <c r="EY6969" i="1"/>
  <c r="EY6968" i="1"/>
  <c r="EY6967" i="1"/>
  <c r="EY6966" i="1"/>
  <c r="EY6965" i="1"/>
  <c r="EY6964" i="1"/>
  <c r="EY6963" i="1"/>
  <c r="EY6962" i="1"/>
  <c r="EY6961" i="1"/>
  <c r="EY6960" i="1"/>
  <c r="EY6959" i="1"/>
  <c r="EY6958" i="1"/>
  <c r="EY6957" i="1"/>
  <c r="EY6956" i="1"/>
  <c r="EY6955" i="1"/>
  <c r="EY6954" i="1"/>
  <c r="EY6953" i="1"/>
  <c r="EY6952" i="1"/>
  <c r="EY6951" i="1"/>
  <c r="EY6950" i="1"/>
  <c r="EY6949" i="1"/>
  <c r="EY6948" i="1"/>
  <c r="EY6947" i="1"/>
  <c r="EY6946" i="1"/>
  <c r="EY6945" i="1"/>
  <c r="EY6944" i="1"/>
  <c r="EY6943" i="1"/>
  <c r="EY6942" i="1"/>
  <c r="EY6941" i="1"/>
  <c r="EY6940" i="1"/>
  <c r="EY6939" i="1"/>
  <c r="EY6938" i="1"/>
  <c r="EY6937" i="1"/>
  <c r="EY6936" i="1"/>
  <c r="EY6935" i="1"/>
  <c r="EY6934" i="1"/>
  <c r="EY6933" i="1"/>
  <c r="EY6932" i="1"/>
  <c r="EY6931" i="1"/>
  <c r="EY6930" i="1"/>
  <c r="EY6929" i="1"/>
  <c r="EY6928" i="1"/>
  <c r="EY6927" i="1"/>
  <c r="EY6926" i="1"/>
  <c r="EY6925" i="1"/>
  <c r="EY6924" i="1"/>
  <c r="EY6923" i="1"/>
  <c r="EY6922" i="1"/>
  <c r="EY6921" i="1"/>
  <c r="EY6920" i="1"/>
  <c r="EY6919" i="1"/>
  <c r="EY6918" i="1"/>
  <c r="EY6917" i="1"/>
  <c r="EY6916" i="1"/>
  <c r="EY6915" i="1"/>
  <c r="EY6914" i="1"/>
  <c r="EY6913" i="1"/>
  <c r="EY6912" i="1"/>
  <c r="EY6911" i="1"/>
  <c r="EY6910" i="1"/>
  <c r="EY6909" i="1"/>
  <c r="EY6908" i="1"/>
  <c r="EY6907" i="1"/>
  <c r="EY6906" i="1"/>
  <c r="EY6905" i="1"/>
  <c r="EY6904" i="1"/>
  <c r="EY6903" i="1"/>
  <c r="EY6902" i="1"/>
  <c r="EY6901" i="1"/>
  <c r="EY6900" i="1"/>
  <c r="EY6899" i="1"/>
  <c r="EY6898" i="1"/>
  <c r="EY6897" i="1"/>
  <c r="EY6896" i="1"/>
  <c r="EY6895" i="1"/>
  <c r="EY6894" i="1"/>
  <c r="EY6893" i="1"/>
  <c r="EY6892" i="1"/>
  <c r="EY6891" i="1"/>
  <c r="EY6890" i="1"/>
  <c r="EY6889" i="1"/>
  <c r="EY6888" i="1"/>
  <c r="EY6887" i="1"/>
  <c r="EY6886" i="1"/>
  <c r="EY6885" i="1"/>
  <c r="EY6884" i="1"/>
  <c r="EY6883" i="1"/>
  <c r="EY6882" i="1"/>
  <c r="EY6881" i="1"/>
  <c r="EY6880" i="1"/>
  <c r="EY6879" i="1"/>
  <c r="EY6878" i="1"/>
  <c r="EY6877" i="1"/>
  <c r="EY6876" i="1"/>
  <c r="EY6875" i="1"/>
  <c r="EY6874" i="1"/>
  <c r="EY6873" i="1"/>
  <c r="EY6872" i="1"/>
  <c r="EY6871" i="1"/>
  <c r="EY6870" i="1"/>
  <c r="EY6869" i="1"/>
  <c r="EY6868" i="1"/>
  <c r="EY6867" i="1"/>
  <c r="EY6866" i="1"/>
  <c r="EY6865" i="1"/>
  <c r="EY6864" i="1"/>
  <c r="EY6863" i="1"/>
  <c r="EY6862" i="1"/>
  <c r="EY6861" i="1"/>
  <c r="EY6860" i="1"/>
  <c r="EY6859" i="1"/>
  <c r="EY6858" i="1"/>
  <c r="EY6857" i="1"/>
  <c r="EY6856" i="1"/>
  <c r="EY6855" i="1"/>
  <c r="EY6854" i="1"/>
  <c r="EY6853" i="1"/>
  <c r="EY6852" i="1"/>
  <c r="EY6851" i="1"/>
  <c r="EY6850" i="1"/>
  <c r="EY6849" i="1"/>
  <c r="EY6848" i="1"/>
  <c r="EY6847" i="1"/>
  <c r="EY6846" i="1"/>
  <c r="EY6845" i="1"/>
  <c r="EY6844" i="1"/>
  <c r="EY6843" i="1"/>
  <c r="EY6842" i="1"/>
  <c r="EY6841" i="1"/>
  <c r="EY6840" i="1"/>
  <c r="EY6839" i="1"/>
  <c r="EY6838" i="1"/>
  <c r="EY6837" i="1"/>
  <c r="EY6836" i="1"/>
  <c r="EY6835" i="1"/>
  <c r="EY6834" i="1"/>
  <c r="EY6833" i="1"/>
  <c r="EY6832" i="1"/>
  <c r="EY6831" i="1"/>
  <c r="EY6830" i="1"/>
  <c r="EY6829" i="1"/>
  <c r="EY6828" i="1"/>
  <c r="EY6827" i="1"/>
  <c r="EY6826" i="1"/>
  <c r="EY6825" i="1"/>
  <c r="EY6824" i="1"/>
  <c r="EY6823" i="1"/>
  <c r="EY6822" i="1"/>
  <c r="EY6821" i="1"/>
  <c r="EY6820" i="1"/>
  <c r="EY6819" i="1"/>
  <c r="EY6818" i="1"/>
  <c r="EY6817" i="1"/>
  <c r="EY6816" i="1"/>
  <c r="EY6815" i="1"/>
  <c r="EY6814" i="1"/>
  <c r="EY6813" i="1"/>
  <c r="EY6812" i="1"/>
  <c r="EY6811" i="1"/>
  <c r="EY6810" i="1"/>
  <c r="EY6809" i="1"/>
  <c r="EY6808" i="1"/>
  <c r="EY6807" i="1"/>
  <c r="EY6806" i="1"/>
  <c r="EY6805" i="1"/>
  <c r="EY6804" i="1"/>
  <c r="EY6803" i="1"/>
  <c r="EY6802" i="1"/>
  <c r="EY6801" i="1"/>
  <c r="EY6800" i="1"/>
  <c r="EY6799" i="1"/>
  <c r="EY6798" i="1"/>
  <c r="EY6797" i="1"/>
  <c r="EY6796" i="1"/>
  <c r="EY6795" i="1"/>
  <c r="EY6794" i="1"/>
  <c r="EY6793" i="1"/>
  <c r="EY6792" i="1"/>
  <c r="EY6791" i="1"/>
  <c r="EY6790" i="1"/>
  <c r="EY6789" i="1"/>
  <c r="EY6788" i="1"/>
  <c r="EY6787" i="1"/>
  <c r="EY6786" i="1"/>
  <c r="EY6785" i="1"/>
  <c r="EY6784" i="1"/>
  <c r="EY6783" i="1"/>
  <c r="EY6782" i="1"/>
  <c r="EY6781" i="1"/>
  <c r="EY6780" i="1"/>
  <c r="EY6779" i="1"/>
  <c r="EY6778" i="1"/>
  <c r="EY6777" i="1"/>
  <c r="EY6776" i="1"/>
  <c r="EY6775" i="1"/>
  <c r="EY6774" i="1"/>
  <c r="EY6773" i="1"/>
  <c r="EY6772" i="1"/>
  <c r="EY6771" i="1"/>
  <c r="EY6770" i="1"/>
  <c r="EY6769" i="1"/>
  <c r="EY6768" i="1"/>
  <c r="EY6767" i="1"/>
  <c r="EY6766" i="1"/>
  <c r="EY6765" i="1"/>
  <c r="EY6764" i="1"/>
  <c r="EY6763" i="1"/>
  <c r="EY6762" i="1"/>
  <c r="EY6761" i="1"/>
  <c r="EY6760" i="1"/>
  <c r="EY6759" i="1"/>
  <c r="EY6758" i="1"/>
  <c r="EY6757" i="1"/>
  <c r="EY6756" i="1"/>
  <c r="EY6755" i="1"/>
  <c r="EY6754" i="1"/>
  <c r="EY6753" i="1"/>
  <c r="EY6752" i="1"/>
  <c r="EY6751" i="1"/>
  <c r="EY6750" i="1"/>
  <c r="EY6749" i="1"/>
  <c r="EY6748" i="1"/>
  <c r="EY6747" i="1"/>
  <c r="EY6746" i="1"/>
  <c r="EY6745" i="1"/>
  <c r="EY6744" i="1"/>
  <c r="EY6743" i="1"/>
  <c r="EY6742" i="1"/>
  <c r="EY6741" i="1"/>
  <c r="EY6740" i="1"/>
  <c r="EY6739" i="1"/>
  <c r="EY6738" i="1"/>
  <c r="EY6737" i="1"/>
  <c r="EY6736" i="1"/>
  <c r="EY6735" i="1"/>
  <c r="EY6734" i="1"/>
  <c r="EY6733" i="1"/>
  <c r="EY6732" i="1"/>
  <c r="EY6731" i="1"/>
  <c r="EY6730" i="1"/>
  <c r="EY6729" i="1"/>
  <c r="EY6728" i="1"/>
  <c r="EY6727" i="1"/>
  <c r="EY6726" i="1"/>
  <c r="EY6725" i="1"/>
  <c r="EY6724" i="1"/>
  <c r="EY6723" i="1"/>
  <c r="EY6722" i="1"/>
  <c r="EY6721" i="1"/>
  <c r="EY6720" i="1"/>
  <c r="EY6719" i="1"/>
  <c r="EY6718" i="1"/>
  <c r="EY6717" i="1"/>
  <c r="EY6716" i="1"/>
  <c r="EY6715" i="1"/>
  <c r="EY6714" i="1"/>
  <c r="EY6713" i="1"/>
  <c r="EY6712" i="1"/>
  <c r="EY6711" i="1"/>
  <c r="EY6710" i="1"/>
  <c r="EY6709" i="1"/>
  <c r="EY6708" i="1"/>
  <c r="EY6707" i="1"/>
  <c r="EY6706" i="1"/>
  <c r="EY6705" i="1"/>
  <c r="EY6704" i="1"/>
  <c r="EY6703" i="1"/>
  <c r="EY6702" i="1"/>
  <c r="EY6701" i="1"/>
  <c r="EY6700" i="1"/>
  <c r="EY6699" i="1"/>
  <c r="EY6698" i="1"/>
  <c r="EY6697" i="1"/>
  <c r="EY6696" i="1"/>
  <c r="EY6695" i="1"/>
  <c r="EY6694" i="1"/>
  <c r="EY6693" i="1"/>
  <c r="EY6692" i="1"/>
  <c r="EY6691" i="1"/>
  <c r="EY6690" i="1"/>
  <c r="EY6689" i="1"/>
  <c r="EY6688" i="1"/>
  <c r="EY6687" i="1"/>
  <c r="EY6686" i="1"/>
  <c r="EY6685" i="1"/>
  <c r="EY6684" i="1"/>
  <c r="EY6683" i="1"/>
  <c r="EY6682" i="1"/>
  <c r="EY6681" i="1"/>
  <c r="EY6680" i="1"/>
  <c r="EY6679" i="1"/>
  <c r="EY6678" i="1"/>
  <c r="EY6677" i="1"/>
  <c r="EY6676" i="1"/>
  <c r="EY6675" i="1"/>
  <c r="EY6674" i="1"/>
  <c r="EY6673" i="1"/>
  <c r="EY6672" i="1"/>
  <c r="EY6671" i="1"/>
  <c r="EY6670" i="1"/>
  <c r="EY6669" i="1"/>
  <c r="EY6668" i="1"/>
  <c r="EY6667" i="1"/>
  <c r="EY6666" i="1"/>
  <c r="EY6665" i="1"/>
  <c r="EY6664" i="1"/>
  <c r="EY6663" i="1"/>
  <c r="EY6662" i="1"/>
  <c r="EY6661" i="1"/>
  <c r="EY6660" i="1"/>
  <c r="EY6659" i="1"/>
  <c r="EY6658" i="1"/>
  <c r="EY6657" i="1"/>
  <c r="EY6656" i="1"/>
  <c r="EY6655" i="1"/>
  <c r="EY6654" i="1"/>
  <c r="EY6653" i="1"/>
  <c r="EY6652" i="1"/>
  <c r="EY6651" i="1"/>
  <c r="EY6650" i="1"/>
  <c r="EY6649" i="1"/>
  <c r="EY6648" i="1"/>
  <c r="EY6647" i="1"/>
  <c r="EY6646" i="1"/>
  <c r="EY6645" i="1"/>
  <c r="EY6644" i="1"/>
  <c r="EY6643" i="1"/>
  <c r="EY6642" i="1"/>
  <c r="EY6641" i="1"/>
  <c r="EY6640" i="1"/>
  <c r="EY6639" i="1"/>
  <c r="EY6638" i="1"/>
  <c r="EY6637" i="1"/>
  <c r="EY6636" i="1"/>
  <c r="EY6635" i="1"/>
  <c r="EY6634" i="1"/>
  <c r="EY6633" i="1"/>
  <c r="EY6632" i="1"/>
  <c r="EY6631" i="1"/>
  <c r="EY6630" i="1"/>
  <c r="EY6629" i="1"/>
  <c r="EY6628" i="1"/>
  <c r="EY6627" i="1"/>
  <c r="EY6626" i="1"/>
  <c r="EY6625" i="1"/>
  <c r="EY6624" i="1"/>
  <c r="EY6623" i="1"/>
  <c r="EY6622" i="1"/>
  <c r="EY6621" i="1"/>
  <c r="EY6620" i="1"/>
  <c r="EY6619" i="1"/>
  <c r="EY6618" i="1"/>
  <c r="EY6617" i="1"/>
  <c r="EY6616" i="1"/>
  <c r="EY6615" i="1"/>
  <c r="EY6614" i="1"/>
  <c r="EY6613" i="1"/>
  <c r="EY6612" i="1"/>
  <c r="EY6611" i="1"/>
  <c r="EY6610" i="1"/>
  <c r="EY6609" i="1"/>
  <c r="EY6608" i="1"/>
  <c r="EY6607" i="1"/>
  <c r="EY6606" i="1"/>
  <c r="EY6605" i="1"/>
  <c r="EY6604" i="1"/>
  <c r="EY6603" i="1"/>
  <c r="EY6602" i="1"/>
  <c r="EY6601" i="1"/>
  <c r="EY6600" i="1"/>
  <c r="EY6599" i="1"/>
  <c r="EY6598" i="1"/>
  <c r="EY6597" i="1"/>
  <c r="EY6596" i="1"/>
  <c r="EY6595" i="1"/>
  <c r="EY6594" i="1"/>
  <c r="EY6593" i="1"/>
  <c r="EY6592" i="1"/>
  <c r="EY6591" i="1"/>
  <c r="EY6590" i="1"/>
  <c r="EY6589" i="1"/>
  <c r="EY6588" i="1"/>
  <c r="EY6587" i="1"/>
  <c r="EY6586" i="1"/>
  <c r="EY6585" i="1"/>
  <c r="EY6584" i="1"/>
  <c r="EY6583" i="1"/>
  <c r="EY6582" i="1"/>
  <c r="EY6581" i="1"/>
  <c r="EY6580" i="1"/>
  <c r="EY6579" i="1"/>
  <c r="EY6578" i="1"/>
  <c r="EY6577" i="1"/>
  <c r="EY6576" i="1"/>
  <c r="EY6575" i="1"/>
  <c r="EY6574" i="1"/>
  <c r="EY6573" i="1"/>
  <c r="EY6572" i="1"/>
  <c r="EY6571" i="1"/>
  <c r="EY6570" i="1"/>
  <c r="EY6569" i="1"/>
  <c r="EY6568" i="1"/>
  <c r="EY6567" i="1"/>
  <c r="EY6566" i="1"/>
  <c r="EY6565" i="1"/>
  <c r="EY6564" i="1"/>
  <c r="EY6563" i="1"/>
  <c r="EY6562" i="1"/>
  <c r="EY6561" i="1"/>
  <c r="EY6560" i="1"/>
  <c r="EY6559" i="1"/>
  <c r="EY6558" i="1"/>
  <c r="EY6557" i="1"/>
  <c r="EY6556" i="1"/>
  <c r="EY6555" i="1"/>
  <c r="EY6554" i="1"/>
  <c r="EY6553" i="1"/>
  <c r="EY6552" i="1"/>
  <c r="EY6551" i="1"/>
  <c r="EY6550" i="1"/>
  <c r="EY6549" i="1"/>
  <c r="EY6548" i="1"/>
  <c r="EY6547" i="1"/>
  <c r="EY6546" i="1"/>
  <c r="EY6545" i="1"/>
  <c r="EY6544" i="1"/>
  <c r="EY6543" i="1"/>
  <c r="EY6542" i="1"/>
  <c r="EY6541" i="1"/>
  <c r="EY6540" i="1"/>
  <c r="EY6539" i="1"/>
  <c r="EY6538" i="1"/>
  <c r="EY6537" i="1"/>
  <c r="EY6536" i="1"/>
  <c r="EY6535" i="1"/>
  <c r="EY6534" i="1"/>
  <c r="EY6533" i="1"/>
  <c r="EY6532" i="1"/>
  <c r="EY6531" i="1"/>
  <c r="EY6530" i="1"/>
  <c r="EY6529" i="1"/>
  <c r="EY6528" i="1"/>
  <c r="EY6527" i="1"/>
  <c r="EY6526" i="1"/>
  <c r="EY6525" i="1"/>
  <c r="EY6524" i="1"/>
  <c r="EY6523" i="1"/>
  <c r="EY6522" i="1"/>
  <c r="EY6521" i="1"/>
  <c r="EY6520" i="1"/>
  <c r="EY6519" i="1"/>
  <c r="EY6518" i="1"/>
  <c r="EY6517" i="1"/>
  <c r="EY6516" i="1"/>
  <c r="EY6515" i="1"/>
  <c r="EY6514" i="1"/>
  <c r="EY6513" i="1"/>
  <c r="EY6512" i="1"/>
  <c r="EY6511" i="1"/>
  <c r="EY6510" i="1"/>
  <c r="EY6509" i="1"/>
  <c r="EY6508" i="1"/>
  <c r="EY6507" i="1"/>
  <c r="EY6506" i="1"/>
  <c r="EY6505" i="1"/>
  <c r="EY6504" i="1"/>
  <c r="EY6503" i="1"/>
  <c r="EY6502" i="1"/>
  <c r="EY6501" i="1"/>
  <c r="EY6500" i="1"/>
  <c r="EY6499" i="1"/>
  <c r="EY6498" i="1"/>
  <c r="EY6497" i="1"/>
  <c r="EY6496" i="1"/>
  <c r="EY6495" i="1"/>
  <c r="EY6494" i="1"/>
  <c r="EY6493" i="1"/>
  <c r="EY6492" i="1"/>
  <c r="EY6491" i="1"/>
  <c r="EY6490" i="1"/>
  <c r="EY6489" i="1"/>
  <c r="EY6488" i="1"/>
  <c r="EY6487" i="1"/>
  <c r="EY6486" i="1"/>
  <c r="EY6485" i="1"/>
  <c r="EY6484" i="1"/>
  <c r="EY6483" i="1"/>
  <c r="EY6482" i="1"/>
  <c r="EY6481" i="1"/>
  <c r="EY6480" i="1"/>
  <c r="EY6479" i="1"/>
  <c r="EY6478" i="1"/>
  <c r="EY6477" i="1"/>
  <c r="EY6476" i="1"/>
  <c r="EY6475" i="1"/>
  <c r="EY6474" i="1"/>
  <c r="EY6473" i="1"/>
  <c r="EY6472" i="1"/>
  <c r="EY6471" i="1"/>
  <c r="EY6470" i="1"/>
  <c r="EY6469" i="1"/>
  <c r="EY6468" i="1"/>
  <c r="EY6467" i="1"/>
  <c r="EY6466" i="1"/>
  <c r="EY6465" i="1"/>
  <c r="EY6464" i="1"/>
  <c r="EY6463" i="1"/>
  <c r="EY6462" i="1"/>
  <c r="EY6461" i="1"/>
  <c r="EY6460" i="1"/>
  <c r="EY6459" i="1"/>
  <c r="EY6458" i="1"/>
  <c r="EY6457" i="1"/>
  <c r="EY6456" i="1"/>
  <c r="EY6455" i="1"/>
  <c r="EY6454" i="1"/>
  <c r="EY6453" i="1"/>
  <c r="EY6452" i="1"/>
  <c r="EY6451" i="1"/>
  <c r="EY6450" i="1"/>
  <c r="EY6449" i="1"/>
  <c r="EY6448" i="1"/>
  <c r="EY6447" i="1"/>
  <c r="EY6446" i="1"/>
  <c r="EY6445" i="1"/>
  <c r="EY6444" i="1"/>
  <c r="EY6443" i="1"/>
  <c r="EY6442" i="1"/>
  <c r="EY6441" i="1"/>
  <c r="EY6440" i="1"/>
  <c r="EY6439" i="1"/>
  <c r="EY6438" i="1"/>
  <c r="EY6437" i="1"/>
  <c r="EY6436" i="1"/>
  <c r="EY6435" i="1"/>
  <c r="EY6434" i="1"/>
  <c r="EY6433" i="1"/>
  <c r="EY6432" i="1"/>
  <c r="EY6431" i="1"/>
  <c r="EY6430" i="1"/>
  <c r="EY6429" i="1"/>
  <c r="EY6428" i="1"/>
  <c r="EY6427" i="1"/>
  <c r="EY6426" i="1"/>
  <c r="EY6425" i="1"/>
  <c r="EY6424" i="1"/>
  <c r="EY6423" i="1"/>
  <c r="EY6422" i="1"/>
  <c r="EY6421" i="1"/>
  <c r="EY6420" i="1"/>
  <c r="EY6419" i="1"/>
  <c r="EY6418" i="1"/>
  <c r="EY6417" i="1"/>
  <c r="EY6416" i="1"/>
  <c r="EY6415" i="1"/>
  <c r="EY6414" i="1"/>
  <c r="EY6413" i="1"/>
  <c r="EY6412" i="1"/>
  <c r="EY6411" i="1"/>
  <c r="EY6410" i="1"/>
  <c r="EY6409" i="1"/>
  <c r="EY6408" i="1"/>
  <c r="EY6407" i="1"/>
  <c r="EY6406" i="1"/>
  <c r="EY6405" i="1"/>
  <c r="EY6404" i="1"/>
  <c r="EY6403" i="1"/>
  <c r="EY6402" i="1"/>
  <c r="EY6401" i="1"/>
  <c r="EY6400" i="1"/>
  <c r="EY6399" i="1"/>
  <c r="EY6398" i="1"/>
  <c r="EY6397" i="1"/>
  <c r="EY6396" i="1"/>
  <c r="EY6395" i="1"/>
  <c r="EY6394" i="1"/>
  <c r="EY6393" i="1"/>
  <c r="EY6392" i="1"/>
  <c r="EY6391" i="1"/>
  <c r="EY6390" i="1"/>
  <c r="EY6389" i="1"/>
  <c r="EY6388" i="1"/>
  <c r="EY6387" i="1"/>
  <c r="EY6386" i="1"/>
  <c r="EY6385" i="1"/>
  <c r="EY6384" i="1"/>
  <c r="EY6383" i="1"/>
  <c r="EY6382" i="1"/>
  <c r="EY6381" i="1"/>
  <c r="EY6380" i="1"/>
  <c r="EY6379" i="1"/>
  <c r="EY6378" i="1"/>
  <c r="EY6377" i="1"/>
  <c r="EY6376" i="1"/>
  <c r="EY6375" i="1"/>
  <c r="EY6374" i="1"/>
  <c r="EY6373" i="1"/>
  <c r="EY6372" i="1"/>
  <c r="EY6371" i="1"/>
  <c r="EY6370" i="1"/>
  <c r="EY6369" i="1"/>
  <c r="EY6368" i="1"/>
  <c r="EY6367" i="1"/>
  <c r="EY6366" i="1"/>
  <c r="EY6365" i="1"/>
  <c r="EY6364" i="1"/>
  <c r="EY6363" i="1"/>
  <c r="EY6362" i="1"/>
  <c r="EY6361" i="1"/>
  <c r="EY6360" i="1"/>
  <c r="EY6359" i="1"/>
  <c r="EY6358" i="1"/>
  <c r="EY6357" i="1"/>
  <c r="EY6356" i="1"/>
  <c r="EY6355" i="1"/>
  <c r="EY6354" i="1"/>
  <c r="EY6353" i="1"/>
  <c r="EY6352" i="1"/>
  <c r="EY6351" i="1"/>
  <c r="EY6350" i="1"/>
  <c r="EY6349" i="1"/>
  <c r="EY6348" i="1"/>
  <c r="EY6347" i="1"/>
  <c r="EY6346" i="1"/>
  <c r="EY6345" i="1"/>
  <c r="EY6344" i="1"/>
  <c r="EY6343" i="1"/>
  <c r="EY6342" i="1"/>
  <c r="EY6341" i="1"/>
  <c r="EY6340" i="1"/>
  <c r="EY6339" i="1"/>
  <c r="EY6338" i="1"/>
  <c r="EY6337" i="1"/>
  <c r="EY6336" i="1"/>
  <c r="EY6335" i="1"/>
  <c r="EY6334" i="1"/>
  <c r="EY6333" i="1"/>
  <c r="EY6332" i="1"/>
  <c r="EY6331" i="1"/>
  <c r="EY6330" i="1"/>
  <c r="EY6329" i="1"/>
  <c r="EY6328" i="1"/>
  <c r="EY6327" i="1"/>
  <c r="EY6326" i="1"/>
  <c r="EY6325" i="1"/>
  <c r="EY6324" i="1"/>
  <c r="EY6323" i="1"/>
  <c r="EY6322" i="1"/>
  <c r="EY6321" i="1"/>
  <c r="EY6320" i="1"/>
  <c r="EY6319" i="1"/>
  <c r="EY6318" i="1"/>
  <c r="EY6317" i="1"/>
  <c r="EY6316" i="1"/>
  <c r="EY6315" i="1"/>
  <c r="EY6314" i="1"/>
  <c r="EY6313" i="1"/>
  <c r="EY6312" i="1"/>
  <c r="EY6311" i="1"/>
  <c r="EY6310" i="1"/>
  <c r="EY6309" i="1"/>
  <c r="EY6308" i="1"/>
  <c r="EY6307" i="1"/>
  <c r="EY6306" i="1"/>
  <c r="EY6305" i="1"/>
  <c r="EY6304" i="1"/>
  <c r="EY6303" i="1"/>
  <c r="EY6302" i="1"/>
  <c r="EY6301" i="1"/>
  <c r="EY6300" i="1"/>
  <c r="EY6299" i="1"/>
  <c r="EY6298" i="1"/>
  <c r="EY6297" i="1"/>
  <c r="EY6296" i="1"/>
  <c r="EY6295" i="1"/>
  <c r="EY6294" i="1"/>
  <c r="EY6293" i="1"/>
  <c r="EY6292" i="1"/>
  <c r="EY6291" i="1"/>
  <c r="EY6290" i="1"/>
  <c r="EY6289" i="1"/>
  <c r="EY6288" i="1"/>
  <c r="EY6287" i="1"/>
  <c r="EY6286" i="1"/>
  <c r="EY6285" i="1"/>
  <c r="EY6284" i="1"/>
  <c r="EY6283" i="1"/>
  <c r="EY6282" i="1"/>
  <c r="EY6281" i="1"/>
  <c r="EY6280" i="1"/>
  <c r="EY6279" i="1"/>
  <c r="EY6278" i="1"/>
  <c r="EY6277" i="1"/>
  <c r="EY6276" i="1"/>
  <c r="EY6275" i="1"/>
  <c r="EY6274" i="1"/>
  <c r="EY6273" i="1"/>
  <c r="EY6272" i="1"/>
  <c r="EY6271" i="1"/>
  <c r="EY6270" i="1"/>
  <c r="EY6269" i="1"/>
  <c r="EY6268" i="1"/>
  <c r="EY6267" i="1"/>
  <c r="EY6266" i="1"/>
  <c r="EY6265" i="1"/>
  <c r="EY6264" i="1"/>
  <c r="EY6263" i="1"/>
  <c r="EY6262" i="1"/>
  <c r="EY6261" i="1"/>
  <c r="EY6260" i="1"/>
  <c r="EY6259" i="1"/>
  <c r="EY6258" i="1"/>
  <c r="EY6257" i="1"/>
  <c r="EY6256" i="1"/>
  <c r="EY6255" i="1"/>
  <c r="EY6254" i="1"/>
  <c r="EY6253" i="1"/>
  <c r="EY6252" i="1"/>
  <c r="EY6251" i="1"/>
  <c r="EY6250" i="1"/>
  <c r="EY6249" i="1"/>
  <c r="EY6248" i="1"/>
  <c r="EY6247" i="1"/>
  <c r="EY6246" i="1"/>
  <c r="EY6245" i="1"/>
  <c r="EY6244" i="1"/>
  <c r="EY6243" i="1"/>
  <c r="EY6242" i="1"/>
  <c r="EY6241" i="1"/>
  <c r="EY6240" i="1"/>
  <c r="EY6239" i="1"/>
  <c r="EY6238" i="1"/>
  <c r="EY6237" i="1"/>
  <c r="EY6236" i="1"/>
  <c r="EY6235" i="1"/>
  <c r="EY6234" i="1"/>
  <c r="EY6233" i="1"/>
  <c r="EY6232" i="1"/>
  <c r="EY6231" i="1"/>
  <c r="EY6230" i="1"/>
  <c r="EY6229" i="1"/>
  <c r="EY6228" i="1"/>
  <c r="EY6227" i="1"/>
  <c r="EY6226" i="1"/>
  <c r="EY6225" i="1"/>
  <c r="EY6224" i="1"/>
  <c r="EY6223" i="1"/>
  <c r="EY6222" i="1"/>
  <c r="EY6221" i="1"/>
  <c r="EY6220" i="1"/>
  <c r="EY6219" i="1"/>
  <c r="EY6218" i="1"/>
  <c r="EY6217" i="1"/>
  <c r="EY6216" i="1"/>
  <c r="EY6215" i="1"/>
  <c r="EY6214" i="1"/>
  <c r="EY6213" i="1"/>
  <c r="EY6212" i="1"/>
  <c r="EY6211" i="1"/>
  <c r="EY6210" i="1"/>
  <c r="EY6209" i="1"/>
  <c r="EY6208" i="1"/>
  <c r="EY6207" i="1"/>
  <c r="EY6206" i="1"/>
  <c r="EY6205" i="1"/>
  <c r="EY6204" i="1"/>
  <c r="EY6203" i="1"/>
  <c r="EY6202" i="1"/>
  <c r="EY6201" i="1"/>
  <c r="EY6200" i="1"/>
  <c r="EY6199" i="1"/>
  <c r="EY6198" i="1"/>
  <c r="EY6197" i="1"/>
  <c r="EY6196" i="1"/>
  <c r="EY6195" i="1"/>
  <c r="EY6194" i="1"/>
  <c r="EY6193" i="1"/>
  <c r="EY6192" i="1"/>
  <c r="EY6191" i="1"/>
  <c r="EY6190" i="1"/>
  <c r="EY6189" i="1"/>
  <c r="EY6188" i="1"/>
  <c r="EY6187" i="1"/>
  <c r="EY6186" i="1"/>
  <c r="EY6185" i="1"/>
  <c r="EY6184" i="1"/>
  <c r="EY6183" i="1"/>
  <c r="EY6182" i="1"/>
  <c r="EY6181" i="1"/>
  <c r="EY6180" i="1"/>
  <c r="EY6179" i="1"/>
  <c r="EY6178" i="1"/>
  <c r="EY6177" i="1"/>
  <c r="EY6176" i="1"/>
  <c r="EY6175" i="1"/>
  <c r="EY6174" i="1"/>
  <c r="EY6173" i="1"/>
  <c r="EY6172" i="1"/>
  <c r="EY6171" i="1"/>
  <c r="EY6170" i="1"/>
  <c r="EY6169" i="1"/>
  <c r="EY6168" i="1"/>
  <c r="EY6167" i="1"/>
  <c r="EY6166" i="1"/>
  <c r="EY6165" i="1"/>
  <c r="EY6164" i="1"/>
  <c r="EY6163" i="1"/>
  <c r="EY6162" i="1"/>
  <c r="EY6161" i="1"/>
  <c r="EY6160" i="1"/>
  <c r="EY6159" i="1"/>
  <c r="EY6158" i="1"/>
  <c r="EY6157" i="1"/>
  <c r="EY6156" i="1"/>
  <c r="EY6155" i="1"/>
  <c r="EY6154" i="1"/>
  <c r="EY6153" i="1"/>
  <c r="EY6152" i="1"/>
  <c r="EY6151" i="1"/>
  <c r="EY6150" i="1"/>
  <c r="EY6149" i="1"/>
  <c r="EY6148" i="1"/>
  <c r="EY6147" i="1"/>
  <c r="EY6146" i="1"/>
  <c r="EY6145" i="1"/>
  <c r="EY6144" i="1"/>
  <c r="EY6143" i="1"/>
  <c r="EY6142" i="1"/>
  <c r="EY6141" i="1"/>
  <c r="EY6140" i="1"/>
  <c r="EY6139" i="1"/>
  <c r="EY6138" i="1"/>
  <c r="EY6137" i="1"/>
  <c r="EY6136" i="1"/>
  <c r="EY6135" i="1"/>
  <c r="EY6134" i="1"/>
  <c r="EY6133" i="1"/>
  <c r="EY6132" i="1"/>
  <c r="EY6131" i="1"/>
  <c r="EY6130" i="1"/>
  <c r="EY6129" i="1"/>
  <c r="EY6128" i="1"/>
  <c r="EY6127" i="1"/>
  <c r="EY6126" i="1"/>
  <c r="EY6125" i="1"/>
  <c r="EY6124" i="1"/>
  <c r="EY6123" i="1"/>
  <c r="EY6122" i="1"/>
  <c r="EY6121" i="1"/>
  <c r="EY6120" i="1"/>
  <c r="EY6119" i="1"/>
  <c r="EY6118" i="1"/>
  <c r="EY6117" i="1"/>
  <c r="EY6116" i="1"/>
  <c r="EY6115" i="1"/>
  <c r="EY6114" i="1"/>
  <c r="EY6113" i="1"/>
  <c r="EY6112" i="1"/>
  <c r="EY6111" i="1"/>
  <c r="EY6110" i="1"/>
  <c r="EY6109" i="1"/>
  <c r="EY6108" i="1"/>
  <c r="EY6107" i="1"/>
  <c r="EY6106" i="1"/>
  <c r="EY6105" i="1"/>
  <c r="EY6104" i="1"/>
  <c r="EY6103" i="1"/>
  <c r="EY6102" i="1"/>
  <c r="EY6101" i="1"/>
  <c r="EY6100" i="1"/>
  <c r="EY6099" i="1"/>
  <c r="EY6098" i="1"/>
  <c r="EY6097" i="1"/>
  <c r="EY6096" i="1"/>
  <c r="EY6095" i="1"/>
  <c r="EY6094" i="1"/>
  <c r="EY6093" i="1"/>
  <c r="EY6092" i="1"/>
  <c r="EY6091" i="1"/>
  <c r="EY6090" i="1"/>
  <c r="EY6089" i="1"/>
  <c r="EY6088" i="1"/>
  <c r="EY6087" i="1"/>
  <c r="EY6086" i="1"/>
  <c r="EY6085" i="1"/>
  <c r="EY6084" i="1"/>
  <c r="EY6083" i="1"/>
  <c r="EY6082" i="1"/>
  <c r="EY6081" i="1"/>
  <c r="EY6080" i="1"/>
  <c r="EY6079" i="1"/>
  <c r="EY6078" i="1"/>
  <c r="EY6077" i="1"/>
  <c r="EY6076" i="1"/>
  <c r="EY6075" i="1"/>
  <c r="EY6074" i="1"/>
  <c r="EY6073" i="1"/>
  <c r="EY6072" i="1"/>
  <c r="EY6071" i="1"/>
  <c r="EY6070" i="1"/>
  <c r="EY6069" i="1"/>
  <c r="EY6068" i="1"/>
  <c r="EY6067" i="1"/>
  <c r="EY6066" i="1"/>
  <c r="EY6065" i="1"/>
  <c r="EY6064" i="1"/>
  <c r="EY6063" i="1"/>
  <c r="EY6062" i="1"/>
  <c r="EY6061" i="1"/>
  <c r="EY6060" i="1"/>
  <c r="EY6059" i="1"/>
  <c r="EY6058" i="1"/>
  <c r="EY6057" i="1"/>
  <c r="EY6056" i="1"/>
  <c r="EY6055" i="1"/>
  <c r="EY6054" i="1"/>
  <c r="EY6053" i="1"/>
  <c r="EY6052" i="1"/>
  <c r="EY6051" i="1"/>
  <c r="EY6050" i="1"/>
  <c r="EY6049" i="1"/>
  <c r="EY6048" i="1"/>
  <c r="EY6047" i="1"/>
  <c r="EY6046" i="1"/>
  <c r="EY6045" i="1"/>
  <c r="EY6044" i="1"/>
  <c r="EY6043" i="1"/>
  <c r="EY6042" i="1"/>
  <c r="EY6041" i="1"/>
  <c r="EY6040" i="1"/>
  <c r="EY6039" i="1"/>
  <c r="EY6038" i="1"/>
  <c r="EY6037" i="1"/>
  <c r="EY6036" i="1"/>
  <c r="EY6035" i="1"/>
  <c r="EY6034" i="1"/>
  <c r="EY6033" i="1"/>
  <c r="EY6032" i="1"/>
  <c r="EY6031" i="1"/>
  <c r="EY6030" i="1"/>
  <c r="EY6029" i="1"/>
  <c r="EY6028" i="1"/>
  <c r="EY6027" i="1"/>
  <c r="EY6026" i="1"/>
  <c r="EY6025" i="1"/>
  <c r="EY6024" i="1"/>
  <c r="EY6023" i="1"/>
  <c r="EY6022" i="1"/>
  <c r="EY6021" i="1"/>
  <c r="EY6020" i="1"/>
  <c r="EY6019" i="1"/>
  <c r="EY6018" i="1"/>
  <c r="EY6017" i="1"/>
  <c r="EY6016" i="1"/>
  <c r="EY6015" i="1"/>
  <c r="EY6014" i="1"/>
  <c r="EY6013" i="1"/>
  <c r="EY6012" i="1"/>
  <c r="EY6011" i="1"/>
  <c r="EY6010" i="1"/>
  <c r="EY6009" i="1"/>
  <c r="EY6008" i="1"/>
  <c r="EY6007" i="1"/>
  <c r="EY6006" i="1"/>
  <c r="EY6005" i="1"/>
  <c r="EY6004" i="1"/>
  <c r="EY6003" i="1"/>
  <c r="EY6002" i="1"/>
  <c r="EY6001" i="1"/>
  <c r="EY6000" i="1"/>
  <c r="EY5999" i="1"/>
  <c r="EY5998" i="1"/>
  <c r="EY5997" i="1"/>
  <c r="EY5996" i="1"/>
  <c r="EY5995" i="1"/>
  <c r="EY5994" i="1"/>
  <c r="EY5993" i="1"/>
  <c r="EY5992" i="1"/>
  <c r="EY5991" i="1"/>
  <c r="EY5990" i="1"/>
  <c r="EY5989" i="1"/>
  <c r="EY5988" i="1"/>
  <c r="EY5987" i="1"/>
  <c r="EY5986" i="1"/>
  <c r="EY5985" i="1"/>
  <c r="EY5984" i="1"/>
  <c r="EY5983" i="1"/>
  <c r="EY5982" i="1"/>
  <c r="EY5981" i="1"/>
  <c r="EY5980" i="1"/>
  <c r="EY5979" i="1"/>
  <c r="EY5978" i="1"/>
  <c r="EY5977" i="1"/>
  <c r="EY5976" i="1"/>
  <c r="EY5975" i="1"/>
  <c r="EY5974" i="1"/>
  <c r="EY5973" i="1"/>
  <c r="EY5972" i="1"/>
  <c r="EY5971" i="1"/>
  <c r="EY5970" i="1"/>
  <c r="EY5969" i="1"/>
  <c r="EY5968" i="1"/>
  <c r="EY5967" i="1"/>
  <c r="EY5966" i="1"/>
  <c r="EY5965" i="1"/>
  <c r="EY5964" i="1"/>
  <c r="EY5963" i="1"/>
  <c r="EY5962" i="1"/>
  <c r="EY5961" i="1"/>
  <c r="EY5960" i="1"/>
  <c r="EY5959" i="1"/>
  <c r="EY5958" i="1"/>
  <c r="EY5957" i="1"/>
  <c r="EY5956" i="1"/>
  <c r="EY5955" i="1"/>
  <c r="EY5954" i="1"/>
  <c r="EY5953" i="1"/>
  <c r="EY5952" i="1"/>
  <c r="EY5951" i="1"/>
  <c r="EY5950" i="1"/>
  <c r="EY5949" i="1"/>
  <c r="EY5948" i="1"/>
  <c r="EY5947" i="1"/>
  <c r="EY5946" i="1"/>
  <c r="EY5945" i="1"/>
  <c r="EY5944" i="1"/>
  <c r="EY5943" i="1"/>
  <c r="EY5942" i="1"/>
  <c r="EY5941" i="1"/>
  <c r="EY5940" i="1"/>
  <c r="EY5939" i="1"/>
  <c r="EY5938" i="1"/>
  <c r="EY5937" i="1"/>
  <c r="EY5936" i="1"/>
  <c r="EY5935" i="1"/>
  <c r="EY5934" i="1"/>
  <c r="EY5933" i="1"/>
  <c r="EY5932" i="1"/>
  <c r="EY5931" i="1"/>
  <c r="EY5930" i="1"/>
  <c r="EY5929" i="1"/>
  <c r="EY5928" i="1"/>
  <c r="EY5927" i="1"/>
  <c r="EY5926" i="1"/>
  <c r="EY5925" i="1"/>
  <c r="EY5924" i="1"/>
  <c r="EY5923" i="1"/>
  <c r="EY5922" i="1"/>
  <c r="EY5921" i="1"/>
  <c r="EY5920" i="1"/>
  <c r="EY5919" i="1"/>
  <c r="EY5918" i="1"/>
  <c r="EY5917" i="1"/>
  <c r="EY5916" i="1"/>
  <c r="EY5915" i="1"/>
  <c r="EY5914" i="1"/>
  <c r="EY5913" i="1"/>
  <c r="EY5912" i="1"/>
  <c r="EY5911" i="1"/>
  <c r="EY5910" i="1"/>
  <c r="EY5909" i="1"/>
  <c r="EY5908" i="1"/>
  <c r="EY5907" i="1"/>
  <c r="EY5906" i="1"/>
  <c r="EY5905" i="1"/>
  <c r="EY5904" i="1"/>
  <c r="EY5903" i="1"/>
  <c r="EY5902" i="1"/>
  <c r="EY5901" i="1"/>
  <c r="EY5900" i="1"/>
  <c r="EY5899" i="1"/>
  <c r="EY5898" i="1"/>
  <c r="EY5897" i="1"/>
  <c r="EY5896" i="1"/>
  <c r="EY5895" i="1"/>
  <c r="EY5894" i="1"/>
  <c r="EY5893" i="1"/>
  <c r="EY5892" i="1"/>
  <c r="EY5891" i="1"/>
  <c r="EY5890" i="1"/>
  <c r="EY5889" i="1"/>
  <c r="EY5888" i="1"/>
  <c r="EY5887" i="1"/>
  <c r="EY5886" i="1"/>
  <c r="EY5885" i="1"/>
  <c r="EY5884" i="1"/>
  <c r="EY5883" i="1"/>
  <c r="EY5882" i="1"/>
  <c r="EY5881" i="1"/>
  <c r="EY5880" i="1"/>
  <c r="EY5879" i="1"/>
  <c r="EY5878" i="1"/>
  <c r="EY5877" i="1"/>
  <c r="EY5876" i="1"/>
  <c r="EY5875" i="1"/>
  <c r="EY5874" i="1"/>
  <c r="EY5873" i="1"/>
  <c r="EY5872" i="1"/>
  <c r="EY5871" i="1"/>
  <c r="EY5870" i="1"/>
  <c r="EY5869" i="1"/>
  <c r="EY5868" i="1"/>
  <c r="EY5867" i="1"/>
  <c r="EY5866" i="1"/>
  <c r="EY5865" i="1"/>
  <c r="EY5864" i="1"/>
  <c r="EY5863" i="1"/>
  <c r="EY5862" i="1"/>
  <c r="EY5861" i="1"/>
  <c r="EY5860" i="1"/>
  <c r="EY5859" i="1"/>
  <c r="EY5858" i="1"/>
  <c r="EY5857" i="1"/>
  <c r="EY5856" i="1"/>
  <c r="EY5855" i="1"/>
  <c r="EY5854" i="1"/>
  <c r="EY5853" i="1"/>
  <c r="EY5852" i="1"/>
  <c r="EY5851" i="1"/>
  <c r="EY5850" i="1"/>
  <c r="EY5849" i="1"/>
  <c r="EY5848" i="1"/>
  <c r="EY5847" i="1"/>
  <c r="EY5846" i="1"/>
  <c r="EY5845" i="1"/>
  <c r="EY5844" i="1"/>
  <c r="EY5843" i="1"/>
  <c r="EY5842" i="1"/>
  <c r="EY5841" i="1"/>
  <c r="EY5840" i="1"/>
  <c r="EY5839" i="1"/>
  <c r="EY5838" i="1"/>
  <c r="EY5837" i="1"/>
  <c r="EY5836" i="1"/>
  <c r="EY5835" i="1"/>
  <c r="EY5834" i="1"/>
  <c r="EY5833" i="1"/>
  <c r="EY5832" i="1"/>
  <c r="EY5831" i="1"/>
  <c r="EY5830" i="1"/>
  <c r="EY5829" i="1"/>
  <c r="EY5828" i="1"/>
  <c r="EY5827" i="1"/>
  <c r="EY5826" i="1"/>
  <c r="EY5825" i="1"/>
  <c r="EY5824" i="1"/>
  <c r="EY5823" i="1"/>
  <c r="EY5822" i="1"/>
  <c r="EY5821" i="1"/>
  <c r="EY5820" i="1"/>
  <c r="EY5819" i="1"/>
  <c r="EY5818" i="1"/>
  <c r="EY5817" i="1"/>
  <c r="EY5816" i="1"/>
  <c r="EY5815" i="1"/>
  <c r="EY5814" i="1"/>
  <c r="EY5813" i="1"/>
  <c r="EY5812" i="1"/>
  <c r="EY5811" i="1"/>
  <c r="EY5810" i="1"/>
  <c r="EY5809" i="1"/>
  <c r="EY5808" i="1"/>
  <c r="EY5807" i="1"/>
  <c r="EY5806" i="1"/>
  <c r="EY5805" i="1"/>
  <c r="EY5804" i="1"/>
  <c r="EY5803" i="1"/>
  <c r="EY5802" i="1"/>
  <c r="EY5801" i="1"/>
  <c r="EY5800" i="1"/>
  <c r="EY5799" i="1"/>
  <c r="EY5798" i="1"/>
  <c r="EY5797" i="1"/>
  <c r="EY5796" i="1"/>
  <c r="EY5795" i="1"/>
  <c r="EY5794" i="1"/>
  <c r="EY5793" i="1"/>
  <c r="EY5792" i="1"/>
  <c r="EY5791" i="1"/>
  <c r="EY5790" i="1"/>
  <c r="EY5789" i="1"/>
  <c r="EY5788" i="1"/>
  <c r="EY5787" i="1"/>
  <c r="EY5786" i="1"/>
  <c r="EY5785" i="1"/>
  <c r="EY5784" i="1"/>
  <c r="EY5783" i="1"/>
  <c r="EY5782" i="1"/>
  <c r="EY5781" i="1"/>
  <c r="EY5780" i="1"/>
  <c r="EY5779" i="1"/>
  <c r="EY5778" i="1"/>
  <c r="EY5777" i="1"/>
  <c r="EY5776" i="1"/>
  <c r="EY5775" i="1"/>
  <c r="EY5774" i="1"/>
  <c r="EY5773" i="1"/>
  <c r="EY5772" i="1"/>
  <c r="EY5771" i="1"/>
  <c r="EY5770" i="1"/>
  <c r="EY5769" i="1"/>
  <c r="EY5768" i="1"/>
  <c r="EY5767" i="1"/>
  <c r="EY5766" i="1"/>
  <c r="EY5765" i="1"/>
  <c r="EY5764" i="1"/>
  <c r="EY5763" i="1"/>
  <c r="EY5762" i="1"/>
  <c r="EY5761" i="1"/>
  <c r="EY5760" i="1"/>
  <c r="EY5759" i="1"/>
  <c r="EY5758" i="1"/>
  <c r="EY5757" i="1"/>
  <c r="EY5756" i="1"/>
  <c r="EY5755" i="1"/>
  <c r="EY5754" i="1"/>
  <c r="EY5753" i="1"/>
  <c r="EY5752" i="1"/>
  <c r="EY5751" i="1"/>
  <c r="EY5750" i="1"/>
  <c r="EY5749" i="1"/>
  <c r="EY5748" i="1"/>
  <c r="EY5747" i="1"/>
  <c r="EY5746" i="1"/>
  <c r="EY5745" i="1"/>
  <c r="EY5744" i="1"/>
  <c r="EY5743" i="1"/>
  <c r="EY5742" i="1"/>
  <c r="EY5741" i="1"/>
  <c r="EY5740" i="1"/>
  <c r="EY5739" i="1"/>
  <c r="EY5738" i="1"/>
  <c r="EY5737" i="1"/>
  <c r="EY5736" i="1"/>
  <c r="EY5735" i="1"/>
  <c r="EY5734" i="1"/>
  <c r="EY5733" i="1"/>
  <c r="EY5732" i="1"/>
  <c r="EY5731" i="1"/>
  <c r="EY5730" i="1"/>
  <c r="EY5729" i="1"/>
  <c r="EY5728" i="1"/>
  <c r="EY5727" i="1"/>
  <c r="EY5726" i="1"/>
  <c r="EY5725" i="1"/>
  <c r="EY5724" i="1"/>
  <c r="EY5723" i="1"/>
  <c r="EY5722" i="1"/>
  <c r="EY5721" i="1"/>
  <c r="EY5720" i="1"/>
  <c r="EY5719" i="1"/>
  <c r="EY5718" i="1"/>
  <c r="EY5717" i="1"/>
  <c r="EY5716" i="1"/>
  <c r="EY5715" i="1"/>
  <c r="EY5714" i="1"/>
  <c r="EY5713" i="1"/>
  <c r="EY5712" i="1"/>
  <c r="EY5711" i="1"/>
  <c r="EY5710" i="1"/>
  <c r="EY5709" i="1"/>
  <c r="EY5708" i="1"/>
  <c r="EY5707" i="1"/>
  <c r="EY5706" i="1"/>
  <c r="EY5705" i="1"/>
  <c r="EY5704" i="1"/>
  <c r="EY5703" i="1"/>
  <c r="EY5702" i="1"/>
  <c r="EY5701" i="1"/>
  <c r="EY5700" i="1"/>
  <c r="EY5699" i="1"/>
  <c r="EY5698" i="1"/>
  <c r="EY5697" i="1"/>
  <c r="EY5696" i="1"/>
  <c r="EY5695" i="1"/>
  <c r="EY5694" i="1"/>
  <c r="EY5693" i="1"/>
  <c r="EY5692" i="1"/>
  <c r="EY5691" i="1"/>
  <c r="EY5690" i="1"/>
  <c r="EY5689" i="1"/>
  <c r="EY5688" i="1"/>
  <c r="EY5687" i="1"/>
  <c r="EY5686" i="1"/>
  <c r="EY5685" i="1"/>
  <c r="EY5684" i="1"/>
  <c r="EY5683" i="1"/>
  <c r="EY5682" i="1"/>
  <c r="EY5681" i="1"/>
  <c r="EY5680" i="1"/>
  <c r="EY5679" i="1"/>
  <c r="EY5678" i="1"/>
  <c r="EY5677" i="1"/>
  <c r="EY5676" i="1"/>
  <c r="EY5675" i="1"/>
  <c r="EY5674" i="1"/>
  <c r="EY5673" i="1"/>
  <c r="EY5672" i="1"/>
  <c r="EY5671" i="1"/>
  <c r="EY5670" i="1"/>
  <c r="EY5669" i="1"/>
  <c r="EY5668" i="1"/>
  <c r="EY5667" i="1"/>
  <c r="EY5666" i="1"/>
  <c r="EY5665" i="1"/>
  <c r="EY5664" i="1"/>
  <c r="EY5663" i="1"/>
  <c r="EY5662" i="1"/>
  <c r="EY5661" i="1"/>
  <c r="EY5660" i="1"/>
  <c r="EY5659" i="1"/>
  <c r="EY5658" i="1"/>
  <c r="EY5657" i="1"/>
  <c r="EY5656" i="1"/>
  <c r="EY5655" i="1"/>
  <c r="EY5654" i="1"/>
  <c r="EY5653" i="1"/>
  <c r="EY5652" i="1"/>
  <c r="EY5651" i="1"/>
  <c r="EY5650" i="1"/>
  <c r="EY5649" i="1"/>
  <c r="EY5648" i="1"/>
  <c r="EY5647" i="1"/>
  <c r="EY5646" i="1"/>
  <c r="EY5645" i="1"/>
  <c r="EY5644" i="1"/>
  <c r="EY5643" i="1"/>
  <c r="EY5642" i="1"/>
  <c r="EY5641" i="1"/>
  <c r="EY5640" i="1"/>
  <c r="EY5639" i="1"/>
  <c r="EY5638" i="1"/>
  <c r="EY5637" i="1"/>
  <c r="EY5636" i="1"/>
  <c r="EY5635" i="1"/>
  <c r="EY5634" i="1"/>
  <c r="EY5633" i="1"/>
  <c r="EY5632" i="1"/>
  <c r="EY5631" i="1"/>
  <c r="EY5630" i="1"/>
  <c r="EY5629" i="1"/>
  <c r="EY5628" i="1"/>
  <c r="EY5627" i="1"/>
  <c r="EY5626" i="1"/>
  <c r="EY5625" i="1"/>
  <c r="EY5624" i="1"/>
  <c r="EY5623" i="1"/>
  <c r="EY5622" i="1"/>
  <c r="EY5621" i="1"/>
  <c r="EY5620" i="1"/>
  <c r="EY5619" i="1"/>
  <c r="EY5618" i="1"/>
  <c r="EY5617" i="1"/>
  <c r="EY5616" i="1"/>
  <c r="EY5615" i="1"/>
  <c r="EY5614" i="1"/>
  <c r="EY5613" i="1"/>
  <c r="EY5612" i="1"/>
  <c r="EY5611" i="1"/>
  <c r="EY5610" i="1"/>
  <c r="EY5609" i="1"/>
  <c r="EY5608" i="1"/>
  <c r="EY5607" i="1"/>
  <c r="EY5606" i="1"/>
  <c r="EY5605" i="1"/>
  <c r="EY5604" i="1"/>
  <c r="EY5603" i="1"/>
  <c r="EY5602" i="1"/>
  <c r="EY5601" i="1"/>
  <c r="EY5600" i="1"/>
  <c r="EY5599" i="1"/>
  <c r="EY5598" i="1"/>
  <c r="EY5597" i="1"/>
  <c r="EY5596" i="1"/>
  <c r="EY5595" i="1"/>
  <c r="EY5594" i="1"/>
  <c r="EY5593" i="1"/>
  <c r="EY5592" i="1"/>
  <c r="EY5591" i="1"/>
  <c r="EY5590" i="1"/>
  <c r="EY5589" i="1"/>
  <c r="EY5588" i="1"/>
  <c r="EY5587" i="1"/>
  <c r="EY5586" i="1"/>
  <c r="EY5585" i="1"/>
  <c r="EY5584" i="1"/>
  <c r="EY5583" i="1"/>
  <c r="EY5582" i="1"/>
  <c r="EY5581" i="1"/>
  <c r="EY5580" i="1"/>
  <c r="EY5579" i="1"/>
  <c r="EY5578" i="1"/>
  <c r="EY5577" i="1"/>
  <c r="EY5576" i="1"/>
  <c r="EY5575" i="1"/>
  <c r="EY5574" i="1"/>
  <c r="EY5573" i="1"/>
  <c r="EY5572" i="1"/>
  <c r="EY5571" i="1"/>
  <c r="EY5570" i="1"/>
  <c r="EY5569" i="1"/>
  <c r="EY5568" i="1"/>
  <c r="EY5567" i="1"/>
  <c r="EY5566" i="1"/>
  <c r="EY5565" i="1"/>
  <c r="EY5564" i="1"/>
  <c r="EY5563" i="1"/>
  <c r="EY5562" i="1"/>
  <c r="EY5561" i="1"/>
  <c r="EY5560" i="1"/>
  <c r="EY5559" i="1"/>
  <c r="EY5558" i="1"/>
  <c r="EY5557" i="1"/>
  <c r="EY5556" i="1"/>
  <c r="EY5555" i="1"/>
  <c r="EY5554" i="1"/>
  <c r="EY5553" i="1"/>
  <c r="EY5552" i="1"/>
  <c r="EY5551" i="1"/>
  <c r="EY5550" i="1"/>
  <c r="EY5549" i="1"/>
  <c r="EY5548" i="1"/>
  <c r="EY5547" i="1"/>
  <c r="EY5546" i="1"/>
  <c r="EY5545" i="1"/>
  <c r="EY5544" i="1"/>
  <c r="EY5543" i="1"/>
  <c r="EY5542" i="1"/>
  <c r="EY5541" i="1"/>
  <c r="EY5540" i="1"/>
  <c r="EY5539" i="1"/>
  <c r="EY5538" i="1"/>
  <c r="EY5537" i="1"/>
  <c r="EY5536" i="1"/>
  <c r="EY5535" i="1"/>
  <c r="EY5534" i="1"/>
  <c r="EY5533" i="1"/>
  <c r="EY5532" i="1"/>
  <c r="EY5531" i="1"/>
  <c r="EY5530" i="1"/>
  <c r="EY5529" i="1"/>
  <c r="EY5528" i="1"/>
  <c r="EY5527" i="1"/>
  <c r="EY5526" i="1"/>
  <c r="EY5525" i="1"/>
  <c r="EY5524" i="1"/>
  <c r="EY5523" i="1"/>
  <c r="EY5522" i="1"/>
  <c r="EY5521" i="1"/>
  <c r="EY5520" i="1"/>
  <c r="EY5519" i="1"/>
  <c r="EY5518" i="1"/>
  <c r="EY5517" i="1"/>
  <c r="EY5516" i="1"/>
  <c r="EY5515" i="1"/>
  <c r="EY5514" i="1"/>
  <c r="EY5513" i="1"/>
  <c r="EY5512" i="1"/>
  <c r="EY5511" i="1"/>
  <c r="EY5510" i="1"/>
  <c r="EY5509" i="1"/>
  <c r="EY5508" i="1"/>
  <c r="EY5507" i="1"/>
  <c r="EY5506" i="1"/>
  <c r="EY5505" i="1"/>
  <c r="EY5504" i="1"/>
  <c r="EY5503" i="1"/>
  <c r="EY5502" i="1"/>
  <c r="EY5501" i="1"/>
  <c r="EY5500" i="1"/>
  <c r="EY5499" i="1"/>
  <c r="EY5498" i="1"/>
  <c r="EY5497" i="1"/>
  <c r="EY5496" i="1"/>
  <c r="EY5495" i="1"/>
  <c r="EY5494" i="1"/>
  <c r="EY5493" i="1"/>
  <c r="EY5492" i="1"/>
  <c r="EY5491" i="1"/>
  <c r="EY5490" i="1"/>
  <c r="EY5489" i="1"/>
  <c r="EY5488" i="1"/>
  <c r="EY5487" i="1"/>
  <c r="EY5486" i="1"/>
  <c r="EY5485" i="1"/>
  <c r="EY5484" i="1"/>
  <c r="EY5483" i="1"/>
  <c r="EY5482" i="1"/>
  <c r="EY5481" i="1"/>
  <c r="EY5480" i="1"/>
  <c r="EY5479" i="1"/>
  <c r="EY5478" i="1"/>
  <c r="EY5477" i="1"/>
  <c r="EY5476" i="1"/>
  <c r="EY5475" i="1"/>
  <c r="EY5474" i="1"/>
  <c r="EY5473" i="1"/>
  <c r="EY5472" i="1"/>
  <c r="EY5471" i="1"/>
  <c r="EY5470" i="1"/>
  <c r="EY5469" i="1"/>
  <c r="EY5468" i="1"/>
  <c r="EY5467" i="1"/>
  <c r="EY5466" i="1"/>
  <c r="EY5465" i="1"/>
  <c r="EY5464" i="1"/>
  <c r="EY5463" i="1"/>
  <c r="EY5462" i="1"/>
  <c r="EY5461" i="1"/>
  <c r="EY5460" i="1"/>
  <c r="EY5459" i="1"/>
  <c r="EY5458" i="1"/>
  <c r="EY5457" i="1"/>
  <c r="EY5456" i="1"/>
  <c r="EY5455" i="1"/>
  <c r="EY5454" i="1"/>
  <c r="EY5453" i="1"/>
  <c r="EY5452" i="1"/>
  <c r="EY5451" i="1"/>
  <c r="EY5450" i="1"/>
  <c r="EY5449" i="1"/>
  <c r="EY5448" i="1"/>
  <c r="EY5447" i="1"/>
  <c r="EY5446" i="1"/>
  <c r="EY5445" i="1"/>
  <c r="EY5444" i="1"/>
  <c r="EY5443" i="1"/>
  <c r="EY5442" i="1"/>
  <c r="EY5441" i="1"/>
  <c r="EY5440" i="1"/>
  <c r="EY5439" i="1"/>
  <c r="EY5438" i="1"/>
  <c r="EY5437" i="1"/>
  <c r="EY5436" i="1"/>
  <c r="EY5435" i="1"/>
  <c r="EY5434" i="1"/>
  <c r="EY5433" i="1"/>
  <c r="EY5432" i="1"/>
  <c r="EY5431" i="1"/>
  <c r="EY5430" i="1"/>
  <c r="EY5429" i="1"/>
  <c r="EY5428" i="1"/>
  <c r="EY5427" i="1"/>
  <c r="EY5426" i="1"/>
  <c r="EY5425" i="1"/>
  <c r="EY5424" i="1"/>
  <c r="EY5423" i="1"/>
  <c r="EY5422" i="1"/>
  <c r="EY5421" i="1"/>
  <c r="EY5420" i="1"/>
  <c r="EY5419" i="1"/>
  <c r="EY5418" i="1"/>
  <c r="EY5417" i="1"/>
  <c r="EY5416" i="1"/>
  <c r="EY5415" i="1"/>
  <c r="EY5414" i="1"/>
  <c r="EY5413" i="1"/>
  <c r="EY5412" i="1"/>
  <c r="EY5411" i="1"/>
  <c r="EY5410" i="1"/>
  <c r="EY5409" i="1"/>
  <c r="EY5408" i="1"/>
  <c r="EY5407" i="1"/>
  <c r="EY5406" i="1"/>
  <c r="EY5405" i="1"/>
  <c r="EY5404" i="1"/>
  <c r="EY5403" i="1"/>
  <c r="EY5402" i="1"/>
  <c r="EY5401" i="1"/>
  <c r="EY5400" i="1"/>
  <c r="EY5399" i="1"/>
  <c r="EY5398" i="1"/>
  <c r="EY5397" i="1"/>
  <c r="EY5396" i="1"/>
  <c r="EY5395" i="1"/>
  <c r="EY5394" i="1"/>
  <c r="EY5393" i="1"/>
  <c r="EY5392" i="1"/>
  <c r="EY5391" i="1"/>
  <c r="EY5390" i="1"/>
  <c r="EY5389" i="1"/>
  <c r="EY5388" i="1"/>
  <c r="EY5387" i="1"/>
  <c r="EY5386" i="1"/>
  <c r="EY5385" i="1"/>
  <c r="EY5384" i="1"/>
  <c r="EY5383" i="1"/>
  <c r="EY5382" i="1"/>
  <c r="EY5381" i="1"/>
  <c r="EY5380" i="1"/>
  <c r="EY5379" i="1"/>
  <c r="EY5378" i="1"/>
  <c r="EY5377" i="1"/>
  <c r="EY5376" i="1"/>
  <c r="EY5375" i="1"/>
  <c r="EY5374" i="1"/>
  <c r="EY5373" i="1"/>
  <c r="EY5372" i="1"/>
  <c r="EY5371" i="1"/>
  <c r="EY5370" i="1"/>
  <c r="EY5369" i="1"/>
  <c r="EY5368" i="1"/>
  <c r="EY5367" i="1"/>
  <c r="EY5366" i="1"/>
  <c r="EY5365" i="1"/>
  <c r="EY5364" i="1"/>
  <c r="EY5363" i="1"/>
  <c r="EY5362" i="1"/>
  <c r="EY5361" i="1"/>
  <c r="EY5360" i="1"/>
  <c r="EY5359" i="1"/>
  <c r="EY5358" i="1"/>
  <c r="EY5357" i="1"/>
  <c r="EY5356" i="1"/>
  <c r="EY5355" i="1"/>
  <c r="EY5354" i="1"/>
  <c r="EY5353" i="1"/>
  <c r="EY5352" i="1"/>
  <c r="EY5351" i="1"/>
  <c r="EY5350" i="1"/>
  <c r="EY5349" i="1"/>
  <c r="EY5348" i="1"/>
  <c r="EY5347" i="1"/>
  <c r="EY5346" i="1"/>
  <c r="EY5345" i="1"/>
  <c r="EY5344" i="1"/>
  <c r="EY5343" i="1"/>
  <c r="EY5342" i="1"/>
  <c r="EY5341" i="1"/>
  <c r="EY5340" i="1"/>
  <c r="EY5339" i="1"/>
  <c r="EY5338" i="1"/>
  <c r="EY5337" i="1"/>
  <c r="EY5336" i="1"/>
  <c r="EY5335" i="1"/>
  <c r="EY5334" i="1"/>
  <c r="EY5333" i="1"/>
  <c r="EY5332" i="1"/>
  <c r="EY5331" i="1"/>
  <c r="EY5330" i="1"/>
  <c r="EY5329" i="1"/>
  <c r="EY5328" i="1"/>
  <c r="EY5327" i="1"/>
  <c r="EY5326" i="1"/>
  <c r="EY5325" i="1"/>
  <c r="EY5324" i="1"/>
  <c r="EY5323" i="1"/>
  <c r="EY5322" i="1"/>
  <c r="EY5321" i="1"/>
  <c r="EY5320" i="1"/>
  <c r="EY5319" i="1"/>
  <c r="EY5318" i="1"/>
  <c r="EY5317" i="1"/>
  <c r="EY5316" i="1"/>
  <c r="EY5315" i="1"/>
  <c r="EY5314" i="1"/>
  <c r="EY5313" i="1"/>
  <c r="EY5312" i="1"/>
  <c r="EY5311" i="1"/>
  <c r="EY5310" i="1"/>
  <c r="EY5309" i="1"/>
  <c r="EY5308" i="1"/>
  <c r="EY5307" i="1"/>
  <c r="EY5306" i="1"/>
  <c r="EY5305" i="1"/>
  <c r="EY5304" i="1"/>
  <c r="EY5303" i="1"/>
  <c r="EY5302" i="1"/>
  <c r="EY5301" i="1"/>
  <c r="EY5300" i="1"/>
  <c r="EY5299" i="1"/>
  <c r="EY5298" i="1"/>
  <c r="EY5297" i="1"/>
  <c r="EY5296" i="1"/>
  <c r="EY5295" i="1"/>
  <c r="EY5294" i="1"/>
  <c r="EY5293" i="1"/>
  <c r="EY5292" i="1"/>
  <c r="EY5291" i="1"/>
  <c r="EY5290" i="1"/>
  <c r="EY5289" i="1"/>
  <c r="EY5288" i="1"/>
  <c r="EY5287" i="1"/>
  <c r="EY5286" i="1"/>
  <c r="EY5285" i="1"/>
  <c r="EY5284" i="1"/>
  <c r="EY5283" i="1"/>
  <c r="EY5282" i="1"/>
  <c r="EY5281" i="1"/>
  <c r="EY5280" i="1"/>
  <c r="EY5279" i="1"/>
  <c r="EY5278" i="1"/>
  <c r="EY5277" i="1"/>
  <c r="EY5276" i="1"/>
  <c r="EY5275" i="1"/>
  <c r="EY5274" i="1"/>
  <c r="EY5273" i="1"/>
  <c r="EY5272" i="1"/>
  <c r="EY5271" i="1"/>
  <c r="EY5270" i="1"/>
  <c r="EY5269" i="1"/>
  <c r="EY5268" i="1"/>
  <c r="EY5267" i="1"/>
  <c r="EY5266" i="1"/>
  <c r="EY5265" i="1"/>
  <c r="EY5264" i="1"/>
  <c r="EY5263" i="1"/>
  <c r="EY5262" i="1"/>
  <c r="EY5261" i="1"/>
  <c r="EY5260" i="1"/>
  <c r="EY5259" i="1"/>
  <c r="EY5258" i="1"/>
  <c r="EY5257" i="1"/>
  <c r="EY5256" i="1"/>
  <c r="EY5255" i="1"/>
  <c r="EY5254" i="1"/>
  <c r="EY5253" i="1"/>
  <c r="EY5252" i="1"/>
  <c r="EY5251" i="1"/>
  <c r="EY5250" i="1"/>
  <c r="EY5249" i="1"/>
  <c r="EY5248" i="1"/>
  <c r="EY5247" i="1"/>
  <c r="EY5246" i="1"/>
  <c r="EY5245" i="1"/>
  <c r="EY5244" i="1"/>
  <c r="EY5243" i="1"/>
  <c r="EY5242" i="1"/>
  <c r="EY5241" i="1"/>
  <c r="EY5240" i="1"/>
  <c r="EY5239" i="1"/>
  <c r="EY5238" i="1"/>
  <c r="EY5237" i="1"/>
  <c r="EY5236" i="1"/>
  <c r="EY5235" i="1"/>
  <c r="EY5234" i="1"/>
  <c r="EY5233" i="1"/>
  <c r="EY5232" i="1"/>
  <c r="EY5231" i="1"/>
  <c r="EY5230" i="1"/>
  <c r="EY5229" i="1"/>
  <c r="EY5228" i="1"/>
  <c r="EY5227" i="1"/>
  <c r="EY5226" i="1"/>
  <c r="EY5225" i="1"/>
  <c r="EY5224" i="1"/>
  <c r="EY5223" i="1"/>
  <c r="EY5222" i="1"/>
  <c r="EY5221" i="1"/>
  <c r="EY5220" i="1"/>
  <c r="EY5219" i="1"/>
  <c r="EY5218" i="1"/>
  <c r="EY5217" i="1"/>
  <c r="EY5216" i="1"/>
  <c r="EY5215" i="1"/>
  <c r="EY5214" i="1"/>
  <c r="EY5213" i="1"/>
  <c r="EY5212" i="1"/>
  <c r="EY5211" i="1"/>
  <c r="EY5210" i="1"/>
  <c r="EY5209" i="1"/>
  <c r="EY5208" i="1"/>
  <c r="EY5207" i="1"/>
  <c r="EY5206" i="1"/>
  <c r="EY5205" i="1"/>
  <c r="EY5204" i="1"/>
  <c r="EY5203" i="1"/>
  <c r="EY5202" i="1"/>
  <c r="EY5201" i="1"/>
  <c r="EY5200" i="1"/>
  <c r="EY5199" i="1"/>
  <c r="EY5198" i="1"/>
  <c r="EY5197" i="1"/>
  <c r="EY5196" i="1"/>
  <c r="EY5195" i="1"/>
  <c r="EY5194" i="1"/>
  <c r="EY5193" i="1"/>
  <c r="EY5192" i="1"/>
  <c r="EY5191" i="1"/>
  <c r="EY5190" i="1"/>
  <c r="EY5189" i="1"/>
  <c r="EY5188" i="1"/>
  <c r="EY5187" i="1"/>
  <c r="EY5186" i="1"/>
  <c r="EY5185" i="1"/>
  <c r="EY5184" i="1"/>
  <c r="EY5183" i="1"/>
  <c r="EY5182" i="1"/>
  <c r="EY5181" i="1"/>
  <c r="EY5180" i="1"/>
  <c r="EY5179" i="1"/>
  <c r="EY5178" i="1"/>
  <c r="EY5177" i="1"/>
  <c r="EY5176" i="1"/>
  <c r="EY5175" i="1"/>
  <c r="EY5174" i="1"/>
  <c r="EY5173" i="1"/>
  <c r="EY5172" i="1"/>
  <c r="EY5171" i="1"/>
  <c r="EY5170" i="1"/>
  <c r="EY5169" i="1"/>
  <c r="EY5168" i="1"/>
  <c r="EY5167" i="1"/>
  <c r="EY5166" i="1"/>
  <c r="EY5165" i="1"/>
  <c r="EY5164" i="1"/>
  <c r="EY5163" i="1"/>
  <c r="EY5162" i="1"/>
  <c r="EY5161" i="1"/>
  <c r="EY5160" i="1"/>
  <c r="EY5159" i="1"/>
  <c r="EY5158" i="1"/>
  <c r="EY5157" i="1"/>
  <c r="EY5156" i="1"/>
  <c r="EY5155" i="1"/>
  <c r="EY5154" i="1"/>
  <c r="EY5153" i="1"/>
  <c r="EY5152" i="1"/>
  <c r="EY5151" i="1"/>
  <c r="EY5150" i="1"/>
  <c r="EY5149" i="1"/>
  <c r="EY5148" i="1"/>
  <c r="EY5147" i="1"/>
  <c r="EY5146" i="1"/>
  <c r="EY5145" i="1"/>
  <c r="EY5144" i="1"/>
  <c r="EY5143" i="1"/>
  <c r="EY5142" i="1"/>
  <c r="EY5141" i="1"/>
  <c r="EY5140" i="1"/>
  <c r="EY5139" i="1"/>
  <c r="EY5138" i="1"/>
  <c r="EY5137" i="1"/>
  <c r="EY5136" i="1"/>
  <c r="EY5135" i="1"/>
  <c r="EY5134" i="1"/>
  <c r="EY5133" i="1"/>
  <c r="EY5132" i="1"/>
  <c r="EY5131" i="1"/>
  <c r="EY5130" i="1"/>
  <c r="EY5129" i="1"/>
  <c r="EY5128" i="1"/>
  <c r="EY5127" i="1"/>
  <c r="EY5126" i="1"/>
  <c r="EY5125" i="1"/>
  <c r="EY5124" i="1"/>
  <c r="EY5123" i="1"/>
  <c r="EY5122" i="1"/>
  <c r="EY5121" i="1"/>
  <c r="EY5120" i="1"/>
  <c r="EY5119" i="1"/>
  <c r="EY5118" i="1"/>
  <c r="EY5117" i="1"/>
  <c r="EY5116" i="1"/>
  <c r="EY5115" i="1"/>
  <c r="EY5114" i="1"/>
  <c r="EY5113" i="1"/>
  <c r="EY5112" i="1"/>
  <c r="EY5111" i="1"/>
  <c r="EY5110" i="1"/>
  <c r="EY5109" i="1"/>
  <c r="EY5108" i="1"/>
  <c r="EY5107" i="1"/>
  <c r="EY5106" i="1"/>
  <c r="EY5105" i="1"/>
  <c r="EY5104" i="1"/>
  <c r="EY5103" i="1"/>
  <c r="EY5102" i="1"/>
  <c r="EY5101" i="1"/>
  <c r="EY5100" i="1"/>
  <c r="EY5099" i="1"/>
  <c r="EY5098" i="1"/>
  <c r="EY5097" i="1"/>
  <c r="EY5096" i="1"/>
  <c r="EY5095" i="1"/>
  <c r="EY5094" i="1"/>
  <c r="EY5093" i="1"/>
  <c r="EY5092" i="1"/>
  <c r="EY5091" i="1"/>
  <c r="EY5090" i="1"/>
  <c r="EY5089" i="1"/>
  <c r="EY5088" i="1"/>
  <c r="EY5087" i="1"/>
  <c r="EY5086" i="1"/>
  <c r="EY5085" i="1"/>
  <c r="EY5084" i="1"/>
  <c r="EY5083" i="1"/>
  <c r="EY5082" i="1"/>
  <c r="EY5081" i="1"/>
  <c r="EY5080" i="1"/>
  <c r="EY5079" i="1"/>
  <c r="EY5078" i="1"/>
  <c r="EY5077" i="1"/>
  <c r="EY5076" i="1"/>
  <c r="EY5075" i="1"/>
  <c r="EY5074" i="1"/>
  <c r="EY5073" i="1"/>
  <c r="EY5072" i="1"/>
  <c r="EY5071" i="1"/>
  <c r="EY5070" i="1"/>
  <c r="EY5069" i="1"/>
  <c r="EY5068" i="1"/>
  <c r="EY5067" i="1"/>
  <c r="EY5066" i="1"/>
  <c r="EY5065" i="1"/>
  <c r="EY5064" i="1"/>
  <c r="EY5063" i="1"/>
  <c r="EY5062" i="1"/>
  <c r="EY5061" i="1"/>
  <c r="EY5060" i="1"/>
  <c r="EY5059" i="1"/>
  <c r="EY5058" i="1"/>
  <c r="EY5057" i="1"/>
  <c r="EY5056" i="1"/>
  <c r="EY5055" i="1"/>
  <c r="EY5054" i="1"/>
  <c r="EY5053" i="1"/>
  <c r="EY5052" i="1"/>
  <c r="EY5051" i="1"/>
  <c r="EY5050" i="1"/>
  <c r="EY5049" i="1"/>
  <c r="EY5048" i="1"/>
  <c r="EY5047" i="1"/>
  <c r="EY5046" i="1"/>
  <c r="EY5045" i="1"/>
  <c r="EY5044" i="1"/>
  <c r="EY5043" i="1"/>
  <c r="EY5042" i="1"/>
  <c r="EY5041" i="1"/>
  <c r="EY5040" i="1"/>
  <c r="EY5039" i="1"/>
  <c r="EY5038" i="1"/>
  <c r="EY5037" i="1"/>
  <c r="EY5036" i="1"/>
  <c r="EY5035" i="1"/>
  <c r="EY5034" i="1"/>
  <c r="EY5033" i="1"/>
  <c r="EY5032" i="1"/>
  <c r="EY5031" i="1"/>
  <c r="EY5030" i="1"/>
  <c r="EY5029" i="1"/>
  <c r="EY5028" i="1"/>
  <c r="EY5027" i="1"/>
  <c r="EY5026" i="1"/>
  <c r="EY5025" i="1"/>
  <c r="EY5024" i="1"/>
  <c r="EY5023" i="1"/>
  <c r="EY5022" i="1"/>
  <c r="EY5021" i="1"/>
  <c r="EY5020" i="1"/>
  <c r="EY5019" i="1"/>
  <c r="EY5018" i="1"/>
  <c r="EY5017" i="1"/>
  <c r="EY5016" i="1"/>
  <c r="EY5015" i="1"/>
  <c r="EY5014" i="1"/>
  <c r="EY5013" i="1"/>
  <c r="EY5012" i="1"/>
  <c r="EY5011" i="1"/>
  <c r="EY5010" i="1"/>
  <c r="EY5009" i="1"/>
  <c r="EY5008" i="1"/>
  <c r="EY5007" i="1"/>
  <c r="EY5006" i="1"/>
  <c r="EY5005" i="1"/>
  <c r="EY5004" i="1"/>
  <c r="EY5003" i="1"/>
  <c r="EY5002" i="1"/>
  <c r="EY5001" i="1"/>
  <c r="EY5000" i="1"/>
  <c r="EY4999" i="1"/>
  <c r="EY4998" i="1"/>
  <c r="EY4997" i="1"/>
  <c r="EY4996" i="1"/>
  <c r="EY4995" i="1"/>
  <c r="EY4994" i="1"/>
  <c r="EY4993" i="1"/>
  <c r="EY4992" i="1"/>
  <c r="EY4991" i="1"/>
  <c r="EY4990" i="1"/>
  <c r="EY4989" i="1"/>
  <c r="EY4988" i="1"/>
  <c r="EY4987" i="1"/>
  <c r="EY4986" i="1"/>
  <c r="EY4985" i="1"/>
  <c r="EY4984" i="1"/>
  <c r="EY4983" i="1"/>
  <c r="EY4982" i="1"/>
  <c r="EY4981" i="1"/>
  <c r="EY4980" i="1"/>
  <c r="EY4979" i="1"/>
  <c r="EY4978" i="1"/>
  <c r="EY4977" i="1"/>
  <c r="EY4976" i="1"/>
  <c r="EY4975" i="1"/>
  <c r="EY4974" i="1"/>
  <c r="EY4973" i="1"/>
  <c r="EY4972" i="1"/>
  <c r="EY4971" i="1"/>
  <c r="EY4970" i="1"/>
  <c r="EY4969" i="1"/>
  <c r="EY4968" i="1"/>
  <c r="EY4967" i="1"/>
  <c r="EY4966" i="1"/>
  <c r="EY4965" i="1"/>
  <c r="EY4964" i="1"/>
  <c r="EY4963" i="1"/>
  <c r="EY4962" i="1"/>
  <c r="EY4961" i="1"/>
  <c r="EY4960" i="1"/>
  <c r="EY4959" i="1"/>
  <c r="EY4958" i="1"/>
  <c r="EY4957" i="1"/>
  <c r="EY4956" i="1"/>
  <c r="EY4955" i="1"/>
  <c r="EY4954" i="1"/>
  <c r="EY4953" i="1"/>
  <c r="EY4952" i="1"/>
  <c r="EY4951" i="1"/>
  <c r="EY4950" i="1"/>
  <c r="EY4949" i="1"/>
  <c r="EY4948" i="1"/>
  <c r="EY4947" i="1"/>
  <c r="EY4946" i="1"/>
  <c r="EY4945" i="1"/>
  <c r="EY4944" i="1"/>
  <c r="EY4943" i="1"/>
  <c r="EY4942" i="1"/>
  <c r="EY4941" i="1"/>
  <c r="EY4940" i="1"/>
  <c r="EY4939" i="1"/>
  <c r="EY4938" i="1"/>
  <c r="EY4937" i="1"/>
  <c r="EY4936" i="1"/>
  <c r="EY4935" i="1"/>
  <c r="EY4934" i="1"/>
  <c r="EY4933" i="1"/>
  <c r="EY4932" i="1"/>
  <c r="EY4931" i="1"/>
  <c r="EY4930" i="1"/>
  <c r="EY4929" i="1"/>
  <c r="EY4928" i="1"/>
  <c r="EY4927" i="1"/>
  <c r="EY4926" i="1"/>
  <c r="EY4925" i="1"/>
  <c r="EY4924" i="1"/>
  <c r="EY4923" i="1"/>
  <c r="EY4922" i="1"/>
  <c r="EY4921" i="1"/>
  <c r="EY4920" i="1"/>
  <c r="EY4919" i="1"/>
  <c r="EY4918" i="1"/>
  <c r="EY4917" i="1"/>
  <c r="EY4916" i="1"/>
  <c r="EY4915" i="1"/>
  <c r="EY4914" i="1"/>
  <c r="EY4913" i="1"/>
  <c r="EY4912" i="1"/>
  <c r="EY4911" i="1"/>
  <c r="EY4910" i="1"/>
  <c r="EY4909" i="1"/>
  <c r="EY4908" i="1"/>
  <c r="EY4907" i="1"/>
  <c r="EY4906" i="1"/>
  <c r="EY4905" i="1"/>
  <c r="EY4904" i="1"/>
  <c r="EY4903" i="1"/>
  <c r="EY4902" i="1"/>
  <c r="EY4901" i="1"/>
  <c r="EY4900" i="1"/>
  <c r="EY4899" i="1"/>
  <c r="EY4898" i="1"/>
  <c r="EY4897" i="1"/>
  <c r="EY4896" i="1"/>
  <c r="EY4895" i="1"/>
  <c r="EY4894" i="1"/>
  <c r="EY4893" i="1"/>
  <c r="EY4892" i="1"/>
  <c r="EY4891" i="1"/>
  <c r="EY4890" i="1"/>
  <c r="EY4889" i="1"/>
  <c r="EY4888" i="1"/>
  <c r="EY4887" i="1"/>
  <c r="EY4886" i="1"/>
  <c r="EY4885" i="1"/>
  <c r="EY4884" i="1"/>
  <c r="EY4883" i="1"/>
  <c r="EY4882" i="1"/>
  <c r="EY4881" i="1"/>
  <c r="EY4880" i="1"/>
  <c r="EY4879" i="1"/>
  <c r="EY4878" i="1"/>
  <c r="EY4877" i="1"/>
  <c r="EY4876" i="1"/>
  <c r="EY4875" i="1"/>
  <c r="EY4874" i="1"/>
  <c r="EY4873" i="1"/>
  <c r="EY4872" i="1"/>
  <c r="EY4871" i="1"/>
  <c r="EY4870" i="1"/>
  <c r="EY4869" i="1"/>
  <c r="EY4868" i="1"/>
  <c r="EY4867" i="1"/>
  <c r="EY4866" i="1"/>
  <c r="EY4865" i="1"/>
  <c r="EY4864" i="1"/>
  <c r="EY4863" i="1"/>
  <c r="EY4862" i="1"/>
  <c r="EY4861" i="1"/>
  <c r="EY4860" i="1"/>
  <c r="EY4859" i="1"/>
  <c r="EY4858" i="1"/>
  <c r="EY4857" i="1"/>
  <c r="EY4856" i="1"/>
  <c r="EY4855" i="1"/>
  <c r="EY4854" i="1"/>
  <c r="EY4853" i="1"/>
  <c r="EY4852" i="1"/>
  <c r="EY4851" i="1"/>
  <c r="EY4850" i="1"/>
  <c r="EY4849" i="1"/>
  <c r="EY4848" i="1"/>
  <c r="EY4847" i="1"/>
  <c r="EY4846" i="1"/>
  <c r="EY4845" i="1"/>
  <c r="EY4844" i="1"/>
  <c r="EY4843" i="1"/>
  <c r="EY4842" i="1"/>
  <c r="EY4841" i="1"/>
  <c r="EY4840" i="1"/>
  <c r="EY4839" i="1"/>
  <c r="EY4838" i="1"/>
  <c r="EY4837" i="1"/>
  <c r="EY4836" i="1"/>
  <c r="EY4835" i="1"/>
  <c r="EY4834" i="1"/>
  <c r="EY4833" i="1"/>
  <c r="EY4832" i="1"/>
  <c r="EY4831" i="1"/>
  <c r="EY4830" i="1"/>
  <c r="EY4829" i="1"/>
  <c r="EY4828" i="1"/>
  <c r="EY4827" i="1"/>
  <c r="EY4826" i="1"/>
  <c r="EY4825" i="1"/>
  <c r="EY4824" i="1"/>
  <c r="EY4823" i="1"/>
  <c r="EY4822" i="1"/>
  <c r="EY4821" i="1"/>
  <c r="EY4820" i="1"/>
  <c r="EY4819" i="1"/>
  <c r="EY4818" i="1"/>
  <c r="EY4817" i="1"/>
  <c r="EY4816" i="1"/>
  <c r="EY4815" i="1"/>
  <c r="EY4814" i="1"/>
  <c r="EY4813" i="1"/>
  <c r="EY4812" i="1"/>
  <c r="EY4811" i="1"/>
  <c r="EY4810" i="1"/>
  <c r="EY4809" i="1"/>
  <c r="EY4808" i="1"/>
  <c r="EY4807" i="1"/>
  <c r="EY4806" i="1"/>
  <c r="EY4805" i="1"/>
  <c r="EY4804" i="1"/>
  <c r="EY4803" i="1"/>
  <c r="EY4802" i="1"/>
  <c r="EY4801" i="1"/>
  <c r="EY4800" i="1"/>
  <c r="EY4799" i="1"/>
  <c r="EY4798" i="1"/>
  <c r="EY4797" i="1"/>
  <c r="EY4796" i="1"/>
  <c r="EY4795" i="1"/>
  <c r="EY4794" i="1"/>
  <c r="EY4793" i="1"/>
  <c r="EY4792" i="1"/>
  <c r="EY4791" i="1"/>
  <c r="EY4790" i="1"/>
  <c r="EY4789" i="1"/>
  <c r="EY4788" i="1"/>
  <c r="EY4787" i="1"/>
  <c r="EY4786" i="1"/>
  <c r="EY4785" i="1"/>
  <c r="EY4784" i="1"/>
  <c r="EY4783" i="1"/>
  <c r="EY4782" i="1"/>
  <c r="EY4781" i="1"/>
  <c r="EY4780" i="1"/>
  <c r="EY4779" i="1"/>
  <c r="EY4778" i="1"/>
  <c r="EY4777" i="1"/>
  <c r="EY4776" i="1"/>
  <c r="EY4775" i="1"/>
  <c r="EY4774" i="1"/>
  <c r="EY4773" i="1"/>
  <c r="EY4772" i="1"/>
  <c r="EY4771" i="1"/>
  <c r="EY4770" i="1"/>
  <c r="EY4769" i="1"/>
  <c r="EY4768" i="1"/>
  <c r="EY4767" i="1"/>
  <c r="EY4766" i="1"/>
  <c r="EY4765" i="1"/>
  <c r="EY4764" i="1"/>
  <c r="EY4763" i="1"/>
  <c r="EY4762" i="1"/>
  <c r="EY4761" i="1"/>
  <c r="EY4760" i="1"/>
  <c r="EY4759" i="1"/>
  <c r="EY4758" i="1"/>
  <c r="EY4757" i="1"/>
  <c r="EY4756" i="1"/>
  <c r="EY4755" i="1"/>
  <c r="EY4754" i="1"/>
  <c r="EY4753" i="1"/>
  <c r="EY4752" i="1"/>
  <c r="EY4751" i="1"/>
  <c r="EY4750" i="1"/>
  <c r="EY4749" i="1"/>
  <c r="EY4748" i="1"/>
  <c r="EY4747" i="1"/>
  <c r="EY4746" i="1"/>
  <c r="EY4745" i="1"/>
  <c r="EY4744" i="1"/>
  <c r="EY4743" i="1"/>
  <c r="EY4742" i="1"/>
  <c r="EY4741" i="1"/>
  <c r="EY4740" i="1"/>
  <c r="EY4739" i="1"/>
  <c r="EY4738" i="1"/>
  <c r="EY4737" i="1"/>
  <c r="EY4736" i="1"/>
  <c r="EY4735" i="1"/>
  <c r="EY4734" i="1"/>
  <c r="EY4733" i="1"/>
  <c r="EY4732" i="1"/>
  <c r="EY4731" i="1"/>
  <c r="EY4730" i="1"/>
  <c r="EY4729" i="1"/>
  <c r="EY4728" i="1"/>
  <c r="EY4727" i="1"/>
  <c r="EY4726" i="1"/>
  <c r="EY4725" i="1"/>
  <c r="EY4724" i="1"/>
  <c r="EY4723" i="1"/>
  <c r="EY4722" i="1"/>
  <c r="EY4721" i="1"/>
  <c r="EY4720" i="1"/>
  <c r="EY4719" i="1"/>
  <c r="EY4718" i="1"/>
  <c r="EY4717" i="1"/>
  <c r="EY4716" i="1"/>
  <c r="EY4715" i="1"/>
  <c r="EY4714" i="1"/>
  <c r="EY4713" i="1"/>
  <c r="EY4712" i="1"/>
  <c r="EY4711" i="1"/>
  <c r="EY4710" i="1"/>
  <c r="EY4709" i="1"/>
  <c r="EY4708" i="1"/>
  <c r="EY4707" i="1"/>
  <c r="EY4706" i="1"/>
  <c r="EY4705" i="1"/>
  <c r="EY4704" i="1"/>
  <c r="EY4703" i="1"/>
  <c r="EY4702" i="1"/>
  <c r="EY4701" i="1"/>
  <c r="EY4700" i="1"/>
  <c r="EY4699" i="1"/>
  <c r="EY4698" i="1"/>
  <c r="EY4697" i="1"/>
  <c r="EY4696" i="1"/>
  <c r="EY4695" i="1"/>
  <c r="EY4694" i="1"/>
  <c r="EY4693" i="1"/>
  <c r="EY4692" i="1"/>
  <c r="EY4691" i="1"/>
  <c r="EY4690" i="1"/>
  <c r="EY4689" i="1"/>
  <c r="EY4688" i="1"/>
  <c r="EY4687" i="1"/>
  <c r="EY4686" i="1"/>
  <c r="EY4685" i="1"/>
  <c r="EY4684" i="1"/>
  <c r="EY4683" i="1"/>
  <c r="EY4682" i="1"/>
  <c r="EY4681" i="1"/>
  <c r="EY4680" i="1"/>
  <c r="EY4679" i="1"/>
  <c r="EY4678" i="1"/>
  <c r="EY4677" i="1"/>
  <c r="EY4676" i="1"/>
  <c r="EY4675" i="1"/>
  <c r="EY4674" i="1"/>
  <c r="EY4673" i="1"/>
  <c r="EY4672" i="1"/>
  <c r="EY4671" i="1"/>
  <c r="EY4670" i="1"/>
  <c r="EY4669" i="1"/>
  <c r="EY4668" i="1"/>
  <c r="EY4667" i="1"/>
  <c r="EY4666" i="1"/>
  <c r="EY4665" i="1"/>
  <c r="EY4664" i="1"/>
  <c r="EY4663" i="1"/>
  <c r="EY4662" i="1"/>
  <c r="EY4661" i="1"/>
  <c r="EY4660" i="1"/>
  <c r="EY4659" i="1"/>
  <c r="EY4658" i="1"/>
  <c r="EY4657" i="1"/>
  <c r="EY4656" i="1"/>
  <c r="EY4655" i="1"/>
  <c r="EY4654" i="1"/>
  <c r="EY4653" i="1"/>
  <c r="EY4652" i="1"/>
  <c r="EY4651" i="1"/>
  <c r="EY4650" i="1"/>
  <c r="EY4649" i="1"/>
  <c r="EY4648" i="1"/>
  <c r="EY4647" i="1"/>
  <c r="EY4646" i="1"/>
  <c r="EY4645" i="1"/>
  <c r="EY4644" i="1"/>
  <c r="EY4643" i="1"/>
  <c r="EY4642" i="1"/>
  <c r="EY4641" i="1"/>
  <c r="EY4640" i="1"/>
  <c r="EY4639" i="1"/>
  <c r="EY4638" i="1"/>
  <c r="EY4637" i="1"/>
  <c r="EY4636" i="1"/>
  <c r="EY4635" i="1"/>
  <c r="EY4634" i="1"/>
  <c r="EY4633" i="1"/>
  <c r="EY4632" i="1"/>
  <c r="EY4631" i="1"/>
  <c r="EY4630" i="1"/>
  <c r="EY4629" i="1"/>
  <c r="EY4628" i="1"/>
  <c r="EY4627" i="1"/>
  <c r="EY4626" i="1"/>
  <c r="EY4625" i="1"/>
  <c r="EY4624" i="1"/>
  <c r="EY4623" i="1"/>
  <c r="EY4622" i="1"/>
  <c r="EY4621" i="1"/>
  <c r="EY4620" i="1"/>
  <c r="EY4619" i="1"/>
  <c r="EY4618" i="1"/>
  <c r="EY4617" i="1"/>
  <c r="EY4616" i="1"/>
  <c r="EY4615" i="1"/>
  <c r="EY4614" i="1"/>
  <c r="EY4613" i="1"/>
  <c r="EY4612" i="1"/>
  <c r="EY4611" i="1"/>
  <c r="EY4610" i="1"/>
  <c r="EY4609" i="1"/>
  <c r="EY4608" i="1"/>
  <c r="EY4607" i="1"/>
  <c r="EY4606" i="1"/>
  <c r="EY4605" i="1"/>
  <c r="EY4604" i="1"/>
  <c r="EY4603" i="1"/>
  <c r="EY4602" i="1"/>
  <c r="EY4601" i="1"/>
  <c r="EY4600" i="1"/>
  <c r="EY4599" i="1"/>
  <c r="EY4598" i="1"/>
  <c r="EY4597" i="1"/>
  <c r="EY4596" i="1"/>
  <c r="EY4595" i="1"/>
  <c r="EY4594" i="1"/>
  <c r="EY4593" i="1"/>
  <c r="EY4592" i="1"/>
  <c r="EY4591" i="1"/>
  <c r="EY4590" i="1"/>
  <c r="EY4589" i="1"/>
  <c r="EY4588" i="1"/>
  <c r="EY4587" i="1"/>
  <c r="EY4586" i="1"/>
  <c r="EY4585" i="1"/>
  <c r="EY4584" i="1"/>
  <c r="EY4583" i="1"/>
  <c r="EY4582" i="1"/>
  <c r="EY4581" i="1"/>
  <c r="EY4580" i="1"/>
  <c r="EY4579" i="1"/>
  <c r="EY4578" i="1"/>
  <c r="EY4577" i="1"/>
  <c r="EY4576" i="1"/>
  <c r="EY4575" i="1"/>
  <c r="EY4574" i="1"/>
  <c r="EY4573" i="1"/>
  <c r="EY4572" i="1"/>
  <c r="EY4571" i="1"/>
  <c r="EY4570" i="1"/>
  <c r="EY4569" i="1"/>
  <c r="EY4568" i="1"/>
  <c r="EY4567" i="1"/>
  <c r="EY4566" i="1"/>
  <c r="EY4565" i="1"/>
  <c r="EY4564" i="1"/>
  <c r="EY4563" i="1"/>
  <c r="EY4562" i="1"/>
  <c r="EY4561" i="1"/>
  <c r="EY4560" i="1"/>
  <c r="EY4559" i="1"/>
  <c r="EY4558" i="1"/>
  <c r="EY4557" i="1"/>
  <c r="EY4556" i="1"/>
  <c r="EY4555" i="1"/>
  <c r="EY4554" i="1"/>
  <c r="EY4553" i="1"/>
  <c r="EY4552" i="1"/>
  <c r="EY4551" i="1"/>
  <c r="EY4550" i="1"/>
  <c r="EY4549" i="1"/>
  <c r="EY4548" i="1"/>
  <c r="EY4547" i="1"/>
  <c r="EY4546" i="1"/>
  <c r="EY4545" i="1"/>
  <c r="EY4544" i="1"/>
  <c r="EY4543" i="1"/>
  <c r="EY4542" i="1"/>
  <c r="EY4541" i="1"/>
  <c r="EY4540" i="1"/>
  <c r="EY4539" i="1"/>
  <c r="EY4538" i="1"/>
  <c r="EY4537" i="1"/>
  <c r="EY4536" i="1"/>
  <c r="EY4535" i="1"/>
  <c r="EY4534" i="1"/>
  <c r="EY4533" i="1"/>
  <c r="EY4532" i="1"/>
  <c r="EY4531" i="1"/>
  <c r="EY4530" i="1"/>
  <c r="EY4529" i="1"/>
  <c r="EY4528" i="1"/>
  <c r="EY4527" i="1"/>
  <c r="EY4526" i="1"/>
  <c r="EY4525" i="1"/>
  <c r="EY4524" i="1"/>
  <c r="EY4523" i="1"/>
  <c r="EY4522" i="1"/>
  <c r="EY4521" i="1"/>
  <c r="EY4520" i="1"/>
  <c r="EY4519" i="1"/>
  <c r="EY4518" i="1"/>
  <c r="EY4517" i="1"/>
  <c r="EY4516" i="1"/>
  <c r="EY4515" i="1"/>
  <c r="EY4514" i="1"/>
  <c r="EY4513" i="1"/>
  <c r="EY4512" i="1"/>
  <c r="EY4511" i="1"/>
  <c r="EY4510" i="1"/>
  <c r="EY4509" i="1"/>
  <c r="EY4508" i="1"/>
  <c r="EY4507" i="1"/>
  <c r="EY4506" i="1"/>
  <c r="EY4505" i="1"/>
  <c r="EY4504" i="1"/>
  <c r="EY4503" i="1"/>
  <c r="EY4502" i="1"/>
  <c r="EY4501" i="1"/>
  <c r="EY4500" i="1"/>
  <c r="EY4499" i="1"/>
  <c r="EY4498" i="1"/>
  <c r="EY4497" i="1"/>
  <c r="EY4496" i="1"/>
  <c r="EY4495" i="1"/>
  <c r="EY4494" i="1"/>
  <c r="EY4493" i="1"/>
  <c r="EY4492" i="1"/>
  <c r="EY4491" i="1"/>
  <c r="EY4490" i="1"/>
  <c r="EY4489" i="1"/>
  <c r="EY4488" i="1"/>
  <c r="EY4487" i="1"/>
  <c r="EY4486" i="1"/>
  <c r="EY4485" i="1"/>
  <c r="EY4484" i="1"/>
  <c r="EY4483" i="1"/>
  <c r="EY4482" i="1"/>
  <c r="EY4481" i="1"/>
  <c r="EY4480" i="1"/>
  <c r="EY4479" i="1"/>
  <c r="EY4478" i="1"/>
  <c r="EY4477" i="1"/>
  <c r="EY4476" i="1"/>
  <c r="EY4475" i="1"/>
  <c r="EY4474" i="1"/>
  <c r="EY4473" i="1"/>
  <c r="EY4472" i="1"/>
  <c r="EY4471" i="1"/>
  <c r="EY4470" i="1"/>
  <c r="EY4469" i="1"/>
  <c r="EY4468" i="1"/>
  <c r="EY4467" i="1"/>
  <c r="EY4466" i="1"/>
  <c r="EY4465" i="1"/>
  <c r="EY4464" i="1"/>
  <c r="EY4463" i="1"/>
  <c r="EY4462" i="1"/>
  <c r="EY4461" i="1"/>
  <c r="EY4460" i="1"/>
  <c r="EY4459" i="1"/>
  <c r="EY4458" i="1"/>
  <c r="EY4457" i="1"/>
  <c r="EY4456" i="1"/>
  <c r="EY4455" i="1"/>
  <c r="EY4454" i="1"/>
  <c r="EY4453" i="1"/>
  <c r="EY4452" i="1"/>
  <c r="EY4451" i="1"/>
  <c r="EY4450" i="1"/>
  <c r="EY4449" i="1"/>
  <c r="EY4448" i="1"/>
  <c r="EY4447" i="1"/>
  <c r="EY4446" i="1"/>
  <c r="EY4445" i="1"/>
  <c r="EY4444" i="1"/>
  <c r="EY4443" i="1"/>
  <c r="EY4442" i="1"/>
  <c r="EY4441" i="1"/>
  <c r="EY4440" i="1"/>
  <c r="EY4439" i="1"/>
  <c r="EY4438" i="1"/>
  <c r="EY4437" i="1"/>
  <c r="EY4436" i="1"/>
  <c r="EY4435" i="1"/>
  <c r="EY4434" i="1"/>
  <c r="EY4433" i="1"/>
  <c r="EY4432" i="1"/>
  <c r="EY4431" i="1"/>
  <c r="EY4430" i="1"/>
  <c r="EY4429" i="1"/>
  <c r="EY4428" i="1"/>
  <c r="EY4427" i="1"/>
  <c r="EY4426" i="1"/>
  <c r="EY4425" i="1"/>
  <c r="EY4424" i="1"/>
  <c r="EY4423" i="1"/>
  <c r="EY4422" i="1"/>
  <c r="EY4421" i="1"/>
  <c r="EY4420" i="1"/>
  <c r="EY4419" i="1"/>
  <c r="EY4418" i="1"/>
  <c r="EY4417" i="1"/>
  <c r="EY4416" i="1"/>
  <c r="EY4415" i="1"/>
  <c r="EY4414" i="1"/>
  <c r="EY4413" i="1"/>
  <c r="EY4412" i="1"/>
  <c r="EY4411" i="1"/>
  <c r="EY4410" i="1"/>
  <c r="EY4409" i="1"/>
  <c r="EY4408" i="1"/>
  <c r="EY4407" i="1"/>
  <c r="EY4406" i="1"/>
  <c r="EY4405" i="1"/>
  <c r="EY4404" i="1"/>
  <c r="EY4403" i="1"/>
  <c r="EY4402" i="1"/>
  <c r="EY4401" i="1"/>
  <c r="EY4400" i="1"/>
  <c r="EY4399" i="1"/>
  <c r="EY4398" i="1"/>
  <c r="EY4397" i="1"/>
  <c r="EY4396" i="1"/>
  <c r="EY4395" i="1"/>
  <c r="EY4394" i="1"/>
  <c r="EY4393" i="1"/>
  <c r="EY4392" i="1"/>
  <c r="EY4391" i="1"/>
  <c r="EY4390" i="1"/>
  <c r="EY4389" i="1"/>
  <c r="EY4388" i="1"/>
  <c r="EY4387" i="1"/>
  <c r="EY4386" i="1"/>
  <c r="EY4385" i="1"/>
  <c r="EY4384" i="1"/>
  <c r="EY4383" i="1"/>
  <c r="EY4382" i="1"/>
  <c r="EY4381" i="1"/>
  <c r="EY4380" i="1"/>
  <c r="EY4379" i="1"/>
  <c r="EY4378" i="1"/>
  <c r="EY4377" i="1"/>
  <c r="EY4376" i="1"/>
  <c r="EY4375" i="1"/>
  <c r="EY4374" i="1"/>
  <c r="EY4373" i="1"/>
  <c r="EY4372" i="1"/>
  <c r="EY4371" i="1"/>
  <c r="EY4370" i="1"/>
  <c r="EY4369" i="1"/>
  <c r="EY4368" i="1"/>
  <c r="EY4367" i="1"/>
  <c r="EY4366" i="1"/>
  <c r="EY4365" i="1"/>
  <c r="EY4364" i="1"/>
  <c r="EY4363" i="1"/>
  <c r="EY4362" i="1"/>
  <c r="EY4361" i="1"/>
  <c r="EY4360" i="1"/>
  <c r="EY4359" i="1"/>
  <c r="EY4358" i="1"/>
  <c r="EY4357" i="1"/>
  <c r="EY4356" i="1"/>
  <c r="EY4355" i="1"/>
  <c r="EY4354" i="1"/>
  <c r="EY4353" i="1"/>
  <c r="EY4352" i="1"/>
  <c r="EY4351" i="1"/>
  <c r="EY4350" i="1"/>
  <c r="EY4349" i="1"/>
  <c r="EY4348" i="1"/>
  <c r="EY4347" i="1"/>
  <c r="EY4346" i="1"/>
  <c r="EY4345" i="1"/>
  <c r="EY4344" i="1"/>
  <c r="EY4343" i="1"/>
  <c r="EY4342" i="1"/>
  <c r="EY4341" i="1"/>
  <c r="EY4340" i="1"/>
  <c r="EY4339" i="1"/>
  <c r="EY4338" i="1"/>
  <c r="EY4337" i="1"/>
  <c r="EY4336" i="1"/>
  <c r="EY4335" i="1"/>
  <c r="EY4334" i="1"/>
  <c r="EY4333" i="1"/>
  <c r="EY4332" i="1"/>
  <c r="EY4331" i="1"/>
  <c r="EY4330" i="1"/>
  <c r="EY4329" i="1"/>
  <c r="EY4328" i="1"/>
  <c r="EY4327" i="1"/>
  <c r="EY4326" i="1"/>
  <c r="EY4325" i="1"/>
  <c r="EY4324" i="1"/>
  <c r="EY4323" i="1"/>
  <c r="EY4322" i="1"/>
  <c r="EY4321" i="1"/>
  <c r="EY4320" i="1"/>
  <c r="EY4319" i="1"/>
  <c r="EY4318" i="1"/>
  <c r="EY4317" i="1"/>
  <c r="EY4316" i="1"/>
  <c r="EY4315" i="1"/>
  <c r="EY4314" i="1"/>
  <c r="EY4313" i="1"/>
  <c r="EY4312" i="1"/>
  <c r="EY4311" i="1"/>
  <c r="EY4310" i="1"/>
  <c r="EY4309" i="1"/>
  <c r="EY4308" i="1"/>
  <c r="EY4307" i="1"/>
  <c r="EY4306" i="1"/>
  <c r="EY4305" i="1"/>
  <c r="EY4304" i="1"/>
  <c r="EY4303" i="1"/>
  <c r="EY4302" i="1"/>
  <c r="EY4301" i="1"/>
  <c r="EY4300" i="1"/>
  <c r="EY4299" i="1"/>
  <c r="EY4298" i="1"/>
  <c r="EY4297" i="1"/>
  <c r="EY4296" i="1"/>
  <c r="EY4295" i="1"/>
  <c r="EY4294" i="1"/>
  <c r="EY4293" i="1"/>
  <c r="EY4292" i="1"/>
  <c r="EY4291" i="1"/>
  <c r="EY4290" i="1"/>
  <c r="EY4289" i="1"/>
  <c r="EY4288" i="1"/>
  <c r="EY4287" i="1"/>
  <c r="EY4286" i="1"/>
  <c r="EY4285" i="1"/>
  <c r="EY4284" i="1"/>
  <c r="EY4283" i="1"/>
  <c r="EY4282" i="1"/>
  <c r="EY4281" i="1"/>
  <c r="EY4280" i="1"/>
  <c r="EY4279" i="1"/>
  <c r="EY4278" i="1"/>
  <c r="EY4277" i="1"/>
  <c r="EY4276" i="1"/>
  <c r="EY4275" i="1"/>
  <c r="EY4274" i="1"/>
  <c r="EY4273" i="1"/>
  <c r="EY4272" i="1"/>
  <c r="EY4271" i="1"/>
  <c r="EY4270" i="1"/>
  <c r="EY4269" i="1"/>
  <c r="EY4268" i="1"/>
  <c r="EY4267" i="1"/>
  <c r="EY4266" i="1"/>
  <c r="EY4265" i="1"/>
  <c r="EY4264" i="1"/>
  <c r="EY4263" i="1"/>
  <c r="EY4262" i="1"/>
  <c r="EY4261" i="1"/>
  <c r="EY4260" i="1"/>
  <c r="EY4259" i="1"/>
  <c r="EY4258" i="1"/>
  <c r="EY4257" i="1"/>
  <c r="EY4256" i="1"/>
  <c r="EY4255" i="1"/>
  <c r="EY4254" i="1"/>
  <c r="EY4253" i="1"/>
  <c r="EY4252" i="1"/>
  <c r="EY4251" i="1"/>
  <c r="EY4250" i="1"/>
  <c r="EY4249" i="1"/>
  <c r="EY4248" i="1"/>
  <c r="EY4247" i="1"/>
  <c r="EY4246" i="1"/>
  <c r="EY4245" i="1"/>
  <c r="EY4244" i="1"/>
  <c r="EY4243" i="1"/>
  <c r="EY4242" i="1"/>
  <c r="EY4241" i="1"/>
  <c r="EY4240" i="1"/>
  <c r="EY4239" i="1"/>
  <c r="EY4238" i="1"/>
  <c r="EY4237" i="1"/>
  <c r="EY4236" i="1"/>
  <c r="EY4235" i="1"/>
  <c r="EY4234" i="1"/>
  <c r="EY4233" i="1"/>
  <c r="EY4232" i="1"/>
  <c r="EY4231" i="1"/>
  <c r="EY4230" i="1"/>
  <c r="EY4229" i="1"/>
  <c r="EY4228" i="1"/>
  <c r="EY4227" i="1"/>
  <c r="EY4226" i="1"/>
  <c r="EY4225" i="1"/>
  <c r="EY4224" i="1"/>
  <c r="EY4223" i="1"/>
  <c r="EY4222" i="1"/>
  <c r="EY4221" i="1"/>
  <c r="EY4220" i="1"/>
  <c r="EY4219" i="1"/>
  <c r="EY4218" i="1"/>
  <c r="EY4217" i="1"/>
  <c r="EY4216" i="1"/>
  <c r="EY4215" i="1"/>
  <c r="EY4214" i="1"/>
  <c r="EY4213" i="1"/>
  <c r="EY4212" i="1"/>
  <c r="EY4211" i="1"/>
  <c r="EY4210" i="1"/>
  <c r="EY4209" i="1"/>
  <c r="EY4208" i="1"/>
  <c r="EY4207" i="1"/>
  <c r="EY4206" i="1"/>
  <c r="EY4205" i="1"/>
  <c r="EY4204" i="1"/>
  <c r="EY4203" i="1"/>
  <c r="EY4202" i="1"/>
  <c r="EY4201" i="1"/>
  <c r="EY4200" i="1"/>
  <c r="EY4199" i="1"/>
  <c r="EY4198" i="1"/>
  <c r="EY4197" i="1"/>
  <c r="EY4196" i="1"/>
  <c r="EY4195" i="1"/>
  <c r="EY4194" i="1"/>
  <c r="EY4193" i="1"/>
  <c r="EY4192" i="1"/>
  <c r="EY4191" i="1"/>
  <c r="EY4190" i="1"/>
  <c r="EY4189" i="1"/>
  <c r="EY4188" i="1"/>
  <c r="EY4187" i="1"/>
  <c r="EY4186" i="1"/>
  <c r="EY4185" i="1"/>
  <c r="EY4184" i="1"/>
  <c r="EY4183" i="1"/>
  <c r="EY4182" i="1"/>
  <c r="EY4181" i="1"/>
  <c r="EY4180" i="1"/>
  <c r="EY4179" i="1"/>
  <c r="EY4178" i="1"/>
  <c r="EY4177" i="1"/>
  <c r="EY4176" i="1"/>
  <c r="EY4175" i="1"/>
  <c r="EY4174" i="1"/>
  <c r="EY4173" i="1"/>
  <c r="EY4172" i="1"/>
  <c r="EY4171" i="1"/>
  <c r="EY4170" i="1"/>
  <c r="EY4169" i="1"/>
  <c r="EY4168" i="1"/>
  <c r="EY4167" i="1"/>
  <c r="EY4166" i="1"/>
  <c r="EY4165" i="1"/>
  <c r="EY4164" i="1"/>
  <c r="EY4163" i="1"/>
  <c r="EY4162" i="1"/>
  <c r="EY4161" i="1"/>
  <c r="EY4160" i="1"/>
  <c r="EY4159" i="1"/>
  <c r="EY4158" i="1"/>
  <c r="EY4157" i="1"/>
  <c r="EY4156" i="1"/>
  <c r="EY4155" i="1"/>
  <c r="EY4154" i="1"/>
  <c r="EY4153" i="1"/>
  <c r="EY4152" i="1"/>
  <c r="EY4151" i="1"/>
  <c r="EY4150" i="1"/>
  <c r="EY4149" i="1"/>
  <c r="EY4148" i="1"/>
  <c r="EY4147" i="1"/>
  <c r="EY4146" i="1"/>
  <c r="EY4145" i="1"/>
  <c r="EY4144" i="1"/>
  <c r="EY4143" i="1"/>
  <c r="EY4142" i="1"/>
  <c r="EY4141" i="1"/>
  <c r="EY4140" i="1"/>
  <c r="EY4139" i="1"/>
  <c r="EY4138" i="1"/>
  <c r="EY4137" i="1"/>
  <c r="EY4136" i="1"/>
  <c r="EY4135" i="1"/>
  <c r="EY4134" i="1"/>
  <c r="EY4133" i="1"/>
  <c r="EY4132" i="1"/>
  <c r="EY4131" i="1"/>
  <c r="EY4130" i="1"/>
  <c r="EY4129" i="1"/>
  <c r="EY4128" i="1"/>
  <c r="EY4127" i="1"/>
  <c r="EY4126" i="1"/>
  <c r="EY4125" i="1"/>
  <c r="EY4124" i="1"/>
  <c r="EY4123" i="1"/>
  <c r="EY4122" i="1"/>
  <c r="EY4121" i="1"/>
  <c r="EY4120" i="1"/>
  <c r="EY4119" i="1"/>
  <c r="EY4118" i="1"/>
  <c r="EY4117" i="1"/>
  <c r="EY4116" i="1"/>
  <c r="EY4115" i="1"/>
  <c r="EY4114" i="1"/>
  <c r="EY4113" i="1"/>
  <c r="EY4112" i="1"/>
  <c r="EY4111" i="1"/>
  <c r="EY4110" i="1"/>
  <c r="EY4109" i="1"/>
  <c r="EY4108" i="1"/>
  <c r="EY4107" i="1"/>
  <c r="EY4106" i="1"/>
  <c r="EY4105" i="1"/>
  <c r="EY4104" i="1"/>
  <c r="EY4103" i="1"/>
  <c r="EY4102" i="1"/>
  <c r="EY4101" i="1"/>
  <c r="EY4100" i="1"/>
  <c r="EY4099" i="1"/>
  <c r="EY4098" i="1"/>
  <c r="EY4097" i="1"/>
  <c r="EY4096" i="1"/>
  <c r="EY4095" i="1"/>
  <c r="EY4094" i="1"/>
  <c r="EY4093" i="1"/>
  <c r="EY4092" i="1"/>
  <c r="EY4091" i="1"/>
  <c r="EY4090" i="1"/>
  <c r="EY4089" i="1"/>
  <c r="EY4088" i="1"/>
  <c r="EY4087" i="1"/>
  <c r="EY4086" i="1"/>
  <c r="EY4085" i="1"/>
  <c r="EY4084" i="1"/>
  <c r="EY4083" i="1"/>
  <c r="EY4082" i="1"/>
  <c r="EY4081" i="1"/>
  <c r="EY4080" i="1"/>
  <c r="EY4079" i="1"/>
  <c r="EY4078" i="1"/>
  <c r="EY4077" i="1"/>
  <c r="EY4076" i="1"/>
  <c r="EY4075" i="1"/>
  <c r="EY4074" i="1"/>
  <c r="EY4073" i="1"/>
  <c r="EY4072" i="1"/>
  <c r="EY4071" i="1"/>
  <c r="EY4070" i="1"/>
  <c r="EY4069" i="1"/>
  <c r="EY4068" i="1"/>
  <c r="EY4067" i="1"/>
  <c r="EY4066" i="1"/>
  <c r="EY4065" i="1"/>
  <c r="EY4064" i="1"/>
  <c r="EY4063" i="1"/>
  <c r="EY4062" i="1"/>
  <c r="EY4061" i="1"/>
  <c r="EY4060" i="1"/>
  <c r="EY4059" i="1"/>
  <c r="EY4058" i="1"/>
  <c r="EY4057" i="1"/>
  <c r="EY4056" i="1"/>
  <c r="EY4055" i="1"/>
  <c r="EY4054" i="1"/>
  <c r="EY4053" i="1"/>
  <c r="EY4052" i="1"/>
  <c r="EY4051" i="1"/>
  <c r="EY4050" i="1"/>
  <c r="EY4049" i="1"/>
  <c r="EY4048" i="1"/>
  <c r="EY4047" i="1"/>
  <c r="EY4046" i="1"/>
  <c r="EY4045" i="1"/>
  <c r="EY4044" i="1"/>
  <c r="EY4043" i="1"/>
  <c r="EY4042" i="1"/>
  <c r="EY4041" i="1"/>
  <c r="EY4040" i="1"/>
  <c r="EY4039" i="1"/>
  <c r="EY4038" i="1"/>
  <c r="EY4037" i="1"/>
  <c r="EY4036" i="1"/>
  <c r="EY4035" i="1"/>
  <c r="EY4034" i="1"/>
  <c r="EY4033" i="1"/>
  <c r="EY4032" i="1"/>
  <c r="EY4031" i="1"/>
  <c r="EY4030" i="1"/>
  <c r="EY4029" i="1"/>
  <c r="EY4028" i="1"/>
  <c r="EY4027" i="1"/>
  <c r="EY4026" i="1"/>
  <c r="EY4025" i="1"/>
  <c r="EY4024" i="1"/>
  <c r="EY4023" i="1"/>
  <c r="EY4022" i="1"/>
  <c r="EY4021" i="1"/>
  <c r="EY4020" i="1"/>
  <c r="EY4019" i="1"/>
  <c r="EY4018" i="1"/>
  <c r="EY4017" i="1"/>
  <c r="EY4016" i="1"/>
  <c r="EY4015" i="1"/>
  <c r="EY4014" i="1"/>
  <c r="EY4013" i="1"/>
  <c r="EY4012" i="1"/>
  <c r="EY4011" i="1"/>
  <c r="EY4010" i="1"/>
  <c r="EY4009" i="1"/>
  <c r="EY4008" i="1"/>
  <c r="EY4007" i="1"/>
  <c r="EY4006" i="1"/>
  <c r="EY4005" i="1"/>
  <c r="EY4004" i="1"/>
  <c r="EY4003" i="1"/>
  <c r="EY4002" i="1"/>
  <c r="EY4001" i="1"/>
  <c r="EY4000" i="1"/>
  <c r="EY3999" i="1"/>
  <c r="EY3998" i="1"/>
  <c r="EY3997" i="1"/>
  <c r="EY3996" i="1"/>
  <c r="EY3995" i="1"/>
  <c r="EY3994" i="1"/>
  <c r="EY3993" i="1"/>
  <c r="EY3992" i="1"/>
  <c r="EY3991" i="1"/>
  <c r="EY3990" i="1"/>
  <c r="EY3989" i="1"/>
  <c r="EY3988" i="1"/>
  <c r="EY3987" i="1"/>
  <c r="EY3986" i="1"/>
  <c r="EY3985" i="1"/>
  <c r="EY3984" i="1"/>
  <c r="EY3983" i="1"/>
  <c r="EY3982" i="1"/>
  <c r="EY3981" i="1"/>
  <c r="EY3980" i="1"/>
  <c r="EY3979" i="1"/>
  <c r="EY3978" i="1"/>
  <c r="EY3977" i="1"/>
  <c r="EY3976" i="1"/>
  <c r="EY3975" i="1"/>
  <c r="EY3974" i="1"/>
  <c r="EY3973" i="1"/>
  <c r="EY3972" i="1"/>
  <c r="EY3971" i="1"/>
  <c r="EY3970" i="1"/>
  <c r="EY3969" i="1"/>
  <c r="EY3968" i="1"/>
  <c r="EY3967" i="1"/>
  <c r="EY3966" i="1"/>
  <c r="EY3965" i="1"/>
  <c r="EY3964" i="1"/>
  <c r="EY3963" i="1"/>
  <c r="EY3962" i="1"/>
  <c r="EY3961" i="1"/>
  <c r="EY3960" i="1"/>
  <c r="EY3959" i="1"/>
  <c r="EY3958" i="1"/>
  <c r="EY3957" i="1"/>
  <c r="EY3956" i="1"/>
  <c r="EY3955" i="1"/>
  <c r="EY3954" i="1"/>
  <c r="EY3953" i="1"/>
  <c r="EY3952" i="1"/>
  <c r="EY3951" i="1"/>
  <c r="EY3950" i="1"/>
  <c r="EY3949" i="1"/>
  <c r="EY3948" i="1"/>
  <c r="EY3947" i="1"/>
  <c r="EY3946" i="1"/>
  <c r="EY3945" i="1"/>
  <c r="EY3944" i="1"/>
  <c r="EY3943" i="1"/>
  <c r="EY3942" i="1"/>
  <c r="EY3941" i="1"/>
  <c r="EY3940" i="1"/>
  <c r="EY3939" i="1"/>
  <c r="EY3938" i="1"/>
  <c r="EY3937" i="1"/>
  <c r="EY3936" i="1"/>
  <c r="EY3935" i="1"/>
  <c r="EY3934" i="1"/>
  <c r="EY3933" i="1"/>
  <c r="EY3932" i="1"/>
  <c r="EY3931" i="1"/>
  <c r="EY3930" i="1"/>
  <c r="EY3929" i="1"/>
  <c r="EY3928" i="1"/>
  <c r="EY3927" i="1"/>
  <c r="EY3926" i="1"/>
  <c r="EY3925" i="1"/>
  <c r="EY3924" i="1"/>
  <c r="EY3923" i="1"/>
  <c r="EY3922" i="1"/>
  <c r="EY3921" i="1"/>
  <c r="EY3920" i="1"/>
  <c r="EY3919" i="1"/>
  <c r="EY3918" i="1"/>
  <c r="EY3917" i="1"/>
  <c r="EY3916" i="1"/>
  <c r="EY3915" i="1"/>
  <c r="EY3914" i="1"/>
  <c r="EY3913" i="1"/>
  <c r="EY3912" i="1"/>
  <c r="EY3911" i="1"/>
  <c r="EY3910" i="1"/>
  <c r="EY3909" i="1"/>
  <c r="EY3908" i="1"/>
  <c r="EY3907" i="1"/>
  <c r="EY3906" i="1"/>
  <c r="EY3905" i="1"/>
  <c r="EY3904" i="1"/>
  <c r="EY3903" i="1"/>
  <c r="EY3902" i="1"/>
  <c r="EY3901" i="1"/>
  <c r="EY3900" i="1"/>
  <c r="EY3899" i="1"/>
  <c r="EY3898" i="1"/>
  <c r="EY3897" i="1"/>
  <c r="EY3896" i="1"/>
  <c r="EY3895" i="1"/>
  <c r="EY3894" i="1"/>
  <c r="EY3893" i="1"/>
  <c r="EY3892" i="1"/>
  <c r="EY3891" i="1"/>
  <c r="EY3890" i="1"/>
  <c r="EY3889" i="1"/>
  <c r="EY3888" i="1"/>
  <c r="EY3887" i="1"/>
  <c r="EY3886" i="1"/>
  <c r="EY3885" i="1"/>
  <c r="EY3884" i="1"/>
  <c r="EY3883" i="1"/>
  <c r="EY3882" i="1"/>
  <c r="EY3881" i="1"/>
  <c r="EY3880" i="1"/>
  <c r="EY3879" i="1"/>
  <c r="EY3878" i="1"/>
  <c r="EY3877" i="1"/>
  <c r="EY3876" i="1"/>
  <c r="EY3875" i="1"/>
  <c r="EY3874" i="1"/>
  <c r="EY3873" i="1"/>
  <c r="EY3872" i="1"/>
  <c r="EY3871" i="1"/>
  <c r="EY3870" i="1"/>
  <c r="EY3869" i="1"/>
  <c r="EY3868" i="1"/>
  <c r="EY3867" i="1"/>
  <c r="EY3866" i="1"/>
  <c r="EY3865" i="1"/>
  <c r="EY3864" i="1"/>
  <c r="EY3863" i="1"/>
  <c r="EY3862" i="1"/>
  <c r="EY3861" i="1"/>
  <c r="EY3860" i="1"/>
  <c r="EY3859" i="1"/>
  <c r="EY3858" i="1"/>
  <c r="EY3857" i="1"/>
  <c r="EY3856" i="1"/>
  <c r="EY3855" i="1"/>
  <c r="EY3854" i="1"/>
  <c r="EY3853" i="1"/>
  <c r="EY3852" i="1"/>
  <c r="EY3851" i="1"/>
  <c r="EY3850" i="1"/>
  <c r="EY3849" i="1"/>
  <c r="EY3848" i="1"/>
  <c r="EY3847" i="1"/>
  <c r="EY3846" i="1"/>
  <c r="EY3845" i="1"/>
  <c r="EY3844" i="1"/>
  <c r="EY3843" i="1"/>
  <c r="EY3842" i="1"/>
  <c r="EY3841" i="1"/>
  <c r="EY3840" i="1"/>
  <c r="EY3839" i="1"/>
  <c r="EY3838" i="1"/>
  <c r="EY3837" i="1"/>
  <c r="EY3836" i="1"/>
  <c r="EY3835" i="1"/>
  <c r="EY3834" i="1"/>
  <c r="EY3833" i="1"/>
  <c r="EY3832" i="1"/>
  <c r="EY3831" i="1"/>
  <c r="EY3830" i="1"/>
  <c r="EY3829" i="1"/>
  <c r="EY3828" i="1"/>
  <c r="EY3827" i="1"/>
  <c r="EY3826" i="1"/>
  <c r="EY3825" i="1"/>
  <c r="EY3824" i="1"/>
  <c r="EY3823" i="1"/>
  <c r="EY3822" i="1"/>
  <c r="EY3821" i="1"/>
  <c r="EY3820" i="1"/>
  <c r="EY3819" i="1"/>
  <c r="EY3818" i="1"/>
  <c r="EY3817" i="1"/>
  <c r="EY3816" i="1"/>
  <c r="EY3815" i="1"/>
  <c r="EY3814" i="1"/>
  <c r="EY3813" i="1"/>
  <c r="EY3812" i="1"/>
  <c r="EY3811" i="1"/>
  <c r="EY3810" i="1"/>
  <c r="EY3809" i="1"/>
  <c r="EY3808" i="1"/>
  <c r="EY3807" i="1"/>
  <c r="EY3806" i="1"/>
  <c r="EY3805" i="1"/>
  <c r="EY3804" i="1"/>
  <c r="EY3803" i="1"/>
  <c r="EY3802" i="1"/>
  <c r="EY3801" i="1"/>
  <c r="EY3800" i="1"/>
  <c r="EY3799" i="1"/>
  <c r="EY3798" i="1"/>
  <c r="EY3797" i="1"/>
  <c r="EY3796" i="1"/>
  <c r="EY3795" i="1"/>
  <c r="EY3794" i="1"/>
  <c r="EY3793" i="1"/>
  <c r="EY3792" i="1"/>
  <c r="EY3791" i="1"/>
  <c r="EY3790" i="1"/>
  <c r="EY3789" i="1"/>
  <c r="EY3788" i="1"/>
  <c r="EY3787" i="1"/>
  <c r="EY3786" i="1"/>
  <c r="EY3785" i="1"/>
  <c r="EY3784" i="1"/>
  <c r="EY3783" i="1"/>
  <c r="EY3782" i="1"/>
  <c r="EY3781" i="1"/>
  <c r="EY3780" i="1"/>
  <c r="EY3779" i="1"/>
  <c r="EY3778" i="1"/>
  <c r="EY3777" i="1"/>
  <c r="EY3776" i="1"/>
  <c r="EY3775" i="1"/>
  <c r="EY3774" i="1"/>
  <c r="EY3773" i="1"/>
  <c r="EY3772" i="1"/>
  <c r="EY3771" i="1"/>
  <c r="EY3770" i="1"/>
  <c r="EY3769" i="1"/>
  <c r="EY3768" i="1"/>
  <c r="EY3767" i="1"/>
  <c r="EY3766" i="1"/>
  <c r="EY3765" i="1"/>
  <c r="EY3764" i="1"/>
  <c r="EY3763" i="1"/>
  <c r="EY3762" i="1"/>
  <c r="EY3761" i="1"/>
  <c r="EY3760" i="1"/>
  <c r="EY3759" i="1"/>
  <c r="EY3758" i="1"/>
  <c r="EY3757" i="1"/>
  <c r="EY3756" i="1"/>
  <c r="EY3755" i="1"/>
  <c r="EY3754" i="1"/>
  <c r="EY3753" i="1"/>
  <c r="EY3752" i="1"/>
  <c r="EY3751" i="1"/>
  <c r="EY3750" i="1"/>
  <c r="EY3749" i="1"/>
  <c r="EY3748" i="1"/>
  <c r="EY3747" i="1"/>
  <c r="EY3746" i="1"/>
  <c r="EY3745" i="1"/>
  <c r="EY3744" i="1"/>
  <c r="EY3743" i="1"/>
  <c r="EY3742" i="1"/>
  <c r="EY3741" i="1"/>
  <c r="EY3740" i="1"/>
  <c r="EY3739" i="1"/>
  <c r="EY3738" i="1"/>
  <c r="EY3737" i="1"/>
  <c r="EY3736" i="1"/>
  <c r="EY3735" i="1"/>
  <c r="EY3734" i="1"/>
  <c r="EY3733" i="1"/>
  <c r="EY3732" i="1"/>
  <c r="EY3731" i="1"/>
  <c r="EY3730" i="1"/>
  <c r="EY3729" i="1"/>
  <c r="EY3728" i="1"/>
  <c r="EY3727" i="1"/>
  <c r="EY3726" i="1"/>
  <c r="EY3725" i="1"/>
  <c r="EY3724" i="1"/>
  <c r="EY3723" i="1"/>
  <c r="EY3722" i="1"/>
  <c r="EY3721" i="1"/>
  <c r="EY3720" i="1"/>
  <c r="EY3719" i="1"/>
  <c r="EY3718" i="1"/>
  <c r="EY3717" i="1"/>
  <c r="EY3716" i="1"/>
  <c r="EY3715" i="1"/>
  <c r="EY3714" i="1"/>
  <c r="EY3713" i="1"/>
  <c r="EY3712" i="1"/>
  <c r="EY3711" i="1"/>
  <c r="EY3710" i="1"/>
  <c r="EY3709" i="1"/>
  <c r="EY3708" i="1"/>
  <c r="EY3707" i="1"/>
  <c r="EY3706" i="1"/>
  <c r="EY3705" i="1"/>
  <c r="EY3704" i="1"/>
  <c r="EY3703" i="1"/>
  <c r="EY3702" i="1"/>
  <c r="EY3701" i="1"/>
  <c r="EY3700" i="1"/>
  <c r="EY3699" i="1"/>
  <c r="EY3698" i="1"/>
  <c r="EY3697" i="1"/>
  <c r="EY3696" i="1"/>
  <c r="EY3695" i="1"/>
  <c r="EY3694" i="1"/>
  <c r="EY3693" i="1"/>
  <c r="EY3692" i="1"/>
  <c r="EY3691" i="1"/>
  <c r="EY3690" i="1"/>
  <c r="EY3689" i="1"/>
  <c r="EY3688" i="1"/>
  <c r="EY3687" i="1"/>
  <c r="EY3686" i="1"/>
  <c r="EY3685" i="1"/>
  <c r="EY3684" i="1"/>
  <c r="EY3683" i="1"/>
  <c r="EY3682" i="1"/>
  <c r="EY3681" i="1"/>
  <c r="EY3680" i="1"/>
  <c r="EY3679" i="1"/>
  <c r="EY3678" i="1"/>
  <c r="EY3677" i="1"/>
  <c r="EY3676" i="1"/>
  <c r="EY3675" i="1"/>
  <c r="EY3674" i="1"/>
  <c r="EY3673" i="1"/>
  <c r="EY3672" i="1"/>
  <c r="EY3671" i="1"/>
  <c r="EY3670" i="1"/>
  <c r="EY3669" i="1"/>
  <c r="EY3668" i="1"/>
  <c r="EY3667" i="1"/>
  <c r="EY3666" i="1"/>
  <c r="EY3665" i="1"/>
  <c r="EY3664" i="1"/>
  <c r="EY3663" i="1"/>
  <c r="EY3662" i="1"/>
  <c r="EY3661" i="1"/>
  <c r="EY3660" i="1"/>
  <c r="EY3659" i="1"/>
  <c r="EY3658" i="1"/>
  <c r="EY3657" i="1"/>
  <c r="EY3656" i="1"/>
  <c r="EY3655" i="1"/>
  <c r="EY3654" i="1"/>
  <c r="EY3653" i="1"/>
  <c r="EY3652" i="1"/>
  <c r="EY3651" i="1"/>
  <c r="EY3650" i="1"/>
  <c r="EY3649" i="1"/>
  <c r="EY3648" i="1"/>
  <c r="EY3647" i="1"/>
  <c r="EY3646" i="1"/>
  <c r="EY3645" i="1"/>
  <c r="EY3644" i="1"/>
  <c r="EY3643" i="1"/>
  <c r="EY3642" i="1"/>
  <c r="EY3641" i="1"/>
  <c r="EY3640" i="1"/>
  <c r="EY3639" i="1"/>
  <c r="EY3638" i="1"/>
  <c r="EY3637" i="1"/>
  <c r="EY3636" i="1"/>
  <c r="EY3635" i="1"/>
  <c r="EY3634" i="1"/>
  <c r="EY3633" i="1"/>
  <c r="EY3632" i="1"/>
  <c r="EY3631" i="1"/>
  <c r="EY3630" i="1"/>
  <c r="EY3629" i="1"/>
  <c r="EY3628" i="1"/>
  <c r="EY3627" i="1"/>
  <c r="EY3626" i="1"/>
  <c r="EY3625" i="1"/>
  <c r="EY3624" i="1"/>
  <c r="EY3623" i="1"/>
  <c r="EY3622" i="1"/>
  <c r="EY3621" i="1"/>
  <c r="EY3620" i="1"/>
  <c r="EY3619" i="1"/>
  <c r="EY3618" i="1"/>
  <c r="EY3617" i="1"/>
  <c r="EY3616" i="1"/>
  <c r="EY3615" i="1"/>
  <c r="EY3614" i="1"/>
  <c r="EY3613" i="1"/>
  <c r="EY3612" i="1"/>
  <c r="EY3611" i="1"/>
  <c r="EY3610" i="1"/>
  <c r="EY3609" i="1"/>
  <c r="EY3608" i="1"/>
  <c r="EY3607" i="1"/>
  <c r="EY3606" i="1"/>
  <c r="EY3605" i="1"/>
  <c r="EY3604" i="1"/>
  <c r="EY3603" i="1"/>
  <c r="EY3602" i="1"/>
  <c r="EY3601" i="1"/>
  <c r="EY3600" i="1"/>
  <c r="EY3599" i="1"/>
  <c r="EY3598" i="1"/>
  <c r="EY3597" i="1"/>
  <c r="EY3596" i="1"/>
  <c r="EY3595" i="1"/>
  <c r="EY3594" i="1"/>
  <c r="EY3593" i="1"/>
  <c r="EY3592" i="1"/>
  <c r="EY3591" i="1"/>
  <c r="EY3590" i="1"/>
  <c r="EY3589" i="1"/>
  <c r="EY3588" i="1"/>
  <c r="EY3587" i="1"/>
  <c r="EY3586" i="1"/>
  <c r="EY3585" i="1"/>
  <c r="EY3584" i="1"/>
  <c r="EY3583" i="1"/>
  <c r="EY3582" i="1"/>
  <c r="EY3581" i="1"/>
  <c r="EY3580" i="1"/>
  <c r="EY3579" i="1"/>
  <c r="EY3578" i="1"/>
  <c r="EY3577" i="1"/>
  <c r="EY3576" i="1"/>
  <c r="EY3575" i="1"/>
  <c r="EY3574" i="1"/>
  <c r="EY3573" i="1"/>
  <c r="EY3572" i="1"/>
  <c r="EY3571" i="1"/>
  <c r="EY3570" i="1"/>
  <c r="EY3569" i="1"/>
  <c r="EY3568" i="1"/>
  <c r="EY3567" i="1"/>
  <c r="EY3566" i="1"/>
  <c r="EY3565" i="1"/>
  <c r="EY3564" i="1"/>
  <c r="EY3563" i="1"/>
  <c r="EY3562" i="1"/>
  <c r="EY3561" i="1"/>
  <c r="EY3560" i="1"/>
  <c r="EY3559" i="1"/>
  <c r="EY3558" i="1"/>
  <c r="EY3557" i="1"/>
  <c r="EY3556" i="1"/>
  <c r="EY3555" i="1"/>
  <c r="EY3554" i="1"/>
  <c r="EY3553" i="1"/>
  <c r="EY3552" i="1"/>
  <c r="EY3551" i="1"/>
  <c r="EY3550" i="1"/>
  <c r="EY3549" i="1"/>
  <c r="EY3548" i="1"/>
  <c r="EY3547" i="1"/>
  <c r="EY3546" i="1"/>
  <c r="EY3545" i="1"/>
  <c r="EY3544" i="1"/>
  <c r="EY3543" i="1"/>
  <c r="EY3542" i="1"/>
  <c r="EY3541" i="1"/>
  <c r="EY3540" i="1"/>
  <c r="EY3539" i="1"/>
  <c r="EY3538" i="1"/>
  <c r="EY3537" i="1"/>
  <c r="EY3536" i="1"/>
  <c r="EY3535" i="1"/>
  <c r="EY3534" i="1"/>
  <c r="EY3533" i="1"/>
  <c r="EY3532" i="1"/>
  <c r="EY3531" i="1"/>
  <c r="EY3530" i="1"/>
  <c r="EY3529" i="1"/>
  <c r="EY3528" i="1"/>
  <c r="EY3527" i="1"/>
  <c r="EY3526" i="1"/>
  <c r="EY3525" i="1"/>
  <c r="EY3524" i="1"/>
  <c r="EY3523" i="1"/>
  <c r="EY3522" i="1"/>
  <c r="EY3521" i="1"/>
  <c r="EY3520" i="1"/>
  <c r="EY3519" i="1"/>
  <c r="EY3518" i="1"/>
  <c r="EY3517" i="1"/>
  <c r="EY3516" i="1"/>
  <c r="EY3515" i="1"/>
  <c r="EY3514" i="1"/>
  <c r="EY3513" i="1"/>
  <c r="EY3512" i="1"/>
  <c r="EY3511" i="1"/>
  <c r="EY3510" i="1"/>
  <c r="EY3509" i="1"/>
  <c r="EY3508" i="1"/>
  <c r="EY3507" i="1"/>
  <c r="EY3506" i="1"/>
  <c r="EY3505" i="1"/>
  <c r="EY3504" i="1"/>
  <c r="EY3503" i="1"/>
  <c r="EY3502" i="1"/>
  <c r="EY3501" i="1"/>
  <c r="EY3500" i="1"/>
  <c r="EY3499" i="1"/>
  <c r="EY3498" i="1"/>
  <c r="EY3497" i="1"/>
  <c r="EY3496" i="1"/>
  <c r="EY3495" i="1"/>
  <c r="EY3494" i="1"/>
  <c r="EY3493" i="1"/>
  <c r="EY3492" i="1"/>
  <c r="EY3491" i="1"/>
  <c r="EY3490" i="1"/>
  <c r="EY3489" i="1"/>
  <c r="EY3488" i="1"/>
  <c r="EY3487" i="1"/>
  <c r="EY3486" i="1"/>
  <c r="EY3485" i="1"/>
  <c r="EY3484" i="1"/>
  <c r="EY3483" i="1"/>
  <c r="EY3482" i="1"/>
  <c r="EY3481" i="1"/>
  <c r="EY3480" i="1"/>
  <c r="EY3479" i="1"/>
  <c r="EY3478" i="1"/>
  <c r="EY3477" i="1"/>
  <c r="EY3476" i="1"/>
  <c r="EY3475" i="1"/>
  <c r="EY3474" i="1"/>
  <c r="EY3473" i="1"/>
  <c r="EY3472" i="1"/>
  <c r="EY3471" i="1"/>
  <c r="EY3470" i="1"/>
  <c r="EY3469" i="1"/>
  <c r="EY3468" i="1"/>
  <c r="EY3467" i="1"/>
  <c r="EY3466" i="1"/>
  <c r="EY3465" i="1"/>
  <c r="EY3464" i="1"/>
  <c r="EY3463" i="1"/>
  <c r="EY3462" i="1"/>
  <c r="EY3461" i="1"/>
  <c r="EY3460" i="1"/>
  <c r="EY3459" i="1"/>
  <c r="EY3458" i="1"/>
  <c r="EY3457" i="1"/>
  <c r="EY3456" i="1"/>
  <c r="EY3455" i="1"/>
  <c r="EY3454" i="1"/>
  <c r="EY3453" i="1"/>
  <c r="EY3452" i="1"/>
  <c r="EY3451" i="1"/>
  <c r="EY3450" i="1"/>
  <c r="EY3449" i="1"/>
  <c r="EY3448" i="1"/>
  <c r="EY3447" i="1"/>
  <c r="EY3446" i="1"/>
  <c r="EY3445" i="1"/>
  <c r="EY3444" i="1"/>
  <c r="EY3443" i="1"/>
  <c r="EY3442" i="1"/>
  <c r="EY3441" i="1"/>
  <c r="EY3440" i="1"/>
  <c r="EY3439" i="1"/>
  <c r="EY3438" i="1"/>
  <c r="EY3437" i="1"/>
  <c r="EY3436" i="1"/>
  <c r="EY3435" i="1"/>
  <c r="EY3434" i="1"/>
  <c r="EY3433" i="1"/>
  <c r="EY3432" i="1"/>
  <c r="EY3431" i="1"/>
  <c r="EY3430" i="1"/>
  <c r="EY3429" i="1"/>
  <c r="EY3428" i="1"/>
  <c r="EY3427" i="1"/>
  <c r="EY3426" i="1"/>
  <c r="EY3425" i="1"/>
  <c r="EY3424" i="1"/>
  <c r="EY3423" i="1"/>
  <c r="EY3422" i="1"/>
  <c r="EY3421" i="1"/>
  <c r="EY3420" i="1"/>
  <c r="EY3419" i="1"/>
  <c r="EY3418" i="1"/>
  <c r="EY3417" i="1"/>
  <c r="EY3416" i="1"/>
  <c r="EY3415" i="1"/>
  <c r="EY3414" i="1"/>
  <c r="EY3413" i="1"/>
  <c r="EY3412" i="1"/>
  <c r="EY3411" i="1"/>
  <c r="EY3410" i="1"/>
  <c r="EY3409" i="1"/>
  <c r="EY3408" i="1"/>
  <c r="EY3407" i="1"/>
  <c r="EY3406" i="1"/>
  <c r="EY3405" i="1"/>
  <c r="EY3404" i="1"/>
  <c r="EY3403" i="1"/>
  <c r="EY3402" i="1"/>
  <c r="EY3401" i="1"/>
  <c r="EY3400" i="1"/>
  <c r="EY3399" i="1"/>
  <c r="EY3398" i="1"/>
  <c r="EY3397" i="1"/>
  <c r="EY3396" i="1"/>
  <c r="EY3395" i="1"/>
  <c r="EY3394" i="1"/>
  <c r="EY3393" i="1"/>
  <c r="EY3392" i="1"/>
  <c r="EY3391" i="1"/>
  <c r="EY3390" i="1"/>
  <c r="EY3389" i="1"/>
  <c r="EY3388" i="1"/>
  <c r="EY3387" i="1"/>
  <c r="EY3386" i="1"/>
  <c r="EY3385" i="1"/>
  <c r="EY3384" i="1"/>
  <c r="EY3383" i="1"/>
  <c r="EY3382" i="1"/>
  <c r="EY3381" i="1"/>
  <c r="EY3380" i="1"/>
  <c r="EY3379" i="1"/>
  <c r="EY3378" i="1"/>
  <c r="EY3377" i="1"/>
  <c r="EY3376" i="1"/>
  <c r="EY3375" i="1"/>
  <c r="EY3374" i="1"/>
  <c r="EY3373" i="1"/>
  <c r="EY3372" i="1"/>
  <c r="EY3371" i="1"/>
  <c r="EY3370" i="1"/>
  <c r="EY3369" i="1"/>
  <c r="EY3368" i="1"/>
  <c r="EY3367" i="1"/>
  <c r="EY3366" i="1"/>
  <c r="EY3365" i="1"/>
  <c r="EY3364" i="1"/>
  <c r="EY3363" i="1"/>
  <c r="EY3362" i="1"/>
  <c r="EY3361" i="1"/>
  <c r="EY3360" i="1"/>
  <c r="EY3359" i="1"/>
  <c r="EY3358" i="1"/>
  <c r="EY3357" i="1"/>
  <c r="EY3356" i="1"/>
  <c r="EY3355" i="1"/>
  <c r="EY3354" i="1"/>
  <c r="EY3353" i="1"/>
  <c r="EY3352" i="1"/>
  <c r="EY3351" i="1"/>
  <c r="EY3350" i="1"/>
  <c r="EY3349" i="1"/>
  <c r="EY3348" i="1"/>
  <c r="EY3347" i="1"/>
  <c r="EY3346" i="1"/>
  <c r="EY3345" i="1"/>
  <c r="EY3344" i="1"/>
  <c r="EY3343" i="1"/>
  <c r="EY3342" i="1"/>
  <c r="EY3341" i="1"/>
  <c r="EY3340" i="1"/>
  <c r="EY3339" i="1"/>
  <c r="EY3338" i="1"/>
  <c r="EY3337" i="1"/>
  <c r="EY3336" i="1"/>
  <c r="EY3335" i="1"/>
  <c r="EY3334" i="1"/>
  <c r="EY3333" i="1"/>
  <c r="EY3332" i="1"/>
  <c r="EY3331" i="1"/>
  <c r="EY3330" i="1"/>
  <c r="EY3329" i="1"/>
  <c r="EY3328" i="1"/>
  <c r="EY3327" i="1"/>
  <c r="EY3326" i="1"/>
  <c r="EY3325" i="1"/>
  <c r="EY3324" i="1"/>
  <c r="EY3323" i="1"/>
  <c r="EY3322" i="1"/>
  <c r="EY3321" i="1"/>
  <c r="EY3320" i="1"/>
  <c r="EY3319" i="1"/>
  <c r="EY3318" i="1"/>
  <c r="EY3317" i="1"/>
  <c r="EY3316" i="1"/>
  <c r="EY3315" i="1"/>
  <c r="EY3314" i="1"/>
  <c r="EY3313" i="1"/>
  <c r="EY3312" i="1"/>
  <c r="EY3311" i="1"/>
  <c r="EY3310" i="1"/>
  <c r="EY3309" i="1"/>
  <c r="EY3308" i="1"/>
  <c r="EY3307" i="1"/>
  <c r="EY3306" i="1"/>
  <c r="EY3305" i="1"/>
  <c r="EY3304" i="1"/>
  <c r="EY3303" i="1"/>
  <c r="EY3302" i="1"/>
  <c r="EY3301" i="1"/>
  <c r="EY3300" i="1"/>
  <c r="EY3299" i="1"/>
  <c r="EY3298" i="1"/>
  <c r="EY3297" i="1"/>
  <c r="EY3296" i="1"/>
  <c r="EY3295" i="1"/>
  <c r="EY3294" i="1"/>
  <c r="EY3293" i="1"/>
  <c r="EY3292" i="1"/>
  <c r="EY3291" i="1"/>
  <c r="EY3290" i="1"/>
  <c r="EY3289" i="1"/>
  <c r="EY3288" i="1"/>
  <c r="EY3287" i="1"/>
  <c r="EY3286" i="1"/>
  <c r="EY3285" i="1"/>
  <c r="EY3284" i="1"/>
  <c r="EY3283" i="1"/>
  <c r="EY3282" i="1"/>
  <c r="EY3281" i="1"/>
  <c r="EY3280" i="1"/>
  <c r="EY3279" i="1"/>
  <c r="EY3278" i="1"/>
  <c r="EY3277" i="1"/>
  <c r="EY3276" i="1"/>
  <c r="EY3275" i="1"/>
  <c r="EY3274" i="1"/>
  <c r="EY3273" i="1"/>
  <c r="EY3272" i="1"/>
  <c r="EY3271" i="1"/>
  <c r="EY3270" i="1"/>
  <c r="EY3269" i="1"/>
  <c r="EY3268" i="1"/>
  <c r="EY3267" i="1"/>
  <c r="EY3266" i="1"/>
  <c r="EY3265" i="1"/>
  <c r="EY3264" i="1"/>
  <c r="EY3263" i="1"/>
  <c r="EY3262" i="1"/>
  <c r="EY3261" i="1"/>
  <c r="EY3260" i="1"/>
  <c r="EY3259" i="1"/>
  <c r="EY3258" i="1"/>
  <c r="EY3257" i="1"/>
  <c r="EY3256" i="1"/>
  <c r="EY3255" i="1"/>
  <c r="EY3254" i="1"/>
  <c r="EY3253" i="1"/>
  <c r="EY3252" i="1"/>
  <c r="EY3251" i="1"/>
  <c r="EY3250" i="1"/>
  <c r="EY3249" i="1"/>
  <c r="EY3248" i="1"/>
  <c r="EY3247" i="1"/>
  <c r="EY3246" i="1"/>
  <c r="EY3245" i="1"/>
  <c r="EY3244" i="1"/>
  <c r="EY3243" i="1"/>
  <c r="EY3242" i="1"/>
  <c r="EY3241" i="1"/>
  <c r="EY3240" i="1"/>
  <c r="EY3239" i="1"/>
  <c r="EY3238" i="1"/>
  <c r="EY3237" i="1"/>
  <c r="EY3236" i="1"/>
  <c r="EY3235" i="1"/>
  <c r="EY3234" i="1"/>
  <c r="EY3233" i="1"/>
  <c r="EY3232" i="1"/>
  <c r="EY3231" i="1"/>
  <c r="EY3230" i="1"/>
  <c r="EY3229" i="1"/>
  <c r="EY3228" i="1"/>
  <c r="EY3227" i="1"/>
  <c r="EY3226" i="1"/>
  <c r="EY3225" i="1"/>
  <c r="EY3224" i="1"/>
  <c r="EY3223" i="1"/>
  <c r="EY3222" i="1"/>
  <c r="EY3221" i="1"/>
  <c r="EY3220" i="1"/>
  <c r="EY3219" i="1"/>
  <c r="EY3218" i="1"/>
  <c r="EY3217" i="1"/>
  <c r="EY3216" i="1"/>
  <c r="EY3215" i="1"/>
  <c r="EY3214" i="1"/>
  <c r="EY3213" i="1"/>
  <c r="EY3212" i="1"/>
  <c r="EY3211" i="1"/>
  <c r="EY3210" i="1"/>
  <c r="EY3209" i="1"/>
  <c r="EY3208" i="1"/>
  <c r="EY3207" i="1"/>
  <c r="EY3206" i="1"/>
  <c r="EY3205" i="1"/>
  <c r="EY3204" i="1"/>
  <c r="EY3203" i="1"/>
  <c r="EY3202" i="1"/>
  <c r="EY3201" i="1"/>
  <c r="EY3200" i="1"/>
  <c r="EY3199" i="1"/>
  <c r="EY3198" i="1"/>
  <c r="EY3197" i="1"/>
  <c r="EY3196" i="1"/>
  <c r="EY3195" i="1"/>
  <c r="EY3194" i="1"/>
  <c r="EY3193" i="1"/>
  <c r="EY3192" i="1"/>
  <c r="EY3191" i="1"/>
  <c r="EY3190" i="1"/>
  <c r="EY3189" i="1"/>
  <c r="EY3188" i="1"/>
  <c r="EY3187" i="1"/>
  <c r="EY3186" i="1"/>
  <c r="EY3185" i="1"/>
  <c r="EY3184" i="1"/>
  <c r="EY3183" i="1"/>
  <c r="EY3182" i="1"/>
  <c r="EY3181" i="1"/>
  <c r="EY3180" i="1"/>
  <c r="EY3179" i="1"/>
  <c r="EY3178" i="1"/>
  <c r="EY3177" i="1"/>
  <c r="EY3176" i="1"/>
  <c r="EY3175" i="1"/>
  <c r="EY3174" i="1"/>
  <c r="EY3173" i="1"/>
  <c r="EY3172" i="1"/>
  <c r="EY3171" i="1"/>
  <c r="EY3170" i="1"/>
  <c r="EY3169" i="1"/>
  <c r="EY3168" i="1"/>
  <c r="EY3167" i="1"/>
  <c r="EY3166" i="1"/>
  <c r="EY3165" i="1"/>
  <c r="EY3164" i="1"/>
  <c r="EY3163" i="1"/>
  <c r="EY3162" i="1"/>
  <c r="EY3161" i="1"/>
  <c r="EY3160" i="1"/>
  <c r="EY3159" i="1"/>
  <c r="EY3158" i="1"/>
  <c r="EY3157" i="1"/>
  <c r="EY3156" i="1"/>
  <c r="EY3155" i="1"/>
  <c r="EY3154" i="1"/>
  <c r="EY3153" i="1"/>
  <c r="EY3152" i="1"/>
  <c r="EY3151" i="1"/>
  <c r="EY3150" i="1"/>
  <c r="EY3149" i="1"/>
  <c r="EY3148" i="1"/>
  <c r="EY3147" i="1"/>
  <c r="EY3146" i="1"/>
  <c r="EY3145" i="1"/>
  <c r="EY3144" i="1"/>
  <c r="EY3143" i="1"/>
  <c r="EY3142" i="1"/>
  <c r="EY3141" i="1"/>
  <c r="EY3140" i="1"/>
  <c r="EY3139" i="1"/>
  <c r="EY3138" i="1"/>
  <c r="EY3137" i="1"/>
  <c r="EY3136" i="1"/>
  <c r="EY3135" i="1"/>
  <c r="EY3134" i="1"/>
  <c r="EY3133" i="1"/>
  <c r="EY3132" i="1"/>
  <c r="EY3131" i="1"/>
  <c r="EY3130" i="1"/>
  <c r="EY3129" i="1"/>
  <c r="EY3128" i="1"/>
  <c r="EY3127" i="1"/>
  <c r="EY3126" i="1"/>
  <c r="EY3125" i="1"/>
  <c r="EY3124" i="1"/>
  <c r="EY3123" i="1"/>
  <c r="EY3122" i="1"/>
  <c r="EY3121" i="1"/>
  <c r="EY3120" i="1"/>
  <c r="EY3119" i="1"/>
  <c r="EY3118" i="1"/>
  <c r="EY3117" i="1"/>
  <c r="EY3116" i="1"/>
  <c r="EY3115" i="1"/>
  <c r="EY3114" i="1"/>
  <c r="EY3113" i="1"/>
  <c r="EY3112" i="1"/>
  <c r="EY3111" i="1"/>
  <c r="EY3110" i="1"/>
  <c r="EY3109" i="1"/>
  <c r="EY3108" i="1"/>
  <c r="EY3107" i="1"/>
  <c r="EY3106" i="1"/>
  <c r="EY3105" i="1"/>
  <c r="EY3104" i="1"/>
  <c r="EY3103" i="1"/>
  <c r="EY3102" i="1"/>
  <c r="EY3101" i="1"/>
  <c r="EY3100" i="1"/>
  <c r="EY3099" i="1"/>
  <c r="EY3098" i="1"/>
  <c r="EY3097" i="1"/>
  <c r="EY3096" i="1"/>
  <c r="EY3095" i="1"/>
  <c r="EY3094" i="1"/>
  <c r="EY3093" i="1"/>
  <c r="EY3092" i="1"/>
  <c r="EY3091" i="1"/>
  <c r="EY3090" i="1"/>
  <c r="EY3089" i="1"/>
  <c r="EY3088" i="1"/>
  <c r="EY3087" i="1"/>
  <c r="EY3086" i="1"/>
  <c r="EY3085" i="1"/>
  <c r="EY3084" i="1"/>
  <c r="EY3083" i="1"/>
  <c r="EY3082" i="1"/>
  <c r="EY3081" i="1"/>
  <c r="EY3080" i="1"/>
  <c r="EY3079" i="1"/>
  <c r="EY3078" i="1"/>
  <c r="EY3077" i="1"/>
  <c r="EY3076" i="1"/>
  <c r="EY3075" i="1"/>
  <c r="EY3074" i="1"/>
  <c r="EY3073" i="1"/>
  <c r="EY3072" i="1"/>
  <c r="EY3071" i="1"/>
  <c r="EY3070" i="1"/>
  <c r="EY3069" i="1"/>
  <c r="EY3068" i="1"/>
  <c r="EY3067" i="1"/>
  <c r="EY3066" i="1"/>
  <c r="EY3065" i="1"/>
  <c r="EY3064" i="1"/>
  <c r="EY3063" i="1"/>
  <c r="EY3062" i="1"/>
  <c r="EY3061" i="1"/>
  <c r="EY3060" i="1"/>
  <c r="EY3059" i="1"/>
  <c r="EY3058" i="1"/>
  <c r="EY3057" i="1"/>
  <c r="EY3056" i="1"/>
  <c r="EY3055" i="1"/>
  <c r="EY3054" i="1"/>
  <c r="EY3053" i="1"/>
  <c r="EY3052" i="1"/>
  <c r="EY3051" i="1"/>
  <c r="EY3050" i="1"/>
  <c r="EY3049" i="1"/>
  <c r="EY3048" i="1"/>
  <c r="EY3047" i="1"/>
  <c r="EY3046" i="1"/>
  <c r="EY3045" i="1"/>
  <c r="EY3044" i="1"/>
  <c r="EY3043" i="1"/>
  <c r="EY3042" i="1"/>
  <c r="EY3041" i="1"/>
  <c r="EY3040" i="1"/>
  <c r="EY3039" i="1"/>
  <c r="EY3038" i="1"/>
  <c r="EY3037" i="1"/>
  <c r="EY3036" i="1"/>
  <c r="EY3035" i="1"/>
  <c r="EY3034" i="1"/>
  <c r="EY3033" i="1"/>
  <c r="EY3032" i="1"/>
  <c r="EY3031" i="1"/>
  <c r="EY3030" i="1"/>
  <c r="EY3029" i="1"/>
  <c r="EY3028" i="1"/>
  <c r="EY3027" i="1"/>
  <c r="EY3026" i="1"/>
  <c r="EY3025" i="1"/>
  <c r="EY3024" i="1"/>
  <c r="EY3023" i="1"/>
  <c r="EY3022" i="1"/>
  <c r="EY3021" i="1"/>
  <c r="EY3020" i="1"/>
  <c r="EY3019" i="1"/>
  <c r="EY3018" i="1"/>
  <c r="EY3017" i="1"/>
  <c r="EY3016" i="1"/>
  <c r="EY3015" i="1"/>
  <c r="EY3014" i="1"/>
  <c r="EY3013" i="1"/>
  <c r="EY3012" i="1"/>
  <c r="EY3011" i="1"/>
  <c r="EY3010" i="1"/>
  <c r="EY3009" i="1"/>
  <c r="EY3008" i="1"/>
  <c r="EY3007" i="1"/>
  <c r="EY3006" i="1"/>
  <c r="EY3005" i="1"/>
  <c r="EY3004" i="1"/>
  <c r="EY3003" i="1"/>
  <c r="EY3002" i="1"/>
  <c r="EY3001" i="1"/>
  <c r="EY3000" i="1"/>
  <c r="EY2999" i="1"/>
  <c r="EY2998" i="1"/>
  <c r="EY2997" i="1"/>
  <c r="EY2996" i="1"/>
  <c r="EY2995" i="1"/>
  <c r="EY2994" i="1"/>
  <c r="EY2993" i="1"/>
  <c r="EY2992" i="1"/>
  <c r="EY2991" i="1"/>
  <c r="EY2990" i="1"/>
  <c r="EY2989" i="1"/>
  <c r="EY2988" i="1"/>
  <c r="EY2987" i="1"/>
  <c r="EY2986" i="1"/>
  <c r="EY2985" i="1"/>
  <c r="EY2984" i="1"/>
  <c r="EY2983" i="1"/>
  <c r="EY2982" i="1"/>
  <c r="EY2981" i="1"/>
  <c r="EY2980" i="1"/>
  <c r="EY2979" i="1"/>
  <c r="EY2978" i="1"/>
  <c r="EY2977" i="1"/>
  <c r="EY2976" i="1"/>
  <c r="EY2975" i="1"/>
  <c r="EY2974" i="1"/>
  <c r="EY2973" i="1"/>
  <c r="EY2972" i="1"/>
  <c r="EY2971" i="1"/>
  <c r="EY2970" i="1"/>
  <c r="EY2969" i="1"/>
  <c r="EY2968" i="1"/>
  <c r="EY2967" i="1"/>
  <c r="EY2966" i="1"/>
  <c r="EY2965" i="1"/>
  <c r="EY2964" i="1"/>
  <c r="EY2963" i="1"/>
  <c r="EY2962" i="1"/>
  <c r="EY2961" i="1"/>
  <c r="EY2960" i="1"/>
  <c r="EY2959" i="1"/>
  <c r="EY2958" i="1"/>
  <c r="EY2957" i="1"/>
  <c r="EY2956" i="1"/>
  <c r="EY2955" i="1"/>
  <c r="EY2954" i="1"/>
  <c r="EY2953" i="1"/>
  <c r="EY2952" i="1"/>
  <c r="EY2951" i="1"/>
  <c r="EY2950" i="1"/>
  <c r="EY2949" i="1"/>
  <c r="EY2948" i="1"/>
  <c r="EY2947" i="1"/>
  <c r="EY2946" i="1"/>
  <c r="EY2945" i="1"/>
  <c r="EY2944" i="1"/>
  <c r="EY2943" i="1"/>
  <c r="EY2942" i="1"/>
  <c r="EY2941" i="1"/>
  <c r="EY2940" i="1"/>
  <c r="EY2939" i="1"/>
  <c r="EY2938" i="1"/>
  <c r="EY2937" i="1"/>
  <c r="EY2936" i="1"/>
  <c r="EY2935" i="1"/>
  <c r="EY2934" i="1"/>
  <c r="EY2933" i="1"/>
  <c r="EY2932" i="1"/>
  <c r="EY2931" i="1"/>
  <c r="EY2930" i="1"/>
  <c r="EY2929" i="1"/>
  <c r="EY2928" i="1"/>
  <c r="EY2927" i="1"/>
  <c r="EY2926" i="1"/>
  <c r="EY2925" i="1"/>
  <c r="EY2924" i="1"/>
  <c r="EY2923" i="1"/>
  <c r="EY2922" i="1"/>
  <c r="EY2921" i="1"/>
  <c r="EY2920" i="1"/>
  <c r="EY2919" i="1"/>
  <c r="EY2918" i="1"/>
  <c r="EY2917" i="1"/>
  <c r="EY2916" i="1"/>
  <c r="EY2915" i="1"/>
  <c r="EY2914" i="1"/>
  <c r="EY2913" i="1"/>
  <c r="EY2912" i="1"/>
  <c r="EY2911" i="1"/>
  <c r="EY2910" i="1"/>
  <c r="EY2909" i="1"/>
  <c r="EY2908" i="1"/>
  <c r="EY2907" i="1"/>
  <c r="EY2906" i="1"/>
  <c r="EY2905" i="1"/>
  <c r="EY2904" i="1"/>
  <c r="EY2903" i="1"/>
  <c r="EY2902" i="1"/>
  <c r="EY2901" i="1"/>
  <c r="EY2900" i="1"/>
  <c r="EY2899" i="1"/>
  <c r="EY2898" i="1"/>
  <c r="EY2897" i="1"/>
  <c r="EY2896" i="1"/>
  <c r="EY2895" i="1"/>
  <c r="EY2894" i="1"/>
  <c r="EY2893" i="1"/>
  <c r="EY2892" i="1"/>
  <c r="EY2891" i="1"/>
  <c r="EY2890" i="1"/>
  <c r="EY2889" i="1"/>
  <c r="EY2888" i="1"/>
  <c r="EY2887" i="1"/>
  <c r="EY2886" i="1"/>
  <c r="EY2885" i="1"/>
  <c r="EY2884" i="1"/>
  <c r="EY2883" i="1"/>
  <c r="EY2882" i="1"/>
  <c r="EY2881" i="1"/>
  <c r="EY2880" i="1"/>
  <c r="EY2879" i="1"/>
  <c r="EY2878" i="1"/>
  <c r="EY2877" i="1"/>
  <c r="EY2876" i="1"/>
  <c r="EY2875" i="1"/>
  <c r="EY2874" i="1"/>
  <c r="EY2873" i="1"/>
  <c r="EY2872" i="1"/>
  <c r="EY2871" i="1"/>
  <c r="EY2870" i="1"/>
  <c r="EY2869" i="1"/>
  <c r="EY2868" i="1"/>
  <c r="EY2867" i="1"/>
  <c r="EY2866" i="1"/>
  <c r="EY2865" i="1"/>
  <c r="EY2864" i="1"/>
  <c r="EY2863" i="1"/>
  <c r="EY2862" i="1"/>
  <c r="EY2861" i="1"/>
  <c r="EY2860" i="1"/>
  <c r="EY2859" i="1"/>
  <c r="EY2858" i="1"/>
  <c r="EY2857" i="1"/>
  <c r="EY2856" i="1"/>
  <c r="EY2855" i="1"/>
  <c r="EY2854" i="1"/>
  <c r="EY2853" i="1"/>
  <c r="EY2852" i="1"/>
  <c r="EY2851" i="1"/>
  <c r="EY2850" i="1"/>
  <c r="EY2849" i="1"/>
  <c r="EY2848" i="1"/>
  <c r="EY2847" i="1"/>
  <c r="EY2846" i="1"/>
  <c r="EY2845" i="1"/>
  <c r="EY2844" i="1"/>
  <c r="EY2843" i="1"/>
  <c r="EY2842" i="1"/>
  <c r="EY2841" i="1"/>
  <c r="EY2840" i="1"/>
  <c r="EY2839" i="1"/>
  <c r="EY2838" i="1"/>
  <c r="EY2837" i="1"/>
  <c r="EY2836" i="1"/>
  <c r="EY2835" i="1"/>
  <c r="EY2834" i="1"/>
  <c r="EY2833" i="1"/>
  <c r="EY2832" i="1"/>
  <c r="EY2831" i="1"/>
  <c r="EY2830" i="1"/>
  <c r="EY2829" i="1"/>
  <c r="EY2828" i="1"/>
  <c r="EY2827" i="1"/>
  <c r="EY2826" i="1"/>
  <c r="EY2825" i="1"/>
  <c r="EY2824" i="1"/>
  <c r="EY2823" i="1"/>
  <c r="EY2822" i="1"/>
  <c r="EY2821" i="1"/>
  <c r="EY2820" i="1"/>
  <c r="EY2819" i="1"/>
  <c r="EY2818" i="1"/>
  <c r="EY2817" i="1"/>
  <c r="EY2816" i="1"/>
  <c r="EY2815" i="1"/>
  <c r="EY2814" i="1"/>
  <c r="EY2813" i="1"/>
  <c r="EY2812" i="1"/>
  <c r="EY2811" i="1"/>
  <c r="EY2810" i="1"/>
  <c r="EY2809" i="1"/>
  <c r="EY2808" i="1"/>
  <c r="EY2807" i="1"/>
  <c r="EY2806" i="1"/>
  <c r="EY2805" i="1"/>
  <c r="EY2804" i="1"/>
  <c r="EY2803" i="1"/>
  <c r="EY2802" i="1"/>
  <c r="EY2801" i="1"/>
  <c r="EY2800" i="1"/>
  <c r="EY2799" i="1"/>
  <c r="EY2798" i="1"/>
  <c r="EY2797" i="1"/>
  <c r="EY2796" i="1"/>
  <c r="EY2795" i="1"/>
  <c r="EY2794" i="1"/>
  <c r="EY2793" i="1"/>
  <c r="EY2792" i="1"/>
  <c r="EY2791" i="1"/>
  <c r="EY2790" i="1"/>
  <c r="EY2789" i="1"/>
  <c r="EY2788" i="1"/>
  <c r="EY2787" i="1"/>
  <c r="EY2786" i="1"/>
  <c r="EY2785" i="1"/>
  <c r="EY2784" i="1"/>
  <c r="EY2783" i="1"/>
  <c r="EY2782" i="1"/>
  <c r="EY2781" i="1"/>
  <c r="EY2780" i="1"/>
  <c r="EY2779" i="1"/>
  <c r="EY2778" i="1"/>
  <c r="EY2777" i="1"/>
  <c r="EY2776" i="1"/>
  <c r="EY2775" i="1"/>
  <c r="EY2774" i="1"/>
  <c r="EY2773" i="1"/>
  <c r="EY2772" i="1"/>
  <c r="EY2771" i="1"/>
  <c r="EY2770" i="1"/>
  <c r="EY2769" i="1"/>
  <c r="EY2768" i="1"/>
  <c r="EY2767" i="1"/>
  <c r="EY2766" i="1"/>
  <c r="EY2765" i="1"/>
  <c r="EY2764" i="1"/>
  <c r="EY2763" i="1"/>
  <c r="EY2762" i="1"/>
  <c r="EY2761" i="1"/>
  <c r="EY2760" i="1"/>
  <c r="EY2759" i="1"/>
  <c r="EY2758" i="1"/>
  <c r="EY2757" i="1"/>
  <c r="EY2756" i="1"/>
  <c r="EY2755" i="1"/>
  <c r="EY2754" i="1"/>
  <c r="EY2753" i="1"/>
  <c r="EY2752" i="1"/>
  <c r="EY2751" i="1"/>
  <c r="EY2750" i="1"/>
  <c r="EY2749" i="1"/>
  <c r="EY2748" i="1"/>
  <c r="EY2747" i="1"/>
  <c r="EY2746" i="1"/>
  <c r="EY2745" i="1"/>
  <c r="EY2744" i="1"/>
  <c r="EY2743" i="1"/>
  <c r="EY2742" i="1"/>
  <c r="EY2741" i="1"/>
  <c r="EY2740" i="1"/>
  <c r="EY2739" i="1"/>
  <c r="EY2738" i="1"/>
  <c r="EY2737" i="1"/>
  <c r="EY2736" i="1"/>
  <c r="EY2735" i="1"/>
  <c r="EY2734" i="1"/>
  <c r="EY2733" i="1"/>
  <c r="EY2732" i="1"/>
  <c r="EY2731" i="1"/>
  <c r="EY2730" i="1"/>
  <c r="EY2729" i="1"/>
  <c r="EY2728" i="1"/>
  <c r="EY2727" i="1"/>
  <c r="EY2726" i="1"/>
  <c r="EY2725" i="1"/>
  <c r="EY2724" i="1"/>
  <c r="EY2723" i="1"/>
  <c r="EY2722" i="1"/>
  <c r="EY2721" i="1"/>
  <c r="EY2720" i="1"/>
  <c r="EY2719" i="1"/>
  <c r="EY2718" i="1"/>
  <c r="EY2717" i="1"/>
  <c r="EY2716" i="1"/>
  <c r="EY2715" i="1"/>
  <c r="EY2714" i="1"/>
  <c r="EY2713" i="1"/>
  <c r="EY2712" i="1"/>
  <c r="EY2711" i="1"/>
  <c r="EY2710" i="1"/>
  <c r="EY2709" i="1"/>
  <c r="EY2708" i="1"/>
  <c r="EY2707" i="1"/>
  <c r="EY2706" i="1"/>
  <c r="EY2705" i="1"/>
  <c r="EY2704" i="1"/>
  <c r="EY2703" i="1"/>
  <c r="EY2702" i="1"/>
  <c r="EY2701" i="1"/>
  <c r="EY2700" i="1"/>
  <c r="EY2699" i="1"/>
  <c r="EY2698" i="1"/>
  <c r="EY2697" i="1"/>
  <c r="EY2696" i="1"/>
  <c r="EY2695" i="1"/>
  <c r="EY2694" i="1"/>
  <c r="EY2693" i="1"/>
  <c r="EY2692" i="1"/>
  <c r="EY2691" i="1"/>
  <c r="EY2690" i="1"/>
  <c r="EY2689" i="1"/>
  <c r="EY2688" i="1"/>
  <c r="EY2687" i="1"/>
  <c r="EY2686" i="1"/>
  <c r="EY2685" i="1"/>
  <c r="EY2684" i="1"/>
  <c r="EY2683" i="1"/>
  <c r="EY2682" i="1"/>
  <c r="EY2681" i="1"/>
  <c r="EY2680" i="1"/>
  <c r="EY2679" i="1"/>
  <c r="EY2678" i="1"/>
  <c r="EY2677" i="1"/>
  <c r="EY2676" i="1"/>
  <c r="EY2675" i="1"/>
  <c r="EY2674" i="1"/>
  <c r="EY2673" i="1"/>
  <c r="EY2672" i="1"/>
  <c r="EY2671" i="1"/>
  <c r="EY2670" i="1"/>
  <c r="EY2669" i="1"/>
  <c r="EY2668" i="1"/>
  <c r="EY2667" i="1"/>
  <c r="EY2666" i="1"/>
  <c r="EY2665" i="1"/>
  <c r="EY2664" i="1"/>
  <c r="EY2663" i="1"/>
  <c r="EY2662" i="1"/>
  <c r="EY2661" i="1"/>
  <c r="EY2660" i="1"/>
  <c r="EY2659" i="1"/>
  <c r="EY2658" i="1"/>
  <c r="EY2657" i="1"/>
  <c r="EY2656" i="1"/>
  <c r="EY2655" i="1"/>
  <c r="EY2654" i="1"/>
  <c r="EY2653" i="1"/>
  <c r="EY2652" i="1"/>
  <c r="EY2651" i="1"/>
  <c r="EY2650" i="1"/>
  <c r="EY2649" i="1"/>
  <c r="EY2648" i="1"/>
  <c r="EY2647" i="1"/>
  <c r="EY2646" i="1"/>
  <c r="EY2645" i="1"/>
  <c r="EY2644" i="1"/>
  <c r="EY2643" i="1"/>
  <c r="EY2642" i="1"/>
  <c r="EY2641" i="1"/>
  <c r="EY2640" i="1"/>
  <c r="EY2639" i="1"/>
  <c r="EY2638" i="1"/>
  <c r="EY2637" i="1"/>
  <c r="EY2636" i="1"/>
  <c r="EY2635" i="1"/>
  <c r="EY2634" i="1"/>
  <c r="EY2633" i="1"/>
  <c r="EY2632" i="1"/>
  <c r="EY2631" i="1"/>
  <c r="EY2630" i="1"/>
  <c r="EY2629" i="1"/>
  <c r="EY2628" i="1"/>
  <c r="EY2627" i="1"/>
  <c r="EY2626" i="1"/>
  <c r="EY2625" i="1"/>
  <c r="EY2624" i="1"/>
  <c r="EY2623" i="1"/>
  <c r="EY2622" i="1"/>
  <c r="EY2621" i="1"/>
  <c r="EY2620" i="1"/>
  <c r="EY2619" i="1"/>
  <c r="EY2618" i="1"/>
  <c r="EY2617" i="1"/>
  <c r="EY2616" i="1"/>
  <c r="EY2615" i="1"/>
  <c r="EY2614" i="1"/>
  <c r="EY2613" i="1"/>
  <c r="EY2612" i="1"/>
  <c r="EY2611" i="1"/>
  <c r="EY2610" i="1"/>
  <c r="EY2609" i="1"/>
  <c r="EY2608" i="1"/>
  <c r="EY2607" i="1"/>
  <c r="EY2606" i="1"/>
  <c r="EY2605" i="1"/>
  <c r="EY2604" i="1"/>
  <c r="EY2603" i="1"/>
  <c r="EY2602" i="1"/>
  <c r="EY2601" i="1"/>
  <c r="EY2600" i="1"/>
  <c r="EY2599" i="1"/>
  <c r="EY2598" i="1"/>
  <c r="EY2597" i="1"/>
  <c r="EY2596" i="1"/>
  <c r="EY2595" i="1"/>
  <c r="EY2594" i="1"/>
  <c r="EY2593" i="1"/>
  <c r="EY2592" i="1"/>
  <c r="EY2591" i="1"/>
  <c r="EY2590" i="1"/>
  <c r="EY2589" i="1"/>
  <c r="EY2588" i="1"/>
  <c r="EY2587" i="1"/>
  <c r="EY2586" i="1"/>
  <c r="EY2585" i="1"/>
  <c r="EY2584" i="1"/>
  <c r="EY2583" i="1"/>
  <c r="EY2582" i="1"/>
  <c r="EY2581" i="1"/>
  <c r="EY2580" i="1"/>
  <c r="EY2579" i="1"/>
  <c r="EY2578" i="1"/>
  <c r="EY2577" i="1"/>
  <c r="EY2576" i="1"/>
  <c r="EY2575" i="1"/>
  <c r="EY2574" i="1"/>
  <c r="EY2573" i="1"/>
  <c r="EY2572" i="1"/>
  <c r="EY2571" i="1"/>
  <c r="EY2570" i="1"/>
  <c r="EY2569" i="1"/>
  <c r="EY2568" i="1"/>
  <c r="EY2567" i="1"/>
  <c r="EY2566" i="1"/>
  <c r="EY2565" i="1"/>
  <c r="EY2564" i="1"/>
  <c r="EY2563" i="1"/>
  <c r="EY2562" i="1"/>
  <c r="EY2561" i="1"/>
  <c r="EY2560" i="1"/>
  <c r="EY2559" i="1"/>
  <c r="EY2558" i="1"/>
  <c r="EY2557" i="1"/>
  <c r="EY2556" i="1"/>
  <c r="EY2555" i="1"/>
  <c r="EY2554" i="1"/>
  <c r="EY2553" i="1"/>
  <c r="EY2552" i="1"/>
  <c r="EY2551" i="1"/>
  <c r="EY2550" i="1"/>
  <c r="EY2549" i="1"/>
  <c r="EY2548" i="1"/>
  <c r="EY2547" i="1"/>
  <c r="EY2546" i="1"/>
  <c r="EY2545" i="1"/>
  <c r="EY2544" i="1"/>
  <c r="EY2543" i="1"/>
  <c r="EY2542" i="1"/>
  <c r="EY2541" i="1"/>
  <c r="EY2540" i="1"/>
  <c r="EY2539" i="1"/>
  <c r="EY2538" i="1"/>
  <c r="EY2537" i="1"/>
  <c r="EY2536" i="1"/>
  <c r="EY2535" i="1"/>
  <c r="EY2534" i="1"/>
  <c r="EY2533" i="1"/>
  <c r="EY2532" i="1"/>
  <c r="EY2531" i="1"/>
  <c r="EY2530" i="1"/>
  <c r="EY2529" i="1"/>
  <c r="EY2528" i="1"/>
  <c r="EY2527" i="1"/>
  <c r="EY2526" i="1"/>
  <c r="EY2525" i="1"/>
  <c r="EY2524" i="1"/>
  <c r="EY2523" i="1"/>
  <c r="EY2522" i="1"/>
  <c r="EY2521" i="1"/>
  <c r="EY2520" i="1"/>
  <c r="EY2519" i="1"/>
  <c r="EY2518" i="1"/>
  <c r="EY2517" i="1"/>
  <c r="EY2516" i="1"/>
  <c r="EY2515" i="1"/>
  <c r="EY2514" i="1"/>
  <c r="EY2513" i="1"/>
  <c r="EY2512" i="1"/>
  <c r="EY2511" i="1"/>
  <c r="EY2510" i="1"/>
  <c r="EY2509" i="1"/>
  <c r="EY2508" i="1"/>
  <c r="EY2507" i="1"/>
  <c r="EY2506" i="1"/>
  <c r="EY2505" i="1"/>
  <c r="EY2504" i="1"/>
  <c r="EY2503" i="1"/>
  <c r="EY2502" i="1"/>
  <c r="EY2501" i="1"/>
  <c r="EY2500" i="1"/>
  <c r="EY2499" i="1"/>
  <c r="EY2498" i="1"/>
  <c r="EY2497" i="1"/>
  <c r="EY2496" i="1"/>
  <c r="EY2495" i="1"/>
  <c r="EY2494" i="1"/>
  <c r="EY2493" i="1"/>
  <c r="EY2492" i="1"/>
  <c r="EY2491" i="1"/>
  <c r="EY2490" i="1"/>
  <c r="EY2489" i="1"/>
  <c r="EY2488" i="1"/>
  <c r="EY2487" i="1"/>
  <c r="EY2486" i="1"/>
  <c r="EY2485" i="1"/>
  <c r="EY2484" i="1"/>
  <c r="EY2483" i="1"/>
  <c r="EY2482" i="1"/>
  <c r="EY2481" i="1"/>
  <c r="EY2480" i="1"/>
  <c r="EY2479" i="1"/>
  <c r="EY2478" i="1"/>
  <c r="EY2477" i="1"/>
  <c r="EY2476" i="1"/>
  <c r="EY2475" i="1"/>
  <c r="EY2474" i="1"/>
  <c r="EY2473" i="1"/>
  <c r="EY2472" i="1"/>
  <c r="EY2471" i="1"/>
  <c r="EY2470" i="1"/>
  <c r="EY2469" i="1"/>
  <c r="EY2468" i="1"/>
  <c r="EY2467" i="1"/>
  <c r="EY2466" i="1"/>
  <c r="EY2465" i="1"/>
  <c r="EY2464" i="1"/>
  <c r="EY2463" i="1"/>
  <c r="EY2462" i="1"/>
  <c r="EY2461" i="1"/>
  <c r="EY2460" i="1"/>
  <c r="EY2459" i="1"/>
  <c r="EY2458" i="1"/>
  <c r="EY2457" i="1"/>
  <c r="EY2456" i="1"/>
  <c r="EY2455" i="1"/>
  <c r="EY2454" i="1"/>
  <c r="EY2453" i="1"/>
  <c r="EY2452" i="1"/>
  <c r="EY2451" i="1"/>
  <c r="EY2450" i="1"/>
  <c r="EY2449" i="1"/>
  <c r="EY2448" i="1"/>
  <c r="EY2447" i="1"/>
  <c r="EY2446" i="1"/>
  <c r="EY2445" i="1"/>
  <c r="EY2444" i="1"/>
  <c r="EY2443" i="1"/>
  <c r="EY2442" i="1"/>
  <c r="EY2441" i="1"/>
  <c r="EY2440" i="1"/>
  <c r="EY2439" i="1"/>
  <c r="EY2438" i="1"/>
  <c r="EY2437" i="1"/>
  <c r="EY2436" i="1"/>
  <c r="EY2435" i="1"/>
  <c r="EY2434" i="1"/>
  <c r="EY2433" i="1"/>
  <c r="EY2432" i="1"/>
  <c r="EY2431" i="1"/>
  <c r="EY2430" i="1"/>
  <c r="EY2429" i="1"/>
  <c r="EY2428" i="1"/>
  <c r="EY2427" i="1"/>
  <c r="EY2426" i="1"/>
  <c r="EY2425" i="1"/>
  <c r="EY2424" i="1"/>
  <c r="EY2423" i="1"/>
  <c r="EY2422" i="1"/>
  <c r="EY2421" i="1"/>
  <c r="EY2420" i="1"/>
  <c r="EY2419" i="1"/>
  <c r="EY2418" i="1"/>
  <c r="EY2417" i="1"/>
  <c r="EY2416" i="1"/>
  <c r="EY2415" i="1"/>
  <c r="EY2414" i="1"/>
  <c r="EY2413" i="1"/>
  <c r="EY2412" i="1"/>
  <c r="EY2411" i="1"/>
  <c r="EY2410" i="1"/>
  <c r="EY2409" i="1"/>
  <c r="EY2408" i="1"/>
  <c r="EY2407" i="1"/>
  <c r="EY2406" i="1"/>
  <c r="EY2405" i="1"/>
  <c r="EY2404" i="1"/>
  <c r="EY2403" i="1"/>
  <c r="EY2402" i="1"/>
  <c r="EY2401" i="1"/>
  <c r="EY2400" i="1"/>
  <c r="EY2399" i="1"/>
  <c r="EY2398" i="1"/>
  <c r="EY2397" i="1"/>
  <c r="EY2396" i="1"/>
  <c r="EY2395" i="1"/>
  <c r="EY2394" i="1"/>
  <c r="EY2393" i="1"/>
  <c r="EY2392" i="1"/>
  <c r="EY2391" i="1"/>
  <c r="EY2390" i="1"/>
  <c r="EY2389" i="1"/>
  <c r="EY2388" i="1"/>
  <c r="EY2387" i="1"/>
  <c r="EY2386" i="1"/>
  <c r="EY2385" i="1"/>
  <c r="EY2384" i="1"/>
  <c r="EY2383" i="1"/>
  <c r="EY2382" i="1"/>
  <c r="EY2381" i="1"/>
  <c r="EY2380" i="1"/>
  <c r="EY2379" i="1"/>
  <c r="EY2378" i="1"/>
  <c r="EY2377" i="1"/>
  <c r="EY2376" i="1"/>
  <c r="EY2375" i="1"/>
  <c r="EY2374" i="1"/>
  <c r="EY2373" i="1"/>
  <c r="EY2372" i="1"/>
  <c r="EY2371" i="1"/>
  <c r="EY2370" i="1"/>
  <c r="EY2369" i="1"/>
  <c r="EY2368" i="1"/>
  <c r="EY2367" i="1"/>
  <c r="EY2366" i="1"/>
  <c r="EY2365" i="1"/>
  <c r="EY2364" i="1"/>
  <c r="EY2363" i="1"/>
  <c r="EY2362" i="1"/>
  <c r="EY2361" i="1"/>
  <c r="EY2360" i="1"/>
  <c r="EY2359" i="1"/>
  <c r="EY2358" i="1"/>
  <c r="EY2357" i="1"/>
  <c r="EY2356" i="1"/>
  <c r="EY2355" i="1"/>
  <c r="EY2354" i="1"/>
  <c r="EY2353" i="1"/>
  <c r="EY2352" i="1"/>
  <c r="EY2351" i="1"/>
  <c r="EY2350" i="1"/>
  <c r="EY2349" i="1"/>
  <c r="EY2348" i="1"/>
  <c r="EY2347" i="1"/>
  <c r="EY2346" i="1"/>
  <c r="EY2345" i="1"/>
  <c r="EY2344" i="1"/>
  <c r="EY2343" i="1"/>
  <c r="EY2342" i="1"/>
  <c r="EY2341" i="1"/>
  <c r="EY2340" i="1"/>
  <c r="EY2339" i="1"/>
  <c r="EY2338" i="1"/>
  <c r="EY2337" i="1"/>
  <c r="EY2336" i="1"/>
  <c r="EY2335" i="1"/>
  <c r="EY2334" i="1"/>
  <c r="EY2333" i="1"/>
  <c r="EY2332" i="1"/>
  <c r="EY2331" i="1"/>
  <c r="EY2330" i="1"/>
  <c r="EY2329" i="1"/>
  <c r="EY2328" i="1"/>
  <c r="EY2327" i="1"/>
  <c r="EY2326" i="1"/>
  <c r="EY2325" i="1"/>
  <c r="EY2324" i="1"/>
  <c r="EY2323" i="1"/>
  <c r="EY2322" i="1"/>
  <c r="EY2321" i="1"/>
  <c r="EY2320" i="1"/>
  <c r="EY2319" i="1"/>
  <c r="EY2318" i="1"/>
  <c r="EY2317" i="1"/>
  <c r="EY2316" i="1"/>
  <c r="EY2315" i="1"/>
  <c r="EY2314" i="1"/>
  <c r="EY2313" i="1"/>
  <c r="EY2312" i="1"/>
  <c r="EY2311" i="1"/>
  <c r="EY2310" i="1"/>
  <c r="EY2309" i="1"/>
  <c r="EY2308" i="1"/>
  <c r="EY2307" i="1"/>
  <c r="EY2306" i="1"/>
  <c r="EY2305" i="1"/>
  <c r="EY2304" i="1"/>
  <c r="EY2303" i="1"/>
  <c r="EY2302" i="1"/>
  <c r="EY2301" i="1"/>
  <c r="EY2300" i="1"/>
  <c r="EY2299" i="1"/>
  <c r="EY2298" i="1"/>
  <c r="EY2297" i="1"/>
  <c r="EY2296" i="1"/>
  <c r="EY2295" i="1"/>
  <c r="EY2294" i="1"/>
  <c r="EY2293" i="1"/>
  <c r="EY2292" i="1"/>
  <c r="EY2291" i="1"/>
  <c r="EY2290" i="1"/>
  <c r="EY2289" i="1"/>
  <c r="EY2288" i="1"/>
  <c r="EY2287" i="1"/>
  <c r="EY2286" i="1"/>
  <c r="EY2285" i="1"/>
  <c r="EY2284" i="1"/>
  <c r="EY2283" i="1"/>
  <c r="EY2282" i="1"/>
  <c r="EY2281" i="1"/>
  <c r="EY2280" i="1"/>
  <c r="EY2279" i="1"/>
  <c r="EY2278" i="1"/>
  <c r="EY2277" i="1"/>
  <c r="EY2276" i="1"/>
  <c r="EY2275" i="1"/>
  <c r="EY2274" i="1"/>
  <c r="EY2273" i="1"/>
  <c r="EY2272" i="1"/>
  <c r="EY2271" i="1"/>
  <c r="EY2270" i="1"/>
  <c r="EY2269" i="1"/>
  <c r="EY2268" i="1"/>
  <c r="EY2267" i="1"/>
  <c r="EY2266" i="1"/>
  <c r="EY2265" i="1"/>
  <c r="EY2264" i="1"/>
  <c r="EY2263" i="1"/>
  <c r="EY2262" i="1"/>
  <c r="EY2261" i="1"/>
  <c r="EY2260" i="1"/>
  <c r="EY2259" i="1"/>
  <c r="EY2258" i="1"/>
  <c r="EY2257" i="1"/>
  <c r="EY2256" i="1"/>
  <c r="EY2255" i="1"/>
  <c r="EY2254" i="1"/>
  <c r="EY2253" i="1"/>
  <c r="EY2252" i="1"/>
  <c r="EY2251" i="1"/>
  <c r="EY2250" i="1"/>
  <c r="EY2249" i="1"/>
  <c r="EY2248" i="1"/>
  <c r="EY2247" i="1"/>
  <c r="EY2246" i="1"/>
  <c r="EY2245" i="1"/>
  <c r="EY2244" i="1"/>
  <c r="EY2243" i="1"/>
  <c r="EY2242" i="1"/>
  <c r="EY2241" i="1"/>
  <c r="EY2240" i="1"/>
  <c r="EY2239" i="1"/>
  <c r="EY2238" i="1"/>
  <c r="EY2237" i="1"/>
  <c r="EY2236" i="1"/>
  <c r="EY2235" i="1"/>
  <c r="EY2234" i="1"/>
  <c r="EY2233" i="1"/>
  <c r="EY2232" i="1"/>
  <c r="EY2231" i="1"/>
  <c r="EY2230" i="1"/>
  <c r="EY2229" i="1"/>
  <c r="EY2228" i="1"/>
  <c r="EY2227" i="1"/>
  <c r="EY2226" i="1"/>
  <c r="EY2225" i="1"/>
  <c r="EY2224" i="1"/>
  <c r="EY2223" i="1"/>
  <c r="EY2222" i="1"/>
  <c r="EY2221" i="1"/>
  <c r="EY2220" i="1"/>
  <c r="EY2219" i="1"/>
  <c r="EY2218" i="1"/>
  <c r="EY2217" i="1"/>
  <c r="EY2216" i="1"/>
  <c r="EY2215" i="1"/>
  <c r="EY2214" i="1"/>
  <c r="EY2213" i="1"/>
  <c r="EY2212" i="1"/>
  <c r="EY2211" i="1"/>
  <c r="EY2210" i="1"/>
  <c r="EY2209" i="1"/>
  <c r="EY2208" i="1"/>
  <c r="EY2207" i="1"/>
  <c r="EY2206" i="1"/>
  <c r="EY2205" i="1"/>
  <c r="EY2204" i="1"/>
  <c r="EY2203" i="1"/>
  <c r="EY2202" i="1"/>
  <c r="EY2201" i="1"/>
  <c r="EY2200" i="1"/>
  <c r="EY2199" i="1"/>
  <c r="EY2198" i="1"/>
  <c r="EY2197" i="1"/>
  <c r="EY2196" i="1"/>
  <c r="EY2195" i="1"/>
  <c r="EY2194" i="1"/>
  <c r="EY2193" i="1"/>
  <c r="EY2192" i="1"/>
  <c r="EY2191" i="1"/>
  <c r="EY2190" i="1"/>
  <c r="EY2189" i="1"/>
  <c r="EY2188" i="1"/>
  <c r="EY2187" i="1"/>
  <c r="EY2186" i="1"/>
  <c r="EY2185" i="1"/>
  <c r="EY2184" i="1"/>
  <c r="EY2183" i="1"/>
  <c r="EY2182" i="1"/>
  <c r="EY2181" i="1"/>
  <c r="EY2180" i="1"/>
  <c r="EY2179" i="1"/>
  <c r="EY2178" i="1"/>
  <c r="EY2177" i="1"/>
  <c r="EY2176" i="1"/>
  <c r="EY2175" i="1"/>
  <c r="EY2174" i="1"/>
  <c r="EY2173" i="1"/>
  <c r="EY2172" i="1"/>
  <c r="EY2171" i="1"/>
  <c r="EY2170" i="1"/>
  <c r="EY2169" i="1"/>
  <c r="EY2168" i="1"/>
  <c r="EY2167" i="1"/>
  <c r="EY2166" i="1"/>
  <c r="EY2165" i="1"/>
  <c r="EY2164" i="1"/>
  <c r="EY2163" i="1"/>
  <c r="EY2162" i="1"/>
  <c r="EY2161" i="1"/>
  <c r="EY2160" i="1"/>
  <c r="EY2159" i="1"/>
  <c r="EY2158" i="1"/>
  <c r="EY2157" i="1"/>
  <c r="EY2156" i="1"/>
  <c r="EY2155" i="1"/>
  <c r="EY2154" i="1"/>
  <c r="EY2153" i="1"/>
  <c r="EY2152" i="1"/>
  <c r="EY2151" i="1"/>
  <c r="EY2150" i="1"/>
  <c r="EY2149" i="1"/>
  <c r="EY2148" i="1"/>
  <c r="EY2147" i="1"/>
  <c r="EY2146" i="1"/>
  <c r="EY2145" i="1"/>
  <c r="EY2144" i="1"/>
  <c r="EY2143" i="1"/>
  <c r="EY2142" i="1"/>
  <c r="EY2141" i="1"/>
  <c r="EY2140" i="1"/>
  <c r="EY2139" i="1"/>
  <c r="EY2138" i="1"/>
  <c r="EY2137" i="1"/>
  <c r="EY2136" i="1"/>
  <c r="EY2135" i="1"/>
  <c r="EY2134" i="1"/>
  <c r="EY2133" i="1"/>
  <c r="EY2132" i="1"/>
  <c r="EY2131" i="1"/>
  <c r="EY2130" i="1"/>
  <c r="EY2129" i="1"/>
  <c r="EY2128" i="1"/>
  <c r="EY2127" i="1"/>
  <c r="EY2126" i="1"/>
  <c r="EY2125" i="1"/>
  <c r="EY2124" i="1"/>
  <c r="EY2123" i="1"/>
  <c r="EY2122" i="1"/>
  <c r="EY2121" i="1"/>
  <c r="EY2120" i="1"/>
  <c r="EY2119" i="1"/>
  <c r="EY2118" i="1"/>
  <c r="EY2117" i="1"/>
  <c r="EY2116" i="1"/>
  <c r="EY2115" i="1"/>
  <c r="EY2114" i="1"/>
  <c r="EY2113" i="1"/>
  <c r="EY2112" i="1"/>
  <c r="EY2111" i="1"/>
  <c r="EY2110" i="1"/>
  <c r="EY2109" i="1"/>
  <c r="EY2108" i="1"/>
  <c r="EY2107" i="1"/>
  <c r="EY2106" i="1"/>
  <c r="EY2105" i="1"/>
  <c r="EY2104" i="1"/>
  <c r="EY2103" i="1"/>
  <c r="EY2102" i="1"/>
  <c r="EY2101" i="1"/>
  <c r="EY2100" i="1"/>
  <c r="EY2099" i="1"/>
  <c r="EY2098" i="1"/>
  <c r="EY2097" i="1"/>
  <c r="EY2096" i="1"/>
  <c r="EY2095" i="1"/>
  <c r="EY2094" i="1"/>
  <c r="EY2093" i="1"/>
  <c r="EY2092" i="1"/>
  <c r="EY2091" i="1"/>
  <c r="EY2090" i="1"/>
  <c r="EY2089" i="1"/>
  <c r="EY2088" i="1"/>
  <c r="EY2087" i="1"/>
  <c r="EY2086" i="1"/>
  <c r="EY2085" i="1"/>
  <c r="EY2084" i="1"/>
  <c r="EY2083" i="1"/>
  <c r="EY2082" i="1"/>
  <c r="EY2081" i="1"/>
  <c r="EY2080" i="1"/>
  <c r="EY2079" i="1"/>
  <c r="EY2078" i="1"/>
  <c r="EY2077" i="1"/>
  <c r="EY2076" i="1"/>
  <c r="EY2075" i="1"/>
  <c r="EY2074" i="1"/>
  <c r="EY2073" i="1"/>
  <c r="EY2072" i="1"/>
  <c r="EY2071" i="1"/>
  <c r="EY2070" i="1"/>
  <c r="EY2069" i="1"/>
  <c r="EY2068" i="1"/>
  <c r="EY2067" i="1"/>
  <c r="EY2066" i="1"/>
  <c r="EY2065" i="1"/>
  <c r="EY2064" i="1"/>
  <c r="EY2063" i="1"/>
  <c r="EY2062" i="1"/>
  <c r="EY2061" i="1"/>
  <c r="EY2060" i="1"/>
  <c r="EY2059" i="1"/>
  <c r="EY2058" i="1"/>
  <c r="EY2057" i="1"/>
  <c r="EY2056" i="1"/>
  <c r="EY2055" i="1"/>
  <c r="EY2054" i="1"/>
  <c r="EY2053" i="1"/>
  <c r="EY2052" i="1"/>
  <c r="EY2051" i="1"/>
  <c r="EY2050" i="1"/>
  <c r="EY2049" i="1"/>
  <c r="EY2048" i="1"/>
  <c r="EY2047" i="1"/>
  <c r="EY2046" i="1"/>
  <c r="EY2045" i="1"/>
  <c r="EY2044" i="1"/>
  <c r="EY2043" i="1"/>
  <c r="EY2042" i="1"/>
  <c r="EY2041" i="1"/>
  <c r="EY2040" i="1"/>
  <c r="EY2039" i="1"/>
  <c r="EY2038" i="1"/>
  <c r="EY2037" i="1"/>
  <c r="EY2036" i="1"/>
  <c r="EY2035" i="1"/>
  <c r="EY2034" i="1"/>
  <c r="EY2033" i="1"/>
  <c r="EY2032" i="1"/>
  <c r="EY2031" i="1"/>
  <c r="EY2030" i="1"/>
  <c r="EY2029" i="1"/>
  <c r="EY2028" i="1"/>
  <c r="EY2027" i="1"/>
  <c r="EY2026" i="1"/>
  <c r="EY2025" i="1"/>
  <c r="EY2024" i="1"/>
  <c r="EY2023" i="1"/>
  <c r="EY2022" i="1"/>
  <c r="EY2021" i="1"/>
  <c r="EY2020" i="1"/>
  <c r="EY2019" i="1"/>
  <c r="EY2018" i="1"/>
  <c r="EY2017" i="1"/>
  <c r="EY2016" i="1"/>
  <c r="EY2015" i="1"/>
  <c r="EY2014" i="1"/>
  <c r="EY2013" i="1"/>
  <c r="EY2012" i="1"/>
  <c r="EY2011" i="1"/>
  <c r="EY2010" i="1"/>
  <c r="EY2009" i="1"/>
  <c r="EY2008" i="1"/>
  <c r="EY2007" i="1"/>
  <c r="EY2006" i="1"/>
  <c r="EY2005" i="1"/>
  <c r="EY2004" i="1"/>
  <c r="EY2003" i="1"/>
  <c r="EY2002" i="1"/>
  <c r="EY2001" i="1"/>
  <c r="EY2000" i="1"/>
  <c r="EY1999" i="1"/>
  <c r="EY1998" i="1"/>
  <c r="EY1997" i="1"/>
  <c r="EY1996" i="1"/>
  <c r="EY1995" i="1"/>
  <c r="EY1994" i="1"/>
  <c r="EY1993" i="1"/>
  <c r="EY1992" i="1"/>
  <c r="EY1991" i="1"/>
  <c r="EY1990" i="1"/>
  <c r="EY1989" i="1"/>
  <c r="EY1988" i="1"/>
  <c r="EY1987" i="1"/>
  <c r="EY1986" i="1"/>
  <c r="EY1985" i="1"/>
  <c r="EY1984" i="1"/>
  <c r="EY1983" i="1"/>
  <c r="EY1982" i="1"/>
  <c r="EY1981" i="1"/>
  <c r="EY1980" i="1"/>
  <c r="EY1979" i="1"/>
  <c r="EY1978" i="1"/>
  <c r="EY1977" i="1"/>
  <c r="EY1976" i="1"/>
  <c r="EY1975" i="1"/>
  <c r="EY1974" i="1"/>
  <c r="EY1973" i="1"/>
  <c r="EY1972" i="1"/>
  <c r="EY1971" i="1"/>
  <c r="EY1970" i="1"/>
  <c r="EY1969" i="1"/>
  <c r="EY1968" i="1"/>
  <c r="EY1967" i="1"/>
  <c r="EY1966" i="1"/>
  <c r="EY1965" i="1"/>
  <c r="EY1964" i="1"/>
  <c r="EY1963" i="1"/>
  <c r="EY1962" i="1"/>
  <c r="EY1961" i="1"/>
  <c r="EY1960" i="1"/>
  <c r="EY1959" i="1"/>
  <c r="EY1958" i="1"/>
  <c r="EY1957" i="1"/>
  <c r="EY1956" i="1"/>
  <c r="EY1955" i="1"/>
  <c r="EY1954" i="1"/>
  <c r="EY1953" i="1"/>
  <c r="EY1952" i="1"/>
  <c r="EY1951" i="1"/>
  <c r="EY1950" i="1"/>
  <c r="EY1949" i="1"/>
  <c r="EY1948" i="1"/>
  <c r="EY1947" i="1"/>
  <c r="EY1946" i="1"/>
  <c r="EY1945" i="1"/>
  <c r="EY1944" i="1"/>
  <c r="EY1943" i="1"/>
  <c r="EY1942" i="1"/>
  <c r="EY1941" i="1"/>
  <c r="EY1940" i="1"/>
  <c r="EY1939" i="1"/>
  <c r="EY1938" i="1"/>
  <c r="EY1937" i="1"/>
  <c r="EY1936" i="1"/>
  <c r="EY1935" i="1"/>
  <c r="EY1934" i="1"/>
  <c r="EY1933" i="1"/>
  <c r="EY1932" i="1"/>
  <c r="EY1931" i="1"/>
  <c r="EY1930" i="1"/>
  <c r="EY1929" i="1"/>
  <c r="EY1928" i="1"/>
  <c r="EY1927" i="1"/>
  <c r="EY1926" i="1"/>
  <c r="EY1925" i="1"/>
  <c r="EY1924" i="1"/>
  <c r="EY1923" i="1"/>
  <c r="EY1922" i="1"/>
  <c r="EY1921" i="1"/>
  <c r="EY1920" i="1"/>
  <c r="EY1919" i="1"/>
  <c r="EY1918" i="1"/>
  <c r="EY1917" i="1"/>
  <c r="EY1916" i="1"/>
  <c r="EY1915" i="1"/>
  <c r="EY1914" i="1"/>
  <c r="EY1913" i="1"/>
  <c r="EY1912" i="1"/>
  <c r="EY1911" i="1"/>
  <c r="EY1910" i="1"/>
  <c r="EY1909" i="1"/>
  <c r="EY1908" i="1"/>
  <c r="EY1907" i="1"/>
  <c r="EY1906" i="1"/>
  <c r="EY1905" i="1"/>
  <c r="EY1904" i="1"/>
  <c r="EY1903" i="1"/>
  <c r="EY1902" i="1"/>
  <c r="EY1901" i="1"/>
  <c r="EY1900" i="1"/>
  <c r="EY1899" i="1"/>
  <c r="EY1898" i="1"/>
  <c r="EY1897" i="1"/>
  <c r="EY1896" i="1"/>
  <c r="EY1895" i="1"/>
  <c r="EY1894" i="1"/>
  <c r="EY1893" i="1"/>
  <c r="EY1892" i="1"/>
  <c r="EY1891" i="1"/>
  <c r="EY1890" i="1"/>
  <c r="EY1889" i="1"/>
  <c r="EY1888" i="1"/>
  <c r="EY1887" i="1"/>
  <c r="EY1886" i="1"/>
  <c r="EY1885" i="1"/>
  <c r="EY1884" i="1"/>
  <c r="EY1883" i="1"/>
  <c r="EY1882" i="1"/>
  <c r="EY1881" i="1"/>
  <c r="EY1880" i="1"/>
  <c r="EY1879" i="1"/>
  <c r="EY1878" i="1"/>
  <c r="EY1877" i="1"/>
  <c r="EY1876" i="1"/>
  <c r="EY1875" i="1"/>
  <c r="EY1874" i="1"/>
  <c r="EY1873" i="1"/>
  <c r="EY1872" i="1"/>
  <c r="EY1871" i="1"/>
  <c r="EY1870" i="1"/>
  <c r="EY1869" i="1"/>
  <c r="EY1868" i="1"/>
  <c r="EY1867" i="1"/>
  <c r="EY1866" i="1"/>
  <c r="EY1865" i="1"/>
  <c r="EY1864" i="1"/>
  <c r="EY1863" i="1"/>
  <c r="EY1862" i="1"/>
  <c r="EY1861" i="1"/>
  <c r="EY1860" i="1"/>
  <c r="EY1859" i="1"/>
  <c r="EY1858" i="1"/>
  <c r="EY1857" i="1"/>
  <c r="EY1856" i="1"/>
  <c r="EY1855" i="1"/>
  <c r="EY1854" i="1"/>
  <c r="EY1853" i="1"/>
  <c r="EY1852" i="1"/>
  <c r="EY1851" i="1"/>
  <c r="EY1850" i="1"/>
  <c r="EY1849" i="1"/>
  <c r="EY1848" i="1"/>
  <c r="EY1847" i="1"/>
  <c r="EY1846" i="1"/>
  <c r="EY1845" i="1"/>
  <c r="EY1844" i="1"/>
  <c r="EY1843" i="1"/>
  <c r="EY1842" i="1"/>
  <c r="EY1841" i="1"/>
  <c r="EY1840" i="1"/>
  <c r="EY1839" i="1"/>
  <c r="EY1838" i="1"/>
  <c r="EY1837" i="1"/>
  <c r="EY1836" i="1"/>
  <c r="EY1835" i="1"/>
  <c r="EY1834" i="1"/>
  <c r="EY1833" i="1"/>
  <c r="EY1832" i="1"/>
  <c r="EY1831" i="1"/>
  <c r="EY1830" i="1"/>
  <c r="EY1829" i="1"/>
  <c r="EY1828" i="1"/>
  <c r="EY1827" i="1"/>
  <c r="EY1826" i="1"/>
  <c r="EY1825" i="1"/>
  <c r="EY1824" i="1"/>
  <c r="EY1823" i="1"/>
  <c r="EY1822" i="1"/>
  <c r="EY1821" i="1"/>
  <c r="EY1820" i="1"/>
  <c r="EY1819" i="1"/>
  <c r="EY1818" i="1"/>
  <c r="EY1817" i="1"/>
  <c r="EY1816" i="1"/>
  <c r="EY1815" i="1"/>
  <c r="EY1814" i="1"/>
  <c r="EY1813" i="1"/>
  <c r="EY1812" i="1"/>
  <c r="EY1811" i="1"/>
  <c r="EY1810" i="1"/>
  <c r="EY1809" i="1"/>
  <c r="EY1808" i="1"/>
  <c r="EY1807" i="1"/>
  <c r="EY1806" i="1"/>
  <c r="EY1805" i="1"/>
  <c r="EY1804" i="1"/>
  <c r="EY1803" i="1"/>
  <c r="EY1802" i="1"/>
  <c r="EY1801" i="1"/>
  <c r="EY1800" i="1"/>
  <c r="EY1799" i="1"/>
  <c r="EY1798" i="1"/>
  <c r="EY1797" i="1"/>
  <c r="EY1796" i="1"/>
  <c r="EY1795" i="1"/>
  <c r="EY1794" i="1"/>
  <c r="EY1793" i="1"/>
  <c r="EY1792" i="1"/>
  <c r="EY1791" i="1"/>
  <c r="EY1790" i="1"/>
  <c r="EY1789" i="1"/>
  <c r="EY1788" i="1"/>
  <c r="EY1787" i="1"/>
  <c r="EY1786" i="1"/>
  <c r="EY1785" i="1"/>
  <c r="EY1784" i="1"/>
  <c r="EY1783" i="1"/>
  <c r="EY1782" i="1"/>
  <c r="EY1781" i="1"/>
  <c r="EY1780" i="1"/>
  <c r="EY1779" i="1"/>
  <c r="EY1778" i="1"/>
  <c r="EY1777" i="1"/>
  <c r="EY1776" i="1"/>
  <c r="EY1775" i="1"/>
  <c r="EY1774" i="1"/>
  <c r="EY1773" i="1"/>
  <c r="EY1772" i="1"/>
  <c r="EY1771" i="1"/>
  <c r="EY1770" i="1"/>
  <c r="EY1769" i="1"/>
  <c r="EY1768" i="1"/>
  <c r="EY1767" i="1"/>
  <c r="EY1766" i="1"/>
  <c r="EY1765" i="1"/>
  <c r="EY1764" i="1"/>
  <c r="EY1763" i="1"/>
  <c r="EY1762" i="1"/>
  <c r="EY1761" i="1"/>
  <c r="EY1760" i="1"/>
  <c r="EY1759" i="1"/>
  <c r="EY1758" i="1"/>
  <c r="EY1757" i="1"/>
  <c r="EY1756" i="1"/>
  <c r="EY1755" i="1"/>
  <c r="EY1754" i="1"/>
  <c r="EY1753" i="1"/>
  <c r="EY1752" i="1"/>
  <c r="EY1751" i="1"/>
  <c r="EY1750" i="1"/>
  <c r="EY1749" i="1"/>
  <c r="EY1748" i="1"/>
  <c r="EY1747" i="1"/>
  <c r="EY1746" i="1"/>
  <c r="EY1745" i="1"/>
  <c r="EY1744" i="1"/>
  <c r="EY1743" i="1"/>
  <c r="EY1742" i="1"/>
  <c r="EY1741" i="1"/>
  <c r="EY1740" i="1"/>
  <c r="EY1739" i="1"/>
  <c r="EY1738" i="1"/>
  <c r="EY1737" i="1"/>
  <c r="EY1736" i="1"/>
  <c r="EY1735" i="1"/>
  <c r="EY1734" i="1"/>
  <c r="EY1733" i="1"/>
  <c r="EY1732" i="1"/>
  <c r="EY1731" i="1"/>
  <c r="EY1730" i="1"/>
  <c r="EY1729" i="1"/>
  <c r="EY1728" i="1"/>
  <c r="EY1727" i="1"/>
  <c r="EY1726" i="1"/>
  <c r="EY1725" i="1"/>
  <c r="EY1724" i="1"/>
  <c r="EY1723" i="1"/>
  <c r="EY1722" i="1"/>
  <c r="EY1721" i="1"/>
  <c r="EY1720" i="1"/>
  <c r="EY1719" i="1"/>
  <c r="EY1718" i="1"/>
  <c r="EY1717" i="1"/>
  <c r="EY1716" i="1"/>
  <c r="EY1715" i="1"/>
  <c r="EY1714" i="1"/>
  <c r="EY1713" i="1"/>
  <c r="EY1712" i="1"/>
  <c r="EY1711" i="1"/>
  <c r="EY1710" i="1"/>
  <c r="EY1709" i="1"/>
  <c r="EY1708" i="1"/>
  <c r="EY1707" i="1"/>
  <c r="EY1706" i="1"/>
  <c r="EY1705" i="1"/>
  <c r="EY1704" i="1"/>
  <c r="EY1703" i="1"/>
  <c r="EY1702" i="1"/>
  <c r="EY1701" i="1"/>
  <c r="EY1700" i="1"/>
  <c r="EY1699" i="1"/>
  <c r="EY1698" i="1"/>
  <c r="EY1697" i="1"/>
  <c r="EY1696" i="1"/>
  <c r="EY1695" i="1"/>
  <c r="EY1694" i="1"/>
  <c r="EY1693" i="1"/>
  <c r="EY1692" i="1"/>
  <c r="EY1691" i="1"/>
  <c r="EY1690" i="1"/>
  <c r="EY1689" i="1"/>
  <c r="EY1688" i="1"/>
  <c r="EY1687" i="1"/>
  <c r="EY1686" i="1"/>
  <c r="EY1685" i="1"/>
  <c r="EY1684" i="1"/>
  <c r="EY1683" i="1"/>
  <c r="EY1682" i="1"/>
  <c r="EY1681" i="1"/>
  <c r="EY1680" i="1"/>
  <c r="EY1679" i="1"/>
  <c r="EY1678" i="1"/>
  <c r="EY1677" i="1"/>
  <c r="EY1676" i="1"/>
  <c r="EY1675" i="1"/>
  <c r="EY1674" i="1"/>
  <c r="EY1673" i="1"/>
  <c r="EY1672" i="1"/>
  <c r="EY1671" i="1"/>
  <c r="EY1670" i="1"/>
  <c r="EY1669" i="1"/>
  <c r="EY1668" i="1"/>
  <c r="EY1667" i="1"/>
  <c r="EY1666" i="1"/>
  <c r="EY1665" i="1"/>
  <c r="EY1664" i="1"/>
  <c r="EY1663" i="1"/>
  <c r="EY1662" i="1"/>
  <c r="EY1661" i="1"/>
  <c r="EY1660" i="1"/>
  <c r="EY1659" i="1"/>
  <c r="EY1658" i="1"/>
  <c r="EY1657" i="1"/>
  <c r="EY1656" i="1"/>
  <c r="EY1655" i="1"/>
  <c r="EY1654" i="1"/>
  <c r="EY1653" i="1"/>
  <c r="EY1652" i="1"/>
  <c r="EY1651" i="1"/>
  <c r="EY1650" i="1"/>
  <c r="EY1649" i="1"/>
  <c r="EY1648" i="1"/>
  <c r="EY1647" i="1"/>
  <c r="EY1646" i="1"/>
  <c r="EY1645" i="1"/>
  <c r="EY1644" i="1"/>
  <c r="EY1643" i="1"/>
  <c r="EY1642" i="1"/>
  <c r="EY1641" i="1"/>
  <c r="EY1640" i="1"/>
  <c r="EY1639" i="1"/>
  <c r="EY1638" i="1"/>
  <c r="EY1637" i="1"/>
  <c r="EY1636" i="1"/>
  <c r="EY1635" i="1"/>
  <c r="EY1634" i="1"/>
  <c r="EY1633" i="1"/>
  <c r="EY1632" i="1"/>
  <c r="EY1631" i="1"/>
  <c r="EY1630" i="1"/>
  <c r="EY1629" i="1"/>
  <c r="EY1628" i="1"/>
  <c r="EY1627" i="1"/>
  <c r="EY1626" i="1"/>
  <c r="EY1625" i="1"/>
  <c r="EY1624" i="1"/>
  <c r="EY1623" i="1"/>
  <c r="EY1622" i="1"/>
  <c r="EY1621" i="1"/>
  <c r="EY1620" i="1"/>
  <c r="EY1619" i="1"/>
  <c r="EY1618" i="1"/>
  <c r="EY1617" i="1"/>
  <c r="EY1616" i="1"/>
  <c r="EY1615" i="1"/>
  <c r="EY1614" i="1"/>
  <c r="EY1613" i="1"/>
  <c r="EY1612" i="1"/>
  <c r="EY1611" i="1"/>
  <c r="EY1610" i="1"/>
  <c r="EY1609" i="1"/>
  <c r="EY1608" i="1"/>
  <c r="EY1607" i="1"/>
  <c r="EY1606" i="1"/>
  <c r="EY1605" i="1"/>
  <c r="EY1604" i="1"/>
  <c r="EY1603" i="1"/>
  <c r="EY1602" i="1"/>
  <c r="EY1601" i="1"/>
  <c r="EY1600" i="1"/>
  <c r="EY1599" i="1"/>
  <c r="EY1598" i="1"/>
  <c r="EY1597" i="1"/>
  <c r="EY1596" i="1"/>
  <c r="EY1595" i="1"/>
  <c r="EY1594" i="1"/>
  <c r="EY1593" i="1"/>
  <c r="EY1592" i="1"/>
  <c r="EY1591" i="1"/>
  <c r="EY1590" i="1"/>
  <c r="EY1589" i="1"/>
  <c r="EY1588" i="1"/>
  <c r="EY1587" i="1"/>
  <c r="EY1586" i="1"/>
  <c r="EY1585" i="1"/>
  <c r="EY1584" i="1"/>
  <c r="EY1583" i="1"/>
  <c r="EY1582" i="1"/>
  <c r="EY1581" i="1"/>
  <c r="EY1580" i="1"/>
  <c r="EY1579" i="1"/>
  <c r="EY1578" i="1"/>
  <c r="EY1577" i="1"/>
  <c r="EY1576" i="1"/>
  <c r="EY1575" i="1"/>
  <c r="EY1574" i="1"/>
  <c r="EY1573" i="1"/>
  <c r="EY1572" i="1"/>
  <c r="EY1571" i="1"/>
  <c r="EY1570" i="1"/>
  <c r="EY1569" i="1"/>
  <c r="EY1568" i="1"/>
  <c r="EY1567" i="1"/>
  <c r="EY1566" i="1"/>
  <c r="EY1565" i="1"/>
  <c r="EY1564" i="1"/>
  <c r="EY1563" i="1"/>
  <c r="EY1562" i="1"/>
  <c r="EY1561" i="1"/>
  <c r="EY1560" i="1"/>
  <c r="EY1559" i="1"/>
  <c r="EY1558" i="1"/>
  <c r="EY1557" i="1"/>
  <c r="EY1556" i="1"/>
  <c r="EY1555" i="1"/>
  <c r="EY1554" i="1"/>
  <c r="EY1553" i="1"/>
  <c r="EY1552" i="1"/>
  <c r="EY1551" i="1"/>
  <c r="EY1550" i="1"/>
  <c r="EY1549" i="1"/>
  <c r="EY1548" i="1"/>
  <c r="EY1547" i="1"/>
  <c r="EY1546" i="1"/>
  <c r="EY1545" i="1"/>
  <c r="EY1544" i="1"/>
  <c r="EY1543" i="1"/>
  <c r="EY1542" i="1"/>
  <c r="EY1541" i="1"/>
  <c r="EY1540" i="1"/>
  <c r="EY1539" i="1"/>
  <c r="EY1538" i="1"/>
  <c r="EY1537" i="1"/>
  <c r="EY1536" i="1"/>
  <c r="EY1535" i="1"/>
  <c r="EY1534" i="1"/>
  <c r="EY1533" i="1"/>
  <c r="EY1532" i="1"/>
  <c r="EY1531" i="1"/>
  <c r="EY1530" i="1"/>
  <c r="EY1529" i="1"/>
  <c r="EY1528" i="1"/>
  <c r="EY1527" i="1"/>
  <c r="EY1526" i="1"/>
  <c r="EY1525" i="1"/>
  <c r="EY1524" i="1"/>
  <c r="EY1523" i="1"/>
  <c r="EY1522" i="1"/>
  <c r="EY1521" i="1"/>
  <c r="EY1520" i="1"/>
  <c r="EY1519" i="1"/>
  <c r="EY1518" i="1"/>
  <c r="EY1517" i="1"/>
  <c r="EY1516" i="1"/>
  <c r="EY1515" i="1"/>
  <c r="EY1514" i="1"/>
  <c r="EY1513" i="1"/>
  <c r="EY1512" i="1"/>
  <c r="EY1511" i="1"/>
  <c r="EY1510" i="1"/>
  <c r="EY1509" i="1"/>
  <c r="EY1508" i="1"/>
  <c r="EY1507" i="1"/>
  <c r="EY1506" i="1"/>
  <c r="EY1505" i="1"/>
  <c r="EY1504" i="1"/>
  <c r="EY1503" i="1"/>
  <c r="EY1502" i="1"/>
  <c r="EY1501" i="1"/>
  <c r="EY1500" i="1"/>
  <c r="EY1499" i="1"/>
  <c r="EY1498" i="1"/>
  <c r="EY1497" i="1"/>
  <c r="EY1496" i="1"/>
  <c r="EY1495" i="1"/>
  <c r="EY1494" i="1"/>
  <c r="EY1493" i="1"/>
  <c r="EY1492" i="1"/>
  <c r="EY1491" i="1"/>
  <c r="EY1490" i="1"/>
  <c r="EY1489" i="1"/>
  <c r="EY1488" i="1"/>
  <c r="EY1487" i="1"/>
  <c r="EY1486" i="1"/>
  <c r="EY1485" i="1"/>
  <c r="EY1484" i="1"/>
  <c r="EY1483" i="1"/>
  <c r="EY1482" i="1"/>
  <c r="EY1481" i="1"/>
  <c r="EY1480" i="1"/>
  <c r="EY1479" i="1"/>
  <c r="EY1478" i="1"/>
  <c r="EY1477" i="1"/>
  <c r="EY1476" i="1"/>
  <c r="EY1475" i="1"/>
  <c r="EY1474" i="1"/>
  <c r="EY1473" i="1"/>
  <c r="EY1472" i="1"/>
  <c r="EY1471" i="1"/>
  <c r="EY1470" i="1"/>
  <c r="EY1469" i="1"/>
  <c r="EY1468" i="1"/>
  <c r="EY1467" i="1"/>
  <c r="EY1466" i="1"/>
  <c r="EY1465" i="1"/>
  <c r="EY1464" i="1"/>
  <c r="EY1463" i="1"/>
  <c r="EY1462" i="1"/>
  <c r="EY1461" i="1"/>
  <c r="EY1460" i="1"/>
  <c r="EY1459" i="1"/>
  <c r="EY1458" i="1"/>
  <c r="EY1457" i="1"/>
  <c r="EY1456" i="1"/>
  <c r="EY1455" i="1"/>
  <c r="EY1454" i="1"/>
  <c r="EY1453" i="1"/>
  <c r="EY1452" i="1"/>
  <c r="EY1451" i="1"/>
  <c r="EY1450" i="1"/>
  <c r="EY1449" i="1"/>
  <c r="EY1448" i="1"/>
  <c r="EY1447" i="1"/>
  <c r="EY1446" i="1"/>
  <c r="EY1445" i="1"/>
  <c r="EY1444" i="1"/>
  <c r="EY1443" i="1"/>
  <c r="EY1442" i="1"/>
  <c r="EY1441" i="1"/>
  <c r="EY1440" i="1"/>
  <c r="EY1439" i="1"/>
  <c r="EY1438" i="1"/>
  <c r="EY1437" i="1"/>
  <c r="EY1436" i="1"/>
  <c r="EY1435" i="1"/>
  <c r="EY1434" i="1"/>
  <c r="EY1433" i="1"/>
  <c r="EY1432" i="1"/>
  <c r="EY1431" i="1"/>
  <c r="EY1430" i="1"/>
  <c r="EY1429" i="1"/>
  <c r="EY1428" i="1"/>
  <c r="EY1427" i="1"/>
  <c r="EY1426" i="1"/>
  <c r="EY1425" i="1"/>
  <c r="EY1424" i="1"/>
  <c r="EY1423" i="1"/>
  <c r="EY1422" i="1"/>
  <c r="EY1421" i="1"/>
  <c r="EY1420" i="1"/>
  <c r="EY1419" i="1"/>
  <c r="EY1418" i="1"/>
  <c r="EY1417" i="1"/>
  <c r="EY1416" i="1"/>
  <c r="EY1415" i="1"/>
  <c r="EY1414" i="1"/>
  <c r="EY1413" i="1"/>
  <c r="EY1412" i="1"/>
  <c r="EY1411" i="1"/>
  <c r="EY1410" i="1"/>
  <c r="EY1409" i="1"/>
  <c r="EY1408" i="1"/>
  <c r="EY1407" i="1"/>
  <c r="EY1406" i="1"/>
  <c r="EY1405" i="1"/>
  <c r="EY1404" i="1"/>
  <c r="EY1403" i="1"/>
  <c r="EY1402" i="1"/>
  <c r="EY1401" i="1"/>
  <c r="EY1400" i="1"/>
  <c r="EY1399" i="1"/>
  <c r="EY1398" i="1"/>
  <c r="EY1397" i="1"/>
  <c r="EY1396" i="1"/>
  <c r="EY1395" i="1"/>
  <c r="EY1394" i="1"/>
  <c r="EY1393" i="1"/>
  <c r="EY1392" i="1"/>
  <c r="EY1391" i="1"/>
  <c r="EY1390" i="1"/>
  <c r="EY1389" i="1"/>
  <c r="EY1388" i="1"/>
  <c r="EY1387" i="1"/>
  <c r="EY1386" i="1"/>
  <c r="EY1385" i="1"/>
  <c r="EY1384" i="1"/>
  <c r="EY1383" i="1"/>
  <c r="EY1382" i="1"/>
  <c r="EY1381" i="1"/>
  <c r="EY1380" i="1"/>
  <c r="EY1379" i="1"/>
  <c r="EY1378" i="1"/>
  <c r="EY1377" i="1"/>
  <c r="EY1376" i="1"/>
  <c r="EY1375" i="1"/>
  <c r="EY1374" i="1"/>
  <c r="EY1373" i="1"/>
  <c r="EY1372" i="1"/>
  <c r="EY1371" i="1"/>
  <c r="EY1370" i="1"/>
  <c r="EY1369" i="1"/>
  <c r="EY1368" i="1"/>
  <c r="EY1367" i="1"/>
  <c r="EY1366" i="1"/>
  <c r="EY1365" i="1"/>
  <c r="EY1364" i="1"/>
  <c r="EY1363" i="1"/>
  <c r="EY1362" i="1"/>
  <c r="EY1361" i="1"/>
  <c r="EY1360" i="1"/>
  <c r="EY1359" i="1"/>
  <c r="EY1358" i="1"/>
  <c r="EY1357" i="1"/>
  <c r="EY1356" i="1"/>
  <c r="EY1355" i="1"/>
  <c r="EY1354" i="1"/>
  <c r="EY1353" i="1"/>
  <c r="EY1352" i="1"/>
  <c r="EY1351" i="1"/>
  <c r="EY1350" i="1"/>
  <c r="EY1349" i="1"/>
  <c r="EY1348" i="1"/>
  <c r="EY1347" i="1"/>
  <c r="EY1346" i="1"/>
  <c r="EY1345" i="1"/>
  <c r="EY1344" i="1"/>
  <c r="EY1343" i="1"/>
  <c r="EY1342" i="1"/>
  <c r="EY1341" i="1"/>
  <c r="EY1340" i="1"/>
  <c r="EY1339" i="1"/>
  <c r="EY1338" i="1"/>
  <c r="EY1337" i="1"/>
  <c r="EY1336" i="1"/>
  <c r="EY1335" i="1"/>
  <c r="EY1334" i="1"/>
  <c r="EY1333" i="1"/>
  <c r="EY1332" i="1"/>
  <c r="EY1331" i="1"/>
  <c r="EY1330" i="1"/>
  <c r="EY1329" i="1"/>
  <c r="EY1328" i="1"/>
  <c r="EY1327" i="1"/>
  <c r="EY1326" i="1"/>
  <c r="EY1325" i="1"/>
  <c r="EY1324" i="1"/>
  <c r="EY1323" i="1"/>
  <c r="EY1322" i="1"/>
  <c r="EY1321" i="1"/>
  <c r="EY1320" i="1"/>
  <c r="EY1319" i="1"/>
  <c r="EY1318" i="1"/>
  <c r="EY1317" i="1"/>
  <c r="EY1316" i="1"/>
  <c r="EY1315" i="1"/>
  <c r="EY1314" i="1"/>
  <c r="EY1313" i="1"/>
  <c r="EY1312" i="1"/>
  <c r="EY1311" i="1"/>
  <c r="EY1310" i="1"/>
  <c r="EY1309" i="1"/>
  <c r="EY1308" i="1"/>
  <c r="EY1307" i="1"/>
  <c r="EY1306" i="1"/>
  <c r="EY1305" i="1"/>
  <c r="EY1304" i="1"/>
  <c r="EY1303" i="1"/>
  <c r="EY1302" i="1"/>
  <c r="EY1301" i="1"/>
  <c r="EY1300" i="1"/>
  <c r="EY1299" i="1"/>
  <c r="EY1298" i="1"/>
  <c r="EY1297" i="1"/>
  <c r="EY1296" i="1"/>
  <c r="EY1295" i="1"/>
  <c r="EY1294" i="1"/>
  <c r="EY1293" i="1"/>
  <c r="EY1292" i="1"/>
  <c r="EY1291" i="1"/>
  <c r="EY1290" i="1"/>
  <c r="EY1289" i="1"/>
  <c r="EY1288" i="1"/>
  <c r="EY1287" i="1"/>
  <c r="EY1286" i="1"/>
  <c r="EY1285" i="1"/>
  <c r="EY1284" i="1"/>
  <c r="EY1283" i="1"/>
  <c r="EY1282" i="1"/>
  <c r="EY1281" i="1"/>
  <c r="EY1280" i="1"/>
  <c r="EY1279" i="1"/>
  <c r="EY1278" i="1"/>
  <c r="EY1277" i="1"/>
  <c r="EY1276" i="1"/>
  <c r="EY1275" i="1"/>
  <c r="EY1274" i="1"/>
  <c r="EY1273" i="1"/>
  <c r="EY1272" i="1"/>
  <c r="EY1271" i="1"/>
  <c r="EY1270" i="1"/>
  <c r="EY1269" i="1"/>
  <c r="EY1268" i="1"/>
  <c r="EY1267" i="1"/>
  <c r="EY1266" i="1"/>
  <c r="EY1265" i="1"/>
  <c r="EY1264" i="1"/>
  <c r="EY1263" i="1"/>
  <c r="EY1262" i="1"/>
  <c r="EY1261" i="1"/>
  <c r="EY1260" i="1"/>
  <c r="EY1259" i="1"/>
  <c r="EY1258" i="1"/>
  <c r="EY1257" i="1"/>
  <c r="EY1256" i="1"/>
  <c r="EY1255" i="1"/>
  <c r="EY1254" i="1"/>
  <c r="EY1253" i="1"/>
  <c r="EY1252" i="1"/>
  <c r="EY1251" i="1"/>
  <c r="EY1250" i="1"/>
  <c r="EY1249" i="1"/>
  <c r="EY1248" i="1"/>
  <c r="EY1247" i="1"/>
  <c r="EY1246" i="1"/>
  <c r="EY1245" i="1"/>
  <c r="EY1244" i="1"/>
  <c r="EY1243" i="1"/>
  <c r="EY1242" i="1"/>
  <c r="EY1241" i="1"/>
  <c r="EY1240" i="1"/>
  <c r="EY1239" i="1"/>
  <c r="EY1238" i="1"/>
  <c r="EY1237" i="1"/>
  <c r="EY1236" i="1"/>
  <c r="EY1235" i="1"/>
  <c r="EY1234" i="1"/>
  <c r="EY1233" i="1"/>
  <c r="EY1232" i="1"/>
  <c r="EY1231" i="1"/>
  <c r="EY1230" i="1"/>
  <c r="EY1229" i="1"/>
  <c r="EY1228" i="1"/>
  <c r="EY1227" i="1"/>
  <c r="EY1226" i="1"/>
  <c r="EY1225" i="1"/>
  <c r="EY1224" i="1"/>
  <c r="EY1223" i="1"/>
  <c r="EY1222" i="1"/>
  <c r="EY1221" i="1"/>
  <c r="EY1220" i="1"/>
  <c r="EY1219" i="1"/>
  <c r="EY1218" i="1"/>
  <c r="EY1217" i="1"/>
  <c r="EY1216" i="1"/>
  <c r="EY1215" i="1"/>
  <c r="EY1214" i="1"/>
  <c r="EY1213" i="1"/>
  <c r="EY1212" i="1"/>
  <c r="EY1211" i="1"/>
  <c r="EY1210" i="1"/>
  <c r="EY1209" i="1"/>
  <c r="EY1208" i="1"/>
  <c r="EY1207" i="1"/>
  <c r="EY1206" i="1"/>
  <c r="EY1205" i="1"/>
  <c r="EY1204" i="1"/>
  <c r="EY1203" i="1"/>
  <c r="EY1202" i="1"/>
  <c r="EY1201" i="1"/>
  <c r="EY1200" i="1"/>
  <c r="EY1199" i="1"/>
  <c r="EY1198" i="1"/>
  <c r="EY1197" i="1"/>
  <c r="EY1196" i="1"/>
  <c r="EY1195" i="1"/>
  <c r="EY1194" i="1"/>
  <c r="EY1193" i="1"/>
  <c r="EY1192" i="1"/>
  <c r="EY1191" i="1"/>
  <c r="EY1190" i="1"/>
  <c r="EY1189" i="1"/>
  <c r="EY1188" i="1"/>
  <c r="EY1187" i="1"/>
  <c r="EY1186" i="1"/>
  <c r="EY1185" i="1"/>
  <c r="EY1184" i="1"/>
  <c r="EY1183" i="1"/>
  <c r="EY1182" i="1"/>
  <c r="EY1181" i="1"/>
  <c r="EY1180" i="1"/>
  <c r="EY1179" i="1"/>
  <c r="EY1178" i="1"/>
  <c r="EY1177" i="1"/>
  <c r="EY1176" i="1"/>
  <c r="EY1175" i="1"/>
  <c r="EY1174" i="1"/>
  <c r="EY1173" i="1"/>
  <c r="EY1172" i="1"/>
  <c r="EY1171" i="1"/>
  <c r="EY1170" i="1"/>
  <c r="EY1169" i="1"/>
  <c r="EY1168" i="1"/>
  <c r="EY1167" i="1"/>
  <c r="EY1166" i="1"/>
  <c r="EY1165" i="1"/>
  <c r="EY1164" i="1"/>
  <c r="EY1163" i="1"/>
  <c r="EY1162" i="1"/>
  <c r="EY1161" i="1"/>
  <c r="EY1160" i="1"/>
  <c r="EY1159" i="1"/>
  <c r="EY1158" i="1"/>
  <c r="EY1157" i="1"/>
  <c r="EY1156" i="1"/>
  <c r="EY1155" i="1"/>
  <c r="EY1154" i="1"/>
  <c r="EY1153" i="1"/>
  <c r="EY1152" i="1"/>
  <c r="EY1151" i="1"/>
  <c r="EY1150" i="1"/>
  <c r="EY1149" i="1"/>
  <c r="EY1148" i="1"/>
  <c r="EY1147" i="1"/>
  <c r="EY1146" i="1"/>
  <c r="EY1145" i="1"/>
  <c r="EY1144" i="1"/>
  <c r="EY1143" i="1"/>
  <c r="EY1142" i="1"/>
  <c r="EY1141" i="1"/>
  <c r="EY1140" i="1"/>
  <c r="EY1139" i="1"/>
  <c r="EY1138" i="1"/>
  <c r="EY1137" i="1"/>
  <c r="EY1136" i="1"/>
  <c r="EY1135" i="1"/>
  <c r="EY1134" i="1"/>
  <c r="EY1133" i="1"/>
  <c r="EY1132" i="1"/>
  <c r="EY1131" i="1"/>
  <c r="EY1130" i="1"/>
  <c r="EY1129" i="1"/>
  <c r="EY1128" i="1"/>
  <c r="EY1127" i="1"/>
  <c r="EY1126" i="1"/>
  <c r="EY1125" i="1"/>
  <c r="EY1124" i="1"/>
  <c r="EY1123" i="1"/>
  <c r="EY1122" i="1"/>
  <c r="EY1121" i="1"/>
  <c r="EY1120" i="1"/>
  <c r="EY1119" i="1"/>
  <c r="EY1118" i="1"/>
  <c r="EY1117" i="1"/>
  <c r="EY1116" i="1"/>
  <c r="EY1115" i="1"/>
  <c r="EY1114" i="1"/>
  <c r="EY1113" i="1"/>
  <c r="EY1112" i="1"/>
  <c r="EY1111" i="1"/>
  <c r="EY1110" i="1"/>
  <c r="EY1109" i="1"/>
  <c r="EY1108" i="1"/>
  <c r="EY1107" i="1"/>
  <c r="EY1106" i="1"/>
  <c r="EY1105" i="1"/>
  <c r="EY1104" i="1"/>
  <c r="EY1103" i="1"/>
  <c r="EY1102" i="1"/>
  <c r="EY1101" i="1"/>
  <c r="EY1100" i="1"/>
  <c r="EY1099" i="1"/>
  <c r="EY1098" i="1"/>
  <c r="EY1097" i="1"/>
  <c r="EY1096" i="1"/>
  <c r="EY1095" i="1"/>
  <c r="EY1094" i="1"/>
  <c r="EY1093" i="1"/>
  <c r="EY1092" i="1"/>
  <c r="EY1091" i="1"/>
  <c r="EY1090" i="1"/>
  <c r="EY1089" i="1"/>
  <c r="EY1088" i="1"/>
  <c r="EY1087" i="1"/>
  <c r="EY1086" i="1"/>
  <c r="EY1085" i="1"/>
  <c r="EY1084" i="1"/>
  <c r="EY1083" i="1"/>
  <c r="EY1082" i="1"/>
  <c r="EY1081" i="1"/>
  <c r="EY1080" i="1"/>
  <c r="EY1079" i="1"/>
  <c r="EY1078" i="1"/>
  <c r="EY1077" i="1"/>
  <c r="EY1076" i="1"/>
  <c r="EY1075" i="1"/>
  <c r="EY1074" i="1"/>
  <c r="EY1073" i="1"/>
  <c r="EY1072" i="1"/>
  <c r="EY1071" i="1"/>
  <c r="EY1070" i="1"/>
  <c r="EY1069" i="1"/>
  <c r="EY1068" i="1"/>
  <c r="EY1067" i="1"/>
  <c r="EY1066" i="1"/>
  <c r="EY1065" i="1"/>
  <c r="EY1064" i="1"/>
  <c r="EY1063" i="1"/>
  <c r="EY1062" i="1"/>
  <c r="EY1061" i="1"/>
  <c r="EY1060" i="1"/>
  <c r="EY1059" i="1"/>
  <c r="EY1058" i="1"/>
  <c r="EY1057" i="1"/>
  <c r="EY1056" i="1"/>
  <c r="EY1055" i="1"/>
  <c r="EY1054" i="1"/>
  <c r="EY1053" i="1"/>
  <c r="EY1052" i="1"/>
  <c r="EY1051" i="1"/>
  <c r="EY1050" i="1"/>
  <c r="EY1049" i="1"/>
  <c r="EY1048" i="1"/>
  <c r="EY1047" i="1"/>
  <c r="EY1046" i="1"/>
  <c r="EY1045" i="1"/>
  <c r="EY1044" i="1"/>
  <c r="EY1043" i="1"/>
  <c r="EY1042" i="1"/>
  <c r="EY1041" i="1"/>
  <c r="EY1040" i="1"/>
  <c r="EY1039" i="1"/>
  <c r="EY1038" i="1"/>
  <c r="EY1037" i="1"/>
  <c r="EY1036" i="1"/>
  <c r="EY1035" i="1"/>
  <c r="EY1034" i="1"/>
  <c r="EY1033" i="1"/>
  <c r="EY1032" i="1"/>
  <c r="EY1031" i="1"/>
  <c r="EY1030" i="1"/>
  <c r="EY1029" i="1"/>
  <c r="EY1028" i="1"/>
  <c r="EY1027" i="1"/>
  <c r="EY1026" i="1"/>
  <c r="EY1025" i="1"/>
  <c r="EY1024" i="1"/>
  <c r="EY1023" i="1"/>
  <c r="EY1022" i="1"/>
  <c r="EY1021" i="1"/>
  <c r="EY1020" i="1"/>
  <c r="EY1019" i="1"/>
  <c r="EY1018" i="1"/>
  <c r="EY1017" i="1"/>
  <c r="EY1016" i="1"/>
  <c r="EY1015" i="1"/>
  <c r="EY1014" i="1"/>
  <c r="EY1013" i="1"/>
  <c r="EY1012" i="1"/>
  <c r="EY1011" i="1"/>
  <c r="EY1010" i="1"/>
  <c r="EY1009" i="1"/>
  <c r="EY1008" i="1"/>
  <c r="EY1007" i="1"/>
  <c r="EY1006" i="1"/>
  <c r="EY1005" i="1"/>
  <c r="EY1004" i="1"/>
  <c r="EY1003" i="1"/>
  <c r="EY1002" i="1"/>
  <c r="EY1001" i="1"/>
  <c r="EY1000" i="1"/>
  <c r="EY999" i="1"/>
  <c r="EY998" i="1"/>
  <c r="EY997" i="1"/>
  <c r="EY996" i="1"/>
  <c r="EY995" i="1"/>
  <c r="EY994" i="1"/>
  <c r="EY993" i="1"/>
  <c r="EY992" i="1"/>
  <c r="EY991" i="1"/>
  <c r="EY990" i="1"/>
  <c r="EY989" i="1"/>
  <c r="EY988" i="1"/>
  <c r="EY987" i="1"/>
  <c r="EY986" i="1"/>
  <c r="EY985" i="1"/>
  <c r="EY984" i="1"/>
  <c r="EY983" i="1"/>
  <c r="EY982" i="1"/>
  <c r="EY981" i="1"/>
  <c r="EY980" i="1"/>
  <c r="EY979" i="1"/>
  <c r="EY978" i="1"/>
  <c r="EY977" i="1"/>
  <c r="EY976" i="1"/>
  <c r="EY975" i="1"/>
  <c r="EY974" i="1"/>
  <c r="EY973" i="1"/>
  <c r="EY972" i="1"/>
  <c r="EY971" i="1"/>
  <c r="EY970" i="1"/>
  <c r="EY969" i="1"/>
  <c r="EY968" i="1"/>
  <c r="EY967" i="1"/>
  <c r="EY966" i="1"/>
  <c r="EY965" i="1"/>
  <c r="EY964" i="1"/>
  <c r="EY963" i="1"/>
  <c r="EY962" i="1"/>
  <c r="EY961" i="1"/>
  <c r="EY960" i="1"/>
  <c r="EY959" i="1"/>
  <c r="EY958" i="1"/>
  <c r="EY957" i="1"/>
  <c r="EY956" i="1"/>
  <c r="EY955" i="1"/>
  <c r="EY954" i="1"/>
  <c r="EY953" i="1"/>
  <c r="EY952" i="1"/>
  <c r="EY951" i="1"/>
  <c r="EY950" i="1"/>
  <c r="EY949" i="1"/>
  <c r="EY948" i="1"/>
  <c r="EY947" i="1"/>
  <c r="EY946" i="1"/>
  <c r="EY945" i="1"/>
  <c r="EY944" i="1"/>
  <c r="EY943" i="1"/>
  <c r="EY942" i="1"/>
  <c r="EY941" i="1"/>
  <c r="EY940" i="1"/>
  <c r="EY939" i="1"/>
  <c r="EY938" i="1"/>
  <c r="EY937" i="1"/>
  <c r="EY936" i="1"/>
  <c r="EY935" i="1"/>
  <c r="EY934" i="1"/>
  <c r="EY933" i="1"/>
  <c r="EY932" i="1"/>
  <c r="EY931" i="1"/>
  <c r="EY930" i="1"/>
  <c r="EY929" i="1"/>
  <c r="EY928" i="1"/>
  <c r="EY927" i="1"/>
  <c r="EY926" i="1"/>
  <c r="EY925" i="1"/>
  <c r="EY924" i="1"/>
  <c r="EY923" i="1"/>
  <c r="EY922" i="1"/>
  <c r="EY921" i="1"/>
  <c r="EY920" i="1"/>
  <c r="EY919" i="1"/>
  <c r="EY918" i="1"/>
  <c r="EY917" i="1"/>
  <c r="EY916" i="1"/>
  <c r="EY915" i="1"/>
  <c r="EY914" i="1"/>
  <c r="EY913" i="1"/>
  <c r="EY912" i="1"/>
  <c r="EY911" i="1"/>
  <c r="EY910" i="1"/>
  <c r="EY909" i="1"/>
  <c r="EY908" i="1"/>
  <c r="EY907" i="1"/>
  <c r="EY906" i="1"/>
  <c r="EY905" i="1"/>
  <c r="EY904" i="1"/>
  <c r="EY903" i="1"/>
  <c r="EY902" i="1"/>
  <c r="EY901" i="1"/>
  <c r="EY900" i="1"/>
  <c r="EY899" i="1"/>
  <c r="EY898" i="1"/>
  <c r="EY897" i="1"/>
  <c r="EY896" i="1"/>
  <c r="EY895" i="1"/>
  <c r="EY894" i="1"/>
  <c r="EY893" i="1"/>
  <c r="EY892" i="1"/>
  <c r="EY891" i="1"/>
  <c r="EY890" i="1"/>
  <c r="EY889" i="1"/>
  <c r="EY888" i="1"/>
  <c r="EY887" i="1"/>
  <c r="EY886" i="1"/>
  <c r="EY885" i="1"/>
  <c r="EY884" i="1"/>
  <c r="EY883" i="1"/>
  <c r="EY882" i="1"/>
  <c r="EY881" i="1"/>
  <c r="EY880" i="1"/>
  <c r="EY879" i="1"/>
  <c r="EY878" i="1"/>
  <c r="EY877" i="1"/>
  <c r="EY876" i="1"/>
  <c r="EY875" i="1"/>
  <c r="EY874" i="1"/>
  <c r="EY873" i="1"/>
  <c r="EY872" i="1"/>
  <c r="EY871" i="1"/>
  <c r="EY870" i="1"/>
  <c r="EY869" i="1"/>
  <c r="EY868" i="1"/>
  <c r="EY867" i="1"/>
  <c r="EY866" i="1"/>
  <c r="EY865" i="1"/>
  <c r="EY864" i="1"/>
  <c r="EY863" i="1"/>
  <c r="EY862" i="1"/>
  <c r="EY861" i="1"/>
  <c r="EY860" i="1"/>
  <c r="EY859" i="1"/>
  <c r="EY858" i="1"/>
  <c r="EY857" i="1"/>
  <c r="EY856" i="1"/>
  <c r="EY855" i="1"/>
  <c r="EY854" i="1"/>
  <c r="EY853" i="1"/>
  <c r="EY852" i="1"/>
  <c r="EY851" i="1"/>
  <c r="EY850" i="1"/>
  <c r="EY849" i="1"/>
  <c r="EY848" i="1"/>
  <c r="EY847" i="1"/>
  <c r="EY846" i="1"/>
  <c r="EY845" i="1"/>
  <c r="EY844" i="1"/>
  <c r="EY843" i="1"/>
  <c r="EY842" i="1"/>
  <c r="EY841" i="1"/>
  <c r="EY840" i="1"/>
  <c r="EY839" i="1"/>
  <c r="EY838" i="1"/>
  <c r="EY837" i="1"/>
  <c r="EY836" i="1"/>
  <c r="EY835" i="1"/>
  <c r="EY834" i="1"/>
  <c r="EY833" i="1"/>
  <c r="EY832" i="1"/>
  <c r="EY831" i="1"/>
  <c r="EY830" i="1"/>
  <c r="EY829" i="1"/>
  <c r="EY828" i="1"/>
  <c r="EY827" i="1"/>
  <c r="EY826" i="1"/>
  <c r="EY825" i="1"/>
  <c r="EY824" i="1"/>
  <c r="EY823" i="1"/>
  <c r="EY822" i="1"/>
  <c r="EY821" i="1"/>
  <c r="EY820" i="1"/>
  <c r="EY819" i="1"/>
  <c r="EY818" i="1"/>
  <c r="EY817" i="1"/>
  <c r="EY816" i="1"/>
  <c r="EY815" i="1"/>
  <c r="EY814" i="1"/>
  <c r="EY813" i="1"/>
  <c r="EY812" i="1"/>
  <c r="EY811" i="1"/>
  <c r="EY810" i="1"/>
  <c r="EY809" i="1"/>
  <c r="EY808" i="1"/>
  <c r="EY807" i="1"/>
  <c r="EY806" i="1"/>
  <c r="EY805" i="1"/>
  <c r="EY804" i="1"/>
  <c r="EY803" i="1"/>
  <c r="EY802" i="1"/>
  <c r="EY801" i="1"/>
  <c r="EY800" i="1"/>
  <c r="EY799" i="1"/>
  <c r="EY798" i="1"/>
  <c r="EY797" i="1"/>
  <c r="EY796" i="1"/>
  <c r="EY795" i="1"/>
  <c r="EY794" i="1"/>
  <c r="EY793" i="1"/>
  <c r="EY792" i="1"/>
  <c r="EY791" i="1"/>
  <c r="EY790" i="1"/>
  <c r="EY789" i="1"/>
  <c r="EY788" i="1"/>
  <c r="EY787" i="1"/>
  <c r="EY786" i="1"/>
  <c r="EY785" i="1"/>
  <c r="EY784" i="1"/>
  <c r="EY783" i="1"/>
  <c r="EY782" i="1"/>
  <c r="EY781" i="1"/>
  <c r="EY780" i="1"/>
  <c r="EY779" i="1"/>
  <c r="EY778" i="1"/>
  <c r="EY777" i="1"/>
  <c r="EY776" i="1"/>
  <c r="EY775" i="1"/>
  <c r="EY774" i="1"/>
  <c r="EY773" i="1"/>
  <c r="EY772" i="1"/>
  <c r="EY771" i="1"/>
  <c r="EY770" i="1"/>
  <c r="EY769" i="1"/>
  <c r="EY768" i="1"/>
  <c r="EY767" i="1"/>
  <c r="EY766" i="1"/>
  <c r="EY765" i="1"/>
  <c r="EY764" i="1"/>
  <c r="EY763" i="1"/>
  <c r="EY762" i="1"/>
  <c r="EY761" i="1"/>
  <c r="EY760" i="1"/>
  <c r="EY759" i="1"/>
  <c r="EY758" i="1"/>
  <c r="EY757" i="1"/>
  <c r="EY756" i="1"/>
  <c r="EY755" i="1"/>
  <c r="EY754" i="1"/>
  <c r="EY753" i="1"/>
  <c r="EY752" i="1"/>
  <c r="EY751" i="1"/>
  <c r="EY750" i="1"/>
  <c r="EY749" i="1"/>
  <c r="EY748" i="1"/>
  <c r="EY747" i="1"/>
  <c r="EY746" i="1"/>
  <c r="EY745" i="1"/>
  <c r="EY744" i="1"/>
  <c r="EY743" i="1"/>
  <c r="EY742" i="1"/>
  <c r="EY741" i="1"/>
  <c r="EY740" i="1"/>
  <c r="EY739" i="1"/>
  <c r="EY738" i="1"/>
  <c r="EY737" i="1"/>
  <c r="EY736" i="1"/>
  <c r="EY735" i="1"/>
  <c r="EY734" i="1"/>
  <c r="EY733" i="1"/>
  <c r="EY732" i="1"/>
  <c r="EY731" i="1"/>
  <c r="EY730" i="1"/>
  <c r="EY729" i="1"/>
  <c r="EY728" i="1"/>
  <c r="EY727" i="1"/>
  <c r="EY726" i="1"/>
  <c r="EY725" i="1"/>
  <c r="EY724" i="1"/>
  <c r="EY723" i="1"/>
  <c r="EY722" i="1"/>
  <c r="EY721" i="1"/>
  <c r="EY720" i="1"/>
  <c r="EY719" i="1"/>
  <c r="EY718" i="1"/>
  <c r="EY717" i="1"/>
  <c r="EY716" i="1"/>
  <c r="EY715" i="1"/>
  <c r="EY714" i="1"/>
  <c r="EY713" i="1"/>
  <c r="EY712" i="1"/>
  <c r="EY711" i="1"/>
  <c r="EY710" i="1"/>
  <c r="EY709" i="1"/>
  <c r="EY708" i="1"/>
  <c r="EY707" i="1"/>
  <c r="EY706" i="1"/>
  <c r="EY705" i="1"/>
  <c r="EY704" i="1"/>
  <c r="EY703" i="1"/>
  <c r="EY702" i="1"/>
  <c r="EY701" i="1"/>
  <c r="EY700" i="1"/>
  <c r="EY699" i="1"/>
  <c r="EY698" i="1"/>
  <c r="EY697" i="1"/>
  <c r="EY696" i="1"/>
  <c r="EY695" i="1"/>
  <c r="EY694" i="1"/>
  <c r="EY693" i="1"/>
  <c r="EY692" i="1"/>
  <c r="EY691" i="1"/>
  <c r="EY690" i="1"/>
  <c r="EY689" i="1"/>
  <c r="EY688" i="1"/>
  <c r="EY687" i="1"/>
  <c r="EY686" i="1"/>
  <c r="EY685" i="1"/>
  <c r="EY684" i="1"/>
  <c r="EY683" i="1"/>
  <c r="EY682" i="1"/>
  <c r="EY681" i="1"/>
  <c r="EY680" i="1"/>
  <c r="EY679" i="1"/>
  <c r="EY678" i="1"/>
  <c r="EY677" i="1"/>
  <c r="EY676" i="1"/>
  <c r="EY675" i="1"/>
  <c r="EY674" i="1"/>
  <c r="EY673" i="1"/>
  <c r="EY672" i="1"/>
  <c r="EY671" i="1"/>
  <c r="EY670" i="1"/>
  <c r="EY669" i="1"/>
  <c r="EY668" i="1"/>
  <c r="EY667" i="1"/>
  <c r="EY666" i="1"/>
  <c r="EY665" i="1"/>
  <c r="EY664" i="1"/>
  <c r="EY663" i="1"/>
  <c r="EY662" i="1"/>
  <c r="EY661" i="1"/>
  <c r="EY660" i="1"/>
  <c r="EY659" i="1"/>
  <c r="EY658" i="1"/>
  <c r="EY657" i="1"/>
  <c r="EY656" i="1"/>
  <c r="EY655" i="1"/>
  <c r="EY654" i="1"/>
  <c r="EY653" i="1"/>
  <c r="EY652" i="1"/>
  <c r="EY651" i="1"/>
  <c r="EY650" i="1"/>
  <c r="EY649" i="1"/>
  <c r="EY648" i="1"/>
  <c r="EY647" i="1"/>
  <c r="EY646" i="1"/>
  <c r="EY645" i="1"/>
  <c r="EY644" i="1"/>
  <c r="EY643" i="1"/>
  <c r="EY642" i="1"/>
  <c r="EY641" i="1"/>
  <c r="EY640" i="1"/>
  <c r="EY639" i="1"/>
  <c r="EY638" i="1"/>
  <c r="EY637" i="1"/>
  <c r="EY636" i="1"/>
  <c r="EY635" i="1"/>
  <c r="EY634" i="1"/>
  <c r="EY633" i="1"/>
  <c r="EY632" i="1"/>
  <c r="EY631" i="1"/>
  <c r="EY630" i="1"/>
  <c r="EY629" i="1"/>
  <c r="EY628" i="1"/>
  <c r="EY627" i="1"/>
  <c r="EY626" i="1"/>
  <c r="EY625" i="1"/>
  <c r="EY624" i="1"/>
  <c r="EY623" i="1"/>
  <c r="EY622" i="1"/>
  <c r="EY621" i="1"/>
  <c r="EY620" i="1"/>
  <c r="EY619" i="1"/>
  <c r="EY618" i="1"/>
  <c r="EY617" i="1"/>
  <c r="EY616" i="1"/>
  <c r="EY615" i="1"/>
  <c r="EY614" i="1"/>
  <c r="EY613" i="1"/>
  <c r="EY612" i="1"/>
  <c r="EY611" i="1"/>
  <c r="EY610" i="1"/>
  <c r="EY609" i="1"/>
  <c r="EY608" i="1"/>
  <c r="EY607" i="1"/>
  <c r="EY606" i="1"/>
  <c r="EY605" i="1"/>
  <c r="EY604" i="1"/>
  <c r="EY603" i="1"/>
  <c r="EY602" i="1"/>
  <c r="EY601" i="1"/>
  <c r="EY600" i="1"/>
  <c r="EY599" i="1"/>
  <c r="EY598" i="1"/>
  <c r="EY597" i="1"/>
  <c r="EY596" i="1"/>
  <c r="EY595" i="1"/>
  <c r="EY594" i="1"/>
  <c r="EY593" i="1"/>
  <c r="EY592" i="1"/>
  <c r="EY591" i="1"/>
  <c r="EY590" i="1"/>
  <c r="EY589" i="1"/>
  <c r="EY588" i="1"/>
  <c r="EY587" i="1"/>
  <c r="EY586" i="1"/>
  <c r="EY585" i="1"/>
  <c r="EY584" i="1"/>
  <c r="EY583" i="1"/>
  <c r="EY582" i="1"/>
  <c r="EY581" i="1"/>
  <c r="EY580" i="1"/>
  <c r="EY579" i="1"/>
  <c r="EY578" i="1"/>
  <c r="EY577" i="1"/>
  <c r="EY576" i="1"/>
  <c r="EY575" i="1"/>
  <c r="EY574" i="1"/>
  <c r="EY573" i="1"/>
  <c r="EY572" i="1"/>
  <c r="EY571" i="1"/>
  <c r="EY570" i="1"/>
  <c r="EY569" i="1"/>
  <c r="EY568" i="1"/>
  <c r="EY567" i="1"/>
  <c r="EY566" i="1"/>
  <c r="EY565" i="1"/>
  <c r="EY564" i="1"/>
  <c r="EY563" i="1"/>
  <c r="EY562" i="1"/>
  <c r="EY561" i="1"/>
  <c r="EY560" i="1"/>
  <c r="EY559" i="1"/>
  <c r="EY558" i="1"/>
  <c r="EY557" i="1"/>
  <c r="EY556" i="1"/>
  <c r="EY555" i="1"/>
  <c r="EY554" i="1"/>
  <c r="EY553" i="1"/>
  <c r="EY552" i="1"/>
  <c r="EY551" i="1"/>
  <c r="EY550" i="1"/>
  <c r="EY549" i="1"/>
  <c r="EY548" i="1"/>
  <c r="EY547" i="1"/>
  <c r="EY546" i="1"/>
  <c r="EY545" i="1"/>
  <c r="EY544" i="1"/>
  <c r="EY543" i="1"/>
  <c r="EY542" i="1"/>
  <c r="EY541" i="1"/>
  <c r="EY540" i="1"/>
  <c r="EY539" i="1"/>
  <c r="EY538" i="1"/>
  <c r="EY537" i="1"/>
  <c r="EY536" i="1"/>
  <c r="EY535" i="1"/>
  <c r="EY534" i="1"/>
  <c r="EY533" i="1"/>
  <c r="EY532" i="1"/>
  <c r="EY531" i="1"/>
  <c r="EY530" i="1"/>
  <c r="EY529" i="1"/>
  <c r="EY528" i="1"/>
  <c r="EY527" i="1"/>
  <c r="EY526" i="1"/>
  <c r="EY525" i="1"/>
  <c r="EY524" i="1"/>
  <c r="EY523" i="1"/>
  <c r="EY522" i="1"/>
  <c r="EY521" i="1"/>
  <c r="EY520" i="1"/>
  <c r="EY519" i="1"/>
  <c r="EY518" i="1"/>
  <c r="EY517" i="1"/>
  <c r="EY516" i="1"/>
  <c r="EY515" i="1"/>
  <c r="EY514" i="1"/>
  <c r="EY513" i="1"/>
  <c r="EY512" i="1"/>
  <c r="EY511" i="1"/>
  <c r="EY510" i="1"/>
  <c r="EY509" i="1"/>
  <c r="EY508" i="1"/>
  <c r="EY507" i="1"/>
  <c r="EY506" i="1"/>
  <c r="EY505" i="1"/>
  <c r="EY504" i="1"/>
  <c r="EY503" i="1"/>
  <c r="EY502" i="1"/>
  <c r="EY501" i="1"/>
  <c r="EY500" i="1"/>
  <c r="EY499" i="1"/>
  <c r="EY498" i="1"/>
  <c r="EY497" i="1"/>
  <c r="EY496" i="1"/>
  <c r="EY495" i="1"/>
  <c r="EY494" i="1"/>
  <c r="EY493" i="1"/>
  <c r="EY492" i="1"/>
  <c r="EY491" i="1"/>
  <c r="EY490" i="1"/>
  <c r="EY489" i="1"/>
  <c r="EY488" i="1"/>
  <c r="EY487" i="1"/>
  <c r="EY486" i="1"/>
  <c r="EY485" i="1"/>
  <c r="EY484" i="1"/>
  <c r="EY483" i="1"/>
  <c r="EY482" i="1"/>
  <c r="EY481" i="1"/>
  <c r="EY480" i="1"/>
  <c r="EY479" i="1"/>
  <c r="EY478" i="1"/>
  <c r="EY477" i="1"/>
  <c r="EY476" i="1"/>
  <c r="EY475" i="1"/>
  <c r="EY474" i="1"/>
  <c r="EY473" i="1"/>
  <c r="EY472" i="1"/>
  <c r="EY471" i="1"/>
  <c r="EY470" i="1"/>
  <c r="EY469" i="1"/>
  <c r="EY468" i="1"/>
  <c r="EY467" i="1"/>
  <c r="EY466" i="1"/>
  <c r="EY465" i="1"/>
  <c r="EY464" i="1"/>
  <c r="EY463" i="1"/>
  <c r="EY462" i="1"/>
  <c r="EY461" i="1"/>
  <c r="EY460" i="1"/>
  <c r="EY459" i="1"/>
  <c r="EY458" i="1"/>
  <c r="EY457" i="1"/>
  <c r="EY456" i="1"/>
  <c r="EY455" i="1"/>
  <c r="EY454" i="1"/>
  <c r="EY453" i="1"/>
  <c r="EY452" i="1"/>
  <c r="EY451" i="1"/>
  <c r="EY450" i="1"/>
  <c r="EY449" i="1"/>
  <c r="EY448" i="1"/>
  <c r="EY447" i="1"/>
  <c r="EY446" i="1"/>
  <c r="EY445" i="1"/>
  <c r="EY444" i="1"/>
  <c r="EY443" i="1"/>
  <c r="EY442" i="1"/>
  <c r="EY441" i="1"/>
  <c r="EY440" i="1"/>
  <c r="EY439" i="1"/>
  <c r="EY438" i="1"/>
  <c r="EY437" i="1"/>
  <c r="EY436" i="1"/>
  <c r="EY435" i="1"/>
  <c r="EY434" i="1"/>
  <c r="EY433" i="1"/>
  <c r="EY432" i="1"/>
  <c r="EY431" i="1"/>
  <c r="EY430" i="1"/>
  <c r="EY429" i="1"/>
  <c r="EY428" i="1"/>
  <c r="EY427" i="1"/>
  <c r="EY426" i="1"/>
  <c r="EY425" i="1"/>
  <c r="EY424" i="1"/>
  <c r="EY423" i="1"/>
  <c r="EY422" i="1"/>
  <c r="EY421" i="1"/>
  <c r="EY420" i="1"/>
  <c r="EY419" i="1"/>
  <c r="EY418" i="1"/>
  <c r="EY417" i="1"/>
  <c r="EY416" i="1"/>
  <c r="EY415" i="1"/>
  <c r="EY414" i="1"/>
  <c r="EY413" i="1"/>
  <c r="EY412" i="1"/>
  <c r="EY411" i="1"/>
  <c r="EY410" i="1"/>
  <c r="EY409" i="1"/>
  <c r="EY408" i="1"/>
  <c r="EY407" i="1"/>
  <c r="EY406" i="1"/>
  <c r="EY405" i="1"/>
  <c r="EY404" i="1"/>
  <c r="EY403" i="1"/>
  <c r="EY402" i="1"/>
  <c r="EY401" i="1"/>
  <c r="EY400" i="1"/>
  <c r="EY399" i="1"/>
  <c r="EY398" i="1"/>
  <c r="EY397" i="1"/>
  <c r="EY396" i="1"/>
  <c r="EY395" i="1"/>
  <c r="EY394" i="1"/>
  <c r="EY393" i="1"/>
  <c r="EY392" i="1"/>
  <c r="EY391" i="1"/>
  <c r="EY390" i="1"/>
  <c r="EY389" i="1"/>
  <c r="EY388" i="1"/>
  <c r="EY387" i="1"/>
  <c r="EY386" i="1"/>
  <c r="EY385" i="1"/>
  <c r="EY384" i="1"/>
  <c r="EY383" i="1"/>
  <c r="EY382" i="1"/>
  <c r="EY381" i="1"/>
  <c r="EY380" i="1"/>
  <c r="EY379" i="1"/>
  <c r="EY378" i="1"/>
  <c r="EY377" i="1"/>
  <c r="EY376" i="1"/>
  <c r="EY375" i="1"/>
  <c r="EY374" i="1"/>
  <c r="EY373" i="1"/>
  <c r="EY372" i="1"/>
  <c r="EY371" i="1"/>
  <c r="EY370" i="1"/>
  <c r="EY369" i="1"/>
  <c r="EY368" i="1"/>
  <c r="EY367" i="1"/>
  <c r="EY366" i="1"/>
  <c r="EY365" i="1"/>
  <c r="EY364" i="1"/>
  <c r="EY363" i="1"/>
  <c r="EY362" i="1"/>
  <c r="EY361" i="1"/>
  <c r="EY360" i="1"/>
  <c r="EY359" i="1"/>
  <c r="EY358" i="1"/>
  <c r="EY357" i="1"/>
  <c r="EY356" i="1"/>
  <c r="EY355" i="1"/>
  <c r="EY354" i="1"/>
  <c r="EY353" i="1"/>
  <c r="EY352" i="1"/>
  <c r="EY351" i="1"/>
  <c r="EY350" i="1"/>
  <c r="EY349" i="1"/>
  <c r="EY348" i="1"/>
  <c r="EY347" i="1"/>
  <c r="EY346" i="1"/>
  <c r="EY345" i="1"/>
  <c r="EY344" i="1"/>
  <c r="EY343" i="1"/>
  <c r="EY342" i="1"/>
  <c r="EY341" i="1"/>
  <c r="EY340" i="1"/>
  <c r="EY339" i="1"/>
  <c r="EY338" i="1"/>
  <c r="EY337" i="1"/>
  <c r="EY336" i="1"/>
  <c r="EY335" i="1"/>
  <c r="EY334" i="1"/>
  <c r="EY333" i="1"/>
  <c r="EY332" i="1"/>
  <c r="EY331" i="1"/>
  <c r="EY330" i="1"/>
  <c r="EY329" i="1"/>
  <c r="EY328" i="1"/>
  <c r="EY327" i="1"/>
  <c r="EY326" i="1"/>
  <c r="EY325" i="1"/>
  <c r="EY324" i="1"/>
  <c r="EY323" i="1"/>
  <c r="EY322" i="1"/>
  <c r="EY321" i="1"/>
  <c r="EY320" i="1"/>
  <c r="EY319" i="1"/>
  <c r="EY318" i="1"/>
  <c r="EY317" i="1"/>
  <c r="EY316" i="1"/>
  <c r="EY315" i="1"/>
  <c r="EY314" i="1"/>
  <c r="EY313" i="1"/>
  <c r="EY312" i="1"/>
  <c r="EY311" i="1"/>
  <c r="EY310" i="1"/>
  <c r="EY309" i="1"/>
  <c r="EY308" i="1"/>
  <c r="EY307" i="1"/>
  <c r="EY306" i="1"/>
  <c r="EY305" i="1"/>
  <c r="EY304" i="1"/>
  <c r="EY303" i="1"/>
  <c r="EY302" i="1"/>
  <c r="EY301" i="1"/>
  <c r="EY300" i="1"/>
  <c r="EY299" i="1"/>
  <c r="EY298" i="1"/>
  <c r="EY297" i="1"/>
  <c r="EY296" i="1"/>
  <c r="EY295" i="1"/>
  <c r="EY294" i="1"/>
  <c r="EY293" i="1"/>
  <c r="EY292" i="1"/>
  <c r="EY291" i="1"/>
  <c r="EY290" i="1"/>
  <c r="EY289" i="1"/>
  <c r="EY288" i="1"/>
  <c r="EY287" i="1"/>
  <c r="EY286" i="1"/>
  <c r="EY285" i="1"/>
  <c r="EY284" i="1"/>
  <c r="EY283" i="1"/>
  <c r="EY282" i="1"/>
  <c r="EY281" i="1"/>
  <c r="EY280" i="1"/>
  <c r="EY279" i="1"/>
  <c r="EY278" i="1"/>
  <c r="EY277" i="1"/>
  <c r="EY276" i="1"/>
  <c r="EY275" i="1"/>
  <c r="EY274" i="1"/>
  <c r="EY273" i="1"/>
  <c r="EY272" i="1"/>
  <c r="EY271" i="1"/>
  <c r="EY270" i="1"/>
  <c r="EY269" i="1"/>
  <c r="EY268" i="1"/>
  <c r="EY267" i="1"/>
  <c r="EY266" i="1"/>
  <c r="EY265" i="1"/>
  <c r="EY264" i="1"/>
  <c r="EY263" i="1"/>
  <c r="EY262" i="1"/>
  <c r="EY261" i="1"/>
  <c r="EY260" i="1"/>
  <c r="EY259" i="1"/>
  <c r="EY258" i="1"/>
  <c r="EY257" i="1"/>
  <c r="EY256" i="1"/>
  <c r="EY255" i="1"/>
  <c r="EY254" i="1"/>
  <c r="EY253" i="1"/>
  <c r="EY252" i="1"/>
  <c r="EY251" i="1"/>
  <c r="EY250" i="1"/>
  <c r="EY249" i="1"/>
  <c r="EY248" i="1"/>
  <c r="EY247" i="1"/>
  <c r="EY246" i="1"/>
  <c r="EY245" i="1"/>
  <c r="EY244" i="1"/>
  <c r="EY243" i="1"/>
  <c r="EY242" i="1"/>
  <c r="EY241" i="1"/>
  <c r="EY240" i="1"/>
  <c r="EY239" i="1"/>
  <c r="EY238" i="1"/>
  <c r="EY237" i="1"/>
  <c r="EY236" i="1"/>
  <c r="EY235" i="1"/>
  <c r="EY234" i="1"/>
  <c r="EY233" i="1"/>
  <c r="EY232" i="1"/>
  <c r="EY231" i="1"/>
  <c r="EY230" i="1"/>
  <c r="EY229" i="1"/>
  <c r="EY228" i="1"/>
  <c r="EY227" i="1"/>
  <c r="EY226" i="1"/>
  <c r="EY225" i="1"/>
  <c r="EY224" i="1"/>
  <c r="EY223" i="1"/>
  <c r="EY222" i="1"/>
  <c r="EY221" i="1"/>
  <c r="EY220" i="1"/>
  <c r="EY219" i="1"/>
  <c r="EY218" i="1"/>
  <c r="EY217" i="1"/>
  <c r="EY216" i="1"/>
  <c r="EY215" i="1"/>
  <c r="EY214" i="1"/>
  <c r="EY213" i="1"/>
  <c r="EY212" i="1"/>
  <c r="EY211" i="1"/>
  <c r="EY210" i="1"/>
  <c r="EY209" i="1"/>
  <c r="EY208" i="1"/>
  <c r="EY207" i="1"/>
  <c r="EY206" i="1"/>
  <c r="EY205" i="1"/>
  <c r="EY204" i="1"/>
  <c r="EY203" i="1"/>
  <c r="EY202" i="1"/>
  <c r="EY201" i="1"/>
  <c r="EY200" i="1"/>
  <c r="EY199" i="1"/>
  <c r="EY198" i="1"/>
  <c r="EY197" i="1"/>
  <c r="EY196" i="1"/>
  <c r="EY195" i="1"/>
  <c r="EY194" i="1"/>
  <c r="EY193" i="1"/>
  <c r="EY192" i="1"/>
  <c r="EY191" i="1"/>
  <c r="EY190" i="1"/>
  <c r="EY189" i="1"/>
  <c r="EY188" i="1"/>
  <c r="EY187" i="1"/>
  <c r="EY186" i="1"/>
  <c r="EY185" i="1"/>
  <c r="EY184" i="1"/>
  <c r="EY183" i="1"/>
  <c r="EY182" i="1"/>
  <c r="EY181" i="1"/>
  <c r="EY180" i="1"/>
  <c r="EY179" i="1"/>
  <c r="EY178" i="1"/>
  <c r="EY177" i="1"/>
  <c r="EY176" i="1"/>
  <c r="EY175" i="1"/>
  <c r="EY174" i="1"/>
  <c r="EY173" i="1"/>
  <c r="EY172" i="1"/>
  <c r="EY171" i="1"/>
  <c r="EY170" i="1"/>
  <c r="EY169" i="1"/>
  <c r="EY168" i="1"/>
  <c r="EY167" i="1"/>
  <c r="EY166" i="1"/>
  <c r="EY165" i="1"/>
  <c r="EY164" i="1"/>
  <c r="EY163" i="1"/>
  <c r="EY162" i="1"/>
  <c r="EY161" i="1"/>
  <c r="EY160" i="1"/>
  <c r="EY159" i="1"/>
  <c r="EY158" i="1"/>
  <c r="EY157" i="1"/>
  <c r="EY156" i="1"/>
  <c r="EY155" i="1"/>
  <c r="EY154" i="1"/>
  <c r="EY153" i="1"/>
  <c r="EY152" i="1"/>
  <c r="EY151" i="1"/>
  <c r="EY150" i="1"/>
  <c r="EY149" i="1"/>
  <c r="EY148" i="1"/>
  <c r="EY147" i="1"/>
  <c r="EY146" i="1"/>
  <c r="EY145" i="1"/>
  <c r="EY144" i="1"/>
  <c r="EY143" i="1"/>
  <c r="EY142" i="1"/>
  <c r="EY141" i="1"/>
  <c r="EY140" i="1"/>
  <c r="EY139" i="1"/>
  <c r="EY138" i="1"/>
  <c r="EY137" i="1"/>
  <c r="EY136" i="1"/>
  <c r="EY135" i="1"/>
  <c r="EY134" i="1"/>
  <c r="EY133" i="1"/>
  <c r="EY132" i="1"/>
  <c r="EY131" i="1"/>
  <c r="EY130" i="1"/>
  <c r="EY129" i="1"/>
  <c r="EY128" i="1"/>
  <c r="EY127" i="1"/>
  <c r="EY126" i="1"/>
  <c r="EY125" i="1"/>
  <c r="EY124" i="1"/>
  <c r="EY123" i="1"/>
  <c r="EY122" i="1"/>
  <c r="EY121" i="1"/>
  <c r="EY120" i="1"/>
  <c r="EY119" i="1"/>
  <c r="EY118" i="1"/>
  <c r="EY117" i="1"/>
  <c r="EY116" i="1"/>
  <c r="EY115" i="1"/>
  <c r="EY114" i="1"/>
  <c r="EY113" i="1"/>
  <c r="EY112" i="1"/>
  <c r="EY111" i="1"/>
  <c r="EY110" i="1"/>
  <c r="EY109" i="1"/>
  <c r="EY108" i="1"/>
  <c r="EY107" i="1"/>
  <c r="EY106" i="1"/>
  <c r="EY105" i="1"/>
  <c r="EY104" i="1"/>
  <c r="EY103" i="1"/>
  <c r="EY102" i="1"/>
  <c r="EY101" i="1"/>
  <c r="EY100" i="1"/>
  <c r="EY99" i="1"/>
  <c r="EY98" i="1"/>
  <c r="EY97" i="1"/>
  <c r="EY96" i="1"/>
  <c r="EY95" i="1"/>
  <c r="EY94" i="1"/>
  <c r="EY93" i="1"/>
  <c r="EY92" i="1"/>
  <c r="EY91" i="1"/>
  <c r="EY90" i="1"/>
  <c r="EY89" i="1"/>
  <c r="EY88" i="1"/>
  <c r="EY87" i="1"/>
  <c r="EY86" i="1"/>
  <c r="EY85" i="1"/>
  <c r="EY84" i="1"/>
  <c r="EY83" i="1"/>
  <c r="EY82" i="1"/>
  <c r="EY81" i="1"/>
  <c r="EY80" i="1"/>
  <c r="EY79" i="1"/>
  <c r="EY78" i="1"/>
  <c r="EY77" i="1"/>
  <c r="EY76" i="1"/>
  <c r="EY75" i="1"/>
  <c r="EY74" i="1"/>
  <c r="EY73" i="1"/>
  <c r="EY72" i="1"/>
  <c r="EY71" i="1"/>
  <c r="EY70" i="1"/>
  <c r="EY69" i="1"/>
  <c r="EY68" i="1"/>
  <c r="EY67" i="1"/>
  <c r="EY66" i="1"/>
  <c r="EY65" i="1"/>
  <c r="EY64" i="1"/>
  <c r="EY63" i="1"/>
  <c r="EY62" i="1"/>
  <c r="EY61" i="1"/>
  <c r="EY60" i="1"/>
  <c r="EY59" i="1"/>
  <c r="EY58" i="1"/>
  <c r="EY57" i="1"/>
  <c r="EY56" i="1"/>
  <c r="EY55" i="1"/>
  <c r="EY54" i="1"/>
  <c r="EY53" i="1"/>
  <c r="EY52" i="1"/>
  <c r="EY51" i="1"/>
  <c r="EY50" i="1"/>
  <c r="EY49" i="1"/>
  <c r="EY48" i="1"/>
  <c r="EY47" i="1"/>
  <c r="EY46" i="1"/>
  <c r="EY45" i="1"/>
  <c r="EY44" i="1"/>
  <c r="EY43" i="1"/>
  <c r="EY42" i="1"/>
  <c r="EY41" i="1"/>
  <c r="EY40" i="1"/>
  <c r="EY39" i="1"/>
  <c r="EY38" i="1"/>
  <c r="EY37" i="1"/>
  <c r="EY36" i="1"/>
  <c r="EY35" i="1"/>
  <c r="EY34" i="1"/>
  <c r="EY33" i="1"/>
  <c r="EY32" i="1"/>
  <c r="EY31" i="1"/>
  <c r="EY30" i="1"/>
  <c r="EY29" i="1"/>
  <c r="EY28" i="1"/>
  <c r="EY27" i="1"/>
  <c r="EY26" i="1"/>
  <c r="EY25" i="1"/>
  <c r="EY24" i="1"/>
  <c r="EY23" i="1"/>
  <c r="EY22" i="1"/>
  <c r="EY21" i="1"/>
  <c r="EY20" i="1"/>
  <c r="EY19" i="1"/>
  <c r="EY18" i="1"/>
  <c r="EY17" i="1"/>
  <c r="EY16" i="1"/>
  <c r="EY15" i="1"/>
  <c r="EY14" i="1"/>
  <c r="EY13" i="1"/>
  <c r="EY12" i="1"/>
  <c r="EY11" i="1"/>
  <c r="EY10" i="1"/>
  <c r="EY9" i="1"/>
  <c r="EY8" i="1"/>
  <c r="EY7" i="1"/>
  <c r="EY6" i="1"/>
  <c r="EY5" i="1"/>
  <c r="EY4" i="1"/>
  <c r="EY3" i="1"/>
  <c r="EZ10964" i="1"/>
  <c r="EZ10963" i="1"/>
  <c r="EZ10962" i="1"/>
  <c r="EZ10961" i="1"/>
  <c r="EZ10960" i="1"/>
  <c r="EZ10959" i="1"/>
  <c r="EZ10958" i="1"/>
  <c r="EZ10957" i="1"/>
  <c r="EZ10956" i="1"/>
  <c r="EZ10955" i="1"/>
  <c r="EZ10954" i="1"/>
  <c r="EZ10953" i="1"/>
  <c r="EZ10952" i="1"/>
  <c r="EZ10951" i="1"/>
  <c r="EZ10950" i="1"/>
  <c r="EZ10949" i="1"/>
  <c r="EZ10948" i="1"/>
  <c r="EZ10947" i="1"/>
  <c r="EZ10946" i="1"/>
  <c r="EZ10945" i="1"/>
  <c r="EZ10944" i="1"/>
  <c r="EZ10943" i="1"/>
  <c r="EZ10942" i="1"/>
  <c r="EZ10941" i="1"/>
  <c r="EZ10940" i="1"/>
  <c r="EZ10939" i="1"/>
  <c r="EZ10938" i="1"/>
  <c r="EZ10937" i="1"/>
  <c r="EZ10936" i="1"/>
  <c r="EZ10935" i="1"/>
  <c r="EZ10934" i="1"/>
  <c r="EZ10933" i="1"/>
  <c r="EZ10932" i="1"/>
  <c r="EZ10931" i="1"/>
  <c r="EZ10930" i="1"/>
  <c r="EZ10929" i="1"/>
  <c r="EZ10928" i="1"/>
  <c r="EZ10927" i="1"/>
  <c r="EZ10926" i="1"/>
  <c r="EZ10925" i="1"/>
  <c r="EZ10924" i="1"/>
  <c r="EZ10923" i="1"/>
  <c r="EZ10922" i="1"/>
  <c r="EZ10921" i="1"/>
  <c r="EZ10920" i="1"/>
  <c r="EZ10919" i="1"/>
  <c r="EZ10918" i="1"/>
  <c r="EZ10917" i="1"/>
  <c r="EZ10916" i="1"/>
  <c r="EZ10915" i="1"/>
  <c r="EZ10914" i="1"/>
  <c r="EZ10913" i="1"/>
  <c r="EZ10912" i="1"/>
  <c r="EZ10911" i="1"/>
  <c r="EZ10910" i="1"/>
  <c r="EZ10909" i="1"/>
  <c r="EZ10908" i="1"/>
  <c r="EZ10907" i="1"/>
  <c r="EZ10906" i="1"/>
  <c r="EZ10905" i="1"/>
  <c r="EZ10904" i="1"/>
  <c r="EZ10903" i="1"/>
  <c r="EZ10902" i="1"/>
  <c r="EZ10901" i="1"/>
  <c r="EZ10900" i="1"/>
  <c r="EZ10899" i="1"/>
  <c r="EZ10898" i="1"/>
  <c r="EZ10897" i="1"/>
  <c r="EZ10896" i="1"/>
  <c r="EZ10895" i="1"/>
  <c r="EZ10894" i="1"/>
  <c r="EZ10893" i="1"/>
  <c r="EZ10892" i="1"/>
  <c r="EZ10891" i="1"/>
  <c r="EZ10890" i="1"/>
  <c r="EZ10889" i="1"/>
  <c r="EZ10888" i="1"/>
  <c r="EZ10887" i="1"/>
  <c r="EZ10886" i="1"/>
  <c r="EZ10885" i="1"/>
  <c r="EZ10884" i="1"/>
  <c r="EZ10883" i="1"/>
  <c r="EZ10882" i="1"/>
  <c r="EZ10881" i="1"/>
  <c r="EZ10880" i="1"/>
  <c r="EZ10879" i="1"/>
  <c r="EZ10878" i="1"/>
  <c r="EZ10877" i="1"/>
  <c r="EZ10876" i="1"/>
  <c r="EZ10875" i="1"/>
  <c r="EZ10874" i="1"/>
  <c r="EZ10873" i="1"/>
  <c r="EZ10872" i="1"/>
  <c r="EZ10871" i="1"/>
  <c r="EZ10870" i="1"/>
  <c r="EZ10869" i="1"/>
  <c r="EZ10868" i="1"/>
  <c r="EZ10867" i="1"/>
  <c r="EZ10866" i="1"/>
  <c r="EZ10865" i="1"/>
  <c r="EZ10864" i="1"/>
  <c r="EZ10863" i="1"/>
  <c r="EZ10862" i="1"/>
  <c r="EZ10861" i="1"/>
  <c r="EZ10860" i="1"/>
  <c r="EZ10859" i="1"/>
  <c r="EZ10858" i="1"/>
  <c r="EZ10857" i="1"/>
  <c r="EZ10856" i="1"/>
  <c r="EZ10855" i="1"/>
  <c r="EZ10854" i="1"/>
  <c r="EZ10853" i="1"/>
  <c r="EZ10852" i="1"/>
  <c r="EZ10851" i="1"/>
  <c r="EZ10850" i="1"/>
  <c r="EZ10849" i="1"/>
  <c r="EZ10848" i="1"/>
  <c r="EZ10847" i="1"/>
  <c r="EZ10846" i="1"/>
  <c r="EZ10845" i="1"/>
  <c r="EZ10844" i="1"/>
  <c r="EZ10843" i="1"/>
  <c r="EZ10842" i="1"/>
  <c r="EZ10841" i="1"/>
  <c r="EZ10840" i="1"/>
  <c r="EZ10839" i="1"/>
  <c r="EZ10838" i="1"/>
  <c r="EZ10837" i="1"/>
  <c r="EZ10836" i="1"/>
  <c r="EZ10835" i="1"/>
  <c r="EZ10834" i="1"/>
  <c r="EZ10833" i="1"/>
  <c r="EZ10832" i="1"/>
  <c r="EZ10831" i="1"/>
  <c r="EZ10830" i="1"/>
  <c r="EZ10829" i="1"/>
  <c r="EZ10828" i="1"/>
  <c r="EZ10827" i="1"/>
  <c r="EZ10826" i="1"/>
  <c r="EZ10825" i="1"/>
  <c r="EZ10824" i="1"/>
  <c r="EZ10823" i="1"/>
  <c r="EZ10822" i="1"/>
  <c r="EZ10821" i="1"/>
  <c r="EZ10820" i="1"/>
  <c r="EZ10819" i="1"/>
  <c r="EZ10818" i="1"/>
  <c r="EZ10817" i="1"/>
  <c r="EZ10816" i="1"/>
  <c r="EZ10815" i="1"/>
  <c r="EZ10814" i="1"/>
  <c r="EZ10813" i="1"/>
  <c r="EZ10812" i="1"/>
  <c r="EZ10811" i="1"/>
  <c r="EZ10810" i="1"/>
  <c r="EZ10809" i="1"/>
  <c r="EZ10808" i="1"/>
  <c r="EZ10807" i="1"/>
  <c r="EZ10806" i="1"/>
  <c r="EZ10805" i="1"/>
  <c r="EZ10804" i="1"/>
  <c r="EZ10803" i="1"/>
  <c r="EZ10802" i="1"/>
  <c r="EZ10801" i="1"/>
  <c r="EZ10800" i="1"/>
  <c r="EZ10799" i="1"/>
  <c r="EZ10798" i="1"/>
  <c r="EZ10797" i="1"/>
  <c r="EZ10796" i="1"/>
  <c r="EZ10795" i="1"/>
  <c r="EZ10794" i="1"/>
  <c r="EZ10793" i="1"/>
  <c r="EZ10792" i="1"/>
  <c r="EZ10791" i="1"/>
  <c r="EZ10790" i="1"/>
  <c r="EZ10789" i="1"/>
  <c r="EZ10788" i="1"/>
  <c r="EZ10787" i="1"/>
  <c r="EZ10786" i="1"/>
  <c r="EZ10785" i="1"/>
  <c r="EZ10784" i="1"/>
  <c r="EZ10783" i="1"/>
  <c r="EZ10782" i="1"/>
  <c r="EZ10781" i="1"/>
  <c r="EZ10780" i="1"/>
  <c r="EZ10779" i="1"/>
  <c r="EZ10778" i="1"/>
  <c r="EZ10777" i="1"/>
  <c r="EZ10776" i="1"/>
  <c r="EZ10775" i="1"/>
  <c r="EZ10774" i="1"/>
  <c r="EZ10773" i="1"/>
  <c r="EZ10772" i="1"/>
  <c r="EZ10771" i="1"/>
  <c r="EZ10770" i="1"/>
  <c r="EZ10769" i="1"/>
  <c r="EZ10768" i="1"/>
  <c r="EZ10767" i="1"/>
  <c r="EZ10766" i="1"/>
  <c r="EZ10765" i="1"/>
  <c r="EZ10764" i="1"/>
  <c r="EZ10763" i="1"/>
  <c r="EZ10762" i="1"/>
  <c r="EZ10761" i="1"/>
  <c r="EZ10760" i="1"/>
  <c r="EZ10759" i="1"/>
  <c r="EZ10758" i="1"/>
  <c r="EZ10757" i="1"/>
  <c r="EZ10756" i="1"/>
  <c r="EZ10755" i="1"/>
  <c r="EZ10754" i="1"/>
  <c r="EZ10753" i="1"/>
  <c r="EZ10752" i="1"/>
  <c r="EZ10751" i="1"/>
  <c r="EZ10750" i="1"/>
  <c r="EZ10749" i="1"/>
  <c r="EZ10748" i="1"/>
  <c r="EZ10747" i="1"/>
  <c r="EZ10746" i="1"/>
  <c r="EZ10745" i="1"/>
  <c r="EZ10744" i="1"/>
  <c r="EZ10743" i="1"/>
  <c r="EZ10742" i="1"/>
  <c r="EZ10741" i="1"/>
  <c r="EZ10740" i="1"/>
  <c r="EZ10739" i="1"/>
  <c r="EZ10738" i="1"/>
  <c r="EZ10737" i="1"/>
  <c r="EZ10736" i="1"/>
  <c r="EZ10735" i="1"/>
  <c r="EZ10734" i="1"/>
  <c r="EZ10733" i="1"/>
  <c r="EZ10732" i="1"/>
  <c r="EZ10731" i="1"/>
  <c r="EZ10730" i="1"/>
  <c r="EZ10729" i="1"/>
  <c r="EZ10728" i="1"/>
  <c r="EZ10727" i="1"/>
  <c r="EZ10726" i="1"/>
  <c r="EZ10725" i="1"/>
  <c r="EZ10724" i="1"/>
  <c r="EZ10723" i="1"/>
  <c r="EZ10722" i="1"/>
  <c r="EZ10721" i="1"/>
  <c r="EZ10720" i="1"/>
  <c r="EZ10719" i="1"/>
  <c r="EZ10718" i="1"/>
  <c r="EZ10717" i="1"/>
  <c r="EZ10716" i="1"/>
  <c r="EZ10715" i="1"/>
  <c r="EZ10714" i="1"/>
  <c r="EZ10713" i="1"/>
  <c r="EZ10712" i="1"/>
  <c r="EZ10711" i="1"/>
  <c r="EZ10710" i="1"/>
  <c r="EZ10709" i="1"/>
  <c r="EZ10708" i="1"/>
  <c r="EZ10707" i="1"/>
  <c r="EZ10706" i="1"/>
  <c r="EZ10705" i="1"/>
  <c r="EZ10704" i="1"/>
  <c r="EZ10703" i="1"/>
  <c r="EZ10702" i="1"/>
  <c r="EZ10701" i="1"/>
  <c r="EZ10700" i="1"/>
  <c r="EZ10699" i="1"/>
  <c r="EZ10698" i="1"/>
  <c r="EZ10697" i="1"/>
  <c r="EZ10696" i="1"/>
  <c r="EZ10695" i="1"/>
  <c r="EZ10694" i="1"/>
  <c r="EZ10693" i="1"/>
  <c r="EZ10692" i="1"/>
  <c r="EZ10691" i="1"/>
  <c r="EZ10690" i="1"/>
  <c r="EZ10689" i="1"/>
  <c r="EZ10688" i="1"/>
  <c r="EZ10687" i="1"/>
  <c r="EZ10686" i="1"/>
  <c r="EZ10685" i="1"/>
  <c r="EZ10684" i="1"/>
  <c r="EZ10683" i="1"/>
  <c r="EZ10682" i="1"/>
  <c r="EZ10681" i="1"/>
  <c r="EZ10680" i="1"/>
  <c r="EZ10679" i="1"/>
  <c r="EZ10678" i="1"/>
  <c r="EZ10677" i="1"/>
  <c r="EZ10676" i="1"/>
  <c r="EZ10675" i="1"/>
  <c r="EZ10674" i="1"/>
  <c r="EZ10673" i="1"/>
  <c r="EZ10672" i="1"/>
  <c r="EZ10671" i="1"/>
  <c r="EZ10670" i="1"/>
  <c r="EZ10669" i="1"/>
  <c r="EZ10668" i="1"/>
  <c r="EZ10667" i="1"/>
  <c r="EZ10666" i="1"/>
  <c r="EZ10665" i="1"/>
  <c r="EZ10664" i="1"/>
  <c r="EZ10663" i="1"/>
  <c r="EZ10662" i="1"/>
  <c r="EZ10661" i="1"/>
  <c r="EZ10660" i="1"/>
  <c r="EZ10659" i="1"/>
  <c r="EZ10658" i="1"/>
  <c r="EZ10657" i="1"/>
  <c r="EZ10656" i="1"/>
  <c r="EZ10655" i="1"/>
  <c r="EZ10654" i="1"/>
  <c r="EZ10653" i="1"/>
  <c r="EZ10652" i="1"/>
  <c r="EZ10651" i="1"/>
  <c r="EZ10650" i="1"/>
  <c r="EZ10649" i="1"/>
  <c r="EZ10648" i="1"/>
  <c r="EZ10647" i="1"/>
  <c r="EZ10646" i="1"/>
  <c r="EZ10645" i="1"/>
  <c r="EZ10644" i="1"/>
  <c r="EZ10643" i="1"/>
  <c r="EZ10642" i="1"/>
  <c r="EZ10641" i="1"/>
  <c r="EZ10640" i="1"/>
  <c r="EZ10639" i="1"/>
  <c r="EZ10638" i="1"/>
  <c r="EZ10637" i="1"/>
  <c r="EZ10636" i="1"/>
  <c r="EZ10635" i="1"/>
  <c r="EZ10634" i="1"/>
  <c r="EZ10633" i="1"/>
  <c r="EZ10632" i="1"/>
  <c r="EZ10631" i="1"/>
  <c r="EZ10630" i="1"/>
  <c r="EZ10629" i="1"/>
  <c r="EZ10628" i="1"/>
  <c r="EZ10627" i="1"/>
  <c r="EZ10626" i="1"/>
  <c r="EZ10625" i="1"/>
  <c r="EZ10624" i="1"/>
  <c r="EZ10623" i="1"/>
  <c r="EZ10622" i="1"/>
  <c r="EZ10621" i="1"/>
  <c r="EZ10620" i="1"/>
  <c r="EZ10619" i="1"/>
  <c r="EZ10618" i="1"/>
  <c r="EZ10617" i="1"/>
  <c r="EZ10616" i="1"/>
  <c r="EZ10615" i="1"/>
  <c r="EZ10614" i="1"/>
  <c r="EZ10613" i="1"/>
  <c r="EZ10612" i="1"/>
  <c r="EZ10611" i="1"/>
  <c r="EZ10610" i="1"/>
  <c r="EZ10609" i="1"/>
  <c r="EZ10608" i="1"/>
  <c r="EZ10607" i="1"/>
  <c r="EZ10606" i="1"/>
  <c r="EZ10605" i="1"/>
  <c r="EZ10604" i="1"/>
  <c r="EZ10603" i="1"/>
  <c r="EZ10602" i="1"/>
  <c r="EZ10601" i="1"/>
  <c r="EZ10600" i="1"/>
  <c r="EZ10599" i="1"/>
  <c r="EZ10598" i="1"/>
  <c r="EZ10597" i="1"/>
  <c r="EZ10596" i="1"/>
  <c r="EZ10595" i="1"/>
  <c r="EZ10594" i="1"/>
  <c r="EZ10593" i="1"/>
  <c r="EZ10592" i="1"/>
  <c r="EZ10591" i="1"/>
  <c r="EZ10590" i="1"/>
  <c r="EZ10589" i="1"/>
  <c r="EZ10588" i="1"/>
  <c r="EZ10587" i="1"/>
  <c r="EZ10586" i="1"/>
  <c r="EZ10585" i="1"/>
  <c r="EZ10584" i="1"/>
  <c r="EZ10583" i="1"/>
  <c r="EZ10582" i="1"/>
  <c r="EZ10581" i="1"/>
  <c r="EZ10580" i="1"/>
  <c r="EZ10579" i="1"/>
  <c r="EZ10578" i="1"/>
  <c r="EZ10577" i="1"/>
  <c r="EZ10576" i="1"/>
  <c r="EZ10575" i="1"/>
  <c r="EZ10574" i="1"/>
  <c r="EZ10573" i="1"/>
  <c r="EZ10572" i="1"/>
  <c r="EZ10571" i="1"/>
  <c r="EZ10570" i="1"/>
  <c r="EZ10569" i="1"/>
  <c r="EZ10568" i="1"/>
  <c r="EZ10567" i="1"/>
  <c r="EZ10566" i="1"/>
  <c r="EZ10565" i="1"/>
  <c r="EZ10564" i="1"/>
  <c r="EZ10563" i="1"/>
  <c r="EZ10562" i="1"/>
  <c r="EZ10561" i="1"/>
  <c r="EZ10560" i="1"/>
  <c r="EZ10559" i="1"/>
  <c r="EZ10558" i="1"/>
  <c r="EZ10557" i="1"/>
  <c r="EZ10556" i="1"/>
  <c r="EZ10555" i="1"/>
  <c r="EZ10554" i="1"/>
  <c r="EZ10553" i="1"/>
  <c r="EZ10552" i="1"/>
  <c r="EZ10551" i="1"/>
  <c r="EZ10550" i="1"/>
  <c r="EZ10549" i="1"/>
  <c r="EZ10548" i="1"/>
  <c r="EZ10547" i="1"/>
  <c r="EZ10546" i="1"/>
  <c r="EZ10545" i="1"/>
  <c r="EZ10544" i="1"/>
  <c r="EZ10543" i="1"/>
  <c r="EZ10542" i="1"/>
  <c r="EZ10541" i="1"/>
  <c r="EZ10540" i="1"/>
  <c r="EZ10539" i="1"/>
  <c r="EZ10538" i="1"/>
  <c r="EZ10537" i="1"/>
  <c r="EZ10536" i="1"/>
  <c r="EZ10535" i="1"/>
  <c r="EZ10534" i="1"/>
  <c r="EZ10533" i="1"/>
  <c r="EZ10532" i="1"/>
  <c r="EZ10531" i="1"/>
  <c r="EZ10530" i="1"/>
  <c r="EZ10529" i="1"/>
  <c r="EZ10528" i="1"/>
  <c r="EZ10527" i="1"/>
  <c r="EZ10526" i="1"/>
  <c r="EZ10525" i="1"/>
  <c r="EZ10524" i="1"/>
  <c r="EZ10523" i="1"/>
  <c r="EZ10522" i="1"/>
  <c r="EZ10521" i="1"/>
  <c r="EZ10520" i="1"/>
  <c r="EZ10519" i="1"/>
  <c r="EZ10518" i="1"/>
  <c r="EZ10517" i="1"/>
  <c r="EZ10516" i="1"/>
  <c r="EZ10515" i="1"/>
  <c r="EZ10514" i="1"/>
  <c r="EZ10513" i="1"/>
  <c r="EZ10512" i="1"/>
  <c r="EZ10511" i="1"/>
  <c r="EZ10510" i="1"/>
  <c r="EZ10509" i="1"/>
  <c r="EZ10508" i="1"/>
  <c r="EZ10507" i="1"/>
  <c r="EZ10506" i="1"/>
  <c r="EZ10505" i="1"/>
  <c r="EZ10504" i="1"/>
  <c r="EZ10503" i="1"/>
  <c r="EZ10502" i="1"/>
  <c r="EZ10501" i="1"/>
  <c r="EZ10500" i="1"/>
  <c r="EZ10499" i="1"/>
  <c r="EZ10498" i="1"/>
  <c r="EZ10497" i="1"/>
  <c r="EZ10496" i="1"/>
  <c r="EZ10495" i="1"/>
  <c r="EZ10494" i="1"/>
  <c r="EZ10493" i="1"/>
  <c r="EZ10492" i="1"/>
  <c r="EZ10491" i="1"/>
  <c r="EZ10490" i="1"/>
  <c r="EZ10489" i="1"/>
  <c r="EZ10488" i="1"/>
  <c r="EZ10487" i="1"/>
  <c r="EZ10486" i="1"/>
  <c r="EZ10485" i="1"/>
  <c r="EZ10484" i="1"/>
  <c r="EZ10483" i="1"/>
  <c r="EZ10482" i="1"/>
  <c r="EZ10481" i="1"/>
  <c r="EZ10480" i="1"/>
  <c r="EZ10479" i="1"/>
  <c r="EZ10478" i="1"/>
  <c r="EZ10477" i="1"/>
  <c r="EZ10476" i="1"/>
  <c r="EZ10475" i="1"/>
  <c r="EZ10474" i="1"/>
  <c r="EZ10473" i="1"/>
  <c r="EZ10472" i="1"/>
  <c r="EZ10471" i="1"/>
  <c r="EZ10470" i="1"/>
  <c r="EZ10469" i="1"/>
  <c r="EZ10468" i="1"/>
  <c r="EZ10467" i="1"/>
  <c r="EZ10466" i="1"/>
  <c r="EZ10465" i="1"/>
  <c r="EZ10464" i="1"/>
  <c r="EZ10463" i="1"/>
  <c r="EZ10462" i="1"/>
  <c r="EZ10461" i="1"/>
  <c r="EZ10460" i="1"/>
  <c r="EZ10459" i="1"/>
  <c r="EZ10458" i="1"/>
  <c r="EZ10457" i="1"/>
  <c r="EZ10456" i="1"/>
  <c r="EZ10455" i="1"/>
  <c r="EZ10454" i="1"/>
  <c r="EZ10453" i="1"/>
  <c r="EZ10452" i="1"/>
  <c r="EZ10451" i="1"/>
  <c r="EZ10450" i="1"/>
  <c r="EZ10449" i="1"/>
  <c r="EZ10448" i="1"/>
  <c r="EZ10447" i="1"/>
  <c r="EZ10446" i="1"/>
  <c r="EZ10445" i="1"/>
  <c r="EZ10444" i="1"/>
  <c r="EZ10443" i="1"/>
  <c r="EZ10442" i="1"/>
  <c r="EZ10441" i="1"/>
  <c r="EZ10440" i="1"/>
  <c r="EZ10439" i="1"/>
  <c r="EZ10438" i="1"/>
  <c r="EZ10437" i="1"/>
  <c r="EZ10436" i="1"/>
  <c r="EZ10435" i="1"/>
  <c r="EZ10434" i="1"/>
  <c r="EZ10433" i="1"/>
  <c r="EZ10432" i="1"/>
  <c r="EZ10431" i="1"/>
  <c r="EZ10430" i="1"/>
  <c r="EZ10429" i="1"/>
  <c r="EZ10428" i="1"/>
  <c r="EZ10427" i="1"/>
  <c r="EZ10426" i="1"/>
  <c r="EZ10425" i="1"/>
  <c r="EZ10424" i="1"/>
  <c r="EZ10423" i="1"/>
  <c r="EZ10422" i="1"/>
  <c r="EZ10421" i="1"/>
  <c r="EZ10420" i="1"/>
  <c r="EZ10419" i="1"/>
  <c r="EZ10418" i="1"/>
  <c r="EZ10417" i="1"/>
  <c r="EZ10416" i="1"/>
  <c r="EZ10415" i="1"/>
  <c r="EZ10414" i="1"/>
  <c r="EZ10413" i="1"/>
  <c r="EZ10412" i="1"/>
  <c r="EZ10411" i="1"/>
  <c r="EZ10410" i="1"/>
  <c r="EZ10409" i="1"/>
  <c r="EZ10408" i="1"/>
  <c r="EZ10407" i="1"/>
  <c r="EZ10406" i="1"/>
  <c r="EZ10405" i="1"/>
  <c r="EZ10404" i="1"/>
  <c r="EZ10403" i="1"/>
  <c r="EZ10402" i="1"/>
  <c r="EZ10401" i="1"/>
  <c r="EZ10400" i="1"/>
  <c r="EZ10399" i="1"/>
  <c r="EZ10398" i="1"/>
  <c r="EZ10397" i="1"/>
  <c r="EZ10396" i="1"/>
  <c r="EZ10395" i="1"/>
  <c r="EZ10394" i="1"/>
  <c r="EZ10393" i="1"/>
  <c r="EZ10392" i="1"/>
  <c r="EZ10391" i="1"/>
  <c r="EZ10390" i="1"/>
  <c r="EZ10389" i="1"/>
  <c r="EZ10388" i="1"/>
  <c r="EZ10387" i="1"/>
  <c r="EZ10386" i="1"/>
  <c r="EZ10385" i="1"/>
  <c r="EZ10384" i="1"/>
  <c r="EZ10383" i="1"/>
  <c r="EZ10382" i="1"/>
  <c r="EZ10381" i="1"/>
  <c r="EZ10380" i="1"/>
  <c r="EZ10379" i="1"/>
  <c r="EZ10378" i="1"/>
  <c r="EZ10377" i="1"/>
  <c r="EZ10376" i="1"/>
  <c r="EZ10375" i="1"/>
  <c r="EZ10374" i="1"/>
  <c r="EZ10373" i="1"/>
  <c r="EZ10372" i="1"/>
  <c r="EZ10371" i="1"/>
  <c r="EZ10370" i="1"/>
  <c r="EZ10369" i="1"/>
  <c r="EZ10368" i="1"/>
  <c r="EZ10367" i="1"/>
  <c r="EZ10366" i="1"/>
  <c r="EZ10365" i="1"/>
  <c r="EZ10364" i="1"/>
  <c r="EZ10363" i="1"/>
  <c r="EZ10362" i="1"/>
  <c r="EZ10361" i="1"/>
  <c r="EZ10360" i="1"/>
  <c r="EZ10359" i="1"/>
  <c r="EZ10358" i="1"/>
  <c r="EZ10357" i="1"/>
  <c r="EZ10356" i="1"/>
  <c r="EZ10355" i="1"/>
  <c r="EZ10354" i="1"/>
  <c r="EZ10353" i="1"/>
  <c r="EZ10352" i="1"/>
  <c r="EZ10351" i="1"/>
  <c r="EZ10350" i="1"/>
  <c r="EZ10349" i="1"/>
  <c r="EZ10348" i="1"/>
  <c r="EZ10347" i="1"/>
  <c r="EZ10346" i="1"/>
  <c r="EZ10345" i="1"/>
  <c r="EZ10344" i="1"/>
  <c r="EZ10343" i="1"/>
  <c r="EZ10342" i="1"/>
  <c r="EZ10341" i="1"/>
  <c r="EZ10340" i="1"/>
  <c r="EZ10339" i="1"/>
  <c r="EZ10338" i="1"/>
  <c r="EZ10337" i="1"/>
  <c r="EZ10336" i="1"/>
  <c r="EZ10335" i="1"/>
  <c r="EZ10334" i="1"/>
  <c r="EZ10333" i="1"/>
  <c r="EZ10332" i="1"/>
  <c r="EZ10331" i="1"/>
  <c r="EZ10330" i="1"/>
  <c r="EZ10329" i="1"/>
  <c r="EZ10328" i="1"/>
  <c r="EZ10327" i="1"/>
  <c r="EZ10326" i="1"/>
  <c r="EZ10325" i="1"/>
  <c r="EZ10324" i="1"/>
  <c r="EZ10323" i="1"/>
  <c r="EZ10322" i="1"/>
  <c r="EZ10321" i="1"/>
  <c r="EZ10320" i="1"/>
  <c r="EZ10319" i="1"/>
  <c r="EZ10318" i="1"/>
  <c r="EZ10317" i="1"/>
  <c r="EZ10316" i="1"/>
  <c r="EZ10315" i="1"/>
  <c r="EZ10314" i="1"/>
  <c r="EZ10313" i="1"/>
  <c r="EZ10312" i="1"/>
  <c r="EZ10311" i="1"/>
  <c r="EZ10310" i="1"/>
  <c r="EZ10309" i="1"/>
  <c r="EZ10308" i="1"/>
  <c r="EZ10307" i="1"/>
  <c r="EZ10306" i="1"/>
  <c r="EZ10305" i="1"/>
  <c r="EZ10304" i="1"/>
  <c r="EZ10303" i="1"/>
  <c r="EZ10302" i="1"/>
  <c r="EZ10301" i="1"/>
  <c r="EZ10300" i="1"/>
  <c r="EZ10299" i="1"/>
  <c r="EZ10298" i="1"/>
  <c r="EZ10297" i="1"/>
  <c r="EZ10296" i="1"/>
  <c r="EZ10295" i="1"/>
  <c r="EZ10294" i="1"/>
  <c r="EZ10293" i="1"/>
  <c r="EZ10292" i="1"/>
  <c r="EZ10291" i="1"/>
  <c r="EZ10290" i="1"/>
  <c r="EZ10289" i="1"/>
  <c r="EZ10288" i="1"/>
  <c r="EZ10287" i="1"/>
  <c r="EZ10286" i="1"/>
  <c r="EZ10285" i="1"/>
  <c r="EZ10284" i="1"/>
  <c r="EZ10283" i="1"/>
  <c r="EZ10282" i="1"/>
  <c r="EZ10281" i="1"/>
  <c r="EZ10280" i="1"/>
  <c r="EZ10279" i="1"/>
  <c r="EZ10278" i="1"/>
  <c r="EZ10277" i="1"/>
  <c r="EZ10276" i="1"/>
  <c r="EZ10275" i="1"/>
  <c r="EZ10274" i="1"/>
  <c r="EZ10273" i="1"/>
  <c r="EZ10272" i="1"/>
  <c r="EZ10271" i="1"/>
  <c r="EZ10270" i="1"/>
  <c r="EZ10269" i="1"/>
  <c r="EZ10268" i="1"/>
  <c r="EZ10267" i="1"/>
  <c r="EZ10266" i="1"/>
  <c r="EZ10265" i="1"/>
  <c r="EZ10264" i="1"/>
  <c r="EZ10263" i="1"/>
  <c r="EZ10262" i="1"/>
  <c r="EZ10261" i="1"/>
  <c r="EZ10260" i="1"/>
  <c r="EZ10259" i="1"/>
  <c r="EZ10258" i="1"/>
  <c r="EZ10257" i="1"/>
  <c r="EZ10256" i="1"/>
  <c r="EZ10255" i="1"/>
  <c r="EZ10254" i="1"/>
  <c r="EZ10253" i="1"/>
  <c r="EZ10252" i="1"/>
  <c r="EZ10251" i="1"/>
  <c r="EZ10250" i="1"/>
  <c r="EZ10249" i="1"/>
  <c r="EZ10248" i="1"/>
  <c r="EZ10247" i="1"/>
  <c r="EZ10246" i="1"/>
  <c r="EZ10245" i="1"/>
  <c r="EZ10244" i="1"/>
  <c r="EZ10243" i="1"/>
  <c r="EZ10242" i="1"/>
  <c r="EZ10241" i="1"/>
  <c r="EZ10240" i="1"/>
  <c r="EZ10239" i="1"/>
  <c r="EZ10238" i="1"/>
  <c r="EZ10237" i="1"/>
  <c r="EZ10236" i="1"/>
  <c r="EZ10235" i="1"/>
  <c r="EZ10234" i="1"/>
  <c r="EZ10233" i="1"/>
  <c r="EZ10232" i="1"/>
  <c r="EZ10231" i="1"/>
  <c r="EZ10230" i="1"/>
  <c r="EZ10229" i="1"/>
  <c r="EZ10228" i="1"/>
  <c r="EZ10227" i="1"/>
  <c r="EZ10226" i="1"/>
  <c r="EZ10225" i="1"/>
  <c r="EZ10224" i="1"/>
  <c r="EZ10223" i="1"/>
  <c r="EZ10222" i="1"/>
  <c r="EZ10221" i="1"/>
  <c r="EZ10220" i="1"/>
  <c r="EZ10219" i="1"/>
  <c r="EZ10218" i="1"/>
  <c r="EZ10217" i="1"/>
  <c r="EZ10216" i="1"/>
  <c r="EZ10215" i="1"/>
  <c r="EZ10214" i="1"/>
  <c r="EZ10213" i="1"/>
  <c r="EZ10212" i="1"/>
  <c r="EZ10211" i="1"/>
  <c r="EZ10210" i="1"/>
  <c r="EZ10209" i="1"/>
  <c r="EZ10208" i="1"/>
  <c r="EZ10207" i="1"/>
  <c r="EZ10206" i="1"/>
  <c r="EZ10205" i="1"/>
  <c r="EZ10204" i="1"/>
  <c r="EZ10203" i="1"/>
  <c r="EZ10202" i="1"/>
  <c r="EZ10201" i="1"/>
  <c r="EZ10200" i="1"/>
  <c r="EZ10199" i="1"/>
  <c r="EZ10198" i="1"/>
  <c r="EZ10197" i="1"/>
  <c r="EZ10196" i="1"/>
  <c r="EZ10195" i="1"/>
  <c r="EZ10194" i="1"/>
  <c r="EZ10193" i="1"/>
  <c r="EZ10192" i="1"/>
  <c r="EZ10191" i="1"/>
  <c r="EZ10190" i="1"/>
  <c r="EZ10189" i="1"/>
  <c r="EZ10188" i="1"/>
  <c r="EZ10187" i="1"/>
  <c r="EZ10186" i="1"/>
  <c r="EZ10185" i="1"/>
  <c r="EZ10184" i="1"/>
  <c r="EZ10183" i="1"/>
  <c r="EZ10182" i="1"/>
  <c r="EZ10181" i="1"/>
  <c r="EZ10180" i="1"/>
  <c r="EZ10179" i="1"/>
  <c r="EZ10178" i="1"/>
  <c r="EZ10177" i="1"/>
  <c r="EZ10176" i="1"/>
  <c r="EZ10175" i="1"/>
  <c r="EZ10174" i="1"/>
  <c r="EZ10173" i="1"/>
  <c r="EZ10172" i="1"/>
  <c r="EZ10171" i="1"/>
  <c r="EZ10170" i="1"/>
  <c r="EZ10169" i="1"/>
  <c r="EZ10168" i="1"/>
  <c r="EZ10167" i="1"/>
  <c r="EZ10166" i="1"/>
  <c r="EZ10165" i="1"/>
  <c r="EZ10164" i="1"/>
  <c r="EZ10163" i="1"/>
  <c r="EZ10162" i="1"/>
  <c r="EZ10161" i="1"/>
  <c r="EZ10160" i="1"/>
  <c r="EZ10159" i="1"/>
  <c r="EZ10158" i="1"/>
  <c r="EZ10157" i="1"/>
  <c r="EZ10156" i="1"/>
  <c r="EZ10155" i="1"/>
  <c r="EZ10154" i="1"/>
  <c r="EZ10153" i="1"/>
  <c r="EZ10152" i="1"/>
  <c r="EZ10151" i="1"/>
  <c r="EZ10150" i="1"/>
  <c r="EZ10149" i="1"/>
  <c r="EZ10148" i="1"/>
  <c r="EZ10147" i="1"/>
  <c r="EZ10146" i="1"/>
  <c r="EZ10145" i="1"/>
  <c r="EZ10144" i="1"/>
  <c r="EZ10143" i="1"/>
  <c r="EZ10142" i="1"/>
  <c r="EZ10141" i="1"/>
  <c r="EZ10140" i="1"/>
  <c r="EZ10139" i="1"/>
  <c r="EZ10138" i="1"/>
  <c r="EZ10137" i="1"/>
  <c r="EZ10136" i="1"/>
  <c r="EZ10135" i="1"/>
  <c r="EZ10134" i="1"/>
  <c r="EZ10133" i="1"/>
  <c r="EZ10132" i="1"/>
  <c r="EZ10131" i="1"/>
  <c r="EZ10130" i="1"/>
  <c r="EZ10129" i="1"/>
  <c r="EZ10128" i="1"/>
  <c r="EZ10127" i="1"/>
  <c r="EZ10126" i="1"/>
  <c r="EZ10125" i="1"/>
  <c r="EZ10124" i="1"/>
  <c r="EZ10123" i="1"/>
  <c r="EZ10122" i="1"/>
  <c r="EZ10121" i="1"/>
  <c r="EZ10120" i="1"/>
  <c r="EZ10119" i="1"/>
  <c r="EZ10118" i="1"/>
  <c r="EZ10117" i="1"/>
  <c r="EZ10116" i="1"/>
  <c r="EZ10115" i="1"/>
  <c r="EZ10114" i="1"/>
  <c r="EZ10113" i="1"/>
  <c r="EZ10112" i="1"/>
  <c r="EZ10111" i="1"/>
  <c r="EZ10110" i="1"/>
  <c r="EZ10109" i="1"/>
  <c r="EZ10108" i="1"/>
  <c r="EZ10107" i="1"/>
  <c r="EZ10106" i="1"/>
  <c r="EZ10105" i="1"/>
  <c r="EZ10104" i="1"/>
  <c r="EZ10103" i="1"/>
  <c r="EZ10102" i="1"/>
  <c r="EZ10101" i="1"/>
  <c r="EZ10100" i="1"/>
  <c r="EZ10099" i="1"/>
  <c r="EZ10098" i="1"/>
  <c r="EZ10097" i="1"/>
  <c r="EZ10096" i="1"/>
  <c r="EZ10095" i="1"/>
  <c r="EZ10094" i="1"/>
  <c r="EZ10093" i="1"/>
  <c r="EZ10092" i="1"/>
  <c r="EZ10091" i="1"/>
  <c r="EZ10090" i="1"/>
  <c r="EZ10089" i="1"/>
  <c r="EZ10088" i="1"/>
  <c r="EZ10087" i="1"/>
  <c r="EZ10086" i="1"/>
  <c r="EZ10085" i="1"/>
  <c r="EZ10084" i="1"/>
  <c r="EZ10083" i="1"/>
  <c r="EZ10082" i="1"/>
  <c r="EZ10081" i="1"/>
  <c r="EZ10080" i="1"/>
  <c r="EZ10079" i="1"/>
  <c r="EZ10078" i="1"/>
  <c r="EZ10077" i="1"/>
  <c r="EZ10076" i="1"/>
  <c r="EZ10075" i="1"/>
  <c r="EZ10074" i="1"/>
  <c r="EZ10073" i="1"/>
  <c r="EZ10072" i="1"/>
  <c r="EZ10071" i="1"/>
  <c r="EZ10070" i="1"/>
  <c r="EZ10069" i="1"/>
  <c r="EZ10068" i="1"/>
  <c r="EZ10067" i="1"/>
  <c r="EZ10066" i="1"/>
  <c r="EZ10065" i="1"/>
  <c r="EZ10064" i="1"/>
  <c r="EZ10063" i="1"/>
  <c r="EZ10062" i="1"/>
  <c r="EZ10061" i="1"/>
  <c r="EZ10060" i="1"/>
  <c r="EZ10059" i="1"/>
  <c r="EZ10058" i="1"/>
  <c r="EZ10057" i="1"/>
  <c r="EZ10056" i="1"/>
  <c r="EZ10055" i="1"/>
  <c r="EZ10054" i="1"/>
  <c r="EZ10053" i="1"/>
  <c r="EZ10052" i="1"/>
  <c r="EZ10051" i="1"/>
  <c r="EZ10050" i="1"/>
  <c r="EZ10049" i="1"/>
  <c r="EZ10048" i="1"/>
  <c r="EZ10047" i="1"/>
  <c r="EZ10046" i="1"/>
  <c r="EZ10045" i="1"/>
  <c r="EZ10044" i="1"/>
  <c r="EZ10043" i="1"/>
  <c r="EZ10042" i="1"/>
  <c r="EZ10041" i="1"/>
  <c r="EZ10040" i="1"/>
  <c r="EZ10039" i="1"/>
  <c r="EZ10038" i="1"/>
  <c r="EZ10037" i="1"/>
  <c r="EZ10036" i="1"/>
  <c r="EZ10035" i="1"/>
  <c r="EZ10034" i="1"/>
  <c r="EZ10033" i="1"/>
  <c r="EZ10032" i="1"/>
  <c r="EZ10031" i="1"/>
  <c r="EZ10030" i="1"/>
  <c r="EZ10029" i="1"/>
  <c r="EZ10028" i="1"/>
  <c r="EZ10027" i="1"/>
  <c r="EZ10026" i="1"/>
  <c r="EZ10025" i="1"/>
  <c r="EZ10024" i="1"/>
  <c r="EZ10023" i="1"/>
  <c r="EZ10022" i="1"/>
  <c r="EZ10021" i="1"/>
  <c r="EZ10020" i="1"/>
  <c r="EZ10019" i="1"/>
  <c r="EZ10018" i="1"/>
  <c r="EZ10017" i="1"/>
  <c r="EZ10016" i="1"/>
  <c r="EZ10015" i="1"/>
  <c r="EZ10014" i="1"/>
  <c r="EZ10013" i="1"/>
  <c r="EZ10012" i="1"/>
  <c r="EZ10011" i="1"/>
  <c r="EZ10010" i="1"/>
  <c r="EZ10009" i="1"/>
  <c r="EZ10008" i="1"/>
  <c r="EZ10007" i="1"/>
  <c r="EZ10006" i="1"/>
  <c r="EZ10005" i="1"/>
  <c r="EZ10004" i="1"/>
  <c r="EZ10003" i="1"/>
  <c r="EZ10002" i="1"/>
  <c r="EZ10001" i="1"/>
  <c r="EZ10000" i="1"/>
  <c r="EZ9999" i="1"/>
  <c r="EZ9998" i="1"/>
  <c r="EZ9997" i="1"/>
  <c r="EZ9996" i="1"/>
  <c r="EZ9995" i="1"/>
  <c r="EZ9994" i="1"/>
  <c r="EZ9993" i="1"/>
  <c r="EZ9992" i="1"/>
  <c r="EZ9991" i="1"/>
  <c r="EZ9990" i="1"/>
  <c r="EZ9989" i="1"/>
  <c r="EZ9988" i="1"/>
  <c r="EZ9987" i="1"/>
  <c r="EZ9986" i="1"/>
  <c r="EZ9985" i="1"/>
  <c r="EZ9984" i="1"/>
  <c r="EZ9983" i="1"/>
  <c r="EZ9982" i="1"/>
  <c r="EZ9981" i="1"/>
  <c r="EZ9980" i="1"/>
  <c r="EZ9979" i="1"/>
  <c r="EZ9978" i="1"/>
  <c r="EZ9977" i="1"/>
  <c r="EZ9976" i="1"/>
  <c r="EZ9975" i="1"/>
  <c r="EZ9974" i="1"/>
  <c r="EZ9973" i="1"/>
  <c r="EZ9972" i="1"/>
  <c r="EZ9971" i="1"/>
  <c r="EZ9970" i="1"/>
  <c r="EZ9969" i="1"/>
  <c r="EZ9968" i="1"/>
  <c r="EZ9967" i="1"/>
  <c r="EZ9966" i="1"/>
  <c r="EZ9965" i="1"/>
  <c r="EZ9964" i="1"/>
  <c r="EZ9963" i="1"/>
  <c r="EZ9962" i="1"/>
  <c r="EZ9961" i="1"/>
  <c r="EZ9960" i="1"/>
  <c r="EZ9959" i="1"/>
  <c r="EZ9958" i="1"/>
  <c r="EZ9957" i="1"/>
  <c r="EZ9956" i="1"/>
  <c r="EZ9955" i="1"/>
  <c r="EZ9954" i="1"/>
  <c r="EZ9953" i="1"/>
  <c r="EZ9952" i="1"/>
  <c r="EZ9951" i="1"/>
  <c r="EZ9950" i="1"/>
  <c r="EZ9949" i="1"/>
  <c r="EZ9948" i="1"/>
  <c r="EZ9947" i="1"/>
  <c r="EZ9946" i="1"/>
  <c r="EZ9945" i="1"/>
  <c r="EZ9944" i="1"/>
  <c r="EZ9943" i="1"/>
  <c r="EZ9942" i="1"/>
  <c r="EZ9941" i="1"/>
  <c r="EZ9940" i="1"/>
  <c r="EZ9939" i="1"/>
  <c r="EZ9938" i="1"/>
  <c r="EZ9937" i="1"/>
  <c r="EZ9936" i="1"/>
  <c r="EZ9935" i="1"/>
  <c r="EZ9934" i="1"/>
  <c r="EZ9933" i="1"/>
  <c r="EZ9932" i="1"/>
  <c r="EZ9931" i="1"/>
  <c r="EZ9930" i="1"/>
  <c r="EZ9929" i="1"/>
  <c r="EZ9928" i="1"/>
  <c r="EZ9927" i="1"/>
  <c r="EZ9926" i="1"/>
  <c r="EZ9925" i="1"/>
  <c r="EZ9924" i="1"/>
  <c r="EZ9923" i="1"/>
  <c r="EZ9922" i="1"/>
  <c r="EZ9921" i="1"/>
  <c r="EZ9920" i="1"/>
  <c r="EZ9919" i="1"/>
  <c r="EZ9918" i="1"/>
  <c r="EZ9917" i="1"/>
  <c r="EZ9916" i="1"/>
  <c r="EZ9915" i="1"/>
  <c r="EZ9914" i="1"/>
  <c r="EZ9913" i="1"/>
  <c r="EZ9912" i="1"/>
  <c r="EZ9911" i="1"/>
  <c r="EZ9910" i="1"/>
  <c r="EZ9909" i="1"/>
  <c r="EZ9908" i="1"/>
  <c r="EZ9907" i="1"/>
  <c r="EZ9906" i="1"/>
  <c r="EZ9905" i="1"/>
  <c r="EZ9904" i="1"/>
  <c r="EZ9903" i="1"/>
  <c r="EZ9902" i="1"/>
  <c r="EZ9901" i="1"/>
  <c r="EZ9900" i="1"/>
  <c r="EZ9899" i="1"/>
  <c r="EZ9898" i="1"/>
  <c r="EZ9897" i="1"/>
  <c r="EZ9896" i="1"/>
  <c r="EZ9895" i="1"/>
  <c r="EZ9894" i="1"/>
  <c r="EZ9893" i="1"/>
  <c r="EZ9892" i="1"/>
  <c r="EZ9891" i="1"/>
  <c r="EZ9890" i="1"/>
  <c r="EZ9889" i="1"/>
  <c r="EZ9888" i="1"/>
  <c r="EZ9887" i="1"/>
  <c r="EZ9886" i="1"/>
  <c r="EZ9885" i="1"/>
  <c r="EZ9884" i="1"/>
  <c r="EZ9883" i="1"/>
  <c r="EZ9882" i="1"/>
  <c r="EZ9881" i="1"/>
  <c r="EZ9880" i="1"/>
  <c r="EZ9879" i="1"/>
  <c r="EZ9878" i="1"/>
  <c r="EZ9877" i="1"/>
  <c r="EZ9876" i="1"/>
  <c r="EZ9875" i="1"/>
  <c r="EZ9874" i="1"/>
  <c r="EZ9873" i="1"/>
  <c r="EZ9872" i="1"/>
  <c r="EZ9871" i="1"/>
  <c r="EZ9870" i="1"/>
  <c r="EZ9869" i="1"/>
  <c r="EZ9868" i="1"/>
  <c r="EZ9867" i="1"/>
  <c r="EZ9866" i="1"/>
  <c r="EZ9865" i="1"/>
  <c r="EZ9864" i="1"/>
  <c r="EZ9863" i="1"/>
  <c r="EZ9862" i="1"/>
  <c r="EZ9861" i="1"/>
  <c r="EZ9860" i="1"/>
  <c r="EZ9859" i="1"/>
  <c r="EZ9858" i="1"/>
  <c r="EZ9857" i="1"/>
  <c r="EZ9856" i="1"/>
  <c r="EZ9855" i="1"/>
  <c r="EZ9854" i="1"/>
  <c r="EZ9853" i="1"/>
  <c r="EZ9852" i="1"/>
  <c r="EZ9851" i="1"/>
  <c r="EZ9850" i="1"/>
  <c r="EZ9849" i="1"/>
  <c r="EZ9848" i="1"/>
  <c r="EZ9847" i="1"/>
  <c r="EZ9846" i="1"/>
  <c r="EZ9845" i="1"/>
  <c r="EZ9844" i="1"/>
  <c r="EZ9843" i="1"/>
  <c r="EZ9842" i="1"/>
  <c r="EZ9841" i="1"/>
  <c r="EZ9840" i="1"/>
  <c r="EZ9839" i="1"/>
  <c r="EZ9838" i="1"/>
  <c r="EZ9837" i="1"/>
  <c r="EZ9836" i="1"/>
  <c r="EZ9835" i="1"/>
  <c r="EZ9834" i="1"/>
  <c r="EZ9833" i="1"/>
  <c r="EZ9832" i="1"/>
  <c r="EZ9831" i="1"/>
  <c r="EZ9830" i="1"/>
  <c r="EZ9829" i="1"/>
  <c r="EZ9828" i="1"/>
  <c r="EZ9827" i="1"/>
  <c r="EZ9826" i="1"/>
  <c r="EZ9825" i="1"/>
  <c r="EZ9824" i="1"/>
  <c r="EZ9823" i="1"/>
  <c r="EZ9822" i="1"/>
  <c r="EZ9821" i="1"/>
  <c r="EZ9820" i="1"/>
  <c r="EZ9819" i="1"/>
  <c r="EZ9818" i="1"/>
  <c r="EZ9817" i="1"/>
  <c r="EZ9816" i="1"/>
  <c r="EZ9815" i="1"/>
  <c r="EZ9814" i="1"/>
  <c r="EZ9813" i="1"/>
  <c r="EZ9812" i="1"/>
  <c r="EZ9811" i="1"/>
  <c r="EZ9810" i="1"/>
  <c r="EZ9809" i="1"/>
  <c r="EZ9808" i="1"/>
  <c r="EZ9807" i="1"/>
  <c r="EZ9806" i="1"/>
  <c r="EZ9805" i="1"/>
  <c r="EZ9804" i="1"/>
  <c r="EZ9803" i="1"/>
  <c r="EZ9802" i="1"/>
  <c r="EZ9801" i="1"/>
  <c r="EZ9800" i="1"/>
  <c r="EZ9799" i="1"/>
  <c r="EZ9798" i="1"/>
  <c r="EZ9797" i="1"/>
  <c r="EZ9796" i="1"/>
  <c r="EZ9795" i="1"/>
  <c r="EZ9794" i="1"/>
  <c r="EZ9793" i="1"/>
  <c r="EZ9792" i="1"/>
  <c r="EZ9791" i="1"/>
  <c r="EZ9790" i="1"/>
  <c r="EZ9789" i="1"/>
  <c r="EZ9788" i="1"/>
  <c r="EZ9787" i="1"/>
  <c r="EZ9786" i="1"/>
  <c r="EZ9785" i="1"/>
  <c r="EZ9784" i="1"/>
  <c r="EZ9783" i="1"/>
  <c r="EZ9782" i="1"/>
  <c r="EZ9781" i="1"/>
  <c r="EZ9780" i="1"/>
  <c r="EZ9779" i="1"/>
  <c r="EZ9778" i="1"/>
  <c r="EZ9777" i="1"/>
  <c r="EZ9776" i="1"/>
  <c r="EZ9775" i="1"/>
  <c r="EZ9774" i="1"/>
  <c r="EZ9773" i="1"/>
  <c r="EZ9772" i="1"/>
  <c r="EZ9771" i="1"/>
  <c r="EZ9770" i="1"/>
  <c r="EZ9769" i="1"/>
  <c r="EZ9768" i="1"/>
  <c r="EZ9767" i="1"/>
  <c r="EZ9766" i="1"/>
  <c r="EZ9765" i="1"/>
  <c r="EZ9764" i="1"/>
  <c r="EZ9763" i="1"/>
  <c r="EZ9762" i="1"/>
  <c r="EZ9761" i="1"/>
  <c r="EZ9760" i="1"/>
  <c r="EZ9759" i="1"/>
  <c r="EZ9758" i="1"/>
  <c r="EZ9757" i="1"/>
  <c r="EZ9756" i="1"/>
  <c r="EZ9755" i="1"/>
  <c r="EZ9754" i="1"/>
  <c r="EZ9753" i="1"/>
  <c r="EZ9752" i="1"/>
  <c r="EZ9751" i="1"/>
  <c r="EZ9750" i="1"/>
  <c r="EZ9749" i="1"/>
  <c r="EZ9748" i="1"/>
  <c r="EZ9747" i="1"/>
  <c r="EZ9746" i="1"/>
  <c r="EZ9745" i="1"/>
  <c r="EZ9744" i="1"/>
  <c r="EZ9743" i="1"/>
  <c r="EZ9742" i="1"/>
  <c r="EZ9741" i="1"/>
  <c r="EZ9740" i="1"/>
  <c r="EZ9739" i="1"/>
  <c r="EZ9738" i="1"/>
  <c r="EZ9737" i="1"/>
  <c r="EZ9736" i="1"/>
  <c r="EZ9735" i="1"/>
  <c r="EZ9734" i="1"/>
  <c r="EZ9733" i="1"/>
  <c r="EZ9732" i="1"/>
  <c r="EZ9731" i="1"/>
  <c r="EZ9730" i="1"/>
  <c r="EZ9729" i="1"/>
  <c r="EZ9728" i="1"/>
  <c r="EZ9727" i="1"/>
  <c r="EZ9726" i="1"/>
  <c r="EZ9725" i="1"/>
  <c r="EZ9724" i="1"/>
  <c r="EZ9723" i="1"/>
  <c r="EZ9722" i="1"/>
  <c r="EZ9721" i="1"/>
  <c r="EZ9720" i="1"/>
  <c r="EZ9719" i="1"/>
  <c r="EZ9718" i="1"/>
  <c r="EZ9717" i="1"/>
  <c r="EZ9716" i="1"/>
  <c r="EZ9715" i="1"/>
  <c r="EZ9714" i="1"/>
  <c r="EZ9713" i="1"/>
  <c r="EZ9712" i="1"/>
  <c r="EZ9711" i="1"/>
  <c r="EZ9710" i="1"/>
  <c r="EZ9709" i="1"/>
  <c r="EZ9708" i="1"/>
  <c r="EZ9707" i="1"/>
  <c r="EZ9706" i="1"/>
  <c r="EZ9705" i="1"/>
  <c r="EZ9704" i="1"/>
  <c r="EZ9703" i="1"/>
  <c r="EZ9702" i="1"/>
  <c r="EZ9701" i="1"/>
  <c r="EZ9700" i="1"/>
  <c r="EZ9699" i="1"/>
  <c r="EZ9698" i="1"/>
  <c r="EZ9697" i="1"/>
  <c r="EZ9696" i="1"/>
  <c r="EZ9695" i="1"/>
  <c r="EZ9694" i="1"/>
  <c r="EZ9693" i="1"/>
  <c r="EZ9692" i="1"/>
  <c r="EZ9691" i="1"/>
  <c r="EZ9690" i="1"/>
  <c r="EZ9689" i="1"/>
  <c r="EZ9688" i="1"/>
  <c r="EZ9687" i="1"/>
  <c r="EZ9686" i="1"/>
  <c r="EZ9685" i="1"/>
  <c r="EZ9684" i="1"/>
  <c r="EZ9683" i="1"/>
  <c r="EZ9682" i="1"/>
  <c r="EZ9681" i="1"/>
  <c r="EZ9680" i="1"/>
  <c r="EZ9679" i="1"/>
  <c r="EZ9678" i="1"/>
  <c r="EZ9677" i="1"/>
  <c r="EZ9676" i="1"/>
  <c r="EZ9675" i="1"/>
  <c r="EZ9674" i="1"/>
  <c r="EZ9673" i="1"/>
  <c r="EZ9672" i="1"/>
  <c r="EZ9671" i="1"/>
  <c r="EZ9670" i="1"/>
  <c r="EZ9669" i="1"/>
  <c r="EZ9668" i="1"/>
  <c r="EZ9667" i="1"/>
  <c r="EZ9666" i="1"/>
  <c r="EZ9665" i="1"/>
  <c r="EZ9664" i="1"/>
  <c r="EZ9663" i="1"/>
  <c r="EZ9662" i="1"/>
  <c r="EZ9661" i="1"/>
  <c r="EZ9660" i="1"/>
  <c r="EZ9659" i="1"/>
  <c r="EZ9658" i="1"/>
  <c r="EZ9657" i="1"/>
  <c r="EZ9656" i="1"/>
  <c r="EZ9655" i="1"/>
  <c r="EZ9654" i="1"/>
  <c r="EZ9653" i="1"/>
  <c r="EZ9652" i="1"/>
  <c r="EZ9651" i="1"/>
  <c r="EZ9650" i="1"/>
  <c r="EZ9649" i="1"/>
  <c r="EZ9648" i="1"/>
  <c r="EZ9647" i="1"/>
  <c r="EZ9646" i="1"/>
  <c r="EZ9645" i="1"/>
  <c r="EZ9644" i="1"/>
  <c r="EZ9643" i="1"/>
  <c r="EZ9642" i="1"/>
  <c r="EZ9641" i="1"/>
  <c r="EZ9640" i="1"/>
  <c r="EZ9639" i="1"/>
  <c r="EZ9638" i="1"/>
  <c r="EZ9637" i="1"/>
  <c r="EZ9636" i="1"/>
  <c r="EZ9635" i="1"/>
  <c r="EZ9634" i="1"/>
  <c r="EZ9633" i="1"/>
  <c r="EZ9632" i="1"/>
  <c r="EZ9631" i="1"/>
  <c r="EZ9630" i="1"/>
  <c r="EZ9629" i="1"/>
  <c r="EZ9628" i="1"/>
  <c r="EZ9627" i="1"/>
  <c r="EZ9626" i="1"/>
  <c r="EZ9625" i="1"/>
  <c r="EZ9624" i="1"/>
  <c r="EZ9623" i="1"/>
  <c r="EZ9622" i="1"/>
  <c r="EZ9621" i="1"/>
  <c r="EZ9620" i="1"/>
  <c r="EZ9619" i="1"/>
  <c r="EZ9618" i="1"/>
  <c r="EZ9617" i="1"/>
  <c r="EZ9616" i="1"/>
  <c r="EZ9615" i="1"/>
  <c r="EZ9614" i="1"/>
  <c r="EZ9613" i="1"/>
  <c r="EZ9612" i="1"/>
  <c r="EZ9611" i="1"/>
  <c r="EZ9610" i="1"/>
  <c r="EZ9609" i="1"/>
  <c r="EZ9608" i="1"/>
  <c r="EZ9607" i="1"/>
  <c r="EZ9606" i="1"/>
  <c r="EZ9605" i="1"/>
  <c r="EZ9604" i="1"/>
  <c r="EZ9603" i="1"/>
  <c r="EZ9602" i="1"/>
  <c r="EZ9601" i="1"/>
  <c r="EZ9600" i="1"/>
  <c r="EZ9599" i="1"/>
  <c r="EZ9598" i="1"/>
  <c r="EZ9597" i="1"/>
  <c r="EZ9596" i="1"/>
  <c r="EZ9595" i="1"/>
  <c r="EZ9594" i="1"/>
  <c r="EZ9593" i="1"/>
  <c r="EZ9592" i="1"/>
  <c r="EZ9591" i="1"/>
  <c r="EZ9590" i="1"/>
  <c r="EZ9589" i="1"/>
  <c r="EZ9588" i="1"/>
  <c r="EZ9587" i="1"/>
  <c r="EZ9586" i="1"/>
  <c r="EZ9585" i="1"/>
  <c r="EZ9584" i="1"/>
  <c r="EZ9583" i="1"/>
  <c r="EZ9582" i="1"/>
  <c r="EZ9581" i="1"/>
  <c r="EZ9580" i="1"/>
  <c r="EZ9579" i="1"/>
  <c r="EZ9578" i="1"/>
  <c r="EZ9577" i="1"/>
  <c r="EZ9576" i="1"/>
  <c r="EZ9575" i="1"/>
  <c r="EZ9574" i="1"/>
  <c r="EZ9573" i="1"/>
  <c r="EZ9572" i="1"/>
  <c r="EZ9571" i="1"/>
  <c r="EZ9570" i="1"/>
  <c r="EZ9569" i="1"/>
  <c r="EZ9568" i="1"/>
  <c r="EZ9567" i="1"/>
  <c r="EZ9566" i="1"/>
  <c r="EZ9565" i="1"/>
  <c r="EZ9564" i="1"/>
  <c r="EZ9563" i="1"/>
  <c r="EZ9562" i="1"/>
  <c r="EZ9561" i="1"/>
  <c r="EZ9560" i="1"/>
  <c r="EZ9559" i="1"/>
  <c r="EZ9558" i="1"/>
  <c r="EZ9557" i="1"/>
  <c r="EZ9556" i="1"/>
  <c r="EZ9555" i="1"/>
  <c r="EZ9554" i="1"/>
  <c r="EZ9553" i="1"/>
  <c r="EZ9552" i="1"/>
  <c r="EZ9551" i="1"/>
  <c r="EZ9550" i="1"/>
  <c r="EZ9549" i="1"/>
  <c r="EZ9548" i="1"/>
  <c r="EZ9547" i="1"/>
  <c r="EZ9546" i="1"/>
  <c r="EZ9545" i="1"/>
  <c r="EZ9544" i="1"/>
  <c r="EZ9543" i="1"/>
  <c r="EZ9542" i="1"/>
  <c r="EZ9541" i="1"/>
  <c r="EZ9540" i="1"/>
  <c r="EZ9539" i="1"/>
  <c r="EZ9538" i="1"/>
  <c r="EZ9537" i="1"/>
  <c r="EZ9536" i="1"/>
  <c r="EZ9535" i="1"/>
  <c r="EZ9534" i="1"/>
  <c r="EZ9533" i="1"/>
  <c r="EZ9532" i="1"/>
  <c r="EZ9531" i="1"/>
  <c r="EZ9530" i="1"/>
  <c r="EZ9529" i="1"/>
  <c r="EZ9528" i="1"/>
  <c r="EZ9527" i="1"/>
  <c r="EZ9526" i="1"/>
  <c r="EZ9525" i="1"/>
  <c r="EZ9524" i="1"/>
  <c r="EZ9523" i="1"/>
  <c r="EZ9522" i="1"/>
  <c r="EZ9521" i="1"/>
  <c r="EZ9520" i="1"/>
  <c r="EZ9519" i="1"/>
  <c r="EZ9518" i="1"/>
  <c r="EZ9517" i="1"/>
  <c r="EZ9516" i="1"/>
  <c r="EZ9515" i="1"/>
  <c r="EZ9514" i="1"/>
  <c r="EZ9513" i="1"/>
  <c r="EZ9512" i="1"/>
  <c r="EZ9511" i="1"/>
  <c r="EZ9510" i="1"/>
  <c r="EZ9509" i="1"/>
  <c r="EZ9508" i="1"/>
  <c r="EZ9507" i="1"/>
  <c r="EZ9506" i="1"/>
  <c r="EZ9505" i="1"/>
  <c r="EZ9504" i="1"/>
  <c r="EZ9503" i="1"/>
  <c r="EZ9502" i="1"/>
  <c r="EZ9501" i="1"/>
  <c r="EZ9500" i="1"/>
  <c r="EZ9499" i="1"/>
  <c r="EZ9498" i="1"/>
  <c r="EZ9497" i="1"/>
  <c r="EZ9496" i="1"/>
  <c r="EZ9495" i="1"/>
  <c r="EZ9494" i="1"/>
  <c r="EZ9493" i="1"/>
  <c r="EZ9492" i="1"/>
  <c r="EZ9491" i="1"/>
  <c r="EZ9490" i="1"/>
  <c r="EZ9489" i="1"/>
  <c r="EZ9488" i="1"/>
  <c r="EZ9487" i="1"/>
  <c r="EZ9486" i="1"/>
  <c r="EZ9485" i="1"/>
  <c r="EZ9484" i="1"/>
  <c r="EZ9483" i="1"/>
  <c r="EZ9482" i="1"/>
  <c r="EZ9481" i="1"/>
  <c r="EZ9480" i="1"/>
  <c r="EZ9479" i="1"/>
  <c r="EZ9478" i="1"/>
  <c r="EZ9477" i="1"/>
  <c r="EZ9476" i="1"/>
  <c r="EZ9475" i="1"/>
  <c r="EZ9474" i="1"/>
  <c r="EZ9473" i="1"/>
  <c r="EZ9472" i="1"/>
  <c r="EZ9471" i="1"/>
  <c r="EZ9470" i="1"/>
  <c r="EZ9469" i="1"/>
  <c r="EZ9468" i="1"/>
  <c r="EZ9467" i="1"/>
  <c r="EZ9466" i="1"/>
  <c r="EZ9465" i="1"/>
  <c r="EZ9464" i="1"/>
  <c r="EZ9463" i="1"/>
  <c r="EZ9462" i="1"/>
  <c r="EZ9461" i="1"/>
  <c r="EZ9460" i="1"/>
  <c r="EZ9459" i="1"/>
  <c r="EZ9458" i="1"/>
  <c r="EZ9457" i="1"/>
  <c r="EZ9456" i="1"/>
  <c r="EZ9455" i="1"/>
  <c r="EZ9454" i="1"/>
  <c r="EZ9453" i="1"/>
  <c r="EZ9452" i="1"/>
  <c r="EZ9451" i="1"/>
  <c r="EZ9450" i="1"/>
  <c r="EZ9449" i="1"/>
  <c r="EZ9448" i="1"/>
  <c r="EZ9447" i="1"/>
  <c r="EZ9446" i="1"/>
  <c r="EZ9445" i="1"/>
  <c r="EZ9444" i="1"/>
  <c r="EZ9443" i="1"/>
  <c r="EZ9442" i="1"/>
  <c r="EZ9441" i="1"/>
  <c r="EZ9440" i="1"/>
  <c r="EZ9439" i="1"/>
  <c r="EZ9438" i="1"/>
  <c r="EZ9437" i="1"/>
  <c r="EZ9436" i="1"/>
  <c r="EZ9435" i="1"/>
  <c r="EZ9434" i="1"/>
  <c r="EZ9433" i="1"/>
  <c r="EZ9432" i="1"/>
  <c r="EZ9431" i="1"/>
  <c r="EZ9430" i="1"/>
  <c r="EZ9429" i="1"/>
  <c r="EZ9428" i="1"/>
  <c r="EZ9427" i="1"/>
  <c r="EZ9426" i="1"/>
  <c r="EZ9425" i="1"/>
  <c r="EZ9424" i="1"/>
  <c r="EZ9423" i="1"/>
  <c r="EZ9422" i="1"/>
  <c r="EZ9421" i="1"/>
  <c r="EZ9420" i="1"/>
  <c r="EZ9419" i="1"/>
  <c r="EZ9418" i="1"/>
  <c r="EZ9417" i="1"/>
  <c r="EZ9416" i="1"/>
  <c r="EZ9415" i="1"/>
  <c r="EZ9414" i="1"/>
  <c r="EZ9413" i="1"/>
  <c r="EZ9412" i="1"/>
  <c r="EZ9411" i="1"/>
  <c r="EZ9410" i="1"/>
  <c r="EZ9409" i="1"/>
  <c r="EZ9408" i="1"/>
  <c r="EZ9407" i="1"/>
  <c r="EZ9406" i="1"/>
  <c r="EZ9405" i="1"/>
  <c r="EZ9404" i="1"/>
  <c r="EZ9403" i="1"/>
  <c r="EZ9402" i="1"/>
  <c r="EZ9401" i="1"/>
  <c r="EZ9400" i="1"/>
  <c r="EZ9399" i="1"/>
  <c r="EZ9398" i="1"/>
  <c r="EZ9397" i="1"/>
  <c r="EZ9396" i="1"/>
  <c r="EZ9395" i="1"/>
  <c r="EZ9394" i="1"/>
  <c r="EZ9393" i="1"/>
  <c r="EZ9392" i="1"/>
  <c r="EZ9391" i="1"/>
  <c r="EZ9390" i="1"/>
  <c r="EZ9389" i="1"/>
  <c r="EZ9388" i="1"/>
  <c r="EZ9387" i="1"/>
  <c r="EZ9386" i="1"/>
  <c r="EZ9385" i="1"/>
  <c r="EZ9384" i="1"/>
  <c r="EZ9383" i="1"/>
  <c r="EZ9382" i="1"/>
  <c r="EZ9381" i="1"/>
  <c r="EZ9380" i="1"/>
  <c r="EZ9379" i="1"/>
  <c r="EZ9378" i="1"/>
  <c r="EZ9377" i="1"/>
  <c r="EZ9376" i="1"/>
  <c r="EZ9375" i="1"/>
  <c r="EZ9374" i="1"/>
  <c r="EZ9373" i="1"/>
  <c r="EZ9372" i="1"/>
  <c r="EZ9371" i="1"/>
  <c r="EZ9370" i="1"/>
  <c r="EZ9369" i="1"/>
  <c r="EZ9368" i="1"/>
  <c r="EZ9367" i="1"/>
  <c r="EZ9366" i="1"/>
  <c r="EZ9365" i="1"/>
  <c r="EZ9364" i="1"/>
  <c r="EZ9363" i="1"/>
  <c r="EZ9362" i="1"/>
  <c r="EZ9361" i="1"/>
  <c r="EZ9360" i="1"/>
  <c r="EZ9359" i="1"/>
  <c r="EZ9358" i="1"/>
  <c r="EZ9357" i="1"/>
  <c r="EZ9356" i="1"/>
  <c r="EZ9355" i="1"/>
  <c r="EZ9354" i="1"/>
  <c r="EZ9353" i="1"/>
  <c r="EZ9352" i="1"/>
  <c r="EZ9351" i="1"/>
  <c r="EZ9350" i="1"/>
  <c r="EZ9349" i="1"/>
  <c r="EZ9348" i="1"/>
  <c r="EZ9347" i="1"/>
  <c r="EZ9346" i="1"/>
  <c r="EZ9345" i="1"/>
  <c r="EZ9344" i="1"/>
  <c r="EZ9343" i="1"/>
  <c r="EZ9342" i="1"/>
  <c r="EZ9341" i="1"/>
  <c r="EZ9340" i="1"/>
  <c r="EZ9339" i="1"/>
  <c r="EZ9338" i="1"/>
  <c r="EZ9337" i="1"/>
  <c r="EZ9336" i="1"/>
  <c r="EZ9335" i="1"/>
  <c r="EZ9334" i="1"/>
  <c r="EZ9333" i="1"/>
  <c r="EZ9332" i="1"/>
  <c r="EZ9331" i="1"/>
  <c r="EZ9330" i="1"/>
  <c r="EZ9329" i="1"/>
  <c r="EZ9328" i="1"/>
  <c r="EZ9327" i="1"/>
  <c r="EZ9326" i="1"/>
  <c r="EZ9325" i="1"/>
  <c r="EZ9324" i="1"/>
  <c r="EZ9323" i="1"/>
  <c r="EZ9322" i="1"/>
  <c r="EZ9321" i="1"/>
  <c r="EZ9320" i="1"/>
  <c r="EZ9319" i="1"/>
  <c r="EZ9318" i="1"/>
  <c r="EZ9317" i="1"/>
  <c r="EZ9316" i="1"/>
  <c r="EZ9315" i="1"/>
  <c r="EZ9314" i="1"/>
  <c r="EZ9313" i="1"/>
  <c r="EZ9312" i="1"/>
  <c r="EZ9311" i="1"/>
  <c r="EZ9310" i="1"/>
  <c r="EZ9309" i="1"/>
  <c r="EZ9308" i="1"/>
  <c r="EZ9307" i="1"/>
  <c r="EZ9306" i="1"/>
  <c r="EZ9305" i="1"/>
  <c r="EZ9304" i="1"/>
  <c r="EZ9303" i="1"/>
  <c r="EZ9302" i="1"/>
  <c r="EZ9301" i="1"/>
  <c r="EZ9300" i="1"/>
  <c r="EZ9299" i="1"/>
  <c r="EZ9298" i="1"/>
  <c r="EZ9297" i="1"/>
  <c r="EZ9296" i="1"/>
  <c r="EZ9295" i="1"/>
  <c r="EZ9294" i="1"/>
  <c r="EZ9293" i="1"/>
  <c r="EZ9292" i="1"/>
  <c r="EZ9291" i="1"/>
  <c r="EZ9290" i="1"/>
  <c r="EZ9289" i="1"/>
  <c r="EZ9288" i="1"/>
  <c r="EZ9287" i="1"/>
  <c r="EZ9286" i="1"/>
  <c r="EZ9285" i="1"/>
  <c r="EZ9284" i="1"/>
  <c r="EZ9283" i="1"/>
  <c r="EZ9282" i="1"/>
  <c r="EZ9281" i="1"/>
  <c r="EZ9280" i="1"/>
  <c r="EZ9279" i="1"/>
  <c r="EZ9278" i="1"/>
  <c r="EZ9277" i="1"/>
  <c r="EZ9276" i="1"/>
  <c r="EZ9275" i="1"/>
  <c r="EZ9274" i="1"/>
  <c r="EZ9273" i="1"/>
  <c r="EZ9272" i="1"/>
  <c r="EZ9271" i="1"/>
  <c r="EZ9270" i="1"/>
  <c r="EZ9269" i="1"/>
  <c r="EZ9268" i="1"/>
  <c r="EZ9267" i="1"/>
  <c r="EZ9266" i="1"/>
  <c r="EZ9265" i="1"/>
  <c r="EZ9264" i="1"/>
  <c r="EZ9263" i="1"/>
  <c r="EZ9262" i="1"/>
  <c r="EZ9261" i="1"/>
  <c r="EZ9260" i="1"/>
  <c r="EZ9259" i="1"/>
  <c r="EZ9258" i="1"/>
  <c r="EZ9257" i="1"/>
  <c r="EZ9256" i="1"/>
  <c r="EZ9255" i="1"/>
  <c r="EZ9254" i="1"/>
  <c r="EZ9253" i="1"/>
  <c r="EZ9252" i="1"/>
  <c r="EZ9251" i="1"/>
  <c r="EZ9250" i="1"/>
  <c r="EZ9249" i="1"/>
  <c r="EZ9248" i="1"/>
  <c r="EZ9247" i="1"/>
  <c r="EZ9246" i="1"/>
  <c r="EZ9245" i="1"/>
  <c r="EZ9244" i="1"/>
  <c r="EZ9243" i="1"/>
  <c r="EZ9242" i="1"/>
  <c r="EZ9241" i="1"/>
  <c r="EZ9240" i="1"/>
  <c r="EZ9239" i="1"/>
  <c r="EZ9238" i="1"/>
  <c r="EZ9237" i="1"/>
  <c r="EZ9236" i="1"/>
  <c r="EZ9235" i="1"/>
  <c r="EZ9234" i="1"/>
  <c r="EZ9233" i="1"/>
  <c r="EZ9232" i="1"/>
  <c r="EZ9231" i="1"/>
  <c r="EZ9230" i="1"/>
  <c r="EZ9229" i="1"/>
  <c r="EZ9228" i="1"/>
  <c r="EZ9227" i="1"/>
  <c r="EZ9226" i="1"/>
  <c r="EZ9225" i="1"/>
  <c r="EZ9224" i="1"/>
  <c r="EZ9223" i="1"/>
  <c r="EZ9222" i="1"/>
  <c r="EZ9221" i="1"/>
  <c r="EZ9220" i="1"/>
  <c r="EZ9219" i="1"/>
  <c r="EZ9218" i="1"/>
  <c r="EZ9217" i="1"/>
  <c r="EZ9216" i="1"/>
  <c r="EZ9215" i="1"/>
  <c r="EZ9214" i="1"/>
  <c r="EZ9213" i="1"/>
  <c r="EZ9212" i="1"/>
  <c r="EZ9211" i="1"/>
  <c r="EZ9210" i="1"/>
  <c r="EZ9209" i="1"/>
  <c r="EZ9208" i="1"/>
  <c r="EZ9207" i="1"/>
  <c r="EZ9206" i="1"/>
  <c r="EZ9205" i="1"/>
  <c r="EZ9204" i="1"/>
  <c r="EZ9203" i="1"/>
  <c r="EZ9202" i="1"/>
  <c r="EZ9201" i="1"/>
  <c r="EZ9200" i="1"/>
  <c r="EZ9199" i="1"/>
  <c r="EZ9198" i="1"/>
  <c r="EZ9197" i="1"/>
  <c r="EZ9196" i="1"/>
  <c r="EZ9195" i="1"/>
  <c r="EZ9194" i="1"/>
  <c r="EZ9193" i="1"/>
  <c r="EZ9192" i="1"/>
  <c r="EZ9191" i="1"/>
  <c r="EZ9190" i="1"/>
  <c r="EZ9189" i="1"/>
  <c r="EZ9188" i="1"/>
  <c r="EZ9187" i="1"/>
  <c r="EZ9186" i="1"/>
  <c r="EZ9185" i="1"/>
  <c r="EZ9184" i="1"/>
  <c r="EZ9183" i="1"/>
  <c r="EZ9182" i="1"/>
  <c r="EZ9181" i="1"/>
  <c r="EZ9180" i="1"/>
  <c r="EZ9179" i="1"/>
  <c r="EZ9178" i="1"/>
  <c r="EZ9177" i="1"/>
  <c r="EZ9176" i="1"/>
  <c r="EZ9175" i="1"/>
  <c r="EZ9174" i="1"/>
  <c r="EZ9173" i="1"/>
  <c r="EZ9172" i="1"/>
  <c r="EZ9171" i="1"/>
  <c r="EZ9170" i="1"/>
  <c r="EZ9169" i="1"/>
  <c r="EZ9168" i="1"/>
  <c r="EZ9167" i="1"/>
  <c r="EZ9166" i="1"/>
  <c r="EZ9165" i="1"/>
  <c r="EZ9164" i="1"/>
  <c r="EZ9163" i="1"/>
  <c r="EZ9162" i="1"/>
  <c r="EZ9161" i="1"/>
  <c r="EZ9160" i="1"/>
  <c r="EZ9159" i="1"/>
  <c r="EZ9158" i="1"/>
  <c r="EZ9157" i="1"/>
  <c r="EZ9156" i="1"/>
  <c r="EZ9155" i="1"/>
  <c r="EZ9154" i="1"/>
  <c r="EZ9153" i="1"/>
  <c r="EZ9152" i="1"/>
  <c r="EZ9151" i="1"/>
  <c r="EZ9150" i="1"/>
  <c r="EZ9149" i="1"/>
  <c r="EZ9148" i="1"/>
  <c r="EZ9147" i="1"/>
  <c r="EZ9146" i="1"/>
  <c r="EZ9145" i="1"/>
  <c r="EZ9144" i="1"/>
  <c r="EZ9143" i="1"/>
  <c r="EZ9142" i="1"/>
  <c r="EZ9141" i="1"/>
  <c r="EZ9140" i="1"/>
  <c r="EZ9139" i="1"/>
  <c r="EZ9138" i="1"/>
  <c r="EZ9137" i="1"/>
  <c r="EZ9136" i="1"/>
  <c r="EZ9135" i="1"/>
  <c r="EZ9134" i="1"/>
  <c r="EZ9133" i="1"/>
  <c r="EZ9132" i="1"/>
  <c r="EZ9131" i="1"/>
  <c r="EZ9130" i="1"/>
  <c r="EZ9129" i="1"/>
  <c r="EZ9128" i="1"/>
  <c r="EZ9127" i="1"/>
  <c r="EZ9126" i="1"/>
  <c r="EZ9125" i="1"/>
  <c r="EZ9124" i="1"/>
  <c r="EZ9123" i="1"/>
  <c r="EZ9122" i="1"/>
  <c r="EZ9121" i="1"/>
  <c r="EZ9120" i="1"/>
  <c r="EZ9119" i="1"/>
  <c r="EZ9118" i="1"/>
  <c r="EZ9117" i="1"/>
  <c r="EZ9116" i="1"/>
  <c r="EZ9115" i="1"/>
  <c r="EZ9114" i="1"/>
  <c r="EZ9113" i="1"/>
  <c r="EZ9112" i="1"/>
  <c r="EZ9111" i="1"/>
  <c r="EZ9110" i="1"/>
  <c r="EZ9109" i="1"/>
  <c r="EZ9108" i="1"/>
  <c r="EZ9107" i="1"/>
  <c r="EZ9106" i="1"/>
  <c r="EZ9105" i="1"/>
  <c r="EZ9104" i="1"/>
  <c r="EZ9103" i="1"/>
  <c r="EZ9102" i="1"/>
  <c r="EZ9101" i="1"/>
  <c r="EZ9100" i="1"/>
  <c r="EZ9099" i="1"/>
  <c r="EZ9098" i="1"/>
  <c r="EZ9097" i="1"/>
  <c r="EZ9096" i="1"/>
  <c r="EZ9095" i="1"/>
  <c r="EZ9094" i="1"/>
  <c r="EZ9093" i="1"/>
  <c r="EZ9092" i="1"/>
  <c r="EZ9091" i="1"/>
  <c r="EZ9090" i="1"/>
  <c r="EZ9089" i="1"/>
  <c r="EZ9088" i="1"/>
  <c r="EZ9087" i="1"/>
  <c r="EZ9086" i="1"/>
  <c r="EZ9085" i="1"/>
  <c r="EZ9084" i="1"/>
  <c r="EZ9083" i="1"/>
  <c r="EZ9082" i="1"/>
  <c r="EZ9081" i="1"/>
  <c r="EZ9080" i="1"/>
  <c r="EZ9079" i="1"/>
  <c r="EZ9078" i="1"/>
  <c r="EZ9077" i="1"/>
  <c r="EZ9076" i="1"/>
  <c r="EZ9075" i="1"/>
  <c r="EZ9074" i="1"/>
  <c r="EZ9073" i="1"/>
  <c r="EZ9072" i="1"/>
  <c r="EZ9071" i="1"/>
  <c r="EZ9070" i="1"/>
  <c r="EZ9069" i="1"/>
  <c r="EZ9068" i="1"/>
  <c r="EZ9067" i="1"/>
  <c r="EZ9066" i="1"/>
  <c r="EZ9065" i="1"/>
  <c r="EZ9064" i="1"/>
  <c r="EZ9063" i="1"/>
  <c r="EZ9062" i="1"/>
  <c r="EZ9061" i="1"/>
  <c r="EZ9060" i="1"/>
  <c r="EZ9059" i="1"/>
  <c r="EZ9058" i="1"/>
  <c r="EZ9057" i="1"/>
  <c r="EZ9056" i="1"/>
  <c r="EZ9055" i="1"/>
  <c r="EZ9054" i="1"/>
  <c r="EZ9053" i="1"/>
  <c r="EZ9052" i="1"/>
  <c r="EZ9051" i="1"/>
  <c r="EZ9050" i="1"/>
  <c r="EZ9049" i="1"/>
  <c r="EZ9048" i="1"/>
  <c r="EZ9047" i="1"/>
  <c r="EZ9046" i="1"/>
  <c r="EZ9045" i="1"/>
  <c r="EZ9044" i="1"/>
  <c r="EZ9043" i="1"/>
  <c r="EZ9042" i="1"/>
  <c r="EZ9041" i="1"/>
  <c r="EZ9040" i="1"/>
  <c r="EZ9039" i="1"/>
  <c r="EZ9038" i="1"/>
  <c r="EZ9037" i="1"/>
  <c r="EZ9036" i="1"/>
  <c r="EZ9035" i="1"/>
  <c r="EZ9034" i="1"/>
  <c r="EZ9033" i="1"/>
  <c r="EZ9032" i="1"/>
  <c r="EZ9031" i="1"/>
  <c r="EZ9030" i="1"/>
  <c r="EZ9029" i="1"/>
  <c r="EZ9028" i="1"/>
  <c r="EZ9027" i="1"/>
  <c r="EZ9026" i="1"/>
  <c r="EZ9025" i="1"/>
  <c r="EZ9024" i="1"/>
  <c r="EZ9023" i="1"/>
  <c r="EZ9022" i="1"/>
  <c r="EZ9021" i="1"/>
  <c r="EZ9020" i="1"/>
  <c r="EZ9019" i="1"/>
  <c r="EZ9018" i="1"/>
  <c r="EZ9017" i="1"/>
  <c r="EZ9016" i="1"/>
  <c r="EZ9015" i="1"/>
  <c r="EZ9014" i="1"/>
  <c r="EZ9013" i="1"/>
  <c r="EZ9012" i="1"/>
  <c r="EZ9011" i="1"/>
  <c r="EZ9010" i="1"/>
  <c r="EZ9009" i="1"/>
  <c r="EZ9008" i="1"/>
  <c r="EZ9007" i="1"/>
  <c r="EZ9006" i="1"/>
  <c r="EZ9005" i="1"/>
  <c r="EZ9004" i="1"/>
  <c r="EZ9003" i="1"/>
  <c r="EZ9002" i="1"/>
  <c r="EZ9001" i="1"/>
  <c r="EZ9000" i="1"/>
  <c r="EZ8999" i="1"/>
  <c r="EZ8998" i="1"/>
  <c r="EZ8997" i="1"/>
  <c r="EZ8996" i="1"/>
  <c r="EZ8995" i="1"/>
  <c r="EZ8994" i="1"/>
  <c r="EZ8993" i="1"/>
  <c r="EZ8992" i="1"/>
  <c r="EZ8991" i="1"/>
  <c r="EZ8990" i="1"/>
  <c r="EZ8989" i="1"/>
  <c r="EZ8988" i="1"/>
  <c r="EZ8987" i="1"/>
  <c r="EZ8986" i="1"/>
  <c r="EZ8985" i="1"/>
  <c r="EZ8984" i="1"/>
  <c r="EZ8983" i="1"/>
  <c r="EZ8982" i="1"/>
  <c r="EZ8981" i="1"/>
  <c r="EZ8980" i="1"/>
  <c r="EZ8979" i="1"/>
  <c r="EZ8978" i="1"/>
  <c r="EZ8977" i="1"/>
  <c r="EZ8976" i="1"/>
  <c r="EZ8975" i="1"/>
  <c r="EZ8974" i="1"/>
  <c r="EZ8973" i="1"/>
  <c r="EZ8972" i="1"/>
  <c r="EZ8971" i="1"/>
  <c r="EZ8970" i="1"/>
  <c r="EZ8969" i="1"/>
  <c r="EZ8968" i="1"/>
  <c r="EZ8967" i="1"/>
  <c r="EZ8966" i="1"/>
  <c r="EZ8965" i="1"/>
  <c r="EZ8964" i="1"/>
  <c r="EZ8963" i="1"/>
  <c r="EZ8962" i="1"/>
  <c r="EZ8961" i="1"/>
  <c r="EZ8960" i="1"/>
  <c r="EZ8959" i="1"/>
  <c r="EZ8958" i="1"/>
  <c r="EZ8957" i="1"/>
  <c r="EZ8956" i="1"/>
  <c r="EZ8955" i="1"/>
  <c r="EZ8954" i="1"/>
  <c r="EZ8953" i="1"/>
  <c r="EZ8952" i="1"/>
  <c r="EZ8951" i="1"/>
  <c r="EZ8950" i="1"/>
  <c r="EZ8949" i="1"/>
  <c r="EZ8948" i="1"/>
  <c r="EZ8947" i="1"/>
  <c r="EZ8946" i="1"/>
  <c r="EZ8945" i="1"/>
  <c r="EZ8944" i="1"/>
  <c r="EZ8943" i="1"/>
  <c r="EZ8942" i="1"/>
  <c r="EZ8941" i="1"/>
  <c r="EZ8940" i="1"/>
  <c r="EZ8939" i="1"/>
  <c r="EZ8938" i="1"/>
  <c r="EZ8937" i="1"/>
  <c r="EZ8936" i="1"/>
  <c r="EZ8935" i="1"/>
  <c r="EZ8934" i="1"/>
  <c r="EZ8933" i="1"/>
  <c r="EZ8932" i="1"/>
  <c r="EZ8931" i="1"/>
  <c r="EZ8930" i="1"/>
  <c r="EZ8929" i="1"/>
  <c r="EZ8928" i="1"/>
  <c r="EZ8927" i="1"/>
  <c r="EZ8926" i="1"/>
  <c r="EZ8925" i="1"/>
  <c r="EZ8924" i="1"/>
  <c r="EZ8923" i="1"/>
  <c r="EZ8922" i="1"/>
  <c r="EZ8921" i="1"/>
  <c r="EZ8920" i="1"/>
  <c r="EZ8919" i="1"/>
  <c r="EZ8918" i="1"/>
  <c r="EZ8917" i="1"/>
  <c r="EZ8916" i="1"/>
  <c r="EZ8915" i="1"/>
  <c r="EZ8914" i="1"/>
  <c r="EZ8913" i="1"/>
  <c r="EZ8912" i="1"/>
  <c r="EZ8911" i="1"/>
  <c r="EZ8910" i="1"/>
  <c r="EZ8909" i="1"/>
  <c r="EZ8908" i="1"/>
  <c r="EZ8907" i="1"/>
  <c r="EZ8906" i="1"/>
  <c r="EZ8905" i="1"/>
  <c r="EZ8904" i="1"/>
  <c r="EZ8903" i="1"/>
  <c r="EZ8902" i="1"/>
  <c r="EZ8901" i="1"/>
  <c r="EZ8900" i="1"/>
  <c r="EZ8899" i="1"/>
  <c r="EZ8898" i="1"/>
  <c r="EZ8897" i="1"/>
  <c r="EZ8896" i="1"/>
  <c r="EZ8895" i="1"/>
  <c r="EZ8894" i="1"/>
  <c r="EZ8893" i="1"/>
  <c r="EZ8892" i="1"/>
  <c r="EZ8891" i="1"/>
  <c r="EZ8890" i="1"/>
  <c r="EZ8889" i="1"/>
  <c r="EZ8888" i="1"/>
  <c r="EZ8887" i="1"/>
  <c r="EZ8886" i="1"/>
  <c r="EZ8885" i="1"/>
  <c r="EZ8884" i="1"/>
  <c r="EZ8883" i="1"/>
  <c r="EZ8882" i="1"/>
  <c r="EZ8881" i="1"/>
  <c r="EZ8880" i="1"/>
  <c r="EZ8879" i="1"/>
  <c r="EZ8878" i="1"/>
  <c r="EZ8877" i="1"/>
  <c r="EZ8876" i="1"/>
  <c r="EZ8875" i="1"/>
  <c r="EZ8874" i="1"/>
  <c r="EZ8873" i="1"/>
  <c r="EZ8872" i="1"/>
  <c r="EZ8871" i="1"/>
  <c r="EZ8870" i="1"/>
  <c r="EZ8869" i="1"/>
  <c r="EZ8868" i="1"/>
  <c r="EZ8867" i="1"/>
  <c r="EZ8866" i="1"/>
  <c r="EZ8865" i="1"/>
  <c r="EZ8864" i="1"/>
  <c r="EZ8863" i="1"/>
  <c r="EZ8862" i="1"/>
  <c r="EZ8861" i="1"/>
  <c r="EZ8860" i="1"/>
  <c r="EZ8859" i="1"/>
  <c r="EZ8858" i="1"/>
  <c r="EZ8857" i="1"/>
  <c r="EZ8856" i="1"/>
  <c r="EZ8855" i="1"/>
  <c r="EZ8854" i="1"/>
  <c r="EZ8853" i="1"/>
  <c r="EZ8852" i="1"/>
  <c r="EZ8851" i="1"/>
  <c r="EZ8850" i="1"/>
  <c r="EZ8849" i="1"/>
  <c r="EZ8848" i="1"/>
  <c r="EZ8847" i="1"/>
  <c r="EZ8846" i="1"/>
  <c r="EZ8845" i="1"/>
  <c r="EZ8844" i="1"/>
  <c r="EZ8843" i="1"/>
  <c r="EZ8842" i="1"/>
  <c r="EZ8841" i="1"/>
  <c r="EZ8840" i="1"/>
  <c r="EZ8839" i="1"/>
  <c r="EZ8838" i="1"/>
  <c r="EZ8837" i="1"/>
  <c r="EZ8836" i="1"/>
  <c r="EZ8835" i="1"/>
  <c r="EZ8834" i="1"/>
  <c r="EZ8833" i="1"/>
  <c r="EZ8832" i="1"/>
  <c r="EZ8831" i="1"/>
  <c r="EZ8830" i="1"/>
  <c r="EZ8829" i="1"/>
  <c r="EZ8828" i="1"/>
  <c r="EZ8827" i="1"/>
  <c r="EZ8826" i="1"/>
  <c r="EZ8825" i="1"/>
  <c r="EZ8824" i="1"/>
  <c r="EZ8823" i="1"/>
  <c r="EZ8822" i="1"/>
  <c r="EZ8821" i="1"/>
  <c r="EZ8820" i="1"/>
  <c r="EZ8819" i="1"/>
  <c r="EZ8818" i="1"/>
  <c r="EZ8817" i="1"/>
  <c r="EZ8816" i="1"/>
  <c r="EZ8815" i="1"/>
  <c r="EZ8814" i="1"/>
  <c r="EZ8813" i="1"/>
  <c r="EZ8812" i="1"/>
  <c r="EZ8811" i="1"/>
  <c r="EZ8810" i="1"/>
  <c r="EZ8809" i="1"/>
  <c r="EZ8808" i="1"/>
  <c r="EZ8807" i="1"/>
  <c r="EZ8806" i="1"/>
  <c r="EZ8805" i="1"/>
  <c r="EZ8804" i="1"/>
  <c r="EZ8803" i="1"/>
  <c r="EZ8802" i="1"/>
  <c r="EZ8801" i="1"/>
  <c r="EZ8800" i="1"/>
  <c r="EZ8799" i="1"/>
  <c r="EZ8798" i="1"/>
  <c r="EZ8797" i="1"/>
  <c r="EZ8796" i="1"/>
  <c r="EZ8795" i="1"/>
  <c r="EZ8794" i="1"/>
  <c r="EZ8793" i="1"/>
  <c r="EZ8792" i="1"/>
  <c r="EZ8791" i="1"/>
  <c r="EZ8790" i="1"/>
  <c r="EZ8789" i="1"/>
  <c r="EZ8788" i="1"/>
  <c r="EZ8787" i="1"/>
  <c r="EZ8786" i="1"/>
  <c r="EZ8785" i="1"/>
  <c r="EZ8784" i="1"/>
  <c r="EZ8783" i="1"/>
  <c r="EZ8782" i="1"/>
  <c r="EZ8781" i="1"/>
  <c r="EZ8780" i="1"/>
  <c r="EZ8779" i="1"/>
  <c r="EZ8778" i="1"/>
  <c r="EZ8777" i="1"/>
  <c r="EZ8776" i="1"/>
  <c r="EZ8775" i="1"/>
  <c r="EZ8774" i="1"/>
  <c r="EZ8773" i="1"/>
  <c r="EZ8772" i="1"/>
  <c r="EZ8771" i="1"/>
  <c r="EZ8770" i="1"/>
  <c r="EZ8769" i="1"/>
  <c r="EZ8768" i="1"/>
  <c r="EZ8767" i="1"/>
  <c r="EZ8766" i="1"/>
  <c r="EZ8765" i="1"/>
  <c r="EZ8764" i="1"/>
  <c r="EZ8763" i="1"/>
  <c r="EZ8762" i="1"/>
  <c r="EZ8761" i="1"/>
  <c r="EZ8760" i="1"/>
  <c r="EZ8759" i="1"/>
  <c r="EZ8758" i="1"/>
  <c r="EZ8757" i="1"/>
  <c r="EZ8756" i="1"/>
  <c r="EZ8755" i="1"/>
  <c r="EZ8754" i="1"/>
  <c r="EZ8753" i="1"/>
  <c r="EZ8752" i="1"/>
  <c r="EZ8751" i="1"/>
  <c r="EZ8750" i="1"/>
  <c r="EZ8749" i="1"/>
  <c r="EZ8748" i="1"/>
  <c r="EZ8747" i="1"/>
  <c r="EZ8746" i="1"/>
  <c r="EZ8745" i="1"/>
  <c r="EZ8744" i="1"/>
  <c r="EZ8743" i="1"/>
  <c r="EZ8742" i="1"/>
  <c r="EZ8741" i="1"/>
  <c r="EZ8740" i="1"/>
  <c r="EZ8739" i="1"/>
  <c r="EZ8738" i="1"/>
  <c r="EZ8737" i="1"/>
  <c r="EZ8736" i="1"/>
  <c r="EZ8735" i="1"/>
  <c r="EZ8734" i="1"/>
  <c r="EZ8733" i="1"/>
  <c r="EZ8732" i="1"/>
  <c r="EZ8731" i="1"/>
  <c r="EZ8730" i="1"/>
  <c r="EZ8729" i="1"/>
  <c r="EZ8728" i="1"/>
  <c r="EZ8727" i="1"/>
  <c r="EZ8726" i="1"/>
  <c r="EZ8725" i="1"/>
  <c r="EZ8724" i="1"/>
  <c r="EZ8723" i="1"/>
  <c r="EZ8722" i="1"/>
  <c r="EZ8721" i="1"/>
  <c r="EZ8720" i="1"/>
  <c r="EZ8719" i="1"/>
  <c r="EZ8718" i="1"/>
  <c r="EZ8717" i="1"/>
  <c r="EZ8716" i="1"/>
  <c r="EZ8715" i="1"/>
  <c r="EZ8714" i="1"/>
  <c r="EZ8713" i="1"/>
  <c r="EZ8712" i="1"/>
  <c r="EZ8711" i="1"/>
  <c r="EZ8710" i="1"/>
  <c r="EZ8709" i="1"/>
  <c r="EZ8708" i="1"/>
  <c r="EZ8707" i="1"/>
  <c r="EZ8706" i="1"/>
  <c r="EZ8705" i="1"/>
  <c r="EZ8704" i="1"/>
  <c r="EZ8703" i="1"/>
  <c r="EZ8702" i="1"/>
  <c r="EZ8701" i="1"/>
  <c r="EZ8700" i="1"/>
  <c r="EZ8699" i="1"/>
  <c r="EZ8698" i="1"/>
  <c r="EZ8697" i="1"/>
  <c r="EZ8696" i="1"/>
  <c r="EZ8695" i="1"/>
  <c r="EZ8694" i="1"/>
  <c r="EZ8693" i="1"/>
  <c r="EZ8692" i="1"/>
  <c r="EZ8691" i="1"/>
  <c r="EZ8690" i="1"/>
  <c r="EZ8689" i="1"/>
  <c r="EZ8688" i="1"/>
  <c r="EZ8687" i="1"/>
  <c r="EZ8686" i="1"/>
  <c r="EZ8685" i="1"/>
  <c r="EZ8684" i="1"/>
  <c r="EZ8683" i="1"/>
  <c r="EZ8682" i="1"/>
  <c r="EZ8681" i="1"/>
  <c r="EZ8680" i="1"/>
  <c r="EZ8679" i="1"/>
  <c r="EZ8678" i="1"/>
  <c r="EZ8677" i="1"/>
  <c r="EZ8676" i="1"/>
  <c r="EZ8675" i="1"/>
  <c r="EZ8674" i="1"/>
  <c r="EZ8673" i="1"/>
  <c r="EZ8672" i="1"/>
  <c r="EZ8671" i="1"/>
  <c r="EZ8670" i="1"/>
  <c r="EZ8669" i="1"/>
  <c r="EZ8668" i="1"/>
  <c r="EZ8667" i="1"/>
  <c r="EZ8666" i="1"/>
  <c r="EZ8665" i="1"/>
  <c r="EZ8664" i="1"/>
  <c r="EZ8663" i="1"/>
  <c r="EZ8662" i="1"/>
  <c r="EZ8661" i="1"/>
  <c r="EZ8660" i="1"/>
  <c r="EZ8659" i="1"/>
  <c r="EZ8658" i="1"/>
  <c r="EZ8657" i="1"/>
  <c r="EZ8656" i="1"/>
  <c r="EZ8655" i="1"/>
  <c r="EZ8654" i="1"/>
  <c r="EZ8653" i="1"/>
  <c r="EZ8652" i="1"/>
  <c r="EZ8651" i="1"/>
  <c r="EZ8650" i="1"/>
  <c r="EZ8649" i="1"/>
  <c r="EZ8648" i="1"/>
  <c r="EZ8647" i="1"/>
  <c r="EZ8646" i="1"/>
  <c r="EZ8645" i="1"/>
  <c r="EZ8644" i="1"/>
  <c r="EZ8643" i="1"/>
  <c r="EZ8642" i="1"/>
  <c r="EZ8641" i="1"/>
  <c r="EZ8640" i="1"/>
  <c r="EZ8639" i="1"/>
  <c r="EZ8638" i="1"/>
  <c r="EZ8637" i="1"/>
  <c r="EZ8636" i="1"/>
  <c r="EZ8635" i="1"/>
  <c r="EZ8634" i="1"/>
  <c r="EZ8633" i="1"/>
  <c r="EZ8632" i="1"/>
  <c r="EZ8631" i="1"/>
  <c r="EZ8630" i="1"/>
  <c r="EZ8629" i="1"/>
  <c r="EZ8628" i="1"/>
  <c r="EZ8627" i="1"/>
  <c r="EZ8626" i="1"/>
  <c r="EZ8625" i="1"/>
  <c r="EZ8624" i="1"/>
  <c r="EZ8623" i="1"/>
  <c r="EZ8622" i="1"/>
  <c r="EZ8621" i="1"/>
  <c r="EZ8620" i="1"/>
  <c r="EZ8619" i="1"/>
  <c r="EZ8618" i="1"/>
  <c r="EZ8617" i="1"/>
  <c r="EZ8616" i="1"/>
  <c r="EZ8615" i="1"/>
  <c r="EZ8614" i="1"/>
  <c r="EZ8613" i="1"/>
  <c r="EZ8612" i="1"/>
  <c r="EZ8611" i="1"/>
  <c r="EZ8610" i="1"/>
  <c r="EZ8609" i="1"/>
  <c r="EZ8608" i="1"/>
  <c r="EZ8607" i="1"/>
  <c r="EZ8606" i="1"/>
  <c r="EZ8605" i="1"/>
  <c r="EZ8604" i="1"/>
  <c r="EZ8603" i="1"/>
  <c r="EZ8602" i="1"/>
  <c r="EZ8601" i="1"/>
  <c r="EZ8600" i="1"/>
  <c r="EZ8599" i="1"/>
  <c r="EZ8598" i="1"/>
  <c r="EZ8597" i="1"/>
  <c r="EZ8596" i="1"/>
  <c r="EZ8595" i="1"/>
  <c r="EZ8594" i="1"/>
  <c r="EZ8593" i="1"/>
  <c r="EZ8592" i="1"/>
  <c r="EZ8591" i="1"/>
  <c r="EZ8590" i="1"/>
  <c r="EZ8589" i="1"/>
  <c r="EZ8588" i="1"/>
  <c r="EZ8587" i="1"/>
  <c r="EZ8586" i="1"/>
  <c r="EZ8585" i="1"/>
  <c r="EZ8584" i="1"/>
  <c r="EZ8583" i="1"/>
  <c r="EZ8582" i="1"/>
  <c r="EZ8581" i="1"/>
  <c r="EZ8580" i="1"/>
  <c r="EZ8579" i="1"/>
  <c r="EZ8578" i="1"/>
  <c r="EZ8577" i="1"/>
  <c r="EZ8576" i="1"/>
  <c r="EZ8575" i="1"/>
  <c r="EZ8574" i="1"/>
  <c r="EZ8573" i="1"/>
  <c r="EZ8572" i="1"/>
  <c r="EZ8571" i="1"/>
  <c r="EZ8570" i="1"/>
  <c r="EZ8569" i="1"/>
  <c r="EZ8568" i="1"/>
  <c r="EZ8567" i="1"/>
  <c r="EZ8566" i="1"/>
  <c r="EZ8565" i="1"/>
  <c r="EZ8564" i="1"/>
  <c r="EZ8563" i="1"/>
  <c r="EZ8562" i="1"/>
  <c r="EZ8561" i="1"/>
  <c r="EZ8560" i="1"/>
  <c r="EZ8559" i="1"/>
  <c r="EZ8558" i="1"/>
  <c r="EZ8557" i="1"/>
  <c r="EZ8556" i="1"/>
  <c r="EZ8555" i="1"/>
  <c r="EZ8554" i="1"/>
  <c r="EZ8553" i="1"/>
  <c r="EZ8552" i="1"/>
  <c r="EZ8551" i="1"/>
  <c r="EZ8550" i="1"/>
  <c r="EZ8549" i="1"/>
  <c r="EZ8548" i="1"/>
  <c r="EZ8547" i="1"/>
  <c r="EZ8546" i="1"/>
  <c r="EZ8545" i="1"/>
  <c r="EZ8544" i="1"/>
  <c r="EZ8543" i="1"/>
  <c r="EZ8542" i="1"/>
  <c r="EZ8541" i="1"/>
  <c r="EZ8540" i="1"/>
  <c r="EZ8539" i="1"/>
  <c r="EZ8538" i="1"/>
  <c r="EZ8537" i="1"/>
  <c r="EZ8536" i="1"/>
  <c r="EZ8535" i="1"/>
  <c r="EZ8534" i="1"/>
  <c r="EZ8533" i="1"/>
  <c r="EZ8532" i="1"/>
  <c r="EZ8531" i="1"/>
  <c r="EZ8530" i="1"/>
  <c r="EZ8529" i="1"/>
  <c r="EZ8528" i="1"/>
  <c r="EZ8527" i="1"/>
  <c r="EZ8526" i="1"/>
  <c r="EZ8525" i="1"/>
  <c r="EZ8524" i="1"/>
  <c r="EZ8523" i="1"/>
  <c r="EZ8522" i="1"/>
  <c r="EZ8521" i="1"/>
  <c r="EZ8520" i="1"/>
  <c r="EZ8519" i="1"/>
  <c r="EZ8518" i="1"/>
  <c r="EZ8517" i="1"/>
  <c r="EZ8516" i="1"/>
  <c r="EZ8515" i="1"/>
  <c r="EZ8514" i="1"/>
  <c r="EZ8513" i="1"/>
  <c r="EZ8512" i="1"/>
  <c r="EZ8511" i="1"/>
  <c r="EZ8510" i="1"/>
  <c r="EZ8509" i="1"/>
  <c r="EZ8508" i="1"/>
  <c r="EZ8507" i="1"/>
  <c r="EZ8506" i="1"/>
  <c r="EZ8505" i="1"/>
  <c r="EZ8504" i="1"/>
  <c r="EZ8503" i="1"/>
  <c r="EZ8502" i="1"/>
  <c r="EZ8501" i="1"/>
  <c r="EZ8500" i="1"/>
  <c r="EZ8499" i="1"/>
  <c r="EZ8498" i="1"/>
  <c r="EZ8497" i="1"/>
  <c r="EZ8496" i="1"/>
  <c r="EZ8495" i="1"/>
  <c r="EZ8494" i="1"/>
  <c r="EZ8493" i="1"/>
  <c r="EZ8492" i="1"/>
  <c r="EZ8491" i="1"/>
  <c r="EZ8490" i="1"/>
  <c r="EZ8489" i="1"/>
  <c r="EZ8488" i="1"/>
  <c r="EZ8487" i="1"/>
  <c r="EZ8486" i="1"/>
  <c r="EZ8485" i="1"/>
  <c r="EZ8484" i="1"/>
  <c r="EZ8483" i="1"/>
  <c r="EZ8482" i="1"/>
  <c r="EZ8481" i="1"/>
  <c r="EZ8480" i="1"/>
  <c r="EZ8479" i="1"/>
  <c r="EZ8478" i="1"/>
  <c r="EZ8477" i="1"/>
  <c r="EZ8476" i="1"/>
  <c r="EZ8475" i="1"/>
  <c r="EZ8474" i="1"/>
  <c r="EZ8473" i="1"/>
  <c r="EZ8472" i="1"/>
  <c r="EZ8471" i="1"/>
  <c r="EZ8470" i="1"/>
  <c r="EZ8469" i="1"/>
  <c r="EZ8468" i="1"/>
  <c r="EZ8467" i="1"/>
  <c r="EZ8466" i="1"/>
  <c r="EZ8465" i="1"/>
  <c r="EZ8464" i="1"/>
  <c r="EZ8463" i="1"/>
  <c r="EZ8462" i="1"/>
  <c r="EZ8461" i="1"/>
  <c r="EZ8460" i="1"/>
  <c r="EZ8459" i="1"/>
  <c r="EZ8458" i="1"/>
  <c r="EZ8457" i="1"/>
  <c r="EZ8456" i="1"/>
  <c r="EZ8455" i="1"/>
  <c r="EZ8454" i="1"/>
  <c r="EZ8453" i="1"/>
  <c r="EZ8452" i="1"/>
  <c r="EZ8451" i="1"/>
  <c r="EZ8450" i="1"/>
  <c r="EZ8449" i="1"/>
  <c r="EZ8448" i="1"/>
  <c r="EZ8447" i="1"/>
  <c r="EZ8446" i="1"/>
  <c r="EZ8445" i="1"/>
  <c r="EZ8444" i="1"/>
  <c r="EZ8443" i="1"/>
  <c r="EZ8442" i="1"/>
  <c r="EZ8441" i="1"/>
  <c r="EZ8440" i="1"/>
  <c r="EZ8439" i="1"/>
  <c r="EZ8438" i="1"/>
  <c r="EZ8437" i="1"/>
  <c r="EZ8436" i="1"/>
  <c r="EZ8435" i="1"/>
  <c r="EZ8434" i="1"/>
  <c r="EZ8433" i="1"/>
  <c r="EZ8432" i="1"/>
  <c r="EZ8431" i="1"/>
  <c r="EZ8430" i="1"/>
  <c r="EZ8429" i="1"/>
  <c r="EZ8428" i="1"/>
  <c r="EZ8427" i="1"/>
  <c r="EZ8426" i="1"/>
  <c r="EZ8425" i="1"/>
  <c r="EZ8424" i="1"/>
  <c r="EZ8423" i="1"/>
  <c r="EZ8422" i="1"/>
  <c r="EZ8421" i="1"/>
  <c r="EZ8420" i="1"/>
  <c r="EZ8419" i="1"/>
  <c r="EZ8418" i="1"/>
  <c r="EZ8417" i="1"/>
  <c r="EZ8416" i="1"/>
  <c r="EZ8415" i="1"/>
  <c r="EZ8414" i="1"/>
  <c r="EZ8413" i="1"/>
  <c r="EZ8412" i="1"/>
  <c r="EZ8411" i="1"/>
  <c r="EZ8410" i="1"/>
  <c r="EZ8409" i="1"/>
  <c r="EZ8408" i="1"/>
  <c r="EZ8407" i="1"/>
  <c r="EZ8406" i="1"/>
  <c r="EZ8405" i="1"/>
  <c r="EZ8404" i="1"/>
  <c r="EZ8403" i="1"/>
  <c r="EZ8402" i="1"/>
  <c r="EZ8401" i="1"/>
  <c r="EZ8400" i="1"/>
  <c r="EZ8399" i="1"/>
  <c r="EZ8398" i="1"/>
  <c r="EZ8397" i="1"/>
  <c r="EZ8396" i="1"/>
  <c r="EZ8395" i="1"/>
  <c r="EZ8394" i="1"/>
  <c r="EZ8393" i="1"/>
  <c r="EZ8392" i="1"/>
  <c r="EZ8391" i="1"/>
  <c r="EZ8390" i="1"/>
  <c r="EZ8389" i="1"/>
  <c r="EZ8388" i="1"/>
  <c r="EZ8387" i="1"/>
  <c r="EZ8386" i="1"/>
  <c r="EZ8385" i="1"/>
  <c r="EZ8384" i="1"/>
  <c r="EZ8383" i="1"/>
  <c r="EZ8382" i="1"/>
  <c r="EZ8381" i="1"/>
  <c r="EZ8380" i="1"/>
  <c r="EZ8379" i="1"/>
  <c r="EZ8378" i="1"/>
  <c r="EZ8377" i="1"/>
  <c r="EZ8376" i="1"/>
  <c r="EZ8375" i="1"/>
  <c r="EZ8374" i="1"/>
  <c r="EZ8373" i="1"/>
  <c r="EZ8372" i="1"/>
  <c r="EZ8371" i="1"/>
  <c r="EZ8370" i="1"/>
  <c r="EZ8369" i="1"/>
  <c r="EZ8368" i="1"/>
  <c r="EZ8367" i="1"/>
  <c r="EZ8366" i="1"/>
  <c r="EZ8365" i="1"/>
  <c r="EZ8364" i="1"/>
  <c r="EZ8363" i="1"/>
  <c r="EZ8362" i="1"/>
  <c r="EZ8361" i="1"/>
  <c r="EZ8360" i="1"/>
  <c r="EZ8359" i="1"/>
  <c r="EZ8358" i="1"/>
  <c r="EZ8357" i="1"/>
  <c r="EZ8356" i="1"/>
  <c r="EZ8355" i="1"/>
  <c r="EZ8354" i="1"/>
  <c r="EZ8353" i="1"/>
  <c r="EZ8352" i="1"/>
  <c r="EZ8351" i="1"/>
  <c r="EZ8350" i="1"/>
  <c r="EZ8349" i="1"/>
  <c r="EZ8348" i="1"/>
  <c r="EZ8347" i="1"/>
  <c r="EZ8346" i="1"/>
  <c r="EZ8345" i="1"/>
  <c r="EZ8344" i="1"/>
  <c r="EZ8343" i="1"/>
  <c r="EZ8342" i="1"/>
  <c r="EZ8341" i="1"/>
  <c r="EZ8340" i="1"/>
  <c r="EZ8339" i="1"/>
  <c r="EZ8338" i="1"/>
  <c r="EZ8337" i="1"/>
  <c r="EZ8336" i="1"/>
  <c r="EZ8335" i="1"/>
  <c r="EZ8334" i="1"/>
  <c r="EZ8333" i="1"/>
  <c r="EZ8332" i="1"/>
  <c r="EZ8331" i="1"/>
  <c r="EZ8330" i="1"/>
  <c r="EZ8329" i="1"/>
  <c r="EZ8328" i="1"/>
  <c r="EZ8327" i="1"/>
  <c r="EZ8326" i="1"/>
  <c r="EZ8325" i="1"/>
  <c r="EZ8324" i="1"/>
  <c r="EZ8323" i="1"/>
  <c r="EZ8322" i="1"/>
  <c r="EZ8321" i="1"/>
  <c r="EZ8320" i="1"/>
  <c r="EZ8319" i="1"/>
  <c r="EZ8318" i="1"/>
  <c r="EZ8317" i="1"/>
  <c r="EZ8316" i="1"/>
  <c r="EZ8315" i="1"/>
  <c r="EZ8314" i="1"/>
  <c r="EZ8313" i="1"/>
  <c r="EZ8312" i="1"/>
  <c r="EZ8311" i="1"/>
  <c r="EZ8310" i="1"/>
  <c r="EZ8309" i="1"/>
  <c r="EZ8308" i="1"/>
  <c r="EZ8307" i="1"/>
  <c r="EZ8306" i="1"/>
  <c r="EZ8305" i="1"/>
  <c r="EZ8304" i="1"/>
  <c r="EZ8303" i="1"/>
  <c r="EZ8302" i="1"/>
  <c r="EZ8301" i="1"/>
  <c r="EZ8300" i="1"/>
  <c r="EZ8299" i="1"/>
  <c r="EZ8298" i="1"/>
  <c r="EZ8297" i="1"/>
  <c r="EZ8296" i="1"/>
  <c r="EZ8295" i="1"/>
  <c r="EZ8294" i="1"/>
  <c r="EZ8293" i="1"/>
  <c r="EZ8292" i="1"/>
  <c r="EZ8291" i="1"/>
  <c r="EZ8290" i="1"/>
  <c r="EZ8289" i="1"/>
  <c r="EZ8288" i="1"/>
  <c r="EZ8287" i="1"/>
  <c r="EZ8286" i="1"/>
  <c r="EZ8285" i="1"/>
  <c r="EZ8284" i="1"/>
  <c r="EZ8283" i="1"/>
  <c r="EZ8282" i="1"/>
  <c r="EZ8281" i="1"/>
  <c r="EZ8280" i="1"/>
  <c r="EZ8279" i="1"/>
  <c r="EZ8278" i="1"/>
  <c r="EZ8277" i="1"/>
  <c r="EZ8276" i="1"/>
  <c r="EZ8275" i="1"/>
  <c r="EZ8274" i="1"/>
  <c r="EZ8273" i="1"/>
  <c r="EZ8272" i="1"/>
  <c r="EZ8271" i="1"/>
  <c r="EZ8270" i="1"/>
  <c r="EZ8269" i="1"/>
  <c r="EZ8268" i="1"/>
  <c r="EZ8267" i="1"/>
  <c r="EZ8266" i="1"/>
  <c r="EZ8265" i="1"/>
  <c r="EZ8264" i="1"/>
  <c r="EZ8263" i="1"/>
  <c r="EZ8262" i="1"/>
  <c r="EZ8261" i="1"/>
  <c r="EZ8260" i="1"/>
  <c r="EZ8259" i="1"/>
  <c r="EZ8258" i="1"/>
  <c r="EZ8257" i="1"/>
  <c r="EZ8256" i="1"/>
  <c r="EZ8255" i="1"/>
  <c r="EZ8254" i="1"/>
  <c r="EZ8253" i="1"/>
  <c r="EZ8252" i="1"/>
  <c r="EZ8251" i="1"/>
  <c r="EZ8250" i="1"/>
  <c r="EZ8249" i="1"/>
  <c r="EZ8248" i="1"/>
  <c r="EZ8247" i="1"/>
  <c r="EZ8246" i="1"/>
  <c r="EZ8245" i="1"/>
  <c r="EZ8244" i="1"/>
  <c r="EZ8243" i="1"/>
  <c r="EZ8242" i="1"/>
  <c r="EZ8241" i="1"/>
  <c r="EZ8240" i="1"/>
  <c r="EZ8239" i="1"/>
  <c r="EZ8238" i="1"/>
  <c r="EZ8237" i="1"/>
  <c r="EZ8236" i="1"/>
  <c r="EZ8235" i="1"/>
  <c r="EZ8234" i="1"/>
  <c r="EZ8233" i="1"/>
  <c r="EZ8232" i="1"/>
  <c r="EZ8231" i="1"/>
  <c r="EZ8230" i="1"/>
  <c r="EZ8229" i="1"/>
  <c r="EZ8228" i="1"/>
  <c r="EZ8227" i="1"/>
  <c r="EZ8226" i="1"/>
  <c r="EZ8225" i="1"/>
  <c r="EZ8224" i="1"/>
  <c r="EZ8223" i="1"/>
  <c r="EZ8222" i="1"/>
  <c r="EZ8221" i="1"/>
  <c r="EZ8220" i="1"/>
  <c r="EZ8219" i="1"/>
  <c r="EZ8218" i="1"/>
  <c r="EZ8217" i="1"/>
  <c r="EZ8216" i="1"/>
  <c r="EZ8215" i="1"/>
  <c r="EZ8214" i="1"/>
  <c r="EZ8213" i="1"/>
  <c r="EZ8212" i="1"/>
  <c r="EZ8211" i="1"/>
  <c r="EZ8210" i="1"/>
  <c r="EZ8209" i="1"/>
  <c r="EZ8208" i="1"/>
  <c r="EZ8207" i="1"/>
  <c r="EZ8206" i="1"/>
  <c r="EZ8205" i="1"/>
  <c r="EZ8204" i="1"/>
  <c r="EZ8203" i="1"/>
  <c r="EZ8202" i="1"/>
  <c r="EZ8201" i="1"/>
  <c r="EZ8200" i="1"/>
  <c r="EZ8199" i="1"/>
  <c r="EZ8198" i="1"/>
  <c r="EZ8197" i="1"/>
  <c r="EZ8196" i="1"/>
  <c r="EZ8195" i="1"/>
  <c r="EZ8194" i="1"/>
  <c r="EZ8193" i="1"/>
  <c r="EZ8192" i="1"/>
  <c r="EZ8191" i="1"/>
  <c r="EZ8190" i="1"/>
  <c r="EZ8189" i="1"/>
  <c r="EZ8188" i="1"/>
  <c r="EZ8187" i="1"/>
  <c r="EZ8186" i="1"/>
  <c r="EZ8185" i="1"/>
  <c r="EZ8184" i="1"/>
  <c r="EZ8183" i="1"/>
  <c r="EZ8182" i="1"/>
  <c r="EZ8181" i="1"/>
  <c r="EZ8180" i="1"/>
  <c r="EZ8179" i="1"/>
  <c r="EZ8178" i="1"/>
  <c r="EZ8177" i="1"/>
  <c r="EZ8176" i="1"/>
  <c r="EZ8175" i="1"/>
  <c r="EZ8174" i="1"/>
  <c r="EZ8173" i="1"/>
  <c r="EZ8172" i="1"/>
  <c r="EZ8171" i="1"/>
  <c r="EZ8170" i="1"/>
  <c r="EZ8169" i="1"/>
  <c r="EZ8168" i="1"/>
  <c r="EZ8167" i="1"/>
  <c r="EZ8166" i="1"/>
  <c r="EZ8165" i="1"/>
  <c r="EZ8164" i="1"/>
  <c r="EZ8163" i="1"/>
  <c r="EZ8162" i="1"/>
  <c r="EZ8161" i="1"/>
  <c r="EZ8160" i="1"/>
  <c r="EZ8159" i="1"/>
  <c r="EZ8158" i="1"/>
  <c r="EZ8157" i="1"/>
  <c r="EZ8156" i="1"/>
  <c r="EZ8155" i="1"/>
  <c r="EZ8154" i="1"/>
  <c r="EZ8153" i="1"/>
  <c r="EZ8152" i="1"/>
  <c r="EZ8151" i="1"/>
  <c r="EZ8150" i="1"/>
  <c r="EZ8149" i="1"/>
  <c r="EZ8148" i="1"/>
  <c r="EZ8147" i="1"/>
  <c r="EZ8146" i="1"/>
  <c r="EZ8145" i="1"/>
  <c r="EZ8144" i="1"/>
  <c r="EZ8143" i="1"/>
  <c r="EZ8142" i="1"/>
  <c r="EZ8141" i="1"/>
  <c r="EZ8140" i="1"/>
  <c r="EZ8139" i="1"/>
  <c r="EZ8138" i="1"/>
  <c r="EZ8137" i="1"/>
  <c r="EZ8136" i="1"/>
  <c r="EZ8135" i="1"/>
  <c r="EZ8134" i="1"/>
  <c r="EZ8133" i="1"/>
  <c r="EZ8132" i="1"/>
  <c r="EZ8131" i="1"/>
  <c r="EZ8130" i="1"/>
  <c r="EZ8129" i="1"/>
  <c r="EZ8128" i="1"/>
  <c r="EZ8127" i="1"/>
  <c r="EZ8126" i="1"/>
  <c r="EZ8125" i="1"/>
  <c r="EZ8124" i="1"/>
  <c r="EZ8123" i="1"/>
  <c r="EZ8122" i="1"/>
  <c r="EZ8121" i="1"/>
  <c r="EZ8120" i="1"/>
  <c r="EZ8119" i="1"/>
  <c r="EZ8118" i="1"/>
  <c r="EZ8117" i="1"/>
  <c r="EZ8116" i="1"/>
  <c r="EZ8115" i="1"/>
  <c r="EZ8114" i="1"/>
  <c r="EZ8113" i="1"/>
  <c r="EZ8112" i="1"/>
  <c r="EZ8111" i="1"/>
  <c r="EZ8110" i="1"/>
  <c r="EZ8109" i="1"/>
  <c r="EZ8108" i="1"/>
  <c r="EZ8107" i="1"/>
  <c r="EZ8106" i="1"/>
  <c r="EZ8105" i="1"/>
  <c r="EZ8104" i="1"/>
  <c r="EZ8103" i="1"/>
  <c r="EZ8102" i="1"/>
  <c r="EZ8101" i="1"/>
  <c r="EZ8100" i="1"/>
  <c r="EZ8099" i="1"/>
  <c r="EZ8098" i="1"/>
  <c r="EZ8097" i="1"/>
  <c r="EZ8096" i="1"/>
  <c r="EZ8095" i="1"/>
  <c r="EZ8094" i="1"/>
  <c r="EZ8093" i="1"/>
  <c r="EZ8092" i="1"/>
  <c r="EZ8091" i="1"/>
  <c r="EZ8090" i="1"/>
  <c r="EZ8089" i="1"/>
  <c r="EZ8088" i="1"/>
  <c r="EZ8087" i="1"/>
  <c r="EZ8086" i="1"/>
  <c r="EZ8085" i="1"/>
  <c r="EZ8084" i="1"/>
  <c r="EZ8083" i="1"/>
  <c r="EZ8082" i="1"/>
  <c r="EZ8081" i="1"/>
  <c r="EZ8080" i="1"/>
  <c r="EZ8079" i="1"/>
  <c r="EZ8078" i="1"/>
  <c r="EZ8077" i="1"/>
  <c r="EZ8076" i="1"/>
  <c r="EZ8075" i="1"/>
  <c r="EZ8074" i="1"/>
  <c r="EZ8073" i="1"/>
  <c r="EZ8072" i="1"/>
  <c r="EZ8071" i="1"/>
  <c r="EZ8070" i="1"/>
  <c r="EZ8069" i="1"/>
  <c r="EZ8068" i="1"/>
  <c r="EZ8067" i="1"/>
  <c r="EZ8066" i="1"/>
  <c r="EZ8065" i="1"/>
  <c r="EZ8064" i="1"/>
  <c r="EZ8063" i="1"/>
  <c r="EZ8062" i="1"/>
  <c r="EZ8061" i="1"/>
  <c r="EZ8060" i="1"/>
  <c r="EZ8059" i="1"/>
  <c r="EZ8058" i="1"/>
  <c r="EZ8057" i="1"/>
  <c r="EZ8056" i="1"/>
  <c r="EZ8055" i="1"/>
  <c r="EZ8054" i="1"/>
  <c r="EZ8053" i="1"/>
  <c r="EZ8052" i="1"/>
  <c r="EZ8051" i="1"/>
  <c r="EZ8050" i="1"/>
  <c r="EZ8049" i="1"/>
  <c r="EZ8048" i="1"/>
  <c r="EZ8047" i="1"/>
  <c r="EZ8046" i="1"/>
  <c r="EZ8045" i="1"/>
  <c r="EZ8044" i="1"/>
  <c r="EZ8043" i="1"/>
  <c r="EZ8042" i="1"/>
  <c r="EZ8041" i="1"/>
  <c r="EZ8040" i="1"/>
  <c r="EZ8039" i="1"/>
  <c r="EZ8038" i="1"/>
  <c r="EZ8037" i="1"/>
  <c r="EZ8036" i="1"/>
  <c r="EZ8035" i="1"/>
  <c r="EZ8034" i="1"/>
  <c r="EZ8033" i="1"/>
  <c r="EZ8032" i="1"/>
  <c r="EZ8031" i="1"/>
  <c r="EZ8030" i="1"/>
  <c r="EZ8029" i="1"/>
  <c r="EZ8028" i="1"/>
  <c r="EZ8027" i="1"/>
  <c r="EZ8026" i="1"/>
  <c r="EZ8025" i="1"/>
  <c r="EZ8024" i="1"/>
  <c r="EZ8023" i="1"/>
  <c r="EZ8022" i="1"/>
  <c r="EZ8021" i="1"/>
  <c r="EZ8020" i="1"/>
  <c r="EZ8019" i="1"/>
  <c r="EZ8018" i="1"/>
  <c r="EZ8017" i="1"/>
  <c r="EZ8016" i="1"/>
  <c r="EZ8015" i="1"/>
  <c r="EZ8014" i="1"/>
  <c r="EZ8013" i="1"/>
  <c r="EZ8012" i="1"/>
  <c r="EZ8011" i="1"/>
  <c r="EZ8010" i="1"/>
  <c r="EZ8009" i="1"/>
  <c r="EZ8008" i="1"/>
  <c r="EZ8007" i="1"/>
  <c r="EZ8006" i="1"/>
  <c r="EZ8005" i="1"/>
  <c r="EZ8004" i="1"/>
  <c r="EZ8003" i="1"/>
  <c r="EZ8002" i="1"/>
  <c r="EZ8001" i="1"/>
  <c r="EZ8000" i="1"/>
  <c r="EZ7999" i="1"/>
  <c r="EZ7998" i="1"/>
  <c r="EZ7997" i="1"/>
  <c r="EZ7996" i="1"/>
  <c r="EZ7995" i="1"/>
  <c r="EZ7994" i="1"/>
  <c r="EZ7993" i="1"/>
  <c r="EZ7992" i="1"/>
  <c r="EZ7991" i="1"/>
  <c r="EZ7990" i="1"/>
  <c r="EZ7989" i="1"/>
  <c r="EZ7988" i="1"/>
  <c r="EZ7987" i="1"/>
  <c r="EZ7986" i="1"/>
  <c r="EZ7985" i="1"/>
  <c r="EZ7984" i="1"/>
  <c r="EZ7983" i="1"/>
  <c r="EZ7982" i="1"/>
  <c r="EZ7981" i="1"/>
  <c r="EZ7980" i="1"/>
  <c r="EZ7979" i="1"/>
  <c r="EZ7978" i="1"/>
  <c r="EZ7977" i="1"/>
  <c r="EZ7976" i="1"/>
  <c r="EZ7975" i="1"/>
  <c r="EZ7974" i="1"/>
  <c r="EZ7973" i="1"/>
  <c r="EZ7972" i="1"/>
  <c r="EZ7971" i="1"/>
  <c r="EZ7970" i="1"/>
  <c r="EZ7969" i="1"/>
  <c r="EZ7968" i="1"/>
  <c r="EZ7967" i="1"/>
  <c r="EZ7966" i="1"/>
  <c r="EZ7965" i="1"/>
  <c r="EZ7964" i="1"/>
  <c r="EZ7963" i="1"/>
  <c r="EZ7962" i="1"/>
  <c r="EZ7961" i="1"/>
  <c r="EZ7960" i="1"/>
  <c r="EZ7959" i="1"/>
  <c r="EZ7958" i="1"/>
  <c r="EZ7957" i="1"/>
  <c r="EZ7956" i="1"/>
  <c r="EZ7955" i="1"/>
  <c r="EZ7954" i="1"/>
  <c r="EZ7953" i="1"/>
  <c r="EZ7952" i="1"/>
  <c r="EZ7951" i="1"/>
  <c r="EZ7950" i="1"/>
  <c r="EZ7949" i="1"/>
  <c r="EZ7948" i="1"/>
  <c r="EZ7947" i="1"/>
  <c r="EZ7946" i="1"/>
  <c r="EZ7945" i="1"/>
  <c r="EZ7944" i="1"/>
  <c r="EZ7943" i="1"/>
  <c r="EZ7942" i="1"/>
  <c r="EZ7941" i="1"/>
  <c r="EZ7940" i="1"/>
  <c r="EZ7939" i="1"/>
  <c r="EZ7938" i="1"/>
  <c r="EZ7937" i="1"/>
  <c r="EZ7936" i="1"/>
  <c r="EZ7935" i="1"/>
  <c r="EZ7934" i="1"/>
  <c r="EZ7933" i="1"/>
  <c r="EZ7932" i="1"/>
  <c r="EZ7931" i="1"/>
  <c r="EZ7930" i="1"/>
  <c r="EZ7929" i="1"/>
  <c r="EZ7928" i="1"/>
  <c r="EZ7927" i="1"/>
  <c r="EZ7926" i="1"/>
  <c r="EZ7925" i="1"/>
  <c r="EZ7924" i="1"/>
  <c r="EZ7923" i="1"/>
  <c r="EZ7922" i="1"/>
  <c r="EZ7921" i="1"/>
  <c r="EZ7920" i="1"/>
  <c r="EZ7919" i="1"/>
  <c r="EZ7918" i="1"/>
  <c r="EZ7917" i="1"/>
  <c r="EZ7916" i="1"/>
  <c r="EZ7915" i="1"/>
  <c r="EZ7914" i="1"/>
  <c r="EZ7913" i="1"/>
  <c r="EZ7912" i="1"/>
  <c r="EZ7911" i="1"/>
  <c r="EZ7910" i="1"/>
  <c r="EZ7909" i="1"/>
  <c r="EZ7908" i="1"/>
  <c r="EZ7907" i="1"/>
  <c r="EZ7906" i="1"/>
  <c r="EZ7905" i="1"/>
  <c r="EZ7904" i="1"/>
  <c r="EZ7903" i="1"/>
  <c r="EZ7902" i="1"/>
  <c r="EZ7901" i="1"/>
  <c r="EZ7900" i="1"/>
  <c r="EZ7899" i="1"/>
  <c r="EZ7898" i="1"/>
  <c r="EZ7897" i="1"/>
  <c r="EZ7896" i="1"/>
  <c r="EZ7895" i="1"/>
  <c r="EZ7894" i="1"/>
  <c r="EZ7893" i="1"/>
  <c r="EZ7892" i="1"/>
  <c r="EZ7891" i="1"/>
  <c r="EZ7890" i="1"/>
  <c r="EZ7889" i="1"/>
  <c r="EZ7888" i="1"/>
  <c r="EZ7887" i="1"/>
  <c r="EZ7886" i="1"/>
  <c r="EZ7885" i="1"/>
  <c r="EZ7884" i="1"/>
  <c r="EZ7883" i="1"/>
  <c r="EZ7882" i="1"/>
  <c r="EZ7881" i="1"/>
  <c r="EZ7880" i="1"/>
  <c r="EZ7879" i="1"/>
  <c r="EZ7878" i="1"/>
  <c r="EZ7877" i="1"/>
  <c r="EZ7876" i="1"/>
  <c r="EZ7875" i="1"/>
  <c r="EZ7874" i="1"/>
  <c r="EZ7873" i="1"/>
  <c r="EZ7872" i="1"/>
  <c r="EZ7871" i="1"/>
  <c r="EZ7870" i="1"/>
  <c r="EZ7869" i="1"/>
  <c r="EZ7868" i="1"/>
  <c r="EZ7867" i="1"/>
  <c r="EZ7866" i="1"/>
  <c r="EZ7865" i="1"/>
  <c r="EZ7864" i="1"/>
  <c r="EZ7863" i="1"/>
  <c r="EZ7862" i="1"/>
  <c r="EZ7861" i="1"/>
  <c r="EZ7860" i="1"/>
  <c r="EZ7859" i="1"/>
  <c r="EZ7858" i="1"/>
  <c r="EZ7857" i="1"/>
  <c r="EZ7856" i="1"/>
  <c r="EZ7855" i="1"/>
  <c r="EZ7854" i="1"/>
  <c r="EZ7853" i="1"/>
  <c r="EZ7852" i="1"/>
  <c r="EZ7851" i="1"/>
  <c r="EZ7850" i="1"/>
  <c r="EZ7849" i="1"/>
  <c r="EZ7848" i="1"/>
  <c r="EZ7847" i="1"/>
  <c r="EZ7846" i="1"/>
  <c r="EZ7845" i="1"/>
  <c r="EZ7844" i="1"/>
  <c r="EZ7843" i="1"/>
  <c r="EZ7842" i="1"/>
  <c r="EZ7841" i="1"/>
  <c r="EZ7840" i="1"/>
  <c r="EZ7839" i="1"/>
  <c r="EZ7838" i="1"/>
  <c r="EZ7837" i="1"/>
  <c r="EZ7836" i="1"/>
  <c r="EZ7835" i="1"/>
  <c r="EZ7834" i="1"/>
  <c r="EZ7833" i="1"/>
  <c r="EZ7832" i="1"/>
  <c r="EZ7831" i="1"/>
  <c r="EZ7830" i="1"/>
  <c r="EZ7829" i="1"/>
  <c r="EZ7828" i="1"/>
  <c r="EZ7827" i="1"/>
  <c r="EZ7826" i="1"/>
  <c r="EZ7825" i="1"/>
  <c r="EZ7824" i="1"/>
  <c r="EZ7823" i="1"/>
  <c r="EZ7822" i="1"/>
  <c r="EZ7821" i="1"/>
  <c r="EZ7820" i="1"/>
  <c r="EZ7819" i="1"/>
  <c r="EZ7818" i="1"/>
  <c r="EZ7817" i="1"/>
  <c r="EZ7816" i="1"/>
  <c r="EZ7815" i="1"/>
  <c r="EZ7814" i="1"/>
  <c r="EZ7813" i="1"/>
  <c r="EZ7812" i="1"/>
  <c r="EZ7811" i="1"/>
  <c r="EZ7810" i="1"/>
  <c r="EZ7809" i="1"/>
  <c r="EZ7808" i="1"/>
  <c r="EZ7807" i="1"/>
  <c r="EZ7806" i="1"/>
  <c r="EZ7805" i="1"/>
  <c r="EZ7804" i="1"/>
  <c r="EZ7803" i="1"/>
  <c r="EZ7802" i="1"/>
  <c r="EZ7801" i="1"/>
  <c r="EZ7800" i="1"/>
  <c r="EZ7799" i="1"/>
  <c r="EZ7798" i="1"/>
  <c r="EZ7797" i="1"/>
  <c r="EZ7796" i="1"/>
  <c r="EZ7795" i="1"/>
  <c r="EZ7794" i="1"/>
  <c r="EZ7793" i="1"/>
  <c r="EZ7792" i="1"/>
  <c r="EZ7791" i="1"/>
  <c r="EZ7790" i="1"/>
  <c r="EZ7789" i="1"/>
  <c r="EZ7788" i="1"/>
  <c r="EZ7787" i="1"/>
  <c r="EZ7786" i="1"/>
  <c r="EZ7785" i="1"/>
  <c r="EZ7784" i="1"/>
  <c r="EZ7783" i="1"/>
  <c r="EZ7782" i="1"/>
  <c r="EZ7781" i="1"/>
  <c r="EZ7780" i="1"/>
  <c r="EZ7779" i="1"/>
  <c r="EZ7778" i="1"/>
  <c r="EZ7777" i="1"/>
  <c r="EZ7776" i="1"/>
  <c r="EZ7775" i="1"/>
  <c r="EZ7774" i="1"/>
  <c r="EZ7773" i="1"/>
  <c r="EZ7772" i="1"/>
  <c r="EZ7771" i="1"/>
  <c r="EZ7770" i="1"/>
  <c r="EZ7769" i="1"/>
  <c r="EZ7768" i="1"/>
  <c r="EZ7767" i="1"/>
  <c r="EZ7766" i="1"/>
  <c r="EZ7765" i="1"/>
  <c r="EZ7764" i="1"/>
  <c r="EZ7763" i="1"/>
  <c r="EZ7762" i="1"/>
  <c r="EZ7761" i="1"/>
  <c r="EZ7760" i="1"/>
  <c r="EZ7759" i="1"/>
  <c r="EZ7758" i="1"/>
  <c r="EZ7757" i="1"/>
  <c r="EZ7756" i="1"/>
  <c r="EZ7755" i="1"/>
  <c r="EZ7754" i="1"/>
  <c r="EZ7753" i="1"/>
  <c r="EZ7752" i="1"/>
  <c r="EZ7751" i="1"/>
  <c r="EZ7750" i="1"/>
  <c r="EZ7749" i="1"/>
  <c r="EZ7748" i="1"/>
  <c r="EZ7747" i="1"/>
  <c r="EZ7746" i="1"/>
  <c r="EZ7745" i="1"/>
  <c r="EZ7744" i="1"/>
  <c r="EZ7743" i="1"/>
  <c r="EZ7742" i="1"/>
  <c r="EZ7741" i="1"/>
  <c r="EZ7740" i="1"/>
  <c r="EZ7739" i="1"/>
  <c r="EZ7738" i="1"/>
  <c r="EZ7737" i="1"/>
  <c r="EZ7736" i="1"/>
  <c r="EZ7735" i="1"/>
  <c r="EZ7734" i="1"/>
  <c r="EZ7733" i="1"/>
  <c r="EZ7732" i="1"/>
  <c r="EZ7731" i="1"/>
  <c r="EZ7730" i="1"/>
  <c r="EZ7729" i="1"/>
  <c r="EZ7728" i="1"/>
  <c r="EZ7727" i="1"/>
  <c r="EZ7726" i="1"/>
  <c r="EZ7725" i="1"/>
  <c r="EZ7724" i="1"/>
  <c r="EZ7723" i="1"/>
  <c r="EZ7722" i="1"/>
  <c r="EZ7721" i="1"/>
  <c r="EZ7720" i="1"/>
  <c r="EZ7719" i="1"/>
  <c r="EZ7718" i="1"/>
  <c r="EZ7717" i="1"/>
  <c r="EZ7716" i="1"/>
  <c r="EZ7715" i="1"/>
  <c r="EZ7714" i="1"/>
  <c r="EZ7713" i="1"/>
  <c r="EZ7712" i="1"/>
  <c r="EZ7711" i="1"/>
  <c r="EZ7710" i="1"/>
  <c r="EZ7709" i="1"/>
  <c r="EZ7708" i="1"/>
  <c r="EZ7707" i="1"/>
  <c r="EZ7706" i="1"/>
  <c r="EZ7705" i="1"/>
  <c r="EZ7704" i="1"/>
  <c r="EZ7703" i="1"/>
  <c r="EZ7702" i="1"/>
  <c r="EZ7701" i="1"/>
  <c r="EZ7700" i="1"/>
  <c r="EZ7699" i="1"/>
  <c r="EZ7698" i="1"/>
  <c r="EZ7697" i="1"/>
  <c r="EZ7696" i="1"/>
  <c r="EZ7695" i="1"/>
  <c r="EZ7694" i="1"/>
  <c r="EZ7693" i="1"/>
  <c r="EZ7692" i="1"/>
  <c r="EZ7691" i="1"/>
  <c r="EZ7690" i="1"/>
  <c r="EZ7689" i="1"/>
  <c r="EZ7688" i="1"/>
  <c r="EZ7687" i="1"/>
  <c r="EZ7686" i="1"/>
  <c r="EZ7685" i="1"/>
  <c r="EZ7684" i="1"/>
  <c r="EZ7683" i="1"/>
  <c r="EZ7682" i="1"/>
  <c r="EZ7681" i="1"/>
  <c r="EZ7680" i="1"/>
  <c r="EZ7679" i="1"/>
  <c r="EZ7678" i="1"/>
  <c r="EZ7677" i="1"/>
  <c r="EZ7676" i="1"/>
  <c r="EZ7675" i="1"/>
  <c r="EZ7674" i="1"/>
  <c r="EZ7673" i="1"/>
  <c r="EZ7672" i="1"/>
  <c r="EZ7671" i="1"/>
  <c r="EZ7670" i="1"/>
  <c r="EZ7669" i="1"/>
  <c r="EZ7668" i="1"/>
  <c r="EZ7667" i="1"/>
  <c r="EZ7666" i="1"/>
  <c r="EZ7665" i="1"/>
  <c r="EZ7664" i="1"/>
  <c r="EZ7663" i="1"/>
  <c r="EZ7662" i="1"/>
  <c r="EZ7661" i="1"/>
  <c r="EZ7660" i="1"/>
  <c r="EZ7659" i="1"/>
  <c r="EZ7658" i="1"/>
  <c r="EZ7657" i="1"/>
  <c r="EZ7656" i="1"/>
  <c r="EZ7655" i="1"/>
  <c r="EZ7654" i="1"/>
  <c r="EZ7653" i="1"/>
  <c r="EZ7652" i="1"/>
  <c r="EZ7651" i="1"/>
  <c r="EZ7650" i="1"/>
  <c r="EZ7649" i="1"/>
  <c r="EZ7648" i="1"/>
  <c r="EZ7647" i="1"/>
  <c r="EZ7646" i="1"/>
  <c r="EZ7645" i="1"/>
  <c r="EZ7644" i="1"/>
  <c r="EZ7643" i="1"/>
  <c r="EZ7642" i="1"/>
  <c r="EZ7641" i="1"/>
  <c r="EZ7640" i="1"/>
  <c r="EZ7639" i="1"/>
  <c r="EZ7638" i="1"/>
  <c r="EZ7637" i="1"/>
  <c r="EZ7636" i="1"/>
  <c r="EZ7635" i="1"/>
  <c r="EZ7634" i="1"/>
  <c r="EZ7633" i="1"/>
  <c r="EZ7632" i="1"/>
  <c r="EZ7631" i="1"/>
  <c r="EZ7630" i="1"/>
  <c r="EZ7629" i="1"/>
  <c r="EZ7628" i="1"/>
  <c r="EZ7627" i="1"/>
  <c r="EZ7626" i="1"/>
  <c r="EZ7625" i="1"/>
  <c r="EZ7624" i="1"/>
  <c r="EZ7623" i="1"/>
  <c r="EZ7622" i="1"/>
  <c r="EZ7621" i="1"/>
  <c r="EZ7620" i="1"/>
  <c r="EZ7619" i="1"/>
  <c r="EZ7618" i="1"/>
  <c r="EZ7617" i="1"/>
  <c r="EZ7616" i="1"/>
  <c r="EZ7615" i="1"/>
  <c r="EZ7614" i="1"/>
  <c r="EZ7613" i="1"/>
  <c r="EZ7612" i="1"/>
  <c r="EZ7611" i="1"/>
  <c r="EZ7610" i="1"/>
  <c r="EZ7609" i="1"/>
  <c r="EZ7608" i="1"/>
  <c r="EZ7607" i="1"/>
  <c r="EZ7606" i="1"/>
  <c r="EZ7605" i="1"/>
  <c r="EZ7604" i="1"/>
  <c r="EZ7603" i="1"/>
  <c r="EZ7602" i="1"/>
  <c r="EZ7601" i="1"/>
  <c r="EZ7600" i="1"/>
  <c r="EZ7599" i="1"/>
  <c r="EZ7598" i="1"/>
  <c r="EZ7597" i="1"/>
  <c r="EZ7596" i="1"/>
  <c r="EZ7595" i="1"/>
  <c r="EZ7594" i="1"/>
  <c r="EZ7593" i="1"/>
  <c r="EZ7592" i="1"/>
  <c r="EZ7591" i="1"/>
  <c r="EZ7590" i="1"/>
  <c r="EZ7589" i="1"/>
  <c r="EZ7588" i="1"/>
  <c r="EZ7587" i="1"/>
  <c r="EZ7586" i="1"/>
  <c r="EZ7585" i="1"/>
  <c r="EZ7584" i="1"/>
  <c r="EZ7583" i="1"/>
  <c r="EZ7582" i="1"/>
  <c r="EZ7581" i="1"/>
  <c r="EZ7580" i="1"/>
  <c r="EZ7579" i="1"/>
  <c r="EZ7578" i="1"/>
  <c r="EZ7577" i="1"/>
  <c r="EZ7576" i="1"/>
  <c r="EZ7575" i="1"/>
  <c r="EZ7574" i="1"/>
  <c r="EZ7573" i="1"/>
  <c r="EZ7572" i="1"/>
  <c r="EZ7571" i="1"/>
  <c r="EZ7570" i="1"/>
  <c r="EZ7569" i="1"/>
  <c r="EZ7568" i="1"/>
  <c r="EZ7567" i="1"/>
  <c r="EZ7566" i="1"/>
  <c r="EZ7565" i="1"/>
  <c r="EZ7564" i="1"/>
  <c r="EZ7563" i="1"/>
  <c r="EZ7562" i="1"/>
  <c r="EZ7561" i="1"/>
  <c r="EZ7560" i="1"/>
  <c r="EZ7559" i="1"/>
  <c r="EZ7558" i="1"/>
  <c r="EZ7557" i="1"/>
  <c r="EZ7556" i="1"/>
  <c r="EZ7555" i="1"/>
  <c r="EZ7554" i="1"/>
  <c r="EZ7553" i="1"/>
  <c r="EZ7552" i="1"/>
  <c r="EZ7551" i="1"/>
  <c r="EZ7550" i="1"/>
  <c r="EZ7549" i="1"/>
  <c r="EZ7548" i="1"/>
  <c r="EZ7547" i="1"/>
  <c r="EZ7546" i="1"/>
  <c r="EZ7545" i="1"/>
  <c r="EZ7544" i="1"/>
  <c r="EZ7543" i="1"/>
  <c r="EZ7542" i="1"/>
  <c r="EZ7541" i="1"/>
  <c r="EZ7540" i="1"/>
  <c r="EZ7539" i="1"/>
  <c r="EZ7538" i="1"/>
  <c r="EZ7537" i="1"/>
  <c r="EZ7536" i="1"/>
  <c r="EZ7535" i="1"/>
  <c r="EZ7534" i="1"/>
  <c r="EZ7533" i="1"/>
  <c r="EZ7532" i="1"/>
  <c r="EZ7531" i="1"/>
  <c r="EZ7530" i="1"/>
  <c r="EZ7529" i="1"/>
  <c r="EZ7528" i="1"/>
  <c r="EZ7527" i="1"/>
  <c r="EZ7526" i="1"/>
  <c r="EZ7525" i="1"/>
  <c r="EZ7524" i="1"/>
  <c r="EZ7523" i="1"/>
  <c r="EZ7522" i="1"/>
  <c r="EZ7521" i="1"/>
  <c r="EZ7520" i="1"/>
  <c r="EZ7519" i="1"/>
  <c r="EZ7518" i="1"/>
  <c r="EZ7517" i="1"/>
  <c r="EZ7516" i="1"/>
  <c r="EZ7515" i="1"/>
  <c r="EZ7514" i="1"/>
  <c r="EZ7513" i="1"/>
  <c r="EZ7512" i="1"/>
  <c r="EZ7511" i="1"/>
  <c r="EZ7510" i="1"/>
  <c r="EZ7509" i="1"/>
  <c r="EZ7508" i="1"/>
  <c r="EZ7507" i="1"/>
  <c r="EZ7506" i="1"/>
  <c r="EZ7505" i="1"/>
  <c r="EZ7504" i="1"/>
  <c r="EZ7503" i="1"/>
  <c r="EZ7502" i="1"/>
  <c r="EZ7501" i="1"/>
  <c r="EZ7500" i="1"/>
  <c r="EZ7499" i="1"/>
  <c r="EZ7498" i="1"/>
  <c r="EZ7497" i="1"/>
  <c r="EZ7496" i="1"/>
  <c r="EZ7495" i="1"/>
  <c r="EZ7494" i="1"/>
  <c r="EZ7493" i="1"/>
  <c r="EZ7492" i="1"/>
  <c r="EZ7491" i="1"/>
  <c r="EZ7490" i="1"/>
  <c r="EZ7489" i="1"/>
  <c r="EZ7488" i="1"/>
  <c r="EZ7487" i="1"/>
  <c r="EZ7486" i="1"/>
  <c r="EZ7485" i="1"/>
  <c r="EZ7484" i="1"/>
  <c r="EZ7483" i="1"/>
  <c r="EZ7482" i="1"/>
  <c r="EZ7481" i="1"/>
  <c r="EZ7480" i="1"/>
  <c r="EZ7479" i="1"/>
  <c r="EZ7478" i="1"/>
  <c r="EZ7477" i="1"/>
  <c r="EZ7476" i="1"/>
  <c r="EZ7475" i="1"/>
  <c r="EZ7474" i="1"/>
  <c r="EZ7473" i="1"/>
  <c r="EZ7472" i="1"/>
  <c r="EZ7471" i="1"/>
  <c r="EZ7470" i="1"/>
  <c r="EZ7469" i="1"/>
  <c r="EZ7468" i="1"/>
  <c r="EZ7467" i="1"/>
  <c r="EZ7466" i="1"/>
  <c r="EZ7465" i="1"/>
  <c r="EZ7464" i="1"/>
  <c r="EZ7463" i="1"/>
  <c r="EZ7462" i="1"/>
  <c r="EZ7461" i="1"/>
  <c r="EZ7460" i="1"/>
  <c r="EZ7459" i="1"/>
  <c r="EZ7458" i="1"/>
  <c r="EZ7457" i="1"/>
  <c r="EZ7456" i="1"/>
  <c r="EZ7455" i="1"/>
  <c r="EZ7454" i="1"/>
  <c r="EZ7453" i="1"/>
  <c r="EZ7452" i="1"/>
  <c r="EZ7451" i="1"/>
  <c r="EZ7450" i="1"/>
  <c r="EZ7449" i="1"/>
  <c r="EZ7448" i="1"/>
  <c r="EZ7447" i="1"/>
  <c r="EZ7446" i="1"/>
  <c r="EZ7445" i="1"/>
  <c r="EZ7444" i="1"/>
  <c r="EZ7443" i="1"/>
  <c r="EZ7442" i="1"/>
  <c r="EZ7441" i="1"/>
  <c r="EZ7440" i="1"/>
  <c r="EZ7439" i="1"/>
  <c r="EZ7438" i="1"/>
  <c r="EZ7437" i="1"/>
  <c r="EZ7436" i="1"/>
  <c r="EZ7435" i="1"/>
  <c r="EZ7434" i="1"/>
  <c r="EZ7433" i="1"/>
  <c r="EZ7432" i="1"/>
  <c r="EZ7431" i="1"/>
  <c r="EZ7430" i="1"/>
  <c r="EZ7429" i="1"/>
  <c r="EZ7428" i="1"/>
  <c r="EZ7427" i="1"/>
  <c r="EZ7426" i="1"/>
  <c r="EZ7425" i="1"/>
  <c r="EZ7424" i="1"/>
  <c r="EZ7423" i="1"/>
  <c r="EZ7422" i="1"/>
  <c r="EZ7421" i="1"/>
  <c r="EZ7420" i="1"/>
  <c r="EZ7419" i="1"/>
  <c r="EZ7418" i="1"/>
  <c r="EZ7417" i="1"/>
  <c r="EZ7416" i="1"/>
  <c r="EZ7415" i="1"/>
  <c r="EZ7414" i="1"/>
  <c r="EZ7413" i="1"/>
  <c r="EZ7412" i="1"/>
  <c r="EZ7411" i="1"/>
  <c r="EZ7410" i="1"/>
  <c r="EZ7409" i="1"/>
  <c r="EZ7408" i="1"/>
  <c r="EZ7407" i="1"/>
  <c r="EZ7406" i="1"/>
  <c r="EZ7405" i="1"/>
  <c r="EZ7404" i="1"/>
  <c r="EZ7403" i="1"/>
  <c r="EZ7402" i="1"/>
  <c r="EZ7401" i="1"/>
  <c r="EZ7400" i="1"/>
  <c r="EZ7399" i="1"/>
  <c r="EZ7398" i="1"/>
  <c r="EZ7397" i="1"/>
  <c r="EZ7396" i="1"/>
  <c r="EZ7395" i="1"/>
  <c r="EZ7394" i="1"/>
  <c r="EZ7393" i="1"/>
  <c r="EZ7392" i="1"/>
  <c r="EZ7391" i="1"/>
  <c r="EZ7390" i="1"/>
  <c r="EZ7389" i="1"/>
  <c r="EZ7388" i="1"/>
  <c r="EZ7387" i="1"/>
  <c r="EZ7386" i="1"/>
  <c r="EZ7385" i="1"/>
  <c r="EZ7384" i="1"/>
  <c r="EZ7383" i="1"/>
  <c r="EZ7382" i="1"/>
  <c r="EZ7381" i="1"/>
  <c r="EZ7380" i="1"/>
  <c r="EZ7379" i="1"/>
  <c r="EZ7378" i="1"/>
  <c r="EZ7377" i="1"/>
  <c r="EZ7376" i="1"/>
  <c r="EZ7375" i="1"/>
  <c r="EZ7374" i="1"/>
  <c r="EZ7373" i="1"/>
  <c r="EZ7372" i="1"/>
  <c r="EZ7371" i="1"/>
  <c r="EZ7370" i="1"/>
  <c r="EZ7369" i="1"/>
  <c r="EZ7368" i="1"/>
  <c r="EZ7367" i="1"/>
  <c r="EZ7366" i="1"/>
  <c r="EZ7365" i="1"/>
  <c r="EZ7364" i="1"/>
  <c r="EZ7363" i="1"/>
  <c r="EZ7362" i="1"/>
  <c r="EZ7361" i="1"/>
  <c r="EZ7360" i="1"/>
  <c r="EZ7359" i="1"/>
  <c r="EZ7358" i="1"/>
  <c r="EZ7357" i="1"/>
  <c r="EZ7356" i="1"/>
  <c r="EZ7355" i="1"/>
  <c r="EZ7354" i="1"/>
  <c r="EZ7353" i="1"/>
  <c r="EZ7352" i="1"/>
  <c r="EZ7351" i="1"/>
  <c r="EZ7350" i="1"/>
  <c r="EZ7349" i="1"/>
  <c r="EZ7348" i="1"/>
  <c r="EZ7347" i="1"/>
  <c r="EZ7346" i="1"/>
  <c r="EZ7345" i="1"/>
  <c r="EZ7344" i="1"/>
  <c r="EZ7343" i="1"/>
  <c r="EZ7342" i="1"/>
  <c r="EZ7341" i="1"/>
  <c r="EZ7340" i="1"/>
  <c r="EZ7339" i="1"/>
  <c r="EZ7338" i="1"/>
  <c r="EZ7337" i="1"/>
  <c r="EZ7336" i="1"/>
  <c r="EZ7335" i="1"/>
  <c r="EZ7334" i="1"/>
  <c r="EZ7333" i="1"/>
  <c r="EZ7332" i="1"/>
  <c r="EZ7331" i="1"/>
  <c r="EZ7330" i="1"/>
  <c r="EZ7329" i="1"/>
  <c r="EZ7328" i="1"/>
  <c r="EZ7327" i="1"/>
  <c r="EZ7326" i="1"/>
  <c r="EZ7325" i="1"/>
  <c r="EZ7324" i="1"/>
  <c r="EZ7323" i="1"/>
  <c r="EZ7322" i="1"/>
  <c r="EZ7321" i="1"/>
  <c r="EZ7320" i="1"/>
  <c r="EZ7319" i="1"/>
  <c r="EZ7318" i="1"/>
  <c r="EZ7317" i="1"/>
  <c r="EZ7316" i="1"/>
  <c r="EZ7315" i="1"/>
  <c r="EZ7314" i="1"/>
  <c r="EZ7313" i="1"/>
  <c r="EZ7312" i="1"/>
  <c r="EZ7311" i="1"/>
  <c r="EZ7310" i="1"/>
  <c r="EZ7309" i="1"/>
  <c r="EZ7308" i="1"/>
  <c r="EZ7307" i="1"/>
  <c r="EZ7306" i="1"/>
  <c r="EZ7305" i="1"/>
  <c r="EZ7304" i="1"/>
  <c r="EZ7303" i="1"/>
  <c r="EZ7302" i="1"/>
  <c r="EZ7301" i="1"/>
  <c r="EZ7300" i="1"/>
  <c r="EZ7299" i="1"/>
  <c r="EZ7298" i="1"/>
  <c r="EZ7297" i="1"/>
  <c r="EZ7296" i="1"/>
  <c r="EZ7295" i="1"/>
  <c r="EZ7294" i="1"/>
  <c r="EZ7293" i="1"/>
  <c r="EZ7292" i="1"/>
  <c r="EZ7291" i="1"/>
  <c r="EZ7290" i="1"/>
  <c r="EZ7289" i="1"/>
  <c r="EZ7288" i="1"/>
  <c r="EZ7287" i="1"/>
  <c r="EZ7286" i="1"/>
  <c r="EZ7285" i="1"/>
  <c r="EZ7284" i="1"/>
  <c r="EZ7283" i="1"/>
  <c r="EZ7282" i="1"/>
  <c r="EZ7281" i="1"/>
  <c r="EZ7280" i="1"/>
  <c r="EZ7279" i="1"/>
  <c r="EZ7278" i="1"/>
  <c r="EZ7277" i="1"/>
  <c r="EZ7276" i="1"/>
  <c r="EZ7275" i="1"/>
  <c r="EZ7274" i="1"/>
  <c r="EZ7273" i="1"/>
  <c r="EZ7272" i="1"/>
  <c r="EZ7271" i="1"/>
  <c r="EZ7270" i="1"/>
  <c r="EZ7269" i="1"/>
  <c r="EZ7268" i="1"/>
  <c r="EZ7267" i="1"/>
  <c r="EZ7266" i="1"/>
  <c r="EZ7265" i="1"/>
  <c r="EZ7264" i="1"/>
  <c r="EZ7263" i="1"/>
  <c r="EZ7262" i="1"/>
  <c r="EZ7261" i="1"/>
  <c r="EZ7260" i="1"/>
  <c r="EZ7259" i="1"/>
  <c r="EZ7258" i="1"/>
  <c r="EZ7257" i="1"/>
  <c r="EZ7256" i="1"/>
  <c r="EZ7255" i="1"/>
  <c r="EZ7254" i="1"/>
  <c r="EZ7253" i="1"/>
  <c r="EZ7252" i="1"/>
  <c r="EZ7251" i="1"/>
  <c r="EZ7250" i="1"/>
  <c r="EZ7249" i="1"/>
  <c r="EZ7248" i="1"/>
  <c r="EZ7247" i="1"/>
  <c r="EZ7246" i="1"/>
  <c r="EZ7245" i="1"/>
  <c r="EZ7244" i="1"/>
  <c r="EZ7243" i="1"/>
  <c r="EZ7242" i="1"/>
  <c r="EZ7241" i="1"/>
  <c r="EZ7240" i="1"/>
  <c r="EZ7239" i="1"/>
  <c r="EZ7238" i="1"/>
  <c r="EZ7237" i="1"/>
  <c r="EZ7236" i="1"/>
  <c r="EZ7235" i="1"/>
  <c r="EZ7234" i="1"/>
  <c r="EZ7233" i="1"/>
  <c r="EZ7232" i="1"/>
  <c r="EZ7231" i="1"/>
  <c r="EZ7230" i="1"/>
  <c r="EZ7229" i="1"/>
  <c r="EZ7228" i="1"/>
  <c r="EZ7227" i="1"/>
  <c r="EZ7226" i="1"/>
  <c r="EZ7225" i="1"/>
  <c r="EZ7224" i="1"/>
  <c r="EZ7223" i="1"/>
  <c r="EZ7222" i="1"/>
  <c r="EZ7221" i="1"/>
  <c r="EZ7220" i="1"/>
  <c r="EZ7219" i="1"/>
  <c r="EZ7218" i="1"/>
  <c r="EZ7217" i="1"/>
  <c r="EZ7216" i="1"/>
  <c r="EZ7215" i="1"/>
  <c r="EZ7214" i="1"/>
  <c r="EZ7213" i="1"/>
  <c r="EZ7212" i="1"/>
  <c r="EZ7211" i="1"/>
  <c r="EZ7210" i="1"/>
  <c r="EZ7209" i="1"/>
  <c r="EZ7208" i="1"/>
  <c r="EZ7207" i="1"/>
  <c r="EZ7206" i="1"/>
  <c r="EZ7205" i="1"/>
  <c r="EZ7204" i="1"/>
  <c r="EZ7203" i="1"/>
  <c r="EZ7202" i="1"/>
  <c r="EZ7201" i="1"/>
  <c r="EZ7200" i="1"/>
  <c r="EZ7199" i="1"/>
  <c r="EZ7198" i="1"/>
  <c r="EZ7197" i="1"/>
  <c r="EZ7196" i="1"/>
  <c r="EZ7195" i="1"/>
  <c r="EZ7194" i="1"/>
  <c r="EZ7193" i="1"/>
  <c r="EZ7192" i="1"/>
  <c r="EZ7191" i="1"/>
  <c r="EZ7190" i="1"/>
  <c r="EZ7189" i="1"/>
  <c r="EZ7188" i="1"/>
  <c r="EZ7187" i="1"/>
  <c r="EZ7186" i="1"/>
  <c r="EZ7185" i="1"/>
  <c r="EZ7184" i="1"/>
  <c r="EZ7183" i="1"/>
  <c r="EZ7182" i="1"/>
  <c r="EZ7181" i="1"/>
  <c r="EZ7180" i="1"/>
  <c r="EZ7179" i="1"/>
  <c r="EZ7178" i="1"/>
  <c r="EZ7177" i="1"/>
  <c r="EZ7176" i="1"/>
  <c r="EZ7175" i="1"/>
  <c r="EZ7174" i="1"/>
  <c r="EZ7173" i="1"/>
  <c r="EZ7172" i="1"/>
  <c r="EZ7171" i="1"/>
  <c r="EZ7170" i="1"/>
  <c r="EZ7169" i="1"/>
  <c r="EZ7168" i="1"/>
  <c r="EZ7167" i="1"/>
  <c r="EZ7166" i="1"/>
  <c r="EZ7165" i="1"/>
  <c r="EZ7164" i="1"/>
  <c r="EZ7163" i="1"/>
  <c r="EZ7162" i="1"/>
  <c r="EZ7161" i="1"/>
  <c r="EZ7160" i="1"/>
  <c r="EZ7159" i="1"/>
  <c r="EZ7158" i="1"/>
  <c r="EZ7157" i="1"/>
  <c r="EZ7156" i="1"/>
  <c r="EZ7155" i="1"/>
  <c r="EZ7154" i="1"/>
  <c r="EZ7153" i="1"/>
  <c r="EZ7152" i="1"/>
  <c r="EZ7151" i="1"/>
  <c r="EZ7150" i="1"/>
  <c r="EZ7149" i="1"/>
  <c r="EZ7148" i="1"/>
  <c r="EZ7147" i="1"/>
  <c r="EZ7146" i="1"/>
  <c r="EZ7145" i="1"/>
  <c r="EZ7144" i="1"/>
  <c r="EZ7143" i="1"/>
  <c r="EZ7142" i="1"/>
  <c r="EZ7141" i="1"/>
  <c r="EZ7140" i="1"/>
  <c r="EZ7139" i="1"/>
  <c r="EZ7138" i="1"/>
  <c r="EZ7137" i="1"/>
  <c r="EZ7136" i="1"/>
  <c r="EZ7135" i="1"/>
  <c r="EZ7134" i="1"/>
  <c r="EZ7133" i="1"/>
  <c r="EZ7132" i="1"/>
  <c r="EZ7131" i="1"/>
  <c r="EZ7130" i="1"/>
  <c r="EZ7129" i="1"/>
  <c r="EZ7128" i="1"/>
  <c r="EZ7127" i="1"/>
  <c r="EZ7126" i="1"/>
  <c r="EZ7125" i="1"/>
  <c r="EZ7124" i="1"/>
  <c r="EZ7123" i="1"/>
  <c r="EZ7122" i="1"/>
  <c r="EZ7121" i="1"/>
  <c r="EZ7120" i="1"/>
  <c r="EZ7119" i="1"/>
  <c r="EZ7118" i="1"/>
  <c r="EZ7117" i="1"/>
  <c r="EZ7116" i="1"/>
  <c r="EZ7115" i="1"/>
  <c r="EZ7114" i="1"/>
  <c r="EZ7113" i="1"/>
  <c r="EZ7112" i="1"/>
  <c r="EZ7111" i="1"/>
  <c r="EZ7110" i="1"/>
  <c r="EZ7109" i="1"/>
  <c r="EZ7108" i="1"/>
  <c r="EZ7107" i="1"/>
  <c r="EZ7106" i="1"/>
  <c r="EZ7105" i="1"/>
  <c r="EZ7104" i="1"/>
  <c r="EZ7103" i="1"/>
  <c r="EZ7102" i="1"/>
  <c r="EZ7101" i="1"/>
  <c r="EZ7100" i="1"/>
  <c r="EZ7099" i="1"/>
  <c r="EZ7098" i="1"/>
  <c r="EZ7097" i="1"/>
  <c r="EZ7096" i="1"/>
  <c r="EZ7095" i="1"/>
  <c r="EZ7094" i="1"/>
  <c r="EZ7093" i="1"/>
  <c r="EZ7092" i="1"/>
  <c r="EZ7091" i="1"/>
  <c r="EZ7090" i="1"/>
  <c r="EZ7089" i="1"/>
  <c r="EZ7088" i="1"/>
  <c r="EZ7087" i="1"/>
  <c r="EZ7086" i="1"/>
  <c r="EZ7085" i="1"/>
  <c r="EZ7084" i="1"/>
  <c r="EZ7083" i="1"/>
  <c r="EZ7082" i="1"/>
  <c r="EZ7081" i="1"/>
  <c r="EZ7080" i="1"/>
  <c r="EZ7079" i="1"/>
  <c r="EZ7078" i="1"/>
  <c r="EZ7077" i="1"/>
  <c r="EZ7076" i="1"/>
  <c r="EZ7075" i="1"/>
  <c r="EZ7074" i="1"/>
  <c r="EZ7073" i="1"/>
  <c r="EZ7072" i="1"/>
  <c r="EZ7071" i="1"/>
  <c r="EZ7070" i="1"/>
  <c r="EZ7069" i="1"/>
  <c r="EZ7068" i="1"/>
  <c r="EZ7067" i="1"/>
  <c r="EZ7066" i="1"/>
  <c r="EZ7065" i="1"/>
  <c r="EZ7064" i="1"/>
  <c r="EZ7063" i="1"/>
  <c r="EZ7062" i="1"/>
  <c r="EZ7061" i="1"/>
  <c r="EZ7060" i="1"/>
  <c r="EZ7059" i="1"/>
  <c r="EZ7058" i="1"/>
  <c r="EZ7057" i="1"/>
  <c r="EZ7056" i="1"/>
  <c r="EZ7055" i="1"/>
  <c r="EZ7054" i="1"/>
  <c r="EZ7053" i="1"/>
  <c r="EZ7052" i="1"/>
  <c r="EZ7051" i="1"/>
  <c r="EZ7050" i="1"/>
  <c r="EZ7049" i="1"/>
  <c r="EZ7048" i="1"/>
  <c r="EZ7047" i="1"/>
  <c r="EZ7046" i="1"/>
  <c r="EZ7045" i="1"/>
  <c r="EZ7044" i="1"/>
  <c r="EZ7043" i="1"/>
  <c r="EZ7042" i="1"/>
  <c r="EZ7041" i="1"/>
  <c r="EZ7040" i="1"/>
  <c r="EZ7039" i="1"/>
  <c r="EZ7038" i="1"/>
  <c r="EZ7037" i="1"/>
  <c r="EZ7036" i="1"/>
  <c r="EZ7035" i="1"/>
  <c r="EZ7034" i="1"/>
  <c r="EZ7033" i="1"/>
  <c r="EZ7032" i="1"/>
  <c r="EZ7031" i="1"/>
  <c r="EZ7030" i="1"/>
  <c r="EZ7029" i="1"/>
  <c r="EZ7028" i="1"/>
  <c r="EZ7027" i="1"/>
  <c r="EZ7026" i="1"/>
  <c r="EZ7025" i="1"/>
  <c r="EZ7024" i="1"/>
  <c r="EZ7023" i="1"/>
  <c r="EZ7022" i="1"/>
  <c r="EZ7021" i="1"/>
  <c r="EZ7020" i="1"/>
  <c r="EZ7019" i="1"/>
  <c r="EZ7018" i="1"/>
  <c r="EZ7017" i="1"/>
  <c r="EZ7016" i="1"/>
  <c r="EZ7015" i="1"/>
  <c r="EZ7014" i="1"/>
  <c r="EZ7013" i="1"/>
  <c r="EZ7012" i="1"/>
  <c r="EZ7011" i="1"/>
  <c r="EZ7010" i="1"/>
  <c r="EZ7009" i="1"/>
  <c r="EZ7008" i="1"/>
  <c r="EZ7007" i="1"/>
  <c r="EZ7006" i="1"/>
  <c r="EZ7005" i="1"/>
  <c r="EZ7004" i="1"/>
  <c r="EZ7003" i="1"/>
  <c r="EZ7002" i="1"/>
  <c r="EZ7001" i="1"/>
  <c r="EZ7000" i="1"/>
  <c r="EZ6999" i="1"/>
  <c r="EZ6998" i="1"/>
  <c r="EZ6997" i="1"/>
  <c r="EZ6996" i="1"/>
  <c r="EZ6995" i="1"/>
  <c r="EZ6994" i="1"/>
  <c r="EZ6993" i="1"/>
  <c r="EZ6992" i="1"/>
  <c r="EZ6991" i="1"/>
  <c r="EZ6990" i="1"/>
  <c r="EZ6989" i="1"/>
  <c r="EZ6988" i="1"/>
  <c r="EZ6987" i="1"/>
  <c r="EZ6986" i="1"/>
  <c r="EZ6985" i="1"/>
  <c r="EZ6984" i="1"/>
  <c r="EZ6983" i="1"/>
  <c r="EZ6982" i="1"/>
  <c r="EZ6981" i="1"/>
  <c r="EZ6980" i="1"/>
  <c r="EZ6979" i="1"/>
  <c r="EZ6978" i="1"/>
  <c r="EZ6977" i="1"/>
  <c r="EZ6976" i="1"/>
  <c r="EZ6975" i="1"/>
  <c r="EZ6974" i="1"/>
  <c r="EZ6973" i="1"/>
  <c r="EZ6972" i="1"/>
  <c r="EZ6971" i="1"/>
  <c r="EZ6970" i="1"/>
  <c r="EZ6969" i="1"/>
  <c r="EZ6968" i="1"/>
  <c r="EZ6967" i="1"/>
  <c r="EZ6966" i="1"/>
  <c r="EZ6965" i="1"/>
  <c r="EZ6964" i="1"/>
  <c r="EZ6963" i="1"/>
  <c r="EZ6962" i="1"/>
  <c r="EZ6961" i="1"/>
  <c r="EZ6960" i="1"/>
  <c r="EZ6959" i="1"/>
  <c r="EZ6958" i="1"/>
  <c r="EZ6957" i="1"/>
  <c r="EZ6956" i="1"/>
  <c r="EZ6955" i="1"/>
  <c r="EZ6954" i="1"/>
  <c r="EZ6953" i="1"/>
  <c r="EZ6952" i="1"/>
  <c r="EZ6951" i="1"/>
  <c r="EZ6950" i="1"/>
  <c r="EZ6949" i="1"/>
  <c r="EZ6948" i="1"/>
  <c r="EZ6947" i="1"/>
  <c r="EZ6946" i="1"/>
  <c r="EZ6945" i="1"/>
  <c r="EZ6944" i="1"/>
  <c r="EZ6943" i="1"/>
  <c r="EZ6942" i="1"/>
  <c r="EZ6941" i="1"/>
  <c r="EZ6940" i="1"/>
  <c r="EZ6939" i="1"/>
  <c r="EZ6938" i="1"/>
  <c r="EZ6937" i="1"/>
  <c r="EZ6936" i="1"/>
  <c r="EZ6935" i="1"/>
  <c r="EZ6934" i="1"/>
  <c r="EZ6933" i="1"/>
  <c r="EZ6932" i="1"/>
  <c r="EZ6931" i="1"/>
  <c r="EZ6930" i="1"/>
  <c r="EZ6929" i="1"/>
  <c r="EZ6928" i="1"/>
  <c r="EZ6927" i="1"/>
  <c r="EZ6926" i="1"/>
  <c r="EZ6925" i="1"/>
  <c r="EZ6924" i="1"/>
  <c r="EZ6923" i="1"/>
  <c r="EZ6922" i="1"/>
  <c r="EZ6921" i="1"/>
  <c r="EZ6920" i="1"/>
  <c r="EZ6919" i="1"/>
  <c r="EZ6918" i="1"/>
  <c r="EZ6917" i="1"/>
  <c r="EZ6916" i="1"/>
  <c r="EZ6915" i="1"/>
  <c r="EZ6914" i="1"/>
  <c r="EZ6913" i="1"/>
  <c r="EZ6912" i="1"/>
  <c r="EZ6911" i="1"/>
  <c r="EZ6910" i="1"/>
  <c r="EZ6909" i="1"/>
  <c r="EZ6908" i="1"/>
  <c r="EZ6907" i="1"/>
  <c r="EZ6906" i="1"/>
  <c r="EZ6905" i="1"/>
  <c r="EZ6904" i="1"/>
  <c r="EZ6903" i="1"/>
  <c r="EZ6902" i="1"/>
  <c r="EZ6901" i="1"/>
  <c r="EZ6900" i="1"/>
  <c r="EZ6899" i="1"/>
  <c r="EZ6898" i="1"/>
  <c r="EZ6897" i="1"/>
  <c r="EZ6896" i="1"/>
  <c r="EZ6895" i="1"/>
  <c r="EZ6894" i="1"/>
  <c r="EZ6893" i="1"/>
  <c r="EZ6892" i="1"/>
  <c r="EZ6891" i="1"/>
  <c r="EZ6890" i="1"/>
  <c r="EZ6889" i="1"/>
  <c r="EZ6888" i="1"/>
  <c r="EZ6887" i="1"/>
  <c r="EZ6886" i="1"/>
  <c r="EZ6885" i="1"/>
  <c r="EZ6884" i="1"/>
  <c r="EZ6883" i="1"/>
  <c r="EZ6882" i="1"/>
  <c r="EZ6881" i="1"/>
  <c r="EZ6880" i="1"/>
  <c r="EZ6879" i="1"/>
  <c r="EZ6878" i="1"/>
  <c r="EZ6877" i="1"/>
  <c r="EZ6876" i="1"/>
  <c r="EZ6875" i="1"/>
  <c r="EZ6874" i="1"/>
  <c r="EZ6873" i="1"/>
  <c r="EZ6872" i="1"/>
  <c r="EZ6871" i="1"/>
  <c r="EZ6870" i="1"/>
  <c r="EZ6869" i="1"/>
  <c r="EZ6868" i="1"/>
  <c r="EZ6867" i="1"/>
  <c r="EZ6866" i="1"/>
  <c r="EZ6865" i="1"/>
  <c r="EZ6864" i="1"/>
  <c r="EZ6863" i="1"/>
  <c r="EZ6862" i="1"/>
  <c r="EZ6861" i="1"/>
  <c r="EZ6860" i="1"/>
  <c r="EZ6859" i="1"/>
  <c r="EZ6858" i="1"/>
  <c r="EZ6857" i="1"/>
  <c r="EZ6856" i="1"/>
  <c r="EZ6855" i="1"/>
  <c r="EZ6854" i="1"/>
  <c r="EZ6853" i="1"/>
  <c r="EZ6852" i="1"/>
  <c r="EZ6851" i="1"/>
  <c r="EZ6850" i="1"/>
  <c r="EZ6849" i="1"/>
  <c r="EZ6848" i="1"/>
  <c r="EZ6847" i="1"/>
  <c r="EZ6846" i="1"/>
  <c r="EZ6845" i="1"/>
  <c r="EZ6844" i="1"/>
  <c r="EZ6843" i="1"/>
  <c r="EZ6842" i="1"/>
  <c r="EZ6841" i="1"/>
  <c r="EZ6840" i="1"/>
  <c r="EZ6839" i="1"/>
  <c r="EZ6838" i="1"/>
  <c r="EZ6837" i="1"/>
  <c r="EZ6836" i="1"/>
  <c r="EZ6835" i="1"/>
  <c r="EZ6834" i="1"/>
  <c r="EZ6833" i="1"/>
  <c r="EZ6832" i="1"/>
  <c r="EZ6831" i="1"/>
  <c r="EZ6830" i="1"/>
  <c r="EZ6829" i="1"/>
  <c r="EZ6828" i="1"/>
  <c r="EZ6827" i="1"/>
  <c r="EZ6826" i="1"/>
  <c r="EZ6825" i="1"/>
  <c r="EZ6824" i="1"/>
  <c r="EZ6823" i="1"/>
  <c r="EZ6822" i="1"/>
  <c r="EZ6821" i="1"/>
  <c r="EZ6820" i="1"/>
  <c r="EZ6819" i="1"/>
  <c r="EZ6818" i="1"/>
  <c r="EZ6817" i="1"/>
  <c r="EZ6816" i="1"/>
  <c r="EZ6815" i="1"/>
  <c r="EZ6814" i="1"/>
  <c r="EZ6813" i="1"/>
  <c r="EZ6812" i="1"/>
  <c r="EZ6811" i="1"/>
  <c r="EZ6810" i="1"/>
  <c r="EZ6809" i="1"/>
  <c r="EZ6808" i="1"/>
  <c r="EZ6807" i="1"/>
  <c r="EZ6806" i="1"/>
  <c r="EZ6805" i="1"/>
  <c r="EZ6804" i="1"/>
  <c r="EZ6803" i="1"/>
  <c r="EZ6802" i="1"/>
  <c r="EZ6801" i="1"/>
  <c r="EZ6800" i="1"/>
  <c r="EZ6799" i="1"/>
  <c r="EZ6798" i="1"/>
  <c r="EZ6797" i="1"/>
  <c r="EZ6796" i="1"/>
  <c r="EZ6795" i="1"/>
  <c r="EZ6794" i="1"/>
  <c r="EZ6793" i="1"/>
  <c r="EZ6792" i="1"/>
  <c r="EZ6791" i="1"/>
  <c r="EZ6790" i="1"/>
  <c r="EZ6789" i="1"/>
  <c r="EZ6788" i="1"/>
  <c r="EZ6787" i="1"/>
  <c r="EZ6786" i="1"/>
  <c r="EZ6785" i="1"/>
  <c r="EZ6784" i="1"/>
  <c r="EZ6783" i="1"/>
  <c r="EZ6782" i="1"/>
  <c r="EZ6781" i="1"/>
  <c r="EZ6780" i="1"/>
  <c r="EZ6779" i="1"/>
  <c r="EZ6778" i="1"/>
  <c r="EZ6777" i="1"/>
  <c r="EZ6776" i="1"/>
  <c r="EZ6775" i="1"/>
  <c r="EZ6774" i="1"/>
  <c r="EZ6773" i="1"/>
  <c r="EZ6772" i="1"/>
  <c r="EZ6771" i="1"/>
  <c r="EZ6770" i="1"/>
  <c r="EZ6769" i="1"/>
  <c r="EZ6768" i="1"/>
  <c r="EZ6767" i="1"/>
  <c r="EZ6766" i="1"/>
  <c r="EZ6765" i="1"/>
  <c r="EZ6764" i="1"/>
  <c r="EZ6763" i="1"/>
  <c r="EZ6762" i="1"/>
  <c r="EZ6761" i="1"/>
  <c r="EZ6760" i="1"/>
  <c r="EZ6759" i="1"/>
  <c r="EZ6758" i="1"/>
  <c r="EZ6757" i="1"/>
  <c r="EZ6756" i="1"/>
  <c r="EZ6755" i="1"/>
  <c r="EZ6754" i="1"/>
  <c r="EZ6753" i="1"/>
  <c r="EZ6752" i="1"/>
  <c r="EZ6751" i="1"/>
  <c r="EZ6750" i="1"/>
  <c r="EZ6749" i="1"/>
  <c r="EZ6748" i="1"/>
  <c r="EZ6747" i="1"/>
  <c r="EZ6746" i="1"/>
  <c r="EZ6745" i="1"/>
  <c r="EZ6744" i="1"/>
  <c r="EZ6743" i="1"/>
  <c r="EZ6742" i="1"/>
  <c r="EZ6741" i="1"/>
  <c r="EZ6740" i="1"/>
  <c r="EZ6739" i="1"/>
  <c r="EZ6738" i="1"/>
  <c r="EZ6737" i="1"/>
  <c r="EZ6736" i="1"/>
  <c r="EZ6735" i="1"/>
  <c r="EZ6734" i="1"/>
  <c r="EZ6733" i="1"/>
  <c r="EZ6732" i="1"/>
  <c r="EZ6731" i="1"/>
  <c r="EZ6730" i="1"/>
  <c r="EZ6729" i="1"/>
  <c r="EZ6728" i="1"/>
  <c r="EZ6727" i="1"/>
  <c r="EZ6726" i="1"/>
  <c r="EZ6725" i="1"/>
  <c r="EZ6724" i="1"/>
  <c r="EZ6723" i="1"/>
  <c r="EZ6722" i="1"/>
  <c r="EZ6721" i="1"/>
  <c r="EZ6720" i="1"/>
  <c r="EZ6719" i="1"/>
  <c r="EZ6718" i="1"/>
  <c r="EZ6717" i="1"/>
  <c r="EZ6716" i="1"/>
  <c r="EZ6715" i="1"/>
  <c r="EZ6714" i="1"/>
  <c r="EZ6713" i="1"/>
  <c r="EZ6712" i="1"/>
  <c r="EZ6711" i="1"/>
  <c r="EZ6710" i="1"/>
  <c r="EZ6709" i="1"/>
  <c r="EZ6708" i="1"/>
  <c r="EZ6707" i="1"/>
  <c r="EZ6706" i="1"/>
  <c r="EZ6705" i="1"/>
  <c r="EZ6704" i="1"/>
  <c r="EZ6703" i="1"/>
  <c r="EZ6702" i="1"/>
  <c r="EZ6701" i="1"/>
  <c r="EZ6700" i="1"/>
  <c r="EZ6699" i="1"/>
  <c r="EZ6698" i="1"/>
  <c r="EZ6697" i="1"/>
  <c r="EZ6696" i="1"/>
  <c r="EZ6695" i="1"/>
  <c r="EZ6694" i="1"/>
  <c r="EZ6693" i="1"/>
  <c r="EZ6692" i="1"/>
  <c r="EZ6691" i="1"/>
  <c r="EZ6690" i="1"/>
  <c r="EZ6689" i="1"/>
  <c r="EZ6688" i="1"/>
  <c r="EZ6687" i="1"/>
  <c r="EZ6686" i="1"/>
  <c r="EZ6685" i="1"/>
  <c r="EZ6684" i="1"/>
  <c r="EZ6683" i="1"/>
  <c r="EZ6682" i="1"/>
  <c r="EZ6681" i="1"/>
  <c r="EZ6680" i="1"/>
  <c r="EZ6679" i="1"/>
  <c r="EZ6678" i="1"/>
  <c r="EZ6677" i="1"/>
  <c r="EZ6676" i="1"/>
  <c r="EZ6675" i="1"/>
  <c r="EZ6674" i="1"/>
  <c r="EZ6673" i="1"/>
  <c r="EZ6672" i="1"/>
  <c r="EZ6671" i="1"/>
  <c r="EZ6670" i="1"/>
  <c r="EZ6669" i="1"/>
  <c r="EZ6668" i="1"/>
  <c r="EZ6667" i="1"/>
  <c r="EZ6666" i="1"/>
  <c r="EZ6665" i="1"/>
  <c r="EZ6664" i="1"/>
  <c r="EZ6663" i="1"/>
  <c r="EZ6662" i="1"/>
  <c r="EZ6661" i="1"/>
  <c r="EZ6660" i="1"/>
  <c r="EZ6659" i="1"/>
  <c r="EZ6658" i="1"/>
  <c r="EZ6657" i="1"/>
  <c r="EZ6656" i="1"/>
  <c r="EZ6655" i="1"/>
  <c r="EZ6654" i="1"/>
  <c r="EZ6653" i="1"/>
  <c r="EZ6652" i="1"/>
  <c r="EZ6651" i="1"/>
  <c r="EZ6650" i="1"/>
  <c r="EZ6649" i="1"/>
  <c r="EZ6648" i="1"/>
  <c r="EZ6647" i="1"/>
  <c r="EZ6646" i="1"/>
  <c r="EZ6645" i="1"/>
  <c r="EZ6644" i="1"/>
  <c r="EZ6643" i="1"/>
  <c r="EZ6642" i="1"/>
  <c r="EZ6641" i="1"/>
  <c r="EZ6640" i="1"/>
  <c r="EZ6639" i="1"/>
  <c r="EZ6638" i="1"/>
  <c r="EZ6637" i="1"/>
  <c r="EZ6636" i="1"/>
  <c r="EZ6635" i="1"/>
  <c r="EZ6634" i="1"/>
  <c r="EZ6633" i="1"/>
  <c r="EZ6632" i="1"/>
  <c r="EZ6631" i="1"/>
  <c r="EZ6630" i="1"/>
  <c r="EZ6629" i="1"/>
  <c r="EZ6628" i="1"/>
  <c r="EZ6627" i="1"/>
  <c r="EZ6626" i="1"/>
  <c r="EZ6625" i="1"/>
  <c r="EZ6624" i="1"/>
  <c r="EZ6623" i="1"/>
  <c r="EZ6622" i="1"/>
  <c r="EZ6621" i="1"/>
  <c r="EZ6620" i="1"/>
  <c r="EZ6619" i="1"/>
  <c r="EZ6618" i="1"/>
  <c r="EZ6617" i="1"/>
  <c r="EZ6616" i="1"/>
  <c r="EZ6615" i="1"/>
  <c r="EZ6614" i="1"/>
  <c r="EZ6613" i="1"/>
  <c r="EZ6612" i="1"/>
  <c r="EZ6611" i="1"/>
  <c r="EZ6610" i="1"/>
  <c r="EZ6609" i="1"/>
  <c r="EZ6608" i="1"/>
  <c r="EZ6607" i="1"/>
  <c r="EZ6606" i="1"/>
  <c r="EZ6605" i="1"/>
  <c r="EZ6604" i="1"/>
  <c r="EZ6603" i="1"/>
  <c r="EZ6602" i="1"/>
  <c r="EZ6601" i="1"/>
  <c r="EZ6600" i="1"/>
  <c r="EZ6599" i="1"/>
  <c r="EZ6598" i="1"/>
  <c r="EZ6597" i="1"/>
  <c r="EZ6596" i="1"/>
  <c r="EZ6595" i="1"/>
  <c r="EZ6594" i="1"/>
  <c r="EZ6593" i="1"/>
  <c r="EZ6592" i="1"/>
  <c r="EZ6591" i="1"/>
  <c r="EZ6590" i="1"/>
  <c r="EZ6589" i="1"/>
  <c r="EZ6588" i="1"/>
  <c r="EZ6587" i="1"/>
  <c r="EZ6586" i="1"/>
  <c r="EZ6585" i="1"/>
  <c r="EZ6584" i="1"/>
  <c r="EZ6583" i="1"/>
  <c r="EZ6582" i="1"/>
  <c r="EZ6581" i="1"/>
  <c r="EZ6580" i="1"/>
  <c r="EZ6579" i="1"/>
  <c r="EZ6578" i="1"/>
  <c r="EZ6577" i="1"/>
  <c r="EZ6576" i="1"/>
  <c r="EZ6575" i="1"/>
  <c r="EZ6574" i="1"/>
  <c r="EZ6573" i="1"/>
  <c r="EZ6572" i="1"/>
  <c r="EZ6571" i="1"/>
  <c r="EZ6570" i="1"/>
  <c r="EZ6569" i="1"/>
  <c r="EZ6568" i="1"/>
  <c r="EZ6567" i="1"/>
  <c r="EZ6566" i="1"/>
  <c r="EZ6565" i="1"/>
  <c r="EZ6564" i="1"/>
  <c r="EZ6563" i="1"/>
  <c r="EZ6562" i="1"/>
  <c r="EZ6561" i="1"/>
  <c r="EZ6560" i="1"/>
  <c r="EZ6559" i="1"/>
  <c r="EZ6558" i="1"/>
  <c r="EZ6557" i="1"/>
  <c r="EZ6556" i="1"/>
  <c r="EZ6555" i="1"/>
  <c r="EZ6554" i="1"/>
  <c r="EZ6553" i="1"/>
  <c r="EZ6552" i="1"/>
  <c r="EZ6551" i="1"/>
  <c r="EZ6550" i="1"/>
  <c r="EZ6549" i="1"/>
  <c r="EZ6548" i="1"/>
  <c r="EZ6547" i="1"/>
  <c r="EZ6546" i="1"/>
  <c r="EZ6545" i="1"/>
  <c r="EZ6544" i="1"/>
  <c r="EZ6543" i="1"/>
  <c r="EZ6542" i="1"/>
  <c r="EZ6541" i="1"/>
  <c r="EZ6540" i="1"/>
  <c r="EZ6539" i="1"/>
  <c r="EZ6538" i="1"/>
  <c r="EZ6537" i="1"/>
  <c r="EZ6536" i="1"/>
  <c r="EZ6535" i="1"/>
  <c r="EZ6534" i="1"/>
  <c r="EZ6533" i="1"/>
  <c r="EZ6532" i="1"/>
  <c r="EZ6531" i="1"/>
  <c r="EZ6530" i="1"/>
  <c r="EZ6529" i="1"/>
  <c r="EZ6528" i="1"/>
  <c r="EZ6527" i="1"/>
  <c r="EZ6526" i="1"/>
  <c r="EZ6525" i="1"/>
  <c r="EZ6524" i="1"/>
  <c r="EZ6523" i="1"/>
  <c r="EZ6522" i="1"/>
  <c r="EZ6521" i="1"/>
  <c r="EZ6520" i="1"/>
  <c r="EZ6519" i="1"/>
  <c r="EZ6518" i="1"/>
  <c r="EZ6517" i="1"/>
  <c r="EZ6516" i="1"/>
  <c r="EZ6515" i="1"/>
  <c r="EZ6514" i="1"/>
  <c r="EZ6513" i="1"/>
  <c r="EZ6512" i="1"/>
  <c r="EZ6511" i="1"/>
  <c r="EZ6510" i="1"/>
  <c r="EZ6509" i="1"/>
  <c r="EZ6508" i="1"/>
  <c r="EZ6507" i="1"/>
  <c r="EZ6506" i="1"/>
  <c r="EZ6505" i="1"/>
  <c r="EZ6504" i="1"/>
  <c r="EZ6503" i="1"/>
  <c r="EZ6502" i="1"/>
  <c r="EZ6501" i="1"/>
  <c r="EZ6500" i="1"/>
  <c r="EZ6499" i="1"/>
  <c r="EZ6498" i="1"/>
  <c r="EZ6497" i="1"/>
  <c r="EZ6496" i="1"/>
  <c r="EZ6495" i="1"/>
  <c r="EZ6494" i="1"/>
  <c r="EZ6493" i="1"/>
  <c r="EZ6492" i="1"/>
  <c r="EZ6491" i="1"/>
  <c r="EZ6490" i="1"/>
  <c r="EZ6489" i="1"/>
  <c r="EZ6488" i="1"/>
  <c r="EZ6487" i="1"/>
  <c r="EZ6486" i="1"/>
  <c r="EZ6485" i="1"/>
  <c r="EZ6484" i="1"/>
  <c r="EZ6483" i="1"/>
  <c r="EZ6482" i="1"/>
  <c r="EZ6481" i="1"/>
  <c r="EZ6480" i="1"/>
  <c r="EZ6479" i="1"/>
  <c r="EZ6478" i="1"/>
  <c r="EZ6477" i="1"/>
  <c r="EZ6476" i="1"/>
  <c r="EZ6475" i="1"/>
  <c r="EZ6474" i="1"/>
  <c r="EZ6473" i="1"/>
  <c r="EZ6472" i="1"/>
  <c r="EZ6471" i="1"/>
  <c r="EZ6470" i="1"/>
  <c r="EZ6469" i="1"/>
  <c r="EZ6468" i="1"/>
  <c r="EZ6467" i="1"/>
  <c r="EZ6466" i="1"/>
  <c r="EZ6465" i="1"/>
  <c r="EZ6464" i="1"/>
  <c r="EZ6463" i="1"/>
  <c r="EZ6462" i="1"/>
  <c r="EZ6461" i="1"/>
  <c r="EZ6460" i="1"/>
  <c r="EZ6459" i="1"/>
  <c r="EZ6458" i="1"/>
  <c r="EZ6457" i="1"/>
  <c r="EZ6456" i="1"/>
  <c r="EZ6455" i="1"/>
  <c r="EZ6454" i="1"/>
  <c r="EZ6453" i="1"/>
  <c r="EZ6452" i="1"/>
  <c r="EZ6451" i="1"/>
  <c r="EZ6450" i="1"/>
  <c r="EZ6449" i="1"/>
  <c r="EZ6448" i="1"/>
  <c r="EZ6447" i="1"/>
  <c r="EZ6446" i="1"/>
  <c r="EZ6445" i="1"/>
  <c r="EZ6444" i="1"/>
  <c r="EZ6443" i="1"/>
  <c r="EZ6442" i="1"/>
  <c r="EZ6441" i="1"/>
  <c r="EZ6440" i="1"/>
  <c r="EZ6439" i="1"/>
  <c r="EZ6438" i="1"/>
  <c r="EZ6437" i="1"/>
  <c r="EZ6436" i="1"/>
  <c r="EZ6435" i="1"/>
  <c r="EZ6434" i="1"/>
  <c r="EZ6433" i="1"/>
  <c r="EZ6432" i="1"/>
  <c r="EZ6431" i="1"/>
  <c r="EZ6430" i="1"/>
  <c r="EZ6429" i="1"/>
  <c r="EZ6428" i="1"/>
  <c r="EZ6427" i="1"/>
  <c r="EZ6426" i="1"/>
  <c r="EZ6425" i="1"/>
  <c r="EZ6424" i="1"/>
  <c r="EZ6423" i="1"/>
  <c r="EZ6422" i="1"/>
  <c r="EZ6421" i="1"/>
  <c r="EZ6420" i="1"/>
  <c r="EZ6419" i="1"/>
  <c r="EZ6418" i="1"/>
  <c r="EZ6417" i="1"/>
  <c r="EZ6416" i="1"/>
  <c r="EZ6415" i="1"/>
  <c r="EZ6414" i="1"/>
  <c r="EZ6413" i="1"/>
  <c r="EZ6412" i="1"/>
  <c r="EZ6411" i="1"/>
  <c r="EZ6410" i="1"/>
  <c r="EZ6409" i="1"/>
  <c r="EZ6408" i="1"/>
  <c r="EZ6407" i="1"/>
  <c r="EZ6406" i="1"/>
  <c r="EZ6405" i="1"/>
  <c r="EZ6404" i="1"/>
  <c r="EZ6403" i="1"/>
  <c r="EZ6402" i="1"/>
  <c r="EZ6401" i="1"/>
  <c r="EZ6400" i="1"/>
  <c r="EZ6399" i="1"/>
  <c r="EZ6398" i="1"/>
  <c r="EZ6397" i="1"/>
  <c r="EZ6396" i="1"/>
  <c r="EZ6395" i="1"/>
  <c r="EZ6394" i="1"/>
  <c r="EZ6393" i="1"/>
  <c r="EZ6392" i="1"/>
  <c r="EZ6391" i="1"/>
  <c r="EZ6390" i="1"/>
  <c r="EZ6389" i="1"/>
  <c r="EZ6388" i="1"/>
  <c r="EZ6387" i="1"/>
  <c r="EZ6386" i="1"/>
  <c r="EZ6385" i="1"/>
  <c r="EZ6384" i="1"/>
  <c r="EZ6383" i="1"/>
  <c r="EZ6382" i="1"/>
  <c r="EZ6381" i="1"/>
  <c r="EZ6380" i="1"/>
  <c r="EZ6379" i="1"/>
  <c r="EZ6378" i="1"/>
  <c r="EZ6377" i="1"/>
  <c r="EZ6376" i="1"/>
  <c r="EZ6375" i="1"/>
  <c r="EZ6374" i="1"/>
  <c r="EZ6373" i="1"/>
  <c r="EZ6372" i="1"/>
  <c r="EZ6371" i="1"/>
  <c r="EZ6370" i="1"/>
  <c r="EZ6369" i="1"/>
  <c r="EZ6368" i="1"/>
  <c r="EZ6367" i="1"/>
  <c r="EZ6366" i="1"/>
  <c r="EZ6365" i="1"/>
  <c r="EZ6364" i="1"/>
  <c r="EZ6363" i="1"/>
  <c r="EZ6362" i="1"/>
  <c r="EZ6361" i="1"/>
  <c r="EZ6360" i="1"/>
  <c r="EZ6359" i="1"/>
  <c r="EZ6358" i="1"/>
  <c r="EZ6357" i="1"/>
  <c r="EZ6356" i="1"/>
  <c r="EZ6355" i="1"/>
  <c r="EZ6354" i="1"/>
  <c r="EZ6353" i="1"/>
  <c r="EZ6352" i="1"/>
  <c r="EZ6351" i="1"/>
  <c r="EZ6350" i="1"/>
  <c r="EZ6349" i="1"/>
  <c r="EZ6348" i="1"/>
  <c r="EZ6347" i="1"/>
  <c r="EZ6346" i="1"/>
  <c r="EZ6345" i="1"/>
  <c r="EZ6344" i="1"/>
  <c r="EZ6343" i="1"/>
  <c r="EZ6342" i="1"/>
  <c r="EZ6341" i="1"/>
  <c r="EZ6340" i="1"/>
  <c r="EZ6339" i="1"/>
  <c r="EZ6338" i="1"/>
  <c r="EZ6337" i="1"/>
  <c r="EZ6336" i="1"/>
  <c r="EZ6335" i="1"/>
  <c r="EZ6334" i="1"/>
  <c r="EZ6333" i="1"/>
  <c r="EZ6332" i="1"/>
  <c r="EZ6331" i="1"/>
  <c r="EZ6330" i="1"/>
  <c r="EZ6329" i="1"/>
  <c r="EZ6328" i="1"/>
  <c r="EZ6327" i="1"/>
  <c r="EZ6326" i="1"/>
  <c r="EZ6325" i="1"/>
  <c r="EZ6324" i="1"/>
  <c r="EZ6323" i="1"/>
  <c r="EZ6322" i="1"/>
  <c r="EZ6321" i="1"/>
  <c r="EZ6320" i="1"/>
  <c r="EZ6319" i="1"/>
  <c r="EZ6318" i="1"/>
  <c r="EZ6317" i="1"/>
  <c r="EZ6316" i="1"/>
  <c r="EZ6315" i="1"/>
  <c r="EZ6314" i="1"/>
  <c r="EZ6313" i="1"/>
  <c r="EZ6312" i="1"/>
  <c r="EZ6311" i="1"/>
  <c r="EZ6310" i="1"/>
  <c r="EZ6309" i="1"/>
  <c r="EZ6308" i="1"/>
  <c r="EZ6307" i="1"/>
  <c r="EZ6306" i="1"/>
  <c r="EZ6305" i="1"/>
  <c r="EZ6304" i="1"/>
  <c r="EZ6303" i="1"/>
  <c r="EZ6302" i="1"/>
  <c r="EZ6301" i="1"/>
  <c r="EZ6300" i="1"/>
  <c r="EZ6299" i="1"/>
  <c r="EZ6298" i="1"/>
  <c r="EZ6297" i="1"/>
  <c r="EZ6296" i="1"/>
  <c r="EZ6295" i="1"/>
  <c r="EZ6294" i="1"/>
  <c r="EZ6293" i="1"/>
  <c r="EZ6292" i="1"/>
  <c r="EZ6291" i="1"/>
  <c r="EZ6290" i="1"/>
  <c r="EZ6289" i="1"/>
  <c r="EZ6288" i="1"/>
  <c r="EZ6287" i="1"/>
  <c r="EZ6286" i="1"/>
  <c r="EZ6285" i="1"/>
  <c r="EZ6284" i="1"/>
  <c r="EZ6283" i="1"/>
  <c r="EZ6282" i="1"/>
  <c r="EZ6281" i="1"/>
  <c r="EZ6280" i="1"/>
  <c r="EZ6279" i="1"/>
  <c r="EZ6278" i="1"/>
  <c r="EZ6277" i="1"/>
  <c r="EZ6276" i="1"/>
  <c r="EZ6275" i="1"/>
  <c r="EZ6274" i="1"/>
  <c r="EZ6273" i="1"/>
  <c r="EZ6272" i="1"/>
  <c r="EZ6271" i="1"/>
  <c r="EZ6270" i="1"/>
  <c r="EZ6269" i="1"/>
  <c r="EZ6268" i="1"/>
  <c r="EZ6267" i="1"/>
  <c r="EZ6266" i="1"/>
  <c r="EZ6265" i="1"/>
  <c r="EZ6264" i="1"/>
  <c r="EZ6263" i="1"/>
  <c r="EZ6262" i="1"/>
  <c r="EZ6261" i="1"/>
  <c r="EZ6260" i="1"/>
  <c r="EZ6259" i="1"/>
  <c r="EZ6258" i="1"/>
  <c r="EZ6257" i="1"/>
  <c r="EZ6256" i="1"/>
  <c r="EZ6255" i="1"/>
  <c r="EZ6254" i="1"/>
  <c r="EZ6253" i="1"/>
  <c r="EZ6252" i="1"/>
  <c r="EZ6251" i="1"/>
  <c r="EZ6250" i="1"/>
  <c r="EZ6249" i="1"/>
  <c r="EZ6248" i="1"/>
  <c r="EZ6247" i="1"/>
  <c r="EZ6246" i="1"/>
  <c r="EZ6245" i="1"/>
  <c r="EZ6244" i="1"/>
  <c r="EZ6243" i="1"/>
  <c r="EZ6242" i="1"/>
  <c r="EZ6241" i="1"/>
  <c r="EZ6240" i="1"/>
  <c r="EZ6239" i="1"/>
  <c r="EZ6238" i="1"/>
  <c r="EZ6237" i="1"/>
  <c r="EZ6236" i="1"/>
  <c r="EZ6235" i="1"/>
  <c r="EZ6234" i="1"/>
  <c r="EZ6233" i="1"/>
  <c r="EZ6232" i="1"/>
  <c r="EZ6231" i="1"/>
  <c r="EZ6230" i="1"/>
  <c r="EZ6229" i="1"/>
  <c r="EZ6228" i="1"/>
  <c r="EZ6227" i="1"/>
  <c r="EZ6226" i="1"/>
  <c r="EZ6225" i="1"/>
  <c r="EZ6224" i="1"/>
  <c r="EZ6223" i="1"/>
  <c r="EZ6222" i="1"/>
  <c r="EZ6221" i="1"/>
  <c r="EZ6220" i="1"/>
  <c r="EZ6219" i="1"/>
  <c r="EZ6218" i="1"/>
  <c r="EZ6217" i="1"/>
  <c r="EZ6216" i="1"/>
  <c r="EZ6215" i="1"/>
  <c r="EZ6214" i="1"/>
  <c r="EZ6213" i="1"/>
  <c r="EZ6212" i="1"/>
  <c r="EZ6211" i="1"/>
  <c r="EZ6210" i="1"/>
  <c r="EZ6209" i="1"/>
  <c r="EZ6208" i="1"/>
  <c r="EZ6207" i="1"/>
  <c r="EZ6206" i="1"/>
  <c r="EZ6205" i="1"/>
  <c r="EZ6204" i="1"/>
  <c r="EZ6203" i="1"/>
  <c r="EZ6202" i="1"/>
  <c r="EZ6201" i="1"/>
  <c r="EZ6200" i="1"/>
  <c r="EZ6199" i="1"/>
  <c r="EZ6198" i="1"/>
  <c r="EZ6197" i="1"/>
  <c r="EZ6196" i="1"/>
  <c r="EZ6195" i="1"/>
  <c r="EZ6194" i="1"/>
  <c r="EZ6193" i="1"/>
  <c r="EZ6192" i="1"/>
  <c r="EZ6191" i="1"/>
  <c r="EZ6190" i="1"/>
  <c r="EZ6189" i="1"/>
  <c r="EZ6188" i="1"/>
  <c r="EZ6187" i="1"/>
  <c r="EZ6186" i="1"/>
  <c r="EZ6185" i="1"/>
  <c r="EZ6184" i="1"/>
  <c r="EZ6183" i="1"/>
  <c r="EZ6182" i="1"/>
  <c r="EZ6181" i="1"/>
  <c r="EZ6180" i="1"/>
  <c r="EZ6179" i="1"/>
  <c r="EZ6178" i="1"/>
  <c r="EZ6177" i="1"/>
  <c r="EZ6176" i="1"/>
  <c r="EZ6175" i="1"/>
  <c r="EZ6174" i="1"/>
  <c r="EZ6173" i="1"/>
  <c r="EZ6172" i="1"/>
  <c r="EZ6171" i="1"/>
  <c r="EZ6170" i="1"/>
  <c r="EZ6169" i="1"/>
  <c r="EZ6168" i="1"/>
  <c r="EZ6167" i="1"/>
  <c r="EZ6166" i="1"/>
  <c r="EZ6165" i="1"/>
  <c r="EZ6164" i="1"/>
  <c r="EZ6163" i="1"/>
  <c r="EZ6162" i="1"/>
  <c r="EZ6161" i="1"/>
  <c r="EZ6160" i="1"/>
  <c r="EZ6159" i="1"/>
  <c r="EZ6158" i="1"/>
  <c r="EZ6157" i="1"/>
  <c r="EZ6156" i="1"/>
  <c r="EZ6155" i="1"/>
  <c r="EZ6154" i="1"/>
  <c r="EZ6153" i="1"/>
  <c r="EZ6152" i="1"/>
  <c r="EZ6151" i="1"/>
  <c r="EZ6150" i="1"/>
  <c r="EZ6149" i="1"/>
  <c r="EZ6148" i="1"/>
  <c r="EZ6147" i="1"/>
  <c r="EZ6146" i="1"/>
  <c r="EZ6145" i="1"/>
  <c r="EZ6144" i="1"/>
  <c r="EZ6143" i="1"/>
  <c r="EZ6142" i="1"/>
  <c r="EZ6141" i="1"/>
  <c r="EZ6140" i="1"/>
  <c r="EZ6139" i="1"/>
  <c r="EZ6138" i="1"/>
  <c r="EZ6137" i="1"/>
  <c r="EZ6136" i="1"/>
  <c r="EZ6135" i="1"/>
  <c r="EZ6134" i="1"/>
  <c r="EZ6133" i="1"/>
  <c r="EZ6132" i="1"/>
  <c r="EZ6131" i="1"/>
  <c r="EZ6130" i="1"/>
  <c r="EZ6129" i="1"/>
  <c r="EZ6128" i="1"/>
  <c r="EZ6127" i="1"/>
  <c r="EZ6126" i="1"/>
  <c r="EZ6125" i="1"/>
  <c r="EZ6124" i="1"/>
  <c r="EZ6123" i="1"/>
  <c r="EZ6122" i="1"/>
  <c r="EZ6121" i="1"/>
  <c r="EZ6120" i="1"/>
  <c r="EZ6119" i="1"/>
  <c r="EZ6118" i="1"/>
  <c r="EZ6117" i="1"/>
  <c r="EZ6116" i="1"/>
  <c r="EZ6115" i="1"/>
  <c r="EZ6114" i="1"/>
  <c r="EZ6113" i="1"/>
  <c r="EZ6112" i="1"/>
  <c r="EZ6111" i="1"/>
  <c r="EZ6110" i="1"/>
  <c r="EZ6109" i="1"/>
  <c r="EZ6108" i="1"/>
  <c r="EZ6107" i="1"/>
  <c r="EZ6106" i="1"/>
  <c r="EZ6105" i="1"/>
  <c r="EZ6104" i="1"/>
  <c r="EZ6103" i="1"/>
  <c r="EZ6102" i="1"/>
  <c r="EZ6101" i="1"/>
  <c r="EZ6100" i="1"/>
  <c r="EZ6099" i="1"/>
  <c r="EZ6098" i="1"/>
  <c r="EZ6097" i="1"/>
  <c r="EZ6096" i="1"/>
  <c r="EZ6095" i="1"/>
  <c r="EZ6094" i="1"/>
  <c r="EZ6093" i="1"/>
  <c r="EZ6092" i="1"/>
  <c r="EZ6091" i="1"/>
  <c r="EZ6090" i="1"/>
  <c r="EZ6089" i="1"/>
  <c r="EZ6088" i="1"/>
  <c r="EZ6087" i="1"/>
  <c r="EZ6086" i="1"/>
  <c r="EZ6085" i="1"/>
  <c r="EZ6084" i="1"/>
  <c r="EZ6083" i="1"/>
  <c r="EZ6082" i="1"/>
  <c r="EZ6081" i="1"/>
  <c r="EZ6080" i="1"/>
  <c r="EZ6079" i="1"/>
  <c r="EZ6078" i="1"/>
  <c r="EZ6077" i="1"/>
  <c r="EZ6076" i="1"/>
  <c r="EZ6075" i="1"/>
  <c r="EZ6074" i="1"/>
  <c r="EZ6073" i="1"/>
  <c r="EZ6072" i="1"/>
  <c r="EZ6071" i="1"/>
  <c r="EZ6070" i="1"/>
  <c r="EZ6069" i="1"/>
  <c r="EZ6068" i="1"/>
  <c r="EZ6067" i="1"/>
  <c r="EZ6066" i="1"/>
  <c r="EZ6065" i="1"/>
  <c r="EZ6064" i="1"/>
  <c r="EZ6063" i="1"/>
  <c r="EZ6062" i="1"/>
  <c r="EZ6061" i="1"/>
  <c r="EZ6060" i="1"/>
  <c r="EZ6059" i="1"/>
  <c r="EZ6058" i="1"/>
  <c r="EZ6057" i="1"/>
  <c r="EZ6056" i="1"/>
  <c r="EZ6055" i="1"/>
  <c r="EZ6054" i="1"/>
  <c r="EZ6053" i="1"/>
  <c r="EZ6052" i="1"/>
  <c r="EZ6051" i="1"/>
  <c r="EZ6050" i="1"/>
  <c r="EZ6049" i="1"/>
  <c r="EZ6048" i="1"/>
  <c r="EZ6047" i="1"/>
  <c r="EZ6046" i="1"/>
  <c r="EZ6045" i="1"/>
  <c r="EZ6044" i="1"/>
  <c r="EZ6043" i="1"/>
  <c r="EZ6042" i="1"/>
  <c r="EZ6041" i="1"/>
  <c r="EZ6040" i="1"/>
  <c r="EZ6039" i="1"/>
  <c r="EZ6038" i="1"/>
  <c r="EZ6037" i="1"/>
  <c r="EZ6036" i="1"/>
  <c r="EZ6035" i="1"/>
  <c r="EZ6034" i="1"/>
  <c r="EZ6033" i="1"/>
  <c r="EZ6032" i="1"/>
  <c r="EZ6031" i="1"/>
  <c r="EZ6030" i="1"/>
  <c r="EZ6029" i="1"/>
  <c r="EZ6028" i="1"/>
  <c r="EZ6027" i="1"/>
  <c r="EZ6026" i="1"/>
  <c r="EZ6025" i="1"/>
  <c r="EZ6024" i="1"/>
  <c r="EZ6023" i="1"/>
  <c r="EZ6022" i="1"/>
  <c r="EZ6021" i="1"/>
  <c r="EZ6020" i="1"/>
  <c r="EZ6019" i="1"/>
  <c r="EZ6018" i="1"/>
  <c r="EZ6017" i="1"/>
  <c r="EZ6016" i="1"/>
  <c r="EZ6015" i="1"/>
  <c r="EZ6014" i="1"/>
  <c r="EZ6013" i="1"/>
  <c r="EZ6012" i="1"/>
  <c r="EZ6011" i="1"/>
  <c r="EZ6010" i="1"/>
  <c r="EZ6009" i="1"/>
  <c r="EZ6008" i="1"/>
  <c r="EZ6007" i="1"/>
  <c r="EZ6006" i="1"/>
  <c r="EZ6005" i="1"/>
  <c r="EZ6004" i="1"/>
  <c r="EZ6003" i="1"/>
  <c r="EZ6002" i="1"/>
  <c r="EZ6001" i="1"/>
  <c r="EZ6000" i="1"/>
  <c r="EZ5999" i="1"/>
  <c r="EZ5998" i="1"/>
  <c r="EZ5997" i="1"/>
  <c r="EZ5996" i="1"/>
  <c r="EZ5995" i="1"/>
  <c r="EZ5994" i="1"/>
  <c r="EZ5993" i="1"/>
  <c r="EZ5992" i="1"/>
  <c r="EZ5991" i="1"/>
  <c r="EZ5990" i="1"/>
  <c r="EZ5989" i="1"/>
  <c r="EZ5988" i="1"/>
  <c r="EZ5987" i="1"/>
  <c r="EZ5986" i="1"/>
  <c r="EZ5985" i="1"/>
  <c r="EZ5984" i="1"/>
  <c r="EZ5983" i="1"/>
  <c r="EZ5982" i="1"/>
  <c r="EZ5981" i="1"/>
  <c r="EZ5980" i="1"/>
  <c r="EZ5979" i="1"/>
  <c r="EZ5978" i="1"/>
  <c r="EZ5977" i="1"/>
  <c r="EZ5976" i="1"/>
  <c r="EZ5975" i="1"/>
  <c r="EZ5974" i="1"/>
  <c r="EZ5973" i="1"/>
  <c r="EZ5972" i="1"/>
  <c r="EZ5971" i="1"/>
  <c r="EZ5970" i="1"/>
  <c r="EZ5969" i="1"/>
  <c r="EZ5968" i="1"/>
  <c r="EZ5967" i="1"/>
  <c r="EZ5966" i="1"/>
  <c r="EZ5965" i="1"/>
  <c r="EZ5964" i="1"/>
  <c r="EZ5963" i="1"/>
  <c r="EZ5962" i="1"/>
  <c r="EZ5961" i="1"/>
  <c r="EZ5960" i="1"/>
  <c r="EZ5959" i="1"/>
  <c r="EZ5958" i="1"/>
  <c r="EZ5957" i="1"/>
  <c r="EZ5956" i="1"/>
  <c r="EZ5955" i="1"/>
  <c r="EZ5954" i="1"/>
  <c r="EZ5953" i="1"/>
  <c r="EZ5952" i="1"/>
  <c r="EZ5951" i="1"/>
  <c r="EZ5950" i="1"/>
  <c r="EZ5949" i="1"/>
  <c r="EZ5948" i="1"/>
  <c r="EZ5947" i="1"/>
  <c r="EZ5946" i="1"/>
  <c r="EZ5945" i="1"/>
  <c r="EZ5944" i="1"/>
  <c r="EZ5943" i="1"/>
  <c r="EZ5942" i="1"/>
  <c r="EZ5941" i="1"/>
  <c r="EZ5940" i="1"/>
  <c r="EZ5939" i="1"/>
  <c r="EZ5938" i="1"/>
  <c r="EZ5937" i="1"/>
  <c r="EZ5936" i="1"/>
  <c r="EZ5935" i="1"/>
  <c r="EZ5934" i="1"/>
  <c r="EZ5933" i="1"/>
  <c r="EZ5932" i="1"/>
  <c r="EZ5931" i="1"/>
  <c r="EZ5930" i="1"/>
  <c r="EZ5929" i="1"/>
  <c r="EZ5928" i="1"/>
  <c r="EZ5927" i="1"/>
  <c r="EZ5926" i="1"/>
  <c r="EZ5925" i="1"/>
  <c r="EZ5924" i="1"/>
  <c r="EZ5923" i="1"/>
  <c r="EZ5922" i="1"/>
  <c r="EZ5921" i="1"/>
  <c r="EZ5920" i="1"/>
  <c r="EZ5919" i="1"/>
  <c r="EZ5918" i="1"/>
  <c r="EZ5917" i="1"/>
  <c r="EZ5916" i="1"/>
  <c r="EZ5915" i="1"/>
  <c r="EZ5914" i="1"/>
  <c r="EZ5913" i="1"/>
  <c r="EZ5912" i="1"/>
  <c r="EZ5911" i="1"/>
  <c r="EZ5910" i="1"/>
  <c r="EZ5909" i="1"/>
  <c r="EZ5908" i="1"/>
  <c r="EZ5907" i="1"/>
  <c r="EZ5906" i="1"/>
  <c r="EZ5905" i="1"/>
  <c r="EZ5904" i="1"/>
  <c r="EZ5903" i="1"/>
  <c r="EZ5902" i="1"/>
  <c r="EZ5901" i="1"/>
  <c r="EZ5900" i="1"/>
  <c r="EZ5899" i="1"/>
  <c r="EZ5898" i="1"/>
  <c r="EZ5897" i="1"/>
  <c r="EZ5896" i="1"/>
  <c r="EZ5895" i="1"/>
  <c r="EZ5894" i="1"/>
  <c r="EZ5893" i="1"/>
  <c r="EZ5892" i="1"/>
  <c r="EZ5891" i="1"/>
  <c r="EZ5890" i="1"/>
  <c r="EZ5889" i="1"/>
  <c r="EZ5888" i="1"/>
  <c r="EZ5887" i="1"/>
  <c r="EZ5886" i="1"/>
  <c r="EZ5885" i="1"/>
  <c r="EZ5884" i="1"/>
  <c r="EZ5883" i="1"/>
  <c r="EZ5882" i="1"/>
  <c r="EZ5881" i="1"/>
  <c r="EZ5880" i="1"/>
  <c r="EZ5879" i="1"/>
  <c r="EZ5878" i="1"/>
  <c r="EZ5877" i="1"/>
  <c r="EZ5876" i="1"/>
  <c r="EZ5875" i="1"/>
  <c r="EZ5874" i="1"/>
  <c r="EZ5873" i="1"/>
  <c r="EZ5872" i="1"/>
  <c r="EZ5871" i="1"/>
  <c r="EZ5870" i="1"/>
  <c r="EZ5869" i="1"/>
  <c r="EZ5868" i="1"/>
  <c r="EZ5867" i="1"/>
  <c r="EZ5866" i="1"/>
  <c r="EZ5865" i="1"/>
  <c r="EZ5864" i="1"/>
  <c r="EZ5863" i="1"/>
  <c r="EZ5862" i="1"/>
  <c r="EZ5861" i="1"/>
  <c r="EZ5860" i="1"/>
  <c r="EZ5859" i="1"/>
  <c r="EZ5858" i="1"/>
  <c r="EZ5857" i="1"/>
  <c r="EZ5856" i="1"/>
  <c r="EZ5855" i="1"/>
  <c r="EZ5854" i="1"/>
  <c r="EZ5853" i="1"/>
  <c r="EZ5852" i="1"/>
  <c r="EZ5851" i="1"/>
  <c r="EZ5850" i="1"/>
  <c r="EZ5849" i="1"/>
  <c r="EZ5848" i="1"/>
  <c r="EZ5847" i="1"/>
  <c r="EZ5846" i="1"/>
  <c r="EZ5845" i="1"/>
  <c r="EZ5844" i="1"/>
  <c r="EZ5843" i="1"/>
  <c r="EZ5842" i="1"/>
  <c r="EZ5841" i="1"/>
  <c r="EZ5840" i="1"/>
  <c r="EZ5839" i="1"/>
  <c r="EZ5838" i="1"/>
  <c r="EZ5837" i="1"/>
  <c r="EZ5836" i="1"/>
  <c r="EZ5835" i="1"/>
  <c r="EZ5834" i="1"/>
  <c r="EZ5833" i="1"/>
  <c r="EZ5832" i="1"/>
  <c r="EZ5831" i="1"/>
  <c r="EZ5830" i="1"/>
  <c r="EZ5829" i="1"/>
  <c r="EZ5828" i="1"/>
  <c r="EZ5827" i="1"/>
  <c r="EZ5826" i="1"/>
  <c r="EZ5825" i="1"/>
  <c r="EZ5824" i="1"/>
  <c r="EZ5823" i="1"/>
  <c r="EZ5822" i="1"/>
  <c r="EZ5821" i="1"/>
  <c r="EZ5820" i="1"/>
  <c r="EZ5819" i="1"/>
  <c r="EZ5818" i="1"/>
  <c r="EZ5817" i="1"/>
  <c r="EZ5816" i="1"/>
  <c r="EZ5815" i="1"/>
  <c r="EZ5814" i="1"/>
  <c r="EZ5813" i="1"/>
  <c r="EZ5812" i="1"/>
  <c r="EZ5811" i="1"/>
  <c r="EZ5810" i="1"/>
  <c r="EZ5809" i="1"/>
  <c r="EZ5808" i="1"/>
  <c r="EZ5807" i="1"/>
  <c r="EZ5806" i="1"/>
  <c r="EZ5805" i="1"/>
  <c r="EZ5804" i="1"/>
  <c r="EZ5803" i="1"/>
  <c r="EZ5802" i="1"/>
  <c r="EZ5801" i="1"/>
  <c r="EZ5800" i="1"/>
  <c r="EZ5799" i="1"/>
  <c r="EZ5798" i="1"/>
  <c r="EZ5797" i="1"/>
  <c r="EZ5796" i="1"/>
  <c r="EZ5795" i="1"/>
  <c r="EZ5794" i="1"/>
  <c r="EZ5793" i="1"/>
  <c r="EZ5792" i="1"/>
  <c r="EZ5791" i="1"/>
  <c r="EZ5790" i="1"/>
  <c r="EZ5789" i="1"/>
  <c r="EZ5788" i="1"/>
  <c r="EZ5787" i="1"/>
  <c r="EZ5786" i="1"/>
  <c r="EZ5785" i="1"/>
  <c r="EZ5784" i="1"/>
  <c r="EZ5783" i="1"/>
  <c r="EZ5782" i="1"/>
  <c r="EZ5781" i="1"/>
  <c r="EZ5780" i="1"/>
  <c r="EZ5779" i="1"/>
  <c r="EZ5778" i="1"/>
  <c r="EZ5777" i="1"/>
  <c r="EZ5776" i="1"/>
  <c r="EZ5775" i="1"/>
  <c r="EZ5774" i="1"/>
  <c r="EZ5773" i="1"/>
  <c r="EZ5772" i="1"/>
  <c r="EZ5771" i="1"/>
  <c r="EZ5770" i="1"/>
  <c r="EZ5769" i="1"/>
  <c r="EZ5768" i="1"/>
  <c r="EZ5767" i="1"/>
  <c r="EZ5766" i="1"/>
  <c r="EZ5765" i="1"/>
  <c r="EZ5764" i="1"/>
  <c r="EZ5763" i="1"/>
  <c r="EZ5762" i="1"/>
  <c r="EZ5761" i="1"/>
  <c r="EZ5760" i="1"/>
  <c r="EZ5759" i="1"/>
  <c r="EZ5758" i="1"/>
  <c r="EZ5757" i="1"/>
  <c r="EZ5756" i="1"/>
  <c r="EZ5755" i="1"/>
  <c r="EZ5754" i="1"/>
  <c r="EZ5753" i="1"/>
  <c r="EZ5752" i="1"/>
  <c r="EZ5751" i="1"/>
  <c r="EZ5750" i="1"/>
  <c r="EZ5749" i="1"/>
  <c r="EZ5748" i="1"/>
  <c r="EZ5747" i="1"/>
  <c r="EZ5746" i="1"/>
  <c r="EZ5745" i="1"/>
  <c r="EZ5744" i="1"/>
  <c r="EZ5743" i="1"/>
  <c r="EZ5742" i="1"/>
  <c r="EZ5741" i="1"/>
  <c r="EZ5740" i="1"/>
  <c r="EZ5739" i="1"/>
  <c r="EZ5738" i="1"/>
  <c r="EZ5737" i="1"/>
  <c r="EZ5736" i="1"/>
  <c r="EZ5735" i="1"/>
  <c r="EZ5734" i="1"/>
  <c r="EZ5733" i="1"/>
  <c r="EZ5732" i="1"/>
  <c r="EZ5731" i="1"/>
  <c r="EZ5730" i="1"/>
  <c r="EZ5729" i="1"/>
  <c r="EZ5728" i="1"/>
  <c r="EZ5727" i="1"/>
  <c r="EZ5726" i="1"/>
  <c r="EZ5725" i="1"/>
  <c r="EZ5724" i="1"/>
  <c r="EZ5723" i="1"/>
  <c r="EZ5722" i="1"/>
  <c r="EZ5721" i="1"/>
  <c r="EZ5720" i="1"/>
  <c r="EZ5719" i="1"/>
  <c r="EZ5718" i="1"/>
  <c r="EZ5717" i="1"/>
  <c r="EZ5716" i="1"/>
  <c r="EZ5715" i="1"/>
  <c r="EZ5714" i="1"/>
  <c r="EZ5713" i="1"/>
  <c r="EZ5712" i="1"/>
  <c r="EZ5711" i="1"/>
  <c r="EZ5710" i="1"/>
  <c r="EZ5709" i="1"/>
  <c r="EZ5708" i="1"/>
  <c r="EZ5707" i="1"/>
  <c r="EZ5706" i="1"/>
  <c r="EZ5705" i="1"/>
  <c r="EZ5704" i="1"/>
  <c r="EZ5703" i="1"/>
  <c r="EZ5702" i="1"/>
  <c r="EZ5701" i="1"/>
  <c r="EZ5700" i="1"/>
  <c r="EZ5699" i="1"/>
  <c r="EZ5698" i="1"/>
  <c r="EZ5697" i="1"/>
  <c r="EZ5696" i="1"/>
  <c r="EZ5695" i="1"/>
  <c r="EZ5694" i="1"/>
  <c r="EZ5693" i="1"/>
  <c r="EZ5692" i="1"/>
  <c r="EZ5691" i="1"/>
  <c r="EZ5690" i="1"/>
  <c r="EZ5689" i="1"/>
  <c r="EZ5688" i="1"/>
  <c r="EZ5687" i="1"/>
  <c r="EZ5686" i="1"/>
  <c r="EZ5685" i="1"/>
  <c r="EZ5684" i="1"/>
  <c r="EZ5683" i="1"/>
  <c r="EZ5682" i="1"/>
  <c r="EZ5681" i="1"/>
  <c r="EZ5680" i="1"/>
  <c r="EZ5679" i="1"/>
  <c r="EZ5678" i="1"/>
  <c r="EZ5677" i="1"/>
  <c r="EZ5676" i="1"/>
  <c r="EZ5675" i="1"/>
  <c r="EZ5674" i="1"/>
  <c r="EZ5673" i="1"/>
  <c r="EZ5672" i="1"/>
  <c r="EZ5671" i="1"/>
  <c r="EZ5670" i="1"/>
  <c r="EZ5669" i="1"/>
  <c r="EZ5668" i="1"/>
  <c r="EZ5667" i="1"/>
  <c r="EZ5666" i="1"/>
  <c r="EZ5665" i="1"/>
  <c r="EZ5664" i="1"/>
  <c r="EZ5663" i="1"/>
  <c r="EZ5662" i="1"/>
  <c r="EZ5661" i="1"/>
  <c r="EZ5660" i="1"/>
  <c r="EZ5659" i="1"/>
  <c r="EZ5658" i="1"/>
  <c r="EZ5657" i="1"/>
  <c r="EZ5656" i="1"/>
  <c r="EZ5655" i="1"/>
  <c r="EZ5654" i="1"/>
  <c r="EZ5653" i="1"/>
  <c r="EZ5652" i="1"/>
  <c r="EZ5651" i="1"/>
  <c r="EZ5650" i="1"/>
  <c r="EZ5649" i="1"/>
  <c r="EZ5648" i="1"/>
  <c r="EZ5647" i="1"/>
  <c r="EZ5646" i="1"/>
  <c r="EZ5645" i="1"/>
  <c r="EZ5644" i="1"/>
  <c r="EZ5643" i="1"/>
  <c r="EZ5642" i="1"/>
  <c r="EZ5641" i="1"/>
  <c r="EZ5640" i="1"/>
  <c r="EZ5639" i="1"/>
  <c r="EZ5638" i="1"/>
  <c r="EZ5637" i="1"/>
  <c r="EZ5636" i="1"/>
  <c r="EZ5635" i="1"/>
  <c r="EZ5634" i="1"/>
  <c r="EZ5633" i="1"/>
  <c r="EZ5632" i="1"/>
  <c r="EZ5631" i="1"/>
  <c r="EZ5630" i="1"/>
  <c r="EZ5629" i="1"/>
  <c r="EZ5628" i="1"/>
  <c r="EZ5627" i="1"/>
  <c r="EZ5626" i="1"/>
  <c r="EZ5625" i="1"/>
  <c r="EZ5624" i="1"/>
  <c r="EZ5623" i="1"/>
  <c r="EZ5622" i="1"/>
  <c r="EZ5621" i="1"/>
  <c r="EZ5620" i="1"/>
  <c r="EZ5619" i="1"/>
  <c r="EZ5618" i="1"/>
  <c r="EZ5617" i="1"/>
  <c r="EZ5616" i="1"/>
  <c r="EZ5615" i="1"/>
  <c r="EZ5614" i="1"/>
  <c r="EZ5613" i="1"/>
  <c r="EZ5612" i="1"/>
  <c r="EZ5611" i="1"/>
  <c r="EZ5610" i="1"/>
  <c r="EZ5609" i="1"/>
  <c r="EZ5608" i="1"/>
  <c r="EZ5607" i="1"/>
  <c r="EZ5606" i="1"/>
  <c r="EZ5605" i="1"/>
  <c r="EZ5604" i="1"/>
  <c r="EZ5603" i="1"/>
  <c r="EZ5602" i="1"/>
  <c r="EZ5601" i="1"/>
  <c r="EZ5600" i="1"/>
  <c r="EZ5599" i="1"/>
  <c r="EZ5598" i="1"/>
  <c r="EZ5597" i="1"/>
  <c r="EZ5596" i="1"/>
  <c r="EZ5595" i="1"/>
  <c r="EZ5594" i="1"/>
  <c r="EZ5593" i="1"/>
  <c r="EZ5592" i="1"/>
  <c r="EZ5591" i="1"/>
  <c r="EZ5590" i="1"/>
  <c r="EZ5589" i="1"/>
  <c r="EZ5588" i="1"/>
  <c r="EZ5587" i="1"/>
  <c r="EZ5586" i="1"/>
  <c r="EZ5585" i="1"/>
  <c r="EZ5584" i="1"/>
  <c r="EZ5583" i="1"/>
  <c r="EZ5582" i="1"/>
  <c r="EZ5581" i="1"/>
  <c r="EZ5580" i="1"/>
  <c r="EZ5579" i="1"/>
  <c r="EZ5578" i="1"/>
  <c r="EZ5577" i="1"/>
  <c r="EZ5576" i="1"/>
  <c r="EZ5575" i="1"/>
  <c r="EZ5574" i="1"/>
  <c r="EZ5573" i="1"/>
  <c r="EZ5572" i="1"/>
  <c r="EZ5571" i="1"/>
  <c r="EZ5570" i="1"/>
  <c r="EZ5569" i="1"/>
  <c r="EZ5568" i="1"/>
  <c r="EZ5567" i="1"/>
  <c r="EZ5566" i="1"/>
  <c r="EZ5565" i="1"/>
  <c r="EZ5564" i="1"/>
  <c r="EZ5563" i="1"/>
  <c r="EZ5562" i="1"/>
  <c r="EZ5561" i="1"/>
  <c r="EZ5560" i="1"/>
  <c r="EZ5559" i="1"/>
  <c r="EZ5558" i="1"/>
  <c r="EZ5557" i="1"/>
  <c r="EZ5556" i="1"/>
  <c r="EZ5555" i="1"/>
  <c r="EZ5554" i="1"/>
  <c r="EZ5553" i="1"/>
  <c r="EZ5552" i="1"/>
  <c r="EZ5551" i="1"/>
  <c r="EZ5550" i="1"/>
  <c r="EZ5549" i="1"/>
  <c r="EZ5548" i="1"/>
  <c r="EZ5547" i="1"/>
  <c r="EZ5546" i="1"/>
  <c r="EZ5545" i="1"/>
  <c r="EZ5544" i="1"/>
  <c r="EZ5543" i="1"/>
  <c r="EZ5542" i="1"/>
  <c r="EZ5541" i="1"/>
  <c r="EZ5540" i="1"/>
  <c r="EZ5539" i="1"/>
  <c r="EZ5538" i="1"/>
  <c r="EZ5537" i="1"/>
  <c r="EZ5536" i="1"/>
  <c r="EZ5535" i="1"/>
  <c r="EZ5534" i="1"/>
  <c r="EZ5533" i="1"/>
  <c r="EZ5532" i="1"/>
  <c r="EZ5531" i="1"/>
  <c r="EZ5530" i="1"/>
  <c r="EZ5529" i="1"/>
  <c r="EZ5528" i="1"/>
  <c r="EZ5527" i="1"/>
  <c r="EZ5526" i="1"/>
  <c r="EZ5525" i="1"/>
  <c r="EZ5524" i="1"/>
  <c r="EZ5523" i="1"/>
  <c r="EZ5522" i="1"/>
  <c r="EZ5521" i="1"/>
  <c r="EZ5520" i="1"/>
  <c r="EZ5519" i="1"/>
  <c r="EZ5518" i="1"/>
  <c r="EZ5517" i="1"/>
  <c r="EZ5516" i="1"/>
  <c r="EZ5515" i="1"/>
  <c r="EZ5514" i="1"/>
  <c r="EZ5513" i="1"/>
  <c r="EZ5512" i="1"/>
  <c r="EZ5511" i="1"/>
  <c r="EZ5510" i="1"/>
  <c r="EZ5509" i="1"/>
  <c r="EZ5508" i="1"/>
  <c r="EZ5507" i="1"/>
  <c r="EZ5506" i="1"/>
  <c r="EZ5505" i="1"/>
  <c r="EZ5504" i="1"/>
  <c r="EZ5503" i="1"/>
  <c r="EZ5502" i="1"/>
  <c r="EZ5501" i="1"/>
  <c r="EZ5500" i="1"/>
  <c r="EZ5499" i="1"/>
  <c r="EZ5498" i="1"/>
  <c r="EZ5497" i="1"/>
  <c r="EZ5496" i="1"/>
  <c r="EZ5495" i="1"/>
  <c r="EZ5494" i="1"/>
  <c r="EZ5493" i="1"/>
  <c r="EZ5492" i="1"/>
  <c r="EZ5491" i="1"/>
  <c r="EZ5490" i="1"/>
  <c r="EZ5489" i="1"/>
  <c r="EZ5488" i="1"/>
  <c r="EZ5487" i="1"/>
  <c r="EZ5486" i="1"/>
  <c r="EZ5485" i="1"/>
  <c r="EZ5484" i="1"/>
  <c r="EZ5483" i="1"/>
  <c r="EZ5482" i="1"/>
  <c r="EZ5481" i="1"/>
  <c r="EZ5480" i="1"/>
  <c r="EZ5479" i="1"/>
  <c r="EZ5478" i="1"/>
  <c r="EZ5477" i="1"/>
  <c r="EZ5476" i="1"/>
  <c r="EZ5475" i="1"/>
  <c r="EZ5474" i="1"/>
  <c r="EZ5473" i="1"/>
  <c r="EZ5472" i="1"/>
  <c r="EZ5471" i="1"/>
  <c r="EZ5470" i="1"/>
  <c r="EZ5469" i="1"/>
  <c r="EZ5468" i="1"/>
  <c r="EZ5467" i="1"/>
  <c r="EZ5466" i="1"/>
  <c r="EZ5465" i="1"/>
  <c r="EZ5464" i="1"/>
  <c r="EZ5463" i="1"/>
  <c r="EZ5462" i="1"/>
  <c r="EZ5461" i="1"/>
  <c r="EZ5460" i="1"/>
  <c r="EZ5459" i="1"/>
  <c r="EZ5458" i="1"/>
  <c r="EZ5457" i="1"/>
  <c r="EZ5456" i="1"/>
  <c r="EZ5455" i="1"/>
  <c r="EZ5454" i="1"/>
  <c r="EZ5453" i="1"/>
  <c r="EZ5452" i="1"/>
  <c r="EZ5451" i="1"/>
  <c r="EZ5450" i="1"/>
  <c r="EZ5449" i="1"/>
  <c r="EZ5448" i="1"/>
  <c r="EZ5447" i="1"/>
  <c r="EZ5446" i="1"/>
  <c r="EZ5445" i="1"/>
  <c r="EZ5444" i="1"/>
  <c r="EZ5443" i="1"/>
  <c r="EZ5442" i="1"/>
  <c r="EZ5441" i="1"/>
  <c r="EZ5440" i="1"/>
  <c r="EZ5439" i="1"/>
  <c r="EZ5438" i="1"/>
  <c r="EZ5437" i="1"/>
  <c r="EZ5436" i="1"/>
  <c r="EZ5435" i="1"/>
  <c r="EZ5434" i="1"/>
  <c r="EZ5433" i="1"/>
  <c r="EZ5432" i="1"/>
  <c r="EZ5431" i="1"/>
  <c r="EZ5430" i="1"/>
  <c r="EZ5429" i="1"/>
  <c r="EZ5428" i="1"/>
  <c r="EZ5427" i="1"/>
  <c r="EZ5426" i="1"/>
  <c r="EZ5425" i="1"/>
  <c r="EZ5424" i="1"/>
  <c r="EZ5423" i="1"/>
  <c r="EZ5422" i="1"/>
  <c r="EZ5421" i="1"/>
  <c r="EZ5420" i="1"/>
  <c r="EZ5419" i="1"/>
  <c r="EZ5418" i="1"/>
  <c r="EZ5417" i="1"/>
  <c r="EZ5416" i="1"/>
  <c r="EZ5415" i="1"/>
  <c r="EZ5414" i="1"/>
  <c r="EZ5413" i="1"/>
  <c r="EZ5412" i="1"/>
  <c r="EZ5411" i="1"/>
  <c r="EZ5410" i="1"/>
  <c r="EZ5409" i="1"/>
  <c r="EZ5408" i="1"/>
  <c r="EZ5407" i="1"/>
  <c r="EZ5406" i="1"/>
  <c r="EZ5405" i="1"/>
  <c r="EZ5404" i="1"/>
  <c r="EZ5403" i="1"/>
  <c r="EZ5402" i="1"/>
  <c r="EZ5401" i="1"/>
  <c r="EZ5400" i="1"/>
  <c r="EZ5399" i="1"/>
  <c r="EZ5398" i="1"/>
  <c r="EZ5397" i="1"/>
  <c r="EZ5396" i="1"/>
  <c r="EZ5395" i="1"/>
  <c r="EZ5394" i="1"/>
  <c r="EZ5393" i="1"/>
  <c r="EZ5392" i="1"/>
  <c r="EZ5391" i="1"/>
  <c r="EZ5390" i="1"/>
  <c r="EZ5389" i="1"/>
  <c r="EZ5388" i="1"/>
  <c r="EZ5387" i="1"/>
  <c r="EZ5386" i="1"/>
  <c r="EZ5385" i="1"/>
  <c r="EZ5384" i="1"/>
  <c r="EZ5383" i="1"/>
  <c r="EZ5382" i="1"/>
  <c r="EZ5381" i="1"/>
  <c r="EZ5380" i="1"/>
  <c r="EZ5379" i="1"/>
  <c r="EZ5378" i="1"/>
  <c r="EZ5377" i="1"/>
  <c r="EZ5376" i="1"/>
  <c r="EZ5375" i="1"/>
  <c r="EZ5374" i="1"/>
  <c r="EZ5373" i="1"/>
  <c r="EZ5372" i="1"/>
  <c r="EZ5371" i="1"/>
  <c r="EZ5370" i="1"/>
  <c r="EZ5369" i="1"/>
  <c r="EZ5368" i="1"/>
  <c r="EZ5367" i="1"/>
  <c r="EZ5366" i="1"/>
  <c r="EZ5365" i="1"/>
  <c r="EZ5364" i="1"/>
  <c r="EZ5363" i="1"/>
  <c r="EZ5362" i="1"/>
  <c r="EZ5361" i="1"/>
  <c r="EZ5360" i="1"/>
  <c r="EZ5359" i="1"/>
  <c r="EZ5358" i="1"/>
  <c r="EZ5357" i="1"/>
  <c r="EZ5356" i="1"/>
  <c r="EZ5355" i="1"/>
  <c r="EZ5354" i="1"/>
  <c r="EZ5353" i="1"/>
  <c r="EZ5352" i="1"/>
  <c r="EZ5351" i="1"/>
  <c r="EZ5350" i="1"/>
  <c r="EZ5349" i="1"/>
  <c r="EZ5348" i="1"/>
  <c r="EZ5347" i="1"/>
  <c r="EZ5346" i="1"/>
  <c r="EZ5345" i="1"/>
  <c r="EZ5344" i="1"/>
  <c r="EZ5343" i="1"/>
  <c r="EZ5342" i="1"/>
  <c r="EZ5341" i="1"/>
  <c r="EZ5340" i="1"/>
  <c r="EZ5339" i="1"/>
  <c r="EZ5338" i="1"/>
  <c r="EZ5337" i="1"/>
  <c r="EZ5336" i="1"/>
  <c r="EZ5335" i="1"/>
  <c r="EZ5334" i="1"/>
  <c r="EZ5333" i="1"/>
  <c r="EZ5332" i="1"/>
  <c r="EZ5331" i="1"/>
  <c r="EZ5330" i="1"/>
  <c r="EZ5329" i="1"/>
  <c r="EZ5328" i="1"/>
  <c r="EZ5327" i="1"/>
  <c r="EZ5326" i="1"/>
  <c r="EZ5325" i="1"/>
  <c r="EZ5324" i="1"/>
  <c r="EZ5323" i="1"/>
  <c r="EZ5322" i="1"/>
  <c r="EZ5321" i="1"/>
  <c r="EZ5320" i="1"/>
  <c r="EZ5319" i="1"/>
  <c r="EZ5318" i="1"/>
  <c r="EZ5317" i="1"/>
  <c r="EZ5316" i="1"/>
  <c r="EZ5315" i="1"/>
  <c r="EZ5314" i="1"/>
  <c r="EZ5313" i="1"/>
  <c r="EZ5312" i="1"/>
  <c r="EZ5311" i="1"/>
  <c r="EZ5310" i="1"/>
  <c r="EZ5309" i="1"/>
  <c r="EZ5308" i="1"/>
  <c r="EZ5307" i="1"/>
  <c r="EZ5306" i="1"/>
  <c r="EZ5305" i="1"/>
  <c r="EZ5304" i="1"/>
  <c r="EZ5303" i="1"/>
  <c r="EZ5302" i="1"/>
  <c r="EZ5301" i="1"/>
  <c r="EZ5300" i="1"/>
  <c r="EZ5299" i="1"/>
  <c r="EZ5298" i="1"/>
  <c r="EZ5297" i="1"/>
  <c r="EZ5296" i="1"/>
  <c r="EZ5295" i="1"/>
  <c r="EZ5294" i="1"/>
  <c r="EZ5293" i="1"/>
  <c r="EZ5292" i="1"/>
  <c r="EZ5291" i="1"/>
  <c r="EZ5290" i="1"/>
  <c r="EZ5289" i="1"/>
  <c r="EZ5288" i="1"/>
  <c r="EZ5287" i="1"/>
  <c r="EZ5286" i="1"/>
  <c r="EZ5285" i="1"/>
  <c r="EZ5284" i="1"/>
  <c r="EZ5283" i="1"/>
  <c r="EZ5282" i="1"/>
  <c r="EZ5281" i="1"/>
  <c r="EZ5280" i="1"/>
  <c r="EZ5279" i="1"/>
  <c r="EZ5278" i="1"/>
  <c r="EZ5277" i="1"/>
  <c r="EZ5276" i="1"/>
  <c r="EZ5275" i="1"/>
  <c r="EZ5274" i="1"/>
  <c r="EZ5273" i="1"/>
  <c r="EZ5272" i="1"/>
  <c r="EZ5271" i="1"/>
  <c r="EZ5270" i="1"/>
  <c r="EZ5269" i="1"/>
  <c r="EZ5268" i="1"/>
  <c r="EZ5267" i="1"/>
  <c r="EZ5266" i="1"/>
  <c r="EZ5265" i="1"/>
  <c r="EZ5264" i="1"/>
  <c r="EZ5263" i="1"/>
  <c r="EZ5262" i="1"/>
  <c r="EZ5261" i="1"/>
  <c r="EZ5260" i="1"/>
  <c r="EZ5259" i="1"/>
  <c r="EZ5258" i="1"/>
  <c r="EZ5257" i="1"/>
  <c r="EZ5256" i="1"/>
  <c r="EZ5255" i="1"/>
  <c r="EZ5254" i="1"/>
  <c r="EZ5253" i="1"/>
  <c r="EZ5252" i="1"/>
  <c r="EZ5251" i="1"/>
  <c r="EZ5250" i="1"/>
  <c r="EZ5249" i="1"/>
  <c r="EZ5248" i="1"/>
  <c r="EZ5247" i="1"/>
  <c r="EZ5246" i="1"/>
  <c r="EZ5245" i="1"/>
  <c r="EZ5244" i="1"/>
  <c r="EZ5243" i="1"/>
  <c r="EZ5242" i="1"/>
  <c r="EZ5241" i="1"/>
  <c r="EZ5240" i="1"/>
  <c r="EZ5239" i="1"/>
  <c r="EZ5238" i="1"/>
  <c r="EZ5237" i="1"/>
  <c r="EZ5236" i="1"/>
  <c r="EZ5235" i="1"/>
  <c r="EZ5234" i="1"/>
  <c r="EZ5233" i="1"/>
  <c r="EZ5232" i="1"/>
  <c r="EZ5231" i="1"/>
  <c r="EZ5230" i="1"/>
  <c r="EZ5229" i="1"/>
  <c r="EZ5228" i="1"/>
  <c r="EZ5227" i="1"/>
  <c r="EZ5226" i="1"/>
  <c r="EZ5225" i="1"/>
  <c r="EZ5224" i="1"/>
  <c r="EZ5223" i="1"/>
  <c r="EZ5222" i="1"/>
  <c r="EZ5221" i="1"/>
  <c r="EZ5220" i="1"/>
  <c r="EZ5219" i="1"/>
  <c r="EZ5218" i="1"/>
  <c r="EZ5217" i="1"/>
  <c r="EZ5216" i="1"/>
  <c r="EZ5215" i="1"/>
  <c r="EZ5214" i="1"/>
  <c r="EZ5213" i="1"/>
  <c r="EZ5212" i="1"/>
  <c r="EZ5211" i="1"/>
  <c r="EZ5210" i="1"/>
  <c r="EZ5209" i="1"/>
  <c r="EZ5208" i="1"/>
  <c r="EZ5207" i="1"/>
  <c r="EZ5206" i="1"/>
  <c r="EZ5205" i="1"/>
  <c r="EZ5204" i="1"/>
  <c r="EZ5203" i="1"/>
  <c r="EZ5202" i="1"/>
  <c r="EZ5201" i="1"/>
  <c r="EZ5200" i="1"/>
  <c r="EZ5199" i="1"/>
  <c r="EZ5198" i="1"/>
  <c r="EZ5197" i="1"/>
  <c r="EZ5196" i="1"/>
  <c r="EZ5195" i="1"/>
  <c r="EZ5194" i="1"/>
  <c r="EZ5193" i="1"/>
  <c r="EZ5192" i="1"/>
  <c r="EZ5191" i="1"/>
  <c r="EZ5190" i="1"/>
  <c r="EZ5189" i="1"/>
  <c r="EZ5188" i="1"/>
  <c r="EZ5187" i="1"/>
  <c r="EZ5186" i="1"/>
  <c r="EZ5185" i="1"/>
  <c r="EZ5184" i="1"/>
  <c r="EZ5183" i="1"/>
  <c r="EZ5182" i="1"/>
  <c r="EZ5181" i="1"/>
  <c r="EZ5180" i="1"/>
  <c r="EZ5179" i="1"/>
  <c r="EZ5178" i="1"/>
  <c r="EZ5177" i="1"/>
  <c r="EZ5176" i="1"/>
  <c r="EZ5175" i="1"/>
  <c r="EZ5174" i="1"/>
  <c r="EZ5173" i="1"/>
  <c r="EZ5172" i="1"/>
  <c r="EZ5171" i="1"/>
  <c r="EZ5170" i="1"/>
  <c r="EZ5169" i="1"/>
  <c r="EZ5168" i="1"/>
  <c r="EZ5167" i="1"/>
  <c r="EZ5166" i="1"/>
  <c r="EZ5165" i="1"/>
  <c r="EZ5164" i="1"/>
  <c r="EZ5163" i="1"/>
  <c r="EZ5162" i="1"/>
  <c r="EZ5161" i="1"/>
  <c r="EZ5160" i="1"/>
  <c r="EZ5159" i="1"/>
  <c r="EZ5158" i="1"/>
  <c r="EZ5157" i="1"/>
  <c r="EZ5156" i="1"/>
  <c r="EZ5155" i="1"/>
  <c r="EZ5154" i="1"/>
  <c r="EZ5153" i="1"/>
  <c r="EZ5152" i="1"/>
  <c r="EZ5151" i="1"/>
  <c r="EZ5150" i="1"/>
  <c r="EZ5149" i="1"/>
  <c r="EZ5148" i="1"/>
  <c r="EZ5147" i="1"/>
  <c r="EZ5146" i="1"/>
  <c r="EZ5145" i="1"/>
  <c r="EZ5144" i="1"/>
  <c r="EZ5143" i="1"/>
  <c r="EZ5142" i="1"/>
  <c r="EZ5141" i="1"/>
  <c r="EZ5140" i="1"/>
  <c r="EZ5139" i="1"/>
  <c r="EZ5138" i="1"/>
  <c r="EZ5137" i="1"/>
  <c r="EZ5136" i="1"/>
  <c r="EZ5135" i="1"/>
  <c r="EZ5134" i="1"/>
  <c r="EZ5133" i="1"/>
  <c r="EZ5132" i="1"/>
  <c r="EZ5131" i="1"/>
  <c r="EZ5130" i="1"/>
  <c r="EZ5129" i="1"/>
  <c r="EZ5128" i="1"/>
  <c r="EZ5127" i="1"/>
  <c r="EZ5126" i="1"/>
  <c r="EZ5125" i="1"/>
  <c r="EZ5124" i="1"/>
  <c r="EZ5123" i="1"/>
  <c r="EZ5122" i="1"/>
  <c r="EZ5121" i="1"/>
  <c r="EZ5120" i="1"/>
  <c r="EZ5119" i="1"/>
  <c r="EZ5118" i="1"/>
  <c r="EZ5117" i="1"/>
  <c r="EZ5116" i="1"/>
  <c r="EZ5115" i="1"/>
  <c r="EZ5114" i="1"/>
  <c r="EZ5113" i="1"/>
  <c r="EZ5112" i="1"/>
  <c r="EZ5111" i="1"/>
  <c r="EZ5110" i="1"/>
  <c r="EZ5109" i="1"/>
  <c r="EZ5108" i="1"/>
  <c r="EZ5107" i="1"/>
  <c r="EZ5106" i="1"/>
  <c r="EZ5105" i="1"/>
  <c r="EZ5104" i="1"/>
  <c r="EZ5103" i="1"/>
  <c r="EZ5102" i="1"/>
  <c r="EZ5101" i="1"/>
  <c r="EZ5100" i="1"/>
  <c r="EZ5099" i="1"/>
  <c r="EZ5098" i="1"/>
  <c r="EZ5097" i="1"/>
  <c r="EZ5096" i="1"/>
  <c r="EZ5095" i="1"/>
  <c r="EZ5094" i="1"/>
  <c r="EZ5093" i="1"/>
  <c r="EZ5092" i="1"/>
  <c r="EZ5091" i="1"/>
  <c r="EZ5090" i="1"/>
  <c r="EZ5089" i="1"/>
  <c r="EZ5088" i="1"/>
  <c r="EZ5087" i="1"/>
  <c r="EZ5086" i="1"/>
  <c r="EZ5085" i="1"/>
  <c r="EZ5084" i="1"/>
  <c r="EZ5083" i="1"/>
  <c r="EZ5082" i="1"/>
  <c r="EZ5081" i="1"/>
  <c r="EZ5080" i="1"/>
  <c r="EZ5079" i="1"/>
  <c r="EZ5078" i="1"/>
  <c r="EZ5077" i="1"/>
  <c r="EZ5076" i="1"/>
  <c r="EZ5075" i="1"/>
  <c r="EZ5074" i="1"/>
  <c r="EZ5073" i="1"/>
  <c r="EZ5072" i="1"/>
  <c r="EZ5071" i="1"/>
  <c r="EZ5070" i="1"/>
  <c r="EZ5069" i="1"/>
  <c r="EZ5068" i="1"/>
  <c r="EZ5067" i="1"/>
  <c r="EZ5066" i="1"/>
  <c r="EZ5065" i="1"/>
  <c r="EZ5064" i="1"/>
  <c r="EZ5063" i="1"/>
  <c r="EZ5062" i="1"/>
  <c r="EZ5061" i="1"/>
  <c r="EZ5060" i="1"/>
  <c r="EZ5059" i="1"/>
  <c r="EZ5058" i="1"/>
  <c r="EZ5057" i="1"/>
  <c r="EZ5056" i="1"/>
  <c r="EZ5055" i="1"/>
  <c r="EZ5054" i="1"/>
  <c r="EZ5053" i="1"/>
  <c r="EZ5052" i="1"/>
  <c r="EZ5051" i="1"/>
  <c r="EZ5050" i="1"/>
  <c r="EZ5049" i="1"/>
  <c r="EZ5048" i="1"/>
  <c r="EZ5047" i="1"/>
  <c r="EZ5046" i="1"/>
  <c r="EZ5045" i="1"/>
  <c r="EZ5044" i="1"/>
  <c r="EZ5043" i="1"/>
  <c r="EZ5042" i="1"/>
  <c r="EZ5041" i="1"/>
  <c r="EZ5040" i="1"/>
  <c r="EZ5039" i="1"/>
  <c r="EZ5038" i="1"/>
  <c r="EZ5037" i="1"/>
  <c r="EZ5036" i="1"/>
  <c r="EZ5035" i="1"/>
  <c r="EZ5034" i="1"/>
  <c r="EZ5033" i="1"/>
  <c r="EZ5032" i="1"/>
  <c r="EZ5031" i="1"/>
  <c r="EZ5030" i="1"/>
  <c r="EZ5029" i="1"/>
  <c r="EZ5028" i="1"/>
  <c r="EZ5027" i="1"/>
  <c r="EZ5026" i="1"/>
  <c r="EZ5025" i="1"/>
  <c r="EZ5024" i="1"/>
  <c r="EZ5023" i="1"/>
  <c r="EZ5022" i="1"/>
  <c r="EZ5021" i="1"/>
  <c r="EZ5020" i="1"/>
  <c r="EZ5019" i="1"/>
  <c r="EZ5018" i="1"/>
  <c r="EZ5017" i="1"/>
  <c r="EZ5016" i="1"/>
  <c r="EZ5015" i="1"/>
  <c r="EZ5014" i="1"/>
  <c r="EZ5013" i="1"/>
  <c r="EZ5012" i="1"/>
  <c r="EZ5011" i="1"/>
  <c r="EZ5010" i="1"/>
  <c r="EZ5009" i="1"/>
  <c r="EZ5008" i="1"/>
  <c r="EZ5007" i="1"/>
  <c r="EZ5006" i="1"/>
  <c r="EZ5005" i="1"/>
  <c r="EZ5004" i="1"/>
  <c r="EZ5003" i="1"/>
  <c r="EZ5002" i="1"/>
  <c r="EZ5001" i="1"/>
  <c r="EZ5000" i="1"/>
  <c r="EZ4999" i="1"/>
  <c r="EZ4998" i="1"/>
  <c r="EZ4997" i="1"/>
  <c r="EZ4996" i="1"/>
  <c r="EZ4995" i="1"/>
  <c r="EZ4994" i="1"/>
  <c r="EZ4993" i="1"/>
  <c r="EZ4992" i="1"/>
  <c r="EZ4991" i="1"/>
  <c r="EZ4990" i="1"/>
  <c r="EZ4989" i="1"/>
  <c r="EZ4988" i="1"/>
  <c r="EZ4987" i="1"/>
  <c r="EZ4986" i="1"/>
  <c r="EZ4985" i="1"/>
  <c r="EZ4984" i="1"/>
  <c r="EZ4983" i="1"/>
  <c r="EZ4982" i="1"/>
  <c r="EZ4981" i="1"/>
  <c r="EZ4980" i="1"/>
  <c r="EZ4979" i="1"/>
  <c r="EZ4978" i="1"/>
  <c r="EZ4977" i="1"/>
  <c r="EZ4976" i="1"/>
  <c r="EZ4975" i="1"/>
  <c r="EZ4974" i="1"/>
  <c r="EZ4973" i="1"/>
  <c r="EZ4972" i="1"/>
  <c r="EZ4971" i="1"/>
  <c r="EZ4970" i="1"/>
  <c r="EZ4969" i="1"/>
  <c r="EZ4968" i="1"/>
  <c r="EZ4967" i="1"/>
  <c r="EZ4966" i="1"/>
  <c r="EZ4965" i="1"/>
  <c r="EZ4964" i="1"/>
  <c r="EZ4963" i="1"/>
  <c r="EZ4962" i="1"/>
  <c r="EZ4961" i="1"/>
  <c r="EZ4960" i="1"/>
  <c r="EZ4959" i="1"/>
  <c r="EZ4958" i="1"/>
  <c r="EZ4957" i="1"/>
  <c r="EZ4956" i="1"/>
  <c r="EZ4955" i="1"/>
  <c r="EZ4954" i="1"/>
  <c r="EZ4953" i="1"/>
  <c r="EZ4952" i="1"/>
  <c r="EZ4951" i="1"/>
  <c r="EZ4950" i="1"/>
  <c r="EZ4949" i="1"/>
  <c r="EZ4948" i="1"/>
  <c r="EZ4947" i="1"/>
  <c r="EZ4946" i="1"/>
  <c r="EZ4945" i="1"/>
  <c r="EZ4944" i="1"/>
  <c r="EZ4943" i="1"/>
  <c r="EZ4942" i="1"/>
  <c r="EZ4941" i="1"/>
  <c r="EZ4940" i="1"/>
  <c r="EZ4939" i="1"/>
  <c r="EZ4938" i="1"/>
  <c r="EZ4937" i="1"/>
  <c r="EZ4936" i="1"/>
  <c r="EZ4935" i="1"/>
  <c r="EZ4934" i="1"/>
  <c r="EZ4933" i="1"/>
  <c r="EZ4932" i="1"/>
  <c r="EZ4931" i="1"/>
  <c r="EZ4930" i="1"/>
  <c r="EZ4929" i="1"/>
  <c r="EZ4928" i="1"/>
  <c r="EZ4927" i="1"/>
  <c r="EZ4926" i="1"/>
  <c r="EZ4925" i="1"/>
  <c r="EZ4924" i="1"/>
  <c r="EZ4923" i="1"/>
  <c r="EZ4922" i="1"/>
  <c r="EZ4921" i="1"/>
  <c r="EZ4920" i="1"/>
  <c r="EZ4919" i="1"/>
  <c r="EZ4918" i="1"/>
  <c r="EZ4917" i="1"/>
  <c r="EZ4916" i="1"/>
  <c r="EZ4915" i="1"/>
  <c r="EZ4914" i="1"/>
  <c r="EZ4913" i="1"/>
  <c r="EZ4912" i="1"/>
  <c r="EZ4911" i="1"/>
  <c r="EZ4910" i="1"/>
  <c r="EZ4909" i="1"/>
  <c r="EZ4908" i="1"/>
  <c r="EZ4907" i="1"/>
  <c r="EZ4906" i="1"/>
  <c r="EZ4905" i="1"/>
  <c r="EZ4904" i="1"/>
  <c r="EZ4903" i="1"/>
  <c r="EZ4902" i="1"/>
  <c r="EZ4901" i="1"/>
  <c r="EZ4900" i="1"/>
  <c r="EZ4899" i="1"/>
  <c r="EZ4898" i="1"/>
  <c r="EZ4897" i="1"/>
  <c r="EZ4896" i="1"/>
  <c r="EZ4895" i="1"/>
  <c r="EZ4894" i="1"/>
  <c r="EZ4893" i="1"/>
  <c r="EZ4892" i="1"/>
  <c r="EZ4891" i="1"/>
  <c r="EZ4890" i="1"/>
  <c r="EZ4889" i="1"/>
  <c r="EZ4888" i="1"/>
  <c r="EZ4887" i="1"/>
  <c r="EZ4886" i="1"/>
  <c r="EZ4885" i="1"/>
  <c r="EZ4884" i="1"/>
  <c r="EZ4883" i="1"/>
  <c r="EZ4882" i="1"/>
  <c r="EZ4881" i="1"/>
  <c r="EZ4880" i="1"/>
  <c r="EZ4879" i="1"/>
  <c r="EZ4878" i="1"/>
  <c r="EZ4877" i="1"/>
  <c r="EZ4876" i="1"/>
  <c r="EZ4875" i="1"/>
  <c r="EZ4874" i="1"/>
  <c r="EZ4873" i="1"/>
  <c r="EZ4872" i="1"/>
  <c r="EZ4871" i="1"/>
  <c r="EZ4870" i="1"/>
  <c r="EZ4869" i="1"/>
  <c r="EZ4868" i="1"/>
  <c r="EZ4867" i="1"/>
  <c r="EZ4866" i="1"/>
  <c r="EZ4865" i="1"/>
  <c r="EZ4864" i="1"/>
  <c r="EZ4863" i="1"/>
  <c r="EZ4862" i="1"/>
  <c r="EZ4861" i="1"/>
  <c r="EZ4860" i="1"/>
  <c r="EZ4859" i="1"/>
  <c r="EZ4858" i="1"/>
  <c r="EZ4857" i="1"/>
  <c r="EZ4856" i="1"/>
  <c r="EZ4855" i="1"/>
  <c r="EZ4854" i="1"/>
  <c r="EZ4853" i="1"/>
  <c r="EZ4852" i="1"/>
  <c r="EZ4851" i="1"/>
  <c r="EZ4850" i="1"/>
  <c r="EZ4849" i="1"/>
  <c r="EZ4848" i="1"/>
  <c r="EZ4847" i="1"/>
  <c r="EZ4846" i="1"/>
  <c r="EZ4845" i="1"/>
  <c r="EZ4844" i="1"/>
  <c r="EZ4843" i="1"/>
  <c r="EZ4842" i="1"/>
  <c r="EZ4841" i="1"/>
  <c r="EZ4840" i="1"/>
  <c r="EZ4839" i="1"/>
  <c r="EZ4838" i="1"/>
  <c r="EZ4837" i="1"/>
  <c r="EZ4836" i="1"/>
  <c r="EZ4835" i="1"/>
  <c r="EZ4834" i="1"/>
  <c r="EZ4833" i="1"/>
  <c r="EZ4832" i="1"/>
  <c r="EZ4831" i="1"/>
  <c r="EZ4830" i="1"/>
  <c r="EZ4829" i="1"/>
  <c r="EZ4828" i="1"/>
  <c r="EZ4827" i="1"/>
  <c r="EZ4826" i="1"/>
  <c r="EZ4825" i="1"/>
  <c r="EZ4824" i="1"/>
  <c r="EZ4823" i="1"/>
  <c r="EZ4822" i="1"/>
  <c r="EZ4821" i="1"/>
  <c r="EZ4820" i="1"/>
  <c r="EZ4819" i="1"/>
  <c r="EZ4818" i="1"/>
  <c r="EZ4817" i="1"/>
  <c r="EZ4816" i="1"/>
  <c r="EZ4815" i="1"/>
  <c r="EZ4814" i="1"/>
  <c r="EZ4813" i="1"/>
  <c r="EZ4812" i="1"/>
  <c r="EZ4811" i="1"/>
  <c r="EZ4810" i="1"/>
  <c r="EZ4809" i="1"/>
  <c r="EZ4808" i="1"/>
  <c r="EZ4807" i="1"/>
  <c r="EZ4806" i="1"/>
  <c r="EZ4805" i="1"/>
  <c r="EZ4804" i="1"/>
  <c r="EZ4803" i="1"/>
  <c r="EZ4802" i="1"/>
  <c r="EZ4801" i="1"/>
  <c r="EZ4800" i="1"/>
  <c r="EZ4799" i="1"/>
  <c r="EZ4798" i="1"/>
  <c r="EZ4797" i="1"/>
  <c r="EZ4796" i="1"/>
  <c r="EZ4795" i="1"/>
  <c r="EZ4794" i="1"/>
  <c r="EZ4793" i="1"/>
  <c r="EZ4792" i="1"/>
  <c r="EZ4791" i="1"/>
  <c r="EZ4790" i="1"/>
  <c r="EZ4789" i="1"/>
  <c r="EZ4788" i="1"/>
  <c r="EZ4787" i="1"/>
  <c r="EZ4786" i="1"/>
  <c r="EZ4785" i="1"/>
  <c r="EZ4784" i="1"/>
  <c r="EZ4783" i="1"/>
  <c r="EZ4782" i="1"/>
  <c r="EZ4781" i="1"/>
  <c r="EZ4780" i="1"/>
  <c r="EZ4779" i="1"/>
  <c r="EZ4778" i="1"/>
  <c r="EZ4777" i="1"/>
  <c r="EZ4776" i="1"/>
  <c r="EZ4775" i="1"/>
  <c r="EZ4774" i="1"/>
  <c r="EZ4773" i="1"/>
  <c r="EZ4772" i="1"/>
  <c r="EZ4771" i="1"/>
  <c r="EZ4770" i="1"/>
  <c r="EZ4769" i="1"/>
  <c r="EZ4768" i="1"/>
  <c r="EZ4767" i="1"/>
  <c r="EZ4766" i="1"/>
  <c r="EZ4765" i="1"/>
  <c r="EZ4764" i="1"/>
  <c r="EZ4763" i="1"/>
  <c r="EZ4762" i="1"/>
  <c r="EZ4761" i="1"/>
  <c r="EZ4760" i="1"/>
  <c r="EZ4759" i="1"/>
  <c r="EZ4758" i="1"/>
  <c r="EZ4757" i="1"/>
  <c r="EZ4756" i="1"/>
  <c r="EZ4755" i="1"/>
  <c r="EZ4754" i="1"/>
  <c r="EZ4753" i="1"/>
  <c r="EZ4752" i="1"/>
  <c r="EZ4751" i="1"/>
  <c r="EZ4750" i="1"/>
  <c r="EZ4749" i="1"/>
  <c r="EZ4748" i="1"/>
  <c r="EZ4747" i="1"/>
  <c r="EZ4746" i="1"/>
  <c r="EZ4745" i="1"/>
  <c r="EZ4744" i="1"/>
  <c r="EZ4743" i="1"/>
  <c r="EZ4742" i="1"/>
  <c r="EZ4741" i="1"/>
  <c r="EZ4740" i="1"/>
  <c r="EZ4739" i="1"/>
  <c r="EZ4738" i="1"/>
  <c r="EZ4737" i="1"/>
  <c r="EZ4736" i="1"/>
  <c r="EZ4735" i="1"/>
  <c r="EZ4734" i="1"/>
  <c r="EZ4733" i="1"/>
  <c r="EZ4732" i="1"/>
  <c r="EZ4731" i="1"/>
  <c r="EZ4730" i="1"/>
  <c r="EZ4729" i="1"/>
  <c r="EZ4728" i="1"/>
  <c r="EZ4727" i="1"/>
  <c r="EZ4726" i="1"/>
  <c r="EZ4725" i="1"/>
  <c r="EZ4724" i="1"/>
  <c r="EZ4723" i="1"/>
  <c r="EZ4722" i="1"/>
  <c r="EZ4721" i="1"/>
  <c r="EZ4720" i="1"/>
  <c r="EZ4719" i="1"/>
  <c r="EZ4718" i="1"/>
  <c r="EZ4717" i="1"/>
  <c r="EZ4716" i="1"/>
  <c r="EZ4715" i="1"/>
  <c r="EZ4714" i="1"/>
  <c r="EZ4713" i="1"/>
  <c r="EZ4712" i="1"/>
  <c r="EZ4711" i="1"/>
  <c r="EZ4710" i="1"/>
  <c r="EZ4709" i="1"/>
  <c r="EZ4708" i="1"/>
  <c r="EZ4707" i="1"/>
  <c r="EZ4706" i="1"/>
  <c r="EZ4705" i="1"/>
  <c r="EZ4704" i="1"/>
  <c r="EZ4703" i="1"/>
  <c r="EZ4702" i="1"/>
  <c r="EZ4701" i="1"/>
  <c r="EZ4700" i="1"/>
  <c r="EZ4699" i="1"/>
  <c r="EZ4698" i="1"/>
  <c r="EZ4697" i="1"/>
  <c r="EZ4696" i="1"/>
  <c r="EZ4695" i="1"/>
  <c r="EZ4694" i="1"/>
  <c r="EZ4693" i="1"/>
  <c r="EZ4692" i="1"/>
  <c r="EZ4691" i="1"/>
  <c r="EZ4690" i="1"/>
  <c r="EZ4689" i="1"/>
  <c r="EZ4688" i="1"/>
  <c r="EZ4687" i="1"/>
  <c r="EZ4686" i="1"/>
  <c r="EZ4685" i="1"/>
  <c r="EZ4684" i="1"/>
  <c r="EZ4683" i="1"/>
  <c r="EZ4682" i="1"/>
  <c r="EZ4681" i="1"/>
  <c r="EZ4680" i="1"/>
  <c r="EZ4679" i="1"/>
  <c r="EZ4678" i="1"/>
  <c r="EZ4677" i="1"/>
  <c r="EZ4676" i="1"/>
  <c r="EZ4675" i="1"/>
  <c r="EZ4674" i="1"/>
  <c r="EZ4673" i="1"/>
  <c r="EZ4672" i="1"/>
  <c r="EZ4671" i="1"/>
  <c r="EZ4670" i="1"/>
  <c r="EZ4669" i="1"/>
  <c r="EZ4668" i="1"/>
  <c r="EZ4667" i="1"/>
  <c r="EZ4666" i="1"/>
  <c r="EZ4665" i="1"/>
  <c r="EZ4664" i="1"/>
  <c r="EZ4663" i="1"/>
  <c r="EZ4662" i="1"/>
  <c r="EZ4661" i="1"/>
  <c r="EZ4660" i="1"/>
  <c r="EZ4659" i="1"/>
  <c r="EZ4658" i="1"/>
  <c r="EZ4657" i="1"/>
  <c r="EZ4656" i="1"/>
  <c r="EZ4655" i="1"/>
  <c r="EZ4654" i="1"/>
  <c r="EZ4653" i="1"/>
  <c r="EZ4652" i="1"/>
  <c r="EZ4651" i="1"/>
  <c r="EZ4650" i="1"/>
  <c r="EZ4649" i="1"/>
  <c r="EZ4648" i="1"/>
  <c r="EZ4647" i="1"/>
  <c r="EZ4646" i="1"/>
  <c r="EZ4645" i="1"/>
  <c r="EZ4644" i="1"/>
  <c r="EZ4643" i="1"/>
  <c r="EZ4642" i="1"/>
  <c r="EZ4641" i="1"/>
  <c r="EZ4640" i="1"/>
  <c r="EZ4639" i="1"/>
  <c r="EZ4638" i="1"/>
  <c r="EZ4637" i="1"/>
  <c r="EZ4636" i="1"/>
  <c r="EZ4635" i="1"/>
  <c r="EZ4634" i="1"/>
  <c r="EZ4633" i="1"/>
  <c r="EZ4632" i="1"/>
  <c r="EZ4631" i="1"/>
  <c r="EZ4630" i="1"/>
  <c r="EZ4629" i="1"/>
  <c r="EZ4628" i="1"/>
  <c r="EZ4627" i="1"/>
  <c r="EZ4626" i="1"/>
  <c r="EZ4625" i="1"/>
  <c r="EZ4624" i="1"/>
  <c r="EZ4623" i="1"/>
  <c r="EZ4622" i="1"/>
  <c r="EZ4621" i="1"/>
  <c r="EZ4620" i="1"/>
  <c r="EZ4619" i="1"/>
  <c r="EZ4618" i="1"/>
  <c r="EZ4617" i="1"/>
  <c r="EZ4616" i="1"/>
  <c r="EZ4615" i="1"/>
  <c r="EZ4614" i="1"/>
  <c r="EZ4613" i="1"/>
  <c r="EZ4612" i="1"/>
  <c r="EZ4611" i="1"/>
  <c r="EZ4610" i="1"/>
  <c r="EZ4609" i="1"/>
  <c r="EZ4608" i="1"/>
  <c r="EZ4607" i="1"/>
  <c r="EZ4606" i="1"/>
  <c r="EZ4605" i="1"/>
  <c r="EZ4604" i="1"/>
  <c r="EZ4603" i="1"/>
  <c r="EZ4602" i="1"/>
  <c r="EZ4601" i="1"/>
  <c r="EZ4600" i="1"/>
  <c r="EZ4599" i="1"/>
  <c r="EZ4598" i="1"/>
  <c r="EZ4597" i="1"/>
  <c r="EZ4596" i="1"/>
  <c r="EZ4595" i="1"/>
  <c r="EZ4594" i="1"/>
  <c r="EZ4593" i="1"/>
  <c r="EZ4592" i="1"/>
  <c r="EZ4591" i="1"/>
  <c r="EZ4590" i="1"/>
  <c r="EZ4589" i="1"/>
  <c r="EZ4588" i="1"/>
  <c r="EZ4587" i="1"/>
  <c r="EZ4586" i="1"/>
  <c r="EZ4585" i="1"/>
  <c r="EZ4584" i="1"/>
  <c r="EZ4583" i="1"/>
  <c r="EZ4582" i="1"/>
  <c r="EZ4581" i="1"/>
  <c r="EZ4580" i="1"/>
  <c r="EZ4579" i="1"/>
  <c r="EZ4578" i="1"/>
  <c r="EZ4577" i="1"/>
  <c r="EZ4576" i="1"/>
  <c r="EZ4575" i="1"/>
  <c r="EZ4574" i="1"/>
  <c r="EZ4573" i="1"/>
  <c r="EZ4572" i="1"/>
  <c r="EZ4571" i="1"/>
  <c r="EZ4570" i="1"/>
  <c r="EZ4569" i="1"/>
  <c r="EZ4568" i="1"/>
  <c r="EZ4567" i="1"/>
  <c r="EZ4566" i="1"/>
  <c r="EZ4565" i="1"/>
  <c r="EZ4564" i="1"/>
  <c r="EZ4563" i="1"/>
  <c r="EZ4562" i="1"/>
  <c r="EZ4561" i="1"/>
  <c r="EZ4560" i="1"/>
  <c r="EZ4559" i="1"/>
  <c r="EZ4558" i="1"/>
  <c r="EZ4557" i="1"/>
  <c r="EZ4556" i="1"/>
  <c r="EZ4555" i="1"/>
  <c r="EZ4554" i="1"/>
  <c r="EZ4553" i="1"/>
  <c r="EZ4552" i="1"/>
  <c r="EZ4551" i="1"/>
  <c r="EZ4550" i="1"/>
  <c r="EZ4549" i="1"/>
  <c r="EZ4548" i="1"/>
  <c r="EZ4547" i="1"/>
  <c r="EZ4546" i="1"/>
  <c r="EZ4545" i="1"/>
  <c r="EZ4544" i="1"/>
  <c r="EZ4543" i="1"/>
  <c r="EZ4542" i="1"/>
  <c r="EZ4541" i="1"/>
  <c r="EZ4540" i="1"/>
  <c r="EZ4539" i="1"/>
  <c r="EZ4538" i="1"/>
  <c r="EZ4537" i="1"/>
  <c r="EZ4536" i="1"/>
  <c r="EZ4535" i="1"/>
  <c r="EZ4534" i="1"/>
  <c r="EZ4533" i="1"/>
  <c r="EZ4532" i="1"/>
  <c r="EZ4531" i="1"/>
  <c r="EZ4530" i="1"/>
  <c r="EZ4529" i="1"/>
  <c r="EZ4528" i="1"/>
  <c r="EZ4527" i="1"/>
  <c r="EZ4526" i="1"/>
  <c r="EZ4525" i="1"/>
  <c r="EZ4524" i="1"/>
  <c r="EZ4523" i="1"/>
  <c r="EZ4522" i="1"/>
  <c r="EZ4521" i="1"/>
  <c r="EZ4520" i="1"/>
  <c r="EZ4519" i="1"/>
  <c r="EZ4518" i="1"/>
  <c r="EZ4517" i="1"/>
  <c r="EZ4516" i="1"/>
  <c r="EZ4515" i="1"/>
  <c r="EZ4514" i="1"/>
  <c r="EZ4513" i="1"/>
  <c r="EZ4512" i="1"/>
  <c r="EZ4511" i="1"/>
  <c r="EZ4510" i="1"/>
  <c r="EZ4509" i="1"/>
  <c r="EZ4508" i="1"/>
  <c r="EZ4507" i="1"/>
  <c r="EZ4506" i="1"/>
  <c r="EZ4505" i="1"/>
  <c r="EZ4504" i="1"/>
  <c r="EZ4503" i="1"/>
  <c r="EZ4502" i="1"/>
  <c r="EZ4501" i="1"/>
  <c r="EZ4500" i="1"/>
  <c r="EZ4499" i="1"/>
  <c r="EZ4498" i="1"/>
  <c r="EZ4497" i="1"/>
  <c r="EZ4496" i="1"/>
  <c r="EZ4495" i="1"/>
  <c r="EZ4494" i="1"/>
  <c r="EZ4493" i="1"/>
  <c r="EZ4492" i="1"/>
  <c r="EZ4491" i="1"/>
  <c r="EZ4490" i="1"/>
  <c r="EZ4489" i="1"/>
  <c r="EZ4488" i="1"/>
  <c r="EZ4487" i="1"/>
  <c r="EZ4486" i="1"/>
  <c r="EZ4485" i="1"/>
  <c r="EZ4484" i="1"/>
  <c r="EZ4483" i="1"/>
  <c r="EZ4482" i="1"/>
  <c r="EZ4481" i="1"/>
  <c r="EZ4480" i="1"/>
  <c r="EZ4479" i="1"/>
  <c r="EZ4478" i="1"/>
  <c r="EZ4477" i="1"/>
  <c r="EZ4476" i="1"/>
  <c r="EZ4475" i="1"/>
  <c r="EZ4474" i="1"/>
  <c r="EZ4473" i="1"/>
  <c r="EZ4472" i="1"/>
  <c r="EZ4471" i="1"/>
  <c r="EZ4470" i="1"/>
  <c r="EZ4469" i="1"/>
  <c r="EZ4468" i="1"/>
  <c r="EZ4467" i="1"/>
  <c r="EZ4466" i="1"/>
  <c r="EZ4465" i="1"/>
  <c r="EZ4464" i="1"/>
  <c r="EZ4463" i="1"/>
  <c r="EZ4462" i="1"/>
  <c r="EZ4461" i="1"/>
  <c r="EZ4460" i="1"/>
  <c r="EZ4459" i="1"/>
  <c r="EZ4458" i="1"/>
  <c r="EZ4457" i="1"/>
  <c r="EZ4456" i="1"/>
  <c r="EZ4455" i="1"/>
  <c r="EZ4454" i="1"/>
  <c r="EZ4453" i="1"/>
  <c r="EZ4452" i="1"/>
  <c r="EZ4451" i="1"/>
  <c r="EZ4450" i="1"/>
  <c r="EZ4449" i="1"/>
  <c r="EZ4448" i="1"/>
  <c r="EZ4447" i="1"/>
  <c r="EZ4446" i="1"/>
  <c r="EZ4445" i="1"/>
  <c r="EZ4444" i="1"/>
  <c r="EZ4443" i="1"/>
  <c r="EZ4442" i="1"/>
  <c r="EZ4441" i="1"/>
  <c r="EZ4440" i="1"/>
  <c r="EZ4439" i="1"/>
  <c r="EZ4438" i="1"/>
  <c r="EZ4437" i="1"/>
  <c r="EZ4436" i="1"/>
  <c r="EZ4435" i="1"/>
  <c r="EZ4434" i="1"/>
  <c r="EZ4433" i="1"/>
  <c r="EZ4432" i="1"/>
  <c r="EZ4431" i="1"/>
  <c r="EZ4430" i="1"/>
  <c r="EZ4429" i="1"/>
  <c r="EZ4428" i="1"/>
  <c r="EZ4427" i="1"/>
  <c r="EZ4426" i="1"/>
  <c r="EZ4425" i="1"/>
  <c r="EZ4424" i="1"/>
  <c r="EZ4423" i="1"/>
  <c r="EZ4422" i="1"/>
  <c r="EZ4421" i="1"/>
  <c r="EZ4420" i="1"/>
  <c r="EZ4419" i="1"/>
  <c r="EZ4418" i="1"/>
  <c r="EZ4417" i="1"/>
  <c r="EZ4416" i="1"/>
  <c r="EZ4415" i="1"/>
  <c r="EZ4414" i="1"/>
  <c r="EZ4413" i="1"/>
  <c r="EZ4412" i="1"/>
  <c r="EZ4411" i="1"/>
  <c r="EZ4410" i="1"/>
  <c r="EZ4409" i="1"/>
  <c r="EZ4408" i="1"/>
  <c r="EZ4407" i="1"/>
  <c r="EZ4406" i="1"/>
  <c r="EZ4405" i="1"/>
  <c r="EZ4404" i="1"/>
  <c r="EZ4403" i="1"/>
  <c r="EZ4402" i="1"/>
  <c r="EZ4401" i="1"/>
  <c r="EZ4400" i="1"/>
  <c r="EZ4399" i="1"/>
  <c r="EZ4398" i="1"/>
  <c r="EZ4397" i="1"/>
  <c r="EZ4396" i="1"/>
  <c r="EZ4395" i="1"/>
  <c r="EZ4394" i="1"/>
  <c r="EZ4393" i="1"/>
  <c r="EZ4392" i="1"/>
  <c r="EZ4391" i="1"/>
  <c r="EZ4390" i="1"/>
  <c r="EZ4389" i="1"/>
  <c r="EZ4388" i="1"/>
  <c r="EZ4387" i="1"/>
  <c r="EZ4386" i="1"/>
  <c r="EZ4385" i="1"/>
  <c r="EZ4384" i="1"/>
  <c r="EZ4383" i="1"/>
  <c r="EZ4382" i="1"/>
  <c r="EZ4381" i="1"/>
  <c r="EZ4380" i="1"/>
  <c r="EZ4379" i="1"/>
  <c r="EZ4378" i="1"/>
  <c r="EZ4377" i="1"/>
  <c r="EZ4376" i="1"/>
  <c r="EZ4375" i="1"/>
  <c r="EZ4374" i="1"/>
  <c r="EZ4373" i="1"/>
  <c r="EZ4372" i="1"/>
  <c r="EZ4371" i="1"/>
  <c r="EZ4370" i="1"/>
  <c r="EZ4369" i="1"/>
  <c r="EZ4368" i="1"/>
  <c r="EZ4367" i="1"/>
  <c r="EZ4366" i="1"/>
  <c r="EZ4365" i="1"/>
  <c r="EZ4364" i="1"/>
  <c r="EZ4363" i="1"/>
  <c r="EZ4362" i="1"/>
  <c r="EZ4361" i="1"/>
  <c r="EZ4360" i="1"/>
  <c r="EZ4359" i="1"/>
  <c r="EZ4358" i="1"/>
  <c r="EZ4357" i="1"/>
  <c r="EZ4356" i="1"/>
  <c r="EZ4355" i="1"/>
  <c r="EZ4354" i="1"/>
  <c r="EZ4353" i="1"/>
  <c r="EZ4352" i="1"/>
  <c r="EZ4351" i="1"/>
  <c r="EZ4350" i="1"/>
  <c r="EZ4349" i="1"/>
  <c r="EZ4348" i="1"/>
  <c r="EZ4347" i="1"/>
  <c r="EZ4346" i="1"/>
  <c r="EZ4345" i="1"/>
  <c r="EZ4344" i="1"/>
  <c r="EZ4343" i="1"/>
  <c r="EZ4342" i="1"/>
  <c r="EZ4341" i="1"/>
  <c r="EZ4340" i="1"/>
  <c r="EZ4339" i="1"/>
  <c r="EZ4338" i="1"/>
  <c r="EZ4337" i="1"/>
  <c r="EZ4336" i="1"/>
  <c r="EZ4335" i="1"/>
  <c r="EZ4334" i="1"/>
  <c r="EZ4333" i="1"/>
  <c r="EZ4332" i="1"/>
  <c r="EZ4331" i="1"/>
  <c r="EZ4330" i="1"/>
  <c r="EZ4329" i="1"/>
  <c r="EZ4328" i="1"/>
  <c r="EZ4327" i="1"/>
  <c r="EZ4326" i="1"/>
  <c r="EZ4325" i="1"/>
  <c r="EZ4324" i="1"/>
  <c r="EZ4323" i="1"/>
  <c r="EZ4322" i="1"/>
  <c r="EZ4321" i="1"/>
  <c r="EZ4320" i="1"/>
  <c r="EZ4319" i="1"/>
  <c r="EZ4318" i="1"/>
  <c r="EZ4317" i="1"/>
  <c r="EZ4316" i="1"/>
  <c r="EZ4315" i="1"/>
  <c r="EZ4314" i="1"/>
  <c r="EZ4313" i="1"/>
  <c r="EZ4312" i="1"/>
  <c r="EZ4311" i="1"/>
  <c r="EZ4310" i="1"/>
  <c r="EZ4309" i="1"/>
  <c r="EZ4308" i="1"/>
  <c r="EZ4307" i="1"/>
  <c r="EZ4306" i="1"/>
  <c r="EZ4305" i="1"/>
  <c r="EZ4304" i="1"/>
  <c r="EZ4303" i="1"/>
  <c r="EZ4302" i="1"/>
  <c r="EZ4301" i="1"/>
  <c r="EZ4300" i="1"/>
  <c r="EZ4299" i="1"/>
  <c r="EZ4298" i="1"/>
  <c r="EZ4297" i="1"/>
  <c r="EZ4296" i="1"/>
  <c r="EZ4295" i="1"/>
  <c r="EZ4294" i="1"/>
  <c r="EZ4293" i="1"/>
  <c r="EZ4292" i="1"/>
  <c r="EZ4291" i="1"/>
  <c r="EZ4290" i="1"/>
  <c r="EZ4289" i="1"/>
  <c r="EZ4288" i="1"/>
  <c r="EZ4287" i="1"/>
  <c r="EZ4286" i="1"/>
  <c r="EZ4285" i="1"/>
  <c r="EZ4284" i="1"/>
  <c r="EZ4283" i="1"/>
  <c r="EZ4282" i="1"/>
  <c r="EZ4281" i="1"/>
  <c r="EZ4280" i="1"/>
  <c r="EZ4279" i="1"/>
  <c r="EZ4278" i="1"/>
  <c r="EZ4277" i="1"/>
  <c r="EZ4276" i="1"/>
  <c r="EZ4275" i="1"/>
  <c r="EZ4274" i="1"/>
  <c r="EZ4273" i="1"/>
  <c r="EZ4272" i="1"/>
  <c r="EZ4271" i="1"/>
  <c r="EZ4270" i="1"/>
  <c r="EZ4269" i="1"/>
  <c r="EZ4268" i="1"/>
  <c r="EZ4267" i="1"/>
  <c r="EZ4266" i="1"/>
  <c r="EZ4265" i="1"/>
  <c r="EZ4264" i="1"/>
  <c r="EZ4263" i="1"/>
  <c r="EZ4262" i="1"/>
  <c r="EZ4261" i="1"/>
  <c r="EZ4260" i="1"/>
  <c r="EZ4259" i="1"/>
  <c r="EZ4258" i="1"/>
  <c r="EZ4257" i="1"/>
  <c r="EZ4256" i="1"/>
  <c r="EZ4255" i="1"/>
  <c r="EZ4254" i="1"/>
  <c r="EZ4253" i="1"/>
  <c r="EZ4252" i="1"/>
  <c r="EZ4251" i="1"/>
  <c r="EZ4250" i="1"/>
  <c r="EZ4249" i="1"/>
  <c r="EZ4248" i="1"/>
  <c r="EZ4247" i="1"/>
  <c r="EZ4246" i="1"/>
  <c r="EZ4245" i="1"/>
  <c r="EZ4244" i="1"/>
  <c r="EZ4243" i="1"/>
  <c r="EZ4242" i="1"/>
  <c r="EZ4241" i="1"/>
  <c r="EZ4240" i="1"/>
  <c r="EZ4239" i="1"/>
  <c r="EZ4238" i="1"/>
  <c r="EZ4237" i="1"/>
  <c r="EZ4236" i="1"/>
  <c r="EZ4235" i="1"/>
  <c r="EZ4234" i="1"/>
  <c r="EZ4233" i="1"/>
  <c r="EZ4232" i="1"/>
  <c r="EZ4231" i="1"/>
  <c r="EZ4230" i="1"/>
  <c r="EZ4229" i="1"/>
  <c r="EZ4228" i="1"/>
  <c r="EZ4227" i="1"/>
  <c r="EZ4226" i="1"/>
  <c r="EZ4225" i="1"/>
  <c r="EZ4224" i="1"/>
  <c r="EZ4223" i="1"/>
  <c r="EZ4222" i="1"/>
  <c r="EZ4221" i="1"/>
  <c r="EZ4220" i="1"/>
  <c r="EZ4219" i="1"/>
  <c r="EZ4218" i="1"/>
  <c r="EZ4217" i="1"/>
  <c r="EZ4216" i="1"/>
  <c r="EZ4215" i="1"/>
  <c r="EZ4214" i="1"/>
  <c r="EZ4213" i="1"/>
  <c r="EZ4212" i="1"/>
  <c r="EZ4211" i="1"/>
  <c r="EZ4210" i="1"/>
  <c r="EZ4209" i="1"/>
  <c r="EZ4208" i="1"/>
  <c r="EZ4207" i="1"/>
  <c r="EZ4206" i="1"/>
  <c r="EZ4205" i="1"/>
  <c r="EZ4204" i="1"/>
  <c r="EZ4203" i="1"/>
  <c r="EZ4202" i="1"/>
  <c r="EZ4201" i="1"/>
  <c r="EZ4200" i="1"/>
  <c r="EZ4199" i="1"/>
  <c r="EZ4198" i="1"/>
  <c r="EZ4197" i="1"/>
  <c r="EZ4196" i="1"/>
  <c r="EZ4195" i="1"/>
  <c r="EZ4194" i="1"/>
  <c r="EZ4193" i="1"/>
  <c r="EZ4192" i="1"/>
  <c r="EZ4191" i="1"/>
  <c r="EZ4190" i="1"/>
  <c r="EZ4189" i="1"/>
  <c r="EZ4188" i="1"/>
  <c r="EZ4187" i="1"/>
  <c r="EZ4186" i="1"/>
  <c r="EZ4185" i="1"/>
  <c r="EZ4184" i="1"/>
  <c r="EZ4183" i="1"/>
  <c r="EZ4182" i="1"/>
  <c r="EZ4181" i="1"/>
  <c r="EZ4180" i="1"/>
  <c r="EZ4179" i="1"/>
  <c r="EZ4178" i="1"/>
  <c r="EZ4177" i="1"/>
  <c r="EZ4176" i="1"/>
  <c r="EZ4175" i="1"/>
  <c r="EZ4174" i="1"/>
  <c r="EZ4173" i="1"/>
  <c r="EZ4172" i="1"/>
  <c r="EZ4171" i="1"/>
  <c r="EZ4170" i="1"/>
  <c r="EZ4169" i="1"/>
  <c r="EZ4168" i="1"/>
  <c r="EZ4167" i="1"/>
  <c r="EZ4166" i="1"/>
  <c r="EZ4165" i="1"/>
  <c r="EZ4164" i="1"/>
  <c r="EZ4163" i="1"/>
  <c r="EZ4162" i="1"/>
  <c r="EZ4161" i="1"/>
  <c r="EZ4160" i="1"/>
  <c r="EZ4159" i="1"/>
  <c r="EZ4158" i="1"/>
  <c r="EZ4157" i="1"/>
  <c r="EZ4156" i="1"/>
  <c r="EZ4155" i="1"/>
  <c r="EZ4154" i="1"/>
  <c r="EZ4153" i="1"/>
  <c r="EZ4152" i="1"/>
  <c r="EZ4151" i="1"/>
  <c r="EZ4150" i="1"/>
  <c r="EZ4149" i="1"/>
  <c r="EZ4148" i="1"/>
  <c r="EZ4147" i="1"/>
  <c r="EZ4146" i="1"/>
  <c r="EZ4145" i="1"/>
  <c r="EZ4144" i="1"/>
  <c r="EZ4143" i="1"/>
  <c r="EZ4142" i="1"/>
  <c r="EZ4141" i="1"/>
  <c r="EZ4140" i="1"/>
  <c r="EZ4139" i="1"/>
  <c r="EZ4138" i="1"/>
  <c r="EZ4137" i="1"/>
  <c r="EZ4136" i="1"/>
  <c r="EZ4135" i="1"/>
  <c r="EZ4134" i="1"/>
  <c r="EZ4133" i="1"/>
  <c r="EZ4132" i="1"/>
  <c r="EZ4131" i="1"/>
  <c r="EZ4130" i="1"/>
  <c r="EZ4129" i="1"/>
  <c r="EZ4128" i="1"/>
  <c r="EZ4127" i="1"/>
  <c r="EZ4126" i="1"/>
  <c r="EZ4125" i="1"/>
  <c r="EZ4124" i="1"/>
  <c r="EZ4123" i="1"/>
  <c r="EZ4122" i="1"/>
  <c r="EZ4121" i="1"/>
  <c r="EZ4120" i="1"/>
  <c r="EZ4119" i="1"/>
  <c r="EZ4118" i="1"/>
  <c r="EZ4117" i="1"/>
  <c r="EZ4116" i="1"/>
  <c r="EZ4115" i="1"/>
  <c r="EZ4114" i="1"/>
  <c r="EZ4113" i="1"/>
  <c r="EZ4112" i="1"/>
  <c r="EZ4111" i="1"/>
  <c r="EZ4110" i="1"/>
  <c r="EZ4109" i="1"/>
  <c r="EZ4108" i="1"/>
  <c r="EZ4107" i="1"/>
  <c r="EZ4106" i="1"/>
  <c r="EZ4105" i="1"/>
  <c r="EZ4104" i="1"/>
  <c r="EZ4103" i="1"/>
  <c r="EZ4102" i="1"/>
  <c r="EZ4101" i="1"/>
  <c r="EZ4100" i="1"/>
  <c r="EZ4099" i="1"/>
  <c r="EZ4098" i="1"/>
  <c r="EZ4097" i="1"/>
  <c r="EZ4096" i="1"/>
  <c r="EZ4095" i="1"/>
  <c r="EZ4094" i="1"/>
  <c r="EZ4093" i="1"/>
  <c r="EZ4092" i="1"/>
  <c r="EZ4091" i="1"/>
  <c r="EZ4090" i="1"/>
  <c r="EZ4089" i="1"/>
  <c r="EZ4088" i="1"/>
  <c r="EZ4087" i="1"/>
  <c r="EZ4086" i="1"/>
  <c r="EZ4085" i="1"/>
  <c r="EZ4084" i="1"/>
  <c r="EZ4083" i="1"/>
  <c r="EZ4082" i="1"/>
  <c r="EZ4081" i="1"/>
  <c r="EZ4080" i="1"/>
  <c r="EZ4079" i="1"/>
  <c r="EZ4078" i="1"/>
  <c r="EZ4077" i="1"/>
  <c r="EZ4076" i="1"/>
  <c r="EZ4075" i="1"/>
  <c r="EZ4074" i="1"/>
  <c r="EZ4073" i="1"/>
  <c r="EZ4072" i="1"/>
  <c r="EZ4071" i="1"/>
  <c r="EZ4070" i="1"/>
  <c r="EZ4069" i="1"/>
  <c r="EZ4068" i="1"/>
  <c r="EZ4067" i="1"/>
  <c r="EZ4066" i="1"/>
  <c r="EZ4065" i="1"/>
  <c r="EZ4064" i="1"/>
  <c r="EZ4063" i="1"/>
  <c r="EZ4062" i="1"/>
  <c r="EZ4061" i="1"/>
  <c r="EZ4060" i="1"/>
  <c r="EZ4059" i="1"/>
  <c r="EZ4058" i="1"/>
  <c r="EZ4057" i="1"/>
  <c r="EZ4056" i="1"/>
  <c r="EZ4055" i="1"/>
  <c r="EZ4054" i="1"/>
  <c r="EZ4053" i="1"/>
  <c r="EZ4052" i="1"/>
  <c r="EZ4051" i="1"/>
  <c r="EZ4050" i="1"/>
  <c r="EZ4049" i="1"/>
  <c r="EZ4048" i="1"/>
  <c r="EZ4047" i="1"/>
  <c r="EZ4046" i="1"/>
  <c r="EZ4045" i="1"/>
  <c r="EZ4044" i="1"/>
  <c r="EZ4043" i="1"/>
  <c r="EZ4042" i="1"/>
  <c r="EZ4041" i="1"/>
  <c r="EZ4040" i="1"/>
  <c r="EZ4039" i="1"/>
  <c r="EZ4038" i="1"/>
  <c r="EZ4037" i="1"/>
  <c r="EZ4036" i="1"/>
  <c r="EZ4035" i="1"/>
  <c r="EZ4034" i="1"/>
  <c r="EZ4033" i="1"/>
  <c r="EZ4032" i="1"/>
  <c r="EZ4031" i="1"/>
  <c r="EZ4030" i="1"/>
  <c r="EZ4029" i="1"/>
  <c r="EZ4028" i="1"/>
  <c r="EZ4027" i="1"/>
  <c r="EZ4026" i="1"/>
  <c r="EZ4025" i="1"/>
  <c r="EZ4024" i="1"/>
  <c r="EZ4023" i="1"/>
  <c r="EZ4022" i="1"/>
  <c r="EZ4021" i="1"/>
  <c r="EZ4020" i="1"/>
  <c r="EZ4019" i="1"/>
  <c r="EZ4018" i="1"/>
  <c r="EZ4017" i="1"/>
  <c r="EZ4016" i="1"/>
  <c r="EZ4015" i="1"/>
  <c r="EZ4014" i="1"/>
  <c r="EZ4013" i="1"/>
  <c r="EZ4012" i="1"/>
  <c r="EZ4011" i="1"/>
  <c r="EZ4010" i="1"/>
  <c r="EZ4009" i="1"/>
  <c r="EZ4008" i="1"/>
  <c r="EZ4007" i="1"/>
  <c r="EZ4006" i="1"/>
  <c r="EZ4005" i="1"/>
  <c r="EZ4004" i="1"/>
  <c r="EZ4003" i="1"/>
  <c r="EZ4002" i="1"/>
  <c r="EZ4001" i="1"/>
  <c r="EZ4000" i="1"/>
  <c r="EZ3999" i="1"/>
  <c r="EZ3998" i="1"/>
  <c r="EZ3997" i="1"/>
  <c r="EZ3996" i="1"/>
  <c r="EZ3995" i="1"/>
  <c r="EZ3994" i="1"/>
  <c r="EZ3993" i="1"/>
  <c r="EZ3992" i="1"/>
  <c r="EZ3991" i="1"/>
  <c r="EZ3990" i="1"/>
  <c r="EZ3989" i="1"/>
  <c r="EZ3988" i="1"/>
  <c r="EZ3987" i="1"/>
  <c r="EZ3986" i="1"/>
  <c r="EZ3985" i="1"/>
  <c r="EZ3984" i="1"/>
  <c r="EZ3983" i="1"/>
  <c r="EZ3982" i="1"/>
  <c r="EZ3981" i="1"/>
  <c r="EZ3980" i="1"/>
  <c r="EZ3979" i="1"/>
  <c r="EZ3978" i="1"/>
  <c r="EZ3977" i="1"/>
  <c r="EZ3976" i="1"/>
  <c r="EZ3975" i="1"/>
  <c r="EZ3974" i="1"/>
  <c r="EZ3973" i="1"/>
  <c r="EZ3972" i="1"/>
  <c r="EZ3971" i="1"/>
  <c r="EZ3970" i="1"/>
  <c r="EZ3969" i="1"/>
  <c r="EZ3968" i="1"/>
  <c r="EZ3967" i="1"/>
  <c r="EZ3966" i="1"/>
  <c r="EZ3965" i="1"/>
  <c r="EZ3964" i="1"/>
  <c r="EZ3963" i="1"/>
  <c r="EZ3962" i="1"/>
  <c r="EZ3961" i="1"/>
  <c r="EZ3960" i="1"/>
  <c r="EZ3959" i="1"/>
  <c r="EZ3958" i="1"/>
  <c r="EZ3957" i="1"/>
  <c r="EZ3956" i="1"/>
  <c r="EZ3955" i="1"/>
  <c r="EZ3954" i="1"/>
  <c r="EZ3953" i="1"/>
  <c r="EZ3952" i="1"/>
  <c r="EZ3951" i="1"/>
  <c r="EZ3950" i="1"/>
  <c r="EZ3949" i="1"/>
  <c r="EZ3948" i="1"/>
  <c r="EZ3947" i="1"/>
  <c r="EZ3946" i="1"/>
  <c r="EZ3945" i="1"/>
  <c r="EZ3944" i="1"/>
  <c r="EZ3943" i="1"/>
  <c r="EZ3942" i="1"/>
  <c r="EZ3941" i="1"/>
  <c r="EZ3940" i="1"/>
  <c r="EZ3939" i="1"/>
  <c r="EZ3938" i="1"/>
  <c r="EZ3937" i="1"/>
  <c r="EZ3936" i="1"/>
  <c r="EZ3935" i="1"/>
  <c r="EZ3934" i="1"/>
  <c r="EZ3933" i="1"/>
  <c r="EZ3932" i="1"/>
  <c r="EZ3931" i="1"/>
  <c r="EZ3930" i="1"/>
  <c r="EZ3929" i="1"/>
  <c r="EZ3928" i="1"/>
  <c r="EZ3927" i="1"/>
  <c r="EZ3926" i="1"/>
  <c r="EZ3925" i="1"/>
  <c r="EZ3924" i="1"/>
  <c r="EZ3923" i="1"/>
  <c r="EZ3922" i="1"/>
  <c r="EZ3921" i="1"/>
  <c r="EZ3920" i="1"/>
  <c r="EZ3919" i="1"/>
  <c r="EZ3918" i="1"/>
  <c r="EZ3917" i="1"/>
  <c r="EZ3916" i="1"/>
  <c r="EZ3915" i="1"/>
  <c r="EZ3914" i="1"/>
  <c r="EZ3913" i="1"/>
  <c r="EZ3912" i="1"/>
  <c r="EZ3911" i="1"/>
  <c r="EZ3910" i="1"/>
  <c r="EZ3909" i="1"/>
  <c r="EZ3908" i="1"/>
  <c r="EZ3907" i="1"/>
  <c r="EZ3906" i="1"/>
  <c r="EZ3905" i="1"/>
  <c r="EZ3904" i="1"/>
  <c r="EZ3903" i="1"/>
  <c r="EZ3902" i="1"/>
  <c r="EZ3901" i="1"/>
  <c r="EZ3900" i="1"/>
  <c r="EZ3899" i="1"/>
  <c r="EZ3898" i="1"/>
  <c r="EZ3897" i="1"/>
  <c r="EZ3896" i="1"/>
  <c r="EZ3895" i="1"/>
  <c r="EZ3894" i="1"/>
  <c r="EZ3893" i="1"/>
  <c r="EZ3892" i="1"/>
  <c r="EZ3891" i="1"/>
  <c r="EZ3890" i="1"/>
  <c r="EZ3889" i="1"/>
  <c r="EZ3888" i="1"/>
  <c r="EZ3887" i="1"/>
  <c r="EZ3886" i="1"/>
  <c r="EZ3885" i="1"/>
  <c r="EZ3884" i="1"/>
  <c r="EZ3883" i="1"/>
  <c r="EZ3882" i="1"/>
  <c r="EZ3881" i="1"/>
  <c r="EZ3880" i="1"/>
  <c r="EZ3879" i="1"/>
  <c r="EZ3878" i="1"/>
  <c r="EZ3877" i="1"/>
  <c r="EZ3876" i="1"/>
  <c r="EZ3875" i="1"/>
  <c r="EZ3874" i="1"/>
  <c r="EZ3873" i="1"/>
  <c r="EZ3872" i="1"/>
  <c r="EZ3871" i="1"/>
  <c r="EZ3870" i="1"/>
  <c r="EZ3869" i="1"/>
  <c r="EZ3868" i="1"/>
  <c r="EZ3867" i="1"/>
  <c r="EZ3866" i="1"/>
  <c r="EZ3865" i="1"/>
  <c r="EZ3864" i="1"/>
  <c r="EZ3863" i="1"/>
  <c r="EZ3862" i="1"/>
  <c r="EZ3861" i="1"/>
  <c r="EZ3860" i="1"/>
  <c r="EZ3859" i="1"/>
  <c r="EZ3858" i="1"/>
  <c r="EZ3857" i="1"/>
  <c r="EZ3856" i="1"/>
  <c r="EZ3855" i="1"/>
  <c r="EZ3854" i="1"/>
  <c r="EZ3853" i="1"/>
  <c r="EZ3852" i="1"/>
  <c r="EZ3851" i="1"/>
  <c r="EZ3850" i="1"/>
  <c r="EZ3849" i="1"/>
  <c r="EZ3848" i="1"/>
  <c r="EZ3847" i="1"/>
  <c r="EZ3846" i="1"/>
  <c r="EZ3845" i="1"/>
  <c r="EZ3844" i="1"/>
  <c r="EZ3843" i="1"/>
  <c r="EZ3842" i="1"/>
  <c r="EZ3841" i="1"/>
  <c r="EZ3840" i="1"/>
  <c r="EZ3839" i="1"/>
  <c r="EZ3838" i="1"/>
  <c r="EZ3837" i="1"/>
  <c r="EZ3836" i="1"/>
  <c r="EZ3835" i="1"/>
  <c r="EZ3834" i="1"/>
  <c r="EZ3833" i="1"/>
  <c r="EZ3832" i="1"/>
  <c r="EZ3831" i="1"/>
  <c r="EZ3830" i="1"/>
  <c r="EZ3829" i="1"/>
  <c r="EZ3828" i="1"/>
  <c r="EZ3827" i="1"/>
  <c r="EZ3826" i="1"/>
  <c r="EZ3825" i="1"/>
  <c r="EZ3824" i="1"/>
  <c r="EZ3823" i="1"/>
  <c r="EZ3822" i="1"/>
  <c r="EZ3821" i="1"/>
  <c r="EZ3820" i="1"/>
  <c r="EZ3819" i="1"/>
  <c r="EZ3818" i="1"/>
  <c r="EZ3817" i="1"/>
  <c r="EZ3816" i="1"/>
  <c r="EZ3815" i="1"/>
  <c r="EZ3814" i="1"/>
  <c r="EZ3813" i="1"/>
  <c r="EZ3812" i="1"/>
  <c r="EZ3811" i="1"/>
  <c r="EZ3810" i="1"/>
  <c r="EZ3809" i="1"/>
  <c r="EZ3808" i="1"/>
  <c r="EZ3807" i="1"/>
  <c r="EZ3806" i="1"/>
  <c r="EZ3805" i="1"/>
  <c r="EZ3804" i="1"/>
  <c r="EZ3803" i="1"/>
  <c r="EZ3802" i="1"/>
  <c r="EZ3801" i="1"/>
  <c r="EZ3800" i="1"/>
  <c r="EZ3799" i="1"/>
  <c r="EZ3798" i="1"/>
  <c r="EZ3797" i="1"/>
  <c r="EZ3796" i="1"/>
  <c r="EZ3795" i="1"/>
  <c r="EZ3794" i="1"/>
  <c r="EZ3793" i="1"/>
  <c r="EZ3792" i="1"/>
  <c r="EZ3791" i="1"/>
  <c r="EZ3790" i="1"/>
  <c r="EZ3789" i="1"/>
  <c r="EZ3788" i="1"/>
  <c r="EZ3787" i="1"/>
  <c r="EZ3786" i="1"/>
  <c r="EZ3785" i="1"/>
  <c r="EZ3784" i="1"/>
  <c r="EZ3783" i="1"/>
  <c r="EZ3782" i="1"/>
  <c r="EZ3781" i="1"/>
  <c r="EZ3780" i="1"/>
  <c r="EZ3779" i="1"/>
  <c r="EZ3778" i="1"/>
  <c r="EZ3777" i="1"/>
  <c r="EZ3776" i="1"/>
  <c r="EZ3775" i="1"/>
  <c r="EZ3774" i="1"/>
  <c r="EZ3773" i="1"/>
  <c r="EZ3772" i="1"/>
  <c r="EZ3771" i="1"/>
  <c r="EZ3770" i="1"/>
  <c r="EZ3769" i="1"/>
  <c r="EZ3768" i="1"/>
  <c r="EZ3767" i="1"/>
  <c r="EZ3766" i="1"/>
  <c r="EZ3765" i="1"/>
  <c r="EZ3764" i="1"/>
  <c r="EZ3763" i="1"/>
  <c r="EZ3762" i="1"/>
  <c r="EZ3761" i="1"/>
  <c r="EZ3760" i="1"/>
  <c r="EZ3759" i="1"/>
  <c r="EZ3758" i="1"/>
  <c r="EZ3757" i="1"/>
  <c r="EZ3756" i="1"/>
  <c r="EZ3755" i="1"/>
  <c r="EZ3754" i="1"/>
  <c r="EZ3753" i="1"/>
  <c r="EZ3752" i="1"/>
  <c r="EZ3751" i="1"/>
  <c r="EZ3750" i="1"/>
  <c r="EZ3749" i="1"/>
  <c r="EZ3748" i="1"/>
  <c r="EZ3747" i="1"/>
  <c r="EZ3746" i="1"/>
  <c r="EZ3745" i="1"/>
  <c r="EZ3744" i="1"/>
  <c r="EZ3743" i="1"/>
  <c r="EZ3742" i="1"/>
  <c r="EZ3741" i="1"/>
  <c r="EZ3740" i="1"/>
  <c r="EZ3739" i="1"/>
  <c r="EZ3738" i="1"/>
  <c r="EZ3737" i="1"/>
  <c r="EZ3736" i="1"/>
  <c r="EZ3735" i="1"/>
  <c r="EZ3734" i="1"/>
  <c r="EZ3733" i="1"/>
  <c r="EZ3732" i="1"/>
  <c r="EZ3731" i="1"/>
  <c r="EZ3730" i="1"/>
  <c r="EZ3729" i="1"/>
  <c r="EZ3728" i="1"/>
  <c r="EZ3727" i="1"/>
  <c r="EZ3726" i="1"/>
  <c r="EZ3725" i="1"/>
  <c r="EZ3724" i="1"/>
  <c r="EZ3723" i="1"/>
  <c r="EZ3722" i="1"/>
  <c r="EZ3721" i="1"/>
  <c r="EZ3720" i="1"/>
  <c r="EZ3719" i="1"/>
  <c r="EZ3718" i="1"/>
  <c r="EZ3717" i="1"/>
  <c r="EZ3716" i="1"/>
  <c r="EZ3715" i="1"/>
  <c r="EZ3714" i="1"/>
  <c r="EZ3713" i="1"/>
  <c r="EZ3712" i="1"/>
  <c r="EZ3711" i="1"/>
  <c r="EZ3710" i="1"/>
  <c r="EZ3709" i="1"/>
  <c r="EZ3708" i="1"/>
  <c r="EZ3707" i="1"/>
  <c r="EZ3706" i="1"/>
  <c r="EZ3705" i="1"/>
  <c r="EZ3704" i="1"/>
  <c r="EZ3703" i="1"/>
  <c r="EZ3702" i="1"/>
  <c r="EZ3701" i="1"/>
  <c r="EZ3700" i="1"/>
  <c r="EZ3699" i="1"/>
  <c r="EZ3698" i="1"/>
  <c r="EZ3697" i="1"/>
  <c r="EZ3696" i="1"/>
  <c r="EZ3695" i="1"/>
  <c r="EZ3694" i="1"/>
  <c r="EZ3693" i="1"/>
  <c r="EZ3692" i="1"/>
  <c r="EZ3691" i="1"/>
  <c r="EZ3690" i="1"/>
  <c r="EZ3689" i="1"/>
  <c r="EZ3688" i="1"/>
  <c r="EZ3687" i="1"/>
  <c r="EZ3686" i="1"/>
  <c r="EZ3685" i="1"/>
  <c r="EZ3684" i="1"/>
  <c r="EZ3683" i="1"/>
  <c r="EZ3682" i="1"/>
  <c r="EZ3681" i="1"/>
  <c r="EZ3680" i="1"/>
  <c r="EZ3679" i="1"/>
  <c r="EZ3678" i="1"/>
  <c r="EZ3677" i="1"/>
  <c r="EZ3676" i="1"/>
  <c r="EZ3675" i="1"/>
  <c r="EZ3674" i="1"/>
  <c r="EZ3673" i="1"/>
  <c r="EZ3672" i="1"/>
  <c r="EZ3671" i="1"/>
  <c r="EZ3670" i="1"/>
  <c r="EZ3669" i="1"/>
  <c r="EZ3668" i="1"/>
  <c r="EZ3667" i="1"/>
  <c r="EZ3666" i="1"/>
  <c r="EZ3665" i="1"/>
  <c r="EZ3664" i="1"/>
  <c r="EZ3663" i="1"/>
  <c r="EZ3662" i="1"/>
  <c r="EZ3661" i="1"/>
  <c r="EZ3660" i="1"/>
  <c r="EZ3659" i="1"/>
  <c r="EZ3658" i="1"/>
  <c r="EZ3657" i="1"/>
  <c r="EZ3656" i="1"/>
  <c r="EZ3655" i="1"/>
  <c r="EZ3654" i="1"/>
  <c r="EZ3653" i="1"/>
  <c r="EZ3652" i="1"/>
  <c r="EZ3651" i="1"/>
  <c r="EZ3650" i="1"/>
  <c r="EZ3649" i="1"/>
  <c r="EZ3648" i="1"/>
  <c r="EZ3647" i="1"/>
  <c r="EZ3646" i="1"/>
  <c r="EZ3645" i="1"/>
  <c r="EZ3644" i="1"/>
  <c r="EZ3643" i="1"/>
  <c r="EZ3642" i="1"/>
  <c r="EZ3641" i="1"/>
  <c r="EZ3640" i="1"/>
  <c r="EZ3639" i="1"/>
  <c r="EZ3638" i="1"/>
  <c r="EZ3637" i="1"/>
  <c r="EZ3636" i="1"/>
  <c r="EZ3635" i="1"/>
  <c r="EZ3634" i="1"/>
  <c r="EZ3633" i="1"/>
  <c r="EZ3632" i="1"/>
  <c r="EZ3631" i="1"/>
  <c r="EZ3630" i="1"/>
  <c r="EZ3629" i="1"/>
  <c r="EZ3628" i="1"/>
  <c r="EZ3627" i="1"/>
  <c r="EZ3626" i="1"/>
  <c r="EZ3625" i="1"/>
  <c r="EZ3624" i="1"/>
  <c r="EZ3623" i="1"/>
  <c r="EZ3622" i="1"/>
  <c r="EZ3621" i="1"/>
  <c r="EZ3620" i="1"/>
  <c r="EZ3619" i="1"/>
  <c r="EZ3618" i="1"/>
  <c r="EZ3617" i="1"/>
  <c r="EZ3616" i="1"/>
  <c r="EZ3615" i="1"/>
  <c r="EZ3614" i="1"/>
  <c r="EZ3613" i="1"/>
  <c r="EZ3612" i="1"/>
  <c r="EZ3611" i="1"/>
  <c r="EZ3610" i="1"/>
  <c r="EZ3609" i="1"/>
  <c r="EZ3608" i="1"/>
  <c r="EZ3607" i="1"/>
  <c r="EZ3606" i="1"/>
  <c r="EZ3605" i="1"/>
  <c r="EZ3604" i="1"/>
  <c r="EZ3603" i="1"/>
  <c r="EZ3602" i="1"/>
  <c r="EZ3601" i="1"/>
  <c r="EZ3600" i="1"/>
  <c r="EZ3599" i="1"/>
  <c r="EZ3598" i="1"/>
  <c r="EZ3597" i="1"/>
  <c r="EZ3596" i="1"/>
  <c r="EZ3595" i="1"/>
  <c r="EZ3594" i="1"/>
  <c r="EZ3593" i="1"/>
  <c r="EZ3592" i="1"/>
  <c r="EZ3591" i="1"/>
  <c r="EZ3590" i="1"/>
  <c r="EZ3589" i="1"/>
  <c r="EZ3588" i="1"/>
  <c r="EZ3587" i="1"/>
  <c r="EZ3586" i="1"/>
  <c r="EZ3585" i="1"/>
  <c r="EZ3584" i="1"/>
  <c r="EZ3583" i="1"/>
  <c r="EZ3582" i="1"/>
  <c r="EZ3581" i="1"/>
  <c r="EZ3580" i="1"/>
  <c r="EZ3579" i="1"/>
  <c r="EZ3578" i="1"/>
  <c r="EZ3577" i="1"/>
  <c r="EZ3576" i="1"/>
  <c r="EZ3575" i="1"/>
  <c r="EZ3574" i="1"/>
  <c r="EZ3573" i="1"/>
  <c r="EZ3572" i="1"/>
  <c r="EZ3571" i="1"/>
  <c r="EZ3570" i="1"/>
  <c r="EZ3569" i="1"/>
  <c r="EZ3568" i="1"/>
  <c r="EZ3567" i="1"/>
  <c r="EZ3566" i="1"/>
  <c r="EZ3565" i="1"/>
  <c r="EZ3564" i="1"/>
  <c r="EZ3563" i="1"/>
  <c r="EZ3562" i="1"/>
  <c r="EZ3561" i="1"/>
  <c r="EZ3560" i="1"/>
  <c r="EZ3559" i="1"/>
  <c r="EZ3558" i="1"/>
  <c r="EZ3557" i="1"/>
  <c r="EZ3556" i="1"/>
  <c r="EZ3555" i="1"/>
  <c r="EZ3554" i="1"/>
  <c r="EZ3553" i="1"/>
  <c r="EZ3552" i="1"/>
  <c r="EZ3551" i="1"/>
  <c r="EZ3550" i="1"/>
  <c r="EZ3549" i="1"/>
  <c r="EZ3548" i="1"/>
  <c r="EZ3547" i="1"/>
  <c r="EZ3546" i="1"/>
  <c r="EZ3545" i="1"/>
  <c r="EZ3544" i="1"/>
  <c r="EZ3543" i="1"/>
  <c r="EZ3542" i="1"/>
  <c r="EZ3541" i="1"/>
  <c r="EZ3540" i="1"/>
  <c r="EZ3539" i="1"/>
  <c r="EZ3538" i="1"/>
  <c r="EZ3537" i="1"/>
  <c r="EZ3536" i="1"/>
  <c r="EZ3535" i="1"/>
  <c r="EZ3534" i="1"/>
  <c r="EZ3533" i="1"/>
  <c r="EZ3532" i="1"/>
  <c r="EZ3531" i="1"/>
  <c r="EZ3530" i="1"/>
  <c r="EZ3529" i="1"/>
  <c r="EZ3528" i="1"/>
  <c r="EZ3527" i="1"/>
  <c r="EZ3526" i="1"/>
  <c r="EZ3525" i="1"/>
  <c r="EZ3524" i="1"/>
  <c r="EZ3523" i="1"/>
  <c r="EZ3522" i="1"/>
  <c r="EZ3521" i="1"/>
  <c r="EZ3520" i="1"/>
  <c r="EZ3519" i="1"/>
  <c r="EZ3518" i="1"/>
  <c r="EZ3517" i="1"/>
  <c r="EZ3516" i="1"/>
  <c r="EZ3515" i="1"/>
  <c r="EZ3514" i="1"/>
  <c r="EZ3513" i="1"/>
  <c r="EZ3512" i="1"/>
  <c r="EZ3511" i="1"/>
  <c r="EZ3510" i="1"/>
  <c r="EZ3509" i="1"/>
  <c r="EZ3508" i="1"/>
  <c r="EZ3507" i="1"/>
  <c r="EZ3506" i="1"/>
  <c r="EZ3505" i="1"/>
  <c r="EZ3504" i="1"/>
  <c r="EZ3503" i="1"/>
  <c r="EZ3502" i="1"/>
  <c r="EZ3501" i="1"/>
  <c r="EZ3500" i="1"/>
  <c r="EZ3499" i="1"/>
  <c r="EZ3498" i="1"/>
  <c r="EZ3497" i="1"/>
  <c r="EZ3496" i="1"/>
  <c r="EZ3495" i="1"/>
  <c r="EZ3494" i="1"/>
  <c r="EZ3493" i="1"/>
  <c r="EZ3492" i="1"/>
  <c r="EZ3491" i="1"/>
  <c r="EZ3490" i="1"/>
  <c r="EZ3489" i="1"/>
  <c r="EZ3488" i="1"/>
  <c r="EZ3487" i="1"/>
  <c r="EZ3486" i="1"/>
  <c r="EZ3485" i="1"/>
  <c r="EZ3484" i="1"/>
  <c r="EZ3483" i="1"/>
  <c r="EZ3482" i="1"/>
  <c r="EZ3481" i="1"/>
  <c r="EZ3480" i="1"/>
  <c r="EZ3479" i="1"/>
  <c r="EZ3478" i="1"/>
  <c r="EZ3477" i="1"/>
  <c r="EZ3476" i="1"/>
  <c r="EZ3475" i="1"/>
  <c r="EZ3474" i="1"/>
  <c r="EZ3473" i="1"/>
  <c r="EZ3472" i="1"/>
  <c r="EZ3471" i="1"/>
  <c r="EZ3470" i="1"/>
  <c r="EZ3469" i="1"/>
  <c r="EZ3468" i="1"/>
  <c r="EZ3467" i="1"/>
  <c r="EZ3466" i="1"/>
  <c r="EZ3465" i="1"/>
  <c r="EZ3464" i="1"/>
  <c r="EZ3463" i="1"/>
  <c r="EZ3462" i="1"/>
  <c r="EZ3461" i="1"/>
  <c r="EZ3460" i="1"/>
  <c r="EZ3459" i="1"/>
  <c r="EZ3458" i="1"/>
  <c r="EZ3457" i="1"/>
  <c r="EZ3456" i="1"/>
  <c r="EZ3455" i="1"/>
  <c r="EZ3454" i="1"/>
  <c r="EZ3453" i="1"/>
  <c r="EZ3452" i="1"/>
  <c r="EZ3451" i="1"/>
  <c r="EZ3450" i="1"/>
  <c r="EZ3449" i="1"/>
  <c r="EZ3448" i="1"/>
  <c r="EZ3447" i="1"/>
  <c r="EZ3446" i="1"/>
  <c r="EZ3445" i="1"/>
  <c r="EZ3444" i="1"/>
  <c r="EZ3443" i="1"/>
  <c r="EZ3442" i="1"/>
  <c r="EZ3441" i="1"/>
  <c r="EZ3440" i="1"/>
  <c r="EZ3439" i="1"/>
  <c r="EZ3438" i="1"/>
  <c r="EZ3437" i="1"/>
  <c r="EZ3436" i="1"/>
  <c r="EZ3435" i="1"/>
  <c r="EZ3434" i="1"/>
  <c r="EZ3433" i="1"/>
  <c r="EZ3432" i="1"/>
  <c r="EZ3431" i="1"/>
  <c r="EZ3430" i="1"/>
  <c r="EZ3429" i="1"/>
  <c r="EZ3428" i="1"/>
  <c r="EZ3427" i="1"/>
  <c r="EZ3426" i="1"/>
  <c r="EZ3425" i="1"/>
  <c r="EZ3424" i="1"/>
  <c r="EZ3423" i="1"/>
  <c r="EZ3422" i="1"/>
  <c r="EZ3421" i="1"/>
  <c r="EZ3420" i="1"/>
  <c r="EZ3419" i="1"/>
  <c r="EZ3418" i="1"/>
  <c r="EZ3417" i="1"/>
  <c r="EZ3416" i="1"/>
  <c r="EZ3415" i="1"/>
  <c r="EZ3414" i="1"/>
  <c r="EZ3413" i="1"/>
  <c r="EZ3412" i="1"/>
  <c r="EZ3411" i="1"/>
  <c r="EZ3410" i="1"/>
  <c r="EZ3409" i="1"/>
  <c r="EZ3408" i="1"/>
  <c r="EZ3407" i="1"/>
  <c r="EZ3406" i="1"/>
  <c r="EZ3405" i="1"/>
  <c r="EZ3404" i="1"/>
  <c r="EZ3403" i="1"/>
  <c r="EZ3402" i="1"/>
  <c r="EZ3401" i="1"/>
  <c r="EZ3400" i="1"/>
  <c r="EZ3399" i="1"/>
  <c r="EZ3398" i="1"/>
  <c r="EZ3397" i="1"/>
  <c r="EZ3396" i="1"/>
  <c r="EZ3395" i="1"/>
  <c r="EZ3394" i="1"/>
  <c r="EZ3393" i="1"/>
  <c r="EZ3392" i="1"/>
  <c r="EZ3391" i="1"/>
  <c r="EZ3390" i="1"/>
  <c r="EZ3389" i="1"/>
  <c r="EZ3388" i="1"/>
  <c r="EZ3387" i="1"/>
  <c r="EZ3386" i="1"/>
  <c r="EZ3385" i="1"/>
  <c r="EZ3384" i="1"/>
  <c r="EZ3383" i="1"/>
  <c r="EZ3382" i="1"/>
  <c r="EZ3381" i="1"/>
  <c r="EZ3380" i="1"/>
  <c r="EZ3379" i="1"/>
  <c r="EZ3378" i="1"/>
  <c r="EZ3377" i="1"/>
  <c r="EZ3376" i="1"/>
  <c r="EZ3375" i="1"/>
  <c r="EZ3374" i="1"/>
  <c r="EZ3373" i="1"/>
  <c r="EZ3372" i="1"/>
  <c r="EZ3371" i="1"/>
  <c r="EZ3370" i="1"/>
  <c r="EZ3369" i="1"/>
  <c r="EZ3368" i="1"/>
  <c r="EZ3367" i="1"/>
  <c r="EZ3366" i="1"/>
  <c r="EZ3365" i="1"/>
  <c r="EZ3364" i="1"/>
  <c r="EZ3363" i="1"/>
  <c r="EZ3362" i="1"/>
  <c r="EZ3361" i="1"/>
  <c r="EZ3360" i="1"/>
  <c r="EZ3359" i="1"/>
  <c r="EZ3358" i="1"/>
  <c r="EZ3357" i="1"/>
  <c r="EZ3356" i="1"/>
  <c r="EZ3355" i="1"/>
  <c r="EZ3354" i="1"/>
  <c r="EZ3353" i="1"/>
  <c r="EZ3352" i="1"/>
  <c r="EZ3351" i="1"/>
  <c r="EZ3350" i="1"/>
  <c r="EZ3349" i="1"/>
  <c r="EZ3348" i="1"/>
  <c r="EZ3347" i="1"/>
  <c r="EZ3346" i="1"/>
  <c r="EZ3345" i="1"/>
  <c r="EZ3344" i="1"/>
  <c r="EZ3343" i="1"/>
  <c r="EZ3342" i="1"/>
  <c r="EZ3341" i="1"/>
  <c r="EZ3340" i="1"/>
  <c r="EZ3339" i="1"/>
  <c r="EZ3338" i="1"/>
  <c r="EZ3337" i="1"/>
  <c r="EZ3336" i="1"/>
  <c r="EZ3335" i="1"/>
  <c r="EZ3334" i="1"/>
  <c r="EZ3333" i="1"/>
  <c r="EZ3332" i="1"/>
  <c r="EZ3331" i="1"/>
  <c r="EZ3330" i="1"/>
  <c r="EZ3329" i="1"/>
  <c r="EZ3328" i="1"/>
  <c r="EZ3327" i="1"/>
  <c r="EZ3326" i="1"/>
  <c r="EZ3325" i="1"/>
  <c r="EZ3324" i="1"/>
  <c r="EZ3323" i="1"/>
  <c r="EZ3322" i="1"/>
  <c r="EZ3321" i="1"/>
  <c r="EZ3320" i="1"/>
  <c r="EZ3319" i="1"/>
  <c r="EZ3318" i="1"/>
  <c r="EZ3317" i="1"/>
  <c r="EZ3316" i="1"/>
  <c r="EZ3315" i="1"/>
  <c r="EZ3314" i="1"/>
  <c r="EZ3313" i="1"/>
  <c r="EZ3312" i="1"/>
  <c r="EZ3311" i="1"/>
  <c r="EZ3310" i="1"/>
  <c r="EZ3309" i="1"/>
  <c r="EZ3308" i="1"/>
  <c r="EZ3307" i="1"/>
  <c r="EZ3306" i="1"/>
  <c r="EZ3305" i="1"/>
  <c r="EZ3304" i="1"/>
  <c r="EZ3303" i="1"/>
  <c r="EZ3302" i="1"/>
  <c r="EZ3301" i="1"/>
  <c r="EZ3300" i="1"/>
  <c r="EZ3299" i="1"/>
  <c r="EZ3298" i="1"/>
  <c r="EZ3297" i="1"/>
  <c r="EZ3296" i="1"/>
  <c r="EZ3295" i="1"/>
  <c r="EZ3294" i="1"/>
  <c r="EZ3293" i="1"/>
  <c r="EZ3292" i="1"/>
  <c r="EZ3291" i="1"/>
  <c r="EZ3290" i="1"/>
  <c r="EZ3289" i="1"/>
  <c r="EZ3288" i="1"/>
  <c r="EZ3287" i="1"/>
  <c r="EZ3286" i="1"/>
  <c r="EZ3285" i="1"/>
  <c r="EZ3284" i="1"/>
  <c r="EZ3283" i="1"/>
  <c r="EZ3282" i="1"/>
  <c r="EZ3281" i="1"/>
  <c r="EZ3280" i="1"/>
  <c r="EZ3279" i="1"/>
  <c r="EZ3278" i="1"/>
  <c r="EZ3277" i="1"/>
  <c r="EZ3276" i="1"/>
  <c r="EZ3275" i="1"/>
  <c r="EZ3274" i="1"/>
  <c r="EZ3273" i="1"/>
  <c r="EZ3272" i="1"/>
  <c r="EZ3271" i="1"/>
  <c r="EZ3270" i="1"/>
  <c r="EZ3269" i="1"/>
  <c r="EZ3268" i="1"/>
  <c r="EZ3267" i="1"/>
  <c r="EZ3266" i="1"/>
  <c r="EZ3265" i="1"/>
  <c r="EZ3264" i="1"/>
  <c r="EZ3263" i="1"/>
  <c r="EZ3262" i="1"/>
  <c r="EZ3261" i="1"/>
  <c r="EZ3260" i="1"/>
  <c r="EZ3259" i="1"/>
  <c r="EZ3258" i="1"/>
  <c r="EZ3257" i="1"/>
  <c r="EZ3256" i="1"/>
  <c r="EZ3255" i="1"/>
  <c r="EZ3254" i="1"/>
  <c r="EZ3253" i="1"/>
  <c r="EZ3252" i="1"/>
  <c r="EZ3251" i="1"/>
  <c r="EZ3250" i="1"/>
  <c r="EZ3249" i="1"/>
  <c r="EZ3248" i="1"/>
  <c r="EZ3247" i="1"/>
  <c r="EZ3246" i="1"/>
  <c r="EZ3245" i="1"/>
  <c r="EZ3244" i="1"/>
  <c r="EZ3243" i="1"/>
  <c r="EZ3242" i="1"/>
  <c r="EZ3241" i="1"/>
  <c r="EZ3240" i="1"/>
  <c r="EZ3239" i="1"/>
  <c r="EZ3238" i="1"/>
  <c r="EZ3237" i="1"/>
  <c r="EZ3236" i="1"/>
  <c r="EZ3235" i="1"/>
  <c r="EZ3234" i="1"/>
  <c r="EZ3233" i="1"/>
  <c r="EZ3232" i="1"/>
  <c r="EZ3231" i="1"/>
  <c r="EZ3230" i="1"/>
  <c r="EZ3229" i="1"/>
  <c r="EZ3228" i="1"/>
  <c r="EZ3227" i="1"/>
  <c r="EZ3226" i="1"/>
  <c r="EZ3225" i="1"/>
  <c r="EZ3224" i="1"/>
  <c r="EZ3223" i="1"/>
  <c r="EZ3222" i="1"/>
  <c r="EZ3221" i="1"/>
  <c r="EZ3220" i="1"/>
  <c r="EZ3219" i="1"/>
  <c r="EZ3218" i="1"/>
  <c r="EZ3217" i="1"/>
  <c r="EZ3216" i="1"/>
  <c r="EZ3215" i="1"/>
  <c r="EZ3214" i="1"/>
  <c r="EZ3213" i="1"/>
  <c r="EZ3212" i="1"/>
  <c r="EZ3211" i="1"/>
  <c r="EZ3210" i="1"/>
  <c r="EZ3209" i="1"/>
  <c r="EZ3208" i="1"/>
  <c r="EZ3207" i="1"/>
  <c r="EZ3206" i="1"/>
  <c r="EZ3205" i="1"/>
  <c r="EZ3204" i="1"/>
  <c r="EZ3203" i="1"/>
  <c r="EZ3202" i="1"/>
  <c r="EZ3201" i="1"/>
  <c r="EZ3200" i="1"/>
  <c r="EZ3199" i="1"/>
  <c r="EZ3198" i="1"/>
  <c r="EZ3197" i="1"/>
  <c r="EZ3196" i="1"/>
  <c r="EZ3195" i="1"/>
  <c r="EZ3194" i="1"/>
  <c r="EZ3193" i="1"/>
  <c r="EZ3192" i="1"/>
  <c r="EZ3191" i="1"/>
  <c r="EZ3190" i="1"/>
  <c r="EZ3189" i="1"/>
  <c r="EZ3188" i="1"/>
  <c r="EZ3187" i="1"/>
  <c r="EZ3186" i="1"/>
  <c r="EZ3185" i="1"/>
  <c r="EZ3184" i="1"/>
  <c r="EZ3183" i="1"/>
  <c r="EZ3182" i="1"/>
  <c r="EZ3181" i="1"/>
  <c r="EZ3180" i="1"/>
  <c r="EZ3179" i="1"/>
  <c r="EZ3178" i="1"/>
  <c r="EZ3177" i="1"/>
  <c r="EZ3176" i="1"/>
  <c r="EZ3175" i="1"/>
  <c r="EZ3174" i="1"/>
  <c r="EZ3173" i="1"/>
  <c r="EZ3172" i="1"/>
  <c r="EZ3171" i="1"/>
  <c r="EZ3170" i="1"/>
  <c r="EZ3169" i="1"/>
  <c r="EZ3168" i="1"/>
  <c r="EZ3167" i="1"/>
  <c r="EZ3166" i="1"/>
  <c r="EZ3165" i="1"/>
  <c r="EZ3164" i="1"/>
  <c r="EZ3163" i="1"/>
  <c r="EZ3162" i="1"/>
  <c r="EZ3161" i="1"/>
  <c r="EZ3160" i="1"/>
  <c r="EZ3159" i="1"/>
  <c r="EZ3158" i="1"/>
  <c r="EZ3157" i="1"/>
  <c r="EZ3156" i="1"/>
  <c r="EZ3155" i="1"/>
  <c r="EZ3154" i="1"/>
  <c r="EZ3153" i="1"/>
  <c r="EZ3152" i="1"/>
  <c r="EZ3151" i="1"/>
  <c r="EZ3150" i="1"/>
  <c r="EZ3149" i="1"/>
  <c r="EZ3148" i="1"/>
  <c r="EZ3147" i="1"/>
  <c r="EZ3146" i="1"/>
  <c r="EZ3145" i="1"/>
  <c r="EZ3144" i="1"/>
  <c r="EZ3143" i="1"/>
  <c r="EZ3142" i="1"/>
  <c r="EZ3141" i="1"/>
  <c r="EZ3140" i="1"/>
  <c r="EZ3139" i="1"/>
  <c r="EZ3138" i="1"/>
  <c r="EZ3137" i="1"/>
  <c r="EZ3136" i="1"/>
  <c r="EZ3135" i="1"/>
  <c r="EZ3134" i="1"/>
  <c r="EZ3133" i="1"/>
  <c r="EZ3132" i="1"/>
  <c r="EZ3131" i="1"/>
  <c r="EZ3130" i="1"/>
  <c r="EZ3129" i="1"/>
  <c r="EZ3128" i="1"/>
  <c r="EZ3127" i="1"/>
  <c r="EZ3126" i="1"/>
  <c r="EZ3125" i="1"/>
  <c r="EZ3124" i="1"/>
  <c r="EZ3123" i="1"/>
  <c r="EZ3122" i="1"/>
  <c r="EZ3121" i="1"/>
  <c r="EZ3120" i="1"/>
  <c r="EZ3119" i="1"/>
  <c r="EZ3118" i="1"/>
  <c r="EZ3117" i="1"/>
  <c r="EZ3116" i="1"/>
  <c r="EZ3115" i="1"/>
  <c r="EZ3114" i="1"/>
  <c r="EZ3113" i="1"/>
  <c r="EZ3112" i="1"/>
  <c r="EZ3111" i="1"/>
  <c r="EZ3110" i="1"/>
  <c r="EZ3109" i="1"/>
  <c r="EZ3108" i="1"/>
  <c r="EZ3107" i="1"/>
  <c r="EZ3106" i="1"/>
  <c r="EZ3105" i="1"/>
  <c r="EZ3104" i="1"/>
  <c r="EZ3103" i="1"/>
  <c r="EZ3102" i="1"/>
  <c r="EZ3101" i="1"/>
  <c r="EZ3100" i="1"/>
  <c r="EZ3099" i="1"/>
  <c r="EZ3098" i="1"/>
  <c r="EZ3097" i="1"/>
  <c r="EZ3096" i="1"/>
  <c r="EZ3095" i="1"/>
  <c r="EZ3094" i="1"/>
  <c r="EZ3093" i="1"/>
  <c r="EZ3092" i="1"/>
  <c r="EZ3091" i="1"/>
  <c r="EZ3090" i="1"/>
  <c r="EZ3089" i="1"/>
  <c r="EZ3088" i="1"/>
  <c r="EZ3087" i="1"/>
  <c r="EZ3086" i="1"/>
  <c r="EZ3085" i="1"/>
  <c r="EZ3084" i="1"/>
  <c r="EZ3083" i="1"/>
  <c r="EZ3082" i="1"/>
  <c r="EZ3081" i="1"/>
  <c r="EZ3080" i="1"/>
  <c r="EZ3079" i="1"/>
  <c r="EZ3078" i="1"/>
  <c r="EZ3077" i="1"/>
  <c r="EZ3076" i="1"/>
  <c r="EZ3075" i="1"/>
  <c r="EZ3074" i="1"/>
  <c r="EZ3073" i="1"/>
  <c r="EZ3072" i="1"/>
  <c r="EZ3071" i="1"/>
  <c r="EZ3070" i="1"/>
  <c r="EZ3069" i="1"/>
  <c r="EZ3068" i="1"/>
  <c r="EZ3067" i="1"/>
  <c r="EZ3066" i="1"/>
  <c r="EZ3065" i="1"/>
  <c r="EZ3064" i="1"/>
  <c r="EZ3063" i="1"/>
  <c r="EZ3062" i="1"/>
  <c r="EZ3061" i="1"/>
  <c r="EZ3060" i="1"/>
  <c r="EZ3059" i="1"/>
  <c r="EZ3058" i="1"/>
  <c r="EZ3057" i="1"/>
  <c r="EZ3056" i="1"/>
  <c r="EZ3055" i="1"/>
  <c r="EZ3054" i="1"/>
  <c r="EZ3053" i="1"/>
  <c r="EZ3052" i="1"/>
  <c r="EZ3051" i="1"/>
  <c r="EZ3050" i="1"/>
  <c r="EZ3049" i="1"/>
  <c r="EZ3048" i="1"/>
  <c r="EZ3047" i="1"/>
  <c r="EZ3046" i="1"/>
  <c r="EZ3045" i="1"/>
  <c r="EZ3044" i="1"/>
  <c r="EZ3043" i="1"/>
  <c r="EZ3042" i="1"/>
  <c r="EZ3041" i="1"/>
  <c r="EZ3040" i="1"/>
  <c r="EZ3039" i="1"/>
  <c r="EZ3038" i="1"/>
  <c r="EZ3037" i="1"/>
  <c r="EZ3036" i="1"/>
  <c r="EZ3035" i="1"/>
  <c r="EZ3034" i="1"/>
  <c r="EZ3033" i="1"/>
  <c r="EZ3032" i="1"/>
  <c r="EZ3031" i="1"/>
  <c r="EZ3030" i="1"/>
  <c r="EZ3029" i="1"/>
  <c r="EZ3028" i="1"/>
  <c r="EZ3027" i="1"/>
  <c r="EZ3026" i="1"/>
  <c r="EZ3025" i="1"/>
  <c r="EZ3024" i="1"/>
  <c r="EZ3023" i="1"/>
  <c r="EZ3022" i="1"/>
  <c r="EZ3021" i="1"/>
  <c r="EZ3020" i="1"/>
  <c r="EZ3019" i="1"/>
  <c r="EZ3018" i="1"/>
  <c r="EZ3017" i="1"/>
  <c r="EZ3016" i="1"/>
  <c r="EZ3015" i="1"/>
  <c r="EZ3014" i="1"/>
  <c r="EZ3013" i="1"/>
  <c r="EZ3012" i="1"/>
  <c r="EZ3011" i="1"/>
  <c r="EZ3010" i="1"/>
  <c r="EZ3009" i="1"/>
  <c r="EZ3008" i="1"/>
  <c r="EZ3007" i="1"/>
  <c r="EZ3006" i="1"/>
  <c r="EZ3005" i="1"/>
  <c r="EZ3004" i="1"/>
  <c r="EZ3003" i="1"/>
  <c r="EZ3002" i="1"/>
  <c r="EZ3001" i="1"/>
  <c r="EZ3000" i="1"/>
  <c r="EZ2999" i="1"/>
  <c r="EZ2998" i="1"/>
  <c r="EZ2997" i="1"/>
  <c r="EZ2996" i="1"/>
  <c r="EZ2995" i="1"/>
  <c r="EZ2994" i="1"/>
  <c r="EZ2993" i="1"/>
  <c r="EZ2992" i="1"/>
  <c r="EZ2991" i="1"/>
  <c r="EZ2990" i="1"/>
  <c r="EZ2989" i="1"/>
  <c r="EZ2988" i="1"/>
  <c r="EZ2987" i="1"/>
  <c r="EZ2986" i="1"/>
  <c r="EZ2985" i="1"/>
  <c r="EZ2984" i="1"/>
  <c r="EZ2983" i="1"/>
  <c r="EZ2982" i="1"/>
  <c r="EZ2981" i="1"/>
  <c r="EZ2980" i="1"/>
  <c r="EZ2979" i="1"/>
  <c r="EZ2978" i="1"/>
  <c r="EZ2977" i="1"/>
  <c r="EZ2976" i="1"/>
  <c r="EZ2975" i="1"/>
  <c r="EZ2974" i="1"/>
  <c r="EZ2973" i="1"/>
  <c r="EZ2972" i="1"/>
  <c r="EZ2971" i="1"/>
  <c r="EZ2970" i="1"/>
  <c r="EZ2969" i="1"/>
  <c r="EZ2968" i="1"/>
  <c r="EZ2967" i="1"/>
  <c r="EZ2966" i="1"/>
  <c r="EZ2965" i="1"/>
  <c r="EZ2964" i="1"/>
  <c r="EZ2963" i="1"/>
  <c r="EZ2962" i="1"/>
  <c r="EZ2961" i="1"/>
  <c r="EZ2960" i="1"/>
  <c r="EZ2959" i="1"/>
  <c r="EZ2958" i="1"/>
  <c r="EZ2957" i="1"/>
  <c r="EZ2956" i="1"/>
  <c r="EZ2955" i="1"/>
  <c r="EZ2954" i="1"/>
  <c r="EZ2953" i="1"/>
  <c r="EZ2952" i="1"/>
  <c r="EZ2951" i="1"/>
  <c r="EZ2950" i="1"/>
  <c r="EZ2949" i="1"/>
  <c r="EZ2948" i="1"/>
  <c r="EZ2947" i="1"/>
  <c r="EZ2946" i="1"/>
  <c r="EZ2945" i="1"/>
  <c r="EZ2944" i="1"/>
  <c r="EZ2943" i="1"/>
  <c r="EZ2942" i="1"/>
  <c r="EZ2941" i="1"/>
  <c r="EZ2940" i="1"/>
  <c r="EZ2939" i="1"/>
  <c r="EZ2938" i="1"/>
  <c r="EZ2937" i="1"/>
  <c r="EZ2936" i="1"/>
  <c r="EZ2935" i="1"/>
  <c r="EZ2934" i="1"/>
  <c r="EZ2933" i="1"/>
  <c r="EZ2932" i="1"/>
  <c r="EZ2931" i="1"/>
  <c r="EZ2930" i="1"/>
  <c r="EZ2929" i="1"/>
  <c r="EZ2928" i="1"/>
  <c r="EZ2927" i="1"/>
  <c r="EZ2926" i="1"/>
  <c r="EZ2925" i="1"/>
  <c r="EZ2924" i="1"/>
  <c r="EZ2923" i="1"/>
  <c r="EZ2922" i="1"/>
  <c r="EZ2921" i="1"/>
  <c r="EZ2920" i="1"/>
  <c r="EZ2919" i="1"/>
  <c r="EZ2918" i="1"/>
  <c r="EZ2917" i="1"/>
  <c r="EZ2916" i="1"/>
  <c r="EZ2915" i="1"/>
  <c r="EZ2914" i="1"/>
  <c r="EZ2913" i="1"/>
  <c r="EZ2912" i="1"/>
  <c r="EZ2911" i="1"/>
  <c r="EZ2910" i="1"/>
  <c r="EZ2909" i="1"/>
  <c r="EZ2908" i="1"/>
  <c r="EZ2907" i="1"/>
  <c r="EZ2906" i="1"/>
  <c r="EZ2905" i="1"/>
  <c r="EZ2904" i="1"/>
  <c r="EZ2903" i="1"/>
  <c r="EZ2902" i="1"/>
  <c r="EZ2901" i="1"/>
  <c r="EZ2900" i="1"/>
  <c r="EZ2899" i="1"/>
  <c r="EZ2898" i="1"/>
  <c r="EZ2897" i="1"/>
  <c r="EZ2896" i="1"/>
  <c r="EZ2895" i="1"/>
  <c r="EZ2894" i="1"/>
  <c r="EZ2893" i="1"/>
  <c r="EZ2892" i="1"/>
  <c r="EZ2891" i="1"/>
  <c r="EZ2890" i="1"/>
  <c r="EZ2889" i="1"/>
  <c r="EZ2888" i="1"/>
  <c r="EZ2887" i="1"/>
  <c r="EZ2886" i="1"/>
  <c r="EZ2885" i="1"/>
  <c r="EZ2884" i="1"/>
  <c r="EZ2883" i="1"/>
  <c r="EZ2882" i="1"/>
  <c r="EZ2881" i="1"/>
  <c r="EZ2880" i="1"/>
  <c r="EZ2879" i="1"/>
  <c r="EZ2878" i="1"/>
  <c r="EZ2877" i="1"/>
  <c r="EZ2876" i="1"/>
  <c r="EZ2875" i="1"/>
  <c r="EZ2874" i="1"/>
  <c r="EZ2873" i="1"/>
  <c r="EZ2872" i="1"/>
  <c r="EZ2871" i="1"/>
  <c r="EZ2870" i="1"/>
  <c r="EZ2869" i="1"/>
  <c r="EZ2868" i="1"/>
  <c r="EZ2867" i="1"/>
  <c r="EZ2866" i="1"/>
  <c r="EZ2865" i="1"/>
  <c r="EZ2864" i="1"/>
  <c r="EZ2863" i="1"/>
  <c r="EZ2862" i="1"/>
  <c r="EZ2861" i="1"/>
  <c r="EZ2860" i="1"/>
  <c r="EZ2859" i="1"/>
  <c r="EZ2858" i="1"/>
  <c r="EZ2857" i="1"/>
  <c r="EZ2856" i="1"/>
  <c r="EZ2855" i="1"/>
  <c r="EZ2854" i="1"/>
  <c r="EZ2853" i="1"/>
  <c r="EZ2852" i="1"/>
  <c r="EZ2851" i="1"/>
  <c r="EZ2850" i="1"/>
  <c r="EZ2849" i="1"/>
  <c r="EZ2848" i="1"/>
  <c r="EZ2847" i="1"/>
  <c r="EZ2846" i="1"/>
  <c r="EZ2845" i="1"/>
  <c r="EZ2844" i="1"/>
  <c r="EZ2843" i="1"/>
  <c r="EZ2842" i="1"/>
  <c r="EZ2841" i="1"/>
  <c r="EZ2840" i="1"/>
  <c r="EZ2839" i="1"/>
  <c r="EZ2838" i="1"/>
  <c r="EZ2837" i="1"/>
  <c r="EZ2836" i="1"/>
  <c r="EZ2835" i="1"/>
  <c r="EZ2834" i="1"/>
  <c r="EZ2833" i="1"/>
  <c r="EZ2832" i="1"/>
  <c r="EZ2831" i="1"/>
  <c r="EZ2830" i="1"/>
  <c r="EZ2829" i="1"/>
  <c r="EZ2828" i="1"/>
  <c r="EZ2827" i="1"/>
  <c r="EZ2826" i="1"/>
  <c r="EZ2825" i="1"/>
  <c r="EZ2824" i="1"/>
  <c r="EZ2823" i="1"/>
  <c r="EZ2822" i="1"/>
  <c r="EZ2821" i="1"/>
  <c r="EZ2820" i="1"/>
  <c r="EZ2819" i="1"/>
  <c r="EZ2818" i="1"/>
  <c r="EZ2817" i="1"/>
  <c r="EZ2816" i="1"/>
  <c r="EZ2815" i="1"/>
  <c r="EZ2814" i="1"/>
  <c r="EZ2813" i="1"/>
  <c r="EZ2812" i="1"/>
  <c r="EZ2811" i="1"/>
  <c r="EZ2810" i="1"/>
  <c r="EZ2809" i="1"/>
  <c r="EZ2808" i="1"/>
  <c r="EZ2807" i="1"/>
  <c r="EZ2806" i="1"/>
  <c r="EZ2805" i="1"/>
  <c r="EZ2804" i="1"/>
  <c r="EZ2803" i="1"/>
  <c r="EZ2802" i="1"/>
  <c r="EZ2801" i="1"/>
  <c r="EZ2800" i="1"/>
  <c r="EZ2799" i="1"/>
  <c r="EZ2798" i="1"/>
  <c r="EZ2797" i="1"/>
  <c r="EZ2796" i="1"/>
  <c r="EZ2795" i="1"/>
  <c r="EZ2794" i="1"/>
  <c r="EZ2793" i="1"/>
  <c r="EZ2792" i="1"/>
  <c r="EZ2791" i="1"/>
  <c r="EZ2790" i="1"/>
  <c r="EZ2789" i="1"/>
  <c r="EZ2788" i="1"/>
  <c r="EZ2787" i="1"/>
  <c r="EZ2786" i="1"/>
  <c r="EZ2785" i="1"/>
  <c r="EZ2784" i="1"/>
  <c r="EZ2783" i="1"/>
  <c r="EZ2782" i="1"/>
  <c r="EZ2781" i="1"/>
  <c r="EZ2780" i="1"/>
  <c r="EZ2779" i="1"/>
  <c r="EZ2778" i="1"/>
  <c r="EZ2777" i="1"/>
  <c r="EZ2776" i="1"/>
  <c r="EZ2775" i="1"/>
  <c r="EZ2774" i="1"/>
  <c r="EZ2773" i="1"/>
  <c r="EZ2772" i="1"/>
  <c r="EZ2771" i="1"/>
  <c r="EZ2770" i="1"/>
  <c r="EZ2769" i="1"/>
  <c r="EZ2768" i="1"/>
  <c r="EZ2767" i="1"/>
  <c r="EZ2766" i="1"/>
  <c r="EZ2765" i="1"/>
  <c r="EZ2764" i="1"/>
  <c r="EZ2763" i="1"/>
  <c r="EZ2762" i="1"/>
  <c r="EZ2761" i="1"/>
  <c r="EZ2760" i="1"/>
  <c r="EZ2759" i="1"/>
  <c r="EZ2758" i="1"/>
  <c r="EZ2757" i="1"/>
  <c r="EZ2756" i="1"/>
  <c r="EZ2755" i="1"/>
  <c r="EZ2754" i="1"/>
  <c r="EZ2753" i="1"/>
  <c r="EZ2752" i="1"/>
  <c r="EZ2751" i="1"/>
  <c r="EZ2750" i="1"/>
  <c r="EZ2749" i="1"/>
  <c r="EZ2748" i="1"/>
  <c r="EZ2747" i="1"/>
  <c r="EZ2746" i="1"/>
  <c r="EZ2745" i="1"/>
  <c r="EZ2744" i="1"/>
  <c r="EZ2743" i="1"/>
  <c r="EZ2742" i="1"/>
  <c r="EZ2741" i="1"/>
  <c r="EZ2740" i="1"/>
  <c r="EZ2739" i="1"/>
  <c r="EZ2738" i="1"/>
  <c r="EZ2737" i="1"/>
  <c r="EZ2736" i="1"/>
  <c r="EZ2735" i="1"/>
  <c r="EZ2734" i="1"/>
  <c r="EZ2733" i="1"/>
  <c r="EZ2732" i="1"/>
  <c r="EZ2731" i="1"/>
  <c r="EZ2730" i="1"/>
  <c r="EZ2729" i="1"/>
  <c r="EZ2728" i="1"/>
  <c r="EZ2727" i="1"/>
  <c r="EZ2726" i="1"/>
  <c r="EZ2725" i="1"/>
  <c r="EZ2724" i="1"/>
  <c r="EZ2723" i="1"/>
  <c r="EZ2722" i="1"/>
  <c r="EZ2721" i="1"/>
  <c r="EZ2720" i="1"/>
  <c r="EZ2719" i="1"/>
  <c r="EZ2718" i="1"/>
  <c r="EZ2717" i="1"/>
  <c r="EZ2716" i="1"/>
  <c r="EZ2715" i="1"/>
  <c r="EZ2714" i="1"/>
  <c r="EZ2713" i="1"/>
  <c r="EZ2712" i="1"/>
  <c r="EZ2711" i="1"/>
  <c r="EZ2710" i="1"/>
  <c r="EZ2709" i="1"/>
  <c r="EZ2708" i="1"/>
  <c r="EZ2707" i="1"/>
  <c r="EZ2706" i="1"/>
  <c r="EZ2705" i="1"/>
  <c r="EZ2704" i="1"/>
  <c r="EZ2703" i="1"/>
  <c r="EZ2702" i="1"/>
  <c r="EZ2701" i="1"/>
  <c r="EZ2700" i="1"/>
  <c r="EZ2699" i="1"/>
  <c r="EZ2698" i="1"/>
  <c r="EZ2697" i="1"/>
  <c r="EZ2696" i="1"/>
  <c r="EZ2695" i="1"/>
  <c r="EZ2694" i="1"/>
  <c r="EZ2693" i="1"/>
  <c r="EZ2692" i="1"/>
  <c r="EZ2691" i="1"/>
  <c r="EZ2690" i="1"/>
  <c r="EZ2689" i="1"/>
  <c r="EZ2688" i="1"/>
  <c r="EZ2687" i="1"/>
  <c r="EZ2686" i="1"/>
  <c r="EZ2685" i="1"/>
  <c r="EZ2684" i="1"/>
  <c r="EZ2683" i="1"/>
  <c r="EZ2682" i="1"/>
  <c r="EZ2681" i="1"/>
  <c r="EZ2680" i="1"/>
  <c r="EZ2679" i="1"/>
  <c r="EZ2678" i="1"/>
  <c r="EZ2677" i="1"/>
  <c r="EZ2676" i="1"/>
  <c r="EZ2675" i="1"/>
  <c r="EZ2674" i="1"/>
  <c r="EZ2673" i="1"/>
  <c r="EZ2672" i="1"/>
  <c r="EZ2671" i="1"/>
  <c r="EZ2670" i="1"/>
  <c r="EZ2669" i="1"/>
  <c r="EZ2668" i="1"/>
  <c r="EZ2667" i="1"/>
  <c r="EZ2666" i="1"/>
  <c r="EZ2665" i="1"/>
  <c r="EZ2664" i="1"/>
  <c r="EZ2663" i="1"/>
  <c r="EZ2662" i="1"/>
  <c r="EZ2661" i="1"/>
  <c r="EZ2660" i="1"/>
  <c r="EZ2659" i="1"/>
  <c r="EZ2658" i="1"/>
  <c r="EZ2657" i="1"/>
  <c r="EZ2656" i="1"/>
  <c r="EZ2655" i="1"/>
  <c r="EZ2654" i="1"/>
  <c r="EZ2653" i="1"/>
  <c r="EZ2652" i="1"/>
  <c r="EZ2651" i="1"/>
  <c r="EZ2650" i="1"/>
  <c r="EZ2649" i="1"/>
  <c r="EZ2648" i="1"/>
  <c r="EZ2647" i="1"/>
  <c r="EZ2646" i="1"/>
  <c r="EZ2645" i="1"/>
  <c r="EZ2644" i="1"/>
  <c r="EZ2643" i="1"/>
  <c r="EZ2642" i="1"/>
  <c r="EZ2641" i="1"/>
  <c r="EZ2640" i="1"/>
  <c r="EZ2639" i="1"/>
  <c r="EZ2638" i="1"/>
  <c r="EZ2637" i="1"/>
  <c r="EZ2636" i="1"/>
  <c r="EZ2635" i="1"/>
  <c r="EZ2634" i="1"/>
  <c r="EZ2633" i="1"/>
  <c r="EZ2632" i="1"/>
  <c r="EZ2631" i="1"/>
  <c r="EZ2630" i="1"/>
  <c r="EZ2629" i="1"/>
  <c r="EZ2628" i="1"/>
  <c r="EZ2627" i="1"/>
  <c r="EZ2626" i="1"/>
  <c r="EZ2625" i="1"/>
  <c r="EZ2624" i="1"/>
  <c r="EZ2623" i="1"/>
  <c r="EZ2622" i="1"/>
  <c r="EZ2621" i="1"/>
  <c r="EZ2620" i="1"/>
  <c r="EZ2619" i="1"/>
  <c r="EZ2618" i="1"/>
  <c r="EZ2617" i="1"/>
  <c r="EZ2616" i="1"/>
  <c r="EZ2615" i="1"/>
  <c r="EZ2614" i="1"/>
  <c r="EZ2613" i="1"/>
  <c r="EZ2612" i="1"/>
  <c r="EZ2611" i="1"/>
  <c r="EZ2610" i="1"/>
  <c r="EZ2609" i="1"/>
  <c r="EZ2608" i="1"/>
  <c r="EZ2607" i="1"/>
  <c r="EZ2606" i="1"/>
  <c r="EZ2605" i="1"/>
  <c r="EZ2604" i="1"/>
  <c r="EZ2603" i="1"/>
  <c r="EZ2602" i="1"/>
  <c r="EZ2601" i="1"/>
  <c r="EZ2600" i="1"/>
  <c r="EZ2599" i="1"/>
  <c r="EZ2598" i="1"/>
  <c r="EZ2597" i="1"/>
  <c r="EZ2596" i="1"/>
  <c r="EZ2595" i="1"/>
  <c r="EZ2594" i="1"/>
  <c r="EZ2593" i="1"/>
  <c r="EZ2592" i="1"/>
  <c r="EZ2591" i="1"/>
  <c r="EZ2590" i="1"/>
  <c r="EZ2589" i="1"/>
  <c r="EZ2588" i="1"/>
  <c r="EZ2587" i="1"/>
  <c r="EZ2586" i="1"/>
  <c r="EZ2585" i="1"/>
  <c r="EZ2584" i="1"/>
  <c r="EZ2583" i="1"/>
  <c r="EZ2582" i="1"/>
  <c r="EZ2581" i="1"/>
  <c r="EZ2580" i="1"/>
  <c r="EZ2579" i="1"/>
  <c r="EZ2578" i="1"/>
  <c r="EZ2577" i="1"/>
  <c r="EZ2576" i="1"/>
  <c r="EZ2575" i="1"/>
  <c r="EZ2574" i="1"/>
  <c r="EZ2573" i="1"/>
  <c r="EZ2572" i="1"/>
  <c r="EZ2571" i="1"/>
  <c r="EZ2570" i="1"/>
  <c r="EZ2569" i="1"/>
  <c r="EZ2568" i="1"/>
  <c r="EZ2567" i="1"/>
  <c r="EZ2566" i="1"/>
  <c r="EZ2565" i="1"/>
  <c r="EZ2564" i="1"/>
  <c r="EZ2563" i="1"/>
  <c r="EZ2562" i="1"/>
  <c r="EZ2561" i="1"/>
  <c r="EZ2560" i="1"/>
  <c r="EZ2559" i="1"/>
  <c r="EZ2558" i="1"/>
  <c r="EZ2557" i="1"/>
  <c r="EZ2556" i="1"/>
  <c r="EZ2555" i="1"/>
  <c r="EZ2554" i="1"/>
  <c r="EZ2553" i="1"/>
  <c r="EZ2552" i="1"/>
  <c r="EZ2551" i="1"/>
  <c r="EZ2550" i="1"/>
  <c r="EZ2549" i="1"/>
  <c r="EZ2548" i="1"/>
  <c r="EZ2547" i="1"/>
  <c r="EZ2546" i="1"/>
  <c r="EZ2545" i="1"/>
  <c r="EZ2544" i="1"/>
  <c r="EZ2543" i="1"/>
  <c r="EZ2542" i="1"/>
  <c r="EZ2541" i="1"/>
  <c r="EZ2540" i="1"/>
  <c r="EZ2539" i="1"/>
  <c r="EZ2538" i="1"/>
  <c r="EZ2537" i="1"/>
  <c r="EZ2536" i="1"/>
  <c r="EZ2535" i="1"/>
  <c r="EZ2534" i="1"/>
  <c r="EZ2533" i="1"/>
  <c r="EZ2532" i="1"/>
  <c r="EZ2531" i="1"/>
  <c r="EZ2530" i="1"/>
  <c r="EZ2529" i="1"/>
  <c r="EZ2528" i="1"/>
  <c r="EZ2527" i="1"/>
  <c r="EZ2526" i="1"/>
  <c r="EZ2525" i="1"/>
  <c r="EZ2524" i="1"/>
  <c r="EZ2523" i="1"/>
  <c r="EZ2522" i="1"/>
  <c r="EZ2521" i="1"/>
  <c r="EZ2520" i="1"/>
  <c r="EZ2519" i="1"/>
  <c r="EZ2518" i="1"/>
  <c r="EZ2517" i="1"/>
  <c r="EZ2516" i="1"/>
  <c r="EZ2515" i="1"/>
  <c r="EZ2514" i="1"/>
  <c r="EZ2513" i="1"/>
  <c r="EZ2512" i="1"/>
  <c r="EZ2511" i="1"/>
  <c r="EZ2510" i="1"/>
  <c r="EZ2509" i="1"/>
  <c r="EZ2508" i="1"/>
  <c r="EZ2507" i="1"/>
  <c r="EZ2506" i="1"/>
  <c r="EZ2505" i="1"/>
  <c r="EZ2504" i="1"/>
  <c r="EZ2503" i="1"/>
  <c r="EZ2502" i="1"/>
  <c r="EZ2501" i="1"/>
  <c r="EZ2500" i="1"/>
  <c r="EZ2499" i="1"/>
  <c r="EZ2498" i="1"/>
  <c r="EZ2497" i="1"/>
  <c r="EZ2496" i="1"/>
  <c r="EZ2495" i="1"/>
  <c r="EZ2494" i="1"/>
  <c r="EZ2493" i="1"/>
  <c r="EZ2492" i="1"/>
  <c r="EZ2491" i="1"/>
  <c r="EZ2490" i="1"/>
  <c r="EZ2489" i="1"/>
  <c r="EZ2488" i="1"/>
  <c r="EZ2487" i="1"/>
  <c r="EZ2486" i="1"/>
  <c r="EZ2485" i="1"/>
  <c r="EZ2484" i="1"/>
  <c r="EZ2483" i="1"/>
  <c r="EZ2482" i="1"/>
  <c r="EZ2481" i="1"/>
  <c r="EZ2480" i="1"/>
  <c r="EZ2479" i="1"/>
  <c r="EZ2478" i="1"/>
  <c r="EZ2477" i="1"/>
  <c r="EZ2476" i="1"/>
  <c r="EZ2475" i="1"/>
  <c r="EZ2474" i="1"/>
  <c r="EZ2473" i="1"/>
  <c r="EZ2472" i="1"/>
  <c r="EZ2471" i="1"/>
  <c r="EZ2470" i="1"/>
  <c r="EZ2469" i="1"/>
  <c r="EZ2468" i="1"/>
  <c r="EZ2467" i="1"/>
  <c r="EZ2466" i="1"/>
  <c r="EZ2465" i="1"/>
  <c r="EZ2464" i="1"/>
  <c r="EZ2463" i="1"/>
  <c r="EZ2462" i="1"/>
  <c r="EZ2461" i="1"/>
  <c r="EZ2460" i="1"/>
  <c r="EZ2459" i="1"/>
  <c r="EZ2458" i="1"/>
  <c r="EZ2457" i="1"/>
  <c r="EZ2456" i="1"/>
  <c r="EZ2455" i="1"/>
  <c r="EZ2454" i="1"/>
  <c r="EZ2453" i="1"/>
  <c r="EZ2452" i="1"/>
  <c r="EZ2451" i="1"/>
  <c r="EZ2450" i="1"/>
  <c r="EZ2449" i="1"/>
  <c r="EZ2448" i="1"/>
  <c r="EZ2447" i="1"/>
  <c r="EZ2446" i="1"/>
  <c r="EZ2445" i="1"/>
  <c r="EZ2444" i="1"/>
  <c r="EZ2443" i="1"/>
  <c r="EZ2442" i="1"/>
  <c r="EZ2441" i="1"/>
  <c r="EZ2440" i="1"/>
  <c r="EZ2439" i="1"/>
  <c r="EZ2438" i="1"/>
  <c r="EZ2437" i="1"/>
  <c r="EZ2436" i="1"/>
  <c r="EZ2435" i="1"/>
  <c r="EZ2434" i="1"/>
  <c r="EZ2433" i="1"/>
  <c r="EZ2432" i="1"/>
  <c r="EZ2431" i="1"/>
  <c r="EZ2430" i="1"/>
  <c r="EZ2429" i="1"/>
  <c r="EZ2428" i="1"/>
  <c r="EZ2427" i="1"/>
  <c r="EZ2426" i="1"/>
  <c r="EZ2425" i="1"/>
  <c r="EZ2424" i="1"/>
  <c r="EZ2423" i="1"/>
  <c r="EZ2422" i="1"/>
  <c r="EZ2421" i="1"/>
  <c r="EZ2420" i="1"/>
  <c r="EZ2419" i="1"/>
  <c r="EZ2418" i="1"/>
  <c r="EZ2417" i="1"/>
  <c r="EZ2416" i="1"/>
  <c r="EZ2415" i="1"/>
  <c r="EZ2414" i="1"/>
  <c r="EZ2413" i="1"/>
  <c r="EZ2412" i="1"/>
  <c r="EZ2411" i="1"/>
  <c r="EZ2410" i="1"/>
  <c r="EZ2409" i="1"/>
  <c r="EZ2408" i="1"/>
  <c r="EZ2407" i="1"/>
  <c r="EZ2406" i="1"/>
  <c r="EZ2405" i="1"/>
  <c r="EZ2404" i="1"/>
  <c r="EZ2403" i="1"/>
  <c r="EZ2402" i="1"/>
  <c r="EZ2401" i="1"/>
  <c r="EZ2400" i="1"/>
  <c r="EZ2399" i="1"/>
  <c r="EZ2398" i="1"/>
  <c r="EZ2397" i="1"/>
  <c r="EZ2396" i="1"/>
  <c r="EZ2395" i="1"/>
  <c r="EZ2394" i="1"/>
  <c r="EZ2393" i="1"/>
  <c r="EZ2392" i="1"/>
  <c r="EZ2391" i="1"/>
  <c r="EZ2390" i="1"/>
  <c r="EZ2389" i="1"/>
  <c r="EZ2388" i="1"/>
  <c r="EZ2387" i="1"/>
  <c r="EZ2386" i="1"/>
  <c r="EZ2385" i="1"/>
  <c r="EZ2384" i="1"/>
  <c r="EZ2383" i="1"/>
  <c r="EZ2382" i="1"/>
  <c r="EZ2381" i="1"/>
  <c r="EZ2380" i="1"/>
  <c r="EZ2379" i="1"/>
  <c r="EZ2378" i="1"/>
  <c r="EZ2377" i="1"/>
  <c r="EZ2376" i="1"/>
  <c r="EZ2375" i="1"/>
  <c r="EZ2374" i="1"/>
  <c r="EZ2373" i="1"/>
  <c r="EZ2372" i="1"/>
  <c r="EZ2371" i="1"/>
  <c r="EZ2370" i="1"/>
  <c r="EZ2369" i="1"/>
  <c r="EZ2368" i="1"/>
  <c r="EZ2367" i="1"/>
  <c r="EZ2366" i="1"/>
  <c r="EZ2365" i="1"/>
  <c r="EZ2364" i="1"/>
  <c r="EZ2363" i="1"/>
  <c r="EZ2362" i="1"/>
  <c r="EZ2361" i="1"/>
  <c r="EZ2360" i="1"/>
  <c r="EZ2359" i="1"/>
  <c r="EZ2358" i="1"/>
  <c r="EZ2357" i="1"/>
  <c r="EZ2356" i="1"/>
  <c r="EZ2355" i="1"/>
  <c r="EZ2354" i="1"/>
  <c r="EZ2353" i="1"/>
  <c r="EZ2352" i="1"/>
  <c r="EZ2351" i="1"/>
  <c r="EZ2350" i="1"/>
  <c r="EZ2349" i="1"/>
  <c r="EZ2348" i="1"/>
  <c r="EZ2347" i="1"/>
  <c r="EZ2346" i="1"/>
  <c r="EZ2345" i="1"/>
  <c r="EZ2344" i="1"/>
  <c r="EZ2343" i="1"/>
  <c r="EZ2342" i="1"/>
  <c r="EZ2341" i="1"/>
  <c r="EZ2340" i="1"/>
  <c r="EZ2339" i="1"/>
  <c r="EZ2338" i="1"/>
  <c r="EZ2337" i="1"/>
  <c r="EZ2336" i="1"/>
  <c r="EZ2335" i="1"/>
  <c r="EZ2334" i="1"/>
  <c r="EZ2333" i="1"/>
  <c r="EZ2332" i="1"/>
  <c r="EZ2331" i="1"/>
  <c r="EZ2330" i="1"/>
  <c r="EZ2329" i="1"/>
  <c r="EZ2328" i="1"/>
  <c r="EZ2327" i="1"/>
  <c r="EZ2326" i="1"/>
  <c r="EZ2325" i="1"/>
  <c r="EZ2324" i="1"/>
  <c r="EZ2323" i="1"/>
  <c r="EZ2322" i="1"/>
  <c r="EZ2321" i="1"/>
  <c r="EZ2320" i="1"/>
  <c r="EZ2319" i="1"/>
  <c r="EZ2318" i="1"/>
  <c r="EZ2317" i="1"/>
  <c r="EZ2316" i="1"/>
  <c r="EZ2315" i="1"/>
  <c r="EZ2314" i="1"/>
  <c r="EZ2313" i="1"/>
  <c r="EZ2312" i="1"/>
  <c r="EZ2311" i="1"/>
  <c r="EZ2310" i="1"/>
  <c r="EZ2309" i="1"/>
  <c r="EZ2308" i="1"/>
  <c r="EZ2307" i="1"/>
  <c r="EZ2306" i="1"/>
  <c r="EZ2305" i="1"/>
  <c r="EZ2304" i="1"/>
  <c r="EZ2303" i="1"/>
  <c r="EZ2302" i="1"/>
  <c r="EZ2301" i="1"/>
  <c r="EZ2300" i="1"/>
  <c r="EZ2299" i="1"/>
  <c r="EZ2298" i="1"/>
  <c r="EZ2297" i="1"/>
  <c r="EZ2296" i="1"/>
  <c r="EZ2295" i="1"/>
  <c r="EZ2294" i="1"/>
  <c r="EZ2293" i="1"/>
  <c r="EZ2292" i="1"/>
  <c r="EZ2291" i="1"/>
  <c r="EZ2290" i="1"/>
  <c r="EZ2289" i="1"/>
  <c r="EZ2288" i="1"/>
  <c r="EZ2287" i="1"/>
  <c r="EZ2286" i="1"/>
  <c r="EZ2285" i="1"/>
  <c r="EZ2284" i="1"/>
  <c r="EZ2283" i="1"/>
  <c r="EZ2282" i="1"/>
  <c r="EZ2281" i="1"/>
  <c r="EZ2280" i="1"/>
  <c r="EZ2279" i="1"/>
  <c r="EZ2278" i="1"/>
  <c r="EZ2277" i="1"/>
  <c r="EZ2276" i="1"/>
  <c r="EZ2275" i="1"/>
  <c r="EZ2274" i="1"/>
  <c r="EZ2273" i="1"/>
  <c r="EZ2272" i="1"/>
  <c r="EZ2271" i="1"/>
  <c r="EZ2270" i="1"/>
  <c r="EZ2269" i="1"/>
  <c r="EZ2268" i="1"/>
  <c r="EZ2267" i="1"/>
  <c r="EZ2266" i="1"/>
  <c r="EZ2265" i="1"/>
  <c r="EZ2264" i="1"/>
  <c r="EZ2263" i="1"/>
  <c r="EZ2262" i="1"/>
  <c r="EZ2261" i="1"/>
  <c r="EZ2260" i="1"/>
  <c r="EZ2259" i="1"/>
  <c r="EZ2258" i="1"/>
  <c r="EZ2257" i="1"/>
  <c r="EZ2256" i="1"/>
  <c r="EZ2255" i="1"/>
  <c r="EZ2254" i="1"/>
  <c r="EZ2253" i="1"/>
  <c r="EZ2252" i="1"/>
  <c r="EZ2251" i="1"/>
  <c r="EZ2250" i="1"/>
  <c r="EZ2249" i="1"/>
  <c r="EZ2248" i="1"/>
  <c r="EZ2247" i="1"/>
  <c r="EZ2246" i="1"/>
  <c r="EZ2245" i="1"/>
  <c r="EZ2244" i="1"/>
  <c r="EZ2243" i="1"/>
  <c r="EZ2242" i="1"/>
  <c r="EZ2241" i="1"/>
  <c r="EZ2240" i="1"/>
  <c r="EZ2239" i="1"/>
  <c r="EZ2238" i="1"/>
  <c r="EZ2237" i="1"/>
  <c r="EZ2236" i="1"/>
  <c r="EZ2235" i="1"/>
  <c r="EZ2234" i="1"/>
  <c r="EZ2233" i="1"/>
  <c r="EZ2232" i="1"/>
  <c r="EZ2231" i="1"/>
  <c r="EZ2230" i="1"/>
  <c r="EZ2229" i="1"/>
  <c r="EZ2228" i="1"/>
  <c r="EZ2227" i="1"/>
  <c r="EZ2226" i="1"/>
  <c r="EZ2225" i="1"/>
  <c r="EZ2224" i="1"/>
  <c r="EZ2223" i="1"/>
  <c r="EZ2222" i="1"/>
  <c r="EZ2221" i="1"/>
  <c r="EZ2220" i="1"/>
  <c r="EZ2219" i="1"/>
  <c r="EZ2218" i="1"/>
  <c r="EZ2217" i="1"/>
  <c r="EZ2216" i="1"/>
  <c r="EZ2215" i="1"/>
  <c r="EZ2214" i="1"/>
  <c r="EZ2213" i="1"/>
  <c r="EZ2212" i="1"/>
  <c r="EZ2211" i="1"/>
  <c r="EZ2210" i="1"/>
  <c r="EZ2209" i="1"/>
  <c r="EZ2208" i="1"/>
  <c r="EZ2207" i="1"/>
  <c r="EZ2206" i="1"/>
  <c r="EZ2205" i="1"/>
  <c r="EZ2204" i="1"/>
  <c r="EZ2203" i="1"/>
  <c r="EZ2202" i="1"/>
  <c r="EZ2201" i="1"/>
  <c r="EZ2200" i="1"/>
  <c r="EZ2199" i="1"/>
  <c r="EZ2198" i="1"/>
  <c r="EZ2197" i="1"/>
  <c r="EZ2196" i="1"/>
  <c r="EZ2195" i="1"/>
  <c r="EZ2194" i="1"/>
  <c r="EZ2193" i="1"/>
  <c r="EZ2192" i="1"/>
  <c r="EZ2191" i="1"/>
  <c r="EZ2190" i="1"/>
  <c r="EZ2189" i="1"/>
  <c r="EZ2188" i="1"/>
  <c r="EZ2187" i="1"/>
  <c r="EZ2186" i="1"/>
  <c r="EZ2185" i="1"/>
  <c r="EZ2184" i="1"/>
  <c r="EZ2183" i="1"/>
  <c r="EZ2182" i="1"/>
  <c r="EZ2181" i="1"/>
  <c r="EZ2180" i="1"/>
  <c r="EZ2179" i="1"/>
  <c r="EZ2178" i="1"/>
  <c r="EZ2177" i="1"/>
  <c r="EZ2176" i="1"/>
  <c r="EZ2175" i="1"/>
  <c r="EZ2174" i="1"/>
  <c r="EZ2173" i="1"/>
  <c r="EZ2172" i="1"/>
  <c r="EZ2171" i="1"/>
  <c r="EZ2170" i="1"/>
  <c r="EZ2169" i="1"/>
  <c r="EZ2168" i="1"/>
  <c r="EZ2167" i="1"/>
  <c r="EZ2166" i="1"/>
  <c r="EZ2165" i="1"/>
  <c r="EZ2164" i="1"/>
  <c r="EZ2163" i="1"/>
  <c r="EZ2162" i="1"/>
  <c r="EZ2161" i="1"/>
  <c r="EZ2160" i="1"/>
  <c r="EZ2159" i="1"/>
  <c r="EZ2158" i="1"/>
  <c r="EZ2157" i="1"/>
  <c r="EZ2156" i="1"/>
  <c r="EZ2155" i="1"/>
  <c r="EZ2154" i="1"/>
  <c r="EZ2153" i="1"/>
  <c r="EZ2152" i="1"/>
  <c r="EZ2151" i="1"/>
  <c r="EZ2150" i="1"/>
  <c r="EZ2149" i="1"/>
  <c r="EZ2148" i="1"/>
  <c r="EZ2147" i="1"/>
  <c r="EZ2146" i="1"/>
  <c r="EZ2145" i="1"/>
  <c r="EZ2144" i="1"/>
  <c r="EZ2143" i="1"/>
  <c r="EZ2142" i="1"/>
  <c r="EZ2141" i="1"/>
  <c r="EZ2140" i="1"/>
  <c r="EZ2139" i="1"/>
  <c r="EZ2138" i="1"/>
  <c r="EZ2137" i="1"/>
  <c r="EZ2136" i="1"/>
  <c r="EZ2135" i="1"/>
  <c r="EZ2134" i="1"/>
  <c r="EZ2133" i="1"/>
  <c r="EZ2132" i="1"/>
  <c r="EZ2131" i="1"/>
  <c r="EZ2130" i="1"/>
  <c r="EZ2129" i="1"/>
  <c r="EZ2128" i="1"/>
  <c r="EZ2127" i="1"/>
  <c r="EZ2126" i="1"/>
  <c r="EZ2125" i="1"/>
  <c r="EZ2124" i="1"/>
  <c r="EZ2123" i="1"/>
  <c r="EZ2122" i="1"/>
  <c r="EZ2121" i="1"/>
  <c r="EZ2120" i="1"/>
  <c r="EZ2119" i="1"/>
  <c r="EZ2118" i="1"/>
  <c r="EZ2117" i="1"/>
  <c r="EZ2116" i="1"/>
  <c r="EZ2115" i="1"/>
  <c r="EZ2114" i="1"/>
  <c r="EZ2113" i="1"/>
  <c r="EZ2112" i="1"/>
  <c r="EZ2111" i="1"/>
  <c r="EZ2110" i="1"/>
  <c r="EZ2109" i="1"/>
  <c r="EZ2108" i="1"/>
  <c r="EZ2107" i="1"/>
  <c r="EZ2106" i="1"/>
  <c r="EZ2105" i="1"/>
  <c r="EZ2104" i="1"/>
  <c r="EZ2103" i="1"/>
  <c r="EZ2102" i="1"/>
  <c r="EZ2101" i="1"/>
  <c r="EZ2100" i="1"/>
  <c r="EZ2099" i="1"/>
  <c r="EZ2098" i="1"/>
  <c r="EZ2097" i="1"/>
  <c r="EZ2096" i="1"/>
  <c r="EZ2095" i="1"/>
  <c r="EZ2094" i="1"/>
  <c r="EZ2093" i="1"/>
  <c r="EZ2092" i="1"/>
  <c r="EZ2091" i="1"/>
  <c r="EZ2090" i="1"/>
  <c r="EZ2089" i="1"/>
  <c r="EZ2088" i="1"/>
  <c r="EZ2087" i="1"/>
  <c r="EZ2086" i="1"/>
  <c r="EZ2085" i="1"/>
  <c r="EZ2084" i="1"/>
  <c r="EZ2083" i="1"/>
  <c r="EZ2082" i="1"/>
  <c r="EZ2081" i="1"/>
  <c r="EZ2080" i="1"/>
  <c r="EZ2079" i="1"/>
  <c r="EZ2078" i="1"/>
  <c r="EZ2077" i="1"/>
  <c r="EZ2076" i="1"/>
  <c r="EZ2075" i="1"/>
  <c r="EZ2074" i="1"/>
  <c r="EZ2073" i="1"/>
  <c r="EZ2072" i="1"/>
  <c r="EZ2071" i="1"/>
  <c r="EZ2070" i="1"/>
  <c r="EZ2069" i="1"/>
  <c r="EZ2068" i="1"/>
  <c r="EZ2067" i="1"/>
  <c r="EZ2066" i="1"/>
  <c r="EZ2065" i="1"/>
  <c r="EZ2064" i="1"/>
  <c r="EZ2063" i="1"/>
  <c r="EZ2062" i="1"/>
  <c r="EZ2061" i="1"/>
  <c r="EZ2060" i="1"/>
  <c r="EZ2059" i="1"/>
  <c r="EZ2058" i="1"/>
  <c r="EZ2057" i="1"/>
  <c r="EZ2056" i="1"/>
  <c r="EZ2055" i="1"/>
  <c r="EZ2054" i="1"/>
  <c r="EZ2053" i="1"/>
  <c r="EZ2052" i="1"/>
  <c r="EZ2051" i="1"/>
  <c r="EZ2050" i="1"/>
  <c r="EZ2049" i="1"/>
  <c r="EZ2048" i="1"/>
  <c r="EZ2047" i="1"/>
  <c r="EZ2046" i="1"/>
  <c r="EZ2045" i="1"/>
  <c r="EZ2044" i="1"/>
  <c r="EZ2043" i="1"/>
  <c r="EZ2042" i="1"/>
  <c r="EZ2041" i="1"/>
  <c r="EZ2040" i="1"/>
  <c r="EZ2039" i="1"/>
  <c r="EZ2038" i="1"/>
  <c r="EZ2037" i="1"/>
  <c r="EZ2036" i="1"/>
  <c r="EZ2035" i="1"/>
  <c r="EZ2034" i="1"/>
  <c r="EZ2033" i="1"/>
  <c r="EZ2032" i="1"/>
  <c r="EZ2031" i="1"/>
  <c r="EZ2030" i="1"/>
  <c r="EZ2029" i="1"/>
  <c r="EZ2028" i="1"/>
  <c r="EZ2027" i="1"/>
  <c r="EZ2026" i="1"/>
  <c r="EZ2025" i="1"/>
  <c r="EZ2024" i="1"/>
  <c r="EZ2023" i="1"/>
  <c r="EZ2022" i="1"/>
  <c r="EZ2021" i="1"/>
  <c r="EZ2020" i="1"/>
  <c r="EZ2019" i="1"/>
  <c r="EZ2018" i="1"/>
  <c r="EZ2017" i="1"/>
  <c r="EZ2016" i="1"/>
  <c r="EZ2015" i="1"/>
  <c r="EZ2014" i="1"/>
  <c r="EZ2013" i="1"/>
  <c r="EZ2012" i="1"/>
  <c r="EZ2011" i="1"/>
  <c r="EZ2010" i="1"/>
  <c r="EZ2009" i="1"/>
  <c r="EZ2008" i="1"/>
  <c r="EZ2007" i="1"/>
  <c r="EZ2006" i="1"/>
  <c r="EZ2005" i="1"/>
  <c r="EZ2004" i="1"/>
  <c r="EZ2003" i="1"/>
  <c r="EZ2002" i="1"/>
  <c r="EZ2001" i="1"/>
  <c r="EZ2000" i="1"/>
  <c r="EZ1999" i="1"/>
  <c r="EZ1998" i="1"/>
  <c r="EZ1997" i="1"/>
  <c r="EZ1996" i="1"/>
  <c r="EZ1995" i="1"/>
  <c r="EZ1994" i="1"/>
  <c r="EZ1993" i="1"/>
  <c r="EZ1992" i="1"/>
  <c r="EZ1991" i="1"/>
  <c r="EZ1990" i="1"/>
  <c r="EZ1989" i="1"/>
  <c r="EZ1988" i="1"/>
  <c r="EZ1987" i="1"/>
  <c r="EZ1986" i="1"/>
  <c r="EZ1985" i="1"/>
  <c r="EZ1984" i="1"/>
  <c r="EZ1983" i="1"/>
  <c r="EZ1982" i="1"/>
  <c r="EZ1981" i="1"/>
  <c r="EZ1980" i="1"/>
  <c r="EZ1979" i="1"/>
  <c r="EZ1978" i="1"/>
  <c r="EZ1977" i="1"/>
  <c r="EZ1976" i="1"/>
  <c r="EZ1975" i="1"/>
  <c r="EZ1974" i="1"/>
  <c r="EZ1973" i="1"/>
  <c r="EZ1972" i="1"/>
  <c r="EZ1971" i="1"/>
  <c r="EZ1970" i="1"/>
  <c r="EZ1969" i="1"/>
  <c r="EZ1968" i="1"/>
  <c r="EZ1967" i="1"/>
  <c r="EZ1966" i="1"/>
  <c r="EZ1965" i="1"/>
  <c r="EZ1964" i="1"/>
  <c r="EZ1963" i="1"/>
  <c r="EZ1962" i="1"/>
  <c r="EZ1961" i="1"/>
  <c r="EZ1960" i="1"/>
  <c r="EZ1959" i="1"/>
  <c r="EZ1958" i="1"/>
  <c r="EZ1957" i="1"/>
  <c r="EZ1956" i="1"/>
  <c r="EZ1955" i="1"/>
  <c r="EZ1954" i="1"/>
  <c r="EZ1953" i="1"/>
  <c r="EZ1952" i="1"/>
  <c r="EZ1951" i="1"/>
  <c r="EZ1950" i="1"/>
  <c r="EZ1949" i="1"/>
  <c r="EZ1948" i="1"/>
  <c r="EZ1947" i="1"/>
  <c r="EZ1946" i="1"/>
  <c r="EZ1945" i="1"/>
  <c r="EZ1944" i="1"/>
  <c r="EZ1943" i="1"/>
  <c r="EZ1942" i="1"/>
  <c r="EZ1941" i="1"/>
  <c r="EZ1940" i="1"/>
  <c r="EZ1939" i="1"/>
  <c r="EZ1938" i="1"/>
  <c r="EZ1937" i="1"/>
  <c r="EZ1936" i="1"/>
  <c r="EZ1935" i="1"/>
  <c r="EZ1934" i="1"/>
  <c r="EZ1933" i="1"/>
  <c r="EZ1932" i="1"/>
  <c r="EZ1931" i="1"/>
  <c r="EZ1930" i="1"/>
  <c r="EZ1929" i="1"/>
  <c r="EZ1928" i="1"/>
  <c r="EZ1927" i="1"/>
  <c r="EZ1926" i="1"/>
  <c r="EZ1925" i="1"/>
  <c r="EZ1924" i="1"/>
  <c r="EZ1923" i="1"/>
  <c r="EZ1922" i="1"/>
  <c r="EZ1921" i="1"/>
  <c r="EZ1920" i="1"/>
  <c r="EZ1919" i="1"/>
  <c r="EZ1918" i="1"/>
  <c r="EZ1917" i="1"/>
  <c r="EZ1916" i="1"/>
  <c r="EZ1915" i="1"/>
  <c r="EZ1914" i="1"/>
  <c r="EZ1913" i="1"/>
  <c r="EZ1912" i="1"/>
  <c r="EZ1911" i="1"/>
  <c r="EZ1910" i="1"/>
  <c r="EZ1909" i="1"/>
  <c r="EZ1908" i="1"/>
  <c r="EZ1907" i="1"/>
  <c r="EZ1906" i="1"/>
  <c r="EZ1905" i="1"/>
  <c r="EZ1904" i="1"/>
  <c r="EZ1903" i="1"/>
  <c r="EZ1902" i="1"/>
  <c r="EZ1901" i="1"/>
  <c r="EZ1900" i="1"/>
  <c r="EZ1899" i="1"/>
  <c r="EZ1898" i="1"/>
  <c r="EZ1897" i="1"/>
  <c r="EZ1896" i="1"/>
  <c r="EZ1895" i="1"/>
  <c r="EZ1894" i="1"/>
  <c r="EZ1893" i="1"/>
  <c r="EZ1892" i="1"/>
  <c r="EZ1891" i="1"/>
  <c r="EZ1890" i="1"/>
  <c r="EZ1889" i="1"/>
  <c r="EZ1888" i="1"/>
  <c r="EZ1887" i="1"/>
  <c r="EZ1886" i="1"/>
  <c r="EZ1885" i="1"/>
  <c r="EZ1884" i="1"/>
  <c r="EZ1883" i="1"/>
  <c r="EZ1882" i="1"/>
  <c r="EZ1881" i="1"/>
  <c r="EZ1880" i="1"/>
  <c r="EZ1879" i="1"/>
  <c r="EZ1878" i="1"/>
  <c r="EZ1877" i="1"/>
  <c r="EZ1876" i="1"/>
  <c r="EZ1875" i="1"/>
  <c r="EZ1874" i="1"/>
  <c r="EZ1873" i="1"/>
  <c r="EZ1872" i="1"/>
  <c r="EZ1871" i="1"/>
  <c r="EZ1870" i="1"/>
  <c r="EZ1869" i="1"/>
  <c r="EZ1868" i="1"/>
  <c r="EZ1867" i="1"/>
  <c r="EZ1866" i="1"/>
  <c r="EZ1865" i="1"/>
  <c r="EZ1864" i="1"/>
  <c r="EZ1863" i="1"/>
  <c r="EZ1862" i="1"/>
  <c r="EZ1861" i="1"/>
  <c r="EZ1860" i="1"/>
  <c r="EZ1859" i="1"/>
  <c r="EZ1858" i="1"/>
  <c r="EZ1857" i="1"/>
  <c r="EZ1856" i="1"/>
  <c r="EZ1855" i="1"/>
  <c r="EZ1854" i="1"/>
  <c r="EZ1853" i="1"/>
  <c r="EZ1852" i="1"/>
  <c r="EZ1851" i="1"/>
  <c r="EZ1850" i="1"/>
  <c r="EZ1849" i="1"/>
  <c r="EZ1848" i="1"/>
  <c r="EZ1847" i="1"/>
  <c r="EZ1846" i="1"/>
  <c r="EZ1845" i="1"/>
  <c r="EZ1844" i="1"/>
  <c r="EZ1843" i="1"/>
  <c r="EZ1842" i="1"/>
  <c r="EZ1841" i="1"/>
  <c r="EZ1840" i="1"/>
  <c r="EZ1839" i="1"/>
  <c r="EZ1838" i="1"/>
  <c r="EZ1837" i="1"/>
  <c r="EZ1836" i="1"/>
  <c r="EZ1835" i="1"/>
  <c r="EZ1834" i="1"/>
  <c r="EZ1833" i="1"/>
  <c r="EZ1832" i="1"/>
  <c r="EZ1831" i="1"/>
  <c r="EZ1830" i="1"/>
  <c r="EZ1829" i="1"/>
  <c r="EZ1828" i="1"/>
  <c r="EZ1827" i="1"/>
  <c r="EZ1826" i="1"/>
  <c r="EZ1825" i="1"/>
  <c r="EZ1824" i="1"/>
  <c r="EZ1823" i="1"/>
  <c r="EZ1822" i="1"/>
  <c r="EZ1821" i="1"/>
  <c r="EZ1820" i="1"/>
  <c r="EZ1819" i="1"/>
  <c r="EZ1818" i="1"/>
  <c r="EZ1817" i="1"/>
  <c r="EZ1816" i="1"/>
  <c r="EZ1815" i="1"/>
  <c r="EZ1814" i="1"/>
  <c r="EZ1813" i="1"/>
  <c r="EZ1812" i="1"/>
  <c r="EZ1811" i="1"/>
  <c r="EZ1810" i="1"/>
  <c r="EZ1809" i="1"/>
  <c r="EZ1808" i="1"/>
  <c r="EZ1807" i="1"/>
  <c r="EZ1806" i="1"/>
  <c r="EZ1805" i="1"/>
  <c r="EZ1804" i="1"/>
  <c r="EZ1803" i="1"/>
  <c r="EZ1802" i="1"/>
  <c r="EZ1801" i="1"/>
  <c r="EZ1800" i="1"/>
  <c r="EZ1799" i="1"/>
  <c r="EZ1798" i="1"/>
  <c r="EZ1797" i="1"/>
  <c r="EZ1796" i="1"/>
  <c r="EZ1795" i="1"/>
  <c r="EZ1794" i="1"/>
  <c r="EZ1793" i="1"/>
  <c r="EZ1792" i="1"/>
  <c r="EZ1791" i="1"/>
  <c r="EZ1790" i="1"/>
  <c r="EZ1789" i="1"/>
  <c r="EZ1788" i="1"/>
  <c r="EZ1787" i="1"/>
  <c r="EZ1786" i="1"/>
  <c r="EZ1785" i="1"/>
  <c r="EZ1784" i="1"/>
  <c r="EZ1783" i="1"/>
  <c r="EZ1782" i="1"/>
  <c r="EZ1781" i="1"/>
  <c r="EZ1780" i="1"/>
  <c r="EZ1779" i="1"/>
  <c r="EZ1778" i="1"/>
  <c r="EZ1777" i="1"/>
  <c r="EZ1776" i="1"/>
  <c r="EZ1775" i="1"/>
  <c r="EZ1774" i="1"/>
  <c r="EZ1773" i="1"/>
  <c r="EZ1772" i="1"/>
  <c r="EZ1771" i="1"/>
  <c r="EZ1770" i="1"/>
  <c r="EZ1769" i="1"/>
  <c r="EZ1768" i="1"/>
  <c r="EZ1767" i="1"/>
  <c r="EZ1766" i="1"/>
  <c r="EZ1765" i="1"/>
  <c r="EZ1764" i="1"/>
  <c r="EZ1763" i="1"/>
  <c r="EZ1762" i="1"/>
  <c r="EZ1761" i="1"/>
  <c r="EZ1760" i="1"/>
  <c r="EZ1759" i="1"/>
  <c r="EZ1758" i="1"/>
  <c r="EZ1757" i="1"/>
  <c r="EZ1756" i="1"/>
  <c r="EZ1755" i="1"/>
  <c r="EZ1754" i="1"/>
  <c r="EZ1753" i="1"/>
  <c r="EZ1752" i="1"/>
  <c r="EZ1751" i="1"/>
  <c r="EZ1750" i="1"/>
  <c r="EZ1749" i="1"/>
  <c r="EZ1748" i="1"/>
  <c r="EZ1747" i="1"/>
  <c r="EZ1746" i="1"/>
  <c r="EZ1745" i="1"/>
  <c r="EZ1744" i="1"/>
  <c r="EZ1743" i="1"/>
  <c r="EZ1742" i="1"/>
  <c r="EZ1741" i="1"/>
  <c r="EZ1740" i="1"/>
  <c r="EZ1739" i="1"/>
  <c r="EZ1738" i="1"/>
  <c r="EZ1737" i="1"/>
  <c r="EZ1736" i="1"/>
  <c r="EZ1735" i="1"/>
  <c r="EZ1734" i="1"/>
  <c r="EZ1733" i="1"/>
  <c r="EZ1732" i="1"/>
  <c r="EZ1731" i="1"/>
  <c r="EZ1730" i="1"/>
  <c r="EZ1729" i="1"/>
  <c r="EZ1728" i="1"/>
  <c r="EZ1727" i="1"/>
  <c r="EZ1726" i="1"/>
  <c r="EZ1725" i="1"/>
  <c r="EZ1724" i="1"/>
  <c r="EZ1723" i="1"/>
  <c r="EZ1722" i="1"/>
  <c r="EZ1721" i="1"/>
  <c r="EZ1720" i="1"/>
  <c r="EZ1719" i="1"/>
  <c r="EZ1718" i="1"/>
  <c r="EZ1717" i="1"/>
  <c r="EZ1716" i="1"/>
  <c r="EZ1715" i="1"/>
  <c r="EZ1714" i="1"/>
  <c r="EZ1713" i="1"/>
  <c r="EZ1712" i="1"/>
  <c r="EZ1711" i="1"/>
  <c r="EZ1710" i="1"/>
  <c r="EZ1709" i="1"/>
  <c r="EZ1708" i="1"/>
  <c r="EZ1707" i="1"/>
  <c r="EZ1706" i="1"/>
  <c r="EZ1705" i="1"/>
  <c r="EZ1704" i="1"/>
  <c r="EZ1703" i="1"/>
  <c r="EZ1702" i="1"/>
  <c r="EZ1701" i="1"/>
  <c r="EZ1700" i="1"/>
  <c r="EZ1699" i="1"/>
  <c r="EZ1698" i="1"/>
  <c r="EZ1697" i="1"/>
  <c r="EZ1696" i="1"/>
  <c r="EZ1695" i="1"/>
  <c r="EZ1694" i="1"/>
  <c r="EZ1693" i="1"/>
  <c r="EZ1692" i="1"/>
  <c r="EZ1691" i="1"/>
  <c r="EZ1690" i="1"/>
  <c r="EZ1689" i="1"/>
  <c r="EZ1688" i="1"/>
  <c r="EZ1687" i="1"/>
  <c r="EZ1686" i="1"/>
  <c r="EZ1685" i="1"/>
  <c r="EZ1684" i="1"/>
  <c r="EZ1683" i="1"/>
  <c r="EZ1682" i="1"/>
  <c r="EZ1681" i="1"/>
  <c r="EZ1680" i="1"/>
  <c r="EZ1679" i="1"/>
  <c r="EZ1678" i="1"/>
  <c r="EZ1677" i="1"/>
  <c r="EZ1676" i="1"/>
  <c r="EZ1675" i="1"/>
  <c r="EZ1674" i="1"/>
  <c r="EZ1673" i="1"/>
  <c r="EZ1672" i="1"/>
  <c r="EZ1671" i="1"/>
  <c r="EZ1670" i="1"/>
  <c r="EZ1669" i="1"/>
  <c r="EZ1668" i="1"/>
  <c r="EZ1667" i="1"/>
  <c r="EZ1666" i="1"/>
  <c r="EZ1665" i="1"/>
  <c r="EZ1664" i="1"/>
  <c r="EZ1663" i="1"/>
  <c r="EZ1662" i="1"/>
  <c r="EZ1661" i="1"/>
  <c r="EZ1660" i="1"/>
  <c r="EZ1659" i="1"/>
  <c r="EZ1658" i="1"/>
  <c r="EZ1657" i="1"/>
  <c r="EZ1656" i="1"/>
  <c r="EZ1655" i="1"/>
  <c r="EZ1654" i="1"/>
  <c r="EZ1653" i="1"/>
  <c r="EZ1652" i="1"/>
  <c r="EZ1651" i="1"/>
  <c r="EZ1650" i="1"/>
  <c r="EZ1649" i="1"/>
  <c r="EZ1648" i="1"/>
  <c r="EZ1647" i="1"/>
  <c r="EZ1646" i="1"/>
  <c r="EZ1645" i="1"/>
  <c r="EZ1644" i="1"/>
  <c r="EZ1643" i="1"/>
  <c r="EZ1642" i="1"/>
  <c r="EZ1641" i="1"/>
  <c r="EZ1640" i="1"/>
  <c r="EZ1639" i="1"/>
  <c r="EZ1638" i="1"/>
  <c r="EZ1637" i="1"/>
  <c r="EZ1636" i="1"/>
  <c r="EZ1635" i="1"/>
  <c r="EZ1634" i="1"/>
  <c r="EZ1633" i="1"/>
  <c r="EZ1632" i="1"/>
  <c r="EZ1631" i="1"/>
  <c r="EZ1630" i="1"/>
  <c r="EZ1629" i="1"/>
  <c r="EZ1628" i="1"/>
  <c r="EZ1627" i="1"/>
  <c r="EZ1626" i="1"/>
  <c r="EZ1625" i="1"/>
  <c r="EZ1624" i="1"/>
  <c r="EZ1623" i="1"/>
  <c r="EZ1622" i="1"/>
  <c r="EZ1621" i="1"/>
  <c r="EZ1620" i="1"/>
  <c r="EZ1619" i="1"/>
  <c r="EZ1618" i="1"/>
  <c r="EZ1617" i="1"/>
  <c r="EZ1616" i="1"/>
  <c r="EZ1615" i="1"/>
  <c r="EZ1614" i="1"/>
  <c r="EZ1613" i="1"/>
  <c r="EZ1612" i="1"/>
  <c r="EZ1611" i="1"/>
  <c r="EZ1610" i="1"/>
  <c r="EZ1609" i="1"/>
  <c r="EZ1608" i="1"/>
  <c r="EZ1607" i="1"/>
  <c r="EZ1606" i="1"/>
  <c r="EZ1605" i="1"/>
  <c r="EZ1604" i="1"/>
  <c r="EZ1603" i="1"/>
  <c r="EZ1602" i="1"/>
  <c r="EZ1601" i="1"/>
  <c r="EZ1600" i="1"/>
  <c r="EZ1599" i="1"/>
  <c r="EZ1598" i="1"/>
  <c r="EZ1597" i="1"/>
  <c r="EZ1596" i="1"/>
  <c r="EZ1595" i="1"/>
  <c r="EZ1594" i="1"/>
  <c r="EZ1593" i="1"/>
  <c r="EZ1592" i="1"/>
  <c r="EZ1591" i="1"/>
  <c r="EZ1590" i="1"/>
  <c r="EZ1589" i="1"/>
  <c r="EZ1588" i="1"/>
  <c r="EZ1587" i="1"/>
  <c r="EZ1586" i="1"/>
  <c r="EZ1585" i="1"/>
  <c r="EZ1584" i="1"/>
  <c r="EZ1583" i="1"/>
  <c r="EZ1582" i="1"/>
  <c r="EZ1581" i="1"/>
  <c r="EZ1580" i="1"/>
  <c r="EZ1579" i="1"/>
  <c r="EZ1578" i="1"/>
  <c r="EZ1577" i="1"/>
  <c r="EZ1576" i="1"/>
  <c r="EZ1575" i="1"/>
  <c r="EZ1574" i="1"/>
  <c r="EZ1573" i="1"/>
  <c r="EZ1572" i="1"/>
  <c r="EZ1571" i="1"/>
  <c r="EZ1570" i="1"/>
  <c r="EZ1569" i="1"/>
  <c r="EZ1568" i="1"/>
  <c r="EZ1567" i="1"/>
  <c r="EZ1566" i="1"/>
  <c r="EZ1565" i="1"/>
  <c r="EZ1564" i="1"/>
  <c r="EZ1563" i="1"/>
  <c r="EZ1562" i="1"/>
  <c r="EZ1561" i="1"/>
  <c r="EZ1560" i="1"/>
  <c r="EZ1559" i="1"/>
  <c r="EZ1558" i="1"/>
  <c r="EZ1557" i="1"/>
  <c r="EZ1556" i="1"/>
  <c r="EZ1555" i="1"/>
  <c r="EZ1554" i="1"/>
  <c r="EZ1553" i="1"/>
  <c r="EZ1552" i="1"/>
  <c r="EZ1551" i="1"/>
  <c r="EZ1550" i="1"/>
  <c r="EZ1549" i="1"/>
  <c r="EZ1548" i="1"/>
  <c r="EZ1547" i="1"/>
  <c r="EZ1546" i="1"/>
  <c r="EZ1545" i="1"/>
  <c r="EZ1544" i="1"/>
  <c r="EZ1543" i="1"/>
  <c r="EZ1542" i="1"/>
  <c r="EZ1541" i="1"/>
  <c r="EZ1540" i="1"/>
  <c r="EZ1539" i="1"/>
  <c r="EZ1538" i="1"/>
  <c r="EZ1537" i="1"/>
  <c r="EZ1536" i="1"/>
  <c r="EZ1535" i="1"/>
  <c r="EZ1534" i="1"/>
  <c r="EZ1533" i="1"/>
  <c r="EZ1532" i="1"/>
  <c r="EZ1531" i="1"/>
  <c r="EZ1530" i="1"/>
  <c r="EZ1529" i="1"/>
  <c r="EZ1528" i="1"/>
  <c r="EZ1527" i="1"/>
  <c r="EZ1526" i="1"/>
  <c r="EZ1525" i="1"/>
  <c r="EZ1524" i="1"/>
  <c r="EZ1523" i="1"/>
  <c r="EZ1522" i="1"/>
  <c r="EZ1521" i="1"/>
  <c r="EZ1520" i="1"/>
  <c r="EZ1519" i="1"/>
  <c r="EZ1518" i="1"/>
  <c r="EZ1517" i="1"/>
  <c r="EZ1516" i="1"/>
  <c r="EZ1515" i="1"/>
  <c r="EZ1514" i="1"/>
  <c r="EZ1513" i="1"/>
  <c r="EZ1512" i="1"/>
  <c r="EZ1511" i="1"/>
  <c r="EZ1510" i="1"/>
  <c r="EZ1509" i="1"/>
  <c r="EZ1508" i="1"/>
  <c r="EZ1507" i="1"/>
  <c r="EZ1506" i="1"/>
  <c r="EZ1505" i="1"/>
  <c r="EZ1504" i="1"/>
  <c r="EZ1503" i="1"/>
  <c r="EZ1502" i="1"/>
  <c r="EZ1501" i="1"/>
  <c r="EZ1500" i="1"/>
  <c r="EZ1499" i="1"/>
  <c r="EZ1498" i="1"/>
  <c r="EZ1497" i="1"/>
  <c r="EZ1496" i="1"/>
  <c r="EZ1495" i="1"/>
  <c r="EZ1494" i="1"/>
  <c r="EZ1493" i="1"/>
  <c r="EZ1492" i="1"/>
  <c r="EZ1491" i="1"/>
  <c r="EZ1490" i="1"/>
  <c r="EZ1489" i="1"/>
  <c r="EZ1488" i="1"/>
  <c r="EZ1487" i="1"/>
  <c r="EZ1486" i="1"/>
  <c r="EZ1485" i="1"/>
  <c r="EZ1484" i="1"/>
  <c r="EZ1483" i="1"/>
  <c r="EZ1482" i="1"/>
  <c r="EZ1481" i="1"/>
  <c r="EZ1480" i="1"/>
  <c r="EZ1479" i="1"/>
  <c r="EZ1478" i="1"/>
  <c r="EZ1477" i="1"/>
  <c r="EZ1476" i="1"/>
  <c r="EZ1475" i="1"/>
  <c r="EZ1474" i="1"/>
  <c r="EZ1473" i="1"/>
  <c r="EZ1472" i="1"/>
  <c r="EZ1471" i="1"/>
  <c r="EZ1470" i="1"/>
  <c r="EZ1469" i="1"/>
  <c r="EZ1468" i="1"/>
  <c r="EZ1467" i="1"/>
  <c r="EZ1466" i="1"/>
  <c r="EZ1465" i="1"/>
  <c r="EZ1464" i="1"/>
  <c r="EZ1463" i="1"/>
  <c r="EZ1462" i="1"/>
  <c r="EZ1461" i="1"/>
  <c r="EZ1460" i="1"/>
  <c r="EZ1459" i="1"/>
  <c r="EZ1458" i="1"/>
  <c r="EZ1457" i="1"/>
  <c r="EZ1456" i="1"/>
  <c r="EZ1455" i="1"/>
  <c r="EZ1454" i="1"/>
  <c r="EZ1453" i="1"/>
  <c r="EZ1452" i="1"/>
  <c r="EZ1451" i="1"/>
  <c r="EZ1450" i="1"/>
  <c r="EZ1449" i="1"/>
  <c r="EZ1448" i="1"/>
  <c r="EZ1447" i="1"/>
  <c r="EZ1446" i="1"/>
  <c r="EZ1445" i="1"/>
  <c r="EZ1444" i="1"/>
  <c r="EZ1443" i="1"/>
  <c r="EZ1442" i="1"/>
  <c r="EZ1441" i="1"/>
  <c r="EZ1440" i="1"/>
  <c r="EZ1439" i="1"/>
  <c r="EZ1438" i="1"/>
  <c r="EZ1437" i="1"/>
  <c r="EZ1436" i="1"/>
  <c r="EZ1435" i="1"/>
  <c r="EZ1434" i="1"/>
  <c r="EZ1433" i="1"/>
  <c r="EZ1432" i="1"/>
  <c r="EZ1431" i="1"/>
  <c r="EZ1430" i="1"/>
  <c r="EZ1429" i="1"/>
  <c r="EZ1428" i="1"/>
  <c r="EZ1427" i="1"/>
  <c r="EZ1426" i="1"/>
  <c r="EZ1425" i="1"/>
  <c r="EZ1424" i="1"/>
  <c r="EZ1423" i="1"/>
  <c r="EZ1422" i="1"/>
  <c r="EZ1421" i="1"/>
  <c r="EZ1420" i="1"/>
  <c r="EZ1419" i="1"/>
  <c r="EZ1418" i="1"/>
  <c r="EZ1417" i="1"/>
  <c r="EZ1416" i="1"/>
  <c r="EZ1415" i="1"/>
  <c r="EZ1414" i="1"/>
  <c r="EZ1413" i="1"/>
  <c r="EZ1412" i="1"/>
  <c r="EZ1411" i="1"/>
  <c r="EZ1410" i="1"/>
  <c r="EZ1409" i="1"/>
  <c r="EZ1408" i="1"/>
  <c r="EZ1407" i="1"/>
  <c r="EZ1406" i="1"/>
  <c r="EZ1405" i="1"/>
  <c r="EZ1404" i="1"/>
  <c r="EZ1403" i="1"/>
  <c r="EZ1402" i="1"/>
  <c r="EZ1401" i="1"/>
  <c r="EZ1400" i="1"/>
  <c r="EZ1399" i="1"/>
  <c r="EZ1398" i="1"/>
  <c r="EZ1397" i="1"/>
  <c r="EZ1396" i="1"/>
  <c r="EZ1395" i="1"/>
  <c r="EZ1394" i="1"/>
  <c r="EZ1393" i="1"/>
  <c r="EZ1392" i="1"/>
  <c r="EZ1391" i="1"/>
  <c r="EZ1390" i="1"/>
  <c r="EZ1389" i="1"/>
  <c r="EZ1388" i="1"/>
  <c r="EZ1387" i="1"/>
  <c r="EZ1386" i="1"/>
  <c r="EZ1385" i="1"/>
  <c r="EZ1384" i="1"/>
  <c r="EZ1383" i="1"/>
  <c r="EZ1382" i="1"/>
  <c r="EZ1381" i="1"/>
  <c r="EZ1380" i="1"/>
  <c r="EZ1379" i="1"/>
  <c r="EZ1378" i="1"/>
  <c r="EZ1377" i="1"/>
  <c r="EZ1376" i="1"/>
  <c r="EZ1375" i="1"/>
  <c r="EZ1374" i="1"/>
  <c r="EZ1373" i="1"/>
  <c r="EZ1372" i="1"/>
  <c r="EZ1371" i="1"/>
  <c r="EZ1370" i="1"/>
  <c r="EZ1369" i="1"/>
  <c r="EZ1368" i="1"/>
  <c r="EZ1367" i="1"/>
  <c r="EZ1366" i="1"/>
  <c r="EZ1365" i="1"/>
  <c r="EZ1364" i="1"/>
  <c r="EZ1363" i="1"/>
  <c r="EZ1362" i="1"/>
  <c r="EZ1361" i="1"/>
  <c r="EZ1360" i="1"/>
  <c r="EZ1359" i="1"/>
  <c r="EZ1358" i="1"/>
  <c r="EZ1357" i="1"/>
  <c r="EZ1356" i="1"/>
  <c r="EZ1355" i="1"/>
  <c r="EZ1354" i="1"/>
  <c r="EZ1353" i="1"/>
  <c r="EZ1352" i="1"/>
  <c r="EZ1351" i="1"/>
  <c r="EZ1350" i="1"/>
  <c r="EZ1349" i="1"/>
  <c r="EZ1348" i="1"/>
  <c r="EZ1347" i="1"/>
  <c r="EZ1346" i="1"/>
  <c r="EZ1345" i="1"/>
  <c r="EZ1344" i="1"/>
  <c r="EZ1343" i="1"/>
  <c r="EZ1342" i="1"/>
  <c r="EZ1341" i="1"/>
  <c r="EZ1340" i="1"/>
  <c r="EZ1339" i="1"/>
  <c r="EZ1338" i="1"/>
  <c r="EZ1337" i="1"/>
  <c r="EZ1336" i="1"/>
  <c r="EZ1335" i="1"/>
  <c r="EZ1334" i="1"/>
  <c r="EZ1333" i="1"/>
  <c r="EZ1332" i="1"/>
  <c r="EZ1331" i="1"/>
  <c r="EZ1330" i="1"/>
  <c r="EZ1329" i="1"/>
  <c r="EZ1328" i="1"/>
  <c r="EZ1327" i="1"/>
  <c r="EZ1326" i="1"/>
  <c r="EZ1325" i="1"/>
  <c r="EZ1324" i="1"/>
  <c r="EZ1323" i="1"/>
  <c r="EZ1322" i="1"/>
  <c r="EZ1321" i="1"/>
  <c r="EZ1320" i="1"/>
  <c r="EZ1319" i="1"/>
  <c r="EZ1318" i="1"/>
  <c r="EZ1317" i="1"/>
  <c r="EZ1316" i="1"/>
  <c r="EZ1315" i="1"/>
  <c r="EZ1314" i="1"/>
  <c r="EZ1313" i="1"/>
  <c r="EZ1312" i="1"/>
  <c r="EZ1311" i="1"/>
  <c r="EZ1310" i="1"/>
  <c r="EZ1309" i="1"/>
  <c r="EZ1308" i="1"/>
  <c r="EZ1307" i="1"/>
  <c r="EZ1306" i="1"/>
  <c r="EZ1305" i="1"/>
  <c r="EZ1304" i="1"/>
  <c r="EZ1303" i="1"/>
  <c r="EZ1302" i="1"/>
  <c r="EZ1301" i="1"/>
  <c r="EZ1300" i="1"/>
  <c r="EZ1299" i="1"/>
  <c r="EZ1298" i="1"/>
  <c r="EZ1297" i="1"/>
  <c r="EZ1296" i="1"/>
  <c r="EZ1295" i="1"/>
  <c r="EZ1294" i="1"/>
  <c r="EZ1293" i="1"/>
  <c r="EZ1292" i="1"/>
  <c r="EZ1291" i="1"/>
  <c r="EZ1290" i="1"/>
  <c r="EZ1289" i="1"/>
  <c r="EZ1288" i="1"/>
  <c r="EZ1287" i="1"/>
  <c r="EZ1286" i="1"/>
  <c r="EZ1285" i="1"/>
  <c r="EZ1284" i="1"/>
  <c r="EZ1283" i="1"/>
  <c r="EZ1282" i="1"/>
  <c r="EZ1281" i="1"/>
  <c r="EZ1280" i="1"/>
  <c r="EZ1279" i="1"/>
  <c r="EZ1278" i="1"/>
  <c r="EZ1277" i="1"/>
  <c r="EZ1276" i="1"/>
  <c r="EZ1275" i="1"/>
  <c r="EZ1274" i="1"/>
  <c r="EZ1273" i="1"/>
  <c r="EZ1272" i="1"/>
  <c r="EZ1271" i="1"/>
  <c r="EZ1270" i="1"/>
  <c r="EZ1269" i="1"/>
  <c r="EZ1268" i="1"/>
  <c r="EZ1267" i="1"/>
  <c r="EZ1266" i="1"/>
  <c r="EZ1265" i="1"/>
  <c r="EZ1264" i="1"/>
  <c r="EZ1263" i="1"/>
  <c r="EZ1262" i="1"/>
  <c r="EZ1261" i="1"/>
  <c r="EZ1260" i="1"/>
  <c r="EZ1259" i="1"/>
  <c r="EZ1258" i="1"/>
  <c r="EZ1257" i="1"/>
  <c r="EZ1256" i="1"/>
  <c r="EZ1255" i="1"/>
  <c r="EZ1254" i="1"/>
  <c r="EZ1253" i="1"/>
  <c r="EZ1252" i="1"/>
  <c r="EZ1251" i="1"/>
  <c r="EZ1250" i="1"/>
  <c r="EZ1249" i="1"/>
  <c r="EZ1248" i="1"/>
  <c r="EZ1247" i="1"/>
  <c r="EZ1246" i="1"/>
  <c r="EZ1245" i="1"/>
  <c r="EZ1244" i="1"/>
  <c r="EZ1243" i="1"/>
  <c r="EZ1242" i="1"/>
  <c r="EZ1241" i="1"/>
  <c r="EZ1240" i="1"/>
  <c r="EZ1239" i="1"/>
  <c r="EZ1238" i="1"/>
  <c r="EZ1237" i="1"/>
  <c r="EZ1236" i="1"/>
  <c r="EZ1235" i="1"/>
  <c r="EZ1234" i="1"/>
  <c r="EZ1233" i="1"/>
  <c r="EZ1232" i="1"/>
  <c r="EZ1231" i="1"/>
  <c r="EZ1230" i="1"/>
  <c r="EZ1229" i="1"/>
  <c r="EZ1228" i="1"/>
  <c r="EZ1227" i="1"/>
  <c r="EZ1226" i="1"/>
  <c r="EZ1225" i="1"/>
  <c r="EZ1224" i="1"/>
  <c r="EZ1223" i="1"/>
  <c r="EZ1222" i="1"/>
  <c r="EZ1221" i="1"/>
  <c r="EZ1220" i="1"/>
  <c r="EZ1219" i="1"/>
  <c r="EZ1218" i="1"/>
  <c r="EZ1217" i="1"/>
  <c r="EZ1216" i="1"/>
  <c r="EZ1215" i="1"/>
  <c r="EZ1214" i="1"/>
  <c r="EZ1213" i="1"/>
  <c r="EZ1212" i="1"/>
  <c r="EZ1211" i="1"/>
  <c r="EZ1210" i="1"/>
  <c r="EZ1209" i="1"/>
  <c r="EZ1208" i="1"/>
  <c r="EZ1207" i="1"/>
  <c r="EZ1206" i="1"/>
  <c r="EZ1205" i="1"/>
  <c r="EZ1204" i="1"/>
  <c r="EZ1203" i="1"/>
  <c r="EZ1202" i="1"/>
  <c r="EZ1201" i="1"/>
  <c r="EZ1200" i="1"/>
  <c r="EZ1199" i="1"/>
  <c r="EZ1198" i="1"/>
  <c r="EZ1197" i="1"/>
  <c r="EZ1196" i="1"/>
  <c r="EZ1195" i="1"/>
  <c r="EZ1194" i="1"/>
  <c r="EZ1193" i="1"/>
  <c r="EZ1192" i="1"/>
  <c r="EZ1191" i="1"/>
  <c r="EZ1190" i="1"/>
  <c r="EZ1189" i="1"/>
  <c r="EZ1188" i="1"/>
  <c r="EZ1187" i="1"/>
  <c r="EZ1186" i="1"/>
  <c r="EZ1185" i="1"/>
  <c r="EZ1184" i="1"/>
  <c r="EZ1183" i="1"/>
  <c r="EZ1182" i="1"/>
  <c r="EZ1181" i="1"/>
  <c r="EZ1180" i="1"/>
  <c r="EZ1179" i="1"/>
  <c r="EZ1178" i="1"/>
  <c r="EZ1177" i="1"/>
  <c r="EZ1176" i="1"/>
  <c r="EZ1175" i="1"/>
  <c r="EZ1174" i="1"/>
  <c r="EZ1173" i="1"/>
  <c r="EZ1172" i="1"/>
  <c r="EZ1171" i="1"/>
  <c r="EZ1170" i="1"/>
  <c r="EZ1169" i="1"/>
  <c r="EZ1168" i="1"/>
  <c r="EZ1167" i="1"/>
  <c r="EZ1166" i="1"/>
  <c r="EZ1165" i="1"/>
  <c r="EZ1164" i="1"/>
  <c r="EZ1163" i="1"/>
  <c r="EZ1162" i="1"/>
  <c r="EZ1161" i="1"/>
  <c r="EZ1160" i="1"/>
  <c r="EZ1159" i="1"/>
  <c r="EZ1158" i="1"/>
  <c r="EZ1157" i="1"/>
  <c r="EZ1156" i="1"/>
  <c r="EZ1155" i="1"/>
  <c r="EZ1154" i="1"/>
  <c r="EZ1153" i="1"/>
  <c r="EZ1152" i="1"/>
  <c r="EZ1151" i="1"/>
  <c r="EZ1150" i="1"/>
  <c r="EZ1149" i="1"/>
  <c r="EZ1148" i="1"/>
  <c r="EZ1147" i="1"/>
  <c r="EZ1146" i="1"/>
  <c r="EZ1145" i="1"/>
  <c r="EZ1144" i="1"/>
  <c r="EZ1143" i="1"/>
  <c r="EZ1142" i="1"/>
  <c r="EZ1141" i="1"/>
  <c r="EZ1140" i="1"/>
  <c r="EZ1139" i="1"/>
  <c r="EZ1138" i="1"/>
  <c r="EZ1137" i="1"/>
  <c r="EZ1136" i="1"/>
  <c r="EZ1135" i="1"/>
  <c r="EZ1134" i="1"/>
  <c r="EZ1133" i="1"/>
  <c r="EZ1132" i="1"/>
  <c r="EZ1131" i="1"/>
  <c r="EZ1130" i="1"/>
  <c r="EZ1129" i="1"/>
  <c r="EZ1128" i="1"/>
  <c r="EZ1127" i="1"/>
  <c r="EZ1126" i="1"/>
  <c r="EZ1125" i="1"/>
  <c r="EZ1124" i="1"/>
  <c r="EZ1123" i="1"/>
  <c r="EZ1122" i="1"/>
  <c r="EZ1121" i="1"/>
  <c r="EZ1120" i="1"/>
  <c r="EZ1119" i="1"/>
  <c r="EZ1118" i="1"/>
  <c r="EZ1117" i="1"/>
  <c r="EZ1116" i="1"/>
  <c r="EZ1115" i="1"/>
  <c r="EZ1114" i="1"/>
  <c r="EZ1113" i="1"/>
  <c r="EZ1112" i="1"/>
  <c r="EZ1111" i="1"/>
  <c r="EZ1110" i="1"/>
  <c r="EZ1109" i="1"/>
  <c r="EZ1108" i="1"/>
  <c r="EZ1107" i="1"/>
  <c r="EZ1106" i="1"/>
  <c r="EZ1105" i="1"/>
  <c r="EZ1104" i="1"/>
  <c r="EZ1103" i="1"/>
  <c r="EZ1102" i="1"/>
  <c r="EZ1101" i="1"/>
  <c r="EZ1100" i="1"/>
  <c r="EZ1099" i="1"/>
  <c r="EZ1098" i="1"/>
  <c r="EZ1097" i="1"/>
  <c r="EZ1096" i="1"/>
  <c r="EZ1095" i="1"/>
  <c r="EZ1094" i="1"/>
  <c r="EZ1093" i="1"/>
  <c r="EZ1092" i="1"/>
  <c r="EZ1091" i="1"/>
  <c r="EZ1090" i="1"/>
  <c r="EZ1089" i="1"/>
  <c r="EZ1088" i="1"/>
  <c r="EZ1087" i="1"/>
  <c r="EZ1086" i="1"/>
  <c r="EZ1085" i="1"/>
  <c r="EZ1084" i="1"/>
  <c r="EZ1083" i="1"/>
  <c r="EZ1082" i="1"/>
  <c r="EZ1081" i="1"/>
  <c r="EZ1080" i="1"/>
  <c r="EZ1079" i="1"/>
  <c r="EZ1078" i="1"/>
  <c r="EZ1077" i="1"/>
  <c r="EZ1076" i="1"/>
  <c r="EZ1075" i="1"/>
  <c r="EZ1074" i="1"/>
  <c r="EZ1073" i="1"/>
  <c r="EZ1072" i="1"/>
  <c r="EZ1071" i="1"/>
  <c r="EZ1070" i="1"/>
  <c r="EZ1069" i="1"/>
  <c r="EZ1068" i="1"/>
  <c r="EZ1067" i="1"/>
  <c r="EZ1066" i="1"/>
  <c r="EZ1065" i="1"/>
  <c r="EZ1064" i="1"/>
  <c r="EZ1063" i="1"/>
  <c r="EZ1062" i="1"/>
  <c r="EZ1061" i="1"/>
  <c r="EZ1060" i="1"/>
  <c r="EZ1059" i="1"/>
  <c r="EZ1058" i="1"/>
  <c r="EZ1057" i="1"/>
  <c r="EZ1056" i="1"/>
  <c r="EZ1055" i="1"/>
  <c r="EZ1054" i="1"/>
  <c r="EZ1053" i="1"/>
  <c r="EZ1052" i="1"/>
  <c r="EZ1051" i="1"/>
  <c r="EZ1050" i="1"/>
  <c r="EZ1049" i="1"/>
  <c r="EZ1048" i="1"/>
  <c r="EZ1047" i="1"/>
  <c r="EZ1046" i="1"/>
  <c r="EZ1045" i="1"/>
  <c r="EZ1044" i="1"/>
  <c r="EZ1043" i="1"/>
  <c r="EZ1042" i="1"/>
  <c r="EZ1041" i="1"/>
  <c r="EZ1040" i="1"/>
  <c r="EZ1039" i="1"/>
  <c r="EZ1038" i="1"/>
  <c r="EZ1037" i="1"/>
  <c r="EZ1036" i="1"/>
  <c r="EZ1035" i="1"/>
  <c r="EZ1034" i="1"/>
  <c r="EZ1033" i="1"/>
  <c r="EZ1032" i="1"/>
  <c r="EZ1031" i="1"/>
  <c r="EZ1030" i="1"/>
  <c r="EZ1029" i="1"/>
  <c r="EZ1028" i="1"/>
  <c r="EZ1027" i="1"/>
  <c r="EZ1026" i="1"/>
  <c r="EZ1025" i="1"/>
  <c r="EZ1024" i="1"/>
  <c r="EZ1023" i="1"/>
  <c r="EZ1022" i="1"/>
  <c r="EZ1021" i="1"/>
  <c r="EZ1020" i="1"/>
  <c r="EZ1019" i="1"/>
  <c r="EZ1018" i="1"/>
  <c r="EZ1017" i="1"/>
  <c r="EZ1016" i="1"/>
  <c r="EZ1015" i="1"/>
  <c r="EZ1014" i="1"/>
  <c r="EZ1013" i="1"/>
  <c r="EZ1012" i="1"/>
  <c r="EZ1011" i="1"/>
  <c r="EZ1010" i="1"/>
  <c r="EZ1009" i="1"/>
  <c r="EZ1008" i="1"/>
  <c r="EZ1007" i="1"/>
  <c r="EZ1006" i="1"/>
  <c r="EZ1005" i="1"/>
  <c r="EZ1004" i="1"/>
  <c r="EZ1003" i="1"/>
  <c r="EZ1002" i="1"/>
  <c r="EZ1001" i="1"/>
  <c r="EZ1000" i="1"/>
  <c r="EZ999" i="1"/>
  <c r="EZ998" i="1"/>
  <c r="EZ997" i="1"/>
  <c r="EZ996" i="1"/>
  <c r="EZ995" i="1"/>
  <c r="EZ994" i="1"/>
  <c r="EZ993" i="1"/>
  <c r="EZ992" i="1"/>
  <c r="EZ991" i="1"/>
  <c r="EZ990" i="1"/>
  <c r="EZ989" i="1"/>
  <c r="EZ988" i="1"/>
  <c r="EZ987" i="1"/>
  <c r="EZ986" i="1"/>
  <c r="EZ985" i="1"/>
  <c r="EZ984" i="1"/>
  <c r="EZ983" i="1"/>
  <c r="EZ982" i="1"/>
  <c r="EZ981" i="1"/>
  <c r="EZ980" i="1"/>
  <c r="EZ979" i="1"/>
  <c r="EZ978" i="1"/>
  <c r="EZ977" i="1"/>
  <c r="EZ976" i="1"/>
  <c r="EZ975" i="1"/>
  <c r="EZ974" i="1"/>
  <c r="EZ973" i="1"/>
  <c r="EZ972" i="1"/>
  <c r="EZ971" i="1"/>
  <c r="EZ970" i="1"/>
  <c r="EZ969" i="1"/>
  <c r="EZ968" i="1"/>
  <c r="EZ967" i="1"/>
  <c r="EZ966" i="1"/>
  <c r="EZ965" i="1"/>
  <c r="EZ964" i="1"/>
  <c r="EZ963" i="1"/>
  <c r="EZ962" i="1"/>
  <c r="EZ961" i="1"/>
  <c r="EZ960" i="1"/>
  <c r="EZ959" i="1"/>
  <c r="EZ958" i="1"/>
  <c r="EZ957" i="1"/>
  <c r="EZ956" i="1"/>
  <c r="EZ955" i="1"/>
  <c r="EZ954" i="1"/>
  <c r="EZ953" i="1"/>
  <c r="EZ952" i="1"/>
  <c r="EZ951" i="1"/>
  <c r="EZ950" i="1"/>
  <c r="EZ949" i="1"/>
  <c r="EZ948" i="1"/>
  <c r="EZ947" i="1"/>
  <c r="EZ946" i="1"/>
  <c r="EZ945" i="1"/>
  <c r="EZ944" i="1"/>
  <c r="EZ943" i="1"/>
  <c r="EZ942" i="1"/>
  <c r="EZ941" i="1"/>
  <c r="EZ940" i="1"/>
  <c r="EZ939" i="1"/>
  <c r="EZ938" i="1"/>
  <c r="EZ937" i="1"/>
  <c r="EZ936" i="1"/>
  <c r="EZ935" i="1"/>
  <c r="EZ934" i="1"/>
  <c r="EZ933" i="1"/>
  <c r="EZ932" i="1"/>
  <c r="EZ931" i="1"/>
  <c r="EZ930" i="1"/>
  <c r="EZ929" i="1"/>
  <c r="EZ928" i="1"/>
  <c r="EZ927" i="1"/>
  <c r="EZ926" i="1"/>
  <c r="EZ925" i="1"/>
  <c r="EZ924" i="1"/>
  <c r="EZ923" i="1"/>
  <c r="EZ922" i="1"/>
  <c r="EZ921" i="1"/>
  <c r="EZ920" i="1"/>
  <c r="EZ919" i="1"/>
  <c r="EZ918" i="1"/>
  <c r="EZ917" i="1"/>
  <c r="EZ916" i="1"/>
  <c r="EZ915" i="1"/>
  <c r="EZ914" i="1"/>
  <c r="EZ913" i="1"/>
  <c r="EZ912" i="1"/>
  <c r="EZ911" i="1"/>
  <c r="EZ910" i="1"/>
  <c r="EZ909" i="1"/>
  <c r="EZ908" i="1"/>
  <c r="EZ907" i="1"/>
  <c r="EZ906" i="1"/>
  <c r="EZ905" i="1"/>
  <c r="EZ904" i="1"/>
  <c r="EZ903" i="1"/>
  <c r="EZ902" i="1"/>
  <c r="EZ901" i="1"/>
  <c r="EZ900" i="1"/>
  <c r="EZ899" i="1"/>
  <c r="EZ898" i="1"/>
  <c r="EZ897" i="1"/>
  <c r="EZ896" i="1"/>
  <c r="EZ895" i="1"/>
  <c r="EZ894" i="1"/>
  <c r="EZ893" i="1"/>
  <c r="EZ892" i="1"/>
  <c r="EZ891" i="1"/>
  <c r="EZ890" i="1"/>
  <c r="EZ889" i="1"/>
  <c r="EZ888" i="1"/>
  <c r="EZ887" i="1"/>
  <c r="EZ886" i="1"/>
  <c r="EZ885" i="1"/>
  <c r="EZ884" i="1"/>
  <c r="EZ883" i="1"/>
  <c r="EZ882" i="1"/>
  <c r="EZ881" i="1"/>
  <c r="EZ880" i="1"/>
  <c r="EZ879" i="1"/>
  <c r="EZ878" i="1"/>
  <c r="EZ877" i="1"/>
  <c r="EZ876" i="1"/>
  <c r="EZ875" i="1"/>
  <c r="EZ874" i="1"/>
  <c r="EZ873" i="1"/>
  <c r="EZ872" i="1"/>
  <c r="EZ871" i="1"/>
  <c r="EZ870" i="1"/>
  <c r="EZ869" i="1"/>
  <c r="EZ868" i="1"/>
  <c r="EZ867" i="1"/>
  <c r="EZ866" i="1"/>
  <c r="EZ865" i="1"/>
  <c r="EZ864" i="1"/>
  <c r="EZ863" i="1"/>
  <c r="EZ862" i="1"/>
  <c r="EZ861" i="1"/>
  <c r="EZ860" i="1"/>
  <c r="EZ859" i="1"/>
  <c r="EZ858" i="1"/>
  <c r="EZ857" i="1"/>
  <c r="EZ856" i="1"/>
  <c r="EZ855" i="1"/>
  <c r="EZ854" i="1"/>
  <c r="EZ853" i="1"/>
  <c r="EZ852" i="1"/>
  <c r="EZ851" i="1"/>
  <c r="EZ850" i="1"/>
  <c r="EZ849" i="1"/>
  <c r="EZ848" i="1"/>
  <c r="EZ847" i="1"/>
  <c r="EZ846" i="1"/>
  <c r="EZ845" i="1"/>
  <c r="EZ844" i="1"/>
  <c r="EZ843" i="1"/>
  <c r="EZ842" i="1"/>
  <c r="EZ841" i="1"/>
  <c r="EZ840" i="1"/>
  <c r="EZ839" i="1"/>
  <c r="EZ838" i="1"/>
  <c r="EZ837" i="1"/>
  <c r="EZ836" i="1"/>
  <c r="EZ835" i="1"/>
  <c r="EZ834" i="1"/>
  <c r="EZ833" i="1"/>
  <c r="EZ832" i="1"/>
  <c r="EZ831" i="1"/>
  <c r="EZ830" i="1"/>
  <c r="EZ829" i="1"/>
  <c r="EZ828" i="1"/>
  <c r="EZ827" i="1"/>
  <c r="EZ826" i="1"/>
  <c r="EZ825" i="1"/>
  <c r="EZ824" i="1"/>
  <c r="EZ823" i="1"/>
  <c r="EZ822" i="1"/>
  <c r="EZ821" i="1"/>
  <c r="EZ820" i="1"/>
  <c r="EZ819" i="1"/>
  <c r="EZ818" i="1"/>
  <c r="EZ817" i="1"/>
  <c r="EZ816" i="1"/>
  <c r="EZ815" i="1"/>
  <c r="EZ814" i="1"/>
  <c r="EZ813" i="1"/>
  <c r="EZ812" i="1"/>
  <c r="EZ811" i="1"/>
  <c r="EZ810" i="1"/>
  <c r="EZ809" i="1"/>
  <c r="EZ808" i="1"/>
  <c r="EZ807" i="1"/>
  <c r="EZ806" i="1"/>
  <c r="EZ805" i="1"/>
  <c r="EZ804" i="1"/>
  <c r="EZ803" i="1"/>
  <c r="EZ802" i="1"/>
  <c r="EZ801" i="1"/>
  <c r="EZ800" i="1"/>
  <c r="EZ799" i="1"/>
  <c r="EZ798" i="1"/>
  <c r="EZ797" i="1"/>
  <c r="EZ796" i="1"/>
  <c r="EZ795" i="1"/>
  <c r="EZ794" i="1"/>
  <c r="EZ793" i="1"/>
  <c r="EZ792" i="1"/>
  <c r="EZ791" i="1"/>
  <c r="EZ790" i="1"/>
  <c r="EZ789" i="1"/>
  <c r="EZ788" i="1"/>
  <c r="EZ787" i="1"/>
  <c r="EZ786" i="1"/>
  <c r="EZ785" i="1"/>
  <c r="EZ784" i="1"/>
  <c r="EZ783" i="1"/>
  <c r="EZ782" i="1"/>
  <c r="EZ781" i="1"/>
  <c r="EZ780" i="1"/>
  <c r="EZ779" i="1"/>
  <c r="EZ778" i="1"/>
  <c r="EZ777" i="1"/>
  <c r="EZ776" i="1"/>
  <c r="EZ775" i="1"/>
  <c r="EZ774" i="1"/>
  <c r="EZ773" i="1"/>
  <c r="EZ772" i="1"/>
  <c r="EZ771" i="1"/>
  <c r="EZ770" i="1"/>
  <c r="EZ769" i="1"/>
  <c r="EZ768" i="1"/>
  <c r="EZ767" i="1"/>
  <c r="EZ766" i="1"/>
  <c r="EZ765" i="1"/>
  <c r="EZ764" i="1"/>
  <c r="EZ763" i="1"/>
  <c r="EZ762" i="1"/>
  <c r="EZ761" i="1"/>
  <c r="EZ760" i="1"/>
  <c r="EZ759" i="1"/>
  <c r="EZ758" i="1"/>
  <c r="EZ757" i="1"/>
  <c r="EZ756" i="1"/>
  <c r="EZ755" i="1"/>
  <c r="EZ754" i="1"/>
  <c r="EZ753" i="1"/>
  <c r="EZ752" i="1"/>
  <c r="EZ751" i="1"/>
  <c r="EZ750" i="1"/>
  <c r="EZ749" i="1"/>
  <c r="EZ748" i="1"/>
  <c r="EZ747" i="1"/>
  <c r="EZ746" i="1"/>
  <c r="EZ745" i="1"/>
  <c r="EZ744" i="1"/>
  <c r="EZ743" i="1"/>
  <c r="EZ742" i="1"/>
  <c r="EZ741" i="1"/>
  <c r="EZ740" i="1"/>
  <c r="EZ739" i="1"/>
  <c r="EZ738" i="1"/>
  <c r="EZ737" i="1"/>
  <c r="EZ736" i="1"/>
  <c r="EZ735" i="1"/>
  <c r="EZ734" i="1"/>
  <c r="EZ733" i="1"/>
  <c r="EZ732" i="1"/>
  <c r="EZ731" i="1"/>
  <c r="EZ730" i="1"/>
  <c r="EZ729" i="1"/>
  <c r="EZ728" i="1"/>
  <c r="EZ727" i="1"/>
  <c r="EZ726" i="1"/>
  <c r="EZ725" i="1"/>
  <c r="EZ724" i="1"/>
  <c r="EZ723" i="1"/>
  <c r="EZ722" i="1"/>
  <c r="EZ721" i="1"/>
  <c r="EZ720" i="1"/>
  <c r="EZ719" i="1"/>
  <c r="EZ718" i="1"/>
  <c r="EZ717" i="1"/>
  <c r="EZ716" i="1"/>
  <c r="EZ715" i="1"/>
  <c r="EZ714" i="1"/>
  <c r="EZ713" i="1"/>
  <c r="EZ712" i="1"/>
  <c r="EZ711" i="1"/>
  <c r="EZ710" i="1"/>
  <c r="EZ709" i="1"/>
  <c r="EZ708" i="1"/>
  <c r="EZ707" i="1"/>
  <c r="EZ706" i="1"/>
  <c r="EZ705" i="1"/>
  <c r="EZ704" i="1"/>
  <c r="EZ703" i="1"/>
  <c r="EZ702" i="1"/>
  <c r="EZ701" i="1"/>
  <c r="EZ700" i="1"/>
  <c r="EZ699" i="1"/>
  <c r="EZ698" i="1"/>
  <c r="EZ697" i="1"/>
  <c r="EZ696" i="1"/>
  <c r="EZ695" i="1"/>
  <c r="EZ694" i="1"/>
  <c r="EZ693" i="1"/>
  <c r="EZ692" i="1"/>
  <c r="EZ691" i="1"/>
  <c r="EZ690" i="1"/>
  <c r="EZ689" i="1"/>
  <c r="EZ688" i="1"/>
  <c r="EZ687" i="1"/>
  <c r="EZ686" i="1"/>
  <c r="EZ685" i="1"/>
  <c r="EZ684" i="1"/>
  <c r="EZ683" i="1"/>
  <c r="EZ682" i="1"/>
  <c r="EZ681" i="1"/>
  <c r="EZ680" i="1"/>
  <c r="EZ679" i="1"/>
  <c r="EZ678" i="1"/>
  <c r="EZ677" i="1"/>
  <c r="EZ676" i="1"/>
  <c r="EZ675" i="1"/>
  <c r="EZ674" i="1"/>
  <c r="EZ673" i="1"/>
  <c r="EZ672" i="1"/>
  <c r="EZ671" i="1"/>
  <c r="EZ670" i="1"/>
  <c r="EZ669" i="1"/>
  <c r="EZ668" i="1"/>
  <c r="EZ667" i="1"/>
  <c r="EZ666" i="1"/>
  <c r="EZ665" i="1"/>
  <c r="EZ664" i="1"/>
  <c r="EZ663" i="1"/>
  <c r="EZ662" i="1"/>
  <c r="EZ661" i="1"/>
  <c r="EZ660" i="1"/>
  <c r="EZ659" i="1"/>
  <c r="EZ658" i="1"/>
  <c r="EZ657" i="1"/>
  <c r="EZ656" i="1"/>
  <c r="EZ655" i="1"/>
  <c r="EZ654" i="1"/>
  <c r="EZ653" i="1"/>
  <c r="EZ652" i="1"/>
  <c r="EZ651" i="1"/>
  <c r="EZ650" i="1"/>
  <c r="EZ649" i="1"/>
  <c r="EZ648" i="1"/>
  <c r="EZ647" i="1"/>
  <c r="EZ646" i="1"/>
  <c r="EZ645" i="1"/>
  <c r="EZ644" i="1"/>
  <c r="EZ643" i="1"/>
  <c r="EZ642" i="1"/>
  <c r="EZ641" i="1"/>
  <c r="EZ640" i="1"/>
  <c r="EZ639" i="1"/>
  <c r="EZ638" i="1"/>
  <c r="EZ637" i="1"/>
  <c r="EZ636" i="1"/>
  <c r="EZ635" i="1"/>
  <c r="EZ634" i="1"/>
  <c r="EZ633" i="1"/>
  <c r="EZ632" i="1"/>
  <c r="EZ631" i="1"/>
  <c r="EZ630" i="1"/>
  <c r="EZ629" i="1"/>
  <c r="EZ628" i="1"/>
  <c r="EZ627" i="1"/>
  <c r="EZ626" i="1"/>
  <c r="EZ625" i="1"/>
  <c r="EZ624" i="1"/>
  <c r="EZ623" i="1"/>
  <c r="EZ622" i="1"/>
  <c r="EZ621" i="1"/>
  <c r="EZ620" i="1"/>
  <c r="EZ619" i="1"/>
  <c r="EZ618" i="1"/>
  <c r="EZ617" i="1"/>
  <c r="EZ616" i="1"/>
  <c r="EZ615" i="1"/>
  <c r="EZ614" i="1"/>
  <c r="EZ613" i="1"/>
  <c r="EZ612" i="1"/>
  <c r="EZ611" i="1"/>
  <c r="EZ610" i="1"/>
  <c r="EZ609" i="1"/>
  <c r="EZ608" i="1"/>
  <c r="EZ607" i="1"/>
  <c r="EZ606" i="1"/>
  <c r="EZ605" i="1"/>
  <c r="EZ604" i="1"/>
  <c r="EZ603" i="1"/>
  <c r="EZ602" i="1"/>
  <c r="EZ601" i="1"/>
  <c r="EZ600" i="1"/>
  <c r="EZ599" i="1"/>
  <c r="EZ598" i="1"/>
  <c r="EZ597" i="1"/>
  <c r="EZ596" i="1"/>
  <c r="EZ595" i="1"/>
  <c r="EZ594" i="1"/>
  <c r="EZ593" i="1"/>
  <c r="EZ592" i="1"/>
  <c r="EZ591" i="1"/>
  <c r="EZ590" i="1"/>
  <c r="EZ589" i="1"/>
  <c r="EZ588" i="1"/>
  <c r="EZ587" i="1"/>
  <c r="EZ586" i="1"/>
  <c r="EZ585" i="1"/>
  <c r="EZ584" i="1"/>
  <c r="EZ583" i="1"/>
  <c r="EZ582" i="1"/>
  <c r="EZ581" i="1"/>
  <c r="EZ580" i="1"/>
  <c r="EZ579" i="1"/>
  <c r="EZ578" i="1"/>
  <c r="EZ577" i="1"/>
  <c r="EZ576" i="1"/>
  <c r="EZ575" i="1"/>
  <c r="EZ574" i="1"/>
  <c r="EZ573" i="1"/>
  <c r="EZ572" i="1"/>
  <c r="EZ571" i="1"/>
  <c r="EZ570" i="1"/>
  <c r="EZ569" i="1"/>
  <c r="EZ568" i="1"/>
  <c r="EZ567" i="1"/>
  <c r="EZ566" i="1"/>
  <c r="EZ565" i="1"/>
  <c r="EZ564" i="1"/>
  <c r="EZ563" i="1"/>
  <c r="EZ562" i="1"/>
  <c r="EZ561" i="1"/>
  <c r="EZ560" i="1"/>
  <c r="EZ559" i="1"/>
  <c r="EZ558" i="1"/>
  <c r="EZ557" i="1"/>
  <c r="EZ556" i="1"/>
  <c r="EZ555" i="1"/>
  <c r="EZ554" i="1"/>
  <c r="EZ553" i="1"/>
  <c r="EZ552" i="1"/>
  <c r="EZ551" i="1"/>
  <c r="EZ550" i="1"/>
  <c r="EZ549" i="1"/>
  <c r="EZ548" i="1"/>
  <c r="EZ547" i="1"/>
  <c r="EZ546" i="1"/>
  <c r="EZ545" i="1"/>
  <c r="EZ544" i="1"/>
  <c r="EZ543" i="1"/>
  <c r="EZ542" i="1"/>
  <c r="EZ541" i="1"/>
  <c r="EZ540" i="1"/>
  <c r="EZ539" i="1"/>
  <c r="EZ538" i="1"/>
  <c r="EZ537" i="1"/>
  <c r="EZ536" i="1"/>
  <c r="EZ535" i="1"/>
  <c r="EZ534" i="1"/>
  <c r="EZ533" i="1"/>
  <c r="EZ532" i="1"/>
  <c r="EZ531" i="1"/>
  <c r="EZ530" i="1"/>
  <c r="EZ529" i="1"/>
  <c r="EZ528" i="1"/>
  <c r="EZ527" i="1"/>
  <c r="EZ526" i="1"/>
  <c r="EZ525" i="1"/>
  <c r="EZ524" i="1"/>
  <c r="EZ523" i="1"/>
  <c r="EZ522" i="1"/>
  <c r="EZ521" i="1"/>
  <c r="EZ520" i="1"/>
  <c r="EZ519" i="1"/>
  <c r="EZ518" i="1"/>
  <c r="EZ517" i="1"/>
  <c r="EZ516" i="1"/>
  <c r="EZ515" i="1"/>
  <c r="EZ514" i="1"/>
  <c r="EZ513" i="1"/>
  <c r="EZ512" i="1"/>
  <c r="EZ511" i="1"/>
  <c r="EZ510" i="1"/>
  <c r="EZ509" i="1"/>
  <c r="EZ508" i="1"/>
  <c r="EZ507" i="1"/>
  <c r="EZ506" i="1"/>
  <c r="EZ505" i="1"/>
  <c r="EZ504" i="1"/>
  <c r="EZ503" i="1"/>
  <c r="EZ502" i="1"/>
  <c r="EZ501" i="1"/>
  <c r="EZ500" i="1"/>
  <c r="EZ499" i="1"/>
  <c r="EZ498" i="1"/>
  <c r="EZ497" i="1"/>
  <c r="EZ496" i="1"/>
  <c r="EZ495" i="1"/>
  <c r="EZ494" i="1"/>
  <c r="EZ493" i="1"/>
  <c r="EZ492" i="1"/>
  <c r="EZ491" i="1"/>
  <c r="EZ490" i="1"/>
  <c r="EZ489" i="1"/>
  <c r="EZ488" i="1"/>
  <c r="EZ487" i="1"/>
  <c r="EZ486" i="1"/>
  <c r="EZ485" i="1"/>
  <c r="EZ484" i="1"/>
  <c r="EZ483" i="1"/>
  <c r="EZ482" i="1"/>
  <c r="EZ481" i="1"/>
  <c r="EZ480" i="1"/>
  <c r="EZ479" i="1"/>
  <c r="EZ478" i="1"/>
  <c r="EZ477" i="1"/>
  <c r="EZ476" i="1"/>
  <c r="EZ475" i="1"/>
  <c r="EZ474" i="1"/>
  <c r="EZ473" i="1"/>
  <c r="EZ472" i="1"/>
  <c r="EZ471" i="1"/>
  <c r="EZ470" i="1"/>
  <c r="EZ469" i="1"/>
  <c r="EZ468" i="1"/>
  <c r="EZ467" i="1"/>
  <c r="EZ466" i="1"/>
  <c r="EZ465" i="1"/>
  <c r="EZ464" i="1"/>
  <c r="EZ463" i="1"/>
  <c r="EZ462" i="1"/>
  <c r="EZ461" i="1"/>
  <c r="EZ460" i="1"/>
  <c r="EZ459" i="1"/>
  <c r="EZ458" i="1"/>
  <c r="EZ457" i="1"/>
  <c r="EZ456" i="1"/>
  <c r="EZ455" i="1"/>
  <c r="EZ454" i="1"/>
  <c r="EZ453" i="1"/>
  <c r="EZ452" i="1"/>
  <c r="EZ451" i="1"/>
  <c r="EZ450" i="1"/>
  <c r="EZ449" i="1"/>
  <c r="EZ448" i="1"/>
  <c r="EZ447" i="1"/>
  <c r="EZ446" i="1"/>
  <c r="EZ445" i="1"/>
  <c r="EZ444" i="1"/>
  <c r="EZ443" i="1"/>
  <c r="EZ442" i="1"/>
  <c r="EZ441" i="1"/>
  <c r="EZ440" i="1"/>
  <c r="EZ439" i="1"/>
  <c r="EZ438" i="1"/>
  <c r="EZ437" i="1"/>
  <c r="EZ436" i="1"/>
  <c r="EZ435" i="1"/>
  <c r="EZ434" i="1"/>
  <c r="EZ433" i="1"/>
  <c r="EZ432" i="1"/>
  <c r="EZ431" i="1"/>
  <c r="EZ430" i="1"/>
  <c r="EZ429" i="1"/>
  <c r="EZ428" i="1"/>
  <c r="EZ427" i="1"/>
  <c r="EZ426" i="1"/>
  <c r="EZ425" i="1"/>
  <c r="EZ424" i="1"/>
  <c r="EZ423" i="1"/>
  <c r="EZ422" i="1"/>
  <c r="EZ421" i="1"/>
  <c r="EZ420" i="1"/>
  <c r="EZ419" i="1"/>
  <c r="EZ418" i="1"/>
  <c r="EZ417" i="1"/>
  <c r="EZ416" i="1"/>
  <c r="EZ415" i="1"/>
  <c r="EZ414" i="1"/>
  <c r="EZ413" i="1"/>
  <c r="EZ412" i="1"/>
  <c r="EZ411" i="1"/>
  <c r="EZ410" i="1"/>
  <c r="EZ409" i="1"/>
  <c r="EZ408" i="1"/>
  <c r="EZ407" i="1"/>
  <c r="EZ406" i="1"/>
  <c r="EZ405" i="1"/>
  <c r="EZ404" i="1"/>
  <c r="EZ403" i="1"/>
  <c r="EZ402" i="1"/>
  <c r="EZ401" i="1"/>
  <c r="EZ400" i="1"/>
  <c r="EZ399" i="1"/>
  <c r="EZ398" i="1"/>
  <c r="EZ397" i="1"/>
  <c r="EZ396" i="1"/>
  <c r="EZ395" i="1"/>
  <c r="EZ394" i="1"/>
  <c r="EZ393" i="1"/>
  <c r="EZ392" i="1"/>
  <c r="EZ391" i="1"/>
  <c r="EZ390" i="1"/>
  <c r="EZ389" i="1"/>
  <c r="EZ388" i="1"/>
  <c r="EZ387" i="1"/>
  <c r="EZ386" i="1"/>
  <c r="EZ385" i="1"/>
  <c r="EZ384" i="1"/>
  <c r="EZ383" i="1"/>
  <c r="EZ382" i="1"/>
  <c r="EZ381" i="1"/>
  <c r="EZ380" i="1"/>
  <c r="EZ379" i="1"/>
  <c r="EZ378" i="1"/>
  <c r="EZ377" i="1"/>
  <c r="EZ376" i="1"/>
  <c r="EZ375" i="1"/>
  <c r="EZ374" i="1"/>
  <c r="EZ373" i="1"/>
  <c r="EZ372" i="1"/>
  <c r="EZ371" i="1"/>
  <c r="EZ370" i="1"/>
  <c r="EZ369" i="1"/>
  <c r="EZ368" i="1"/>
  <c r="EZ367" i="1"/>
  <c r="EZ366" i="1"/>
  <c r="EZ365" i="1"/>
  <c r="EZ364" i="1"/>
  <c r="EZ363" i="1"/>
  <c r="EZ362" i="1"/>
  <c r="EZ361" i="1"/>
  <c r="EZ360" i="1"/>
  <c r="EZ359" i="1"/>
  <c r="EZ358" i="1"/>
  <c r="EZ357" i="1"/>
  <c r="EZ356" i="1"/>
  <c r="EZ355" i="1"/>
  <c r="EZ354" i="1"/>
  <c r="EZ353" i="1"/>
  <c r="EZ352" i="1"/>
  <c r="EZ351" i="1"/>
  <c r="EZ350" i="1"/>
  <c r="EZ349" i="1"/>
  <c r="EZ348" i="1"/>
  <c r="EZ347" i="1"/>
  <c r="EZ346" i="1"/>
  <c r="EZ345" i="1"/>
  <c r="EZ344" i="1"/>
  <c r="EZ343" i="1"/>
  <c r="EZ342" i="1"/>
  <c r="EZ341" i="1"/>
  <c r="EZ340" i="1"/>
  <c r="EZ339" i="1"/>
  <c r="EZ338" i="1"/>
  <c r="EZ337" i="1"/>
  <c r="EZ336" i="1"/>
  <c r="EZ335" i="1"/>
  <c r="EZ334" i="1"/>
  <c r="EZ333" i="1"/>
  <c r="EZ332" i="1"/>
  <c r="EZ331" i="1"/>
  <c r="EZ330" i="1"/>
  <c r="EZ329" i="1"/>
  <c r="EZ328" i="1"/>
  <c r="EZ327" i="1"/>
  <c r="EZ326" i="1"/>
  <c r="EZ325" i="1"/>
  <c r="EZ324" i="1"/>
  <c r="EZ323" i="1"/>
  <c r="EZ322" i="1"/>
  <c r="EZ321" i="1"/>
  <c r="EZ320" i="1"/>
  <c r="EZ319" i="1"/>
  <c r="EZ318" i="1"/>
  <c r="EZ317" i="1"/>
  <c r="EZ316" i="1"/>
  <c r="EZ315" i="1"/>
  <c r="EZ314" i="1"/>
  <c r="EZ313" i="1"/>
  <c r="EZ312" i="1"/>
  <c r="EZ311" i="1"/>
  <c r="EZ310" i="1"/>
  <c r="EZ309" i="1"/>
  <c r="EZ308" i="1"/>
  <c r="EZ307" i="1"/>
  <c r="EZ306" i="1"/>
  <c r="EZ305" i="1"/>
  <c r="EZ304" i="1"/>
  <c r="EZ303" i="1"/>
  <c r="EZ302" i="1"/>
  <c r="EZ301" i="1"/>
  <c r="EZ300" i="1"/>
  <c r="EZ299" i="1"/>
  <c r="EZ298" i="1"/>
  <c r="EZ297" i="1"/>
  <c r="EZ296" i="1"/>
  <c r="EZ295" i="1"/>
  <c r="EZ294" i="1"/>
  <c r="EZ293" i="1"/>
  <c r="EZ292" i="1"/>
  <c r="EZ291" i="1"/>
  <c r="EZ290" i="1"/>
  <c r="EZ289" i="1"/>
  <c r="EZ288" i="1"/>
  <c r="EZ287" i="1"/>
  <c r="EZ286" i="1"/>
  <c r="EZ285" i="1"/>
  <c r="EZ284" i="1"/>
  <c r="EZ283" i="1"/>
  <c r="EZ282" i="1"/>
  <c r="EZ281" i="1"/>
  <c r="EZ280" i="1"/>
  <c r="EZ279" i="1"/>
  <c r="EZ278" i="1"/>
  <c r="EZ277" i="1"/>
  <c r="EZ276" i="1"/>
  <c r="EZ275" i="1"/>
  <c r="EZ274" i="1"/>
  <c r="EZ273" i="1"/>
  <c r="EZ272" i="1"/>
  <c r="EZ271" i="1"/>
  <c r="EZ270" i="1"/>
  <c r="EZ269" i="1"/>
  <c r="EZ268" i="1"/>
  <c r="EZ267" i="1"/>
  <c r="EZ266" i="1"/>
  <c r="EZ265" i="1"/>
  <c r="EZ264" i="1"/>
  <c r="EZ263" i="1"/>
  <c r="EZ262" i="1"/>
  <c r="EZ261" i="1"/>
  <c r="EZ260" i="1"/>
  <c r="EZ259" i="1"/>
  <c r="EZ258" i="1"/>
  <c r="EZ257" i="1"/>
  <c r="EZ256" i="1"/>
  <c r="EZ255" i="1"/>
  <c r="EZ254" i="1"/>
  <c r="EZ253" i="1"/>
  <c r="EZ252" i="1"/>
  <c r="EZ251" i="1"/>
  <c r="EZ250" i="1"/>
  <c r="EZ249" i="1"/>
  <c r="EZ248" i="1"/>
  <c r="EZ247" i="1"/>
  <c r="EZ246" i="1"/>
  <c r="EZ245" i="1"/>
  <c r="EZ244" i="1"/>
  <c r="EZ243" i="1"/>
  <c r="EZ242" i="1"/>
  <c r="EZ241" i="1"/>
  <c r="EZ240" i="1"/>
  <c r="EZ239" i="1"/>
  <c r="EZ238" i="1"/>
  <c r="EZ237" i="1"/>
  <c r="EZ236" i="1"/>
  <c r="EZ235" i="1"/>
  <c r="EZ234" i="1"/>
  <c r="EZ233" i="1"/>
  <c r="EZ232" i="1"/>
  <c r="EZ231" i="1"/>
  <c r="EZ230" i="1"/>
  <c r="EZ229" i="1"/>
  <c r="EZ228" i="1"/>
  <c r="EZ227" i="1"/>
  <c r="EZ226" i="1"/>
  <c r="EZ225" i="1"/>
  <c r="EZ224" i="1"/>
  <c r="EZ223" i="1"/>
  <c r="EZ222" i="1"/>
  <c r="EZ221" i="1"/>
  <c r="EZ220" i="1"/>
  <c r="EZ219" i="1"/>
  <c r="EZ218" i="1"/>
  <c r="EZ217" i="1"/>
  <c r="EZ216" i="1"/>
  <c r="EZ215" i="1"/>
  <c r="EZ214" i="1"/>
  <c r="EZ213" i="1"/>
  <c r="EZ212" i="1"/>
  <c r="EZ211" i="1"/>
  <c r="EZ210" i="1"/>
  <c r="EZ209" i="1"/>
  <c r="EZ208" i="1"/>
  <c r="EZ207" i="1"/>
  <c r="EZ206" i="1"/>
  <c r="EZ205" i="1"/>
  <c r="EZ204" i="1"/>
  <c r="EZ203" i="1"/>
  <c r="EZ202" i="1"/>
  <c r="EZ201" i="1"/>
  <c r="EZ200" i="1"/>
  <c r="EZ199" i="1"/>
  <c r="EZ198" i="1"/>
  <c r="EZ197" i="1"/>
  <c r="EZ196" i="1"/>
  <c r="EZ195" i="1"/>
  <c r="EZ194" i="1"/>
  <c r="EZ193" i="1"/>
  <c r="EZ192" i="1"/>
  <c r="EZ191" i="1"/>
  <c r="EZ190" i="1"/>
  <c r="EZ189" i="1"/>
  <c r="EZ188" i="1"/>
  <c r="EZ187" i="1"/>
  <c r="EZ186" i="1"/>
  <c r="EZ185" i="1"/>
  <c r="EZ184" i="1"/>
  <c r="EZ183" i="1"/>
  <c r="EZ182" i="1"/>
  <c r="EZ181" i="1"/>
  <c r="EZ180" i="1"/>
  <c r="EZ179" i="1"/>
  <c r="EZ178" i="1"/>
  <c r="EZ177" i="1"/>
  <c r="EZ176" i="1"/>
  <c r="EZ175" i="1"/>
  <c r="EZ174" i="1"/>
  <c r="EZ173" i="1"/>
  <c r="EZ172" i="1"/>
  <c r="EZ171" i="1"/>
  <c r="EZ170" i="1"/>
  <c r="EZ169" i="1"/>
  <c r="EZ168" i="1"/>
  <c r="EZ167" i="1"/>
  <c r="EZ166" i="1"/>
  <c r="EZ165" i="1"/>
  <c r="EZ164" i="1"/>
  <c r="EZ163" i="1"/>
  <c r="EZ162" i="1"/>
  <c r="EZ161" i="1"/>
  <c r="EZ160" i="1"/>
  <c r="EZ159" i="1"/>
  <c r="EZ158" i="1"/>
  <c r="EZ157" i="1"/>
  <c r="EZ156" i="1"/>
  <c r="EZ155" i="1"/>
  <c r="EZ154" i="1"/>
  <c r="EZ153" i="1"/>
  <c r="EZ152" i="1"/>
  <c r="EZ151" i="1"/>
  <c r="EZ150" i="1"/>
  <c r="EZ149" i="1"/>
  <c r="EZ148" i="1"/>
  <c r="EZ147" i="1"/>
  <c r="EZ146" i="1"/>
  <c r="EZ145" i="1"/>
  <c r="EZ144" i="1"/>
  <c r="EZ143" i="1"/>
  <c r="EZ142" i="1"/>
  <c r="EZ141" i="1"/>
  <c r="EZ140" i="1"/>
  <c r="EZ139" i="1"/>
  <c r="EZ138" i="1"/>
  <c r="EZ137" i="1"/>
  <c r="EZ136" i="1"/>
  <c r="EZ135" i="1"/>
  <c r="EZ134" i="1"/>
  <c r="EZ133" i="1"/>
  <c r="EZ132" i="1"/>
  <c r="EZ131" i="1"/>
  <c r="EZ130" i="1"/>
  <c r="EZ129" i="1"/>
  <c r="EZ128" i="1"/>
  <c r="EZ127" i="1"/>
  <c r="EZ126" i="1"/>
  <c r="EZ125" i="1"/>
  <c r="EZ124" i="1"/>
  <c r="EZ123" i="1"/>
  <c r="EZ122" i="1"/>
  <c r="EZ121" i="1"/>
  <c r="EZ120" i="1"/>
  <c r="EZ119" i="1"/>
  <c r="EZ118" i="1"/>
  <c r="EZ117" i="1"/>
  <c r="EZ116" i="1"/>
  <c r="EZ115" i="1"/>
  <c r="EZ114" i="1"/>
  <c r="EZ113" i="1"/>
  <c r="EZ112" i="1"/>
  <c r="EZ111" i="1"/>
  <c r="EZ110" i="1"/>
  <c r="EZ109" i="1"/>
  <c r="EZ108" i="1"/>
  <c r="EZ107" i="1"/>
  <c r="EZ106" i="1"/>
  <c r="EZ105" i="1"/>
  <c r="EZ104" i="1"/>
  <c r="EZ103" i="1"/>
  <c r="EZ102" i="1"/>
  <c r="EZ101" i="1"/>
  <c r="EZ100" i="1"/>
  <c r="EZ99" i="1"/>
  <c r="EZ98" i="1"/>
  <c r="EZ97" i="1"/>
  <c r="EZ96" i="1"/>
  <c r="EZ95" i="1"/>
  <c r="EZ94" i="1"/>
  <c r="EZ93" i="1"/>
  <c r="EZ92" i="1"/>
  <c r="EZ91" i="1"/>
  <c r="EZ90" i="1"/>
  <c r="EZ89" i="1"/>
  <c r="EZ88" i="1"/>
  <c r="EZ87" i="1"/>
  <c r="EZ86" i="1"/>
  <c r="EZ85" i="1"/>
  <c r="EZ84" i="1"/>
  <c r="EZ83" i="1"/>
  <c r="EZ82" i="1"/>
  <c r="EZ81" i="1"/>
  <c r="EZ80" i="1"/>
  <c r="EZ79" i="1"/>
  <c r="EZ78" i="1"/>
  <c r="EZ77" i="1"/>
  <c r="EZ76" i="1"/>
  <c r="EZ75" i="1"/>
  <c r="EZ74" i="1"/>
  <c r="EZ73" i="1"/>
  <c r="EZ72" i="1"/>
  <c r="EZ71" i="1"/>
  <c r="EZ70" i="1"/>
  <c r="EZ69" i="1"/>
  <c r="EZ68" i="1"/>
  <c r="EZ67" i="1"/>
  <c r="EZ66" i="1"/>
  <c r="EZ65" i="1"/>
  <c r="EZ64" i="1"/>
  <c r="EZ63" i="1"/>
  <c r="EZ62" i="1"/>
  <c r="EZ61" i="1"/>
  <c r="EZ60" i="1"/>
  <c r="EZ59" i="1"/>
  <c r="EZ58" i="1"/>
  <c r="EZ57" i="1"/>
  <c r="EZ56" i="1"/>
  <c r="EZ55" i="1"/>
  <c r="EZ54" i="1"/>
  <c r="EZ53" i="1"/>
  <c r="EZ52" i="1"/>
  <c r="EZ51" i="1"/>
  <c r="EZ50" i="1"/>
  <c r="EZ49" i="1"/>
  <c r="EZ48" i="1"/>
  <c r="EZ47" i="1"/>
  <c r="EZ46" i="1"/>
  <c r="EZ45" i="1"/>
  <c r="EZ44" i="1"/>
  <c r="EZ43" i="1"/>
  <c r="EZ42" i="1"/>
  <c r="EZ41" i="1"/>
  <c r="EZ40" i="1"/>
  <c r="EZ39" i="1"/>
  <c r="EZ38" i="1"/>
  <c r="EZ37" i="1"/>
  <c r="EZ36" i="1"/>
  <c r="EZ35" i="1"/>
  <c r="EZ34" i="1"/>
  <c r="EZ33" i="1"/>
  <c r="EZ32" i="1"/>
  <c r="EZ31" i="1"/>
  <c r="EZ30" i="1"/>
  <c r="EZ29" i="1"/>
  <c r="EZ28" i="1"/>
  <c r="EZ27" i="1"/>
  <c r="EZ26" i="1"/>
  <c r="EZ25" i="1"/>
  <c r="EZ24" i="1"/>
  <c r="EZ23" i="1"/>
  <c r="EZ22" i="1"/>
  <c r="EZ21" i="1"/>
  <c r="EZ20" i="1"/>
  <c r="EZ19" i="1"/>
  <c r="EZ18" i="1"/>
  <c r="EZ17" i="1"/>
  <c r="EZ16" i="1"/>
  <c r="EZ15" i="1"/>
  <c r="EZ14" i="1"/>
  <c r="EZ13" i="1"/>
  <c r="EZ12" i="1"/>
  <c r="EZ11" i="1"/>
  <c r="EZ10" i="1"/>
  <c r="EZ9" i="1"/>
  <c r="EZ8" i="1"/>
  <c r="EZ7" i="1"/>
  <c r="EZ6" i="1"/>
  <c r="EZ5" i="1"/>
  <c r="EZ4" i="1"/>
  <c r="EZ3" i="1"/>
  <c r="FA10964" i="1"/>
  <c r="FA10963" i="1"/>
  <c r="FA10962" i="1"/>
  <c r="FA10961" i="1"/>
  <c r="FA10960" i="1"/>
  <c r="FA10959" i="1"/>
  <c r="FA10958" i="1"/>
  <c r="FA10957" i="1"/>
  <c r="FA10956" i="1"/>
  <c r="FA10955" i="1"/>
  <c r="FA10954" i="1"/>
  <c r="FA10953" i="1"/>
  <c r="FA10952" i="1"/>
  <c r="FA10951" i="1"/>
  <c r="FA10950" i="1"/>
  <c r="FA10949" i="1"/>
  <c r="FA10948" i="1"/>
  <c r="FA10947" i="1"/>
  <c r="FA10946" i="1"/>
  <c r="FA10945" i="1"/>
  <c r="FA10944" i="1"/>
  <c r="FA10943" i="1"/>
  <c r="FA10942" i="1"/>
  <c r="FA10941" i="1"/>
  <c r="FA10940" i="1"/>
  <c r="FA10939" i="1"/>
  <c r="FA10938" i="1"/>
  <c r="FA10937" i="1"/>
  <c r="FA10936" i="1"/>
  <c r="FA10935" i="1"/>
  <c r="FA10934" i="1"/>
  <c r="FA10933" i="1"/>
  <c r="FA10932" i="1"/>
  <c r="FA10931" i="1"/>
  <c r="FA10930" i="1"/>
  <c r="FA10929" i="1"/>
  <c r="FA10928" i="1"/>
  <c r="FA10927" i="1"/>
  <c r="FA10926" i="1"/>
  <c r="FA10925" i="1"/>
  <c r="FA10924" i="1"/>
  <c r="FA10923" i="1"/>
  <c r="FA10922" i="1"/>
  <c r="FA10921" i="1"/>
  <c r="FA10920" i="1"/>
  <c r="FA10919" i="1"/>
  <c r="FA10918" i="1"/>
  <c r="FA10917" i="1"/>
  <c r="FA10916" i="1"/>
  <c r="FA10915" i="1"/>
  <c r="FA10914" i="1"/>
  <c r="FA10913" i="1"/>
  <c r="FA10912" i="1"/>
  <c r="FA10911" i="1"/>
  <c r="FA10910" i="1"/>
  <c r="FA10909" i="1"/>
  <c r="FA10908" i="1"/>
  <c r="FA10907" i="1"/>
  <c r="FA10906" i="1"/>
  <c r="FA10905" i="1"/>
  <c r="FA10904" i="1"/>
  <c r="FA10903" i="1"/>
  <c r="FA10902" i="1"/>
  <c r="FA10901" i="1"/>
  <c r="FA10900" i="1"/>
  <c r="FA10899" i="1"/>
  <c r="FA10898" i="1"/>
  <c r="FA10897" i="1"/>
  <c r="FA10896" i="1"/>
  <c r="FA10895" i="1"/>
  <c r="FA10894" i="1"/>
  <c r="FA10893" i="1"/>
  <c r="FA10892" i="1"/>
  <c r="FA10891" i="1"/>
  <c r="FA10890" i="1"/>
  <c r="FA10889" i="1"/>
  <c r="FA10888" i="1"/>
  <c r="FA10887" i="1"/>
  <c r="FA10886" i="1"/>
  <c r="FA10885" i="1"/>
  <c r="FA10884" i="1"/>
  <c r="FA10883" i="1"/>
  <c r="FA10882" i="1"/>
  <c r="FA10881" i="1"/>
  <c r="FA10880" i="1"/>
  <c r="FA10879" i="1"/>
  <c r="FA10878" i="1"/>
  <c r="FA10877" i="1"/>
  <c r="FA10876" i="1"/>
  <c r="FA10875" i="1"/>
  <c r="FA10874" i="1"/>
  <c r="FA10873" i="1"/>
  <c r="FA10872" i="1"/>
  <c r="FA10871" i="1"/>
  <c r="FA10870" i="1"/>
  <c r="FA10869" i="1"/>
  <c r="FA10868" i="1"/>
  <c r="FA10867" i="1"/>
  <c r="FA10866" i="1"/>
  <c r="FA10865" i="1"/>
  <c r="FA10864" i="1"/>
  <c r="FA10863" i="1"/>
  <c r="FA10862" i="1"/>
  <c r="FA10861" i="1"/>
  <c r="FA10860" i="1"/>
  <c r="FA10859" i="1"/>
  <c r="FA10858" i="1"/>
  <c r="FA10857" i="1"/>
  <c r="FA10856" i="1"/>
  <c r="FA10855" i="1"/>
  <c r="FA10854" i="1"/>
  <c r="FA10853" i="1"/>
  <c r="FA10852" i="1"/>
  <c r="FA10851" i="1"/>
  <c r="FA10850" i="1"/>
  <c r="FA10849" i="1"/>
  <c r="FA10848" i="1"/>
  <c r="FA10847" i="1"/>
  <c r="FA10846" i="1"/>
  <c r="FA10845" i="1"/>
  <c r="FA10844" i="1"/>
  <c r="FA10843" i="1"/>
  <c r="FA10842" i="1"/>
  <c r="FA10841" i="1"/>
  <c r="FA10840" i="1"/>
  <c r="FA10839" i="1"/>
  <c r="FA10838" i="1"/>
  <c r="FA10837" i="1"/>
  <c r="FA10836" i="1"/>
  <c r="FA10835" i="1"/>
  <c r="FA10834" i="1"/>
  <c r="FA10833" i="1"/>
  <c r="FA10832" i="1"/>
  <c r="FA10831" i="1"/>
  <c r="FA10830" i="1"/>
  <c r="FA10829" i="1"/>
  <c r="FA10828" i="1"/>
  <c r="FA10827" i="1"/>
  <c r="FA10826" i="1"/>
  <c r="FA10825" i="1"/>
  <c r="FA10824" i="1"/>
  <c r="FA10823" i="1"/>
  <c r="FA10822" i="1"/>
  <c r="FA10821" i="1"/>
  <c r="FA10820" i="1"/>
  <c r="FA10819" i="1"/>
  <c r="FA10818" i="1"/>
  <c r="FA10817" i="1"/>
  <c r="FA10816" i="1"/>
  <c r="FA10815" i="1"/>
  <c r="FA10814" i="1"/>
  <c r="FA10813" i="1"/>
  <c r="FA10812" i="1"/>
  <c r="FA10811" i="1"/>
  <c r="FA10810" i="1"/>
  <c r="FA10809" i="1"/>
  <c r="FA10808" i="1"/>
  <c r="FA10807" i="1"/>
  <c r="FA10806" i="1"/>
  <c r="FA10805" i="1"/>
  <c r="FA10804" i="1"/>
  <c r="FA10803" i="1"/>
  <c r="FA10802" i="1"/>
  <c r="FA10801" i="1"/>
  <c r="FA10800" i="1"/>
  <c r="FA10799" i="1"/>
  <c r="FA10798" i="1"/>
  <c r="FA10797" i="1"/>
  <c r="FA10796" i="1"/>
  <c r="FA10795" i="1"/>
  <c r="FA10794" i="1"/>
  <c r="FA10793" i="1"/>
  <c r="FA10792" i="1"/>
  <c r="FA10791" i="1"/>
  <c r="FA10790" i="1"/>
  <c r="FA10789" i="1"/>
  <c r="FA10788" i="1"/>
  <c r="FA10787" i="1"/>
  <c r="FA10786" i="1"/>
  <c r="FA10785" i="1"/>
  <c r="FA10784" i="1"/>
  <c r="FA10783" i="1"/>
  <c r="FA10782" i="1"/>
  <c r="FA10781" i="1"/>
  <c r="FA10780" i="1"/>
  <c r="FA10779" i="1"/>
  <c r="FA10778" i="1"/>
  <c r="FA10777" i="1"/>
  <c r="FA10776" i="1"/>
  <c r="FA10775" i="1"/>
  <c r="FA10774" i="1"/>
  <c r="FA10773" i="1"/>
  <c r="FA10772" i="1"/>
  <c r="FA10771" i="1"/>
  <c r="FA10770" i="1"/>
  <c r="FA10769" i="1"/>
  <c r="FA10768" i="1"/>
  <c r="FA10767" i="1"/>
  <c r="FA10766" i="1"/>
  <c r="FA10765" i="1"/>
  <c r="FA10764" i="1"/>
  <c r="FA10763" i="1"/>
  <c r="FA10762" i="1"/>
  <c r="FA10761" i="1"/>
  <c r="FA10760" i="1"/>
  <c r="FA10759" i="1"/>
  <c r="FA10758" i="1"/>
  <c r="FA10757" i="1"/>
  <c r="FA10756" i="1"/>
  <c r="FA10755" i="1"/>
  <c r="FA10754" i="1"/>
  <c r="FA10753" i="1"/>
  <c r="FA10752" i="1"/>
  <c r="FA10751" i="1"/>
  <c r="FA10750" i="1"/>
  <c r="FA10749" i="1"/>
  <c r="FA10748" i="1"/>
  <c r="FA10747" i="1"/>
  <c r="FA10746" i="1"/>
  <c r="FA10745" i="1"/>
  <c r="FA10744" i="1"/>
  <c r="FA10743" i="1"/>
  <c r="FA10742" i="1"/>
  <c r="FA10741" i="1"/>
  <c r="FA10740" i="1"/>
  <c r="FA10739" i="1"/>
  <c r="FA10738" i="1"/>
  <c r="FA10737" i="1"/>
  <c r="FA10736" i="1"/>
  <c r="FA10735" i="1"/>
  <c r="FA10734" i="1"/>
  <c r="FA10733" i="1"/>
  <c r="FA10732" i="1"/>
  <c r="FA10731" i="1"/>
  <c r="FA10730" i="1"/>
  <c r="FA10729" i="1"/>
  <c r="FA10728" i="1"/>
  <c r="FA10727" i="1"/>
  <c r="FA10726" i="1"/>
  <c r="FA10725" i="1"/>
  <c r="FA10724" i="1"/>
  <c r="FA10723" i="1"/>
  <c r="FA10722" i="1"/>
  <c r="FA10721" i="1"/>
  <c r="FA10720" i="1"/>
  <c r="FA10719" i="1"/>
  <c r="FA10718" i="1"/>
  <c r="FA10717" i="1"/>
  <c r="FA10716" i="1"/>
  <c r="FA10715" i="1"/>
  <c r="FA10714" i="1"/>
  <c r="FA10713" i="1"/>
  <c r="FA10712" i="1"/>
  <c r="FA10711" i="1"/>
  <c r="FA10710" i="1"/>
  <c r="FA10709" i="1"/>
  <c r="FA10708" i="1"/>
  <c r="FA10707" i="1"/>
  <c r="FA10706" i="1"/>
  <c r="FA10705" i="1"/>
  <c r="FA10704" i="1"/>
  <c r="FA10703" i="1"/>
  <c r="FA10702" i="1"/>
  <c r="FA10701" i="1"/>
  <c r="FA10700" i="1"/>
  <c r="FA10699" i="1"/>
  <c r="FA10698" i="1"/>
  <c r="FA10697" i="1"/>
  <c r="FA10696" i="1"/>
  <c r="FA10695" i="1"/>
  <c r="FA10694" i="1"/>
  <c r="FA10693" i="1"/>
  <c r="FA10692" i="1"/>
  <c r="FA10691" i="1"/>
  <c r="FA10690" i="1"/>
  <c r="FA10689" i="1"/>
  <c r="FA10688" i="1"/>
  <c r="FA10687" i="1"/>
  <c r="FA10686" i="1"/>
  <c r="FA10685" i="1"/>
  <c r="FA10684" i="1"/>
  <c r="FA10683" i="1"/>
  <c r="FA10682" i="1"/>
  <c r="FA10681" i="1"/>
  <c r="FA10680" i="1"/>
  <c r="FA10679" i="1"/>
  <c r="FA10678" i="1"/>
  <c r="FA10677" i="1"/>
  <c r="FA10676" i="1"/>
  <c r="FA10675" i="1"/>
  <c r="FA10674" i="1"/>
  <c r="FA10673" i="1"/>
  <c r="FA10672" i="1"/>
  <c r="FA10671" i="1"/>
  <c r="FA10670" i="1"/>
  <c r="FA10669" i="1"/>
  <c r="FA10668" i="1"/>
  <c r="FA10667" i="1"/>
  <c r="FA10666" i="1"/>
  <c r="FA10665" i="1"/>
  <c r="FA10664" i="1"/>
  <c r="FA10663" i="1"/>
  <c r="FA10662" i="1"/>
  <c r="FA10661" i="1"/>
  <c r="FA10660" i="1"/>
  <c r="FA10659" i="1"/>
  <c r="FA10658" i="1"/>
  <c r="FA10657" i="1"/>
  <c r="FA10656" i="1"/>
  <c r="FA10655" i="1"/>
  <c r="FA10654" i="1"/>
  <c r="FA10653" i="1"/>
  <c r="FA10652" i="1"/>
  <c r="FA10651" i="1"/>
  <c r="FA10650" i="1"/>
  <c r="FA10649" i="1"/>
  <c r="FA10648" i="1"/>
  <c r="FA10647" i="1"/>
  <c r="FA10646" i="1"/>
  <c r="FA10645" i="1"/>
  <c r="FA10644" i="1"/>
  <c r="FA10643" i="1"/>
  <c r="FA10642" i="1"/>
  <c r="FA10641" i="1"/>
  <c r="FA10640" i="1"/>
  <c r="FA10639" i="1"/>
  <c r="FA10638" i="1"/>
  <c r="FA10637" i="1"/>
  <c r="FA10636" i="1"/>
  <c r="FA10635" i="1"/>
  <c r="FA10634" i="1"/>
  <c r="FA10633" i="1"/>
  <c r="FA10632" i="1"/>
  <c r="FA10631" i="1"/>
  <c r="FA10630" i="1"/>
  <c r="FA10629" i="1"/>
  <c r="FA10628" i="1"/>
  <c r="FA10627" i="1"/>
  <c r="FA10626" i="1"/>
  <c r="FA10625" i="1"/>
  <c r="FA10624" i="1"/>
  <c r="FA10623" i="1"/>
  <c r="FA10622" i="1"/>
  <c r="FA10621" i="1"/>
  <c r="FA10620" i="1"/>
  <c r="FA10619" i="1"/>
  <c r="FA10618" i="1"/>
  <c r="FA10617" i="1"/>
  <c r="FA10616" i="1"/>
  <c r="FA10615" i="1"/>
  <c r="FA10614" i="1"/>
  <c r="FA10613" i="1"/>
  <c r="FA10612" i="1"/>
  <c r="FA10611" i="1"/>
  <c r="FA10610" i="1"/>
  <c r="FA10609" i="1"/>
  <c r="FA10608" i="1"/>
  <c r="FA10607" i="1"/>
  <c r="FA10606" i="1"/>
  <c r="FA10605" i="1"/>
  <c r="FA10604" i="1"/>
  <c r="FA10603" i="1"/>
  <c r="FA10602" i="1"/>
  <c r="FA10601" i="1"/>
  <c r="FA10600" i="1"/>
  <c r="FA10599" i="1"/>
  <c r="FA10598" i="1"/>
  <c r="FA10597" i="1"/>
  <c r="FA10596" i="1"/>
  <c r="FA10595" i="1"/>
  <c r="FA10594" i="1"/>
  <c r="FA10593" i="1"/>
  <c r="FA10592" i="1"/>
  <c r="FA10591" i="1"/>
  <c r="FA10590" i="1"/>
  <c r="FA10589" i="1"/>
  <c r="FA10588" i="1"/>
  <c r="FA10587" i="1"/>
  <c r="FA10586" i="1"/>
  <c r="FA10585" i="1"/>
  <c r="FA10584" i="1"/>
  <c r="FA10583" i="1"/>
  <c r="FA10582" i="1"/>
  <c r="FA10581" i="1"/>
  <c r="FA10580" i="1"/>
  <c r="FA10579" i="1"/>
  <c r="FA10578" i="1"/>
  <c r="FA10577" i="1"/>
  <c r="FA10576" i="1"/>
  <c r="FA10575" i="1"/>
  <c r="FA10574" i="1"/>
  <c r="FA10573" i="1"/>
  <c r="FA10572" i="1"/>
  <c r="FA10571" i="1"/>
  <c r="FA10570" i="1"/>
  <c r="FA10569" i="1"/>
  <c r="FA10568" i="1"/>
  <c r="FA10567" i="1"/>
  <c r="FA10566" i="1"/>
  <c r="FA10565" i="1"/>
  <c r="FA10564" i="1"/>
  <c r="FA10563" i="1"/>
  <c r="FA10562" i="1"/>
  <c r="FA10561" i="1"/>
  <c r="FA10560" i="1"/>
  <c r="FA10559" i="1"/>
  <c r="FA10558" i="1"/>
  <c r="FA10557" i="1"/>
  <c r="FA10556" i="1"/>
  <c r="FA10555" i="1"/>
  <c r="FA10554" i="1"/>
  <c r="FA10553" i="1"/>
  <c r="FA10552" i="1"/>
  <c r="FA10551" i="1"/>
  <c r="FA10550" i="1"/>
  <c r="FA10549" i="1"/>
  <c r="FA10548" i="1"/>
  <c r="FA10547" i="1"/>
  <c r="FA10546" i="1"/>
  <c r="FA10545" i="1"/>
  <c r="FA10544" i="1"/>
  <c r="FA10543" i="1"/>
  <c r="FA10542" i="1"/>
  <c r="FA10541" i="1"/>
  <c r="FA10540" i="1"/>
  <c r="FA10539" i="1"/>
  <c r="FA10538" i="1"/>
  <c r="FA10537" i="1"/>
  <c r="FA10536" i="1"/>
  <c r="FA10535" i="1"/>
  <c r="FA10534" i="1"/>
  <c r="FA10533" i="1"/>
  <c r="FA10532" i="1"/>
  <c r="FA10531" i="1"/>
  <c r="FA10530" i="1"/>
  <c r="FA10529" i="1"/>
  <c r="FA10528" i="1"/>
  <c r="FA10527" i="1"/>
  <c r="FA10526" i="1"/>
  <c r="FA10525" i="1"/>
  <c r="FA10524" i="1"/>
  <c r="FA10523" i="1"/>
  <c r="FA10522" i="1"/>
  <c r="FA10521" i="1"/>
  <c r="FA10520" i="1"/>
  <c r="FA10519" i="1"/>
  <c r="FA10518" i="1"/>
  <c r="FA10517" i="1"/>
  <c r="FA10516" i="1"/>
  <c r="FA10515" i="1"/>
  <c r="FA10514" i="1"/>
  <c r="FA10513" i="1"/>
  <c r="FA10512" i="1"/>
  <c r="FA10511" i="1"/>
  <c r="FA10510" i="1"/>
  <c r="FA10509" i="1"/>
  <c r="FA10508" i="1"/>
  <c r="FA10507" i="1"/>
  <c r="FA10506" i="1"/>
  <c r="FA10505" i="1"/>
  <c r="FA10504" i="1"/>
  <c r="FA10503" i="1"/>
  <c r="FA10502" i="1"/>
  <c r="FA10501" i="1"/>
  <c r="FA10500" i="1"/>
  <c r="FA10499" i="1"/>
  <c r="FA10498" i="1"/>
  <c r="FA10497" i="1"/>
  <c r="FA10496" i="1"/>
  <c r="FA10495" i="1"/>
  <c r="FA10494" i="1"/>
  <c r="FA10493" i="1"/>
  <c r="FA10492" i="1"/>
  <c r="FA10491" i="1"/>
  <c r="FA10490" i="1"/>
  <c r="FA10489" i="1"/>
  <c r="FA10488" i="1"/>
  <c r="FA10487" i="1"/>
  <c r="FA10486" i="1"/>
  <c r="FA10485" i="1"/>
  <c r="FA10484" i="1"/>
  <c r="FA10483" i="1"/>
  <c r="FA10482" i="1"/>
  <c r="FA10481" i="1"/>
  <c r="FA10480" i="1"/>
  <c r="FA10479" i="1"/>
  <c r="FA10478" i="1"/>
  <c r="FA10477" i="1"/>
  <c r="FA10476" i="1"/>
  <c r="FA10475" i="1"/>
  <c r="FA10474" i="1"/>
  <c r="FA10473" i="1"/>
  <c r="FA10472" i="1"/>
  <c r="FA10471" i="1"/>
  <c r="FA10470" i="1"/>
  <c r="FA10469" i="1"/>
  <c r="FA10468" i="1"/>
  <c r="FA10467" i="1"/>
  <c r="FA10466" i="1"/>
  <c r="FA10465" i="1"/>
  <c r="FA10464" i="1"/>
  <c r="FA10463" i="1"/>
  <c r="FA10462" i="1"/>
  <c r="FA10461" i="1"/>
  <c r="FA10460" i="1"/>
  <c r="FA10459" i="1"/>
  <c r="FA10458" i="1"/>
  <c r="FA10457" i="1"/>
  <c r="FA10456" i="1"/>
  <c r="FA10455" i="1"/>
  <c r="FA10454" i="1"/>
  <c r="FA10453" i="1"/>
  <c r="FA10452" i="1"/>
  <c r="FA10451" i="1"/>
  <c r="FA10450" i="1"/>
  <c r="FA10449" i="1"/>
  <c r="FA10448" i="1"/>
  <c r="FA10447" i="1"/>
  <c r="FA10446" i="1"/>
  <c r="FA10445" i="1"/>
  <c r="FA10444" i="1"/>
  <c r="FA10443" i="1"/>
  <c r="FA10442" i="1"/>
  <c r="FA10441" i="1"/>
  <c r="FA10440" i="1"/>
  <c r="FA10439" i="1"/>
  <c r="FA10438" i="1"/>
  <c r="FA10437" i="1"/>
  <c r="FA10436" i="1"/>
  <c r="FA10435" i="1"/>
  <c r="FA10434" i="1"/>
  <c r="FA10433" i="1"/>
  <c r="FA10432" i="1"/>
  <c r="FA10431" i="1"/>
  <c r="FA10430" i="1"/>
  <c r="FA10429" i="1"/>
  <c r="FA10428" i="1"/>
  <c r="FA10427" i="1"/>
  <c r="FA10426" i="1"/>
  <c r="FA10425" i="1"/>
  <c r="FA10424" i="1"/>
  <c r="FA10423" i="1"/>
  <c r="FA10422" i="1"/>
  <c r="FA10421" i="1"/>
  <c r="FA10420" i="1"/>
  <c r="FA10419" i="1"/>
  <c r="FA10418" i="1"/>
  <c r="FA10417" i="1"/>
  <c r="FA10416" i="1"/>
  <c r="FA10415" i="1"/>
  <c r="FA10414" i="1"/>
  <c r="FA10413" i="1"/>
  <c r="FA10412" i="1"/>
  <c r="FA10411" i="1"/>
  <c r="FA10410" i="1"/>
  <c r="FA10409" i="1"/>
  <c r="FA10408" i="1"/>
  <c r="FA10407" i="1"/>
  <c r="FA10406" i="1"/>
  <c r="FA10405" i="1"/>
  <c r="FA10404" i="1"/>
  <c r="FA10403" i="1"/>
  <c r="FA10402" i="1"/>
  <c r="FA10401" i="1"/>
  <c r="FA10400" i="1"/>
  <c r="FA10399" i="1"/>
  <c r="FA10398" i="1"/>
  <c r="FA10397" i="1"/>
  <c r="FA10396" i="1"/>
  <c r="FA10395" i="1"/>
  <c r="FA10394" i="1"/>
  <c r="FA10393" i="1"/>
  <c r="FA10392" i="1"/>
  <c r="FA10391" i="1"/>
  <c r="FA10390" i="1"/>
  <c r="FA10389" i="1"/>
  <c r="FA10388" i="1"/>
  <c r="FA10387" i="1"/>
  <c r="FA10386" i="1"/>
  <c r="FA10385" i="1"/>
  <c r="FA10384" i="1"/>
  <c r="FA10383" i="1"/>
  <c r="FA10382" i="1"/>
  <c r="FA10381" i="1"/>
  <c r="FA10380" i="1"/>
  <c r="FA10379" i="1"/>
  <c r="FA10378" i="1"/>
  <c r="FA10377" i="1"/>
  <c r="FA10376" i="1"/>
  <c r="FA10375" i="1"/>
  <c r="FA10374" i="1"/>
  <c r="FA10373" i="1"/>
  <c r="FA10372" i="1"/>
  <c r="FA10371" i="1"/>
  <c r="FA10370" i="1"/>
  <c r="FA10369" i="1"/>
  <c r="FA10368" i="1"/>
  <c r="FA10367" i="1"/>
  <c r="FA10366" i="1"/>
  <c r="FA10365" i="1"/>
  <c r="FA10364" i="1"/>
  <c r="FA10363" i="1"/>
  <c r="FA10362" i="1"/>
  <c r="FA10361" i="1"/>
  <c r="FA10360" i="1"/>
  <c r="FA10359" i="1"/>
  <c r="FA10358" i="1"/>
  <c r="FA10357" i="1"/>
  <c r="FA10356" i="1"/>
  <c r="FA10355" i="1"/>
  <c r="FA10354" i="1"/>
  <c r="FA10353" i="1"/>
  <c r="FA10352" i="1"/>
  <c r="FA10351" i="1"/>
  <c r="FA10350" i="1"/>
  <c r="FA10349" i="1"/>
  <c r="FA10348" i="1"/>
  <c r="FA10347" i="1"/>
  <c r="FA10346" i="1"/>
  <c r="FA10345" i="1"/>
  <c r="FA10344" i="1"/>
  <c r="FA10343" i="1"/>
  <c r="FA10342" i="1"/>
  <c r="FA10341" i="1"/>
  <c r="FA10340" i="1"/>
  <c r="FA10339" i="1"/>
  <c r="FA10338" i="1"/>
  <c r="FA10337" i="1"/>
  <c r="FA10336" i="1"/>
  <c r="FA10335" i="1"/>
  <c r="FA10334" i="1"/>
  <c r="FA10333" i="1"/>
  <c r="FA10332" i="1"/>
  <c r="FA10331" i="1"/>
  <c r="FA10330" i="1"/>
  <c r="FA10329" i="1"/>
  <c r="FA10328" i="1"/>
  <c r="FA10327" i="1"/>
  <c r="FA10326" i="1"/>
  <c r="FA10325" i="1"/>
  <c r="FA10324" i="1"/>
  <c r="FA10323" i="1"/>
  <c r="FA10322" i="1"/>
  <c r="FA10321" i="1"/>
  <c r="FA10320" i="1"/>
  <c r="FA10319" i="1"/>
  <c r="FA10318" i="1"/>
  <c r="FA10317" i="1"/>
  <c r="FA10316" i="1"/>
  <c r="FA10315" i="1"/>
  <c r="FA10314" i="1"/>
  <c r="FA10313" i="1"/>
  <c r="FA10312" i="1"/>
  <c r="FA10311" i="1"/>
  <c r="FA10310" i="1"/>
  <c r="FA10309" i="1"/>
  <c r="FA10308" i="1"/>
  <c r="FA10307" i="1"/>
  <c r="FA10306" i="1"/>
  <c r="FA10305" i="1"/>
  <c r="FA10304" i="1"/>
  <c r="FA10303" i="1"/>
  <c r="FA10302" i="1"/>
  <c r="FA10301" i="1"/>
  <c r="FA10300" i="1"/>
  <c r="FA10299" i="1"/>
  <c r="FA10298" i="1"/>
  <c r="FA10297" i="1"/>
  <c r="FA10296" i="1"/>
  <c r="FA10295" i="1"/>
  <c r="FA10294" i="1"/>
  <c r="FA10293" i="1"/>
  <c r="FA10292" i="1"/>
  <c r="FA10291" i="1"/>
  <c r="FA10290" i="1"/>
  <c r="FA10289" i="1"/>
  <c r="FA10288" i="1"/>
  <c r="FA10287" i="1"/>
  <c r="FA10286" i="1"/>
  <c r="FA10285" i="1"/>
  <c r="FA10284" i="1"/>
  <c r="FA10283" i="1"/>
  <c r="FA10282" i="1"/>
  <c r="FA10281" i="1"/>
  <c r="FA10280" i="1"/>
  <c r="FA10279" i="1"/>
  <c r="FA10278" i="1"/>
  <c r="FA10277" i="1"/>
  <c r="FA10276" i="1"/>
  <c r="FA10275" i="1"/>
  <c r="FA10274" i="1"/>
  <c r="FA10273" i="1"/>
  <c r="FA10272" i="1"/>
  <c r="FA10271" i="1"/>
  <c r="FA10270" i="1"/>
  <c r="FA10269" i="1"/>
  <c r="FA10268" i="1"/>
  <c r="FA10267" i="1"/>
  <c r="FA10266" i="1"/>
  <c r="FA10265" i="1"/>
  <c r="FA10264" i="1"/>
  <c r="FA10263" i="1"/>
  <c r="FA10262" i="1"/>
  <c r="FA10261" i="1"/>
  <c r="FA10260" i="1"/>
  <c r="FA10259" i="1"/>
  <c r="FA10258" i="1"/>
  <c r="FA10257" i="1"/>
  <c r="FA10256" i="1"/>
  <c r="FA10255" i="1"/>
  <c r="FA10254" i="1"/>
  <c r="FA10253" i="1"/>
  <c r="FA10252" i="1"/>
  <c r="FA10251" i="1"/>
  <c r="FA10250" i="1"/>
  <c r="FA10249" i="1"/>
  <c r="FA10248" i="1"/>
  <c r="FA10247" i="1"/>
  <c r="FA10246" i="1"/>
  <c r="FA10245" i="1"/>
  <c r="FA10244" i="1"/>
  <c r="FA10243" i="1"/>
  <c r="FA10242" i="1"/>
  <c r="FA10241" i="1"/>
  <c r="FA10240" i="1"/>
  <c r="FA10239" i="1"/>
  <c r="FA10238" i="1"/>
  <c r="FA10237" i="1"/>
  <c r="FA10236" i="1"/>
  <c r="FA10235" i="1"/>
  <c r="FA10234" i="1"/>
  <c r="FA10233" i="1"/>
  <c r="FA10232" i="1"/>
  <c r="FA10231" i="1"/>
  <c r="FA10230" i="1"/>
  <c r="FA10229" i="1"/>
  <c r="FA10228" i="1"/>
  <c r="FA10227" i="1"/>
  <c r="FA10226" i="1"/>
  <c r="FA10225" i="1"/>
  <c r="FA10224" i="1"/>
  <c r="FA10223" i="1"/>
  <c r="FA10222" i="1"/>
  <c r="FA10221" i="1"/>
  <c r="FA10220" i="1"/>
  <c r="FA10219" i="1"/>
  <c r="FA10218" i="1"/>
  <c r="FA10217" i="1"/>
  <c r="FA10216" i="1"/>
  <c r="FA10215" i="1"/>
  <c r="FA10214" i="1"/>
  <c r="FA10213" i="1"/>
  <c r="FA10212" i="1"/>
  <c r="FA10211" i="1"/>
  <c r="FA10210" i="1"/>
  <c r="FA10209" i="1"/>
  <c r="FA10208" i="1"/>
  <c r="FA10207" i="1"/>
  <c r="FA10206" i="1"/>
  <c r="FA10205" i="1"/>
  <c r="FA10204" i="1"/>
  <c r="FA10203" i="1"/>
  <c r="FA10202" i="1"/>
  <c r="FA10201" i="1"/>
  <c r="FA10200" i="1"/>
  <c r="FA10199" i="1"/>
  <c r="FA10198" i="1"/>
  <c r="FA10197" i="1"/>
  <c r="FA10196" i="1"/>
  <c r="FA10195" i="1"/>
  <c r="FA10194" i="1"/>
  <c r="FA10193" i="1"/>
  <c r="FA10192" i="1"/>
  <c r="FA10191" i="1"/>
  <c r="FA10190" i="1"/>
  <c r="FA10189" i="1"/>
  <c r="FA10188" i="1"/>
  <c r="FA10187" i="1"/>
  <c r="FA10186" i="1"/>
  <c r="FA10185" i="1"/>
  <c r="FA10184" i="1"/>
  <c r="FA10183" i="1"/>
  <c r="FA10182" i="1"/>
  <c r="FA10181" i="1"/>
  <c r="FA10180" i="1"/>
  <c r="FA10179" i="1"/>
  <c r="FA10178" i="1"/>
  <c r="FA10177" i="1"/>
  <c r="FA10176" i="1"/>
  <c r="FA10175" i="1"/>
  <c r="FA10174" i="1"/>
  <c r="FA10173" i="1"/>
  <c r="FA10172" i="1"/>
  <c r="FA10171" i="1"/>
  <c r="FA10170" i="1"/>
  <c r="FA10169" i="1"/>
  <c r="FA10168" i="1"/>
  <c r="FA10167" i="1"/>
  <c r="FA10166" i="1"/>
  <c r="FA10165" i="1"/>
  <c r="FA10164" i="1"/>
  <c r="FA10163" i="1"/>
  <c r="FA10162" i="1"/>
  <c r="FA10161" i="1"/>
  <c r="FA10160" i="1"/>
  <c r="FA10159" i="1"/>
  <c r="FA10158" i="1"/>
  <c r="FA10157" i="1"/>
  <c r="FA10156" i="1"/>
  <c r="FA10155" i="1"/>
  <c r="FA10154" i="1"/>
  <c r="FA10153" i="1"/>
  <c r="FA10152" i="1"/>
  <c r="FA10151" i="1"/>
  <c r="FA10150" i="1"/>
  <c r="FA10149" i="1"/>
  <c r="FA10148" i="1"/>
  <c r="FA10147" i="1"/>
  <c r="FA10146" i="1"/>
  <c r="FA10145" i="1"/>
  <c r="FA10144" i="1"/>
  <c r="FA10143" i="1"/>
  <c r="FA10142" i="1"/>
  <c r="FA10141" i="1"/>
  <c r="FA10140" i="1"/>
  <c r="FA10139" i="1"/>
  <c r="FA10138" i="1"/>
  <c r="FA10137" i="1"/>
  <c r="FA10136" i="1"/>
  <c r="FA10135" i="1"/>
  <c r="FA10134" i="1"/>
  <c r="FA10133" i="1"/>
  <c r="FA10132" i="1"/>
  <c r="FA10131" i="1"/>
  <c r="FA10130" i="1"/>
  <c r="FA10129" i="1"/>
  <c r="FA10128" i="1"/>
  <c r="FA10127" i="1"/>
  <c r="FA10126" i="1"/>
  <c r="FA10125" i="1"/>
  <c r="FA10124" i="1"/>
  <c r="FA10123" i="1"/>
  <c r="FA10122" i="1"/>
  <c r="FA10121" i="1"/>
  <c r="FA10120" i="1"/>
  <c r="FA10119" i="1"/>
  <c r="FA10118" i="1"/>
  <c r="FA10117" i="1"/>
  <c r="FA10116" i="1"/>
  <c r="FA10115" i="1"/>
  <c r="FA10114" i="1"/>
  <c r="FA10113" i="1"/>
  <c r="FA10112" i="1"/>
  <c r="FA10111" i="1"/>
  <c r="FA10110" i="1"/>
  <c r="FA10109" i="1"/>
  <c r="FA10108" i="1"/>
  <c r="FA10107" i="1"/>
  <c r="FA10106" i="1"/>
  <c r="FA10105" i="1"/>
  <c r="FA10104" i="1"/>
  <c r="FA10103" i="1"/>
  <c r="FA10102" i="1"/>
  <c r="FA10101" i="1"/>
  <c r="FA10100" i="1"/>
  <c r="FA10099" i="1"/>
  <c r="FA10098" i="1"/>
  <c r="FA10097" i="1"/>
  <c r="FA10096" i="1"/>
  <c r="FA10095" i="1"/>
  <c r="FA10094" i="1"/>
  <c r="FA10093" i="1"/>
  <c r="FA10092" i="1"/>
  <c r="FA10091" i="1"/>
  <c r="FA10090" i="1"/>
  <c r="FA10089" i="1"/>
  <c r="FA10088" i="1"/>
  <c r="FA10087" i="1"/>
  <c r="FA10086" i="1"/>
  <c r="FA10085" i="1"/>
  <c r="FA10084" i="1"/>
  <c r="FA10083" i="1"/>
  <c r="FA10082" i="1"/>
  <c r="FA10081" i="1"/>
  <c r="FA10080" i="1"/>
  <c r="FA10079" i="1"/>
  <c r="FA10078" i="1"/>
  <c r="FA10077" i="1"/>
  <c r="FA10076" i="1"/>
  <c r="FA10075" i="1"/>
  <c r="FA10074" i="1"/>
  <c r="FA10073" i="1"/>
  <c r="FA10072" i="1"/>
  <c r="FA10071" i="1"/>
  <c r="FA10070" i="1"/>
  <c r="FA10069" i="1"/>
  <c r="FA10068" i="1"/>
  <c r="FA10067" i="1"/>
  <c r="FA10066" i="1"/>
  <c r="FA10065" i="1"/>
  <c r="FA10064" i="1"/>
  <c r="FA10063" i="1"/>
  <c r="FA10062" i="1"/>
  <c r="FA10061" i="1"/>
  <c r="FA10060" i="1"/>
  <c r="FA10059" i="1"/>
  <c r="FA10058" i="1"/>
  <c r="FA10057" i="1"/>
  <c r="FA10056" i="1"/>
  <c r="FA10055" i="1"/>
  <c r="FA10054" i="1"/>
  <c r="FA10053" i="1"/>
  <c r="FA10052" i="1"/>
  <c r="FA10051" i="1"/>
  <c r="FA10050" i="1"/>
  <c r="FA10049" i="1"/>
  <c r="FA10048" i="1"/>
  <c r="FA10047" i="1"/>
  <c r="FA10046" i="1"/>
  <c r="FA10045" i="1"/>
  <c r="FA10044" i="1"/>
  <c r="FA10043" i="1"/>
  <c r="FA10042" i="1"/>
  <c r="FA10041" i="1"/>
  <c r="FA10040" i="1"/>
  <c r="FA10039" i="1"/>
  <c r="FA10038" i="1"/>
  <c r="FA10037" i="1"/>
  <c r="FA10036" i="1"/>
  <c r="FA10035" i="1"/>
  <c r="FA10034" i="1"/>
  <c r="FA10033" i="1"/>
  <c r="FA10032" i="1"/>
  <c r="FA10031" i="1"/>
  <c r="FA10030" i="1"/>
  <c r="FA10029" i="1"/>
  <c r="FA10028" i="1"/>
  <c r="FA10027" i="1"/>
  <c r="FA10026" i="1"/>
  <c r="FA10025" i="1"/>
  <c r="FA10024" i="1"/>
  <c r="FA10023" i="1"/>
  <c r="FA10022" i="1"/>
  <c r="FA10021" i="1"/>
  <c r="FA10020" i="1"/>
  <c r="FA10019" i="1"/>
  <c r="FA10018" i="1"/>
  <c r="FA10017" i="1"/>
  <c r="FA10016" i="1"/>
  <c r="FA10015" i="1"/>
  <c r="FA10014" i="1"/>
  <c r="FA10013" i="1"/>
  <c r="FA10012" i="1"/>
  <c r="FA10011" i="1"/>
  <c r="FA10010" i="1"/>
  <c r="FA10009" i="1"/>
  <c r="FA10008" i="1"/>
  <c r="FA10007" i="1"/>
  <c r="FA10006" i="1"/>
  <c r="FA10005" i="1"/>
  <c r="FA10004" i="1"/>
  <c r="FA10003" i="1"/>
  <c r="FA10002" i="1"/>
  <c r="FA10001" i="1"/>
  <c r="FA10000" i="1"/>
  <c r="FA9999" i="1"/>
  <c r="FA9998" i="1"/>
  <c r="FA9997" i="1"/>
  <c r="FA9996" i="1"/>
  <c r="FA9995" i="1"/>
  <c r="FA9994" i="1"/>
  <c r="FA9993" i="1"/>
  <c r="FA9992" i="1"/>
  <c r="FA9991" i="1"/>
  <c r="FA9990" i="1"/>
  <c r="FA9989" i="1"/>
  <c r="FA9988" i="1"/>
  <c r="FA9987" i="1"/>
  <c r="FA9986" i="1"/>
  <c r="FA9985" i="1"/>
  <c r="FA9984" i="1"/>
  <c r="FA9983" i="1"/>
  <c r="FA9982" i="1"/>
  <c r="FA9981" i="1"/>
  <c r="FA9980" i="1"/>
  <c r="FA9979" i="1"/>
  <c r="FA9978" i="1"/>
  <c r="FA9977" i="1"/>
  <c r="FA9976" i="1"/>
  <c r="FA9975" i="1"/>
  <c r="FA9974" i="1"/>
  <c r="FA9973" i="1"/>
  <c r="FA9972" i="1"/>
  <c r="FA9971" i="1"/>
  <c r="FA9970" i="1"/>
  <c r="FA9969" i="1"/>
  <c r="FA9968" i="1"/>
  <c r="FA9967" i="1"/>
  <c r="FA9966" i="1"/>
  <c r="FA9965" i="1"/>
  <c r="FA9964" i="1"/>
  <c r="FA9963" i="1"/>
  <c r="FA9962" i="1"/>
  <c r="FA9961" i="1"/>
  <c r="FA9960" i="1"/>
  <c r="FA9959" i="1"/>
  <c r="FA9958" i="1"/>
  <c r="FA9957" i="1"/>
  <c r="FA9956" i="1"/>
  <c r="FA9955" i="1"/>
  <c r="FA9954" i="1"/>
  <c r="FA9953" i="1"/>
  <c r="FA9952" i="1"/>
  <c r="FA9951" i="1"/>
  <c r="FA9950" i="1"/>
  <c r="FA9949" i="1"/>
  <c r="FA9948" i="1"/>
  <c r="FA9947" i="1"/>
  <c r="FA9946" i="1"/>
  <c r="FA9945" i="1"/>
  <c r="FA9944" i="1"/>
  <c r="FA9943" i="1"/>
  <c r="FA9942" i="1"/>
  <c r="FA9941" i="1"/>
  <c r="FA9940" i="1"/>
  <c r="FA9939" i="1"/>
  <c r="FA9938" i="1"/>
  <c r="FA9937" i="1"/>
  <c r="FA9936" i="1"/>
  <c r="FA9935" i="1"/>
  <c r="FA9934" i="1"/>
  <c r="FA9933" i="1"/>
  <c r="FA9932" i="1"/>
  <c r="FA9931" i="1"/>
  <c r="FA9930" i="1"/>
  <c r="FA9929" i="1"/>
  <c r="FA9928" i="1"/>
  <c r="FA9927" i="1"/>
  <c r="FA9926" i="1"/>
  <c r="FA9925" i="1"/>
  <c r="FA9924" i="1"/>
  <c r="FA9923" i="1"/>
  <c r="FA9922" i="1"/>
  <c r="FA9921" i="1"/>
  <c r="FA9920" i="1"/>
  <c r="FA9919" i="1"/>
  <c r="FA9918" i="1"/>
  <c r="FA9917" i="1"/>
  <c r="FA9916" i="1"/>
  <c r="FA9915" i="1"/>
  <c r="FA9914" i="1"/>
  <c r="FA9913" i="1"/>
  <c r="FA9912" i="1"/>
  <c r="FA9911" i="1"/>
  <c r="FA9910" i="1"/>
  <c r="FA9909" i="1"/>
  <c r="FA9908" i="1"/>
  <c r="FA9907" i="1"/>
  <c r="FA9906" i="1"/>
  <c r="FA9905" i="1"/>
  <c r="FA9904" i="1"/>
  <c r="FA9903" i="1"/>
  <c r="FA9902" i="1"/>
  <c r="FA9901" i="1"/>
  <c r="FA9900" i="1"/>
  <c r="FA9899" i="1"/>
  <c r="FA9898" i="1"/>
  <c r="FA9897" i="1"/>
  <c r="FA9896" i="1"/>
  <c r="FA9895" i="1"/>
  <c r="FA9894" i="1"/>
  <c r="FA9893" i="1"/>
  <c r="FA9892" i="1"/>
  <c r="FA9891" i="1"/>
  <c r="FA9890" i="1"/>
  <c r="FA9889" i="1"/>
  <c r="FA9888" i="1"/>
  <c r="FA9887" i="1"/>
  <c r="FA9886" i="1"/>
  <c r="FA9885" i="1"/>
  <c r="FA9884" i="1"/>
  <c r="FA9883" i="1"/>
  <c r="FA9882" i="1"/>
  <c r="FA9881" i="1"/>
  <c r="FA9880" i="1"/>
  <c r="FA9879" i="1"/>
  <c r="FA9878" i="1"/>
  <c r="FA9877" i="1"/>
  <c r="FA9876" i="1"/>
  <c r="FA9875" i="1"/>
  <c r="FA9874" i="1"/>
  <c r="FA9873" i="1"/>
  <c r="FA9872" i="1"/>
  <c r="FA9871" i="1"/>
  <c r="FA9870" i="1"/>
  <c r="FA9869" i="1"/>
  <c r="FA9868" i="1"/>
  <c r="FA9867" i="1"/>
  <c r="FA9866" i="1"/>
  <c r="FA9865" i="1"/>
  <c r="FA9864" i="1"/>
  <c r="FA9863" i="1"/>
  <c r="FA9862" i="1"/>
  <c r="FA9861" i="1"/>
  <c r="FA9860" i="1"/>
  <c r="FA9859" i="1"/>
  <c r="FA9858" i="1"/>
  <c r="FA9857" i="1"/>
  <c r="FA9856" i="1"/>
  <c r="FA9855" i="1"/>
  <c r="FA9854" i="1"/>
  <c r="FA9853" i="1"/>
  <c r="FA9852" i="1"/>
  <c r="FA9851" i="1"/>
  <c r="FA9850" i="1"/>
  <c r="FA9849" i="1"/>
  <c r="FA9848" i="1"/>
  <c r="FA9847" i="1"/>
  <c r="FA9846" i="1"/>
  <c r="FA9845" i="1"/>
  <c r="FA9844" i="1"/>
  <c r="FA9843" i="1"/>
  <c r="FA9842" i="1"/>
  <c r="FA9841" i="1"/>
  <c r="FA9840" i="1"/>
  <c r="FA9839" i="1"/>
  <c r="FA9838" i="1"/>
  <c r="FA9837" i="1"/>
  <c r="FA9836" i="1"/>
  <c r="FA9835" i="1"/>
  <c r="FA9834" i="1"/>
  <c r="FA9833" i="1"/>
  <c r="FA9832" i="1"/>
  <c r="FA9831" i="1"/>
  <c r="FA9830" i="1"/>
  <c r="FA9829" i="1"/>
  <c r="FA9828" i="1"/>
  <c r="FA9827" i="1"/>
  <c r="FA9826" i="1"/>
  <c r="FA9825" i="1"/>
  <c r="FA9824" i="1"/>
  <c r="FA9823" i="1"/>
  <c r="FA9822" i="1"/>
  <c r="FA9821" i="1"/>
  <c r="FA9820" i="1"/>
  <c r="FA9819" i="1"/>
  <c r="FA9818" i="1"/>
  <c r="FA9817" i="1"/>
  <c r="FA9816" i="1"/>
  <c r="FA9815" i="1"/>
  <c r="FA9814" i="1"/>
  <c r="FA9813" i="1"/>
  <c r="FA9812" i="1"/>
  <c r="FA9811" i="1"/>
  <c r="FA9810" i="1"/>
  <c r="FA9809" i="1"/>
  <c r="FA9808" i="1"/>
  <c r="FA9807" i="1"/>
  <c r="FA9806" i="1"/>
  <c r="FA9805" i="1"/>
  <c r="FA9804" i="1"/>
  <c r="FA9803" i="1"/>
  <c r="FA9802" i="1"/>
  <c r="FA9801" i="1"/>
  <c r="FA9800" i="1"/>
  <c r="FA9799" i="1"/>
  <c r="FA9798" i="1"/>
  <c r="FA9797" i="1"/>
  <c r="FA9796" i="1"/>
  <c r="FA9795" i="1"/>
  <c r="FA9794" i="1"/>
  <c r="FA9793" i="1"/>
  <c r="FA9792" i="1"/>
  <c r="FA9791" i="1"/>
  <c r="FA9790" i="1"/>
  <c r="FA9789" i="1"/>
  <c r="FA9788" i="1"/>
  <c r="FA9787" i="1"/>
  <c r="FA9786" i="1"/>
  <c r="FA9785" i="1"/>
  <c r="FA9784" i="1"/>
  <c r="FA9783" i="1"/>
  <c r="FA9782" i="1"/>
  <c r="FA9781" i="1"/>
  <c r="FA9780" i="1"/>
  <c r="FA9779" i="1"/>
  <c r="FA9778" i="1"/>
  <c r="FA9777" i="1"/>
  <c r="FA9776" i="1"/>
  <c r="FA9775" i="1"/>
  <c r="FA9774" i="1"/>
  <c r="FA9773" i="1"/>
  <c r="FA9772" i="1"/>
  <c r="FA9771" i="1"/>
  <c r="FA9770" i="1"/>
  <c r="FA9769" i="1"/>
  <c r="FA9768" i="1"/>
  <c r="FA9767" i="1"/>
  <c r="FA9766" i="1"/>
  <c r="FA9765" i="1"/>
  <c r="FA9764" i="1"/>
  <c r="FA9763" i="1"/>
  <c r="FA9762" i="1"/>
  <c r="FA9761" i="1"/>
  <c r="FA9760" i="1"/>
  <c r="FA9759" i="1"/>
  <c r="FA9758" i="1"/>
  <c r="FA9757" i="1"/>
  <c r="FA9756" i="1"/>
  <c r="FA9755" i="1"/>
  <c r="FA9754" i="1"/>
  <c r="FA9753" i="1"/>
  <c r="FA9752" i="1"/>
  <c r="FA9751" i="1"/>
  <c r="FA9750" i="1"/>
  <c r="FA9749" i="1"/>
  <c r="FA9748" i="1"/>
  <c r="FA9747" i="1"/>
  <c r="FA9746" i="1"/>
  <c r="FA9745" i="1"/>
  <c r="FA9744" i="1"/>
  <c r="FA9743" i="1"/>
  <c r="FA9742" i="1"/>
  <c r="FA9741" i="1"/>
  <c r="FA9740" i="1"/>
  <c r="FA9739" i="1"/>
  <c r="FA9738" i="1"/>
  <c r="FA9737" i="1"/>
  <c r="FA9736" i="1"/>
  <c r="FA9735" i="1"/>
  <c r="FA9734" i="1"/>
  <c r="FA9733" i="1"/>
  <c r="FA9732" i="1"/>
  <c r="FA9731" i="1"/>
  <c r="FA9730" i="1"/>
  <c r="FA9729" i="1"/>
  <c r="FA9728" i="1"/>
  <c r="FA9727" i="1"/>
  <c r="FA9726" i="1"/>
  <c r="FA9725" i="1"/>
  <c r="FA9724" i="1"/>
  <c r="FA9723" i="1"/>
  <c r="FA9722" i="1"/>
  <c r="FA9721" i="1"/>
  <c r="FA9720" i="1"/>
  <c r="FA9719" i="1"/>
  <c r="FA9718" i="1"/>
  <c r="FA9717" i="1"/>
  <c r="FA9716" i="1"/>
  <c r="FA9715" i="1"/>
  <c r="FA9714" i="1"/>
  <c r="FA9713" i="1"/>
  <c r="FA9712" i="1"/>
  <c r="FA9711" i="1"/>
  <c r="FA9710" i="1"/>
  <c r="FA9709" i="1"/>
  <c r="FA9708" i="1"/>
  <c r="FA9707" i="1"/>
  <c r="FA9706" i="1"/>
  <c r="FA9705" i="1"/>
  <c r="FA9704" i="1"/>
  <c r="FA9703" i="1"/>
  <c r="FA9702" i="1"/>
  <c r="FA9701" i="1"/>
  <c r="FA9700" i="1"/>
  <c r="FA9699" i="1"/>
  <c r="FA9698" i="1"/>
  <c r="FA9697" i="1"/>
  <c r="FA9696" i="1"/>
  <c r="FA9695" i="1"/>
  <c r="FA9694" i="1"/>
  <c r="FA9693" i="1"/>
  <c r="FA9692" i="1"/>
  <c r="FA9691" i="1"/>
  <c r="FA9690" i="1"/>
  <c r="FA9689" i="1"/>
  <c r="FA9688" i="1"/>
  <c r="FA9687" i="1"/>
  <c r="FA9686" i="1"/>
  <c r="FA9685" i="1"/>
  <c r="FA9684" i="1"/>
  <c r="FA9683" i="1"/>
  <c r="FA9682" i="1"/>
  <c r="FA9681" i="1"/>
  <c r="FA9680" i="1"/>
  <c r="FA9679" i="1"/>
  <c r="FA9678" i="1"/>
  <c r="FA9677" i="1"/>
  <c r="FA9676" i="1"/>
  <c r="FA9675" i="1"/>
  <c r="FA9674" i="1"/>
  <c r="FA9673" i="1"/>
  <c r="FA9672" i="1"/>
  <c r="FA9671" i="1"/>
  <c r="FA9670" i="1"/>
  <c r="FA9669" i="1"/>
  <c r="FA9668" i="1"/>
  <c r="FA9667" i="1"/>
  <c r="FA9666" i="1"/>
  <c r="FA9665" i="1"/>
  <c r="FA9664" i="1"/>
  <c r="FA9663" i="1"/>
  <c r="FA9662" i="1"/>
  <c r="FA9661" i="1"/>
  <c r="FA9660" i="1"/>
  <c r="FA9659" i="1"/>
  <c r="FA9658" i="1"/>
  <c r="FA9657" i="1"/>
  <c r="FA9656" i="1"/>
  <c r="FA9655" i="1"/>
  <c r="FA9654" i="1"/>
  <c r="FA9653" i="1"/>
  <c r="FA9652" i="1"/>
  <c r="FA9651" i="1"/>
  <c r="FA9650" i="1"/>
  <c r="FA9649" i="1"/>
  <c r="FA9648" i="1"/>
  <c r="FA9647" i="1"/>
  <c r="FA9646" i="1"/>
  <c r="FA9645" i="1"/>
  <c r="FA9644" i="1"/>
  <c r="FA9643" i="1"/>
  <c r="FA9642" i="1"/>
  <c r="FA9641" i="1"/>
  <c r="FA9640" i="1"/>
  <c r="FA9639" i="1"/>
  <c r="FA9638" i="1"/>
  <c r="FA9637" i="1"/>
  <c r="FA9636" i="1"/>
  <c r="FA9635" i="1"/>
  <c r="FA9634" i="1"/>
  <c r="FA9633" i="1"/>
  <c r="FA9632" i="1"/>
  <c r="FA9631" i="1"/>
  <c r="FA9630" i="1"/>
  <c r="FA9629" i="1"/>
  <c r="FA9628" i="1"/>
  <c r="FA9627" i="1"/>
  <c r="FA9626" i="1"/>
  <c r="FA9625" i="1"/>
  <c r="FA9624" i="1"/>
  <c r="FA9623" i="1"/>
  <c r="FA9622" i="1"/>
  <c r="FA9621" i="1"/>
  <c r="FA9620" i="1"/>
  <c r="FA9619" i="1"/>
  <c r="FA9618" i="1"/>
  <c r="FA9617" i="1"/>
  <c r="FA9616" i="1"/>
  <c r="FA9615" i="1"/>
  <c r="FA9614" i="1"/>
  <c r="FA9613" i="1"/>
  <c r="FA9612" i="1"/>
  <c r="FA9611" i="1"/>
  <c r="FA9610" i="1"/>
  <c r="FA9609" i="1"/>
  <c r="FA9608" i="1"/>
  <c r="FA9607" i="1"/>
  <c r="FA9606" i="1"/>
  <c r="FA9605" i="1"/>
  <c r="FA9604" i="1"/>
  <c r="FA9603" i="1"/>
  <c r="FA9602" i="1"/>
  <c r="FA9601" i="1"/>
  <c r="FA9600" i="1"/>
  <c r="FA9599" i="1"/>
  <c r="FA9598" i="1"/>
  <c r="FA9597" i="1"/>
  <c r="FA9596" i="1"/>
  <c r="FA9595" i="1"/>
  <c r="FA9594" i="1"/>
  <c r="FA9593" i="1"/>
  <c r="FA9592" i="1"/>
  <c r="FA9591" i="1"/>
  <c r="FA9590" i="1"/>
  <c r="FA9589" i="1"/>
  <c r="FA9588" i="1"/>
  <c r="FA9587" i="1"/>
  <c r="FA9586" i="1"/>
  <c r="FA9585" i="1"/>
  <c r="FA9584" i="1"/>
  <c r="FA9583" i="1"/>
  <c r="FA9582" i="1"/>
  <c r="FA9581" i="1"/>
  <c r="FA9580" i="1"/>
  <c r="FA9579" i="1"/>
  <c r="FA9578" i="1"/>
  <c r="FA9577" i="1"/>
  <c r="FA9576" i="1"/>
  <c r="FA9575" i="1"/>
  <c r="FA9574" i="1"/>
  <c r="FA9573" i="1"/>
  <c r="FA9572" i="1"/>
  <c r="FA9571" i="1"/>
  <c r="FA9570" i="1"/>
  <c r="FA9569" i="1"/>
  <c r="FA9568" i="1"/>
  <c r="FA9567" i="1"/>
  <c r="FA9566" i="1"/>
  <c r="FA9565" i="1"/>
  <c r="FA9564" i="1"/>
  <c r="FA9563" i="1"/>
  <c r="FA9562" i="1"/>
  <c r="FA9561" i="1"/>
  <c r="FA9560" i="1"/>
  <c r="FA9559" i="1"/>
  <c r="FA9558" i="1"/>
  <c r="FA9557" i="1"/>
  <c r="FA9556" i="1"/>
  <c r="FA9555" i="1"/>
  <c r="FA9554" i="1"/>
  <c r="FA9553" i="1"/>
  <c r="FA9552" i="1"/>
  <c r="FA9551" i="1"/>
  <c r="FA9550" i="1"/>
  <c r="FA9549" i="1"/>
  <c r="FA9548" i="1"/>
  <c r="FA9547" i="1"/>
  <c r="FA9546" i="1"/>
  <c r="FA9545" i="1"/>
  <c r="FA9544" i="1"/>
  <c r="FA9543" i="1"/>
  <c r="FA9542" i="1"/>
  <c r="FA9541" i="1"/>
  <c r="FA9540" i="1"/>
  <c r="FA9539" i="1"/>
  <c r="FA9538" i="1"/>
  <c r="FA9537" i="1"/>
  <c r="FA9536" i="1"/>
  <c r="FA9535" i="1"/>
  <c r="FA9534" i="1"/>
  <c r="FA9533" i="1"/>
  <c r="FA9532" i="1"/>
  <c r="FA9531" i="1"/>
  <c r="FA9530" i="1"/>
  <c r="FA9529" i="1"/>
  <c r="FA9528" i="1"/>
  <c r="FA9527" i="1"/>
  <c r="FA9526" i="1"/>
  <c r="FA9525" i="1"/>
  <c r="FA9524" i="1"/>
  <c r="FA9523" i="1"/>
  <c r="FA9522" i="1"/>
  <c r="FA9521" i="1"/>
  <c r="FA9520" i="1"/>
  <c r="FA9519" i="1"/>
  <c r="FA9518" i="1"/>
  <c r="FA9517" i="1"/>
  <c r="FA9516" i="1"/>
  <c r="FA9515" i="1"/>
  <c r="FA9514" i="1"/>
  <c r="FA9513" i="1"/>
  <c r="FA9512" i="1"/>
  <c r="FA9511" i="1"/>
  <c r="FA9510" i="1"/>
  <c r="FA9509" i="1"/>
  <c r="FA9508" i="1"/>
  <c r="FA9507" i="1"/>
  <c r="FA9506" i="1"/>
  <c r="FA9505" i="1"/>
  <c r="FA9504" i="1"/>
  <c r="FA9503" i="1"/>
  <c r="FA9502" i="1"/>
  <c r="FA9501" i="1"/>
  <c r="FA9500" i="1"/>
  <c r="FA9499" i="1"/>
  <c r="FA9498" i="1"/>
  <c r="FA9497" i="1"/>
  <c r="FA9496" i="1"/>
  <c r="FA9495" i="1"/>
  <c r="FA9494" i="1"/>
  <c r="FA9493" i="1"/>
  <c r="FA9492" i="1"/>
  <c r="FA9491" i="1"/>
  <c r="FA9490" i="1"/>
  <c r="FA9489" i="1"/>
  <c r="FA9488" i="1"/>
  <c r="FA9487" i="1"/>
  <c r="FA9486" i="1"/>
  <c r="FA9485" i="1"/>
  <c r="FA9484" i="1"/>
  <c r="FA9483" i="1"/>
  <c r="FA9482" i="1"/>
  <c r="FA9481" i="1"/>
  <c r="FA9480" i="1"/>
  <c r="FA9479" i="1"/>
  <c r="FA9478" i="1"/>
  <c r="FA9477" i="1"/>
  <c r="FA9476" i="1"/>
  <c r="FA9475" i="1"/>
  <c r="FA9474" i="1"/>
  <c r="FA9473" i="1"/>
  <c r="FA9472" i="1"/>
  <c r="FA9471" i="1"/>
  <c r="FA9470" i="1"/>
  <c r="FA9469" i="1"/>
  <c r="FA9468" i="1"/>
  <c r="FA9467" i="1"/>
  <c r="FA9466" i="1"/>
  <c r="FA9465" i="1"/>
  <c r="FA9464" i="1"/>
  <c r="FA9463" i="1"/>
  <c r="FA9462" i="1"/>
  <c r="FA9461" i="1"/>
  <c r="FA9460" i="1"/>
  <c r="FA9459" i="1"/>
  <c r="FA9458" i="1"/>
  <c r="FA9457" i="1"/>
  <c r="FA9456" i="1"/>
  <c r="FA9455" i="1"/>
  <c r="FA9454" i="1"/>
  <c r="FA9453" i="1"/>
  <c r="FA9452" i="1"/>
  <c r="FA9451" i="1"/>
  <c r="FA9450" i="1"/>
  <c r="FA9449" i="1"/>
  <c r="FA9448" i="1"/>
  <c r="FA9447" i="1"/>
  <c r="FA9446" i="1"/>
  <c r="FA9445" i="1"/>
  <c r="FA9444" i="1"/>
  <c r="FA9443" i="1"/>
  <c r="FA9442" i="1"/>
  <c r="FA9441" i="1"/>
  <c r="FA9440" i="1"/>
  <c r="FA9439" i="1"/>
  <c r="FA9438" i="1"/>
  <c r="FA9437" i="1"/>
  <c r="FA9436" i="1"/>
  <c r="FA9435" i="1"/>
  <c r="FA9434" i="1"/>
  <c r="FA9433" i="1"/>
  <c r="FA9432" i="1"/>
  <c r="FA9431" i="1"/>
  <c r="FA9430" i="1"/>
  <c r="FA9429" i="1"/>
  <c r="FA9428" i="1"/>
  <c r="FA9427" i="1"/>
  <c r="FA9426" i="1"/>
  <c r="FA9425" i="1"/>
  <c r="FA9424" i="1"/>
  <c r="FA9423" i="1"/>
  <c r="FA9422" i="1"/>
  <c r="FA9421" i="1"/>
  <c r="FA9420" i="1"/>
  <c r="FA9419" i="1"/>
  <c r="FA9418" i="1"/>
  <c r="FA9417" i="1"/>
  <c r="FA9416" i="1"/>
  <c r="FA9415" i="1"/>
  <c r="FA9414" i="1"/>
  <c r="FA9413" i="1"/>
  <c r="FA9412" i="1"/>
  <c r="FA9411" i="1"/>
  <c r="FA9410" i="1"/>
  <c r="FA9409" i="1"/>
  <c r="FA9408" i="1"/>
  <c r="FA9407" i="1"/>
  <c r="FA9406" i="1"/>
  <c r="FA9405" i="1"/>
  <c r="FA9404" i="1"/>
  <c r="FA9403" i="1"/>
  <c r="FA9402" i="1"/>
  <c r="FA9401" i="1"/>
  <c r="FA9400" i="1"/>
  <c r="FA9399" i="1"/>
  <c r="FA9398" i="1"/>
  <c r="FA9397" i="1"/>
  <c r="FA9396" i="1"/>
  <c r="FA9395" i="1"/>
  <c r="FA9394" i="1"/>
  <c r="FA9393" i="1"/>
  <c r="FA9392" i="1"/>
  <c r="FA9391" i="1"/>
  <c r="FA9390" i="1"/>
  <c r="FA9389" i="1"/>
  <c r="FA9388" i="1"/>
  <c r="FA9387" i="1"/>
  <c r="FA9386" i="1"/>
  <c r="FA9385" i="1"/>
  <c r="FA9384" i="1"/>
  <c r="FA9383" i="1"/>
  <c r="FA9382" i="1"/>
  <c r="FA9381" i="1"/>
  <c r="FA9380" i="1"/>
  <c r="FA9379" i="1"/>
  <c r="FA9378" i="1"/>
  <c r="FA9377" i="1"/>
  <c r="FA9376" i="1"/>
  <c r="FA9375" i="1"/>
  <c r="FA9374" i="1"/>
  <c r="FA9373" i="1"/>
  <c r="FA9372" i="1"/>
  <c r="FA9371" i="1"/>
  <c r="FA9370" i="1"/>
  <c r="FA9369" i="1"/>
  <c r="FA9368" i="1"/>
  <c r="FA9367" i="1"/>
  <c r="FA9366" i="1"/>
  <c r="FA9365" i="1"/>
  <c r="FA9364" i="1"/>
  <c r="FA9363" i="1"/>
  <c r="FA9362" i="1"/>
  <c r="FA9361" i="1"/>
  <c r="FA9360" i="1"/>
  <c r="FA9359" i="1"/>
  <c r="FA9358" i="1"/>
  <c r="FA9357" i="1"/>
  <c r="FA9356" i="1"/>
  <c r="FA9355" i="1"/>
  <c r="FA9354" i="1"/>
  <c r="FA9353" i="1"/>
  <c r="FA9352" i="1"/>
  <c r="FA9351" i="1"/>
  <c r="FA9350" i="1"/>
  <c r="FA9349" i="1"/>
  <c r="FA9348" i="1"/>
  <c r="FA9347" i="1"/>
  <c r="FA9346" i="1"/>
  <c r="FA9345" i="1"/>
  <c r="FA9344" i="1"/>
  <c r="FA9343" i="1"/>
  <c r="FA9342" i="1"/>
  <c r="FA9341" i="1"/>
  <c r="FA9340" i="1"/>
  <c r="FA9339" i="1"/>
  <c r="FA9338" i="1"/>
  <c r="FA9337" i="1"/>
  <c r="FA9336" i="1"/>
  <c r="FA9335" i="1"/>
  <c r="FA9334" i="1"/>
  <c r="FA9333" i="1"/>
  <c r="FA9332" i="1"/>
  <c r="FA9331" i="1"/>
  <c r="FA9330" i="1"/>
  <c r="FA9329" i="1"/>
  <c r="FA9328" i="1"/>
  <c r="FA9327" i="1"/>
  <c r="FA9326" i="1"/>
  <c r="FA9325" i="1"/>
  <c r="FA9324" i="1"/>
  <c r="FA9323" i="1"/>
  <c r="FA9322" i="1"/>
  <c r="FA9321" i="1"/>
  <c r="FA9320" i="1"/>
  <c r="FA9319" i="1"/>
  <c r="FA9318" i="1"/>
  <c r="FA9317" i="1"/>
  <c r="FA9316" i="1"/>
  <c r="FA9315" i="1"/>
  <c r="FA9314" i="1"/>
  <c r="FA9313" i="1"/>
  <c r="FA9312" i="1"/>
  <c r="FA9311" i="1"/>
  <c r="FA9310" i="1"/>
  <c r="FA9309" i="1"/>
  <c r="FA9308" i="1"/>
  <c r="FA9307" i="1"/>
  <c r="FA9306" i="1"/>
  <c r="FA9305" i="1"/>
  <c r="FA9304" i="1"/>
  <c r="FA9303" i="1"/>
  <c r="FA9302" i="1"/>
  <c r="FA9301" i="1"/>
  <c r="FA9300" i="1"/>
  <c r="FA9299" i="1"/>
  <c r="FA9298" i="1"/>
  <c r="FA9297" i="1"/>
  <c r="FA9296" i="1"/>
  <c r="FA9295" i="1"/>
  <c r="FA9294" i="1"/>
  <c r="FA9293" i="1"/>
  <c r="FA9292" i="1"/>
  <c r="FA9291" i="1"/>
  <c r="FA9290" i="1"/>
  <c r="FA9289" i="1"/>
  <c r="FA9288" i="1"/>
  <c r="FA9287" i="1"/>
  <c r="FA9286" i="1"/>
  <c r="FA9285" i="1"/>
  <c r="FA9284" i="1"/>
  <c r="FA9283" i="1"/>
  <c r="FA9282" i="1"/>
  <c r="FA9281" i="1"/>
  <c r="FA9280" i="1"/>
  <c r="FA9279" i="1"/>
  <c r="FA9278" i="1"/>
  <c r="FA9277" i="1"/>
  <c r="FA9276" i="1"/>
  <c r="FA9275" i="1"/>
  <c r="FA9274" i="1"/>
  <c r="FA9273" i="1"/>
  <c r="FA9272" i="1"/>
  <c r="FA9271" i="1"/>
  <c r="FA9270" i="1"/>
  <c r="FA9269" i="1"/>
  <c r="FA9268" i="1"/>
  <c r="FA9267" i="1"/>
  <c r="FA9266" i="1"/>
  <c r="FA9265" i="1"/>
  <c r="FA9264" i="1"/>
  <c r="FA9263" i="1"/>
  <c r="FA9262" i="1"/>
  <c r="FA9261" i="1"/>
  <c r="FA9260" i="1"/>
  <c r="FA9259" i="1"/>
  <c r="FA9258" i="1"/>
  <c r="FA9257" i="1"/>
  <c r="FA9256" i="1"/>
  <c r="FA9255" i="1"/>
  <c r="FA9254" i="1"/>
  <c r="FA9253" i="1"/>
  <c r="FA9252" i="1"/>
  <c r="FA9251" i="1"/>
  <c r="FA9250" i="1"/>
  <c r="FA9249" i="1"/>
  <c r="FA9248" i="1"/>
  <c r="FA9247" i="1"/>
  <c r="FA9246" i="1"/>
  <c r="FA9245" i="1"/>
  <c r="FA9244" i="1"/>
  <c r="FA9243" i="1"/>
  <c r="FA9242" i="1"/>
  <c r="FA9241" i="1"/>
  <c r="FA9240" i="1"/>
  <c r="FA9239" i="1"/>
  <c r="FA9238" i="1"/>
  <c r="FA9237" i="1"/>
  <c r="FA9236" i="1"/>
  <c r="FA9235" i="1"/>
  <c r="FA9234" i="1"/>
  <c r="FA9233" i="1"/>
  <c r="FA9232" i="1"/>
  <c r="FA9231" i="1"/>
  <c r="FA9230" i="1"/>
  <c r="FA9229" i="1"/>
  <c r="FA9228" i="1"/>
  <c r="FA9227" i="1"/>
  <c r="FA9226" i="1"/>
  <c r="FA9225" i="1"/>
  <c r="FA9224" i="1"/>
  <c r="FA9223" i="1"/>
  <c r="FA9222" i="1"/>
  <c r="FA9221" i="1"/>
  <c r="FA9220" i="1"/>
  <c r="FA9219" i="1"/>
  <c r="FA9218" i="1"/>
  <c r="FA9217" i="1"/>
  <c r="FA9216" i="1"/>
  <c r="FA9215" i="1"/>
  <c r="FA9214" i="1"/>
  <c r="FA9213" i="1"/>
  <c r="FA9212" i="1"/>
  <c r="FA9211" i="1"/>
  <c r="FA9210" i="1"/>
  <c r="FA9209" i="1"/>
  <c r="FA9208" i="1"/>
  <c r="FA9207" i="1"/>
  <c r="FA9206" i="1"/>
  <c r="FA9205" i="1"/>
  <c r="FA9204" i="1"/>
  <c r="FA9203" i="1"/>
  <c r="FA9202" i="1"/>
  <c r="FA9201" i="1"/>
  <c r="FA9200" i="1"/>
  <c r="FA9199" i="1"/>
  <c r="FA9198" i="1"/>
  <c r="FA9197" i="1"/>
  <c r="FA9196" i="1"/>
  <c r="FA9195" i="1"/>
  <c r="FA9194" i="1"/>
  <c r="FA9193" i="1"/>
  <c r="FA9192" i="1"/>
  <c r="FA9191" i="1"/>
  <c r="FA9190" i="1"/>
  <c r="FA9189" i="1"/>
  <c r="FA9188" i="1"/>
  <c r="FA9187" i="1"/>
  <c r="FA9186" i="1"/>
  <c r="FA9185" i="1"/>
  <c r="FA9184" i="1"/>
  <c r="FA9183" i="1"/>
  <c r="FA9182" i="1"/>
  <c r="FA9181" i="1"/>
  <c r="FA9180" i="1"/>
  <c r="FA9179" i="1"/>
  <c r="FA9178" i="1"/>
  <c r="FA9177" i="1"/>
  <c r="FA9176" i="1"/>
  <c r="FA9175" i="1"/>
  <c r="FA9174" i="1"/>
  <c r="FA9173" i="1"/>
  <c r="FA9172" i="1"/>
  <c r="FA9171" i="1"/>
  <c r="FA9170" i="1"/>
  <c r="FA9169" i="1"/>
  <c r="FA9168" i="1"/>
  <c r="FA9167" i="1"/>
  <c r="FA9166" i="1"/>
  <c r="FA9165" i="1"/>
  <c r="FA9164" i="1"/>
  <c r="FA9163" i="1"/>
  <c r="FA9162" i="1"/>
  <c r="FA9161" i="1"/>
  <c r="FA9160" i="1"/>
  <c r="FA9159" i="1"/>
  <c r="FA9158" i="1"/>
  <c r="FA9157" i="1"/>
  <c r="FA9156" i="1"/>
  <c r="FA9155" i="1"/>
  <c r="FA9154" i="1"/>
  <c r="FA9153" i="1"/>
  <c r="FA9152" i="1"/>
  <c r="FA9151" i="1"/>
  <c r="FA9150" i="1"/>
  <c r="FA9149" i="1"/>
  <c r="FA9148" i="1"/>
  <c r="FA9147" i="1"/>
  <c r="FA9146" i="1"/>
  <c r="FA9145" i="1"/>
  <c r="FA9144" i="1"/>
  <c r="FA9143" i="1"/>
  <c r="FA9142" i="1"/>
  <c r="FA9141" i="1"/>
  <c r="FA9140" i="1"/>
  <c r="FA9139" i="1"/>
  <c r="FA9138" i="1"/>
  <c r="FA9137" i="1"/>
  <c r="FA9136" i="1"/>
  <c r="FA9135" i="1"/>
  <c r="FA9134" i="1"/>
  <c r="FA9133" i="1"/>
  <c r="FA9132" i="1"/>
  <c r="FA9131" i="1"/>
  <c r="FA9130" i="1"/>
  <c r="FA9129" i="1"/>
  <c r="FA9128" i="1"/>
  <c r="FA9127" i="1"/>
  <c r="FA9126" i="1"/>
  <c r="FA9125" i="1"/>
  <c r="FA9124" i="1"/>
  <c r="FA9123" i="1"/>
  <c r="FA9122" i="1"/>
  <c r="FA9121" i="1"/>
  <c r="FA9120" i="1"/>
  <c r="FA9119" i="1"/>
  <c r="FA9118" i="1"/>
  <c r="FA9117" i="1"/>
  <c r="FA9116" i="1"/>
  <c r="FA9115" i="1"/>
  <c r="FA9114" i="1"/>
  <c r="FA9113" i="1"/>
  <c r="FA9112" i="1"/>
  <c r="FA9111" i="1"/>
  <c r="FA9110" i="1"/>
  <c r="FA9109" i="1"/>
  <c r="FA9108" i="1"/>
  <c r="FA9107" i="1"/>
  <c r="FA9106" i="1"/>
  <c r="FA9105" i="1"/>
  <c r="FA9104" i="1"/>
  <c r="FA9103" i="1"/>
  <c r="FA9102" i="1"/>
  <c r="FA9101" i="1"/>
  <c r="FA9100" i="1"/>
  <c r="FA9099" i="1"/>
  <c r="FA9098" i="1"/>
  <c r="FA9097" i="1"/>
  <c r="FA9096" i="1"/>
  <c r="FA9095" i="1"/>
  <c r="FA9094" i="1"/>
  <c r="FA9093" i="1"/>
  <c r="FA9092" i="1"/>
  <c r="FA9091" i="1"/>
  <c r="FA9090" i="1"/>
  <c r="FA9089" i="1"/>
  <c r="FA9088" i="1"/>
  <c r="FA9087" i="1"/>
  <c r="FA9086" i="1"/>
  <c r="FA9085" i="1"/>
  <c r="FA9084" i="1"/>
  <c r="FA9083" i="1"/>
  <c r="FA9082" i="1"/>
  <c r="FA9081" i="1"/>
  <c r="FA9080" i="1"/>
  <c r="FA9079" i="1"/>
  <c r="FA9078" i="1"/>
  <c r="FA9077" i="1"/>
  <c r="FA9076" i="1"/>
  <c r="FA9075" i="1"/>
  <c r="FA9074" i="1"/>
  <c r="FA9073" i="1"/>
  <c r="FA9072" i="1"/>
  <c r="FA9071" i="1"/>
  <c r="FA9070" i="1"/>
  <c r="FA9069" i="1"/>
  <c r="FA9068" i="1"/>
  <c r="FA9067" i="1"/>
  <c r="FA9066" i="1"/>
  <c r="FA9065" i="1"/>
  <c r="FA9064" i="1"/>
  <c r="FA9063" i="1"/>
  <c r="FA9062" i="1"/>
  <c r="FA9061" i="1"/>
  <c r="FA9060" i="1"/>
  <c r="FA9059" i="1"/>
  <c r="FA9058" i="1"/>
  <c r="FA9057" i="1"/>
  <c r="FA9056" i="1"/>
  <c r="FA9055" i="1"/>
  <c r="FA9054" i="1"/>
  <c r="FA9053" i="1"/>
  <c r="FA9052" i="1"/>
  <c r="FA9051" i="1"/>
  <c r="FA9050" i="1"/>
  <c r="FA9049" i="1"/>
  <c r="FA9048" i="1"/>
  <c r="FA9047" i="1"/>
  <c r="FA9046" i="1"/>
  <c r="FA9045" i="1"/>
  <c r="FA9044" i="1"/>
  <c r="FA9043" i="1"/>
  <c r="FA9042" i="1"/>
  <c r="FA9041" i="1"/>
  <c r="FA9040" i="1"/>
  <c r="FA9039" i="1"/>
  <c r="FA9038" i="1"/>
  <c r="FA9037" i="1"/>
  <c r="FA9036" i="1"/>
  <c r="FA9035" i="1"/>
  <c r="FA9034" i="1"/>
  <c r="FA9033" i="1"/>
  <c r="FA9032" i="1"/>
  <c r="FA9031" i="1"/>
  <c r="FA9030" i="1"/>
  <c r="FA9029" i="1"/>
  <c r="FA9028" i="1"/>
  <c r="FA9027" i="1"/>
  <c r="FA9026" i="1"/>
  <c r="FA9025" i="1"/>
  <c r="FA9024" i="1"/>
  <c r="FA9023" i="1"/>
  <c r="FA9022" i="1"/>
  <c r="FA9021" i="1"/>
  <c r="FA9020" i="1"/>
  <c r="FA9019" i="1"/>
  <c r="FA9018" i="1"/>
  <c r="FA9017" i="1"/>
  <c r="FA9016" i="1"/>
  <c r="FA9015" i="1"/>
  <c r="FA9014" i="1"/>
  <c r="FA9013" i="1"/>
  <c r="FA9012" i="1"/>
  <c r="FA9011" i="1"/>
  <c r="FA9010" i="1"/>
  <c r="FA9009" i="1"/>
  <c r="FA9008" i="1"/>
  <c r="FA9007" i="1"/>
  <c r="FA9006" i="1"/>
  <c r="FA9005" i="1"/>
  <c r="FA9004" i="1"/>
  <c r="FA9003" i="1"/>
  <c r="FA9002" i="1"/>
  <c r="FA9001" i="1"/>
  <c r="FA9000" i="1"/>
  <c r="FA8999" i="1"/>
  <c r="FA8998" i="1"/>
  <c r="FA8997" i="1"/>
  <c r="FA8996" i="1"/>
  <c r="FA8995" i="1"/>
  <c r="FA8994" i="1"/>
  <c r="FA8993" i="1"/>
  <c r="FA8992" i="1"/>
  <c r="FA8991" i="1"/>
  <c r="FA8990" i="1"/>
  <c r="FA8989" i="1"/>
  <c r="FA8988" i="1"/>
  <c r="FA8987" i="1"/>
  <c r="FA8986" i="1"/>
  <c r="FA8985" i="1"/>
  <c r="FA8984" i="1"/>
  <c r="FA8983" i="1"/>
  <c r="FA8982" i="1"/>
  <c r="FA8981" i="1"/>
  <c r="FA8980" i="1"/>
  <c r="FA8979" i="1"/>
  <c r="FA8978" i="1"/>
  <c r="FA8977" i="1"/>
  <c r="FA8976" i="1"/>
  <c r="FA8975" i="1"/>
  <c r="FA8974" i="1"/>
  <c r="FA8973" i="1"/>
  <c r="FA8972" i="1"/>
  <c r="FA8971" i="1"/>
  <c r="FA8970" i="1"/>
  <c r="FA8969" i="1"/>
  <c r="FA8968" i="1"/>
  <c r="FA8967" i="1"/>
  <c r="FA8966" i="1"/>
  <c r="FA8965" i="1"/>
  <c r="FA8964" i="1"/>
  <c r="FA8963" i="1"/>
  <c r="FA8962" i="1"/>
  <c r="FA8961" i="1"/>
  <c r="FA8960" i="1"/>
  <c r="FA8959" i="1"/>
  <c r="FA8958" i="1"/>
  <c r="FA8957" i="1"/>
  <c r="FA8956" i="1"/>
  <c r="FA8955" i="1"/>
  <c r="FA8954" i="1"/>
  <c r="FA8953" i="1"/>
  <c r="FA8952" i="1"/>
  <c r="FA8951" i="1"/>
  <c r="FA8950" i="1"/>
  <c r="FA8949" i="1"/>
  <c r="FA8948" i="1"/>
  <c r="FA8947" i="1"/>
  <c r="FA8946" i="1"/>
  <c r="FA8945" i="1"/>
  <c r="FA8944" i="1"/>
  <c r="FA8943" i="1"/>
  <c r="FA8942" i="1"/>
  <c r="FA8941" i="1"/>
  <c r="FA8940" i="1"/>
  <c r="FA8939" i="1"/>
  <c r="FA8938" i="1"/>
  <c r="FA8937" i="1"/>
  <c r="FA8936" i="1"/>
  <c r="FA8935" i="1"/>
  <c r="FA8934" i="1"/>
  <c r="FA8933" i="1"/>
  <c r="FA8932" i="1"/>
  <c r="FA8931" i="1"/>
  <c r="FA8930" i="1"/>
  <c r="FA8929" i="1"/>
  <c r="FA8928" i="1"/>
  <c r="FA8927" i="1"/>
  <c r="FA8926" i="1"/>
  <c r="FA8925" i="1"/>
  <c r="FA8924" i="1"/>
  <c r="FA8923" i="1"/>
  <c r="FA8922" i="1"/>
  <c r="FA8921" i="1"/>
  <c r="FA8920" i="1"/>
  <c r="FA8919" i="1"/>
  <c r="FA8918" i="1"/>
  <c r="FA8917" i="1"/>
  <c r="FA8916" i="1"/>
  <c r="FA8915" i="1"/>
  <c r="FA8914" i="1"/>
  <c r="FA8913" i="1"/>
  <c r="FA8912" i="1"/>
  <c r="FA8911" i="1"/>
  <c r="FA8910" i="1"/>
  <c r="FA8909" i="1"/>
  <c r="FA8908" i="1"/>
  <c r="FA8907" i="1"/>
  <c r="FA8906" i="1"/>
  <c r="FA8905" i="1"/>
  <c r="FA8904" i="1"/>
  <c r="FA8903" i="1"/>
  <c r="FA8902" i="1"/>
  <c r="FA8901" i="1"/>
  <c r="FA8900" i="1"/>
  <c r="FA8899" i="1"/>
  <c r="FA8898" i="1"/>
  <c r="FA8897" i="1"/>
  <c r="FA8896" i="1"/>
  <c r="FA8895" i="1"/>
  <c r="FA8894" i="1"/>
  <c r="FA8893" i="1"/>
  <c r="FA8892" i="1"/>
  <c r="FA8891" i="1"/>
  <c r="FA8890" i="1"/>
  <c r="FA8889" i="1"/>
  <c r="FA8888" i="1"/>
  <c r="FA8887" i="1"/>
  <c r="FA8886" i="1"/>
  <c r="FA8885" i="1"/>
  <c r="FA8884" i="1"/>
  <c r="FA8883" i="1"/>
  <c r="FA8882" i="1"/>
  <c r="FA8881" i="1"/>
  <c r="FA8880" i="1"/>
  <c r="FA8879" i="1"/>
  <c r="FA8878" i="1"/>
  <c r="FA8877" i="1"/>
  <c r="FA8876" i="1"/>
  <c r="FA8875" i="1"/>
  <c r="FA8874" i="1"/>
  <c r="FA8873" i="1"/>
  <c r="FA8872" i="1"/>
  <c r="FA8871" i="1"/>
  <c r="FA8870" i="1"/>
  <c r="FA8869" i="1"/>
  <c r="FA8868" i="1"/>
  <c r="FA8867" i="1"/>
  <c r="FA8866" i="1"/>
  <c r="FA8865" i="1"/>
  <c r="FA8864" i="1"/>
  <c r="FA8863" i="1"/>
  <c r="FA8862" i="1"/>
  <c r="FA8861" i="1"/>
  <c r="FA8860" i="1"/>
  <c r="FA8859" i="1"/>
  <c r="FA8858" i="1"/>
  <c r="FA8857" i="1"/>
  <c r="FA8856" i="1"/>
  <c r="FA8855" i="1"/>
  <c r="FA8854" i="1"/>
  <c r="FA8853" i="1"/>
  <c r="FA8852" i="1"/>
  <c r="FA8851" i="1"/>
  <c r="FA8850" i="1"/>
  <c r="FA8849" i="1"/>
  <c r="FA8848" i="1"/>
  <c r="FA8847" i="1"/>
  <c r="FA8846" i="1"/>
  <c r="FA8845" i="1"/>
  <c r="FA8844" i="1"/>
  <c r="FA8843" i="1"/>
  <c r="FA8842" i="1"/>
  <c r="FA8841" i="1"/>
  <c r="FA8840" i="1"/>
  <c r="FA8839" i="1"/>
  <c r="FA8838" i="1"/>
  <c r="FA8837" i="1"/>
  <c r="FA8836" i="1"/>
  <c r="FA8835" i="1"/>
  <c r="FA8834" i="1"/>
  <c r="FA8833" i="1"/>
  <c r="FA8832" i="1"/>
  <c r="FA8831" i="1"/>
  <c r="FA8830" i="1"/>
  <c r="FA8829" i="1"/>
  <c r="FA8828" i="1"/>
  <c r="FA8827" i="1"/>
  <c r="FA8826" i="1"/>
  <c r="FA8825" i="1"/>
  <c r="FA8824" i="1"/>
  <c r="FA8823" i="1"/>
  <c r="FA8822" i="1"/>
  <c r="FA8821" i="1"/>
  <c r="FA8820" i="1"/>
  <c r="FA8819" i="1"/>
  <c r="FA8818" i="1"/>
  <c r="FA8817" i="1"/>
  <c r="FA8816" i="1"/>
  <c r="FA8815" i="1"/>
  <c r="FA8814" i="1"/>
  <c r="FA8813" i="1"/>
  <c r="FA8812" i="1"/>
  <c r="FA8811" i="1"/>
  <c r="FA8810" i="1"/>
  <c r="FA8809" i="1"/>
  <c r="FA8808" i="1"/>
  <c r="FA8807" i="1"/>
  <c r="FA8806" i="1"/>
  <c r="FA8805" i="1"/>
  <c r="FA8804" i="1"/>
  <c r="FA8803" i="1"/>
  <c r="FA8802" i="1"/>
  <c r="FA8801" i="1"/>
  <c r="FA8800" i="1"/>
  <c r="FA8799" i="1"/>
  <c r="FA8798" i="1"/>
  <c r="FA8797" i="1"/>
  <c r="FA8796" i="1"/>
  <c r="FA8795" i="1"/>
  <c r="FA8794" i="1"/>
  <c r="FA8793" i="1"/>
  <c r="FA8792" i="1"/>
  <c r="FA8791" i="1"/>
  <c r="FA8790" i="1"/>
  <c r="FA8789" i="1"/>
  <c r="FA8788" i="1"/>
  <c r="FA8787" i="1"/>
  <c r="FA8786" i="1"/>
  <c r="FA8785" i="1"/>
  <c r="FA8784" i="1"/>
  <c r="FA8783" i="1"/>
  <c r="FA8782" i="1"/>
  <c r="FA8781" i="1"/>
  <c r="FA8780" i="1"/>
  <c r="FA8779" i="1"/>
  <c r="FA8778" i="1"/>
  <c r="FA8777" i="1"/>
  <c r="FA8776" i="1"/>
  <c r="FA8775" i="1"/>
  <c r="FA8774" i="1"/>
  <c r="FA8773" i="1"/>
  <c r="FA8772" i="1"/>
  <c r="FA8771" i="1"/>
  <c r="FA8770" i="1"/>
  <c r="FA8769" i="1"/>
  <c r="FA8768" i="1"/>
  <c r="FA8767" i="1"/>
  <c r="FA8766" i="1"/>
  <c r="FA8765" i="1"/>
  <c r="FA8764" i="1"/>
  <c r="FA8763" i="1"/>
  <c r="FA8762" i="1"/>
  <c r="FA8761" i="1"/>
  <c r="FA8760" i="1"/>
  <c r="FA8759" i="1"/>
  <c r="FA8758" i="1"/>
  <c r="FA8757" i="1"/>
  <c r="FA8756" i="1"/>
  <c r="FA8755" i="1"/>
  <c r="FA8754" i="1"/>
  <c r="FA8753" i="1"/>
  <c r="FA8752" i="1"/>
  <c r="FA8751" i="1"/>
  <c r="FA8750" i="1"/>
  <c r="FA8749" i="1"/>
  <c r="FA8748" i="1"/>
  <c r="FA8747" i="1"/>
  <c r="FA8746" i="1"/>
  <c r="FA8745" i="1"/>
  <c r="FA8744" i="1"/>
  <c r="FA8743" i="1"/>
  <c r="FA8742" i="1"/>
  <c r="FA8741" i="1"/>
  <c r="FA8740" i="1"/>
  <c r="FA8739" i="1"/>
  <c r="FA8738" i="1"/>
  <c r="FA8737" i="1"/>
  <c r="FA8736" i="1"/>
  <c r="FA8735" i="1"/>
  <c r="FA8734" i="1"/>
  <c r="FA8733" i="1"/>
  <c r="FA8732" i="1"/>
  <c r="FA8731" i="1"/>
  <c r="FA8730" i="1"/>
  <c r="FA8729" i="1"/>
  <c r="FA8728" i="1"/>
  <c r="FA8727" i="1"/>
  <c r="FA8726" i="1"/>
  <c r="FA8725" i="1"/>
  <c r="FA8724" i="1"/>
  <c r="FA8723" i="1"/>
  <c r="FA8722" i="1"/>
  <c r="FA8721" i="1"/>
  <c r="FA8720" i="1"/>
  <c r="FA8719" i="1"/>
  <c r="FA8718" i="1"/>
  <c r="FA8717" i="1"/>
  <c r="FA8716" i="1"/>
  <c r="FA8715" i="1"/>
  <c r="FA8714" i="1"/>
  <c r="FA8713" i="1"/>
  <c r="FA8712" i="1"/>
  <c r="FA8711" i="1"/>
  <c r="FA8710" i="1"/>
  <c r="FA8709" i="1"/>
  <c r="FA8708" i="1"/>
  <c r="FA8707" i="1"/>
  <c r="FA8706" i="1"/>
  <c r="FA8705" i="1"/>
  <c r="FA8704" i="1"/>
  <c r="FA8703" i="1"/>
  <c r="FA8702" i="1"/>
  <c r="FA8701" i="1"/>
  <c r="FA8700" i="1"/>
  <c r="FA8699" i="1"/>
  <c r="FA8698" i="1"/>
  <c r="FA8697" i="1"/>
  <c r="FA8696" i="1"/>
  <c r="FA8695" i="1"/>
  <c r="FA8694" i="1"/>
  <c r="FA8693" i="1"/>
  <c r="FA8692" i="1"/>
  <c r="FA8691" i="1"/>
  <c r="FA8690" i="1"/>
  <c r="FA8689" i="1"/>
  <c r="FA8688" i="1"/>
  <c r="FA8687" i="1"/>
  <c r="FA8686" i="1"/>
  <c r="FA8685" i="1"/>
  <c r="FA8684" i="1"/>
  <c r="FA8683" i="1"/>
  <c r="FA8682" i="1"/>
  <c r="FA8681" i="1"/>
  <c r="FA8680" i="1"/>
  <c r="FA8679" i="1"/>
  <c r="FA8678" i="1"/>
  <c r="FA8677" i="1"/>
  <c r="FA8676" i="1"/>
  <c r="FA8675" i="1"/>
  <c r="FA8674" i="1"/>
  <c r="FA8673" i="1"/>
  <c r="FA8672" i="1"/>
  <c r="FA8671" i="1"/>
  <c r="FA8670" i="1"/>
  <c r="FA8669" i="1"/>
  <c r="FA8668" i="1"/>
  <c r="FA8667" i="1"/>
  <c r="FA8666" i="1"/>
  <c r="FA8665" i="1"/>
  <c r="FA8664" i="1"/>
  <c r="FA8663" i="1"/>
  <c r="FA8662" i="1"/>
  <c r="FA8661" i="1"/>
  <c r="FA8660" i="1"/>
  <c r="FA8659" i="1"/>
  <c r="FA8658" i="1"/>
  <c r="FA8657" i="1"/>
  <c r="FA8656" i="1"/>
  <c r="FA8655" i="1"/>
  <c r="FA8654" i="1"/>
  <c r="FA8653" i="1"/>
  <c r="FA8652" i="1"/>
  <c r="FA8651" i="1"/>
  <c r="FA8650" i="1"/>
  <c r="FA8649" i="1"/>
  <c r="FA8648" i="1"/>
  <c r="FA8647" i="1"/>
  <c r="FA8646" i="1"/>
  <c r="FA8645" i="1"/>
  <c r="FA8644" i="1"/>
  <c r="FA8643" i="1"/>
  <c r="FA8642" i="1"/>
  <c r="FA8641" i="1"/>
  <c r="FA8640" i="1"/>
  <c r="FA8639" i="1"/>
  <c r="FA8638" i="1"/>
  <c r="FA8637" i="1"/>
  <c r="FA8636" i="1"/>
  <c r="FA8635" i="1"/>
  <c r="FA8634" i="1"/>
  <c r="FA8633" i="1"/>
  <c r="FA8632" i="1"/>
  <c r="FA8631" i="1"/>
  <c r="FA8630" i="1"/>
  <c r="FA8629" i="1"/>
  <c r="FA8628" i="1"/>
  <c r="FA8627" i="1"/>
  <c r="FA8626" i="1"/>
  <c r="FA8625" i="1"/>
  <c r="FA8624" i="1"/>
  <c r="FA8623" i="1"/>
  <c r="FA8622" i="1"/>
  <c r="FA8621" i="1"/>
  <c r="FA8620" i="1"/>
  <c r="FA8619" i="1"/>
  <c r="FA8618" i="1"/>
  <c r="FA8617" i="1"/>
  <c r="FA8616" i="1"/>
  <c r="FA8615" i="1"/>
  <c r="FA8614" i="1"/>
  <c r="FA8613" i="1"/>
  <c r="FA8612" i="1"/>
  <c r="FA8611" i="1"/>
  <c r="FA8610" i="1"/>
  <c r="FA8609" i="1"/>
  <c r="FA8608" i="1"/>
  <c r="FA8607" i="1"/>
  <c r="FA8606" i="1"/>
  <c r="FA8605" i="1"/>
  <c r="FA8604" i="1"/>
  <c r="FA8603" i="1"/>
  <c r="FA8602" i="1"/>
  <c r="FA8601" i="1"/>
  <c r="FA8600" i="1"/>
  <c r="FA8599" i="1"/>
  <c r="FA8598" i="1"/>
  <c r="FA8597" i="1"/>
  <c r="FA8596" i="1"/>
  <c r="FA8595" i="1"/>
  <c r="FA8594" i="1"/>
  <c r="FA8593" i="1"/>
  <c r="FA8592" i="1"/>
  <c r="FA8591" i="1"/>
  <c r="FA8590" i="1"/>
  <c r="FA8589" i="1"/>
  <c r="FA8588" i="1"/>
  <c r="FA8587" i="1"/>
  <c r="FA8586" i="1"/>
  <c r="FA8585" i="1"/>
  <c r="FA8584" i="1"/>
  <c r="FA8583" i="1"/>
  <c r="FA8582" i="1"/>
  <c r="FA8581" i="1"/>
  <c r="FA8580" i="1"/>
  <c r="FA8579" i="1"/>
  <c r="FA8578" i="1"/>
  <c r="FA8577" i="1"/>
  <c r="FA8576" i="1"/>
  <c r="FA8575" i="1"/>
  <c r="FA8574" i="1"/>
  <c r="FA8573" i="1"/>
  <c r="FA8572" i="1"/>
  <c r="FA8571" i="1"/>
  <c r="FA8570" i="1"/>
  <c r="FA8569" i="1"/>
  <c r="FA8568" i="1"/>
  <c r="FA8567" i="1"/>
  <c r="FA8566" i="1"/>
  <c r="FA8565" i="1"/>
  <c r="FA8564" i="1"/>
  <c r="FA8563" i="1"/>
  <c r="FA8562" i="1"/>
  <c r="FA8561" i="1"/>
  <c r="FA8560" i="1"/>
  <c r="FA8559" i="1"/>
  <c r="FA8558" i="1"/>
  <c r="FA8557" i="1"/>
  <c r="FA8556" i="1"/>
  <c r="FA8555" i="1"/>
  <c r="FA8554" i="1"/>
  <c r="FA8553" i="1"/>
  <c r="FA8552" i="1"/>
  <c r="FA8551" i="1"/>
  <c r="FA8550" i="1"/>
  <c r="FA8549" i="1"/>
  <c r="FA8548" i="1"/>
  <c r="FA8547" i="1"/>
  <c r="FA8546" i="1"/>
  <c r="FA8545" i="1"/>
  <c r="FA8544" i="1"/>
  <c r="FA8543" i="1"/>
  <c r="FA8542" i="1"/>
  <c r="FA8541" i="1"/>
  <c r="FA8540" i="1"/>
  <c r="FA8539" i="1"/>
  <c r="FA8538" i="1"/>
  <c r="FA8537" i="1"/>
  <c r="FA8536" i="1"/>
  <c r="FA8535" i="1"/>
  <c r="FA8534" i="1"/>
  <c r="FA8533" i="1"/>
  <c r="FA8532" i="1"/>
  <c r="FA8531" i="1"/>
  <c r="FA8530" i="1"/>
  <c r="FA8529" i="1"/>
  <c r="FA8528" i="1"/>
  <c r="FA8527" i="1"/>
  <c r="FA8526" i="1"/>
  <c r="FA8525" i="1"/>
  <c r="FA8524" i="1"/>
  <c r="FA8523" i="1"/>
  <c r="FA8522" i="1"/>
  <c r="FA8521" i="1"/>
  <c r="FA8520" i="1"/>
  <c r="FA8519" i="1"/>
  <c r="FA8518" i="1"/>
  <c r="FA8517" i="1"/>
  <c r="FA8516" i="1"/>
  <c r="FA8515" i="1"/>
  <c r="FA8514" i="1"/>
  <c r="FA8513" i="1"/>
  <c r="FA8512" i="1"/>
  <c r="FA8511" i="1"/>
  <c r="FA8510" i="1"/>
  <c r="FA8509" i="1"/>
  <c r="FA8508" i="1"/>
  <c r="FA8507" i="1"/>
  <c r="FA8506" i="1"/>
  <c r="FA8505" i="1"/>
  <c r="FA8504" i="1"/>
  <c r="FA8503" i="1"/>
  <c r="FA8502" i="1"/>
  <c r="FA8501" i="1"/>
  <c r="FA8500" i="1"/>
  <c r="FA8499" i="1"/>
  <c r="FA8498" i="1"/>
  <c r="FA8497" i="1"/>
  <c r="FA8496" i="1"/>
  <c r="FA8495" i="1"/>
  <c r="FA8494" i="1"/>
  <c r="FA8493" i="1"/>
  <c r="FA8492" i="1"/>
  <c r="FA8491" i="1"/>
  <c r="FA8490" i="1"/>
  <c r="FA8489" i="1"/>
  <c r="FA8488" i="1"/>
  <c r="FA8487" i="1"/>
  <c r="FA8486" i="1"/>
  <c r="FA8485" i="1"/>
  <c r="FA8484" i="1"/>
  <c r="FA8483" i="1"/>
  <c r="FA8482" i="1"/>
  <c r="FA8481" i="1"/>
  <c r="FA8480" i="1"/>
  <c r="FA8479" i="1"/>
  <c r="FA8478" i="1"/>
  <c r="FA8477" i="1"/>
  <c r="FA8476" i="1"/>
  <c r="FA8475" i="1"/>
  <c r="FA8474" i="1"/>
  <c r="FA8473" i="1"/>
  <c r="FA8472" i="1"/>
  <c r="FA8471" i="1"/>
  <c r="FA8470" i="1"/>
  <c r="FA8469" i="1"/>
  <c r="FA8468" i="1"/>
  <c r="FA8467" i="1"/>
  <c r="FA8466" i="1"/>
  <c r="FA8465" i="1"/>
  <c r="FA8464" i="1"/>
  <c r="FA8463" i="1"/>
  <c r="FA8462" i="1"/>
  <c r="FA8461" i="1"/>
  <c r="FA8460" i="1"/>
  <c r="FA8459" i="1"/>
  <c r="FA8458" i="1"/>
  <c r="FA8457" i="1"/>
  <c r="FA8456" i="1"/>
  <c r="FA8455" i="1"/>
  <c r="FA8454" i="1"/>
  <c r="FA8453" i="1"/>
  <c r="FA8452" i="1"/>
  <c r="FA8451" i="1"/>
  <c r="FA8450" i="1"/>
  <c r="FA8449" i="1"/>
  <c r="FA8448" i="1"/>
  <c r="FA8447" i="1"/>
  <c r="FA8446" i="1"/>
  <c r="FA8445" i="1"/>
  <c r="FA8444" i="1"/>
  <c r="FA8443" i="1"/>
  <c r="FA8442" i="1"/>
  <c r="FA8441" i="1"/>
  <c r="FA8440" i="1"/>
  <c r="FA8439" i="1"/>
  <c r="FA8438" i="1"/>
  <c r="FA8437" i="1"/>
  <c r="FA8436" i="1"/>
  <c r="FA8435" i="1"/>
  <c r="FA8434" i="1"/>
  <c r="FA8433" i="1"/>
  <c r="FA8432" i="1"/>
  <c r="FA8431" i="1"/>
  <c r="FA8430" i="1"/>
  <c r="FA8429" i="1"/>
  <c r="FA8428" i="1"/>
  <c r="FA8427" i="1"/>
  <c r="FA8426" i="1"/>
  <c r="FA8425" i="1"/>
  <c r="FA8424" i="1"/>
  <c r="FA8423" i="1"/>
  <c r="FA8422" i="1"/>
  <c r="FA8421" i="1"/>
  <c r="FA8420" i="1"/>
  <c r="FA8419" i="1"/>
  <c r="FA8418" i="1"/>
  <c r="FA8417" i="1"/>
  <c r="FA8416" i="1"/>
  <c r="FA8415" i="1"/>
  <c r="FA8414" i="1"/>
  <c r="FA8413" i="1"/>
  <c r="FA8412" i="1"/>
  <c r="FA8411" i="1"/>
  <c r="FA8410" i="1"/>
  <c r="FA8409" i="1"/>
  <c r="FA8408" i="1"/>
  <c r="FA8407" i="1"/>
  <c r="FA8406" i="1"/>
  <c r="FA8405" i="1"/>
  <c r="FA8404" i="1"/>
  <c r="FA8403" i="1"/>
  <c r="FA8402" i="1"/>
  <c r="FA8401" i="1"/>
  <c r="FA8400" i="1"/>
  <c r="FA8399" i="1"/>
  <c r="FA8398" i="1"/>
  <c r="FA8397" i="1"/>
  <c r="FA8396" i="1"/>
  <c r="FA8395" i="1"/>
  <c r="FA8394" i="1"/>
  <c r="FA8393" i="1"/>
  <c r="FA8392" i="1"/>
  <c r="FA8391" i="1"/>
  <c r="FA8390" i="1"/>
  <c r="FA8389" i="1"/>
  <c r="FA8388" i="1"/>
  <c r="FA8387" i="1"/>
  <c r="FA8386" i="1"/>
  <c r="FA8385" i="1"/>
  <c r="FA8384" i="1"/>
  <c r="FA8383" i="1"/>
  <c r="FA8382" i="1"/>
  <c r="FA8381" i="1"/>
  <c r="FA8380" i="1"/>
  <c r="FA8379" i="1"/>
  <c r="FA8378" i="1"/>
  <c r="FA8377" i="1"/>
  <c r="FA8376" i="1"/>
  <c r="FA8375" i="1"/>
  <c r="FA8374" i="1"/>
  <c r="FA8373" i="1"/>
  <c r="FA8372" i="1"/>
  <c r="FA8371" i="1"/>
  <c r="FA8370" i="1"/>
  <c r="FA8369" i="1"/>
  <c r="FA8368" i="1"/>
  <c r="FA8367" i="1"/>
  <c r="FA8366" i="1"/>
  <c r="FA8365" i="1"/>
  <c r="FA8364" i="1"/>
  <c r="FA8363" i="1"/>
  <c r="FA8362" i="1"/>
  <c r="FA8361" i="1"/>
  <c r="FA8360" i="1"/>
  <c r="FA8359" i="1"/>
  <c r="FA8358" i="1"/>
  <c r="FA8357" i="1"/>
  <c r="FA8356" i="1"/>
  <c r="FA8355" i="1"/>
  <c r="FA8354" i="1"/>
  <c r="FA8353" i="1"/>
  <c r="FA8352" i="1"/>
  <c r="FA8351" i="1"/>
  <c r="FA8350" i="1"/>
  <c r="FA8349" i="1"/>
  <c r="FA8348" i="1"/>
  <c r="FA8347" i="1"/>
  <c r="FA8346" i="1"/>
  <c r="FA8345" i="1"/>
  <c r="FA8344" i="1"/>
  <c r="FA8343" i="1"/>
  <c r="FA8342" i="1"/>
  <c r="FA8341" i="1"/>
  <c r="FA8340" i="1"/>
  <c r="FA8339" i="1"/>
  <c r="FA8338" i="1"/>
  <c r="FA8337" i="1"/>
  <c r="FA8336" i="1"/>
  <c r="FA8335" i="1"/>
  <c r="FA8334" i="1"/>
  <c r="FA8333" i="1"/>
  <c r="FA8332" i="1"/>
  <c r="FA8331" i="1"/>
  <c r="FA8330" i="1"/>
  <c r="FA8329" i="1"/>
  <c r="FA8328" i="1"/>
  <c r="FA8327" i="1"/>
  <c r="FA8326" i="1"/>
  <c r="FA8325" i="1"/>
  <c r="FA8324" i="1"/>
  <c r="FA8323" i="1"/>
  <c r="FA8322" i="1"/>
  <c r="FA8321" i="1"/>
  <c r="FA8320" i="1"/>
  <c r="FA8319" i="1"/>
  <c r="FA8318" i="1"/>
  <c r="FA8317" i="1"/>
  <c r="FA8316" i="1"/>
  <c r="FA8315" i="1"/>
  <c r="FA8314" i="1"/>
  <c r="FA8313" i="1"/>
  <c r="FA8312" i="1"/>
  <c r="FA8311" i="1"/>
  <c r="FA8310" i="1"/>
  <c r="FA8309" i="1"/>
  <c r="FA8308" i="1"/>
  <c r="FA8307" i="1"/>
  <c r="FA8306" i="1"/>
  <c r="FA8305" i="1"/>
  <c r="FA8304" i="1"/>
  <c r="FA8303" i="1"/>
  <c r="FA8302" i="1"/>
  <c r="FA8301" i="1"/>
  <c r="FA8300" i="1"/>
  <c r="FA8299" i="1"/>
  <c r="FA8298" i="1"/>
  <c r="FA8297" i="1"/>
  <c r="FA8296" i="1"/>
  <c r="FA8295" i="1"/>
  <c r="FA8294" i="1"/>
  <c r="FA8293" i="1"/>
  <c r="FA8292" i="1"/>
  <c r="FA8291" i="1"/>
  <c r="FA8290" i="1"/>
  <c r="FA8289" i="1"/>
  <c r="FA8288" i="1"/>
  <c r="FA8287" i="1"/>
  <c r="FA8286" i="1"/>
  <c r="FA8285" i="1"/>
  <c r="FA8284" i="1"/>
  <c r="FA8283" i="1"/>
  <c r="FA8282" i="1"/>
  <c r="FA8281" i="1"/>
  <c r="FA8280" i="1"/>
  <c r="FA8279" i="1"/>
  <c r="FA8278" i="1"/>
  <c r="FA8277" i="1"/>
  <c r="FA8276" i="1"/>
  <c r="FA8275" i="1"/>
  <c r="FA8274" i="1"/>
  <c r="FA8273" i="1"/>
  <c r="FA8272" i="1"/>
  <c r="FA8271" i="1"/>
  <c r="FA8270" i="1"/>
  <c r="FA8269" i="1"/>
  <c r="FA8268" i="1"/>
  <c r="FA8267" i="1"/>
  <c r="FA8266" i="1"/>
  <c r="FA8265" i="1"/>
  <c r="FA8264" i="1"/>
  <c r="FA8263" i="1"/>
  <c r="FA8262" i="1"/>
  <c r="FA8261" i="1"/>
  <c r="FA8260" i="1"/>
  <c r="FA8259" i="1"/>
  <c r="FA8258" i="1"/>
  <c r="FA8257" i="1"/>
  <c r="FA8256" i="1"/>
  <c r="FA8255" i="1"/>
  <c r="FA8254" i="1"/>
  <c r="FA8253" i="1"/>
  <c r="FA8252" i="1"/>
  <c r="FA8251" i="1"/>
  <c r="FA8250" i="1"/>
  <c r="FA8249" i="1"/>
  <c r="FA8248" i="1"/>
  <c r="FA8247" i="1"/>
  <c r="FA8246" i="1"/>
  <c r="FA8245" i="1"/>
  <c r="FA8244" i="1"/>
  <c r="FA8243" i="1"/>
  <c r="FA8242" i="1"/>
  <c r="FA8241" i="1"/>
  <c r="FA8240" i="1"/>
  <c r="FA8239" i="1"/>
  <c r="FA8238" i="1"/>
  <c r="FA8237" i="1"/>
  <c r="FA8236" i="1"/>
  <c r="FA8235" i="1"/>
  <c r="FA8234" i="1"/>
  <c r="FA8233" i="1"/>
  <c r="FA8232" i="1"/>
  <c r="FA8231" i="1"/>
  <c r="FA8230" i="1"/>
  <c r="FA8229" i="1"/>
  <c r="FA8228" i="1"/>
  <c r="FA8227" i="1"/>
  <c r="FA8226" i="1"/>
  <c r="FA8225" i="1"/>
  <c r="FA8224" i="1"/>
  <c r="FA8223" i="1"/>
  <c r="FA8222" i="1"/>
  <c r="FA8221" i="1"/>
  <c r="FA8220" i="1"/>
  <c r="FA8219" i="1"/>
  <c r="FA8218" i="1"/>
  <c r="FA8217" i="1"/>
  <c r="FA8216" i="1"/>
  <c r="FA8215" i="1"/>
  <c r="FA8214" i="1"/>
  <c r="FA8213" i="1"/>
  <c r="FA8212" i="1"/>
  <c r="FA8211" i="1"/>
  <c r="FA8210" i="1"/>
  <c r="FA8209" i="1"/>
  <c r="FA8208" i="1"/>
  <c r="FA8207" i="1"/>
  <c r="FA8206" i="1"/>
  <c r="FA8205" i="1"/>
  <c r="FA8204" i="1"/>
  <c r="FA8203" i="1"/>
  <c r="FA8202" i="1"/>
  <c r="FA8201" i="1"/>
  <c r="FA8200" i="1"/>
  <c r="FA8199" i="1"/>
  <c r="FA8198" i="1"/>
  <c r="FA8197" i="1"/>
  <c r="FA8196" i="1"/>
  <c r="FA8195" i="1"/>
  <c r="FA8194" i="1"/>
  <c r="FA8193" i="1"/>
  <c r="FA8192" i="1"/>
  <c r="FA8191" i="1"/>
  <c r="FA8190" i="1"/>
  <c r="FA8189" i="1"/>
  <c r="FA8188" i="1"/>
  <c r="FA8187" i="1"/>
  <c r="FA8186" i="1"/>
  <c r="FA8185" i="1"/>
  <c r="FA8184" i="1"/>
  <c r="FA8183" i="1"/>
  <c r="FA8182" i="1"/>
  <c r="FA8181" i="1"/>
  <c r="FA8180" i="1"/>
  <c r="FA8179" i="1"/>
  <c r="FA8178" i="1"/>
  <c r="FA8177" i="1"/>
  <c r="FA8176" i="1"/>
  <c r="FA8175" i="1"/>
  <c r="FA8174" i="1"/>
  <c r="FA8173" i="1"/>
  <c r="FA8172" i="1"/>
  <c r="FA8171" i="1"/>
  <c r="FA8170" i="1"/>
  <c r="FA8169" i="1"/>
  <c r="FA8168" i="1"/>
  <c r="FA8167" i="1"/>
  <c r="FA8166" i="1"/>
  <c r="FA8165" i="1"/>
  <c r="FA8164" i="1"/>
  <c r="FA8163" i="1"/>
  <c r="FA8162" i="1"/>
  <c r="FA8161" i="1"/>
  <c r="FA8160" i="1"/>
  <c r="FA8159" i="1"/>
  <c r="FA8158" i="1"/>
  <c r="FA8157" i="1"/>
  <c r="FA8156" i="1"/>
  <c r="FA8155" i="1"/>
  <c r="FA8154" i="1"/>
  <c r="FA8153" i="1"/>
  <c r="FA8152" i="1"/>
  <c r="FA8151" i="1"/>
  <c r="FA8150" i="1"/>
  <c r="FA8149" i="1"/>
  <c r="FA8148" i="1"/>
  <c r="FA8147" i="1"/>
  <c r="FA8146" i="1"/>
  <c r="FA8145" i="1"/>
  <c r="FA8144" i="1"/>
  <c r="FA8143" i="1"/>
  <c r="FA8142" i="1"/>
  <c r="FA8141" i="1"/>
  <c r="FA8140" i="1"/>
  <c r="FA8139" i="1"/>
  <c r="FA8138" i="1"/>
  <c r="FA8137" i="1"/>
  <c r="FA8136" i="1"/>
  <c r="FA8135" i="1"/>
  <c r="FA8134" i="1"/>
  <c r="FA8133" i="1"/>
  <c r="FA8132" i="1"/>
  <c r="FA8131" i="1"/>
  <c r="FA8130" i="1"/>
  <c r="FA8129" i="1"/>
  <c r="FA8128" i="1"/>
  <c r="FA8127" i="1"/>
  <c r="FA8126" i="1"/>
  <c r="FA8125" i="1"/>
  <c r="FA8124" i="1"/>
  <c r="FA8123" i="1"/>
  <c r="FA8122" i="1"/>
  <c r="FA8121" i="1"/>
  <c r="FA8120" i="1"/>
  <c r="FA8119" i="1"/>
  <c r="FA8118" i="1"/>
  <c r="FA8117" i="1"/>
  <c r="FA8116" i="1"/>
  <c r="FA8115" i="1"/>
  <c r="FA8114" i="1"/>
  <c r="FA8113" i="1"/>
  <c r="FA8112" i="1"/>
  <c r="FA8111" i="1"/>
  <c r="FA8110" i="1"/>
  <c r="FA8109" i="1"/>
  <c r="FA8108" i="1"/>
  <c r="FA8107" i="1"/>
  <c r="FA8106" i="1"/>
  <c r="FA8105" i="1"/>
  <c r="FA8104" i="1"/>
  <c r="FA8103" i="1"/>
  <c r="FA8102" i="1"/>
  <c r="FA8101" i="1"/>
  <c r="FA8100" i="1"/>
  <c r="FA8099" i="1"/>
  <c r="FA8098" i="1"/>
  <c r="FA8097" i="1"/>
  <c r="FA8096" i="1"/>
  <c r="FA8095" i="1"/>
  <c r="FA8094" i="1"/>
  <c r="FA8093" i="1"/>
  <c r="FA8092" i="1"/>
  <c r="FA8091" i="1"/>
  <c r="FA8090" i="1"/>
  <c r="FA8089" i="1"/>
  <c r="FA8088" i="1"/>
  <c r="FA8087" i="1"/>
  <c r="FA8086" i="1"/>
  <c r="FA8085" i="1"/>
  <c r="FA8084" i="1"/>
  <c r="FA8083" i="1"/>
  <c r="FA8082" i="1"/>
  <c r="FA8081" i="1"/>
  <c r="FA8080" i="1"/>
  <c r="FA8079" i="1"/>
  <c r="FA8078" i="1"/>
  <c r="FA8077" i="1"/>
  <c r="FA8076" i="1"/>
  <c r="FA8075" i="1"/>
  <c r="FA8074" i="1"/>
  <c r="FA8073" i="1"/>
  <c r="FA8072" i="1"/>
  <c r="FA8071" i="1"/>
  <c r="FA8070" i="1"/>
  <c r="FA8069" i="1"/>
  <c r="FA8068" i="1"/>
  <c r="FA8067" i="1"/>
  <c r="FA8066" i="1"/>
  <c r="FA8065" i="1"/>
  <c r="FA8064" i="1"/>
  <c r="FA8063" i="1"/>
  <c r="FA8062" i="1"/>
  <c r="FA8061" i="1"/>
  <c r="FA8060" i="1"/>
  <c r="FA8059" i="1"/>
  <c r="FA8058" i="1"/>
  <c r="FA8057" i="1"/>
  <c r="FA8056" i="1"/>
  <c r="FA8055" i="1"/>
  <c r="FA8054" i="1"/>
  <c r="FA8053" i="1"/>
  <c r="FA8052" i="1"/>
  <c r="FA8051" i="1"/>
  <c r="FA8050" i="1"/>
  <c r="FA8049" i="1"/>
  <c r="FA8048" i="1"/>
  <c r="FA8047" i="1"/>
  <c r="FA8046" i="1"/>
  <c r="FA8045" i="1"/>
  <c r="FA8044" i="1"/>
  <c r="FA8043" i="1"/>
  <c r="FA8042" i="1"/>
  <c r="FA8041" i="1"/>
  <c r="FA8040" i="1"/>
  <c r="FA8039" i="1"/>
  <c r="FA8038" i="1"/>
  <c r="FA8037" i="1"/>
  <c r="FA8036" i="1"/>
  <c r="FA8035" i="1"/>
  <c r="FA8034" i="1"/>
  <c r="FA8033" i="1"/>
  <c r="FA8032" i="1"/>
  <c r="FA8031" i="1"/>
  <c r="FA8030" i="1"/>
  <c r="FA8029" i="1"/>
  <c r="FA8028" i="1"/>
  <c r="FA8027" i="1"/>
  <c r="FA8026" i="1"/>
  <c r="FA8025" i="1"/>
  <c r="FA8024" i="1"/>
  <c r="FA8023" i="1"/>
  <c r="FA8022" i="1"/>
  <c r="FA8021" i="1"/>
  <c r="FA8020" i="1"/>
  <c r="FA8019" i="1"/>
  <c r="FA8018" i="1"/>
  <c r="FA8017" i="1"/>
  <c r="FA8016" i="1"/>
  <c r="FA8015" i="1"/>
  <c r="FA8014" i="1"/>
  <c r="FA8013" i="1"/>
  <c r="FA8012" i="1"/>
  <c r="FA8011" i="1"/>
  <c r="FA8010" i="1"/>
  <c r="FA8009" i="1"/>
  <c r="FA8008" i="1"/>
  <c r="FA8007" i="1"/>
  <c r="FA8006" i="1"/>
  <c r="FA8005" i="1"/>
  <c r="FA8004" i="1"/>
  <c r="FA8003" i="1"/>
  <c r="FA8002" i="1"/>
  <c r="FA8001" i="1"/>
  <c r="FA8000" i="1"/>
  <c r="FA7999" i="1"/>
  <c r="FA7998" i="1"/>
  <c r="FA7997" i="1"/>
  <c r="FA7996" i="1"/>
  <c r="FA7995" i="1"/>
  <c r="FA7994" i="1"/>
  <c r="FA7993" i="1"/>
  <c r="FA7992" i="1"/>
  <c r="FA7991" i="1"/>
  <c r="FA7990" i="1"/>
  <c r="FA7989" i="1"/>
  <c r="FA7988" i="1"/>
  <c r="FA7987" i="1"/>
  <c r="FA7986" i="1"/>
  <c r="FA7985" i="1"/>
  <c r="FA7984" i="1"/>
  <c r="FA7983" i="1"/>
  <c r="FA7982" i="1"/>
  <c r="FA7981" i="1"/>
  <c r="FA7980" i="1"/>
  <c r="FA7979" i="1"/>
  <c r="FA7978" i="1"/>
  <c r="FA7977" i="1"/>
  <c r="FA7976" i="1"/>
  <c r="FA7975" i="1"/>
  <c r="FA7974" i="1"/>
  <c r="FA7973" i="1"/>
  <c r="FA7972" i="1"/>
  <c r="FA7971" i="1"/>
  <c r="FA7970" i="1"/>
  <c r="FA7969" i="1"/>
  <c r="FA7968" i="1"/>
  <c r="FA7967" i="1"/>
  <c r="FA7966" i="1"/>
  <c r="FA7965" i="1"/>
  <c r="FA7964" i="1"/>
  <c r="FA7963" i="1"/>
  <c r="FA7962" i="1"/>
  <c r="FA7961" i="1"/>
  <c r="FA7960" i="1"/>
  <c r="FA7959" i="1"/>
  <c r="FA7958" i="1"/>
  <c r="FA7957" i="1"/>
  <c r="FA7956" i="1"/>
  <c r="FA7955" i="1"/>
  <c r="FA7954" i="1"/>
  <c r="FA7953" i="1"/>
  <c r="FA7952" i="1"/>
  <c r="FA7951" i="1"/>
  <c r="FA7950" i="1"/>
  <c r="FA7949" i="1"/>
  <c r="FA7948" i="1"/>
  <c r="FA7947" i="1"/>
  <c r="FA7946" i="1"/>
  <c r="FA7945" i="1"/>
  <c r="FA7944" i="1"/>
  <c r="FA7943" i="1"/>
  <c r="FA7942" i="1"/>
  <c r="FA7941" i="1"/>
  <c r="FA7940" i="1"/>
  <c r="FA7939" i="1"/>
  <c r="FA7938" i="1"/>
  <c r="FA7937" i="1"/>
  <c r="FA7936" i="1"/>
  <c r="FA7935" i="1"/>
  <c r="FA7934" i="1"/>
  <c r="FA7933" i="1"/>
  <c r="FA7932" i="1"/>
  <c r="FA7931" i="1"/>
  <c r="FA7930" i="1"/>
  <c r="FA7929" i="1"/>
  <c r="FA7928" i="1"/>
  <c r="FA7927" i="1"/>
  <c r="FA7926" i="1"/>
  <c r="FA7925" i="1"/>
  <c r="FA7924" i="1"/>
  <c r="FA7923" i="1"/>
  <c r="FA7922" i="1"/>
  <c r="FA7921" i="1"/>
  <c r="FA7920" i="1"/>
  <c r="FA7919" i="1"/>
  <c r="FA7918" i="1"/>
  <c r="FA7917" i="1"/>
  <c r="FA7916" i="1"/>
  <c r="FA7915" i="1"/>
  <c r="FA7914" i="1"/>
  <c r="FA7913" i="1"/>
  <c r="FA7912" i="1"/>
  <c r="FA7911" i="1"/>
  <c r="FA7910" i="1"/>
  <c r="FA7909" i="1"/>
  <c r="FA7908" i="1"/>
  <c r="FA7907" i="1"/>
  <c r="FA7906" i="1"/>
  <c r="FA7905" i="1"/>
  <c r="FA7904" i="1"/>
  <c r="FA7903" i="1"/>
  <c r="FA7902" i="1"/>
  <c r="FA7901" i="1"/>
  <c r="FA7900" i="1"/>
  <c r="FA7899" i="1"/>
  <c r="FA7898" i="1"/>
  <c r="FA7897" i="1"/>
  <c r="FA7896" i="1"/>
  <c r="FA7895" i="1"/>
  <c r="FA7894" i="1"/>
  <c r="FA7893" i="1"/>
  <c r="FA7892" i="1"/>
  <c r="FA7891" i="1"/>
  <c r="FA7890" i="1"/>
  <c r="FA7889" i="1"/>
  <c r="FA7888" i="1"/>
  <c r="FA7887" i="1"/>
  <c r="FA7886" i="1"/>
  <c r="FA7885" i="1"/>
  <c r="FA7884" i="1"/>
  <c r="FA7883" i="1"/>
  <c r="FA7882" i="1"/>
  <c r="FA7881" i="1"/>
  <c r="FA7880" i="1"/>
  <c r="FA7879" i="1"/>
  <c r="FA7878" i="1"/>
  <c r="FA7877" i="1"/>
  <c r="FA7876" i="1"/>
  <c r="FA7875" i="1"/>
  <c r="FA7874" i="1"/>
  <c r="FA7873" i="1"/>
  <c r="FA7872" i="1"/>
  <c r="FA7871" i="1"/>
  <c r="FA7870" i="1"/>
  <c r="FA7869" i="1"/>
  <c r="FA7868" i="1"/>
  <c r="FA7867" i="1"/>
  <c r="FA7866" i="1"/>
  <c r="FA7865" i="1"/>
  <c r="FA7864" i="1"/>
  <c r="FA7863" i="1"/>
  <c r="FA7862" i="1"/>
  <c r="FA7861" i="1"/>
  <c r="FA7860" i="1"/>
  <c r="FA7859" i="1"/>
  <c r="FA7858" i="1"/>
  <c r="FA7857" i="1"/>
  <c r="FA7856" i="1"/>
  <c r="FA7855" i="1"/>
  <c r="FA7854" i="1"/>
  <c r="FA7853" i="1"/>
  <c r="FA7852" i="1"/>
  <c r="FA7851" i="1"/>
  <c r="FA7850" i="1"/>
  <c r="FA7849" i="1"/>
  <c r="FA7848" i="1"/>
  <c r="FA7847" i="1"/>
  <c r="FA7846" i="1"/>
  <c r="FA7845" i="1"/>
  <c r="FA7844" i="1"/>
  <c r="FA7843" i="1"/>
  <c r="FA7842" i="1"/>
  <c r="FA7841" i="1"/>
  <c r="FA7840" i="1"/>
  <c r="FA7839" i="1"/>
  <c r="FA7838" i="1"/>
  <c r="FA7837" i="1"/>
  <c r="FA7836" i="1"/>
  <c r="FA7835" i="1"/>
  <c r="FA7834" i="1"/>
  <c r="FA7833" i="1"/>
  <c r="FA7832" i="1"/>
  <c r="FA7831" i="1"/>
  <c r="FA7830" i="1"/>
  <c r="FA7829" i="1"/>
  <c r="FA7828" i="1"/>
  <c r="FA7827" i="1"/>
  <c r="FA7826" i="1"/>
  <c r="FA7825" i="1"/>
  <c r="FA7824" i="1"/>
  <c r="FA7823" i="1"/>
  <c r="FA7822" i="1"/>
  <c r="FA7821" i="1"/>
  <c r="FA7820" i="1"/>
  <c r="FA7819" i="1"/>
  <c r="FA7818" i="1"/>
  <c r="FA7817" i="1"/>
  <c r="FA7816" i="1"/>
  <c r="FA7815" i="1"/>
  <c r="FA7814" i="1"/>
  <c r="FA7813" i="1"/>
  <c r="FA7812" i="1"/>
  <c r="FA7811" i="1"/>
  <c r="FA7810" i="1"/>
  <c r="FA7809" i="1"/>
  <c r="FA7808" i="1"/>
  <c r="FA7807" i="1"/>
  <c r="FA7806" i="1"/>
  <c r="FA7805" i="1"/>
  <c r="FA7804" i="1"/>
  <c r="FA7803" i="1"/>
  <c r="FA7802" i="1"/>
  <c r="FA7801" i="1"/>
  <c r="FA7800" i="1"/>
  <c r="FA7799" i="1"/>
  <c r="FA7798" i="1"/>
  <c r="FA7797" i="1"/>
  <c r="FA7796" i="1"/>
  <c r="FA7795" i="1"/>
  <c r="FA7794" i="1"/>
  <c r="FA7793" i="1"/>
  <c r="FA7792" i="1"/>
  <c r="FA7791" i="1"/>
  <c r="FA7790" i="1"/>
  <c r="FA7789" i="1"/>
  <c r="FA7788" i="1"/>
  <c r="FA7787" i="1"/>
  <c r="FA7786" i="1"/>
  <c r="FA7785" i="1"/>
  <c r="FA7784" i="1"/>
  <c r="FA7783" i="1"/>
  <c r="FA7782" i="1"/>
  <c r="FA7781" i="1"/>
  <c r="FA7780" i="1"/>
  <c r="FA7779" i="1"/>
  <c r="FA7778" i="1"/>
  <c r="FA7777" i="1"/>
  <c r="FA7776" i="1"/>
  <c r="FA7775" i="1"/>
  <c r="FA7774" i="1"/>
  <c r="FA7773" i="1"/>
  <c r="FA7772" i="1"/>
  <c r="FA7771" i="1"/>
  <c r="FA7770" i="1"/>
  <c r="FA7769" i="1"/>
  <c r="FA7768" i="1"/>
  <c r="FA7767" i="1"/>
  <c r="FA7766" i="1"/>
  <c r="FA7765" i="1"/>
  <c r="FA7764" i="1"/>
  <c r="FA7763" i="1"/>
  <c r="FA7762" i="1"/>
  <c r="FA7761" i="1"/>
  <c r="FA7760" i="1"/>
  <c r="FA7759" i="1"/>
  <c r="FA7758" i="1"/>
  <c r="FA7757" i="1"/>
  <c r="FA7756" i="1"/>
  <c r="FA7755" i="1"/>
  <c r="FA7754" i="1"/>
  <c r="FA7753" i="1"/>
  <c r="FA7752" i="1"/>
  <c r="FA7751" i="1"/>
  <c r="FA7750" i="1"/>
  <c r="FA7749" i="1"/>
  <c r="FA7748" i="1"/>
  <c r="FA7747" i="1"/>
  <c r="FA7746" i="1"/>
  <c r="FA7745" i="1"/>
  <c r="FA7744" i="1"/>
  <c r="FA7743" i="1"/>
  <c r="FA7742" i="1"/>
  <c r="FA7741" i="1"/>
  <c r="FA7740" i="1"/>
  <c r="FA7739" i="1"/>
  <c r="FA7738" i="1"/>
  <c r="FA7737" i="1"/>
  <c r="FA7736" i="1"/>
  <c r="FA7735" i="1"/>
  <c r="FA7734" i="1"/>
  <c r="FA7733" i="1"/>
  <c r="FA7732" i="1"/>
  <c r="FA7731" i="1"/>
  <c r="FA7730" i="1"/>
  <c r="FA7729" i="1"/>
  <c r="FA7728" i="1"/>
  <c r="FA7727" i="1"/>
  <c r="FA7726" i="1"/>
  <c r="FA7725" i="1"/>
  <c r="FA7724" i="1"/>
  <c r="FA7723" i="1"/>
  <c r="FA7722" i="1"/>
  <c r="FA7721" i="1"/>
  <c r="FA7720" i="1"/>
  <c r="FA7719" i="1"/>
  <c r="FA7718" i="1"/>
  <c r="FA7717" i="1"/>
  <c r="FA7716" i="1"/>
  <c r="FA7715" i="1"/>
  <c r="FA7714" i="1"/>
  <c r="FA7713" i="1"/>
  <c r="FA7712" i="1"/>
  <c r="FA7711" i="1"/>
  <c r="FA7710" i="1"/>
  <c r="FA7709" i="1"/>
  <c r="FA7708" i="1"/>
  <c r="FA7707" i="1"/>
  <c r="FA7706" i="1"/>
  <c r="FA7705" i="1"/>
  <c r="FA7704" i="1"/>
  <c r="FA7703" i="1"/>
  <c r="FA7702" i="1"/>
  <c r="FA7701" i="1"/>
  <c r="FA7700" i="1"/>
  <c r="FA7699" i="1"/>
  <c r="FA7698" i="1"/>
  <c r="FA7697" i="1"/>
  <c r="FA7696" i="1"/>
  <c r="FA7695" i="1"/>
  <c r="FA7694" i="1"/>
  <c r="FA7693" i="1"/>
  <c r="FA7692" i="1"/>
  <c r="FA7691" i="1"/>
  <c r="FA7690" i="1"/>
  <c r="FA7689" i="1"/>
  <c r="FA7688" i="1"/>
  <c r="FA7687" i="1"/>
  <c r="FA7686" i="1"/>
  <c r="FA7685" i="1"/>
  <c r="FA7684" i="1"/>
  <c r="FA7683" i="1"/>
  <c r="FA7682" i="1"/>
  <c r="FA7681" i="1"/>
  <c r="FA7680" i="1"/>
  <c r="FA7679" i="1"/>
  <c r="FA7678" i="1"/>
  <c r="FA7677" i="1"/>
  <c r="FA7676" i="1"/>
  <c r="FA7675" i="1"/>
  <c r="FA7674" i="1"/>
  <c r="FA7673" i="1"/>
  <c r="FA7672" i="1"/>
  <c r="FA7671" i="1"/>
  <c r="FA7670" i="1"/>
  <c r="FA7669" i="1"/>
  <c r="FA7668" i="1"/>
  <c r="FA7667" i="1"/>
  <c r="FA7666" i="1"/>
  <c r="FA7665" i="1"/>
  <c r="FA7664" i="1"/>
  <c r="FA7663" i="1"/>
  <c r="FA7662" i="1"/>
  <c r="FA7661" i="1"/>
  <c r="FA7660" i="1"/>
  <c r="FA7659" i="1"/>
  <c r="FA7658" i="1"/>
  <c r="FA7657" i="1"/>
  <c r="FA7656" i="1"/>
  <c r="FA7655" i="1"/>
  <c r="FA7654" i="1"/>
  <c r="FA7653" i="1"/>
  <c r="FA7652" i="1"/>
  <c r="FA7651" i="1"/>
  <c r="FA7650" i="1"/>
  <c r="FA7649" i="1"/>
  <c r="FA7648" i="1"/>
  <c r="FA7647" i="1"/>
  <c r="FA7646" i="1"/>
  <c r="FA7645" i="1"/>
  <c r="FA7644" i="1"/>
  <c r="FA7643" i="1"/>
  <c r="FA7642" i="1"/>
  <c r="FA7641" i="1"/>
  <c r="FA7640" i="1"/>
  <c r="FA7639" i="1"/>
  <c r="FA7638" i="1"/>
  <c r="FA7637" i="1"/>
  <c r="FA7636" i="1"/>
  <c r="FA7635" i="1"/>
  <c r="FA7634" i="1"/>
  <c r="FA7633" i="1"/>
  <c r="FA7632" i="1"/>
  <c r="FA7631" i="1"/>
  <c r="FA7630" i="1"/>
  <c r="FA7629" i="1"/>
  <c r="FA7628" i="1"/>
  <c r="FA7627" i="1"/>
  <c r="FA7626" i="1"/>
  <c r="FA7625" i="1"/>
  <c r="FA7624" i="1"/>
  <c r="FA7623" i="1"/>
  <c r="FA7622" i="1"/>
  <c r="FA7621" i="1"/>
  <c r="FA7620" i="1"/>
  <c r="FA7619" i="1"/>
  <c r="FA7618" i="1"/>
  <c r="FA7617" i="1"/>
  <c r="FA7616" i="1"/>
  <c r="FA7615" i="1"/>
  <c r="FA7614" i="1"/>
  <c r="FA7613" i="1"/>
  <c r="FA7612" i="1"/>
  <c r="FA7611" i="1"/>
  <c r="FA7610" i="1"/>
  <c r="FA7609" i="1"/>
  <c r="FA7608" i="1"/>
  <c r="FA7607" i="1"/>
  <c r="FA7606" i="1"/>
  <c r="FA7605" i="1"/>
  <c r="FA7604" i="1"/>
  <c r="FA7603" i="1"/>
  <c r="FA7602" i="1"/>
  <c r="FA7601" i="1"/>
  <c r="FA7600" i="1"/>
  <c r="FA7599" i="1"/>
  <c r="FA7598" i="1"/>
  <c r="FA7597" i="1"/>
  <c r="FA7596" i="1"/>
  <c r="FA7595" i="1"/>
  <c r="FA7594" i="1"/>
  <c r="FA7593" i="1"/>
  <c r="FA7592" i="1"/>
  <c r="FA7591" i="1"/>
  <c r="FA7590" i="1"/>
  <c r="FA7589" i="1"/>
  <c r="FA7588" i="1"/>
  <c r="FA7587" i="1"/>
  <c r="FA7586" i="1"/>
  <c r="FA7585" i="1"/>
  <c r="FA7584" i="1"/>
  <c r="FA7583" i="1"/>
  <c r="FA7582" i="1"/>
  <c r="FA7581" i="1"/>
  <c r="FA7580" i="1"/>
  <c r="FA7579" i="1"/>
  <c r="FA7578" i="1"/>
  <c r="FA7577" i="1"/>
  <c r="FA7576" i="1"/>
  <c r="FA7575" i="1"/>
  <c r="FA7574" i="1"/>
  <c r="FA7573" i="1"/>
  <c r="FA7572" i="1"/>
  <c r="FA7571" i="1"/>
  <c r="FA7570" i="1"/>
  <c r="FA7569" i="1"/>
  <c r="FA7568" i="1"/>
  <c r="FA7567" i="1"/>
  <c r="FA7566" i="1"/>
  <c r="FA7565" i="1"/>
  <c r="FA7564" i="1"/>
  <c r="FA7563" i="1"/>
  <c r="FA7562" i="1"/>
  <c r="FA7561" i="1"/>
  <c r="FA7560" i="1"/>
  <c r="FA7559" i="1"/>
  <c r="FA7558" i="1"/>
  <c r="FA7557" i="1"/>
  <c r="FA7556" i="1"/>
  <c r="FA7555" i="1"/>
  <c r="FA7554" i="1"/>
  <c r="FA7553" i="1"/>
  <c r="FA7552" i="1"/>
  <c r="FA7551" i="1"/>
  <c r="FA7550" i="1"/>
  <c r="FA7549" i="1"/>
  <c r="FA7548" i="1"/>
  <c r="FA7547" i="1"/>
  <c r="FA7546" i="1"/>
  <c r="FA7545" i="1"/>
  <c r="FA7544" i="1"/>
  <c r="FA7543" i="1"/>
  <c r="FA7542" i="1"/>
  <c r="FA7541" i="1"/>
  <c r="FA7540" i="1"/>
  <c r="FA7539" i="1"/>
  <c r="FA7538" i="1"/>
  <c r="FA7537" i="1"/>
  <c r="FA7536" i="1"/>
  <c r="FA7535" i="1"/>
  <c r="FA7534" i="1"/>
  <c r="FA7533" i="1"/>
  <c r="FA7532" i="1"/>
  <c r="FA7531" i="1"/>
  <c r="FA7530" i="1"/>
  <c r="FA7529" i="1"/>
  <c r="FA7528" i="1"/>
  <c r="FA7527" i="1"/>
  <c r="FA7526" i="1"/>
  <c r="FA7525" i="1"/>
  <c r="FA7524" i="1"/>
  <c r="FA7523" i="1"/>
  <c r="FA7522" i="1"/>
  <c r="FA7521" i="1"/>
  <c r="FA7520" i="1"/>
  <c r="FA7519" i="1"/>
  <c r="FA7518" i="1"/>
  <c r="FA7517" i="1"/>
  <c r="FA7516" i="1"/>
  <c r="FA7515" i="1"/>
  <c r="FA7514" i="1"/>
  <c r="FA7513" i="1"/>
  <c r="FA7512" i="1"/>
  <c r="FA7511" i="1"/>
  <c r="FA7510" i="1"/>
  <c r="FA7509" i="1"/>
  <c r="FA7508" i="1"/>
  <c r="FA7507" i="1"/>
  <c r="FA7506" i="1"/>
  <c r="FA7505" i="1"/>
  <c r="FA7504" i="1"/>
  <c r="FA7503" i="1"/>
  <c r="FA7502" i="1"/>
  <c r="FA7501" i="1"/>
  <c r="FA7500" i="1"/>
  <c r="FA7499" i="1"/>
  <c r="FA7498" i="1"/>
  <c r="FA7497" i="1"/>
  <c r="FA7496" i="1"/>
  <c r="FA7495" i="1"/>
  <c r="FA7494" i="1"/>
  <c r="FA7493" i="1"/>
  <c r="FA7492" i="1"/>
  <c r="FA7491" i="1"/>
  <c r="FA7490" i="1"/>
  <c r="FA7489" i="1"/>
  <c r="FA7488" i="1"/>
  <c r="FA7487" i="1"/>
  <c r="FA7486" i="1"/>
  <c r="FA7485" i="1"/>
  <c r="FA7484" i="1"/>
  <c r="FA7483" i="1"/>
  <c r="FA7482" i="1"/>
  <c r="FA7481" i="1"/>
  <c r="FA7480" i="1"/>
  <c r="FA7479" i="1"/>
  <c r="FA7478" i="1"/>
  <c r="FA7477" i="1"/>
  <c r="FA7476" i="1"/>
  <c r="FA7475" i="1"/>
  <c r="FA7474" i="1"/>
  <c r="FA7473" i="1"/>
  <c r="FA7472" i="1"/>
  <c r="FA7471" i="1"/>
  <c r="FA7470" i="1"/>
  <c r="FA7469" i="1"/>
  <c r="FA7468" i="1"/>
  <c r="FA7467" i="1"/>
  <c r="FA7466" i="1"/>
  <c r="FA7465" i="1"/>
  <c r="FA7464" i="1"/>
  <c r="FA7463" i="1"/>
  <c r="FA7462" i="1"/>
  <c r="FA7461" i="1"/>
  <c r="FA7460" i="1"/>
  <c r="FA7459" i="1"/>
  <c r="FA7458" i="1"/>
  <c r="FA7457" i="1"/>
  <c r="FA7456" i="1"/>
  <c r="FA7455" i="1"/>
  <c r="FA7454" i="1"/>
  <c r="FA7453" i="1"/>
  <c r="FA7452" i="1"/>
  <c r="FA7451" i="1"/>
  <c r="FA7450" i="1"/>
  <c r="FA7449" i="1"/>
  <c r="FA7448" i="1"/>
  <c r="FA7447" i="1"/>
  <c r="FA7446" i="1"/>
  <c r="FA7445" i="1"/>
  <c r="FA7444" i="1"/>
  <c r="FA7443" i="1"/>
  <c r="FA7442" i="1"/>
  <c r="FA7441" i="1"/>
  <c r="FA7440" i="1"/>
  <c r="FA7439" i="1"/>
  <c r="FA7438" i="1"/>
  <c r="FA7437" i="1"/>
  <c r="FA7436" i="1"/>
  <c r="FA7435" i="1"/>
  <c r="FA7434" i="1"/>
  <c r="FA7433" i="1"/>
  <c r="FA7432" i="1"/>
  <c r="FA7431" i="1"/>
  <c r="FA7430" i="1"/>
  <c r="FA7429" i="1"/>
  <c r="FA7428" i="1"/>
  <c r="FA7427" i="1"/>
  <c r="FA7426" i="1"/>
  <c r="FA7425" i="1"/>
  <c r="FA7424" i="1"/>
  <c r="FA7423" i="1"/>
  <c r="FA7422" i="1"/>
  <c r="FA7421" i="1"/>
  <c r="FA7420" i="1"/>
  <c r="FA7419" i="1"/>
  <c r="FA7418" i="1"/>
  <c r="FA7417" i="1"/>
  <c r="FA7416" i="1"/>
  <c r="FA7415" i="1"/>
  <c r="FA7414" i="1"/>
  <c r="FA7413" i="1"/>
  <c r="FA7412" i="1"/>
  <c r="FA7411" i="1"/>
  <c r="FA7410" i="1"/>
  <c r="FA7409" i="1"/>
  <c r="FA7408" i="1"/>
  <c r="FA7407" i="1"/>
  <c r="FA7406" i="1"/>
  <c r="FA7405" i="1"/>
  <c r="FA7404" i="1"/>
  <c r="FA7403" i="1"/>
  <c r="FA7402" i="1"/>
  <c r="FA7401" i="1"/>
  <c r="FA7400" i="1"/>
  <c r="FA7399" i="1"/>
  <c r="FA7398" i="1"/>
  <c r="FA7397" i="1"/>
  <c r="FA7396" i="1"/>
  <c r="FA7395" i="1"/>
  <c r="FA7394" i="1"/>
  <c r="FA7393" i="1"/>
  <c r="FA7392" i="1"/>
  <c r="FA7391" i="1"/>
  <c r="FA7390" i="1"/>
  <c r="FA7389" i="1"/>
  <c r="FA7388" i="1"/>
  <c r="FA7387" i="1"/>
  <c r="FA7386" i="1"/>
  <c r="FA7385" i="1"/>
  <c r="FA7384" i="1"/>
  <c r="FA7383" i="1"/>
  <c r="FA7382" i="1"/>
  <c r="FA7381" i="1"/>
  <c r="FA7380" i="1"/>
  <c r="FA7379" i="1"/>
  <c r="FA7378" i="1"/>
  <c r="FA7377" i="1"/>
  <c r="FA7376" i="1"/>
  <c r="FA7375" i="1"/>
  <c r="FA7374" i="1"/>
  <c r="FA7373" i="1"/>
  <c r="FA7372" i="1"/>
  <c r="FA7371" i="1"/>
  <c r="FA7370" i="1"/>
  <c r="FA7369" i="1"/>
  <c r="FA7368" i="1"/>
  <c r="FA7367" i="1"/>
  <c r="FA7366" i="1"/>
  <c r="FA7365" i="1"/>
  <c r="FA7364" i="1"/>
  <c r="FA7363" i="1"/>
  <c r="FA7362" i="1"/>
  <c r="FA7361" i="1"/>
  <c r="FA7360" i="1"/>
  <c r="FA7359" i="1"/>
  <c r="FA7358" i="1"/>
  <c r="FA7357" i="1"/>
  <c r="FA7356" i="1"/>
  <c r="FA7355" i="1"/>
  <c r="FA7354" i="1"/>
  <c r="FA7353" i="1"/>
  <c r="FA7352" i="1"/>
  <c r="FA7351" i="1"/>
  <c r="FA7350" i="1"/>
  <c r="FA7349" i="1"/>
  <c r="FA7348" i="1"/>
  <c r="FA7347" i="1"/>
  <c r="FA7346" i="1"/>
  <c r="FA7345" i="1"/>
  <c r="FA7344" i="1"/>
  <c r="FA7343" i="1"/>
  <c r="FA7342" i="1"/>
  <c r="FA7341" i="1"/>
  <c r="FA7340" i="1"/>
  <c r="FA7339" i="1"/>
  <c r="FA7338" i="1"/>
  <c r="FA7337" i="1"/>
  <c r="FA7336" i="1"/>
  <c r="FA7335" i="1"/>
  <c r="FA7334" i="1"/>
  <c r="FA7333" i="1"/>
  <c r="FA7332" i="1"/>
  <c r="FA7331" i="1"/>
  <c r="FA7330" i="1"/>
  <c r="FA7329" i="1"/>
  <c r="FA7328" i="1"/>
  <c r="FA7327" i="1"/>
  <c r="FA7326" i="1"/>
  <c r="FA7325" i="1"/>
  <c r="FA7324" i="1"/>
  <c r="FA7323" i="1"/>
  <c r="FA7322" i="1"/>
  <c r="FA7321" i="1"/>
  <c r="FA7320" i="1"/>
  <c r="FA7319" i="1"/>
  <c r="FA7318" i="1"/>
  <c r="FA7317" i="1"/>
  <c r="FA7316" i="1"/>
  <c r="FA7315" i="1"/>
  <c r="FA7314" i="1"/>
  <c r="FA7313" i="1"/>
  <c r="FA7312" i="1"/>
  <c r="FA7311" i="1"/>
  <c r="FA7310" i="1"/>
  <c r="FA7309" i="1"/>
  <c r="FA7308" i="1"/>
  <c r="FA7307" i="1"/>
  <c r="FA7306" i="1"/>
  <c r="FA7305" i="1"/>
  <c r="FA7304" i="1"/>
  <c r="FA7303" i="1"/>
  <c r="FA7302" i="1"/>
  <c r="FA7301" i="1"/>
  <c r="FA7300" i="1"/>
  <c r="FA7299" i="1"/>
  <c r="FA7298" i="1"/>
  <c r="FA7297" i="1"/>
  <c r="FA7296" i="1"/>
  <c r="FA7295" i="1"/>
  <c r="FA7294" i="1"/>
  <c r="FA7293" i="1"/>
  <c r="FA7292" i="1"/>
  <c r="FA7291" i="1"/>
  <c r="FA7290" i="1"/>
  <c r="FA7289" i="1"/>
  <c r="FA7288" i="1"/>
  <c r="FA7287" i="1"/>
  <c r="FA7286" i="1"/>
  <c r="FA7285" i="1"/>
  <c r="FA7284" i="1"/>
  <c r="FA7283" i="1"/>
  <c r="FA7282" i="1"/>
  <c r="FA7281" i="1"/>
  <c r="FA7280" i="1"/>
  <c r="FA7279" i="1"/>
  <c r="FA7278" i="1"/>
  <c r="FA7277" i="1"/>
  <c r="FA7276" i="1"/>
  <c r="FA7275" i="1"/>
  <c r="FA7274" i="1"/>
  <c r="FA7273" i="1"/>
  <c r="FA7272" i="1"/>
  <c r="FA7271" i="1"/>
  <c r="FA7270" i="1"/>
  <c r="FA7269" i="1"/>
  <c r="FA7268" i="1"/>
  <c r="FA7267" i="1"/>
  <c r="FA7266" i="1"/>
  <c r="FA7265" i="1"/>
  <c r="FA7264" i="1"/>
  <c r="FA7263" i="1"/>
  <c r="FA7262" i="1"/>
  <c r="FA7261" i="1"/>
  <c r="FA7260" i="1"/>
  <c r="FA7259" i="1"/>
  <c r="FA7258" i="1"/>
  <c r="FA7257" i="1"/>
  <c r="FA7256" i="1"/>
  <c r="FA7255" i="1"/>
  <c r="FA7254" i="1"/>
  <c r="FA7253" i="1"/>
  <c r="FA7252" i="1"/>
  <c r="FA7251" i="1"/>
  <c r="FA7250" i="1"/>
  <c r="FA7249" i="1"/>
  <c r="FA7248" i="1"/>
  <c r="FA7247" i="1"/>
  <c r="FA7246" i="1"/>
  <c r="FA7245" i="1"/>
  <c r="FA7244" i="1"/>
  <c r="FA7243" i="1"/>
  <c r="FA7242" i="1"/>
  <c r="FA7241" i="1"/>
  <c r="FA7240" i="1"/>
  <c r="FA7239" i="1"/>
  <c r="FA7238" i="1"/>
  <c r="FA7237" i="1"/>
  <c r="FA7236" i="1"/>
  <c r="FA7235" i="1"/>
  <c r="FA7234" i="1"/>
  <c r="FA7233" i="1"/>
  <c r="FA7232" i="1"/>
  <c r="FA7231" i="1"/>
  <c r="FA7230" i="1"/>
  <c r="FA7229" i="1"/>
  <c r="FA7228" i="1"/>
  <c r="FA7227" i="1"/>
  <c r="FA7226" i="1"/>
  <c r="FA7225" i="1"/>
  <c r="FA7224" i="1"/>
  <c r="FA7223" i="1"/>
  <c r="FA7222" i="1"/>
  <c r="FA7221" i="1"/>
  <c r="FA7220" i="1"/>
  <c r="FA7219" i="1"/>
  <c r="FA7218" i="1"/>
  <c r="FA7217" i="1"/>
  <c r="FA7216" i="1"/>
  <c r="FA7215" i="1"/>
  <c r="FA7214" i="1"/>
  <c r="FA7213" i="1"/>
  <c r="FA7212" i="1"/>
  <c r="FA7211" i="1"/>
  <c r="FA7210" i="1"/>
  <c r="FA7209" i="1"/>
  <c r="FA7208" i="1"/>
  <c r="FA7207" i="1"/>
  <c r="FA7206" i="1"/>
  <c r="FA7205" i="1"/>
  <c r="FA7204" i="1"/>
  <c r="FA7203" i="1"/>
  <c r="FA7202" i="1"/>
  <c r="FA7201" i="1"/>
  <c r="FA7200" i="1"/>
  <c r="FA7199" i="1"/>
  <c r="FA7198" i="1"/>
  <c r="FA7197" i="1"/>
  <c r="FA7196" i="1"/>
  <c r="FA7195" i="1"/>
  <c r="FA7194" i="1"/>
  <c r="FA7193" i="1"/>
  <c r="FA7192" i="1"/>
  <c r="FA7191" i="1"/>
  <c r="FA7190" i="1"/>
  <c r="FA7189" i="1"/>
  <c r="FA7188" i="1"/>
  <c r="FA7187" i="1"/>
  <c r="FA7186" i="1"/>
  <c r="FA7185" i="1"/>
  <c r="FA7184" i="1"/>
  <c r="FA7183" i="1"/>
  <c r="FA7182" i="1"/>
  <c r="FA7181" i="1"/>
  <c r="FA7180" i="1"/>
  <c r="FA7179" i="1"/>
  <c r="FA7178" i="1"/>
  <c r="FA7177" i="1"/>
  <c r="FA7176" i="1"/>
  <c r="FA7175" i="1"/>
  <c r="FA7174" i="1"/>
  <c r="FA7173" i="1"/>
  <c r="FA7172" i="1"/>
  <c r="FA7171" i="1"/>
  <c r="FA7170" i="1"/>
  <c r="FA7169" i="1"/>
  <c r="FA7168" i="1"/>
  <c r="FA7167" i="1"/>
  <c r="FA7166" i="1"/>
  <c r="FA7165" i="1"/>
  <c r="FA7164" i="1"/>
  <c r="FA7163" i="1"/>
  <c r="FA7162" i="1"/>
  <c r="FA7161" i="1"/>
  <c r="FA7160" i="1"/>
  <c r="FA7159" i="1"/>
  <c r="FA7158" i="1"/>
  <c r="FA7157" i="1"/>
  <c r="FA7156" i="1"/>
  <c r="FA7155" i="1"/>
  <c r="FA7154" i="1"/>
  <c r="FA7153" i="1"/>
  <c r="FA7152" i="1"/>
  <c r="FA7151" i="1"/>
  <c r="FA7150" i="1"/>
  <c r="FA7149" i="1"/>
  <c r="FA7148" i="1"/>
  <c r="FA7147" i="1"/>
  <c r="FA7146" i="1"/>
  <c r="FA7145" i="1"/>
  <c r="FA7144" i="1"/>
  <c r="FA7143" i="1"/>
  <c r="FA7142" i="1"/>
  <c r="FA7141" i="1"/>
  <c r="FA7140" i="1"/>
  <c r="FA7139" i="1"/>
  <c r="FA7138" i="1"/>
  <c r="FA7137" i="1"/>
  <c r="FA7136" i="1"/>
  <c r="FA7135" i="1"/>
  <c r="FA7134" i="1"/>
  <c r="FA7133" i="1"/>
  <c r="FA7132" i="1"/>
  <c r="FA7131" i="1"/>
  <c r="FA7130" i="1"/>
  <c r="FA7129" i="1"/>
  <c r="FA7128" i="1"/>
  <c r="FA7127" i="1"/>
  <c r="FA7126" i="1"/>
  <c r="FA7125" i="1"/>
  <c r="FA7124" i="1"/>
  <c r="FA7123" i="1"/>
  <c r="FA7122" i="1"/>
  <c r="FA7121" i="1"/>
  <c r="FA7120" i="1"/>
  <c r="FA7119" i="1"/>
  <c r="FA7118" i="1"/>
  <c r="FA7117" i="1"/>
  <c r="FA7116" i="1"/>
  <c r="FA7115" i="1"/>
  <c r="FA7114" i="1"/>
  <c r="FA7113" i="1"/>
  <c r="FA7112" i="1"/>
  <c r="FA7111" i="1"/>
  <c r="FA7110" i="1"/>
  <c r="FA7109" i="1"/>
  <c r="FA7108" i="1"/>
  <c r="FA7107" i="1"/>
  <c r="FA7106" i="1"/>
  <c r="FA7105" i="1"/>
  <c r="FA7104" i="1"/>
  <c r="FA7103" i="1"/>
  <c r="FA7102" i="1"/>
  <c r="FA7101" i="1"/>
  <c r="FA7100" i="1"/>
  <c r="FA7099" i="1"/>
  <c r="FA7098" i="1"/>
  <c r="FA7097" i="1"/>
  <c r="FA7096" i="1"/>
  <c r="FA7095" i="1"/>
  <c r="FA7094" i="1"/>
  <c r="FA7093" i="1"/>
  <c r="FA7092" i="1"/>
  <c r="FA7091" i="1"/>
  <c r="FA7090" i="1"/>
  <c r="FA7089" i="1"/>
  <c r="FA7088" i="1"/>
  <c r="FA7087" i="1"/>
  <c r="FA7086" i="1"/>
  <c r="FA7085" i="1"/>
  <c r="FA7084" i="1"/>
  <c r="FA7083" i="1"/>
  <c r="FA7082" i="1"/>
  <c r="FA7081" i="1"/>
  <c r="FA7080" i="1"/>
  <c r="FA7079" i="1"/>
  <c r="FA7078" i="1"/>
  <c r="FA7077" i="1"/>
  <c r="FA7076" i="1"/>
  <c r="FA7075" i="1"/>
  <c r="FA7074" i="1"/>
  <c r="FA7073" i="1"/>
  <c r="FA7072" i="1"/>
  <c r="FA7071" i="1"/>
  <c r="FA7070" i="1"/>
  <c r="FA7069" i="1"/>
  <c r="FA7068" i="1"/>
  <c r="FA7067" i="1"/>
  <c r="FA7066" i="1"/>
  <c r="FA7065" i="1"/>
  <c r="FA7064" i="1"/>
  <c r="FA7063" i="1"/>
  <c r="FA7062" i="1"/>
  <c r="FA7061" i="1"/>
  <c r="FA7060" i="1"/>
  <c r="FA7059" i="1"/>
  <c r="FA7058" i="1"/>
  <c r="FA7057" i="1"/>
  <c r="FA7056" i="1"/>
  <c r="FA7055" i="1"/>
  <c r="FA7054" i="1"/>
  <c r="FA7053" i="1"/>
  <c r="FA7052" i="1"/>
  <c r="FA7051" i="1"/>
  <c r="FA7050" i="1"/>
  <c r="FA7049" i="1"/>
  <c r="FA7048" i="1"/>
  <c r="FA7047" i="1"/>
  <c r="FA7046" i="1"/>
  <c r="FA7045" i="1"/>
  <c r="FA7044" i="1"/>
  <c r="FA7043" i="1"/>
  <c r="FA7042" i="1"/>
  <c r="FA7041" i="1"/>
  <c r="FA7040" i="1"/>
  <c r="FA7039" i="1"/>
  <c r="FA7038" i="1"/>
  <c r="FA7037" i="1"/>
  <c r="FA7036" i="1"/>
  <c r="FA7035" i="1"/>
  <c r="FA7034" i="1"/>
  <c r="FA7033" i="1"/>
  <c r="FA7032" i="1"/>
  <c r="FA7031" i="1"/>
  <c r="FA7030" i="1"/>
  <c r="FA7029" i="1"/>
  <c r="FA7028" i="1"/>
  <c r="FA7027" i="1"/>
  <c r="FA7026" i="1"/>
  <c r="FA7025" i="1"/>
  <c r="FA7024" i="1"/>
  <c r="FA7023" i="1"/>
  <c r="FA7022" i="1"/>
  <c r="FA7021" i="1"/>
  <c r="FA7020" i="1"/>
  <c r="FA7019" i="1"/>
  <c r="FA7018" i="1"/>
  <c r="FA7017" i="1"/>
  <c r="FA7016" i="1"/>
  <c r="FA7015" i="1"/>
  <c r="FA7014" i="1"/>
  <c r="FA7013" i="1"/>
  <c r="FA7012" i="1"/>
  <c r="FA7011" i="1"/>
  <c r="FA7010" i="1"/>
  <c r="FA7009" i="1"/>
  <c r="FA7008" i="1"/>
  <c r="FA7007" i="1"/>
  <c r="FA7006" i="1"/>
  <c r="FA7005" i="1"/>
  <c r="FA7004" i="1"/>
  <c r="FA7003" i="1"/>
  <c r="FA7002" i="1"/>
  <c r="FA7001" i="1"/>
  <c r="FA7000" i="1"/>
  <c r="FA6999" i="1"/>
  <c r="FA6998" i="1"/>
  <c r="FA6997" i="1"/>
  <c r="FA6996" i="1"/>
  <c r="FA6995" i="1"/>
  <c r="FA6994" i="1"/>
  <c r="FA6993" i="1"/>
  <c r="FA6992" i="1"/>
  <c r="FA6991" i="1"/>
  <c r="FA6990" i="1"/>
  <c r="FA6989" i="1"/>
  <c r="FA6988" i="1"/>
  <c r="FA6987" i="1"/>
  <c r="FA6986" i="1"/>
  <c r="FA6985" i="1"/>
  <c r="FA6984" i="1"/>
  <c r="FA6983" i="1"/>
  <c r="FA6982" i="1"/>
  <c r="FA6981" i="1"/>
  <c r="FA6980" i="1"/>
  <c r="FA6979" i="1"/>
  <c r="FA6978" i="1"/>
  <c r="FA6977" i="1"/>
  <c r="FA6976" i="1"/>
  <c r="FA6975" i="1"/>
  <c r="FA6974" i="1"/>
  <c r="FA6973" i="1"/>
  <c r="FA6972" i="1"/>
  <c r="FA6971" i="1"/>
  <c r="FA6970" i="1"/>
  <c r="FA6969" i="1"/>
  <c r="FA6968" i="1"/>
  <c r="FA6967" i="1"/>
  <c r="FA6966" i="1"/>
  <c r="FA6965" i="1"/>
  <c r="FA6964" i="1"/>
  <c r="FA6963" i="1"/>
  <c r="FA6962" i="1"/>
  <c r="FA6961" i="1"/>
  <c r="FA6960" i="1"/>
  <c r="FA6959" i="1"/>
  <c r="FA6958" i="1"/>
  <c r="FA6957" i="1"/>
  <c r="FA6956" i="1"/>
  <c r="FA6955" i="1"/>
  <c r="FA6954" i="1"/>
  <c r="FA6953" i="1"/>
  <c r="FA6952" i="1"/>
  <c r="FA6951" i="1"/>
  <c r="FA6950" i="1"/>
  <c r="FA6949" i="1"/>
  <c r="FA6948" i="1"/>
  <c r="FA6947" i="1"/>
  <c r="FA6946" i="1"/>
  <c r="FA6945" i="1"/>
  <c r="FA6944" i="1"/>
  <c r="FA6943" i="1"/>
  <c r="FA6942" i="1"/>
  <c r="FA6941" i="1"/>
  <c r="FA6940" i="1"/>
  <c r="FA6939" i="1"/>
  <c r="FA6938" i="1"/>
  <c r="FA6937" i="1"/>
  <c r="FA6936" i="1"/>
  <c r="FA6935" i="1"/>
  <c r="FA6934" i="1"/>
  <c r="FA6933" i="1"/>
  <c r="FA6932" i="1"/>
  <c r="FA6931" i="1"/>
  <c r="FA6930" i="1"/>
  <c r="FA6929" i="1"/>
  <c r="FA6928" i="1"/>
  <c r="FA6927" i="1"/>
  <c r="FA6926" i="1"/>
  <c r="FA6925" i="1"/>
  <c r="FA6924" i="1"/>
  <c r="FA6923" i="1"/>
  <c r="FA6922" i="1"/>
  <c r="FA6921" i="1"/>
  <c r="FA6920" i="1"/>
  <c r="FA6919" i="1"/>
  <c r="FA6918" i="1"/>
  <c r="FA6917" i="1"/>
  <c r="FA6916" i="1"/>
  <c r="FA6915" i="1"/>
  <c r="FA6914" i="1"/>
  <c r="FA6913" i="1"/>
  <c r="FA6912" i="1"/>
  <c r="FA6911" i="1"/>
  <c r="FA6910" i="1"/>
  <c r="FA6909" i="1"/>
  <c r="FA6908" i="1"/>
  <c r="FA6907" i="1"/>
  <c r="FA6906" i="1"/>
  <c r="FA6905" i="1"/>
  <c r="FA6904" i="1"/>
  <c r="FA6903" i="1"/>
  <c r="FA6902" i="1"/>
  <c r="FA6901" i="1"/>
  <c r="FA6900" i="1"/>
  <c r="FA6899" i="1"/>
  <c r="FA6898" i="1"/>
  <c r="FA6897" i="1"/>
  <c r="FA6896" i="1"/>
  <c r="FA6895" i="1"/>
  <c r="FA6894" i="1"/>
  <c r="FA6893" i="1"/>
  <c r="FA6892" i="1"/>
  <c r="FA6891" i="1"/>
  <c r="FA6890" i="1"/>
  <c r="FA6889" i="1"/>
  <c r="FA6888" i="1"/>
  <c r="FA6887" i="1"/>
  <c r="FA6886" i="1"/>
  <c r="FA6885" i="1"/>
  <c r="FA6884" i="1"/>
  <c r="FA6883" i="1"/>
  <c r="FA6882" i="1"/>
  <c r="FA6881" i="1"/>
  <c r="FA6880" i="1"/>
  <c r="FA6879" i="1"/>
  <c r="FA6878" i="1"/>
  <c r="FA6877" i="1"/>
  <c r="FA6876" i="1"/>
  <c r="FA6875" i="1"/>
  <c r="FA6874" i="1"/>
  <c r="FA6873" i="1"/>
  <c r="FA6872" i="1"/>
  <c r="FA6871" i="1"/>
  <c r="FA6870" i="1"/>
  <c r="FA6869" i="1"/>
  <c r="FA6868" i="1"/>
  <c r="FA6867" i="1"/>
  <c r="FA6866" i="1"/>
  <c r="FA6865" i="1"/>
  <c r="FA6864" i="1"/>
  <c r="FA6863" i="1"/>
  <c r="FA6862" i="1"/>
  <c r="FA6861" i="1"/>
  <c r="FA6860" i="1"/>
  <c r="FA6859" i="1"/>
  <c r="FA6858" i="1"/>
  <c r="FA6857" i="1"/>
  <c r="FA6856" i="1"/>
  <c r="FA6855" i="1"/>
  <c r="FA6854" i="1"/>
  <c r="FA6853" i="1"/>
  <c r="FA6852" i="1"/>
  <c r="FA6851" i="1"/>
  <c r="FA6850" i="1"/>
  <c r="FA6849" i="1"/>
  <c r="FA6848" i="1"/>
  <c r="FA6847" i="1"/>
  <c r="FA6846" i="1"/>
  <c r="FA6845" i="1"/>
  <c r="FA6844" i="1"/>
  <c r="FA6843" i="1"/>
  <c r="FA6842" i="1"/>
  <c r="FA6841" i="1"/>
  <c r="FA6840" i="1"/>
  <c r="FA6839" i="1"/>
  <c r="FA6838" i="1"/>
  <c r="FA6837" i="1"/>
  <c r="FA6836" i="1"/>
  <c r="FA6835" i="1"/>
  <c r="FA6834" i="1"/>
  <c r="FA6833" i="1"/>
  <c r="FA6832" i="1"/>
  <c r="FA6831" i="1"/>
  <c r="FA6830" i="1"/>
  <c r="FA6829" i="1"/>
  <c r="FA6828" i="1"/>
  <c r="FA6827" i="1"/>
  <c r="FA6826" i="1"/>
  <c r="FA6825" i="1"/>
  <c r="FA6824" i="1"/>
  <c r="FA6823" i="1"/>
  <c r="FA6822" i="1"/>
  <c r="FA6821" i="1"/>
  <c r="FA6820" i="1"/>
  <c r="FA6819" i="1"/>
  <c r="FA6818" i="1"/>
  <c r="FA6817" i="1"/>
  <c r="FA6816" i="1"/>
  <c r="FA6815" i="1"/>
  <c r="FA6814" i="1"/>
  <c r="FA6813" i="1"/>
  <c r="FA6812" i="1"/>
  <c r="FA6811" i="1"/>
  <c r="FA6810" i="1"/>
  <c r="FA6809" i="1"/>
  <c r="FA6808" i="1"/>
  <c r="FA6807" i="1"/>
  <c r="FA6806" i="1"/>
  <c r="FA6805" i="1"/>
  <c r="FA6804" i="1"/>
  <c r="FA6803" i="1"/>
  <c r="FA6802" i="1"/>
  <c r="FA6801" i="1"/>
  <c r="FA6800" i="1"/>
  <c r="FA6799" i="1"/>
  <c r="FA6798" i="1"/>
  <c r="FA6797" i="1"/>
  <c r="FA6796" i="1"/>
  <c r="FA6795" i="1"/>
  <c r="FA6794" i="1"/>
  <c r="FA6793" i="1"/>
  <c r="FA6792" i="1"/>
  <c r="FA6791" i="1"/>
  <c r="FA6790" i="1"/>
  <c r="FA6789" i="1"/>
  <c r="FA6788" i="1"/>
  <c r="FA6787" i="1"/>
  <c r="FA6786" i="1"/>
  <c r="FA6785" i="1"/>
  <c r="FA6784" i="1"/>
  <c r="FA6783" i="1"/>
  <c r="FA6782" i="1"/>
  <c r="FA6781" i="1"/>
  <c r="FA6780" i="1"/>
  <c r="FA6779" i="1"/>
  <c r="FA6778" i="1"/>
  <c r="FA6777" i="1"/>
  <c r="FA6776" i="1"/>
  <c r="FA6775" i="1"/>
  <c r="FA6774" i="1"/>
  <c r="FA6773" i="1"/>
  <c r="FA6772" i="1"/>
  <c r="FA6771" i="1"/>
  <c r="FA6770" i="1"/>
  <c r="FA6769" i="1"/>
  <c r="FA6768" i="1"/>
  <c r="FA6767" i="1"/>
  <c r="FA6766" i="1"/>
  <c r="FA6765" i="1"/>
  <c r="FA6764" i="1"/>
  <c r="FA6763" i="1"/>
  <c r="FA6762" i="1"/>
  <c r="FA6761" i="1"/>
  <c r="FA6760" i="1"/>
  <c r="FA6759" i="1"/>
  <c r="FA6758" i="1"/>
  <c r="FA6757" i="1"/>
  <c r="FA6756" i="1"/>
  <c r="FA6755" i="1"/>
  <c r="FA6754" i="1"/>
  <c r="FA6753" i="1"/>
  <c r="FA6752" i="1"/>
  <c r="FA6751" i="1"/>
  <c r="FA6750" i="1"/>
  <c r="FA6749" i="1"/>
  <c r="FA6748" i="1"/>
  <c r="FA6747" i="1"/>
  <c r="FA6746" i="1"/>
  <c r="FA6745" i="1"/>
  <c r="FA6744" i="1"/>
  <c r="FA6743" i="1"/>
  <c r="FA6742" i="1"/>
  <c r="FA6741" i="1"/>
  <c r="FA6740" i="1"/>
  <c r="FA6739" i="1"/>
  <c r="FA6738" i="1"/>
  <c r="FA6737" i="1"/>
  <c r="FA6736" i="1"/>
  <c r="FA6735" i="1"/>
  <c r="FA6734" i="1"/>
  <c r="FA6733" i="1"/>
  <c r="FA6732" i="1"/>
  <c r="FA6731" i="1"/>
  <c r="FA6730" i="1"/>
  <c r="FA6729" i="1"/>
  <c r="FA6728" i="1"/>
  <c r="FA6727" i="1"/>
  <c r="FA6726" i="1"/>
  <c r="FA6725" i="1"/>
  <c r="FA6724" i="1"/>
  <c r="FA6723" i="1"/>
  <c r="FA6722" i="1"/>
  <c r="FA6721" i="1"/>
  <c r="FA6720" i="1"/>
  <c r="FA6719" i="1"/>
  <c r="FA6718" i="1"/>
  <c r="FA6717" i="1"/>
  <c r="FA6716" i="1"/>
  <c r="FA6715" i="1"/>
  <c r="FA6714" i="1"/>
  <c r="FA6713" i="1"/>
  <c r="FA6712" i="1"/>
  <c r="FA6711" i="1"/>
  <c r="FA6710" i="1"/>
  <c r="FA6709" i="1"/>
  <c r="FA6708" i="1"/>
  <c r="FA6707" i="1"/>
  <c r="FA6706" i="1"/>
  <c r="FA6705" i="1"/>
  <c r="FA6704" i="1"/>
  <c r="FA6703" i="1"/>
  <c r="FA6702" i="1"/>
  <c r="FA6701" i="1"/>
  <c r="FA6700" i="1"/>
  <c r="FA6699" i="1"/>
  <c r="FA6698" i="1"/>
  <c r="FA6697" i="1"/>
  <c r="FA6696" i="1"/>
  <c r="FA6695" i="1"/>
  <c r="FA6694" i="1"/>
  <c r="FA6693" i="1"/>
  <c r="FA6692" i="1"/>
  <c r="FA6691" i="1"/>
  <c r="FA6690" i="1"/>
  <c r="FA6689" i="1"/>
  <c r="FA6688" i="1"/>
  <c r="FA6687" i="1"/>
  <c r="FA6686" i="1"/>
  <c r="FA6685" i="1"/>
  <c r="FA6684" i="1"/>
  <c r="FA6683" i="1"/>
  <c r="FA6682" i="1"/>
  <c r="FA6681" i="1"/>
  <c r="FA6680" i="1"/>
  <c r="FA6679" i="1"/>
  <c r="FA6678" i="1"/>
  <c r="FA6677" i="1"/>
  <c r="FA6676" i="1"/>
  <c r="FA6675" i="1"/>
  <c r="FA6674" i="1"/>
  <c r="FA6673" i="1"/>
  <c r="FA6672" i="1"/>
  <c r="FA6671" i="1"/>
  <c r="FA6670" i="1"/>
  <c r="FA6669" i="1"/>
  <c r="FA6668" i="1"/>
  <c r="FA6667" i="1"/>
  <c r="FA6666" i="1"/>
  <c r="FA6665" i="1"/>
  <c r="FA6664" i="1"/>
  <c r="FA6663" i="1"/>
  <c r="FA6662" i="1"/>
  <c r="FA6661" i="1"/>
  <c r="FA6660" i="1"/>
  <c r="FA6659" i="1"/>
  <c r="FA6658" i="1"/>
  <c r="FA6657" i="1"/>
  <c r="FA6656" i="1"/>
  <c r="FA6655" i="1"/>
  <c r="FA6654" i="1"/>
  <c r="FA6653" i="1"/>
  <c r="FA6652" i="1"/>
  <c r="FA6651" i="1"/>
  <c r="FA6650" i="1"/>
  <c r="FA6649" i="1"/>
  <c r="FA6648" i="1"/>
  <c r="FA6647" i="1"/>
  <c r="FA6646" i="1"/>
  <c r="FA6645" i="1"/>
  <c r="FA6644" i="1"/>
  <c r="FA6643" i="1"/>
  <c r="FA6642" i="1"/>
  <c r="FA6641" i="1"/>
  <c r="FA6640" i="1"/>
  <c r="FA6639" i="1"/>
  <c r="FA6638" i="1"/>
  <c r="FA6637" i="1"/>
  <c r="FA6636" i="1"/>
  <c r="FA6635" i="1"/>
  <c r="FA6634" i="1"/>
  <c r="FA6633" i="1"/>
  <c r="FA6632" i="1"/>
  <c r="FA6631" i="1"/>
  <c r="FA6630" i="1"/>
  <c r="FA6629" i="1"/>
  <c r="FA6628" i="1"/>
  <c r="FA6627" i="1"/>
  <c r="FA6626" i="1"/>
  <c r="FA6625" i="1"/>
  <c r="FA6624" i="1"/>
  <c r="FA6623" i="1"/>
  <c r="FA6622" i="1"/>
  <c r="FA6621" i="1"/>
  <c r="FA6620" i="1"/>
  <c r="FA6619" i="1"/>
  <c r="FA6618" i="1"/>
  <c r="FA6617" i="1"/>
  <c r="FA6616" i="1"/>
  <c r="FA6615" i="1"/>
  <c r="FA6614" i="1"/>
  <c r="FA6613" i="1"/>
  <c r="FA6612" i="1"/>
  <c r="FA6611" i="1"/>
  <c r="FA6610" i="1"/>
  <c r="FA6609" i="1"/>
  <c r="FA6608" i="1"/>
  <c r="FA6607" i="1"/>
  <c r="FA6606" i="1"/>
  <c r="FA6605" i="1"/>
  <c r="FA6604" i="1"/>
  <c r="FA6603" i="1"/>
  <c r="FA6602" i="1"/>
  <c r="FA6601" i="1"/>
  <c r="FA6600" i="1"/>
  <c r="FA6599" i="1"/>
  <c r="FA6598" i="1"/>
  <c r="FA6597" i="1"/>
  <c r="FA6596" i="1"/>
  <c r="FA6595" i="1"/>
  <c r="FA6594" i="1"/>
  <c r="FA6593" i="1"/>
  <c r="FA6592" i="1"/>
  <c r="FA6591" i="1"/>
  <c r="FA6590" i="1"/>
  <c r="FA6589" i="1"/>
  <c r="FA6588" i="1"/>
  <c r="FA6587" i="1"/>
  <c r="FA6586" i="1"/>
  <c r="FA6585" i="1"/>
  <c r="FA6584" i="1"/>
  <c r="FA6583" i="1"/>
  <c r="FA6582" i="1"/>
  <c r="FA6581" i="1"/>
  <c r="FA6580" i="1"/>
  <c r="FA6579" i="1"/>
  <c r="FA6578" i="1"/>
  <c r="FA6577" i="1"/>
  <c r="FA6576" i="1"/>
  <c r="FA6575" i="1"/>
  <c r="FA6574" i="1"/>
  <c r="FA6573" i="1"/>
  <c r="FA6572" i="1"/>
  <c r="FA6571" i="1"/>
  <c r="FA6570" i="1"/>
  <c r="FA6569" i="1"/>
  <c r="FA6568" i="1"/>
  <c r="FA6567" i="1"/>
  <c r="FA6566" i="1"/>
  <c r="FA6565" i="1"/>
  <c r="FA6564" i="1"/>
  <c r="FA6563" i="1"/>
  <c r="FA6562" i="1"/>
  <c r="FA6561" i="1"/>
  <c r="FA6560" i="1"/>
  <c r="FA6559" i="1"/>
  <c r="FA6558" i="1"/>
  <c r="FA6557" i="1"/>
  <c r="FA6556" i="1"/>
  <c r="FA6555" i="1"/>
  <c r="FA6554" i="1"/>
  <c r="FA6553" i="1"/>
  <c r="FA6552" i="1"/>
  <c r="FA6551" i="1"/>
  <c r="FA6550" i="1"/>
  <c r="FA6549" i="1"/>
  <c r="FA6548" i="1"/>
  <c r="FA6547" i="1"/>
  <c r="FA6546" i="1"/>
  <c r="FA6545" i="1"/>
  <c r="FA6544" i="1"/>
  <c r="FA6543" i="1"/>
  <c r="FA6542" i="1"/>
  <c r="FA6541" i="1"/>
  <c r="FA6540" i="1"/>
  <c r="FA6539" i="1"/>
  <c r="FA6538" i="1"/>
  <c r="FA6537" i="1"/>
  <c r="FA6536" i="1"/>
  <c r="FA6535" i="1"/>
  <c r="FA6534" i="1"/>
  <c r="FA6533" i="1"/>
  <c r="FA6532" i="1"/>
  <c r="FA6531" i="1"/>
  <c r="FA6530" i="1"/>
  <c r="FA6529" i="1"/>
  <c r="FA6528" i="1"/>
  <c r="FA6527" i="1"/>
  <c r="FA6526" i="1"/>
  <c r="FA6525" i="1"/>
  <c r="FA6524" i="1"/>
  <c r="FA6523" i="1"/>
  <c r="FA6522" i="1"/>
  <c r="FA6521" i="1"/>
  <c r="FA6520" i="1"/>
  <c r="FA6519" i="1"/>
  <c r="FA6518" i="1"/>
  <c r="FA6517" i="1"/>
  <c r="FA6516" i="1"/>
  <c r="FA6515" i="1"/>
  <c r="FA6514" i="1"/>
  <c r="FA6513" i="1"/>
  <c r="FA6512" i="1"/>
  <c r="FA6511" i="1"/>
  <c r="FA6510" i="1"/>
  <c r="FA6509" i="1"/>
  <c r="FA6508" i="1"/>
  <c r="FA6507" i="1"/>
  <c r="FA6506" i="1"/>
  <c r="FA6505" i="1"/>
  <c r="FA6504" i="1"/>
  <c r="FA6503" i="1"/>
  <c r="FA6502" i="1"/>
  <c r="FA6501" i="1"/>
  <c r="FA6500" i="1"/>
  <c r="FA6499" i="1"/>
  <c r="FA6498" i="1"/>
  <c r="FA6497" i="1"/>
  <c r="FA6496" i="1"/>
  <c r="FA6495" i="1"/>
  <c r="FA6494" i="1"/>
  <c r="FA6493" i="1"/>
  <c r="FA6492" i="1"/>
  <c r="FA6491" i="1"/>
  <c r="FA6490" i="1"/>
  <c r="FA6489" i="1"/>
  <c r="FA6488" i="1"/>
  <c r="FA6487" i="1"/>
  <c r="FA6486" i="1"/>
  <c r="FA6485" i="1"/>
  <c r="FA6484" i="1"/>
  <c r="FA6483" i="1"/>
  <c r="FA6482" i="1"/>
  <c r="FA6481" i="1"/>
  <c r="FA6480" i="1"/>
  <c r="FA6479" i="1"/>
  <c r="FA6478" i="1"/>
  <c r="FA6477" i="1"/>
  <c r="FA6476" i="1"/>
  <c r="FA6475" i="1"/>
  <c r="FA6474" i="1"/>
  <c r="FA6473" i="1"/>
  <c r="FA6472" i="1"/>
  <c r="FA6471" i="1"/>
  <c r="FA6470" i="1"/>
  <c r="FA6469" i="1"/>
  <c r="FA6468" i="1"/>
  <c r="FA6467" i="1"/>
  <c r="FA6466" i="1"/>
  <c r="FA6465" i="1"/>
  <c r="FA6464" i="1"/>
  <c r="FA6463" i="1"/>
  <c r="FA6462" i="1"/>
  <c r="FA6461" i="1"/>
  <c r="FA6460" i="1"/>
  <c r="FA6459" i="1"/>
  <c r="FA6458" i="1"/>
  <c r="FA6457" i="1"/>
  <c r="FA6456" i="1"/>
  <c r="FA6455" i="1"/>
  <c r="FA6454" i="1"/>
  <c r="FA6453" i="1"/>
  <c r="FA6452" i="1"/>
  <c r="FA6451" i="1"/>
  <c r="FA6450" i="1"/>
  <c r="FA6449" i="1"/>
  <c r="FA6448" i="1"/>
  <c r="FA6447" i="1"/>
  <c r="FA6446" i="1"/>
  <c r="FA6445" i="1"/>
  <c r="FA6444" i="1"/>
  <c r="FA6443" i="1"/>
  <c r="FA6442" i="1"/>
  <c r="FA6441" i="1"/>
  <c r="FA6440" i="1"/>
  <c r="FA6439" i="1"/>
  <c r="FA6438" i="1"/>
  <c r="FA6437" i="1"/>
  <c r="FA6436" i="1"/>
  <c r="FA6435" i="1"/>
  <c r="FA6434" i="1"/>
  <c r="FA6433" i="1"/>
  <c r="FA6432" i="1"/>
  <c r="FA6431" i="1"/>
  <c r="FA6430" i="1"/>
  <c r="FA6429" i="1"/>
  <c r="FA6428" i="1"/>
  <c r="FA6427" i="1"/>
  <c r="FA6426" i="1"/>
  <c r="FA6425" i="1"/>
  <c r="FA6424" i="1"/>
  <c r="FA6423" i="1"/>
  <c r="FA6422" i="1"/>
  <c r="FA6421" i="1"/>
  <c r="FA6420" i="1"/>
  <c r="FA6419" i="1"/>
  <c r="FA6418" i="1"/>
  <c r="FA6417" i="1"/>
  <c r="FA6416" i="1"/>
  <c r="FA6415" i="1"/>
  <c r="FA6414" i="1"/>
  <c r="FA6413" i="1"/>
  <c r="FA6412" i="1"/>
  <c r="FA6411" i="1"/>
  <c r="FA6410" i="1"/>
  <c r="FA6409" i="1"/>
  <c r="FA6408" i="1"/>
  <c r="FA6407" i="1"/>
  <c r="FA6406" i="1"/>
  <c r="FA6405" i="1"/>
  <c r="FA6404" i="1"/>
  <c r="FA6403" i="1"/>
  <c r="FA6402" i="1"/>
  <c r="FA6401" i="1"/>
  <c r="FA6400" i="1"/>
  <c r="FA6399" i="1"/>
  <c r="FA6398" i="1"/>
  <c r="FA6397" i="1"/>
  <c r="FA6396" i="1"/>
  <c r="FA6395" i="1"/>
  <c r="FA6394" i="1"/>
  <c r="FA6393" i="1"/>
  <c r="FA6392" i="1"/>
  <c r="FA6391" i="1"/>
  <c r="FA6390" i="1"/>
  <c r="FA6389" i="1"/>
  <c r="FA6388" i="1"/>
  <c r="FA6387" i="1"/>
  <c r="FA6386" i="1"/>
  <c r="FA6385" i="1"/>
  <c r="FA6384" i="1"/>
  <c r="FA6383" i="1"/>
  <c r="FA6382" i="1"/>
  <c r="FA6381" i="1"/>
  <c r="FA6380" i="1"/>
  <c r="FA6379" i="1"/>
  <c r="FA6378" i="1"/>
  <c r="FA6377" i="1"/>
  <c r="FA6376" i="1"/>
  <c r="FA6375" i="1"/>
  <c r="FA6374" i="1"/>
  <c r="FA6373" i="1"/>
  <c r="FA6372" i="1"/>
  <c r="FA6371" i="1"/>
  <c r="FA6370" i="1"/>
  <c r="FA6369" i="1"/>
  <c r="FA6368" i="1"/>
  <c r="FA6367" i="1"/>
  <c r="FA6366" i="1"/>
  <c r="FA6365" i="1"/>
  <c r="FA6364" i="1"/>
  <c r="FA6363" i="1"/>
  <c r="FA6362" i="1"/>
  <c r="FA6361" i="1"/>
  <c r="FA6360" i="1"/>
  <c r="FA6359" i="1"/>
  <c r="FA6358" i="1"/>
  <c r="FA6357" i="1"/>
  <c r="FA6356" i="1"/>
  <c r="FA6355" i="1"/>
  <c r="FA6354" i="1"/>
  <c r="FA6353" i="1"/>
  <c r="FA6352" i="1"/>
  <c r="FA6351" i="1"/>
  <c r="FA6350" i="1"/>
  <c r="FA6349" i="1"/>
  <c r="FA6348" i="1"/>
  <c r="FA6347" i="1"/>
  <c r="FA6346" i="1"/>
  <c r="FA6345" i="1"/>
  <c r="FA6344" i="1"/>
  <c r="FA6343" i="1"/>
  <c r="FA6342" i="1"/>
  <c r="FA6341" i="1"/>
  <c r="FA6340" i="1"/>
  <c r="FA6339" i="1"/>
  <c r="FA6338" i="1"/>
  <c r="FA6337" i="1"/>
  <c r="FA6336" i="1"/>
  <c r="FA6335" i="1"/>
  <c r="FA6334" i="1"/>
  <c r="FA6333" i="1"/>
  <c r="FA6332" i="1"/>
  <c r="FA6331" i="1"/>
  <c r="FA6330" i="1"/>
  <c r="FA6329" i="1"/>
  <c r="FA6328" i="1"/>
  <c r="FA6327" i="1"/>
  <c r="FA6326" i="1"/>
  <c r="FA6325" i="1"/>
  <c r="FA6324" i="1"/>
  <c r="FA6323" i="1"/>
  <c r="FA6322" i="1"/>
  <c r="FA6321" i="1"/>
  <c r="FA6320" i="1"/>
  <c r="FA6319" i="1"/>
  <c r="FA6318" i="1"/>
  <c r="FA6317" i="1"/>
  <c r="FA6316" i="1"/>
  <c r="FA6315" i="1"/>
  <c r="FA6314" i="1"/>
  <c r="FA6313" i="1"/>
  <c r="FA6312" i="1"/>
  <c r="FA6311" i="1"/>
  <c r="FA6310" i="1"/>
  <c r="FA6309" i="1"/>
  <c r="FA6308" i="1"/>
  <c r="FA6307" i="1"/>
  <c r="FA6306" i="1"/>
  <c r="FA6305" i="1"/>
  <c r="FA6304" i="1"/>
  <c r="FA6303" i="1"/>
  <c r="FA6302" i="1"/>
  <c r="FA6301" i="1"/>
  <c r="FA6300" i="1"/>
  <c r="FA6299" i="1"/>
  <c r="FA6298" i="1"/>
  <c r="FA6297" i="1"/>
  <c r="FA6296" i="1"/>
  <c r="FA6295" i="1"/>
  <c r="FA6294" i="1"/>
  <c r="FA6293" i="1"/>
  <c r="FA6292" i="1"/>
  <c r="FA6291" i="1"/>
  <c r="FA6290" i="1"/>
  <c r="FA6289" i="1"/>
  <c r="FA6288" i="1"/>
  <c r="FA6287" i="1"/>
  <c r="FA6286" i="1"/>
  <c r="FA6285" i="1"/>
  <c r="FA6284" i="1"/>
  <c r="FA6283" i="1"/>
  <c r="FA6282" i="1"/>
  <c r="FA6281" i="1"/>
  <c r="FA6280" i="1"/>
  <c r="FA6279" i="1"/>
  <c r="FA6278" i="1"/>
  <c r="FA6277" i="1"/>
  <c r="FA6276" i="1"/>
  <c r="FA6275" i="1"/>
  <c r="FA6274" i="1"/>
  <c r="FA6273" i="1"/>
  <c r="FA6272" i="1"/>
  <c r="FA6271" i="1"/>
  <c r="FA6270" i="1"/>
  <c r="FA6269" i="1"/>
  <c r="FA6268" i="1"/>
  <c r="FA6267" i="1"/>
  <c r="FA6266" i="1"/>
  <c r="FA6265" i="1"/>
  <c r="FA6264" i="1"/>
  <c r="FA6263" i="1"/>
  <c r="FA6262" i="1"/>
  <c r="FA6261" i="1"/>
  <c r="FA6260" i="1"/>
  <c r="FA6259" i="1"/>
  <c r="FA6258" i="1"/>
  <c r="FA6257" i="1"/>
  <c r="FA6256" i="1"/>
  <c r="FA6255" i="1"/>
  <c r="FA6254" i="1"/>
  <c r="FA6253" i="1"/>
  <c r="FA6252" i="1"/>
  <c r="FA6251" i="1"/>
  <c r="FA6250" i="1"/>
  <c r="FA6249" i="1"/>
  <c r="FA6248" i="1"/>
  <c r="FA6247" i="1"/>
  <c r="FA6246" i="1"/>
  <c r="FA6245" i="1"/>
  <c r="FA6244" i="1"/>
  <c r="FA6243" i="1"/>
  <c r="FA6242" i="1"/>
  <c r="FA6241" i="1"/>
  <c r="FA6240" i="1"/>
  <c r="FA6239" i="1"/>
  <c r="FA6238" i="1"/>
  <c r="FA6237" i="1"/>
  <c r="FA6236" i="1"/>
  <c r="FA6235" i="1"/>
  <c r="FA6234" i="1"/>
  <c r="FA6233" i="1"/>
  <c r="FA6232" i="1"/>
  <c r="FA6231" i="1"/>
  <c r="FA6230" i="1"/>
  <c r="FA6229" i="1"/>
  <c r="FA6228" i="1"/>
  <c r="FA6227" i="1"/>
  <c r="FA6226" i="1"/>
  <c r="FA6225" i="1"/>
  <c r="FA6224" i="1"/>
  <c r="FA6223" i="1"/>
  <c r="FA6222" i="1"/>
  <c r="FA6221" i="1"/>
  <c r="FA6220" i="1"/>
  <c r="FA6219" i="1"/>
  <c r="FA6218" i="1"/>
  <c r="FA6217" i="1"/>
  <c r="FA6216" i="1"/>
  <c r="FA6215" i="1"/>
  <c r="FA6214" i="1"/>
  <c r="FA6213" i="1"/>
  <c r="FA6212" i="1"/>
  <c r="FA6211" i="1"/>
  <c r="FA6210" i="1"/>
  <c r="FA6209" i="1"/>
  <c r="FA6208" i="1"/>
  <c r="FA6207" i="1"/>
  <c r="FA6206" i="1"/>
  <c r="FA6205" i="1"/>
  <c r="FA6204" i="1"/>
  <c r="FA6203" i="1"/>
  <c r="FA6202" i="1"/>
  <c r="FA6201" i="1"/>
  <c r="FA6200" i="1"/>
  <c r="FA6199" i="1"/>
  <c r="FA6198" i="1"/>
  <c r="FA6197" i="1"/>
  <c r="FA6196" i="1"/>
  <c r="FA6195" i="1"/>
  <c r="FA6194" i="1"/>
  <c r="FA6193" i="1"/>
  <c r="FA6192" i="1"/>
  <c r="FA6191" i="1"/>
  <c r="FA6190" i="1"/>
  <c r="FA6189" i="1"/>
  <c r="FA6188" i="1"/>
  <c r="FA6187" i="1"/>
  <c r="FA6186" i="1"/>
  <c r="FA6185" i="1"/>
  <c r="FA6184" i="1"/>
  <c r="FA6183" i="1"/>
  <c r="FA6182" i="1"/>
  <c r="FA6181" i="1"/>
  <c r="FA6180" i="1"/>
  <c r="FA6179" i="1"/>
  <c r="FA6178" i="1"/>
  <c r="FA6177" i="1"/>
  <c r="FA6176" i="1"/>
  <c r="FA6175" i="1"/>
  <c r="FA6174" i="1"/>
  <c r="FA6173" i="1"/>
  <c r="FA6172" i="1"/>
  <c r="FA6171" i="1"/>
  <c r="FA6170" i="1"/>
  <c r="FA6169" i="1"/>
  <c r="FA6168" i="1"/>
  <c r="FA6167" i="1"/>
  <c r="FA6166" i="1"/>
  <c r="FA6165" i="1"/>
  <c r="FA6164" i="1"/>
  <c r="FA6163" i="1"/>
  <c r="FA6162" i="1"/>
  <c r="FA6161" i="1"/>
  <c r="FA6160" i="1"/>
  <c r="FA6159" i="1"/>
  <c r="FA6158" i="1"/>
  <c r="FA6157" i="1"/>
  <c r="FA6156" i="1"/>
  <c r="FA6155" i="1"/>
  <c r="FA6154" i="1"/>
  <c r="FA6153" i="1"/>
  <c r="FA6152" i="1"/>
  <c r="FA6151" i="1"/>
  <c r="FA6150" i="1"/>
  <c r="FA6149" i="1"/>
  <c r="FA6148" i="1"/>
  <c r="FA6147" i="1"/>
  <c r="FA6146" i="1"/>
  <c r="FA6145" i="1"/>
  <c r="FA6144" i="1"/>
  <c r="FA6143" i="1"/>
  <c r="FA6142" i="1"/>
  <c r="FA6141" i="1"/>
  <c r="FA6140" i="1"/>
  <c r="FA6139" i="1"/>
  <c r="FA6138" i="1"/>
  <c r="FA6137" i="1"/>
  <c r="FA6136" i="1"/>
  <c r="FA6135" i="1"/>
  <c r="FA6134" i="1"/>
  <c r="FA6133" i="1"/>
  <c r="FA6132" i="1"/>
  <c r="FA6131" i="1"/>
  <c r="FA6130" i="1"/>
  <c r="FA6129" i="1"/>
  <c r="FA6128" i="1"/>
  <c r="FA6127" i="1"/>
  <c r="FA6126" i="1"/>
  <c r="FA6125" i="1"/>
  <c r="FA6124" i="1"/>
  <c r="FA6123" i="1"/>
  <c r="FA6122" i="1"/>
  <c r="FA6121" i="1"/>
  <c r="FA6120" i="1"/>
  <c r="FA6119" i="1"/>
  <c r="FA6118" i="1"/>
  <c r="FA6117" i="1"/>
  <c r="FA6116" i="1"/>
  <c r="FA6115" i="1"/>
  <c r="FA6114" i="1"/>
  <c r="FA6113" i="1"/>
  <c r="FA6112" i="1"/>
  <c r="FA6111" i="1"/>
  <c r="FA6110" i="1"/>
  <c r="FA6109" i="1"/>
  <c r="FA6108" i="1"/>
  <c r="FA6107" i="1"/>
  <c r="FA6106" i="1"/>
  <c r="FA6105" i="1"/>
  <c r="FA6104" i="1"/>
  <c r="FA6103" i="1"/>
  <c r="FA6102" i="1"/>
  <c r="FA6101" i="1"/>
  <c r="FA6100" i="1"/>
  <c r="FA6099" i="1"/>
  <c r="FA6098" i="1"/>
  <c r="FA6097" i="1"/>
  <c r="FA6096" i="1"/>
  <c r="FA6095" i="1"/>
  <c r="FA6094" i="1"/>
  <c r="FA6093" i="1"/>
  <c r="FA6092" i="1"/>
  <c r="FA6091" i="1"/>
  <c r="FA6090" i="1"/>
  <c r="FA6089" i="1"/>
  <c r="FA6088" i="1"/>
  <c r="FA6087" i="1"/>
  <c r="FA6086" i="1"/>
  <c r="FA6085" i="1"/>
  <c r="FA6084" i="1"/>
  <c r="FA6083" i="1"/>
  <c r="FA6082" i="1"/>
  <c r="FA6081" i="1"/>
  <c r="FA6080" i="1"/>
  <c r="FA6079" i="1"/>
  <c r="FA6078" i="1"/>
  <c r="FA6077" i="1"/>
  <c r="FA6076" i="1"/>
  <c r="FA6075" i="1"/>
  <c r="FA6074" i="1"/>
  <c r="FA6073" i="1"/>
  <c r="FA6072" i="1"/>
  <c r="FA6071" i="1"/>
  <c r="FA6070" i="1"/>
  <c r="FA6069" i="1"/>
  <c r="FA6068" i="1"/>
  <c r="FA6067" i="1"/>
  <c r="FA6066" i="1"/>
  <c r="FA6065" i="1"/>
  <c r="FA6064" i="1"/>
  <c r="FA6063" i="1"/>
  <c r="FA6062" i="1"/>
  <c r="FA6061" i="1"/>
  <c r="FA6060" i="1"/>
  <c r="FA6059" i="1"/>
  <c r="FA6058" i="1"/>
  <c r="FA6057" i="1"/>
  <c r="FA6056" i="1"/>
  <c r="FA6055" i="1"/>
  <c r="FA6054" i="1"/>
  <c r="FA6053" i="1"/>
  <c r="FA6052" i="1"/>
  <c r="FA6051" i="1"/>
  <c r="FA6050" i="1"/>
  <c r="FA6049" i="1"/>
  <c r="FA6048" i="1"/>
  <c r="FA6047" i="1"/>
  <c r="FA6046" i="1"/>
  <c r="FA6045" i="1"/>
  <c r="FA6044" i="1"/>
  <c r="FA6043" i="1"/>
  <c r="FA6042" i="1"/>
  <c r="FA6041" i="1"/>
  <c r="FA6040" i="1"/>
  <c r="FA6039" i="1"/>
  <c r="FA6038" i="1"/>
  <c r="FA6037" i="1"/>
  <c r="FA6036" i="1"/>
  <c r="FA6035" i="1"/>
  <c r="FA6034" i="1"/>
  <c r="FA6033" i="1"/>
  <c r="FA6032" i="1"/>
  <c r="FA6031" i="1"/>
  <c r="FA6030" i="1"/>
  <c r="FA6029" i="1"/>
  <c r="FA6028" i="1"/>
  <c r="FA6027" i="1"/>
  <c r="FA6026" i="1"/>
  <c r="FA6025" i="1"/>
  <c r="FA6024" i="1"/>
  <c r="FA6023" i="1"/>
  <c r="FA6022" i="1"/>
  <c r="FA6021" i="1"/>
  <c r="FA6020" i="1"/>
  <c r="FA6019" i="1"/>
  <c r="FA6018" i="1"/>
  <c r="FA6017" i="1"/>
  <c r="FA6016" i="1"/>
  <c r="FA6015" i="1"/>
  <c r="FA6014" i="1"/>
  <c r="FA6013" i="1"/>
  <c r="FA6012" i="1"/>
  <c r="FA6011" i="1"/>
  <c r="FA6010" i="1"/>
  <c r="FA6009" i="1"/>
  <c r="FA6008" i="1"/>
  <c r="FA6007" i="1"/>
  <c r="FA6006" i="1"/>
  <c r="FA6005" i="1"/>
  <c r="FA6004" i="1"/>
  <c r="FA6003" i="1"/>
  <c r="FA6002" i="1"/>
  <c r="FA6001" i="1"/>
  <c r="FA6000" i="1"/>
  <c r="FA5999" i="1"/>
  <c r="FA5998" i="1"/>
  <c r="FA5997" i="1"/>
  <c r="FA5996" i="1"/>
  <c r="FA5995" i="1"/>
  <c r="FA5994" i="1"/>
  <c r="FA5993" i="1"/>
  <c r="FA5992" i="1"/>
  <c r="FA5991" i="1"/>
  <c r="FA5990" i="1"/>
  <c r="FA5989" i="1"/>
  <c r="FA5988" i="1"/>
  <c r="FA5987" i="1"/>
  <c r="FA5986" i="1"/>
  <c r="FA5985" i="1"/>
  <c r="FA5984" i="1"/>
  <c r="FA5983" i="1"/>
  <c r="FA5982" i="1"/>
  <c r="FA5981" i="1"/>
  <c r="FA5980" i="1"/>
  <c r="FA5979" i="1"/>
  <c r="FA5978" i="1"/>
  <c r="FA5977" i="1"/>
  <c r="FA5976" i="1"/>
  <c r="FA5975" i="1"/>
  <c r="FA5974" i="1"/>
  <c r="FA5973" i="1"/>
  <c r="FA5972" i="1"/>
  <c r="FA5971" i="1"/>
  <c r="FA5970" i="1"/>
  <c r="FA5969" i="1"/>
  <c r="FA5968" i="1"/>
  <c r="FA5967" i="1"/>
  <c r="FA5966" i="1"/>
  <c r="FA5965" i="1"/>
  <c r="FA5964" i="1"/>
  <c r="FA5963" i="1"/>
  <c r="FA5962" i="1"/>
  <c r="FA5961" i="1"/>
  <c r="FA5960" i="1"/>
  <c r="FA5959" i="1"/>
  <c r="FA5958" i="1"/>
  <c r="FA5957" i="1"/>
  <c r="FA5956" i="1"/>
  <c r="FA5955" i="1"/>
  <c r="FA5954" i="1"/>
  <c r="FA5953" i="1"/>
  <c r="FA5952" i="1"/>
  <c r="FA5951" i="1"/>
  <c r="FA5950" i="1"/>
  <c r="FA5949" i="1"/>
  <c r="FA5948" i="1"/>
  <c r="FA5947" i="1"/>
  <c r="FA5946" i="1"/>
  <c r="FA5945" i="1"/>
  <c r="FA5944" i="1"/>
  <c r="FA5943" i="1"/>
  <c r="FA5942" i="1"/>
  <c r="FA5941" i="1"/>
  <c r="FA5940" i="1"/>
  <c r="FA5939" i="1"/>
  <c r="FA5938" i="1"/>
  <c r="FA5937" i="1"/>
  <c r="FA5936" i="1"/>
  <c r="FA5935" i="1"/>
  <c r="FA5934" i="1"/>
  <c r="FA5933" i="1"/>
  <c r="FA5932" i="1"/>
  <c r="FA5931" i="1"/>
  <c r="FA5930" i="1"/>
  <c r="FA5929" i="1"/>
  <c r="FA5928" i="1"/>
  <c r="FA5927" i="1"/>
  <c r="FA5926" i="1"/>
  <c r="FA5925" i="1"/>
  <c r="FA5924" i="1"/>
  <c r="FA5923" i="1"/>
  <c r="FA5922" i="1"/>
  <c r="FA5921" i="1"/>
  <c r="FA5920" i="1"/>
  <c r="FA5919" i="1"/>
  <c r="FA5918" i="1"/>
  <c r="FA5917" i="1"/>
  <c r="FA5916" i="1"/>
  <c r="FA5915" i="1"/>
  <c r="FA5914" i="1"/>
  <c r="FA5913" i="1"/>
  <c r="FA5912" i="1"/>
  <c r="FA5911" i="1"/>
  <c r="FA5910" i="1"/>
  <c r="FA5909" i="1"/>
  <c r="FA5908" i="1"/>
  <c r="FA5907" i="1"/>
  <c r="FA5906" i="1"/>
  <c r="FA5905" i="1"/>
  <c r="FA5904" i="1"/>
  <c r="FA5903" i="1"/>
  <c r="FA5902" i="1"/>
  <c r="FA5901" i="1"/>
  <c r="FA5900" i="1"/>
  <c r="FA5899" i="1"/>
  <c r="FA5898" i="1"/>
  <c r="FA5897" i="1"/>
  <c r="FA5896" i="1"/>
  <c r="FA5895" i="1"/>
  <c r="FA5894" i="1"/>
  <c r="FA5893" i="1"/>
  <c r="FA5892" i="1"/>
  <c r="FA5891" i="1"/>
  <c r="FA5890" i="1"/>
  <c r="FA5889" i="1"/>
  <c r="FA5888" i="1"/>
  <c r="FA5887" i="1"/>
  <c r="FA5886" i="1"/>
  <c r="FA5885" i="1"/>
  <c r="FA5884" i="1"/>
  <c r="FA5883" i="1"/>
  <c r="FA5882" i="1"/>
  <c r="FA5881" i="1"/>
  <c r="FA5880" i="1"/>
  <c r="FA5879" i="1"/>
  <c r="FA5878" i="1"/>
  <c r="FA5877" i="1"/>
  <c r="FA5876" i="1"/>
  <c r="FA5875" i="1"/>
  <c r="FA5874" i="1"/>
  <c r="FA5873" i="1"/>
  <c r="FA5872" i="1"/>
  <c r="FA5871" i="1"/>
  <c r="FA5870" i="1"/>
  <c r="FA5869" i="1"/>
  <c r="FA5868" i="1"/>
  <c r="FA5867" i="1"/>
  <c r="FA5866" i="1"/>
  <c r="FA5865" i="1"/>
  <c r="FA5864" i="1"/>
  <c r="FA5863" i="1"/>
  <c r="FA5862" i="1"/>
  <c r="FA5861" i="1"/>
  <c r="FA5860" i="1"/>
  <c r="FA5859" i="1"/>
  <c r="FA5858" i="1"/>
  <c r="FA5857" i="1"/>
  <c r="FA5856" i="1"/>
  <c r="FA5855" i="1"/>
  <c r="FA5854" i="1"/>
  <c r="FA5853" i="1"/>
  <c r="FA5852" i="1"/>
  <c r="FA5851" i="1"/>
  <c r="FA5850" i="1"/>
  <c r="FA5849" i="1"/>
  <c r="FA5848" i="1"/>
  <c r="FA5847" i="1"/>
  <c r="FA5846" i="1"/>
  <c r="FA5845" i="1"/>
  <c r="FA5844" i="1"/>
  <c r="FA5843" i="1"/>
  <c r="FA5842" i="1"/>
  <c r="FA5841" i="1"/>
  <c r="FA5840" i="1"/>
  <c r="FA5839" i="1"/>
  <c r="FA5838" i="1"/>
  <c r="FA5837" i="1"/>
  <c r="FA5836" i="1"/>
  <c r="FA5835" i="1"/>
  <c r="FA5834" i="1"/>
  <c r="FA5833" i="1"/>
  <c r="FA5832" i="1"/>
  <c r="FA5831" i="1"/>
  <c r="FA5830" i="1"/>
  <c r="FA5829" i="1"/>
  <c r="FA5828" i="1"/>
  <c r="FA5827" i="1"/>
  <c r="FA5826" i="1"/>
  <c r="FA5825" i="1"/>
  <c r="FA5824" i="1"/>
  <c r="FA5823" i="1"/>
  <c r="FA5822" i="1"/>
  <c r="FA5821" i="1"/>
  <c r="FA5820" i="1"/>
  <c r="FA5819" i="1"/>
  <c r="FA5818" i="1"/>
  <c r="FA5817" i="1"/>
  <c r="FA5816" i="1"/>
  <c r="FA5815" i="1"/>
  <c r="FA5814" i="1"/>
  <c r="FA5813" i="1"/>
  <c r="FA5812" i="1"/>
  <c r="FA5811" i="1"/>
  <c r="FA5810" i="1"/>
  <c r="FA5809" i="1"/>
  <c r="FA5808" i="1"/>
  <c r="FA5807" i="1"/>
  <c r="FA5806" i="1"/>
  <c r="FA5805" i="1"/>
  <c r="FA5804" i="1"/>
  <c r="FA5803" i="1"/>
  <c r="FA5802" i="1"/>
  <c r="FA5801" i="1"/>
  <c r="FA5800" i="1"/>
  <c r="FA5799" i="1"/>
  <c r="FA5798" i="1"/>
  <c r="FA5797" i="1"/>
  <c r="FA5796" i="1"/>
  <c r="FA5795" i="1"/>
  <c r="FA5794" i="1"/>
  <c r="FA5793" i="1"/>
  <c r="FA5792" i="1"/>
  <c r="FA5791" i="1"/>
  <c r="FA5790" i="1"/>
  <c r="FA5789" i="1"/>
  <c r="FA5788" i="1"/>
  <c r="FA5787" i="1"/>
  <c r="FA5786" i="1"/>
  <c r="FA5785" i="1"/>
  <c r="FA5784" i="1"/>
  <c r="FA5783" i="1"/>
  <c r="FA5782" i="1"/>
  <c r="FA5781" i="1"/>
  <c r="FA5780" i="1"/>
  <c r="FA5779" i="1"/>
  <c r="FA5778" i="1"/>
  <c r="FA5777" i="1"/>
  <c r="FA5776" i="1"/>
  <c r="FA5775" i="1"/>
  <c r="FA5774" i="1"/>
  <c r="FA5773" i="1"/>
  <c r="FA5772" i="1"/>
  <c r="FA5771" i="1"/>
  <c r="FA5770" i="1"/>
  <c r="FA5769" i="1"/>
  <c r="FA5768" i="1"/>
  <c r="FA5767" i="1"/>
  <c r="FA5766" i="1"/>
  <c r="FA5765" i="1"/>
  <c r="FA5764" i="1"/>
  <c r="FA5763" i="1"/>
  <c r="FA5762" i="1"/>
  <c r="FA5761" i="1"/>
  <c r="FA5760" i="1"/>
  <c r="FA5759" i="1"/>
  <c r="FA5758" i="1"/>
  <c r="FA5757" i="1"/>
  <c r="FA5756" i="1"/>
  <c r="FA5755" i="1"/>
  <c r="FA5754" i="1"/>
  <c r="FA5753" i="1"/>
  <c r="FA5752" i="1"/>
  <c r="FA5751" i="1"/>
  <c r="FA5750" i="1"/>
  <c r="FA5749" i="1"/>
  <c r="FA5748" i="1"/>
  <c r="FA5747" i="1"/>
  <c r="FA5746" i="1"/>
  <c r="FA5745" i="1"/>
  <c r="FA5744" i="1"/>
  <c r="FA5743" i="1"/>
  <c r="FA5742" i="1"/>
  <c r="FA5741" i="1"/>
  <c r="FA5740" i="1"/>
  <c r="FA5739" i="1"/>
  <c r="FA5738" i="1"/>
  <c r="FA5737" i="1"/>
  <c r="FA5736" i="1"/>
  <c r="FA5735" i="1"/>
  <c r="FA5734" i="1"/>
  <c r="FA5733" i="1"/>
  <c r="FA5732" i="1"/>
  <c r="FA5731" i="1"/>
  <c r="FA5730" i="1"/>
  <c r="FA5729" i="1"/>
  <c r="FA5728" i="1"/>
  <c r="FA5727" i="1"/>
  <c r="FA5726" i="1"/>
  <c r="FA5725" i="1"/>
  <c r="FA5724" i="1"/>
  <c r="FA5723" i="1"/>
  <c r="FA5722" i="1"/>
  <c r="FA5721" i="1"/>
  <c r="FA5720" i="1"/>
  <c r="FA5719" i="1"/>
  <c r="FA5718" i="1"/>
  <c r="FA5717" i="1"/>
  <c r="FA5716" i="1"/>
  <c r="FA5715" i="1"/>
  <c r="FA5714" i="1"/>
  <c r="FA5713" i="1"/>
  <c r="FA5712" i="1"/>
  <c r="FA5711" i="1"/>
  <c r="FA5710" i="1"/>
  <c r="FA5709" i="1"/>
  <c r="FA5708" i="1"/>
  <c r="FA5707" i="1"/>
  <c r="FA5706" i="1"/>
  <c r="FA5705" i="1"/>
  <c r="FA5704" i="1"/>
  <c r="FA5703" i="1"/>
  <c r="FA5702" i="1"/>
  <c r="FA5701" i="1"/>
  <c r="FA5700" i="1"/>
  <c r="FA5699" i="1"/>
  <c r="FA5698" i="1"/>
  <c r="FA5697" i="1"/>
  <c r="FA5696" i="1"/>
  <c r="FA5695" i="1"/>
  <c r="FA5694" i="1"/>
  <c r="FA5693" i="1"/>
  <c r="FA5692" i="1"/>
  <c r="FA5691" i="1"/>
  <c r="FA5690" i="1"/>
  <c r="FA5689" i="1"/>
  <c r="FA5688" i="1"/>
  <c r="FA5687" i="1"/>
  <c r="FA5686" i="1"/>
  <c r="FA5685" i="1"/>
  <c r="FA5684" i="1"/>
  <c r="FA5683" i="1"/>
  <c r="FA5682" i="1"/>
  <c r="FA5681" i="1"/>
  <c r="FA5680" i="1"/>
  <c r="FA5679" i="1"/>
  <c r="FA5678" i="1"/>
  <c r="FA5677" i="1"/>
  <c r="FA5676" i="1"/>
  <c r="FA5675" i="1"/>
  <c r="FA5674" i="1"/>
  <c r="FA5673" i="1"/>
  <c r="FA5672" i="1"/>
  <c r="FA5671" i="1"/>
  <c r="FA5670" i="1"/>
  <c r="FA5669" i="1"/>
  <c r="FA5668" i="1"/>
  <c r="FA5667" i="1"/>
  <c r="FA5666" i="1"/>
  <c r="FA5665" i="1"/>
  <c r="FA5664" i="1"/>
  <c r="FA5663" i="1"/>
  <c r="FA5662" i="1"/>
  <c r="FA5661" i="1"/>
  <c r="FA5660" i="1"/>
  <c r="FA5659" i="1"/>
  <c r="FA5658" i="1"/>
  <c r="FA5657" i="1"/>
  <c r="FA5656" i="1"/>
  <c r="FA5655" i="1"/>
  <c r="FA5654" i="1"/>
  <c r="FA5653" i="1"/>
  <c r="FA5652" i="1"/>
  <c r="FA5651" i="1"/>
  <c r="FA5650" i="1"/>
  <c r="FA5649" i="1"/>
  <c r="FA5648" i="1"/>
  <c r="FA5647" i="1"/>
  <c r="FA5646" i="1"/>
  <c r="FA5645" i="1"/>
  <c r="FA5644" i="1"/>
  <c r="FA5643" i="1"/>
  <c r="FA5642" i="1"/>
  <c r="FA5641" i="1"/>
  <c r="FA5640" i="1"/>
  <c r="FA5639" i="1"/>
  <c r="FA5638" i="1"/>
  <c r="FA5637" i="1"/>
  <c r="FA5636" i="1"/>
  <c r="FA5635" i="1"/>
  <c r="FA5634" i="1"/>
  <c r="FA5633" i="1"/>
  <c r="FA5632" i="1"/>
  <c r="FA5631" i="1"/>
  <c r="FA5630" i="1"/>
  <c r="FA5629" i="1"/>
  <c r="FA5628" i="1"/>
  <c r="FA5627" i="1"/>
  <c r="FA5626" i="1"/>
  <c r="FA5625" i="1"/>
  <c r="FA5624" i="1"/>
  <c r="FA5623" i="1"/>
  <c r="FA5622" i="1"/>
  <c r="FA5621" i="1"/>
  <c r="FA5620" i="1"/>
  <c r="FA5619" i="1"/>
  <c r="FA5618" i="1"/>
  <c r="FA5617" i="1"/>
  <c r="FA5616" i="1"/>
  <c r="FA5615" i="1"/>
  <c r="FA5614" i="1"/>
  <c r="FA5613" i="1"/>
  <c r="FA5612" i="1"/>
  <c r="FA5611" i="1"/>
  <c r="FA5610" i="1"/>
  <c r="FA5609" i="1"/>
  <c r="FA5608" i="1"/>
  <c r="FA5607" i="1"/>
  <c r="FA5606" i="1"/>
  <c r="FA5605" i="1"/>
  <c r="FA5604" i="1"/>
  <c r="FA5603" i="1"/>
  <c r="FA5602" i="1"/>
  <c r="FA5601" i="1"/>
  <c r="FA5600" i="1"/>
  <c r="FA5599" i="1"/>
  <c r="FA5598" i="1"/>
  <c r="FA5597" i="1"/>
  <c r="FA5596" i="1"/>
  <c r="FA5595" i="1"/>
  <c r="FA5594" i="1"/>
  <c r="FA5593" i="1"/>
  <c r="FA5592" i="1"/>
  <c r="FA5591" i="1"/>
  <c r="FA5590" i="1"/>
  <c r="FA5589" i="1"/>
  <c r="FA5588" i="1"/>
  <c r="FA5587" i="1"/>
  <c r="FA5586" i="1"/>
  <c r="FA5585" i="1"/>
  <c r="FA5584" i="1"/>
  <c r="FA5583" i="1"/>
  <c r="FA5582" i="1"/>
  <c r="FA5581" i="1"/>
  <c r="FA5580" i="1"/>
  <c r="FA5579" i="1"/>
  <c r="FA5578" i="1"/>
  <c r="FA5577" i="1"/>
  <c r="FA5576" i="1"/>
  <c r="FA5575" i="1"/>
  <c r="FA5574" i="1"/>
  <c r="FA5573" i="1"/>
  <c r="FA5572" i="1"/>
  <c r="FA5571" i="1"/>
  <c r="FA5570" i="1"/>
  <c r="FA5569" i="1"/>
  <c r="FA5568" i="1"/>
  <c r="FA5567" i="1"/>
  <c r="FA5566" i="1"/>
  <c r="FA5565" i="1"/>
  <c r="FA5564" i="1"/>
  <c r="FA5563" i="1"/>
  <c r="FA5562" i="1"/>
  <c r="FA5561" i="1"/>
  <c r="FA5560" i="1"/>
  <c r="FA5559" i="1"/>
  <c r="FA5558" i="1"/>
  <c r="FA5557" i="1"/>
  <c r="FA5556" i="1"/>
  <c r="FA5555" i="1"/>
  <c r="FA5554" i="1"/>
  <c r="FA5553" i="1"/>
  <c r="FA5552" i="1"/>
  <c r="FA5551" i="1"/>
  <c r="FA5550" i="1"/>
  <c r="FA5549" i="1"/>
  <c r="FA5548" i="1"/>
  <c r="FA5547" i="1"/>
  <c r="FA5546" i="1"/>
  <c r="FA5545" i="1"/>
  <c r="FA5544" i="1"/>
  <c r="FA5543" i="1"/>
  <c r="FA5542" i="1"/>
  <c r="FA5541" i="1"/>
  <c r="FA5540" i="1"/>
  <c r="FA5539" i="1"/>
  <c r="FA5538" i="1"/>
  <c r="FA5537" i="1"/>
  <c r="FA5536" i="1"/>
  <c r="FA5535" i="1"/>
  <c r="FA5534" i="1"/>
  <c r="FA5533" i="1"/>
  <c r="FA5532" i="1"/>
  <c r="FA5531" i="1"/>
  <c r="FA5530" i="1"/>
  <c r="FA5529" i="1"/>
  <c r="FA5528" i="1"/>
  <c r="FA5527" i="1"/>
  <c r="FA5526" i="1"/>
  <c r="FA5525" i="1"/>
  <c r="FA5524" i="1"/>
  <c r="FA5523" i="1"/>
  <c r="FA5522" i="1"/>
  <c r="FA5521" i="1"/>
  <c r="FA5520" i="1"/>
  <c r="FA5519" i="1"/>
  <c r="FA5518" i="1"/>
  <c r="FA5517" i="1"/>
  <c r="FA5516" i="1"/>
  <c r="FA5515" i="1"/>
  <c r="FA5514" i="1"/>
  <c r="FA5513" i="1"/>
  <c r="FA5512" i="1"/>
  <c r="FA5511" i="1"/>
  <c r="FA5510" i="1"/>
  <c r="FA5509" i="1"/>
  <c r="FA5508" i="1"/>
  <c r="FA5507" i="1"/>
  <c r="FA5506" i="1"/>
  <c r="FA5505" i="1"/>
  <c r="FA5504" i="1"/>
  <c r="FA5503" i="1"/>
  <c r="FA5502" i="1"/>
  <c r="FA5501" i="1"/>
  <c r="FA5500" i="1"/>
  <c r="FA5499" i="1"/>
  <c r="FA5498" i="1"/>
  <c r="FA5497" i="1"/>
  <c r="FA5496" i="1"/>
  <c r="FA5495" i="1"/>
  <c r="FA5494" i="1"/>
  <c r="FA5493" i="1"/>
  <c r="FA5492" i="1"/>
  <c r="FA5491" i="1"/>
  <c r="FA5490" i="1"/>
  <c r="FA5489" i="1"/>
  <c r="FA5488" i="1"/>
  <c r="FA5487" i="1"/>
  <c r="FA5486" i="1"/>
  <c r="FA5485" i="1"/>
  <c r="FA5484" i="1"/>
  <c r="FA5483" i="1"/>
  <c r="FA5482" i="1"/>
  <c r="FA5481" i="1"/>
  <c r="FA5480" i="1"/>
  <c r="FA5479" i="1"/>
  <c r="FA5478" i="1"/>
  <c r="FA5477" i="1"/>
  <c r="FA5476" i="1"/>
  <c r="FA5475" i="1"/>
  <c r="FA5474" i="1"/>
  <c r="FA5473" i="1"/>
  <c r="FA5472" i="1"/>
  <c r="FA5471" i="1"/>
  <c r="FA5470" i="1"/>
  <c r="FA5469" i="1"/>
  <c r="FA5468" i="1"/>
  <c r="FA5467" i="1"/>
  <c r="FA5466" i="1"/>
  <c r="FA5465" i="1"/>
  <c r="FA5464" i="1"/>
  <c r="FA5463" i="1"/>
  <c r="FA5462" i="1"/>
  <c r="FA5461" i="1"/>
  <c r="FA5460" i="1"/>
  <c r="FA5459" i="1"/>
  <c r="FA5458" i="1"/>
  <c r="FA5457" i="1"/>
  <c r="FA5456" i="1"/>
  <c r="FA5455" i="1"/>
  <c r="FA5454" i="1"/>
  <c r="FA5453" i="1"/>
  <c r="FA5452" i="1"/>
  <c r="FA5451" i="1"/>
  <c r="FA5450" i="1"/>
  <c r="FA5449" i="1"/>
  <c r="FA5448" i="1"/>
  <c r="FA5447" i="1"/>
  <c r="FA5446" i="1"/>
  <c r="FA5445" i="1"/>
  <c r="FA5444" i="1"/>
  <c r="FA5443" i="1"/>
  <c r="FA5442" i="1"/>
  <c r="FA5441" i="1"/>
  <c r="FA5440" i="1"/>
  <c r="FA5439" i="1"/>
  <c r="FA5438" i="1"/>
  <c r="FA5437" i="1"/>
  <c r="FA5436" i="1"/>
  <c r="FA5435" i="1"/>
  <c r="FA5434" i="1"/>
  <c r="FA5433" i="1"/>
  <c r="FA5432" i="1"/>
  <c r="FA5431" i="1"/>
  <c r="FA5430" i="1"/>
  <c r="FA5429" i="1"/>
  <c r="FA5428" i="1"/>
  <c r="FA5427" i="1"/>
  <c r="FA5426" i="1"/>
  <c r="FA5425" i="1"/>
  <c r="FA5424" i="1"/>
  <c r="FA5423" i="1"/>
  <c r="FA5422" i="1"/>
  <c r="FA5421" i="1"/>
  <c r="FA5420" i="1"/>
  <c r="FA5419" i="1"/>
  <c r="FA5418" i="1"/>
  <c r="FA5417" i="1"/>
  <c r="FA5416" i="1"/>
  <c r="FA5415" i="1"/>
  <c r="FA5414" i="1"/>
  <c r="FA5413" i="1"/>
  <c r="FA5412" i="1"/>
  <c r="FA5411" i="1"/>
  <c r="FA5410" i="1"/>
  <c r="FA5409" i="1"/>
  <c r="FA5408" i="1"/>
  <c r="FA5407" i="1"/>
  <c r="FA5406" i="1"/>
  <c r="FA5405" i="1"/>
  <c r="FA5404" i="1"/>
  <c r="FA5403" i="1"/>
  <c r="FA5402" i="1"/>
  <c r="FA5401" i="1"/>
  <c r="FA5400" i="1"/>
  <c r="FA5399" i="1"/>
  <c r="FA5398" i="1"/>
  <c r="FA5397" i="1"/>
  <c r="FA5396" i="1"/>
  <c r="FA5395" i="1"/>
  <c r="FA5394" i="1"/>
  <c r="FA5393" i="1"/>
  <c r="FA5392" i="1"/>
  <c r="FA5391" i="1"/>
  <c r="FA5390" i="1"/>
  <c r="FA5389" i="1"/>
  <c r="FA5388" i="1"/>
  <c r="FA5387" i="1"/>
  <c r="FA5386" i="1"/>
  <c r="FA5385" i="1"/>
  <c r="FA5384" i="1"/>
  <c r="FA5383" i="1"/>
  <c r="FA5382" i="1"/>
  <c r="FA5381" i="1"/>
  <c r="FA5380" i="1"/>
  <c r="FA5379" i="1"/>
  <c r="FA5378" i="1"/>
  <c r="FA5377" i="1"/>
  <c r="FA5376" i="1"/>
  <c r="FA5375" i="1"/>
  <c r="FA5374" i="1"/>
  <c r="FA5373" i="1"/>
  <c r="FA5372" i="1"/>
  <c r="FA5371" i="1"/>
  <c r="FA5370" i="1"/>
  <c r="FA5369" i="1"/>
  <c r="FA5368" i="1"/>
  <c r="FA5367" i="1"/>
  <c r="FA5366" i="1"/>
  <c r="FA5365" i="1"/>
  <c r="FA5364" i="1"/>
  <c r="FA5363" i="1"/>
  <c r="FA5362" i="1"/>
  <c r="FA5361" i="1"/>
  <c r="FA5360" i="1"/>
  <c r="FA5359" i="1"/>
  <c r="FA5358" i="1"/>
  <c r="FA5357" i="1"/>
  <c r="FA5356" i="1"/>
  <c r="FA5355" i="1"/>
  <c r="FA5354" i="1"/>
  <c r="FA5353" i="1"/>
  <c r="FA5352" i="1"/>
  <c r="FA5351" i="1"/>
  <c r="FA5350" i="1"/>
  <c r="FA5349" i="1"/>
  <c r="FA5348" i="1"/>
  <c r="FA5347" i="1"/>
  <c r="FA5346" i="1"/>
  <c r="FA5345" i="1"/>
  <c r="FA5344" i="1"/>
  <c r="FA5343" i="1"/>
  <c r="FA5342" i="1"/>
  <c r="FA5341" i="1"/>
  <c r="FA5340" i="1"/>
  <c r="FA5339" i="1"/>
  <c r="FA5338" i="1"/>
  <c r="FA5337" i="1"/>
  <c r="FA5336" i="1"/>
  <c r="FA5335" i="1"/>
  <c r="FA5334" i="1"/>
  <c r="FA5333" i="1"/>
  <c r="FA5332" i="1"/>
  <c r="FA5331" i="1"/>
  <c r="FA5330" i="1"/>
  <c r="FA5329" i="1"/>
  <c r="FA5328" i="1"/>
  <c r="FA5327" i="1"/>
  <c r="FA5326" i="1"/>
  <c r="FA5325" i="1"/>
  <c r="FA5324" i="1"/>
  <c r="FA5323" i="1"/>
  <c r="FA5322" i="1"/>
  <c r="FA5321" i="1"/>
  <c r="FA5320" i="1"/>
  <c r="FA5319" i="1"/>
  <c r="FA5318" i="1"/>
  <c r="FA5317" i="1"/>
  <c r="FA5316" i="1"/>
  <c r="FA5315" i="1"/>
  <c r="FA5314" i="1"/>
  <c r="FA5313" i="1"/>
  <c r="FA5312" i="1"/>
  <c r="FA5311" i="1"/>
  <c r="FA5310" i="1"/>
  <c r="FA5309" i="1"/>
  <c r="FA5308" i="1"/>
  <c r="FA5307" i="1"/>
  <c r="FA5306" i="1"/>
  <c r="FA5305" i="1"/>
  <c r="FA5304" i="1"/>
  <c r="FA5303" i="1"/>
  <c r="FA5302" i="1"/>
  <c r="FA5301" i="1"/>
  <c r="FA5300" i="1"/>
  <c r="FA5299" i="1"/>
  <c r="FA5298" i="1"/>
  <c r="FA5297" i="1"/>
  <c r="FA5296" i="1"/>
  <c r="FA5295" i="1"/>
  <c r="FA5294" i="1"/>
  <c r="FA5293" i="1"/>
  <c r="FA5292" i="1"/>
  <c r="FA5291" i="1"/>
  <c r="FA5290" i="1"/>
  <c r="FA5289" i="1"/>
  <c r="FA5288" i="1"/>
  <c r="FA5287" i="1"/>
  <c r="FA5286" i="1"/>
  <c r="FA5285" i="1"/>
  <c r="FA5284" i="1"/>
  <c r="FA5283" i="1"/>
  <c r="FA5282" i="1"/>
  <c r="FA5281" i="1"/>
  <c r="FA5280" i="1"/>
  <c r="FA5279" i="1"/>
  <c r="FA5278" i="1"/>
  <c r="FA5277" i="1"/>
  <c r="FA5276" i="1"/>
  <c r="FA5275" i="1"/>
  <c r="FA5274" i="1"/>
  <c r="FA5273" i="1"/>
  <c r="FA5272" i="1"/>
  <c r="FA5271" i="1"/>
  <c r="FA5270" i="1"/>
  <c r="FA5269" i="1"/>
  <c r="FA5268" i="1"/>
  <c r="FA5267" i="1"/>
  <c r="FA5266" i="1"/>
  <c r="FA5265" i="1"/>
  <c r="FA5264" i="1"/>
  <c r="FA5263" i="1"/>
  <c r="FA5262" i="1"/>
  <c r="FA5261" i="1"/>
  <c r="FA5260" i="1"/>
  <c r="FA5259" i="1"/>
  <c r="FA5258" i="1"/>
  <c r="FA5257" i="1"/>
  <c r="FA5256" i="1"/>
  <c r="FA5255" i="1"/>
  <c r="FA5254" i="1"/>
  <c r="FA5253" i="1"/>
  <c r="FA5252" i="1"/>
  <c r="FA5251" i="1"/>
  <c r="FA5250" i="1"/>
  <c r="FA5249" i="1"/>
  <c r="FA5248" i="1"/>
  <c r="FA5247" i="1"/>
  <c r="FA5246" i="1"/>
  <c r="FA5245" i="1"/>
  <c r="FA5244" i="1"/>
  <c r="FA5243" i="1"/>
  <c r="FA5242" i="1"/>
  <c r="FA5241" i="1"/>
  <c r="FA5240" i="1"/>
  <c r="FA5239" i="1"/>
  <c r="FA5238" i="1"/>
  <c r="FA5237" i="1"/>
  <c r="FA5236" i="1"/>
  <c r="FA5235" i="1"/>
  <c r="FA5234" i="1"/>
  <c r="FA5233" i="1"/>
  <c r="FA5232" i="1"/>
  <c r="FA5231" i="1"/>
  <c r="FA5230" i="1"/>
  <c r="FA5229" i="1"/>
  <c r="FA5228" i="1"/>
  <c r="FA5227" i="1"/>
  <c r="FA5226" i="1"/>
  <c r="FA5225" i="1"/>
  <c r="FA5224" i="1"/>
  <c r="FA5223" i="1"/>
  <c r="FA5222" i="1"/>
  <c r="FA5221" i="1"/>
  <c r="FA5220" i="1"/>
  <c r="FA5219" i="1"/>
  <c r="FA5218" i="1"/>
  <c r="FA5217" i="1"/>
  <c r="FA5216" i="1"/>
  <c r="FA5215" i="1"/>
  <c r="FA5214" i="1"/>
  <c r="FA5213" i="1"/>
  <c r="FA5212" i="1"/>
  <c r="FA5211" i="1"/>
  <c r="FA5210" i="1"/>
  <c r="FA5209" i="1"/>
  <c r="FA5208" i="1"/>
  <c r="FA5207" i="1"/>
  <c r="FA5206" i="1"/>
  <c r="FA5205" i="1"/>
  <c r="FA5204" i="1"/>
  <c r="FA5203" i="1"/>
  <c r="FA5202" i="1"/>
  <c r="FA5201" i="1"/>
  <c r="FA5200" i="1"/>
  <c r="FA5199" i="1"/>
  <c r="FA5198" i="1"/>
  <c r="FA5197" i="1"/>
  <c r="FA5196" i="1"/>
  <c r="FA5195" i="1"/>
  <c r="FA5194" i="1"/>
  <c r="FA5193" i="1"/>
  <c r="FA5192" i="1"/>
  <c r="FA5191" i="1"/>
  <c r="FA5190" i="1"/>
  <c r="FA5189" i="1"/>
  <c r="FA5188" i="1"/>
  <c r="FA5187" i="1"/>
  <c r="FA5186" i="1"/>
  <c r="FA5185" i="1"/>
  <c r="FA5184" i="1"/>
  <c r="FA5183" i="1"/>
  <c r="FA5182" i="1"/>
  <c r="FA5181" i="1"/>
  <c r="FA5180" i="1"/>
  <c r="FA5179" i="1"/>
  <c r="FA5178" i="1"/>
  <c r="FA5177" i="1"/>
  <c r="FA5176" i="1"/>
  <c r="FA5175" i="1"/>
  <c r="FA5174" i="1"/>
  <c r="FA5173" i="1"/>
  <c r="FA5172" i="1"/>
  <c r="FA5171" i="1"/>
  <c r="FA5170" i="1"/>
  <c r="FA5169" i="1"/>
  <c r="FA5168" i="1"/>
  <c r="FA5167" i="1"/>
  <c r="FA5166" i="1"/>
  <c r="FA5165" i="1"/>
  <c r="FA5164" i="1"/>
  <c r="FA5163" i="1"/>
  <c r="FA5162" i="1"/>
  <c r="FA5161" i="1"/>
  <c r="FA5160" i="1"/>
  <c r="FA5159" i="1"/>
  <c r="FA5158" i="1"/>
  <c r="FA5157" i="1"/>
  <c r="FA5156" i="1"/>
  <c r="FA5155" i="1"/>
  <c r="FA5154" i="1"/>
  <c r="FA5153" i="1"/>
  <c r="FA5152" i="1"/>
  <c r="FA5151" i="1"/>
  <c r="FA5150" i="1"/>
  <c r="FA5149" i="1"/>
  <c r="FA5148" i="1"/>
  <c r="FA5147" i="1"/>
  <c r="FA5146" i="1"/>
  <c r="FA5145" i="1"/>
  <c r="FA5144" i="1"/>
  <c r="FA5143" i="1"/>
  <c r="FA5142" i="1"/>
  <c r="FA5141" i="1"/>
  <c r="FA5140" i="1"/>
  <c r="FA5139" i="1"/>
  <c r="FA5138" i="1"/>
  <c r="FA5137" i="1"/>
  <c r="FA5136" i="1"/>
  <c r="FA5135" i="1"/>
  <c r="FA5134" i="1"/>
  <c r="FA5133" i="1"/>
  <c r="FA5132" i="1"/>
  <c r="FA5131" i="1"/>
  <c r="FA5130" i="1"/>
  <c r="FA5129" i="1"/>
  <c r="FA5128" i="1"/>
  <c r="FA5127" i="1"/>
  <c r="FA5126" i="1"/>
  <c r="FA5125" i="1"/>
  <c r="FA5124" i="1"/>
  <c r="FA5123" i="1"/>
  <c r="FA5122" i="1"/>
  <c r="FA5121" i="1"/>
  <c r="FA5120" i="1"/>
  <c r="FA5119" i="1"/>
  <c r="FA5118" i="1"/>
  <c r="FA5117" i="1"/>
  <c r="FA5116" i="1"/>
  <c r="FA5115" i="1"/>
  <c r="FA5114" i="1"/>
  <c r="FA5113" i="1"/>
  <c r="FA5112" i="1"/>
  <c r="FA5111" i="1"/>
  <c r="FA5110" i="1"/>
  <c r="FA5109" i="1"/>
  <c r="FA5108" i="1"/>
  <c r="FA5107" i="1"/>
  <c r="FA5106" i="1"/>
  <c r="FA5105" i="1"/>
  <c r="FA5104" i="1"/>
  <c r="FA5103" i="1"/>
  <c r="FA5102" i="1"/>
  <c r="FA5101" i="1"/>
  <c r="FA5100" i="1"/>
  <c r="FA5099" i="1"/>
  <c r="FA5098" i="1"/>
  <c r="FA5097" i="1"/>
  <c r="FA5096" i="1"/>
  <c r="FA5095" i="1"/>
  <c r="FA5094" i="1"/>
  <c r="FA5093" i="1"/>
  <c r="FA5092" i="1"/>
  <c r="FA5091" i="1"/>
  <c r="FA5090" i="1"/>
  <c r="FA5089" i="1"/>
  <c r="FA5088" i="1"/>
  <c r="FA5087" i="1"/>
  <c r="FA5086" i="1"/>
  <c r="FA5085" i="1"/>
  <c r="FA5084" i="1"/>
  <c r="FA5083" i="1"/>
  <c r="FA5082" i="1"/>
  <c r="FA5081" i="1"/>
  <c r="FA5080" i="1"/>
  <c r="FA5079" i="1"/>
  <c r="FA5078" i="1"/>
  <c r="FA5077" i="1"/>
  <c r="FA5076" i="1"/>
  <c r="FA5075" i="1"/>
  <c r="FA5074" i="1"/>
  <c r="FA5073" i="1"/>
  <c r="FA5072" i="1"/>
  <c r="FA5071" i="1"/>
  <c r="FA5070" i="1"/>
  <c r="FA5069" i="1"/>
  <c r="FA5068" i="1"/>
  <c r="FA5067" i="1"/>
  <c r="FA5066" i="1"/>
  <c r="FA5065" i="1"/>
  <c r="FA5064" i="1"/>
  <c r="FA5063" i="1"/>
  <c r="FA5062" i="1"/>
  <c r="FA5061" i="1"/>
  <c r="FA5060" i="1"/>
  <c r="FA5059" i="1"/>
  <c r="FA5058" i="1"/>
  <c r="FA5057" i="1"/>
  <c r="FA5056" i="1"/>
  <c r="FA5055" i="1"/>
  <c r="FA5054" i="1"/>
  <c r="FA5053" i="1"/>
  <c r="FA5052" i="1"/>
  <c r="FA5051" i="1"/>
  <c r="FA5050" i="1"/>
  <c r="FA5049" i="1"/>
  <c r="FA5048" i="1"/>
  <c r="FA5047" i="1"/>
  <c r="FA5046" i="1"/>
  <c r="FA5045" i="1"/>
  <c r="FA5044" i="1"/>
  <c r="FA5043" i="1"/>
  <c r="FA5042" i="1"/>
  <c r="FA5041" i="1"/>
  <c r="FA5040" i="1"/>
  <c r="FA5039" i="1"/>
  <c r="FA5038" i="1"/>
  <c r="FA5037" i="1"/>
  <c r="FA5036" i="1"/>
  <c r="FA5035" i="1"/>
  <c r="FA5034" i="1"/>
  <c r="FA5033" i="1"/>
  <c r="FA5032" i="1"/>
  <c r="FA5031" i="1"/>
  <c r="FA5030" i="1"/>
  <c r="FA5029" i="1"/>
  <c r="FA5028" i="1"/>
  <c r="FA5027" i="1"/>
  <c r="FA5026" i="1"/>
  <c r="FA5025" i="1"/>
  <c r="FA5024" i="1"/>
  <c r="FA5023" i="1"/>
  <c r="FA5022" i="1"/>
  <c r="FA5021" i="1"/>
  <c r="FA5020" i="1"/>
  <c r="FA5019" i="1"/>
  <c r="FA5018" i="1"/>
  <c r="FA5017" i="1"/>
  <c r="FA5016" i="1"/>
  <c r="FA5015" i="1"/>
  <c r="FA5014" i="1"/>
  <c r="FA5013" i="1"/>
  <c r="FA5012" i="1"/>
  <c r="FA5011" i="1"/>
  <c r="FA5010" i="1"/>
  <c r="FA5009" i="1"/>
  <c r="FA5008" i="1"/>
  <c r="FA5007" i="1"/>
  <c r="FA5006" i="1"/>
  <c r="FA5005" i="1"/>
  <c r="FA5004" i="1"/>
  <c r="FA5003" i="1"/>
  <c r="FA5002" i="1"/>
  <c r="FA5001" i="1"/>
  <c r="FA5000" i="1"/>
  <c r="FA4999" i="1"/>
  <c r="FA4998" i="1"/>
  <c r="FA4997" i="1"/>
  <c r="FA4996" i="1"/>
  <c r="FA4995" i="1"/>
  <c r="FA4994" i="1"/>
  <c r="FA4993" i="1"/>
  <c r="FA4992" i="1"/>
  <c r="FA4991" i="1"/>
  <c r="FA4990" i="1"/>
  <c r="FA4989" i="1"/>
  <c r="FA4988" i="1"/>
  <c r="FA4987" i="1"/>
  <c r="FA4986" i="1"/>
  <c r="FA4985" i="1"/>
  <c r="FA4984" i="1"/>
  <c r="FA4983" i="1"/>
  <c r="FA4982" i="1"/>
  <c r="FA4981" i="1"/>
  <c r="FA4980" i="1"/>
  <c r="FA4979" i="1"/>
  <c r="FA4978" i="1"/>
  <c r="FA4977" i="1"/>
  <c r="FA4976" i="1"/>
  <c r="FA4975" i="1"/>
  <c r="FA4974" i="1"/>
  <c r="FA4973" i="1"/>
  <c r="FA4972" i="1"/>
  <c r="FA4971" i="1"/>
  <c r="FA4970" i="1"/>
  <c r="FA4969" i="1"/>
  <c r="FA4968" i="1"/>
  <c r="FA4967" i="1"/>
  <c r="FA4966" i="1"/>
  <c r="FA4965" i="1"/>
  <c r="FA4964" i="1"/>
  <c r="FA4963" i="1"/>
  <c r="FA4962" i="1"/>
  <c r="FA4961" i="1"/>
  <c r="FA4960" i="1"/>
  <c r="FA4959" i="1"/>
  <c r="FA4958" i="1"/>
  <c r="FA4957" i="1"/>
  <c r="FA4956" i="1"/>
  <c r="FA4955" i="1"/>
  <c r="FA4954" i="1"/>
  <c r="FA4953" i="1"/>
  <c r="FA4952" i="1"/>
  <c r="FA4951" i="1"/>
  <c r="FA4950" i="1"/>
  <c r="FA4949" i="1"/>
  <c r="FA4948" i="1"/>
  <c r="FA4947" i="1"/>
  <c r="FA4946" i="1"/>
  <c r="FA4945" i="1"/>
  <c r="FA4944" i="1"/>
  <c r="FA4943" i="1"/>
  <c r="FA4942" i="1"/>
  <c r="FA4941" i="1"/>
  <c r="FA4940" i="1"/>
  <c r="FA4939" i="1"/>
  <c r="FA4938" i="1"/>
  <c r="FA4937" i="1"/>
  <c r="FA4936" i="1"/>
  <c r="FA4935" i="1"/>
  <c r="FA4934" i="1"/>
  <c r="FA4933" i="1"/>
  <c r="FA4932" i="1"/>
  <c r="FA4931" i="1"/>
  <c r="FA4930" i="1"/>
  <c r="FA4929" i="1"/>
  <c r="FA4928" i="1"/>
  <c r="FA4927" i="1"/>
  <c r="FA4926" i="1"/>
  <c r="FA4925" i="1"/>
  <c r="FA4924" i="1"/>
  <c r="FA4923" i="1"/>
  <c r="FA4922" i="1"/>
  <c r="FA4921" i="1"/>
  <c r="FA4920" i="1"/>
  <c r="FA4919" i="1"/>
  <c r="FA4918" i="1"/>
  <c r="FA4917" i="1"/>
  <c r="FA4916" i="1"/>
  <c r="FA4915" i="1"/>
  <c r="FA4914" i="1"/>
  <c r="FA4913" i="1"/>
  <c r="FA4912" i="1"/>
  <c r="FA4911" i="1"/>
  <c r="FA4910" i="1"/>
  <c r="FA4909" i="1"/>
  <c r="FA4908" i="1"/>
  <c r="FA4907" i="1"/>
  <c r="FA4906" i="1"/>
  <c r="FA4905" i="1"/>
  <c r="FA4904" i="1"/>
  <c r="FA4903" i="1"/>
  <c r="FA4902" i="1"/>
  <c r="FA4901" i="1"/>
  <c r="FA4900" i="1"/>
  <c r="FA4899" i="1"/>
  <c r="FA4898" i="1"/>
  <c r="FA4897" i="1"/>
  <c r="FA4896" i="1"/>
  <c r="FA4895" i="1"/>
  <c r="FA4894" i="1"/>
  <c r="FA4893" i="1"/>
  <c r="FA4892" i="1"/>
  <c r="FA4891" i="1"/>
  <c r="FA4890" i="1"/>
  <c r="FA4889" i="1"/>
  <c r="FA4888" i="1"/>
  <c r="FA4887" i="1"/>
  <c r="FA4886" i="1"/>
  <c r="FA4885" i="1"/>
  <c r="FA4884" i="1"/>
  <c r="FA4883" i="1"/>
  <c r="FA4882" i="1"/>
  <c r="FA4881" i="1"/>
  <c r="FA4880" i="1"/>
  <c r="FA4879" i="1"/>
  <c r="FA4878" i="1"/>
  <c r="FA4877" i="1"/>
  <c r="FA4876" i="1"/>
  <c r="FA4875" i="1"/>
  <c r="FA4874" i="1"/>
  <c r="FA4873" i="1"/>
  <c r="FA4872" i="1"/>
  <c r="FA4871" i="1"/>
  <c r="FA4870" i="1"/>
  <c r="FA4869" i="1"/>
  <c r="FA4868" i="1"/>
  <c r="FA4867" i="1"/>
  <c r="FA4866" i="1"/>
  <c r="FA4865" i="1"/>
  <c r="FA4864" i="1"/>
  <c r="FA4863" i="1"/>
  <c r="FA4862" i="1"/>
  <c r="FA4861" i="1"/>
  <c r="FA4860" i="1"/>
  <c r="FA4859" i="1"/>
  <c r="FA4858" i="1"/>
  <c r="FA4857" i="1"/>
  <c r="FA4856" i="1"/>
  <c r="FA4855" i="1"/>
  <c r="FA4854" i="1"/>
  <c r="FA4853" i="1"/>
  <c r="FA4852" i="1"/>
  <c r="FA4851" i="1"/>
  <c r="FA4850" i="1"/>
  <c r="FA4849" i="1"/>
  <c r="FA4848" i="1"/>
  <c r="FA4847" i="1"/>
  <c r="FA4846" i="1"/>
  <c r="FA4845" i="1"/>
  <c r="FA4844" i="1"/>
  <c r="FA4843" i="1"/>
  <c r="FA4842" i="1"/>
  <c r="FA4841" i="1"/>
  <c r="FA4840" i="1"/>
  <c r="FA4839" i="1"/>
  <c r="FA4838" i="1"/>
  <c r="FA4837" i="1"/>
  <c r="FA4836" i="1"/>
  <c r="FA4835" i="1"/>
  <c r="FA4834" i="1"/>
  <c r="FA4833" i="1"/>
  <c r="FA4832" i="1"/>
  <c r="FA4831" i="1"/>
  <c r="FA4830" i="1"/>
  <c r="FA4829" i="1"/>
  <c r="FA4828" i="1"/>
  <c r="FA4827" i="1"/>
  <c r="FA4826" i="1"/>
  <c r="FA4825" i="1"/>
  <c r="FA4824" i="1"/>
  <c r="FA4823" i="1"/>
  <c r="FA4822" i="1"/>
  <c r="FA4821" i="1"/>
  <c r="FA4820" i="1"/>
  <c r="FA4819" i="1"/>
  <c r="FA4818" i="1"/>
  <c r="FA4817" i="1"/>
  <c r="FA4816" i="1"/>
  <c r="FA4815" i="1"/>
  <c r="FA4814" i="1"/>
  <c r="FA4813" i="1"/>
  <c r="FA4812" i="1"/>
  <c r="FA4811" i="1"/>
  <c r="FA4810" i="1"/>
  <c r="FA4809" i="1"/>
  <c r="FA4808" i="1"/>
  <c r="FA4807" i="1"/>
  <c r="FA4806" i="1"/>
  <c r="FA4805" i="1"/>
  <c r="FA4804" i="1"/>
  <c r="FA4803" i="1"/>
  <c r="FA4802" i="1"/>
  <c r="FA4801" i="1"/>
  <c r="FA4800" i="1"/>
  <c r="FA4799" i="1"/>
  <c r="FA4798" i="1"/>
  <c r="FA4797" i="1"/>
  <c r="FA4796" i="1"/>
  <c r="FA4795" i="1"/>
  <c r="FA4794" i="1"/>
  <c r="FA4793" i="1"/>
  <c r="FA4792" i="1"/>
  <c r="FA4791" i="1"/>
  <c r="FA4790" i="1"/>
  <c r="FA4789" i="1"/>
  <c r="FA4788" i="1"/>
  <c r="FA4787" i="1"/>
  <c r="FA4786" i="1"/>
  <c r="FA4785" i="1"/>
  <c r="FA4784" i="1"/>
  <c r="FA4783" i="1"/>
  <c r="FA4782" i="1"/>
  <c r="FA4781" i="1"/>
  <c r="FA4780" i="1"/>
  <c r="FA4779" i="1"/>
  <c r="FA4778" i="1"/>
  <c r="FA4777" i="1"/>
  <c r="FA4776" i="1"/>
  <c r="FA4775" i="1"/>
  <c r="FA4774" i="1"/>
  <c r="FA4773" i="1"/>
  <c r="FA4772" i="1"/>
  <c r="FA4771" i="1"/>
  <c r="FA4770" i="1"/>
  <c r="FA4769" i="1"/>
  <c r="FA4768" i="1"/>
  <c r="FA4767" i="1"/>
  <c r="FA4766" i="1"/>
  <c r="FA4765" i="1"/>
  <c r="FA4764" i="1"/>
  <c r="FA4763" i="1"/>
  <c r="FA4762" i="1"/>
  <c r="FA4761" i="1"/>
  <c r="FA4760" i="1"/>
  <c r="FA4759" i="1"/>
  <c r="FA4758" i="1"/>
  <c r="FA4757" i="1"/>
  <c r="FA4756" i="1"/>
  <c r="FA4755" i="1"/>
  <c r="FA4754" i="1"/>
  <c r="FA4753" i="1"/>
  <c r="FA4752" i="1"/>
  <c r="FA4751" i="1"/>
  <c r="FA4750" i="1"/>
  <c r="FA4749" i="1"/>
  <c r="FA4748" i="1"/>
  <c r="FA4747" i="1"/>
  <c r="FA4746" i="1"/>
  <c r="FA4745" i="1"/>
  <c r="FA4744" i="1"/>
  <c r="FA4743" i="1"/>
  <c r="FA4742" i="1"/>
  <c r="FA4741" i="1"/>
  <c r="FA4740" i="1"/>
  <c r="FA4739" i="1"/>
  <c r="FA4738" i="1"/>
  <c r="FA4737" i="1"/>
  <c r="FA4736" i="1"/>
  <c r="FA4735" i="1"/>
  <c r="FA4734" i="1"/>
  <c r="FA4733" i="1"/>
  <c r="FA4732" i="1"/>
  <c r="FA4731" i="1"/>
  <c r="FA4730" i="1"/>
  <c r="FA4729" i="1"/>
  <c r="FA4728" i="1"/>
  <c r="FA4727" i="1"/>
  <c r="FA4726" i="1"/>
  <c r="FA4725" i="1"/>
  <c r="FA4724" i="1"/>
  <c r="FA4723" i="1"/>
  <c r="FA4722" i="1"/>
  <c r="FA4721" i="1"/>
  <c r="FA4720" i="1"/>
  <c r="FA4719" i="1"/>
  <c r="FA4718" i="1"/>
  <c r="FA4717" i="1"/>
  <c r="FA4716" i="1"/>
  <c r="FA4715" i="1"/>
  <c r="FA4714" i="1"/>
  <c r="FA4713" i="1"/>
  <c r="FA4712" i="1"/>
  <c r="FA4711" i="1"/>
  <c r="FA4710" i="1"/>
  <c r="FA4709" i="1"/>
  <c r="FA4708" i="1"/>
  <c r="FA4707" i="1"/>
  <c r="FA4706" i="1"/>
  <c r="FA4705" i="1"/>
  <c r="FA4704" i="1"/>
  <c r="FA4703" i="1"/>
  <c r="FA4702" i="1"/>
  <c r="FA4701" i="1"/>
  <c r="FA4700" i="1"/>
  <c r="FA4699" i="1"/>
  <c r="FA4698" i="1"/>
  <c r="FA4697" i="1"/>
  <c r="FA4696" i="1"/>
  <c r="FA4695" i="1"/>
  <c r="FA4694" i="1"/>
  <c r="FA4693" i="1"/>
  <c r="FA4692" i="1"/>
  <c r="FA4691" i="1"/>
  <c r="FA4690" i="1"/>
  <c r="FA4689" i="1"/>
  <c r="FA4688" i="1"/>
  <c r="FA4687" i="1"/>
  <c r="FA4686" i="1"/>
  <c r="FA4685" i="1"/>
  <c r="FA4684" i="1"/>
  <c r="FA4683" i="1"/>
  <c r="FA4682" i="1"/>
  <c r="FA4681" i="1"/>
  <c r="FA4680" i="1"/>
  <c r="FA4679" i="1"/>
  <c r="FA4678" i="1"/>
  <c r="FA4677" i="1"/>
  <c r="FA4676" i="1"/>
  <c r="FA4675" i="1"/>
  <c r="FA4674" i="1"/>
  <c r="FA4673" i="1"/>
  <c r="FA4672" i="1"/>
  <c r="FA4671" i="1"/>
  <c r="FA4670" i="1"/>
  <c r="FA4669" i="1"/>
  <c r="FA4668" i="1"/>
  <c r="FA4667" i="1"/>
  <c r="FA4666" i="1"/>
  <c r="FA4665" i="1"/>
  <c r="FA4664" i="1"/>
  <c r="FA4663" i="1"/>
  <c r="FA4662" i="1"/>
  <c r="FA4661" i="1"/>
  <c r="FA4660" i="1"/>
  <c r="FA4659" i="1"/>
  <c r="FA4658" i="1"/>
  <c r="FA4657" i="1"/>
  <c r="FA4656" i="1"/>
  <c r="FA4655" i="1"/>
  <c r="FA4654" i="1"/>
  <c r="FA4653" i="1"/>
  <c r="FA4652" i="1"/>
  <c r="FA4651" i="1"/>
  <c r="FA4650" i="1"/>
  <c r="FA4649" i="1"/>
  <c r="FA4648" i="1"/>
  <c r="FA4647" i="1"/>
  <c r="FA4646" i="1"/>
  <c r="FA4645" i="1"/>
  <c r="FA4644" i="1"/>
  <c r="FA4643" i="1"/>
  <c r="FA4642" i="1"/>
  <c r="FA4641" i="1"/>
  <c r="FA4640" i="1"/>
  <c r="FA4639" i="1"/>
  <c r="FA4638" i="1"/>
  <c r="FA4637" i="1"/>
  <c r="FA4636" i="1"/>
  <c r="FA4635" i="1"/>
  <c r="FA4634" i="1"/>
  <c r="FA4633" i="1"/>
  <c r="FA4632" i="1"/>
  <c r="FA4631" i="1"/>
  <c r="FA4630" i="1"/>
  <c r="FA4629" i="1"/>
  <c r="FA4628" i="1"/>
  <c r="FA4627" i="1"/>
  <c r="FA4626" i="1"/>
  <c r="FA4625" i="1"/>
  <c r="FA4624" i="1"/>
  <c r="FA4623" i="1"/>
  <c r="FA4622" i="1"/>
  <c r="FA4621" i="1"/>
  <c r="FA4620" i="1"/>
  <c r="FA4619" i="1"/>
  <c r="FA4618" i="1"/>
  <c r="FA4617" i="1"/>
  <c r="FA4616" i="1"/>
  <c r="FA4615" i="1"/>
  <c r="FA4614" i="1"/>
  <c r="FA4613" i="1"/>
  <c r="FA4612" i="1"/>
  <c r="FA4611" i="1"/>
  <c r="FA4610" i="1"/>
  <c r="FA4609" i="1"/>
  <c r="FA4608" i="1"/>
  <c r="FA4607" i="1"/>
  <c r="FA4606" i="1"/>
  <c r="FA4605" i="1"/>
  <c r="FA4604" i="1"/>
  <c r="FA4603" i="1"/>
  <c r="FA4602" i="1"/>
  <c r="FA4601" i="1"/>
  <c r="FA4600" i="1"/>
  <c r="FA4599" i="1"/>
  <c r="FA4598" i="1"/>
  <c r="FA4597" i="1"/>
  <c r="FA4596" i="1"/>
  <c r="FA4595" i="1"/>
  <c r="FA4594" i="1"/>
  <c r="FA4593" i="1"/>
  <c r="FA4592" i="1"/>
  <c r="FA4591" i="1"/>
  <c r="FA4590" i="1"/>
  <c r="FA4589" i="1"/>
  <c r="FA4588" i="1"/>
  <c r="FA4587" i="1"/>
  <c r="FA4586" i="1"/>
  <c r="FA4585" i="1"/>
  <c r="FA4584" i="1"/>
  <c r="FA4583" i="1"/>
  <c r="FA4582" i="1"/>
  <c r="FA4581" i="1"/>
  <c r="FA4580" i="1"/>
  <c r="FA4579" i="1"/>
  <c r="FA4578" i="1"/>
  <c r="FA4577" i="1"/>
  <c r="FA4576" i="1"/>
  <c r="FA4575" i="1"/>
  <c r="FA4574" i="1"/>
  <c r="FA4573" i="1"/>
  <c r="FA4572" i="1"/>
  <c r="FA4571" i="1"/>
  <c r="FA4570" i="1"/>
  <c r="FA4569" i="1"/>
  <c r="FA4568" i="1"/>
  <c r="FA4567" i="1"/>
  <c r="FA4566" i="1"/>
  <c r="FA4565" i="1"/>
  <c r="FA4564" i="1"/>
  <c r="FA4563" i="1"/>
  <c r="FA4562" i="1"/>
  <c r="FA4561" i="1"/>
  <c r="FA4560" i="1"/>
  <c r="FA4559" i="1"/>
  <c r="FA4558" i="1"/>
  <c r="FA4557" i="1"/>
  <c r="FA4556" i="1"/>
  <c r="FA4555" i="1"/>
  <c r="FA4554" i="1"/>
  <c r="FA4553" i="1"/>
  <c r="FA4552" i="1"/>
  <c r="FA4551" i="1"/>
  <c r="FA4550" i="1"/>
  <c r="FA4549" i="1"/>
  <c r="FA4548" i="1"/>
  <c r="FA4547" i="1"/>
  <c r="FA4546" i="1"/>
  <c r="FA4545" i="1"/>
  <c r="FA4544" i="1"/>
  <c r="FA4543" i="1"/>
  <c r="FA4542" i="1"/>
  <c r="FA4541" i="1"/>
  <c r="FA4540" i="1"/>
  <c r="FA4539" i="1"/>
  <c r="FA4538" i="1"/>
  <c r="FA4537" i="1"/>
  <c r="FA4536" i="1"/>
  <c r="FA4535" i="1"/>
  <c r="FA4534" i="1"/>
  <c r="FA4533" i="1"/>
  <c r="FA4532" i="1"/>
  <c r="FA4531" i="1"/>
  <c r="FA4530" i="1"/>
  <c r="FA4529" i="1"/>
  <c r="FA4528" i="1"/>
  <c r="FA4527" i="1"/>
  <c r="FA4526" i="1"/>
  <c r="FA4525" i="1"/>
  <c r="FA4524" i="1"/>
  <c r="FA4523" i="1"/>
  <c r="FA4522" i="1"/>
  <c r="FA4521" i="1"/>
  <c r="FA4520" i="1"/>
  <c r="FA4519" i="1"/>
  <c r="FA4518" i="1"/>
  <c r="FA4517" i="1"/>
  <c r="FA4516" i="1"/>
  <c r="FA4515" i="1"/>
  <c r="FA4514" i="1"/>
  <c r="FA4513" i="1"/>
  <c r="FA4512" i="1"/>
  <c r="FA4511" i="1"/>
  <c r="FA4510" i="1"/>
  <c r="FA4509" i="1"/>
  <c r="FA4508" i="1"/>
  <c r="FA4507" i="1"/>
  <c r="FA4506" i="1"/>
  <c r="FA4505" i="1"/>
  <c r="FA4504" i="1"/>
  <c r="FA4503" i="1"/>
  <c r="FA4502" i="1"/>
  <c r="FA4501" i="1"/>
  <c r="FA4500" i="1"/>
  <c r="FA4499" i="1"/>
  <c r="FA4498" i="1"/>
  <c r="FA4497" i="1"/>
  <c r="FA4496" i="1"/>
  <c r="FA4495" i="1"/>
  <c r="FA4494" i="1"/>
  <c r="FA4493" i="1"/>
  <c r="FA4492" i="1"/>
  <c r="FA4491" i="1"/>
  <c r="FA4490" i="1"/>
  <c r="FA4489" i="1"/>
  <c r="FA4488" i="1"/>
  <c r="FA4487" i="1"/>
  <c r="FA4486" i="1"/>
  <c r="FA4485" i="1"/>
  <c r="FA4484" i="1"/>
  <c r="FA4483" i="1"/>
  <c r="FA4482" i="1"/>
  <c r="FA4481" i="1"/>
  <c r="FA4480" i="1"/>
  <c r="FA4479" i="1"/>
  <c r="FA4478" i="1"/>
  <c r="FA4477" i="1"/>
  <c r="FA4476" i="1"/>
  <c r="FA4475" i="1"/>
  <c r="FA4474" i="1"/>
  <c r="FA4473" i="1"/>
  <c r="FA4472" i="1"/>
  <c r="FA4471" i="1"/>
  <c r="FA4470" i="1"/>
  <c r="FA4469" i="1"/>
  <c r="FA4468" i="1"/>
  <c r="FA4467" i="1"/>
  <c r="FA4466" i="1"/>
  <c r="FA4465" i="1"/>
  <c r="FA4464" i="1"/>
  <c r="FA4463" i="1"/>
  <c r="FA4462" i="1"/>
  <c r="FA4461" i="1"/>
  <c r="FA4460" i="1"/>
  <c r="FA4459" i="1"/>
  <c r="FA4458" i="1"/>
  <c r="FA4457" i="1"/>
  <c r="FA4456" i="1"/>
  <c r="FA4455" i="1"/>
  <c r="FA4454" i="1"/>
  <c r="FA4453" i="1"/>
  <c r="FA4452" i="1"/>
  <c r="FA4451" i="1"/>
  <c r="FA4450" i="1"/>
  <c r="FA4449" i="1"/>
  <c r="FA4448" i="1"/>
  <c r="FA4447" i="1"/>
  <c r="FA4446" i="1"/>
  <c r="FA4445" i="1"/>
  <c r="FA4444" i="1"/>
  <c r="FA4443" i="1"/>
  <c r="FA4442" i="1"/>
  <c r="FA4441" i="1"/>
  <c r="FA4440" i="1"/>
  <c r="FA4439" i="1"/>
  <c r="FA4438" i="1"/>
  <c r="FA4437" i="1"/>
  <c r="FA4436" i="1"/>
  <c r="FA4435" i="1"/>
  <c r="FA4434" i="1"/>
  <c r="FA4433" i="1"/>
  <c r="FA4432" i="1"/>
  <c r="FA4431" i="1"/>
  <c r="FA4430" i="1"/>
  <c r="FA4429" i="1"/>
  <c r="FA4428" i="1"/>
  <c r="FA4427" i="1"/>
  <c r="FA4426" i="1"/>
  <c r="FA4425" i="1"/>
  <c r="FA4424" i="1"/>
  <c r="FA4423" i="1"/>
  <c r="FA4422" i="1"/>
  <c r="FA4421" i="1"/>
  <c r="FA4420" i="1"/>
  <c r="FA4419" i="1"/>
  <c r="FA4418" i="1"/>
  <c r="FA4417" i="1"/>
  <c r="FA4416" i="1"/>
  <c r="FA4415" i="1"/>
  <c r="FA4414" i="1"/>
  <c r="FA4413" i="1"/>
  <c r="FA4412" i="1"/>
  <c r="FA4411" i="1"/>
  <c r="FA4410" i="1"/>
  <c r="FA4409" i="1"/>
  <c r="FA4408" i="1"/>
  <c r="FA4407" i="1"/>
  <c r="FA4406" i="1"/>
  <c r="FA4405" i="1"/>
  <c r="FA4404" i="1"/>
  <c r="FA4403" i="1"/>
  <c r="FA4402" i="1"/>
  <c r="FA4401" i="1"/>
  <c r="FA4400" i="1"/>
  <c r="FA4399" i="1"/>
  <c r="FA4398" i="1"/>
  <c r="FA4397" i="1"/>
  <c r="FA4396" i="1"/>
  <c r="FA4395" i="1"/>
  <c r="FA4394" i="1"/>
  <c r="FA4393" i="1"/>
  <c r="FA4392" i="1"/>
  <c r="FA4391" i="1"/>
  <c r="FA4390" i="1"/>
  <c r="FA4389" i="1"/>
  <c r="FA4388" i="1"/>
  <c r="FA4387" i="1"/>
  <c r="FA4386" i="1"/>
  <c r="FA4385" i="1"/>
  <c r="FA4384" i="1"/>
  <c r="FA4383" i="1"/>
  <c r="FA4382" i="1"/>
  <c r="FA4381" i="1"/>
  <c r="FA4380" i="1"/>
  <c r="FA4379" i="1"/>
  <c r="FA4378" i="1"/>
  <c r="FA4377" i="1"/>
  <c r="FA4376" i="1"/>
  <c r="FA4375" i="1"/>
  <c r="FA4374" i="1"/>
  <c r="FA4373" i="1"/>
  <c r="FA4372" i="1"/>
  <c r="FA4371" i="1"/>
  <c r="FA4370" i="1"/>
  <c r="FA4369" i="1"/>
  <c r="FA4368" i="1"/>
  <c r="FA4367" i="1"/>
  <c r="FA4366" i="1"/>
  <c r="FA4365" i="1"/>
  <c r="FA4364" i="1"/>
  <c r="FA4363" i="1"/>
  <c r="FA4362" i="1"/>
  <c r="FA4361" i="1"/>
  <c r="FA4360" i="1"/>
  <c r="FA4359" i="1"/>
  <c r="FA4358" i="1"/>
  <c r="FA4357" i="1"/>
  <c r="FA4356" i="1"/>
  <c r="FA4355" i="1"/>
  <c r="FA4354" i="1"/>
  <c r="FA4353" i="1"/>
  <c r="FA4352" i="1"/>
  <c r="FA4351" i="1"/>
  <c r="FA4350" i="1"/>
  <c r="FA4349" i="1"/>
  <c r="FA4348" i="1"/>
  <c r="FA4347" i="1"/>
  <c r="FA4346" i="1"/>
  <c r="FA4345" i="1"/>
  <c r="FA4344" i="1"/>
  <c r="FA4343" i="1"/>
  <c r="FA4342" i="1"/>
  <c r="FA4341" i="1"/>
  <c r="FA4340" i="1"/>
  <c r="FA4339" i="1"/>
  <c r="FA4338" i="1"/>
  <c r="FA4337" i="1"/>
  <c r="FA4336" i="1"/>
  <c r="FA4335" i="1"/>
  <c r="FA4334" i="1"/>
  <c r="FA4333" i="1"/>
  <c r="FA4332" i="1"/>
  <c r="FA4331" i="1"/>
  <c r="FA4330" i="1"/>
  <c r="FA4329" i="1"/>
  <c r="FA4328" i="1"/>
  <c r="FA4327" i="1"/>
  <c r="FA4326" i="1"/>
  <c r="FA4325" i="1"/>
  <c r="FA4324" i="1"/>
  <c r="FA4323" i="1"/>
  <c r="FA4322" i="1"/>
  <c r="FA4321" i="1"/>
  <c r="FA4320" i="1"/>
  <c r="FA4319" i="1"/>
  <c r="FA4318" i="1"/>
  <c r="FA4317" i="1"/>
  <c r="FA4316" i="1"/>
  <c r="FA4315" i="1"/>
  <c r="FA4314" i="1"/>
  <c r="FA4313" i="1"/>
  <c r="FA4312" i="1"/>
  <c r="FA4311" i="1"/>
  <c r="FA4310" i="1"/>
  <c r="FA4309" i="1"/>
  <c r="FA4308" i="1"/>
  <c r="FA4307" i="1"/>
  <c r="FA4306" i="1"/>
  <c r="FA4305" i="1"/>
  <c r="FA4304" i="1"/>
  <c r="FA4303" i="1"/>
  <c r="FA4302" i="1"/>
  <c r="FA4301" i="1"/>
  <c r="FA4300" i="1"/>
  <c r="FA4299" i="1"/>
  <c r="FA4298" i="1"/>
  <c r="FA4297" i="1"/>
  <c r="FA4296" i="1"/>
  <c r="FA4295" i="1"/>
  <c r="FA4294" i="1"/>
  <c r="FA4293" i="1"/>
  <c r="FA4292" i="1"/>
  <c r="FA4291" i="1"/>
  <c r="FA4290" i="1"/>
  <c r="FA4289" i="1"/>
  <c r="FA4288" i="1"/>
  <c r="FA4287" i="1"/>
  <c r="FA4286" i="1"/>
  <c r="FA4285" i="1"/>
  <c r="FA4284" i="1"/>
  <c r="FA4283" i="1"/>
  <c r="FA4282" i="1"/>
  <c r="FA4281" i="1"/>
  <c r="FA4280" i="1"/>
  <c r="FA4279" i="1"/>
  <c r="FA4278" i="1"/>
  <c r="FA4277" i="1"/>
  <c r="FA4276" i="1"/>
  <c r="FA4275" i="1"/>
  <c r="FA4274" i="1"/>
  <c r="FA4273" i="1"/>
  <c r="FA4272" i="1"/>
  <c r="FA4271" i="1"/>
  <c r="FA4270" i="1"/>
  <c r="FA4269" i="1"/>
  <c r="FA4268" i="1"/>
  <c r="FA4267" i="1"/>
  <c r="FA4266" i="1"/>
  <c r="FA4265" i="1"/>
  <c r="FA4264" i="1"/>
  <c r="FA4263" i="1"/>
  <c r="FA4262" i="1"/>
  <c r="FA4261" i="1"/>
  <c r="FA4260" i="1"/>
  <c r="FA4259" i="1"/>
  <c r="FA4258" i="1"/>
  <c r="FA4257" i="1"/>
  <c r="FA4256" i="1"/>
  <c r="FA4255" i="1"/>
  <c r="FA4254" i="1"/>
  <c r="FA4253" i="1"/>
  <c r="FA4252" i="1"/>
  <c r="FA4251" i="1"/>
  <c r="FA4250" i="1"/>
  <c r="FA4249" i="1"/>
  <c r="FA4248" i="1"/>
  <c r="FA4247" i="1"/>
  <c r="FA4246" i="1"/>
  <c r="FA4245" i="1"/>
  <c r="FA4244" i="1"/>
  <c r="FA4243" i="1"/>
  <c r="FA4242" i="1"/>
  <c r="FA4241" i="1"/>
  <c r="FA4240" i="1"/>
  <c r="FA4239" i="1"/>
  <c r="FA4238" i="1"/>
  <c r="FA4237" i="1"/>
  <c r="FA4236" i="1"/>
  <c r="FA4235" i="1"/>
  <c r="FA4234" i="1"/>
  <c r="FA4233" i="1"/>
  <c r="FA4232" i="1"/>
  <c r="FA4231" i="1"/>
  <c r="FA4230" i="1"/>
  <c r="FA4229" i="1"/>
  <c r="FA4228" i="1"/>
  <c r="FA4227" i="1"/>
  <c r="FA4226" i="1"/>
  <c r="FA4225" i="1"/>
  <c r="FA4224" i="1"/>
  <c r="FA4223" i="1"/>
  <c r="FA4222" i="1"/>
  <c r="FA4221" i="1"/>
  <c r="FA4220" i="1"/>
  <c r="FA4219" i="1"/>
  <c r="FA4218" i="1"/>
  <c r="FA4217" i="1"/>
  <c r="FA4216" i="1"/>
  <c r="FA4215" i="1"/>
  <c r="FA4214" i="1"/>
  <c r="FA4213" i="1"/>
  <c r="FA4212" i="1"/>
  <c r="FA4211" i="1"/>
  <c r="FA4210" i="1"/>
  <c r="FA4209" i="1"/>
  <c r="FA4208" i="1"/>
  <c r="FA4207" i="1"/>
  <c r="FA4206" i="1"/>
  <c r="FA4205" i="1"/>
  <c r="FA4204" i="1"/>
  <c r="FA4203" i="1"/>
  <c r="FA4202" i="1"/>
  <c r="FA4201" i="1"/>
  <c r="FA4200" i="1"/>
  <c r="FA4199" i="1"/>
  <c r="FA4198" i="1"/>
  <c r="FA4197" i="1"/>
  <c r="FA4196" i="1"/>
  <c r="FA4195" i="1"/>
  <c r="FA4194" i="1"/>
  <c r="FA4193" i="1"/>
  <c r="FA4192" i="1"/>
  <c r="FA4191" i="1"/>
  <c r="FA4190" i="1"/>
  <c r="FA4189" i="1"/>
  <c r="FA4188" i="1"/>
  <c r="FA4187" i="1"/>
  <c r="FA4186" i="1"/>
  <c r="FA4185" i="1"/>
  <c r="FA4184" i="1"/>
  <c r="FA4183" i="1"/>
  <c r="FA4182" i="1"/>
  <c r="FA4181" i="1"/>
  <c r="FA4180" i="1"/>
  <c r="FA4179" i="1"/>
  <c r="FA4178" i="1"/>
  <c r="FA4177" i="1"/>
  <c r="FA4176" i="1"/>
  <c r="FA4175" i="1"/>
  <c r="FA4174" i="1"/>
  <c r="FA4173" i="1"/>
  <c r="FA4172" i="1"/>
  <c r="FA4171" i="1"/>
  <c r="FA4170" i="1"/>
  <c r="FA4169" i="1"/>
  <c r="FA4168" i="1"/>
  <c r="FA4167" i="1"/>
  <c r="FA4166" i="1"/>
  <c r="FA4165" i="1"/>
  <c r="FA4164" i="1"/>
  <c r="FA4163" i="1"/>
  <c r="FA4162" i="1"/>
  <c r="FA4161" i="1"/>
  <c r="FA4160" i="1"/>
  <c r="FA4159" i="1"/>
  <c r="FA4158" i="1"/>
  <c r="FA4157" i="1"/>
  <c r="FA4156" i="1"/>
  <c r="FA4155" i="1"/>
  <c r="FA4154" i="1"/>
  <c r="FA4153" i="1"/>
  <c r="FA4152" i="1"/>
  <c r="FA4151" i="1"/>
  <c r="FA4150" i="1"/>
  <c r="FA4149" i="1"/>
  <c r="FA4148" i="1"/>
  <c r="FA4147" i="1"/>
  <c r="FA4146" i="1"/>
  <c r="FA4145" i="1"/>
  <c r="FA4144" i="1"/>
  <c r="FA4143" i="1"/>
  <c r="FA4142" i="1"/>
  <c r="FA4141" i="1"/>
  <c r="FA4140" i="1"/>
  <c r="FA4139" i="1"/>
  <c r="FA4138" i="1"/>
  <c r="FA4137" i="1"/>
  <c r="FA4136" i="1"/>
  <c r="FA4135" i="1"/>
  <c r="FA4134" i="1"/>
  <c r="FA4133" i="1"/>
  <c r="FA4132" i="1"/>
  <c r="FA4131" i="1"/>
  <c r="FA4130" i="1"/>
  <c r="FA4129" i="1"/>
  <c r="FA4128" i="1"/>
  <c r="FA4127" i="1"/>
  <c r="FA4126" i="1"/>
  <c r="FA4125" i="1"/>
  <c r="FA4124" i="1"/>
  <c r="FA4123" i="1"/>
  <c r="FA4122" i="1"/>
  <c r="FA4121" i="1"/>
  <c r="FA4120" i="1"/>
  <c r="FA4119" i="1"/>
  <c r="FA4118" i="1"/>
  <c r="FA4117" i="1"/>
  <c r="FA4116" i="1"/>
  <c r="FA4115" i="1"/>
  <c r="FA4114" i="1"/>
  <c r="FA4113" i="1"/>
  <c r="FA4112" i="1"/>
  <c r="FA4111" i="1"/>
  <c r="FA4110" i="1"/>
  <c r="FA4109" i="1"/>
  <c r="FA4108" i="1"/>
  <c r="FA4107" i="1"/>
  <c r="FA4106" i="1"/>
  <c r="FA4105" i="1"/>
  <c r="FA4104" i="1"/>
  <c r="FA4103" i="1"/>
  <c r="FA4102" i="1"/>
  <c r="FA4101" i="1"/>
  <c r="FA4100" i="1"/>
  <c r="FA4099" i="1"/>
  <c r="FA4098" i="1"/>
  <c r="FA4097" i="1"/>
  <c r="FA4096" i="1"/>
  <c r="FA4095" i="1"/>
  <c r="FA4094" i="1"/>
  <c r="FA4093" i="1"/>
  <c r="FA4092" i="1"/>
  <c r="FA4091" i="1"/>
  <c r="FA4090" i="1"/>
  <c r="FA4089" i="1"/>
  <c r="FA4088" i="1"/>
  <c r="FA4087" i="1"/>
  <c r="FA4086" i="1"/>
  <c r="FA4085" i="1"/>
  <c r="FA4084" i="1"/>
  <c r="FA4083" i="1"/>
  <c r="FA4082" i="1"/>
  <c r="FA4081" i="1"/>
  <c r="FA4080" i="1"/>
  <c r="FA4079" i="1"/>
  <c r="FA4078" i="1"/>
  <c r="FA4077" i="1"/>
  <c r="FA4076" i="1"/>
  <c r="FA4075" i="1"/>
  <c r="FA4074" i="1"/>
  <c r="FA4073" i="1"/>
  <c r="FA4072" i="1"/>
  <c r="FA4071" i="1"/>
  <c r="FA4070" i="1"/>
  <c r="FA4069" i="1"/>
  <c r="FA4068" i="1"/>
  <c r="FA4067" i="1"/>
  <c r="FA4066" i="1"/>
  <c r="FA4065" i="1"/>
  <c r="FA4064" i="1"/>
  <c r="FA4063" i="1"/>
  <c r="FA4062" i="1"/>
  <c r="FA4061" i="1"/>
  <c r="FA4060" i="1"/>
  <c r="FA4059" i="1"/>
  <c r="FA4058" i="1"/>
  <c r="FA4057" i="1"/>
  <c r="FA4056" i="1"/>
  <c r="FA4055" i="1"/>
  <c r="FA4054" i="1"/>
  <c r="FA4053" i="1"/>
  <c r="FA4052" i="1"/>
  <c r="FA4051" i="1"/>
  <c r="FA4050" i="1"/>
  <c r="FA4049" i="1"/>
  <c r="FA4048" i="1"/>
  <c r="FA4047" i="1"/>
  <c r="FA4046" i="1"/>
  <c r="FA4045" i="1"/>
  <c r="FA4044" i="1"/>
  <c r="FA4043" i="1"/>
  <c r="FA4042" i="1"/>
  <c r="FA4041" i="1"/>
  <c r="FA4040" i="1"/>
  <c r="FA4039" i="1"/>
  <c r="FA4038" i="1"/>
  <c r="FA4037" i="1"/>
  <c r="FA4036" i="1"/>
  <c r="FA4035" i="1"/>
  <c r="FA4034" i="1"/>
  <c r="FA4033" i="1"/>
  <c r="FA4032" i="1"/>
  <c r="FA4031" i="1"/>
  <c r="FA4030" i="1"/>
  <c r="FA4029" i="1"/>
  <c r="FA4028" i="1"/>
  <c r="FA4027" i="1"/>
  <c r="FA4026" i="1"/>
  <c r="FA4025" i="1"/>
  <c r="FA4024" i="1"/>
  <c r="FA4023" i="1"/>
  <c r="FA4022" i="1"/>
  <c r="FA4021" i="1"/>
  <c r="FA4020" i="1"/>
  <c r="FA4019" i="1"/>
  <c r="FA4018" i="1"/>
  <c r="FA4017" i="1"/>
  <c r="FA4016" i="1"/>
  <c r="FA4015" i="1"/>
  <c r="FA4014" i="1"/>
  <c r="FA4013" i="1"/>
  <c r="FA4012" i="1"/>
  <c r="FA4011" i="1"/>
  <c r="FA4010" i="1"/>
  <c r="FA4009" i="1"/>
  <c r="FA4008" i="1"/>
  <c r="FA4007" i="1"/>
  <c r="FA4006" i="1"/>
  <c r="FA4005" i="1"/>
  <c r="FA4004" i="1"/>
  <c r="FA4003" i="1"/>
  <c r="FA4002" i="1"/>
  <c r="FA4001" i="1"/>
  <c r="FA4000" i="1"/>
  <c r="FA3999" i="1"/>
  <c r="FA3998" i="1"/>
  <c r="FA3997" i="1"/>
  <c r="FA3996" i="1"/>
  <c r="FA3995" i="1"/>
  <c r="FA3994" i="1"/>
  <c r="FA3993" i="1"/>
  <c r="FA3992" i="1"/>
  <c r="FA3991" i="1"/>
  <c r="FA3990" i="1"/>
  <c r="FA3989" i="1"/>
  <c r="FA3988" i="1"/>
  <c r="FA3987" i="1"/>
  <c r="FA3986" i="1"/>
  <c r="FA3985" i="1"/>
  <c r="FA3984" i="1"/>
  <c r="FA3983" i="1"/>
  <c r="FA3982" i="1"/>
  <c r="FA3981" i="1"/>
  <c r="FA3980" i="1"/>
  <c r="FA3979" i="1"/>
  <c r="FA3978" i="1"/>
  <c r="FA3977" i="1"/>
  <c r="FA3976" i="1"/>
  <c r="FA3975" i="1"/>
  <c r="FA3974" i="1"/>
  <c r="FA3973" i="1"/>
  <c r="FA3972" i="1"/>
  <c r="FA3971" i="1"/>
  <c r="FA3970" i="1"/>
  <c r="FA3969" i="1"/>
  <c r="FA3968" i="1"/>
  <c r="FA3967" i="1"/>
  <c r="FA3966" i="1"/>
  <c r="FA3965" i="1"/>
  <c r="FA3964" i="1"/>
  <c r="FA3963" i="1"/>
  <c r="FA3962" i="1"/>
  <c r="FA3961" i="1"/>
  <c r="FA3960" i="1"/>
  <c r="FA3959" i="1"/>
  <c r="FA3958" i="1"/>
  <c r="FA3957" i="1"/>
  <c r="FA3956" i="1"/>
  <c r="FA3955" i="1"/>
  <c r="FA3954" i="1"/>
  <c r="FA3953" i="1"/>
  <c r="FA3952" i="1"/>
  <c r="FA3951" i="1"/>
  <c r="FA3950" i="1"/>
  <c r="FA3949" i="1"/>
  <c r="FA3948" i="1"/>
  <c r="FA3947" i="1"/>
  <c r="FA3946" i="1"/>
  <c r="FA3945" i="1"/>
  <c r="FA3944" i="1"/>
  <c r="FA3943" i="1"/>
  <c r="FA3942" i="1"/>
  <c r="FA3941" i="1"/>
  <c r="FA3940" i="1"/>
  <c r="FA3939" i="1"/>
  <c r="FA3938" i="1"/>
  <c r="FA3937" i="1"/>
  <c r="FA3936" i="1"/>
  <c r="FA3935" i="1"/>
  <c r="FA3934" i="1"/>
  <c r="FA3933" i="1"/>
  <c r="FA3932" i="1"/>
  <c r="FA3931" i="1"/>
  <c r="FA3930" i="1"/>
  <c r="FA3929" i="1"/>
  <c r="FA3928" i="1"/>
  <c r="FA3927" i="1"/>
  <c r="FA3926" i="1"/>
  <c r="FA3925" i="1"/>
  <c r="FA3924" i="1"/>
  <c r="FA3923" i="1"/>
  <c r="FA3922" i="1"/>
  <c r="FA3921" i="1"/>
  <c r="FA3920" i="1"/>
  <c r="FA3919" i="1"/>
  <c r="FA3918" i="1"/>
  <c r="FA3917" i="1"/>
  <c r="FA3916" i="1"/>
  <c r="FA3915" i="1"/>
  <c r="FA3914" i="1"/>
  <c r="FA3913" i="1"/>
  <c r="FA3912" i="1"/>
  <c r="FA3911" i="1"/>
  <c r="FA3910" i="1"/>
  <c r="FA3909" i="1"/>
  <c r="FA3908" i="1"/>
  <c r="FA3907" i="1"/>
  <c r="FA3906" i="1"/>
  <c r="FA3905" i="1"/>
  <c r="FA3904" i="1"/>
  <c r="FA3903" i="1"/>
  <c r="FA3902" i="1"/>
  <c r="FA3901" i="1"/>
  <c r="FA3900" i="1"/>
  <c r="FA3899" i="1"/>
  <c r="FA3898" i="1"/>
  <c r="FA3897" i="1"/>
  <c r="FA3896" i="1"/>
  <c r="FA3895" i="1"/>
  <c r="FA3894" i="1"/>
  <c r="FA3893" i="1"/>
  <c r="FA3892" i="1"/>
  <c r="FA3891" i="1"/>
  <c r="FA3890" i="1"/>
  <c r="FA3889" i="1"/>
  <c r="FA3888" i="1"/>
  <c r="FA3887" i="1"/>
  <c r="FA3886" i="1"/>
  <c r="FA3885" i="1"/>
  <c r="FA3884" i="1"/>
  <c r="FA3883" i="1"/>
  <c r="FA3882" i="1"/>
  <c r="FA3881" i="1"/>
  <c r="FA3880" i="1"/>
  <c r="FA3879" i="1"/>
  <c r="FA3878" i="1"/>
  <c r="FA3877" i="1"/>
  <c r="FA3876" i="1"/>
  <c r="FA3875" i="1"/>
  <c r="FA3874" i="1"/>
  <c r="FA3873" i="1"/>
  <c r="FA3872" i="1"/>
  <c r="FA3871" i="1"/>
  <c r="FA3870" i="1"/>
  <c r="FA3869" i="1"/>
  <c r="FA3868" i="1"/>
  <c r="FA3867" i="1"/>
  <c r="FA3866" i="1"/>
  <c r="FA3865" i="1"/>
  <c r="FA3864" i="1"/>
  <c r="FA3863" i="1"/>
  <c r="FA3862" i="1"/>
  <c r="FA3861" i="1"/>
  <c r="FA3860" i="1"/>
  <c r="FA3859" i="1"/>
  <c r="FA3858" i="1"/>
  <c r="FA3857" i="1"/>
  <c r="FA3856" i="1"/>
  <c r="FA3855" i="1"/>
  <c r="FA3854" i="1"/>
  <c r="FA3853" i="1"/>
  <c r="FA3852" i="1"/>
  <c r="FA3851" i="1"/>
  <c r="FA3850" i="1"/>
  <c r="FA3849" i="1"/>
  <c r="FA3848" i="1"/>
  <c r="FA3847" i="1"/>
  <c r="FA3846" i="1"/>
  <c r="FA3845" i="1"/>
  <c r="FA3844" i="1"/>
  <c r="FA3843" i="1"/>
  <c r="FA3842" i="1"/>
  <c r="FA3841" i="1"/>
  <c r="FA3840" i="1"/>
  <c r="FA3839" i="1"/>
  <c r="FA3838" i="1"/>
  <c r="FA3837" i="1"/>
  <c r="FA3836" i="1"/>
  <c r="FA3835" i="1"/>
  <c r="FA3834" i="1"/>
  <c r="FA3833" i="1"/>
  <c r="FA3832" i="1"/>
  <c r="FA3831" i="1"/>
  <c r="FA3830" i="1"/>
  <c r="FA3829" i="1"/>
  <c r="FA3828" i="1"/>
  <c r="FA3827" i="1"/>
  <c r="FA3826" i="1"/>
  <c r="FA3825" i="1"/>
  <c r="FA3824" i="1"/>
  <c r="FA3823" i="1"/>
  <c r="FA3822" i="1"/>
  <c r="FA3821" i="1"/>
  <c r="FA3820" i="1"/>
  <c r="FA3819" i="1"/>
  <c r="FA3818" i="1"/>
  <c r="FA3817" i="1"/>
  <c r="FA3816" i="1"/>
  <c r="FA3815" i="1"/>
  <c r="FA3814" i="1"/>
  <c r="FA3813" i="1"/>
  <c r="FA3812" i="1"/>
  <c r="FA3811" i="1"/>
  <c r="FA3810" i="1"/>
  <c r="FA3809" i="1"/>
  <c r="FA3808" i="1"/>
  <c r="FA3807" i="1"/>
  <c r="FA3806" i="1"/>
  <c r="FA3805" i="1"/>
  <c r="FA3804" i="1"/>
  <c r="FA3803" i="1"/>
  <c r="FA3802" i="1"/>
  <c r="FA3801" i="1"/>
  <c r="FA3800" i="1"/>
  <c r="FA3799" i="1"/>
  <c r="FA3798" i="1"/>
  <c r="FA3797" i="1"/>
  <c r="FA3796" i="1"/>
  <c r="FA3795" i="1"/>
  <c r="FA3794" i="1"/>
  <c r="FA3793" i="1"/>
  <c r="FA3792" i="1"/>
  <c r="FA3791" i="1"/>
  <c r="FA3790" i="1"/>
  <c r="FA3789" i="1"/>
  <c r="FA3788" i="1"/>
  <c r="FA3787" i="1"/>
  <c r="FA3786" i="1"/>
  <c r="FA3785" i="1"/>
  <c r="FA3784" i="1"/>
  <c r="FA3783" i="1"/>
  <c r="FA3782" i="1"/>
  <c r="FA3781" i="1"/>
  <c r="FA3780" i="1"/>
  <c r="FA3779" i="1"/>
  <c r="FA3778" i="1"/>
  <c r="FA3777" i="1"/>
  <c r="FA3776" i="1"/>
  <c r="FA3775" i="1"/>
  <c r="FA3774" i="1"/>
  <c r="FA3773" i="1"/>
  <c r="FA3772" i="1"/>
  <c r="FA3771" i="1"/>
  <c r="FA3770" i="1"/>
  <c r="FA3769" i="1"/>
  <c r="FA3768" i="1"/>
  <c r="FA3767" i="1"/>
  <c r="FA3766" i="1"/>
  <c r="FA3765" i="1"/>
  <c r="FA3764" i="1"/>
  <c r="FA3763" i="1"/>
  <c r="FA3762" i="1"/>
  <c r="FA3761" i="1"/>
  <c r="FA3760" i="1"/>
  <c r="FA3759" i="1"/>
  <c r="FA3758" i="1"/>
  <c r="FA3757" i="1"/>
  <c r="FA3756" i="1"/>
  <c r="FA3755" i="1"/>
  <c r="FA3754" i="1"/>
  <c r="FA3753" i="1"/>
  <c r="FA3752" i="1"/>
  <c r="FA3751" i="1"/>
  <c r="FA3750" i="1"/>
  <c r="FA3749" i="1"/>
  <c r="FA3748" i="1"/>
  <c r="FA3747" i="1"/>
  <c r="FA3746" i="1"/>
  <c r="FA3745" i="1"/>
  <c r="FA3744" i="1"/>
  <c r="FA3743" i="1"/>
  <c r="FA3742" i="1"/>
  <c r="FA3741" i="1"/>
  <c r="FA3740" i="1"/>
  <c r="FA3739" i="1"/>
  <c r="FA3738" i="1"/>
  <c r="FA3737" i="1"/>
  <c r="FA3736" i="1"/>
  <c r="FA3735" i="1"/>
  <c r="FA3734" i="1"/>
  <c r="FA3733" i="1"/>
  <c r="FA3732" i="1"/>
  <c r="FA3731" i="1"/>
  <c r="FA3730" i="1"/>
  <c r="FA3729" i="1"/>
  <c r="FA3728" i="1"/>
  <c r="FA3727" i="1"/>
  <c r="FA3726" i="1"/>
  <c r="FA3725" i="1"/>
  <c r="FA3724" i="1"/>
  <c r="FA3723" i="1"/>
  <c r="FA3722" i="1"/>
  <c r="FA3721" i="1"/>
  <c r="FA3720" i="1"/>
  <c r="FA3719" i="1"/>
  <c r="FA3718" i="1"/>
  <c r="FA3717" i="1"/>
  <c r="FA3716" i="1"/>
  <c r="FA3715" i="1"/>
  <c r="FA3714" i="1"/>
  <c r="FA3713" i="1"/>
  <c r="FA3712" i="1"/>
  <c r="FA3711" i="1"/>
  <c r="FA3710" i="1"/>
  <c r="FA3709" i="1"/>
  <c r="FA3708" i="1"/>
  <c r="FA3707" i="1"/>
  <c r="FA3706" i="1"/>
  <c r="FA3705" i="1"/>
  <c r="FA3704" i="1"/>
  <c r="FA3703" i="1"/>
  <c r="FA3702" i="1"/>
  <c r="FA3701" i="1"/>
  <c r="FA3700" i="1"/>
  <c r="FA3699" i="1"/>
  <c r="FA3698" i="1"/>
  <c r="FA3697" i="1"/>
  <c r="FA3696" i="1"/>
  <c r="FA3695" i="1"/>
  <c r="FA3694" i="1"/>
  <c r="FA3693" i="1"/>
  <c r="FA3692" i="1"/>
  <c r="FA3691" i="1"/>
  <c r="FA3690" i="1"/>
  <c r="FA3689" i="1"/>
  <c r="FA3688" i="1"/>
  <c r="FA3687" i="1"/>
  <c r="FA3686" i="1"/>
  <c r="FA3685" i="1"/>
  <c r="FA3684" i="1"/>
  <c r="FA3683" i="1"/>
  <c r="FA3682" i="1"/>
  <c r="FA3681" i="1"/>
  <c r="FA3680" i="1"/>
  <c r="FA3679" i="1"/>
  <c r="FA3678" i="1"/>
  <c r="FA3677" i="1"/>
  <c r="FA3676" i="1"/>
  <c r="FA3675" i="1"/>
  <c r="FA3674" i="1"/>
  <c r="FA3673" i="1"/>
  <c r="FA3672" i="1"/>
  <c r="FA3671" i="1"/>
  <c r="FA3670" i="1"/>
  <c r="FA3669" i="1"/>
  <c r="FA3668" i="1"/>
  <c r="FA3667" i="1"/>
  <c r="FA3666" i="1"/>
  <c r="FA3665" i="1"/>
  <c r="FA3664" i="1"/>
  <c r="FA3663" i="1"/>
  <c r="FA3662" i="1"/>
  <c r="FA3661" i="1"/>
  <c r="FA3660" i="1"/>
  <c r="FA3659" i="1"/>
  <c r="FA3658" i="1"/>
  <c r="FA3657" i="1"/>
  <c r="FA3656" i="1"/>
  <c r="FA3655" i="1"/>
  <c r="FA3654" i="1"/>
  <c r="FA3653" i="1"/>
  <c r="FA3652" i="1"/>
  <c r="FA3651" i="1"/>
  <c r="FA3650" i="1"/>
  <c r="FA3649" i="1"/>
  <c r="FA3648" i="1"/>
  <c r="FA3647" i="1"/>
  <c r="FA3646" i="1"/>
  <c r="FA3645" i="1"/>
  <c r="FA3644" i="1"/>
  <c r="FA3643" i="1"/>
  <c r="FA3642" i="1"/>
  <c r="FA3641" i="1"/>
  <c r="FA3640" i="1"/>
  <c r="FA3639" i="1"/>
  <c r="FA3638" i="1"/>
  <c r="FA3637" i="1"/>
  <c r="FA3636" i="1"/>
  <c r="FA3635" i="1"/>
  <c r="FA3634" i="1"/>
  <c r="FA3633" i="1"/>
  <c r="FA3632" i="1"/>
  <c r="FA3631" i="1"/>
  <c r="FA3630" i="1"/>
  <c r="FA3629" i="1"/>
  <c r="FA3628" i="1"/>
  <c r="FA3627" i="1"/>
  <c r="FA3626" i="1"/>
  <c r="FA3625" i="1"/>
  <c r="FA3624" i="1"/>
  <c r="FA3623" i="1"/>
  <c r="FA3622" i="1"/>
  <c r="FA3621" i="1"/>
  <c r="FA3620" i="1"/>
  <c r="FA3619" i="1"/>
  <c r="FA3618" i="1"/>
  <c r="FA3617" i="1"/>
  <c r="FA3616" i="1"/>
  <c r="FA3615" i="1"/>
  <c r="FA3614" i="1"/>
  <c r="FA3613" i="1"/>
  <c r="FA3612" i="1"/>
  <c r="FA3611" i="1"/>
  <c r="FA3610" i="1"/>
  <c r="FA3609" i="1"/>
  <c r="FA3608" i="1"/>
  <c r="FA3607" i="1"/>
  <c r="FA3606" i="1"/>
  <c r="FA3605" i="1"/>
  <c r="FA3604" i="1"/>
  <c r="FA3603" i="1"/>
  <c r="FA3602" i="1"/>
  <c r="FA3601" i="1"/>
  <c r="FA3600" i="1"/>
  <c r="FA3599" i="1"/>
  <c r="FA3598" i="1"/>
  <c r="FA3597" i="1"/>
  <c r="FA3596" i="1"/>
  <c r="FA3595" i="1"/>
  <c r="FA3594" i="1"/>
  <c r="FA3593" i="1"/>
  <c r="FA3592" i="1"/>
  <c r="FA3591" i="1"/>
  <c r="FA3590" i="1"/>
  <c r="FA3589" i="1"/>
  <c r="FA3588" i="1"/>
  <c r="FA3587" i="1"/>
  <c r="FA3586" i="1"/>
  <c r="FA3585" i="1"/>
  <c r="FA3584" i="1"/>
  <c r="FA3583" i="1"/>
  <c r="FA3582" i="1"/>
  <c r="FA3581" i="1"/>
  <c r="FA3580" i="1"/>
  <c r="FA3579" i="1"/>
  <c r="FA3578" i="1"/>
  <c r="FA3577" i="1"/>
  <c r="FA3576" i="1"/>
  <c r="FA3575" i="1"/>
  <c r="FA3574" i="1"/>
  <c r="FA3573" i="1"/>
  <c r="FA3572" i="1"/>
  <c r="FA3571" i="1"/>
  <c r="FA3570" i="1"/>
  <c r="FA3569" i="1"/>
  <c r="FA3568" i="1"/>
  <c r="FA3567" i="1"/>
  <c r="FA3566" i="1"/>
  <c r="FA3565" i="1"/>
  <c r="FA3564" i="1"/>
  <c r="FA3563" i="1"/>
  <c r="FA3562" i="1"/>
  <c r="FA3561" i="1"/>
  <c r="FA3560" i="1"/>
  <c r="FA3559" i="1"/>
  <c r="FA3558" i="1"/>
  <c r="FA3557" i="1"/>
  <c r="FA3556" i="1"/>
  <c r="FA3555" i="1"/>
  <c r="FA3554" i="1"/>
  <c r="FA3553" i="1"/>
  <c r="FA3552" i="1"/>
  <c r="FA3551" i="1"/>
  <c r="FA3550" i="1"/>
  <c r="FA3549" i="1"/>
  <c r="FA3548" i="1"/>
  <c r="FA3547" i="1"/>
  <c r="FA3546" i="1"/>
  <c r="FA3545" i="1"/>
  <c r="FA3544" i="1"/>
  <c r="FA3543" i="1"/>
  <c r="FA3542" i="1"/>
  <c r="FA3541" i="1"/>
  <c r="FA3540" i="1"/>
  <c r="FA3539" i="1"/>
  <c r="FA3538" i="1"/>
  <c r="FA3537" i="1"/>
  <c r="FA3536" i="1"/>
  <c r="FA3535" i="1"/>
  <c r="FA3534" i="1"/>
  <c r="FA3533" i="1"/>
  <c r="FA3532" i="1"/>
  <c r="FA3531" i="1"/>
  <c r="FA3530" i="1"/>
  <c r="FA3529" i="1"/>
  <c r="FA3528" i="1"/>
  <c r="FA3527" i="1"/>
  <c r="FA3526" i="1"/>
  <c r="FA3525" i="1"/>
  <c r="FA3524" i="1"/>
  <c r="FA3523" i="1"/>
  <c r="FA3522" i="1"/>
  <c r="FA3521" i="1"/>
  <c r="FA3520" i="1"/>
  <c r="FA3519" i="1"/>
  <c r="FA3518" i="1"/>
  <c r="FA3517" i="1"/>
  <c r="FA3516" i="1"/>
  <c r="FA3515" i="1"/>
  <c r="FA3514" i="1"/>
  <c r="FA3513" i="1"/>
  <c r="FA3512" i="1"/>
  <c r="FA3511" i="1"/>
  <c r="FA3510" i="1"/>
  <c r="FA3509" i="1"/>
  <c r="FA3508" i="1"/>
  <c r="FA3507" i="1"/>
  <c r="FA3506" i="1"/>
  <c r="FA3505" i="1"/>
  <c r="FA3504" i="1"/>
  <c r="FA3503" i="1"/>
  <c r="FA3502" i="1"/>
  <c r="FA3501" i="1"/>
  <c r="FA3500" i="1"/>
  <c r="FA3499" i="1"/>
  <c r="FA3498" i="1"/>
  <c r="FA3497" i="1"/>
  <c r="FA3496" i="1"/>
  <c r="FA3495" i="1"/>
  <c r="FA3494" i="1"/>
  <c r="FA3493" i="1"/>
  <c r="FA3492" i="1"/>
  <c r="FA3491" i="1"/>
  <c r="FA3490" i="1"/>
  <c r="FA3489" i="1"/>
  <c r="FA3488" i="1"/>
  <c r="FA3487" i="1"/>
  <c r="FA3486" i="1"/>
  <c r="FA3485" i="1"/>
  <c r="FA3484" i="1"/>
  <c r="FA3483" i="1"/>
  <c r="FA3482" i="1"/>
  <c r="FA3481" i="1"/>
  <c r="FA3480" i="1"/>
  <c r="FA3479" i="1"/>
  <c r="FA3478" i="1"/>
  <c r="FA3477" i="1"/>
  <c r="FA3476" i="1"/>
  <c r="FA3475" i="1"/>
  <c r="FA3474" i="1"/>
  <c r="FA3473" i="1"/>
  <c r="FA3472" i="1"/>
  <c r="FA3471" i="1"/>
  <c r="FA3470" i="1"/>
  <c r="FA3469" i="1"/>
  <c r="FA3468" i="1"/>
  <c r="FA3467" i="1"/>
  <c r="FA3466" i="1"/>
  <c r="FA3465" i="1"/>
  <c r="FA3464" i="1"/>
  <c r="FA3463" i="1"/>
  <c r="FA3462" i="1"/>
  <c r="FA3461" i="1"/>
  <c r="FA3460" i="1"/>
  <c r="FA3459" i="1"/>
  <c r="FA3458" i="1"/>
  <c r="FA3457" i="1"/>
  <c r="FA3456" i="1"/>
  <c r="FA3455" i="1"/>
  <c r="FA3454" i="1"/>
  <c r="FA3453" i="1"/>
  <c r="FA3452" i="1"/>
  <c r="FA3451" i="1"/>
  <c r="FA3450" i="1"/>
  <c r="FA3449" i="1"/>
  <c r="FA3448" i="1"/>
  <c r="FA3447" i="1"/>
  <c r="FA3446" i="1"/>
  <c r="FA3445" i="1"/>
  <c r="FA3444" i="1"/>
  <c r="FA3443" i="1"/>
  <c r="FA3442" i="1"/>
  <c r="FA3441" i="1"/>
  <c r="FA3440" i="1"/>
  <c r="FA3439" i="1"/>
  <c r="FA3438" i="1"/>
  <c r="FA3437" i="1"/>
  <c r="FA3436" i="1"/>
  <c r="FA3435" i="1"/>
  <c r="FA3434" i="1"/>
  <c r="FA3433" i="1"/>
  <c r="FA3432" i="1"/>
  <c r="FA3431" i="1"/>
  <c r="FA3430" i="1"/>
  <c r="FA3429" i="1"/>
  <c r="FA3428" i="1"/>
  <c r="FA3427" i="1"/>
  <c r="FA3426" i="1"/>
  <c r="FA3425" i="1"/>
  <c r="FA3424" i="1"/>
  <c r="FA3423" i="1"/>
  <c r="FA3422" i="1"/>
  <c r="FA3421" i="1"/>
  <c r="FA3420" i="1"/>
  <c r="FA3419" i="1"/>
  <c r="FA3418" i="1"/>
  <c r="FA3417" i="1"/>
  <c r="FA3416" i="1"/>
  <c r="FA3415" i="1"/>
  <c r="FA3414" i="1"/>
  <c r="FA3413" i="1"/>
  <c r="FA3412" i="1"/>
  <c r="FA3411" i="1"/>
  <c r="FA3410" i="1"/>
  <c r="FA3409" i="1"/>
  <c r="FA3408" i="1"/>
  <c r="FA3407" i="1"/>
  <c r="FA3406" i="1"/>
  <c r="FA3405" i="1"/>
  <c r="FA3404" i="1"/>
  <c r="FA3403" i="1"/>
  <c r="FA3402" i="1"/>
  <c r="FA3401" i="1"/>
  <c r="FA3400" i="1"/>
  <c r="FA3399" i="1"/>
  <c r="FA3398" i="1"/>
  <c r="FA3397" i="1"/>
  <c r="FA3396" i="1"/>
  <c r="FA3395" i="1"/>
  <c r="FA3394" i="1"/>
  <c r="FA3393" i="1"/>
  <c r="FA3392" i="1"/>
  <c r="FA3391" i="1"/>
  <c r="FA3390" i="1"/>
  <c r="FA3389" i="1"/>
  <c r="FA3388" i="1"/>
  <c r="FA3387" i="1"/>
  <c r="FA3386" i="1"/>
  <c r="FA3385" i="1"/>
  <c r="FA3384" i="1"/>
  <c r="FA3383" i="1"/>
  <c r="FA3382" i="1"/>
  <c r="FA3381" i="1"/>
  <c r="FA3380" i="1"/>
  <c r="FA3379" i="1"/>
  <c r="FA3378" i="1"/>
  <c r="FA3377" i="1"/>
  <c r="FA3376" i="1"/>
  <c r="FA3375" i="1"/>
  <c r="FA3374" i="1"/>
  <c r="FA3373" i="1"/>
  <c r="FA3372" i="1"/>
  <c r="FA3371" i="1"/>
  <c r="FA3370" i="1"/>
  <c r="FA3369" i="1"/>
  <c r="FA3368" i="1"/>
  <c r="FA3367" i="1"/>
  <c r="FA3366" i="1"/>
  <c r="FA3365" i="1"/>
  <c r="FA3364" i="1"/>
  <c r="FA3363" i="1"/>
  <c r="FA3362" i="1"/>
  <c r="FA3361" i="1"/>
  <c r="FA3360" i="1"/>
  <c r="FA3359" i="1"/>
  <c r="FA3358" i="1"/>
  <c r="FA3357" i="1"/>
  <c r="FA3356" i="1"/>
  <c r="FA3355" i="1"/>
  <c r="FA3354" i="1"/>
  <c r="FA3353" i="1"/>
  <c r="FA3352" i="1"/>
  <c r="FA3351" i="1"/>
  <c r="FA3350" i="1"/>
  <c r="FA3349" i="1"/>
  <c r="FA3348" i="1"/>
  <c r="FA3347" i="1"/>
  <c r="FA3346" i="1"/>
  <c r="FA3345" i="1"/>
  <c r="FA3344" i="1"/>
  <c r="FA3343" i="1"/>
  <c r="FA3342" i="1"/>
  <c r="FA3341" i="1"/>
  <c r="FA3340" i="1"/>
  <c r="FA3339" i="1"/>
  <c r="FA3338" i="1"/>
  <c r="FA3337" i="1"/>
  <c r="FA3336" i="1"/>
  <c r="FA3335" i="1"/>
  <c r="FA3334" i="1"/>
  <c r="FA3333" i="1"/>
  <c r="FA3332" i="1"/>
  <c r="FA3331" i="1"/>
  <c r="FA3330" i="1"/>
  <c r="FA3329" i="1"/>
  <c r="FA3328" i="1"/>
  <c r="FA3327" i="1"/>
  <c r="FA3326" i="1"/>
  <c r="FA3325" i="1"/>
  <c r="FA3324" i="1"/>
  <c r="FA3323" i="1"/>
  <c r="FA3322" i="1"/>
  <c r="FA3321" i="1"/>
  <c r="FA3320" i="1"/>
  <c r="FA3319" i="1"/>
  <c r="FA3318" i="1"/>
  <c r="FA3317" i="1"/>
  <c r="FA3316" i="1"/>
  <c r="FA3315" i="1"/>
  <c r="FA3314" i="1"/>
  <c r="FA3313" i="1"/>
  <c r="FA3312" i="1"/>
  <c r="FA3311" i="1"/>
  <c r="FA3310" i="1"/>
  <c r="FA3309" i="1"/>
  <c r="FA3308" i="1"/>
  <c r="FA3307" i="1"/>
  <c r="FA3306" i="1"/>
  <c r="FA3305" i="1"/>
  <c r="FA3304" i="1"/>
  <c r="FA3303" i="1"/>
  <c r="FA3302" i="1"/>
  <c r="FA3301" i="1"/>
  <c r="FA3300" i="1"/>
  <c r="FA3299" i="1"/>
  <c r="FA3298" i="1"/>
  <c r="FA3297" i="1"/>
  <c r="FA3296" i="1"/>
  <c r="FA3295" i="1"/>
  <c r="FA3294" i="1"/>
  <c r="FA3293" i="1"/>
  <c r="FA3292" i="1"/>
  <c r="FA3291" i="1"/>
  <c r="FA3290" i="1"/>
  <c r="FA3289" i="1"/>
  <c r="FA3288" i="1"/>
  <c r="FA3287" i="1"/>
  <c r="FA3286" i="1"/>
  <c r="FA3285" i="1"/>
  <c r="FA3284" i="1"/>
  <c r="FA3283" i="1"/>
  <c r="FA3282" i="1"/>
  <c r="FA3281" i="1"/>
  <c r="FA3280" i="1"/>
  <c r="FA3279" i="1"/>
  <c r="FA3278" i="1"/>
  <c r="FA3277" i="1"/>
  <c r="FA3276" i="1"/>
  <c r="FA3275" i="1"/>
  <c r="FA3274" i="1"/>
  <c r="FA3273" i="1"/>
  <c r="FA3272" i="1"/>
  <c r="FA3271" i="1"/>
  <c r="FA3270" i="1"/>
  <c r="FA3269" i="1"/>
  <c r="FA3268" i="1"/>
  <c r="FA3267" i="1"/>
  <c r="FA3266" i="1"/>
  <c r="FA3265" i="1"/>
  <c r="FA3264" i="1"/>
  <c r="FA3263" i="1"/>
  <c r="FA3262" i="1"/>
  <c r="FA3261" i="1"/>
  <c r="FA3260" i="1"/>
  <c r="FA3259" i="1"/>
  <c r="FA3258" i="1"/>
  <c r="FA3257" i="1"/>
  <c r="FA3256" i="1"/>
  <c r="FA3255" i="1"/>
  <c r="FA3254" i="1"/>
  <c r="FA3253" i="1"/>
  <c r="FA3252" i="1"/>
  <c r="FA3251" i="1"/>
  <c r="FA3250" i="1"/>
  <c r="FA3249" i="1"/>
  <c r="FA3248" i="1"/>
  <c r="FA3247" i="1"/>
  <c r="FA3246" i="1"/>
  <c r="FA3245" i="1"/>
  <c r="FA3244" i="1"/>
  <c r="FA3243" i="1"/>
  <c r="FA3242" i="1"/>
  <c r="FA3241" i="1"/>
  <c r="FA3240" i="1"/>
  <c r="FA3239" i="1"/>
  <c r="FA3238" i="1"/>
  <c r="FA3237" i="1"/>
  <c r="FA3236" i="1"/>
  <c r="FA3235" i="1"/>
  <c r="FA3234" i="1"/>
  <c r="FA3233" i="1"/>
  <c r="FA3232" i="1"/>
  <c r="FA3231" i="1"/>
  <c r="FA3230" i="1"/>
  <c r="FA3229" i="1"/>
  <c r="FA3228" i="1"/>
  <c r="FA3227" i="1"/>
  <c r="FA3226" i="1"/>
  <c r="FA3225" i="1"/>
  <c r="FA3224" i="1"/>
  <c r="FA3223" i="1"/>
  <c r="FA3222" i="1"/>
  <c r="FA3221" i="1"/>
  <c r="FA3220" i="1"/>
  <c r="FA3219" i="1"/>
  <c r="FA3218" i="1"/>
  <c r="FA3217" i="1"/>
  <c r="FA3216" i="1"/>
  <c r="FA3215" i="1"/>
  <c r="FA3214" i="1"/>
  <c r="FA3213" i="1"/>
  <c r="FA3212" i="1"/>
  <c r="FA3211" i="1"/>
  <c r="FA3210" i="1"/>
  <c r="FA3209" i="1"/>
  <c r="FA3208" i="1"/>
  <c r="FA3207" i="1"/>
  <c r="FA3206" i="1"/>
  <c r="FA3205" i="1"/>
  <c r="FA3204" i="1"/>
  <c r="FA3203" i="1"/>
  <c r="FA3202" i="1"/>
  <c r="FA3201" i="1"/>
  <c r="FA3200" i="1"/>
  <c r="FA3199" i="1"/>
  <c r="FA3198" i="1"/>
  <c r="FA3197" i="1"/>
  <c r="FA3196" i="1"/>
  <c r="FA3195" i="1"/>
  <c r="FA3194" i="1"/>
  <c r="FA3193" i="1"/>
  <c r="FA3192" i="1"/>
  <c r="FA3191" i="1"/>
  <c r="FA3190" i="1"/>
  <c r="FA3189" i="1"/>
  <c r="FA3188" i="1"/>
  <c r="FA3187" i="1"/>
  <c r="FA3186" i="1"/>
  <c r="FA3185" i="1"/>
  <c r="FA3184" i="1"/>
  <c r="FA3183" i="1"/>
  <c r="FA3182" i="1"/>
  <c r="FA3181" i="1"/>
  <c r="FA3180" i="1"/>
  <c r="FA3179" i="1"/>
  <c r="FA3178" i="1"/>
  <c r="FA3177" i="1"/>
  <c r="FA3176" i="1"/>
  <c r="FA3175" i="1"/>
  <c r="FA3174" i="1"/>
  <c r="FA3173" i="1"/>
  <c r="FA3172" i="1"/>
  <c r="FA3171" i="1"/>
  <c r="FA3170" i="1"/>
  <c r="FA3169" i="1"/>
  <c r="FA3168" i="1"/>
  <c r="FA3167" i="1"/>
  <c r="FA3166" i="1"/>
  <c r="FA3165" i="1"/>
  <c r="FA3164" i="1"/>
  <c r="FA3163" i="1"/>
  <c r="FA3162" i="1"/>
  <c r="FA3161" i="1"/>
  <c r="FA3160" i="1"/>
  <c r="FA3159" i="1"/>
  <c r="FA3158" i="1"/>
  <c r="FA3157" i="1"/>
  <c r="FA3156" i="1"/>
  <c r="FA3155" i="1"/>
  <c r="FA3154" i="1"/>
  <c r="FA3153" i="1"/>
  <c r="FA3152" i="1"/>
  <c r="FA3151" i="1"/>
  <c r="FA3150" i="1"/>
  <c r="FA3149" i="1"/>
  <c r="FA3148" i="1"/>
  <c r="FA3147" i="1"/>
  <c r="FA3146" i="1"/>
  <c r="FA3145" i="1"/>
  <c r="FA3144" i="1"/>
  <c r="FA3143" i="1"/>
  <c r="FA3142" i="1"/>
  <c r="FA3141" i="1"/>
  <c r="FA3140" i="1"/>
  <c r="FA3139" i="1"/>
  <c r="FA3138" i="1"/>
  <c r="FA3137" i="1"/>
  <c r="FA3136" i="1"/>
  <c r="FA3135" i="1"/>
  <c r="FA3134" i="1"/>
  <c r="FA3133" i="1"/>
  <c r="FA3132" i="1"/>
  <c r="FA3131" i="1"/>
  <c r="FA3130" i="1"/>
  <c r="FA3129" i="1"/>
  <c r="FA3128" i="1"/>
  <c r="FA3127" i="1"/>
  <c r="FA3126" i="1"/>
  <c r="FA3125" i="1"/>
  <c r="FA3124" i="1"/>
  <c r="FA3123" i="1"/>
  <c r="FA3122" i="1"/>
  <c r="FA3121" i="1"/>
  <c r="FA3120" i="1"/>
  <c r="FA3119" i="1"/>
  <c r="FA3118" i="1"/>
  <c r="FA3117" i="1"/>
  <c r="FA3116" i="1"/>
  <c r="FA3115" i="1"/>
  <c r="FA3114" i="1"/>
  <c r="FA3113" i="1"/>
  <c r="FA3112" i="1"/>
  <c r="FA3111" i="1"/>
  <c r="FA3110" i="1"/>
  <c r="FA3109" i="1"/>
  <c r="FA3108" i="1"/>
  <c r="FA3107" i="1"/>
  <c r="FA3106" i="1"/>
  <c r="FA3105" i="1"/>
  <c r="FA3104" i="1"/>
  <c r="FA3103" i="1"/>
  <c r="FA3102" i="1"/>
  <c r="FA3101" i="1"/>
  <c r="FA3100" i="1"/>
  <c r="FA3099" i="1"/>
  <c r="FA3098" i="1"/>
  <c r="FA3097" i="1"/>
  <c r="FA3096" i="1"/>
  <c r="FA3095" i="1"/>
  <c r="FA3094" i="1"/>
  <c r="FA3093" i="1"/>
  <c r="FA3092" i="1"/>
  <c r="FA3091" i="1"/>
  <c r="FA3090" i="1"/>
  <c r="FA3089" i="1"/>
  <c r="FA3088" i="1"/>
  <c r="FA3087" i="1"/>
  <c r="FA3086" i="1"/>
  <c r="FA3085" i="1"/>
  <c r="FA3084" i="1"/>
  <c r="FA3083" i="1"/>
  <c r="FA3082" i="1"/>
  <c r="FA3081" i="1"/>
  <c r="FA3080" i="1"/>
  <c r="FA3079" i="1"/>
  <c r="FA3078" i="1"/>
  <c r="FA3077" i="1"/>
  <c r="FA3076" i="1"/>
  <c r="FA3075" i="1"/>
  <c r="FA3074" i="1"/>
  <c r="FA3073" i="1"/>
  <c r="FA3072" i="1"/>
  <c r="FA3071" i="1"/>
  <c r="FA3070" i="1"/>
  <c r="FA3069" i="1"/>
  <c r="FA3068" i="1"/>
  <c r="FA3067" i="1"/>
  <c r="FA3066" i="1"/>
  <c r="FA3065" i="1"/>
  <c r="FA3064" i="1"/>
  <c r="FA3063" i="1"/>
  <c r="FA3062" i="1"/>
  <c r="FA3061" i="1"/>
  <c r="FA3060" i="1"/>
  <c r="FA3059" i="1"/>
  <c r="FA3058" i="1"/>
  <c r="FA3057" i="1"/>
  <c r="FA3056" i="1"/>
  <c r="FA3055" i="1"/>
  <c r="FA3054" i="1"/>
  <c r="FA3053" i="1"/>
  <c r="FA3052" i="1"/>
  <c r="FA3051" i="1"/>
  <c r="FA3050" i="1"/>
  <c r="FA3049" i="1"/>
  <c r="FA3048" i="1"/>
  <c r="FA3047" i="1"/>
  <c r="FA3046" i="1"/>
  <c r="FA3045" i="1"/>
  <c r="FA3044" i="1"/>
  <c r="FA3043" i="1"/>
  <c r="FA3042" i="1"/>
  <c r="FA3041" i="1"/>
  <c r="FA3040" i="1"/>
  <c r="FA3039" i="1"/>
  <c r="FA3038" i="1"/>
  <c r="FA3037" i="1"/>
  <c r="FA3036" i="1"/>
  <c r="FA3035" i="1"/>
  <c r="FA3034" i="1"/>
  <c r="FA3033" i="1"/>
  <c r="FA3032" i="1"/>
  <c r="FA3031" i="1"/>
  <c r="FA3030" i="1"/>
  <c r="FA3029" i="1"/>
  <c r="FA3028" i="1"/>
  <c r="FA3027" i="1"/>
  <c r="FA3026" i="1"/>
  <c r="FA3025" i="1"/>
  <c r="FA3024" i="1"/>
  <c r="FA3023" i="1"/>
  <c r="FA3022" i="1"/>
  <c r="FA3021" i="1"/>
  <c r="FA3020" i="1"/>
  <c r="FA3019" i="1"/>
  <c r="FA3018" i="1"/>
  <c r="FA3017" i="1"/>
  <c r="FA3016" i="1"/>
  <c r="FA3015" i="1"/>
  <c r="FA3014" i="1"/>
  <c r="FA3013" i="1"/>
  <c r="FA3012" i="1"/>
  <c r="FA3011" i="1"/>
  <c r="FA3010" i="1"/>
  <c r="FA3009" i="1"/>
  <c r="FA3008" i="1"/>
  <c r="FA3007" i="1"/>
  <c r="FA3006" i="1"/>
  <c r="FA3005" i="1"/>
  <c r="FA3004" i="1"/>
  <c r="FA3003" i="1"/>
  <c r="FA3002" i="1"/>
  <c r="FA3001" i="1"/>
  <c r="FA3000" i="1"/>
  <c r="FA2999" i="1"/>
  <c r="FA2998" i="1"/>
  <c r="FA2997" i="1"/>
  <c r="FA2996" i="1"/>
  <c r="FA2995" i="1"/>
  <c r="FA2994" i="1"/>
  <c r="FA2993" i="1"/>
  <c r="FA2992" i="1"/>
  <c r="FA2991" i="1"/>
  <c r="FA2990" i="1"/>
  <c r="FA2989" i="1"/>
  <c r="FA2988" i="1"/>
  <c r="FA2987" i="1"/>
  <c r="FA2986" i="1"/>
  <c r="FA2985" i="1"/>
  <c r="FA2984" i="1"/>
  <c r="FA2983" i="1"/>
  <c r="FA2982" i="1"/>
  <c r="FA2981" i="1"/>
  <c r="FA2980" i="1"/>
  <c r="FA2979" i="1"/>
  <c r="FA2978" i="1"/>
  <c r="FA2977" i="1"/>
  <c r="FA2976" i="1"/>
  <c r="FA2975" i="1"/>
  <c r="FA2974" i="1"/>
  <c r="FA2973" i="1"/>
  <c r="FA2972" i="1"/>
  <c r="FA2971" i="1"/>
  <c r="FA2970" i="1"/>
  <c r="FA2969" i="1"/>
  <c r="FA2968" i="1"/>
  <c r="FA2967" i="1"/>
  <c r="FA2966" i="1"/>
  <c r="FA2965" i="1"/>
  <c r="FA2964" i="1"/>
  <c r="FA2963" i="1"/>
  <c r="FA2962" i="1"/>
  <c r="FA2961" i="1"/>
  <c r="FA2960" i="1"/>
  <c r="FA2959" i="1"/>
  <c r="FA2958" i="1"/>
  <c r="FA2957" i="1"/>
  <c r="FA2956" i="1"/>
  <c r="FA2955" i="1"/>
  <c r="FA2954" i="1"/>
  <c r="FA2953" i="1"/>
  <c r="FA2952" i="1"/>
  <c r="FA2951" i="1"/>
  <c r="FA2950" i="1"/>
  <c r="FA2949" i="1"/>
  <c r="FA2948" i="1"/>
  <c r="FA2947" i="1"/>
  <c r="FA2946" i="1"/>
  <c r="FA2945" i="1"/>
  <c r="FA2944" i="1"/>
  <c r="FA2943" i="1"/>
  <c r="FA2942" i="1"/>
  <c r="FA2941" i="1"/>
  <c r="FA2940" i="1"/>
  <c r="FA2939" i="1"/>
  <c r="FA2938" i="1"/>
  <c r="FA2937" i="1"/>
  <c r="FA2936" i="1"/>
  <c r="FA2935" i="1"/>
  <c r="FA2934" i="1"/>
  <c r="FA2933" i="1"/>
  <c r="FA2932" i="1"/>
  <c r="FA2931" i="1"/>
  <c r="FA2930" i="1"/>
  <c r="FA2929" i="1"/>
  <c r="FA2928" i="1"/>
  <c r="FA2927" i="1"/>
  <c r="FA2926" i="1"/>
  <c r="FA2925" i="1"/>
  <c r="FA2924" i="1"/>
  <c r="FA2923" i="1"/>
  <c r="FA2922" i="1"/>
  <c r="FA2921" i="1"/>
  <c r="FA2920" i="1"/>
  <c r="FA2919" i="1"/>
  <c r="FA2918" i="1"/>
  <c r="FA2917" i="1"/>
  <c r="FA2916" i="1"/>
  <c r="FA2915" i="1"/>
  <c r="FA2914" i="1"/>
  <c r="FA2913" i="1"/>
  <c r="FA2912" i="1"/>
  <c r="FA2911" i="1"/>
  <c r="FA2910" i="1"/>
  <c r="FA2909" i="1"/>
  <c r="FA2908" i="1"/>
  <c r="FA2907" i="1"/>
  <c r="FA2906" i="1"/>
  <c r="FA2905" i="1"/>
  <c r="FA2904" i="1"/>
  <c r="FA2903" i="1"/>
  <c r="FA2902" i="1"/>
  <c r="FA2901" i="1"/>
  <c r="FA2900" i="1"/>
  <c r="FA2899" i="1"/>
  <c r="FA2898" i="1"/>
  <c r="FA2897" i="1"/>
  <c r="FA2896" i="1"/>
  <c r="FA2895" i="1"/>
  <c r="FA2894" i="1"/>
  <c r="FA2893" i="1"/>
  <c r="FA2892" i="1"/>
  <c r="FA2891" i="1"/>
  <c r="FA2890" i="1"/>
  <c r="FA2889" i="1"/>
  <c r="FA2888" i="1"/>
  <c r="FA2887" i="1"/>
  <c r="FA2886" i="1"/>
  <c r="FA2885" i="1"/>
  <c r="FA2884" i="1"/>
  <c r="FA2883" i="1"/>
  <c r="FA2882" i="1"/>
  <c r="FA2881" i="1"/>
  <c r="FA2880" i="1"/>
  <c r="FA2879" i="1"/>
  <c r="FA2878" i="1"/>
  <c r="FA2877" i="1"/>
  <c r="FA2876" i="1"/>
  <c r="FA2875" i="1"/>
  <c r="FA2874" i="1"/>
  <c r="FA2873" i="1"/>
  <c r="FA2872" i="1"/>
  <c r="FA2871" i="1"/>
  <c r="FA2870" i="1"/>
  <c r="FA2869" i="1"/>
  <c r="FA2868" i="1"/>
  <c r="FA2867" i="1"/>
  <c r="FA2866" i="1"/>
  <c r="FA2865" i="1"/>
  <c r="FA2864" i="1"/>
  <c r="FA2863" i="1"/>
  <c r="FA2862" i="1"/>
  <c r="FA2861" i="1"/>
  <c r="FA2860" i="1"/>
  <c r="FA2859" i="1"/>
  <c r="FA2858" i="1"/>
  <c r="FA2857" i="1"/>
  <c r="FA2856" i="1"/>
  <c r="FA2855" i="1"/>
  <c r="FA2854" i="1"/>
  <c r="FA2853" i="1"/>
  <c r="FA2852" i="1"/>
  <c r="FA2851" i="1"/>
  <c r="FA2850" i="1"/>
  <c r="FA2849" i="1"/>
  <c r="FA2848" i="1"/>
  <c r="FA2847" i="1"/>
  <c r="FA2846" i="1"/>
  <c r="FA2845" i="1"/>
  <c r="FA2844" i="1"/>
  <c r="FA2843" i="1"/>
  <c r="FA2842" i="1"/>
  <c r="FA2841" i="1"/>
  <c r="FA2840" i="1"/>
  <c r="FA2839" i="1"/>
  <c r="FA2838" i="1"/>
  <c r="FA2837" i="1"/>
  <c r="FA2836" i="1"/>
  <c r="FA2835" i="1"/>
  <c r="FA2834" i="1"/>
  <c r="FA2833" i="1"/>
  <c r="FA2832" i="1"/>
  <c r="FA2831" i="1"/>
  <c r="FA2830" i="1"/>
  <c r="FA2829" i="1"/>
  <c r="FA2828" i="1"/>
  <c r="FA2827" i="1"/>
  <c r="FA2826" i="1"/>
  <c r="FA2825" i="1"/>
  <c r="FA2824" i="1"/>
  <c r="FA2823" i="1"/>
  <c r="FA2822" i="1"/>
  <c r="FA2821" i="1"/>
  <c r="FA2820" i="1"/>
  <c r="FA2819" i="1"/>
  <c r="FA2818" i="1"/>
  <c r="FA2817" i="1"/>
  <c r="FA2816" i="1"/>
  <c r="FA2815" i="1"/>
  <c r="FA2814" i="1"/>
  <c r="FA2813" i="1"/>
  <c r="FA2812" i="1"/>
  <c r="FA2811" i="1"/>
  <c r="FA2810" i="1"/>
  <c r="FA2809" i="1"/>
  <c r="FA2808" i="1"/>
  <c r="FA2807" i="1"/>
  <c r="FA2806" i="1"/>
  <c r="FA2805" i="1"/>
  <c r="FA2804" i="1"/>
  <c r="FA2803" i="1"/>
  <c r="FA2802" i="1"/>
  <c r="FA2801" i="1"/>
  <c r="FA2800" i="1"/>
  <c r="FA2799" i="1"/>
  <c r="FA2798" i="1"/>
  <c r="FA2797" i="1"/>
  <c r="FA2796" i="1"/>
  <c r="FA2795" i="1"/>
  <c r="FA2794" i="1"/>
  <c r="FA2793" i="1"/>
  <c r="FA2792" i="1"/>
  <c r="FA2791" i="1"/>
  <c r="FA2790" i="1"/>
  <c r="FA2789" i="1"/>
  <c r="FA2788" i="1"/>
  <c r="FA2787" i="1"/>
  <c r="FA2786" i="1"/>
  <c r="FA2785" i="1"/>
  <c r="FA2784" i="1"/>
  <c r="FA2783" i="1"/>
  <c r="FA2782" i="1"/>
  <c r="FA2781" i="1"/>
  <c r="FA2780" i="1"/>
  <c r="FA2779" i="1"/>
  <c r="FA2778" i="1"/>
  <c r="FA2777" i="1"/>
  <c r="FA2776" i="1"/>
  <c r="FA2775" i="1"/>
  <c r="FA2774" i="1"/>
  <c r="FA2773" i="1"/>
  <c r="FA2772" i="1"/>
  <c r="FA2771" i="1"/>
  <c r="FA2770" i="1"/>
  <c r="FA2769" i="1"/>
  <c r="FA2768" i="1"/>
  <c r="FA2767" i="1"/>
  <c r="FA2766" i="1"/>
  <c r="FA2765" i="1"/>
  <c r="FA2764" i="1"/>
  <c r="FA2763" i="1"/>
  <c r="FA2762" i="1"/>
  <c r="FA2761" i="1"/>
  <c r="FA2760" i="1"/>
  <c r="FA2759" i="1"/>
  <c r="FA2758" i="1"/>
  <c r="FA2757" i="1"/>
  <c r="FA2756" i="1"/>
  <c r="FA2755" i="1"/>
  <c r="FA2754" i="1"/>
  <c r="FA2753" i="1"/>
  <c r="FA2752" i="1"/>
  <c r="FA2751" i="1"/>
  <c r="FA2750" i="1"/>
  <c r="FA2749" i="1"/>
  <c r="FA2748" i="1"/>
  <c r="FA2747" i="1"/>
  <c r="FA2746" i="1"/>
  <c r="FA2745" i="1"/>
  <c r="FA2744" i="1"/>
  <c r="FA2743" i="1"/>
  <c r="FA2742" i="1"/>
  <c r="FA2741" i="1"/>
  <c r="FA2740" i="1"/>
  <c r="FA2739" i="1"/>
  <c r="FA2738" i="1"/>
  <c r="FA2737" i="1"/>
  <c r="FA2736" i="1"/>
  <c r="FA2735" i="1"/>
  <c r="FA2734" i="1"/>
  <c r="FA2733" i="1"/>
  <c r="FA2732" i="1"/>
  <c r="FA2731" i="1"/>
  <c r="FA2730" i="1"/>
  <c r="FA2729" i="1"/>
  <c r="FA2728" i="1"/>
  <c r="FA2727" i="1"/>
  <c r="FA2726" i="1"/>
  <c r="FA2725" i="1"/>
  <c r="FA2724" i="1"/>
  <c r="FA2723" i="1"/>
  <c r="FA2722" i="1"/>
  <c r="FA2721" i="1"/>
  <c r="FA2720" i="1"/>
  <c r="FA2719" i="1"/>
  <c r="FA2718" i="1"/>
  <c r="FA2717" i="1"/>
  <c r="FA2716" i="1"/>
  <c r="FA2715" i="1"/>
  <c r="FA2714" i="1"/>
  <c r="FA2713" i="1"/>
  <c r="FA2712" i="1"/>
  <c r="FA2711" i="1"/>
  <c r="FA2710" i="1"/>
  <c r="FA2709" i="1"/>
  <c r="FA2708" i="1"/>
  <c r="FA2707" i="1"/>
  <c r="FA2706" i="1"/>
  <c r="FA2705" i="1"/>
  <c r="FA2704" i="1"/>
  <c r="FA2703" i="1"/>
  <c r="FA2702" i="1"/>
  <c r="FA2701" i="1"/>
  <c r="FA2700" i="1"/>
  <c r="FA2699" i="1"/>
  <c r="FA2698" i="1"/>
  <c r="FA2697" i="1"/>
  <c r="FA2696" i="1"/>
  <c r="FA2695" i="1"/>
  <c r="FA2694" i="1"/>
  <c r="FA2693" i="1"/>
  <c r="FA2692" i="1"/>
  <c r="FA2691" i="1"/>
  <c r="FA2690" i="1"/>
  <c r="FA2689" i="1"/>
  <c r="FA2688" i="1"/>
  <c r="FA2687" i="1"/>
  <c r="FA2686" i="1"/>
  <c r="FA2685" i="1"/>
  <c r="FA2684" i="1"/>
  <c r="FA2683" i="1"/>
  <c r="FA2682" i="1"/>
  <c r="FA2681" i="1"/>
  <c r="FA2680" i="1"/>
  <c r="FA2679" i="1"/>
  <c r="FA2678" i="1"/>
  <c r="FA2677" i="1"/>
  <c r="FA2676" i="1"/>
  <c r="FA2675" i="1"/>
  <c r="FA2674" i="1"/>
  <c r="FA2673" i="1"/>
  <c r="FA2672" i="1"/>
  <c r="FA2671" i="1"/>
  <c r="FA2670" i="1"/>
  <c r="FA2669" i="1"/>
  <c r="FA2668" i="1"/>
  <c r="FA2667" i="1"/>
  <c r="FA2666" i="1"/>
  <c r="FA2665" i="1"/>
  <c r="FA2664" i="1"/>
  <c r="FA2663" i="1"/>
  <c r="FA2662" i="1"/>
  <c r="FA2661" i="1"/>
  <c r="FA2660" i="1"/>
  <c r="FA2659" i="1"/>
  <c r="FA2658" i="1"/>
  <c r="FA2657" i="1"/>
  <c r="FA2656" i="1"/>
  <c r="FA2655" i="1"/>
  <c r="FA2654" i="1"/>
  <c r="FA2653" i="1"/>
  <c r="FA2652" i="1"/>
  <c r="FA2651" i="1"/>
  <c r="FA2650" i="1"/>
  <c r="FA2649" i="1"/>
  <c r="FA2648" i="1"/>
  <c r="FA2647" i="1"/>
  <c r="FA2646" i="1"/>
  <c r="FA2645" i="1"/>
  <c r="FA2644" i="1"/>
  <c r="FA2643" i="1"/>
  <c r="FA2642" i="1"/>
  <c r="FA2641" i="1"/>
  <c r="FA2640" i="1"/>
  <c r="FA2639" i="1"/>
  <c r="FA2638" i="1"/>
  <c r="FA2637" i="1"/>
  <c r="FA2636" i="1"/>
  <c r="FA2635" i="1"/>
  <c r="FA2634" i="1"/>
  <c r="FA2633" i="1"/>
  <c r="FA2632" i="1"/>
  <c r="FA2631" i="1"/>
  <c r="FA2630" i="1"/>
  <c r="FA2629" i="1"/>
  <c r="FA2628" i="1"/>
  <c r="FA2627" i="1"/>
  <c r="FA2626" i="1"/>
  <c r="FA2625" i="1"/>
  <c r="FA2624" i="1"/>
  <c r="FA2623" i="1"/>
  <c r="FA2622" i="1"/>
  <c r="FA2621" i="1"/>
  <c r="FA2620" i="1"/>
  <c r="FA2619" i="1"/>
  <c r="FA2618" i="1"/>
  <c r="FA2617" i="1"/>
  <c r="FA2616" i="1"/>
  <c r="FA2615" i="1"/>
  <c r="FA2614" i="1"/>
  <c r="FA2613" i="1"/>
  <c r="FA2612" i="1"/>
  <c r="FA2611" i="1"/>
  <c r="FA2610" i="1"/>
  <c r="FA2609" i="1"/>
  <c r="FA2608" i="1"/>
  <c r="FA2607" i="1"/>
  <c r="FA2606" i="1"/>
  <c r="FA2605" i="1"/>
  <c r="FA2604" i="1"/>
  <c r="FA2603" i="1"/>
  <c r="FA2602" i="1"/>
  <c r="FA2601" i="1"/>
  <c r="FA2600" i="1"/>
  <c r="FA2599" i="1"/>
  <c r="FA2598" i="1"/>
  <c r="FA2597" i="1"/>
  <c r="FA2596" i="1"/>
  <c r="FA2595" i="1"/>
  <c r="FA2594" i="1"/>
  <c r="FA2593" i="1"/>
  <c r="FA2592" i="1"/>
  <c r="FA2591" i="1"/>
  <c r="FA2590" i="1"/>
  <c r="FA2589" i="1"/>
  <c r="FA2588" i="1"/>
  <c r="FA2587" i="1"/>
  <c r="FA2586" i="1"/>
  <c r="FA2585" i="1"/>
  <c r="FA2584" i="1"/>
  <c r="FA2583" i="1"/>
  <c r="FA2582" i="1"/>
  <c r="FA2581" i="1"/>
  <c r="FA2580" i="1"/>
  <c r="FA2579" i="1"/>
  <c r="FA2578" i="1"/>
  <c r="FA2577" i="1"/>
  <c r="FA2576" i="1"/>
  <c r="FA2575" i="1"/>
  <c r="FA2574" i="1"/>
  <c r="FA2573" i="1"/>
  <c r="FA2572" i="1"/>
  <c r="FA2571" i="1"/>
  <c r="FA2570" i="1"/>
  <c r="FA2569" i="1"/>
  <c r="FA2568" i="1"/>
  <c r="FA2567" i="1"/>
  <c r="FA2566" i="1"/>
  <c r="FA2565" i="1"/>
  <c r="FA2564" i="1"/>
  <c r="FA2563" i="1"/>
  <c r="FA2562" i="1"/>
  <c r="FA2561" i="1"/>
  <c r="FA2560" i="1"/>
  <c r="FA2559" i="1"/>
  <c r="FA2558" i="1"/>
  <c r="FA2557" i="1"/>
  <c r="FA2556" i="1"/>
  <c r="FA2555" i="1"/>
  <c r="FA2554" i="1"/>
  <c r="FA2553" i="1"/>
  <c r="FA2552" i="1"/>
  <c r="FA2551" i="1"/>
  <c r="FA2550" i="1"/>
  <c r="FA2549" i="1"/>
  <c r="FA2548" i="1"/>
  <c r="FA2547" i="1"/>
  <c r="FA2546" i="1"/>
  <c r="FA2545" i="1"/>
  <c r="FA2544" i="1"/>
  <c r="FA2543" i="1"/>
  <c r="FA2542" i="1"/>
  <c r="FA2541" i="1"/>
  <c r="FA2540" i="1"/>
  <c r="FA2539" i="1"/>
  <c r="FA2538" i="1"/>
  <c r="FA2537" i="1"/>
  <c r="FA2536" i="1"/>
  <c r="FA2535" i="1"/>
  <c r="FA2534" i="1"/>
  <c r="FA2533" i="1"/>
  <c r="FA2532" i="1"/>
  <c r="FA2531" i="1"/>
  <c r="FA2530" i="1"/>
  <c r="FA2529" i="1"/>
  <c r="FA2528" i="1"/>
  <c r="FA2527" i="1"/>
  <c r="FA2526" i="1"/>
  <c r="FA2525" i="1"/>
  <c r="FA2524" i="1"/>
  <c r="FA2523" i="1"/>
  <c r="FA2522" i="1"/>
  <c r="FA2521" i="1"/>
  <c r="FA2520" i="1"/>
  <c r="FA2519" i="1"/>
  <c r="FA2518" i="1"/>
  <c r="FA2517" i="1"/>
  <c r="FA2516" i="1"/>
  <c r="FA2515" i="1"/>
  <c r="FA2514" i="1"/>
  <c r="FA2513" i="1"/>
  <c r="FA2512" i="1"/>
  <c r="FA2511" i="1"/>
  <c r="FA2510" i="1"/>
  <c r="FA2509" i="1"/>
  <c r="FA2508" i="1"/>
  <c r="FA2507" i="1"/>
  <c r="FA2506" i="1"/>
  <c r="FA2505" i="1"/>
  <c r="FA2504" i="1"/>
  <c r="FA2503" i="1"/>
  <c r="FA2502" i="1"/>
  <c r="FA2501" i="1"/>
  <c r="FA2500" i="1"/>
  <c r="FA2499" i="1"/>
  <c r="FA2498" i="1"/>
  <c r="FA2497" i="1"/>
  <c r="FA2496" i="1"/>
  <c r="FA2495" i="1"/>
  <c r="FA2494" i="1"/>
  <c r="FA2493" i="1"/>
  <c r="FA2492" i="1"/>
  <c r="FA2491" i="1"/>
  <c r="FA2490" i="1"/>
  <c r="FA2489" i="1"/>
  <c r="FA2488" i="1"/>
  <c r="FA2487" i="1"/>
  <c r="FA2486" i="1"/>
  <c r="FA2485" i="1"/>
  <c r="FA2484" i="1"/>
  <c r="FA2483" i="1"/>
  <c r="FA2482" i="1"/>
  <c r="FA2481" i="1"/>
  <c r="FA2480" i="1"/>
  <c r="FA2479" i="1"/>
  <c r="FA2478" i="1"/>
  <c r="FA2477" i="1"/>
  <c r="FA2476" i="1"/>
  <c r="FA2475" i="1"/>
  <c r="FA2474" i="1"/>
  <c r="FA2473" i="1"/>
  <c r="FA2472" i="1"/>
  <c r="FA2471" i="1"/>
  <c r="FA2470" i="1"/>
  <c r="FA2469" i="1"/>
  <c r="FA2468" i="1"/>
  <c r="FA2467" i="1"/>
  <c r="FA2466" i="1"/>
  <c r="FA2465" i="1"/>
  <c r="FA2464" i="1"/>
  <c r="FA2463" i="1"/>
  <c r="FA2462" i="1"/>
  <c r="FA2461" i="1"/>
  <c r="FA2460" i="1"/>
  <c r="FA2459" i="1"/>
  <c r="FA2458" i="1"/>
  <c r="FA2457" i="1"/>
  <c r="FA2456" i="1"/>
  <c r="FA2455" i="1"/>
  <c r="FA2454" i="1"/>
  <c r="FA2453" i="1"/>
  <c r="FA2452" i="1"/>
  <c r="FA2451" i="1"/>
  <c r="FA2450" i="1"/>
  <c r="FA2449" i="1"/>
  <c r="FA2448" i="1"/>
  <c r="FA2447" i="1"/>
  <c r="FA2446" i="1"/>
  <c r="FA2445" i="1"/>
  <c r="FA2444" i="1"/>
  <c r="FA2443" i="1"/>
  <c r="FA2442" i="1"/>
  <c r="FA2441" i="1"/>
  <c r="FA2440" i="1"/>
  <c r="FA2439" i="1"/>
  <c r="FA2438" i="1"/>
  <c r="FA2437" i="1"/>
  <c r="FA2436" i="1"/>
  <c r="FA2435" i="1"/>
  <c r="FA2434" i="1"/>
  <c r="FA2433" i="1"/>
  <c r="FA2432" i="1"/>
  <c r="FA2431" i="1"/>
  <c r="FA2430" i="1"/>
  <c r="FA2429" i="1"/>
  <c r="FA2428" i="1"/>
  <c r="FA2427" i="1"/>
  <c r="FA2426" i="1"/>
  <c r="FA2425" i="1"/>
  <c r="FA2424" i="1"/>
  <c r="FA2423" i="1"/>
  <c r="FA2422" i="1"/>
  <c r="FA2421" i="1"/>
  <c r="FA2420" i="1"/>
  <c r="FA2419" i="1"/>
  <c r="FA2418" i="1"/>
  <c r="FA2417" i="1"/>
  <c r="FA2416" i="1"/>
  <c r="FA2415" i="1"/>
  <c r="FA2414" i="1"/>
  <c r="FA2413" i="1"/>
  <c r="FA2412" i="1"/>
  <c r="FA2411" i="1"/>
  <c r="FA2410" i="1"/>
  <c r="FA2409" i="1"/>
  <c r="FA2408" i="1"/>
  <c r="FA2407" i="1"/>
  <c r="FA2406" i="1"/>
  <c r="FA2405" i="1"/>
  <c r="FA2404" i="1"/>
  <c r="FA2403" i="1"/>
  <c r="FA2402" i="1"/>
  <c r="FA2401" i="1"/>
  <c r="FA2400" i="1"/>
  <c r="FA2399" i="1"/>
  <c r="FA2398" i="1"/>
  <c r="FA2397" i="1"/>
  <c r="FA2396" i="1"/>
  <c r="FA2395" i="1"/>
  <c r="FA2394" i="1"/>
  <c r="FA2393" i="1"/>
  <c r="FA2392" i="1"/>
  <c r="FA2391" i="1"/>
  <c r="FA2390" i="1"/>
  <c r="FA2389" i="1"/>
  <c r="FA2388" i="1"/>
  <c r="FA2387" i="1"/>
  <c r="FA2386" i="1"/>
  <c r="FA2385" i="1"/>
  <c r="FA2384" i="1"/>
  <c r="FA2383" i="1"/>
  <c r="FA2382" i="1"/>
  <c r="FA2381" i="1"/>
  <c r="FA2380" i="1"/>
  <c r="FA2379" i="1"/>
  <c r="FA2378" i="1"/>
  <c r="FA2377" i="1"/>
  <c r="FA2376" i="1"/>
  <c r="FA2375" i="1"/>
  <c r="FA2374" i="1"/>
  <c r="FA2373" i="1"/>
  <c r="FA2372" i="1"/>
  <c r="FA2371" i="1"/>
  <c r="FA2370" i="1"/>
  <c r="FA2369" i="1"/>
  <c r="FA2368" i="1"/>
  <c r="FA2367" i="1"/>
  <c r="FA2366" i="1"/>
  <c r="FA2365" i="1"/>
  <c r="FA2364" i="1"/>
  <c r="FA2363" i="1"/>
  <c r="FA2362" i="1"/>
  <c r="FA2361" i="1"/>
  <c r="FA2360" i="1"/>
  <c r="FA2359" i="1"/>
  <c r="FA2358" i="1"/>
  <c r="FA2357" i="1"/>
  <c r="FA2356" i="1"/>
  <c r="FA2355" i="1"/>
  <c r="FA2354" i="1"/>
  <c r="FA2353" i="1"/>
  <c r="FA2352" i="1"/>
  <c r="FA2351" i="1"/>
  <c r="FA2350" i="1"/>
  <c r="FA2349" i="1"/>
  <c r="FA2348" i="1"/>
  <c r="FA2347" i="1"/>
  <c r="FA2346" i="1"/>
  <c r="FA2345" i="1"/>
  <c r="FA2344" i="1"/>
  <c r="FA2343" i="1"/>
  <c r="FA2342" i="1"/>
  <c r="FA2341" i="1"/>
  <c r="FA2340" i="1"/>
  <c r="FA2339" i="1"/>
  <c r="FA2338" i="1"/>
  <c r="FA2337" i="1"/>
  <c r="FA2336" i="1"/>
  <c r="FA2335" i="1"/>
  <c r="FA2334" i="1"/>
  <c r="FA2333" i="1"/>
  <c r="FA2332" i="1"/>
  <c r="FA2331" i="1"/>
  <c r="FA2330" i="1"/>
  <c r="FA2329" i="1"/>
  <c r="FA2328" i="1"/>
  <c r="FA2327" i="1"/>
  <c r="FA2326" i="1"/>
  <c r="FA2325" i="1"/>
  <c r="FA2324" i="1"/>
  <c r="FA2323" i="1"/>
  <c r="FA2322" i="1"/>
  <c r="FA2321" i="1"/>
  <c r="FA2320" i="1"/>
  <c r="FA2319" i="1"/>
  <c r="FA2318" i="1"/>
  <c r="FA2317" i="1"/>
  <c r="FA2316" i="1"/>
  <c r="FA2315" i="1"/>
  <c r="FA2314" i="1"/>
  <c r="FA2313" i="1"/>
  <c r="FA2312" i="1"/>
  <c r="FA2311" i="1"/>
  <c r="FA2310" i="1"/>
  <c r="FA2309" i="1"/>
  <c r="FA2308" i="1"/>
  <c r="FA2307" i="1"/>
  <c r="FA2306" i="1"/>
  <c r="FA2305" i="1"/>
  <c r="FA2304" i="1"/>
  <c r="FA2303" i="1"/>
  <c r="FA2302" i="1"/>
  <c r="FA2301" i="1"/>
  <c r="FA2300" i="1"/>
  <c r="FA2299" i="1"/>
  <c r="FA2298" i="1"/>
  <c r="FA2297" i="1"/>
  <c r="FA2296" i="1"/>
  <c r="FA2295" i="1"/>
  <c r="FA2294" i="1"/>
  <c r="FA2293" i="1"/>
  <c r="FA2292" i="1"/>
  <c r="FA2291" i="1"/>
  <c r="FA2290" i="1"/>
  <c r="FA2289" i="1"/>
  <c r="FA2288" i="1"/>
  <c r="FA2287" i="1"/>
  <c r="FA2286" i="1"/>
  <c r="FA2285" i="1"/>
  <c r="FA2284" i="1"/>
  <c r="FA2283" i="1"/>
  <c r="FA2282" i="1"/>
  <c r="FA2281" i="1"/>
  <c r="FA2280" i="1"/>
  <c r="FA2279" i="1"/>
  <c r="FA2278" i="1"/>
  <c r="FA2277" i="1"/>
  <c r="FA2276" i="1"/>
  <c r="FA2275" i="1"/>
  <c r="FA2274" i="1"/>
  <c r="FA2273" i="1"/>
  <c r="FA2272" i="1"/>
  <c r="FA2271" i="1"/>
  <c r="FA2270" i="1"/>
  <c r="FA2269" i="1"/>
  <c r="FA2268" i="1"/>
  <c r="FA2267" i="1"/>
  <c r="FA2266" i="1"/>
  <c r="FA2265" i="1"/>
  <c r="FA2264" i="1"/>
  <c r="FA2263" i="1"/>
  <c r="FA2262" i="1"/>
  <c r="FA2261" i="1"/>
  <c r="FA2260" i="1"/>
  <c r="FA2259" i="1"/>
  <c r="FA2258" i="1"/>
  <c r="FA2257" i="1"/>
  <c r="FA2256" i="1"/>
  <c r="FA2255" i="1"/>
  <c r="FA2254" i="1"/>
  <c r="FA2253" i="1"/>
  <c r="FA2252" i="1"/>
  <c r="FA2251" i="1"/>
  <c r="FA2250" i="1"/>
  <c r="FA2249" i="1"/>
  <c r="FA2248" i="1"/>
  <c r="FA2247" i="1"/>
  <c r="FA2246" i="1"/>
  <c r="FA2245" i="1"/>
  <c r="FA2244" i="1"/>
  <c r="FA2243" i="1"/>
  <c r="FA2242" i="1"/>
  <c r="FA2241" i="1"/>
  <c r="FA2240" i="1"/>
  <c r="FA2239" i="1"/>
  <c r="FA2238" i="1"/>
  <c r="FA2237" i="1"/>
  <c r="FA2236" i="1"/>
  <c r="FA2235" i="1"/>
  <c r="FA2234" i="1"/>
  <c r="FA2233" i="1"/>
  <c r="FA2232" i="1"/>
  <c r="FA2231" i="1"/>
  <c r="FA2230" i="1"/>
  <c r="FA2229" i="1"/>
  <c r="FA2228" i="1"/>
  <c r="FA2227" i="1"/>
  <c r="FA2226" i="1"/>
  <c r="FA2225" i="1"/>
  <c r="FA2224" i="1"/>
  <c r="FA2223" i="1"/>
  <c r="FA2222" i="1"/>
  <c r="FA2221" i="1"/>
  <c r="FA2220" i="1"/>
  <c r="FA2219" i="1"/>
  <c r="FA2218" i="1"/>
  <c r="FA2217" i="1"/>
  <c r="FA2216" i="1"/>
  <c r="FA2215" i="1"/>
  <c r="FA2214" i="1"/>
  <c r="FA2213" i="1"/>
  <c r="FA2212" i="1"/>
  <c r="FA2211" i="1"/>
  <c r="FA2210" i="1"/>
  <c r="FA2209" i="1"/>
  <c r="FA2208" i="1"/>
  <c r="FA2207" i="1"/>
  <c r="FA2206" i="1"/>
  <c r="FA2205" i="1"/>
  <c r="FA2204" i="1"/>
  <c r="FA2203" i="1"/>
  <c r="FA2202" i="1"/>
  <c r="FA2201" i="1"/>
  <c r="FA2200" i="1"/>
  <c r="FA2199" i="1"/>
  <c r="FA2198" i="1"/>
  <c r="FA2197" i="1"/>
  <c r="FA2196" i="1"/>
  <c r="FA2195" i="1"/>
  <c r="FA2194" i="1"/>
  <c r="FA2193" i="1"/>
  <c r="FA2192" i="1"/>
  <c r="FA2191" i="1"/>
  <c r="FA2190" i="1"/>
  <c r="FA2189" i="1"/>
  <c r="FA2188" i="1"/>
  <c r="FA2187" i="1"/>
  <c r="FA2186" i="1"/>
  <c r="FA2185" i="1"/>
  <c r="FA2184" i="1"/>
  <c r="FA2183" i="1"/>
  <c r="FA2182" i="1"/>
  <c r="FA2181" i="1"/>
  <c r="FA2180" i="1"/>
  <c r="FA2179" i="1"/>
  <c r="FA2178" i="1"/>
  <c r="FA2177" i="1"/>
  <c r="FA2176" i="1"/>
  <c r="FA2175" i="1"/>
  <c r="FA2174" i="1"/>
  <c r="FA2173" i="1"/>
  <c r="FA2172" i="1"/>
  <c r="FA2171" i="1"/>
  <c r="FA2170" i="1"/>
  <c r="FA2169" i="1"/>
  <c r="FA2168" i="1"/>
  <c r="FA2167" i="1"/>
  <c r="FA2166" i="1"/>
  <c r="FA2165" i="1"/>
  <c r="FA2164" i="1"/>
  <c r="FA2163" i="1"/>
  <c r="FA2162" i="1"/>
  <c r="FA2161" i="1"/>
  <c r="FA2160" i="1"/>
  <c r="FA2159" i="1"/>
  <c r="FA2158" i="1"/>
  <c r="FA2157" i="1"/>
  <c r="FA2156" i="1"/>
  <c r="FA2155" i="1"/>
  <c r="FA2154" i="1"/>
  <c r="FA2153" i="1"/>
  <c r="FA2152" i="1"/>
  <c r="FA2151" i="1"/>
  <c r="FA2150" i="1"/>
  <c r="FA2149" i="1"/>
  <c r="FA2148" i="1"/>
  <c r="FA2147" i="1"/>
  <c r="FA2146" i="1"/>
  <c r="FA2145" i="1"/>
  <c r="FA2144" i="1"/>
  <c r="FA2143" i="1"/>
  <c r="FA2142" i="1"/>
  <c r="FA2141" i="1"/>
  <c r="FA2140" i="1"/>
  <c r="FA2139" i="1"/>
  <c r="FA2138" i="1"/>
  <c r="FA2137" i="1"/>
  <c r="FA2136" i="1"/>
  <c r="FA2135" i="1"/>
  <c r="FA2134" i="1"/>
  <c r="FA2133" i="1"/>
  <c r="FA2132" i="1"/>
  <c r="FA2131" i="1"/>
  <c r="FA2130" i="1"/>
  <c r="FA2129" i="1"/>
  <c r="FA2128" i="1"/>
  <c r="FA2127" i="1"/>
  <c r="FA2126" i="1"/>
  <c r="FA2125" i="1"/>
  <c r="FA2124" i="1"/>
  <c r="FA2123" i="1"/>
  <c r="FA2122" i="1"/>
  <c r="FA2121" i="1"/>
  <c r="FA2120" i="1"/>
  <c r="FA2119" i="1"/>
  <c r="FA2118" i="1"/>
  <c r="FA2117" i="1"/>
  <c r="FA2116" i="1"/>
  <c r="FA2115" i="1"/>
  <c r="FA2114" i="1"/>
  <c r="FA2113" i="1"/>
  <c r="FA2112" i="1"/>
  <c r="FA2111" i="1"/>
  <c r="FA2110" i="1"/>
  <c r="FA2109" i="1"/>
  <c r="FA2108" i="1"/>
  <c r="FA2107" i="1"/>
  <c r="FA2106" i="1"/>
  <c r="FA2105" i="1"/>
  <c r="FA2104" i="1"/>
  <c r="FA2103" i="1"/>
  <c r="FA2102" i="1"/>
  <c r="FA2101" i="1"/>
  <c r="FA2100" i="1"/>
  <c r="FA2099" i="1"/>
  <c r="FA2098" i="1"/>
  <c r="FA2097" i="1"/>
  <c r="FA2096" i="1"/>
  <c r="FA2095" i="1"/>
  <c r="FA2094" i="1"/>
  <c r="FA2093" i="1"/>
  <c r="FA2092" i="1"/>
  <c r="FA2091" i="1"/>
  <c r="FA2090" i="1"/>
  <c r="FA2089" i="1"/>
  <c r="FA2088" i="1"/>
  <c r="FA2087" i="1"/>
  <c r="FA2086" i="1"/>
  <c r="FA2085" i="1"/>
  <c r="FA2084" i="1"/>
  <c r="FA2083" i="1"/>
  <c r="FA2082" i="1"/>
  <c r="FA2081" i="1"/>
  <c r="FA2080" i="1"/>
  <c r="FA2079" i="1"/>
  <c r="FA2078" i="1"/>
  <c r="FA2077" i="1"/>
  <c r="FA2076" i="1"/>
  <c r="FA2075" i="1"/>
  <c r="FA2074" i="1"/>
  <c r="FA2073" i="1"/>
  <c r="FA2072" i="1"/>
  <c r="FA2071" i="1"/>
  <c r="FA2070" i="1"/>
  <c r="FA2069" i="1"/>
  <c r="FA2068" i="1"/>
  <c r="FA2067" i="1"/>
  <c r="FA2066" i="1"/>
  <c r="FA2065" i="1"/>
  <c r="FA2064" i="1"/>
  <c r="FA2063" i="1"/>
  <c r="FA2062" i="1"/>
  <c r="FA2061" i="1"/>
  <c r="FA2060" i="1"/>
  <c r="FA2059" i="1"/>
  <c r="FA2058" i="1"/>
  <c r="FA2057" i="1"/>
  <c r="FA2056" i="1"/>
  <c r="FA2055" i="1"/>
  <c r="FA2054" i="1"/>
  <c r="FA2053" i="1"/>
  <c r="FA2052" i="1"/>
  <c r="FA2051" i="1"/>
  <c r="FA2050" i="1"/>
  <c r="FA2049" i="1"/>
  <c r="FA2048" i="1"/>
  <c r="FA2047" i="1"/>
  <c r="FA2046" i="1"/>
  <c r="FA2045" i="1"/>
  <c r="FA2044" i="1"/>
  <c r="FA2043" i="1"/>
  <c r="FA2042" i="1"/>
  <c r="FA2041" i="1"/>
  <c r="FA2040" i="1"/>
  <c r="FA2039" i="1"/>
  <c r="FA2038" i="1"/>
  <c r="FA2037" i="1"/>
  <c r="FA2036" i="1"/>
  <c r="FA2035" i="1"/>
  <c r="FA2034" i="1"/>
  <c r="FA2033" i="1"/>
  <c r="FA2032" i="1"/>
  <c r="FA2031" i="1"/>
  <c r="FA2030" i="1"/>
  <c r="FA2029" i="1"/>
  <c r="FA2028" i="1"/>
  <c r="FA2027" i="1"/>
  <c r="FA2026" i="1"/>
  <c r="FA2025" i="1"/>
  <c r="FA2024" i="1"/>
  <c r="FA2023" i="1"/>
  <c r="FA2022" i="1"/>
  <c r="FA2021" i="1"/>
  <c r="FA2020" i="1"/>
  <c r="FA2019" i="1"/>
  <c r="FA2018" i="1"/>
  <c r="FA2017" i="1"/>
  <c r="FA2016" i="1"/>
  <c r="FA2015" i="1"/>
  <c r="FA2014" i="1"/>
  <c r="FA2013" i="1"/>
  <c r="FA2012" i="1"/>
  <c r="FA2011" i="1"/>
  <c r="FA2010" i="1"/>
  <c r="FA2009" i="1"/>
  <c r="FA2008" i="1"/>
  <c r="FA2007" i="1"/>
  <c r="FA2006" i="1"/>
  <c r="FA2005" i="1"/>
  <c r="FA2004" i="1"/>
  <c r="FA2003" i="1"/>
  <c r="FA2002" i="1"/>
  <c r="FA2001" i="1"/>
  <c r="FA2000" i="1"/>
  <c r="FA1999" i="1"/>
  <c r="FA1998" i="1"/>
  <c r="FA1997" i="1"/>
  <c r="FA1996" i="1"/>
  <c r="FA1995" i="1"/>
  <c r="FA1994" i="1"/>
  <c r="FA1993" i="1"/>
  <c r="FA1992" i="1"/>
  <c r="FA1991" i="1"/>
  <c r="FA1990" i="1"/>
  <c r="FA1989" i="1"/>
  <c r="FA1988" i="1"/>
  <c r="FA1987" i="1"/>
  <c r="FA1986" i="1"/>
  <c r="FA1985" i="1"/>
  <c r="FA1984" i="1"/>
  <c r="FA1983" i="1"/>
  <c r="FA1982" i="1"/>
  <c r="FA1981" i="1"/>
  <c r="FA1980" i="1"/>
  <c r="FA1979" i="1"/>
  <c r="FA1978" i="1"/>
  <c r="FA1977" i="1"/>
  <c r="FA1976" i="1"/>
  <c r="FA1975" i="1"/>
  <c r="FA1974" i="1"/>
  <c r="FA1973" i="1"/>
  <c r="FA1972" i="1"/>
  <c r="FA1971" i="1"/>
  <c r="FA1970" i="1"/>
  <c r="FA1969" i="1"/>
  <c r="FA1968" i="1"/>
  <c r="FA1967" i="1"/>
  <c r="FA1966" i="1"/>
  <c r="FA1965" i="1"/>
  <c r="FA1964" i="1"/>
  <c r="FA1963" i="1"/>
  <c r="FA1962" i="1"/>
  <c r="FA1961" i="1"/>
  <c r="FA1960" i="1"/>
  <c r="FA1959" i="1"/>
  <c r="FA1958" i="1"/>
  <c r="FA1957" i="1"/>
  <c r="FA1956" i="1"/>
  <c r="FA1955" i="1"/>
  <c r="FA1954" i="1"/>
  <c r="FA1953" i="1"/>
  <c r="FA1952" i="1"/>
  <c r="FA1951" i="1"/>
  <c r="FA1950" i="1"/>
  <c r="FA1949" i="1"/>
  <c r="FA1948" i="1"/>
  <c r="FA1947" i="1"/>
  <c r="FA1946" i="1"/>
  <c r="FA1945" i="1"/>
  <c r="FA1944" i="1"/>
  <c r="FA1943" i="1"/>
  <c r="FA1942" i="1"/>
  <c r="FA1941" i="1"/>
  <c r="FA1940" i="1"/>
  <c r="FA1939" i="1"/>
  <c r="FA1938" i="1"/>
  <c r="FA1937" i="1"/>
  <c r="FA1936" i="1"/>
  <c r="FA1935" i="1"/>
  <c r="FA1934" i="1"/>
  <c r="FA1933" i="1"/>
  <c r="FA1932" i="1"/>
  <c r="FA1931" i="1"/>
  <c r="FA1930" i="1"/>
  <c r="FA1929" i="1"/>
  <c r="FA1928" i="1"/>
  <c r="FA1927" i="1"/>
  <c r="FA1926" i="1"/>
  <c r="FA1925" i="1"/>
  <c r="FA1924" i="1"/>
  <c r="FA1923" i="1"/>
  <c r="FA1922" i="1"/>
  <c r="FA1921" i="1"/>
  <c r="FA1920" i="1"/>
  <c r="FA1919" i="1"/>
  <c r="FA1918" i="1"/>
  <c r="FA1917" i="1"/>
  <c r="FA1916" i="1"/>
  <c r="FA1915" i="1"/>
  <c r="FA1914" i="1"/>
  <c r="FA1913" i="1"/>
  <c r="FA1912" i="1"/>
  <c r="FA1911" i="1"/>
  <c r="FA1910" i="1"/>
  <c r="FA1909" i="1"/>
  <c r="FA1908" i="1"/>
  <c r="FA1907" i="1"/>
  <c r="FA1906" i="1"/>
  <c r="FA1905" i="1"/>
  <c r="FA1904" i="1"/>
  <c r="FA1903" i="1"/>
  <c r="FA1902" i="1"/>
  <c r="FA1901" i="1"/>
  <c r="FA1900" i="1"/>
  <c r="FA1899" i="1"/>
  <c r="FA1898" i="1"/>
  <c r="FA1897" i="1"/>
  <c r="FA1896" i="1"/>
  <c r="FA1895" i="1"/>
  <c r="FA1894" i="1"/>
  <c r="FA1893" i="1"/>
  <c r="FA1892" i="1"/>
  <c r="FA1891" i="1"/>
  <c r="FA1890" i="1"/>
  <c r="FA1889" i="1"/>
  <c r="FA1888" i="1"/>
  <c r="FA1887" i="1"/>
  <c r="FA1886" i="1"/>
  <c r="FA1885" i="1"/>
  <c r="FA1884" i="1"/>
  <c r="FA1883" i="1"/>
  <c r="FA1882" i="1"/>
  <c r="FA1881" i="1"/>
  <c r="FA1880" i="1"/>
  <c r="FA1879" i="1"/>
  <c r="FA1878" i="1"/>
  <c r="FA1877" i="1"/>
  <c r="FA1876" i="1"/>
  <c r="FA1875" i="1"/>
  <c r="FA1874" i="1"/>
  <c r="FA1873" i="1"/>
  <c r="FA1872" i="1"/>
  <c r="FA1871" i="1"/>
  <c r="FA1870" i="1"/>
  <c r="FA1869" i="1"/>
  <c r="FA1868" i="1"/>
  <c r="FA1867" i="1"/>
  <c r="FA1866" i="1"/>
  <c r="FA1865" i="1"/>
  <c r="FA1864" i="1"/>
  <c r="FA1863" i="1"/>
  <c r="FA1862" i="1"/>
  <c r="FA1861" i="1"/>
  <c r="FA1860" i="1"/>
  <c r="FA1859" i="1"/>
  <c r="FA1858" i="1"/>
  <c r="FA1857" i="1"/>
  <c r="FA1856" i="1"/>
  <c r="FA1855" i="1"/>
  <c r="FA1854" i="1"/>
  <c r="FA1853" i="1"/>
  <c r="FA1852" i="1"/>
  <c r="FA1851" i="1"/>
  <c r="FA1850" i="1"/>
  <c r="FA1849" i="1"/>
  <c r="FA1848" i="1"/>
  <c r="FA1847" i="1"/>
  <c r="FA1846" i="1"/>
  <c r="FA1845" i="1"/>
  <c r="FA1844" i="1"/>
  <c r="FA1843" i="1"/>
  <c r="FA1842" i="1"/>
  <c r="FA1841" i="1"/>
  <c r="FA1840" i="1"/>
  <c r="FA1839" i="1"/>
  <c r="FA1838" i="1"/>
  <c r="FA1837" i="1"/>
  <c r="FA1836" i="1"/>
  <c r="FA1835" i="1"/>
  <c r="FA1834" i="1"/>
  <c r="FA1833" i="1"/>
  <c r="FA1832" i="1"/>
  <c r="FA1831" i="1"/>
  <c r="FA1830" i="1"/>
  <c r="FA1829" i="1"/>
  <c r="FA1828" i="1"/>
  <c r="FA1827" i="1"/>
  <c r="FA1826" i="1"/>
  <c r="FA1825" i="1"/>
  <c r="FA1824" i="1"/>
  <c r="FA1823" i="1"/>
  <c r="FA1822" i="1"/>
  <c r="FA1821" i="1"/>
  <c r="FA1820" i="1"/>
  <c r="FA1819" i="1"/>
  <c r="FA1818" i="1"/>
  <c r="FA1817" i="1"/>
  <c r="FA1816" i="1"/>
  <c r="FA1815" i="1"/>
  <c r="FA1814" i="1"/>
  <c r="FA1813" i="1"/>
  <c r="FA1812" i="1"/>
  <c r="FA1811" i="1"/>
  <c r="FA1810" i="1"/>
  <c r="FA1809" i="1"/>
  <c r="FA1808" i="1"/>
  <c r="FA1807" i="1"/>
  <c r="FA1806" i="1"/>
  <c r="FA1805" i="1"/>
  <c r="FA1804" i="1"/>
  <c r="FA1803" i="1"/>
  <c r="FA1802" i="1"/>
  <c r="FA1801" i="1"/>
  <c r="FA1800" i="1"/>
  <c r="FA1799" i="1"/>
  <c r="FA1798" i="1"/>
  <c r="FA1797" i="1"/>
  <c r="FA1796" i="1"/>
  <c r="FA1795" i="1"/>
  <c r="FA1794" i="1"/>
  <c r="FA1793" i="1"/>
  <c r="FA1792" i="1"/>
  <c r="FA1791" i="1"/>
  <c r="FA1790" i="1"/>
  <c r="FA1789" i="1"/>
  <c r="FA1788" i="1"/>
  <c r="FA1787" i="1"/>
  <c r="FA1786" i="1"/>
  <c r="FA1785" i="1"/>
  <c r="FA1784" i="1"/>
  <c r="FA1783" i="1"/>
  <c r="FA1782" i="1"/>
  <c r="FA1781" i="1"/>
  <c r="FA1780" i="1"/>
  <c r="FA1779" i="1"/>
  <c r="FA1778" i="1"/>
  <c r="FA1777" i="1"/>
  <c r="FA1776" i="1"/>
  <c r="FA1775" i="1"/>
  <c r="FA1774" i="1"/>
  <c r="FA1773" i="1"/>
  <c r="FA1772" i="1"/>
  <c r="FA1771" i="1"/>
  <c r="FA1770" i="1"/>
  <c r="FA1769" i="1"/>
  <c r="FA1768" i="1"/>
  <c r="FA1767" i="1"/>
  <c r="FA1766" i="1"/>
  <c r="FA1765" i="1"/>
  <c r="FA1764" i="1"/>
  <c r="FA1763" i="1"/>
  <c r="FA1762" i="1"/>
  <c r="FA1761" i="1"/>
  <c r="FA1760" i="1"/>
  <c r="FA1759" i="1"/>
  <c r="FA1758" i="1"/>
  <c r="FA1757" i="1"/>
  <c r="FA1756" i="1"/>
  <c r="FA1755" i="1"/>
  <c r="FA1754" i="1"/>
  <c r="FA1753" i="1"/>
  <c r="FA1752" i="1"/>
  <c r="FA1751" i="1"/>
  <c r="FA1750" i="1"/>
  <c r="FA1749" i="1"/>
  <c r="FA1748" i="1"/>
  <c r="FA1747" i="1"/>
  <c r="FA1746" i="1"/>
  <c r="FA1745" i="1"/>
  <c r="FA1744" i="1"/>
  <c r="FA1743" i="1"/>
  <c r="FA1742" i="1"/>
  <c r="FA1741" i="1"/>
  <c r="FA1740" i="1"/>
  <c r="FA1739" i="1"/>
  <c r="FA1738" i="1"/>
  <c r="FA1737" i="1"/>
  <c r="FA1736" i="1"/>
  <c r="FA1735" i="1"/>
  <c r="FA1734" i="1"/>
  <c r="FA1733" i="1"/>
  <c r="FA1732" i="1"/>
  <c r="FA1731" i="1"/>
  <c r="FA1730" i="1"/>
  <c r="FA1729" i="1"/>
  <c r="FA1728" i="1"/>
  <c r="FA1727" i="1"/>
  <c r="FA1726" i="1"/>
  <c r="FA1725" i="1"/>
  <c r="FA1724" i="1"/>
  <c r="FA1723" i="1"/>
  <c r="FA1722" i="1"/>
  <c r="FA1721" i="1"/>
  <c r="FA1720" i="1"/>
  <c r="FA1719" i="1"/>
  <c r="FA1718" i="1"/>
  <c r="FA1717" i="1"/>
  <c r="FA1716" i="1"/>
  <c r="FA1715" i="1"/>
  <c r="FA1714" i="1"/>
  <c r="FA1713" i="1"/>
  <c r="FA1712" i="1"/>
  <c r="FA1711" i="1"/>
  <c r="FA1710" i="1"/>
  <c r="FA1709" i="1"/>
  <c r="FA1708" i="1"/>
  <c r="FA1707" i="1"/>
  <c r="FA1706" i="1"/>
  <c r="FA1705" i="1"/>
  <c r="FA1704" i="1"/>
  <c r="FA1703" i="1"/>
  <c r="FA1702" i="1"/>
  <c r="FA1701" i="1"/>
  <c r="FA1700" i="1"/>
  <c r="FA1699" i="1"/>
  <c r="FA1698" i="1"/>
  <c r="FA1697" i="1"/>
  <c r="FA1696" i="1"/>
  <c r="FA1695" i="1"/>
  <c r="FA1694" i="1"/>
  <c r="FA1693" i="1"/>
  <c r="FA1692" i="1"/>
  <c r="FA1691" i="1"/>
  <c r="FA1690" i="1"/>
  <c r="FA1689" i="1"/>
  <c r="FA1688" i="1"/>
  <c r="FA1687" i="1"/>
  <c r="FA1686" i="1"/>
  <c r="FA1685" i="1"/>
  <c r="FA1684" i="1"/>
  <c r="FA1683" i="1"/>
  <c r="FA1682" i="1"/>
  <c r="FA1681" i="1"/>
  <c r="FA1680" i="1"/>
  <c r="FA1679" i="1"/>
  <c r="FA1678" i="1"/>
  <c r="FA1677" i="1"/>
  <c r="FA1676" i="1"/>
  <c r="FA1675" i="1"/>
  <c r="FA1674" i="1"/>
  <c r="FA1673" i="1"/>
  <c r="FA1672" i="1"/>
  <c r="FA1671" i="1"/>
  <c r="FA1670" i="1"/>
  <c r="FA1669" i="1"/>
  <c r="FA1668" i="1"/>
  <c r="FA1667" i="1"/>
  <c r="FA1666" i="1"/>
  <c r="FA1665" i="1"/>
  <c r="FA1664" i="1"/>
  <c r="FA1663" i="1"/>
  <c r="FA1662" i="1"/>
  <c r="FA1661" i="1"/>
  <c r="FA1660" i="1"/>
  <c r="FA1659" i="1"/>
  <c r="FA1658" i="1"/>
  <c r="FA1657" i="1"/>
  <c r="FA1656" i="1"/>
  <c r="FA1655" i="1"/>
  <c r="FA1654" i="1"/>
  <c r="FA1653" i="1"/>
  <c r="FA1652" i="1"/>
  <c r="FA1651" i="1"/>
  <c r="FA1650" i="1"/>
  <c r="FA1649" i="1"/>
  <c r="FA1648" i="1"/>
  <c r="FA1647" i="1"/>
  <c r="FA1646" i="1"/>
  <c r="FA1645" i="1"/>
  <c r="FA1644" i="1"/>
  <c r="FA1643" i="1"/>
  <c r="FA1642" i="1"/>
  <c r="FA1641" i="1"/>
  <c r="FA1640" i="1"/>
  <c r="FA1639" i="1"/>
  <c r="FA1638" i="1"/>
  <c r="FA1637" i="1"/>
  <c r="FA1636" i="1"/>
  <c r="FA1635" i="1"/>
  <c r="FA1634" i="1"/>
  <c r="FA1633" i="1"/>
  <c r="FA1632" i="1"/>
  <c r="FA1631" i="1"/>
  <c r="FA1630" i="1"/>
  <c r="FA1629" i="1"/>
  <c r="FA1628" i="1"/>
  <c r="FA1627" i="1"/>
  <c r="FA1626" i="1"/>
  <c r="FA1625" i="1"/>
  <c r="FA1624" i="1"/>
  <c r="FA1623" i="1"/>
  <c r="FA1622" i="1"/>
  <c r="FA1621" i="1"/>
  <c r="FA1620" i="1"/>
  <c r="FA1619" i="1"/>
  <c r="FA1618" i="1"/>
  <c r="FA1617" i="1"/>
  <c r="FA1616" i="1"/>
  <c r="FA1615" i="1"/>
  <c r="FA1614" i="1"/>
  <c r="FA1613" i="1"/>
  <c r="FA1612" i="1"/>
  <c r="FA1611" i="1"/>
  <c r="FA1610" i="1"/>
  <c r="FA1609" i="1"/>
  <c r="FA1608" i="1"/>
  <c r="FA1607" i="1"/>
  <c r="FA1606" i="1"/>
  <c r="FA1605" i="1"/>
  <c r="FA1604" i="1"/>
  <c r="FA1603" i="1"/>
  <c r="FA1602" i="1"/>
  <c r="FA1601" i="1"/>
  <c r="FA1600" i="1"/>
  <c r="FA1599" i="1"/>
  <c r="FA1598" i="1"/>
  <c r="FA1597" i="1"/>
  <c r="FA1596" i="1"/>
  <c r="FA1595" i="1"/>
  <c r="FA1594" i="1"/>
  <c r="FA1593" i="1"/>
  <c r="FA1592" i="1"/>
  <c r="FA1591" i="1"/>
  <c r="FA1590" i="1"/>
  <c r="FA1589" i="1"/>
  <c r="FA1588" i="1"/>
  <c r="FA1587" i="1"/>
  <c r="FA1586" i="1"/>
  <c r="FA1585" i="1"/>
  <c r="FA1584" i="1"/>
  <c r="FA1583" i="1"/>
  <c r="FA1582" i="1"/>
  <c r="FA1581" i="1"/>
  <c r="FA1580" i="1"/>
  <c r="FA1579" i="1"/>
  <c r="FA1578" i="1"/>
  <c r="FA1577" i="1"/>
  <c r="FA1576" i="1"/>
  <c r="FA1575" i="1"/>
  <c r="FA1574" i="1"/>
  <c r="FA1573" i="1"/>
  <c r="FA1572" i="1"/>
  <c r="FA1571" i="1"/>
  <c r="FA1570" i="1"/>
  <c r="FA1569" i="1"/>
  <c r="FA1568" i="1"/>
  <c r="FA1567" i="1"/>
  <c r="FA1566" i="1"/>
  <c r="FA1565" i="1"/>
  <c r="FA1564" i="1"/>
  <c r="FA1563" i="1"/>
  <c r="FA1562" i="1"/>
  <c r="FA1561" i="1"/>
  <c r="FA1560" i="1"/>
  <c r="FA1559" i="1"/>
  <c r="FA1558" i="1"/>
  <c r="FA1557" i="1"/>
  <c r="FA1556" i="1"/>
  <c r="FA1555" i="1"/>
  <c r="FA1554" i="1"/>
  <c r="FA1553" i="1"/>
  <c r="FA1552" i="1"/>
  <c r="FA1551" i="1"/>
  <c r="FA1550" i="1"/>
  <c r="FA1549" i="1"/>
  <c r="FA1548" i="1"/>
  <c r="FA1547" i="1"/>
  <c r="FA1546" i="1"/>
  <c r="FA1545" i="1"/>
  <c r="FA1544" i="1"/>
  <c r="FA1543" i="1"/>
  <c r="FA1542" i="1"/>
  <c r="FA1541" i="1"/>
  <c r="FA1540" i="1"/>
  <c r="FA1539" i="1"/>
  <c r="FA1538" i="1"/>
  <c r="FA1537" i="1"/>
  <c r="FA1536" i="1"/>
  <c r="FA1535" i="1"/>
  <c r="FA1534" i="1"/>
  <c r="FA1533" i="1"/>
  <c r="FA1532" i="1"/>
  <c r="FA1531" i="1"/>
  <c r="FA1530" i="1"/>
  <c r="FA1529" i="1"/>
  <c r="FA1528" i="1"/>
  <c r="FA1527" i="1"/>
  <c r="FA1526" i="1"/>
  <c r="FA1525" i="1"/>
  <c r="FA1524" i="1"/>
  <c r="FA1523" i="1"/>
  <c r="FA1522" i="1"/>
  <c r="FA1521" i="1"/>
  <c r="FA1520" i="1"/>
  <c r="FA1519" i="1"/>
  <c r="FA1518" i="1"/>
  <c r="FA1517" i="1"/>
  <c r="FA1516" i="1"/>
  <c r="FA1515" i="1"/>
  <c r="FA1514" i="1"/>
  <c r="FA1513" i="1"/>
  <c r="FA1512" i="1"/>
  <c r="FA1511" i="1"/>
  <c r="FA1510" i="1"/>
  <c r="FA1509" i="1"/>
  <c r="FA1508" i="1"/>
  <c r="FA1507" i="1"/>
  <c r="FA1506" i="1"/>
  <c r="FA1505" i="1"/>
  <c r="FA1504" i="1"/>
  <c r="FA1503" i="1"/>
  <c r="FA1502" i="1"/>
  <c r="FA1501" i="1"/>
  <c r="FA1500" i="1"/>
  <c r="FA1499" i="1"/>
  <c r="FA1498" i="1"/>
  <c r="FA1497" i="1"/>
  <c r="FA1496" i="1"/>
  <c r="FA1495" i="1"/>
  <c r="FA1494" i="1"/>
  <c r="FA1493" i="1"/>
  <c r="FA1492" i="1"/>
  <c r="FA1491" i="1"/>
  <c r="FA1490" i="1"/>
  <c r="FA1489" i="1"/>
  <c r="FA1488" i="1"/>
  <c r="FA1487" i="1"/>
  <c r="FA1486" i="1"/>
  <c r="FA1485" i="1"/>
  <c r="FA1484" i="1"/>
  <c r="FA1483" i="1"/>
  <c r="FA1482" i="1"/>
  <c r="FA1481" i="1"/>
  <c r="FA1480" i="1"/>
  <c r="FA1479" i="1"/>
  <c r="FA1478" i="1"/>
  <c r="FA1477" i="1"/>
  <c r="FA1476" i="1"/>
  <c r="FA1475" i="1"/>
  <c r="FA1474" i="1"/>
  <c r="FA1473" i="1"/>
  <c r="FA1472" i="1"/>
  <c r="FA1471" i="1"/>
  <c r="FA1470" i="1"/>
  <c r="FA1469" i="1"/>
  <c r="FA1468" i="1"/>
  <c r="FA1467" i="1"/>
  <c r="FA1466" i="1"/>
  <c r="FA1465" i="1"/>
  <c r="FA1464" i="1"/>
  <c r="FA1463" i="1"/>
  <c r="FA1462" i="1"/>
  <c r="FA1461" i="1"/>
  <c r="FA1460" i="1"/>
  <c r="FA1459" i="1"/>
  <c r="FA1458" i="1"/>
  <c r="FA1457" i="1"/>
  <c r="FA1456" i="1"/>
  <c r="FA1455" i="1"/>
  <c r="FA1454" i="1"/>
  <c r="FA1453" i="1"/>
  <c r="FA1452" i="1"/>
  <c r="FA1451" i="1"/>
  <c r="FA1450" i="1"/>
  <c r="FA1449" i="1"/>
  <c r="FA1448" i="1"/>
  <c r="FA1447" i="1"/>
  <c r="FA1446" i="1"/>
  <c r="FA1445" i="1"/>
  <c r="FA1444" i="1"/>
  <c r="FA1443" i="1"/>
  <c r="FA1442" i="1"/>
  <c r="FA1441" i="1"/>
  <c r="FA1440" i="1"/>
  <c r="FA1439" i="1"/>
  <c r="FA1438" i="1"/>
  <c r="FA1437" i="1"/>
  <c r="FA1436" i="1"/>
  <c r="FA1435" i="1"/>
  <c r="FA1434" i="1"/>
  <c r="FA1433" i="1"/>
  <c r="FA1432" i="1"/>
  <c r="FA1431" i="1"/>
  <c r="FA1430" i="1"/>
  <c r="FA1429" i="1"/>
  <c r="FA1428" i="1"/>
  <c r="FA1427" i="1"/>
  <c r="FA1426" i="1"/>
  <c r="FA1425" i="1"/>
  <c r="FA1424" i="1"/>
  <c r="FA1423" i="1"/>
  <c r="FA1422" i="1"/>
  <c r="FA1421" i="1"/>
  <c r="FA1420" i="1"/>
  <c r="FA1419" i="1"/>
  <c r="FA1418" i="1"/>
  <c r="FA1417" i="1"/>
  <c r="FA1416" i="1"/>
  <c r="FA1415" i="1"/>
  <c r="FA1414" i="1"/>
  <c r="FA1413" i="1"/>
  <c r="FA1412" i="1"/>
  <c r="FA1411" i="1"/>
  <c r="FA1410" i="1"/>
  <c r="FA1409" i="1"/>
  <c r="FA1408" i="1"/>
  <c r="FA1407" i="1"/>
  <c r="FA1406" i="1"/>
  <c r="FA1405" i="1"/>
  <c r="FA1404" i="1"/>
  <c r="FA1403" i="1"/>
  <c r="FA1402" i="1"/>
  <c r="FA1401" i="1"/>
  <c r="FA1400" i="1"/>
  <c r="FA1399" i="1"/>
  <c r="FA1398" i="1"/>
  <c r="FA1397" i="1"/>
  <c r="FA1396" i="1"/>
  <c r="FA1395" i="1"/>
  <c r="FA1394" i="1"/>
  <c r="FA1393" i="1"/>
  <c r="FA1392" i="1"/>
  <c r="FA1391" i="1"/>
  <c r="FA1390" i="1"/>
  <c r="FA1389" i="1"/>
  <c r="FA1388" i="1"/>
  <c r="FA1387" i="1"/>
  <c r="FA1386" i="1"/>
  <c r="FA1385" i="1"/>
  <c r="FA1384" i="1"/>
  <c r="FA1383" i="1"/>
  <c r="FA1382" i="1"/>
  <c r="FA1381" i="1"/>
  <c r="FA1380" i="1"/>
  <c r="FA1379" i="1"/>
  <c r="FA1378" i="1"/>
  <c r="FA1377" i="1"/>
  <c r="FA1376" i="1"/>
  <c r="FA1375" i="1"/>
  <c r="FA1374" i="1"/>
  <c r="FA1373" i="1"/>
  <c r="FA1372" i="1"/>
  <c r="FA1371" i="1"/>
  <c r="FA1370" i="1"/>
  <c r="FA1369" i="1"/>
  <c r="FA1368" i="1"/>
  <c r="FA1367" i="1"/>
  <c r="FA1366" i="1"/>
  <c r="FA1365" i="1"/>
  <c r="FA1364" i="1"/>
  <c r="FA1363" i="1"/>
  <c r="FA1362" i="1"/>
  <c r="FA1361" i="1"/>
  <c r="FA1360" i="1"/>
  <c r="FA1359" i="1"/>
  <c r="FA1358" i="1"/>
  <c r="FA1357" i="1"/>
  <c r="FA1356" i="1"/>
  <c r="FA1355" i="1"/>
  <c r="FA1354" i="1"/>
  <c r="FA1353" i="1"/>
  <c r="FA1352" i="1"/>
  <c r="FA1351" i="1"/>
  <c r="FA1350" i="1"/>
  <c r="FA1349" i="1"/>
  <c r="FA1348" i="1"/>
  <c r="FA1347" i="1"/>
  <c r="FA1346" i="1"/>
  <c r="FA1345" i="1"/>
  <c r="FA1344" i="1"/>
  <c r="FA1343" i="1"/>
  <c r="FA1342" i="1"/>
  <c r="FA1341" i="1"/>
  <c r="FA1340" i="1"/>
  <c r="FA1339" i="1"/>
  <c r="FA1338" i="1"/>
  <c r="FA1337" i="1"/>
  <c r="FA1336" i="1"/>
  <c r="FA1335" i="1"/>
  <c r="FA1334" i="1"/>
  <c r="FA1333" i="1"/>
  <c r="FA1332" i="1"/>
  <c r="FA1331" i="1"/>
  <c r="FA1330" i="1"/>
  <c r="FA1329" i="1"/>
  <c r="FA1328" i="1"/>
  <c r="FA1327" i="1"/>
  <c r="FA1326" i="1"/>
  <c r="FA1325" i="1"/>
  <c r="FA1324" i="1"/>
  <c r="FA1323" i="1"/>
  <c r="FA1322" i="1"/>
  <c r="FA1321" i="1"/>
  <c r="FA1320" i="1"/>
  <c r="FA1319" i="1"/>
  <c r="FA1318" i="1"/>
  <c r="FA1317" i="1"/>
  <c r="FA1316" i="1"/>
  <c r="FA1315" i="1"/>
  <c r="FA1314" i="1"/>
  <c r="FA1313" i="1"/>
  <c r="FA1312" i="1"/>
  <c r="FA1311" i="1"/>
  <c r="FA1310" i="1"/>
  <c r="FA1309" i="1"/>
  <c r="FA1308" i="1"/>
  <c r="FA1307" i="1"/>
  <c r="FA1306" i="1"/>
  <c r="FA1305" i="1"/>
  <c r="FA1304" i="1"/>
  <c r="FA1303" i="1"/>
  <c r="FA1302" i="1"/>
  <c r="FA1301" i="1"/>
  <c r="FA1300" i="1"/>
  <c r="FA1299" i="1"/>
  <c r="FA1298" i="1"/>
  <c r="FA1297" i="1"/>
  <c r="FA1296" i="1"/>
  <c r="FA1295" i="1"/>
  <c r="FA1294" i="1"/>
  <c r="FA1293" i="1"/>
  <c r="FA1292" i="1"/>
  <c r="FA1291" i="1"/>
  <c r="FA1290" i="1"/>
  <c r="FA1289" i="1"/>
  <c r="FA1288" i="1"/>
  <c r="FA1287" i="1"/>
  <c r="FA1286" i="1"/>
  <c r="FA1285" i="1"/>
  <c r="FA1284" i="1"/>
  <c r="FA1283" i="1"/>
  <c r="FA1282" i="1"/>
  <c r="FA1281" i="1"/>
  <c r="FA1280" i="1"/>
  <c r="FA1279" i="1"/>
  <c r="FA1278" i="1"/>
  <c r="FA1277" i="1"/>
  <c r="FA1276" i="1"/>
  <c r="FA1275" i="1"/>
  <c r="FA1274" i="1"/>
  <c r="FA1273" i="1"/>
  <c r="FA1272" i="1"/>
  <c r="FA1271" i="1"/>
  <c r="FA1270" i="1"/>
  <c r="FA1269" i="1"/>
  <c r="FA1268" i="1"/>
  <c r="FA1267" i="1"/>
  <c r="FA1266" i="1"/>
  <c r="FA1265" i="1"/>
  <c r="FA1264" i="1"/>
  <c r="FA1263" i="1"/>
  <c r="FA1262" i="1"/>
  <c r="FA1261" i="1"/>
  <c r="FA1260" i="1"/>
  <c r="FA1259" i="1"/>
  <c r="FA1258" i="1"/>
  <c r="FA1257" i="1"/>
  <c r="FA1256" i="1"/>
  <c r="FA1255" i="1"/>
  <c r="FA1254" i="1"/>
  <c r="FA1253" i="1"/>
  <c r="FA1252" i="1"/>
  <c r="FA1251" i="1"/>
  <c r="FA1250" i="1"/>
  <c r="FA1249" i="1"/>
  <c r="FA1248" i="1"/>
  <c r="FA1247" i="1"/>
  <c r="FA1246" i="1"/>
  <c r="FA1245" i="1"/>
  <c r="FA1244" i="1"/>
  <c r="FA1243" i="1"/>
  <c r="FA1242" i="1"/>
  <c r="FA1241" i="1"/>
  <c r="FA1240" i="1"/>
  <c r="FA1239" i="1"/>
  <c r="FA1238" i="1"/>
  <c r="FA1237" i="1"/>
  <c r="FA1236" i="1"/>
  <c r="FA1235" i="1"/>
  <c r="FA1234" i="1"/>
  <c r="FA1233" i="1"/>
  <c r="FA1232" i="1"/>
  <c r="FA1231" i="1"/>
  <c r="FA1230" i="1"/>
  <c r="FA1229" i="1"/>
  <c r="FA1228" i="1"/>
  <c r="FA1227" i="1"/>
  <c r="FA1226" i="1"/>
  <c r="FA1225" i="1"/>
  <c r="FA1224" i="1"/>
  <c r="FA1223" i="1"/>
  <c r="FA1222" i="1"/>
  <c r="FA1221" i="1"/>
  <c r="FA1220" i="1"/>
  <c r="FA1219" i="1"/>
  <c r="FA1218" i="1"/>
  <c r="FA1217" i="1"/>
  <c r="FA1216" i="1"/>
  <c r="FA1215" i="1"/>
  <c r="FA1214" i="1"/>
  <c r="FA1213" i="1"/>
  <c r="FA1212" i="1"/>
  <c r="FA1211" i="1"/>
  <c r="FA1210" i="1"/>
  <c r="FA1209" i="1"/>
  <c r="FA1208" i="1"/>
  <c r="FA1207" i="1"/>
  <c r="FA1206" i="1"/>
  <c r="FA1205" i="1"/>
  <c r="FA1204" i="1"/>
  <c r="FA1203" i="1"/>
  <c r="FA1202" i="1"/>
  <c r="FA1201" i="1"/>
  <c r="FA1200" i="1"/>
  <c r="FA1199" i="1"/>
  <c r="FA1198" i="1"/>
  <c r="FA1197" i="1"/>
  <c r="FA1196" i="1"/>
  <c r="FA1195" i="1"/>
  <c r="FA1194" i="1"/>
  <c r="FA1193" i="1"/>
  <c r="FA1192" i="1"/>
  <c r="FA1191" i="1"/>
  <c r="FA1190" i="1"/>
  <c r="FA1189" i="1"/>
  <c r="FA1188" i="1"/>
  <c r="FA1187" i="1"/>
  <c r="FA1186" i="1"/>
  <c r="FA1185" i="1"/>
  <c r="FA1184" i="1"/>
  <c r="FA1183" i="1"/>
  <c r="FA1182" i="1"/>
  <c r="FA1181" i="1"/>
  <c r="FA1180" i="1"/>
  <c r="FA1179" i="1"/>
  <c r="FA1178" i="1"/>
  <c r="FA1177" i="1"/>
  <c r="FA1176" i="1"/>
  <c r="FA1175" i="1"/>
  <c r="FA1174" i="1"/>
  <c r="FA1173" i="1"/>
  <c r="FA1172" i="1"/>
  <c r="FA1171" i="1"/>
  <c r="FA1170" i="1"/>
  <c r="FA1169" i="1"/>
  <c r="FA1168" i="1"/>
  <c r="FA1167" i="1"/>
  <c r="FA1166" i="1"/>
  <c r="FA1165" i="1"/>
  <c r="FA1164" i="1"/>
  <c r="FA1163" i="1"/>
  <c r="FA1162" i="1"/>
  <c r="FA1161" i="1"/>
  <c r="FA1160" i="1"/>
  <c r="FA1159" i="1"/>
  <c r="FA1158" i="1"/>
  <c r="FA1157" i="1"/>
  <c r="FA1156" i="1"/>
  <c r="FA1155" i="1"/>
  <c r="FA1154" i="1"/>
  <c r="FA1153" i="1"/>
  <c r="FA1152" i="1"/>
  <c r="FA1151" i="1"/>
  <c r="FA1150" i="1"/>
  <c r="FA1149" i="1"/>
  <c r="FA1148" i="1"/>
  <c r="FA1147" i="1"/>
  <c r="FA1146" i="1"/>
  <c r="FA1145" i="1"/>
  <c r="FA1144" i="1"/>
  <c r="FA1143" i="1"/>
  <c r="FA1142" i="1"/>
  <c r="FA1141" i="1"/>
  <c r="FA1140" i="1"/>
  <c r="FA1139" i="1"/>
  <c r="FA1138" i="1"/>
  <c r="FA1137" i="1"/>
  <c r="FA1136" i="1"/>
  <c r="FA1135" i="1"/>
  <c r="FA1134" i="1"/>
  <c r="FA1133" i="1"/>
  <c r="FA1132" i="1"/>
  <c r="FA1131" i="1"/>
  <c r="FA1130" i="1"/>
  <c r="FA1129" i="1"/>
  <c r="FA1128" i="1"/>
  <c r="FA1127" i="1"/>
  <c r="FA1126" i="1"/>
  <c r="FA1125" i="1"/>
  <c r="FA1124" i="1"/>
  <c r="FA1123" i="1"/>
  <c r="FA1122" i="1"/>
  <c r="FA1121" i="1"/>
  <c r="FA1120" i="1"/>
  <c r="FA1119" i="1"/>
  <c r="FA1118" i="1"/>
  <c r="FA1117" i="1"/>
  <c r="FA1116" i="1"/>
  <c r="FA1115" i="1"/>
  <c r="FA1114" i="1"/>
  <c r="FA1113" i="1"/>
  <c r="FA1112" i="1"/>
  <c r="FA1111" i="1"/>
  <c r="FA1110" i="1"/>
  <c r="FA1109" i="1"/>
  <c r="FA1108" i="1"/>
  <c r="FA1107" i="1"/>
  <c r="FA1106" i="1"/>
  <c r="FA1105" i="1"/>
  <c r="FA1104" i="1"/>
  <c r="FA1103" i="1"/>
  <c r="FA1102" i="1"/>
  <c r="FA1101" i="1"/>
  <c r="FA1100" i="1"/>
  <c r="FA1099" i="1"/>
  <c r="FA1098" i="1"/>
  <c r="FA1097" i="1"/>
  <c r="FA1096" i="1"/>
  <c r="FA1095" i="1"/>
  <c r="FA1094" i="1"/>
  <c r="FA1093" i="1"/>
  <c r="FA1092" i="1"/>
  <c r="FA1091" i="1"/>
  <c r="FA1090" i="1"/>
  <c r="FA1089" i="1"/>
  <c r="FA1088" i="1"/>
  <c r="FA1087" i="1"/>
  <c r="FA1086" i="1"/>
  <c r="FA1085" i="1"/>
  <c r="FA1084" i="1"/>
  <c r="FA1083" i="1"/>
  <c r="FA1082" i="1"/>
  <c r="FA1081" i="1"/>
  <c r="FA1080" i="1"/>
  <c r="FA1079" i="1"/>
  <c r="FA1078" i="1"/>
  <c r="FA1077" i="1"/>
  <c r="FA1076" i="1"/>
  <c r="FA1075" i="1"/>
  <c r="FA1074" i="1"/>
  <c r="FA1073" i="1"/>
  <c r="FA1072" i="1"/>
  <c r="FA1071" i="1"/>
  <c r="FA1070" i="1"/>
  <c r="FA1069" i="1"/>
  <c r="FA1068" i="1"/>
  <c r="FA1067" i="1"/>
  <c r="FA1066" i="1"/>
  <c r="FA1065" i="1"/>
  <c r="FA1064" i="1"/>
  <c r="FA1063" i="1"/>
  <c r="FA1062" i="1"/>
  <c r="FA1061" i="1"/>
  <c r="FA1060" i="1"/>
  <c r="FA1059" i="1"/>
  <c r="FA1058" i="1"/>
  <c r="FA1057" i="1"/>
  <c r="FA1056" i="1"/>
  <c r="FA1055" i="1"/>
  <c r="FA1054" i="1"/>
  <c r="FA1053" i="1"/>
  <c r="FA1052" i="1"/>
  <c r="FA1051" i="1"/>
  <c r="FA1050" i="1"/>
  <c r="FA1049" i="1"/>
  <c r="FA1048" i="1"/>
  <c r="FA1047" i="1"/>
  <c r="FA1046" i="1"/>
  <c r="FA1045" i="1"/>
  <c r="FA1044" i="1"/>
  <c r="FA1043" i="1"/>
  <c r="FA1042" i="1"/>
  <c r="FA1041" i="1"/>
  <c r="FA1040" i="1"/>
  <c r="FA1039" i="1"/>
  <c r="FA1038" i="1"/>
  <c r="FA1037" i="1"/>
  <c r="FA1036" i="1"/>
  <c r="FA1035" i="1"/>
  <c r="FA1034" i="1"/>
  <c r="FA1033" i="1"/>
  <c r="FA1032" i="1"/>
  <c r="FA1031" i="1"/>
  <c r="FA1030" i="1"/>
  <c r="FA1029" i="1"/>
  <c r="FA1028" i="1"/>
  <c r="FA1027" i="1"/>
  <c r="FA1026" i="1"/>
  <c r="FA1025" i="1"/>
  <c r="FA1024" i="1"/>
  <c r="FA1023" i="1"/>
  <c r="FA1022" i="1"/>
  <c r="FA1021" i="1"/>
  <c r="FA1020" i="1"/>
  <c r="FA1019" i="1"/>
  <c r="FA1018" i="1"/>
  <c r="FA1017" i="1"/>
  <c r="FA1016" i="1"/>
  <c r="FA1015" i="1"/>
  <c r="FA1014" i="1"/>
  <c r="FA1013" i="1"/>
  <c r="FA1012" i="1"/>
  <c r="FA1011" i="1"/>
  <c r="FA1010" i="1"/>
  <c r="FA1009" i="1"/>
  <c r="FA1008" i="1"/>
  <c r="FA1007" i="1"/>
  <c r="FA1006" i="1"/>
  <c r="FA1005" i="1"/>
  <c r="FA1004" i="1"/>
  <c r="FA1003" i="1"/>
  <c r="FA1002" i="1"/>
  <c r="FA1001" i="1"/>
  <c r="FA1000" i="1"/>
  <c r="FA999" i="1"/>
  <c r="FA998" i="1"/>
  <c r="FA997" i="1"/>
  <c r="FA996" i="1"/>
  <c r="FA995" i="1"/>
  <c r="FA994" i="1"/>
  <c r="FA993" i="1"/>
  <c r="FA992" i="1"/>
  <c r="FA991" i="1"/>
  <c r="FA990" i="1"/>
  <c r="FA989" i="1"/>
  <c r="FA988" i="1"/>
  <c r="FA987" i="1"/>
  <c r="FA986" i="1"/>
  <c r="FA985" i="1"/>
  <c r="FA984" i="1"/>
  <c r="FA983" i="1"/>
  <c r="FA982" i="1"/>
  <c r="FA981" i="1"/>
  <c r="FA980" i="1"/>
  <c r="FA979" i="1"/>
  <c r="FA978" i="1"/>
  <c r="FA977" i="1"/>
  <c r="FA976" i="1"/>
  <c r="FA975" i="1"/>
  <c r="FA974" i="1"/>
  <c r="FA973" i="1"/>
  <c r="FA972" i="1"/>
  <c r="FA971" i="1"/>
  <c r="FA970" i="1"/>
  <c r="FA969" i="1"/>
  <c r="FA968" i="1"/>
  <c r="FA967" i="1"/>
  <c r="FA966" i="1"/>
  <c r="FA965" i="1"/>
  <c r="FA964" i="1"/>
  <c r="FA963" i="1"/>
  <c r="FA962" i="1"/>
  <c r="FA961" i="1"/>
  <c r="FA960" i="1"/>
  <c r="FA959" i="1"/>
  <c r="FA958" i="1"/>
  <c r="FA957" i="1"/>
  <c r="FA956" i="1"/>
  <c r="FA955" i="1"/>
  <c r="FA954" i="1"/>
  <c r="FA953" i="1"/>
  <c r="FA952" i="1"/>
  <c r="FA951" i="1"/>
  <c r="FA950" i="1"/>
  <c r="FA949" i="1"/>
  <c r="FA948" i="1"/>
  <c r="FA947" i="1"/>
  <c r="FA946" i="1"/>
  <c r="FA945" i="1"/>
  <c r="FA944" i="1"/>
  <c r="FA943" i="1"/>
  <c r="FA942" i="1"/>
  <c r="FA941" i="1"/>
  <c r="FA940" i="1"/>
  <c r="FA939" i="1"/>
  <c r="FA938" i="1"/>
  <c r="FA937" i="1"/>
  <c r="FA936" i="1"/>
  <c r="FA935" i="1"/>
  <c r="FA934" i="1"/>
  <c r="FA933" i="1"/>
  <c r="FA932" i="1"/>
  <c r="FA931" i="1"/>
  <c r="FA930" i="1"/>
  <c r="FA929" i="1"/>
  <c r="FA928" i="1"/>
  <c r="FA927" i="1"/>
  <c r="FA926" i="1"/>
  <c r="FA925" i="1"/>
  <c r="FA924" i="1"/>
  <c r="FA923" i="1"/>
  <c r="FA922" i="1"/>
  <c r="FA921" i="1"/>
  <c r="FA920" i="1"/>
  <c r="FA919" i="1"/>
  <c r="FA918" i="1"/>
  <c r="FA917" i="1"/>
  <c r="FA916" i="1"/>
  <c r="FA915" i="1"/>
  <c r="FA914" i="1"/>
  <c r="FA913" i="1"/>
  <c r="FA912" i="1"/>
  <c r="FA911" i="1"/>
  <c r="FA910" i="1"/>
  <c r="FA909" i="1"/>
  <c r="FA908" i="1"/>
  <c r="FA907" i="1"/>
  <c r="FA906" i="1"/>
  <c r="FA905" i="1"/>
  <c r="FA904" i="1"/>
  <c r="FA903" i="1"/>
  <c r="FA902" i="1"/>
  <c r="FA901" i="1"/>
  <c r="FA900" i="1"/>
  <c r="FA899" i="1"/>
  <c r="FA898" i="1"/>
  <c r="FA897" i="1"/>
  <c r="FA896" i="1"/>
  <c r="FA895" i="1"/>
  <c r="FA894" i="1"/>
  <c r="FA893" i="1"/>
  <c r="FA892" i="1"/>
  <c r="FA891" i="1"/>
  <c r="FA890" i="1"/>
  <c r="FA889" i="1"/>
  <c r="FA888" i="1"/>
  <c r="FA887" i="1"/>
  <c r="FA886" i="1"/>
  <c r="FA885" i="1"/>
  <c r="FA884" i="1"/>
  <c r="FA883" i="1"/>
  <c r="FA882" i="1"/>
  <c r="FA881" i="1"/>
  <c r="FA880" i="1"/>
  <c r="FA879" i="1"/>
  <c r="FA878" i="1"/>
  <c r="FA877" i="1"/>
  <c r="FA876" i="1"/>
  <c r="FA875" i="1"/>
  <c r="FA874" i="1"/>
  <c r="FA873" i="1"/>
  <c r="FA872" i="1"/>
  <c r="FA871" i="1"/>
  <c r="FA870" i="1"/>
  <c r="FA869" i="1"/>
  <c r="FA868" i="1"/>
  <c r="FA867" i="1"/>
  <c r="FA866" i="1"/>
  <c r="FA865" i="1"/>
  <c r="FA864" i="1"/>
  <c r="FA863" i="1"/>
  <c r="FA862" i="1"/>
  <c r="FA861" i="1"/>
  <c r="FA860" i="1"/>
  <c r="FA859" i="1"/>
  <c r="FA858" i="1"/>
  <c r="FA857" i="1"/>
  <c r="FA856" i="1"/>
  <c r="FA855" i="1"/>
  <c r="FA854" i="1"/>
  <c r="FA853" i="1"/>
  <c r="FA852" i="1"/>
  <c r="FA851" i="1"/>
  <c r="FA850" i="1"/>
  <c r="FA849" i="1"/>
  <c r="FA848" i="1"/>
  <c r="FA847" i="1"/>
  <c r="FA846" i="1"/>
  <c r="FA845" i="1"/>
  <c r="FA844" i="1"/>
  <c r="FA843" i="1"/>
  <c r="FA842" i="1"/>
  <c r="FA841" i="1"/>
  <c r="FA840" i="1"/>
  <c r="FA839" i="1"/>
  <c r="FA838" i="1"/>
  <c r="FA837" i="1"/>
  <c r="FA836" i="1"/>
  <c r="FA835" i="1"/>
  <c r="FA834" i="1"/>
  <c r="FA833" i="1"/>
  <c r="FA832" i="1"/>
  <c r="FA831" i="1"/>
  <c r="FA830" i="1"/>
  <c r="FA829" i="1"/>
  <c r="FA828" i="1"/>
  <c r="FA827" i="1"/>
  <c r="FA826" i="1"/>
  <c r="FA825" i="1"/>
  <c r="FA824" i="1"/>
  <c r="FA823" i="1"/>
  <c r="FA822" i="1"/>
  <c r="FA821" i="1"/>
  <c r="FA820" i="1"/>
  <c r="FA819" i="1"/>
  <c r="FA818" i="1"/>
  <c r="FA817" i="1"/>
  <c r="FA816" i="1"/>
  <c r="FA815" i="1"/>
  <c r="FA814" i="1"/>
  <c r="FA813" i="1"/>
  <c r="FA812" i="1"/>
  <c r="FA811" i="1"/>
  <c r="FA810" i="1"/>
  <c r="FA809" i="1"/>
  <c r="FA808" i="1"/>
  <c r="FA807" i="1"/>
  <c r="FA806" i="1"/>
  <c r="FA805" i="1"/>
  <c r="FA804" i="1"/>
  <c r="FA803" i="1"/>
  <c r="FA802" i="1"/>
  <c r="FA801" i="1"/>
  <c r="FA800" i="1"/>
  <c r="FA799" i="1"/>
  <c r="FA798" i="1"/>
  <c r="FA797" i="1"/>
  <c r="FA796" i="1"/>
  <c r="FA795" i="1"/>
  <c r="FA794" i="1"/>
  <c r="FA793" i="1"/>
  <c r="FA792" i="1"/>
  <c r="FA791" i="1"/>
  <c r="FA790" i="1"/>
  <c r="FA789" i="1"/>
  <c r="FA788" i="1"/>
  <c r="FA787" i="1"/>
  <c r="FA786" i="1"/>
  <c r="FA785" i="1"/>
  <c r="FA784" i="1"/>
  <c r="FA783" i="1"/>
  <c r="FA782" i="1"/>
  <c r="FA781" i="1"/>
  <c r="FA780" i="1"/>
  <c r="FA779" i="1"/>
  <c r="FA778" i="1"/>
  <c r="FA777" i="1"/>
  <c r="FA776" i="1"/>
  <c r="FA775" i="1"/>
  <c r="FA774" i="1"/>
  <c r="FA773" i="1"/>
  <c r="FA772" i="1"/>
  <c r="FA771" i="1"/>
  <c r="FA770" i="1"/>
  <c r="FA769" i="1"/>
  <c r="FA768" i="1"/>
  <c r="FA767" i="1"/>
  <c r="FA766" i="1"/>
  <c r="FA765" i="1"/>
  <c r="FA764" i="1"/>
  <c r="FA763" i="1"/>
  <c r="FA762" i="1"/>
  <c r="FA761" i="1"/>
  <c r="FA760" i="1"/>
  <c r="FA759" i="1"/>
  <c r="FA758" i="1"/>
  <c r="FA757" i="1"/>
  <c r="FA756" i="1"/>
  <c r="FA755" i="1"/>
  <c r="FA754" i="1"/>
  <c r="FA753" i="1"/>
  <c r="FA752" i="1"/>
  <c r="FA751" i="1"/>
  <c r="FA750" i="1"/>
  <c r="FA749" i="1"/>
  <c r="FA748" i="1"/>
  <c r="FA747" i="1"/>
  <c r="FA746" i="1"/>
  <c r="FA745" i="1"/>
  <c r="FA744" i="1"/>
  <c r="FA743" i="1"/>
  <c r="FA742" i="1"/>
  <c r="FA741" i="1"/>
  <c r="FA740" i="1"/>
  <c r="FA739" i="1"/>
  <c r="FA738" i="1"/>
  <c r="FA737" i="1"/>
  <c r="FA736" i="1"/>
  <c r="FA735" i="1"/>
  <c r="FA734" i="1"/>
  <c r="FA733" i="1"/>
  <c r="FA732" i="1"/>
  <c r="FA731" i="1"/>
  <c r="FA730" i="1"/>
  <c r="FA729" i="1"/>
  <c r="FA728" i="1"/>
  <c r="FA727" i="1"/>
  <c r="FA726" i="1"/>
  <c r="FA725" i="1"/>
  <c r="FA724" i="1"/>
  <c r="FA723" i="1"/>
  <c r="FA722" i="1"/>
  <c r="FA721" i="1"/>
  <c r="FA720" i="1"/>
  <c r="FA719" i="1"/>
  <c r="FA718" i="1"/>
  <c r="FA717" i="1"/>
  <c r="FA716" i="1"/>
  <c r="FA715" i="1"/>
  <c r="FA714" i="1"/>
  <c r="FA713" i="1"/>
  <c r="FA712" i="1"/>
  <c r="FA711" i="1"/>
  <c r="FA710" i="1"/>
  <c r="FA709" i="1"/>
  <c r="FA708" i="1"/>
  <c r="FA707" i="1"/>
  <c r="FA706" i="1"/>
  <c r="FA705" i="1"/>
  <c r="FA704" i="1"/>
  <c r="FA703" i="1"/>
  <c r="FA702" i="1"/>
  <c r="FA701" i="1"/>
  <c r="FA700" i="1"/>
  <c r="FA699" i="1"/>
  <c r="FA698" i="1"/>
  <c r="FA697" i="1"/>
  <c r="FA696" i="1"/>
  <c r="FA695" i="1"/>
  <c r="FA694" i="1"/>
  <c r="FA693" i="1"/>
  <c r="FA692" i="1"/>
  <c r="FA691" i="1"/>
  <c r="FA690" i="1"/>
  <c r="FA689" i="1"/>
  <c r="FA688" i="1"/>
  <c r="FA687" i="1"/>
  <c r="FA686" i="1"/>
  <c r="FA685" i="1"/>
  <c r="FA684" i="1"/>
  <c r="FA683" i="1"/>
  <c r="FA682" i="1"/>
  <c r="FA681" i="1"/>
  <c r="FA680" i="1"/>
  <c r="FA679" i="1"/>
  <c r="FA678" i="1"/>
  <c r="FA677" i="1"/>
  <c r="FA676" i="1"/>
  <c r="FA675" i="1"/>
  <c r="FA674" i="1"/>
  <c r="FA673" i="1"/>
  <c r="FA672" i="1"/>
  <c r="FA671" i="1"/>
  <c r="FA670" i="1"/>
  <c r="FA669" i="1"/>
  <c r="FA668" i="1"/>
  <c r="FA667" i="1"/>
  <c r="FA666" i="1"/>
  <c r="FA665" i="1"/>
  <c r="FA664" i="1"/>
  <c r="FA663" i="1"/>
  <c r="FA662" i="1"/>
  <c r="FA661" i="1"/>
  <c r="FA660" i="1"/>
  <c r="FA659" i="1"/>
  <c r="FA658" i="1"/>
  <c r="FA657" i="1"/>
  <c r="FA656" i="1"/>
  <c r="FA655" i="1"/>
  <c r="FA654" i="1"/>
  <c r="FA653" i="1"/>
  <c r="FA652" i="1"/>
  <c r="FA651" i="1"/>
  <c r="FA650" i="1"/>
  <c r="FA649" i="1"/>
  <c r="FA648" i="1"/>
  <c r="FA647" i="1"/>
  <c r="FA646" i="1"/>
  <c r="FA645" i="1"/>
  <c r="FA644" i="1"/>
  <c r="FA643" i="1"/>
  <c r="FA642" i="1"/>
  <c r="FA641" i="1"/>
  <c r="FA640" i="1"/>
  <c r="FA639" i="1"/>
  <c r="FA638" i="1"/>
  <c r="FA637" i="1"/>
  <c r="FA636" i="1"/>
  <c r="FA635" i="1"/>
  <c r="FA634" i="1"/>
  <c r="FA633" i="1"/>
  <c r="FA632" i="1"/>
  <c r="FA631" i="1"/>
  <c r="FA630" i="1"/>
  <c r="FA629" i="1"/>
  <c r="FA628" i="1"/>
  <c r="FA627" i="1"/>
  <c r="FA626" i="1"/>
  <c r="FA625" i="1"/>
  <c r="FA624" i="1"/>
  <c r="FA623" i="1"/>
  <c r="FA622" i="1"/>
  <c r="FA621" i="1"/>
  <c r="FA620" i="1"/>
  <c r="FA619" i="1"/>
  <c r="FA618" i="1"/>
  <c r="FA617" i="1"/>
  <c r="FA616" i="1"/>
  <c r="FA615" i="1"/>
  <c r="FA614" i="1"/>
  <c r="FA613" i="1"/>
  <c r="FA612" i="1"/>
  <c r="FA611" i="1"/>
  <c r="FA610" i="1"/>
  <c r="FA609" i="1"/>
  <c r="FA608" i="1"/>
  <c r="FA607" i="1"/>
  <c r="FA606" i="1"/>
  <c r="FA605" i="1"/>
  <c r="FA604" i="1"/>
  <c r="FA603" i="1"/>
  <c r="FA602" i="1"/>
  <c r="FA601" i="1"/>
  <c r="FA600" i="1"/>
  <c r="FA599" i="1"/>
  <c r="FA598" i="1"/>
  <c r="FA597" i="1"/>
  <c r="FA596" i="1"/>
  <c r="FA595" i="1"/>
  <c r="FA594" i="1"/>
  <c r="FA593" i="1"/>
  <c r="FA592" i="1"/>
  <c r="FA591" i="1"/>
  <c r="FA590" i="1"/>
  <c r="FA589" i="1"/>
  <c r="FA588" i="1"/>
  <c r="FA587" i="1"/>
  <c r="FA586" i="1"/>
  <c r="FA585" i="1"/>
  <c r="FA584" i="1"/>
  <c r="FA583" i="1"/>
  <c r="FA582" i="1"/>
  <c r="FA581" i="1"/>
  <c r="FA580" i="1"/>
  <c r="FA579" i="1"/>
  <c r="FA578" i="1"/>
  <c r="FA577" i="1"/>
  <c r="FA576" i="1"/>
  <c r="FA575" i="1"/>
  <c r="FA574" i="1"/>
  <c r="FA573" i="1"/>
  <c r="FA572" i="1"/>
  <c r="FA571" i="1"/>
  <c r="FA570" i="1"/>
  <c r="FA569" i="1"/>
  <c r="FA568" i="1"/>
  <c r="FA567" i="1"/>
  <c r="FA566" i="1"/>
  <c r="FA565" i="1"/>
  <c r="FA564" i="1"/>
  <c r="FA563" i="1"/>
  <c r="FA562" i="1"/>
  <c r="FA561" i="1"/>
  <c r="FA560" i="1"/>
  <c r="FA559" i="1"/>
  <c r="FA558" i="1"/>
  <c r="FA557" i="1"/>
  <c r="FA556" i="1"/>
  <c r="FA555" i="1"/>
  <c r="FA554" i="1"/>
  <c r="FA553" i="1"/>
  <c r="FA552" i="1"/>
  <c r="FA551" i="1"/>
  <c r="FA550" i="1"/>
  <c r="FA549" i="1"/>
  <c r="FA548" i="1"/>
  <c r="FA547" i="1"/>
  <c r="FA546" i="1"/>
  <c r="FA545" i="1"/>
  <c r="FA544" i="1"/>
  <c r="FA543" i="1"/>
  <c r="FA542" i="1"/>
  <c r="FA541" i="1"/>
  <c r="FA540" i="1"/>
  <c r="FA539" i="1"/>
  <c r="FA538" i="1"/>
  <c r="FA537" i="1"/>
  <c r="FA536" i="1"/>
  <c r="FA535" i="1"/>
  <c r="FA534" i="1"/>
  <c r="FA533" i="1"/>
  <c r="FA532" i="1"/>
  <c r="FA531" i="1"/>
  <c r="FA530" i="1"/>
  <c r="FA529" i="1"/>
  <c r="FA528" i="1"/>
  <c r="FA527" i="1"/>
  <c r="FA526" i="1"/>
  <c r="FA525" i="1"/>
  <c r="FA524" i="1"/>
  <c r="FA523" i="1"/>
  <c r="FA522" i="1"/>
  <c r="FA521" i="1"/>
  <c r="FA520" i="1"/>
  <c r="FA519" i="1"/>
  <c r="FA518" i="1"/>
  <c r="FA517" i="1"/>
  <c r="FA516" i="1"/>
  <c r="FA515" i="1"/>
  <c r="FA514" i="1"/>
  <c r="FA513" i="1"/>
  <c r="FA512" i="1"/>
  <c r="FA511" i="1"/>
  <c r="FA510" i="1"/>
  <c r="FA509" i="1"/>
  <c r="FA508" i="1"/>
  <c r="FA507" i="1"/>
  <c r="FA506" i="1"/>
  <c r="FA505" i="1"/>
  <c r="FA504" i="1"/>
  <c r="FA503" i="1"/>
  <c r="FA502" i="1"/>
  <c r="FA501" i="1"/>
  <c r="FA500" i="1"/>
  <c r="FA499" i="1"/>
  <c r="FA498" i="1"/>
  <c r="FA497" i="1"/>
  <c r="FA496" i="1"/>
  <c r="FA495" i="1"/>
  <c r="FA494" i="1"/>
  <c r="FA493" i="1"/>
  <c r="FA492" i="1"/>
  <c r="FA491" i="1"/>
  <c r="FA490" i="1"/>
  <c r="FA489" i="1"/>
  <c r="FA488" i="1"/>
  <c r="FA487" i="1"/>
  <c r="FA486" i="1"/>
  <c r="FA485" i="1"/>
  <c r="FA484" i="1"/>
  <c r="FA483" i="1"/>
  <c r="FA482" i="1"/>
  <c r="FA481" i="1"/>
  <c r="FA480" i="1"/>
  <c r="FA479" i="1"/>
  <c r="FA478" i="1"/>
  <c r="FA477" i="1"/>
  <c r="FA476" i="1"/>
  <c r="FA475" i="1"/>
  <c r="FA474" i="1"/>
  <c r="FA473" i="1"/>
  <c r="FA472" i="1"/>
  <c r="FA471" i="1"/>
  <c r="FA470" i="1"/>
  <c r="FA469" i="1"/>
  <c r="FA468" i="1"/>
  <c r="FA467" i="1"/>
  <c r="FA466" i="1"/>
  <c r="FA465" i="1"/>
  <c r="FA464" i="1"/>
  <c r="FA463" i="1"/>
  <c r="FA462" i="1"/>
  <c r="FA461" i="1"/>
  <c r="FA460" i="1"/>
  <c r="FA459" i="1"/>
  <c r="FA458" i="1"/>
  <c r="FA457" i="1"/>
  <c r="FA456" i="1"/>
  <c r="FA455" i="1"/>
  <c r="FA454" i="1"/>
  <c r="FA453" i="1"/>
  <c r="FA452" i="1"/>
  <c r="FA451" i="1"/>
  <c r="FA450" i="1"/>
  <c r="FA449" i="1"/>
  <c r="FA448" i="1"/>
  <c r="FA447" i="1"/>
  <c r="FA446" i="1"/>
  <c r="FA445" i="1"/>
  <c r="FA444" i="1"/>
  <c r="FA443" i="1"/>
  <c r="FA442" i="1"/>
  <c r="FA441" i="1"/>
  <c r="FA440" i="1"/>
  <c r="FA439" i="1"/>
  <c r="FA438" i="1"/>
  <c r="FA437" i="1"/>
  <c r="FA436" i="1"/>
  <c r="FA435" i="1"/>
  <c r="FA434" i="1"/>
  <c r="FA433" i="1"/>
  <c r="FA432" i="1"/>
  <c r="FA431" i="1"/>
  <c r="FA430" i="1"/>
  <c r="FA429" i="1"/>
  <c r="FA428" i="1"/>
  <c r="FA427" i="1"/>
  <c r="FA426" i="1"/>
  <c r="FA425" i="1"/>
  <c r="FA424" i="1"/>
  <c r="FA423" i="1"/>
  <c r="FA422" i="1"/>
  <c r="FA421" i="1"/>
  <c r="FA420" i="1"/>
  <c r="FA419" i="1"/>
  <c r="FA418" i="1"/>
  <c r="FA417" i="1"/>
  <c r="FA416" i="1"/>
  <c r="FA415" i="1"/>
  <c r="FA414" i="1"/>
  <c r="FA413" i="1"/>
  <c r="FA412" i="1"/>
  <c r="FA411" i="1"/>
  <c r="FA410" i="1"/>
  <c r="FA409" i="1"/>
  <c r="FA408" i="1"/>
  <c r="FA407" i="1"/>
  <c r="FA406" i="1"/>
  <c r="FA405" i="1"/>
  <c r="FA404" i="1"/>
  <c r="FA403" i="1"/>
  <c r="FA402" i="1"/>
  <c r="FA401" i="1"/>
  <c r="FA400" i="1"/>
  <c r="FA399" i="1"/>
  <c r="FA398" i="1"/>
  <c r="FA397" i="1"/>
  <c r="FA396" i="1"/>
  <c r="FA395" i="1"/>
  <c r="FA394" i="1"/>
  <c r="FA393" i="1"/>
  <c r="FA392" i="1"/>
  <c r="FA391" i="1"/>
  <c r="FA390" i="1"/>
  <c r="FA389" i="1"/>
  <c r="FA388" i="1"/>
  <c r="FA387" i="1"/>
  <c r="FA386" i="1"/>
  <c r="FA385" i="1"/>
  <c r="FA384" i="1"/>
  <c r="FA383" i="1"/>
  <c r="FA382" i="1"/>
  <c r="FA381" i="1"/>
  <c r="FA380" i="1"/>
  <c r="FA379" i="1"/>
  <c r="FA378" i="1"/>
  <c r="FA377" i="1"/>
  <c r="FA376" i="1"/>
  <c r="FA375" i="1"/>
  <c r="FA374" i="1"/>
  <c r="FA373" i="1"/>
  <c r="FA372" i="1"/>
  <c r="FA371" i="1"/>
  <c r="FA370" i="1"/>
  <c r="FA369" i="1"/>
  <c r="FA368" i="1"/>
  <c r="FA367" i="1"/>
  <c r="FA366" i="1"/>
  <c r="FA365" i="1"/>
  <c r="FA364" i="1"/>
  <c r="FA363" i="1"/>
  <c r="FA362" i="1"/>
  <c r="FA361" i="1"/>
  <c r="FA360" i="1"/>
  <c r="FA359" i="1"/>
  <c r="FA358" i="1"/>
  <c r="FA357" i="1"/>
  <c r="FA356" i="1"/>
  <c r="FA355" i="1"/>
  <c r="FA354" i="1"/>
  <c r="FA353" i="1"/>
  <c r="FA352" i="1"/>
  <c r="FA351" i="1"/>
  <c r="FA350" i="1"/>
  <c r="FA349" i="1"/>
  <c r="FA348" i="1"/>
  <c r="FA347" i="1"/>
  <c r="FA346" i="1"/>
  <c r="FA345" i="1"/>
  <c r="FA344" i="1"/>
  <c r="FA343" i="1"/>
  <c r="FA342" i="1"/>
  <c r="FA341" i="1"/>
  <c r="FA340" i="1"/>
  <c r="FA339" i="1"/>
  <c r="FA338" i="1"/>
  <c r="FA337" i="1"/>
  <c r="FA336" i="1"/>
  <c r="FA335" i="1"/>
  <c r="FA334" i="1"/>
  <c r="FA333" i="1"/>
  <c r="FA332" i="1"/>
  <c r="FA331" i="1"/>
  <c r="FA330" i="1"/>
  <c r="FA329" i="1"/>
  <c r="FA328" i="1"/>
  <c r="FA327" i="1"/>
  <c r="FA326" i="1"/>
  <c r="FA325" i="1"/>
  <c r="FA324" i="1"/>
  <c r="FA323" i="1"/>
  <c r="FA322" i="1"/>
  <c r="FA321" i="1"/>
  <c r="FA320" i="1"/>
  <c r="FA319" i="1"/>
  <c r="FA318" i="1"/>
  <c r="FA317" i="1"/>
  <c r="FA316" i="1"/>
  <c r="FA315" i="1"/>
  <c r="FA314" i="1"/>
  <c r="FA313" i="1"/>
  <c r="FA312" i="1"/>
  <c r="FA311" i="1"/>
  <c r="FA310" i="1"/>
  <c r="FA309" i="1"/>
  <c r="FA308" i="1"/>
  <c r="FA307" i="1"/>
  <c r="FA306" i="1"/>
  <c r="FA305" i="1"/>
  <c r="FA304" i="1"/>
  <c r="FA303" i="1"/>
  <c r="FA302" i="1"/>
  <c r="FA301" i="1"/>
  <c r="FA300" i="1"/>
  <c r="FA299" i="1"/>
  <c r="FA298" i="1"/>
  <c r="FA297" i="1"/>
  <c r="FA296" i="1"/>
  <c r="FA295" i="1"/>
  <c r="FA294" i="1"/>
  <c r="FA293" i="1"/>
  <c r="FA292" i="1"/>
  <c r="FA291" i="1"/>
  <c r="FA290" i="1"/>
  <c r="FA289" i="1"/>
  <c r="FA288" i="1"/>
  <c r="FA287" i="1"/>
  <c r="FA286" i="1"/>
  <c r="FA285" i="1"/>
  <c r="FA284" i="1"/>
  <c r="FA283" i="1"/>
  <c r="FA282" i="1"/>
  <c r="FA281" i="1"/>
  <c r="FA280" i="1"/>
  <c r="FA279" i="1"/>
  <c r="FA278" i="1"/>
  <c r="FA277" i="1"/>
  <c r="FA276" i="1"/>
  <c r="FA275" i="1"/>
  <c r="FA274" i="1"/>
  <c r="FA273" i="1"/>
  <c r="FA272" i="1"/>
  <c r="FA271" i="1"/>
  <c r="FA270" i="1"/>
  <c r="FA269" i="1"/>
  <c r="FA268" i="1"/>
  <c r="FA267" i="1"/>
  <c r="FA266" i="1"/>
  <c r="FA265" i="1"/>
  <c r="FA264" i="1"/>
  <c r="FA263" i="1"/>
  <c r="FA262" i="1"/>
  <c r="FA261" i="1"/>
  <c r="FA260" i="1"/>
  <c r="FA259" i="1"/>
  <c r="FA258" i="1"/>
  <c r="FA257" i="1"/>
  <c r="FA256" i="1"/>
  <c r="FA255" i="1"/>
  <c r="FA254" i="1"/>
  <c r="FA253" i="1"/>
  <c r="FA252" i="1"/>
  <c r="FA251" i="1"/>
  <c r="FA250" i="1"/>
  <c r="FA249" i="1"/>
  <c r="FA248" i="1"/>
  <c r="FA247" i="1"/>
  <c r="FA246" i="1"/>
  <c r="FA245" i="1"/>
  <c r="FA244" i="1"/>
  <c r="FA243" i="1"/>
  <c r="FA242" i="1"/>
  <c r="FA241" i="1"/>
  <c r="FA240" i="1"/>
  <c r="FA239" i="1"/>
  <c r="FA238" i="1"/>
  <c r="FA237" i="1"/>
  <c r="FA236" i="1"/>
  <c r="FA235" i="1"/>
  <c r="FA234" i="1"/>
  <c r="FA233" i="1"/>
  <c r="FA232" i="1"/>
  <c r="FA231" i="1"/>
  <c r="FA230" i="1"/>
  <c r="FA229" i="1"/>
  <c r="FA228" i="1"/>
  <c r="FA227" i="1"/>
  <c r="FA226" i="1"/>
  <c r="FA225" i="1"/>
  <c r="FA224" i="1"/>
  <c r="FA223" i="1"/>
  <c r="FA222" i="1"/>
  <c r="FA221" i="1"/>
  <c r="FA220" i="1"/>
  <c r="FA219" i="1"/>
  <c r="FA218" i="1"/>
  <c r="FA217" i="1"/>
  <c r="FA216" i="1"/>
  <c r="FA215" i="1"/>
  <c r="FA214" i="1"/>
  <c r="FA213" i="1"/>
  <c r="FA212" i="1"/>
  <c r="FA211" i="1"/>
  <c r="FA210" i="1"/>
  <c r="FA209" i="1"/>
  <c r="FA208" i="1"/>
  <c r="FA207" i="1"/>
  <c r="FA206" i="1"/>
  <c r="FA205" i="1"/>
  <c r="FA204" i="1"/>
  <c r="FA203" i="1"/>
  <c r="FA202" i="1"/>
  <c r="FA201" i="1"/>
  <c r="FA200" i="1"/>
  <c r="FA199" i="1"/>
  <c r="FA198" i="1"/>
  <c r="FA197" i="1"/>
  <c r="FA196" i="1"/>
  <c r="FA195" i="1"/>
  <c r="FA194" i="1"/>
  <c r="FA193" i="1"/>
  <c r="FA192" i="1"/>
  <c r="FA191" i="1"/>
  <c r="FA190" i="1"/>
  <c r="FA189" i="1"/>
  <c r="FA188" i="1"/>
  <c r="FA187" i="1"/>
  <c r="FA186" i="1"/>
  <c r="FA185" i="1"/>
  <c r="FA184" i="1"/>
  <c r="FA183" i="1"/>
  <c r="FA182" i="1"/>
  <c r="FA181" i="1"/>
  <c r="FA180" i="1"/>
  <c r="FA179" i="1"/>
  <c r="FA178" i="1"/>
  <c r="FA177" i="1"/>
  <c r="FA176" i="1"/>
  <c r="FA175" i="1"/>
  <c r="FA174" i="1"/>
  <c r="FA173" i="1"/>
  <c r="FA172" i="1"/>
  <c r="FA171" i="1"/>
  <c r="FA170" i="1"/>
  <c r="FA169" i="1"/>
  <c r="FA168" i="1"/>
  <c r="FA167" i="1"/>
  <c r="FA166" i="1"/>
  <c r="FA165" i="1"/>
  <c r="FA164" i="1"/>
  <c r="FA163" i="1"/>
  <c r="FA162" i="1"/>
  <c r="FA161" i="1"/>
  <c r="FA160" i="1"/>
  <c r="FA159" i="1"/>
  <c r="FA158" i="1"/>
  <c r="FA157" i="1"/>
  <c r="FA156" i="1"/>
  <c r="FA155" i="1"/>
  <c r="FA154" i="1"/>
  <c r="FA153" i="1"/>
  <c r="FA152" i="1"/>
  <c r="FA151" i="1"/>
  <c r="FA150" i="1"/>
  <c r="FA149" i="1"/>
  <c r="FA148" i="1"/>
  <c r="FA147" i="1"/>
  <c r="FA146" i="1"/>
  <c r="FA145" i="1"/>
  <c r="FA144" i="1"/>
  <c r="FA143" i="1"/>
  <c r="FA142" i="1"/>
  <c r="FA141" i="1"/>
  <c r="FA140" i="1"/>
  <c r="FA139" i="1"/>
  <c r="FA138" i="1"/>
  <c r="FA137" i="1"/>
  <c r="FA136" i="1"/>
  <c r="FA135" i="1"/>
  <c r="FA134" i="1"/>
  <c r="FA133" i="1"/>
  <c r="FA132" i="1"/>
  <c r="FA131" i="1"/>
  <c r="FA130" i="1"/>
  <c r="FA129" i="1"/>
  <c r="FA128" i="1"/>
  <c r="FA127" i="1"/>
  <c r="FA126" i="1"/>
  <c r="FA125" i="1"/>
  <c r="FA124" i="1"/>
  <c r="FA123" i="1"/>
  <c r="FA122" i="1"/>
  <c r="FA121" i="1"/>
  <c r="FA120" i="1"/>
  <c r="FA119" i="1"/>
  <c r="FA118" i="1"/>
  <c r="FA117" i="1"/>
  <c r="FA116" i="1"/>
  <c r="FA115" i="1"/>
  <c r="FA114" i="1"/>
  <c r="FA113" i="1"/>
  <c r="FA112" i="1"/>
  <c r="FA111" i="1"/>
  <c r="FA110" i="1"/>
  <c r="FA109" i="1"/>
  <c r="FA108" i="1"/>
  <c r="FA107" i="1"/>
  <c r="FA106" i="1"/>
  <c r="FA105" i="1"/>
  <c r="FA104" i="1"/>
  <c r="FA103" i="1"/>
  <c r="FA102" i="1"/>
  <c r="FA101" i="1"/>
  <c r="FA100" i="1"/>
  <c r="FA99" i="1"/>
  <c r="FA98" i="1"/>
  <c r="FA97" i="1"/>
  <c r="FA96" i="1"/>
  <c r="FA95" i="1"/>
  <c r="FA94" i="1"/>
  <c r="FA93" i="1"/>
  <c r="FA92" i="1"/>
  <c r="FA91" i="1"/>
  <c r="FA90" i="1"/>
  <c r="FA89" i="1"/>
  <c r="FA88" i="1"/>
  <c r="FA87" i="1"/>
  <c r="FA86" i="1"/>
  <c r="FA85" i="1"/>
  <c r="FA84" i="1"/>
  <c r="FA83" i="1"/>
  <c r="FA82" i="1"/>
  <c r="FA81" i="1"/>
  <c r="FA80" i="1"/>
  <c r="FA79" i="1"/>
  <c r="FA78" i="1"/>
  <c r="FA77" i="1"/>
  <c r="FA76" i="1"/>
  <c r="FA75" i="1"/>
  <c r="FA74" i="1"/>
  <c r="FA73" i="1"/>
  <c r="FA72" i="1"/>
  <c r="FA71" i="1"/>
  <c r="FA70" i="1"/>
  <c r="FA69" i="1"/>
  <c r="FA68" i="1"/>
  <c r="FA67" i="1"/>
  <c r="FA66" i="1"/>
  <c r="FA65" i="1"/>
  <c r="FA64" i="1"/>
  <c r="FA63" i="1"/>
  <c r="FA62" i="1"/>
  <c r="FA61" i="1"/>
  <c r="FA60" i="1"/>
  <c r="FA59" i="1"/>
  <c r="FA58" i="1"/>
  <c r="FA57" i="1"/>
  <c r="FA56" i="1"/>
  <c r="FA55" i="1"/>
  <c r="FA54" i="1"/>
  <c r="FA53" i="1"/>
  <c r="FA52" i="1"/>
  <c r="FA51" i="1"/>
  <c r="FA50" i="1"/>
  <c r="FA49" i="1"/>
  <c r="FA48" i="1"/>
  <c r="FA47" i="1"/>
  <c r="FA46" i="1"/>
  <c r="FA45" i="1"/>
  <c r="FA44" i="1"/>
  <c r="FA43" i="1"/>
  <c r="FA42" i="1"/>
  <c r="FA41" i="1"/>
  <c r="FA40" i="1"/>
  <c r="FA39" i="1"/>
  <c r="FA38" i="1"/>
  <c r="FA37" i="1"/>
  <c r="FA36" i="1"/>
  <c r="FA35" i="1"/>
  <c r="FA34" i="1"/>
  <c r="FA33" i="1"/>
  <c r="FA32" i="1"/>
  <c r="FA31" i="1"/>
  <c r="FA30" i="1"/>
  <c r="FA29" i="1"/>
  <c r="FA28" i="1"/>
  <c r="FA27" i="1"/>
  <c r="FA26" i="1"/>
  <c r="FA25" i="1"/>
  <c r="FA24" i="1"/>
  <c r="FA23" i="1"/>
  <c r="FA22" i="1"/>
  <c r="FA21" i="1"/>
  <c r="FA20" i="1"/>
  <c r="FA19" i="1"/>
  <c r="FA18" i="1"/>
  <c r="FA17" i="1"/>
  <c r="FA16" i="1"/>
  <c r="FA15" i="1"/>
  <c r="FA14" i="1"/>
  <c r="FA13" i="1"/>
  <c r="FA12" i="1"/>
  <c r="FA11" i="1"/>
  <c r="FA10" i="1"/>
  <c r="FA9" i="1"/>
  <c r="FA8" i="1"/>
  <c r="FA7" i="1"/>
  <c r="FA6" i="1"/>
  <c r="FA5" i="1"/>
  <c r="FA4" i="1"/>
  <c r="FA3" i="1"/>
  <c r="FB10964" i="1"/>
  <c r="FB10963" i="1"/>
  <c r="FB10962" i="1"/>
  <c r="FB10961" i="1"/>
  <c r="FB10960" i="1"/>
  <c r="FB10959" i="1"/>
  <c r="FB10958" i="1"/>
  <c r="FB10957" i="1"/>
  <c r="FB10956" i="1"/>
  <c r="FB10955" i="1"/>
  <c r="FB10954" i="1"/>
  <c r="FB10953" i="1"/>
  <c r="FB10952" i="1"/>
  <c r="FB10951" i="1"/>
  <c r="FB10950" i="1"/>
  <c r="FB10949" i="1"/>
  <c r="FB10948" i="1"/>
  <c r="FB10947" i="1"/>
  <c r="FB10946" i="1"/>
  <c r="FB10945" i="1"/>
  <c r="FB10944" i="1"/>
  <c r="FB10943" i="1"/>
  <c r="FB10942" i="1"/>
  <c r="FB10941" i="1"/>
  <c r="FB10940" i="1"/>
  <c r="FB10939" i="1"/>
  <c r="FB10938" i="1"/>
  <c r="FB10937" i="1"/>
  <c r="FB10936" i="1"/>
  <c r="FB10935" i="1"/>
  <c r="FB10934" i="1"/>
  <c r="FB10933" i="1"/>
  <c r="FB10932" i="1"/>
  <c r="FB10931" i="1"/>
  <c r="FB10930" i="1"/>
  <c r="FB10929" i="1"/>
  <c r="FB10928" i="1"/>
  <c r="FB10927" i="1"/>
  <c r="FB10926" i="1"/>
  <c r="FB10925" i="1"/>
  <c r="FB10924" i="1"/>
  <c r="FB10923" i="1"/>
  <c r="FB10922" i="1"/>
  <c r="FB10921" i="1"/>
  <c r="FB10920" i="1"/>
  <c r="FB10919" i="1"/>
  <c r="FB10918" i="1"/>
  <c r="FB10917" i="1"/>
  <c r="FB10916" i="1"/>
  <c r="FB10915" i="1"/>
  <c r="FB10914" i="1"/>
  <c r="FB10913" i="1"/>
  <c r="FB10912" i="1"/>
  <c r="FB10911" i="1"/>
  <c r="FB10910" i="1"/>
  <c r="FB10909" i="1"/>
  <c r="FB10908" i="1"/>
  <c r="FB10907" i="1"/>
  <c r="FB10906" i="1"/>
  <c r="FB10905" i="1"/>
  <c r="FB10904" i="1"/>
  <c r="FB10903" i="1"/>
  <c r="FB10902" i="1"/>
  <c r="FB10901" i="1"/>
  <c r="FB10900" i="1"/>
  <c r="FB10899" i="1"/>
  <c r="FB10898" i="1"/>
  <c r="FB10897" i="1"/>
  <c r="FB10896" i="1"/>
  <c r="FB10895" i="1"/>
  <c r="FB10894" i="1"/>
  <c r="FB10893" i="1"/>
  <c r="FB10892" i="1"/>
  <c r="FB10891" i="1"/>
  <c r="FB10890" i="1"/>
  <c r="FB10889" i="1"/>
  <c r="FB10888" i="1"/>
  <c r="FB10887" i="1"/>
  <c r="FB10886" i="1"/>
  <c r="FB10885" i="1"/>
  <c r="FB10884" i="1"/>
  <c r="FB10883" i="1"/>
  <c r="FB10882" i="1"/>
  <c r="FB10881" i="1"/>
  <c r="FB10880" i="1"/>
  <c r="FB10879" i="1"/>
  <c r="FB10878" i="1"/>
  <c r="FB10877" i="1"/>
  <c r="FB10876" i="1"/>
  <c r="FB10875" i="1"/>
  <c r="FB10874" i="1"/>
  <c r="FB10873" i="1"/>
  <c r="FB10872" i="1"/>
  <c r="FB10871" i="1"/>
  <c r="FB10870" i="1"/>
  <c r="FB10869" i="1"/>
  <c r="FB10868" i="1"/>
  <c r="FB10867" i="1"/>
  <c r="FB10866" i="1"/>
  <c r="FB10865" i="1"/>
  <c r="FB10864" i="1"/>
  <c r="FB10863" i="1"/>
  <c r="FB10862" i="1"/>
  <c r="FB10861" i="1"/>
  <c r="FB10860" i="1"/>
  <c r="FB10859" i="1"/>
  <c r="FB10858" i="1"/>
  <c r="FB10857" i="1"/>
  <c r="FB10856" i="1"/>
  <c r="FB10855" i="1"/>
  <c r="FB10854" i="1"/>
  <c r="FB10853" i="1"/>
  <c r="FB10852" i="1"/>
  <c r="FB10851" i="1"/>
  <c r="FB10850" i="1"/>
  <c r="FB10849" i="1"/>
  <c r="FB10848" i="1"/>
  <c r="FB10847" i="1"/>
  <c r="FB10846" i="1"/>
  <c r="FB10845" i="1"/>
  <c r="FB10844" i="1"/>
  <c r="FB10843" i="1"/>
  <c r="FB10842" i="1"/>
  <c r="FB10841" i="1"/>
  <c r="FB10840" i="1"/>
  <c r="FB10839" i="1"/>
  <c r="FB10838" i="1"/>
  <c r="FB10837" i="1"/>
  <c r="FB10836" i="1"/>
  <c r="FB10835" i="1"/>
  <c r="FB10834" i="1"/>
  <c r="FB10833" i="1"/>
  <c r="FB10832" i="1"/>
  <c r="FB10831" i="1"/>
  <c r="FB10830" i="1"/>
  <c r="FB10829" i="1"/>
  <c r="FB10828" i="1"/>
  <c r="FB10827" i="1"/>
  <c r="FB10826" i="1"/>
  <c r="FB10825" i="1"/>
  <c r="FB10824" i="1"/>
  <c r="FB10823" i="1"/>
  <c r="FB10822" i="1"/>
  <c r="FB10821" i="1"/>
  <c r="FB10820" i="1"/>
  <c r="FB10819" i="1"/>
  <c r="FB10818" i="1"/>
  <c r="FB10817" i="1"/>
  <c r="FB10816" i="1"/>
  <c r="FB10815" i="1"/>
  <c r="FB10814" i="1"/>
  <c r="FB10813" i="1"/>
  <c r="FB10812" i="1"/>
  <c r="FB10811" i="1"/>
  <c r="FB10810" i="1"/>
  <c r="FB10809" i="1"/>
  <c r="FB10808" i="1"/>
  <c r="FB10807" i="1"/>
  <c r="FB10806" i="1"/>
  <c r="FB10805" i="1"/>
  <c r="FB10804" i="1"/>
  <c r="FB10803" i="1"/>
  <c r="FB10802" i="1"/>
  <c r="FB10801" i="1"/>
  <c r="FB10800" i="1"/>
  <c r="FB10799" i="1"/>
  <c r="FB10798" i="1"/>
  <c r="FB10797" i="1"/>
  <c r="FB10796" i="1"/>
  <c r="FB10795" i="1"/>
  <c r="FB10794" i="1"/>
  <c r="FB10793" i="1"/>
  <c r="FB10792" i="1"/>
  <c r="FB10791" i="1"/>
  <c r="FB10790" i="1"/>
  <c r="FB10789" i="1"/>
  <c r="FB10788" i="1"/>
  <c r="FB10787" i="1"/>
  <c r="FB10786" i="1"/>
  <c r="FB10785" i="1"/>
  <c r="FB10784" i="1"/>
  <c r="FB10783" i="1"/>
  <c r="FB10782" i="1"/>
  <c r="FB10781" i="1"/>
  <c r="FB10780" i="1"/>
  <c r="FB10779" i="1"/>
  <c r="FB10778" i="1"/>
  <c r="FB10777" i="1"/>
  <c r="FB10776" i="1"/>
  <c r="FB10775" i="1"/>
  <c r="FB10774" i="1"/>
  <c r="FB10773" i="1"/>
  <c r="FB10772" i="1"/>
  <c r="FB10771" i="1"/>
  <c r="FB10770" i="1"/>
  <c r="FB10769" i="1"/>
  <c r="FB10768" i="1"/>
  <c r="FB10767" i="1"/>
  <c r="FB10766" i="1"/>
  <c r="FB10765" i="1"/>
  <c r="FB10764" i="1"/>
  <c r="FB10763" i="1"/>
  <c r="FB10762" i="1"/>
  <c r="FB10761" i="1"/>
  <c r="FB10760" i="1"/>
  <c r="FB10759" i="1"/>
  <c r="FB10758" i="1"/>
  <c r="FB10757" i="1"/>
  <c r="FB10756" i="1"/>
  <c r="FB10755" i="1"/>
  <c r="FB10754" i="1"/>
  <c r="FB10753" i="1"/>
  <c r="FB10752" i="1"/>
  <c r="FB10751" i="1"/>
  <c r="FB10750" i="1"/>
  <c r="FB10749" i="1"/>
  <c r="FB10748" i="1"/>
  <c r="FB10747" i="1"/>
  <c r="FB10746" i="1"/>
  <c r="FB10745" i="1"/>
  <c r="FB10744" i="1"/>
  <c r="FB10743" i="1"/>
  <c r="FB10742" i="1"/>
  <c r="FB10741" i="1"/>
  <c r="FB10740" i="1"/>
  <c r="FB10739" i="1"/>
  <c r="FB10738" i="1"/>
  <c r="FB10737" i="1"/>
  <c r="FB10736" i="1"/>
  <c r="FB10735" i="1"/>
  <c r="FB10734" i="1"/>
  <c r="FB10733" i="1"/>
  <c r="FB10732" i="1"/>
  <c r="FB10731" i="1"/>
  <c r="FB10730" i="1"/>
  <c r="FB10729" i="1"/>
  <c r="FB10728" i="1"/>
  <c r="FB10727" i="1"/>
  <c r="FB10726" i="1"/>
  <c r="FB10725" i="1"/>
  <c r="FB10724" i="1"/>
  <c r="FB10723" i="1"/>
  <c r="FB10722" i="1"/>
  <c r="FB10721" i="1"/>
  <c r="FB10720" i="1"/>
  <c r="FB10719" i="1"/>
  <c r="FB10718" i="1"/>
  <c r="FB10717" i="1"/>
  <c r="FB10716" i="1"/>
  <c r="FB10715" i="1"/>
  <c r="FB10714" i="1"/>
  <c r="FB10713" i="1"/>
  <c r="FB10712" i="1"/>
  <c r="FB10711" i="1"/>
  <c r="FB10710" i="1"/>
  <c r="FB10709" i="1"/>
  <c r="FB10708" i="1"/>
  <c r="FB10707" i="1"/>
  <c r="FB10706" i="1"/>
  <c r="FB10705" i="1"/>
  <c r="FB10704" i="1"/>
  <c r="FB10703" i="1"/>
  <c r="FB10702" i="1"/>
  <c r="FB10701" i="1"/>
  <c r="FB10700" i="1"/>
  <c r="FB10699" i="1"/>
  <c r="FB10698" i="1"/>
  <c r="FB10697" i="1"/>
  <c r="FB10696" i="1"/>
  <c r="FB10695" i="1"/>
  <c r="FB10694" i="1"/>
  <c r="FB10693" i="1"/>
  <c r="FB10692" i="1"/>
  <c r="FB10691" i="1"/>
  <c r="FB10690" i="1"/>
  <c r="FB10689" i="1"/>
  <c r="FB10688" i="1"/>
  <c r="FB10687" i="1"/>
  <c r="FB10686" i="1"/>
  <c r="FB10685" i="1"/>
  <c r="FB10684" i="1"/>
  <c r="FB10683" i="1"/>
  <c r="FB10682" i="1"/>
  <c r="FB10681" i="1"/>
  <c r="FB10680" i="1"/>
  <c r="FB10679" i="1"/>
  <c r="FB10678" i="1"/>
  <c r="FB10677" i="1"/>
  <c r="FB10676" i="1"/>
  <c r="FB10675" i="1"/>
  <c r="FB10674" i="1"/>
  <c r="FB10673" i="1"/>
  <c r="FB10672" i="1"/>
  <c r="FB10671" i="1"/>
  <c r="FB10670" i="1"/>
  <c r="FB10669" i="1"/>
  <c r="FB10668" i="1"/>
  <c r="FB10667" i="1"/>
  <c r="FB10666" i="1"/>
  <c r="FB10665" i="1"/>
  <c r="FB10664" i="1"/>
  <c r="FB10663" i="1"/>
  <c r="FB10662" i="1"/>
  <c r="FB10661" i="1"/>
  <c r="FB10660" i="1"/>
  <c r="FB10659" i="1"/>
  <c r="FB10658" i="1"/>
  <c r="FB10657" i="1"/>
  <c r="FB10656" i="1"/>
  <c r="FB10655" i="1"/>
  <c r="FB10654" i="1"/>
  <c r="FB10653" i="1"/>
  <c r="FB10652" i="1"/>
  <c r="FB10651" i="1"/>
  <c r="FB10650" i="1"/>
  <c r="FB10649" i="1"/>
  <c r="FB10648" i="1"/>
  <c r="FB10647" i="1"/>
  <c r="FB10646" i="1"/>
  <c r="FB10645" i="1"/>
  <c r="FB10644" i="1"/>
  <c r="FB10643" i="1"/>
  <c r="FB10642" i="1"/>
  <c r="FB10641" i="1"/>
  <c r="FB10640" i="1"/>
  <c r="FB10639" i="1"/>
  <c r="FB10638" i="1"/>
  <c r="FB10637" i="1"/>
  <c r="FB10636" i="1"/>
  <c r="FB10635" i="1"/>
  <c r="FB10634" i="1"/>
  <c r="FB10633" i="1"/>
  <c r="FB10632" i="1"/>
  <c r="FB10631" i="1"/>
  <c r="FB10630" i="1"/>
  <c r="FB10629" i="1"/>
  <c r="FB10628" i="1"/>
  <c r="FB10627" i="1"/>
  <c r="FB10626" i="1"/>
  <c r="FB10625" i="1"/>
  <c r="FB10624" i="1"/>
  <c r="FB10623" i="1"/>
  <c r="FB10622" i="1"/>
  <c r="FB10621" i="1"/>
  <c r="FB10620" i="1"/>
  <c r="FB10619" i="1"/>
  <c r="FB10618" i="1"/>
  <c r="FB10617" i="1"/>
  <c r="FB10616" i="1"/>
  <c r="FB10615" i="1"/>
  <c r="FB10614" i="1"/>
  <c r="FB10613" i="1"/>
  <c r="FB10612" i="1"/>
  <c r="FB10611" i="1"/>
  <c r="FB10610" i="1"/>
  <c r="FB10609" i="1"/>
  <c r="FB10608" i="1"/>
  <c r="FB10607" i="1"/>
  <c r="FB10606" i="1"/>
  <c r="FB10605" i="1"/>
  <c r="FB10604" i="1"/>
  <c r="FB10603" i="1"/>
  <c r="FB10602" i="1"/>
  <c r="FB10601" i="1"/>
  <c r="FB10600" i="1"/>
  <c r="FB10599" i="1"/>
  <c r="FB10598" i="1"/>
  <c r="FB10597" i="1"/>
  <c r="FB10596" i="1"/>
  <c r="FB10595" i="1"/>
  <c r="FB10594" i="1"/>
  <c r="FB10593" i="1"/>
  <c r="FB10592" i="1"/>
  <c r="FB10591" i="1"/>
  <c r="FB10590" i="1"/>
  <c r="FB10589" i="1"/>
  <c r="FB10588" i="1"/>
  <c r="FB10587" i="1"/>
  <c r="FB10586" i="1"/>
  <c r="FB10585" i="1"/>
  <c r="FB10584" i="1"/>
  <c r="FB10583" i="1"/>
  <c r="FB10582" i="1"/>
  <c r="FB10581" i="1"/>
  <c r="FB10580" i="1"/>
  <c r="FB10579" i="1"/>
  <c r="FB10578" i="1"/>
  <c r="FB10577" i="1"/>
  <c r="FB10576" i="1"/>
  <c r="FB10575" i="1"/>
  <c r="FB10574" i="1"/>
  <c r="FB10573" i="1"/>
  <c r="FB10572" i="1"/>
  <c r="FB10571" i="1"/>
  <c r="FB10570" i="1"/>
  <c r="FB10569" i="1"/>
  <c r="FB10568" i="1"/>
  <c r="FB10567" i="1"/>
  <c r="FB10566" i="1"/>
  <c r="FB10565" i="1"/>
  <c r="FB10564" i="1"/>
  <c r="FB10563" i="1"/>
  <c r="FB10562" i="1"/>
  <c r="FB10561" i="1"/>
  <c r="FB10560" i="1"/>
  <c r="FB10559" i="1"/>
  <c r="FB10558" i="1"/>
  <c r="FB10557" i="1"/>
  <c r="FB10556" i="1"/>
  <c r="FB10555" i="1"/>
  <c r="FB10554" i="1"/>
  <c r="FB10553" i="1"/>
  <c r="FB10552" i="1"/>
  <c r="FB10551" i="1"/>
  <c r="FB10550" i="1"/>
  <c r="FB10549" i="1"/>
  <c r="FB10548" i="1"/>
  <c r="FB10547" i="1"/>
  <c r="FB10546" i="1"/>
  <c r="FB10545" i="1"/>
  <c r="FB10544" i="1"/>
  <c r="FB10543" i="1"/>
  <c r="FB10542" i="1"/>
  <c r="FB10541" i="1"/>
  <c r="FB10540" i="1"/>
  <c r="FB10539" i="1"/>
  <c r="FB10538" i="1"/>
  <c r="FB10537" i="1"/>
  <c r="FB10536" i="1"/>
  <c r="FB10535" i="1"/>
  <c r="FB10534" i="1"/>
  <c r="FB10533" i="1"/>
  <c r="FB10532" i="1"/>
  <c r="FB10531" i="1"/>
  <c r="FB10530" i="1"/>
  <c r="FB10529" i="1"/>
  <c r="FB10528" i="1"/>
  <c r="FB10527" i="1"/>
  <c r="FB10526" i="1"/>
  <c r="FB10525" i="1"/>
  <c r="FB10524" i="1"/>
  <c r="FB10523" i="1"/>
  <c r="FB10522" i="1"/>
  <c r="FB10521" i="1"/>
  <c r="FB10520" i="1"/>
  <c r="FB10519" i="1"/>
  <c r="FB10518" i="1"/>
  <c r="FB10517" i="1"/>
  <c r="FB10516" i="1"/>
  <c r="FB10515" i="1"/>
  <c r="FB10514" i="1"/>
  <c r="FB10513" i="1"/>
  <c r="FB10512" i="1"/>
  <c r="FB10511" i="1"/>
  <c r="FB10510" i="1"/>
  <c r="FB10509" i="1"/>
  <c r="FB10508" i="1"/>
  <c r="FB10507" i="1"/>
  <c r="FB10506" i="1"/>
  <c r="FB10505" i="1"/>
  <c r="FB10504" i="1"/>
  <c r="FB10503" i="1"/>
  <c r="FB10502" i="1"/>
  <c r="FB10501" i="1"/>
  <c r="FB10500" i="1"/>
  <c r="FB10499" i="1"/>
  <c r="FB10498" i="1"/>
  <c r="FB10497" i="1"/>
  <c r="FB10496" i="1"/>
  <c r="FB10495" i="1"/>
  <c r="FB10494" i="1"/>
  <c r="FB10493" i="1"/>
  <c r="FB10492" i="1"/>
  <c r="FB10491" i="1"/>
  <c r="FB10490" i="1"/>
  <c r="FB10489" i="1"/>
  <c r="FB10488" i="1"/>
  <c r="FB10487" i="1"/>
  <c r="FB10486" i="1"/>
  <c r="FB10485" i="1"/>
  <c r="FB10484" i="1"/>
  <c r="FB10483" i="1"/>
  <c r="FB10482" i="1"/>
  <c r="FB10481" i="1"/>
  <c r="FB10480" i="1"/>
  <c r="FB10479" i="1"/>
  <c r="FB10478" i="1"/>
  <c r="FB10477" i="1"/>
  <c r="FB10476" i="1"/>
  <c r="FB10475" i="1"/>
  <c r="FB10474" i="1"/>
  <c r="FB10473" i="1"/>
  <c r="FB10472" i="1"/>
  <c r="FB10471" i="1"/>
  <c r="FB10470" i="1"/>
  <c r="FB10469" i="1"/>
  <c r="FB10468" i="1"/>
  <c r="FB10467" i="1"/>
  <c r="FB10466" i="1"/>
  <c r="FB10465" i="1"/>
  <c r="FB10464" i="1"/>
  <c r="FB10463" i="1"/>
  <c r="FB10462" i="1"/>
  <c r="FB10461" i="1"/>
  <c r="FB10460" i="1"/>
  <c r="FB10459" i="1"/>
  <c r="FB10458" i="1"/>
  <c r="FB10457" i="1"/>
  <c r="FB10456" i="1"/>
  <c r="FB10455" i="1"/>
  <c r="FB10454" i="1"/>
  <c r="FB10453" i="1"/>
  <c r="FB10452" i="1"/>
  <c r="FB10451" i="1"/>
  <c r="FB10450" i="1"/>
  <c r="FB10449" i="1"/>
  <c r="FB10448" i="1"/>
  <c r="FB10447" i="1"/>
  <c r="FB10446" i="1"/>
  <c r="FB10445" i="1"/>
  <c r="FB10444" i="1"/>
  <c r="FB10443" i="1"/>
  <c r="FB10442" i="1"/>
  <c r="FB10441" i="1"/>
  <c r="FB10440" i="1"/>
  <c r="FB10439" i="1"/>
  <c r="FB10438" i="1"/>
  <c r="FB10437" i="1"/>
  <c r="FB10436" i="1"/>
  <c r="FB10435" i="1"/>
  <c r="FB10434" i="1"/>
  <c r="FB10433" i="1"/>
  <c r="FB10432" i="1"/>
  <c r="FB10431" i="1"/>
  <c r="FB10430" i="1"/>
  <c r="FB10429" i="1"/>
  <c r="FB10428" i="1"/>
  <c r="FB10427" i="1"/>
  <c r="FB10426" i="1"/>
  <c r="FB10425" i="1"/>
  <c r="FB10424" i="1"/>
  <c r="FB10423" i="1"/>
  <c r="FB10422" i="1"/>
  <c r="FB10421" i="1"/>
  <c r="FB10420" i="1"/>
  <c r="FB10419" i="1"/>
  <c r="FB10418" i="1"/>
  <c r="FB10417" i="1"/>
  <c r="FB10416" i="1"/>
  <c r="FB10415" i="1"/>
  <c r="FB10414" i="1"/>
  <c r="FB10413" i="1"/>
  <c r="FB10412" i="1"/>
  <c r="FB10411" i="1"/>
  <c r="FB10410" i="1"/>
  <c r="FB10409" i="1"/>
  <c r="FB10408" i="1"/>
  <c r="FB10407" i="1"/>
  <c r="FB10406" i="1"/>
  <c r="FB10405" i="1"/>
  <c r="FB10404" i="1"/>
  <c r="FB10403" i="1"/>
  <c r="FB10402" i="1"/>
  <c r="FB10401" i="1"/>
  <c r="FB10400" i="1"/>
  <c r="FB10399" i="1"/>
  <c r="FB10398" i="1"/>
  <c r="FB10397" i="1"/>
  <c r="FB10396" i="1"/>
  <c r="FB10395" i="1"/>
  <c r="FB10394" i="1"/>
  <c r="FB10393" i="1"/>
  <c r="FB10392" i="1"/>
  <c r="FB10391" i="1"/>
  <c r="FB10390" i="1"/>
  <c r="FB10389" i="1"/>
  <c r="FB10388" i="1"/>
  <c r="FB10387" i="1"/>
  <c r="FB10386" i="1"/>
  <c r="FB10385" i="1"/>
  <c r="FB10384" i="1"/>
  <c r="FB10383" i="1"/>
  <c r="FB10382" i="1"/>
  <c r="FB10381" i="1"/>
  <c r="FB10380" i="1"/>
  <c r="FB10379" i="1"/>
  <c r="FB10378" i="1"/>
  <c r="FB10377" i="1"/>
  <c r="FB10376" i="1"/>
  <c r="FB10375" i="1"/>
  <c r="FB10374" i="1"/>
  <c r="FB10373" i="1"/>
  <c r="FB10372" i="1"/>
  <c r="FB10371" i="1"/>
  <c r="FB10370" i="1"/>
  <c r="FB10369" i="1"/>
  <c r="FB10368" i="1"/>
  <c r="FB10367" i="1"/>
  <c r="FB10366" i="1"/>
  <c r="FB10365" i="1"/>
  <c r="FB10364" i="1"/>
  <c r="FB10363" i="1"/>
  <c r="FB10362" i="1"/>
  <c r="FB10361" i="1"/>
  <c r="FB10360" i="1"/>
  <c r="FB10359" i="1"/>
  <c r="FB10358" i="1"/>
  <c r="FB10357" i="1"/>
  <c r="FB10356" i="1"/>
  <c r="FB10355" i="1"/>
  <c r="FB10354" i="1"/>
  <c r="FB10353" i="1"/>
  <c r="FB10352" i="1"/>
  <c r="FB10351" i="1"/>
  <c r="FB10350" i="1"/>
  <c r="FB10349" i="1"/>
  <c r="FB10348" i="1"/>
  <c r="FB10347" i="1"/>
  <c r="FB10346" i="1"/>
  <c r="FB10345" i="1"/>
  <c r="FB10344" i="1"/>
  <c r="FB10343" i="1"/>
  <c r="FB10342" i="1"/>
  <c r="FB10341" i="1"/>
  <c r="FB10340" i="1"/>
  <c r="FB10339" i="1"/>
  <c r="FB10338" i="1"/>
  <c r="FB10337" i="1"/>
  <c r="FB10336" i="1"/>
  <c r="FB10335" i="1"/>
  <c r="FB10334" i="1"/>
  <c r="FB10333" i="1"/>
  <c r="FB10332" i="1"/>
  <c r="FB10331" i="1"/>
  <c r="FB10330" i="1"/>
  <c r="FB10329" i="1"/>
  <c r="FB10328" i="1"/>
  <c r="FB10327" i="1"/>
  <c r="FB10326" i="1"/>
  <c r="FB10325" i="1"/>
  <c r="FB10324" i="1"/>
  <c r="FB10323" i="1"/>
  <c r="FB10322" i="1"/>
  <c r="FB10321" i="1"/>
  <c r="FB10320" i="1"/>
  <c r="FB10319" i="1"/>
  <c r="FB10318" i="1"/>
  <c r="FB10317" i="1"/>
  <c r="FB10316" i="1"/>
  <c r="FB10315" i="1"/>
  <c r="FB10314" i="1"/>
  <c r="FB10313" i="1"/>
  <c r="FB10312" i="1"/>
  <c r="FB10311" i="1"/>
  <c r="FB10310" i="1"/>
  <c r="FB10309" i="1"/>
  <c r="FB10308" i="1"/>
  <c r="FB10307" i="1"/>
  <c r="FB10306" i="1"/>
  <c r="FB10305" i="1"/>
  <c r="FB10304" i="1"/>
  <c r="FB10303" i="1"/>
  <c r="FB10302" i="1"/>
  <c r="FB10301" i="1"/>
  <c r="FB10300" i="1"/>
  <c r="FB10299" i="1"/>
  <c r="FB10298" i="1"/>
  <c r="FB10297" i="1"/>
  <c r="FB10296" i="1"/>
  <c r="FB10295" i="1"/>
  <c r="FB10294" i="1"/>
  <c r="FB10293" i="1"/>
  <c r="FB10292" i="1"/>
  <c r="FB10291" i="1"/>
  <c r="FB10290" i="1"/>
  <c r="FB10289" i="1"/>
  <c r="FB10288" i="1"/>
  <c r="FB10287" i="1"/>
  <c r="FB10286" i="1"/>
  <c r="FB10285" i="1"/>
  <c r="FB10284" i="1"/>
  <c r="FB10283" i="1"/>
  <c r="FB10282" i="1"/>
  <c r="FB10281" i="1"/>
  <c r="FB10280" i="1"/>
  <c r="FB10279" i="1"/>
  <c r="FB10278" i="1"/>
  <c r="FB10277" i="1"/>
  <c r="FB10276" i="1"/>
  <c r="FB10275" i="1"/>
  <c r="FB10274" i="1"/>
  <c r="FB10273" i="1"/>
  <c r="FB10272" i="1"/>
  <c r="FB10271" i="1"/>
  <c r="FB10270" i="1"/>
  <c r="FB10269" i="1"/>
  <c r="FB10268" i="1"/>
  <c r="FB10267" i="1"/>
  <c r="FB10266" i="1"/>
  <c r="FB10265" i="1"/>
  <c r="FB10264" i="1"/>
  <c r="FB10263" i="1"/>
  <c r="FB10262" i="1"/>
  <c r="FB10261" i="1"/>
  <c r="FB10260" i="1"/>
  <c r="FB10259" i="1"/>
  <c r="FB10258" i="1"/>
  <c r="FB10257" i="1"/>
  <c r="FB10256" i="1"/>
  <c r="FB10255" i="1"/>
  <c r="FB10254" i="1"/>
  <c r="FB10253" i="1"/>
  <c r="FB10252" i="1"/>
  <c r="FB10251" i="1"/>
  <c r="FB10250" i="1"/>
  <c r="FB10249" i="1"/>
  <c r="FB10248" i="1"/>
  <c r="FB10247" i="1"/>
  <c r="FB10246" i="1"/>
  <c r="FB10245" i="1"/>
  <c r="FB10244" i="1"/>
  <c r="FB10243" i="1"/>
  <c r="FB10242" i="1"/>
  <c r="FB10241" i="1"/>
  <c r="FB10240" i="1"/>
  <c r="FB10239" i="1"/>
  <c r="FB10238" i="1"/>
  <c r="FB10237" i="1"/>
  <c r="FB10236" i="1"/>
  <c r="FB10235" i="1"/>
  <c r="FB10234" i="1"/>
  <c r="FB10233" i="1"/>
  <c r="FB10232" i="1"/>
  <c r="FB10231" i="1"/>
  <c r="FB10230" i="1"/>
  <c r="FB10229" i="1"/>
  <c r="FB10228" i="1"/>
  <c r="FB10227" i="1"/>
  <c r="FB10226" i="1"/>
  <c r="FB10225" i="1"/>
  <c r="FB10224" i="1"/>
  <c r="FB10223" i="1"/>
  <c r="FB10222" i="1"/>
  <c r="FB10221" i="1"/>
  <c r="FB10220" i="1"/>
  <c r="FB10219" i="1"/>
  <c r="FB10218" i="1"/>
  <c r="FB10217" i="1"/>
  <c r="FB10216" i="1"/>
  <c r="FB10215" i="1"/>
  <c r="FB10214" i="1"/>
  <c r="FB10213" i="1"/>
  <c r="FB10212" i="1"/>
  <c r="FB10211" i="1"/>
  <c r="FB10210" i="1"/>
  <c r="FB10209" i="1"/>
  <c r="FB10208" i="1"/>
  <c r="FB10207" i="1"/>
  <c r="FB10206" i="1"/>
  <c r="FB10205" i="1"/>
  <c r="FB10204" i="1"/>
  <c r="FB10203" i="1"/>
  <c r="FB10202" i="1"/>
  <c r="FB10201" i="1"/>
  <c r="FB10200" i="1"/>
  <c r="FB10199" i="1"/>
  <c r="FB10198" i="1"/>
  <c r="FB10197" i="1"/>
  <c r="FB10196" i="1"/>
  <c r="FB10195" i="1"/>
  <c r="FB10194" i="1"/>
  <c r="FB10193" i="1"/>
  <c r="FB10192" i="1"/>
  <c r="FB10191" i="1"/>
  <c r="FB10190" i="1"/>
  <c r="FB10189" i="1"/>
  <c r="FB10188" i="1"/>
  <c r="FB10187" i="1"/>
  <c r="FB10186" i="1"/>
  <c r="FB10185" i="1"/>
  <c r="FB10184" i="1"/>
  <c r="FB10183" i="1"/>
  <c r="FB10182" i="1"/>
  <c r="FB10181" i="1"/>
  <c r="FB10180" i="1"/>
  <c r="FB10179" i="1"/>
  <c r="FB10178" i="1"/>
  <c r="FB10177" i="1"/>
  <c r="FB10176" i="1"/>
  <c r="FB10175" i="1"/>
  <c r="FB10174" i="1"/>
  <c r="FB10173" i="1"/>
  <c r="FB10172" i="1"/>
  <c r="FB10171" i="1"/>
  <c r="FB10170" i="1"/>
  <c r="FB10169" i="1"/>
  <c r="FB10168" i="1"/>
  <c r="FB10167" i="1"/>
  <c r="FB10166" i="1"/>
  <c r="FB10165" i="1"/>
  <c r="FB10164" i="1"/>
  <c r="FB10163" i="1"/>
  <c r="FB10162" i="1"/>
  <c r="FB10161" i="1"/>
  <c r="FB10160" i="1"/>
  <c r="FB10159" i="1"/>
  <c r="FB10158" i="1"/>
  <c r="FB10157" i="1"/>
  <c r="FB10156" i="1"/>
  <c r="FB10155" i="1"/>
  <c r="FB10154" i="1"/>
  <c r="FB10153" i="1"/>
  <c r="FB10152" i="1"/>
  <c r="FB10151" i="1"/>
  <c r="FB10150" i="1"/>
  <c r="FB10149" i="1"/>
  <c r="FB10148" i="1"/>
  <c r="FB10147" i="1"/>
  <c r="FB10146" i="1"/>
  <c r="FB10145" i="1"/>
  <c r="FB10144" i="1"/>
  <c r="FB10143" i="1"/>
  <c r="FB10142" i="1"/>
  <c r="FB10141" i="1"/>
  <c r="FB10140" i="1"/>
  <c r="FB10139" i="1"/>
  <c r="FB10138" i="1"/>
  <c r="FB10137" i="1"/>
  <c r="FB10136" i="1"/>
  <c r="FB10135" i="1"/>
  <c r="FB10134" i="1"/>
  <c r="FB10133" i="1"/>
  <c r="FB10132" i="1"/>
  <c r="FB10131" i="1"/>
  <c r="FB10130" i="1"/>
  <c r="FB10129" i="1"/>
  <c r="FB10128" i="1"/>
  <c r="FB10127" i="1"/>
  <c r="FB10126" i="1"/>
  <c r="FB10125" i="1"/>
  <c r="FB10124" i="1"/>
  <c r="FB10123" i="1"/>
  <c r="FB10122" i="1"/>
  <c r="FB10121" i="1"/>
  <c r="FB10120" i="1"/>
  <c r="FB10119" i="1"/>
  <c r="FB10118" i="1"/>
  <c r="FB10117" i="1"/>
  <c r="FB10116" i="1"/>
  <c r="FB10115" i="1"/>
  <c r="FB10114" i="1"/>
  <c r="FB10113" i="1"/>
  <c r="FB10112" i="1"/>
  <c r="FB10111" i="1"/>
  <c r="FB10110" i="1"/>
  <c r="FB10109" i="1"/>
  <c r="FB10108" i="1"/>
  <c r="FB10107" i="1"/>
  <c r="FB10106" i="1"/>
  <c r="FB10105" i="1"/>
  <c r="FB10104" i="1"/>
  <c r="FB10103" i="1"/>
  <c r="FB10102" i="1"/>
  <c r="FB10101" i="1"/>
  <c r="FB10100" i="1"/>
  <c r="FB10099" i="1"/>
  <c r="FB10098" i="1"/>
  <c r="FB10097" i="1"/>
  <c r="FB10096" i="1"/>
  <c r="FB10095" i="1"/>
  <c r="FB10094" i="1"/>
  <c r="FB10093" i="1"/>
  <c r="FB10092" i="1"/>
  <c r="FB10091" i="1"/>
  <c r="FB10090" i="1"/>
  <c r="FB10089" i="1"/>
  <c r="FB10088" i="1"/>
  <c r="FB10087" i="1"/>
  <c r="FB10086" i="1"/>
  <c r="FB10085" i="1"/>
  <c r="FB10084" i="1"/>
  <c r="FB10083" i="1"/>
  <c r="FB10082" i="1"/>
  <c r="FB10081" i="1"/>
  <c r="FB10080" i="1"/>
  <c r="FB10079" i="1"/>
  <c r="FB10078" i="1"/>
  <c r="FB10077" i="1"/>
  <c r="FB10076" i="1"/>
  <c r="FB10075" i="1"/>
  <c r="FB10074" i="1"/>
  <c r="FB10073" i="1"/>
  <c r="FB10072" i="1"/>
  <c r="FB10071" i="1"/>
  <c r="FB10070" i="1"/>
  <c r="FB10069" i="1"/>
  <c r="FB10068" i="1"/>
  <c r="FB10067" i="1"/>
  <c r="FB10066" i="1"/>
  <c r="FB10065" i="1"/>
  <c r="FB10064" i="1"/>
  <c r="FB10063" i="1"/>
  <c r="FB10062" i="1"/>
  <c r="FB10061" i="1"/>
  <c r="FB10060" i="1"/>
  <c r="FB10059" i="1"/>
  <c r="FB10058" i="1"/>
  <c r="FB10057" i="1"/>
  <c r="FB10056" i="1"/>
  <c r="FB10055" i="1"/>
  <c r="FB10054" i="1"/>
  <c r="FB10053" i="1"/>
  <c r="FB10052" i="1"/>
  <c r="FB10051" i="1"/>
  <c r="FB10050" i="1"/>
  <c r="FB10049" i="1"/>
  <c r="FB10048" i="1"/>
  <c r="FB10047" i="1"/>
  <c r="FB10046" i="1"/>
  <c r="FB10045" i="1"/>
  <c r="FB10044" i="1"/>
  <c r="FB10043" i="1"/>
  <c r="FB10042" i="1"/>
  <c r="FB10041" i="1"/>
  <c r="FB10040" i="1"/>
  <c r="FB10039" i="1"/>
  <c r="FB10038" i="1"/>
  <c r="FB10037" i="1"/>
  <c r="FB10036" i="1"/>
  <c r="FB10035" i="1"/>
  <c r="FB10034" i="1"/>
  <c r="FB10033" i="1"/>
  <c r="FB10032" i="1"/>
  <c r="FB10031" i="1"/>
  <c r="FB10030" i="1"/>
  <c r="FB10029" i="1"/>
  <c r="FB10028" i="1"/>
  <c r="FB10027" i="1"/>
  <c r="FB10026" i="1"/>
  <c r="FB10025" i="1"/>
  <c r="FB10024" i="1"/>
  <c r="FB10023" i="1"/>
  <c r="FB10022" i="1"/>
  <c r="FB10021" i="1"/>
  <c r="FB10020" i="1"/>
  <c r="FB10019" i="1"/>
  <c r="FB10018" i="1"/>
  <c r="FB10017" i="1"/>
  <c r="FB10016" i="1"/>
  <c r="FB10015" i="1"/>
  <c r="FB10014" i="1"/>
  <c r="FB10013" i="1"/>
  <c r="FB10012" i="1"/>
  <c r="FB10011" i="1"/>
  <c r="FB10010" i="1"/>
  <c r="FB10009" i="1"/>
  <c r="FB10008" i="1"/>
  <c r="FB10007" i="1"/>
  <c r="FB10006" i="1"/>
  <c r="FB10005" i="1"/>
  <c r="FB10004" i="1"/>
  <c r="FB10003" i="1"/>
  <c r="FB10002" i="1"/>
  <c r="FB10001" i="1"/>
  <c r="FB10000" i="1"/>
  <c r="FB9999" i="1"/>
  <c r="FB9998" i="1"/>
  <c r="FB9997" i="1"/>
  <c r="FB9996" i="1"/>
  <c r="FB9995" i="1"/>
  <c r="FB9994" i="1"/>
  <c r="FB9993" i="1"/>
  <c r="FB9992" i="1"/>
  <c r="FB9991" i="1"/>
  <c r="FB9990" i="1"/>
  <c r="FB9989" i="1"/>
  <c r="FB9988" i="1"/>
  <c r="FB9987" i="1"/>
  <c r="FB9986" i="1"/>
  <c r="FB9985" i="1"/>
  <c r="FB9984" i="1"/>
  <c r="FB9983" i="1"/>
  <c r="FB9982" i="1"/>
  <c r="FB9981" i="1"/>
  <c r="FB9980" i="1"/>
  <c r="FB9979" i="1"/>
  <c r="FB9978" i="1"/>
  <c r="FB9977" i="1"/>
  <c r="FB9976" i="1"/>
  <c r="FB9975" i="1"/>
  <c r="FB9974" i="1"/>
  <c r="FB9973" i="1"/>
  <c r="FB9972" i="1"/>
  <c r="FB9971" i="1"/>
  <c r="FB9970" i="1"/>
  <c r="FB9969" i="1"/>
  <c r="FB9968" i="1"/>
  <c r="FB9967" i="1"/>
  <c r="FB9966" i="1"/>
  <c r="FB9965" i="1"/>
  <c r="FB9964" i="1"/>
  <c r="FB9963" i="1"/>
  <c r="FB9962" i="1"/>
  <c r="FB9961" i="1"/>
  <c r="FB9960" i="1"/>
  <c r="FB9959" i="1"/>
  <c r="FB9958" i="1"/>
  <c r="FB9957" i="1"/>
  <c r="FB9956" i="1"/>
  <c r="FB9955" i="1"/>
  <c r="FB9954" i="1"/>
  <c r="FB9953" i="1"/>
  <c r="FB9952" i="1"/>
  <c r="FB9951" i="1"/>
  <c r="FB9950" i="1"/>
  <c r="FB9949" i="1"/>
  <c r="FB9948" i="1"/>
  <c r="FB9947" i="1"/>
  <c r="FB9946" i="1"/>
  <c r="FB9945" i="1"/>
  <c r="FB9944" i="1"/>
  <c r="FB9943" i="1"/>
  <c r="FB9942" i="1"/>
  <c r="FB9941" i="1"/>
  <c r="FB9940" i="1"/>
  <c r="FB9939" i="1"/>
  <c r="FB9938" i="1"/>
  <c r="FB9937" i="1"/>
  <c r="FB9936" i="1"/>
  <c r="FB9935" i="1"/>
  <c r="FB9934" i="1"/>
  <c r="FB9933" i="1"/>
  <c r="FB9932" i="1"/>
  <c r="FB9931" i="1"/>
  <c r="FB9930" i="1"/>
  <c r="FB9929" i="1"/>
  <c r="FB9928" i="1"/>
  <c r="FB9927" i="1"/>
  <c r="FB9926" i="1"/>
  <c r="FB9925" i="1"/>
  <c r="FB9924" i="1"/>
  <c r="FB9923" i="1"/>
  <c r="FB9922" i="1"/>
  <c r="FB9921" i="1"/>
  <c r="FB9920" i="1"/>
  <c r="FB9919" i="1"/>
  <c r="FB9918" i="1"/>
  <c r="FB9917" i="1"/>
  <c r="FB9916" i="1"/>
  <c r="FB9915" i="1"/>
  <c r="FB9914" i="1"/>
  <c r="FB9913" i="1"/>
  <c r="FB9912" i="1"/>
  <c r="FB9911" i="1"/>
  <c r="FB9910" i="1"/>
  <c r="FB9909" i="1"/>
  <c r="FB9908" i="1"/>
  <c r="FB9907" i="1"/>
  <c r="FB9906" i="1"/>
  <c r="FB9905" i="1"/>
  <c r="FB9904" i="1"/>
  <c r="FB9903" i="1"/>
  <c r="FB9902" i="1"/>
  <c r="FB9901" i="1"/>
  <c r="FB9900" i="1"/>
  <c r="FB9899" i="1"/>
  <c r="FB9898" i="1"/>
  <c r="FB9897" i="1"/>
  <c r="FB9896" i="1"/>
  <c r="FB9895" i="1"/>
  <c r="FB9894" i="1"/>
  <c r="FB9893" i="1"/>
  <c r="FB9892" i="1"/>
  <c r="FB9891" i="1"/>
  <c r="FB9890" i="1"/>
  <c r="FB9889" i="1"/>
  <c r="FB9888" i="1"/>
  <c r="FB9887" i="1"/>
  <c r="FB9886" i="1"/>
  <c r="FB9885" i="1"/>
  <c r="FB9884" i="1"/>
  <c r="FB9883" i="1"/>
  <c r="FB9882" i="1"/>
  <c r="FB9881" i="1"/>
  <c r="FB9880" i="1"/>
  <c r="FB9879" i="1"/>
  <c r="FB9878" i="1"/>
  <c r="FB9877" i="1"/>
  <c r="FB9876" i="1"/>
  <c r="FB9875" i="1"/>
  <c r="FB9874" i="1"/>
  <c r="FB9873" i="1"/>
  <c r="FB9872" i="1"/>
  <c r="FB9871" i="1"/>
  <c r="FB9870" i="1"/>
  <c r="FB9869" i="1"/>
  <c r="FB9868" i="1"/>
  <c r="FB9867" i="1"/>
  <c r="FB9866" i="1"/>
  <c r="FB9865" i="1"/>
  <c r="FB9864" i="1"/>
  <c r="FB9863" i="1"/>
  <c r="FB9862" i="1"/>
  <c r="FB9861" i="1"/>
  <c r="FB9860" i="1"/>
  <c r="FB9859" i="1"/>
  <c r="FB9858" i="1"/>
  <c r="FB9857" i="1"/>
  <c r="FB9856" i="1"/>
  <c r="FB9855" i="1"/>
  <c r="FB9854" i="1"/>
  <c r="FB9853" i="1"/>
  <c r="FB9852" i="1"/>
  <c r="FB9851" i="1"/>
  <c r="FB9850" i="1"/>
  <c r="FB9849" i="1"/>
  <c r="FB9848" i="1"/>
  <c r="FB9847" i="1"/>
  <c r="FB9846" i="1"/>
  <c r="FB9845" i="1"/>
  <c r="FB9844" i="1"/>
  <c r="FB9843" i="1"/>
  <c r="FB9842" i="1"/>
  <c r="FB9841" i="1"/>
  <c r="FB9840" i="1"/>
  <c r="FB9839" i="1"/>
  <c r="FB9838" i="1"/>
  <c r="FB9837" i="1"/>
  <c r="FB9836" i="1"/>
  <c r="FB9835" i="1"/>
  <c r="FB9834" i="1"/>
  <c r="FB9833" i="1"/>
  <c r="FB9832" i="1"/>
  <c r="FB9831" i="1"/>
  <c r="FB9830" i="1"/>
  <c r="FB9829" i="1"/>
  <c r="FB9828" i="1"/>
  <c r="FB9827" i="1"/>
  <c r="FB9826" i="1"/>
  <c r="FB9825" i="1"/>
  <c r="FB9824" i="1"/>
  <c r="FB9823" i="1"/>
  <c r="FB9822" i="1"/>
  <c r="FB9821" i="1"/>
  <c r="FB9820" i="1"/>
  <c r="FB9819" i="1"/>
  <c r="FB9818" i="1"/>
  <c r="FB9817" i="1"/>
  <c r="FB9816" i="1"/>
  <c r="FB9815" i="1"/>
  <c r="FB9814" i="1"/>
  <c r="FB9813" i="1"/>
  <c r="FB9812" i="1"/>
  <c r="FB9811" i="1"/>
  <c r="FB9810" i="1"/>
  <c r="FB9809" i="1"/>
  <c r="FB9808" i="1"/>
  <c r="FB9807" i="1"/>
  <c r="FB9806" i="1"/>
  <c r="FB9805" i="1"/>
  <c r="FB9804" i="1"/>
  <c r="FB9803" i="1"/>
  <c r="FB9802" i="1"/>
  <c r="FB9801" i="1"/>
  <c r="FB9800" i="1"/>
  <c r="FB9799" i="1"/>
  <c r="FB9798" i="1"/>
  <c r="FB9797" i="1"/>
  <c r="FB9796" i="1"/>
  <c r="FB9795" i="1"/>
  <c r="FB9794" i="1"/>
  <c r="FB9793" i="1"/>
  <c r="FB9792" i="1"/>
  <c r="FB9791" i="1"/>
  <c r="FB9790" i="1"/>
  <c r="FB9789" i="1"/>
  <c r="FB9788" i="1"/>
  <c r="FB9787" i="1"/>
  <c r="FB9786" i="1"/>
  <c r="FB9785" i="1"/>
  <c r="FB9784" i="1"/>
  <c r="FB9783" i="1"/>
  <c r="FB9782" i="1"/>
  <c r="FB9781" i="1"/>
  <c r="FB9780" i="1"/>
  <c r="FB9779" i="1"/>
  <c r="FB9778" i="1"/>
  <c r="FB9777" i="1"/>
  <c r="FB9776" i="1"/>
  <c r="FB9775" i="1"/>
  <c r="FB9774" i="1"/>
  <c r="FB9773" i="1"/>
  <c r="FB9772" i="1"/>
  <c r="FB9771" i="1"/>
  <c r="FB9770" i="1"/>
  <c r="FB9769" i="1"/>
  <c r="FB9768" i="1"/>
  <c r="FB9767" i="1"/>
  <c r="FB9766" i="1"/>
  <c r="FB9765" i="1"/>
  <c r="FB9764" i="1"/>
  <c r="FB9763" i="1"/>
  <c r="FB9762" i="1"/>
  <c r="FB9761" i="1"/>
  <c r="FB9760" i="1"/>
  <c r="FB9759" i="1"/>
  <c r="FB9758" i="1"/>
  <c r="FB9757" i="1"/>
  <c r="FB9756" i="1"/>
  <c r="FB9755" i="1"/>
  <c r="FB9754" i="1"/>
  <c r="FB9753" i="1"/>
  <c r="FB9752" i="1"/>
  <c r="FB9751" i="1"/>
  <c r="FB9750" i="1"/>
  <c r="FB9749" i="1"/>
  <c r="FB9748" i="1"/>
  <c r="FB9747" i="1"/>
  <c r="FB9746" i="1"/>
  <c r="FB9745" i="1"/>
  <c r="FB9744" i="1"/>
  <c r="FB9743" i="1"/>
  <c r="FB9742" i="1"/>
  <c r="FB9741" i="1"/>
  <c r="FB9740" i="1"/>
  <c r="FB9739" i="1"/>
  <c r="FB9738" i="1"/>
  <c r="FB9737" i="1"/>
  <c r="FB9736" i="1"/>
  <c r="FB9735" i="1"/>
  <c r="FB9734" i="1"/>
  <c r="FB9733" i="1"/>
  <c r="FB9732" i="1"/>
  <c r="FB9731" i="1"/>
  <c r="FB9730" i="1"/>
  <c r="FB9729" i="1"/>
  <c r="FB9728" i="1"/>
  <c r="FB9727" i="1"/>
  <c r="FB9726" i="1"/>
  <c r="FB9725" i="1"/>
  <c r="FB9724" i="1"/>
  <c r="FB9723" i="1"/>
  <c r="FB9722" i="1"/>
  <c r="FB9721" i="1"/>
  <c r="FB9720" i="1"/>
  <c r="FB9719" i="1"/>
  <c r="FB9718" i="1"/>
  <c r="FB9717" i="1"/>
  <c r="FB9716" i="1"/>
  <c r="FB9715" i="1"/>
  <c r="FB9714" i="1"/>
  <c r="FB9713" i="1"/>
  <c r="FB9712" i="1"/>
  <c r="FB9711" i="1"/>
  <c r="FB9710" i="1"/>
  <c r="FB9709" i="1"/>
  <c r="FB9708" i="1"/>
  <c r="FB9707" i="1"/>
  <c r="FB9706" i="1"/>
  <c r="FB9705" i="1"/>
  <c r="FB9704" i="1"/>
  <c r="FB9703" i="1"/>
  <c r="FB9702" i="1"/>
  <c r="FB9701" i="1"/>
  <c r="FB9700" i="1"/>
  <c r="FB9699" i="1"/>
  <c r="FB9698" i="1"/>
  <c r="FB9697" i="1"/>
  <c r="FB9696" i="1"/>
  <c r="FB9695" i="1"/>
  <c r="FB9694" i="1"/>
  <c r="FB9693" i="1"/>
  <c r="FB9692" i="1"/>
  <c r="FB9691" i="1"/>
  <c r="FB9690" i="1"/>
  <c r="FB9689" i="1"/>
  <c r="FB9688" i="1"/>
  <c r="FB9687" i="1"/>
  <c r="FB9686" i="1"/>
  <c r="FB9685" i="1"/>
  <c r="FB9684" i="1"/>
  <c r="FB9683" i="1"/>
  <c r="FB9682" i="1"/>
  <c r="FB9681" i="1"/>
  <c r="FB9680" i="1"/>
  <c r="FB9679" i="1"/>
  <c r="FB9678" i="1"/>
  <c r="FB9677" i="1"/>
  <c r="FB9676" i="1"/>
  <c r="FB9675" i="1"/>
  <c r="FB9674" i="1"/>
  <c r="FB9673" i="1"/>
  <c r="FB9672" i="1"/>
  <c r="FB9671" i="1"/>
  <c r="FB9670" i="1"/>
  <c r="FB9669" i="1"/>
  <c r="FB9668" i="1"/>
  <c r="FB9667" i="1"/>
  <c r="FB9666" i="1"/>
  <c r="FB9665" i="1"/>
  <c r="FB9664" i="1"/>
  <c r="FB9663" i="1"/>
  <c r="FB9662" i="1"/>
  <c r="FB9661" i="1"/>
  <c r="FB9660" i="1"/>
  <c r="FB9659" i="1"/>
  <c r="FB9658" i="1"/>
  <c r="FB9657" i="1"/>
  <c r="FB9656" i="1"/>
  <c r="FB9655" i="1"/>
  <c r="FB9654" i="1"/>
  <c r="FB9653" i="1"/>
  <c r="FB9652" i="1"/>
  <c r="FB9651" i="1"/>
  <c r="FB9650" i="1"/>
  <c r="FB9649" i="1"/>
  <c r="FB9648" i="1"/>
  <c r="FB9647" i="1"/>
  <c r="FB9646" i="1"/>
  <c r="FB9645" i="1"/>
  <c r="FB9644" i="1"/>
  <c r="FB9643" i="1"/>
  <c r="FB9642" i="1"/>
  <c r="FB9641" i="1"/>
  <c r="FB9640" i="1"/>
  <c r="FB9639" i="1"/>
  <c r="FB9638" i="1"/>
  <c r="FB9637" i="1"/>
  <c r="FB9636" i="1"/>
  <c r="FB9635" i="1"/>
  <c r="FB9634" i="1"/>
  <c r="FB9633" i="1"/>
  <c r="FB9632" i="1"/>
  <c r="FB9631" i="1"/>
  <c r="FB9630" i="1"/>
  <c r="FB9629" i="1"/>
  <c r="FB9628" i="1"/>
  <c r="FB9627" i="1"/>
  <c r="FB9626" i="1"/>
  <c r="FB9625" i="1"/>
  <c r="FB9624" i="1"/>
  <c r="FB9623" i="1"/>
  <c r="FB9622" i="1"/>
  <c r="FB9621" i="1"/>
  <c r="FB9620" i="1"/>
  <c r="FB9619" i="1"/>
  <c r="FB9618" i="1"/>
  <c r="FB9617" i="1"/>
  <c r="FB9616" i="1"/>
  <c r="FB9615" i="1"/>
  <c r="FB9614" i="1"/>
  <c r="FB9613" i="1"/>
  <c r="FB9612" i="1"/>
  <c r="FB9611" i="1"/>
  <c r="FB9610" i="1"/>
  <c r="FB9609" i="1"/>
  <c r="FB9608" i="1"/>
  <c r="FB9607" i="1"/>
  <c r="FB9606" i="1"/>
  <c r="FB9605" i="1"/>
  <c r="FB9604" i="1"/>
  <c r="FB9603" i="1"/>
  <c r="FB9602" i="1"/>
  <c r="FB9601" i="1"/>
  <c r="FB9600" i="1"/>
  <c r="FB9599" i="1"/>
  <c r="FB9598" i="1"/>
  <c r="FB9597" i="1"/>
  <c r="FB9596" i="1"/>
  <c r="FB9595" i="1"/>
  <c r="FB9594" i="1"/>
  <c r="FB9593" i="1"/>
  <c r="FB9592" i="1"/>
  <c r="FB9591" i="1"/>
  <c r="FB9590" i="1"/>
  <c r="FB9589" i="1"/>
  <c r="FB9588" i="1"/>
  <c r="FB9587" i="1"/>
  <c r="FB9586" i="1"/>
  <c r="FB9585" i="1"/>
  <c r="FB9584" i="1"/>
  <c r="FB9583" i="1"/>
  <c r="FB9582" i="1"/>
  <c r="FB9581" i="1"/>
  <c r="FB9580" i="1"/>
  <c r="FB9579" i="1"/>
  <c r="FB9578" i="1"/>
  <c r="FB9577" i="1"/>
  <c r="FB9576" i="1"/>
  <c r="FB9575" i="1"/>
  <c r="FB9574" i="1"/>
  <c r="FB9573" i="1"/>
  <c r="FB9572" i="1"/>
  <c r="FB9571" i="1"/>
  <c r="FB9570" i="1"/>
  <c r="FB9569" i="1"/>
  <c r="FB9568" i="1"/>
  <c r="FB9567" i="1"/>
  <c r="FB9566" i="1"/>
  <c r="FB9565" i="1"/>
  <c r="FB9564" i="1"/>
  <c r="FB9563" i="1"/>
  <c r="FB9562" i="1"/>
  <c r="FB9561" i="1"/>
  <c r="FB9560" i="1"/>
  <c r="FB9559" i="1"/>
  <c r="FB9558" i="1"/>
  <c r="FB9557" i="1"/>
  <c r="FB9556" i="1"/>
  <c r="FB9555" i="1"/>
  <c r="FB9554" i="1"/>
  <c r="FB9553" i="1"/>
  <c r="FB9552" i="1"/>
  <c r="FB9551" i="1"/>
  <c r="FB9550" i="1"/>
  <c r="FB9549" i="1"/>
  <c r="FB9548" i="1"/>
  <c r="FB9547" i="1"/>
  <c r="FB9546" i="1"/>
  <c r="FB9545" i="1"/>
  <c r="FB9544" i="1"/>
  <c r="FB9543" i="1"/>
  <c r="FB9542" i="1"/>
  <c r="FB9541" i="1"/>
  <c r="FB9540" i="1"/>
  <c r="FB9539" i="1"/>
  <c r="FB9538" i="1"/>
  <c r="FB9537" i="1"/>
  <c r="FB9536" i="1"/>
  <c r="FB9535" i="1"/>
  <c r="FB9534" i="1"/>
  <c r="FB9533" i="1"/>
  <c r="FB9532" i="1"/>
  <c r="FB9531" i="1"/>
  <c r="FB9530" i="1"/>
  <c r="FB9529" i="1"/>
  <c r="FB9528" i="1"/>
  <c r="FB9527" i="1"/>
  <c r="FB9526" i="1"/>
  <c r="FB9525" i="1"/>
  <c r="FB9524" i="1"/>
  <c r="FB9523" i="1"/>
  <c r="FB9522" i="1"/>
  <c r="FB9521" i="1"/>
  <c r="FB9520" i="1"/>
  <c r="FB9519" i="1"/>
  <c r="FB9518" i="1"/>
  <c r="FB9517" i="1"/>
  <c r="FB9516" i="1"/>
  <c r="FB9515" i="1"/>
  <c r="FB9514" i="1"/>
  <c r="FB9513" i="1"/>
  <c r="FB9512" i="1"/>
  <c r="FB9511" i="1"/>
  <c r="FB9510" i="1"/>
  <c r="FB9509" i="1"/>
  <c r="FB9508" i="1"/>
  <c r="FB9507" i="1"/>
  <c r="FB9506" i="1"/>
  <c r="FB9505" i="1"/>
  <c r="FB9504" i="1"/>
  <c r="FB9503" i="1"/>
  <c r="FB9502" i="1"/>
  <c r="FB9501" i="1"/>
  <c r="FB9500" i="1"/>
  <c r="FB9499" i="1"/>
  <c r="FB9498" i="1"/>
  <c r="FB9497" i="1"/>
  <c r="FB9496" i="1"/>
  <c r="FB9495" i="1"/>
  <c r="FB9494" i="1"/>
  <c r="FB9493" i="1"/>
  <c r="FB9492" i="1"/>
  <c r="FB9491" i="1"/>
  <c r="FB9490" i="1"/>
  <c r="FB9489" i="1"/>
  <c r="FB9488" i="1"/>
  <c r="FB9487" i="1"/>
  <c r="FB9486" i="1"/>
  <c r="FB9485" i="1"/>
  <c r="FB9484" i="1"/>
  <c r="FB9483" i="1"/>
  <c r="FB9482" i="1"/>
  <c r="FB9481" i="1"/>
  <c r="FB9480" i="1"/>
  <c r="FB9479" i="1"/>
  <c r="FB9478" i="1"/>
  <c r="FB9477" i="1"/>
  <c r="FB9476" i="1"/>
  <c r="FB9475" i="1"/>
  <c r="FB9474" i="1"/>
  <c r="FB9473" i="1"/>
  <c r="FB9472" i="1"/>
  <c r="FB9471" i="1"/>
  <c r="FB9470" i="1"/>
  <c r="FB9469" i="1"/>
  <c r="FB9468" i="1"/>
  <c r="FB9467" i="1"/>
  <c r="FB9466" i="1"/>
  <c r="FB9465" i="1"/>
  <c r="FB9464" i="1"/>
  <c r="FB9463" i="1"/>
  <c r="FB9462" i="1"/>
  <c r="FB9461" i="1"/>
  <c r="FB9460" i="1"/>
  <c r="FB9459" i="1"/>
  <c r="FB9458" i="1"/>
  <c r="FB9457" i="1"/>
  <c r="FB9456" i="1"/>
  <c r="FB9455" i="1"/>
  <c r="FB9454" i="1"/>
  <c r="FB9453" i="1"/>
  <c r="FB9452" i="1"/>
  <c r="FB9451" i="1"/>
  <c r="FB9450" i="1"/>
  <c r="FB9449" i="1"/>
  <c r="FB9448" i="1"/>
  <c r="FB9447" i="1"/>
  <c r="FB9446" i="1"/>
  <c r="FB9445" i="1"/>
  <c r="FB9444" i="1"/>
  <c r="FB9443" i="1"/>
  <c r="FB9442" i="1"/>
  <c r="FB9441" i="1"/>
  <c r="FB9440" i="1"/>
  <c r="FB9439" i="1"/>
  <c r="FB9438" i="1"/>
  <c r="FB9437" i="1"/>
  <c r="FB9436" i="1"/>
  <c r="FB9435" i="1"/>
  <c r="FB9434" i="1"/>
  <c r="FB9433" i="1"/>
  <c r="FB9432" i="1"/>
  <c r="FB9431" i="1"/>
  <c r="FB9430" i="1"/>
  <c r="FB9429" i="1"/>
  <c r="FB9428" i="1"/>
  <c r="FB9427" i="1"/>
  <c r="FB9426" i="1"/>
  <c r="FB9425" i="1"/>
  <c r="FB9424" i="1"/>
  <c r="FB9423" i="1"/>
  <c r="FB9422" i="1"/>
  <c r="FB9421" i="1"/>
  <c r="FB9420" i="1"/>
  <c r="FB9419" i="1"/>
  <c r="FB9418" i="1"/>
  <c r="FB9417" i="1"/>
  <c r="FB9416" i="1"/>
  <c r="FB9415" i="1"/>
  <c r="FB9414" i="1"/>
  <c r="FB9413" i="1"/>
  <c r="FB9412" i="1"/>
  <c r="FB9411" i="1"/>
  <c r="FB9410" i="1"/>
  <c r="FB9409" i="1"/>
  <c r="FB9408" i="1"/>
  <c r="FB9407" i="1"/>
  <c r="FB9406" i="1"/>
  <c r="FB9405" i="1"/>
  <c r="FB9404" i="1"/>
  <c r="FB9403" i="1"/>
  <c r="FB9402" i="1"/>
  <c r="FB9401" i="1"/>
  <c r="FB9400" i="1"/>
  <c r="FB9399" i="1"/>
  <c r="FB9398" i="1"/>
  <c r="FB9397" i="1"/>
  <c r="FB9396" i="1"/>
  <c r="FB9395" i="1"/>
  <c r="FB9394" i="1"/>
  <c r="FB9393" i="1"/>
  <c r="FB9392" i="1"/>
  <c r="FB9391" i="1"/>
  <c r="FB9390" i="1"/>
  <c r="FB9389" i="1"/>
  <c r="FB9388" i="1"/>
  <c r="FB9387" i="1"/>
  <c r="FB9386" i="1"/>
  <c r="FB9385" i="1"/>
  <c r="FB9384" i="1"/>
  <c r="FB9383" i="1"/>
  <c r="FB9382" i="1"/>
  <c r="FB9381" i="1"/>
  <c r="FB9380" i="1"/>
  <c r="FB9379" i="1"/>
  <c r="FB9378" i="1"/>
  <c r="FB9377" i="1"/>
  <c r="FB9376" i="1"/>
  <c r="FB9375" i="1"/>
  <c r="FB9374" i="1"/>
  <c r="FB9373" i="1"/>
  <c r="FB9372" i="1"/>
  <c r="FB9371" i="1"/>
  <c r="FB9370" i="1"/>
  <c r="FB9369" i="1"/>
  <c r="FB9368" i="1"/>
  <c r="FB9367" i="1"/>
  <c r="FB9366" i="1"/>
  <c r="FB9365" i="1"/>
  <c r="FB9364" i="1"/>
  <c r="FB9363" i="1"/>
  <c r="FB9362" i="1"/>
  <c r="FB9361" i="1"/>
  <c r="FB9360" i="1"/>
  <c r="FB9359" i="1"/>
  <c r="FB9358" i="1"/>
  <c r="FB9357" i="1"/>
  <c r="FB9356" i="1"/>
  <c r="FB9355" i="1"/>
  <c r="FB9354" i="1"/>
  <c r="FB9353" i="1"/>
  <c r="FB9352" i="1"/>
  <c r="FB9351" i="1"/>
  <c r="FB9350" i="1"/>
  <c r="FB9349" i="1"/>
  <c r="FB9348" i="1"/>
  <c r="FB9347" i="1"/>
  <c r="FB9346" i="1"/>
  <c r="FB9345" i="1"/>
  <c r="FB9344" i="1"/>
  <c r="FB9343" i="1"/>
  <c r="FB9342" i="1"/>
  <c r="FB9341" i="1"/>
  <c r="FB9340" i="1"/>
  <c r="FB9339" i="1"/>
  <c r="FB9338" i="1"/>
  <c r="FB9337" i="1"/>
  <c r="FB9336" i="1"/>
  <c r="FB9335" i="1"/>
  <c r="FB9334" i="1"/>
  <c r="FB9333" i="1"/>
  <c r="FB9332" i="1"/>
  <c r="FB9331" i="1"/>
  <c r="FB9330" i="1"/>
  <c r="FB9329" i="1"/>
  <c r="FB9328" i="1"/>
  <c r="FB9327" i="1"/>
  <c r="FB9326" i="1"/>
  <c r="FB9325" i="1"/>
  <c r="FB9324" i="1"/>
  <c r="FB9323" i="1"/>
  <c r="FB9322" i="1"/>
  <c r="FB9321" i="1"/>
  <c r="FB9320" i="1"/>
  <c r="FB9319" i="1"/>
  <c r="FB9318" i="1"/>
  <c r="FB9317" i="1"/>
  <c r="FB9316" i="1"/>
  <c r="FB9315" i="1"/>
  <c r="FB9314" i="1"/>
  <c r="FB9313" i="1"/>
  <c r="FB9312" i="1"/>
  <c r="FB9311" i="1"/>
  <c r="FB9310" i="1"/>
  <c r="FB9309" i="1"/>
  <c r="FB9308" i="1"/>
  <c r="FB9307" i="1"/>
  <c r="FB9306" i="1"/>
  <c r="FB9305" i="1"/>
  <c r="FB9304" i="1"/>
  <c r="FB9303" i="1"/>
  <c r="FB9302" i="1"/>
  <c r="FB9301" i="1"/>
  <c r="FB9300" i="1"/>
  <c r="FB9299" i="1"/>
  <c r="FB9298" i="1"/>
  <c r="FB9297" i="1"/>
  <c r="FB9296" i="1"/>
  <c r="FB9295" i="1"/>
  <c r="FB9294" i="1"/>
  <c r="FB9293" i="1"/>
  <c r="FB9292" i="1"/>
  <c r="FB9291" i="1"/>
  <c r="FB9290" i="1"/>
  <c r="FB9289" i="1"/>
  <c r="FB9288" i="1"/>
  <c r="FB9287" i="1"/>
  <c r="FB9286" i="1"/>
  <c r="FB9285" i="1"/>
  <c r="FB9284" i="1"/>
  <c r="FB9283" i="1"/>
  <c r="FB9282" i="1"/>
  <c r="FB9281" i="1"/>
  <c r="FB9280" i="1"/>
  <c r="FB9279" i="1"/>
  <c r="FB9278" i="1"/>
  <c r="FB9277" i="1"/>
  <c r="FB9276" i="1"/>
  <c r="FB9275" i="1"/>
  <c r="FB9274" i="1"/>
  <c r="FB9273" i="1"/>
  <c r="FB9272" i="1"/>
  <c r="FB9271" i="1"/>
  <c r="FB9270" i="1"/>
  <c r="FB9269" i="1"/>
  <c r="FB9268" i="1"/>
  <c r="FB9267" i="1"/>
  <c r="FB9266" i="1"/>
  <c r="FB9265" i="1"/>
  <c r="FB9264" i="1"/>
  <c r="FB9263" i="1"/>
  <c r="FB9262" i="1"/>
  <c r="FB9261" i="1"/>
  <c r="FB9260" i="1"/>
  <c r="FB9259" i="1"/>
  <c r="FB9258" i="1"/>
  <c r="FB9257" i="1"/>
  <c r="FB9256" i="1"/>
  <c r="FB9255" i="1"/>
  <c r="FB9254" i="1"/>
  <c r="FB9253" i="1"/>
  <c r="FB9252" i="1"/>
  <c r="FB9251" i="1"/>
  <c r="FB9250" i="1"/>
  <c r="FB9249" i="1"/>
  <c r="FB9248" i="1"/>
  <c r="FB9247" i="1"/>
  <c r="FB9246" i="1"/>
  <c r="FB9245" i="1"/>
  <c r="FB9244" i="1"/>
  <c r="FB9243" i="1"/>
  <c r="FB9242" i="1"/>
  <c r="FB9241" i="1"/>
  <c r="FB9240" i="1"/>
  <c r="FB9239" i="1"/>
  <c r="FB9238" i="1"/>
  <c r="FB9237" i="1"/>
  <c r="FB9236" i="1"/>
  <c r="FB9235" i="1"/>
  <c r="FB9234" i="1"/>
  <c r="FB9233" i="1"/>
  <c r="FB9232" i="1"/>
  <c r="FB9231" i="1"/>
  <c r="FB9230" i="1"/>
  <c r="FB9229" i="1"/>
  <c r="FB9228" i="1"/>
  <c r="FB9227" i="1"/>
  <c r="FB9226" i="1"/>
  <c r="FB9225" i="1"/>
  <c r="FB9224" i="1"/>
  <c r="FB9223" i="1"/>
  <c r="FB9222" i="1"/>
  <c r="FB9221" i="1"/>
  <c r="FB9220" i="1"/>
  <c r="FB9219" i="1"/>
  <c r="FB9218" i="1"/>
  <c r="FB9217" i="1"/>
  <c r="FB9216" i="1"/>
  <c r="FB9215" i="1"/>
  <c r="FB9214" i="1"/>
  <c r="FB9213" i="1"/>
  <c r="FB9212" i="1"/>
  <c r="FB9211" i="1"/>
  <c r="FB9210" i="1"/>
  <c r="FB9209" i="1"/>
  <c r="FB9208" i="1"/>
  <c r="FB9207" i="1"/>
  <c r="FB9206" i="1"/>
  <c r="FB9205" i="1"/>
  <c r="FB9204" i="1"/>
  <c r="FB9203" i="1"/>
  <c r="FB9202" i="1"/>
  <c r="FB9201" i="1"/>
  <c r="FB9200" i="1"/>
  <c r="FB9199" i="1"/>
  <c r="FB9198" i="1"/>
  <c r="FB9197" i="1"/>
  <c r="FB9196" i="1"/>
  <c r="FB9195" i="1"/>
  <c r="FB9194" i="1"/>
  <c r="FB9193" i="1"/>
  <c r="FB9192" i="1"/>
  <c r="FB9191" i="1"/>
  <c r="FB9190" i="1"/>
  <c r="FB9189" i="1"/>
  <c r="FB9188" i="1"/>
  <c r="FB9187" i="1"/>
  <c r="FB9186" i="1"/>
  <c r="FB9185" i="1"/>
  <c r="FB9184" i="1"/>
  <c r="FB9183" i="1"/>
  <c r="FB9182" i="1"/>
  <c r="FB9181" i="1"/>
  <c r="FB9180" i="1"/>
  <c r="FB9179" i="1"/>
  <c r="FB9178" i="1"/>
  <c r="FB9177" i="1"/>
  <c r="FB9176" i="1"/>
  <c r="FB9175" i="1"/>
  <c r="FB9174" i="1"/>
  <c r="FB9173" i="1"/>
  <c r="FB9172" i="1"/>
  <c r="FB9171" i="1"/>
  <c r="FB9170" i="1"/>
  <c r="FB9169" i="1"/>
  <c r="FB9168" i="1"/>
  <c r="FB9167" i="1"/>
  <c r="FB9166" i="1"/>
  <c r="FB9165" i="1"/>
  <c r="FB9164" i="1"/>
  <c r="FB9163" i="1"/>
  <c r="FB9162" i="1"/>
  <c r="FB9161" i="1"/>
  <c r="FB9160" i="1"/>
  <c r="FB9159" i="1"/>
  <c r="FB9158" i="1"/>
  <c r="FB9157" i="1"/>
  <c r="FB9156" i="1"/>
  <c r="FB9155" i="1"/>
  <c r="FB9154" i="1"/>
  <c r="FB9153" i="1"/>
  <c r="FB9152" i="1"/>
  <c r="FB9151" i="1"/>
  <c r="FB9150" i="1"/>
  <c r="FB9149" i="1"/>
  <c r="FB9148" i="1"/>
  <c r="FB9147" i="1"/>
  <c r="FB9146" i="1"/>
  <c r="FB9145" i="1"/>
  <c r="FB9144" i="1"/>
  <c r="FB9143" i="1"/>
  <c r="FB9142" i="1"/>
  <c r="FB9141" i="1"/>
  <c r="FB9140" i="1"/>
  <c r="FB9139" i="1"/>
  <c r="FB9138" i="1"/>
  <c r="FB9137" i="1"/>
  <c r="FB9136" i="1"/>
  <c r="FB9135" i="1"/>
  <c r="FB9134" i="1"/>
  <c r="FB9133" i="1"/>
  <c r="FB9132" i="1"/>
  <c r="FB9131" i="1"/>
  <c r="FB9130" i="1"/>
  <c r="FB9129" i="1"/>
  <c r="FB9128" i="1"/>
  <c r="FB9127" i="1"/>
  <c r="FB9126" i="1"/>
  <c r="FB9125" i="1"/>
  <c r="FB9124" i="1"/>
  <c r="FB9123" i="1"/>
  <c r="FB9122" i="1"/>
  <c r="FB9121" i="1"/>
  <c r="FB9120" i="1"/>
  <c r="FB9119" i="1"/>
  <c r="FB9118" i="1"/>
  <c r="FB9117" i="1"/>
  <c r="FB9116" i="1"/>
  <c r="FB9115" i="1"/>
  <c r="FB9114" i="1"/>
  <c r="FB9113" i="1"/>
  <c r="FB9112" i="1"/>
  <c r="FB9111" i="1"/>
  <c r="FB9110" i="1"/>
  <c r="FB9109" i="1"/>
  <c r="FB9108" i="1"/>
  <c r="FB9107" i="1"/>
  <c r="FB9106" i="1"/>
  <c r="FB9105" i="1"/>
  <c r="FB9104" i="1"/>
  <c r="FB9103" i="1"/>
  <c r="FB9102" i="1"/>
  <c r="FB9101" i="1"/>
  <c r="FB9100" i="1"/>
  <c r="FB9099" i="1"/>
  <c r="FB9098" i="1"/>
  <c r="FB9097" i="1"/>
  <c r="FB9096" i="1"/>
  <c r="FB9095" i="1"/>
  <c r="FB9094" i="1"/>
  <c r="FB9093" i="1"/>
  <c r="FB9092" i="1"/>
  <c r="FB9091" i="1"/>
  <c r="FB9090" i="1"/>
  <c r="FB9089" i="1"/>
  <c r="FB9088" i="1"/>
  <c r="FB9087" i="1"/>
  <c r="FB9086" i="1"/>
  <c r="FB9085" i="1"/>
  <c r="FB9084" i="1"/>
  <c r="FB9083" i="1"/>
  <c r="FB9082" i="1"/>
  <c r="FB9081" i="1"/>
  <c r="FB9080" i="1"/>
  <c r="FB9079" i="1"/>
  <c r="FB9078" i="1"/>
  <c r="FB9077" i="1"/>
  <c r="FB9076" i="1"/>
  <c r="FB9075" i="1"/>
  <c r="FB9074" i="1"/>
  <c r="FB9073" i="1"/>
  <c r="FB9072" i="1"/>
  <c r="FB9071" i="1"/>
  <c r="FB9070" i="1"/>
  <c r="FB9069" i="1"/>
  <c r="FB9068" i="1"/>
  <c r="FB9067" i="1"/>
  <c r="FB9066" i="1"/>
  <c r="FB9065" i="1"/>
  <c r="FB9064" i="1"/>
  <c r="FB9063" i="1"/>
  <c r="FB9062" i="1"/>
  <c r="FB9061" i="1"/>
  <c r="FB9060" i="1"/>
  <c r="FB9059" i="1"/>
  <c r="FB9058" i="1"/>
  <c r="FB9057" i="1"/>
  <c r="FB9056" i="1"/>
  <c r="FB9055" i="1"/>
  <c r="FB9054" i="1"/>
  <c r="FB9053" i="1"/>
  <c r="FB9052" i="1"/>
  <c r="FB9051" i="1"/>
  <c r="FB9050" i="1"/>
  <c r="FB9049" i="1"/>
  <c r="FB9048" i="1"/>
  <c r="FB9047" i="1"/>
  <c r="FB9046" i="1"/>
  <c r="FB9045" i="1"/>
  <c r="FB9044" i="1"/>
  <c r="FB9043" i="1"/>
  <c r="FB9042" i="1"/>
  <c r="FB9041" i="1"/>
  <c r="FB9040" i="1"/>
  <c r="FB9039" i="1"/>
  <c r="FB9038" i="1"/>
  <c r="FB9037" i="1"/>
  <c r="FB9036" i="1"/>
  <c r="FB9035" i="1"/>
  <c r="FB9034" i="1"/>
  <c r="FB9033" i="1"/>
  <c r="FB9032" i="1"/>
  <c r="FB9031" i="1"/>
  <c r="FB9030" i="1"/>
  <c r="FB9029" i="1"/>
  <c r="FB9028" i="1"/>
  <c r="FB9027" i="1"/>
  <c r="FB9026" i="1"/>
  <c r="FB9025" i="1"/>
  <c r="FB9024" i="1"/>
  <c r="FB9023" i="1"/>
  <c r="FB9022" i="1"/>
  <c r="FB9021" i="1"/>
  <c r="FB9020" i="1"/>
  <c r="FB9019" i="1"/>
  <c r="FB9018" i="1"/>
  <c r="FB9017" i="1"/>
  <c r="FB9016" i="1"/>
  <c r="FB9015" i="1"/>
  <c r="FB9014" i="1"/>
  <c r="FB9013" i="1"/>
  <c r="FB9012" i="1"/>
  <c r="FB9011" i="1"/>
  <c r="FB9010" i="1"/>
  <c r="FB9009" i="1"/>
  <c r="FB9008" i="1"/>
  <c r="FB9007" i="1"/>
  <c r="FB9006" i="1"/>
  <c r="FB9005" i="1"/>
  <c r="FB9004" i="1"/>
  <c r="FB9003" i="1"/>
  <c r="FB9002" i="1"/>
  <c r="FB9001" i="1"/>
  <c r="FB9000" i="1"/>
  <c r="FB8999" i="1"/>
  <c r="FB8998" i="1"/>
  <c r="FB8997" i="1"/>
  <c r="FB8996" i="1"/>
  <c r="FB8995" i="1"/>
  <c r="FB8994" i="1"/>
  <c r="FB8993" i="1"/>
  <c r="FB8992" i="1"/>
  <c r="FB8991" i="1"/>
  <c r="FB8990" i="1"/>
  <c r="FB8989" i="1"/>
  <c r="FB8988" i="1"/>
  <c r="FB8987" i="1"/>
  <c r="FB8986" i="1"/>
  <c r="FB8985" i="1"/>
  <c r="FB8984" i="1"/>
  <c r="FB8983" i="1"/>
  <c r="FB8982" i="1"/>
  <c r="FB8981" i="1"/>
  <c r="FB8980" i="1"/>
  <c r="FB8979" i="1"/>
  <c r="FB8978" i="1"/>
  <c r="FB8977" i="1"/>
  <c r="FB8976" i="1"/>
  <c r="FB8975" i="1"/>
  <c r="FB8974" i="1"/>
  <c r="FB8973" i="1"/>
  <c r="FB8972" i="1"/>
  <c r="FB8971" i="1"/>
  <c r="FB8970" i="1"/>
  <c r="FB8969" i="1"/>
  <c r="FB8968" i="1"/>
  <c r="FB8967" i="1"/>
  <c r="FB8966" i="1"/>
  <c r="FB8965" i="1"/>
  <c r="FB8964" i="1"/>
  <c r="FB8963" i="1"/>
  <c r="FB8962" i="1"/>
  <c r="FB8961" i="1"/>
  <c r="FB8960" i="1"/>
  <c r="FB8959" i="1"/>
  <c r="FB8958" i="1"/>
  <c r="FB8957" i="1"/>
  <c r="FB8956" i="1"/>
  <c r="FB8955" i="1"/>
  <c r="FB8954" i="1"/>
  <c r="FB8953" i="1"/>
  <c r="FB8952" i="1"/>
  <c r="FB8951" i="1"/>
  <c r="FB8950" i="1"/>
  <c r="FB8949" i="1"/>
  <c r="FB8948" i="1"/>
  <c r="FB8947" i="1"/>
  <c r="FB8946" i="1"/>
  <c r="FB8945" i="1"/>
  <c r="FB8944" i="1"/>
  <c r="FB8943" i="1"/>
  <c r="FB8942" i="1"/>
  <c r="FB8941" i="1"/>
  <c r="FB8940" i="1"/>
  <c r="FB8939" i="1"/>
  <c r="FB8938" i="1"/>
  <c r="FB8937" i="1"/>
  <c r="FB8936" i="1"/>
  <c r="FB8935" i="1"/>
  <c r="FB8934" i="1"/>
  <c r="FB8933" i="1"/>
  <c r="FB8932" i="1"/>
  <c r="FB8931" i="1"/>
  <c r="FB8930" i="1"/>
  <c r="FB8929" i="1"/>
  <c r="FB8928" i="1"/>
  <c r="FB8927" i="1"/>
  <c r="FB8926" i="1"/>
  <c r="FB8925" i="1"/>
  <c r="FB8924" i="1"/>
  <c r="FB8923" i="1"/>
  <c r="FB8922" i="1"/>
  <c r="FB8921" i="1"/>
  <c r="FB8920" i="1"/>
  <c r="FB8919" i="1"/>
  <c r="FB8918" i="1"/>
  <c r="FB8917" i="1"/>
  <c r="FB8916" i="1"/>
  <c r="FB8915" i="1"/>
  <c r="FB8914" i="1"/>
  <c r="FB8913" i="1"/>
  <c r="FB8912" i="1"/>
  <c r="FB8911" i="1"/>
  <c r="FB8910" i="1"/>
  <c r="FB8909" i="1"/>
  <c r="FB8908" i="1"/>
  <c r="FB8907" i="1"/>
  <c r="FB8906" i="1"/>
  <c r="FB8905" i="1"/>
  <c r="FB8904" i="1"/>
  <c r="FB8903" i="1"/>
  <c r="FB8902" i="1"/>
  <c r="FB8901" i="1"/>
  <c r="FB8900" i="1"/>
  <c r="FB8899" i="1"/>
  <c r="FB8898" i="1"/>
  <c r="FB8897" i="1"/>
  <c r="FB8896" i="1"/>
  <c r="FB8895" i="1"/>
  <c r="FB8894" i="1"/>
  <c r="FB8893" i="1"/>
  <c r="FB8892" i="1"/>
  <c r="FB8891" i="1"/>
  <c r="FB8890" i="1"/>
  <c r="FB8889" i="1"/>
  <c r="FB8888" i="1"/>
  <c r="FB8887" i="1"/>
  <c r="FB8886" i="1"/>
  <c r="FB8885" i="1"/>
  <c r="FB8884" i="1"/>
  <c r="FB8883" i="1"/>
  <c r="FB8882" i="1"/>
  <c r="FB8881" i="1"/>
  <c r="FB8880" i="1"/>
  <c r="FB8879" i="1"/>
  <c r="FB8878" i="1"/>
  <c r="FB8877" i="1"/>
  <c r="FB8876" i="1"/>
  <c r="FB8875" i="1"/>
  <c r="FB8874" i="1"/>
  <c r="FB8873" i="1"/>
  <c r="FB8872" i="1"/>
  <c r="FB8871" i="1"/>
  <c r="FB8870" i="1"/>
  <c r="FB8869" i="1"/>
  <c r="FB8868" i="1"/>
  <c r="FB8867" i="1"/>
  <c r="FB8866" i="1"/>
  <c r="FB8865" i="1"/>
  <c r="FB8864" i="1"/>
  <c r="FB8863" i="1"/>
  <c r="FB8862" i="1"/>
  <c r="FB8861" i="1"/>
  <c r="FB8860" i="1"/>
  <c r="FB8859" i="1"/>
  <c r="FB8858" i="1"/>
  <c r="FB8857" i="1"/>
  <c r="FB8856" i="1"/>
  <c r="FB8855" i="1"/>
  <c r="FB8854" i="1"/>
  <c r="FB8853" i="1"/>
  <c r="FB8852" i="1"/>
  <c r="FB8851" i="1"/>
  <c r="FB8850" i="1"/>
  <c r="FB8849" i="1"/>
  <c r="FB8848" i="1"/>
  <c r="FB8847" i="1"/>
  <c r="FB8846" i="1"/>
  <c r="FB8845" i="1"/>
  <c r="FB8844" i="1"/>
  <c r="FB8843" i="1"/>
  <c r="FB8842" i="1"/>
  <c r="FB8841" i="1"/>
  <c r="FB8840" i="1"/>
  <c r="FB8839" i="1"/>
  <c r="FB8838" i="1"/>
  <c r="FB8837" i="1"/>
  <c r="FB8836" i="1"/>
  <c r="FB8835" i="1"/>
  <c r="FB8834" i="1"/>
  <c r="FB8833" i="1"/>
  <c r="FB8832" i="1"/>
  <c r="FB8831" i="1"/>
  <c r="FB8830" i="1"/>
  <c r="FB8829" i="1"/>
  <c r="FB8828" i="1"/>
  <c r="FB8827" i="1"/>
  <c r="FB8826" i="1"/>
  <c r="FB8825" i="1"/>
  <c r="FB8824" i="1"/>
  <c r="FB8823" i="1"/>
  <c r="FB8822" i="1"/>
  <c r="FB8821" i="1"/>
  <c r="FB8820" i="1"/>
  <c r="FB8819" i="1"/>
  <c r="FB8818" i="1"/>
  <c r="FB8817" i="1"/>
  <c r="FB8816" i="1"/>
  <c r="FB8815" i="1"/>
  <c r="FB8814" i="1"/>
  <c r="FB8813" i="1"/>
  <c r="FB8812" i="1"/>
  <c r="FB8811" i="1"/>
  <c r="FB8810" i="1"/>
  <c r="FB8809" i="1"/>
  <c r="FB8808" i="1"/>
  <c r="FB8807" i="1"/>
  <c r="FB8806" i="1"/>
  <c r="FB8805" i="1"/>
  <c r="FB8804" i="1"/>
  <c r="FB8803" i="1"/>
  <c r="FB8802" i="1"/>
  <c r="FB8801" i="1"/>
  <c r="FB8800" i="1"/>
  <c r="FB8799" i="1"/>
  <c r="FB8798" i="1"/>
  <c r="FB8797" i="1"/>
  <c r="FB8796" i="1"/>
  <c r="FB8795" i="1"/>
  <c r="FB8794" i="1"/>
  <c r="FB8793" i="1"/>
  <c r="FB8792" i="1"/>
  <c r="FB8791" i="1"/>
  <c r="FB8790" i="1"/>
  <c r="FB8789" i="1"/>
  <c r="FB8788" i="1"/>
  <c r="FB8787" i="1"/>
  <c r="FB8786" i="1"/>
  <c r="FB8785" i="1"/>
  <c r="FB8784" i="1"/>
  <c r="FB8783" i="1"/>
  <c r="FB8782" i="1"/>
  <c r="FB8781" i="1"/>
  <c r="FB8780" i="1"/>
  <c r="FB8779" i="1"/>
  <c r="FB8778" i="1"/>
  <c r="FB8777" i="1"/>
  <c r="FB8776" i="1"/>
  <c r="FB8775" i="1"/>
  <c r="FB8774" i="1"/>
  <c r="FB8773" i="1"/>
  <c r="FB8772" i="1"/>
  <c r="FB8771" i="1"/>
  <c r="FB8770" i="1"/>
  <c r="FB8769" i="1"/>
  <c r="FB8768" i="1"/>
  <c r="FB8767" i="1"/>
  <c r="FB8766" i="1"/>
  <c r="FB8765" i="1"/>
  <c r="FB8764" i="1"/>
  <c r="FB8763" i="1"/>
  <c r="FB8762" i="1"/>
  <c r="FB8761" i="1"/>
  <c r="FB8760" i="1"/>
  <c r="FB8759" i="1"/>
  <c r="FB8758" i="1"/>
  <c r="FB8757" i="1"/>
  <c r="FB8756" i="1"/>
  <c r="FB8755" i="1"/>
  <c r="FB8754" i="1"/>
  <c r="FB8753" i="1"/>
  <c r="FB8752" i="1"/>
  <c r="FB8751" i="1"/>
  <c r="FB8750" i="1"/>
  <c r="FB8749" i="1"/>
  <c r="FB8748" i="1"/>
  <c r="FB8747" i="1"/>
  <c r="FB8746" i="1"/>
  <c r="FB8745" i="1"/>
  <c r="FB8744" i="1"/>
  <c r="FB8743" i="1"/>
  <c r="FB8742" i="1"/>
  <c r="FB8741" i="1"/>
  <c r="FB8740" i="1"/>
  <c r="FB8739" i="1"/>
  <c r="FB8738" i="1"/>
  <c r="FB8737" i="1"/>
  <c r="FB8736" i="1"/>
  <c r="FB8735" i="1"/>
  <c r="FB8734" i="1"/>
  <c r="FB8733" i="1"/>
  <c r="FB8732" i="1"/>
  <c r="FB8731" i="1"/>
  <c r="FB8730" i="1"/>
  <c r="FB8729" i="1"/>
  <c r="FB8728" i="1"/>
  <c r="FB8727" i="1"/>
  <c r="FB8726" i="1"/>
  <c r="FB8725" i="1"/>
  <c r="FB8724" i="1"/>
  <c r="FB8723" i="1"/>
  <c r="FB8722" i="1"/>
  <c r="FB8721" i="1"/>
  <c r="FB8720" i="1"/>
  <c r="FB8719" i="1"/>
  <c r="FB8718" i="1"/>
  <c r="FB8717" i="1"/>
  <c r="FB8716" i="1"/>
  <c r="FB8715" i="1"/>
  <c r="FB8714" i="1"/>
  <c r="FB8713" i="1"/>
  <c r="FB8712" i="1"/>
  <c r="FB8711" i="1"/>
  <c r="FB8710" i="1"/>
  <c r="FB8709" i="1"/>
  <c r="FB8708" i="1"/>
  <c r="FB8707" i="1"/>
  <c r="FB8706" i="1"/>
  <c r="FB8705" i="1"/>
  <c r="FB8704" i="1"/>
  <c r="FB8703" i="1"/>
  <c r="FB8702" i="1"/>
  <c r="FB8701" i="1"/>
  <c r="FB8700" i="1"/>
  <c r="FB8699" i="1"/>
  <c r="FB8698" i="1"/>
  <c r="FB8697" i="1"/>
  <c r="FB8696" i="1"/>
  <c r="FB8695" i="1"/>
  <c r="FB8694" i="1"/>
  <c r="FB8693" i="1"/>
  <c r="FB8692" i="1"/>
  <c r="FB8691" i="1"/>
  <c r="FB8690" i="1"/>
  <c r="FB8689" i="1"/>
  <c r="FB8688" i="1"/>
  <c r="FB8687" i="1"/>
  <c r="FB8686" i="1"/>
  <c r="FB8685" i="1"/>
  <c r="FB8684" i="1"/>
  <c r="FB8683" i="1"/>
  <c r="FB8682" i="1"/>
  <c r="FB8681" i="1"/>
  <c r="FB8680" i="1"/>
  <c r="FB8679" i="1"/>
  <c r="FB8678" i="1"/>
  <c r="FB8677" i="1"/>
  <c r="FB8676" i="1"/>
  <c r="FB8675" i="1"/>
  <c r="FB8674" i="1"/>
  <c r="FB8673" i="1"/>
  <c r="FB8672" i="1"/>
  <c r="FB8671" i="1"/>
  <c r="FB8670" i="1"/>
  <c r="FB8669" i="1"/>
  <c r="FB8668" i="1"/>
  <c r="FB8667" i="1"/>
  <c r="FB8666" i="1"/>
  <c r="FB8665" i="1"/>
  <c r="FB8664" i="1"/>
  <c r="FB8663" i="1"/>
  <c r="FB8662" i="1"/>
  <c r="FB8661" i="1"/>
  <c r="FB8660" i="1"/>
  <c r="FB8659" i="1"/>
  <c r="FB8658" i="1"/>
  <c r="FB8657" i="1"/>
  <c r="FB8656" i="1"/>
  <c r="FB8655" i="1"/>
  <c r="FB8654" i="1"/>
  <c r="FB8653" i="1"/>
  <c r="FB8652" i="1"/>
  <c r="FB8651" i="1"/>
  <c r="FB8650" i="1"/>
  <c r="FB8649" i="1"/>
  <c r="FB8648" i="1"/>
  <c r="FB8647" i="1"/>
  <c r="FB8646" i="1"/>
  <c r="FB8645" i="1"/>
  <c r="FB8644" i="1"/>
  <c r="FB8643" i="1"/>
  <c r="FB8642" i="1"/>
  <c r="FB8641" i="1"/>
  <c r="FB8640" i="1"/>
  <c r="FB8639" i="1"/>
  <c r="FB8638" i="1"/>
  <c r="FB8637" i="1"/>
  <c r="FB8636" i="1"/>
  <c r="FB8635" i="1"/>
  <c r="FB8634" i="1"/>
  <c r="FB8633" i="1"/>
  <c r="FB8632" i="1"/>
  <c r="FB8631" i="1"/>
  <c r="FB8630" i="1"/>
  <c r="FB8629" i="1"/>
  <c r="FB8628" i="1"/>
  <c r="FB8627" i="1"/>
  <c r="FB8626" i="1"/>
  <c r="FB8625" i="1"/>
  <c r="FB8624" i="1"/>
  <c r="FB8623" i="1"/>
  <c r="FB8622" i="1"/>
  <c r="FB8621" i="1"/>
  <c r="FB8620" i="1"/>
  <c r="FB8619" i="1"/>
  <c r="FB8618" i="1"/>
  <c r="FB8617" i="1"/>
  <c r="FB8616" i="1"/>
  <c r="FB8615" i="1"/>
  <c r="FB8614" i="1"/>
  <c r="FB8613" i="1"/>
  <c r="FB8612" i="1"/>
  <c r="FB8611" i="1"/>
  <c r="FB8610" i="1"/>
  <c r="FB8609" i="1"/>
  <c r="FB8608" i="1"/>
  <c r="FB8607" i="1"/>
  <c r="FB8606" i="1"/>
  <c r="FB8605" i="1"/>
  <c r="FB8604" i="1"/>
  <c r="FB8603" i="1"/>
  <c r="FB8602" i="1"/>
  <c r="FB8601" i="1"/>
  <c r="FB8600" i="1"/>
  <c r="FB8599" i="1"/>
  <c r="FB8598" i="1"/>
  <c r="FB8597" i="1"/>
  <c r="FB8596" i="1"/>
  <c r="FB8595" i="1"/>
  <c r="FB8594" i="1"/>
  <c r="FB8593" i="1"/>
  <c r="FB8592" i="1"/>
  <c r="FB8591" i="1"/>
  <c r="FB8590" i="1"/>
  <c r="FB8589" i="1"/>
  <c r="FB8588" i="1"/>
  <c r="FB8587" i="1"/>
  <c r="FB8586" i="1"/>
  <c r="FB8585" i="1"/>
  <c r="FB8584" i="1"/>
  <c r="FB8583" i="1"/>
  <c r="FB8582" i="1"/>
  <c r="FB8581" i="1"/>
  <c r="FB8580" i="1"/>
  <c r="FB8579" i="1"/>
  <c r="FB8578" i="1"/>
  <c r="FB8577" i="1"/>
  <c r="FB8576" i="1"/>
  <c r="FB8575" i="1"/>
  <c r="FB8574" i="1"/>
  <c r="FB8573" i="1"/>
  <c r="FB8572" i="1"/>
  <c r="FB8571" i="1"/>
  <c r="FB8570" i="1"/>
  <c r="FB8569" i="1"/>
  <c r="FB8568" i="1"/>
  <c r="FB8567" i="1"/>
  <c r="FB8566" i="1"/>
  <c r="FB8565" i="1"/>
  <c r="FB8564" i="1"/>
  <c r="FB8563" i="1"/>
  <c r="FB8562" i="1"/>
  <c r="FB8561" i="1"/>
  <c r="FB8560" i="1"/>
  <c r="FB8559" i="1"/>
  <c r="FB8558" i="1"/>
  <c r="FB8557" i="1"/>
  <c r="FB8556" i="1"/>
  <c r="FB8555" i="1"/>
  <c r="FB8554" i="1"/>
  <c r="FB8553" i="1"/>
  <c r="FB8552" i="1"/>
  <c r="FB8551" i="1"/>
  <c r="FB8550" i="1"/>
  <c r="FB8549" i="1"/>
  <c r="FB8548" i="1"/>
  <c r="FB8547" i="1"/>
  <c r="FB8546" i="1"/>
  <c r="FB8545" i="1"/>
  <c r="FB8544" i="1"/>
  <c r="FB8543" i="1"/>
  <c r="FB8542" i="1"/>
  <c r="FB8541" i="1"/>
  <c r="FB8540" i="1"/>
  <c r="FB8539" i="1"/>
  <c r="FB8538" i="1"/>
  <c r="FB8537" i="1"/>
  <c r="FB8536" i="1"/>
  <c r="FB8535" i="1"/>
  <c r="FB8534" i="1"/>
  <c r="FB8533" i="1"/>
  <c r="FB8532" i="1"/>
  <c r="FB8531" i="1"/>
  <c r="FB8530" i="1"/>
  <c r="FB8529" i="1"/>
  <c r="FB8528" i="1"/>
  <c r="FB8527" i="1"/>
  <c r="FB8526" i="1"/>
  <c r="FB8525" i="1"/>
  <c r="FB8524" i="1"/>
  <c r="FB8523" i="1"/>
  <c r="FB8522" i="1"/>
  <c r="FB8521" i="1"/>
  <c r="FB8520" i="1"/>
  <c r="FB8519" i="1"/>
  <c r="FB8518" i="1"/>
  <c r="FB8517" i="1"/>
  <c r="FB8516" i="1"/>
  <c r="FB8515" i="1"/>
  <c r="FB8514" i="1"/>
  <c r="FB8513" i="1"/>
  <c r="FB8512" i="1"/>
  <c r="FB8511" i="1"/>
  <c r="FB8510" i="1"/>
  <c r="FB8509" i="1"/>
  <c r="FB8508" i="1"/>
  <c r="FB8507" i="1"/>
  <c r="FB8506" i="1"/>
  <c r="FB8505" i="1"/>
  <c r="FB8504" i="1"/>
  <c r="FB8503" i="1"/>
  <c r="FB8502" i="1"/>
  <c r="FB8501" i="1"/>
  <c r="FB8500" i="1"/>
  <c r="FB8499" i="1"/>
  <c r="FB8498" i="1"/>
  <c r="FB8497" i="1"/>
  <c r="FB8496" i="1"/>
  <c r="FB8495" i="1"/>
  <c r="FB8494" i="1"/>
  <c r="FB8493" i="1"/>
  <c r="FB8492" i="1"/>
  <c r="FB8491" i="1"/>
  <c r="FB8490" i="1"/>
  <c r="FB8489" i="1"/>
  <c r="FB8488" i="1"/>
  <c r="FB8487" i="1"/>
  <c r="FB8486" i="1"/>
  <c r="FB8485" i="1"/>
  <c r="FB8484" i="1"/>
  <c r="FB8483" i="1"/>
  <c r="FB8482" i="1"/>
  <c r="FB8481" i="1"/>
  <c r="FB8480" i="1"/>
  <c r="FB8479" i="1"/>
  <c r="FB8478" i="1"/>
  <c r="FB8477" i="1"/>
  <c r="FB8476" i="1"/>
  <c r="FB8475" i="1"/>
  <c r="FB8474" i="1"/>
  <c r="FB8473" i="1"/>
  <c r="FB8472" i="1"/>
  <c r="FB8471" i="1"/>
  <c r="FB8470" i="1"/>
  <c r="FB8469" i="1"/>
  <c r="FB8468" i="1"/>
  <c r="FB8467" i="1"/>
  <c r="FB8466" i="1"/>
  <c r="FB8465" i="1"/>
  <c r="FB8464" i="1"/>
  <c r="FB8463" i="1"/>
  <c r="FB8462" i="1"/>
  <c r="FB8461" i="1"/>
  <c r="FB8460" i="1"/>
  <c r="FB8459" i="1"/>
  <c r="FB8458" i="1"/>
  <c r="FB8457" i="1"/>
  <c r="FB8456" i="1"/>
  <c r="FB8455" i="1"/>
  <c r="FB8454" i="1"/>
  <c r="FB8453" i="1"/>
  <c r="FB8452" i="1"/>
  <c r="FB8451" i="1"/>
  <c r="FB8450" i="1"/>
  <c r="FB8449" i="1"/>
  <c r="FB8448" i="1"/>
  <c r="FB8447" i="1"/>
  <c r="FB8446" i="1"/>
  <c r="FB8445" i="1"/>
  <c r="FB8444" i="1"/>
  <c r="FB8443" i="1"/>
  <c r="FB8442" i="1"/>
  <c r="FB8441" i="1"/>
  <c r="FB8440" i="1"/>
  <c r="FB8439" i="1"/>
  <c r="FB8438" i="1"/>
  <c r="FB8437" i="1"/>
  <c r="FB8436" i="1"/>
  <c r="FB8435" i="1"/>
  <c r="FB8434" i="1"/>
  <c r="FB8433" i="1"/>
  <c r="FB8432" i="1"/>
  <c r="FB8431" i="1"/>
  <c r="FB8430" i="1"/>
  <c r="FB8429" i="1"/>
  <c r="FB8428" i="1"/>
  <c r="FB8427" i="1"/>
  <c r="FB8426" i="1"/>
  <c r="FB8425" i="1"/>
  <c r="FB8424" i="1"/>
  <c r="FB8423" i="1"/>
  <c r="FB8422" i="1"/>
  <c r="FB8421" i="1"/>
  <c r="FB8420" i="1"/>
  <c r="FB8419" i="1"/>
  <c r="FB8418" i="1"/>
  <c r="FB8417" i="1"/>
  <c r="FB8416" i="1"/>
  <c r="FB8415" i="1"/>
  <c r="FB8414" i="1"/>
  <c r="FB8413" i="1"/>
  <c r="FB8412" i="1"/>
  <c r="FB8411" i="1"/>
  <c r="FB8410" i="1"/>
  <c r="FB8409" i="1"/>
  <c r="FB8408" i="1"/>
  <c r="FB8407" i="1"/>
  <c r="FB8406" i="1"/>
  <c r="FB8405" i="1"/>
  <c r="FB8404" i="1"/>
  <c r="FB8403" i="1"/>
  <c r="FB8402" i="1"/>
  <c r="FB8401" i="1"/>
  <c r="FB8400" i="1"/>
  <c r="FB8399" i="1"/>
  <c r="FB8398" i="1"/>
  <c r="FB8397" i="1"/>
  <c r="FB8396" i="1"/>
  <c r="FB8395" i="1"/>
  <c r="FB8394" i="1"/>
  <c r="FB8393" i="1"/>
  <c r="FB8392" i="1"/>
  <c r="FB8391" i="1"/>
  <c r="FB8390" i="1"/>
  <c r="FB8389" i="1"/>
  <c r="FB8388" i="1"/>
  <c r="FB8387" i="1"/>
  <c r="FB8386" i="1"/>
  <c r="FB8385" i="1"/>
  <c r="FB8384" i="1"/>
  <c r="FB8383" i="1"/>
  <c r="FB8382" i="1"/>
  <c r="FB8381" i="1"/>
  <c r="FB8380" i="1"/>
  <c r="FB8379" i="1"/>
  <c r="FB8378" i="1"/>
  <c r="FB8377" i="1"/>
  <c r="FB8376" i="1"/>
  <c r="FB8375" i="1"/>
  <c r="FB8374" i="1"/>
  <c r="FB8373" i="1"/>
  <c r="FB8372" i="1"/>
  <c r="FB8371" i="1"/>
  <c r="FB8370" i="1"/>
  <c r="FB8369" i="1"/>
  <c r="FB8368" i="1"/>
  <c r="FB8367" i="1"/>
  <c r="FB8366" i="1"/>
  <c r="FB8365" i="1"/>
  <c r="FB8364" i="1"/>
  <c r="FB8363" i="1"/>
  <c r="FB8362" i="1"/>
  <c r="FB8361" i="1"/>
  <c r="FB8360" i="1"/>
  <c r="FB8359" i="1"/>
  <c r="FB8358" i="1"/>
  <c r="FB8357" i="1"/>
  <c r="FB8356" i="1"/>
  <c r="FB8355" i="1"/>
  <c r="FB8354" i="1"/>
  <c r="FB8353" i="1"/>
  <c r="FB8352" i="1"/>
  <c r="FB8351" i="1"/>
  <c r="FB8350" i="1"/>
  <c r="FB8349" i="1"/>
  <c r="FB8348" i="1"/>
  <c r="FB8347" i="1"/>
  <c r="FB8346" i="1"/>
  <c r="FB8345" i="1"/>
  <c r="FB8344" i="1"/>
  <c r="FB8343" i="1"/>
  <c r="FB8342" i="1"/>
  <c r="FB8341" i="1"/>
  <c r="FB8340" i="1"/>
  <c r="FB8339" i="1"/>
  <c r="FB8338" i="1"/>
  <c r="FB8337" i="1"/>
  <c r="FB8336" i="1"/>
  <c r="FB8335" i="1"/>
  <c r="FB8334" i="1"/>
  <c r="FB8333" i="1"/>
  <c r="FB8332" i="1"/>
  <c r="FB8331" i="1"/>
  <c r="FB8330" i="1"/>
  <c r="FB8329" i="1"/>
  <c r="FB8328" i="1"/>
  <c r="FB8327" i="1"/>
  <c r="FB8326" i="1"/>
  <c r="FB8325" i="1"/>
  <c r="FB8324" i="1"/>
  <c r="FB8323" i="1"/>
  <c r="FB8322" i="1"/>
  <c r="FB8321" i="1"/>
  <c r="FB8320" i="1"/>
  <c r="FB8319" i="1"/>
  <c r="FB8318" i="1"/>
  <c r="FB8317" i="1"/>
  <c r="FB8316" i="1"/>
  <c r="FB8315" i="1"/>
  <c r="FB8314" i="1"/>
  <c r="FB8313" i="1"/>
  <c r="FB8312" i="1"/>
  <c r="FB8311" i="1"/>
  <c r="FB8310" i="1"/>
  <c r="FB8309" i="1"/>
  <c r="FB8308" i="1"/>
  <c r="FB8307" i="1"/>
  <c r="FB8306" i="1"/>
  <c r="FB8305" i="1"/>
  <c r="FB8304" i="1"/>
  <c r="FB8303" i="1"/>
  <c r="FB8302" i="1"/>
  <c r="FB8301" i="1"/>
  <c r="FB8300" i="1"/>
  <c r="FB8299" i="1"/>
  <c r="FB8298" i="1"/>
  <c r="FB8297" i="1"/>
  <c r="FB8296" i="1"/>
  <c r="FB8295" i="1"/>
  <c r="FB8294" i="1"/>
  <c r="FB8293" i="1"/>
  <c r="FB8292" i="1"/>
  <c r="FB8291" i="1"/>
  <c r="FB8290" i="1"/>
  <c r="FB8289" i="1"/>
  <c r="FB8288" i="1"/>
  <c r="FB8287" i="1"/>
  <c r="FB8286" i="1"/>
  <c r="FB8285" i="1"/>
  <c r="FB8284" i="1"/>
  <c r="FB8283" i="1"/>
  <c r="FB8282" i="1"/>
  <c r="FB8281" i="1"/>
  <c r="FB8280" i="1"/>
  <c r="FB8279" i="1"/>
  <c r="FB8278" i="1"/>
  <c r="FB8277" i="1"/>
  <c r="FB8276" i="1"/>
  <c r="FB8275" i="1"/>
  <c r="FB8274" i="1"/>
  <c r="FB8273" i="1"/>
  <c r="FB8272" i="1"/>
  <c r="FB8271" i="1"/>
  <c r="FB8270" i="1"/>
  <c r="FB8269" i="1"/>
  <c r="FB8268" i="1"/>
  <c r="FB8267" i="1"/>
  <c r="FB8266" i="1"/>
  <c r="FB8265" i="1"/>
  <c r="FB8264" i="1"/>
  <c r="FB8263" i="1"/>
  <c r="FB8262" i="1"/>
  <c r="FB8261" i="1"/>
  <c r="FB8260" i="1"/>
  <c r="FB8259" i="1"/>
  <c r="FB8258" i="1"/>
  <c r="FB8257" i="1"/>
  <c r="FB8256" i="1"/>
  <c r="FB8255" i="1"/>
  <c r="FB8254" i="1"/>
  <c r="FB8253" i="1"/>
  <c r="FB8252" i="1"/>
  <c r="FB8251" i="1"/>
  <c r="FB8250" i="1"/>
  <c r="FB8249" i="1"/>
  <c r="FB8248" i="1"/>
  <c r="FB8247" i="1"/>
  <c r="FB8246" i="1"/>
  <c r="FB8245" i="1"/>
  <c r="FB8244" i="1"/>
  <c r="FB8243" i="1"/>
  <c r="FB8242" i="1"/>
  <c r="FB8241" i="1"/>
  <c r="FB8240" i="1"/>
  <c r="FB8239" i="1"/>
  <c r="FB8238" i="1"/>
  <c r="FB8237" i="1"/>
  <c r="FB8236" i="1"/>
  <c r="FB8235" i="1"/>
  <c r="FB8234" i="1"/>
  <c r="FB8233" i="1"/>
  <c r="FB8232" i="1"/>
  <c r="FB8231" i="1"/>
  <c r="FB8230" i="1"/>
  <c r="FB8229" i="1"/>
  <c r="FB8228" i="1"/>
  <c r="FB8227" i="1"/>
  <c r="FB8226" i="1"/>
  <c r="FB8225" i="1"/>
  <c r="FB8224" i="1"/>
  <c r="FB8223" i="1"/>
  <c r="FB8222" i="1"/>
  <c r="FB8221" i="1"/>
  <c r="FB8220" i="1"/>
  <c r="FB8219" i="1"/>
  <c r="FB8218" i="1"/>
  <c r="FB8217" i="1"/>
  <c r="FB8216" i="1"/>
  <c r="FB8215" i="1"/>
  <c r="FB8214" i="1"/>
  <c r="FB8213" i="1"/>
  <c r="FB8212" i="1"/>
  <c r="FB8211" i="1"/>
  <c r="FB8210" i="1"/>
  <c r="FB8209" i="1"/>
  <c r="FB8208" i="1"/>
  <c r="FB8207" i="1"/>
  <c r="FB8206" i="1"/>
  <c r="FB8205" i="1"/>
  <c r="FB8204" i="1"/>
  <c r="FB8203" i="1"/>
  <c r="FB8202" i="1"/>
  <c r="FB8201" i="1"/>
  <c r="FB8200" i="1"/>
  <c r="FB8199" i="1"/>
  <c r="FB8198" i="1"/>
  <c r="FB8197" i="1"/>
  <c r="FB8196" i="1"/>
  <c r="FB8195" i="1"/>
  <c r="FB8194" i="1"/>
  <c r="FB8193" i="1"/>
  <c r="FB8192" i="1"/>
  <c r="FB8191" i="1"/>
  <c r="FB8190" i="1"/>
  <c r="FB8189" i="1"/>
  <c r="FB8188" i="1"/>
  <c r="FB8187" i="1"/>
  <c r="FB8186" i="1"/>
  <c r="FB8185" i="1"/>
  <c r="FB8184" i="1"/>
  <c r="FB8183" i="1"/>
  <c r="FB8182" i="1"/>
  <c r="FB8181" i="1"/>
  <c r="FB8180" i="1"/>
  <c r="FB8179" i="1"/>
  <c r="FB8178" i="1"/>
  <c r="FB8177" i="1"/>
  <c r="FB8176" i="1"/>
  <c r="FB8175" i="1"/>
  <c r="FB8174" i="1"/>
  <c r="FB8173" i="1"/>
  <c r="FB8172" i="1"/>
  <c r="FB8171" i="1"/>
  <c r="FB8170" i="1"/>
  <c r="FB8169" i="1"/>
  <c r="FB8168" i="1"/>
  <c r="FB8167" i="1"/>
  <c r="FB8166" i="1"/>
  <c r="FB8165" i="1"/>
  <c r="FB8164" i="1"/>
  <c r="FB8163" i="1"/>
  <c r="FB8162" i="1"/>
  <c r="FB8161" i="1"/>
  <c r="FB8160" i="1"/>
  <c r="FB8159" i="1"/>
  <c r="FB8158" i="1"/>
  <c r="FB8157" i="1"/>
  <c r="FB8156" i="1"/>
  <c r="FB8155" i="1"/>
  <c r="FB8154" i="1"/>
  <c r="FB8153" i="1"/>
  <c r="FB8152" i="1"/>
  <c r="FB8151" i="1"/>
  <c r="FB8150" i="1"/>
  <c r="FB8149" i="1"/>
  <c r="FB8148" i="1"/>
  <c r="FB8147" i="1"/>
  <c r="FB8146" i="1"/>
  <c r="FB8145" i="1"/>
  <c r="FB8144" i="1"/>
  <c r="FB8143" i="1"/>
  <c r="FB8142" i="1"/>
  <c r="FB8141" i="1"/>
  <c r="FB8140" i="1"/>
  <c r="FB8139" i="1"/>
  <c r="FB8138" i="1"/>
  <c r="FB8137" i="1"/>
  <c r="FB8136" i="1"/>
  <c r="FB8135" i="1"/>
  <c r="FB8134" i="1"/>
  <c r="FB8133" i="1"/>
  <c r="FB8132" i="1"/>
  <c r="FB8131" i="1"/>
  <c r="FB8130" i="1"/>
  <c r="FB8129" i="1"/>
  <c r="FB8128" i="1"/>
  <c r="FB8127" i="1"/>
  <c r="FB8126" i="1"/>
  <c r="FB8125" i="1"/>
  <c r="FB8124" i="1"/>
  <c r="FB8123" i="1"/>
  <c r="FB8122" i="1"/>
  <c r="FB8121" i="1"/>
  <c r="FB8120" i="1"/>
  <c r="FB8119" i="1"/>
  <c r="FB8118" i="1"/>
  <c r="FB8117" i="1"/>
  <c r="FB8116" i="1"/>
  <c r="FB8115" i="1"/>
  <c r="FB8114" i="1"/>
  <c r="FB8113" i="1"/>
  <c r="FB8112" i="1"/>
  <c r="FB8111" i="1"/>
  <c r="FB8110" i="1"/>
  <c r="FB8109" i="1"/>
  <c r="FB8108" i="1"/>
  <c r="FB8107" i="1"/>
  <c r="FB8106" i="1"/>
  <c r="FB8105" i="1"/>
  <c r="FB8104" i="1"/>
  <c r="FB8103" i="1"/>
  <c r="FB8102" i="1"/>
  <c r="FB8101" i="1"/>
  <c r="FB8100" i="1"/>
  <c r="FB8099" i="1"/>
  <c r="FB8098" i="1"/>
  <c r="FB8097" i="1"/>
  <c r="FB8096" i="1"/>
  <c r="FB8095" i="1"/>
  <c r="FB8094" i="1"/>
  <c r="FB8093" i="1"/>
  <c r="FB8092" i="1"/>
  <c r="FB8091" i="1"/>
  <c r="FB8090" i="1"/>
  <c r="FB8089" i="1"/>
  <c r="FB8088" i="1"/>
  <c r="FB8087" i="1"/>
  <c r="FB8086" i="1"/>
  <c r="FB8085" i="1"/>
  <c r="FB8084" i="1"/>
  <c r="FB8083" i="1"/>
  <c r="FB8082" i="1"/>
  <c r="FB8081" i="1"/>
  <c r="FB8080" i="1"/>
  <c r="FB8079" i="1"/>
  <c r="FB8078" i="1"/>
  <c r="FB8077" i="1"/>
  <c r="FB8076" i="1"/>
  <c r="FB8075" i="1"/>
  <c r="FB8074" i="1"/>
  <c r="FB8073" i="1"/>
  <c r="FB8072" i="1"/>
  <c r="FB8071" i="1"/>
  <c r="FB8070" i="1"/>
  <c r="FB8069" i="1"/>
  <c r="FB8068" i="1"/>
  <c r="FB8067" i="1"/>
  <c r="FB8066" i="1"/>
  <c r="FB8065" i="1"/>
  <c r="FB8064" i="1"/>
  <c r="FB8063" i="1"/>
  <c r="FB8062" i="1"/>
  <c r="FB8061" i="1"/>
  <c r="FB8060" i="1"/>
  <c r="FB8059" i="1"/>
  <c r="FB8058" i="1"/>
  <c r="FB8057" i="1"/>
  <c r="FB8056" i="1"/>
  <c r="FB8055" i="1"/>
  <c r="FB8054" i="1"/>
  <c r="FB8053" i="1"/>
  <c r="FB8052" i="1"/>
  <c r="FB8051" i="1"/>
  <c r="FB8050" i="1"/>
  <c r="FB8049" i="1"/>
  <c r="FB8048" i="1"/>
  <c r="FB8047" i="1"/>
  <c r="FB8046" i="1"/>
  <c r="FB8045" i="1"/>
  <c r="FB8044" i="1"/>
  <c r="FB8043" i="1"/>
  <c r="FB8042" i="1"/>
  <c r="FB8041" i="1"/>
  <c r="FB8040" i="1"/>
  <c r="FB8039" i="1"/>
  <c r="FB8038" i="1"/>
  <c r="FB8037" i="1"/>
  <c r="FB8036" i="1"/>
  <c r="FB8035" i="1"/>
  <c r="FB8034" i="1"/>
  <c r="FB8033" i="1"/>
  <c r="FB8032" i="1"/>
  <c r="FB8031" i="1"/>
  <c r="FB8030" i="1"/>
  <c r="FB8029" i="1"/>
  <c r="FB8028" i="1"/>
  <c r="FB8027" i="1"/>
  <c r="FB8026" i="1"/>
  <c r="FB8025" i="1"/>
  <c r="FB8024" i="1"/>
  <c r="FB8023" i="1"/>
  <c r="FB8022" i="1"/>
  <c r="FB8021" i="1"/>
  <c r="FB8020" i="1"/>
  <c r="FB8019" i="1"/>
  <c r="FB8018" i="1"/>
  <c r="FB8017" i="1"/>
  <c r="FB8016" i="1"/>
  <c r="FB8015" i="1"/>
  <c r="FB8014" i="1"/>
  <c r="FB8013" i="1"/>
  <c r="FB8012" i="1"/>
  <c r="FB8011" i="1"/>
  <c r="FB8010" i="1"/>
  <c r="FB8009" i="1"/>
  <c r="FB8008" i="1"/>
  <c r="FB8007" i="1"/>
  <c r="FB8006" i="1"/>
  <c r="FB8005" i="1"/>
  <c r="FB8004" i="1"/>
  <c r="FB8003" i="1"/>
  <c r="FB8002" i="1"/>
  <c r="FB8001" i="1"/>
  <c r="FB8000" i="1"/>
  <c r="FB7999" i="1"/>
  <c r="FB7998" i="1"/>
  <c r="FB7997" i="1"/>
  <c r="FB7996" i="1"/>
  <c r="FB7995" i="1"/>
  <c r="FB7994" i="1"/>
  <c r="FB7993" i="1"/>
  <c r="FB7992" i="1"/>
  <c r="FB7991" i="1"/>
  <c r="FB7990" i="1"/>
  <c r="FB7989" i="1"/>
  <c r="FB7988" i="1"/>
  <c r="FB7987" i="1"/>
  <c r="FB7986" i="1"/>
  <c r="FB7985" i="1"/>
  <c r="FB7984" i="1"/>
  <c r="FB7983" i="1"/>
  <c r="FB7982" i="1"/>
  <c r="FB7981" i="1"/>
  <c r="FB7980" i="1"/>
  <c r="FB7979" i="1"/>
  <c r="FB7978" i="1"/>
  <c r="FB7977" i="1"/>
  <c r="FB7976" i="1"/>
  <c r="FB7975" i="1"/>
  <c r="FB7974" i="1"/>
  <c r="FB7973" i="1"/>
  <c r="FB7972" i="1"/>
  <c r="FB7971" i="1"/>
  <c r="FB7970" i="1"/>
  <c r="FB7969" i="1"/>
  <c r="FB7968" i="1"/>
  <c r="FB7967" i="1"/>
  <c r="FB7966" i="1"/>
  <c r="FB7965" i="1"/>
  <c r="FB7964" i="1"/>
  <c r="FB7963" i="1"/>
  <c r="FB7962" i="1"/>
  <c r="FB7961" i="1"/>
  <c r="FB7960" i="1"/>
  <c r="FB7959" i="1"/>
  <c r="FB7958" i="1"/>
  <c r="FB7957" i="1"/>
  <c r="FB7956" i="1"/>
  <c r="FB7955" i="1"/>
  <c r="FB7954" i="1"/>
  <c r="FB7953" i="1"/>
  <c r="FB7952" i="1"/>
  <c r="FB7951" i="1"/>
  <c r="FB7950" i="1"/>
  <c r="FB7949" i="1"/>
  <c r="FB7948" i="1"/>
  <c r="FB7947" i="1"/>
  <c r="FB7946" i="1"/>
  <c r="FB7945" i="1"/>
  <c r="FB7944" i="1"/>
  <c r="FB7943" i="1"/>
  <c r="FB7942" i="1"/>
  <c r="FB7941" i="1"/>
  <c r="FB7940" i="1"/>
  <c r="FB7939" i="1"/>
  <c r="FB7938" i="1"/>
  <c r="FB7937" i="1"/>
  <c r="FB7936" i="1"/>
  <c r="FB7935" i="1"/>
  <c r="FB7934" i="1"/>
  <c r="FB7933" i="1"/>
  <c r="FB7932" i="1"/>
  <c r="FB7931" i="1"/>
  <c r="FB7930" i="1"/>
  <c r="FB7929" i="1"/>
  <c r="FB7928" i="1"/>
  <c r="FB7927" i="1"/>
  <c r="FB7926" i="1"/>
  <c r="FB7925" i="1"/>
  <c r="FB7924" i="1"/>
  <c r="FB7923" i="1"/>
  <c r="FB7922" i="1"/>
  <c r="FB7921" i="1"/>
  <c r="FB7920" i="1"/>
  <c r="FB7919" i="1"/>
  <c r="FB7918" i="1"/>
  <c r="FB7917" i="1"/>
  <c r="FB7916" i="1"/>
  <c r="FB7915" i="1"/>
  <c r="FB7914" i="1"/>
  <c r="FB7913" i="1"/>
  <c r="FB7912" i="1"/>
  <c r="FB7911" i="1"/>
  <c r="FB7910" i="1"/>
  <c r="FB7909" i="1"/>
  <c r="FB7908" i="1"/>
  <c r="FB7907" i="1"/>
  <c r="FB7906" i="1"/>
  <c r="FB7905" i="1"/>
  <c r="FB7904" i="1"/>
  <c r="FB7903" i="1"/>
  <c r="FB7902" i="1"/>
  <c r="FB7901" i="1"/>
  <c r="FB7900" i="1"/>
  <c r="FB7899" i="1"/>
  <c r="FB7898" i="1"/>
  <c r="FB7897" i="1"/>
  <c r="FB7896" i="1"/>
  <c r="FB7895" i="1"/>
  <c r="FB7894" i="1"/>
  <c r="FB7893" i="1"/>
  <c r="FB7892" i="1"/>
  <c r="FB7891" i="1"/>
  <c r="FB7890" i="1"/>
  <c r="FB7889" i="1"/>
  <c r="FB7888" i="1"/>
  <c r="FB7887" i="1"/>
  <c r="FB7886" i="1"/>
  <c r="FB7885" i="1"/>
  <c r="FB7884" i="1"/>
  <c r="FB7883" i="1"/>
  <c r="FB7882" i="1"/>
  <c r="FB7881" i="1"/>
  <c r="FB7880" i="1"/>
  <c r="FB7879" i="1"/>
  <c r="FB7878" i="1"/>
  <c r="FB7877" i="1"/>
  <c r="FB7876" i="1"/>
  <c r="FB7875" i="1"/>
  <c r="FB7874" i="1"/>
  <c r="FB7873" i="1"/>
  <c r="FB7872" i="1"/>
  <c r="FB7871" i="1"/>
  <c r="FB7870" i="1"/>
  <c r="FB7869" i="1"/>
  <c r="FB7868" i="1"/>
  <c r="FB7867" i="1"/>
  <c r="FB7866" i="1"/>
  <c r="FB7865" i="1"/>
  <c r="FB7864" i="1"/>
  <c r="FB7863" i="1"/>
  <c r="FB7862" i="1"/>
  <c r="FB7861" i="1"/>
  <c r="FB7860" i="1"/>
  <c r="FB7859" i="1"/>
  <c r="FB7858" i="1"/>
  <c r="FB7857" i="1"/>
  <c r="FB7856" i="1"/>
  <c r="FB7855" i="1"/>
  <c r="FB7854" i="1"/>
  <c r="FB7853" i="1"/>
  <c r="FB7852" i="1"/>
  <c r="FB7851" i="1"/>
  <c r="FB7850" i="1"/>
  <c r="FB7849" i="1"/>
  <c r="FB7848" i="1"/>
  <c r="FB7847" i="1"/>
  <c r="FB7846" i="1"/>
  <c r="FB7845" i="1"/>
  <c r="FB7844" i="1"/>
  <c r="FB7843" i="1"/>
  <c r="FB7842" i="1"/>
  <c r="FB7841" i="1"/>
  <c r="FB7840" i="1"/>
  <c r="FB7839" i="1"/>
  <c r="FB7838" i="1"/>
  <c r="FB7837" i="1"/>
  <c r="FB7836" i="1"/>
  <c r="FB7835" i="1"/>
  <c r="FB7834" i="1"/>
  <c r="FB7833" i="1"/>
  <c r="FB7832" i="1"/>
  <c r="FB7831" i="1"/>
  <c r="FB7830" i="1"/>
  <c r="FB7829" i="1"/>
  <c r="FB7828" i="1"/>
  <c r="FB7827" i="1"/>
  <c r="FB7826" i="1"/>
  <c r="FB7825" i="1"/>
  <c r="FB7824" i="1"/>
  <c r="FB7823" i="1"/>
  <c r="FB7822" i="1"/>
  <c r="FB7821" i="1"/>
  <c r="FB7820" i="1"/>
  <c r="FB7819" i="1"/>
  <c r="FB7818" i="1"/>
  <c r="FB7817" i="1"/>
  <c r="FB7816" i="1"/>
  <c r="FB7815" i="1"/>
  <c r="FB7814" i="1"/>
  <c r="FB7813" i="1"/>
  <c r="FB7812" i="1"/>
  <c r="FB7811" i="1"/>
  <c r="FB7810" i="1"/>
  <c r="FB7809" i="1"/>
  <c r="FB7808" i="1"/>
  <c r="FB7807" i="1"/>
  <c r="FB7806" i="1"/>
  <c r="FB7805" i="1"/>
  <c r="FB7804" i="1"/>
  <c r="FB7803" i="1"/>
  <c r="FB7802" i="1"/>
  <c r="FB7801" i="1"/>
  <c r="FB7800" i="1"/>
  <c r="FB7799" i="1"/>
  <c r="FB7798" i="1"/>
  <c r="FB7797" i="1"/>
  <c r="FB7796" i="1"/>
  <c r="FB7795" i="1"/>
  <c r="FB7794" i="1"/>
  <c r="FB7793" i="1"/>
  <c r="FB7792" i="1"/>
  <c r="FB7791" i="1"/>
  <c r="FB7790" i="1"/>
  <c r="FB7789" i="1"/>
  <c r="FB7788" i="1"/>
  <c r="FB7787" i="1"/>
  <c r="FB7786" i="1"/>
  <c r="FB7785" i="1"/>
  <c r="FB7784" i="1"/>
  <c r="FB7783" i="1"/>
  <c r="FB7782" i="1"/>
  <c r="FB7781" i="1"/>
  <c r="FB7780" i="1"/>
  <c r="FB7779" i="1"/>
  <c r="FB7778" i="1"/>
  <c r="FB7777" i="1"/>
  <c r="FB7776" i="1"/>
  <c r="FB7775" i="1"/>
  <c r="FB7774" i="1"/>
  <c r="FB7773" i="1"/>
  <c r="FB7772" i="1"/>
  <c r="FB7771" i="1"/>
  <c r="FB7770" i="1"/>
  <c r="FB7769" i="1"/>
  <c r="FB7768" i="1"/>
  <c r="FB7767" i="1"/>
  <c r="FB7766" i="1"/>
  <c r="FB7765" i="1"/>
  <c r="FB7764" i="1"/>
  <c r="FB7763" i="1"/>
  <c r="FB7762" i="1"/>
  <c r="FB7761" i="1"/>
  <c r="FB7760" i="1"/>
  <c r="FB7759" i="1"/>
  <c r="FB7758" i="1"/>
  <c r="FB7757" i="1"/>
  <c r="FB7756" i="1"/>
  <c r="FB7755" i="1"/>
  <c r="FB7754" i="1"/>
  <c r="FB7753" i="1"/>
  <c r="FB7752" i="1"/>
  <c r="FB7751" i="1"/>
  <c r="FB7750" i="1"/>
  <c r="FB7749" i="1"/>
  <c r="FB7748" i="1"/>
  <c r="FB7747" i="1"/>
  <c r="FB7746" i="1"/>
  <c r="FB7745" i="1"/>
  <c r="FB7744" i="1"/>
  <c r="FB7743" i="1"/>
  <c r="FB7742" i="1"/>
  <c r="FB7741" i="1"/>
  <c r="FB7740" i="1"/>
  <c r="FB7739" i="1"/>
  <c r="FB7738" i="1"/>
  <c r="FB7737" i="1"/>
  <c r="FB7736" i="1"/>
  <c r="FB7735" i="1"/>
  <c r="FB7734" i="1"/>
  <c r="FB7733" i="1"/>
  <c r="FB7732" i="1"/>
  <c r="FB7731" i="1"/>
  <c r="FB7730" i="1"/>
  <c r="FB7729" i="1"/>
  <c r="FB7728" i="1"/>
  <c r="FB7727" i="1"/>
  <c r="FB7726" i="1"/>
  <c r="FB7725" i="1"/>
  <c r="FB7724" i="1"/>
  <c r="FB7723" i="1"/>
  <c r="FB7722" i="1"/>
  <c r="FB7721" i="1"/>
  <c r="FB7720" i="1"/>
  <c r="FB7719" i="1"/>
  <c r="FB7718" i="1"/>
  <c r="FB7717" i="1"/>
  <c r="FB7716" i="1"/>
  <c r="FB7715" i="1"/>
  <c r="FB7714" i="1"/>
  <c r="FB7713" i="1"/>
  <c r="FB7712" i="1"/>
  <c r="FB7711" i="1"/>
  <c r="FB7710" i="1"/>
  <c r="FB7709" i="1"/>
  <c r="FB7708" i="1"/>
  <c r="FB7707" i="1"/>
  <c r="FB7706" i="1"/>
  <c r="FB7705" i="1"/>
  <c r="FB7704" i="1"/>
  <c r="FB7703" i="1"/>
  <c r="FB7702" i="1"/>
  <c r="FB7701" i="1"/>
  <c r="FB7700" i="1"/>
  <c r="FB7699" i="1"/>
  <c r="FB7698" i="1"/>
  <c r="FB7697" i="1"/>
  <c r="FB7696" i="1"/>
  <c r="FB7695" i="1"/>
  <c r="FB7694" i="1"/>
  <c r="FB7693" i="1"/>
  <c r="FB7692" i="1"/>
  <c r="FB7691" i="1"/>
  <c r="FB7690" i="1"/>
  <c r="FB7689" i="1"/>
  <c r="FB7688" i="1"/>
  <c r="FB7687" i="1"/>
  <c r="FB7686" i="1"/>
  <c r="FB7685" i="1"/>
  <c r="FB7684" i="1"/>
  <c r="FB7683" i="1"/>
  <c r="FB7682" i="1"/>
  <c r="FB7681" i="1"/>
  <c r="FB7680" i="1"/>
  <c r="FB7679" i="1"/>
  <c r="FB7678" i="1"/>
  <c r="FB7677" i="1"/>
  <c r="FB7676" i="1"/>
  <c r="FB7675" i="1"/>
  <c r="FB7674" i="1"/>
  <c r="FB7673" i="1"/>
  <c r="FB7672" i="1"/>
  <c r="FB7671" i="1"/>
  <c r="FB7670" i="1"/>
  <c r="FB7669" i="1"/>
  <c r="FB7668" i="1"/>
  <c r="FB7667" i="1"/>
  <c r="FB7666" i="1"/>
  <c r="FB7665" i="1"/>
  <c r="FB7664" i="1"/>
  <c r="FB7663" i="1"/>
  <c r="FB7662" i="1"/>
  <c r="FB7661" i="1"/>
  <c r="FB7660" i="1"/>
  <c r="FB7659" i="1"/>
  <c r="FB7658" i="1"/>
  <c r="FB7657" i="1"/>
  <c r="FB7656" i="1"/>
  <c r="FB7655" i="1"/>
  <c r="FB7654" i="1"/>
  <c r="FB7653" i="1"/>
  <c r="FB7652" i="1"/>
  <c r="FB7651" i="1"/>
  <c r="FB7650" i="1"/>
  <c r="FB7649" i="1"/>
  <c r="FB7648" i="1"/>
  <c r="FB7647" i="1"/>
  <c r="FB7646" i="1"/>
  <c r="FB7645" i="1"/>
  <c r="FB7644" i="1"/>
  <c r="FB7643" i="1"/>
  <c r="FB7642" i="1"/>
  <c r="FB7641" i="1"/>
  <c r="FB7640" i="1"/>
  <c r="FB7639" i="1"/>
  <c r="FB7638" i="1"/>
  <c r="FB7637" i="1"/>
  <c r="FB7636" i="1"/>
  <c r="FB7635" i="1"/>
  <c r="FB7634" i="1"/>
  <c r="FB7633" i="1"/>
  <c r="FB7632" i="1"/>
  <c r="FB7631" i="1"/>
  <c r="FB7630" i="1"/>
  <c r="FB7629" i="1"/>
  <c r="FB7628" i="1"/>
  <c r="FB7627" i="1"/>
  <c r="FB7626" i="1"/>
  <c r="FB7625" i="1"/>
  <c r="FB7624" i="1"/>
  <c r="FB7623" i="1"/>
  <c r="FB7622" i="1"/>
  <c r="FB7621" i="1"/>
  <c r="FB7620" i="1"/>
  <c r="FB7619" i="1"/>
  <c r="FB7618" i="1"/>
  <c r="FB7617" i="1"/>
  <c r="FB7616" i="1"/>
  <c r="FB7615" i="1"/>
  <c r="FB7614" i="1"/>
  <c r="FB7613" i="1"/>
  <c r="FB7612" i="1"/>
  <c r="FB7611" i="1"/>
  <c r="FB7610" i="1"/>
  <c r="FB7609" i="1"/>
  <c r="FB7608" i="1"/>
  <c r="FB7607" i="1"/>
  <c r="FB7606" i="1"/>
  <c r="FB7605" i="1"/>
  <c r="FB7604" i="1"/>
  <c r="FB7603" i="1"/>
  <c r="FB7602" i="1"/>
  <c r="FB7601" i="1"/>
  <c r="FB7600" i="1"/>
  <c r="FB7599" i="1"/>
  <c r="FB7598" i="1"/>
  <c r="FB7597" i="1"/>
  <c r="FB7596" i="1"/>
  <c r="FB7595" i="1"/>
  <c r="FB7594" i="1"/>
  <c r="FB7593" i="1"/>
  <c r="FB7592" i="1"/>
  <c r="FB7591" i="1"/>
  <c r="FB7590" i="1"/>
  <c r="FB7589" i="1"/>
  <c r="FB7588" i="1"/>
  <c r="FB7587" i="1"/>
  <c r="FB7586" i="1"/>
  <c r="FB7585" i="1"/>
  <c r="FB7584" i="1"/>
  <c r="FB7583" i="1"/>
  <c r="FB7582" i="1"/>
  <c r="FB7581" i="1"/>
  <c r="FB7580" i="1"/>
  <c r="FB7579" i="1"/>
  <c r="FB7578" i="1"/>
  <c r="FB7577" i="1"/>
  <c r="FB7576" i="1"/>
  <c r="FB7575" i="1"/>
  <c r="FB7574" i="1"/>
  <c r="FB7573" i="1"/>
  <c r="FB7572" i="1"/>
  <c r="FB7571" i="1"/>
  <c r="FB7570" i="1"/>
  <c r="FB7569" i="1"/>
  <c r="FB7568" i="1"/>
  <c r="FB7567" i="1"/>
  <c r="FB7566" i="1"/>
  <c r="FB7565" i="1"/>
  <c r="FB7564" i="1"/>
  <c r="FB7563" i="1"/>
  <c r="FB7562" i="1"/>
  <c r="FB7561" i="1"/>
  <c r="FB7560" i="1"/>
  <c r="FB7559" i="1"/>
  <c r="FB7558" i="1"/>
  <c r="FB7557" i="1"/>
  <c r="FB7556" i="1"/>
  <c r="FB7555" i="1"/>
  <c r="FB7554" i="1"/>
  <c r="FB7553" i="1"/>
  <c r="FB7552" i="1"/>
  <c r="FB7551" i="1"/>
  <c r="FB7550" i="1"/>
  <c r="FB7549" i="1"/>
  <c r="FB7548" i="1"/>
  <c r="FB7547" i="1"/>
  <c r="FB7546" i="1"/>
  <c r="FB7545" i="1"/>
  <c r="FB7544" i="1"/>
  <c r="FB7543" i="1"/>
  <c r="FB7542" i="1"/>
  <c r="FB7541" i="1"/>
  <c r="FB7540" i="1"/>
  <c r="FB7539" i="1"/>
  <c r="FB7538" i="1"/>
  <c r="FB7537" i="1"/>
  <c r="FB7536" i="1"/>
  <c r="FB7535" i="1"/>
  <c r="FB7534" i="1"/>
  <c r="FB7533" i="1"/>
  <c r="FB7532" i="1"/>
  <c r="FB7531" i="1"/>
  <c r="FB7530" i="1"/>
  <c r="FB7529" i="1"/>
  <c r="FB7528" i="1"/>
  <c r="FB7527" i="1"/>
  <c r="FB7526" i="1"/>
  <c r="FB7525" i="1"/>
  <c r="FB7524" i="1"/>
  <c r="FB7523" i="1"/>
  <c r="FB7522" i="1"/>
  <c r="FB7521" i="1"/>
  <c r="FB7520" i="1"/>
  <c r="FB7519" i="1"/>
  <c r="FB7518" i="1"/>
  <c r="FB7517" i="1"/>
  <c r="FB7516" i="1"/>
  <c r="FB7515" i="1"/>
  <c r="FB7514" i="1"/>
  <c r="FB7513" i="1"/>
  <c r="FB7512" i="1"/>
  <c r="FB7511" i="1"/>
  <c r="FB7510" i="1"/>
  <c r="FB7509" i="1"/>
  <c r="FB7508" i="1"/>
  <c r="FB7507" i="1"/>
  <c r="FB7506" i="1"/>
  <c r="FB7505" i="1"/>
  <c r="FB7504" i="1"/>
  <c r="FB7503" i="1"/>
  <c r="FB7502" i="1"/>
  <c r="FB7501" i="1"/>
  <c r="FB7500" i="1"/>
  <c r="FB7499" i="1"/>
  <c r="FB7498" i="1"/>
  <c r="FB7497" i="1"/>
  <c r="FB7496" i="1"/>
  <c r="FB7495" i="1"/>
  <c r="FB7494" i="1"/>
  <c r="FB7493" i="1"/>
  <c r="FB7492" i="1"/>
  <c r="FB7491" i="1"/>
  <c r="FB7490" i="1"/>
  <c r="FB7489" i="1"/>
  <c r="FB7488" i="1"/>
  <c r="FB7487" i="1"/>
  <c r="FB7486" i="1"/>
  <c r="FB7485" i="1"/>
  <c r="FB7484" i="1"/>
  <c r="FB7483" i="1"/>
  <c r="FB7482" i="1"/>
  <c r="FB7481" i="1"/>
  <c r="FB7480" i="1"/>
  <c r="FB7479" i="1"/>
  <c r="FB7478" i="1"/>
  <c r="FB7477" i="1"/>
  <c r="FB7476" i="1"/>
  <c r="FB7475" i="1"/>
  <c r="FB7474" i="1"/>
  <c r="FB7473" i="1"/>
  <c r="FB7472" i="1"/>
  <c r="FB7471" i="1"/>
  <c r="FB7470" i="1"/>
  <c r="FB7469" i="1"/>
  <c r="FB7468" i="1"/>
  <c r="FB7467" i="1"/>
  <c r="FB7466" i="1"/>
  <c r="FB7465" i="1"/>
  <c r="FB7464" i="1"/>
  <c r="FB7463" i="1"/>
  <c r="FB7462" i="1"/>
  <c r="FB7461" i="1"/>
  <c r="FB7460" i="1"/>
  <c r="FB7459" i="1"/>
  <c r="FB7458" i="1"/>
  <c r="FB7457" i="1"/>
  <c r="FB7456" i="1"/>
  <c r="FB7455" i="1"/>
  <c r="FB7454" i="1"/>
  <c r="FB7453" i="1"/>
  <c r="FB7452" i="1"/>
  <c r="FB7451" i="1"/>
  <c r="FB7450" i="1"/>
  <c r="FB7449" i="1"/>
  <c r="FB7448" i="1"/>
  <c r="FB7447" i="1"/>
  <c r="FB7446" i="1"/>
  <c r="FB7445" i="1"/>
  <c r="FB7444" i="1"/>
  <c r="FB7443" i="1"/>
  <c r="FB7442" i="1"/>
  <c r="FB7441" i="1"/>
  <c r="FB7440" i="1"/>
  <c r="FB7439" i="1"/>
  <c r="FB7438" i="1"/>
  <c r="FB7437" i="1"/>
  <c r="FB7436" i="1"/>
  <c r="FB7435" i="1"/>
  <c r="FB7434" i="1"/>
  <c r="FB7433" i="1"/>
  <c r="FB7432" i="1"/>
  <c r="FB7431" i="1"/>
  <c r="FB7430" i="1"/>
  <c r="FB7429" i="1"/>
  <c r="FB7428" i="1"/>
  <c r="FB7427" i="1"/>
  <c r="FB7426" i="1"/>
  <c r="FB7425" i="1"/>
  <c r="FB7424" i="1"/>
  <c r="FB7423" i="1"/>
  <c r="FB7422" i="1"/>
  <c r="FB7421" i="1"/>
  <c r="FB7420" i="1"/>
  <c r="FB7419" i="1"/>
  <c r="FB7418" i="1"/>
  <c r="FB7417" i="1"/>
  <c r="FB7416" i="1"/>
  <c r="FB7415" i="1"/>
  <c r="FB7414" i="1"/>
  <c r="FB7413" i="1"/>
  <c r="FB7412" i="1"/>
  <c r="FB7411" i="1"/>
  <c r="FB7410" i="1"/>
  <c r="FB7409" i="1"/>
  <c r="FB7408" i="1"/>
  <c r="FB7407" i="1"/>
  <c r="FB7406" i="1"/>
  <c r="FB7405" i="1"/>
  <c r="FB7404" i="1"/>
  <c r="FB7403" i="1"/>
  <c r="FB7402" i="1"/>
  <c r="FB7401" i="1"/>
  <c r="FB7400" i="1"/>
  <c r="FB7399" i="1"/>
  <c r="FB7398" i="1"/>
  <c r="FB7397" i="1"/>
  <c r="FB7396" i="1"/>
  <c r="FB7395" i="1"/>
  <c r="FB7394" i="1"/>
  <c r="FB7393" i="1"/>
  <c r="FB7392" i="1"/>
  <c r="FB7391" i="1"/>
  <c r="FB7390" i="1"/>
  <c r="FB7389" i="1"/>
  <c r="FB7388" i="1"/>
  <c r="FB7387" i="1"/>
  <c r="FB7386" i="1"/>
  <c r="FB7385" i="1"/>
  <c r="FB7384" i="1"/>
  <c r="FB7383" i="1"/>
  <c r="FB7382" i="1"/>
  <c r="FB7381" i="1"/>
  <c r="FB7380" i="1"/>
  <c r="FB7379" i="1"/>
  <c r="FB7378" i="1"/>
  <c r="FB7377" i="1"/>
  <c r="FB7376" i="1"/>
  <c r="FB7375" i="1"/>
  <c r="FB7374" i="1"/>
  <c r="FB7373" i="1"/>
  <c r="FB7372" i="1"/>
  <c r="FB7371" i="1"/>
  <c r="FB7370" i="1"/>
  <c r="FB7369" i="1"/>
  <c r="FB7368" i="1"/>
  <c r="FB7367" i="1"/>
  <c r="FB7366" i="1"/>
  <c r="FB7365" i="1"/>
  <c r="FB7364" i="1"/>
  <c r="FB7363" i="1"/>
  <c r="FB7362" i="1"/>
  <c r="FB7361" i="1"/>
  <c r="FB7360" i="1"/>
  <c r="FB7359" i="1"/>
  <c r="FB7358" i="1"/>
  <c r="FB7357" i="1"/>
  <c r="FB7356" i="1"/>
  <c r="FB7355" i="1"/>
  <c r="FB7354" i="1"/>
  <c r="FB7353" i="1"/>
  <c r="FB7352" i="1"/>
  <c r="FB7351" i="1"/>
  <c r="FB7350" i="1"/>
  <c r="FB7349" i="1"/>
  <c r="FB7348" i="1"/>
  <c r="FB7347" i="1"/>
  <c r="FB7346" i="1"/>
  <c r="FB7345" i="1"/>
  <c r="FB7344" i="1"/>
  <c r="FB7343" i="1"/>
  <c r="FB7342" i="1"/>
  <c r="FB7341" i="1"/>
  <c r="FB7340" i="1"/>
  <c r="FB7339" i="1"/>
  <c r="FB7338" i="1"/>
  <c r="FB7337" i="1"/>
  <c r="FB7336" i="1"/>
  <c r="FB7335" i="1"/>
  <c r="FB7334" i="1"/>
  <c r="FB7333" i="1"/>
  <c r="FB7332" i="1"/>
  <c r="FB7331" i="1"/>
  <c r="FB7330" i="1"/>
  <c r="FB7329" i="1"/>
  <c r="FB7328" i="1"/>
  <c r="FB7327" i="1"/>
  <c r="FB7326" i="1"/>
  <c r="FB7325" i="1"/>
  <c r="FB7324" i="1"/>
  <c r="FB7323" i="1"/>
  <c r="FB7322" i="1"/>
  <c r="FB7321" i="1"/>
  <c r="FB7320" i="1"/>
  <c r="FB7319" i="1"/>
  <c r="FB7318" i="1"/>
  <c r="FB7317" i="1"/>
  <c r="FB7316" i="1"/>
  <c r="FB7315" i="1"/>
  <c r="FB7314" i="1"/>
  <c r="FB7313" i="1"/>
  <c r="FB7312" i="1"/>
  <c r="FB7311" i="1"/>
  <c r="FB7310" i="1"/>
  <c r="FB7309" i="1"/>
  <c r="FB7308" i="1"/>
  <c r="FB7307" i="1"/>
  <c r="FB7306" i="1"/>
  <c r="FB7305" i="1"/>
  <c r="FB7304" i="1"/>
  <c r="FB7303" i="1"/>
  <c r="FB7302" i="1"/>
  <c r="FB7301" i="1"/>
  <c r="FB7300" i="1"/>
  <c r="FB7299" i="1"/>
  <c r="FB7298" i="1"/>
  <c r="FB7297" i="1"/>
  <c r="FB7296" i="1"/>
  <c r="FB7295" i="1"/>
  <c r="FB7294" i="1"/>
  <c r="FB7293" i="1"/>
  <c r="FB7292" i="1"/>
  <c r="FB7291" i="1"/>
  <c r="FB7290" i="1"/>
  <c r="FB7289" i="1"/>
  <c r="FB7288" i="1"/>
  <c r="FB7287" i="1"/>
  <c r="FB7286" i="1"/>
  <c r="FB7285" i="1"/>
  <c r="FB7284" i="1"/>
  <c r="FB7283" i="1"/>
  <c r="FB7282" i="1"/>
  <c r="FB7281" i="1"/>
  <c r="FB7280" i="1"/>
  <c r="FB7279" i="1"/>
  <c r="FB7278" i="1"/>
  <c r="FB7277" i="1"/>
  <c r="FB7276" i="1"/>
  <c r="FB7275" i="1"/>
  <c r="FB7274" i="1"/>
  <c r="FB7273" i="1"/>
  <c r="FB7272" i="1"/>
  <c r="FB7271" i="1"/>
  <c r="FB7270" i="1"/>
  <c r="FB7269" i="1"/>
  <c r="FB7268" i="1"/>
  <c r="FB7267" i="1"/>
  <c r="FB7266" i="1"/>
  <c r="FB7265" i="1"/>
  <c r="FB7264" i="1"/>
  <c r="FB7263" i="1"/>
  <c r="FB7262" i="1"/>
  <c r="FB7261" i="1"/>
  <c r="FB7260" i="1"/>
  <c r="FB7259" i="1"/>
  <c r="FB7258" i="1"/>
  <c r="FB7257" i="1"/>
  <c r="FB7256" i="1"/>
  <c r="FB7255" i="1"/>
  <c r="FB7254" i="1"/>
  <c r="FB7253" i="1"/>
  <c r="FB7252" i="1"/>
  <c r="FB7251" i="1"/>
  <c r="FB7250" i="1"/>
  <c r="FB7249" i="1"/>
  <c r="FB7248" i="1"/>
  <c r="FB7247" i="1"/>
  <c r="FB7246" i="1"/>
  <c r="FB7245" i="1"/>
  <c r="FB7244" i="1"/>
  <c r="FB7243" i="1"/>
  <c r="FB7242" i="1"/>
  <c r="FB7241" i="1"/>
  <c r="FB7240" i="1"/>
  <c r="FB7239" i="1"/>
  <c r="FB7238" i="1"/>
  <c r="FB7237" i="1"/>
  <c r="FB7236" i="1"/>
  <c r="FB7235" i="1"/>
  <c r="FB7234" i="1"/>
  <c r="FB7233" i="1"/>
  <c r="FB7232" i="1"/>
  <c r="FB7231" i="1"/>
  <c r="FB7230" i="1"/>
  <c r="FB7229" i="1"/>
  <c r="FB7228" i="1"/>
  <c r="FB7227" i="1"/>
  <c r="FB7226" i="1"/>
  <c r="FB7225" i="1"/>
  <c r="FB7224" i="1"/>
  <c r="FB7223" i="1"/>
  <c r="FB7222" i="1"/>
  <c r="FB7221" i="1"/>
  <c r="FB7220" i="1"/>
  <c r="FB7219" i="1"/>
  <c r="FB7218" i="1"/>
  <c r="FB7217" i="1"/>
  <c r="FB7216" i="1"/>
  <c r="FB7215" i="1"/>
  <c r="FB7214" i="1"/>
  <c r="FB7213" i="1"/>
  <c r="FB7212" i="1"/>
  <c r="FB7211" i="1"/>
  <c r="FB7210" i="1"/>
  <c r="FB7209" i="1"/>
  <c r="FB7208" i="1"/>
  <c r="FB7207" i="1"/>
  <c r="FB7206" i="1"/>
  <c r="FB7205" i="1"/>
  <c r="FB7204" i="1"/>
  <c r="FB7203" i="1"/>
  <c r="FB7202" i="1"/>
  <c r="FB7201" i="1"/>
  <c r="FB7200" i="1"/>
  <c r="FB7199" i="1"/>
  <c r="FB7198" i="1"/>
  <c r="FB7197" i="1"/>
  <c r="FB7196" i="1"/>
  <c r="FB7195" i="1"/>
  <c r="FB7194" i="1"/>
  <c r="FB7193" i="1"/>
  <c r="FB7192" i="1"/>
  <c r="FB7191" i="1"/>
  <c r="FB7190" i="1"/>
  <c r="FB7189" i="1"/>
  <c r="FB7188" i="1"/>
  <c r="FB7187" i="1"/>
  <c r="FB7186" i="1"/>
  <c r="FB7185" i="1"/>
  <c r="FB7184" i="1"/>
  <c r="FB7183" i="1"/>
  <c r="FB7182" i="1"/>
  <c r="FB7181" i="1"/>
  <c r="FB7180" i="1"/>
  <c r="FB7179" i="1"/>
  <c r="FB7178" i="1"/>
  <c r="FB7177" i="1"/>
  <c r="FB7176" i="1"/>
  <c r="FB7175" i="1"/>
  <c r="FB7174" i="1"/>
  <c r="FB7173" i="1"/>
  <c r="FB7172" i="1"/>
  <c r="FB7171" i="1"/>
  <c r="FB7170" i="1"/>
  <c r="FB7169" i="1"/>
  <c r="FB7168" i="1"/>
  <c r="FB7167" i="1"/>
  <c r="FB7166" i="1"/>
  <c r="FB7165" i="1"/>
  <c r="FB7164" i="1"/>
  <c r="FB7163" i="1"/>
  <c r="FB7162" i="1"/>
  <c r="FB7161" i="1"/>
  <c r="FB7160" i="1"/>
  <c r="FB7159" i="1"/>
  <c r="FB7158" i="1"/>
  <c r="FB7157" i="1"/>
  <c r="FB7156" i="1"/>
  <c r="FB7155" i="1"/>
  <c r="FB7154" i="1"/>
  <c r="FB7153" i="1"/>
  <c r="FB7152" i="1"/>
  <c r="FB7151" i="1"/>
  <c r="FB7150" i="1"/>
  <c r="FB7149" i="1"/>
  <c r="FB7148" i="1"/>
  <c r="FB7147" i="1"/>
  <c r="FB7146" i="1"/>
  <c r="FB7145" i="1"/>
  <c r="FB7144" i="1"/>
  <c r="FB7143" i="1"/>
  <c r="FB7142" i="1"/>
  <c r="FB7141" i="1"/>
  <c r="FB7140" i="1"/>
  <c r="FB7139" i="1"/>
  <c r="FB7138" i="1"/>
  <c r="FB7137" i="1"/>
  <c r="FB7136" i="1"/>
  <c r="FB7135" i="1"/>
  <c r="FB7134" i="1"/>
  <c r="FB7133" i="1"/>
  <c r="FB7132" i="1"/>
  <c r="FB7131" i="1"/>
  <c r="FB7130" i="1"/>
  <c r="FB7129" i="1"/>
  <c r="FB7128" i="1"/>
  <c r="FB7127" i="1"/>
  <c r="FB7126" i="1"/>
  <c r="FB7125" i="1"/>
  <c r="FB7124" i="1"/>
  <c r="FB7123" i="1"/>
  <c r="FB7122" i="1"/>
  <c r="FB7121" i="1"/>
  <c r="FB7120" i="1"/>
  <c r="FB7119" i="1"/>
  <c r="FB7118" i="1"/>
  <c r="FB7117" i="1"/>
  <c r="FB7116" i="1"/>
  <c r="FB7115" i="1"/>
  <c r="FB7114" i="1"/>
  <c r="FB7113" i="1"/>
  <c r="FB7112" i="1"/>
  <c r="FB7111" i="1"/>
  <c r="FB7110" i="1"/>
  <c r="FB7109" i="1"/>
  <c r="FB7108" i="1"/>
  <c r="FB7107" i="1"/>
  <c r="FB7106" i="1"/>
  <c r="FB7105" i="1"/>
  <c r="FB7104" i="1"/>
  <c r="FB7103" i="1"/>
  <c r="FB7102" i="1"/>
  <c r="FB7101" i="1"/>
  <c r="FB7100" i="1"/>
  <c r="FB7099" i="1"/>
  <c r="FB7098" i="1"/>
  <c r="FB7097" i="1"/>
  <c r="FB7096" i="1"/>
  <c r="FB7095" i="1"/>
  <c r="FB7094" i="1"/>
  <c r="FB7093" i="1"/>
  <c r="FB7092" i="1"/>
  <c r="FB7091" i="1"/>
  <c r="FB7090" i="1"/>
  <c r="FB7089" i="1"/>
  <c r="FB7088" i="1"/>
  <c r="FB7087" i="1"/>
  <c r="FB7086" i="1"/>
  <c r="FB7085" i="1"/>
  <c r="FB7084" i="1"/>
  <c r="FB7083" i="1"/>
  <c r="FB7082" i="1"/>
  <c r="FB7081" i="1"/>
  <c r="FB7080" i="1"/>
  <c r="FB7079" i="1"/>
  <c r="FB7078" i="1"/>
  <c r="FB7077" i="1"/>
  <c r="FB7076" i="1"/>
  <c r="FB7075" i="1"/>
  <c r="FB7074" i="1"/>
  <c r="FB7073" i="1"/>
  <c r="FB7072" i="1"/>
  <c r="FB7071" i="1"/>
  <c r="FB7070" i="1"/>
  <c r="FB7069" i="1"/>
  <c r="FB7068" i="1"/>
  <c r="FB7067" i="1"/>
  <c r="FB7066" i="1"/>
  <c r="FB7065" i="1"/>
  <c r="FB7064" i="1"/>
  <c r="FB7063" i="1"/>
  <c r="FB7062" i="1"/>
  <c r="FB7061" i="1"/>
  <c r="FB7060" i="1"/>
  <c r="FB7059" i="1"/>
  <c r="FB7058" i="1"/>
  <c r="FB7057" i="1"/>
  <c r="FB7056" i="1"/>
  <c r="FB7055" i="1"/>
  <c r="FB7054" i="1"/>
  <c r="FB7053" i="1"/>
  <c r="FB7052" i="1"/>
  <c r="FB7051" i="1"/>
  <c r="FB7050" i="1"/>
  <c r="FB7049" i="1"/>
  <c r="FB7048" i="1"/>
  <c r="FB7047" i="1"/>
  <c r="FB7046" i="1"/>
  <c r="FB7045" i="1"/>
  <c r="FB7044" i="1"/>
  <c r="FB7043" i="1"/>
  <c r="FB7042" i="1"/>
  <c r="FB7041" i="1"/>
  <c r="FB7040" i="1"/>
  <c r="FB7039" i="1"/>
  <c r="FB7038" i="1"/>
  <c r="FB7037" i="1"/>
  <c r="FB7036" i="1"/>
  <c r="FB7035" i="1"/>
  <c r="FB7034" i="1"/>
  <c r="FB7033" i="1"/>
  <c r="FB7032" i="1"/>
  <c r="FB7031" i="1"/>
  <c r="FB7030" i="1"/>
  <c r="FB7029" i="1"/>
  <c r="FB7028" i="1"/>
  <c r="FB7027" i="1"/>
  <c r="FB7026" i="1"/>
  <c r="FB7025" i="1"/>
  <c r="FB7024" i="1"/>
  <c r="FB7023" i="1"/>
  <c r="FB7022" i="1"/>
  <c r="FB7021" i="1"/>
  <c r="FB7020" i="1"/>
  <c r="FB7019" i="1"/>
  <c r="FB7018" i="1"/>
  <c r="FB7017" i="1"/>
  <c r="FB7016" i="1"/>
  <c r="FB7015" i="1"/>
  <c r="FB7014" i="1"/>
  <c r="FB7013" i="1"/>
  <c r="FB7012" i="1"/>
  <c r="FB7011" i="1"/>
  <c r="FB7010" i="1"/>
  <c r="FB7009" i="1"/>
  <c r="FB7008" i="1"/>
  <c r="FB7007" i="1"/>
  <c r="FB7006" i="1"/>
  <c r="FB7005" i="1"/>
  <c r="FB7004" i="1"/>
  <c r="FB7003" i="1"/>
  <c r="FB7002" i="1"/>
  <c r="FB7001" i="1"/>
  <c r="FB7000" i="1"/>
  <c r="FB6999" i="1"/>
  <c r="FB6998" i="1"/>
  <c r="FB6997" i="1"/>
  <c r="FB6996" i="1"/>
  <c r="FB6995" i="1"/>
  <c r="FB6994" i="1"/>
  <c r="FB6993" i="1"/>
  <c r="FB6992" i="1"/>
  <c r="FB6991" i="1"/>
  <c r="FB6990" i="1"/>
  <c r="FB6989" i="1"/>
  <c r="FB6988" i="1"/>
  <c r="FB6987" i="1"/>
  <c r="FB6986" i="1"/>
  <c r="FB6985" i="1"/>
  <c r="FB6984" i="1"/>
  <c r="FB6983" i="1"/>
  <c r="FB6982" i="1"/>
  <c r="FB6981" i="1"/>
  <c r="FB6980" i="1"/>
  <c r="FB6979" i="1"/>
  <c r="FB6978" i="1"/>
  <c r="FB6977" i="1"/>
  <c r="FB6976" i="1"/>
  <c r="FB6975" i="1"/>
  <c r="FB6974" i="1"/>
  <c r="FB6973" i="1"/>
  <c r="FB6972" i="1"/>
  <c r="FB6971" i="1"/>
  <c r="FB6970" i="1"/>
  <c r="FB6969" i="1"/>
  <c r="FB6968" i="1"/>
  <c r="FB6967" i="1"/>
  <c r="FB6966" i="1"/>
  <c r="FB6965" i="1"/>
  <c r="FB6964" i="1"/>
  <c r="FB6963" i="1"/>
  <c r="FB6962" i="1"/>
  <c r="FB6961" i="1"/>
  <c r="FB6960" i="1"/>
  <c r="FB6959" i="1"/>
  <c r="FB6958" i="1"/>
  <c r="FB6957" i="1"/>
  <c r="FB6956" i="1"/>
  <c r="FB6955" i="1"/>
  <c r="FB6954" i="1"/>
  <c r="FB6953" i="1"/>
  <c r="FB6952" i="1"/>
  <c r="FB6951" i="1"/>
  <c r="FB6950" i="1"/>
  <c r="FB6949" i="1"/>
  <c r="FB6948" i="1"/>
  <c r="FB6947" i="1"/>
  <c r="FB6946" i="1"/>
  <c r="FB6945" i="1"/>
  <c r="FB6944" i="1"/>
  <c r="FB6943" i="1"/>
  <c r="FB6942" i="1"/>
  <c r="FB6941" i="1"/>
  <c r="FB6940" i="1"/>
  <c r="FB6939" i="1"/>
  <c r="FB6938" i="1"/>
  <c r="FB6937" i="1"/>
  <c r="FB6936" i="1"/>
  <c r="FB6935" i="1"/>
  <c r="FB6934" i="1"/>
  <c r="FB6933" i="1"/>
  <c r="FB6932" i="1"/>
  <c r="FB6931" i="1"/>
  <c r="FB6930" i="1"/>
  <c r="FB6929" i="1"/>
  <c r="FB6928" i="1"/>
  <c r="FB6927" i="1"/>
  <c r="FB6926" i="1"/>
  <c r="FB6925" i="1"/>
  <c r="FB6924" i="1"/>
  <c r="FB6923" i="1"/>
  <c r="FB6922" i="1"/>
  <c r="FB6921" i="1"/>
  <c r="FB6920" i="1"/>
  <c r="FB6919" i="1"/>
  <c r="FB6918" i="1"/>
  <c r="FB6917" i="1"/>
  <c r="FB6916" i="1"/>
  <c r="FB6915" i="1"/>
  <c r="FB6914" i="1"/>
  <c r="FB6913" i="1"/>
  <c r="FB6912" i="1"/>
  <c r="FB6911" i="1"/>
  <c r="FB6910" i="1"/>
  <c r="FB6909" i="1"/>
  <c r="FB6908" i="1"/>
  <c r="FB6907" i="1"/>
  <c r="FB6906" i="1"/>
  <c r="FB6905" i="1"/>
  <c r="FB6904" i="1"/>
  <c r="FB6903" i="1"/>
  <c r="FB6902" i="1"/>
  <c r="FB6901" i="1"/>
  <c r="FB6900" i="1"/>
  <c r="FB6899" i="1"/>
  <c r="FB6898" i="1"/>
  <c r="FB6897" i="1"/>
  <c r="FB6896" i="1"/>
  <c r="FB6895" i="1"/>
  <c r="FB6894" i="1"/>
  <c r="FB6893" i="1"/>
  <c r="FB6892" i="1"/>
  <c r="FB6891" i="1"/>
  <c r="FB6890" i="1"/>
  <c r="FB6889" i="1"/>
  <c r="FB6888" i="1"/>
  <c r="FB6887" i="1"/>
  <c r="FB6886" i="1"/>
  <c r="FB6885" i="1"/>
  <c r="FB6884" i="1"/>
  <c r="FB6883" i="1"/>
  <c r="FB6882" i="1"/>
  <c r="FB6881" i="1"/>
  <c r="FB6880" i="1"/>
  <c r="FB6879" i="1"/>
  <c r="FB6878" i="1"/>
  <c r="FB6877" i="1"/>
  <c r="FB6876" i="1"/>
  <c r="FB6875" i="1"/>
  <c r="FB6874" i="1"/>
  <c r="FB6873" i="1"/>
  <c r="FB6872" i="1"/>
  <c r="FB6871" i="1"/>
  <c r="FB6870" i="1"/>
  <c r="FB6869" i="1"/>
  <c r="FB6868" i="1"/>
  <c r="FB6867" i="1"/>
  <c r="FB6866" i="1"/>
  <c r="FB6865" i="1"/>
  <c r="FB6864" i="1"/>
  <c r="FB6863" i="1"/>
  <c r="FB6862" i="1"/>
  <c r="FB6861" i="1"/>
  <c r="FB6860" i="1"/>
  <c r="FB6859" i="1"/>
  <c r="FB6858" i="1"/>
  <c r="FB6857" i="1"/>
  <c r="FB6856" i="1"/>
  <c r="FB6855" i="1"/>
  <c r="FB6854" i="1"/>
  <c r="FB6853" i="1"/>
  <c r="FB6852" i="1"/>
  <c r="FB6851" i="1"/>
  <c r="FB6850" i="1"/>
  <c r="FB6849" i="1"/>
  <c r="FB6848" i="1"/>
  <c r="FB6847" i="1"/>
  <c r="FB6846" i="1"/>
  <c r="FB6845" i="1"/>
  <c r="FB6844" i="1"/>
  <c r="FB6843" i="1"/>
  <c r="FB6842" i="1"/>
  <c r="FB6841" i="1"/>
  <c r="FB6840" i="1"/>
  <c r="FB6839" i="1"/>
  <c r="FB6838" i="1"/>
  <c r="FB6837" i="1"/>
  <c r="FB6836" i="1"/>
  <c r="FB6835" i="1"/>
  <c r="FB6834" i="1"/>
  <c r="FB6833" i="1"/>
  <c r="FB6832" i="1"/>
  <c r="FB6831" i="1"/>
  <c r="FB6830" i="1"/>
  <c r="FB6829" i="1"/>
  <c r="FB6828" i="1"/>
  <c r="FB6827" i="1"/>
  <c r="FB6826" i="1"/>
  <c r="FB6825" i="1"/>
  <c r="FB6824" i="1"/>
  <c r="FB6823" i="1"/>
  <c r="FB6822" i="1"/>
  <c r="FB6821" i="1"/>
  <c r="FB6820" i="1"/>
  <c r="FB6819" i="1"/>
  <c r="FB6818" i="1"/>
  <c r="FB6817" i="1"/>
  <c r="FB6816" i="1"/>
  <c r="FB6815" i="1"/>
  <c r="FB6814" i="1"/>
  <c r="FB6813" i="1"/>
  <c r="FB6812" i="1"/>
  <c r="FB6811" i="1"/>
  <c r="FB6810" i="1"/>
  <c r="FB6809" i="1"/>
  <c r="FB6808" i="1"/>
  <c r="FB6807" i="1"/>
  <c r="FB6806" i="1"/>
  <c r="FB6805" i="1"/>
  <c r="FB6804" i="1"/>
  <c r="FB6803" i="1"/>
  <c r="FB6802" i="1"/>
  <c r="FB6801" i="1"/>
  <c r="FB6800" i="1"/>
  <c r="FB6799" i="1"/>
  <c r="FB6798" i="1"/>
  <c r="FB6797" i="1"/>
  <c r="FB6796" i="1"/>
  <c r="FB6795" i="1"/>
  <c r="FB6794" i="1"/>
  <c r="FB6793" i="1"/>
  <c r="FB6792" i="1"/>
  <c r="FB6791" i="1"/>
  <c r="FB6790" i="1"/>
  <c r="FB6789" i="1"/>
  <c r="FB6788" i="1"/>
  <c r="FB6787" i="1"/>
  <c r="FB6786" i="1"/>
  <c r="FB6785" i="1"/>
  <c r="FB6784" i="1"/>
  <c r="FB6783" i="1"/>
  <c r="FB6782" i="1"/>
  <c r="FB6781" i="1"/>
  <c r="FB6780" i="1"/>
  <c r="FB6779" i="1"/>
  <c r="FB6778" i="1"/>
  <c r="FB6777" i="1"/>
  <c r="FB6776" i="1"/>
  <c r="FB6775" i="1"/>
  <c r="FB6774" i="1"/>
  <c r="FB6773" i="1"/>
  <c r="FB6772" i="1"/>
  <c r="FB6771" i="1"/>
  <c r="FB6770" i="1"/>
  <c r="FB6769" i="1"/>
  <c r="FB6768" i="1"/>
  <c r="FB6767" i="1"/>
  <c r="FB6766" i="1"/>
  <c r="FB6765" i="1"/>
  <c r="FB6764" i="1"/>
  <c r="FB6763" i="1"/>
  <c r="FB6762" i="1"/>
  <c r="FB6761" i="1"/>
  <c r="FB6760" i="1"/>
  <c r="FB6759" i="1"/>
  <c r="FB6758" i="1"/>
  <c r="FB6757" i="1"/>
  <c r="FB6756" i="1"/>
  <c r="FB6755" i="1"/>
  <c r="FB6754" i="1"/>
  <c r="FB6753" i="1"/>
  <c r="FB6752" i="1"/>
  <c r="FB6751" i="1"/>
  <c r="FB6750" i="1"/>
  <c r="FB6749" i="1"/>
  <c r="FB6748" i="1"/>
  <c r="FB6747" i="1"/>
  <c r="FB6746" i="1"/>
  <c r="FB6745" i="1"/>
  <c r="FB6744" i="1"/>
  <c r="FB6743" i="1"/>
  <c r="FB6742" i="1"/>
  <c r="FB6741" i="1"/>
  <c r="FB6740" i="1"/>
  <c r="FB6739" i="1"/>
  <c r="FB6738" i="1"/>
  <c r="FB6737" i="1"/>
  <c r="FB6736" i="1"/>
  <c r="FB6735" i="1"/>
  <c r="FB6734" i="1"/>
  <c r="FB6733" i="1"/>
  <c r="FB6732" i="1"/>
  <c r="FB6731" i="1"/>
  <c r="FB6730" i="1"/>
  <c r="FB6729" i="1"/>
  <c r="FB6728" i="1"/>
  <c r="FB6727" i="1"/>
  <c r="FB6726" i="1"/>
  <c r="FB6725" i="1"/>
  <c r="FB6724" i="1"/>
  <c r="FB6723" i="1"/>
  <c r="FB6722" i="1"/>
  <c r="FB6721" i="1"/>
  <c r="FB6720" i="1"/>
  <c r="FB6719" i="1"/>
  <c r="FB6718" i="1"/>
  <c r="FB6717" i="1"/>
  <c r="FB6716" i="1"/>
  <c r="FB6715" i="1"/>
  <c r="FB6714" i="1"/>
  <c r="FB6713" i="1"/>
  <c r="FB6712" i="1"/>
  <c r="FB6711" i="1"/>
  <c r="FB6710" i="1"/>
  <c r="FB6709" i="1"/>
  <c r="FB6708" i="1"/>
  <c r="FB6707" i="1"/>
  <c r="FB6706" i="1"/>
  <c r="FB6705" i="1"/>
  <c r="FB6704" i="1"/>
  <c r="FB6703" i="1"/>
  <c r="FB6702" i="1"/>
  <c r="FB6701" i="1"/>
  <c r="FB6700" i="1"/>
  <c r="FB6699" i="1"/>
  <c r="FB6698" i="1"/>
  <c r="FB6697" i="1"/>
  <c r="FB6696" i="1"/>
  <c r="FB6695" i="1"/>
  <c r="FB6694" i="1"/>
  <c r="FB6693" i="1"/>
  <c r="FB6692" i="1"/>
  <c r="FB6691" i="1"/>
  <c r="FB6690" i="1"/>
  <c r="FB6689" i="1"/>
  <c r="FB6688" i="1"/>
  <c r="FB6687" i="1"/>
  <c r="FB6686" i="1"/>
  <c r="FB6685" i="1"/>
  <c r="FB6684" i="1"/>
  <c r="FB6683" i="1"/>
  <c r="FB6682" i="1"/>
  <c r="FB6681" i="1"/>
  <c r="FB6680" i="1"/>
  <c r="FB6679" i="1"/>
  <c r="FB6678" i="1"/>
  <c r="FB6677" i="1"/>
  <c r="FB6676" i="1"/>
  <c r="FB6675" i="1"/>
  <c r="FB6674" i="1"/>
  <c r="FB6673" i="1"/>
  <c r="FB6672" i="1"/>
  <c r="FB6671" i="1"/>
  <c r="FB6670" i="1"/>
  <c r="FB6669" i="1"/>
  <c r="FB6668" i="1"/>
  <c r="FB6667" i="1"/>
  <c r="FB6666" i="1"/>
  <c r="FB6665" i="1"/>
  <c r="FB6664" i="1"/>
  <c r="FB6663" i="1"/>
  <c r="FB6662" i="1"/>
  <c r="FB6661" i="1"/>
  <c r="FB6660" i="1"/>
  <c r="FB6659" i="1"/>
  <c r="FB6658" i="1"/>
  <c r="FB6657" i="1"/>
  <c r="FB6656" i="1"/>
  <c r="FB6655" i="1"/>
  <c r="FB6654" i="1"/>
  <c r="FB6653" i="1"/>
  <c r="FB6652" i="1"/>
  <c r="FB6651" i="1"/>
  <c r="FB6650" i="1"/>
  <c r="FB6649" i="1"/>
  <c r="FB6648" i="1"/>
  <c r="FB6647" i="1"/>
  <c r="FB6646" i="1"/>
  <c r="FB6645" i="1"/>
  <c r="FB6644" i="1"/>
  <c r="FB6643" i="1"/>
  <c r="FB6642" i="1"/>
  <c r="FB6641" i="1"/>
  <c r="FB6640" i="1"/>
  <c r="FB6639" i="1"/>
  <c r="FB6638" i="1"/>
  <c r="FB6637" i="1"/>
  <c r="FB6636" i="1"/>
  <c r="FB6635" i="1"/>
  <c r="FB6634" i="1"/>
  <c r="FB6633" i="1"/>
  <c r="FB6632" i="1"/>
  <c r="FB6631" i="1"/>
  <c r="FB6630" i="1"/>
  <c r="FB6629" i="1"/>
  <c r="FB6628" i="1"/>
  <c r="FB6627" i="1"/>
  <c r="FB6626" i="1"/>
  <c r="FB6625" i="1"/>
  <c r="FB6624" i="1"/>
  <c r="FB6623" i="1"/>
  <c r="FB6622" i="1"/>
  <c r="FB6621" i="1"/>
  <c r="FB6620" i="1"/>
  <c r="FB6619" i="1"/>
  <c r="FB6618" i="1"/>
  <c r="FB6617" i="1"/>
  <c r="FB6616" i="1"/>
  <c r="FB6615" i="1"/>
  <c r="FB6614" i="1"/>
  <c r="FB6613" i="1"/>
  <c r="FB6612" i="1"/>
  <c r="FB6611" i="1"/>
  <c r="FB6610" i="1"/>
  <c r="FB6609" i="1"/>
  <c r="FB6608" i="1"/>
  <c r="FB6607" i="1"/>
  <c r="FB6606" i="1"/>
  <c r="FB6605" i="1"/>
  <c r="FB6604" i="1"/>
  <c r="FB6603" i="1"/>
  <c r="FB6602" i="1"/>
  <c r="FB6601" i="1"/>
  <c r="FB6600" i="1"/>
  <c r="FB6599" i="1"/>
  <c r="FB6598" i="1"/>
  <c r="FB6597" i="1"/>
  <c r="FB6596" i="1"/>
  <c r="FB6595" i="1"/>
  <c r="FB6594" i="1"/>
  <c r="FB6593" i="1"/>
  <c r="FB6592" i="1"/>
  <c r="FB6591" i="1"/>
  <c r="FB6590" i="1"/>
  <c r="FB6589" i="1"/>
  <c r="FB6588" i="1"/>
  <c r="FB6587" i="1"/>
  <c r="FB6586" i="1"/>
  <c r="FB6585" i="1"/>
  <c r="FB6584" i="1"/>
  <c r="FB6583" i="1"/>
  <c r="FB6582" i="1"/>
  <c r="FB6581" i="1"/>
  <c r="FB6580" i="1"/>
  <c r="FB6579" i="1"/>
  <c r="FB6578" i="1"/>
  <c r="FB6577" i="1"/>
  <c r="FB6576" i="1"/>
  <c r="FB6575" i="1"/>
  <c r="FB6574" i="1"/>
  <c r="FB6573" i="1"/>
  <c r="FB6572" i="1"/>
  <c r="FB6571" i="1"/>
  <c r="FB6570" i="1"/>
  <c r="FB6569" i="1"/>
  <c r="FB6568" i="1"/>
  <c r="FB6567" i="1"/>
  <c r="FB6566" i="1"/>
  <c r="FB6565" i="1"/>
  <c r="FB6564" i="1"/>
  <c r="FB6563" i="1"/>
  <c r="FB6562" i="1"/>
  <c r="FB6561" i="1"/>
  <c r="FB6560" i="1"/>
  <c r="FB6559" i="1"/>
  <c r="FB6558" i="1"/>
  <c r="FB6557" i="1"/>
  <c r="FB6556" i="1"/>
  <c r="FB6555" i="1"/>
  <c r="FB6554" i="1"/>
  <c r="FB6553" i="1"/>
  <c r="FB6552" i="1"/>
  <c r="FB6551" i="1"/>
  <c r="FB6550" i="1"/>
  <c r="FB6549" i="1"/>
  <c r="FB6548" i="1"/>
  <c r="FB6547" i="1"/>
  <c r="FB6546" i="1"/>
  <c r="FB6545" i="1"/>
  <c r="FB6544" i="1"/>
  <c r="FB6543" i="1"/>
  <c r="FB6542" i="1"/>
  <c r="FB6541" i="1"/>
  <c r="FB6540" i="1"/>
  <c r="FB6539" i="1"/>
  <c r="FB6538" i="1"/>
  <c r="FB6537" i="1"/>
  <c r="FB6536" i="1"/>
  <c r="FB6535" i="1"/>
  <c r="FB6534" i="1"/>
  <c r="FB6533" i="1"/>
  <c r="FB6532" i="1"/>
  <c r="FB6531" i="1"/>
  <c r="FB6530" i="1"/>
  <c r="FB6529" i="1"/>
  <c r="FB6528" i="1"/>
  <c r="FB6527" i="1"/>
  <c r="FB6526" i="1"/>
  <c r="FB6525" i="1"/>
  <c r="FB6524" i="1"/>
  <c r="FB6523" i="1"/>
  <c r="FB6522" i="1"/>
  <c r="FB6521" i="1"/>
  <c r="FB6520" i="1"/>
  <c r="FB6519" i="1"/>
  <c r="FB6518" i="1"/>
  <c r="FB6517" i="1"/>
  <c r="FB6516" i="1"/>
  <c r="FB6515" i="1"/>
  <c r="FB6514" i="1"/>
  <c r="FB6513" i="1"/>
  <c r="FB6512" i="1"/>
  <c r="FB6511" i="1"/>
  <c r="FB6510" i="1"/>
  <c r="FB6509" i="1"/>
  <c r="FB6508" i="1"/>
  <c r="FB6507" i="1"/>
  <c r="FB6506" i="1"/>
  <c r="FB6505" i="1"/>
  <c r="FB6504" i="1"/>
  <c r="FB6503" i="1"/>
  <c r="FB6502" i="1"/>
  <c r="FB6501" i="1"/>
  <c r="FB6500" i="1"/>
  <c r="FB6499" i="1"/>
  <c r="FB6498" i="1"/>
  <c r="FB6497" i="1"/>
  <c r="FB6496" i="1"/>
  <c r="FB6495" i="1"/>
  <c r="FB6494" i="1"/>
  <c r="FB6493" i="1"/>
  <c r="FB6492" i="1"/>
  <c r="FB6491" i="1"/>
  <c r="FB6490" i="1"/>
  <c r="FB6489" i="1"/>
  <c r="FB6488" i="1"/>
  <c r="FB6487" i="1"/>
  <c r="FB6486" i="1"/>
  <c r="FB6485" i="1"/>
  <c r="FB6484" i="1"/>
  <c r="FB6483" i="1"/>
  <c r="FB6482" i="1"/>
  <c r="FB6481" i="1"/>
  <c r="FB6480" i="1"/>
  <c r="FB6479" i="1"/>
  <c r="FB6478" i="1"/>
  <c r="FB6477" i="1"/>
  <c r="FB6476" i="1"/>
  <c r="FB6475" i="1"/>
  <c r="FB6474" i="1"/>
  <c r="FB6473" i="1"/>
  <c r="FB6472" i="1"/>
  <c r="FB6471" i="1"/>
  <c r="FB6470" i="1"/>
  <c r="FB6469" i="1"/>
  <c r="FB6468" i="1"/>
  <c r="FB6467" i="1"/>
  <c r="FB6466" i="1"/>
  <c r="FB6465" i="1"/>
  <c r="FB6464" i="1"/>
  <c r="FB6463" i="1"/>
  <c r="FB6462" i="1"/>
  <c r="FB6461" i="1"/>
  <c r="FB6460" i="1"/>
  <c r="FB6459" i="1"/>
  <c r="FB6458" i="1"/>
  <c r="FB6457" i="1"/>
  <c r="FB6456" i="1"/>
  <c r="FB6455" i="1"/>
  <c r="FB6454" i="1"/>
  <c r="FB6453" i="1"/>
  <c r="FB6452" i="1"/>
  <c r="FB6451" i="1"/>
  <c r="FB6450" i="1"/>
  <c r="FB6449" i="1"/>
  <c r="FB6448" i="1"/>
  <c r="FB6447" i="1"/>
  <c r="FB6446" i="1"/>
  <c r="FB6445" i="1"/>
  <c r="FB6444" i="1"/>
  <c r="FB6443" i="1"/>
  <c r="FB6442" i="1"/>
  <c r="FB6441" i="1"/>
  <c r="FB6440" i="1"/>
  <c r="FB6439" i="1"/>
  <c r="FB6438" i="1"/>
  <c r="FB6437" i="1"/>
  <c r="FB6436" i="1"/>
  <c r="FB6435" i="1"/>
  <c r="FB6434" i="1"/>
  <c r="FB6433" i="1"/>
  <c r="FB6432" i="1"/>
  <c r="FB6431" i="1"/>
  <c r="FB6430" i="1"/>
  <c r="FB6429" i="1"/>
  <c r="FB6428" i="1"/>
  <c r="FB6427" i="1"/>
  <c r="FB6426" i="1"/>
  <c r="FB6425" i="1"/>
  <c r="FB6424" i="1"/>
  <c r="FB6423" i="1"/>
  <c r="FB6422" i="1"/>
  <c r="FB6421" i="1"/>
  <c r="FB6420" i="1"/>
  <c r="FB6419" i="1"/>
  <c r="FB6418" i="1"/>
  <c r="FB6417" i="1"/>
  <c r="FB6416" i="1"/>
  <c r="FB6415" i="1"/>
  <c r="FB6414" i="1"/>
  <c r="FB6413" i="1"/>
  <c r="FB6412" i="1"/>
  <c r="FB6411" i="1"/>
  <c r="FB6410" i="1"/>
  <c r="FB6409" i="1"/>
  <c r="FB6408" i="1"/>
  <c r="FB6407" i="1"/>
  <c r="FB6406" i="1"/>
  <c r="FB6405" i="1"/>
  <c r="FB6404" i="1"/>
  <c r="FB6403" i="1"/>
  <c r="FB6402" i="1"/>
  <c r="FB6401" i="1"/>
  <c r="FB6400" i="1"/>
  <c r="FB6399" i="1"/>
  <c r="FB6398" i="1"/>
  <c r="FB6397" i="1"/>
  <c r="FB6396" i="1"/>
  <c r="FB6395" i="1"/>
  <c r="FB6394" i="1"/>
  <c r="FB6393" i="1"/>
  <c r="FB6392" i="1"/>
  <c r="FB6391" i="1"/>
  <c r="FB6390" i="1"/>
  <c r="FB6389" i="1"/>
  <c r="FB6388" i="1"/>
  <c r="FB6387" i="1"/>
  <c r="FB6386" i="1"/>
  <c r="FB6385" i="1"/>
  <c r="FB6384" i="1"/>
  <c r="FB6383" i="1"/>
  <c r="FB6382" i="1"/>
  <c r="FB6381" i="1"/>
  <c r="FB6380" i="1"/>
  <c r="FB6379" i="1"/>
  <c r="FB6378" i="1"/>
  <c r="FB6377" i="1"/>
  <c r="FB6376" i="1"/>
  <c r="FB6375" i="1"/>
  <c r="FB6374" i="1"/>
  <c r="FB6373" i="1"/>
  <c r="FB6372" i="1"/>
  <c r="FB6371" i="1"/>
  <c r="FB6370" i="1"/>
  <c r="FB6369" i="1"/>
  <c r="FB6368" i="1"/>
  <c r="FB6367" i="1"/>
  <c r="FB6366" i="1"/>
  <c r="FB6365" i="1"/>
  <c r="FB6364" i="1"/>
  <c r="FB6363" i="1"/>
  <c r="FB6362" i="1"/>
  <c r="FB6361" i="1"/>
  <c r="FB6360" i="1"/>
  <c r="FB6359" i="1"/>
  <c r="FB6358" i="1"/>
  <c r="FB6357" i="1"/>
  <c r="FB6356" i="1"/>
  <c r="FB6355" i="1"/>
  <c r="FB6354" i="1"/>
  <c r="FB6353" i="1"/>
  <c r="FB6352" i="1"/>
  <c r="FB6351" i="1"/>
  <c r="FB6350" i="1"/>
  <c r="FB6349" i="1"/>
  <c r="FB6348" i="1"/>
  <c r="FB6347" i="1"/>
  <c r="FB6346" i="1"/>
  <c r="FB6345" i="1"/>
  <c r="FB6344" i="1"/>
  <c r="FB6343" i="1"/>
  <c r="FB6342" i="1"/>
  <c r="FB6341" i="1"/>
  <c r="FB6340" i="1"/>
  <c r="FB6339" i="1"/>
  <c r="FB6338" i="1"/>
  <c r="FB6337" i="1"/>
  <c r="FB6336" i="1"/>
  <c r="FB6335" i="1"/>
  <c r="FB6334" i="1"/>
  <c r="FB6333" i="1"/>
  <c r="FB6332" i="1"/>
  <c r="FB6331" i="1"/>
  <c r="FB6330" i="1"/>
  <c r="FB6329" i="1"/>
  <c r="FB6328" i="1"/>
  <c r="FB6327" i="1"/>
  <c r="FB6326" i="1"/>
  <c r="FB6325" i="1"/>
  <c r="FB6324" i="1"/>
  <c r="FB6323" i="1"/>
  <c r="FB6322" i="1"/>
  <c r="FB6321" i="1"/>
  <c r="FB6320" i="1"/>
  <c r="FB6319" i="1"/>
  <c r="FB6318" i="1"/>
  <c r="FB6317" i="1"/>
  <c r="FB6316" i="1"/>
  <c r="FB6315" i="1"/>
  <c r="FB6314" i="1"/>
  <c r="FB6313" i="1"/>
  <c r="FB6312" i="1"/>
  <c r="FB6311" i="1"/>
  <c r="FB6310" i="1"/>
  <c r="FB6309" i="1"/>
  <c r="FB6308" i="1"/>
  <c r="FB6307" i="1"/>
  <c r="FB6306" i="1"/>
  <c r="FB6305" i="1"/>
  <c r="FB6304" i="1"/>
  <c r="FB6303" i="1"/>
  <c r="FB6302" i="1"/>
  <c r="FB6301" i="1"/>
  <c r="FB6300" i="1"/>
  <c r="FB6299" i="1"/>
  <c r="FB6298" i="1"/>
  <c r="FB6297" i="1"/>
  <c r="FB6296" i="1"/>
  <c r="FB6295" i="1"/>
  <c r="FB6294" i="1"/>
  <c r="FB6293" i="1"/>
  <c r="FB6292" i="1"/>
  <c r="FB6291" i="1"/>
  <c r="FB6290" i="1"/>
  <c r="FB6289" i="1"/>
  <c r="FB6288" i="1"/>
  <c r="FB6287" i="1"/>
  <c r="FB6286" i="1"/>
  <c r="FB6285" i="1"/>
  <c r="FB6284" i="1"/>
  <c r="FB6283" i="1"/>
  <c r="FB6282" i="1"/>
  <c r="FB6281" i="1"/>
  <c r="FB6280" i="1"/>
  <c r="FB6279" i="1"/>
  <c r="FB6278" i="1"/>
  <c r="FB6277" i="1"/>
  <c r="FB6276" i="1"/>
  <c r="FB6275" i="1"/>
  <c r="FB6274" i="1"/>
  <c r="FB6273" i="1"/>
  <c r="FB6272" i="1"/>
  <c r="FB6271" i="1"/>
  <c r="FB6270" i="1"/>
  <c r="FB6269" i="1"/>
  <c r="FB6268" i="1"/>
  <c r="FB6267" i="1"/>
  <c r="FB6266" i="1"/>
  <c r="FB6265" i="1"/>
  <c r="FB6264" i="1"/>
  <c r="FB6263" i="1"/>
  <c r="FB6262" i="1"/>
  <c r="FB6261" i="1"/>
  <c r="FB6260" i="1"/>
  <c r="FB6259" i="1"/>
  <c r="FB6258" i="1"/>
  <c r="FB6257" i="1"/>
  <c r="FB6256" i="1"/>
  <c r="FB6255" i="1"/>
  <c r="FB6254" i="1"/>
  <c r="FB6253" i="1"/>
  <c r="FB6252" i="1"/>
  <c r="FB6251" i="1"/>
  <c r="FB6250" i="1"/>
  <c r="FB6249" i="1"/>
  <c r="FB6248" i="1"/>
  <c r="FB6247" i="1"/>
  <c r="FB6246" i="1"/>
  <c r="FB6245" i="1"/>
  <c r="FB6244" i="1"/>
  <c r="FB6243" i="1"/>
  <c r="FB6242" i="1"/>
  <c r="FB6241" i="1"/>
  <c r="FB6240" i="1"/>
  <c r="FB6239" i="1"/>
  <c r="FB6238" i="1"/>
  <c r="FB6237" i="1"/>
  <c r="FB6236" i="1"/>
  <c r="FB6235" i="1"/>
  <c r="FB6234" i="1"/>
  <c r="FB6233" i="1"/>
  <c r="FB6232" i="1"/>
  <c r="FB6231" i="1"/>
  <c r="FB6230" i="1"/>
  <c r="FB6229" i="1"/>
  <c r="FB6228" i="1"/>
  <c r="FB6227" i="1"/>
  <c r="FB6226" i="1"/>
  <c r="FB6225" i="1"/>
  <c r="FB6224" i="1"/>
  <c r="FB6223" i="1"/>
  <c r="FB6222" i="1"/>
  <c r="FB6221" i="1"/>
  <c r="FB6220" i="1"/>
  <c r="FB6219" i="1"/>
  <c r="FB6218" i="1"/>
  <c r="FB6217" i="1"/>
  <c r="FB6216" i="1"/>
  <c r="FB6215" i="1"/>
  <c r="FB6214" i="1"/>
  <c r="FB6213" i="1"/>
  <c r="FB6212" i="1"/>
  <c r="FB6211" i="1"/>
  <c r="FB6210" i="1"/>
  <c r="FB6209" i="1"/>
  <c r="FB6208" i="1"/>
  <c r="FB6207" i="1"/>
  <c r="FB6206" i="1"/>
  <c r="FB6205" i="1"/>
  <c r="FB6204" i="1"/>
  <c r="FB6203" i="1"/>
  <c r="FB6202" i="1"/>
  <c r="FB6201" i="1"/>
  <c r="FB6200" i="1"/>
  <c r="FB6199" i="1"/>
  <c r="FB6198" i="1"/>
  <c r="FB6197" i="1"/>
  <c r="FB6196" i="1"/>
  <c r="FB6195" i="1"/>
  <c r="FB6194" i="1"/>
  <c r="FB6193" i="1"/>
  <c r="FB6192" i="1"/>
  <c r="FB6191" i="1"/>
  <c r="FB6190" i="1"/>
  <c r="FB6189" i="1"/>
  <c r="FB6188" i="1"/>
  <c r="FB6187" i="1"/>
  <c r="FB6186" i="1"/>
  <c r="FB6185" i="1"/>
  <c r="FB6184" i="1"/>
  <c r="FB6183" i="1"/>
  <c r="FB6182" i="1"/>
  <c r="FB6181" i="1"/>
  <c r="FB6180" i="1"/>
  <c r="FB6179" i="1"/>
  <c r="FB6178" i="1"/>
  <c r="FB6177" i="1"/>
  <c r="FB6176" i="1"/>
  <c r="FB6175" i="1"/>
  <c r="FB6174" i="1"/>
  <c r="FB6173" i="1"/>
  <c r="FB6172" i="1"/>
  <c r="FB6171" i="1"/>
  <c r="FB6170" i="1"/>
  <c r="FB6169" i="1"/>
  <c r="FB6168" i="1"/>
  <c r="FB6167" i="1"/>
  <c r="FB6166" i="1"/>
  <c r="FB6165" i="1"/>
  <c r="FB6164" i="1"/>
  <c r="FB6163" i="1"/>
  <c r="FB6162" i="1"/>
  <c r="FB6161" i="1"/>
  <c r="FB6160" i="1"/>
  <c r="FB6159" i="1"/>
  <c r="FB6158" i="1"/>
  <c r="FB6157" i="1"/>
  <c r="FB6156" i="1"/>
  <c r="FB6155" i="1"/>
  <c r="FB6154" i="1"/>
  <c r="FB6153" i="1"/>
  <c r="FB6152" i="1"/>
  <c r="FB6151" i="1"/>
  <c r="FB6150" i="1"/>
  <c r="FB6149" i="1"/>
  <c r="FB6148" i="1"/>
  <c r="FB6147" i="1"/>
  <c r="FB6146" i="1"/>
  <c r="FB6145" i="1"/>
  <c r="FB6144" i="1"/>
  <c r="FB6143" i="1"/>
  <c r="FB6142" i="1"/>
  <c r="FB6141" i="1"/>
  <c r="FB6140" i="1"/>
  <c r="FB6139" i="1"/>
  <c r="FB6138" i="1"/>
  <c r="FB6137" i="1"/>
  <c r="FB6136" i="1"/>
  <c r="FB6135" i="1"/>
  <c r="FB6134" i="1"/>
  <c r="FB6133" i="1"/>
  <c r="FB6132" i="1"/>
  <c r="FB6131" i="1"/>
  <c r="FB6130" i="1"/>
  <c r="FB6129" i="1"/>
  <c r="FB6128" i="1"/>
  <c r="FB6127" i="1"/>
  <c r="FB6126" i="1"/>
  <c r="FB6125" i="1"/>
  <c r="FB6124" i="1"/>
  <c r="FB6123" i="1"/>
  <c r="FB6122" i="1"/>
  <c r="FB6121" i="1"/>
  <c r="FB6120" i="1"/>
  <c r="FB6119" i="1"/>
  <c r="FB6118" i="1"/>
  <c r="FB6117" i="1"/>
  <c r="FB6116" i="1"/>
  <c r="FB6115" i="1"/>
  <c r="FB6114" i="1"/>
  <c r="FB6113" i="1"/>
  <c r="FB6112" i="1"/>
  <c r="FB6111" i="1"/>
  <c r="FB6110" i="1"/>
  <c r="FB6109" i="1"/>
  <c r="FB6108" i="1"/>
  <c r="FB6107" i="1"/>
  <c r="FB6106" i="1"/>
  <c r="FB6105" i="1"/>
  <c r="FB6104" i="1"/>
  <c r="FB6103" i="1"/>
  <c r="FB6102" i="1"/>
  <c r="FB6101" i="1"/>
  <c r="FB6100" i="1"/>
  <c r="FB6099" i="1"/>
  <c r="FB6098" i="1"/>
  <c r="FB6097" i="1"/>
  <c r="FB6096" i="1"/>
  <c r="FB6095" i="1"/>
  <c r="FB6094" i="1"/>
  <c r="FB6093" i="1"/>
  <c r="FB6092" i="1"/>
  <c r="FB6091" i="1"/>
  <c r="FB6090" i="1"/>
  <c r="FB6089" i="1"/>
  <c r="FB6088" i="1"/>
  <c r="FB6087" i="1"/>
  <c r="FB6086" i="1"/>
  <c r="FB6085" i="1"/>
  <c r="FB6084" i="1"/>
  <c r="FB6083" i="1"/>
  <c r="FB6082" i="1"/>
  <c r="FB6081" i="1"/>
  <c r="FB6080" i="1"/>
  <c r="FB6079" i="1"/>
  <c r="FB6078" i="1"/>
  <c r="FB6077" i="1"/>
  <c r="FB6076" i="1"/>
  <c r="FB6075" i="1"/>
  <c r="FB6074" i="1"/>
  <c r="FB6073" i="1"/>
  <c r="FB6072" i="1"/>
  <c r="FB6071" i="1"/>
  <c r="FB6070" i="1"/>
  <c r="FB6069" i="1"/>
  <c r="FB6068" i="1"/>
  <c r="FB6067" i="1"/>
  <c r="FB6066" i="1"/>
  <c r="FB6065" i="1"/>
  <c r="FB6064" i="1"/>
  <c r="FB6063" i="1"/>
  <c r="FB6062" i="1"/>
  <c r="FB6061" i="1"/>
  <c r="FB6060" i="1"/>
  <c r="FB6059" i="1"/>
  <c r="FB6058" i="1"/>
  <c r="FB6057" i="1"/>
  <c r="FB6056" i="1"/>
  <c r="FB6055" i="1"/>
  <c r="FB6054" i="1"/>
  <c r="FB6053" i="1"/>
  <c r="FB6052" i="1"/>
  <c r="FB6051" i="1"/>
  <c r="FB6050" i="1"/>
  <c r="FB6049" i="1"/>
  <c r="FB6048" i="1"/>
  <c r="FB6047" i="1"/>
  <c r="FB6046" i="1"/>
  <c r="FB6045" i="1"/>
  <c r="FB6044" i="1"/>
  <c r="FB6043" i="1"/>
  <c r="FB6042" i="1"/>
  <c r="FB6041" i="1"/>
  <c r="FB6040" i="1"/>
  <c r="FB6039" i="1"/>
  <c r="FB6038" i="1"/>
  <c r="FB6037" i="1"/>
  <c r="FB6036" i="1"/>
  <c r="FB6035" i="1"/>
  <c r="FB6034" i="1"/>
  <c r="FB6033" i="1"/>
  <c r="FB6032" i="1"/>
  <c r="FB6031" i="1"/>
  <c r="FB6030" i="1"/>
  <c r="FB6029" i="1"/>
  <c r="FB6028" i="1"/>
  <c r="FB6027" i="1"/>
  <c r="FB6026" i="1"/>
  <c r="FB6025" i="1"/>
  <c r="FB6024" i="1"/>
  <c r="FB6023" i="1"/>
  <c r="FB6022" i="1"/>
  <c r="FB6021" i="1"/>
  <c r="FB6020" i="1"/>
  <c r="FB6019" i="1"/>
  <c r="FB6018" i="1"/>
  <c r="FB6017" i="1"/>
  <c r="FB6016" i="1"/>
  <c r="FB6015" i="1"/>
  <c r="FB6014" i="1"/>
  <c r="FB6013" i="1"/>
  <c r="FB6012" i="1"/>
  <c r="FB6011" i="1"/>
  <c r="FB6010" i="1"/>
  <c r="FB6009" i="1"/>
  <c r="FB6008" i="1"/>
  <c r="FB6007" i="1"/>
  <c r="FB6006" i="1"/>
  <c r="FB6005" i="1"/>
  <c r="FB6004" i="1"/>
  <c r="FB6003" i="1"/>
  <c r="FB6002" i="1"/>
  <c r="FB6001" i="1"/>
  <c r="FB6000" i="1"/>
  <c r="FB5999" i="1"/>
  <c r="FB5998" i="1"/>
  <c r="FB5997" i="1"/>
  <c r="FB5996" i="1"/>
  <c r="FB5995" i="1"/>
  <c r="FB5994" i="1"/>
  <c r="FB5993" i="1"/>
  <c r="FB5992" i="1"/>
  <c r="FB5991" i="1"/>
  <c r="FB5990" i="1"/>
  <c r="FB5989" i="1"/>
  <c r="FB5988" i="1"/>
  <c r="FB5987" i="1"/>
  <c r="FB5986" i="1"/>
  <c r="FB5985" i="1"/>
  <c r="FB5984" i="1"/>
  <c r="FB5983" i="1"/>
  <c r="FB5982" i="1"/>
  <c r="FB5981" i="1"/>
  <c r="FB5980" i="1"/>
  <c r="FB5979" i="1"/>
  <c r="FB5978" i="1"/>
  <c r="FB5977" i="1"/>
  <c r="FB5976" i="1"/>
  <c r="FB5975" i="1"/>
  <c r="FB5974" i="1"/>
  <c r="FB5973" i="1"/>
  <c r="FB5972" i="1"/>
  <c r="FB5971" i="1"/>
  <c r="FB5970" i="1"/>
  <c r="FB5969" i="1"/>
  <c r="FB5968" i="1"/>
  <c r="FB5967" i="1"/>
  <c r="FB5966" i="1"/>
  <c r="FB5965" i="1"/>
  <c r="FB5964" i="1"/>
  <c r="FB5963" i="1"/>
  <c r="FB5962" i="1"/>
  <c r="FB5961" i="1"/>
  <c r="FB5960" i="1"/>
  <c r="FB5959" i="1"/>
  <c r="FB5958" i="1"/>
  <c r="FB5957" i="1"/>
  <c r="FB5956" i="1"/>
  <c r="FB5955" i="1"/>
  <c r="FB5954" i="1"/>
  <c r="FB5953" i="1"/>
  <c r="FB5952" i="1"/>
  <c r="FB5951" i="1"/>
  <c r="FB5950" i="1"/>
  <c r="FB5949" i="1"/>
  <c r="FB5948" i="1"/>
  <c r="FB5947" i="1"/>
  <c r="FB5946" i="1"/>
  <c r="FB5945" i="1"/>
  <c r="FB5944" i="1"/>
  <c r="FB5943" i="1"/>
  <c r="FB5942" i="1"/>
  <c r="FB5941" i="1"/>
  <c r="FB5940" i="1"/>
  <c r="FB5939" i="1"/>
  <c r="FB5938" i="1"/>
  <c r="FB5937" i="1"/>
  <c r="FB5936" i="1"/>
  <c r="FB5935" i="1"/>
  <c r="FB5934" i="1"/>
  <c r="FB5933" i="1"/>
  <c r="FB5932" i="1"/>
  <c r="FB5931" i="1"/>
  <c r="FB5930" i="1"/>
  <c r="FB5929" i="1"/>
  <c r="FB5928" i="1"/>
  <c r="FB5927" i="1"/>
  <c r="FB5926" i="1"/>
  <c r="FB5925" i="1"/>
  <c r="FB5924" i="1"/>
  <c r="FB5923" i="1"/>
  <c r="FB5922" i="1"/>
  <c r="FB5921" i="1"/>
  <c r="FB5920" i="1"/>
  <c r="FB5919" i="1"/>
  <c r="FB5918" i="1"/>
  <c r="FB5917" i="1"/>
  <c r="FB5916" i="1"/>
  <c r="FB5915" i="1"/>
  <c r="FB5914" i="1"/>
  <c r="FB5913" i="1"/>
  <c r="FB5912" i="1"/>
  <c r="FB5911" i="1"/>
  <c r="FB5910" i="1"/>
  <c r="FB5909" i="1"/>
  <c r="FB5908" i="1"/>
  <c r="FB5907" i="1"/>
  <c r="FB5906" i="1"/>
  <c r="FB5905" i="1"/>
  <c r="FB5904" i="1"/>
  <c r="FB5903" i="1"/>
  <c r="FB5902" i="1"/>
  <c r="FB5901" i="1"/>
  <c r="FB5900" i="1"/>
  <c r="FB5899" i="1"/>
  <c r="FB5898" i="1"/>
  <c r="FB5897" i="1"/>
  <c r="FB5896" i="1"/>
  <c r="FB5895" i="1"/>
  <c r="FB5894" i="1"/>
  <c r="FB5893" i="1"/>
  <c r="FB5892" i="1"/>
  <c r="FB5891" i="1"/>
  <c r="FB5890" i="1"/>
  <c r="FB5889" i="1"/>
  <c r="FB5888" i="1"/>
  <c r="FB5887" i="1"/>
  <c r="FB5886" i="1"/>
  <c r="FB5885" i="1"/>
  <c r="FB5884" i="1"/>
  <c r="FB5883" i="1"/>
  <c r="FB5882" i="1"/>
  <c r="FB5881" i="1"/>
  <c r="FB5880" i="1"/>
  <c r="FB5879" i="1"/>
  <c r="FB5878" i="1"/>
  <c r="FB5877" i="1"/>
  <c r="FB5876" i="1"/>
  <c r="FB5875" i="1"/>
  <c r="FB5874" i="1"/>
  <c r="FB5873" i="1"/>
  <c r="FB5872" i="1"/>
  <c r="FB5871" i="1"/>
  <c r="FB5870" i="1"/>
  <c r="FB5869" i="1"/>
  <c r="FB5868" i="1"/>
  <c r="FB5867" i="1"/>
  <c r="FB5866" i="1"/>
  <c r="FB5865" i="1"/>
  <c r="FB5864" i="1"/>
  <c r="FB5863" i="1"/>
  <c r="FB5862" i="1"/>
  <c r="FB5861" i="1"/>
  <c r="FB5860" i="1"/>
  <c r="FB5859" i="1"/>
  <c r="FB5858" i="1"/>
  <c r="FB5857" i="1"/>
  <c r="FB5856" i="1"/>
  <c r="FB5855" i="1"/>
  <c r="FB5854" i="1"/>
  <c r="FB5853" i="1"/>
  <c r="FB5852" i="1"/>
  <c r="FB5851" i="1"/>
  <c r="FB5850" i="1"/>
  <c r="FB5849" i="1"/>
  <c r="FB5848" i="1"/>
  <c r="FB5847" i="1"/>
  <c r="FB5846" i="1"/>
  <c r="FB5845" i="1"/>
  <c r="FB5844" i="1"/>
  <c r="FB5843" i="1"/>
  <c r="FB5842" i="1"/>
  <c r="FB5841" i="1"/>
  <c r="FB5840" i="1"/>
  <c r="FB5839" i="1"/>
  <c r="FB5838" i="1"/>
  <c r="FB5837" i="1"/>
  <c r="FB5836" i="1"/>
  <c r="FB5835" i="1"/>
  <c r="FB5834" i="1"/>
  <c r="FB5833" i="1"/>
  <c r="FB5832" i="1"/>
  <c r="FB5831" i="1"/>
  <c r="FB5830" i="1"/>
  <c r="FB5829" i="1"/>
  <c r="FB5828" i="1"/>
  <c r="FB5827" i="1"/>
  <c r="FB5826" i="1"/>
  <c r="FB5825" i="1"/>
  <c r="FB5824" i="1"/>
  <c r="FB5823" i="1"/>
  <c r="FB5822" i="1"/>
  <c r="FB5821" i="1"/>
  <c r="FB5820" i="1"/>
  <c r="FB5819" i="1"/>
  <c r="FB5818" i="1"/>
  <c r="FB5817" i="1"/>
  <c r="FB5816" i="1"/>
  <c r="FB5815" i="1"/>
  <c r="FB5814" i="1"/>
  <c r="FB5813" i="1"/>
  <c r="FB5812" i="1"/>
  <c r="FB5811" i="1"/>
  <c r="FB5810" i="1"/>
  <c r="FB5809" i="1"/>
  <c r="FB5808" i="1"/>
  <c r="FB5807" i="1"/>
  <c r="FB5806" i="1"/>
  <c r="FB5805" i="1"/>
  <c r="FB5804" i="1"/>
  <c r="FB5803" i="1"/>
  <c r="FB5802" i="1"/>
  <c r="FB5801" i="1"/>
  <c r="FB5800" i="1"/>
  <c r="FB5799" i="1"/>
  <c r="FB5798" i="1"/>
  <c r="FB5797" i="1"/>
  <c r="FB5796" i="1"/>
  <c r="FB5795" i="1"/>
  <c r="FB5794" i="1"/>
  <c r="FB5793" i="1"/>
  <c r="FB5792" i="1"/>
  <c r="FB5791" i="1"/>
  <c r="FB5790" i="1"/>
  <c r="FB5789" i="1"/>
  <c r="FB5788" i="1"/>
  <c r="FB5787" i="1"/>
  <c r="FB5786" i="1"/>
  <c r="FB5785" i="1"/>
  <c r="FB5784" i="1"/>
  <c r="FB5783" i="1"/>
  <c r="FB5782" i="1"/>
  <c r="FB5781" i="1"/>
  <c r="FB5780" i="1"/>
  <c r="FB5779" i="1"/>
  <c r="FB5778" i="1"/>
  <c r="FB5777" i="1"/>
  <c r="FB5776" i="1"/>
  <c r="FB5775" i="1"/>
  <c r="FB5774" i="1"/>
  <c r="FB5773" i="1"/>
  <c r="FB5772" i="1"/>
  <c r="FB5771" i="1"/>
  <c r="FB5770" i="1"/>
  <c r="FB5769" i="1"/>
  <c r="FB5768" i="1"/>
  <c r="FB5767" i="1"/>
  <c r="FB5766" i="1"/>
  <c r="FB5765" i="1"/>
  <c r="FB5764" i="1"/>
  <c r="FB5763" i="1"/>
  <c r="FB5762" i="1"/>
  <c r="FB5761" i="1"/>
  <c r="FB5760" i="1"/>
  <c r="FB5759" i="1"/>
  <c r="FB5758" i="1"/>
  <c r="FB5757" i="1"/>
  <c r="FB5756" i="1"/>
  <c r="FB5755" i="1"/>
  <c r="FB5754" i="1"/>
  <c r="FB5753" i="1"/>
  <c r="FB5752" i="1"/>
  <c r="FB5751" i="1"/>
  <c r="FB5750" i="1"/>
  <c r="FB5749" i="1"/>
  <c r="FB5748" i="1"/>
  <c r="FB5747" i="1"/>
  <c r="FB5746" i="1"/>
  <c r="FB5745" i="1"/>
  <c r="FB5744" i="1"/>
  <c r="FB5743" i="1"/>
  <c r="FB5742" i="1"/>
  <c r="FB5741" i="1"/>
  <c r="FB5740" i="1"/>
  <c r="FB5739" i="1"/>
  <c r="FB5738" i="1"/>
  <c r="FB5737" i="1"/>
  <c r="FB5736" i="1"/>
  <c r="FB5735" i="1"/>
  <c r="FB5734" i="1"/>
  <c r="FB5733" i="1"/>
  <c r="FB5732" i="1"/>
  <c r="FB5731" i="1"/>
  <c r="FB5730" i="1"/>
  <c r="FB5729" i="1"/>
  <c r="FB5728" i="1"/>
  <c r="FB5727" i="1"/>
  <c r="FB5726" i="1"/>
  <c r="FB5725" i="1"/>
  <c r="FB5724" i="1"/>
  <c r="FB5723" i="1"/>
  <c r="FB5722" i="1"/>
  <c r="FB5721" i="1"/>
  <c r="FB5720" i="1"/>
  <c r="FB5719" i="1"/>
  <c r="FB5718" i="1"/>
  <c r="FB5717" i="1"/>
  <c r="FB5716" i="1"/>
  <c r="FB5715" i="1"/>
  <c r="FB5714" i="1"/>
  <c r="FB5713" i="1"/>
  <c r="FB5712" i="1"/>
  <c r="FB5711" i="1"/>
  <c r="FB5710" i="1"/>
  <c r="FB5709" i="1"/>
  <c r="FB5708" i="1"/>
  <c r="FB5707" i="1"/>
  <c r="FB5706" i="1"/>
  <c r="FB5705" i="1"/>
  <c r="FB5704" i="1"/>
  <c r="FB5703" i="1"/>
  <c r="FB5702" i="1"/>
  <c r="FB5701" i="1"/>
  <c r="FB5700" i="1"/>
  <c r="FB5699" i="1"/>
  <c r="FB5698" i="1"/>
  <c r="FB5697" i="1"/>
  <c r="FB5696" i="1"/>
  <c r="FB5695" i="1"/>
  <c r="FB5694" i="1"/>
  <c r="FB5693" i="1"/>
  <c r="FB5692" i="1"/>
  <c r="FB5691" i="1"/>
  <c r="FB5690" i="1"/>
  <c r="FB5689" i="1"/>
  <c r="FB5688" i="1"/>
  <c r="FB5687" i="1"/>
  <c r="FB5686" i="1"/>
  <c r="FB5685" i="1"/>
  <c r="FB5684" i="1"/>
  <c r="FB5683" i="1"/>
  <c r="FB5682" i="1"/>
  <c r="FB5681" i="1"/>
  <c r="FB5680" i="1"/>
  <c r="FB5679" i="1"/>
  <c r="FB5678" i="1"/>
  <c r="FB5677" i="1"/>
  <c r="FB5676" i="1"/>
  <c r="FB5675" i="1"/>
  <c r="FB5674" i="1"/>
  <c r="FB5673" i="1"/>
  <c r="FB5672" i="1"/>
  <c r="FB5671" i="1"/>
  <c r="FB5670" i="1"/>
  <c r="FB5669" i="1"/>
  <c r="FB5668" i="1"/>
  <c r="FB5667" i="1"/>
  <c r="FB5666" i="1"/>
  <c r="FB5665" i="1"/>
  <c r="FB5664" i="1"/>
  <c r="FB5663" i="1"/>
  <c r="FB5662" i="1"/>
  <c r="FB5661" i="1"/>
  <c r="FB5660" i="1"/>
  <c r="FB5659" i="1"/>
  <c r="FB5658" i="1"/>
  <c r="FB5657" i="1"/>
  <c r="FB5656" i="1"/>
  <c r="FB5655" i="1"/>
  <c r="FB5654" i="1"/>
  <c r="FB5653" i="1"/>
  <c r="FB5652" i="1"/>
  <c r="FB5651" i="1"/>
  <c r="FB5650" i="1"/>
  <c r="FB5649" i="1"/>
  <c r="FB5648" i="1"/>
  <c r="FB5647" i="1"/>
  <c r="FB5646" i="1"/>
  <c r="FB5645" i="1"/>
  <c r="FB5644" i="1"/>
  <c r="FB5643" i="1"/>
  <c r="FB5642" i="1"/>
  <c r="FB5641" i="1"/>
  <c r="FB5640" i="1"/>
  <c r="FB5639" i="1"/>
  <c r="FB5638" i="1"/>
  <c r="FB5637" i="1"/>
  <c r="FB5636" i="1"/>
  <c r="FB5635" i="1"/>
  <c r="FB5634" i="1"/>
  <c r="FB5633" i="1"/>
  <c r="FB5632" i="1"/>
  <c r="FB5631" i="1"/>
  <c r="FB5630" i="1"/>
  <c r="FB5629" i="1"/>
  <c r="FB5628" i="1"/>
  <c r="FB5627" i="1"/>
  <c r="FB5626" i="1"/>
  <c r="FB5625" i="1"/>
  <c r="FB5624" i="1"/>
  <c r="FB5623" i="1"/>
  <c r="FB5622" i="1"/>
  <c r="FB5621" i="1"/>
  <c r="FB5620" i="1"/>
  <c r="FB5619" i="1"/>
  <c r="FB5618" i="1"/>
  <c r="FB5617" i="1"/>
  <c r="FB5616" i="1"/>
  <c r="FB5615" i="1"/>
  <c r="FB5614" i="1"/>
  <c r="FB5613" i="1"/>
  <c r="FB5612" i="1"/>
  <c r="FB5611" i="1"/>
  <c r="FB5610" i="1"/>
  <c r="FB5609" i="1"/>
  <c r="FB5608" i="1"/>
  <c r="FB5607" i="1"/>
  <c r="FB5606" i="1"/>
  <c r="FB5605" i="1"/>
  <c r="FB5604" i="1"/>
  <c r="FB5603" i="1"/>
  <c r="FB5602" i="1"/>
  <c r="FB5601" i="1"/>
  <c r="FB5600" i="1"/>
  <c r="FB5599" i="1"/>
  <c r="FB5598" i="1"/>
  <c r="FB5597" i="1"/>
  <c r="FB5596" i="1"/>
  <c r="FB5595" i="1"/>
  <c r="FB5594" i="1"/>
  <c r="FB5593" i="1"/>
  <c r="FB5592" i="1"/>
  <c r="FB5591" i="1"/>
  <c r="FB5590" i="1"/>
  <c r="FB5589" i="1"/>
  <c r="FB5588" i="1"/>
  <c r="FB5587" i="1"/>
  <c r="FB5586" i="1"/>
  <c r="FB5585" i="1"/>
  <c r="FB5584" i="1"/>
  <c r="FB5583" i="1"/>
  <c r="FB5582" i="1"/>
  <c r="FB5581" i="1"/>
  <c r="FB5580" i="1"/>
  <c r="FB5579" i="1"/>
  <c r="FB5578" i="1"/>
  <c r="FB5577" i="1"/>
  <c r="FB5576" i="1"/>
  <c r="FB5575" i="1"/>
  <c r="FB5574" i="1"/>
  <c r="FB5573" i="1"/>
  <c r="FB5572" i="1"/>
  <c r="FB5571" i="1"/>
  <c r="FB5570" i="1"/>
  <c r="FB5569" i="1"/>
  <c r="FB5568" i="1"/>
  <c r="FB5567" i="1"/>
  <c r="FB5566" i="1"/>
  <c r="FB5565" i="1"/>
  <c r="FB5564" i="1"/>
  <c r="FB5563" i="1"/>
  <c r="FB5562" i="1"/>
  <c r="FB5561" i="1"/>
  <c r="FB5560" i="1"/>
  <c r="FB5559" i="1"/>
  <c r="FB5558" i="1"/>
  <c r="FB5557" i="1"/>
  <c r="FB5556" i="1"/>
  <c r="FB5555" i="1"/>
  <c r="FB5554" i="1"/>
  <c r="FB5553" i="1"/>
  <c r="FB5552" i="1"/>
  <c r="FB5551" i="1"/>
  <c r="FB5550" i="1"/>
  <c r="FB5549" i="1"/>
  <c r="FB5548" i="1"/>
  <c r="FB5547" i="1"/>
  <c r="FB5546" i="1"/>
  <c r="FB5545" i="1"/>
  <c r="FB5544" i="1"/>
  <c r="FB5543" i="1"/>
  <c r="FB5542" i="1"/>
  <c r="FB5541" i="1"/>
  <c r="FB5540" i="1"/>
  <c r="FB5539" i="1"/>
  <c r="FB5538" i="1"/>
  <c r="FB5537" i="1"/>
  <c r="FB5536" i="1"/>
  <c r="FB5535" i="1"/>
  <c r="FB5534" i="1"/>
  <c r="FB5533" i="1"/>
  <c r="FB5532" i="1"/>
  <c r="FB5531" i="1"/>
  <c r="FB5530" i="1"/>
  <c r="FB5529" i="1"/>
  <c r="FB5528" i="1"/>
  <c r="FB5527" i="1"/>
  <c r="FB5526" i="1"/>
  <c r="FB5525" i="1"/>
  <c r="FB5524" i="1"/>
  <c r="FB5523" i="1"/>
  <c r="FB5522" i="1"/>
  <c r="FB5521" i="1"/>
  <c r="FB5520" i="1"/>
  <c r="FB5519" i="1"/>
  <c r="FB5518" i="1"/>
  <c r="FB5517" i="1"/>
  <c r="FB5516" i="1"/>
  <c r="FB5515" i="1"/>
  <c r="FB5514" i="1"/>
  <c r="FB5513" i="1"/>
  <c r="FB5512" i="1"/>
  <c r="FB5511" i="1"/>
  <c r="FB5510" i="1"/>
  <c r="FB5509" i="1"/>
  <c r="FB5508" i="1"/>
  <c r="FB5507" i="1"/>
  <c r="FB5506" i="1"/>
  <c r="FB5505" i="1"/>
  <c r="FB5504" i="1"/>
  <c r="FB5503" i="1"/>
  <c r="FB5502" i="1"/>
  <c r="FB5501" i="1"/>
  <c r="FB5500" i="1"/>
  <c r="FB5499" i="1"/>
  <c r="FB5498" i="1"/>
  <c r="FB5497" i="1"/>
  <c r="FB5496" i="1"/>
  <c r="FB5495" i="1"/>
  <c r="FB5494" i="1"/>
  <c r="FB5493" i="1"/>
  <c r="FB5492" i="1"/>
  <c r="FB5491" i="1"/>
  <c r="FB5490" i="1"/>
  <c r="FB5489" i="1"/>
  <c r="FB5488" i="1"/>
  <c r="FB5487" i="1"/>
  <c r="FB5486" i="1"/>
  <c r="FB5485" i="1"/>
  <c r="FB5484" i="1"/>
  <c r="FB5483" i="1"/>
  <c r="FB5482" i="1"/>
  <c r="FB5481" i="1"/>
  <c r="FB5480" i="1"/>
  <c r="FB5479" i="1"/>
  <c r="FB5478" i="1"/>
  <c r="FB5477" i="1"/>
  <c r="FB5476" i="1"/>
  <c r="FB5475" i="1"/>
  <c r="FB5474" i="1"/>
  <c r="FB5473" i="1"/>
  <c r="FB5472" i="1"/>
  <c r="FB5471" i="1"/>
  <c r="FB5470" i="1"/>
  <c r="FB5469" i="1"/>
  <c r="FB5468" i="1"/>
  <c r="FB5467" i="1"/>
  <c r="FB5466" i="1"/>
  <c r="FB5465" i="1"/>
  <c r="FB5464" i="1"/>
  <c r="FB5463" i="1"/>
  <c r="FB5462" i="1"/>
  <c r="FB5461" i="1"/>
  <c r="FB5460" i="1"/>
  <c r="FB5459" i="1"/>
  <c r="FB5458" i="1"/>
  <c r="FB5457" i="1"/>
  <c r="FB5456" i="1"/>
  <c r="FB5455" i="1"/>
  <c r="FB5454" i="1"/>
  <c r="FB5453" i="1"/>
  <c r="FB5452" i="1"/>
  <c r="FB5451" i="1"/>
  <c r="FB5450" i="1"/>
  <c r="FB5449" i="1"/>
  <c r="FB5448" i="1"/>
  <c r="FB5447" i="1"/>
  <c r="FB5446" i="1"/>
  <c r="FB5445" i="1"/>
  <c r="FB5444" i="1"/>
  <c r="FB5443" i="1"/>
  <c r="FB5442" i="1"/>
  <c r="FB5441" i="1"/>
  <c r="FB5440" i="1"/>
  <c r="FB5439" i="1"/>
  <c r="FB5438" i="1"/>
  <c r="FB5437" i="1"/>
  <c r="FB5436" i="1"/>
  <c r="FB5435" i="1"/>
  <c r="FB5434" i="1"/>
  <c r="FB5433" i="1"/>
  <c r="FB5432" i="1"/>
  <c r="FB5431" i="1"/>
  <c r="FB5430" i="1"/>
  <c r="FB5429" i="1"/>
  <c r="FB5428" i="1"/>
  <c r="FB5427" i="1"/>
  <c r="FB5426" i="1"/>
  <c r="FB5425" i="1"/>
  <c r="FB5424" i="1"/>
  <c r="FB5423" i="1"/>
  <c r="FB5422" i="1"/>
  <c r="FB5421" i="1"/>
  <c r="FB5420" i="1"/>
  <c r="FB5419" i="1"/>
  <c r="FB5418" i="1"/>
  <c r="FB5417" i="1"/>
  <c r="FB5416" i="1"/>
  <c r="FB5415" i="1"/>
  <c r="FB5414" i="1"/>
  <c r="FB5413" i="1"/>
  <c r="FB5412" i="1"/>
  <c r="FB5411" i="1"/>
  <c r="FB5410" i="1"/>
  <c r="FB5409" i="1"/>
  <c r="FB5408" i="1"/>
  <c r="FB5407" i="1"/>
  <c r="FB5406" i="1"/>
  <c r="FB5405" i="1"/>
  <c r="FB5404" i="1"/>
  <c r="FB5403" i="1"/>
  <c r="FB5402" i="1"/>
  <c r="FB5401" i="1"/>
  <c r="FB5400" i="1"/>
  <c r="FB5399" i="1"/>
  <c r="FB5398" i="1"/>
  <c r="FB5397" i="1"/>
  <c r="FB5396" i="1"/>
  <c r="FB5395" i="1"/>
  <c r="FB5394" i="1"/>
  <c r="FB5393" i="1"/>
  <c r="FB5392" i="1"/>
  <c r="FB5391" i="1"/>
  <c r="FB5390" i="1"/>
  <c r="FB5389" i="1"/>
  <c r="FB5388" i="1"/>
  <c r="FB5387" i="1"/>
  <c r="FB5386" i="1"/>
  <c r="FB5385" i="1"/>
  <c r="FB5384" i="1"/>
  <c r="FB5383" i="1"/>
  <c r="FB5382" i="1"/>
  <c r="FB5381" i="1"/>
  <c r="FB5380" i="1"/>
  <c r="FB5379" i="1"/>
  <c r="FB5378" i="1"/>
  <c r="FB5377" i="1"/>
  <c r="FB5376" i="1"/>
  <c r="FB5375" i="1"/>
  <c r="FB5374" i="1"/>
  <c r="FB5373" i="1"/>
  <c r="FB5372" i="1"/>
  <c r="FB5371" i="1"/>
  <c r="FB5370" i="1"/>
  <c r="FB5369" i="1"/>
  <c r="FB5368" i="1"/>
  <c r="FB5367" i="1"/>
  <c r="FB5366" i="1"/>
  <c r="FB5365" i="1"/>
  <c r="FB5364" i="1"/>
  <c r="FB5363" i="1"/>
  <c r="FB5362" i="1"/>
  <c r="FB5361" i="1"/>
  <c r="FB5360" i="1"/>
  <c r="FB5359" i="1"/>
  <c r="FB5358" i="1"/>
  <c r="FB5357" i="1"/>
  <c r="FB5356" i="1"/>
  <c r="FB5355" i="1"/>
  <c r="FB5354" i="1"/>
  <c r="FB5353" i="1"/>
  <c r="FB5352" i="1"/>
  <c r="FB5351" i="1"/>
  <c r="FB5350" i="1"/>
  <c r="FB5349" i="1"/>
  <c r="FB5348" i="1"/>
  <c r="FB5347" i="1"/>
  <c r="FB5346" i="1"/>
  <c r="FB5345" i="1"/>
  <c r="FB5344" i="1"/>
  <c r="FB5343" i="1"/>
  <c r="FB5342" i="1"/>
  <c r="FB5341" i="1"/>
  <c r="FB5340" i="1"/>
  <c r="FB5339" i="1"/>
  <c r="FB5338" i="1"/>
  <c r="FB5337" i="1"/>
  <c r="FB5336" i="1"/>
  <c r="FB5335" i="1"/>
  <c r="FB5334" i="1"/>
  <c r="FB5333" i="1"/>
  <c r="FB5332" i="1"/>
  <c r="FB5331" i="1"/>
  <c r="FB5330" i="1"/>
  <c r="FB5329" i="1"/>
  <c r="FB5328" i="1"/>
  <c r="FB5327" i="1"/>
  <c r="FB5326" i="1"/>
  <c r="FB5325" i="1"/>
  <c r="FB5324" i="1"/>
  <c r="FB5323" i="1"/>
  <c r="FB5322" i="1"/>
  <c r="FB5321" i="1"/>
  <c r="FB5320" i="1"/>
  <c r="FB5319" i="1"/>
  <c r="FB5318" i="1"/>
  <c r="FB5317" i="1"/>
  <c r="FB5316" i="1"/>
  <c r="FB5315" i="1"/>
  <c r="FB5314" i="1"/>
  <c r="FB5313" i="1"/>
  <c r="FB5312" i="1"/>
  <c r="FB5311" i="1"/>
  <c r="FB5310" i="1"/>
  <c r="FB5309" i="1"/>
  <c r="FB5308" i="1"/>
  <c r="FB5307" i="1"/>
  <c r="FB5306" i="1"/>
  <c r="FB5305" i="1"/>
  <c r="FB5304" i="1"/>
  <c r="FB5303" i="1"/>
  <c r="FB5302" i="1"/>
  <c r="FB5301" i="1"/>
  <c r="FB5300" i="1"/>
  <c r="FB5299" i="1"/>
  <c r="FB5298" i="1"/>
  <c r="FB5297" i="1"/>
  <c r="FB5296" i="1"/>
  <c r="FB5295" i="1"/>
  <c r="FB5294" i="1"/>
  <c r="FB5293" i="1"/>
  <c r="FB5292" i="1"/>
  <c r="FB5291" i="1"/>
  <c r="FB5290" i="1"/>
  <c r="FB5289" i="1"/>
  <c r="FB5288" i="1"/>
  <c r="FB5287" i="1"/>
  <c r="FB5286" i="1"/>
  <c r="FB5285" i="1"/>
  <c r="FB5284" i="1"/>
  <c r="FB5283" i="1"/>
  <c r="FB5282" i="1"/>
  <c r="FB5281" i="1"/>
  <c r="FB5280" i="1"/>
  <c r="FB5279" i="1"/>
  <c r="FB5278" i="1"/>
  <c r="FB5277" i="1"/>
  <c r="FB5276" i="1"/>
  <c r="FB5275" i="1"/>
  <c r="FB5274" i="1"/>
  <c r="FB5273" i="1"/>
  <c r="FB5272" i="1"/>
  <c r="FB5271" i="1"/>
  <c r="FB5270" i="1"/>
  <c r="FB5269" i="1"/>
  <c r="FB5268" i="1"/>
  <c r="FB5267" i="1"/>
  <c r="FB5266" i="1"/>
  <c r="FB5265" i="1"/>
  <c r="FB5264" i="1"/>
  <c r="FB5263" i="1"/>
  <c r="FB5262" i="1"/>
  <c r="FB5261" i="1"/>
  <c r="FB5260" i="1"/>
  <c r="FB5259" i="1"/>
  <c r="FB5258" i="1"/>
  <c r="FB5257" i="1"/>
  <c r="FB5256" i="1"/>
  <c r="FB5255" i="1"/>
  <c r="FB5254" i="1"/>
  <c r="FB5253" i="1"/>
  <c r="FB5252" i="1"/>
  <c r="FB5251" i="1"/>
  <c r="FB5250" i="1"/>
  <c r="FB5249" i="1"/>
  <c r="FB5248" i="1"/>
  <c r="FB5247" i="1"/>
  <c r="FB5246" i="1"/>
  <c r="FB5245" i="1"/>
  <c r="FB5244" i="1"/>
  <c r="FB5243" i="1"/>
  <c r="FB5242" i="1"/>
  <c r="FB5241" i="1"/>
  <c r="FB5240" i="1"/>
  <c r="FB5239" i="1"/>
  <c r="FB5238" i="1"/>
  <c r="FB5237" i="1"/>
  <c r="FB5236" i="1"/>
  <c r="FB5235" i="1"/>
  <c r="FB5234" i="1"/>
  <c r="FB5233" i="1"/>
  <c r="FB5232" i="1"/>
  <c r="FB5231" i="1"/>
  <c r="FB5230" i="1"/>
  <c r="FB5229" i="1"/>
  <c r="FB5228" i="1"/>
  <c r="FB5227" i="1"/>
  <c r="FB5226" i="1"/>
  <c r="FB5225" i="1"/>
  <c r="FB5224" i="1"/>
  <c r="FB5223" i="1"/>
  <c r="FB5222" i="1"/>
  <c r="FB5221" i="1"/>
  <c r="FB5220" i="1"/>
  <c r="FB5219" i="1"/>
  <c r="FB5218" i="1"/>
  <c r="FB5217" i="1"/>
  <c r="FB5216" i="1"/>
  <c r="FB5215" i="1"/>
  <c r="FB5214" i="1"/>
  <c r="FB5213" i="1"/>
  <c r="FB5212" i="1"/>
  <c r="FB5211" i="1"/>
  <c r="FB5210" i="1"/>
  <c r="FB5209" i="1"/>
  <c r="FB5208" i="1"/>
  <c r="FB5207" i="1"/>
  <c r="FB5206" i="1"/>
  <c r="FB5205" i="1"/>
  <c r="FB5204" i="1"/>
  <c r="FB5203" i="1"/>
  <c r="FB5202" i="1"/>
  <c r="FB5201" i="1"/>
  <c r="FB5200" i="1"/>
  <c r="FB5199" i="1"/>
  <c r="FB5198" i="1"/>
  <c r="FB5197" i="1"/>
  <c r="FB5196" i="1"/>
  <c r="FB5195" i="1"/>
  <c r="FB5194" i="1"/>
  <c r="FB5193" i="1"/>
  <c r="FB5192" i="1"/>
  <c r="FB5191" i="1"/>
  <c r="FB5190" i="1"/>
  <c r="FB5189" i="1"/>
  <c r="FB5188" i="1"/>
  <c r="FB5187" i="1"/>
  <c r="FB5186" i="1"/>
  <c r="FB5185" i="1"/>
  <c r="FB5184" i="1"/>
  <c r="FB5183" i="1"/>
  <c r="FB5182" i="1"/>
  <c r="FB5181" i="1"/>
  <c r="FB5180" i="1"/>
  <c r="FB5179" i="1"/>
  <c r="FB5178" i="1"/>
  <c r="FB5177" i="1"/>
  <c r="FB5176" i="1"/>
  <c r="FB5175" i="1"/>
  <c r="FB5174" i="1"/>
  <c r="FB5173" i="1"/>
  <c r="FB5172" i="1"/>
  <c r="FB5171" i="1"/>
  <c r="FB5170" i="1"/>
  <c r="FB5169" i="1"/>
  <c r="FB5168" i="1"/>
  <c r="FB5167" i="1"/>
  <c r="FB5166" i="1"/>
  <c r="FB5165" i="1"/>
  <c r="FB5164" i="1"/>
  <c r="FB5163" i="1"/>
  <c r="FB5162" i="1"/>
  <c r="FB5161" i="1"/>
  <c r="FB5160" i="1"/>
  <c r="FB5159" i="1"/>
  <c r="FB5158" i="1"/>
  <c r="FB5157" i="1"/>
  <c r="FB5156" i="1"/>
  <c r="FB5155" i="1"/>
  <c r="FB5154" i="1"/>
  <c r="FB5153" i="1"/>
  <c r="FB5152" i="1"/>
  <c r="FB5151" i="1"/>
  <c r="FB5150" i="1"/>
  <c r="FB5149" i="1"/>
  <c r="FB5148" i="1"/>
  <c r="FB5147" i="1"/>
  <c r="FB5146" i="1"/>
  <c r="FB5145" i="1"/>
  <c r="FB5144" i="1"/>
  <c r="FB5143" i="1"/>
  <c r="FB5142" i="1"/>
  <c r="FB5141" i="1"/>
  <c r="FB5140" i="1"/>
  <c r="FB5139" i="1"/>
  <c r="FB5138" i="1"/>
  <c r="FB5137" i="1"/>
  <c r="FB5136" i="1"/>
  <c r="FB5135" i="1"/>
  <c r="FB5134" i="1"/>
  <c r="FB5133" i="1"/>
  <c r="FB5132" i="1"/>
  <c r="FB5131" i="1"/>
  <c r="FB5130" i="1"/>
  <c r="FB5129" i="1"/>
  <c r="FB5128" i="1"/>
  <c r="FB5127" i="1"/>
  <c r="FB5126" i="1"/>
  <c r="FB5125" i="1"/>
  <c r="FB5124" i="1"/>
  <c r="FB5123" i="1"/>
  <c r="FB5122" i="1"/>
  <c r="FB5121" i="1"/>
  <c r="FB5120" i="1"/>
  <c r="FB5119" i="1"/>
  <c r="FB5118" i="1"/>
  <c r="FB5117" i="1"/>
  <c r="FB5116" i="1"/>
  <c r="FB5115" i="1"/>
  <c r="FB5114" i="1"/>
  <c r="FB5113" i="1"/>
  <c r="FB5112" i="1"/>
  <c r="FB5111" i="1"/>
  <c r="FB5110" i="1"/>
  <c r="FB5109" i="1"/>
  <c r="FB5108" i="1"/>
  <c r="FB5107" i="1"/>
  <c r="FB5106" i="1"/>
  <c r="FB5105" i="1"/>
  <c r="FB5104" i="1"/>
  <c r="FB5103" i="1"/>
  <c r="FB5102" i="1"/>
  <c r="FB5101" i="1"/>
  <c r="FB5100" i="1"/>
  <c r="FB5099" i="1"/>
  <c r="FB5098" i="1"/>
  <c r="FB5097" i="1"/>
  <c r="FB5096" i="1"/>
  <c r="FB5095" i="1"/>
  <c r="FB5094" i="1"/>
  <c r="FB5093" i="1"/>
  <c r="FB5092" i="1"/>
  <c r="FB5091" i="1"/>
  <c r="FB5090" i="1"/>
  <c r="FB5089" i="1"/>
  <c r="FB5088" i="1"/>
  <c r="FB5087" i="1"/>
  <c r="FB5086" i="1"/>
  <c r="FB5085" i="1"/>
  <c r="FB5084" i="1"/>
  <c r="FB5083" i="1"/>
  <c r="FB5082" i="1"/>
  <c r="FB5081" i="1"/>
  <c r="FB5080" i="1"/>
  <c r="FB5079" i="1"/>
  <c r="FB5078" i="1"/>
  <c r="FB5077" i="1"/>
  <c r="FB5076" i="1"/>
  <c r="FB5075" i="1"/>
  <c r="FB5074" i="1"/>
  <c r="FB5073" i="1"/>
  <c r="FB5072" i="1"/>
  <c r="FB5071" i="1"/>
  <c r="FB5070" i="1"/>
  <c r="FB5069" i="1"/>
  <c r="FB5068" i="1"/>
  <c r="FB5067" i="1"/>
  <c r="FB5066" i="1"/>
  <c r="FB5065" i="1"/>
  <c r="FB5064" i="1"/>
  <c r="FB5063" i="1"/>
  <c r="FB5062" i="1"/>
  <c r="FB5061" i="1"/>
  <c r="FB5060" i="1"/>
  <c r="FB5059" i="1"/>
  <c r="FB5058" i="1"/>
  <c r="FB5057" i="1"/>
  <c r="FB5056" i="1"/>
  <c r="FB5055" i="1"/>
  <c r="FB5054" i="1"/>
  <c r="FB5053" i="1"/>
  <c r="FB5052" i="1"/>
  <c r="FB5051" i="1"/>
  <c r="FB5050" i="1"/>
  <c r="FB5049" i="1"/>
  <c r="FB5048" i="1"/>
  <c r="FB5047" i="1"/>
  <c r="FB5046" i="1"/>
  <c r="FB5045" i="1"/>
  <c r="FB5044" i="1"/>
  <c r="FB5043" i="1"/>
  <c r="FB5042" i="1"/>
  <c r="FB5041" i="1"/>
  <c r="FB5040" i="1"/>
  <c r="FB5039" i="1"/>
  <c r="FB5038" i="1"/>
  <c r="FB5037" i="1"/>
  <c r="FB5036" i="1"/>
  <c r="FB5035" i="1"/>
  <c r="FB5034" i="1"/>
  <c r="FB5033" i="1"/>
  <c r="FB5032" i="1"/>
  <c r="FB5031" i="1"/>
  <c r="FB5030" i="1"/>
  <c r="FB5029" i="1"/>
  <c r="FB5028" i="1"/>
  <c r="FB5027" i="1"/>
  <c r="FB5026" i="1"/>
  <c r="FB5025" i="1"/>
  <c r="FB5024" i="1"/>
  <c r="FB5023" i="1"/>
  <c r="FB5022" i="1"/>
  <c r="FB5021" i="1"/>
  <c r="FB5020" i="1"/>
  <c r="FB5019" i="1"/>
  <c r="FB5018" i="1"/>
  <c r="FB5017" i="1"/>
  <c r="FB5016" i="1"/>
  <c r="FB5015" i="1"/>
  <c r="FB5014" i="1"/>
  <c r="FB5013" i="1"/>
  <c r="FB5012" i="1"/>
  <c r="FB5011" i="1"/>
  <c r="FB5010" i="1"/>
  <c r="FB5009" i="1"/>
  <c r="FB5008" i="1"/>
  <c r="FB5007" i="1"/>
  <c r="FB5006" i="1"/>
  <c r="FB5005" i="1"/>
  <c r="FB5004" i="1"/>
  <c r="FB5003" i="1"/>
  <c r="FB5002" i="1"/>
  <c r="FB5001" i="1"/>
  <c r="FB5000" i="1"/>
  <c r="FB4999" i="1"/>
  <c r="FB4998" i="1"/>
  <c r="FB4997" i="1"/>
  <c r="FB4996" i="1"/>
  <c r="FB4995" i="1"/>
  <c r="FB4994" i="1"/>
  <c r="FB4993" i="1"/>
  <c r="FB4992" i="1"/>
  <c r="FB4991" i="1"/>
  <c r="FB4990" i="1"/>
  <c r="FB4989" i="1"/>
  <c r="FB4988" i="1"/>
  <c r="FB4987" i="1"/>
  <c r="FB4986" i="1"/>
  <c r="FB4985" i="1"/>
  <c r="FB4984" i="1"/>
  <c r="FB4983" i="1"/>
  <c r="FB4982" i="1"/>
  <c r="FB4981" i="1"/>
  <c r="FB4980" i="1"/>
  <c r="FB4979" i="1"/>
  <c r="FB4978" i="1"/>
  <c r="FB4977" i="1"/>
  <c r="FB4976" i="1"/>
  <c r="FB4975" i="1"/>
  <c r="FB4974" i="1"/>
  <c r="FB4973" i="1"/>
  <c r="FB4972" i="1"/>
  <c r="FB4971" i="1"/>
  <c r="FB4970" i="1"/>
  <c r="FB4969" i="1"/>
  <c r="FB4968" i="1"/>
  <c r="FB4967" i="1"/>
  <c r="FB4966" i="1"/>
  <c r="FB4965" i="1"/>
  <c r="FB4964" i="1"/>
  <c r="FB4963" i="1"/>
  <c r="FB4962" i="1"/>
  <c r="FB4961" i="1"/>
  <c r="FB4960" i="1"/>
  <c r="FB4959" i="1"/>
  <c r="FB4958" i="1"/>
  <c r="FB4957" i="1"/>
  <c r="FB4956" i="1"/>
  <c r="FB4955" i="1"/>
  <c r="FB4954" i="1"/>
  <c r="FB4953" i="1"/>
  <c r="FB4952" i="1"/>
  <c r="FB4951" i="1"/>
  <c r="FB4950" i="1"/>
  <c r="FB4949" i="1"/>
  <c r="FB4948" i="1"/>
  <c r="FB4947" i="1"/>
  <c r="FB4946" i="1"/>
  <c r="FB4945" i="1"/>
  <c r="FB4944" i="1"/>
  <c r="FB4943" i="1"/>
  <c r="FB4942" i="1"/>
  <c r="FB4941" i="1"/>
  <c r="FB4940" i="1"/>
  <c r="FB4939" i="1"/>
  <c r="FB4938" i="1"/>
  <c r="FB4937" i="1"/>
  <c r="FB4936" i="1"/>
  <c r="FB4935" i="1"/>
  <c r="FB4934" i="1"/>
  <c r="FB4933" i="1"/>
  <c r="FB4932" i="1"/>
  <c r="FB4931" i="1"/>
  <c r="FB4930" i="1"/>
  <c r="FB4929" i="1"/>
  <c r="FB4928" i="1"/>
  <c r="FB4927" i="1"/>
  <c r="FB4926" i="1"/>
  <c r="FB4925" i="1"/>
  <c r="FB4924" i="1"/>
  <c r="FB4923" i="1"/>
  <c r="FB4922" i="1"/>
  <c r="FB4921" i="1"/>
  <c r="FB4920" i="1"/>
  <c r="FB4919" i="1"/>
  <c r="FB4918" i="1"/>
  <c r="FB4917" i="1"/>
  <c r="FB4916" i="1"/>
  <c r="FB4915" i="1"/>
  <c r="FB4914" i="1"/>
  <c r="FB4913" i="1"/>
  <c r="FB4912" i="1"/>
  <c r="FB4911" i="1"/>
  <c r="FB4910" i="1"/>
  <c r="FB4909" i="1"/>
  <c r="FB4908" i="1"/>
  <c r="FB4907" i="1"/>
  <c r="FB4906" i="1"/>
  <c r="FB4905" i="1"/>
  <c r="FB4904" i="1"/>
  <c r="FB4903" i="1"/>
  <c r="FB4902" i="1"/>
  <c r="FB4901" i="1"/>
  <c r="FB4900" i="1"/>
  <c r="FB4899" i="1"/>
  <c r="FB4898" i="1"/>
  <c r="FB4897" i="1"/>
  <c r="FB4896" i="1"/>
  <c r="FB4895" i="1"/>
  <c r="FB4894" i="1"/>
  <c r="FB4893" i="1"/>
  <c r="FB4892" i="1"/>
  <c r="FB4891" i="1"/>
  <c r="FB4890" i="1"/>
  <c r="FB4889" i="1"/>
  <c r="FB4888" i="1"/>
  <c r="FB4887" i="1"/>
  <c r="FB4886" i="1"/>
  <c r="FB4885" i="1"/>
  <c r="FB4884" i="1"/>
  <c r="FB4883" i="1"/>
  <c r="FB4882" i="1"/>
  <c r="FB4881" i="1"/>
  <c r="FB4880" i="1"/>
  <c r="FB4879" i="1"/>
  <c r="FB4878" i="1"/>
  <c r="FB4877" i="1"/>
  <c r="FB4876" i="1"/>
  <c r="FB4875" i="1"/>
  <c r="FB4874" i="1"/>
  <c r="FB4873" i="1"/>
  <c r="FB4872" i="1"/>
  <c r="FB4871" i="1"/>
  <c r="FB4870" i="1"/>
  <c r="FB4869" i="1"/>
  <c r="FB4868" i="1"/>
  <c r="FB4867" i="1"/>
  <c r="FB4866" i="1"/>
  <c r="FB4865" i="1"/>
  <c r="FB4864" i="1"/>
  <c r="FB4863" i="1"/>
  <c r="FB4862" i="1"/>
  <c r="FB4861" i="1"/>
  <c r="FB4860" i="1"/>
  <c r="FB4859" i="1"/>
  <c r="FB4858" i="1"/>
  <c r="FB4857" i="1"/>
  <c r="FB4856" i="1"/>
  <c r="FB4855" i="1"/>
  <c r="FB4854" i="1"/>
  <c r="FB4853" i="1"/>
  <c r="FB4852" i="1"/>
  <c r="FB4851" i="1"/>
  <c r="FB4850" i="1"/>
  <c r="FB4849" i="1"/>
  <c r="FB4848" i="1"/>
  <c r="FB4847" i="1"/>
  <c r="FB4846" i="1"/>
  <c r="FB4845" i="1"/>
  <c r="FB4844" i="1"/>
  <c r="FB4843" i="1"/>
  <c r="FB4842" i="1"/>
  <c r="FB4841" i="1"/>
  <c r="FB4840" i="1"/>
  <c r="FB4839" i="1"/>
  <c r="FB4838" i="1"/>
  <c r="FB4837" i="1"/>
  <c r="FB4836" i="1"/>
  <c r="FB4835" i="1"/>
  <c r="FB4834" i="1"/>
  <c r="FB4833" i="1"/>
  <c r="FB4832" i="1"/>
  <c r="FB4831" i="1"/>
  <c r="FB4830" i="1"/>
  <c r="FB4829" i="1"/>
  <c r="FB4828" i="1"/>
  <c r="FB4827" i="1"/>
  <c r="FB4826" i="1"/>
  <c r="FB4825" i="1"/>
  <c r="FB4824" i="1"/>
  <c r="FB4823" i="1"/>
  <c r="FB4822" i="1"/>
  <c r="FB4821" i="1"/>
  <c r="FB4820" i="1"/>
  <c r="FB4819" i="1"/>
  <c r="FB4818" i="1"/>
  <c r="FB4817" i="1"/>
  <c r="FB4816" i="1"/>
  <c r="FB4815" i="1"/>
  <c r="FB4814" i="1"/>
  <c r="FB4813" i="1"/>
  <c r="FB4812" i="1"/>
  <c r="FB4811" i="1"/>
  <c r="FB4810" i="1"/>
  <c r="FB4809" i="1"/>
  <c r="FB4808" i="1"/>
  <c r="FB4807" i="1"/>
  <c r="FB4806" i="1"/>
  <c r="FB4805" i="1"/>
  <c r="FB4804" i="1"/>
  <c r="FB4803" i="1"/>
  <c r="FB4802" i="1"/>
  <c r="FB4801" i="1"/>
  <c r="FB4800" i="1"/>
  <c r="FB4799" i="1"/>
  <c r="FB4798" i="1"/>
  <c r="FB4797" i="1"/>
  <c r="FB4796" i="1"/>
  <c r="FB4795" i="1"/>
  <c r="FB4794" i="1"/>
  <c r="FB4793" i="1"/>
  <c r="FB4792" i="1"/>
  <c r="FB4791" i="1"/>
  <c r="FB4790" i="1"/>
  <c r="FB4789" i="1"/>
  <c r="FB4788" i="1"/>
  <c r="FB4787" i="1"/>
  <c r="FB4786" i="1"/>
  <c r="FB4785" i="1"/>
  <c r="FB4784" i="1"/>
  <c r="FB4783" i="1"/>
  <c r="FB4782" i="1"/>
  <c r="FB4781" i="1"/>
  <c r="FB4780" i="1"/>
  <c r="FB4779" i="1"/>
  <c r="FB4778" i="1"/>
  <c r="FB4777" i="1"/>
  <c r="FB4776" i="1"/>
  <c r="FB4775" i="1"/>
  <c r="FB4774" i="1"/>
  <c r="FB4773" i="1"/>
  <c r="FB4772" i="1"/>
  <c r="FB4771" i="1"/>
  <c r="FB4770" i="1"/>
  <c r="FB4769" i="1"/>
  <c r="FB4768" i="1"/>
  <c r="FB4767" i="1"/>
  <c r="FB4766" i="1"/>
  <c r="FB4765" i="1"/>
  <c r="FB4764" i="1"/>
  <c r="FB4763" i="1"/>
  <c r="FB4762" i="1"/>
  <c r="FB4761" i="1"/>
  <c r="FB4760" i="1"/>
  <c r="FB4759" i="1"/>
  <c r="FB4758" i="1"/>
  <c r="FB4757" i="1"/>
  <c r="FB4756" i="1"/>
  <c r="FB4755" i="1"/>
  <c r="FB4754" i="1"/>
  <c r="FB4753" i="1"/>
  <c r="FB4752" i="1"/>
  <c r="FB4751" i="1"/>
  <c r="FB4750" i="1"/>
  <c r="FB4749" i="1"/>
  <c r="FB4748" i="1"/>
  <c r="FB4747" i="1"/>
  <c r="FB4746" i="1"/>
  <c r="FB4745" i="1"/>
  <c r="FB4744" i="1"/>
  <c r="FB4743" i="1"/>
  <c r="FB4742" i="1"/>
  <c r="FB4741" i="1"/>
  <c r="FB4740" i="1"/>
  <c r="FB4739" i="1"/>
  <c r="FB4738" i="1"/>
  <c r="FB4737" i="1"/>
  <c r="FB4736" i="1"/>
  <c r="FB4735" i="1"/>
  <c r="FB4734" i="1"/>
  <c r="FB4733" i="1"/>
  <c r="FB4732" i="1"/>
  <c r="FB4731" i="1"/>
  <c r="FB4730" i="1"/>
  <c r="FB4729" i="1"/>
  <c r="FB4728" i="1"/>
  <c r="FB4727" i="1"/>
  <c r="FB4726" i="1"/>
  <c r="FB4725" i="1"/>
  <c r="FB4724" i="1"/>
  <c r="FB4723" i="1"/>
  <c r="FB4722" i="1"/>
  <c r="FB4721" i="1"/>
  <c r="FB4720" i="1"/>
  <c r="FB4719" i="1"/>
  <c r="FB4718" i="1"/>
  <c r="FB4717" i="1"/>
  <c r="FB4716" i="1"/>
  <c r="FB4715" i="1"/>
  <c r="FB4714" i="1"/>
  <c r="FB4713" i="1"/>
  <c r="FB4712" i="1"/>
  <c r="FB4711" i="1"/>
  <c r="FB4710" i="1"/>
  <c r="FB4709" i="1"/>
  <c r="FB4708" i="1"/>
  <c r="FB4707" i="1"/>
  <c r="FB4706" i="1"/>
  <c r="FB4705" i="1"/>
  <c r="FB4704" i="1"/>
  <c r="FB4703" i="1"/>
  <c r="FB4702" i="1"/>
  <c r="FB4701" i="1"/>
  <c r="FB4700" i="1"/>
  <c r="FB4699" i="1"/>
  <c r="FB4698" i="1"/>
  <c r="FB4697" i="1"/>
  <c r="FB4696" i="1"/>
  <c r="FB4695" i="1"/>
  <c r="FB4694" i="1"/>
  <c r="FB4693" i="1"/>
  <c r="FB4692" i="1"/>
  <c r="FB4691" i="1"/>
  <c r="FB4690" i="1"/>
  <c r="FB4689" i="1"/>
  <c r="FB4688" i="1"/>
  <c r="FB4687" i="1"/>
  <c r="FB4686" i="1"/>
  <c r="FB4685" i="1"/>
  <c r="FB4684" i="1"/>
  <c r="FB4683" i="1"/>
  <c r="FB4682" i="1"/>
  <c r="FB4681" i="1"/>
  <c r="FB4680" i="1"/>
  <c r="FB4679" i="1"/>
  <c r="FB4678" i="1"/>
  <c r="FB4677" i="1"/>
  <c r="FB4676" i="1"/>
  <c r="FB4675" i="1"/>
  <c r="FB4674" i="1"/>
  <c r="FB4673" i="1"/>
  <c r="FB4672" i="1"/>
  <c r="FB4671" i="1"/>
  <c r="FB4670" i="1"/>
  <c r="FB4669" i="1"/>
  <c r="FB4668" i="1"/>
  <c r="FB4667" i="1"/>
  <c r="FB4666" i="1"/>
  <c r="FB4665" i="1"/>
  <c r="FB4664" i="1"/>
  <c r="FB4663" i="1"/>
  <c r="FB4662" i="1"/>
  <c r="FB4661" i="1"/>
  <c r="FB4660" i="1"/>
  <c r="FB4659" i="1"/>
  <c r="FB4658" i="1"/>
  <c r="FB4657" i="1"/>
  <c r="FB4656" i="1"/>
  <c r="FB4655" i="1"/>
  <c r="FB4654" i="1"/>
  <c r="FB4653" i="1"/>
  <c r="FB4652" i="1"/>
  <c r="FB4651" i="1"/>
  <c r="FB4650" i="1"/>
  <c r="FB4649" i="1"/>
  <c r="FB4648" i="1"/>
  <c r="FB4647" i="1"/>
  <c r="FB4646" i="1"/>
  <c r="FB4645" i="1"/>
  <c r="FB4644" i="1"/>
  <c r="FB4643" i="1"/>
  <c r="FB4642" i="1"/>
  <c r="FB4641" i="1"/>
  <c r="FB4640" i="1"/>
  <c r="FB4639" i="1"/>
  <c r="FB4638" i="1"/>
  <c r="FB4637" i="1"/>
  <c r="FB4636" i="1"/>
  <c r="FB4635" i="1"/>
  <c r="FB4634" i="1"/>
  <c r="FB4633" i="1"/>
  <c r="FB4632" i="1"/>
  <c r="FB4631" i="1"/>
  <c r="FB4630" i="1"/>
  <c r="FB4629" i="1"/>
  <c r="FB4628" i="1"/>
  <c r="FB4627" i="1"/>
  <c r="FB4626" i="1"/>
  <c r="FB4625" i="1"/>
  <c r="FB4624" i="1"/>
  <c r="FB4623" i="1"/>
  <c r="FB4622" i="1"/>
  <c r="FB4621" i="1"/>
  <c r="FB4620" i="1"/>
  <c r="FB4619" i="1"/>
  <c r="FB4618" i="1"/>
  <c r="FB4617" i="1"/>
  <c r="FB4616" i="1"/>
  <c r="FB4615" i="1"/>
  <c r="FB4614" i="1"/>
  <c r="FB4613" i="1"/>
  <c r="FB4612" i="1"/>
  <c r="FB4611" i="1"/>
  <c r="FB4610" i="1"/>
  <c r="FB4609" i="1"/>
  <c r="FB4608" i="1"/>
  <c r="FB4607" i="1"/>
  <c r="FB4606" i="1"/>
  <c r="FB4605" i="1"/>
  <c r="FB4604" i="1"/>
  <c r="FB4603" i="1"/>
  <c r="FB4602" i="1"/>
  <c r="FB4601" i="1"/>
  <c r="FB4600" i="1"/>
  <c r="FB4599" i="1"/>
  <c r="FB4598" i="1"/>
  <c r="FB4597" i="1"/>
  <c r="FB4596" i="1"/>
  <c r="FB4595" i="1"/>
  <c r="FB4594" i="1"/>
  <c r="FB4593" i="1"/>
  <c r="FB4592" i="1"/>
  <c r="FB4591" i="1"/>
  <c r="FB4590" i="1"/>
  <c r="FB4589" i="1"/>
  <c r="FB4588" i="1"/>
  <c r="FB4587" i="1"/>
  <c r="FB4586" i="1"/>
  <c r="FB4585" i="1"/>
  <c r="FB4584" i="1"/>
  <c r="FB4583" i="1"/>
  <c r="FB4582" i="1"/>
  <c r="FB4581" i="1"/>
  <c r="FB4580" i="1"/>
  <c r="FB4579" i="1"/>
  <c r="FB4578" i="1"/>
  <c r="FB4577" i="1"/>
  <c r="FB4576" i="1"/>
  <c r="FB4575" i="1"/>
  <c r="FB4574" i="1"/>
  <c r="FB4573" i="1"/>
  <c r="FB4572" i="1"/>
  <c r="FB4571" i="1"/>
  <c r="FB4570" i="1"/>
  <c r="FB4569" i="1"/>
  <c r="FB4568" i="1"/>
  <c r="FB4567" i="1"/>
  <c r="FB4566" i="1"/>
  <c r="FB4565" i="1"/>
  <c r="FB4564" i="1"/>
  <c r="FB4563" i="1"/>
  <c r="FB4562" i="1"/>
  <c r="FB4561" i="1"/>
  <c r="FB4560" i="1"/>
  <c r="FB4559" i="1"/>
  <c r="FB4558" i="1"/>
  <c r="FB4557" i="1"/>
  <c r="FB4556" i="1"/>
  <c r="FB4555" i="1"/>
  <c r="FB4554" i="1"/>
  <c r="FB4553" i="1"/>
  <c r="FB4552" i="1"/>
  <c r="FB4551" i="1"/>
  <c r="FB4550" i="1"/>
  <c r="FB4549" i="1"/>
  <c r="FB4548" i="1"/>
  <c r="FB4547" i="1"/>
  <c r="FB4546" i="1"/>
  <c r="FB4545" i="1"/>
  <c r="FB4544" i="1"/>
  <c r="FB4543" i="1"/>
  <c r="FB4542" i="1"/>
  <c r="FB4541" i="1"/>
  <c r="FB4540" i="1"/>
  <c r="FB4539" i="1"/>
  <c r="FB4538" i="1"/>
  <c r="FB4537" i="1"/>
  <c r="FB4536" i="1"/>
  <c r="FB4535" i="1"/>
  <c r="FB4534" i="1"/>
  <c r="FB4533" i="1"/>
  <c r="FB4532" i="1"/>
  <c r="FB4531" i="1"/>
  <c r="FB4530" i="1"/>
  <c r="FB4529" i="1"/>
  <c r="FB4528" i="1"/>
  <c r="FB4527" i="1"/>
  <c r="FB4526" i="1"/>
  <c r="FB4525" i="1"/>
  <c r="FB4524" i="1"/>
  <c r="FB4523" i="1"/>
  <c r="FB4522" i="1"/>
  <c r="FB4521" i="1"/>
  <c r="FB4520" i="1"/>
  <c r="FB4519" i="1"/>
  <c r="FB4518" i="1"/>
  <c r="FB4517" i="1"/>
  <c r="FB4516" i="1"/>
  <c r="FB4515" i="1"/>
  <c r="FB4514" i="1"/>
  <c r="FB4513" i="1"/>
  <c r="FB4512" i="1"/>
  <c r="FB4511" i="1"/>
  <c r="FB4510" i="1"/>
  <c r="FB4509" i="1"/>
  <c r="FB4508" i="1"/>
  <c r="FB4507" i="1"/>
  <c r="FB4506" i="1"/>
  <c r="FB4505" i="1"/>
  <c r="FB4504" i="1"/>
  <c r="FB4503" i="1"/>
  <c r="FB4502" i="1"/>
  <c r="FB4501" i="1"/>
  <c r="FB4500" i="1"/>
  <c r="FB4499" i="1"/>
  <c r="FB4498" i="1"/>
  <c r="FB4497" i="1"/>
  <c r="FB4496" i="1"/>
  <c r="FB4495" i="1"/>
  <c r="FB4494" i="1"/>
  <c r="FB4493" i="1"/>
  <c r="FB4492" i="1"/>
  <c r="FB4491" i="1"/>
  <c r="FB4490" i="1"/>
  <c r="FB4489" i="1"/>
  <c r="FB4488" i="1"/>
  <c r="FB4487" i="1"/>
  <c r="FB4486" i="1"/>
  <c r="FB4485" i="1"/>
  <c r="FB4484" i="1"/>
  <c r="FB4483" i="1"/>
  <c r="FB4482" i="1"/>
  <c r="FB4481" i="1"/>
  <c r="FB4480" i="1"/>
  <c r="FB4479" i="1"/>
  <c r="FB4478" i="1"/>
  <c r="FB4477" i="1"/>
  <c r="FB4476" i="1"/>
  <c r="FB4475" i="1"/>
  <c r="FB4474" i="1"/>
  <c r="FB4473" i="1"/>
  <c r="FB4472" i="1"/>
  <c r="FB4471" i="1"/>
  <c r="FB4470" i="1"/>
  <c r="FB4469" i="1"/>
  <c r="FB4468" i="1"/>
  <c r="FB4467" i="1"/>
  <c r="FB4466" i="1"/>
  <c r="FB4465" i="1"/>
  <c r="FB4464" i="1"/>
  <c r="FB4463" i="1"/>
  <c r="FB4462" i="1"/>
  <c r="FB4461" i="1"/>
  <c r="FB4460" i="1"/>
  <c r="FB4459" i="1"/>
  <c r="FB4458" i="1"/>
  <c r="FB4457" i="1"/>
  <c r="FB4456" i="1"/>
  <c r="FB4455" i="1"/>
  <c r="FB4454" i="1"/>
  <c r="FB4453" i="1"/>
  <c r="FB4452" i="1"/>
  <c r="FB4451" i="1"/>
  <c r="FB4450" i="1"/>
  <c r="FB4449" i="1"/>
  <c r="FB4448" i="1"/>
  <c r="FB4447" i="1"/>
  <c r="FB4446" i="1"/>
  <c r="FB4445" i="1"/>
  <c r="FB4444" i="1"/>
  <c r="FB4443" i="1"/>
  <c r="FB4442" i="1"/>
  <c r="FB4441" i="1"/>
  <c r="FB4440" i="1"/>
  <c r="FB4439" i="1"/>
  <c r="FB4438" i="1"/>
  <c r="FB4437" i="1"/>
  <c r="FB4436" i="1"/>
  <c r="FB4435" i="1"/>
  <c r="FB4434" i="1"/>
  <c r="FB4433" i="1"/>
  <c r="FB4432" i="1"/>
  <c r="FB4431" i="1"/>
  <c r="FB4430" i="1"/>
  <c r="FB4429" i="1"/>
  <c r="FB4428" i="1"/>
  <c r="FB4427" i="1"/>
  <c r="FB4426" i="1"/>
  <c r="FB4425" i="1"/>
  <c r="FB4424" i="1"/>
  <c r="FB4423" i="1"/>
  <c r="FB4422" i="1"/>
  <c r="FB4421" i="1"/>
  <c r="FB4420" i="1"/>
  <c r="FB4419" i="1"/>
  <c r="FB4418" i="1"/>
  <c r="FB4417" i="1"/>
  <c r="FB4416" i="1"/>
  <c r="FB4415" i="1"/>
  <c r="FB4414" i="1"/>
  <c r="FB4413" i="1"/>
  <c r="FB4412" i="1"/>
  <c r="FB4411" i="1"/>
  <c r="FB4410" i="1"/>
  <c r="FB4409" i="1"/>
  <c r="FB4408" i="1"/>
  <c r="FB4407" i="1"/>
  <c r="FB4406" i="1"/>
  <c r="FB4405" i="1"/>
  <c r="FB4404" i="1"/>
  <c r="FB4403" i="1"/>
  <c r="FB4402" i="1"/>
  <c r="FB4401" i="1"/>
  <c r="FB4400" i="1"/>
  <c r="FB4399" i="1"/>
  <c r="FB4398" i="1"/>
  <c r="FB4397" i="1"/>
  <c r="FB4396" i="1"/>
  <c r="FB4395" i="1"/>
  <c r="FB4394" i="1"/>
  <c r="FB4393" i="1"/>
  <c r="FB4392" i="1"/>
  <c r="FB4391" i="1"/>
  <c r="FB4390" i="1"/>
  <c r="FB4389" i="1"/>
  <c r="FB4388" i="1"/>
  <c r="FB4387" i="1"/>
  <c r="FB4386" i="1"/>
  <c r="FB4385" i="1"/>
  <c r="FB4384" i="1"/>
  <c r="FB4383" i="1"/>
  <c r="FB4382" i="1"/>
  <c r="FB4381" i="1"/>
  <c r="FB4380" i="1"/>
  <c r="FB4379" i="1"/>
  <c r="FB4378" i="1"/>
  <c r="FB4377" i="1"/>
  <c r="FB4376" i="1"/>
  <c r="FB4375" i="1"/>
  <c r="FB4374" i="1"/>
  <c r="FB4373" i="1"/>
  <c r="FB4372" i="1"/>
  <c r="FB4371" i="1"/>
  <c r="FB4370" i="1"/>
  <c r="FB4369" i="1"/>
  <c r="FB4368" i="1"/>
  <c r="FB4367" i="1"/>
  <c r="FB4366" i="1"/>
  <c r="FB4365" i="1"/>
  <c r="FB4364" i="1"/>
  <c r="FB4363" i="1"/>
  <c r="FB4362" i="1"/>
  <c r="FB4361" i="1"/>
  <c r="FB4360" i="1"/>
  <c r="FB4359" i="1"/>
  <c r="FB4358" i="1"/>
  <c r="FB4357" i="1"/>
  <c r="FB4356" i="1"/>
  <c r="FB4355" i="1"/>
  <c r="FB4354" i="1"/>
  <c r="FB4353" i="1"/>
  <c r="FB4352" i="1"/>
  <c r="FB4351" i="1"/>
  <c r="FB4350" i="1"/>
  <c r="FB4349" i="1"/>
  <c r="FB4348" i="1"/>
  <c r="FB4347" i="1"/>
  <c r="FB4346" i="1"/>
  <c r="FB4345" i="1"/>
  <c r="FB4344" i="1"/>
  <c r="FB4343" i="1"/>
  <c r="FB4342" i="1"/>
  <c r="FB4341" i="1"/>
  <c r="FB4340" i="1"/>
  <c r="FB4339" i="1"/>
  <c r="FB4338" i="1"/>
  <c r="FB4337" i="1"/>
  <c r="FB4336" i="1"/>
  <c r="FB4335" i="1"/>
  <c r="FB4334" i="1"/>
  <c r="FB4333" i="1"/>
  <c r="FB4332" i="1"/>
  <c r="FB4331" i="1"/>
  <c r="FB4330" i="1"/>
  <c r="FB4329" i="1"/>
  <c r="FB4328" i="1"/>
  <c r="FB4327" i="1"/>
  <c r="FB4326" i="1"/>
  <c r="FB4325" i="1"/>
  <c r="FB4324" i="1"/>
  <c r="FB4323" i="1"/>
  <c r="FB4322" i="1"/>
  <c r="FB4321" i="1"/>
  <c r="FB4320" i="1"/>
  <c r="FB4319" i="1"/>
  <c r="FB4318" i="1"/>
  <c r="FB4317" i="1"/>
  <c r="FB4316" i="1"/>
  <c r="FB4315" i="1"/>
  <c r="FB4314" i="1"/>
  <c r="FB4313" i="1"/>
  <c r="FB4312" i="1"/>
  <c r="FB4311" i="1"/>
  <c r="FB4310" i="1"/>
  <c r="FB4309" i="1"/>
  <c r="FB4308" i="1"/>
  <c r="FB4307" i="1"/>
  <c r="FB4306" i="1"/>
  <c r="FB4305" i="1"/>
  <c r="FB4304" i="1"/>
  <c r="FB4303" i="1"/>
  <c r="FB4302" i="1"/>
  <c r="FB4301" i="1"/>
  <c r="FB4300" i="1"/>
  <c r="FB4299" i="1"/>
  <c r="FB4298" i="1"/>
  <c r="FB4297" i="1"/>
  <c r="FB4296" i="1"/>
  <c r="FB4295" i="1"/>
  <c r="FB4294" i="1"/>
  <c r="FB4293" i="1"/>
  <c r="FB4292" i="1"/>
  <c r="FB4291" i="1"/>
  <c r="FB4290" i="1"/>
  <c r="FB4289" i="1"/>
  <c r="FB4288" i="1"/>
  <c r="FB4287" i="1"/>
  <c r="FB4286" i="1"/>
  <c r="FB4285" i="1"/>
  <c r="FB4284" i="1"/>
  <c r="FB4283" i="1"/>
  <c r="FB4282" i="1"/>
  <c r="FB4281" i="1"/>
  <c r="FB4280" i="1"/>
  <c r="FB4279" i="1"/>
  <c r="FB4278" i="1"/>
  <c r="FB4277" i="1"/>
  <c r="FB4276" i="1"/>
  <c r="FB4275" i="1"/>
  <c r="FB4274" i="1"/>
  <c r="FB4273" i="1"/>
  <c r="FB4272" i="1"/>
  <c r="FB4271" i="1"/>
  <c r="FB4270" i="1"/>
  <c r="FB4269" i="1"/>
  <c r="FB4268" i="1"/>
  <c r="FB4267" i="1"/>
  <c r="FB4266" i="1"/>
  <c r="FB4265" i="1"/>
  <c r="FB4264" i="1"/>
  <c r="FB4263" i="1"/>
  <c r="FB4262" i="1"/>
  <c r="FB4261" i="1"/>
  <c r="FB4260" i="1"/>
  <c r="FB4259" i="1"/>
  <c r="FB4258" i="1"/>
  <c r="FB4257" i="1"/>
  <c r="FB4256" i="1"/>
  <c r="FB4255" i="1"/>
  <c r="FB4254" i="1"/>
  <c r="FB4253" i="1"/>
  <c r="FB4252" i="1"/>
  <c r="FB4251" i="1"/>
  <c r="FB4250" i="1"/>
  <c r="FB4249" i="1"/>
  <c r="FB4248" i="1"/>
  <c r="FB4247" i="1"/>
  <c r="FB4246" i="1"/>
  <c r="FB4245" i="1"/>
  <c r="FB4244" i="1"/>
  <c r="FB4243" i="1"/>
  <c r="FB4242" i="1"/>
  <c r="FB4241" i="1"/>
  <c r="FB4240" i="1"/>
  <c r="FB4239" i="1"/>
  <c r="FB4238" i="1"/>
  <c r="FB4237" i="1"/>
  <c r="FB4236" i="1"/>
  <c r="FB4235" i="1"/>
  <c r="FB4234" i="1"/>
  <c r="FB4233" i="1"/>
  <c r="FB4232" i="1"/>
  <c r="FB4231" i="1"/>
  <c r="FB4230" i="1"/>
  <c r="FB4229" i="1"/>
  <c r="FB4228" i="1"/>
  <c r="FB4227" i="1"/>
  <c r="FB4226" i="1"/>
  <c r="FB4225" i="1"/>
  <c r="FB4224" i="1"/>
  <c r="FB4223" i="1"/>
  <c r="FB4222" i="1"/>
  <c r="FB4221" i="1"/>
  <c r="FB4220" i="1"/>
  <c r="FB4219" i="1"/>
  <c r="FB4218" i="1"/>
  <c r="FB4217" i="1"/>
  <c r="FB4216" i="1"/>
  <c r="FB4215" i="1"/>
  <c r="FB4214" i="1"/>
  <c r="FB4213" i="1"/>
  <c r="FB4212" i="1"/>
  <c r="FB4211" i="1"/>
  <c r="FB4210" i="1"/>
  <c r="FB4209" i="1"/>
  <c r="FB4208" i="1"/>
  <c r="FB4207" i="1"/>
  <c r="FB4206" i="1"/>
  <c r="FB4205" i="1"/>
  <c r="FB4204" i="1"/>
  <c r="FB4203" i="1"/>
  <c r="FB4202" i="1"/>
  <c r="FB4201" i="1"/>
  <c r="FB4200" i="1"/>
  <c r="FB4199" i="1"/>
  <c r="FB4198" i="1"/>
  <c r="FB4197" i="1"/>
  <c r="FB4196" i="1"/>
  <c r="FB4195" i="1"/>
  <c r="FB4194" i="1"/>
  <c r="FB4193" i="1"/>
  <c r="FB4192" i="1"/>
  <c r="FB4191" i="1"/>
  <c r="FB4190" i="1"/>
  <c r="FB4189" i="1"/>
  <c r="FB4188" i="1"/>
  <c r="FB4187" i="1"/>
  <c r="FB4186" i="1"/>
  <c r="FB4185" i="1"/>
  <c r="FB4184" i="1"/>
  <c r="FB4183" i="1"/>
  <c r="FB4182" i="1"/>
  <c r="FB4181" i="1"/>
  <c r="FB4180" i="1"/>
  <c r="FB4179" i="1"/>
  <c r="FB4178" i="1"/>
  <c r="FB4177" i="1"/>
  <c r="FB4176" i="1"/>
  <c r="FB4175" i="1"/>
  <c r="FB4174" i="1"/>
  <c r="FB4173" i="1"/>
  <c r="FB4172" i="1"/>
  <c r="FB4171" i="1"/>
  <c r="FB4170" i="1"/>
  <c r="FB4169" i="1"/>
  <c r="FB4168" i="1"/>
  <c r="FB4167" i="1"/>
  <c r="FB4166" i="1"/>
  <c r="FB4165" i="1"/>
  <c r="FB4164" i="1"/>
  <c r="FB4163" i="1"/>
  <c r="FB4162" i="1"/>
  <c r="FB4161" i="1"/>
  <c r="FB4160" i="1"/>
  <c r="FB4159" i="1"/>
  <c r="FB4158" i="1"/>
  <c r="FB4157" i="1"/>
  <c r="FB4156" i="1"/>
  <c r="FB4155" i="1"/>
  <c r="FB4154" i="1"/>
  <c r="FB4153" i="1"/>
  <c r="FB4152" i="1"/>
  <c r="FB4151" i="1"/>
  <c r="FB4150" i="1"/>
  <c r="FB4149" i="1"/>
  <c r="FB4148" i="1"/>
  <c r="FB4147" i="1"/>
  <c r="FB4146" i="1"/>
  <c r="FB4145" i="1"/>
  <c r="FB4144" i="1"/>
  <c r="FB4143" i="1"/>
  <c r="FB4142" i="1"/>
  <c r="FB4141" i="1"/>
  <c r="FB4140" i="1"/>
  <c r="FB4139" i="1"/>
  <c r="FB4138" i="1"/>
  <c r="FB4137" i="1"/>
  <c r="FB4136" i="1"/>
  <c r="FB4135" i="1"/>
  <c r="FB4134" i="1"/>
  <c r="FB4133" i="1"/>
  <c r="FB4132" i="1"/>
  <c r="FB4131" i="1"/>
  <c r="FB4130" i="1"/>
  <c r="FB4129" i="1"/>
  <c r="FB4128" i="1"/>
  <c r="FB4127" i="1"/>
  <c r="FB4126" i="1"/>
  <c r="FB4125" i="1"/>
  <c r="FB4124" i="1"/>
  <c r="FB4123" i="1"/>
  <c r="FB4122" i="1"/>
  <c r="FB4121" i="1"/>
  <c r="FB4120" i="1"/>
  <c r="FB4119" i="1"/>
  <c r="FB4118" i="1"/>
  <c r="FB4117" i="1"/>
  <c r="FB4116" i="1"/>
  <c r="FB4115" i="1"/>
  <c r="FB4114" i="1"/>
  <c r="FB4113" i="1"/>
  <c r="FB4112" i="1"/>
  <c r="FB4111" i="1"/>
  <c r="FB4110" i="1"/>
  <c r="FB4109" i="1"/>
  <c r="FB4108" i="1"/>
  <c r="FB4107" i="1"/>
  <c r="FB4106" i="1"/>
  <c r="FB4105" i="1"/>
  <c r="FB4104" i="1"/>
  <c r="FB4103" i="1"/>
  <c r="FB4102" i="1"/>
  <c r="FB4101" i="1"/>
  <c r="FB4100" i="1"/>
  <c r="FB4099" i="1"/>
  <c r="FB4098" i="1"/>
  <c r="FB4097" i="1"/>
  <c r="FB4096" i="1"/>
  <c r="FB4095" i="1"/>
  <c r="FB4094" i="1"/>
  <c r="FB4093" i="1"/>
  <c r="FB4092" i="1"/>
  <c r="FB4091" i="1"/>
  <c r="FB4090" i="1"/>
  <c r="FB4089" i="1"/>
  <c r="FB4088" i="1"/>
  <c r="FB4087" i="1"/>
  <c r="FB4086" i="1"/>
  <c r="FB4085" i="1"/>
  <c r="FB4084" i="1"/>
  <c r="FB4083" i="1"/>
  <c r="FB4082" i="1"/>
  <c r="FB4081" i="1"/>
  <c r="FB4080" i="1"/>
  <c r="FB4079" i="1"/>
  <c r="FB4078" i="1"/>
  <c r="FB4077" i="1"/>
  <c r="FB4076" i="1"/>
  <c r="FB4075" i="1"/>
  <c r="FB4074" i="1"/>
  <c r="FB4073" i="1"/>
  <c r="FB4072" i="1"/>
  <c r="FB4071" i="1"/>
  <c r="FB4070" i="1"/>
  <c r="FB4069" i="1"/>
  <c r="FB4068" i="1"/>
  <c r="FB4067" i="1"/>
  <c r="FB4066" i="1"/>
  <c r="FB4065" i="1"/>
  <c r="FB4064" i="1"/>
  <c r="FB4063" i="1"/>
  <c r="FB4062" i="1"/>
  <c r="FB4061" i="1"/>
  <c r="FB4060" i="1"/>
  <c r="FB4059" i="1"/>
  <c r="FB4058" i="1"/>
  <c r="FB4057" i="1"/>
  <c r="FB4056" i="1"/>
  <c r="FB4055" i="1"/>
  <c r="FB4054" i="1"/>
  <c r="FB4053" i="1"/>
  <c r="FB4052" i="1"/>
  <c r="FB4051" i="1"/>
  <c r="FB4050" i="1"/>
  <c r="FB4049" i="1"/>
  <c r="FB4048" i="1"/>
  <c r="FB4047" i="1"/>
  <c r="FB4046" i="1"/>
  <c r="FB4045" i="1"/>
  <c r="FB4044" i="1"/>
  <c r="FB4043" i="1"/>
  <c r="FB4042" i="1"/>
  <c r="FB4041" i="1"/>
  <c r="FB4040" i="1"/>
  <c r="FB4039" i="1"/>
  <c r="FB4038" i="1"/>
  <c r="FB4037" i="1"/>
  <c r="FB4036" i="1"/>
  <c r="FB4035" i="1"/>
  <c r="FB4034" i="1"/>
  <c r="FB4033" i="1"/>
  <c r="FB4032" i="1"/>
  <c r="FB4031" i="1"/>
  <c r="FB4030" i="1"/>
  <c r="FB4029" i="1"/>
  <c r="FB4028" i="1"/>
  <c r="FB4027" i="1"/>
  <c r="FB4026" i="1"/>
  <c r="FB4025" i="1"/>
  <c r="FB4024" i="1"/>
  <c r="FB4023" i="1"/>
  <c r="FB4022" i="1"/>
  <c r="FB4021" i="1"/>
  <c r="FB4020" i="1"/>
  <c r="FB4019" i="1"/>
  <c r="FB4018" i="1"/>
  <c r="FB4017" i="1"/>
  <c r="FB4016" i="1"/>
  <c r="FB4015" i="1"/>
  <c r="FB4014" i="1"/>
  <c r="FB4013" i="1"/>
  <c r="FB4012" i="1"/>
  <c r="FB4011" i="1"/>
  <c r="FB4010" i="1"/>
  <c r="FB4009" i="1"/>
  <c r="FB4008" i="1"/>
  <c r="FB4007" i="1"/>
  <c r="FB4006" i="1"/>
  <c r="FB4005" i="1"/>
  <c r="FB4004" i="1"/>
  <c r="FB4003" i="1"/>
  <c r="FB4002" i="1"/>
  <c r="FB4001" i="1"/>
  <c r="FB4000" i="1"/>
  <c r="FB3999" i="1"/>
  <c r="FB3998" i="1"/>
  <c r="FB3997" i="1"/>
  <c r="FB3996" i="1"/>
  <c r="FB3995" i="1"/>
  <c r="FB3994" i="1"/>
  <c r="FB3993" i="1"/>
  <c r="FB3992" i="1"/>
  <c r="FB3991" i="1"/>
  <c r="FB3990" i="1"/>
  <c r="FB3989" i="1"/>
  <c r="FB3988" i="1"/>
  <c r="FB3987" i="1"/>
  <c r="FB3986" i="1"/>
  <c r="FB3985" i="1"/>
  <c r="FB3984" i="1"/>
  <c r="FB3983" i="1"/>
  <c r="FB3982" i="1"/>
  <c r="FB3981" i="1"/>
  <c r="FB3980" i="1"/>
  <c r="FB3979" i="1"/>
  <c r="FB3978" i="1"/>
  <c r="FB3977" i="1"/>
  <c r="FB3976" i="1"/>
  <c r="FB3975" i="1"/>
  <c r="FB3974" i="1"/>
  <c r="FB3973" i="1"/>
  <c r="FB3972" i="1"/>
  <c r="FB3971" i="1"/>
  <c r="FB3970" i="1"/>
  <c r="FB3969" i="1"/>
  <c r="FB3968" i="1"/>
  <c r="FB3967" i="1"/>
  <c r="FB3966" i="1"/>
  <c r="FB3965" i="1"/>
  <c r="FB3964" i="1"/>
  <c r="FB3963" i="1"/>
  <c r="FB3962" i="1"/>
  <c r="FB3961" i="1"/>
  <c r="FB3960" i="1"/>
  <c r="FB3959" i="1"/>
  <c r="FB3958" i="1"/>
  <c r="FB3957" i="1"/>
  <c r="FB3956" i="1"/>
  <c r="FB3955" i="1"/>
  <c r="FB3954" i="1"/>
  <c r="FB3953" i="1"/>
  <c r="FB3952" i="1"/>
  <c r="FB3951" i="1"/>
  <c r="FB3950" i="1"/>
  <c r="FB3949" i="1"/>
  <c r="FB3948" i="1"/>
  <c r="FB3947" i="1"/>
  <c r="FB3946" i="1"/>
  <c r="FB3945" i="1"/>
  <c r="FB3944" i="1"/>
  <c r="FB3943" i="1"/>
  <c r="FB3942" i="1"/>
  <c r="FB3941" i="1"/>
  <c r="FB3940" i="1"/>
  <c r="FB3939" i="1"/>
  <c r="FB3938" i="1"/>
  <c r="FB3937" i="1"/>
  <c r="FB3936" i="1"/>
  <c r="FB3935" i="1"/>
  <c r="FB3934" i="1"/>
  <c r="FB3933" i="1"/>
  <c r="FB3932" i="1"/>
  <c r="FB3931" i="1"/>
  <c r="FB3930" i="1"/>
  <c r="FB3929" i="1"/>
  <c r="FB3928" i="1"/>
  <c r="FB3927" i="1"/>
  <c r="FB3926" i="1"/>
  <c r="FB3925" i="1"/>
  <c r="FB3924" i="1"/>
  <c r="FB3923" i="1"/>
  <c r="FB3922" i="1"/>
  <c r="FB3921" i="1"/>
  <c r="FB3920" i="1"/>
  <c r="FB3919" i="1"/>
  <c r="FB3918" i="1"/>
  <c r="FB3917" i="1"/>
  <c r="FB3916" i="1"/>
  <c r="FB3915" i="1"/>
  <c r="FB3914" i="1"/>
  <c r="FB3913" i="1"/>
  <c r="FB3912" i="1"/>
  <c r="FB3911" i="1"/>
  <c r="FB3910" i="1"/>
  <c r="FB3909" i="1"/>
  <c r="FB3908" i="1"/>
  <c r="FB3907" i="1"/>
  <c r="FB3906" i="1"/>
  <c r="FB3905" i="1"/>
  <c r="FB3904" i="1"/>
  <c r="FB3903" i="1"/>
  <c r="FB3902" i="1"/>
  <c r="FB3901" i="1"/>
  <c r="FB3900" i="1"/>
  <c r="FB3899" i="1"/>
  <c r="FB3898" i="1"/>
  <c r="FB3897" i="1"/>
  <c r="FB3896" i="1"/>
  <c r="FB3895" i="1"/>
  <c r="FB3894" i="1"/>
  <c r="FB3893" i="1"/>
  <c r="FB3892" i="1"/>
  <c r="FB3891" i="1"/>
  <c r="FB3890" i="1"/>
  <c r="FB3889" i="1"/>
  <c r="FB3888" i="1"/>
  <c r="FB3887" i="1"/>
  <c r="FB3886" i="1"/>
  <c r="FB3885" i="1"/>
  <c r="FB3884" i="1"/>
  <c r="FB3883" i="1"/>
  <c r="FB3882" i="1"/>
  <c r="FB3881" i="1"/>
  <c r="FB3880" i="1"/>
  <c r="FB3879" i="1"/>
  <c r="FB3878" i="1"/>
  <c r="FB3877" i="1"/>
  <c r="FB3876" i="1"/>
  <c r="FB3875" i="1"/>
  <c r="FB3874" i="1"/>
  <c r="FB3873" i="1"/>
  <c r="FB3872" i="1"/>
  <c r="FB3871" i="1"/>
  <c r="FB3870" i="1"/>
  <c r="FB3869" i="1"/>
  <c r="FB3868" i="1"/>
  <c r="FB3867" i="1"/>
  <c r="FB3866" i="1"/>
  <c r="FB3865" i="1"/>
  <c r="FB3864" i="1"/>
  <c r="FB3863" i="1"/>
  <c r="FB3862" i="1"/>
  <c r="FB3861" i="1"/>
  <c r="FB3860" i="1"/>
  <c r="FB3859" i="1"/>
  <c r="FB3858" i="1"/>
  <c r="FB3857" i="1"/>
  <c r="FB3856" i="1"/>
  <c r="FB3855" i="1"/>
  <c r="FB3854" i="1"/>
  <c r="FB3853" i="1"/>
  <c r="FB3852" i="1"/>
  <c r="FB3851" i="1"/>
  <c r="FB3850" i="1"/>
  <c r="FB3849" i="1"/>
  <c r="FB3848" i="1"/>
  <c r="FB3847" i="1"/>
  <c r="FB3846" i="1"/>
  <c r="FB3845" i="1"/>
  <c r="FB3844" i="1"/>
  <c r="FB3843" i="1"/>
  <c r="FB3842" i="1"/>
  <c r="FB3841" i="1"/>
  <c r="FB3840" i="1"/>
  <c r="FB3839" i="1"/>
  <c r="FB3838" i="1"/>
  <c r="FB3837" i="1"/>
  <c r="FB3836" i="1"/>
  <c r="FB3835" i="1"/>
  <c r="FB3834" i="1"/>
  <c r="FB3833" i="1"/>
  <c r="FB3832" i="1"/>
  <c r="FB3831" i="1"/>
  <c r="FB3830" i="1"/>
  <c r="FB3829" i="1"/>
  <c r="FB3828" i="1"/>
  <c r="FB3827" i="1"/>
  <c r="FB3826" i="1"/>
  <c r="FB3825" i="1"/>
  <c r="FB3824" i="1"/>
  <c r="FB3823" i="1"/>
  <c r="FB3822" i="1"/>
  <c r="FB3821" i="1"/>
  <c r="FB3820" i="1"/>
  <c r="FB3819" i="1"/>
  <c r="FB3818" i="1"/>
  <c r="FB3817" i="1"/>
  <c r="FB3816" i="1"/>
  <c r="FB3815" i="1"/>
  <c r="FB3814" i="1"/>
  <c r="FB3813" i="1"/>
  <c r="FB3812" i="1"/>
  <c r="FB3811" i="1"/>
  <c r="FB3810" i="1"/>
  <c r="FB3809" i="1"/>
  <c r="FB3808" i="1"/>
  <c r="FB3807" i="1"/>
  <c r="FB3806" i="1"/>
  <c r="FB3805" i="1"/>
  <c r="FB3804" i="1"/>
  <c r="FB3803" i="1"/>
  <c r="FB3802" i="1"/>
  <c r="FB3801" i="1"/>
  <c r="FB3800" i="1"/>
  <c r="FB3799" i="1"/>
  <c r="FB3798" i="1"/>
  <c r="FB3797" i="1"/>
  <c r="FB3796" i="1"/>
  <c r="FB3795" i="1"/>
  <c r="FB3794" i="1"/>
  <c r="FB3793" i="1"/>
  <c r="FB3792" i="1"/>
  <c r="FB3791" i="1"/>
  <c r="FB3790" i="1"/>
  <c r="FB3789" i="1"/>
  <c r="FB3788" i="1"/>
  <c r="FB3787" i="1"/>
  <c r="FB3786" i="1"/>
  <c r="FB3785" i="1"/>
  <c r="FB3784" i="1"/>
  <c r="FB3783" i="1"/>
  <c r="FB3782" i="1"/>
  <c r="FB3781" i="1"/>
  <c r="FB3780" i="1"/>
  <c r="FB3779" i="1"/>
  <c r="FB3778" i="1"/>
  <c r="FB3777" i="1"/>
  <c r="FB3776" i="1"/>
  <c r="FB3775" i="1"/>
  <c r="FB3774" i="1"/>
  <c r="FB3773" i="1"/>
  <c r="FB3772" i="1"/>
  <c r="FB3771" i="1"/>
  <c r="FB3770" i="1"/>
  <c r="FB3769" i="1"/>
  <c r="FB3768" i="1"/>
  <c r="FB3767" i="1"/>
  <c r="FB3766" i="1"/>
  <c r="FB3765" i="1"/>
  <c r="FB3764" i="1"/>
  <c r="FB3763" i="1"/>
  <c r="FB3762" i="1"/>
  <c r="FB3761" i="1"/>
  <c r="FB3760" i="1"/>
  <c r="FB3759" i="1"/>
  <c r="FB3758" i="1"/>
  <c r="FB3757" i="1"/>
  <c r="FB3756" i="1"/>
  <c r="FB3755" i="1"/>
  <c r="FB3754" i="1"/>
  <c r="FB3753" i="1"/>
  <c r="FB3752" i="1"/>
  <c r="FB3751" i="1"/>
  <c r="FB3750" i="1"/>
  <c r="FB3749" i="1"/>
  <c r="FB3748" i="1"/>
  <c r="FB3747" i="1"/>
  <c r="FB3746" i="1"/>
  <c r="FB3745" i="1"/>
  <c r="FB3744" i="1"/>
  <c r="FB3743" i="1"/>
  <c r="FB3742" i="1"/>
  <c r="FB3741" i="1"/>
  <c r="FB3740" i="1"/>
  <c r="FB3739" i="1"/>
  <c r="FB3738" i="1"/>
  <c r="FB3737" i="1"/>
  <c r="FB3736" i="1"/>
  <c r="FB3735" i="1"/>
  <c r="FB3734" i="1"/>
  <c r="FB3733" i="1"/>
  <c r="FB3732" i="1"/>
  <c r="FB3731" i="1"/>
  <c r="FB3730" i="1"/>
  <c r="FB3729" i="1"/>
  <c r="FB3728" i="1"/>
  <c r="FB3727" i="1"/>
  <c r="FB3726" i="1"/>
  <c r="FB3725" i="1"/>
  <c r="FB3724" i="1"/>
  <c r="FB3723" i="1"/>
  <c r="FB3722" i="1"/>
  <c r="FB3721" i="1"/>
  <c r="FB3720" i="1"/>
  <c r="FB3719" i="1"/>
  <c r="FB3718" i="1"/>
  <c r="FB3717" i="1"/>
  <c r="FB3716" i="1"/>
  <c r="FB3715" i="1"/>
  <c r="FB3714" i="1"/>
  <c r="FB3713" i="1"/>
  <c r="FB3712" i="1"/>
  <c r="FB3711" i="1"/>
  <c r="FB3710" i="1"/>
  <c r="FB3709" i="1"/>
  <c r="FB3708" i="1"/>
  <c r="FB3707" i="1"/>
  <c r="FB3706" i="1"/>
  <c r="FB3705" i="1"/>
  <c r="FB3704" i="1"/>
  <c r="FB3703" i="1"/>
  <c r="FB3702" i="1"/>
  <c r="FB3701" i="1"/>
  <c r="FB3700" i="1"/>
  <c r="FB3699" i="1"/>
  <c r="FB3698" i="1"/>
  <c r="FB3697" i="1"/>
  <c r="FB3696" i="1"/>
  <c r="FB3695" i="1"/>
  <c r="FB3694" i="1"/>
  <c r="FB3693" i="1"/>
  <c r="FB3692" i="1"/>
  <c r="FB3691" i="1"/>
  <c r="FB3690" i="1"/>
  <c r="FB3689" i="1"/>
  <c r="FB3688" i="1"/>
  <c r="FB3687" i="1"/>
  <c r="FB3686" i="1"/>
  <c r="FB3685" i="1"/>
  <c r="FB3684" i="1"/>
  <c r="FB3683" i="1"/>
  <c r="FB3682" i="1"/>
  <c r="FB3681" i="1"/>
  <c r="FB3680" i="1"/>
  <c r="FB3679" i="1"/>
  <c r="FB3678" i="1"/>
  <c r="FB3677" i="1"/>
  <c r="FB3676" i="1"/>
  <c r="FB3675" i="1"/>
  <c r="FB3674" i="1"/>
  <c r="FB3673" i="1"/>
  <c r="FB3672" i="1"/>
  <c r="FB3671" i="1"/>
  <c r="FB3670" i="1"/>
  <c r="FB3669" i="1"/>
  <c r="FB3668" i="1"/>
  <c r="FB3667" i="1"/>
  <c r="FB3666" i="1"/>
  <c r="FB3665" i="1"/>
  <c r="FB3664" i="1"/>
  <c r="FB3663" i="1"/>
  <c r="FB3662" i="1"/>
  <c r="FB3661" i="1"/>
  <c r="FB3660" i="1"/>
  <c r="FB3659" i="1"/>
  <c r="FB3658" i="1"/>
  <c r="FB3657" i="1"/>
  <c r="FB3656" i="1"/>
  <c r="FB3655" i="1"/>
  <c r="FB3654" i="1"/>
  <c r="FB3653" i="1"/>
  <c r="FB3652" i="1"/>
  <c r="FB3651" i="1"/>
  <c r="FB3650" i="1"/>
  <c r="FB3649" i="1"/>
  <c r="FB3648" i="1"/>
  <c r="FB3647" i="1"/>
  <c r="FB3646" i="1"/>
  <c r="FB3645" i="1"/>
  <c r="FB3644" i="1"/>
  <c r="FB3643" i="1"/>
  <c r="FB3642" i="1"/>
  <c r="FB3641" i="1"/>
  <c r="FB3640" i="1"/>
  <c r="FB3639" i="1"/>
  <c r="FB3638" i="1"/>
  <c r="FB3637" i="1"/>
  <c r="FB3636" i="1"/>
  <c r="FB3635" i="1"/>
  <c r="FB3634" i="1"/>
  <c r="FB3633" i="1"/>
  <c r="FB3632" i="1"/>
  <c r="FB3631" i="1"/>
  <c r="FB3630" i="1"/>
  <c r="FB3629" i="1"/>
  <c r="FB3628" i="1"/>
  <c r="FB3627" i="1"/>
  <c r="FB3626" i="1"/>
  <c r="FB3625" i="1"/>
  <c r="FB3624" i="1"/>
  <c r="FB3623" i="1"/>
  <c r="FB3622" i="1"/>
  <c r="FB3621" i="1"/>
  <c r="FB3620" i="1"/>
  <c r="FB3619" i="1"/>
  <c r="FB3618" i="1"/>
  <c r="FB3617" i="1"/>
  <c r="FB3616" i="1"/>
  <c r="FB3615" i="1"/>
  <c r="FB3614" i="1"/>
  <c r="FB3613" i="1"/>
  <c r="FB3612" i="1"/>
  <c r="FB3611" i="1"/>
  <c r="FB3610" i="1"/>
  <c r="FB3609" i="1"/>
  <c r="FB3608" i="1"/>
  <c r="FB3607" i="1"/>
  <c r="FB3606" i="1"/>
  <c r="FB3605" i="1"/>
  <c r="FB3604" i="1"/>
  <c r="FB3603" i="1"/>
  <c r="FB3602" i="1"/>
  <c r="FB3601" i="1"/>
  <c r="FB3600" i="1"/>
  <c r="FB3599" i="1"/>
  <c r="FB3598" i="1"/>
  <c r="FB3597" i="1"/>
  <c r="FB3596" i="1"/>
  <c r="FB3595" i="1"/>
  <c r="FB3594" i="1"/>
  <c r="FB3593" i="1"/>
  <c r="FB3592" i="1"/>
  <c r="FB3591" i="1"/>
  <c r="FB3590" i="1"/>
  <c r="FB3589" i="1"/>
  <c r="FB3588" i="1"/>
  <c r="FB3587" i="1"/>
  <c r="FB3586" i="1"/>
  <c r="FB3585" i="1"/>
  <c r="FB3584" i="1"/>
  <c r="FB3583" i="1"/>
  <c r="FB3582" i="1"/>
  <c r="FB3581" i="1"/>
  <c r="FB3580" i="1"/>
  <c r="FB3579" i="1"/>
  <c r="FB3578" i="1"/>
  <c r="FB3577" i="1"/>
  <c r="FB3576" i="1"/>
  <c r="FB3575" i="1"/>
  <c r="FB3574" i="1"/>
  <c r="FB3573" i="1"/>
  <c r="FB3572" i="1"/>
  <c r="FB3571" i="1"/>
  <c r="FB3570" i="1"/>
  <c r="FB3569" i="1"/>
  <c r="FB3568" i="1"/>
  <c r="FB3567" i="1"/>
  <c r="FB3566" i="1"/>
  <c r="FB3565" i="1"/>
  <c r="FB3564" i="1"/>
  <c r="FB3563" i="1"/>
  <c r="FB3562" i="1"/>
  <c r="FB3561" i="1"/>
  <c r="FB3560" i="1"/>
  <c r="FB3559" i="1"/>
  <c r="FB3558" i="1"/>
  <c r="FB3557" i="1"/>
  <c r="FB3556" i="1"/>
  <c r="FB3555" i="1"/>
  <c r="FB3554" i="1"/>
  <c r="FB3553" i="1"/>
  <c r="FB3552" i="1"/>
  <c r="FB3551" i="1"/>
  <c r="FB3550" i="1"/>
  <c r="FB3549" i="1"/>
  <c r="FB3548" i="1"/>
  <c r="FB3547" i="1"/>
  <c r="FB3546" i="1"/>
  <c r="FB3545" i="1"/>
  <c r="FB3544" i="1"/>
  <c r="FB3543" i="1"/>
  <c r="FB3542" i="1"/>
  <c r="FB3541" i="1"/>
  <c r="FB3540" i="1"/>
  <c r="FB3539" i="1"/>
  <c r="FB3538" i="1"/>
  <c r="FB3537" i="1"/>
  <c r="FB3536" i="1"/>
  <c r="FB3535" i="1"/>
  <c r="FB3534" i="1"/>
  <c r="FB3533" i="1"/>
  <c r="FB3532" i="1"/>
  <c r="FB3531" i="1"/>
  <c r="FB3530" i="1"/>
  <c r="FB3529" i="1"/>
  <c r="FB3528" i="1"/>
  <c r="FB3527" i="1"/>
  <c r="FB3526" i="1"/>
  <c r="FB3525" i="1"/>
  <c r="FB3524" i="1"/>
  <c r="FB3523" i="1"/>
  <c r="FB3522" i="1"/>
  <c r="FB3521" i="1"/>
  <c r="FB3520" i="1"/>
  <c r="FB3519" i="1"/>
  <c r="FB3518" i="1"/>
  <c r="FB3517" i="1"/>
  <c r="FB3516" i="1"/>
  <c r="FB3515" i="1"/>
  <c r="FB3514" i="1"/>
  <c r="FB3513" i="1"/>
  <c r="FB3512" i="1"/>
  <c r="FB3511" i="1"/>
  <c r="FB3510" i="1"/>
  <c r="FB3509" i="1"/>
  <c r="FB3508" i="1"/>
  <c r="FB3507" i="1"/>
  <c r="FB3506" i="1"/>
  <c r="FB3505" i="1"/>
  <c r="FB3504" i="1"/>
  <c r="FB3503" i="1"/>
  <c r="FB3502" i="1"/>
  <c r="FB3501" i="1"/>
  <c r="FB3500" i="1"/>
  <c r="FB3499" i="1"/>
  <c r="FB3498" i="1"/>
  <c r="FB3497" i="1"/>
  <c r="FB3496" i="1"/>
  <c r="FB3495" i="1"/>
  <c r="FB3494" i="1"/>
  <c r="FB3493" i="1"/>
  <c r="FB3492" i="1"/>
  <c r="FB3491" i="1"/>
  <c r="FB3490" i="1"/>
  <c r="FB3489" i="1"/>
  <c r="FB3488" i="1"/>
  <c r="FB3487" i="1"/>
  <c r="FB3486" i="1"/>
  <c r="FB3485" i="1"/>
  <c r="FB3484" i="1"/>
  <c r="FB3483" i="1"/>
  <c r="FB3482" i="1"/>
  <c r="FB3481" i="1"/>
  <c r="FB3480" i="1"/>
  <c r="FB3479" i="1"/>
  <c r="FB3478" i="1"/>
  <c r="FB3477" i="1"/>
  <c r="FB3476" i="1"/>
  <c r="FB3475" i="1"/>
  <c r="FB3474" i="1"/>
  <c r="FB3473" i="1"/>
  <c r="FB3472" i="1"/>
  <c r="FB3471" i="1"/>
  <c r="FB3470" i="1"/>
  <c r="FB3469" i="1"/>
  <c r="FB3468" i="1"/>
  <c r="FB3467" i="1"/>
  <c r="FB3466" i="1"/>
  <c r="FB3465" i="1"/>
  <c r="FB3464" i="1"/>
  <c r="FB3463" i="1"/>
  <c r="FB3462" i="1"/>
  <c r="FB3461" i="1"/>
  <c r="FB3460" i="1"/>
  <c r="FB3459" i="1"/>
  <c r="FB3458" i="1"/>
  <c r="FB3457" i="1"/>
  <c r="FB3456" i="1"/>
  <c r="FB3455" i="1"/>
  <c r="FB3454" i="1"/>
  <c r="FB3453" i="1"/>
  <c r="FB3452" i="1"/>
  <c r="FB3451" i="1"/>
  <c r="FB3450" i="1"/>
  <c r="FB3449" i="1"/>
  <c r="FB3448" i="1"/>
  <c r="FB3447" i="1"/>
  <c r="FB3446" i="1"/>
  <c r="FB3445" i="1"/>
  <c r="FB3444" i="1"/>
  <c r="FB3443" i="1"/>
  <c r="FB3442" i="1"/>
  <c r="FB3441" i="1"/>
  <c r="FB3440" i="1"/>
  <c r="FB3439" i="1"/>
  <c r="FB3438" i="1"/>
  <c r="FB3437" i="1"/>
  <c r="FB3436" i="1"/>
  <c r="FB3435" i="1"/>
  <c r="FB3434" i="1"/>
  <c r="FB3433" i="1"/>
  <c r="FB3432" i="1"/>
  <c r="FB3431" i="1"/>
  <c r="FB3430" i="1"/>
  <c r="FB3429" i="1"/>
  <c r="FB3428" i="1"/>
  <c r="FB3427" i="1"/>
  <c r="FB3426" i="1"/>
  <c r="FB3425" i="1"/>
  <c r="FB3424" i="1"/>
  <c r="FB3423" i="1"/>
  <c r="FB3422" i="1"/>
  <c r="FB3421" i="1"/>
  <c r="FB3420" i="1"/>
  <c r="FB3419" i="1"/>
  <c r="FB3418" i="1"/>
  <c r="FB3417" i="1"/>
  <c r="FB3416" i="1"/>
  <c r="FB3415" i="1"/>
  <c r="FB3414" i="1"/>
  <c r="FB3413" i="1"/>
  <c r="FB3412" i="1"/>
  <c r="FB3411" i="1"/>
  <c r="FB3410" i="1"/>
  <c r="FB3409" i="1"/>
  <c r="FB3408" i="1"/>
  <c r="FB3407" i="1"/>
  <c r="FB3406" i="1"/>
  <c r="FB3405" i="1"/>
  <c r="FB3404" i="1"/>
  <c r="FB3403" i="1"/>
  <c r="FB3402" i="1"/>
  <c r="FB3401" i="1"/>
  <c r="FB3400" i="1"/>
  <c r="FB3399" i="1"/>
  <c r="FB3398" i="1"/>
  <c r="FB3397" i="1"/>
  <c r="FB3396" i="1"/>
  <c r="FB3395" i="1"/>
  <c r="FB3394" i="1"/>
  <c r="FB3393" i="1"/>
  <c r="FB3392" i="1"/>
  <c r="FB3391" i="1"/>
  <c r="FB3390" i="1"/>
  <c r="FB3389" i="1"/>
  <c r="FB3388" i="1"/>
  <c r="FB3387" i="1"/>
  <c r="FB3386" i="1"/>
  <c r="FB3385" i="1"/>
  <c r="FB3384" i="1"/>
  <c r="FB3383" i="1"/>
  <c r="FB3382" i="1"/>
  <c r="FB3381" i="1"/>
  <c r="FB3380" i="1"/>
  <c r="FB3379" i="1"/>
  <c r="FB3378" i="1"/>
  <c r="FB3377" i="1"/>
  <c r="FB3376" i="1"/>
  <c r="FB3375" i="1"/>
  <c r="FB3374" i="1"/>
  <c r="FB3373" i="1"/>
  <c r="FB3372" i="1"/>
  <c r="FB3371" i="1"/>
  <c r="FB3370" i="1"/>
  <c r="FB3369" i="1"/>
  <c r="FB3368" i="1"/>
  <c r="FB3367" i="1"/>
  <c r="FB3366" i="1"/>
  <c r="FB3365" i="1"/>
  <c r="FB3364" i="1"/>
  <c r="FB3363" i="1"/>
  <c r="FB3362" i="1"/>
  <c r="FB3361" i="1"/>
  <c r="FB3360" i="1"/>
  <c r="FB3359" i="1"/>
  <c r="FB3358" i="1"/>
  <c r="FB3357" i="1"/>
  <c r="FB3356" i="1"/>
  <c r="FB3355" i="1"/>
  <c r="FB3354" i="1"/>
  <c r="FB3353" i="1"/>
  <c r="FB3352" i="1"/>
  <c r="FB3351" i="1"/>
  <c r="FB3350" i="1"/>
  <c r="FB3349" i="1"/>
  <c r="FB3348" i="1"/>
  <c r="FB3347" i="1"/>
  <c r="FB3346" i="1"/>
  <c r="FB3345" i="1"/>
  <c r="FB3344" i="1"/>
  <c r="FB3343" i="1"/>
  <c r="FB3342" i="1"/>
  <c r="FB3341" i="1"/>
  <c r="FB3340" i="1"/>
  <c r="FB3339" i="1"/>
  <c r="FB3338" i="1"/>
  <c r="FB3337" i="1"/>
  <c r="FB3336" i="1"/>
  <c r="FB3335" i="1"/>
  <c r="FB3334" i="1"/>
  <c r="FB3333" i="1"/>
  <c r="FB3332" i="1"/>
  <c r="FB3331" i="1"/>
  <c r="FB3330" i="1"/>
  <c r="FB3329" i="1"/>
  <c r="FB3328" i="1"/>
  <c r="FB3327" i="1"/>
  <c r="FB3326" i="1"/>
  <c r="FB3325" i="1"/>
  <c r="FB3324" i="1"/>
  <c r="FB3323" i="1"/>
  <c r="FB3322" i="1"/>
  <c r="FB3321" i="1"/>
  <c r="FB3320" i="1"/>
  <c r="FB3319" i="1"/>
  <c r="FB3318" i="1"/>
  <c r="FB3317" i="1"/>
  <c r="FB3316" i="1"/>
  <c r="FB3315" i="1"/>
  <c r="FB3314" i="1"/>
  <c r="FB3313" i="1"/>
  <c r="FB3312" i="1"/>
  <c r="FB3311" i="1"/>
  <c r="FB3310" i="1"/>
  <c r="FB3309" i="1"/>
  <c r="FB3308" i="1"/>
  <c r="FB3307" i="1"/>
  <c r="FB3306" i="1"/>
  <c r="FB3305" i="1"/>
  <c r="FB3304" i="1"/>
  <c r="FB3303" i="1"/>
  <c r="FB3302" i="1"/>
  <c r="FB3301" i="1"/>
  <c r="FB3300" i="1"/>
  <c r="FB3299" i="1"/>
  <c r="FB3298" i="1"/>
  <c r="FB3297" i="1"/>
  <c r="FB3296" i="1"/>
  <c r="FB3295" i="1"/>
  <c r="FB3294" i="1"/>
  <c r="FB3293" i="1"/>
  <c r="FB3292" i="1"/>
  <c r="FB3291" i="1"/>
  <c r="FB3290" i="1"/>
  <c r="FB3289" i="1"/>
  <c r="FB3288" i="1"/>
  <c r="FB3287" i="1"/>
  <c r="FB3286" i="1"/>
  <c r="FB3285" i="1"/>
  <c r="FB3284" i="1"/>
  <c r="FB3283" i="1"/>
  <c r="FB3282" i="1"/>
  <c r="FB3281" i="1"/>
  <c r="FB3280" i="1"/>
  <c r="FB3279" i="1"/>
  <c r="FB3278" i="1"/>
  <c r="FB3277" i="1"/>
  <c r="FB3276" i="1"/>
  <c r="FB3275" i="1"/>
  <c r="FB3274" i="1"/>
  <c r="FB3273" i="1"/>
  <c r="FB3272" i="1"/>
  <c r="FB3271" i="1"/>
  <c r="FB3270" i="1"/>
  <c r="FB3269" i="1"/>
  <c r="FB3268" i="1"/>
  <c r="FB3267" i="1"/>
  <c r="FB3266" i="1"/>
  <c r="FB3265" i="1"/>
  <c r="FB3264" i="1"/>
  <c r="FB3263" i="1"/>
  <c r="FB3262" i="1"/>
  <c r="FB3261" i="1"/>
  <c r="FB3260" i="1"/>
  <c r="FB3259" i="1"/>
  <c r="FB3258" i="1"/>
  <c r="FB3257" i="1"/>
  <c r="FB3256" i="1"/>
  <c r="FB3255" i="1"/>
  <c r="FB3254" i="1"/>
  <c r="FB3253" i="1"/>
  <c r="FB3252" i="1"/>
  <c r="FB3251" i="1"/>
  <c r="FB3250" i="1"/>
  <c r="FB3249" i="1"/>
  <c r="FB3248" i="1"/>
  <c r="FB3247" i="1"/>
  <c r="FB3246" i="1"/>
  <c r="FB3245" i="1"/>
  <c r="FB3244" i="1"/>
  <c r="FB3243" i="1"/>
  <c r="FB3242" i="1"/>
  <c r="FB3241" i="1"/>
  <c r="FB3240" i="1"/>
  <c r="FB3239" i="1"/>
  <c r="FB3238" i="1"/>
  <c r="FB3237" i="1"/>
  <c r="FB3236" i="1"/>
  <c r="FB3235" i="1"/>
  <c r="FB3234" i="1"/>
  <c r="FB3233" i="1"/>
  <c r="FB3232" i="1"/>
  <c r="FB3231" i="1"/>
  <c r="FB3230" i="1"/>
  <c r="FB3229" i="1"/>
  <c r="FB3228" i="1"/>
  <c r="FB3227" i="1"/>
  <c r="FB3226" i="1"/>
  <c r="FB3225" i="1"/>
  <c r="FB3224" i="1"/>
  <c r="FB3223" i="1"/>
  <c r="FB3222" i="1"/>
  <c r="FB3221" i="1"/>
  <c r="FB3220" i="1"/>
  <c r="FB3219" i="1"/>
  <c r="FB3218" i="1"/>
  <c r="FB3217" i="1"/>
  <c r="FB3216" i="1"/>
  <c r="FB3215" i="1"/>
  <c r="FB3214" i="1"/>
  <c r="FB3213" i="1"/>
  <c r="FB3212" i="1"/>
  <c r="FB3211" i="1"/>
  <c r="FB3210" i="1"/>
  <c r="FB3209" i="1"/>
  <c r="FB3208" i="1"/>
  <c r="FB3207" i="1"/>
  <c r="FB3206" i="1"/>
  <c r="FB3205" i="1"/>
  <c r="FB3204" i="1"/>
  <c r="FB3203" i="1"/>
  <c r="FB3202" i="1"/>
  <c r="FB3201" i="1"/>
  <c r="FB3200" i="1"/>
  <c r="FB3199" i="1"/>
  <c r="FB3198" i="1"/>
  <c r="FB3197" i="1"/>
  <c r="FB3196" i="1"/>
  <c r="FB3195" i="1"/>
  <c r="FB3194" i="1"/>
  <c r="FB3193" i="1"/>
  <c r="FB3192" i="1"/>
  <c r="FB3191" i="1"/>
  <c r="FB3190" i="1"/>
  <c r="FB3189" i="1"/>
  <c r="FB3188" i="1"/>
  <c r="FB3187" i="1"/>
  <c r="FB3186" i="1"/>
  <c r="FB3185" i="1"/>
  <c r="FB3184" i="1"/>
  <c r="FB3183" i="1"/>
  <c r="FB3182" i="1"/>
  <c r="FB3181" i="1"/>
  <c r="FB3180" i="1"/>
  <c r="FB3179" i="1"/>
  <c r="FB3178" i="1"/>
  <c r="FB3177" i="1"/>
  <c r="FB3176" i="1"/>
  <c r="FB3175" i="1"/>
  <c r="FB3174" i="1"/>
  <c r="FB3173" i="1"/>
  <c r="FB3172" i="1"/>
  <c r="FB3171" i="1"/>
  <c r="FB3170" i="1"/>
  <c r="FB3169" i="1"/>
  <c r="FB3168" i="1"/>
  <c r="FB3167" i="1"/>
  <c r="FB3166" i="1"/>
  <c r="FB3165" i="1"/>
  <c r="FB3164" i="1"/>
  <c r="FB3163" i="1"/>
  <c r="FB3162" i="1"/>
  <c r="FB3161" i="1"/>
  <c r="FB3160" i="1"/>
  <c r="FB3159" i="1"/>
  <c r="FB3158" i="1"/>
  <c r="FB3157" i="1"/>
  <c r="FB3156" i="1"/>
  <c r="FB3155" i="1"/>
  <c r="FB3154" i="1"/>
  <c r="FB3153" i="1"/>
  <c r="FB3152" i="1"/>
  <c r="FB3151" i="1"/>
  <c r="FB3150" i="1"/>
  <c r="FB3149" i="1"/>
  <c r="FB3148" i="1"/>
  <c r="FB3147" i="1"/>
  <c r="FB3146" i="1"/>
  <c r="FB3145" i="1"/>
  <c r="FB3144" i="1"/>
  <c r="FB3143" i="1"/>
  <c r="FB3142" i="1"/>
  <c r="FB3141" i="1"/>
  <c r="FB3140" i="1"/>
  <c r="FB3139" i="1"/>
  <c r="FB3138" i="1"/>
  <c r="FB3137" i="1"/>
  <c r="FB3136" i="1"/>
  <c r="FB3135" i="1"/>
  <c r="FB3134" i="1"/>
  <c r="FB3133" i="1"/>
  <c r="FB3132" i="1"/>
  <c r="FB3131" i="1"/>
  <c r="FB3130" i="1"/>
  <c r="FB3129" i="1"/>
  <c r="FB3128" i="1"/>
  <c r="FB3127" i="1"/>
  <c r="FB3126" i="1"/>
  <c r="FB3125" i="1"/>
  <c r="FB3124" i="1"/>
  <c r="FB3123" i="1"/>
  <c r="FB3122" i="1"/>
  <c r="FB3121" i="1"/>
  <c r="FB3120" i="1"/>
  <c r="FB3119" i="1"/>
  <c r="FB3118" i="1"/>
  <c r="FB3117" i="1"/>
  <c r="FB3116" i="1"/>
  <c r="FB3115" i="1"/>
  <c r="FB3114" i="1"/>
  <c r="FB3113" i="1"/>
  <c r="FB3112" i="1"/>
  <c r="FB3111" i="1"/>
  <c r="FB3110" i="1"/>
  <c r="FB3109" i="1"/>
  <c r="FB3108" i="1"/>
  <c r="FB3107" i="1"/>
  <c r="FB3106" i="1"/>
  <c r="FB3105" i="1"/>
  <c r="FB3104" i="1"/>
  <c r="FB3103" i="1"/>
  <c r="FB3102" i="1"/>
  <c r="FB3101" i="1"/>
  <c r="FB3100" i="1"/>
  <c r="FB3099" i="1"/>
  <c r="FB3098" i="1"/>
  <c r="FB3097" i="1"/>
  <c r="FB3096" i="1"/>
  <c r="FB3095" i="1"/>
  <c r="FB3094" i="1"/>
  <c r="FB3093" i="1"/>
  <c r="FB3092" i="1"/>
  <c r="FB3091" i="1"/>
  <c r="FB3090" i="1"/>
  <c r="FB3089" i="1"/>
  <c r="FB3088" i="1"/>
  <c r="FB3087" i="1"/>
  <c r="FB3086" i="1"/>
  <c r="FB3085" i="1"/>
  <c r="FB3084" i="1"/>
  <c r="FB3083" i="1"/>
  <c r="FB3082" i="1"/>
  <c r="FB3081" i="1"/>
  <c r="FB3080" i="1"/>
  <c r="FB3079" i="1"/>
  <c r="FB3078" i="1"/>
  <c r="FB3077" i="1"/>
  <c r="FB3076" i="1"/>
  <c r="FB3075" i="1"/>
  <c r="FB3074" i="1"/>
  <c r="FB3073" i="1"/>
  <c r="FB3072" i="1"/>
  <c r="FB3071" i="1"/>
  <c r="FB3070" i="1"/>
  <c r="FB3069" i="1"/>
  <c r="FB3068" i="1"/>
  <c r="FB3067" i="1"/>
  <c r="FB3066" i="1"/>
  <c r="FB3065" i="1"/>
  <c r="FB3064" i="1"/>
  <c r="FB3063" i="1"/>
  <c r="FB3062" i="1"/>
  <c r="FB3061" i="1"/>
  <c r="FB3060" i="1"/>
  <c r="FB3059" i="1"/>
  <c r="FB3058" i="1"/>
  <c r="FB3057" i="1"/>
  <c r="FB3056" i="1"/>
  <c r="FB3055" i="1"/>
  <c r="FB3054" i="1"/>
  <c r="FB3053" i="1"/>
  <c r="FB3052" i="1"/>
  <c r="FB3051" i="1"/>
  <c r="FB3050" i="1"/>
  <c r="FB3049" i="1"/>
  <c r="FB3048" i="1"/>
  <c r="FB3047" i="1"/>
  <c r="FB3046" i="1"/>
  <c r="FB3045" i="1"/>
  <c r="FB3044" i="1"/>
  <c r="FB3043" i="1"/>
  <c r="FB3042" i="1"/>
  <c r="FB3041" i="1"/>
  <c r="FB3040" i="1"/>
  <c r="FB3039" i="1"/>
  <c r="FB3038" i="1"/>
  <c r="FB3037" i="1"/>
  <c r="FB3036" i="1"/>
  <c r="FB3035" i="1"/>
  <c r="FB3034" i="1"/>
  <c r="FB3033" i="1"/>
  <c r="FB3032" i="1"/>
  <c r="FB3031" i="1"/>
  <c r="FB3030" i="1"/>
  <c r="FB3029" i="1"/>
  <c r="FB3028" i="1"/>
  <c r="FB3027" i="1"/>
  <c r="FB3026" i="1"/>
  <c r="FB3025" i="1"/>
  <c r="FB3024" i="1"/>
  <c r="FB3023" i="1"/>
  <c r="FB3022" i="1"/>
  <c r="FB3021" i="1"/>
  <c r="FB3020" i="1"/>
  <c r="FB3019" i="1"/>
  <c r="FB3018" i="1"/>
  <c r="FB3017" i="1"/>
  <c r="FB3016" i="1"/>
  <c r="FB3015" i="1"/>
  <c r="FB3014" i="1"/>
  <c r="FB3013" i="1"/>
  <c r="FB3012" i="1"/>
  <c r="FB3011" i="1"/>
  <c r="FB3010" i="1"/>
  <c r="FB3009" i="1"/>
  <c r="FB3008" i="1"/>
  <c r="FB3007" i="1"/>
  <c r="FB3006" i="1"/>
  <c r="FB3005" i="1"/>
  <c r="FB3004" i="1"/>
  <c r="FB3003" i="1"/>
  <c r="FB3002" i="1"/>
  <c r="FB3001" i="1"/>
  <c r="FB3000" i="1"/>
  <c r="FB2999" i="1"/>
  <c r="FB2998" i="1"/>
  <c r="FB2997" i="1"/>
  <c r="FB2996" i="1"/>
  <c r="FB2995" i="1"/>
  <c r="FB2994" i="1"/>
  <c r="FB2993" i="1"/>
  <c r="FB2992" i="1"/>
  <c r="FB2991" i="1"/>
  <c r="FB2990" i="1"/>
  <c r="FB2989" i="1"/>
  <c r="FB2988" i="1"/>
  <c r="FB2987" i="1"/>
  <c r="FB2986" i="1"/>
  <c r="FB2985" i="1"/>
  <c r="FB2984" i="1"/>
  <c r="FB2983" i="1"/>
  <c r="FB2982" i="1"/>
  <c r="FB2981" i="1"/>
  <c r="FB2980" i="1"/>
  <c r="FB2979" i="1"/>
  <c r="FB2978" i="1"/>
  <c r="FB2977" i="1"/>
  <c r="FB2976" i="1"/>
  <c r="FB2975" i="1"/>
  <c r="FB2974" i="1"/>
  <c r="FB2973" i="1"/>
  <c r="FB2972" i="1"/>
  <c r="FB2971" i="1"/>
  <c r="FB2970" i="1"/>
  <c r="FB2969" i="1"/>
  <c r="FB2968" i="1"/>
  <c r="FB2967" i="1"/>
  <c r="FB2966" i="1"/>
  <c r="FB2965" i="1"/>
  <c r="FB2964" i="1"/>
  <c r="FB2963" i="1"/>
  <c r="FB2962" i="1"/>
  <c r="FB2961" i="1"/>
  <c r="FB2960" i="1"/>
  <c r="FB2959" i="1"/>
  <c r="FB2958" i="1"/>
  <c r="FB2957" i="1"/>
  <c r="FB2956" i="1"/>
  <c r="FB2955" i="1"/>
  <c r="FB2954" i="1"/>
  <c r="FB2953" i="1"/>
  <c r="FB2952" i="1"/>
  <c r="FB2951" i="1"/>
  <c r="FB2950" i="1"/>
  <c r="FB2949" i="1"/>
  <c r="FB2948" i="1"/>
  <c r="FB2947" i="1"/>
  <c r="FB2946" i="1"/>
  <c r="FB2945" i="1"/>
  <c r="FB2944" i="1"/>
  <c r="FB2943" i="1"/>
  <c r="FB2942" i="1"/>
  <c r="FB2941" i="1"/>
  <c r="FB2940" i="1"/>
  <c r="FB2939" i="1"/>
  <c r="FB2938" i="1"/>
  <c r="FB2937" i="1"/>
  <c r="FB2936" i="1"/>
  <c r="FB2935" i="1"/>
  <c r="FB2934" i="1"/>
  <c r="FB2933" i="1"/>
  <c r="FB2932" i="1"/>
  <c r="FB2931" i="1"/>
  <c r="FB2930" i="1"/>
  <c r="FB2929" i="1"/>
  <c r="FB2928" i="1"/>
  <c r="FB2927" i="1"/>
  <c r="FB2926" i="1"/>
  <c r="FB2925" i="1"/>
  <c r="FB2924" i="1"/>
  <c r="FB2923" i="1"/>
  <c r="FB2922" i="1"/>
  <c r="FB2921" i="1"/>
  <c r="FB2920" i="1"/>
  <c r="FB2919" i="1"/>
  <c r="FB2918" i="1"/>
  <c r="FB2917" i="1"/>
  <c r="FB2916" i="1"/>
  <c r="FB2915" i="1"/>
  <c r="FB2914" i="1"/>
  <c r="FB2913" i="1"/>
  <c r="FB2912" i="1"/>
  <c r="FB2911" i="1"/>
  <c r="FB2910" i="1"/>
  <c r="FB2909" i="1"/>
  <c r="FB2908" i="1"/>
  <c r="FB2907" i="1"/>
  <c r="FB2906" i="1"/>
  <c r="FB2905" i="1"/>
  <c r="FB2904" i="1"/>
  <c r="FB2903" i="1"/>
  <c r="FB2902" i="1"/>
  <c r="FB2901" i="1"/>
  <c r="FB2900" i="1"/>
  <c r="FB2899" i="1"/>
  <c r="FB2898" i="1"/>
  <c r="FB2897" i="1"/>
  <c r="FB2896" i="1"/>
  <c r="FB2895" i="1"/>
  <c r="FB2894" i="1"/>
  <c r="FB2893" i="1"/>
  <c r="FB2892" i="1"/>
  <c r="FB2891" i="1"/>
  <c r="FB2890" i="1"/>
  <c r="FB2889" i="1"/>
  <c r="FB2888" i="1"/>
  <c r="FB2887" i="1"/>
  <c r="FB2886" i="1"/>
  <c r="FB2885" i="1"/>
  <c r="FB2884" i="1"/>
  <c r="FB2883" i="1"/>
  <c r="FB2882" i="1"/>
  <c r="FB2881" i="1"/>
  <c r="FB2880" i="1"/>
  <c r="FB2879" i="1"/>
  <c r="FB2878" i="1"/>
  <c r="FB2877" i="1"/>
  <c r="FB2876" i="1"/>
  <c r="FB2875" i="1"/>
  <c r="FB2874" i="1"/>
  <c r="FB2873" i="1"/>
  <c r="FB2872" i="1"/>
  <c r="FB2871" i="1"/>
  <c r="FB2870" i="1"/>
  <c r="FB2869" i="1"/>
  <c r="FB2868" i="1"/>
  <c r="FB2867" i="1"/>
  <c r="FB2866" i="1"/>
  <c r="FB2865" i="1"/>
  <c r="FB2864" i="1"/>
  <c r="FB2863" i="1"/>
  <c r="FB2862" i="1"/>
  <c r="FB2861" i="1"/>
  <c r="FB2860" i="1"/>
  <c r="FB2859" i="1"/>
  <c r="FB2858" i="1"/>
  <c r="FB2857" i="1"/>
  <c r="FB2856" i="1"/>
  <c r="FB2855" i="1"/>
  <c r="FB2854" i="1"/>
  <c r="FB2853" i="1"/>
  <c r="FB2852" i="1"/>
  <c r="FB2851" i="1"/>
  <c r="FB2850" i="1"/>
  <c r="FB2849" i="1"/>
  <c r="FB2848" i="1"/>
  <c r="FB2847" i="1"/>
  <c r="FB2846" i="1"/>
  <c r="FB2845" i="1"/>
  <c r="FB2844" i="1"/>
  <c r="FB2843" i="1"/>
  <c r="FB2842" i="1"/>
  <c r="FB2841" i="1"/>
  <c r="FB2840" i="1"/>
  <c r="FB2839" i="1"/>
  <c r="FB2838" i="1"/>
  <c r="FB2837" i="1"/>
  <c r="FB2836" i="1"/>
  <c r="FB2835" i="1"/>
  <c r="FB2834" i="1"/>
  <c r="FB2833" i="1"/>
  <c r="FB2832" i="1"/>
  <c r="FB2831" i="1"/>
  <c r="FB2830" i="1"/>
  <c r="FB2829" i="1"/>
  <c r="FB2828" i="1"/>
  <c r="FB2827" i="1"/>
  <c r="FB2826" i="1"/>
  <c r="FB2825" i="1"/>
  <c r="FB2824" i="1"/>
  <c r="FB2823" i="1"/>
  <c r="FB2822" i="1"/>
  <c r="FB2821" i="1"/>
  <c r="FB2820" i="1"/>
  <c r="FB2819" i="1"/>
  <c r="FB2818" i="1"/>
  <c r="FB2817" i="1"/>
  <c r="FB2816" i="1"/>
  <c r="FB2815" i="1"/>
  <c r="FB2814" i="1"/>
  <c r="FB2813" i="1"/>
  <c r="FB2812" i="1"/>
  <c r="FB2811" i="1"/>
  <c r="FB2810" i="1"/>
  <c r="FB2809" i="1"/>
  <c r="FB2808" i="1"/>
  <c r="FB2807" i="1"/>
  <c r="FB2806" i="1"/>
  <c r="FB2805" i="1"/>
  <c r="FB2804" i="1"/>
  <c r="FB2803" i="1"/>
  <c r="FB2802" i="1"/>
  <c r="FB2801" i="1"/>
  <c r="FB2800" i="1"/>
  <c r="FB2799" i="1"/>
  <c r="FB2798" i="1"/>
  <c r="FB2797" i="1"/>
  <c r="FB2796" i="1"/>
  <c r="FB2795" i="1"/>
  <c r="FB2794" i="1"/>
  <c r="FB2793" i="1"/>
  <c r="FB2792" i="1"/>
  <c r="FB2791" i="1"/>
  <c r="FB2790" i="1"/>
  <c r="FB2789" i="1"/>
  <c r="FB2788" i="1"/>
  <c r="FB2787" i="1"/>
  <c r="FB2786" i="1"/>
  <c r="FB2785" i="1"/>
  <c r="FB2784" i="1"/>
  <c r="FB2783" i="1"/>
  <c r="FB2782" i="1"/>
  <c r="FB2781" i="1"/>
  <c r="FB2780" i="1"/>
  <c r="FB2779" i="1"/>
  <c r="FB2778" i="1"/>
  <c r="FB2777" i="1"/>
  <c r="FB2776" i="1"/>
  <c r="FB2775" i="1"/>
  <c r="FB2774" i="1"/>
  <c r="FB2773" i="1"/>
  <c r="FB2772" i="1"/>
  <c r="FB2771" i="1"/>
  <c r="FB2770" i="1"/>
  <c r="FB2769" i="1"/>
  <c r="FB2768" i="1"/>
  <c r="FB2767" i="1"/>
  <c r="FB2766" i="1"/>
  <c r="FB2765" i="1"/>
  <c r="FB2764" i="1"/>
  <c r="FB2763" i="1"/>
  <c r="FB2762" i="1"/>
  <c r="FB2761" i="1"/>
  <c r="FB2760" i="1"/>
  <c r="FB2759" i="1"/>
  <c r="FB2758" i="1"/>
  <c r="FB2757" i="1"/>
  <c r="FB2756" i="1"/>
  <c r="FB2755" i="1"/>
  <c r="FB2754" i="1"/>
  <c r="FB2753" i="1"/>
  <c r="FB2752" i="1"/>
  <c r="FB2751" i="1"/>
  <c r="FB2750" i="1"/>
  <c r="FB2749" i="1"/>
  <c r="FB2748" i="1"/>
  <c r="FB2747" i="1"/>
  <c r="FB2746" i="1"/>
  <c r="FB2745" i="1"/>
  <c r="FB2744" i="1"/>
  <c r="FB2743" i="1"/>
  <c r="FB2742" i="1"/>
  <c r="FB2741" i="1"/>
  <c r="FB2740" i="1"/>
  <c r="FB2739" i="1"/>
  <c r="FB2738" i="1"/>
  <c r="FB2737" i="1"/>
  <c r="FB2736" i="1"/>
  <c r="FB2735" i="1"/>
  <c r="FB2734" i="1"/>
  <c r="FB2733" i="1"/>
  <c r="FB2732" i="1"/>
  <c r="FB2731" i="1"/>
  <c r="FB2730" i="1"/>
  <c r="FB2729" i="1"/>
  <c r="FB2728" i="1"/>
  <c r="FB2727" i="1"/>
  <c r="FB2726" i="1"/>
  <c r="FB2725" i="1"/>
  <c r="FB2724" i="1"/>
  <c r="FB2723" i="1"/>
  <c r="FB2722" i="1"/>
  <c r="FB2721" i="1"/>
  <c r="FB2720" i="1"/>
  <c r="FB2719" i="1"/>
  <c r="FB2718" i="1"/>
  <c r="FB2717" i="1"/>
  <c r="FB2716" i="1"/>
  <c r="FB2715" i="1"/>
  <c r="FB2714" i="1"/>
  <c r="FB2713" i="1"/>
  <c r="FB2712" i="1"/>
  <c r="FB2711" i="1"/>
  <c r="FB2710" i="1"/>
  <c r="FB2709" i="1"/>
  <c r="FB2708" i="1"/>
  <c r="FB2707" i="1"/>
  <c r="FB2706" i="1"/>
  <c r="FB2705" i="1"/>
  <c r="FB2704" i="1"/>
  <c r="FB2703" i="1"/>
  <c r="FB2702" i="1"/>
  <c r="FB2701" i="1"/>
  <c r="FB2700" i="1"/>
  <c r="FB2699" i="1"/>
  <c r="FB2698" i="1"/>
  <c r="FB2697" i="1"/>
  <c r="FB2696" i="1"/>
  <c r="FB2695" i="1"/>
  <c r="FB2694" i="1"/>
  <c r="FB2693" i="1"/>
  <c r="FB2692" i="1"/>
  <c r="FB2691" i="1"/>
  <c r="FB2690" i="1"/>
  <c r="FB2689" i="1"/>
  <c r="FB2688" i="1"/>
  <c r="FB2687" i="1"/>
  <c r="FB2686" i="1"/>
  <c r="FB2685" i="1"/>
  <c r="FB2684" i="1"/>
  <c r="FB2683" i="1"/>
  <c r="FB2682" i="1"/>
  <c r="FB2681" i="1"/>
  <c r="FB2680" i="1"/>
  <c r="FB2679" i="1"/>
  <c r="FB2678" i="1"/>
  <c r="FB2677" i="1"/>
  <c r="FB2676" i="1"/>
  <c r="FB2675" i="1"/>
  <c r="FB2674" i="1"/>
  <c r="FB2673" i="1"/>
  <c r="FB2672" i="1"/>
  <c r="FB2671" i="1"/>
  <c r="FB2670" i="1"/>
  <c r="FB2669" i="1"/>
  <c r="FB2668" i="1"/>
  <c r="FB2667" i="1"/>
  <c r="FB2666" i="1"/>
  <c r="FB2665" i="1"/>
  <c r="FB2664" i="1"/>
  <c r="FB2663" i="1"/>
  <c r="FB2662" i="1"/>
  <c r="FB2661" i="1"/>
  <c r="FB2660" i="1"/>
  <c r="FB2659" i="1"/>
  <c r="FB2658" i="1"/>
  <c r="FB2657" i="1"/>
  <c r="FB2656" i="1"/>
  <c r="FB2655" i="1"/>
  <c r="FB2654" i="1"/>
  <c r="FB2653" i="1"/>
  <c r="FB2652" i="1"/>
  <c r="FB2651" i="1"/>
  <c r="FB2650" i="1"/>
  <c r="FB2649" i="1"/>
  <c r="FB2648" i="1"/>
  <c r="FB2647" i="1"/>
  <c r="FB2646" i="1"/>
  <c r="FB2645" i="1"/>
  <c r="FB2644" i="1"/>
  <c r="FB2643" i="1"/>
  <c r="FB2642" i="1"/>
  <c r="FB2641" i="1"/>
  <c r="FB2640" i="1"/>
  <c r="FB2639" i="1"/>
  <c r="FB2638" i="1"/>
  <c r="FB2637" i="1"/>
  <c r="FB2636" i="1"/>
  <c r="FB2635" i="1"/>
  <c r="FB2634" i="1"/>
  <c r="FB2633" i="1"/>
  <c r="FB2632" i="1"/>
  <c r="FB2631" i="1"/>
  <c r="FB2630" i="1"/>
  <c r="FB2629" i="1"/>
  <c r="FB2628" i="1"/>
  <c r="FB2627" i="1"/>
  <c r="FB2626" i="1"/>
  <c r="FB2625" i="1"/>
  <c r="FB2624" i="1"/>
  <c r="FB2623" i="1"/>
  <c r="FB2622" i="1"/>
  <c r="FB2621" i="1"/>
  <c r="FB2620" i="1"/>
  <c r="FB2619" i="1"/>
  <c r="FB2618" i="1"/>
  <c r="FB2617" i="1"/>
  <c r="FB2616" i="1"/>
  <c r="FB2615" i="1"/>
  <c r="FB2614" i="1"/>
  <c r="FB2613" i="1"/>
  <c r="FB2612" i="1"/>
  <c r="FB2611" i="1"/>
  <c r="FB2610" i="1"/>
  <c r="FB2609" i="1"/>
  <c r="FB2608" i="1"/>
  <c r="FB2607" i="1"/>
  <c r="FB2606" i="1"/>
  <c r="FB2605" i="1"/>
  <c r="FB2604" i="1"/>
  <c r="FB2603" i="1"/>
  <c r="FB2602" i="1"/>
  <c r="FB2601" i="1"/>
  <c r="FB2600" i="1"/>
  <c r="FB2599" i="1"/>
  <c r="FB2598" i="1"/>
  <c r="FB2597" i="1"/>
  <c r="FB2596" i="1"/>
  <c r="FB2595" i="1"/>
  <c r="FB2594" i="1"/>
  <c r="FB2593" i="1"/>
  <c r="FB2592" i="1"/>
  <c r="FB2591" i="1"/>
  <c r="FB2590" i="1"/>
  <c r="FB2589" i="1"/>
  <c r="FB2588" i="1"/>
  <c r="FB2587" i="1"/>
  <c r="FB2586" i="1"/>
  <c r="FB2585" i="1"/>
  <c r="FB2584" i="1"/>
  <c r="FB2583" i="1"/>
  <c r="FB2582" i="1"/>
  <c r="FB2581" i="1"/>
  <c r="FB2580" i="1"/>
  <c r="FB2579" i="1"/>
  <c r="FB2578" i="1"/>
  <c r="FB2577" i="1"/>
  <c r="FB2576" i="1"/>
  <c r="FB2575" i="1"/>
  <c r="FB2574" i="1"/>
  <c r="FB2573" i="1"/>
  <c r="FB2572" i="1"/>
  <c r="FB2571" i="1"/>
  <c r="FB2570" i="1"/>
  <c r="FB2569" i="1"/>
  <c r="FB2568" i="1"/>
  <c r="FB2567" i="1"/>
  <c r="FB2566" i="1"/>
  <c r="FB2565" i="1"/>
  <c r="FB2564" i="1"/>
  <c r="FB2563" i="1"/>
  <c r="FB2562" i="1"/>
  <c r="FB2561" i="1"/>
  <c r="FB2560" i="1"/>
  <c r="FB2559" i="1"/>
  <c r="FB2558" i="1"/>
  <c r="FB2557" i="1"/>
  <c r="FB2556" i="1"/>
  <c r="FB2555" i="1"/>
  <c r="FB2554" i="1"/>
  <c r="FB2553" i="1"/>
  <c r="FB2552" i="1"/>
  <c r="FB2551" i="1"/>
  <c r="FB2550" i="1"/>
  <c r="FB2549" i="1"/>
  <c r="FB2548" i="1"/>
  <c r="FB2547" i="1"/>
  <c r="FB2546" i="1"/>
  <c r="FB2545" i="1"/>
  <c r="FB2544" i="1"/>
  <c r="FB2543" i="1"/>
  <c r="FB2542" i="1"/>
  <c r="FB2541" i="1"/>
  <c r="FB2540" i="1"/>
  <c r="FB2539" i="1"/>
  <c r="FB2538" i="1"/>
  <c r="FB2537" i="1"/>
  <c r="FB2536" i="1"/>
  <c r="FB2535" i="1"/>
  <c r="FB2534" i="1"/>
  <c r="FB2533" i="1"/>
  <c r="FB2532" i="1"/>
  <c r="FB2531" i="1"/>
  <c r="FB2530" i="1"/>
  <c r="FB2529" i="1"/>
  <c r="FB2528" i="1"/>
  <c r="FB2527" i="1"/>
  <c r="FB2526" i="1"/>
  <c r="FB2525" i="1"/>
  <c r="FB2524" i="1"/>
  <c r="FB2523" i="1"/>
  <c r="FB2522" i="1"/>
  <c r="FB2521" i="1"/>
  <c r="FB2520" i="1"/>
  <c r="FB2519" i="1"/>
  <c r="FB2518" i="1"/>
  <c r="FB2517" i="1"/>
  <c r="FB2516" i="1"/>
  <c r="FB2515" i="1"/>
  <c r="FB2514" i="1"/>
  <c r="FB2513" i="1"/>
  <c r="FB2512" i="1"/>
  <c r="FB2511" i="1"/>
  <c r="FB2510" i="1"/>
  <c r="FB2509" i="1"/>
  <c r="FB2508" i="1"/>
  <c r="FB2507" i="1"/>
  <c r="FB2506" i="1"/>
  <c r="FB2505" i="1"/>
  <c r="FB2504" i="1"/>
  <c r="FB2503" i="1"/>
  <c r="FB2502" i="1"/>
  <c r="FB2501" i="1"/>
  <c r="FB2500" i="1"/>
  <c r="FB2499" i="1"/>
  <c r="FB2498" i="1"/>
  <c r="FB2497" i="1"/>
  <c r="FB2496" i="1"/>
  <c r="FB2495" i="1"/>
  <c r="FB2494" i="1"/>
  <c r="FB2493" i="1"/>
  <c r="FB2492" i="1"/>
  <c r="FB2491" i="1"/>
  <c r="FB2490" i="1"/>
  <c r="FB2489" i="1"/>
  <c r="FB2488" i="1"/>
  <c r="FB2487" i="1"/>
  <c r="FB2486" i="1"/>
  <c r="FB2485" i="1"/>
  <c r="FB2484" i="1"/>
  <c r="FB2483" i="1"/>
  <c r="FB2482" i="1"/>
  <c r="FB2481" i="1"/>
  <c r="FB2480" i="1"/>
  <c r="FB2479" i="1"/>
  <c r="FB2478" i="1"/>
  <c r="FB2477" i="1"/>
  <c r="FB2476" i="1"/>
  <c r="FB2475" i="1"/>
  <c r="FB2474" i="1"/>
  <c r="FB2473" i="1"/>
  <c r="FB2472" i="1"/>
  <c r="FB2471" i="1"/>
  <c r="FB2470" i="1"/>
  <c r="FB2469" i="1"/>
  <c r="FB2468" i="1"/>
  <c r="FB2467" i="1"/>
  <c r="FB2466" i="1"/>
  <c r="FB2465" i="1"/>
  <c r="FB2464" i="1"/>
  <c r="FB2463" i="1"/>
  <c r="FB2462" i="1"/>
  <c r="FB2461" i="1"/>
  <c r="FB2460" i="1"/>
  <c r="FB2459" i="1"/>
  <c r="FB2458" i="1"/>
  <c r="FB2457" i="1"/>
  <c r="FB2456" i="1"/>
  <c r="FB2455" i="1"/>
  <c r="FB2454" i="1"/>
  <c r="FB2453" i="1"/>
  <c r="FB2452" i="1"/>
  <c r="FB2451" i="1"/>
  <c r="FB2450" i="1"/>
  <c r="FB2449" i="1"/>
  <c r="FB2448" i="1"/>
  <c r="FB2447" i="1"/>
  <c r="FB2446" i="1"/>
  <c r="FB2445" i="1"/>
  <c r="FB2444" i="1"/>
  <c r="FB2443" i="1"/>
  <c r="FB2442" i="1"/>
  <c r="FB2441" i="1"/>
  <c r="FB2440" i="1"/>
  <c r="FB2439" i="1"/>
  <c r="FB2438" i="1"/>
  <c r="FB2437" i="1"/>
  <c r="FB2436" i="1"/>
  <c r="FB2435" i="1"/>
  <c r="FB2434" i="1"/>
  <c r="FB2433" i="1"/>
  <c r="FB2432" i="1"/>
  <c r="FB2431" i="1"/>
  <c r="FB2430" i="1"/>
  <c r="FB2429" i="1"/>
  <c r="FB2428" i="1"/>
  <c r="FB2427" i="1"/>
  <c r="FB2426" i="1"/>
  <c r="FB2425" i="1"/>
  <c r="FB2424" i="1"/>
  <c r="FB2423" i="1"/>
  <c r="FB2422" i="1"/>
  <c r="FB2421" i="1"/>
  <c r="FB2420" i="1"/>
  <c r="FB2419" i="1"/>
  <c r="FB2418" i="1"/>
  <c r="FB2417" i="1"/>
  <c r="FB2416" i="1"/>
  <c r="FB2415" i="1"/>
  <c r="FB2414" i="1"/>
  <c r="FB2413" i="1"/>
  <c r="FB2412" i="1"/>
  <c r="FB2411" i="1"/>
  <c r="FB2410" i="1"/>
  <c r="FB2409" i="1"/>
  <c r="FB2408" i="1"/>
  <c r="FB2407" i="1"/>
  <c r="FB2406" i="1"/>
  <c r="FB2405" i="1"/>
  <c r="FB2404" i="1"/>
  <c r="FB2403" i="1"/>
  <c r="FB2402" i="1"/>
  <c r="FB2401" i="1"/>
  <c r="FB2400" i="1"/>
  <c r="FB2399" i="1"/>
  <c r="FB2398" i="1"/>
  <c r="FB2397" i="1"/>
  <c r="FB2396" i="1"/>
  <c r="FB2395" i="1"/>
  <c r="FB2394" i="1"/>
  <c r="FB2393" i="1"/>
  <c r="FB2392" i="1"/>
  <c r="FB2391" i="1"/>
  <c r="FB2390" i="1"/>
  <c r="FB2389" i="1"/>
  <c r="FB2388" i="1"/>
  <c r="FB2387" i="1"/>
  <c r="FB2386" i="1"/>
  <c r="FB2385" i="1"/>
  <c r="FB2384" i="1"/>
  <c r="FB2383" i="1"/>
  <c r="FB2382" i="1"/>
  <c r="FB2381" i="1"/>
  <c r="FB2380" i="1"/>
  <c r="FB2379" i="1"/>
  <c r="FB2378" i="1"/>
  <c r="FB2377" i="1"/>
  <c r="FB2376" i="1"/>
  <c r="FB2375" i="1"/>
  <c r="FB2374" i="1"/>
  <c r="FB2373" i="1"/>
  <c r="FB2372" i="1"/>
  <c r="FB2371" i="1"/>
  <c r="FB2370" i="1"/>
  <c r="FB2369" i="1"/>
  <c r="FB2368" i="1"/>
  <c r="FB2367" i="1"/>
  <c r="FB2366" i="1"/>
  <c r="FB2365" i="1"/>
  <c r="FB2364" i="1"/>
  <c r="FB2363" i="1"/>
  <c r="FB2362" i="1"/>
  <c r="FB2361" i="1"/>
  <c r="FB2360" i="1"/>
  <c r="FB2359" i="1"/>
  <c r="FB2358" i="1"/>
  <c r="FB2357" i="1"/>
  <c r="FB2356" i="1"/>
  <c r="FB2355" i="1"/>
  <c r="FB2354" i="1"/>
  <c r="FB2353" i="1"/>
  <c r="FB2352" i="1"/>
  <c r="FB2351" i="1"/>
  <c r="FB2350" i="1"/>
  <c r="FB2349" i="1"/>
  <c r="FB2348" i="1"/>
  <c r="FB2347" i="1"/>
  <c r="FB2346" i="1"/>
  <c r="FB2345" i="1"/>
  <c r="FB2344" i="1"/>
  <c r="FB2343" i="1"/>
  <c r="FB2342" i="1"/>
  <c r="FB2341" i="1"/>
  <c r="FB2340" i="1"/>
  <c r="FB2339" i="1"/>
  <c r="FB2338" i="1"/>
  <c r="FB2337" i="1"/>
  <c r="FB2336" i="1"/>
  <c r="FB2335" i="1"/>
  <c r="FB2334" i="1"/>
  <c r="FB2333" i="1"/>
  <c r="FB2332" i="1"/>
  <c r="FB2331" i="1"/>
  <c r="FB2330" i="1"/>
  <c r="FB2329" i="1"/>
  <c r="FB2328" i="1"/>
  <c r="FB2327" i="1"/>
  <c r="FB2326" i="1"/>
  <c r="FB2325" i="1"/>
  <c r="FB2324" i="1"/>
  <c r="FB2323" i="1"/>
  <c r="FB2322" i="1"/>
  <c r="FB2321" i="1"/>
  <c r="FB2320" i="1"/>
  <c r="FB2319" i="1"/>
  <c r="FB2318" i="1"/>
  <c r="FB2317" i="1"/>
  <c r="FB2316" i="1"/>
  <c r="FB2315" i="1"/>
  <c r="FB2314" i="1"/>
  <c r="FB2313" i="1"/>
  <c r="FB2312" i="1"/>
  <c r="FB2311" i="1"/>
  <c r="FB2310" i="1"/>
  <c r="FB2309" i="1"/>
  <c r="FB2308" i="1"/>
  <c r="FB2307" i="1"/>
  <c r="FB2306" i="1"/>
  <c r="FB2305" i="1"/>
  <c r="FB2304" i="1"/>
  <c r="FB2303" i="1"/>
  <c r="FB2302" i="1"/>
  <c r="FB2301" i="1"/>
  <c r="FB2300" i="1"/>
  <c r="FB2299" i="1"/>
  <c r="FB2298" i="1"/>
  <c r="FB2297" i="1"/>
  <c r="FB2296" i="1"/>
  <c r="FB2295" i="1"/>
  <c r="FB2294" i="1"/>
  <c r="FB2293" i="1"/>
  <c r="FB2292" i="1"/>
  <c r="FB2291" i="1"/>
  <c r="FB2290" i="1"/>
  <c r="FB2289" i="1"/>
  <c r="FB2288" i="1"/>
  <c r="FB2287" i="1"/>
  <c r="FB2286" i="1"/>
  <c r="FB2285" i="1"/>
  <c r="FB2284" i="1"/>
  <c r="FB2283" i="1"/>
  <c r="FB2282" i="1"/>
  <c r="FB2281" i="1"/>
  <c r="FB2280" i="1"/>
  <c r="FB2279" i="1"/>
  <c r="FB2278" i="1"/>
  <c r="FB2277" i="1"/>
  <c r="FB2276" i="1"/>
  <c r="FB2275" i="1"/>
  <c r="FB2274" i="1"/>
  <c r="FB2273" i="1"/>
  <c r="FB2272" i="1"/>
  <c r="FB2271" i="1"/>
  <c r="FB2270" i="1"/>
  <c r="FB2269" i="1"/>
  <c r="FB2268" i="1"/>
  <c r="FB2267" i="1"/>
  <c r="FB2266" i="1"/>
  <c r="FB2265" i="1"/>
  <c r="FB2264" i="1"/>
  <c r="FB2263" i="1"/>
  <c r="FB2262" i="1"/>
  <c r="FB2261" i="1"/>
  <c r="FB2260" i="1"/>
  <c r="FB2259" i="1"/>
  <c r="FB2258" i="1"/>
  <c r="FB2257" i="1"/>
  <c r="FB2256" i="1"/>
  <c r="FB2255" i="1"/>
  <c r="FB2254" i="1"/>
  <c r="FB2253" i="1"/>
  <c r="FB2252" i="1"/>
  <c r="FB2251" i="1"/>
  <c r="FB2250" i="1"/>
  <c r="FB2249" i="1"/>
  <c r="FB2248" i="1"/>
  <c r="FB2247" i="1"/>
  <c r="FB2246" i="1"/>
  <c r="FB2245" i="1"/>
  <c r="FB2244" i="1"/>
  <c r="FB2243" i="1"/>
  <c r="FB2242" i="1"/>
  <c r="FB2241" i="1"/>
  <c r="FB2240" i="1"/>
  <c r="FB2239" i="1"/>
  <c r="FB2238" i="1"/>
  <c r="FB2237" i="1"/>
  <c r="FB2236" i="1"/>
  <c r="FB2235" i="1"/>
  <c r="FB2234" i="1"/>
  <c r="FB2233" i="1"/>
  <c r="FB2232" i="1"/>
  <c r="FB2231" i="1"/>
  <c r="FB2230" i="1"/>
  <c r="FB2229" i="1"/>
  <c r="FB2228" i="1"/>
  <c r="FB2227" i="1"/>
  <c r="FB2226" i="1"/>
  <c r="FB2225" i="1"/>
  <c r="FB2224" i="1"/>
  <c r="FB2223" i="1"/>
  <c r="FB2222" i="1"/>
  <c r="FB2221" i="1"/>
  <c r="FB2220" i="1"/>
  <c r="FB2219" i="1"/>
  <c r="FB2218" i="1"/>
  <c r="FB2217" i="1"/>
  <c r="FB2216" i="1"/>
  <c r="FB2215" i="1"/>
  <c r="FB2214" i="1"/>
  <c r="FB2213" i="1"/>
  <c r="FB2212" i="1"/>
  <c r="FB2211" i="1"/>
  <c r="FB2210" i="1"/>
  <c r="FB2209" i="1"/>
  <c r="FB2208" i="1"/>
  <c r="FB2207" i="1"/>
  <c r="FB2206" i="1"/>
  <c r="FB2205" i="1"/>
  <c r="FB2204" i="1"/>
  <c r="FB2203" i="1"/>
  <c r="FB2202" i="1"/>
  <c r="FB2201" i="1"/>
  <c r="FB2200" i="1"/>
  <c r="FB2199" i="1"/>
  <c r="FB2198" i="1"/>
  <c r="FB2197" i="1"/>
  <c r="FB2196" i="1"/>
  <c r="FB2195" i="1"/>
  <c r="FB2194" i="1"/>
  <c r="FB2193" i="1"/>
  <c r="FB2192" i="1"/>
  <c r="FB2191" i="1"/>
  <c r="FB2190" i="1"/>
  <c r="FB2189" i="1"/>
  <c r="FB2188" i="1"/>
  <c r="FB2187" i="1"/>
  <c r="FB2186" i="1"/>
  <c r="FB2185" i="1"/>
  <c r="FB2184" i="1"/>
  <c r="FB2183" i="1"/>
  <c r="FB2182" i="1"/>
  <c r="FB2181" i="1"/>
  <c r="FB2180" i="1"/>
  <c r="FB2179" i="1"/>
  <c r="FB2178" i="1"/>
  <c r="FB2177" i="1"/>
  <c r="FB2176" i="1"/>
  <c r="FB2175" i="1"/>
  <c r="FB2174" i="1"/>
  <c r="FB2173" i="1"/>
  <c r="FB2172" i="1"/>
  <c r="FB2171" i="1"/>
  <c r="FB2170" i="1"/>
  <c r="FB2169" i="1"/>
  <c r="FB2168" i="1"/>
  <c r="FB2167" i="1"/>
  <c r="FB2166" i="1"/>
  <c r="FB2165" i="1"/>
  <c r="FB2164" i="1"/>
  <c r="FB2163" i="1"/>
  <c r="FB2162" i="1"/>
  <c r="FB2161" i="1"/>
  <c r="FB2160" i="1"/>
  <c r="FB2159" i="1"/>
  <c r="FB2158" i="1"/>
  <c r="FB2157" i="1"/>
  <c r="FB2156" i="1"/>
  <c r="FB2155" i="1"/>
  <c r="FB2154" i="1"/>
  <c r="FB2153" i="1"/>
  <c r="FB2152" i="1"/>
  <c r="FB2151" i="1"/>
  <c r="FB2150" i="1"/>
  <c r="FB2149" i="1"/>
  <c r="FB2148" i="1"/>
  <c r="FB2147" i="1"/>
  <c r="FB2146" i="1"/>
  <c r="FB2145" i="1"/>
  <c r="FB2144" i="1"/>
  <c r="FB2143" i="1"/>
  <c r="FB2142" i="1"/>
  <c r="FB2141" i="1"/>
  <c r="FB2140" i="1"/>
  <c r="FB2139" i="1"/>
  <c r="FB2138" i="1"/>
  <c r="FB2137" i="1"/>
  <c r="FB2136" i="1"/>
  <c r="FB2135" i="1"/>
  <c r="FB2134" i="1"/>
  <c r="FB2133" i="1"/>
  <c r="FB2132" i="1"/>
  <c r="FB2131" i="1"/>
  <c r="FB2130" i="1"/>
  <c r="FB2129" i="1"/>
  <c r="FB2128" i="1"/>
  <c r="FB2127" i="1"/>
  <c r="FB2126" i="1"/>
  <c r="FB2125" i="1"/>
  <c r="FB2124" i="1"/>
  <c r="FB2123" i="1"/>
  <c r="FB2122" i="1"/>
  <c r="FB2121" i="1"/>
  <c r="FB2120" i="1"/>
  <c r="FB2119" i="1"/>
  <c r="FB2118" i="1"/>
  <c r="FB2117" i="1"/>
  <c r="FB2116" i="1"/>
  <c r="FB2115" i="1"/>
  <c r="FB2114" i="1"/>
  <c r="FB2113" i="1"/>
  <c r="FB2112" i="1"/>
  <c r="FB2111" i="1"/>
  <c r="FB2110" i="1"/>
  <c r="FB2109" i="1"/>
  <c r="FB2108" i="1"/>
  <c r="FB2107" i="1"/>
  <c r="FB2106" i="1"/>
  <c r="FB2105" i="1"/>
  <c r="FB2104" i="1"/>
  <c r="FB2103" i="1"/>
  <c r="FB2102" i="1"/>
  <c r="FB2101" i="1"/>
  <c r="FB2100" i="1"/>
  <c r="FB2099" i="1"/>
  <c r="FB2098" i="1"/>
  <c r="FB2097" i="1"/>
  <c r="FB2096" i="1"/>
  <c r="FB2095" i="1"/>
  <c r="FB2094" i="1"/>
  <c r="FB2093" i="1"/>
  <c r="FB2092" i="1"/>
  <c r="FB2091" i="1"/>
  <c r="FB2090" i="1"/>
  <c r="FB2089" i="1"/>
  <c r="FB2088" i="1"/>
  <c r="FB2087" i="1"/>
  <c r="FB2086" i="1"/>
  <c r="FB2085" i="1"/>
  <c r="FB2084" i="1"/>
  <c r="FB2083" i="1"/>
  <c r="FB2082" i="1"/>
  <c r="FB2081" i="1"/>
  <c r="FB2080" i="1"/>
  <c r="FB2079" i="1"/>
  <c r="FB2078" i="1"/>
  <c r="FB2077" i="1"/>
  <c r="FB2076" i="1"/>
  <c r="FB2075" i="1"/>
  <c r="FB2074" i="1"/>
  <c r="FB2073" i="1"/>
  <c r="FB2072" i="1"/>
  <c r="FB2071" i="1"/>
  <c r="FB2070" i="1"/>
  <c r="FB2069" i="1"/>
  <c r="FB2068" i="1"/>
  <c r="FB2067" i="1"/>
  <c r="FB2066" i="1"/>
  <c r="FB2065" i="1"/>
  <c r="FB2064" i="1"/>
  <c r="FB2063" i="1"/>
  <c r="FB2062" i="1"/>
  <c r="FB2061" i="1"/>
  <c r="FB2060" i="1"/>
  <c r="FB2059" i="1"/>
  <c r="FB2058" i="1"/>
  <c r="FB2057" i="1"/>
  <c r="FB2056" i="1"/>
  <c r="FB2055" i="1"/>
  <c r="FB2054" i="1"/>
  <c r="FB2053" i="1"/>
  <c r="FB2052" i="1"/>
  <c r="FB2051" i="1"/>
  <c r="FB2050" i="1"/>
  <c r="FB2049" i="1"/>
  <c r="FB2048" i="1"/>
  <c r="FB2047" i="1"/>
  <c r="FB2046" i="1"/>
  <c r="FB2045" i="1"/>
  <c r="FB2044" i="1"/>
  <c r="FB2043" i="1"/>
  <c r="FB2042" i="1"/>
  <c r="FB2041" i="1"/>
  <c r="FB2040" i="1"/>
  <c r="FB2039" i="1"/>
  <c r="FB2038" i="1"/>
  <c r="FB2037" i="1"/>
  <c r="FB2036" i="1"/>
  <c r="FB2035" i="1"/>
  <c r="FB2034" i="1"/>
  <c r="FB2033" i="1"/>
  <c r="FB2032" i="1"/>
  <c r="FB2031" i="1"/>
  <c r="FB2030" i="1"/>
  <c r="FB2029" i="1"/>
  <c r="FB2028" i="1"/>
  <c r="FB2027" i="1"/>
  <c r="FB2026" i="1"/>
  <c r="FB2025" i="1"/>
  <c r="FB2024" i="1"/>
  <c r="FB2023" i="1"/>
  <c r="FB2022" i="1"/>
  <c r="FB2021" i="1"/>
  <c r="FB2020" i="1"/>
  <c r="FB2019" i="1"/>
  <c r="FB2018" i="1"/>
  <c r="FB2017" i="1"/>
  <c r="FB2016" i="1"/>
  <c r="FB2015" i="1"/>
  <c r="FB2014" i="1"/>
  <c r="FB2013" i="1"/>
  <c r="FB2012" i="1"/>
  <c r="FB2011" i="1"/>
  <c r="FB2010" i="1"/>
  <c r="FB2009" i="1"/>
  <c r="FB2008" i="1"/>
  <c r="FB2007" i="1"/>
  <c r="FB2006" i="1"/>
  <c r="FB2005" i="1"/>
  <c r="FB2004" i="1"/>
  <c r="FB2003" i="1"/>
  <c r="FB2002" i="1"/>
  <c r="FB2001" i="1"/>
  <c r="FB2000" i="1"/>
  <c r="FB1999" i="1"/>
  <c r="FB1998" i="1"/>
  <c r="FB1997" i="1"/>
  <c r="FB1996" i="1"/>
  <c r="FB1995" i="1"/>
  <c r="FB1994" i="1"/>
  <c r="FB1993" i="1"/>
  <c r="FB1992" i="1"/>
  <c r="FB1991" i="1"/>
  <c r="FB1990" i="1"/>
  <c r="FB1989" i="1"/>
  <c r="FB1988" i="1"/>
  <c r="FB1987" i="1"/>
  <c r="FB1986" i="1"/>
  <c r="FB1985" i="1"/>
  <c r="FB1984" i="1"/>
  <c r="FB1983" i="1"/>
  <c r="FB1982" i="1"/>
  <c r="FB1981" i="1"/>
  <c r="FB1980" i="1"/>
  <c r="FB1979" i="1"/>
  <c r="FB1978" i="1"/>
  <c r="FB1977" i="1"/>
  <c r="FB1976" i="1"/>
  <c r="FB1975" i="1"/>
  <c r="FB1974" i="1"/>
  <c r="FB1973" i="1"/>
  <c r="FB1972" i="1"/>
  <c r="FB1971" i="1"/>
  <c r="FB1970" i="1"/>
  <c r="FB1969" i="1"/>
  <c r="FB1968" i="1"/>
  <c r="FB1967" i="1"/>
  <c r="FB1966" i="1"/>
  <c r="FB1965" i="1"/>
  <c r="FB1964" i="1"/>
  <c r="FB1963" i="1"/>
  <c r="FB1962" i="1"/>
  <c r="FB1961" i="1"/>
  <c r="FB1960" i="1"/>
  <c r="FB1959" i="1"/>
  <c r="FB1958" i="1"/>
  <c r="FB1957" i="1"/>
  <c r="FB1956" i="1"/>
  <c r="FB1955" i="1"/>
  <c r="FB1954" i="1"/>
  <c r="FB1953" i="1"/>
  <c r="FB1952" i="1"/>
  <c r="FB1951" i="1"/>
  <c r="FB1950" i="1"/>
  <c r="FB1949" i="1"/>
  <c r="FB1948" i="1"/>
  <c r="FB1947" i="1"/>
  <c r="FB1946" i="1"/>
  <c r="FB1945" i="1"/>
  <c r="FB1944" i="1"/>
  <c r="FB1943" i="1"/>
  <c r="FB1942" i="1"/>
  <c r="FB1941" i="1"/>
  <c r="FB1940" i="1"/>
  <c r="FB1939" i="1"/>
  <c r="FB1938" i="1"/>
  <c r="FB1937" i="1"/>
  <c r="FB1936" i="1"/>
  <c r="FB1935" i="1"/>
  <c r="FB1934" i="1"/>
  <c r="FB1933" i="1"/>
  <c r="FB1932" i="1"/>
  <c r="FB1931" i="1"/>
  <c r="FB1930" i="1"/>
  <c r="FB1929" i="1"/>
  <c r="FB1928" i="1"/>
  <c r="FB1927" i="1"/>
  <c r="FB1926" i="1"/>
  <c r="FB1925" i="1"/>
  <c r="FB1924" i="1"/>
  <c r="FB1923" i="1"/>
  <c r="FB1922" i="1"/>
  <c r="FB1921" i="1"/>
  <c r="FB1920" i="1"/>
  <c r="FB1919" i="1"/>
  <c r="FB1918" i="1"/>
  <c r="FB1917" i="1"/>
  <c r="FB1916" i="1"/>
  <c r="FB1915" i="1"/>
  <c r="FB1914" i="1"/>
  <c r="FB1913" i="1"/>
  <c r="FB1912" i="1"/>
  <c r="FB1911" i="1"/>
  <c r="FB1910" i="1"/>
  <c r="FB1909" i="1"/>
  <c r="FB1908" i="1"/>
  <c r="FB1907" i="1"/>
  <c r="FB1906" i="1"/>
  <c r="FB1905" i="1"/>
  <c r="FB1904" i="1"/>
  <c r="FB1903" i="1"/>
  <c r="FB1902" i="1"/>
  <c r="FB1901" i="1"/>
  <c r="FB1900" i="1"/>
  <c r="FB1899" i="1"/>
  <c r="FB1898" i="1"/>
  <c r="FB1897" i="1"/>
  <c r="FB1896" i="1"/>
  <c r="FB1895" i="1"/>
  <c r="FB1894" i="1"/>
  <c r="FB1893" i="1"/>
  <c r="FB1892" i="1"/>
  <c r="FB1891" i="1"/>
  <c r="FB1890" i="1"/>
  <c r="FB1889" i="1"/>
  <c r="FB1888" i="1"/>
  <c r="FB1887" i="1"/>
  <c r="FB1886" i="1"/>
  <c r="FB1885" i="1"/>
  <c r="FB1884" i="1"/>
  <c r="FB1883" i="1"/>
  <c r="FB1882" i="1"/>
  <c r="FB1881" i="1"/>
  <c r="FB1880" i="1"/>
  <c r="FB1879" i="1"/>
  <c r="FB1878" i="1"/>
  <c r="FB1877" i="1"/>
  <c r="FB1876" i="1"/>
  <c r="FB1875" i="1"/>
  <c r="FB1874" i="1"/>
  <c r="FB1873" i="1"/>
  <c r="FB1872" i="1"/>
  <c r="FB1871" i="1"/>
  <c r="FB1870" i="1"/>
  <c r="FB1869" i="1"/>
  <c r="FB1868" i="1"/>
  <c r="FB1867" i="1"/>
  <c r="FB1866" i="1"/>
  <c r="FB1865" i="1"/>
  <c r="FB1864" i="1"/>
  <c r="FB1863" i="1"/>
  <c r="FB1862" i="1"/>
  <c r="FB1861" i="1"/>
  <c r="FB1860" i="1"/>
  <c r="FB1859" i="1"/>
  <c r="FB1858" i="1"/>
  <c r="FB1857" i="1"/>
  <c r="FB1856" i="1"/>
  <c r="FB1855" i="1"/>
  <c r="FB1854" i="1"/>
  <c r="FB1853" i="1"/>
  <c r="FB1852" i="1"/>
  <c r="FB1851" i="1"/>
  <c r="FB1850" i="1"/>
  <c r="FB1849" i="1"/>
  <c r="FB1848" i="1"/>
  <c r="FB1847" i="1"/>
  <c r="FB1846" i="1"/>
  <c r="FB1845" i="1"/>
  <c r="FB1844" i="1"/>
  <c r="FB1843" i="1"/>
  <c r="FB1842" i="1"/>
  <c r="FB1841" i="1"/>
  <c r="FB1840" i="1"/>
  <c r="FB1839" i="1"/>
  <c r="FB1838" i="1"/>
  <c r="FB1837" i="1"/>
  <c r="FB1836" i="1"/>
  <c r="FB1835" i="1"/>
  <c r="FB1834" i="1"/>
  <c r="FB1833" i="1"/>
  <c r="FB1832" i="1"/>
  <c r="FB1831" i="1"/>
  <c r="FB1830" i="1"/>
  <c r="FB1829" i="1"/>
  <c r="FB1828" i="1"/>
  <c r="FB1827" i="1"/>
  <c r="FB1826" i="1"/>
  <c r="FB1825" i="1"/>
  <c r="FB1824" i="1"/>
  <c r="FB1823" i="1"/>
  <c r="FB1822" i="1"/>
  <c r="FB1821" i="1"/>
  <c r="FB1820" i="1"/>
  <c r="FB1819" i="1"/>
  <c r="FB1818" i="1"/>
  <c r="FB1817" i="1"/>
  <c r="FB1816" i="1"/>
  <c r="FB1815" i="1"/>
  <c r="FB1814" i="1"/>
  <c r="FB1813" i="1"/>
  <c r="FB1812" i="1"/>
  <c r="FB1811" i="1"/>
  <c r="FB1810" i="1"/>
  <c r="FB1809" i="1"/>
  <c r="FB1808" i="1"/>
  <c r="FB1807" i="1"/>
  <c r="FB1806" i="1"/>
  <c r="FB1805" i="1"/>
  <c r="FB1804" i="1"/>
  <c r="FB1803" i="1"/>
  <c r="FB1802" i="1"/>
  <c r="FB1801" i="1"/>
  <c r="FB1800" i="1"/>
  <c r="FB1799" i="1"/>
  <c r="FB1798" i="1"/>
  <c r="FB1797" i="1"/>
  <c r="FB1796" i="1"/>
  <c r="FB1795" i="1"/>
  <c r="FB1794" i="1"/>
  <c r="FB1793" i="1"/>
  <c r="FB1792" i="1"/>
  <c r="FB1791" i="1"/>
  <c r="FB1790" i="1"/>
  <c r="FB1789" i="1"/>
  <c r="FB1788" i="1"/>
  <c r="FB1787" i="1"/>
  <c r="FB1786" i="1"/>
  <c r="FB1785" i="1"/>
  <c r="FB1784" i="1"/>
  <c r="FB1783" i="1"/>
  <c r="FB1782" i="1"/>
  <c r="FB1781" i="1"/>
  <c r="FB1780" i="1"/>
  <c r="FB1779" i="1"/>
  <c r="FB1778" i="1"/>
  <c r="FB1777" i="1"/>
  <c r="FB1776" i="1"/>
  <c r="FB1775" i="1"/>
  <c r="FB1774" i="1"/>
  <c r="FB1773" i="1"/>
  <c r="FB1772" i="1"/>
  <c r="FB1771" i="1"/>
  <c r="FB1770" i="1"/>
  <c r="FB1769" i="1"/>
  <c r="FB1768" i="1"/>
  <c r="FB1767" i="1"/>
  <c r="FB1766" i="1"/>
  <c r="FB1765" i="1"/>
  <c r="FB1764" i="1"/>
  <c r="FB1763" i="1"/>
  <c r="FB1762" i="1"/>
  <c r="FB1761" i="1"/>
  <c r="FB1760" i="1"/>
  <c r="FB1759" i="1"/>
  <c r="FB1758" i="1"/>
  <c r="FB1757" i="1"/>
  <c r="FB1756" i="1"/>
  <c r="FB1755" i="1"/>
  <c r="FB1754" i="1"/>
  <c r="FB1753" i="1"/>
  <c r="FB1752" i="1"/>
  <c r="FB1751" i="1"/>
  <c r="FB1750" i="1"/>
  <c r="FB1749" i="1"/>
  <c r="FB1748" i="1"/>
  <c r="FB1747" i="1"/>
  <c r="FB1746" i="1"/>
  <c r="FB1745" i="1"/>
  <c r="FB1744" i="1"/>
  <c r="FB1743" i="1"/>
  <c r="FB1742" i="1"/>
  <c r="FB1741" i="1"/>
  <c r="FB1740" i="1"/>
  <c r="FB1739" i="1"/>
  <c r="FB1738" i="1"/>
  <c r="FB1737" i="1"/>
  <c r="FB1736" i="1"/>
  <c r="FB1735" i="1"/>
  <c r="FB1734" i="1"/>
  <c r="FB1733" i="1"/>
  <c r="FB1732" i="1"/>
  <c r="FB1731" i="1"/>
  <c r="FB1730" i="1"/>
  <c r="FB1729" i="1"/>
  <c r="FB1728" i="1"/>
  <c r="FB1727" i="1"/>
  <c r="FB1726" i="1"/>
  <c r="FB1725" i="1"/>
  <c r="FB1724" i="1"/>
  <c r="FB1723" i="1"/>
  <c r="FB1722" i="1"/>
  <c r="FB1721" i="1"/>
  <c r="FB1720" i="1"/>
  <c r="FB1719" i="1"/>
  <c r="FB1718" i="1"/>
  <c r="FB1717" i="1"/>
  <c r="FB1716" i="1"/>
  <c r="FB1715" i="1"/>
  <c r="FB1714" i="1"/>
  <c r="FB1713" i="1"/>
  <c r="FB1712" i="1"/>
  <c r="FB1711" i="1"/>
  <c r="FB1710" i="1"/>
  <c r="FB1709" i="1"/>
  <c r="FB1708" i="1"/>
  <c r="FB1707" i="1"/>
  <c r="FB1706" i="1"/>
  <c r="FB1705" i="1"/>
  <c r="FB1704" i="1"/>
  <c r="FB1703" i="1"/>
  <c r="FB1702" i="1"/>
  <c r="FB1701" i="1"/>
  <c r="FB1700" i="1"/>
  <c r="FB1699" i="1"/>
  <c r="FB1698" i="1"/>
  <c r="FB1697" i="1"/>
  <c r="FB1696" i="1"/>
  <c r="FB1695" i="1"/>
  <c r="FB1694" i="1"/>
  <c r="FB1693" i="1"/>
  <c r="FB1692" i="1"/>
  <c r="FB1691" i="1"/>
  <c r="FB1690" i="1"/>
  <c r="FB1689" i="1"/>
  <c r="FB1688" i="1"/>
  <c r="FB1687" i="1"/>
  <c r="FB1686" i="1"/>
  <c r="FB1685" i="1"/>
  <c r="FB1684" i="1"/>
  <c r="FB1683" i="1"/>
  <c r="FB1682" i="1"/>
  <c r="FB1681" i="1"/>
  <c r="FB1680" i="1"/>
  <c r="FB1679" i="1"/>
  <c r="FB1678" i="1"/>
  <c r="FB1677" i="1"/>
  <c r="FB1676" i="1"/>
  <c r="FB1675" i="1"/>
  <c r="FB1674" i="1"/>
  <c r="FB1673" i="1"/>
  <c r="FB1672" i="1"/>
  <c r="FB1671" i="1"/>
  <c r="FB1670" i="1"/>
  <c r="FB1669" i="1"/>
  <c r="FB1668" i="1"/>
  <c r="FB1667" i="1"/>
  <c r="FB1666" i="1"/>
  <c r="FB1665" i="1"/>
  <c r="FB1664" i="1"/>
  <c r="FB1663" i="1"/>
  <c r="FB1662" i="1"/>
  <c r="FB1661" i="1"/>
  <c r="FB1660" i="1"/>
  <c r="FB1659" i="1"/>
  <c r="FB1658" i="1"/>
  <c r="FB1657" i="1"/>
  <c r="FB1656" i="1"/>
  <c r="FB1655" i="1"/>
  <c r="FB1654" i="1"/>
  <c r="FB1653" i="1"/>
  <c r="FB1652" i="1"/>
  <c r="FB1651" i="1"/>
  <c r="FB1650" i="1"/>
  <c r="FB1649" i="1"/>
  <c r="FB1648" i="1"/>
  <c r="FB1647" i="1"/>
  <c r="FB1646" i="1"/>
  <c r="FB1645" i="1"/>
  <c r="FB1644" i="1"/>
  <c r="FB1643" i="1"/>
  <c r="FB1642" i="1"/>
  <c r="FB1641" i="1"/>
  <c r="FB1640" i="1"/>
  <c r="FB1639" i="1"/>
  <c r="FB1638" i="1"/>
  <c r="FB1637" i="1"/>
  <c r="FB1636" i="1"/>
  <c r="FB1635" i="1"/>
  <c r="FB1634" i="1"/>
  <c r="FB1633" i="1"/>
  <c r="FB1632" i="1"/>
  <c r="FB1631" i="1"/>
  <c r="FB1630" i="1"/>
  <c r="FB1629" i="1"/>
  <c r="FB1628" i="1"/>
  <c r="FB1627" i="1"/>
  <c r="FB1626" i="1"/>
  <c r="FB1625" i="1"/>
  <c r="FB1624" i="1"/>
  <c r="FB1623" i="1"/>
  <c r="FB1622" i="1"/>
  <c r="FB1621" i="1"/>
  <c r="FB1620" i="1"/>
  <c r="FB1619" i="1"/>
  <c r="FB1618" i="1"/>
  <c r="FB1617" i="1"/>
  <c r="FB1616" i="1"/>
  <c r="FB1615" i="1"/>
  <c r="FB1614" i="1"/>
  <c r="FB1613" i="1"/>
  <c r="FB1612" i="1"/>
  <c r="FB1611" i="1"/>
  <c r="FB1610" i="1"/>
  <c r="FB1609" i="1"/>
  <c r="FB1608" i="1"/>
  <c r="FB1607" i="1"/>
  <c r="FB1606" i="1"/>
  <c r="FB1605" i="1"/>
  <c r="FB1604" i="1"/>
  <c r="FB1603" i="1"/>
  <c r="FB1602" i="1"/>
  <c r="FB1601" i="1"/>
  <c r="FB1600" i="1"/>
  <c r="FB1599" i="1"/>
  <c r="FB1598" i="1"/>
  <c r="FB1597" i="1"/>
  <c r="FB1596" i="1"/>
  <c r="FB1595" i="1"/>
  <c r="FB1594" i="1"/>
  <c r="FB1593" i="1"/>
  <c r="FB1592" i="1"/>
  <c r="FB1591" i="1"/>
  <c r="FB1590" i="1"/>
  <c r="FB1589" i="1"/>
  <c r="FB1588" i="1"/>
  <c r="FB1587" i="1"/>
  <c r="FB1586" i="1"/>
  <c r="FB1585" i="1"/>
  <c r="FB1584" i="1"/>
  <c r="FB1583" i="1"/>
  <c r="FB1582" i="1"/>
  <c r="FB1581" i="1"/>
  <c r="FB1580" i="1"/>
  <c r="FB1579" i="1"/>
  <c r="FB1578" i="1"/>
  <c r="FB1577" i="1"/>
  <c r="FB1576" i="1"/>
  <c r="FB1575" i="1"/>
  <c r="FB1574" i="1"/>
  <c r="FB1573" i="1"/>
  <c r="FB1572" i="1"/>
  <c r="FB1571" i="1"/>
  <c r="FB1570" i="1"/>
  <c r="FB1569" i="1"/>
  <c r="FB1568" i="1"/>
  <c r="FB1567" i="1"/>
  <c r="FB1566" i="1"/>
  <c r="FB1565" i="1"/>
  <c r="FB1564" i="1"/>
  <c r="FB1563" i="1"/>
  <c r="FB1562" i="1"/>
  <c r="FB1561" i="1"/>
  <c r="FB1560" i="1"/>
  <c r="FB1559" i="1"/>
  <c r="FB1558" i="1"/>
  <c r="FB1557" i="1"/>
  <c r="FB1556" i="1"/>
  <c r="FB1555" i="1"/>
  <c r="FB1554" i="1"/>
  <c r="FB1553" i="1"/>
  <c r="FB1552" i="1"/>
  <c r="FB1551" i="1"/>
  <c r="FB1550" i="1"/>
  <c r="FB1549" i="1"/>
  <c r="FB1548" i="1"/>
  <c r="FB1547" i="1"/>
  <c r="FB1546" i="1"/>
  <c r="FB1545" i="1"/>
  <c r="FB1544" i="1"/>
  <c r="FB1543" i="1"/>
  <c r="FB1542" i="1"/>
  <c r="FB1541" i="1"/>
  <c r="FB1540" i="1"/>
  <c r="FB1539" i="1"/>
  <c r="FB1538" i="1"/>
  <c r="FB1537" i="1"/>
  <c r="FB1536" i="1"/>
  <c r="FB1535" i="1"/>
  <c r="FB1534" i="1"/>
  <c r="FB1533" i="1"/>
  <c r="FB1532" i="1"/>
  <c r="FB1531" i="1"/>
  <c r="FB1530" i="1"/>
  <c r="FB1529" i="1"/>
  <c r="FB1528" i="1"/>
  <c r="FB1527" i="1"/>
  <c r="FB1526" i="1"/>
  <c r="FB1525" i="1"/>
  <c r="FB1524" i="1"/>
  <c r="FB1523" i="1"/>
  <c r="FB1522" i="1"/>
  <c r="FB1521" i="1"/>
  <c r="FB1520" i="1"/>
  <c r="FB1519" i="1"/>
  <c r="FB1518" i="1"/>
  <c r="FB1517" i="1"/>
  <c r="FB1516" i="1"/>
  <c r="FB1515" i="1"/>
  <c r="FB1514" i="1"/>
  <c r="FB1513" i="1"/>
  <c r="FB1512" i="1"/>
  <c r="FB1511" i="1"/>
  <c r="FB1510" i="1"/>
  <c r="FB1509" i="1"/>
  <c r="FB1508" i="1"/>
  <c r="FB1507" i="1"/>
  <c r="FB1506" i="1"/>
  <c r="FB1505" i="1"/>
  <c r="FB1504" i="1"/>
  <c r="FB1503" i="1"/>
  <c r="FB1502" i="1"/>
  <c r="FB1501" i="1"/>
  <c r="FB1500" i="1"/>
  <c r="FB1499" i="1"/>
  <c r="FB1498" i="1"/>
  <c r="FB1497" i="1"/>
  <c r="FB1496" i="1"/>
  <c r="FB1495" i="1"/>
  <c r="FB1494" i="1"/>
  <c r="FB1493" i="1"/>
  <c r="FB1492" i="1"/>
  <c r="FB1491" i="1"/>
  <c r="FB1490" i="1"/>
  <c r="FB1489" i="1"/>
  <c r="FB1488" i="1"/>
  <c r="FB1487" i="1"/>
  <c r="FB1486" i="1"/>
  <c r="FB1485" i="1"/>
  <c r="FB1484" i="1"/>
  <c r="FB1483" i="1"/>
  <c r="FB1482" i="1"/>
  <c r="FB1481" i="1"/>
  <c r="FB1480" i="1"/>
  <c r="FB1479" i="1"/>
  <c r="FB1478" i="1"/>
  <c r="FB1477" i="1"/>
  <c r="FB1476" i="1"/>
  <c r="FB1475" i="1"/>
  <c r="FB1474" i="1"/>
  <c r="FB1473" i="1"/>
  <c r="FB1472" i="1"/>
  <c r="FB1471" i="1"/>
  <c r="FB1470" i="1"/>
  <c r="FB1469" i="1"/>
  <c r="FB1468" i="1"/>
  <c r="FB1467" i="1"/>
  <c r="FB1466" i="1"/>
  <c r="FB1465" i="1"/>
  <c r="FB1464" i="1"/>
  <c r="FB1463" i="1"/>
  <c r="FB1462" i="1"/>
  <c r="FB1461" i="1"/>
  <c r="FB1460" i="1"/>
  <c r="FB1459" i="1"/>
  <c r="FB1458" i="1"/>
  <c r="FB1457" i="1"/>
  <c r="FB1456" i="1"/>
  <c r="FB1455" i="1"/>
  <c r="FB1454" i="1"/>
  <c r="FB1453" i="1"/>
  <c r="FB1452" i="1"/>
  <c r="FB1451" i="1"/>
  <c r="FB1450" i="1"/>
  <c r="FB1449" i="1"/>
  <c r="FB1448" i="1"/>
  <c r="FB1447" i="1"/>
  <c r="FB1446" i="1"/>
  <c r="FB1445" i="1"/>
  <c r="FB1444" i="1"/>
  <c r="FB1443" i="1"/>
  <c r="FB1442" i="1"/>
  <c r="FB1441" i="1"/>
  <c r="FB1440" i="1"/>
  <c r="FB1439" i="1"/>
  <c r="FB1438" i="1"/>
  <c r="FB1437" i="1"/>
  <c r="FB1436" i="1"/>
  <c r="FB1435" i="1"/>
  <c r="FB1434" i="1"/>
  <c r="FB1433" i="1"/>
  <c r="FB1432" i="1"/>
  <c r="FB1431" i="1"/>
  <c r="FB1430" i="1"/>
  <c r="FB1429" i="1"/>
  <c r="FB1428" i="1"/>
  <c r="FB1427" i="1"/>
  <c r="FB1426" i="1"/>
  <c r="FB1425" i="1"/>
  <c r="FB1424" i="1"/>
  <c r="FB1423" i="1"/>
  <c r="FB1422" i="1"/>
  <c r="FB1421" i="1"/>
  <c r="FB1420" i="1"/>
  <c r="FB1419" i="1"/>
  <c r="FB1418" i="1"/>
  <c r="FB1417" i="1"/>
  <c r="FB1416" i="1"/>
  <c r="FB1415" i="1"/>
  <c r="FB1414" i="1"/>
  <c r="FB1413" i="1"/>
  <c r="FB1412" i="1"/>
  <c r="FB1411" i="1"/>
  <c r="FB1410" i="1"/>
  <c r="FB1409" i="1"/>
  <c r="FB1408" i="1"/>
  <c r="FB1407" i="1"/>
  <c r="FB1406" i="1"/>
  <c r="FB1405" i="1"/>
  <c r="FB1404" i="1"/>
  <c r="FB1403" i="1"/>
  <c r="FB1402" i="1"/>
  <c r="FB1401" i="1"/>
  <c r="FB1400" i="1"/>
  <c r="FB1399" i="1"/>
  <c r="FB1398" i="1"/>
  <c r="FB1397" i="1"/>
  <c r="FB1396" i="1"/>
  <c r="FB1395" i="1"/>
  <c r="FB1394" i="1"/>
  <c r="FB1393" i="1"/>
  <c r="FB1392" i="1"/>
  <c r="FB1391" i="1"/>
  <c r="FB1390" i="1"/>
  <c r="FB1389" i="1"/>
  <c r="FB1388" i="1"/>
  <c r="FB1387" i="1"/>
  <c r="FB1386" i="1"/>
  <c r="FB1385" i="1"/>
  <c r="FB1384" i="1"/>
  <c r="FB1383" i="1"/>
  <c r="FB1382" i="1"/>
  <c r="FB1381" i="1"/>
  <c r="FB1380" i="1"/>
  <c r="FB1379" i="1"/>
  <c r="FB1378" i="1"/>
  <c r="FB1377" i="1"/>
  <c r="FB1376" i="1"/>
  <c r="FB1375" i="1"/>
  <c r="FB1374" i="1"/>
  <c r="FB1373" i="1"/>
  <c r="FB1372" i="1"/>
  <c r="FB1371" i="1"/>
  <c r="FB1370" i="1"/>
  <c r="FB1369" i="1"/>
  <c r="FB1368" i="1"/>
  <c r="FB1367" i="1"/>
  <c r="FB1366" i="1"/>
  <c r="FB1365" i="1"/>
  <c r="FB1364" i="1"/>
  <c r="FB1363" i="1"/>
  <c r="FB1362" i="1"/>
  <c r="FB1361" i="1"/>
  <c r="FB1360" i="1"/>
  <c r="FB1359" i="1"/>
  <c r="FB1358" i="1"/>
  <c r="FB1357" i="1"/>
  <c r="FB1356" i="1"/>
  <c r="FB1355" i="1"/>
  <c r="FB1354" i="1"/>
  <c r="FB1353" i="1"/>
  <c r="FB1352" i="1"/>
  <c r="FB1351" i="1"/>
  <c r="FB1350" i="1"/>
  <c r="FB1349" i="1"/>
  <c r="FB1348" i="1"/>
  <c r="FB1347" i="1"/>
  <c r="FB1346" i="1"/>
  <c r="FB1345" i="1"/>
  <c r="FB1344" i="1"/>
  <c r="FB1343" i="1"/>
  <c r="FB1342" i="1"/>
  <c r="FB1341" i="1"/>
  <c r="FB1340" i="1"/>
  <c r="FB1339" i="1"/>
  <c r="FB1338" i="1"/>
  <c r="FB1337" i="1"/>
  <c r="FB1336" i="1"/>
  <c r="FB1335" i="1"/>
  <c r="FB1334" i="1"/>
  <c r="FB1333" i="1"/>
  <c r="FB1332" i="1"/>
  <c r="FB1331" i="1"/>
  <c r="FB1330" i="1"/>
  <c r="FB1329" i="1"/>
  <c r="FB1328" i="1"/>
  <c r="FB1327" i="1"/>
  <c r="FB1326" i="1"/>
  <c r="FB1325" i="1"/>
  <c r="FB1324" i="1"/>
  <c r="FB1323" i="1"/>
  <c r="FB1322" i="1"/>
  <c r="FB1321" i="1"/>
  <c r="FB1320" i="1"/>
  <c r="FB1319" i="1"/>
  <c r="FB1318" i="1"/>
  <c r="FB1317" i="1"/>
  <c r="FB1316" i="1"/>
  <c r="FB1315" i="1"/>
  <c r="FB1314" i="1"/>
  <c r="FB1313" i="1"/>
  <c r="FB1312" i="1"/>
  <c r="FB1311" i="1"/>
  <c r="FB1310" i="1"/>
  <c r="FB1309" i="1"/>
  <c r="FB1308" i="1"/>
  <c r="FB1307" i="1"/>
  <c r="FB1306" i="1"/>
  <c r="FB1305" i="1"/>
  <c r="FB1304" i="1"/>
  <c r="FB1303" i="1"/>
  <c r="FB1302" i="1"/>
  <c r="FB1301" i="1"/>
  <c r="FB1300" i="1"/>
  <c r="FB1299" i="1"/>
  <c r="FB1298" i="1"/>
  <c r="FB1297" i="1"/>
  <c r="FB1296" i="1"/>
  <c r="FB1295" i="1"/>
  <c r="FB1294" i="1"/>
  <c r="FB1293" i="1"/>
  <c r="FB1292" i="1"/>
  <c r="FB1291" i="1"/>
  <c r="FB1290" i="1"/>
  <c r="FB1289" i="1"/>
  <c r="FB1288" i="1"/>
  <c r="FB1287" i="1"/>
  <c r="FB1286" i="1"/>
  <c r="FB1285" i="1"/>
  <c r="FB1284" i="1"/>
  <c r="FB1283" i="1"/>
  <c r="FB1282" i="1"/>
  <c r="FB1281" i="1"/>
  <c r="FB1280" i="1"/>
  <c r="FB1279" i="1"/>
  <c r="FB1278" i="1"/>
  <c r="FB1277" i="1"/>
  <c r="FB1276" i="1"/>
  <c r="FB1275" i="1"/>
  <c r="FB1274" i="1"/>
  <c r="FB1273" i="1"/>
  <c r="FB1272" i="1"/>
  <c r="FB1271" i="1"/>
  <c r="FB1270" i="1"/>
  <c r="FB1269" i="1"/>
  <c r="FB1268" i="1"/>
  <c r="FB1267" i="1"/>
  <c r="FB1266" i="1"/>
  <c r="FB1265" i="1"/>
  <c r="FB1264" i="1"/>
  <c r="FB1263" i="1"/>
  <c r="FB1262" i="1"/>
  <c r="FB1261" i="1"/>
  <c r="FB1260" i="1"/>
  <c r="FB1259" i="1"/>
  <c r="FB1258" i="1"/>
  <c r="FB1257" i="1"/>
  <c r="FB1256" i="1"/>
  <c r="FB1255" i="1"/>
  <c r="FB1254" i="1"/>
  <c r="FB1253" i="1"/>
  <c r="FB1252" i="1"/>
  <c r="FB1251" i="1"/>
  <c r="FB1250" i="1"/>
  <c r="FB1249" i="1"/>
  <c r="FB1248" i="1"/>
  <c r="FB1247" i="1"/>
  <c r="FB1246" i="1"/>
  <c r="FB1245" i="1"/>
  <c r="FB1244" i="1"/>
  <c r="FB1243" i="1"/>
  <c r="FB1242" i="1"/>
  <c r="FB1241" i="1"/>
  <c r="FB1240" i="1"/>
  <c r="FB1239" i="1"/>
  <c r="FB1238" i="1"/>
  <c r="FB1237" i="1"/>
  <c r="FB1236" i="1"/>
  <c r="FB1235" i="1"/>
  <c r="FB1234" i="1"/>
  <c r="FB1233" i="1"/>
  <c r="FB1232" i="1"/>
  <c r="FB1231" i="1"/>
  <c r="FB1230" i="1"/>
  <c r="FB1229" i="1"/>
  <c r="FB1228" i="1"/>
  <c r="FB1227" i="1"/>
  <c r="FB1226" i="1"/>
  <c r="FB1225" i="1"/>
  <c r="FB1224" i="1"/>
  <c r="FB1223" i="1"/>
  <c r="FB1222" i="1"/>
  <c r="FB1221" i="1"/>
  <c r="FB1220" i="1"/>
  <c r="FB1219" i="1"/>
  <c r="FB1218" i="1"/>
  <c r="FB1217" i="1"/>
  <c r="FB1216" i="1"/>
  <c r="FB1215" i="1"/>
  <c r="FB1214" i="1"/>
  <c r="FB1213" i="1"/>
  <c r="FB1212" i="1"/>
  <c r="FB1211" i="1"/>
  <c r="FB1210" i="1"/>
  <c r="FB1209" i="1"/>
  <c r="FB1208" i="1"/>
  <c r="FB1207" i="1"/>
  <c r="FB1206" i="1"/>
  <c r="FB1205" i="1"/>
  <c r="FB1204" i="1"/>
  <c r="FB1203" i="1"/>
  <c r="FB1202" i="1"/>
  <c r="FB1201" i="1"/>
  <c r="FB1200" i="1"/>
  <c r="FB1199" i="1"/>
  <c r="FB1198" i="1"/>
  <c r="FB1197" i="1"/>
  <c r="FB1196" i="1"/>
  <c r="FB1195" i="1"/>
  <c r="FB1194" i="1"/>
  <c r="FB1193" i="1"/>
  <c r="FB1192" i="1"/>
  <c r="FB1191" i="1"/>
  <c r="FB1190" i="1"/>
  <c r="FB1189" i="1"/>
  <c r="FB1188" i="1"/>
  <c r="FB1187" i="1"/>
  <c r="FB1186" i="1"/>
  <c r="FB1185" i="1"/>
  <c r="FB1184" i="1"/>
  <c r="FB1183" i="1"/>
  <c r="FB1182" i="1"/>
  <c r="FB1181" i="1"/>
  <c r="FB1180" i="1"/>
  <c r="FB1179" i="1"/>
  <c r="FB1178" i="1"/>
  <c r="FB1177" i="1"/>
  <c r="FB1176" i="1"/>
  <c r="FB1175" i="1"/>
  <c r="FB1174" i="1"/>
  <c r="FB1173" i="1"/>
  <c r="FB1172" i="1"/>
  <c r="FB1171" i="1"/>
  <c r="FB1170" i="1"/>
  <c r="FB1169" i="1"/>
  <c r="FB1168" i="1"/>
  <c r="FB1167" i="1"/>
  <c r="FB1166" i="1"/>
  <c r="FB1165" i="1"/>
  <c r="FB1164" i="1"/>
  <c r="FB1163" i="1"/>
  <c r="FB1162" i="1"/>
  <c r="FB1161" i="1"/>
  <c r="FB1160" i="1"/>
  <c r="FB1159" i="1"/>
  <c r="FB1158" i="1"/>
  <c r="FB1157" i="1"/>
  <c r="FB1156" i="1"/>
  <c r="FB1155" i="1"/>
  <c r="FB1154" i="1"/>
  <c r="FB1153" i="1"/>
  <c r="FB1152" i="1"/>
  <c r="FB1151" i="1"/>
  <c r="FB1150" i="1"/>
  <c r="FB1149" i="1"/>
  <c r="FB1148" i="1"/>
  <c r="FB1147" i="1"/>
  <c r="FB1146" i="1"/>
  <c r="FB1145" i="1"/>
  <c r="FB1144" i="1"/>
  <c r="FB1143" i="1"/>
  <c r="FB1142" i="1"/>
  <c r="FB1141" i="1"/>
  <c r="FB1140" i="1"/>
  <c r="FB1139" i="1"/>
  <c r="FB1138" i="1"/>
  <c r="FB1137" i="1"/>
  <c r="FB1136" i="1"/>
  <c r="FB1135" i="1"/>
  <c r="FB1134" i="1"/>
  <c r="FB1133" i="1"/>
  <c r="FB1132" i="1"/>
  <c r="FB1131" i="1"/>
  <c r="FB1130" i="1"/>
  <c r="FB1129" i="1"/>
  <c r="FB1128" i="1"/>
  <c r="FB1127" i="1"/>
  <c r="FB1126" i="1"/>
  <c r="FB1125" i="1"/>
  <c r="FB1124" i="1"/>
  <c r="FB1123" i="1"/>
  <c r="FB1122" i="1"/>
  <c r="FB1121" i="1"/>
  <c r="FB1120" i="1"/>
  <c r="FB1119" i="1"/>
  <c r="FB1118" i="1"/>
  <c r="FB1117" i="1"/>
  <c r="FB1116" i="1"/>
  <c r="FB1115" i="1"/>
  <c r="FB1114" i="1"/>
  <c r="FB1113" i="1"/>
  <c r="FB1112" i="1"/>
  <c r="FB1111" i="1"/>
  <c r="FB1110" i="1"/>
  <c r="FB1109" i="1"/>
  <c r="FB1108" i="1"/>
  <c r="FB1107" i="1"/>
  <c r="FB1106" i="1"/>
  <c r="FB1105" i="1"/>
  <c r="FB1104" i="1"/>
  <c r="FB1103" i="1"/>
  <c r="FB1102" i="1"/>
  <c r="FB1101" i="1"/>
  <c r="FB1100" i="1"/>
  <c r="FB1099" i="1"/>
  <c r="FB1098" i="1"/>
  <c r="FB1097" i="1"/>
  <c r="FB1096" i="1"/>
  <c r="FB1095" i="1"/>
  <c r="FB1094" i="1"/>
  <c r="FB1093" i="1"/>
  <c r="FB1092" i="1"/>
  <c r="FB1091" i="1"/>
  <c r="FB1090" i="1"/>
  <c r="FB1089" i="1"/>
  <c r="FB1088" i="1"/>
  <c r="FB1087" i="1"/>
  <c r="FB1086" i="1"/>
  <c r="FB1085" i="1"/>
  <c r="FB1084" i="1"/>
  <c r="FB1083" i="1"/>
  <c r="FB1082" i="1"/>
  <c r="FB1081" i="1"/>
  <c r="FB1080" i="1"/>
  <c r="FB1079" i="1"/>
  <c r="FB1078" i="1"/>
  <c r="FB1077" i="1"/>
  <c r="FB1076" i="1"/>
  <c r="FB1075" i="1"/>
  <c r="FB1074" i="1"/>
  <c r="FB1073" i="1"/>
  <c r="FB1072" i="1"/>
  <c r="FB1071" i="1"/>
  <c r="FB1070" i="1"/>
  <c r="FB1069" i="1"/>
  <c r="FB1068" i="1"/>
  <c r="FB1067" i="1"/>
  <c r="FB1066" i="1"/>
  <c r="FB1065" i="1"/>
  <c r="FB1064" i="1"/>
  <c r="FB1063" i="1"/>
  <c r="FB1062" i="1"/>
  <c r="FB1061" i="1"/>
  <c r="FB1060" i="1"/>
  <c r="FB1059" i="1"/>
  <c r="FB1058" i="1"/>
  <c r="FB1057" i="1"/>
  <c r="FB1056" i="1"/>
  <c r="FB1055" i="1"/>
  <c r="FB1054" i="1"/>
  <c r="FB1053" i="1"/>
  <c r="FB1052" i="1"/>
  <c r="FB1051" i="1"/>
  <c r="FB1050" i="1"/>
  <c r="FB1049" i="1"/>
  <c r="FB1048" i="1"/>
  <c r="FB1047" i="1"/>
  <c r="FB1046" i="1"/>
  <c r="FB1045" i="1"/>
  <c r="FB1044" i="1"/>
  <c r="FB1043" i="1"/>
  <c r="FB1042" i="1"/>
  <c r="FB1041" i="1"/>
  <c r="FB1040" i="1"/>
  <c r="FB1039" i="1"/>
  <c r="FB1038" i="1"/>
  <c r="FB1037" i="1"/>
  <c r="FB1036" i="1"/>
  <c r="FB1035" i="1"/>
  <c r="FB1034" i="1"/>
  <c r="FB1033" i="1"/>
  <c r="FB1032" i="1"/>
  <c r="FB1031" i="1"/>
  <c r="FB1030" i="1"/>
  <c r="FB1029" i="1"/>
  <c r="FB1028" i="1"/>
  <c r="FB1027" i="1"/>
  <c r="FB1026" i="1"/>
  <c r="FB1025" i="1"/>
  <c r="FB1024" i="1"/>
  <c r="FB1023" i="1"/>
  <c r="FB1022" i="1"/>
  <c r="FB1021" i="1"/>
  <c r="FB1020" i="1"/>
  <c r="FB1019" i="1"/>
  <c r="FB1018" i="1"/>
  <c r="FB1017" i="1"/>
  <c r="FB1016" i="1"/>
  <c r="FB1015" i="1"/>
  <c r="FB1014" i="1"/>
  <c r="FB1013" i="1"/>
  <c r="FB1012" i="1"/>
  <c r="FB1011" i="1"/>
  <c r="FB1010" i="1"/>
  <c r="FB1009" i="1"/>
  <c r="FB1008" i="1"/>
  <c r="FB1007" i="1"/>
  <c r="FB1006" i="1"/>
  <c r="FB1005" i="1"/>
  <c r="FB1004" i="1"/>
  <c r="FB1003" i="1"/>
  <c r="FB1002" i="1"/>
  <c r="FB1001" i="1"/>
  <c r="FB1000" i="1"/>
  <c r="FB999" i="1"/>
  <c r="FB998" i="1"/>
  <c r="FB997" i="1"/>
  <c r="FB996" i="1"/>
  <c r="FB995" i="1"/>
  <c r="FB994" i="1"/>
  <c r="FB993" i="1"/>
  <c r="FB992" i="1"/>
  <c r="FB991" i="1"/>
  <c r="FB990" i="1"/>
  <c r="FB989" i="1"/>
  <c r="FB988" i="1"/>
  <c r="FB987" i="1"/>
  <c r="FB986" i="1"/>
  <c r="FB985" i="1"/>
  <c r="FB984" i="1"/>
  <c r="FB983" i="1"/>
  <c r="FB982" i="1"/>
  <c r="FB981" i="1"/>
  <c r="FB980" i="1"/>
  <c r="FB979" i="1"/>
  <c r="FB978" i="1"/>
  <c r="FB977" i="1"/>
  <c r="FB976" i="1"/>
  <c r="FB975" i="1"/>
  <c r="FB974" i="1"/>
  <c r="FB973" i="1"/>
  <c r="FB972" i="1"/>
  <c r="FB971" i="1"/>
  <c r="FB970" i="1"/>
  <c r="FB969" i="1"/>
  <c r="FB968" i="1"/>
  <c r="FB967" i="1"/>
  <c r="FB966" i="1"/>
  <c r="FB965" i="1"/>
  <c r="FB964" i="1"/>
  <c r="FB963" i="1"/>
  <c r="FB962" i="1"/>
  <c r="FB961" i="1"/>
  <c r="FB960" i="1"/>
  <c r="FB959" i="1"/>
  <c r="FB958" i="1"/>
  <c r="FB957" i="1"/>
  <c r="FB956" i="1"/>
  <c r="FB955" i="1"/>
  <c r="FB954" i="1"/>
  <c r="FB953" i="1"/>
  <c r="FB952" i="1"/>
  <c r="FB951" i="1"/>
  <c r="FB950" i="1"/>
  <c r="FB949" i="1"/>
  <c r="FB948" i="1"/>
  <c r="FB947" i="1"/>
  <c r="FB946" i="1"/>
  <c r="FB945" i="1"/>
  <c r="FB944" i="1"/>
  <c r="FB943" i="1"/>
  <c r="FB942" i="1"/>
  <c r="FB941" i="1"/>
  <c r="FB940" i="1"/>
  <c r="FB939" i="1"/>
  <c r="FB938" i="1"/>
  <c r="FB937" i="1"/>
  <c r="FB936" i="1"/>
  <c r="FB935" i="1"/>
  <c r="FB934" i="1"/>
  <c r="FB933" i="1"/>
  <c r="FB932" i="1"/>
  <c r="FB931" i="1"/>
  <c r="FB930" i="1"/>
  <c r="FB929" i="1"/>
  <c r="FB928" i="1"/>
  <c r="FB927" i="1"/>
  <c r="FB926" i="1"/>
  <c r="FB925" i="1"/>
  <c r="FB924" i="1"/>
  <c r="FB923" i="1"/>
  <c r="FB922" i="1"/>
  <c r="FB921" i="1"/>
  <c r="FB920" i="1"/>
  <c r="FB919" i="1"/>
  <c r="FB918" i="1"/>
  <c r="FB917" i="1"/>
  <c r="FB916" i="1"/>
  <c r="FB915" i="1"/>
  <c r="FB914" i="1"/>
  <c r="FB913" i="1"/>
  <c r="FB912" i="1"/>
  <c r="FB911" i="1"/>
  <c r="FB910" i="1"/>
  <c r="FB909" i="1"/>
  <c r="FB908" i="1"/>
  <c r="FB907" i="1"/>
  <c r="FB906" i="1"/>
  <c r="FB905" i="1"/>
  <c r="FB904" i="1"/>
  <c r="FB903" i="1"/>
  <c r="FB902" i="1"/>
  <c r="FB901" i="1"/>
  <c r="FB900" i="1"/>
  <c r="FB899" i="1"/>
  <c r="FB898" i="1"/>
  <c r="FB897" i="1"/>
  <c r="FB896" i="1"/>
  <c r="FB895" i="1"/>
  <c r="FB894" i="1"/>
  <c r="FB893" i="1"/>
  <c r="FB892" i="1"/>
  <c r="FB891" i="1"/>
  <c r="FB890" i="1"/>
  <c r="FB889" i="1"/>
  <c r="FB888" i="1"/>
  <c r="FB887" i="1"/>
  <c r="FB886" i="1"/>
  <c r="FB885" i="1"/>
  <c r="FB884" i="1"/>
  <c r="FB883" i="1"/>
  <c r="FB882" i="1"/>
  <c r="FB881" i="1"/>
  <c r="FB880" i="1"/>
  <c r="FB879" i="1"/>
  <c r="FB878" i="1"/>
  <c r="FB877" i="1"/>
  <c r="FB876" i="1"/>
  <c r="FB875" i="1"/>
  <c r="FB874" i="1"/>
  <c r="FB873" i="1"/>
  <c r="FB872" i="1"/>
  <c r="FB871" i="1"/>
  <c r="FB870" i="1"/>
  <c r="FB869" i="1"/>
  <c r="FB868" i="1"/>
  <c r="FB867" i="1"/>
  <c r="FB866" i="1"/>
  <c r="FB865" i="1"/>
  <c r="FB864" i="1"/>
  <c r="FB863" i="1"/>
  <c r="FB862" i="1"/>
  <c r="FB861" i="1"/>
  <c r="FB860" i="1"/>
  <c r="FB859" i="1"/>
  <c r="FB858" i="1"/>
  <c r="FB857" i="1"/>
  <c r="FB856" i="1"/>
  <c r="FB855" i="1"/>
  <c r="FB854" i="1"/>
  <c r="FB853" i="1"/>
  <c r="FB852" i="1"/>
  <c r="FB851" i="1"/>
  <c r="FB850" i="1"/>
  <c r="FB849" i="1"/>
  <c r="FB848" i="1"/>
  <c r="FB847" i="1"/>
  <c r="FB846" i="1"/>
  <c r="FB845" i="1"/>
  <c r="FB844" i="1"/>
  <c r="FB843" i="1"/>
  <c r="FB842" i="1"/>
  <c r="FB841" i="1"/>
  <c r="FB840" i="1"/>
  <c r="FB839" i="1"/>
  <c r="FB838" i="1"/>
  <c r="FB837" i="1"/>
  <c r="FB836" i="1"/>
  <c r="FB835" i="1"/>
  <c r="FB834" i="1"/>
  <c r="FB833" i="1"/>
  <c r="FB832" i="1"/>
  <c r="FB831" i="1"/>
  <c r="FB830" i="1"/>
  <c r="FB829" i="1"/>
  <c r="FB828" i="1"/>
  <c r="FB827" i="1"/>
  <c r="FB826" i="1"/>
  <c r="FB825" i="1"/>
  <c r="FB824" i="1"/>
  <c r="FB823" i="1"/>
  <c r="FB822" i="1"/>
  <c r="FB821" i="1"/>
  <c r="FB820" i="1"/>
  <c r="FB819" i="1"/>
  <c r="FB818" i="1"/>
  <c r="FB817" i="1"/>
  <c r="FB816" i="1"/>
  <c r="FB815" i="1"/>
  <c r="FB814" i="1"/>
  <c r="FB813" i="1"/>
  <c r="FB812" i="1"/>
  <c r="FB811" i="1"/>
  <c r="FB810" i="1"/>
  <c r="FB809" i="1"/>
  <c r="FB808" i="1"/>
  <c r="FB807" i="1"/>
  <c r="FB806" i="1"/>
  <c r="FB805" i="1"/>
  <c r="FB804" i="1"/>
  <c r="FB803" i="1"/>
  <c r="FB802" i="1"/>
  <c r="FB801" i="1"/>
  <c r="FB800" i="1"/>
  <c r="FB799" i="1"/>
  <c r="FB798" i="1"/>
  <c r="FB797" i="1"/>
  <c r="FB796" i="1"/>
  <c r="FB795" i="1"/>
  <c r="FB794" i="1"/>
  <c r="FB793" i="1"/>
  <c r="FB792" i="1"/>
  <c r="FB791" i="1"/>
  <c r="FB790" i="1"/>
  <c r="FB789" i="1"/>
  <c r="FB788" i="1"/>
  <c r="FB787" i="1"/>
  <c r="FB786" i="1"/>
  <c r="FB785" i="1"/>
  <c r="FB784" i="1"/>
  <c r="FB783" i="1"/>
  <c r="FB782" i="1"/>
  <c r="FB781" i="1"/>
  <c r="FB780" i="1"/>
  <c r="FB779" i="1"/>
  <c r="FB778" i="1"/>
  <c r="FB777" i="1"/>
  <c r="FB776" i="1"/>
  <c r="FB775" i="1"/>
  <c r="FB774" i="1"/>
  <c r="FB773" i="1"/>
  <c r="FB772" i="1"/>
  <c r="FB771" i="1"/>
  <c r="FB770" i="1"/>
  <c r="FB769" i="1"/>
  <c r="FB768" i="1"/>
  <c r="FB767" i="1"/>
  <c r="FB766" i="1"/>
  <c r="FB765" i="1"/>
  <c r="FB764" i="1"/>
  <c r="FB763" i="1"/>
  <c r="FB762" i="1"/>
  <c r="FB761" i="1"/>
  <c r="FB760" i="1"/>
  <c r="FB759" i="1"/>
  <c r="FB758" i="1"/>
  <c r="FB757" i="1"/>
  <c r="FB756" i="1"/>
  <c r="FB755" i="1"/>
  <c r="FB754" i="1"/>
  <c r="FB753" i="1"/>
  <c r="FB752" i="1"/>
  <c r="FB751" i="1"/>
  <c r="FB750" i="1"/>
  <c r="FB749" i="1"/>
  <c r="FB748" i="1"/>
  <c r="FB747" i="1"/>
  <c r="FB746" i="1"/>
  <c r="FB745" i="1"/>
  <c r="FB744" i="1"/>
  <c r="FB743" i="1"/>
  <c r="FB742" i="1"/>
  <c r="FB741" i="1"/>
  <c r="FB740" i="1"/>
  <c r="FB739" i="1"/>
  <c r="FB738" i="1"/>
  <c r="FB737" i="1"/>
  <c r="FB736" i="1"/>
  <c r="FB735" i="1"/>
  <c r="FB734" i="1"/>
  <c r="FB733" i="1"/>
  <c r="FB732" i="1"/>
  <c r="FB731" i="1"/>
  <c r="FB730" i="1"/>
  <c r="FB729" i="1"/>
  <c r="FB728" i="1"/>
  <c r="FB727" i="1"/>
  <c r="FB726" i="1"/>
  <c r="FB725" i="1"/>
  <c r="FB724" i="1"/>
  <c r="FB723" i="1"/>
  <c r="FB722" i="1"/>
  <c r="FB721" i="1"/>
  <c r="FB720" i="1"/>
  <c r="FB719" i="1"/>
  <c r="FB718" i="1"/>
  <c r="FB717" i="1"/>
  <c r="FB716" i="1"/>
  <c r="FB715" i="1"/>
  <c r="FB714" i="1"/>
  <c r="FB713" i="1"/>
  <c r="FB712" i="1"/>
  <c r="FB711" i="1"/>
  <c r="FB710" i="1"/>
  <c r="FB709" i="1"/>
  <c r="FB708" i="1"/>
  <c r="FB707" i="1"/>
  <c r="FB706" i="1"/>
  <c r="FB705" i="1"/>
  <c r="FB704" i="1"/>
  <c r="FB703" i="1"/>
  <c r="FB702" i="1"/>
  <c r="FB701" i="1"/>
  <c r="FB700" i="1"/>
  <c r="FB699" i="1"/>
  <c r="FB698" i="1"/>
  <c r="FB697" i="1"/>
  <c r="FB696" i="1"/>
  <c r="FB695" i="1"/>
  <c r="FB694" i="1"/>
  <c r="FB693" i="1"/>
  <c r="FB692" i="1"/>
  <c r="FB691" i="1"/>
  <c r="FB690" i="1"/>
  <c r="FB689" i="1"/>
  <c r="FB688" i="1"/>
  <c r="FB687" i="1"/>
  <c r="FB686" i="1"/>
  <c r="FB685" i="1"/>
  <c r="FB684" i="1"/>
  <c r="FB683" i="1"/>
  <c r="FB682" i="1"/>
  <c r="FB681" i="1"/>
  <c r="FB680" i="1"/>
  <c r="FB679" i="1"/>
  <c r="FB678" i="1"/>
  <c r="FB677" i="1"/>
  <c r="FB676" i="1"/>
  <c r="FB675" i="1"/>
  <c r="FB674" i="1"/>
  <c r="FB673" i="1"/>
  <c r="FB672" i="1"/>
  <c r="FB671" i="1"/>
  <c r="FB670" i="1"/>
  <c r="FB669" i="1"/>
  <c r="FB668" i="1"/>
  <c r="FB667" i="1"/>
  <c r="FB666" i="1"/>
  <c r="FB665" i="1"/>
  <c r="FB664" i="1"/>
  <c r="FB663" i="1"/>
  <c r="FB662" i="1"/>
  <c r="FB661" i="1"/>
  <c r="FB660" i="1"/>
  <c r="FB659" i="1"/>
  <c r="FB658" i="1"/>
  <c r="FB657" i="1"/>
  <c r="FB656" i="1"/>
  <c r="FB655" i="1"/>
  <c r="FB654" i="1"/>
  <c r="FB653" i="1"/>
  <c r="FB652" i="1"/>
  <c r="FB651" i="1"/>
  <c r="FB650" i="1"/>
  <c r="FB649" i="1"/>
  <c r="FB648" i="1"/>
  <c r="FB647" i="1"/>
  <c r="FB646" i="1"/>
  <c r="FB645" i="1"/>
  <c r="FB644" i="1"/>
  <c r="FB643" i="1"/>
  <c r="FB642" i="1"/>
  <c r="FB641" i="1"/>
  <c r="FB640" i="1"/>
  <c r="FB639" i="1"/>
  <c r="FB638" i="1"/>
  <c r="FB637" i="1"/>
  <c r="FB636" i="1"/>
  <c r="FB635" i="1"/>
  <c r="FB634" i="1"/>
  <c r="FB633" i="1"/>
  <c r="FB632" i="1"/>
  <c r="FB631" i="1"/>
  <c r="FB630" i="1"/>
  <c r="FB629" i="1"/>
  <c r="FB628" i="1"/>
  <c r="FB627" i="1"/>
  <c r="FB626" i="1"/>
  <c r="FB625" i="1"/>
  <c r="FB624" i="1"/>
  <c r="FB623" i="1"/>
  <c r="FB622" i="1"/>
  <c r="FB621" i="1"/>
  <c r="FB620" i="1"/>
  <c r="FB619" i="1"/>
  <c r="FB618" i="1"/>
  <c r="FB617" i="1"/>
  <c r="FB616" i="1"/>
  <c r="FB615" i="1"/>
  <c r="FB614" i="1"/>
  <c r="FB613" i="1"/>
  <c r="FB612" i="1"/>
  <c r="FB611" i="1"/>
  <c r="FB610" i="1"/>
  <c r="FB609" i="1"/>
  <c r="FB608" i="1"/>
  <c r="FB607" i="1"/>
  <c r="FB606" i="1"/>
  <c r="FB605" i="1"/>
  <c r="FB604" i="1"/>
  <c r="FB603" i="1"/>
  <c r="FB602" i="1"/>
  <c r="FB601" i="1"/>
  <c r="FB600" i="1"/>
  <c r="FB599" i="1"/>
  <c r="FB598" i="1"/>
  <c r="FB597" i="1"/>
  <c r="FB596" i="1"/>
  <c r="FB595" i="1"/>
  <c r="FB594" i="1"/>
  <c r="FB593" i="1"/>
  <c r="FB592" i="1"/>
  <c r="FB591" i="1"/>
  <c r="FB590" i="1"/>
  <c r="FB589" i="1"/>
  <c r="FB588" i="1"/>
  <c r="FB587" i="1"/>
  <c r="FB586" i="1"/>
  <c r="FB585" i="1"/>
  <c r="FB584" i="1"/>
  <c r="FB583" i="1"/>
  <c r="FB582" i="1"/>
  <c r="FB581" i="1"/>
  <c r="FB580" i="1"/>
  <c r="FB579" i="1"/>
  <c r="FB578" i="1"/>
  <c r="FB577" i="1"/>
  <c r="FB576" i="1"/>
  <c r="FB575" i="1"/>
  <c r="FB574" i="1"/>
  <c r="FB573" i="1"/>
  <c r="FB572" i="1"/>
  <c r="FB571" i="1"/>
  <c r="FB570" i="1"/>
  <c r="FB569" i="1"/>
  <c r="FB568" i="1"/>
  <c r="FB567" i="1"/>
  <c r="FB566" i="1"/>
  <c r="FB565" i="1"/>
  <c r="FB564" i="1"/>
  <c r="FB563" i="1"/>
  <c r="FB562" i="1"/>
  <c r="FB561" i="1"/>
  <c r="FB560" i="1"/>
  <c r="FB559" i="1"/>
  <c r="FB558" i="1"/>
  <c r="FB557" i="1"/>
  <c r="FB556" i="1"/>
  <c r="FB555" i="1"/>
  <c r="FB554" i="1"/>
  <c r="FB553" i="1"/>
  <c r="FB552" i="1"/>
  <c r="FB551" i="1"/>
  <c r="FB550" i="1"/>
  <c r="FB549" i="1"/>
  <c r="FB548" i="1"/>
  <c r="FB547" i="1"/>
  <c r="FB546" i="1"/>
  <c r="FB545" i="1"/>
  <c r="FB544" i="1"/>
  <c r="FB543" i="1"/>
  <c r="FB542" i="1"/>
  <c r="FB541" i="1"/>
  <c r="FB540" i="1"/>
  <c r="FB539" i="1"/>
  <c r="FB538" i="1"/>
  <c r="FB537" i="1"/>
  <c r="FB536" i="1"/>
  <c r="FB535" i="1"/>
  <c r="FB534" i="1"/>
  <c r="FB533" i="1"/>
  <c r="FB532" i="1"/>
  <c r="FB531" i="1"/>
  <c r="FB530" i="1"/>
  <c r="FB529" i="1"/>
  <c r="FB528" i="1"/>
  <c r="FB527" i="1"/>
  <c r="FB526" i="1"/>
  <c r="FB525" i="1"/>
  <c r="FB524" i="1"/>
  <c r="FB523" i="1"/>
  <c r="FB522" i="1"/>
  <c r="FB521" i="1"/>
  <c r="FB520" i="1"/>
  <c r="FB519" i="1"/>
  <c r="FB518" i="1"/>
  <c r="FB517" i="1"/>
  <c r="FB516" i="1"/>
  <c r="FB515" i="1"/>
  <c r="FB514" i="1"/>
  <c r="FB513" i="1"/>
  <c r="FB512" i="1"/>
  <c r="FB511" i="1"/>
  <c r="FB510" i="1"/>
  <c r="FB509" i="1"/>
  <c r="FB508" i="1"/>
  <c r="FB507" i="1"/>
  <c r="FB506" i="1"/>
  <c r="FB505" i="1"/>
  <c r="FB504" i="1"/>
  <c r="FB503" i="1"/>
  <c r="FB502" i="1"/>
  <c r="FB501" i="1"/>
  <c r="FB500" i="1"/>
  <c r="FB499" i="1"/>
  <c r="FB498" i="1"/>
  <c r="FB497" i="1"/>
  <c r="FB496" i="1"/>
  <c r="FB495" i="1"/>
  <c r="FB494" i="1"/>
  <c r="FB493" i="1"/>
  <c r="FB492" i="1"/>
  <c r="FB491" i="1"/>
  <c r="FB490" i="1"/>
  <c r="FB489" i="1"/>
  <c r="FB488" i="1"/>
  <c r="FB487" i="1"/>
  <c r="FB486" i="1"/>
  <c r="FB485" i="1"/>
  <c r="FB484" i="1"/>
  <c r="FB483" i="1"/>
  <c r="FB482" i="1"/>
  <c r="FB481" i="1"/>
  <c r="FB480" i="1"/>
  <c r="FB479" i="1"/>
  <c r="FB478" i="1"/>
  <c r="FB477" i="1"/>
  <c r="FB476" i="1"/>
  <c r="FB475" i="1"/>
  <c r="FB474" i="1"/>
  <c r="FB473" i="1"/>
  <c r="FB472" i="1"/>
  <c r="FB471" i="1"/>
  <c r="FB470" i="1"/>
  <c r="FB469" i="1"/>
  <c r="FB468" i="1"/>
  <c r="FB467" i="1"/>
  <c r="FB466" i="1"/>
  <c r="FB465" i="1"/>
  <c r="FB464" i="1"/>
  <c r="FB463" i="1"/>
  <c r="FB462" i="1"/>
  <c r="FB461" i="1"/>
  <c r="FB460" i="1"/>
  <c r="FB459" i="1"/>
  <c r="FB458" i="1"/>
  <c r="FB457" i="1"/>
  <c r="FB456" i="1"/>
  <c r="FB455" i="1"/>
  <c r="FB454" i="1"/>
  <c r="FB453" i="1"/>
  <c r="FB452" i="1"/>
  <c r="FB451" i="1"/>
  <c r="FB450" i="1"/>
  <c r="FB449" i="1"/>
  <c r="FB448" i="1"/>
  <c r="FB447" i="1"/>
  <c r="FB446" i="1"/>
  <c r="FB445" i="1"/>
  <c r="FB444" i="1"/>
  <c r="FB443" i="1"/>
  <c r="FB442" i="1"/>
  <c r="FB441" i="1"/>
  <c r="FB440" i="1"/>
  <c r="FB439" i="1"/>
  <c r="FB438" i="1"/>
  <c r="FB437" i="1"/>
  <c r="FB436" i="1"/>
  <c r="FB435" i="1"/>
  <c r="FB434" i="1"/>
  <c r="FB433" i="1"/>
  <c r="FB432" i="1"/>
  <c r="FB431" i="1"/>
  <c r="FB430" i="1"/>
  <c r="FB429" i="1"/>
  <c r="FB428" i="1"/>
  <c r="FB427" i="1"/>
  <c r="FB426" i="1"/>
  <c r="FB425" i="1"/>
  <c r="FB424" i="1"/>
  <c r="FB423" i="1"/>
  <c r="FB422" i="1"/>
  <c r="FB421" i="1"/>
  <c r="FB420" i="1"/>
  <c r="FB419" i="1"/>
  <c r="FB418" i="1"/>
  <c r="FB417" i="1"/>
  <c r="FB416" i="1"/>
  <c r="FB415" i="1"/>
  <c r="FB414" i="1"/>
  <c r="FB413" i="1"/>
  <c r="FB412" i="1"/>
  <c r="FB411" i="1"/>
  <c r="FB410" i="1"/>
  <c r="FB409" i="1"/>
  <c r="FB408" i="1"/>
  <c r="FB407" i="1"/>
  <c r="FB406" i="1"/>
  <c r="FB405" i="1"/>
  <c r="FB404" i="1"/>
  <c r="FB403" i="1"/>
  <c r="FB402" i="1"/>
  <c r="FB401" i="1"/>
  <c r="FB400" i="1"/>
  <c r="FB399" i="1"/>
  <c r="FB398" i="1"/>
  <c r="FB397" i="1"/>
  <c r="FB396" i="1"/>
  <c r="FB395" i="1"/>
  <c r="FB394" i="1"/>
  <c r="FB393" i="1"/>
  <c r="FB392" i="1"/>
  <c r="FB391" i="1"/>
  <c r="FB390" i="1"/>
  <c r="FB389" i="1"/>
  <c r="FB388" i="1"/>
  <c r="FB387" i="1"/>
  <c r="FB386" i="1"/>
  <c r="FB385" i="1"/>
  <c r="FB384" i="1"/>
  <c r="FB383" i="1"/>
  <c r="FB382" i="1"/>
  <c r="FB381" i="1"/>
  <c r="FB380" i="1"/>
  <c r="FB379" i="1"/>
  <c r="FB378" i="1"/>
  <c r="FB377" i="1"/>
  <c r="FB376" i="1"/>
  <c r="FB375" i="1"/>
  <c r="FB374" i="1"/>
  <c r="FB373" i="1"/>
  <c r="FB372" i="1"/>
  <c r="FB371" i="1"/>
  <c r="FB370" i="1"/>
  <c r="FB369" i="1"/>
  <c r="FB368" i="1"/>
  <c r="FB367" i="1"/>
  <c r="FB366" i="1"/>
  <c r="FB365" i="1"/>
  <c r="FB364" i="1"/>
  <c r="FB363" i="1"/>
  <c r="FB362" i="1"/>
  <c r="FB361" i="1"/>
  <c r="FB360" i="1"/>
  <c r="FB359" i="1"/>
  <c r="FB358" i="1"/>
  <c r="FB357" i="1"/>
  <c r="FB356" i="1"/>
  <c r="FB355" i="1"/>
  <c r="FB354" i="1"/>
  <c r="FB353" i="1"/>
  <c r="FB352" i="1"/>
  <c r="FB351" i="1"/>
  <c r="FB350" i="1"/>
  <c r="FB349" i="1"/>
  <c r="FB348" i="1"/>
  <c r="FB347" i="1"/>
  <c r="FB346" i="1"/>
  <c r="FB345" i="1"/>
  <c r="FB344" i="1"/>
  <c r="FB343" i="1"/>
  <c r="FB342" i="1"/>
  <c r="FB341" i="1"/>
  <c r="FB340" i="1"/>
  <c r="FB339" i="1"/>
  <c r="FB338" i="1"/>
  <c r="FB337" i="1"/>
  <c r="FB336" i="1"/>
  <c r="FB335" i="1"/>
  <c r="FB334" i="1"/>
  <c r="FB333" i="1"/>
  <c r="FB332" i="1"/>
  <c r="FB331" i="1"/>
  <c r="FB330" i="1"/>
  <c r="FB329" i="1"/>
  <c r="FB328" i="1"/>
  <c r="FB327" i="1"/>
  <c r="FB326" i="1"/>
  <c r="FB325" i="1"/>
  <c r="FB324" i="1"/>
  <c r="FB323" i="1"/>
  <c r="FB322" i="1"/>
  <c r="FB321" i="1"/>
  <c r="FB320" i="1"/>
  <c r="FB319" i="1"/>
  <c r="FB318" i="1"/>
  <c r="FB317" i="1"/>
  <c r="FB316" i="1"/>
  <c r="FB315" i="1"/>
  <c r="FB314" i="1"/>
  <c r="FB313" i="1"/>
  <c r="FB312" i="1"/>
  <c r="FB311" i="1"/>
  <c r="FB310" i="1"/>
  <c r="FB309" i="1"/>
  <c r="FB308" i="1"/>
  <c r="FB307" i="1"/>
  <c r="FB306" i="1"/>
  <c r="FB305" i="1"/>
  <c r="FB304" i="1"/>
  <c r="FB303" i="1"/>
  <c r="FB302" i="1"/>
  <c r="FB301" i="1"/>
  <c r="FB300" i="1"/>
  <c r="FB299" i="1"/>
  <c r="FB298" i="1"/>
  <c r="FB297" i="1"/>
  <c r="FB296" i="1"/>
  <c r="FB295" i="1"/>
  <c r="FB294" i="1"/>
  <c r="FB293" i="1"/>
  <c r="FB292" i="1"/>
  <c r="FB291" i="1"/>
  <c r="FB290" i="1"/>
  <c r="FB289" i="1"/>
  <c r="FB288" i="1"/>
  <c r="FB287" i="1"/>
  <c r="FB286" i="1"/>
  <c r="FB285" i="1"/>
  <c r="FB284" i="1"/>
  <c r="FB283" i="1"/>
  <c r="FB282" i="1"/>
  <c r="FB281" i="1"/>
  <c r="FB280" i="1"/>
  <c r="FB279" i="1"/>
  <c r="FB278" i="1"/>
  <c r="FB277" i="1"/>
  <c r="FB276" i="1"/>
  <c r="FB275" i="1"/>
  <c r="FB274" i="1"/>
  <c r="FB273" i="1"/>
  <c r="FB272" i="1"/>
  <c r="FB271" i="1"/>
  <c r="FB270" i="1"/>
  <c r="FB269" i="1"/>
  <c r="FB268" i="1"/>
  <c r="FB267" i="1"/>
  <c r="FB266" i="1"/>
  <c r="FB265" i="1"/>
  <c r="FB264" i="1"/>
  <c r="FB263" i="1"/>
  <c r="FB262" i="1"/>
  <c r="FB261" i="1"/>
  <c r="FB260" i="1"/>
  <c r="FB259" i="1"/>
  <c r="FB258" i="1"/>
  <c r="FB257" i="1"/>
  <c r="FB256" i="1"/>
  <c r="FB255" i="1"/>
  <c r="FB254" i="1"/>
  <c r="FB253" i="1"/>
  <c r="FB252" i="1"/>
  <c r="FB251" i="1"/>
  <c r="FB250" i="1"/>
  <c r="FB249" i="1"/>
  <c r="FB248" i="1"/>
  <c r="FB247" i="1"/>
  <c r="FB246" i="1"/>
  <c r="FB245" i="1"/>
  <c r="FB244" i="1"/>
  <c r="FB243" i="1"/>
  <c r="FB242" i="1"/>
  <c r="FB241" i="1"/>
  <c r="FB240" i="1"/>
  <c r="FB239" i="1"/>
  <c r="FB238" i="1"/>
  <c r="FB237" i="1"/>
  <c r="FB236" i="1"/>
  <c r="FB235" i="1"/>
  <c r="FB234" i="1"/>
  <c r="FB233" i="1"/>
  <c r="FB232" i="1"/>
  <c r="FB231" i="1"/>
  <c r="FB230" i="1"/>
  <c r="FB229" i="1"/>
  <c r="FB228" i="1"/>
  <c r="FB227" i="1"/>
  <c r="FB226" i="1"/>
  <c r="FB225" i="1"/>
  <c r="FB224" i="1"/>
  <c r="FB223" i="1"/>
  <c r="FB222" i="1"/>
  <c r="FB221" i="1"/>
  <c r="FB220" i="1"/>
  <c r="FB219" i="1"/>
  <c r="FB218" i="1"/>
  <c r="FB217" i="1"/>
  <c r="FB216" i="1"/>
  <c r="FB215" i="1"/>
  <c r="FB214" i="1"/>
  <c r="FB213" i="1"/>
  <c r="FB212" i="1"/>
  <c r="FB211" i="1"/>
  <c r="FB210" i="1"/>
  <c r="FB209" i="1"/>
  <c r="FB208" i="1"/>
  <c r="FB207" i="1"/>
  <c r="FB206" i="1"/>
  <c r="FB205" i="1"/>
  <c r="FB204" i="1"/>
  <c r="FB203" i="1"/>
  <c r="FB202" i="1"/>
  <c r="FB201" i="1"/>
  <c r="FB200" i="1"/>
  <c r="FB199" i="1"/>
  <c r="FB198" i="1"/>
  <c r="FB197" i="1"/>
  <c r="FB196" i="1"/>
  <c r="FB195" i="1"/>
  <c r="FB194" i="1"/>
  <c r="FB193" i="1"/>
  <c r="FB192" i="1"/>
  <c r="FB191" i="1"/>
  <c r="FB190" i="1"/>
  <c r="FB189" i="1"/>
  <c r="FB188" i="1"/>
  <c r="FB187" i="1"/>
  <c r="FB186" i="1"/>
  <c r="FB185" i="1"/>
  <c r="FB184" i="1"/>
  <c r="FB183" i="1"/>
  <c r="FB182" i="1"/>
  <c r="FB181" i="1"/>
  <c r="FB180" i="1"/>
  <c r="FB179" i="1"/>
  <c r="FB178" i="1"/>
  <c r="FB177" i="1"/>
  <c r="FB176" i="1"/>
  <c r="FB175" i="1"/>
  <c r="FB174" i="1"/>
  <c r="FB173" i="1"/>
  <c r="FB172" i="1"/>
  <c r="FB171" i="1"/>
  <c r="FB170" i="1"/>
  <c r="FB169" i="1"/>
  <c r="FB168" i="1"/>
  <c r="FB167" i="1"/>
  <c r="FB166" i="1"/>
  <c r="FB165" i="1"/>
  <c r="FB164" i="1"/>
  <c r="FB163" i="1"/>
  <c r="FB162" i="1"/>
  <c r="FB161" i="1"/>
  <c r="FB160" i="1"/>
  <c r="FB159" i="1"/>
  <c r="FB158" i="1"/>
  <c r="FB157" i="1"/>
  <c r="FB156" i="1"/>
  <c r="FB155" i="1"/>
  <c r="FB154" i="1"/>
  <c r="FB153" i="1"/>
  <c r="FB152" i="1"/>
  <c r="FB151" i="1"/>
  <c r="FB150" i="1"/>
  <c r="FB149" i="1"/>
  <c r="FB148" i="1"/>
  <c r="FB147" i="1"/>
  <c r="FB146" i="1"/>
  <c r="FB145" i="1"/>
  <c r="FB144" i="1"/>
  <c r="FB143" i="1"/>
  <c r="FB142" i="1"/>
  <c r="FB141" i="1"/>
  <c r="FB140" i="1"/>
  <c r="FB139" i="1"/>
  <c r="FB138" i="1"/>
  <c r="FB137" i="1"/>
  <c r="FB136" i="1"/>
  <c r="FB135" i="1"/>
  <c r="FB134" i="1"/>
  <c r="FB133" i="1"/>
  <c r="FB132" i="1"/>
  <c r="FB131" i="1"/>
  <c r="FB130" i="1"/>
  <c r="FB129" i="1"/>
  <c r="FB128" i="1"/>
  <c r="FB127" i="1"/>
  <c r="FB126" i="1"/>
  <c r="FB125" i="1"/>
  <c r="FB124" i="1"/>
  <c r="FB123" i="1"/>
  <c r="FB122" i="1"/>
  <c r="FB121" i="1"/>
  <c r="FB120" i="1"/>
  <c r="FB119" i="1"/>
  <c r="FB118" i="1"/>
  <c r="FB117" i="1"/>
  <c r="FB116" i="1"/>
  <c r="FB115" i="1"/>
  <c r="FB114" i="1"/>
  <c r="FB113" i="1"/>
  <c r="FB112" i="1"/>
  <c r="FB111" i="1"/>
  <c r="FB110" i="1"/>
  <c r="FB109" i="1"/>
  <c r="FB108" i="1"/>
  <c r="FB107" i="1"/>
  <c r="FB106" i="1"/>
  <c r="FB105" i="1"/>
  <c r="FB104" i="1"/>
  <c r="FB103" i="1"/>
  <c r="FB102" i="1"/>
  <c r="FB101" i="1"/>
  <c r="FB100" i="1"/>
  <c r="FB99" i="1"/>
  <c r="FB98" i="1"/>
  <c r="FB97" i="1"/>
  <c r="FB96" i="1"/>
  <c r="FB95" i="1"/>
  <c r="FB94" i="1"/>
  <c r="FB93" i="1"/>
  <c r="FB92" i="1"/>
  <c r="FB91" i="1"/>
  <c r="FB90" i="1"/>
  <c r="FB89" i="1"/>
  <c r="FB88" i="1"/>
  <c r="FB87" i="1"/>
  <c r="FB86" i="1"/>
  <c r="FB85" i="1"/>
  <c r="FB84" i="1"/>
  <c r="FB83" i="1"/>
  <c r="FB82" i="1"/>
  <c r="FB81" i="1"/>
  <c r="FB80" i="1"/>
  <c r="FB79" i="1"/>
  <c r="FB78" i="1"/>
  <c r="FB77" i="1"/>
  <c r="FB76" i="1"/>
  <c r="FB75" i="1"/>
  <c r="FB74" i="1"/>
  <c r="FB73" i="1"/>
  <c r="FB72" i="1"/>
  <c r="FB71" i="1"/>
  <c r="FB70" i="1"/>
  <c r="FB69" i="1"/>
  <c r="FB68" i="1"/>
  <c r="FB67" i="1"/>
  <c r="FB66" i="1"/>
  <c r="FB65" i="1"/>
  <c r="FB64" i="1"/>
  <c r="FB63" i="1"/>
  <c r="FB62" i="1"/>
  <c r="FB61" i="1"/>
  <c r="FB60" i="1"/>
  <c r="FB59" i="1"/>
  <c r="FB58" i="1"/>
  <c r="FB57" i="1"/>
  <c r="FB56" i="1"/>
  <c r="FB55" i="1"/>
  <c r="FB54" i="1"/>
  <c r="FB53" i="1"/>
  <c r="FB52" i="1"/>
  <c r="FB51" i="1"/>
  <c r="FB50" i="1"/>
  <c r="FB49" i="1"/>
  <c r="FB48" i="1"/>
  <c r="FB47" i="1"/>
  <c r="FB46" i="1"/>
  <c r="FB45" i="1"/>
  <c r="FB44" i="1"/>
  <c r="FB43" i="1"/>
  <c r="FB42" i="1"/>
  <c r="FB41" i="1"/>
  <c r="FB40" i="1"/>
  <c r="FB39" i="1"/>
  <c r="FB38" i="1"/>
  <c r="FB37" i="1"/>
  <c r="FB36" i="1"/>
  <c r="FB35" i="1"/>
  <c r="FB34" i="1"/>
  <c r="FB33" i="1"/>
  <c r="FB32" i="1"/>
  <c r="FB31" i="1"/>
  <c r="FB30" i="1"/>
  <c r="FB29" i="1"/>
  <c r="FB28" i="1"/>
  <c r="FB27" i="1"/>
  <c r="FB26" i="1"/>
  <c r="FB25" i="1"/>
  <c r="FB24" i="1"/>
  <c r="FB23" i="1"/>
  <c r="FB22" i="1"/>
  <c r="FB21" i="1"/>
  <c r="FB20" i="1"/>
  <c r="FB19" i="1"/>
  <c r="FB18" i="1"/>
  <c r="FB17" i="1"/>
  <c r="FB16" i="1"/>
  <c r="FB15" i="1"/>
  <c r="FB14" i="1"/>
  <c r="FB13" i="1"/>
  <c r="FB12" i="1"/>
  <c r="FB11" i="1"/>
  <c r="FB10" i="1"/>
  <c r="FB9" i="1"/>
  <c r="FB8" i="1"/>
  <c r="FB7" i="1"/>
  <c r="FB6" i="1"/>
  <c r="FB5" i="1"/>
  <c r="FB4" i="1"/>
  <c r="FB3" i="1"/>
  <c r="FC10964" i="1"/>
  <c r="FC10963" i="1"/>
  <c r="FC10962" i="1"/>
  <c r="FC10961" i="1"/>
  <c r="FC10960" i="1"/>
  <c r="FC10959" i="1"/>
  <c r="FC10958" i="1"/>
  <c r="FC10957" i="1"/>
  <c r="FC10956" i="1"/>
  <c r="FC10955" i="1"/>
  <c r="FC10954" i="1"/>
  <c r="FC10953" i="1"/>
  <c r="FC10952" i="1"/>
  <c r="FC10951" i="1"/>
  <c r="FC10950" i="1"/>
  <c r="FC10949" i="1"/>
  <c r="FC10948" i="1"/>
  <c r="FC10947" i="1"/>
  <c r="FC10946" i="1"/>
  <c r="FC10945" i="1"/>
  <c r="FC10944" i="1"/>
  <c r="FC10943" i="1"/>
  <c r="FC10942" i="1"/>
  <c r="FC10941" i="1"/>
  <c r="FC10940" i="1"/>
  <c r="FC10939" i="1"/>
  <c r="FC10938" i="1"/>
  <c r="FC10937" i="1"/>
  <c r="FC10936" i="1"/>
  <c r="FC10935" i="1"/>
  <c r="FC10934" i="1"/>
  <c r="FC10933" i="1"/>
  <c r="FC10932" i="1"/>
  <c r="FC10931" i="1"/>
  <c r="FC10930" i="1"/>
  <c r="FC10929" i="1"/>
  <c r="FC10928" i="1"/>
  <c r="FC10927" i="1"/>
  <c r="FC10926" i="1"/>
  <c r="FC10925" i="1"/>
  <c r="FC10924" i="1"/>
  <c r="FC10923" i="1"/>
  <c r="FC10922" i="1"/>
  <c r="FC10921" i="1"/>
  <c r="FC10920" i="1"/>
  <c r="FC10919" i="1"/>
  <c r="FC10918" i="1"/>
  <c r="FC10917" i="1"/>
  <c r="FC10916" i="1"/>
  <c r="FC10915" i="1"/>
  <c r="FC10914" i="1"/>
  <c r="FC10913" i="1"/>
  <c r="FC10912" i="1"/>
  <c r="FC10911" i="1"/>
  <c r="FC10910" i="1"/>
  <c r="FC10909" i="1"/>
  <c r="FC10908" i="1"/>
  <c r="FC10907" i="1"/>
  <c r="FC10906" i="1"/>
  <c r="FC10905" i="1"/>
  <c r="FC10904" i="1"/>
  <c r="FC10903" i="1"/>
  <c r="FC10902" i="1"/>
  <c r="FC10901" i="1"/>
  <c r="FC10900" i="1"/>
  <c r="FC10899" i="1"/>
  <c r="FC10898" i="1"/>
  <c r="FC10897" i="1"/>
  <c r="FC10896" i="1"/>
  <c r="FC10895" i="1"/>
  <c r="FC10894" i="1"/>
  <c r="FC10893" i="1"/>
  <c r="FC10892" i="1"/>
  <c r="FC10891" i="1"/>
  <c r="FC10890" i="1"/>
  <c r="FC10889" i="1"/>
  <c r="FC10888" i="1"/>
  <c r="FC10887" i="1"/>
  <c r="FC10886" i="1"/>
  <c r="FC10885" i="1"/>
  <c r="FC10884" i="1"/>
  <c r="FC10883" i="1"/>
  <c r="FC10882" i="1"/>
  <c r="FC10881" i="1"/>
  <c r="FC10880" i="1"/>
  <c r="FC10879" i="1"/>
  <c r="FC10878" i="1"/>
  <c r="FC10877" i="1"/>
  <c r="FC10876" i="1"/>
  <c r="FC10875" i="1"/>
  <c r="FC10874" i="1"/>
  <c r="FC10873" i="1"/>
  <c r="FC10872" i="1"/>
  <c r="FC10871" i="1"/>
  <c r="FC10870" i="1"/>
  <c r="FC10869" i="1"/>
  <c r="FC10868" i="1"/>
  <c r="FC10867" i="1"/>
  <c r="FC10866" i="1"/>
  <c r="FC10865" i="1"/>
  <c r="FC10864" i="1"/>
  <c r="FC10863" i="1"/>
  <c r="FC10862" i="1"/>
  <c r="FC10861" i="1"/>
  <c r="FC10860" i="1"/>
  <c r="FC10859" i="1"/>
  <c r="FC10858" i="1"/>
  <c r="FC10857" i="1"/>
  <c r="FC10856" i="1"/>
  <c r="FC10855" i="1"/>
  <c r="FC10854" i="1"/>
  <c r="FC10853" i="1"/>
  <c r="FC10852" i="1"/>
  <c r="FC10851" i="1"/>
  <c r="FC10850" i="1"/>
  <c r="FC10849" i="1"/>
  <c r="FC10848" i="1"/>
  <c r="FC10847" i="1"/>
  <c r="FC10846" i="1"/>
  <c r="FC10845" i="1"/>
  <c r="FC10844" i="1"/>
  <c r="FC10843" i="1"/>
  <c r="FC10842" i="1"/>
  <c r="FC10841" i="1"/>
  <c r="FC10840" i="1"/>
  <c r="FC10839" i="1"/>
  <c r="FC10838" i="1"/>
  <c r="FC10837" i="1"/>
  <c r="FC10836" i="1"/>
  <c r="FC10835" i="1"/>
  <c r="FC10834" i="1"/>
  <c r="FC10833" i="1"/>
  <c r="FC10832" i="1"/>
  <c r="FC10831" i="1"/>
  <c r="FC10830" i="1"/>
  <c r="FC10829" i="1"/>
  <c r="FC10828" i="1"/>
  <c r="FC10827" i="1"/>
  <c r="FC10826" i="1"/>
  <c r="FC10825" i="1"/>
  <c r="FC10824" i="1"/>
  <c r="FC10823" i="1"/>
  <c r="FC10822" i="1"/>
  <c r="FC10821" i="1"/>
  <c r="FC10820" i="1"/>
  <c r="FC10819" i="1"/>
  <c r="FC10818" i="1"/>
  <c r="FC10817" i="1"/>
  <c r="FC10816" i="1"/>
  <c r="FC10815" i="1"/>
  <c r="FC10814" i="1"/>
  <c r="FC10813" i="1"/>
  <c r="FC10812" i="1"/>
  <c r="FC10811" i="1"/>
  <c r="FC10810" i="1"/>
  <c r="FC10809" i="1"/>
  <c r="FC10808" i="1"/>
  <c r="FC10807" i="1"/>
  <c r="FC10806" i="1"/>
  <c r="FC10805" i="1"/>
  <c r="FC10804" i="1"/>
  <c r="FC10803" i="1"/>
  <c r="FC10802" i="1"/>
  <c r="FC10801" i="1"/>
  <c r="FC10800" i="1"/>
  <c r="FC10799" i="1"/>
  <c r="FC10798" i="1"/>
  <c r="FC10797" i="1"/>
  <c r="FC10796" i="1"/>
  <c r="FC10795" i="1"/>
  <c r="FC10794" i="1"/>
  <c r="FC10793" i="1"/>
  <c r="FC10792" i="1"/>
  <c r="FC10791" i="1"/>
  <c r="FC10790" i="1"/>
  <c r="FC10789" i="1"/>
  <c r="FC10788" i="1"/>
  <c r="FC10787" i="1"/>
  <c r="FC10786" i="1"/>
  <c r="FC10785" i="1"/>
  <c r="FC10784" i="1"/>
  <c r="FC10783" i="1"/>
  <c r="FC10782" i="1"/>
  <c r="FC10781" i="1"/>
  <c r="FC10780" i="1"/>
  <c r="FC10779" i="1"/>
  <c r="FC10778" i="1"/>
  <c r="FC10777" i="1"/>
  <c r="FC10776" i="1"/>
  <c r="FC10775" i="1"/>
  <c r="FC10774" i="1"/>
  <c r="FC10773" i="1"/>
  <c r="FC10772" i="1"/>
  <c r="FC10771" i="1"/>
  <c r="FC10770" i="1"/>
  <c r="FC10769" i="1"/>
  <c r="FC10768" i="1"/>
  <c r="FC10767" i="1"/>
  <c r="FC10766" i="1"/>
  <c r="FC10765" i="1"/>
  <c r="FC10764" i="1"/>
  <c r="FC10763" i="1"/>
  <c r="FC10762" i="1"/>
  <c r="FC10761" i="1"/>
  <c r="FC10760" i="1"/>
  <c r="FC10759" i="1"/>
  <c r="FC10758" i="1"/>
  <c r="FC10757" i="1"/>
  <c r="FC10756" i="1"/>
  <c r="FC10755" i="1"/>
  <c r="FC10754" i="1"/>
  <c r="FC10753" i="1"/>
  <c r="FC10752" i="1"/>
  <c r="FC10751" i="1"/>
  <c r="FC10750" i="1"/>
  <c r="FC10749" i="1"/>
  <c r="FC10748" i="1"/>
  <c r="FC10747" i="1"/>
  <c r="FC10746" i="1"/>
  <c r="FC10745" i="1"/>
  <c r="FC10744" i="1"/>
  <c r="FC10743" i="1"/>
  <c r="FC10742" i="1"/>
  <c r="FC10741" i="1"/>
  <c r="FC10740" i="1"/>
  <c r="FC10739" i="1"/>
  <c r="FC10738" i="1"/>
  <c r="FC10737" i="1"/>
  <c r="FC10736" i="1"/>
  <c r="FC10735" i="1"/>
  <c r="FC10734" i="1"/>
  <c r="FC10733" i="1"/>
  <c r="FC10732" i="1"/>
  <c r="FC10731" i="1"/>
  <c r="FC10730" i="1"/>
  <c r="FC10729" i="1"/>
  <c r="FC10728" i="1"/>
  <c r="FC10727" i="1"/>
  <c r="FC10726" i="1"/>
  <c r="FC10725" i="1"/>
  <c r="FC10724" i="1"/>
  <c r="FC10723" i="1"/>
  <c r="FC10722" i="1"/>
  <c r="FC10721" i="1"/>
  <c r="FC10720" i="1"/>
  <c r="FC10719" i="1"/>
  <c r="FC10718" i="1"/>
  <c r="FC10717" i="1"/>
  <c r="FC10716" i="1"/>
  <c r="FC10715" i="1"/>
  <c r="FC10714" i="1"/>
  <c r="FC10713" i="1"/>
  <c r="FC10712" i="1"/>
  <c r="FC10711" i="1"/>
  <c r="FC10710" i="1"/>
  <c r="FC10709" i="1"/>
  <c r="FC10708" i="1"/>
  <c r="FC10707" i="1"/>
  <c r="FC10706" i="1"/>
  <c r="FC10705" i="1"/>
  <c r="FC10704" i="1"/>
  <c r="FC10703" i="1"/>
  <c r="FC10702" i="1"/>
  <c r="FC10701" i="1"/>
  <c r="FC10700" i="1"/>
  <c r="FC10699" i="1"/>
  <c r="FC10698" i="1"/>
  <c r="FC10697" i="1"/>
  <c r="FC10696" i="1"/>
  <c r="FC10695" i="1"/>
  <c r="FC10694" i="1"/>
  <c r="FC10693" i="1"/>
  <c r="FC10692" i="1"/>
  <c r="FC10691" i="1"/>
  <c r="FC10690" i="1"/>
  <c r="FC10689" i="1"/>
  <c r="FC10688" i="1"/>
  <c r="FC10687" i="1"/>
  <c r="FC10686" i="1"/>
  <c r="FC10685" i="1"/>
  <c r="FC10684" i="1"/>
  <c r="FC10683" i="1"/>
  <c r="FC10682" i="1"/>
  <c r="FC10681" i="1"/>
  <c r="FC10680" i="1"/>
  <c r="FC10679" i="1"/>
  <c r="FC10678" i="1"/>
  <c r="FC10677" i="1"/>
  <c r="FC10676" i="1"/>
  <c r="FC10675" i="1"/>
  <c r="FC10674" i="1"/>
  <c r="FC10673" i="1"/>
  <c r="FC10672" i="1"/>
  <c r="FC10671" i="1"/>
  <c r="FC10670" i="1"/>
  <c r="FC10669" i="1"/>
  <c r="FC10668" i="1"/>
  <c r="FC10667" i="1"/>
  <c r="FC10666" i="1"/>
  <c r="FC10665" i="1"/>
  <c r="FC10664" i="1"/>
  <c r="FC10663" i="1"/>
  <c r="FC10662" i="1"/>
  <c r="FC10661" i="1"/>
  <c r="FC10660" i="1"/>
  <c r="FC10659" i="1"/>
  <c r="FC10658" i="1"/>
  <c r="FC10657" i="1"/>
  <c r="FC10656" i="1"/>
  <c r="FC10655" i="1"/>
  <c r="FC10654" i="1"/>
  <c r="FC10653" i="1"/>
  <c r="FC10652" i="1"/>
  <c r="FC10651" i="1"/>
  <c r="FC10650" i="1"/>
  <c r="FC10649" i="1"/>
  <c r="FC10648" i="1"/>
  <c r="FC10647" i="1"/>
  <c r="FC10646" i="1"/>
  <c r="FC10645" i="1"/>
  <c r="FC10644" i="1"/>
  <c r="FC10643" i="1"/>
  <c r="FC10642" i="1"/>
  <c r="FC10641" i="1"/>
  <c r="FC10640" i="1"/>
  <c r="FC10639" i="1"/>
  <c r="FC10638" i="1"/>
  <c r="FC10637" i="1"/>
  <c r="FC10636" i="1"/>
  <c r="FC10635" i="1"/>
  <c r="FC10634" i="1"/>
  <c r="FC10633" i="1"/>
  <c r="FC10632" i="1"/>
  <c r="FC10631" i="1"/>
  <c r="FC10630" i="1"/>
  <c r="FC10629" i="1"/>
  <c r="FC10628" i="1"/>
  <c r="FC10627" i="1"/>
  <c r="FC10626" i="1"/>
  <c r="FC10625" i="1"/>
  <c r="FC10624" i="1"/>
  <c r="FC10623" i="1"/>
  <c r="FC10622" i="1"/>
  <c r="FC10621" i="1"/>
  <c r="FC10620" i="1"/>
  <c r="FC10619" i="1"/>
  <c r="FC10618" i="1"/>
  <c r="FC10617" i="1"/>
  <c r="FC10616" i="1"/>
  <c r="FC10615" i="1"/>
  <c r="FC10614" i="1"/>
  <c r="FC10613" i="1"/>
  <c r="FC10612" i="1"/>
  <c r="FC10611" i="1"/>
  <c r="FC10610" i="1"/>
  <c r="FC10609" i="1"/>
  <c r="FC10608" i="1"/>
  <c r="FC10607" i="1"/>
  <c r="FC10606" i="1"/>
  <c r="FC10605" i="1"/>
  <c r="FC10604" i="1"/>
  <c r="FC10603" i="1"/>
  <c r="FC10602" i="1"/>
  <c r="FC10601" i="1"/>
  <c r="FC10600" i="1"/>
  <c r="FC10599" i="1"/>
  <c r="FC10598" i="1"/>
  <c r="FC10597" i="1"/>
  <c r="FC10596" i="1"/>
  <c r="FC10595" i="1"/>
  <c r="FC10594" i="1"/>
  <c r="FC10593" i="1"/>
  <c r="FC10592" i="1"/>
  <c r="FC10591" i="1"/>
  <c r="FC10590" i="1"/>
  <c r="FC10589" i="1"/>
  <c r="FC10588" i="1"/>
  <c r="FC10587" i="1"/>
  <c r="FC10586" i="1"/>
  <c r="FC10585" i="1"/>
  <c r="FC10584" i="1"/>
  <c r="FC10583" i="1"/>
  <c r="FC10582" i="1"/>
  <c r="FC10581" i="1"/>
  <c r="FC10580" i="1"/>
  <c r="FC10579" i="1"/>
  <c r="FC10578" i="1"/>
  <c r="FC10577" i="1"/>
  <c r="FC10576" i="1"/>
  <c r="FC10575" i="1"/>
  <c r="FC10574" i="1"/>
  <c r="FC10573" i="1"/>
  <c r="FC10572" i="1"/>
  <c r="FC10571" i="1"/>
  <c r="FC10570" i="1"/>
  <c r="FC10569" i="1"/>
  <c r="FC10568" i="1"/>
  <c r="FC10567" i="1"/>
  <c r="FC10566" i="1"/>
  <c r="FC10565" i="1"/>
  <c r="FC10564" i="1"/>
  <c r="FC10563" i="1"/>
  <c r="FC10562" i="1"/>
  <c r="FC10561" i="1"/>
  <c r="FC10560" i="1"/>
  <c r="FC10559" i="1"/>
  <c r="FC10558" i="1"/>
  <c r="FC10557" i="1"/>
  <c r="FC10556" i="1"/>
  <c r="FC10555" i="1"/>
  <c r="FC10554" i="1"/>
  <c r="FC10553" i="1"/>
  <c r="FC10552" i="1"/>
  <c r="FC10551" i="1"/>
  <c r="FC10550" i="1"/>
  <c r="FC10549" i="1"/>
  <c r="FC10548" i="1"/>
  <c r="FC10547" i="1"/>
  <c r="FC10546" i="1"/>
  <c r="FC10545" i="1"/>
  <c r="FC10544" i="1"/>
  <c r="FC10543" i="1"/>
  <c r="FC10542" i="1"/>
  <c r="FC10541" i="1"/>
  <c r="FC10540" i="1"/>
  <c r="FC10539" i="1"/>
  <c r="FC10538" i="1"/>
  <c r="FC10537" i="1"/>
  <c r="FC10536" i="1"/>
  <c r="FC10535" i="1"/>
  <c r="FC10534" i="1"/>
  <c r="FC10533" i="1"/>
  <c r="FC10532" i="1"/>
  <c r="FC10531" i="1"/>
  <c r="FC10530" i="1"/>
  <c r="FC10529" i="1"/>
  <c r="FC10528" i="1"/>
  <c r="FC10527" i="1"/>
  <c r="FC10526" i="1"/>
  <c r="FC10525" i="1"/>
  <c r="FC10524" i="1"/>
  <c r="FC10523" i="1"/>
  <c r="FC10522" i="1"/>
  <c r="FC10521" i="1"/>
  <c r="FC10520" i="1"/>
  <c r="FC10519" i="1"/>
  <c r="FC10518" i="1"/>
  <c r="FC10517" i="1"/>
  <c r="FC10516" i="1"/>
  <c r="FC10515" i="1"/>
  <c r="FC10514" i="1"/>
  <c r="FC10513" i="1"/>
  <c r="FC10512" i="1"/>
  <c r="FC10511" i="1"/>
  <c r="FC10510" i="1"/>
  <c r="FC10509" i="1"/>
  <c r="FC10508" i="1"/>
  <c r="FC10507" i="1"/>
  <c r="FC10506" i="1"/>
  <c r="FC10505" i="1"/>
  <c r="FC10504" i="1"/>
  <c r="FC10503" i="1"/>
  <c r="FC10502" i="1"/>
  <c r="FC10501" i="1"/>
  <c r="FC10500" i="1"/>
  <c r="FC10499" i="1"/>
  <c r="FC10498" i="1"/>
  <c r="FC10497" i="1"/>
  <c r="FC10496" i="1"/>
  <c r="FC10495" i="1"/>
  <c r="FC10494" i="1"/>
  <c r="FC10493" i="1"/>
  <c r="FC10492" i="1"/>
  <c r="FC10491" i="1"/>
  <c r="FC10490" i="1"/>
  <c r="FC10489" i="1"/>
  <c r="FC10488" i="1"/>
  <c r="FC10487" i="1"/>
  <c r="FC10486" i="1"/>
  <c r="FC10485" i="1"/>
  <c r="FC10484" i="1"/>
  <c r="FC10483" i="1"/>
  <c r="FC10482" i="1"/>
  <c r="FC10481" i="1"/>
  <c r="FC10480" i="1"/>
  <c r="FC10479" i="1"/>
  <c r="FC10478" i="1"/>
  <c r="FC10477" i="1"/>
  <c r="FC10476" i="1"/>
  <c r="FC10475" i="1"/>
  <c r="FC10474" i="1"/>
  <c r="FC10473" i="1"/>
  <c r="FC10472" i="1"/>
  <c r="FC10471" i="1"/>
  <c r="FC10470" i="1"/>
  <c r="FC10469" i="1"/>
  <c r="FC10468" i="1"/>
  <c r="FC10467" i="1"/>
  <c r="FC10466" i="1"/>
  <c r="FC10465" i="1"/>
  <c r="FC10464" i="1"/>
  <c r="FC10463" i="1"/>
  <c r="FC10462" i="1"/>
  <c r="FC10461" i="1"/>
  <c r="FC10460" i="1"/>
  <c r="FC10459" i="1"/>
  <c r="FC10458" i="1"/>
  <c r="FC10457" i="1"/>
  <c r="FC10456" i="1"/>
  <c r="FC10455" i="1"/>
  <c r="FC10454" i="1"/>
  <c r="FC10453" i="1"/>
  <c r="FC10452" i="1"/>
  <c r="FC10451" i="1"/>
  <c r="FC10450" i="1"/>
  <c r="FC10449" i="1"/>
  <c r="FC10448" i="1"/>
  <c r="FC10447" i="1"/>
  <c r="FC10446" i="1"/>
  <c r="FC10445" i="1"/>
  <c r="FC10444" i="1"/>
  <c r="FC10443" i="1"/>
  <c r="FC10442" i="1"/>
  <c r="FC10441" i="1"/>
  <c r="FC10440" i="1"/>
  <c r="FC10439" i="1"/>
  <c r="FC10438" i="1"/>
  <c r="FC10437" i="1"/>
  <c r="FC10436" i="1"/>
  <c r="FC10435" i="1"/>
  <c r="FC10434" i="1"/>
  <c r="FC10433" i="1"/>
  <c r="FC10432" i="1"/>
  <c r="FC10431" i="1"/>
  <c r="FC10430" i="1"/>
  <c r="FC10429" i="1"/>
  <c r="FC10428" i="1"/>
  <c r="FC10427" i="1"/>
  <c r="FC10426" i="1"/>
  <c r="FC10425" i="1"/>
  <c r="FC10424" i="1"/>
  <c r="FC10423" i="1"/>
  <c r="FC10422" i="1"/>
  <c r="FC10421" i="1"/>
  <c r="FC10420" i="1"/>
  <c r="FC10419" i="1"/>
  <c r="FC10418" i="1"/>
  <c r="FC10417" i="1"/>
  <c r="FC10416" i="1"/>
  <c r="FC10415" i="1"/>
  <c r="FC10414" i="1"/>
  <c r="FC10413" i="1"/>
  <c r="FC10412" i="1"/>
  <c r="FC10411" i="1"/>
  <c r="FC10410" i="1"/>
  <c r="FC10409" i="1"/>
  <c r="FC10408" i="1"/>
  <c r="FC10407" i="1"/>
  <c r="FC10406" i="1"/>
  <c r="FC10405" i="1"/>
  <c r="FC10404" i="1"/>
  <c r="FC10403" i="1"/>
  <c r="FC10402" i="1"/>
  <c r="FC10401" i="1"/>
  <c r="FC10400" i="1"/>
  <c r="FC10399" i="1"/>
  <c r="FC10398" i="1"/>
  <c r="FC10397" i="1"/>
  <c r="FC10396" i="1"/>
  <c r="FC10395" i="1"/>
  <c r="FC10394" i="1"/>
  <c r="FC10393" i="1"/>
  <c r="FC10392" i="1"/>
  <c r="FC10391" i="1"/>
  <c r="FC10390" i="1"/>
  <c r="FC10389" i="1"/>
  <c r="FC10388" i="1"/>
  <c r="FC10387" i="1"/>
  <c r="FC10386" i="1"/>
  <c r="FC10385" i="1"/>
  <c r="FC10384" i="1"/>
  <c r="FC10383" i="1"/>
  <c r="FC10382" i="1"/>
  <c r="FC10381" i="1"/>
  <c r="FC10380" i="1"/>
  <c r="FC10379" i="1"/>
  <c r="FC10378" i="1"/>
  <c r="FC10377" i="1"/>
  <c r="FC10376" i="1"/>
  <c r="FC10375" i="1"/>
  <c r="FC10374" i="1"/>
  <c r="FC10373" i="1"/>
  <c r="FC10372" i="1"/>
  <c r="FC10371" i="1"/>
  <c r="FC10370" i="1"/>
  <c r="FC10369" i="1"/>
  <c r="FC10368" i="1"/>
  <c r="FC10367" i="1"/>
  <c r="FC10366" i="1"/>
  <c r="FC10365" i="1"/>
  <c r="FC10364" i="1"/>
  <c r="FC10363" i="1"/>
  <c r="FC10362" i="1"/>
  <c r="FC10361" i="1"/>
  <c r="FC10360" i="1"/>
  <c r="FC10359" i="1"/>
  <c r="FC10358" i="1"/>
  <c r="FC10357" i="1"/>
  <c r="FC10356" i="1"/>
  <c r="FC10355" i="1"/>
  <c r="FC10354" i="1"/>
  <c r="FC10353" i="1"/>
  <c r="FC10352" i="1"/>
  <c r="FC10351" i="1"/>
  <c r="FC10350" i="1"/>
  <c r="FC10349" i="1"/>
  <c r="FC10348" i="1"/>
  <c r="FC10347" i="1"/>
  <c r="FC10346" i="1"/>
  <c r="FC10345" i="1"/>
  <c r="FC10344" i="1"/>
  <c r="FC10343" i="1"/>
  <c r="FC10342" i="1"/>
  <c r="FC10341" i="1"/>
  <c r="FC10340" i="1"/>
  <c r="FC10339" i="1"/>
  <c r="FC10338" i="1"/>
  <c r="FC10337" i="1"/>
  <c r="FC10336" i="1"/>
  <c r="FC10335" i="1"/>
  <c r="FC10334" i="1"/>
  <c r="FC10333" i="1"/>
  <c r="FC10332" i="1"/>
  <c r="FC10331" i="1"/>
  <c r="FC10330" i="1"/>
  <c r="FC10329" i="1"/>
  <c r="FC10328" i="1"/>
  <c r="FC10327" i="1"/>
  <c r="FC10326" i="1"/>
  <c r="FC10325" i="1"/>
  <c r="FC10324" i="1"/>
  <c r="FC10323" i="1"/>
  <c r="FC10322" i="1"/>
  <c r="FC10321" i="1"/>
  <c r="FC10320" i="1"/>
  <c r="FC10319" i="1"/>
  <c r="FC10318" i="1"/>
  <c r="FC10317" i="1"/>
  <c r="FC10316" i="1"/>
  <c r="FC10315" i="1"/>
  <c r="FC10314" i="1"/>
  <c r="FC10313" i="1"/>
  <c r="FC10312" i="1"/>
  <c r="FC10311" i="1"/>
  <c r="FC10310" i="1"/>
  <c r="FC10309" i="1"/>
  <c r="FC10308" i="1"/>
  <c r="FC10307" i="1"/>
  <c r="FC10306" i="1"/>
  <c r="FC10305" i="1"/>
  <c r="FC10304" i="1"/>
  <c r="FC10303" i="1"/>
  <c r="FC10302" i="1"/>
  <c r="FC10301" i="1"/>
  <c r="FC10300" i="1"/>
  <c r="FC10299" i="1"/>
  <c r="FC10298" i="1"/>
  <c r="FC10297" i="1"/>
  <c r="FC10296" i="1"/>
  <c r="FC10295" i="1"/>
  <c r="FC10294" i="1"/>
  <c r="FC10293" i="1"/>
  <c r="FC10292" i="1"/>
  <c r="FC10291" i="1"/>
  <c r="FC10290" i="1"/>
  <c r="FC10289" i="1"/>
  <c r="FC10288" i="1"/>
  <c r="FC10287" i="1"/>
  <c r="FC10286" i="1"/>
  <c r="FC10285" i="1"/>
  <c r="FC10284" i="1"/>
  <c r="FC10283" i="1"/>
  <c r="FC10282" i="1"/>
  <c r="FC10281" i="1"/>
  <c r="FC10280" i="1"/>
  <c r="FC10279" i="1"/>
  <c r="FC10278" i="1"/>
  <c r="FC10277" i="1"/>
  <c r="FC10276" i="1"/>
  <c r="FC10275" i="1"/>
  <c r="FC10274" i="1"/>
  <c r="FC10273" i="1"/>
  <c r="FC10272" i="1"/>
  <c r="FC10271" i="1"/>
  <c r="FC10270" i="1"/>
  <c r="FC10269" i="1"/>
  <c r="FC10268" i="1"/>
  <c r="FC10267" i="1"/>
  <c r="FC10266" i="1"/>
  <c r="FC10265" i="1"/>
  <c r="FC10264" i="1"/>
  <c r="FC10263" i="1"/>
  <c r="FC10262" i="1"/>
  <c r="FC10261" i="1"/>
  <c r="FC10260" i="1"/>
  <c r="FC10259" i="1"/>
  <c r="FC10258" i="1"/>
  <c r="FC10257" i="1"/>
  <c r="FC10256" i="1"/>
  <c r="FC10255" i="1"/>
  <c r="FC10254" i="1"/>
  <c r="FC10253" i="1"/>
  <c r="FC10252" i="1"/>
  <c r="FC10251" i="1"/>
  <c r="FC10250" i="1"/>
  <c r="FC10249" i="1"/>
  <c r="FC10248" i="1"/>
  <c r="FC10247" i="1"/>
  <c r="FC10246" i="1"/>
  <c r="FC10245" i="1"/>
  <c r="FC10244" i="1"/>
  <c r="FC10243" i="1"/>
  <c r="FC10242" i="1"/>
  <c r="FC10241" i="1"/>
  <c r="FC10240" i="1"/>
  <c r="FC10239" i="1"/>
  <c r="FC10238" i="1"/>
  <c r="FC10237" i="1"/>
  <c r="FC10236" i="1"/>
  <c r="FC10235" i="1"/>
  <c r="FC10234" i="1"/>
  <c r="FC10233" i="1"/>
  <c r="FC10232" i="1"/>
  <c r="FC10231" i="1"/>
  <c r="FC10230" i="1"/>
  <c r="FC10229" i="1"/>
  <c r="FC10228" i="1"/>
  <c r="FC10227" i="1"/>
  <c r="FC10226" i="1"/>
  <c r="FC10225" i="1"/>
  <c r="FC10224" i="1"/>
  <c r="FC10223" i="1"/>
  <c r="FC10222" i="1"/>
  <c r="FC10221" i="1"/>
  <c r="FC10220" i="1"/>
  <c r="FC10219" i="1"/>
  <c r="FC10218" i="1"/>
  <c r="FC10217" i="1"/>
  <c r="FC10216" i="1"/>
  <c r="FC10215" i="1"/>
  <c r="FC10214" i="1"/>
  <c r="FC10213" i="1"/>
  <c r="FC10212" i="1"/>
  <c r="FC10211" i="1"/>
  <c r="FC10210" i="1"/>
  <c r="FC10209" i="1"/>
  <c r="FC10208" i="1"/>
  <c r="FC10207" i="1"/>
  <c r="FC10206" i="1"/>
  <c r="FC10205" i="1"/>
  <c r="FC10204" i="1"/>
  <c r="FC10203" i="1"/>
  <c r="FC10202" i="1"/>
  <c r="FC10201" i="1"/>
  <c r="FC10200" i="1"/>
  <c r="FC10199" i="1"/>
  <c r="FC10198" i="1"/>
  <c r="FC10197" i="1"/>
  <c r="FC10196" i="1"/>
  <c r="FC10195" i="1"/>
  <c r="FC10194" i="1"/>
  <c r="FC10193" i="1"/>
  <c r="FC10192" i="1"/>
  <c r="FC10191" i="1"/>
  <c r="FC10190" i="1"/>
  <c r="FC10189" i="1"/>
  <c r="FC10188" i="1"/>
  <c r="FC10187" i="1"/>
  <c r="FC10186" i="1"/>
  <c r="FC10185" i="1"/>
  <c r="FC10184" i="1"/>
  <c r="FC10183" i="1"/>
  <c r="FC10182" i="1"/>
  <c r="FC10181" i="1"/>
  <c r="FC10180" i="1"/>
  <c r="FC10179" i="1"/>
  <c r="FC10178" i="1"/>
  <c r="FC10177" i="1"/>
  <c r="FC10176" i="1"/>
  <c r="FC10175" i="1"/>
  <c r="FC10174" i="1"/>
  <c r="FC10173" i="1"/>
  <c r="FC10172" i="1"/>
  <c r="FC10171" i="1"/>
  <c r="FC10170" i="1"/>
  <c r="FC10169" i="1"/>
  <c r="FC10168" i="1"/>
  <c r="FC10167" i="1"/>
  <c r="FC10166" i="1"/>
  <c r="FC10165" i="1"/>
  <c r="FC10164" i="1"/>
  <c r="FC10163" i="1"/>
  <c r="FC10162" i="1"/>
  <c r="FC10161" i="1"/>
  <c r="FC10160" i="1"/>
  <c r="FC10159" i="1"/>
  <c r="FC10158" i="1"/>
  <c r="FC10157" i="1"/>
  <c r="FC10156" i="1"/>
  <c r="FC10155" i="1"/>
  <c r="FC10154" i="1"/>
  <c r="FC10153" i="1"/>
  <c r="FC10152" i="1"/>
  <c r="FC10151" i="1"/>
  <c r="FC10150" i="1"/>
  <c r="FC10149" i="1"/>
  <c r="FC10148" i="1"/>
  <c r="FC10147" i="1"/>
  <c r="FC10146" i="1"/>
  <c r="FC10145" i="1"/>
  <c r="FC10144" i="1"/>
  <c r="FC10143" i="1"/>
  <c r="FC10142" i="1"/>
  <c r="FC10141" i="1"/>
  <c r="FC10140" i="1"/>
  <c r="FC10139" i="1"/>
  <c r="FC10138" i="1"/>
  <c r="FC10137" i="1"/>
  <c r="FC10136" i="1"/>
  <c r="FC10135" i="1"/>
  <c r="FC10134" i="1"/>
  <c r="FC10133" i="1"/>
  <c r="FC10132" i="1"/>
  <c r="FC10131" i="1"/>
  <c r="FC10130" i="1"/>
  <c r="FC10129" i="1"/>
  <c r="FC10128" i="1"/>
  <c r="FC10127" i="1"/>
  <c r="FC10126" i="1"/>
  <c r="FC10125" i="1"/>
  <c r="FC10124" i="1"/>
  <c r="FC10123" i="1"/>
  <c r="FC10122" i="1"/>
  <c r="FC10121" i="1"/>
  <c r="FC10120" i="1"/>
  <c r="FC10119" i="1"/>
  <c r="FC10118" i="1"/>
  <c r="FC10117" i="1"/>
  <c r="FC10116" i="1"/>
  <c r="FC10115" i="1"/>
  <c r="FC10114" i="1"/>
  <c r="FC10113" i="1"/>
  <c r="FC10112" i="1"/>
  <c r="FC10111" i="1"/>
  <c r="FC10110" i="1"/>
  <c r="FC10109" i="1"/>
  <c r="FC10108" i="1"/>
  <c r="FC10107" i="1"/>
  <c r="FC10106" i="1"/>
  <c r="FC10105" i="1"/>
  <c r="FC10104" i="1"/>
  <c r="FC10103" i="1"/>
  <c r="FC10102" i="1"/>
  <c r="FC10101" i="1"/>
  <c r="FC10100" i="1"/>
  <c r="FC10099" i="1"/>
  <c r="FC10098" i="1"/>
  <c r="FC10097" i="1"/>
  <c r="FC10096" i="1"/>
  <c r="FC10095" i="1"/>
  <c r="FC10094" i="1"/>
  <c r="FC10093" i="1"/>
  <c r="FC10092" i="1"/>
  <c r="FC10091" i="1"/>
  <c r="FC10090" i="1"/>
  <c r="FC10089" i="1"/>
  <c r="FC10088" i="1"/>
  <c r="FC10087" i="1"/>
  <c r="FC10086" i="1"/>
  <c r="FC10085" i="1"/>
  <c r="FC10084" i="1"/>
  <c r="FC10083" i="1"/>
  <c r="FC10082" i="1"/>
  <c r="FC10081" i="1"/>
  <c r="FC10080" i="1"/>
  <c r="FC10079" i="1"/>
  <c r="FC10078" i="1"/>
  <c r="FC10077" i="1"/>
  <c r="FC10076" i="1"/>
  <c r="FC10075" i="1"/>
  <c r="FC10074" i="1"/>
  <c r="FC10073" i="1"/>
  <c r="FC10072" i="1"/>
  <c r="FC10071" i="1"/>
  <c r="FC10070" i="1"/>
  <c r="FC10069" i="1"/>
  <c r="FC10068" i="1"/>
  <c r="FC10067" i="1"/>
  <c r="FC10066" i="1"/>
  <c r="FC10065" i="1"/>
  <c r="FC10064" i="1"/>
  <c r="FC10063" i="1"/>
  <c r="FC10062" i="1"/>
  <c r="FC10061" i="1"/>
  <c r="FC10060" i="1"/>
  <c r="FC10059" i="1"/>
  <c r="FC10058" i="1"/>
  <c r="FC10057" i="1"/>
  <c r="FC10056" i="1"/>
  <c r="FC10055" i="1"/>
  <c r="FC10054" i="1"/>
  <c r="FC10053" i="1"/>
  <c r="FC10052" i="1"/>
  <c r="FC10051" i="1"/>
  <c r="FC10050" i="1"/>
  <c r="FC10049" i="1"/>
  <c r="FC10048" i="1"/>
  <c r="FC10047" i="1"/>
  <c r="FC10046" i="1"/>
  <c r="FC10045" i="1"/>
  <c r="FC10044" i="1"/>
  <c r="FC10043" i="1"/>
  <c r="FC10042" i="1"/>
  <c r="FC10041" i="1"/>
  <c r="FC10040" i="1"/>
  <c r="FC10039" i="1"/>
  <c r="FC10038" i="1"/>
  <c r="FC10037" i="1"/>
  <c r="FC10036" i="1"/>
  <c r="FC10035" i="1"/>
  <c r="FC10034" i="1"/>
  <c r="FC10033" i="1"/>
  <c r="FC10032" i="1"/>
  <c r="FC10031" i="1"/>
  <c r="FC10030" i="1"/>
  <c r="FC10029" i="1"/>
  <c r="FC10028" i="1"/>
  <c r="FC10027" i="1"/>
  <c r="FC10026" i="1"/>
  <c r="FC10025" i="1"/>
  <c r="FC10024" i="1"/>
  <c r="FC10023" i="1"/>
  <c r="FC10022" i="1"/>
  <c r="FC10021" i="1"/>
  <c r="FC10020" i="1"/>
  <c r="FC10019" i="1"/>
  <c r="FC10018" i="1"/>
  <c r="FC10017" i="1"/>
  <c r="FC10016" i="1"/>
  <c r="FC10015" i="1"/>
  <c r="FC10014" i="1"/>
  <c r="FC10013" i="1"/>
  <c r="FC10012" i="1"/>
  <c r="FC10011" i="1"/>
  <c r="FC10010" i="1"/>
  <c r="FC10009" i="1"/>
  <c r="FC10008" i="1"/>
  <c r="FC10007" i="1"/>
  <c r="FC10006" i="1"/>
  <c r="FC10005" i="1"/>
  <c r="FC10004" i="1"/>
  <c r="FC10003" i="1"/>
  <c r="FC10002" i="1"/>
  <c r="FC10001" i="1"/>
  <c r="FC10000" i="1"/>
  <c r="FC9999" i="1"/>
  <c r="FC9998" i="1"/>
  <c r="FC9997" i="1"/>
  <c r="FC9996" i="1"/>
  <c r="FC9995" i="1"/>
  <c r="FC9994" i="1"/>
  <c r="FC9993" i="1"/>
  <c r="FC9992" i="1"/>
  <c r="FC9991" i="1"/>
  <c r="FC9990" i="1"/>
  <c r="FC9989" i="1"/>
  <c r="FC9988" i="1"/>
  <c r="FC9987" i="1"/>
  <c r="FC9986" i="1"/>
  <c r="FC9985" i="1"/>
  <c r="FC9984" i="1"/>
  <c r="FC9983" i="1"/>
  <c r="FC9982" i="1"/>
  <c r="FC9981" i="1"/>
  <c r="FC9980" i="1"/>
  <c r="FC9979" i="1"/>
  <c r="FC9978" i="1"/>
  <c r="FC9977" i="1"/>
  <c r="FC9976" i="1"/>
  <c r="FC9975" i="1"/>
  <c r="FC9974" i="1"/>
  <c r="FC9973" i="1"/>
  <c r="FC9972" i="1"/>
  <c r="FC9971" i="1"/>
  <c r="FC9970" i="1"/>
  <c r="FC9969" i="1"/>
  <c r="FC9968" i="1"/>
  <c r="FC9967" i="1"/>
  <c r="FC9966" i="1"/>
  <c r="FC9965" i="1"/>
  <c r="FC9964" i="1"/>
  <c r="FC9963" i="1"/>
  <c r="FC9962" i="1"/>
  <c r="FC9961" i="1"/>
  <c r="FC9960" i="1"/>
  <c r="FC9959" i="1"/>
  <c r="FC9958" i="1"/>
  <c r="FC9957" i="1"/>
  <c r="FC9956" i="1"/>
  <c r="FC9955" i="1"/>
  <c r="FC9954" i="1"/>
  <c r="FC9953" i="1"/>
  <c r="FC9952" i="1"/>
  <c r="FC9951" i="1"/>
  <c r="FC9950" i="1"/>
  <c r="FC9949" i="1"/>
  <c r="FC9948" i="1"/>
  <c r="FC9947" i="1"/>
  <c r="FC9946" i="1"/>
  <c r="FC9945" i="1"/>
  <c r="FC9944" i="1"/>
  <c r="FC9943" i="1"/>
  <c r="FC9942" i="1"/>
  <c r="FC9941" i="1"/>
  <c r="FC9940" i="1"/>
  <c r="FC9939" i="1"/>
  <c r="FC9938" i="1"/>
  <c r="FC9937" i="1"/>
  <c r="FC9936" i="1"/>
  <c r="FC9935" i="1"/>
  <c r="FC9934" i="1"/>
  <c r="FC9933" i="1"/>
  <c r="FC9932" i="1"/>
  <c r="FC9931" i="1"/>
  <c r="FC9930" i="1"/>
  <c r="FC9929" i="1"/>
  <c r="FC9928" i="1"/>
  <c r="FC9927" i="1"/>
  <c r="FC9926" i="1"/>
  <c r="FC9925" i="1"/>
  <c r="FC9924" i="1"/>
  <c r="FC9923" i="1"/>
  <c r="FC9922" i="1"/>
  <c r="FC9921" i="1"/>
  <c r="FC9920" i="1"/>
  <c r="FC9919" i="1"/>
  <c r="FC9918" i="1"/>
  <c r="FC9917" i="1"/>
  <c r="FC9916" i="1"/>
  <c r="FC9915" i="1"/>
  <c r="FC9914" i="1"/>
  <c r="FC9913" i="1"/>
  <c r="FC9912" i="1"/>
  <c r="FC9911" i="1"/>
  <c r="FC9910" i="1"/>
  <c r="FC9909" i="1"/>
  <c r="FC9908" i="1"/>
  <c r="FC9907" i="1"/>
  <c r="FC9906" i="1"/>
  <c r="FC9905" i="1"/>
  <c r="FC9904" i="1"/>
  <c r="FC9903" i="1"/>
  <c r="FC9902" i="1"/>
  <c r="FC9901" i="1"/>
  <c r="FC9900" i="1"/>
  <c r="FC9899" i="1"/>
  <c r="FC9898" i="1"/>
  <c r="FC9897" i="1"/>
  <c r="FC9896" i="1"/>
  <c r="FC9895" i="1"/>
  <c r="FC9894" i="1"/>
  <c r="FC9893" i="1"/>
  <c r="FC9892" i="1"/>
  <c r="FC9891" i="1"/>
  <c r="FC9890" i="1"/>
  <c r="FC9889" i="1"/>
  <c r="FC9888" i="1"/>
  <c r="FC9887" i="1"/>
  <c r="FC9886" i="1"/>
  <c r="FC9885" i="1"/>
  <c r="FC9884" i="1"/>
  <c r="FC9883" i="1"/>
  <c r="FC9882" i="1"/>
  <c r="FC9881" i="1"/>
  <c r="FC9880" i="1"/>
  <c r="FC9879" i="1"/>
  <c r="FC9878" i="1"/>
  <c r="FC9877" i="1"/>
  <c r="FC9876" i="1"/>
  <c r="FC9875" i="1"/>
  <c r="FC9874" i="1"/>
  <c r="FC9873" i="1"/>
  <c r="FC9872" i="1"/>
  <c r="FC9871" i="1"/>
  <c r="FC9870" i="1"/>
  <c r="FC9869" i="1"/>
  <c r="FC9868" i="1"/>
  <c r="FC9867" i="1"/>
  <c r="FC9866" i="1"/>
  <c r="FC9865" i="1"/>
  <c r="FC9864" i="1"/>
  <c r="FC9863" i="1"/>
  <c r="FC9862" i="1"/>
  <c r="FC9861" i="1"/>
  <c r="FC9860" i="1"/>
  <c r="FC9859" i="1"/>
  <c r="FC9858" i="1"/>
  <c r="FC9857" i="1"/>
  <c r="FC9856" i="1"/>
  <c r="FC9855" i="1"/>
  <c r="FC9854" i="1"/>
  <c r="FC9853" i="1"/>
  <c r="FC9852" i="1"/>
  <c r="FC9851" i="1"/>
  <c r="FC9850" i="1"/>
  <c r="FC9849" i="1"/>
  <c r="FC9848" i="1"/>
  <c r="FC9847" i="1"/>
  <c r="FC9846" i="1"/>
  <c r="FC9845" i="1"/>
  <c r="FC9844" i="1"/>
  <c r="FC9843" i="1"/>
  <c r="FC9842" i="1"/>
  <c r="FC9841" i="1"/>
  <c r="FC9840" i="1"/>
  <c r="FC9839" i="1"/>
  <c r="FC9838" i="1"/>
  <c r="FC9837" i="1"/>
  <c r="FC9836" i="1"/>
  <c r="FC9835" i="1"/>
  <c r="FC9834" i="1"/>
  <c r="FC9833" i="1"/>
  <c r="FC9832" i="1"/>
  <c r="FC9831" i="1"/>
  <c r="FC9830" i="1"/>
  <c r="FC9829" i="1"/>
  <c r="FC9828" i="1"/>
  <c r="FC9827" i="1"/>
  <c r="FC9826" i="1"/>
  <c r="FC9825" i="1"/>
  <c r="FC9824" i="1"/>
  <c r="FC9823" i="1"/>
  <c r="FC9822" i="1"/>
  <c r="FC9821" i="1"/>
  <c r="FC9820" i="1"/>
  <c r="FC9819" i="1"/>
  <c r="FC9818" i="1"/>
  <c r="FC9817" i="1"/>
  <c r="FC9816" i="1"/>
  <c r="FC9815" i="1"/>
  <c r="FC9814" i="1"/>
  <c r="FC9813" i="1"/>
  <c r="FC9812" i="1"/>
  <c r="FC9811" i="1"/>
  <c r="FC9810" i="1"/>
  <c r="FC9809" i="1"/>
  <c r="FC9808" i="1"/>
  <c r="FC9807" i="1"/>
  <c r="FC9806" i="1"/>
  <c r="FC9805" i="1"/>
  <c r="FC9804" i="1"/>
  <c r="FC9803" i="1"/>
  <c r="FC9802" i="1"/>
  <c r="FC9801" i="1"/>
  <c r="FC9800" i="1"/>
  <c r="FC9799" i="1"/>
  <c r="FC9798" i="1"/>
  <c r="FC9797" i="1"/>
  <c r="FC9796" i="1"/>
  <c r="FC9795" i="1"/>
  <c r="FC9794" i="1"/>
  <c r="FC9793" i="1"/>
  <c r="FC9792" i="1"/>
  <c r="FC9791" i="1"/>
  <c r="FC9790" i="1"/>
  <c r="FC9789" i="1"/>
  <c r="FC9788" i="1"/>
  <c r="FC9787" i="1"/>
  <c r="FC9786" i="1"/>
  <c r="FC9785" i="1"/>
  <c r="FC9784" i="1"/>
  <c r="FC9783" i="1"/>
  <c r="FC9782" i="1"/>
  <c r="FC9781" i="1"/>
  <c r="FC9780" i="1"/>
  <c r="FC9779" i="1"/>
  <c r="FC9778" i="1"/>
  <c r="FC9777" i="1"/>
  <c r="FC9776" i="1"/>
  <c r="FC9775" i="1"/>
  <c r="FC9774" i="1"/>
  <c r="FC9773" i="1"/>
  <c r="FC9772" i="1"/>
  <c r="FC9771" i="1"/>
  <c r="FC9770" i="1"/>
  <c r="FC9769" i="1"/>
  <c r="FC9768" i="1"/>
  <c r="FC9767" i="1"/>
  <c r="FC9766" i="1"/>
  <c r="FC9765" i="1"/>
  <c r="FC9764" i="1"/>
  <c r="FC9763" i="1"/>
  <c r="FC9762" i="1"/>
  <c r="FC9761" i="1"/>
  <c r="FC9760" i="1"/>
  <c r="FC9759" i="1"/>
  <c r="FC9758" i="1"/>
  <c r="FC9757" i="1"/>
  <c r="FC9756" i="1"/>
  <c r="FC9755" i="1"/>
  <c r="FC9754" i="1"/>
  <c r="FC9753" i="1"/>
  <c r="FC9752" i="1"/>
  <c r="FC9751" i="1"/>
  <c r="FC9750" i="1"/>
  <c r="FC9749" i="1"/>
  <c r="FC9748" i="1"/>
  <c r="FC9747" i="1"/>
  <c r="FC9746" i="1"/>
  <c r="FC9745" i="1"/>
  <c r="FC9744" i="1"/>
  <c r="FC9743" i="1"/>
  <c r="FC9742" i="1"/>
  <c r="FC9741" i="1"/>
  <c r="FC9740" i="1"/>
  <c r="FC9739" i="1"/>
  <c r="FC9738" i="1"/>
  <c r="FC9737" i="1"/>
  <c r="FC9736" i="1"/>
  <c r="FC9735" i="1"/>
  <c r="FC9734" i="1"/>
  <c r="FC9733" i="1"/>
  <c r="FC9732" i="1"/>
  <c r="FC9731" i="1"/>
  <c r="FC9730" i="1"/>
  <c r="FC9729" i="1"/>
  <c r="FC9728" i="1"/>
  <c r="FC9727" i="1"/>
  <c r="FC9726" i="1"/>
  <c r="FC9725" i="1"/>
  <c r="FC9724" i="1"/>
  <c r="FC9723" i="1"/>
  <c r="FC9722" i="1"/>
  <c r="FC9721" i="1"/>
  <c r="FC9720" i="1"/>
  <c r="FC9719" i="1"/>
  <c r="FC9718" i="1"/>
  <c r="FC9717" i="1"/>
  <c r="FC9716" i="1"/>
  <c r="FC9715" i="1"/>
  <c r="FC9714" i="1"/>
  <c r="FC9713" i="1"/>
  <c r="FC9712" i="1"/>
  <c r="FC9711" i="1"/>
  <c r="FC9710" i="1"/>
  <c r="FC9709" i="1"/>
  <c r="FC9708" i="1"/>
  <c r="FC9707" i="1"/>
  <c r="FC9706" i="1"/>
  <c r="FC9705" i="1"/>
  <c r="FC9704" i="1"/>
  <c r="FC9703" i="1"/>
  <c r="FC9702" i="1"/>
  <c r="FC9701" i="1"/>
  <c r="FC9700" i="1"/>
  <c r="FC9699" i="1"/>
  <c r="FC9698" i="1"/>
  <c r="FC9697" i="1"/>
  <c r="FC9696" i="1"/>
  <c r="FC9695" i="1"/>
  <c r="FC9694" i="1"/>
  <c r="FC9693" i="1"/>
  <c r="FC9692" i="1"/>
  <c r="FC9691" i="1"/>
  <c r="FC9690" i="1"/>
  <c r="FC9689" i="1"/>
  <c r="FC9688" i="1"/>
  <c r="FC9687" i="1"/>
  <c r="FC9686" i="1"/>
  <c r="FC9685" i="1"/>
  <c r="FC9684" i="1"/>
  <c r="FC9683" i="1"/>
  <c r="FC9682" i="1"/>
  <c r="FC9681" i="1"/>
  <c r="FC9680" i="1"/>
  <c r="FC9679" i="1"/>
  <c r="FC9678" i="1"/>
  <c r="FC9677" i="1"/>
  <c r="FC9676" i="1"/>
  <c r="FC9675" i="1"/>
  <c r="FC9674" i="1"/>
  <c r="FC9673" i="1"/>
  <c r="FC9672" i="1"/>
  <c r="FC9671" i="1"/>
  <c r="FC9670" i="1"/>
  <c r="FC9669" i="1"/>
  <c r="FC9668" i="1"/>
  <c r="FC9667" i="1"/>
  <c r="FC9666" i="1"/>
  <c r="FC9665" i="1"/>
  <c r="FC9664" i="1"/>
  <c r="FC9663" i="1"/>
  <c r="FC9662" i="1"/>
  <c r="FC9661" i="1"/>
  <c r="FC9660" i="1"/>
  <c r="FC9659" i="1"/>
  <c r="FC9658" i="1"/>
  <c r="FC9657" i="1"/>
  <c r="FC9656" i="1"/>
  <c r="FC9655" i="1"/>
  <c r="FC9654" i="1"/>
  <c r="FC9653" i="1"/>
  <c r="FC9652" i="1"/>
  <c r="FC9651" i="1"/>
  <c r="FC9650" i="1"/>
  <c r="FC9649" i="1"/>
  <c r="FC9648" i="1"/>
  <c r="FC9647" i="1"/>
  <c r="FC9646" i="1"/>
  <c r="FC9645" i="1"/>
  <c r="FC9644" i="1"/>
  <c r="FC9643" i="1"/>
  <c r="FC9642" i="1"/>
  <c r="FC9641" i="1"/>
  <c r="FC9640" i="1"/>
  <c r="FC9639" i="1"/>
  <c r="FC9638" i="1"/>
  <c r="FC9637" i="1"/>
  <c r="FC9636" i="1"/>
  <c r="FC9635" i="1"/>
  <c r="FC9634" i="1"/>
  <c r="FC9633" i="1"/>
  <c r="FC9632" i="1"/>
  <c r="FC9631" i="1"/>
  <c r="FC9630" i="1"/>
  <c r="FC9629" i="1"/>
  <c r="FC9628" i="1"/>
  <c r="FC9627" i="1"/>
  <c r="FC9626" i="1"/>
  <c r="FC9625" i="1"/>
  <c r="FC9624" i="1"/>
  <c r="FC9623" i="1"/>
  <c r="FC9622" i="1"/>
  <c r="FC9621" i="1"/>
  <c r="FC9620" i="1"/>
  <c r="FC9619" i="1"/>
  <c r="FC9618" i="1"/>
  <c r="FC9617" i="1"/>
  <c r="FC9616" i="1"/>
  <c r="FC9615" i="1"/>
  <c r="FC9614" i="1"/>
  <c r="FC9613" i="1"/>
  <c r="FC9612" i="1"/>
  <c r="FC9611" i="1"/>
  <c r="FC9610" i="1"/>
  <c r="FC9609" i="1"/>
  <c r="FC9608" i="1"/>
  <c r="FC9607" i="1"/>
  <c r="FC9606" i="1"/>
  <c r="FC9605" i="1"/>
  <c r="FC9604" i="1"/>
  <c r="FC9603" i="1"/>
  <c r="FC9602" i="1"/>
  <c r="FC9601" i="1"/>
  <c r="FC9600" i="1"/>
  <c r="FC9599" i="1"/>
  <c r="FC9598" i="1"/>
  <c r="FC9597" i="1"/>
  <c r="FC9596" i="1"/>
  <c r="FC9595" i="1"/>
  <c r="FC9594" i="1"/>
  <c r="FC9593" i="1"/>
  <c r="FC9592" i="1"/>
  <c r="FC9591" i="1"/>
  <c r="FC9590" i="1"/>
  <c r="FC9589" i="1"/>
  <c r="FC9588" i="1"/>
  <c r="FC9587" i="1"/>
  <c r="FC9586" i="1"/>
  <c r="FC9585" i="1"/>
  <c r="FC9584" i="1"/>
  <c r="FC9583" i="1"/>
  <c r="FC9582" i="1"/>
  <c r="FC9581" i="1"/>
  <c r="FC9580" i="1"/>
  <c r="FC9579" i="1"/>
  <c r="FC9578" i="1"/>
  <c r="FC9577" i="1"/>
  <c r="FC9576" i="1"/>
  <c r="FC9575" i="1"/>
  <c r="FC9574" i="1"/>
  <c r="FC9573" i="1"/>
  <c r="FC9572" i="1"/>
  <c r="FC9571" i="1"/>
  <c r="FC9570" i="1"/>
  <c r="FC9569" i="1"/>
  <c r="FC9568" i="1"/>
  <c r="FC9567" i="1"/>
  <c r="FC9566" i="1"/>
  <c r="FC9565" i="1"/>
  <c r="FC9564" i="1"/>
  <c r="FC9563" i="1"/>
  <c r="FC9562" i="1"/>
  <c r="FC9561" i="1"/>
  <c r="FC9560" i="1"/>
  <c r="FC9559" i="1"/>
  <c r="FC9558" i="1"/>
  <c r="FC9557" i="1"/>
  <c r="FC9556" i="1"/>
  <c r="FC9555" i="1"/>
  <c r="FC9554" i="1"/>
  <c r="FC9553" i="1"/>
  <c r="FC9552" i="1"/>
  <c r="FC9551" i="1"/>
  <c r="FC9550" i="1"/>
  <c r="FC9549" i="1"/>
  <c r="FC9548" i="1"/>
  <c r="FC9547" i="1"/>
  <c r="FC9546" i="1"/>
  <c r="FC9545" i="1"/>
  <c r="FC9544" i="1"/>
  <c r="FC9543" i="1"/>
  <c r="FC9542" i="1"/>
  <c r="FC9541" i="1"/>
  <c r="FC9540" i="1"/>
  <c r="FC9539" i="1"/>
  <c r="FC9538" i="1"/>
  <c r="FC9537" i="1"/>
  <c r="FC9536" i="1"/>
  <c r="FC9535" i="1"/>
  <c r="FC9534" i="1"/>
  <c r="FC9533" i="1"/>
  <c r="FC9532" i="1"/>
  <c r="FC9531" i="1"/>
  <c r="FC9530" i="1"/>
  <c r="FC9529" i="1"/>
  <c r="FC9528" i="1"/>
  <c r="FC9527" i="1"/>
  <c r="FC9526" i="1"/>
  <c r="FC9525" i="1"/>
  <c r="FC9524" i="1"/>
  <c r="FC9523" i="1"/>
  <c r="FC9522" i="1"/>
  <c r="FC9521" i="1"/>
  <c r="FC9520" i="1"/>
  <c r="FC9519" i="1"/>
  <c r="FC9518" i="1"/>
  <c r="FC9517" i="1"/>
  <c r="FC9516" i="1"/>
  <c r="FC9515" i="1"/>
  <c r="FC9514" i="1"/>
  <c r="FC9513" i="1"/>
  <c r="FC9512" i="1"/>
  <c r="FC9511" i="1"/>
  <c r="FC9510" i="1"/>
  <c r="FC9509" i="1"/>
  <c r="FC9508" i="1"/>
  <c r="FC9507" i="1"/>
  <c r="FC9506" i="1"/>
  <c r="FC9505" i="1"/>
  <c r="FC9504" i="1"/>
  <c r="FC9503" i="1"/>
  <c r="FC9502" i="1"/>
  <c r="FC9501" i="1"/>
  <c r="FC9500" i="1"/>
  <c r="FC9499" i="1"/>
  <c r="FC9498" i="1"/>
  <c r="FC9497" i="1"/>
  <c r="FC9496" i="1"/>
  <c r="FC9495" i="1"/>
  <c r="FC9494" i="1"/>
  <c r="FC9493" i="1"/>
  <c r="FC9492" i="1"/>
  <c r="FC9491" i="1"/>
  <c r="FC9490" i="1"/>
  <c r="FC9489" i="1"/>
  <c r="FC9488" i="1"/>
  <c r="FC9487" i="1"/>
  <c r="FC9486" i="1"/>
  <c r="FC9485" i="1"/>
  <c r="FC9484" i="1"/>
  <c r="FC9483" i="1"/>
  <c r="FC9482" i="1"/>
  <c r="FC9481" i="1"/>
  <c r="FC9480" i="1"/>
  <c r="FC9479" i="1"/>
  <c r="FC9478" i="1"/>
  <c r="FC9477" i="1"/>
  <c r="FC9476" i="1"/>
  <c r="FC9475" i="1"/>
  <c r="FC9474" i="1"/>
  <c r="FC9473" i="1"/>
  <c r="FC9472" i="1"/>
  <c r="FC9471" i="1"/>
  <c r="FC9470" i="1"/>
  <c r="FC9469" i="1"/>
  <c r="FC9468" i="1"/>
  <c r="FC9467" i="1"/>
  <c r="FC9466" i="1"/>
  <c r="FC9465" i="1"/>
  <c r="FC9464" i="1"/>
  <c r="FC9463" i="1"/>
  <c r="FC9462" i="1"/>
  <c r="FC9461" i="1"/>
  <c r="FC9460" i="1"/>
  <c r="FC9459" i="1"/>
  <c r="FC9458" i="1"/>
  <c r="FC9457" i="1"/>
  <c r="FC9456" i="1"/>
  <c r="FC9455" i="1"/>
  <c r="FC9454" i="1"/>
  <c r="FC9453" i="1"/>
  <c r="FC9452" i="1"/>
  <c r="FC9451" i="1"/>
  <c r="FC9450" i="1"/>
  <c r="FC9449" i="1"/>
  <c r="FC9448" i="1"/>
  <c r="FC9447" i="1"/>
  <c r="FC9446" i="1"/>
  <c r="FC9445" i="1"/>
  <c r="FC9444" i="1"/>
  <c r="FC9443" i="1"/>
  <c r="FC9442" i="1"/>
  <c r="FC9441" i="1"/>
  <c r="FC9440" i="1"/>
  <c r="FC9439" i="1"/>
  <c r="FC9438" i="1"/>
  <c r="FC9437" i="1"/>
  <c r="FC9436" i="1"/>
  <c r="FC9435" i="1"/>
  <c r="FC9434" i="1"/>
  <c r="FC9433" i="1"/>
  <c r="FC9432" i="1"/>
  <c r="FC9431" i="1"/>
  <c r="FC9430" i="1"/>
  <c r="FC9429" i="1"/>
  <c r="FC9428" i="1"/>
  <c r="FC9427" i="1"/>
  <c r="FC9426" i="1"/>
  <c r="FC9425" i="1"/>
  <c r="FC9424" i="1"/>
  <c r="FC9423" i="1"/>
  <c r="FC9422" i="1"/>
  <c r="FC9421" i="1"/>
  <c r="FC9420" i="1"/>
  <c r="FC9419" i="1"/>
  <c r="FC9418" i="1"/>
  <c r="FC9417" i="1"/>
  <c r="FC9416" i="1"/>
  <c r="FC9415" i="1"/>
  <c r="FC9414" i="1"/>
  <c r="FC9413" i="1"/>
  <c r="FC9412" i="1"/>
  <c r="FC9411" i="1"/>
  <c r="FC9410" i="1"/>
  <c r="FC9409" i="1"/>
  <c r="FC9408" i="1"/>
  <c r="FC9407" i="1"/>
  <c r="FC9406" i="1"/>
  <c r="FC9405" i="1"/>
  <c r="FC9404" i="1"/>
  <c r="FC9403" i="1"/>
  <c r="FC9402" i="1"/>
  <c r="FC9401" i="1"/>
  <c r="FC9400" i="1"/>
  <c r="FC9399" i="1"/>
  <c r="FC9398" i="1"/>
  <c r="FC9397" i="1"/>
  <c r="FC9396" i="1"/>
  <c r="FC9395" i="1"/>
  <c r="FC9394" i="1"/>
  <c r="FC9393" i="1"/>
  <c r="FC9392" i="1"/>
  <c r="FC9391" i="1"/>
  <c r="FC9390" i="1"/>
  <c r="FC9389" i="1"/>
  <c r="FC9388" i="1"/>
  <c r="FC9387" i="1"/>
  <c r="FC9386" i="1"/>
  <c r="FC9385" i="1"/>
  <c r="FC9384" i="1"/>
  <c r="FC9383" i="1"/>
  <c r="FC9382" i="1"/>
  <c r="FC9381" i="1"/>
  <c r="FC9380" i="1"/>
  <c r="FC9379" i="1"/>
  <c r="FC9378" i="1"/>
  <c r="FC9377" i="1"/>
  <c r="FC9376" i="1"/>
  <c r="FC9375" i="1"/>
  <c r="FC9374" i="1"/>
  <c r="FC9373" i="1"/>
  <c r="FC9372" i="1"/>
  <c r="FC9371" i="1"/>
  <c r="FC9370" i="1"/>
  <c r="FC9369" i="1"/>
  <c r="FC9368" i="1"/>
  <c r="FC9367" i="1"/>
  <c r="FC9366" i="1"/>
  <c r="FC9365" i="1"/>
  <c r="FC9364" i="1"/>
  <c r="FC9363" i="1"/>
  <c r="FC9362" i="1"/>
  <c r="FC9361" i="1"/>
  <c r="FC9360" i="1"/>
  <c r="FC9359" i="1"/>
  <c r="FC9358" i="1"/>
  <c r="FC9357" i="1"/>
  <c r="FC9356" i="1"/>
  <c r="FC9355" i="1"/>
  <c r="FC9354" i="1"/>
  <c r="FC9353" i="1"/>
  <c r="FC9352" i="1"/>
  <c r="FC9351" i="1"/>
  <c r="FC9350" i="1"/>
  <c r="FC9349" i="1"/>
  <c r="FC9348" i="1"/>
  <c r="FC9347" i="1"/>
  <c r="FC9346" i="1"/>
  <c r="FC9345" i="1"/>
  <c r="FC9344" i="1"/>
  <c r="FC9343" i="1"/>
  <c r="FC9342" i="1"/>
  <c r="FC9341" i="1"/>
  <c r="FC9340" i="1"/>
  <c r="FC9339" i="1"/>
  <c r="FC9338" i="1"/>
  <c r="FC9337" i="1"/>
  <c r="FC9336" i="1"/>
  <c r="FC9335" i="1"/>
  <c r="FC9334" i="1"/>
  <c r="FC9333" i="1"/>
  <c r="FC9332" i="1"/>
  <c r="FC9331" i="1"/>
  <c r="FC9330" i="1"/>
  <c r="FC9329" i="1"/>
  <c r="FC9328" i="1"/>
  <c r="FC9327" i="1"/>
  <c r="FC9326" i="1"/>
  <c r="FC9325" i="1"/>
  <c r="FC9324" i="1"/>
  <c r="FC9323" i="1"/>
  <c r="FC9322" i="1"/>
  <c r="FC9321" i="1"/>
  <c r="FC9320" i="1"/>
  <c r="FC9319" i="1"/>
  <c r="FC9318" i="1"/>
  <c r="FC9317" i="1"/>
  <c r="FC9316" i="1"/>
  <c r="FC9315" i="1"/>
  <c r="FC9314" i="1"/>
  <c r="FC9313" i="1"/>
  <c r="FC9312" i="1"/>
  <c r="FC9311" i="1"/>
  <c r="FC9310" i="1"/>
  <c r="FC9309" i="1"/>
  <c r="FC9308" i="1"/>
  <c r="FC9307" i="1"/>
  <c r="FC9306" i="1"/>
  <c r="FC9305" i="1"/>
  <c r="FC9304" i="1"/>
  <c r="FC9303" i="1"/>
  <c r="FC9302" i="1"/>
  <c r="FC9301" i="1"/>
  <c r="FC9300" i="1"/>
  <c r="FC9299" i="1"/>
  <c r="FC9298" i="1"/>
  <c r="FC9297" i="1"/>
  <c r="FC9296" i="1"/>
  <c r="FC9295" i="1"/>
  <c r="FC9294" i="1"/>
  <c r="FC9293" i="1"/>
  <c r="FC9292" i="1"/>
  <c r="FC9291" i="1"/>
  <c r="FC9290" i="1"/>
  <c r="FC9289" i="1"/>
  <c r="FC9288" i="1"/>
  <c r="FC9287" i="1"/>
  <c r="FC9286" i="1"/>
  <c r="FC9285" i="1"/>
  <c r="FC9284" i="1"/>
  <c r="FC9283" i="1"/>
  <c r="FC9282" i="1"/>
  <c r="FC9281" i="1"/>
  <c r="FC9280" i="1"/>
  <c r="FC9279" i="1"/>
  <c r="FC9278" i="1"/>
  <c r="FC9277" i="1"/>
  <c r="FC9276" i="1"/>
  <c r="FC9275" i="1"/>
  <c r="FC9274" i="1"/>
  <c r="FC9273" i="1"/>
  <c r="FC9272" i="1"/>
  <c r="FC9271" i="1"/>
  <c r="FC9270" i="1"/>
  <c r="FC9269" i="1"/>
  <c r="FC9268" i="1"/>
  <c r="FC9267" i="1"/>
  <c r="FC9266" i="1"/>
  <c r="FC9265" i="1"/>
  <c r="FC9264" i="1"/>
  <c r="FC9263" i="1"/>
  <c r="FC9262" i="1"/>
  <c r="FC9261" i="1"/>
  <c r="FC9260" i="1"/>
  <c r="FC9259" i="1"/>
  <c r="FC9258" i="1"/>
  <c r="FC9257" i="1"/>
  <c r="FC9256" i="1"/>
  <c r="FC9255" i="1"/>
  <c r="FC9254" i="1"/>
  <c r="FC9253" i="1"/>
  <c r="FC9252" i="1"/>
  <c r="FC9251" i="1"/>
  <c r="FC9250" i="1"/>
  <c r="FC9249" i="1"/>
  <c r="FC9248" i="1"/>
  <c r="FC9247" i="1"/>
  <c r="FC9246" i="1"/>
  <c r="FC9245" i="1"/>
  <c r="FC9244" i="1"/>
  <c r="FC9243" i="1"/>
  <c r="FC9242" i="1"/>
  <c r="FC9241" i="1"/>
  <c r="FC9240" i="1"/>
  <c r="FC9239" i="1"/>
  <c r="FC9238" i="1"/>
  <c r="FC9237" i="1"/>
  <c r="FC9236" i="1"/>
  <c r="FC9235" i="1"/>
  <c r="FC9234" i="1"/>
  <c r="FC9233" i="1"/>
  <c r="FC9232" i="1"/>
  <c r="FC9231" i="1"/>
  <c r="FC9230" i="1"/>
  <c r="FC9229" i="1"/>
  <c r="FC9228" i="1"/>
  <c r="FC9227" i="1"/>
  <c r="FC9226" i="1"/>
  <c r="FC9225" i="1"/>
  <c r="FC9224" i="1"/>
  <c r="FC9223" i="1"/>
  <c r="FC9222" i="1"/>
  <c r="FC9221" i="1"/>
  <c r="FC9220" i="1"/>
  <c r="FC9219" i="1"/>
  <c r="FC9218" i="1"/>
  <c r="FC9217" i="1"/>
  <c r="FC9216" i="1"/>
  <c r="FC9215" i="1"/>
  <c r="FC9214" i="1"/>
  <c r="FC9213" i="1"/>
  <c r="FC9212" i="1"/>
  <c r="FC9211" i="1"/>
  <c r="FC9210" i="1"/>
  <c r="FC9209" i="1"/>
  <c r="FC9208" i="1"/>
  <c r="FC9207" i="1"/>
  <c r="FC9206" i="1"/>
  <c r="FC9205" i="1"/>
  <c r="FC9204" i="1"/>
  <c r="FC9203" i="1"/>
  <c r="FC9202" i="1"/>
  <c r="FC9201" i="1"/>
  <c r="FC9200" i="1"/>
  <c r="FC9199" i="1"/>
  <c r="FC9198" i="1"/>
  <c r="FC9197" i="1"/>
  <c r="FC9196" i="1"/>
  <c r="FC9195" i="1"/>
  <c r="FC9194" i="1"/>
  <c r="FC9193" i="1"/>
  <c r="FC9192" i="1"/>
  <c r="FC9191" i="1"/>
  <c r="FC9190" i="1"/>
  <c r="FC9189" i="1"/>
  <c r="FC9188" i="1"/>
  <c r="FC9187" i="1"/>
  <c r="FC9186" i="1"/>
  <c r="FC9185" i="1"/>
  <c r="FC9184" i="1"/>
  <c r="FC9183" i="1"/>
  <c r="FC9182" i="1"/>
  <c r="FC9181" i="1"/>
  <c r="FC9180" i="1"/>
  <c r="FC9179" i="1"/>
  <c r="FC9178" i="1"/>
  <c r="FC9177" i="1"/>
  <c r="FC9176" i="1"/>
  <c r="FC9175" i="1"/>
  <c r="FC9174" i="1"/>
  <c r="FC9173" i="1"/>
  <c r="FC9172" i="1"/>
  <c r="FC9171" i="1"/>
  <c r="FC9170" i="1"/>
  <c r="FC9169" i="1"/>
  <c r="FC9168" i="1"/>
  <c r="FC9167" i="1"/>
  <c r="FC9166" i="1"/>
  <c r="FC9165" i="1"/>
  <c r="FC9164" i="1"/>
  <c r="FC9163" i="1"/>
  <c r="FC9162" i="1"/>
  <c r="FC9161" i="1"/>
  <c r="FC9160" i="1"/>
  <c r="FC9159" i="1"/>
  <c r="FC9158" i="1"/>
  <c r="FC9157" i="1"/>
  <c r="FC9156" i="1"/>
  <c r="FC9155" i="1"/>
  <c r="FC9154" i="1"/>
  <c r="FC9153" i="1"/>
  <c r="FC9152" i="1"/>
  <c r="FC9151" i="1"/>
  <c r="FC9150" i="1"/>
  <c r="FC9149" i="1"/>
  <c r="FC9148" i="1"/>
  <c r="FC9147" i="1"/>
  <c r="FC9146" i="1"/>
  <c r="FC9145" i="1"/>
  <c r="FC9144" i="1"/>
  <c r="FC9143" i="1"/>
  <c r="FC9142" i="1"/>
  <c r="FC9141" i="1"/>
  <c r="FC9140" i="1"/>
  <c r="FC9139" i="1"/>
  <c r="FC9138" i="1"/>
  <c r="FC9137" i="1"/>
  <c r="FC9136" i="1"/>
  <c r="FC9135" i="1"/>
  <c r="FC9134" i="1"/>
  <c r="FC9133" i="1"/>
  <c r="FC9132" i="1"/>
  <c r="FC9131" i="1"/>
  <c r="FC9130" i="1"/>
  <c r="FC9129" i="1"/>
  <c r="FC9128" i="1"/>
  <c r="FC9127" i="1"/>
  <c r="FC9126" i="1"/>
  <c r="FC9125" i="1"/>
  <c r="FC9124" i="1"/>
  <c r="FC9123" i="1"/>
  <c r="FC9122" i="1"/>
  <c r="FC9121" i="1"/>
  <c r="FC9120" i="1"/>
  <c r="FC9119" i="1"/>
  <c r="FC9118" i="1"/>
  <c r="FC9117" i="1"/>
  <c r="FC9116" i="1"/>
  <c r="FC9115" i="1"/>
  <c r="FC9114" i="1"/>
  <c r="FC9113" i="1"/>
  <c r="FC9112" i="1"/>
  <c r="FC9111" i="1"/>
  <c r="FC9110" i="1"/>
  <c r="FC9109" i="1"/>
  <c r="FC9108" i="1"/>
  <c r="FC9107" i="1"/>
  <c r="FC9106" i="1"/>
  <c r="FC9105" i="1"/>
  <c r="FC9104" i="1"/>
  <c r="FC9103" i="1"/>
  <c r="FC9102" i="1"/>
  <c r="FC9101" i="1"/>
  <c r="FC9100" i="1"/>
  <c r="FC9099" i="1"/>
  <c r="FC9098" i="1"/>
  <c r="FC9097" i="1"/>
  <c r="FC9096" i="1"/>
  <c r="FC9095" i="1"/>
  <c r="FC9094" i="1"/>
  <c r="FC9093" i="1"/>
  <c r="FC9092" i="1"/>
  <c r="FC9091" i="1"/>
  <c r="FC9090" i="1"/>
  <c r="FC9089" i="1"/>
  <c r="FC9088" i="1"/>
  <c r="FC9087" i="1"/>
  <c r="FC9086" i="1"/>
  <c r="FC9085" i="1"/>
  <c r="FC9084" i="1"/>
  <c r="FC9083" i="1"/>
  <c r="FC9082" i="1"/>
  <c r="FC9081" i="1"/>
  <c r="FC9080" i="1"/>
  <c r="FC9079" i="1"/>
  <c r="FC9078" i="1"/>
  <c r="FC9077" i="1"/>
  <c r="FC9076" i="1"/>
  <c r="FC9075" i="1"/>
  <c r="FC9074" i="1"/>
  <c r="FC9073" i="1"/>
  <c r="FC9072" i="1"/>
  <c r="FC9071" i="1"/>
  <c r="FC9070" i="1"/>
  <c r="FC9069" i="1"/>
  <c r="FC9068" i="1"/>
  <c r="FC9067" i="1"/>
  <c r="FC9066" i="1"/>
  <c r="FC9065" i="1"/>
  <c r="FC9064" i="1"/>
  <c r="FC9063" i="1"/>
  <c r="FC9062" i="1"/>
  <c r="FC9061" i="1"/>
  <c r="FC9060" i="1"/>
  <c r="FC9059" i="1"/>
  <c r="FC9058" i="1"/>
  <c r="FC9057" i="1"/>
  <c r="FC9056" i="1"/>
  <c r="FC9055" i="1"/>
  <c r="FC9054" i="1"/>
  <c r="FC9053" i="1"/>
  <c r="FC9052" i="1"/>
  <c r="FC9051" i="1"/>
  <c r="FC9050" i="1"/>
  <c r="FC9049" i="1"/>
  <c r="FC9048" i="1"/>
  <c r="FC9047" i="1"/>
  <c r="FC9046" i="1"/>
  <c r="FC9045" i="1"/>
  <c r="FC9044" i="1"/>
  <c r="FC9043" i="1"/>
  <c r="FC9042" i="1"/>
  <c r="FC9041" i="1"/>
  <c r="FC9040" i="1"/>
  <c r="FC9039" i="1"/>
  <c r="FC9038" i="1"/>
  <c r="FC9037" i="1"/>
  <c r="FC9036" i="1"/>
  <c r="FC9035" i="1"/>
  <c r="FC9034" i="1"/>
  <c r="FC9033" i="1"/>
  <c r="FC9032" i="1"/>
  <c r="FC9031" i="1"/>
  <c r="FC9030" i="1"/>
  <c r="FC9029" i="1"/>
  <c r="FC9028" i="1"/>
  <c r="FC9027" i="1"/>
  <c r="FC9026" i="1"/>
  <c r="FC9025" i="1"/>
  <c r="FC9024" i="1"/>
  <c r="FC9023" i="1"/>
  <c r="FC9022" i="1"/>
  <c r="FC9021" i="1"/>
  <c r="FC9020" i="1"/>
  <c r="FC9019" i="1"/>
  <c r="FC9018" i="1"/>
  <c r="FC9017" i="1"/>
  <c r="FC9016" i="1"/>
  <c r="FC9015" i="1"/>
  <c r="FC9014" i="1"/>
  <c r="FC9013" i="1"/>
  <c r="FC9012" i="1"/>
  <c r="FC9011" i="1"/>
  <c r="FC9010" i="1"/>
  <c r="FC9009" i="1"/>
  <c r="FC9008" i="1"/>
  <c r="FC9007" i="1"/>
  <c r="FC9006" i="1"/>
  <c r="FC9005" i="1"/>
  <c r="FC9004" i="1"/>
  <c r="FC9003" i="1"/>
  <c r="FC9002" i="1"/>
  <c r="FC9001" i="1"/>
  <c r="FC9000" i="1"/>
  <c r="FC8999" i="1"/>
  <c r="FC8998" i="1"/>
  <c r="FC8997" i="1"/>
  <c r="FC8996" i="1"/>
  <c r="FC8995" i="1"/>
  <c r="FC8994" i="1"/>
  <c r="FC8993" i="1"/>
  <c r="FC8992" i="1"/>
  <c r="FC8991" i="1"/>
  <c r="FC8990" i="1"/>
  <c r="FC8989" i="1"/>
  <c r="FC8988" i="1"/>
  <c r="FC8987" i="1"/>
  <c r="FC8986" i="1"/>
  <c r="FC8985" i="1"/>
  <c r="FC8984" i="1"/>
  <c r="FC8983" i="1"/>
  <c r="FC8982" i="1"/>
  <c r="FC8981" i="1"/>
  <c r="FC8980" i="1"/>
  <c r="FC8979" i="1"/>
  <c r="FC8978" i="1"/>
  <c r="FC8977" i="1"/>
  <c r="FC8976" i="1"/>
  <c r="FC8975" i="1"/>
  <c r="FC8974" i="1"/>
  <c r="FC8973" i="1"/>
  <c r="FC8972" i="1"/>
  <c r="FC8971" i="1"/>
  <c r="FC8970" i="1"/>
  <c r="FC8969" i="1"/>
  <c r="FC8968" i="1"/>
  <c r="FC8967" i="1"/>
  <c r="FC8966" i="1"/>
  <c r="FC8965" i="1"/>
  <c r="FC8964" i="1"/>
  <c r="FC8963" i="1"/>
  <c r="FC8962" i="1"/>
  <c r="FC8961" i="1"/>
  <c r="FC8960" i="1"/>
  <c r="FC8959" i="1"/>
  <c r="FC8958" i="1"/>
  <c r="FC8957" i="1"/>
  <c r="FC8956" i="1"/>
  <c r="FC8955" i="1"/>
  <c r="FC8954" i="1"/>
  <c r="FC8953" i="1"/>
  <c r="FC8952" i="1"/>
  <c r="FC8951" i="1"/>
  <c r="FC8950" i="1"/>
  <c r="FC8949" i="1"/>
  <c r="FC8948" i="1"/>
  <c r="FC8947" i="1"/>
  <c r="FC8946" i="1"/>
  <c r="FC8945" i="1"/>
  <c r="FC8944" i="1"/>
  <c r="FC8943" i="1"/>
  <c r="FC8942" i="1"/>
  <c r="FC8941" i="1"/>
  <c r="FC8940" i="1"/>
  <c r="FC8939" i="1"/>
  <c r="FC8938" i="1"/>
  <c r="FC8937" i="1"/>
  <c r="FC8936" i="1"/>
  <c r="FC8935" i="1"/>
  <c r="FC8934" i="1"/>
  <c r="FC8933" i="1"/>
  <c r="FC8932" i="1"/>
  <c r="FC8931" i="1"/>
  <c r="FC8930" i="1"/>
  <c r="FC8929" i="1"/>
  <c r="FC8928" i="1"/>
  <c r="FC8927" i="1"/>
  <c r="FC8926" i="1"/>
  <c r="FC8925" i="1"/>
  <c r="FC8924" i="1"/>
  <c r="FC8923" i="1"/>
  <c r="FC8922" i="1"/>
  <c r="FC8921" i="1"/>
  <c r="FC8920" i="1"/>
  <c r="FC8919" i="1"/>
  <c r="FC8918" i="1"/>
  <c r="FC8917" i="1"/>
  <c r="FC8916" i="1"/>
  <c r="FC8915" i="1"/>
  <c r="FC8914" i="1"/>
  <c r="FC8913" i="1"/>
  <c r="FC8912" i="1"/>
  <c r="FC8911" i="1"/>
  <c r="FC8910" i="1"/>
  <c r="FC8909" i="1"/>
  <c r="FC8908" i="1"/>
  <c r="FC8907" i="1"/>
  <c r="FC8906" i="1"/>
  <c r="FC8905" i="1"/>
  <c r="FC8904" i="1"/>
  <c r="FC8903" i="1"/>
  <c r="FC8902" i="1"/>
  <c r="FC8901" i="1"/>
  <c r="FC8900" i="1"/>
  <c r="FC8899" i="1"/>
  <c r="FC8898" i="1"/>
  <c r="FC8897" i="1"/>
  <c r="FC8896" i="1"/>
  <c r="FC8895" i="1"/>
  <c r="FC8894" i="1"/>
  <c r="FC8893" i="1"/>
  <c r="FC8892" i="1"/>
  <c r="FC8891" i="1"/>
  <c r="FC8890" i="1"/>
  <c r="FC8889" i="1"/>
  <c r="FC8888" i="1"/>
  <c r="FC8887" i="1"/>
  <c r="FC8886" i="1"/>
  <c r="FC8885" i="1"/>
  <c r="FC8884" i="1"/>
  <c r="FC8883" i="1"/>
  <c r="FC8882" i="1"/>
  <c r="FC8881" i="1"/>
  <c r="FC8880" i="1"/>
  <c r="FC8879" i="1"/>
  <c r="FC8878" i="1"/>
  <c r="FC8877" i="1"/>
  <c r="FC8876" i="1"/>
  <c r="FC8875" i="1"/>
  <c r="FC8874" i="1"/>
  <c r="FC8873" i="1"/>
  <c r="FC8872" i="1"/>
  <c r="FC8871" i="1"/>
  <c r="FC8870" i="1"/>
  <c r="FC8869" i="1"/>
  <c r="FC8868" i="1"/>
  <c r="FC8867" i="1"/>
  <c r="FC8866" i="1"/>
  <c r="FC8865" i="1"/>
  <c r="FC8864" i="1"/>
  <c r="FC8863" i="1"/>
  <c r="FC8862" i="1"/>
  <c r="FC8861" i="1"/>
  <c r="FC8860" i="1"/>
  <c r="FC8859" i="1"/>
  <c r="FC8858" i="1"/>
  <c r="FC8857" i="1"/>
  <c r="FC8856" i="1"/>
  <c r="FC8855" i="1"/>
  <c r="FC8854" i="1"/>
  <c r="FC8853" i="1"/>
  <c r="FC8852" i="1"/>
  <c r="FC8851" i="1"/>
  <c r="FC8850" i="1"/>
  <c r="FC8849" i="1"/>
  <c r="FC8848" i="1"/>
  <c r="FC8847" i="1"/>
  <c r="FC8846" i="1"/>
  <c r="FC8845" i="1"/>
  <c r="FC8844" i="1"/>
  <c r="FC8843" i="1"/>
  <c r="FC8842" i="1"/>
  <c r="FC8841" i="1"/>
  <c r="FC8840" i="1"/>
  <c r="FC8839" i="1"/>
  <c r="FC8838" i="1"/>
  <c r="FC8837" i="1"/>
  <c r="FC8836" i="1"/>
  <c r="FC8835" i="1"/>
  <c r="FC8834" i="1"/>
  <c r="FC8833" i="1"/>
  <c r="FC8832" i="1"/>
  <c r="FC8831" i="1"/>
  <c r="FC8830" i="1"/>
  <c r="FC8829" i="1"/>
  <c r="FC8828" i="1"/>
  <c r="FC8827" i="1"/>
  <c r="FC8826" i="1"/>
  <c r="FC8825" i="1"/>
  <c r="FC8824" i="1"/>
  <c r="FC8823" i="1"/>
  <c r="FC8822" i="1"/>
  <c r="FC8821" i="1"/>
  <c r="FC8820" i="1"/>
  <c r="FC8819" i="1"/>
  <c r="FC8818" i="1"/>
  <c r="FC8817" i="1"/>
  <c r="FC8816" i="1"/>
  <c r="FC8815" i="1"/>
  <c r="FC8814" i="1"/>
  <c r="FC8813" i="1"/>
  <c r="FC8812" i="1"/>
  <c r="FC8811" i="1"/>
  <c r="FC8810" i="1"/>
  <c r="FC8809" i="1"/>
  <c r="FC8808" i="1"/>
  <c r="FC8807" i="1"/>
  <c r="FC8806" i="1"/>
  <c r="FC8805" i="1"/>
  <c r="FC8804" i="1"/>
  <c r="FC8803" i="1"/>
  <c r="FC8802" i="1"/>
  <c r="FC8801" i="1"/>
  <c r="FC8800" i="1"/>
  <c r="FC8799" i="1"/>
  <c r="FC8798" i="1"/>
  <c r="FC8797" i="1"/>
  <c r="FC8796" i="1"/>
  <c r="FC8795" i="1"/>
  <c r="FC8794" i="1"/>
  <c r="FC8793" i="1"/>
  <c r="FC8792" i="1"/>
  <c r="FC8791" i="1"/>
  <c r="FC8790" i="1"/>
  <c r="FC8789" i="1"/>
  <c r="FC8788" i="1"/>
  <c r="FC8787" i="1"/>
  <c r="FC8786" i="1"/>
  <c r="FC8785" i="1"/>
  <c r="FC8784" i="1"/>
  <c r="FC8783" i="1"/>
  <c r="FC8782" i="1"/>
  <c r="FC8781" i="1"/>
  <c r="FC8780" i="1"/>
  <c r="FC8779" i="1"/>
  <c r="FC8778" i="1"/>
  <c r="FC8777" i="1"/>
  <c r="FC8776" i="1"/>
  <c r="FC8775" i="1"/>
  <c r="FC8774" i="1"/>
  <c r="FC8773" i="1"/>
  <c r="FC8772" i="1"/>
  <c r="FC8771" i="1"/>
  <c r="FC8770" i="1"/>
  <c r="FC8769" i="1"/>
  <c r="FC8768" i="1"/>
  <c r="FC8767" i="1"/>
  <c r="FC8766" i="1"/>
  <c r="FC8765" i="1"/>
  <c r="FC8764" i="1"/>
  <c r="FC8763" i="1"/>
  <c r="FC8762" i="1"/>
  <c r="FC8761" i="1"/>
  <c r="FC8760" i="1"/>
  <c r="FC8759" i="1"/>
  <c r="FC8758" i="1"/>
  <c r="FC8757" i="1"/>
  <c r="FC8756" i="1"/>
  <c r="FC8755" i="1"/>
  <c r="FC8754" i="1"/>
  <c r="FC8753" i="1"/>
  <c r="FC8752" i="1"/>
  <c r="FC8751" i="1"/>
  <c r="FC8750" i="1"/>
  <c r="FC8749" i="1"/>
  <c r="FC8748" i="1"/>
  <c r="FC8747" i="1"/>
  <c r="FC8746" i="1"/>
  <c r="FC8745" i="1"/>
  <c r="FC8744" i="1"/>
  <c r="FC8743" i="1"/>
  <c r="FC8742" i="1"/>
  <c r="FC8741" i="1"/>
  <c r="FC8740" i="1"/>
  <c r="FC8739" i="1"/>
  <c r="FC8738" i="1"/>
  <c r="FC8737" i="1"/>
  <c r="FC8736" i="1"/>
  <c r="FC8735" i="1"/>
  <c r="FC8734" i="1"/>
  <c r="FC8733" i="1"/>
  <c r="FC8732" i="1"/>
  <c r="FC8731" i="1"/>
  <c r="FC8730" i="1"/>
  <c r="FC8729" i="1"/>
  <c r="FC8728" i="1"/>
  <c r="FC8727" i="1"/>
  <c r="FC8726" i="1"/>
  <c r="FC8725" i="1"/>
  <c r="FC8724" i="1"/>
  <c r="FC8723" i="1"/>
  <c r="FC8722" i="1"/>
  <c r="FC8721" i="1"/>
  <c r="FC8720" i="1"/>
  <c r="FC8719" i="1"/>
  <c r="FC8718" i="1"/>
  <c r="FC8717" i="1"/>
  <c r="FC8716" i="1"/>
  <c r="FC8715" i="1"/>
  <c r="FC8714" i="1"/>
  <c r="FC8713" i="1"/>
  <c r="FC8712" i="1"/>
  <c r="FC8711" i="1"/>
  <c r="FC8710" i="1"/>
  <c r="FC8709" i="1"/>
  <c r="FC8708" i="1"/>
  <c r="FC8707" i="1"/>
  <c r="FC8706" i="1"/>
  <c r="FC8705" i="1"/>
  <c r="FC8704" i="1"/>
  <c r="FC8703" i="1"/>
  <c r="FC8702" i="1"/>
  <c r="FC8701" i="1"/>
  <c r="FC8700" i="1"/>
  <c r="FC8699" i="1"/>
  <c r="FC8698" i="1"/>
  <c r="FC8697" i="1"/>
  <c r="FC8696" i="1"/>
  <c r="FC8695" i="1"/>
  <c r="FC8694" i="1"/>
  <c r="FC8693" i="1"/>
  <c r="FC8692" i="1"/>
  <c r="FC8691" i="1"/>
  <c r="FC8690" i="1"/>
  <c r="FC8689" i="1"/>
  <c r="FC8688" i="1"/>
  <c r="FC8687" i="1"/>
  <c r="FC8686" i="1"/>
  <c r="FC8685" i="1"/>
  <c r="FC8684" i="1"/>
  <c r="FC8683" i="1"/>
  <c r="FC8682" i="1"/>
  <c r="FC8681" i="1"/>
  <c r="FC8680" i="1"/>
  <c r="FC8679" i="1"/>
  <c r="FC8678" i="1"/>
  <c r="FC8677" i="1"/>
  <c r="FC8676" i="1"/>
  <c r="FC8675" i="1"/>
  <c r="FC8674" i="1"/>
  <c r="FC8673" i="1"/>
  <c r="FC8672" i="1"/>
  <c r="FC8671" i="1"/>
  <c r="FC8670" i="1"/>
  <c r="FC8669" i="1"/>
  <c r="FC8668" i="1"/>
  <c r="FC8667" i="1"/>
  <c r="FC8666" i="1"/>
  <c r="FC8665" i="1"/>
  <c r="FC8664" i="1"/>
  <c r="FC8663" i="1"/>
  <c r="FC8662" i="1"/>
  <c r="FC8661" i="1"/>
  <c r="FC8660" i="1"/>
  <c r="FC8659" i="1"/>
  <c r="FC8658" i="1"/>
  <c r="FC8657" i="1"/>
  <c r="FC8656" i="1"/>
  <c r="FC8655" i="1"/>
  <c r="FC8654" i="1"/>
  <c r="FC8653" i="1"/>
  <c r="FC8652" i="1"/>
  <c r="FC8651" i="1"/>
  <c r="FC8650" i="1"/>
  <c r="FC8649" i="1"/>
  <c r="FC8648" i="1"/>
  <c r="FC8647" i="1"/>
  <c r="FC8646" i="1"/>
  <c r="FC8645" i="1"/>
  <c r="FC8644" i="1"/>
  <c r="FC8643" i="1"/>
  <c r="FC8642" i="1"/>
  <c r="FC8641" i="1"/>
  <c r="FC8640" i="1"/>
  <c r="FC8639" i="1"/>
  <c r="FC8638" i="1"/>
  <c r="FC8637" i="1"/>
  <c r="FC8636" i="1"/>
  <c r="FC8635" i="1"/>
  <c r="FC8634" i="1"/>
  <c r="FC8633" i="1"/>
  <c r="FC8632" i="1"/>
  <c r="FC8631" i="1"/>
  <c r="FC8630" i="1"/>
  <c r="FC8629" i="1"/>
  <c r="FC8628" i="1"/>
  <c r="FC8627" i="1"/>
  <c r="FC8626" i="1"/>
  <c r="FC8625" i="1"/>
  <c r="FC8624" i="1"/>
  <c r="FC8623" i="1"/>
  <c r="FC8622" i="1"/>
  <c r="FC8621" i="1"/>
  <c r="FC8620" i="1"/>
  <c r="FC8619" i="1"/>
  <c r="FC8618" i="1"/>
  <c r="FC8617" i="1"/>
  <c r="FC8616" i="1"/>
  <c r="FC8615" i="1"/>
  <c r="FC8614" i="1"/>
  <c r="FC8613" i="1"/>
  <c r="FC8612" i="1"/>
  <c r="FC8611" i="1"/>
  <c r="FC8610" i="1"/>
  <c r="FC8609" i="1"/>
  <c r="FC8608" i="1"/>
  <c r="FC8607" i="1"/>
  <c r="FC8606" i="1"/>
  <c r="FC8605" i="1"/>
  <c r="FC8604" i="1"/>
  <c r="FC8603" i="1"/>
  <c r="FC8602" i="1"/>
  <c r="FC8601" i="1"/>
  <c r="FC8600" i="1"/>
  <c r="FC8599" i="1"/>
  <c r="FC8598" i="1"/>
  <c r="FC8597" i="1"/>
  <c r="FC8596" i="1"/>
  <c r="FC8595" i="1"/>
  <c r="FC8594" i="1"/>
  <c r="FC8593" i="1"/>
  <c r="FC8592" i="1"/>
  <c r="FC8591" i="1"/>
  <c r="FC8590" i="1"/>
  <c r="FC8589" i="1"/>
  <c r="FC8588" i="1"/>
  <c r="FC8587" i="1"/>
  <c r="FC8586" i="1"/>
  <c r="FC8585" i="1"/>
  <c r="FC8584" i="1"/>
  <c r="FC8583" i="1"/>
  <c r="FC8582" i="1"/>
  <c r="FC8581" i="1"/>
  <c r="FC8580" i="1"/>
  <c r="FC8579" i="1"/>
  <c r="FC8578" i="1"/>
  <c r="FC8577" i="1"/>
  <c r="FC8576" i="1"/>
  <c r="FC8575" i="1"/>
  <c r="FC8574" i="1"/>
  <c r="FC8573" i="1"/>
  <c r="FC8572" i="1"/>
  <c r="FC8571" i="1"/>
  <c r="FC8570" i="1"/>
  <c r="FC8569" i="1"/>
  <c r="FC8568" i="1"/>
  <c r="FC8567" i="1"/>
  <c r="FC8566" i="1"/>
  <c r="FC8565" i="1"/>
  <c r="FC8564" i="1"/>
  <c r="FC8563" i="1"/>
  <c r="FC8562" i="1"/>
  <c r="FC8561" i="1"/>
  <c r="FC8560" i="1"/>
  <c r="FC8559" i="1"/>
  <c r="FC8558" i="1"/>
  <c r="FC8557" i="1"/>
  <c r="FC8556" i="1"/>
  <c r="FC8555" i="1"/>
  <c r="FC8554" i="1"/>
  <c r="FC8553" i="1"/>
  <c r="FC8552" i="1"/>
  <c r="FC8551" i="1"/>
  <c r="FC8550" i="1"/>
  <c r="FC8549" i="1"/>
  <c r="FC8548" i="1"/>
  <c r="FC8547" i="1"/>
  <c r="FC8546" i="1"/>
  <c r="FC8545" i="1"/>
  <c r="FC8544" i="1"/>
  <c r="FC8543" i="1"/>
  <c r="FC8542" i="1"/>
  <c r="FC8541" i="1"/>
  <c r="FC8540" i="1"/>
  <c r="FC8539" i="1"/>
  <c r="FC8538" i="1"/>
  <c r="FC8537" i="1"/>
  <c r="FC8536" i="1"/>
  <c r="FC8535" i="1"/>
  <c r="FC8534" i="1"/>
  <c r="FC8533" i="1"/>
  <c r="FC8532" i="1"/>
  <c r="FC8531" i="1"/>
  <c r="FC8530" i="1"/>
  <c r="FC8529" i="1"/>
  <c r="FC8528" i="1"/>
  <c r="FC8527" i="1"/>
  <c r="FC8526" i="1"/>
  <c r="FC8525" i="1"/>
  <c r="FC8524" i="1"/>
  <c r="FC8523" i="1"/>
  <c r="FC8522" i="1"/>
  <c r="FC8521" i="1"/>
  <c r="FC8520" i="1"/>
  <c r="FC8519" i="1"/>
  <c r="FC8518" i="1"/>
  <c r="FC8517" i="1"/>
  <c r="FC8516" i="1"/>
  <c r="FC8515" i="1"/>
  <c r="FC8514" i="1"/>
  <c r="FC8513" i="1"/>
  <c r="FC8512" i="1"/>
  <c r="FC8511" i="1"/>
  <c r="FC8510" i="1"/>
  <c r="FC8509" i="1"/>
  <c r="FC8508" i="1"/>
  <c r="FC8507" i="1"/>
  <c r="FC8506" i="1"/>
  <c r="FC8505" i="1"/>
  <c r="FC8504" i="1"/>
  <c r="FC8503" i="1"/>
  <c r="FC8502" i="1"/>
  <c r="FC8501" i="1"/>
  <c r="FC8500" i="1"/>
  <c r="FC8499" i="1"/>
  <c r="FC8498" i="1"/>
  <c r="FC8497" i="1"/>
  <c r="FC8496" i="1"/>
  <c r="FC8495" i="1"/>
  <c r="FC8494" i="1"/>
  <c r="FC8493" i="1"/>
  <c r="FC8492" i="1"/>
  <c r="FC8491" i="1"/>
  <c r="FC8490" i="1"/>
  <c r="FC8489" i="1"/>
  <c r="FC8488" i="1"/>
  <c r="FC8487" i="1"/>
  <c r="FC8486" i="1"/>
  <c r="FC8485" i="1"/>
  <c r="FC8484" i="1"/>
  <c r="FC8483" i="1"/>
  <c r="FC8482" i="1"/>
  <c r="FC8481" i="1"/>
  <c r="FC8480" i="1"/>
  <c r="FC8479" i="1"/>
  <c r="FC8478" i="1"/>
  <c r="FC8477" i="1"/>
  <c r="FC8476" i="1"/>
  <c r="FC8475" i="1"/>
  <c r="FC8474" i="1"/>
  <c r="FC8473" i="1"/>
  <c r="FC8472" i="1"/>
  <c r="FC8471" i="1"/>
  <c r="FC8470" i="1"/>
  <c r="FC8469" i="1"/>
  <c r="FC8468" i="1"/>
  <c r="FC8467" i="1"/>
  <c r="FC8466" i="1"/>
  <c r="FC8465" i="1"/>
  <c r="FC8464" i="1"/>
  <c r="FC8463" i="1"/>
  <c r="FC8462" i="1"/>
  <c r="FC8461" i="1"/>
  <c r="FC8460" i="1"/>
  <c r="FC8459" i="1"/>
  <c r="FC8458" i="1"/>
  <c r="FC8457" i="1"/>
  <c r="FC8456" i="1"/>
  <c r="FC8455" i="1"/>
  <c r="FC8454" i="1"/>
  <c r="FC8453" i="1"/>
  <c r="FC8452" i="1"/>
  <c r="FC8451" i="1"/>
  <c r="FC8450" i="1"/>
  <c r="FC8449" i="1"/>
  <c r="FC8448" i="1"/>
  <c r="FC8447" i="1"/>
  <c r="FC8446" i="1"/>
  <c r="FC8445" i="1"/>
  <c r="FC8444" i="1"/>
  <c r="FC8443" i="1"/>
  <c r="FC8442" i="1"/>
  <c r="FC8441" i="1"/>
  <c r="FC8440" i="1"/>
  <c r="FC8439" i="1"/>
  <c r="FC8438" i="1"/>
  <c r="FC8437" i="1"/>
  <c r="FC8436" i="1"/>
  <c r="FC8435" i="1"/>
  <c r="FC8434" i="1"/>
  <c r="FC8433" i="1"/>
  <c r="FC8432" i="1"/>
  <c r="FC8431" i="1"/>
  <c r="FC8430" i="1"/>
  <c r="FC8429" i="1"/>
  <c r="FC8428" i="1"/>
  <c r="FC8427" i="1"/>
  <c r="FC8426" i="1"/>
  <c r="FC8425" i="1"/>
  <c r="FC8424" i="1"/>
  <c r="FC8423" i="1"/>
  <c r="FC8422" i="1"/>
  <c r="FC8421" i="1"/>
  <c r="FC8420" i="1"/>
  <c r="FC8419" i="1"/>
  <c r="FC8418" i="1"/>
  <c r="FC8417" i="1"/>
  <c r="FC8416" i="1"/>
  <c r="FC8415" i="1"/>
  <c r="FC8414" i="1"/>
  <c r="FC8413" i="1"/>
  <c r="FC8412" i="1"/>
  <c r="FC8411" i="1"/>
  <c r="FC8410" i="1"/>
  <c r="FC8409" i="1"/>
  <c r="FC8408" i="1"/>
  <c r="FC8407" i="1"/>
  <c r="FC8406" i="1"/>
  <c r="FC8405" i="1"/>
  <c r="FC8404" i="1"/>
  <c r="FC8403" i="1"/>
  <c r="FC8402" i="1"/>
  <c r="FC8401" i="1"/>
  <c r="FC8400" i="1"/>
  <c r="FC8399" i="1"/>
  <c r="FC8398" i="1"/>
  <c r="FC8397" i="1"/>
  <c r="FC8396" i="1"/>
  <c r="FC8395" i="1"/>
  <c r="FC8394" i="1"/>
  <c r="FC8393" i="1"/>
  <c r="FC8392" i="1"/>
  <c r="FC8391" i="1"/>
  <c r="FC8390" i="1"/>
  <c r="FC8389" i="1"/>
  <c r="FC8388" i="1"/>
  <c r="FC8387" i="1"/>
  <c r="FC8386" i="1"/>
  <c r="FC8385" i="1"/>
  <c r="FC8384" i="1"/>
  <c r="FC8383" i="1"/>
  <c r="FC8382" i="1"/>
  <c r="FC8381" i="1"/>
  <c r="FC8380" i="1"/>
  <c r="FC8379" i="1"/>
  <c r="FC8378" i="1"/>
  <c r="FC8377" i="1"/>
  <c r="FC8376" i="1"/>
  <c r="FC8375" i="1"/>
  <c r="FC8374" i="1"/>
  <c r="FC8373" i="1"/>
  <c r="FC8372" i="1"/>
  <c r="FC8371" i="1"/>
  <c r="FC8370" i="1"/>
  <c r="FC8369" i="1"/>
  <c r="FC8368" i="1"/>
  <c r="FC8367" i="1"/>
  <c r="FC8366" i="1"/>
  <c r="FC8365" i="1"/>
  <c r="FC8364" i="1"/>
  <c r="FC8363" i="1"/>
  <c r="FC8362" i="1"/>
  <c r="FC8361" i="1"/>
  <c r="FC8360" i="1"/>
  <c r="FC8359" i="1"/>
  <c r="FC8358" i="1"/>
  <c r="FC8357" i="1"/>
  <c r="FC8356" i="1"/>
  <c r="FC8355" i="1"/>
  <c r="FC8354" i="1"/>
  <c r="FC8353" i="1"/>
  <c r="FC8352" i="1"/>
  <c r="FC8351" i="1"/>
  <c r="FC8350" i="1"/>
  <c r="FC8349" i="1"/>
  <c r="FC8348" i="1"/>
  <c r="FC8347" i="1"/>
  <c r="FC8346" i="1"/>
  <c r="FC8345" i="1"/>
  <c r="FC8344" i="1"/>
  <c r="FC8343" i="1"/>
  <c r="FC8342" i="1"/>
  <c r="FC8341" i="1"/>
  <c r="FC8340" i="1"/>
  <c r="FC8339" i="1"/>
  <c r="FC8338" i="1"/>
  <c r="FC8337" i="1"/>
  <c r="FC8336" i="1"/>
  <c r="FC8335" i="1"/>
  <c r="FC8334" i="1"/>
  <c r="FC8333" i="1"/>
  <c r="FC8332" i="1"/>
  <c r="FC8331" i="1"/>
  <c r="FC8330" i="1"/>
  <c r="FC8329" i="1"/>
  <c r="FC8328" i="1"/>
  <c r="FC8327" i="1"/>
  <c r="FC8326" i="1"/>
  <c r="FC8325" i="1"/>
  <c r="FC8324" i="1"/>
  <c r="FC8323" i="1"/>
  <c r="FC8322" i="1"/>
  <c r="FC8321" i="1"/>
  <c r="FC8320" i="1"/>
  <c r="FC8319" i="1"/>
  <c r="FC8318" i="1"/>
  <c r="FC8317" i="1"/>
  <c r="FC8316" i="1"/>
  <c r="FC8315" i="1"/>
  <c r="FC8314" i="1"/>
  <c r="FC8313" i="1"/>
  <c r="FC8312" i="1"/>
  <c r="FC8311" i="1"/>
  <c r="FC8310" i="1"/>
  <c r="FC8309" i="1"/>
  <c r="FC8308" i="1"/>
  <c r="FC8307" i="1"/>
  <c r="FC8306" i="1"/>
  <c r="FC8305" i="1"/>
  <c r="FC8304" i="1"/>
  <c r="FC8303" i="1"/>
  <c r="FC8302" i="1"/>
  <c r="FC8301" i="1"/>
  <c r="FC8300" i="1"/>
  <c r="FC8299" i="1"/>
  <c r="FC8298" i="1"/>
  <c r="FC8297" i="1"/>
  <c r="FC8296" i="1"/>
  <c r="FC8295" i="1"/>
  <c r="FC8294" i="1"/>
  <c r="FC8293" i="1"/>
  <c r="FC8292" i="1"/>
  <c r="FC8291" i="1"/>
  <c r="FC8290" i="1"/>
  <c r="FC8289" i="1"/>
  <c r="FC8288" i="1"/>
  <c r="FC8287" i="1"/>
  <c r="FC8286" i="1"/>
  <c r="FC8285" i="1"/>
  <c r="FC8284" i="1"/>
  <c r="FC8283" i="1"/>
  <c r="FC8282" i="1"/>
  <c r="FC8281" i="1"/>
  <c r="FC8280" i="1"/>
  <c r="FC8279" i="1"/>
  <c r="FC8278" i="1"/>
  <c r="FC8277" i="1"/>
  <c r="FC8276" i="1"/>
  <c r="FC8275" i="1"/>
  <c r="FC8274" i="1"/>
  <c r="FC8273" i="1"/>
  <c r="FC8272" i="1"/>
  <c r="FC8271" i="1"/>
  <c r="FC8270" i="1"/>
  <c r="FC8269" i="1"/>
  <c r="FC8268" i="1"/>
  <c r="FC8267" i="1"/>
  <c r="FC8266" i="1"/>
  <c r="FC8265" i="1"/>
  <c r="FC8264" i="1"/>
  <c r="FC8263" i="1"/>
  <c r="FC8262" i="1"/>
  <c r="FC8261" i="1"/>
  <c r="FC8260" i="1"/>
  <c r="FC8259" i="1"/>
  <c r="FC8258" i="1"/>
  <c r="FC8257" i="1"/>
  <c r="FC8256" i="1"/>
  <c r="FC8255" i="1"/>
  <c r="FC8254" i="1"/>
  <c r="FC8253" i="1"/>
  <c r="FC8252" i="1"/>
  <c r="FC8251" i="1"/>
  <c r="FC8250" i="1"/>
  <c r="FC8249" i="1"/>
  <c r="FC8248" i="1"/>
  <c r="FC8247" i="1"/>
  <c r="FC8246" i="1"/>
  <c r="FC8245" i="1"/>
  <c r="FC8244" i="1"/>
  <c r="FC8243" i="1"/>
  <c r="FC8242" i="1"/>
  <c r="FC8241" i="1"/>
  <c r="FC8240" i="1"/>
  <c r="FC8239" i="1"/>
  <c r="FC8238" i="1"/>
  <c r="FC8237" i="1"/>
  <c r="FC8236" i="1"/>
  <c r="FC8235" i="1"/>
  <c r="FC8234" i="1"/>
  <c r="FC8233" i="1"/>
  <c r="FC8232" i="1"/>
  <c r="FC8231" i="1"/>
  <c r="FC8230" i="1"/>
  <c r="FC8229" i="1"/>
  <c r="FC8228" i="1"/>
  <c r="FC8227" i="1"/>
  <c r="FC8226" i="1"/>
  <c r="FC8225" i="1"/>
  <c r="FC8224" i="1"/>
  <c r="FC8223" i="1"/>
  <c r="FC8222" i="1"/>
  <c r="FC8221" i="1"/>
  <c r="FC8220" i="1"/>
  <c r="FC8219" i="1"/>
  <c r="FC8218" i="1"/>
  <c r="FC8217" i="1"/>
  <c r="FC8216" i="1"/>
  <c r="FC8215" i="1"/>
  <c r="FC8214" i="1"/>
  <c r="FC8213" i="1"/>
  <c r="FC8212" i="1"/>
  <c r="FC8211" i="1"/>
  <c r="FC8210" i="1"/>
  <c r="FC8209" i="1"/>
  <c r="FC8208" i="1"/>
  <c r="FC8207" i="1"/>
  <c r="FC8206" i="1"/>
  <c r="FC8205" i="1"/>
  <c r="FC8204" i="1"/>
  <c r="FC8203" i="1"/>
  <c r="FC8202" i="1"/>
  <c r="FC8201" i="1"/>
  <c r="FC8200" i="1"/>
  <c r="FC8199" i="1"/>
  <c r="FC8198" i="1"/>
  <c r="FC8197" i="1"/>
  <c r="FC8196" i="1"/>
  <c r="FC8195" i="1"/>
  <c r="FC8194" i="1"/>
  <c r="FC8193" i="1"/>
  <c r="FC8192" i="1"/>
  <c r="FC8191" i="1"/>
  <c r="FC8190" i="1"/>
  <c r="FC8189" i="1"/>
  <c r="FC8188" i="1"/>
  <c r="FC8187" i="1"/>
  <c r="FC8186" i="1"/>
  <c r="FC8185" i="1"/>
  <c r="FC8184" i="1"/>
  <c r="FC8183" i="1"/>
  <c r="FC8182" i="1"/>
  <c r="FC8181" i="1"/>
  <c r="FC8180" i="1"/>
  <c r="FC8179" i="1"/>
  <c r="FC8178" i="1"/>
  <c r="FC8177" i="1"/>
  <c r="FC8176" i="1"/>
  <c r="FC8175" i="1"/>
  <c r="FC8174" i="1"/>
  <c r="FC8173" i="1"/>
  <c r="FC8172" i="1"/>
  <c r="FC8171" i="1"/>
  <c r="FC8170" i="1"/>
  <c r="FC8169" i="1"/>
  <c r="FC8168" i="1"/>
  <c r="FC8167" i="1"/>
  <c r="FC8166" i="1"/>
  <c r="FC8165" i="1"/>
  <c r="FC8164" i="1"/>
  <c r="FC8163" i="1"/>
  <c r="FC8162" i="1"/>
  <c r="FC8161" i="1"/>
  <c r="FC8160" i="1"/>
  <c r="FC8159" i="1"/>
  <c r="FC8158" i="1"/>
  <c r="FC8157" i="1"/>
  <c r="FC8156" i="1"/>
  <c r="FC8155" i="1"/>
  <c r="FC8154" i="1"/>
  <c r="FC8153" i="1"/>
  <c r="FC8152" i="1"/>
  <c r="FC8151" i="1"/>
  <c r="FC8150" i="1"/>
  <c r="FC8149" i="1"/>
  <c r="FC8148" i="1"/>
  <c r="FC8147" i="1"/>
  <c r="FC8146" i="1"/>
  <c r="FC8145" i="1"/>
  <c r="FC8144" i="1"/>
  <c r="FC8143" i="1"/>
  <c r="FC8142" i="1"/>
  <c r="FC8141" i="1"/>
  <c r="FC8140" i="1"/>
  <c r="FC8139" i="1"/>
  <c r="FC8138" i="1"/>
  <c r="FC8137" i="1"/>
  <c r="FC8136" i="1"/>
  <c r="FC8135" i="1"/>
  <c r="FC8134" i="1"/>
  <c r="FC8133" i="1"/>
  <c r="FC8132" i="1"/>
  <c r="FC8131" i="1"/>
  <c r="FC8130" i="1"/>
  <c r="FC8129" i="1"/>
  <c r="FC8128" i="1"/>
  <c r="FC8127" i="1"/>
  <c r="FC8126" i="1"/>
  <c r="FC8125" i="1"/>
  <c r="FC8124" i="1"/>
  <c r="FC8123" i="1"/>
  <c r="FC8122" i="1"/>
  <c r="FC8121" i="1"/>
  <c r="FC8120" i="1"/>
  <c r="FC8119" i="1"/>
  <c r="FC8118" i="1"/>
  <c r="FC8117" i="1"/>
  <c r="FC8116" i="1"/>
  <c r="FC8115" i="1"/>
  <c r="FC8114" i="1"/>
  <c r="FC8113" i="1"/>
  <c r="FC8112" i="1"/>
  <c r="FC8111" i="1"/>
  <c r="FC8110" i="1"/>
  <c r="FC8109" i="1"/>
  <c r="FC8108" i="1"/>
  <c r="FC8107" i="1"/>
  <c r="FC8106" i="1"/>
  <c r="FC8105" i="1"/>
  <c r="FC8104" i="1"/>
  <c r="FC8103" i="1"/>
  <c r="FC8102" i="1"/>
  <c r="FC8101" i="1"/>
  <c r="FC8100" i="1"/>
  <c r="FC8099" i="1"/>
  <c r="FC8098" i="1"/>
  <c r="FC8097" i="1"/>
  <c r="FC8096" i="1"/>
  <c r="FC8095" i="1"/>
  <c r="FC8094" i="1"/>
  <c r="FC8093" i="1"/>
  <c r="FC8092" i="1"/>
  <c r="FC8091" i="1"/>
  <c r="FC8090" i="1"/>
  <c r="FC8089" i="1"/>
  <c r="FC8088" i="1"/>
  <c r="FC8087" i="1"/>
  <c r="FC8086" i="1"/>
  <c r="FC8085" i="1"/>
  <c r="FC8084" i="1"/>
  <c r="FC8083" i="1"/>
  <c r="FC8082" i="1"/>
  <c r="FC8081" i="1"/>
  <c r="FC8080" i="1"/>
  <c r="FC8079" i="1"/>
  <c r="FC8078" i="1"/>
  <c r="FC8077" i="1"/>
  <c r="FC8076" i="1"/>
  <c r="FC8075" i="1"/>
  <c r="FC8074" i="1"/>
  <c r="FC8073" i="1"/>
  <c r="FC8072" i="1"/>
  <c r="FC8071" i="1"/>
  <c r="FC8070" i="1"/>
  <c r="FC8069" i="1"/>
  <c r="FC8068" i="1"/>
  <c r="FC8067" i="1"/>
  <c r="FC8066" i="1"/>
  <c r="FC8065" i="1"/>
  <c r="FC8064" i="1"/>
  <c r="FC8063" i="1"/>
  <c r="FC8062" i="1"/>
  <c r="FC8061" i="1"/>
  <c r="FC8060" i="1"/>
  <c r="FC8059" i="1"/>
  <c r="FC8058" i="1"/>
  <c r="FC8057" i="1"/>
  <c r="FC8056" i="1"/>
  <c r="FC8055" i="1"/>
  <c r="FC8054" i="1"/>
  <c r="FC8053" i="1"/>
  <c r="FC8052" i="1"/>
  <c r="FC8051" i="1"/>
  <c r="FC8050" i="1"/>
  <c r="FC8049" i="1"/>
  <c r="FC8048" i="1"/>
  <c r="FC8047" i="1"/>
  <c r="FC8046" i="1"/>
  <c r="FC8045" i="1"/>
  <c r="FC8044" i="1"/>
  <c r="FC8043" i="1"/>
  <c r="FC8042" i="1"/>
  <c r="FC8041" i="1"/>
  <c r="FC8040" i="1"/>
  <c r="FC8039" i="1"/>
  <c r="FC8038" i="1"/>
  <c r="FC8037" i="1"/>
  <c r="FC8036" i="1"/>
  <c r="FC8035" i="1"/>
  <c r="FC8034" i="1"/>
  <c r="FC8033" i="1"/>
  <c r="FC8032" i="1"/>
  <c r="FC8031" i="1"/>
  <c r="FC8030" i="1"/>
  <c r="FC8029" i="1"/>
  <c r="FC8028" i="1"/>
  <c r="FC8027" i="1"/>
  <c r="FC8026" i="1"/>
  <c r="FC8025" i="1"/>
  <c r="FC8024" i="1"/>
  <c r="FC8023" i="1"/>
  <c r="FC8022" i="1"/>
  <c r="FC8021" i="1"/>
  <c r="FC8020" i="1"/>
  <c r="FC8019" i="1"/>
  <c r="FC8018" i="1"/>
  <c r="FC8017" i="1"/>
  <c r="FC8016" i="1"/>
  <c r="FC8015" i="1"/>
  <c r="FC8014" i="1"/>
  <c r="FC8013" i="1"/>
  <c r="FC8012" i="1"/>
  <c r="FC8011" i="1"/>
  <c r="FC8010" i="1"/>
  <c r="FC8009" i="1"/>
  <c r="FC8008" i="1"/>
  <c r="FC8007" i="1"/>
  <c r="FC8006" i="1"/>
  <c r="FC8005" i="1"/>
  <c r="FC8004" i="1"/>
  <c r="FC8003" i="1"/>
  <c r="FC8002" i="1"/>
  <c r="FC8001" i="1"/>
  <c r="FC8000" i="1"/>
  <c r="FC7999" i="1"/>
  <c r="FC7998" i="1"/>
  <c r="FC7997" i="1"/>
  <c r="FC7996" i="1"/>
  <c r="FC7995" i="1"/>
  <c r="FC7994" i="1"/>
  <c r="FC7993" i="1"/>
  <c r="FC7992" i="1"/>
  <c r="FC7991" i="1"/>
  <c r="FC7990" i="1"/>
  <c r="FC7989" i="1"/>
  <c r="FC7988" i="1"/>
  <c r="FC7987" i="1"/>
  <c r="FC7986" i="1"/>
  <c r="FC7985" i="1"/>
  <c r="FC7984" i="1"/>
  <c r="FC7983" i="1"/>
  <c r="FC7982" i="1"/>
  <c r="FC7981" i="1"/>
  <c r="FC7980" i="1"/>
  <c r="FC7979" i="1"/>
  <c r="FC7978" i="1"/>
  <c r="FC7977" i="1"/>
  <c r="FC7976" i="1"/>
  <c r="FC7975" i="1"/>
  <c r="FC7974" i="1"/>
  <c r="FC7973" i="1"/>
  <c r="FC7972" i="1"/>
  <c r="FC7971" i="1"/>
  <c r="FC7970" i="1"/>
  <c r="FC7969" i="1"/>
  <c r="FC7968" i="1"/>
  <c r="FC7967" i="1"/>
  <c r="FC7966" i="1"/>
  <c r="FC7965" i="1"/>
  <c r="FC7964" i="1"/>
  <c r="FC7963" i="1"/>
  <c r="FC7962" i="1"/>
  <c r="FC7961" i="1"/>
  <c r="FC7960" i="1"/>
  <c r="FC7959" i="1"/>
  <c r="FC7958" i="1"/>
  <c r="FC7957" i="1"/>
  <c r="FC7956" i="1"/>
  <c r="FC7955" i="1"/>
  <c r="FC7954" i="1"/>
  <c r="FC7953" i="1"/>
  <c r="FC7952" i="1"/>
  <c r="FC7951" i="1"/>
  <c r="FC7950" i="1"/>
  <c r="FC7949" i="1"/>
  <c r="FC7948" i="1"/>
  <c r="FC7947" i="1"/>
  <c r="FC7946" i="1"/>
  <c r="FC7945" i="1"/>
  <c r="FC7944" i="1"/>
  <c r="FC7943" i="1"/>
  <c r="FC7942" i="1"/>
  <c r="FC7941" i="1"/>
  <c r="FC7940" i="1"/>
  <c r="FC7939" i="1"/>
  <c r="FC7938" i="1"/>
  <c r="FC7937" i="1"/>
  <c r="FC7936" i="1"/>
  <c r="FC7935" i="1"/>
  <c r="FC7934" i="1"/>
  <c r="FC7933" i="1"/>
  <c r="FC7932" i="1"/>
  <c r="FC7931" i="1"/>
  <c r="FC7930" i="1"/>
  <c r="FC7929" i="1"/>
  <c r="FC7928" i="1"/>
  <c r="FC7927" i="1"/>
  <c r="FC7926" i="1"/>
  <c r="FC7925" i="1"/>
  <c r="FC7924" i="1"/>
  <c r="FC7923" i="1"/>
  <c r="FC7922" i="1"/>
  <c r="FC7921" i="1"/>
  <c r="FC7920" i="1"/>
  <c r="FC7919" i="1"/>
  <c r="FC7918" i="1"/>
  <c r="FC7917" i="1"/>
  <c r="FC7916" i="1"/>
  <c r="FC7915" i="1"/>
  <c r="FC7914" i="1"/>
  <c r="FC7913" i="1"/>
  <c r="FC7912" i="1"/>
  <c r="FC7911" i="1"/>
  <c r="FC7910" i="1"/>
  <c r="FC7909" i="1"/>
  <c r="FC7908" i="1"/>
  <c r="FC7907" i="1"/>
  <c r="FC7906" i="1"/>
  <c r="FC7905" i="1"/>
  <c r="FC7904" i="1"/>
  <c r="FC7903" i="1"/>
  <c r="FC7902" i="1"/>
  <c r="FC7901" i="1"/>
  <c r="FC7900" i="1"/>
  <c r="FC7899" i="1"/>
  <c r="FC7898" i="1"/>
  <c r="FC7897" i="1"/>
  <c r="FC7896" i="1"/>
  <c r="FC7895" i="1"/>
  <c r="FC7894" i="1"/>
  <c r="FC7893" i="1"/>
  <c r="FC7892" i="1"/>
  <c r="FC7891" i="1"/>
  <c r="FC7890" i="1"/>
  <c r="FC7889" i="1"/>
  <c r="FC7888" i="1"/>
  <c r="FC7887" i="1"/>
  <c r="FC7886" i="1"/>
  <c r="FC7885" i="1"/>
  <c r="FC7884" i="1"/>
  <c r="FC7883" i="1"/>
  <c r="FC7882" i="1"/>
  <c r="FC7881" i="1"/>
  <c r="FC7880" i="1"/>
  <c r="FC7879" i="1"/>
  <c r="FC7878" i="1"/>
  <c r="FC7877" i="1"/>
  <c r="FC7876" i="1"/>
  <c r="FC7875" i="1"/>
  <c r="FC7874" i="1"/>
  <c r="FC7873" i="1"/>
  <c r="FC7872" i="1"/>
  <c r="FC7871" i="1"/>
  <c r="FC7870" i="1"/>
  <c r="FC7869" i="1"/>
  <c r="FC7868" i="1"/>
  <c r="FC7867" i="1"/>
  <c r="FC7866" i="1"/>
  <c r="FC7865" i="1"/>
  <c r="FC7864" i="1"/>
  <c r="FC7863" i="1"/>
  <c r="FC7862" i="1"/>
  <c r="FC7861" i="1"/>
  <c r="FC7860" i="1"/>
  <c r="FC7859" i="1"/>
  <c r="FC7858" i="1"/>
  <c r="FC7857" i="1"/>
  <c r="FC7856" i="1"/>
  <c r="FC7855" i="1"/>
  <c r="FC7854" i="1"/>
  <c r="FC7853" i="1"/>
  <c r="FC7852" i="1"/>
  <c r="FC7851" i="1"/>
  <c r="FC7850" i="1"/>
  <c r="FC7849" i="1"/>
  <c r="FC7848" i="1"/>
  <c r="FC7847" i="1"/>
  <c r="FC7846" i="1"/>
  <c r="FC7845" i="1"/>
  <c r="FC7844" i="1"/>
  <c r="FC7843" i="1"/>
  <c r="FC7842" i="1"/>
  <c r="FC7841" i="1"/>
  <c r="FC7840" i="1"/>
  <c r="FC7839" i="1"/>
  <c r="FC7838" i="1"/>
  <c r="FC7837" i="1"/>
  <c r="FC7836" i="1"/>
  <c r="FC7835" i="1"/>
  <c r="FC7834" i="1"/>
  <c r="FC7833" i="1"/>
  <c r="FC7832" i="1"/>
  <c r="FC7831" i="1"/>
  <c r="FC7830" i="1"/>
  <c r="FC7829" i="1"/>
  <c r="FC7828" i="1"/>
  <c r="FC7827" i="1"/>
  <c r="FC7826" i="1"/>
  <c r="FC7825" i="1"/>
  <c r="FC7824" i="1"/>
  <c r="FC7823" i="1"/>
  <c r="FC7822" i="1"/>
  <c r="FC7821" i="1"/>
  <c r="FC7820" i="1"/>
  <c r="FC7819" i="1"/>
  <c r="FC7818" i="1"/>
  <c r="FC7817" i="1"/>
  <c r="FC7816" i="1"/>
  <c r="FC7815" i="1"/>
  <c r="FC7814" i="1"/>
  <c r="FC7813" i="1"/>
  <c r="FC7812" i="1"/>
  <c r="FC7811" i="1"/>
  <c r="FC7810" i="1"/>
  <c r="FC7809" i="1"/>
  <c r="FC7808" i="1"/>
  <c r="FC7807" i="1"/>
  <c r="FC7806" i="1"/>
  <c r="FC7805" i="1"/>
  <c r="FC7804" i="1"/>
  <c r="FC7803" i="1"/>
  <c r="FC7802" i="1"/>
  <c r="FC7801" i="1"/>
  <c r="FC7800" i="1"/>
  <c r="FC7799" i="1"/>
  <c r="FC7798" i="1"/>
  <c r="FC7797" i="1"/>
  <c r="FC7796" i="1"/>
  <c r="FC7795" i="1"/>
  <c r="FC7794" i="1"/>
  <c r="FC7793" i="1"/>
  <c r="FC7792" i="1"/>
  <c r="FC7791" i="1"/>
  <c r="FC7790" i="1"/>
  <c r="FC7789" i="1"/>
  <c r="FC7788" i="1"/>
  <c r="FC7787" i="1"/>
  <c r="FC7786" i="1"/>
  <c r="FC7785" i="1"/>
  <c r="FC7784" i="1"/>
  <c r="FC7783" i="1"/>
  <c r="FC7782" i="1"/>
  <c r="FC7781" i="1"/>
  <c r="FC7780" i="1"/>
  <c r="FC7779" i="1"/>
  <c r="FC7778" i="1"/>
  <c r="FC7777" i="1"/>
  <c r="FC7776" i="1"/>
  <c r="FC7775" i="1"/>
  <c r="FC7774" i="1"/>
  <c r="FC7773" i="1"/>
  <c r="FC7772" i="1"/>
  <c r="FC7771" i="1"/>
  <c r="FC7770" i="1"/>
  <c r="FC7769" i="1"/>
  <c r="FC7768" i="1"/>
  <c r="FC7767" i="1"/>
  <c r="FC7766" i="1"/>
  <c r="FC7765" i="1"/>
  <c r="FC7764" i="1"/>
  <c r="FC7763" i="1"/>
  <c r="FC7762" i="1"/>
  <c r="FC7761" i="1"/>
  <c r="FC7760" i="1"/>
  <c r="FC7759" i="1"/>
  <c r="FC7758" i="1"/>
  <c r="FC7757" i="1"/>
  <c r="FC7756" i="1"/>
  <c r="FC7755" i="1"/>
  <c r="FC7754" i="1"/>
  <c r="FC7753" i="1"/>
  <c r="FC7752" i="1"/>
  <c r="FC7751" i="1"/>
  <c r="FC7750" i="1"/>
  <c r="FC7749" i="1"/>
  <c r="FC7748" i="1"/>
  <c r="FC7747" i="1"/>
  <c r="FC7746" i="1"/>
  <c r="FC7745" i="1"/>
  <c r="FC7744" i="1"/>
  <c r="FC7743" i="1"/>
  <c r="FC7742" i="1"/>
  <c r="FC7741" i="1"/>
  <c r="FC7740" i="1"/>
  <c r="FC7739" i="1"/>
  <c r="FC7738" i="1"/>
  <c r="FC7737" i="1"/>
  <c r="FC7736" i="1"/>
  <c r="FC7735" i="1"/>
  <c r="FC7734" i="1"/>
  <c r="FC7733" i="1"/>
  <c r="FC7732" i="1"/>
  <c r="FC7731" i="1"/>
  <c r="FC7730" i="1"/>
  <c r="FC7729" i="1"/>
  <c r="FC7728" i="1"/>
  <c r="FC7727" i="1"/>
  <c r="FC7726" i="1"/>
  <c r="FC7725" i="1"/>
  <c r="FC7724" i="1"/>
  <c r="FC7723" i="1"/>
  <c r="FC7722" i="1"/>
  <c r="FC7721" i="1"/>
  <c r="FC7720" i="1"/>
  <c r="FC7719" i="1"/>
  <c r="FC7718" i="1"/>
  <c r="FC7717" i="1"/>
  <c r="FC7716" i="1"/>
  <c r="FC7715" i="1"/>
  <c r="FC7714" i="1"/>
  <c r="FC7713" i="1"/>
  <c r="FC7712" i="1"/>
  <c r="FC7711" i="1"/>
  <c r="FC7710" i="1"/>
  <c r="FC7709" i="1"/>
  <c r="FC7708" i="1"/>
  <c r="FC7707" i="1"/>
  <c r="FC7706" i="1"/>
  <c r="FC7705" i="1"/>
  <c r="FC7704" i="1"/>
  <c r="FC7703" i="1"/>
  <c r="FC7702" i="1"/>
  <c r="FC7701" i="1"/>
  <c r="FC7700" i="1"/>
  <c r="FC7699" i="1"/>
  <c r="FC7698" i="1"/>
  <c r="FC7697" i="1"/>
  <c r="FC7696" i="1"/>
  <c r="FC7695" i="1"/>
  <c r="FC7694" i="1"/>
  <c r="FC7693" i="1"/>
  <c r="FC7692" i="1"/>
  <c r="FC7691" i="1"/>
  <c r="FC7690" i="1"/>
  <c r="FC7689" i="1"/>
  <c r="FC7688" i="1"/>
  <c r="FC7687" i="1"/>
  <c r="FC7686" i="1"/>
  <c r="FC7685" i="1"/>
  <c r="FC7684" i="1"/>
  <c r="FC7683" i="1"/>
  <c r="FC7682" i="1"/>
  <c r="FC7681" i="1"/>
  <c r="FC7680" i="1"/>
  <c r="FC7679" i="1"/>
  <c r="FC7678" i="1"/>
  <c r="FC7677" i="1"/>
  <c r="FC7676" i="1"/>
  <c r="FC7675" i="1"/>
  <c r="FC7674" i="1"/>
  <c r="FC7673" i="1"/>
  <c r="FC7672" i="1"/>
  <c r="FC7671" i="1"/>
  <c r="FC7670" i="1"/>
  <c r="FC7669" i="1"/>
  <c r="FC7668" i="1"/>
  <c r="FC7667" i="1"/>
  <c r="FC7666" i="1"/>
  <c r="FC7665" i="1"/>
  <c r="FC7664" i="1"/>
  <c r="FC7663" i="1"/>
  <c r="FC7662" i="1"/>
  <c r="FC7661" i="1"/>
  <c r="FC7660" i="1"/>
  <c r="FC7659" i="1"/>
  <c r="FC7658" i="1"/>
  <c r="FC7657" i="1"/>
  <c r="FC7656" i="1"/>
  <c r="FC7655" i="1"/>
  <c r="FC7654" i="1"/>
  <c r="FC7653" i="1"/>
  <c r="FC7652" i="1"/>
  <c r="FC7651" i="1"/>
  <c r="FC7650" i="1"/>
  <c r="FC7649" i="1"/>
  <c r="FC7648" i="1"/>
  <c r="FC7647" i="1"/>
  <c r="FC7646" i="1"/>
  <c r="FC7645" i="1"/>
  <c r="FC7644" i="1"/>
  <c r="FC7643" i="1"/>
  <c r="FC7642" i="1"/>
  <c r="FC7641" i="1"/>
  <c r="FC7640" i="1"/>
  <c r="FC7639" i="1"/>
  <c r="FC7638" i="1"/>
  <c r="FC7637" i="1"/>
  <c r="FC7636" i="1"/>
  <c r="FC7635" i="1"/>
  <c r="FC7634" i="1"/>
  <c r="FC7633" i="1"/>
  <c r="FC7632" i="1"/>
  <c r="FC7631" i="1"/>
  <c r="FC7630" i="1"/>
  <c r="FC7629" i="1"/>
  <c r="FC7628" i="1"/>
  <c r="FC7627" i="1"/>
  <c r="FC7626" i="1"/>
  <c r="FC7625" i="1"/>
  <c r="FC7624" i="1"/>
  <c r="FC7623" i="1"/>
  <c r="FC7622" i="1"/>
  <c r="FC7621" i="1"/>
  <c r="FC7620" i="1"/>
  <c r="FC7619" i="1"/>
  <c r="FC7618" i="1"/>
  <c r="FC7617" i="1"/>
  <c r="FC7616" i="1"/>
  <c r="FC7615" i="1"/>
  <c r="FC7614" i="1"/>
  <c r="FC7613" i="1"/>
  <c r="FC7612" i="1"/>
  <c r="FC7611" i="1"/>
  <c r="FC7610" i="1"/>
  <c r="FC7609" i="1"/>
  <c r="FC7608" i="1"/>
  <c r="FC7607" i="1"/>
  <c r="FC7606" i="1"/>
  <c r="FC7605" i="1"/>
  <c r="FC7604" i="1"/>
  <c r="FC7603" i="1"/>
  <c r="FC7602" i="1"/>
  <c r="FC7601" i="1"/>
  <c r="FC7600" i="1"/>
  <c r="FC7599" i="1"/>
  <c r="FC7598" i="1"/>
  <c r="FC7597" i="1"/>
  <c r="FC7596" i="1"/>
  <c r="FC7595" i="1"/>
  <c r="FC7594" i="1"/>
  <c r="FC7593" i="1"/>
  <c r="FC7592" i="1"/>
  <c r="FC7591" i="1"/>
  <c r="FC7590" i="1"/>
  <c r="FC7589" i="1"/>
  <c r="FC7588" i="1"/>
  <c r="FC7587" i="1"/>
  <c r="FC7586" i="1"/>
  <c r="FC7585" i="1"/>
  <c r="FC7584" i="1"/>
  <c r="FC7583" i="1"/>
  <c r="FC7582" i="1"/>
  <c r="FC7581" i="1"/>
  <c r="FC7580" i="1"/>
  <c r="FC7579" i="1"/>
  <c r="FC7578" i="1"/>
  <c r="FC7577" i="1"/>
  <c r="FC7576" i="1"/>
  <c r="FC7575" i="1"/>
  <c r="FC7574" i="1"/>
  <c r="FC7573" i="1"/>
  <c r="FC7572" i="1"/>
  <c r="FC7571" i="1"/>
  <c r="FC7570" i="1"/>
  <c r="FC7569" i="1"/>
  <c r="FC7568" i="1"/>
  <c r="FC7567" i="1"/>
  <c r="FC7566" i="1"/>
  <c r="FC7565" i="1"/>
  <c r="FC7564" i="1"/>
  <c r="FC7563" i="1"/>
  <c r="FC7562" i="1"/>
  <c r="FC7561" i="1"/>
  <c r="FC7560" i="1"/>
  <c r="FC7559" i="1"/>
  <c r="FC7558" i="1"/>
  <c r="FC7557" i="1"/>
  <c r="FC7556" i="1"/>
  <c r="FC7555" i="1"/>
  <c r="FC7554" i="1"/>
  <c r="FC7553" i="1"/>
  <c r="FC7552" i="1"/>
  <c r="FC7551" i="1"/>
  <c r="FC7550" i="1"/>
  <c r="FC7549" i="1"/>
  <c r="FC7548" i="1"/>
  <c r="FC7547" i="1"/>
  <c r="FC7546" i="1"/>
  <c r="FC7545" i="1"/>
  <c r="FC7544" i="1"/>
  <c r="FC7543" i="1"/>
  <c r="FC7542" i="1"/>
  <c r="FC7541" i="1"/>
  <c r="FC7540" i="1"/>
  <c r="FC7539" i="1"/>
  <c r="FC7538" i="1"/>
  <c r="FC7537" i="1"/>
  <c r="FC7536" i="1"/>
  <c r="FC7535" i="1"/>
  <c r="FC7534" i="1"/>
  <c r="FC7533" i="1"/>
  <c r="FC7532" i="1"/>
  <c r="FC7531" i="1"/>
  <c r="FC7530" i="1"/>
  <c r="FC7529" i="1"/>
  <c r="FC7528" i="1"/>
  <c r="FC7527" i="1"/>
  <c r="FC7526" i="1"/>
  <c r="FC7525" i="1"/>
  <c r="FC7524" i="1"/>
  <c r="FC7523" i="1"/>
  <c r="FC7522" i="1"/>
  <c r="FC7521" i="1"/>
  <c r="FC7520" i="1"/>
  <c r="FC7519" i="1"/>
  <c r="FC7518" i="1"/>
  <c r="FC7517" i="1"/>
  <c r="FC7516" i="1"/>
  <c r="FC7515" i="1"/>
  <c r="FC7514" i="1"/>
  <c r="FC7513" i="1"/>
  <c r="FC7512" i="1"/>
  <c r="FC7511" i="1"/>
  <c r="FC7510" i="1"/>
  <c r="FC7509" i="1"/>
  <c r="FC7508" i="1"/>
  <c r="FC7507" i="1"/>
  <c r="FC7506" i="1"/>
  <c r="FC7505" i="1"/>
  <c r="FC7504" i="1"/>
  <c r="FC7503" i="1"/>
  <c r="FC7502" i="1"/>
  <c r="FC7501" i="1"/>
  <c r="FC7500" i="1"/>
  <c r="FC7499" i="1"/>
  <c r="FC7498" i="1"/>
  <c r="FC7497" i="1"/>
  <c r="FC7496" i="1"/>
  <c r="FC7495" i="1"/>
  <c r="FC7494" i="1"/>
  <c r="FC7493" i="1"/>
  <c r="FC7492" i="1"/>
  <c r="FC7491" i="1"/>
  <c r="FC7490" i="1"/>
  <c r="FC7489" i="1"/>
  <c r="FC7488" i="1"/>
  <c r="FC7487" i="1"/>
  <c r="FC7486" i="1"/>
  <c r="FC7485" i="1"/>
  <c r="FC7484" i="1"/>
  <c r="FC7483" i="1"/>
  <c r="FC7482" i="1"/>
  <c r="FC7481" i="1"/>
  <c r="FC7480" i="1"/>
  <c r="FC7479" i="1"/>
  <c r="FC7478" i="1"/>
  <c r="FC7477" i="1"/>
  <c r="FC7476" i="1"/>
  <c r="FC7475" i="1"/>
  <c r="FC7474" i="1"/>
  <c r="FC7473" i="1"/>
  <c r="FC7472" i="1"/>
  <c r="FC7471" i="1"/>
  <c r="FC7470" i="1"/>
  <c r="FC7469" i="1"/>
  <c r="FC7468" i="1"/>
  <c r="FC7467" i="1"/>
  <c r="FC7466" i="1"/>
  <c r="FC7465" i="1"/>
  <c r="FC7464" i="1"/>
  <c r="FC7463" i="1"/>
  <c r="FC7462" i="1"/>
  <c r="FC7461" i="1"/>
  <c r="FC7460" i="1"/>
  <c r="FC7459" i="1"/>
  <c r="FC7458" i="1"/>
  <c r="FC7457" i="1"/>
  <c r="FC7456" i="1"/>
  <c r="FC7455" i="1"/>
  <c r="FC7454" i="1"/>
  <c r="FC7453" i="1"/>
  <c r="FC7452" i="1"/>
  <c r="FC7451" i="1"/>
  <c r="FC7450" i="1"/>
  <c r="FC7449" i="1"/>
  <c r="FC7448" i="1"/>
  <c r="FC7447" i="1"/>
  <c r="FC7446" i="1"/>
  <c r="FC7445" i="1"/>
  <c r="FC7444" i="1"/>
  <c r="FC7443" i="1"/>
  <c r="FC7442" i="1"/>
  <c r="FC7441" i="1"/>
  <c r="FC7440" i="1"/>
  <c r="FC7439" i="1"/>
  <c r="FC7438" i="1"/>
  <c r="FC7437" i="1"/>
  <c r="FC7436" i="1"/>
  <c r="FC7435" i="1"/>
  <c r="FC7434" i="1"/>
  <c r="FC7433" i="1"/>
  <c r="FC7432" i="1"/>
  <c r="FC7431" i="1"/>
  <c r="FC7430" i="1"/>
  <c r="FC7429" i="1"/>
  <c r="FC7428" i="1"/>
  <c r="FC7427" i="1"/>
  <c r="FC7426" i="1"/>
  <c r="FC7425" i="1"/>
  <c r="FC7424" i="1"/>
  <c r="FC7423" i="1"/>
  <c r="FC7422" i="1"/>
  <c r="FC7421" i="1"/>
  <c r="FC7420" i="1"/>
  <c r="FC7419" i="1"/>
  <c r="FC7418" i="1"/>
  <c r="FC7417" i="1"/>
  <c r="FC7416" i="1"/>
  <c r="FC7415" i="1"/>
  <c r="FC7414" i="1"/>
  <c r="FC7413" i="1"/>
  <c r="FC7412" i="1"/>
  <c r="FC7411" i="1"/>
  <c r="FC7410" i="1"/>
  <c r="FC7409" i="1"/>
  <c r="FC7408" i="1"/>
  <c r="FC7407" i="1"/>
  <c r="FC7406" i="1"/>
  <c r="FC7405" i="1"/>
  <c r="FC7404" i="1"/>
  <c r="FC7403" i="1"/>
  <c r="FC7402" i="1"/>
  <c r="FC7401" i="1"/>
  <c r="FC7400" i="1"/>
  <c r="FC7399" i="1"/>
  <c r="FC7398" i="1"/>
  <c r="FC7397" i="1"/>
  <c r="FC7396" i="1"/>
  <c r="FC7395" i="1"/>
  <c r="FC7394" i="1"/>
  <c r="FC7393" i="1"/>
  <c r="FC7392" i="1"/>
  <c r="FC7391" i="1"/>
  <c r="FC7390" i="1"/>
  <c r="FC7389" i="1"/>
  <c r="FC7388" i="1"/>
  <c r="FC7387" i="1"/>
  <c r="FC7386" i="1"/>
  <c r="FC7385" i="1"/>
  <c r="FC7384" i="1"/>
  <c r="FC7383" i="1"/>
  <c r="FC7382" i="1"/>
  <c r="FC7381" i="1"/>
  <c r="FC7380" i="1"/>
  <c r="FC7379" i="1"/>
  <c r="FC7378" i="1"/>
  <c r="FC7377" i="1"/>
  <c r="FC7376" i="1"/>
  <c r="FC7375" i="1"/>
  <c r="FC7374" i="1"/>
  <c r="FC7373" i="1"/>
  <c r="FC7372" i="1"/>
  <c r="FC7371" i="1"/>
  <c r="FC7370" i="1"/>
  <c r="FC7369" i="1"/>
  <c r="FC7368" i="1"/>
  <c r="FC7367" i="1"/>
  <c r="FC7366" i="1"/>
  <c r="FC7365" i="1"/>
  <c r="FC7364" i="1"/>
  <c r="FC7363" i="1"/>
  <c r="FC7362" i="1"/>
  <c r="FC7361" i="1"/>
  <c r="FC7360" i="1"/>
  <c r="FC7359" i="1"/>
  <c r="FC7358" i="1"/>
  <c r="FC7357" i="1"/>
  <c r="FC7356" i="1"/>
  <c r="FC7355" i="1"/>
  <c r="FC7354" i="1"/>
  <c r="FC7353" i="1"/>
  <c r="FC7352" i="1"/>
  <c r="FC7351" i="1"/>
  <c r="FC7350" i="1"/>
  <c r="FC7349" i="1"/>
  <c r="FC7348" i="1"/>
  <c r="FC7347" i="1"/>
  <c r="FC7346" i="1"/>
  <c r="FC7345" i="1"/>
  <c r="FC7344" i="1"/>
  <c r="FC7343" i="1"/>
  <c r="FC7342" i="1"/>
  <c r="FC7341" i="1"/>
  <c r="FC7340" i="1"/>
  <c r="FC7339" i="1"/>
  <c r="FC7338" i="1"/>
  <c r="FC7337" i="1"/>
  <c r="FC7336" i="1"/>
  <c r="FC7335" i="1"/>
  <c r="FC7334" i="1"/>
  <c r="FC7333" i="1"/>
  <c r="FC7332" i="1"/>
  <c r="FC7331" i="1"/>
  <c r="FC7330" i="1"/>
  <c r="FC7329" i="1"/>
  <c r="FC7328" i="1"/>
  <c r="FC7327" i="1"/>
  <c r="FC7326" i="1"/>
  <c r="FC7325" i="1"/>
  <c r="FC7324" i="1"/>
  <c r="FC7323" i="1"/>
  <c r="FC7322" i="1"/>
  <c r="FC7321" i="1"/>
  <c r="FC7320" i="1"/>
  <c r="FC7319" i="1"/>
  <c r="FC7318" i="1"/>
  <c r="FC7317" i="1"/>
  <c r="FC7316" i="1"/>
  <c r="FC7315" i="1"/>
  <c r="FC7314" i="1"/>
  <c r="FC7313" i="1"/>
  <c r="FC7312" i="1"/>
  <c r="FC7311" i="1"/>
  <c r="FC7310" i="1"/>
  <c r="FC7309" i="1"/>
  <c r="FC7308" i="1"/>
  <c r="FC7307" i="1"/>
  <c r="FC7306" i="1"/>
  <c r="FC7305" i="1"/>
  <c r="FC7304" i="1"/>
  <c r="FC7303" i="1"/>
  <c r="FC7302" i="1"/>
  <c r="FC7301" i="1"/>
  <c r="FC7300" i="1"/>
  <c r="FC7299" i="1"/>
  <c r="FC7298" i="1"/>
  <c r="FC7297" i="1"/>
  <c r="FC7296" i="1"/>
  <c r="FC7295" i="1"/>
  <c r="FC7294" i="1"/>
  <c r="FC7293" i="1"/>
  <c r="FC7292" i="1"/>
  <c r="FC7291" i="1"/>
  <c r="FC7290" i="1"/>
  <c r="FC7289" i="1"/>
  <c r="FC7288" i="1"/>
  <c r="FC7287" i="1"/>
  <c r="FC7286" i="1"/>
  <c r="FC7285" i="1"/>
  <c r="FC7284" i="1"/>
  <c r="FC7283" i="1"/>
  <c r="FC7282" i="1"/>
  <c r="FC7281" i="1"/>
  <c r="FC7280" i="1"/>
  <c r="FC7279" i="1"/>
  <c r="FC7278" i="1"/>
  <c r="FC7277" i="1"/>
  <c r="FC7276" i="1"/>
  <c r="FC7275" i="1"/>
  <c r="FC7274" i="1"/>
  <c r="FC7273" i="1"/>
  <c r="FC7272" i="1"/>
  <c r="FC7271" i="1"/>
  <c r="FC7270" i="1"/>
  <c r="FC7269" i="1"/>
  <c r="FC7268" i="1"/>
  <c r="FC7267" i="1"/>
  <c r="FC7266" i="1"/>
  <c r="FC7265" i="1"/>
  <c r="FC7264" i="1"/>
  <c r="FC7263" i="1"/>
  <c r="FC7262" i="1"/>
  <c r="FC7261" i="1"/>
  <c r="FC7260" i="1"/>
  <c r="FC7259" i="1"/>
  <c r="FC7258" i="1"/>
  <c r="FC7257" i="1"/>
  <c r="FC7256" i="1"/>
  <c r="FC7255" i="1"/>
  <c r="FC7254" i="1"/>
  <c r="FC7253" i="1"/>
  <c r="FC7252" i="1"/>
  <c r="FC7251" i="1"/>
  <c r="FC7250" i="1"/>
  <c r="FC7249" i="1"/>
  <c r="FC7248" i="1"/>
  <c r="FC7247" i="1"/>
  <c r="FC7246" i="1"/>
  <c r="FC7245" i="1"/>
  <c r="FC7244" i="1"/>
  <c r="FC7243" i="1"/>
  <c r="FC7242" i="1"/>
  <c r="FC7241" i="1"/>
  <c r="FC7240" i="1"/>
  <c r="FC7239" i="1"/>
  <c r="FC7238" i="1"/>
  <c r="FC7237" i="1"/>
  <c r="FC7236" i="1"/>
  <c r="FC7235" i="1"/>
  <c r="FC7234" i="1"/>
  <c r="FC7233" i="1"/>
  <c r="FC7232" i="1"/>
  <c r="FC7231" i="1"/>
  <c r="FC7230" i="1"/>
  <c r="FC7229" i="1"/>
  <c r="FC7228" i="1"/>
  <c r="FC7227" i="1"/>
  <c r="FC7226" i="1"/>
  <c r="FC7225" i="1"/>
  <c r="FC7224" i="1"/>
  <c r="FC7223" i="1"/>
  <c r="FC7222" i="1"/>
  <c r="FC7221" i="1"/>
  <c r="FC7220" i="1"/>
  <c r="FC7219" i="1"/>
  <c r="FC7218" i="1"/>
  <c r="FC7217" i="1"/>
  <c r="FC7216" i="1"/>
  <c r="FC7215" i="1"/>
  <c r="FC7214" i="1"/>
  <c r="FC7213" i="1"/>
  <c r="FC7212" i="1"/>
  <c r="FC7211" i="1"/>
  <c r="FC7210" i="1"/>
  <c r="FC7209" i="1"/>
  <c r="FC7208" i="1"/>
  <c r="FC7207" i="1"/>
  <c r="FC7206" i="1"/>
  <c r="FC7205" i="1"/>
  <c r="FC7204" i="1"/>
  <c r="FC7203" i="1"/>
  <c r="FC7202" i="1"/>
  <c r="FC7201" i="1"/>
  <c r="FC7200" i="1"/>
  <c r="FC7199" i="1"/>
  <c r="FC7198" i="1"/>
  <c r="FC7197" i="1"/>
  <c r="FC7196" i="1"/>
  <c r="FC7195" i="1"/>
  <c r="FC7194" i="1"/>
  <c r="FC7193" i="1"/>
  <c r="FC7192" i="1"/>
  <c r="FC7191" i="1"/>
  <c r="FC7190" i="1"/>
  <c r="FC7189" i="1"/>
  <c r="FC7188" i="1"/>
  <c r="FC7187" i="1"/>
  <c r="FC7186" i="1"/>
  <c r="FC7185" i="1"/>
  <c r="FC7184" i="1"/>
  <c r="FC7183" i="1"/>
  <c r="FC7182" i="1"/>
  <c r="FC7181" i="1"/>
  <c r="FC7180" i="1"/>
  <c r="FC7179" i="1"/>
  <c r="FC7178" i="1"/>
  <c r="FC7177" i="1"/>
  <c r="FC7176" i="1"/>
  <c r="FC7175" i="1"/>
  <c r="FC7174" i="1"/>
  <c r="FC7173" i="1"/>
  <c r="FC7172" i="1"/>
  <c r="FC7171" i="1"/>
  <c r="FC7170" i="1"/>
  <c r="FC7169" i="1"/>
  <c r="FC7168" i="1"/>
  <c r="FC7167" i="1"/>
  <c r="FC7166" i="1"/>
  <c r="FC7165" i="1"/>
  <c r="FC7164" i="1"/>
  <c r="FC7163" i="1"/>
  <c r="FC7162" i="1"/>
  <c r="FC7161" i="1"/>
  <c r="FC7160" i="1"/>
  <c r="FC7159" i="1"/>
  <c r="FC7158" i="1"/>
  <c r="FC7157" i="1"/>
  <c r="FC7156" i="1"/>
  <c r="FC7155" i="1"/>
  <c r="FC7154" i="1"/>
  <c r="FC7153" i="1"/>
  <c r="FC7152" i="1"/>
  <c r="FC7151" i="1"/>
  <c r="FC7150" i="1"/>
  <c r="FC7149" i="1"/>
  <c r="FC7148" i="1"/>
  <c r="FC7147" i="1"/>
  <c r="FC7146" i="1"/>
  <c r="FC7145" i="1"/>
  <c r="FC7144" i="1"/>
  <c r="FC7143" i="1"/>
  <c r="FC7142" i="1"/>
  <c r="FC7141" i="1"/>
  <c r="FC7140" i="1"/>
  <c r="FC7139" i="1"/>
  <c r="FC7138" i="1"/>
  <c r="FC7137" i="1"/>
  <c r="FC7136" i="1"/>
  <c r="FC7135" i="1"/>
  <c r="FC7134" i="1"/>
  <c r="FC7133" i="1"/>
  <c r="FC7132" i="1"/>
  <c r="FC7131" i="1"/>
  <c r="FC7130" i="1"/>
  <c r="FC7129" i="1"/>
  <c r="FC7128" i="1"/>
  <c r="FC7127" i="1"/>
  <c r="FC7126" i="1"/>
  <c r="FC7125" i="1"/>
  <c r="FC7124" i="1"/>
  <c r="FC7123" i="1"/>
  <c r="FC7122" i="1"/>
  <c r="FC7121" i="1"/>
  <c r="FC7120" i="1"/>
  <c r="FC7119" i="1"/>
  <c r="FC7118" i="1"/>
  <c r="FC7117" i="1"/>
  <c r="FC7116" i="1"/>
  <c r="FC7115" i="1"/>
  <c r="FC7114" i="1"/>
  <c r="FC7113" i="1"/>
  <c r="FC7112" i="1"/>
  <c r="FC7111" i="1"/>
  <c r="FC7110" i="1"/>
  <c r="FC7109" i="1"/>
  <c r="FC7108" i="1"/>
  <c r="FC7107" i="1"/>
  <c r="FC7106" i="1"/>
  <c r="FC7105" i="1"/>
  <c r="FC7104" i="1"/>
  <c r="FC7103" i="1"/>
  <c r="FC7102" i="1"/>
  <c r="FC7101" i="1"/>
  <c r="FC7100" i="1"/>
  <c r="FC7099" i="1"/>
  <c r="FC7098" i="1"/>
  <c r="FC7097" i="1"/>
  <c r="FC7096" i="1"/>
  <c r="FC7095" i="1"/>
  <c r="FC7094" i="1"/>
  <c r="FC7093" i="1"/>
  <c r="FC7092" i="1"/>
  <c r="FC7091" i="1"/>
  <c r="FC7090" i="1"/>
  <c r="FC7089" i="1"/>
  <c r="FC7088" i="1"/>
  <c r="FC7087" i="1"/>
  <c r="FC7086" i="1"/>
  <c r="FC7085" i="1"/>
  <c r="FC7084" i="1"/>
  <c r="FC7083" i="1"/>
  <c r="FC7082" i="1"/>
  <c r="FC7081" i="1"/>
  <c r="FC7080" i="1"/>
  <c r="FC7079" i="1"/>
  <c r="FC7078" i="1"/>
  <c r="FC7077" i="1"/>
  <c r="FC7076" i="1"/>
  <c r="FC7075" i="1"/>
  <c r="FC7074" i="1"/>
  <c r="FC7073" i="1"/>
  <c r="FC7072" i="1"/>
  <c r="FC7071" i="1"/>
  <c r="FC7070" i="1"/>
  <c r="FC7069" i="1"/>
  <c r="FC7068" i="1"/>
  <c r="FC7067" i="1"/>
  <c r="FC7066" i="1"/>
  <c r="FC7065" i="1"/>
  <c r="FC7064" i="1"/>
  <c r="FC7063" i="1"/>
  <c r="FC7062" i="1"/>
  <c r="FC7061" i="1"/>
  <c r="FC7060" i="1"/>
  <c r="FC7059" i="1"/>
  <c r="FC7058" i="1"/>
  <c r="FC7057" i="1"/>
  <c r="FC7056" i="1"/>
  <c r="FC7055" i="1"/>
  <c r="FC7054" i="1"/>
  <c r="FC7053" i="1"/>
  <c r="FC7052" i="1"/>
  <c r="FC7051" i="1"/>
  <c r="FC7050" i="1"/>
  <c r="FC7049" i="1"/>
  <c r="FC7048" i="1"/>
  <c r="FC7047" i="1"/>
  <c r="FC7046" i="1"/>
  <c r="FC7045" i="1"/>
  <c r="FC7044" i="1"/>
  <c r="FC7043" i="1"/>
  <c r="FC7042" i="1"/>
  <c r="FC7041" i="1"/>
  <c r="FC7040" i="1"/>
  <c r="FC7039" i="1"/>
  <c r="FC7038" i="1"/>
  <c r="FC7037" i="1"/>
  <c r="FC7036" i="1"/>
  <c r="FC7035" i="1"/>
  <c r="FC7034" i="1"/>
  <c r="FC7033" i="1"/>
  <c r="FC7032" i="1"/>
  <c r="FC7031" i="1"/>
  <c r="FC7030" i="1"/>
  <c r="FC7029" i="1"/>
  <c r="FC7028" i="1"/>
  <c r="FC7027" i="1"/>
  <c r="FC7026" i="1"/>
  <c r="FC7025" i="1"/>
  <c r="FC7024" i="1"/>
  <c r="FC7023" i="1"/>
  <c r="FC7022" i="1"/>
  <c r="FC7021" i="1"/>
  <c r="FC7020" i="1"/>
  <c r="FC7019" i="1"/>
  <c r="FC7018" i="1"/>
  <c r="FC7017" i="1"/>
  <c r="FC7016" i="1"/>
  <c r="FC7015" i="1"/>
  <c r="FC7014" i="1"/>
  <c r="FC7013" i="1"/>
  <c r="FC7012" i="1"/>
  <c r="FC7011" i="1"/>
  <c r="FC7010" i="1"/>
  <c r="FC7009" i="1"/>
  <c r="FC7008" i="1"/>
  <c r="FC7007" i="1"/>
  <c r="FC7006" i="1"/>
  <c r="FC7005" i="1"/>
  <c r="FC7004" i="1"/>
  <c r="FC7003" i="1"/>
  <c r="FC7002" i="1"/>
  <c r="FC7001" i="1"/>
  <c r="FC7000" i="1"/>
  <c r="FC6999" i="1"/>
  <c r="FC6998" i="1"/>
  <c r="FC6997" i="1"/>
  <c r="FC6996" i="1"/>
  <c r="FC6995" i="1"/>
  <c r="FC6994" i="1"/>
  <c r="FC6993" i="1"/>
  <c r="FC6992" i="1"/>
  <c r="FC6991" i="1"/>
  <c r="FC6990" i="1"/>
  <c r="FC6989" i="1"/>
  <c r="FC6988" i="1"/>
  <c r="FC6987" i="1"/>
  <c r="FC6986" i="1"/>
  <c r="FC6985" i="1"/>
  <c r="FC6984" i="1"/>
  <c r="FC6983" i="1"/>
  <c r="FC6982" i="1"/>
  <c r="FC6981" i="1"/>
  <c r="FC6980" i="1"/>
  <c r="FC6979" i="1"/>
  <c r="FC6978" i="1"/>
  <c r="FC6977" i="1"/>
  <c r="FC6976" i="1"/>
  <c r="FC6975" i="1"/>
  <c r="FC6974" i="1"/>
  <c r="FC6973" i="1"/>
  <c r="FC6972" i="1"/>
  <c r="FC6971" i="1"/>
  <c r="FC6970" i="1"/>
  <c r="FC6969" i="1"/>
  <c r="FC6968" i="1"/>
  <c r="FC6967" i="1"/>
  <c r="FC6966" i="1"/>
  <c r="FC6965" i="1"/>
  <c r="FC6964" i="1"/>
  <c r="FC6963" i="1"/>
  <c r="FC6962" i="1"/>
  <c r="FC6961" i="1"/>
  <c r="FC6960" i="1"/>
  <c r="FC6959" i="1"/>
  <c r="FC6958" i="1"/>
  <c r="FC6957" i="1"/>
  <c r="FC6956" i="1"/>
  <c r="FC6955" i="1"/>
  <c r="FC6954" i="1"/>
  <c r="FC6953" i="1"/>
  <c r="FC6952" i="1"/>
  <c r="FC6951" i="1"/>
  <c r="FC6950" i="1"/>
  <c r="FC6949" i="1"/>
  <c r="FC6948" i="1"/>
  <c r="FC6947" i="1"/>
  <c r="FC6946" i="1"/>
  <c r="FC6945" i="1"/>
  <c r="FC6944" i="1"/>
  <c r="FC6943" i="1"/>
  <c r="FC6942" i="1"/>
  <c r="FC6941" i="1"/>
  <c r="FC6940" i="1"/>
  <c r="FC6939" i="1"/>
  <c r="FC6938" i="1"/>
  <c r="FC6937" i="1"/>
  <c r="FC6936" i="1"/>
  <c r="FC6935" i="1"/>
  <c r="FC6934" i="1"/>
  <c r="FC6933" i="1"/>
  <c r="FC6932" i="1"/>
  <c r="FC6931" i="1"/>
  <c r="FC6930" i="1"/>
  <c r="FC6929" i="1"/>
  <c r="FC6928" i="1"/>
  <c r="FC6927" i="1"/>
  <c r="FC6926" i="1"/>
  <c r="FC6925" i="1"/>
  <c r="FC6924" i="1"/>
  <c r="FC6923" i="1"/>
  <c r="FC6922" i="1"/>
  <c r="FC6921" i="1"/>
  <c r="FC6920" i="1"/>
  <c r="FC6919" i="1"/>
  <c r="FC6918" i="1"/>
  <c r="FC6917" i="1"/>
  <c r="FC6916" i="1"/>
  <c r="FC6915" i="1"/>
  <c r="FC6914" i="1"/>
  <c r="FC6913" i="1"/>
  <c r="FC6912" i="1"/>
  <c r="FC6911" i="1"/>
  <c r="FC6910" i="1"/>
  <c r="FC6909" i="1"/>
  <c r="FC6908" i="1"/>
  <c r="FC6907" i="1"/>
  <c r="FC6906" i="1"/>
  <c r="FC6905" i="1"/>
  <c r="FC6904" i="1"/>
  <c r="FC6903" i="1"/>
  <c r="FC6902" i="1"/>
  <c r="FC6901" i="1"/>
  <c r="FC6900" i="1"/>
  <c r="FC6899" i="1"/>
  <c r="FC6898" i="1"/>
  <c r="FC6897" i="1"/>
  <c r="FC6896" i="1"/>
  <c r="FC6895" i="1"/>
  <c r="FC6894" i="1"/>
  <c r="FC6893" i="1"/>
  <c r="FC6892" i="1"/>
  <c r="FC6891" i="1"/>
  <c r="FC6890" i="1"/>
  <c r="FC6889" i="1"/>
  <c r="FC6888" i="1"/>
  <c r="FC6887" i="1"/>
  <c r="FC6886" i="1"/>
  <c r="FC6885" i="1"/>
  <c r="FC6884" i="1"/>
  <c r="FC6883" i="1"/>
  <c r="FC6882" i="1"/>
  <c r="FC6881" i="1"/>
  <c r="FC6880" i="1"/>
  <c r="FC6879" i="1"/>
  <c r="FC6878" i="1"/>
  <c r="FC6877" i="1"/>
  <c r="FC6876" i="1"/>
  <c r="FC6875" i="1"/>
  <c r="FC6874" i="1"/>
  <c r="FC6873" i="1"/>
  <c r="FC6872" i="1"/>
  <c r="FC6871" i="1"/>
  <c r="FC6870" i="1"/>
  <c r="FC6869" i="1"/>
  <c r="FC6868" i="1"/>
  <c r="FC6867" i="1"/>
  <c r="FC6866" i="1"/>
  <c r="FC6865" i="1"/>
  <c r="FC6864" i="1"/>
  <c r="FC6863" i="1"/>
  <c r="FC6862" i="1"/>
  <c r="FC6861" i="1"/>
  <c r="FC6860" i="1"/>
  <c r="FC6859" i="1"/>
  <c r="FC6858" i="1"/>
  <c r="FC6857" i="1"/>
  <c r="FC6856" i="1"/>
  <c r="FC6855" i="1"/>
  <c r="FC6854" i="1"/>
  <c r="FC6853" i="1"/>
  <c r="FC6852" i="1"/>
  <c r="FC6851" i="1"/>
  <c r="FC6850" i="1"/>
  <c r="FC6849" i="1"/>
  <c r="FC6848" i="1"/>
  <c r="FC6847" i="1"/>
  <c r="FC6846" i="1"/>
  <c r="FC6845" i="1"/>
  <c r="FC6844" i="1"/>
  <c r="FC6843" i="1"/>
  <c r="FC6842" i="1"/>
  <c r="FC6841" i="1"/>
  <c r="FC6840" i="1"/>
  <c r="FC6839" i="1"/>
  <c r="FC6838" i="1"/>
  <c r="FC6837" i="1"/>
  <c r="FC6836" i="1"/>
  <c r="FC6835" i="1"/>
  <c r="FC6834" i="1"/>
  <c r="FC6833" i="1"/>
  <c r="FC6832" i="1"/>
  <c r="FC6831" i="1"/>
  <c r="FC6830" i="1"/>
  <c r="FC6829" i="1"/>
  <c r="FC6828" i="1"/>
  <c r="FC6827" i="1"/>
  <c r="FC6826" i="1"/>
  <c r="FC6825" i="1"/>
  <c r="FC6824" i="1"/>
  <c r="FC6823" i="1"/>
  <c r="FC6822" i="1"/>
  <c r="FC6821" i="1"/>
  <c r="FC6820" i="1"/>
  <c r="FC6819" i="1"/>
  <c r="FC6818" i="1"/>
  <c r="FC6817" i="1"/>
  <c r="FC6816" i="1"/>
  <c r="FC6815" i="1"/>
  <c r="FC6814" i="1"/>
  <c r="FC6813" i="1"/>
  <c r="FC6812" i="1"/>
  <c r="FC6811" i="1"/>
  <c r="FC6810" i="1"/>
  <c r="FC6809" i="1"/>
  <c r="FC6808" i="1"/>
  <c r="FC6807" i="1"/>
  <c r="FC6806" i="1"/>
  <c r="FC6805" i="1"/>
  <c r="FC6804" i="1"/>
  <c r="FC6803" i="1"/>
  <c r="FC6802" i="1"/>
  <c r="FC6801" i="1"/>
  <c r="FC6800" i="1"/>
  <c r="FC6799" i="1"/>
  <c r="FC6798" i="1"/>
  <c r="FC6797" i="1"/>
  <c r="FC6796" i="1"/>
  <c r="FC6795" i="1"/>
  <c r="FC6794" i="1"/>
  <c r="FC6793" i="1"/>
  <c r="FC6792" i="1"/>
  <c r="FC6791" i="1"/>
  <c r="FC6790" i="1"/>
  <c r="FC6789" i="1"/>
  <c r="FC6788" i="1"/>
  <c r="FC6787" i="1"/>
  <c r="FC6786" i="1"/>
  <c r="FC6785" i="1"/>
  <c r="FC6784" i="1"/>
  <c r="FC6783" i="1"/>
  <c r="FC6782" i="1"/>
  <c r="FC6781" i="1"/>
  <c r="FC6780" i="1"/>
  <c r="FC6779" i="1"/>
  <c r="FC6778" i="1"/>
  <c r="FC6777" i="1"/>
  <c r="FC6776" i="1"/>
  <c r="FC6775" i="1"/>
  <c r="FC6774" i="1"/>
  <c r="FC6773" i="1"/>
  <c r="FC6772" i="1"/>
  <c r="FC6771" i="1"/>
  <c r="FC6770" i="1"/>
  <c r="FC6769" i="1"/>
  <c r="FC6768" i="1"/>
  <c r="FC6767" i="1"/>
  <c r="FC6766" i="1"/>
  <c r="FC6765" i="1"/>
  <c r="FC6764" i="1"/>
  <c r="FC6763" i="1"/>
  <c r="FC6762" i="1"/>
  <c r="FC6761" i="1"/>
  <c r="FC6760" i="1"/>
  <c r="FC6759" i="1"/>
  <c r="FC6758" i="1"/>
  <c r="FC6757" i="1"/>
  <c r="FC6756" i="1"/>
  <c r="FC6755" i="1"/>
  <c r="FC6754" i="1"/>
  <c r="FC6753" i="1"/>
  <c r="FC6752" i="1"/>
  <c r="FC6751" i="1"/>
  <c r="FC6750" i="1"/>
  <c r="FC6749" i="1"/>
  <c r="FC6748" i="1"/>
  <c r="FC6747" i="1"/>
  <c r="FC6746" i="1"/>
  <c r="FC6745" i="1"/>
  <c r="FC6744" i="1"/>
  <c r="FC6743" i="1"/>
  <c r="FC6742" i="1"/>
  <c r="FC6741" i="1"/>
  <c r="FC6740" i="1"/>
  <c r="FC6739" i="1"/>
  <c r="FC6738" i="1"/>
  <c r="FC6737" i="1"/>
  <c r="FC6736" i="1"/>
  <c r="FC6735" i="1"/>
  <c r="FC6734" i="1"/>
  <c r="FC6733" i="1"/>
  <c r="FC6732" i="1"/>
  <c r="FC6731" i="1"/>
  <c r="FC6730" i="1"/>
  <c r="FC6729" i="1"/>
  <c r="FC6728" i="1"/>
  <c r="FC6727" i="1"/>
  <c r="FC6726" i="1"/>
  <c r="FC6725" i="1"/>
  <c r="FC6724" i="1"/>
  <c r="FC6723" i="1"/>
  <c r="FC6722" i="1"/>
  <c r="FC6721" i="1"/>
  <c r="FC6720" i="1"/>
  <c r="FC6719" i="1"/>
  <c r="FC6718" i="1"/>
  <c r="FC6717" i="1"/>
  <c r="FC6716" i="1"/>
  <c r="FC6715" i="1"/>
  <c r="FC6714" i="1"/>
  <c r="FC6713" i="1"/>
  <c r="FC6712" i="1"/>
  <c r="FC6711" i="1"/>
  <c r="FC6710" i="1"/>
  <c r="FC6709" i="1"/>
  <c r="FC6708" i="1"/>
  <c r="FC6707" i="1"/>
  <c r="FC6706" i="1"/>
  <c r="FC6705" i="1"/>
  <c r="FC6704" i="1"/>
  <c r="FC6703" i="1"/>
  <c r="FC6702" i="1"/>
  <c r="FC6701" i="1"/>
  <c r="FC6700" i="1"/>
  <c r="FC6699" i="1"/>
  <c r="FC6698" i="1"/>
  <c r="FC6697" i="1"/>
  <c r="FC6696" i="1"/>
  <c r="FC6695" i="1"/>
  <c r="FC6694" i="1"/>
  <c r="FC6693" i="1"/>
  <c r="FC6692" i="1"/>
  <c r="FC6691" i="1"/>
  <c r="FC6690" i="1"/>
  <c r="FC6689" i="1"/>
  <c r="FC6688" i="1"/>
  <c r="FC6687" i="1"/>
  <c r="FC6686" i="1"/>
  <c r="FC6685" i="1"/>
  <c r="FC6684" i="1"/>
  <c r="FC6683" i="1"/>
  <c r="FC6682" i="1"/>
  <c r="FC6681" i="1"/>
  <c r="FC6680" i="1"/>
  <c r="FC6679" i="1"/>
  <c r="FC6678" i="1"/>
  <c r="FC6677" i="1"/>
  <c r="FC6676" i="1"/>
  <c r="FC6675" i="1"/>
  <c r="FC6674" i="1"/>
  <c r="FC6673" i="1"/>
  <c r="FC6672" i="1"/>
  <c r="FC6671" i="1"/>
  <c r="FC6670" i="1"/>
  <c r="FC6669" i="1"/>
  <c r="FC6668" i="1"/>
  <c r="FC6667" i="1"/>
  <c r="FC6666" i="1"/>
  <c r="FC6665" i="1"/>
  <c r="FC6664" i="1"/>
  <c r="FC6663" i="1"/>
  <c r="FC6662" i="1"/>
  <c r="FC6661" i="1"/>
  <c r="FC6660" i="1"/>
  <c r="FC6659" i="1"/>
  <c r="FC6658" i="1"/>
  <c r="FC6657" i="1"/>
  <c r="FC6656" i="1"/>
  <c r="FC6655" i="1"/>
  <c r="FC6654" i="1"/>
  <c r="FC6653" i="1"/>
  <c r="FC6652" i="1"/>
  <c r="FC6651" i="1"/>
  <c r="FC6650" i="1"/>
  <c r="FC6649" i="1"/>
  <c r="FC6648" i="1"/>
  <c r="FC6647" i="1"/>
  <c r="FC6646" i="1"/>
  <c r="FC6645" i="1"/>
  <c r="FC6644" i="1"/>
  <c r="FC6643" i="1"/>
  <c r="FC6642" i="1"/>
  <c r="FC6641" i="1"/>
  <c r="FC6640" i="1"/>
  <c r="FC6639" i="1"/>
  <c r="FC6638" i="1"/>
  <c r="FC6637" i="1"/>
  <c r="FC6636" i="1"/>
  <c r="FC6635" i="1"/>
  <c r="FC6634" i="1"/>
  <c r="FC6633" i="1"/>
  <c r="FC6632" i="1"/>
  <c r="FC6631" i="1"/>
  <c r="FC6630" i="1"/>
  <c r="FC6629" i="1"/>
  <c r="FC6628" i="1"/>
  <c r="FC6627" i="1"/>
  <c r="FC6626" i="1"/>
  <c r="FC6625" i="1"/>
  <c r="FC6624" i="1"/>
  <c r="FC6623" i="1"/>
  <c r="FC6622" i="1"/>
  <c r="FC6621" i="1"/>
  <c r="FC6620" i="1"/>
  <c r="FC6619" i="1"/>
  <c r="FC6618" i="1"/>
  <c r="FC6617" i="1"/>
  <c r="FC6616" i="1"/>
  <c r="FC6615" i="1"/>
  <c r="FC6614" i="1"/>
  <c r="FC6613" i="1"/>
  <c r="FC6612" i="1"/>
  <c r="FC6611" i="1"/>
  <c r="FC6610" i="1"/>
  <c r="FC6609" i="1"/>
  <c r="FC6608" i="1"/>
  <c r="FC6607" i="1"/>
  <c r="FC6606" i="1"/>
  <c r="FC6605" i="1"/>
  <c r="FC6604" i="1"/>
  <c r="FC6603" i="1"/>
  <c r="FC6602" i="1"/>
  <c r="FC6601" i="1"/>
  <c r="FC6600" i="1"/>
  <c r="FC6599" i="1"/>
  <c r="FC6598" i="1"/>
  <c r="FC6597" i="1"/>
  <c r="FC6596" i="1"/>
  <c r="FC6595" i="1"/>
  <c r="FC6594" i="1"/>
  <c r="FC6593" i="1"/>
  <c r="FC6592" i="1"/>
  <c r="FC6591" i="1"/>
  <c r="FC6590" i="1"/>
  <c r="FC6589" i="1"/>
  <c r="FC6588" i="1"/>
  <c r="FC6587" i="1"/>
  <c r="FC6586" i="1"/>
  <c r="FC6585" i="1"/>
  <c r="FC6584" i="1"/>
  <c r="FC6583" i="1"/>
  <c r="FC6582" i="1"/>
  <c r="FC6581" i="1"/>
  <c r="FC6580" i="1"/>
  <c r="FC6579" i="1"/>
  <c r="FC6578" i="1"/>
  <c r="FC6577" i="1"/>
  <c r="FC6576" i="1"/>
  <c r="FC6575" i="1"/>
  <c r="FC6574" i="1"/>
  <c r="FC6573" i="1"/>
  <c r="FC6572" i="1"/>
  <c r="FC6571" i="1"/>
  <c r="FC6570" i="1"/>
  <c r="FC6569" i="1"/>
  <c r="FC6568" i="1"/>
  <c r="FC6567" i="1"/>
  <c r="FC6566" i="1"/>
  <c r="FC6565" i="1"/>
  <c r="FC6564" i="1"/>
  <c r="FC6563" i="1"/>
  <c r="FC6562" i="1"/>
  <c r="FC6561" i="1"/>
  <c r="FC6560" i="1"/>
  <c r="FC6559" i="1"/>
  <c r="FC6558" i="1"/>
  <c r="FC6557" i="1"/>
  <c r="FC6556" i="1"/>
  <c r="FC6555" i="1"/>
  <c r="FC6554" i="1"/>
  <c r="FC6553" i="1"/>
  <c r="FC6552" i="1"/>
  <c r="FC6551" i="1"/>
  <c r="FC6550" i="1"/>
  <c r="FC6549" i="1"/>
  <c r="FC6548" i="1"/>
  <c r="FC6547" i="1"/>
  <c r="FC6546" i="1"/>
  <c r="FC6545" i="1"/>
  <c r="FC6544" i="1"/>
  <c r="FC6543" i="1"/>
  <c r="FC6542" i="1"/>
  <c r="FC6541" i="1"/>
  <c r="FC6540" i="1"/>
  <c r="FC6539" i="1"/>
  <c r="FC6538" i="1"/>
  <c r="FC6537" i="1"/>
  <c r="FC6536" i="1"/>
  <c r="FC6535" i="1"/>
  <c r="FC6534" i="1"/>
  <c r="FC6533" i="1"/>
  <c r="FC6532" i="1"/>
  <c r="FC6531" i="1"/>
  <c r="FC6530" i="1"/>
  <c r="FC6529" i="1"/>
  <c r="FC6528" i="1"/>
  <c r="FC6527" i="1"/>
  <c r="FC6526" i="1"/>
  <c r="FC6525" i="1"/>
  <c r="FC6524" i="1"/>
  <c r="FC6523" i="1"/>
  <c r="FC6522" i="1"/>
  <c r="FC6521" i="1"/>
  <c r="FC6520" i="1"/>
  <c r="FC6519" i="1"/>
  <c r="FC6518" i="1"/>
  <c r="FC6517" i="1"/>
  <c r="FC6516" i="1"/>
  <c r="FC6515" i="1"/>
  <c r="FC6514" i="1"/>
  <c r="FC6513" i="1"/>
  <c r="FC6512" i="1"/>
  <c r="FC6511" i="1"/>
  <c r="FC6510" i="1"/>
  <c r="FC6509" i="1"/>
  <c r="FC6508" i="1"/>
  <c r="FC6507" i="1"/>
  <c r="FC6506" i="1"/>
  <c r="FC6505" i="1"/>
  <c r="FC6504" i="1"/>
  <c r="FC6503" i="1"/>
  <c r="FC6502" i="1"/>
  <c r="FC6501" i="1"/>
  <c r="FC6500" i="1"/>
  <c r="FC6499" i="1"/>
  <c r="FC6498" i="1"/>
  <c r="FC6497" i="1"/>
  <c r="FC6496" i="1"/>
  <c r="FC6495" i="1"/>
  <c r="FC6494" i="1"/>
  <c r="FC6493" i="1"/>
  <c r="FC6492" i="1"/>
  <c r="FC6491" i="1"/>
  <c r="FC6490" i="1"/>
  <c r="FC6489" i="1"/>
  <c r="FC6488" i="1"/>
  <c r="FC6487" i="1"/>
  <c r="FC6486" i="1"/>
  <c r="FC6485" i="1"/>
  <c r="FC6484" i="1"/>
  <c r="FC6483" i="1"/>
  <c r="FC6482" i="1"/>
  <c r="FC6481" i="1"/>
  <c r="FC6480" i="1"/>
  <c r="FC6479" i="1"/>
  <c r="FC6478" i="1"/>
  <c r="FC6477" i="1"/>
  <c r="FC6476" i="1"/>
  <c r="FC6475" i="1"/>
  <c r="FC6474" i="1"/>
  <c r="FC6473" i="1"/>
  <c r="FC6472" i="1"/>
  <c r="FC6471" i="1"/>
  <c r="FC6470" i="1"/>
  <c r="FC6469" i="1"/>
  <c r="FC6468" i="1"/>
  <c r="FC6467" i="1"/>
  <c r="FC6466" i="1"/>
  <c r="FC6465" i="1"/>
  <c r="FC6464" i="1"/>
  <c r="FC6463" i="1"/>
  <c r="FC6462" i="1"/>
  <c r="FC6461" i="1"/>
  <c r="FC6460" i="1"/>
  <c r="FC6459" i="1"/>
  <c r="FC6458" i="1"/>
  <c r="FC6457" i="1"/>
  <c r="FC6456" i="1"/>
  <c r="FC6455" i="1"/>
  <c r="FC6454" i="1"/>
  <c r="FC6453" i="1"/>
  <c r="FC6452" i="1"/>
  <c r="FC6451" i="1"/>
  <c r="FC6450" i="1"/>
  <c r="FC6449" i="1"/>
  <c r="FC6448" i="1"/>
  <c r="FC6447" i="1"/>
  <c r="FC6446" i="1"/>
  <c r="FC6445" i="1"/>
  <c r="FC6444" i="1"/>
  <c r="FC6443" i="1"/>
  <c r="FC6442" i="1"/>
  <c r="FC6441" i="1"/>
  <c r="FC6440" i="1"/>
  <c r="FC6439" i="1"/>
  <c r="FC6438" i="1"/>
  <c r="FC6437" i="1"/>
  <c r="FC6436" i="1"/>
  <c r="FC6435" i="1"/>
  <c r="FC6434" i="1"/>
  <c r="FC6433" i="1"/>
  <c r="FC6432" i="1"/>
  <c r="FC6431" i="1"/>
  <c r="FC6430" i="1"/>
  <c r="FC6429" i="1"/>
  <c r="FC6428" i="1"/>
  <c r="FC6427" i="1"/>
  <c r="FC6426" i="1"/>
  <c r="FC6425" i="1"/>
  <c r="FC6424" i="1"/>
  <c r="FC6423" i="1"/>
  <c r="FC6422" i="1"/>
  <c r="FC6421" i="1"/>
  <c r="FC6420" i="1"/>
  <c r="FC6419" i="1"/>
  <c r="FC6418" i="1"/>
  <c r="FC6417" i="1"/>
  <c r="FC6416" i="1"/>
  <c r="FC6415" i="1"/>
  <c r="FC6414" i="1"/>
  <c r="FC6413" i="1"/>
  <c r="FC6412" i="1"/>
  <c r="FC6411" i="1"/>
  <c r="FC6410" i="1"/>
  <c r="FC6409" i="1"/>
  <c r="FC6408" i="1"/>
  <c r="FC6407" i="1"/>
  <c r="FC6406" i="1"/>
  <c r="FC6405" i="1"/>
  <c r="FC6404" i="1"/>
  <c r="FC6403" i="1"/>
  <c r="FC6402" i="1"/>
  <c r="FC6401" i="1"/>
  <c r="FC6400" i="1"/>
  <c r="FC6399" i="1"/>
  <c r="FC6398" i="1"/>
  <c r="FC6397" i="1"/>
  <c r="FC6396" i="1"/>
  <c r="FC6395" i="1"/>
  <c r="FC6394" i="1"/>
  <c r="FC6393" i="1"/>
  <c r="FC6392" i="1"/>
  <c r="FC6391" i="1"/>
  <c r="FC6390" i="1"/>
  <c r="FC6389" i="1"/>
  <c r="FC6388" i="1"/>
  <c r="FC6387" i="1"/>
  <c r="FC6386" i="1"/>
  <c r="FC6385" i="1"/>
  <c r="FC6384" i="1"/>
  <c r="FC6383" i="1"/>
  <c r="FC6382" i="1"/>
  <c r="FC6381" i="1"/>
  <c r="FC6380" i="1"/>
  <c r="FC6379" i="1"/>
  <c r="FC6378" i="1"/>
  <c r="FC6377" i="1"/>
  <c r="FC6376" i="1"/>
  <c r="FC6375" i="1"/>
  <c r="FC6374" i="1"/>
  <c r="FC6373" i="1"/>
  <c r="FC6372" i="1"/>
  <c r="FC6371" i="1"/>
  <c r="FC6370" i="1"/>
  <c r="FC6369" i="1"/>
  <c r="FC6368" i="1"/>
  <c r="FC6367" i="1"/>
  <c r="FC6366" i="1"/>
  <c r="FC6365" i="1"/>
  <c r="FC6364" i="1"/>
  <c r="FC6363" i="1"/>
  <c r="FC6362" i="1"/>
  <c r="FC6361" i="1"/>
  <c r="FC6360" i="1"/>
  <c r="FC6359" i="1"/>
  <c r="FC6358" i="1"/>
  <c r="FC6357" i="1"/>
  <c r="FC6356" i="1"/>
  <c r="FC6355" i="1"/>
  <c r="FC6354" i="1"/>
  <c r="FC6353" i="1"/>
  <c r="FC6352" i="1"/>
  <c r="FC6351" i="1"/>
  <c r="FC6350" i="1"/>
  <c r="FC6349" i="1"/>
  <c r="FC6348" i="1"/>
  <c r="FC6347" i="1"/>
  <c r="FC6346" i="1"/>
  <c r="FC6345" i="1"/>
  <c r="FC6344" i="1"/>
  <c r="FC6343" i="1"/>
  <c r="FC6342" i="1"/>
  <c r="FC6341" i="1"/>
  <c r="FC6340" i="1"/>
  <c r="FC6339" i="1"/>
  <c r="FC6338" i="1"/>
  <c r="FC6337" i="1"/>
  <c r="FC6336" i="1"/>
  <c r="FC6335" i="1"/>
  <c r="FC6334" i="1"/>
  <c r="FC6333" i="1"/>
  <c r="FC6332" i="1"/>
  <c r="FC6331" i="1"/>
  <c r="FC6330" i="1"/>
  <c r="FC6329" i="1"/>
  <c r="FC6328" i="1"/>
  <c r="FC6327" i="1"/>
  <c r="FC6326" i="1"/>
  <c r="FC6325" i="1"/>
  <c r="FC6324" i="1"/>
  <c r="FC6323" i="1"/>
  <c r="FC6322" i="1"/>
  <c r="FC6321" i="1"/>
  <c r="FC6320" i="1"/>
  <c r="FC6319" i="1"/>
  <c r="FC6318" i="1"/>
  <c r="FC6317" i="1"/>
  <c r="FC6316" i="1"/>
  <c r="FC6315" i="1"/>
  <c r="FC6314" i="1"/>
  <c r="FC6313" i="1"/>
  <c r="FC6312" i="1"/>
  <c r="FC6311" i="1"/>
  <c r="FC6310" i="1"/>
  <c r="FC6309" i="1"/>
  <c r="FC6308" i="1"/>
  <c r="FC6307" i="1"/>
  <c r="FC6306" i="1"/>
  <c r="FC6305" i="1"/>
  <c r="FC6304" i="1"/>
  <c r="FC6303" i="1"/>
  <c r="FC6302" i="1"/>
  <c r="FC6301" i="1"/>
  <c r="FC6300" i="1"/>
  <c r="FC6299" i="1"/>
  <c r="FC6298" i="1"/>
  <c r="FC6297" i="1"/>
  <c r="FC6296" i="1"/>
  <c r="FC6295" i="1"/>
  <c r="FC6294" i="1"/>
  <c r="FC6293" i="1"/>
  <c r="FC6292" i="1"/>
  <c r="FC6291" i="1"/>
  <c r="FC6290" i="1"/>
  <c r="FC6289" i="1"/>
  <c r="FC6288" i="1"/>
  <c r="FC6287" i="1"/>
  <c r="FC6286" i="1"/>
  <c r="FC6285" i="1"/>
  <c r="FC6284" i="1"/>
  <c r="FC6283" i="1"/>
  <c r="FC6282" i="1"/>
  <c r="FC6281" i="1"/>
  <c r="FC6280" i="1"/>
  <c r="FC6279" i="1"/>
  <c r="FC6278" i="1"/>
  <c r="FC6277" i="1"/>
  <c r="FC6276" i="1"/>
  <c r="FC6275" i="1"/>
  <c r="FC6274" i="1"/>
  <c r="FC6273" i="1"/>
  <c r="FC6272" i="1"/>
  <c r="FC6271" i="1"/>
  <c r="FC6270" i="1"/>
  <c r="FC6269" i="1"/>
  <c r="FC6268" i="1"/>
  <c r="FC6267" i="1"/>
  <c r="FC6266" i="1"/>
  <c r="FC6265" i="1"/>
  <c r="FC6264" i="1"/>
  <c r="FC6263" i="1"/>
  <c r="FC6262" i="1"/>
  <c r="FC6261" i="1"/>
  <c r="FC6260" i="1"/>
  <c r="FC6259" i="1"/>
  <c r="FC6258" i="1"/>
  <c r="FC6257" i="1"/>
  <c r="FC6256" i="1"/>
  <c r="FC6255" i="1"/>
  <c r="FC6254" i="1"/>
  <c r="FC6253" i="1"/>
  <c r="FC6252" i="1"/>
  <c r="FC6251" i="1"/>
  <c r="FC6250" i="1"/>
  <c r="FC6249" i="1"/>
  <c r="FC6248" i="1"/>
  <c r="FC6247" i="1"/>
  <c r="FC6246" i="1"/>
  <c r="FC6245" i="1"/>
  <c r="FC6244" i="1"/>
  <c r="FC6243" i="1"/>
  <c r="FC6242" i="1"/>
  <c r="FC6241" i="1"/>
  <c r="FC6240" i="1"/>
  <c r="FC6239" i="1"/>
  <c r="FC6238" i="1"/>
  <c r="FC6237" i="1"/>
  <c r="FC6236" i="1"/>
  <c r="FC6235" i="1"/>
  <c r="FC6234" i="1"/>
  <c r="FC6233" i="1"/>
  <c r="FC6232" i="1"/>
  <c r="FC6231" i="1"/>
  <c r="FC6230" i="1"/>
  <c r="FC6229" i="1"/>
  <c r="FC6228" i="1"/>
  <c r="FC6227" i="1"/>
  <c r="FC6226" i="1"/>
  <c r="FC6225" i="1"/>
  <c r="FC6224" i="1"/>
  <c r="FC6223" i="1"/>
  <c r="FC6222" i="1"/>
  <c r="FC6221" i="1"/>
  <c r="FC6220" i="1"/>
  <c r="FC6219" i="1"/>
  <c r="FC6218" i="1"/>
  <c r="FC6217" i="1"/>
  <c r="FC6216" i="1"/>
  <c r="FC6215" i="1"/>
  <c r="FC6214" i="1"/>
  <c r="FC6213" i="1"/>
  <c r="FC6212" i="1"/>
  <c r="FC6211" i="1"/>
  <c r="FC6210" i="1"/>
  <c r="FC6209" i="1"/>
  <c r="FC6208" i="1"/>
  <c r="FC6207" i="1"/>
  <c r="FC6206" i="1"/>
  <c r="FC6205" i="1"/>
  <c r="FC6204" i="1"/>
  <c r="FC6203" i="1"/>
  <c r="FC6202" i="1"/>
  <c r="FC6201" i="1"/>
  <c r="FC6200" i="1"/>
  <c r="FC6199" i="1"/>
  <c r="FC6198" i="1"/>
  <c r="FC6197" i="1"/>
  <c r="FC6196" i="1"/>
  <c r="FC6195" i="1"/>
  <c r="FC6194" i="1"/>
  <c r="FC6193" i="1"/>
  <c r="FC6192" i="1"/>
  <c r="FC6191" i="1"/>
  <c r="FC6190" i="1"/>
  <c r="FC6189" i="1"/>
  <c r="FC6188" i="1"/>
  <c r="FC6187" i="1"/>
  <c r="FC6186" i="1"/>
  <c r="FC6185" i="1"/>
  <c r="FC6184" i="1"/>
  <c r="FC6183" i="1"/>
  <c r="FC6182" i="1"/>
  <c r="FC6181" i="1"/>
  <c r="FC6180" i="1"/>
  <c r="FC6179" i="1"/>
  <c r="FC6178" i="1"/>
  <c r="FC6177" i="1"/>
  <c r="FC6176" i="1"/>
  <c r="FC6175" i="1"/>
  <c r="FC6174" i="1"/>
  <c r="FC6173" i="1"/>
  <c r="FC6172" i="1"/>
  <c r="FC6171" i="1"/>
  <c r="FC6170" i="1"/>
  <c r="FC6169" i="1"/>
  <c r="FC6168" i="1"/>
  <c r="FC6167" i="1"/>
  <c r="FC6166" i="1"/>
  <c r="FC6165" i="1"/>
  <c r="FC6164" i="1"/>
  <c r="FC6163" i="1"/>
  <c r="FC6162" i="1"/>
  <c r="FC6161" i="1"/>
  <c r="FC6160" i="1"/>
  <c r="FC6159" i="1"/>
  <c r="FC6158" i="1"/>
  <c r="FC6157" i="1"/>
  <c r="FC6156" i="1"/>
  <c r="FC6155" i="1"/>
  <c r="FC6154" i="1"/>
  <c r="FC6153" i="1"/>
  <c r="FC6152" i="1"/>
  <c r="FC6151" i="1"/>
  <c r="FC6150" i="1"/>
  <c r="FC6149" i="1"/>
  <c r="FC6148" i="1"/>
  <c r="FC6147" i="1"/>
  <c r="FC6146" i="1"/>
  <c r="FC6145" i="1"/>
  <c r="FC6144" i="1"/>
  <c r="FC6143" i="1"/>
  <c r="FC6142" i="1"/>
  <c r="FC6141" i="1"/>
  <c r="FC6140" i="1"/>
  <c r="FC6139" i="1"/>
  <c r="FC6138" i="1"/>
  <c r="FC6137" i="1"/>
  <c r="FC6136" i="1"/>
  <c r="FC6135" i="1"/>
  <c r="FC6134" i="1"/>
  <c r="FC6133" i="1"/>
  <c r="FC6132" i="1"/>
  <c r="FC6131" i="1"/>
  <c r="FC6130" i="1"/>
  <c r="FC6129" i="1"/>
  <c r="FC6128" i="1"/>
  <c r="FC6127" i="1"/>
  <c r="FC6126" i="1"/>
  <c r="FC6125" i="1"/>
  <c r="FC6124" i="1"/>
  <c r="FC6123" i="1"/>
  <c r="FC6122" i="1"/>
  <c r="FC6121" i="1"/>
  <c r="FC6120" i="1"/>
  <c r="FC6119" i="1"/>
  <c r="FC6118" i="1"/>
  <c r="FC6117" i="1"/>
  <c r="FC6116" i="1"/>
  <c r="FC6115" i="1"/>
  <c r="FC6114" i="1"/>
  <c r="FC6113" i="1"/>
  <c r="FC6112" i="1"/>
  <c r="FC6111" i="1"/>
  <c r="FC6110" i="1"/>
  <c r="FC6109" i="1"/>
  <c r="FC6108" i="1"/>
  <c r="FC6107" i="1"/>
  <c r="FC6106" i="1"/>
  <c r="FC6105" i="1"/>
  <c r="FC6104" i="1"/>
  <c r="FC6103" i="1"/>
  <c r="FC6102" i="1"/>
  <c r="FC6101" i="1"/>
  <c r="FC6100" i="1"/>
  <c r="FC6099" i="1"/>
  <c r="FC6098" i="1"/>
  <c r="FC6097" i="1"/>
  <c r="FC6096" i="1"/>
  <c r="FC6095" i="1"/>
  <c r="FC6094" i="1"/>
  <c r="FC6093" i="1"/>
  <c r="FC6092" i="1"/>
  <c r="FC6091" i="1"/>
  <c r="FC6090" i="1"/>
  <c r="FC6089" i="1"/>
  <c r="FC6088" i="1"/>
  <c r="FC6087" i="1"/>
  <c r="FC6086" i="1"/>
  <c r="FC6085" i="1"/>
  <c r="FC6084" i="1"/>
  <c r="FC6083" i="1"/>
  <c r="FC6082" i="1"/>
  <c r="FC6081" i="1"/>
  <c r="FC6080" i="1"/>
  <c r="FC6079" i="1"/>
  <c r="FC6078" i="1"/>
  <c r="FC6077" i="1"/>
  <c r="FC6076" i="1"/>
  <c r="FC6075" i="1"/>
  <c r="FC6074" i="1"/>
  <c r="FC6073" i="1"/>
  <c r="FC6072" i="1"/>
  <c r="FC6071" i="1"/>
  <c r="FC6070" i="1"/>
  <c r="FC6069" i="1"/>
  <c r="FC6068" i="1"/>
  <c r="FC6067" i="1"/>
  <c r="FC6066" i="1"/>
  <c r="FC6065" i="1"/>
  <c r="FC6064" i="1"/>
  <c r="FC6063" i="1"/>
  <c r="FC6062" i="1"/>
  <c r="FC6061" i="1"/>
  <c r="FC6060" i="1"/>
  <c r="FC6059" i="1"/>
  <c r="FC6058" i="1"/>
  <c r="FC6057" i="1"/>
  <c r="FC6056" i="1"/>
  <c r="FC6055" i="1"/>
  <c r="FC6054" i="1"/>
  <c r="FC6053" i="1"/>
  <c r="FC6052" i="1"/>
  <c r="FC6051" i="1"/>
  <c r="FC6050" i="1"/>
  <c r="FC6049" i="1"/>
  <c r="FC6048" i="1"/>
  <c r="FC6047" i="1"/>
  <c r="FC6046" i="1"/>
  <c r="FC6045" i="1"/>
  <c r="FC6044" i="1"/>
  <c r="FC6043" i="1"/>
  <c r="FC6042" i="1"/>
  <c r="FC6041" i="1"/>
  <c r="FC6040" i="1"/>
  <c r="FC6039" i="1"/>
  <c r="FC6038" i="1"/>
  <c r="FC6037" i="1"/>
  <c r="FC6036" i="1"/>
  <c r="FC6035" i="1"/>
  <c r="FC6034" i="1"/>
  <c r="FC6033" i="1"/>
  <c r="FC6032" i="1"/>
  <c r="FC6031" i="1"/>
  <c r="FC6030" i="1"/>
  <c r="FC6029" i="1"/>
  <c r="FC6028" i="1"/>
  <c r="FC6027" i="1"/>
  <c r="FC6026" i="1"/>
  <c r="FC6025" i="1"/>
  <c r="FC6024" i="1"/>
  <c r="FC6023" i="1"/>
  <c r="FC6022" i="1"/>
  <c r="FC6021" i="1"/>
  <c r="FC6020" i="1"/>
  <c r="FC6019" i="1"/>
  <c r="FC6018" i="1"/>
  <c r="FC6017" i="1"/>
  <c r="FC6016" i="1"/>
  <c r="FC6015" i="1"/>
  <c r="FC6014" i="1"/>
  <c r="FC6013" i="1"/>
  <c r="FC6012" i="1"/>
  <c r="FC6011" i="1"/>
  <c r="FC6010" i="1"/>
  <c r="FC6009" i="1"/>
  <c r="FC6008" i="1"/>
  <c r="FC6007" i="1"/>
  <c r="FC6006" i="1"/>
  <c r="FC6005" i="1"/>
  <c r="FC6004" i="1"/>
  <c r="FC6003" i="1"/>
  <c r="FC6002" i="1"/>
  <c r="FC6001" i="1"/>
  <c r="FC6000" i="1"/>
  <c r="FC5999" i="1"/>
  <c r="FC5998" i="1"/>
  <c r="FC5997" i="1"/>
  <c r="FC5996" i="1"/>
  <c r="FC5995" i="1"/>
  <c r="FC5994" i="1"/>
  <c r="FC5993" i="1"/>
  <c r="FC5992" i="1"/>
  <c r="FC5991" i="1"/>
  <c r="FC5990" i="1"/>
  <c r="FC5989" i="1"/>
  <c r="FC5988" i="1"/>
  <c r="FC5987" i="1"/>
  <c r="FC5986" i="1"/>
  <c r="FC5985" i="1"/>
  <c r="FC5984" i="1"/>
  <c r="FC5983" i="1"/>
  <c r="FC5982" i="1"/>
  <c r="FC5981" i="1"/>
  <c r="FC5980" i="1"/>
  <c r="FC5979" i="1"/>
  <c r="FC5978" i="1"/>
  <c r="FC5977" i="1"/>
  <c r="FC5976" i="1"/>
  <c r="FC5975" i="1"/>
  <c r="FC5974" i="1"/>
  <c r="FC5973" i="1"/>
  <c r="FC5972" i="1"/>
  <c r="FC5971" i="1"/>
  <c r="FC5970" i="1"/>
  <c r="FC5969" i="1"/>
  <c r="FC5968" i="1"/>
  <c r="FC5967" i="1"/>
  <c r="FC5966" i="1"/>
  <c r="FC5965" i="1"/>
  <c r="FC5964" i="1"/>
  <c r="FC5963" i="1"/>
  <c r="FC5962" i="1"/>
  <c r="FC5961" i="1"/>
  <c r="FC5960" i="1"/>
  <c r="FC5959" i="1"/>
  <c r="FC5958" i="1"/>
  <c r="FC5957" i="1"/>
  <c r="FC5956" i="1"/>
  <c r="FC5955" i="1"/>
  <c r="FC5954" i="1"/>
  <c r="FC5953" i="1"/>
  <c r="FC5952" i="1"/>
  <c r="FC5951" i="1"/>
  <c r="FC5950" i="1"/>
  <c r="FC5949" i="1"/>
  <c r="FC5948" i="1"/>
  <c r="FC5947" i="1"/>
  <c r="FC5946" i="1"/>
  <c r="FC5945" i="1"/>
  <c r="FC5944" i="1"/>
  <c r="FC5943" i="1"/>
  <c r="FC5942" i="1"/>
  <c r="FC5941" i="1"/>
  <c r="FC5940" i="1"/>
  <c r="FC5939" i="1"/>
  <c r="FC5938" i="1"/>
  <c r="FC5937" i="1"/>
  <c r="FC5936" i="1"/>
  <c r="FC5935" i="1"/>
  <c r="FC5934" i="1"/>
  <c r="FC5933" i="1"/>
  <c r="FC5932" i="1"/>
  <c r="FC5931" i="1"/>
  <c r="FC5930" i="1"/>
  <c r="FC5929" i="1"/>
  <c r="FC5928" i="1"/>
  <c r="FC5927" i="1"/>
  <c r="FC5926" i="1"/>
  <c r="FC5925" i="1"/>
  <c r="FC5924" i="1"/>
  <c r="FC5923" i="1"/>
  <c r="FC5922" i="1"/>
  <c r="FC5921" i="1"/>
  <c r="FC5920" i="1"/>
  <c r="FC5919" i="1"/>
  <c r="FC5918" i="1"/>
  <c r="FC5917" i="1"/>
  <c r="FC5916" i="1"/>
  <c r="FC5915" i="1"/>
  <c r="FC5914" i="1"/>
  <c r="FC5913" i="1"/>
  <c r="FC5912" i="1"/>
  <c r="FC5911" i="1"/>
  <c r="FC5910" i="1"/>
  <c r="FC5909" i="1"/>
  <c r="FC5908" i="1"/>
  <c r="FC5907" i="1"/>
  <c r="FC5906" i="1"/>
  <c r="FC5905" i="1"/>
  <c r="FC5904" i="1"/>
  <c r="FC5903" i="1"/>
  <c r="FC5902" i="1"/>
  <c r="FC5901" i="1"/>
  <c r="FC5900" i="1"/>
  <c r="FC5899" i="1"/>
  <c r="FC5898" i="1"/>
  <c r="FC5897" i="1"/>
  <c r="FC5896" i="1"/>
  <c r="FC5895" i="1"/>
  <c r="FC5894" i="1"/>
  <c r="FC5893" i="1"/>
  <c r="FC5892" i="1"/>
  <c r="FC5891" i="1"/>
  <c r="FC5890" i="1"/>
  <c r="FC5889" i="1"/>
  <c r="FC5888" i="1"/>
  <c r="FC5887" i="1"/>
  <c r="FC5886" i="1"/>
  <c r="FC5885" i="1"/>
  <c r="FC5884" i="1"/>
  <c r="FC5883" i="1"/>
  <c r="FC5882" i="1"/>
  <c r="FC5881" i="1"/>
  <c r="FC5880" i="1"/>
  <c r="FC5879" i="1"/>
  <c r="FC5878" i="1"/>
  <c r="FC5877" i="1"/>
  <c r="FC5876" i="1"/>
  <c r="FC5875" i="1"/>
  <c r="FC5874" i="1"/>
  <c r="FC5873" i="1"/>
  <c r="FC5872" i="1"/>
  <c r="FC5871" i="1"/>
  <c r="FC5870" i="1"/>
  <c r="FC5869" i="1"/>
  <c r="FC5868" i="1"/>
  <c r="FC5867" i="1"/>
  <c r="FC5866" i="1"/>
  <c r="FC5865" i="1"/>
  <c r="FC5864" i="1"/>
  <c r="FC5863" i="1"/>
  <c r="FC5862" i="1"/>
  <c r="FC5861" i="1"/>
  <c r="FC5860" i="1"/>
  <c r="FC5859" i="1"/>
  <c r="FC5858" i="1"/>
  <c r="FC5857" i="1"/>
  <c r="FC5856" i="1"/>
  <c r="FC5855" i="1"/>
  <c r="FC5854" i="1"/>
  <c r="FC5853" i="1"/>
  <c r="FC5852" i="1"/>
  <c r="FC5851" i="1"/>
  <c r="FC5850" i="1"/>
  <c r="FC5849" i="1"/>
  <c r="FC5848" i="1"/>
  <c r="FC5847" i="1"/>
  <c r="FC5846" i="1"/>
  <c r="FC5845" i="1"/>
  <c r="FC5844" i="1"/>
  <c r="FC5843" i="1"/>
  <c r="FC5842" i="1"/>
  <c r="FC5841" i="1"/>
  <c r="FC5840" i="1"/>
  <c r="FC5839" i="1"/>
  <c r="FC5838" i="1"/>
  <c r="FC5837" i="1"/>
  <c r="FC5836" i="1"/>
  <c r="FC5835" i="1"/>
  <c r="FC5834" i="1"/>
  <c r="FC5833" i="1"/>
  <c r="FC5832" i="1"/>
  <c r="FC5831" i="1"/>
  <c r="FC5830" i="1"/>
  <c r="FC5829" i="1"/>
  <c r="FC5828" i="1"/>
  <c r="FC5827" i="1"/>
  <c r="FC5826" i="1"/>
  <c r="FC5825" i="1"/>
  <c r="FC5824" i="1"/>
  <c r="FC5823" i="1"/>
  <c r="FC5822" i="1"/>
  <c r="FC5821" i="1"/>
  <c r="FC5820" i="1"/>
  <c r="FC5819" i="1"/>
  <c r="FC5818" i="1"/>
  <c r="FC5817" i="1"/>
  <c r="FC5816" i="1"/>
  <c r="FC5815" i="1"/>
  <c r="FC5814" i="1"/>
  <c r="FC5813" i="1"/>
  <c r="FC5812" i="1"/>
  <c r="FC5811" i="1"/>
  <c r="FC5810" i="1"/>
  <c r="FC5809" i="1"/>
  <c r="FC5808" i="1"/>
  <c r="FC5807" i="1"/>
  <c r="FC5806" i="1"/>
  <c r="FC5805" i="1"/>
  <c r="FC5804" i="1"/>
  <c r="FC5803" i="1"/>
  <c r="FC5802" i="1"/>
  <c r="FC5801" i="1"/>
  <c r="FC5800" i="1"/>
  <c r="FC5799" i="1"/>
  <c r="FC5798" i="1"/>
  <c r="FC5797" i="1"/>
  <c r="FC5796" i="1"/>
  <c r="FC5795" i="1"/>
  <c r="FC5794" i="1"/>
  <c r="FC5793" i="1"/>
  <c r="FC5792" i="1"/>
  <c r="FC5791" i="1"/>
  <c r="FC5790" i="1"/>
  <c r="FC5789" i="1"/>
  <c r="FC5788" i="1"/>
  <c r="FC5787" i="1"/>
  <c r="FC5786" i="1"/>
  <c r="FC5785" i="1"/>
  <c r="FC5784" i="1"/>
  <c r="FC5783" i="1"/>
  <c r="FC5782" i="1"/>
  <c r="FC5781" i="1"/>
  <c r="FC5780" i="1"/>
  <c r="FC5779" i="1"/>
  <c r="FC5778" i="1"/>
  <c r="FC5777" i="1"/>
  <c r="FC5776" i="1"/>
  <c r="FC5775" i="1"/>
  <c r="FC5774" i="1"/>
  <c r="FC5773" i="1"/>
  <c r="FC5772" i="1"/>
  <c r="FC5771" i="1"/>
  <c r="FC5770" i="1"/>
  <c r="FC5769" i="1"/>
  <c r="FC5768" i="1"/>
  <c r="FC5767" i="1"/>
  <c r="FC5766" i="1"/>
  <c r="FC5765" i="1"/>
  <c r="FC5764" i="1"/>
  <c r="FC5763" i="1"/>
  <c r="FC5762" i="1"/>
  <c r="FC5761" i="1"/>
  <c r="FC5760" i="1"/>
  <c r="FC5759" i="1"/>
  <c r="FC5758" i="1"/>
  <c r="FC5757" i="1"/>
  <c r="FC5756" i="1"/>
  <c r="FC5755" i="1"/>
  <c r="FC5754" i="1"/>
  <c r="FC5753" i="1"/>
  <c r="FC5752" i="1"/>
  <c r="FC5751" i="1"/>
  <c r="FC5750" i="1"/>
  <c r="FC5749" i="1"/>
  <c r="FC5748" i="1"/>
  <c r="FC5747" i="1"/>
  <c r="FC5746" i="1"/>
  <c r="FC5745" i="1"/>
  <c r="FC5744" i="1"/>
  <c r="FC5743" i="1"/>
  <c r="FC5742" i="1"/>
  <c r="FC5741" i="1"/>
  <c r="FC5740" i="1"/>
  <c r="FC5739" i="1"/>
  <c r="FC5738" i="1"/>
  <c r="FC5737" i="1"/>
  <c r="FC5736" i="1"/>
  <c r="FC5735" i="1"/>
  <c r="FC5734" i="1"/>
  <c r="FC5733" i="1"/>
  <c r="FC5732" i="1"/>
  <c r="FC5731" i="1"/>
  <c r="FC5730" i="1"/>
  <c r="FC5729" i="1"/>
  <c r="FC5728" i="1"/>
  <c r="FC5727" i="1"/>
  <c r="FC5726" i="1"/>
  <c r="FC5725" i="1"/>
  <c r="FC5724" i="1"/>
  <c r="FC5723" i="1"/>
  <c r="FC5722" i="1"/>
  <c r="FC5721" i="1"/>
  <c r="FC5720" i="1"/>
  <c r="FC5719" i="1"/>
  <c r="FC5718" i="1"/>
  <c r="FC5717" i="1"/>
  <c r="FC5716" i="1"/>
  <c r="FC5715" i="1"/>
  <c r="FC5714" i="1"/>
  <c r="FC5713" i="1"/>
  <c r="FC5712" i="1"/>
  <c r="FC5711" i="1"/>
  <c r="FC5710" i="1"/>
  <c r="FC5709" i="1"/>
  <c r="FC5708" i="1"/>
  <c r="FC5707" i="1"/>
  <c r="FC5706" i="1"/>
  <c r="FC5705" i="1"/>
  <c r="FC5704" i="1"/>
  <c r="FC5703" i="1"/>
  <c r="FC5702" i="1"/>
  <c r="FC5701" i="1"/>
  <c r="FC5700" i="1"/>
  <c r="FC5699" i="1"/>
  <c r="FC5698" i="1"/>
  <c r="FC5697" i="1"/>
  <c r="FC5696" i="1"/>
  <c r="FC5695" i="1"/>
  <c r="FC5694" i="1"/>
  <c r="FC5693" i="1"/>
  <c r="FC5692" i="1"/>
  <c r="FC5691" i="1"/>
  <c r="FC5690" i="1"/>
  <c r="FC5689" i="1"/>
  <c r="FC5688" i="1"/>
  <c r="FC5687" i="1"/>
  <c r="FC5686" i="1"/>
  <c r="FC5685" i="1"/>
  <c r="FC5684" i="1"/>
  <c r="FC5683" i="1"/>
  <c r="FC5682" i="1"/>
  <c r="FC5681" i="1"/>
  <c r="FC5680" i="1"/>
  <c r="FC5679" i="1"/>
  <c r="FC5678" i="1"/>
  <c r="FC5677" i="1"/>
  <c r="FC5676" i="1"/>
  <c r="FC5675" i="1"/>
  <c r="FC5674" i="1"/>
  <c r="FC5673" i="1"/>
  <c r="FC5672" i="1"/>
  <c r="FC5671" i="1"/>
  <c r="FC5670" i="1"/>
  <c r="FC5669" i="1"/>
  <c r="FC5668" i="1"/>
  <c r="FC5667" i="1"/>
  <c r="FC5666" i="1"/>
  <c r="FC5665" i="1"/>
  <c r="FC5664" i="1"/>
  <c r="FC5663" i="1"/>
  <c r="FC5662" i="1"/>
  <c r="FC5661" i="1"/>
  <c r="FC5660" i="1"/>
  <c r="FC5659" i="1"/>
  <c r="FC5658" i="1"/>
  <c r="FC5657" i="1"/>
  <c r="FC5656" i="1"/>
  <c r="FC5655" i="1"/>
  <c r="FC5654" i="1"/>
  <c r="FC5653" i="1"/>
  <c r="FC5652" i="1"/>
  <c r="FC5651" i="1"/>
  <c r="FC5650" i="1"/>
  <c r="FC5649" i="1"/>
  <c r="FC5648" i="1"/>
  <c r="FC5647" i="1"/>
  <c r="FC5646" i="1"/>
  <c r="FC5645" i="1"/>
  <c r="FC5644" i="1"/>
  <c r="FC5643" i="1"/>
  <c r="FC5642" i="1"/>
  <c r="FC5641" i="1"/>
  <c r="FC5640" i="1"/>
  <c r="FC5639" i="1"/>
  <c r="FC5638" i="1"/>
  <c r="FC5637" i="1"/>
  <c r="FC5636" i="1"/>
  <c r="FC5635" i="1"/>
  <c r="FC5634" i="1"/>
  <c r="FC5633" i="1"/>
  <c r="FC5632" i="1"/>
  <c r="FC5631" i="1"/>
  <c r="FC5630" i="1"/>
  <c r="FC5629" i="1"/>
  <c r="FC5628" i="1"/>
  <c r="FC5627" i="1"/>
  <c r="FC5626" i="1"/>
  <c r="FC5625" i="1"/>
  <c r="FC5624" i="1"/>
  <c r="FC5623" i="1"/>
  <c r="FC5622" i="1"/>
  <c r="FC5621" i="1"/>
  <c r="FC5620" i="1"/>
  <c r="FC5619" i="1"/>
  <c r="FC5618" i="1"/>
  <c r="FC5617" i="1"/>
  <c r="FC5616" i="1"/>
  <c r="FC5615" i="1"/>
  <c r="FC5614" i="1"/>
  <c r="FC5613" i="1"/>
  <c r="FC5612" i="1"/>
  <c r="FC5611" i="1"/>
  <c r="FC5610" i="1"/>
  <c r="FC5609" i="1"/>
  <c r="FC5608" i="1"/>
  <c r="FC5607" i="1"/>
  <c r="FC5606" i="1"/>
  <c r="FC5605" i="1"/>
  <c r="FC5604" i="1"/>
  <c r="FC5603" i="1"/>
  <c r="FC5602" i="1"/>
  <c r="FC5601" i="1"/>
  <c r="FC5600" i="1"/>
  <c r="FC5599" i="1"/>
  <c r="FC5598" i="1"/>
  <c r="FC5597" i="1"/>
  <c r="FC5596" i="1"/>
  <c r="FC5595" i="1"/>
  <c r="FC5594" i="1"/>
  <c r="FC5593" i="1"/>
  <c r="FC5592" i="1"/>
  <c r="FC5591" i="1"/>
  <c r="FC5590" i="1"/>
  <c r="FC5589" i="1"/>
  <c r="FC5588" i="1"/>
  <c r="FC5587" i="1"/>
  <c r="FC5586" i="1"/>
  <c r="FC5585" i="1"/>
  <c r="FC5584" i="1"/>
  <c r="FC5583" i="1"/>
  <c r="FC5582" i="1"/>
  <c r="FC5581" i="1"/>
  <c r="FC5580" i="1"/>
  <c r="FC5579" i="1"/>
  <c r="FC5578" i="1"/>
  <c r="FC5577" i="1"/>
  <c r="FC5576" i="1"/>
  <c r="FC5575" i="1"/>
  <c r="FC5574" i="1"/>
  <c r="FC5573" i="1"/>
  <c r="FC5572" i="1"/>
  <c r="FC5571" i="1"/>
  <c r="FC5570" i="1"/>
  <c r="FC5569" i="1"/>
  <c r="FC5568" i="1"/>
  <c r="FC5567" i="1"/>
  <c r="FC5566" i="1"/>
  <c r="FC5565" i="1"/>
  <c r="FC5564" i="1"/>
  <c r="FC5563" i="1"/>
  <c r="FC5562" i="1"/>
  <c r="FC5561" i="1"/>
  <c r="FC5560" i="1"/>
  <c r="FC5559" i="1"/>
  <c r="FC5558" i="1"/>
  <c r="FC5557" i="1"/>
  <c r="FC5556" i="1"/>
  <c r="FC5555" i="1"/>
  <c r="FC5554" i="1"/>
  <c r="FC5553" i="1"/>
  <c r="FC5552" i="1"/>
  <c r="FC5551" i="1"/>
  <c r="FC5550" i="1"/>
  <c r="FC5549" i="1"/>
  <c r="FC5548" i="1"/>
  <c r="FC5547" i="1"/>
  <c r="FC5546" i="1"/>
  <c r="FC5545" i="1"/>
  <c r="FC5544" i="1"/>
  <c r="FC5543" i="1"/>
  <c r="FC5542" i="1"/>
  <c r="FC5541" i="1"/>
  <c r="FC5540" i="1"/>
  <c r="FC5539" i="1"/>
  <c r="FC5538" i="1"/>
  <c r="FC5537" i="1"/>
  <c r="FC5536" i="1"/>
  <c r="FC5535" i="1"/>
  <c r="FC5534" i="1"/>
  <c r="FC5533" i="1"/>
  <c r="FC5532" i="1"/>
  <c r="FC5531" i="1"/>
  <c r="FC5530" i="1"/>
  <c r="FC5529" i="1"/>
  <c r="FC5528" i="1"/>
  <c r="FC5527" i="1"/>
  <c r="FC5526" i="1"/>
  <c r="FC5525" i="1"/>
  <c r="FC5524" i="1"/>
  <c r="FC5523" i="1"/>
  <c r="FC5522" i="1"/>
  <c r="FC5521" i="1"/>
  <c r="FC5520" i="1"/>
  <c r="FC5519" i="1"/>
  <c r="FC5518" i="1"/>
  <c r="FC5517" i="1"/>
  <c r="FC5516" i="1"/>
  <c r="FC5515" i="1"/>
  <c r="FC5514" i="1"/>
  <c r="FC5513" i="1"/>
  <c r="FC5512" i="1"/>
  <c r="FC5511" i="1"/>
  <c r="FC5510" i="1"/>
  <c r="FC5509" i="1"/>
  <c r="FC5508" i="1"/>
  <c r="FC5507" i="1"/>
  <c r="FC5506" i="1"/>
  <c r="FC5505" i="1"/>
  <c r="FC5504" i="1"/>
  <c r="FC5503" i="1"/>
  <c r="FC5502" i="1"/>
  <c r="FC5501" i="1"/>
  <c r="FC5500" i="1"/>
  <c r="FC5499" i="1"/>
  <c r="FC5498" i="1"/>
  <c r="FC5497" i="1"/>
  <c r="FC5496" i="1"/>
  <c r="FC5495" i="1"/>
  <c r="FC5494" i="1"/>
  <c r="FC5493" i="1"/>
  <c r="FC5492" i="1"/>
  <c r="FC5491" i="1"/>
  <c r="FC5490" i="1"/>
  <c r="FC5489" i="1"/>
  <c r="FC5488" i="1"/>
  <c r="FC5487" i="1"/>
  <c r="FC5486" i="1"/>
  <c r="FC5485" i="1"/>
  <c r="FC5484" i="1"/>
  <c r="FC5483" i="1"/>
  <c r="FC5482" i="1"/>
  <c r="FC5481" i="1"/>
  <c r="FC5480" i="1"/>
  <c r="FC5479" i="1"/>
  <c r="FC5478" i="1"/>
  <c r="FC5477" i="1"/>
  <c r="FC5476" i="1"/>
  <c r="FC5475" i="1"/>
  <c r="FC5474" i="1"/>
  <c r="FC5473" i="1"/>
  <c r="FC5472" i="1"/>
  <c r="FC5471" i="1"/>
  <c r="FC5470" i="1"/>
  <c r="FC5469" i="1"/>
  <c r="FC5468" i="1"/>
  <c r="FC5467" i="1"/>
  <c r="FC5466" i="1"/>
  <c r="FC5465" i="1"/>
  <c r="FC5464" i="1"/>
  <c r="FC5463" i="1"/>
  <c r="FC5462" i="1"/>
  <c r="FC5461" i="1"/>
  <c r="FC5460" i="1"/>
  <c r="FC5459" i="1"/>
  <c r="FC5458" i="1"/>
  <c r="FC5457" i="1"/>
  <c r="FC5456" i="1"/>
  <c r="FC5455" i="1"/>
  <c r="FC5454" i="1"/>
  <c r="FC5453" i="1"/>
  <c r="FC5452" i="1"/>
  <c r="FC5451" i="1"/>
  <c r="FC5450" i="1"/>
  <c r="FC5449" i="1"/>
  <c r="FC5448" i="1"/>
  <c r="FC5447" i="1"/>
  <c r="FC5446" i="1"/>
  <c r="FC5445" i="1"/>
  <c r="FC5444" i="1"/>
  <c r="FC5443" i="1"/>
  <c r="FC5442" i="1"/>
  <c r="FC5441" i="1"/>
  <c r="FC5440" i="1"/>
  <c r="FC5439" i="1"/>
  <c r="FC5438" i="1"/>
  <c r="FC5437" i="1"/>
  <c r="FC5436" i="1"/>
  <c r="FC5435" i="1"/>
  <c r="FC5434" i="1"/>
  <c r="FC5433" i="1"/>
  <c r="FC5432" i="1"/>
  <c r="FC5431" i="1"/>
  <c r="FC5430" i="1"/>
  <c r="FC5429" i="1"/>
  <c r="FC5428" i="1"/>
  <c r="FC5427" i="1"/>
  <c r="FC5426" i="1"/>
  <c r="FC5425" i="1"/>
  <c r="FC5424" i="1"/>
  <c r="FC5423" i="1"/>
  <c r="FC5422" i="1"/>
  <c r="FC5421" i="1"/>
  <c r="FC5420" i="1"/>
  <c r="FC5419" i="1"/>
  <c r="FC5418" i="1"/>
  <c r="FC5417" i="1"/>
  <c r="FC5416" i="1"/>
  <c r="FC5415" i="1"/>
  <c r="FC5414" i="1"/>
  <c r="FC5413" i="1"/>
  <c r="FC5412" i="1"/>
  <c r="FC5411" i="1"/>
  <c r="FC5410" i="1"/>
  <c r="FC5409" i="1"/>
  <c r="FC5408" i="1"/>
  <c r="FC5407" i="1"/>
  <c r="FC5406" i="1"/>
  <c r="FC5405" i="1"/>
  <c r="FC5404" i="1"/>
  <c r="FC5403" i="1"/>
  <c r="FC5402" i="1"/>
  <c r="FC5401" i="1"/>
  <c r="FC5400" i="1"/>
  <c r="FC5399" i="1"/>
  <c r="FC5398" i="1"/>
  <c r="FC5397" i="1"/>
  <c r="FC5396" i="1"/>
  <c r="FC5395" i="1"/>
  <c r="FC5394" i="1"/>
  <c r="FC5393" i="1"/>
  <c r="FC5392" i="1"/>
  <c r="FC5391" i="1"/>
  <c r="FC5390" i="1"/>
  <c r="FC5389" i="1"/>
  <c r="FC5388" i="1"/>
  <c r="FC5387" i="1"/>
  <c r="FC5386" i="1"/>
  <c r="FC5385" i="1"/>
  <c r="FC5384" i="1"/>
  <c r="FC5383" i="1"/>
  <c r="FC5382" i="1"/>
  <c r="FC5381" i="1"/>
  <c r="FC5380" i="1"/>
  <c r="FC5379" i="1"/>
  <c r="FC5378" i="1"/>
  <c r="FC5377" i="1"/>
  <c r="FC5376" i="1"/>
  <c r="FC5375" i="1"/>
  <c r="FC5374" i="1"/>
  <c r="FC5373" i="1"/>
  <c r="FC5372" i="1"/>
  <c r="FC5371" i="1"/>
  <c r="FC5370" i="1"/>
  <c r="FC5369" i="1"/>
  <c r="FC5368" i="1"/>
  <c r="FC5367" i="1"/>
  <c r="FC5366" i="1"/>
  <c r="FC5365" i="1"/>
  <c r="FC5364" i="1"/>
  <c r="FC5363" i="1"/>
  <c r="FC5362" i="1"/>
  <c r="FC5361" i="1"/>
  <c r="FC5360" i="1"/>
  <c r="FC5359" i="1"/>
  <c r="FC5358" i="1"/>
  <c r="FC5357" i="1"/>
  <c r="FC5356" i="1"/>
  <c r="FC5355" i="1"/>
  <c r="FC5354" i="1"/>
  <c r="FC5353" i="1"/>
  <c r="FC5352" i="1"/>
  <c r="FC5351" i="1"/>
  <c r="FC5350" i="1"/>
  <c r="FC5349" i="1"/>
  <c r="FC5348" i="1"/>
  <c r="FC5347" i="1"/>
  <c r="FC5346" i="1"/>
  <c r="FC5345" i="1"/>
  <c r="FC5344" i="1"/>
  <c r="FC5343" i="1"/>
  <c r="FC5342" i="1"/>
  <c r="FC5341" i="1"/>
  <c r="FC5340" i="1"/>
  <c r="FC5339" i="1"/>
  <c r="FC5338" i="1"/>
  <c r="FC5337" i="1"/>
  <c r="FC5336" i="1"/>
  <c r="FC5335" i="1"/>
  <c r="FC5334" i="1"/>
  <c r="FC5333" i="1"/>
  <c r="FC5332" i="1"/>
  <c r="FC5331" i="1"/>
  <c r="FC5330" i="1"/>
  <c r="FC5329" i="1"/>
  <c r="FC5328" i="1"/>
  <c r="FC5327" i="1"/>
  <c r="FC5326" i="1"/>
  <c r="FC5325" i="1"/>
  <c r="FC5324" i="1"/>
  <c r="FC5323" i="1"/>
  <c r="FC5322" i="1"/>
  <c r="FC5321" i="1"/>
  <c r="FC5320" i="1"/>
  <c r="FC5319" i="1"/>
  <c r="FC5318" i="1"/>
  <c r="FC5317" i="1"/>
  <c r="FC5316" i="1"/>
  <c r="FC5315" i="1"/>
  <c r="FC5314" i="1"/>
  <c r="FC5313" i="1"/>
  <c r="FC5312" i="1"/>
  <c r="FC5311" i="1"/>
  <c r="FC5310" i="1"/>
  <c r="FC5309" i="1"/>
  <c r="FC5308" i="1"/>
  <c r="FC5307" i="1"/>
  <c r="FC5306" i="1"/>
  <c r="FC5305" i="1"/>
  <c r="FC5304" i="1"/>
  <c r="FC5303" i="1"/>
  <c r="FC5302" i="1"/>
  <c r="FC5301" i="1"/>
  <c r="FC5300" i="1"/>
  <c r="FC5299" i="1"/>
  <c r="FC5298" i="1"/>
  <c r="FC5297" i="1"/>
  <c r="FC5296" i="1"/>
  <c r="FC5295" i="1"/>
  <c r="FC5294" i="1"/>
  <c r="FC5293" i="1"/>
  <c r="FC5292" i="1"/>
  <c r="FC5291" i="1"/>
  <c r="FC5290" i="1"/>
  <c r="FC5289" i="1"/>
  <c r="FC5288" i="1"/>
  <c r="FC5287" i="1"/>
  <c r="FC5286" i="1"/>
  <c r="FC5285" i="1"/>
  <c r="FC5284" i="1"/>
  <c r="FC5283" i="1"/>
  <c r="FC5282" i="1"/>
  <c r="FC5281" i="1"/>
  <c r="FC5280" i="1"/>
  <c r="FC5279" i="1"/>
  <c r="FC5278" i="1"/>
  <c r="FC5277" i="1"/>
  <c r="FC5276" i="1"/>
  <c r="FC5275" i="1"/>
  <c r="FC5274" i="1"/>
  <c r="FC5273" i="1"/>
  <c r="FC5272" i="1"/>
  <c r="FC5271" i="1"/>
  <c r="FC5270" i="1"/>
  <c r="FC5269" i="1"/>
  <c r="FC5268" i="1"/>
  <c r="FC5267" i="1"/>
  <c r="FC5266" i="1"/>
  <c r="FC5265" i="1"/>
  <c r="FC5264" i="1"/>
  <c r="FC5263" i="1"/>
  <c r="FC5262" i="1"/>
  <c r="FC5261" i="1"/>
  <c r="FC5260" i="1"/>
  <c r="FC5259" i="1"/>
  <c r="FC5258" i="1"/>
  <c r="FC5257" i="1"/>
  <c r="FC5256" i="1"/>
  <c r="FC5255" i="1"/>
  <c r="FC5254" i="1"/>
  <c r="FC5253" i="1"/>
  <c r="FC5252" i="1"/>
  <c r="FC5251" i="1"/>
  <c r="FC5250" i="1"/>
  <c r="FC5249" i="1"/>
  <c r="FC5248" i="1"/>
  <c r="FC5247" i="1"/>
  <c r="FC5246" i="1"/>
  <c r="FC5245" i="1"/>
  <c r="FC5244" i="1"/>
  <c r="FC5243" i="1"/>
  <c r="FC5242" i="1"/>
  <c r="FC5241" i="1"/>
  <c r="FC5240" i="1"/>
  <c r="FC5239" i="1"/>
  <c r="FC5238" i="1"/>
  <c r="FC5237" i="1"/>
  <c r="FC5236" i="1"/>
  <c r="FC5235" i="1"/>
  <c r="FC5234" i="1"/>
  <c r="FC5233" i="1"/>
  <c r="FC5232" i="1"/>
  <c r="FC5231" i="1"/>
  <c r="FC5230" i="1"/>
  <c r="FC5229" i="1"/>
  <c r="FC5228" i="1"/>
  <c r="FC5227" i="1"/>
  <c r="FC5226" i="1"/>
  <c r="FC5225" i="1"/>
  <c r="FC5224" i="1"/>
  <c r="FC5223" i="1"/>
  <c r="FC5222" i="1"/>
  <c r="FC5221" i="1"/>
  <c r="FC5220" i="1"/>
  <c r="FC5219" i="1"/>
  <c r="FC5218" i="1"/>
  <c r="FC5217" i="1"/>
  <c r="FC5216" i="1"/>
  <c r="FC5215" i="1"/>
  <c r="FC5214" i="1"/>
  <c r="FC5213" i="1"/>
  <c r="FC5212" i="1"/>
  <c r="FC5211" i="1"/>
  <c r="FC5210" i="1"/>
  <c r="FC5209" i="1"/>
  <c r="FC5208" i="1"/>
  <c r="FC5207" i="1"/>
  <c r="FC5206" i="1"/>
  <c r="FC5205" i="1"/>
  <c r="FC5204" i="1"/>
  <c r="FC5203" i="1"/>
  <c r="FC5202" i="1"/>
  <c r="FC5201" i="1"/>
  <c r="FC5200" i="1"/>
  <c r="FC5199" i="1"/>
  <c r="FC5198" i="1"/>
  <c r="FC5197" i="1"/>
  <c r="FC5196" i="1"/>
  <c r="FC5195" i="1"/>
  <c r="FC5194" i="1"/>
  <c r="FC5193" i="1"/>
  <c r="FC5192" i="1"/>
  <c r="FC5191" i="1"/>
  <c r="FC5190" i="1"/>
  <c r="FC5189" i="1"/>
  <c r="FC5188" i="1"/>
  <c r="FC5187" i="1"/>
  <c r="FC5186" i="1"/>
  <c r="FC5185" i="1"/>
  <c r="FC5184" i="1"/>
  <c r="FC5183" i="1"/>
  <c r="FC5182" i="1"/>
  <c r="FC5181" i="1"/>
  <c r="FC5180" i="1"/>
  <c r="FC5179" i="1"/>
  <c r="FC5178" i="1"/>
  <c r="FC5177" i="1"/>
  <c r="FC5176" i="1"/>
  <c r="FC5175" i="1"/>
  <c r="FC5174" i="1"/>
  <c r="FC5173" i="1"/>
  <c r="FC5172" i="1"/>
  <c r="FC5171" i="1"/>
  <c r="FC5170" i="1"/>
  <c r="FC5169" i="1"/>
  <c r="FC5168" i="1"/>
  <c r="FC5167" i="1"/>
  <c r="FC5166" i="1"/>
  <c r="FC5165" i="1"/>
  <c r="FC5164" i="1"/>
  <c r="FC5163" i="1"/>
  <c r="FC5162" i="1"/>
  <c r="FC5161" i="1"/>
  <c r="FC5160" i="1"/>
  <c r="FC5159" i="1"/>
  <c r="FC5158" i="1"/>
  <c r="FC5157" i="1"/>
  <c r="FC5156" i="1"/>
  <c r="FC5155" i="1"/>
  <c r="FC5154" i="1"/>
  <c r="FC5153" i="1"/>
  <c r="FC5152" i="1"/>
  <c r="FC5151" i="1"/>
  <c r="FC5150" i="1"/>
  <c r="FC5149" i="1"/>
  <c r="FC5148" i="1"/>
  <c r="FC5147" i="1"/>
  <c r="FC5146" i="1"/>
  <c r="FC5145" i="1"/>
  <c r="FC5144" i="1"/>
  <c r="FC5143" i="1"/>
  <c r="FC5142" i="1"/>
  <c r="FC5141" i="1"/>
  <c r="FC5140" i="1"/>
  <c r="FC5139" i="1"/>
  <c r="FC5138" i="1"/>
  <c r="FC5137" i="1"/>
  <c r="FC5136" i="1"/>
  <c r="FC5135" i="1"/>
  <c r="FC5134" i="1"/>
  <c r="FC5133" i="1"/>
  <c r="FC5132" i="1"/>
  <c r="FC5131" i="1"/>
  <c r="FC5130" i="1"/>
  <c r="FC5129" i="1"/>
  <c r="FC5128" i="1"/>
  <c r="FC5127" i="1"/>
  <c r="FC5126" i="1"/>
  <c r="FC5125" i="1"/>
  <c r="FC5124" i="1"/>
  <c r="FC5123" i="1"/>
  <c r="FC5122" i="1"/>
  <c r="FC5121" i="1"/>
  <c r="FC5120" i="1"/>
  <c r="FC5119" i="1"/>
  <c r="FC5118" i="1"/>
  <c r="FC5117" i="1"/>
  <c r="FC5116" i="1"/>
  <c r="FC5115" i="1"/>
  <c r="FC5114" i="1"/>
  <c r="FC5113" i="1"/>
  <c r="FC5112" i="1"/>
  <c r="FC5111" i="1"/>
  <c r="FC5110" i="1"/>
  <c r="FC5109" i="1"/>
  <c r="FC5108" i="1"/>
  <c r="FC5107" i="1"/>
  <c r="FC5106" i="1"/>
  <c r="FC5105" i="1"/>
  <c r="FC5104" i="1"/>
  <c r="FC5103" i="1"/>
  <c r="FC5102" i="1"/>
  <c r="FC5101" i="1"/>
  <c r="FC5100" i="1"/>
  <c r="FC5099" i="1"/>
  <c r="FC5098" i="1"/>
  <c r="FC5097" i="1"/>
  <c r="FC5096" i="1"/>
  <c r="FC5095" i="1"/>
  <c r="FC5094" i="1"/>
  <c r="FC5093" i="1"/>
  <c r="FC5092" i="1"/>
  <c r="FC5091" i="1"/>
  <c r="FC5090" i="1"/>
  <c r="FC5089" i="1"/>
  <c r="FC5088" i="1"/>
  <c r="FC5087" i="1"/>
  <c r="FC5086" i="1"/>
  <c r="FC5085" i="1"/>
  <c r="FC5084" i="1"/>
  <c r="FC5083" i="1"/>
  <c r="FC5082" i="1"/>
  <c r="FC5081" i="1"/>
  <c r="FC5080" i="1"/>
  <c r="FC5079" i="1"/>
  <c r="FC5078" i="1"/>
  <c r="FC5077" i="1"/>
  <c r="FC5076" i="1"/>
  <c r="FC5075" i="1"/>
  <c r="FC5074" i="1"/>
  <c r="FC5073" i="1"/>
  <c r="FC5072" i="1"/>
  <c r="FC5071" i="1"/>
  <c r="FC5070" i="1"/>
  <c r="FC5069" i="1"/>
  <c r="FC5068" i="1"/>
  <c r="FC5067" i="1"/>
  <c r="FC5066" i="1"/>
  <c r="FC5065" i="1"/>
  <c r="FC5064" i="1"/>
  <c r="FC5063" i="1"/>
  <c r="FC5062" i="1"/>
  <c r="FC5061" i="1"/>
  <c r="FC5060" i="1"/>
  <c r="FC5059" i="1"/>
  <c r="FC5058" i="1"/>
  <c r="FC5057" i="1"/>
  <c r="FC5056" i="1"/>
  <c r="FC5055" i="1"/>
  <c r="FC5054" i="1"/>
  <c r="FC5053" i="1"/>
  <c r="FC5052" i="1"/>
  <c r="FC5051" i="1"/>
  <c r="FC5050" i="1"/>
  <c r="FC5049" i="1"/>
  <c r="FC5048" i="1"/>
  <c r="FC5047" i="1"/>
  <c r="FC5046" i="1"/>
  <c r="FC5045" i="1"/>
  <c r="FC5044" i="1"/>
  <c r="FC5043" i="1"/>
  <c r="FC5042" i="1"/>
  <c r="FC5041" i="1"/>
  <c r="FC5040" i="1"/>
  <c r="FC5039" i="1"/>
  <c r="FC5038" i="1"/>
  <c r="FC5037" i="1"/>
  <c r="FC5036" i="1"/>
  <c r="FC5035" i="1"/>
  <c r="FC5034" i="1"/>
  <c r="FC5033" i="1"/>
  <c r="FC5032" i="1"/>
  <c r="FC5031" i="1"/>
  <c r="FC5030" i="1"/>
  <c r="FC5029" i="1"/>
  <c r="FC5028" i="1"/>
  <c r="FC5027" i="1"/>
  <c r="FC5026" i="1"/>
  <c r="FC5025" i="1"/>
  <c r="FC5024" i="1"/>
  <c r="FC5023" i="1"/>
  <c r="FC5022" i="1"/>
  <c r="FC5021" i="1"/>
  <c r="FC5020" i="1"/>
  <c r="FC5019" i="1"/>
  <c r="FC5018" i="1"/>
  <c r="FC5017" i="1"/>
  <c r="FC5016" i="1"/>
  <c r="FC5015" i="1"/>
  <c r="FC5014" i="1"/>
  <c r="FC5013" i="1"/>
  <c r="FC5012" i="1"/>
  <c r="FC5011" i="1"/>
  <c r="FC5010" i="1"/>
  <c r="FC5009" i="1"/>
  <c r="FC5008" i="1"/>
  <c r="FC5007" i="1"/>
  <c r="FC5006" i="1"/>
  <c r="FC5005" i="1"/>
  <c r="FC5004" i="1"/>
  <c r="FC5003" i="1"/>
  <c r="FC5002" i="1"/>
  <c r="FC5001" i="1"/>
  <c r="FC5000" i="1"/>
  <c r="FC4999" i="1"/>
  <c r="FC4998" i="1"/>
  <c r="FC4997" i="1"/>
  <c r="FC4996" i="1"/>
  <c r="FC4995" i="1"/>
  <c r="FC4994" i="1"/>
  <c r="FC4993" i="1"/>
  <c r="FC4992" i="1"/>
  <c r="FC4991" i="1"/>
  <c r="FC4990" i="1"/>
  <c r="FC4989" i="1"/>
  <c r="FC4988" i="1"/>
  <c r="FC4987" i="1"/>
  <c r="FC4986" i="1"/>
  <c r="FC4985" i="1"/>
  <c r="FC4984" i="1"/>
  <c r="FC4983" i="1"/>
  <c r="FC4982" i="1"/>
  <c r="FC4981" i="1"/>
  <c r="FC4980" i="1"/>
  <c r="FC4979" i="1"/>
  <c r="FC4978" i="1"/>
  <c r="FC4977" i="1"/>
  <c r="FC4976" i="1"/>
  <c r="FC4975" i="1"/>
  <c r="FC4974" i="1"/>
  <c r="FC4973" i="1"/>
  <c r="FC4972" i="1"/>
  <c r="FC4971" i="1"/>
  <c r="FC4970" i="1"/>
  <c r="FC4969" i="1"/>
  <c r="FC4968" i="1"/>
  <c r="FC4967" i="1"/>
  <c r="FC4966" i="1"/>
  <c r="FC4965" i="1"/>
  <c r="FC4964" i="1"/>
  <c r="FC4963" i="1"/>
  <c r="FC4962" i="1"/>
  <c r="FC4961" i="1"/>
  <c r="FC4960" i="1"/>
  <c r="FC4959" i="1"/>
  <c r="FC4958" i="1"/>
  <c r="FC4957" i="1"/>
  <c r="FC4956" i="1"/>
  <c r="FC4955" i="1"/>
  <c r="FC4954" i="1"/>
  <c r="FC4953" i="1"/>
  <c r="FC4952" i="1"/>
  <c r="FC4951" i="1"/>
  <c r="FC4950" i="1"/>
  <c r="FC4949" i="1"/>
  <c r="FC4948" i="1"/>
  <c r="FC4947" i="1"/>
  <c r="FC4946" i="1"/>
  <c r="FC4945" i="1"/>
  <c r="FC4944" i="1"/>
  <c r="FC4943" i="1"/>
  <c r="FC4942" i="1"/>
  <c r="FC4941" i="1"/>
  <c r="FC4940" i="1"/>
  <c r="FC4939" i="1"/>
  <c r="FC4938" i="1"/>
  <c r="FC4937" i="1"/>
  <c r="FC4936" i="1"/>
  <c r="FC4935" i="1"/>
  <c r="FC4934" i="1"/>
  <c r="FC4933" i="1"/>
  <c r="FC4932" i="1"/>
  <c r="FC4931" i="1"/>
  <c r="FC4930" i="1"/>
  <c r="FC4929" i="1"/>
  <c r="FC4928" i="1"/>
  <c r="FC4927" i="1"/>
  <c r="FC4926" i="1"/>
  <c r="FC4925" i="1"/>
  <c r="FC4924" i="1"/>
  <c r="FC4923" i="1"/>
  <c r="FC4922" i="1"/>
  <c r="FC4921" i="1"/>
  <c r="FC4920" i="1"/>
  <c r="FC4919" i="1"/>
  <c r="FC4918" i="1"/>
  <c r="FC4917" i="1"/>
  <c r="FC4916" i="1"/>
  <c r="FC4915" i="1"/>
  <c r="FC4914" i="1"/>
  <c r="FC4913" i="1"/>
  <c r="FC4912" i="1"/>
  <c r="FC4911" i="1"/>
  <c r="FC4910" i="1"/>
  <c r="FC4909" i="1"/>
  <c r="FC4908" i="1"/>
  <c r="FC4907" i="1"/>
  <c r="FC4906" i="1"/>
  <c r="FC4905" i="1"/>
  <c r="FC4904" i="1"/>
  <c r="FC4903" i="1"/>
  <c r="FC4902" i="1"/>
  <c r="FC4901" i="1"/>
  <c r="FC4900" i="1"/>
  <c r="FC4899" i="1"/>
  <c r="FC4898" i="1"/>
  <c r="FC4897" i="1"/>
  <c r="FC4896" i="1"/>
  <c r="FC4895" i="1"/>
  <c r="FC4894" i="1"/>
  <c r="FC4893" i="1"/>
  <c r="FC4892" i="1"/>
  <c r="FC4891" i="1"/>
  <c r="FC4890" i="1"/>
  <c r="FC4889" i="1"/>
  <c r="FC4888" i="1"/>
  <c r="FC4887" i="1"/>
  <c r="FC4886" i="1"/>
  <c r="FC4885" i="1"/>
  <c r="FC4884" i="1"/>
  <c r="FC4883" i="1"/>
  <c r="FC4882" i="1"/>
  <c r="FC4881" i="1"/>
  <c r="FC4880" i="1"/>
  <c r="FC4879" i="1"/>
  <c r="FC4878" i="1"/>
  <c r="FC4877" i="1"/>
  <c r="FC4876" i="1"/>
  <c r="FC4875" i="1"/>
  <c r="FC4874" i="1"/>
  <c r="FC4873" i="1"/>
  <c r="FC4872" i="1"/>
  <c r="FC4871" i="1"/>
  <c r="FC4870" i="1"/>
  <c r="FC4869" i="1"/>
  <c r="FC4868" i="1"/>
  <c r="FC4867" i="1"/>
  <c r="FC4866" i="1"/>
  <c r="FC4865" i="1"/>
  <c r="FC4864" i="1"/>
  <c r="FC4863" i="1"/>
  <c r="FC4862" i="1"/>
  <c r="FC4861" i="1"/>
  <c r="FC4860" i="1"/>
  <c r="FC4859" i="1"/>
  <c r="FC4858" i="1"/>
  <c r="FC4857" i="1"/>
  <c r="FC4856" i="1"/>
  <c r="FC4855" i="1"/>
  <c r="FC4854" i="1"/>
  <c r="FC4853" i="1"/>
  <c r="FC4852" i="1"/>
  <c r="FC4851" i="1"/>
  <c r="FC4850" i="1"/>
  <c r="FC4849" i="1"/>
  <c r="FC4848" i="1"/>
  <c r="FC4847" i="1"/>
  <c r="FC4846" i="1"/>
  <c r="FC4845" i="1"/>
  <c r="FC4844" i="1"/>
  <c r="FC4843" i="1"/>
  <c r="FC4842" i="1"/>
  <c r="FC4841" i="1"/>
  <c r="FC4840" i="1"/>
  <c r="FC4839" i="1"/>
  <c r="FC4838" i="1"/>
  <c r="FC4837" i="1"/>
  <c r="FC4836" i="1"/>
  <c r="FC4835" i="1"/>
  <c r="FC4834" i="1"/>
  <c r="FC4833" i="1"/>
  <c r="FC4832" i="1"/>
  <c r="FC4831" i="1"/>
  <c r="FC4830" i="1"/>
  <c r="FC4829" i="1"/>
  <c r="FC4828" i="1"/>
  <c r="FC4827" i="1"/>
  <c r="FC4826" i="1"/>
  <c r="FC4825" i="1"/>
  <c r="FC4824" i="1"/>
  <c r="FC4823" i="1"/>
  <c r="FC4822" i="1"/>
  <c r="FC4821" i="1"/>
  <c r="FC4820" i="1"/>
  <c r="FC4819" i="1"/>
  <c r="FC4818" i="1"/>
  <c r="FC4817" i="1"/>
  <c r="FC4816" i="1"/>
  <c r="FC4815" i="1"/>
  <c r="FC4814" i="1"/>
  <c r="FC4813" i="1"/>
  <c r="FC4812" i="1"/>
  <c r="FC4811" i="1"/>
  <c r="FC4810" i="1"/>
  <c r="FC4809" i="1"/>
  <c r="FC4808" i="1"/>
  <c r="FC4807" i="1"/>
  <c r="FC4806" i="1"/>
  <c r="FC4805" i="1"/>
  <c r="FC4804" i="1"/>
  <c r="FC4803" i="1"/>
  <c r="FC4802" i="1"/>
  <c r="FC4801" i="1"/>
  <c r="FC4800" i="1"/>
  <c r="FC4799" i="1"/>
  <c r="FC4798" i="1"/>
  <c r="FC4797" i="1"/>
  <c r="FC4796" i="1"/>
  <c r="FC4795" i="1"/>
  <c r="FC4794" i="1"/>
  <c r="FC4793" i="1"/>
  <c r="FC4792" i="1"/>
  <c r="FC4791" i="1"/>
  <c r="FC4790" i="1"/>
  <c r="FC4789" i="1"/>
  <c r="FC4788" i="1"/>
  <c r="FC4787" i="1"/>
  <c r="FC4786" i="1"/>
  <c r="FC4785" i="1"/>
  <c r="FC4784" i="1"/>
  <c r="FC4783" i="1"/>
  <c r="FC4782" i="1"/>
  <c r="FC4781" i="1"/>
  <c r="FC4780" i="1"/>
  <c r="FC4779" i="1"/>
  <c r="FC4778" i="1"/>
  <c r="FC4777" i="1"/>
  <c r="FC4776" i="1"/>
  <c r="FC4775" i="1"/>
  <c r="FC4774" i="1"/>
  <c r="FC4773" i="1"/>
  <c r="FC4772" i="1"/>
  <c r="FC4771" i="1"/>
  <c r="FC4770" i="1"/>
  <c r="FC4769" i="1"/>
  <c r="FC4768" i="1"/>
  <c r="FC4767" i="1"/>
  <c r="FC4766" i="1"/>
  <c r="FC4765" i="1"/>
  <c r="FC4764" i="1"/>
  <c r="FC4763" i="1"/>
  <c r="FC4762" i="1"/>
  <c r="FC4761" i="1"/>
  <c r="FC4760" i="1"/>
  <c r="FC4759" i="1"/>
  <c r="FC4758" i="1"/>
  <c r="FC4757" i="1"/>
  <c r="FC4756" i="1"/>
  <c r="FC4755" i="1"/>
  <c r="FC4754" i="1"/>
  <c r="FC4753" i="1"/>
  <c r="FC4752" i="1"/>
  <c r="FC4751" i="1"/>
  <c r="FC4750" i="1"/>
  <c r="FC4749" i="1"/>
  <c r="FC4748" i="1"/>
  <c r="FC4747" i="1"/>
  <c r="FC4746" i="1"/>
  <c r="FC4745" i="1"/>
  <c r="FC4744" i="1"/>
  <c r="FC4743" i="1"/>
  <c r="FC4742" i="1"/>
  <c r="FC4741" i="1"/>
  <c r="FC4740" i="1"/>
  <c r="FC4739" i="1"/>
  <c r="FC4738" i="1"/>
  <c r="FC4737" i="1"/>
  <c r="FC4736" i="1"/>
  <c r="FC4735" i="1"/>
  <c r="FC4734" i="1"/>
  <c r="FC4733" i="1"/>
  <c r="FC4732" i="1"/>
  <c r="FC4731" i="1"/>
  <c r="FC4730" i="1"/>
  <c r="FC4729" i="1"/>
  <c r="FC4728" i="1"/>
  <c r="FC4727" i="1"/>
  <c r="FC4726" i="1"/>
  <c r="FC4725" i="1"/>
  <c r="FC4724" i="1"/>
  <c r="FC4723" i="1"/>
  <c r="FC4722" i="1"/>
  <c r="FC4721" i="1"/>
  <c r="FC4720" i="1"/>
  <c r="FC4719" i="1"/>
  <c r="FC4718" i="1"/>
  <c r="FC4717" i="1"/>
  <c r="FC4716" i="1"/>
  <c r="FC4715" i="1"/>
  <c r="FC4714" i="1"/>
  <c r="FC4713" i="1"/>
  <c r="FC4712" i="1"/>
  <c r="FC4711" i="1"/>
  <c r="FC4710" i="1"/>
  <c r="FC4709" i="1"/>
  <c r="FC4708" i="1"/>
  <c r="FC4707" i="1"/>
  <c r="FC4706" i="1"/>
  <c r="FC4705" i="1"/>
  <c r="FC4704" i="1"/>
  <c r="FC4703" i="1"/>
  <c r="FC4702" i="1"/>
  <c r="FC4701" i="1"/>
  <c r="FC4700" i="1"/>
  <c r="FC4699" i="1"/>
  <c r="FC4698" i="1"/>
  <c r="FC4697" i="1"/>
  <c r="FC4696" i="1"/>
  <c r="FC4695" i="1"/>
  <c r="FC4694" i="1"/>
  <c r="FC4693" i="1"/>
  <c r="FC4692" i="1"/>
  <c r="FC4691" i="1"/>
  <c r="FC4690" i="1"/>
  <c r="FC4689" i="1"/>
  <c r="FC4688" i="1"/>
  <c r="FC4687" i="1"/>
  <c r="FC4686" i="1"/>
  <c r="FC4685" i="1"/>
  <c r="FC4684" i="1"/>
  <c r="FC4683" i="1"/>
  <c r="FC4682" i="1"/>
  <c r="FC4681" i="1"/>
  <c r="FC4680" i="1"/>
  <c r="FC4679" i="1"/>
  <c r="FC4678" i="1"/>
  <c r="FC4677" i="1"/>
  <c r="FC4676" i="1"/>
  <c r="FC4675" i="1"/>
  <c r="FC4674" i="1"/>
  <c r="FC4673" i="1"/>
  <c r="FC4672" i="1"/>
  <c r="FC4671" i="1"/>
  <c r="FC4670" i="1"/>
  <c r="FC4669" i="1"/>
  <c r="FC4668" i="1"/>
  <c r="FC4667" i="1"/>
  <c r="FC4666" i="1"/>
  <c r="FC4665" i="1"/>
  <c r="FC4664" i="1"/>
  <c r="FC4663" i="1"/>
  <c r="FC4662" i="1"/>
  <c r="FC4661" i="1"/>
  <c r="FC4660" i="1"/>
  <c r="FC4659" i="1"/>
  <c r="FC4658" i="1"/>
  <c r="FC4657" i="1"/>
  <c r="FC4656" i="1"/>
  <c r="FC4655" i="1"/>
  <c r="FC4654" i="1"/>
  <c r="FC4653" i="1"/>
  <c r="FC4652" i="1"/>
  <c r="FC4651" i="1"/>
  <c r="FC4650" i="1"/>
  <c r="FC4649" i="1"/>
  <c r="FC4648" i="1"/>
  <c r="FC4647" i="1"/>
  <c r="FC4646" i="1"/>
  <c r="FC4645" i="1"/>
  <c r="FC4644" i="1"/>
  <c r="FC4643" i="1"/>
  <c r="FC4642" i="1"/>
  <c r="FC4641" i="1"/>
  <c r="FC4640" i="1"/>
  <c r="FC4639" i="1"/>
  <c r="FC4638" i="1"/>
  <c r="FC4637" i="1"/>
  <c r="FC4636" i="1"/>
  <c r="FC4635" i="1"/>
  <c r="FC4634" i="1"/>
  <c r="FC4633" i="1"/>
  <c r="FC4632" i="1"/>
  <c r="FC4631" i="1"/>
  <c r="FC4630" i="1"/>
  <c r="FC4629" i="1"/>
  <c r="FC4628" i="1"/>
  <c r="FC4627" i="1"/>
  <c r="FC4626" i="1"/>
  <c r="FC4625" i="1"/>
  <c r="FC4624" i="1"/>
  <c r="FC4623" i="1"/>
  <c r="FC4622" i="1"/>
  <c r="FC4621" i="1"/>
  <c r="FC4620" i="1"/>
  <c r="FC4619" i="1"/>
  <c r="FC4618" i="1"/>
  <c r="FC4617" i="1"/>
  <c r="FC4616" i="1"/>
  <c r="FC4615" i="1"/>
  <c r="FC4614" i="1"/>
  <c r="FC4613" i="1"/>
  <c r="FC4612" i="1"/>
  <c r="FC4611" i="1"/>
  <c r="FC4610" i="1"/>
  <c r="FC4609" i="1"/>
  <c r="FC4608" i="1"/>
  <c r="FC4607" i="1"/>
  <c r="FC4606" i="1"/>
  <c r="FC4605" i="1"/>
  <c r="FC4604" i="1"/>
  <c r="FC4603" i="1"/>
  <c r="FC4602" i="1"/>
  <c r="FC4601" i="1"/>
  <c r="FC4600" i="1"/>
  <c r="FC4599" i="1"/>
  <c r="FC4598" i="1"/>
  <c r="FC4597" i="1"/>
  <c r="FC4596" i="1"/>
  <c r="FC4595" i="1"/>
  <c r="FC4594" i="1"/>
  <c r="FC4593" i="1"/>
  <c r="FC4592" i="1"/>
  <c r="FC4591" i="1"/>
  <c r="FC4590" i="1"/>
  <c r="FC4589" i="1"/>
  <c r="FC4588" i="1"/>
  <c r="FC4587" i="1"/>
  <c r="FC4586" i="1"/>
  <c r="FC4585" i="1"/>
  <c r="FC4584" i="1"/>
  <c r="FC4583" i="1"/>
  <c r="FC4582" i="1"/>
  <c r="FC4581" i="1"/>
  <c r="FC4580" i="1"/>
  <c r="FC4579" i="1"/>
  <c r="FC4578" i="1"/>
  <c r="FC4577" i="1"/>
  <c r="FC4576" i="1"/>
  <c r="FC4575" i="1"/>
  <c r="FC4574" i="1"/>
  <c r="FC4573" i="1"/>
  <c r="FC4572" i="1"/>
  <c r="FC4571" i="1"/>
  <c r="FC4570" i="1"/>
  <c r="FC4569" i="1"/>
  <c r="FC4568" i="1"/>
  <c r="FC4567" i="1"/>
  <c r="FC4566" i="1"/>
  <c r="FC4565" i="1"/>
  <c r="FC4564" i="1"/>
  <c r="FC4563" i="1"/>
  <c r="FC4562" i="1"/>
  <c r="FC4561" i="1"/>
  <c r="FC4560" i="1"/>
  <c r="FC4559" i="1"/>
  <c r="FC4558" i="1"/>
  <c r="FC4557" i="1"/>
  <c r="FC4556" i="1"/>
  <c r="FC4555" i="1"/>
  <c r="FC4554" i="1"/>
  <c r="FC4553" i="1"/>
  <c r="FC4552" i="1"/>
  <c r="FC4551" i="1"/>
  <c r="FC4550" i="1"/>
  <c r="FC4549" i="1"/>
  <c r="FC4548" i="1"/>
  <c r="FC4547" i="1"/>
  <c r="FC4546" i="1"/>
  <c r="FC4545" i="1"/>
  <c r="FC4544" i="1"/>
  <c r="FC4543" i="1"/>
  <c r="FC4542" i="1"/>
  <c r="FC4541" i="1"/>
  <c r="FC4540" i="1"/>
  <c r="FC4539" i="1"/>
  <c r="FC4538" i="1"/>
  <c r="FC4537" i="1"/>
  <c r="FC4536" i="1"/>
  <c r="FC4535" i="1"/>
  <c r="FC4534" i="1"/>
  <c r="FC4533" i="1"/>
  <c r="FC4532" i="1"/>
  <c r="FC4531" i="1"/>
  <c r="FC4530" i="1"/>
  <c r="FC4529" i="1"/>
  <c r="FC4528" i="1"/>
  <c r="FC4527" i="1"/>
  <c r="FC4526" i="1"/>
  <c r="FC4525" i="1"/>
  <c r="FC4524" i="1"/>
  <c r="FC4523" i="1"/>
  <c r="FC4522" i="1"/>
  <c r="FC4521" i="1"/>
  <c r="FC4520" i="1"/>
  <c r="FC4519" i="1"/>
  <c r="FC4518" i="1"/>
  <c r="FC4517" i="1"/>
  <c r="FC4516" i="1"/>
  <c r="FC4515" i="1"/>
  <c r="FC4514" i="1"/>
  <c r="FC4513" i="1"/>
  <c r="FC4512" i="1"/>
  <c r="FC4511" i="1"/>
  <c r="FC4510" i="1"/>
  <c r="FC4509" i="1"/>
  <c r="FC4508" i="1"/>
  <c r="FC4507" i="1"/>
  <c r="FC4506" i="1"/>
  <c r="FC4505" i="1"/>
  <c r="FC4504" i="1"/>
  <c r="FC4503" i="1"/>
  <c r="FC4502" i="1"/>
  <c r="FC4501" i="1"/>
  <c r="FC4500" i="1"/>
  <c r="FC4499" i="1"/>
  <c r="FC4498" i="1"/>
  <c r="FC4497" i="1"/>
  <c r="FC4496" i="1"/>
  <c r="FC4495" i="1"/>
  <c r="FC4494" i="1"/>
  <c r="FC4493" i="1"/>
  <c r="FC4492" i="1"/>
  <c r="FC4491" i="1"/>
  <c r="FC4490" i="1"/>
  <c r="FC4489" i="1"/>
  <c r="FC4488" i="1"/>
  <c r="FC4487" i="1"/>
  <c r="FC4486" i="1"/>
  <c r="FC4485" i="1"/>
  <c r="FC4484" i="1"/>
  <c r="FC4483" i="1"/>
  <c r="FC4482" i="1"/>
  <c r="FC4481" i="1"/>
  <c r="FC4480" i="1"/>
  <c r="FC4479" i="1"/>
  <c r="FC4478" i="1"/>
  <c r="FC4477" i="1"/>
  <c r="FC4476" i="1"/>
  <c r="FC4475" i="1"/>
  <c r="FC4474" i="1"/>
  <c r="FC4473" i="1"/>
  <c r="FC4472" i="1"/>
  <c r="FC4471" i="1"/>
  <c r="FC4470" i="1"/>
  <c r="FC4469" i="1"/>
  <c r="FC4468" i="1"/>
  <c r="FC4467" i="1"/>
  <c r="FC4466" i="1"/>
  <c r="FC4465" i="1"/>
  <c r="FC4464" i="1"/>
  <c r="FC4463" i="1"/>
  <c r="FC4462" i="1"/>
  <c r="FC4461" i="1"/>
  <c r="FC4460" i="1"/>
  <c r="FC4459" i="1"/>
  <c r="FC4458" i="1"/>
  <c r="FC4457" i="1"/>
  <c r="FC4456" i="1"/>
  <c r="FC4455" i="1"/>
  <c r="FC4454" i="1"/>
  <c r="FC4453" i="1"/>
  <c r="FC4452" i="1"/>
  <c r="FC4451" i="1"/>
  <c r="FC4450" i="1"/>
  <c r="FC4449" i="1"/>
  <c r="FC4448" i="1"/>
  <c r="FC4447" i="1"/>
  <c r="FC4446" i="1"/>
  <c r="FC4445" i="1"/>
  <c r="FC4444" i="1"/>
  <c r="FC4443" i="1"/>
  <c r="FC4442" i="1"/>
  <c r="FC4441" i="1"/>
  <c r="FC4440" i="1"/>
  <c r="FC4439" i="1"/>
  <c r="FC4438" i="1"/>
  <c r="FC4437" i="1"/>
  <c r="FC4436" i="1"/>
  <c r="FC4435" i="1"/>
  <c r="FC4434" i="1"/>
  <c r="FC4433" i="1"/>
  <c r="FC4432" i="1"/>
  <c r="FC4431" i="1"/>
  <c r="FC4430" i="1"/>
  <c r="FC4429" i="1"/>
  <c r="FC4428" i="1"/>
  <c r="FC4427" i="1"/>
  <c r="FC4426" i="1"/>
  <c r="FC4425" i="1"/>
  <c r="FC4424" i="1"/>
  <c r="FC4423" i="1"/>
  <c r="FC4422" i="1"/>
  <c r="FC4421" i="1"/>
  <c r="FC4420" i="1"/>
  <c r="FC4419" i="1"/>
  <c r="FC4418" i="1"/>
  <c r="FC4417" i="1"/>
  <c r="FC4416" i="1"/>
  <c r="FC4415" i="1"/>
  <c r="FC4414" i="1"/>
  <c r="FC4413" i="1"/>
  <c r="FC4412" i="1"/>
  <c r="FC4411" i="1"/>
  <c r="FC4410" i="1"/>
  <c r="FC4409" i="1"/>
  <c r="FC4408" i="1"/>
  <c r="FC4407" i="1"/>
  <c r="FC4406" i="1"/>
  <c r="FC4405" i="1"/>
  <c r="FC4404" i="1"/>
  <c r="FC4403" i="1"/>
  <c r="FC4402" i="1"/>
  <c r="FC4401" i="1"/>
  <c r="FC4400" i="1"/>
  <c r="FC4399" i="1"/>
  <c r="FC4398" i="1"/>
  <c r="FC4397" i="1"/>
  <c r="FC4396" i="1"/>
  <c r="FC4395" i="1"/>
  <c r="FC4394" i="1"/>
  <c r="FC4393" i="1"/>
  <c r="FC4392" i="1"/>
  <c r="FC4391" i="1"/>
  <c r="FC4390" i="1"/>
  <c r="FC4389" i="1"/>
  <c r="FC4388" i="1"/>
  <c r="FC4387" i="1"/>
  <c r="FC4386" i="1"/>
  <c r="FC4385" i="1"/>
  <c r="FC4384" i="1"/>
  <c r="FC4383" i="1"/>
  <c r="FC4382" i="1"/>
  <c r="FC4381" i="1"/>
  <c r="FC4380" i="1"/>
  <c r="FC4379" i="1"/>
  <c r="FC4378" i="1"/>
  <c r="FC4377" i="1"/>
  <c r="FC4376" i="1"/>
  <c r="FC4375" i="1"/>
  <c r="FC4374" i="1"/>
  <c r="FC4373" i="1"/>
  <c r="FC4372" i="1"/>
  <c r="FC4371" i="1"/>
  <c r="FC4370" i="1"/>
  <c r="FC4369" i="1"/>
  <c r="FC4368" i="1"/>
  <c r="FC4367" i="1"/>
  <c r="FC4366" i="1"/>
  <c r="FC4365" i="1"/>
  <c r="FC4364" i="1"/>
  <c r="FC4363" i="1"/>
  <c r="FC4362" i="1"/>
  <c r="FC4361" i="1"/>
  <c r="FC4360" i="1"/>
  <c r="FC4359" i="1"/>
  <c r="FC4358" i="1"/>
  <c r="FC4357" i="1"/>
  <c r="FC4356" i="1"/>
  <c r="FC4355" i="1"/>
  <c r="FC4354" i="1"/>
  <c r="FC4353" i="1"/>
  <c r="FC4352" i="1"/>
  <c r="FC4351" i="1"/>
  <c r="FC4350" i="1"/>
  <c r="FC4349" i="1"/>
  <c r="FC4348" i="1"/>
  <c r="FC4347" i="1"/>
  <c r="FC4346" i="1"/>
  <c r="FC4345" i="1"/>
  <c r="FC4344" i="1"/>
  <c r="FC4343" i="1"/>
  <c r="FC4342" i="1"/>
  <c r="FC4341" i="1"/>
  <c r="FC4340" i="1"/>
  <c r="FC4339" i="1"/>
  <c r="FC4338" i="1"/>
  <c r="FC4337" i="1"/>
  <c r="FC4336" i="1"/>
  <c r="FC4335" i="1"/>
  <c r="FC4334" i="1"/>
  <c r="FC4333" i="1"/>
  <c r="FC4332" i="1"/>
  <c r="FC4331" i="1"/>
  <c r="FC4330" i="1"/>
  <c r="FC4329" i="1"/>
  <c r="FC4328" i="1"/>
  <c r="FC4327" i="1"/>
  <c r="FC4326" i="1"/>
  <c r="FC4325" i="1"/>
  <c r="FC4324" i="1"/>
  <c r="FC4323" i="1"/>
  <c r="FC4322" i="1"/>
  <c r="FC4321" i="1"/>
  <c r="FC4320" i="1"/>
  <c r="FC4319" i="1"/>
  <c r="FC4318" i="1"/>
  <c r="FC4317" i="1"/>
  <c r="FC4316" i="1"/>
  <c r="FC4315" i="1"/>
  <c r="FC4314" i="1"/>
  <c r="FC4313" i="1"/>
  <c r="FC4312" i="1"/>
  <c r="FC4311" i="1"/>
  <c r="FC4310" i="1"/>
  <c r="FC4309" i="1"/>
  <c r="FC4308" i="1"/>
  <c r="FC4307" i="1"/>
  <c r="FC4306" i="1"/>
  <c r="FC4305" i="1"/>
  <c r="FC4304" i="1"/>
  <c r="FC4303" i="1"/>
  <c r="FC4302" i="1"/>
  <c r="FC4301" i="1"/>
  <c r="FC4300" i="1"/>
  <c r="FC4299" i="1"/>
  <c r="FC4298" i="1"/>
  <c r="FC4297" i="1"/>
  <c r="FC4296" i="1"/>
  <c r="FC4295" i="1"/>
  <c r="FC4294" i="1"/>
  <c r="FC4293" i="1"/>
  <c r="FC4292" i="1"/>
  <c r="FC4291" i="1"/>
  <c r="FC4290" i="1"/>
  <c r="FC4289" i="1"/>
  <c r="FC4288" i="1"/>
  <c r="FC4287" i="1"/>
  <c r="FC4286" i="1"/>
  <c r="FC4285" i="1"/>
  <c r="FC4284" i="1"/>
  <c r="FC4283" i="1"/>
  <c r="FC4282" i="1"/>
  <c r="FC4281" i="1"/>
  <c r="FC4280" i="1"/>
  <c r="FC4279" i="1"/>
  <c r="FC4278" i="1"/>
  <c r="FC4277" i="1"/>
  <c r="FC4276" i="1"/>
  <c r="FC4275" i="1"/>
  <c r="FC4274" i="1"/>
  <c r="FC4273" i="1"/>
  <c r="FC4272" i="1"/>
  <c r="FC4271" i="1"/>
  <c r="FC4270" i="1"/>
  <c r="FC4269" i="1"/>
  <c r="FC4268" i="1"/>
  <c r="FC4267" i="1"/>
  <c r="FC4266" i="1"/>
  <c r="FC4265" i="1"/>
  <c r="FC4264" i="1"/>
  <c r="FC4263" i="1"/>
  <c r="FC4262" i="1"/>
  <c r="FC4261" i="1"/>
  <c r="FC4260" i="1"/>
  <c r="FC4259" i="1"/>
  <c r="FC4258" i="1"/>
  <c r="FC4257" i="1"/>
  <c r="FC4256" i="1"/>
  <c r="FC4255" i="1"/>
  <c r="FC4254" i="1"/>
  <c r="FC4253" i="1"/>
  <c r="FC4252" i="1"/>
  <c r="FC4251" i="1"/>
  <c r="FC4250" i="1"/>
  <c r="FC4249" i="1"/>
  <c r="FC4248" i="1"/>
  <c r="FC4247" i="1"/>
  <c r="FC4246" i="1"/>
  <c r="FC4245" i="1"/>
  <c r="FC4244" i="1"/>
  <c r="FC4243" i="1"/>
  <c r="FC4242" i="1"/>
  <c r="FC4241" i="1"/>
  <c r="FC4240" i="1"/>
  <c r="FC4239" i="1"/>
  <c r="FC4238" i="1"/>
  <c r="FC4237" i="1"/>
  <c r="FC4236" i="1"/>
  <c r="FC4235" i="1"/>
  <c r="FC4234" i="1"/>
  <c r="FC4233" i="1"/>
  <c r="FC4232" i="1"/>
  <c r="FC4231" i="1"/>
  <c r="FC4230" i="1"/>
  <c r="FC4229" i="1"/>
  <c r="FC4228" i="1"/>
  <c r="FC4227" i="1"/>
  <c r="FC4226" i="1"/>
  <c r="FC4225" i="1"/>
  <c r="FC4224" i="1"/>
  <c r="FC4223" i="1"/>
  <c r="FC4222" i="1"/>
  <c r="FC4221" i="1"/>
  <c r="FC4220" i="1"/>
  <c r="FC4219" i="1"/>
  <c r="FC4218" i="1"/>
  <c r="FC4217" i="1"/>
  <c r="FC4216" i="1"/>
  <c r="FC4215" i="1"/>
  <c r="FC4214" i="1"/>
  <c r="FC4213" i="1"/>
  <c r="FC4212" i="1"/>
  <c r="FC4211" i="1"/>
  <c r="FC4210" i="1"/>
  <c r="FC4209" i="1"/>
  <c r="FC4208" i="1"/>
  <c r="FC4207" i="1"/>
  <c r="FC4206" i="1"/>
  <c r="FC4205" i="1"/>
  <c r="FC4204" i="1"/>
  <c r="FC4203" i="1"/>
  <c r="FC4202" i="1"/>
  <c r="FC4201" i="1"/>
  <c r="FC4200" i="1"/>
  <c r="FC4199" i="1"/>
  <c r="FC4198" i="1"/>
  <c r="FC4197" i="1"/>
  <c r="FC4196" i="1"/>
  <c r="FC4195" i="1"/>
  <c r="FC4194" i="1"/>
  <c r="FC4193" i="1"/>
  <c r="FC4192" i="1"/>
  <c r="FC4191" i="1"/>
  <c r="FC4190" i="1"/>
  <c r="FC4189" i="1"/>
  <c r="FC4188" i="1"/>
  <c r="FC4187" i="1"/>
  <c r="FC4186" i="1"/>
  <c r="FC4185" i="1"/>
  <c r="FC4184" i="1"/>
  <c r="FC4183" i="1"/>
  <c r="FC4182" i="1"/>
  <c r="FC4181" i="1"/>
  <c r="FC4180" i="1"/>
  <c r="FC4179" i="1"/>
  <c r="FC4178" i="1"/>
  <c r="FC4177" i="1"/>
  <c r="FC4176" i="1"/>
  <c r="FC4175" i="1"/>
  <c r="FC4174" i="1"/>
  <c r="FC4173" i="1"/>
  <c r="FC4172" i="1"/>
  <c r="FC4171" i="1"/>
  <c r="FC4170" i="1"/>
  <c r="FC4169" i="1"/>
  <c r="FC4168" i="1"/>
  <c r="FC4167" i="1"/>
  <c r="FC4166" i="1"/>
  <c r="FC4165" i="1"/>
  <c r="FC4164" i="1"/>
  <c r="FC4163" i="1"/>
  <c r="FC4162" i="1"/>
  <c r="FC4161" i="1"/>
  <c r="FC4160" i="1"/>
  <c r="FC4159" i="1"/>
  <c r="FC4158" i="1"/>
  <c r="FC4157" i="1"/>
  <c r="FC4156" i="1"/>
  <c r="FC4155" i="1"/>
  <c r="FC4154" i="1"/>
  <c r="FC4153" i="1"/>
  <c r="FC4152" i="1"/>
  <c r="FC4151" i="1"/>
  <c r="FC4150" i="1"/>
  <c r="FC4149" i="1"/>
  <c r="FC4148" i="1"/>
  <c r="FC4147" i="1"/>
  <c r="FC4146" i="1"/>
  <c r="FC4145" i="1"/>
  <c r="FC4144" i="1"/>
  <c r="FC4143" i="1"/>
  <c r="FC4142" i="1"/>
  <c r="FC4141" i="1"/>
  <c r="FC4140" i="1"/>
  <c r="FC4139" i="1"/>
  <c r="FC4138" i="1"/>
  <c r="FC4137" i="1"/>
  <c r="FC4136" i="1"/>
  <c r="FC4135" i="1"/>
  <c r="FC4134" i="1"/>
  <c r="FC4133" i="1"/>
  <c r="FC4132" i="1"/>
  <c r="FC4131" i="1"/>
  <c r="FC4130" i="1"/>
  <c r="FC4129" i="1"/>
  <c r="FC4128" i="1"/>
  <c r="FC4127" i="1"/>
  <c r="FC4126" i="1"/>
  <c r="FC4125" i="1"/>
  <c r="FC4124" i="1"/>
  <c r="FC4123" i="1"/>
  <c r="FC4122" i="1"/>
  <c r="FC4121" i="1"/>
  <c r="FC4120" i="1"/>
  <c r="FC4119" i="1"/>
  <c r="FC4118" i="1"/>
  <c r="FC4117" i="1"/>
  <c r="FC4116" i="1"/>
  <c r="FC4115" i="1"/>
  <c r="FC4114" i="1"/>
  <c r="FC4113" i="1"/>
  <c r="FC4112" i="1"/>
  <c r="FC4111" i="1"/>
  <c r="FC4110" i="1"/>
  <c r="FC4109" i="1"/>
  <c r="FC4108" i="1"/>
  <c r="FC4107" i="1"/>
  <c r="FC4106" i="1"/>
  <c r="FC4105" i="1"/>
  <c r="FC4104" i="1"/>
  <c r="FC4103" i="1"/>
  <c r="FC4102" i="1"/>
  <c r="FC4101" i="1"/>
  <c r="FC4100" i="1"/>
  <c r="FC4099" i="1"/>
  <c r="FC4098" i="1"/>
  <c r="FC4097" i="1"/>
  <c r="FC4096" i="1"/>
  <c r="FC4095" i="1"/>
  <c r="FC4094" i="1"/>
  <c r="FC4093" i="1"/>
  <c r="FC4092" i="1"/>
  <c r="FC4091" i="1"/>
  <c r="FC4090" i="1"/>
  <c r="FC4089" i="1"/>
  <c r="FC4088" i="1"/>
  <c r="FC4087" i="1"/>
  <c r="FC4086" i="1"/>
  <c r="FC4085" i="1"/>
  <c r="FC4084" i="1"/>
  <c r="FC4083" i="1"/>
  <c r="FC4082" i="1"/>
  <c r="FC4081" i="1"/>
  <c r="FC4080" i="1"/>
  <c r="FC4079" i="1"/>
  <c r="FC4078" i="1"/>
  <c r="FC4077" i="1"/>
  <c r="FC4076" i="1"/>
  <c r="FC4075" i="1"/>
  <c r="FC4074" i="1"/>
  <c r="FC4073" i="1"/>
  <c r="FC4072" i="1"/>
  <c r="FC4071" i="1"/>
  <c r="FC4070" i="1"/>
  <c r="FC4069" i="1"/>
  <c r="FC4068" i="1"/>
  <c r="FC4067" i="1"/>
  <c r="FC4066" i="1"/>
  <c r="FC4065" i="1"/>
  <c r="FC4064" i="1"/>
  <c r="FC4063" i="1"/>
  <c r="FC4062" i="1"/>
  <c r="FC4061" i="1"/>
  <c r="FC4060" i="1"/>
  <c r="FC4059" i="1"/>
  <c r="FC4058" i="1"/>
  <c r="FC4057" i="1"/>
  <c r="FC4056" i="1"/>
  <c r="FC4055" i="1"/>
  <c r="FC4054" i="1"/>
  <c r="FC4053" i="1"/>
  <c r="FC4052" i="1"/>
  <c r="FC4051" i="1"/>
  <c r="FC4050" i="1"/>
  <c r="FC4049" i="1"/>
  <c r="FC4048" i="1"/>
  <c r="FC4047" i="1"/>
  <c r="FC4046" i="1"/>
  <c r="FC4045" i="1"/>
  <c r="FC4044" i="1"/>
  <c r="FC4043" i="1"/>
  <c r="FC4042" i="1"/>
  <c r="FC4041" i="1"/>
  <c r="FC4040" i="1"/>
  <c r="FC4039" i="1"/>
  <c r="FC4038" i="1"/>
  <c r="FC4037" i="1"/>
  <c r="FC4036" i="1"/>
  <c r="FC4035" i="1"/>
  <c r="FC4034" i="1"/>
  <c r="FC4033" i="1"/>
  <c r="FC4032" i="1"/>
  <c r="FC4031" i="1"/>
  <c r="FC4030" i="1"/>
  <c r="FC4029" i="1"/>
  <c r="FC4028" i="1"/>
  <c r="FC4027" i="1"/>
  <c r="FC4026" i="1"/>
  <c r="FC4025" i="1"/>
  <c r="FC4024" i="1"/>
  <c r="FC4023" i="1"/>
  <c r="FC4022" i="1"/>
  <c r="FC4021" i="1"/>
  <c r="FC4020" i="1"/>
  <c r="FC4019" i="1"/>
  <c r="FC4018" i="1"/>
  <c r="FC4017" i="1"/>
  <c r="FC4016" i="1"/>
  <c r="FC4015" i="1"/>
  <c r="FC4014" i="1"/>
  <c r="FC4013" i="1"/>
  <c r="FC4012" i="1"/>
  <c r="FC4011" i="1"/>
  <c r="FC4010" i="1"/>
  <c r="FC4009" i="1"/>
  <c r="FC4008" i="1"/>
  <c r="FC4007" i="1"/>
  <c r="FC4006" i="1"/>
  <c r="FC4005" i="1"/>
  <c r="FC4004" i="1"/>
  <c r="FC4003" i="1"/>
  <c r="FC4002" i="1"/>
  <c r="FC4001" i="1"/>
  <c r="FC4000" i="1"/>
  <c r="FC3999" i="1"/>
  <c r="FC3998" i="1"/>
  <c r="FC3997" i="1"/>
  <c r="FC3996" i="1"/>
  <c r="FC3995" i="1"/>
  <c r="FC3994" i="1"/>
  <c r="FC3993" i="1"/>
  <c r="FC3992" i="1"/>
  <c r="FC3991" i="1"/>
  <c r="FC3990" i="1"/>
  <c r="FC3989" i="1"/>
  <c r="FC3988" i="1"/>
  <c r="FC3987" i="1"/>
  <c r="FC3986" i="1"/>
  <c r="FC3985" i="1"/>
  <c r="FC3984" i="1"/>
  <c r="FC3983" i="1"/>
  <c r="FC3982" i="1"/>
  <c r="FC3981" i="1"/>
  <c r="FC3980" i="1"/>
  <c r="FC3979" i="1"/>
  <c r="FC3978" i="1"/>
  <c r="FC3977" i="1"/>
  <c r="FC3976" i="1"/>
  <c r="FC3975" i="1"/>
  <c r="FC3974" i="1"/>
  <c r="FC3973" i="1"/>
  <c r="FC3972" i="1"/>
  <c r="FC3971" i="1"/>
  <c r="FC3970" i="1"/>
  <c r="FC3969" i="1"/>
  <c r="FC3968" i="1"/>
  <c r="FC3967" i="1"/>
  <c r="FC3966" i="1"/>
  <c r="FC3965" i="1"/>
  <c r="FC3964" i="1"/>
  <c r="FC3963" i="1"/>
  <c r="FC3962" i="1"/>
  <c r="FC3961" i="1"/>
  <c r="FC3960" i="1"/>
  <c r="FC3959" i="1"/>
  <c r="FC3958" i="1"/>
  <c r="FC3957" i="1"/>
  <c r="FC3956" i="1"/>
  <c r="FC3955" i="1"/>
  <c r="FC3954" i="1"/>
  <c r="FC3953" i="1"/>
  <c r="FC3952" i="1"/>
  <c r="FC3951" i="1"/>
  <c r="FC3950" i="1"/>
  <c r="FC3949" i="1"/>
  <c r="FC3948" i="1"/>
  <c r="FC3947" i="1"/>
  <c r="FC3946" i="1"/>
  <c r="FC3945" i="1"/>
  <c r="FC3944" i="1"/>
  <c r="FC3943" i="1"/>
  <c r="FC3942" i="1"/>
  <c r="FC3941" i="1"/>
  <c r="FC3940" i="1"/>
  <c r="FC3939" i="1"/>
  <c r="FC3938" i="1"/>
  <c r="FC3937" i="1"/>
  <c r="FC3936" i="1"/>
  <c r="FC3935" i="1"/>
  <c r="FC3934" i="1"/>
  <c r="FC3933" i="1"/>
  <c r="FC3932" i="1"/>
  <c r="FC3931" i="1"/>
  <c r="FC3930" i="1"/>
  <c r="FC3929" i="1"/>
  <c r="FC3928" i="1"/>
  <c r="FC3927" i="1"/>
  <c r="FC3926" i="1"/>
  <c r="FC3925" i="1"/>
  <c r="FC3924" i="1"/>
  <c r="FC3923" i="1"/>
  <c r="FC3922" i="1"/>
  <c r="FC3921" i="1"/>
  <c r="FC3920" i="1"/>
  <c r="FC3919" i="1"/>
  <c r="FC3918" i="1"/>
  <c r="FC3917" i="1"/>
  <c r="FC3916" i="1"/>
  <c r="FC3915" i="1"/>
  <c r="FC3914" i="1"/>
  <c r="FC3913" i="1"/>
  <c r="FC3912" i="1"/>
  <c r="FC3911" i="1"/>
  <c r="FC3910" i="1"/>
  <c r="FC3909" i="1"/>
  <c r="FC3908" i="1"/>
  <c r="FC3907" i="1"/>
  <c r="FC3906" i="1"/>
  <c r="FC3905" i="1"/>
  <c r="FC3904" i="1"/>
  <c r="FC3903" i="1"/>
  <c r="FC3902" i="1"/>
  <c r="FC3901" i="1"/>
  <c r="FC3900" i="1"/>
  <c r="FC3899" i="1"/>
  <c r="FC3898" i="1"/>
  <c r="FC3897" i="1"/>
  <c r="FC3896" i="1"/>
  <c r="FC3895" i="1"/>
  <c r="FC3894" i="1"/>
  <c r="FC3893" i="1"/>
  <c r="FC3892" i="1"/>
  <c r="FC3891" i="1"/>
  <c r="FC3890" i="1"/>
  <c r="FC3889" i="1"/>
  <c r="FC3888" i="1"/>
  <c r="FC3887" i="1"/>
  <c r="FC3886" i="1"/>
  <c r="FC3885" i="1"/>
  <c r="FC3884" i="1"/>
  <c r="FC3883" i="1"/>
  <c r="FC3882" i="1"/>
  <c r="FC3881" i="1"/>
  <c r="FC3880" i="1"/>
  <c r="FC3879" i="1"/>
  <c r="FC3878" i="1"/>
  <c r="FC3877" i="1"/>
  <c r="FC3876" i="1"/>
  <c r="FC3875" i="1"/>
  <c r="FC3874" i="1"/>
  <c r="FC3873" i="1"/>
  <c r="FC3872" i="1"/>
  <c r="FC3871" i="1"/>
  <c r="FC3870" i="1"/>
  <c r="FC3869" i="1"/>
  <c r="FC3868" i="1"/>
  <c r="FC3867" i="1"/>
  <c r="FC3866" i="1"/>
  <c r="FC3865" i="1"/>
  <c r="FC3864" i="1"/>
  <c r="FC3863" i="1"/>
  <c r="FC3862" i="1"/>
  <c r="FC3861" i="1"/>
  <c r="FC3860" i="1"/>
  <c r="FC3859" i="1"/>
  <c r="FC3858" i="1"/>
  <c r="FC3857" i="1"/>
  <c r="FC3856" i="1"/>
  <c r="FC3855" i="1"/>
  <c r="FC3854" i="1"/>
  <c r="FC3853" i="1"/>
  <c r="FC3852" i="1"/>
  <c r="FC3851" i="1"/>
  <c r="FC3850" i="1"/>
  <c r="FC3849" i="1"/>
  <c r="FC3848" i="1"/>
  <c r="FC3847" i="1"/>
  <c r="FC3846" i="1"/>
  <c r="FC3845" i="1"/>
  <c r="FC3844" i="1"/>
  <c r="FC3843" i="1"/>
  <c r="FC3842" i="1"/>
  <c r="FC3841" i="1"/>
  <c r="FC3840" i="1"/>
  <c r="FC3839" i="1"/>
  <c r="FC3838" i="1"/>
  <c r="FC3837" i="1"/>
  <c r="FC3836" i="1"/>
  <c r="FC3835" i="1"/>
  <c r="FC3834" i="1"/>
  <c r="FC3833" i="1"/>
  <c r="FC3832" i="1"/>
  <c r="FC3831" i="1"/>
  <c r="FC3830" i="1"/>
  <c r="FC3829" i="1"/>
  <c r="FC3828" i="1"/>
  <c r="FC3827" i="1"/>
  <c r="FC3826" i="1"/>
  <c r="FC3825" i="1"/>
  <c r="FC3824" i="1"/>
  <c r="FC3823" i="1"/>
  <c r="FC3822" i="1"/>
  <c r="FC3821" i="1"/>
  <c r="FC3820" i="1"/>
  <c r="FC3819" i="1"/>
  <c r="FC3818" i="1"/>
  <c r="FC3817" i="1"/>
  <c r="FC3816" i="1"/>
  <c r="FC3815" i="1"/>
  <c r="FC3814" i="1"/>
  <c r="FC3813" i="1"/>
  <c r="FC3812" i="1"/>
  <c r="FC3811" i="1"/>
  <c r="FC3810" i="1"/>
  <c r="FC3809" i="1"/>
  <c r="FC3808" i="1"/>
  <c r="FC3807" i="1"/>
  <c r="FC3806" i="1"/>
  <c r="FC3805" i="1"/>
  <c r="FC3804" i="1"/>
  <c r="FC3803" i="1"/>
  <c r="FC3802" i="1"/>
  <c r="FC3801" i="1"/>
  <c r="FC3800" i="1"/>
  <c r="FC3799" i="1"/>
  <c r="FC3798" i="1"/>
  <c r="FC3797" i="1"/>
  <c r="FC3796" i="1"/>
  <c r="FC3795" i="1"/>
  <c r="FC3794" i="1"/>
  <c r="FC3793" i="1"/>
  <c r="FC3792" i="1"/>
  <c r="FC3791" i="1"/>
  <c r="FC3790" i="1"/>
  <c r="FC3789" i="1"/>
  <c r="FC3788" i="1"/>
  <c r="FC3787" i="1"/>
  <c r="FC3786" i="1"/>
  <c r="FC3785" i="1"/>
  <c r="FC3784" i="1"/>
  <c r="FC3783" i="1"/>
  <c r="FC3782" i="1"/>
  <c r="FC3781" i="1"/>
  <c r="FC3780" i="1"/>
  <c r="FC3779" i="1"/>
  <c r="FC3778" i="1"/>
  <c r="FC3777" i="1"/>
  <c r="FC3776" i="1"/>
  <c r="FC3775" i="1"/>
  <c r="FC3774" i="1"/>
  <c r="FC3773" i="1"/>
  <c r="FC3772" i="1"/>
  <c r="FC3771" i="1"/>
  <c r="FC3770" i="1"/>
  <c r="FC3769" i="1"/>
  <c r="FC3768" i="1"/>
  <c r="FC3767" i="1"/>
  <c r="FC3766" i="1"/>
  <c r="FC3765" i="1"/>
  <c r="FC3764" i="1"/>
  <c r="FC3763" i="1"/>
  <c r="FC3762" i="1"/>
  <c r="FC3761" i="1"/>
  <c r="FC3760" i="1"/>
  <c r="FC3759" i="1"/>
  <c r="FC3758" i="1"/>
  <c r="FC3757" i="1"/>
  <c r="FC3756" i="1"/>
  <c r="FC3755" i="1"/>
  <c r="FC3754" i="1"/>
  <c r="FC3753" i="1"/>
  <c r="FC3752" i="1"/>
  <c r="FC3751" i="1"/>
  <c r="FC3750" i="1"/>
  <c r="FC3749" i="1"/>
  <c r="FC3748" i="1"/>
  <c r="FC3747" i="1"/>
  <c r="FC3746" i="1"/>
  <c r="FC3745" i="1"/>
  <c r="FC3744" i="1"/>
  <c r="FC3743" i="1"/>
  <c r="FC3742" i="1"/>
  <c r="FC3741" i="1"/>
  <c r="FC3740" i="1"/>
  <c r="FC3739" i="1"/>
  <c r="FC3738" i="1"/>
  <c r="FC3737" i="1"/>
  <c r="FC3736" i="1"/>
  <c r="FC3735" i="1"/>
  <c r="FC3734" i="1"/>
  <c r="FC3733" i="1"/>
  <c r="FC3732" i="1"/>
  <c r="FC3731" i="1"/>
  <c r="FC3730" i="1"/>
  <c r="FC3729" i="1"/>
  <c r="FC3728" i="1"/>
  <c r="FC3727" i="1"/>
  <c r="FC3726" i="1"/>
  <c r="FC3725" i="1"/>
  <c r="FC3724" i="1"/>
  <c r="FC3723" i="1"/>
  <c r="FC3722" i="1"/>
  <c r="FC3721" i="1"/>
  <c r="FC3720" i="1"/>
  <c r="FC3719" i="1"/>
  <c r="FC3718" i="1"/>
  <c r="FC3717" i="1"/>
  <c r="FC3716" i="1"/>
  <c r="FC3715" i="1"/>
  <c r="FC3714" i="1"/>
  <c r="FC3713" i="1"/>
  <c r="FC3712" i="1"/>
  <c r="FC3711" i="1"/>
  <c r="FC3710" i="1"/>
  <c r="FC3709" i="1"/>
  <c r="FC3708" i="1"/>
  <c r="FC3707" i="1"/>
  <c r="FC3706" i="1"/>
  <c r="FC3705" i="1"/>
  <c r="FC3704" i="1"/>
  <c r="FC3703" i="1"/>
  <c r="FC3702" i="1"/>
  <c r="FC3701" i="1"/>
  <c r="FC3700" i="1"/>
  <c r="FC3699" i="1"/>
  <c r="FC3698" i="1"/>
  <c r="FC3697" i="1"/>
  <c r="FC3696" i="1"/>
  <c r="FC3695" i="1"/>
  <c r="FC3694" i="1"/>
  <c r="FC3693" i="1"/>
  <c r="FC3692" i="1"/>
  <c r="FC3691" i="1"/>
  <c r="FC3690" i="1"/>
  <c r="FC3689" i="1"/>
  <c r="FC3688" i="1"/>
  <c r="FC3687" i="1"/>
  <c r="FC3686" i="1"/>
  <c r="FC3685" i="1"/>
  <c r="FC3684" i="1"/>
  <c r="FC3683" i="1"/>
  <c r="FC3682" i="1"/>
  <c r="FC3681" i="1"/>
  <c r="FC3680" i="1"/>
  <c r="FC3679" i="1"/>
  <c r="FC3678" i="1"/>
  <c r="FC3677" i="1"/>
  <c r="FC3676" i="1"/>
  <c r="FC3675" i="1"/>
  <c r="FC3674" i="1"/>
  <c r="FC3673" i="1"/>
  <c r="FC3672" i="1"/>
  <c r="FC3671" i="1"/>
  <c r="FC3670" i="1"/>
  <c r="FC3669" i="1"/>
  <c r="FC3668" i="1"/>
  <c r="FC3667" i="1"/>
  <c r="FC3666" i="1"/>
  <c r="FC3665" i="1"/>
  <c r="FC3664" i="1"/>
  <c r="FC3663" i="1"/>
  <c r="FC3662" i="1"/>
  <c r="FC3661" i="1"/>
  <c r="FC3660" i="1"/>
  <c r="FC3659" i="1"/>
  <c r="FC3658" i="1"/>
  <c r="FC3657" i="1"/>
  <c r="FC3656" i="1"/>
  <c r="FC3655" i="1"/>
  <c r="FC3654" i="1"/>
  <c r="FC3653" i="1"/>
  <c r="FC3652" i="1"/>
  <c r="FC3651" i="1"/>
  <c r="FC3650" i="1"/>
  <c r="FC3649" i="1"/>
  <c r="FC3648" i="1"/>
  <c r="FC3647" i="1"/>
  <c r="FC3646" i="1"/>
  <c r="FC3645" i="1"/>
  <c r="FC3644" i="1"/>
  <c r="FC3643" i="1"/>
  <c r="FC3642" i="1"/>
  <c r="FC3641" i="1"/>
  <c r="FC3640" i="1"/>
  <c r="FC3639" i="1"/>
  <c r="FC3638" i="1"/>
  <c r="FC3637" i="1"/>
  <c r="FC3636" i="1"/>
  <c r="FC3635" i="1"/>
  <c r="FC3634" i="1"/>
  <c r="FC3633" i="1"/>
  <c r="FC3632" i="1"/>
  <c r="FC3631" i="1"/>
  <c r="FC3630" i="1"/>
  <c r="FC3629" i="1"/>
  <c r="FC3628" i="1"/>
  <c r="FC3627" i="1"/>
  <c r="FC3626" i="1"/>
  <c r="FC3625" i="1"/>
  <c r="FC3624" i="1"/>
  <c r="FC3623" i="1"/>
  <c r="FC3622" i="1"/>
  <c r="FC3621" i="1"/>
  <c r="FC3620" i="1"/>
  <c r="FC3619" i="1"/>
  <c r="FC3618" i="1"/>
  <c r="FC3617" i="1"/>
  <c r="FC3616" i="1"/>
  <c r="FC3615" i="1"/>
  <c r="FC3614" i="1"/>
  <c r="FC3613" i="1"/>
  <c r="FC3612" i="1"/>
  <c r="FC3611" i="1"/>
  <c r="FC3610" i="1"/>
  <c r="FC3609" i="1"/>
  <c r="FC3608" i="1"/>
  <c r="FC3607" i="1"/>
  <c r="FC3606" i="1"/>
  <c r="FC3605" i="1"/>
  <c r="FC3604" i="1"/>
  <c r="FC3603" i="1"/>
  <c r="FC3602" i="1"/>
  <c r="FC3601" i="1"/>
  <c r="FC3600" i="1"/>
  <c r="FC3599" i="1"/>
  <c r="FC3598" i="1"/>
  <c r="FC3597" i="1"/>
  <c r="FC3596" i="1"/>
  <c r="FC3595" i="1"/>
  <c r="FC3594" i="1"/>
  <c r="FC3593" i="1"/>
  <c r="FC3592" i="1"/>
  <c r="FC3591" i="1"/>
  <c r="FC3590" i="1"/>
  <c r="FC3589" i="1"/>
  <c r="FC3588" i="1"/>
  <c r="FC3587" i="1"/>
  <c r="FC3586" i="1"/>
  <c r="FC3585" i="1"/>
  <c r="FC3584" i="1"/>
  <c r="FC3583" i="1"/>
  <c r="FC3582" i="1"/>
  <c r="FC3581" i="1"/>
  <c r="FC3580" i="1"/>
  <c r="FC3579" i="1"/>
  <c r="FC3578" i="1"/>
  <c r="FC3577" i="1"/>
  <c r="FC3576" i="1"/>
  <c r="FC3575" i="1"/>
  <c r="FC3574" i="1"/>
  <c r="FC3573" i="1"/>
  <c r="FC3572" i="1"/>
  <c r="FC3571" i="1"/>
  <c r="FC3570" i="1"/>
  <c r="FC3569" i="1"/>
  <c r="FC3568" i="1"/>
  <c r="FC3567" i="1"/>
  <c r="FC3566" i="1"/>
  <c r="FC3565" i="1"/>
  <c r="FC3564" i="1"/>
  <c r="FC3563" i="1"/>
  <c r="FC3562" i="1"/>
  <c r="FC3561" i="1"/>
  <c r="FC3560" i="1"/>
  <c r="FC3559" i="1"/>
  <c r="FC3558" i="1"/>
  <c r="FC3557" i="1"/>
  <c r="FC3556" i="1"/>
  <c r="FC3555" i="1"/>
  <c r="FC3554" i="1"/>
  <c r="FC3553" i="1"/>
  <c r="FC3552" i="1"/>
  <c r="FC3551" i="1"/>
  <c r="FC3550" i="1"/>
  <c r="FC3549" i="1"/>
  <c r="FC3548" i="1"/>
  <c r="FC3547" i="1"/>
  <c r="FC3546" i="1"/>
  <c r="FC3545" i="1"/>
  <c r="FC3544" i="1"/>
  <c r="FC3543" i="1"/>
  <c r="FC3542" i="1"/>
  <c r="FC3541" i="1"/>
  <c r="FC3540" i="1"/>
  <c r="FC3539" i="1"/>
  <c r="FC3538" i="1"/>
  <c r="FC3537" i="1"/>
  <c r="FC3536" i="1"/>
  <c r="FC3535" i="1"/>
  <c r="FC3534" i="1"/>
  <c r="FC3533" i="1"/>
  <c r="FC3532" i="1"/>
  <c r="FC3531" i="1"/>
  <c r="FC3530" i="1"/>
  <c r="FC3529" i="1"/>
  <c r="FC3528" i="1"/>
  <c r="FC3527" i="1"/>
  <c r="FC3526" i="1"/>
  <c r="FC3525" i="1"/>
  <c r="FC3524" i="1"/>
  <c r="FC3523" i="1"/>
  <c r="FC3522" i="1"/>
  <c r="FC3521" i="1"/>
  <c r="FC3520" i="1"/>
  <c r="FC3519" i="1"/>
  <c r="FC3518" i="1"/>
  <c r="FC3517" i="1"/>
  <c r="FC3516" i="1"/>
  <c r="FC3515" i="1"/>
  <c r="FC3514" i="1"/>
  <c r="FC3513" i="1"/>
  <c r="FC3512" i="1"/>
  <c r="FC3511" i="1"/>
  <c r="FC3510" i="1"/>
  <c r="FC3509" i="1"/>
  <c r="FC3508" i="1"/>
  <c r="FC3507" i="1"/>
  <c r="FC3506" i="1"/>
  <c r="FC3505" i="1"/>
  <c r="FC3504" i="1"/>
  <c r="FC3503" i="1"/>
  <c r="FC3502" i="1"/>
  <c r="FC3501" i="1"/>
  <c r="FC3500" i="1"/>
  <c r="FC3499" i="1"/>
  <c r="FC3498" i="1"/>
  <c r="FC3497" i="1"/>
  <c r="FC3496" i="1"/>
  <c r="FC3495" i="1"/>
  <c r="FC3494" i="1"/>
  <c r="FC3493" i="1"/>
  <c r="FC3492" i="1"/>
  <c r="FC3491" i="1"/>
  <c r="FC3490" i="1"/>
  <c r="FC3489" i="1"/>
  <c r="FC3488" i="1"/>
  <c r="FC3487" i="1"/>
  <c r="FC3486" i="1"/>
  <c r="FC3485" i="1"/>
  <c r="FC3484" i="1"/>
  <c r="FC3483" i="1"/>
  <c r="FC3482" i="1"/>
  <c r="FC3481" i="1"/>
  <c r="FC3480" i="1"/>
  <c r="FC3479" i="1"/>
  <c r="FC3478" i="1"/>
  <c r="FC3477" i="1"/>
  <c r="FC3476" i="1"/>
  <c r="FC3475" i="1"/>
  <c r="FC3474" i="1"/>
  <c r="FC3473" i="1"/>
  <c r="FC3472" i="1"/>
  <c r="FC3471" i="1"/>
  <c r="FC3470" i="1"/>
  <c r="FC3469" i="1"/>
  <c r="FC3468" i="1"/>
  <c r="FC3467" i="1"/>
  <c r="FC3466" i="1"/>
  <c r="FC3465" i="1"/>
  <c r="FC3464" i="1"/>
  <c r="FC3463" i="1"/>
  <c r="FC3462" i="1"/>
  <c r="FC3461" i="1"/>
  <c r="FC3460" i="1"/>
  <c r="FC3459" i="1"/>
  <c r="FC3458" i="1"/>
  <c r="FC3457" i="1"/>
  <c r="FC3456" i="1"/>
  <c r="FC3455" i="1"/>
  <c r="FC3454" i="1"/>
  <c r="FC3453" i="1"/>
  <c r="FC3452" i="1"/>
  <c r="FC3451" i="1"/>
  <c r="FC3450" i="1"/>
  <c r="FC3449" i="1"/>
  <c r="FC3448" i="1"/>
  <c r="FC3447" i="1"/>
  <c r="FC3446" i="1"/>
  <c r="FC3445" i="1"/>
  <c r="FC3444" i="1"/>
  <c r="FC3443" i="1"/>
  <c r="FC3442" i="1"/>
  <c r="FC3441" i="1"/>
  <c r="FC3440" i="1"/>
  <c r="FC3439" i="1"/>
  <c r="FC3438" i="1"/>
  <c r="FC3437" i="1"/>
  <c r="FC3436" i="1"/>
  <c r="FC3435" i="1"/>
  <c r="FC3434" i="1"/>
  <c r="FC3433" i="1"/>
  <c r="FC3432" i="1"/>
  <c r="FC3431" i="1"/>
  <c r="FC3430" i="1"/>
  <c r="FC3429" i="1"/>
  <c r="FC3428" i="1"/>
  <c r="FC3427" i="1"/>
  <c r="FC3426" i="1"/>
  <c r="FC3425" i="1"/>
  <c r="FC3424" i="1"/>
  <c r="FC3423" i="1"/>
  <c r="FC3422" i="1"/>
  <c r="FC3421" i="1"/>
  <c r="FC3420" i="1"/>
  <c r="FC3419" i="1"/>
  <c r="FC3418" i="1"/>
  <c r="FC3417" i="1"/>
  <c r="FC3416" i="1"/>
  <c r="FC3415" i="1"/>
  <c r="FC3414" i="1"/>
  <c r="FC3413" i="1"/>
  <c r="FC3412" i="1"/>
  <c r="FC3411" i="1"/>
  <c r="FC3410" i="1"/>
  <c r="FC3409" i="1"/>
  <c r="FC3408" i="1"/>
  <c r="FC3407" i="1"/>
  <c r="FC3406" i="1"/>
  <c r="FC3405" i="1"/>
  <c r="FC3404" i="1"/>
  <c r="FC3403" i="1"/>
  <c r="FC3402" i="1"/>
  <c r="FC3401" i="1"/>
  <c r="FC3400" i="1"/>
  <c r="FC3399" i="1"/>
  <c r="FC3398" i="1"/>
  <c r="FC3397" i="1"/>
  <c r="FC3396" i="1"/>
  <c r="FC3395" i="1"/>
  <c r="FC3394" i="1"/>
  <c r="FC3393" i="1"/>
  <c r="FC3392" i="1"/>
  <c r="FC3391" i="1"/>
  <c r="FC3390" i="1"/>
  <c r="FC3389" i="1"/>
  <c r="FC3388" i="1"/>
  <c r="FC3387" i="1"/>
  <c r="FC3386" i="1"/>
  <c r="FC3385" i="1"/>
  <c r="FC3384" i="1"/>
  <c r="FC3383" i="1"/>
  <c r="FC3382" i="1"/>
  <c r="FC3381" i="1"/>
  <c r="FC3380" i="1"/>
  <c r="FC3379" i="1"/>
  <c r="FC3378" i="1"/>
  <c r="FC3377" i="1"/>
  <c r="FC3376" i="1"/>
  <c r="FC3375" i="1"/>
  <c r="FC3374" i="1"/>
  <c r="FC3373" i="1"/>
  <c r="FC3372" i="1"/>
  <c r="FC3371" i="1"/>
  <c r="FC3370" i="1"/>
  <c r="FC3369" i="1"/>
  <c r="FC3368" i="1"/>
  <c r="FC3367" i="1"/>
  <c r="FC3366" i="1"/>
  <c r="FC3365" i="1"/>
  <c r="FC3364" i="1"/>
  <c r="FC3363" i="1"/>
  <c r="FC3362" i="1"/>
  <c r="FC3361" i="1"/>
  <c r="FC3360" i="1"/>
  <c r="FC3359" i="1"/>
  <c r="FC3358" i="1"/>
  <c r="FC3357" i="1"/>
  <c r="FC3356" i="1"/>
  <c r="FC3355" i="1"/>
  <c r="FC3354" i="1"/>
  <c r="FC3353" i="1"/>
  <c r="FC3352" i="1"/>
  <c r="FC3351" i="1"/>
  <c r="FC3350" i="1"/>
  <c r="FC3349" i="1"/>
  <c r="FC3348" i="1"/>
  <c r="FC3347" i="1"/>
  <c r="FC3346" i="1"/>
  <c r="FC3345" i="1"/>
  <c r="FC3344" i="1"/>
  <c r="FC3343" i="1"/>
  <c r="FC3342" i="1"/>
  <c r="FC3341" i="1"/>
  <c r="FC3340" i="1"/>
  <c r="FC3339" i="1"/>
  <c r="FC3338" i="1"/>
  <c r="FC3337" i="1"/>
  <c r="FC3336" i="1"/>
  <c r="FC3335" i="1"/>
  <c r="FC3334" i="1"/>
  <c r="FC3333" i="1"/>
  <c r="FC3332" i="1"/>
  <c r="FC3331" i="1"/>
  <c r="FC3330" i="1"/>
  <c r="FC3329" i="1"/>
  <c r="FC3328" i="1"/>
  <c r="FC3327" i="1"/>
  <c r="FC3326" i="1"/>
  <c r="FC3325" i="1"/>
  <c r="FC3324" i="1"/>
  <c r="FC3323" i="1"/>
  <c r="FC3322" i="1"/>
  <c r="FC3321" i="1"/>
  <c r="FC3320" i="1"/>
  <c r="FC3319" i="1"/>
  <c r="FC3318" i="1"/>
  <c r="FC3317" i="1"/>
  <c r="FC3316" i="1"/>
  <c r="FC3315" i="1"/>
  <c r="FC3314" i="1"/>
  <c r="FC3313" i="1"/>
  <c r="FC3312" i="1"/>
  <c r="FC3311" i="1"/>
  <c r="FC3310" i="1"/>
  <c r="FC3309" i="1"/>
  <c r="FC3308" i="1"/>
  <c r="FC3307" i="1"/>
  <c r="FC3306" i="1"/>
  <c r="FC3305" i="1"/>
  <c r="FC3304" i="1"/>
  <c r="FC3303" i="1"/>
  <c r="FC3302" i="1"/>
  <c r="FC3301" i="1"/>
  <c r="FC3300" i="1"/>
  <c r="FC3299" i="1"/>
  <c r="FC3298" i="1"/>
  <c r="FC3297" i="1"/>
  <c r="FC3296" i="1"/>
  <c r="FC3295" i="1"/>
  <c r="FC3294" i="1"/>
  <c r="FC3293" i="1"/>
  <c r="FC3292" i="1"/>
  <c r="FC3291" i="1"/>
  <c r="FC3290" i="1"/>
  <c r="FC3289" i="1"/>
  <c r="FC3288" i="1"/>
  <c r="FC3287" i="1"/>
  <c r="FC3286" i="1"/>
  <c r="FC3285" i="1"/>
  <c r="FC3284" i="1"/>
  <c r="FC3283" i="1"/>
  <c r="FC3282" i="1"/>
  <c r="FC3281" i="1"/>
  <c r="FC3280" i="1"/>
  <c r="FC3279" i="1"/>
  <c r="FC3278" i="1"/>
  <c r="FC3277" i="1"/>
  <c r="FC3276" i="1"/>
  <c r="FC3275" i="1"/>
  <c r="FC3274" i="1"/>
  <c r="FC3273" i="1"/>
  <c r="FC3272" i="1"/>
  <c r="FC3271" i="1"/>
  <c r="FC3270" i="1"/>
  <c r="FC3269" i="1"/>
  <c r="FC3268" i="1"/>
  <c r="FC3267" i="1"/>
  <c r="FC3266" i="1"/>
  <c r="FC3265" i="1"/>
  <c r="FC3264" i="1"/>
  <c r="FC3263" i="1"/>
  <c r="FC3262" i="1"/>
  <c r="FC3261" i="1"/>
  <c r="FC3260" i="1"/>
  <c r="FC3259" i="1"/>
  <c r="FC3258" i="1"/>
  <c r="FC3257" i="1"/>
  <c r="FC3256" i="1"/>
  <c r="FC3255" i="1"/>
  <c r="FC3254" i="1"/>
  <c r="FC3253" i="1"/>
  <c r="FC3252" i="1"/>
  <c r="FC3251" i="1"/>
  <c r="FC3250" i="1"/>
  <c r="FC3249" i="1"/>
  <c r="FC3248" i="1"/>
  <c r="FC3247" i="1"/>
  <c r="FC3246" i="1"/>
  <c r="FC3245" i="1"/>
  <c r="FC3244" i="1"/>
  <c r="FC3243" i="1"/>
  <c r="FC3242" i="1"/>
  <c r="FC3241" i="1"/>
  <c r="FC3240" i="1"/>
  <c r="FC3239" i="1"/>
  <c r="FC3238" i="1"/>
  <c r="FC3237" i="1"/>
  <c r="FC3236" i="1"/>
  <c r="FC3235" i="1"/>
  <c r="FC3234" i="1"/>
  <c r="FC3233" i="1"/>
  <c r="FC3232" i="1"/>
  <c r="FC3231" i="1"/>
  <c r="FC3230" i="1"/>
  <c r="FC3229" i="1"/>
  <c r="FC3228" i="1"/>
  <c r="FC3227" i="1"/>
  <c r="FC3226" i="1"/>
  <c r="FC3225" i="1"/>
  <c r="FC3224" i="1"/>
  <c r="FC3223" i="1"/>
  <c r="FC3222" i="1"/>
  <c r="FC3221" i="1"/>
  <c r="FC3220" i="1"/>
  <c r="FC3219" i="1"/>
  <c r="FC3218" i="1"/>
  <c r="FC3217" i="1"/>
  <c r="FC3216" i="1"/>
  <c r="FC3215" i="1"/>
  <c r="FC3214" i="1"/>
  <c r="FC3213" i="1"/>
  <c r="FC3212" i="1"/>
  <c r="FC3211" i="1"/>
  <c r="FC3210" i="1"/>
  <c r="FC3209" i="1"/>
  <c r="FC3208" i="1"/>
  <c r="FC3207" i="1"/>
  <c r="FC3206" i="1"/>
  <c r="FC3205" i="1"/>
  <c r="FC3204" i="1"/>
  <c r="FC3203" i="1"/>
  <c r="FC3202" i="1"/>
  <c r="FC3201" i="1"/>
  <c r="FC3200" i="1"/>
  <c r="FC3199" i="1"/>
  <c r="FC3198" i="1"/>
  <c r="FC3197" i="1"/>
  <c r="FC3196" i="1"/>
  <c r="FC3195" i="1"/>
  <c r="FC3194" i="1"/>
  <c r="FC3193" i="1"/>
  <c r="FC3192" i="1"/>
  <c r="FC3191" i="1"/>
  <c r="FC3190" i="1"/>
  <c r="FC3189" i="1"/>
  <c r="FC3188" i="1"/>
  <c r="FC3187" i="1"/>
  <c r="FC3186" i="1"/>
  <c r="FC3185" i="1"/>
  <c r="FC3184" i="1"/>
  <c r="FC3183" i="1"/>
  <c r="FC3182" i="1"/>
  <c r="FC3181" i="1"/>
  <c r="FC3180" i="1"/>
  <c r="FC3179" i="1"/>
  <c r="FC3178" i="1"/>
  <c r="FC3177" i="1"/>
  <c r="FC3176" i="1"/>
  <c r="FC3175" i="1"/>
  <c r="FC3174" i="1"/>
  <c r="FC3173" i="1"/>
  <c r="FC3172" i="1"/>
  <c r="FC3171" i="1"/>
  <c r="FC3170" i="1"/>
  <c r="FC3169" i="1"/>
  <c r="FC3168" i="1"/>
  <c r="FC3167" i="1"/>
  <c r="FC3166" i="1"/>
  <c r="FC3165" i="1"/>
  <c r="FC3164" i="1"/>
  <c r="FC3163" i="1"/>
  <c r="FC3162" i="1"/>
  <c r="FC3161" i="1"/>
  <c r="FC3160" i="1"/>
  <c r="FC3159" i="1"/>
  <c r="FC3158" i="1"/>
  <c r="FC3157" i="1"/>
  <c r="FC3156" i="1"/>
  <c r="FC3155" i="1"/>
  <c r="FC3154" i="1"/>
  <c r="FC3153" i="1"/>
  <c r="FC3152" i="1"/>
  <c r="FC3151" i="1"/>
  <c r="FC3150" i="1"/>
  <c r="FC3149" i="1"/>
  <c r="FC3148" i="1"/>
  <c r="FC3147" i="1"/>
  <c r="FC3146" i="1"/>
  <c r="FC3145" i="1"/>
  <c r="FC3144" i="1"/>
  <c r="FC3143" i="1"/>
  <c r="FC3142" i="1"/>
  <c r="FC3141" i="1"/>
  <c r="FC3140" i="1"/>
  <c r="FC3139" i="1"/>
  <c r="FC3138" i="1"/>
  <c r="FC3137" i="1"/>
  <c r="FC3136" i="1"/>
  <c r="FC3135" i="1"/>
  <c r="FC3134" i="1"/>
  <c r="FC3133" i="1"/>
  <c r="FC3132" i="1"/>
  <c r="FC3131" i="1"/>
  <c r="FC3130" i="1"/>
  <c r="FC3129" i="1"/>
  <c r="FC3128" i="1"/>
  <c r="FC3127" i="1"/>
  <c r="FC3126" i="1"/>
  <c r="FC3125" i="1"/>
  <c r="FC3124" i="1"/>
  <c r="FC3123" i="1"/>
  <c r="FC3122" i="1"/>
  <c r="FC3121" i="1"/>
  <c r="FC3120" i="1"/>
  <c r="FC3119" i="1"/>
  <c r="FC3118" i="1"/>
  <c r="FC3117" i="1"/>
  <c r="FC3116" i="1"/>
  <c r="FC3115" i="1"/>
  <c r="FC3114" i="1"/>
  <c r="FC3113" i="1"/>
  <c r="FC3112" i="1"/>
  <c r="FC3111" i="1"/>
  <c r="FC3110" i="1"/>
  <c r="FC3109" i="1"/>
  <c r="FC3108" i="1"/>
  <c r="FC3107" i="1"/>
  <c r="FC3106" i="1"/>
  <c r="FC3105" i="1"/>
  <c r="FC3104" i="1"/>
  <c r="FC3103" i="1"/>
  <c r="FC3102" i="1"/>
  <c r="FC3101" i="1"/>
  <c r="FC3100" i="1"/>
  <c r="FC3099" i="1"/>
  <c r="FC3098" i="1"/>
  <c r="FC3097" i="1"/>
  <c r="FC3096" i="1"/>
  <c r="FC3095" i="1"/>
  <c r="FC3094" i="1"/>
  <c r="FC3093" i="1"/>
  <c r="FC3092" i="1"/>
  <c r="FC3091" i="1"/>
  <c r="FC3090" i="1"/>
  <c r="FC3089" i="1"/>
  <c r="FC3088" i="1"/>
  <c r="FC3087" i="1"/>
  <c r="FC3086" i="1"/>
  <c r="FC3085" i="1"/>
  <c r="FC3084" i="1"/>
  <c r="FC3083" i="1"/>
  <c r="FC3082" i="1"/>
  <c r="FC3081" i="1"/>
  <c r="FC3080" i="1"/>
  <c r="FC3079" i="1"/>
  <c r="FC3078" i="1"/>
  <c r="FC3077" i="1"/>
  <c r="FC3076" i="1"/>
  <c r="FC3075" i="1"/>
  <c r="FC3074" i="1"/>
  <c r="FC3073" i="1"/>
  <c r="FC3072" i="1"/>
  <c r="FC3071" i="1"/>
  <c r="FC3070" i="1"/>
  <c r="FC3069" i="1"/>
  <c r="FC3068" i="1"/>
  <c r="FC3067" i="1"/>
  <c r="FC3066" i="1"/>
  <c r="FC3065" i="1"/>
  <c r="FC3064" i="1"/>
  <c r="FC3063" i="1"/>
  <c r="FC3062" i="1"/>
  <c r="FC3061" i="1"/>
  <c r="FC3060" i="1"/>
  <c r="FC3059" i="1"/>
  <c r="FC3058" i="1"/>
  <c r="FC3057" i="1"/>
  <c r="FC3056" i="1"/>
  <c r="FC3055" i="1"/>
  <c r="FC3054" i="1"/>
  <c r="FC3053" i="1"/>
  <c r="FC3052" i="1"/>
  <c r="FC3051" i="1"/>
  <c r="FC3050" i="1"/>
  <c r="FC3049" i="1"/>
  <c r="FC3048" i="1"/>
  <c r="FC3047" i="1"/>
  <c r="FC3046" i="1"/>
  <c r="FC3045" i="1"/>
  <c r="FC3044" i="1"/>
  <c r="FC3043" i="1"/>
  <c r="FC3042" i="1"/>
  <c r="FC3041" i="1"/>
  <c r="FC3040" i="1"/>
  <c r="FC3039" i="1"/>
  <c r="FC3038" i="1"/>
  <c r="FC3037" i="1"/>
  <c r="FC3036" i="1"/>
  <c r="FC3035" i="1"/>
  <c r="FC3034" i="1"/>
  <c r="FC3033" i="1"/>
  <c r="FC3032" i="1"/>
  <c r="FC3031" i="1"/>
  <c r="FC3030" i="1"/>
  <c r="FC3029" i="1"/>
  <c r="FC3028" i="1"/>
  <c r="FC3027" i="1"/>
  <c r="FC3026" i="1"/>
  <c r="FC3025" i="1"/>
  <c r="FC3024" i="1"/>
  <c r="FC3023" i="1"/>
  <c r="FC3022" i="1"/>
  <c r="FC3021" i="1"/>
  <c r="FC3020" i="1"/>
  <c r="FC3019" i="1"/>
  <c r="FC3018" i="1"/>
  <c r="FC3017" i="1"/>
  <c r="FC3016" i="1"/>
  <c r="FC3015" i="1"/>
  <c r="FC3014" i="1"/>
  <c r="FC3013" i="1"/>
  <c r="FC3012" i="1"/>
  <c r="FC3011" i="1"/>
  <c r="FC3010" i="1"/>
  <c r="FC3009" i="1"/>
  <c r="FC3008" i="1"/>
  <c r="FC3007" i="1"/>
  <c r="FC3006" i="1"/>
  <c r="FC3005" i="1"/>
  <c r="FC3004" i="1"/>
  <c r="FC3003" i="1"/>
  <c r="FC3002" i="1"/>
  <c r="FC3001" i="1"/>
  <c r="FC3000" i="1"/>
  <c r="FC2999" i="1"/>
  <c r="FC2998" i="1"/>
  <c r="FC2997" i="1"/>
  <c r="FC2996" i="1"/>
  <c r="FC2995" i="1"/>
  <c r="FC2994" i="1"/>
  <c r="FC2993" i="1"/>
  <c r="FC2992" i="1"/>
  <c r="FC2991" i="1"/>
  <c r="FC2990" i="1"/>
  <c r="FC2989" i="1"/>
  <c r="FC2988" i="1"/>
  <c r="FC2987" i="1"/>
  <c r="FC2986" i="1"/>
  <c r="FC2985" i="1"/>
  <c r="FC2984" i="1"/>
  <c r="FC2983" i="1"/>
  <c r="FC2982" i="1"/>
  <c r="FC2981" i="1"/>
  <c r="FC2980" i="1"/>
  <c r="FC2979" i="1"/>
  <c r="FC2978" i="1"/>
  <c r="FC2977" i="1"/>
  <c r="FC2976" i="1"/>
  <c r="FC2975" i="1"/>
  <c r="FC2974" i="1"/>
  <c r="FC2973" i="1"/>
  <c r="FC2972" i="1"/>
  <c r="FC2971" i="1"/>
  <c r="FC2970" i="1"/>
  <c r="FC2969" i="1"/>
  <c r="FC2968" i="1"/>
  <c r="FC2967" i="1"/>
  <c r="FC2966" i="1"/>
  <c r="FC2965" i="1"/>
  <c r="FC2964" i="1"/>
  <c r="FC2963" i="1"/>
  <c r="FC2962" i="1"/>
  <c r="FC2961" i="1"/>
  <c r="FC2960" i="1"/>
  <c r="FC2959" i="1"/>
  <c r="FC2958" i="1"/>
  <c r="FC2957" i="1"/>
  <c r="FC2956" i="1"/>
  <c r="FC2955" i="1"/>
  <c r="FC2954" i="1"/>
  <c r="FC2953" i="1"/>
  <c r="FC2952" i="1"/>
  <c r="FC2951" i="1"/>
  <c r="FC2950" i="1"/>
  <c r="FC2949" i="1"/>
  <c r="FC2948" i="1"/>
  <c r="FC2947" i="1"/>
  <c r="FC2946" i="1"/>
  <c r="FC2945" i="1"/>
  <c r="FC2944" i="1"/>
  <c r="FC2943" i="1"/>
  <c r="FC2942" i="1"/>
  <c r="FC2941" i="1"/>
  <c r="FC2940" i="1"/>
  <c r="FC2939" i="1"/>
  <c r="FC2938" i="1"/>
  <c r="FC2937" i="1"/>
  <c r="FC2936" i="1"/>
  <c r="FC2935" i="1"/>
  <c r="FC2934" i="1"/>
  <c r="FC2933" i="1"/>
  <c r="FC2932" i="1"/>
  <c r="FC2931" i="1"/>
  <c r="FC2930" i="1"/>
  <c r="FC2929" i="1"/>
  <c r="FC2928" i="1"/>
  <c r="FC2927" i="1"/>
  <c r="FC2926" i="1"/>
  <c r="FC2925" i="1"/>
  <c r="FC2924" i="1"/>
  <c r="FC2923" i="1"/>
  <c r="FC2922" i="1"/>
  <c r="FC2921" i="1"/>
  <c r="FC2920" i="1"/>
  <c r="FC2919" i="1"/>
  <c r="FC2918" i="1"/>
  <c r="FC2917" i="1"/>
  <c r="FC2916" i="1"/>
  <c r="FC2915" i="1"/>
  <c r="FC2914" i="1"/>
  <c r="FC2913" i="1"/>
  <c r="FC2912" i="1"/>
  <c r="FC2911" i="1"/>
  <c r="FC2910" i="1"/>
  <c r="FC2909" i="1"/>
  <c r="FC2908" i="1"/>
  <c r="FC2907" i="1"/>
  <c r="FC2906" i="1"/>
  <c r="FC2905" i="1"/>
  <c r="FC2904" i="1"/>
  <c r="FC2903" i="1"/>
  <c r="FC2902" i="1"/>
  <c r="FC2901" i="1"/>
  <c r="FC2900" i="1"/>
  <c r="FC2899" i="1"/>
  <c r="FC2898" i="1"/>
  <c r="FC2897" i="1"/>
  <c r="FC2896" i="1"/>
  <c r="FC2895" i="1"/>
  <c r="FC2894" i="1"/>
  <c r="FC2893" i="1"/>
  <c r="FC2892" i="1"/>
  <c r="FC2891" i="1"/>
  <c r="FC2890" i="1"/>
  <c r="FC2889" i="1"/>
  <c r="FC2888" i="1"/>
  <c r="FC2887" i="1"/>
  <c r="FC2886" i="1"/>
  <c r="FC2885" i="1"/>
  <c r="FC2884" i="1"/>
  <c r="FC2883" i="1"/>
  <c r="FC2882" i="1"/>
  <c r="FC2881" i="1"/>
  <c r="FC2880" i="1"/>
  <c r="FC2879" i="1"/>
  <c r="FC2878" i="1"/>
  <c r="FC2877" i="1"/>
  <c r="FC2876" i="1"/>
  <c r="FC2875" i="1"/>
  <c r="FC2874" i="1"/>
  <c r="FC2873" i="1"/>
  <c r="FC2872" i="1"/>
  <c r="FC2871" i="1"/>
  <c r="FC2870" i="1"/>
  <c r="FC2869" i="1"/>
  <c r="FC2868" i="1"/>
  <c r="FC2867" i="1"/>
  <c r="FC2866" i="1"/>
  <c r="FC2865" i="1"/>
  <c r="FC2864" i="1"/>
  <c r="FC2863" i="1"/>
  <c r="FC2862" i="1"/>
  <c r="FC2861" i="1"/>
  <c r="FC2860" i="1"/>
  <c r="FC2859" i="1"/>
  <c r="FC2858" i="1"/>
  <c r="FC2857" i="1"/>
  <c r="FC2856" i="1"/>
  <c r="FC2855" i="1"/>
  <c r="FC2854" i="1"/>
  <c r="FC2853" i="1"/>
  <c r="FC2852" i="1"/>
  <c r="FC2851" i="1"/>
  <c r="FC2850" i="1"/>
  <c r="FC2849" i="1"/>
  <c r="FC2848" i="1"/>
  <c r="FC2847" i="1"/>
  <c r="FC2846" i="1"/>
  <c r="FC2845" i="1"/>
  <c r="FC2844" i="1"/>
  <c r="FC2843" i="1"/>
  <c r="FC2842" i="1"/>
  <c r="FC2841" i="1"/>
  <c r="FC2840" i="1"/>
  <c r="FC2839" i="1"/>
  <c r="FC2838" i="1"/>
  <c r="FC2837" i="1"/>
  <c r="FC2836" i="1"/>
  <c r="FC2835" i="1"/>
  <c r="FC2834" i="1"/>
  <c r="FC2833" i="1"/>
  <c r="FC2832" i="1"/>
  <c r="FC2831" i="1"/>
  <c r="FC2830" i="1"/>
  <c r="FC2829" i="1"/>
  <c r="FC2828" i="1"/>
  <c r="FC2827" i="1"/>
  <c r="FC2826" i="1"/>
  <c r="FC2825" i="1"/>
  <c r="FC2824" i="1"/>
  <c r="FC2823" i="1"/>
  <c r="FC2822" i="1"/>
  <c r="FC2821" i="1"/>
  <c r="FC2820" i="1"/>
  <c r="FC2819" i="1"/>
  <c r="FC2818" i="1"/>
  <c r="FC2817" i="1"/>
  <c r="FC2816" i="1"/>
  <c r="FC2815" i="1"/>
  <c r="FC2814" i="1"/>
  <c r="FC2813" i="1"/>
  <c r="FC2812" i="1"/>
  <c r="FC2811" i="1"/>
  <c r="FC2810" i="1"/>
  <c r="FC2809" i="1"/>
  <c r="FC2808" i="1"/>
  <c r="FC2807" i="1"/>
  <c r="FC2806" i="1"/>
  <c r="FC2805" i="1"/>
  <c r="FC2804" i="1"/>
  <c r="FC2803" i="1"/>
  <c r="FC2802" i="1"/>
  <c r="FC2801" i="1"/>
  <c r="FC2800" i="1"/>
  <c r="FC2799" i="1"/>
  <c r="FC2798" i="1"/>
  <c r="FC2797" i="1"/>
  <c r="FC2796" i="1"/>
  <c r="FC2795" i="1"/>
  <c r="FC2794" i="1"/>
  <c r="FC2793" i="1"/>
  <c r="FC2792" i="1"/>
  <c r="FC2791" i="1"/>
  <c r="FC2790" i="1"/>
  <c r="FC2789" i="1"/>
  <c r="FC2788" i="1"/>
  <c r="FC2787" i="1"/>
  <c r="FC2786" i="1"/>
  <c r="FC2785" i="1"/>
  <c r="FC2784" i="1"/>
  <c r="FC2783" i="1"/>
  <c r="FC2782" i="1"/>
  <c r="FC2781" i="1"/>
  <c r="FC2780" i="1"/>
  <c r="FC2779" i="1"/>
  <c r="FC2778" i="1"/>
  <c r="FC2777" i="1"/>
  <c r="FC2776" i="1"/>
  <c r="FC2775" i="1"/>
  <c r="FC2774" i="1"/>
  <c r="FC2773" i="1"/>
  <c r="FC2772" i="1"/>
  <c r="FC2771" i="1"/>
  <c r="FC2770" i="1"/>
  <c r="FC2769" i="1"/>
  <c r="FC2768" i="1"/>
  <c r="FC2767" i="1"/>
  <c r="FC2766" i="1"/>
  <c r="FC2765" i="1"/>
  <c r="FC2764" i="1"/>
  <c r="FC2763" i="1"/>
  <c r="FC2762" i="1"/>
  <c r="FC2761" i="1"/>
  <c r="FC2760" i="1"/>
  <c r="FC2759" i="1"/>
  <c r="FC2758" i="1"/>
  <c r="FC2757" i="1"/>
  <c r="FC2756" i="1"/>
  <c r="FC2755" i="1"/>
  <c r="FC2754" i="1"/>
  <c r="FC2753" i="1"/>
  <c r="FC2752" i="1"/>
  <c r="FC2751" i="1"/>
  <c r="FC2750" i="1"/>
  <c r="FC2749" i="1"/>
  <c r="FC2748" i="1"/>
  <c r="FC2747" i="1"/>
  <c r="FC2746" i="1"/>
  <c r="FC2745" i="1"/>
  <c r="FC2744" i="1"/>
  <c r="FC2743" i="1"/>
  <c r="FC2742" i="1"/>
  <c r="FC2741" i="1"/>
  <c r="FC2740" i="1"/>
  <c r="FC2739" i="1"/>
  <c r="FC2738" i="1"/>
  <c r="FC2737" i="1"/>
  <c r="FC2736" i="1"/>
  <c r="FC2735" i="1"/>
  <c r="FC2734" i="1"/>
  <c r="FC2733" i="1"/>
  <c r="FC2732" i="1"/>
  <c r="FC2731" i="1"/>
  <c r="FC2730" i="1"/>
  <c r="FC2729" i="1"/>
  <c r="FC2728" i="1"/>
  <c r="FC2727" i="1"/>
  <c r="FC2726" i="1"/>
  <c r="FC2725" i="1"/>
  <c r="FC2724" i="1"/>
  <c r="FC2723" i="1"/>
  <c r="FC2722" i="1"/>
  <c r="FC2721" i="1"/>
  <c r="FC2720" i="1"/>
  <c r="FC2719" i="1"/>
  <c r="FC2718" i="1"/>
  <c r="FC2717" i="1"/>
  <c r="FC2716" i="1"/>
  <c r="FC2715" i="1"/>
  <c r="FC2714" i="1"/>
  <c r="FC2713" i="1"/>
  <c r="FC2712" i="1"/>
  <c r="FC2711" i="1"/>
  <c r="FC2710" i="1"/>
  <c r="FC2709" i="1"/>
  <c r="FC2708" i="1"/>
  <c r="FC2707" i="1"/>
  <c r="FC2706" i="1"/>
  <c r="FC2705" i="1"/>
  <c r="FC2704" i="1"/>
  <c r="FC2703" i="1"/>
  <c r="FC2702" i="1"/>
  <c r="FC2701" i="1"/>
  <c r="FC2700" i="1"/>
  <c r="FC2699" i="1"/>
  <c r="FC2698" i="1"/>
  <c r="FC2697" i="1"/>
  <c r="FC2696" i="1"/>
  <c r="FC2695" i="1"/>
  <c r="FC2694" i="1"/>
  <c r="FC2693" i="1"/>
  <c r="FC2692" i="1"/>
  <c r="FC2691" i="1"/>
  <c r="FC2690" i="1"/>
  <c r="FC2689" i="1"/>
  <c r="FC2688" i="1"/>
  <c r="FC2687" i="1"/>
  <c r="FC2686" i="1"/>
  <c r="FC2685" i="1"/>
  <c r="FC2684" i="1"/>
  <c r="FC2683" i="1"/>
  <c r="FC2682" i="1"/>
  <c r="FC2681" i="1"/>
  <c r="FC2680" i="1"/>
  <c r="FC2679" i="1"/>
  <c r="FC2678" i="1"/>
  <c r="FC2677" i="1"/>
  <c r="FC2676" i="1"/>
  <c r="FC2675" i="1"/>
  <c r="FC2674" i="1"/>
  <c r="FC2673" i="1"/>
  <c r="FC2672" i="1"/>
  <c r="FC2671" i="1"/>
  <c r="FC2670" i="1"/>
  <c r="FC2669" i="1"/>
  <c r="FC2668" i="1"/>
  <c r="FC2667" i="1"/>
  <c r="FC2666" i="1"/>
  <c r="FC2665" i="1"/>
  <c r="FC2664" i="1"/>
  <c r="FC2663" i="1"/>
  <c r="FC2662" i="1"/>
  <c r="FC2661" i="1"/>
  <c r="FC2660" i="1"/>
  <c r="FC2659" i="1"/>
  <c r="FC2658" i="1"/>
  <c r="FC2657" i="1"/>
  <c r="FC2656" i="1"/>
  <c r="FC2655" i="1"/>
  <c r="FC2654" i="1"/>
  <c r="FC2653" i="1"/>
  <c r="FC2652" i="1"/>
  <c r="FC2651" i="1"/>
  <c r="FC2650" i="1"/>
  <c r="FC2649" i="1"/>
  <c r="FC2648" i="1"/>
  <c r="FC2647" i="1"/>
  <c r="FC2646" i="1"/>
  <c r="FC2645" i="1"/>
  <c r="FC2644" i="1"/>
  <c r="FC2643" i="1"/>
  <c r="FC2642" i="1"/>
  <c r="FC2641" i="1"/>
  <c r="FC2640" i="1"/>
  <c r="FC2639" i="1"/>
  <c r="FC2638" i="1"/>
  <c r="FC2637" i="1"/>
  <c r="FC2636" i="1"/>
  <c r="FC2635" i="1"/>
  <c r="FC2634" i="1"/>
  <c r="FC2633" i="1"/>
  <c r="FC2632" i="1"/>
  <c r="FC2631" i="1"/>
  <c r="FC2630" i="1"/>
  <c r="FC2629" i="1"/>
  <c r="FC2628" i="1"/>
  <c r="FC2627" i="1"/>
  <c r="FC2626" i="1"/>
  <c r="FC2625" i="1"/>
  <c r="FC2624" i="1"/>
  <c r="FC2623" i="1"/>
  <c r="FC2622" i="1"/>
  <c r="FC2621" i="1"/>
  <c r="FC2620" i="1"/>
  <c r="FC2619" i="1"/>
  <c r="FC2618" i="1"/>
  <c r="FC2617" i="1"/>
  <c r="FC2616" i="1"/>
  <c r="FC2615" i="1"/>
  <c r="FC2614" i="1"/>
  <c r="FC2613" i="1"/>
  <c r="FC2612" i="1"/>
  <c r="FC2611" i="1"/>
  <c r="FC2610" i="1"/>
  <c r="FC2609" i="1"/>
  <c r="FC2608" i="1"/>
  <c r="FC2607" i="1"/>
  <c r="FC2606" i="1"/>
  <c r="FC2605" i="1"/>
  <c r="FC2604" i="1"/>
  <c r="FC2603" i="1"/>
  <c r="FC2602" i="1"/>
  <c r="FC2601" i="1"/>
  <c r="FC2600" i="1"/>
  <c r="FC2599" i="1"/>
  <c r="FC2598" i="1"/>
  <c r="FC2597" i="1"/>
  <c r="FC2596" i="1"/>
  <c r="FC2595" i="1"/>
  <c r="FC2594" i="1"/>
  <c r="FC2593" i="1"/>
  <c r="FC2592" i="1"/>
  <c r="FC2591" i="1"/>
  <c r="FC2590" i="1"/>
  <c r="FC2589" i="1"/>
  <c r="FC2588" i="1"/>
  <c r="FC2587" i="1"/>
  <c r="FC2586" i="1"/>
  <c r="FC2585" i="1"/>
  <c r="FC2584" i="1"/>
  <c r="FC2583" i="1"/>
  <c r="FC2582" i="1"/>
  <c r="FC2581" i="1"/>
  <c r="FC2580" i="1"/>
  <c r="FC2579" i="1"/>
  <c r="FC2578" i="1"/>
  <c r="FC2577" i="1"/>
  <c r="FC2576" i="1"/>
  <c r="FC2575" i="1"/>
  <c r="FC2574" i="1"/>
  <c r="FC2573" i="1"/>
  <c r="FC2572" i="1"/>
  <c r="FC2571" i="1"/>
  <c r="FC2570" i="1"/>
  <c r="FC2569" i="1"/>
  <c r="FC2568" i="1"/>
  <c r="FC2567" i="1"/>
  <c r="FC2566" i="1"/>
  <c r="FC2565" i="1"/>
  <c r="FC2564" i="1"/>
  <c r="FC2563" i="1"/>
  <c r="FC2562" i="1"/>
  <c r="FC2561" i="1"/>
  <c r="FC2560" i="1"/>
  <c r="FC2559" i="1"/>
  <c r="FC2558" i="1"/>
  <c r="FC2557" i="1"/>
  <c r="FC2556" i="1"/>
  <c r="FC2555" i="1"/>
  <c r="FC2554" i="1"/>
  <c r="FC2553" i="1"/>
  <c r="FC2552" i="1"/>
  <c r="FC2551" i="1"/>
  <c r="FC2550" i="1"/>
  <c r="FC2549" i="1"/>
  <c r="FC2548" i="1"/>
  <c r="FC2547" i="1"/>
  <c r="FC2546" i="1"/>
  <c r="FC2545" i="1"/>
  <c r="FC2544" i="1"/>
  <c r="FC2543" i="1"/>
  <c r="FC2542" i="1"/>
  <c r="FC2541" i="1"/>
  <c r="FC2540" i="1"/>
  <c r="FC2539" i="1"/>
  <c r="FC2538" i="1"/>
  <c r="FC2537" i="1"/>
  <c r="FC2536" i="1"/>
  <c r="FC2535" i="1"/>
  <c r="FC2534" i="1"/>
  <c r="FC2533" i="1"/>
  <c r="FC2532" i="1"/>
  <c r="FC2531" i="1"/>
  <c r="FC2530" i="1"/>
  <c r="FC2529" i="1"/>
  <c r="FC2528" i="1"/>
  <c r="FC2527" i="1"/>
  <c r="FC2526" i="1"/>
  <c r="FC2525" i="1"/>
  <c r="FC2524" i="1"/>
  <c r="FC2523" i="1"/>
  <c r="FC2522" i="1"/>
  <c r="FC2521" i="1"/>
  <c r="FC2520" i="1"/>
  <c r="FC2519" i="1"/>
  <c r="FC2518" i="1"/>
  <c r="FC2517" i="1"/>
  <c r="FC2516" i="1"/>
  <c r="FC2515" i="1"/>
  <c r="FC2514" i="1"/>
  <c r="FC2513" i="1"/>
  <c r="FC2512" i="1"/>
  <c r="FC2511" i="1"/>
  <c r="FC2510" i="1"/>
  <c r="FC2509" i="1"/>
  <c r="FC2508" i="1"/>
  <c r="FC2507" i="1"/>
  <c r="FC2506" i="1"/>
  <c r="FC2505" i="1"/>
  <c r="FC2504" i="1"/>
  <c r="FC2503" i="1"/>
  <c r="FC2502" i="1"/>
  <c r="FC2501" i="1"/>
  <c r="FC2500" i="1"/>
  <c r="FC2499" i="1"/>
  <c r="FC2498" i="1"/>
  <c r="FC2497" i="1"/>
  <c r="FC2496" i="1"/>
  <c r="FC2495" i="1"/>
  <c r="FC2494" i="1"/>
  <c r="FC2493" i="1"/>
  <c r="FC2492" i="1"/>
  <c r="FC2491" i="1"/>
  <c r="FC2490" i="1"/>
  <c r="FC2489" i="1"/>
  <c r="FC2488" i="1"/>
  <c r="FC2487" i="1"/>
  <c r="FC2486" i="1"/>
  <c r="FC2485" i="1"/>
  <c r="FC2484" i="1"/>
  <c r="FC2483" i="1"/>
  <c r="FC2482" i="1"/>
  <c r="FC2481" i="1"/>
  <c r="FC2480" i="1"/>
  <c r="FC2479" i="1"/>
  <c r="FC2478" i="1"/>
  <c r="FC2477" i="1"/>
  <c r="FC2476" i="1"/>
  <c r="FC2475" i="1"/>
  <c r="FC2474" i="1"/>
  <c r="FC2473" i="1"/>
  <c r="FC2472" i="1"/>
  <c r="FC2471" i="1"/>
  <c r="FC2470" i="1"/>
  <c r="FC2469" i="1"/>
  <c r="FC2468" i="1"/>
  <c r="FC2467" i="1"/>
  <c r="FC2466" i="1"/>
  <c r="FC2465" i="1"/>
  <c r="FC2464" i="1"/>
  <c r="FC2463" i="1"/>
  <c r="FC2462" i="1"/>
  <c r="FC2461" i="1"/>
  <c r="FC2460" i="1"/>
  <c r="FC2459" i="1"/>
  <c r="FC2458" i="1"/>
  <c r="FC2457" i="1"/>
  <c r="FC2456" i="1"/>
  <c r="FC2455" i="1"/>
  <c r="FC2454" i="1"/>
  <c r="FC2453" i="1"/>
  <c r="FC2452" i="1"/>
  <c r="FC2451" i="1"/>
  <c r="FC2450" i="1"/>
  <c r="FC2449" i="1"/>
  <c r="FC2448" i="1"/>
  <c r="FC2447" i="1"/>
  <c r="FC2446" i="1"/>
  <c r="FC2445" i="1"/>
  <c r="FC2444" i="1"/>
  <c r="FC2443" i="1"/>
  <c r="FC2442" i="1"/>
  <c r="FC2441" i="1"/>
  <c r="FC2440" i="1"/>
  <c r="FC2439" i="1"/>
  <c r="FC2438" i="1"/>
  <c r="FC2437" i="1"/>
  <c r="FC2436" i="1"/>
  <c r="FC2435" i="1"/>
  <c r="FC2434" i="1"/>
  <c r="FC2433" i="1"/>
  <c r="FC2432" i="1"/>
  <c r="FC2431" i="1"/>
  <c r="FC2430" i="1"/>
  <c r="FC2429" i="1"/>
  <c r="FC2428" i="1"/>
  <c r="FC2427" i="1"/>
  <c r="FC2426" i="1"/>
  <c r="FC2425" i="1"/>
  <c r="FC2424" i="1"/>
  <c r="FC2423" i="1"/>
  <c r="FC2422" i="1"/>
  <c r="FC2421" i="1"/>
  <c r="FC2420" i="1"/>
  <c r="FC2419" i="1"/>
  <c r="FC2418" i="1"/>
  <c r="FC2417" i="1"/>
  <c r="FC2416" i="1"/>
  <c r="FC2415" i="1"/>
  <c r="FC2414" i="1"/>
  <c r="FC2413" i="1"/>
  <c r="FC2412" i="1"/>
  <c r="FC2411" i="1"/>
  <c r="FC2410" i="1"/>
  <c r="FC2409" i="1"/>
  <c r="FC2408" i="1"/>
  <c r="FC2407" i="1"/>
  <c r="FC2406" i="1"/>
  <c r="FC2405" i="1"/>
  <c r="FC2404" i="1"/>
  <c r="FC2403" i="1"/>
  <c r="FC2402" i="1"/>
  <c r="FC2401" i="1"/>
  <c r="FC2400" i="1"/>
  <c r="FC2399" i="1"/>
  <c r="FC2398" i="1"/>
  <c r="FC2397" i="1"/>
  <c r="FC2396" i="1"/>
  <c r="FC2395" i="1"/>
  <c r="FC2394" i="1"/>
  <c r="FC2393" i="1"/>
  <c r="FC2392" i="1"/>
  <c r="FC2391" i="1"/>
  <c r="FC2390" i="1"/>
  <c r="FC2389" i="1"/>
  <c r="FC2388" i="1"/>
  <c r="FC2387" i="1"/>
  <c r="FC2386" i="1"/>
  <c r="FC2385" i="1"/>
  <c r="FC2384" i="1"/>
  <c r="FC2383" i="1"/>
  <c r="FC2382" i="1"/>
  <c r="FC2381" i="1"/>
  <c r="FC2380" i="1"/>
  <c r="FC2379" i="1"/>
  <c r="FC2378" i="1"/>
  <c r="FC2377" i="1"/>
  <c r="FC2376" i="1"/>
  <c r="FC2375" i="1"/>
  <c r="FC2374" i="1"/>
  <c r="FC2373" i="1"/>
  <c r="FC2372" i="1"/>
  <c r="FC2371" i="1"/>
  <c r="FC2370" i="1"/>
  <c r="FC2369" i="1"/>
  <c r="FC2368" i="1"/>
  <c r="FC2367" i="1"/>
  <c r="FC2366" i="1"/>
  <c r="FC2365" i="1"/>
  <c r="FC2364" i="1"/>
  <c r="FC2363" i="1"/>
  <c r="FC2362" i="1"/>
  <c r="FC2361" i="1"/>
  <c r="FC2360" i="1"/>
  <c r="FC2359" i="1"/>
  <c r="FC2358" i="1"/>
  <c r="FC2357" i="1"/>
  <c r="FC2356" i="1"/>
  <c r="FC2355" i="1"/>
  <c r="FC2354" i="1"/>
  <c r="FC2353" i="1"/>
  <c r="FC2352" i="1"/>
  <c r="FC2351" i="1"/>
  <c r="FC2350" i="1"/>
  <c r="FC2349" i="1"/>
  <c r="FC2348" i="1"/>
  <c r="FC2347" i="1"/>
  <c r="FC2346" i="1"/>
  <c r="FC2345" i="1"/>
  <c r="FC2344" i="1"/>
  <c r="FC2343" i="1"/>
  <c r="FC2342" i="1"/>
  <c r="FC2341" i="1"/>
  <c r="FC2340" i="1"/>
  <c r="FC2339" i="1"/>
  <c r="FC2338" i="1"/>
  <c r="FC2337" i="1"/>
  <c r="FC2336" i="1"/>
  <c r="FC2335" i="1"/>
  <c r="FC2334" i="1"/>
  <c r="FC2333" i="1"/>
  <c r="FC2332" i="1"/>
  <c r="FC2331" i="1"/>
  <c r="FC2330" i="1"/>
  <c r="FC2329" i="1"/>
  <c r="FC2328" i="1"/>
  <c r="FC2327" i="1"/>
  <c r="FC2326" i="1"/>
  <c r="FC2325" i="1"/>
  <c r="FC2324" i="1"/>
  <c r="FC2323" i="1"/>
  <c r="FC2322" i="1"/>
  <c r="FC2321" i="1"/>
  <c r="FC2320" i="1"/>
  <c r="FC2319" i="1"/>
  <c r="FC2318" i="1"/>
  <c r="FC2317" i="1"/>
  <c r="FC2316" i="1"/>
  <c r="FC2315" i="1"/>
  <c r="FC2314" i="1"/>
  <c r="FC2313" i="1"/>
  <c r="FC2312" i="1"/>
  <c r="FC2311" i="1"/>
  <c r="FC2310" i="1"/>
  <c r="FC2309" i="1"/>
  <c r="FC2308" i="1"/>
  <c r="FC2307" i="1"/>
  <c r="FC2306" i="1"/>
  <c r="FC2305" i="1"/>
  <c r="FC2304" i="1"/>
  <c r="FC2303" i="1"/>
  <c r="FC2302" i="1"/>
  <c r="FC2301" i="1"/>
  <c r="FC2300" i="1"/>
  <c r="FC2299" i="1"/>
  <c r="FC2298" i="1"/>
  <c r="FC2297" i="1"/>
  <c r="FC2296" i="1"/>
  <c r="FC2295" i="1"/>
  <c r="FC2294" i="1"/>
  <c r="FC2293" i="1"/>
  <c r="FC2292" i="1"/>
  <c r="FC2291" i="1"/>
  <c r="FC2290" i="1"/>
  <c r="FC2289" i="1"/>
  <c r="FC2288" i="1"/>
  <c r="FC2287" i="1"/>
  <c r="FC2286" i="1"/>
  <c r="FC2285" i="1"/>
  <c r="FC2284" i="1"/>
  <c r="FC2283" i="1"/>
  <c r="FC2282" i="1"/>
  <c r="FC2281" i="1"/>
  <c r="FC2280" i="1"/>
  <c r="FC2279" i="1"/>
  <c r="FC2278" i="1"/>
  <c r="FC2277" i="1"/>
  <c r="FC2276" i="1"/>
  <c r="FC2275" i="1"/>
  <c r="FC2274" i="1"/>
  <c r="FC2273" i="1"/>
  <c r="FC2272" i="1"/>
  <c r="FC2271" i="1"/>
  <c r="FC2270" i="1"/>
  <c r="FC2269" i="1"/>
  <c r="FC2268" i="1"/>
  <c r="FC2267" i="1"/>
  <c r="FC2266" i="1"/>
  <c r="FC2265" i="1"/>
  <c r="FC2264" i="1"/>
  <c r="FC2263" i="1"/>
  <c r="FC2262" i="1"/>
  <c r="FC2261" i="1"/>
  <c r="FC2260" i="1"/>
  <c r="FC2259" i="1"/>
  <c r="FC2258" i="1"/>
  <c r="FC2257" i="1"/>
  <c r="FC2256" i="1"/>
  <c r="FC2255" i="1"/>
  <c r="FC2254" i="1"/>
  <c r="FC2253" i="1"/>
  <c r="FC2252" i="1"/>
  <c r="FC2251" i="1"/>
  <c r="FC2250" i="1"/>
  <c r="FC2249" i="1"/>
  <c r="FC2248" i="1"/>
  <c r="FC2247" i="1"/>
  <c r="FC2246" i="1"/>
  <c r="FC2245" i="1"/>
  <c r="FC2244" i="1"/>
  <c r="FC2243" i="1"/>
  <c r="FC2242" i="1"/>
  <c r="FC2241" i="1"/>
  <c r="FC2240" i="1"/>
  <c r="FC2239" i="1"/>
  <c r="FC2238" i="1"/>
  <c r="FC2237" i="1"/>
  <c r="FC2236" i="1"/>
  <c r="FC2235" i="1"/>
  <c r="FC2234" i="1"/>
  <c r="FC2233" i="1"/>
  <c r="FC2232" i="1"/>
  <c r="FC2231" i="1"/>
  <c r="FC2230" i="1"/>
  <c r="FC2229" i="1"/>
  <c r="FC2228" i="1"/>
  <c r="FC2227" i="1"/>
  <c r="FC2226" i="1"/>
  <c r="FC2225" i="1"/>
  <c r="FC2224" i="1"/>
  <c r="FC2223" i="1"/>
  <c r="FC2222" i="1"/>
  <c r="FC2221" i="1"/>
  <c r="FC2220" i="1"/>
  <c r="FC2219" i="1"/>
  <c r="FC2218" i="1"/>
  <c r="FC2217" i="1"/>
  <c r="FC2216" i="1"/>
  <c r="FC2215" i="1"/>
  <c r="FC2214" i="1"/>
  <c r="FC2213" i="1"/>
  <c r="FC2212" i="1"/>
  <c r="FC2211" i="1"/>
  <c r="FC2210" i="1"/>
  <c r="FC2209" i="1"/>
  <c r="FC2208" i="1"/>
  <c r="FC2207" i="1"/>
  <c r="FC2206" i="1"/>
  <c r="FC2205" i="1"/>
  <c r="FC2204" i="1"/>
  <c r="FC2203" i="1"/>
  <c r="FC2202" i="1"/>
  <c r="FC2201" i="1"/>
  <c r="FC2200" i="1"/>
  <c r="FC2199" i="1"/>
  <c r="FC2198" i="1"/>
  <c r="FC2197" i="1"/>
  <c r="FC2196" i="1"/>
  <c r="FC2195" i="1"/>
  <c r="FC2194" i="1"/>
  <c r="FC2193" i="1"/>
  <c r="FC2192" i="1"/>
  <c r="FC2191" i="1"/>
  <c r="FC2190" i="1"/>
  <c r="FC2189" i="1"/>
  <c r="FC2188" i="1"/>
  <c r="FC2187" i="1"/>
  <c r="FC2186" i="1"/>
  <c r="FC2185" i="1"/>
  <c r="FC2184" i="1"/>
  <c r="FC2183" i="1"/>
  <c r="FC2182" i="1"/>
  <c r="FC2181" i="1"/>
  <c r="FC2180" i="1"/>
  <c r="FC2179" i="1"/>
  <c r="FC2178" i="1"/>
  <c r="FC2177" i="1"/>
  <c r="FC2176" i="1"/>
  <c r="FC2175" i="1"/>
  <c r="FC2174" i="1"/>
  <c r="FC2173" i="1"/>
  <c r="FC2172" i="1"/>
  <c r="FC2171" i="1"/>
  <c r="FC2170" i="1"/>
  <c r="FC2169" i="1"/>
  <c r="FC2168" i="1"/>
  <c r="FC2167" i="1"/>
  <c r="FC2166" i="1"/>
  <c r="FC2165" i="1"/>
  <c r="FC2164" i="1"/>
  <c r="FC2163" i="1"/>
  <c r="FC2162" i="1"/>
  <c r="FC2161" i="1"/>
  <c r="FC2160" i="1"/>
  <c r="FC2159" i="1"/>
  <c r="FC2158" i="1"/>
  <c r="FC2157" i="1"/>
  <c r="FC2156" i="1"/>
  <c r="FC2155" i="1"/>
  <c r="FC2154" i="1"/>
  <c r="FC2153" i="1"/>
  <c r="FC2152" i="1"/>
  <c r="FC2151" i="1"/>
  <c r="FC2150" i="1"/>
  <c r="FC2149" i="1"/>
  <c r="FC2148" i="1"/>
  <c r="FC2147" i="1"/>
  <c r="FC2146" i="1"/>
  <c r="FC2145" i="1"/>
  <c r="FC2144" i="1"/>
  <c r="FC2143" i="1"/>
  <c r="FC2142" i="1"/>
  <c r="FC2141" i="1"/>
  <c r="FC2140" i="1"/>
  <c r="FC2139" i="1"/>
  <c r="FC2138" i="1"/>
  <c r="FC2137" i="1"/>
  <c r="FC2136" i="1"/>
  <c r="FC2135" i="1"/>
  <c r="FC2134" i="1"/>
  <c r="FC2133" i="1"/>
  <c r="FC2132" i="1"/>
  <c r="FC2131" i="1"/>
  <c r="FC2130" i="1"/>
  <c r="FC2129" i="1"/>
  <c r="FC2128" i="1"/>
  <c r="FC2127" i="1"/>
  <c r="FC2126" i="1"/>
  <c r="FC2125" i="1"/>
  <c r="FC2124" i="1"/>
  <c r="FC2123" i="1"/>
  <c r="FC2122" i="1"/>
  <c r="FC2121" i="1"/>
  <c r="FC2120" i="1"/>
  <c r="FC2119" i="1"/>
  <c r="FC2118" i="1"/>
  <c r="FC2117" i="1"/>
  <c r="FC2116" i="1"/>
  <c r="FC2115" i="1"/>
  <c r="FC2114" i="1"/>
  <c r="FC2113" i="1"/>
  <c r="FC2112" i="1"/>
  <c r="FC2111" i="1"/>
  <c r="FC2110" i="1"/>
  <c r="FC2109" i="1"/>
  <c r="FC2108" i="1"/>
  <c r="FC2107" i="1"/>
  <c r="FC2106" i="1"/>
  <c r="FC2105" i="1"/>
  <c r="FC2104" i="1"/>
  <c r="FC2103" i="1"/>
  <c r="FC2102" i="1"/>
  <c r="FC2101" i="1"/>
  <c r="FC2100" i="1"/>
  <c r="FC2099" i="1"/>
  <c r="FC2098" i="1"/>
  <c r="FC2097" i="1"/>
  <c r="FC2096" i="1"/>
  <c r="FC2095" i="1"/>
  <c r="FC2094" i="1"/>
  <c r="FC2093" i="1"/>
  <c r="FC2092" i="1"/>
  <c r="FC2091" i="1"/>
  <c r="FC2090" i="1"/>
  <c r="FC2089" i="1"/>
  <c r="FC2088" i="1"/>
  <c r="FC2087" i="1"/>
  <c r="FC2086" i="1"/>
  <c r="FC2085" i="1"/>
  <c r="FC2084" i="1"/>
  <c r="FC2083" i="1"/>
  <c r="FC2082" i="1"/>
  <c r="FC2081" i="1"/>
  <c r="FC2080" i="1"/>
  <c r="FC2079" i="1"/>
  <c r="FC2078" i="1"/>
  <c r="FC2077" i="1"/>
  <c r="FC2076" i="1"/>
  <c r="FC2075" i="1"/>
  <c r="FC2074" i="1"/>
  <c r="FC2073" i="1"/>
  <c r="FC2072" i="1"/>
  <c r="FC2071" i="1"/>
  <c r="FC2070" i="1"/>
  <c r="FC2069" i="1"/>
  <c r="FC2068" i="1"/>
  <c r="FC2067" i="1"/>
  <c r="FC2066" i="1"/>
  <c r="FC2065" i="1"/>
  <c r="FC2064" i="1"/>
  <c r="FC2063" i="1"/>
  <c r="FC2062" i="1"/>
  <c r="FC2061" i="1"/>
  <c r="FC2060" i="1"/>
  <c r="FC2059" i="1"/>
  <c r="FC2058" i="1"/>
  <c r="FC2057" i="1"/>
  <c r="FC2056" i="1"/>
  <c r="FC2055" i="1"/>
  <c r="FC2054" i="1"/>
  <c r="FC2053" i="1"/>
  <c r="FC2052" i="1"/>
  <c r="FC2051" i="1"/>
  <c r="FC2050" i="1"/>
  <c r="FC2049" i="1"/>
  <c r="FC2048" i="1"/>
  <c r="FC2047" i="1"/>
  <c r="FC2046" i="1"/>
  <c r="FC2045" i="1"/>
  <c r="FC2044" i="1"/>
  <c r="FC2043" i="1"/>
  <c r="FC2042" i="1"/>
  <c r="FC2041" i="1"/>
  <c r="FC2040" i="1"/>
  <c r="FC2039" i="1"/>
  <c r="FC2038" i="1"/>
  <c r="FC2037" i="1"/>
  <c r="FC2036" i="1"/>
  <c r="FC2035" i="1"/>
  <c r="FC2034" i="1"/>
  <c r="FC2033" i="1"/>
  <c r="FC2032" i="1"/>
  <c r="FC2031" i="1"/>
  <c r="FC2030" i="1"/>
  <c r="FC2029" i="1"/>
  <c r="FC2028" i="1"/>
  <c r="FC2027" i="1"/>
  <c r="FC2026" i="1"/>
  <c r="FC2025" i="1"/>
  <c r="FC2024" i="1"/>
  <c r="FC2023" i="1"/>
  <c r="FC2022" i="1"/>
  <c r="FC2021" i="1"/>
  <c r="FC2020" i="1"/>
  <c r="FC2019" i="1"/>
  <c r="FC2018" i="1"/>
  <c r="FC2017" i="1"/>
  <c r="FC2016" i="1"/>
  <c r="FC2015" i="1"/>
  <c r="FC2014" i="1"/>
  <c r="FC2013" i="1"/>
  <c r="FC2012" i="1"/>
  <c r="FC2011" i="1"/>
  <c r="FC2010" i="1"/>
  <c r="FC2009" i="1"/>
  <c r="FC2008" i="1"/>
  <c r="FC2007" i="1"/>
  <c r="FC2006" i="1"/>
  <c r="FC2005" i="1"/>
  <c r="FC2004" i="1"/>
  <c r="FC2003" i="1"/>
  <c r="FC2002" i="1"/>
  <c r="FC2001" i="1"/>
  <c r="FC2000" i="1"/>
  <c r="FC1999" i="1"/>
  <c r="FC1998" i="1"/>
  <c r="FC1997" i="1"/>
  <c r="FC1996" i="1"/>
  <c r="FC1995" i="1"/>
  <c r="FC1994" i="1"/>
  <c r="FC1993" i="1"/>
  <c r="FC1992" i="1"/>
  <c r="FC1991" i="1"/>
  <c r="FC1990" i="1"/>
  <c r="FC1989" i="1"/>
  <c r="FC1988" i="1"/>
  <c r="FC1987" i="1"/>
  <c r="FC1986" i="1"/>
  <c r="FC1985" i="1"/>
  <c r="FC1984" i="1"/>
  <c r="FC1983" i="1"/>
  <c r="FC1982" i="1"/>
  <c r="FC1981" i="1"/>
  <c r="FC1980" i="1"/>
  <c r="FC1979" i="1"/>
  <c r="FC1978" i="1"/>
  <c r="FC1977" i="1"/>
  <c r="FC1976" i="1"/>
  <c r="FC1975" i="1"/>
  <c r="FC1974" i="1"/>
  <c r="FC1973" i="1"/>
  <c r="FC1972" i="1"/>
  <c r="FC1971" i="1"/>
  <c r="FC1970" i="1"/>
  <c r="FC1969" i="1"/>
  <c r="FC1968" i="1"/>
  <c r="FC1967" i="1"/>
  <c r="FC1966" i="1"/>
  <c r="FC1965" i="1"/>
  <c r="FC1964" i="1"/>
  <c r="FC1963" i="1"/>
  <c r="FC1962" i="1"/>
  <c r="FC1961" i="1"/>
  <c r="FC1960" i="1"/>
  <c r="FC1959" i="1"/>
  <c r="FC1958" i="1"/>
  <c r="FC1957" i="1"/>
  <c r="FC1956" i="1"/>
  <c r="FC1955" i="1"/>
  <c r="FC1954" i="1"/>
  <c r="FC1953" i="1"/>
  <c r="FC1952" i="1"/>
  <c r="FC1951" i="1"/>
  <c r="FC1950" i="1"/>
  <c r="FC1949" i="1"/>
  <c r="FC1948" i="1"/>
  <c r="FC1947" i="1"/>
  <c r="FC1946" i="1"/>
  <c r="FC1945" i="1"/>
  <c r="FC1944" i="1"/>
  <c r="FC1943" i="1"/>
  <c r="FC1942" i="1"/>
  <c r="FC1941" i="1"/>
  <c r="FC1940" i="1"/>
  <c r="FC1939" i="1"/>
  <c r="FC1938" i="1"/>
  <c r="FC1937" i="1"/>
  <c r="FC1936" i="1"/>
  <c r="FC1935" i="1"/>
  <c r="FC1934" i="1"/>
  <c r="FC1933" i="1"/>
  <c r="FC1932" i="1"/>
  <c r="FC1931" i="1"/>
  <c r="FC1930" i="1"/>
  <c r="FC1929" i="1"/>
  <c r="FC1928" i="1"/>
  <c r="FC1927" i="1"/>
  <c r="FC1926" i="1"/>
  <c r="FC1925" i="1"/>
  <c r="FC1924" i="1"/>
  <c r="FC1923" i="1"/>
  <c r="FC1922" i="1"/>
  <c r="FC1921" i="1"/>
  <c r="FC1920" i="1"/>
  <c r="FC1919" i="1"/>
  <c r="FC1918" i="1"/>
  <c r="FC1917" i="1"/>
  <c r="FC1916" i="1"/>
  <c r="FC1915" i="1"/>
  <c r="FC1914" i="1"/>
  <c r="FC1913" i="1"/>
  <c r="FC1912" i="1"/>
  <c r="FC1911" i="1"/>
  <c r="FC1910" i="1"/>
  <c r="FC1909" i="1"/>
  <c r="FC1908" i="1"/>
  <c r="FC1907" i="1"/>
  <c r="FC1906" i="1"/>
  <c r="FC1905" i="1"/>
  <c r="FC1904" i="1"/>
  <c r="FC1903" i="1"/>
  <c r="FC1902" i="1"/>
  <c r="FC1901" i="1"/>
  <c r="FC1900" i="1"/>
  <c r="FC1899" i="1"/>
  <c r="FC1898" i="1"/>
  <c r="FC1897" i="1"/>
  <c r="FC1896" i="1"/>
  <c r="FC1895" i="1"/>
  <c r="FC1894" i="1"/>
  <c r="FC1893" i="1"/>
  <c r="FC1892" i="1"/>
  <c r="FC1891" i="1"/>
  <c r="FC1890" i="1"/>
  <c r="FC1889" i="1"/>
  <c r="FC1888" i="1"/>
  <c r="FC1887" i="1"/>
  <c r="FC1886" i="1"/>
  <c r="FC1885" i="1"/>
  <c r="FC1884" i="1"/>
  <c r="FC1883" i="1"/>
  <c r="FC1882" i="1"/>
  <c r="FC1881" i="1"/>
  <c r="FC1880" i="1"/>
  <c r="FC1879" i="1"/>
  <c r="FC1878" i="1"/>
  <c r="FC1877" i="1"/>
  <c r="FC1876" i="1"/>
  <c r="FC1875" i="1"/>
  <c r="FC1874" i="1"/>
  <c r="FC1873" i="1"/>
  <c r="FC1872" i="1"/>
  <c r="FC1871" i="1"/>
  <c r="FC1870" i="1"/>
  <c r="FC1869" i="1"/>
  <c r="FC1868" i="1"/>
  <c r="FC1867" i="1"/>
  <c r="FC1866" i="1"/>
  <c r="FC1865" i="1"/>
  <c r="FC1864" i="1"/>
  <c r="FC1863" i="1"/>
  <c r="FC1862" i="1"/>
  <c r="FC1861" i="1"/>
  <c r="FC1860" i="1"/>
  <c r="FC1859" i="1"/>
  <c r="FC1858" i="1"/>
  <c r="FC1857" i="1"/>
  <c r="FC1856" i="1"/>
  <c r="FC1855" i="1"/>
  <c r="FC1854" i="1"/>
  <c r="FC1853" i="1"/>
  <c r="FC1852" i="1"/>
  <c r="FC1851" i="1"/>
  <c r="FC1850" i="1"/>
  <c r="FC1849" i="1"/>
  <c r="FC1848" i="1"/>
  <c r="FC1847" i="1"/>
  <c r="FC1846" i="1"/>
  <c r="FC1845" i="1"/>
  <c r="FC1844" i="1"/>
  <c r="FC1843" i="1"/>
  <c r="FC1842" i="1"/>
  <c r="FC1841" i="1"/>
  <c r="FC1840" i="1"/>
  <c r="FC1839" i="1"/>
  <c r="FC1838" i="1"/>
  <c r="FC1837" i="1"/>
  <c r="FC1836" i="1"/>
  <c r="FC1835" i="1"/>
  <c r="FC1834" i="1"/>
  <c r="FC1833" i="1"/>
  <c r="FC1832" i="1"/>
  <c r="FC1831" i="1"/>
  <c r="FC1830" i="1"/>
  <c r="FC1829" i="1"/>
  <c r="FC1828" i="1"/>
  <c r="FC1827" i="1"/>
  <c r="FC1826" i="1"/>
  <c r="FC1825" i="1"/>
  <c r="FC1824" i="1"/>
  <c r="FC1823" i="1"/>
  <c r="FC1822" i="1"/>
  <c r="FC1821" i="1"/>
  <c r="FC1820" i="1"/>
  <c r="FC1819" i="1"/>
  <c r="FC1818" i="1"/>
  <c r="FC1817" i="1"/>
  <c r="FC1816" i="1"/>
  <c r="FC1815" i="1"/>
  <c r="FC1814" i="1"/>
  <c r="FC1813" i="1"/>
  <c r="FC1812" i="1"/>
  <c r="FC1811" i="1"/>
  <c r="FC1810" i="1"/>
  <c r="FC1809" i="1"/>
  <c r="FC1808" i="1"/>
  <c r="FC1807" i="1"/>
  <c r="FC1806" i="1"/>
  <c r="FC1805" i="1"/>
  <c r="FC1804" i="1"/>
  <c r="FC1803" i="1"/>
  <c r="FC1802" i="1"/>
  <c r="FC1801" i="1"/>
  <c r="FC1800" i="1"/>
  <c r="FC1799" i="1"/>
  <c r="FC1798" i="1"/>
  <c r="FC1797" i="1"/>
  <c r="FC1796" i="1"/>
  <c r="FC1795" i="1"/>
  <c r="FC1794" i="1"/>
  <c r="FC1793" i="1"/>
  <c r="FC1792" i="1"/>
  <c r="FC1791" i="1"/>
  <c r="FC1790" i="1"/>
  <c r="FC1789" i="1"/>
  <c r="FC1788" i="1"/>
  <c r="FC1787" i="1"/>
  <c r="FC1786" i="1"/>
  <c r="FC1785" i="1"/>
  <c r="FC1784" i="1"/>
  <c r="FC1783" i="1"/>
  <c r="FC1782" i="1"/>
  <c r="FC1781" i="1"/>
  <c r="FC1780" i="1"/>
  <c r="FC1779" i="1"/>
  <c r="FC1778" i="1"/>
  <c r="FC1777" i="1"/>
  <c r="FC1776" i="1"/>
  <c r="FC1775" i="1"/>
  <c r="FC1774" i="1"/>
  <c r="FC1773" i="1"/>
  <c r="FC1772" i="1"/>
  <c r="FC1771" i="1"/>
  <c r="FC1770" i="1"/>
  <c r="FC1769" i="1"/>
  <c r="FC1768" i="1"/>
  <c r="FC1767" i="1"/>
  <c r="FC1766" i="1"/>
  <c r="FC1765" i="1"/>
  <c r="FC1764" i="1"/>
  <c r="FC1763" i="1"/>
  <c r="FC1762" i="1"/>
  <c r="FC1761" i="1"/>
  <c r="FC1760" i="1"/>
  <c r="FC1759" i="1"/>
  <c r="FC1758" i="1"/>
  <c r="FC1757" i="1"/>
  <c r="FC1756" i="1"/>
  <c r="FC1755" i="1"/>
  <c r="FC1754" i="1"/>
  <c r="FC1753" i="1"/>
  <c r="FC1752" i="1"/>
  <c r="FC1751" i="1"/>
  <c r="FC1750" i="1"/>
  <c r="FC1749" i="1"/>
  <c r="FC1748" i="1"/>
  <c r="FC1747" i="1"/>
  <c r="FC1746" i="1"/>
  <c r="FC1745" i="1"/>
  <c r="FC1744" i="1"/>
  <c r="FC1743" i="1"/>
  <c r="FC1742" i="1"/>
  <c r="FC1741" i="1"/>
  <c r="FC1740" i="1"/>
  <c r="FC1739" i="1"/>
  <c r="FC1738" i="1"/>
  <c r="FC1737" i="1"/>
  <c r="FC1736" i="1"/>
  <c r="FC1735" i="1"/>
  <c r="FC1734" i="1"/>
  <c r="FC1733" i="1"/>
  <c r="FC1732" i="1"/>
  <c r="FC1731" i="1"/>
  <c r="FC1730" i="1"/>
  <c r="FC1729" i="1"/>
  <c r="FC1728" i="1"/>
  <c r="FC1727" i="1"/>
  <c r="FC1726" i="1"/>
  <c r="FC1725" i="1"/>
  <c r="FC1724" i="1"/>
  <c r="FC1723" i="1"/>
  <c r="FC1722" i="1"/>
  <c r="FC1721" i="1"/>
  <c r="FC1720" i="1"/>
  <c r="FC1719" i="1"/>
  <c r="FC1718" i="1"/>
  <c r="FC1717" i="1"/>
  <c r="FC1716" i="1"/>
  <c r="FC1715" i="1"/>
  <c r="FC1714" i="1"/>
  <c r="FC1713" i="1"/>
  <c r="FC1712" i="1"/>
  <c r="FC1711" i="1"/>
  <c r="FC1710" i="1"/>
  <c r="FC1709" i="1"/>
  <c r="FC1708" i="1"/>
  <c r="FC1707" i="1"/>
  <c r="FC1706" i="1"/>
  <c r="FC1705" i="1"/>
  <c r="FC1704" i="1"/>
  <c r="FC1703" i="1"/>
  <c r="FC1702" i="1"/>
  <c r="FC1701" i="1"/>
  <c r="FC1700" i="1"/>
  <c r="FC1699" i="1"/>
  <c r="FC1698" i="1"/>
  <c r="FC1697" i="1"/>
  <c r="FC1696" i="1"/>
  <c r="FC1695" i="1"/>
  <c r="FC1694" i="1"/>
  <c r="FC1693" i="1"/>
  <c r="FC1692" i="1"/>
  <c r="FC1691" i="1"/>
  <c r="FC1690" i="1"/>
  <c r="FC1689" i="1"/>
  <c r="FC1688" i="1"/>
  <c r="FC1687" i="1"/>
  <c r="FC1686" i="1"/>
  <c r="FC1685" i="1"/>
  <c r="FC1684" i="1"/>
  <c r="FC1683" i="1"/>
  <c r="FC1682" i="1"/>
  <c r="FC1681" i="1"/>
  <c r="FC1680" i="1"/>
  <c r="FC1679" i="1"/>
  <c r="FC1678" i="1"/>
  <c r="FC1677" i="1"/>
  <c r="FC1676" i="1"/>
  <c r="FC1675" i="1"/>
  <c r="FC1674" i="1"/>
  <c r="FC1673" i="1"/>
  <c r="FC1672" i="1"/>
  <c r="FC1671" i="1"/>
  <c r="FC1670" i="1"/>
  <c r="FC1669" i="1"/>
  <c r="FC1668" i="1"/>
  <c r="FC1667" i="1"/>
  <c r="FC1666" i="1"/>
  <c r="FC1665" i="1"/>
  <c r="FC1664" i="1"/>
  <c r="FC1663" i="1"/>
  <c r="FC1662" i="1"/>
  <c r="FC1661" i="1"/>
  <c r="FC1660" i="1"/>
  <c r="FC1659" i="1"/>
  <c r="FC1658" i="1"/>
  <c r="FC1657" i="1"/>
  <c r="FC1656" i="1"/>
  <c r="FC1655" i="1"/>
  <c r="FC1654" i="1"/>
  <c r="FC1653" i="1"/>
  <c r="FC1652" i="1"/>
  <c r="FC1651" i="1"/>
  <c r="FC1650" i="1"/>
  <c r="FC1649" i="1"/>
  <c r="FC1648" i="1"/>
  <c r="FC1647" i="1"/>
  <c r="FC1646" i="1"/>
  <c r="FC1645" i="1"/>
  <c r="FC1644" i="1"/>
  <c r="FC1643" i="1"/>
  <c r="FC1642" i="1"/>
  <c r="FC1641" i="1"/>
  <c r="FC1640" i="1"/>
  <c r="FC1639" i="1"/>
  <c r="FC1638" i="1"/>
  <c r="FC1637" i="1"/>
  <c r="FC1636" i="1"/>
  <c r="FC1635" i="1"/>
  <c r="FC1634" i="1"/>
  <c r="FC1633" i="1"/>
  <c r="FC1632" i="1"/>
  <c r="FC1631" i="1"/>
  <c r="FC1630" i="1"/>
  <c r="FC1629" i="1"/>
  <c r="FC1628" i="1"/>
  <c r="FC1627" i="1"/>
  <c r="FC1626" i="1"/>
  <c r="FC1625" i="1"/>
  <c r="FC1624" i="1"/>
  <c r="FC1623" i="1"/>
  <c r="FC1622" i="1"/>
  <c r="FC1621" i="1"/>
  <c r="FC1620" i="1"/>
  <c r="FC1619" i="1"/>
  <c r="FC1618" i="1"/>
  <c r="FC1617" i="1"/>
  <c r="FC1616" i="1"/>
  <c r="FC1615" i="1"/>
  <c r="FC1614" i="1"/>
  <c r="FC1613" i="1"/>
  <c r="FC1612" i="1"/>
  <c r="FC1611" i="1"/>
  <c r="FC1610" i="1"/>
  <c r="FC1609" i="1"/>
  <c r="FC1608" i="1"/>
  <c r="FC1607" i="1"/>
  <c r="FC1606" i="1"/>
  <c r="FC1605" i="1"/>
  <c r="FC1604" i="1"/>
  <c r="FC1603" i="1"/>
  <c r="FC1602" i="1"/>
  <c r="FC1601" i="1"/>
  <c r="FC1600" i="1"/>
  <c r="FC1599" i="1"/>
  <c r="FC1598" i="1"/>
  <c r="FC1597" i="1"/>
  <c r="FC1596" i="1"/>
  <c r="FC1595" i="1"/>
  <c r="FC1594" i="1"/>
  <c r="FC1593" i="1"/>
  <c r="FC1592" i="1"/>
  <c r="FC1591" i="1"/>
  <c r="FC1590" i="1"/>
  <c r="FC1589" i="1"/>
  <c r="FC1588" i="1"/>
  <c r="FC1587" i="1"/>
  <c r="FC1586" i="1"/>
  <c r="FC1585" i="1"/>
  <c r="FC1584" i="1"/>
  <c r="FC1583" i="1"/>
  <c r="FC1582" i="1"/>
  <c r="FC1581" i="1"/>
  <c r="FC1580" i="1"/>
  <c r="FC1579" i="1"/>
  <c r="FC1578" i="1"/>
  <c r="FC1577" i="1"/>
  <c r="FC1576" i="1"/>
  <c r="FC1575" i="1"/>
  <c r="FC1574" i="1"/>
  <c r="FC1573" i="1"/>
  <c r="FC1572" i="1"/>
  <c r="FC1571" i="1"/>
  <c r="FC1570" i="1"/>
  <c r="FC1569" i="1"/>
  <c r="FC1568" i="1"/>
  <c r="FC1567" i="1"/>
  <c r="FC1566" i="1"/>
  <c r="FC1565" i="1"/>
  <c r="FC1564" i="1"/>
  <c r="FC1563" i="1"/>
  <c r="FC1562" i="1"/>
  <c r="FC1561" i="1"/>
  <c r="FC1560" i="1"/>
  <c r="FC1559" i="1"/>
  <c r="FC1558" i="1"/>
  <c r="FC1557" i="1"/>
  <c r="FC1556" i="1"/>
  <c r="FC1555" i="1"/>
  <c r="FC1554" i="1"/>
  <c r="FC1553" i="1"/>
  <c r="FC1552" i="1"/>
  <c r="FC1551" i="1"/>
  <c r="FC1550" i="1"/>
  <c r="FC1549" i="1"/>
  <c r="FC1548" i="1"/>
  <c r="FC1547" i="1"/>
  <c r="FC1546" i="1"/>
  <c r="FC1545" i="1"/>
  <c r="FC1544" i="1"/>
  <c r="FC1543" i="1"/>
  <c r="FC1542" i="1"/>
  <c r="FC1541" i="1"/>
  <c r="FC1540" i="1"/>
  <c r="FC1539" i="1"/>
  <c r="FC1538" i="1"/>
  <c r="FC1537" i="1"/>
  <c r="FC1536" i="1"/>
  <c r="FC1535" i="1"/>
  <c r="FC1534" i="1"/>
  <c r="FC1533" i="1"/>
  <c r="FC1532" i="1"/>
  <c r="FC1531" i="1"/>
  <c r="FC1530" i="1"/>
  <c r="FC1529" i="1"/>
  <c r="FC1528" i="1"/>
  <c r="FC1527" i="1"/>
  <c r="FC1526" i="1"/>
  <c r="FC1525" i="1"/>
  <c r="FC1524" i="1"/>
  <c r="FC1523" i="1"/>
  <c r="FC1522" i="1"/>
  <c r="FC1521" i="1"/>
  <c r="FC1520" i="1"/>
  <c r="FC1519" i="1"/>
  <c r="FC1518" i="1"/>
  <c r="FC1517" i="1"/>
  <c r="FC1516" i="1"/>
  <c r="FC1515" i="1"/>
  <c r="FC1514" i="1"/>
  <c r="FC1513" i="1"/>
  <c r="FC1512" i="1"/>
  <c r="FC1511" i="1"/>
  <c r="FC1510" i="1"/>
  <c r="FC1509" i="1"/>
  <c r="FC1508" i="1"/>
  <c r="FC1507" i="1"/>
  <c r="FC1506" i="1"/>
  <c r="FC1505" i="1"/>
  <c r="FC1504" i="1"/>
  <c r="FC1503" i="1"/>
  <c r="FC1502" i="1"/>
  <c r="FC1501" i="1"/>
  <c r="FC1500" i="1"/>
  <c r="FC1499" i="1"/>
  <c r="FC1498" i="1"/>
  <c r="FC1497" i="1"/>
  <c r="FC1496" i="1"/>
  <c r="FC1495" i="1"/>
  <c r="FC1494" i="1"/>
  <c r="FC1493" i="1"/>
  <c r="FC1492" i="1"/>
  <c r="FC1491" i="1"/>
  <c r="FC1490" i="1"/>
  <c r="FC1489" i="1"/>
  <c r="FC1488" i="1"/>
  <c r="FC1487" i="1"/>
  <c r="FC1486" i="1"/>
  <c r="FC1485" i="1"/>
  <c r="FC1484" i="1"/>
  <c r="FC1483" i="1"/>
  <c r="FC1482" i="1"/>
  <c r="FC1481" i="1"/>
  <c r="FC1480" i="1"/>
  <c r="FC1479" i="1"/>
  <c r="FC1478" i="1"/>
  <c r="FC1477" i="1"/>
  <c r="FC1476" i="1"/>
  <c r="FC1475" i="1"/>
  <c r="FC1474" i="1"/>
  <c r="FC1473" i="1"/>
  <c r="FC1472" i="1"/>
  <c r="FC1471" i="1"/>
  <c r="FC1470" i="1"/>
  <c r="FC1469" i="1"/>
  <c r="FC1468" i="1"/>
  <c r="FC1467" i="1"/>
  <c r="FC1466" i="1"/>
  <c r="FC1465" i="1"/>
  <c r="FC1464" i="1"/>
  <c r="FC1463" i="1"/>
  <c r="FC1462" i="1"/>
  <c r="FC1461" i="1"/>
  <c r="FC1460" i="1"/>
  <c r="FC1459" i="1"/>
  <c r="FC1458" i="1"/>
  <c r="FC1457" i="1"/>
  <c r="FC1456" i="1"/>
  <c r="FC1455" i="1"/>
  <c r="FC1454" i="1"/>
  <c r="FC1453" i="1"/>
  <c r="FC1452" i="1"/>
  <c r="FC1451" i="1"/>
  <c r="FC1450" i="1"/>
  <c r="FC1449" i="1"/>
  <c r="FC1448" i="1"/>
  <c r="FC1447" i="1"/>
  <c r="FC1446" i="1"/>
  <c r="FC1445" i="1"/>
  <c r="FC1444" i="1"/>
  <c r="FC1443" i="1"/>
  <c r="FC1442" i="1"/>
  <c r="FC1441" i="1"/>
  <c r="FC1440" i="1"/>
  <c r="FC1439" i="1"/>
  <c r="FC1438" i="1"/>
  <c r="FC1437" i="1"/>
  <c r="FC1436" i="1"/>
  <c r="FC1435" i="1"/>
  <c r="FC1434" i="1"/>
  <c r="FC1433" i="1"/>
  <c r="FC1432" i="1"/>
  <c r="FC1431" i="1"/>
  <c r="FC1430" i="1"/>
  <c r="FC1429" i="1"/>
  <c r="FC1428" i="1"/>
  <c r="FC1427" i="1"/>
  <c r="FC1426" i="1"/>
  <c r="FC1425" i="1"/>
  <c r="FC1424" i="1"/>
  <c r="FC1423" i="1"/>
  <c r="FC1422" i="1"/>
  <c r="FC1421" i="1"/>
  <c r="FC1420" i="1"/>
  <c r="FC1419" i="1"/>
  <c r="FC1418" i="1"/>
  <c r="FC1417" i="1"/>
  <c r="FC1416" i="1"/>
  <c r="FC1415" i="1"/>
  <c r="FC1414" i="1"/>
  <c r="FC1413" i="1"/>
  <c r="FC1412" i="1"/>
  <c r="FC1411" i="1"/>
  <c r="FC1410" i="1"/>
  <c r="FC1409" i="1"/>
  <c r="FC1408" i="1"/>
  <c r="FC1407" i="1"/>
  <c r="FC1406" i="1"/>
  <c r="FC1405" i="1"/>
  <c r="FC1404" i="1"/>
  <c r="FC1403" i="1"/>
  <c r="FC1402" i="1"/>
  <c r="FC1401" i="1"/>
  <c r="FC1400" i="1"/>
  <c r="FC1399" i="1"/>
  <c r="FC1398" i="1"/>
  <c r="FC1397" i="1"/>
  <c r="FC1396" i="1"/>
  <c r="FC1395" i="1"/>
  <c r="FC1394" i="1"/>
  <c r="FC1393" i="1"/>
  <c r="FC1392" i="1"/>
  <c r="FC1391" i="1"/>
  <c r="FC1390" i="1"/>
  <c r="FC1389" i="1"/>
  <c r="FC1388" i="1"/>
  <c r="FC1387" i="1"/>
  <c r="FC1386" i="1"/>
  <c r="FC1385" i="1"/>
  <c r="FC1384" i="1"/>
  <c r="FC1383" i="1"/>
  <c r="FC1382" i="1"/>
  <c r="FC1381" i="1"/>
  <c r="FC1380" i="1"/>
  <c r="FC1379" i="1"/>
  <c r="FC1378" i="1"/>
  <c r="FC1377" i="1"/>
  <c r="FC1376" i="1"/>
  <c r="FC1375" i="1"/>
  <c r="FC1374" i="1"/>
  <c r="FC1373" i="1"/>
  <c r="FC1372" i="1"/>
  <c r="FC1371" i="1"/>
  <c r="FC1370" i="1"/>
  <c r="FC1369" i="1"/>
  <c r="FC1368" i="1"/>
  <c r="FC1367" i="1"/>
  <c r="FC1366" i="1"/>
  <c r="FC1365" i="1"/>
  <c r="FC1364" i="1"/>
  <c r="FC1363" i="1"/>
  <c r="FC1362" i="1"/>
  <c r="FC1361" i="1"/>
  <c r="FC1360" i="1"/>
  <c r="FC1359" i="1"/>
  <c r="FC1358" i="1"/>
  <c r="FC1357" i="1"/>
  <c r="FC1356" i="1"/>
  <c r="FC1355" i="1"/>
  <c r="FC1354" i="1"/>
  <c r="FC1353" i="1"/>
  <c r="FC1352" i="1"/>
  <c r="FC1351" i="1"/>
  <c r="FC1350" i="1"/>
  <c r="FC1349" i="1"/>
  <c r="FC1348" i="1"/>
  <c r="FC1347" i="1"/>
  <c r="FC1346" i="1"/>
  <c r="FC1345" i="1"/>
  <c r="FC1344" i="1"/>
  <c r="FC1343" i="1"/>
  <c r="FC1342" i="1"/>
  <c r="FC1341" i="1"/>
  <c r="FC1340" i="1"/>
  <c r="FC1339" i="1"/>
  <c r="FC1338" i="1"/>
  <c r="FC1337" i="1"/>
  <c r="FC1336" i="1"/>
  <c r="FC1335" i="1"/>
  <c r="FC1334" i="1"/>
  <c r="FC1333" i="1"/>
  <c r="FC1332" i="1"/>
  <c r="FC1331" i="1"/>
  <c r="FC1330" i="1"/>
  <c r="FC1329" i="1"/>
  <c r="FC1328" i="1"/>
  <c r="FC1327" i="1"/>
  <c r="FC1326" i="1"/>
  <c r="FC1325" i="1"/>
  <c r="FC1324" i="1"/>
  <c r="FC1323" i="1"/>
  <c r="FC1322" i="1"/>
  <c r="FC1321" i="1"/>
  <c r="FC1320" i="1"/>
  <c r="FC1319" i="1"/>
  <c r="FC1318" i="1"/>
  <c r="FC1317" i="1"/>
  <c r="FC1316" i="1"/>
  <c r="FC1315" i="1"/>
  <c r="FC1314" i="1"/>
  <c r="FC1313" i="1"/>
  <c r="FC1312" i="1"/>
  <c r="FC1311" i="1"/>
  <c r="FC1310" i="1"/>
  <c r="FC1309" i="1"/>
  <c r="FC1308" i="1"/>
  <c r="FC1307" i="1"/>
  <c r="FC1306" i="1"/>
  <c r="FC1305" i="1"/>
  <c r="FC1304" i="1"/>
  <c r="FC1303" i="1"/>
  <c r="FC1302" i="1"/>
  <c r="FC1301" i="1"/>
  <c r="FC1300" i="1"/>
  <c r="FC1299" i="1"/>
  <c r="FC1298" i="1"/>
  <c r="FC1297" i="1"/>
  <c r="FC1296" i="1"/>
  <c r="FC1295" i="1"/>
  <c r="FC1294" i="1"/>
  <c r="FC1293" i="1"/>
  <c r="FC1292" i="1"/>
  <c r="FC1291" i="1"/>
  <c r="FC1290" i="1"/>
  <c r="FC1289" i="1"/>
  <c r="FC1288" i="1"/>
  <c r="FC1287" i="1"/>
  <c r="FC1286" i="1"/>
  <c r="FC1285" i="1"/>
  <c r="FC1284" i="1"/>
  <c r="FC1283" i="1"/>
  <c r="FC1282" i="1"/>
  <c r="FC1281" i="1"/>
  <c r="FC1280" i="1"/>
  <c r="FC1279" i="1"/>
  <c r="FC1278" i="1"/>
  <c r="FC1277" i="1"/>
  <c r="FC1276" i="1"/>
  <c r="FC1275" i="1"/>
  <c r="FC1274" i="1"/>
  <c r="FC1273" i="1"/>
  <c r="FC1272" i="1"/>
  <c r="FC1271" i="1"/>
  <c r="FC1270" i="1"/>
  <c r="FC1269" i="1"/>
  <c r="FC1268" i="1"/>
  <c r="FC1267" i="1"/>
  <c r="FC1266" i="1"/>
  <c r="FC1265" i="1"/>
  <c r="FC1264" i="1"/>
  <c r="FC1263" i="1"/>
  <c r="FC1262" i="1"/>
  <c r="FC1261" i="1"/>
  <c r="FC1260" i="1"/>
  <c r="FC1259" i="1"/>
  <c r="FC1258" i="1"/>
  <c r="FC1257" i="1"/>
  <c r="FC1256" i="1"/>
  <c r="FC1255" i="1"/>
  <c r="FC1254" i="1"/>
  <c r="FC1253" i="1"/>
  <c r="FC1252" i="1"/>
  <c r="FC1251" i="1"/>
  <c r="FC1250" i="1"/>
  <c r="FC1249" i="1"/>
  <c r="FC1248" i="1"/>
  <c r="FC1247" i="1"/>
  <c r="FC1246" i="1"/>
  <c r="FC1245" i="1"/>
  <c r="FC1244" i="1"/>
  <c r="FC1243" i="1"/>
  <c r="FC1242" i="1"/>
  <c r="FC1241" i="1"/>
  <c r="FC1240" i="1"/>
  <c r="FC1239" i="1"/>
  <c r="FC1238" i="1"/>
  <c r="FC1237" i="1"/>
  <c r="FC1236" i="1"/>
  <c r="FC1235" i="1"/>
  <c r="FC1234" i="1"/>
  <c r="FC1233" i="1"/>
  <c r="FC1232" i="1"/>
  <c r="FC1231" i="1"/>
  <c r="FC1230" i="1"/>
  <c r="FC1229" i="1"/>
  <c r="FC1228" i="1"/>
  <c r="FC1227" i="1"/>
  <c r="FC1226" i="1"/>
  <c r="FC1225" i="1"/>
  <c r="FC1224" i="1"/>
  <c r="FC1223" i="1"/>
  <c r="FC1222" i="1"/>
  <c r="FC1221" i="1"/>
  <c r="FC1220" i="1"/>
  <c r="FC1219" i="1"/>
  <c r="FC1218" i="1"/>
  <c r="FC1217" i="1"/>
  <c r="FC1216" i="1"/>
  <c r="FC1215" i="1"/>
  <c r="FC1214" i="1"/>
  <c r="FC1213" i="1"/>
  <c r="FC1212" i="1"/>
  <c r="FC1211" i="1"/>
  <c r="FC1210" i="1"/>
  <c r="FC1209" i="1"/>
  <c r="FC1208" i="1"/>
  <c r="FC1207" i="1"/>
  <c r="FC1206" i="1"/>
  <c r="FC1205" i="1"/>
  <c r="FC1204" i="1"/>
  <c r="FC1203" i="1"/>
  <c r="FC1202" i="1"/>
  <c r="FC1201" i="1"/>
  <c r="FC1200" i="1"/>
  <c r="FC1199" i="1"/>
  <c r="FC1198" i="1"/>
  <c r="FC1197" i="1"/>
  <c r="FC1196" i="1"/>
  <c r="FC1195" i="1"/>
  <c r="FC1194" i="1"/>
  <c r="FC1193" i="1"/>
  <c r="FC1192" i="1"/>
  <c r="FC1191" i="1"/>
  <c r="FC1190" i="1"/>
  <c r="FC1189" i="1"/>
  <c r="FC1188" i="1"/>
  <c r="FC1187" i="1"/>
  <c r="FC1186" i="1"/>
  <c r="FC1185" i="1"/>
  <c r="FC1184" i="1"/>
  <c r="FC1183" i="1"/>
  <c r="FC1182" i="1"/>
  <c r="FC1181" i="1"/>
  <c r="FC1180" i="1"/>
  <c r="FC1179" i="1"/>
  <c r="FC1178" i="1"/>
  <c r="FC1177" i="1"/>
  <c r="FC1176" i="1"/>
  <c r="FC1175" i="1"/>
  <c r="FC1174" i="1"/>
  <c r="FC1173" i="1"/>
  <c r="FC1172" i="1"/>
  <c r="FC1171" i="1"/>
  <c r="FC1170" i="1"/>
  <c r="FC1169" i="1"/>
  <c r="FC1168" i="1"/>
  <c r="FC1167" i="1"/>
  <c r="FC1166" i="1"/>
  <c r="FC1165" i="1"/>
  <c r="FC1164" i="1"/>
  <c r="FC1163" i="1"/>
  <c r="FC1162" i="1"/>
  <c r="FC1161" i="1"/>
  <c r="FC1160" i="1"/>
  <c r="FC1159" i="1"/>
  <c r="FC1158" i="1"/>
  <c r="FC1157" i="1"/>
  <c r="FC1156" i="1"/>
  <c r="FC1155" i="1"/>
  <c r="FC1154" i="1"/>
  <c r="FC1153" i="1"/>
  <c r="FC1152" i="1"/>
  <c r="FC1151" i="1"/>
  <c r="FC1150" i="1"/>
  <c r="FC1149" i="1"/>
  <c r="FC1148" i="1"/>
  <c r="FC1147" i="1"/>
  <c r="FC1146" i="1"/>
  <c r="FC1145" i="1"/>
  <c r="FC1144" i="1"/>
  <c r="FC1143" i="1"/>
  <c r="FC1142" i="1"/>
  <c r="FC1141" i="1"/>
  <c r="FC1140" i="1"/>
  <c r="FC1139" i="1"/>
  <c r="FC1138" i="1"/>
  <c r="FC1137" i="1"/>
  <c r="FC1136" i="1"/>
  <c r="FC1135" i="1"/>
  <c r="FC1134" i="1"/>
  <c r="FC1133" i="1"/>
  <c r="FC1132" i="1"/>
  <c r="FC1131" i="1"/>
  <c r="FC1130" i="1"/>
  <c r="FC1129" i="1"/>
  <c r="FC1128" i="1"/>
  <c r="FC1127" i="1"/>
  <c r="FC1126" i="1"/>
  <c r="FC1125" i="1"/>
  <c r="FC1124" i="1"/>
  <c r="FC1123" i="1"/>
  <c r="FC1122" i="1"/>
  <c r="FC1121" i="1"/>
  <c r="FC1120" i="1"/>
  <c r="FC1119" i="1"/>
  <c r="FC1118" i="1"/>
  <c r="FC1117" i="1"/>
  <c r="FC1116" i="1"/>
  <c r="FC1115" i="1"/>
  <c r="FC1114" i="1"/>
  <c r="FC1113" i="1"/>
  <c r="FC1112" i="1"/>
  <c r="FC1111" i="1"/>
  <c r="FC1110" i="1"/>
  <c r="FC1109" i="1"/>
  <c r="FC1108" i="1"/>
  <c r="FC1107" i="1"/>
  <c r="FC1106" i="1"/>
  <c r="FC1105" i="1"/>
  <c r="FC1104" i="1"/>
  <c r="FC1103" i="1"/>
  <c r="FC1102" i="1"/>
  <c r="FC1101" i="1"/>
  <c r="FC1100" i="1"/>
  <c r="FC1099" i="1"/>
  <c r="FC1098" i="1"/>
  <c r="FC1097" i="1"/>
  <c r="FC1096" i="1"/>
  <c r="FC1095" i="1"/>
  <c r="FC1094" i="1"/>
  <c r="FC1093" i="1"/>
  <c r="FC1092" i="1"/>
  <c r="FC1091" i="1"/>
  <c r="FC1090" i="1"/>
  <c r="FC1089" i="1"/>
  <c r="FC1088" i="1"/>
  <c r="FC1087" i="1"/>
  <c r="FC1086" i="1"/>
  <c r="FC1085" i="1"/>
  <c r="FC1084" i="1"/>
  <c r="FC1083" i="1"/>
  <c r="FC1082" i="1"/>
  <c r="FC1081" i="1"/>
  <c r="FC1080" i="1"/>
  <c r="FC1079" i="1"/>
  <c r="FC1078" i="1"/>
  <c r="FC1077" i="1"/>
  <c r="FC1076" i="1"/>
  <c r="FC1075" i="1"/>
  <c r="FC1074" i="1"/>
  <c r="FC1073" i="1"/>
  <c r="FC1072" i="1"/>
  <c r="FC1071" i="1"/>
  <c r="FC1070" i="1"/>
  <c r="FC1069" i="1"/>
  <c r="FC1068" i="1"/>
  <c r="FC1067" i="1"/>
  <c r="FC1066" i="1"/>
  <c r="FC1065" i="1"/>
  <c r="FC1064" i="1"/>
  <c r="FC1063" i="1"/>
  <c r="FC1062" i="1"/>
  <c r="FC1061" i="1"/>
  <c r="FC1060" i="1"/>
  <c r="FC1059" i="1"/>
  <c r="FC1058" i="1"/>
  <c r="FC1057" i="1"/>
  <c r="FC1056" i="1"/>
  <c r="FC1055" i="1"/>
  <c r="FC1054" i="1"/>
  <c r="FC1053" i="1"/>
  <c r="FC1052" i="1"/>
  <c r="FC1051" i="1"/>
  <c r="FC1050" i="1"/>
  <c r="FC1049" i="1"/>
  <c r="FC1048" i="1"/>
  <c r="FC1047" i="1"/>
  <c r="FC1046" i="1"/>
  <c r="FC1045" i="1"/>
  <c r="FC1044" i="1"/>
  <c r="FC1043" i="1"/>
  <c r="FC1042" i="1"/>
  <c r="FC1041" i="1"/>
  <c r="FC1040" i="1"/>
  <c r="FC1039" i="1"/>
  <c r="FC1038" i="1"/>
  <c r="FC1037" i="1"/>
  <c r="FC1036" i="1"/>
  <c r="FC1035" i="1"/>
  <c r="FC1034" i="1"/>
  <c r="FC1033" i="1"/>
  <c r="FC1032" i="1"/>
  <c r="FC1031" i="1"/>
  <c r="FC1030" i="1"/>
  <c r="FC1029" i="1"/>
  <c r="FC1028" i="1"/>
  <c r="FC1027" i="1"/>
  <c r="FC1026" i="1"/>
  <c r="FC1025" i="1"/>
  <c r="FC1024" i="1"/>
  <c r="FC1023" i="1"/>
  <c r="FC1022" i="1"/>
  <c r="FC1021" i="1"/>
  <c r="FC1020" i="1"/>
  <c r="FC1019" i="1"/>
  <c r="FC1018" i="1"/>
  <c r="FC1017" i="1"/>
  <c r="FC1016" i="1"/>
  <c r="FC1015" i="1"/>
  <c r="FC1014" i="1"/>
  <c r="FC1013" i="1"/>
  <c r="FC1012" i="1"/>
  <c r="FC1011" i="1"/>
  <c r="FC1010" i="1"/>
  <c r="FC1009" i="1"/>
  <c r="FC1008" i="1"/>
  <c r="FC1007" i="1"/>
  <c r="FC1006" i="1"/>
  <c r="FC1005" i="1"/>
  <c r="FC1004" i="1"/>
  <c r="FC1003" i="1"/>
  <c r="FC1002" i="1"/>
  <c r="FC1001" i="1"/>
  <c r="FC1000" i="1"/>
  <c r="FC999" i="1"/>
  <c r="FC998" i="1"/>
  <c r="FC997" i="1"/>
  <c r="FC996" i="1"/>
  <c r="FC995" i="1"/>
  <c r="FC994" i="1"/>
  <c r="FC993" i="1"/>
  <c r="FC992" i="1"/>
  <c r="FC991" i="1"/>
  <c r="FC990" i="1"/>
  <c r="FC989" i="1"/>
  <c r="FC988" i="1"/>
  <c r="FC987" i="1"/>
  <c r="FC986" i="1"/>
  <c r="FC985" i="1"/>
  <c r="FC984" i="1"/>
  <c r="FC983" i="1"/>
  <c r="FC982" i="1"/>
  <c r="FC981" i="1"/>
  <c r="FC980" i="1"/>
  <c r="FC979" i="1"/>
  <c r="FC978" i="1"/>
  <c r="FC977" i="1"/>
  <c r="FC976" i="1"/>
  <c r="FC975" i="1"/>
  <c r="FC974" i="1"/>
  <c r="FC973" i="1"/>
  <c r="FC972" i="1"/>
  <c r="FC971" i="1"/>
  <c r="FC970" i="1"/>
  <c r="FC969" i="1"/>
  <c r="FC968" i="1"/>
  <c r="FC967" i="1"/>
  <c r="FC966" i="1"/>
  <c r="FC965" i="1"/>
  <c r="FC964" i="1"/>
  <c r="FC963" i="1"/>
  <c r="FC962" i="1"/>
  <c r="FC961" i="1"/>
  <c r="FC960" i="1"/>
  <c r="FC959" i="1"/>
  <c r="FC958" i="1"/>
  <c r="FC957" i="1"/>
  <c r="FC956" i="1"/>
  <c r="FC955" i="1"/>
  <c r="FC954" i="1"/>
  <c r="FC953" i="1"/>
  <c r="FC952" i="1"/>
  <c r="FC951" i="1"/>
  <c r="FC950" i="1"/>
  <c r="FC949" i="1"/>
  <c r="FC948" i="1"/>
  <c r="FC947" i="1"/>
  <c r="FC946" i="1"/>
  <c r="FC945" i="1"/>
  <c r="FC944" i="1"/>
  <c r="FC943" i="1"/>
  <c r="FC942" i="1"/>
  <c r="FC941" i="1"/>
  <c r="FC940" i="1"/>
  <c r="FC939" i="1"/>
  <c r="FC938" i="1"/>
  <c r="FC937" i="1"/>
  <c r="FC936" i="1"/>
  <c r="FC935" i="1"/>
  <c r="FC934" i="1"/>
  <c r="FC933" i="1"/>
  <c r="FC932" i="1"/>
  <c r="FC931" i="1"/>
  <c r="FC930" i="1"/>
  <c r="FC929" i="1"/>
  <c r="FC928" i="1"/>
  <c r="FC927" i="1"/>
  <c r="FC926" i="1"/>
  <c r="FC925" i="1"/>
  <c r="FC924" i="1"/>
  <c r="FC923" i="1"/>
  <c r="FC922" i="1"/>
  <c r="FC921" i="1"/>
  <c r="FC920" i="1"/>
  <c r="FC919" i="1"/>
  <c r="FC918" i="1"/>
  <c r="FC917" i="1"/>
  <c r="FC916" i="1"/>
  <c r="FC915" i="1"/>
  <c r="FC914" i="1"/>
  <c r="FC913" i="1"/>
  <c r="FC912" i="1"/>
  <c r="FC911" i="1"/>
  <c r="FC910" i="1"/>
  <c r="FC909" i="1"/>
  <c r="FC908" i="1"/>
  <c r="FC907" i="1"/>
  <c r="FC906" i="1"/>
  <c r="FC905" i="1"/>
  <c r="FC904" i="1"/>
  <c r="FC903" i="1"/>
  <c r="FC902" i="1"/>
  <c r="FC901" i="1"/>
  <c r="FC900" i="1"/>
  <c r="FC899" i="1"/>
  <c r="FC898" i="1"/>
  <c r="FC897" i="1"/>
  <c r="FC896" i="1"/>
  <c r="FC895" i="1"/>
  <c r="FC894" i="1"/>
  <c r="FC893" i="1"/>
  <c r="FC892" i="1"/>
  <c r="FC891" i="1"/>
  <c r="FC890" i="1"/>
  <c r="FC889" i="1"/>
  <c r="FC888" i="1"/>
  <c r="FC887" i="1"/>
  <c r="FC886" i="1"/>
  <c r="FC885" i="1"/>
  <c r="FC884" i="1"/>
  <c r="FC883" i="1"/>
  <c r="FC882" i="1"/>
  <c r="FC881" i="1"/>
  <c r="FC880" i="1"/>
  <c r="FC879" i="1"/>
  <c r="FC878" i="1"/>
  <c r="FC877" i="1"/>
  <c r="FC876" i="1"/>
  <c r="FC875" i="1"/>
  <c r="FC874" i="1"/>
  <c r="FC873" i="1"/>
  <c r="FC872" i="1"/>
  <c r="FC871" i="1"/>
  <c r="FC870" i="1"/>
  <c r="FC869" i="1"/>
  <c r="FC868" i="1"/>
  <c r="FC867" i="1"/>
  <c r="FC866" i="1"/>
  <c r="FC865" i="1"/>
  <c r="FC864" i="1"/>
  <c r="FC863" i="1"/>
  <c r="FC862" i="1"/>
  <c r="FC861" i="1"/>
  <c r="FC860" i="1"/>
  <c r="FC859" i="1"/>
  <c r="FC858" i="1"/>
  <c r="FC857" i="1"/>
  <c r="FC856" i="1"/>
  <c r="FC855" i="1"/>
  <c r="FC854" i="1"/>
  <c r="FC853" i="1"/>
  <c r="FC852" i="1"/>
  <c r="FC851" i="1"/>
  <c r="FC850" i="1"/>
  <c r="FC849" i="1"/>
  <c r="FC848" i="1"/>
  <c r="FC847" i="1"/>
  <c r="FC846" i="1"/>
  <c r="FC845" i="1"/>
  <c r="FC844" i="1"/>
  <c r="FC843" i="1"/>
  <c r="FC842" i="1"/>
  <c r="FC841" i="1"/>
  <c r="FC840" i="1"/>
  <c r="FC839" i="1"/>
  <c r="FC838" i="1"/>
  <c r="FC837" i="1"/>
  <c r="FC836" i="1"/>
  <c r="FC835" i="1"/>
  <c r="FC834" i="1"/>
  <c r="FC833" i="1"/>
  <c r="FC832" i="1"/>
  <c r="FC831" i="1"/>
  <c r="FC830" i="1"/>
  <c r="FC829" i="1"/>
  <c r="FC828" i="1"/>
  <c r="FC827" i="1"/>
  <c r="FC826" i="1"/>
  <c r="FC825" i="1"/>
  <c r="FC824" i="1"/>
  <c r="FC823" i="1"/>
  <c r="FC822" i="1"/>
  <c r="FC821" i="1"/>
  <c r="FC820" i="1"/>
  <c r="FC819" i="1"/>
  <c r="FC818" i="1"/>
  <c r="FC817" i="1"/>
  <c r="FC816" i="1"/>
  <c r="FC815" i="1"/>
  <c r="FC814" i="1"/>
  <c r="FC813" i="1"/>
  <c r="FC812" i="1"/>
  <c r="FC811" i="1"/>
  <c r="FC810" i="1"/>
  <c r="FC809" i="1"/>
  <c r="FC808" i="1"/>
  <c r="FC807" i="1"/>
  <c r="FC806" i="1"/>
  <c r="FC805" i="1"/>
  <c r="FC804" i="1"/>
  <c r="FC803" i="1"/>
  <c r="FC802" i="1"/>
  <c r="FC801" i="1"/>
  <c r="FC800" i="1"/>
  <c r="FC799" i="1"/>
  <c r="FC798" i="1"/>
  <c r="FC797" i="1"/>
  <c r="FC796" i="1"/>
  <c r="FC795" i="1"/>
  <c r="FC794" i="1"/>
  <c r="FC793" i="1"/>
  <c r="FC792" i="1"/>
  <c r="FC791" i="1"/>
  <c r="FC790" i="1"/>
  <c r="FC789" i="1"/>
  <c r="FC788" i="1"/>
  <c r="FC787" i="1"/>
  <c r="FC786" i="1"/>
  <c r="FC785" i="1"/>
  <c r="FC784" i="1"/>
  <c r="FC783" i="1"/>
  <c r="FC782" i="1"/>
  <c r="FC781" i="1"/>
  <c r="FC780" i="1"/>
  <c r="FC779" i="1"/>
  <c r="FC778" i="1"/>
  <c r="FC777" i="1"/>
  <c r="FC776" i="1"/>
  <c r="FC775" i="1"/>
  <c r="FC774" i="1"/>
  <c r="FC773" i="1"/>
  <c r="FC772" i="1"/>
  <c r="FC771" i="1"/>
  <c r="FC770" i="1"/>
  <c r="FC769" i="1"/>
  <c r="FC768" i="1"/>
  <c r="FC767" i="1"/>
  <c r="FC766" i="1"/>
  <c r="FC765" i="1"/>
  <c r="FC764" i="1"/>
  <c r="FC763" i="1"/>
  <c r="FC762" i="1"/>
  <c r="FC761" i="1"/>
  <c r="FC760" i="1"/>
  <c r="FC759" i="1"/>
  <c r="FC758" i="1"/>
  <c r="FC757" i="1"/>
  <c r="FC756" i="1"/>
  <c r="FC755" i="1"/>
  <c r="FC754" i="1"/>
  <c r="FC753" i="1"/>
  <c r="FC752" i="1"/>
  <c r="FC751" i="1"/>
  <c r="FC750" i="1"/>
  <c r="FC749" i="1"/>
  <c r="FC748" i="1"/>
  <c r="FC747" i="1"/>
  <c r="FC746" i="1"/>
  <c r="FC745" i="1"/>
  <c r="FC744" i="1"/>
  <c r="FC743" i="1"/>
  <c r="FC742" i="1"/>
  <c r="FC741" i="1"/>
  <c r="FC740" i="1"/>
  <c r="FC739" i="1"/>
  <c r="FC738" i="1"/>
  <c r="FC737" i="1"/>
  <c r="FC736" i="1"/>
  <c r="FC735" i="1"/>
  <c r="FC734" i="1"/>
  <c r="FC733" i="1"/>
  <c r="FC732" i="1"/>
  <c r="FC731" i="1"/>
  <c r="FC730" i="1"/>
  <c r="FC729" i="1"/>
  <c r="FC728" i="1"/>
  <c r="FC727" i="1"/>
  <c r="FC726" i="1"/>
  <c r="FC725" i="1"/>
  <c r="FC724" i="1"/>
  <c r="FC723" i="1"/>
  <c r="FC722" i="1"/>
  <c r="FC721" i="1"/>
  <c r="FC720" i="1"/>
  <c r="FC719" i="1"/>
  <c r="FC718" i="1"/>
  <c r="FC717" i="1"/>
  <c r="FC716" i="1"/>
  <c r="FC715" i="1"/>
  <c r="FC714" i="1"/>
  <c r="FC713" i="1"/>
  <c r="FC712" i="1"/>
  <c r="FC711" i="1"/>
  <c r="FC710" i="1"/>
  <c r="FC709" i="1"/>
  <c r="FC708" i="1"/>
  <c r="FC707" i="1"/>
  <c r="FC706" i="1"/>
  <c r="FC705" i="1"/>
  <c r="FC704" i="1"/>
  <c r="FC703" i="1"/>
  <c r="FC702" i="1"/>
  <c r="FC701" i="1"/>
  <c r="FC700" i="1"/>
  <c r="FC699" i="1"/>
  <c r="FC698" i="1"/>
  <c r="FC697" i="1"/>
  <c r="FC696" i="1"/>
  <c r="FC695" i="1"/>
  <c r="FC694" i="1"/>
  <c r="FC693" i="1"/>
  <c r="FC692" i="1"/>
  <c r="FC691" i="1"/>
  <c r="FC690" i="1"/>
  <c r="FC689" i="1"/>
  <c r="FC688" i="1"/>
  <c r="FC687" i="1"/>
  <c r="FC686" i="1"/>
  <c r="FC685" i="1"/>
  <c r="FC684" i="1"/>
  <c r="FC683" i="1"/>
  <c r="FC682" i="1"/>
  <c r="FC681" i="1"/>
  <c r="FC680" i="1"/>
  <c r="FC679" i="1"/>
  <c r="FC678" i="1"/>
  <c r="FC677" i="1"/>
  <c r="FC676" i="1"/>
  <c r="FC675" i="1"/>
  <c r="FC674" i="1"/>
  <c r="FC673" i="1"/>
  <c r="FC672" i="1"/>
  <c r="FC671" i="1"/>
  <c r="FC670" i="1"/>
  <c r="FC669" i="1"/>
  <c r="FC668" i="1"/>
  <c r="FC667" i="1"/>
  <c r="FC666" i="1"/>
  <c r="FC665" i="1"/>
  <c r="FC664" i="1"/>
  <c r="FC663" i="1"/>
  <c r="FC662" i="1"/>
  <c r="FC661" i="1"/>
  <c r="FC660" i="1"/>
  <c r="FC659" i="1"/>
  <c r="FC658" i="1"/>
  <c r="FC657" i="1"/>
  <c r="FC656" i="1"/>
  <c r="FC655" i="1"/>
  <c r="FC654" i="1"/>
  <c r="FC653" i="1"/>
  <c r="FC652" i="1"/>
  <c r="FC651" i="1"/>
  <c r="FC650" i="1"/>
  <c r="FC649" i="1"/>
  <c r="FC648" i="1"/>
  <c r="FC647" i="1"/>
  <c r="FC646" i="1"/>
  <c r="FC645" i="1"/>
  <c r="FC644" i="1"/>
  <c r="FC643" i="1"/>
  <c r="FC642" i="1"/>
  <c r="FC641" i="1"/>
  <c r="FC640" i="1"/>
  <c r="FC639" i="1"/>
  <c r="FC638" i="1"/>
  <c r="FC637" i="1"/>
  <c r="FC636" i="1"/>
  <c r="FC635" i="1"/>
  <c r="FC634" i="1"/>
  <c r="FC633" i="1"/>
  <c r="FC632" i="1"/>
  <c r="FC631" i="1"/>
  <c r="FC630" i="1"/>
  <c r="FC629" i="1"/>
  <c r="FC628" i="1"/>
  <c r="FC627" i="1"/>
  <c r="FC626" i="1"/>
  <c r="FC625" i="1"/>
  <c r="FC624" i="1"/>
  <c r="FC623" i="1"/>
  <c r="FC622" i="1"/>
  <c r="FC621" i="1"/>
  <c r="FC620" i="1"/>
  <c r="FC619" i="1"/>
  <c r="FC618" i="1"/>
  <c r="FC617" i="1"/>
  <c r="FC616" i="1"/>
  <c r="FC615" i="1"/>
  <c r="FC614" i="1"/>
  <c r="FC613" i="1"/>
  <c r="FC612" i="1"/>
  <c r="FC611" i="1"/>
  <c r="FC610" i="1"/>
  <c r="FC609" i="1"/>
  <c r="FC608" i="1"/>
  <c r="FC607" i="1"/>
  <c r="FC606" i="1"/>
  <c r="FC605" i="1"/>
  <c r="FC604" i="1"/>
  <c r="FC603" i="1"/>
  <c r="FC602" i="1"/>
  <c r="FC601" i="1"/>
  <c r="FC600" i="1"/>
  <c r="FC599" i="1"/>
  <c r="FC598" i="1"/>
  <c r="FC597" i="1"/>
  <c r="FC596" i="1"/>
  <c r="FC595" i="1"/>
  <c r="FC594" i="1"/>
  <c r="FC593" i="1"/>
  <c r="FC592" i="1"/>
  <c r="FC591" i="1"/>
  <c r="FC590" i="1"/>
  <c r="FC589" i="1"/>
  <c r="FC588" i="1"/>
  <c r="FC587" i="1"/>
  <c r="FC586" i="1"/>
  <c r="FC585" i="1"/>
  <c r="FC584" i="1"/>
  <c r="FC583" i="1"/>
  <c r="FC582" i="1"/>
  <c r="FC581" i="1"/>
  <c r="FC580" i="1"/>
  <c r="FC579" i="1"/>
  <c r="FC578" i="1"/>
  <c r="FC577" i="1"/>
  <c r="FC576" i="1"/>
  <c r="FC575" i="1"/>
  <c r="FC574" i="1"/>
  <c r="FC573" i="1"/>
  <c r="FC572" i="1"/>
  <c r="FC571" i="1"/>
  <c r="FC570" i="1"/>
  <c r="FC569" i="1"/>
  <c r="FC568" i="1"/>
  <c r="FC567" i="1"/>
  <c r="FC566" i="1"/>
  <c r="FC565" i="1"/>
  <c r="FC564" i="1"/>
  <c r="FC563" i="1"/>
  <c r="FC562" i="1"/>
  <c r="FC561" i="1"/>
  <c r="FC560" i="1"/>
  <c r="FC559" i="1"/>
  <c r="FC558" i="1"/>
  <c r="FC557" i="1"/>
  <c r="FC556" i="1"/>
  <c r="FC555" i="1"/>
  <c r="FC554" i="1"/>
  <c r="FC553" i="1"/>
  <c r="FC552" i="1"/>
  <c r="FC551" i="1"/>
  <c r="FC550" i="1"/>
  <c r="FC549" i="1"/>
  <c r="FC548" i="1"/>
  <c r="FC547" i="1"/>
  <c r="FC546" i="1"/>
  <c r="FC545" i="1"/>
  <c r="FC544" i="1"/>
  <c r="FC543" i="1"/>
  <c r="FC542" i="1"/>
  <c r="FC541" i="1"/>
  <c r="FC540" i="1"/>
  <c r="FC539" i="1"/>
  <c r="FC538" i="1"/>
  <c r="FC537" i="1"/>
  <c r="FC536" i="1"/>
  <c r="FC535" i="1"/>
  <c r="FC534" i="1"/>
  <c r="FC533" i="1"/>
  <c r="FC532" i="1"/>
  <c r="FC531" i="1"/>
  <c r="FC530" i="1"/>
  <c r="FC529" i="1"/>
  <c r="FC528" i="1"/>
  <c r="FC527" i="1"/>
  <c r="FC526" i="1"/>
  <c r="FC525" i="1"/>
  <c r="FC524" i="1"/>
  <c r="FC523" i="1"/>
  <c r="FC522" i="1"/>
  <c r="FC521" i="1"/>
  <c r="FC520" i="1"/>
  <c r="FC519" i="1"/>
  <c r="FC518" i="1"/>
  <c r="FC517" i="1"/>
  <c r="FC516" i="1"/>
  <c r="FC515" i="1"/>
  <c r="FC514" i="1"/>
  <c r="FC513" i="1"/>
  <c r="FC512" i="1"/>
  <c r="FC511" i="1"/>
  <c r="FC510" i="1"/>
  <c r="FC509" i="1"/>
  <c r="FC508" i="1"/>
  <c r="FC507" i="1"/>
  <c r="FC506" i="1"/>
  <c r="FC505" i="1"/>
  <c r="FC504" i="1"/>
  <c r="FC503" i="1"/>
  <c r="FC502" i="1"/>
  <c r="FC501" i="1"/>
  <c r="FC500" i="1"/>
  <c r="FC499" i="1"/>
  <c r="FC498" i="1"/>
  <c r="FC497" i="1"/>
  <c r="FC496" i="1"/>
  <c r="FC495" i="1"/>
  <c r="FC494" i="1"/>
  <c r="FC493" i="1"/>
  <c r="FC492" i="1"/>
  <c r="FC491" i="1"/>
  <c r="FC490" i="1"/>
  <c r="FC489" i="1"/>
  <c r="FC488" i="1"/>
  <c r="FC487" i="1"/>
  <c r="FC486" i="1"/>
  <c r="FC485" i="1"/>
  <c r="FC484" i="1"/>
  <c r="FC483" i="1"/>
  <c r="FC482" i="1"/>
  <c r="FC481" i="1"/>
  <c r="FC480" i="1"/>
  <c r="FC479" i="1"/>
  <c r="FC478" i="1"/>
  <c r="FC477" i="1"/>
  <c r="FC476" i="1"/>
  <c r="FC475" i="1"/>
  <c r="FC474" i="1"/>
  <c r="FC473" i="1"/>
  <c r="FC472" i="1"/>
  <c r="FC471" i="1"/>
  <c r="FC470" i="1"/>
  <c r="FC469" i="1"/>
  <c r="FC468" i="1"/>
  <c r="FC467" i="1"/>
  <c r="FC466" i="1"/>
  <c r="FC465" i="1"/>
  <c r="FC464" i="1"/>
  <c r="FC463" i="1"/>
  <c r="FC462" i="1"/>
  <c r="FC461" i="1"/>
  <c r="FC460" i="1"/>
  <c r="FC459" i="1"/>
  <c r="FC458" i="1"/>
  <c r="FC457" i="1"/>
  <c r="FC456" i="1"/>
  <c r="FC455" i="1"/>
  <c r="FC454" i="1"/>
  <c r="FC453" i="1"/>
  <c r="FC452" i="1"/>
  <c r="FC451" i="1"/>
  <c r="FC450" i="1"/>
  <c r="FC449" i="1"/>
  <c r="FC448" i="1"/>
  <c r="FC447" i="1"/>
  <c r="FC446" i="1"/>
  <c r="FC445" i="1"/>
  <c r="FC444" i="1"/>
  <c r="FC443" i="1"/>
  <c r="FC442" i="1"/>
  <c r="FC441" i="1"/>
  <c r="FC440" i="1"/>
  <c r="FC439" i="1"/>
  <c r="FC438" i="1"/>
  <c r="FC437" i="1"/>
  <c r="FC436" i="1"/>
  <c r="FC435" i="1"/>
  <c r="FC434" i="1"/>
  <c r="FC433" i="1"/>
  <c r="FC432" i="1"/>
  <c r="FC431" i="1"/>
  <c r="FC430" i="1"/>
  <c r="FC429" i="1"/>
  <c r="FC428" i="1"/>
  <c r="FC427" i="1"/>
  <c r="FC426" i="1"/>
  <c r="FC425" i="1"/>
  <c r="FC424" i="1"/>
  <c r="FC423" i="1"/>
  <c r="FC422" i="1"/>
  <c r="FC421" i="1"/>
  <c r="FC420" i="1"/>
  <c r="FC419" i="1"/>
  <c r="FC418" i="1"/>
  <c r="FC417" i="1"/>
  <c r="FC416" i="1"/>
  <c r="FC415" i="1"/>
  <c r="FC414" i="1"/>
  <c r="FC413" i="1"/>
  <c r="FC412" i="1"/>
  <c r="FC411" i="1"/>
  <c r="FC410" i="1"/>
  <c r="FC409" i="1"/>
  <c r="FC408" i="1"/>
  <c r="FC407" i="1"/>
  <c r="FC406" i="1"/>
  <c r="FC405" i="1"/>
  <c r="FC404" i="1"/>
  <c r="FC403" i="1"/>
  <c r="FC402" i="1"/>
  <c r="FC401" i="1"/>
  <c r="FC400" i="1"/>
  <c r="FC399" i="1"/>
  <c r="FC398" i="1"/>
  <c r="FC397" i="1"/>
  <c r="FC396" i="1"/>
  <c r="FC395" i="1"/>
  <c r="FC394" i="1"/>
  <c r="FC393" i="1"/>
  <c r="FC392" i="1"/>
  <c r="FC391" i="1"/>
  <c r="FC390" i="1"/>
  <c r="FC389" i="1"/>
  <c r="FC388" i="1"/>
  <c r="FC387" i="1"/>
  <c r="FC386" i="1"/>
  <c r="FC385" i="1"/>
  <c r="FC384" i="1"/>
  <c r="FC383" i="1"/>
  <c r="FC382" i="1"/>
  <c r="FC381" i="1"/>
  <c r="FC380" i="1"/>
  <c r="FC379" i="1"/>
  <c r="FC378" i="1"/>
  <c r="FC377" i="1"/>
  <c r="FC376" i="1"/>
  <c r="FC375" i="1"/>
  <c r="FC374" i="1"/>
  <c r="FC373" i="1"/>
  <c r="FC372" i="1"/>
  <c r="FC371" i="1"/>
  <c r="FC370" i="1"/>
  <c r="FC369" i="1"/>
  <c r="FC368" i="1"/>
  <c r="FC367" i="1"/>
  <c r="FC366" i="1"/>
  <c r="FC365" i="1"/>
  <c r="FC364" i="1"/>
  <c r="FC363" i="1"/>
  <c r="FC362" i="1"/>
  <c r="FC361" i="1"/>
  <c r="FC360" i="1"/>
  <c r="FC359" i="1"/>
  <c r="FC358" i="1"/>
  <c r="FC357" i="1"/>
  <c r="FC356" i="1"/>
  <c r="FC355" i="1"/>
  <c r="FC354" i="1"/>
  <c r="FC353" i="1"/>
  <c r="FC352" i="1"/>
  <c r="FC351" i="1"/>
  <c r="FC350" i="1"/>
  <c r="FC349" i="1"/>
  <c r="FC348" i="1"/>
  <c r="FC347" i="1"/>
  <c r="FC346" i="1"/>
  <c r="FC345" i="1"/>
  <c r="FC344" i="1"/>
  <c r="FC343" i="1"/>
  <c r="FC342" i="1"/>
  <c r="FC341" i="1"/>
  <c r="FC340" i="1"/>
  <c r="FC339" i="1"/>
  <c r="FC338" i="1"/>
  <c r="FC337" i="1"/>
  <c r="FC336" i="1"/>
  <c r="FC335" i="1"/>
  <c r="FC334" i="1"/>
  <c r="FC333" i="1"/>
  <c r="FC332" i="1"/>
  <c r="FC331" i="1"/>
  <c r="FC330" i="1"/>
  <c r="FC329" i="1"/>
  <c r="FC328" i="1"/>
  <c r="FC327" i="1"/>
  <c r="FC326" i="1"/>
  <c r="FC325" i="1"/>
  <c r="FC324" i="1"/>
  <c r="FC323" i="1"/>
  <c r="FC322" i="1"/>
  <c r="FC321" i="1"/>
  <c r="FC320" i="1"/>
  <c r="FC319" i="1"/>
  <c r="FC318" i="1"/>
  <c r="FC317" i="1"/>
  <c r="FC316" i="1"/>
  <c r="FC315" i="1"/>
  <c r="FC314" i="1"/>
  <c r="FC313" i="1"/>
  <c r="FC312" i="1"/>
  <c r="FC311" i="1"/>
  <c r="FC310" i="1"/>
  <c r="FC309" i="1"/>
  <c r="FC308" i="1"/>
  <c r="FC307" i="1"/>
  <c r="FC306" i="1"/>
  <c r="FC305" i="1"/>
  <c r="FC304" i="1"/>
  <c r="FC303" i="1"/>
  <c r="FC302" i="1"/>
  <c r="FC301" i="1"/>
  <c r="FC300" i="1"/>
  <c r="FC299" i="1"/>
  <c r="FC298" i="1"/>
  <c r="FC297" i="1"/>
  <c r="FC296" i="1"/>
  <c r="FC295" i="1"/>
  <c r="FC294" i="1"/>
  <c r="FC293" i="1"/>
  <c r="FC292" i="1"/>
  <c r="FC291" i="1"/>
  <c r="FC290" i="1"/>
  <c r="FC289" i="1"/>
  <c r="FC288" i="1"/>
  <c r="FC287" i="1"/>
  <c r="FC286" i="1"/>
  <c r="FC285" i="1"/>
  <c r="FC284" i="1"/>
  <c r="FC283" i="1"/>
  <c r="FC282" i="1"/>
  <c r="FC281" i="1"/>
  <c r="FC280" i="1"/>
  <c r="FC279" i="1"/>
  <c r="FC278" i="1"/>
  <c r="FC277" i="1"/>
  <c r="FC276" i="1"/>
  <c r="FC275" i="1"/>
  <c r="FC274" i="1"/>
  <c r="FC273" i="1"/>
  <c r="FC272" i="1"/>
  <c r="FC271" i="1"/>
  <c r="FC270" i="1"/>
  <c r="FC269" i="1"/>
  <c r="FC268" i="1"/>
  <c r="FC267" i="1"/>
  <c r="FC266" i="1"/>
  <c r="FC265" i="1"/>
  <c r="FC264" i="1"/>
  <c r="FC263" i="1"/>
  <c r="FC262" i="1"/>
  <c r="FC261" i="1"/>
  <c r="FC260" i="1"/>
  <c r="FC259" i="1"/>
  <c r="FC258" i="1"/>
  <c r="FC257" i="1"/>
  <c r="FC256" i="1"/>
  <c r="FC255" i="1"/>
  <c r="FC254" i="1"/>
  <c r="FC253" i="1"/>
  <c r="FC252" i="1"/>
  <c r="FC251" i="1"/>
  <c r="FC250" i="1"/>
  <c r="FC249" i="1"/>
  <c r="FC248" i="1"/>
  <c r="FC247" i="1"/>
  <c r="FC246" i="1"/>
  <c r="FC245" i="1"/>
  <c r="FC244" i="1"/>
  <c r="FC243" i="1"/>
  <c r="FC242" i="1"/>
  <c r="FC241" i="1"/>
  <c r="FC240" i="1"/>
  <c r="FC239" i="1"/>
  <c r="FC238" i="1"/>
  <c r="FC237" i="1"/>
  <c r="FC236" i="1"/>
  <c r="FC235" i="1"/>
  <c r="FC234" i="1"/>
  <c r="FC233" i="1"/>
  <c r="FC232" i="1"/>
  <c r="FC231" i="1"/>
  <c r="FC230" i="1"/>
  <c r="FC229" i="1"/>
  <c r="FC228" i="1"/>
  <c r="FC227" i="1"/>
  <c r="FC226" i="1"/>
  <c r="FC225" i="1"/>
  <c r="FC224" i="1"/>
  <c r="FC223" i="1"/>
  <c r="FC222" i="1"/>
  <c r="FC221" i="1"/>
  <c r="FC220" i="1"/>
  <c r="FC219" i="1"/>
  <c r="FC218" i="1"/>
  <c r="FC217" i="1"/>
  <c r="FC216" i="1"/>
  <c r="FC215" i="1"/>
  <c r="FC214" i="1"/>
  <c r="FC213" i="1"/>
  <c r="FC212" i="1"/>
  <c r="FC211" i="1"/>
  <c r="FC210" i="1"/>
  <c r="FC209" i="1"/>
  <c r="FC208" i="1"/>
  <c r="FC207" i="1"/>
  <c r="FC206" i="1"/>
  <c r="FC205" i="1"/>
  <c r="FC204" i="1"/>
  <c r="FC203" i="1"/>
  <c r="FC202" i="1"/>
  <c r="FC201" i="1"/>
  <c r="FC200" i="1"/>
  <c r="FC199" i="1"/>
  <c r="FC198" i="1"/>
  <c r="FC197" i="1"/>
  <c r="FC196" i="1"/>
  <c r="FC195" i="1"/>
  <c r="FC194" i="1"/>
  <c r="FC193" i="1"/>
  <c r="FC192" i="1"/>
  <c r="FC191" i="1"/>
  <c r="FC190" i="1"/>
  <c r="FC189" i="1"/>
  <c r="FC188" i="1"/>
  <c r="FC187" i="1"/>
  <c r="FC186" i="1"/>
  <c r="FC185" i="1"/>
  <c r="FC184" i="1"/>
  <c r="FC183" i="1"/>
  <c r="FC182" i="1"/>
  <c r="FC181" i="1"/>
  <c r="FC180" i="1"/>
  <c r="FC179" i="1"/>
  <c r="FC178" i="1"/>
  <c r="FC177" i="1"/>
  <c r="FC176" i="1"/>
  <c r="FC175" i="1"/>
  <c r="FC174" i="1"/>
  <c r="FC173" i="1"/>
  <c r="FC172" i="1"/>
  <c r="FC171" i="1"/>
  <c r="FC170" i="1"/>
  <c r="FC169" i="1"/>
  <c r="FC168" i="1"/>
  <c r="FC167" i="1"/>
  <c r="FC166" i="1"/>
  <c r="FC165" i="1"/>
  <c r="FC164" i="1"/>
  <c r="FC163" i="1"/>
  <c r="FC162" i="1"/>
  <c r="FC161" i="1"/>
  <c r="FC160" i="1"/>
  <c r="FC159" i="1"/>
  <c r="FC158" i="1"/>
  <c r="FC157" i="1"/>
  <c r="FC156" i="1"/>
  <c r="FC155" i="1"/>
  <c r="FC154" i="1"/>
  <c r="FC153" i="1"/>
  <c r="FC152" i="1"/>
  <c r="FC151" i="1"/>
  <c r="FC150" i="1"/>
  <c r="FC149" i="1"/>
  <c r="FC148" i="1"/>
  <c r="FC147" i="1"/>
  <c r="FC146" i="1"/>
  <c r="FC145" i="1"/>
  <c r="FC144" i="1"/>
  <c r="FC143" i="1"/>
  <c r="FC142" i="1"/>
  <c r="FC141" i="1"/>
  <c r="FC140" i="1"/>
  <c r="FC139" i="1"/>
  <c r="FC138" i="1"/>
  <c r="FC137" i="1"/>
  <c r="FC136" i="1"/>
  <c r="FC135" i="1"/>
  <c r="FC134" i="1"/>
  <c r="FC133" i="1"/>
  <c r="FC132" i="1"/>
  <c r="FC131" i="1"/>
  <c r="FC130" i="1"/>
  <c r="FC129" i="1"/>
  <c r="FC128" i="1"/>
  <c r="FC127" i="1"/>
  <c r="FC126" i="1"/>
  <c r="FC125" i="1"/>
  <c r="FC124" i="1"/>
  <c r="FC123" i="1"/>
  <c r="FC122" i="1"/>
  <c r="FC121" i="1"/>
  <c r="FC120" i="1"/>
  <c r="FC119" i="1"/>
  <c r="FC118" i="1"/>
  <c r="FC117" i="1"/>
  <c r="FC116" i="1"/>
  <c r="FC115" i="1"/>
  <c r="FC114" i="1"/>
  <c r="FC113" i="1"/>
  <c r="FC112" i="1"/>
  <c r="FC111" i="1"/>
  <c r="FC110" i="1"/>
  <c r="FC109" i="1"/>
  <c r="FC108" i="1"/>
  <c r="FC107" i="1"/>
  <c r="FC106" i="1"/>
  <c r="FC105" i="1"/>
  <c r="FC104" i="1"/>
  <c r="FC103" i="1"/>
  <c r="FC102" i="1"/>
  <c r="FC101" i="1"/>
  <c r="FC100" i="1"/>
  <c r="FC99" i="1"/>
  <c r="FC98" i="1"/>
  <c r="FC97" i="1"/>
  <c r="FC96" i="1"/>
  <c r="FC95" i="1"/>
  <c r="FC94" i="1"/>
  <c r="FC93" i="1"/>
  <c r="FC92" i="1"/>
  <c r="FC91" i="1"/>
  <c r="FC90" i="1"/>
  <c r="FC89" i="1"/>
  <c r="FC88" i="1"/>
  <c r="FC87" i="1"/>
  <c r="FC86" i="1"/>
  <c r="FC85" i="1"/>
  <c r="FC84" i="1"/>
  <c r="FC83" i="1"/>
  <c r="FC82" i="1"/>
  <c r="FC81" i="1"/>
  <c r="FC80" i="1"/>
  <c r="FC79" i="1"/>
  <c r="FC78" i="1"/>
  <c r="FC77" i="1"/>
  <c r="FC76" i="1"/>
  <c r="FC75" i="1"/>
  <c r="FC74" i="1"/>
  <c r="FC73" i="1"/>
  <c r="FC72" i="1"/>
  <c r="FC71" i="1"/>
  <c r="FC70" i="1"/>
  <c r="FC69" i="1"/>
  <c r="FC68" i="1"/>
  <c r="FC67" i="1"/>
  <c r="FC66" i="1"/>
  <c r="FC65" i="1"/>
  <c r="FC64" i="1"/>
  <c r="FC63" i="1"/>
  <c r="FC62" i="1"/>
  <c r="FC61" i="1"/>
  <c r="FC60" i="1"/>
  <c r="FC59" i="1"/>
  <c r="FC58" i="1"/>
  <c r="FC57" i="1"/>
  <c r="FC56" i="1"/>
  <c r="FC55" i="1"/>
  <c r="FC54" i="1"/>
  <c r="FC53" i="1"/>
  <c r="FC52" i="1"/>
  <c r="FC51" i="1"/>
  <c r="FC50" i="1"/>
  <c r="FC49" i="1"/>
  <c r="FC48" i="1"/>
  <c r="FC47" i="1"/>
  <c r="FC46" i="1"/>
  <c r="FC45" i="1"/>
  <c r="FC44" i="1"/>
  <c r="FC43" i="1"/>
  <c r="FC42" i="1"/>
  <c r="FC41" i="1"/>
  <c r="FC40" i="1"/>
  <c r="FC39" i="1"/>
  <c r="FC38" i="1"/>
  <c r="FC37" i="1"/>
  <c r="FC36" i="1"/>
  <c r="FC35" i="1"/>
  <c r="FC34" i="1"/>
  <c r="FC33" i="1"/>
  <c r="FC32" i="1"/>
  <c r="FC31" i="1"/>
  <c r="FC30" i="1"/>
  <c r="FC29" i="1"/>
  <c r="FC28" i="1"/>
  <c r="FC27" i="1"/>
  <c r="FC26" i="1"/>
  <c r="FC25" i="1"/>
  <c r="FC24" i="1"/>
  <c r="FC23" i="1"/>
  <c r="FC22" i="1"/>
  <c r="FC21" i="1"/>
  <c r="FC20" i="1"/>
  <c r="FC19" i="1"/>
  <c r="FC18" i="1"/>
  <c r="FC17" i="1"/>
  <c r="FC16" i="1"/>
  <c r="FC15" i="1"/>
  <c r="FC14" i="1"/>
  <c r="FC13" i="1"/>
  <c r="FC12" i="1"/>
  <c r="FC11" i="1"/>
  <c r="FC10" i="1"/>
  <c r="FC9" i="1"/>
  <c r="FC8" i="1"/>
  <c r="FC7" i="1"/>
  <c r="FC6" i="1"/>
  <c r="FC5" i="1"/>
  <c r="FC4" i="1"/>
  <c r="FC3" i="1"/>
  <c r="FD10964" i="1"/>
  <c r="FD10963" i="1"/>
  <c r="FD10962" i="1"/>
  <c r="FD10961" i="1"/>
  <c r="FD10960" i="1"/>
  <c r="FD10959" i="1"/>
  <c r="FD10958" i="1"/>
  <c r="FD10957" i="1"/>
  <c r="FD10956" i="1"/>
  <c r="FD10955" i="1"/>
  <c r="FD10954" i="1"/>
  <c r="FD10953" i="1"/>
  <c r="FD10952" i="1"/>
  <c r="FD10951" i="1"/>
  <c r="FD10950" i="1"/>
  <c r="FD10949" i="1"/>
  <c r="FD10948" i="1"/>
  <c r="FD10947" i="1"/>
  <c r="FD10946" i="1"/>
  <c r="FD10945" i="1"/>
  <c r="FD10944" i="1"/>
  <c r="FD10943" i="1"/>
  <c r="FD10942" i="1"/>
  <c r="FD10941" i="1"/>
  <c r="FD10940" i="1"/>
  <c r="FD10939" i="1"/>
  <c r="FD10938" i="1"/>
  <c r="FD10937" i="1"/>
  <c r="FD10936" i="1"/>
  <c r="FD10935" i="1"/>
  <c r="FD10934" i="1"/>
  <c r="FD10933" i="1"/>
  <c r="FD10932" i="1"/>
  <c r="FD10931" i="1"/>
  <c r="FD10930" i="1"/>
  <c r="FD10929" i="1"/>
  <c r="FD10928" i="1"/>
  <c r="FD10927" i="1"/>
  <c r="FD10926" i="1"/>
  <c r="FD10925" i="1"/>
  <c r="FD10924" i="1"/>
  <c r="FD10923" i="1"/>
  <c r="FD10922" i="1"/>
  <c r="FD10921" i="1"/>
  <c r="FD10920" i="1"/>
  <c r="FD10919" i="1"/>
  <c r="FD10918" i="1"/>
  <c r="FD10917" i="1"/>
  <c r="FD10916" i="1"/>
  <c r="FD10915" i="1"/>
  <c r="FD10914" i="1"/>
  <c r="FD10913" i="1"/>
  <c r="FD10912" i="1"/>
  <c r="FD10911" i="1"/>
  <c r="FD10910" i="1"/>
  <c r="FD10909" i="1"/>
  <c r="FD10908" i="1"/>
  <c r="FD10907" i="1"/>
  <c r="FD10906" i="1"/>
  <c r="FD10905" i="1"/>
  <c r="FD10904" i="1"/>
  <c r="FD10903" i="1"/>
  <c r="FD10902" i="1"/>
  <c r="FD10901" i="1"/>
  <c r="FD10900" i="1"/>
  <c r="FD10899" i="1"/>
  <c r="FD10898" i="1"/>
  <c r="FD10897" i="1"/>
  <c r="FD10896" i="1"/>
  <c r="FD10895" i="1"/>
  <c r="FD10894" i="1"/>
  <c r="FD10893" i="1"/>
  <c r="FD10892" i="1"/>
  <c r="FD10891" i="1"/>
  <c r="FD10890" i="1"/>
  <c r="FD10889" i="1"/>
  <c r="FD10888" i="1"/>
  <c r="FD10887" i="1"/>
  <c r="FD10886" i="1"/>
  <c r="FD10885" i="1"/>
  <c r="FD10884" i="1"/>
  <c r="FD10883" i="1"/>
  <c r="FD10882" i="1"/>
  <c r="FD10881" i="1"/>
  <c r="FD10880" i="1"/>
  <c r="FD10879" i="1"/>
  <c r="FD10878" i="1"/>
  <c r="FD10877" i="1"/>
  <c r="FD10876" i="1"/>
  <c r="FD10875" i="1"/>
  <c r="FD10874" i="1"/>
  <c r="FD10873" i="1"/>
  <c r="FD10872" i="1"/>
  <c r="FD10871" i="1"/>
  <c r="FD10870" i="1"/>
  <c r="FD10869" i="1"/>
  <c r="FD10868" i="1"/>
  <c r="FD10867" i="1"/>
  <c r="FD10866" i="1"/>
  <c r="FD10865" i="1"/>
  <c r="FD10864" i="1"/>
  <c r="FD10863" i="1"/>
  <c r="FD10862" i="1"/>
  <c r="FD10861" i="1"/>
  <c r="FD10860" i="1"/>
  <c r="FD10859" i="1"/>
  <c r="FD10858" i="1"/>
  <c r="FD10857" i="1"/>
  <c r="FD10856" i="1"/>
  <c r="FD10855" i="1"/>
  <c r="FD10854" i="1"/>
  <c r="FD10853" i="1"/>
  <c r="FD10852" i="1"/>
  <c r="FD10851" i="1"/>
  <c r="FD10850" i="1"/>
  <c r="FD10849" i="1"/>
  <c r="FD10848" i="1"/>
  <c r="FD10847" i="1"/>
  <c r="FD10846" i="1"/>
  <c r="FD10845" i="1"/>
  <c r="FD10844" i="1"/>
  <c r="FD10843" i="1"/>
  <c r="FD10842" i="1"/>
  <c r="FD10841" i="1"/>
  <c r="FD10840" i="1"/>
  <c r="FD10839" i="1"/>
  <c r="FD10838" i="1"/>
  <c r="FD10837" i="1"/>
  <c r="FD10836" i="1"/>
  <c r="FD10835" i="1"/>
  <c r="FD10834" i="1"/>
  <c r="FD10833" i="1"/>
  <c r="FD10832" i="1"/>
  <c r="FD10831" i="1"/>
  <c r="FD10830" i="1"/>
  <c r="FD10829" i="1"/>
  <c r="FD10828" i="1"/>
  <c r="FD10827" i="1"/>
  <c r="FD10826" i="1"/>
  <c r="FD10825" i="1"/>
  <c r="FD10824" i="1"/>
  <c r="FD10823" i="1"/>
  <c r="FD10822" i="1"/>
  <c r="FD10821" i="1"/>
  <c r="FD10820" i="1"/>
  <c r="FD10819" i="1"/>
  <c r="FD10818" i="1"/>
  <c r="FD10817" i="1"/>
  <c r="FD10816" i="1"/>
  <c r="FD10815" i="1"/>
  <c r="FD10814" i="1"/>
  <c r="FD10813" i="1"/>
  <c r="FD10812" i="1"/>
  <c r="FD10811" i="1"/>
  <c r="FD10810" i="1"/>
  <c r="FD10809" i="1"/>
  <c r="FD10808" i="1"/>
  <c r="FD10807" i="1"/>
  <c r="FD10806" i="1"/>
  <c r="FD10805" i="1"/>
  <c r="FD10804" i="1"/>
  <c r="FD10803" i="1"/>
  <c r="FD10802" i="1"/>
  <c r="FD10801" i="1"/>
  <c r="FD10800" i="1"/>
  <c r="FD10799" i="1"/>
  <c r="FD10798" i="1"/>
  <c r="FD10797" i="1"/>
  <c r="FD10796" i="1"/>
  <c r="FD10795" i="1"/>
  <c r="FD10794" i="1"/>
  <c r="FD10793" i="1"/>
  <c r="FD10792" i="1"/>
  <c r="FD10791" i="1"/>
  <c r="FD10790" i="1"/>
  <c r="FD10789" i="1"/>
  <c r="FD10788" i="1"/>
  <c r="FD10787" i="1"/>
  <c r="FD10786" i="1"/>
  <c r="FD10785" i="1"/>
  <c r="FD10784" i="1"/>
  <c r="FD10783" i="1"/>
  <c r="FD10782" i="1"/>
  <c r="FD10781" i="1"/>
  <c r="FD10780" i="1"/>
  <c r="FD10779" i="1"/>
  <c r="FD10778" i="1"/>
  <c r="FD10777" i="1"/>
  <c r="FD10776" i="1"/>
  <c r="FD10775" i="1"/>
  <c r="FD10774" i="1"/>
  <c r="FD10773" i="1"/>
  <c r="FD10772" i="1"/>
  <c r="FD10771" i="1"/>
  <c r="FD10770" i="1"/>
  <c r="FD10769" i="1"/>
  <c r="FD10768" i="1"/>
  <c r="FD10767" i="1"/>
  <c r="FD10766" i="1"/>
  <c r="FD10765" i="1"/>
  <c r="FD10764" i="1"/>
  <c r="FD10763" i="1"/>
  <c r="FD10762" i="1"/>
  <c r="FD10761" i="1"/>
  <c r="FD10760" i="1"/>
  <c r="FD10759" i="1"/>
  <c r="FD10758" i="1"/>
  <c r="FD10757" i="1"/>
  <c r="FD10756" i="1"/>
  <c r="FD10755" i="1"/>
  <c r="FD10754" i="1"/>
  <c r="FD10753" i="1"/>
  <c r="FD10752" i="1"/>
  <c r="FD10751" i="1"/>
  <c r="FD10750" i="1"/>
  <c r="FD10749" i="1"/>
  <c r="FD10748" i="1"/>
  <c r="FD10747" i="1"/>
  <c r="FD10746" i="1"/>
  <c r="FD10745" i="1"/>
  <c r="FD10744" i="1"/>
  <c r="FD10743" i="1"/>
  <c r="FD10742" i="1"/>
  <c r="FD10741" i="1"/>
  <c r="FD10740" i="1"/>
  <c r="FD10739" i="1"/>
  <c r="FD10738" i="1"/>
  <c r="FD10737" i="1"/>
  <c r="FD10736" i="1"/>
  <c r="FD10735" i="1"/>
  <c r="FD10734" i="1"/>
  <c r="FD10733" i="1"/>
  <c r="FD10732" i="1"/>
  <c r="FD10731" i="1"/>
  <c r="FD10730" i="1"/>
  <c r="FD10729" i="1"/>
  <c r="FD10728" i="1"/>
  <c r="FD10727" i="1"/>
  <c r="FD10726" i="1"/>
  <c r="FD10725" i="1"/>
  <c r="FD10724" i="1"/>
  <c r="FD10723" i="1"/>
  <c r="FD10722" i="1"/>
  <c r="FD10721" i="1"/>
  <c r="FD10720" i="1"/>
  <c r="FD10719" i="1"/>
  <c r="FD10718" i="1"/>
  <c r="FD10717" i="1"/>
  <c r="FD10716" i="1"/>
  <c r="FD10715" i="1"/>
  <c r="FD10714" i="1"/>
  <c r="FD10713" i="1"/>
  <c r="FD10712" i="1"/>
  <c r="FD10711" i="1"/>
  <c r="FD10710" i="1"/>
  <c r="FD10709" i="1"/>
  <c r="FD10708" i="1"/>
  <c r="FD10707" i="1"/>
  <c r="FD10706" i="1"/>
  <c r="FD10705" i="1"/>
  <c r="FD10704" i="1"/>
  <c r="FD10703" i="1"/>
  <c r="FD10702" i="1"/>
  <c r="FD10701" i="1"/>
  <c r="FD10700" i="1"/>
  <c r="FD10699" i="1"/>
  <c r="FD10698" i="1"/>
  <c r="FD10697" i="1"/>
  <c r="FD10696" i="1"/>
  <c r="FD10695" i="1"/>
  <c r="FD10694" i="1"/>
  <c r="FD10693" i="1"/>
  <c r="FD10692" i="1"/>
  <c r="FD10691" i="1"/>
  <c r="FD10690" i="1"/>
  <c r="FD10689" i="1"/>
  <c r="FD10688" i="1"/>
  <c r="FD10687" i="1"/>
  <c r="FD10686" i="1"/>
  <c r="FD10685" i="1"/>
  <c r="FD10684" i="1"/>
  <c r="FD10683" i="1"/>
  <c r="FD10682" i="1"/>
  <c r="FD10681" i="1"/>
  <c r="FD10680" i="1"/>
  <c r="FD10679" i="1"/>
  <c r="FD10678" i="1"/>
  <c r="FD10677" i="1"/>
  <c r="FD10676" i="1"/>
  <c r="FD10675" i="1"/>
  <c r="FD10674" i="1"/>
  <c r="FD10673" i="1"/>
  <c r="FD10672" i="1"/>
  <c r="FD10671" i="1"/>
  <c r="FD10670" i="1"/>
  <c r="FD10669" i="1"/>
  <c r="FD10668" i="1"/>
  <c r="FD10667" i="1"/>
  <c r="FD10666" i="1"/>
  <c r="FD10665" i="1"/>
  <c r="FD10664" i="1"/>
  <c r="FD10663" i="1"/>
  <c r="FD10662" i="1"/>
  <c r="FD10661" i="1"/>
  <c r="FD10660" i="1"/>
  <c r="FD10659" i="1"/>
  <c r="FD10658" i="1"/>
  <c r="FD10657" i="1"/>
  <c r="FD10656" i="1"/>
  <c r="FD10655" i="1"/>
  <c r="FD10654" i="1"/>
  <c r="FD10653" i="1"/>
  <c r="FD10652" i="1"/>
  <c r="FD10651" i="1"/>
  <c r="FD10650" i="1"/>
  <c r="FD10649" i="1"/>
  <c r="FD10648" i="1"/>
  <c r="FD10647" i="1"/>
  <c r="FD10646" i="1"/>
  <c r="FD10645" i="1"/>
  <c r="FD10644" i="1"/>
  <c r="FD10643" i="1"/>
  <c r="FD10642" i="1"/>
  <c r="FD10641" i="1"/>
  <c r="FD10640" i="1"/>
  <c r="FD10639" i="1"/>
  <c r="FD10638" i="1"/>
  <c r="FD10637" i="1"/>
  <c r="FD10636" i="1"/>
  <c r="FD10635" i="1"/>
  <c r="FD10634" i="1"/>
  <c r="FD10633" i="1"/>
  <c r="FD10632" i="1"/>
  <c r="FD10631" i="1"/>
  <c r="FD10630" i="1"/>
  <c r="FD10629" i="1"/>
  <c r="FD10628" i="1"/>
  <c r="FD10627" i="1"/>
  <c r="FD10626" i="1"/>
  <c r="FD10625" i="1"/>
  <c r="FD10624" i="1"/>
  <c r="FD10623" i="1"/>
  <c r="FD10622" i="1"/>
  <c r="FD10621" i="1"/>
  <c r="FD10620" i="1"/>
  <c r="FD10619" i="1"/>
  <c r="FD10618" i="1"/>
  <c r="FD10617" i="1"/>
  <c r="FD10616" i="1"/>
  <c r="FD10615" i="1"/>
  <c r="FD10614" i="1"/>
  <c r="FD10613" i="1"/>
  <c r="FD10612" i="1"/>
  <c r="FD10611" i="1"/>
  <c r="FD10610" i="1"/>
  <c r="FD10609" i="1"/>
  <c r="FD10608" i="1"/>
  <c r="FD10607" i="1"/>
  <c r="FD10606" i="1"/>
  <c r="FD10605" i="1"/>
  <c r="FD10604" i="1"/>
  <c r="FD10603" i="1"/>
  <c r="FD10602" i="1"/>
  <c r="FD10601" i="1"/>
  <c r="FD10600" i="1"/>
  <c r="FD10599" i="1"/>
  <c r="FD10598" i="1"/>
  <c r="FD10597" i="1"/>
  <c r="FD10596" i="1"/>
  <c r="FD10595" i="1"/>
  <c r="FD10594" i="1"/>
  <c r="FD10593" i="1"/>
  <c r="FD10592" i="1"/>
  <c r="FD10591" i="1"/>
  <c r="FD10590" i="1"/>
  <c r="FD10589" i="1"/>
  <c r="FD10588" i="1"/>
  <c r="FD10587" i="1"/>
  <c r="FD10586" i="1"/>
  <c r="FD10585" i="1"/>
  <c r="FD10584" i="1"/>
  <c r="FD10583" i="1"/>
  <c r="FD10582" i="1"/>
  <c r="FD10581" i="1"/>
  <c r="FD10580" i="1"/>
  <c r="FD10579" i="1"/>
  <c r="FD10578" i="1"/>
  <c r="FD10577" i="1"/>
  <c r="FD10576" i="1"/>
  <c r="FD10575" i="1"/>
  <c r="FD10574" i="1"/>
  <c r="FD10573" i="1"/>
  <c r="FD10572" i="1"/>
  <c r="FD10571" i="1"/>
  <c r="FD10570" i="1"/>
  <c r="FD10569" i="1"/>
  <c r="FD10568" i="1"/>
  <c r="FD10567" i="1"/>
  <c r="FD10566" i="1"/>
  <c r="FD10565" i="1"/>
  <c r="FD10564" i="1"/>
  <c r="FD10563" i="1"/>
  <c r="FD10562" i="1"/>
  <c r="FD10561" i="1"/>
  <c r="FD10560" i="1"/>
  <c r="FD10559" i="1"/>
  <c r="FD10558" i="1"/>
  <c r="FD10557" i="1"/>
  <c r="FD10556" i="1"/>
  <c r="FD10555" i="1"/>
  <c r="FD10554" i="1"/>
  <c r="FD10553" i="1"/>
  <c r="FD10552" i="1"/>
  <c r="FD10551" i="1"/>
  <c r="FD10550" i="1"/>
  <c r="FD10549" i="1"/>
  <c r="FD10548" i="1"/>
  <c r="FD10547" i="1"/>
  <c r="FD10546" i="1"/>
  <c r="FD10545" i="1"/>
  <c r="FD10544" i="1"/>
  <c r="FD10543" i="1"/>
  <c r="FD10542" i="1"/>
  <c r="FD10541" i="1"/>
  <c r="FD10540" i="1"/>
  <c r="FD10539" i="1"/>
  <c r="FD10538" i="1"/>
  <c r="FD10537" i="1"/>
  <c r="FD10536" i="1"/>
  <c r="FD10535" i="1"/>
  <c r="FD10534" i="1"/>
  <c r="FD10533" i="1"/>
  <c r="FD10532" i="1"/>
  <c r="FD10531" i="1"/>
  <c r="FD10530" i="1"/>
  <c r="FD10529" i="1"/>
  <c r="FD10528" i="1"/>
  <c r="FD10527" i="1"/>
  <c r="FD10526" i="1"/>
  <c r="FD10525" i="1"/>
  <c r="FD10524" i="1"/>
  <c r="FD10523" i="1"/>
  <c r="FD10522" i="1"/>
  <c r="FD10521" i="1"/>
  <c r="FD10520" i="1"/>
  <c r="FD10519" i="1"/>
  <c r="FD10518" i="1"/>
  <c r="FD10517" i="1"/>
  <c r="FD10516" i="1"/>
  <c r="FD10515" i="1"/>
  <c r="FD10514" i="1"/>
  <c r="FD10513" i="1"/>
  <c r="FD10512" i="1"/>
  <c r="FD10511" i="1"/>
  <c r="FD10510" i="1"/>
  <c r="FD10509" i="1"/>
  <c r="FD10508" i="1"/>
  <c r="FD10507" i="1"/>
  <c r="FD10506" i="1"/>
  <c r="FD10505" i="1"/>
  <c r="FD10504" i="1"/>
  <c r="FD10503" i="1"/>
  <c r="FD10502" i="1"/>
  <c r="FD10501" i="1"/>
  <c r="FD10500" i="1"/>
  <c r="FD10499" i="1"/>
  <c r="FD10498" i="1"/>
  <c r="FD10497" i="1"/>
  <c r="FD10496" i="1"/>
  <c r="FD10495" i="1"/>
  <c r="FD10494" i="1"/>
  <c r="FD10493" i="1"/>
  <c r="FD10492" i="1"/>
  <c r="FD10491" i="1"/>
  <c r="FD10490" i="1"/>
  <c r="FD10489" i="1"/>
  <c r="FD10488" i="1"/>
  <c r="FD10487" i="1"/>
  <c r="FD10486" i="1"/>
  <c r="FD10485" i="1"/>
  <c r="FD10484" i="1"/>
  <c r="FD10483" i="1"/>
  <c r="FD10482" i="1"/>
  <c r="FD10481" i="1"/>
  <c r="FD10480" i="1"/>
  <c r="FD10479" i="1"/>
  <c r="FD10478" i="1"/>
  <c r="FD10477" i="1"/>
  <c r="FD10476" i="1"/>
  <c r="FD10475" i="1"/>
  <c r="FD10474" i="1"/>
  <c r="FD10473" i="1"/>
  <c r="FD10472" i="1"/>
  <c r="FD10471" i="1"/>
  <c r="FD10470" i="1"/>
  <c r="FD10469" i="1"/>
  <c r="FD10468" i="1"/>
  <c r="FD10467" i="1"/>
  <c r="FD10466" i="1"/>
  <c r="FD10465" i="1"/>
  <c r="FD10464" i="1"/>
  <c r="FD10463" i="1"/>
  <c r="FD10462" i="1"/>
  <c r="FD10461" i="1"/>
  <c r="FD10460" i="1"/>
  <c r="FD10459" i="1"/>
  <c r="FD10458" i="1"/>
  <c r="FD10457" i="1"/>
  <c r="FD10456" i="1"/>
  <c r="FD10455" i="1"/>
  <c r="FD10454" i="1"/>
  <c r="FD10453" i="1"/>
  <c r="FD10452" i="1"/>
  <c r="FD10451" i="1"/>
  <c r="FD10450" i="1"/>
  <c r="FD10449" i="1"/>
  <c r="FD10448" i="1"/>
  <c r="FD10447" i="1"/>
  <c r="FD10446" i="1"/>
  <c r="FD10445" i="1"/>
  <c r="FD10444" i="1"/>
  <c r="FD10443" i="1"/>
  <c r="FD10442" i="1"/>
  <c r="FD10441" i="1"/>
  <c r="FD10440" i="1"/>
  <c r="FD10439" i="1"/>
  <c r="FD10438" i="1"/>
  <c r="FD10437" i="1"/>
  <c r="FD10436" i="1"/>
  <c r="FD10435" i="1"/>
  <c r="FD10434" i="1"/>
  <c r="FD10433" i="1"/>
  <c r="FD10432" i="1"/>
  <c r="FD10431" i="1"/>
  <c r="FD10430" i="1"/>
  <c r="FD10429" i="1"/>
  <c r="FD10428" i="1"/>
  <c r="FD10427" i="1"/>
  <c r="FD10426" i="1"/>
  <c r="FD10425" i="1"/>
  <c r="FD10424" i="1"/>
  <c r="FD10423" i="1"/>
  <c r="FD10422" i="1"/>
  <c r="FD10421" i="1"/>
  <c r="FD10420" i="1"/>
  <c r="FD10419" i="1"/>
  <c r="FD10418" i="1"/>
  <c r="FD10417" i="1"/>
  <c r="FD10416" i="1"/>
  <c r="FD10415" i="1"/>
  <c r="FD10414" i="1"/>
  <c r="FD10413" i="1"/>
  <c r="FD10412" i="1"/>
  <c r="FD10411" i="1"/>
  <c r="FD10410" i="1"/>
  <c r="FD10409" i="1"/>
  <c r="FD10408" i="1"/>
  <c r="FD10407" i="1"/>
  <c r="FD10406" i="1"/>
  <c r="FD10405" i="1"/>
  <c r="FD10404" i="1"/>
  <c r="FD10403" i="1"/>
  <c r="FD10402" i="1"/>
  <c r="FD10401" i="1"/>
  <c r="FD10400" i="1"/>
  <c r="FD10399" i="1"/>
  <c r="FD10398" i="1"/>
  <c r="FD10397" i="1"/>
  <c r="FD10396" i="1"/>
  <c r="FD10395" i="1"/>
  <c r="FD10394" i="1"/>
  <c r="FD10393" i="1"/>
  <c r="FD10392" i="1"/>
  <c r="FD10391" i="1"/>
  <c r="FD10390" i="1"/>
  <c r="FD10389" i="1"/>
  <c r="FD10388" i="1"/>
  <c r="FD10387" i="1"/>
  <c r="FD10386" i="1"/>
  <c r="FD10385" i="1"/>
  <c r="FD10384" i="1"/>
  <c r="FD10383" i="1"/>
  <c r="FD10382" i="1"/>
  <c r="FD10381" i="1"/>
  <c r="FD10380" i="1"/>
  <c r="FD10379" i="1"/>
  <c r="FD10378" i="1"/>
  <c r="FD10377" i="1"/>
  <c r="FD10376" i="1"/>
  <c r="FD10375" i="1"/>
  <c r="FD10374" i="1"/>
  <c r="FD10373" i="1"/>
  <c r="FD10372" i="1"/>
  <c r="FD10371" i="1"/>
  <c r="FD10370" i="1"/>
  <c r="FD10369" i="1"/>
  <c r="FD10368" i="1"/>
  <c r="FD10367" i="1"/>
  <c r="FD10366" i="1"/>
  <c r="FD10365" i="1"/>
  <c r="FD10364" i="1"/>
  <c r="FD10363" i="1"/>
  <c r="FD10362" i="1"/>
  <c r="FD10361" i="1"/>
  <c r="FD10360" i="1"/>
  <c r="FD10359" i="1"/>
  <c r="FD10358" i="1"/>
  <c r="FD10357" i="1"/>
  <c r="FD10356" i="1"/>
  <c r="FD10355" i="1"/>
  <c r="FD10354" i="1"/>
  <c r="FD10353" i="1"/>
  <c r="FD10352" i="1"/>
  <c r="FD10351" i="1"/>
  <c r="FD10350" i="1"/>
  <c r="FD10349" i="1"/>
  <c r="FD10348" i="1"/>
  <c r="FD10347" i="1"/>
  <c r="FD10346" i="1"/>
  <c r="FD10345" i="1"/>
  <c r="FD10344" i="1"/>
  <c r="FD10343" i="1"/>
  <c r="FD10342" i="1"/>
  <c r="FD10341" i="1"/>
  <c r="FD10340" i="1"/>
  <c r="FD10339" i="1"/>
  <c r="FD10338" i="1"/>
  <c r="FD10337" i="1"/>
  <c r="FD10336" i="1"/>
  <c r="FD10335" i="1"/>
  <c r="FD10334" i="1"/>
  <c r="FD10333" i="1"/>
  <c r="FD10332" i="1"/>
  <c r="FD10331" i="1"/>
  <c r="FD10330" i="1"/>
  <c r="FD10329" i="1"/>
  <c r="FD10328" i="1"/>
  <c r="FD10327" i="1"/>
  <c r="FD10326" i="1"/>
  <c r="FD10325" i="1"/>
  <c r="FD10324" i="1"/>
  <c r="FD10323" i="1"/>
  <c r="FD10322" i="1"/>
  <c r="FD10321" i="1"/>
  <c r="FD10320" i="1"/>
  <c r="FD10319" i="1"/>
  <c r="FD10318" i="1"/>
  <c r="FD10317" i="1"/>
  <c r="FD10316" i="1"/>
  <c r="FD10315" i="1"/>
  <c r="FD10314" i="1"/>
  <c r="FD10313" i="1"/>
  <c r="FD10312" i="1"/>
  <c r="FD10311" i="1"/>
  <c r="FD10310" i="1"/>
  <c r="FD10309" i="1"/>
  <c r="FD10308" i="1"/>
  <c r="FD10307" i="1"/>
  <c r="FD10306" i="1"/>
  <c r="FD10305" i="1"/>
  <c r="FD10304" i="1"/>
  <c r="FD10303" i="1"/>
  <c r="FD10302" i="1"/>
  <c r="FD10301" i="1"/>
  <c r="FD10300" i="1"/>
  <c r="FD10299" i="1"/>
  <c r="FD10298" i="1"/>
  <c r="FD10297" i="1"/>
  <c r="FD10296" i="1"/>
  <c r="FD10295" i="1"/>
  <c r="FD10294" i="1"/>
  <c r="FD10293" i="1"/>
  <c r="FD10292" i="1"/>
  <c r="FD10291" i="1"/>
  <c r="FD10290" i="1"/>
  <c r="FD10289" i="1"/>
  <c r="FD10288" i="1"/>
  <c r="FD10287" i="1"/>
  <c r="FD10286" i="1"/>
  <c r="FD10285" i="1"/>
  <c r="FD10284" i="1"/>
  <c r="FD10283" i="1"/>
  <c r="FD10282" i="1"/>
  <c r="FD10281" i="1"/>
  <c r="FD10280" i="1"/>
  <c r="FD10279" i="1"/>
  <c r="FD10278" i="1"/>
  <c r="FD10277" i="1"/>
  <c r="FD10276" i="1"/>
  <c r="FD10275" i="1"/>
  <c r="FD10274" i="1"/>
  <c r="FD10273" i="1"/>
  <c r="FD10272" i="1"/>
  <c r="FD10271" i="1"/>
  <c r="FD10270" i="1"/>
  <c r="FD10269" i="1"/>
  <c r="FD10268" i="1"/>
  <c r="FD10267" i="1"/>
  <c r="FD10266" i="1"/>
  <c r="FD10265" i="1"/>
  <c r="FD10264" i="1"/>
  <c r="FD10263" i="1"/>
  <c r="FD10262" i="1"/>
  <c r="FD10261" i="1"/>
  <c r="FD10260" i="1"/>
  <c r="FD10259" i="1"/>
  <c r="FD10258" i="1"/>
  <c r="FD10257" i="1"/>
  <c r="FD10256" i="1"/>
  <c r="FD10255" i="1"/>
  <c r="FD10254" i="1"/>
  <c r="FD10253" i="1"/>
  <c r="FD10252" i="1"/>
  <c r="FD10251" i="1"/>
  <c r="FD10250" i="1"/>
  <c r="FD10249" i="1"/>
  <c r="FD10248" i="1"/>
  <c r="FD10247" i="1"/>
  <c r="FD10246" i="1"/>
  <c r="FD10245" i="1"/>
  <c r="FD10244" i="1"/>
  <c r="FD10243" i="1"/>
  <c r="FD10242" i="1"/>
  <c r="FD10241" i="1"/>
  <c r="FD10240" i="1"/>
  <c r="FD10239" i="1"/>
  <c r="FD10238" i="1"/>
  <c r="FD10237" i="1"/>
  <c r="FD10236" i="1"/>
  <c r="FD10235" i="1"/>
  <c r="FD10234" i="1"/>
  <c r="FD10233" i="1"/>
  <c r="FD10232" i="1"/>
  <c r="FD10231" i="1"/>
  <c r="FD10230" i="1"/>
  <c r="FD10229" i="1"/>
  <c r="FD10228" i="1"/>
  <c r="FD10227" i="1"/>
  <c r="FD10226" i="1"/>
  <c r="FD10225" i="1"/>
  <c r="FD10224" i="1"/>
  <c r="FD10223" i="1"/>
  <c r="FD10222" i="1"/>
  <c r="FD10221" i="1"/>
  <c r="FD10220" i="1"/>
  <c r="FD10219" i="1"/>
  <c r="FD10218" i="1"/>
  <c r="FD10217" i="1"/>
  <c r="FD10216" i="1"/>
  <c r="FD10215" i="1"/>
  <c r="FD10214" i="1"/>
  <c r="FD10213" i="1"/>
  <c r="FD10212" i="1"/>
  <c r="FD10211" i="1"/>
  <c r="FD10210" i="1"/>
  <c r="FD10209" i="1"/>
  <c r="FD10208" i="1"/>
  <c r="FD10207" i="1"/>
  <c r="FD10206" i="1"/>
  <c r="FD10205" i="1"/>
  <c r="FD10204" i="1"/>
  <c r="FD10203" i="1"/>
  <c r="FD10202" i="1"/>
  <c r="FD10201" i="1"/>
  <c r="FD10200" i="1"/>
  <c r="FD10199" i="1"/>
  <c r="FD10198" i="1"/>
  <c r="FD10197" i="1"/>
  <c r="FD10196" i="1"/>
  <c r="FD10195" i="1"/>
  <c r="FD10194" i="1"/>
  <c r="FD10193" i="1"/>
  <c r="FD10192" i="1"/>
  <c r="FD10191" i="1"/>
  <c r="FD10190" i="1"/>
  <c r="FD10189" i="1"/>
  <c r="FD10188" i="1"/>
  <c r="FD10187" i="1"/>
  <c r="FD10186" i="1"/>
  <c r="FD10185" i="1"/>
  <c r="FD10184" i="1"/>
  <c r="FD10183" i="1"/>
  <c r="FD10182" i="1"/>
  <c r="FD10181" i="1"/>
  <c r="FD10180" i="1"/>
  <c r="FD10179" i="1"/>
  <c r="FD10178" i="1"/>
  <c r="FD10177" i="1"/>
  <c r="FD10176" i="1"/>
  <c r="FD10175" i="1"/>
  <c r="FD10174" i="1"/>
  <c r="FD10173" i="1"/>
  <c r="FD10172" i="1"/>
  <c r="FD10171" i="1"/>
  <c r="FD10170" i="1"/>
  <c r="FD10169" i="1"/>
  <c r="FD10168" i="1"/>
  <c r="FD10167" i="1"/>
  <c r="FD10166" i="1"/>
  <c r="FD10165" i="1"/>
  <c r="FD10164" i="1"/>
  <c r="FD10163" i="1"/>
  <c r="FD10162" i="1"/>
  <c r="FD10161" i="1"/>
  <c r="FD10160" i="1"/>
  <c r="FD10159" i="1"/>
  <c r="FD10158" i="1"/>
  <c r="FD10157" i="1"/>
  <c r="FD10156" i="1"/>
  <c r="FD10155" i="1"/>
  <c r="FD10154" i="1"/>
  <c r="FD10153" i="1"/>
  <c r="FD10152" i="1"/>
  <c r="FD10151" i="1"/>
  <c r="FD10150" i="1"/>
  <c r="FD10149" i="1"/>
  <c r="FD10148" i="1"/>
  <c r="FD10147" i="1"/>
  <c r="FD10146" i="1"/>
  <c r="FD10145" i="1"/>
  <c r="FD10144" i="1"/>
  <c r="FD10143" i="1"/>
  <c r="FD10142" i="1"/>
  <c r="FD10141" i="1"/>
  <c r="FD10140" i="1"/>
  <c r="FD10139" i="1"/>
  <c r="FD10138" i="1"/>
  <c r="FD10137" i="1"/>
  <c r="FD10136" i="1"/>
  <c r="FD10135" i="1"/>
  <c r="FD10134" i="1"/>
  <c r="FD10133" i="1"/>
  <c r="FD10132" i="1"/>
  <c r="FD10131" i="1"/>
  <c r="FD10130" i="1"/>
  <c r="FD10129" i="1"/>
  <c r="FD10128" i="1"/>
  <c r="FD10127" i="1"/>
  <c r="FD10126" i="1"/>
  <c r="FD10125" i="1"/>
  <c r="FD10124" i="1"/>
  <c r="FD10123" i="1"/>
  <c r="FD10122" i="1"/>
  <c r="FD10121" i="1"/>
  <c r="FD10120" i="1"/>
  <c r="FD10119" i="1"/>
  <c r="FD10118" i="1"/>
  <c r="FD10117" i="1"/>
  <c r="FD10116" i="1"/>
  <c r="FD10115" i="1"/>
  <c r="FD10114" i="1"/>
  <c r="FD10113" i="1"/>
  <c r="FD10112" i="1"/>
  <c r="FD10111" i="1"/>
  <c r="FD10110" i="1"/>
  <c r="FD10109" i="1"/>
  <c r="FD10108" i="1"/>
  <c r="FD10107" i="1"/>
  <c r="FD10106" i="1"/>
  <c r="FD10105" i="1"/>
  <c r="FD10104" i="1"/>
  <c r="FD10103" i="1"/>
  <c r="FD10102" i="1"/>
  <c r="FD10101" i="1"/>
  <c r="FD10100" i="1"/>
  <c r="FD10099" i="1"/>
  <c r="FD10098" i="1"/>
  <c r="FD10097" i="1"/>
  <c r="FD10096" i="1"/>
  <c r="FD10095" i="1"/>
  <c r="FD10094" i="1"/>
  <c r="FD10093" i="1"/>
  <c r="FD10092" i="1"/>
  <c r="FD10091" i="1"/>
  <c r="FD10090" i="1"/>
  <c r="FD10089" i="1"/>
  <c r="FD10088" i="1"/>
  <c r="FD10087" i="1"/>
  <c r="FD10086" i="1"/>
  <c r="FD10085" i="1"/>
  <c r="FD10084" i="1"/>
  <c r="FD10083" i="1"/>
  <c r="FD10082" i="1"/>
  <c r="FD10081" i="1"/>
  <c r="FD10080" i="1"/>
  <c r="FD10079" i="1"/>
  <c r="FD10078" i="1"/>
  <c r="FD10077" i="1"/>
  <c r="FD10076" i="1"/>
  <c r="FD10075" i="1"/>
  <c r="FD10074" i="1"/>
  <c r="FD10073" i="1"/>
  <c r="FD10072" i="1"/>
  <c r="FD10071" i="1"/>
  <c r="FD10070" i="1"/>
  <c r="FD10069" i="1"/>
  <c r="FD10068" i="1"/>
  <c r="FD10067" i="1"/>
  <c r="FD10066" i="1"/>
  <c r="FD10065" i="1"/>
  <c r="FD10064" i="1"/>
  <c r="FD10063" i="1"/>
  <c r="FD10062" i="1"/>
  <c r="FD10061" i="1"/>
  <c r="FD10060" i="1"/>
  <c r="FD10059" i="1"/>
  <c r="FD10058" i="1"/>
  <c r="FD10057" i="1"/>
  <c r="FD10056" i="1"/>
  <c r="FD10055" i="1"/>
  <c r="FD10054" i="1"/>
  <c r="FD10053" i="1"/>
  <c r="FD10052" i="1"/>
  <c r="FD10051" i="1"/>
  <c r="FD10050" i="1"/>
  <c r="FD10049" i="1"/>
  <c r="FD10048" i="1"/>
  <c r="FD10047" i="1"/>
  <c r="FD10046" i="1"/>
  <c r="FD10045" i="1"/>
  <c r="FD10044" i="1"/>
  <c r="FD10043" i="1"/>
  <c r="FD10042" i="1"/>
  <c r="FD10041" i="1"/>
  <c r="FD10040" i="1"/>
  <c r="FD10039" i="1"/>
  <c r="FD10038" i="1"/>
  <c r="FD10037" i="1"/>
  <c r="FD10036" i="1"/>
  <c r="FD10035" i="1"/>
  <c r="FD10034" i="1"/>
  <c r="FD10033" i="1"/>
  <c r="FD10032" i="1"/>
  <c r="FD10031" i="1"/>
  <c r="FD10030" i="1"/>
  <c r="FD10029" i="1"/>
  <c r="FD10028" i="1"/>
  <c r="FD10027" i="1"/>
  <c r="FD10026" i="1"/>
  <c r="FD10025" i="1"/>
  <c r="FD10024" i="1"/>
  <c r="FD10023" i="1"/>
  <c r="FD10022" i="1"/>
  <c r="FD10021" i="1"/>
  <c r="FD10020" i="1"/>
  <c r="FD10019" i="1"/>
  <c r="FD10018" i="1"/>
  <c r="FD10017" i="1"/>
  <c r="FD10016" i="1"/>
  <c r="FD10015" i="1"/>
  <c r="FD10014" i="1"/>
  <c r="FD10013" i="1"/>
  <c r="FD10012" i="1"/>
  <c r="FD10011" i="1"/>
  <c r="FD10010" i="1"/>
  <c r="FD10009" i="1"/>
  <c r="FD10008" i="1"/>
  <c r="FD10007" i="1"/>
  <c r="FD10006" i="1"/>
  <c r="FD10005" i="1"/>
  <c r="FD10004" i="1"/>
  <c r="FD10003" i="1"/>
  <c r="FD10002" i="1"/>
  <c r="FD10001" i="1"/>
  <c r="FD10000" i="1"/>
  <c r="FD9999" i="1"/>
  <c r="FD9998" i="1"/>
  <c r="FD9997" i="1"/>
  <c r="FD9996" i="1"/>
  <c r="FD9995" i="1"/>
  <c r="FD9994" i="1"/>
  <c r="FD9993" i="1"/>
  <c r="FD9992" i="1"/>
  <c r="FD9991" i="1"/>
  <c r="FD9990" i="1"/>
  <c r="FD9989" i="1"/>
  <c r="FD9988" i="1"/>
  <c r="FD9987" i="1"/>
  <c r="FD9986" i="1"/>
  <c r="FD9985" i="1"/>
  <c r="FD9984" i="1"/>
  <c r="FD9983" i="1"/>
  <c r="FD9982" i="1"/>
  <c r="FD9981" i="1"/>
  <c r="FD9980" i="1"/>
  <c r="FD9979" i="1"/>
  <c r="FD9978" i="1"/>
  <c r="FD9977" i="1"/>
  <c r="FD9976" i="1"/>
  <c r="FD9975" i="1"/>
  <c r="FD9974" i="1"/>
  <c r="FD9973" i="1"/>
  <c r="FD9972" i="1"/>
  <c r="FD9971" i="1"/>
  <c r="FD9970" i="1"/>
  <c r="FD9969" i="1"/>
  <c r="FD9968" i="1"/>
  <c r="FD9967" i="1"/>
  <c r="FD9966" i="1"/>
  <c r="FD9965" i="1"/>
  <c r="FD9964" i="1"/>
  <c r="FD9963" i="1"/>
  <c r="FD9962" i="1"/>
  <c r="FD9961" i="1"/>
  <c r="FD9960" i="1"/>
  <c r="FD9959" i="1"/>
  <c r="FD9958" i="1"/>
  <c r="FD9957" i="1"/>
  <c r="FD9956" i="1"/>
  <c r="FD9955" i="1"/>
  <c r="FD9954" i="1"/>
  <c r="FD9953" i="1"/>
  <c r="FD9952" i="1"/>
  <c r="FD9951" i="1"/>
  <c r="FD9950" i="1"/>
  <c r="FD9949" i="1"/>
  <c r="FD9948" i="1"/>
  <c r="FD9947" i="1"/>
  <c r="FD9946" i="1"/>
  <c r="FD9945" i="1"/>
  <c r="FD9944" i="1"/>
  <c r="FD9943" i="1"/>
  <c r="FD9942" i="1"/>
  <c r="FD9941" i="1"/>
  <c r="FD9940" i="1"/>
  <c r="FD9939" i="1"/>
  <c r="FD9938" i="1"/>
  <c r="FD9937" i="1"/>
  <c r="FD9936" i="1"/>
  <c r="FD9935" i="1"/>
  <c r="FD9934" i="1"/>
  <c r="FD9933" i="1"/>
  <c r="FD9932" i="1"/>
  <c r="FD9931" i="1"/>
  <c r="FD9930" i="1"/>
  <c r="FD9929" i="1"/>
  <c r="FD9928" i="1"/>
  <c r="FD9927" i="1"/>
  <c r="FD9926" i="1"/>
  <c r="FD9925" i="1"/>
  <c r="FD9924" i="1"/>
  <c r="FD9923" i="1"/>
  <c r="FD9922" i="1"/>
  <c r="FD9921" i="1"/>
  <c r="FD9920" i="1"/>
  <c r="FD9919" i="1"/>
  <c r="FD9918" i="1"/>
  <c r="FD9917" i="1"/>
  <c r="FD9916" i="1"/>
  <c r="FD9915" i="1"/>
  <c r="FD9914" i="1"/>
  <c r="FD9913" i="1"/>
  <c r="FD9912" i="1"/>
  <c r="FD9911" i="1"/>
  <c r="FD9910" i="1"/>
  <c r="FD9909" i="1"/>
  <c r="FD9908" i="1"/>
  <c r="FD9907" i="1"/>
  <c r="FD9906" i="1"/>
  <c r="FD9905" i="1"/>
  <c r="FD9904" i="1"/>
  <c r="FD9903" i="1"/>
  <c r="FD9902" i="1"/>
  <c r="FD9901" i="1"/>
  <c r="FD9900" i="1"/>
  <c r="FD9899" i="1"/>
  <c r="FD9898" i="1"/>
  <c r="FD9897" i="1"/>
  <c r="FD9896" i="1"/>
  <c r="FD9895" i="1"/>
  <c r="FD9894" i="1"/>
  <c r="FD9893" i="1"/>
  <c r="FD9892" i="1"/>
  <c r="FD9891" i="1"/>
  <c r="FD9890" i="1"/>
  <c r="FD9889" i="1"/>
  <c r="FD9888" i="1"/>
  <c r="FD9887" i="1"/>
  <c r="FD9886" i="1"/>
  <c r="FD9885" i="1"/>
  <c r="FD9884" i="1"/>
  <c r="FD9883" i="1"/>
  <c r="FD9882" i="1"/>
  <c r="FD9881" i="1"/>
  <c r="FD9880" i="1"/>
  <c r="FD9879" i="1"/>
  <c r="FD9878" i="1"/>
  <c r="FD9877" i="1"/>
  <c r="FD9876" i="1"/>
  <c r="FD9875" i="1"/>
  <c r="FD9874" i="1"/>
  <c r="FD9873" i="1"/>
  <c r="FD9872" i="1"/>
  <c r="FD9871" i="1"/>
  <c r="FD9870" i="1"/>
  <c r="FD9869" i="1"/>
  <c r="FD9868" i="1"/>
  <c r="FD9867" i="1"/>
  <c r="FD9866" i="1"/>
  <c r="FD9865" i="1"/>
  <c r="FD9864" i="1"/>
  <c r="FD9863" i="1"/>
  <c r="FD9862" i="1"/>
  <c r="FD9861" i="1"/>
  <c r="FD9860" i="1"/>
  <c r="FD9859" i="1"/>
  <c r="FD9858" i="1"/>
  <c r="FD9857" i="1"/>
  <c r="FD9856" i="1"/>
  <c r="FD9855" i="1"/>
  <c r="FD9854" i="1"/>
  <c r="FD9853" i="1"/>
  <c r="FD9852" i="1"/>
  <c r="FD9851" i="1"/>
  <c r="FD9850" i="1"/>
  <c r="FD9849" i="1"/>
  <c r="FD9848" i="1"/>
  <c r="FD9847" i="1"/>
  <c r="FD9846" i="1"/>
  <c r="FD9845" i="1"/>
  <c r="FD9844" i="1"/>
  <c r="FD9843" i="1"/>
  <c r="FD9842" i="1"/>
  <c r="FD9841" i="1"/>
  <c r="FD9840" i="1"/>
  <c r="FD9839" i="1"/>
  <c r="FD9838" i="1"/>
  <c r="FD9837" i="1"/>
  <c r="FD9836" i="1"/>
  <c r="FD9835" i="1"/>
  <c r="FD9834" i="1"/>
  <c r="FD9833" i="1"/>
  <c r="FD9832" i="1"/>
  <c r="FD9831" i="1"/>
  <c r="FD9830" i="1"/>
  <c r="FD9829" i="1"/>
  <c r="FD9828" i="1"/>
  <c r="FD9827" i="1"/>
  <c r="FD9826" i="1"/>
  <c r="FD9825" i="1"/>
  <c r="FD9824" i="1"/>
  <c r="FD9823" i="1"/>
  <c r="FD9822" i="1"/>
  <c r="FD9821" i="1"/>
  <c r="FD9820" i="1"/>
  <c r="FD9819" i="1"/>
  <c r="FD9818" i="1"/>
  <c r="FD9817" i="1"/>
  <c r="FD9816" i="1"/>
  <c r="FD9815" i="1"/>
  <c r="FD9814" i="1"/>
  <c r="FD9813" i="1"/>
  <c r="FD9812" i="1"/>
  <c r="FD9811" i="1"/>
  <c r="FD9810" i="1"/>
  <c r="FD9809" i="1"/>
  <c r="FD9808" i="1"/>
  <c r="FD9807" i="1"/>
  <c r="FD9806" i="1"/>
  <c r="FD9805" i="1"/>
  <c r="FD9804" i="1"/>
  <c r="FD9803" i="1"/>
  <c r="FD9802" i="1"/>
  <c r="FD9801" i="1"/>
  <c r="FD9800" i="1"/>
  <c r="FD9799" i="1"/>
  <c r="FD9798" i="1"/>
  <c r="FD9797" i="1"/>
  <c r="FD9796" i="1"/>
  <c r="FD9795" i="1"/>
  <c r="FD9794" i="1"/>
  <c r="FD9793" i="1"/>
  <c r="FD9792" i="1"/>
  <c r="FD9791" i="1"/>
  <c r="FD9790" i="1"/>
  <c r="FD9789" i="1"/>
  <c r="FD9788" i="1"/>
  <c r="FD9787" i="1"/>
  <c r="FD9786" i="1"/>
  <c r="FD9785" i="1"/>
  <c r="FD9784" i="1"/>
  <c r="FD9783" i="1"/>
  <c r="FD9782" i="1"/>
  <c r="FD9781" i="1"/>
  <c r="FD9780" i="1"/>
  <c r="FD9779" i="1"/>
  <c r="FD9778" i="1"/>
  <c r="FD9777" i="1"/>
  <c r="FD9776" i="1"/>
  <c r="FD9775" i="1"/>
  <c r="FD9774" i="1"/>
  <c r="FD9773" i="1"/>
  <c r="FD9772" i="1"/>
  <c r="FD9771" i="1"/>
  <c r="FD9770" i="1"/>
  <c r="FD9769" i="1"/>
  <c r="FD9768" i="1"/>
  <c r="FD9767" i="1"/>
  <c r="FD9766" i="1"/>
  <c r="FD9765" i="1"/>
  <c r="FD9764" i="1"/>
  <c r="FD9763" i="1"/>
  <c r="FD9762" i="1"/>
  <c r="FD9761" i="1"/>
  <c r="FD9760" i="1"/>
  <c r="FD9759" i="1"/>
  <c r="FD9758" i="1"/>
  <c r="FD9757" i="1"/>
  <c r="FD9756" i="1"/>
  <c r="FD9755" i="1"/>
  <c r="FD9754" i="1"/>
  <c r="FD9753" i="1"/>
  <c r="FD9752" i="1"/>
  <c r="FD9751" i="1"/>
  <c r="FD9750" i="1"/>
  <c r="FD9749" i="1"/>
  <c r="FD9748" i="1"/>
  <c r="FD9747" i="1"/>
  <c r="FD9746" i="1"/>
  <c r="FD9745" i="1"/>
  <c r="FD9744" i="1"/>
  <c r="FD9743" i="1"/>
  <c r="FD9742" i="1"/>
  <c r="FD9741" i="1"/>
  <c r="FD9740" i="1"/>
  <c r="FD9739" i="1"/>
  <c r="FD9738" i="1"/>
  <c r="FD9737" i="1"/>
  <c r="FD9736" i="1"/>
  <c r="FD9735" i="1"/>
  <c r="FD9734" i="1"/>
  <c r="FD9733" i="1"/>
  <c r="FD9732" i="1"/>
  <c r="FD9731" i="1"/>
  <c r="FD9730" i="1"/>
  <c r="FD9729" i="1"/>
  <c r="FD9728" i="1"/>
  <c r="FD9727" i="1"/>
  <c r="FD9726" i="1"/>
  <c r="FD9725" i="1"/>
  <c r="FD9724" i="1"/>
  <c r="FD9723" i="1"/>
  <c r="FD9722" i="1"/>
  <c r="FD9721" i="1"/>
  <c r="FD9720" i="1"/>
  <c r="FD9719" i="1"/>
  <c r="FD9718" i="1"/>
  <c r="FD9717" i="1"/>
  <c r="FD9716" i="1"/>
  <c r="FD9715" i="1"/>
  <c r="FD9714" i="1"/>
  <c r="FD9713" i="1"/>
  <c r="FD9712" i="1"/>
  <c r="FD9711" i="1"/>
  <c r="FD9710" i="1"/>
  <c r="FD9709" i="1"/>
  <c r="FD9708" i="1"/>
  <c r="FD9707" i="1"/>
  <c r="FD9706" i="1"/>
  <c r="FD9705" i="1"/>
  <c r="FD9704" i="1"/>
  <c r="FD9703" i="1"/>
  <c r="FD9702" i="1"/>
  <c r="FD9701" i="1"/>
  <c r="FD9700" i="1"/>
  <c r="FD9699" i="1"/>
  <c r="FD9698" i="1"/>
  <c r="FD9697" i="1"/>
  <c r="FD9696" i="1"/>
  <c r="FD9695" i="1"/>
  <c r="FD9694" i="1"/>
  <c r="FD9693" i="1"/>
  <c r="FD9692" i="1"/>
  <c r="FD9691" i="1"/>
  <c r="FD9690" i="1"/>
  <c r="FD9689" i="1"/>
  <c r="FD9688" i="1"/>
  <c r="FD9687" i="1"/>
  <c r="FD9686" i="1"/>
  <c r="FD9685" i="1"/>
  <c r="FD9684" i="1"/>
  <c r="FD9683" i="1"/>
  <c r="FD9682" i="1"/>
  <c r="FD9681" i="1"/>
  <c r="FD9680" i="1"/>
  <c r="FD9679" i="1"/>
  <c r="FD9678" i="1"/>
  <c r="FD9677" i="1"/>
  <c r="FD9676" i="1"/>
  <c r="FD9675" i="1"/>
  <c r="FD9674" i="1"/>
  <c r="FD9673" i="1"/>
  <c r="FD9672" i="1"/>
  <c r="FD9671" i="1"/>
  <c r="FD9670" i="1"/>
  <c r="FD9669" i="1"/>
  <c r="FD9668" i="1"/>
  <c r="FD9667" i="1"/>
  <c r="FD9666" i="1"/>
  <c r="FD9665" i="1"/>
  <c r="FD9664" i="1"/>
  <c r="FD9663" i="1"/>
  <c r="FD9662" i="1"/>
  <c r="FD9661" i="1"/>
  <c r="FD9660" i="1"/>
  <c r="FD9659" i="1"/>
  <c r="FD9658" i="1"/>
  <c r="FD9657" i="1"/>
  <c r="FD9656" i="1"/>
  <c r="FD9655" i="1"/>
  <c r="FD9654" i="1"/>
  <c r="FD9653" i="1"/>
  <c r="FD9652" i="1"/>
  <c r="FD9651" i="1"/>
  <c r="FD9650" i="1"/>
  <c r="FD9649" i="1"/>
  <c r="FD9648" i="1"/>
  <c r="FD9647" i="1"/>
  <c r="FD9646" i="1"/>
  <c r="FD9645" i="1"/>
  <c r="FD9644" i="1"/>
  <c r="FD9643" i="1"/>
  <c r="FD9642" i="1"/>
  <c r="FD9641" i="1"/>
  <c r="FD9640" i="1"/>
  <c r="FD9639" i="1"/>
  <c r="FD9638" i="1"/>
  <c r="FD9637" i="1"/>
  <c r="FD9636" i="1"/>
  <c r="FD9635" i="1"/>
  <c r="FD9634" i="1"/>
  <c r="FD9633" i="1"/>
  <c r="FD9632" i="1"/>
  <c r="FD9631" i="1"/>
  <c r="FD9630" i="1"/>
  <c r="FD9629" i="1"/>
  <c r="FD9628" i="1"/>
  <c r="FD9627" i="1"/>
  <c r="FD9626" i="1"/>
  <c r="FD9625" i="1"/>
  <c r="FD9624" i="1"/>
  <c r="FD9623" i="1"/>
  <c r="FD9622" i="1"/>
  <c r="FD9621" i="1"/>
  <c r="FD9620" i="1"/>
  <c r="FD9619" i="1"/>
  <c r="FD9618" i="1"/>
  <c r="FD9617" i="1"/>
  <c r="FD9616" i="1"/>
  <c r="FD9615" i="1"/>
  <c r="FD9614" i="1"/>
  <c r="FD9613" i="1"/>
  <c r="FD9612" i="1"/>
  <c r="FD9611" i="1"/>
  <c r="FD9610" i="1"/>
  <c r="FD9609" i="1"/>
  <c r="FD9608" i="1"/>
  <c r="FD9607" i="1"/>
  <c r="FD9606" i="1"/>
  <c r="FD9605" i="1"/>
  <c r="FD9604" i="1"/>
  <c r="FD9603" i="1"/>
  <c r="FD9602" i="1"/>
  <c r="FD9601" i="1"/>
  <c r="FD9600" i="1"/>
  <c r="FD9599" i="1"/>
  <c r="FD9598" i="1"/>
  <c r="FD9597" i="1"/>
  <c r="FD9596" i="1"/>
  <c r="FD9595" i="1"/>
  <c r="FD9594" i="1"/>
  <c r="FD9593" i="1"/>
  <c r="FD9592" i="1"/>
  <c r="FD9591" i="1"/>
  <c r="FD9590" i="1"/>
  <c r="FD9589" i="1"/>
  <c r="FD9588" i="1"/>
  <c r="FD9587" i="1"/>
  <c r="FD9586" i="1"/>
  <c r="FD9585" i="1"/>
  <c r="FD9584" i="1"/>
  <c r="FD9583" i="1"/>
  <c r="FD9582" i="1"/>
  <c r="FD9581" i="1"/>
  <c r="FD9580" i="1"/>
  <c r="FD9579" i="1"/>
  <c r="FD9578" i="1"/>
  <c r="FD9577" i="1"/>
  <c r="FD9576" i="1"/>
  <c r="FD9575" i="1"/>
  <c r="FD9574" i="1"/>
  <c r="FD9573" i="1"/>
  <c r="FD9572" i="1"/>
  <c r="FD9571" i="1"/>
  <c r="FD9570" i="1"/>
  <c r="FD9569" i="1"/>
  <c r="FD9568" i="1"/>
  <c r="FD9567" i="1"/>
  <c r="FD9566" i="1"/>
  <c r="FD9565" i="1"/>
  <c r="FD9564" i="1"/>
  <c r="FD9563" i="1"/>
  <c r="FD9562" i="1"/>
  <c r="FD9561" i="1"/>
  <c r="FD9560" i="1"/>
  <c r="FD9559" i="1"/>
  <c r="FD9558" i="1"/>
  <c r="FD9557" i="1"/>
  <c r="FD9556" i="1"/>
  <c r="FD9555" i="1"/>
  <c r="FD9554" i="1"/>
  <c r="FD9553" i="1"/>
  <c r="FD9552" i="1"/>
  <c r="FD9551" i="1"/>
  <c r="FD9550" i="1"/>
  <c r="FD9549" i="1"/>
  <c r="FD9548" i="1"/>
  <c r="FD9547" i="1"/>
  <c r="FD9546" i="1"/>
  <c r="FD9545" i="1"/>
  <c r="FD9544" i="1"/>
  <c r="FD9543" i="1"/>
  <c r="FD9542" i="1"/>
  <c r="FD9541" i="1"/>
  <c r="FD9540" i="1"/>
  <c r="FD9539" i="1"/>
  <c r="FD9538" i="1"/>
  <c r="FD9537" i="1"/>
  <c r="FD9536" i="1"/>
  <c r="FD9535" i="1"/>
  <c r="FD9534" i="1"/>
  <c r="FD9533" i="1"/>
  <c r="FD9532" i="1"/>
  <c r="FD9531" i="1"/>
  <c r="FD9530" i="1"/>
  <c r="FD9529" i="1"/>
  <c r="FD9528" i="1"/>
  <c r="FD9527" i="1"/>
  <c r="FD9526" i="1"/>
  <c r="FD9525" i="1"/>
  <c r="FD9524" i="1"/>
  <c r="FD9523" i="1"/>
  <c r="FD9522" i="1"/>
  <c r="FD9521" i="1"/>
  <c r="FD9520" i="1"/>
  <c r="FD9519" i="1"/>
  <c r="FD9518" i="1"/>
  <c r="FD9517" i="1"/>
  <c r="FD9516" i="1"/>
  <c r="FD9515" i="1"/>
  <c r="FD9514" i="1"/>
  <c r="FD9513" i="1"/>
  <c r="FD9512" i="1"/>
  <c r="FD9511" i="1"/>
  <c r="FD9510" i="1"/>
  <c r="FD9509" i="1"/>
  <c r="FD9508" i="1"/>
  <c r="FD9507" i="1"/>
  <c r="FD9506" i="1"/>
  <c r="FD9505" i="1"/>
  <c r="FD9504" i="1"/>
  <c r="FD9503" i="1"/>
  <c r="FD9502" i="1"/>
  <c r="FD9501" i="1"/>
  <c r="FD9500" i="1"/>
  <c r="FD9499" i="1"/>
  <c r="FD9498" i="1"/>
  <c r="FD9497" i="1"/>
  <c r="FD9496" i="1"/>
  <c r="FD9495" i="1"/>
  <c r="FD9494" i="1"/>
  <c r="FD9493" i="1"/>
  <c r="FD9492" i="1"/>
  <c r="FD9491" i="1"/>
  <c r="FD9490" i="1"/>
  <c r="FD9489" i="1"/>
  <c r="FD9488" i="1"/>
  <c r="FD9487" i="1"/>
  <c r="FD9486" i="1"/>
  <c r="FD9485" i="1"/>
  <c r="FD9484" i="1"/>
  <c r="FD9483" i="1"/>
  <c r="FD9482" i="1"/>
  <c r="FD9481" i="1"/>
  <c r="FD9480" i="1"/>
  <c r="FD9479" i="1"/>
  <c r="FD9478" i="1"/>
  <c r="FD9477" i="1"/>
  <c r="FD9476" i="1"/>
  <c r="FD9475" i="1"/>
  <c r="FD9474" i="1"/>
  <c r="FD9473" i="1"/>
  <c r="FD9472" i="1"/>
  <c r="FD9471" i="1"/>
  <c r="FD9470" i="1"/>
  <c r="FD9469" i="1"/>
  <c r="FD9468" i="1"/>
  <c r="FD9467" i="1"/>
  <c r="FD9466" i="1"/>
  <c r="FD9465" i="1"/>
  <c r="FD9464" i="1"/>
  <c r="FD9463" i="1"/>
  <c r="FD9462" i="1"/>
  <c r="FD9461" i="1"/>
  <c r="FD9460" i="1"/>
  <c r="FD9459" i="1"/>
  <c r="FD9458" i="1"/>
  <c r="FD9457" i="1"/>
  <c r="FD9456" i="1"/>
  <c r="FD9455" i="1"/>
  <c r="FD9454" i="1"/>
  <c r="FD9453" i="1"/>
  <c r="FD9452" i="1"/>
  <c r="FD9451" i="1"/>
  <c r="FD9450" i="1"/>
  <c r="FD9449" i="1"/>
  <c r="FD9448" i="1"/>
  <c r="FD9447" i="1"/>
  <c r="FD9446" i="1"/>
  <c r="FD9445" i="1"/>
  <c r="FD9444" i="1"/>
  <c r="FD9443" i="1"/>
  <c r="FD9442" i="1"/>
  <c r="FD9441" i="1"/>
  <c r="FD9440" i="1"/>
  <c r="FD9439" i="1"/>
  <c r="FD9438" i="1"/>
  <c r="FD9437" i="1"/>
  <c r="FD9436" i="1"/>
  <c r="FD9435" i="1"/>
  <c r="FD9434" i="1"/>
  <c r="FD9433" i="1"/>
  <c r="FD9432" i="1"/>
  <c r="FD9431" i="1"/>
  <c r="FD9430" i="1"/>
  <c r="FD9429" i="1"/>
  <c r="FD9428" i="1"/>
  <c r="FD9427" i="1"/>
  <c r="FD9426" i="1"/>
  <c r="FD9425" i="1"/>
  <c r="FD9424" i="1"/>
  <c r="FD9423" i="1"/>
  <c r="FD9422" i="1"/>
  <c r="FD9421" i="1"/>
  <c r="FD9420" i="1"/>
  <c r="FD9419" i="1"/>
  <c r="FD9418" i="1"/>
  <c r="FD9417" i="1"/>
  <c r="FD9416" i="1"/>
  <c r="FD9415" i="1"/>
  <c r="FD9414" i="1"/>
  <c r="FD9413" i="1"/>
  <c r="FD9412" i="1"/>
  <c r="FD9411" i="1"/>
  <c r="FD9410" i="1"/>
  <c r="FD9409" i="1"/>
  <c r="FD9408" i="1"/>
  <c r="FD9407" i="1"/>
  <c r="FD9406" i="1"/>
  <c r="FD9405" i="1"/>
  <c r="FD9404" i="1"/>
  <c r="FD9403" i="1"/>
  <c r="FD9402" i="1"/>
  <c r="FD9401" i="1"/>
  <c r="FD9400" i="1"/>
  <c r="FD9399" i="1"/>
  <c r="FD9398" i="1"/>
  <c r="FD9397" i="1"/>
  <c r="FD9396" i="1"/>
  <c r="FD9395" i="1"/>
  <c r="FD9394" i="1"/>
  <c r="FD9393" i="1"/>
  <c r="FD9392" i="1"/>
  <c r="FD9391" i="1"/>
  <c r="FD9390" i="1"/>
  <c r="FD9389" i="1"/>
  <c r="FD9388" i="1"/>
  <c r="FD9387" i="1"/>
  <c r="FD9386" i="1"/>
  <c r="FD9385" i="1"/>
  <c r="FD9384" i="1"/>
  <c r="FD9383" i="1"/>
  <c r="FD9382" i="1"/>
  <c r="FD9381" i="1"/>
  <c r="FD9380" i="1"/>
  <c r="FD9379" i="1"/>
  <c r="FD9378" i="1"/>
  <c r="FD9377" i="1"/>
  <c r="FD9376" i="1"/>
  <c r="FD9375" i="1"/>
  <c r="FD9374" i="1"/>
  <c r="FD9373" i="1"/>
  <c r="FD9372" i="1"/>
  <c r="FD9371" i="1"/>
  <c r="FD9370" i="1"/>
  <c r="FD9369" i="1"/>
  <c r="FD9368" i="1"/>
  <c r="FD9367" i="1"/>
  <c r="FD9366" i="1"/>
  <c r="FD9365" i="1"/>
  <c r="FD9364" i="1"/>
  <c r="FD9363" i="1"/>
  <c r="FD9362" i="1"/>
  <c r="FD9361" i="1"/>
  <c r="FD9360" i="1"/>
  <c r="FD9359" i="1"/>
  <c r="FD9358" i="1"/>
  <c r="FD9357" i="1"/>
  <c r="FD9356" i="1"/>
  <c r="FD9355" i="1"/>
  <c r="FD9354" i="1"/>
  <c r="FD9353" i="1"/>
  <c r="FD9352" i="1"/>
  <c r="FD9351" i="1"/>
  <c r="FD9350" i="1"/>
  <c r="FD9349" i="1"/>
  <c r="FD9348" i="1"/>
  <c r="FD9347" i="1"/>
  <c r="FD9346" i="1"/>
  <c r="FD9345" i="1"/>
  <c r="FD9344" i="1"/>
  <c r="FD9343" i="1"/>
  <c r="FD9342" i="1"/>
  <c r="FD9341" i="1"/>
  <c r="FD9340" i="1"/>
  <c r="FD9339" i="1"/>
  <c r="FD9338" i="1"/>
  <c r="FD9337" i="1"/>
  <c r="FD9336" i="1"/>
  <c r="FD9335" i="1"/>
  <c r="FD9334" i="1"/>
  <c r="FD9333" i="1"/>
  <c r="FD9332" i="1"/>
  <c r="FD9331" i="1"/>
  <c r="FD9330" i="1"/>
  <c r="FD9329" i="1"/>
  <c r="FD9328" i="1"/>
  <c r="FD9327" i="1"/>
  <c r="FD9326" i="1"/>
  <c r="FD9325" i="1"/>
  <c r="FD9324" i="1"/>
  <c r="FD9323" i="1"/>
  <c r="FD9322" i="1"/>
  <c r="FD9321" i="1"/>
  <c r="FD9320" i="1"/>
  <c r="FD9319" i="1"/>
  <c r="FD9318" i="1"/>
  <c r="FD9317" i="1"/>
  <c r="FD9316" i="1"/>
  <c r="FD9315" i="1"/>
  <c r="FD9314" i="1"/>
  <c r="FD9313" i="1"/>
  <c r="FD9312" i="1"/>
  <c r="FD9311" i="1"/>
  <c r="FD9310" i="1"/>
  <c r="FD9309" i="1"/>
  <c r="FD9308" i="1"/>
  <c r="FD9307" i="1"/>
  <c r="FD9306" i="1"/>
  <c r="FD9305" i="1"/>
  <c r="FD9304" i="1"/>
  <c r="FD9303" i="1"/>
  <c r="FD9302" i="1"/>
  <c r="FD9301" i="1"/>
  <c r="FD9300" i="1"/>
  <c r="FD9299" i="1"/>
  <c r="FD9298" i="1"/>
  <c r="FD9297" i="1"/>
  <c r="FD9296" i="1"/>
  <c r="FD9295" i="1"/>
  <c r="FD9294" i="1"/>
  <c r="FD9293" i="1"/>
  <c r="FD9292" i="1"/>
  <c r="FD9291" i="1"/>
  <c r="FD9290" i="1"/>
  <c r="FD9289" i="1"/>
  <c r="FD9288" i="1"/>
  <c r="FD9287" i="1"/>
  <c r="FD9286" i="1"/>
  <c r="FD9285" i="1"/>
  <c r="FD9284" i="1"/>
  <c r="FD9283" i="1"/>
  <c r="FD9282" i="1"/>
  <c r="FD9281" i="1"/>
  <c r="FD9280" i="1"/>
  <c r="FD9279" i="1"/>
  <c r="FD9278" i="1"/>
  <c r="FD9277" i="1"/>
  <c r="FD9276" i="1"/>
  <c r="FD9275" i="1"/>
  <c r="FD9274" i="1"/>
  <c r="FD9273" i="1"/>
  <c r="FD9272" i="1"/>
  <c r="FD9271" i="1"/>
  <c r="FD9270" i="1"/>
  <c r="FD9269" i="1"/>
  <c r="FD9268" i="1"/>
  <c r="FD9267" i="1"/>
  <c r="FD9266" i="1"/>
  <c r="FD9265" i="1"/>
  <c r="FD9264" i="1"/>
  <c r="FD9263" i="1"/>
  <c r="FD9262" i="1"/>
  <c r="FD9261" i="1"/>
  <c r="FD9260" i="1"/>
  <c r="FD9259" i="1"/>
  <c r="FD9258" i="1"/>
  <c r="FD9257" i="1"/>
  <c r="FD9256" i="1"/>
  <c r="FD9255" i="1"/>
  <c r="FD9254" i="1"/>
  <c r="FD9253" i="1"/>
  <c r="FD9252" i="1"/>
  <c r="FD9251" i="1"/>
  <c r="FD9250" i="1"/>
  <c r="FD9249" i="1"/>
  <c r="FD9248" i="1"/>
  <c r="FD9247" i="1"/>
  <c r="FD9246" i="1"/>
  <c r="FD9245" i="1"/>
  <c r="FD9244" i="1"/>
  <c r="FD9243" i="1"/>
  <c r="FD9242" i="1"/>
  <c r="FD9241" i="1"/>
  <c r="FD9240" i="1"/>
  <c r="FD9239" i="1"/>
  <c r="FD9238" i="1"/>
  <c r="FD9237" i="1"/>
  <c r="FD9236" i="1"/>
  <c r="FD9235" i="1"/>
  <c r="FD9234" i="1"/>
  <c r="FD9233" i="1"/>
  <c r="FD9232" i="1"/>
  <c r="FD9231" i="1"/>
  <c r="FD9230" i="1"/>
  <c r="FD9229" i="1"/>
  <c r="FD9228" i="1"/>
  <c r="FD9227" i="1"/>
  <c r="FD9226" i="1"/>
  <c r="FD9225" i="1"/>
  <c r="FD9224" i="1"/>
  <c r="FD9223" i="1"/>
  <c r="FD9222" i="1"/>
  <c r="FD9221" i="1"/>
  <c r="FD9220" i="1"/>
  <c r="FD9219" i="1"/>
  <c r="FD9218" i="1"/>
  <c r="FD9217" i="1"/>
  <c r="FD9216" i="1"/>
  <c r="FD9215" i="1"/>
  <c r="FD9214" i="1"/>
  <c r="FD9213" i="1"/>
  <c r="FD9212" i="1"/>
  <c r="FD9211" i="1"/>
  <c r="FD9210" i="1"/>
  <c r="FD9209" i="1"/>
  <c r="FD9208" i="1"/>
  <c r="FD9207" i="1"/>
  <c r="FD9206" i="1"/>
  <c r="FD9205" i="1"/>
  <c r="FD9204" i="1"/>
  <c r="FD9203" i="1"/>
  <c r="FD9202" i="1"/>
  <c r="FD9201" i="1"/>
  <c r="FD9200" i="1"/>
  <c r="FD9199" i="1"/>
  <c r="FD9198" i="1"/>
  <c r="FD9197" i="1"/>
  <c r="FD9196" i="1"/>
  <c r="FD9195" i="1"/>
  <c r="FD9194" i="1"/>
  <c r="FD9193" i="1"/>
  <c r="FD9192" i="1"/>
  <c r="FD9191" i="1"/>
  <c r="FD9190" i="1"/>
  <c r="FD9189" i="1"/>
  <c r="FD9188" i="1"/>
  <c r="FD9187" i="1"/>
  <c r="FD9186" i="1"/>
  <c r="FD9185" i="1"/>
  <c r="FD9184" i="1"/>
  <c r="FD9183" i="1"/>
  <c r="FD9182" i="1"/>
  <c r="FD9181" i="1"/>
  <c r="FD9180" i="1"/>
  <c r="FD9179" i="1"/>
  <c r="FD9178" i="1"/>
  <c r="FD9177" i="1"/>
  <c r="FD9176" i="1"/>
  <c r="FD9175" i="1"/>
  <c r="FD9174" i="1"/>
  <c r="FD9173" i="1"/>
  <c r="FD9172" i="1"/>
  <c r="FD9171" i="1"/>
  <c r="FD9170" i="1"/>
  <c r="FD9169" i="1"/>
  <c r="FD9168" i="1"/>
  <c r="FD9167" i="1"/>
  <c r="FD9166" i="1"/>
  <c r="FD9165" i="1"/>
  <c r="FD9164" i="1"/>
  <c r="FD9163" i="1"/>
  <c r="FD9162" i="1"/>
  <c r="FD9161" i="1"/>
  <c r="FD9160" i="1"/>
  <c r="FD9159" i="1"/>
  <c r="FD9158" i="1"/>
  <c r="FD9157" i="1"/>
  <c r="FD9156" i="1"/>
  <c r="FD9155" i="1"/>
  <c r="FD9154" i="1"/>
  <c r="FD9153" i="1"/>
  <c r="FD9152" i="1"/>
  <c r="FD9151" i="1"/>
  <c r="FD9150" i="1"/>
  <c r="FD9149" i="1"/>
  <c r="FD9148" i="1"/>
  <c r="FD9147" i="1"/>
  <c r="FD9146" i="1"/>
  <c r="FD9145" i="1"/>
  <c r="FD9144" i="1"/>
  <c r="FD9143" i="1"/>
  <c r="FD9142" i="1"/>
  <c r="FD9141" i="1"/>
  <c r="FD9140" i="1"/>
  <c r="FD9139" i="1"/>
  <c r="FD9138" i="1"/>
  <c r="FD9137" i="1"/>
  <c r="FD9136" i="1"/>
  <c r="FD9135" i="1"/>
  <c r="FD9134" i="1"/>
  <c r="FD9133" i="1"/>
  <c r="FD9132" i="1"/>
  <c r="FD9131" i="1"/>
  <c r="FD9130" i="1"/>
  <c r="FD9129" i="1"/>
  <c r="FD9128" i="1"/>
  <c r="FD9127" i="1"/>
  <c r="FD9126" i="1"/>
  <c r="FD9125" i="1"/>
  <c r="FD9124" i="1"/>
  <c r="FD9123" i="1"/>
  <c r="FD9122" i="1"/>
  <c r="FD9121" i="1"/>
  <c r="FD9120" i="1"/>
  <c r="FD9119" i="1"/>
  <c r="FD9118" i="1"/>
  <c r="FD9117" i="1"/>
  <c r="FD9116" i="1"/>
  <c r="FD9115" i="1"/>
  <c r="FD9114" i="1"/>
  <c r="FD9113" i="1"/>
  <c r="FD9112" i="1"/>
  <c r="FD9111" i="1"/>
  <c r="FD9110" i="1"/>
  <c r="FD9109" i="1"/>
  <c r="FD9108" i="1"/>
  <c r="FD9107" i="1"/>
  <c r="FD9106" i="1"/>
  <c r="FD9105" i="1"/>
  <c r="FD9104" i="1"/>
  <c r="FD9103" i="1"/>
  <c r="FD9102" i="1"/>
  <c r="FD9101" i="1"/>
  <c r="FD9100" i="1"/>
  <c r="FD9099" i="1"/>
  <c r="FD9098" i="1"/>
  <c r="FD9097" i="1"/>
  <c r="FD9096" i="1"/>
  <c r="FD9095" i="1"/>
  <c r="FD9094" i="1"/>
  <c r="FD9093" i="1"/>
  <c r="FD9092" i="1"/>
  <c r="FD9091" i="1"/>
  <c r="FD9090" i="1"/>
  <c r="FD9089" i="1"/>
  <c r="FD9088" i="1"/>
  <c r="FD9087" i="1"/>
  <c r="FD9086" i="1"/>
  <c r="FD9085" i="1"/>
  <c r="FD9084" i="1"/>
  <c r="FD9083" i="1"/>
  <c r="FD9082" i="1"/>
  <c r="FD9081" i="1"/>
  <c r="FD9080" i="1"/>
  <c r="FD9079" i="1"/>
  <c r="FD9078" i="1"/>
  <c r="FD9077" i="1"/>
  <c r="FD9076" i="1"/>
  <c r="FD9075" i="1"/>
  <c r="FD9074" i="1"/>
  <c r="FD9073" i="1"/>
  <c r="FD9072" i="1"/>
  <c r="FD9071" i="1"/>
  <c r="FD9070" i="1"/>
  <c r="FD9069" i="1"/>
  <c r="FD9068" i="1"/>
  <c r="FD9067" i="1"/>
  <c r="FD9066" i="1"/>
  <c r="FD9065" i="1"/>
  <c r="FD9064" i="1"/>
  <c r="FD9063" i="1"/>
  <c r="FD9062" i="1"/>
  <c r="FD9061" i="1"/>
  <c r="FD9060" i="1"/>
  <c r="FD9059" i="1"/>
  <c r="FD9058" i="1"/>
  <c r="FD9057" i="1"/>
  <c r="FD9056" i="1"/>
  <c r="FD9055" i="1"/>
  <c r="FD9054" i="1"/>
  <c r="FD9053" i="1"/>
  <c r="FD9052" i="1"/>
  <c r="FD9051" i="1"/>
  <c r="FD9050" i="1"/>
  <c r="FD9049" i="1"/>
  <c r="FD9048" i="1"/>
  <c r="FD9047" i="1"/>
  <c r="FD9046" i="1"/>
  <c r="FD9045" i="1"/>
  <c r="FD9044" i="1"/>
  <c r="FD9043" i="1"/>
  <c r="FD9042" i="1"/>
  <c r="FD9041" i="1"/>
  <c r="FD9040" i="1"/>
  <c r="FD9039" i="1"/>
  <c r="FD9038" i="1"/>
  <c r="FD9037" i="1"/>
  <c r="FD9036" i="1"/>
  <c r="FD9035" i="1"/>
  <c r="FD9034" i="1"/>
  <c r="FD9033" i="1"/>
  <c r="FD9032" i="1"/>
  <c r="FD9031" i="1"/>
  <c r="FD9030" i="1"/>
  <c r="FD9029" i="1"/>
  <c r="FD9028" i="1"/>
  <c r="FD9027" i="1"/>
  <c r="FD9026" i="1"/>
  <c r="FD9025" i="1"/>
  <c r="FD9024" i="1"/>
  <c r="FD9023" i="1"/>
  <c r="FD9022" i="1"/>
  <c r="FD9021" i="1"/>
  <c r="FD9020" i="1"/>
  <c r="FD9019" i="1"/>
  <c r="FD9018" i="1"/>
  <c r="FD9017" i="1"/>
  <c r="FD9016" i="1"/>
  <c r="FD9015" i="1"/>
  <c r="FD9014" i="1"/>
  <c r="FD9013" i="1"/>
  <c r="FD9012" i="1"/>
  <c r="FD9011" i="1"/>
  <c r="FD9010" i="1"/>
  <c r="FD9009" i="1"/>
  <c r="FD9008" i="1"/>
  <c r="FD9007" i="1"/>
  <c r="FD9006" i="1"/>
  <c r="FD9005" i="1"/>
  <c r="FD9004" i="1"/>
  <c r="FD9003" i="1"/>
  <c r="FD9002" i="1"/>
  <c r="FD9001" i="1"/>
  <c r="FD9000" i="1"/>
  <c r="FD8999" i="1"/>
  <c r="FD8998" i="1"/>
  <c r="FD8997" i="1"/>
  <c r="FD8996" i="1"/>
  <c r="FD8995" i="1"/>
  <c r="FD8994" i="1"/>
  <c r="FD8993" i="1"/>
  <c r="FD8992" i="1"/>
  <c r="FD8991" i="1"/>
  <c r="FD8990" i="1"/>
  <c r="FD8989" i="1"/>
  <c r="FD8988" i="1"/>
  <c r="FD8987" i="1"/>
  <c r="FD8986" i="1"/>
  <c r="FD8985" i="1"/>
  <c r="FD8984" i="1"/>
  <c r="FD8983" i="1"/>
  <c r="FD8982" i="1"/>
  <c r="FD8981" i="1"/>
  <c r="FD8980" i="1"/>
  <c r="FD8979" i="1"/>
  <c r="FD8978" i="1"/>
  <c r="FD8977" i="1"/>
  <c r="FD8976" i="1"/>
  <c r="FD8975" i="1"/>
  <c r="FD8974" i="1"/>
  <c r="FD8973" i="1"/>
  <c r="FD8972" i="1"/>
  <c r="FD8971" i="1"/>
  <c r="FD8970" i="1"/>
  <c r="FD8969" i="1"/>
  <c r="FD8968" i="1"/>
  <c r="FD8967" i="1"/>
  <c r="FD8966" i="1"/>
  <c r="FD8965" i="1"/>
  <c r="FD8964" i="1"/>
  <c r="FD8963" i="1"/>
  <c r="FD8962" i="1"/>
  <c r="FD8961" i="1"/>
  <c r="FD8960" i="1"/>
  <c r="FD8959" i="1"/>
  <c r="FD8958" i="1"/>
  <c r="FD8957" i="1"/>
  <c r="FD8956" i="1"/>
  <c r="FD8955" i="1"/>
  <c r="FD8954" i="1"/>
  <c r="FD8953" i="1"/>
  <c r="FD8952" i="1"/>
  <c r="FD8951" i="1"/>
  <c r="FD8950" i="1"/>
  <c r="FD8949" i="1"/>
  <c r="FD8948" i="1"/>
  <c r="FD8947" i="1"/>
  <c r="FD8946" i="1"/>
  <c r="FD8945" i="1"/>
  <c r="FD8944" i="1"/>
  <c r="FD8943" i="1"/>
  <c r="FD8942" i="1"/>
  <c r="FD8941" i="1"/>
  <c r="FD8940" i="1"/>
  <c r="FD8939" i="1"/>
  <c r="FD8938" i="1"/>
  <c r="FD8937" i="1"/>
  <c r="FD8936" i="1"/>
  <c r="FD8935" i="1"/>
  <c r="FD8934" i="1"/>
  <c r="FD8933" i="1"/>
  <c r="FD8932" i="1"/>
  <c r="FD8931" i="1"/>
  <c r="FD8930" i="1"/>
  <c r="FD8929" i="1"/>
  <c r="FD8928" i="1"/>
  <c r="FD8927" i="1"/>
  <c r="FD8926" i="1"/>
  <c r="FD8925" i="1"/>
  <c r="FD8924" i="1"/>
  <c r="FD8923" i="1"/>
  <c r="FD8922" i="1"/>
  <c r="FD8921" i="1"/>
  <c r="FD8920" i="1"/>
  <c r="FD8919" i="1"/>
  <c r="FD8918" i="1"/>
  <c r="FD8917" i="1"/>
  <c r="FD8916" i="1"/>
  <c r="FD8915" i="1"/>
  <c r="FD8914" i="1"/>
  <c r="FD8913" i="1"/>
  <c r="FD8912" i="1"/>
  <c r="FD8911" i="1"/>
  <c r="FD8910" i="1"/>
  <c r="FD8909" i="1"/>
  <c r="FD8908" i="1"/>
  <c r="FD8907" i="1"/>
  <c r="FD8906" i="1"/>
  <c r="FD8905" i="1"/>
  <c r="FD8904" i="1"/>
  <c r="FD8903" i="1"/>
  <c r="FD8902" i="1"/>
  <c r="FD8901" i="1"/>
  <c r="FD8900" i="1"/>
  <c r="FD8899" i="1"/>
  <c r="FD8898" i="1"/>
  <c r="FD8897" i="1"/>
  <c r="FD8896" i="1"/>
  <c r="FD8895" i="1"/>
  <c r="FD8894" i="1"/>
  <c r="FD8893" i="1"/>
  <c r="FD8892" i="1"/>
  <c r="FD8891" i="1"/>
  <c r="FD8890" i="1"/>
  <c r="FD8889" i="1"/>
  <c r="FD8888" i="1"/>
  <c r="FD8887" i="1"/>
  <c r="FD8886" i="1"/>
  <c r="FD8885" i="1"/>
  <c r="FD8884" i="1"/>
  <c r="FD8883" i="1"/>
  <c r="FD8882" i="1"/>
  <c r="FD8881" i="1"/>
  <c r="FD8880" i="1"/>
  <c r="FD8879" i="1"/>
  <c r="FD8878" i="1"/>
  <c r="FD8877" i="1"/>
  <c r="FD8876" i="1"/>
  <c r="FD8875" i="1"/>
  <c r="FD8874" i="1"/>
  <c r="FD8873" i="1"/>
  <c r="FD8872" i="1"/>
  <c r="FD8871" i="1"/>
  <c r="FD8870" i="1"/>
  <c r="FD8869" i="1"/>
  <c r="FD8868" i="1"/>
  <c r="FD8867" i="1"/>
  <c r="FD8866" i="1"/>
  <c r="FD8865" i="1"/>
  <c r="FD8864" i="1"/>
  <c r="FD8863" i="1"/>
  <c r="FD8862" i="1"/>
  <c r="FD8861" i="1"/>
  <c r="FD8860" i="1"/>
  <c r="FD8859" i="1"/>
  <c r="FD8858" i="1"/>
  <c r="FD8857" i="1"/>
  <c r="FD8856" i="1"/>
  <c r="FD8855" i="1"/>
  <c r="FD8854" i="1"/>
  <c r="FD8853" i="1"/>
  <c r="FD8852" i="1"/>
  <c r="FD8851" i="1"/>
  <c r="FD8850" i="1"/>
  <c r="FD8849" i="1"/>
  <c r="FD8848" i="1"/>
  <c r="FD8847" i="1"/>
  <c r="FD8846" i="1"/>
  <c r="FD8845" i="1"/>
  <c r="FD8844" i="1"/>
  <c r="FD8843" i="1"/>
  <c r="FD8842" i="1"/>
  <c r="FD8841" i="1"/>
  <c r="FD8840" i="1"/>
  <c r="FD8839" i="1"/>
  <c r="FD8838" i="1"/>
  <c r="FD8837" i="1"/>
  <c r="FD8836" i="1"/>
  <c r="FD8835" i="1"/>
  <c r="FD8834" i="1"/>
  <c r="FD8833" i="1"/>
  <c r="FD8832" i="1"/>
  <c r="FD8831" i="1"/>
  <c r="FD8830" i="1"/>
  <c r="FD8829" i="1"/>
  <c r="FD8828" i="1"/>
  <c r="FD8827" i="1"/>
  <c r="FD8826" i="1"/>
  <c r="FD8825" i="1"/>
  <c r="FD8824" i="1"/>
  <c r="FD8823" i="1"/>
  <c r="FD8822" i="1"/>
  <c r="FD8821" i="1"/>
  <c r="FD8820" i="1"/>
  <c r="FD8819" i="1"/>
  <c r="FD8818" i="1"/>
  <c r="FD8817" i="1"/>
  <c r="FD8816" i="1"/>
  <c r="FD8815" i="1"/>
  <c r="FD8814" i="1"/>
  <c r="FD8813" i="1"/>
  <c r="FD8812" i="1"/>
  <c r="FD8811" i="1"/>
  <c r="FD8810" i="1"/>
  <c r="FD8809" i="1"/>
  <c r="FD8808" i="1"/>
  <c r="FD8807" i="1"/>
  <c r="FD8806" i="1"/>
  <c r="FD8805" i="1"/>
  <c r="FD8804" i="1"/>
  <c r="FD8803" i="1"/>
  <c r="FD8802" i="1"/>
  <c r="FD8801" i="1"/>
  <c r="FD8800" i="1"/>
  <c r="FD8799" i="1"/>
  <c r="FD8798" i="1"/>
  <c r="FD8797" i="1"/>
  <c r="FD8796" i="1"/>
  <c r="FD8795" i="1"/>
  <c r="FD8794" i="1"/>
  <c r="FD8793" i="1"/>
  <c r="FD8792" i="1"/>
  <c r="FD8791" i="1"/>
  <c r="FD8790" i="1"/>
  <c r="FD8789" i="1"/>
  <c r="FD8788" i="1"/>
  <c r="FD8787" i="1"/>
  <c r="FD8786" i="1"/>
  <c r="FD8785" i="1"/>
  <c r="FD8784" i="1"/>
  <c r="FD8783" i="1"/>
  <c r="FD8782" i="1"/>
  <c r="FD8781" i="1"/>
  <c r="FD8780" i="1"/>
  <c r="FD8779" i="1"/>
  <c r="FD8778" i="1"/>
  <c r="FD8777" i="1"/>
  <c r="FD8776" i="1"/>
  <c r="FD8775" i="1"/>
  <c r="FD8774" i="1"/>
  <c r="FD8773" i="1"/>
  <c r="FD8772" i="1"/>
  <c r="FD8771" i="1"/>
  <c r="FD8770" i="1"/>
  <c r="FD8769" i="1"/>
  <c r="FD8768" i="1"/>
  <c r="FD8767" i="1"/>
  <c r="FD8766" i="1"/>
  <c r="FD8765" i="1"/>
  <c r="FD8764" i="1"/>
  <c r="FD8763" i="1"/>
  <c r="FD8762" i="1"/>
  <c r="FD8761" i="1"/>
  <c r="FD8760" i="1"/>
  <c r="FD8759" i="1"/>
  <c r="FD8758" i="1"/>
  <c r="FD8757" i="1"/>
  <c r="FD8756" i="1"/>
  <c r="FD8755" i="1"/>
  <c r="FD8754" i="1"/>
  <c r="FD8753" i="1"/>
  <c r="FD8752" i="1"/>
  <c r="FD8751" i="1"/>
  <c r="FD8750" i="1"/>
  <c r="FD8749" i="1"/>
  <c r="FD8748" i="1"/>
  <c r="FD8747" i="1"/>
  <c r="FD8746" i="1"/>
  <c r="FD8745" i="1"/>
  <c r="FD8744" i="1"/>
  <c r="FD8743" i="1"/>
  <c r="FD8742" i="1"/>
  <c r="FD8741" i="1"/>
  <c r="FD8740" i="1"/>
  <c r="FD8739" i="1"/>
  <c r="FD8738" i="1"/>
  <c r="FD8737" i="1"/>
  <c r="FD8736" i="1"/>
  <c r="FD8735" i="1"/>
  <c r="FD8734" i="1"/>
  <c r="FD8733" i="1"/>
  <c r="FD8732" i="1"/>
  <c r="FD8731" i="1"/>
  <c r="FD8730" i="1"/>
  <c r="FD8729" i="1"/>
  <c r="FD8728" i="1"/>
  <c r="FD8727" i="1"/>
  <c r="FD8726" i="1"/>
  <c r="FD8725" i="1"/>
  <c r="FD8724" i="1"/>
  <c r="FD8723" i="1"/>
  <c r="FD8722" i="1"/>
  <c r="FD8721" i="1"/>
  <c r="FD8720" i="1"/>
  <c r="FD8719" i="1"/>
  <c r="FD8718" i="1"/>
  <c r="FD8717" i="1"/>
  <c r="FD8716" i="1"/>
  <c r="FD8715" i="1"/>
  <c r="FD8714" i="1"/>
  <c r="FD8713" i="1"/>
  <c r="FD8712" i="1"/>
  <c r="FD8711" i="1"/>
  <c r="FD8710" i="1"/>
  <c r="FD8709" i="1"/>
  <c r="FD8708" i="1"/>
  <c r="FD8707" i="1"/>
  <c r="FD8706" i="1"/>
  <c r="FD8705" i="1"/>
  <c r="FD8704" i="1"/>
  <c r="FD8703" i="1"/>
  <c r="FD8702" i="1"/>
  <c r="FD8701" i="1"/>
  <c r="FD8700" i="1"/>
  <c r="FD8699" i="1"/>
  <c r="FD8698" i="1"/>
  <c r="FD8697" i="1"/>
  <c r="FD8696" i="1"/>
  <c r="FD8695" i="1"/>
  <c r="FD8694" i="1"/>
  <c r="FD8693" i="1"/>
  <c r="FD8692" i="1"/>
  <c r="FD8691" i="1"/>
  <c r="FD8690" i="1"/>
  <c r="FD8689" i="1"/>
  <c r="FD8688" i="1"/>
  <c r="FD8687" i="1"/>
  <c r="FD8686" i="1"/>
  <c r="FD8685" i="1"/>
  <c r="FD8684" i="1"/>
  <c r="FD8683" i="1"/>
  <c r="FD8682" i="1"/>
  <c r="FD8681" i="1"/>
  <c r="FD8680" i="1"/>
  <c r="FD8679" i="1"/>
  <c r="FD8678" i="1"/>
  <c r="FD8677" i="1"/>
  <c r="FD8676" i="1"/>
  <c r="FD8675" i="1"/>
  <c r="FD8674" i="1"/>
  <c r="FD8673" i="1"/>
  <c r="FD8672" i="1"/>
  <c r="FD8671" i="1"/>
  <c r="FD8670" i="1"/>
  <c r="FD8669" i="1"/>
  <c r="FD8668" i="1"/>
  <c r="FD8667" i="1"/>
  <c r="FD8666" i="1"/>
  <c r="FD8665" i="1"/>
  <c r="FD8664" i="1"/>
  <c r="FD8663" i="1"/>
  <c r="FD8662" i="1"/>
  <c r="FD8661" i="1"/>
  <c r="FD8660" i="1"/>
  <c r="FD8659" i="1"/>
  <c r="FD8658" i="1"/>
  <c r="FD8657" i="1"/>
  <c r="FD8656" i="1"/>
  <c r="FD8655" i="1"/>
  <c r="FD8654" i="1"/>
  <c r="FD8653" i="1"/>
  <c r="FD8652" i="1"/>
  <c r="FD8651" i="1"/>
  <c r="FD8650" i="1"/>
  <c r="FD8649" i="1"/>
  <c r="FD8648" i="1"/>
  <c r="FD8647" i="1"/>
  <c r="FD8646" i="1"/>
  <c r="FD8645" i="1"/>
  <c r="FD8644" i="1"/>
  <c r="FD8643" i="1"/>
  <c r="FD8642" i="1"/>
  <c r="FD8641" i="1"/>
  <c r="FD8640" i="1"/>
  <c r="FD8639" i="1"/>
  <c r="FD8638" i="1"/>
  <c r="FD8637" i="1"/>
  <c r="FD8636" i="1"/>
  <c r="FD8635" i="1"/>
  <c r="FD8634" i="1"/>
  <c r="FD8633" i="1"/>
  <c r="FD8632" i="1"/>
  <c r="FD8631" i="1"/>
  <c r="FD8630" i="1"/>
  <c r="FD8629" i="1"/>
  <c r="FD8628" i="1"/>
  <c r="FD8627" i="1"/>
  <c r="FD8626" i="1"/>
  <c r="FD8625" i="1"/>
  <c r="FD8624" i="1"/>
  <c r="FD8623" i="1"/>
  <c r="FD8622" i="1"/>
  <c r="FD8621" i="1"/>
  <c r="FD8620" i="1"/>
  <c r="FD8619" i="1"/>
  <c r="FD8618" i="1"/>
  <c r="FD8617" i="1"/>
  <c r="FD8616" i="1"/>
  <c r="FD8615" i="1"/>
  <c r="FD8614" i="1"/>
  <c r="FD8613" i="1"/>
  <c r="FD8612" i="1"/>
  <c r="FD8611" i="1"/>
  <c r="FD8610" i="1"/>
  <c r="FD8609" i="1"/>
  <c r="FD8608" i="1"/>
  <c r="FD8607" i="1"/>
  <c r="FD8606" i="1"/>
  <c r="FD8605" i="1"/>
  <c r="FD8604" i="1"/>
  <c r="FD8603" i="1"/>
  <c r="FD8602" i="1"/>
  <c r="FD8601" i="1"/>
  <c r="FD8600" i="1"/>
  <c r="FD8599" i="1"/>
  <c r="FD8598" i="1"/>
  <c r="FD8597" i="1"/>
  <c r="FD8596" i="1"/>
  <c r="FD8595" i="1"/>
  <c r="FD8594" i="1"/>
  <c r="FD8593" i="1"/>
  <c r="FD8592" i="1"/>
  <c r="FD8591" i="1"/>
  <c r="FD8590" i="1"/>
  <c r="FD8589" i="1"/>
  <c r="FD8588" i="1"/>
  <c r="FD8587" i="1"/>
  <c r="FD8586" i="1"/>
  <c r="FD8585" i="1"/>
  <c r="FD8584" i="1"/>
  <c r="FD8583" i="1"/>
  <c r="FD8582" i="1"/>
  <c r="FD8581" i="1"/>
  <c r="FD8580" i="1"/>
  <c r="FD8579" i="1"/>
  <c r="FD8578" i="1"/>
  <c r="FD8577" i="1"/>
  <c r="FD8576" i="1"/>
  <c r="FD8575" i="1"/>
  <c r="FD8574" i="1"/>
  <c r="FD8573" i="1"/>
  <c r="FD8572" i="1"/>
  <c r="FD8571" i="1"/>
  <c r="FD8570" i="1"/>
  <c r="FD8569" i="1"/>
  <c r="FD8568" i="1"/>
  <c r="FD8567" i="1"/>
  <c r="FD8566" i="1"/>
  <c r="FD8565" i="1"/>
  <c r="FD8564" i="1"/>
  <c r="FD8563" i="1"/>
  <c r="FD8562" i="1"/>
  <c r="FD8561" i="1"/>
  <c r="FD8560" i="1"/>
  <c r="FD8559" i="1"/>
  <c r="FD8558" i="1"/>
  <c r="FD8557" i="1"/>
  <c r="FD8556" i="1"/>
  <c r="FD8555" i="1"/>
  <c r="FD8554" i="1"/>
  <c r="FD8553" i="1"/>
  <c r="FD8552" i="1"/>
  <c r="FD8551" i="1"/>
  <c r="FD8550" i="1"/>
  <c r="FD8549" i="1"/>
  <c r="FD8548" i="1"/>
  <c r="FD8547" i="1"/>
  <c r="FD8546" i="1"/>
  <c r="FD8545" i="1"/>
  <c r="FD8544" i="1"/>
  <c r="FD8543" i="1"/>
  <c r="FD8542" i="1"/>
  <c r="FD8541" i="1"/>
  <c r="FD8540" i="1"/>
  <c r="FD8539" i="1"/>
  <c r="FD8538" i="1"/>
  <c r="FD8537" i="1"/>
  <c r="FD8536" i="1"/>
  <c r="FD8535" i="1"/>
  <c r="FD8534" i="1"/>
  <c r="FD8533" i="1"/>
  <c r="FD8532" i="1"/>
  <c r="FD8531" i="1"/>
  <c r="FD8530" i="1"/>
  <c r="FD8529" i="1"/>
  <c r="FD8528" i="1"/>
  <c r="FD8527" i="1"/>
  <c r="FD8526" i="1"/>
  <c r="FD8525" i="1"/>
  <c r="FD8524" i="1"/>
  <c r="FD8523" i="1"/>
  <c r="FD8522" i="1"/>
  <c r="FD8521" i="1"/>
  <c r="FD8520" i="1"/>
  <c r="FD8519" i="1"/>
  <c r="FD8518" i="1"/>
  <c r="FD8517" i="1"/>
  <c r="FD8516" i="1"/>
  <c r="FD8515" i="1"/>
  <c r="FD8514" i="1"/>
  <c r="FD8513" i="1"/>
  <c r="FD8512" i="1"/>
  <c r="FD8511" i="1"/>
  <c r="FD8510" i="1"/>
  <c r="FD8509" i="1"/>
  <c r="FD8508" i="1"/>
  <c r="FD8507" i="1"/>
  <c r="FD8506" i="1"/>
  <c r="FD8505" i="1"/>
  <c r="FD8504" i="1"/>
  <c r="FD8503" i="1"/>
  <c r="FD8502" i="1"/>
  <c r="FD8501" i="1"/>
  <c r="FD8500" i="1"/>
  <c r="FD8499" i="1"/>
  <c r="FD8498" i="1"/>
  <c r="FD8497" i="1"/>
  <c r="FD8496" i="1"/>
  <c r="FD8495" i="1"/>
  <c r="FD8494" i="1"/>
  <c r="FD8493" i="1"/>
  <c r="FD8492" i="1"/>
  <c r="FD8491" i="1"/>
  <c r="FD8490" i="1"/>
  <c r="FD8489" i="1"/>
  <c r="FD8488" i="1"/>
  <c r="FD8487" i="1"/>
  <c r="FD8486" i="1"/>
  <c r="FD8485" i="1"/>
  <c r="FD8484" i="1"/>
  <c r="FD8483" i="1"/>
  <c r="FD8482" i="1"/>
  <c r="FD8481" i="1"/>
  <c r="FD8480" i="1"/>
  <c r="FD8479" i="1"/>
  <c r="FD8478" i="1"/>
  <c r="FD8477" i="1"/>
  <c r="FD8476" i="1"/>
  <c r="FD8475" i="1"/>
  <c r="FD8474" i="1"/>
  <c r="FD8473" i="1"/>
  <c r="FD8472" i="1"/>
  <c r="FD8471" i="1"/>
  <c r="FD8470" i="1"/>
  <c r="FD8469" i="1"/>
  <c r="FD8468" i="1"/>
  <c r="FD8467" i="1"/>
  <c r="FD8466" i="1"/>
  <c r="FD8465" i="1"/>
  <c r="FD8464" i="1"/>
  <c r="FD8463" i="1"/>
  <c r="FD8462" i="1"/>
  <c r="FD8461" i="1"/>
  <c r="FD8460" i="1"/>
  <c r="FD8459" i="1"/>
  <c r="FD8458" i="1"/>
  <c r="FD8457" i="1"/>
  <c r="FD8456" i="1"/>
  <c r="FD8455" i="1"/>
  <c r="FD8454" i="1"/>
  <c r="FD8453" i="1"/>
  <c r="FD8452" i="1"/>
  <c r="FD8451" i="1"/>
  <c r="FD8450" i="1"/>
  <c r="FD8449" i="1"/>
  <c r="FD8448" i="1"/>
  <c r="FD8447" i="1"/>
  <c r="FD8446" i="1"/>
  <c r="FD8445" i="1"/>
  <c r="FD8444" i="1"/>
  <c r="FD8443" i="1"/>
  <c r="FD8442" i="1"/>
  <c r="FD8441" i="1"/>
  <c r="FD8440" i="1"/>
  <c r="FD8439" i="1"/>
  <c r="FD8438" i="1"/>
  <c r="FD8437" i="1"/>
  <c r="FD8436" i="1"/>
  <c r="FD8435" i="1"/>
  <c r="FD8434" i="1"/>
  <c r="FD8433" i="1"/>
  <c r="FD8432" i="1"/>
  <c r="FD8431" i="1"/>
  <c r="FD8430" i="1"/>
  <c r="FD8429" i="1"/>
  <c r="FD8428" i="1"/>
  <c r="FD8427" i="1"/>
  <c r="FD8426" i="1"/>
  <c r="FD8425" i="1"/>
  <c r="FD8424" i="1"/>
  <c r="FD8423" i="1"/>
  <c r="FD8422" i="1"/>
  <c r="FD8421" i="1"/>
  <c r="FD8420" i="1"/>
  <c r="FD8419" i="1"/>
  <c r="FD8418" i="1"/>
  <c r="FD8417" i="1"/>
  <c r="FD8416" i="1"/>
  <c r="FD8415" i="1"/>
  <c r="FD8414" i="1"/>
  <c r="FD8413" i="1"/>
  <c r="FD8412" i="1"/>
  <c r="FD8411" i="1"/>
  <c r="FD8410" i="1"/>
  <c r="FD8409" i="1"/>
  <c r="FD8408" i="1"/>
  <c r="FD8407" i="1"/>
  <c r="FD8406" i="1"/>
  <c r="FD8405" i="1"/>
  <c r="FD8404" i="1"/>
  <c r="FD8403" i="1"/>
  <c r="FD8402" i="1"/>
  <c r="FD8401" i="1"/>
  <c r="FD8400" i="1"/>
  <c r="FD8399" i="1"/>
  <c r="FD8398" i="1"/>
  <c r="FD8397" i="1"/>
  <c r="FD8396" i="1"/>
  <c r="FD8395" i="1"/>
  <c r="FD8394" i="1"/>
  <c r="FD8393" i="1"/>
  <c r="FD8392" i="1"/>
  <c r="FD8391" i="1"/>
  <c r="FD8390" i="1"/>
  <c r="FD8389" i="1"/>
  <c r="FD8388" i="1"/>
  <c r="FD8387" i="1"/>
  <c r="FD8386" i="1"/>
  <c r="FD8385" i="1"/>
  <c r="FD8384" i="1"/>
  <c r="FD8383" i="1"/>
  <c r="FD8382" i="1"/>
  <c r="FD8381" i="1"/>
  <c r="FD8380" i="1"/>
  <c r="FD8379" i="1"/>
  <c r="FD8378" i="1"/>
  <c r="FD8377" i="1"/>
  <c r="FD8376" i="1"/>
  <c r="FD8375" i="1"/>
  <c r="FD8374" i="1"/>
  <c r="FD8373" i="1"/>
  <c r="FD8372" i="1"/>
  <c r="FD8371" i="1"/>
  <c r="FD8370" i="1"/>
  <c r="FD8369" i="1"/>
  <c r="FD8368" i="1"/>
  <c r="FD8367" i="1"/>
  <c r="FD8366" i="1"/>
  <c r="FD8365" i="1"/>
  <c r="FD8364" i="1"/>
  <c r="FD8363" i="1"/>
  <c r="FD8362" i="1"/>
  <c r="FD8361" i="1"/>
  <c r="FD8360" i="1"/>
  <c r="FD8359" i="1"/>
  <c r="FD8358" i="1"/>
  <c r="FD8357" i="1"/>
  <c r="FD8356" i="1"/>
  <c r="FD8355" i="1"/>
  <c r="FD8354" i="1"/>
  <c r="FD8353" i="1"/>
  <c r="FD8352" i="1"/>
  <c r="FD8351" i="1"/>
  <c r="FD8350" i="1"/>
  <c r="FD8349" i="1"/>
  <c r="FD8348" i="1"/>
  <c r="FD8347" i="1"/>
  <c r="FD8346" i="1"/>
  <c r="FD8345" i="1"/>
  <c r="FD8344" i="1"/>
  <c r="FD8343" i="1"/>
  <c r="FD8342" i="1"/>
  <c r="FD8341" i="1"/>
  <c r="FD8340" i="1"/>
  <c r="FD8339" i="1"/>
  <c r="FD8338" i="1"/>
  <c r="FD8337" i="1"/>
  <c r="FD8336" i="1"/>
  <c r="FD8335" i="1"/>
  <c r="FD8334" i="1"/>
  <c r="FD8333" i="1"/>
  <c r="FD8332" i="1"/>
  <c r="FD8331" i="1"/>
  <c r="FD8330" i="1"/>
  <c r="FD8329" i="1"/>
  <c r="FD8328" i="1"/>
  <c r="FD8327" i="1"/>
  <c r="FD8326" i="1"/>
  <c r="FD8325" i="1"/>
  <c r="FD8324" i="1"/>
  <c r="FD8323" i="1"/>
  <c r="FD8322" i="1"/>
  <c r="FD8321" i="1"/>
  <c r="FD8320" i="1"/>
  <c r="FD8319" i="1"/>
  <c r="FD8318" i="1"/>
  <c r="FD8317" i="1"/>
  <c r="FD8316" i="1"/>
  <c r="FD8315" i="1"/>
  <c r="FD8314" i="1"/>
  <c r="FD8313" i="1"/>
  <c r="FD8312" i="1"/>
  <c r="FD8311" i="1"/>
  <c r="FD8310" i="1"/>
  <c r="FD8309" i="1"/>
  <c r="FD8308" i="1"/>
  <c r="FD8307" i="1"/>
  <c r="FD8306" i="1"/>
  <c r="FD8305" i="1"/>
  <c r="FD8304" i="1"/>
  <c r="FD8303" i="1"/>
  <c r="FD8302" i="1"/>
  <c r="FD8301" i="1"/>
  <c r="FD8300" i="1"/>
  <c r="FD8299" i="1"/>
  <c r="FD8298" i="1"/>
  <c r="FD8297" i="1"/>
  <c r="FD8296" i="1"/>
  <c r="FD8295" i="1"/>
  <c r="FD8294" i="1"/>
  <c r="FD8293" i="1"/>
  <c r="FD8292" i="1"/>
  <c r="FD8291" i="1"/>
  <c r="FD8290" i="1"/>
  <c r="FD8289" i="1"/>
  <c r="FD8288" i="1"/>
  <c r="FD8287" i="1"/>
  <c r="FD8286" i="1"/>
  <c r="FD8285" i="1"/>
  <c r="FD8284" i="1"/>
  <c r="FD8283" i="1"/>
  <c r="FD8282" i="1"/>
  <c r="FD8281" i="1"/>
  <c r="FD8280" i="1"/>
  <c r="FD8279" i="1"/>
  <c r="FD8278" i="1"/>
  <c r="FD8277" i="1"/>
  <c r="FD8276" i="1"/>
  <c r="FD8275" i="1"/>
  <c r="FD8274" i="1"/>
  <c r="FD8273" i="1"/>
  <c r="FD8272" i="1"/>
  <c r="FD8271" i="1"/>
  <c r="FD8270" i="1"/>
  <c r="FD8269" i="1"/>
  <c r="FD8268" i="1"/>
  <c r="FD8267" i="1"/>
  <c r="FD8266" i="1"/>
  <c r="FD8265" i="1"/>
  <c r="FD8264" i="1"/>
  <c r="FD8263" i="1"/>
  <c r="FD8262" i="1"/>
  <c r="FD8261" i="1"/>
  <c r="FD8260" i="1"/>
  <c r="FD8259" i="1"/>
  <c r="FD8258" i="1"/>
  <c r="FD8257" i="1"/>
  <c r="FD8256" i="1"/>
  <c r="FD8255" i="1"/>
  <c r="FD8254" i="1"/>
  <c r="FD8253" i="1"/>
  <c r="FD8252" i="1"/>
  <c r="FD8251" i="1"/>
  <c r="FD8250" i="1"/>
  <c r="FD8249" i="1"/>
  <c r="FD8248" i="1"/>
  <c r="FD8247" i="1"/>
  <c r="FD8246" i="1"/>
  <c r="FD8245" i="1"/>
  <c r="FD8244" i="1"/>
  <c r="FD8243" i="1"/>
  <c r="FD8242" i="1"/>
  <c r="FD8241" i="1"/>
  <c r="FD8240" i="1"/>
  <c r="FD8239" i="1"/>
  <c r="FD8238" i="1"/>
  <c r="FD8237" i="1"/>
  <c r="FD8236" i="1"/>
  <c r="FD8235" i="1"/>
  <c r="FD8234" i="1"/>
  <c r="FD8233" i="1"/>
  <c r="FD8232" i="1"/>
  <c r="FD8231" i="1"/>
  <c r="FD8230" i="1"/>
  <c r="FD8229" i="1"/>
  <c r="FD8228" i="1"/>
  <c r="FD8227" i="1"/>
  <c r="FD8226" i="1"/>
  <c r="FD8225" i="1"/>
  <c r="FD8224" i="1"/>
  <c r="FD8223" i="1"/>
  <c r="FD8222" i="1"/>
  <c r="FD8221" i="1"/>
  <c r="FD8220" i="1"/>
  <c r="FD8219" i="1"/>
  <c r="FD8218" i="1"/>
  <c r="FD8217" i="1"/>
  <c r="FD8216" i="1"/>
  <c r="FD8215" i="1"/>
  <c r="FD8214" i="1"/>
  <c r="FD8213" i="1"/>
  <c r="FD8212" i="1"/>
  <c r="FD8211" i="1"/>
  <c r="FD8210" i="1"/>
  <c r="FD8209" i="1"/>
  <c r="FD8208" i="1"/>
  <c r="FD8207" i="1"/>
  <c r="FD8206" i="1"/>
  <c r="FD8205" i="1"/>
  <c r="FD8204" i="1"/>
  <c r="FD8203" i="1"/>
  <c r="FD8202" i="1"/>
  <c r="FD8201" i="1"/>
  <c r="FD8200" i="1"/>
  <c r="FD8199" i="1"/>
  <c r="FD8198" i="1"/>
  <c r="FD8197" i="1"/>
  <c r="FD8196" i="1"/>
  <c r="FD8195" i="1"/>
  <c r="FD8194" i="1"/>
  <c r="FD8193" i="1"/>
  <c r="FD8192" i="1"/>
  <c r="FD8191" i="1"/>
  <c r="FD8190" i="1"/>
  <c r="FD8189" i="1"/>
  <c r="FD8188" i="1"/>
  <c r="FD8187" i="1"/>
  <c r="FD8186" i="1"/>
  <c r="FD8185" i="1"/>
  <c r="FD8184" i="1"/>
  <c r="FD8183" i="1"/>
  <c r="FD8182" i="1"/>
  <c r="FD8181" i="1"/>
  <c r="FD8180" i="1"/>
  <c r="FD8179" i="1"/>
  <c r="FD8178" i="1"/>
  <c r="FD8177" i="1"/>
  <c r="FD8176" i="1"/>
  <c r="FD8175" i="1"/>
  <c r="FD8174" i="1"/>
  <c r="FD8173" i="1"/>
  <c r="FD8172" i="1"/>
  <c r="FD8171" i="1"/>
  <c r="FD8170" i="1"/>
  <c r="FD8169" i="1"/>
  <c r="FD8168" i="1"/>
  <c r="FD8167" i="1"/>
  <c r="FD8166" i="1"/>
  <c r="FD8165" i="1"/>
  <c r="FD8164" i="1"/>
  <c r="FD8163" i="1"/>
  <c r="FD8162" i="1"/>
  <c r="FD8161" i="1"/>
  <c r="FD8160" i="1"/>
  <c r="FD8159" i="1"/>
  <c r="FD8158" i="1"/>
  <c r="FD8157" i="1"/>
  <c r="FD8156" i="1"/>
  <c r="FD8155" i="1"/>
  <c r="FD8154" i="1"/>
  <c r="FD8153" i="1"/>
  <c r="FD8152" i="1"/>
  <c r="FD8151" i="1"/>
  <c r="FD8150" i="1"/>
  <c r="FD8149" i="1"/>
  <c r="FD8148" i="1"/>
  <c r="FD8147" i="1"/>
  <c r="FD8146" i="1"/>
  <c r="FD8145" i="1"/>
  <c r="FD8144" i="1"/>
  <c r="FD8143" i="1"/>
  <c r="FD8142" i="1"/>
  <c r="FD8141" i="1"/>
  <c r="FD8140" i="1"/>
  <c r="FD8139" i="1"/>
  <c r="FD8138" i="1"/>
  <c r="FD8137" i="1"/>
  <c r="FD8136" i="1"/>
  <c r="FD8135" i="1"/>
  <c r="FD8134" i="1"/>
  <c r="FD8133" i="1"/>
  <c r="FD8132" i="1"/>
  <c r="FD8131" i="1"/>
  <c r="FD8130" i="1"/>
  <c r="FD8129" i="1"/>
  <c r="FD8128" i="1"/>
  <c r="FD8127" i="1"/>
  <c r="FD8126" i="1"/>
  <c r="FD8125" i="1"/>
  <c r="FD8124" i="1"/>
  <c r="FD8123" i="1"/>
  <c r="FD8122" i="1"/>
  <c r="FD8121" i="1"/>
  <c r="FD8120" i="1"/>
  <c r="FD8119" i="1"/>
  <c r="FD8118" i="1"/>
  <c r="FD8117" i="1"/>
  <c r="FD8116" i="1"/>
  <c r="FD8115" i="1"/>
  <c r="FD8114" i="1"/>
  <c r="FD8113" i="1"/>
  <c r="FD8112" i="1"/>
  <c r="FD8111" i="1"/>
  <c r="FD8110" i="1"/>
  <c r="FD8109" i="1"/>
  <c r="FD8108" i="1"/>
  <c r="FD8107" i="1"/>
  <c r="FD8106" i="1"/>
  <c r="FD8105" i="1"/>
  <c r="FD8104" i="1"/>
  <c r="FD8103" i="1"/>
  <c r="FD8102" i="1"/>
  <c r="FD8101" i="1"/>
  <c r="FD8100" i="1"/>
  <c r="FD8099" i="1"/>
  <c r="FD8098" i="1"/>
  <c r="FD8097" i="1"/>
  <c r="FD8096" i="1"/>
  <c r="FD8095" i="1"/>
  <c r="FD8094" i="1"/>
  <c r="FD8093" i="1"/>
  <c r="FD8092" i="1"/>
  <c r="FD8091" i="1"/>
  <c r="FD8090" i="1"/>
  <c r="FD8089" i="1"/>
  <c r="FD8088" i="1"/>
  <c r="FD8087" i="1"/>
  <c r="FD8086" i="1"/>
  <c r="FD8085" i="1"/>
  <c r="FD8084" i="1"/>
  <c r="FD8083" i="1"/>
  <c r="FD8082" i="1"/>
  <c r="FD8081" i="1"/>
  <c r="FD8080" i="1"/>
  <c r="FD8079" i="1"/>
  <c r="FD8078" i="1"/>
  <c r="FD8077" i="1"/>
  <c r="FD8076" i="1"/>
  <c r="FD8075" i="1"/>
  <c r="FD8074" i="1"/>
  <c r="FD8073" i="1"/>
  <c r="FD8072" i="1"/>
  <c r="FD8071" i="1"/>
  <c r="FD8070" i="1"/>
  <c r="FD8069" i="1"/>
  <c r="FD8068" i="1"/>
  <c r="FD8067" i="1"/>
  <c r="FD8066" i="1"/>
  <c r="FD8065" i="1"/>
  <c r="FD8064" i="1"/>
  <c r="FD8063" i="1"/>
  <c r="FD8062" i="1"/>
  <c r="FD8061" i="1"/>
  <c r="FD8060" i="1"/>
  <c r="FD8059" i="1"/>
  <c r="FD8058" i="1"/>
  <c r="FD8057" i="1"/>
  <c r="FD8056" i="1"/>
  <c r="FD8055" i="1"/>
  <c r="FD8054" i="1"/>
  <c r="FD8053" i="1"/>
  <c r="FD8052" i="1"/>
  <c r="FD8051" i="1"/>
  <c r="FD8050" i="1"/>
  <c r="FD8049" i="1"/>
  <c r="FD8048" i="1"/>
  <c r="FD8047" i="1"/>
  <c r="FD8046" i="1"/>
  <c r="FD8045" i="1"/>
  <c r="FD8044" i="1"/>
  <c r="FD8043" i="1"/>
  <c r="FD8042" i="1"/>
  <c r="FD8041" i="1"/>
  <c r="FD8040" i="1"/>
  <c r="FD8039" i="1"/>
  <c r="FD8038" i="1"/>
  <c r="FD8037" i="1"/>
  <c r="FD8036" i="1"/>
  <c r="FD8035" i="1"/>
  <c r="FD8034" i="1"/>
  <c r="FD8033" i="1"/>
  <c r="FD8032" i="1"/>
  <c r="FD8031" i="1"/>
  <c r="FD8030" i="1"/>
  <c r="FD8029" i="1"/>
  <c r="FD8028" i="1"/>
  <c r="FD8027" i="1"/>
  <c r="FD8026" i="1"/>
  <c r="FD8025" i="1"/>
  <c r="FD8024" i="1"/>
  <c r="FD8023" i="1"/>
  <c r="FD8022" i="1"/>
  <c r="FD8021" i="1"/>
  <c r="FD8020" i="1"/>
  <c r="FD8019" i="1"/>
  <c r="FD8018" i="1"/>
  <c r="FD8017" i="1"/>
  <c r="FD8016" i="1"/>
  <c r="FD8015" i="1"/>
  <c r="FD8014" i="1"/>
  <c r="FD8013" i="1"/>
  <c r="FD8012" i="1"/>
  <c r="FD8011" i="1"/>
  <c r="FD8010" i="1"/>
  <c r="FD8009" i="1"/>
  <c r="FD8008" i="1"/>
  <c r="FD8007" i="1"/>
  <c r="FD8006" i="1"/>
  <c r="FD8005" i="1"/>
  <c r="FD8004" i="1"/>
  <c r="FD8003" i="1"/>
  <c r="FD8002" i="1"/>
  <c r="FD8001" i="1"/>
  <c r="FD8000" i="1"/>
  <c r="FD7999" i="1"/>
  <c r="FD7998" i="1"/>
  <c r="FD7997" i="1"/>
  <c r="FD7996" i="1"/>
  <c r="FD7995" i="1"/>
  <c r="FD7994" i="1"/>
  <c r="FD7993" i="1"/>
  <c r="FD7992" i="1"/>
  <c r="FD7991" i="1"/>
  <c r="FD7990" i="1"/>
  <c r="FD7989" i="1"/>
  <c r="FD7988" i="1"/>
  <c r="FD7987" i="1"/>
  <c r="FD7986" i="1"/>
  <c r="FD7985" i="1"/>
  <c r="FD7984" i="1"/>
  <c r="FD7983" i="1"/>
  <c r="FD7982" i="1"/>
  <c r="FD7981" i="1"/>
  <c r="FD7980" i="1"/>
  <c r="FD7979" i="1"/>
  <c r="FD7978" i="1"/>
  <c r="FD7977" i="1"/>
  <c r="FD7976" i="1"/>
  <c r="FD7975" i="1"/>
  <c r="FD7974" i="1"/>
  <c r="FD7973" i="1"/>
  <c r="FD7972" i="1"/>
  <c r="FD7971" i="1"/>
  <c r="FD7970" i="1"/>
  <c r="FD7969" i="1"/>
  <c r="FD7968" i="1"/>
  <c r="FD7967" i="1"/>
  <c r="FD7966" i="1"/>
  <c r="FD7965" i="1"/>
  <c r="FD7964" i="1"/>
  <c r="FD7963" i="1"/>
  <c r="FD7962" i="1"/>
  <c r="FD7961" i="1"/>
  <c r="FD7960" i="1"/>
  <c r="FD7959" i="1"/>
  <c r="FD7958" i="1"/>
  <c r="FD7957" i="1"/>
  <c r="FD7956" i="1"/>
  <c r="FD7955" i="1"/>
  <c r="FD7954" i="1"/>
  <c r="FD7953" i="1"/>
  <c r="FD7952" i="1"/>
  <c r="FD7951" i="1"/>
  <c r="FD7950" i="1"/>
  <c r="FD7949" i="1"/>
  <c r="FD7948" i="1"/>
  <c r="FD7947" i="1"/>
  <c r="FD7946" i="1"/>
  <c r="FD7945" i="1"/>
  <c r="FD7944" i="1"/>
  <c r="FD7943" i="1"/>
  <c r="FD7942" i="1"/>
  <c r="FD7941" i="1"/>
  <c r="FD7940" i="1"/>
  <c r="FD7939" i="1"/>
  <c r="FD7938" i="1"/>
  <c r="FD7937" i="1"/>
  <c r="FD7936" i="1"/>
  <c r="FD7935" i="1"/>
  <c r="FD7934" i="1"/>
  <c r="FD7933" i="1"/>
  <c r="FD7932" i="1"/>
  <c r="FD7931" i="1"/>
  <c r="FD7930" i="1"/>
  <c r="FD7929" i="1"/>
  <c r="FD7928" i="1"/>
  <c r="FD7927" i="1"/>
  <c r="FD7926" i="1"/>
  <c r="FD7925" i="1"/>
  <c r="FD7924" i="1"/>
  <c r="FD7923" i="1"/>
  <c r="FD7922" i="1"/>
  <c r="FD7921" i="1"/>
  <c r="FD7920" i="1"/>
  <c r="FD7919" i="1"/>
  <c r="FD7918" i="1"/>
  <c r="FD7917" i="1"/>
  <c r="FD7916" i="1"/>
  <c r="FD7915" i="1"/>
  <c r="FD7914" i="1"/>
  <c r="FD7913" i="1"/>
  <c r="FD7912" i="1"/>
  <c r="FD7911" i="1"/>
  <c r="FD7910" i="1"/>
  <c r="FD7909" i="1"/>
  <c r="FD7908" i="1"/>
  <c r="FD7907" i="1"/>
  <c r="FD7906" i="1"/>
  <c r="FD7905" i="1"/>
  <c r="FD7904" i="1"/>
  <c r="FD7903" i="1"/>
  <c r="FD7902" i="1"/>
  <c r="FD7901" i="1"/>
  <c r="FD7900" i="1"/>
  <c r="FD7899" i="1"/>
  <c r="FD7898" i="1"/>
  <c r="FD7897" i="1"/>
  <c r="FD7896" i="1"/>
  <c r="FD7895" i="1"/>
  <c r="FD7894" i="1"/>
  <c r="FD7893" i="1"/>
  <c r="FD7892" i="1"/>
  <c r="FD7891" i="1"/>
  <c r="FD7890" i="1"/>
  <c r="FD7889" i="1"/>
  <c r="FD7888" i="1"/>
  <c r="FD7887" i="1"/>
  <c r="FD7886" i="1"/>
  <c r="FD7885" i="1"/>
  <c r="FD7884" i="1"/>
  <c r="FD7883" i="1"/>
  <c r="FD7882" i="1"/>
  <c r="FD7881" i="1"/>
  <c r="FD7880" i="1"/>
  <c r="FD7879" i="1"/>
  <c r="FD7878" i="1"/>
  <c r="FD7877" i="1"/>
  <c r="FD7876" i="1"/>
  <c r="FD7875" i="1"/>
  <c r="FD7874" i="1"/>
  <c r="FD7873" i="1"/>
  <c r="FD7872" i="1"/>
  <c r="FD7871" i="1"/>
  <c r="FD7870" i="1"/>
  <c r="FD7869" i="1"/>
  <c r="FD7868" i="1"/>
  <c r="FD7867" i="1"/>
  <c r="FD7866" i="1"/>
  <c r="FD7865" i="1"/>
  <c r="FD7864" i="1"/>
  <c r="FD7863" i="1"/>
  <c r="FD7862" i="1"/>
  <c r="FD7861" i="1"/>
  <c r="FD7860" i="1"/>
  <c r="FD7859" i="1"/>
  <c r="FD7858" i="1"/>
  <c r="FD7857" i="1"/>
  <c r="FD7856" i="1"/>
  <c r="FD7855" i="1"/>
  <c r="FD7854" i="1"/>
  <c r="FD7853" i="1"/>
  <c r="FD7852" i="1"/>
  <c r="FD7851" i="1"/>
  <c r="FD7850" i="1"/>
  <c r="FD7849" i="1"/>
  <c r="FD7848" i="1"/>
  <c r="FD7847" i="1"/>
  <c r="FD7846" i="1"/>
  <c r="FD7845" i="1"/>
  <c r="FD7844" i="1"/>
  <c r="FD7843" i="1"/>
  <c r="FD7842" i="1"/>
  <c r="FD7841" i="1"/>
  <c r="FD7840" i="1"/>
  <c r="FD7839" i="1"/>
  <c r="FD7838" i="1"/>
  <c r="FD7837" i="1"/>
  <c r="FD7836" i="1"/>
  <c r="FD7835" i="1"/>
  <c r="FD7834" i="1"/>
  <c r="FD7833" i="1"/>
  <c r="FD7832" i="1"/>
  <c r="FD7831" i="1"/>
  <c r="FD7830" i="1"/>
  <c r="FD7829" i="1"/>
  <c r="FD7828" i="1"/>
  <c r="FD7827" i="1"/>
  <c r="FD7826" i="1"/>
  <c r="FD7825" i="1"/>
  <c r="FD7824" i="1"/>
  <c r="FD7823" i="1"/>
  <c r="FD7822" i="1"/>
  <c r="FD7821" i="1"/>
  <c r="FD7820" i="1"/>
  <c r="FD7819" i="1"/>
  <c r="FD7818" i="1"/>
  <c r="FD7817" i="1"/>
  <c r="FD7816" i="1"/>
  <c r="FD7815" i="1"/>
  <c r="FD7814" i="1"/>
  <c r="FD7813" i="1"/>
  <c r="FD7812" i="1"/>
  <c r="FD7811" i="1"/>
  <c r="FD7810" i="1"/>
  <c r="FD7809" i="1"/>
  <c r="FD7808" i="1"/>
  <c r="FD7807" i="1"/>
  <c r="FD7806" i="1"/>
  <c r="FD7805" i="1"/>
  <c r="FD7804" i="1"/>
  <c r="FD7803" i="1"/>
  <c r="FD7802" i="1"/>
  <c r="FD7801" i="1"/>
  <c r="FD7800" i="1"/>
  <c r="FD7799" i="1"/>
  <c r="FD7798" i="1"/>
  <c r="FD7797" i="1"/>
  <c r="FD7796" i="1"/>
  <c r="FD7795" i="1"/>
  <c r="FD7794" i="1"/>
  <c r="FD7793" i="1"/>
  <c r="FD7792" i="1"/>
  <c r="FD7791" i="1"/>
  <c r="FD7790" i="1"/>
  <c r="FD7789" i="1"/>
  <c r="FD7788" i="1"/>
  <c r="FD7787" i="1"/>
  <c r="FD7786" i="1"/>
  <c r="FD7785" i="1"/>
  <c r="FD7784" i="1"/>
  <c r="FD7783" i="1"/>
  <c r="FD7782" i="1"/>
  <c r="FD7781" i="1"/>
  <c r="FD7780" i="1"/>
  <c r="FD7779" i="1"/>
  <c r="FD7778" i="1"/>
  <c r="FD7777" i="1"/>
  <c r="FD7776" i="1"/>
  <c r="FD7775" i="1"/>
  <c r="FD7774" i="1"/>
  <c r="FD7773" i="1"/>
  <c r="FD7772" i="1"/>
  <c r="FD7771" i="1"/>
  <c r="FD7770" i="1"/>
  <c r="FD7769" i="1"/>
  <c r="FD7768" i="1"/>
  <c r="FD7767" i="1"/>
  <c r="FD7766" i="1"/>
  <c r="FD7765" i="1"/>
  <c r="FD7764" i="1"/>
  <c r="FD7763" i="1"/>
  <c r="FD7762" i="1"/>
  <c r="FD7761" i="1"/>
  <c r="FD7760" i="1"/>
  <c r="FD7759" i="1"/>
  <c r="FD7758" i="1"/>
  <c r="FD7757" i="1"/>
  <c r="FD7756" i="1"/>
  <c r="FD7755" i="1"/>
  <c r="FD7754" i="1"/>
  <c r="FD7753" i="1"/>
  <c r="FD7752" i="1"/>
  <c r="FD7751" i="1"/>
  <c r="FD7750" i="1"/>
  <c r="FD7749" i="1"/>
  <c r="FD7748" i="1"/>
  <c r="FD7747" i="1"/>
  <c r="FD7746" i="1"/>
  <c r="FD7745" i="1"/>
  <c r="FD7744" i="1"/>
  <c r="FD7743" i="1"/>
  <c r="FD7742" i="1"/>
  <c r="FD7741" i="1"/>
  <c r="FD7740" i="1"/>
  <c r="FD7739" i="1"/>
  <c r="FD7738" i="1"/>
  <c r="FD7737" i="1"/>
  <c r="FD7736" i="1"/>
  <c r="FD7735" i="1"/>
  <c r="FD7734" i="1"/>
  <c r="FD7733" i="1"/>
  <c r="FD7732" i="1"/>
  <c r="FD7731" i="1"/>
  <c r="FD7730" i="1"/>
  <c r="FD7729" i="1"/>
  <c r="FD7728" i="1"/>
  <c r="FD7727" i="1"/>
  <c r="FD7726" i="1"/>
  <c r="FD7725" i="1"/>
  <c r="FD7724" i="1"/>
  <c r="FD7723" i="1"/>
  <c r="FD7722" i="1"/>
  <c r="FD7721" i="1"/>
  <c r="FD7720" i="1"/>
  <c r="FD7719" i="1"/>
  <c r="FD7718" i="1"/>
  <c r="FD7717" i="1"/>
  <c r="FD7716" i="1"/>
  <c r="FD7715" i="1"/>
  <c r="FD7714" i="1"/>
  <c r="FD7713" i="1"/>
  <c r="FD7712" i="1"/>
  <c r="FD7711" i="1"/>
  <c r="FD7710" i="1"/>
  <c r="FD7709" i="1"/>
  <c r="FD7708" i="1"/>
  <c r="FD7707" i="1"/>
  <c r="FD7706" i="1"/>
  <c r="FD7705" i="1"/>
  <c r="FD7704" i="1"/>
  <c r="FD7703" i="1"/>
  <c r="FD7702" i="1"/>
  <c r="FD7701" i="1"/>
  <c r="FD7700" i="1"/>
  <c r="FD7699" i="1"/>
  <c r="FD7698" i="1"/>
  <c r="FD7697" i="1"/>
  <c r="FD7696" i="1"/>
  <c r="FD7695" i="1"/>
  <c r="FD7694" i="1"/>
  <c r="FD7693" i="1"/>
  <c r="FD7692" i="1"/>
  <c r="FD7691" i="1"/>
  <c r="FD7690" i="1"/>
  <c r="FD7689" i="1"/>
  <c r="FD7688" i="1"/>
  <c r="FD7687" i="1"/>
  <c r="FD7686" i="1"/>
  <c r="FD7685" i="1"/>
  <c r="FD7684" i="1"/>
  <c r="FD7683" i="1"/>
  <c r="FD7682" i="1"/>
  <c r="FD7681" i="1"/>
  <c r="FD7680" i="1"/>
  <c r="FD7679" i="1"/>
  <c r="FD7678" i="1"/>
  <c r="FD7677" i="1"/>
  <c r="FD7676" i="1"/>
  <c r="FD7675" i="1"/>
  <c r="FD7674" i="1"/>
  <c r="FD7673" i="1"/>
  <c r="FD7672" i="1"/>
  <c r="FD7671" i="1"/>
  <c r="FD7670" i="1"/>
  <c r="FD7669" i="1"/>
  <c r="FD7668" i="1"/>
  <c r="FD7667" i="1"/>
  <c r="FD7666" i="1"/>
  <c r="FD7665" i="1"/>
  <c r="FD7664" i="1"/>
  <c r="FD7663" i="1"/>
  <c r="FD7662" i="1"/>
  <c r="FD7661" i="1"/>
  <c r="FD7660" i="1"/>
  <c r="FD7659" i="1"/>
  <c r="FD7658" i="1"/>
  <c r="FD7657" i="1"/>
  <c r="FD7656" i="1"/>
  <c r="FD7655" i="1"/>
  <c r="FD7654" i="1"/>
  <c r="FD7653" i="1"/>
  <c r="FD7652" i="1"/>
  <c r="FD7651" i="1"/>
  <c r="FD7650" i="1"/>
  <c r="FD7649" i="1"/>
  <c r="FD7648" i="1"/>
  <c r="FD7647" i="1"/>
  <c r="FD7646" i="1"/>
  <c r="FD7645" i="1"/>
  <c r="FD7644" i="1"/>
  <c r="FD7643" i="1"/>
  <c r="FD7642" i="1"/>
  <c r="FD7641" i="1"/>
  <c r="FD7640" i="1"/>
  <c r="FD7639" i="1"/>
  <c r="FD7638" i="1"/>
  <c r="FD7637" i="1"/>
  <c r="FD7636" i="1"/>
  <c r="FD7635" i="1"/>
  <c r="FD7634" i="1"/>
  <c r="FD7633" i="1"/>
  <c r="FD7632" i="1"/>
  <c r="FD7631" i="1"/>
  <c r="FD7630" i="1"/>
  <c r="FD7629" i="1"/>
  <c r="FD7628" i="1"/>
  <c r="FD7627" i="1"/>
  <c r="FD7626" i="1"/>
  <c r="FD7625" i="1"/>
  <c r="FD7624" i="1"/>
  <c r="FD7623" i="1"/>
  <c r="FD7622" i="1"/>
  <c r="FD7621" i="1"/>
  <c r="FD7620" i="1"/>
  <c r="FD7619" i="1"/>
  <c r="FD7618" i="1"/>
  <c r="FD7617" i="1"/>
  <c r="FD7616" i="1"/>
  <c r="FD7615" i="1"/>
  <c r="FD7614" i="1"/>
  <c r="FD7613" i="1"/>
  <c r="FD7612" i="1"/>
  <c r="FD7611" i="1"/>
  <c r="FD7610" i="1"/>
  <c r="FD7609" i="1"/>
  <c r="FD7608" i="1"/>
  <c r="FD7607" i="1"/>
  <c r="FD7606" i="1"/>
  <c r="FD7605" i="1"/>
  <c r="FD7604" i="1"/>
  <c r="FD7603" i="1"/>
  <c r="FD7602" i="1"/>
  <c r="FD7601" i="1"/>
  <c r="FD7600" i="1"/>
  <c r="FD7599" i="1"/>
  <c r="FD7598" i="1"/>
  <c r="FD7597" i="1"/>
  <c r="FD7596" i="1"/>
  <c r="FD7595" i="1"/>
  <c r="FD7594" i="1"/>
  <c r="FD7593" i="1"/>
  <c r="FD7592" i="1"/>
  <c r="FD7591" i="1"/>
  <c r="FD7590" i="1"/>
  <c r="FD7589" i="1"/>
  <c r="FD7588" i="1"/>
  <c r="FD7587" i="1"/>
  <c r="FD7586" i="1"/>
  <c r="FD7585" i="1"/>
  <c r="FD7584" i="1"/>
  <c r="FD7583" i="1"/>
  <c r="FD7582" i="1"/>
  <c r="FD7581" i="1"/>
  <c r="FD7580" i="1"/>
  <c r="FD7579" i="1"/>
  <c r="FD7578" i="1"/>
  <c r="FD7577" i="1"/>
  <c r="FD7576" i="1"/>
  <c r="FD7575" i="1"/>
  <c r="FD7574" i="1"/>
  <c r="FD7573" i="1"/>
  <c r="FD7572" i="1"/>
  <c r="FD7571" i="1"/>
  <c r="FD7570" i="1"/>
  <c r="FD7569" i="1"/>
  <c r="FD7568" i="1"/>
  <c r="FD7567" i="1"/>
  <c r="FD7566" i="1"/>
  <c r="FD7565" i="1"/>
  <c r="FD7564" i="1"/>
  <c r="FD7563" i="1"/>
  <c r="FD7562" i="1"/>
  <c r="FD7561" i="1"/>
  <c r="FD7560" i="1"/>
  <c r="FD7559" i="1"/>
  <c r="FD7558" i="1"/>
  <c r="FD7557" i="1"/>
  <c r="FD7556" i="1"/>
  <c r="FD7555" i="1"/>
  <c r="FD7554" i="1"/>
  <c r="FD7553" i="1"/>
  <c r="FD7552" i="1"/>
  <c r="FD7551" i="1"/>
  <c r="FD7550" i="1"/>
  <c r="FD7549" i="1"/>
  <c r="FD7548" i="1"/>
  <c r="FD7547" i="1"/>
  <c r="FD7546" i="1"/>
  <c r="FD7545" i="1"/>
  <c r="FD7544" i="1"/>
  <c r="FD7543" i="1"/>
  <c r="FD7542" i="1"/>
  <c r="FD7541" i="1"/>
  <c r="FD7540" i="1"/>
  <c r="FD7539" i="1"/>
  <c r="FD7538" i="1"/>
  <c r="FD7537" i="1"/>
  <c r="FD7536" i="1"/>
  <c r="FD7535" i="1"/>
  <c r="FD7534" i="1"/>
  <c r="FD7533" i="1"/>
  <c r="FD7532" i="1"/>
  <c r="FD7531" i="1"/>
  <c r="FD7530" i="1"/>
  <c r="FD7529" i="1"/>
  <c r="FD7528" i="1"/>
  <c r="FD7527" i="1"/>
  <c r="FD7526" i="1"/>
  <c r="FD7525" i="1"/>
  <c r="FD7524" i="1"/>
  <c r="FD7523" i="1"/>
  <c r="FD7522" i="1"/>
  <c r="FD7521" i="1"/>
  <c r="FD7520" i="1"/>
  <c r="FD7519" i="1"/>
  <c r="FD7518" i="1"/>
  <c r="FD7517" i="1"/>
  <c r="FD7516" i="1"/>
  <c r="FD7515" i="1"/>
  <c r="FD7514" i="1"/>
  <c r="FD7513" i="1"/>
  <c r="FD7512" i="1"/>
  <c r="FD7511" i="1"/>
  <c r="FD7510" i="1"/>
  <c r="FD7509" i="1"/>
  <c r="FD7508" i="1"/>
  <c r="FD7507" i="1"/>
  <c r="FD7506" i="1"/>
  <c r="FD7505" i="1"/>
  <c r="FD7504" i="1"/>
  <c r="FD7503" i="1"/>
  <c r="FD7502" i="1"/>
  <c r="FD7501" i="1"/>
  <c r="FD7500" i="1"/>
  <c r="FD7499" i="1"/>
  <c r="FD7498" i="1"/>
  <c r="FD7497" i="1"/>
  <c r="FD7496" i="1"/>
  <c r="FD7495" i="1"/>
  <c r="FD7494" i="1"/>
  <c r="FD7493" i="1"/>
  <c r="FD7492" i="1"/>
  <c r="FD7491" i="1"/>
  <c r="FD7490" i="1"/>
  <c r="FD7489" i="1"/>
  <c r="FD7488" i="1"/>
  <c r="FD7487" i="1"/>
  <c r="FD7486" i="1"/>
  <c r="FD7485" i="1"/>
  <c r="FD7484" i="1"/>
  <c r="FD7483" i="1"/>
  <c r="FD7482" i="1"/>
  <c r="FD7481" i="1"/>
  <c r="FD7480" i="1"/>
  <c r="FD7479" i="1"/>
  <c r="FD7478" i="1"/>
  <c r="FD7477" i="1"/>
  <c r="FD7476" i="1"/>
  <c r="FD7475" i="1"/>
  <c r="FD7474" i="1"/>
  <c r="FD7473" i="1"/>
  <c r="FD7472" i="1"/>
  <c r="FD7471" i="1"/>
  <c r="FD7470" i="1"/>
  <c r="FD7469" i="1"/>
  <c r="FD7468" i="1"/>
  <c r="FD7467" i="1"/>
  <c r="FD7466" i="1"/>
  <c r="FD7465" i="1"/>
  <c r="FD7464" i="1"/>
  <c r="FD7463" i="1"/>
  <c r="FD7462" i="1"/>
  <c r="FD7461" i="1"/>
  <c r="FD7460" i="1"/>
  <c r="FD7459" i="1"/>
  <c r="FD7458" i="1"/>
  <c r="FD7457" i="1"/>
  <c r="FD7456" i="1"/>
  <c r="FD7455" i="1"/>
  <c r="FD7454" i="1"/>
  <c r="FD7453" i="1"/>
  <c r="FD7452" i="1"/>
  <c r="FD7451" i="1"/>
  <c r="FD7450" i="1"/>
  <c r="FD7449" i="1"/>
  <c r="FD7448" i="1"/>
  <c r="FD7447" i="1"/>
  <c r="FD7446" i="1"/>
  <c r="FD7445" i="1"/>
  <c r="FD7444" i="1"/>
  <c r="FD7443" i="1"/>
  <c r="FD7442" i="1"/>
  <c r="FD7441" i="1"/>
  <c r="FD7440" i="1"/>
  <c r="FD7439" i="1"/>
  <c r="FD7438" i="1"/>
  <c r="FD7437" i="1"/>
  <c r="FD7436" i="1"/>
  <c r="FD7435" i="1"/>
  <c r="FD7434" i="1"/>
  <c r="FD7433" i="1"/>
  <c r="FD7432" i="1"/>
  <c r="FD7431" i="1"/>
  <c r="FD7430" i="1"/>
  <c r="FD7429" i="1"/>
  <c r="FD7428" i="1"/>
  <c r="FD7427" i="1"/>
  <c r="FD7426" i="1"/>
  <c r="FD7425" i="1"/>
  <c r="FD7424" i="1"/>
  <c r="FD7423" i="1"/>
  <c r="FD7422" i="1"/>
  <c r="FD7421" i="1"/>
  <c r="FD7420" i="1"/>
  <c r="FD7419" i="1"/>
  <c r="FD7418" i="1"/>
  <c r="FD7417" i="1"/>
  <c r="FD7416" i="1"/>
  <c r="FD7415" i="1"/>
  <c r="FD7414" i="1"/>
  <c r="FD7413" i="1"/>
  <c r="FD7412" i="1"/>
  <c r="FD7411" i="1"/>
  <c r="FD7410" i="1"/>
  <c r="FD7409" i="1"/>
  <c r="FD7408" i="1"/>
  <c r="FD7407" i="1"/>
  <c r="FD7406" i="1"/>
  <c r="FD7405" i="1"/>
  <c r="FD7404" i="1"/>
  <c r="FD7403" i="1"/>
  <c r="FD7402" i="1"/>
  <c r="FD7401" i="1"/>
  <c r="FD7400" i="1"/>
  <c r="FD7399" i="1"/>
  <c r="FD7398" i="1"/>
  <c r="FD7397" i="1"/>
  <c r="FD7396" i="1"/>
  <c r="FD7395" i="1"/>
  <c r="FD7394" i="1"/>
  <c r="FD7393" i="1"/>
  <c r="FD7392" i="1"/>
  <c r="FD7391" i="1"/>
  <c r="FD7390" i="1"/>
  <c r="FD7389" i="1"/>
  <c r="FD7388" i="1"/>
  <c r="FD7387" i="1"/>
  <c r="FD7386" i="1"/>
  <c r="FD7385" i="1"/>
  <c r="FD7384" i="1"/>
  <c r="FD7383" i="1"/>
  <c r="FD7382" i="1"/>
  <c r="FD7381" i="1"/>
  <c r="FD7380" i="1"/>
  <c r="FD7379" i="1"/>
  <c r="FD7378" i="1"/>
  <c r="FD7377" i="1"/>
  <c r="FD7376" i="1"/>
  <c r="FD7375" i="1"/>
  <c r="FD7374" i="1"/>
  <c r="FD7373" i="1"/>
  <c r="FD7372" i="1"/>
  <c r="FD7371" i="1"/>
  <c r="FD7370" i="1"/>
  <c r="FD7369" i="1"/>
  <c r="FD7368" i="1"/>
  <c r="FD7367" i="1"/>
  <c r="FD7366" i="1"/>
  <c r="FD7365" i="1"/>
  <c r="FD7364" i="1"/>
  <c r="FD7363" i="1"/>
  <c r="FD7362" i="1"/>
  <c r="FD7361" i="1"/>
  <c r="FD7360" i="1"/>
  <c r="FD7359" i="1"/>
  <c r="FD7358" i="1"/>
  <c r="FD7357" i="1"/>
  <c r="FD7356" i="1"/>
  <c r="FD7355" i="1"/>
  <c r="FD7354" i="1"/>
  <c r="FD7353" i="1"/>
  <c r="FD7352" i="1"/>
  <c r="FD7351" i="1"/>
  <c r="FD7350" i="1"/>
  <c r="FD7349" i="1"/>
  <c r="FD7348" i="1"/>
  <c r="FD7347" i="1"/>
  <c r="FD7346" i="1"/>
  <c r="FD7345" i="1"/>
  <c r="FD7344" i="1"/>
  <c r="FD7343" i="1"/>
  <c r="FD7342" i="1"/>
  <c r="FD7341" i="1"/>
  <c r="FD7340" i="1"/>
  <c r="FD7339" i="1"/>
  <c r="FD7338" i="1"/>
  <c r="FD7337" i="1"/>
  <c r="FD7336" i="1"/>
  <c r="FD7335" i="1"/>
  <c r="FD7334" i="1"/>
  <c r="FD7333" i="1"/>
  <c r="FD7332" i="1"/>
  <c r="FD7331" i="1"/>
  <c r="FD7330" i="1"/>
  <c r="FD7329" i="1"/>
  <c r="FD7328" i="1"/>
  <c r="FD7327" i="1"/>
  <c r="FD7326" i="1"/>
  <c r="FD7325" i="1"/>
  <c r="FD7324" i="1"/>
  <c r="FD7323" i="1"/>
  <c r="FD7322" i="1"/>
  <c r="FD7321" i="1"/>
  <c r="FD7320" i="1"/>
  <c r="FD7319" i="1"/>
  <c r="FD7318" i="1"/>
  <c r="FD7317" i="1"/>
  <c r="FD7316" i="1"/>
  <c r="FD7315" i="1"/>
  <c r="FD7314" i="1"/>
  <c r="FD7313" i="1"/>
  <c r="FD7312" i="1"/>
  <c r="FD7311" i="1"/>
  <c r="FD7310" i="1"/>
  <c r="FD7309" i="1"/>
  <c r="FD7308" i="1"/>
  <c r="FD7307" i="1"/>
  <c r="FD7306" i="1"/>
  <c r="FD7305" i="1"/>
  <c r="FD7304" i="1"/>
  <c r="FD7303" i="1"/>
  <c r="FD7302" i="1"/>
  <c r="FD7301" i="1"/>
  <c r="FD7300" i="1"/>
  <c r="FD7299" i="1"/>
  <c r="FD7298" i="1"/>
  <c r="FD7297" i="1"/>
  <c r="FD7296" i="1"/>
  <c r="FD7295" i="1"/>
  <c r="FD7294" i="1"/>
  <c r="FD7293" i="1"/>
  <c r="FD7292" i="1"/>
  <c r="FD7291" i="1"/>
  <c r="FD7290" i="1"/>
  <c r="FD7289" i="1"/>
  <c r="FD7288" i="1"/>
  <c r="FD7287" i="1"/>
  <c r="FD7286" i="1"/>
  <c r="FD7285" i="1"/>
  <c r="FD7284" i="1"/>
  <c r="FD7283" i="1"/>
  <c r="FD7282" i="1"/>
  <c r="FD7281" i="1"/>
  <c r="FD7280" i="1"/>
  <c r="FD7279" i="1"/>
  <c r="FD7278" i="1"/>
  <c r="FD7277" i="1"/>
  <c r="FD7276" i="1"/>
  <c r="FD7275" i="1"/>
  <c r="FD7274" i="1"/>
  <c r="FD7273" i="1"/>
  <c r="FD7272" i="1"/>
  <c r="FD7271" i="1"/>
  <c r="FD7270" i="1"/>
  <c r="FD7269" i="1"/>
  <c r="FD7268" i="1"/>
  <c r="FD7267" i="1"/>
  <c r="FD7266" i="1"/>
  <c r="FD7265" i="1"/>
  <c r="FD7264" i="1"/>
  <c r="FD7263" i="1"/>
  <c r="FD7262" i="1"/>
  <c r="FD7261" i="1"/>
  <c r="FD7260" i="1"/>
  <c r="FD7259" i="1"/>
  <c r="FD7258" i="1"/>
  <c r="FD7257" i="1"/>
  <c r="FD7256" i="1"/>
  <c r="FD7255" i="1"/>
  <c r="FD7254" i="1"/>
  <c r="FD7253" i="1"/>
  <c r="FD7252" i="1"/>
  <c r="FD7251" i="1"/>
  <c r="FD7250" i="1"/>
  <c r="FD7249" i="1"/>
  <c r="FD7248" i="1"/>
  <c r="FD7247" i="1"/>
  <c r="FD7246" i="1"/>
  <c r="FD7245" i="1"/>
  <c r="FD7244" i="1"/>
  <c r="FD7243" i="1"/>
  <c r="FD7242" i="1"/>
  <c r="FD7241" i="1"/>
  <c r="FD7240" i="1"/>
  <c r="FD7239" i="1"/>
  <c r="FD7238" i="1"/>
  <c r="FD7237" i="1"/>
  <c r="FD7236" i="1"/>
  <c r="FD7235" i="1"/>
  <c r="FD7234" i="1"/>
  <c r="FD7233" i="1"/>
  <c r="FD7232" i="1"/>
  <c r="FD7231" i="1"/>
  <c r="FD7230" i="1"/>
  <c r="FD7229" i="1"/>
  <c r="FD7228" i="1"/>
  <c r="FD7227" i="1"/>
  <c r="FD7226" i="1"/>
  <c r="FD7225" i="1"/>
  <c r="FD7224" i="1"/>
  <c r="FD7223" i="1"/>
  <c r="FD7222" i="1"/>
  <c r="FD7221" i="1"/>
  <c r="FD7220" i="1"/>
  <c r="FD7219" i="1"/>
  <c r="FD7218" i="1"/>
  <c r="FD7217" i="1"/>
  <c r="FD7216" i="1"/>
  <c r="FD7215" i="1"/>
  <c r="FD7214" i="1"/>
  <c r="FD7213" i="1"/>
  <c r="FD7212" i="1"/>
  <c r="FD7211" i="1"/>
  <c r="FD7210" i="1"/>
  <c r="FD7209" i="1"/>
  <c r="FD7208" i="1"/>
  <c r="FD7207" i="1"/>
  <c r="FD7206" i="1"/>
  <c r="FD7205" i="1"/>
  <c r="FD7204" i="1"/>
  <c r="FD7203" i="1"/>
  <c r="FD7202" i="1"/>
  <c r="FD7201" i="1"/>
  <c r="FD7200" i="1"/>
  <c r="FD7199" i="1"/>
  <c r="FD7198" i="1"/>
  <c r="FD7197" i="1"/>
  <c r="FD7196" i="1"/>
  <c r="FD7195" i="1"/>
  <c r="FD7194" i="1"/>
  <c r="FD7193" i="1"/>
  <c r="FD7192" i="1"/>
  <c r="FD7191" i="1"/>
  <c r="FD7190" i="1"/>
  <c r="FD7189" i="1"/>
  <c r="FD7188" i="1"/>
  <c r="FD7187" i="1"/>
  <c r="FD7186" i="1"/>
  <c r="FD7185" i="1"/>
  <c r="FD7184" i="1"/>
  <c r="FD7183" i="1"/>
  <c r="FD7182" i="1"/>
  <c r="FD7181" i="1"/>
  <c r="FD7180" i="1"/>
  <c r="FD7179" i="1"/>
  <c r="FD7178" i="1"/>
  <c r="FD7177" i="1"/>
  <c r="FD7176" i="1"/>
  <c r="FD7175" i="1"/>
  <c r="FD7174" i="1"/>
  <c r="FD7173" i="1"/>
  <c r="FD7172" i="1"/>
  <c r="FD7171" i="1"/>
  <c r="FD7170" i="1"/>
  <c r="FD7169" i="1"/>
  <c r="FD7168" i="1"/>
  <c r="FD7167" i="1"/>
  <c r="FD7166" i="1"/>
  <c r="FD7165" i="1"/>
  <c r="FD7164" i="1"/>
  <c r="FD7163" i="1"/>
  <c r="FD7162" i="1"/>
  <c r="FD7161" i="1"/>
  <c r="FD7160" i="1"/>
  <c r="FD7159" i="1"/>
  <c r="FD7158" i="1"/>
  <c r="FD7157" i="1"/>
  <c r="FD7156" i="1"/>
  <c r="FD7155" i="1"/>
  <c r="FD7154" i="1"/>
  <c r="FD7153" i="1"/>
  <c r="FD7152" i="1"/>
  <c r="FD7151" i="1"/>
  <c r="FD7150" i="1"/>
  <c r="FD7149" i="1"/>
  <c r="FD7148" i="1"/>
  <c r="FD7147" i="1"/>
  <c r="FD7146" i="1"/>
  <c r="FD7145" i="1"/>
  <c r="FD7144" i="1"/>
  <c r="FD7143" i="1"/>
  <c r="FD7142" i="1"/>
  <c r="FD7141" i="1"/>
  <c r="FD7140" i="1"/>
  <c r="FD7139" i="1"/>
  <c r="FD7138" i="1"/>
  <c r="FD7137" i="1"/>
  <c r="FD7136" i="1"/>
  <c r="FD7135" i="1"/>
  <c r="FD7134" i="1"/>
  <c r="FD7133" i="1"/>
  <c r="FD7132" i="1"/>
  <c r="FD7131" i="1"/>
  <c r="FD7130" i="1"/>
  <c r="FD7129" i="1"/>
  <c r="FD7128" i="1"/>
  <c r="FD7127" i="1"/>
  <c r="FD7126" i="1"/>
  <c r="FD7125" i="1"/>
  <c r="FD7124" i="1"/>
  <c r="FD7123" i="1"/>
  <c r="FD7122" i="1"/>
  <c r="FD7121" i="1"/>
  <c r="FD7120" i="1"/>
  <c r="FD7119" i="1"/>
  <c r="FD7118" i="1"/>
  <c r="FD7117" i="1"/>
  <c r="FD7116" i="1"/>
  <c r="FD7115" i="1"/>
  <c r="FD7114" i="1"/>
  <c r="FD7113" i="1"/>
  <c r="FD7112" i="1"/>
  <c r="FD7111" i="1"/>
  <c r="FD7110" i="1"/>
  <c r="FD7109" i="1"/>
  <c r="FD7108" i="1"/>
  <c r="FD7107" i="1"/>
  <c r="FD7106" i="1"/>
  <c r="FD7105" i="1"/>
  <c r="FD7104" i="1"/>
  <c r="FD7103" i="1"/>
  <c r="FD7102" i="1"/>
  <c r="FD7101" i="1"/>
  <c r="FD7100" i="1"/>
  <c r="FD7099" i="1"/>
  <c r="FD7098" i="1"/>
  <c r="FD7097" i="1"/>
  <c r="FD7096" i="1"/>
  <c r="FD7095" i="1"/>
  <c r="FD7094" i="1"/>
  <c r="FD7093" i="1"/>
  <c r="FD7092" i="1"/>
  <c r="FD7091" i="1"/>
  <c r="FD7090" i="1"/>
  <c r="FD7089" i="1"/>
  <c r="FD7088" i="1"/>
  <c r="FD7087" i="1"/>
  <c r="FD7086" i="1"/>
  <c r="FD7085" i="1"/>
  <c r="FD7084" i="1"/>
  <c r="FD7083" i="1"/>
  <c r="FD7082" i="1"/>
  <c r="FD7081" i="1"/>
  <c r="FD7080" i="1"/>
  <c r="FD7079" i="1"/>
  <c r="FD7078" i="1"/>
  <c r="FD7077" i="1"/>
  <c r="FD7076" i="1"/>
  <c r="FD7075" i="1"/>
  <c r="FD7074" i="1"/>
  <c r="FD7073" i="1"/>
  <c r="FD7072" i="1"/>
  <c r="FD7071" i="1"/>
  <c r="FD7070" i="1"/>
  <c r="FD7069" i="1"/>
  <c r="FD7068" i="1"/>
  <c r="FD7067" i="1"/>
  <c r="FD7066" i="1"/>
  <c r="FD7065" i="1"/>
  <c r="FD7064" i="1"/>
  <c r="FD7063" i="1"/>
  <c r="FD7062" i="1"/>
  <c r="FD7061" i="1"/>
  <c r="FD7060" i="1"/>
  <c r="FD7059" i="1"/>
  <c r="FD7058" i="1"/>
  <c r="FD7057" i="1"/>
  <c r="FD7056" i="1"/>
  <c r="FD7055" i="1"/>
  <c r="FD7054" i="1"/>
  <c r="FD7053" i="1"/>
  <c r="FD7052" i="1"/>
  <c r="FD7051" i="1"/>
  <c r="FD7050" i="1"/>
  <c r="FD7049" i="1"/>
  <c r="FD7048" i="1"/>
  <c r="FD7047" i="1"/>
  <c r="FD7046" i="1"/>
  <c r="FD7045" i="1"/>
  <c r="FD7044" i="1"/>
  <c r="FD7043" i="1"/>
  <c r="FD7042" i="1"/>
  <c r="FD7041" i="1"/>
  <c r="FD7040" i="1"/>
  <c r="FD7039" i="1"/>
  <c r="FD7038" i="1"/>
  <c r="FD7037" i="1"/>
  <c r="FD7036" i="1"/>
  <c r="FD7035" i="1"/>
  <c r="FD7034" i="1"/>
  <c r="FD7033" i="1"/>
  <c r="FD7032" i="1"/>
  <c r="FD7031" i="1"/>
  <c r="FD7030" i="1"/>
  <c r="FD7029" i="1"/>
  <c r="FD7028" i="1"/>
  <c r="FD7027" i="1"/>
  <c r="FD7026" i="1"/>
  <c r="FD7025" i="1"/>
  <c r="FD7024" i="1"/>
  <c r="FD7023" i="1"/>
  <c r="FD7022" i="1"/>
  <c r="FD7021" i="1"/>
  <c r="FD7020" i="1"/>
  <c r="FD7019" i="1"/>
  <c r="FD7018" i="1"/>
  <c r="FD7017" i="1"/>
  <c r="FD7016" i="1"/>
  <c r="FD7015" i="1"/>
  <c r="FD7014" i="1"/>
  <c r="FD7013" i="1"/>
  <c r="FD7012" i="1"/>
  <c r="FD7011" i="1"/>
  <c r="FD7010" i="1"/>
  <c r="FD7009" i="1"/>
  <c r="FD7008" i="1"/>
  <c r="FD7007" i="1"/>
  <c r="FD7006" i="1"/>
  <c r="FD7005" i="1"/>
  <c r="FD7004" i="1"/>
  <c r="FD7003" i="1"/>
  <c r="FD7002" i="1"/>
  <c r="FD7001" i="1"/>
  <c r="FD7000" i="1"/>
  <c r="FD6999" i="1"/>
  <c r="FD6998" i="1"/>
  <c r="FD6997" i="1"/>
  <c r="FD6996" i="1"/>
  <c r="FD6995" i="1"/>
  <c r="FD6994" i="1"/>
  <c r="FD6993" i="1"/>
  <c r="FD6992" i="1"/>
  <c r="FD6991" i="1"/>
  <c r="FD6990" i="1"/>
  <c r="FD6989" i="1"/>
  <c r="FD6988" i="1"/>
  <c r="FD6987" i="1"/>
  <c r="FD6986" i="1"/>
  <c r="FD6985" i="1"/>
  <c r="FD6984" i="1"/>
  <c r="FD6983" i="1"/>
  <c r="FD6982" i="1"/>
  <c r="FD6981" i="1"/>
  <c r="FD6980" i="1"/>
  <c r="FD6979" i="1"/>
  <c r="FD6978" i="1"/>
  <c r="FD6977" i="1"/>
  <c r="FD6976" i="1"/>
  <c r="FD6975" i="1"/>
  <c r="FD6974" i="1"/>
  <c r="FD6973" i="1"/>
  <c r="FD6972" i="1"/>
  <c r="FD6971" i="1"/>
  <c r="FD6970" i="1"/>
  <c r="FD6969" i="1"/>
  <c r="FD6968" i="1"/>
  <c r="FD6967" i="1"/>
  <c r="FD6966" i="1"/>
  <c r="FD6965" i="1"/>
  <c r="FD6964" i="1"/>
  <c r="FD6963" i="1"/>
  <c r="FD6962" i="1"/>
  <c r="FD6961" i="1"/>
  <c r="FD6960" i="1"/>
  <c r="FD6959" i="1"/>
  <c r="FD6958" i="1"/>
  <c r="FD6957" i="1"/>
  <c r="FD6956" i="1"/>
  <c r="FD6955" i="1"/>
  <c r="FD6954" i="1"/>
  <c r="FD6953" i="1"/>
  <c r="FD6952" i="1"/>
  <c r="FD6951" i="1"/>
  <c r="FD6950" i="1"/>
  <c r="FD6949" i="1"/>
  <c r="FD6948" i="1"/>
  <c r="FD6947" i="1"/>
  <c r="FD6946" i="1"/>
  <c r="FD6945" i="1"/>
  <c r="FD6944" i="1"/>
  <c r="FD6943" i="1"/>
  <c r="FD6942" i="1"/>
  <c r="FD6941" i="1"/>
  <c r="FD6940" i="1"/>
  <c r="FD6939" i="1"/>
  <c r="FD6938" i="1"/>
  <c r="FD6937" i="1"/>
  <c r="FD6936" i="1"/>
  <c r="FD6935" i="1"/>
  <c r="FD6934" i="1"/>
  <c r="FD6933" i="1"/>
  <c r="FD6932" i="1"/>
  <c r="FD6931" i="1"/>
  <c r="FD6930" i="1"/>
  <c r="FD6929" i="1"/>
  <c r="FD6928" i="1"/>
  <c r="FD6927" i="1"/>
  <c r="FD6926" i="1"/>
  <c r="FD6925" i="1"/>
  <c r="FD6924" i="1"/>
  <c r="FD6923" i="1"/>
  <c r="FD6922" i="1"/>
  <c r="FD6921" i="1"/>
  <c r="FD6920" i="1"/>
  <c r="FD6919" i="1"/>
  <c r="FD6918" i="1"/>
  <c r="FD6917" i="1"/>
  <c r="FD6916" i="1"/>
  <c r="FD6915" i="1"/>
  <c r="FD6914" i="1"/>
  <c r="FD6913" i="1"/>
  <c r="FD6912" i="1"/>
  <c r="FD6911" i="1"/>
  <c r="FD6910" i="1"/>
  <c r="FD6909" i="1"/>
  <c r="FD6908" i="1"/>
  <c r="FD6907" i="1"/>
  <c r="FD6906" i="1"/>
  <c r="FD6905" i="1"/>
  <c r="FD6904" i="1"/>
  <c r="FD6903" i="1"/>
  <c r="FD6902" i="1"/>
  <c r="FD6901" i="1"/>
  <c r="FD6900" i="1"/>
  <c r="FD6899" i="1"/>
  <c r="FD6898" i="1"/>
  <c r="FD6897" i="1"/>
  <c r="FD6896" i="1"/>
  <c r="FD6895" i="1"/>
  <c r="FD6894" i="1"/>
  <c r="FD6893" i="1"/>
  <c r="FD6892" i="1"/>
  <c r="FD6891" i="1"/>
  <c r="FD6890" i="1"/>
  <c r="FD6889" i="1"/>
  <c r="FD6888" i="1"/>
  <c r="FD6887" i="1"/>
  <c r="FD6886" i="1"/>
  <c r="FD6885" i="1"/>
  <c r="FD6884" i="1"/>
  <c r="FD6883" i="1"/>
  <c r="FD6882" i="1"/>
  <c r="FD6881" i="1"/>
  <c r="FD6880" i="1"/>
  <c r="FD6879" i="1"/>
  <c r="FD6878" i="1"/>
  <c r="FD6877" i="1"/>
  <c r="FD6876" i="1"/>
  <c r="FD6875" i="1"/>
  <c r="FD6874" i="1"/>
  <c r="FD6873" i="1"/>
  <c r="FD6872" i="1"/>
  <c r="FD6871" i="1"/>
  <c r="FD6870" i="1"/>
  <c r="FD6869" i="1"/>
  <c r="FD6868" i="1"/>
  <c r="FD6867" i="1"/>
  <c r="FD6866" i="1"/>
  <c r="FD6865" i="1"/>
  <c r="FD6864" i="1"/>
  <c r="FD6863" i="1"/>
  <c r="FD6862" i="1"/>
  <c r="FD6861" i="1"/>
  <c r="FD6860" i="1"/>
  <c r="FD6859" i="1"/>
  <c r="FD6858" i="1"/>
  <c r="FD6857" i="1"/>
  <c r="FD6856" i="1"/>
  <c r="FD6855" i="1"/>
  <c r="FD6854" i="1"/>
  <c r="FD6853" i="1"/>
  <c r="FD6852" i="1"/>
  <c r="FD6851" i="1"/>
  <c r="FD6850" i="1"/>
  <c r="FD6849" i="1"/>
  <c r="FD6848" i="1"/>
  <c r="FD6847" i="1"/>
  <c r="FD6846" i="1"/>
  <c r="FD6845" i="1"/>
  <c r="FD6844" i="1"/>
  <c r="FD6843" i="1"/>
  <c r="FD6842" i="1"/>
  <c r="FD6841" i="1"/>
  <c r="FD6840" i="1"/>
  <c r="FD6839" i="1"/>
  <c r="FD6838" i="1"/>
  <c r="FD6837" i="1"/>
  <c r="FD6836" i="1"/>
  <c r="FD6835" i="1"/>
  <c r="FD6834" i="1"/>
  <c r="FD6833" i="1"/>
  <c r="FD6832" i="1"/>
  <c r="FD6831" i="1"/>
  <c r="FD6830" i="1"/>
  <c r="FD6829" i="1"/>
  <c r="FD6828" i="1"/>
  <c r="FD6827" i="1"/>
  <c r="FD6826" i="1"/>
  <c r="FD6825" i="1"/>
  <c r="FD6824" i="1"/>
  <c r="FD6823" i="1"/>
  <c r="FD6822" i="1"/>
  <c r="FD6821" i="1"/>
  <c r="FD6820" i="1"/>
  <c r="FD6819" i="1"/>
  <c r="FD6818" i="1"/>
  <c r="FD6817" i="1"/>
  <c r="FD6816" i="1"/>
  <c r="FD6815" i="1"/>
  <c r="FD6814" i="1"/>
  <c r="FD6813" i="1"/>
  <c r="FD6812" i="1"/>
  <c r="FD6811" i="1"/>
  <c r="FD6810" i="1"/>
  <c r="FD6809" i="1"/>
  <c r="FD6808" i="1"/>
  <c r="FD6807" i="1"/>
  <c r="FD6806" i="1"/>
  <c r="FD6805" i="1"/>
  <c r="FD6804" i="1"/>
  <c r="FD6803" i="1"/>
  <c r="FD6802" i="1"/>
  <c r="FD6801" i="1"/>
  <c r="FD6800" i="1"/>
  <c r="FD6799" i="1"/>
  <c r="FD6798" i="1"/>
  <c r="FD6797" i="1"/>
  <c r="FD6796" i="1"/>
  <c r="FD6795" i="1"/>
  <c r="FD6794" i="1"/>
  <c r="FD6793" i="1"/>
  <c r="FD6792" i="1"/>
  <c r="FD6791" i="1"/>
  <c r="FD6790" i="1"/>
  <c r="FD6789" i="1"/>
  <c r="FD6788" i="1"/>
  <c r="FD6787" i="1"/>
  <c r="FD6786" i="1"/>
  <c r="FD6785" i="1"/>
  <c r="FD6784" i="1"/>
  <c r="FD6783" i="1"/>
  <c r="FD6782" i="1"/>
  <c r="FD6781" i="1"/>
  <c r="FD6780" i="1"/>
  <c r="FD6779" i="1"/>
  <c r="FD6778" i="1"/>
  <c r="FD6777" i="1"/>
  <c r="FD6776" i="1"/>
  <c r="FD6775" i="1"/>
  <c r="FD6774" i="1"/>
  <c r="FD6773" i="1"/>
  <c r="FD6772" i="1"/>
  <c r="FD6771" i="1"/>
  <c r="FD6770" i="1"/>
  <c r="FD6769" i="1"/>
  <c r="FD6768" i="1"/>
  <c r="FD6767" i="1"/>
  <c r="FD6766" i="1"/>
  <c r="FD6765" i="1"/>
  <c r="FD6764" i="1"/>
  <c r="FD6763" i="1"/>
  <c r="FD6762" i="1"/>
  <c r="FD6761" i="1"/>
  <c r="FD6760" i="1"/>
  <c r="FD6759" i="1"/>
  <c r="FD6758" i="1"/>
  <c r="FD6757" i="1"/>
  <c r="FD6756" i="1"/>
  <c r="FD6755" i="1"/>
  <c r="FD6754" i="1"/>
  <c r="FD6753" i="1"/>
  <c r="FD6752" i="1"/>
  <c r="FD6751" i="1"/>
  <c r="FD6750" i="1"/>
  <c r="FD6749" i="1"/>
  <c r="FD6748" i="1"/>
  <c r="FD6747" i="1"/>
  <c r="FD6746" i="1"/>
  <c r="FD6745" i="1"/>
  <c r="FD6744" i="1"/>
  <c r="FD6743" i="1"/>
  <c r="FD6742" i="1"/>
  <c r="FD6741" i="1"/>
  <c r="FD6740" i="1"/>
  <c r="FD6739" i="1"/>
  <c r="FD6738" i="1"/>
  <c r="FD6737" i="1"/>
  <c r="FD6736" i="1"/>
  <c r="FD6735" i="1"/>
  <c r="FD6734" i="1"/>
  <c r="FD6733" i="1"/>
  <c r="FD6732" i="1"/>
  <c r="FD6731" i="1"/>
  <c r="FD6730" i="1"/>
  <c r="FD6729" i="1"/>
  <c r="FD6728" i="1"/>
  <c r="FD6727" i="1"/>
  <c r="FD6726" i="1"/>
  <c r="FD6725" i="1"/>
  <c r="FD6724" i="1"/>
  <c r="FD6723" i="1"/>
  <c r="FD6722" i="1"/>
  <c r="FD6721" i="1"/>
  <c r="FD6720" i="1"/>
  <c r="FD6719" i="1"/>
  <c r="FD6718" i="1"/>
  <c r="FD6717" i="1"/>
  <c r="FD6716" i="1"/>
  <c r="FD6715" i="1"/>
  <c r="FD6714" i="1"/>
  <c r="FD6713" i="1"/>
  <c r="FD6712" i="1"/>
  <c r="FD6711" i="1"/>
  <c r="FD6710" i="1"/>
  <c r="FD6709" i="1"/>
  <c r="FD6708" i="1"/>
  <c r="FD6707" i="1"/>
  <c r="FD6706" i="1"/>
  <c r="FD6705" i="1"/>
  <c r="FD6704" i="1"/>
  <c r="FD6703" i="1"/>
  <c r="FD6702" i="1"/>
  <c r="FD6701" i="1"/>
  <c r="FD6700" i="1"/>
  <c r="FD6699" i="1"/>
  <c r="FD6698" i="1"/>
  <c r="FD6697" i="1"/>
  <c r="FD6696" i="1"/>
  <c r="FD6695" i="1"/>
  <c r="FD6694" i="1"/>
  <c r="FD6693" i="1"/>
  <c r="FD6692" i="1"/>
  <c r="FD6691" i="1"/>
  <c r="FD6690" i="1"/>
  <c r="FD6689" i="1"/>
  <c r="FD6688" i="1"/>
  <c r="FD6687" i="1"/>
  <c r="FD6686" i="1"/>
  <c r="FD6685" i="1"/>
  <c r="FD6684" i="1"/>
  <c r="FD6683" i="1"/>
  <c r="FD6682" i="1"/>
  <c r="FD6681" i="1"/>
  <c r="FD6680" i="1"/>
  <c r="FD6679" i="1"/>
  <c r="FD6678" i="1"/>
  <c r="FD6677" i="1"/>
  <c r="FD6676" i="1"/>
  <c r="FD6675" i="1"/>
  <c r="FD6674" i="1"/>
  <c r="FD6673" i="1"/>
  <c r="FD6672" i="1"/>
  <c r="FD6671" i="1"/>
  <c r="FD6670" i="1"/>
  <c r="FD6669" i="1"/>
  <c r="FD6668" i="1"/>
  <c r="FD6667" i="1"/>
  <c r="FD6666" i="1"/>
  <c r="FD6665" i="1"/>
  <c r="FD6664" i="1"/>
  <c r="FD6663" i="1"/>
  <c r="FD6662" i="1"/>
  <c r="FD6661" i="1"/>
  <c r="FD6660" i="1"/>
  <c r="FD6659" i="1"/>
  <c r="FD6658" i="1"/>
  <c r="FD6657" i="1"/>
  <c r="FD6656" i="1"/>
  <c r="FD6655" i="1"/>
  <c r="FD6654" i="1"/>
  <c r="FD6653" i="1"/>
  <c r="FD6652" i="1"/>
  <c r="FD6651" i="1"/>
  <c r="FD6650" i="1"/>
  <c r="FD6649" i="1"/>
  <c r="FD6648" i="1"/>
  <c r="FD6647" i="1"/>
  <c r="FD6646" i="1"/>
  <c r="FD6645" i="1"/>
  <c r="FD6644" i="1"/>
  <c r="FD6643" i="1"/>
  <c r="FD6642" i="1"/>
  <c r="FD6641" i="1"/>
  <c r="FD6640" i="1"/>
  <c r="FD6639" i="1"/>
  <c r="FD6638" i="1"/>
  <c r="FD6637" i="1"/>
  <c r="FD6636" i="1"/>
  <c r="FD6635" i="1"/>
  <c r="FD6634" i="1"/>
  <c r="FD6633" i="1"/>
  <c r="FD6632" i="1"/>
  <c r="FD6631" i="1"/>
  <c r="FD6630" i="1"/>
  <c r="FD6629" i="1"/>
  <c r="FD6628" i="1"/>
  <c r="FD6627" i="1"/>
  <c r="FD6626" i="1"/>
  <c r="FD6625" i="1"/>
  <c r="FD6624" i="1"/>
  <c r="FD6623" i="1"/>
  <c r="FD6622" i="1"/>
  <c r="FD6621" i="1"/>
  <c r="FD6620" i="1"/>
  <c r="FD6619" i="1"/>
  <c r="FD6618" i="1"/>
  <c r="FD6617" i="1"/>
  <c r="FD6616" i="1"/>
  <c r="FD6615" i="1"/>
  <c r="FD6614" i="1"/>
  <c r="FD6613" i="1"/>
  <c r="FD6612" i="1"/>
  <c r="FD6611" i="1"/>
  <c r="FD6610" i="1"/>
  <c r="FD6609" i="1"/>
  <c r="FD6608" i="1"/>
  <c r="FD6607" i="1"/>
  <c r="FD6606" i="1"/>
  <c r="FD6605" i="1"/>
  <c r="FD6604" i="1"/>
  <c r="FD6603" i="1"/>
  <c r="FD6602" i="1"/>
  <c r="FD6601" i="1"/>
  <c r="FD6600" i="1"/>
  <c r="FD6599" i="1"/>
  <c r="FD6598" i="1"/>
  <c r="FD6597" i="1"/>
  <c r="FD6596" i="1"/>
  <c r="FD6595" i="1"/>
  <c r="FD6594" i="1"/>
  <c r="FD6593" i="1"/>
  <c r="FD6592" i="1"/>
  <c r="FD6591" i="1"/>
  <c r="FD6590" i="1"/>
  <c r="FD6589" i="1"/>
  <c r="FD6588" i="1"/>
  <c r="FD6587" i="1"/>
  <c r="FD6586" i="1"/>
  <c r="FD6585" i="1"/>
  <c r="FD6584" i="1"/>
  <c r="FD6583" i="1"/>
  <c r="FD6582" i="1"/>
  <c r="FD6581" i="1"/>
  <c r="FD6580" i="1"/>
  <c r="FD6579" i="1"/>
  <c r="FD6578" i="1"/>
  <c r="FD6577" i="1"/>
  <c r="FD6576" i="1"/>
  <c r="FD6575" i="1"/>
  <c r="FD6574" i="1"/>
  <c r="FD6573" i="1"/>
  <c r="FD6572" i="1"/>
  <c r="FD6571" i="1"/>
  <c r="FD6570" i="1"/>
  <c r="FD6569" i="1"/>
  <c r="FD6568" i="1"/>
  <c r="FD6567" i="1"/>
  <c r="FD6566" i="1"/>
  <c r="FD6565" i="1"/>
  <c r="FD6564" i="1"/>
  <c r="FD6563" i="1"/>
  <c r="FD6562" i="1"/>
  <c r="FD6561" i="1"/>
  <c r="FD6560" i="1"/>
  <c r="FD6559" i="1"/>
  <c r="FD6558" i="1"/>
  <c r="FD6557" i="1"/>
  <c r="FD6556" i="1"/>
  <c r="FD6555" i="1"/>
  <c r="FD6554" i="1"/>
  <c r="FD6553" i="1"/>
  <c r="FD6552" i="1"/>
  <c r="FD6551" i="1"/>
  <c r="FD6550" i="1"/>
  <c r="FD6549" i="1"/>
  <c r="FD6548" i="1"/>
  <c r="FD6547" i="1"/>
  <c r="FD6546" i="1"/>
  <c r="FD6545" i="1"/>
  <c r="FD6544" i="1"/>
  <c r="FD6543" i="1"/>
  <c r="FD6542" i="1"/>
  <c r="FD6541" i="1"/>
  <c r="FD6540" i="1"/>
  <c r="FD6539" i="1"/>
  <c r="FD6538" i="1"/>
  <c r="FD6537" i="1"/>
  <c r="FD6536" i="1"/>
  <c r="FD6535" i="1"/>
  <c r="FD6534" i="1"/>
  <c r="FD6533" i="1"/>
  <c r="FD6532" i="1"/>
  <c r="FD6531" i="1"/>
  <c r="FD6530" i="1"/>
  <c r="FD6529" i="1"/>
  <c r="FD6528" i="1"/>
  <c r="FD6527" i="1"/>
  <c r="FD6526" i="1"/>
  <c r="FD6525" i="1"/>
  <c r="FD6524" i="1"/>
  <c r="FD6523" i="1"/>
  <c r="FD6522" i="1"/>
  <c r="FD6521" i="1"/>
  <c r="FD6520" i="1"/>
  <c r="FD6519" i="1"/>
  <c r="FD6518" i="1"/>
  <c r="FD6517" i="1"/>
  <c r="FD6516" i="1"/>
  <c r="FD6515" i="1"/>
  <c r="FD6514" i="1"/>
  <c r="FD6513" i="1"/>
  <c r="FD6512" i="1"/>
  <c r="FD6511" i="1"/>
  <c r="FD6510" i="1"/>
  <c r="FD6509" i="1"/>
  <c r="FD6508" i="1"/>
  <c r="FD6507" i="1"/>
  <c r="FD6506" i="1"/>
  <c r="FD6505" i="1"/>
  <c r="FD6504" i="1"/>
  <c r="FD6503" i="1"/>
  <c r="FD6502" i="1"/>
  <c r="FD6501" i="1"/>
  <c r="FD6500" i="1"/>
  <c r="FD6499" i="1"/>
  <c r="FD6498" i="1"/>
  <c r="FD6497" i="1"/>
  <c r="FD6496" i="1"/>
  <c r="FD6495" i="1"/>
  <c r="FD6494" i="1"/>
  <c r="FD6493" i="1"/>
  <c r="FD6492" i="1"/>
  <c r="FD6491" i="1"/>
  <c r="FD6490" i="1"/>
  <c r="FD6489" i="1"/>
  <c r="FD6488" i="1"/>
  <c r="FD6487" i="1"/>
  <c r="FD6486" i="1"/>
  <c r="FD6485" i="1"/>
  <c r="FD6484" i="1"/>
  <c r="FD6483" i="1"/>
  <c r="FD6482" i="1"/>
  <c r="FD6481" i="1"/>
  <c r="FD6480" i="1"/>
  <c r="FD6479" i="1"/>
  <c r="FD6478" i="1"/>
  <c r="FD6477" i="1"/>
  <c r="FD6476" i="1"/>
  <c r="FD6475" i="1"/>
  <c r="FD6474" i="1"/>
  <c r="FD6473" i="1"/>
  <c r="FD6472" i="1"/>
  <c r="FD6471" i="1"/>
  <c r="FD6470" i="1"/>
  <c r="FD6469" i="1"/>
  <c r="FD6468" i="1"/>
  <c r="FD6467" i="1"/>
  <c r="FD6466" i="1"/>
  <c r="FD6465" i="1"/>
  <c r="FD6464" i="1"/>
  <c r="FD6463" i="1"/>
  <c r="FD6462" i="1"/>
  <c r="FD6461" i="1"/>
  <c r="FD6460" i="1"/>
  <c r="FD6459" i="1"/>
  <c r="FD6458" i="1"/>
  <c r="FD6457" i="1"/>
  <c r="FD6456" i="1"/>
  <c r="FD6455" i="1"/>
  <c r="FD6454" i="1"/>
  <c r="FD6453" i="1"/>
  <c r="FD6452" i="1"/>
  <c r="FD6451" i="1"/>
  <c r="FD6450" i="1"/>
  <c r="FD6449" i="1"/>
  <c r="FD6448" i="1"/>
  <c r="FD6447" i="1"/>
  <c r="FD6446" i="1"/>
  <c r="FD6445" i="1"/>
  <c r="FD6444" i="1"/>
  <c r="FD6443" i="1"/>
  <c r="FD6442" i="1"/>
  <c r="FD6441" i="1"/>
  <c r="FD6440" i="1"/>
  <c r="FD6439" i="1"/>
  <c r="FD6438" i="1"/>
  <c r="FD6437" i="1"/>
  <c r="FD6436" i="1"/>
  <c r="FD6435" i="1"/>
  <c r="FD6434" i="1"/>
  <c r="FD6433" i="1"/>
  <c r="FD6432" i="1"/>
  <c r="FD6431" i="1"/>
  <c r="FD6430" i="1"/>
  <c r="FD6429" i="1"/>
  <c r="FD6428" i="1"/>
  <c r="FD6427" i="1"/>
  <c r="FD6426" i="1"/>
  <c r="FD6425" i="1"/>
  <c r="FD6424" i="1"/>
  <c r="FD6423" i="1"/>
  <c r="FD6422" i="1"/>
  <c r="FD6421" i="1"/>
  <c r="FD6420" i="1"/>
  <c r="FD6419" i="1"/>
  <c r="FD6418" i="1"/>
  <c r="FD6417" i="1"/>
  <c r="FD6416" i="1"/>
  <c r="FD6415" i="1"/>
  <c r="FD6414" i="1"/>
  <c r="FD6413" i="1"/>
  <c r="FD6412" i="1"/>
  <c r="FD6411" i="1"/>
  <c r="FD6410" i="1"/>
  <c r="FD6409" i="1"/>
  <c r="FD6408" i="1"/>
  <c r="FD6407" i="1"/>
  <c r="FD6406" i="1"/>
  <c r="FD6405" i="1"/>
  <c r="FD6404" i="1"/>
  <c r="FD6403" i="1"/>
  <c r="FD6402" i="1"/>
  <c r="FD6401" i="1"/>
  <c r="FD6400" i="1"/>
  <c r="FD6399" i="1"/>
  <c r="FD6398" i="1"/>
  <c r="FD6397" i="1"/>
  <c r="FD6396" i="1"/>
  <c r="FD6395" i="1"/>
  <c r="FD6394" i="1"/>
  <c r="FD6393" i="1"/>
  <c r="FD6392" i="1"/>
  <c r="FD6391" i="1"/>
  <c r="FD6390" i="1"/>
  <c r="FD6389" i="1"/>
  <c r="FD6388" i="1"/>
  <c r="FD6387" i="1"/>
  <c r="FD6386" i="1"/>
  <c r="FD6385" i="1"/>
  <c r="FD6384" i="1"/>
  <c r="FD6383" i="1"/>
  <c r="FD6382" i="1"/>
  <c r="FD6381" i="1"/>
  <c r="FD6380" i="1"/>
  <c r="FD6379" i="1"/>
  <c r="FD6378" i="1"/>
  <c r="FD6377" i="1"/>
  <c r="FD6376" i="1"/>
  <c r="FD6375" i="1"/>
  <c r="FD6374" i="1"/>
  <c r="FD6373" i="1"/>
  <c r="FD6372" i="1"/>
  <c r="FD6371" i="1"/>
  <c r="FD6370" i="1"/>
  <c r="FD6369" i="1"/>
  <c r="FD6368" i="1"/>
  <c r="FD6367" i="1"/>
  <c r="FD6366" i="1"/>
  <c r="FD6365" i="1"/>
  <c r="FD6364" i="1"/>
  <c r="FD6363" i="1"/>
  <c r="FD6362" i="1"/>
  <c r="FD6361" i="1"/>
  <c r="FD6360" i="1"/>
  <c r="FD6359" i="1"/>
  <c r="FD6358" i="1"/>
  <c r="FD6357" i="1"/>
  <c r="FD6356" i="1"/>
  <c r="FD6355" i="1"/>
  <c r="FD6354" i="1"/>
  <c r="FD6353" i="1"/>
  <c r="FD6352" i="1"/>
  <c r="FD6351" i="1"/>
  <c r="FD6350" i="1"/>
  <c r="FD6349" i="1"/>
  <c r="FD6348" i="1"/>
  <c r="FD6347" i="1"/>
  <c r="FD6346" i="1"/>
  <c r="FD6345" i="1"/>
  <c r="FD6344" i="1"/>
  <c r="FD6343" i="1"/>
  <c r="FD6342" i="1"/>
  <c r="FD6341" i="1"/>
  <c r="FD6340" i="1"/>
  <c r="FD6339" i="1"/>
  <c r="FD6338" i="1"/>
  <c r="FD6337" i="1"/>
  <c r="FD6336" i="1"/>
  <c r="FD6335" i="1"/>
  <c r="FD6334" i="1"/>
  <c r="FD6333" i="1"/>
  <c r="FD6332" i="1"/>
  <c r="FD6331" i="1"/>
  <c r="FD6330" i="1"/>
  <c r="FD6329" i="1"/>
  <c r="FD6328" i="1"/>
  <c r="FD6327" i="1"/>
  <c r="FD6326" i="1"/>
  <c r="FD6325" i="1"/>
  <c r="FD6324" i="1"/>
  <c r="FD6323" i="1"/>
  <c r="FD6322" i="1"/>
  <c r="FD6321" i="1"/>
  <c r="FD6320" i="1"/>
  <c r="FD6319" i="1"/>
  <c r="FD6318" i="1"/>
  <c r="FD6317" i="1"/>
  <c r="FD6316" i="1"/>
  <c r="FD6315" i="1"/>
  <c r="FD6314" i="1"/>
  <c r="FD6313" i="1"/>
  <c r="FD6312" i="1"/>
  <c r="FD6311" i="1"/>
  <c r="FD6310" i="1"/>
  <c r="FD6309" i="1"/>
  <c r="FD6308" i="1"/>
  <c r="FD6307" i="1"/>
  <c r="FD6306" i="1"/>
  <c r="FD6305" i="1"/>
  <c r="FD6304" i="1"/>
  <c r="FD6303" i="1"/>
  <c r="FD6302" i="1"/>
  <c r="FD6301" i="1"/>
  <c r="FD6300" i="1"/>
  <c r="FD6299" i="1"/>
  <c r="FD6298" i="1"/>
  <c r="FD6297" i="1"/>
  <c r="FD6296" i="1"/>
  <c r="FD6295" i="1"/>
  <c r="FD6294" i="1"/>
  <c r="FD6293" i="1"/>
  <c r="FD6292" i="1"/>
  <c r="FD6291" i="1"/>
  <c r="FD6290" i="1"/>
  <c r="FD6289" i="1"/>
  <c r="FD6288" i="1"/>
  <c r="FD6287" i="1"/>
  <c r="FD6286" i="1"/>
  <c r="FD6285" i="1"/>
  <c r="FD6284" i="1"/>
  <c r="FD6283" i="1"/>
  <c r="FD6282" i="1"/>
  <c r="FD6281" i="1"/>
  <c r="FD6280" i="1"/>
  <c r="FD6279" i="1"/>
  <c r="FD6278" i="1"/>
  <c r="FD6277" i="1"/>
  <c r="FD6276" i="1"/>
  <c r="FD6275" i="1"/>
  <c r="FD6274" i="1"/>
  <c r="FD6273" i="1"/>
  <c r="FD6272" i="1"/>
  <c r="FD6271" i="1"/>
  <c r="FD6270" i="1"/>
  <c r="FD6269" i="1"/>
  <c r="FD6268" i="1"/>
  <c r="FD6267" i="1"/>
  <c r="FD6266" i="1"/>
  <c r="FD6265" i="1"/>
  <c r="FD6264" i="1"/>
  <c r="FD6263" i="1"/>
  <c r="FD6262" i="1"/>
  <c r="FD6261" i="1"/>
  <c r="FD6260" i="1"/>
  <c r="FD6259" i="1"/>
  <c r="FD6258" i="1"/>
  <c r="FD6257" i="1"/>
  <c r="FD6256" i="1"/>
  <c r="FD6255" i="1"/>
  <c r="FD6254" i="1"/>
  <c r="FD6253" i="1"/>
  <c r="FD6252" i="1"/>
  <c r="FD6251" i="1"/>
  <c r="FD6250" i="1"/>
  <c r="FD6249" i="1"/>
  <c r="FD6248" i="1"/>
  <c r="FD6247" i="1"/>
  <c r="FD6246" i="1"/>
  <c r="FD6245" i="1"/>
  <c r="FD6244" i="1"/>
  <c r="FD6243" i="1"/>
  <c r="FD6242" i="1"/>
  <c r="FD6241" i="1"/>
  <c r="FD6240" i="1"/>
  <c r="FD6239" i="1"/>
  <c r="FD6238" i="1"/>
  <c r="FD6237" i="1"/>
  <c r="FD6236" i="1"/>
  <c r="FD6235" i="1"/>
  <c r="FD6234" i="1"/>
  <c r="FD6233" i="1"/>
  <c r="FD6232" i="1"/>
  <c r="FD6231" i="1"/>
  <c r="FD6230" i="1"/>
  <c r="FD6229" i="1"/>
  <c r="FD6228" i="1"/>
  <c r="FD6227" i="1"/>
  <c r="FD6226" i="1"/>
  <c r="FD6225" i="1"/>
  <c r="FD6224" i="1"/>
  <c r="FD6223" i="1"/>
  <c r="FD6222" i="1"/>
  <c r="FD6221" i="1"/>
  <c r="FD6220" i="1"/>
  <c r="FD6219" i="1"/>
  <c r="FD6218" i="1"/>
  <c r="FD6217" i="1"/>
  <c r="FD6216" i="1"/>
  <c r="FD6215" i="1"/>
  <c r="FD6214" i="1"/>
  <c r="FD6213" i="1"/>
  <c r="FD6212" i="1"/>
  <c r="FD6211" i="1"/>
  <c r="FD6210" i="1"/>
  <c r="FD6209" i="1"/>
  <c r="FD6208" i="1"/>
  <c r="FD6207" i="1"/>
  <c r="FD6206" i="1"/>
  <c r="FD6205" i="1"/>
  <c r="FD6204" i="1"/>
  <c r="FD6203" i="1"/>
  <c r="FD6202" i="1"/>
  <c r="FD6201" i="1"/>
  <c r="FD6200" i="1"/>
  <c r="FD6199" i="1"/>
  <c r="FD6198" i="1"/>
  <c r="FD6197" i="1"/>
  <c r="FD6196" i="1"/>
  <c r="FD6195" i="1"/>
  <c r="FD6194" i="1"/>
  <c r="FD6193" i="1"/>
  <c r="FD6192" i="1"/>
  <c r="FD6191" i="1"/>
  <c r="FD6190" i="1"/>
  <c r="FD6189" i="1"/>
  <c r="FD6188" i="1"/>
  <c r="FD6187" i="1"/>
  <c r="FD6186" i="1"/>
  <c r="FD6185" i="1"/>
  <c r="FD6184" i="1"/>
  <c r="FD6183" i="1"/>
  <c r="FD6182" i="1"/>
  <c r="FD6181" i="1"/>
  <c r="FD6180" i="1"/>
  <c r="FD6179" i="1"/>
  <c r="FD6178" i="1"/>
  <c r="FD6177" i="1"/>
  <c r="FD6176" i="1"/>
  <c r="FD6175" i="1"/>
  <c r="FD6174" i="1"/>
  <c r="FD6173" i="1"/>
  <c r="FD6172" i="1"/>
  <c r="FD6171" i="1"/>
  <c r="FD6170" i="1"/>
  <c r="FD6169" i="1"/>
  <c r="FD6168" i="1"/>
  <c r="FD6167" i="1"/>
  <c r="FD6166" i="1"/>
  <c r="FD6165" i="1"/>
  <c r="FD6164" i="1"/>
  <c r="FD6163" i="1"/>
  <c r="FD6162" i="1"/>
  <c r="FD6161" i="1"/>
  <c r="FD6160" i="1"/>
  <c r="FD6159" i="1"/>
  <c r="FD6158" i="1"/>
  <c r="FD6157" i="1"/>
  <c r="FD6156" i="1"/>
  <c r="FD6155" i="1"/>
  <c r="FD6154" i="1"/>
  <c r="FD6153" i="1"/>
  <c r="FD6152" i="1"/>
  <c r="FD6151" i="1"/>
  <c r="FD6150" i="1"/>
  <c r="FD6149" i="1"/>
  <c r="FD6148" i="1"/>
  <c r="FD6147" i="1"/>
  <c r="FD6146" i="1"/>
  <c r="FD6145" i="1"/>
  <c r="FD6144" i="1"/>
  <c r="FD6143" i="1"/>
  <c r="FD6142" i="1"/>
  <c r="FD6141" i="1"/>
  <c r="FD6140" i="1"/>
  <c r="FD6139" i="1"/>
  <c r="FD6138" i="1"/>
  <c r="FD6137" i="1"/>
  <c r="FD6136" i="1"/>
  <c r="FD6135" i="1"/>
  <c r="FD6134" i="1"/>
  <c r="FD6133" i="1"/>
  <c r="FD6132" i="1"/>
  <c r="FD6131" i="1"/>
  <c r="FD6130" i="1"/>
  <c r="FD6129" i="1"/>
  <c r="FD6128" i="1"/>
  <c r="FD6127" i="1"/>
  <c r="FD6126" i="1"/>
  <c r="FD6125" i="1"/>
  <c r="FD6124" i="1"/>
  <c r="FD6123" i="1"/>
  <c r="FD6122" i="1"/>
  <c r="FD6121" i="1"/>
  <c r="FD6120" i="1"/>
  <c r="FD6119" i="1"/>
  <c r="FD6118" i="1"/>
  <c r="FD6117" i="1"/>
  <c r="FD6116" i="1"/>
  <c r="FD6115" i="1"/>
  <c r="FD6114" i="1"/>
  <c r="FD6113" i="1"/>
  <c r="FD6112" i="1"/>
  <c r="FD6111" i="1"/>
  <c r="FD6110" i="1"/>
  <c r="FD6109" i="1"/>
  <c r="FD6108" i="1"/>
  <c r="FD6107" i="1"/>
  <c r="FD6106" i="1"/>
  <c r="FD6105" i="1"/>
  <c r="FD6104" i="1"/>
  <c r="FD6103" i="1"/>
  <c r="FD6102" i="1"/>
  <c r="FD6101" i="1"/>
  <c r="FD6100" i="1"/>
  <c r="FD6099" i="1"/>
  <c r="FD6098" i="1"/>
  <c r="FD6097" i="1"/>
  <c r="FD6096" i="1"/>
  <c r="FD6095" i="1"/>
  <c r="FD6094" i="1"/>
  <c r="FD6093" i="1"/>
  <c r="FD6092" i="1"/>
  <c r="FD6091" i="1"/>
  <c r="FD6090" i="1"/>
  <c r="FD6089" i="1"/>
  <c r="FD6088" i="1"/>
  <c r="FD6087" i="1"/>
  <c r="FD6086" i="1"/>
  <c r="FD6085" i="1"/>
  <c r="FD6084" i="1"/>
  <c r="FD6083" i="1"/>
  <c r="FD6082" i="1"/>
  <c r="FD6081" i="1"/>
  <c r="FD6080" i="1"/>
  <c r="FD6079" i="1"/>
  <c r="FD6078" i="1"/>
  <c r="FD6077" i="1"/>
  <c r="FD6076" i="1"/>
  <c r="FD6075" i="1"/>
  <c r="FD6074" i="1"/>
  <c r="FD6073" i="1"/>
  <c r="FD6072" i="1"/>
  <c r="FD6071" i="1"/>
  <c r="FD6070" i="1"/>
  <c r="FD6069" i="1"/>
  <c r="FD6068" i="1"/>
  <c r="FD6067" i="1"/>
  <c r="FD6066" i="1"/>
  <c r="FD6065" i="1"/>
  <c r="FD6064" i="1"/>
  <c r="FD6063" i="1"/>
  <c r="FD6062" i="1"/>
  <c r="FD6061" i="1"/>
  <c r="FD6060" i="1"/>
  <c r="FD6059" i="1"/>
  <c r="FD6058" i="1"/>
  <c r="FD6057" i="1"/>
  <c r="FD6056" i="1"/>
  <c r="FD6055" i="1"/>
  <c r="FD6054" i="1"/>
  <c r="FD6053" i="1"/>
  <c r="FD6052" i="1"/>
  <c r="FD6051" i="1"/>
  <c r="FD6050" i="1"/>
  <c r="FD6049" i="1"/>
  <c r="FD6048" i="1"/>
  <c r="FD6047" i="1"/>
  <c r="FD6046" i="1"/>
  <c r="FD6045" i="1"/>
  <c r="FD6044" i="1"/>
  <c r="FD6043" i="1"/>
  <c r="FD6042" i="1"/>
  <c r="FD6041" i="1"/>
  <c r="FD6040" i="1"/>
  <c r="FD6039" i="1"/>
  <c r="FD6038" i="1"/>
  <c r="FD6037" i="1"/>
  <c r="FD6036" i="1"/>
  <c r="FD6035" i="1"/>
  <c r="FD6034" i="1"/>
  <c r="FD6033" i="1"/>
  <c r="FD6032" i="1"/>
  <c r="FD6031" i="1"/>
  <c r="FD6030" i="1"/>
  <c r="FD6029" i="1"/>
  <c r="FD6028" i="1"/>
  <c r="FD6027" i="1"/>
  <c r="FD6026" i="1"/>
  <c r="FD6025" i="1"/>
  <c r="FD6024" i="1"/>
  <c r="FD6023" i="1"/>
  <c r="FD6022" i="1"/>
  <c r="FD6021" i="1"/>
  <c r="FD6020" i="1"/>
  <c r="FD6019" i="1"/>
  <c r="FD6018" i="1"/>
  <c r="FD6017" i="1"/>
  <c r="FD6016" i="1"/>
  <c r="FD6015" i="1"/>
  <c r="FD6014" i="1"/>
  <c r="FD6013" i="1"/>
  <c r="FD6012" i="1"/>
  <c r="FD6011" i="1"/>
  <c r="FD6010" i="1"/>
  <c r="FD6009" i="1"/>
  <c r="FD6008" i="1"/>
  <c r="FD6007" i="1"/>
  <c r="FD6006" i="1"/>
  <c r="FD6005" i="1"/>
  <c r="FD6004" i="1"/>
  <c r="FD6003" i="1"/>
  <c r="FD6002" i="1"/>
  <c r="FD6001" i="1"/>
  <c r="FD6000" i="1"/>
  <c r="FD5999" i="1"/>
  <c r="FD5998" i="1"/>
  <c r="FD5997" i="1"/>
  <c r="FD5996" i="1"/>
  <c r="FD5995" i="1"/>
  <c r="FD5994" i="1"/>
  <c r="FD5993" i="1"/>
  <c r="FD5992" i="1"/>
  <c r="FD5991" i="1"/>
  <c r="FD5990" i="1"/>
  <c r="FD5989" i="1"/>
  <c r="FD5988" i="1"/>
  <c r="FD5987" i="1"/>
  <c r="FD5986" i="1"/>
  <c r="FD5985" i="1"/>
  <c r="FD5984" i="1"/>
  <c r="FD5983" i="1"/>
  <c r="FD5982" i="1"/>
  <c r="FD5981" i="1"/>
  <c r="FD5980" i="1"/>
  <c r="FD5979" i="1"/>
  <c r="FD5978" i="1"/>
  <c r="FD5977" i="1"/>
  <c r="FD5976" i="1"/>
  <c r="FD5975" i="1"/>
  <c r="FD5974" i="1"/>
  <c r="FD5973" i="1"/>
  <c r="FD5972" i="1"/>
  <c r="FD5971" i="1"/>
  <c r="FD5970" i="1"/>
  <c r="FD5969" i="1"/>
  <c r="FD5968" i="1"/>
  <c r="FD5967" i="1"/>
  <c r="FD5966" i="1"/>
  <c r="FD5965" i="1"/>
  <c r="FD5964" i="1"/>
  <c r="FD5963" i="1"/>
  <c r="FD5962" i="1"/>
  <c r="FD5961" i="1"/>
  <c r="FD5960" i="1"/>
  <c r="FD5959" i="1"/>
  <c r="FD5958" i="1"/>
  <c r="FD5957" i="1"/>
  <c r="FD5956" i="1"/>
  <c r="FD5955" i="1"/>
  <c r="FD5954" i="1"/>
  <c r="FD5953" i="1"/>
  <c r="FD5952" i="1"/>
  <c r="FD5951" i="1"/>
  <c r="FD5950" i="1"/>
  <c r="FD5949" i="1"/>
  <c r="FD5948" i="1"/>
  <c r="FD5947" i="1"/>
  <c r="FD5946" i="1"/>
  <c r="FD5945" i="1"/>
  <c r="FD5944" i="1"/>
  <c r="FD5943" i="1"/>
  <c r="FD5942" i="1"/>
  <c r="FD5941" i="1"/>
  <c r="FD5940" i="1"/>
  <c r="FD5939" i="1"/>
  <c r="FD5938" i="1"/>
  <c r="FD5937" i="1"/>
  <c r="FD5936" i="1"/>
  <c r="FD5935" i="1"/>
  <c r="FD5934" i="1"/>
  <c r="FD5933" i="1"/>
  <c r="FD5932" i="1"/>
  <c r="FD5931" i="1"/>
  <c r="FD5930" i="1"/>
  <c r="FD5929" i="1"/>
  <c r="FD5928" i="1"/>
  <c r="FD5927" i="1"/>
  <c r="FD5926" i="1"/>
  <c r="FD5925" i="1"/>
  <c r="FD5924" i="1"/>
  <c r="FD5923" i="1"/>
  <c r="FD5922" i="1"/>
  <c r="FD5921" i="1"/>
  <c r="FD5920" i="1"/>
  <c r="FD5919" i="1"/>
  <c r="FD5918" i="1"/>
  <c r="FD5917" i="1"/>
  <c r="FD5916" i="1"/>
  <c r="FD5915" i="1"/>
  <c r="FD5914" i="1"/>
  <c r="FD5913" i="1"/>
  <c r="FD5912" i="1"/>
  <c r="FD5911" i="1"/>
  <c r="FD5910" i="1"/>
  <c r="FD5909" i="1"/>
  <c r="FD5908" i="1"/>
  <c r="FD5907" i="1"/>
  <c r="FD5906" i="1"/>
  <c r="FD5905" i="1"/>
  <c r="FD5904" i="1"/>
  <c r="FD5903" i="1"/>
  <c r="FD5902" i="1"/>
  <c r="FD5901" i="1"/>
  <c r="FD5900" i="1"/>
  <c r="FD5899" i="1"/>
  <c r="FD5898" i="1"/>
  <c r="FD5897" i="1"/>
  <c r="FD5896" i="1"/>
  <c r="FD5895" i="1"/>
  <c r="FD5894" i="1"/>
  <c r="FD5893" i="1"/>
  <c r="FD5892" i="1"/>
  <c r="FD5891" i="1"/>
  <c r="FD5890" i="1"/>
  <c r="FD5889" i="1"/>
  <c r="FD5888" i="1"/>
  <c r="FD5887" i="1"/>
  <c r="FD5886" i="1"/>
  <c r="FD5885" i="1"/>
  <c r="FD5884" i="1"/>
  <c r="FD5883" i="1"/>
  <c r="FD5882" i="1"/>
  <c r="FD5881" i="1"/>
  <c r="FD5880" i="1"/>
  <c r="FD5879" i="1"/>
  <c r="FD5878" i="1"/>
  <c r="FD5877" i="1"/>
  <c r="FD5876" i="1"/>
  <c r="FD5875" i="1"/>
  <c r="FD5874" i="1"/>
  <c r="FD5873" i="1"/>
  <c r="FD5872" i="1"/>
  <c r="FD5871" i="1"/>
  <c r="FD5870" i="1"/>
  <c r="FD5869" i="1"/>
  <c r="FD5868" i="1"/>
  <c r="FD5867" i="1"/>
  <c r="FD5866" i="1"/>
  <c r="FD5865" i="1"/>
  <c r="FD5864" i="1"/>
  <c r="FD5863" i="1"/>
  <c r="FD5862" i="1"/>
  <c r="FD5861" i="1"/>
  <c r="FD5860" i="1"/>
  <c r="FD5859" i="1"/>
  <c r="FD5858" i="1"/>
  <c r="FD5857" i="1"/>
  <c r="FD5856" i="1"/>
  <c r="FD5855" i="1"/>
  <c r="FD5854" i="1"/>
  <c r="FD5853" i="1"/>
  <c r="FD5852" i="1"/>
  <c r="FD5851" i="1"/>
  <c r="FD5850" i="1"/>
  <c r="FD5849" i="1"/>
  <c r="FD5848" i="1"/>
  <c r="FD5847" i="1"/>
  <c r="FD5846" i="1"/>
  <c r="FD5845" i="1"/>
  <c r="FD5844" i="1"/>
  <c r="FD5843" i="1"/>
  <c r="FD5842" i="1"/>
  <c r="FD5841" i="1"/>
  <c r="FD5840" i="1"/>
  <c r="FD5839" i="1"/>
  <c r="FD5838" i="1"/>
  <c r="FD5837" i="1"/>
  <c r="FD5836" i="1"/>
  <c r="FD5835" i="1"/>
  <c r="FD5834" i="1"/>
  <c r="FD5833" i="1"/>
  <c r="FD5832" i="1"/>
  <c r="FD5831" i="1"/>
  <c r="FD5830" i="1"/>
  <c r="FD5829" i="1"/>
  <c r="FD5828" i="1"/>
  <c r="FD5827" i="1"/>
  <c r="FD5826" i="1"/>
  <c r="FD5825" i="1"/>
  <c r="FD5824" i="1"/>
  <c r="FD5823" i="1"/>
  <c r="FD5822" i="1"/>
  <c r="FD5821" i="1"/>
  <c r="FD5820" i="1"/>
  <c r="FD5819" i="1"/>
  <c r="FD5818" i="1"/>
  <c r="FD5817" i="1"/>
  <c r="FD5816" i="1"/>
  <c r="FD5815" i="1"/>
  <c r="FD5814" i="1"/>
  <c r="FD5813" i="1"/>
  <c r="FD5812" i="1"/>
  <c r="FD5811" i="1"/>
  <c r="FD5810" i="1"/>
  <c r="FD5809" i="1"/>
  <c r="FD5808" i="1"/>
  <c r="FD5807" i="1"/>
  <c r="FD5806" i="1"/>
  <c r="FD5805" i="1"/>
  <c r="FD5804" i="1"/>
  <c r="FD5803" i="1"/>
  <c r="FD5802" i="1"/>
  <c r="FD5801" i="1"/>
  <c r="FD5800" i="1"/>
  <c r="FD5799" i="1"/>
  <c r="FD5798" i="1"/>
  <c r="FD5797" i="1"/>
  <c r="FD5796" i="1"/>
  <c r="FD5795" i="1"/>
  <c r="FD5794" i="1"/>
  <c r="FD5793" i="1"/>
  <c r="FD5792" i="1"/>
  <c r="FD5791" i="1"/>
  <c r="FD5790" i="1"/>
  <c r="FD5789" i="1"/>
  <c r="FD5788" i="1"/>
  <c r="FD5787" i="1"/>
  <c r="FD5786" i="1"/>
  <c r="FD5785" i="1"/>
  <c r="FD5784" i="1"/>
  <c r="FD5783" i="1"/>
  <c r="FD5782" i="1"/>
  <c r="FD5781" i="1"/>
  <c r="FD5780" i="1"/>
  <c r="FD5779" i="1"/>
  <c r="FD5778" i="1"/>
  <c r="FD5777" i="1"/>
  <c r="FD5776" i="1"/>
  <c r="FD5775" i="1"/>
  <c r="FD5774" i="1"/>
  <c r="FD5773" i="1"/>
  <c r="FD5772" i="1"/>
  <c r="FD5771" i="1"/>
  <c r="FD5770" i="1"/>
  <c r="FD5769" i="1"/>
  <c r="FD5768" i="1"/>
  <c r="FD5767" i="1"/>
  <c r="FD5766" i="1"/>
  <c r="FD5765" i="1"/>
  <c r="FD5764" i="1"/>
  <c r="FD5763" i="1"/>
  <c r="FD5762" i="1"/>
  <c r="FD5761" i="1"/>
  <c r="FD5760" i="1"/>
  <c r="FD5759" i="1"/>
  <c r="FD5758" i="1"/>
  <c r="FD5757" i="1"/>
  <c r="FD5756" i="1"/>
  <c r="FD5755" i="1"/>
  <c r="FD5754" i="1"/>
  <c r="FD5753" i="1"/>
  <c r="FD5752" i="1"/>
  <c r="FD5751" i="1"/>
  <c r="FD5750" i="1"/>
  <c r="FD5749" i="1"/>
  <c r="FD5748" i="1"/>
  <c r="FD5747" i="1"/>
  <c r="FD5746" i="1"/>
  <c r="FD5745" i="1"/>
  <c r="FD5744" i="1"/>
  <c r="FD5743" i="1"/>
  <c r="FD5742" i="1"/>
  <c r="FD5741" i="1"/>
  <c r="FD5740" i="1"/>
  <c r="FD5739" i="1"/>
  <c r="FD5738" i="1"/>
  <c r="FD5737" i="1"/>
  <c r="FD5736" i="1"/>
  <c r="FD5735" i="1"/>
  <c r="FD5734" i="1"/>
  <c r="FD5733" i="1"/>
  <c r="FD5732" i="1"/>
  <c r="FD5731" i="1"/>
  <c r="FD5730" i="1"/>
  <c r="FD5729" i="1"/>
  <c r="FD5728" i="1"/>
  <c r="FD5727" i="1"/>
  <c r="FD5726" i="1"/>
  <c r="FD5725" i="1"/>
  <c r="FD5724" i="1"/>
  <c r="FD5723" i="1"/>
  <c r="FD5722" i="1"/>
  <c r="FD5721" i="1"/>
  <c r="FD5720" i="1"/>
  <c r="FD5719" i="1"/>
  <c r="FD5718" i="1"/>
  <c r="FD5717" i="1"/>
  <c r="FD5716" i="1"/>
  <c r="FD5715" i="1"/>
  <c r="FD5714" i="1"/>
  <c r="FD5713" i="1"/>
  <c r="FD5712" i="1"/>
  <c r="FD5711" i="1"/>
  <c r="FD5710" i="1"/>
  <c r="FD5709" i="1"/>
  <c r="FD5708" i="1"/>
  <c r="FD5707" i="1"/>
  <c r="FD5706" i="1"/>
  <c r="FD5705" i="1"/>
  <c r="FD5704" i="1"/>
  <c r="FD5703" i="1"/>
  <c r="FD5702" i="1"/>
  <c r="FD5701" i="1"/>
  <c r="FD5700" i="1"/>
  <c r="FD5699" i="1"/>
  <c r="FD5698" i="1"/>
  <c r="FD5697" i="1"/>
  <c r="FD5696" i="1"/>
  <c r="FD5695" i="1"/>
  <c r="FD5694" i="1"/>
  <c r="FD5693" i="1"/>
  <c r="FD5692" i="1"/>
  <c r="FD5691" i="1"/>
  <c r="FD5690" i="1"/>
  <c r="FD5689" i="1"/>
  <c r="FD5688" i="1"/>
  <c r="FD5687" i="1"/>
  <c r="FD5686" i="1"/>
  <c r="FD5685" i="1"/>
  <c r="FD5684" i="1"/>
  <c r="FD5683" i="1"/>
  <c r="FD5682" i="1"/>
  <c r="FD5681" i="1"/>
  <c r="FD5680" i="1"/>
  <c r="FD5679" i="1"/>
  <c r="FD5678" i="1"/>
  <c r="FD5677" i="1"/>
  <c r="FD5676" i="1"/>
  <c r="FD5675" i="1"/>
  <c r="FD5674" i="1"/>
  <c r="FD5673" i="1"/>
  <c r="FD5672" i="1"/>
  <c r="FD5671" i="1"/>
  <c r="FD5670" i="1"/>
  <c r="FD5669" i="1"/>
  <c r="FD5668" i="1"/>
  <c r="FD5667" i="1"/>
  <c r="FD5666" i="1"/>
  <c r="FD5665" i="1"/>
  <c r="FD5664" i="1"/>
  <c r="FD5663" i="1"/>
  <c r="FD5662" i="1"/>
  <c r="FD5661" i="1"/>
  <c r="FD5660" i="1"/>
  <c r="FD5659" i="1"/>
  <c r="FD5658" i="1"/>
  <c r="FD5657" i="1"/>
  <c r="FD5656" i="1"/>
  <c r="FD5655" i="1"/>
  <c r="FD5654" i="1"/>
  <c r="FD5653" i="1"/>
  <c r="FD5652" i="1"/>
  <c r="FD5651" i="1"/>
  <c r="FD5650" i="1"/>
  <c r="FD5649" i="1"/>
  <c r="FD5648" i="1"/>
  <c r="FD5647" i="1"/>
  <c r="FD5646" i="1"/>
  <c r="FD5645" i="1"/>
  <c r="FD5644" i="1"/>
  <c r="FD5643" i="1"/>
  <c r="FD5642" i="1"/>
  <c r="FD5641" i="1"/>
  <c r="FD5640" i="1"/>
  <c r="FD5639" i="1"/>
  <c r="FD5638" i="1"/>
  <c r="FD5637" i="1"/>
  <c r="FD5636" i="1"/>
  <c r="FD5635" i="1"/>
  <c r="FD5634" i="1"/>
  <c r="FD5633" i="1"/>
  <c r="FD5632" i="1"/>
  <c r="FD5631" i="1"/>
  <c r="FD5630" i="1"/>
  <c r="FD5629" i="1"/>
  <c r="FD5628" i="1"/>
  <c r="FD5627" i="1"/>
  <c r="FD5626" i="1"/>
  <c r="FD5625" i="1"/>
  <c r="FD5624" i="1"/>
  <c r="FD5623" i="1"/>
  <c r="FD5622" i="1"/>
  <c r="FD5621" i="1"/>
  <c r="FD5620" i="1"/>
  <c r="FD5619" i="1"/>
  <c r="FD5618" i="1"/>
  <c r="FD5617" i="1"/>
  <c r="FD5616" i="1"/>
  <c r="FD5615" i="1"/>
  <c r="FD5614" i="1"/>
  <c r="FD5613" i="1"/>
  <c r="FD5612" i="1"/>
  <c r="FD5611" i="1"/>
  <c r="FD5610" i="1"/>
  <c r="FD5609" i="1"/>
  <c r="FD5608" i="1"/>
  <c r="FD5607" i="1"/>
  <c r="FD5606" i="1"/>
  <c r="FD5605" i="1"/>
  <c r="FD5604" i="1"/>
  <c r="FD5603" i="1"/>
  <c r="FD5602" i="1"/>
  <c r="FD5601" i="1"/>
  <c r="FD5600" i="1"/>
  <c r="FD5599" i="1"/>
  <c r="FD5598" i="1"/>
  <c r="FD5597" i="1"/>
  <c r="FD5596" i="1"/>
  <c r="FD5595" i="1"/>
  <c r="FD5594" i="1"/>
  <c r="FD5593" i="1"/>
  <c r="FD5592" i="1"/>
  <c r="FD5591" i="1"/>
  <c r="FD5590" i="1"/>
  <c r="FD5589" i="1"/>
  <c r="FD5588" i="1"/>
  <c r="FD5587" i="1"/>
  <c r="FD5586" i="1"/>
  <c r="FD5585" i="1"/>
  <c r="FD5584" i="1"/>
  <c r="FD5583" i="1"/>
  <c r="FD5582" i="1"/>
  <c r="FD5581" i="1"/>
  <c r="FD5580" i="1"/>
  <c r="FD5579" i="1"/>
  <c r="FD5578" i="1"/>
  <c r="FD5577" i="1"/>
  <c r="FD5576" i="1"/>
  <c r="FD5575" i="1"/>
  <c r="FD5574" i="1"/>
  <c r="FD5573" i="1"/>
  <c r="FD5572" i="1"/>
  <c r="FD5571" i="1"/>
  <c r="FD5570" i="1"/>
  <c r="FD5569" i="1"/>
  <c r="FD5568" i="1"/>
  <c r="FD5567" i="1"/>
  <c r="FD5566" i="1"/>
  <c r="FD5565" i="1"/>
  <c r="FD5564" i="1"/>
  <c r="FD5563" i="1"/>
  <c r="FD5562" i="1"/>
  <c r="FD5561" i="1"/>
  <c r="FD5560" i="1"/>
  <c r="FD5559" i="1"/>
  <c r="FD5558" i="1"/>
  <c r="FD5557" i="1"/>
  <c r="FD5556" i="1"/>
  <c r="FD5555" i="1"/>
  <c r="FD5554" i="1"/>
  <c r="FD5553" i="1"/>
  <c r="FD5552" i="1"/>
  <c r="FD5551" i="1"/>
  <c r="FD5550" i="1"/>
  <c r="FD5549" i="1"/>
  <c r="FD5548" i="1"/>
  <c r="FD5547" i="1"/>
  <c r="FD5546" i="1"/>
  <c r="FD5545" i="1"/>
  <c r="FD5544" i="1"/>
  <c r="FD5543" i="1"/>
  <c r="FD5542" i="1"/>
  <c r="FD5541" i="1"/>
  <c r="FD5540" i="1"/>
  <c r="FD5539" i="1"/>
  <c r="FD5538" i="1"/>
  <c r="FD5537" i="1"/>
  <c r="FD5536" i="1"/>
  <c r="FD5535" i="1"/>
  <c r="FD5534" i="1"/>
  <c r="FD5533" i="1"/>
  <c r="FD5532" i="1"/>
  <c r="FD5531" i="1"/>
  <c r="FD5530" i="1"/>
  <c r="FD5529" i="1"/>
  <c r="FD5528" i="1"/>
  <c r="FD5527" i="1"/>
  <c r="FD5526" i="1"/>
  <c r="FD5525" i="1"/>
  <c r="FD5524" i="1"/>
  <c r="FD5523" i="1"/>
  <c r="FD5522" i="1"/>
  <c r="FD5521" i="1"/>
  <c r="FD5520" i="1"/>
  <c r="FD5519" i="1"/>
  <c r="FD5518" i="1"/>
  <c r="FD5517" i="1"/>
  <c r="FD5516" i="1"/>
  <c r="FD5515" i="1"/>
  <c r="FD5514" i="1"/>
  <c r="FD5513" i="1"/>
  <c r="FD5512" i="1"/>
  <c r="FD5511" i="1"/>
  <c r="FD5510" i="1"/>
  <c r="FD5509" i="1"/>
  <c r="FD5508" i="1"/>
  <c r="FD5507" i="1"/>
  <c r="FD5506" i="1"/>
  <c r="FD5505" i="1"/>
  <c r="FD5504" i="1"/>
  <c r="FD5503" i="1"/>
  <c r="FD5502" i="1"/>
  <c r="FD5501" i="1"/>
  <c r="FD5500" i="1"/>
  <c r="FD5499" i="1"/>
  <c r="FD5498" i="1"/>
  <c r="FD5497" i="1"/>
  <c r="FD5496" i="1"/>
  <c r="FD5495" i="1"/>
  <c r="FD5494" i="1"/>
  <c r="FD5493" i="1"/>
  <c r="FD5492" i="1"/>
  <c r="FD5491" i="1"/>
  <c r="FD5490" i="1"/>
  <c r="FD5489" i="1"/>
  <c r="FD5488" i="1"/>
  <c r="FD5487" i="1"/>
  <c r="FD5486" i="1"/>
  <c r="FD5485" i="1"/>
  <c r="FD5484" i="1"/>
  <c r="FD5483" i="1"/>
  <c r="FD5482" i="1"/>
  <c r="FD5481" i="1"/>
  <c r="FD5480" i="1"/>
  <c r="FD5479" i="1"/>
  <c r="FD5478" i="1"/>
  <c r="FD5477" i="1"/>
  <c r="FD5476" i="1"/>
  <c r="FD5475" i="1"/>
  <c r="FD5474" i="1"/>
  <c r="FD5473" i="1"/>
  <c r="FD5472" i="1"/>
  <c r="FD5471" i="1"/>
  <c r="FD5470" i="1"/>
  <c r="FD5469" i="1"/>
  <c r="FD5468" i="1"/>
  <c r="FD5467" i="1"/>
  <c r="FD5466" i="1"/>
  <c r="FD5465" i="1"/>
  <c r="FD5464" i="1"/>
  <c r="FD5463" i="1"/>
  <c r="FD5462" i="1"/>
  <c r="FD5461" i="1"/>
  <c r="FD5460" i="1"/>
  <c r="FD5459" i="1"/>
  <c r="FD5458" i="1"/>
  <c r="FD5457" i="1"/>
  <c r="FD5456" i="1"/>
  <c r="FD5455" i="1"/>
  <c r="FD5454" i="1"/>
  <c r="FD5453" i="1"/>
  <c r="FD5452" i="1"/>
  <c r="FD5451" i="1"/>
  <c r="FD5450" i="1"/>
  <c r="FD5449" i="1"/>
  <c r="FD5448" i="1"/>
  <c r="FD5447" i="1"/>
  <c r="FD5446" i="1"/>
  <c r="FD5445" i="1"/>
  <c r="FD5444" i="1"/>
  <c r="FD5443" i="1"/>
  <c r="FD5442" i="1"/>
  <c r="FD5441" i="1"/>
  <c r="FD5440" i="1"/>
  <c r="FD5439" i="1"/>
  <c r="FD5438" i="1"/>
  <c r="FD5437" i="1"/>
  <c r="FD5436" i="1"/>
  <c r="FD5435" i="1"/>
  <c r="FD5434" i="1"/>
  <c r="FD5433" i="1"/>
  <c r="FD5432" i="1"/>
  <c r="FD5431" i="1"/>
  <c r="FD5430" i="1"/>
  <c r="FD5429" i="1"/>
  <c r="FD5428" i="1"/>
  <c r="FD5427" i="1"/>
  <c r="FD5426" i="1"/>
  <c r="FD5425" i="1"/>
  <c r="FD5424" i="1"/>
  <c r="FD5423" i="1"/>
  <c r="FD5422" i="1"/>
  <c r="FD5421" i="1"/>
  <c r="FD5420" i="1"/>
  <c r="FD5419" i="1"/>
  <c r="FD5418" i="1"/>
  <c r="FD5417" i="1"/>
  <c r="FD5416" i="1"/>
  <c r="FD5415" i="1"/>
  <c r="FD5414" i="1"/>
  <c r="FD5413" i="1"/>
  <c r="FD5412" i="1"/>
  <c r="FD5411" i="1"/>
  <c r="FD5410" i="1"/>
  <c r="FD5409" i="1"/>
  <c r="FD5408" i="1"/>
  <c r="FD5407" i="1"/>
  <c r="FD5406" i="1"/>
  <c r="FD5405" i="1"/>
  <c r="FD5404" i="1"/>
  <c r="FD5403" i="1"/>
  <c r="FD5402" i="1"/>
  <c r="FD5401" i="1"/>
  <c r="FD5400" i="1"/>
  <c r="FD5399" i="1"/>
  <c r="FD5398" i="1"/>
  <c r="FD5397" i="1"/>
  <c r="FD5396" i="1"/>
  <c r="FD5395" i="1"/>
  <c r="FD5394" i="1"/>
  <c r="FD5393" i="1"/>
  <c r="FD5392" i="1"/>
  <c r="FD5391" i="1"/>
  <c r="FD5390" i="1"/>
  <c r="FD5389" i="1"/>
  <c r="FD5388" i="1"/>
  <c r="FD5387" i="1"/>
  <c r="FD5386" i="1"/>
  <c r="FD5385" i="1"/>
  <c r="FD5384" i="1"/>
  <c r="FD5383" i="1"/>
  <c r="FD5382" i="1"/>
  <c r="FD5381" i="1"/>
  <c r="FD5380" i="1"/>
  <c r="FD5379" i="1"/>
  <c r="FD5378" i="1"/>
  <c r="FD5377" i="1"/>
  <c r="FD5376" i="1"/>
  <c r="FD5375" i="1"/>
  <c r="FD5374" i="1"/>
  <c r="FD5373" i="1"/>
  <c r="FD5372" i="1"/>
  <c r="FD5371" i="1"/>
  <c r="FD5370" i="1"/>
  <c r="FD5369" i="1"/>
  <c r="FD5368" i="1"/>
  <c r="FD5367" i="1"/>
  <c r="FD5366" i="1"/>
  <c r="FD5365" i="1"/>
  <c r="FD5364" i="1"/>
  <c r="FD5363" i="1"/>
  <c r="FD5362" i="1"/>
  <c r="FD5361" i="1"/>
  <c r="FD5360" i="1"/>
  <c r="FD5359" i="1"/>
  <c r="FD5358" i="1"/>
  <c r="FD5357" i="1"/>
  <c r="FD5356" i="1"/>
  <c r="FD5355" i="1"/>
  <c r="FD5354" i="1"/>
  <c r="FD5353" i="1"/>
  <c r="FD5352" i="1"/>
  <c r="FD5351" i="1"/>
  <c r="FD5350" i="1"/>
  <c r="FD5349" i="1"/>
  <c r="FD5348" i="1"/>
  <c r="FD5347" i="1"/>
  <c r="FD5346" i="1"/>
  <c r="FD5345" i="1"/>
  <c r="FD5344" i="1"/>
  <c r="FD5343" i="1"/>
  <c r="FD5342" i="1"/>
  <c r="FD5341" i="1"/>
  <c r="FD5340" i="1"/>
  <c r="FD5339" i="1"/>
  <c r="FD5338" i="1"/>
  <c r="FD5337" i="1"/>
  <c r="FD5336" i="1"/>
  <c r="FD5335" i="1"/>
  <c r="FD5334" i="1"/>
  <c r="FD5333" i="1"/>
  <c r="FD5332" i="1"/>
  <c r="FD5331" i="1"/>
  <c r="FD5330" i="1"/>
  <c r="FD5329" i="1"/>
  <c r="FD5328" i="1"/>
  <c r="FD5327" i="1"/>
  <c r="FD5326" i="1"/>
  <c r="FD5325" i="1"/>
  <c r="FD5324" i="1"/>
  <c r="FD5323" i="1"/>
  <c r="FD5322" i="1"/>
  <c r="FD5321" i="1"/>
  <c r="FD5320" i="1"/>
  <c r="FD5319" i="1"/>
  <c r="FD5318" i="1"/>
  <c r="FD5317" i="1"/>
  <c r="FD5316" i="1"/>
  <c r="FD5315" i="1"/>
  <c r="FD5314" i="1"/>
  <c r="FD5313" i="1"/>
  <c r="FD5312" i="1"/>
  <c r="FD5311" i="1"/>
  <c r="FD5310" i="1"/>
  <c r="FD5309" i="1"/>
  <c r="FD5308" i="1"/>
  <c r="FD5307" i="1"/>
  <c r="FD5306" i="1"/>
  <c r="FD5305" i="1"/>
  <c r="FD5304" i="1"/>
  <c r="FD5303" i="1"/>
  <c r="FD5302" i="1"/>
  <c r="FD5301" i="1"/>
  <c r="FD5300" i="1"/>
  <c r="FD5299" i="1"/>
  <c r="FD5298" i="1"/>
  <c r="FD5297" i="1"/>
  <c r="FD5296" i="1"/>
  <c r="FD5295" i="1"/>
  <c r="FD5294" i="1"/>
  <c r="FD5293" i="1"/>
  <c r="FD5292" i="1"/>
  <c r="FD5291" i="1"/>
  <c r="FD5290" i="1"/>
  <c r="FD5289" i="1"/>
  <c r="FD5288" i="1"/>
  <c r="FD5287" i="1"/>
  <c r="FD5286" i="1"/>
  <c r="FD5285" i="1"/>
  <c r="FD5284" i="1"/>
  <c r="FD5283" i="1"/>
  <c r="FD5282" i="1"/>
  <c r="FD5281" i="1"/>
  <c r="FD5280" i="1"/>
  <c r="FD5279" i="1"/>
  <c r="FD5278" i="1"/>
  <c r="FD5277" i="1"/>
  <c r="FD5276" i="1"/>
  <c r="FD5275" i="1"/>
  <c r="FD5274" i="1"/>
  <c r="FD5273" i="1"/>
  <c r="FD5272" i="1"/>
  <c r="FD5271" i="1"/>
  <c r="FD5270" i="1"/>
  <c r="FD5269" i="1"/>
  <c r="FD5268" i="1"/>
  <c r="FD5267" i="1"/>
  <c r="FD5266" i="1"/>
  <c r="FD5265" i="1"/>
  <c r="FD5264" i="1"/>
  <c r="FD5263" i="1"/>
  <c r="FD5262" i="1"/>
  <c r="FD5261" i="1"/>
  <c r="FD5260" i="1"/>
  <c r="FD5259" i="1"/>
  <c r="FD5258" i="1"/>
  <c r="FD5257" i="1"/>
  <c r="FD5256" i="1"/>
  <c r="FD5255" i="1"/>
  <c r="FD5254" i="1"/>
  <c r="FD5253" i="1"/>
  <c r="FD5252" i="1"/>
  <c r="FD5251" i="1"/>
  <c r="FD5250" i="1"/>
  <c r="FD5249" i="1"/>
  <c r="FD5248" i="1"/>
  <c r="FD5247" i="1"/>
  <c r="FD5246" i="1"/>
  <c r="FD5245" i="1"/>
  <c r="FD5244" i="1"/>
  <c r="FD5243" i="1"/>
  <c r="FD5242" i="1"/>
  <c r="FD5241" i="1"/>
  <c r="FD5240" i="1"/>
  <c r="FD5239" i="1"/>
  <c r="FD5238" i="1"/>
  <c r="FD5237" i="1"/>
  <c r="FD5236" i="1"/>
  <c r="FD5235" i="1"/>
  <c r="FD5234" i="1"/>
  <c r="FD5233" i="1"/>
  <c r="FD5232" i="1"/>
  <c r="FD5231" i="1"/>
  <c r="FD5230" i="1"/>
  <c r="FD5229" i="1"/>
  <c r="FD5228" i="1"/>
  <c r="FD5227" i="1"/>
  <c r="FD5226" i="1"/>
  <c r="FD5225" i="1"/>
  <c r="FD5224" i="1"/>
  <c r="FD5223" i="1"/>
  <c r="FD5222" i="1"/>
  <c r="FD5221" i="1"/>
  <c r="FD5220" i="1"/>
  <c r="FD5219" i="1"/>
  <c r="FD5218" i="1"/>
  <c r="FD5217" i="1"/>
  <c r="FD5216" i="1"/>
  <c r="FD5215" i="1"/>
  <c r="FD5214" i="1"/>
  <c r="FD5213" i="1"/>
  <c r="FD5212" i="1"/>
  <c r="FD5211" i="1"/>
  <c r="FD5210" i="1"/>
  <c r="FD5209" i="1"/>
  <c r="FD5208" i="1"/>
  <c r="FD5207" i="1"/>
  <c r="FD5206" i="1"/>
  <c r="FD5205" i="1"/>
  <c r="FD5204" i="1"/>
  <c r="FD5203" i="1"/>
  <c r="FD5202" i="1"/>
  <c r="FD5201" i="1"/>
  <c r="FD5200" i="1"/>
  <c r="FD5199" i="1"/>
  <c r="FD5198" i="1"/>
  <c r="FD5197" i="1"/>
  <c r="FD5196" i="1"/>
  <c r="FD5195" i="1"/>
  <c r="FD5194" i="1"/>
  <c r="FD5193" i="1"/>
  <c r="FD5192" i="1"/>
  <c r="FD5191" i="1"/>
  <c r="FD5190" i="1"/>
  <c r="FD5189" i="1"/>
  <c r="FD5188" i="1"/>
  <c r="FD5187" i="1"/>
  <c r="FD5186" i="1"/>
  <c r="FD5185" i="1"/>
  <c r="FD5184" i="1"/>
  <c r="FD5183" i="1"/>
  <c r="FD5182" i="1"/>
  <c r="FD5181" i="1"/>
  <c r="FD5180" i="1"/>
  <c r="FD5179" i="1"/>
  <c r="FD5178" i="1"/>
  <c r="FD5177" i="1"/>
  <c r="FD5176" i="1"/>
  <c r="FD5175" i="1"/>
  <c r="FD5174" i="1"/>
  <c r="FD5173" i="1"/>
  <c r="FD5172" i="1"/>
  <c r="FD5171" i="1"/>
  <c r="FD5170" i="1"/>
  <c r="FD5169" i="1"/>
  <c r="FD5168" i="1"/>
  <c r="FD5167" i="1"/>
  <c r="FD5166" i="1"/>
  <c r="FD5165" i="1"/>
  <c r="FD5164" i="1"/>
  <c r="FD5163" i="1"/>
  <c r="FD5162" i="1"/>
  <c r="FD5161" i="1"/>
  <c r="FD5160" i="1"/>
  <c r="FD5159" i="1"/>
  <c r="FD5158" i="1"/>
  <c r="FD5157" i="1"/>
  <c r="FD5156" i="1"/>
  <c r="FD5155" i="1"/>
  <c r="FD5154" i="1"/>
  <c r="FD5153" i="1"/>
  <c r="FD5152" i="1"/>
  <c r="FD5151" i="1"/>
  <c r="FD5150" i="1"/>
  <c r="FD5149" i="1"/>
  <c r="FD5148" i="1"/>
  <c r="FD5147" i="1"/>
  <c r="FD5146" i="1"/>
  <c r="FD5145" i="1"/>
  <c r="FD5144" i="1"/>
  <c r="FD5143" i="1"/>
  <c r="FD5142" i="1"/>
  <c r="FD5141" i="1"/>
  <c r="FD5140" i="1"/>
  <c r="FD5139" i="1"/>
  <c r="FD5138" i="1"/>
  <c r="FD5137" i="1"/>
  <c r="FD5136" i="1"/>
  <c r="FD5135" i="1"/>
  <c r="FD5134" i="1"/>
  <c r="FD5133" i="1"/>
  <c r="FD5132" i="1"/>
  <c r="FD5131" i="1"/>
  <c r="FD5130" i="1"/>
  <c r="FD5129" i="1"/>
  <c r="FD5128" i="1"/>
  <c r="FD5127" i="1"/>
  <c r="FD5126" i="1"/>
  <c r="FD5125" i="1"/>
  <c r="FD5124" i="1"/>
  <c r="FD5123" i="1"/>
  <c r="FD5122" i="1"/>
  <c r="FD5121" i="1"/>
  <c r="FD5120" i="1"/>
  <c r="FD5119" i="1"/>
  <c r="FD5118" i="1"/>
  <c r="FD5117" i="1"/>
  <c r="FD5116" i="1"/>
  <c r="FD5115" i="1"/>
  <c r="FD5114" i="1"/>
  <c r="FD5113" i="1"/>
  <c r="FD5112" i="1"/>
  <c r="FD5111" i="1"/>
  <c r="FD5110" i="1"/>
  <c r="FD5109" i="1"/>
  <c r="FD5108" i="1"/>
  <c r="FD5107" i="1"/>
  <c r="FD5106" i="1"/>
  <c r="FD5105" i="1"/>
  <c r="FD5104" i="1"/>
  <c r="FD5103" i="1"/>
  <c r="FD5102" i="1"/>
  <c r="FD5101" i="1"/>
  <c r="FD5100" i="1"/>
  <c r="FD5099" i="1"/>
  <c r="FD5098" i="1"/>
  <c r="FD5097" i="1"/>
  <c r="FD5096" i="1"/>
  <c r="FD5095" i="1"/>
  <c r="FD5094" i="1"/>
  <c r="FD5093" i="1"/>
  <c r="FD5092" i="1"/>
  <c r="FD5091" i="1"/>
  <c r="FD5090" i="1"/>
  <c r="FD5089" i="1"/>
  <c r="FD5088" i="1"/>
  <c r="FD5087" i="1"/>
  <c r="FD5086" i="1"/>
  <c r="FD5085" i="1"/>
  <c r="FD5084" i="1"/>
  <c r="FD5083" i="1"/>
  <c r="FD5082" i="1"/>
  <c r="FD5081" i="1"/>
  <c r="FD5080" i="1"/>
  <c r="FD5079" i="1"/>
  <c r="FD5078" i="1"/>
  <c r="FD5077" i="1"/>
  <c r="FD5076" i="1"/>
  <c r="FD5075" i="1"/>
  <c r="FD5074" i="1"/>
  <c r="FD5073" i="1"/>
  <c r="FD5072" i="1"/>
  <c r="FD5071" i="1"/>
  <c r="FD5070" i="1"/>
  <c r="FD5069" i="1"/>
  <c r="FD5068" i="1"/>
  <c r="FD5067" i="1"/>
  <c r="FD5066" i="1"/>
  <c r="FD5065" i="1"/>
  <c r="FD5064" i="1"/>
  <c r="FD5063" i="1"/>
  <c r="FD5062" i="1"/>
  <c r="FD5061" i="1"/>
  <c r="FD5060" i="1"/>
  <c r="FD5059" i="1"/>
  <c r="FD5058" i="1"/>
  <c r="FD5057" i="1"/>
  <c r="FD5056" i="1"/>
  <c r="FD5055" i="1"/>
  <c r="FD5054" i="1"/>
  <c r="FD5053" i="1"/>
  <c r="FD5052" i="1"/>
  <c r="FD5051" i="1"/>
  <c r="FD5050" i="1"/>
  <c r="FD5049" i="1"/>
  <c r="FD5048" i="1"/>
  <c r="FD5047" i="1"/>
  <c r="FD5046" i="1"/>
  <c r="FD5045" i="1"/>
  <c r="FD5044" i="1"/>
  <c r="FD5043" i="1"/>
  <c r="FD5042" i="1"/>
  <c r="FD5041" i="1"/>
  <c r="FD5040" i="1"/>
  <c r="FD5039" i="1"/>
  <c r="FD5038" i="1"/>
  <c r="FD5037" i="1"/>
  <c r="FD5036" i="1"/>
  <c r="FD5035" i="1"/>
  <c r="FD5034" i="1"/>
  <c r="FD5033" i="1"/>
  <c r="FD5032" i="1"/>
  <c r="FD5031" i="1"/>
  <c r="FD5030" i="1"/>
  <c r="FD5029" i="1"/>
  <c r="FD5028" i="1"/>
  <c r="FD5027" i="1"/>
  <c r="FD5026" i="1"/>
  <c r="FD5025" i="1"/>
  <c r="FD5024" i="1"/>
  <c r="FD5023" i="1"/>
  <c r="FD5022" i="1"/>
  <c r="FD5021" i="1"/>
  <c r="FD5020" i="1"/>
  <c r="FD5019" i="1"/>
  <c r="FD5018" i="1"/>
  <c r="FD5017" i="1"/>
  <c r="FD5016" i="1"/>
  <c r="FD5015" i="1"/>
  <c r="FD5014" i="1"/>
  <c r="FD5013" i="1"/>
  <c r="FD5012" i="1"/>
  <c r="FD5011" i="1"/>
  <c r="FD5010" i="1"/>
  <c r="FD5009" i="1"/>
  <c r="FD5008" i="1"/>
  <c r="FD5007" i="1"/>
  <c r="FD5006" i="1"/>
  <c r="FD5005" i="1"/>
  <c r="FD5004" i="1"/>
  <c r="FD5003" i="1"/>
  <c r="FD5002" i="1"/>
  <c r="FD5001" i="1"/>
  <c r="FD5000" i="1"/>
  <c r="FD4999" i="1"/>
  <c r="FD4998" i="1"/>
  <c r="FD4997" i="1"/>
  <c r="FD4996" i="1"/>
  <c r="FD4995" i="1"/>
  <c r="FD4994" i="1"/>
  <c r="FD4993" i="1"/>
  <c r="FD4992" i="1"/>
  <c r="FD4991" i="1"/>
  <c r="FD4990" i="1"/>
  <c r="FD4989" i="1"/>
  <c r="FD4988" i="1"/>
  <c r="FD4987" i="1"/>
  <c r="FD4986" i="1"/>
  <c r="FD4985" i="1"/>
  <c r="FD4984" i="1"/>
  <c r="FD4983" i="1"/>
  <c r="FD4982" i="1"/>
  <c r="FD4981" i="1"/>
  <c r="FD4980" i="1"/>
  <c r="FD4979" i="1"/>
  <c r="FD4978" i="1"/>
  <c r="FD4977" i="1"/>
  <c r="FD4976" i="1"/>
  <c r="FD4975" i="1"/>
  <c r="FD4974" i="1"/>
  <c r="FD4973" i="1"/>
  <c r="FD4972" i="1"/>
  <c r="FD4971" i="1"/>
  <c r="FD4970" i="1"/>
  <c r="FD4969" i="1"/>
  <c r="FD4968" i="1"/>
  <c r="FD4967" i="1"/>
  <c r="FD4966" i="1"/>
  <c r="FD4965" i="1"/>
  <c r="FD4964" i="1"/>
  <c r="FD4963" i="1"/>
  <c r="FD4962" i="1"/>
  <c r="FD4961" i="1"/>
  <c r="FD4960" i="1"/>
  <c r="FD4959" i="1"/>
  <c r="FD4958" i="1"/>
  <c r="FD4957" i="1"/>
  <c r="FD4956" i="1"/>
  <c r="FD4955" i="1"/>
  <c r="FD4954" i="1"/>
  <c r="FD4953" i="1"/>
  <c r="FD4952" i="1"/>
  <c r="FD4951" i="1"/>
  <c r="FD4950" i="1"/>
  <c r="FD4949" i="1"/>
  <c r="FD4948" i="1"/>
  <c r="FD4947" i="1"/>
  <c r="FD4946" i="1"/>
  <c r="FD4945" i="1"/>
  <c r="FD4944" i="1"/>
  <c r="FD4943" i="1"/>
  <c r="FD4942" i="1"/>
  <c r="FD4941" i="1"/>
  <c r="FD4940" i="1"/>
  <c r="FD4939" i="1"/>
  <c r="FD4938" i="1"/>
  <c r="FD4937" i="1"/>
  <c r="FD4936" i="1"/>
  <c r="FD4935" i="1"/>
  <c r="FD4934" i="1"/>
  <c r="FD4933" i="1"/>
  <c r="FD4932" i="1"/>
  <c r="FD4931" i="1"/>
  <c r="FD4930" i="1"/>
  <c r="FD4929" i="1"/>
  <c r="FD4928" i="1"/>
  <c r="FD4927" i="1"/>
  <c r="FD4926" i="1"/>
  <c r="FD4925" i="1"/>
  <c r="FD4924" i="1"/>
  <c r="FD4923" i="1"/>
  <c r="FD4922" i="1"/>
  <c r="FD4921" i="1"/>
  <c r="FD4920" i="1"/>
  <c r="FD4919" i="1"/>
  <c r="FD4918" i="1"/>
  <c r="FD4917" i="1"/>
  <c r="FD4916" i="1"/>
  <c r="FD4915" i="1"/>
  <c r="FD4914" i="1"/>
  <c r="FD4913" i="1"/>
  <c r="FD4912" i="1"/>
  <c r="FD4911" i="1"/>
  <c r="FD4910" i="1"/>
  <c r="FD4909" i="1"/>
  <c r="FD4908" i="1"/>
  <c r="FD4907" i="1"/>
  <c r="FD4906" i="1"/>
  <c r="FD4905" i="1"/>
  <c r="FD4904" i="1"/>
  <c r="FD4903" i="1"/>
  <c r="FD4902" i="1"/>
  <c r="FD4901" i="1"/>
  <c r="FD4900" i="1"/>
  <c r="FD4899" i="1"/>
  <c r="FD4898" i="1"/>
  <c r="FD4897" i="1"/>
  <c r="FD4896" i="1"/>
  <c r="FD4895" i="1"/>
  <c r="FD4894" i="1"/>
  <c r="FD4893" i="1"/>
  <c r="FD4892" i="1"/>
  <c r="FD4891" i="1"/>
  <c r="FD4890" i="1"/>
  <c r="FD4889" i="1"/>
  <c r="FD4888" i="1"/>
  <c r="FD4887" i="1"/>
  <c r="FD4886" i="1"/>
  <c r="FD4885" i="1"/>
  <c r="FD4884" i="1"/>
  <c r="FD4883" i="1"/>
  <c r="FD4882" i="1"/>
  <c r="FD4881" i="1"/>
  <c r="FD4880" i="1"/>
  <c r="FD4879" i="1"/>
  <c r="FD4878" i="1"/>
  <c r="FD4877" i="1"/>
  <c r="FD4876" i="1"/>
  <c r="FD4875" i="1"/>
  <c r="FD4874" i="1"/>
  <c r="FD4873" i="1"/>
  <c r="FD4872" i="1"/>
  <c r="FD4871" i="1"/>
  <c r="FD4870" i="1"/>
  <c r="FD4869" i="1"/>
  <c r="FD4868" i="1"/>
  <c r="FD4867" i="1"/>
  <c r="FD4866" i="1"/>
  <c r="FD4865" i="1"/>
  <c r="FD4864" i="1"/>
  <c r="FD4863" i="1"/>
  <c r="FD4862" i="1"/>
  <c r="FD4861" i="1"/>
  <c r="FD4860" i="1"/>
  <c r="FD4859" i="1"/>
  <c r="FD4858" i="1"/>
  <c r="FD4857" i="1"/>
  <c r="FD4856" i="1"/>
  <c r="FD4855" i="1"/>
  <c r="FD4854" i="1"/>
  <c r="FD4853" i="1"/>
  <c r="FD4852" i="1"/>
  <c r="FD4851" i="1"/>
  <c r="FD4850" i="1"/>
  <c r="FD4849" i="1"/>
  <c r="FD4848" i="1"/>
  <c r="FD4847" i="1"/>
  <c r="FD4846" i="1"/>
  <c r="FD4845" i="1"/>
  <c r="FD4844" i="1"/>
  <c r="FD4843" i="1"/>
  <c r="FD4842" i="1"/>
  <c r="FD4841" i="1"/>
  <c r="FD4840" i="1"/>
  <c r="FD4839" i="1"/>
  <c r="FD4838" i="1"/>
  <c r="FD4837" i="1"/>
  <c r="FD4836" i="1"/>
  <c r="FD4835" i="1"/>
  <c r="FD4834" i="1"/>
  <c r="FD4833" i="1"/>
  <c r="FD4832" i="1"/>
  <c r="FD4831" i="1"/>
  <c r="FD4830" i="1"/>
  <c r="FD4829" i="1"/>
  <c r="FD4828" i="1"/>
  <c r="FD4827" i="1"/>
  <c r="FD4826" i="1"/>
  <c r="FD4825" i="1"/>
  <c r="FD4824" i="1"/>
  <c r="FD4823" i="1"/>
  <c r="FD4822" i="1"/>
  <c r="FD4821" i="1"/>
  <c r="FD4820" i="1"/>
  <c r="FD4819" i="1"/>
  <c r="FD4818" i="1"/>
  <c r="FD4817" i="1"/>
  <c r="FD4816" i="1"/>
  <c r="FD4815" i="1"/>
  <c r="FD4814" i="1"/>
  <c r="FD4813" i="1"/>
  <c r="FD4812" i="1"/>
  <c r="FD4811" i="1"/>
  <c r="FD4810" i="1"/>
  <c r="FD4809" i="1"/>
  <c r="FD4808" i="1"/>
  <c r="FD4807" i="1"/>
  <c r="FD4806" i="1"/>
  <c r="FD4805" i="1"/>
  <c r="FD4804" i="1"/>
  <c r="FD4803" i="1"/>
  <c r="FD4802" i="1"/>
  <c r="FD4801" i="1"/>
  <c r="FD4800" i="1"/>
  <c r="FD4799" i="1"/>
  <c r="FD4798" i="1"/>
  <c r="FD4797" i="1"/>
  <c r="FD4796" i="1"/>
  <c r="FD4795" i="1"/>
  <c r="FD4794" i="1"/>
  <c r="FD4793" i="1"/>
  <c r="FD4792" i="1"/>
  <c r="FD4791" i="1"/>
  <c r="FD4790" i="1"/>
  <c r="FD4789" i="1"/>
  <c r="FD4788" i="1"/>
  <c r="FD4787" i="1"/>
  <c r="FD4786" i="1"/>
  <c r="FD4785" i="1"/>
  <c r="FD4784" i="1"/>
  <c r="FD4783" i="1"/>
  <c r="FD4782" i="1"/>
  <c r="FD4781" i="1"/>
  <c r="FD4780" i="1"/>
  <c r="FD4779" i="1"/>
  <c r="FD4778" i="1"/>
  <c r="FD4777" i="1"/>
  <c r="FD4776" i="1"/>
  <c r="FD4775" i="1"/>
  <c r="FD4774" i="1"/>
  <c r="FD4773" i="1"/>
  <c r="FD4772" i="1"/>
  <c r="FD4771" i="1"/>
  <c r="FD4770" i="1"/>
  <c r="FD4769" i="1"/>
  <c r="FD4768" i="1"/>
  <c r="FD4767" i="1"/>
  <c r="FD4766" i="1"/>
  <c r="FD4765" i="1"/>
  <c r="FD4764" i="1"/>
  <c r="FD4763" i="1"/>
  <c r="FD4762" i="1"/>
  <c r="FD4761" i="1"/>
  <c r="FD4760" i="1"/>
  <c r="FD4759" i="1"/>
  <c r="FD4758" i="1"/>
  <c r="FD4757" i="1"/>
  <c r="FD4756" i="1"/>
  <c r="FD4755" i="1"/>
  <c r="FD4754" i="1"/>
  <c r="FD4753" i="1"/>
  <c r="FD4752" i="1"/>
  <c r="FD4751" i="1"/>
  <c r="FD4750" i="1"/>
  <c r="FD4749" i="1"/>
  <c r="FD4748" i="1"/>
  <c r="FD4747" i="1"/>
  <c r="FD4746" i="1"/>
  <c r="FD4745" i="1"/>
  <c r="FD4744" i="1"/>
  <c r="FD4743" i="1"/>
  <c r="FD4742" i="1"/>
  <c r="FD4741" i="1"/>
  <c r="FD4740" i="1"/>
  <c r="FD4739" i="1"/>
  <c r="FD4738" i="1"/>
  <c r="FD4737" i="1"/>
  <c r="FD4736" i="1"/>
  <c r="FD4735" i="1"/>
  <c r="FD4734" i="1"/>
  <c r="FD4733" i="1"/>
  <c r="FD4732" i="1"/>
  <c r="FD4731" i="1"/>
  <c r="FD4730" i="1"/>
  <c r="FD4729" i="1"/>
  <c r="FD4728" i="1"/>
  <c r="FD4727" i="1"/>
  <c r="FD4726" i="1"/>
  <c r="FD4725" i="1"/>
  <c r="FD4724" i="1"/>
  <c r="FD4723" i="1"/>
  <c r="FD4722" i="1"/>
  <c r="FD4721" i="1"/>
  <c r="FD4720" i="1"/>
  <c r="FD4719" i="1"/>
  <c r="FD4718" i="1"/>
  <c r="FD4717" i="1"/>
  <c r="FD4716" i="1"/>
  <c r="FD4715" i="1"/>
  <c r="FD4714" i="1"/>
  <c r="FD4713" i="1"/>
  <c r="FD4712" i="1"/>
  <c r="FD4711" i="1"/>
  <c r="FD4710" i="1"/>
  <c r="FD4709" i="1"/>
  <c r="FD4708" i="1"/>
  <c r="FD4707" i="1"/>
  <c r="FD4706" i="1"/>
  <c r="FD4705" i="1"/>
  <c r="FD4704" i="1"/>
  <c r="FD4703" i="1"/>
  <c r="FD4702" i="1"/>
  <c r="FD4701" i="1"/>
  <c r="FD4700" i="1"/>
  <c r="FD4699" i="1"/>
  <c r="FD4698" i="1"/>
  <c r="FD4697" i="1"/>
  <c r="FD4696" i="1"/>
  <c r="FD4695" i="1"/>
  <c r="FD4694" i="1"/>
  <c r="FD4693" i="1"/>
  <c r="FD4692" i="1"/>
  <c r="FD4691" i="1"/>
  <c r="FD4690" i="1"/>
  <c r="FD4689" i="1"/>
  <c r="FD4688" i="1"/>
  <c r="FD4687" i="1"/>
  <c r="FD4686" i="1"/>
  <c r="FD4685" i="1"/>
  <c r="FD4684" i="1"/>
  <c r="FD4683" i="1"/>
  <c r="FD4682" i="1"/>
  <c r="FD4681" i="1"/>
  <c r="FD4680" i="1"/>
  <c r="FD4679" i="1"/>
  <c r="FD4678" i="1"/>
  <c r="FD4677" i="1"/>
  <c r="FD4676" i="1"/>
  <c r="FD4675" i="1"/>
  <c r="FD4674" i="1"/>
  <c r="FD4673" i="1"/>
  <c r="FD4672" i="1"/>
  <c r="FD4671" i="1"/>
  <c r="FD4670" i="1"/>
  <c r="FD4669" i="1"/>
  <c r="FD4668" i="1"/>
  <c r="FD4667" i="1"/>
  <c r="FD4666" i="1"/>
  <c r="FD4665" i="1"/>
  <c r="FD4664" i="1"/>
  <c r="FD4663" i="1"/>
  <c r="FD4662" i="1"/>
  <c r="FD4661" i="1"/>
  <c r="FD4660" i="1"/>
  <c r="FD4659" i="1"/>
  <c r="FD4658" i="1"/>
  <c r="FD4657" i="1"/>
  <c r="FD4656" i="1"/>
  <c r="FD4655" i="1"/>
  <c r="FD4654" i="1"/>
  <c r="FD4653" i="1"/>
  <c r="FD4652" i="1"/>
  <c r="FD4651" i="1"/>
  <c r="FD4650" i="1"/>
  <c r="FD4649" i="1"/>
  <c r="FD4648" i="1"/>
  <c r="FD4647" i="1"/>
  <c r="FD4646" i="1"/>
  <c r="FD4645" i="1"/>
  <c r="FD4644" i="1"/>
  <c r="FD4643" i="1"/>
  <c r="FD4642" i="1"/>
  <c r="FD4641" i="1"/>
  <c r="FD4640" i="1"/>
  <c r="FD4639" i="1"/>
  <c r="FD4638" i="1"/>
  <c r="FD4637" i="1"/>
  <c r="FD4636" i="1"/>
  <c r="FD4635" i="1"/>
  <c r="FD4634" i="1"/>
  <c r="FD4633" i="1"/>
  <c r="FD4632" i="1"/>
  <c r="FD4631" i="1"/>
  <c r="FD4630" i="1"/>
  <c r="FD4629" i="1"/>
  <c r="FD4628" i="1"/>
  <c r="FD4627" i="1"/>
  <c r="FD4626" i="1"/>
  <c r="FD4625" i="1"/>
  <c r="FD4624" i="1"/>
  <c r="FD4623" i="1"/>
  <c r="FD4622" i="1"/>
  <c r="FD4621" i="1"/>
  <c r="FD4620" i="1"/>
  <c r="FD4619" i="1"/>
  <c r="FD4618" i="1"/>
  <c r="FD4617" i="1"/>
  <c r="FD4616" i="1"/>
  <c r="FD4615" i="1"/>
  <c r="FD4614" i="1"/>
  <c r="FD4613" i="1"/>
  <c r="FD4612" i="1"/>
  <c r="FD4611" i="1"/>
  <c r="FD4610" i="1"/>
  <c r="FD4609" i="1"/>
  <c r="FD4608" i="1"/>
  <c r="FD4607" i="1"/>
  <c r="FD4606" i="1"/>
  <c r="FD4605" i="1"/>
  <c r="FD4604" i="1"/>
  <c r="FD4603" i="1"/>
  <c r="FD4602" i="1"/>
  <c r="FD4601" i="1"/>
  <c r="FD4600" i="1"/>
  <c r="FD4599" i="1"/>
  <c r="FD4598" i="1"/>
  <c r="FD4597" i="1"/>
  <c r="FD4596" i="1"/>
  <c r="FD4595" i="1"/>
  <c r="FD4594" i="1"/>
  <c r="FD4593" i="1"/>
  <c r="FD4592" i="1"/>
  <c r="FD4591" i="1"/>
  <c r="FD4590" i="1"/>
  <c r="FD4589" i="1"/>
  <c r="FD4588" i="1"/>
  <c r="FD4587" i="1"/>
  <c r="FD4586" i="1"/>
  <c r="FD4585" i="1"/>
  <c r="FD4584" i="1"/>
  <c r="FD4583" i="1"/>
  <c r="FD4582" i="1"/>
  <c r="FD4581" i="1"/>
  <c r="FD4580" i="1"/>
  <c r="FD4579" i="1"/>
  <c r="FD4578" i="1"/>
  <c r="FD4577" i="1"/>
  <c r="FD4576" i="1"/>
  <c r="FD4575" i="1"/>
  <c r="FD4574" i="1"/>
  <c r="FD4573" i="1"/>
  <c r="FD4572" i="1"/>
  <c r="FD4571" i="1"/>
  <c r="FD4570" i="1"/>
  <c r="FD4569" i="1"/>
  <c r="FD4568" i="1"/>
  <c r="FD4567" i="1"/>
  <c r="FD4566" i="1"/>
  <c r="FD4565" i="1"/>
  <c r="FD4564" i="1"/>
  <c r="FD4563" i="1"/>
  <c r="FD4562" i="1"/>
  <c r="FD4561" i="1"/>
  <c r="FD4560" i="1"/>
  <c r="FD4559" i="1"/>
  <c r="FD4558" i="1"/>
  <c r="FD4557" i="1"/>
  <c r="FD4556" i="1"/>
  <c r="FD4555" i="1"/>
  <c r="FD4554" i="1"/>
  <c r="FD4553" i="1"/>
  <c r="FD4552" i="1"/>
  <c r="FD4551" i="1"/>
  <c r="FD4550" i="1"/>
  <c r="FD4549" i="1"/>
  <c r="FD4548" i="1"/>
  <c r="FD4547" i="1"/>
  <c r="FD4546" i="1"/>
  <c r="FD4545" i="1"/>
  <c r="FD4544" i="1"/>
  <c r="FD4543" i="1"/>
  <c r="FD4542" i="1"/>
  <c r="FD4541" i="1"/>
  <c r="FD4540" i="1"/>
  <c r="FD4539" i="1"/>
  <c r="FD4538" i="1"/>
  <c r="FD4537" i="1"/>
  <c r="FD4536" i="1"/>
  <c r="FD4535" i="1"/>
  <c r="FD4534" i="1"/>
  <c r="FD4533" i="1"/>
  <c r="FD4532" i="1"/>
  <c r="FD4531" i="1"/>
  <c r="FD4530" i="1"/>
  <c r="FD4529" i="1"/>
  <c r="FD4528" i="1"/>
  <c r="FD4527" i="1"/>
  <c r="FD4526" i="1"/>
  <c r="FD4525" i="1"/>
  <c r="FD4524" i="1"/>
  <c r="FD4523" i="1"/>
  <c r="FD4522" i="1"/>
  <c r="FD4521" i="1"/>
  <c r="FD4520" i="1"/>
  <c r="FD4519" i="1"/>
  <c r="FD4518" i="1"/>
  <c r="FD4517" i="1"/>
  <c r="FD4516" i="1"/>
  <c r="FD4515" i="1"/>
  <c r="FD4514" i="1"/>
  <c r="FD4513" i="1"/>
  <c r="FD4512" i="1"/>
  <c r="FD4511" i="1"/>
  <c r="FD4510" i="1"/>
  <c r="FD4509" i="1"/>
  <c r="FD4508" i="1"/>
  <c r="FD4507" i="1"/>
  <c r="FD4506" i="1"/>
  <c r="FD4505" i="1"/>
  <c r="FD4504" i="1"/>
  <c r="FD4503" i="1"/>
  <c r="FD4502" i="1"/>
  <c r="FD4501" i="1"/>
  <c r="FD4500" i="1"/>
  <c r="FD4499" i="1"/>
  <c r="FD4498" i="1"/>
  <c r="FD4497" i="1"/>
  <c r="FD4496" i="1"/>
  <c r="FD4495" i="1"/>
  <c r="FD4494" i="1"/>
  <c r="FD4493" i="1"/>
  <c r="FD4492" i="1"/>
  <c r="FD4491" i="1"/>
  <c r="FD4490" i="1"/>
  <c r="FD4489" i="1"/>
  <c r="FD4488" i="1"/>
  <c r="FD4487" i="1"/>
  <c r="FD4486" i="1"/>
  <c r="FD4485" i="1"/>
  <c r="FD4484" i="1"/>
  <c r="FD4483" i="1"/>
  <c r="FD4482" i="1"/>
  <c r="FD4481" i="1"/>
  <c r="FD4480" i="1"/>
  <c r="FD4479" i="1"/>
  <c r="FD4478" i="1"/>
  <c r="FD4477" i="1"/>
  <c r="FD4476" i="1"/>
  <c r="FD4475" i="1"/>
  <c r="FD4474" i="1"/>
  <c r="FD4473" i="1"/>
  <c r="FD4472" i="1"/>
  <c r="FD4471" i="1"/>
  <c r="FD4470" i="1"/>
  <c r="FD4469" i="1"/>
  <c r="FD4468" i="1"/>
  <c r="FD4467" i="1"/>
  <c r="FD4466" i="1"/>
  <c r="FD4465" i="1"/>
  <c r="FD4464" i="1"/>
  <c r="FD4463" i="1"/>
  <c r="FD4462" i="1"/>
  <c r="FD4461" i="1"/>
  <c r="FD4460" i="1"/>
  <c r="FD4459" i="1"/>
  <c r="FD4458" i="1"/>
  <c r="FD4457" i="1"/>
  <c r="FD4456" i="1"/>
  <c r="FD4455" i="1"/>
  <c r="FD4454" i="1"/>
  <c r="FD4453" i="1"/>
  <c r="FD4452" i="1"/>
  <c r="FD4451" i="1"/>
  <c r="FD4450" i="1"/>
  <c r="FD4449" i="1"/>
  <c r="FD4448" i="1"/>
  <c r="FD4447" i="1"/>
  <c r="FD4446" i="1"/>
  <c r="FD4445" i="1"/>
  <c r="FD4444" i="1"/>
  <c r="FD4443" i="1"/>
  <c r="FD4442" i="1"/>
  <c r="FD4441" i="1"/>
  <c r="FD4440" i="1"/>
  <c r="FD4439" i="1"/>
  <c r="FD4438" i="1"/>
  <c r="FD4437" i="1"/>
  <c r="FD4436" i="1"/>
  <c r="FD4435" i="1"/>
  <c r="FD4434" i="1"/>
  <c r="FD4433" i="1"/>
  <c r="FD4432" i="1"/>
  <c r="FD4431" i="1"/>
  <c r="FD4430" i="1"/>
  <c r="FD4429" i="1"/>
  <c r="FD4428" i="1"/>
  <c r="FD4427" i="1"/>
  <c r="FD4426" i="1"/>
  <c r="FD4425" i="1"/>
  <c r="FD4424" i="1"/>
  <c r="FD4423" i="1"/>
  <c r="FD4422" i="1"/>
  <c r="FD4421" i="1"/>
  <c r="FD4420" i="1"/>
  <c r="FD4419" i="1"/>
  <c r="FD4418" i="1"/>
  <c r="FD4417" i="1"/>
  <c r="FD4416" i="1"/>
  <c r="FD4415" i="1"/>
  <c r="FD4414" i="1"/>
  <c r="FD4413" i="1"/>
  <c r="FD4412" i="1"/>
  <c r="FD4411" i="1"/>
  <c r="FD4410" i="1"/>
  <c r="FD4409" i="1"/>
  <c r="FD4408" i="1"/>
  <c r="FD4407" i="1"/>
  <c r="FD4406" i="1"/>
  <c r="FD4405" i="1"/>
  <c r="FD4404" i="1"/>
  <c r="FD4403" i="1"/>
  <c r="FD4402" i="1"/>
  <c r="FD4401" i="1"/>
  <c r="FD4400" i="1"/>
  <c r="FD4399" i="1"/>
  <c r="FD4398" i="1"/>
  <c r="FD4397" i="1"/>
  <c r="FD4396" i="1"/>
  <c r="FD4395" i="1"/>
  <c r="FD4394" i="1"/>
  <c r="FD4393" i="1"/>
  <c r="FD4392" i="1"/>
  <c r="FD4391" i="1"/>
  <c r="FD4390" i="1"/>
  <c r="FD4389" i="1"/>
  <c r="FD4388" i="1"/>
  <c r="FD4387" i="1"/>
  <c r="FD4386" i="1"/>
  <c r="FD4385" i="1"/>
  <c r="FD4384" i="1"/>
  <c r="FD4383" i="1"/>
  <c r="FD4382" i="1"/>
  <c r="FD4381" i="1"/>
  <c r="FD4380" i="1"/>
  <c r="FD4379" i="1"/>
  <c r="FD4378" i="1"/>
  <c r="FD4377" i="1"/>
  <c r="FD4376" i="1"/>
  <c r="FD4375" i="1"/>
  <c r="FD4374" i="1"/>
  <c r="FD4373" i="1"/>
  <c r="FD4372" i="1"/>
  <c r="FD4371" i="1"/>
  <c r="FD4370" i="1"/>
  <c r="FD4369" i="1"/>
  <c r="FD4368" i="1"/>
  <c r="FD4367" i="1"/>
  <c r="FD4366" i="1"/>
  <c r="FD4365" i="1"/>
  <c r="FD4364" i="1"/>
  <c r="FD4363" i="1"/>
  <c r="FD4362" i="1"/>
  <c r="FD4361" i="1"/>
  <c r="FD4360" i="1"/>
  <c r="FD4359" i="1"/>
  <c r="FD4358" i="1"/>
  <c r="FD4357" i="1"/>
  <c r="FD4356" i="1"/>
  <c r="FD4355" i="1"/>
  <c r="FD4354" i="1"/>
  <c r="FD4353" i="1"/>
  <c r="FD4352" i="1"/>
  <c r="FD4351" i="1"/>
  <c r="FD4350" i="1"/>
  <c r="FD4349" i="1"/>
  <c r="FD4348" i="1"/>
  <c r="FD4347" i="1"/>
  <c r="FD4346" i="1"/>
  <c r="FD4345" i="1"/>
  <c r="FD4344" i="1"/>
  <c r="FD4343" i="1"/>
  <c r="FD4342" i="1"/>
  <c r="FD4341" i="1"/>
  <c r="FD4340" i="1"/>
  <c r="FD4339" i="1"/>
  <c r="FD4338" i="1"/>
  <c r="FD4337" i="1"/>
  <c r="FD4336" i="1"/>
  <c r="FD4335" i="1"/>
  <c r="FD4334" i="1"/>
  <c r="FD4333" i="1"/>
  <c r="FD4332" i="1"/>
  <c r="FD4331" i="1"/>
  <c r="FD4330" i="1"/>
  <c r="FD4329" i="1"/>
  <c r="FD4328" i="1"/>
  <c r="FD4327" i="1"/>
  <c r="FD4326" i="1"/>
  <c r="FD4325" i="1"/>
  <c r="FD4324" i="1"/>
  <c r="FD4323" i="1"/>
  <c r="FD4322" i="1"/>
  <c r="FD4321" i="1"/>
  <c r="FD4320" i="1"/>
  <c r="FD4319" i="1"/>
  <c r="FD4318" i="1"/>
  <c r="FD4317" i="1"/>
  <c r="FD4316" i="1"/>
  <c r="FD4315" i="1"/>
  <c r="FD4314" i="1"/>
  <c r="FD4313" i="1"/>
  <c r="FD4312" i="1"/>
  <c r="FD4311" i="1"/>
  <c r="FD4310" i="1"/>
  <c r="FD4309" i="1"/>
  <c r="FD4308" i="1"/>
  <c r="FD4307" i="1"/>
  <c r="FD4306" i="1"/>
  <c r="FD4305" i="1"/>
  <c r="FD4304" i="1"/>
  <c r="FD4303" i="1"/>
  <c r="FD4302" i="1"/>
  <c r="FD4301" i="1"/>
  <c r="FD4300" i="1"/>
  <c r="FD4299" i="1"/>
  <c r="FD4298" i="1"/>
  <c r="FD4297" i="1"/>
  <c r="FD4296" i="1"/>
  <c r="FD4295" i="1"/>
  <c r="FD4294" i="1"/>
  <c r="FD4293" i="1"/>
  <c r="FD4292" i="1"/>
  <c r="FD4291" i="1"/>
  <c r="FD4290" i="1"/>
  <c r="FD4289" i="1"/>
  <c r="FD4288" i="1"/>
  <c r="FD4287" i="1"/>
  <c r="FD4286" i="1"/>
  <c r="FD4285" i="1"/>
  <c r="FD4284" i="1"/>
  <c r="FD4283" i="1"/>
  <c r="FD4282" i="1"/>
  <c r="FD4281" i="1"/>
  <c r="FD4280" i="1"/>
  <c r="FD4279" i="1"/>
  <c r="FD4278" i="1"/>
  <c r="FD4277" i="1"/>
  <c r="FD4276" i="1"/>
  <c r="FD4275" i="1"/>
  <c r="FD4274" i="1"/>
  <c r="FD4273" i="1"/>
  <c r="FD4272" i="1"/>
  <c r="FD4271" i="1"/>
  <c r="FD4270" i="1"/>
  <c r="FD4269" i="1"/>
  <c r="FD4268" i="1"/>
  <c r="FD4267" i="1"/>
  <c r="FD4266" i="1"/>
  <c r="FD4265" i="1"/>
  <c r="FD4264" i="1"/>
  <c r="FD4263" i="1"/>
  <c r="FD4262" i="1"/>
  <c r="FD4261" i="1"/>
  <c r="FD4260" i="1"/>
  <c r="FD4259" i="1"/>
  <c r="FD4258" i="1"/>
  <c r="FD4257" i="1"/>
  <c r="FD4256" i="1"/>
  <c r="FD4255" i="1"/>
  <c r="FD4254" i="1"/>
  <c r="FD4253" i="1"/>
  <c r="FD4252" i="1"/>
  <c r="FD4251" i="1"/>
  <c r="FD4250" i="1"/>
  <c r="FD4249" i="1"/>
  <c r="FD4248" i="1"/>
  <c r="FD4247" i="1"/>
  <c r="FD4246" i="1"/>
  <c r="FD4245" i="1"/>
  <c r="FD4244" i="1"/>
  <c r="FD4243" i="1"/>
  <c r="FD4242" i="1"/>
  <c r="FD4241" i="1"/>
  <c r="FD4240" i="1"/>
  <c r="FD4239" i="1"/>
  <c r="FD4238" i="1"/>
  <c r="FD4237" i="1"/>
  <c r="FD4236" i="1"/>
  <c r="FD4235" i="1"/>
  <c r="FD4234" i="1"/>
  <c r="FD4233" i="1"/>
  <c r="FD4232" i="1"/>
  <c r="FD4231" i="1"/>
  <c r="FD4230" i="1"/>
  <c r="FD4229" i="1"/>
  <c r="FD4228" i="1"/>
  <c r="FD4227" i="1"/>
  <c r="FD4226" i="1"/>
  <c r="FD4225" i="1"/>
  <c r="FD4224" i="1"/>
  <c r="FD4223" i="1"/>
  <c r="FD4222" i="1"/>
  <c r="FD4221" i="1"/>
  <c r="FD4220" i="1"/>
  <c r="FD4219" i="1"/>
  <c r="FD4218" i="1"/>
  <c r="FD4217" i="1"/>
  <c r="FD4216" i="1"/>
  <c r="FD4215" i="1"/>
  <c r="FD4214" i="1"/>
  <c r="FD4213" i="1"/>
  <c r="FD4212" i="1"/>
  <c r="FD4211" i="1"/>
  <c r="FD4210" i="1"/>
  <c r="FD4209" i="1"/>
  <c r="FD4208" i="1"/>
  <c r="FD4207" i="1"/>
  <c r="FD4206" i="1"/>
  <c r="FD4205" i="1"/>
  <c r="FD4204" i="1"/>
  <c r="FD4203" i="1"/>
  <c r="FD4202" i="1"/>
  <c r="FD4201" i="1"/>
  <c r="FD4200" i="1"/>
  <c r="FD4199" i="1"/>
  <c r="FD4198" i="1"/>
  <c r="FD4197" i="1"/>
  <c r="FD4196" i="1"/>
  <c r="FD4195" i="1"/>
  <c r="FD4194" i="1"/>
  <c r="FD4193" i="1"/>
  <c r="FD4192" i="1"/>
  <c r="FD4191" i="1"/>
  <c r="FD4190" i="1"/>
  <c r="FD4189" i="1"/>
  <c r="FD4188" i="1"/>
  <c r="FD4187" i="1"/>
  <c r="FD4186" i="1"/>
  <c r="FD4185" i="1"/>
  <c r="FD4184" i="1"/>
  <c r="FD4183" i="1"/>
  <c r="FD4182" i="1"/>
  <c r="FD4181" i="1"/>
  <c r="FD4180" i="1"/>
  <c r="FD4179" i="1"/>
  <c r="FD4178" i="1"/>
  <c r="FD4177" i="1"/>
  <c r="FD4176" i="1"/>
  <c r="FD4175" i="1"/>
  <c r="FD4174" i="1"/>
  <c r="FD4173" i="1"/>
  <c r="FD4172" i="1"/>
  <c r="FD4171" i="1"/>
  <c r="FD4170" i="1"/>
  <c r="FD4169" i="1"/>
  <c r="FD4168" i="1"/>
  <c r="FD4167" i="1"/>
  <c r="FD4166" i="1"/>
  <c r="FD4165" i="1"/>
  <c r="FD4164" i="1"/>
  <c r="FD4163" i="1"/>
  <c r="FD4162" i="1"/>
  <c r="FD4161" i="1"/>
  <c r="FD4160" i="1"/>
  <c r="FD4159" i="1"/>
  <c r="FD4158" i="1"/>
  <c r="FD4157" i="1"/>
  <c r="FD4156" i="1"/>
  <c r="FD4155" i="1"/>
  <c r="FD4154" i="1"/>
  <c r="FD4153" i="1"/>
  <c r="FD4152" i="1"/>
  <c r="FD4151" i="1"/>
  <c r="FD4150" i="1"/>
  <c r="FD4149" i="1"/>
  <c r="FD4148" i="1"/>
  <c r="FD4147" i="1"/>
  <c r="FD4146" i="1"/>
  <c r="FD4145" i="1"/>
  <c r="FD4144" i="1"/>
  <c r="FD4143" i="1"/>
  <c r="FD4142" i="1"/>
  <c r="FD4141" i="1"/>
  <c r="FD4140" i="1"/>
  <c r="FD4139" i="1"/>
  <c r="FD4138" i="1"/>
  <c r="FD4137" i="1"/>
  <c r="FD4136" i="1"/>
  <c r="FD4135" i="1"/>
  <c r="FD4134" i="1"/>
  <c r="FD4133" i="1"/>
  <c r="FD4132" i="1"/>
  <c r="FD4131" i="1"/>
  <c r="FD4130" i="1"/>
  <c r="FD4129" i="1"/>
  <c r="FD4128" i="1"/>
  <c r="FD4127" i="1"/>
  <c r="FD4126" i="1"/>
  <c r="FD4125" i="1"/>
  <c r="FD4124" i="1"/>
  <c r="FD4123" i="1"/>
  <c r="FD4122" i="1"/>
  <c r="FD4121" i="1"/>
  <c r="FD4120" i="1"/>
  <c r="FD4119" i="1"/>
  <c r="FD4118" i="1"/>
  <c r="FD4117" i="1"/>
  <c r="FD4116" i="1"/>
  <c r="FD4115" i="1"/>
  <c r="FD4114" i="1"/>
  <c r="FD4113" i="1"/>
  <c r="FD4112" i="1"/>
  <c r="FD4111" i="1"/>
  <c r="FD4110" i="1"/>
  <c r="FD4109" i="1"/>
  <c r="FD4108" i="1"/>
  <c r="FD4107" i="1"/>
  <c r="FD4106" i="1"/>
  <c r="FD4105" i="1"/>
  <c r="FD4104" i="1"/>
  <c r="FD4103" i="1"/>
  <c r="FD4102" i="1"/>
  <c r="FD4101" i="1"/>
  <c r="FD4100" i="1"/>
  <c r="FD4099" i="1"/>
  <c r="FD4098" i="1"/>
  <c r="FD4097" i="1"/>
  <c r="FD4096" i="1"/>
  <c r="FD4095" i="1"/>
  <c r="FD4094" i="1"/>
  <c r="FD4093" i="1"/>
  <c r="FD4092" i="1"/>
  <c r="FD4091" i="1"/>
  <c r="FD4090" i="1"/>
  <c r="FD4089" i="1"/>
  <c r="FD4088" i="1"/>
  <c r="FD4087" i="1"/>
  <c r="FD4086" i="1"/>
  <c r="FD4085" i="1"/>
  <c r="FD4084" i="1"/>
  <c r="FD4083" i="1"/>
  <c r="FD4082" i="1"/>
  <c r="FD4081" i="1"/>
  <c r="FD4080" i="1"/>
  <c r="FD4079" i="1"/>
  <c r="FD4078" i="1"/>
  <c r="FD4077" i="1"/>
  <c r="FD4076" i="1"/>
  <c r="FD4075" i="1"/>
  <c r="FD4074" i="1"/>
  <c r="FD4073" i="1"/>
  <c r="FD4072" i="1"/>
  <c r="FD4071" i="1"/>
  <c r="FD4070" i="1"/>
  <c r="FD4069" i="1"/>
  <c r="FD4068" i="1"/>
  <c r="FD4067" i="1"/>
  <c r="FD4066" i="1"/>
  <c r="FD4065" i="1"/>
  <c r="FD4064" i="1"/>
  <c r="FD4063" i="1"/>
  <c r="FD4062" i="1"/>
  <c r="FD4061" i="1"/>
  <c r="FD4060" i="1"/>
  <c r="FD4059" i="1"/>
  <c r="FD4058" i="1"/>
  <c r="FD4057" i="1"/>
  <c r="FD4056" i="1"/>
  <c r="FD4055" i="1"/>
  <c r="FD4054" i="1"/>
  <c r="FD4053" i="1"/>
  <c r="FD4052" i="1"/>
  <c r="FD4051" i="1"/>
  <c r="FD4050" i="1"/>
  <c r="FD4049" i="1"/>
  <c r="FD4048" i="1"/>
  <c r="FD4047" i="1"/>
  <c r="FD4046" i="1"/>
  <c r="FD4045" i="1"/>
  <c r="FD4044" i="1"/>
  <c r="FD4043" i="1"/>
  <c r="FD4042" i="1"/>
  <c r="FD4041" i="1"/>
  <c r="FD4040" i="1"/>
  <c r="FD4039" i="1"/>
  <c r="FD4038" i="1"/>
  <c r="FD4037" i="1"/>
  <c r="FD4036" i="1"/>
  <c r="FD4035" i="1"/>
  <c r="FD4034" i="1"/>
  <c r="FD4033" i="1"/>
  <c r="FD4032" i="1"/>
  <c r="FD4031" i="1"/>
  <c r="FD4030" i="1"/>
  <c r="FD4029" i="1"/>
  <c r="FD4028" i="1"/>
  <c r="FD4027" i="1"/>
  <c r="FD4026" i="1"/>
  <c r="FD4025" i="1"/>
  <c r="FD4024" i="1"/>
  <c r="FD4023" i="1"/>
  <c r="FD4022" i="1"/>
  <c r="FD4021" i="1"/>
  <c r="FD4020" i="1"/>
  <c r="FD4019" i="1"/>
  <c r="FD4018" i="1"/>
  <c r="FD4017" i="1"/>
  <c r="FD4016" i="1"/>
  <c r="FD4015" i="1"/>
  <c r="FD4014" i="1"/>
  <c r="FD4013" i="1"/>
  <c r="FD4012" i="1"/>
  <c r="FD4011" i="1"/>
  <c r="FD4010" i="1"/>
  <c r="FD4009" i="1"/>
  <c r="FD4008" i="1"/>
  <c r="FD4007" i="1"/>
  <c r="FD4006" i="1"/>
  <c r="FD4005" i="1"/>
  <c r="FD4004" i="1"/>
  <c r="FD4003" i="1"/>
  <c r="FD4002" i="1"/>
  <c r="FD4001" i="1"/>
  <c r="FD4000" i="1"/>
  <c r="FD3999" i="1"/>
  <c r="FD3998" i="1"/>
  <c r="FD3997" i="1"/>
  <c r="FD3996" i="1"/>
  <c r="FD3995" i="1"/>
  <c r="FD3994" i="1"/>
  <c r="FD3993" i="1"/>
  <c r="FD3992" i="1"/>
  <c r="FD3991" i="1"/>
  <c r="FD3990" i="1"/>
  <c r="FD3989" i="1"/>
  <c r="FD3988" i="1"/>
  <c r="FD3987" i="1"/>
  <c r="FD3986" i="1"/>
  <c r="FD3985" i="1"/>
  <c r="FD3984" i="1"/>
  <c r="FD3983" i="1"/>
  <c r="FD3982" i="1"/>
  <c r="FD3981" i="1"/>
  <c r="FD3980" i="1"/>
  <c r="FD3979" i="1"/>
  <c r="FD3978" i="1"/>
  <c r="FD3977" i="1"/>
  <c r="FD3976" i="1"/>
  <c r="FD3975" i="1"/>
  <c r="FD3974" i="1"/>
  <c r="FD3973" i="1"/>
  <c r="FD3972" i="1"/>
  <c r="FD3971" i="1"/>
  <c r="FD3970" i="1"/>
  <c r="FD3969" i="1"/>
  <c r="FD3968" i="1"/>
  <c r="FD3967" i="1"/>
  <c r="FD3966" i="1"/>
  <c r="FD3965" i="1"/>
  <c r="FD3964" i="1"/>
  <c r="FD3963" i="1"/>
  <c r="FD3962" i="1"/>
  <c r="FD3961" i="1"/>
  <c r="FD3960" i="1"/>
  <c r="FD3959" i="1"/>
  <c r="FD3958" i="1"/>
  <c r="FD3957" i="1"/>
  <c r="FD3956" i="1"/>
  <c r="FD3955" i="1"/>
  <c r="FD3954" i="1"/>
  <c r="FD3953" i="1"/>
  <c r="FD3952" i="1"/>
  <c r="FD3951" i="1"/>
  <c r="FD3950" i="1"/>
  <c r="FD3949" i="1"/>
  <c r="FD3948" i="1"/>
  <c r="FD3947" i="1"/>
  <c r="FD3946" i="1"/>
  <c r="FD3945" i="1"/>
  <c r="FD3944" i="1"/>
  <c r="FD3943" i="1"/>
  <c r="FD3942" i="1"/>
  <c r="FD3941" i="1"/>
  <c r="FD3940" i="1"/>
  <c r="FD3939" i="1"/>
  <c r="FD3938" i="1"/>
  <c r="FD3937" i="1"/>
  <c r="FD3936" i="1"/>
  <c r="FD3935" i="1"/>
  <c r="FD3934" i="1"/>
  <c r="FD3933" i="1"/>
  <c r="FD3932" i="1"/>
  <c r="FD3931" i="1"/>
  <c r="FD3930" i="1"/>
  <c r="FD3929" i="1"/>
  <c r="FD3928" i="1"/>
  <c r="FD3927" i="1"/>
  <c r="FD3926" i="1"/>
  <c r="FD3925" i="1"/>
  <c r="FD3924" i="1"/>
  <c r="FD3923" i="1"/>
  <c r="FD3922" i="1"/>
  <c r="FD3921" i="1"/>
  <c r="FD3920" i="1"/>
  <c r="FD3919" i="1"/>
  <c r="FD3918" i="1"/>
  <c r="FD3917" i="1"/>
  <c r="FD3916" i="1"/>
  <c r="FD3915" i="1"/>
  <c r="FD3914" i="1"/>
  <c r="FD3913" i="1"/>
  <c r="FD3912" i="1"/>
  <c r="FD3911" i="1"/>
  <c r="FD3910" i="1"/>
  <c r="FD3909" i="1"/>
  <c r="FD3908" i="1"/>
  <c r="FD3907" i="1"/>
  <c r="FD3906" i="1"/>
  <c r="FD3905" i="1"/>
  <c r="FD3904" i="1"/>
  <c r="FD3903" i="1"/>
  <c r="FD3902" i="1"/>
  <c r="FD3901" i="1"/>
  <c r="FD3900" i="1"/>
  <c r="FD3899" i="1"/>
  <c r="FD3898" i="1"/>
  <c r="FD3897" i="1"/>
  <c r="FD3896" i="1"/>
  <c r="FD3895" i="1"/>
  <c r="FD3894" i="1"/>
  <c r="FD3893" i="1"/>
  <c r="FD3892" i="1"/>
  <c r="FD3891" i="1"/>
  <c r="FD3890" i="1"/>
  <c r="FD3889" i="1"/>
  <c r="FD3888" i="1"/>
  <c r="FD3887" i="1"/>
  <c r="FD3886" i="1"/>
  <c r="FD3885" i="1"/>
  <c r="FD3884" i="1"/>
  <c r="FD3883" i="1"/>
  <c r="FD3882" i="1"/>
  <c r="FD3881" i="1"/>
  <c r="FD3880" i="1"/>
  <c r="FD3879" i="1"/>
  <c r="FD3878" i="1"/>
  <c r="FD3877" i="1"/>
  <c r="FD3876" i="1"/>
  <c r="FD3875" i="1"/>
  <c r="FD3874" i="1"/>
  <c r="FD3873" i="1"/>
  <c r="FD3872" i="1"/>
  <c r="FD3871" i="1"/>
  <c r="FD3870" i="1"/>
  <c r="FD3869" i="1"/>
  <c r="FD3868" i="1"/>
  <c r="FD3867" i="1"/>
  <c r="FD3866" i="1"/>
  <c r="FD3865" i="1"/>
  <c r="FD3864" i="1"/>
  <c r="FD3863" i="1"/>
  <c r="FD3862" i="1"/>
  <c r="FD3861" i="1"/>
  <c r="FD3860" i="1"/>
  <c r="FD3859" i="1"/>
  <c r="FD3858" i="1"/>
  <c r="FD3857" i="1"/>
  <c r="FD3856" i="1"/>
  <c r="FD3855" i="1"/>
  <c r="FD3854" i="1"/>
  <c r="FD3853" i="1"/>
  <c r="FD3852" i="1"/>
  <c r="FD3851" i="1"/>
  <c r="FD3850" i="1"/>
  <c r="FD3849" i="1"/>
  <c r="FD3848" i="1"/>
  <c r="FD3847" i="1"/>
  <c r="FD3846" i="1"/>
  <c r="FD3845" i="1"/>
  <c r="FD3844" i="1"/>
  <c r="FD3843" i="1"/>
  <c r="FD3842" i="1"/>
  <c r="FD3841" i="1"/>
  <c r="FD3840" i="1"/>
  <c r="FD3839" i="1"/>
  <c r="FD3838" i="1"/>
  <c r="FD3837" i="1"/>
  <c r="FD3836" i="1"/>
  <c r="FD3835" i="1"/>
  <c r="FD3834" i="1"/>
  <c r="FD3833" i="1"/>
  <c r="FD3832" i="1"/>
  <c r="FD3831" i="1"/>
  <c r="FD3830" i="1"/>
  <c r="FD3829" i="1"/>
  <c r="FD3828" i="1"/>
  <c r="FD3827" i="1"/>
  <c r="FD3826" i="1"/>
  <c r="FD3825" i="1"/>
  <c r="FD3824" i="1"/>
  <c r="FD3823" i="1"/>
  <c r="FD3822" i="1"/>
  <c r="FD3821" i="1"/>
  <c r="FD3820" i="1"/>
  <c r="FD3819" i="1"/>
  <c r="FD3818" i="1"/>
  <c r="FD3817" i="1"/>
  <c r="FD3816" i="1"/>
  <c r="FD3815" i="1"/>
  <c r="FD3814" i="1"/>
  <c r="FD3813" i="1"/>
  <c r="FD3812" i="1"/>
  <c r="FD3811" i="1"/>
  <c r="FD3810" i="1"/>
  <c r="FD3809" i="1"/>
  <c r="FD3808" i="1"/>
  <c r="FD3807" i="1"/>
  <c r="FD3806" i="1"/>
  <c r="FD3805" i="1"/>
  <c r="FD3804" i="1"/>
  <c r="FD3803" i="1"/>
  <c r="FD3802" i="1"/>
  <c r="FD3801" i="1"/>
  <c r="FD3800" i="1"/>
  <c r="FD3799" i="1"/>
  <c r="FD3798" i="1"/>
  <c r="FD3797" i="1"/>
  <c r="FD3796" i="1"/>
  <c r="FD3795" i="1"/>
  <c r="FD3794" i="1"/>
  <c r="FD3793" i="1"/>
  <c r="FD3792" i="1"/>
  <c r="FD3791" i="1"/>
  <c r="FD3790" i="1"/>
  <c r="FD3789" i="1"/>
  <c r="FD3788" i="1"/>
  <c r="FD3787" i="1"/>
  <c r="FD3786" i="1"/>
  <c r="FD3785" i="1"/>
  <c r="FD3784" i="1"/>
  <c r="FD3783" i="1"/>
  <c r="FD3782" i="1"/>
  <c r="FD3781" i="1"/>
  <c r="FD3780" i="1"/>
  <c r="FD3779" i="1"/>
  <c r="FD3778" i="1"/>
  <c r="FD3777" i="1"/>
  <c r="FD3776" i="1"/>
  <c r="FD3775" i="1"/>
  <c r="FD3774" i="1"/>
  <c r="FD3773" i="1"/>
  <c r="FD3772" i="1"/>
  <c r="FD3771" i="1"/>
  <c r="FD3770" i="1"/>
  <c r="FD3769" i="1"/>
  <c r="FD3768" i="1"/>
  <c r="FD3767" i="1"/>
  <c r="FD3766" i="1"/>
  <c r="FD3765" i="1"/>
  <c r="FD3764" i="1"/>
  <c r="FD3763" i="1"/>
  <c r="FD3762" i="1"/>
  <c r="FD3761" i="1"/>
  <c r="FD3760" i="1"/>
  <c r="FD3759" i="1"/>
  <c r="FD3758" i="1"/>
  <c r="FD3757" i="1"/>
  <c r="FD3756" i="1"/>
  <c r="FD3755" i="1"/>
  <c r="FD3754" i="1"/>
  <c r="FD3753" i="1"/>
  <c r="FD3752" i="1"/>
  <c r="FD3751" i="1"/>
  <c r="FD3750" i="1"/>
  <c r="FD3749" i="1"/>
  <c r="FD3748" i="1"/>
  <c r="FD3747" i="1"/>
  <c r="FD3746" i="1"/>
  <c r="FD3745" i="1"/>
  <c r="FD3744" i="1"/>
  <c r="FD3743" i="1"/>
  <c r="FD3742" i="1"/>
  <c r="FD3741" i="1"/>
  <c r="FD3740" i="1"/>
  <c r="FD3739" i="1"/>
  <c r="FD3738" i="1"/>
  <c r="FD3737" i="1"/>
  <c r="FD3736" i="1"/>
  <c r="FD3735" i="1"/>
  <c r="FD3734" i="1"/>
  <c r="FD3733" i="1"/>
  <c r="FD3732" i="1"/>
  <c r="FD3731" i="1"/>
  <c r="FD3730" i="1"/>
  <c r="FD3729" i="1"/>
  <c r="FD3728" i="1"/>
  <c r="FD3727" i="1"/>
  <c r="FD3726" i="1"/>
  <c r="FD3725" i="1"/>
  <c r="FD3724" i="1"/>
  <c r="FD3723" i="1"/>
  <c r="FD3722" i="1"/>
  <c r="FD3721" i="1"/>
  <c r="FD3720" i="1"/>
  <c r="FD3719" i="1"/>
  <c r="FD3718" i="1"/>
  <c r="FD3717" i="1"/>
  <c r="FD3716" i="1"/>
  <c r="FD3715" i="1"/>
  <c r="FD3714" i="1"/>
  <c r="FD3713" i="1"/>
  <c r="FD3712" i="1"/>
  <c r="FD3711" i="1"/>
  <c r="FD3710" i="1"/>
  <c r="FD3709" i="1"/>
  <c r="FD3708" i="1"/>
  <c r="FD3707" i="1"/>
  <c r="FD3706" i="1"/>
  <c r="FD3705" i="1"/>
  <c r="FD3704" i="1"/>
  <c r="FD3703" i="1"/>
  <c r="FD3702" i="1"/>
  <c r="FD3701" i="1"/>
  <c r="FD3700" i="1"/>
  <c r="FD3699" i="1"/>
  <c r="FD3698" i="1"/>
  <c r="FD3697" i="1"/>
  <c r="FD3696" i="1"/>
  <c r="FD3695" i="1"/>
  <c r="FD3694" i="1"/>
  <c r="FD3693" i="1"/>
  <c r="FD3692" i="1"/>
  <c r="FD3691" i="1"/>
  <c r="FD3690" i="1"/>
  <c r="FD3689" i="1"/>
  <c r="FD3688" i="1"/>
  <c r="FD3687" i="1"/>
  <c r="FD3686" i="1"/>
  <c r="FD3685" i="1"/>
  <c r="FD3684" i="1"/>
  <c r="FD3683" i="1"/>
  <c r="FD3682" i="1"/>
  <c r="FD3681" i="1"/>
  <c r="FD3680" i="1"/>
  <c r="FD3679" i="1"/>
  <c r="FD3678" i="1"/>
  <c r="FD3677" i="1"/>
  <c r="FD3676" i="1"/>
  <c r="FD3675" i="1"/>
  <c r="FD3674" i="1"/>
  <c r="FD3673" i="1"/>
  <c r="FD3672" i="1"/>
  <c r="FD3671" i="1"/>
  <c r="FD3670" i="1"/>
  <c r="FD3669" i="1"/>
  <c r="FD3668" i="1"/>
  <c r="FD3667" i="1"/>
  <c r="FD3666" i="1"/>
  <c r="FD3665" i="1"/>
  <c r="FD3664" i="1"/>
  <c r="FD3663" i="1"/>
  <c r="FD3662" i="1"/>
  <c r="FD3661" i="1"/>
  <c r="FD3660" i="1"/>
  <c r="FD3659" i="1"/>
  <c r="FD3658" i="1"/>
  <c r="FD3657" i="1"/>
  <c r="FD3656" i="1"/>
  <c r="FD3655" i="1"/>
  <c r="FD3654" i="1"/>
  <c r="FD3653" i="1"/>
  <c r="FD3652" i="1"/>
  <c r="FD3651" i="1"/>
  <c r="FD3650" i="1"/>
  <c r="FD3649" i="1"/>
  <c r="FD3648" i="1"/>
  <c r="FD3647" i="1"/>
  <c r="FD3646" i="1"/>
  <c r="FD3645" i="1"/>
  <c r="FD3644" i="1"/>
  <c r="FD3643" i="1"/>
  <c r="FD3642" i="1"/>
  <c r="FD3641" i="1"/>
  <c r="FD3640" i="1"/>
  <c r="FD3639" i="1"/>
  <c r="FD3638" i="1"/>
  <c r="FD3637" i="1"/>
  <c r="FD3636" i="1"/>
  <c r="FD3635" i="1"/>
  <c r="FD3634" i="1"/>
  <c r="FD3633" i="1"/>
  <c r="FD3632" i="1"/>
  <c r="FD3631" i="1"/>
  <c r="FD3630" i="1"/>
  <c r="FD3629" i="1"/>
  <c r="FD3628" i="1"/>
  <c r="FD3627" i="1"/>
  <c r="FD3626" i="1"/>
  <c r="FD3625" i="1"/>
  <c r="FD3624" i="1"/>
  <c r="FD3623" i="1"/>
  <c r="FD3622" i="1"/>
  <c r="FD3621" i="1"/>
  <c r="FD3620" i="1"/>
  <c r="FD3619" i="1"/>
  <c r="FD3618" i="1"/>
  <c r="FD3617" i="1"/>
  <c r="FD3616" i="1"/>
  <c r="FD3615" i="1"/>
  <c r="FD3614" i="1"/>
  <c r="FD3613" i="1"/>
  <c r="FD3612" i="1"/>
  <c r="FD3611" i="1"/>
  <c r="FD3610" i="1"/>
  <c r="FD3609" i="1"/>
  <c r="FD3608" i="1"/>
  <c r="FD3607" i="1"/>
  <c r="FD3606" i="1"/>
  <c r="FD3605" i="1"/>
  <c r="FD3604" i="1"/>
  <c r="FD3603" i="1"/>
  <c r="FD3602" i="1"/>
  <c r="FD3601" i="1"/>
  <c r="FD3600" i="1"/>
  <c r="FD3599" i="1"/>
  <c r="FD3598" i="1"/>
  <c r="FD3597" i="1"/>
  <c r="FD3596" i="1"/>
  <c r="FD3595" i="1"/>
  <c r="FD3594" i="1"/>
  <c r="FD3593" i="1"/>
  <c r="FD3592" i="1"/>
  <c r="FD3591" i="1"/>
  <c r="FD3590" i="1"/>
  <c r="FD3589" i="1"/>
  <c r="FD3588" i="1"/>
  <c r="FD3587" i="1"/>
  <c r="FD3586" i="1"/>
  <c r="FD3585" i="1"/>
  <c r="FD3584" i="1"/>
  <c r="FD3583" i="1"/>
  <c r="FD3582" i="1"/>
  <c r="FD3581" i="1"/>
  <c r="FD3580" i="1"/>
  <c r="FD3579" i="1"/>
  <c r="FD3578" i="1"/>
  <c r="FD3577" i="1"/>
  <c r="FD3576" i="1"/>
  <c r="FD3575" i="1"/>
  <c r="FD3574" i="1"/>
  <c r="FD3573" i="1"/>
  <c r="FD3572" i="1"/>
  <c r="FD3571" i="1"/>
  <c r="FD3570" i="1"/>
  <c r="FD3569" i="1"/>
  <c r="FD3568" i="1"/>
  <c r="FD3567" i="1"/>
  <c r="FD3566" i="1"/>
  <c r="FD3565" i="1"/>
  <c r="FD3564" i="1"/>
  <c r="FD3563" i="1"/>
  <c r="FD3562" i="1"/>
  <c r="FD3561" i="1"/>
  <c r="FD3560" i="1"/>
  <c r="FD3559" i="1"/>
  <c r="FD3558" i="1"/>
  <c r="FD3557" i="1"/>
  <c r="FD3556" i="1"/>
  <c r="FD3555" i="1"/>
  <c r="FD3554" i="1"/>
  <c r="FD3553" i="1"/>
  <c r="FD3552" i="1"/>
  <c r="FD3551" i="1"/>
  <c r="FD3550" i="1"/>
  <c r="FD3549" i="1"/>
  <c r="FD3548" i="1"/>
  <c r="FD3547" i="1"/>
  <c r="FD3546" i="1"/>
  <c r="FD3545" i="1"/>
  <c r="FD3544" i="1"/>
  <c r="FD3543" i="1"/>
  <c r="FD3542" i="1"/>
  <c r="FD3541" i="1"/>
  <c r="FD3540" i="1"/>
  <c r="FD3539" i="1"/>
  <c r="FD3538" i="1"/>
  <c r="FD3537" i="1"/>
  <c r="FD3536" i="1"/>
  <c r="FD3535" i="1"/>
  <c r="FD3534" i="1"/>
  <c r="FD3533" i="1"/>
  <c r="FD3532" i="1"/>
  <c r="FD3531" i="1"/>
  <c r="FD3530" i="1"/>
  <c r="FD3529" i="1"/>
  <c r="FD3528" i="1"/>
  <c r="FD3527" i="1"/>
  <c r="FD3526" i="1"/>
  <c r="FD3525" i="1"/>
  <c r="FD3524" i="1"/>
  <c r="FD3523" i="1"/>
  <c r="FD3522" i="1"/>
  <c r="FD3521" i="1"/>
  <c r="FD3520" i="1"/>
  <c r="FD3519" i="1"/>
  <c r="FD3518" i="1"/>
  <c r="FD3517" i="1"/>
  <c r="FD3516" i="1"/>
  <c r="FD3515" i="1"/>
  <c r="FD3514" i="1"/>
  <c r="FD3513" i="1"/>
  <c r="FD3512" i="1"/>
  <c r="FD3511" i="1"/>
  <c r="FD3510" i="1"/>
  <c r="FD3509" i="1"/>
  <c r="FD3508" i="1"/>
  <c r="FD3507" i="1"/>
  <c r="FD3506" i="1"/>
  <c r="FD3505" i="1"/>
  <c r="FD3504" i="1"/>
  <c r="FD3503" i="1"/>
  <c r="FD3502" i="1"/>
  <c r="FD3501" i="1"/>
  <c r="FD3500" i="1"/>
  <c r="FD3499" i="1"/>
  <c r="FD3498" i="1"/>
  <c r="FD3497" i="1"/>
  <c r="FD3496" i="1"/>
  <c r="FD3495" i="1"/>
  <c r="FD3494" i="1"/>
  <c r="FD3493" i="1"/>
  <c r="FD3492" i="1"/>
  <c r="FD3491" i="1"/>
  <c r="FD3490" i="1"/>
  <c r="FD3489" i="1"/>
  <c r="FD3488" i="1"/>
  <c r="FD3487" i="1"/>
  <c r="FD3486" i="1"/>
  <c r="FD3485" i="1"/>
  <c r="FD3484" i="1"/>
  <c r="FD3483" i="1"/>
  <c r="FD3482" i="1"/>
  <c r="FD3481" i="1"/>
  <c r="FD3480" i="1"/>
  <c r="FD3479" i="1"/>
  <c r="FD3478" i="1"/>
  <c r="FD3477" i="1"/>
  <c r="FD3476" i="1"/>
  <c r="FD3475" i="1"/>
  <c r="FD3474" i="1"/>
  <c r="FD3473" i="1"/>
  <c r="FD3472" i="1"/>
  <c r="FD3471" i="1"/>
  <c r="FD3470" i="1"/>
  <c r="FD3469" i="1"/>
  <c r="FD3468" i="1"/>
  <c r="FD3467" i="1"/>
  <c r="FD3466" i="1"/>
  <c r="FD3465" i="1"/>
  <c r="FD3464" i="1"/>
  <c r="FD3463" i="1"/>
  <c r="FD3462" i="1"/>
  <c r="FD3461" i="1"/>
  <c r="FD3460" i="1"/>
  <c r="FD3459" i="1"/>
  <c r="FD3458" i="1"/>
  <c r="FD3457" i="1"/>
  <c r="FD3456" i="1"/>
  <c r="FD3455" i="1"/>
  <c r="FD3454" i="1"/>
  <c r="FD3453" i="1"/>
  <c r="FD3452" i="1"/>
  <c r="FD3451" i="1"/>
  <c r="FD3450" i="1"/>
  <c r="FD3449" i="1"/>
  <c r="FD3448" i="1"/>
  <c r="FD3447" i="1"/>
  <c r="FD3446" i="1"/>
  <c r="FD3445" i="1"/>
  <c r="FD3444" i="1"/>
  <c r="FD3443" i="1"/>
  <c r="FD3442" i="1"/>
  <c r="FD3441" i="1"/>
  <c r="FD3440" i="1"/>
  <c r="FD3439" i="1"/>
  <c r="FD3438" i="1"/>
  <c r="FD3437" i="1"/>
  <c r="FD3436" i="1"/>
  <c r="FD3435" i="1"/>
  <c r="FD3434" i="1"/>
  <c r="FD3433" i="1"/>
  <c r="FD3432" i="1"/>
  <c r="FD3431" i="1"/>
  <c r="FD3430" i="1"/>
  <c r="FD3429" i="1"/>
  <c r="FD3428" i="1"/>
  <c r="FD3427" i="1"/>
  <c r="FD3426" i="1"/>
  <c r="FD3425" i="1"/>
  <c r="FD3424" i="1"/>
  <c r="FD3423" i="1"/>
  <c r="FD3422" i="1"/>
  <c r="FD3421" i="1"/>
  <c r="FD3420" i="1"/>
  <c r="FD3419" i="1"/>
  <c r="FD3418" i="1"/>
  <c r="FD3417" i="1"/>
  <c r="FD3416" i="1"/>
  <c r="FD3415" i="1"/>
  <c r="FD3414" i="1"/>
  <c r="FD3413" i="1"/>
  <c r="FD3412" i="1"/>
  <c r="FD3411" i="1"/>
  <c r="FD3410" i="1"/>
  <c r="FD3409" i="1"/>
  <c r="FD3408" i="1"/>
  <c r="FD3407" i="1"/>
  <c r="FD3406" i="1"/>
  <c r="FD3405" i="1"/>
  <c r="FD3404" i="1"/>
  <c r="FD3403" i="1"/>
  <c r="FD3402" i="1"/>
  <c r="FD3401" i="1"/>
  <c r="FD3400" i="1"/>
  <c r="FD3399" i="1"/>
  <c r="FD3398" i="1"/>
  <c r="FD3397" i="1"/>
  <c r="FD3396" i="1"/>
  <c r="FD3395" i="1"/>
  <c r="FD3394" i="1"/>
  <c r="FD3393" i="1"/>
  <c r="FD3392" i="1"/>
  <c r="FD3391" i="1"/>
  <c r="FD3390" i="1"/>
  <c r="FD3389" i="1"/>
  <c r="FD3388" i="1"/>
  <c r="FD3387" i="1"/>
  <c r="FD3386" i="1"/>
  <c r="FD3385" i="1"/>
  <c r="FD3384" i="1"/>
  <c r="FD3383" i="1"/>
  <c r="FD3382" i="1"/>
  <c r="FD3381" i="1"/>
  <c r="FD3380" i="1"/>
  <c r="FD3379" i="1"/>
  <c r="FD3378" i="1"/>
  <c r="FD3377" i="1"/>
  <c r="FD3376" i="1"/>
  <c r="FD3375" i="1"/>
  <c r="FD3374" i="1"/>
  <c r="FD3373" i="1"/>
  <c r="FD3372" i="1"/>
  <c r="FD3371" i="1"/>
  <c r="FD3370" i="1"/>
  <c r="FD3369" i="1"/>
  <c r="FD3368" i="1"/>
  <c r="FD3367" i="1"/>
  <c r="FD3366" i="1"/>
  <c r="FD3365" i="1"/>
  <c r="FD3364" i="1"/>
  <c r="FD3363" i="1"/>
  <c r="FD3362" i="1"/>
  <c r="FD3361" i="1"/>
  <c r="FD3360" i="1"/>
  <c r="FD3359" i="1"/>
  <c r="FD3358" i="1"/>
  <c r="FD3357" i="1"/>
  <c r="FD3356" i="1"/>
  <c r="FD3355" i="1"/>
  <c r="FD3354" i="1"/>
  <c r="FD3353" i="1"/>
  <c r="FD3352" i="1"/>
  <c r="FD3351" i="1"/>
  <c r="FD3350" i="1"/>
  <c r="FD3349" i="1"/>
  <c r="FD3348" i="1"/>
  <c r="FD3347" i="1"/>
  <c r="FD3346" i="1"/>
  <c r="FD3345" i="1"/>
  <c r="FD3344" i="1"/>
  <c r="FD3343" i="1"/>
  <c r="FD3342" i="1"/>
  <c r="FD3341" i="1"/>
  <c r="FD3340" i="1"/>
  <c r="FD3339" i="1"/>
  <c r="FD3338" i="1"/>
  <c r="FD3337" i="1"/>
  <c r="FD3336" i="1"/>
  <c r="FD3335" i="1"/>
  <c r="FD3334" i="1"/>
  <c r="FD3333" i="1"/>
  <c r="FD3332" i="1"/>
  <c r="FD3331" i="1"/>
  <c r="FD3330" i="1"/>
  <c r="FD3329" i="1"/>
  <c r="FD3328" i="1"/>
  <c r="FD3327" i="1"/>
  <c r="FD3326" i="1"/>
  <c r="FD3325" i="1"/>
  <c r="FD3324" i="1"/>
  <c r="FD3323" i="1"/>
  <c r="FD3322" i="1"/>
  <c r="FD3321" i="1"/>
  <c r="FD3320" i="1"/>
  <c r="FD3319" i="1"/>
  <c r="FD3318" i="1"/>
  <c r="FD3317" i="1"/>
  <c r="FD3316" i="1"/>
  <c r="FD3315" i="1"/>
  <c r="FD3314" i="1"/>
  <c r="FD3313" i="1"/>
  <c r="FD3312" i="1"/>
  <c r="FD3311" i="1"/>
  <c r="FD3310" i="1"/>
  <c r="FD3309" i="1"/>
  <c r="FD3308" i="1"/>
  <c r="FD3307" i="1"/>
  <c r="FD3306" i="1"/>
  <c r="FD3305" i="1"/>
  <c r="FD3304" i="1"/>
  <c r="FD3303" i="1"/>
  <c r="FD3302" i="1"/>
  <c r="FD3301" i="1"/>
  <c r="FD3300" i="1"/>
  <c r="FD3299" i="1"/>
  <c r="FD3298" i="1"/>
  <c r="FD3297" i="1"/>
  <c r="FD3296" i="1"/>
  <c r="FD3295" i="1"/>
  <c r="FD3294" i="1"/>
  <c r="FD3293" i="1"/>
  <c r="FD3292" i="1"/>
  <c r="FD3291" i="1"/>
  <c r="FD3290" i="1"/>
  <c r="FD3289" i="1"/>
  <c r="FD3288" i="1"/>
  <c r="FD3287" i="1"/>
  <c r="FD3286" i="1"/>
  <c r="FD3285" i="1"/>
  <c r="FD3284" i="1"/>
  <c r="FD3283" i="1"/>
  <c r="FD3282" i="1"/>
  <c r="FD3281" i="1"/>
  <c r="FD3280" i="1"/>
  <c r="FD3279" i="1"/>
  <c r="FD3278" i="1"/>
  <c r="FD3277" i="1"/>
  <c r="FD3276" i="1"/>
  <c r="FD3275" i="1"/>
  <c r="FD3274" i="1"/>
  <c r="FD3273" i="1"/>
  <c r="FD3272" i="1"/>
  <c r="FD3271" i="1"/>
  <c r="FD3270" i="1"/>
  <c r="FD3269" i="1"/>
  <c r="FD3268" i="1"/>
  <c r="FD3267" i="1"/>
  <c r="FD3266" i="1"/>
  <c r="FD3265" i="1"/>
  <c r="FD3264" i="1"/>
  <c r="FD3263" i="1"/>
  <c r="FD3262" i="1"/>
  <c r="FD3261" i="1"/>
  <c r="FD3260" i="1"/>
  <c r="FD3259" i="1"/>
  <c r="FD3258" i="1"/>
  <c r="FD3257" i="1"/>
  <c r="FD3256" i="1"/>
  <c r="FD3255" i="1"/>
  <c r="FD3254" i="1"/>
  <c r="FD3253" i="1"/>
  <c r="FD3252" i="1"/>
  <c r="FD3251" i="1"/>
  <c r="FD3250" i="1"/>
  <c r="FD3249" i="1"/>
  <c r="FD3248" i="1"/>
  <c r="FD3247" i="1"/>
  <c r="FD3246" i="1"/>
  <c r="FD3245" i="1"/>
  <c r="FD3244" i="1"/>
  <c r="FD3243" i="1"/>
  <c r="FD3242" i="1"/>
  <c r="FD3241" i="1"/>
  <c r="FD3240" i="1"/>
  <c r="FD3239" i="1"/>
  <c r="FD3238" i="1"/>
  <c r="FD3237" i="1"/>
  <c r="FD3236" i="1"/>
  <c r="FD3235" i="1"/>
  <c r="FD3234" i="1"/>
  <c r="FD3233" i="1"/>
  <c r="FD3232" i="1"/>
  <c r="FD3231" i="1"/>
  <c r="FD3230" i="1"/>
  <c r="FD3229" i="1"/>
  <c r="FD3228" i="1"/>
  <c r="FD3227" i="1"/>
  <c r="FD3226" i="1"/>
  <c r="FD3225" i="1"/>
  <c r="FD3224" i="1"/>
  <c r="FD3223" i="1"/>
  <c r="FD3222" i="1"/>
  <c r="FD3221" i="1"/>
  <c r="FD3220" i="1"/>
  <c r="FD3219" i="1"/>
  <c r="FD3218" i="1"/>
  <c r="FD3217" i="1"/>
  <c r="FD3216" i="1"/>
  <c r="FD3215" i="1"/>
  <c r="FD3214" i="1"/>
  <c r="FD3213" i="1"/>
  <c r="FD3212" i="1"/>
  <c r="FD3211" i="1"/>
  <c r="FD3210" i="1"/>
  <c r="FD3209" i="1"/>
  <c r="FD3208" i="1"/>
  <c r="FD3207" i="1"/>
  <c r="FD3206" i="1"/>
  <c r="FD3205" i="1"/>
  <c r="FD3204" i="1"/>
  <c r="FD3203" i="1"/>
  <c r="FD3202" i="1"/>
  <c r="FD3201" i="1"/>
  <c r="FD3200" i="1"/>
  <c r="FD3199" i="1"/>
  <c r="FD3198" i="1"/>
  <c r="FD3197" i="1"/>
  <c r="FD3196" i="1"/>
  <c r="FD3195" i="1"/>
  <c r="FD3194" i="1"/>
  <c r="FD3193" i="1"/>
  <c r="FD3192" i="1"/>
  <c r="FD3191" i="1"/>
  <c r="FD3190" i="1"/>
  <c r="FD3189" i="1"/>
  <c r="FD3188" i="1"/>
  <c r="FD3187" i="1"/>
  <c r="FD3186" i="1"/>
  <c r="FD3185" i="1"/>
  <c r="FD3184" i="1"/>
  <c r="FD3183" i="1"/>
  <c r="FD3182" i="1"/>
  <c r="FD3181" i="1"/>
  <c r="FD3180" i="1"/>
  <c r="FD3179" i="1"/>
  <c r="FD3178" i="1"/>
  <c r="FD3177" i="1"/>
  <c r="FD3176" i="1"/>
  <c r="FD3175" i="1"/>
  <c r="FD3174" i="1"/>
  <c r="FD3173" i="1"/>
  <c r="FD3172" i="1"/>
  <c r="FD3171" i="1"/>
  <c r="FD3170" i="1"/>
  <c r="FD3169" i="1"/>
  <c r="FD3168" i="1"/>
  <c r="FD3167" i="1"/>
  <c r="FD3166" i="1"/>
  <c r="FD3165" i="1"/>
  <c r="FD3164" i="1"/>
  <c r="FD3163" i="1"/>
  <c r="FD3162" i="1"/>
  <c r="FD3161" i="1"/>
  <c r="FD3160" i="1"/>
  <c r="FD3159" i="1"/>
  <c r="FD3158" i="1"/>
  <c r="FD3157" i="1"/>
  <c r="FD3156" i="1"/>
  <c r="FD3155" i="1"/>
  <c r="FD3154" i="1"/>
  <c r="FD3153" i="1"/>
  <c r="FD3152" i="1"/>
  <c r="FD3151" i="1"/>
  <c r="FD3150" i="1"/>
  <c r="FD3149" i="1"/>
  <c r="FD3148" i="1"/>
  <c r="FD3147" i="1"/>
  <c r="FD3146" i="1"/>
  <c r="FD3145" i="1"/>
  <c r="FD3144" i="1"/>
  <c r="FD3143" i="1"/>
  <c r="FD3142" i="1"/>
  <c r="FD3141" i="1"/>
  <c r="FD3140" i="1"/>
  <c r="FD3139" i="1"/>
  <c r="FD3138" i="1"/>
  <c r="FD3137" i="1"/>
  <c r="FD3136" i="1"/>
  <c r="FD3135" i="1"/>
  <c r="FD3134" i="1"/>
  <c r="FD3133" i="1"/>
  <c r="FD3132" i="1"/>
  <c r="FD3131" i="1"/>
  <c r="FD3130" i="1"/>
  <c r="FD3129" i="1"/>
  <c r="FD3128" i="1"/>
  <c r="FD3127" i="1"/>
  <c r="FD3126" i="1"/>
  <c r="FD3125" i="1"/>
  <c r="FD3124" i="1"/>
  <c r="FD3123" i="1"/>
  <c r="FD3122" i="1"/>
  <c r="FD3121" i="1"/>
  <c r="FD3120" i="1"/>
  <c r="FD3119" i="1"/>
  <c r="FD3118" i="1"/>
  <c r="FD3117" i="1"/>
  <c r="FD3116" i="1"/>
  <c r="FD3115" i="1"/>
  <c r="FD3114" i="1"/>
  <c r="FD3113" i="1"/>
  <c r="FD3112" i="1"/>
  <c r="FD3111" i="1"/>
  <c r="FD3110" i="1"/>
  <c r="FD3109" i="1"/>
  <c r="FD3108" i="1"/>
  <c r="FD3107" i="1"/>
  <c r="FD3106" i="1"/>
  <c r="FD3105" i="1"/>
  <c r="FD3104" i="1"/>
  <c r="FD3103" i="1"/>
  <c r="FD3102" i="1"/>
  <c r="FD3101" i="1"/>
  <c r="FD3100" i="1"/>
  <c r="FD3099" i="1"/>
  <c r="FD3098" i="1"/>
  <c r="FD3097" i="1"/>
  <c r="FD3096" i="1"/>
  <c r="FD3095" i="1"/>
  <c r="FD3094" i="1"/>
  <c r="FD3093" i="1"/>
  <c r="FD3092" i="1"/>
  <c r="FD3091" i="1"/>
  <c r="FD3090" i="1"/>
  <c r="FD3089" i="1"/>
  <c r="FD3088" i="1"/>
  <c r="FD3087" i="1"/>
  <c r="FD3086" i="1"/>
  <c r="FD3085" i="1"/>
  <c r="FD3084" i="1"/>
  <c r="FD3083" i="1"/>
  <c r="FD3082" i="1"/>
  <c r="FD3081" i="1"/>
  <c r="FD3080" i="1"/>
  <c r="FD3079" i="1"/>
  <c r="FD3078" i="1"/>
  <c r="FD3077" i="1"/>
  <c r="FD3076" i="1"/>
  <c r="FD3075" i="1"/>
  <c r="FD3074" i="1"/>
  <c r="FD3073" i="1"/>
  <c r="FD3072" i="1"/>
  <c r="FD3071" i="1"/>
  <c r="FD3070" i="1"/>
  <c r="FD3069" i="1"/>
  <c r="FD3068" i="1"/>
  <c r="FD3067" i="1"/>
  <c r="FD3066" i="1"/>
  <c r="FD3065" i="1"/>
  <c r="FD3064" i="1"/>
  <c r="FD3063" i="1"/>
  <c r="FD3062" i="1"/>
  <c r="FD3061" i="1"/>
  <c r="FD3060" i="1"/>
  <c r="FD3059" i="1"/>
  <c r="FD3058" i="1"/>
  <c r="FD3057" i="1"/>
  <c r="FD3056" i="1"/>
  <c r="FD3055" i="1"/>
  <c r="FD3054" i="1"/>
  <c r="FD3053" i="1"/>
  <c r="FD3052" i="1"/>
  <c r="FD3051" i="1"/>
  <c r="FD3050" i="1"/>
  <c r="FD3049" i="1"/>
  <c r="FD3048" i="1"/>
  <c r="FD3047" i="1"/>
  <c r="FD3046" i="1"/>
  <c r="FD3045" i="1"/>
  <c r="FD3044" i="1"/>
  <c r="FD3043" i="1"/>
  <c r="FD3042" i="1"/>
  <c r="FD3041" i="1"/>
  <c r="FD3040" i="1"/>
  <c r="FD3039" i="1"/>
  <c r="FD3038" i="1"/>
  <c r="FD3037" i="1"/>
  <c r="FD3036" i="1"/>
  <c r="FD3035" i="1"/>
  <c r="FD3034" i="1"/>
  <c r="FD3033" i="1"/>
  <c r="FD3032" i="1"/>
  <c r="FD3031" i="1"/>
  <c r="FD3030" i="1"/>
  <c r="FD3029" i="1"/>
  <c r="FD3028" i="1"/>
  <c r="FD3027" i="1"/>
  <c r="FD3026" i="1"/>
  <c r="FD3025" i="1"/>
  <c r="FD3024" i="1"/>
  <c r="FD3023" i="1"/>
  <c r="FD3022" i="1"/>
  <c r="FD3021" i="1"/>
  <c r="FD3020" i="1"/>
  <c r="FD3019" i="1"/>
  <c r="FD3018" i="1"/>
  <c r="FD3017" i="1"/>
  <c r="FD3016" i="1"/>
  <c r="FD3015" i="1"/>
  <c r="FD3014" i="1"/>
  <c r="FD3013" i="1"/>
  <c r="FD3012" i="1"/>
  <c r="FD3011" i="1"/>
  <c r="FD3010" i="1"/>
  <c r="FD3009" i="1"/>
  <c r="FD3008" i="1"/>
  <c r="FD3007" i="1"/>
  <c r="FD3006" i="1"/>
  <c r="FD3005" i="1"/>
  <c r="FD3004" i="1"/>
  <c r="FD3003" i="1"/>
  <c r="FD3002" i="1"/>
  <c r="FD3001" i="1"/>
  <c r="FD3000" i="1"/>
  <c r="FD2999" i="1"/>
  <c r="FD2998" i="1"/>
  <c r="FD2997" i="1"/>
  <c r="FD2996" i="1"/>
  <c r="FD2995" i="1"/>
  <c r="FD2994" i="1"/>
  <c r="FD2993" i="1"/>
  <c r="FD2992" i="1"/>
  <c r="FD2991" i="1"/>
  <c r="FD2990" i="1"/>
  <c r="FD2989" i="1"/>
  <c r="FD2988" i="1"/>
  <c r="FD2987" i="1"/>
  <c r="FD2986" i="1"/>
  <c r="FD2985" i="1"/>
  <c r="FD2984" i="1"/>
  <c r="FD2983" i="1"/>
  <c r="FD2982" i="1"/>
  <c r="FD2981" i="1"/>
  <c r="FD2980" i="1"/>
  <c r="FD2979" i="1"/>
  <c r="FD2978" i="1"/>
  <c r="FD2977" i="1"/>
  <c r="FD2976" i="1"/>
  <c r="FD2975" i="1"/>
  <c r="FD2974" i="1"/>
  <c r="FD2973" i="1"/>
  <c r="FD2972" i="1"/>
  <c r="FD2971" i="1"/>
  <c r="FD2970" i="1"/>
  <c r="FD2969" i="1"/>
  <c r="FD2968" i="1"/>
  <c r="FD2967" i="1"/>
  <c r="FD2966" i="1"/>
  <c r="FD2965" i="1"/>
  <c r="FD2964" i="1"/>
  <c r="FD2963" i="1"/>
  <c r="FD2962" i="1"/>
  <c r="FD2961" i="1"/>
  <c r="FD2960" i="1"/>
  <c r="FD2959" i="1"/>
  <c r="FD2958" i="1"/>
  <c r="FD2957" i="1"/>
  <c r="FD2956" i="1"/>
  <c r="FD2955" i="1"/>
  <c r="FD2954" i="1"/>
  <c r="FD2953" i="1"/>
  <c r="FD2952" i="1"/>
  <c r="FD2951" i="1"/>
  <c r="FD2950" i="1"/>
  <c r="FD2949" i="1"/>
  <c r="FD2948" i="1"/>
  <c r="FD2947" i="1"/>
  <c r="FD2946" i="1"/>
  <c r="FD2945" i="1"/>
  <c r="FD2944" i="1"/>
  <c r="FD2943" i="1"/>
  <c r="FD2942" i="1"/>
  <c r="FD2941" i="1"/>
  <c r="FD2940" i="1"/>
  <c r="FD2939" i="1"/>
  <c r="FD2938" i="1"/>
  <c r="FD2937" i="1"/>
  <c r="FD2936" i="1"/>
  <c r="FD2935" i="1"/>
  <c r="FD2934" i="1"/>
  <c r="FD2933" i="1"/>
  <c r="FD2932" i="1"/>
  <c r="FD2931" i="1"/>
  <c r="FD2930" i="1"/>
  <c r="FD2929" i="1"/>
  <c r="FD2928" i="1"/>
  <c r="FD2927" i="1"/>
  <c r="FD2926" i="1"/>
  <c r="FD2925" i="1"/>
  <c r="FD2924" i="1"/>
  <c r="FD2923" i="1"/>
  <c r="FD2922" i="1"/>
  <c r="FD2921" i="1"/>
  <c r="FD2920" i="1"/>
  <c r="FD2919" i="1"/>
  <c r="FD2918" i="1"/>
  <c r="FD2917" i="1"/>
  <c r="FD2916" i="1"/>
  <c r="FD2915" i="1"/>
  <c r="FD2914" i="1"/>
  <c r="FD2913" i="1"/>
  <c r="FD2912" i="1"/>
  <c r="FD2911" i="1"/>
  <c r="FD2910" i="1"/>
  <c r="FD2909" i="1"/>
  <c r="FD2908" i="1"/>
  <c r="FD2907" i="1"/>
  <c r="FD2906" i="1"/>
  <c r="FD2905" i="1"/>
  <c r="FD2904" i="1"/>
  <c r="FD2903" i="1"/>
  <c r="FD2902" i="1"/>
  <c r="FD2901" i="1"/>
  <c r="FD2900" i="1"/>
  <c r="FD2899" i="1"/>
  <c r="FD2898" i="1"/>
  <c r="FD2897" i="1"/>
  <c r="FD2896" i="1"/>
  <c r="FD2895" i="1"/>
  <c r="FD2894" i="1"/>
  <c r="FD2893" i="1"/>
  <c r="FD2892" i="1"/>
  <c r="FD2891" i="1"/>
  <c r="FD2890" i="1"/>
  <c r="FD2889" i="1"/>
  <c r="FD2888" i="1"/>
  <c r="FD2887" i="1"/>
  <c r="FD2886" i="1"/>
  <c r="FD2885" i="1"/>
  <c r="FD2884" i="1"/>
  <c r="FD2883" i="1"/>
  <c r="FD2882" i="1"/>
  <c r="FD2881" i="1"/>
  <c r="FD2880" i="1"/>
  <c r="FD2879" i="1"/>
  <c r="FD2878" i="1"/>
  <c r="FD2877" i="1"/>
  <c r="FD2876" i="1"/>
  <c r="FD2875" i="1"/>
  <c r="FD2874" i="1"/>
  <c r="FD2873" i="1"/>
  <c r="FD2872" i="1"/>
  <c r="FD2871" i="1"/>
  <c r="FD2870" i="1"/>
  <c r="FD2869" i="1"/>
  <c r="FD2868" i="1"/>
  <c r="FD2867" i="1"/>
  <c r="FD2866" i="1"/>
  <c r="FD2865" i="1"/>
  <c r="FD2864" i="1"/>
  <c r="FD2863" i="1"/>
  <c r="FD2862" i="1"/>
  <c r="FD2861" i="1"/>
  <c r="FD2860" i="1"/>
  <c r="FD2859" i="1"/>
  <c r="FD2858" i="1"/>
  <c r="FD2857" i="1"/>
  <c r="FD2856" i="1"/>
  <c r="FD2855" i="1"/>
  <c r="FD2854" i="1"/>
  <c r="FD2853" i="1"/>
  <c r="FD2852" i="1"/>
  <c r="FD2851" i="1"/>
  <c r="FD2850" i="1"/>
  <c r="FD2849" i="1"/>
  <c r="FD2848" i="1"/>
  <c r="FD2847" i="1"/>
  <c r="FD2846" i="1"/>
  <c r="FD2845" i="1"/>
  <c r="FD2844" i="1"/>
  <c r="FD2843" i="1"/>
  <c r="FD2842" i="1"/>
  <c r="FD2841" i="1"/>
  <c r="FD2840" i="1"/>
  <c r="FD2839" i="1"/>
  <c r="FD2838" i="1"/>
  <c r="FD2837" i="1"/>
  <c r="FD2836" i="1"/>
  <c r="FD2835" i="1"/>
  <c r="FD2834" i="1"/>
  <c r="FD2833" i="1"/>
  <c r="FD2832" i="1"/>
  <c r="FD2831" i="1"/>
  <c r="FD2830" i="1"/>
  <c r="FD2829" i="1"/>
  <c r="FD2828" i="1"/>
  <c r="FD2827" i="1"/>
  <c r="FD2826" i="1"/>
  <c r="FD2825" i="1"/>
  <c r="FD2824" i="1"/>
  <c r="FD2823" i="1"/>
  <c r="FD2822" i="1"/>
  <c r="FD2821" i="1"/>
  <c r="FD2820" i="1"/>
  <c r="FD2819" i="1"/>
  <c r="FD2818" i="1"/>
  <c r="FD2817" i="1"/>
  <c r="FD2816" i="1"/>
  <c r="FD2815" i="1"/>
  <c r="FD2814" i="1"/>
  <c r="FD2813" i="1"/>
  <c r="FD2812" i="1"/>
  <c r="FD2811" i="1"/>
  <c r="FD2810" i="1"/>
  <c r="FD2809" i="1"/>
  <c r="FD2808" i="1"/>
  <c r="FD2807" i="1"/>
  <c r="FD2806" i="1"/>
  <c r="FD2805" i="1"/>
  <c r="FD2804" i="1"/>
  <c r="FD2803" i="1"/>
  <c r="FD2802" i="1"/>
  <c r="FD2801" i="1"/>
  <c r="FD2800" i="1"/>
  <c r="FD2799" i="1"/>
  <c r="FD2798" i="1"/>
  <c r="FD2797" i="1"/>
  <c r="FD2796" i="1"/>
  <c r="FD2795" i="1"/>
  <c r="FD2794" i="1"/>
  <c r="FD2793" i="1"/>
  <c r="FD2792" i="1"/>
  <c r="FD2791" i="1"/>
  <c r="FD2790" i="1"/>
  <c r="FD2789" i="1"/>
  <c r="FD2788" i="1"/>
  <c r="FD2787" i="1"/>
  <c r="FD2786" i="1"/>
  <c r="FD2785" i="1"/>
  <c r="FD2784" i="1"/>
  <c r="FD2783" i="1"/>
  <c r="FD2782" i="1"/>
  <c r="FD2781" i="1"/>
  <c r="FD2780" i="1"/>
  <c r="FD2779" i="1"/>
  <c r="FD2778" i="1"/>
  <c r="FD2777" i="1"/>
  <c r="FD2776" i="1"/>
  <c r="FD2775" i="1"/>
  <c r="FD2774" i="1"/>
  <c r="FD2773" i="1"/>
  <c r="FD2772" i="1"/>
  <c r="FD2771" i="1"/>
  <c r="FD2770" i="1"/>
  <c r="FD2769" i="1"/>
  <c r="FD2768" i="1"/>
  <c r="FD2767" i="1"/>
  <c r="FD2766" i="1"/>
  <c r="FD2765" i="1"/>
  <c r="FD2764" i="1"/>
  <c r="FD2763" i="1"/>
  <c r="FD2762" i="1"/>
  <c r="FD2761" i="1"/>
  <c r="FD2760" i="1"/>
  <c r="FD2759" i="1"/>
  <c r="FD2758" i="1"/>
  <c r="FD2757" i="1"/>
  <c r="FD2756" i="1"/>
  <c r="FD2755" i="1"/>
  <c r="FD2754" i="1"/>
  <c r="FD2753" i="1"/>
  <c r="FD2752" i="1"/>
  <c r="FD2751" i="1"/>
  <c r="FD2750" i="1"/>
  <c r="FD2749" i="1"/>
  <c r="FD2748" i="1"/>
  <c r="FD2747" i="1"/>
  <c r="FD2746" i="1"/>
  <c r="FD2745" i="1"/>
  <c r="FD2744" i="1"/>
  <c r="FD2743" i="1"/>
  <c r="FD2742" i="1"/>
  <c r="FD2741" i="1"/>
  <c r="FD2740" i="1"/>
  <c r="FD2739" i="1"/>
  <c r="FD2738" i="1"/>
  <c r="FD2737" i="1"/>
  <c r="FD2736" i="1"/>
  <c r="FD2735" i="1"/>
  <c r="FD2734" i="1"/>
  <c r="FD2733" i="1"/>
  <c r="FD2732" i="1"/>
  <c r="FD2731" i="1"/>
  <c r="FD2730" i="1"/>
  <c r="FD2729" i="1"/>
  <c r="FD2728" i="1"/>
  <c r="FD2727" i="1"/>
  <c r="FD2726" i="1"/>
  <c r="FD2725" i="1"/>
  <c r="FD2724" i="1"/>
  <c r="FD2723" i="1"/>
  <c r="FD2722" i="1"/>
  <c r="FD2721" i="1"/>
  <c r="FD2720" i="1"/>
  <c r="FD2719" i="1"/>
  <c r="FD2718" i="1"/>
  <c r="FD2717" i="1"/>
  <c r="FD2716" i="1"/>
  <c r="FD2715" i="1"/>
  <c r="FD2714" i="1"/>
  <c r="FD2713" i="1"/>
  <c r="FD2712" i="1"/>
  <c r="FD2711" i="1"/>
  <c r="FD2710" i="1"/>
  <c r="FD2709" i="1"/>
  <c r="FD2708" i="1"/>
  <c r="FD2707" i="1"/>
  <c r="FD2706" i="1"/>
  <c r="FD2705" i="1"/>
  <c r="FD2704" i="1"/>
  <c r="FD2703" i="1"/>
  <c r="FD2702" i="1"/>
  <c r="FD2701" i="1"/>
  <c r="FD2700" i="1"/>
  <c r="FD2699" i="1"/>
  <c r="FD2698" i="1"/>
  <c r="FD2697" i="1"/>
  <c r="FD2696" i="1"/>
  <c r="FD2695" i="1"/>
  <c r="FD2694" i="1"/>
  <c r="FD2693" i="1"/>
  <c r="FD2692" i="1"/>
  <c r="FD2691" i="1"/>
  <c r="FD2690" i="1"/>
  <c r="FD2689" i="1"/>
  <c r="FD2688" i="1"/>
  <c r="FD2687" i="1"/>
  <c r="FD2686" i="1"/>
  <c r="FD2685" i="1"/>
  <c r="FD2684" i="1"/>
  <c r="FD2683" i="1"/>
  <c r="FD2682" i="1"/>
  <c r="FD2681" i="1"/>
  <c r="FD2680" i="1"/>
  <c r="FD2679" i="1"/>
  <c r="FD2678" i="1"/>
  <c r="FD2677" i="1"/>
  <c r="FD2676" i="1"/>
  <c r="FD2675" i="1"/>
  <c r="FD2674" i="1"/>
  <c r="FD2673" i="1"/>
  <c r="FD2672" i="1"/>
  <c r="FD2671" i="1"/>
  <c r="FD2670" i="1"/>
  <c r="FD2669" i="1"/>
  <c r="FD2668" i="1"/>
  <c r="FD2667" i="1"/>
  <c r="FD2666" i="1"/>
  <c r="FD2665" i="1"/>
  <c r="FD2664" i="1"/>
  <c r="FD2663" i="1"/>
  <c r="FD2662" i="1"/>
  <c r="FD2661" i="1"/>
  <c r="FD2660" i="1"/>
  <c r="FD2659" i="1"/>
  <c r="FD2658" i="1"/>
  <c r="FD2657" i="1"/>
  <c r="FD2656" i="1"/>
  <c r="FD2655" i="1"/>
  <c r="FD2654" i="1"/>
  <c r="FD2653" i="1"/>
  <c r="FD2652" i="1"/>
  <c r="FD2651" i="1"/>
  <c r="FD2650" i="1"/>
  <c r="FD2649" i="1"/>
  <c r="FD2648" i="1"/>
  <c r="FD2647" i="1"/>
  <c r="FD2646" i="1"/>
  <c r="FD2645" i="1"/>
  <c r="FD2644" i="1"/>
  <c r="FD2643" i="1"/>
  <c r="FD2642" i="1"/>
  <c r="FD2641" i="1"/>
  <c r="FD2640" i="1"/>
  <c r="FD2639" i="1"/>
  <c r="FD2638" i="1"/>
  <c r="FD2637" i="1"/>
  <c r="FD2636" i="1"/>
  <c r="FD2635" i="1"/>
  <c r="FD2634" i="1"/>
  <c r="FD2633" i="1"/>
  <c r="FD2632" i="1"/>
  <c r="FD2631" i="1"/>
  <c r="FD2630" i="1"/>
  <c r="FD2629" i="1"/>
  <c r="FD2628" i="1"/>
  <c r="FD2627" i="1"/>
  <c r="FD2626" i="1"/>
  <c r="FD2625" i="1"/>
  <c r="FD2624" i="1"/>
  <c r="FD2623" i="1"/>
  <c r="FD2622" i="1"/>
  <c r="FD2621" i="1"/>
  <c r="FD2620" i="1"/>
  <c r="FD2619" i="1"/>
  <c r="FD2618" i="1"/>
  <c r="FD2617" i="1"/>
  <c r="FD2616" i="1"/>
  <c r="FD2615" i="1"/>
  <c r="FD2614" i="1"/>
  <c r="FD2613" i="1"/>
  <c r="FD2612" i="1"/>
  <c r="FD2611" i="1"/>
  <c r="FD2610" i="1"/>
  <c r="FD2609" i="1"/>
  <c r="FD2608" i="1"/>
  <c r="FD2607" i="1"/>
  <c r="FD2606" i="1"/>
  <c r="FD2605" i="1"/>
  <c r="FD2604" i="1"/>
  <c r="FD2603" i="1"/>
  <c r="FD2602" i="1"/>
  <c r="FD2601" i="1"/>
  <c r="FD2600" i="1"/>
  <c r="FD2599" i="1"/>
  <c r="FD2598" i="1"/>
  <c r="FD2597" i="1"/>
  <c r="FD2596" i="1"/>
  <c r="FD2595" i="1"/>
  <c r="FD2594" i="1"/>
  <c r="FD2593" i="1"/>
  <c r="FD2592" i="1"/>
  <c r="FD2591" i="1"/>
  <c r="FD2590" i="1"/>
  <c r="FD2589" i="1"/>
  <c r="FD2588" i="1"/>
  <c r="FD2587" i="1"/>
  <c r="FD2586" i="1"/>
  <c r="FD2585" i="1"/>
  <c r="FD2584" i="1"/>
  <c r="FD2583" i="1"/>
  <c r="FD2582" i="1"/>
  <c r="FD2581" i="1"/>
  <c r="FD2580" i="1"/>
  <c r="FD2579" i="1"/>
  <c r="FD2578" i="1"/>
  <c r="FD2577" i="1"/>
  <c r="FD2576" i="1"/>
  <c r="FD2575" i="1"/>
  <c r="FD2574" i="1"/>
  <c r="FD2573" i="1"/>
  <c r="FD2572" i="1"/>
  <c r="FD2571" i="1"/>
  <c r="FD2570" i="1"/>
  <c r="FD2569" i="1"/>
  <c r="FD2568" i="1"/>
  <c r="FD2567" i="1"/>
  <c r="FD2566" i="1"/>
  <c r="FD2565" i="1"/>
  <c r="FD2564" i="1"/>
  <c r="FD2563" i="1"/>
  <c r="FD2562" i="1"/>
  <c r="FD2561" i="1"/>
  <c r="FD2560" i="1"/>
  <c r="FD2559" i="1"/>
  <c r="FD2558" i="1"/>
  <c r="FD2557" i="1"/>
  <c r="FD2556" i="1"/>
  <c r="FD2555" i="1"/>
  <c r="FD2554" i="1"/>
  <c r="FD2553" i="1"/>
  <c r="FD2552" i="1"/>
  <c r="FD2551" i="1"/>
  <c r="FD2550" i="1"/>
  <c r="FD2549" i="1"/>
  <c r="FD2548" i="1"/>
  <c r="FD2547" i="1"/>
  <c r="FD2546" i="1"/>
  <c r="FD2545" i="1"/>
  <c r="FD2544" i="1"/>
  <c r="FD2543" i="1"/>
  <c r="FD2542" i="1"/>
  <c r="FD2541" i="1"/>
  <c r="FD2540" i="1"/>
  <c r="FD2539" i="1"/>
  <c r="FD2538" i="1"/>
  <c r="FD2537" i="1"/>
  <c r="FD2536" i="1"/>
  <c r="FD2535" i="1"/>
  <c r="FD2534" i="1"/>
  <c r="FD2533" i="1"/>
  <c r="FD2532" i="1"/>
  <c r="FD2531" i="1"/>
  <c r="FD2530" i="1"/>
  <c r="FD2529" i="1"/>
  <c r="FD2528" i="1"/>
  <c r="FD2527" i="1"/>
  <c r="FD2526" i="1"/>
  <c r="FD2525" i="1"/>
  <c r="FD2524" i="1"/>
  <c r="FD2523" i="1"/>
  <c r="FD2522" i="1"/>
  <c r="FD2521" i="1"/>
  <c r="FD2520" i="1"/>
  <c r="FD2519" i="1"/>
  <c r="FD2518" i="1"/>
  <c r="FD2517" i="1"/>
  <c r="FD2516" i="1"/>
  <c r="FD2515" i="1"/>
  <c r="FD2514" i="1"/>
  <c r="FD2513" i="1"/>
  <c r="FD2512" i="1"/>
  <c r="FD2511" i="1"/>
  <c r="FD2510" i="1"/>
  <c r="FD2509" i="1"/>
  <c r="FD2508" i="1"/>
  <c r="FD2507" i="1"/>
  <c r="FD2506" i="1"/>
  <c r="FD2505" i="1"/>
  <c r="FD2504" i="1"/>
  <c r="FD2503" i="1"/>
  <c r="FD2502" i="1"/>
  <c r="FD2501" i="1"/>
  <c r="FD2500" i="1"/>
  <c r="FD2499" i="1"/>
  <c r="FD2498" i="1"/>
  <c r="FD2497" i="1"/>
  <c r="FD2496" i="1"/>
  <c r="FD2495" i="1"/>
  <c r="FD2494" i="1"/>
  <c r="FD2493" i="1"/>
  <c r="FD2492" i="1"/>
  <c r="FD2491" i="1"/>
  <c r="FD2490" i="1"/>
  <c r="FD2489" i="1"/>
  <c r="FD2488" i="1"/>
  <c r="FD2487" i="1"/>
  <c r="FD2486" i="1"/>
  <c r="FD2485" i="1"/>
  <c r="FD2484" i="1"/>
  <c r="FD2483" i="1"/>
  <c r="FD2482" i="1"/>
  <c r="FD2481" i="1"/>
  <c r="FD2480" i="1"/>
  <c r="FD2479" i="1"/>
  <c r="FD2478" i="1"/>
  <c r="FD2477" i="1"/>
  <c r="FD2476" i="1"/>
  <c r="FD2475" i="1"/>
  <c r="FD2474" i="1"/>
  <c r="FD2473" i="1"/>
  <c r="FD2472" i="1"/>
  <c r="FD2471" i="1"/>
  <c r="FD2470" i="1"/>
  <c r="FD2469" i="1"/>
  <c r="FD2468" i="1"/>
  <c r="FD2467" i="1"/>
  <c r="FD2466" i="1"/>
  <c r="FD2465" i="1"/>
  <c r="FD2464" i="1"/>
  <c r="FD2463" i="1"/>
  <c r="FD2462" i="1"/>
  <c r="FD2461" i="1"/>
  <c r="FD2460" i="1"/>
  <c r="FD2459" i="1"/>
  <c r="FD2458" i="1"/>
  <c r="FD2457" i="1"/>
  <c r="FD2456" i="1"/>
  <c r="FD2455" i="1"/>
  <c r="FD2454" i="1"/>
  <c r="FD2453" i="1"/>
  <c r="FD2452" i="1"/>
  <c r="FD2451" i="1"/>
  <c r="FD2450" i="1"/>
  <c r="FD2449" i="1"/>
  <c r="FD2448" i="1"/>
  <c r="FD2447" i="1"/>
  <c r="FD2446" i="1"/>
  <c r="FD2445" i="1"/>
  <c r="FD2444" i="1"/>
  <c r="FD2443" i="1"/>
  <c r="FD2442" i="1"/>
  <c r="FD2441" i="1"/>
  <c r="FD2440" i="1"/>
  <c r="FD2439" i="1"/>
  <c r="FD2438" i="1"/>
  <c r="FD2437" i="1"/>
  <c r="FD2436" i="1"/>
  <c r="FD2435" i="1"/>
  <c r="FD2434" i="1"/>
  <c r="FD2433" i="1"/>
  <c r="FD2432" i="1"/>
  <c r="FD2431" i="1"/>
  <c r="FD2430" i="1"/>
  <c r="FD2429" i="1"/>
  <c r="FD2428" i="1"/>
  <c r="FD2427" i="1"/>
  <c r="FD2426" i="1"/>
  <c r="FD2425" i="1"/>
  <c r="FD2424" i="1"/>
  <c r="FD2423" i="1"/>
  <c r="FD2422" i="1"/>
  <c r="FD2421" i="1"/>
  <c r="FD2420" i="1"/>
  <c r="FD2419" i="1"/>
  <c r="FD2418" i="1"/>
  <c r="FD2417" i="1"/>
  <c r="FD2416" i="1"/>
  <c r="FD2415" i="1"/>
  <c r="FD2414" i="1"/>
  <c r="FD2413" i="1"/>
  <c r="FD2412" i="1"/>
  <c r="FD2411" i="1"/>
  <c r="FD2410" i="1"/>
  <c r="FD2409" i="1"/>
  <c r="FD2408" i="1"/>
  <c r="FD2407" i="1"/>
  <c r="FD2406" i="1"/>
  <c r="FD2405" i="1"/>
  <c r="FD2404" i="1"/>
  <c r="FD2403" i="1"/>
  <c r="FD2402" i="1"/>
  <c r="FD2401" i="1"/>
  <c r="FD2400" i="1"/>
  <c r="FD2399" i="1"/>
  <c r="FD2398" i="1"/>
  <c r="FD2397" i="1"/>
  <c r="FD2396" i="1"/>
  <c r="FD2395" i="1"/>
  <c r="FD2394" i="1"/>
  <c r="FD2393" i="1"/>
  <c r="FD2392" i="1"/>
  <c r="FD2391" i="1"/>
  <c r="FD2390" i="1"/>
  <c r="FD2389" i="1"/>
  <c r="FD2388" i="1"/>
  <c r="FD2387" i="1"/>
  <c r="FD2386" i="1"/>
  <c r="FD2385" i="1"/>
  <c r="FD2384" i="1"/>
  <c r="FD2383" i="1"/>
  <c r="FD2382" i="1"/>
  <c r="FD2381" i="1"/>
  <c r="FD2380" i="1"/>
  <c r="FD2379" i="1"/>
  <c r="FD2378" i="1"/>
  <c r="FD2377" i="1"/>
  <c r="FD2376" i="1"/>
  <c r="FD2375" i="1"/>
  <c r="FD2374" i="1"/>
  <c r="FD2373" i="1"/>
  <c r="FD2372" i="1"/>
  <c r="FD2371" i="1"/>
  <c r="FD2370" i="1"/>
  <c r="FD2369" i="1"/>
  <c r="FD2368" i="1"/>
  <c r="FD2367" i="1"/>
  <c r="FD2366" i="1"/>
  <c r="FD2365" i="1"/>
  <c r="FD2364" i="1"/>
  <c r="FD2363" i="1"/>
  <c r="FD2362" i="1"/>
  <c r="FD2361" i="1"/>
  <c r="FD2360" i="1"/>
  <c r="FD2359" i="1"/>
  <c r="FD2358" i="1"/>
  <c r="FD2357" i="1"/>
  <c r="FD2356" i="1"/>
  <c r="FD2355" i="1"/>
  <c r="FD2354" i="1"/>
  <c r="FD2353" i="1"/>
  <c r="FD2352" i="1"/>
  <c r="FD2351" i="1"/>
  <c r="FD2350" i="1"/>
  <c r="FD2349" i="1"/>
  <c r="FD2348" i="1"/>
  <c r="FD2347" i="1"/>
  <c r="FD2346" i="1"/>
  <c r="FD2345" i="1"/>
  <c r="FD2344" i="1"/>
  <c r="FD2343" i="1"/>
  <c r="FD2342" i="1"/>
  <c r="FD2341" i="1"/>
  <c r="FD2340" i="1"/>
  <c r="FD2339" i="1"/>
  <c r="FD2338" i="1"/>
  <c r="FD2337" i="1"/>
  <c r="FD2336" i="1"/>
  <c r="FD2335" i="1"/>
  <c r="FD2334" i="1"/>
  <c r="FD2333" i="1"/>
  <c r="FD2332" i="1"/>
  <c r="FD2331" i="1"/>
  <c r="FD2330" i="1"/>
  <c r="FD2329" i="1"/>
  <c r="FD2328" i="1"/>
  <c r="FD2327" i="1"/>
  <c r="FD2326" i="1"/>
  <c r="FD2325" i="1"/>
  <c r="FD2324" i="1"/>
  <c r="FD2323" i="1"/>
  <c r="FD2322" i="1"/>
  <c r="FD2321" i="1"/>
  <c r="FD2320" i="1"/>
  <c r="FD2319" i="1"/>
  <c r="FD2318" i="1"/>
  <c r="FD2317" i="1"/>
  <c r="FD2316" i="1"/>
  <c r="FD2315" i="1"/>
  <c r="FD2314" i="1"/>
  <c r="FD2313" i="1"/>
  <c r="FD2312" i="1"/>
  <c r="FD2311" i="1"/>
  <c r="FD2310" i="1"/>
  <c r="FD2309" i="1"/>
  <c r="FD2308" i="1"/>
  <c r="FD2307" i="1"/>
  <c r="FD2306" i="1"/>
  <c r="FD2305" i="1"/>
  <c r="FD2304" i="1"/>
  <c r="FD2303" i="1"/>
  <c r="FD2302" i="1"/>
  <c r="FD2301" i="1"/>
  <c r="FD2300" i="1"/>
  <c r="FD2299" i="1"/>
  <c r="FD2298" i="1"/>
  <c r="FD2297" i="1"/>
  <c r="FD2296" i="1"/>
  <c r="FD2295" i="1"/>
  <c r="FD2294" i="1"/>
  <c r="FD2293" i="1"/>
  <c r="FD2292" i="1"/>
  <c r="FD2291" i="1"/>
  <c r="FD2290" i="1"/>
  <c r="FD2289" i="1"/>
  <c r="FD2288" i="1"/>
  <c r="FD2287" i="1"/>
  <c r="FD2286" i="1"/>
  <c r="FD2285" i="1"/>
  <c r="FD2284" i="1"/>
  <c r="FD2283" i="1"/>
  <c r="FD2282" i="1"/>
  <c r="FD2281" i="1"/>
  <c r="FD2280" i="1"/>
  <c r="FD2279" i="1"/>
  <c r="FD2278" i="1"/>
  <c r="FD2277" i="1"/>
  <c r="FD2276" i="1"/>
  <c r="FD2275" i="1"/>
  <c r="FD2274" i="1"/>
  <c r="FD2273" i="1"/>
  <c r="FD2272" i="1"/>
  <c r="FD2271" i="1"/>
  <c r="FD2270" i="1"/>
  <c r="FD2269" i="1"/>
  <c r="FD2268" i="1"/>
  <c r="FD2267" i="1"/>
  <c r="FD2266" i="1"/>
  <c r="FD2265" i="1"/>
  <c r="FD2264" i="1"/>
  <c r="FD2263" i="1"/>
  <c r="FD2262" i="1"/>
  <c r="FD2261" i="1"/>
  <c r="FD2260" i="1"/>
  <c r="FD2259" i="1"/>
  <c r="FD2258" i="1"/>
  <c r="FD2257" i="1"/>
  <c r="FD2256" i="1"/>
  <c r="FD2255" i="1"/>
  <c r="FD2254" i="1"/>
  <c r="FD2253" i="1"/>
  <c r="FD2252" i="1"/>
  <c r="FD2251" i="1"/>
  <c r="FD2250" i="1"/>
  <c r="FD2249" i="1"/>
  <c r="FD2248" i="1"/>
  <c r="FD2247" i="1"/>
  <c r="FD2246" i="1"/>
  <c r="FD2245" i="1"/>
  <c r="FD2244" i="1"/>
  <c r="FD2243" i="1"/>
  <c r="FD2242" i="1"/>
  <c r="FD2241" i="1"/>
  <c r="FD2240" i="1"/>
  <c r="FD2239" i="1"/>
  <c r="FD2238" i="1"/>
  <c r="FD2237" i="1"/>
  <c r="FD2236" i="1"/>
  <c r="FD2235" i="1"/>
  <c r="FD2234" i="1"/>
  <c r="FD2233" i="1"/>
  <c r="FD2232" i="1"/>
  <c r="FD2231" i="1"/>
  <c r="FD2230" i="1"/>
  <c r="FD2229" i="1"/>
  <c r="FD2228" i="1"/>
  <c r="FD2227" i="1"/>
  <c r="FD2226" i="1"/>
  <c r="FD2225" i="1"/>
  <c r="FD2224" i="1"/>
  <c r="FD2223" i="1"/>
  <c r="FD2222" i="1"/>
  <c r="FD2221" i="1"/>
  <c r="FD2220" i="1"/>
  <c r="FD2219" i="1"/>
  <c r="FD2218" i="1"/>
  <c r="FD2217" i="1"/>
  <c r="FD2216" i="1"/>
  <c r="FD2215" i="1"/>
  <c r="FD2214" i="1"/>
  <c r="FD2213" i="1"/>
  <c r="FD2212" i="1"/>
  <c r="FD2211" i="1"/>
  <c r="FD2210" i="1"/>
  <c r="FD2209" i="1"/>
  <c r="FD2208" i="1"/>
  <c r="FD2207" i="1"/>
  <c r="FD2206" i="1"/>
  <c r="FD2205" i="1"/>
  <c r="FD2204" i="1"/>
  <c r="FD2203" i="1"/>
  <c r="FD2202" i="1"/>
  <c r="FD2201" i="1"/>
  <c r="FD2200" i="1"/>
  <c r="FD2199" i="1"/>
  <c r="FD2198" i="1"/>
  <c r="FD2197" i="1"/>
  <c r="FD2196" i="1"/>
  <c r="FD2195" i="1"/>
  <c r="FD2194" i="1"/>
  <c r="FD2193" i="1"/>
  <c r="FD2192" i="1"/>
  <c r="FD2191" i="1"/>
  <c r="FD2190" i="1"/>
  <c r="FD2189" i="1"/>
  <c r="FD2188" i="1"/>
  <c r="FD2187" i="1"/>
  <c r="FD2186" i="1"/>
  <c r="FD2185" i="1"/>
  <c r="FD2184" i="1"/>
  <c r="FD2183" i="1"/>
  <c r="FD2182" i="1"/>
  <c r="FD2181" i="1"/>
  <c r="FD2180" i="1"/>
  <c r="FD2179" i="1"/>
  <c r="FD2178" i="1"/>
  <c r="FD2177" i="1"/>
  <c r="FD2176" i="1"/>
  <c r="FD2175" i="1"/>
  <c r="FD2174" i="1"/>
  <c r="FD2173" i="1"/>
  <c r="FD2172" i="1"/>
  <c r="FD2171" i="1"/>
  <c r="FD2170" i="1"/>
  <c r="FD2169" i="1"/>
  <c r="FD2168" i="1"/>
  <c r="FD2167" i="1"/>
  <c r="FD2166" i="1"/>
  <c r="FD2165" i="1"/>
  <c r="FD2164" i="1"/>
  <c r="FD2163" i="1"/>
  <c r="FD2162" i="1"/>
  <c r="FD2161" i="1"/>
  <c r="FD2160" i="1"/>
  <c r="FD2159" i="1"/>
  <c r="FD2158" i="1"/>
  <c r="FD2157" i="1"/>
  <c r="FD2156" i="1"/>
  <c r="FD2155" i="1"/>
  <c r="FD2154" i="1"/>
  <c r="FD2153" i="1"/>
  <c r="FD2152" i="1"/>
  <c r="FD2151" i="1"/>
  <c r="FD2150" i="1"/>
  <c r="FD2149" i="1"/>
  <c r="FD2148" i="1"/>
  <c r="FD2147" i="1"/>
  <c r="FD2146" i="1"/>
  <c r="FD2145" i="1"/>
  <c r="FD2144" i="1"/>
  <c r="FD2143" i="1"/>
  <c r="FD2142" i="1"/>
  <c r="FD2141" i="1"/>
  <c r="FD2140" i="1"/>
  <c r="FD2139" i="1"/>
  <c r="FD2138" i="1"/>
  <c r="FD2137" i="1"/>
  <c r="FD2136" i="1"/>
  <c r="FD2135" i="1"/>
  <c r="FD2134" i="1"/>
  <c r="FD2133" i="1"/>
  <c r="FD2132" i="1"/>
  <c r="FD2131" i="1"/>
  <c r="FD2130" i="1"/>
  <c r="FD2129" i="1"/>
  <c r="FD2128" i="1"/>
  <c r="FD2127" i="1"/>
  <c r="FD2126" i="1"/>
  <c r="FD2125" i="1"/>
  <c r="FD2124" i="1"/>
  <c r="FD2123" i="1"/>
  <c r="FD2122" i="1"/>
  <c r="FD2121" i="1"/>
  <c r="FD2120" i="1"/>
  <c r="FD2119" i="1"/>
  <c r="FD2118" i="1"/>
  <c r="FD2117" i="1"/>
  <c r="FD2116" i="1"/>
  <c r="FD2115" i="1"/>
  <c r="FD2114" i="1"/>
  <c r="FD2113" i="1"/>
  <c r="FD2112" i="1"/>
  <c r="FD2111" i="1"/>
  <c r="FD2110" i="1"/>
  <c r="FD2109" i="1"/>
  <c r="FD2108" i="1"/>
  <c r="FD2107" i="1"/>
  <c r="FD2106" i="1"/>
  <c r="FD2105" i="1"/>
  <c r="FD2104" i="1"/>
  <c r="FD2103" i="1"/>
  <c r="FD2102" i="1"/>
  <c r="FD2101" i="1"/>
  <c r="FD2100" i="1"/>
  <c r="FD2099" i="1"/>
  <c r="FD2098" i="1"/>
  <c r="FD2097" i="1"/>
  <c r="FD2096" i="1"/>
  <c r="FD2095" i="1"/>
  <c r="FD2094" i="1"/>
  <c r="FD2093" i="1"/>
  <c r="FD2092" i="1"/>
  <c r="FD2091" i="1"/>
  <c r="FD2090" i="1"/>
  <c r="FD2089" i="1"/>
  <c r="FD2088" i="1"/>
  <c r="FD2087" i="1"/>
  <c r="FD2086" i="1"/>
  <c r="FD2085" i="1"/>
  <c r="FD2084" i="1"/>
  <c r="FD2083" i="1"/>
  <c r="FD2082" i="1"/>
  <c r="FD2081" i="1"/>
  <c r="FD2080" i="1"/>
  <c r="FD2079" i="1"/>
  <c r="FD2078" i="1"/>
  <c r="FD2077" i="1"/>
  <c r="FD2076" i="1"/>
  <c r="FD2075" i="1"/>
  <c r="FD2074" i="1"/>
  <c r="FD2073" i="1"/>
  <c r="FD2072" i="1"/>
  <c r="FD2071" i="1"/>
  <c r="FD2070" i="1"/>
  <c r="FD2069" i="1"/>
  <c r="FD2068" i="1"/>
  <c r="FD2067" i="1"/>
  <c r="FD2066" i="1"/>
  <c r="FD2065" i="1"/>
  <c r="FD2064" i="1"/>
  <c r="FD2063" i="1"/>
  <c r="FD2062" i="1"/>
  <c r="FD2061" i="1"/>
  <c r="FD2060" i="1"/>
  <c r="FD2059" i="1"/>
  <c r="FD2058" i="1"/>
  <c r="FD2057" i="1"/>
  <c r="FD2056" i="1"/>
  <c r="FD2055" i="1"/>
  <c r="FD2054" i="1"/>
  <c r="FD2053" i="1"/>
  <c r="FD2052" i="1"/>
  <c r="FD2051" i="1"/>
  <c r="FD2050" i="1"/>
  <c r="FD2049" i="1"/>
  <c r="FD2048" i="1"/>
  <c r="FD2047" i="1"/>
  <c r="FD2046" i="1"/>
  <c r="FD2045" i="1"/>
  <c r="FD2044" i="1"/>
  <c r="FD2043" i="1"/>
  <c r="FD2042" i="1"/>
  <c r="FD2041" i="1"/>
  <c r="FD2040" i="1"/>
  <c r="FD2039" i="1"/>
  <c r="FD2038" i="1"/>
  <c r="FD2037" i="1"/>
  <c r="FD2036" i="1"/>
  <c r="FD2035" i="1"/>
  <c r="FD2034" i="1"/>
  <c r="FD2033" i="1"/>
  <c r="FD2032" i="1"/>
  <c r="FD2031" i="1"/>
  <c r="FD2030" i="1"/>
  <c r="FD2029" i="1"/>
  <c r="FD2028" i="1"/>
  <c r="FD2027" i="1"/>
  <c r="FD2026" i="1"/>
  <c r="FD2025" i="1"/>
  <c r="FD2024" i="1"/>
  <c r="FD2023" i="1"/>
  <c r="FD2022" i="1"/>
  <c r="FD2021" i="1"/>
  <c r="FD2020" i="1"/>
  <c r="FD2019" i="1"/>
  <c r="FD2018" i="1"/>
  <c r="FD2017" i="1"/>
  <c r="FD2016" i="1"/>
  <c r="FD2015" i="1"/>
  <c r="FD2014" i="1"/>
  <c r="FD2013" i="1"/>
  <c r="FD2012" i="1"/>
  <c r="FD2011" i="1"/>
  <c r="FD2010" i="1"/>
  <c r="FD2009" i="1"/>
  <c r="FD2008" i="1"/>
  <c r="FD2007" i="1"/>
  <c r="FD2006" i="1"/>
  <c r="FD2005" i="1"/>
  <c r="FD2004" i="1"/>
  <c r="FD2003" i="1"/>
  <c r="FD2002" i="1"/>
  <c r="FD2001" i="1"/>
  <c r="FD2000" i="1"/>
  <c r="FD1999" i="1"/>
  <c r="FD1998" i="1"/>
  <c r="FD1997" i="1"/>
  <c r="FD1996" i="1"/>
  <c r="FD1995" i="1"/>
  <c r="FD1994" i="1"/>
  <c r="FD1993" i="1"/>
  <c r="FD1992" i="1"/>
  <c r="FD1991" i="1"/>
  <c r="FD1990" i="1"/>
  <c r="FD1989" i="1"/>
  <c r="FD1988" i="1"/>
  <c r="FD1987" i="1"/>
  <c r="FD1986" i="1"/>
  <c r="FD1985" i="1"/>
  <c r="FD1984" i="1"/>
  <c r="FD1983" i="1"/>
  <c r="FD1982" i="1"/>
  <c r="FD1981" i="1"/>
  <c r="FD1980" i="1"/>
  <c r="FD1979" i="1"/>
  <c r="FD1978" i="1"/>
  <c r="FD1977" i="1"/>
  <c r="FD1976" i="1"/>
  <c r="FD1975" i="1"/>
  <c r="FD1974" i="1"/>
  <c r="FD1973" i="1"/>
  <c r="FD1972" i="1"/>
  <c r="FD1971" i="1"/>
  <c r="FD1970" i="1"/>
  <c r="FD1969" i="1"/>
  <c r="FD1968" i="1"/>
  <c r="FD1967" i="1"/>
  <c r="FD1966" i="1"/>
  <c r="FD1965" i="1"/>
  <c r="FD1964" i="1"/>
  <c r="FD1963" i="1"/>
  <c r="FD1962" i="1"/>
  <c r="FD1961" i="1"/>
  <c r="FD1960" i="1"/>
  <c r="FD1959" i="1"/>
  <c r="FD1958" i="1"/>
  <c r="FD1957" i="1"/>
  <c r="FD1956" i="1"/>
  <c r="FD1955" i="1"/>
  <c r="FD1954" i="1"/>
  <c r="FD1953" i="1"/>
  <c r="FD1952" i="1"/>
  <c r="FD1951" i="1"/>
  <c r="FD1950" i="1"/>
  <c r="FD1949" i="1"/>
  <c r="FD1948" i="1"/>
  <c r="FD1947" i="1"/>
  <c r="FD1946" i="1"/>
  <c r="FD1945" i="1"/>
  <c r="FD1944" i="1"/>
  <c r="FD1943" i="1"/>
  <c r="FD1942" i="1"/>
  <c r="FD1941" i="1"/>
  <c r="FD1940" i="1"/>
  <c r="FD1939" i="1"/>
  <c r="FD1938" i="1"/>
  <c r="FD1937" i="1"/>
  <c r="FD1936" i="1"/>
  <c r="FD1935" i="1"/>
  <c r="FD1934" i="1"/>
  <c r="FD1933" i="1"/>
  <c r="FD1932" i="1"/>
  <c r="FD1931" i="1"/>
  <c r="FD1930" i="1"/>
  <c r="FD1929" i="1"/>
  <c r="FD1928" i="1"/>
  <c r="FD1927" i="1"/>
  <c r="FD1926" i="1"/>
  <c r="FD1925" i="1"/>
  <c r="FD1924" i="1"/>
  <c r="FD1923" i="1"/>
  <c r="FD1922" i="1"/>
  <c r="FD1921" i="1"/>
  <c r="FD1920" i="1"/>
  <c r="FD1919" i="1"/>
  <c r="FD1918" i="1"/>
  <c r="FD1917" i="1"/>
  <c r="FD1916" i="1"/>
  <c r="FD1915" i="1"/>
  <c r="FD1914" i="1"/>
  <c r="FD1913" i="1"/>
  <c r="FD1912" i="1"/>
  <c r="FD1911" i="1"/>
  <c r="FD1910" i="1"/>
  <c r="FD1909" i="1"/>
  <c r="FD1908" i="1"/>
  <c r="FD1907" i="1"/>
  <c r="FD1906" i="1"/>
  <c r="FD1905" i="1"/>
  <c r="FD1904" i="1"/>
  <c r="FD1903" i="1"/>
  <c r="FD1902" i="1"/>
  <c r="FD1901" i="1"/>
  <c r="FD1900" i="1"/>
  <c r="FD1899" i="1"/>
  <c r="FD1898" i="1"/>
  <c r="FD1897" i="1"/>
  <c r="FD1896" i="1"/>
  <c r="FD1895" i="1"/>
  <c r="FD1894" i="1"/>
  <c r="FD1893" i="1"/>
  <c r="FD1892" i="1"/>
  <c r="FD1891" i="1"/>
  <c r="FD1890" i="1"/>
  <c r="FD1889" i="1"/>
  <c r="FD1888" i="1"/>
  <c r="FD1887" i="1"/>
  <c r="FD1886" i="1"/>
  <c r="FD1885" i="1"/>
  <c r="FD1884" i="1"/>
  <c r="FD1883" i="1"/>
  <c r="FD1882" i="1"/>
  <c r="FD1881" i="1"/>
  <c r="FD1880" i="1"/>
  <c r="FD1879" i="1"/>
  <c r="FD1878" i="1"/>
  <c r="FD1877" i="1"/>
  <c r="FD1876" i="1"/>
  <c r="FD1875" i="1"/>
  <c r="FD1874" i="1"/>
  <c r="FD1873" i="1"/>
  <c r="FD1872" i="1"/>
  <c r="FD1871" i="1"/>
  <c r="FD1870" i="1"/>
  <c r="FD1869" i="1"/>
  <c r="FD1868" i="1"/>
  <c r="FD1867" i="1"/>
  <c r="FD1866" i="1"/>
  <c r="FD1865" i="1"/>
  <c r="FD1864" i="1"/>
  <c r="FD1863" i="1"/>
  <c r="FD1862" i="1"/>
  <c r="FD1861" i="1"/>
  <c r="FD1860" i="1"/>
  <c r="FD1859" i="1"/>
  <c r="FD1858" i="1"/>
  <c r="FD1857" i="1"/>
  <c r="FD1856" i="1"/>
  <c r="FD1855" i="1"/>
  <c r="FD1854" i="1"/>
  <c r="FD1853" i="1"/>
  <c r="FD1852" i="1"/>
  <c r="FD1851" i="1"/>
  <c r="FD1850" i="1"/>
  <c r="FD1849" i="1"/>
  <c r="FD1848" i="1"/>
  <c r="FD1847" i="1"/>
  <c r="FD1846" i="1"/>
  <c r="FD1845" i="1"/>
  <c r="FD1844" i="1"/>
  <c r="FD1843" i="1"/>
  <c r="FD1842" i="1"/>
  <c r="FD1841" i="1"/>
  <c r="FD1840" i="1"/>
  <c r="FD1839" i="1"/>
  <c r="FD1838" i="1"/>
  <c r="FD1837" i="1"/>
  <c r="FD1836" i="1"/>
  <c r="FD1835" i="1"/>
  <c r="FD1834" i="1"/>
  <c r="FD1833" i="1"/>
  <c r="FD1832" i="1"/>
  <c r="FD1831" i="1"/>
  <c r="FD1830" i="1"/>
  <c r="FD1829" i="1"/>
  <c r="FD1828" i="1"/>
  <c r="FD1827" i="1"/>
  <c r="FD1826" i="1"/>
  <c r="FD1825" i="1"/>
  <c r="FD1824" i="1"/>
  <c r="FD1823" i="1"/>
  <c r="FD1822" i="1"/>
  <c r="FD1821" i="1"/>
  <c r="FD1820" i="1"/>
  <c r="FD1819" i="1"/>
  <c r="FD1818" i="1"/>
  <c r="FD1817" i="1"/>
  <c r="FD1816" i="1"/>
  <c r="FD1815" i="1"/>
  <c r="FD1814" i="1"/>
  <c r="FD1813" i="1"/>
  <c r="FD1812" i="1"/>
  <c r="FD1811" i="1"/>
  <c r="FD1810" i="1"/>
  <c r="FD1809" i="1"/>
  <c r="FD1808" i="1"/>
  <c r="FD1807" i="1"/>
  <c r="FD1806" i="1"/>
  <c r="FD1805" i="1"/>
  <c r="FD1804" i="1"/>
  <c r="FD1803" i="1"/>
  <c r="FD1802" i="1"/>
  <c r="FD1801" i="1"/>
  <c r="FD1800" i="1"/>
  <c r="FD1799" i="1"/>
  <c r="FD1798" i="1"/>
  <c r="FD1797" i="1"/>
  <c r="FD1796" i="1"/>
  <c r="FD1795" i="1"/>
  <c r="FD1794" i="1"/>
  <c r="FD1793" i="1"/>
  <c r="FD1792" i="1"/>
  <c r="FD1791" i="1"/>
  <c r="FD1790" i="1"/>
  <c r="FD1789" i="1"/>
  <c r="FD1788" i="1"/>
  <c r="FD1787" i="1"/>
  <c r="FD1786" i="1"/>
  <c r="FD1785" i="1"/>
  <c r="FD1784" i="1"/>
  <c r="FD1783" i="1"/>
  <c r="FD1782" i="1"/>
  <c r="FD1781" i="1"/>
  <c r="FD1780" i="1"/>
  <c r="FD1779" i="1"/>
  <c r="FD1778" i="1"/>
  <c r="FD1777" i="1"/>
  <c r="FD1776" i="1"/>
  <c r="FD1775" i="1"/>
  <c r="FD1774" i="1"/>
  <c r="FD1773" i="1"/>
  <c r="FD1772" i="1"/>
  <c r="FD1771" i="1"/>
  <c r="FD1770" i="1"/>
  <c r="FD1769" i="1"/>
  <c r="FD1768" i="1"/>
  <c r="FD1767" i="1"/>
  <c r="FD1766" i="1"/>
  <c r="FD1765" i="1"/>
  <c r="FD1764" i="1"/>
  <c r="FD1763" i="1"/>
  <c r="FD1762" i="1"/>
  <c r="FD1761" i="1"/>
  <c r="FD1760" i="1"/>
  <c r="FD1759" i="1"/>
  <c r="FD1758" i="1"/>
  <c r="FD1757" i="1"/>
  <c r="FD1756" i="1"/>
  <c r="FD1755" i="1"/>
  <c r="FD1754" i="1"/>
  <c r="FD1753" i="1"/>
  <c r="FD1752" i="1"/>
  <c r="FD1751" i="1"/>
  <c r="FD1750" i="1"/>
  <c r="FD1749" i="1"/>
  <c r="FD1748" i="1"/>
  <c r="FD1747" i="1"/>
  <c r="FD1746" i="1"/>
  <c r="FD1745" i="1"/>
  <c r="FD1744" i="1"/>
  <c r="FD1743" i="1"/>
  <c r="FD1742" i="1"/>
  <c r="FD1741" i="1"/>
  <c r="FD1740" i="1"/>
  <c r="FD1739" i="1"/>
  <c r="FD1738" i="1"/>
  <c r="FD1737" i="1"/>
  <c r="FD1736" i="1"/>
  <c r="FD1735" i="1"/>
  <c r="FD1734" i="1"/>
  <c r="FD1733" i="1"/>
  <c r="FD1732" i="1"/>
  <c r="FD1731" i="1"/>
  <c r="FD1730" i="1"/>
  <c r="FD1729" i="1"/>
  <c r="FD1728" i="1"/>
  <c r="FD1727" i="1"/>
  <c r="FD1726" i="1"/>
  <c r="FD1725" i="1"/>
  <c r="FD1724" i="1"/>
  <c r="FD1723" i="1"/>
  <c r="FD1722" i="1"/>
  <c r="FD1721" i="1"/>
  <c r="FD1720" i="1"/>
  <c r="FD1719" i="1"/>
  <c r="FD1718" i="1"/>
  <c r="FD1717" i="1"/>
  <c r="FD1716" i="1"/>
  <c r="FD1715" i="1"/>
  <c r="FD1714" i="1"/>
  <c r="FD1713" i="1"/>
  <c r="FD1712" i="1"/>
  <c r="FD1711" i="1"/>
  <c r="FD1710" i="1"/>
  <c r="FD1709" i="1"/>
  <c r="FD1708" i="1"/>
  <c r="FD1707" i="1"/>
  <c r="FD1706" i="1"/>
  <c r="FD1705" i="1"/>
  <c r="FD1704" i="1"/>
  <c r="FD1703" i="1"/>
  <c r="FD1702" i="1"/>
  <c r="FD1701" i="1"/>
  <c r="FD1700" i="1"/>
  <c r="FD1699" i="1"/>
  <c r="FD1698" i="1"/>
  <c r="FD1697" i="1"/>
  <c r="FD1696" i="1"/>
  <c r="FD1695" i="1"/>
  <c r="FD1694" i="1"/>
  <c r="FD1693" i="1"/>
  <c r="FD1692" i="1"/>
  <c r="FD1691" i="1"/>
  <c r="FD1690" i="1"/>
  <c r="FD1689" i="1"/>
  <c r="FD1688" i="1"/>
  <c r="FD1687" i="1"/>
  <c r="FD1686" i="1"/>
  <c r="FD1685" i="1"/>
  <c r="FD1684" i="1"/>
  <c r="FD1683" i="1"/>
  <c r="FD1682" i="1"/>
  <c r="FD1681" i="1"/>
  <c r="FD1680" i="1"/>
  <c r="FD1679" i="1"/>
  <c r="FD1678" i="1"/>
  <c r="FD1677" i="1"/>
  <c r="FD1676" i="1"/>
  <c r="FD1675" i="1"/>
  <c r="FD1674" i="1"/>
  <c r="FD1673" i="1"/>
  <c r="FD1672" i="1"/>
  <c r="FD1671" i="1"/>
  <c r="FD1670" i="1"/>
  <c r="FD1669" i="1"/>
  <c r="FD1668" i="1"/>
  <c r="FD1667" i="1"/>
  <c r="FD1666" i="1"/>
  <c r="FD1665" i="1"/>
  <c r="FD1664" i="1"/>
  <c r="FD1663" i="1"/>
  <c r="FD1662" i="1"/>
  <c r="FD1661" i="1"/>
  <c r="FD1660" i="1"/>
  <c r="FD1659" i="1"/>
  <c r="FD1658" i="1"/>
  <c r="FD1657" i="1"/>
  <c r="FD1656" i="1"/>
  <c r="FD1655" i="1"/>
  <c r="FD1654" i="1"/>
  <c r="FD1653" i="1"/>
  <c r="FD1652" i="1"/>
  <c r="FD1651" i="1"/>
  <c r="FD1650" i="1"/>
  <c r="FD1649" i="1"/>
  <c r="FD1648" i="1"/>
  <c r="FD1647" i="1"/>
  <c r="FD1646" i="1"/>
  <c r="FD1645" i="1"/>
  <c r="FD1644" i="1"/>
  <c r="FD1643" i="1"/>
  <c r="FD1642" i="1"/>
  <c r="FD1641" i="1"/>
  <c r="FD1640" i="1"/>
  <c r="FD1639" i="1"/>
  <c r="FD1638" i="1"/>
  <c r="FD1637" i="1"/>
  <c r="FD1636" i="1"/>
  <c r="FD1635" i="1"/>
  <c r="FD1634" i="1"/>
  <c r="FD1633" i="1"/>
  <c r="FD1632" i="1"/>
  <c r="FD1631" i="1"/>
  <c r="FD1630" i="1"/>
  <c r="FD1629" i="1"/>
  <c r="FD1628" i="1"/>
  <c r="FD1627" i="1"/>
  <c r="FD1626" i="1"/>
  <c r="FD1625" i="1"/>
  <c r="FD1624" i="1"/>
  <c r="FD1623" i="1"/>
  <c r="FD1622" i="1"/>
  <c r="FD1621" i="1"/>
  <c r="FD1620" i="1"/>
  <c r="FD1619" i="1"/>
  <c r="FD1618" i="1"/>
  <c r="FD1617" i="1"/>
  <c r="FD1616" i="1"/>
  <c r="FD1615" i="1"/>
  <c r="FD1614" i="1"/>
  <c r="FD1613" i="1"/>
  <c r="FD1612" i="1"/>
  <c r="FD1611" i="1"/>
  <c r="FD1610" i="1"/>
  <c r="FD1609" i="1"/>
  <c r="FD1608" i="1"/>
  <c r="FD1607" i="1"/>
  <c r="FD1606" i="1"/>
  <c r="FD1605" i="1"/>
  <c r="FD1604" i="1"/>
  <c r="FD1603" i="1"/>
  <c r="FD1602" i="1"/>
  <c r="FD1601" i="1"/>
  <c r="FD1600" i="1"/>
  <c r="FD1599" i="1"/>
  <c r="FD1598" i="1"/>
  <c r="FD1597" i="1"/>
  <c r="FD1596" i="1"/>
  <c r="FD1595" i="1"/>
  <c r="FD1594" i="1"/>
  <c r="FD1593" i="1"/>
  <c r="FD1592" i="1"/>
  <c r="FD1591" i="1"/>
  <c r="FD1590" i="1"/>
  <c r="FD1589" i="1"/>
  <c r="FD1588" i="1"/>
  <c r="FD1587" i="1"/>
  <c r="FD1586" i="1"/>
  <c r="FD1585" i="1"/>
  <c r="FD1584" i="1"/>
  <c r="FD1583" i="1"/>
  <c r="FD1582" i="1"/>
  <c r="FD1581" i="1"/>
  <c r="FD1580" i="1"/>
  <c r="FD1579" i="1"/>
  <c r="FD1578" i="1"/>
  <c r="FD1577" i="1"/>
  <c r="FD1576" i="1"/>
  <c r="FD1575" i="1"/>
  <c r="FD1574" i="1"/>
  <c r="FD1573" i="1"/>
  <c r="FD1572" i="1"/>
  <c r="FD1571" i="1"/>
  <c r="FD1570" i="1"/>
  <c r="FD1569" i="1"/>
  <c r="FD1568" i="1"/>
  <c r="FD1567" i="1"/>
  <c r="FD1566" i="1"/>
  <c r="FD1565" i="1"/>
  <c r="FD1564" i="1"/>
  <c r="FD1563" i="1"/>
  <c r="FD1562" i="1"/>
  <c r="FD1561" i="1"/>
  <c r="FD1560" i="1"/>
  <c r="FD1559" i="1"/>
  <c r="FD1558" i="1"/>
  <c r="FD1557" i="1"/>
  <c r="FD1556" i="1"/>
  <c r="FD1555" i="1"/>
  <c r="FD1554" i="1"/>
  <c r="FD1553" i="1"/>
  <c r="FD1552" i="1"/>
  <c r="FD1551" i="1"/>
  <c r="FD1550" i="1"/>
  <c r="FD1549" i="1"/>
  <c r="FD1548" i="1"/>
  <c r="FD1547" i="1"/>
  <c r="FD1546" i="1"/>
  <c r="FD1545" i="1"/>
  <c r="FD1544" i="1"/>
  <c r="FD1543" i="1"/>
  <c r="FD1542" i="1"/>
  <c r="FD1541" i="1"/>
  <c r="FD1540" i="1"/>
  <c r="FD1539" i="1"/>
  <c r="FD1538" i="1"/>
  <c r="FD1537" i="1"/>
  <c r="FD1536" i="1"/>
  <c r="FD1535" i="1"/>
  <c r="FD1534" i="1"/>
  <c r="FD1533" i="1"/>
  <c r="FD1532" i="1"/>
  <c r="FD1531" i="1"/>
  <c r="FD1530" i="1"/>
  <c r="FD1529" i="1"/>
  <c r="FD1528" i="1"/>
  <c r="FD1527" i="1"/>
  <c r="FD1526" i="1"/>
  <c r="FD1525" i="1"/>
  <c r="FD1524" i="1"/>
  <c r="FD1523" i="1"/>
  <c r="FD1522" i="1"/>
  <c r="FD1521" i="1"/>
  <c r="FD1520" i="1"/>
  <c r="FD1519" i="1"/>
  <c r="FD1518" i="1"/>
  <c r="FD1517" i="1"/>
  <c r="FD1516" i="1"/>
  <c r="FD1515" i="1"/>
  <c r="FD1514" i="1"/>
  <c r="FD1513" i="1"/>
  <c r="FD1512" i="1"/>
  <c r="FD1511" i="1"/>
  <c r="FD1510" i="1"/>
  <c r="FD1509" i="1"/>
  <c r="FD1508" i="1"/>
  <c r="FD1507" i="1"/>
  <c r="FD1506" i="1"/>
  <c r="FD1505" i="1"/>
  <c r="FD1504" i="1"/>
  <c r="FD1503" i="1"/>
  <c r="FD1502" i="1"/>
  <c r="FD1501" i="1"/>
  <c r="FD1500" i="1"/>
  <c r="FD1499" i="1"/>
  <c r="FD1498" i="1"/>
  <c r="FD1497" i="1"/>
  <c r="FD1496" i="1"/>
  <c r="FD1495" i="1"/>
  <c r="FD1494" i="1"/>
  <c r="FD1493" i="1"/>
  <c r="FD1492" i="1"/>
  <c r="FD1491" i="1"/>
  <c r="FD1490" i="1"/>
  <c r="FD1489" i="1"/>
  <c r="FD1488" i="1"/>
  <c r="FD1487" i="1"/>
  <c r="FD1486" i="1"/>
  <c r="FD1485" i="1"/>
  <c r="FD1484" i="1"/>
  <c r="FD1483" i="1"/>
  <c r="FD1482" i="1"/>
  <c r="FD1481" i="1"/>
  <c r="FD1480" i="1"/>
  <c r="FD1479" i="1"/>
  <c r="FD1478" i="1"/>
  <c r="FD1477" i="1"/>
  <c r="FD1476" i="1"/>
  <c r="FD1475" i="1"/>
  <c r="FD1474" i="1"/>
  <c r="FD1473" i="1"/>
  <c r="FD1472" i="1"/>
  <c r="FD1471" i="1"/>
  <c r="FD1470" i="1"/>
  <c r="FD1469" i="1"/>
  <c r="FD1468" i="1"/>
  <c r="FD1467" i="1"/>
  <c r="FD1466" i="1"/>
  <c r="FD1465" i="1"/>
  <c r="FD1464" i="1"/>
  <c r="FD1463" i="1"/>
  <c r="FD1462" i="1"/>
  <c r="FD1461" i="1"/>
  <c r="FD1460" i="1"/>
  <c r="FD1459" i="1"/>
  <c r="FD1458" i="1"/>
  <c r="FD1457" i="1"/>
  <c r="FD1456" i="1"/>
  <c r="FD1455" i="1"/>
  <c r="FD1454" i="1"/>
  <c r="FD1453" i="1"/>
  <c r="FD1452" i="1"/>
  <c r="FD1451" i="1"/>
  <c r="FD1450" i="1"/>
  <c r="FD1449" i="1"/>
  <c r="FD1448" i="1"/>
  <c r="FD1447" i="1"/>
  <c r="FD1446" i="1"/>
  <c r="FD1445" i="1"/>
  <c r="FD1444" i="1"/>
  <c r="FD1443" i="1"/>
  <c r="FD1442" i="1"/>
  <c r="FD1441" i="1"/>
  <c r="FD1440" i="1"/>
  <c r="FD1439" i="1"/>
  <c r="FD1438" i="1"/>
  <c r="FD1437" i="1"/>
  <c r="FD1436" i="1"/>
  <c r="FD1435" i="1"/>
  <c r="FD1434" i="1"/>
  <c r="FD1433" i="1"/>
  <c r="FD1432" i="1"/>
  <c r="FD1431" i="1"/>
  <c r="FD1430" i="1"/>
  <c r="FD1429" i="1"/>
  <c r="FD1428" i="1"/>
  <c r="FD1427" i="1"/>
  <c r="FD1426" i="1"/>
  <c r="FD1425" i="1"/>
  <c r="FD1424" i="1"/>
  <c r="FD1423" i="1"/>
  <c r="FD1422" i="1"/>
  <c r="FD1421" i="1"/>
  <c r="FD1420" i="1"/>
  <c r="FD1419" i="1"/>
  <c r="FD1418" i="1"/>
  <c r="FD1417" i="1"/>
  <c r="FD1416" i="1"/>
  <c r="FD1415" i="1"/>
  <c r="FD1414" i="1"/>
  <c r="FD1413" i="1"/>
  <c r="FD1412" i="1"/>
  <c r="FD1411" i="1"/>
  <c r="FD1410" i="1"/>
  <c r="FD1409" i="1"/>
  <c r="FD1408" i="1"/>
  <c r="FD1407" i="1"/>
  <c r="FD1406" i="1"/>
  <c r="FD1405" i="1"/>
  <c r="FD1404" i="1"/>
  <c r="FD1403" i="1"/>
  <c r="FD1402" i="1"/>
  <c r="FD1401" i="1"/>
  <c r="FD1400" i="1"/>
  <c r="FD1399" i="1"/>
  <c r="FD1398" i="1"/>
  <c r="FD1397" i="1"/>
  <c r="FD1396" i="1"/>
  <c r="FD1395" i="1"/>
  <c r="FD1394" i="1"/>
  <c r="FD1393" i="1"/>
  <c r="FD1392" i="1"/>
  <c r="FD1391" i="1"/>
  <c r="FD1390" i="1"/>
  <c r="FD1389" i="1"/>
  <c r="FD1388" i="1"/>
  <c r="FD1387" i="1"/>
  <c r="FD1386" i="1"/>
  <c r="FD1385" i="1"/>
  <c r="FD1384" i="1"/>
  <c r="FD1383" i="1"/>
  <c r="FD1382" i="1"/>
  <c r="FD1381" i="1"/>
  <c r="FD1380" i="1"/>
  <c r="FD1379" i="1"/>
  <c r="FD1378" i="1"/>
  <c r="FD1377" i="1"/>
  <c r="FD1376" i="1"/>
  <c r="FD1375" i="1"/>
  <c r="FD1374" i="1"/>
  <c r="FD1373" i="1"/>
  <c r="FD1372" i="1"/>
  <c r="FD1371" i="1"/>
  <c r="FD1370" i="1"/>
  <c r="FD1369" i="1"/>
  <c r="FD1368" i="1"/>
  <c r="FD1367" i="1"/>
  <c r="FD1366" i="1"/>
  <c r="FD1365" i="1"/>
  <c r="FD1364" i="1"/>
  <c r="FD1363" i="1"/>
  <c r="FD1362" i="1"/>
  <c r="FD1361" i="1"/>
  <c r="FD1360" i="1"/>
  <c r="FD1359" i="1"/>
  <c r="FD1358" i="1"/>
  <c r="FD1357" i="1"/>
  <c r="FD1356" i="1"/>
  <c r="FD1355" i="1"/>
  <c r="FD1354" i="1"/>
  <c r="FD1353" i="1"/>
  <c r="FD1352" i="1"/>
  <c r="FD1351" i="1"/>
  <c r="FD1350" i="1"/>
  <c r="FD1349" i="1"/>
  <c r="FD1348" i="1"/>
  <c r="FD1347" i="1"/>
  <c r="FD1346" i="1"/>
  <c r="FD1345" i="1"/>
  <c r="FD1344" i="1"/>
  <c r="FD1343" i="1"/>
  <c r="FD1342" i="1"/>
  <c r="FD1341" i="1"/>
  <c r="FD1340" i="1"/>
  <c r="FD1339" i="1"/>
  <c r="FD1338" i="1"/>
  <c r="FD1337" i="1"/>
  <c r="FD1336" i="1"/>
  <c r="FD1335" i="1"/>
  <c r="FD1334" i="1"/>
  <c r="FD1333" i="1"/>
  <c r="FD1332" i="1"/>
  <c r="FD1331" i="1"/>
  <c r="FD1330" i="1"/>
  <c r="FD1329" i="1"/>
  <c r="FD1328" i="1"/>
  <c r="FD1327" i="1"/>
  <c r="FD1326" i="1"/>
  <c r="FD1325" i="1"/>
  <c r="FD1324" i="1"/>
  <c r="FD1323" i="1"/>
  <c r="FD1322" i="1"/>
  <c r="FD1321" i="1"/>
  <c r="FD1320" i="1"/>
  <c r="FD1319" i="1"/>
  <c r="FD1318" i="1"/>
  <c r="FD1317" i="1"/>
  <c r="FD1316" i="1"/>
  <c r="FD1315" i="1"/>
  <c r="FD1314" i="1"/>
  <c r="FD1313" i="1"/>
  <c r="FD1312" i="1"/>
  <c r="FD1311" i="1"/>
  <c r="FD1310" i="1"/>
  <c r="FD1309" i="1"/>
  <c r="FD1308" i="1"/>
  <c r="FD1307" i="1"/>
  <c r="FD1306" i="1"/>
  <c r="FD1305" i="1"/>
  <c r="FD1304" i="1"/>
  <c r="FD1303" i="1"/>
  <c r="FD1302" i="1"/>
  <c r="FD1301" i="1"/>
  <c r="FD1300" i="1"/>
  <c r="FD1299" i="1"/>
  <c r="FD1298" i="1"/>
  <c r="FD1297" i="1"/>
  <c r="FD1296" i="1"/>
  <c r="FD1295" i="1"/>
  <c r="FD1294" i="1"/>
  <c r="FD1293" i="1"/>
  <c r="FD1292" i="1"/>
  <c r="FD1291" i="1"/>
  <c r="FD1290" i="1"/>
  <c r="FD1289" i="1"/>
  <c r="FD1288" i="1"/>
  <c r="FD1287" i="1"/>
  <c r="FD1286" i="1"/>
  <c r="FD1285" i="1"/>
  <c r="FD1284" i="1"/>
  <c r="FD1283" i="1"/>
  <c r="FD1282" i="1"/>
  <c r="FD1281" i="1"/>
  <c r="FD1280" i="1"/>
  <c r="FD1279" i="1"/>
  <c r="FD1278" i="1"/>
  <c r="FD1277" i="1"/>
  <c r="FD1276" i="1"/>
  <c r="FD1275" i="1"/>
  <c r="FD1274" i="1"/>
  <c r="FD1273" i="1"/>
  <c r="FD1272" i="1"/>
  <c r="FD1271" i="1"/>
  <c r="FD1270" i="1"/>
  <c r="FD1269" i="1"/>
  <c r="FD1268" i="1"/>
  <c r="FD1267" i="1"/>
  <c r="FD1266" i="1"/>
  <c r="FD1265" i="1"/>
  <c r="FD1264" i="1"/>
  <c r="FD1263" i="1"/>
  <c r="FD1262" i="1"/>
  <c r="FD1261" i="1"/>
  <c r="FD1260" i="1"/>
  <c r="FD1259" i="1"/>
  <c r="FD1258" i="1"/>
  <c r="FD1257" i="1"/>
  <c r="FD1256" i="1"/>
  <c r="FD1255" i="1"/>
  <c r="FD1254" i="1"/>
  <c r="FD1253" i="1"/>
  <c r="FD1252" i="1"/>
  <c r="FD1251" i="1"/>
  <c r="FD1250" i="1"/>
  <c r="FD1249" i="1"/>
  <c r="FD1248" i="1"/>
  <c r="FD1247" i="1"/>
  <c r="FD1246" i="1"/>
  <c r="FD1245" i="1"/>
  <c r="FD1244" i="1"/>
  <c r="FD1243" i="1"/>
  <c r="FD1242" i="1"/>
  <c r="FD1241" i="1"/>
  <c r="FD1240" i="1"/>
  <c r="FD1239" i="1"/>
  <c r="FD1238" i="1"/>
  <c r="FD1237" i="1"/>
  <c r="FD1236" i="1"/>
  <c r="FD1235" i="1"/>
  <c r="FD1234" i="1"/>
  <c r="FD1233" i="1"/>
  <c r="FD1232" i="1"/>
  <c r="FD1231" i="1"/>
  <c r="FD1230" i="1"/>
  <c r="FD1229" i="1"/>
  <c r="FD1228" i="1"/>
  <c r="FD1227" i="1"/>
  <c r="FD1226" i="1"/>
  <c r="FD1225" i="1"/>
  <c r="FD1224" i="1"/>
  <c r="FD1223" i="1"/>
  <c r="FD1222" i="1"/>
  <c r="FD1221" i="1"/>
  <c r="FD1220" i="1"/>
  <c r="FD1219" i="1"/>
  <c r="FD1218" i="1"/>
  <c r="FD1217" i="1"/>
  <c r="FD1216" i="1"/>
  <c r="FD1215" i="1"/>
  <c r="FD1214" i="1"/>
  <c r="FD1213" i="1"/>
  <c r="FD1212" i="1"/>
  <c r="FD1211" i="1"/>
  <c r="FD1210" i="1"/>
  <c r="FD1209" i="1"/>
  <c r="FD1208" i="1"/>
  <c r="FD1207" i="1"/>
  <c r="FD1206" i="1"/>
  <c r="FD1205" i="1"/>
  <c r="FD1204" i="1"/>
  <c r="FD1203" i="1"/>
  <c r="FD1202" i="1"/>
  <c r="FD1201" i="1"/>
  <c r="FD1200" i="1"/>
  <c r="FD1199" i="1"/>
  <c r="FD1198" i="1"/>
  <c r="FD1197" i="1"/>
  <c r="FD1196" i="1"/>
  <c r="FD1195" i="1"/>
  <c r="FD1194" i="1"/>
  <c r="FD1193" i="1"/>
  <c r="FD1192" i="1"/>
  <c r="FD1191" i="1"/>
  <c r="FD1190" i="1"/>
  <c r="FD1189" i="1"/>
  <c r="FD1188" i="1"/>
  <c r="FD1187" i="1"/>
  <c r="FD1186" i="1"/>
  <c r="FD1185" i="1"/>
  <c r="FD1184" i="1"/>
  <c r="FD1183" i="1"/>
  <c r="FD1182" i="1"/>
  <c r="FD1181" i="1"/>
  <c r="FD1180" i="1"/>
  <c r="FD1179" i="1"/>
  <c r="FD1178" i="1"/>
  <c r="FD1177" i="1"/>
  <c r="FD1176" i="1"/>
  <c r="FD1175" i="1"/>
  <c r="FD1174" i="1"/>
  <c r="FD1173" i="1"/>
  <c r="FD1172" i="1"/>
  <c r="FD1171" i="1"/>
  <c r="FD1170" i="1"/>
  <c r="FD1169" i="1"/>
  <c r="FD1168" i="1"/>
  <c r="FD1167" i="1"/>
  <c r="FD1166" i="1"/>
  <c r="FD1165" i="1"/>
  <c r="FD1164" i="1"/>
  <c r="FD1163" i="1"/>
  <c r="FD1162" i="1"/>
  <c r="FD1161" i="1"/>
  <c r="FD1160" i="1"/>
  <c r="FD1159" i="1"/>
  <c r="FD1158" i="1"/>
  <c r="FD1157" i="1"/>
  <c r="FD1156" i="1"/>
  <c r="FD1155" i="1"/>
  <c r="FD1154" i="1"/>
  <c r="FD1153" i="1"/>
  <c r="FD1152" i="1"/>
  <c r="FD1151" i="1"/>
  <c r="FD1150" i="1"/>
  <c r="FD1149" i="1"/>
  <c r="FD1148" i="1"/>
  <c r="FD1147" i="1"/>
  <c r="FD1146" i="1"/>
  <c r="FD1145" i="1"/>
  <c r="FD1144" i="1"/>
  <c r="FD1143" i="1"/>
  <c r="FD1142" i="1"/>
  <c r="FD1141" i="1"/>
  <c r="FD1140" i="1"/>
  <c r="FD1139" i="1"/>
  <c r="FD1138" i="1"/>
  <c r="FD1137" i="1"/>
  <c r="FD1136" i="1"/>
  <c r="FD1135" i="1"/>
  <c r="FD1134" i="1"/>
  <c r="FD1133" i="1"/>
  <c r="FD1132" i="1"/>
  <c r="FD1131" i="1"/>
  <c r="FD1130" i="1"/>
  <c r="FD1129" i="1"/>
  <c r="FD1128" i="1"/>
  <c r="FD1127" i="1"/>
  <c r="FD1126" i="1"/>
  <c r="FD1125" i="1"/>
  <c r="FD1124" i="1"/>
  <c r="FD1123" i="1"/>
  <c r="FD1122" i="1"/>
  <c r="FD1121" i="1"/>
  <c r="FD1120" i="1"/>
  <c r="FD1119" i="1"/>
  <c r="FD1118" i="1"/>
  <c r="FD1117" i="1"/>
  <c r="FD1116" i="1"/>
  <c r="FD1115" i="1"/>
  <c r="FD1114" i="1"/>
  <c r="FD1113" i="1"/>
  <c r="FD1112" i="1"/>
  <c r="FD1111" i="1"/>
  <c r="FD1110" i="1"/>
  <c r="FD1109" i="1"/>
  <c r="FD1108" i="1"/>
  <c r="FD1107" i="1"/>
  <c r="FD1106" i="1"/>
  <c r="FD1105" i="1"/>
  <c r="FD1104" i="1"/>
  <c r="FD1103" i="1"/>
  <c r="FD1102" i="1"/>
  <c r="FD1101" i="1"/>
  <c r="FD1100" i="1"/>
  <c r="FD1099" i="1"/>
  <c r="FD1098" i="1"/>
  <c r="FD1097" i="1"/>
  <c r="FD1096" i="1"/>
  <c r="FD1095" i="1"/>
  <c r="FD1094" i="1"/>
  <c r="FD1093" i="1"/>
  <c r="FD1092" i="1"/>
  <c r="FD1091" i="1"/>
  <c r="FD1090" i="1"/>
  <c r="FD1089" i="1"/>
  <c r="FD1088" i="1"/>
  <c r="FD1087" i="1"/>
  <c r="FD1086" i="1"/>
  <c r="FD1085" i="1"/>
  <c r="FD1084" i="1"/>
  <c r="FD1083" i="1"/>
  <c r="FD1082" i="1"/>
  <c r="FD1081" i="1"/>
  <c r="FD1080" i="1"/>
  <c r="FD1079" i="1"/>
  <c r="FD1078" i="1"/>
  <c r="FD1077" i="1"/>
  <c r="FD1076" i="1"/>
  <c r="FD1075" i="1"/>
  <c r="FD1074" i="1"/>
  <c r="FD1073" i="1"/>
  <c r="FD1072" i="1"/>
  <c r="FD1071" i="1"/>
  <c r="FD1070" i="1"/>
  <c r="FD1069" i="1"/>
  <c r="FD1068" i="1"/>
  <c r="FD1067" i="1"/>
  <c r="FD1066" i="1"/>
  <c r="FD1065" i="1"/>
  <c r="FD1064" i="1"/>
  <c r="FD1063" i="1"/>
  <c r="FD1062" i="1"/>
  <c r="FD1061" i="1"/>
  <c r="FD1060" i="1"/>
  <c r="FD1059" i="1"/>
  <c r="FD1058" i="1"/>
  <c r="FD1057" i="1"/>
  <c r="FD1056" i="1"/>
  <c r="FD1055" i="1"/>
  <c r="FD1054" i="1"/>
  <c r="FD1053" i="1"/>
  <c r="FD1052" i="1"/>
  <c r="FD1051" i="1"/>
  <c r="FD1050" i="1"/>
  <c r="FD1049" i="1"/>
  <c r="FD1048" i="1"/>
  <c r="FD1047" i="1"/>
  <c r="FD1046" i="1"/>
  <c r="FD1045" i="1"/>
  <c r="FD1044" i="1"/>
  <c r="FD1043" i="1"/>
  <c r="FD1042" i="1"/>
  <c r="FD1041" i="1"/>
  <c r="FD1040" i="1"/>
  <c r="FD1039" i="1"/>
  <c r="FD1038" i="1"/>
  <c r="FD1037" i="1"/>
  <c r="FD1036" i="1"/>
  <c r="FD1035" i="1"/>
  <c r="FD1034" i="1"/>
  <c r="FD1033" i="1"/>
  <c r="FD1032" i="1"/>
  <c r="FD1031" i="1"/>
  <c r="FD1030" i="1"/>
  <c r="FD1029" i="1"/>
  <c r="FD1028" i="1"/>
  <c r="FD1027" i="1"/>
  <c r="FD1026" i="1"/>
  <c r="FD1025" i="1"/>
  <c r="FD1024" i="1"/>
  <c r="FD1023" i="1"/>
  <c r="FD1022" i="1"/>
  <c r="FD1021" i="1"/>
  <c r="FD1020" i="1"/>
  <c r="FD1019" i="1"/>
  <c r="FD1018" i="1"/>
  <c r="FD1017" i="1"/>
  <c r="FD1016" i="1"/>
  <c r="FD1015" i="1"/>
  <c r="FD1014" i="1"/>
  <c r="FD1013" i="1"/>
  <c r="FD1012" i="1"/>
  <c r="FD1011" i="1"/>
  <c r="FD1010" i="1"/>
  <c r="FD1009" i="1"/>
  <c r="FD1008" i="1"/>
  <c r="FD1007" i="1"/>
  <c r="FD1006" i="1"/>
  <c r="FD1005" i="1"/>
  <c r="FD1004" i="1"/>
  <c r="FD1003" i="1"/>
  <c r="FD1002" i="1"/>
  <c r="FD1001" i="1"/>
  <c r="FD1000" i="1"/>
  <c r="FD999" i="1"/>
  <c r="FD998" i="1"/>
  <c r="FD997" i="1"/>
  <c r="FD996" i="1"/>
  <c r="FD995" i="1"/>
  <c r="FD994" i="1"/>
  <c r="FD993" i="1"/>
  <c r="FD992" i="1"/>
  <c r="FD991" i="1"/>
  <c r="FD990" i="1"/>
  <c r="FD989" i="1"/>
  <c r="FD988" i="1"/>
  <c r="FD987" i="1"/>
  <c r="FD986" i="1"/>
  <c r="FD985" i="1"/>
  <c r="FD984" i="1"/>
  <c r="FD983" i="1"/>
  <c r="FD982" i="1"/>
  <c r="FD981" i="1"/>
  <c r="FD980" i="1"/>
  <c r="FD979" i="1"/>
  <c r="FD978" i="1"/>
  <c r="FD977" i="1"/>
  <c r="FD976" i="1"/>
  <c r="FD975" i="1"/>
  <c r="FD974" i="1"/>
  <c r="FD973" i="1"/>
  <c r="FD972" i="1"/>
  <c r="FD971" i="1"/>
  <c r="FD970" i="1"/>
  <c r="FD969" i="1"/>
  <c r="FD968" i="1"/>
  <c r="FD967" i="1"/>
  <c r="FD966" i="1"/>
  <c r="FD965" i="1"/>
  <c r="FD964" i="1"/>
  <c r="FD963" i="1"/>
  <c r="FD962" i="1"/>
  <c r="FD961" i="1"/>
  <c r="FD960" i="1"/>
  <c r="FD959" i="1"/>
  <c r="FD958" i="1"/>
  <c r="FD957" i="1"/>
  <c r="FD956" i="1"/>
  <c r="FD955" i="1"/>
  <c r="FD954" i="1"/>
  <c r="FD953" i="1"/>
  <c r="FD952" i="1"/>
  <c r="FD951" i="1"/>
  <c r="FD950" i="1"/>
  <c r="FD949" i="1"/>
  <c r="FD948" i="1"/>
  <c r="FD947" i="1"/>
  <c r="FD946" i="1"/>
  <c r="FD945" i="1"/>
  <c r="FD944" i="1"/>
  <c r="FD943" i="1"/>
  <c r="FD942" i="1"/>
  <c r="FD941" i="1"/>
  <c r="FD940" i="1"/>
  <c r="FD939" i="1"/>
  <c r="FD938" i="1"/>
  <c r="FD937" i="1"/>
  <c r="FD936" i="1"/>
  <c r="FD935" i="1"/>
  <c r="FD934" i="1"/>
  <c r="FD933" i="1"/>
  <c r="FD932" i="1"/>
  <c r="FD931" i="1"/>
  <c r="FD930" i="1"/>
  <c r="FD929" i="1"/>
  <c r="FD928" i="1"/>
  <c r="FD927" i="1"/>
  <c r="FD926" i="1"/>
  <c r="FD925" i="1"/>
  <c r="FD924" i="1"/>
  <c r="FD923" i="1"/>
  <c r="FD922" i="1"/>
  <c r="FD921" i="1"/>
  <c r="FD920" i="1"/>
  <c r="FD919" i="1"/>
  <c r="FD918" i="1"/>
  <c r="FD917" i="1"/>
  <c r="FD916" i="1"/>
  <c r="FD915" i="1"/>
  <c r="FD914" i="1"/>
  <c r="FD913" i="1"/>
  <c r="FD912" i="1"/>
  <c r="FD911" i="1"/>
  <c r="FD910" i="1"/>
  <c r="FD909" i="1"/>
  <c r="FD908" i="1"/>
  <c r="FD907" i="1"/>
  <c r="FD906" i="1"/>
  <c r="FD905" i="1"/>
  <c r="FD904" i="1"/>
  <c r="FD903" i="1"/>
  <c r="FD902" i="1"/>
  <c r="FD901" i="1"/>
  <c r="FD900" i="1"/>
  <c r="FD899" i="1"/>
  <c r="FD898" i="1"/>
  <c r="FD897" i="1"/>
  <c r="FD896" i="1"/>
  <c r="FD895" i="1"/>
  <c r="FD894" i="1"/>
  <c r="FD893" i="1"/>
  <c r="FD892" i="1"/>
  <c r="FD891" i="1"/>
  <c r="FD890" i="1"/>
  <c r="FD889" i="1"/>
  <c r="FD888" i="1"/>
  <c r="FD887" i="1"/>
  <c r="FD886" i="1"/>
  <c r="FD885" i="1"/>
  <c r="FD884" i="1"/>
  <c r="FD883" i="1"/>
  <c r="FD882" i="1"/>
  <c r="FD881" i="1"/>
  <c r="FD880" i="1"/>
  <c r="FD879" i="1"/>
  <c r="FD878" i="1"/>
  <c r="FD877" i="1"/>
  <c r="FD876" i="1"/>
  <c r="FD875" i="1"/>
  <c r="FD874" i="1"/>
  <c r="FD873" i="1"/>
  <c r="FD872" i="1"/>
  <c r="FD871" i="1"/>
  <c r="FD870" i="1"/>
  <c r="FD869" i="1"/>
  <c r="FD868" i="1"/>
  <c r="FD867" i="1"/>
  <c r="FD866" i="1"/>
  <c r="FD865" i="1"/>
  <c r="FD864" i="1"/>
  <c r="FD863" i="1"/>
  <c r="FD862" i="1"/>
  <c r="FD861" i="1"/>
  <c r="FD860" i="1"/>
  <c r="FD859" i="1"/>
  <c r="FD858" i="1"/>
  <c r="FD857" i="1"/>
  <c r="FD856" i="1"/>
  <c r="FD855" i="1"/>
  <c r="FD854" i="1"/>
  <c r="FD853" i="1"/>
  <c r="FD852" i="1"/>
  <c r="FD851" i="1"/>
  <c r="FD850" i="1"/>
  <c r="FD849" i="1"/>
  <c r="FD848" i="1"/>
  <c r="FD847" i="1"/>
  <c r="FD846" i="1"/>
  <c r="FD845" i="1"/>
  <c r="FD844" i="1"/>
  <c r="FD843" i="1"/>
  <c r="FD842" i="1"/>
  <c r="FD841" i="1"/>
  <c r="FD840" i="1"/>
  <c r="FD839" i="1"/>
  <c r="FD838" i="1"/>
  <c r="FD837" i="1"/>
  <c r="FD836" i="1"/>
  <c r="FD835" i="1"/>
  <c r="FD834" i="1"/>
  <c r="FD833" i="1"/>
  <c r="FD832" i="1"/>
  <c r="FD831" i="1"/>
  <c r="FD830" i="1"/>
  <c r="FD829" i="1"/>
  <c r="FD828" i="1"/>
  <c r="FD827" i="1"/>
  <c r="FD826" i="1"/>
  <c r="FD825" i="1"/>
  <c r="FD824" i="1"/>
  <c r="FD823" i="1"/>
  <c r="FD822" i="1"/>
  <c r="FD821" i="1"/>
  <c r="FD820" i="1"/>
  <c r="FD819" i="1"/>
  <c r="FD818" i="1"/>
  <c r="FD817" i="1"/>
  <c r="FD816" i="1"/>
  <c r="FD815" i="1"/>
  <c r="FD814" i="1"/>
  <c r="FD813" i="1"/>
  <c r="FD812" i="1"/>
  <c r="FD811" i="1"/>
  <c r="FD810" i="1"/>
  <c r="FD809" i="1"/>
  <c r="FD808" i="1"/>
  <c r="FD807" i="1"/>
  <c r="FD806" i="1"/>
  <c r="FD805" i="1"/>
  <c r="FD804" i="1"/>
  <c r="FD803" i="1"/>
  <c r="FD802" i="1"/>
  <c r="FD801" i="1"/>
  <c r="FD800" i="1"/>
  <c r="FD799" i="1"/>
  <c r="FD798" i="1"/>
  <c r="FD797" i="1"/>
  <c r="FD796" i="1"/>
  <c r="FD795" i="1"/>
  <c r="FD794" i="1"/>
  <c r="FD793" i="1"/>
  <c r="FD792" i="1"/>
  <c r="FD791" i="1"/>
  <c r="FD790" i="1"/>
  <c r="FD789" i="1"/>
  <c r="FD788" i="1"/>
  <c r="FD787" i="1"/>
  <c r="FD786" i="1"/>
  <c r="FD785" i="1"/>
  <c r="FD784" i="1"/>
  <c r="FD783" i="1"/>
  <c r="FD782" i="1"/>
  <c r="FD781" i="1"/>
  <c r="FD780" i="1"/>
  <c r="FD779" i="1"/>
  <c r="FD778" i="1"/>
  <c r="FD777" i="1"/>
  <c r="FD776" i="1"/>
  <c r="FD775" i="1"/>
  <c r="FD774" i="1"/>
  <c r="FD773" i="1"/>
  <c r="FD772" i="1"/>
  <c r="FD771" i="1"/>
  <c r="FD770" i="1"/>
  <c r="FD769" i="1"/>
  <c r="FD768" i="1"/>
  <c r="FD767" i="1"/>
  <c r="FD766" i="1"/>
  <c r="FD765" i="1"/>
  <c r="FD764" i="1"/>
  <c r="FD763" i="1"/>
  <c r="FD762" i="1"/>
  <c r="FD761" i="1"/>
  <c r="FD760" i="1"/>
  <c r="FD759" i="1"/>
  <c r="FD758" i="1"/>
  <c r="FD757" i="1"/>
  <c r="FD756" i="1"/>
  <c r="FD755" i="1"/>
  <c r="FD754" i="1"/>
  <c r="FD753" i="1"/>
  <c r="FD752" i="1"/>
  <c r="FD751" i="1"/>
  <c r="FD750" i="1"/>
  <c r="FD749" i="1"/>
  <c r="FD748" i="1"/>
  <c r="FD747" i="1"/>
  <c r="FD746" i="1"/>
  <c r="FD745" i="1"/>
  <c r="FD744" i="1"/>
  <c r="FD743" i="1"/>
  <c r="FD742" i="1"/>
  <c r="FD741" i="1"/>
  <c r="FD740" i="1"/>
  <c r="FD739" i="1"/>
  <c r="FD738" i="1"/>
  <c r="FD737" i="1"/>
  <c r="FD736" i="1"/>
  <c r="FD735" i="1"/>
  <c r="FD734" i="1"/>
  <c r="FD733" i="1"/>
  <c r="FD732" i="1"/>
  <c r="FD731" i="1"/>
  <c r="FD730" i="1"/>
  <c r="FD729" i="1"/>
  <c r="FD728" i="1"/>
  <c r="FD727" i="1"/>
  <c r="FD726" i="1"/>
  <c r="FD725" i="1"/>
  <c r="FD724" i="1"/>
  <c r="FD723" i="1"/>
  <c r="FD722" i="1"/>
  <c r="FD721" i="1"/>
  <c r="FD720" i="1"/>
  <c r="FD719" i="1"/>
  <c r="FD718" i="1"/>
  <c r="FD717" i="1"/>
  <c r="FD716" i="1"/>
  <c r="FD715" i="1"/>
  <c r="FD714" i="1"/>
  <c r="FD713" i="1"/>
  <c r="FD712" i="1"/>
  <c r="FD711" i="1"/>
  <c r="FD710" i="1"/>
  <c r="FD709" i="1"/>
  <c r="FD708" i="1"/>
  <c r="FD707" i="1"/>
  <c r="FD706" i="1"/>
  <c r="FD705" i="1"/>
  <c r="FD704" i="1"/>
  <c r="FD703" i="1"/>
  <c r="FD702" i="1"/>
  <c r="FD701" i="1"/>
  <c r="FD700" i="1"/>
  <c r="FD699" i="1"/>
  <c r="FD698" i="1"/>
  <c r="FD697" i="1"/>
  <c r="FD696" i="1"/>
  <c r="FD695" i="1"/>
  <c r="FD694" i="1"/>
  <c r="FD693" i="1"/>
  <c r="FD692" i="1"/>
  <c r="FD691" i="1"/>
  <c r="FD690" i="1"/>
  <c r="FD689" i="1"/>
  <c r="FD688" i="1"/>
  <c r="FD687" i="1"/>
  <c r="FD686" i="1"/>
  <c r="FD685" i="1"/>
  <c r="FD684" i="1"/>
  <c r="FD683" i="1"/>
  <c r="FD682" i="1"/>
  <c r="FD681" i="1"/>
  <c r="FD680" i="1"/>
  <c r="FD679" i="1"/>
  <c r="FD678" i="1"/>
  <c r="FD677" i="1"/>
  <c r="FD676" i="1"/>
  <c r="FD675" i="1"/>
  <c r="FD674" i="1"/>
  <c r="FD673" i="1"/>
  <c r="FD672" i="1"/>
  <c r="FD671" i="1"/>
  <c r="FD670" i="1"/>
  <c r="FD669" i="1"/>
  <c r="FD668" i="1"/>
  <c r="FD667" i="1"/>
  <c r="FD666" i="1"/>
  <c r="FD665" i="1"/>
  <c r="FD664" i="1"/>
  <c r="FD663" i="1"/>
  <c r="FD662" i="1"/>
  <c r="FD661" i="1"/>
  <c r="FD660" i="1"/>
  <c r="FD659" i="1"/>
  <c r="FD658" i="1"/>
  <c r="FD657" i="1"/>
  <c r="FD656" i="1"/>
  <c r="FD655" i="1"/>
  <c r="FD654" i="1"/>
  <c r="FD653" i="1"/>
  <c r="FD652" i="1"/>
  <c r="FD651" i="1"/>
  <c r="FD650" i="1"/>
  <c r="FD649" i="1"/>
  <c r="FD648" i="1"/>
  <c r="FD647" i="1"/>
  <c r="FD646" i="1"/>
  <c r="FD645" i="1"/>
  <c r="FD644" i="1"/>
  <c r="FD643" i="1"/>
  <c r="FD642" i="1"/>
  <c r="FD641" i="1"/>
  <c r="FD640" i="1"/>
  <c r="FD639" i="1"/>
  <c r="FD638" i="1"/>
  <c r="FD637" i="1"/>
  <c r="FD636" i="1"/>
  <c r="FD635" i="1"/>
  <c r="FD634" i="1"/>
  <c r="FD633" i="1"/>
  <c r="FD632" i="1"/>
  <c r="FD631" i="1"/>
  <c r="FD630" i="1"/>
  <c r="FD629" i="1"/>
  <c r="FD628" i="1"/>
  <c r="FD627" i="1"/>
  <c r="FD626" i="1"/>
  <c r="FD625" i="1"/>
  <c r="FD624" i="1"/>
  <c r="FD623" i="1"/>
  <c r="FD622" i="1"/>
  <c r="FD621" i="1"/>
  <c r="FD620" i="1"/>
  <c r="FD619" i="1"/>
  <c r="FD618" i="1"/>
  <c r="FD617" i="1"/>
  <c r="FD616" i="1"/>
  <c r="FD615" i="1"/>
  <c r="FD614" i="1"/>
  <c r="FD613" i="1"/>
  <c r="FD612" i="1"/>
  <c r="FD611" i="1"/>
  <c r="FD610" i="1"/>
  <c r="FD609" i="1"/>
  <c r="FD608" i="1"/>
  <c r="FD607" i="1"/>
  <c r="FD606" i="1"/>
  <c r="FD605" i="1"/>
  <c r="FD604" i="1"/>
  <c r="FD603" i="1"/>
  <c r="FD602" i="1"/>
  <c r="FD601" i="1"/>
  <c r="FD600" i="1"/>
  <c r="FD599" i="1"/>
  <c r="FD598" i="1"/>
  <c r="FD597" i="1"/>
  <c r="FD596" i="1"/>
  <c r="FD595" i="1"/>
  <c r="FD594" i="1"/>
  <c r="FD593" i="1"/>
  <c r="FD592" i="1"/>
  <c r="FD591" i="1"/>
  <c r="FD590" i="1"/>
  <c r="FD589" i="1"/>
  <c r="FD588" i="1"/>
  <c r="FD587" i="1"/>
  <c r="FD586" i="1"/>
  <c r="FD585" i="1"/>
  <c r="FD584" i="1"/>
  <c r="FD583" i="1"/>
  <c r="FD582" i="1"/>
  <c r="FD581" i="1"/>
  <c r="FD580" i="1"/>
  <c r="FD579" i="1"/>
  <c r="FD578" i="1"/>
  <c r="FD577" i="1"/>
  <c r="FD576" i="1"/>
  <c r="FD575" i="1"/>
  <c r="FD574" i="1"/>
  <c r="FD573" i="1"/>
  <c r="FD572" i="1"/>
  <c r="FD571" i="1"/>
  <c r="FD570" i="1"/>
  <c r="FD569" i="1"/>
  <c r="FD568" i="1"/>
  <c r="FD567" i="1"/>
  <c r="FD566" i="1"/>
  <c r="FD565" i="1"/>
  <c r="FD564" i="1"/>
  <c r="FD563" i="1"/>
  <c r="FD562" i="1"/>
  <c r="FD561" i="1"/>
  <c r="FD560" i="1"/>
  <c r="FD559" i="1"/>
  <c r="FD558" i="1"/>
  <c r="FD557" i="1"/>
  <c r="FD556" i="1"/>
  <c r="FD555" i="1"/>
  <c r="FD554" i="1"/>
  <c r="FD553" i="1"/>
  <c r="FD552" i="1"/>
  <c r="FD551" i="1"/>
  <c r="FD550" i="1"/>
  <c r="FD549" i="1"/>
  <c r="FD548" i="1"/>
  <c r="FD547" i="1"/>
  <c r="FD546" i="1"/>
  <c r="FD545" i="1"/>
  <c r="FD544" i="1"/>
  <c r="FD543" i="1"/>
  <c r="FD542" i="1"/>
  <c r="FD541" i="1"/>
  <c r="FD540" i="1"/>
  <c r="FD539" i="1"/>
  <c r="FD538" i="1"/>
  <c r="FD537" i="1"/>
  <c r="FD536" i="1"/>
  <c r="FD535" i="1"/>
  <c r="FD534" i="1"/>
  <c r="FD533" i="1"/>
  <c r="FD532" i="1"/>
  <c r="FD531" i="1"/>
  <c r="FD530" i="1"/>
  <c r="FD529" i="1"/>
  <c r="FD528" i="1"/>
  <c r="FD527" i="1"/>
  <c r="FD526" i="1"/>
  <c r="FD525" i="1"/>
  <c r="FD524" i="1"/>
  <c r="FD523" i="1"/>
  <c r="FD522" i="1"/>
  <c r="FD521" i="1"/>
  <c r="FD520" i="1"/>
  <c r="FD519" i="1"/>
  <c r="FD518" i="1"/>
  <c r="FD517" i="1"/>
  <c r="FD516" i="1"/>
  <c r="FD515" i="1"/>
  <c r="FD514" i="1"/>
  <c r="FD513" i="1"/>
  <c r="FD512" i="1"/>
  <c r="FD511" i="1"/>
  <c r="FD510" i="1"/>
  <c r="FD509" i="1"/>
  <c r="FD508" i="1"/>
  <c r="FD507" i="1"/>
  <c r="FD506" i="1"/>
  <c r="FD505" i="1"/>
  <c r="FD504" i="1"/>
  <c r="FD503" i="1"/>
  <c r="FD502" i="1"/>
  <c r="FD501" i="1"/>
  <c r="FD500" i="1"/>
  <c r="FD499" i="1"/>
  <c r="FD498" i="1"/>
  <c r="FD497" i="1"/>
  <c r="FD496" i="1"/>
  <c r="FD495" i="1"/>
  <c r="FD494" i="1"/>
  <c r="FD493" i="1"/>
  <c r="FD492" i="1"/>
  <c r="FD491" i="1"/>
  <c r="FD490" i="1"/>
  <c r="FD489" i="1"/>
  <c r="FD488" i="1"/>
  <c r="FD487" i="1"/>
  <c r="FD486" i="1"/>
  <c r="FD485" i="1"/>
  <c r="FD484" i="1"/>
  <c r="FD483" i="1"/>
  <c r="FD482" i="1"/>
  <c r="FD481" i="1"/>
  <c r="FD480" i="1"/>
  <c r="FD479" i="1"/>
  <c r="FD478" i="1"/>
  <c r="FD477" i="1"/>
  <c r="FD476" i="1"/>
  <c r="FD475" i="1"/>
  <c r="FD474" i="1"/>
  <c r="FD473" i="1"/>
  <c r="FD472" i="1"/>
  <c r="FD471" i="1"/>
  <c r="FD470" i="1"/>
  <c r="FD469" i="1"/>
  <c r="FD468" i="1"/>
  <c r="FD467" i="1"/>
  <c r="FD466" i="1"/>
  <c r="FD465" i="1"/>
  <c r="FD464" i="1"/>
  <c r="FD463" i="1"/>
  <c r="FD462" i="1"/>
  <c r="FD461" i="1"/>
  <c r="FD460" i="1"/>
  <c r="FD459" i="1"/>
  <c r="FD458" i="1"/>
  <c r="FD457" i="1"/>
  <c r="FD456" i="1"/>
  <c r="FD455" i="1"/>
  <c r="FD454" i="1"/>
  <c r="FD453" i="1"/>
  <c r="FD452" i="1"/>
  <c r="FD451" i="1"/>
  <c r="FD450" i="1"/>
  <c r="FD449" i="1"/>
  <c r="FD448" i="1"/>
  <c r="FD447" i="1"/>
  <c r="FD446" i="1"/>
  <c r="FD445" i="1"/>
  <c r="FD444" i="1"/>
  <c r="FD443" i="1"/>
  <c r="FD442" i="1"/>
  <c r="FD441" i="1"/>
  <c r="FD440" i="1"/>
  <c r="FD439" i="1"/>
  <c r="FD438" i="1"/>
  <c r="FD437" i="1"/>
  <c r="FD436" i="1"/>
  <c r="FD435" i="1"/>
  <c r="FD434" i="1"/>
  <c r="FD433" i="1"/>
  <c r="FD432" i="1"/>
  <c r="FD431" i="1"/>
  <c r="FD430" i="1"/>
  <c r="FD429" i="1"/>
  <c r="FD428" i="1"/>
  <c r="FD427" i="1"/>
  <c r="FD426" i="1"/>
  <c r="FD425" i="1"/>
  <c r="FD424" i="1"/>
  <c r="FD423" i="1"/>
  <c r="FD422" i="1"/>
  <c r="FD421" i="1"/>
  <c r="FD420" i="1"/>
  <c r="FD419" i="1"/>
  <c r="FD418" i="1"/>
  <c r="FD417" i="1"/>
  <c r="FD416" i="1"/>
  <c r="FD415" i="1"/>
  <c r="FD414" i="1"/>
  <c r="FD413" i="1"/>
  <c r="FD412" i="1"/>
  <c r="FD411" i="1"/>
  <c r="FD410" i="1"/>
  <c r="FD409" i="1"/>
  <c r="FD408" i="1"/>
  <c r="FD407" i="1"/>
  <c r="FD406" i="1"/>
  <c r="FD405" i="1"/>
  <c r="FD404" i="1"/>
  <c r="FD403" i="1"/>
  <c r="FD402" i="1"/>
  <c r="FD401" i="1"/>
  <c r="FD400" i="1"/>
  <c r="FD399" i="1"/>
  <c r="FD398" i="1"/>
  <c r="FD397" i="1"/>
  <c r="FD396" i="1"/>
  <c r="FD395" i="1"/>
  <c r="FD394" i="1"/>
  <c r="FD393" i="1"/>
  <c r="FD392" i="1"/>
  <c r="FD391" i="1"/>
  <c r="FD390" i="1"/>
  <c r="FD389" i="1"/>
  <c r="FD388" i="1"/>
  <c r="FD387" i="1"/>
  <c r="FD386" i="1"/>
  <c r="FD385" i="1"/>
  <c r="FD384" i="1"/>
  <c r="FD383" i="1"/>
  <c r="FD382" i="1"/>
  <c r="FD381" i="1"/>
  <c r="FD380" i="1"/>
  <c r="FD379" i="1"/>
  <c r="FD378" i="1"/>
  <c r="FD377" i="1"/>
  <c r="FD376" i="1"/>
  <c r="FD375" i="1"/>
  <c r="FD374" i="1"/>
  <c r="FD373" i="1"/>
  <c r="FD372" i="1"/>
  <c r="FD371" i="1"/>
  <c r="FD370" i="1"/>
  <c r="FD369" i="1"/>
  <c r="FD368" i="1"/>
  <c r="FD367" i="1"/>
  <c r="FD366" i="1"/>
  <c r="FD365" i="1"/>
  <c r="FD364" i="1"/>
  <c r="FD363" i="1"/>
  <c r="FD362" i="1"/>
  <c r="FD361" i="1"/>
  <c r="FD360" i="1"/>
  <c r="FD359" i="1"/>
  <c r="FD358" i="1"/>
  <c r="FD357" i="1"/>
  <c r="FD356" i="1"/>
  <c r="FD355" i="1"/>
  <c r="FD354" i="1"/>
  <c r="FD353" i="1"/>
  <c r="FD352" i="1"/>
  <c r="FD351" i="1"/>
  <c r="FD350" i="1"/>
  <c r="FD349" i="1"/>
  <c r="FD348" i="1"/>
  <c r="FD347" i="1"/>
  <c r="FD346" i="1"/>
  <c r="FD345" i="1"/>
  <c r="FD344" i="1"/>
  <c r="FD343" i="1"/>
  <c r="FD342" i="1"/>
  <c r="FD341" i="1"/>
  <c r="FD340" i="1"/>
  <c r="FD339" i="1"/>
  <c r="FD338" i="1"/>
  <c r="FD337" i="1"/>
  <c r="FD336" i="1"/>
  <c r="FD335" i="1"/>
  <c r="FD334" i="1"/>
  <c r="FD333" i="1"/>
  <c r="FD332" i="1"/>
  <c r="FD331" i="1"/>
  <c r="FD330" i="1"/>
  <c r="FD329" i="1"/>
  <c r="FD328" i="1"/>
  <c r="FD327" i="1"/>
  <c r="FD326" i="1"/>
  <c r="FD325" i="1"/>
  <c r="FD324" i="1"/>
  <c r="FD323" i="1"/>
  <c r="FD322" i="1"/>
  <c r="FD321" i="1"/>
  <c r="FD320" i="1"/>
  <c r="FD319" i="1"/>
  <c r="FD318" i="1"/>
  <c r="FD317" i="1"/>
  <c r="FD316" i="1"/>
  <c r="FD315" i="1"/>
  <c r="FD314" i="1"/>
  <c r="FD313" i="1"/>
  <c r="FD312" i="1"/>
  <c r="FD311" i="1"/>
  <c r="FD310" i="1"/>
  <c r="FD309" i="1"/>
  <c r="FD308" i="1"/>
  <c r="FD307" i="1"/>
  <c r="FD306" i="1"/>
  <c r="FD305" i="1"/>
  <c r="FD304" i="1"/>
  <c r="FD303" i="1"/>
  <c r="FD302" i="1"/>
  <c r="FD301" i="1"/>
  <c r="FD300" i="1"/>
  <c r="FD299" i="1"/>
  <c r="FD298" i="1"/>
  <c r="FD297" i="1"/>
  <c r="FD296" i="1"/>
  <c r="FD295" i="1"/>
  <c r="FD294" i="1"/>
  <c r="FD293" i="1"/>
  <c r="FD292" i="1"/>
  <c r="FD291" i="1"/>
  <c r="FD290" i="1"/>
  <c r="FD289" i="1"/>
  <c r="FD288" i="1"/>
  <c r="FD287" i="1"/>
  <c r="FD286" i="1"/>
  <c r="FD285" i="1"/>
  <c r="FD284" i="1"/>
  <c r="FD283" i="1"/>
  <c r="FD282" i="1"/>
  <c r="FD281" i="1"/>
  <c r="FD280" i="1"/>
  <c r="FD279" i="1"/>
  <c r="FD278" i="1"/>
  <c r="FD277" i="1"/>
  <c r="FD276" i="1"/>
  <c r="FD275" i="1"/>
  <c r="FD274" i="1"/>
  <c r="FD273" i="1"/>
  <c r="FD272" i="1"/>
  <c r="FD271" i="1"/>
  <c r="FD270" i="1"/>
  <c r="FD269" i="1"/>
  <c r="FD268" i="1"/>
  <c r="FD267" i="1"/>
  <c r="FD266" i="1"/>
  <c r="FD265" i="1"/>
  <c r="FD264" i="1"/>
  <c r="FD263" i="1"/>
  <c r="FD262" i="1"/>
  <c r="FD261" i="1"/>
  <c r="FD260" i="1"/>
  <c r="FD259" i="1"/>
  <c r="FD258" i="1"/>
  <c r="FD257" i="1"/>
  <c r="FD256" i="1"/>
  <c r="FD255" i="1"/>
  <c r="FD254" i="1"/>
  <c r="FD253" i="1"/>
  <c r="FD252" i="1"/>
  <c r="FD251" i="1"/>
  <c r="FD250" i="1"/>
  <c r="FD249" i="1"/>
  <c r="FD248" i="1"/>
  <c r="FD247" i="1"/>
  <c r="FD246" i="1"/>
  <c r="FD245" i="1"/>
  <c r="FD244" i="1"/>
  <c r="FD243" i="1"/>
  <c r="FD242" i="1"/>
  <c r="FD241" i="1"/>
  <c r="FD240" i="1"/>
  <c r="FD239" i="1"/>
  <c r="FD238" i="1"/>
  <c r="FD237" i="1"/>
  <c r="FD236" i="1"/>
  <c r="FD235" i="1"/>
  <c r="FD234" i="1"/>
  <c r="FD233" i="1"/>
  <c r="FD232" i="1"/>
  <c r="FD231" i="1"/>
  <c r="FD230" i="1"/>
  <c r="FD229" i="1"/>
  <c r="FD228" i="1"/>
  <c r="FD227" i="1"/>
  <c r="FD226" i="1"/>
  <c r="FD225" i="1"/>
  <c r="FD224" i="1"/>
  <c r="FD223" i="1"/>
  <c r="FD222" i="1"/>
  <c r="FD221" i="1"/>
  <c r="FD220" i="1"/>
  <c r="FD219" i="1"/>
  <c r="FD218" i="1"/>
  <c r="FD217" i="1"/>
  <c r="FD216" i="1"/>
  <c r="FD215" i="1"/>
  <c r="FD214" i="1"/>
  <c r="FD213" i="1"/>
  <c r="FD212" i="1"/>
  <c r="FD211" i="1"/>
  <c r="FD210" i="1"/>
  <c r="FD209" i="1"/>
  <c r="FD208" i="1"/>
  <c r="FD207" i="1"/>
  <c r="FD206" i="1"/>
  <c r="FD205" i="1"/>
  <c r="FD204" i="1"/>
  <c r="FD203" i="1"/>
  <c r="FD202" i="1"/>
  <c r="FD201" i="1"/>
  <c r="FD200" i="1"/>
  <c r="FD199" i="1"/>
  <c r="FD198" i="1"/>
  <c r="FD197" i="1"/>
  <c r="FD196" i="1"/>
  <c r="FD195" i="1"/>
  <c r="FD194" i="1"/>
  <c r="FD193" i="1"/>
  <c r="FD192" i="1"/>
  <c r="FD191" i="1"/>
  <c r="FD190" i="1"/>
  <c r="FD189" i="1"/>
  <c r="FD188" i="1"/>
  <c r="FD187" i="1"/>
  <c r="FD186" i="1"/>
  <c r="FD185" i="1"/>
  <c r="FD184" i="1"/>
  <c r="FD183" i="1"/>
  <c r="FD182" i="1"/>
  <c r="FD181" i="1"/>
  <c r="FD180" i="1"/>
  <c r="FD179" i="1"/>
  <c r="FD178" i="1"/>
  <c r="FD177" i="1"/>
  <c r="FD176" i="1"/>
  <c r="FD175" i="1"/>
  <c r="FD174" i="1"/>
  <c r="FD173" i="1"/>
  <c r="FD172" i="1"/>
  <c r="FD171" i="1"/>
  <c r="FD170" i="1"/>
  <c r="FD169" i="1"/>
  <c r="FD168" i="1"/>
  <c r="FD167" i="1"/>
  <c r="FD166" i="1"/>
  <c r="FD165" i="1"/>
  <c r="FD164" i="1"/>
  <c r="FD163" i="1"/>
  <c r="FD162" i="1"/>
  <c r="FD161" i="1"/>
  <c r="FD160" i="1"/>
  <c r="FD159" i="1"/>
  <c r="FD158" i="1"/>
  <c r="FD157" i="1"/>
  <c r="FD156" i="1"/>
  <c r="FD155" i="1"/>
  <c r="FD154" i="1"/>
  <c r="FD153" i="1"/>
  <c r="FD152" i="1"/>
  <c r="FD151" i="1"/>
  <c r="FD150" i="1"/>
  <c r="FD149" i="1"/>
  <c r="FD148" i="1"/>
  <c r="FD147" i="1"/>
  <c r="FD146" i="1"/>
  <c r="FD145" i="1"/>
  <c r="FD144" i="1"/>
  <c r="FD143" i="1"/>
  <c r="FD142" i="1"/>
  <c r="FD141" i="1"/>
  <c r="FD140" i="1"/>
  <c r="FD139" i="1"/>
  <c r="FD138" i="1"/>
  <c r="FD137" i="1"/>
  <c r="FD136" i="1"/>
  <c r="FD135" i="1"/>
  <c r="FD134" i="1"/>
  <c r="FD133" i="1"/>
  <c r="FD132" i="1"/>
  <c r="FD131" i="1"/>
  <c r="FD130" i="1"/>
  <c r="FD129" i="1"/>
  <c r="FD128" i="1"/>
  <c r="FD127" i="1"/>
  <c r="FD126" i="1"/>
  <c r="FD125" i="1"/>
  <c r="FD124" i="1"/>
  <c r="FD123" i="1"/>
  <c r="FD122" i="1"/>
  <c r="FD121" i="1"/>
  <c r="FD120" i="1"/>
  <c r="FD119" i="1"/>
  <c r="FD118" i="1"/>
  <c r="FD117" i="1"/>
  <c r="FD116" i="1"/>
  <c r="FD115" i="1"/>
  <c r="FD114" i="1"/>
  <c r="FD113" i="1"/>
  <c r="FD112" i="1"/>
  <c r="FD111" i="1"/>
  <c r="FD110" i="1"/>
  <c r="FD109" i="1"/>
  <c r="FD108" i="1"/>
  <c r="FD107" i="1"/>
  <c r="FD106" i="1"/>
  <c r="FD105" i="1"/>
  <c r="FD104" i="1"/>
  <c r="FD103" i="1"/>
  <c r="FD102" i="1"/>
  <c r="FD101" i="1"/>
  <c r="FD100" i="1"/>
  <c r="FD99" i="1"/>
  <c r="FD98" i="1"/>
  <c r="FD97" i="1"/>
  <c r="FD96" i="1"/>
  <c r="FD95" i="1"/>
  <c r="FD94" i="1"/>
  <c r="FD93" i="1"/>
  <c r="FD92" i="1"/>
  <c r="FD91" i="1"/>
  <c r="FD90" i="1"/>
  <c r="FD89" i="1"/>
  <c r="FD88" i="1"/>
  <c r="FD87" i="1"/>
  <c r="FD86" i="1"/>
  <c r="FD85" i="1"/>
  <c r="FD84" i="1"/>
  <c r="FD83" i="1"/>
  <c r="FD82" i="1"/>
  <c r="FD81" i="1"/>
  <c r="FD80" i="1"/>
  <c r="FD79" i="1"/>
  <c r="FD78" i="1"/>
  <c r="FD77" i="1"/>
  <c r="FD76" i="1"/>
  <c r="FD75" i="1"/>
  <c r="FD74" i="1"/>
  <c r="FD73" i="1"/>
  <c r="FD72" i="1"/>
  <c r="FD71" i="1"/>
  <c r="FD70" i="1"/>
  <c r="FD69" i="1"/>
  <c r="FD68" i="1"/>
  <c r="FD67" i="1"/>
  <c r="FD66" i="1"/>
  <c r="FD65" i="1"/>
  <c r="FD64" i="1"/>
  <c r="FD63" i="1"/>
  <c r="FD62" i="1"/>
  <c r="FD61" i="1"/>
  <c r="FD60" i="1"/>
  <c r="FD59" i="1"/>
  <c r="FD58" i="1"/>
  <c r="FD57" i="1"/>
  <c r="FD56" i="1"/>
  <c r="FD55" i="1"/>
  <c r="FD54" i="1"/>
  <c r="FD53" i="1"/>
  <c r="FD52" i="1"/>
  <c r="FD51" i="1"/>
  <c r="FD50" i="1"/>
  <c r="FD49" i="1"/>
  <c r="FD48" i="1"/>
  <c r="FD47" i="1"/>
  <c r="FD46" i="1"/>
  <c r="FD45" i="1"/>
  <c r="FD44" i="1"/>
  <c r="FD43" i="1"/>
  <c r="FD42" i="1"/>
  <c r="FD41" i="1"/>
  <c r="FD40" i="1"/>
  <c r="FD39" i="1"/>
  <c r="FD38" i="1"/>
  <c r="FD37" i="1"/>
  <c r="FD36" i="1"/>
  <c r="FD35" i="1"/>
  <c r="FD34" i="1"/>
  <c r="FD33" i="1"/>
  <c r="FD32" i="1"/>
  <c r="FD31" i="1"/>
  <c r="FD30" i="1"/>
  <c r="FD29" i="1"/>
  <c r="FD28" i="1"/>
  <c r="FD27" i="1"/>
  <c r="FD26" i="1"/>
  <c r="FD25" i="1"/>
  <c r="FD24" i="1"/>
  <c r="FD23" i="1"/>
  <c r="FD22" i="1"/>
  <c r="FD21" i="1"/>
  <c r="FD20" i="1"/>
  <c r="FD19" i="1"/>
  <c r="FD18" i="1"/>
  <c r="FD17" i="1"/>
  <c r="FD16" i="1"/>
  <c r="FD15" i="1"/>
  <c r="FD14" i="1"/>
  <c r="FD13" i="1"/>
  <c r="FD12" i="1"/>
  <c r="FD11" i="1"/>
  <c r="FD10" i="1"/>
  <c r="FD9" i="1"/>
  <c r="FD8" i="1"/>
  <c r="FD7" i="1"/>
  <c r="FD6" i="1"/>
  <c r="FD5" i="1"/>
  <c r="FD4" i="1"/>
  <c r="FD3" i="1"/>
  <c r="FE10964" i="1"/>
  <c r="FE10963" i="1"/>
  <c r="FE10962" i="1"/>
  <c r="FE10961" i="1"/>
  <c r="FE10960" i="1"/>
  <c r="FE10959" i="1"/>
  <c r="FE10958" i="1"/>
  <c r="FE10957" i="1"/>
  <c r="FE10956" i="1"/>
  <c r="FE10955" i="1"/>
  <c r="FE10954" i="1"/>
  <c r="FE10953" i="1"/>
  <c r="FE10952" i="1"/>
  <c r="FE10951" i="1"/>
  <c r="FE10950" i="1"/>
  <c r="FE10949" i="1"/>
  <c r="FE10948" i="1"/>
  <c r="FE10947" i="1"/>
  <c r="FE10946" i="1"/>
  <c r="FE10945" i="1"/>
  <c r="FE10944" i="1"/>
  <c r="FE10943" i="1"/>
  <c r="FE10942" i="1"/>
  <c r="FE10941" i="1"/>
  <c r="FE10940" i="1"/>
  <c r="FE10939" i="1"/>
  <c r="FE10938" i="1"/>
  <c r="FE10937" i="1"/>
  <c r="FE10936" i="1"/>
  <c r="FE10935" i="1"/>
  <c r="FE10934" i="1"/>
  <c r="FE10933" i="1"/>
  <c r="FE10932" i="1"/>
  <c r="FE10931" i="1"/>
  <c r="FE10930" i="1"/>
  <c r="FE10929" i="1"/>
  <c r="FE10928" i="1"/>
  <c r="FE10927" i="1"/>
  <c r="FE10926" i="1"/>
  <c r="FE10925" i="1"/>
  <c r="FE10924" i="1"/>
  <c r="FE10923" i="1"/>
  <c r="FE10922" i="1"/>
  <c r="FE10921" i="1"/>
  <c r="FE10920" i="1"/>
  <c r="FE10919" i="1"/>
  <c r="FE10918" i="1"/>
  <c r="FE10917" i="1"/>
  <c r="FE10916" i="1"/>
  <c r="FE10915" i="1"/>
  <c r="FE10914" i="1"/>
  <c r="FE10913" i="1"/>
  <c r="FE10912" i="1"/>
  <c r="FE10911" i="1"/>
  <c r="FE10910" i="1"/>
  <c r="FE10909" i="1"/>
  <c r="FE10908" i="1"/>
  <c r="FE10907" i="1"/>
  <c r="FE10906" i="1"/>
  <c r="FE10905" i="1"/>
  <c r="FE10904" i="1"/>
  <c r="FE10903" i="1"/>
  <c r="FE10902" i="1"/>
  <c r="FE10901" i="1"/>
  <c r="FE10900" i="1"/>
  <c r="FE10899" i="1"/>
  <c r="FE10898" i="1"/>
  <c r="FE10897" i="1"/>
  <c r="FE10896" i="1"/>
  <c r="FE10895" i="1"/>
  <c r="FE10894" i="1"/>
  <c r="FE10893" i="1"/>
  <c r="FE10892" i="1"/>
  <c r="FE10891" i="1"/>
  <c r="FE10890" i="1"/>
  <c r="FE10889" i="1"/>
  <c r="FE10888" i="1"/>
  <c r="FE10887" i="1"/>
  <c r="FE10886" i="1"/>
  <c r="FE10885" i="1"/>
  <c r="FE10884" i="1"/>
  <c r="FE10883" i="1"/>
  <c r="FE10882" i="1"/>
  <c r="FE10881" i="1"/>
  <c r="FE10880" i="1"/>
  <c r="FE10879" i="1"/>
  <c r="FE10878" i="1"/>
  <c r="FE10877" i="1"/>
  <c r="FE10876" i="1"/>
  <c r="FE10875" i="1"/>
  <c r="FE10874" i="1"/>
  <c r="FE10873" i="1"/>
  <c r="FE10872" i="1"/>
  <c r="FE10871" i="1"/>
  <c r="FE10870" i="1"/>
  <c r="FE10869" i="1"/>
  <c r="FE10868" i="1"/>
  <c r="FE10867" i="1"/>
  <c r="FE10866" i="1"/>
  <c r="FE10865" i="1"/>
  <c r="FE10864" i="1"/>
  <c r="FE10863" i="1"/>
  <c r="FE10862" i="1"/>
  <c r="FE10861" i="1"/>
  <c r="FE10860" i="1"/>
  <c r="FE10859" i="1"/>
  <c r="FE10858" i="1"/>
  <c r="FE10857" i="1"/>
  <c r="FE10856" i="1"/>
  <c r="FE10855" i="1"/>
  <c r="FE10854" i="1"/>
  <c r="FE10853" i="1"/>
  <c r="FE10852" i="1"/>
  <c r="FE10851" i="1"/>
  <c r="FE10850" i="1"/>
  <c r="FE10849" i="1"/>
  <c r="FE10848" i="1"/>
  <c r="FE10847" i="1"/>
  <c r="FE10846" i="1"/>
  <c r="FE10845" i="1"/>
  <c r="FE10844" i="1"/>
  <c r="FE10843" i="1"/>
  <c r="FE10842" i="1"/>
  <c r="FE10841" i="1"/>
  <c r="FE10840" i="1"/>
  <c r="FE10839" i="1"/>
  <c r="FE10838" i="1"/>
  <c r="FE10837" i="1"/>
  <c r="FE10836" i="1"/>
  <c r="FE10835" i="1"/>
  <c r="FE10834" i="1"/>
  <c r="FE10833" i="1"/>
  <c r="FE10832" i="1"/>
  <c r="FE10831" i="1"/>
  <c r="FE10830" i="1"/>
  <c r="FE10829" i="1"/>
  <c r="FE10828" i="1"/>
  <c r="FE10827" i="1"/>
  <c r="FE10826" i="1"/>
  <c r="FE10825" i="1"/>
  <c r="FE10824" i="1"/>
  <c r="FE10823" i="1"/>
  <c r="FE10822" i="1"/>
  <c r="FE10821" i="1"/>
  <c r="FE10820" i="1"/>
  <c r="FE10819" i="1"/>
  <c r="FE10818" i="1"/>
  <c r="FE10817" i="1"/>
  <c r="FE10816" i="1"/>
  <c r="FE10815" i="1"/>
  <c r="FE10814" i="1"/>
  <c r="FE10813" i="1"/>
  <c r="FE10812" i="1"/>
  <c r="FE10811" i="1"/>
  <c r="FE10810" i="1"/>
  <c r="FE10809" i="1"/>
  <c r="FE10808" i="1"/>
  <c r="FE10807" i="1"/>
  <c r="FE10806" i="1"/>
  <c r="FE10805" i="1"/>
  <c r="FE10804" i="1"/>
  <c r="FE10803" i="1"/>
  <c r="FE10802" i="1"/>
  <c r="FE10801" i="1"/>
  <c r="FE10800" i="1"/>
  <c r="FE10799" i="1"/>
  <c r="FE10798" i="1"/>
  <c r="FE10797" i="1"/>
  <c r="FE10796" i="1"/>
  <c r="FE10795" i="1"/>
  <c r="FE10794" i="1"/>
  <c r="FE10793" i="1"/>
  <c r="FE10792" i="1"/>
  <c r="FE10791" i="1"/>
  <c r="FE10790" i="1"/>
  <c r="FE10789" i="1"/>
  <c r="FE10788" i="1"/>
  <c r="FE10787" i="1"/>
  <c r="FE10786" i="1"/>
  <c r="FE10785" i="1"/>
  <c r="FE10784" i="1"/>
  <c r="FE10783" i="1"/>
  <c r="FE10782" i="1"/>
  <c r="FE10781" i="1"/>
  <c r="FE10780" i="1"/>
  <c r="FE10779" i="1"/>
  <c r="FE10778" i="1"/>
  <c r="FE10777" i="1"/>
  <c r="FE10776" i="1"/>
  <c r="FE10775" i="1"/>
  <c r="FE10774" i="1"/>
  <c r="FE10773" i="1"/>
  <c r="FE10772" i="1"/>
  <c r="FE10771" i="1"/>
  <c r="FE10770" i="1"/>
  <c r="FE10769" i="1"/>
  <c r="FE10768" i="1"/>
  <c r="FE10767" i="1"/>
  <c r="FE10766" i="1"/>
  <c r="FE10765" i="1"/>
  <c r="FE10764" i="1"/>
  <c r="FE10763" i="1"/>
  <c r="FE10762" i="1"/>
  <c r="FE10761" i="1"/>
  <c r="FE10760" i="1"/>
  <c r="FE10759" i="1"/>
  <c r="FE10758" i="1"/>
  <c r="FE10757" i="1"/>
  <c r="FE10756" i="1"/>
  <c r="FE10755" i="1"/>
  <c r="FE10754" i="1"/>
  <c r="FE10753" i="1"/>
  <c r="FE10752" i="1"/>
  <c r="FE10751" i="1"/>
  <c r="FE10750" i="1"/>
  <c r="FE10749" i="1"/>
  <c r="FE10748" i="1"/>
  <c r="FE10747" i="1"/>
  <c r="FE10746" i="1"/>
  <c r="FE10745" i="1"/>
  <c r="FE10744" i="1"/>
  <c r="FE10743" i="1"/>
  <c r="FE10742" i="1"/>
  <c r="FE10741" i="1"/>
  <c r="FE10740" i="1"/>
  <c r="FE10739" i="1"/>
  <c r="FE10738" i="1"/>
  <c r="FE10737" i="1"/>
  <c r="FE10736" i="1"/>
  <c r="FE10735" i="1"/>
  <c r="FE10734" i="1"/>
  <c r="FE10733" i="1"/>
  <c r="FE10732" i="1"/>
  <c r="FE10731" i="1"/>
  <c r="FE10730" i="1"/>
  <c r="FE10729" i="1"/>
  <c r="FE10728" i="1"/>
  <c r="FE10727" i="1"/>
  <c r="FE10726" i="1"/>
  <c r="FE10725" i="1"/>
  <c r="FE10724" i="1"/>
  <c r="FE10723" i="1"/>
  <c r="FE10722" i="1"/>
  <c r="FE10721" i="1"/>
  <c r="FE10720" i="1"/>
  <c r="FE10719" i="1"/>
  <c r="FE10718" i="1"/>
  <c r="FE10717" i="1"/>
  <c r="FE10716" i="1"/>
  <c r="FE10715" i="1"/>
  <c r="FE10714" i="1"/>
  <c r="FE10713" i="1"/>
  <c r="FE10712" i="1"/>
  <c r="FE10711" i="1"/>
  <c r="FE10710" i="1"/>
  <c r="FE10709" i="1"/>
  <c r="FE10708" i="1"/>
  <c r="FE10707" i="1"/>
  <c r="FE10706" i="1"/>
  <c r="FE10705" i="1"/>
  <c r="FE10704" i="1"/>
  <c r="FE10703" i="1"/>
  <c r="FE10702" i="1"/>
  <c r="FE10701" i="1"/>
  <c r="FE10700" i="1"/>
  <c r="FE10699" i="1"/>
  <c r="FE10698" i="1"/>
  <c r="FE10697" i="1"/>
  <c r="FE10696" i="1"/>
  <c r="FE10695" i="1"/>
  <c r="FE10694" i="1"/>
  <c r="FE10693" i="1"/>
  <c r="FE10692" i="1"/>
  <c r="FE10691" i="1"/>
  <c r="FE10690" i="1"/>
  <c r="FE10689" i="1"/>
  <c r="FE10688" i="1"/>
  <c r="FE10687" i="1"/>
  <c r="FE10686" i="1"/>
  <c r="FE10685" i="1"/>
  <c r="FE10684" i="1"/>
  <c r="FE10683" i="1"/>
  <c r="FE10682" i="1"/>
  <c r="FE10681" i="1"/>
  <c r="FE10680" i="1"/>
  <c r="FE10679" i="1"/>
  <c r="FE10678" i="1"/>
  <c r="FE10677" i="1"/>
  <c r="FE10676" i="1"/>
  <c r="FE10675" i="1"/>
  <c r="FE10674" i="1"/>
  <c r="FE10673" i="1"/>
  <c r="FE10672" i="1"/>
  <c r="FE10671" i="1"/>
  <c r="FE10670" i="1"/>
  <c r="FE10669" i="1"/>
  <c r="FE10668" i="1"/>
  <c r="FE10667" i="1"/>
  <c r="FE10666" i="1"/>
  <c r="FE10665" i="1"/>
  <c r="FE10664" i="1"/>
  <c r="FE10663" i="1"/>
  <c r="FE10662" i="1"/>
  <c r="FE10661" i="1"/>
  <c r="FE10660" i="1"/>
  <c r="FE10659" i="1"/>
  <c r="FE10658" i="1"/>
  <c r="FE10657" i="1"/>
  <c r="FE10656" i="1"/>
  <c r="FE10655" i="1"/>
  <c r="FE10654" i="1"/>
  <c r="FE10653" i="1"/>
  <c r="FE10652" i="1"/>
  <c r="FE10651" i="1"/>
  <c r="FE10650" i="1"/>
  <c r="FE10649" i="1"/>
  <c r="FE10648" i="1"/>
  <c r="FE10647" i="1"/>
  <c r="FE10646" i="1"/>
  <c r="FE10645" i="1"/>
  <c r="FE10644" i="1"/>
  <c r="FE10643" i="1"/>
  <c r="FE10642" i="1"/>
  <c r="FE10641" i="1"/>
  <c r="FE10640" i="1"/>
  <c r="FE10639" i="1"/>
  <c r="FE10638" i="1"/>
  <c r="FE10637" i="1"/>
  <c r="FE10636" i="1"/>
  <c r="FE10635" i="1"/>
  <c r="FE10634" i="1"/>
  <c r="FE10633" i="1"/>
  <c r="FE10632" i="1"/>
  <c r="FE10631" i="1"/>
  <c r="FE10630" i="1"/>
  <c r="FE10629" i="1"/>
  <c r="FE10628" i="1"/>
  <c r="FE10627" i="1"/>
  <c r="FE10626" i="1"/>
  <c r="FE10625" i="1"/>
  <c r="FE10624" i="1"/>
  <c r="FE10623" i="1"/>
  <c r="FE10622" i="1"/>
  <c r="FE10621" i="1"/>
  <c r="FE10620" i="1"/>
  <c r="FE10619" i="1"/>
  <c r="FE10618" i="1"/>
  <c r="FE10617" i="1"/>
  <c r="FE10616" i="1"/>
  <c r="FE10615" i="1"/>
  <c r="FE10614" i="1"/>
  <c r="FE10613" i="1"/>
  <c r="FE10612" i="1"/>
  <c r="FE10611" i="1"/>
  <c r="FE10610" i="1"/>
  <c r="FE10609" i="1"/>
  <c r="FE10608" i="1"/>
  <c r="FE10607" i="1"/>
  <c r="FE10606" i="1"/>
  <c r="FE10605" i="1"/>
  <c r="FE10604" i="1"/>
  <c r="FE10603" i="1"/>
  <c r="FE10602" i="1"/>
  <c r="FE10601" i="1"/>
  <c r="FE10600" i="1"/>
  <c r="FE10599" i="1"/>
  <c r="FE10598" i="1"/>
  <c r="FE10597" i="1"/>
  <c r="FE10596" i="1"/>
  <c r="FE10595" i="1"/>
  <c r="FE10594" i="1"/>
  <c r="FE10593" i="1"/>
  <c r="FE10592" i="1"/>
  <c r="FE10591" i="1"/>
  <c r="FE10590" i="1"/>
  <c r="FE10589" i="1"/>
  <c r="FE10588" i="1"/>
  <c r="FE10587" i="1"/>
  <c r="FE10586" i="1"/>
  <c r="FE10585" i="1"/>
  <c r="FE10584" i="1"/>
  <c r="FE10583" i="1"/>
  <c r="FE10582" i="1"/>
  <c r="FE10581" i="1"/>
  <c r="FE10580" i="1"/>
  <c r="FE10579" i="1"/>
  <c r="FE10578" i="1"/>
  <c r="FE10577" i="1"/>
  <c r="FE10576" i="1"/>
  <c r="FE10575" i="1"/>
  <c r="FE10574" i="1"/>
  <c r="FE10573" i="1"/>
  <c r="FE10572" i="1"/>
  <c r="FE10571" i="1"/>
  <c r="FE10570" i="1"/>
  <c r="FE10569" i="1"/>
  <c r="FE10568" i="1"/>
  <c r="FE10567" i="1"/>
  <c r="FE10566" i="1"/>
  <c r="FE10565" i="1"/>
  <c r="FE10564" i="1"/>
  <c r="FE10563" i="1"/>
  <c r="FE10562" i="1"/>
  <c r="FE10561" i="1"/>
  <c r="FE10560" i="1"/>
  <c r="FE10559" i="1"/>
  <c r="FE10558" i="1"/>
  <c r="FE10557" i="1"/>
  <c r="FE10556" i="1"/>
  <c r="FE10555" i="1"/>
  <c r="FE10554" i="1"/>
  <c r="FE10553" i="1"/>
  <c r="FE10552" i="1"/>
  <c r="FE10551" i="1"/>
  <c r="FE10550" i="1"/>
  <c r="FE10549" i="1"/>
  <c r="FE10548" i="1"/>
  <c r="FE10547" i="1"/>
  <c r="FE10546" i="1"/>
  <c r="FE10545" i="1"/>
  <c r="FE10544" i="1"/>
  <c r="FE10543" i="1"/>
  <c r="FE10542" i="1"/>
  <c r="FE10541" i="1"/>
  <c r="FE10540" i="1"/>
  <c r="FE10539" i="1"/>
  <c r="FE10538" i="1"/>
  <c r="FE10537" i="1"/>
  <c r="FE10536" i="1"/>
  <c r="FE10535" i="1"/>
  <c r="FE10534" i="1"/>
  <c r="FE10533" i="1"/>
  <c r="FE10532" i="1"/>
  <c r="FE10531" i="1"/>
  <c r="FE10530" i="1"/>
  <c r="FE10529" i="1"/>
  <c r="FE10528" i="1"/>
  <c r="FE10527" i="1"/>
  <c r="FE10526" i="1"/>
  <c r="FE10525" i="1"/>
  <c r="FE10524" i="1"/>
  <c r="FE10523" i="1"/>
  <c r="FE10522" i="1"/>
  <c r="FE10521" i="1"/>
  <c r="FE10520" i="1"/>
  <c r="FE10519" i="1"/>
  <c r="FE10518" i="1"/>
  <c r="FE10517" i="1"/>
  <c r="FE10516" i="1"/>
  <c r="FE10515" i="1"/>
  <c r="FE10514" i="1"/>
  <c r="FE10513" i="1"/>
  <c r="FE10512" i="1"/>
  <c r="FE10511" i="1"/>
  <c r="FE10510" i="1"/>
  <c r="FE10509" i="1"/>
  <c r="FE10508" i="1"/>
  <c r="FE10507" i="1"/>
  <c r="FE10506" i="1"/>
  <c r="FE10505" i="1"/>
  <c r="FE10504" i="1"/>
  <c r="FE10503" i="1"/>
  <c r="FE10502" i="1"/>
  <c r="FE10501" i="1"/>
  <c r="FE10500" i="1"/>
  <c r="FE10499" i="1"/>
  <c r="FE10498" i="1"/>
  <c r="FE10497" i="1"/>
  <c r="FE10496" i="1"/>
  <c r="FE10495" i="1"/>
  <c r="FE10494" i="1"/>
  <c r="FE10493" i="1"/>
  <c r="FE10492" i="1"/>
  <c r="FE10491" i="1"/>
  <c r="FE10490" i="1"/>
  <c r="FE10489" i="1"/>
  <c r="FE10488" i="1"/>
  <c r="FE10487" i="1"/>
  <c r="FE10486" i="1"/>
  <c r="FE10485" i="1"/>
  <c r="FE10484" i="1"/>
  <c r="FE10483" i="1"/>
  <c r="FE10482" i="1"/>
  <c r="FE10481" i="1"/>
  <c r="FE10480" i="1"/>
  <c r="FE10479" i="1"/>
  <c r="FE10478" i="1"/>
  <c r="FE10477" i="1"/>
  <c r="FE10476" i="1"/>
  <c r="FE10475" i="1"/>
  <c r="FE10474" i="1"/>
  <c r="FE10473" i="1"/>
  <c r="FE10472" i="1"/>
  <c r="FE10471" i="1"/>
  <c r="FE10470" i="1"/>
  <c r="FE10469" i="1"/>
  <c r="FE10468" i="1"/>
  <c r="FE10467" i="1"/>
  <c r="FE10466" i="1"/>
  <c r="FE10465" i="1"/>
  <c r="FE10464" i="1"/>
  <c r="FE10463" i="1"/>
  <c r="FE10462" i="1"/>
  <c r="FE10461" i="1"/>
  <c r="FE10460" i="1"/>
  <c r="FE10459" i="1"/>
  <c r="FE10458" i="1"/>
  <c r="FE10457" i="1"/>
  <c r="FE10456" i="1"/>
  <c r="FE10455" i="1"/>
  <c r="FE10454" i="1"/>
  <c r="FE10453" i="1"/>
  <c r="FE10452" i="1"/>
  <c r="FE10451" i="1"/>
  <c r="FE10450" i="1"/>
  <c r="FE10449" i="1"/>
  <c r="FE10448" i="1"/>
  <c r="FE10447" i="1"/>
  <c r="FE10446" i="1"/>
  <c r="FE10445" i="1"/>
  <c r="FE10444" i="1"/>
  <c r="FE10443" i="1"/>
  <c r="FE10442" i="1"/>
  <c r="FE10441" i="1"/>
  <c r="FE10440" i="1"/>
  <c r="FE10439" i="1"/>
  <c r="FE10438" i="1"/>
  <c r="FE10437" i="1"/>
  <c r="FE10436" i="1"/>
  <c r="FE10435" i="1"/>
  <c r="FE10434" i="1"/>
  <c r="FE10433" i="1"/>
  <c r="FE10432" i="1"/>
  <c r="FE10431" i="1"/>
  <c r="FE10430" i="1"/>
  <c r="FE10429" i="1"/>
  <c r="FE10428" i="1"/>
  <c r="FE10427" i="1"/>
  <c r="FE10426" i="1"/>
  <c r="FE10425" i="1"/>
  <c r="FE10424" i="1"/>
  <c r="FE10423" i="1"/>
  <c r="FE10422" i="1"/>
  <c r="FE10421" i="1"/>
  <c r="FE10420" i="1"/>
  <c r="FE10419" i="1"/>
  <c r="FE10418" i="1"/>
  <c r="FE10417" i="1"/>
  <c r="FE10416" i="1"/>
  <c r="FE10415" i="1"/>
  <c r="FE10414" i="1"/>
  <c r="FE10413" i="1"/>
  <c r="FE10412" i="1"/>
  <c r="FE10411" i="1"/>
  <c r="FE10410" i="1"/>
  <c r="FE10409" i="1"/>
  <c r="FE10408" i="1"/>
  <c r="FE10407" i="1"/>
  <c r="FE10406" i="1"/>
  <c r="FE10405" i="1"/>
  <c r="FE10404" i="1"/>
  <c r="FE10403" i="1"/>
  <c r="FE10402" i="1"/>
  <c r="FE10401" i="1"/>
  <c r="FE10400" i="1"/>
  <c r="FE10399" i="1"/>
  <c r="FE10398" i="1"/>
  <c r="FE10397" i="1"/>
  <c r="FE10396" i="1"/>
  <c r="FE10395" i="1"/>
  <c r="FE10394" i="1"/>
  <c r="FE10393" i="1"/>
  <c r="FE10392" i="1"/>
  <c r="FE10391" i="1"/>
  <c r="FE10390" i="1"/>
  <c r="FE10389" i="1"/>
  <c r="FE10388" i="1"/>
  <c r="FE10387" i="1"/>
  <c r="FE10386" i="1"/>
  <c r="FE10385" i="1"/>
  <c r="FE10384" i="1"/>
  <c r="FE10383" i="1"/>
  <c r="FE10382" i="1"/>
  <c r="FE10381" i="1"/>
  <c r="FE10380" i="1"/>
  <c r="FE10379" i="1"/>
  <c r="FE10378" i="1"/>
  <c r="FE10377" i="1"/>
  <c r="FE10376" i="1"/>
  <c r="FE10375" i="1"/>
  <c r="FE10374" i="1"/>
  <c r="FE10373" i="1"/>
  <c r="FE10372" i="1"/>
  <c r="FE10371" i="1"/>
  <c r="FE10370" i="1"/>
  <c r="FE10369" i="1"/>
  <c r="FE10368" i="1"/>
  <c r="FE10367" i="1"/>
  <c r="FE10366" i="1"/>
  <c r="FE10365" i="1"/>
  <c r="FE10364" i="1"/>
  <c r="FE10363" i="1"/>
  <c r="FE10362" i="1"/>
  <c r="FE10361" i="1"/>
  <c r="FE10360" i="1"/>
  <c r="FE10359" i="1"/>
  <c r="FE10358" i="1"/>
  <c r="FE10357" i="1"/>
  <c r="FE10356" i="1"/>
  <c r="FE10355" i="1"/>
  <c r="FE10354" i="1"/>
  <c r="FE10353" i="1"/>
  <c r="FE10352" i="1"/>
  <c r="FE10351" i="1"/>
  <c r="FE10350" i="1"/>
  <c r="FE10349" i="1"/>
  <c r="FE10348" i="1"/>
  <c r="FE10347" i="1"/>
  <c r="FE10346" i="1"/>
  <c r="FE10345" i="1"/>
  <c r="FE10344" i="1"/>
  <c r="FE10343" i="1"/>
  <c r="FE10342" i="1"/>
  <c r="FE10341" i="1"/>
  <c r="FE10340" i="1"/>
  <c r="FE10339" i="1"/>
  <c r="FE10338" i="1"/>
  <c r="FE10337" i="1"/>
  <c r="FE10336" i="1"/>
  <c r="FE10335" i="1"/>
  <c r="FE10334" i="1"/>
  <c r="FE10333" i="1"/>
  <c r="FE10332" i="1"/>
  <c r="FE10331" i="1"/>
  <c r="FE10330" i="1"/>
  <c r="FE10329" i="1"/>
  <c r="FE10328" i="1"/>
  <c r="FE10327" i="1"/>
  <c r="FE10326" i="1"/>
  <c r="FE10325" i="1"/>
  <c r="FE10324" i="1"/>
  <c r="FE10323" i="1"/>
  <c r="FE10322" i="1"/>
  <c r="FE10321" i="1"/>
  <c r="FE10320" i="1"/>
  <c r="FE10319" i="1"/>
  <c r="FE10318" i="1"/>
  <c r="FE10317" i="1"/>
  <c r="FE10316" i="1"/>
  <c r="FE10315" i="1"/>
  <c r="FE10314" i="1"/>
  <c r="FE10313" i="1"/>
  <c r="FE10312" i="1"/>
  <c r="FE10311" i="1"/>
  <c r="FE10310" i="1"/>
  <c r="FE10309" i="1"/>
  <c r="FE10308" i="1"/>
  <c r="FE10307" i="1"/>
  <c r="FE10306" i="1"/>
  <c r="FE10305" i="1"/>
  <c r="FE10304" i="1"/>
  <c r="FE10303" i="1"/>
  <c r="FE10302" i="1"/>
  <c r="FE10301" i="1"/>
  <c r="FE10300" i="1"/>
  <c r="FE10299" i="1"/>
  <c r="FE10298" i="1"/>
  <c r="FE10297" i="1"/>
  <c r="FE10296" i="1"/>
  <c r="FE10295" i="1"/>
  <c r="FE10294" i="1"/>
  <c r="FE10293" i="1"/>
  <c r="FE10292" i="1"/>
  <c r="FE10291" i="1"/>
  <c r="FE10290" i="1"/>
  <c r="FE10289" i="1"/>
  <c r="FE10288" i="1"/>
  <c r="FE10287" i="1"/>
  <c r="FE10286" i="1"/>
  <c r="FE10285" i="1"/>
  <c r="FE10284" i="1"/>
  <c r="FE10283" i="1"/>
  <c r="FE10282" i="1"/>
  <c r="FE10281" i="1"/>
  <c r="FE10280" i="1"/>
  <c r="FE10279" i="1"/>
  <c r="FE10278" i="1"/>
  <c r="FE10277" i="1"/>
  <c r="FE10276" i="1"/>
  <c r="FE10275" i="1"/>
  <c r="FE10274" i="1"/>
  <c r="FE10273" i="1"/>
  <c r="FE10272" i="1"/>
  <c r="FE10271" i="1"/>
  <c r="FE10270" i="1"/>
  <c r="FE10269" i="1"/>
  <c r="FE10268" i="1"/>
  <c r="FE10267" i="1"/>
  <c r="FE10266" i="1"/>
  <c r="FE10265" i="1"/>
  <c r="FE10264" i="1"/>
  <c r="FE10263" i="1"/>
  <c r="FE10262" i="1"/>
  <c r="FE10261" i="1"/>
  <c r="FE10260" i="1"/>
  <c r="FE10259" i="1"/>
  <c r="FE10258" i="1"/>
  <c r="FE10257" i="1"/>
  <c r="FE10256" i="1"/>
  <c r="FE10255" i="1"/>
  <c r="FE10254" i="1"/>
  <c r="FE10253" i="1"/>
  <c r="FE10252" i="1"/>
  <c r="FE10251" i="1"/>
  <c r="FE10250" i="1"/>
  <c r="FE10249" i="1"/>
  <c r="FE10248" i="1"/>
  <c r="FE10247" i="1"/>
  <c r="FE10246" i="1"/>
  <c r="FE10245" i="1"/>
  <c r="FE10244" i="1"/>
  <c r="FE10243" i="1"/>
  <c r="FE10242" i="1"/>
  <c r="FE10241" i="1"/>
  <c r="FE10240" i="1"/>
  <c r="FE10239" i="1"/>
  <c r="FE10238" i="1"/>
  <c r="FE10237" i="1"/>
  <c r="FE10236" i="1"/>
  <c r="FE10235" i="1"/>
  <c r="FE10234" i="1"/>
  <c r="FE10233" i="1"/>
  <c r="FE10232" i="1"/>
  <c r="FE10231" i="1"/>
  <c r="FE10230" i="1"/>
  <c r="FE10229" i="1"/>
  <c r="FE10228" i="1"/>
  <c r="FE10227" i="1"/>
  <c r="FE10226" i="1"/>
  <c r="FE10225" i="1"/>
  <c r="FE10224" i="1"/>
  <c r="FE10223" i="1"/>
  <c r="FE10222" i="1"/>
  <c r="FE10221" i="1"/>
  <c r="FE10220" i="1"/>
  <c r="FE10219" i="1"/>
  <c r="FE10218" i="1"/>
  <c r="FE10217" i="1"/>
  <c r="FE10216" i="1"/>
  <c r="FE10215" i="1"/>
  <c r="FE10214" i="1"/>
  <c r="FE10213" i="1"/>
  <c r="FE10212" i="1"/>
  <c r="FE10211" i="1"/>
  <c r="FE10210" i="1"/>
  <c r="FE10209" i="1"/>
  <c r="FE10208" i="1"/>
  <c r="FE10207" i="1"/>
  <c r="FE10206" i="1"/>
  <c r="FE10205" i="1"/>
  <c r="FE10204" i="1"/>
  <c r="FE10203" i="1"/>
  <c r="FE10202" i="1"/>
  <c r="FE10201" i="1"/>
  <c r="FE10200" i="1"/>
  <c r="FE10199" i="1"/>
  <c r="FE10198" i="1"/>
  <c r="FE10197" i="1"/>
  <c r="FE10196" i="1"/>
  <c r="FE10195" i="1"/>
  <c r="FE10194" i="1"/>
  <c r="FE10193" i="1"/>
  <c r="FE10192" i="1"/>
  <c r="FE10191" i="1"/>
  <c r="FE10190" i="1"/>
  <c r="FE10189" i="1"/>
  <c r="FE10188" i="1"/>
  <c r="FE10187" i="1"/>
  <c r="FE10186" i="1"/>
  <c r="FE10185" i="1"/>
  <c r="FE10184" i="1"/>
  <c r="FE10183" i="1"/>
  <c r="FE10182" i="1"/>
  <c r="FE10181" i="1"/>
  <c r="FE10180" i="1"/>
  <c r="FE10179" i="1"/>
  <c r="FE10178" i="1"/>
  <c r="FE10177" i="1"/>
  <c r="FE10176" i="1"/>
  <c r="FE10175" i="1"/>
  <c r="FE10174" i="1"/>
  <c r="FE10173" i="1"/>
  <c r="FE10172" i="1"/>
  <c r="FE10171" i="1"/>
  <c r="FE10170" i="1"/>
  <c r="FE10169" i="1"/>
  <c r="FE10168" i="1"/>
  <c r="FE10167" i="1"/>
  <c r="FE10166" i="1"/>
  <c r="FE10165" i="1"/>
  <c r="FE10164" i="1"/>
  <c r="FE10163" i="1"/>
  <c r="FE10162" i="1"/>
  <c r="FE10161" i="1"/>
  <c r="FE10160" i="1"/>
  <c r="FE10159" i="1"/>
  <c r="FE10158" i="1"/>
  <c r="FE10157" i="1"/>
  <c r="FE10156" i="1"/>
  <c r="FE10155" i="1"/>
  <c r="FE10154" i="1"/>
  <c r="FE10153" i="1"/>
  <c r="FE10152" i="1"/>
  <c r="FE10151" i="1"/>
  <c r="FE10150" i="1"/>
  <c r="FE10149" i="1"/>
  <c r="FE10148" i="1"/>
  <c r="FE10147" i="1"/>
  <c r="FE10146" i="1"/>
  <c r="FE10145" i="1"/>
  <c r="FE10144" i="1"/>
  <c r="FE10143" i="1"/>
  <c r="FE10142" i="1"/>
  <c r="FE10141" i="1"/>
  <c r="FE10140" i="1"/>
  <c r="FE10139" i="1"/>
  <c r="FE10138" i="1"/>
  <c r="FE10137" i="1"/>
  <c r="FE10136" i="1"/>
  <c r="FE10135" i="1"/>
  <c r="FE10134" i="1"/>
  <c r="FE10133" i="1"/>
  <c r="FE10132" i="1"/>
  <c r="FE10131" i="1"/>
  <c r="FE10130" i="1"/>
  <c r="FE10129" i="1"/>
  <c r="FE10128" i="1"/>
  <c r="FE10127" i="1"/>
  <c r="FE10126" i="1"/>
  <c r="FE10125" i="1"/>
  <c r="FE10124" i="1"/>
  <c r="FE10123" i="1"/>
  <c r="FE10122" i="1"/>
  <c r="FE10121" i="1"/>
  <c r="FE10120" i="1"/>
  <c r="FE10119" i="1"/>
  <c r="FE10118" i="1"/>
  <c r="FE10117" i="1"/>
  <c r="FE10116" i="1"/>
  <c r="FE10115" i="1"/>
  <c r="FE10114" i="1"/>
  <c r="FE10113" i="1"/>
  <c r="FE10112" i="1"/>
  <c r="FE10111" i="1"/>
  <c r="FE10110" i="1"/>
  <c r="FE10109" i="1"/>
  <c r="FE10108" i="1"/>
  <c r="FE10107" i="1"/>
  <c r="FE10106" i="1"/>
  <c r="FE10105" i="1"/>
  <c r="FE10104" i="1"/>
  <c r="FE10103" i="1"/>
  <c r="FE10102" i="1"/>
  <c r="FE10101" i="1"/>
  <c r="FE10100" i="1"/>
  <c r="FE10099" i="1"/>
  <c r="FE10098" i="1"/>
  <c r="FE10097" i="1"/>
  <c r="FE10096" i="1"/>
  <c r="FE10095" i="1"/>
  <c r="FE10094" i="1"/>
  <c r="FE10093" i="1"/>
  <c r="FE10092" i="1"/>
  <c r="FE10091" i="1"/>
  <c r="FE10090" i="1"/>
  <c r="FE10089" i="1"/>
  <c r="FE10088" i="1"/>
  <c r="FE10087" i="1"/>
  <c r="FE10086" i="1"/>
  <c r="FE10085" i="1"/>
  <c r="FE10084" i="1"/>
  <c r="FE10083" i="1"/>
  <c r="FE10082" i="1"/>
  <c r="FE10081" i="1"/>
  <c r="FE10080" i="1"/>
  <c r="FE10079" i="1"/>
  <c r="FE10078" i="1"/>
  <c r="FE10077" i="1"/>
  <c r="FE10076" i="1"/>
  <c r="FE10075" i="1"/>
  <c r="FE10074" i="1"/>
  <c r="FE10073" i="1"/>
  <c r="FE10072" i="1"/>
  <c r="FE10071" i="1"/>
  <c r="FE10070" i="1"/>
  <c r="FE10069" i="1"/>
  <c r="FE10068" i="1"/>
  <c r="FE10067" i="1"/>
  <c r="FE10066" i="1"/>
  <c r="FE10065" i="1"/>
  <c r="FE10064" i="1"/>
  <c r="FE10063" i="1"/>
  <c r="FE10062" i="1"/>
  <c r="FE10061" i="1"/>
  <c r="FE10060" i="1"/>
  <c r="FE10059" i="1"/>
  <c r="FE10058" i="1"/>
  <c r="FE10057" i="1"/>
  <c r="FE10056" i="1"/>
  <c r="FE10055" i="1"/>
  <c r="FE10054" i="1"/>
  <c r="FE10053" i="1"/>
  <c r="FE10052" i="1"/>
  <c r="FE10051" i="1"/>
  <c r="FE10050" i="1"/>
  <c r="FE10049" i="1"/>
  <c r="FE10048" i="1"/>
  <c r="FE10047" i="1"/>
  <c r="FE10046" i="1"/>
  <c r="FE10045" i="1"/>
  <c r="FE10044" i="1"/>
  <c r="FE10043" i="1"/>
  <c r="FE10042" i="1"/>
  <c r="FE10041" i="1"/>
  <c r="FE10040" i="1"/>
  <c r="FE10039" i="1"/>
  <c r="FE10038" i="1"/>
  <c r="FE10037" i="1"/>
  <c r="FE10036" i="1"/>
  <c r="FE10035" i="1"/>
  <c r="FE10034" i="1"/>
  <c r="FE10033" i="1"/>
  <c r="FE10032" i="1"/>
  <c r="FE10031" i="1"/>
  <c r="FE10030" i="1"/>
  <c r="FE10029" i="1"/>
  <c r="FE10028" i="1"/>
  <c r="FE10027" i="1"/>
  <c r="FE10026" i="1"/>
  <c r="FE10025" i="1"/>
  <c r="FE10024" i="1"/>
  <c r="FE10023" i="1"/>
  <c r="FE10022" i="1"/>
  <c r="FE10021" i="1"/>
  <c r="FE10020" i="1"/>
  <c r="FE10019" i="1"/>
  <c r="FE10018" i="1"/>
  <c r="FE10017" i="1"/>
  <c r="FE10016" i="1"/>
  <c r="FE10015" i="1"/>
  <c r="FE10014" i="1"/>
  <c r="FE10013" i="1"/>
  <c r="FE10012" i="1"/>
  <c r="FE10011" i="1"/>
  <c r="FE10010" i="1"/>
  <c r="FE10009" i="1"/>
  <c r="FE10008" i="1"/>
  <c r="FE10007" i="1"/>
  <c r="FE10006" i="1"/>
  <c r="FE10005" i="1"/>
  <c r="FE10004" i="1"/>
  <c r="FE10003" i="1"/>
  <c r="FE10002" i="1"/>
  <c r="FE10001" i="1"/>
  <c r="FE10000" i="1"/>
  <c r="FE9999" i="1"/>
  <c r="FE9998" i="1"/>
  <c r="FE9997" i="1"/>
  <c r="FE9996" i="1"/>
  <c r="FE9995" i="1"/>
  <c r="FE9994" i="1"/>
  <c r="FE9993" i="1"/>
  <c r="FE9992" i="1"/>
  <c r="FE9991" i="1"/>
  <c r="FE9990" i="1"/>
  <c r="FE9989" i="1"/>
  <c r="FE9988" i="1"/>
  <c r="FE9987" i="1"/>
  <c r="FE9986" i="1"/>
  <c r="FE9985" i="1"/>
  <c r="FE9984" i="1"/>
  <c r="FE9983" i="1"/>
  <c r="FE9982" i="1"/>
  <c r="FE9981" i="1"/>
  <c r="FE9980" i="1"/>
  <c r="FE9979" i="1"/>
  <c r="FE9978" i="1"/>
  <c r="FE9977" i="1"/>
  <c r="FE9976" i="1"/>
  <c r="FE9975" i="1"/>
  <c r="FE9974" i="1"/>
  <c r="FE9973" i="1"/>
  <c r="FE9972" i="1"/>
  <c r="FE9971" i="1"/>
  <c r="FE9970" i="1"/>
  <c r="FE9969" i="1"/>
  <c r="FE9968" i="1"/>
  <c r="FE9967" i="1"/>
  <c r="FE9966" i="1"/>
  <c r="FE9965" i="1"/>
  <c r="FE9964" i="1"/>
  <c r="FE9963" i="1"/>
  <c r="FE9962" i="1"/>
  <c r="FE9961" i="1"/>
  <c r="FE9960" i="1"/>
  <c r="FE9959" i="1"/>
  <c r="FE9958" i="1"/>
  <c r="FE9957" i="1"/>
  <c r="FE9956" i="1"/>
  <c r="FE9955" i="1"/>
  <c r="FE9954" i="1"/>
  <c r="FE9953" i="1"/>
  <c r="FE9952" i="1"/>
  <c r="FE9951" i="1"/>
  <c r="FE9950" i="1"/>
  <c r="FE9949" i="1"/>
  <c r="FE9948" i="1"/>
  <c r="FE9947" i="1"/>
  <c r="FE9946" i="1"/>
  <c r="FE9945" i="1"/>
  <c r="FE9944" i="1"/>
  <c r="FE9943" i="1"/>
  <c r="FE9942" i="1"/>
  <c r="FE9941" i="1"/>
  <c r="FE9940" i="1"/>
  <c r="FE9939" i="1"/>
  <c r="FE9938" i="1"/>
  <c r="FE9937" i="1"/>
  <c r="FE9936" i="1"/>
  <c r="FE9935" i="1"/>
  <c r="FE9934" i="1"/>
  <c r="FE9933" i="1"/>
  <c r="FE9932" i="1"/>
  <c r="FE9931" i="1"/>
  <c r="FE9930" i="1"/>
  <c r="FE9929" i="1"/>
  <c r="FE9928" i="1"/>
  <c r="FE9927" i="1"/>
  <c r="FE9926" i="1"/>
  <c r="FE9925" i="1"/>
  <c r="FE9924" i="1"/>
  <c r="FE9923" i="1"/>
  <c r="FE9922" i="1"/>
  <c r="FE9921" i="1"/>
  <c r="FE9920" i="1"/>
  <c r="FE9919" i="1"/>
  <c r="FE9918" i="1"/>
  <c r="FE9917" i="1"/>
  <c r="FE9916" i="1"/>
  <c r="FE9915" i="1"/>
  <c r="FE9914" i="1"/>
  <c r="FE9913" i="1"/>
  <c r="FE9912" i="1"/>
  <c r="FE9911" i="1"/>
  <c r="FE9910" i="1"/>
  <c r="FE9909" i="1"/>
  <c r="FE9908" i="1"/>
  <c r="FE9907" i="1"/>
  <c r="FE9906" i="1"/>
  <c r="FE9905" i="1"/>
  <c r="FE9904" i="1"/>
  <c r="FE9903" i="1"/>
  <c r="FE9902" i="1"/>
  <c r="FE9901" i="1"/>
  <c r="FE9900" i="1"/>
  <c r="FE9899" i="1"/>
  <c r="FE9898" i="1"/>
  <c r="FE9897" i="1"/>
  <c r="FE9896" i="1"/>
  <c r="FE9895" i="1"/>
  <c r="FE9894" i="1"/>
  <c r="FE9893" i="1"/>
  <c r="FE9892" i="1"/>
  <c r="FE9891" i="1"/>
  <c r="FE9890" i="1"/>
  <c r="FE9889" i="1"/>
  <c r="FE9888" i="1"/>
  <c r="FE9887" i="1"/>
  <c r="FE9886" i="1"/>
  <c r="FE9885" i="1"/>
  <c r="FE9884" i="1"/>
  <c r="FE9883" i="1"/>
  <c r="FE9882" i="1"/>
  <c r="FE9881" i="1"/>
  <c r="FE9880" i="1"/>
  <c r="FE9879" i="1"/>
  <c r="FE9878" i="1"/>
  <c r="FE9877" i="1"/>
  <c r="FE9876" i="1"/>
  <c r="FE9875" i="1"/>
  <c r="FE9874" i="1"/>
  <c r="FE9873" i="1"/>
  <c r="FE9872" i="1"/>
  <c r="FE9871" i="1"/>
  <c r="FE9870" i="1"/>
  <c r="FE9869" i="1"/>
  <c r="FE9868" i="1"/>
  <c r="FE9867" i="1"/>
  <c r="FE9866" i="1"/>
  <c r="FE9865" i="1"/>
  <c r="FE9864" i="1"/>
  <c r="FE9863" i="1"/>
  <c r="FE9862" i="1"/>
  <c r="FE9861" i="1"/>
  <c r="FE9860" i="1"/>
  <c r="FE9859" i="1"/>
  <c r="FE9858" i="1"/>
  <c r="FE9857" i="1"/>
  <c r="FE9856" i="1"/>
  <c r="FE9855" i="1"/>
  <c r="FE9854" i="1"/>
  <c r="FE9853" i="1"/>
  <c r="FE9852" i="1"/>
  <c r="FE9851" i="1"/>
  <c r="FE9850" i="1"/>
  <c r="FE9849" i="1"/>
  <c r="FE9848" i="1"/>
  <c r="FE9847" i="1"/>
  <c r="FE9846" i="1"/>
  <c r="FE9845" i="1"/>
  <c r="FE9844" i="1"/>
  <c r="FE9843" i="1"/>
  <c r="FE9842" i="1"/>
  <c r="FE9841" i="1"/>
  <c r="FE9840" i="1"/>
  <c r="FE9839" i="1"/>
  <c r="FE9838" i="1"/>
  <c r="FE9837" i="1"/>
  <c r="FE9836" i="1"/>
  <c r="FE9835" i="1"/>
  <c r="FE9834" i="1"/>
  <c r="FE9833" i="1"/>
  <c r="FE9832" i="1"/>
  <c r="FE9831" i="1"/>
  <c r="FE9830" i="1"/>
  <c r="FE9829" i="1"/>
  <c r="FE9828" i="1"/>
  <c r="FE9827" i="1"/>
  <c r="FE9826" i="1"/>
  <c r="FE9825" i="1"/>
  <c r="FE9824" i="1"/>
  <c r="FE9823" i="1"/>
  <c r="FE9822" i="1"/>
  <c r="FE9821" i="1"/>
  <c r="FE9820" i="1"/>
  <c r="FE9819" i="1"/>
  <c r="FE9818" i="1"/>
  <c r="FE9817" i="1"/>
  <c r="FE9816" i="1"/>
  <c r="FE9815" i="1"/>
  <c r="FE9814" i="1"/>
  <c r="FE9813" i="1"/>
  <c r="FE9812" i="1"/>
  <c r="FE9811" i="1"/>
  <c r="FE9810" i="1"/>
  <c r="FE9809" i="1"/>
  <c r="FE9808" i="1"/>
  <c r="FE9807" i="1"/>
  <c r="FE9806" i="1"/>
  <c r="FE9805" i="1"/>
  <c r="FE9804" i="1"/>
  <c r="FE9803" i="1"/>
  <c r="FE9802" i="1"/>
  <c r="FE9801" i="1"/>
  <c r="FE9800" i="1"/>
  <c r="FE9799" i="1"/>
  <c r="FE9798" i="1"/>
  <c r="FE9797" i="1"/>
  <c r="FE9796" i="1"/>
  <c r="FE9795" i="1"/>
  <c r="FE9794" i="1"/>
  <c r="FE9793" i="1"/>
  <c r="FE9792" i="1"/>
  <c r="FE9791" i="1"/>
  <c r="FE9790" i="1"/>
  <c r="FE9789" i="1"/>
  <c r="FE9788" i="1"/>
  <c r="FE9787" i="1"/>
  <c r="FE9786" i="1"/>
  <c r="FE9785" i="1"/>
  <c r="FE9784" i="1"/>
  <c r="FE9783" i="1"/>
  <c r="FE9782" i="1"/>
  <c r="FE9781" i="1"/>
  <c r="FE9780" i="1"/>
  <c r="FE9779" i="1"/>
  <c r="FE9778" i="1"/>
  <c r="FE9777" i="1"/>
  <c r="FE9776" i="1"/>
  <c r="FE9775" i="1"/>
  <c r="FE9774" i="1"/>
  <c r="FE9773" i="1"/>
  <c r="FE9772" i="1"/>
  <c r="FE9771" i="1"/>
  <c r="FE9770" i="1"/>
  <c r="FE9769" i="1"/>
  <c r="FE9768" i="1"/>
  <c r="FE9767" i="1"/>
  <c r="FE9766" i="1"/>
  <c r="FE9765" i="1"/>
  <c r="FE9764" i="1"/>
  <c r="FE9763" i="1"/>
  <c r="FE9762" i="1"/>
  <c r="FE9761" i="1"/>
  <c r="FE9760" i="1"/>
  <c r="FE9759" i="1"/>
  <c r="FE9758" i="1"/>
  <c r="FE9757" i="1"/>
  <c r="FE9756" i="1"/>
  <c r="FE9755" i="1"/>
  <c r="FE9754" i="1"/>
  <c r="FE9753" i="1"/>
  <c r="FE9752" i="1"/>
  <c r="FE9751" i="1"/>
  <c r="FE9750" i="1"/>
  <c r="FE9749" i="1"/>
  <c r="FE9748" i="1"/>
  <c r="FE9747" i="1"/>
  <c r="FE9746" i="1"/>
  <c r="FE9745" i="1"/>
  <c r="FE9744" i="1"/>
  <c r="FE9743" i="1"/>
  <c r="FE9742" i="1"/>
  <c r="FE9741" i="1"/>
  <c r="FE9740" i="1"/>
  <c r="FE9739" i="1"/>
  <c r="FE9738" i="1"/>
  <c r="FE9737" i="1"/>
  <c r="FE9736" i="1"/>
  <c r="FE9735" i="1"/>
  <c r="FE9734" i="1"/>
  <c r="FE9733" i="1"/>
  <c r="FE9732" i="1"/>
  <c r="FE9731" i="1"/>
  <c r="FE9730" i="1"/>
  <c r="FE9729" i="1"/>
  <c r="FE9728" i="1"/>
  <c r="FE9727" i="1"/>
  <c r="FE9726" i="1"/>
  <c r="FE9725" i="1"/>
  <c r="FE9724" i="1"/>
  <c r="FE9723" i="1"/>
  <c r="FE9722" i="1"/>
  <c r="FE9721" i="1"/>
  <c r="FE9720" i="1"/>
  <c r="FE9719" i="1"/>
  <c r="FE9718" i="1"/>
  <c r="FE9717" i="1"/>
  <c r="FE9716" i="1"/>
  <c r="FE9715" i="1"/>
  <c r="FE9714" i="1"/>
  <c r="FE9713" i="1"/>
  <c r="FE9712" i="1"/>
  <c r="FE9711" i="1"/>
  <c r="FE9710" i="1"/>
  <c r="FE9709" i="1"/>
  <c r="FE9708" i="1"/>
  <c r="FE9707" i="1"/>
  <c r="FE9706" i="1"/>
  <c r="FE9705" i="1"/>
  <c r="FE9704" i="1"/>
  <c r="FE9703" i="1"/>
  <c r="FE9702" i="1"/>
  <c r="FE9701" i="1"/>
  <c r="FE9700" i="1"/>
  <c r="FE9699" i="1"/>
  <c r="FE9698" i="1"/>
  <c r="FE9697" i="1"/>
  <c r="FE9696" i="1"/>
  <c r="FE9695" i="1"/>
  <c r="FE9694" i="1"/>
  <c r="FE9693" i="1"/>
  <c r="FE9692" i="1"/>
  <c r="FE9691" i="1"/>
  <c r="FE9690" i="1"/>
  <c r="FE9689" i="1"/>
  <c r="FE9688" i="1"/>
  <c r="FE9687" i="1"/>
  <c r="FE9686" i="1"/>
  <c r="FE9685" i="1"/>
  <c r="FE9684" i="1"/>
  <c r="FE9683" i="1"/>
  <c r="FE9682" i="1"/>
  <c r="FE9681" i="1"/>
  <c r="FE9680" i="1"/>
  <c r="FE9679" i="1"/>
  <c r="FE9678" i="1"/>
  <c r="FE9677" i="1"/>
  <c r="FE9676" i="1"/>
  <c r="FE9675" i="1"/>
  <c r="FE9674" i="1"/>
  <c r="FE9673" i="1"/>
  <c r="FE9672" i="1"/>
  <c r="FE9671" i="1"/>
  <c r="FE9670" i="1"/>
  <c r="FE9669" i="1"/>
  <c r="FE9668" i="1"/>
  <c r="FE9667" i="1"/>
  <c r="FE9666" i="1"/>
  <c r="FE9665" i="1"/>
  <c r="FE9664" i="1"/>
  <c r="FE9663" i="1"/>
  <c r="FE9662" i="1"/>
  <c r="FE9661" i="1"/>
  <c r="FE9660" i="1"/>
  <c r="FE9659" i="1"/>
  <c r="FE9658" i="1"/>
  <c r="FE9657" i="1"/>
  <c r="FE9656" i="1"/>
  <c r="FE9655" i="1"/>
  <c r="FE9654" i="1"/>
  <c r="FE9653" i="1"/>
  <c r="FE9652" i="1"/>
  <c r="FE9651" i="1"/>
  <c r="FE9650" i="1"/>
  <c r="FE9649" i="1"/>
  <c r="FE9648" i="1"/>
  <c r="FE9647" i="1"/>
  <c r="FE9646" i="1"/>
  <c r="FE9645" i="1"/>
  <c r="FE9644" i="1"/>
  <c r="FE9643" i="1"/>
  <c r="FE9642" i="1"/>
  <c r="FE9641" i="1"/>
  <c r="FE9640" i="1"/>
  <c r="FE9639" i="1"/>
  <c r="FE9638" i="1"/>
  <c r="FE9637" i="1"/>
  <c r="FE9636" i="1"/>
  <c r="FE9635" i="1"/>
  <c r="FE9634" i="1"/>
  <c r="FE9633" i="1"/>
  <c r="FE9632" i="1"/>
  <c r="FE9631" i="1"/>
  <c r="FE9630" i="1"/>
  <c r="FE9629" i="1"/>
  <c r="FE9628" i="1"/>
  <c r="FE9627" i="1"/>
  <c r="FE9626" i="1"/>
  <c r="FE9625" i="1"/>
  <c r="FE9624" i="1"/>
  <c r="FE9623" i="1"/>
  <c r="FE9622" i="1"/>
  <c r="FE9621" i="1"/>
  <c r="FE9620" i="1"/>
  <c r="FE9619" i="1"/>
  <c r="FE9618" i="1"/>
  <c r="FE9617" i="1"/>
  <c r="FE9616" i="1"/>
  <c r="FE9615" i="1"/>
  <c r="FE9614" i="1"/>
  <c r="FE9613" i="1"/>
  <c r="FE9612" i="1"/>
  <c r="FE9611" i="1"/>
  <c r="FE9610" i="1"/>
  <c r="FE9609" i="1"/>
  <c r="FE9608" i="1"/>
  <c r="FE9607" i="1"/>
  <c r="FE9606" i="1"/>
  <c r="FE9605" i="1"/>
  <c r="FE9604" i="1"/>
  <c r="FE9603" i="1"/>
  <c r="FE9602" i="1"/>
  <c r="FE9601" i="1"/>
  <c r="FE9600" i="1"/>
  <c r="FE9599" i="1"/>
  <c r="FE9598" i="1"/>
  <c r="FE9597" i="1"/>
  <c r="FE9596" i="1"/>
  <c r="FE9595" i="1"/>
  <c r="FE9594" i="1"/>
  <c r="FE9593" i="1"/>
  <c r="FE9592" i="1"/>
  <c r="FE9591" i="1"/>
  <c r="FE9590" i="1"/>
  <c r="FE9589" i="1"/>
  <c r="FE9588" i="1"/>
  <c r="FE9587" i="1"/>
  <c r="FE9586" i="1"/>
  <c r="FE9585" i="1"/>
  <c r="FE9584" i="1"/>
  <c r="FE9583" i="1"/>
  <c r="FE9582" i="1"/>
  <c r="FE9581" i="1"/>
  <c r="FE9580" i="1"/>
  <c r="FE9579" i="1"/>
  <c r="FE9578" i="1"/>
  <c r="FE9577" i="1"/>
  <c r="FE9576" i="1"/>
  <c r="FE9575" i="1"/>
  <c r="FE9574" i="1"/>
  <c r="FE9573" i="1"/>
  <c r="FE9572" i="1"/>
  <c r="FE9571" i="1"/>
  <c r="FE9570" i="1"/>
  <c r="FE9569" i="1"/>
  <c r="FE9568" i="1"/>
  <c r="FE9567" i="1"/>
  <c r="FE9566" i="1"/>
  <c r="FE9565" i="1"/>
  <c r="FE9564" i="1"/>
  <c r="FE9563" i="1"/>
  <c r="FE9562" i="1"/>
  <c r="FE9561" i="1"/>
  <c r="FE9560" i="1"/>
  <c r="FE9559" i="1"/>
  <c r="FE9558" i="1"/>
  <c r="FE9557" i="1"/>
  <c r="FE9556" i="1"/>
  <c r="FE9555" i="1"/>
  <c r="FE9554" i="1"/>
  <c r="FE9553" i="1"/>
  <c r="FE9552" i="1"/>
  <c r="FE9551" i="1"/>
  <c r="FE9550" i="1"/>
  <c r="FE9549" i="1"/>
  <c r="FE9548" i="1"/>
  <c r="FE9547" i="1"/>
  <c r="FE9546" i="1"/>
  <c r="FE9545" i="1"/>
  <c r="FE9544" i="1"/>
  <c r="FE9543" i="1"/>
  <c r="FE9542" i="1"/>
  <c r="FE9541" i="1"/>
  <c r="FE9540" i="1"/>
  <c r="FE9539" i="1"/>
  <c r="FE9538" i="1"/>
  <c r="FE9537" i="1"/>
  <c r="FE9536" i="1"/>
  <c r="FE9535" i="1"/>
  <c r="FE9534" i="1"/>
  <c r="FE9533" i="1"/>
  <c r="FE9532" i="1"/>
  <c r="FE9531" i="1"/>
  <c r="FE9530" i="1"/>
  <c r="FE9529" i="1"/>
  <c r="FE9528" i="1"/>
  <c r="FE9527" i="1"/>
  <c r="FE9526" i="1"/>
  <c r="FE9525" i="1"/>
  <c r="FE9524" i="1"/>
  <c r="FE9523" i="1"/>
  <c r="FE9522" i="1"/>
  <c r="FE9521" i="1"/>
  <c r="FE9520" i="1"/>
  <c r="FE9519" i="1"/>
  <c r="FE9518" i="1"/>
  <c r="FE9517" i="1"/>
  <c r="FE9516" i="1"/>
  <c r="FE9515" i="1"/>
  <c r="FE9514" i="1"/>
  <c r="FE9513" i="1"/>
  <c r="FE9512" i="1"/>
  <c r="FE9511" i="1"/>
  <c r="FE9510" i="1"/>
  <c r="FE9509" i="1"/>
  <c r="FE9508" i="1"/>
  <c r="FE9507" i="1"/>
  <c r="FE9506" i="1"/>
  <c r="FE9505" i="1"/>
  <c r="FE9504" i="1"/>
  <c r="FE9503" i="1"/>
  <c r="FE9502" i="1"/>
  <c r="FE9501" i="1"/>
  <c r="FE9500" i="1"/>
  <c r="FE9499" i="1"/>
  <c r="FE9498" i="1"/>
  <c r="FE9497" i="1"/>
  <c r="FE9496" i="1"/>
  <c r="FE9495" i="1"/>
  <c r="FE9494" i="1"/>
  <c r="FE9493" i="1"/>
  <c r="FE9492" i="1"/>
  <c r="FE9491" i="1"/>
  <c r="FE9490" i="1"/>
  <c r="FE9489" i="1"/>
  <c r="FE9488" i="1"/>
  <c r="FE9487" i="1"/>
  <c r="FE9486" i="1"/>
  <c r="FE9485" i="1"/>
  <c r="FE9484" i="1"/>
  <c r="FE9483" i="1"/>
  <c r="FE9482" i="1"/>
  <c r="FE9481" i="1"/>
  <c r="FE9480" i="1"/>
  <c r="FE9479" i="1"/>
  <c r="FE9478" i="1"/>
  <c r="FE9477" i="1"/>
  <c r="FE9476" i="1"/>
  <c r="FE9475" i="1"/>
  <c r="FE9474" i="1"/>
  <c r="FE9473" i="1"/>
  <c r="FE9472" i="1"/>
  <c r="FE9471" i="1"/>
  <c r="FE9470" i="1"/>
  <c r="FE9469" i="1"/>
  <c r="FE9468" i="1"/>
  <c r="FE9467" i="1"/>
  <c r="FE9466" i="1"/>
  <c r="FE9465" i="1"/>
  <c r="FE9464" i="1"/>
  <c r="FE9463" i="1"/>
  <c r="FE9462" i="1"/>
  <c r="FE9461" i="1"/>
  <c r="FE9460" i="1"/>
  <c r="FE9459" i="1"/>
  <c r="FE9458" i="1"/>
  <c r="FE9457" i="1"/>
  <c r="FE9456" i="1"/>
  <c r="FE9455" i="1"/>
  <c r="FE9454" i="1"/>
  <c r="FE9453" i="1"/>
  <c r="FE9452" i="1"/>
  <c r="FE9451" i="1"/>
  <c r="FE9450" i="1"/>
  <c r="FE9449" i="1"/>
  <c r="FE9448" i="1"/>
  <c r="FE9447" i="1"/>
  <c r="FE9446" i="1"/>
  <c r="FE9445" i="1"/>
  <c r="FE9444" i="1"/>
  <c r="FE9443" i="1"/>
  <c r="FE9442" i="1"/>
  <c r="FE9441" i="1"/>
  <c r="FE9440" i="1"/>
  <c r="FE9439" i="1"/>
  <c r="FE9438" i="1"/>
  <c r="FE9437" i="1"/>
  <c r="FE9436" i="1"/>
  <c r="FE9435" i="1"/>
  <c r="FE9434" i="1"/>
  <c r="FE9433" i="1"/>
  <c r="FE9432" i="1"/>
  <c r="FE9431" i="1"/>
  <c r="FE9430" i="1"/>
  <c r="FE9429" i="1"/>
  <c r="FE9428" i="1"/>
  <c r="FE9427" i="1"/>
  <c r="FE9426" i="1"/>
  <c r="FE9425" i="1"/>
  <c r="FE9424" i="1"/>
  <c r="FE9423" i="1"/>
  <c r="FE9422" i="1"/>
  <c r="FE9421" i="1"/>
  <c r="FE9420" i="1"/>
  <c r="FE9419" i="1"/>
  <c r="FE9418" i="1"/>
  <c r="FE9417" i="1"/>
  <c r="FE9416" i="1"/>
  <c r="FE9415" i="1"/>
  <c r="FE9414" i="1"/>
  <c r="FE9413" i="1"/>
  <c r="FE9412" i="1"/>
  <c r="FE9411" i="1"/>
  <c r="FE9410" i="1"/>
  <c r="FE9409" i="1"/>
  <c r="FE9408" i="1"/>
  <c r="FE9407" i="1"/>
  <c r="FE9406" i="1"/>
  <c r="FE9405" i="1"/>
  <c r="FE9404" i="1"/>
  <c r="FE9403" i="1"/>
  <c r="FE9402" i="1"/>
  <c r="FE9401" i="1"/>
  <c r="FE9400" i="1"/>
  <c r="FE9399" i="1"/>
  <c r="FE9398" i="1"/>
  <c r="FE9397" i="1"/>
  <c r="FE9396" i="1"/>
  <c r="FE9395" i="1"/>
  <c r="FE9394" i="1"/>
  <c r="FE9393" i="1"/>
  <c r="FE9392" i="1"/>
  <c r="FE9391" i="1"/>
  <c r="FE9390" i="1"/>
  <c r="FE9389" i="1"/>
  <c r="FE9388" i="1"/>
  <c r="FE9387" i="1"/>
  <c r="FE9386" i="1"/>
  <c r="FE9385" i="1"/>
  <c r="FE9384" i="1"/>
  <c r="FE9383" i="1"/>
  <c r="FE9382" i="1"/>
  <c r="FE9381" i="1"/>
  <c r="FE9380" i="1"/>
  <c r="FE9379" i="1"/>
  <c r="FE9378" i="1"/>
  <c r="FE9377" i="1"/>
  <c r="FE9376" i="1"/>
  <c r="FE9375" i="1"/>
  <c r="FE9374" i="1"/>
  <c r="FE9373" i="1"/>
  <c r="FE9372" i="1"/>
  <c r="FE9371" i="1"/>
  <c r="FE9370" i="1"/>
  <c r="FE9369" i="1"/>
  <c r="FE9368" i="1"/>
  <c r="FE9367" i="1"/>
  <c r="FE9366" i="1"/>
  <c r="FE9365" i="1"/>
  <c r="FE9364" i="1"/>
  <c r="FE9363" i="1"/>
  <c r="FE9362" i="1"/>
  <c r="FE9361" i="1"/>
  <c r="FE9360" i="1"/>
  <c r="FE9359" i="1"/>
  <c r="FE9358" i="1"/>
  <c r="FE9357" i="1"/>
  <c r="FE9356" i="1"/>
  <c r="FE9355" i="1"/>
  <c r="FE9354" i="1"/>
  <c r="FE9353" i="1"/>
  <c r="FE9352" i="1"/>
  <c r="FE9351" i="1"/>
  <c r="FE9350" i="1"/>
  <c r="FE9349" i="1"/>
  <c r="FE9348" i="1"/>
  <c r="FE9347" i="1"/>
  <c r="FE9346" i="1"/>
  <c r="FE9345" i="1"/>
  <c r="FE9344" i="1"/>
  <c r="FE9343" i="1"/>
  <c r="FE9342" i="1"/>
  <c r="FE9341" i="1"/>
  <c r="FE9340" i="1"/>
  <c r="FE9339" i="1"/>
  <c r="FE9338" i="1"/>
  <c r="FE9337" i="1"/>
  <c r="FE9336" i="1"/>
  <c r="FE9335" i="1"/>
  <c r="FE9334" i="1"/>
  <c r="FE9333" i="1"/>
  <c r="FE9332" i="1"/>
  <c r="FE9331" i="1"/>
  <c r="FE9330" i="1"/>
  <c r="FE9329" i="1"/>
  <c r="FE9328" i="1"/>
  <c r="FE9327" i="1"/>
  <c r="FE9326" i="1"/>
  <c r="FE9325" i="1"/>
  <c r="FE9324" i="1"/>
  <c r="FE9323" i="1"/>
  <c r="FE9322" i="1"/>
  <c r="FE9321" i="1"/>
  <c r="FE9320" i="1"/>
  <c r="FE9319" i="1"/>
  <c r="FE9318" i="1"/>
  <c r="FE9317" i="1"/>
  <c r="FE9316" i="1"/>
  <c r="FE9315" i="1"/>
  <c r="FE9314" i="1"/>
  <c r="FE9313" i="1"/>
  <c r="FE9312" i="1"/>
  <c r="FE9311" i="1"/>
  <c r="FE9310" i="1"/>
  <c r="FE9309" i="1"/>
  <c r="FE9308" i="1"/>
  <c r="FE9307" i="1"/>
  <c r="FE9306" i="1"/>
  <c r="FE9305" i="1"/>
  <c r="FE9304" i="1"/>
  <c r="FE9303" i="1"/>
  <c r="FE9302" i="1"/>
  <c r="FE9301" i="1"/>
  <c r="FE9300" i="1"/>
  <c r="FE9299" i="1"/>
  <c r="FE9298" i="1"/>
  <c r="FE9297" i="1"/>
  <c r="FE9296" i="1"/>
  <c r="FE9295" i="1"/>
  <c r="FE9294" i="1"/>
  <c r="FE9293" i="1"/>
  <c r="FE9292" i="1"/>
  <c r="FE9291" i="1"/>
  <c r="FE9290" i="1"/>
  <c r="FE9289" i="1"/>
  <c r="FE9288" i="1"/>
  <c r="FE9287" i="1"/>
  <c r="FE9286" i="1"/>
  <c r="FE9285" i="1"/>
  <c r="FE9284" i="1"/>
  <c r="FE9283" i="1"/>
  <c r="FE9282" i="1"/>
  <c r="FE9281" i="1"/>
  <c r="FE9280" i="1"/>
  <c r="FE9279" i="1"/>
  <c r="FE9278" i="1"/>
  <c r="FE9277" i="1"/>
  <c r="FE9276" i="1"/>
  <c r="FE9275" i="1"/>
  <c r="FE9274" i="1"/>
  <c r="FE9273" i="1"/>
  <c r="FE9272" i="1"/>
  <c r="FE9271" i="1"/>
  <c r="FE9270" i="1"/>
  <c r="FE9269" i="1"/>
  <c r="FE9268" i="1"/>
  <c r="FE9267" i="1"/>
  <c r="FE9266" i="1"/>
  <c r="FE9265" i="1"/>
  <c r="FE9264" i="1"/>
  <c r="FE9263" i="1"/>
  <c r="FE9262" i="1"/>
  <c r="FE9261" i="1"/>
  <c r="FE9260" i="1"/>
  <c r="FE9259" i="1"/>
  <c r="FE9258" i="1"/>
  <c r="FE9257" i="1"/>
  <c r="FE9256" i="1"/>
  <c r="FE9255" i="1"/>
  <c r="FE9254" i="1"/>
  <c r="FE9253" i="1"/>
  <c r="FE9252" i="1"/>
  <c r="FE9251" i="1"/>
  <c r="FE9250" i="1"/>
  <c r="FE9249" i="1"/>
  <c r="FE9248" i="1"/>
  <c r="FE9247" i="1"/>
  <c r="FE9246" i="1"/>
  <c r="FE9245" i="1"/>
  <c r="FE9244" i="1"/>
  <c r="FE9243" i="1"/>
  <c r="FE9242" i="1"/>
  <c r="FE9241" i="1"/>
  <c r="FE9240" i="1"/>
  <c r="FE9239" i="1"/>
  <c r="FE9238" i="1"/>
  <c r="FE9237" i="1"/>
  <c r="FE9236" i="1"/>
  <c r="FE9235" i="1"/>
  <c r="FE9234" i="1"/>
  <c r="FE9233" i="1"/>
  <c r="FE9232" i="1"/>
  <c r="FE9231" i="1"/>
  <c r="FE9230" i="1"/>
  <c r="FE9229" i="1"/>
  <c r="FE9228" i="1"/>
  <c r="FE9227" i="1"/>
  <c r="FE9226" i="1"/>
  <c r="FE9225" i="1"/>
  <c r="FE9224" i="1"/>
  <c r="FE9223" i="1"/>
  <c r="FE9222" i="1"/>
  <c r="FE9221" i="1"/>
  <c r="FE9220" i="1"/>
  <c r="FE9219" i="1"/>
  <c r="FE9218" i="1"/>
  <c r="FE9217" i="1"/>
  <c r="FE9216" i="1"/>
  <c r="FE9215" i="1"/>
  <c r="FE9214" i="1"/>
  <c r="FE9213" i="1"/>
  <c r="FE9212" i="1"/>
  <c r="FE9211" i="1"/>
  <c r="FE9210" i="1"/>
  <c r="FE9209" i="1"/>
  <c r="FE9208" i="1"/>
  <c r="FE9207" i="1"/>
  <c r="FE9206" i="1"/>
  <c r="FE9205" i="1"/>
  <c r="FE9204" i="1"/>
  <c r="FE9203" i="1"/>
  <c r="FE9202" i="1"/>
  <c r="FE9201" i="1"/>
  <c r="FE9200" i="1"/>
  <c r="FE9199" i="1"/>
  <c r="FE9198" i="1"/>
  <c r="FE9197" i="1"/>
  <c r="FE9196" i="1"/>
  <c r="FE9195" i="1"/>
  <c r="FE9194" i="1"/>
  <c r="FE9193" i="1"/>
  <c r="FE9192" i="1"/>
  <c r="FE9191" i="1"/>
  <c r="FE9190" i="1"/>
  <c r="FE9189" i="1"/>
  <c r="FE9188" i="1"/>
  <c r="FE9187" i="1"/>
  <c r="FE9186" i="1"/>
  <c r="FE9185" i="1"/>
  <c r="FE9184" i="1"/>
  <c r="FE9183" i="1"/>
  <c r="FE9182" i="1"/>
  <c r="FE9181" i="1"/>
  <c r="FE9180" i="1"/>
  <c r="FE9179" i="1"/>
  <c r="FE9178" i="1"/>
  <c r="FE9177" i="1"/>
  <c r="FE9176" i="1"/>
  <c r="FE9175" i="1"/>
  <c r="FE9174" i="1"/>
  <c r="FE9173" i="1"/>
  <c r="FE9172" i="1"/>
  <c r="FE9171" i="1"/>
  <c r="FE9170" i="1"/>
  <c r="FE9169" i="1"/>
  <c r="FE9168" i="1"/>
  <c r="FE9167" i="1"/>
  <c r="FE9166" i="1"/>
  <c r="FE9165" i="1"/>
  <c r="FE9164" i="1"/>
  <c r="FE9163" i="1"/>
  <c r="FE9162" i="1"/>
  <c r="FE9161" i="1"/>
  <c r="FE9160" i="1"/>
  <c r="FE9159" i="1"/>
  <c r="FE9158" i="1"/>
  <c r="FE9157" i="1"/>
  <c r="FE9156" i="1"/>
  <c r="FE9155" i="1"/>
  <c r="FE9154" i="1"/>
  <c r="FE9153" i="1"/>
  <c r="FE9152" i="1"/>
  <c r="FE9151" i="1"/>
  <c r="FE9150" i="1"/>
  <c r="FE9149" i="1"/>
  <c r="FE9148" i="1"/>
  <c r="FE9147" i="1"/>
  <c r="FE9146" i="1"/>
  <c r="FE9145" i="1"/>
  <c r="FE9144" i="1"/>
  <c r="FE9143" i="1"/>
  <c r="FE9142" i="1"/>
  <c r="FE9141" i="1"/>
  <c r="FE9140" i="1"/>
  <c r="FE9139" i="1"/>
  <c r="FE9138" i="1"/>
  <c r="FE9137" i="1"/>
  <c r="FE9136" i="1"/>
  <c r="FE9135" i="1"/>
  <c r="FE9134" i="1"/>
  <c r="FE9133" i="1"/>
  <c r="FE9132" i="1"/>
  <c r="FE9131" i="1"/>
  <c r="FE9130" i="1"/>
  <c r="FE9129" i="1"/>
  <c r="FE9128" i="1"/>
  <c r="FE9127" i="1"/>
  <c r="FE9126" i="1"/>
  <c r="FE9125" i="1"/>
  <c r="FE9124" i="1"/>
  <c r="FE9123" i="1"/>
  <c r="FE9122" i="1"/>
  <c r="FE9121" i="1"/>
  <c r="FE9120" i="1"/>
  <c r="FE9119" i="1"/>
  <c r="FE9118" i="1"/>
  <c r="FE9117" i="1"/>
  <c r="FE9116" i="1"/>
  <c r="FE9115" i="1"/>
  <c r="FE9114" i="1"/>
  <c r="FE9113" i="1"/>
  <c r="FE9112" i="1"/>
  <c r="FE9111" i="1"/>
  <c r="FE9110" i="1"/>
  <c r="FE9109" i="1"/>
  <c r="FE9108" i="1"/>
  <c r="FE9107" i="1"/>
  <c r="FE9106" i="1"/>
  <c r="FE9105" i="1"/>
  <c r="FE9104" i="1"/>
  <c r="FE9103" i="1"/>
  <c r="FE9102" i="1"/>
  <c r="FE9101" i="1"/>
  <c r="FE9100" i="1"/>
  <c r="FE9099" i="1"/>
  <c r="FE9098" i="1"/>
  <c r="FE9097" i="1"/>
  <c r="FE9096" i="1"/>
  <c r="FE9095" i="1"/>
  <c r="FE9094" i="1"/>
  <c r="FE9093" i="1"/>
  <c r="FE9092" i="1"/>
  <c r="FE9091" i="1"/>
  <c r="FE9090" i="1"/>
  <c r="FE9089" i="1"/>
  <c r="FE9088" i="1"/>
  <c r="FE9087" i="1"/>
  <c r="FE9086" i="1"/>
  <c r="FE9085" i="1"/>
  <c r="FE9084" i="1"/>
  <c r="FE9083" i="1"/>
  <c r="FE9082" i="1"/>
  <c r="FE9081" i="1"/>
  <c r="FE9080" i="1"/>
  <c r="FE9079" i="1"/>
  <c r="FE9078" i="1"/>
  <c r="FE9077" i="1"/>
  <c r="FE9076" i="1"/>
  <c r="FE9075" i="1"/>
  <c r="FE9074" i="1"/>
  <c r="FE9073" i="1"/>
  <c r="FE9072" i="1"/>
  <c r="FE9071" i="1"/>
  <c r="FE9070" i="1"/>
  <c r="FE9069" i="1"/>
  <c r="FE9068" i="1"/>
  <c r="FE9067" i="1"/>
  <c r="FE9066" i="1"/>
  <c r="FE9065" i="1"/>
  <c r="FE9064" i="1"/>
  <c r="FE9063" i="1"/>
  <c r="FE9062" i="1"/>
  <c r="FE9061" i="1"/>
  <c r="FE9060" i="1"/>
  <c r="FE9059" i="1"/>
  <c r="FE9058" i="1"/>
  <c r="FE9057" i="1"/>
  <c r="FE9056" i="1"/>
  <c r="FE9055" i="1"/>
  <c r="FE9054" i="1"/>
  <c r="FE9053" i="1"/>
  <c r="FE9052" i="1"/>
  <c r="FE9051" i="1"/>
  <c r="FE9050" i="1"/>
  <c r="FE9049" i="1"/>
  <c r="FE9048" i="1"/>
  <c r="FE9047" i="1"/>
  <c r="FE9046" i="1"/>
  <c r="FE9045" i="1"/>
  <c r="FE9044" i="1"/>
  <c r="FE9043" i="1"/>
  <c r="FE9042" i="1"/>
  <c r="FE9041" i="1"/>
  <c r="FE9040" i="1"/>
  <c r="FE9039" i="1"/>
  <c r="FE9038" i="1"/>
  <c r="FE9037" i="1"/>
  <c r="FE9036" i="1"/>
  <c r="FE9035" i="1"/>
  <c r="FE9034" i="1"/>
  <c r="FE9033" i="1"/>
  <c r="FE9032" i="1"/>
  <c r="FE9031" i="1"/>
  <c r="FE9030" i="1"/>
  <c r="FE9029" i="1"/>
  <c r="FE9028" i="1"/>
  <c r="FE9027" i="1"/>
  <c r="FE9026" i="1"/>
  <c r="FE9025" i="1"/>
  <c r="FE9024" i="1"/>
  <c r="FE9023" i="1"/>
  <c r="FE9022" i="1"/>
  <c r="FE9021" i="1"/>
  <c r="FE9020" i="1"/>
  <c r="FE9019" i="1"/>
  <c r="FE9018" i="1"/>
  <c r="FE9017" i="1"/>
  <c r="FE9016" i="1"/>
  <c r="FE9015" i="1"/>
  <c r="FE9014" i="1"/>
  <c r="FE9013" i="1"/>
  <c r="FE9012" i="1"/>
  <c r="FE9011" i="1"/>
  <c r="FE9010" i="1"/>
  <c r="FE9009" i="1"/>
  <c r="FE9008" i="1"/>
  <c r="FE9007" i="1"/>
  <c r="FE9006" i="1"/>
  <c r="FE9005" i="1"/>
  <c r="FE9004" i="1"/>
  <c r="FE9003" i="1"/>
  <c r="FE9002" i="1"/>
  <c r="FE9001" i="1"/>
  <c r="FE9000" i="1"/>
  <c r="FE8999" i="1"/>
  <c r="FE8998" i="1"/>
  <c r="FE8997" i="1"/>
  <c r="FE8996" i="1"/>
  <c r="FE8995" i="1"/>
  <c r="FE8994" i="1"/>
  <c r="FE8993" i="1"/>
  <c r="FE8992" i="1"/>
  <c r="FE8991" i="1"/>
  <c r="FE8990" i="1"/>
  <c r="FE8989" i="1"/>
  <c r="FE8988" i="1"/>
  <c r="FE8987" i="1"/>
  <c r="FE8986" i="1"/>
  <c r="FE8985" i="1"/>
  <c r="FE8984" i="1"/>
  <c r="FE8983" i="1"/>
  <c r="FE8982" i="1"/>
  <c r="FE8981" i="1"/>
  <c r="FE8980" i="1"/>
  <c r="FE8979" i="1"/>
  <c r="FE8978" i="1"/>
  <c r="FE8977" i="1"/>
  <c r="FE8976" i="1"/>
  <c r="FE8975" i="1"/>
  <c r="FE8974" i="1"/>
  <c r="FE8973" i="1"/>
  <c r="FE8972" i="1"/>
  <c r="FE8971" i="1"/>
  <c r="FE8970" i="1"/>
  <c r="FE8969" i="1"/>
  <c r="FE8968" i="1"/>
  <c r="FE8967" i="1"/>
  <c r="FE8966" i="1"/>
  <c r="FE8965" i="1"/>
  <c r="FE8964" i="1"/>
  <c r="FE8963" i="1"/>
  <c r="FE8962" i="1"/>
  <c r="FE8961" i="1"/>
  <c r="FE8960" i="1"/>
  <c r="FE8959" i="1"/>
  <c r="FE8958" i="1"/>
  <c r="FE8957" i="1"/>
  <c r="FE8956" i="1"/>
  <c r="FE8955" i="1"/>
  <c r="FE8954" i="1"/>
  <c r="FE8953" i="1"/>
  <c r="FE8952" i="1"/>
  <c r="FE8951" i="1"/>
  <c r="FE8950" i="1"/>
  <c r="FE8949" i="1"/>
  <c r="FE8948" i="1"/>
  <c r="FE8947" i="1"/>
  <c r="FE8946" i="1"/>
  <c r="FE8945" i="1"/>
  <c r="FE8944" i="1"/>
  <c r="FE8943" i="1"/>
  <c r="FE8942" i="1"/>
  <c r="FE8941" i="1"/>
  <c r="FE8940" i="1"/>
  <c r="FE8939" i="1"/>
  <c r="FE8938" i="1"/>
  <c r="FE8937" i="1"/>
  <c r="FE8936" i="1"/>
  <c r="FE8935" i="1"/>
  <c r="FE8934" i="1"/>
  <c r="FE8933" i="1"/>
  <c r="FE8932" i="1"/>
  <c r="FE8931" i="1"/>
  <c r="FE8930" i="1"/>
  <c r="FE8929" i="1"/>
  <c r="FE8928" i="1"/>
  <c r="FE8927" i="1"/>
  <c r="FE8926" i="1"/>
  <c r="FE8925" i="1"/>
  <c r="FE8924" i="1"/>
  <c r="FE8923" i="1"/>
  <c r="FE8922" i="1"/>
  <c r="FE8921" i="1"/>
  <c r="FE8920" i="1"/>
  <c r="FE8919" i="1"/>
  <c r="FE8918" i="1"/>
  <c r="FE8917" i="1"/>
  <c r="FE8916" i="1"/>
  <c r="FE8915" i="1"/>
  <c r="FE8914" i="1"/>
  <c r="FE8913" i="1"/>
  <c r="FE8912" i="1"/>
  <c r="FE8911" i="1"/>
  <c r="FE8910" i="1"/>
  <c r="FE8909" i="1"/>
  <c r="FE8908" i="1"/>
  <c r="FE8907" i="1"/>
  <c r="FE8906" i="1"/>
  <c r="FE8905" i="1"/>
  <c r="FE8904" i="1"/>
  <c r="FE8903" i="1"/>
  <c r="FE8902" i="1"/>
  <c r="FE8901" i="1"/>
  <c r="FE8900" i="1"/>
  <c r="FE8899" i="1"/>
  <c r="FE8898" i="1"/>
  <c r="FE8897" i="1"/>
  <c r="FE8896" i="1"/>
  <c r="FE8895" i="1"/>
  <c r="FE8894" i="1"/>
  <c r="FE8893" i="1"/>
  <c r="FE8892" i="1"/>
  <c r="FE8891" i="1"/>
  <c r="FE8890" i="1"/>
  <c r="FE8889" i="1"/>
  <c r="FE8888" i="1"/>
  <c r="FE8887" i="1"/>
  <c r="FE8886" i="1"/>
  <c r="FE8885" i="1"/>
  <c r="FE8884" i="1"/>
  <c r="FE8883" i="1"/>
  <c r="FE8882" i="1"/>
  <c r="FE8881" i="1"/>
  <c r="FE8880" i="1"/>
  <c r="FE8879" i="1"/>
  <c r="FE8878" i="1"/>
  <c r="FE8877" i="1"/>
  <c r="FE8876" i="1"/>
  <c r="FE8875" i="1"/>
  <c r="FE8874" i="1"/>
  <c r="FE8873" i="1"/>
  <c r="FE8872" i="1"/>
  <c r="FE8871" i="1"/>
  <c r="FE8870" i="1"/>
  <c r="FE8869" i="1"/>
  <c r="FE8868" i="1"/>
  <c r="FE8867" i="1"/>
  <c r="FE8866" i="1"/>
  <c r="FE8865" i="1"/>
  <c r="FE8864" i="1"/>
  <c r="FE8863" i="1"/>
  <c r="FE8862" i="1"/>
  <c r="FE8861" i="1"/>
  <c r="FE8860" i="1"/>
  <c r="FE8859" i="1"/>
  <c r="FE8858" i="1"/>
  <c r="FE8857" i="1"/>
  <c r="FE8856" i="1"/>
  <c r="FE8855" i="1"/>
  <c r="FE8854" i="1"/>
  <c r="FE8853" i="1"/>
  <c r="FE8852" i="1"/>
  <c r="FE8851" i="1"/>
  <c r="FE8850" i="1"/>
  <c r="FE8849" i="1"/>
  <c r="FE8848" i="1"/>
  <c r="FE8847" i="1"/>
  <c r="FE8846" i="1"/>
  <c r="FE8845" i="1"/>
  <c r="FE8844" i="1"/>
  <c r="FE8843" i="1"/>
  <c r="FE8842" i="1"/>
  <c r="FE8841" i="1"/>
  <c r="FE8840" i="1"/>
  <c r="FE8839" i="1"/>
  <c r="FE8838" i="1"/>
  <c r="FE8837" i="1"/>
  <c r="FE8836" i="1"/>
  <c r="FE8835" i="1"/>
  <c r="FE8834" i="1"/>
  <c r="FE8833" i="1"/>
  <c r="FE8832" i="1"/>
  <c r="FE8831" i="1"/>
  <c r="FE8830" i="1"/>
  <c r="FE8829" i="1"/>
  <c r="FE8828" i="1"/>
  <c r="FE8827" i="1"/>
  <c r="FE8826" i="1"/>
  <c r="FE8825" i="1"/>
  <c r="FE8824" i="1"/>
  <c r="FE8823" i="1"/>
  <c r="FE8822" i="1"/>
  <c r="FE8821" i="1"/>
  <c r="FE8820" i="1"/>
  <c r="FE8819" i="1"/>
  <c r="FE8818" i="1"/>
  <c r="FE8817" i="1"/>
  <c r="FE8816" i="1"/>
  <c r="FE8815" i="1"/>
  <c r="FE8814" i="1"/>
  <c r="FE8813" i="1"/>
  <c r="FE8812" i="1"/>
  <c r="FE8811" i="1"/>
  <c r="FE8810" i="1"/>
  <c r="FE8809" i="1"/>
  <c r="FE8808" i="1"/>
  <c r="FE8807" i="1"/>
  <c r="FE8806" i="1"/>
  <c r="FE8805" i="1"/>
  <c r="FE8804" i="1"/>
  <c r="FE8803" i="1"/>
  <c r="FE8802" i="1"/>
  <c r="FE8801" i="1"/>
  <c r="FE8800" i="1"/>
  <c r="FE8799" i="1"/>
  <c r="FE8798" i="1"/>
  <c r="FE8797" i="1"/>
  <c r="FE8796" i="1"/>
  <c r="FE8795" i="1"/>
  <c r="FE8794" i="1"/>
  <c r="FE8793" i="1"/>
  <c r="FE8792" i="1"/>
  <c r="FE8791" i="1"/>
  <c r="FE8790" i="1"/>
  <c r="FE8789" i="1"/>
  <c r="FE8788" i="1"/>
  <c r="FE8787" i="1"/>
  <c r="FE8786" i="1"/>
  <c r="FE8785" i="1"/>
  <c r="FE8784" i="1"/>
  <c r="FE8783" i="1"/>
  <c r="FE8782" i="1"/>
  <c r="FE8781" i="1"/>
  <c r="FE8780" i="1"/>
  <c r="FE8779" i="1"/>
  <c r="FE8778" i="1"/>
  <c r="FE8777" i="1"/>
  <c r="FE8776" i="1"/>
  <c r="FE8775" i="1"/>
  <c r="FE8774" i="1"/>
  <c r="FE8773" i="1"/>
  <c r="FE8772" i="1"/>
  <c r="FE8771" i="1"/>
  <c r="FE8770" i="1"/>
  <c r="FE8769" i="1"/>
  <c r="FE8768" i="1"/>
  <c r="FE8767" i="1"/>
  <c r="FE8766" i="1"/>
  <c r="FE8765" i="1"/>
  <c r="FE8764" i="1"/>
  <c r="FE8763" i="1"/>
  <c r="FE8762" i="1"/>
  <c r="FE8761" i="1"/>
  <c r="FE8760" i="1"/>
  <c r="FE8759" i="1"/>
  <c r="FE8758" i="1"/>
  <c r="FE8757" i="1"/>
  <c r="FE8756" i="1"/>
  <c r="FE8755" i="1"/>
  <c r="FE8754" i="1"/>
  <c r="FE8753" i="1"/>
  <c r="FE8752" i="1"/>
  <c r="FE8751" i="1"/>
  <c r="FE8750" i="1"/>
  <c r="FE8749" i="1"/>
  <c r="FE8748" i="1"/>
  <c r="FE8747" i="1"/>
  <c r="FE8746" i="1"/>
  <c r="FE8745" i="1"/>
  <c r="FE8744" i="1"/>
  <c r="FE8743" i="1"/>
  <c r="FE8742" i="1"/>
  <c r="FE8741" i="1"/>
  <c r="FE8740" i="1"/>
  <c r="FE8739" i="1"/>
  <c r="FE8738" i="1"/>
  <c r="FE8737" i="1"/>
  <c r="FE8736" i="1"/>
  <c r="FE8735" i="1"/>
  <c r="FE8734" i="1"/>
  <c r="FE8733" i="1"/>
  <c r="FE8732" i="1"/>
  <c r="FE8731" i="1"/>
  <c r="FE8730" i="1"/>
  <c r="FE8729" i="1"/>
  <c r="FE8728" i="1"/>
  <c r="FE8727" i="1"/>
  <c r="FE8726" i="1"/>
  <c r="FE8725" i="1"/>
  <c r="FE8724" i="1"/>
  <c r="FE8723" i="1"/>
  <c r="FE8722" i="1"/>
  <c r="FE8721" i="1"/>
  <c r="FE8720" i="1"/>
  <c r="FE8719" i="1"/>
  <c r="FE8718" i="1"/>
  <c r="FE8717" i="1"/>
  <c r="FE8716" i="1"/>
  <c r="FE8715" i="1"/>
  <c r="FE8714" i="1"/>
  <c r="FE8713" i="1"/>
  <c r="FE8712" i="1"/>
  <c r="FE8711" i="1"/>
  <c r="FE8710" i="1"/>
  <c r="FE8709" i="1"/>
  <c r="FE8708" i="1"/>
  <c r="FE8707" i="1"/>
  <c r="FE8706" i="1"/>
  <c r="FE8705" i="1"/>
  <c r="FE8704" i="1"/>
  <c r="FE8703" i="1"/>
  <c r="FE8702" i="1"/>
  <c r="FE8701" i="1"/>
  <c r="FE8700" i="1"/>
  <c r="FE8699" i="1"/>
  <c r="FE8698" i="1"/>
  <c r="FE8697" i="1"/>
  <c r="FE8696" i="1"/>
  <c r="FE8695" i="1"/>
  <c r="FE8694" i="1"/>
  <c r="FE8693" i="1"/>
  <c r="FE8692" i="1"/>
  <c r="FE8691" i="1"/>
  <c r="FE8690" i="1"/>
  <c r="FE8689" i="1"/>
  <c r="FE8688" i="1"/>
  <c r="FE8687" i="1"/>
  <c r="FE8686" i="1"/>
  <c r="FE8685" i="1"/>
  <c r="FE8684" i="1"/>
  <c r="FE8683" i="1"/>
  <c r="FE8682" i="1"/>
  <c r="FE8681" i="1"/>
  <c r="FE8680" i="1"/>
  <c r="FE8679" i="1"/>
  <c r="FE8678" i="1"/>
  <c r="FE8677" i="1"/>
  <c r="FE8676" i="1"/>
  <c r="FE8675" i="1"/>
  <c r="FE8674" i="1"/>
  <c r="FE8673" i="1"/>
  <c r="FE8672" i="1"/>
  <c r="FE8671" i="1"/>
  <c r="FE8670" i="1"/>
  <c r="FE8669" i="1"/>
  <c r="FE8668" i="1"/>
  <c r="FE8667" i="1"/>
  <c r="FE8666" i="1"/>
  <c r="FE8665" i="1"/>
  <c r="FE8664" i="1"/>
  <c r="FE8663" i="1"/>
  <c r="FE8662" i="1"/>
  <c r="FE8661" i="1"/>
  <c r="FE8660" i="1"/>
  <c r="FE8659" i="1"/>
  <c r="FE8658" i="1"/>
  <c r="FE8657" i="1"/>
  <c r="FE8656" i="1"/>
  <c r="FE8655" i="1"/>
  <c r="FE8654" i="1"/>
  <c r="FE8653" i="1"/>
  <c r="FE8652" i="1"/>
  <c r="FE8651" i="1"/>
  <c r="FE8650" i="1"/>
  <c r="FE8649" i="1"/>
  <c r="FE8648" i="1"/>
  <c r="FE8647" i="1"/>
  <c r="FE8646" i="1"/>
  <c r="FE8645" i="1"/>
  <c r="FE8644" i="1"/>
  <c r="FE8643" i="1"/>
  <c r="FE8642" i="1"/>
  <c r="FE8641" i="1"/>
  <c r="FE8640" i="1"/>
  <c r="FE8639" i="1"/>
  <c r="FE8638" i="1"/>
  <c r="FE8637" i="1"/>
  <c r="FE8636" i="1"/>
  <c r="FE8635" i="1"/>
  <c r="FE8634" i="1"/>
  <c r="FE8633" i="1"/>
  <c r="FE8632" i="1"/>
  <c r="FE8631" i="1"/>
  <c r="FE8630" i="1"/>
  <c r="FE8629" i="1"/>
  <c r="FE8628" i="1"/>
  <c r="FE8627" i="1"/>
  <c r="FE8626" i="1"/>
  <c r="FE8625" i="1"/>
  <c r="FE8624" i="1"/>
  <c r="FE8623" i="1"/>
  <c r="FE8622" i="1"/>
  <c r="FE8621" i="1"/>
  <c r="FE8620" i="1"/>
  <c r="FE8619" i="1"/>
  <c r="FE8618" i="1"/>
  <c r="FE8617" i="1"/>
  <c r="FE8616" i="1"/>
  <c r="FE8615" i="1"/>
  <c r="FE8614" i="1"/>
  <c r="FE8613" i="1"/>
  <c r="FE8612" i="1"/>
  <c r="FE8611" i="1"/>
  <c r="FE8610" i="1"/>
  <c r="FE8609" i="1"/>
  <c r="FE8608" i="1"/>
  <c r="FE8607" i="1"/>
  <c r="FE8606" i="1"/>
  <c r="FE8605" i="1"/>
  <c r="FE8604" i="1"/>
  <c r="FE8603" i="1"/>
  <c r="FE8602" i="1"/>
  <c r="FE8601" i="1"/>
  <c r="FE8600" i="1"/>
  <c r="FE8599" i="1"/>
  <c r="FE8598" i="1"/>
  <c r="FE8597" i="1"/>
  <c r="FE8596" i="1"/>
  <c r="FE8595" i="1"/>
  <c r="FE8594" i="1"/>
  <c r="FE8593" i="1"/>
  <c r="FE8592" i="1"/>
  <c r="FE8591" i="1"/>
  <c r="FE8590" i="1"/>
  <c r="FE8589" i="1"/>
  <c r="FE8588" i="1"/>
  <c r="FE8587" i="1"/>
  <c r="FE8586" i="1"/>
  <c r="FE8585" i="1"/>
  <c r="FE8584" i="1"/>
  <c r="FE8583" i="1"/>
  <c r="FE8582" i="1"/>
  <c r="FE8581" i="1"/>
  <c r="FE8580" i="1"/>
  <c r="FE8579" i="1"/>
  <c r="FE8578" i="1"/>
  <c r="FE8577" i="1"/>
  <c r="FE8576" i="1"/>
  <c r="FE8575" i="1"/>
  <c r="FE8574" i="1"/>
  <c r="FE8573" i="1"/>
  <c r="FE8572" i="1"/>
  <c r="FE8571" i="1"/>
  <c r="FE8570" i="1"/>
  <c r="FE8569" i="1"/>
  <c r="FE8568" i="1"/>
  <c r="FE8567" i="1"/>
  <c r="FE8566" i="1"/>
  <c r="FE8565" i="1"/>
  <c r="FE8564" i="1"/>
  <c r="FE8563" i="1"/>
  <c r="FE8562" i="1"/>
  <c r="FE8561" i="1"/>
  <c r="FE8560" i="1"/>
  <c r="FE8559" i="1"/>
  <c r="FE8558" i="1"/>
  <c r="FE8557" i="1"/>
  <c r="FE8556" i="1"/>
  <c r="FE8555" i="1"/>
  <c r="FE8554" i="1"/>
  <c r="FE8553" i="1"/>
  <c r="FE8552" i="1"/>
  <c r="FE8551" i="1"/>
  <c r="FE8550" i="1"/>
  <c r="FE8549" i="1"/>
  <c r="FE8548" i="1"/>
  <c r="FE8547" i="1"/>
  <c r="FE8546" i="1"/>
  <c r="FE8545" i="1"/>
  <c r="FE8544" i="1"/>
  <c r="FE8543" i="1"/>
  <c r="FE8542" i="1"/>
  <c r="FE8541" i="1"/>
  <c r="FE8540" i="1"/>
  <c r="FE8539" i="1"/>
  <c r="FE8538" i="1"/>
  <c r="FE8537" i="1"/>
  <c r="FE8536" i="1"/>
  <c r="FE8535" i="1"/>
  <c r="FE8534" i="1"/>
  <c r="FE8533" i="1"/>
  <c r="FE8532" i="1"/>
  <c r="FE8531" i="1"/>
  <c r="FE8530" i="1"/>
  <c r="FE8529" i="1"/>
  <c r="FE8528" i="1"/>
  <c r="FE8527" i="1"/>
  <c r="FE8526" i="1"/>
  <c r="FE8525" i="1"/>
  <c r="FE8524" i="1"/>
  <c r="FE8523" i="1"/>
  <c r="FE8522" i="1"/>
  <c r="FE8521" i="1"/>
  <c r="FE8520" i="1"/>
  <c r="FE8519" i="1"/>
  <c r="FE8518" i="1"/>
  <c r="FE8517" i="1"/>
  <c r="FE8516" i="1"/>
  <c r="FE8515" i="1"/>
  <c r="FE8514" i="1"/>
  <c r="FE8513" i="1"/>
  <c r="FE8512" i="1"/>
  <c r="FE8511" i="1"/>
  <c r="FE8510" i="1"/>
  <c r="FE8509" i="1"/>
  <c r="FE8508" i="1"/>
  <c r="FE8507" i="1"/>
  <c r="FE8506" i="1"/>
  <c r="FE8505" i="1"/>
  <c r="FE8504" i="1"/>
  <c r="FE8503" i="1"/>
  <c r="FE8502" i="1"/>
  <c r="FE8501" i="1"/>
  <c r="FE8500" i="1"/>
  <c r="FE8499" i="1"/>
  <c r="FE8498" i="1"/>
  <c r="FE8497" i="1"/>
  <c r="FE8496" i="1"/>
  <c r="FE8495" i="1"/>
  <c r="FE8494" i="1"/>
  <c r="FE8493" i="1"/>
  <c r="FE8492" i="1"/>
  <c r="FE8491" i="1"/>
  <c r="FE8490" i="1"/>
  <c r="FE8489" i="1"/>
  <c r="FE8488" i="1"/>
  <c r="FE8487" i="1"/>
  <c r="FE8486" i="1"/>
  <c r="FE8485" i="1"/>
  <c r="FE8484" i="1"/>
  <c r="FE8483" i="1"/>
  <c r="FE8482" i="1"/>
  <c r="FE8481" i="1"/>
  <c r="FE8480" i="1"/>
  <c r="FE8479" i="1"/>
  <c r="FE8478" i="1"/>
  <c r="FE8477" i="1"/>
  <c r="FE8476" i="1"/>
  <c r="FE8475" i="1"/>
  <c r="FE8474" i="1"/>
  <c r="FE8473" i="1"/>
  <c r="FE8472" i="1"/>
  <c r="FE8471" i="1"/>
  <c r="FE8470" i="1"/>
  <c r="FE8469" i="1"/>
  <c r="FE8468" i="1"/>
  <c r="FE8467" i="1"/>
  <c r="FE8466" i="1"/>
  <c r="FE8465" i="1"/>
  <c r="FE8464" i="1"/>
  <c r="FE8463" i="1"/>
  <c r="FE8462" i="1"/>
  <c r="FE8461" i="1"/>
  <c r="FE8460" i="1"/>
  <c r="FE8459" i="1"/>
  <c r="FE8458" i="1"/>
  <c r="FE8457" i="1"/>
  <c r="FE8456" i="1"/>
  <c r="FE8455" i="1"/>
  <c r="FE8454" i="1"/>
  <c r="FE8453" i="1"/>
  <c r="FE8452" i="1"/>
  <c r="FE8451" i="1"/>
  <c r="FE8450" i="1"/>
  <c r="FE8449" i="1"/>
  <c r="FE8448" i="1"/>
  <c r="FE8447" i="1"/>
  <c r="FE8446" i="1"/>
  <c r="FE8445" i="1"/>
  <c r="FE8444" i="1"/>
  <c r="FE8443" i="1"/>
  <c r="FE8442" i="1"/>
  <c r="FE8441" i="1"/>
  <c r="FE8440" i="1"/>
  <c r="FE8439" i="1"/>
  <c r="FE8438" i="1"/>
  <c r="FE8437" i="1"/>
  <c r="FE8436" i="1"/>
  <c r="FE8435" i="1"/>
  <c r="FE8434" i="1"/>
  <c r="FE8433" i="1"/>
  <c r="FE8432" i="1"/>
  <c r="FE8431" i="1"/>
  <c r="FE8430" i="1"/>
  <c r="FE8429" i="1"/>
  <c r="FE8428" i="1"/>
  <c r="FE8427" i="1"/>
  <c r="FE8426" i="1"/>
  <c r="FE8425" i="1"/>
  <c r="FE8424" i="1"/>
  <c r="FE8423" i="1"/>
  <c r="FE8422" i="1"/>
  <c r="FE8421" i="1"/>
  <c r="FE8420" i="1"/>
  <c r="FE8419" i="1"/>
  <c r="FE8418" i="1"/>
  <c r="FE8417" i="1"/>
  <c r="FE8416" i="1"/>
  <c r="FE8415" i="1"/>
  <c r="FE8414" i="1"/>
  <c r="FE8413" i="1"/>
  <c r="FE8412" i="1"/>
  <c r="FE8411" i="1"/>
  <c r="FE8410" i="1"/>
  <c r="FE8409" i="1"/>
  <c r="FE8408" i="1"/>
  <c r="FE8407" i="1"/>
  <c r="FE8406" i="1"/>
  <c r="FE8405" i="1"/>
  <c r="FE8404" i="1"/>
  <c r="FE8403" i="1"/>
  <c r="FE8402" i="1"/>
  <c r="FE8401" i="1"/>
  <c r="FE8400" i="1"/>
  <c r="FE8399" i="1"/>
  <c r="FE8398" i="1"/>
  <c r="FE8397" i="1"/>
  <c r="FE8396" i="1"/>
  <c r="FE8395" i="1"/>
  <c r="FE8394" i="1"/>
  <c r="FE8393" i="1"/>
  <c r="FE8392" i="1"/>
  <c r="FE8391" i="1"/>
  <c r="FE8390" i="1"/>
  <c r="FE8389" i="1"/>
  <c r="FE8388" i="1"/>
  <c r="FE8387" i="1"/>
  <c r="FE8386" i="1"/>
  <c r="FE8385" i="1"/>
  <c r="FE8384" i="1"/>
  <c r="FE8383" i="1"/>
  <c r="FE8382" i="1"/>
  <c r="FE8381" i="1"/>
  <c r="FE8380" i="1"/>
  <c r="FE8379" i="1"/>
  <c r="FE8378" i="1"/>
  <c r="FE8377" i="1"/>
  <c r="FE8376" i="1"/>
  <c r="FE8375" i="1"/>
  <c r="FE8374" i="1"/>
  <c r="FE8373" i="1"/>
  <c r="FE8372" i="1"/>
  <c r="FE8371" i="1"/>
  <c r="FE8370" i="1"/>
  <c r="FE8369" i="1"/>
  <c r="FE8368" i="1"/>
  <c r="FE8367" i="1"/>
  <c r="FE8366" i="1"/>
  <c r="FE8365" i="1"/>
  <c r="FE8364" i="1"/>
  <c r="FE8363" i="1"/>
  <c r="FE8362" i="1"/>
  <c r="FE8361" i="1"/>
  <c r="FE8360" i="1"/>
  <c r="FE8359" i="1"/>
  <c r="FE8358" i="1"/>
  <c r="FE8357" i="1"/>
  <c r="FE8356" i="1"/>
  <c r="FE8355" i="1"/>
  <c r="FE8354" i="1"/>
  <c r="FE8353" i="1"/>
  <c r="FE8352" i="1"/>
  <c r="FE8351" i="1"/>
  <c r="FE8350" i="1"/>
  <c r="FE8349" i="1"/>
  <c r="FE8348" i="1"/>
  <c r="FE8347" i="1"/>
  <c r="FE8346" i="1"/>
  <c r="FE8345" i="1"/>
  <c r="FE8344" i="1"/>
  <c r="FE8343" i="1"/>
  <c r="FE8342" i="1"/>
  <c r="FE8341" i="1"/>
  <c r="FE8340" i="1"/>
  <c r="FE8339" i="1"/>
  <c r="FE8338" i="1"/>
  <c r="FE8337" i="1"/>
  <c r="FE8336" i="1"/>
  <c r="FE8335" i="1"/>
  <c r="FE8334" i="1"/>
  <c r="FE8333" i="1"/>
  <c r="FE8332" i="1"/>
  <c r="FE8331" i="1"/>
  <c r="FE8330" i="1"/>
  <c r="FE8329" i="1"/>
  <c r="FE8328" i="1"/>
  <c r="FE8327" i="1"/>
  <c r="FE8326" i="1"/>
  <c r="FE8325" i="1"/>
  <c r="FE8324" i="1"/>
  <c r="FE8323" i="1"/>
  <c r="FE8322" i="1"/>
  <c r="FE8321" i="1"/>
  <c r="FE8320" i="1"/>
  <c r="FE8319" i="1"/>
  <c r="FE8318" i="1"/>
  <c r="FE8317" i="1"/>
  <c r="FE8316" i="1"/>
  <c r="FE8315" i="1"/>
  <c r="FE8314" i="1"/>
  <c r="FE8313" i="1"/>
  <c r="FE8312" i="1"/>
  <c r="FE8311" i="1"/>
  <c r="FE8310" i="1"/>
  <c r="FE8309" i="1"/>
  <c r="FE8308" i="1"/>
  <c r="FE8307" i="1"/>
  <c r="FE8306" i="1"/>
  <c r="FE8305" i="1"/>
  <c r="FE8304" i="1"/>
  <c r="FE8303" i="1"/>
  <c r="FE8302" i="1"/>
  <c r="FE8301" i="1"/>
  <c r="FE8300" i="1"/>
  <c r="FE8299" i="1"/>
  <c r="FE8298" i="1"/>
  <c r="FE8297" i="1"/>
  <c r="FE8296" i="1"/>
  <c r="FE8295" i="1"/>
  <c r="FE8294" i="1"/>
  <c r="FE8293" i="1"/>
  <c r="FE8292" i="1"/>
  <c r="FE8291" i="1"/>
  <c r="FE8290" i="1"/>
  <c r="FE8289" i="1"/>
  <c r="FE8288" i="1"/>
  <c r="FE8287" i="1"/>
  <c r="FE8286" i="1"/>
  <c r="FE8285" i="1"/>
  <c r="FE8284" i="1"/>
  <c r="FE8283" i="1"/>
  <c r="FE8282" i="1"/>
  <c r="FE8281" i="1"/>
  <c r="FE8280" i="1"/>
  <c r="FE8279" i="1"/>
  <c r="FE8278" i="1"/>
  <c r="FE8277" i="1"/>
  <c r="FE8276" i="1"/>
  <c r="FE8275" i="1"/>
  <c r="FE8274" i="1"/>
  <c r="FE8273" i="1"/>
  <c r="FE8272" i="1"/>
  <c r="FE8271" i="1"/>
  <c r="FE8270" i="1"/>
  <c r="FE8269" i="1"/>
  <c r="FE8268" i="1"/>
  <c r="FE8267" i="1"/>
  <c r="FE8266" i="1"/>
  <c r="FE8265" i="1"/>
  <c r="FE8264" i="1"/>
  <c r="FE8263" i="1"/>
  <c r="FE8262" i="1"/>
  <c r="FE8261" i="1"/>
  <c r="FE8260" i="1"/>
  <c r="FE8259" i="1"/>
  <c r="FE8258" i="1"/>
  <c r="FE8257" i="1"/>
  <c r="FE8256" i="1"/>
  <c r="FE8255" i="1"/>
  <c r="FE8254" i="1"/>
  <c r="FE8253" i="1"/>
  <c r="FE8252" i="1"/>
  <c r="FE8251" i="1"/>
  <c r="FE8250" i="1"/>
  <c r="FE8249" i="1"/>
  <c r="FE8248" i="1"/>
  <c r="FE8247" i="1"/>
  <c r="FE8246" i="1"/>
  <c r="FE8245" i="1"/>
  <c r="FE8244" i="1"/>
  <c r="FE8243" i="1"/>
  <c r="FE8242" i="1"/>
  <c r="FE8241" i="1"/>
  <c r="FE8240" i="1"/>
  <c r="FE8239" i="1"/>
  <c r="FE8238" i="1"/>
  <c r="FE8237" i="1"/>
  <c r="FE8236" i="1"/>
  <c r="FE8235" i="1"/>
  <c r="FE8234" i="1"/>
  <c r="FE8233" i="1"/>
  <c r="FE8232" i="1"/>
  <c r="FE8231" i="1"/>
  <c r="FE8230" i="1"/>
  <c r="FE8229" i="1"/>
  <c r="FE8228" i="1"/>
  <c r="FE8227" i="1"/>
  <c r="FE8226" i="1"/>
  <c r="FE8225" i="1"/>
  <c r="FE8224" i="1"/>
  <c r="FE8223" i="1"/>
  <c r="FE8222" i="1"/>
  <c r="FE8221" i="1"/>
  <c r="FE8220" i="1"/>
  <c r="FE8219" i="1"/>
  <c r="FE8218" i="1"/>
  <c r="FE8217" i="1"/>
  <c r="FE8216" i="1"/>
  <c r="FE8215" i="1"/>
  <c r="FE8214" i="1"/>
  <c r="FE8213" i="1"/>
  <c r="FE8212" i="1"/>
  <c r="FE8211" i="1"/>
  <c r="FE8210" i="1"/>
  <c r="FE8209" i="1"/>
  <c r="FE8208" i="1"/>
  <c r="FE8207" i="1"/>
  <c r="FE8206" i="1"/>
  <c r="FE8205" i="1"/>
  <c r="FE8204" i="1"/>
  <c r="FE8203" i="1"/>
  <c r="FE8202" i="1"/>
  <c r="FE8201" i="1"/>
  <c r="FE8200" i="1"/>
  <c r="FE8199" i="1"/>
  <c r="FE8198" i="1"/>
  <c r="FE8197" i="1"/>
  <c r="FE8196" i="1"/>
  <c r="FE8195" i="1"/>
  <c r="FE8194" i="1"/>
  <c r="FE8193" i="1"/>
  <c r="FE8192" i="1"/>
  <c r="FE8191" i="1"/>
  <c r="FE8190" i="1"/>
  <c r="FE8189" i="1"/>
  <c r="FE8188" i="1"/>
  <c r="FE8187" i="1"/>
  <c r="FE8186" i="1"/>
  <c r="FE8185" i="1"/>
  <c r="FE8184" i="1"/>
  <c r="FE8183" i="1"/>
  <c r="FE8182" i="1"/>
  <c r="FE8181" i="1"/>
  <c r="FE8180" i="1"/>
  <c r="FE8179" i="1"/>
  <c r="FE8178" i="1"/>
  <c r="FE8177" i="1"/>
  <c r="FE8176" i="1"/>
  <c r="FE8175" i="1"/>
  <c r="FE8174" i="1"/>
  <c r="FE8173" i="1"/>
  <c r="FE8172" i="1"/>
  <c r="FE8171" i="1"/>
  <c r="FE8170" i="1"/>
  <c r="FE8169" i="1"/>
  <c r="FE8168" i="1"/>
  <c r="FE8167" i="1"/>
  <c r="FE8166" i="1"/>
  <c r="FE8165" i="1"/>
  <c r="FE8164" i="1"/>
  <c r="FE8163" i="1"/>
  <c r="FE8162" i="1"/>
  <c r="FE8161" i="1"/>
  <c r="FE8160" i="1"/>
  <c r="FE8159" i="1"/>
  <c r="FE8158" i="1"/>
  <c r="FE8157" i="1"/>
  <c r="FE8156" i="1"/>
  <c r="FE8155" i="1"/>
  <c r="FE8154" i="1"/>
  <c r="FE8153" i="1"/>
  <c r="FE8152" i="1"/>
  <c r="FE8151" i="1"/>
  <c r="FE8150" i="1"/>
  <c r="FE8149" i="1"/>
  <c r="FE8148" i="1"/>
  <c r="FE8147" i="1"/>
  <c r="FE8146" i="1"/>
  <c r="FE8145" i="1"/>
  <c r="FE8144" i="1"/>
  <c r="FE8143" i="1"/>
  <c r="FE8142" i="1"/>
  <c r="FE8141" i="1"/>
  <c r="FE8140" i="1"/>
  <c r="FE8139" i="1"/>
  <c r="FE8138" i="1"/>
  <c r="FE8137" i="1"/>
  <c r="FE8136" i="1"/>
  <c r="FE8135" i="1"/>
  <c r="FE8134" i="1"/>
  <c r="FE8133" i="1"/>
  <c r="FE8132" i="1"/>
  <c r="FE8131" i="1"/>
  <c r="FE8130" i="1"/>
  <c r="FE8129" i="1"/>
  <c r="FE8128" i="1"/>
  <c r="FE8127" i="1"/>
  <c r="FE8126" i="1"/>
  <c r="FE8125" i="1"/>
  <c r="FE8124" i="1"/>
  <c r="FE8123" i="1"/>
  <c r="FE8122" i="1"/>
  <c r="FE8121" i="1"/>
  <c r="FE8120" i="1"/>
  <c r="FE8119" i="1"/>
  <c r="FE8118" i="1"/>
  <c r="FE8117" i="1"/>
  <c r="FE8116" i="1"/>
  <c r="FE8115" i="1"/>
  <c r="FE8114" i="1"/>
  <c r="FE8113" i="1"/>
  <c r="FE8112" i="1"/>
  <c r="FE8111" i="1"/>
  <c r="FE8110" i="1"/>
  <c r="FE8109" i="1"/>
  <c r="FE8108" i="1"/>
  <c r="FE8107" i="1"/>
  <c r="FE8106" i="1"/>
  <c r="FE8105" i="1"/>
  <c r="FE8104" i="1"/>
  <c r="FE8103" i="1"/>
  <c r="FE8102" i="1"/>
  <c r="FE8101" i="1"/>
  <c r="FE8100" i="1"/>
  <c r="FE8099" i="1"/>
  <c r="FE8098" i="1"/>
  <c r="FE8097" i="1"/>
  <c r="FE8096" i="1"/>
  <c r="FE8095" i="1"/>
  <c r="FE8094" i="1"/>
  <c r="FE8093" i="1"/>
  <c r="FE8092" i="1"/>
  <c r="FE8091" i="1"/>
  <c r="FE8090" i="1"/>
  <c r="FE8089" i="1"/>
  <c r="FE8088" i="1"/>
  <c r="FE8087" i="1"/>
  <c r="FE8086" i="1"/>
  <c r="FE8085" i="1"/>
  <c r="FE8084" i="1"/>
  <c r="FE8083" i="1"/>
  <c r="FE8082" i="1"/>
  <c r="FE8081" i="1"/>
  <c r="FE8080" i="1"/>
  <c r="FE8079" i="1"/>
  <c r="FE8078" i="1"/>
  <c r="FE8077" i="1"/>
  <c r="FE8076" i="1"/>
  <c r="FE8075" i="1"/>
  <c r="FE8074" i="1"/>
  <c r="FE8073" i="1"/>
  <c r="FE8072" i="1"/>
  <c r="FE8071" i="1"/>
  <c r="FE8070" i="1"/>
  <c r="FE8069" i="1"/>
  <c r="FE8068" i="1"/>
  <c r="FE8067" i="1"/>
  <c r="FE8066" i="1"/>
  <c r="FE8065" i="1"/>
  <c r="FE8064" i="1"/>
  <c r="FE8063" i="1"/>
  <c r="FE8062" i="1"/>
  <c r="FE8061" i="1"/>
  <c r="FE8060" i="1"/>
  <c r="FE8059" i="1"/>
  <c r="FE8058" i="1"/>
  <c r="FE8057" i="1"/>
  <c r="FE8056" i="1"/>
  <c r="FE8055" i="1"/>
  <c r="FE8054" i="1"/>
  <c r="FE8053" i="1"/>
  <c r="FE8052" i="1"/>
  <c r="FE8051" i="1"/>
  <c r="FE8050" i="1"/>
  <c r="FE8049" i="1"/>
  <c r="FE8048" i="1"/>
  <c r="FE8047" i="1"/>
  <c r="FE8046" i="1"/>
  <c r="FE8045" i="1"/>
  <c r="FE8044" i="1"/>
  <c r="FE8043" i="1"/>
  <c r="FE8042" i="1"/>
  <c r="FE8041" i="1"/>
  <c r="FE8040" i="1"/>
  <c r="FE8039" i="1"/>
  <c r="FE8038" i="1"/>
  <c r="FE8037" i="1"/>
  <c r="FE8036" i="1"/>
  <c r="FE8035" i="1"/>
  <c r="FE8034" i="1"/>
  <c r="FE8033" i="1"/>
  <c r="FE8032" i="1"/>
  <c r="FE8031" i="1"/>
  <c r="FE8030" i="1"/>
  <c r="FE8029" i="1"/>
  <c r="FE8028" i="1"/>
  <c r="FE8027" i="1"/>
  <c r="FE8026" i="1"/>
  <c r="FE8025" i="1"/>
  <c r="FE8024" i="1"/>
  <c r="FE8023" i="1"/>
  <c r="FE8022" i="1"/>
  <c r="FE8021" i="1"/>
  <c r="FE8020" i="1"/>
  <c r="FE8019" i="1"/>
  <c r="FE8018" i="1"/>
  <c r="FE8017" i="1"/>
  <c r="FE8016" i="1"/>
  <c r="FE8015" i="1"/>
  <c r="FE8014" i="1"/>
  <c r="FE8013" i="1"/>
  <c r="FE8012" i="1"/>
  <c r="FE8011" i="1"/>
  <c r="FE8010" i="1"/>
  <c r="FE8009" i="1"/>
  <c r="FE8008" i="1"/>
  <c r="FE8007" i="1"/>
  <c r="FE8006" i="1"/>
  <c r="FE8005" i="1"/>
  <c r="FE8004" i="1"/>
  <c r="FE8003" i="1"/>
  <c r="FE8002" i="1"/>
  <c r="FE8001" i="1"/>
  <c r="FE8000" i="1"/>
  <c r="FE7999" i="1"/>
  <c r="FE7998" i="1"/>
  <c r="FE7997" i="1"/>
  <c r="FE7996" i="1"/>
  <c r="FE7995" i="1"/>
  <c r="FE7994" i="1"/>
  <c r="FE7993" i="1"/>
  <c r="FE7992" i="1"/>
  <c r="FE7991" i="1"/>
  <c r="FE7990" i="1"/>
  <c r="FE7989" i="1"/>
  <c r="FE7988" i="1"/>
  <c r="FE7987" i="1"/>
  <c r="FE7986" i="1"/>
  <c r="FE7985" i="1"/>
  <c r="FE7984" i="1"/>
  <c r="FE7983" i="1"/>
  <c r="FE7982" i="1"/>
  <c r="FE7981" i="1"/>
  <c r="FE7980" i="1"/>
  <c r="FE7979" i="1"/>
  <c r="FE7978" i="1"/>
  <c r="FE7977" i="1"/>
  <c r="FE7976" i="1"/>
  <c r="FE7975" i="1"/>
  <c r="FE7974" i="1"/>
  <c r="FE7973" i="1"/>
  <c r="FE7972" i="1"/>
  <c r="FE7971" i="1"/>
  <c r="FE7970" i="1"/>
  <c r="FE7969" i="1"/>
  <c r="FE7968" i="1"/>
  <c r="FE7967" i="1"/>
  <c r="FE7966" i="1"/>
  <c r="FE7965" i="1"/>
  <c r="FE7964" i="1"/>
  <c r="FE7963" i="1"/>
  <c r="FE7962" i="1"/>
  <c r="FE7961" i="1"/>
  <c r="FE7960" i="1"/>
  <c r="FE7959" i="1"/>
  <c r="FE7958" i="1"/>
  <c r="FE7957" i="1"/>
  <c r="FE7956" i="1"/>
  <c r="FE7955" i="1"/>
  <c r="FE7954" i="1"/>
  <c r="FE7953" i="1"/>
  <c r="FE7952" i="1"/>
  <c r="FE7951" i="1"/>
  <c r="FE7950" i="1"/>
  <c r="FE7949" i="1"/>
  <c r="FE7948" i="1"/>
  <c r="FE7947" i="1"/>
  <c r="FE7946" i="1"/>
  <c r="FE7945" i="1"/>
  <c r="FE7944" i="1"/>
  <c r="FE7943" i="1"/>
  <c r="FE7942" i="1"/>
  <c r="FE7941" i="1"/>
  <c r="FE7940" i="1"/>
  <c r="FE7939" i="1"/>
  <c r="FE7938" i="1"/>
  <c r="FE7937" i="1"/>
  <c r="FE7936" i="1"/>
  <c r="FE7935" i="1"/>
  <c r="FE7934" i="1"/>
  <c r="FE7933" i="1"/>
  <c r="FE7932" i="1"/>
  <c r="FE7931" i="1"/>
  <c r="FE7930" i="1"/>
  <c r="FE7929" i="1"/>
  <c r="FE7928" i="1"/>
  <c r="FE7927" i="1"/>
  <c r="FE7926" i="1"/>
  <c r="FE7925" i="1"/>
  <c r="FE7924" i="1"/>
  <c r="FE7923" i="1"/>
  <c r="FE7922" i="1"/>
  <c r="FE7921" i="1"/>
  <c r="FE7920" i="1"/>
  <c r="FE7919" i="1"/>
  <c r="FE7918" i="1"/>
  <c r="FE7917" i="1"/>
  <c r="FE7916" i="1"/>
  <c r="FE7915" i="1"/>
  <c r="FE7914" i="1"/>
  <c r="FE7913" i="1"/>
  <c r="FE7912" i="1"/>
  <c r="FE7911" i="1"/>
  <c r="FE7910" i="1"/>
  <c r="FE7909" i="1"/>
  <c r="FE7908" i="1"/>
  <c r="FE7907" i="1"/>
  <c r="FE7906" i="1"/>
  <c r="FE7905" i="1"/>
  <c r="FE7904" i="1"/>
  <c r="FE7903" i="1"/>
  <c r="FE7902" i="1"/>
  <c r="FE7901" i="1"/>
  <c r="FE7900" i="1"/>
  <c r="FE7899" i="1"/>
  <c r="FE7898" i="1"/>
  <c r="FE7897" i="1"/>
  <c r="FE7896" i="1"/>
  <c r="FE7895" i="1"/>
  <c r="FE7894" i="1"/>
  <c r="FE7893" i="1"/>
  <c r="FE7892" i="1"/>
  <c r="FE7891" i="1"/>
  <c r="FE7890" i="1"/>
  <c r="FE7889" i="1"/>
  <c r="FE7888" i="1"/>
  <c r="FE7887" i="1"/>
  <c r="FE7886" i="1"/>
  <c r="FE7885" i="1"/>
  <c r="FE7884" i="1"/>
  <c r="FE7883" i="1"/>
  <c r="FE7882" i="1"/>
  <c r="FE7881" i="1"/>
  <c r="FE7880" i="1"/>
  <c r="FE7879" i="1"/>
  <c r="FE7878" i="1"/>
  <c r="FE7877" i="1"/>
  <c r="FE7876" i="1"/>
  <c r="FE7875" i="1"/>
  <c r="FE7874" i="1"/>
  <c r="FE7873" i="1"/>
  <c r="FE7872" i="1"/>
  <c r="FE7871" i="1"/>
  <c r="FE7870" i="1"/>
  <c r="FE7869" i="1"/>
  <c r="FE7868" i="1"/>
  <c r="FE7867" i="1"/>
  <c r="FE7866" i="1"/>
  <c r="FE7865" i="1"/>
  <c r="FE7864" i="1"/>
  <c r="FE7863" i="1"/>
  <c r="FE7862" i="1"/>
  <c r="FE7861" i="1"/>
  <c r="FE7860" i="1"/>
  <c r="FE7859" i="1"/>
  <c r="FE7858" i="1"/>
  <c r="FE7857" i="1"/>
  <c r="FE7856" i="1"/>
  <c r="FE7855" i="1"/>
  <c r="FE7854" i="1"/>
  <c r="FE7853" i="1"/>
  <c r="FE7852" i="1"/>
  <c r="FE7851" i="1"/>
  <c r="FE7850" i="1"/>
  <c r="FE7849" i="1"/>
  <c r="FE7848" i="1"/>
  <c r="FE7847" i="1"/>
  <c r="FE7846" i="1"/>
  <c r="FE7845" i="1"/>
  <c r="FE7844" i="1"/>
  <c r="FE7843" i="1"/>
  <c r="FE7842" i="1"/>
  <c r="FE7841" i="1"/>
  <c r="FE7840" i="1"/>
  <c r="FE7839" i="1"/>
  <c r="FE7838" i="1"/>
  <c r="FE7837" i="1"/>
  <c r="FE7836" i="1"/>
  <c r="FE7835" i="1"/>
  <c r="FE7834" i="1"/>
  <c r="FE7833" i="1"/>
  <c r="FE7832" i="1"/>
  <c r="FE7831" i="1"/>
  <c r="FE7830" i="1"/>
  <c r="FE7829" i="1"/>
  <c r="FE7828" i="1"/>
  <c r="FE7827" i="1"/>
  <c r="FE7826" i="1"/>
  <c r="FE7825" i="1"/>
  <c r="FE7824" i="1"/>
  <c r="FE7823" i="1"/>
  <c r="FE7822" i="1"/>
  <c r="FE7821" i="1"/>
  <c r="FE7820" i="1"/>
  <c r="FE7819" i="1"/>
  <c r="FE7818" i="1"/>
  <c r="FE7817" i="1"/>
  <c r="FE7816" i="1"/>
  <c r="FE7815" i="1"/>
  <c r="FE7814" i="1"/>
  <c r="FE7813" i="1"/>
  <c r="FE7812" i="1"/>
  <c r="FE7811" i="1"/>
  <c r="FE7810" i="1"/>
  <c r="FE7809" i="1"/>
  <c r="FE7808" i="1"/>
  <c r="FE7807" i="1"/>
  <c r="FE7806" i="1"/>
  <c r="FE7805" i="1"/>
  <c r="FE7804" i="1"/>
  <c r="FE7803" i="1"/>
  <c r="FE7802" i="1"/>
  <c r="FE7801" i="1"/>
  <c r="FE7800" i="1"/>
  <c r="FE7799" i="1"/>
  <c r="FE7798" i="1"/>
  <c r="FE7797" i="1"/>
  <c r="FE7796" i="1"/>
  <c r="FE7795" i="1"/>
  <c r="FE7794" i="1"/>
  <c r="FE7793" i="1"/>
  <c r="FE7792" i="1"/>
  <c r="FE7791" i="1"/>
  <c r="FE7790" i="1"/>
  <c r="FE7789" i="1"/>
  <c r="FE7788" i="1"/>
  <c r="FE7787" i="1"/>
  <c r="FE7786" i="1"/>
  <c r="FE7785" i="1"/>
  <c r="FE7784" i="1"/>
  <c r="FE7783" i="1"/>
  <c r="FE7782" i="1"/>
  <c r="FE7781" i="1"/>
  <c r="FE7780" i="1"/>
  <c r="FE7779" i="1"/>
  <c r="FE7778" i="1"/>
  <c r="FE7777" i="1"/>
  <c r="FE7776" i="1"/>
  <c r="FE7775" i="1"/>
  <c r="FE7774" i="1"/>
  <c r="FE7773" i="1"/>
  <c r="FE7772" i="1"/>
  <c r="FE7771" i="1"/>
  <c r="FE7770" i="1"/>
  <c r="FE7769" i="1"/>
  <c r="FE7768" i="1"/>
  <c r="FE7767" i="1"/>
  <c r="FE7766" i="1"/>
  <c r="FE7765" i="1"/>
  <c r="FE7764" i="1"/>
  <c r="FE7763" i="1"/>
  <c r="FE7762" i="1"/>
  <c r="FE7761" i="1"/>
  <c r="FE7760" i="1"/>
  <c r="FE7759" i="1"/>
  <c r="FE7758" i="1"/>
  <c r="FE7757" i="1"/>
  <c r="FE7756" i="1"/>
  <c r="FE7755" i="1"/>
  <c r="FE7754" i="1"/>
  <c r="FE7753" i="1"/>
  <c r="FE7752" i="1"/>
  <c r="FE7751" i="1"/>
  <c r="FE7750" i="1"/>
  <c r="FE7749" i="1"/>
  <c r="FE7748" i="1"/>
  <c r="FE7747" i="1"/>
  <c r="FE7746" i="1"/>
  <c r="FE7745" i="1"/>
  <c r="FE7744" i="1"/>
  <c r="FE7743" i="1"/>
  <c r="FE7742" i="1"/>
  <c r="FE7741" i="1"/>
  <c r="FE7740" i="1"/>
  <c r="FE7739" i="1"/>
  <c r="FE7738" i="1"/>
  <c r="FE7737" i="1"/>
  <c r="FE7736" i="1"/>
  <c r="FE7735" i="1"/>
  <c r="FE7734" i="1"/>
  <c r="FE7733" i="1"/>
  <c r="FE7732" i="1"/>
  <c r="FE7731" i="1"/>
  <c r="FE7730" i="1"/>
  <c r="FE7729" i="1"/>
  <c r="FE7728" i="1"/>
  <c r="FE7727" i="1"/>
  <c r="FE7726" i="1"/>
  <c r="FE7725" i="1"/>
  <c r="FE7724" i="1"/>
  <c r="FE7723" i="1"/>
  <c r="FE7722" i="1"/>
  <c r="FE7721" i="1"/>
  <c r="FE7720" i="1"/>
  <c r="FE7719" i="1"/>
  <c r="FE7718" i="1"/>
  <c r="FE7717" i="1"/>
  <c r="FE7716" i="1"/>
  <c r="FE7715" i="1"/>
  <c r="FE7714" i="1"/>
  <c r="FE7713" i="1"/>
  <c r="FE7712" i="1"/>
  <c r="FE7711" i="1"/>
  <c r="FE7710" i="1"/>
  <c r="FE7709" i="1"/>
  <c r="FE7708" i="1"/>
  <c r="FE7707" i="1"/>
  <c r="FE7706" i="1"/>
  <c r="FE7705" i="1"/>
  <c r="FE7704" i="1"/>
  <c r="FE7703" i="1"/>
  <c r="FE7702" i="1"/>
  <c r="FE7701" i="1"/>
  <c r="FE7700" i="1"/>
  <c r="FE7699" i="1"/>
  <c r="FE7698" i="1"/>
  <c r="FE7697" i="1"/>
  <c r="FE7696" i="1"/>
  <c r="FE7695" i="1"/>
  <c r="FE7694" i="1"/>
  <c r="FE7693" i="1"/>
  <c r="FE7692" i="1"/>
  <c r="FE7691" i="1"/>
  <c r="FE7690" i="1"/>
  <c r="FE7689" i="1"/>
  <c r="FE7688" i="1"/>
  <c r="FE7687" i="1"/>
  <c r="FE7686" i="1"/>
  <c r="FE7685" i="1"/>
  <c r="FE7684" i="1"/>
  <c r="FE7683" i="1"/>
  <c r="FE7682" i="1"/>
  <c r="FE7681" i="1"/>
  <c r="FE7680" i="1"/>
  <c r="FE7679" i="1"/>
  <c r="FE7678" i="1"/>
  <c r="FE7677" i="1"/>
  <c r="FE7676" i="1"/>
  <c r="FE7675" i="1"/>
  <c r="FE7674" i="1"/>
  <c r="FE7673" i="1"/>
  <c r="FE7672" i="1"/>
  <c r="FE7671" i="1"/>
  <c r="FE7670" i="1"/>
  <c r="FE7669" i="1"/>
  <c r="FE7668" i="1"/>
  <c r="FE7667" i="1"/>
  <c r="FE7666" i="1"/>
  <c r="FE7665" i="1"/>
  <c r="FE7664" i="1"/>
  <c r="FE7663" i="1"/>
  <c r="FE7662" i="1"/>
  <c r="FE7661" i="1"/>
  <c r="FE7660" i="1"/>
  <c r="FE7659" i="1"/>
  <c r="FE7658" i="1"/>
  <c r="FE7657" i="1"/>
  <c r="FE7656" i="1"/>
  <c r="FE7655" i="1"/>
  <c r="FE7654" i="1"/>
  <c r="FE7653" i="1"/>
  <c r="FE7652" i="1"/>
  <c r="FE7651" i="1"/>
  <c r="FE7650" i="1"/>
  <c r="FE7649" i="1"/>
  <c r="FE7648" i="1"/>
  <c r="FE7647" i="1"/>
  <c r="FE7646" i="1"/>
  <c r="FE7645" i="1"/>
  <c r="FE7644" i="1"/>
  <c r="FE7643" i="1"/>
  <c r="FE7642" i="1"/>
  <c r="FE7641" i="1"/>
  <c r="FE7640" i="1"/>
  <c r="FE7639" i="1"/>
  <c r="FE7638" i="1"/>
  <c r="FE7637" i="1"/>
  <c r="FE7636" i="1"/>
  <c r="FE7635" i="1"/>
  <c r="FE7634" i="1"/>
  <c r="FE7633" i="1"/>
  <c r="FE7632" i="1"/>
  <c r="FE7631" i="1"/>
  <c r="FE7630" i="1"/>
  <c r="FE7629" i="1"/>
  <c r="FE7628" i="1"/>
  <c r="FE7627" i="1"/>
  <c r="FE7626" i="1"/>
  <c r="FE7625" i="1"/>
  <c r="FE7624" i="1"/>
  <c r="FE7623" i="1"/>
  <c r="FE7622" i="1"/>
  <c r="FE7621" i="1"/>
  <c r="FE7620" i="1"/>
  <c r="FE7619" i="1"/>
  <c r="FE7618" i="1"/>
  <c r="FE7617" i="1"/>
  <c r="FE7616" i="1"/>
  <c r="FE7615" i="1"/>
  <c r="FE7614" i="1"/>
  <c r="FE7613" i="1"/>
  <c r="FE7612" i="1"/>
  <c r="FE7611" i="1"/>
  <c r="FE7610" i="1"/>
  <c r="FE7609" i="1"/>
  <c r="FE7608" i="1"/>
  <c r="FE7607" i="1"/>
  <c r="FE7606" i="1"/>
  <c r="FE7605" i="1"/>
  <c r="FE7604" i="1"/>
  <c r="FE7603" i="1"/>
  <c r="FE7602" i="1"/>
  <c r="FE7601" i="1"/>
  <c r="FE7600" i="1"/>
  <c r="FE7599" i="1"/>
  <c r="FE7598" i="1"/>
  <c r="FE7597" i="1"/>
  <c r="FE7596" i="1"/>
  <c r="FE7595" i="1"/>
  <c r="FE7594" i="1"/>
  <c r="FE7593" i="1"/>
  <c r="FE7592" i="1"/>
  <c r="FE7591" i="1"/>
  <c r="FE7590" i="1"/>
  <c r="FE7589" i="1"/>
  <c r="FE7588" i="1"/>
  <c r="FE7587" i="1"/>
  <c r="FE7586" i="1"/>
  <c r="FE7585" i="1"/>
  <c r="FE7584" i="1"/>
  <c r="FE7583" i="1"/>
  <c r="FE7582" i="1"/>
  <c r="FE7581" i="1"/>
  <c r="FE7580" i="1"/>
  <c r="FE7579" i="1"/>
  <c r="FE7578" i="1"/>
  <c r="FE7577" i="1"/>
  <c r="FE7576" i="1"/>
  <c r="FE7575" i="1"/>
  <c r="FE7574" i="1"/>
  <c r="FE7573" i="1"/>
  <c r="FE7572" i="1"/>
  <c r="FE7571" i="1"/>
  <c r="FE7570" i="1"/>
  <c r="FE7569" i="1"/>
  <c r="FE7568" i="1"/>
  <c r="FE7567" i="1"/>
  <c r="FE7566" i="1"/>
  <c r="FE7565" i="1"/>
  <c r="FE7564" i="1"/>
  <c r="FE7563" i="1"/>
  <c r="FE7562" i="1"/>
  <c r="FE7561" i="1"/>
  <c r="FE7560" i="1"/>
  <c r="FE7559" i="1"/>
  <c r="FE7558" i="1"/>
  <c r="FE7557" i="1"/>
  <c r="FE7556" i="1"/>
  <c r="FE7555" i="1"/>
  <c r="FE7554" i="1"/>
  <c r="FE7553" i="1"/>
  <c r="FE7552" i="1"/>
  <c r="FE7551" i="1"/>
  <c r="FE7550" i="1"/>
  <c r="FE7549" i="1"/>
  <c r="FE7548" i="1"/>
  <c r="FE7547" i="1"/>
  <c r="FE7546" i="1"/>
  <c r="FE7545" i="1"/>
  <c r="FE7544" i="1"/>
  <c r="FE7543" i="1"/>
  <c r="FE7542" i="1"/>
  <c r="FE7541" i="1"/>
  <c r="FE7540" i="1"/>
  <c r="FE7539" i="1"/>
  <c r="FE7538" i="1"/>
  <c r="FE7537" i="1"/>
  <c r="FE7536" i="1"/>
  <c r="FE7535" i="1"/>
  <c r="FE7534" i="1"/>
  <c r="FE7533" i="1"/>
  <c r="FE7532" i="1"/>
  <c r="FE7531" i="1"/>
  <c r="FE7530" i="1"/>
  <c r="FE7529" i="1"/>
  <c r="FE7528" i="1"/>
  <c r="FE7527" i="1"/>
  <c r="FE7526" i="1"/>
  <c r="FE7525" i="1"/>
  <c r="FE7524" i="1"/>
  <c r="FE7523" i="1"/>
  <c r="FE7522" i="1"/>
  <c r="FE7521" i="1"/>
  <c r="FE7520" i="1"/>
  <c r="FE7519" i="1"/>
  <c r="FE7518" i="1"/>
  <c r="FE7517" i="1"/>
  <c r="FE7516" i="1"/>
  <c r="FE7515" i="1"/>
  <c r="FE7514" i="1"/>
  <c r="FE7513" i="1"/>
  <c r="FE7512" i="1"/>
  <c r="FE7511" i="1"/>
  <c r="FE7510" i="1"/>
  <c r="FE7509" i="1"/>
  <c r="FE7508" i="1"/>
  <c r="FE7507" i="1"/>
  <c r="FE7506" i="1"/>
  <c r="FE7505" i="1"/>
  <c r="FE7504" i="1"/>
  <c r="FE7503" i="1"/>
  <c r="FE7502" i="1"/>
  <c r="FE7501" i="1"/>
  <c r="FE7500" i="1"/>
  <c r="FE7499" i="1"/>
  <c r="FE7498" i="1"/>
  <c r="FE7497" i="1"/>
  <c r="FE7496" i="1"/>
  <c r="FE7495" i="1"/>
  <c r="FE7494" i="1"/>
  <c r="FE7493" i="1"/>
  <c r="FE7492" i="1"/>
  <c r="FE7491" i="1"/>
  <c r="FE7490" i="1"/>
  <c r="FE7489" i="1"/>
  <c r="FE7488" i="1"/>
  <c r="FE7487" i="1"/>
  <c r="FE7486" i="1"/>
  <c r="FE7485" i="1"/>
  <c r="FE7484" i="1"/>
  <c r="FE7483" i="1"/>
  <c r="FE7482" i="1"/>
  <c r="FE7481" i="1"/>
  <c r="FE7480" i="1"/>
  <c r="FE7479" i="1"/>
  <c r="FE7478" i="1"/>
  <c r="FE7477" i="1"/>
  <c r="FE7476" i="1"/>
  <c r="FE7475" i="1"/>
  <c r="FE7474" i="1"/>
  <c r="FE7473" i="1"/>
  <c r="FE7472" i="1"/>
  <c r="FE7471" i="1"/>
  <c r="FE7470" i="1"/>
  <c r="FE7469" i="1"/>
  <c r="FE7468" i="1"/>
  <c r="FE7467" i="1"/>
  <c r="FE7466" i="1"/>
  <c r="FE7465" i="1"/>
  <c r="FE7464" i="1"/>
  <c r="FE7463" i="1"/>
  <c r="FE7462" i="1"/>
  <c r="FE7461" i="1"/>
  <c r="FE7460" i="1"/>
  <c r="FE7459" i="1"/>
  <c r="FE7458" i="1"/>
  <c r="FE7457" i="1"/>
  <c r="FE7456" i="1"/>
  <c r="FE7455" i="1"/>
  <c r="FE7454" i="1"/>
  <c r="FE7453" i="1"/>
  <c r="FE7452" i="1"/>
  <c r="FE7451" i="1"/>
  <c r="FE7450" i="1"/>
  <c r="FE7449" i="1"/>
  <c r="FE7448" i="1"/>
  <c r="FE7447" i="1"/>
  <c r="FE7446" i="1"/>
  <c r="FE7445" i="1"/>
  <c r="FE7444" i="1"/>
  <c r="FE7443" i="1"/>
  <c r="FE7442" i="1"/>
  <c r="FE7441" i="1"/>
  <c r="FE7440" i="1"/>
  <c r="FE7439" i="1"/>
  <c r="FE7438" i="1"/>
  <c r="FE7437" i="1"/>
  <c r="FE7436" i="1"/>
  <c r="FE7435" i="1"/>
  <c r="FE7434" i="1"/>
  <c r="FE7433" i="1"/>
  <c r="FE7432" i="1"/>
  <c r="FE7431" i="1"/>
  <c r="FE7430" i="1"/>
  <c r="FE7429" i="1"/>
  <c r="FE7428" i="1"/>
  <c r="FE7427" i="1"/>
  <c r="FE7426" i="1"/>
  <c r="FE7425" i="1"/>
  <c r="FE7424" i="1"/>
  <c r="FE7423" i="1"/>
  <c r="FE7422" i="1"/>
  <c r="FE7421" i="1"/>
  <c r="FE7420" i="1"/>
  <c r="FE7419" i="1"/>
  <c r="FE7418" i="1"/>
  <c r="FE7417" i="1"/>
  <c r="FE7416" i="1"/>
  <c r="FE7415" i="1"/>
  <c r="FE7414" i="1"/>
  <c r="FE7413" i="1"/>
  <c r="FE7412" i="1"/>
  <c r="FE7411" i="1"/>
  <c r="FE7410" i="1"/>
  <c r="FE7409" i="1"/>
  <c r="FE7408" i="1"/>
  <c r="FE7407" i="1"/>
  <c r="FE7406" i="1"/>
  <c r="FE7405" i="1"/>
  <c r="FE7404" i="1"/>
  <c r="FE7403" i="1"/>
  <c r="FE7402" i="1"/>
  <c r="FE7401" i="1"/>
  <c r="FE7400" i="1"/>
  <c r="FE7399" i="1"/>
  <c r="FE7398" i="1"/>
  <c r="FE7397" i="1"/>
  <c r="FE7396" i="1"/>
  <c r="FE7395" i="1"/>
  <c r="FE7394" i="1"/>
  <c r="FE7393" i="1"/>
  <c r="FE7392" i="1"/>
  <c r="FE7391" i="1"/>
  <c r="FE7390" i="1"/>
  <c r="FE7389" i="1"/>
  <c r="FE7388" i="1"/>
  <c r="FE7387" i="1"/>
  <c r="FE7386" i="1"/>
  <c r="FE7385" i="1"/>
  <c r="FE7384" i="1"/>
  <c r="FE7383" i="1"/>
  <c r="FE7382" i="1"/>
  <c r="FE7381" i="1"/>
  <c r="FE7380" i="1"/>
  <c r="FE7379" i="1"/>
  <c r="FE7378" i="1"/>
  <c r="FE7377" i="1"/>
  <c r="FE7376" i="1"/>
  <c r="FE7375" i="1"/>
  <c r="FE7374" i="1"/>
  <c r="FE7373" i="1"/>
  <c r="FE7372" i="1"/>
  <c r="FE7371" i="1"/>
  <c r="FE7370" i="1"/>
  <c r="FE7369" i="1"/>
  <c r="FE7368" i="1"/>
  <c r="FE7367" i="1"/>
  <c r="FE7366" i="1"/>
  <c r="FE7365" i="1"/>
  <c r="FE7364" i="1"/>
  <c r="FE7363" i="1"/>
  <c r="FE7362" i="1"/>
  <c r="FE7361" i="1"/>
  <c r="FE7360" i="1"/>
  <c r="FE7359" i="1"/>
  <c r="FE7358" i="1"/>
  <c r="FE7357" i="1"/>
  <c r="FE7356" i="1"/>
  <c r="FE7355" i="1"/>
  <c r="FE7354" i="1"/>
  <c r="FE7353" i="1"/>
  <c r="FE7352" i="1"/>
  <c r="FE7351" i="1"/>
  <c r="FE7350" i="1"/>
  <c r="FE7349" i="1"/>
  <c r="FE7348" i="1"/>
  <c r="FE7347" i="1"/>
  <c r="FE7346" i="1"/>
  <c r="FE7345" i="1"/>
  <c r="FE7344" i="1"/>
  <c r="FE7343" i="1"/>
  <c r="FE7342" i="1"/>
  <c r="FE7341" i="1"/>
  <c r="FE7340" i="1"/>
  <c r="FE7339" i="1"/>
  <c r="FE7338" i="1"/>
  <c r="FE7337" i="1"/>
  <c r="FE7336" i="1"/>
  <c r="FE7335" i="1"/>
  <c r="FE7334" i="1"/>
  <c r="FE7333" i="1"/>
  <c r="FE7332" i="1"/>
  <c r="FE7331" i="1"/>
  <c r="FE7330" i="1"/>
  <c r="FE7329" i="1"/>
  <c r="FE7328" i="1"/>
  <c r="FE7327" i="1"/>
  <c r="FE7326" i="1"/>
  <c r="FE7325" i="1"/>
  <c r="FE7324" i="1"/>
  <c r="FE7323" i="1"/>
  <c r="FE7322" i="1"/>
  <c r="FE7321" i="1"/>
  <c r="FE7320" i="1"/>
  <c r="FE7319" i="1"/>
  <c r="FE7318" i="1"/>
  <c r="FE7317" i="1"/>
  <c r="FE7316" i="1"/>
  <c r="FE7315" i="1"/>
  <c r="FE7314" i="1"/>
  <c r="FE7313" i="1"/>
  <c r="FE7312" i="1"/>
  <c r="FE7311" i="1"/>
  <c r="FE7310" i="1"/>
  <c r="FE7309" i="1"/>
  <c r="FE7308" i="1"/>
  <c r="FE7307" i="1"/>
  <c r="FE7306" i="1"/>
  <c r="FE7305" i="1"/>
  <c r="FE7304" i="1"/>
  <c r="FE7303" i="1"/>
  <c r="FE7302" i="1"/>
  <c r="FE7301" i="1"/>
  <c r="FE7300" i="1"/>
  <c r="FE7299" i="1"/>
  <c r="FE7298" i="1"/>
  <c r="FE7297" i="1"/>
  <c r="FE7296" i="1"/>
  <c r="FE7295" i="1"/>
  <c r="FE7294" i="1"/>
  <c r="FE7293" i="1"/>
  <c r="FE7292" i="1"/>
  <c r="FE7291" i="1"/>
  <c r="FE7290" i="1"/>
  <c r="FE7289" i="1"/>
  <c r="FE7288" i="1"/>
  <c r="FE7287" i="1"/>
  <c r="FE7286" i="1"/>
  <c r="FE7285" i="1"/>
  <c r="FE7284" i="1"/>
  <c r="FE7283" i="1"/>
  <c r="FE7282" i="1"/>
  <c r="FE7281" i="1"/>
  <c r="FE7280" i="1"/>
  <c r="FE7279" i="1"/>
  <c r="FE7278" i="1"/>
  <c r="FE7277" i="1"/>
  <c r="FE7276" i="1"/>
  <c r="FE7275" i="1"/>
  <c r="FE7274" i="1"/>
  <c r="FE7273" i="1"/>
  <c r="FE7272" i="1"/>
  <c r="FE7271" i="1"/>
  <c r="FE7270" i="1"/>
  <c r="FE7269" i="1"/>
  <c r="FE7268" i="1"/>
  <c r="FE7267" i="1"/>
  <c r="FE7266" i="1"/>
  <c r="FE7265" i="1"/>
  <c r="FE7264" i="1"/>
  <c r="FE7263" i="1"/>
  <c r="FE7262" i="1"/>
  <c r="FE7261" i="1"/>
  <c r="FE7260" i="1"/>
  <c r="FE7259" i="1"/>
  <c r="FE7258" i="1"/>
  <c r="FE7257" i="1"/>
  <c r="FE7256" i="1"/>
  <c r="FE7255" i="1"/>
  <c r="FE7254" i="1"/>
  <c r="FE7253" i="1"/>
  <c r="FE7252" i="1"/>
  <c r="FE7251" i="1"/>
  <c r="FE7250" i="1"/>
  <c r="FE7249" i="1"/>
  <c r="FE7248" i="1"/>
  <c r="FE7247" i="1"/>
  <c r="FE7246" i="1"/>
  <c r="FE7245" i="1"/>
  <c r="FE7244" i="1"/>
  <c r="FE7243" i="1"/>
  <c r="FE7242" i="1"/>
  <c r="FE7241" i="1"/>
  <c r="FE7240" i="1"/>
  <c r="FE7239" i="1"/>
  <c r="FE7238" i="1"/>
  <c r="FE7237" i="1"/>
  <c r="FE7236" i="1"/>
  <c r="FE7235" i="1"/>
  <c r="FE7234" i="1"/>
  <c r="FE7233" i="1"/>
  <c r="FE7232" i="1"/>
  <c r="FE7231" i="1"/>
  <c r="FE7230" i="1"/>
  <c r="FE7229" i="1"/>
  <c r="FE7228" i="1"/>
  <c r="FE7227" i="1"/>
  <c r="FE7226" i="1"/>
  <c r="FE7225" i="1"/>
  <c r="FE7224" i="1"/>
  <c r="FE7223" i="1"/>
  <c r="FE7222" i="1"/>
  <c r="FE7221" i="1"/>
  <c r="FE7220" i="1"/>
  <c r="FE7219" i="1"/>
  <c r="FE7218" i="1"/>
  <c r="FE7217" i="1"/>
  <c r="FE7216" i="1"/>
  <c r="FE7215" i="1"/>
  <c r="FE7214" i="1"/>
  <c r="FE7213" i="1"/>
  <c r="FE7212" i="1"/>
  <c r="FE7211" i="1"/>
  <c r="FE7210" i="1"/>
  <c r="FE7209" i="1"/>
  <c r="FE7208" i="1"/>
  <c r="FE7207" i="1"/>
  <c r="FE7206" i="1"/>
  <c r="FE7205" i="1"/>
  <c r="FE7204" i="1"/>
  <c r="FE7203" i="1"/>
  <c r="FE7202" i="1"/>
  <c r="FE7201" i="1"/>
  <c r="FE7200" i="1"/>
  <c r="FE7199" i="1"/>
  <c r="FE7198" i="1"/>
  <c r="FE7197" i="1"/>
  <c r="FE7196" i="1"/>
  <c r="FE7195" i="1"/>
  <c r="FE7194" i="1"/>
  <c r="FE7193" i="1"/>
  <c r="FE7192" i="1"/>
  <c r="FE7191" i="1"/>
  <c r="FE7190" i="1"/>
  <c r="FE7189" i="1"/>
  <c r="FE7188" i="1"/>
  <c r="FE7187" i="1"/>
  <c r="FE7186" i="1"/>
  <c r="FE7185" i="1"/>
  <c r="FE7184" i="1"/>
  <c r="FE7183" i="1"/>
  <c r="FE7182" i="1"/>
  <c r="FE7181" i="1"/>
  <c r="FE7180" i="1"/>
  <c r="FE7179" i="1"/>
  <c r="FE7178" i="1"/>
  <c r="FE7177" i="1"/>
  <c r="FE7176" i="1"/>
  <c r="FE7175" i="1"/>
  <c r="FE7174" i="1"/>
  <c r="FE7173" i="1"/>
  <c r="FE7172" i="1"/>
  <c r="FE7171" i="1"/>
  <c r="FE7170" i="1"/>
  <c r="FE7169" i="1"/>
  <c r="FE7168" i="1"/>
  <c r="FE7167" i="1"/>
  <c r="FE7166" i="1"/>
  <c r="FE7165" i="1"/>
  <c r="FE7164" i="1"/>
  <c r="FE7163" i="1"/>
  <c r="FE7162" i="1"/>
  <c r="FE7161" i="1"/>
  <c r="FE7160" i="1"/>
  <c r="FE7159" i="1"/>
  <c r="FE7158" i="1"/>
  <c r="FE7157" i="1"/>
  <c r="FE7156" i="1"/>
  <c r="FE7155" i="1"/>
  <c r="FE7154" i="1"/>
  <c r="FE7153" i="1"/>
  <c r="FE7152" i="1"/>
  <c r="FE7151" i="1"/>
  <c r="FE7150" i="1"/>
  <c r="FE7149" i="1"/>
  <c r="FE7148" i="1"/>
  <c r="FE7147" i="1"/>
  <c r="FE7146" i="1"/>
  <c r="FE7145" i="1"/>
  <c r="FE7144" i="1"/>
  <c r="FE7143" i="1"/>
  <c r="FE7142" i="1"/>
  <c r="FE7141" i="1"/>
  <c r="FE7140" i="1"/>
  <c r="FE7139" i="1"/>
  <c r="FE7138" i="1"/>
  <c r="FE7137" i="1"/>
  <c r="FE7136" i="1"/>
  <c r="FE7135" i="1"/>
  <c r="FE7134" i="1"/>
  <c r="FE7133" i="1"/>
  <c r="FE7132" i="1"/>
  <c r="FE7131" i="1"/>
  <c r="FE7130" i="1"/>
  <c r="FE7129" i="1"/>
  <c r="FE7128" i="1"/>
  <c r="FE7127" i="1"/>
  <c r="FE7126" i="1"/>
  <c r="FE7125" i="1"/>
  <c r="FE7124" i="1"/>
  <c r="FE7123" i="1"/>
  <c r="FE7122" i="1"/>
  <c r="FE7121" i="1"/>
  <c r="FE7120" i="1"/>
  <c r="FE7119" i="1"/>
  <c r="FE7118" i="1"/>
  <c r="FE7117" i="1"/>
  <c r="FE7116" i="1"/>
  <c r="FE7115" i="1"/>
  <c r="FE7114" i="1"/>
  <c r="FE7113" i="1"/>
  <c r="FE7112" i="1"/>
  <c r="FE7111" i="1"/>
  <c r="FE7110" i="1"/>
  <c r="FE7109" i="1"/>
  <c r="FE7108" i="1"/>
  <c r="FE7107" i="1"/>
  <c r="FE7106" i="1"/>
  <c r="FE7105" i="1"/>
  <c r="FE7104" i="1"/>
  <c r="FE7103" i="1"/>
  <c r="FE7102" i="1"/>
  <c r="FE7101" i="1"/>
  <c r="FE7100" i="1"/>
  <c r="FE7099" i="1"/>
  <c r="FE7098" i="1"/>
  <c r="FE7097" i="1"/>
  <c r="FE7096" i="1"/>
  <c r="FE7095" i="1"/>
  <c r="FE7094" i="1"/>
  <c r="FE7093" i="1"/>
  <c r="FE7092" i="1"/>
  <c r="FE7091" i="1"/>
  <c r="FE7090" i="1"/>
  <c r="FE7089" i="1"/>
  <c r="FE7088" i="1"/>
  <c r="FE7087" i="1"/>
  <c r="FE7086" i="1"/>
  <c r="FE7085" i="1"/>
  <c r="FE7084" i="1"/>
  <c r="FE7083" i="1"/>
  <c r="FE7082" i="1"/>
  <c r="FE7081" i="1"/>
  <c r="FE7080" i="1"/>
  <c r="FE7079" i="1"/>
  <c r="FE7078" i="1"/>
  <c r="FE7077" i="1"/>
  <c r="FE7076" i="1"/>
  <c r="FE7075" i="1"/>
  <c r="FE7074" i="1"/>
  <c r="FE7073" i="1"/>
  <c r="FE7072" i="1"/>
  <c r="FE7071" i="1"/>
  <c r="FE7070" i="1"/>
  <c r="FE7069" i="1"/>
  <c r="FE7068" i="1"/>
  <c r="FE7067" i="1"/>
  <c r="FE7066" i="1"/>
  <c r="FE7065" i="1"/>
  <c r="FE7064" i="1"/>
  <c r="FE7063" i="1"/>
  <c r="FE7062" i="1"/>
  <c r="FE7061" i="1"/>
  <c r="FE7060" i="1"/>
  <c r="FE7059" i="1"/>
  <c r="FE7058" i="1"/>
  <c r="FE7057" i="1"/>
  <c r="FE7056" i="1"/>
  <c r="FE7055" i="1"/>
  <c r="FE7054" i="1"/>
  <c r="FE7053" i="1"/>
  <c r="FE7052" i="1"/>
  <c r="FE7051" i="1"/>
  <c r="FE7050" i="1"/>
  <c r="FE7049" i="1"/>
  <c r="FE7048" i="1"/>
  <c r="FE7047" i="1"/>
  <c r="FE7046" i="1"/>
  <c r="FE7045" i="1"/>
  <c r="FE7044" i="1"/>
  <c r="FE7043" i="1"/>
  <c r="FE7042" i="1"/>
  <c r="FE7041" i="1"/>
  <c r="FE7040" i="1"/>
  <c r="FE7039" i="1"/>
  <c r="FE7038" i="1"/>
  <c r="FE7037" i="1"/>
  <c r="FE7036" i="1"/>
  <c r="FE7035" i="1"/>
  <c r="FE7034" i="1"/>
  <c r="FE7033" i="1"/>
  <c r="FE7032" i="1"/>
  <c r="FE7031" i="1"/>
  <c r="FE7030" i="1"/>
  <c r="FE7029" i="1"/>
  <c r="FE7028" i="1"/>
  <c r="FE7027" i="1"/>
  <c r="FE7026" i="1"/>
  <c r="FE7025" i="1"/>
  <c r="FE7024" i="1"/>
  <c r="FE7023" i="1"/>
  <c r="FE7022" i="1"/>
  <c r="FE7021" i="1"/>
  <c r="FE7020" i="1"/>
  <c r="FE7019" i="1"/>
  <c r="FE7018" i="1"/>
  <c r="FE7017" i="1"/>
  <c r="FE7016" i="1"/>
  <c r="FE7015" i="1"/>
  <c r="FE7014" i="1"/>
  <c r="FE7013" i="1"/>
  <c r="FE7012" i="1"/>
  <c r="FE7011" i="1"/>
  <c r="FE7010" i="1"/>
  <c r="FE7009" i="1"/>
  <c r="FE7008" i="1"/>
  <c r="FE7007" i="1"/>
  <c r="FE7006" i="1"/>
  <c r="FE7005" i="1"/>
  <c r="FE7004" i="1"/>
  <c r="FE7003" i="1"/>
  <c r="FE7002" i="1"/>
  <c r="FE7001" i="1"/>
  <c r="FE7000" i="1"/>
  <c r="FE6999" i="1"/>
  <c r="FE6998" i="1"/>
  <c r="FE6997" i="1"/>
  <c r="FE6996" i="1"/>
  <c r="FE6995" i="1"/>
  <c r="FE6994" i="1"/>
  <c r="FE6993" i="1"/>
  <c r="FE6992" i="1"/>
  <c r="FE6991" i="1"/>
  <c r="FE6990" i="1"/>
  <c r="FE6989" i="1"/>
  <c r="FE6988" i="1"/>
  <c r="FE6987" i="1"/>
  <c r="FE6986" i="1"/>
  <c r="FE6985" i="1"/>
  <c r="FE6984" i="1"/>
  <c r="FE6983" i="1"/>
  <c r="FE6982" i="1"/>
  <c r="FE6981" i="1"/>
  <c r="FE6980" i="1"/>
  <c r="FE6979" i="1"/>
  <c r="FE6978" i="1"/>
  <c r="FE6977" i="1"/>
  <c r="FE6976" i="1"/>
  <c r="FE6975" i="1"/>
  <c r="FE6974" i="1"/>
  <c r="FE6973" i="1"/>
  <c r="FE6972" i="1"/>
  <c r="FE6971" i="1"/>
  <c r="FE6970" i="1"/>
  <c r="FE6969" i="1"/>
  <c r="FE6968" i="1"/>
  <c r="FE6967" i="1"/>
  <c r="FE6966" i="1"/>
  <c r="FE6965" i="1"/>
  <c r="FE6964" i="1"/>
  <c r="FE6963" i="1"/>
  <c r="FE6962" i="1"/>
  <c r="FE6961" i="1"/>
  <c r="FE6960" i="1"/>
  <c r="FE6959" i="1"/>
  <c r="FE6958" i="1"/>
  <c r="FE6957" i="1"/>
  <c r="FE6956" i="1"/>
  <c r="FE6955" i="1"/>
  <c r="FE6954" i="1"/>
  <c r="FE6953" i="1"/>
  <c r="FE6952" i="1"/>
  <c r="FE6951" i="1"/>
  <c r="FE6950" i="1"/>
  <c r="FE6949" i="1"/>
  <c r="FE6948" i="1"/>
  <c r="FE6947" i="1"/>
  <c r="FE6946" i="1"/>
  <c r="FE6945" i="1"/>
  <c r="FE6944" i="1"/>
  <c r="FE6943" i="1"/>
  <c r="FE6942" i="1"/>
  <c r="FE6941" i="1"/>
  <c r="FE6940" i="1"/>
  <c r="FE6939" i="1"/>
  <c r="FE6938" i="1"/>
  <c r="FE6937" i="1"/>
  <c r="FE6936" i="1"/>
  <c r="FE6935" i="1"/>
  <c r="FE6934" i="1"/>
  <c r="FE6933" i="1"/>
  <c r="FE6932" i="1"/>
  <c r="FE6931" i="1"/>
  <c r="FE6930" i="1"/>
  <c r="FE6929" i="1"/>
  <c r="FE6928" i="1"/>
  <c r="FE6927" i="1"/>
  <c r="FE6926" i="1"/>
  <c r="FE6925" i="1"/>
  <c r="FE6924" i="1"/>
  <c r="FE6923" i="1"/>
  <c r="FE6922" i="1"/>
  <c r="FE6921" i="1"/>
  <c r="FE6920" i="1"/>
  <c r="FE6919" i="1"/>
  <c r="FE6918" i="1"/>
  <c r="FE6917" i="1"/>
  <c r="FE6916" i="1"/>
  <c r="FE6915" i="1"/>
  <c r="FE6914" i="1"/>
  <c r="FE6913" i="1"/>
  <c r="FE6912" i="1"/>
  <c r="FE6911" i="1"/>
  <c r="FE6910" i="1"/>
  <c r="FE6909" i="1"/>
  <c r="FE6908" i="1"/>
  <c r="FE6907" i="1"/>
  <c r="FE6906" i="1"/>
  <c r="FE6905" i="1"/>
  <c r="FE6904" i="1"/>
  <c r="FE6903" i="1"/>
  <c r="FE6902" i="1"/>
  <c r="FE6901" i="1"/>
  <c r="FE6900" i="1"/>
  <c r="FE6899" i="1"/>
  <c r="FE6898" i="1"/>
  <c r="FE6897" i="1"/>
  <c r="FE6896" i="1"/>
  <c r="FE6895" i="1"/>
  <c r="FE6894" i="1"/>
  <c r="FE6893" i="1"/>
  <c r="FE6892" i="1"/>
  <c r="FE6891" i="1"/>
  <c r="FE6890" i="1"/>
  <c r="FE6889" i="1"/>
  <c r="FE6888" i="1"/>
  <c r="FE6887" i="1"/>
  <c r="FE6886" i="1"/>
  <c r="FE6885" i="1"/>
  <c r="FE6884" i="1"/>
  <c r="FE6883" i="1"/>
  <c r="FE6882" i="1"/>
  <c r="FE6881" i="1"/>
  <c r="FE6880" i="1"/>
  <c r="FE6879" i="1"/>
  <c r="FE6878" i="1"/>
  <c r="FE6877" i="1"/>
  <c r="FE6876" i="1"/>
  <c r="FE6875" i="1"/>
  <c r="FE6874" i="1"/>
  <c r="FE6873" i="1"/>
  <c r="FE6872" i="1"/>
  <c r="FE6871" i="1"/>
  <c r="FE6870" i="1"/>
  <c r="FE6869" i="1"/>
  <c r="FE6868" i="1"/>
  <c r="FE6867" i="1"/>
  <c r="FE6866" i="1"/>
  <c r="FE6865" i="1"/>
  <c r="FE6864" i="1"/>
  <c r="FE6863" i="1"/>
  <c r="FE6862" i="1"/>
  <c r="FE6861" i="1"/>
  <c r="FE6860" i="1"/>
  <c r="FE6859" i="1"/>
  <c r="FE6858" i="1"/>
  <c r="FE6857" i="1"/>
  <c r="FE6856" i="1"/>
  <c r="FE6855" i="1"/>
  <c r="FE6854" i="1"/>
  <c r="FE6853" i="1"/>
  <c r="FE6852" i="1"/>
  <c r="FE6851" i="1"/>
  <c r="FE6850" i="1"/>
  <c r="FE6849" i="1"/>
  <c r="FE6848" i="1"/>
  <c r="FE6847" i="1"/>
  <c r="FE6846" i="1"/>
  <c r="FE6845" i="1"/>
  <c r="FE6844" i="1"/>
  <c r="FE6843" i="1"/>
  <c r="FE6842" i="1"/>
  <c r="FE6841" i="1"/>
  <c r="FE6840" i="1"/>
  <c r="FE6839" i="1"/>
  <c r="FE6838" i="1"/>
  <c r="FE6837" i="1"/>
  <c r="FE6836" i="1"/>
  <c r="FE6835" i="1"/>
  <c r="FE6834" i="1"/>
  <c r="FE6833" i="1"/>
  <c r="FE6832" i="1"/>
  <c r="FE6831" i="1"/>
  <c r="FE6830" i="1"/>
  <c r="FE6829" i="1"/>
  <c r="FE6828" i="1"/>
  <c r="FE6827" i="1"/>
  <c r="FE6826" i="1"/>
  <c r="FE6825" i="1"/>
  <c r="FE6824" i="1"/>
  <c r="FE6823" i="1"/>
  <c r="FE6822" i="1"/>
  <c r="FE6821" i="1"/>
  <c r="FE6820" i="1"/>
  <c r="FE6819" i="1"/>
  <c r="FE6818" i="1"/>
  <c r="FE6817" i="1"/>
  <c r="FE6816" i="1"/>
  <c r="FE6815" i="1"/>
  <c r="FE6814" i="1"/>
  <c r="FE6813" i="1"/>
  <c r="FE6812" i="1"/>
  <c r="FE6811" i="1"/>
  <c r="FE6810" i="1"/>
  <c r="FE6809" i="1"/>
  <c r="FE6808" i="1"/>
  <c r="FE6807" i="1"/>
  <c r="FE6806" i="1"/>
  <c r="FE6805" i="1"/>
  <c r="FE6804" i="1"/>
  <c r="FE6803" i="1"/>
  <c r="FE6802" i="1"/>
  <c r="FE6801" i="1"/>
  <c r="FE6800" i="1"/>
  <c r="FE6799" i="1"/>
  <c r="FE6798" i="1"/>
  <c r="FE6797" i="1"/>
  <c r="FE6796" i="1"/>
  <c r="FE6795" i="1"/>
  <c r="FE6794" i="1"/>
  <c r="FE6793" i="1"/>
  <c r="FE6792" i="1"/>
  <c r="FE6791" i="1"/>
  <c r="FE6790" i="1"/>
  <c r="FE6789" i="1"/>
  <c r="FE6788" i="1"/>
  <c r="FE6787" i="1"/>
  <c r="FE6786" i="1"/>
  <c r="FE6785" i="1"/>
  <c r="FE6784" i="1"/>
  <c r="FE6783" i="1"/>
  <c r="FE6782" i="1"/>
  <c r="FE6781" i="1"/>
  <c r="FE6780" i="1"/>
  <c r="FE6779" i="1"/>
  <c r="FE6778" i="1"/>
  <c r="FE6777" i="1"/>
  <c r="FE6776" i="1"/>
  <c r="FE6775" i="1"/>
  <c r="FE6774" i="1"/>
  <c r="FE6773" i="1"/>
  <c r="FE6772" i="1"/>
  <c r="FE6771" i="1"/>
  <c r="FE6770" i="1"/>
  <c r="FE6769" i="1"/>
  <c r="FE6768" i="1"/>
  <c r="FE6767" i="1"/>
  <c r="FE6766" i="1"/>
  <c r="FE6765" i="1"/>
  <c r="FE6764" i="1"/>
  <c r="FE6763" i="1"/>
  <c r="FE6762" i="1"/>
  <c r="FE6761" i="1"/>
  <c r="FE6760" i="1"/>
  <c r="FE6759" i="1"/>
  <c r="FE6758" i="1"/>
  <c r="FE6757" i="1"/>
  <c r="FE6756" i="1"/>
  <c r="FE6755" i="1"/>
  <c r="FE6754" i="1"/>
  <c r="FE6753" i="1"/>
  <c r="FE6752" i="1"/>
  <c r="FE6751" i="1"/>
  <c r="FE6750" i="1"/>
  <c r="FE6749" i="1"/>
  <c r="FE6748" i="1"/>
  <c r="FE6747" i="1"/>
  <c r="FE6746" i="1"/>
  <c r="FE6745" i="1"/>
  <c r="FE6744" i="1"/>
  <c r="FE6743" i="1"/>
  <c r="FE6742" i="1"/>
  <c r="FE6741" i="1"/>
  <c r="FE6740" i="1"/>
  <c r="FE6739" i="1"/>
  <c r="FE6738" i="1"/>
  <c r="FE6737" i="1"/>
  <c r="FE6736" i="1"/>
  <c r="FE6735" i="1"/>
  <c r="FE6734" i="1"/>
  <c r="FE6733" i="1"/>
  <c r="FE6732" i="1"/>
  <c r="FE6731" i="1"/>
  <c r="FE6730" i="1"/>
  <c r="FE6729" i="1"/>
  <c r="FE6728" i="1"/>
  <c r="FE6727" i="1"/>
  <c r="FE6726" i="1"/>
  <c r="FE6725" i="1"/>
  <c r="FE6724" i="1"/>
  <c r="FE6723" i="1"/>
  <c r="FE6722" i="1"/>
  <c r="FE6721" i="1"/>
  <c r="FE6720" i="1"/>
  <c r="FE6719" i="1"/>
  <c r="FE6718" i="1"/>
  <c r="FE6717" i="1"/>
  <c r="FE6716" i="1"/>
  <c r="FE6715" i="1"/>
  <c r="FE6714" i="1"/>
  <c r="FE6713" i="1"/>
  <c r="FE6712" i="1"/>
  <c r="FE6711" i="1"/>
  <c r="FE6710" i="1"/>
  <c r="FE6709" i="1"/>
  <c r="FE6708" i="1"/>
  <c r="FE6707" i="1"/>
  <c r="FE6706" i="1"/>
  <c r="FE6705" i="1"/>
  <c r="FE6704" i="1"/>
  <c r="FE6703" i="1"/>
  <c r="FE6702" i="1"/>
  <c r="FE6701" i="1"/>
  <c r="FE6700" i="1"/>
  <c r="FE6699" i="1"/>
  <c r="FE6698" i="1"/>
  <c r="FE6697" i="1"/>
  <c r="FE6696" i="1"/>
  <c r="FE6695" i="1"/>
  <c r="FE6694" i="1"/>
  <c r="FE6693" i="1"/>
  <c r="FE6692" i="1"/>
  <c r="FE6691" i="1"/>
  <c r="FE6690" i="1"/>
  <c r="FE6689" i="1"/>
  <c r="FE6688" i="1"/>
  <c r="FE6687" i="1"/>
  <c r="FE6686" i="1"/>
  <c r="FE6685" i="1"/>
  <c r="FE6684" i="1"/>
  <c r="FE6683" i="1"/>
  <c r="FE6682" i="1"/>
  <c r="FE6681" i="1"/>
  <c r="FE6680" i="1"/>
  <c r="FE6679" i="1"/>
  <c r="FE6678" i="1"/>
  <c r="FE6677" i="1"/>
  <c r="FE6676" i="1"/>
  <c r="FE6675" i="1"/>
  <c r="FE6674" i="1"/>
  <c r="FE6673" i="1"/>
  <c r="FE6672" i="1"/>
  <c r="FE6671" i="1"/>
  <c r="FE6670" i="1"/>
  <c r="FE6669" i="1"/>
  <c r="FE6668" i="1"/>
  <c r="FE6667" i="1"/>
  <c r="FE6666" i="1"/>
  <c r="FE6665" i="1"/>
  <c r="FE6664" i="1"/>
  <c r="FE6663" i="1"/>
  <c r="FE6662" i="1"/>
  <c r="FE6661" i="1"/>
  <c r="FE6660" i="1"/>
  <c r="FE6659" i="1"/>
  <c r="FE6658" i="1"/>
  <c r="FE6657" i="1"/>
  <c r="FE6656" i="1"/>
  <c r="FE6655" i="1"/>
  <c r="FE6654" i="1"/>
  <c r="FE6653" i="1"/>
  <c r="FE6652" i="1"/>
  <c r="FE6651" i="1"/>
  <c r="FE6650" i="1"/>
  <c r="FE6649" i="1"/>
  <c r="FE6648" i="1"/>
  <c r="FE6647" i="1"/>
  <c r="FE6646" i="1"/>
  <c r="FE6645" i="1"/>
  <c r="FE6644" i="1"/>
  <c r="FE6643" i="1"/>
  <c r="FE6642" i="1"/>
  <c r="FE6641" i="1"/>
  <c r="FE6640" i="1"/>
  <c r="FE6639" i="1"/>
  <c r="FE6638" i="1"/>
  <c r="FE6637" i="1"/>
  <c r="FE6636" i="1"/>
  <c r="FE6635" i="1"/>
  <c r="FE6634" i="1"/>
  <c r="FE6633" i="1"/>
  <c r="FE6632" i="1"/>
  <c r="FE6631" i="1"/>
  <c r="FE6630" i="1"/>
  <c r="FE6629" i="1"/>
  <c r="FE6628" i="1"/>
  <c r="FE6627" i="1"/>
  <c r="FE6626" i="1"/>
  <c r="FE6625" i="1"/>
  <c r="FE6624" i="1"/>
  <c r="FE6623" i="1"/>
  <c r="FE6622" i="1"/>
  <c r="FE6621" i="1"/>
  <c r="FE6620" i="1"/>
  <c r="FE6619" i="1"/>
  <c r="FE6618" i="1"/>
  <c r="FE6617" i="1"/>
  <c r="FE6616" i="1"/>
  <c r="FE6615" i="1"/>
  <c r="FE6614" i="1"/>
  <c r="FE6613" i="1"/>
  <c r="FE6612" i="1"/>
  <c r="FE6611" i="1"/>
  <c r="FE6610" i="1"/>
  <c r="FE6609" i="1"/>
  <c r="FE6608" i="1"/>
  <c r="FE6607" i="1"/>
  <c r="FE6606" i="1"/>
  <c r="FE6605" i="1"/>
  <c r="FE6604" i="1"/>
  <c r="FE6603" i="1"/>
  <c r="FE6602" i="1"/>
  <c r="FE6601" i="1"/>
  <c r="FE6600" i="1"/>
  <c r="FE6599" i="1"/>
  <c r="FE6598" i="1"/>
  <c r="FE6597" i="1"/>
  <c r="FE6596" i="1"/>
  <c r="FE6595" i="1"/>
  <c r="FE6594" i="1"/>
  <c r="FE6593" i="1"/>
  <c r="FE6592" i="1"/>
  <c r="FE6591" i="1"/>
  <c r="FE6590" i="1"/>
  <c r="FE6589" i="1"/>
  <c r="FE6588" i="1"/>
  <c r="FE6587" i="1"/>
  <c r="FE6586" i="1"/>
  <c r="FE6585" i="1"/>
  <c r="FE6584" i="1"/>
  <c r="FE6583" i="1"/>
  <c r="FE6582" i="1"/>
  <c r="FE6581" i="1"/>
  <c r="FE6580" i="1"/>
  <c r="FE6579" i="1"/>
  <c r="FE6578" i="1"/>
  <c r="FE6577" i="1"/>
  <c r="FE6576" i="1"/>
  <c r="FE6575" i="1"/>
  <c r="FE6574" i="1"/>
  <c r="FE6573" i="1"/>
  <c r="FE6572" i="1"/>
  <c r="FE6571" i="1"/>
  <c r="FE6570" i="1"/>
  <c r="FE6569" i="1"/>
  <c r="FE6568" i="1"/>
  <c r="FE6567" i="1"/>
  <c r="FE6566" i="1"/>
  <c r="FE6565" i="1"/>
  <c r="FE6564" i="1"/>
  <c r="FE6563" i="1"/>
  <c r="FE6562" i="1"/>
  <c r="FE6561" i="1"/>
  <c r="FE6560" i="1"/>
  <c r="FE6559" i="1"/>
  <c r="FE6558" i="1"/>
  <c r="FE6557" i="1"/>
  <c r="FE6556" i="1"/>
  <c r="FE6555" i="1"/>
  <c r="FE6554" i="1"/>
  <c r="FE6553" i="1"/>
  <c r="FE6552" i="1"/>
  <c r="FE6551" i="1"/>
  <c r="FE6550" i="1"/>
  <c r="FE6549" i="1"/>
  <c r="FE6548" i="1"/>
  <c r="FE6547" i="1"/>
  <c r="FE6546" i="1"/>
  <c r="FE6545" i="1"/>
  <c r="FE6544" i="1"/>
  <c r="FE6543" i="1"/>
  <c r="FE6542" i="1"/>
  <c r="FE6541" i="1"/>
  <c r="FE6540" i="1"/>
  <c r="FE6539" i="1"/>
  <c r="FE6538" i="1"/>
  <c r="FE6537" i="1"/>
  <c r="FE6536" i="1"/>
  <c r="FE6535" i="1"/>
  <c r="FE6534" i="1"/>
  <c r="FE6533" i="1"/>
  <c r="FE6532" i="1"/>
  <c r="FE6531" i="1"/>
  <c r="FE6530" i="1"/>
  <c r="FE6529" i="1"/>
  <c r="FE6528" i="1"/>
  <c r="FE6527" i="1"/>
  <c r="FE6526" i="1"/>
  <c r="FE6525" i="1"/>
  <c r="FE6524" i="1"/>
  <c r="FE6523" i="1"/>
  <c r="FE6522" i="1"/>
  <c r="FE6521" i="1"/>
  <c r="FE6520" i="1"/>
  <c r="FE6519" i="1"/>
  <c r="FE6518" i="1"/>
  <c r="FE6517" i="1"/>
  <c r="FE6516" i="1"/>
  <c r="FE6515" i="1"/>
  <c r="FE6514" i="1"/>
  <c r="FE6513" i="1"/>
  <c r="FE6512" i="1"/>
  <c r="FE6511" i="1"/>
  <c r="FE6510" i="1"/>
  <c r="FE6509" i="1"/>
  <c r="FE6508" i="1"/>
  <c r="FE6507" i="1"/>
  <c r="FE6506" i="1"/>
  <c r="FE6505" i="1"/>
  <c r="FE6504" i="1"/>
  <c r="FE6503" i="1"/>
  <c r="FE6502" i="1"/>
  <c r="FE6501" i="1"/>
  <c r="FE6500" i="1"/>
  <c r="FE6499" i="1"/>
  <c r="FE6498" i="1"/>
  <c r="FE6497" i="1"/>
  <c r="FE6496" i="1"/>
  <c r="FE6495" i="1"/>
  <c r="FE6494" i="1"/>
  <c r="FE6493" i="1"/>
  <c r="FE6492" i="1"/>
  <c r="FE6491" i="1"/>
  <c r="FE6490" i="1"/>
  <c r="FE6489" i="1"/>
  <c r="FE6488" i="1"/>
  <c r="FE6487" i="1"/>
  <c r="FE6486" i="1"/>
  <c r="FE6485" i="1"/>
  <c r="FE6484" i="1"/>
  <c r="FE6483" i="1"/>
  <c r="FE6482" i="1"/>
  <c r="FE6481" i="1"/>
  <c r="FE6480" i="1"/>
  <c r="FE6479" i="1"/>
  <c r="FE6478" i="1"/>
  <c r="FE6477" i="1"/>
  <c r="FE6476" i="1"/>
  <c r="FE6475" i="1"/>
  <c r="FE6474" i="1"/>
  <c r="FE6473" i="1"/>
  <c r="FE6472" i="1"/>
  <c r="FE6471" i="1"/>
  <c r="FE6470" i="1"/>
  <c r="FE6469" i="1"/>
  <c r="FE6468" i="1"/>
  <c r="FE6467" i="1"/>
  <c r="FE6466" i="1"/>
  <c r="FE6465" i="1"/>
  <c r="FE6464" i="1"/>
  <c r="FE6463" i="1"/>
  <c r="FE6462" i="1"/>
  <c r="FE6461" i="1"/>
  <c r="FE6460" i="1"/>
  <c r="FE6459" i="1"/>
  <c r="FE6458" i="1"/>
  <c r="FE6457" i="1"/>
  <c r="FE6456" i="1"/>
  <c r="FE6455" i="1"/>
  <c r="FE6454" i="1"/>
  <c r="FE6453" i="1"/>
  <c r="FE6452" i="1"/>
  <c r="FE6451" i="1"/>
  <c r="FE6450" i="1"/>
  <c r="FE6449" i="1"/>
  <c r="FE6448" i="1"/>
  <c r="FE6447" i="1"/>
  <c r="FE6446" i="1"/>
  <c r="FE6445" i="1"/>
  <c r="FE6444" i="1"/>
  <c r="FE6443" i="1"/>
  <c r="FE6442" i="1"/>
  <c r="FE6441" i="1"/>
  <c r="FE6440" i="1"/>
  <c r="FE6439" i="1"/>
  <c r="FE6438" i="1"/>
  <c r="FE6437" i="1"/>
  <c r="FE6436" i="1"/>
  <c r="FE6435" i="1"/>
  <c r="FE6434" i="1"/>
  <c r="FE6433" i="1"/>
  <c r="FE6432" i="1"/>
  <c r="FE6431" i="1"/>
  <c r="FE6430" i="1"/>
  <c r="FE6429" i="1"/>
  <c r="FE6428" i="1"/>
  <c r="FE6427" i="1"/>
  <c r="FE6426" i="1"/>
  <c r="FE6425" i="1"/>
  <c r="FE6424" i="1"/>
  <c r="FE6423" i="1"/>
  <c r="FE6422" i="1"/>
  <c r="FE6421" i="1"/>
  <c r="FE6420" i="1"/>
  <c r="FE6419" i="1"/>
  <c r="FE6418" i="1"/>
  <c r="FE6417" i="1"/>
  <c r="FE6416" i="1"/>
  <c r="FE6415" i="1"/>
  <c r="FE6414" i="1"/>
  <c r="FE6413" i="1"/>
  <c r="FE6412" i="1"/>
  <c r="FE6411" i="1"/>
  <c r="FE6410" i="1"/>
  <c r="FE6409" i="1"/>
  <c r="FE6408" i="1"/>
  <c r="FE6407" i="1"/>
  <c r="FE6406" i="1"/>
  <c r="FE6405" i="1"/>
  <c r="FE6404" i="1"/>
  <c r="FE6403" i="1"/>
  <c r="FE6402" i="1"/>
  <c r="FE6401" i="1"/>
  <c r="FE6400" i="1"/>
  <c r="FE6399" i="1"/>
  <c r="FE6398" i="1"/>
  <c r="FE6397" i="1"/>
  <c r="FE6396" i="1"/>
  <c r="FE6395" i="1"/>
  <c r="FE6394" i="1"/>
  <c r="FE6393" i="1"/>
  <c r="FE6392" i="1"/>
  <c r="FE6391" i="1"/>
  <c r="FE6390" i="1"/>
  <c r="FE6389" i="1"/>
  <c r="FE6388" i="1"/>
  <c r="FE6387" i="1"/>
  <c r="FE6386" i="1"/>
  <c r="FE6385" i="1"/>
  <c r="FE6384" i="1"/>
  <c r="FE6383" i="1"/>
  <c r="FE6382" i="1"/>
  <c r="FE6381" i="1"/>
  <c r="FE6380" i="1"/>
  <c r="FE6379" i="1"/>
  <c r="FE6378" i="1"/>
  <c r="FE6377" i="1"/>
  <c r="FE6376" i="1"/>
  <c r="FE6375" i="1"/>
  <c r="FE6374" i="1"/>
  <c r="FE6373" i="1"/>
  <c r="FE6372" i="1"/>
  <c r="FE6371" i="1"/>
  <c r="FE6370" i="1"/>
  <c r="FE6369" i="1"/>
  <c r="FE6368" i="1"/>
  <c r="FE6367" i="1"/>
  <c r="FE6366" i="1"/>
  <c r="FE6365" i="1"/>
  <c r="FE6364" i="1"/>
  <c r="FE6363" i="1"/>
  <c r="FE6362" i="1"/>
  <c r="FE6361" i="1"/>
  <c r="FE6360" i="1"/>
  <c r="FE6359" i="1"/>
  <c r="FE6358" i="1"/>
  <c r="FE6357" i="1"/>
  <c r="FE6356" i="1"/>
  <c r="FE6355" i="1"/>
  <c r="FE6354" i="1"/>
  <c r="FE6353" i="1"/>
  <c r="FE6352" i="1"/>
  <c r="FE6351" i="1"/>
  <c r="FE6350" i="1"/>
  <c r="FE6349" i="1"/>
  <c r="FE6348" i="1"/>
  <c r="FE6347" i="1"/>
  <c r="FE6346" i="1"/>
  <c r="FE6345" i="1"/>
  <c r="FE6344" i="1"/>
  <c r="FE6343" i="1"/>
  <c r="FE6342" i="1"/>
  <c r="FE6341" i="1"/>
  <c r="FE6340" i="1"/>
  <c r="FE6339" i="1"/>
  <c r="FE6338" i="1"/>
  <c r="FE6337" i="1"/>
  <c r="FE6336" i="1"/>
  <c r="FE6335" i="1"/>
  <c r="FE6334" i="1"/>
  <c r="FE6333" i="1"/>
  <c r="FE6332" i="1"/>
  <c r="FE6331" i="1"/>
  <c r="FE6330" i="1"/>
  <c r="FE6329" i="1"/>
  <c r="FE6328" i="1"/>
  <c r="FE6327" i="1"/>
  <c r="FE6326" i="1"/>
  <c r="FE6325" i="1"/>
  <c r="FE6324" i="1"/>
  <c r="FE6323" i="1"/>
  <c r="FE6322" i="1"/>
  <c r="FE6321" i="1"/>
  <c r="FE6320" i="1"/>
  <c r="FE6319" i="1"/>
  <c r="FE6318" i="1"/>
  <c r="FE6317" i="1"/>
  <c r="FE6316" i="1"/>
  <c r="FE6315" i="1"/>
  <c r="FE6314" i="1"/>
  <c r="FE6313" i="1"/>
  <c r="FE6312" i="1"/>
  <c r="FE6311" i="1"/>
  <c r="FE6310" i="1"/>
  <c r="FE6309" i="1"/>
  <c r="FE6308" i="1"/>
  <c r="FE6307" i="1"/>
  <c r="FE6306" i="1"/>
  <c r="FE6305" i="1"/>
  <c r="FE6304" i="1"/>
  <c r="FE6303" i="1"/>
  <c r="FE6302" i="1"/>
  <c r="FE6301" i="1"/>
  <c r="FE6300" i="1"/>
  <c r="FE6299" i="1"/>
  <c r="FE6298" i="1"/>
  <c r="FE6297" i="1"/>
  <c r="FE6296" i="1"/>
  <c r="FE6295" i="1"/>
  <c r="FE6294" i="1"/>
  <c r="FE6293" i="1"/>
  <c r="FE6292" i="1"/>
  <c r="FE6291" i="1"/>
  <c r="FE6290" i="1"/>
  <c r="FE6289" i="1"/>
  <c r="FE6288" i="1"/>
  <c r="FE6287" i="1"/>
  <c r="FE6286" i="1"/>
  <c r="FE6285" i="1"/>
  <c r="FE6284" i="1"/>
  <c r="FE6283" i="1"/>
  <c r="FE6282" i="1"/>
  <c r="FE6281" i="1"/>
  <c r="FE6280" i="1"/>
  <c r="FE6279" i="1"/>
  <c r="FE6278" i="1"/>
  <c r="FE6277" i="1"/>
  <c r="FE6276" i="1"/>
  <c r="FE6275" i="1"/>
  <c r="FE6274" i="1"/>
  <c r="FE6273" i="1"/>
  <c r="FE6272" i="1"/>
  <c r="FE6271" i="1"/>
  <c r="FE6270" i="1"/>
  <c r="FE6269" i="1"/>
  <c r="FE6268" i="1"/>
  <c r="FE6267" i="1"/>
  <c r="FE6266" i="1"/>
  <c r="FE6265" i="1"/>
  <c r="FE6264" i="1"/>
  <c r="FE6263" i="1"/>
  <c r="FE6262" i="1"/>
  <c r="FE6261" i="1"/>
  <c r="FE6260" i="1"/>
  <c r="FE6259" i="1"/>
  <c r="FE6258" i="1"/>
  <c r="FE6257" i="1"/>
  <c r="FE6256" i="1"/>
  <c r="FE6255" i="1"/>
  <c r="FE6254" i="1"/>
  <c r="FE6253" i="1"/>
  <c r="FE6252" i="1"/>
  <c r="FE6251" i="1"/>
  <c r="FE6250" i="1"/>
  <c r="FE6249" i="1"/>
  <c r="FE6248" i="1"/>
  <c r="FE6247" i="1"/>
  <c r="FE6246" i="1"/>
  <c r="FE6245" i="1"/>
  <c r="FE6244" i="1"/>
  <c r="FE6243" i="1"/>
  <c r="FE6242" i="1"/>
  <c r="FE6241" i="1"/>
  <c r="FE6240" i="1"/>
  <c r="FE6239" i="1"/>
  <c r="FE6238" i="1"/>
  <c r="FE6237" i="1"/>
  <c r="FE6236" i="1"/>
  <c r="FE6235" i="1"/>
  <c r="FE6234" i="1"/>
  <c r="FE6233" i="1"/>
  <c r="FE6232" i="1"/>
  <c r="FE6231" i="1"/>
  <c r="FE6230" i="1"/>
  <c r="FE6229" i="1"/>
  <c r="FE6228" i="1"/>
  <c r="FE6227" i="1"/>
  <c r="FE6226" i="1"/>
  <c r="FE6225" i="1"/>
  <c r="FE6224" i="1"/>
  <c r="FE6223" i="1"/>
  <c r="FE6222" i="1"/>
  <c r="FE6221" i="1"/>
  <c r="FE6220" i="1"/>
  <c r="FE6219" i="1"/>
  <c r="FE6218" i="1"/>
  <c r="FE6217" i="1"/>
  <c r="FE6216" i="1"/>
  <c r="FE6215" i="1"/>
  <c r="FE6214" i="1"/>
  <c r="FE6213" i="1"/>
  <c r="FE6212" i="1"/>
  <c r="FE6211" i="1"/>
  <c r="FE6210" i="1"/>
  <c r="FE6209" i="1"/>
  <c r="FE6208" i="1"/>
  <c r="FE6207" i="1"/>
  <c r="FE6206" i="1"/>
  <c r="FE6205" i="1"/>
  <c r="FE6204" i="1"/>
  <c r="FE6203" i="1"/>
  <c r="FE6202" i="1"/>
  <c r="FE6201" i="1"/>
  <c r="FE6200" i="1"/>
  <c r="FE6199" i="1"/>
  <c r="FE6198" i="1"/>
  <c r="FE6197" i="1"/>
  <c r="FE6196" i="1"/>
  <c r="FE6195" i="1"/>
  <c r="FE6194" i="1"/>
  <c r="FE6193" i="1"/>
  <c r="FE6192" i="1"/>
  <c r="FE6191" i="1"/>
  <c r="FE6190" i="1"/>
  <c r="FE6189" i="1"/>
  <c r="FE6188" i="1"/>
  <c r="FE6187" i="1"/>
  <c r="FE6186" i="1"/>
  <c r="FE6185" i="1"/>
  <c r="FE6184" i="1"/>
  <c r="FE6183" i="1"/>
  <c r="FE6182" i="1"/>
  <c r="FE6181" i="1"/>
  <c r="FE6180" i="1"/>
  <c r="FE6179" i="1"/>
  <c r="FE6178" i="1"/>
  <c r="FE6177" i="1"/>
  <c r="FE6176" i="1"/>
  <c r="FE6175" i="1"/>
  <c r="FE6174" i="1"/>
  <c r="FE6173" i="1"/>
  <c r="FE6172" i="1"/>
  <c r="FE6171" i="1"/>
  <c r="FE6170" i="1"/>
  <c r="FE6169" i="1"/>
  <c r="FE6168" i="1"/>
  <c r="FE6167" i="1"/>
  <c r="FE6166" i="1"/>
  <c r="FE6165" i="1"/>
  <c r="FE6164" i="1"/>
  <c r="FE6163" i="1"/>
  <c r="FE6162" i="1"/>
  <c r="FE6161" i="1"/>
  <c r="FE6160" i="1"/>
  <c r="FE6159" i="1"/>
  <c r="FE6158" i="1"/>
  <c r="FE6157" i="1"/>
  <c r="FE6156" i="1"/>
  <c r="FE6155" i="1"/>
  <c r="FE6154" i="1"/>
  <c r="FE6153" i="1"/>
  <c r="FE6152" i="1"/>
  <c r="FE6151" i="1"/>
  <c r="FE6150" i="1"/>
  <c r="FE6149" i="1"/>
  <c r="FE6148" i="1"/>
  <c r="FE6147" i="1"/>
  <c r="FE6146" i="1"/>
  <c r="FE6145" i="1"/>
  <c r="FE6144" i="1"/>
  <c r="FE6143" i="1"/>
  <c r="FE6142" i="1"/>
  <c r="FE6141" i="1"/>
  <c r="FE6140" i="1"/>
  <c r="FE6139" i="1"/>
  <c r="FE6138" i="1"/>
  <c r="FE6137" i="1"/>
  <c r="FE6136" i="1"/>
  <c r="FE6135" i="1"/>
  <c r="FE6134" i="1"/>
  <c r="FE6133" i="1"/>
  <c r="FE6132" i="1"/>
  <c r="FE6131" i="1"/>
  <c r="FE6130" i="1"/>
  <c r="FE6129" i="1"/>
  <c r="FE6128" i="1"/>
  <c r="FE6127" i="1"/>
  <c r="FE6126" i="1"/>
  <c r="FE6125" i="1"/>
  <c r="FE6124" i="1"/>
  <c r="FE6123" i="1"/>
  <c r="FE6122" i="1"/>
  <c r="FE6121" i="1"/>
  <c r="FE6120" i="1"/>
  <c r="FE6119" i="1"/>
  <c r="FE6118" i="1"/>
  <c r="FE6117" i="1"/>
  <c r="FE6116" i="1"/>
  <c r="FE6115" i="1"/>
  <c r="FE6114" i="1"/>
  <c r="FE6113" i="1"/>
  <c r="FE6112" i="1"/>
  <c r="FE6111" i="1"/>
  <c r="FE6110" i="1"/>
  <c r="FE6109" i="1"/>
  <c r="FE6108" i="1"/>
  <c r="FE6107" i="1"/>
  <c r="FE6106" i="1"/>
  <c r="FE6105" i="1"/>
  <c r="FE6104" i="1"/>
  <c r="FE6103" i="1"/>
  <c r="FE6102" i="1"/>
  <c r="FE6101" i="1"/>
  <c r="FE6100" i="1"/>
  <c r="FE6099" i="1"/>
  <c r="FE6098" i="1"/>
  <c r="FE6097" i="1"/>
  <c r="FE6096" i="1"/>
  <c r="FE6095" i="1"/>
  <c r="FE6094" i="1"/>
  <c r="FE6093" i="1"/>
  <c r="FE6092" i="1"/>
  <c r="FE6091" i="1"/>
  <c r="FE6090" i="1"/>
  <c r="FE6089" i="1"/>
  <c r="FE6088" i="1"/>
  <c r="FE6087" i="1"/>
  <c r="FE6086" i="1"/>
  <c r="FE6085" i="1"/>
  <c r="FE6084" i="1"/>
  <c r="FE6083" i="1"/>
  <c r="FE6082" i="1"/>
  <c r="FE6081" i="1"/>
  <c r="FE6080" i="1"/>
  <c r="FE6079" i="1"/>
  <c r="FE6078" i="1"/>
  <c r="FE6077" i="1"/>
  <c r="FE6076" i="1"/>
  <c r="FE6075" i="1"/>
  <c r="FE6074" i="1"/>
  <c r="FE6073" i="1"/>
  <c r="FE6072" i="1"/>
  <c r="FE6071" i="1"/>
  <c r="FE6070" i="1"/>
  <c r="FE6069" i="1"/>
  <c r="FE6068" i="1"/>
  <c r="FE6067" i="1"/>
  <c r="FE6066" i="1"/>
  <c r="FE6065" i="1"/>
  <c r="FE6064" i="1"/>
  <c r="FE6063" i="1"/>
  <c r="FE6062" i="1"/>
  <c r="FE6061" i="1"/>
  <c r="FE6060" i="1"/>
  <c r="FE6059" i="1"/>
  <c r="FE6058" i="1"/>
  <c r="FE6057" i="1"/>
  <c r="FE6056" i="1"/>
  <c r="FE6055" i="1"/>
  <c r="FE6054" i="1"/>
  <c r="FE6053" i="1"/>
  <c r="FE6052" i="1"/>
  <c r="FE6051" i="1"/>
  <c r="FE6050" i="1"/>
  <c r="FE6049" i="1"/>
  <c r="FE6048" i="1"/>
  <c r="FE6047" i="1"/>
  <c r="FE6046" i="1"/>
  <c r="FE6045" i="1"/>
  <c r="FE6044" i="1"/>
  <c r="FE6043" i="1"/>
  <c r="FE6042" i="1"/>
  <c r="FE6041" i="1"/>
  <c r="FE6040" i="1"/>
  <c r="FE6039" i="1"/>
  <c r="FE6038" i="1"/>
  <c r="FE6037" i="1"/>
  <c r="FE6036" i="1"/>
  <c r="FE6035" i="1"/>
  <c r="FE6034" i="1"/>
  <c r="FE6033" i="1"/>
  <c r="FE6032" i="1"/>
  <c r="FE6031" i="1"/>
  <c r="FE6030" i="1"/>
  <c r="FE6029" i="1"/>
  <c r="FE6028" i="1"/>
  <c r="FE6027" i="1"/>
  <c r="FE6026" i="1"/>
  <c r="FE6025" i="1"/>
  <c r="FE6024" i="1"/>
  <c r="FE6023" i="1"/>
  <c r="FE6022" i="1"/>
  <c r="FE6021" i="1"/>
  <c r="FE6020" i="1"/>
  <c r="FE6019" i="1"/>
  <c r="FE6018" i="1"/>
  <c r="FE6017" i="1"/>
  <c r="FE6016" i="1"/>
  <c r="FE6015" i="1"/>
  <c r="FE6014" i="1"/>
  <c r="FE6013" i="1"/>
  <c r="FE6012" i="1"/>
  <c r="FE6011" i="1"/>
  <c r="FE6010" i="1"/>
  <c r="FE6009" i="1"/>
  <c r="FE6008" i="1"/>
  <c r="FE6007" i="1"/>
  <c r="FE6006" i="1"/>
  <c r="FE6005" i="1"/>
  <c r="FE6004" i="1"/>
  <c r="FE6003" i="1"/>
  <c r="FE6002" i="1"/>
  <c r="FE6001" i="1"/>
  <c r="FE6000" i="1"/>
  <c r="FE5999" i="1"/>
  <c r="FE5998" i="1"/>
  <c r="FE5997" i="1"/>
  <c r="FE5996" i="1"/>
  <c r="FE5995" i="1"/>
  <c r="FE5994" i="1"/>
  <c r="FE5993" i="1"/>
  <c r="FE5992" i="1"/>
  <c r="FE5991" i="1"/>
  <c r="FE5990" i="1"/>
  <c r="FE5989" i="1"/>
  <c r="FE5988" i="1"/>
  <c r="FE5987" i="1"/>
  <c r="FE5986" i="1"/>
  <c r="FE5985" i="1"/>
  <c r="FE5984" i="1"/>
  <c r="FE5983" i="1"/>
  <c r="FE5982" i="1"/>
  <c r="FE5981" i="1"/>
  <c r="FE5980" i="1"/>
  <c r="FE5979" i="1"/>
  <c r="FE5978" i="1"/>
  <c r="FE5977" i="1"/>
  <c r="FE5976" i="1"/>
  <c r="FE5975" i="1"/>
  <c r="FE5974" i="1"/>
  <c r="FE5973" i="1"/>
  <c r="FE5972" i="1"/>
  <c r="FE5971" i="1"/>
  <c r="FE5970" i="1"/>
  <c r="FE5969" i="1"/>
  <c r="FE5968" i="1"/>
  <c r="FE5967" i="1"/>
  <c r="FE5966" i="1"/>
  <c r="FE5965" i="1"/>
  <c r="FE5964" i="1"/>
  <c r="FE5963" i="1"/>
  <c r="FE5962" i="1"/>
  <c r="FE5961" i="1"/>
  <c r="FE5960" i="1"/>
  <c r="FE5959" i="1"/>
  <c r="FE5958" i="1"/>
  <c r="FE5957" i="1"/>
  <c r="FE5956" i="1"/>
  <c r="FE5955" i="1"/>
  <c r="FE5954" i="1"/>
  <c r="FE5953" i="1"/>
  <c r="FE5952" i="1"/>
  <c r="FE5951" i="1"/>
  <c r="FE5950" i="1"/>
  <c r="FE5949" i="1"/>
  <c r="FE5948" i="1"/>
  <c r="FE5947" i="1"/>
  <c r="FE5946" i="1"/>
  <c r="FE5945" i="1"/>
  <c r="FE5944" i="1"/>
  <c r="FE5943" i="1"/>
  <c r="FE5942" i="1"/>
  <c r="FE5941" i="1"/>
  <c r="FE5940" i="1"/>
  <c r="FE5939" i="1"/>
  <c r="FE5938" i="1"/>
  <c r="FE5937" i="1"/>
  <c r="FE5936" i="1"/>
  <c r="FE5935" i="1"/>
  <c r="FE5934" i="1"/>
  <c r="FE5933" i="1"/>
  <c r="FE5932" i="1"/>
  <c r="FE5931" i="1"/>
  <c r="FE5930" i="1"/>
  <c r="FE5929" i="1"/>
  <c r="FE5928" i="1"/>
  <c r="FE5927" i="1"/>
  <c r="FE5926" i="1"/>
  <c r="FE5925" i="1"/>
  <c r="FE5924" i="1"/>
  <c r="FE5923" i="1"/>
  <c r="FE5922" i="1"/>
  <c r="FE5921" i="1"/>
  <c r="FE5920" i="1"/>
  <c r="FE5919" i="1"/>
  <c r="FE5918" i="1"/>
  <c r="FE5917" i="1"/>
  <c r="FE5916" i="1"/>
  <c r="FE5915" i="1"/>
  <c r="FE5914" i="1"/>
  <c r="FE5913" i="1"/>
  <c r="FE5912" i="1"/>
  <c r="FE5911" i="1"/>
  <c r="FE5910" i="1"/>
  <c r="FE5909" i="1"/>
  <c r="FE5908" i="1"/>
  <c r="FE5907" i="1"/>
  <c r="FE5906" i="1"/>
  <c r="FE5905" i="1"/>
  <c r="FE5904" i="1"/>
  <c r="FE5903" i="1"/>
  <c r="FE5902" i="1"/>
  <c r="FE5901" i="1"/>
  <c r="FE5900" i="1"/>
  <c r="FE5899" i="1"/>
  <c r="FE5898" i="1"/>
  <c r="FE5897" i="1"/>
  <c r="FE5896" i="1"/>
  <c r="FE5895" i="1"/>
  <c r="FE5894" i="1"/>
  <c r="FE5893" i="1"/>
  <c r="FE5892" i="1"/>
  <c r="FE5891" i="1"/>
  <c r="FE5890" i="1"/>
  <c r="FE5889" i="1"/>
  <c r="FE5888" i="1"/>
  <c r="FE5887" i="1"/>
  <c r="FE5886" i="1"/>
  <c r="FE5885" i="1"/>
  <c r="FE5884" i="1"/>
  <c r="FE5883" i="1"/>
  <c r="FE5882" i="1"/>
  <c r="FE5881" i="1"/>
  <c r="FE5880" i="1"/>
  <c r="FE5879" i="1"/>
  <c r="FE5878" i="1"/>
  <c r="FE5877" i="1"/>
  <c r="FE5876" i="1"/>
  <c r="FE5875" i="1"/>
  <c r="FE5874" i="1"/>
  <c r="FE5873" i="1"/>
  <c r="FE5872" i="1"/>
  <c r="FE5871" i="1"/>
  <c r="FE5870" i="1"/>
  <c r="FE5869" i="1"/>
  <c r="FE5868" i="1"/>
  <c r="FE5867" i="1"/>
  <c r="FE5866" i="1"/>
  <c r="FE5865" i="1"/>
  <c r="FE5864" i="1"/>
  <c r="FE5863" i="1"/>
  <c r="FE5862" i="1"/>
  <c r="FE5861" i="1"/>
  <c r="FE5860" i="1"/>
  <c r="FE5859" i="1"/>
  <c r="FE5858" i="1"/>
  <c r="FE5857" i="1"/>
  <c r="FE5856" i="1"/>
  <c r="FE5855" i="1"/>
  <c r="FE5854" i="1"/>
  <c r="FE5853" i="1"/>
  <c r="FE5852" i="1"/>
  <c r="FE5851" i="1"/>
  <c r="FE5850" i="1"/>
  <c r="FE5849" i="1"/>
  <c r="FE5848" i="1"/>
  <c r="FE5847" i="1"/>
  <c r="FE5846" i="1"/>
  <c r="FE5845" i="1"/>
  <c r="FE5844" i="1"/>
  <c r="FE5843" i="1"/>
  <c r="FE5842" i="1"/>
  <c r="FE5841" i="1"/>
  <c r="FE5840" i="1"/>
  <c r="FE5839" i="1"/>
  <c r="FE5838" i="1"/>
  <c r="FE5837" i="1"/>
  <c r="FE5836" i="1"/>
  <c r="FE5835" i="1"/>
  <c r="FE5834" i="1"/>
  <c r="FE5833" i="1"/>
  <c r="FE5832" i="1"/>
  <c r="FE5831" i="1"/>
  <c r="FE5830" i="1"/>
  <c r="FE5829" i="1"/>
  <c r="FE5828" i="1"/>
  <c r="FE5827" i="1"/>
  <c r="FE5826" i="1"/>
  <c r="FE5825" i="1"/>
  <c r="FE5824" i="1"/>
  <c r="FE5823" i="1"/>
  <c r="FE5822" i="1"/>
  <c r="FE5821" i="1"/>
  <c r="FE5820" i="1"/>
  <c r="FE5819" i="1"/>
  <c r="FE5818" i="1"/>
  <c r="FE5817" i="1"/>
  <c r="FE5816" i="1"/>
  <c r="FE5815" i="1"/>
  <c r="FE5814" i="1"/>
  <c r="FE5813" i="1"/>
  <c r="FE5812" i="1"/>
  <c r="FE5811" i="1"/>
  <c r="FE5810" i="1"/>
  <c r="FE5809" i="1"/>
  <c r="FE5808" i="1"/>
  <c r="FE5807" i="1"/>
  <c r="FE5806" i="1"/>
  <c r="FE5805" i="1"/>
  <c r="FE5804" i="1"/>
  <c r="FE5803" i="1"/>
  <c r="FE5802" i="1"/>
  <c r="FE5801" i="1"/>
  <c r="FE5800" i="1"/>
  <c r="FE5799" i="1"/>
  <c r="FE5798" i="1"/>
  <c r="FE5797" i="1"/>
  <c r="FE5796" i="1"/>
  <c r="FE5795" i="1"/>
  <c r="FE5794" i="1"/>
  <c r="FE5793" i="1"/>
  <c r="FE5792" i="1"/>
  <c r="FE5791" i="1"/>
  <c r="FE5790" i="1"/>
  <c r="FE5789" i="1"/>
  <c r="FE5788" i="1"/>
  <c r="FE5787" i="1"/>
  <c r="FE5786" i="1"/>
  <c r="FE5785" i="1"/>
  <c r="FE5784" i="1"/>
  <c r="FE5783" i="1"/>
  <c r="FE5782" i="1"/>
  <c r="FE5781" i="1"/>
  <c r="FE5780" i="1"/>
  <c r="FE5779" i="1"/>
  <c r="FE5778" i="1"/>
  <c r="FE5777" i="1"/>
  <c r="FE5776" i="1"/>
  <c r="FE5775" i="1"/>
  <c r="FE5774" i="1"/>
  <c r="FE5773" i="1"/>
  <c r="FE5772" i="1"/>
  <c r="FE5771" i="1"/>
  <c r="FE5770" i="1"/>
  <c r="FE5769" i="1"/>
  <c r="FE5768" i="1"/>
  <c r="FE5767" i="1"/>
  <c r="FE5766" i="1"/>
  <c r="FE5765" i="1"/>
  <c r="FE5764" i="1"/>
  <c r="FE5763" i="1"/>
  <c r="FE5762" i="1"/>
  <c r="FE5761" i="1"/>
  <c r="FE5760" i="1"/>
  <c r="FE5759" i="1"/>
  <c r="FE5758" i="1"/>
  <c r="FE5757" i="1"/>
  <c r="FE5756" i="1"/>
  <c r="FE5755" i="1"/>
  <c r="FE5754" i="1"/>
  <c r="FE5753" i="1"/>
  <c r="FE5752" i="1"/>
  <c r="FE5751" i="1"/>
  <c r="FE5750" i="1"/>
  <c r="FE5749" i="1"/>
  <c r="FE5748" i="1"/>
  <c r="FE5747" i="1"/>
  <c r="FE5746" i="1"/>
  <c r="FE5745" i="1"/>
  <c r="FE5744" i="1"/>
  <c r="FE5743" i="1"/>
  <c r="FE5742" i="1"/>
  <c r="FE5741" i="1"/>
  <c r="FE5740" i="1"/>
  <c r="FE5739" i="1"/>
  <c r="FE5738" i="1"/>
  <c r="FE5737" i="1"/>
  <c r="FE5736" i="1"/>
  <c r="FE5735" i="1"/>
  <c r="FE5734" i="1"/>
  <c r="FE5733" i="1"/>
  <c r="FE5732" i="1"/>
  <c r="FE5731" i="1"/>
  <c r="FE5730" i="1"/>
  <c r="FE5729" i="1"/>
  <c r="FE5728" i="1"/>
  <c r="FE5727" i="1"/>
  <c r="FE5726" i="1"/>
  <c r="FE5725" i="1"/>
  <c r="FE5724" i="1"/>
  <c r="FE5723" i="1"/>
  <c r="FE5722" i="1"/>
  <c r="FE5721" i="1"/>
  <c r="FE5720" i="1"/>
  <c r="FE5719" i="1"/>
  <c r="FE5718" i="1"/>
  <c r="FE5717" i="1"/>
  <c r="FE5716" i="1"/>
  <c r="FE5715" i="1"/>
  <c r="FE5714" i="1"/>
  <c r="FE5713" i="1"/>
  <c r="FE5712" i="1"/>
  <c r="FE5711" i="1"/>
  <c r="FE5710" i="1"/>
  <c r="FE5709" i="1"/>
  <c r="FE5708" i="1"/>
  <c r="FE5707" i="1"/>
  <c r="FE5706" i="1"/>
  <c r="FE5705" i="1"/>
  <c r="FE5704" i="1"/>
  <c r="FE5703" i="1"/>
  <c r="FE5702" i="1"/>
  <c r="FE5701" i="1"/>
  <c r="FE5700" i="1"/>
  <c r="FE5699" i="1"/>
  <c r="FE5698" i="1"/>
  <c r="FE5697" i="1"/>
  <c r="FE5696" i="1"/>
  <c r="FE5695" i="1"/>
  <c r="FE5694" i="1"/>
  <c r="FE5693" i="1"/>
  <c r="FE5692" i="1"/>
  <c r="FE5691" i="1"/>
  <c r="FE5690" i="1"/>
  <c r="FE5689" i="1"/>
  <c r="FE5688" i="1"/>
  <c r="FE5687" i="1"/>
  <c r="FE5686" i="1"/>
  <c r="FE5685" i="1"/>
  <c r="FE5684" i="1"/>
  <c r="FE5683" i="1"/>
  <c r="FE5682" i="1"/>
  <c r="FE5681" i="1"/>
  <c r="FE5680" i="1"/>
  <c r="FE5679" i="1"/>
  <c r="FE5678" i="1"/>
  <c r="FE5677" i="1"/>
  <c r="FE5676" i="1"/>
  <c r="FE5675" i="1"/>
  <c r="FE5674" i="1"/>
  <c r="FE5673" i="1"/>
  <c r="FE5672" i="1"/>
  <c r="FE5671" i="1"/>
  <c r="FE5670" i="1"/>
  <c r="FE5669" i="1"/>
  <c r="FE5668" i="1"/>
  <c r="FE5667" i="1"/>
  <c r="FE5666" i="1"/>
  <c r="FE5665" i="1"/>
  <c r="FE5664" i="1"/>
  <c r="FE5663" i="1"/>
  <c r="FE5662" i="1"/>
  <c r="FE5661" i="1"/>
  <c r="FE5660" i="1"/>
  <c r="FE5659" i="1"/>
  <c r="FE5658" i="1"/>
  <c r="FE5657" i="1"/>
  <c r="FE5656" i="1"/>
  <c r="FE5655" i="1"/>
  <c r="FE5654" i="1"/>
  <c r="FE5653" i="1"/>
  <c r="FE5652" i="1"/>
  <c r="FE5651" i="1"/>
  <c r="FE5650" i="1"/>
  <c r="FE5649" i="1"/>
  <c r="FE5648" i="1"/>
  <c r="FE5647" i="1"/>
  <c r="FE5646" i="1"/>
  <c r="FE5645" i="1"/>
  <c r="FE5644" i="1"/>
  <c r="FE5643" i="1"/>
  <c r="FE5642" i="1"/>
  <c r="FE5641" i="1"/>
  <c r="FE5640" i="1"/>
  <c r="FE5639" i="1"/>
  <c r="FE5638" i="1"/>
  <c r="FE5637" i="1"/>
  <c r="FE5636" i="1"/>
  <c r="FE5635" i="1"/>
  <c r="FE5634" i="1"/>
  <c r="FE5633" i="1"/>
  <c r="FE5632" i="1"/>
  <c r="FE5631" i="1"/>
  <c r="FE5630" i="1"/>
  <c r="FE5629" i="1"/>
  <c r="FE5628" i="1"/>
  <c r="FE5627" i="1"/>
  <c r="FE5626" i="1"/>
  <c r="FE5625" i="1"/>
  <c r="FE5624" i="1"/>
  <c r="FE5623" i="1"/>
  <c r="FE5622" i="1"/>
  <c r="FE5621" i="1"/>
  <c r="FE5620" i="1"/>
  <c r="FE5619" i="1"/>
  <c r="FE5618" i="1"/>
  <c r="FE5617" i="1"/>
  <c r="FE5616" i="1"/>
  <c r="FE5615" i="1"/>
  <c r="FE5614" i="1"/>
  <c r="FE5613" i="1"/>
  <c r="FE5612" i="1"/>
  <c r="FE5611" i="1"/>
  <c r="FE5610" i="1"/>
  <c r="FE5609" i="1"/>
  <c r="FE5608" i="1"/>
  <c r="FE5607" i="1"/>
  <c r="FE5606" i="1"/>
  <c r="FE5605" i="1"/>
  <c r="FE5604" i="1"/>
  <c r="FE5603" i="1"/>
  <c r="FE5602" i="1"/>
  <c r="FE5601" i="1"/>
  <c r="FE5600" i="1"/>
  <c r="FE5599" i="1"/>
  <c r="FE5598" i="1"/>
  <c r="FE5597" i="1"/>
  <c r="FE5596" i="1"/>
  <c r="FE5595" i="1"/>
  <c r="FE5594" i="1"/>
  <c r="FE5593" i="1"/>
  <c r="FE5592" i="1"/>
  <c r="FE5591" i="1"/>
  <c r="FE5590" i="1"/>
  <c r="FE5589" i="1"/>
  <c r="FE5588" i="1"/>
  <c r="FE5587" i="1"/>
  <c r="FE5586" i="1"/>
  <c r="FE5585" i="1"/>
  <c r="FE5584" i="1"/>
  <c r="FE5583" i="1"/>
  <c r="FE5582" i="1"/>
  <c r="FE5581" i="1"/>
  <c r="FE5580" i="1"/>
  <c r="FE5579" i="1"/>
  <c r="FE5578" i="1"/>
  <c r="FE5577" i="1"/>
  <c r="FE5576" i="1"/>
  <c r="FE5575" i="1"/>
  <c r="FE5574" i="1"/>
  <c r="FE5573" i="1"/>
  <c r="FE5572" i="1"/>
  <c r="FE5571" i="1"/>
  <c r="FE5570" i="1"/>
  <c r="FE5569" i="1"/>
  <c r="FE5568" i="1"/>
  <c r="FE5567" i="1"/>
  <c r="FE5566" i="1"/>
  <c r="FE5565" i="1"/>
  <c r="FE5564" i="1"/>
  <c r="FE5563" i="1"/>
  <c r="FE5562" i="1"/>
  <c r="FE5561" i="1"/>
  <c r="FE5560" i="1"/>
  <c r="FE5559" i="1"/>
  <c r="FE5558" i="1"/>
  <c r="FE5557" i="1"/>
  <c r="FE5556" i="1"/>
  <c r="FE5555" i="1"/>
  <c r="FE5554" i="1"/>
  <c r="FE5553" i="1"/>
  <c r="FE5552" i="1"/>
  <c r="FE5551" i="1"/>
  <c r="FE5550" i="1"/>
  <c r="FE5549" i="1"/>
  <c r="FE5548" i="1"/>
  <c r="FE5547" i="1"/>
  <c r="FE5546" i="1"/>
  <c r="FE5545" i="1"/>
  <c r="FE5544" i="1"/>
  <c r="FE5543" i="1"/>
  <c r="FE5542" i="1"/>
  <c r="FE5541" i="1"/>
  <c r="FE5540" i="1"/>
  <c r="FE5539" i="1"/>
  <c r="FE5538" i="1"/>
  <c r="FE5537" i="1"/>
  <c r="FE5536" i="1"/>
  <c r="FE5535" i="1"/>
  <c r="FE5534" i="1"/>
  <c r="FE5533" i="1"/>
  <c r="FE5532" i="1"/>
  <c r="FE5531" i="1"/>
  <c r="FE5530" i="1"/>
  <c r="FE5529" i="1"/>
  <c r="FE5528" i="1"/>
  <c r="FE5527" i="1"/>
  <c r="FE5526" i="1"/>
  <c r="FE5525" i="1"/>
  <c r="FE5524" i="1"/>
  <c r="FE5523" i="1"/>
  <c r="FE5522" i="1"/>
  <c r="FE5521" i="1"/>
  <c r="FE5520" i="1"/>
  <c r="FE5519" i="1"/>
  <c r="FE5518" i="1"/>
  <c r="FE5517" i="1"/>
  <c r="FE5516" i="1"/>
  <c r="FE5515" i="1"/>
  <c r="FE5514" i="1"/>
  <c r="FE5513" i="1"/>
  <c r="FE5512" i="1"/>
  <c r="FE5511" i="1"/>
  <c r="FE5510" i="1"/>
  <c r="FE5509" i="1"/>
  <c r="FE5508" i="1"/>
  <c r="FE5507" i="1"/>
  <c r="FE5506" i="1"/>
  <c r="FE5505" i="1"/>
  <c r="FE5504" i="1"/>
  <c r="FE5503" i="1"/>
  <c r="FE5502" i="1"/>
  <c r="FE5501" i="1"/>
  <c r="FE5500" i="1"/>
  <c r="FE5499" i="1"/>
  <c r="FE5498" i="1"/>
  <c r="FE5497" i="1"/>
  <c r="FE5496" i="1"/>
  <c r="FE5495" i="1"/>
  <c r="FE5494" i="1"/>
  <c r="FE5493" i="1"/>
  <c r="FE5492" i="1"/>
  <c r="FE5491" i="1"/>
  <c r="FE5490" i="1"/>
  <c r="FE5489" i="1"/>
  <c r="FE5488" i="1"/>
  <c r="FE5487" i="1"/>
  <c r="FE5486" i="1"/>
  <c r="FE5485" i="1"/>
  <c r="FE5484" i="1"/>
  <c r="FE5483" i="1"/>
  <c r="FE5482" i="1"/>
  <c r="FE5481" i="1"/>
  <c r="FE5480" i="1"/>
  <c r="FE5479" i="1"/>
  <c r="FE5478" i="1"/>
  <c r="FE5477" i="1"/>
  <c r="FE5476" i="1"/>
  <c r="FE5475" i="1"/>
  <c r="FE5474" i="1"/>
  <c r="FE5473" i="1"/>
  <c r="FE5472" i="1"/>
  <c r="FE5471" i="1"/>
  <c r="FE5470" i="1"/>
  <c r="FE5469" i="1"/>
  <c r="FE5468" i="1"/>
  <c r="FE5467" i="1"/>
  <c r="FE5466" i="1"/>
  <c r="FE5465" i="1"/>
  <c r="FE5464" i="1"/>
  <c r="FE5463" i="1"/>
  <c r="FE5462" i="1"/>
  <c r="FE5461" i="1"/>
  <c r="FE5460" i="1"/>
  <c r="FE5459" i="1"/>
  <c r="FE5458" i="1"/>
  <c r="FE5457" i="1"/>
  <c r="FE5456" i="1"/>
  <c r="FE5455" i="1"/>
  <c r="FE5454" i="1"/>
  <c r="FE5453" i="1"/>
  <c r="FE5452" i="1"/>
  <c r="FE5451" i="1"/>
  <c r="FE5450" i="1"/>
  <c r="FE5449" i="1"/>
  <c r="FE5448" i="1"/>
  <c r="FE5447" i="1"/>
  <c r="FE5446" i="1"/>
  <c r="FE5445" i="1"/>
  <c r="FE5444" i="1"/>
  <c r="FE5443" i="1"/>
  <c r="FE5442" i="1"/>
  <c r="FE5441" i="1"/>
  <c r="FE5440" i="1"/>
  <c r="FE5439" i="1"/>
  <c r="FE5438" i="1"/>
  <c r="FE5437" i="1"/>
  <c r="FE5436" i="1"/>
  <c r="FE5435" i="1"/>
  <c r="FE5434" i="1"/>
  <c r="FE5433" i="1"/>
  <c r="FE5432" i="1"/>
  <c r="FE5431" i="1"/>
  <c r="FE5430" i="1"/>
  <c r="FE5429" i="1"/>
  <c r="FE5428" i="1"/>
  <c r="FE5427" i="1"/>
  <c r="FE5426" i="1"/>
  <c r="FE5425" i="1"/>
  <c r="FE5424" i="1"/>
  <c r="FE5423" i="1"/>
  <c r="FE5422" i="1"/>
  <c r="FE5421" i="1"/>
  <c r="FE5420" i="1"/>
  <c r="FE5419" i="1"/>
  <c r="FE5418" i="1"/>
  <c r="FE5417" i="1"/>
  <c r="FE5416" i="1"/>
  <c r="FE5415" i="1"/>
  <c r="FE5414" i="1"/>
  <c r="FE5413" i="1"/>
  <c r="FE5412" i="1"/>
  <c r="FE5411" i="1"/>
  <c r="FE5410" i="1"/>
  <c r="FE5409" i="1"/>
  <c r="FE5408" i="1"/>
  <c r="FE5407" i="1"/>
  <c r="FE5406" i="1"/>
  <c r="FE5405" i="1"/>
  <c r="FE5404" i="1"/>
  <c r="FE5403" i="1"/>
  <c r="FE5402" i="1"/>
  <c r="FE5401" i="1"/>
  <c r="FE5400" i="1"/>
  <c r="FE5399" i="1"/>
  <c r="FE5398" i="1"/>
  <c r="FE5397" i="1"/>
  <c r="FE5396" i="1"/>
  <c r="FE5395" i="1"/>
  <c r="FE5394" i="1"/>
  <c r="FE5393" i="1"/>
  <c r="FE5392" i="1"/>
  <c r="FE5391" i="1"/>
  <c r="FE5390" i="1"/>
  <c r="FE5389" i="1"/>
  <c r="FE5388" i="1"/>
  <c r="FE5387" i="1"/>
  <c r="FE5386" i="1"/>
  <c r="FE5385" i="1"/>
  <c r="FE5384" i="1"/>
  <c r="FE5383" i="1"/>
  <c r="FE5382" i="1"/>
  <c r="FE5381" i="1"/>
  <c r="FE5380" i="1"/>
  <c r="FE5379" i="1"/>
  <c r="FE5378" i="1"/>
  <c r="FE5377" i="1"/>
  <c r="FE5376" i="1"/>
  <c r="FE5375" i="1"/>
  <c r="FE5374" i="1"/>
  <c r="FE5373" i="1"/>
  <c r="FE5372" i="1"/>
  <c r="FE5371" i="1"/>
  <c r="FE5370" i="1"/>
  <c r="FE5369" i="1"/>
  <c r="FE5368" i="1"/>
  <c r="FE5367" i="1"/>
  <c r="FE5366" i="1"/>
  <c r="FE5365" i="1"/>
  <c r="FE5364" i="1"/>
  <c r="FE5363" i="1"/>
  <c r="FE5362" i="1"/>
  <c r="FE5361" i="1"/>
  <c r="FE5360" i="1"/>
  <c r="FE5359" i="1"/>
  <c r="FE5358" i="1"/>
  <c r="FE5357" i="1"/>
  <c r="FE5356" i="1"/>
  <c r="FE5355" i="1"/>
  <c r="FE5354" i="1"/>
  <c r="FE5353" i="1"/>
  <c r="FE5352" i="1"/>
  <c r="FE5351" i="1"/>
  <c r="FE5350" i="1"/>
  <c r="FE5349" i="1"/>
  <c r="FE5348" i="1"/>
  <c r="FE5347" i="1"/>
  <c r="FE5346" i="1"/>
  <c r="FE5345" i="1"/>
  <c r="FE5344" i="1"/>
  <c r="FE5343" i="1"/>
  <c r="FE5342" i="1"/>
  <c r="FE5341" i="1"/>
  <c r="FE5340" i="1"/>
  <c r="FE5339" i="1"/>
  <c r="FE5338" i="1"/>
  <c r="FE5337" i="1"/>
  <c r="FE5336" i="1"/>
  <c r="FE5335" i="1"/>
  <c r="FE5334" i="1"/>
  <c r="FE5333" i="1"/>
  <c r="FE5332" i="1"/>
  <c r="FE5331" i="1"/>
  <c r="FE5330" i="1"/>
  <c r="FE5329" i="1"/>
  <c r="FE5328" i="1"/>
  <c r="FE5327" i="1"/>
  <c r="FE5326" i="1"/>
  <c r="FE5325" i="1"/>
  <c r="FE5324" i="1"/>
  <c r="FE5323" i="1"/>
  <c r="FE5322" i="1"/>
  <c r="FE5321" i="1"/>
  <c r="FE5320" i="1"/>
  <c r="FE5319" i="1"/>
  <c r="FE5318" i="1"/>
  <c r="FE5317" i="1"/>
  <c r="FE5316" i="1"/>
  <c r="FE5315" i="1"/>
  <c r="FE5314" i="1"/>
  <c r="FE5313" i="1"/>
  <c r="FE5312" i="1"/>
  <c r="FE5311" i="1"/>
  <c r="FE5310" i="1"/>
  <c r="FE5309" i="1"/>
  <c r="FE5308" i="1"/>
  <c r="FE5307" i="1"/>
  <c r="FE5306" i="1"/>
  <c r="FE5305" i="1"/>
  <c r="FE5304" i="1"/>
  <c r="FE5303" i="1"/>
  <c r="FE5302" i="1"/>
  <c r="FE5301" i="1"/>
  <c r="FE5300" i="1"/>
  <c r="FE5299" i="1"/>
  <c r="FE5298" i="1"/>
  <c r="FE5297" i="1"/>
  <c r="FE5296" i="1"/>
  <c r="FE5295" i="1"/>
  <c r="FE5294" i="1"/>
  <c r="FE5293" i="1"/>
  <c r="FE5292" i="1"/>
  <c r="FE5291" i="1"/>
  <c r="FE5290" i="1"/>
  <c r="FE5289" i="1"/>
  <c r="FE5288" i="1"/>
  <c r="FE5287" i="1"/>
  <c r="FE5286" i="1"/>
  <c r="FE5285" i="1"/>
  <c r="FE5284" i="1"/>
  <c r="FE5283" i="1"/>
  <c r="FE5282" i="1"/>
  <c r="FE5281" i="1"/>
  <c r="FE5280" i="1"/>
  <c r="FE5279" i="1"/>
  <c r="FE5278" i="1"/>
  <c r="FE5277" i="1"/>
  <c r="FE5276" i="1"/>
  <c r="FE5275" i="1"/>
  <c r="FE5274" i="1"/>
  <c r="FE5273" i="1"/>
  <c r="FE5272" i="1"/>
  <c r="FE5271" i="1"/>
  <c r="FE5270" i="1"/>
  <c r="FE5269" i="1"/>
  <c r="FE5268" i="1"/>
  <c r="FE5267" i="1"/>
  <c r="FE5266" i="1"/>
  <c r="FE5265" i="1"/>
  <c r="FE5264" i="1"/>
  <c r="FE5263" i="1"/>
  <c r="FE5262" i="1"/>
  <c r="FE5261" i="1"/>
  <c r="FE5260" i="1"/>
  <c r="FE5259" i="1"/>
  <c r="FE5258" i="1"/>
  <c r="FE5257" i="1"/>
  <c r="FE5256" i="1"/>
  <c r="FE5255" i="1"/>
  <c r="FE5254" i="1"/>
  <c r="FE5253" i="1"/>
  <c r="FE5252" i="1"/>
  <c r="FE5251" i="1"/>
  <c r="FE5250" i="1"/>
  <c r="FE5249" i="1"/>
  <c r="FE5248" i="1"/>
  <c r="FE5247" i="1"/>
  <c r="FE5246" i="1"/>
  <c r="FE5245" i="1"/>
  <c r="FE5244" i="1"/>
  <c r="FE5243" i="1"/>
  <c r="FE5242" i="1"/>
  <c r="FE5241" i="1"/>
  <c r="FE5240" i="1"/>
  <c r="FE5239" i="1"/>
  <c r="FE5238" i="1"/>
  <c r="FE5237" i="1"/>
  <c r="FE5236" i="1"/>
  <c r="FE5235" i="1"/>
  <c r="FE5234" i="1"/>
  <c r="FE5233" i="1"/>
  <c r="FE5232" i="1"/>
  <c r="FE5231" i="1"/>
  <c r="FE5230" i="1"/>
  <c r="FE5229" i="1"/>
  <c r="FE5228" i="1"/>
  <c r="FE5227" i="1"/>
  <c r="FE5226" i="1"/>
  <c r="FE5225" i="1"/>
  <c r="FE5224" i="1"/>
  <c r="FE5223" i="1"/>
  <c r="FE5222" i="1"/>
  <c r="FE5221" i="1"/>
  <c r="FE5220" i="1"/>
  <c r="FE5219" i="1"/>
  <c r="FE5218" i="1"/>
  <c r="FE5217" i="1"/>
  <c r="FE5216" i="1"/>
  <c r="FE5215" i="1"/>
  <c r="FE5214" i="1"/>
  <c r="FE5213" i="1"/>
  <c r="FE5212" i="1"/>
  <c r="FE5211" i="1"/>
  <c r="FE5210" i="1"/>
  <c r="FE5209" i="1"/>
  <c r="FE5208" i="1"/>
  <c r="FE5207" i="1"/>
  <c r="FE5206" i="1"/>
  <c r="FE5205" i="1"/>
  <c r="FE5204" i="1"/>
  <c r="FE5203" i="1"/>
  <c r="FE5202" i="1"/>
  <c r="FE5201" i="1"/>
  <c r="FE5200" i="1"/>
  <c r="FE5199" i="1"/>
  <c r="FE5198" i="1"/>
  <c r="FE5197" i="1"/>
  <c r="FE5196" i="1"/>
  <c r="FE5195" i="1"/>
  <c r="FE5194" i="1"/>
  <c r="FE5193" i="1"/>
  <c r="FE5192" i="1"/>
  <c r="FE5191" i="1"/>
  <c r="FE5190" i="1"/>
  <c r="FE5189" i="1"/>
  <c r="FE5188" i="1"/>
  <c r="FE5187" i="1"/>
  <c r="FE5186" i="1"/>
  <c r="FE5185" i="1"/>
  <c r="FE5184" i="1"/>
  <c r="FE5183" i="1"/>
  <c r="FE5182" i="1"/>
  <c r="FE5181" i="1"/>
  <c r="FE5180" i="1"/>
  <c r="FE5179" i="1"/>
  <c r="FE5178" i="1"/>
  <c r="FE5177" i="1"/>
  <c r="FE5176" i="1"/>
  <c r="FE5175" i="1"/>
  <c r="FE5174" i="1"/>
  <c r="FE5173" i="1"/>
  <c r="FE5172" i="1"/>
  <c r="FE5171" i="1"/>
  <c r="FE5170" i="1"/>
  <c r="FE5169" i="1"/>
  <c r="FE5168" i="1"/>
  <c r="FE5167" i="1"/>
  <c r="FE5166" i="1"/>
  <c r="FE5165" i="1"/>
  <c r="FE5164" i="1"/>
  <c r="FE5163" i="1"/>
  <c r="FE5162" i="1"/>
  <c r="FE5161" i="1"/>
  <c r="FE5160" i="1"/>
  <c r="FE5159" i="1"/>
  <c r="FE5158" i="1"/>
  <c r="FE5157" i="1"/>
  <c r="FE5156" i="1"/>
  <c r="FE5155" i="1"/>
  <c r="FE5154" i="1"/>
  <c r="FE5153" i="1"/>
  <c r="FE5152" i="1"/>
  <c r="FE5151" i="1"/>
  <c r="FE5150" i="1"/>
  <c r="FE5149" i="1"/>
  <c r="FE5148" i="1"/>
  <c r="FE5147" i="1"/>
  <c r="FE5146" i="1"/>
  <c r="FE5145" i="1"/>
  <c r="FE5144" i="1"/>
  <c r="FE5143" i="1"/>
  <c r="FE5142" i="1"/>
  <c r="FE5141" i="1"/>
  <c r="FE5140" i="1"/>
  <c r="FE5139" i="1"/>
  <c r="FE5138" i="1"/>
  <c r="FE5137" i="1"/>
  <c r="FE5136" i="1"/>
  <c r="FE5135" i="1"/>
  <c r="FE5134" i="1"/>
  <c r="FE5133" i="1"/>
  <c r="FE5132" i="1"/>
  <c r="FE5131" i="1"/>
  <c r="FE5130" i="1"/>
  <c r="FE5129" i="1"/>
  <c r="FE5128" i="1"/>
  <c r="FE5127" i="1"/>
  <c r="FE5126" i="1"/>
  <c r="FE5125" i="1"/>
  <c r="FE5124" i="1"/>
  <c r="FE5123" i="1"/>
  <c r="FE5122" i="1"/>
  <c r="FE5121" i="1"/>
  <c r="FE5120" i="1"/>
  <c r="FE5119" i="1"/>
  <c r="FE5118" i="1"/>
  <c r="FE5117" i="1"/>
  <c r="FE5116" i="1"/>
  <c r="FE5115" i="1"/>
  <c r="FE5114" i="1"/>
  <c r="FE5113" i="1"/>
  <c r="FE5112" i="1"/>
  <c r="FE5111" i="1"/>
  <c r="FE5110" i="1"/>
  <c r="FE5109" i="1"/>
  <c r="FE5108" i="1"/>
  <c r="FE5107" i="1"/>
  <c r="FE5106" i="1"/>
  <c r="FE5105" i="1"/>
  <c r="FE5104" i="1"/>
  <c r="FE5103" i="1"/>
  <c r="FE5102" i="1"/>
  <c r="FE5101" i="1"/>
  <c r="FE5100" i="1"/>
  <c r="FE5099" i="1"/>
  <c r="FE5098" i="1"/>
  <c r="FE5097" i="1"/>
  <c r="FE5096" i="1"/>
  <c r="FE5095" i="1"/>
  <c r="FE5094" i="1"/>
  <c r="FE5093" i="1"/>
  <c r="FE5092" i="1"/>
  <c r="FE5091" i="1"/>
  <c r="FE5090" i="1"/>
  <c r="FE5089" i="1"/>
  <c r="FE5088" i="1"/>
  <c r="FE5087" i="1"/>
  <c r="FE5086" i="1"/>
  <c r="FE5085" i="1"/>
  <c r="FE5084" i="1"/>
  <c r="FE5083" i="1"/>
  <c r="FE5082" i="1"/>
  <c r="FE5081" i="1"/>
  <c r="FE5080" i="1"/>
  <c r="FE5079" i="1"/>
  <c r="FE5078" i="1"/>
  <c r="FE5077" i="1"/>
  <c r="FE5076" i="1"/>
  <c r="FE5075" i="1"/>
  <c r="FE5074" i="1"/>
  <c r="FE5073" i="1"/>
  <c r="FE5072" i="1"/>
  <c r="FE5071" i="1"/>
  <c r="FE5070" i="1"/>
  <c r="FE5069" i="1"/>
  <c r="FE5068" i="1"/>
  <c r="FE5067" i="1"/>
  <c r="FE5066" i="1"/>
  <c r="FE5065" i="1"/>
  <c r="FE5064" i="1"/>
  <c r="FE5063" i="1"/>
  <c r="FE5062" i="1"/>
  <c r="FE5061" i="1"/>
  <c r="FE5060" i="1"/>
  <c r="FE5059" i="1"/>
  <c r="FE5058" i="1"/>
  <c r="FE5057" i="1"/>
  <c r="FE5056" i="1"/>
  <c r="FE5055" i="1"/>
  <c r="FE5054" i="1"/>
  <c r="FE5053" i="1"/>
  <c r="FE5052" i="1"/>
  <c r="FE5051" i="1"/>
  <c r="FE5050" i="1"/>
  <c r="FE5049" i="1"/>
  <c r="FE5048" i="1"/>
  <c r="FE5047" i="1"/>
  <c r="FE5046" i="1"/>
  <c r="FE5045" i="1"/>
  <c r="FE5044" i="1"/>
  <c r="FE5043" i="1"/>
  <c r="FE5042" i="1"/>
  <c r="FE5041" i="1"/>
  <c r="FE5040" i="1"/>
  <c r="FE5039" i="1"/>
  <c r="FE5038" i="1"/>
  <c r="FE5037" i="1"/>
  <c r="FE5036" i="1"/>
  <c r="FE5035" i="1"/>
  <c r="FE5034" i="1"/>
  <c r="FE5033" i="1"/>
  <c r="FE5032" i="1"/>
  <c r="FE5031" i="1"/>
  <c r="FE5030" i="1"/>
  <c r="FE5029" i="1"/>
  <c r="FE5028" i="1"/>
  <c r="FE5027" i="1"/>
  <c r="FE5026" i="1"/>
  <c r="FE5025" i="1"/>
  <c r="FE5024" i="1"/>
  <c r="FE5023" i="1"/>
  <c r="FE5022" i="1"/>
  <c r="FE5021" i="1"/>
  <c r="FE5020" i="1"/>
  <c r="FE5019" i="1"/>
  <c r="FE5018" i="1"/>
  <c r="FE5017" i="1"/>
  <c r="FE5016" i="1"/>
  <c r="FE5015" i="1"/>
  <c r="FE5014" i="1"/>
  <c r="FE5013" i="1"/>
  <c r="FE5012" i="1"/>
  <c r="FE5011" i="1"/>
  <c r="FE5010" i="1"/>
  <c r="FE5009" i="1"/>
  <c r="FE5008" i="1"/>
  <c r="FE5007" i="1"/>
  <c r="FE5006" i="1"/>
  <c r="FE5005" i="1"/>
  <c r="FE5004" i="1"/>
  <c r="FE5003" i="1"/>
  <c r="FE5002" i="1"/>
  <c r="FE5001" i="1"/>
  <c r="FE5000" i="1"/>
  <c r="FE4999" i="1"/>
  <c r="FE4998" i="1"/>
  <c r="FE4997" i="1"/>
  <c r="FE4996" i="1"/>
  <c r="FE4995" i="1"/>
  <c r="FE4994" i="1"/>
  <c r="FE4993" i="1"/>
  <c r="FE4992" i="1"/>
  <c r="FE4991" i="1"/>
  <c r="FE4990" i="1"/>
  <c r="FE4989" i="1"/>
  <c r="FE4988" i="1"/>
  <c r="FE4987" i="1"/>
  <c r="FE4986" i="1"/>
  <c r="FE4985" i="1"/>
  <c r="FE4984" i="1"/>
  <c r="FE4983" i="1"/>
  <c r="FE4982" i="1"/>
  <c r="FE4981" i="1"/>
  <c r="FE4980" i="1"/>
  <c r="FE4979" i="1"/>
  <c r="FE4978" i="1"/>
  <c r="FE4977" i="1"/>
  <c r="FE4976" i="1"/>
  <c r="FE4975" i="1"/>
  <c r="FE4974" i="1"/>
  <c r="FE4973" i="1"/>
  <c r="FE4972" i="1"/>
  <c r="FE4971" i="1"/>
  <c r="FE4970" i="1"/>
  <c r="FE4969" i="1"/>
  <c r="FE4968" i="1"/>
  <c r="FE4967" i="1"/>
  <c r="FE4966" i="1"/>
  <c r="FE4965" i="1"/>
  <c r="FE4964" i="1"/>
  <c r="FE4963" i="1"/>
  <c r="FE4962" i="1"/>
  <c r="FE4961" i="1"/>
  <c r="FE4960" i="1"/>
  <c r="FE4959" i="1"/>
  <c r="FE4958" i="1"/>
  <c r="FE4957" i="1"/>
  <c r="FE4956" i="1"/>
  <c r="FE4955" i="1"/>
  <c r="FE4954" i="1"/>
  <c r="FE4953" i="1"/>
  <c r="FE4952" i="1"/>
  <c r="FE4951" i="1"/>
  <c r="FE4950" i="1"/>
  <c r="FE4949" i="1"/>
  <c r="FE4948" i="1"/>
  <c r="FE4947" i="1"/>
  <c r="FE4946" i="1"/>
  <c r="FE4945" i="1"/>
  <c r="FE4944" i="1"/>
  <c r="FE4943" i="1"/>
  <c r="FE4942" i="1"/>
  <c r="FE4941" i="1"/>
  <c r="FE4940" i="1"/>
  <c r="FE4939" i="1"/>
  <c r="FE4938" i="1"/>
  <c r="FE4937" i="1"/>
  <c r="FE4936" i="1"/>
  <c r="FE4935" i="1"/>
  <c r="FE4934" i="1"/>
  <c r="FE4933" i="1"/>
  <c r="FE4932" i="1"/>
  <c r="FE4931" i="1"/>
  <c r="FE4930" i="1"/>
  <c r="FE4929" i="1"/>
  <c r="FE4928" i="1"/>
  <c r="FE4927" i="1"/>
  <c r="FE4926" i="1"/>
  <c r="FE4925" i="1"/>
  <c r="FE4924" i="1"/>
  <c r="FE4923" i="1"/>
  <c r="FE4922" i="1"/>
  <c r="FE4921" i="1"/>
  <c r="FE4920" i="1"/>
  <c r="FE4919" i="1"/>
  <c r="FE4918" i="1"/>
  <c r="FE4917" i="1"/>
  <c r="FE4916" i="1"/>
  <c r="FE4915" i="1"/>
  <c r="FE4914" i="1"/>
  <c r="FE4913" i="1"/>
  <c r="FE4912" i="1"/>
  <c r="FE4911" i="1"/>
  <c r="FE4910" i="1"/>
  <c r="FE4909" i="1"/>
  <c r="FE4908" i="1"/>
  <c r="FE4907" i="1"/>
  <c r="FE4906" i="1"/>
  <c r="FE4905" i="1"/>
  <c r="FE4904" i="1"/>
  <c r="FE4903" i="1"/>
  <c r="FE4902" i="1"/>
  <c r="FE4901" i="1"/>
  <c r="FE4900" i="1"/>
  <c r="FE4899" i="1"/>
  <c r="FE4898" i="1"/>
  <c r="FE4897" i="1"/>
  <c r="FE4896" i="1"/>
  <c r="FE4895" i="1"/>
  <c r="FE4894" i="1"/>
  <c r="FE4893" i="1"/>
  <c r="FE4892" i="1"/>
  <c r="FE4891" i="1"/>
  <c r="FE4890" i="1"/>
  <c r="FE4889" i="1"/>
  <c r="FE4888" i="1"/>
  <c r="FE4887" i="1"/>
  <c r="FE4886" i="1"/>
  <c r="FE4885" i="1"/>
  <c r="FE4884" i="1"/>
  <c r="FE4883" i="1"/>
  <c r="FE4882" i="1"/>
  <c r="FE4881" i="1"/>
  <c r="FE4880" i="1"/>
  <c r="FE4879" i="1"/>
  <c r="FE4878" i="1"/>
  <c r="FE4877" i="1"/>
  <c r="FE4876" i="1"/>
  <c r="FE4875" i="1"/>
  <c r="FE4874" i="1"/>
  <c r="FE4873" i="1"/>
  <c r="FE4872" i="1"/>
  <c r="FE4871" i="1"/>
  <c r="FE4870" i="1"/>
  <c r="FE4869" i="1"/>
  <c r="FE4868" i="1"/>
  <c r="FE4867" i="1"/>
  <c r="FE4866" i="1"/>
  <c r="FE4865" i="1"/>
  <c r="FE4864" i="1"/>
  <c r="FE4863" i="1"/>
  <c r="FE4862" i="1"/>
  <c r="FE4861" i="1"/>
  <c r="FE4860" i="1"/>
  <c r="FE4859" i="1"/>
  <c r="FE4858" i="1"/>
  <c r="FE4857" i="1"/>
  <c r="FE4856" i="1"/>
  <c r="FE4855" i="1"/>
  <c r="FE4854" i="1"/>
  <c r="FE4853" i="1"/>
  <c r="FE4852" i="1"/>
  <c r="FE4851" i="1"/>
  <c r="FE4850" i="1"/>
  <c r="FE4849" i="1"/>
  <c r="FE4848" i="1"/>
  <c r="FE4847" i="1"/>
  <c r="FE4846" i="1"/>
  <c r="FE4845" i="1"/>
  <c r="FE4844" i="1"/>
  <c r="FE4843" i="1"/>
  <c r="FE4842" i="1"/>
  <c r="FE4841" i="1"/>
  <c r="FE4840" i="1"/>
  <c r="FE4839" i="1"/>
  <c r="FE4838" i="1"/>
  <c r="FE4837" i="1"/>
  <c r="FE4836" i="1"/>
  <c r="FE4835" i="1"/>
  <c r="FE4834" i="1"/>
  <c r="FE4833" i="1"/>
  <c r="FE4832" i="1"/>
  <c r="FE4831" i="1"/>
  <c r="FE4830" i="1"/>
  <c r="FE4829" i="1"/>
  <c r="FE4828" i="1"/>
  <c r="FE4827" i="1"/>
  <c r="FE4826" i="1"/>
  <c r="FE4825" i="1"/>
  <c r="FE4824" i="1"/>
  <c r="FE4823" i="1"/>
  <c r="FE4822" i="1"/>
  <c r="FE4821" i="1"/>
  <c r="FE4820" i="1"/>
  <c r="FE4819" i="1"/>
  <c r="FE4818" i="1"/>
  <c r="FE4817" i="1"/>
  <c r="FE4816" i="1"/>
  <c r="FE4815" i="1"/>
  <c r="FE4814" i="1"/>
  <c r="FE4813" i="1"/>
  <c r="FE4812" i="1"/>
  <c r="FE4811" i="1"/>
  <c r="FE4810" i="1"/>
  <c r="FE4809" i="1"/>
  <c r="FE4808" i="1"/>
  <c r="FE4807" i="1"/>
  <c r="FE4806" i="1"/>
  <c r="FE4805" i="1"/>
  <c r="FE4804" i="1"/>
  <c r="FE4803" i="1"/>
  <c r="FE4802" i="1"/>
  <c r="FE4801" i="1"/>
  <c r="FE4800" i="1"/>
  <c r="FE4799" i="1"/>
  <c r="FE4798" i="1"/>
  <c r="FE4797" i="1"/>
  <c r="FE4796" i="1"/>
  <c r="FE4795" i="1"/>
  <c r="FE4794" i="1"/>
  <c r="FE4793" i="1"/>
  <c r="FE4792" i="1"/>
  <c r="FE4791" i="1"/>
  <c r="FE4790" i="1"/>
  <c r="FE4789" i="1"/>
  <c r="FE4788" i="1"/>
  <c r="FE4787" i="1"/>
  <c r="FE4786" i="1"/>
  <c r="FE4785" i="1"/>
  <c r="FE4784" i="1"/>
  <c r="FE4783" i="1"/>
  <c r="FE4782" i="1"/>
  <c r="FE4781" i="1"/>
  <c r="FE4780" i="1"/>
  <c r="FE4779" i="1"/>
  <c r="FE4778" i="1"/>
  <c r="FE4777" i="1"/>
  <c r="FE4776" i="1"/>
  <c r="FE4775" i="1"/>
  <c r="FE4774" i="1"/>
  <c r="FE4773" i="1"/>
  <c r="FE4772" i="1"/>
  <c r="FE4771" i="1"/>
  <c r="FE4770" i="1"/>
  <c r="FE4769" i="1"/>
  <c r="FE4768" i="1"/>
  <c r="FE4767" i="1"/>
  <c r="FE4766" i="1"/>
  <c r="FE4765" i="1"/>
  <c r="FE4764" i="1"/>
  <c r="FE4763" i="1"/>
  <c r="FE4762" i="1"/>
  <c r="FE4761" i="1"/>
  <c r="FE4760" i="1"/>
  <c r="FE4759" i="1"/>
  <c r="FE4758" i="1"/>
  <c r="FE4757" i="1"/>
  <c r="FE4756" i="1"/>
  <c r="FE4755" i="1"/>
  <c r="FE4754" i="1"/>
  <c r="FE4753" i="1"/>
  <c r="FE4752" i="1"/>
  <c r="FE4751" i="1"/>
  <c r="FE4750" i="1"/>
  <c r="FE4749" i="1"/>
  <c r="FE4748" i="1"/>
  <c r="FE4747" i="1"/>
  <c r="FE4746" i="1"/>
  <c r="FE4745" i="1"/>
  <c r="FE4744" i="1"/>
  <c r="FE4743" i="1"/>
  <c r="FE4742" i="1"/>
  <c r="FE4741" i="1"/>
  <c r="FE4740" i="1"/>
  <c r="FE4739" i="1"/>
  <c r="FE4738" i="1"/>
  <c r="FE4737" i="1"/>
  <c r="FE4736" i="1"/>
  <c r="FE4735" i="1"/>
  <c r="FE4734" i="1"/>
  <c r="FE4733" i="1"/>
  <c r="FE4732" i="1"/>
  <c r="FE4731" i="1"/>
  <c r="FE4730" i="1"/>
  <c r="FE4729" i="1"/>
  <c r="FE4728" i="1"/>
  <c r="FE4727" i="1"/>
  <c r="FE4726" i="1"/>
  <c r="FE4725" i="1"/>
  <c r="FE4724" i="1"/>
  <c r="FE4723" i="1"/>
  <c r="FE4722" i="1"/>
  <c r="FE4721" i="1"/>
  <c r="FE4720" i="1"/>
  <c r="FE4719" i="1"/>
  <c r="FE4718" i="1"/>
  <c r="FE4717" i="1"/>
  <c r="FE4716" i="1"/>
  <c r="FE4715" i="1"/>
  <c r="FE4714" i="1"/>
  <c r="FE4713" i="1"/>
  <c r="FE4712" i="1"/>
  <c r="FE4711" i="1"/>
  <c r="FE4710" i="1"/>
  <c r="FE4709" i="1"/>
  <c r="FE4708" i="1"/>
  <c r="FE4707" i="1"/>
  <c r="FE4706" i="1"/>
  <c r="FE4705" i="1"/>
  <c r="FE4704" i="1"/>
  <c r="FE4703" i="1"/>
  <c r="FE4702" i="1"/>
  <c r="FE4701" i="1"/>
  <c r="FE4700" i="1"/>
  <c r="FE4699" i="1"/>
  <c r="FE4698" i="1"/>
  <c r="FE4697" i="1"/>
  <c r="FE4696" i="1"/>
  <c r="FE4695" i="1"/>
  <c r="FE4694" i="1"/>
  <c r="FE4693" i="1"/>
  <c r="FE4692" i="1"/>
  <c r="FE4691" i="1"/>
  <c r="FE4690" i="1"/>
  <c r="FE4689" i="1"/>
  <c r="FE4688" i="1"/>
  <c r="FE4687" i="1"/>
  <c r="FE4686" i="1"/>
  <c r="FE4685" i="1"/>
  <c r="FE4684" i="1"/>
  <c r="FE4683" i="1"/>
  <c r="FE4682" i="1"/>
  <c r="FE4681" i="1"/>
  <c r="FE4680" i="1"/>
  <c r="FE4679" i="1"/>
  <c r="FE4678" i="1"/>
  <c r="FE4677" i="1"/>
  <c r="FE4676" i="1"/>
  <c r="FE4675" i="1"/>
  <c r="FE4674" i="1"/>
  <c r="FE4673" i="1"/>
  <c r="FE4672" i="1"/>
  <c r="FE4671" i="1"/>
  <c r="FE4670" i="1"/>
  <c r="FE4669" i="1"/>
  <c r="FE4668" i="1"/>
  <c r="FE4667" i="1"/>
  <c r="FE4666" i="1"/>
  <c r="FE4665" i="1"/>
  <c r="FE4664" i="1"/>
  <c r="FE4663" i="1"/>
  <c r="FE4662" i="1"/>
  <c r="FE4661" i="1"/>
  <c r="FE4660" i="1"/>
  <c r="FE4659" i="1"/>
  <c r="FE4658" i="1"/>
  <c r="FE4657" i="1"/>
  <c r="FE4656" i="1"/>
  <c r="FE4655" i="1"/>
  <c r="FE4654" i="1"/>
  <c r="FE4653" i="1"/>
  <c r="FE4652" i="1"/>
  <c r="FE4651" i="1"/>
  <c r="FE4650" i="1"/>
  <c r="FE4649" i="1"/>
  <c r="FE4648" i="1"/>
  <c r="FE4647" i="1"/>
  <c r="FE4646" i="1"/>
  <c r="FE4645" i="1"/>
  <c r="FE4644" i="1"/>
  <c r="FE4643" i="1"/>
  <c r="FE4642" i="1"/>
  <c r="FE4641" i="1"/>
  <c r="FE4640" i="1"/>
  <c r="FE4639" i="1"/>
  <c r="FE4638" i="1"/>
  <c r="FE4637" i="1"/>
  <c r="FE4636" i="1"/>
  <c r="FE4635" i="1"/>
  <c r="FE4634" i="1"/>
  <c r="FE4633" i="1"/>
  <c r="FE4632" i="1"/>
  <c r="FE4631" i="1"/>
  <c r="FE4630" i="1"/>
  <c r="FE4629" i="1"/>
  <c r="FE4628" i="1"/>
  <c r="FE4627" i="1"/>
  <c r="FE4626" i="1"/>
  <c r="FE4625" i="1"/>
  <c r="FE4624" i="1"/>
  <c r="FE4623" i="1"/>
  <c r="FE4622" i="1"/>
  <c r="FE4621" i="1"/>
  <c r="FE4620" i="1"/>
  <c r="FE4619" i="1"/>
  <c r="FE4618" i="1"/>
  <c r="FE4617" i="1"/>
  <c r="FE4616" i="1"/>
  <c r="FE4615" i="1"/>
  <c r="FE4614" i="1"/>
  <c r="FE4613" i="1"/>
  <c r="FE4612" i="1"/>
  <c r="FE4611" i="1"/>
  <c r="FE4610" i="1"/>
  <c r="FE4609" i="1"/>
  <c r="FE4608" i="1"/>
  <c r="FE4607" i="1"/>
  <c r="FE4606" i="1"/>
  <c r="FE4605" i="1"/>
  <c r="FE4604" i="1"/>
  <c r="FE4603" i="1"/>
  <c r="FE4602" i="1"/>
  <c r="FE4601" i="1"/>
  <c r="FE4600" i="1"/>
  <c r="FE4599" i="1"/>
  <c r="FE4598" i="1"/>
  <c r="FE4597" i="1"/>
  <c r="FE4596" i="1"/>
  <c r="FE4595" i="1"/>
  <c r="FE4594" i="1"/>
  <c r="FE4593" i="1"/>
  <c r="FE4592" i="1"/>
  <c r="FE4591" i="1"/>
  <c r="FE4590" i="1"/>
  <c r="FE4589" i="1"/>
  <c r="FE4588" i="1"/>
  <c r="FE4587" i="1"/>
  <c r="FE4586" i="1"/>
  <c r="FE4585" i="1"/>
  <c r="FE4584" i="1"/>
  <c r="FE4583" i="1"/>
  <c r="FE4582" i="1"/>
  <c r="FE4581" i="1"/>
  <c r="FE4580" i="1"/>
  <c r="FE4579" i="1"/>
  <c r="FE4578" i="1"/>
  <c r="FE4577" i="1"/>
  <c r="FE4576" i="1"/>
  <c r="FE4575" i="1"/>
  <c r="FE4574" i="1"/>
  <c r="FE4573" i="1"/>
  <c r="FE4572" i="1"/>
  <c r="FE4571" i="1"/>
  <c r="FE4570" i="1"/>
  <c r="FE4569" i="1"/>
  <c r="FE4568" i="1"/>
  <c r="FE4567" i="1"/>
  <c r="FE4566" i="1"/>
  <c r="FE4565" i="1"/>
  <c r="FE4564" i="1"/>
  <c r="FE4563" i="1"/>
  <c r="FE4562" i="1"/>
  <c r="FE4561" i="1"/>
  <c r="FE4560" i="1"/>
  <c r="FE4559" i="1"/>
  <c r="FE4558" i="1"/>
  <c r="FE4557" i="1"/>
  <c r="FE4556" i="1"/>
  <c r="FE4555" i="1"/>
  <c r="FE4554" i="1"/>
  <c r="FE4553" i="1"/>
  <c r="FE4552" i="1"/>
  <c r="FE4551" i="1"/>
  <c r="FE4550" i="1"/>
  <c r="FE4549" i="1"/>
  <c r="FE4548" i="1"/>
  <c r="FE4547" i="1"/>
  <c r="FE4546" i="1"/>
  <c r="FE4545" i="1"/>
  <c r="FE4544" i="1"/>
  <c r="FE4543" i="1"/>
  <c r="FE4542" i="1"/>
  <c r="FE4541" i="1"/>
  <c r="FE4540" i="1"/>
  <c r="FE4539" i="1"/>
  <c r="FE4538" i="1"/>
  <c r="FE4537" i="1"/>
  <c r="FE4536" i="1"/>
  <c r="FE4535" i="1"/>
  <c r="FE4534" i="1"/>
  <c r="FE4533" i="1"/>
  <c r="FE4532" i="1"/>
  <c r="FE4531" i="1"/>
  <c r="FE4530" i="1"/>
  <c r="FE4529" i="1"/>
  <c r="FE4528" i="1"/>
  <c r="FE4527" i="1"/>
  <c r="FE4526" i="1"/>
  <c r="FE4525" i="1"/>
  <c r="FE4524" i="1"/>
  <c r="FE4523" i="1"/>
  <c r="FE4522" i="1"/>
  <c r="FE4521" i="1"/>
  <c r="FE4520" i="1"/>
  <c r="FE4519" i="1"/>
  <c r="FE4518" i="1"/>
  <c r="FE4517" i="1"/>
  <c r="FE4516" i="1"/>
  <c r="FE4515" i="1"/>
  <c r="FE4514" i="1"/>
  <c r="FE4513" i="1"/>
  <c r="FE4512" i="1"/>
  <c r="FE4511" i="1"/>
  <c r="FE4510" i="1"/>
  <c r="FE4509" i="1"/>
  <c r="FE4508" i="1"/>
  <c r="FE4507" i="1"/>
  <c r="FE4506" i="1"/>
  <c r="FE4505" i="1"/>
  <c r="FE4504" i="1"/>
  <c r="FE4503" i="1"/>
  <c r="FE4502" i="1"/>
  <c r="FE4501" i="1"/>
  <c r="FE4500" i="1"/>
  <c r="FE4499" i="1"/>
  <c r="FE4498" i="1"/>
  <c r="FE4497" i="1"/>
  <c r="FE4496" i="1"/>
  <c r="FE4495" i="1"/>
  <c r="FE4494" i="1"/>
  <c r="FE4493" i="1"/>
  <c r="FE4492" i="1"/>
  <c r="FE4491" i="1"/>
  <c r="FE4490" i="1"/>
  <c r="FE4489" i="1"/>
  <c r="FE4488" i="1"/>
  <c r="FE4487" i="1"/>
  <c r="FE4486" i="1"/>
  <c r="FE4485" i="1"/>
  <c r="FE4484" i="1"/>
  <c r="FE4483" i="1"/>
  <c r="FE4482" i="1"/>
  <c r="FE4481" i="1"/>
  <c r="FE4480" i="1"/>
  <c r="FE4479" i="1"/>
  <c r="FE4478" i="1"/>
  <c r="FE4477" i="1"/>
  <c r="FE4476" i="1"/>
  <c r="FE4475" i="1"/>
  <c r="FE4474" i="1"/>
  <c r="FE4473" i="1"/>
  <c r="FE4472" i="1"/>
  <c r="FE4471" i="1"/>
  <c r="FE4470" i="1"/>
  <c r="FE4469" i="1"/>
  <c r="FE4468" i="1"/>
  <c r="FE4467" i="1"/>
  <c r="FE4466" i="1"/>
  <c r="FE4465" i="1"/>
  <c r="FE4464" i="1"/>
  <c r="FE4463" i="1"/>
  <c r="FE4462" i="1"/>
  <c r="FE4461" i="1"/>
  <c r="FE4460" i="1"/>
  <c r="FE4459" i="1"/>
  <c r="FE4458" i="1"/>
  <c r="FE4457" i="1"/>
  <c r="FE4456" i="1"/>
  <c r="FE4455" i="1"/>
  <c r="FE4454" i="1"/>
  <c r="FE4453" i="1"/>
  <c r="FE4452" i="1"/>
  <c r="FE4451" i="1"/>
  <c r="FE4450" i="1"/>
  <c r="FE4449" i="1"/>
  <c r="FE4448" i="1"/>
  <c r="FE4447" i="1"/>
  <c r="FE4446" i="1"/>
  <c r="FE4445" i="1"/>
  <c r="FE4444" i="1"/>
  <c r="FE4443" i="1"/>
  <c r="FE4442" i="1"/>
  <c r="FE4441" i="1"/>
  <c r="FE4440" i="1"/>
  <c r="FE4439" i="1"/>
  <c r="FE4438" i="1"/>
  <c r="FE4437" i="1"/>
  <c r="FE4436" i="1"/>
  <c r="FE4435" i="1"/>
  <c r="FE4434" i="1"/>
  <c r="FE4433" i="1"/>
  <c r="FE4432" i="1"/>
  <c r="FE4431" i="1"/>
  <c r="FE4430" i="1"/>
  <c r="FE4429" i="1"/>
  <c r="FE4428" i="1"/>
  <c r="FE4427" i="1"/>
  <c r="FE4426" i="1"/>
  <c r="FE4425" i="1"/>
  <c r="FE4424" i="1"/>
  <c r="FE4423" i="1"/>
  <c r="FE4422" i="1"/>
  <c r="FE4421" i="1"/>
  <c r="FE4420" i="1"/>
  <c r="FE4419" i="1"/>
  <c r="FE4418" i="1"/>
  <c r="FE4417" i="1"/>
  <c r="FE4416" i="1"/>
  <c r="FE4415" i="1"/>
  <c r="FE4414" i="1"/>
  <c r="FE4413" i="1"/>
  <c r="FE4412" i="1"/>
  <c r="FE4411" i="1"/>
  <c r="FE4410" i="1"/>
  <c r="FE4409" i="1"/>
  <c r="FE4408" i="1"/>
  <c r="FE4407" i="1"/>
  <c r="FE4406" i="1"/>
  <c r="FE4405" i="1"/>
  <c r="FE4404" i="1"/>
  <c r="FE4403" i="1"/>
  <c r="FE4402" i="1"/>
  <c r="FE4401" i="1"/>
  <c r="FE4400" i="1"/>
  <c r="FE4399" i="1"/>
  <c r="FE4398" i="1"/>
  <c r="FE4397" i="1"/>
  <c r="FE4396" i="1"/>
  <c r="FE4395" i="1"/>
  <c r="FE4394" i="1"/>
  <c r="FE4393" i="1"/>
  <c r="FE4392" i="1"/>
  <c r="FE4391" i="1"/>
  <c r="FE4390" i="1"/>
  <c r="FE4389" i="1"/>
  <c r="FE4388" i="1"/>
  <c r="FE4387" i="1"/>
  <c r="FE4386" i="1"/>
  <c r="FE4385" i="1"/>
  <c r="FE4384" i="1"/>
  <c r="FE4383" i="1"/>
  <c r="FE4382" i="1"/>
  <c r="FE4381" i="1"/>
  <c r="FE4380" i="1"/>
  <c r="FE4379" i="1"/>
  <c r="FE4378" i="1"/>
  <c r="FE4377" i="1"/>
  <c r="FE4376" i="1"/>
  <c r="FE4375" i="1"/>
  <c r="FE4374" i="1"/>
  <c r="FE4373" i="1"/>
  <c r="FE4372" i="1"/>
  <c r="FE4371" i="1"/>
  <c r="FE4370" i="1"/>
  <c r="FE4369" i="1"/>
  <c r="FE4368" i="1"/>
  <c r="FE4367" i="1"/>
  <c r="FE4366" i="1"/>
  <c r="FE4365" i="1"/>
  <c r="FE4364" i="1"/>
  <c r="FE4363" i="1"/>
  <c r="FE4362" i="1"/>
  <c r="FE4361" i="1"/>
  <c r="FE4360" i="1"/>
  <c r="FE4359" i="1"/>
  <c r="FE4358" i="1"/>
  <c r="FE4357" i="1"/>
  <c r="FE4356" i="1"/>
  <c r="FE4355" i="1"/>
  <c r="FE4354" i="1"/>
  <c r="FE4353" i="1"/>
  <c r="FE4352" i="1"/>
  <c r="FE4351" i="1"/>
  <c r="FE4350" i="1"/>
  <c r="FE4349" i="1"/>
  <c r="FE4348" i="1"/>
  <c r="FE4347" i="1"/>
  <c r="FE4346" i="1"/>
  <c r="FE4345" i="1"/>
  <c r="FE4344" i="1"/>
  <c r="FE4343" i="1"/>
  <c r="FE4342" i="1"/>
  <c r="FE4341" i="1"/>
  <c r="FE4340" i="1"/>
  <c r="FE4339" i="1"/>
  <c r="FE4338" i="1"/>
  <c r="FE4337" i="1"/>
  <c r="FE4336" i="1"/>
  <c r="FE4335" i="1"/>
  <c r="FE4334" i="1"/>
  <c r="FE4333" i="1"/>
  <c r="FE4332" i="1"/>
  <c r="FE4331" i="1"/>
  <c r="FE4330" i="1"/>
  <c r="FE4329" i="1"/>
  <c r="FE4328" i="1"/>
  <c r="FE4327" i="1"/>
  <c r="FE4326" i="1"/>
  <c r="FE4325" i="1"/>
  <c r="FE4324" i="1"/>
  <c r="FE4323" i="1"/>
  <c r="FE4322" i="1"/>
  <c r="FE4321" i="1"/>
  <c r="FE4320" i="1"/>
  <c r="FE4319" i="1"/>
  <c r="FE4318" i="1"/>
  <c r="FE4317" i="1"/>
  <c r="FE4316" i="1"/>
  <c r="FE4315" i="1"/>
  <c r="FE4314" i="1"/>
  <c r="FE4313" i="1"/>
  <c r="FE4312" i="1"/>
  <c r="FE4311" i="1"/>
  <c r="FE4310" i="1"/>
  <c r="FE4309" i="1"/>
  <c r="FE4308" i="1"/>
  <c r="FE4307" i="1"/>
  <c r="FE4306" i="1"/>
  <c r="FE4305" i="1"/>
  <c r="FE4304" i="1"/>
  <c r="FE4303" i="1"/>
  <c r="FE4302" i="1"/>
  <c r="FE4301" i="1"/>
  <c r="FE4300" i="1"/>
  <c r="FE4299" i="1"/>
  <c r="FE4298" i="1"/>
  <c r="FE4297" i="1"/>
  <c r="FE4296" i="1"/>
  <c r="FE4295" i="1"/>
  <c r="FE4294" i="1"/>
  <c r="FE4293" i="1"/>
  <c r="FE4292" i="1"/>
  <c r="FE4291" i="1"/>
  <c r="FE4290" i="1"/>
  <c r="FE4289" i="1"/>
  <c r="FE4288" i="1"/>
  <c r="FE4287" i="1"/>
  <c r="FE4286" i="1"/>
  <c r="FE4285" i="1"/>
  <c r="FE4284" i="1"/>
  <c r="FE4283" i="1"/>
  <c r="FE4282" i="1"/>
  <c r="FE4281" i="1"/>
  <c r="FE4280" i="1"/>
  <c r="FE4279" i="1"/>
  <c r="FE4278" i="1"/>
  <c r="FE4277" i="1"/>
  <c r="FE4276" i="1"/>
  <c r="FE4275" i="1"/>
  <c r="FE4274" i="1"/>
  <c r="FE4273" i="1"/>
  <c r="FE4272" i="1"/>
  <c r="FE4271" i="1"/>
  <c r="FE4270" i="1"/>
  <c r="FE4269" i="1"/>
  <c r="FE4268" i="1"/>
  <c r="FE4267" i="1"/>
  <c r="FE4266" i="1"/>
  <c r="FE4265" i="1"/>
  <c r="FE4264" i="1"/>
  <c r="FE4263" i="1"/>
  <c r="FE4262" i="1"/>
  <c r="FE4261" i="1"/>
  <c r="FE4260" i="1"/>
  <c r="FE4259" i="1"/>
  <c r="FE4258" i="1"/>
  <c r="FE4257" i="1"/>
  <c r="FE4256" i="1"/>
  <c r="FE4255" i="1"/>
  <c r="FE4254" i="1"/>
  <c r="FE4253" i="1"/>
  <c r="FE4252" i="1"/>
  <c r="FE4251" i="1"/>
  <c r="FE4250" i="1"/>
  <c r="FE4249" i="1"/>
  <c r="FE4248" i="1"/>
  <c r="FE4247" i="1"/>
  <c r="FE4246" i="1"/>
  <c r="FE4245" i="1"/>
  <c r="FE4244" i="1"/>
  <c r="FE4243" i="1"/>
  <c r="FE4242" i="1"/>
  <c r="FE4241" i="1"/>
  <c r="FE4240" i="1"/>
  <c r="FE4239" i="1"/>
  <c r="FE4238" i="1"/>
  <c r="FE4237" i="1"/>
  <c r="FE4236" i="1"/>
  <c r="FE4235" i="1"/>
  <c r="FE4234" i="1"/>
  <c r="FE4233" i="1"/>
  <c r="FE4232" i="1"/>
  <c r="FE4231" i="1"/>
  <c r="FE4230" i="1"/>
  <c r="FE4229" i="1"/>
  <c r="FE4228" i="1"/>
  <c r="FE4227" i="1"/>
  <c r="FE4226" i="1"/>
  <c r="FE4225" i="1"/>
  <c r="FE4224" i="1"/>
  <c r="FE4223" i="1"/>
  <c r="FE4222" i="1"/>
  <c r="FE4221" i="1"/>
  <c r="FE4220" i="1"/>
  <c r="FE4219" i="1"/>
  <c r="FE4218" i="1"/>
  <c r="FE4217" i="1"/>
  <c r="FE4216" i="1"/>
  <c r="FE4215" i="1"/>
  <c r="FE4214" i="1"/>
  <c r="FE4213" i="1"/>
  <c r="FE4212" i="1"/>
  <c r="FE4211" i="1"/>
  <c r="FE4210" i="1"/>
  <c r="FE4209" i="1"/>
  <c r="FE4208" i="1"/>
  <c r="FE4207" i="1"/>
  <c r="FE4206" i="1"/>
  <c r="FE4205" i="1"/>
  <c r="FE4204" i="1"/>
  <c r="FE4203" i="1"/>
  <c r="FE4202" i="1"/>
  <c r="FE4201" i="1"/>
  <c r="FE4200" i="1"/>
  <c r="FE4199" i="1"/>
  <c r="FE4198" i="1"/>
  <c r="FE4197" i="1"/>
  <c r="FE4196" i="1"/>
  <c r="FE4195" i="1"/>
  <c r="FE4194" i="1"/>
  <c r="FE4193" i="1"/>
  <c r="FE4192" i="1"/>
  <c r="FE4191" i="1"/>
  <c r="FE4190" i="1"/>
  <c r="FE4189" i="1"/>
  <c r="FE4188" i="1"/>
  <c r="FE4187" i="1"/>
  <c r="FE4186" i="1"/>
  <c r="FE4185" i="1"/>
  <c r="FE4184" i="1"/>
  <c r="FE4183" i="1"/>
  <c r="FE4182" i="1"/>
  <c r="FE4181" i="1"/>
  <c r="FE4180" i="1"/>
  <c r="FE4179" i="1"/>
  <c r="FE4178" i="1"/>
  <c r="FE4177" i="1"/>
  <c r="FE4176" i="1"/>
  <c r="FE4175" i="1"/>
  <c r="FE4174" i="1"/>
  <c r="FE4173" i="1"/>
  <c r="FE4172" i="1"/>
  <c r="FE4171" i="1"/>
  <c r="FE4170" i="1"/>
  <c r="FE4169" i="1"/>
  <c r="FE4168" i="1"/>
  <c r="FE4167" i="1"/>
  <c r="FE4166" i="1"/>
  <c r="FE4165" i="1"/>
  <c r="FE4164" i="1"/>
  <c r="FE4163" i="1"/>
  <c r="FE4162" i="1"/>
  <c r="FE4161" i="1"/>
  <c r="FE4160" i="1"/>
  <c r="FE4159" i="1"/>
  <c r="FE4158" i="1"/>
  <c r="FE4157" i="1"/>
  <c r="FE4156" i="1"/>
  <c r="FE4155" i="1"/>
  <c r="FE4154" i="1"/>
  <c r="FE4153" i="1"/>
  <c r="FE4152" i="1"/>
  <c r="FE4151" i="1"/>
  <c r="FE4150" i="1"/>
  <c r="FE4149" i="1"/>
  <c r="FE4148" i="1"/>
  <c r="FE4147" i="1"/>
  <c r="FE4146" i="1"/>
  <c r="FE4145" i="1"/>
  <c r="FE4144" i="1"/>
  <c r="FE4143" i="1"/>
  <c r="FE4142" i="1"/>
  <c r="FE4141" i="1"/>
  <c r="FE4140" i="1"/>
  <c r="FE4139" i="1"/>
  <c r="FE4138" i="1"/>
  <c r="FE4137" i="1"/>
  <c r="FE4136" i="1"/>
  <c r="FE4135" i="1"/>
  <c r="FE4134" i="1"/>
  <c r="FE4133" i="1"/>
  <c r="FE4132" i="1"/>
  <c r="FE4131" i="1"/>
  <c r="FE4130" i="1"/>
  <c r="FE4129" i="1"/>
  <c r="FE4128" i="1"/>
  <c r="FE4127" i="1"/>
  <c r="FE4126" i="1"/>
  <c r="FE4125" i="1"/>
  <c r="FE4124" i="1"/>
  <c r="FE4123" i="1"/>
  <c r="FE4122" i="1"/>
  <c r="FE4121" i="1"/>
  <c r="FE4120" i="1"/>
  <c r="FE4119" i="1"/>
  <c r="FE4118" i="1"/>
  <c r="FE4117" i="1"/>
  <c r="FE4116" i="1"/>
  <c r="FE4115" i="1"/>
  <c r="FE4114" i="1"/>
  <c r="FE4113" i="1"/>
  <c r="FE4112" i="1"/>
  <c r="FE4111" i="1"/>
  <c r="FE4110" i="1"/>
  <c r="FE4109" i="1"/>
  <c r="FE4108" i="1"/>
  <c r="FE4107" i="1"/>
  <c r="FE4106" i="1"/>
  <c r="FE4105" i="1"/>
  <c r="FE4104" i="1"/>
  <c r="FE4103" i="1"/>
  <c r="FE4102" i="1"/>
  <c r="FE4101" i="1"/>
  <c r="FE4100" i="1"/>
  <c r="FE4099" i="1"/>
  <c r="FE4098" i="1"/>
  <c r="FE4097" i="1"/>
  <c r="FE4096" i="1"/>
  <c r="FE4095" i="1"/>
  <c r="FE4094" i="1"/>
  <c r="FE4093" i="1"/>
  <c r="FE4092" i="1"/>
  <c r="FE4091" i="1"/>
  <c r="FE4090" i="1"/>
  <c r="FE4089" i="1"/>
  <c r="FE4088" i="1"/>
  <c r="FE4087" i="1"/>
  <c r="FE4086" i="1"/>
  <c r="FE4085" i="1"/>
  <c r="FE4084" i="1"/>
  <c r="FE4083" i="1"/>
  <c r="FE4082" i="1"/>
  <c r="FE4081" i="1"/>
  <c r="FE4080" i="1"/>
  <c r="FE4079" i="1"/>
  <c r="FE4078" i="1"/>
  <c r="FE4077" i="1"/>
  <c r="FE4076" i="1"/>
  <c r="FE4075" i="1"/>
  <c r="FE4074" i="1"/>
  <c r="FE4073" i="1"/>
  <c r="FE4072" i="1"/>
  <c r="FE4071" i="1"/>
  <c r="FE4070" i="1"/>
  <c r="FE4069" i="1"/>
  <c r="FE4068" i="1"/>
  <c r="FE4067" i="1"/>
  <c r="FE4066" i="1"/>
  <c r="FE4065" i="1"/>
  <c r="FE4064" i="1"/>
  <c r="FE4063" i="1"/>
  <c r="FE4062" i="1"/>
  <c r="FE4061" i="1"/>
  <c r="FE4060" i="1"/>
  <c r="FE4059" i="1"/>
  <c r="FE4058" i="1"/>
  <c r="FE4057" i="1"/>
  <c r="FE4056" i="1"/>
  <c r="FE4055" i="1"/>
  <c r="FE4054" i="1"/>
  <c r="FE4053" i="1"/>
  <c r="FE4052" i="1"/>
  <c r="FE4051" i="1"/>
  <c r="FE4050" i="1"/>
  <c r="FE4049" i="1"/>
  <c r="FE4048" i="1"/>
  <c r="FE4047" i="1"/>
  <c r="FE4046" i="1"/>
  <c r="FE4045" i="1"/>
  <c r="FE4044" i="1"/>
  <c r="FE4043" i="1"/>
  <c r="FE4042" i="1"/>
  <c r="FE4041" i="1"/>
  <c r="FE4040" i="1"/>
  <c r="FE4039" i="1"/>
  <c r="FE4038" i="1"/>
  <c r="FE4037" i="1"/>
  <c r="FE4036" i="1"/>
  <c r="FE4035" i="1"/>
  <c r="FE4034" i="1"/>
  <c r="FE4033" i="1"/>
  <c r="FE4032" i="1"/>
  <c r="FE4031" i="1"/>
  <c r="FE4030" i="1"/>
  <c r="FE4029" i="1"/>
  <c r="FE4028" i="1"/>
  <c r="FE4027" i="1"/>
  <c r="FE4026" i="1"/>
  <c r="FE4025" i="1"/>
  <c r="FE4024" i="1"/>
  <c r="FE4023" i="1"/>
  <c r="FE4022" i="1"/>
  <c r="FE4021" i="1"/>
  <c r="FE4020" i="1"/>
  <c r="FE4019" i="1"/>
  <c r="FE4018" i="1"/>
  <c r="FE4017" i="1"/>
  <c r="FE4016" i="1"/>
  <c r="FE4015" i="1"/>
  <c r="FE4014" i="1"/>
  <c r="FE4013" i="1"/>
  <c r="FE4012" i="1"/>
  <c r="FE4011" i="1"/>
  <c r="FE4010" i="1"/>
  <c r="FE4009" i="1"/>
  <c r="FE4008" i="1"/>
  <c r="FE4007" i="1"/>
  <c r="FE4006" i="1"/>
  <c r="FE4005" i="1"/>
  <c r="FE4004" i="1"/>
  <c r="FE4003" i="1"/>
  <c r="FE4002" i="1"/>
  <c r="FE4001" i="1"/>
  <c r="FE4000" i="1"/>
  <c r="FE3999" i="1"/>
  <c r="FE3998" i="1"/>
  <c r="FE3997" i="1"/>
  <c r="FE3996" i="1"/>
  <c r="FE3995" i="1"/>
  <c r="FE3994" i="1"/>
  <c r="FE3993" i="1"/>
  <c r="FE3992" i="1"/>
  <c r="FE3991" i="1"/>
  <c r="FE3990" i="1"/>
  <c r="FE3989" i="1"/>
  <c r="FE3988" i="1"/>
  <c r="FE3987" i="1"/>
  <c r="FE3986" i="1"/>
  <c r="FE3985" i="1"/>
  <c r="FE3984" i="1"/>
  <c r="FE3983" i="1"/>
  <c r="FE3982" i="1"/>
  <c r="FE3981" i="1"/>
  <c r="FE3980" i="1"/>
  <c r="FE3979" i="1"/>
  <c r="FE3978" i="1"/>
  <c r="FE3977" i="1"/>
  <c r="FE3976" i="1"/>
  <c r="FE3975" i="1"/>
  <c r="FE3974" i="1"/>
  <c r="FE3973" i="1"/>
  <c r="FE3972" i="1"/>
  <c r="FE3971" i="1"/>
  <c r="FE3970" i="1"/>
  <c r="FE3969" i="1"/>
  <c r="FE3968" i="1"/>
  <c r="FE3967" i="1"/>
  <c r="FE3966" i="1"/>
  <c r="FE3965" i="1"/>
  <c r="FE3964" i="1"/>
  <c r="FE3963" i="1"/>
  <c r="FE3962" i="1"/>
  <c r="FE3961" i="1"/>
  <c r="FE3960" i="1"/>
  <c r="FE3959" i="1"/>
  <c r="FE3958" i="1"/>
  <c r="FE3957" i="1"/>
  <c r="FE3956" i="1"/>
  <c r="FE3955" i="1"/>
  <c r="FE3954" i="1"/>
  <c r="FE3953" i="1"/>
  <c r="FE3952" i="1"/>
  <c r="FE3951" i="1"/>
  <c r="FE3950" i="1"/>
  <c r="FE3949" i="1"/>
  <c r="FE3948" i="1"/>
  <c r="FE3947" i="1"/>
  <c r="FE3946" i="1"/>
  <c r="FE3945" i="1"/>
  <c r="FE3944" i="1"/>
  <c r="FE3943" i="1"/>
  <c r="FE3942" i="1"/>
  <c r="FE3941" i="1"/>
  <c r="FE3940" i="1"/>
  <c r="FE3939" i="1"/>
  <c r="FE3938" i="1"/>
  <c r="FE3937" i="1"/>
  <c r="FE3936" i="1"/>
  <c r="FE3935" i="1"/>
  <c r="FE3934" i="1"/>
  <c r="FE3933" i="1"/>
  <c r="FE3932" i="1"/>
  <c r="FE3931" i="1"/>
  <c r="FE3930" i="1"/>
  <c r="FE3929" i="1"/>
  <c r="FE3928" i="1"/>
  <c r="FE3927" i="1"/>
  <c r="FE3926" i="1"/>
  <c r="FE3925" i="1"/>
  <c r="FE3924" i="1"/>
  <c r="FE3923" i="1"/>
  <c r="FE3922" i="1"/>
  <c r="FE3921" i="1"/>
  <c r="FE3920" i="1"/>
  <c r="FE3919" i="1"/>
  <c r="FE3918" i="1"/>
  <c r="FE3917" i="1"/>
  <c r="FE3916" i="1"/>
  <c r="FE3915" i="1"/>
  <c r="FE3914" i="1"/>
  <c r="FE3913" i="1"/>
  <c r="FE3912" i="1"/>
  <c r="FE3911" i="1"/>
  <c r="FE3910" i="1"/>
  <c r="FE3909" i="1"/>
  <c r="FE3908" i="1"/>
  <c r="FE3907" i="1"/>
  <c r="FE3906" i="1"/>
  <c r="FE3905" i="1"/>
  <c r="FE3904" i="1"/>
  <c r="FE3903" i="1"/>
  <c r="FE3902" i="1"/>
  <c r="FE3901" i="1"/>
  <c r="FE3900" i="1"/>
  <c r="FE3899" i="1"/>
  <c r="FE3898" i="1"/>
  <c r="FE3897" i="1"/>
  <c r="FE3896" i="1"/>
  <c r="FE3895" i="1"/>
  <c r="FE3894" i="1"/>
  <c r="FE3893" i="1"/>
  <c r="FE3892" i="1"/>
  <c r="FE3891" i="1"/>
  <c r="FE3890" i="1"/>
  <c r="FE3889" i="1"/>
  <c r="FE3888" i="1"/>
  <c r="FE3887" i="1"/>
  <c r="FE3886" i="1"/>
  <c r="FE3885" i="1"/>
  <c r="FE3884" i="1"/>
  <c r="FE3883" i="1"/>
  <c r="FE3882" i="1"/>
  <c r="FE3881" i="1"/>
  <c r="FE3880" i="1"/>
  <c r="FE3879" i="1"/>
  <c r="FE3878" i="1"/>
  <c r="FE3877" i="1"/>
  <c r="FE3876" i="1"/>
  <c r="FE3875" i="1"/>
  <c r="FE3874" i="1"/>
  <c r="FE3873" i="1"/>
  <c r="FE3872" i="1"/>
  <c r="FE3871" i="1"/>
  <c r="FE3870" i="1"/>
  <c r="FE3869" i="1"/>
  <c r="FE3868" i="1"/>
  <c r="FE3867" i="1"/>
  <c r="FE3866" i="1"/>
  <c r="FE3865" i="1"/>
  <c r="FE3864" i="1"/>
  <c r="FE3863" i="1"/>
  <c r="FE3862" i="1"/>
  <c r="FE3861" i="1"/>
  <c r="FE3860" i="1"/>
  <c r="FE3859" i="1"/>
  <c r="FE3858" i="1"/>
  <c r="FE3857" i="1"/>
  <c r="FE3856" i="1"/>
  <c r="FE3855" i="1"/>
  <c r="FE3854" i="1"/>
  <c r="FE3853" i="1"/>
  <c r="FE3852" i="1"/>
  <c r="FE3851" i="1"/>
  <c r="FE3850" i="1"/>
  <c r="FE3849" i="1"/>
  <c r="FE3848" i="1"/>
  <c r="FE3847" i="1"/>
  <c r="FE3846" i="1"/>
  <c r="FE3845" i="1"/>
  <c r="FE3844" i="1"/>
  <c r="FE3843" i="1"/>
  <c r="FE3842" i="1"/>
  <c r="FE3841" i="1"/>
  <c r="FE3840" i="1"/>
  <c r="FE3839" i="1"/>
  <c r="FE3838" i="1"/>
  <c r="FE3837" i="1"/>
  <c r="FE3836" i="1"/>
  <c r="FE3835" i="1"/>
  <c r="FE3834" i="1"/>
  <c r="FE3833" i="1"/>
  <c r="FE3832" i="1"/>
  <c r="FE3831" i="1"/>
  <c r="FE3830" i="1"/>
  <c r="FE3829" i="1"/>
  <c r="FE3828" i="1"/>
  <c r="FE3827" i="1"/>
  <c r="FE3826" i="1"/>
  <c r="FE3825" i="1"/>
  <c r="FE3824" i="1"/>
  <c r="FE3823" i="1"/>
  <c r="FE3822" i="1"/>
  <c r="FE3821" i="1"/>
  <c r="FE3820" i="1"/>
  <c r="FE3819" i="1"/>
  <c r="FE3818" i="1"/>
  <c r="FE3817" i="1"/>
  <c r="FE3816" i="1"/>
  <c r="FE3815" i="1"/>
  <c r="FE3814" i="1"/>
  <c r="FE3813" i="1"/>
  <c r="FE3812" i="1"/>
  <c r="FE3811" i="1"/>
  <c r="FE3810" i="1"/>
  <c r="FE3809" i="1"/>
  <c r="FE3808" i="1"/>
  <c r="FE3807" i="1"/>
  <c r="FE3806" i="1"/>
  <c r="FE3805" i="1"/>
  <c r="FE3804" i="1"/>
  <c r="FE3803" i="1"/>
  <c r="FE3802" i="1"/>
  <c r="FE3801" i="1"/>
  <c r="FE3800" i="1"/>
  <c r="FE3799" i="1"/>
  <c r="FE3798" i="1"/>
  <c r="FE3797" i="1"/>
  <c r="FE3796" i="1"/>
  <c r="FE3795" i="1"/>
  <c r="FE3794" i="1"/>
  <c r="FE3793" i="1"/>
  <c r="FE3792" i="1"/>
  <c r="FE3791" i="1"/>
  <c r="FE3790" i="1"/>
  <c r="FE3789" i="1"/>
  <c r="FE3788" i="1"/>
  <c r="FE3787" i="1"/>
  <c r="FE3786" i="1"/>
  <c r="FE3785" i="1"/>
  <c r="FE3784" i="1"/>
  <c r="FE3783" i="1"/>
  <c r="FE3782" i="1"/>
  <c r="FE3781" i="1"/>
  <c r="FE3780" i="1"/>
  <c r="FE3779" i="1"/>
  <c r="FE3778" i="1"/>
  <c r="FE3777" i="1"/>
  <c r="FE3776" i="1"/>
  <c r="FE3775" i="1"/>
  <c r="FE3774" i="1"/>
  <c r="FE3773" i="1"/>
  <c r="FE3772" i="1"/>
  <c r="FE3771" i="1"/>
  <c r="FE3770" i="1"/>
  <c r="FE3769" i="1"/>
  <c r="FE3768" i="1"/>
  <c r="FE3767" i="1"/>
  <c r="FE3766" i="1"/>
  <c r="FE3765" i="1"/>
  <c r="FE3764" i="1"/>
  <c r="FE3763" i="1"/>
  <c r="FE3762" i="1"/>
  <c r="FE3761" i="1"/>
  <c r="FE3760" i="1"/>
  <c r="FE3759" i="1"/>
  <c r="FE3758" i="1"/>
  <c r="FE3757" i="1"/>
  <c r="FE3756" i="1"/>
  <c r="FE3755" i="1"/>
  <c r="FE3754" i="1"/>
  <c r="FE3753" i="1"/>
  <c r="FE3752" i="1"/>
  <c r="FE3751" i="1"/>
  <c r="FE3750" i="1"/>
  <c r="FE3749" i="1"/>
  <c r="FE3748" i="1"/>
  <c r="FE3747" i="1"/>
  <c r="FE3746" i="1"/>
  <c r="FE3745" i="1"/>
  <c r="FE3744" i="1"/>
  <c r="FE3743" i="1"/>
  <c r="FE3742" i="1"/>
  <c r="FE3741" i="1"/>
  <c r="FE3740" i="1"/>
  <c r="FE3739" i="1"/>
  <c r="FE3738" i="1"/>
  <c r="FE3737" i="1"/>
  <c r="FE3736" i="1"/>
  <c r="FE3735" i="1"/>
  <c r="FE3734" i="1"/>
  <c r="FE3733" i="1"/>
  <c r="FE3732" i="1"/>
  <c r="FE3731" i="1"/>
  <c r="FE3730" i="1"/>
  <c r="FE3729" i="1"/>
  <c r="FE3728" i="1"/>
  <c r="FE3727" i="1"/>
  <c r="FE3726" i="1"/>
  <c r="FE3725" i="1"/>
  <c r="FE3724" i="1"/>
  <c r="FE3723" i="1"/>
  <c r="FE3722" i="1"/>
  <c r="FE3721" i="1"/>
  <c r="FE3720" i="1"/>
  <c r="FE3719" i="1"/>
  <c r="FE3718" i="1"/>
  <c r="FE3717" i="1"/>
  <c r="FE3716" i="1"/>
  <c r="FE3715" i="1"/>
  <c r="FE3714" i="1"/>
  <c r="FE3713" i="1"/>
  <c r="FE3712" i="1"/>
  <c r="FE3711" i="1"/>
  <c r="FE3710" i="1"/>
  <c r="FE3709" i="1"/>
  <c r="FE3708" i="1"/>
  <c r="FE3707" i="1"/>
  <c r="FE3706" i="1"/>
  <c r="FE3705" i="1"/>
  <c r="FE3704" i="1"/>
  <c r="FE3703" i="1"/>
  <c r="FE3702" i="1"/>
  <c r="FE3701" i="1"/>
  <c r="FE3700" i="1"/>
  <c r="FE3699" i="1"/>
  <c r="FE3698" i="1"/>
  <c r="FE3697" i="1"/>
  <c r="FE3696" i="1"/>
  <c r="FE3695" i="1"/>
  <c r="FE3694" i="1"/>
  <c r="FE3693" i="1"/>
  <c r="FE3692" i="1"/>
  <c r="FE3691" i="1"/>
  <c r="FE3690" i="1"/>
  <c r="FE3689" i="1"/>
  <c r="FE3688" i="1"/>
  <c r="FE3687" i="1"/>
  <c r="FE3686" i="1"/>
  <c r="FE3685" i="1"/>
  <c r="FE3684" i="1"/>
  <c r="FE3683" i="1"/>
  <c r="FE3682" i="1"/>
  <c r="FE3681" i="1"/>
  <c r="FE3680" i="1"/>
  <c r="FE3679" i="1"/>
  <c r="FE3678" i="1"/>
  <c r="FE3677" i="1"/>
  <c r="FE3676" i="1"/>
  <c r="FE3675" i="1"/>
  <c r="FE3674" i="1"/>
  <c r="FE3673" i="1"/>
  <c r="FE3672" i="1"/>
  <c r="FE3671" i="1"/>
  <c r="FE3670" i="1"/>
  <c r="FE3669" i="1"/>
  <c r="FE3668" i="1"/>
  <c r="FE3667" i="1"/>
  <c r="FE3666" i="1"/>
  <c r="FE3665" i="1"/>
  <c r="FE3664" i="1"/>
  <c r="FE3663" i="1"/>
  <c r="FE3662" i="1"/>
  <c r="FE3661" i="1"/>
  <c r="FE3660" i="1"/>
  <c r="FE3659" i="1"/>
  <c r="FE3658" i="1"/>
  <c r="FE3657" i="1"/>
  <c r="FE3656" i="1"/>
  <c r="FE3655" i="1"/>
  <c r="FE3654" i="1"/>
  <c r="FE3653" i="1"/>
  <c r="FE3652" i="1"/>
  <c r="FE3651" i="1"/>
  <c r="FE3650" i="1"/>
  <c r="FE3649" i="1"/>
  <c r="FE3648" i="1"/>
  <c r="FE3647" i="1"/>
  <c r="FE3646" i="1"/>
  <c r="FE3645" i="1"/>
  <c r="FE3644" i="1"/>
  <c r="FE3643" i="1"/>
  <c r="FE3642" i="1"/>
  <c r="FE3641" i="1"/>
  <c r="FE3640" i="1"/>
  <c r="FE3639" i="1"/>
  <c r="FE3638" i="1"/>
  <c r="FE3637" i="1"/>
  <c r="FE3636" i="1"/>
  <c r="FE3635" i="1"/>
  <c r="FE3634" i="1"/>
  <c r="FE3633" i="1"/>
  <c r="FE3632" i="1"/>
  <c r="FE3631" i="1"/>
  <c r="FE3630" i="1"/>
  <c r="FE3629" i="1"/>
  <c r="FE3628" i="1"/>
  <c r="FE3627" i="1"/>
  <c r="FE3626" i="1"/>
  <c r="FE3625" i="1"/>
  <c r="FE3624" i="1"/>
  <c r="FE3623" i="1"/>
  <c r="FE3622" i="1"/>
  <c r="FE3621" i="1"/>
  <c r="FE3620" i="1"/>
  <c r="FE3619" i="1"/>
  <c r="FE3618" i="1"/>
  <c r="FE3617" i="1"/>
  <c r="FE3616" i="1"/>
  <c r="FE3615" i="1"/>
  <c r="FE3614" i="1"/>
  <c r="FE3613" i="1"/>
  <c r="FE3612" i="1"/>
  <c r="FE3611" i="1"/>
  <c r="FE3610" i="1"/>
  <c r="FE3609" i="1"/>
  <c r="FE3608" i="1"/>
  <c r="FE3607" i="1"/>
  <c r="FE3606" i="1"/>
  <c r="FE3605" i="1"/>
  <c r="FE3604" i="1"/>
  <c r="FE3603" i="1"/>
  <c r="FE3602" i="1"/>
  <c r="FE3601" i="1"/>
  <c r="FE3600" i="1"/>
  <c r="FE3599" i="1"/>
  <c r="FE3598" i="1"/>
  <c r="FE3597" i="1"/>
  <c r="FE3596" i="1"/>
  <c r="FE3595" i="1"/>
  <c r="FE3594" i="1"/>
  <c r="FE3593" i="1"/>
  <c r="FE3592" i="1"/>
  <c r="FE3591" i="1"/>
  <c r="FE3590" i="1"/>
  <c r="FE3589" i="1"/>
  <c r="FE3588" i="1"/>
  <c r="FE3587" i="1"/>
  <c r="FE3586" i="1"/>
  <c r="FE3585" i="1"/>
  <c r="FE3584" i="1"/>
  <c r="FE3583" i="1"/>
  <c r="FE3582" i="1"/>
  <c r="FE3581" i="1"/>
  <c r="FE3580" i="1"/>
  <c r="FE3579" i="1"/>
  <c r="FE3578" i="1"/>
  <c r="FE3577" i="1"/>
  <c r="FE3576" i="1"/>
  <c r="FE3575" i="1"/>
  <c r="FE3574" i="1"/>
  <c r="FE3573" i="1"/>
  <c r="FE3572" i="1"/>
  <c r="FE3571" i="1"/>
  <c r="FE3570" i="1"/>
  <c r="FE3569" i="1"/>
  <c r="FE3568" i="1"/>
  <c r="FE3567" i="1"/>
  <c r="FE3566" i="1"/>
  <c r="FE3565" i="1"/>
  <c r="FE3564" i="1"/>
  <c r="FE3563" i="1"/>
  <c r="FE3562" i="1"/>
  <c r="FE3561" i="1"/>
  <c r="FE3560" i="1"/>
  <c r="FE3559" i="1"/>
  <c r="FE3558" i="1"/>
  <c r="FE3557" i="1"/>
  <c r="FE3556" i="1"/>
  <c r="FE3555" i="1"/>
  <c r="FE3554" i="1"/>
  <c r="FE3553" i="1"/>
  <c r="FE3552" i="1"/>
  <c r="FE3551" i="1"/>
  <c r="FE3550" i="1"/>
  <c r="FE3549" i="1"/>
  <c r="FE3548" i="1"/>
  <c r="FE3547" i="1"/>
  <c r="FE3546" i="1"/>
  <c r="FE3545" i="1"/>
  <c r="FE3544" i="1"/>
  <c r="FE3543" i="1"/>
  <c r="FE3542" i="1"/>
  <c r="FE3541" i="1"/>
  <c r="FE3540" i="1"/>
  <c r="FE3539" i="1"/>
  <c r="FE3538" i="1"/>
  <c r="FE3537" i="1"/>
  <c r="FE3536" i="1"/>
  <c r="FE3535" i="1"/>
  <c r="FE3534" i="1"/>
  <c r="FE3533" i="1"/>
  <c r="FE3532" i="1"/>
  <c r="FE3531" i="1"/>
  <c r="FE3530" i="1"/>
  <c r="FE3529" i="1"/>
  <c r="FE3528" i="1"/>
  <c r="FE3527" i="1"/>
  <c r="FE3526" i="1"/>
  <c r="FE3525" i="1"/>
  <c r="FE3524" i="1"/>
  <c r="FE3523" i="1"/>
  <c r="FE3522" i="1"/>
  <c r="FE3521" i="1"/>
  <c r="FE3520" i="1"/>
  <c r="FE3519" i="1"/>
  <c r="FE3518" i="1"/>
  <c r="FE3517" i="1"/>
  <c r="FE3516" i="1"/>
  <c r="FE3515" i="1"/>
  <c r="FE3514" i="1"/>
  <c r="FE3513" i="1"/>
  <c r="FE3512" i="1"/>
  <c r="FE3511" i="1"/>
  <c r="FE3510" i="1"/>
  <c r="FE3509" i="1"/>
  <c r="FE3508" i="1"/>
  <c r="FE3507" i="1"/>
  <c r="FE3506" i="1"/>
  <c r="FE3505" i="1"/>
  <c r="FE3504" i="1"/>
  <c r="FE3503" i="1"/>
  <c r="FE3502" i="1"/>
  <c r="FE3501" i="1"/>
  <c r="FE3500" i="1"/>
  <c r="FE3499" i="1"/>
  <c r="FE3498" i="1"/>
  <c r="FE3497" i="1"/>
  <c r="FE3496" i="1"/>
  <c r="FE3495" i="1"/>
  <c r="FE3494" i="1"/>
  <c r="FE3493" i="1"/>
  <c r="FE3492" i="1"/>
  <c r="FE3491" i="1"/>
  <c r="FE3490" i="1"/>
  <c r="FE3489" i="1"/>
  <c r="FE3488" i="1"/>
  <c r="FE3487" i="1"/>
  <c r="FE3486" i="1"/>
  <c r="FE3485" i="1"/>
  <c r="FE3484" i="1"/>
  <c r="FE3483" i="1"/>
  <c r="FE3482" i="1"/>
  <c r="FE3481" i="1"/>
  <c r="FE3480" i="1"/>
  <c r="FE3479" i="1"/>
  <c r="FE3478" i="1"/>
  <c r="FE3477" i="1"/>
  <c r="FE3476" i="1"/>
  <c r="FE3475" i="1"/>
  <c r="FE3474" i="1"/>
  <c r="FE3473" i="1"/>
  <c r="FE3472" i="1"/>
  <c r="FE3471" i="1"/>
  <c r="FE3470" i="1"/>
  <c r="FE3469" i="1"/>
  <c r="FE3468" i="1"/>
  <c r="FE3467" i="1"/>
  <c r="FE3466" i="1"/>
  <c r="FE3465" i="1"/>
  <c r="FE3464" i="1"/>
  <c r="FE3463" i="1"/>
  <c r="FE3462" i="1"/>
  <c r="FE3461" i="1"/>
  <c r="FE3460" i="1"/>
  <c r="FE3459" i="1"/>
  <c r="FE3458" i="1"/>
  <c r="FE3457" i="1"/>
  <c r="FE3456" i="1"/>
  <c r="FE3455" i="1"/>
  <c r="FE3454" i="1"/>
  <c r="FE3453" i="1"/>
  <c r="FE3452" i="1"/>
  <c r="FE3451" i="1"/>
  <c r="FE3450" i="1"/>
  <c r="FE3449" i="1"/>
  <c r="FE3448" i="1"/>
  <c r="FE3447" i="1"/>
  <c r="FE3446" i="1"/>
  <c r="FE3445" i="1"/>
  <c r="FE3444" i="1"/>
  <c r="FE3443" i="1"/>
  <c r="FE3442" i="1"/>
  <c r="FE3441" i="1"/>
  <c r="FE3440" i="1"/>
  <c r="FE3439" i="1"/>
  <c r="FE3438" i="1"/>
  <c r="FE3437" i="1"/>
  <c r="FE3436" i="1"/>
  <c r="FE3435" i="1"/>
  <c r="FE3434" i="1"/>
  <c r="FE3433" i="1"/>
  <c r="FE3432" i="1"/>
  <c r="FE3431" i="1"/>
  <c r="FE3430" i="1"/>
  <c r="FE3429" i="1"/>
  <c r="FE3428" i="1"/>
  <c r="FE3427" i="1"/>
  <c r="FE3426" i="1"/>
  <c r="FE3425" i="1"/>
  <c r="FE3424" i="1"/>
  <c r="FE3423" i="1"/>
  <c r="FE3422" i="1"/>
  <c r="FE3421" i="1"/>
  <c r="FE3420" i="1"/>
  <c r="FE3419" i="1"/>
  <c r="FE3418" i="1"/>
  <c r="FE3417" i="1"/>
  <c r="FE3416" i="1"/>
  <c r="FE3415" i="1"/>
  <c r="FE3414" i="1"/>
  <c r="FE3413" i="1"/>
  <c r="FE3412" i="1"/>
  <c r="FE3411" i="1"/>
  <c r="FE3410" i="1"/>
  <c r="FE3409" i="1"/>
  <c r="FE3408" i="1"/>
  <c r="FE3407" i="1"/>
  <c r="FE3406" i="1"/>
  <c r="FE3405" i="1"/>
  <c r="FE3404" i="1"/>
  <c r="FE3403" i="1"/>
  <c r="FE3402" i="1"/>
  <c r="FE3401" i="1"/>
  <c r="FE3400" i="1"/>
  <c r="FE3399" i="1"/>
  <c r="FE3398" i="1"/>
  <c r="FE3397" i="1"/>
  <c r="FE3396" i="1"/>
  <c r="FE3395" i="1"/>
  <c r="FE3394" i="1"/>
  <c r="FE3393" i="1"/>
  <c r="FE3392" i="1"/>
  <c r="FE3391" i="1"/>
  <c r="FE3390" i="1"/>
  <c r="FE3389" i="1"/>
  <c r="FE3388" i="1"/>
  <c r="FE3387" i="1"/>
  <c r="FE3386" i="1"/>
  <c r="FE3385" i="1"/>
  <c r="FE3384" i="1"/>
  <c r="FE3383" i="1"/>
  <c r="FE3382" i="1"/>
  <c r="FE3381" i="1"/>
  <c r="FE3380" i="1"/>
  <c r="FE3379" i="1"/>
  <c r="FE3378" i="1"/>
  <c r="FE3377" i="1"/>
  <c r="FE3376" i="1"/>
  <c r="FE3375" i="1"/>
  <c r="FE3374" i="1"/>
  <c r="FE3373" i="1"/>
  <c r="FE3372" i="1"/>
  <c r="FE3371" i="1"/>
  <c r="FE3370" i="1"/>
  <c r="FE3369" i="1"/>
  <c r="FE3368" i="1"/>
  <c r="FE3367" i="1"/>
  <c r="FE3366" i="1"/>
  <c r="FE3365" i="1"/>
  <c r="FE3364" i="1"/>
  <c r="FE3363" i="1"/>
  <c r="FE3362" i="1"/>
  <c r="FE3361" i="1"/>
  <c r="FE3360" i="1"/>
  <c r="FE3359" i="1"/>
  <c r="FE3358" i="1"/>
  <c r="FE3357" i="1"/>
  <c r="FE3356" i="1"/>
  <c r="FE3355" i="1"/>
  <c r="FE3354" i="1"/>
  <c r="FE3353" i="1"/>
  <c r="FE3352" i="1"/>
  <c r="FE3351" i="1"/>
  <c r="FE3350" i="1"/>
  <c r="FE3349" i="1"/>
  <c r="FE3348" i="1"/>
  <c r="FE3347" i="1"/>
  <c r="FE3346" i="1"/>
  <c r="FE3345" i="1"/>
  <c r="FE3344" i="1"/>
  <c r="FE3343" i="1"/>
  <c r="FE3342" i="1"/>
  <c r="FE3341" i="1"/>
  <c r="FE3340" i="1"/>
  <c r="FE3339" i="1"/>
  <c r="FE3338" i="1"/>
  <c r="FE3337" i="1"/>
  <c r="FE3336" i="1"/>
  <c r="FE3335" i="1"/>
  <c r="FE3334" i="1"/>
  <c r="FE3333" i="1"/>
  <c r="FE3332" i="1"/>
  <c r="FE3331" i="1"/>
  <c r="FE3330" i="1"/>
  <c r="FE3329" i="1"/>
  <c r="FE3328" i="1"/>
  <c r="FE3327" i="1"/>
  <c r="FE3326" i="1"/>
  <c r="FE3325" i="1"/>
  <c r="FE3324" i="1"/>
  <c r="FE3323" i="1"/>
  <c r="FE3322" i="1"/>
  <c r="FE3321" i="1"/>
  <c r="FE3320" i="1"/>
  <c r="FE3319" i="1"/>
  <c r="FE3318" i="1"/>
  <c r="FE3317" i="1"/>
  <c r="FE3316" i="1"/>
  <c r="FE3315" i="1"/>
  <c r="FE3314" i="1"/>
  <c r="FE3313" i="1"/>
  <c r="FE3312" i="1"/>
  <c r="FE3311" i="1"/>
  <c r="FE3310" i="1"/>
  <c r="FE3309" i="1"/>
  <c r="FE3308" i="1"/>
  <c r="FE3307" i="1"/>
  <c r="FE3306" i="1"/>
  <c r="FE3305" i="1"/>
  <c r="FE3304" i="1"/>
  <c r="FE3303" i="1"/>
  <c r="FE3302" i="1"/>
  <c r="FE3301" i="1"/>
  <c r="FE3300" i="1"/>
  <c r="FE3299" i="1"/>
  <c r="FE3298" i="1"/>
  <c r="FE3297" i="1"/>
  <c r="FE3296" i="1"/>
  <c r="FE3295" i="1"/>
  <c r="FE3294" i="1"/>
  <c r="FE3293" i="1"/>
  <c r="FE3292" i="1"/>
  <c r="FE3291" i="1"/>
  <c r="FE3290" i="1"/>
  <c r="FE3289" i="1"/>
  <c r="FE3288" i="1"/>
  <c r="FE3287" i="1"/>
  <c r="FE3286" i="1"/>
  <c r="FE3285" i="1"/>
  <c r="FE3284" i="1"/>
  <c r="FE3283" i="1"/>
  <c r="FE3282" i="1"/>
  <c r="FE3281" i="1"/>
  <c r="FE3280" i="1"/>
  <c r="FE3279" i="1"/>
  <c r="FE3278" i="1"/>
  <c r="FE3277" i="1"/>
  <c r="FE3276" i="1"/>
  <c r="FE3275" i="1"/>
  <c r="FE3274" i="1"/>
  <c r="FE3273" i="1"/>
  <c r="FE3272" i="1"/>
  <c r="FE3271" i="1"/>
  <c r="FE3270" i="1"/>
  <c r="FE3269" i="1"/>
  <c r="FE3268" i="1"/>
  <c r="FE3267" i="1"/>
  <c r="FE3266" i="1"/>
  <c r="FE3265" i="1"/>
  <c r="FE3264" i="1"/>
  <c r="FE3263" i="1"/>
  <c r="FE3262" i="1"/>
  <c r="FE3261" i="1"/>
  <c r="FE3260" i="1"/>
  <c r="FE3259" i="1"/>
  <c r="FE3258" i="1"/>
  <c r="FE3257" i="1"/>
  <c r="FE3256" i="1"/>
  <c r="FE3255" i="1"/>
  <c r="FE3254" i="1"/>
  <c r="FE3253" i="1"/>
  <c r="FE3252" i="1"/>
  <c r="FE3251" i="1"/>
  <c r="FE3250" i="1"/>
  <c r="FE3249" i="1"/>
  <c r="FE3248" i="1"/>
  <c r="FE3247" i="1"/>
  <c r="FE3246" i="1"/>
  <c r="FE3245" i="1"/>
  <c r="FE3244" i="1"/>
  <c r="FE3243" i="1"/>
  <c r="FE3242" i="1"/>
  <c r="FE3241" i="1"/>
  <c r="FE3240" i="1"/>
  <c r="FE3239" i="1"/>
  <c r="FE3238" i="1"/>
  <c r="FE3237" i="1"/>
  <c r="FE3236" i="1"/>
  <c r="FE3235" i="1"/>
  <c r="FE3234" i="1"/>
  <c r="FE3233" i="1"/>
  <c r="FE3232" i="1"/>
  <c r="FE3231" i="1"/>
  <c r="FE3230" i="1"/>
  <c r="FE3229" i="1"/>
  <c r="FE3228" i="1"/>
  <c r="FE3227" i="1"/>
  <c r="FE3226" i="1"/>
  <c r="FE3225" i="1"/>
  <c r="FE3224" i="1"/>
  <c r="FE3223" i="1"/>
  <c r="FE3222" i="1"/>
  <c r="FE3221" i="1"/>
  <c r="FE3220" i="1"/>
  <c r="FE3219" i="1"/>
  <c r="FE3218" i="1"/>
  <c r="FE3217" i="1"/>
  <c r="FE3216" i="1"/>
  <c r="FE3215" i="1"/>
  <c r="FE3214" i="1"/>
  <c r="FE3213" i="1"/>
  <c r="FE3212" i="1"/>
  <c r="FE3211" i="1"/>
  <c r="FE3210" i="1"/>
  <c r="FE3209" i="1"/>
  <c r="FE3208" i="1"/>
  <c r="FE3207" i="1"/>
  <c r="FE3206" i="1"/>
  <c r="FE3205" i="1"/>
  <c r="FE3204" i="1"/>
  <c r="FE3203" i="1"/>
  <c r="FE3202" i="1"/>
  <c r="FE3201" i="1"/>
  <c r="FE3200" i="1"/>
  <c r="FE3199" i="1"/>
  <c r="FE3198" i="1"/>
  <c r="FE3197" i="1"/>
  <c r="FE3196" i="1"/>
  <c r="FE3195" i="1"/>
  <c r="FE3194" i="1"/>
  <c r="FE3193" i="1"/>
  <c r="FE3192" i="1"/>
  <c r="FE3191" i="1"/>
  <c r="FE3190" i="1"/>
  <c r="FE3189" i="1"/>
  <c r="FE3188" i="1"/>
  <c r="FE3187" i="1"/>
  <c r="FE3186" i="1"/>
  <c r="FE3185" i="1"/>
  <c r="FE3184" i="1"/>
  <c r="FE3183" i="1"/>
  <c r="FE3182" i="1"/>
  <c r="FE3181" i="1"/>
  <c r="FE3180" i="1"/>
  <c r="FE3179" i="1"/>
  <c r="FE3178" i="1"/>
  <c r="FE3177" i="1"/>
  <c r="FE3176" i="1"/>
  <c r="FE3175" i="1"/>
  <c r="FE3174" i="1"/>
  <c r="FE3173" i="1"/>
  <c r="FE3172" i="1"/>
  <c r="FE3171" i="1"/>
  <c r="FE3170" i="1"/>
  <c r="FE3169" i="1"/>
  <c r="FE3168" i="1"/>
  <c r="FE3167" i="1"/>
  <c r="FE3166" i="1"/>
  <c r="FE3165" i="1"/>
  <c r="FE3164" i="1"/>
  <c r="FE3163" i="1"/>
  <c r="FE3162" i="1"/>
  <c r="FE3161" i="1"/>
  <c r="FE3160" i="1"/>
  <c r="FE3159" i="1"/>
  <c r="FE3158" i="1"/>
  <c r="FE3157" i="1"/>
  <c r="FE3156" i="1"/>
  <c r="FE3155" i="1"/>
  <c r="FE3154" i="1"/>
  <c r="FE3153" i="1"/>
  <c r="FE3152" i="1"/>
  <c r="FE3151" i="1"/>
  <c r="FE3150" i="1"/>
  <c r="FE3149" i="1"/>
  <c r="FE3148" i="1"/>
  <c r="FE3147" i="1"/>
  <c r="FE3146" i="1"/>
  <c r="FE3145" i="1"/>
  <c r="FE3144" i="1"/>
  <c r="FE3143" i="1"/>
  <c r="FE3142" i="1"/>
  <c r="FE3141" i="1"/>
  <c r="FE3140" i="1"/>
  <c r="FE3139" i="1"/>
  <c r="FE3138" i="1"/>
  <c r="FE3137" i="1"/>
  <c r="FE3136" i="1"/>
  <c r="FE3135" i="1"/>
  <c r="FE3134" i="1"/>
  <c r="FE3133" i="1"/>
  <c r="FE3132" i="1"/>
  <c r="FE3131" i="1"/>
  <c r="FE3130" i="1"/>
  <c r="FE3129" i="1"/>
  <c r="FE3128" i="1"/>
  <c r="FE3127" i="1"/>
  <c r="FE3126" i="1"/>
  <c r="FE3125" i="1"/>
  <c r="FE3124" i="1"/>
  <c r="FE3123" i="1"/>
  <c r="FE3122" i="1"/>
  <c r="FE3121" i="1"/>
  <c r="FE3120" i="1"/>
  <c r="FE3119" i="1"/>
  <c r="FE3118" i="1"/>
  <c r="FE3117" i="1"/>
  <c r="FE3116" i="1"/>
  <c r="FE3115" i="1"/>
  <c r="FE3114" i="1"/>
  <c r="FE3113" i="1"/>
  <c r="FE3112" i="1"/>
  <c r="FE3111" i="1"/>
  <c r="FE3110" i="1"/>
  <c r="FE3109" i="1"/>
  <c r="FE3108" i="1"/>
  <c r="FE3107" i="1"/>
  <c r="FE3106" i="1"/>
  <c r="FE3105" i="1"/>
  <c r="FE3104" i="1"/>
  <c r="FE3103" i="1"/>
  <c r="FE3102" i="1"/>
  <c r="FE3101" i="1"/>
  <c r="FE3100" i="1"/>
  <c r="FE3099" i="1"/>
  <c r="FE3098" i="1"/>
  <c r="FE3097" i="1"/>
  <c r="FE3096" i="1"/>
  <c r="FE3095" i="1"/>
  <c r="FE3094" i="1"/>
  <c r="FE3093" i="1"/>
  <c r="FE3092" i="1"/>
  <c r="FE3091" i="1"/>
  <c r="FE3090" i="1"/>
  <c r="FE3089" i="1"/>
  <c r="FE3088" i="1"/>
  <c r="FE3087" i="1"/>
  <c r="FE3086" i="1"/>
  <c r="FE3085" i="1"/>
  <c r="FE3084" i="1"/>
  <c r="FE3083" i="1"/>
  <c r="FE3082" i="1"/>
  <c r="FE3081" i="1"/>
  <c r="FE3080" i="1"/>
  <c r="FE3079" i="1"/>
  <c r="FE3078" i="1"/>
  <c r="FE3077" i="1"/>
  <c r="FE3076" i="1"/>
  <c r="FE3075" i="1"/>
  <c r="FE3074" i="1"/>
  <c r="FE3073" i="1"/>
  <c r="FE3072" i="1"/>
  <c r="FE3071" i="1"/>
  <c r="FE3070" i="1"/>
  <c r="FE3069" i="1"/>
  <c r="FE3068" i="1"/>
  <c r="FE3067" i="1"/>
  <c r="FE3066" i="1"/>
  <c r="FE3065" i="1"/>
  <c r="FE3064" i="1"/>
  <c r="FE3063" i="1"/>
  <c r="FE3062" i="1"/>
  <c r="FE3061" i="1"/>
  <c r="FE3060" i="1"/>
  <c r="FE3059" i="1"/>
  <c r="FE3058" i="1"/>
  <c r="FE3057" i="1"/>
  <c r="FE3056" i="1"/>
  <c r="FE3055" i="1"/>
  <c r="FE3054" i="1"/>
  <c r="FE3053" i="1"/>
  <c r="FE3052" i="1"/>
  <c r="FE3051" i="1"/>
  <c r="FE3050" i="1"/>
  <c r="FE3049" i="1"/>
  <c r="FE3048" i="1"/>
  <c r="FE3047" i="1"/>
  <c r="FE3046" i="1"/>
  <c r="FE3045" i="1"/>
  <c r="FE3044" i="1"/>
  <c r="FE3043" i="1"/>
  <c r="FE3042" i="1"/>
  <c r="FE3041" i="1"/>
  <c r="FE3040" i="1"/>
  <c r="FE3039" i="1"/>
  <c r="FE3038" i="1"/>
  <c r="FE3037" i="1"/>
  <c r="FE3036" i="1"/>
  <c r="FE3035" i="1"/>
  <c r="FE3034" i="1"/>
  <c r="FE3033" i="1"/>
  <c r="FE3032" i="1"/>
  <c r="FE3031" i="1"/>
  <c r="FE3030" i="1"/>
  <c r="FE3029" i="1"/>
  <c r="FE3028" i="1"/>
  <c r="FE3027" i="1"/>
  <c r="FE3026" i="1"/>
  <c r="FE3025" i="1"/>
  <c r="FE3024" i="1"/>
  <c r="FE3023" i="1"/>
  <c r="FE3022" i="1"/>
  <c r="FE3021" i="1"/>
  <c r="FE3020" i="1"/>
  <c r="FE3019" i="1"/>
  <c r="FE3018" i="1"/>
  <c r="FE3017" i="1"/>
  <c r="FE3016" i="1"/>
  <c r="FE3015" i="1"/>
  <c r="FE3014" i="1"/>
  <c r="FE3013" i="1"/>
  <c r="FE3012" i="1"/>
  <c r="FE3011" i="1"/>
  <c r="FE3010" i="1"/>
  <c r="FE3009" i="1"/>
  <c r="FE3008" i="1"/>
  <c r="FE3007" i="1"/>
  <c r="FE3006" i="1"/>
  <c r="FE3005" i="1"/>
  <c r="FE3004" i="1"/>
  <c r="FE3003" i="1"/>
  <c r="FE3002" i="1"/>
  <c r="FE3001" i="1"/>
  <c r="FE3000" i="1"/>
  <c r="FE2999" i="1"/>
  <c r="FE2998" i="1"/>
  <c r="FE2997" i="1"/>
  <c r="FE2996" i="1"/>
  <c r="FE2995" i="1"/>
  <c r="FE2994" i="1"/>
  <c r="FE2993" i="1"/>
  <c r="FE2992" i="1"/>
  <c r="FE2991" i="1"/>
  <c r="FE2990" i="1"/>
  <c r="FE2989" i="1"/>
  <c r="FE2988" i="1"/>
  <c r="FE2987" i="1"/>
  <c r="FE2986" i="1"/>
  <c r="FE2985" i="1"/>
  <c r="FE2984" i="1"/>
  <c r="FE2983" i="1"/>
  <c r="FE2982" i="1"/>
  <c r="FE2981" i="1"/>
  <c r="FE2980" i="1"/>
  <c r="FE2979" i="1"/>
  <c r="FE2978" i="1"/>
  <c r="FE2977" i="1"/>
  <c r="FE2976" i="1"/>
  <c r="FE2975" i="1"/>
  <c r="FE2974" i="1"/>
  <c r="FE2973" i="1"/>
  <c r="FE2972" i="1"/>
  <c r="FE2971" i="1"/>
  <c r="FE2970" i="1"/>
  <c r="FE2969" i="1"/>
  <c r="FE2968" i="1"/>
  <c r="FE2967" i="1"/>
  <c r="FE2966" i="1"/>
  <c r="FE2965" i="1"/>
  <c r="FE2964" i="1"/>
  <c r="FE2963" i="1"/>
  <c r="FE2962" i="1"/>
  <c r="FE2961" i="1"/>
  <c r="FE2960" i="1"/>
  <c r="FE2959" i="1"/>
  <c r="FE2958" i="1"/>
  <c r="FE2957" i="1"/>
  <c r="FE2956" i="1"/>
  <c r="FE2955" i="1"/>
  <c r="FE2954" i="1"/>
  <c r="FE2953" i="1"/>
  <c r="FE2952" i="1"/>
  <c r="FE2951" i="1"/>
  <c r="FE2950" i="1"/>
  <c r="FE2949" i="1"/>
  <c r="FE2948" i="1"/>
  <c r="FE2947" i="1"/>
  <c r="FE2946" i="1"/>
  <c r="FE2945" i="1"/>
  <c r="FE2944" i="1"/>
  <c r="FE2943" i="1"/>
  <c r="FE2942" i="1"/>
  <c r="FE2941" i="1"/>
  <c r="FE2940" i="1"/>
  <c r="FE2939" i="1"/>
  <c r="FE2938" i="1"/>
  <c r="FE2937" i="1"/>
  <c r="FE2936" i="1"/>
  <c r="FE2935" i="1"/>
  <c r="FE2934" i="1"/>
  <c r="FE2933" i="1"/>
  <c r="FE2932" i="1"/>
  <c r="FE2931" i="1"/>
  <c r="FE2930" i="1"/>
  <c r="FE2929" i="1"/>
  <c r="FE2928" i="1"/>
  <c r="FE2927" i="1"/>
  <c r="FE2926" i="1"/>
  <c r="FE2925" i="1"/>
  <c r="FE2924" i="1"/>
  <c r="FE2923" i="1"/>
  <c r="FE2922" i="1"/>
  <c r="FE2921" i="1"/>
  <c r="FE2920" i="1"/>
  <c r="FE2919" i="1"/>
  <c r="FE2918" i="1"/>
  <c r="FE2917" i="1"/>
  <c r="FE2916" i="1"/>
  <c r="FE2915" i="1"/>
  <c r="FE2914" i="1"/>
  <c r="FE2913" i="1"/>
  <c r="FE2912" i="1"/>
  <c r="FE2911" i="1"/>
  <c r="FE2910" i="1"/>
  <c r="FE2909" i="1"/>
  <c r="FE2908" i="1"/>
  <c r="FE2907" i="1"/>
  <c r="FE2906" i="1"/>
  <c r="FE2905" i="1"/>
  <c r="FE2904" i="1"/>
  <c r="FE2903" i="1"/>
  <c r="FE2902" i="1"/>
  <c r="FE2901" i="1"/>
  <c r="FE2900" i="1"/>
  <c r="FE2899" i="1"/>
  <c r="FE2898" i="1"/>
  <c r="FE2897" i="1"/>
  <c r="FE2896" i="1"/>
  <c r="FE2895" i="1"/>
  <c r="FE2894" i="1"/>
  <c r="FE2893" i="1"/>
  <c r="FE2892" i="1"/>
  <c r="FE2891" i="1"/>
  <c r="FE2890" i="1"/>
  <c r="FE2889" i="1"/>
  <c r="FE2888" i="1"/>
  <c r="FE2887" i="1"/>
  <c r="FE2886" i="1"/>
  <c r="FE2885" i="1"/>
  <c r="FE2884" i="1"/>
  <c r="FE2883" i="1"/>
  <c r="FE2882" i="1"/>
  <c r="FE2881" i="1"/>
  <c r="FE2880" i="1"/>
  <c r="FE2879" i="1"/>
  <c r="FE2878" i="1"/>
  <c r="FE2877" i="1"/>
  <c r="FE2876" i="1"/>
  <c r="FE2875" i="1"/>
  <c r="FE2874" i="1"/>
  <c r="FE2873" i="1"/>
  <c r="FE2872" i="1"/>
  <c r="FE2871" i="1"/>
  <c r="FE2870" i="1"/>
  <c r="FE2869" i="1"/>
  <c r="FE2868" i="1"/>
  <c r="FE2867" i="1"/>
  <c r="FE2866" i="1"/>
  <c r="FE2865" i="1"/>
  <c r="FE2864" i="1"/>
  <c r="FE2863" i="1"/>
  <c r="FE2862" i="1"/>
  <c r="FE2861" i="1"/>
  <c r="FE2860" i="1"/>
  <c r="FE2859" i="1"/>
  <c r="FE2858" i="1"/>
  <c r="FE2857" i="1"/>
  <c r="FE2856" i="1"/>
  <c r="FE2855" i="1"/>
  <c r="FE2854" i="1"/>
  <c r="FE2853" i="1"/>
  <c r="FE2852" i="1"/>
  <c r="FE2851" i="1"/>
  <c r="FE2850" i="1"/>
  <c r="FE2849" i="1"/>
  <c r="FE2848" i="1"/>
  <c r="FE2847" i="1"/>
  <c r="FE2846" i="1"/>
  <c r="FE2845" i="1"/>
  <c r="FE2844" i="1"/>
  <c r="FE2843" i="1"/>
  <c r="FE2842" i="1"/>
  <c r="FE2841" i="1"/>
  <c r="FE2840" i="1"/>
  <c r="FE2839" i="1"/>
  <c r="FE2838" i="1"/>
  <c r="FE2837" i="1"/>
  <c r="FE2836" i="1"/>
  <c r="FE2835" i="1"/>
  <c r="FE2834" i="1"/>
  <c r="FE2833" i="1"/>
  <c r="FE2832" i="1"/>
  <c r="FE2831" i="1"/>
  <c r="FE2830" i="1"/>
  <c r="FE2829" i="1"/>
  <c r="FE2828" i="1"/>
  <c r="FE2827" i="1"/>
  <c r="FE2826" i="1"/>
  <c r="FE2825" i="1"/>
  <c r="FE2824" i="1"/>
  <c r="FE2823" i="1"/>
  <c r="FE2822" i="1"/>
  <c r="FE2821" i="1"/>
  <c r="FE2820" i="1"/>
  <c r="FE2819" i="1"/>
  <c r="FE2818" i="1"/>
  <c r="FE2817" i="1"/>
  <c r="FE2816" i="1"/>
  <c r="FE2815" i="1"/>
  <c r="FE2814" i="1"/>
  <c r="FE2813" i="1"/>
  <c r="FE2812" i="1"/>
  <c r="FE2811" i="1"/>
  <c r="FE2810" i="1"/>
  <c r="FE2809" i="1"/>
  <c r="FE2808" i="1"/>
  <c r="FE2807" i="1"/>
  <c r="FE2806" i="1"/>
  <c r="FE2805" i="1"/>
  <c r="FE2804" i="1"/>
  <c r="FE2803" i="1"/>
  <c r="FE2802" i="1"/>
  <c r="FE2801" i="1"/>
  <c r="FE2800" i="1"/>
  <c r="FE2799" i="1"/>
  <c r="FE2798" i="1"/>
  <c r="FE2797" i="1"/>
  <c r="FE2796" i="1"/>
  <c r="FE2795" i="1"/>
  <c r="FE2794" i="1"/>
  <c r="FE2793" i="1"/>
  <c r="FE2792" i="1"/>
  <c r="FE2791" i="1"/>
  <c r="FE2790" i="1"/>
  <c r="FE2789" i="1"/>
  <c r="FE2788" i="1"/>
  <c r="FE2787" i="1"/>
  <c r="FE2786" i="1"/>
  <c r="FE2785" i="1"/>
  <c r="FE2784" i="1"/>
  <c r="FE2783" i="1"/>
  <c r="FE2782" i="1"/>
  <c r="FE2781" i="1"/>
  <c r="FE2780" i="1"/>
  <c r="FE2779" i="1"/>
  <c r="FE2778" i="1"/>
  <c r="FE2777" i="1"/>
  <c r="FE2776" i="1"/>
  <c r="FE2775" i="1"/>
  <c r="FE2774" i="1"/>
  <c r="FE2773" i="1"/>
  <c r="FE2772" i="1"/>
  <c r="FE2771" i="1"/>
  <c r="FE2770" i="1"/>
  <c r="FE2769" i="1"/>
  <c r="FE2768" i="1"/>
  <c r="FE2767" i="1"/>
  <c r="FE2766" i="1"/>
  <c r="FE2765" i="1"/>
  <c r="FE2764" i="1"/>
  <c r="FE2763" i="1"/>
  <c r="FE2762" i="1"/>
  <c r="FE2761" i="1"/>
  <c r="FE2760" i="1"/>
  <c r="FE2759" i="1"/>
  <c r="FE2758" i="1"/>
  <c r="FE2757" i="1"/>
  <c r="FE2756" i="1"/>
  <c r="FE2755" i="1"/>
  <c r="FE2754" i="1"/>
  <c r="FE2753" i="1"/>
  <c r="FE2752" i="1"/>
  <c r="FE2751" i="1"/>
  <c r="FE2750" i="1"/>
  <c r="FE2749" i="1"/>
  <c r="FE2748" i="1"/>
  <c r="FE2747" i="1"/>
  <c r="FE2746" i="1"/>
  <c r="FE2745" i="1"/>
  <c r="FE2744" i="1"/>
  <c r="FE2743" i="1"/>
  <c r="FE2742" i="1"/>
  <c r="FE2741" i="1"/>
  <c r="FE2740" i="1"/>
  <c r="FE2739" i="1"/>
  <c r="FE2738" i="1"/>
  <c r="FE2737" i="1"/>
  <c r="FE2736" i="1"/>
  <c r="FE2735" i="1"/>
  <c r="FE2734" i="1"/>
  <c r="FE2733" i="1"/>
  <c r="FE2732" i="1"/>
  <c r="FE2731" i="1"/>
  <c r="FE2730" i="1"/>
  <c r="FE2729" i="1"/>
  <c r="FE2728" i="1"/>
  <c r="FE2727" i="1"/>
  <c r="FE2726" i="1"/>
  <c r="FE2725" i="1"/>
  <c r="FE2724" i="1"/>
  <c r="FE2723" i="1"/>
  <c r="FE2722" i="1"/>
  <c r="FE2721" i="1"/>
  <c r="FE2720" i="1"/>
  <c r="FE2719" i="1"/>
  <c r="FE2718" i="1"/>
  <c r="FE2717" i="1"/>
  <c r="FE2716" i="1"/>
  <c r="FE2715" i="1"/>
  <c r="FE2714" i="1"/>
  <c r="FE2713" i="1"/>
  <c r="FE2712" i="1"/>
  <c r="FE2711" i="1"/>
  <c r="FE2710" i="1"/>
  <c r="FE2709" i="1"/>
  <c r="FE2708" i="1"/>
  <c r="FE2707" i="1"/>
  <c r="FE2706" i="1"/>
  <c r="FE2705" i="1"/>
  <c r="FE2704" i="1"/>
  <c r="FE2703" i="1"/>
  <c r="FE2702" i="1"/>
  <c r="FE2701" i="1"/>
  <c r="FE2700" i="1"/>
  <c r="FE2699" i="1"/>
  <c r="FE2698" i="1"/>
  <c r="FE2697" i="1"/>
  <c r="FE2696" i="1"/>
  <c r="FE2695" i="1"/>
  <c r="FE2694" i="1"/>
  <c r="FE2693" i="1"/>
  <c r="FE2692" i="1"/>
  <c r="FE2691" i="1"/>
  <c r="FE2690" i="1"/>
  <c r="FE2689" i="1"/>
  <c r="FE2688" i="1"/>
  <c r="FE2687" i="1"/>
  <c r="FE2686" i="1"/>
  <c r="FE2685" i="1"/>
  <c r="FE2684" i="1"/>
  <c r="FE2683" i="1"/>
  <c r="FE2682" i="1"/>
  <c r="FE2681" i="1"/>
  <c r="FE2680" i="1"/>
  <c r="FE2679" i="1"/>
  <c r="FE2678" i="1"/>
  <c r="FE2677" i="1"/>
  <c r="FE2676" i="1"/>
  <c r="FE2675" i="1"/>
  <c r="FE2674" i="1"/>
  <c r="FE2673" i="1"/>
  <c r="FE2672" i="1"/>
  <c r="FE2671" i="1"/>
  <c r="FE2670" i="1"/>
  <c r="FE2669" i="1"/>
  <c r="FE2668" i="1"/>
  <c r="FE2667" i="1"/>
  <c r="FE2666" i="1"/>
  <c r="FE2665" i="1"/>
  <c r="FE2664" i="1"/>
  <c r="FE2663" i="1"/>
  <c r="FE2662" i="1"/>
  <c r="FE2661" i="1"/>
  <c r="FE2660" i="1"/>
  <c r="FE2659" i="1"/>
  <c r="FE2658" i="1"/>
  <c r="FE2657" i="1"/>
  <c r="FE2656" i="1"/>
  <c r="FE2655" i="1"/>
  <c r="FE2654" i="1"/>
  <c r="FE2653" i="1"/>
  <c r="FE2652" i="1"/>
  <c r="FE2651" i="1"/>
  <c r="FE2650" i="1"/>
  <c r="FE2649" i="1"/>
  <c r="FE2648" i="1"/>
  <c r="FE2647" i="1"/>
  <c r="FE2646" i="1"/>
  <c r="FE2645" i="1"/>
  <c r="FE2644" i="1"/>
  <c r="FE2643" i="1"/>
  <c r="FE2642" i="1"/>
  <c r="FE2641" i="1"/>
  <c r="FE2640" i="1"/>
  <c r="FE2639" i="1"/>
  <c r="FE2638" i="1"/>
  <c r="FE2637" i="1"/>
  <c r="FE2636" i="1"/>
  <c r="FE2635" i="1"/>
  <c r="FE2634" i="1"/>
  <c r="FE2633" i="1"/>
  <c r="FE2632" i="1"/>
  <c r="FE2631" i="1"/>
  <c r="FE2630" i="1"/>
  <c r="FE2629" i="1"/>
  <c r="FE2628" i="1"/>
  <c r="FE2627" i="1"/>
  <c r="FE2626" i="1"/>
  <c r="FE2625" i="1"/>
  <c r="FE2624" i="1"/>
  <c r="FE2623" i="1"/>
  <c r="FE2622" i="1"/>
  <c r="FE2621" i="1"/>
  <c r="FE2620" i="1"/>
  <c r="FE2619" i="1"/>
  <c r="FE2618" i="1"/>
  <c r="FE2617" i="1"/>
  <c r="FE2616" i="1"/>
  <c r="FE2615" i="1"/>
  <c r="FE2614" i="1"/>
  <c r="FE2613" i="1"/>
  <c r="FE2612" i="1"/>
  <c r="FE2611" i="1"/>
  <c r="FE2610" i="1"/>
  <c r="FE2609" i="1"/>
  <c r="FE2608" i="1"/>
  <c r="FE2607" i="1"/>
  <c r="FE2606" i="1"/>
  <c r="FE2605" i="1"/>
  <c r="FE2604" i="1"/>
  <c r="FE2603" i="1"/>
  <c r="FE2602" i="1"/>
  <c r="FE2601" i="1"/>
  <c r="FE2600" i="1"/>
  <c r="FE2599" i="1"/>
  <c r="FE2598" i="1"/>
  <c r="FE2597" i="1"/>
  <c r="FE2596" i="1"/>
  <c r="FE2595" i="1"/>
  <c r="FE2594" i="1"/>
  <c r="FE2593" i="1"/>
  <c r="FE2592" i="1"/>
  <c r="FE2591" i="1"/>
  <c r="FE2590" i="1"/>
  <c r="FE2589" i="1"/>
  <c r="FE2588" i="1"/>
  <c r="FE2587" i="1"/>
  <c r="FE2586" i="1"/>
  <c r="FE2585" i="1"/>
  <c r="FE2584" i="1"/>
  <c r="FE2583" i="1"/>
  <c r="FE2582" i="1"/>
  <c r="FE2581" i="1"/>
  <c r="FE2580" i="1"/>
  <c r="FE2579" i="1"/>
  <c r="FE2578" i="1"/>
  <c r="FE2577" i="1"/>
  <c r="FE2576" i="1"/>
  <c r="FE2575" i="1"/>
  <c r="FE2574" i="1"/>
  <c r="FE2573" i="1"/>
  <c r="FE2572" i="1"/>
  <c r="FE2571" i="1"/>
  <c r="FE2570" i="1"/>
  <c r="FE2569" i="1"/>
  <c r="FE2568" i="1"/>
  <c r="FE2567" i="1"/>
  <c r="FE2566" i="1"/>
  <c r="FE2565" i="1"/>
  <c r="FE2564" i="1"/>
  <c r="FE2563" i="1"/>
  <c r="FE2562" i="1"/>
  <c r="FE2561" i="1"/>
  <c r="FE2560" i="1"/>
  <c r="FE2559" i="1"/>
  <c r="FE2558" i="1"/>
  <c r="FE2557" i="1"/>
  <c r="FE2556" i="1"/>
  <c r="FE2555" i="1"/>
  <c r="FE2554" i="1"/>
  <c r="FE2553" i="1"/>
  <c r="FE2552" i="1"/>
  <c r="FE2551" i="1"/>
  <c r="FE2550" i="1"/>
  <c r="FE2549" i="1"/>
  <c r="FE2548" i="1"/>
  <c r="FE2547" i="1"/>
  <c r="FE2546" i="1"/>
  <c r="FE2545" i="1"/>
  <c r="FE2544" i="1"/>
  <c r="FE2543" i="1"/>
  <c r="FE2542" i="1"/>
  <c r="FE2541" i="1"/>
  <c r="FE2540" i="1"/>
  <c r="FE2539" i="1"/>
  <c r="FE2538" i="1"/>
  <c r="FE2537" i="1"/>
  <c r="FE2536" i="1"/>
  <c r="FE2535" i="1"/>
  <c r="FE2534" i="1"/>
  <c r="FE2533" i="1"/>
  <c r="FE2532" i="1"/>
  <c r="FE2531" i="1"/>
  <c r="FE2530" i="1"/>
  <c r="FE2529" i="1"/>
  <c r="FE2528" i="1"/>
  <c r="FE2527" i="1"/>
  <c r="FE2526" i="1"/>
  <c r="FE2525" i="1"/>
  <c r="FE2524" i="1"/>
  <c r="FE2523" i="1"/>
  <c r="FE2522" i="1"/>
  <c r="FE2521" i="1"/>
  <c r="FE2520" i="1"/>
  <c r="FE2519" i="1"/>
  <c r="FE2518" i="1"/>
  <c r="FE2517" i="1"/>
  <c r="FE2516" i="1"/>
  <c r="FE2515" i="1"/>
  <c r="FE2514" i="1"/>
  <c r="FE2513" i="1"/>
  <c r="FE2512" i="1"/>
  <c r="FE2511" i="1"/>
  <c r="FE2510" i="1"/>
  <c r="FE2509" i="1"/>
  <c r="FE2508" i="1"/>
  <c r="FE2507" i="1"/>
  <c r="FE2506" i="1"/>
  <c r="FE2505" i="1"/>
  <c r="FE2504" i="1"/>
  <c r="FE2503" i="1"/>
  <c r="FE2502" i="1"/>
  <c r="FE2501" i="1"/>
  <c r="FE2500" i="1"/>
  <c r="FE2499" i="1"/>
  <c r="FE2498" i="1"/>
  <c r="FE2497" i="1"/>
  <c r="FE2496" i="1"/>
  <c r="FE2495" i="1"/>
  <c r="FE2494" i="1"/>
  <c r="FE2493" i="1"/>
  <c r="FE2492" i="1"/>
  <c r="FE2491" i="1"/>
  <c r="FE2490" i="1"/>
  <c r="FE2489" i="1"/>
  <c r="FE2488" i="1"/>
  <c r="FE2487" i="1"/>
  <c r="FE2486" i="1"/>
  <c r="FE2485" i="1"/>
  <c r="FE2484" i="1"/>
  <c r="FE2483" i="1"/>
  <c r="FE2482" i="1"/>
  <c r="FE2481" i="1"/>
  <c r="FE2480" i="1"/>
  <c r="FE2479" i="1"/>
  <c r="FE2478" i="1"/>
  <c r="FE2477" i="1"/>
  <c r="FE2476" i="1"/>
  <c r="FE2475" i="1"/>
  <c r="FE2474" i="1"/>
  <c r="FE2473" i="1"/>
  <c r="FE2472" i="1"/>
  <c r="FE2471" i="1"/>
  <c r="FE2470" i="1"/>
  <c r="FE2469" i="1"/>
  <c r="FE2468" i="1"/>
  <c r="FE2467" i="1"/>
  <c r="FE2466" i="1"/>
  <c r="FE2465" i="1"/>
  <c r="FE2464" i="1"/>
  <c r="FE2463" i="1"/>
  <c r="FE2462" i="1"/>
  <c r="FE2461" i="1"/>
  <c r="FE2460" i="1"/>
  <c r="FE2459" i="1"/>
  <c r="FE2458" i="1"/>
  <c r="FE2457" i="1"/>
  <c r="FE2456" i="1"/>
  <c r="FE2455" i="1"/>
  <c r="FE2454" i="1"/>
  <c r="FE2453" i="1"/>
  <c r="FE2452" i="1"/>
  <c r="FE2451" i="1"/>
  <c r="FE2450" i="1"/>
  <c r="FE2449" i="1"/>
  <c r="FE2448" i="1"/>
  <c r="FE2447" i="1"/>
  <c r="FE2446" i="1"/>
  <c r="FE2445" i="1"/>
  <c r="FE2444" i="1"/>
  <c r="FE2443" i="1"/>
  <c r="FE2442" i="1"/>
  <c r="FE2441" i="1"/>
  <c r="FE2440" i="1"/>
  <c r="FE2439" i="1"/>
  <c r="FE2438" i="1"/>
  <c r="FE2437" i="1"/>
  <c r="FE2436" i="1"/>
  <c r="FE2435" i="1"/>
  <c r="FE2434" i="1"/>
  <c r="FE2433" i="1"/>
  <c r="FE2432" i="1"/>
  <c r="FE2431" i="1"/>
  <c r="FE2430" i="1"/>
  <c r="FE2429" i="1"/>
  <c r="FE2428" i="1"/>
  <c r="FE2427" i="1"/>
  <c r="FE2426" i="1"/>
  <c r="FE2425" i="1"/>
  <c r="FE2424" i="1"/>
  <c r="FE2423" i="1"/>
  <c r="FE2422" i="1"/>
  <c r="FE2421" i="1"/>
  <c r="FE2420" i="1"/>
  <c r="FE2419" i="1"/>
  <c r="FE2418" i="1"/>
  <c r="FE2417" i="1"/>
  <c r="FE2416" i="1"/>
  <c r="FE2415" i="1"/>
  <c r="FE2414" i="1"/>
  <c r="FE2413" i="1"/>
  <c r="FE2412" i="1"/>
  <c r="FE2411" i="1"/>
  <c r="FE2410" i="1"/>
  <c r="FE2409" i="1"/>
  <c r="FE2408" i="1"/>
  <c r="FE2407" i="1"/>
  <c r="FE2406" i="1"/>
  <c r="FE2405" i="1"/>
  <c r="FE2404" i="1"/>
  <c r="FE2403" i="1"/>
  <c r="FE2402" i="1"/>
  <c r="FE2401" i="1"/>
  <c r="FE2400" i="1"/>
  <c r="FE2399" i="1"/>
  <c r="FE2398" i="1"/>
  <c r="FE2397" i="1"/>
  <c r="FE2396" i="1"/>
  <c r="FE2395" i="1"/>
  <c r="FE2394" i="1"/>
  <c r="FE2393" i="1"/>
  <c r="FE2392" i="1"/>
  <c r="FE2391" i="1"/>
  <c r="FE2390" i="1"/>
  <c r="FE2389" i="1"/>
  <c r="FE2388" i="1"/>
  <c r="FE2387" i="1"/>
  <c r="FE2386" i="1"/>
  <c r="FE2385" i="1"/>
  <c r="FE2384" i="1"/>
  <c r="FE2383" i="1"/>
  <c r="FE2382" i="1"/>
  <c r="FE2381" i="1"/>
  <c r="FE2380" i="1"/>
  <c r="FE2379" i="1"/>
  <c r="FE2378" i="1"/>
  <c r="FE2377" i="1"/>
  <c r="FE2376" i="1"/>
  <c r="FE2375" i="1"/>
  <c r="FE2374" i="1"/>
  <c r="FE2373" i="1"/>
  <c r="FE2372" i="1"/>
  <c r="FE2371" i="1"/>
  <c r="FE2370" i="1"/>
  <c r="FE2369" i="1"/>
  <c r="FE2368" i="1"/>
  <c r="FE2367" i="1"/>
  <c r="FE2366" i="1"/>
  <c r="FE2365" i="1"/>
  <c r="FE2364" i="1"/>
  <c r="FE2363" i="1"/>
  <c r="FE2362" i="1"/>
  <c r="FE2361" i="1"/>
  <c r="FE2360" i="1"/>
  <c r="FE2359" i="1"/>
  <c r="FE2358" i="1"/>
  <c r="FE2357" i="1"/>
  <c r="FE2356" i="1"/>
  <c r="FE2355" i="1"/>
  <c r="FE2354" i="1"/>
  <c r="FE2353" i="1"/>
  <c r="FE2352" i="1"/>
  <c r="FE2351" i="1"/>
  <c r="FE2350" i="1"/>
  <c r="FE2349" i="1"/>
  <c r="FE2348" i="1"/>
  <c r="FE2347" i="1"/>
  <c r="FE2346" i="1"/>
  <c r="FE2345" i="1"/>
  <c r="FE2344" i="1"/>
  <c r="FE2343" i="1"/>
  <c r="FE2342" i="1"/>
  <c r="FE2341" i="1"/>
  <c r="FE2340" i="1"/>
  <c r="FE2339" i="1"/>
  <c r="FE2338" i="1"/>
  <c r="FE2337" i="1"/>
  <c r="FE2336" i="1"/>
  <c r="FE2335" i="1"/>
  <c r="FE2334" i="1"/>
  <c r="FE2333" i="1"/>
  <c r="FE2332" i="1"/>
  <c r="FE2331" i="1"/>
  <c r="FE2330" i="1"/>
  <c r="FE2329" i="1"/>
  <c r="FE2328" i="1"/>
  <c r="FE2327" i="1"/>
  <c r="FE2326" i="1"/>
  <c r="FE2325" i="1"/>
  <c r="FE2324" i="1"/>
  <c r="FE2323" i="1"/>
  <c r="FE2322" i="1"/>
  <c r="FE2321" i="1"/>
  <c r="FE2320" i="1"/>
  <c r="FE2319" i="1"/>
  <c r="FE2318" i="1"/>
  <c r="FE2317" i="1"/>
  <c r="FE2316" i="1"/>
  <c r="FE2315" i="1"/>
  <c r="FE2314" i="1"/>
  <c r="FE2313" i="1"/>
  <c r="FE2312" i="1"/>
  <c r="FE2311" i="1"/>
  <c r="FE2310" i="1"/>
  <c r="FE2309" i="1"/>
  <c r="FE2308" i="1"/>
  <c r="FE2307" i="1"/>
  <c r="FE2306" i="1"/>
  <c r="FE2305" i="1"/>
  <c r="FE2304" i="1"/>
  <c r="FE2303" i="1"/>
  <c r="FE2302" i="1"/>
  <c r="FE2301" i="1"/>
  <c r="FE2300" i="1"/>
  <c r="FE2299" i="1"/>
  <c r="FE2298" i="1"/>
  <c r="FE2297" i="1"/>
  <c r="FE2296" i="1"/>
  <c r="FE2295" i="1"/>
  <c r="FE2294" i="1"/>
  <c r="FE2293" i="1"/>
  <c r="FE2292" i="1"/>
  <c r="FE2291" i="1"/>
  <c r="FE2290" i="1"/>
  <c r="FE2289" i="1"/>
  <c r="FE2288" i="1"/>
  <c r="FE2287" i="1"/>
  <c r="FE2286" i="1"/>
  <c r="FE2285" i="1"/>
  <c r="FE2284" i="1"/>
  <c r="FE2283" i="1"/>
  <c r="FE2282" i="1"/>
  <c r="FE2281" i="1"/>
  <c r="FE2280" i="1"/>
  <c r="FE2279" i="1"/>
  <c r="FE2278" i="1"/>
  <c r="FE2277" i="1"/>
  <c r="FE2276" i="1"/>
  <c r="FE2275" i="1"/>
  <c r="FE2274" i="1"/>
  <c r="FE2273" i="1"/>
  <c r="FE2272" i="1"/>
  <c r="FE2271" i="1"/>
  <c r="FE2270" i="1"/>
  <c r="FE2269" i="1"/>
  <c r="FE2268" i="1"/>
  <c r="FE2267" i="1"/>
  <c r="FE2266" i="1"/>
  <c r="FE2265" i="1"/>
  <c r="FE2264" i="1"/>
  <c r="FE2263" i="1"/>
  <c r="FE2262" i="1"/>
  <c r="FE2261" i="1"/>
  <c r="FE2260" i="1"/>
  <c r="FE2259" i="1"/>
  <c r="FE2258" i="1"/>
  <c r="FE2257" i="1"/>
  <c r="FE2256" i="1"/>
  <c r="FE2255" i="1"/>
  <c r="FE2254" i="1"/>
  <c r="FE2253" i="1"/>
  <c r="FE2252" i="1"/>
  <c r="FE2251" i="1"/>
  <c r="FE2250" i="1"/>
  <c r="FE2249" i="1"/>
  <c r="FE2248" i="1"/>
  <c r="FE2247" i="1"/>
  <c r="FE2246" i="1"/>
  <c r="FE2245" i="1"/>
  <c r="FE2244" i="1"/>
  <c r="FE2243" i="1"/>
  <c r="FE2242" i="1"/>
  <c r="FE2241" i="1"/>
  <c r="FE2240" i="1"/>
  <c r="FE2239" i="1"/>
  <c r="FE2238" i="1"/>
  <c r="FE2237" i="1"/>
  <c r="FE2236" i="1"/>
  <c r="FE2235" i="1"/>
  <c r="FE2234" i="1"/>
  <c r="FE2233" i="1"/>
  <c r="FE2232" i="1"/>
  <c r="FE2231" i="1"/>
  <c r="FE2230" i="1"/>
  <c r="FE2229" i="1"/>
  <c r="FE2228" i="1"/>
  <c r="FE2227" i="1"/>
  <c r="FE2226" i="1"/>
  <c r="FE2225" i="1"/>
  <c r="FE2224" i="1"/>
  <c r="FE2223" i="1"/>
  <c r="FE2222" i="1"/>
  <c r="FE2221" i="1"/>
  <c r="FE2220" i="1"/>
  <c r="FE2219" i="1"/>
  <c r="FE2218" i="1"/>
  <c r="FE2217" i="1"/>
  <c r="FE2216" i="1"/>
  <c r="FE2215" i="1"/>
  <c r="FE2214" i="1"/>
  <c r="FE2213" i="1"/>
  <c r="FE2212" i="1"/>
  <c r="FE2211" i="1"/>
  <c r="FE2210" i="1"/>
  <c r="FE2209" i="1"/>
  <c r="FE2208" i="1"/>
  <c r="FE2207" i="1"/>
  <c r="FE2206" i="1"/>
  <c r="FE2205" i="1"/>
  <c r="FE2204" i="1"/>
  <c r="FE2203" i="1"/>
  <c r="FE2202" i="1"/>
  <c r="FE2201" i="1"/>
  <c r="FE2200" i="1"/>
  <c r="FE2199" i="1"/>
  <c r="FE2198" i="1"/>
  <c r="FE2197" i="1"/>
  <c r="FE2196" i="1"/>
  <c r="FE2195" i="1"/>
  <c r="FE2194" i="1"/>
  <c r="FE2193" i="1"/>
  <c r="FE2192" i="1"/>
  <c r="FE2191" i="1"/>
  <c r="FE2190" i="1"/>
  <c r="FE2189" i="1"/>
  <c r="FE2188" i="1"/>
  <c r="FE2187" i="1"/>
  <c r="FE2186" i="1"/>
  <c r="FE2185" i="1"/>
  <c r="FE2184" i="1"/>
  <c r="FE2183" i="1"/>
  <c r="FE2182" i="1"/>
  <c r="FE2181" i="1"/>
  <c r="FE2180" i="1"/>
  <c r="FE2179" i="1"/>
  <c r="FE2178" i="1"/>
  <c r="FE2177" i="1"/>
  <c r="FE2176" i="1"/>
  <c r="FE2175" i="1"/>
  <c r="FE2174" i="1"/>
  <c r="FE2173" i="1"/>
  <c r="FE2172" i="1"/>
  <c r="FE2171" i="1"/>
  <c r="FE2170" i="1"/>
  <c r="FE2169" i="1"/>
  <c r="FE2168" i="1"/>
  <c r="FE2167" i="1"/>
  <c r="FE2166" i="1"/>
  <c r="FE2165" i="1"/>
  <c r="FE2164" i="1"/>
  <c r="FE2163" i="1"/>
  <c r="FE2162" i="1"/>
  <c r="FE2161" i="1"/>
  <c r="FE2160" i="1"/>
  <c r="FE2159" i="1"/>
  <c r="FE2158" i="1"/>
  <c r="FE2157" i="1"/>
  <c r="FE2156" i="1"/>
  <c r="FE2155" i="1"/>
  <c r="FE2154" i="1"/>
  <c r="FE2153" i="1"/>
  <c r="FE2152" i="1"/>
  <c r="FE2151" i="1"/>
  <c r="FE2150" i="1"/>
  <c r="FE2149" i="1"/>
  <c r="FE2148" i="1"/>
  <c r="FE2147" i="1"/>
  <c r="FE2146" i="1"/>
  <c r="FE2145" i="1"/>
  <c r="FE2144" i="1"/>
  <c r="FE2143" i="1"/>
  <c r="FE2142" i="1"/>
  <c r="FE2141" i="1"/>
  <c r="FE2140" i="1"/>
  <c r="FE2139" i="1"/>
  <c r="FE2138" i="1"/>
  <c r="FE2137" i="1"/>
  <c r="FE2136" i="1"/>
  <c r="FE2135" i="1"/>
  <c r="FE2134" i="1"/>
  <c r="FE2133" i="1"/>
  <c r="FE2132" i="1"/>
  <c r="FE2131" i="1"/>
  <c r="FE2130" i="1"/>
  <c r="FE2129" i="1"/>
  <c r="FE2128" i="1"/>
  <c r="FE2127" i="1"/>
  <c r="FE2126" i="1"/>
  <c r="FE2125" i="1"/>
  <c r="FE2124" i="1"/>
  <c r="FE2123" i="1"/>
  <c r="FE2122" i="1"/>
  <c r="FE2121" i="1"/>
  <c r="FE2120" i="1"/>
  <c r="FE2119" i="1"/>
  <c r="FE2118" i="1"/>
  <c r="FE2117" i="1"/>
  <c r="FE2116" i="1"/>
  <c r="FE2115" i="1"/>
  <c r="FE2114" i="1"/>
  <c r="FE2113" i="1"/>
  <c r="FE2112" i="1"/>
  <c r="FE2111" i="1"/>
  <c r="FE2110" i="1"/>
  <c r="FE2109" i="1"/>
  <c r="FE2108" i="1"/>
  <c r="FE2107" i="1"/>
  <c r="FE2106" i="1"/>
  <c r="FE2105" i="1"/>
  <c r="FE2104" i="1"/>
  <c r="FE2103" i="1"/>
  <c r="FE2102" i="1"/>
  <c r="FE2101" i="1"/>
  <c r="FE2100" i="1"/>
  <c r="FE2099" i="1"/>
  <c r="FE2098" i="1"/>
  <c r="FE2097" i="1"/>
  <c r="FE2096" i="1"/>
  <c r="FE2095" i="1"/>
  <c r="FE2094" i="1"/>
  <c r="FE2093" i="1"/>
  <c r="FE2092" i="1"/>
  <c r="FE2091" i="1"/>
  <c r="FE2090" i="1"/>
  <c r="FE2089" i="1"/>
  <c r="FE2088" i="1"/>
  <c r="FE2087" i="1"/>
  <c r="FE2086" i="1"/>
  <c r="FE2085" i="1"/>
  <c r="FE2084" i="1"/>
  <c r="FE2083" i="1"/>
  <c r="FE2082" i="1"/>
  <c r="FE2081" i="1"/>
  <c r="FE2080" i="1"/>
  <c r="FE2079" i="1"/>
  <c r="FE2078" i="1"/>
  <c r="FE2077" i="1"/>
  <c r="FE2076" i="1"/>
  <c r="FE2075" i="1"/>
  <c r="FE2074" i="1"/>
  <c r="FE2073" i="1"/>
  <c r="FE2072" i="1"/>
  <c r="FE2071" i="1"/>
  <c r="FE2070" i="1"/>
  <c r="FE2069" i="1"/>
  <c r="FE2068" i="1"/>
  <c r="FE2067" i="1"/>
  <c r="FE2066" i="1"/>
  <c r="FE2065" i="1"/>
  <c r="FE2064" i="1"/>
  <c r="FE2063" i="1"/>
  <c r="FE2062" i="1"/>
  <c r="FE2061" i="1"/>
  <c r="FE2060" i="1"/>
  <c r="FE2059" i="1"/>
  <c r="FE2058" i="1"/>
  <c r="FE2057" i="1"/>
  <c r="FE2056" i="1"/>
  <c r="FE2055" i="1"/>
  <c r="FE2054" i="1"/>
  <c r="FE2053" i="1"/>
  <c r="FE2052" i="1"/>
  <c r="FE2051" i="1"/>
  <c r="FE2050" i="1"/>
  <c r="FE2049" i="1"/>
  <c r="FE2048" i="1"/>
  <c r="FE2047" i="1"/>
  <c r="FE2046" i="1"/>
  <c r="FE2045" i="1"/>
  <c r="FE2044" i="1"/>
  <c r="FE2043" i="1"/>
  <c r="FE2042" i="1"/>
  <c r="FE2041" i="1"/>
  <c r="FE2040" i="1"/>
  <c r="FE2039" i="1"/>
  <c r="FE2038" i="1"/>
  <c r="FE2037" i="1"/>
  <c r="FE2036" i="1"/>
  <c r="FE2035" i="1"/>
  <c r="FE2034" i="1"/>
  <c r="FE2033" i="1"/>
  <c r="FE2032" i="1"/>
  <c r="FE2031" i="1"/>
  <c r="FE2030" i="1"/>
  <c r="FE2029" i="1"/>
  <c r="FE2028" i="1"/>
  <c r="FE2027" i="1"/>
  <c r="FE2026" i="1"/>
  <c r="FE2025" i="1"/>
  <c r="FE2024" i="1"/>
  <c r="FE2023" i="1"/>
  <c r="FE2022" i="1"/>
  <c r="FE2021" i="1"/>
  <c r="FE2020" i="1"/>
  <c r="FE2019" i="1"/>
  <c r="FE2018" i="1"/>
  <c r="FE2017" i="1"/>
  <c r="FE2016" i="1"/>
  <c r="FE2015" i="1"/>
  <c r="FE2014" i="1"/>
  <c r="FE2013" i="1"/>
  <c r="FE2012" i="1"/>
  <c r="FE2011" i="1"/>
  <c r="FE2010" i="1"/>
  <c r="FE2009" i="1"/>
  <c r="FE2008" i="1"/>
  <c r="FE2007" i="1"/>
  <c r="FE2006" i="1"/>
  <c r="FE2005" i="1"/>
  <c r="FE2004" i="1"/>
  <c r="FE2003" i="1"/>
  <c r="FE2002" i="1"/>
  <c r="FE2001" i="1"/>
  <c r="FE2000" i="1"/>
  <c r="FE1999" i="1"/>
  <c r="FE1998" i="1"/>
  <c r="FE1997" i="1"/>
  <c r="FE1996" i="1"/>
  <c r="FE1995" i="1"/>
  <c r="FE1994" i="1"/>
  <c r="FE1993" i="1"/>
  <c r="FE1992" i="1"/>
  <c r="FE1991" i="1"/>
  <c r="FE1990" i="1"/>
  <c r="FE1989" i="1"/>
  <c r="FE1988" i="1"/>
  <c r="FE1987" i="1"/>
  <c r="FE1986" i="1"/>
  <c r="FE1985" i="1"/>
  <c r="FE1984" i="1"/>
  <c r="FE1983" i="1"/>
  <c r="FE1982" i="1"/>
  <c r="FE1981" i="1"/>
  <c r="FE1980" i="1"/>
  <c r="FE1979" i="1"/>
  <c r="FE1978" i="1"/>
  <c r="FE1977" i="1"/>
  <c r="FE1976" i="1"/>
  <c r="FE1975" i="1"/>
  <c r="FE1974" i="1"/>
  <c r="FE1973" i="1"/>
  <c r="FE1972" i="1"/>
  <c r="FE1971" i="1"/>
  <c r="FE1970" i="1"/>
  <c r="FE1969" i="1"/>
  <c r="FE1968" i="1"/>
  <c r="FE1967" i="1"/>
  <c r="FE1966" i="1"/>
  <c r="FE1965" i="1"/>
  <c r="FE1964" i="1"/>
  <c r="FE1963" i="1"/>
  <c r="FE1962" i="1"/>
  <c r="FE1961" i="1"/>
  <c r="FE1960" i="1"/>
  <c r="FE1959" i="1"/>
  <c r="FE1958" i="1"/>
  <c r="FE1957" i="1"/>
  <c r="FE1956" i="1"/>
  <c r="FE1955" i="1"/>
  <c r="FE1954" i="1"/>
  <c r="FE1953" i="1"/>
  <c r="FE1952" i="1"/>
  <c r="FE1951" i="1"/>
  <c r="FE1950" i="1"/>
  <c r="FE1949" i="1"/>
  <c r="FE1948" i="1"/>
  <c r="FE1947" i="1"/>
  <c r="FE1946" i="1"/>
  <c r="FE1945" i="1"/>
  <c r="FE1944" i="1"/>
  <c r="FE1943" i="1"/>
  <c r="FE1942" i="1"/>
  <c r="FE1941" i="1"/>
  <c r="FE1940" i="1"/>
  <c r="FE1939" i="1"/>
  <c r="FE1938" i="1"/>
  <c r="FE1937" i="1"/>
  <c r="FE1936" i="1"/>
  <c r="FE1935" i="1"/>
  <c r="FE1934" i="1"/>
  <c r="FE1933" i="1"/>
  <c r="FE1932" i="1"/>
  <c r="FE1931" i="1"/>
  <c r="FE1930" i="1"/>
  <c r="FE1929" i="1"/>
  <c r="FE1928" i="1"/>
  <c r="FE1927" i="1"/>
  <c r="FE1926" i="1"/>
  <c r="FE1925" i="1"/>
  <c r="FE1924" i="1"/>
  <c r="FE1923" i="1"/>
  <c r="FE1922" i="1"/>
  <c r="FE1921" i="1"/>
  <c r="FE1920" i="1"/>
  <c r="FE1919" i="1"/>
  <c r="FE1918" i="1"/>
  <c r="FE1917" i="1"/>
  <c r="FE1916" i="1"/>
  <c r="FE1915" i="1"/>
  <c r="FE1914" i="1"/>
  <c r="FE1913" i="1"/>
  <c r="FE1912" i="1"/>
  <c r="FE1911" i="1"/>
  <c r="FE1910" i="1"/>
  <c r="FE1909" i="1"/>
  <c r="FE1908" i="1"/>
  <c r="FE1907" i="1"/>
  <c r="FE1906" i="1"/>
  <c r="FE1905" i="1"/>
  <c r="FE1904" i="1"/>
  <c r="FE1903" i="1"/>
  <c r="FE1902" i="1"/>
  <c r="FE1901" i="1"/>
  <c r="FE1900" i="1"/>
  <c r="FE1899" i="1"/>
  <c r="FE1898" i="1"/>
  <c r="FE1897" i="1"/>
  <c r="FE1896" i="1"/>
  <c r="FE1895" i="1"/>
  <c r="FE1894" i="1"/>
  <c r="FE1893" i="1"/>
  <c r="FE1892" i="1"/>
  <c r="FE1891" i="1"/>
  <c r="FE1890" i="1"/>
  <c r="FE1889" i="1"/>
  <c r="FE1888" i="1"/>
  <c r="FE1887" i="1"/>
  <c r="FE1886" i="1"/>
  <c r="FE1885" i="1"/>
  <c r="FE1884" i="1"/>
  <c r="FE1883" i="1"/>
  <c r="FE1882" i="1"/>
  <c r="FE1881" i="1"/>
  <c r="FE1880" i="1"/>
  <c r="FE1879" i="1"/>
  <c r="FE1878" i="1"/>
  <c r="FE1877" i="1"/>
  <c r="FE1876" i="1"/>
  <c r="FE1875" i="1"/>
  <c r="FE1874" i="1"/>
  <c r="FE1873" i="1"/>
  <c r="FE1872" i="1"/>
  <c r="FE1871" i="1"/>
  <c r="FE1870" i="1"/>
  <c r="FE1869" i="1"/>
  <c r="FE1868" i="1"/>
  <c r="FE1867" i="1"/>
  <c r="FE1866" i="1"/>
  <c r="FE1865" i="1"/>
  <c r="FE1864" i="1"/>
  <c r="FE1863" i="1"/>
  <c r="FE1862" i="1"/>
  <c r="FE1861" i="1"/>
  <c r="FE1860" i="1"/>
  <c r="FE1859" i="1"/>
  <c r="FE1858" i="1"/>
  <c r="FE1857" i="1"/>
  <c r="FE1856" i="1"/>
  <c r="FE1855" i="1"/>
  <c r="FE1854" i="1"/>
  <c r="FE1853" i="1"/>
  <c r="FE1852" i="1"/>
  <c r="FE1851" i="1"/>
  <c r="FE1850" i="1"/>
  <c r="FE1849" i="1"/>
  <c r="FE1848" i="1"/>
  <c r="FE1847" i="1"/>
  <c r="FE1846" i="1"/>
  <c r="FE1845" i="1"/>
  <c r="FE1844" i="1"/>
  <c r="FE1843" i="1"/>
  <c r="FE1842" i="1"/>
  <c r="FE1841" i="1"/>
  <c r="FE1840" i="1"/>
  <c r="FE1839" i="1"/>
  <c r="FE1838" i="1"/>
  <c r="FE1837" i="1"/>
  <c r="FE1836" i="1"/>
  <c r="FE1835" i="1"/>
  <c r="FE1834" i="1"/>
  <c r="FE1833" i="1"/>
  <c r="FE1832" i="1"/>
  <c r="FE1831" i="1"/>
  <c r="FE1830" i="1"/>
  <c r="FE1829" i="1"/>
  <c r="FE1828" i="1"/>
  <c r="FE1827" i="1"/>
  <c r="FE1826" i="1"/>
  <c r="FE1825" i="1"/>
  <c r="FE1824" i="1"/>
  <c r="FE1823" i="1"/>
  <c r="FE1822" i="1"/>
  <c r="FE1821" i="1"/>
  <c r="FE1820" i="1"/>
  <c r="FE1819" i="1"/>
  <c r="FE1818" i="1"/>
  <c r="FE1817" i="1"/>
  <c r="FE1816" i="1"/>
  <c r="FE1815" i="1"/>
  <c r="FE1814" i="1"/>
  <c r="FE1813" i="1"/>
  <c r="FE1812" i="1"/>
  <c r="FE1811" i="1"/>
  <c r="FE1810" i="1"/>
  <c r="FE1809" i="1"/>
  <c r="FE1808" i="1"/>
  <c r="FE1807" i="1"/>
  <c r="FE1806" i="1"/>
  <c r="FE1805" i="1"/>
  <c r="FE1804" i="1"/>
  <c r="FE1803" i="1"/>
  <c r="FE1802" i="1"/>
  <c r="FE1801" i="1"/>
  <c r="FE1800" i="1"/>
  <c r="FE1799" i="1"/>
  <c r="FE1798" i="1"/>
  <c r="FE1797" i="1"/>
  <c r="FE1796" i="1"/>
  <c r="FE1795" i="1"/>
  <c r="FE1794" i="1"/>
  <c r="FE1793" i="1"/>
  <c r="FE1792" i="1"/>
  <c r="FE1791" i="1"/>
  <c r="FE1790" i="1"/>
  <c r="FE1789" i="1"/>
  <c r="FE1788" i="1"/>
  <c r="FE1787" i="1"/>
  <c r="FE1786" i="1"/>
  <c r="FE1785" i="1"/>
  <c r="FE1784" i="1"/>
  <c r="FE1783" i="1"/>
  <c r="FE1782" i="1"/>
  <c r="FE1781" i="1"/>
  <c r="FE1780" i="1"/>
  <c r="FE1779" i="1"/>
  <c r="FE1778" i="1"/>
  <c r="FE1777" i="1"/>
  <c r="FE1776" i="1"/>
  <c r="FE1775" i="1"/>
  <c r="FE1774" i="1"/>
  <c r="FE1773" i="1"/>
  <c r="FE1772" i="1"/>
  <c r="FE1771" i="1"/>
  <c r="FE1770" i="1"/>
  <c r="FE1769" i="1"/>
  <c r="FE1768" i="1"/>
  <c r="FE1767" i="1"/>
  <c r="FE1766" i="1"/>
  <c r="FE1765" i="1"/>
  <c r="FE1764" i="1"/>
  <c r="FE1763" i="1"/>
  <c r="FE1762" i="1"/>
  <c r="FE1761" i="1"/>
  <c r="FE1760" i="1"/>
  <c r="FE1759" i="1"/>
  <c r="FE1758" i="1"/>
  <c r="FE1757" i="1"/>
  <c r="FE1756" i="1"/>
  <c r="FE1755" i="1"/>
  <c r="FE1754" i="1"/>
  <c r="FE1753" i="1"/>
  <c r="FE1752" i="1"/>
  <c r="FE1751" i="1"/>
  <c r="FE1750" i="1"/>
  <c r="FE1749" i="1"/>
  <c r="FE1748" i="1"/>
  <c r="FE1747" i="1"/>
  <c r="FE1746" i="1"/>
  <c r="FE1745" i="1"/>
  <c r="FE1744" i="1"/>
  <c r="FE1743" i="1"/>
  <c r="FE1742" i="1"/>
  <c r="FE1741" i="1"/>
  <c r="FE1740" i="1"/>
  <c r="FE1739" i="1"/>
  <c r="FE1738" i="1"/>
  <c r="FE1737" i="1"/>
  <c r="FE1736" i="1"/>
  <c r="FE1735" i="1"/>
  <c r="FE1734" i="1"/>
  <c r="FE1733" i="1"/>
  <c r="FE1732" i="1"/>
  <c r="FE1731" i="1"/>
  <c r="FE1730" i="1"/>
  <c r="FE1729" i="1"/>
  <c r="FE1728" i="1"/>
  <c r="FE1727" i="1"/>
  <c r="FE1726" i="1"/>
  <c r="FE1725" i="1"/>
  <c r="FE1724" i="1"/>
  <c r="FE1723" i="1"/>
  <c r="FE1722" i="1"/>
  <c r="FE1721" i="1"/>
  <c r="FE1720" i="1"/>
  <c r="FE1719" i="1"/>
  <c r="FE1718" i="1"/>
  <c r="FE1717" i="1"/>
  <c r="FE1716" i="1"/>
  <c r="FE1715" i="1"/>
  <c r="FE1714" i="1"/>
  <c r="FE1713" i="1"/>
  <c r="FE1712" i="1"/>
  <c r="FE1711" i="1"/>
  <c r="FE1710" i="1"/>
  <c r="FE1709" i="1"/>
  <c r="FE1708" i="1"/>
  <c r="FE1707" i="1"/>
  <c r="FE1706" i="1"/>
  <c r="FE1705" i="1"/>
  <c r="FE1704" i="1"/>
  <c r="FE1703" i="1"/>
  <c r="FE1702" i="1"/>
  <c r="FE1701" i="1"/>
  <c r="FE1700" i="1"/>
  <c r="FE1699" i="1"/>
  <c r="FE1698" i="1"/>
  <c r="FE1697" i="1"/>
  <c r="FE1696" i="1"/>
  <c r="FE1695" i="1"/>
  <c r="FE1694" i="1"/>
  <c r="FE1693" i="1"/>
  <c r="FE1692" i="1"/>
  <c r="FE1691" i="1"/>
  <c r="FE1690" i="1"/>
  <c r="FE1689" i="1"/>
  <c r="FE1688" i="1"/>
  <c r="FE1687" i="1"/>
  <c r="FE1686" i="1"/>
  <c r="FE1685" i="1"/>
  <c r="FE1684" i="1"/>
  <c r="FE1683" i="1"/>
  <c r="FE1682" i="1"/>
  <c r="FE1681" i="1"/>
  <c r="FE1680" i="1"/>
  <c r="FE1679" i="1"/>
  <c r="FE1678" i="1"/>
  <c r="FE1677" i="1"/>
  <c r="FE1676" i="1"/>
  <c r="FE1675" i="1"/>
  <c r="FE1674" i="1"/>
  <c r="FE1673" i="1"/>
  <c r="FE1672" i="1"/>
  <c r="FE1671" i="1"/>
  <c r="FE1670" i="1"/>
  <c r="FE1669" i="1"/>
  <c r="FE1668" i="1"/>
  <c r="FE1667" i="1"/>
  <c r="FE1666" i="1"/>
  <c r="FE1665" i="1"/>
  <c r="FE1664" i="1"/>
  <c r="FE1663" i="1"/>
  <c r="FE1662" i="1"/>
  <c r="FE1661" i="1"/>
  <c r="FE1660" i="1"/>
  <c r="FE1659" i="1"/>
  <c r="FE1658" i="1"/>
  <c r="FE1657" i="1"/>
  <c r="FE1656" i="1"/>
  <c r="FE1655" i="1"/>
  <c r="FE1654" i="1"/>
  <c r="FE1653" i="1"/>
  <c r="FE1652" i="1"/>
  <c r="FE1651" i="1"/>
  <c r="FE1650" i="1"/>
  <c r="FE1649" i="1"/>
  <c r="FE1648" i="1"/>
  <c r="FE1647" i="1"/>
  <c r="FE1646" i="1"/>
  <c r="FE1645" i="1"/>
  <c r="FE1644" i="1"/>
  <c r="FE1643" i="1"/>
  <c r="FE1642" i="1"/>
  <c r="FE1641" i="1"/>
  <c r="FE1640" i="1"/>
  <c r="FE1639" i="1"/>
  <c r="FE1638" i="1"/>
  <c r="FE1637" i="1"/>
  <c r="FE1636" i="1"/>
  <c r="FE1635" i="1"/>
  <c r="FE1634" i="1"/>
  <c r="FE1633" i="1"/>
  <c r="FE1632" i="1"/>
  <c r="FE1631" i="1"/>
  <c r="FE1630" i="1"/>
  <c r="FE1629" i="1"/>
  <c r="FE1628" i="1"/>
  <c r="FE1627" i="1"/>
  <c r="FE1626" i="1"/>
  <c r="FE1625" i="1"/>
  <c r="FE1624" i="1"/>
  <c r="FE1623" i="1"/>
  <c r="FE1622" i="1"/>
  <c r="FE1621" i="1"/>
  <c r="FE1620" i="1"/>
  <c r="FE1619" i="1"/>
  <c r="FE1618" i="1"/>
  <c r="FE1617" i="1"/>
  <c r="FE1616" i="1"/>
  <c r="FE1615" i="1"/>
  <c r="FE1614" i="1"/>
  <c r="FE1613" i="1"/>
  <c r="FE1612" i="1"/>
  <c r="FE1611" i="1"/>
  <c r="FE1610" i="1"/>
  <c r="FE1609" i="1"/>
  <c r="FE1608" i="1"/>
  <c r="FE1607" i="1"/>
  <c r="FE1606" i="1"/>
  <c r="FE1605" i="1"/>
  <c r="FE1604" i="1"/>
  <c r="FE1603" i="1"/>
  <c r="FE1602" i="1"/>
  <c r="FE1601" i="1"/>
  <c r="FE1600" i="1"/>
  <c r="FE1599" i="1"/>
  <c r="FE1598" i="1"/>
  <c r="FE1597" i="1"/>
  <c r="FE1596" i="1"/>
  <c r="FE1595" i="1"/>
  <c r="FE1594" i="1"/>
  <c r="FE1593" i="1"/>
  <c r="FE1592" i="1"/>
  <c r="FE1591" i="1"/>
  <c r="FE1590" i="1"/>
  <c r="FE1589" i="1"/>
  <c r="FE1588" i="1"/>
  <c r="FE1587" i="1"/>
  <c r="FE1586" i="1"/>
  <c r="FE1585" i="1"/>
  <c r="FE1584" i="1"/>
  <c r="FE1583" i="1"/>
  <c r="FE1582" i="1"/>
  <c r="FE1581" i="1"/>
  <c r="FE1580" i="1"/>
  <c r="FE1579" i="1"/>
  <c r="FE1578" i="1"/>
  <c r="FE1577" i="1"/>
  <c r="FE1576" i="1"/>
  <c r="FE1575" i="1"/>
  <c r="FE1574" i="1"/>
  <c r="FE1573" i="1"/>
  <c r="FE1572" i="1"/>
  <c r="FE1571" i="1"/>
  <c r="FE1570" i="1"/>
  <c r="FE1569" i="1"/>
  <c r="FE1568" i="1"/>
  <c r="FE1567" i="1"/>
  <c r="FE1566" i="1"/>
  <c r="FE1565" i="1"/>
  <c r="FE1564" i="1"/>
  <c r="FE1563" i="1"/>
  <c r="FE1562" i="1"/>
  <c r="FE1561" i="1"/>
  <c r="FE1560" i="1"/>
  <c r="FE1559" i="1"/>
  <c r="FE1558" i="1"/>
  <c r="FE1557" i="1"/>
  <c r="FE1556" i="1"/>
  <c r="FE1555" i="1"/>
  <c r="FE1554" i="1"/>
  <c r="FE1553" i="1"/>
  <c r="FE1552" i="1"/>
  <c r="FE1551" i="1"/>
  <c r="FE1550" i="1"/>
  <c r="FE1549" i="1"/>
  <c r="FE1548" i="1"/>
  <c r="FE1547" i="1"/>
  <c r="FE1546" i="1"/>
  <c r="FE1545" i="1"/>
  <c r="FE1544" i="1"/>
  <c r="FE1543" i="1"/>
  <c r="FE1542" i="1"/>
  <c r="FE1541" i="1"/>
  <c r="FE1540" i="1"/>
  <c r="FE1539" i="1"/>
  <c r="FE1538" i="1"/>
  <c r="FE1537" i="1"/>
  <c r="FE1536" i="1"/>
  <c r="FE1535" i="1"/>
  <c r="FE1534" i="1"/>
  <c r="FE1533" i="1"/>
  <c r="FE1532" i="1"/>
  <c r="FE1531" i="1"/>
  <c r="FE1530" i="1"/>
  <c r="FE1529" i="1"/>
  <c r="FE1528" i="1"/>
  <c r="FE1527" i="1"/>
  <c r="FE1526" i="1"/>
  <c r="FE1525" i="1"/>
  <c r="FE1524" i="1"/>
  <c r="FE1523" i="1"/>
  <c r="FE1522" i="1"/>
  <c r="FE1521" i="1"/>
  <c r="FE1520" i="1"/>
  <c r="FE1519" i="1"/>
  <c r="FE1518" i="1"/>
  <c r="FE1517" i="1"/>
  <c r="FE1516" i="1"/>
  <c r="FE1515" i="1"/>
  <c r="FE1514" i="1"/>
  <c r="FE1513" i="1"/>
  <c r="FE1512" i="1"/>
  <c r="FE1511" i="1"/>
  <c r="FE1510" i="1"/>
  <c r="FE1509" i="1"/>
  <c r="FE1508" i="1"/>
  <c r="FE1507" i="1"/>
  <c r="FE1506" i="1"/>
  <c r="FE1505" i="1"/>
  <c r="FE1504" i="1"/>
  <c r="FE1503" i="1"/>
  <c r="FE1502" i="1"/>
  <c r="FE1501" i="1"/>
  <c r="FE1500" i="1"/>
  <c r="FE1499" i="1"/>
  <c r="FE1498" i="1"/>
  <c r="FE1497" i="1"/>
  <c r="FE1496" i="1"/>
  <c r="FE1495" i="1"/>
  <c r="FE1494" i="1"/>
  <c r="FE1493" i="1"/>
  <c r="FE1492" i="1"/>
  <c r="FE1491" i="1"/>
  <c r="FE1490" i="1"/>
  <c r="FE1489" i="1"/>
  <c r="FE1488" i="1"/>
  <c r="FE1487" i="1"/>
  <c r="FE1486" i="1"/>
  <c r="FE1485" i="1"/>
  <c r="FE1484" i="1"/>
  <c r="FE1483" i="1"/>
  <c r="FE1482" i="1"/>
  <c r="FE1481" i="1"/>
  <c r="FE1480" i="1"/>
  <c r="FE1479" i="1"/>
  <c r="FE1478" i="1"/>
  <c r="FE1477" i="1"/>
  <c r="FE1476" i="1"/>
  <c r="FE1475" i="1"/>
  <c r="FE1474" i="1"/>
  <c r="FE1473" i="1"/>
  <c r="FE1472" i="1"/>
  <c r="FE1471" i="1"/>
  <c r="FE1470" i="1"/>
  <c r="FE1469" i="1"/>
  <c r="FE1468" i="1"/>
  <c r="FE1467" i="1"/>
  <c r="FE1466" i="1"/>
  <c r="FE1465" i="1"/>
  <c r="FE1464" i="1"/>
  <c r="FE1463" i="1"/>
  <c r="FE1462" i="1"/>
  <c r="FE1461" i="1"/>
  <c r="FE1460" i="1"/>
  <c r="FE1459" i="1"/>
  <c r="FE1458" i="1"/>
  <c r="FE1457" i="1"/>
  <c r="FE1456" i="1"/>
  <c r="FE1455" i="1"/>
  <c r="FE1454" i="1"/>
  <c r="FE1453" i="1"/>
  <c r="FE1452" i="1"/>
  <c r="FE1451" i="1"/>
  <c r="FE1450" i="1"/>
  <c r="FE1449" i="1"/>
  <c r="FE1448" i="1"/>
  <c r="FE1447" i="1"/>
  <c r="FE1446" i="1"/>
  <c r="FE1445" i="1"/>
  <c r="FE1444" i="1"/>
  <c r="FE1443" i="1"/>
  <c r="FE1442" i="1"/>
  <c r="FE1441" i="1"/>
  <c r="FE1440" i="1"/>
  <c r="FE1439" i="1"/>
  <c r="FE1438" i="1"/>
  <c r="FE1437" i="1"/>
  <c r="FE1436" i="1"/>
  <c r="FE1435" i="1"/>
  <c r="FE1434" i="1"/>
  <c r="FE1433" i="1"/>
  <c r="FE1432" i="1"/>
  <c r="FE1431" i="1"/>
  <c r="FE1430" i="1"/>
  <c r="FE1429" i="1"/>
  <c r="FE1428" i="1"/>
  <c r="FE1427" i="1"/>
  <c r="FE1426" i="1"/>
  <c r="FE1425" i="1"/>
  <c r="FE1424" i="1"/>
  <c r="FE1423" i="1"/>
  <c r="FE1422" i="1"/>
  <c r="FE1421" i="1"/>
  <c r="FE1420" i="1"/>
  <c r="FE1419" i="1"/>
  <c r="FE1418" i="1"/>
  <c r="FE1417" i="1"/>
  <c r="FE1416" i="1"/>
  <c r="FE1415" i="1"/>
  <c r="FE1414" i="1"/>
  <c r="FE1413" i="1"/>
  <c r="FE1412" i="1"/>
  <c r="FE1411" i="1"/>
  <c r="FE1410" i="1"/>
  <c r="FE1409" i="1"/>
  <c r="FE1408" i="1"/>
  <c r="FE1407" i="1"/>
  <c r="FE1406" i="1"/>
  <c r="FE1405" i="1"/>
  <c r="FE1404" i="1"/>
  <c r="FE1403" i="1"/>
  <c r="FE1402" i="1"/>
  <c r="FE1401" i="1"/>
  <c r="FE1400" i="1"/>
  <c r="FE1399" i="1"/>
  <c r="FE1398" i="1"/>
  <c r="FE1397" i="1"/>
  <c r="FE1396" i="1"/>
  <c r="FE1395" i="1"/>
  <c r="FE1394" i="1"/>
  <c r="FE1393" i="1"/>
  <c r="FE1392" i="1"/>
  <c r="FE1391" i="1"/>
  <c r="FE1390" i="1"/>
  <c r="FE1389" i="1"/>
  <c r="FE1388" i="1"/>
  <c r="FE1387" i="1"/>
  <c r="FE1386" i="1"/>
  <c r="FE1385" i="1"/>
  <c r="FE1384" i="1"/>
  <c r="FE1383" i="1"/>
  <c r="FE1382" i="1"/>
  <c r="FE1381" i="1"/>
  <c r="FE1380" i="1"/>
  <c r="FE1379" i="1"/>
  <c r="FE1378" i="1"/>
  <c r="FE1377" i="1"/>
  <c r="FE1376" i="1"/>
  <c r="FE1375" i="1"/>
  <c r="FE1374" i="1"/>
  <c r="FE1373" i="1"/>
  <c r="FE1372" i="1"/>
  <c r="FE1371" i="1"/>
  <c r="FE1370" i="1"/>
  <c r="FE1369" i="1"/>
  <c r="FE1368" i="1"/>
  <c r="FE1367" i="1"/>
  <c r="FE1366" i="1"/>
  <c r="FE1365" i="1"/>
  <c r="FE1364" i="1"/>
  <c r="FE1363" i="1"/>
  <c r="FE1362" i="1"/>
  <c r="FE1361" i="1"/>
  <c r="FE1360" i="1"/>
  <c r="FE1359" i="1"/>
  <c r="FE1358" i="1"/>
  <c r="FE1357" i="1"/>
  <c r="FE1356" i="1"/>
  <c r="FE1355" i="1"/>
  <c r="FE1354" i="1"/>
  <c r="FE1353" i="1"/>
  <c r="FE1352" i="1"/>
  <c r="FE1351" i="1"/>
  <c r="FE1350" i="1"/>
  <c r="FE1349" i="1"/>
  <c r="FE1348" i="1"/>
  <c r="FE1347" i="1"/>
  <c r="FE1346" i="1"/>
  <c r="FE1345" i="1"/>
  <c r="FE1344" i="1"/>
  <c r="FE1343" i="1"/>
  <c r="FE1342" i="1"/>
  <c r="FE1341" i="1"/>
  <c r="FE1340" i="1"/>
  <c r="FE1339" i="1"/>
  <c r="FE1338" i="1"/>
  <c r="FE1337" i="1"/>
  <c r="FE1336" i="1"/>
  <c r="FE1335" i="1"/>
  <c r="FE1334" i="1"/>
  <c r="FE1333" i="1"/>
  <c r="FE1332" i="1"/>
  <c r="FE1331" i="1"/>
  <c r="FE1330" i="1"/>
  <c r="FE1329" i="1"/>
  <c r="FE1328" i="1"/>
  <c r="FE1327" i="1"/>
  <c r="FE1326" i="1"/>
  <c r="FE1325" i="1"/>
  <c r="FE1324" i="1"/>
  <c r="FE1323" i="1"/>
  <c r="FE1322" i="1"/>
  <c r="FE1321" i="1"/>
  <c r="FE1320" i="1"/>
  <c r="FE1319" i="1"/>
  <c r="FE1318" i="1"/>
  <c r="FE1317" i="1"/>
  <c r="FE1316" i="1"/>
  <c r="FE1315" i="1"/>
  <c r="FE1314" i="1"/>
  <c r="FE1313" i="1"/>
  <c r="FE1312" i="1"/>
  <c r="FE1311" i="1"/>
  <c r="FE1310" i="1"/>
  <c r="FE1309" i="1"/>
  <c r="FE1308" i="1"/>
  <c r="FE1307" i="1"/>
  <c r="FE1306" i="1"/>
  <c r="FE1305" i="1"/>
  <c r="FE1304" i="1"/>
  <c r="FE1303" i="1"/>
  <c r="FE1302" i="1"/>
  <c r="FE1301" i="1"/>
  <c r="FE1300" i="1"/>
  <c r="FE1299" i="1"/>
  <c r="FE1298" i="1"/>
  <c r="FE1297" i="1"/>
  <c r="FE1296" i="1"/>
  <c r="FE1295" i="1"/>
  <c r="FE1294" i="1"/>
  <c r="FE1293" i="1"/>
  <c r="FE1292" i="1"/>
  <c r="FE1291" i="1"/>
  <c r="FE1290" i="1"/>
  <c r="FE1289" i="1"/>
  <c r="FE1288" i="1"/>
  <c r="FE1287" i="1"/>
  <c r="FE1286" i="1"/>
  <c r="FE1285" i="1"/>
  <c r="FE1284" i="1"/>
  <c r="FE1283" i="1"/>
  <c r="FE1282" i="1"/>
  <c r="FE1281" i="1"/>
  <c r="FE1280" i="1"/>
  <c r="FE1279" i="1"/>
  <c r="FE1278" i="1"/>
  <c r="FE1277" i="1"/>
  <c r="FE1276" i="1"/>
  <c r="FE1275" i="1"/>
  <c r="FE1274" i="1"/>
  <c r="FE1273" i="1"/>
  <c r="FE1272" i="1"/>
  <c r="FE1271" i="1"/>
  <c r="FE1270" i="1"/>
  <c r="FE1269" i="1"/>
  <c r="FE1268" i="1"/>
  <c r="FE1267" i="1"/>
  <c r="FE1266" i="1"/>
  <c r="FE1265" i="1"/>
  <c r="FE1264" i="1"/>
  <c r="FE1263" i="1"/>
  <c r="FE1262" i="1"/>
  <c r="FE1261" i="1"/>
  <c r="FE1260" i="1"/>
  <c r="FE1259" i="1"/>
  <c r="FE1258" i="1"/>
  <c r="FE1257" i="1"/>
  <c r="FE1256" i="1"/>
  <c r="FE1255" i="1"/>
  <c r="FE1254" i="1"/>
  <c r="FE1253" i="1"/>
  <c r="FE1252" i="1"/>
  <c r="FE1251" i="1"/>
  <c r="FE1250" i="1"/>
  <c r="FE1249" i="1"/>
  <c r="FE1248" i="1"/>
  <c r="FE1247" i="1"/>
  <c r="FE1246" i="1"/>
  <c r="FE1245" i="1"/>
  <c r="FE1244" i="1"/>
  <c r="FE1243" i="1"/>
  <c r="FE1242" i="1"/>
  <c r="FE1241" i="1"/>
  <c r="FE1240" i="1"/>
  <c r="FE1239" i="1"/>
  <c r="FE1238" i="1"/>
  <c r="FE1237" i="1"/>
  <c r="FE1236" i="1"/>
  <c r="FE1235" i="1"/>
  <c r="FE1234" i="1"/>
  <c r="FE1233" i="1"/>
  <c r="FE1232" i="1"/>
  <c r="FE1231" i="1"/>
  <c r="FE1230" i="1"/>
  <c r="FE1229" i="1"/>
  <c r="FE1228" i="1"/>
  <c r="FE1227" i="1"/>
  <c r="FE1226" i="1"/>
  <c r="FE1225" i="1"/>
  <c r="FE1224" i="1"/>
  <c r="FE1223" i="1"/>
  <c r="FE1222" i="1"/>
  <c r="FE1221" i="1"/>
  <c r="FE1220" i="1"/>
  <c r="FE1219" i="1"/>
  <c r="FE1218" i="1"/>
  <c r="FE1217" i="1"/>
  <c r="FE1216" i="1"/>
  <c r="FE1215" i="1"/>
  <c r="FE1214" i="1"/>
  <c r="FE1213" i="1"/>
  <c r="FE1212" i="1"/>
  <c r="FE1211" i="1"/>
  <c r="FE1210" i="1"/>
  <c r="FE1209" i="1"/>
  <c r="FE1208" i="1"/>
  <c r="FE1207" i="1"/>
  <c r="FE1206" i="1"/>
  <c r="FE1205" i="1"/>
  <c r="FE1204" i="1"/>
  <c r="FE1203" i="1"/>
  <c r="FE1202" i="1"/>
  <c r="FE1201" i="1"/>
  <c r="FE1200" i="1"/>
  <c r="FE1199" i="1"/>
  <c r="FE1198" i="1"/>
  <c r="FE1197" i="1"/>
  <c r="FE1196" i="1"/>
  <c r="FE1195" i="1"/>
  <c r="FE1194" i="1"/>
  <c r="FE1193" i="1"/>
  <c r="FE1192" i="1"/>
  <c r="FE1191" i="1"/>
  <c r="FE1190" i="1"/>
  <c r="FE1189" i="1"/>
  <c r="FE1188" i="1"/>
  <c r="FE1187" i="1"/>
  <c r="FE1186" i="1"/>
  <c r="FE1185" i="1"/>
  <c r="FE1184" i="1"/>
  <c r="FE1183" i="1"/>
  <c r="FE1182" i="1"/>
  <c r="FE1181" i="1"/>
  <c r="FE1180" i="1"/>
  <c r="FE1179" i="1"/>
  <c r="FE1178" i="1"/>
  <c r="FE1177" i="1"/>
  <c r="FE1176" i="1"/>
  <c r="FE1175" i="1"/>
  <c r="FE1174" i="1"/>
  <c r="FE1173" i="1"/>
  <c r="FE1172" i="1"/>
  <c r="FE1171" i="1"/>
  <c r="FE1170" i="1"/>
  <c r="FE1169" i="1"/>
  <c r="FE1168" i="1"/>
  <c r="FE1167" i="1"/>
  <c r="FE1166" i="1"/>
  <c r="FE1165" i="1"/>
  <c r="FE1164" i="1"/>
  <c r="FE1163" i="1"/>
  <c r="FE1162" i="1"/>
  <c r="FE1161" i="1"/>
  <c r="FE1160" i="1"/>
  <c r="FE1159" i="1"/>
  <c r="FE1158" i="1"/>
  <c r="FE1157" i="1"/>
  <c r="FE1156" i="1"/>
  <c r="FE1155" i="1"/>
  <c r="FE1154" i="1"/>
  <c r="FE1153" i="1"/>
  <c r="FE1152" i="1"/>
  <c r="FE1151" i="1"/>
  <c r="FE1150" i="1"/>
  <c r="FE1149" i="1"/>
  <c r="FE1148" i="1"/>
  <c r="FE1147" i="1"/>
  <c r="FE1146" i="1"/>
  <c r="FE1145" i="1"/>
  <c r="FE1144" i="1"/>
  <c r="FE1143" i="1"/>
  <c r="FE1142" i="1"/>
  <c r="FE1141" i="1"/>
  <c r="FE1140" i="1"/>
  <c r="FE1139" i="1"/>
  <c r="FE1138" i="1"/>
  <c r="FE1137" i="1"/>
  <c r="FE1136" i="1"/>
  <c r="FE1135" i="1"/>
  <c r="FE1134" i="1"/>
  <c r="FE1133" i="1"/>
  <c r="FE1132" i="1"/>
  <c r="FE1131" i="1"/>
  <c r="FE1130" i="1"/>
  <c r="FE1129" i="1"/>
  <c r="FE1128" i="1"/>
  <c r="FE1127" i="1"/>
  <c r="FE1126" i="1"/>
  <c r="FE1125" i="1"/>
  <c r="FE1124" i="1"/>
  <c r="FE1123" i="1"/>
  <c r="FE1122" i="1"/>
  <c r="FE1121" i="1"/>
  <c r="FE1120" i="1"/>
  <c r="FE1119" i="1"/>
  <c r="FE1118" i="1"/>
  <c r="FE1117" i="1"/>
  <c r="FE1116" i="1"/>
  <c r="FE1115" i="1"/>
  <c r="FE1114" i="1"/>
  <c r="FE1113" i="1"/>
  <c r="FE1112" i="1"/>
  <c r="FE1111" i="1"/>
  <c r="FE1110" i="1"/>
  <c r="FE1109" i="1"/>
  <c r="FE1108" i="1"/>
  <c r="FE1107" i="1"/>
  <c r="FE1106" i="1"/>
  <c r="FE1105" i="1"/>
  <c r="FE1104" i="1"/>
  <c r="FE1103" i="1"/>
  <c r="FE1102" i="1"/>
  <c r="FE1101" i="1"/>
  <c r="FE1100" i="1"/>
  <c r="FE1099" i="1"/>
  <c r="FE1098" i="1"/>
  <c r="FE1097" i="1"/>
  <c r="FE1096" i="1"/>
  <c r="FE1095" i="1"/>
  <c r="FE1094" i="1"/>
  <c r="FE1093" i="1"/>
  <c r="FE1092" i="1"/>
  <c r="FE1091" i="1"/>
  <c r="FE1090" i="1"/>
  <c r="FE1089" i="1"/>
  <c r="FE1088" i="1"/>
  <c r="FE1087" i="1"/>
  <c r="FE1086" i="1"/>
  <c r="FE1085" i="1"/>
  <c r="FE1084" i="1"/>
  <c r="FE1083" i="1"/>
  <c r="FE1082" i="1"/>
  <c r="FE1081" i="1"/>
  <c r="FE1080" i="1"/>
  <c r="FE1079" i="1"/>
  <c r="FE1078" i="1"/>
  <c r="FE1077" i="1"/>
  <c r="FE1076" i="1"/>
  <c r="FE1075" i="1"/>
  <c r="FE1074" i="1"/>
  <c r="FE1073" i="1"/>
  <c r="FE1072" i="1"/>
  <c r="FE1071" i="1"/>
  <c r="FE1070" i="1"/>
  <c r="FE1069" i="1"/>
  <c r="FE1068" i="1"/>
  <c r="FE1067" i="1"/>
  <c r="FE1066" i="1"/>
  <c r="FE1065" i="1"/>
  <c r="FE1064" i="1"/>
  <c r="FE1063" i="1"/>
  <c r="FE1062" i="1"/>
  <c r="FE1061" i="1"/>
  <c r="FE1060" i="1"/>
  <c r="FE1059" i="1"/>
  <c r="FE1058" i="1"/>
  <c r="FE1057" i="1"/>
  <c r="FE1056" i="1"/>
  <c r="FE1055" i="1"/>
  <c r="FE1054" i="1"/>
  <c r="FE1053" i="1"/>
  <c r="FE1052" i="1"/>
  <c r="FE1051" i="1"/>
  <c r="FE1050" i="1"/>
  <c r="FE1049" i="1"/>
  <c r="FE1048" i="1"/>
  <c r="FE1047" i="1"/>
  <c r="FE1046" i="1"/>
  <c r="FE1045" i="1"/>
  <c r="FE1044" i="1"/>
  <c r="FE1043" i="1"/>
  <c r="FE1042" i="1"/>
  <c r="FE1041" i="1"/>
  <c r="FE1040" i="1"/>
  <c r="FE1039" i="1"/>
  <c r="FE1038" i="1"/>
  <c r="FE1037" i="1"/>
  <c r="FE1036" i="1"/>
  <c r="FE1035" i="1"/>
  <c r="FE1034" i="1"/>
  <c r="FE1033" i="1"/>
  <c r="FE1032" i="1"/>
  <c r="FE1031" i="1"/>
  <c r="FE1030" i="1"/>
  <c r="FE1029" i="1"/>
  <c r="FE1028" i="1"/>
  <c r="FE1027" i="1"/>
  <c r="FE1026" i="1"/>
  <c r="FE1025" i="1"/>
  <c r="FE1024" i="1"/>
  <c r="FE1023" i="1"/>
  <c r="FE1022" i="1"/>
  <c r="FE1021" i="1"/>
  <c r="FE1020" i="1"/>
  <c r="FE1019" i="1"/>
  <c r="FE1018" i="1"/>
  <c r="FE1017" i="1"/>
  <c r="FE1016" i="1"/>
  <c r="FE1015" i="1"/>
  <c r="FE1014" i="1"/>
  <c r="FE1013" i="1"/>
  <c r="FE1012" i="1"/>
  <c r="FE1011" i="1"/>
  <c r="FE1010" i="1"/>
  <c r="FE1009" i="1"/>
  <c r="FE1008" i="1"/>
  <c r="FE1007" i="1"/>
  <c r="FE1006" i="1"/>
  <c r="FE1005" i="1"/>
  <c r="FE1004" i="1"/>
  <c r="FE1003" i="1"/>
  <c r="FE1002" i="1"/>
  <c r="FE1001" i="1"/>
  <c r="FE1000" i="1"/>
  <c r="FE999" i="1"/>
  <c r="FE998" i="1"/>
  <c r="FE997" i="1"/>
  <c r="FE996" i="1"/>
  <c r="FE995" i="1"/>
  <c r="FE994" i="1"/>
  <c r="FE993" i="1"/>
  <c r="FE992" i="1"/>
  <c r="FE991" i="1"/>
  <c r="FE990" i="1"/>
  <c r="FE989" i="1"/>
  <c r="FE988" i="1"/>
  <c r="FE987" i="1"/>
  <c r="FE986" i="1"/>
  <c r="FE985" i="1"/>
  <c r="FE984" i="1"/>
  <c r="FE983" i="1"/>
  <c r="FE982" i="1"/>
  <c r="FE981" i="1"/>
  <c r="FE980" i="1"/>
  <c r="FE979" i="1"/>
  <c r="FE978" i="1"/>
  <c r="FE977" i="1"/>
  <c r="FE976" i="1"/>
  <c r="FE975" i="1"/>
  <c r="FE974" i="1"/>
  <c r="FE973" i="1"/>
  <c r="FE972" i="1"/>
  <c r="FE971" i="1"/>
  <c r="FE970" i="1"/>
  <c r="FE969" i="1"/>
  <c r="FE968" i="1"/>
  <c r="FE967" i="1"/>
  <c r="FE966" i="1"/>
  <c r="FE965" i="1"/>
  <c r="FE964" i="1"/>
  <c r="FE963" i="1"/>
  <c r="FE962" i="1"/>
  <c r="FE961" i="1"/>
  <c r="FE960" i="1"/>
  <c r="FE959" i="1"/>
  <c r="FE958" i="1"/>
  <c r="FE957" i="1"/>
  <c r="FE956" i="1"/>
  <c r="FE955" i="1"/>
  <c r="FE954" i="1"/>
  <c r="FE953" i="1"/>
  <c r="FE952" i="1"/>
  <c r="FE951" i="1"/>
  <c r="FE950" i="1"/>
  <c r="FE949" i="1"/>
  <c r="FE948" i="1"/>
  <c r="FE947" i="1"/>
  <c r="FE946" i="1"/>
  <c r="FE945" i="1"/>
  <c r="FE944" i="1"/>
  <c r="FE943" i="1"/>
  <c r="FE942" i="1"/>
  <c r="FE941" i="1"/>
  <c r="FE940" i="1"/>
  <c r="FE939" i="1"/>
  <c r="FE938" i="1"/>
  <c r="FE937" i="1"/>
  <c r="FE936" i="1"/>
  <c r="FE935" i="1"/>
  <c r="FE934" i="1"/>
  <c r="FE933" i="1"/>
  <c r="FE932" i="1"/>
  <c r="FE931" i="1"/>
  <c r="FE930" i="1"/>
  <c r="FE929" i="1"/>
  <c r="FE928" i="1"/>
  <c r="FE927" i="1"/>
  <c r="FE926" i="1"/>
  <c r="FE925" i="1"/>
  <c r="FE924" i="1"/>
  <c r="FE923" i="1"/>
  <c r="FE922" i="1"/>
  <c r="FE921" i="1"/>
  <c r="FE920" i="1"/>
  <c r="FE919" i="1"/>
  <c r="FE918" i="1"/>
  <c r="FE917" i="1"/>
  <c r="FE916" i="1"/>
  <c r="FE915" i="1"/>
  <c r="FE914" i="1"/>
  <c r="FE913" i="1"/>
  <c r="FE912" i="1"/>
  <c r="FE911" i="1"/>
  <c r="FE910" i="1"/>
  <c r="FE909" i="1"/>
  <c r="FE908" i="1"/>
  <c r="FE907" i="1"/>
  <c r="FE906" i="1"/>
  <c r="FE905" i="1"/>
  <c r="FE904" i="1"/>
  <c r="FE903" i="1"/>
  <c r="FE902" i="1"/>
  <c r="FE901" i="1"/>
  <c r="FE900" i="1"/>
  <c r="FE899" i="1"/>
  <c r="FE898" i="1"/>
  <c r="FE897" i="1"/>
  <c r="FE896" i="1"/>
  <c r="FE895" i="1"/>
  <c r="FE894" i="1"/>
  <c r="FE893" i="1"/>
  <c r="FE892" i="1"/>
  <c r="FE891" i="1"/>
  <c r="FE890" i="1"/>
  <c r="FE889" i="1"/>
  <c r="FE888" i="1"/>
  <c r="FE887" i="1"/>
  <c r="FE886" i="1"/>
  <c r="FE885" i="1"/>
  <c r="FE884" i="1"/>
  <c r="FE883" i="1"/>
  <c r="FE882" i="1"/>
  <c r="FE881" i="1"/>
  <c r="FE880" i="1"/>
  <c r="FE879" i="1"/>
  <c r="FE878" i="1"/>
  <c r="FE877" i="1"/>
  <c r="FE876" i="1"/>
  <c r="FE875" i="1"/>
  <c r="FE874" i="1"/>
  <c r="FE873" i="1"/>
  <c r="FE872" i="1"/>
  <c r="FE871" i="1"/>
  <c r="FE870" i="1"/>
  <c r="FE869" i="1"/>
  <c r="FE868" i="1"/>
  <c r="FE867" i="1"/>
  <c r="FE866" i="1"/>
  <c r="FE865" i="1"/>
  <c r="FE864" i="1"/>
  <c r="FE863" i="1"/>
  <c r="FE862" i="1"/>
  <c r="FE861" i="1"/>
  <c r="FE860" i="1"/>
  <c r="FE859" i="1"/>
  <c r="FE858" i="1"/>
  <c r="FE857" i="1"/>
  <c r="FE856" i="1"/>
  <c r="FE855" i="1"/>
  <c r="FE854" i="1"/>
  <c r="FE853" i="1"/>
  <c r="FE852" i="1"/>
  <c r="FE851" i="1"/>
  <c r="FE850" i="1"/>
  <c r="FE849" i="1"/>
  <c r="FE848" i="1"/>
  <c r="FE847" i="1"/>
  <c r="FE846" i="1"/>
  <c r="FE845" i="1"/>
  <c r="FE844" i="1"/>
  <c r="FE843" i="1"/>
  <c r="FE842" i="1"/>
  <c r="FE841" i="1"/>
  <c r="FE840" i="1"/>
  <c r="FE839" i="1"/>
  <c r="FE838" i="1"/>
  <c r="FE837" i="1"/>
  <c r="FE836" i="1"/>
  <c r="FE835" i="1"/>
  <c r="FE834" i="1"/>
  <c r="FE833" i="1"/>
  <c r="FE832" i="1"/>
  <c r="FE831" i="1"/>
  <c r="FE830" i="1"/>
  <c r="FE829" i="1"/>
  <c r="FE828" i="1"/>
  <c r="FE827" i="1"/>
  <c r="FE826" i="1"/>
  <c r="FE825" i="1"/>
  <c r="FE824" i="1"/>
  <c r="FE823" i="1"/>
  <c r="FE822" i="1"/>
  <c r="FE821" i="1"/>
  <c r="FE820" i="1"/>
  <c r="FE819" i="1"/>
  <c r="FE818" i="1"/>
  <c r="FE817" i="1"/>
  <c r="FE816" i="1"/>
  <c r="FE815" i="1"/>
  <c r="FE814" i="1"/>
  <c r="FE813" i="1"/>
  <c r="FE812" i="1"/>
  <c r="FE811" i="1"/>
  <c r="FE810" i="1"/>
  <c r="FE809" i="1"/>
  <c r="FE808" i="1"/>
  <c r="FE807" i="1"/>
  <c r="FE806" i="1"/>
  <c r="FE805" i="1"/>
  <c r="FE804" i="1"/>
  <c r="FE803" i="1"/>
  <c r="FE802" i="1"/>
  <c r="FE801" i="1"/>
  <c r="FE800" i="1"/>
  <c r="FE799" i="1"/>
  <c r="FE798" i="1"/>
  <c r="FE797" i="1"/>
  <c r="FE796" i="1"/>
  <c r="FE795" i="1"/>
  <c r="FE794" i="1"/>
  <c r="FE793" i="1"/>
  <c r="FE792" i="1"/>
  <c r="FE791" i="1"/>
  <c r="FE790" i="1"/>
  <c r="FE789" i="1"/>
  <c r="FE788" i="1"/>
  <c r="FE787" i="1"/>
  <c r="FE786" i="1"/>
  <c r="FE785" i="1"/>
  <c r="FE784" i="1"/>
  <c r="FE783" i="1"/>
  <c r="FE782" i="1"/>
  <c r="FE781" i="1"/>
  <c r="FE780" i="1"/>
  <c r="FE779" i="1"/>
  <c r="FE778" i="1"/>
  <c r="FE777" i="1"/>
  <c r="FE776" i="1"/>
  <c r="FE775" i="1"/>
  <c r="FE774" i="1"/>
  <c r="FE773" i="1"/>
  <c r="FE772" i="1"/>
  <c r="FE771" i="1"/>
  <c r="FE770" i="1"/>
  <c r="FE769" i="1"/>
  <c r="FE768" i="1"/>
  <c r="FE767" i="1"/>
  <c r="FE766" i="1"/>
  <c r="FE765" i="1"/>
  <c r="FE764" i="1"/>
  <c r="FE763" i="1"/>
  <c r="FE762" i="1"/>
  <c r="FE761" i="1"/>
  <c r="FE760" i="1"/>
  <c r="FE759" i="1"/>
  <c r="FE758" i="1"/>
  <c r="FE757" i="1"/>
  <c r="FE756" i="1"/>
  <c r="FE755" i="1"/>
  <c r="FE754" i="1"/>
  <c r="FE753" i="1"/>
  <c r="FE752" i="1"/>
  <c r="FE751" i="1"/>
  <c r="FE750" i="1"/>
  <c r="FE749" i="1"/>
  <c r="FE748" i="1"/>
  <c r="FE747" i="1"/>
  <c r="FE746" i="1"/>
  <c r="FE745" i="1"/>
  <c r="FE744" i="1"/>
  <c r="FE743" i="1"/>
  <c r="FE742" i="1"/>
  <c r="FE741" i="1"/>
  <c r="FE740" i="1"/>
  <c r="FE739" i="1"/>
  <c r="FE738" i="1"/>
  <c r="FE737" i="1"/>
  <c r="FE736" i="1"/>
  <c r="FE735" i="1"/>
  <c r="FE734" i="1"/>
  <c r="FE733" i="1"/>
  <c r="FE732" i="1"/>
  <c r="FE731" i="1"/>
  <c r="FE730" i="1"/>
  <c r="FE729" i="1"/>
  <c r="FE728" i="1"/>
  <c r="FE727" i="1"/>
  <c r="FE726" i="1"/>
  <c r="FE725" i="1"/>
  <c r="FE724" i="1"/>
  <c r="FE723" i="1"/>
  <c r="FE722" i="1"/>
  <c r="FE721" i="1"/>
  <c r="FE720" i="1"/>
  <c r="FE719" i="1"/>
  <c r="FE718" i="1"/>
  <c r="FE717" i="1"/>
  <c r="FE716" i="1"/>
  <c r="FE715" i="1"/>
  <c r="FE714" i="1"/>
  <c r="FE713" i="1"/>
  <c r="FE712" i="1"/>
  <c r="FE711" i="1"/>
  <c r="FE710" i="1"/>
  <c r="FE709" i="1"/>
  <c r="FE708" i="1"/>
  <c r="FE707" i="1"/>
  <c r="FE706" i="1"/>
  <c r="FE705" i="1"/>
  <c r="FE704" i="1"/>
  <c r="FE703" i="1"/>
  <c r="FE702" i="1"/>
  <c r="FE701" i="1"/>
  <c r="FE700" i="1"/>
  <c r="FE699" i="1"/>
  <c r="FE698" i="1"/>
  <c r="FE697" i="1"/>
  <c r="FE696" i="1"/>
  <c r="FE695" i="1"/>
  <c r="FE694" i="1"/>
  <c r="FE693" i="1"/>
  <c r="FE692" i="1"/>
  <c r="FE691" i="1"/>
  <c r="FE690" i="1"/>
  <c r="FE689" i="1"/>
  <c r="FE688" i="1"/>
  <c r="FE687" i="1"/>
  <c r="FE686" i="1"/>
  <c r="FE685" i="1"/>
  <c r="FE684" i="1"/>
  <c r="FE683" i="1"/>
  <c r="FE682" i="1"/>
  <c r="FE681" i="1"/>
  <c r="FE680" i="1"/>
  <c r="FE679" i="1"/>
  <c r="FE678" i="1"/>
  <c r="FE677" i="1"/>
  <c r="FE676" i="1"/>
  <c r="FE675" i="1"/>
  <c r="FE674" i="1"/>
  <c r="FE673" i="1"/>
  <c r="FE672" i="1"/>
  <c r="FE671" i="1"/>
  <c r="FE670" i="1"/>
  <c r="FE669" i="1"/>
  <c r="FE668" i="1"/>
  <c r="FE667" i="1"/>
  <c r="FE666" i="1"/>
  <c r="FE665" i="1"/>
  <c r="FE664" i="1"/>
  <c r="FE663" i="1"/>
  <c r="FE662" i="1"/>
  <c r="FE661" i="1"/>
  <c r="FE660" i="1"/>
  <c r="FE659" i="1"/>
  <c r="FE658" i="1"/>
  <c r="FE657" i="1"/>
  <c r="FE656" i="1"/>
  <c r="FE655" i="1"/>
  <c r="FE654" i="1"/>
  <c r="FE653" i="1"/>
  <c r="FE652" i="1"/>
  <c r="FE651" i="1"/>
  <c r="FE650" i="1"/>
  <c r="FE649" i="1"/>
  <c r="FE648" i="1"/>
  <c r="FE647" i="1"/>
  <c r="FE646" i="1"/>
  <c r="FE645" i="1"/>
  <c r="FE644" i="1"/>
  <c r="FE643" i="1"/>
  <c r="FE642" i="1"/>
  <c r="FE641" i="1"/>
  <c r="FE640" i="1"/>
  <c r="FE639" i="1"/>
  <c r="FE638" i="1"/>
  <c r="FE637" i="1"/>
  <c r="FE636" i="1"/>
  <c r="FE635" i="1"/>
  <c r="FE634" i="1"/>
  <c r="FE633" i="1"/>
  <c r="FE632" i="1"/>
  <c r="FE631" i="1"/>
  <c r="FE630" i="1"/>
  <c r="FE629" i="1"/>
  <c r="FE628" i="1"/>
  <c r="FE627" i="1"/>
  <c r="FE626" i="1"/>
  <c r="FE625" i="1"/>
  <c r="FE624" i="1"/>
  <c r="FE623" i="1"/>
  <c r="FE622" i="1"/>
  <c r="FE621" i="1"/>
  <c r="FE620" i="1"/>
  <c r="FE619" i="1"/>
  <c r="FE618" i="1"/>
  <c r="FE617" i="1"/>
  <c r="FE616" i="1"/>
  <c r="FE615" i="1"/>
  <c r="FE614" i="1"/>
  <c r="FE613" i="1"/>
  <c r="FE612" i="1"/>
  <c r="FE611" i="1"/>
  <c r="FE610" i="1"/>
  <c r="FE609" i="1"/>
  <c r="FE608" i="1"/>
  <c r="FE607" i="1"/>
  <c r="FE606" i="1"/>
  <c r="FE605" i="1"/>
  <c r="FE604" i="1"/>
  <c r="FE603" i="1"/>
  <c r="FE602" i="1"/>
  <c r="FE601" i="1"/>
  <c r="FE600" i="1"/>
  <c r="FE599" i="1"/>
  <c r="FE598" i="1"/>
  <c r="FE597" i="1"/>
  <c r="FE596" i="1"/>
  <c r="FE595" i="1"/>
  <c r="FE594" i="1"/>
  <c r="FE593" i="1"/>
  <c r="FE592" i="1"/>
  <c r="FE591" i="1"/>
  <c r="FE590" i="1"/>
  <c r="FE589" i="1"/>
  <c r="FE588" i="1"/>
  <c r="FE587" i="1"/>
  <c r="FE586" i="1"/>
  <c r="FE585" i="1"/>
  <c r="FE584" i="1"/>
  <c r="FE583" i="1"/>
  <c r="FE582" i="1"/>
  <c r="FE581" i="1"/>
  <c r="FE580" i="1"/>
  <c r="FE579" i="1"/>
  <c r="FE578" i="1"/>
  <c r="FE577" i="1"/>
  <c r="FE576" i="1"/>
  <c r="FE575" i="1"/>
  <c r="FE574" i="1"/>
  <c r="FE573" i="1"/>
  <c r="FE572" i="1"/>
  <c r="FE571" i="1"/>
  <c r="FE570" i="1"/>
  <c r="FE569" i="1"/>
  <c r="FE568" i="1"/>
  <c r="FE567" i="1"/>
  <c r="FE566" i="1"/>
  <c r="FE565" i="1"/>
  <c r="FE564" i="1"/>
  <c r="FE563" i="1"/>
  <c r="FE562" i="1"/>
  <c r="FE561" i="1"/>
  <c r="FE560" i="1"/>
  <c r="FE559" i="1"/>
  <c r="FE558" i="1"/>
  <c r="FE557" i="1"/>
  <c r="FE556" i="1"/>
  <c r="FE555" i="1"/>
  <c r="FE554" i="1"/>
  <c r="FE553" i="1"/>
  <c r="FE552" i="1"/>
  <c r="FE551" i="1"/>
  <c r="FE550" i="1"/>
  <c r="FE549" i="1"/>
  <c r="FE548" i="1"/>
  <c r="FE547" i="1"/>
  <c r="FE546" i="1"/>
  <c r="FE545" i="1"/>
  <c r="FE544" i="1"/>
  <c r="FE543" i="1"/>
  <c r="FE542" i="1"/>
  <c r="FE541" i="1"/>
  <c r="FE540" i="1"/>
  <c r="FE539" i="1"/>
  <c r="FE538" i="1"/>
  <c r="FE537" i="1"/>
  <c r="FE536" i="1"/>
  <c r="FE535" i="1"/>
  <c r="FE534" i="1"/>
  <c r="FE533" i="1"/>
  <c r="FE532" i="1"/>
  <c r="FE531" i="1"/>
  <c r="FE530" i="1"/>
  <c r="FE529" i="1"/>
  <c r="FE528" i="1"/>
  <c r="FE527" i="1"/>
  <c r="FE526" i="1"/>
  <c r="FE525" i="1"/>
  <c r="FE524" i="1"/>
  <c r="FE523" i="1"/>
  <c r="FE522" i="1"/>
  <c r="FE521" i="1"/>
  <c r="FE520" i="1"/>
  <c r="FE519" i="1"/>
  <c r="FE518" i="1"/>
  <c r="FE517" i="1"/>
  <c r="FE516" i="1"/>
  <c r="FE515" i="1"/>
  <c r="FE514" i="1"/>
  <c r="FE513" i="1"/>
  <c r="FE512" i="1"/>
  <c r="FE511" i="1"/>
  <c r="FE510" i="1"/>
  <c r="FE509" i="1"/>
  <c r="FE508" i="1"/>
  <c r="FE507" i="1"/>
  <c r="FE506" i="1"/>
  <c r="FE505" i="1"/>
  <c r="FE504" i="1"/>
  <c r="FE503" i="1"/>
  <c r="FE502" i="1"/>
  <c r="FE501" i="1"/>
  <c r="FE500" i="1"/>
  <c r="FE499" i="1"/>
  <c r="FE498" i="1"/>
  <c r="FE497" i="1"/>
  <c r="FE496" i="1"/>
  <c r="FE495" i="1"/>
  <c r="FE494" i="1"/>
  <c r="FE493" i="1"/>
  <c r="FE492" i="1"/>
  <c r="FE491" i="1"/>
  <c r="FE490" i="1"/>
  <c r="FE489" i="1"/>
  <c r="FE488" i="1"/>
  <c r="FE487" i="1"/>
  <c r="FE486" i="1"/>
  <c r="FE485" i="1"/>
  <c r="FE484" i="1"/>
  <c r="FE483" i="1"/>
  <c r="FE482" i="1"/>
  <c r="FE481" i="1"/>
  <c r="FE480" i="1"/>
  <c r="FE479" i="1"/>
  <c r="FE478" i="1"/>
  <c r="FE477" i="1"/>
  <c r="FE476" i="1"/>
  <c r="FE475" i="1"/>
  <c r="FE474" i="1"/>
  <c r="FE473" i="1"/>
  <c r="FE472" i="1"/>
  <c r="FE471" i="1"/>
  <c r="FE470" i="1"/>
  <c r="FE469" i="1"/>
  <c r="FE468" i="1"/>
  <c r="FE467" i="1"/>
  <c r="FE466" i="1"/>
  <c r="FE465" i="1"/>
  <c r="FE464" i="1"/>
  <c r="FE463" i="1"/>
  <c r="FE462" i="1"/>
  <c r="FE461" i="1"/>
  <c r="FE460" i="1"/>
  <c r="FE459" i="1"/>
  <c r="FE458" i="1"/>
  <c r="FE457" i="1"/>
  <c r="FE456" i="1"/>
  <c r="FE455" i="1"/>
  <c r="FE454" i="1"/>
  <c r="FE453" i="1"/>
  <c r="FE452" i="1"/>
  <c r="FE451" i="1"/>
  <c r="FE450" i="1"/>
  <c r="FE449" i="1"/>
  <c r="FE448" i="1"/>
  <c r="FE447" i="1"/>
  <c r="FE446" i="1"/>
  <c r="FE445" i="1"/>
  <c r="FE444" i="1"/>
  <c r="FE443" i="1"/>
  <c r="FE442" i="1"/>
  <c r="FE441" i="1"/>
  <c r="FE440" i="1"/>
  <c r="FE439" i="1"/>
  <c r="FE438" i="1"/>
  <c r="FE437" i="1"/>
  <c r="FE436" i="1"/>
  <c r="FE435" i="1"/>
  <c r="FE434" i="1"/>
  <c r="FE433" i="1"/>
  <c r="FE432" i="1"/>
  <c r="FE431" i="1"/>
  <c r="FE430" i="1"/>
  <c r="FE429" i="1"/>
  <c r="FE428" i="1"/>
  <c r="FE427" i="1"/>
  <c r="FE426" i="1"/>
  <c r="FE425" i="1"/>
  <c r="FE424" i="1"/>
  <c r="FE423" i="1"/>
  <c r="FE422" i="1"/>
  <c r="FE421" i="1"/>
  <c r="FE420" i="1"/>
  <c r="FE419" i="1"/>
  <c r="FE418" i="1"/>
  <c r="FE417" i="1"/>
  <c r="FE416" i="1"/>
  <c r="FE415" i="1"/>
  <c r="FE414" i="1"/>
  <c r="FE413" i="1"/>
  <c r="FE412" i="1"/>
  <c r="FE411" i="1"/>
  <c r="FE410" i="1"/>
  <c r="FE409" i="1"/>
  <c r="FE408" i="1"/>
  <c r="FE407" i="1"/>
  <c r="FE406" i="1"/>
  <c r="FE405" i="1"/>
  <c r="FE404" i="1"/>
  <c r="FE403" i="1"/>
  <c r="FE402" i="1"/>
  <c r="FE401" i="1"/>
  <c r="FE400" i="1"/>
  <c r="FE399" i="1"/>
  <c r="FE398" i="1"/>
  <c r="FE397" i="1"/>
  <c r="FE396" i="1"/>
  <c r="FE395" i="1"/>
  <c r="FE394" i="1"/>
  <c r="FE393" i="1"/>
  <c r="FE392" i="1"/>
  <c r="FE391" i="1"/>
  <c r="FE390" i="1"/>
  <c r="FE389" i="1"/>
  <c r="FE388" i="1"/>
  <c r="FE387" i="1"/>
  <c r="FE386" i="1"/>
  <c r="FE385" i="1"/>
  <c r="FE384" i="1"/>
  <c r="FE383" i="1"/>
  <c r="FE382" i="1"/>
  <c r="FE381" i="1"/>
  <c r="FE380" i="1"/>
  <c r="FE379" i="1"/>
  <c r="FE378" i="1"/>
  <c r="FE377" i="1"/>
  <c r="FE376" i="1"/>
  <c r="FE375" i="1"/>
  <c r="FE374" i="1"/>
  <c r="FE373" i="1"/>
  <c r="FE372" i="1"/>
  <c r="FE371" i="1"/>
  <c r="FE370" i="1"/>
  <c r="FE369" i="1"/>
  <c r="FE368" i="1"/>
  <c r="FE367" i="1"/>
  <c r="FE366" i="1"/>
  <c r="FE365" i="1"/>
  <c r="FE364" i="1"/>
  <c r="FE363" i="1"/>
  <c r="FE362" i="1"/>
  <c r="FE361" i="1"/>
  <c r="FE360" i="1"/>
  <c r="FE359" i="1"/>
  <c r="FE358" i="1"/>
  <c r="FE357" i="1"/>
  <c r="FE356" i="1"/>
  <c r="FE355" i="1"/>
  <c r="FE354" i="1"/>
  <c r="FE353" i="1"/>
  <c r="FE352" i="1"/>
  <c r="FE351" i="1"/>
  <c r="FE350" i="1"/>
  <c r="FE349" i="1"/>
  <c r="FE348" i="1"/>
  <c r="FE347" i="1"/>
  <c r="FE346" i="1"/>
  <c r="FE345" i="1"/>
  <c r="FE344" i="1"/>
  <c r="FE343" i="1"/>
  <c r="FE342" i="1"/>
  <c r="FE341" i="1"/>
  <c r="FE340" i="1"/>
  <c r="FE339" i="1"/>
  <c r="FE338" i="1"/>
  <c r="FE337" i="1"/>
  <c r="FE336" i="1"/>
  <c r="FE335" i="1"/>
  <c r="FE334" i="1"/>
  <c r="FE333" i="1"/>
  <c r="FE332" i="1"/>
  <c r="FE331" i="1"/>
  <c r="FE330" i="1"/>
  <c r="FE329" i="1"/>
  <c r="FE328" i="1"/>
  <c r="FE327" i="1"/>
  <c r="FE326" i="1"/>
  <c r="FE325" i="1"/>
  <c r="FE324" i="1"/>
  <c r="FE323" i="1"/>
  <c r="FE322" i="1"/>
  <c r="FE321" i="1"/>
  <c r="FE320" i="1"/>
  <c r="FE319" i="1"/>
  <c r="FE318" i="1"/>
  <c r="FE317" i="1"/>
  <c r="FE316" i="1"/>
  <c r="FE315" i="1"/>
  <c r="FE314" i="1"/>
  <c r="FE313" i="1"/>
  <c r="FE312" i="1"/>
  <c r="FE311" i="1"/>
  <c r="FE310" i="1"/>
  <c r="FE309" i="1"/>
  <c r="FE308" i="1"/>
  <c r="FE307" i="1"/>
  <c r="FE306" i="1"/>
  <c r="FE305" i="1"/>
  <c r="FE304" i="1"/>
  <c r="FE303" i="1"/>
  <c r="FE302" i="1"/>
  <c r="FE301" i="1"/>
  <c r="FE300" i="1"/>
  <c r="FE299" i="1"/>
  <c r="FE298" i="1"/>
  <c r="FE297" i="1"/>
  <c r="FE296" i="1"/>
  <c r="FE295" i="1"/>
  <c r="FE294" i="1"/>
  <c r="FE293" i="1"/>
  <c r="FE292" i="1"/>
  <c r="FE291" i="1"/>
  <c r="FE290" i="1"/>
  <c r="FE289" i="1"/>
  <c r="FE288" i="1"/>
  <c r="FE287" i="1"/>
  <c r="FE286" i="1"/>
  <c r="FE285" i="1"/>
  <c r="FE284" i="1"/>
  <c r="FE283" i="1"/>
  <c r="FE282" i="1"/>
  <c r="FE281" i="1"/>
  <c r="FE280" i="1"/>
  <c r="FE279" i="1"/>
  <c r="FE278" i="1"/>
  <c r="FE277" i="1"/>
  <c r="FE276" i="1"/>
  <c r="FE275" i="1"/>
  <c r="FE274" i="1"/>
  <c r="FE273" i="1"/>
  <c r="FE272" i="1"/>
  <c r="FE271" i="1"/>
  <c r="FE270" i="1"/>
  <c r="FE269" i="1"/>
  <c r="FE268" i="1"/>
  <c r="FE267" i="1"/>
  <c r="FE266" i="1"/>
  <c r="FE265" i="1"/>
  <c r="FE264" i="1"/>
  <c r="FE263" i="1"/>
  <c r="FE262" i="1"/>
  <c r="FE261" i="1"/>
  <c r="FE260" i="1"/>
  <c r="FE259" i="1"/>
  <c r="FE258" i="1"/>
  <c r="FE257" i="1"/>
  <c r="FE256" i="1"/>
  <c r="FE255" i="1"/>
  <c r="FE254" i="1"/>
  <c r="FE253" i="1"/>
  <c r="FE252" i="1"/>
  <c r="FE251" i="1"/>
  <c r="FE250" i="1"/>
  <c r="FE249" i="1"/>
  <c r="FE248" i="1"/>
  <c r="FE247" i="1"/>
  <c r="FE246" i="1"/>
  <c r="FE245" i="1"/>
  <c r="FE244" i="1"/>
  <c r="FE243" i="1"/>
  <c r="FE242" i="1"/>
  <c r="FE241" i="1"/>
  <c r="FE240" i="1"/>
  <c r="FE239" i="1"/>
  <c r="FE238" i="1"/>
  <c r="FE237" i="1"/>
  <c r="FE236" i="1"/>
  <c r="FE235" i="1"/>
  <c r="FE234" i="1"/>
  <c r="FE233" i="1"/>
  <c r="FE232" i="1"/>
  <c r="FE231" i="1"/>
  <c r="FE230" i="1"/>
  <c r="FE229" i="1"/>
  <c r="FE228" i="1"/>
  <c r="FE227" i="1"/>
  <c r="FE226" i="1"/>
  <c r="FE225" i="1"/>
  <c r="FE224" i="1"/>
  <c r="FE223" i="1"/>
  <c r="FE222" i="1"/>
  <c r="FE221" i="1"/>
  <c r="FE220" i="1"/>
  <c r="FE219" i="1"/>
  <c r="FE218" i="1"/>
  <c r="FE217" i="1"/>
  <c r="FE216" i="1"/>
  <c r="FE215" i="1"/>
  <c r="FE214" i="1"/>
  <c r="FE213" i="1"/>
  <c r="FE212" i="1"/>
  <c r="FE211" i="1"/>
  <c r="FE210" i="1"/>
  <c r="FE209" i="1"/>
  <c r="FE208" i="1"/>
  <c r="FE207" i="1"/>
  <c r="FE206" i="1"/>
  <c r="FE205" i="1"/>
  <c r="FE204" i="1"/>
  <c r="FE203" i="1"/>
  <c r="FE202" i="1"/>
  <c r="FE201" i="1"/>
  <c r="FE200" i="1"/>
  <c r="FE199" i="1"/>
  <c r="FE198" i="1"/>
  <c r="FE197" i="1"/>
  <c r="FE196" i="1"/>
  <c r="FE195" i="1"/>
  <c r="FE194" i="1"/>
  <c r="FE193" i="1"/>
  <c r="FE192" i="1"/>
  <c r="FE191" i="1"/>
  <c r="FE190" i="1"/>
  <c r="FE189" i="1"/>
  <c r="FE188" i="1"/>
  <c r="FE187" i="1"/>
  <c r="FE186" i="1"/>
  <c r="FE185" i="1"/>
  <c r="FE184" i="1"/>
  <c r="FE183" i="1"/>
  <c r="FE182" i="1"/>
  <c r="FE181" i="1"/>
  <c r="FE180" i="1"/>
  <c r="FE179" i="1"/>
  <c r="FE178" i="1"/>
  <c r="FE177" i="1"/>
  <c r="FE176" i="1"/>
  <c r="FE175" i="1"/>
  <c r="FE174" i="1"/>
  <c r="FE173" i="1"/>
  <c r="FE172" i="1"/>
  <c r="FE171" i="1"/>
  <c r="FE170" i="1"/>
  <c r="FE169" i="1"/>
  <c r="FE168" i="1"/>
  <c r="FE167" i="1"/>
  <c r="FE166" i="1"/>
  <c r="FE165" i="1"/>
  <c r="FE164" i="1"/>
  <c r="FE163" i="1"/>
  <c r="FE162" i="1"/>
  <c r="FE161" i="1"/>
  <c r="FE160" i="1"/>
  <c r="FE159" i="1"/>
  <c r="FE158" i="1"/>
  <c r="FE157" i="1"/>
  <c r="FE156" i="1"/>
  <c r="FE155" i="1"/>
  <c r="FE154" i="1"/>
  <c r="FE153" i="1"/>
  <c r="FE152" i="1"/>
  <c r="FE151" i="1"/>
  <c r="FE150" i="1"/>
  <c r="FE149" i="1"/>
  <c r="FE148" i="1"/>
  <c r="FE147" i="1"/>
  <c r="FE146" i="1"/>
  <c r="FE145" i="1"/>
  <c r="FE144" i="1"/>
  <c r="FE143" i="1"/>
  <c r="FE142" i="1"/>
  <c r="FE141" i="1"/>
  <c r="FE140" i="1"/>
  <c r="FE139" i="1"/>
  <c r="FE138" i="1"/>
  <c r="FE137" i="1"/>
  <c r="FE136" i="1"/>
  <c r="FE135" i="1"/>
  <c r="FE134" i="1"/>
  <c r="FE133" i="1"/>
  <c r="FE132" i="1"/>
  <c r="FE131" i="1"/>
  <c r="FE130" i="1"/>
  <c r="FE129" i="1"/>
  <c r="FE128" i="1"/>
  <c r="FE127" i="1"/>
  <c r="FE126" i="1"/>
  <c r="FE125" i="1"/>
  <c r="FE124" i="1"/>
  <c r="FE123" i="1"/>
  <c r="FE122" i="1"/>
  <c r="FE121" i="1"/>
  <c r="FE120" i="1"/>
  <c r="FE119" i="1"/>
  <c r="FE118" i="1"/>
  <c r="FE117" i="1"/>
  <c r="FE116" i="1"/>
  <c r="FE115" i="1"/>
  <c r="FE114" i="1"/>
  <c r="FE113" i="1"/>
  <c r="FE112" i="1"/>
  <c r="FE111" i="1"/>
  <c r="FE110" i="1"/>
  <c r="FE109" i="1"/>
  <c r="FE108" i="1"/>
  <c r="FE107" i="1"/>
  <c r="FE106" i="1"/>
  <c r="FE105" i="1"/>
  <c r="FE104" i="1"/>
  <c r="FE103" i="1"/>
  <c r="FE102" i="1"/>
  <c r="FE101" i="1"/>
  <c r="FE100" i="1"/>
  <c r="FE99" i="1"/>
  <c r="FE98" i="1"/>
  <c r="FE97" i="1"/>
  <c r="FE96" i="1"/>
  <c r="FE95" i="1"/>
  <c r="FE94" i="1"/>
  <c r="FE93" i="1"/>
  <c r="FE92" i="1"/>
  <c r="FE91" i="1"/>
  <c r="FE90" i="1"/>
  <c r="FE89" i="1"/>
  <c r="FE88" i="1"/>
  <c r="FE87" i="1"/>
  <c r="FE86" i="1"/>
  <c r="FE85" i="1"/>
  <c r="FE84" i="1"/>
  <c r="FE83" i="1"/>
  <c r="FE82" i="1"/>
  <c r="FE81" i="1"/>
  <c r="FE80" i="1"/>
  <c r="FE79" i="1"/>
  <c r="FE78" i="1"/>
  <c r="FE77" i="1"/>
  <c r="FE76" i="1"/>
  <c r="FE75" i="1"/>
  <c r="FE74" i="1"/>
  <c r="FE73" i="1"/>
  <c r="FE72" i="1"/>
  <c r="FE71" i="1"/>
  <c r="FE70" i="1"/>
  <c r="FE69" i="1"/>
  <c r="FE68" i="1"/>
  <c r="FE67" i="1"/>
  <c r="FE66" i="1"/>
  <c r="FE65" i="1"/>
  <c r="FE64" i="1"/>
  <c r="FE63" i="1"/>
  <c r="FE62" i="1"/>
  <c r="FE61" i="1"/>
  <c r="FE60" i="1"/>
  <c r="FE59" i="1"/>
  <c r="FE58" i="1"/>
  <c r="FE57" i="1"/>
  <c r="FE56" i="1"/>
  <c r="FE55" i="1"/>
  <c r="FE54" i="1"/>
  <c r="FE53" i="1"/>
  <c r="FE52" i="1"/>
  <c r="FE51" i="1"/>
  <c r="FE50" i="1"/>
  <c r="FE49" i="1"/>
  <c r="FE48" i="1"/>
  <c r="FE47" i="1"/>
  <c r="FE46" i="1"/>
  <c r="FE45" i="1"/>
  <c r="FE44" i="1"/>
  <c r="FE43" i="1"/>
  <c r="FE42" i="1"/>
  <c r="FE41" i="1"/>
  <c r="FE40" i="1"/>
  <c r="FE39" i="1"/>
  <c r="FE38" i="1"/>
  <c r="FE37" i="1"/>
  <c r="FE36" i="1"/>
  <c r="FE35" i="1"/>
  <c r="FE34" i="1"/>
  <c r="FE33" i="1"/>
  <c r="FE32" i="1"/>
  <c r="FE31" i="1"/>
  <c r="FE30" i="1"/>
  <c r="FE29" i="1"/>
  <c r="FE28" i="1"/>
  <c r="FE27" i="1"/>
  <c r="FE26" i="1"/>
  <c r="FE25" i="1"/>
  <c r="FE24" i="1"/>
  <c r="FE23" i="1"/>
  <c r="FE22" i="1"/>
  <c r="FE21" i="1"/>
  <c r="FE20" i="1"/>
  <c r="FE19" i="1"/>
  <c r="FE18" i="1"/>
  <c r="FE17" i="1"/>
  <c r="FE16" i="1"/>
  <c r="FE15" i="1"/>
  <c r="FE14" i="1"/>
  <c r="FE13" i="1"/>
  <c r="FE12" i="1"/>
  <c r="FE11" i="1"/>
  <c r="FE10" i="1"/>
  <c r="FE9" i="1"/>
  <c r="FE8" i="1"/>
  <c r="FE7" i="1"/>
  <c r="FE6" i="1"/>
  <c r="FE5" i="1"/>
  <c r="FE4" i="1"/>
  <c r="FE3" i="1"/>
  <c r="FF10964" i="1"/>
  <c r="FF10963" i="1"/>
  <c r="FF10962" i="1"/>
  <c r="FF10961" i="1"/>
  <c r="FF10960" i="1"/>
  <c r="FF10959" i="1"/>
  <c r="FF10958" i="1"/>
  <c r="FF10957" i="1"/>
  <c r="FF10956" i="1"/>
  <c r="FF10955" i="1"/>
  <c r="FF10954" i="1"/>
  <c r="FF10953" i="1"/>
  <c r="FF10952" i="1"/>
  <c r="FF10951" i="1"/>
  <c r="FF10950" i="1"/>
  <c r="FF10949" i="1"/>
  <c r="FF10948" i="1"/>
  <c r="FF10947" i="1"/>
  <c r="FF10946" i="1"/>
  <c r="FF10945" i="1"/>
  <c r="FF10944" i="1"/>
  <c r="FF10943" i="1"/>
  <c r="FF10942" i="1"/>
  <c r="FF10941" i="1"/>
  <c r="FF10940" i="1"/>
  <c r="FF10939" i="1"/>
  <c r="FF10938" i="1"/>
  <c r="FF10937" i="1"/>
  <c r="FF10936" i="1"/>
  <c r="FF10935" i="1"/>
  <c r="FF10934" i="1"/>
  <c r="FF10933" i="1"/>
  <c r="FF10932" i="1"/>
  <c r="FF10931" i="1"/>
  <c r="FF10930" i="1"/>
  <c r="FF10929" i="1"/>
  <c r="FF10928" i="1"/>
  <c r="FF10927" i="1"/>
  <c r="FF10926" i="1"/>
  <c r="FF10925" i="1"/>
  <c r="FF10924" i="1"/>
  <c r="FF10923" i="1"/>
  <c r="FF10922" i="1"/>
  <c r="FF10921" i="1"/>
  <c r="FF10920" i="1"/>
  <c r="FF10919" i="1"/>
  <c r="FF10918" i="1"/>
  <c r="FF10917" i="1"/>
  <c r="FF10916" i="1"/>
  <c r="FF10915" i="1"/>
  <c r="FF10914" i="1"/>
  <c r="FF10913" i="1"/>
  <c r="FF10912" i="1"/>
  <c r="FF10911" i="1"/>
  <c r="FF10910" i="1"/>
  <c r="FF10909" i="1"/>
  <c r="FF10908" i="1"/>
  <c r="FF10907" i="1"/>
  <c r="FF10906" i="1"/>
  <c r="FF10905" i="1"/>
  <c r="FF10904" i="1"/>
  <c r="FF10903" i="1"/>
  <c r="FF10902" i="1"/>
  <c r="FF10901" i="1"/>
  <c r="FF10900" i="1"/>
  <c r="FF10899" i="1"/>
  <c r="FF10898" i="1"/>
  <c r="FF10897" i="1"/>
  <c r="FF10896" i="1"/>
  <c r="FF10895" i="1"/>
  <c r="FF10894" i="1"/>
  <c r="FF10893" i="1"/>
  <c r="FF10892" i="1"/>
  <c r="FF10891" i="1"/>
  <c r="FF10890" i="1"/>
  <c r="FF10889" i="1"/>
  <c r="FF10888" i="1"/>
  <c r="FF10887" i="1"/>
  <c r="FF10886" i="1"/>
  <c r="FF10885" i="1"/>
  <c r="FF10884" i="1"/>
  <c r="FF10883" i="1"/>
  <c r="FF10882" i="1"/>
  <c r="FF10881" i="1"/>
  <c r="FF10880" i="1"/>
  <c r="FF10879" i="1"/>
  <c r="FF10878" i="1"/>
  <c r="FF10877" i="1"/>
  <c r="FF10876" i="1"/>
  <c r="FF10875" i="1"/>
  <c r="FF10874" i="1"/>
  <c r="FF10873" i="1"/>
  <c r="FF10872" i="1"/>
  <c r="FF10871" i="1"/>
  <c r="FF10870" i="1"/>
  <c r="FF10869" i="1"/>
  <c r="FF10868" i="1"/>
  <c r="FF10867" i="1"/>
  <c r="FF10866" i="1"/>
  <c r="FF10865" i="1"/>
  <c r="FF10864" i="1"/>
  <c r="FF10863" i="1"/>
  <c r="FF10862" i="1"/>
  <c r="FF10861" i="1"/>
  <c r="FF10860" i="1"/>
  <c r="FF10859" i="1"/>
  <c r="FF10858" i="1"/>
  <c r="FF10857" i="1"/>
  <c r="FF10856" i="1"/>
  <c r="FF10855" i="1"/>
  <c r="FF10854" i="1"/>
  <c r="FF10853" i="1"/>
  <c r="FF10852" i="1"/>
  <c r="FF10851" i="1"/>
  <c r="FF10850" i="1"/>
  <c r="FF10849" i="1"/>
  <c r="FF10848" i="1"/>
  <c r="FF10847" i="1"/>
  <c r="FF10846" i="1"/>
  <c r="FF10845" i="1"/>
  <c r="FF10844" i="1"/>
  <c r="FF10843" i="1"/>
  <c r="FF10842" i="1"/>
  <c r="FF10841" i="1"/>
  <c r="FF10840" i="1"/>
  <c r="FF10839" i="1"/>
  <c r="FF10838" i="1"/>
  <c r="FF10837" i="1"/>
  <c r="FF10836" i="1"/>
  <c r="FF10835" i="1"/>
  <c r="FF10834" i="1"/>
  <c r="FF10833" i="1"/>
  <c r="FF10832" i="1"/>
  <c r="FF10831" i="1"/>
  <c r="FF10830" i="1"/>
  <c r="FF10829" i="1"/>
  <c r="FF10828" i="1"/>
  <c r="FF10827" i="1"/>
  <c r="FF10826" i="1"/>
  <c r="FF10825" i="1"/>
  <c r="FF10824" i="1"/>
  <c r="FF10823" i="1"/>
  <c r="FF10822" i="1"/>
  <c r="FF10821" i="1"/>
  <c r="FF10820" i="1"/>
  <c r="FF10819" i="1"/>
  <c r="FF10818" i="1"/>
  <c r="FF10817" i="1"/>
  <c r="FF10816" i="1"/>
  <c r="FF10815" i="1"/>
  <c r="FF10814" i="1"/>
  <c r="FF10813" i="1"/>
  <c r="FF10812" i="1"/>
  <c r="FF10811" i="1"/>
  <c r="FF10810" i="1"/>
  <c r="FF10809" i="1"/>
  <c r="FF10808" i="1"/>
  <c r="FF10807" i="1"/>
  <c r="FF10806" i="1"/>
  <c r="FF10805" i="1"/>
  <c r="FF10804" i="1"/>
  <c r="FF10803" i="1"/>
  <c r="FF10802" i="1"/>
  <c r="FF10801" i="1"/>
  <c r="FF10800" i="1"/>
  <c r="FF10799" i="1"/>
  <c r="FF10798" i="1"/>
  <c r="FF10797" i="1"/>
  <c r="FF10796" i="1"/>
  <c r="FF10795" i="1"/>
  <c r="FF10794" i="1"/>
  <c r="FF10793" i="1"/>
  <c r="FF10792" i="1"/>
  <c r="FF10791" i="1"/>
  <c r="FF10790" i="1"/>
  <c r="FF10789" i="1"/>
  <c r="FF10788" i="1"/>
  <c r="FF10787" i="1"/>
  <c r="FF10786" i="1"/>
  <c r="FF10785" i="1"/>
  <c r="FF10784" i="1"/>
  <c r="FF10783" i="1"/>
  <c r="FF10782" i="1"/>
  <c r="FF10781" i="1"/>
  <c r="FF10780" i="1"/>
  <c r="FF10779" i="1"/>
  <c r="FF10778" i="1"/>
  <c r="FF10777" i="1"/>
  <c r="FF10776" i="1"/>
  <c r="FF10775" i="1"/>
  <c r="FF10774" i="1"/>
  <c r="FF10773" i="1"/>
  <c r="FF10772" i="1"/>
  <c r="FF10771" i="1"/>
  <c r="FF10770" i="1"/>
  <c r="FF10769" i="1"/>
  <c r="FF10768" i="1"/>
  <c r="FF10767" i="1"/>
  <c r="FF10766" i="1"/>
  <c r="FF10765" i="1"/>
  <c r="FF10764" i="1"/>
  <c r="FF10763" i="1"/>
  <c r="FF10762" i="1"/>
  <c r="FF10761" i="1"/>
  <c r="FF10760" i="1"/>
  <c r="FF10759" i="1"/>
  <c r="FF10758" i="1"/>
  <c r="FF10757" i="1"/>
  <c r="FF10756" i="1"/>
  <c r="FF10755" i="1"/>
  <c r="FF10754" i="1"/>
  <c r="FF10753" i="1"/>
  <c r="FF10752" i="1"/>
  <c r="FF10751" i="1"/>
  <c r="FF10750" i="1"/>
  <c r="FF10749" i="1"/>
  <c r="FF10748" i="1"/>
  <c r="FF10747" i="1"/>
  <c r="FF10746" i="1"/>
  <c r="FF10745" i="1"/>
  <c r="FF10744" i="1"/>
  <c r="FF10743" i="1"/>
  <c r="FF10742" i="1"/>
  <c r="FF10741" i="1"/>
  <c r="FF10740" i="1"/>
  <c r="FF10739" i="1"/>
  <c r="FF10738" i="1"/>
  <c r="FF10737" i="1"/>
  <c r="FF10736" i="1"/>
  <c r="FF10735" i="1"/>
  <c r="FF10734" i="1"/>
  <c r="FF10733" i="1"/>
  <c r="FF10732" i="1"/>
  <c r="FF10731" i="1"/>
  <c r="FF10730" i="1"/>
  <c r="FF10729" i="1"/>
  <c r="FF10728" i="1"/>
  <c r="FF10727" i="1"/>
  <c r="FF10726" i="1"/>
  <c r="FF10725" i="1"/>
  <c r="FF10724" i="1"/>
  <c r="FF10723" i="1"/>
  <c r="FF10722" i="1"/>
  <c r="FF10721" i="1"/>
  <c r="FF10720" i="1"/>
  <c r="FF10719" i="1"/>
  <c r="FF10718" i="1"/>
  <c r="FF10717" i="1"/>
  <c r="FF10716" i="1"/>
  <c r="FF10715" i="1"/>
  <c r="FF10714" i="1"/>
  <c r="FF10713" i="1"/>
  <c r="FF10712" i="1"/>
  <c r="FF10711" i="1"/>
  <c r="FF10710" i="1"/>
  <c r="FF10709" i="1"/>
  <c r="FF10708" i="1"/>
  <c r="FF10707" i="1"/>
  <c r="FF10706" i="1"/>
  <c r="FF10705" i="1"/>
  <c r="FF10704" i="1"/>
  <c r="FF10703" i="1"/>
  <c r="FF10702" i="1"/>
  <c r="FF10701" i="1"/>
  <c r="FF10700" i="1"/>
  <c r="FF10699" i="1"/>
  <c r="FF10698" i="1"/>
  <c r="FF10697" i="1"/>
  <c r="FF10696" i="1"/>
  <c r="FF10695" i="1"/>
  <c r="FF10694" i="1"/>
  <c r="FF10693" i="1"/>
  <c r="FF10692" i="1"/>
  <c r="FF10691" i="1"/>
  <c r="FF10690" i="1"/>
  <c r="FF10689" i="1"/>
  <c r="FF10688" i="1"/>
  <c r="FF10687" i="1"/>
  <c r="FF10686" i="1"/>
  <c r="FF10685" i="1"/>
  <c r="FF10684" i="1"/>
  <c r="FF10683" i="1"/>
  <c r="FF10682" i="1"/>
  <c r="FF10681" i="1"/>
  <c r="FF10680" i="1"/>
  <c r="FF10679" i="1"/>
  <c r="FF10678" i="1"/>
  <c r="FF10677" i="1"/>
  <c r="FF10676" i="1"/>
  <c r="FF10675" i="1"/>
  <c r="FF10674" i="1"/>
  <c r="FF10673" i="1"/>
  <c r="FF10672" i="1"/>
  <c r="FF10671" i="1"/>
  <c r="FF10670" i="1"/>
  <c r="FF10669" i="1"/>
  <c r="FF10668" i="1"/>
  <c r="FF10667" i="1"/>
  <c r="FF10666" i="1"/>
  <c r="FF10665" i="1"/>
  <c r="FF10664" i="1"/>
  <c r="FF10663" i="1"/>
  <c r="FF10662" i="1"/>
  <c r="FF10661" i="1"/>
  <c r="FF10660" i="1"/>
  <c r="FF10659" i="1"/>
  <c r="FF10658" i="1"/>
  <c r="FF10657" i="1"/>
  <c r="FF10656" i="1"/>
  <c r="FF10655" i="1"/>
  <c r="FF10654" i="1"/>
  <c r="FF10653" i="1"/>
  <c r="FF10652" i="1"/>
  <c r="FF10651" i="1"/>
  <c r="FF10650" i="1"/>
  <c r="FF10649" i="1"/>
  <c r="FF10648" i="1"/>
  <c r="FF10647" i="1"/>
  <c r="FF10646" i="1"/>
  <c r="FF10645" i="1"/>
  <c r="FF10644" i="1"/>
  <c r="FF10643" i="1"/>
  <c r="FF10642" i="1"/>
  <c r="FF10641" i="1"/>
  <c r="FF10640" i="1"/>
  <c r="FF10639" i="1"/>
  <c r="FF10638" i="1"/>
  <c r="FF10637" i="1"/>
  <c r="FF10636" i="1"/>
  <c r="FF10635" i="1"/>
  <c r="FF10634" i="1"/>
  <c r="FF10633" i="1"/>
  <c r="FF10632" i="1"/>
  <c r="FF10631" i="1"/>
  <c r="FF10630" i="1"/>
  <c r="FF10629" i="1"/>
  <c r="FF10628" i="1"/>
  <c r="FF10627" i="1"/>
  <c r="FF10626" i="1"/>
  <c r="FF10625" i="1"/>
  <c r="FF10624" i="1"/>
  <c r="FF10623" i="1"/>
  <c r="FF10622" i="1"/>
  <c r="FF10621" i="1"/>
  <c r="FF10620" i="1"/>
  <c r="FF10619" i="1"/>
  <c r="FF10618" i="1"/>
  <c r="FF10617" i="1"/>
  <c r="FF10616" i="1"/>
  <c r="FF10615" i="1"/>
  <c r="FF10614" i="1"/>
  <c r="FF10613" i="1"/>
  <c r="FF10612" i="1"/>
  <c r="FF10611" i="1"/>
  <c r="FF10610" i="1"/>
  <c r="FF10609" i="1"/>
  <c r="FF10608" i="1"/>
  <c r="FF10607" i="1"/>
  <c r="FF10606" i="1"/>
  <c r="FF10605" i="1"/>
  <c r="FF10604" i="1"/>
  <c r="FF10603" i="1"/>
  <c r="FF10602" i="1"/>
  <c r="FF10601" i="1"/>
  <c r="FF10600" i="1"/>
  <c r="FF10599" i="1"/>
  <c r="FF10598" i="1"/>
  <c r="FF10597" i="1"/>
  <c r="FF10596" i="1"/>
  <c r="FF10595" i="1"/>
  <c r="FF10594" i="1"/>
  <c r="FF10593" i="1"/>
  <c r="FF10592" i="1"/>
  <c r="FF10591" i="1"/>
  <c r="FF10590" i="1"/>
  <c r="FF10589" i="1"/>
  <c r="FF10588" i="1"/>
  <c r="FF10587" i="1"/>
  <c r="FF10586" i="1"/>
  <c r="FF10585" i="1"/>
  <c r="FF10584" i="1"/>
  <c r="FF10583" i="1"/>
  <c r="FF10582" i="1"/>
  <c r="FF10581" i="1"/>
  <c r="FF10580" i="1"/>
  <c r="FF10579" i="1"/>
  <c r="FF10578" i="1"/>
  <c r="FF10577" i="1"/>
  <c r="FF10576" i="1"/>
  <c r="FF10575" i="1"/>
  <c r="FF10574" i="1"/>
  <c r="FF10573" i="1"/>
  <c r="FF10572" i="1"/>
  <c r="FF10571" i="1"/>
  <c r="FF10570" i="1"/>
  <c r="FF10569" i="1"/>
  <c r="FF10568" i="1"/>
  <c r="FF10567" i="1"/>
  <c r="FF10566" i="1"/>
  <c r="FF10565" i="1"/>
  <c r="FF10564" i="1"/>
  <c r="FF10563" i="1"/>
  <c r="FF10562" i="1"/>
  <c r="FF10561" i="1"/>
  <c r="FF10560" i="1"/>
  <c r="FF10559" i="1"/>
  <c r="FF10558" i="1"/>
  <c r="FF10557" i="1"/>
  <c r="FF10556" i="1"/>
  <c r="FF10555" i="1"/>
  <c r="FF10554" i="1"/>
  <c r="FF10553" i="1"/>
  <c r="FF10552" i="1"/>
  <c r="FF10551" i="1"/>
  <c r="FF10550" i="1"/>
  <c r="FF10549" i="1"/>
  <c r="FF10548" i="1"/>
  <c r="FF10547" i="1"/>
  <c r="FF10546" i="1"/>
  <c r="FF10545" i="1"/>
  <c r="FF10544" i="1"/>
  <c r="FF10543" i="1"/>
  <c r="FF10542" i="1"/>
  <c r="FF10541" i="1"/>
  <c r="FF10540" i="1"/>
  <c r="FF10539" i="1"/>
  <c r="FF10538" i="1"/>
  <c r="FF10537" i="1"/>
  <c r="FF10536" i="1"/>
  <c r="FF10535" i="1"/>
  <c r="FF10534" i="1"/>
  <c r="FF10533" i="1"/>
  <c r="FF10532" i="1"/>
  <c r="FF10531" i="1"/>
  <c r="FF10530" i="1"/>
  <c r="FF10529" i="1"/>
  <c r="FF10528" i="1"/>
  <c r="FF10527" i="1"/>
  <c r="FF10526" i="1"/>
  <c r="FF10525" i="1"/>
  <c r="FF10524" i="1"/>
  <c r="FF10523" i="1"/>
  <c r="FF10522" i="1"/>
  <c r="FF10521" i="1"/>
  <c r="FF10520" i="1"/>
  <c r="FF10519" i="1"/>
  <c r="FF10518" i="1"/>
  <c r="FF10517" i="1"/>
  <c r="FF10516" i="1"/>
  <c r="FF10515" i="1"/>
  <c r="FF10514" i="1"/>
  <c r="FF10513" i="1"/>
  <c r="FF10512" i="1"/>
  <c r="FF10511" i="1"/>
  <c r="FF10510" i="1"/>
  <c r="FF10509" i="1"/>
  <c r="FF10508" i="1"/>
  <c r="FF10507" i="1"/>
  <c r="FF10506" i="1"/>
  <c r="FF10505" i="1"/>
  <c r="FF10504" i="1"/>
  <c r="FF10503" i="1"/>
  <c r="FF10502" i="1"/>
  <c r="FF10501" i="1"/>
  <c r="FF10500" i="1"/>
  <c r="FF10499" i="1"/>
  <c r="FF10498" i="1"/>
  <c r="FF10497" i="1"/>
  <c r="FF10496" i="1"/>
  <c r="FF10495" i="1"/>
  <c r="FF10494" i="1"/>
  <c r="FF10493" i="1"/>
  <c r="FF10492" i="1"/>
  <c r="FF10491" i="1"/>
  <c r="FF10490" i="1"/>
  <c r="FF10489" i="1"/>
  <c r="FF10488" i="1"/>
  <c r="FF10487" i="1"/>
  <c r="FF10486" i="1"/>
  <c r="FF10485" i="1"/>
  <c r="FF10484" i="1"/>
  <c r="FF10483" i="1"/>
  <c r="FF10482" i="1"/>
  <c r="FF10481" i="1"/>
  <c r="FF10480" i="1"/>
  <c r="FF10479" i="1"/>
  <c r="FF10478" i="1"/>
  <c r="FF10477" i="1"/>
  <c r="FF10476" i="1"/>
  <c r="FF10475" i="1"/>
  <c r="FF10474" i="1"/>
  <c r="FF10473" i="1"/>
  <c r="FF10472" i="1"/>
  <c r="FF10471" i="1"/>
  <c r="FF10470" i="1"/>
  <c r="FF10469" i="1"/>
  <c r="FF10468" i="1"/>
  <c r="FF10467" i="1"/>
  <c r="FF10466" i="1"/>
  <c r="FF10465" i="1"/>
  <c r="FF10464" i="1"/>
  <c r="FF10463" i="1"/>
  <c r="FF10462" i="1"/>
  <c r="FF10461" i="1"/>
  <c r="FF10460" i="1"/>
  <c r="FF10459" i="1"/>
  <c r="FF10458" i="1"/>
  <c r="FF10457" i="1"/>
  <c r="FF10456" i="1"/>
  <c r="FF10455" i="1"/>
  <c r="FF10454" i="1"/>
  <c r="FF10453" i="1"/>
  <c r="FF10452" i="1"/>
  <c r="FF10451" i="1"/>
  <c r="FF10450" i="1"/>
  <c r="FF10449" i="1"/>
  <c r="FF10448" i="1"/>
  <c r="FF10447" i="1"/>
  <c r="FF10446" i="1"/>
  <c r="FF10445" i="1"/>
  <c r="FF10444" i="1"/>
  <c r="FF10443" i="1"/>
  <c r="FF10442" i="1"/>
  <c r="FF10441" i="1"/>
  <c r="FF10440" i="1"/>
  <c r="FF10439" i="1"/>
  <c r="FF10438" i="1"/>
  <c r="FF10437" i="1"/>
  <c r="FF10436" i="1"/>
  <c r="FF10435" i="1"/>
  <c r="FF10434" i="1"/>
  <c r="FF10433" i="1"/>
  <c r="FF10432" i="1"/>
  <c r="FF10431" i="1"/>
  <c r="FF10430" i="1"/>
  <c r="FF10429" i="1"/>
  <c r="FF10428" i="1"/>
  <c r="FF10427" i="1"/>
  <c r="FF10426" i="1"/>
  <c r="FF10425" i="1"/>
  <c r="FF10424" i="1"/>
  <c r="FF10423" i="1"/>
  <c r="FF10422" i="1"/>
  <c r="FF10421" i="1"/>
  <c r="FF10420" i="1"/>
  <c r="FF10419" i="1"/>
  <c r="FF10418" i="1"/>
  <c r="FF10417" i="1"/>
  <c r="FF10416" i="1"/>
  <c r="FF10415" i="1"/>
  <c r="FF10414" i="1"/>
  <c r="FF10413" i="1"/>
  <c r="FF10412" i="1"/>
  <c r="FF10411" i="1"/>
  <c r="FF10410" i="1"/>
  <c r="FF10409" i="1"/>
  <c r="FF10408" i="1"/>
  <c r="FF10407" i="1"/>
  <c r="FF10406" i="1"/>
  <c r="FF10405" i="1"/>
  <c r="FF10404" i="1"/>
  <c r="FF10403" i="1"/>
  <c r="FF10402" i="1"/>
  <c r="FF10401" i="1"/>
  <c r="FF10400" i="1"/>
  <c r="FF10399" i="1"/>
  <c r="FF10398" i="1"/>
  <c r="FF10397" i="1"/>
  <c r="FF10396" i="1"/>
  <c r="FF10395" i="1"/>
  <c r="FF10394" i="1"/>
  <c r="FF10393" i="1"/>
  <c r="FF10392" i="1"/>
  <c r="FF10391" i="1"/>
  <c r="FF10390" i="1"/>
  <c r="FF10389" i="1"/>
  <c r="FF10388" i="1"/>
  <c r="FF10387" i="1"/>
  <c r="FF10386" i="1"/>
  <c r="FF10385" i="1"/>
  <c r="FF10384" i="1"/>
  <c r="FF10383" i="1"/>
  <c r="FF10382" i="1"/>
  <c r="FF10381" i="1"/>
  <c r="FF10380" i="1"/>
  <c r="FF10379" i="1"/>
  <c r="FF10378" i="1"/>
  <c r="FF10377" i="1"/>
  <c r="FF10376" i="1"/>
  <c r="FF10375" i="1"/>
  <c r="FF10374" i="1"/>
  <c r="FF10373" i="1"/>
  <c r="FF10372" i="1"/>
  <c r="FF10371" i="1"/>
  <c r="FF10370" i="1"/>
  <c r="FF10369" i="1"/>
  <c r="FF10368" i="1"/>
  <c r="FF10367" i="1"/>
  <c r="FF10366" i="1"/>
  <c r="FF10365" i="1"/>
  <c r="FF10364" i="1"/>
  <c r="FF10363" i="1"/>
  <c r="FF10362" i="1"/>
  <c r="FF10361" i="1"/>
  <c r="FF10360" i="1"/>
  <c r="FF10359" i="1"/>
  <c r="FF10358" i="1"/>
  <c r="FF10357" i="1"/>
  <c r="FF10356" i="1"/>
  <c r="FF10355" i="1"/>
  <c r="FF10354" i="1"/>
  <c r="FF10353" i="1"/>
  <c r="FF10352" i="1"/>
  <c r="FF10351" i="1"/>
  <c r="FF10350" i="1"/>
  <c r="FF10349" i="1"/>
  <c r="FF10348" i="1"/>
  <c r="FF10347" i="1"/>
  <c r="FF10346" i="1"/>
  <c r="FF10345" i="1"/>
  <c r="FF10344" i="1"/>
  <c r="FF10343" i="1"/>
  <c r="FF10342" i="1"/>
  <c r="FF10341" i="1"/>
  <c r="FF10340" i="1"/>
  <c r="FF10339" i="1"/>
  <c r="FF10338" i="1"/>
  <c r="FF10337" i="1"/>
  <c r="FF10336" i="1"/>
  <c r="FF10335" i="1"/>
  <c r="FF10334" i="1"/>
  <c r="FF10333" i="1"/>
  <c r="FF10332" i="1"/>
  <c r="FF10331" i="1"/>
  <c r="FF10330" i="1"/>
  <c r="FF10329" i="1"/>
  <c r="FF10328" i="1"/>
  <c r="FF10327" i="1"/>
  <c r="FF10326" i="1"/>
  <c r="FF10325" i="1"/>
  <c r="FF10324" i="1"/>
  <c r="FF10323" i="1"/>
  <c r="FF10322" i="1"/>
  <c r="FF10321" i="1"/>
  <c r="FF10320" i="1"/>
  <c r="FF10319" i="1"/>
  <c r="FF10318" i="1"/>
  <c r="FF10317" i="1"/>
  <c r="FF10316" i="1"/>
  <c r="FF10315" i="1"/>
  <c r="FF10314" i="1"/>
  <c r="FF10313" i="1"/>
  <c r="FF10312" i="1"/>
  <c r="FF10311" i="1"/>
  <c r="FF10310" i="1"/>
  <c r="FF10309" i="1"/>
  <c r="FF10308" i="1"/>
  <c r="FF10307" i="1"/>
  <c r="FF10306" i="1"/>
  <c r="FF10305" i="1"/>
  <c r="FF10304" i="1"/>
  <c r="FF10303" i="1"/>
  <c r="FF10302" i="1"/>
  <c r="FF10301" i="1"/>
  <c r="FF10300" i="1"/>
  <c r="FF10299" i="1"/>
  <c r="FF10298" i="1"/>
  <c r="FF10297" i="1"/>
  <c r="FF10296" i="1"/>
  <c r="FF10295" i="1"/>
  <c r="FF10294" i="1"/>
  <c r="FF10293" i="1"/>
  <c r="FF10292" i="1"/>
  <c r="FF10291" i="1"/>
  <c r="FF10290" i="1"/>
  <c r="FF10289" i="1"/>
  <c r="FF10288" i="1"/>
  <c r="FF10287" i="1"/>
  <c r="FF10286" i="1"/>
  <c r="FF10285" i="1"/>
  <c r="FF10284" i="1"/>
  <c r="FF10283" i="1"/>
  <c r="FF10282" i="1"/>
  <c r="FF10281" i="1"/>
  <c r="FF10280" i="1"/>
  <c r="FF10279" i="1"/>
  <c r="FF10278" i="1"/>
  <c r="FF10277" i="1"/>
  <c r="FF10276" i="1"/>
  <c r="FF10275" i="1"/>
  <c r="FF10274" i="1"/>
  <c r="FF10273" i="1"/>
  <c r="FF10272" i="1"/>
  <c r="FF10271" i="1"/>
  <c r="FF10270" i="1"/>
  <c r="FF10269" i="1"/>
  <c r="FF10268" i="1"/>
  <c r="FF10267" i="1"/>
  <c r="FF10266" i="1"/>
  <c r="FF10265" i="1"/>
  <c r="FF10264" i="1"/>
  <c r="FF10263" i="1"/>
  <c r="FF10262" i="1"/>
  <c r="FF10261" i="1"/>
  <c r="FF10260" i="1"/>
  <c r="FF10259" i="1"/>
  <c r="FF10258" i="1"/>
  <c r="FF10257" i="1"/>
  <c r="FF10256" i="1"/>
  <c r="FF10255" i="1"/>
  <c r="FF10254" i="1"/>
  <c r="FF10253" i="1"/>
  <c r="FF10252" i="1"/>
  <c r="FF10251" i="1"/>
  <c r="FF10250" i="1"/>
  <c r="FF10249" i="1"/>
  <c r="FF10248" i="1"/>
  <c r="FF10247" i="1"/>
  <c r="FF10246" i="1"/>
  <c r="FF10245" i="1"/>
  <c r="FF10244" i="1"/>
  <c r="FF10243" i="1"/>
  <c r="FF10242" i="1"/>
  <c r="FF10241" i="1"/>
  <c r="FF10240" i="1"/>
  <c r="FF10239" i="1"/>
  <c r="FF10238" i="1"/>
  <c r="FF10237" i="1"/>
  <c r="FF10236" i="1"/>
  <c r="FF10235" i="1"/>
  <c r="FF10234" i="1"/>
  <c r="FF10233" i="1"/>
  <c r="FF10232" i="1"/>
  <c r="FF10231" i="1"/>
  <c r="FF10230" i="1"/>
  <c r="FF10229" i="1"/>
  <c r="FF10228" i="1"/>
  <c r="FF10227" i="1"/>
  <c r="FF10226" i="1"/>
  <c r="FF10225" i="1"/>
  <c r="FF10224" i="1"/>
  <c r="FF10223" i="1"/>
  <c r="FF10222" i="1"/>
  <c r="FF10221" i="1"/>
  <c r="FF10220" i="1"/>
  <c r="FF10219" i="1"/>
  <c r="FF10218" i="1"/>
  <c r="FF10217" i="1"/>
  <c r="FF10216" i="1"/>
  <c r="FF10215" i="1"/>
  <c r="FF10214" i="1"/>
  <c r="FF10213" i="1"/>
  <c r="FF10212" i="1"/>
  <c r="FF10211" i="1"/>
  <c r="FF10210" i="1"/>
  <c r="FF10209" i="1"/>
  <c r="FF10208" i="1"/>
  <c r="FF10207" i="1"/>
  <c r="FF10206" i="1"/>
  <c r="FF10205" i="1"/>
  <c r="FF10204" i="1"/>
  <c r="FF10203" i="1"/>
  <c r="FF10202" i="1"/>
  <c r="FF10201" i="1"/>
  <c r="FF10200" i="1"/>
  <c r="FF10199" i="1"/>
  <c r="FF10198" i="1"/>
  <c r="FF10197" i="1"/>
  <c r="FF10196" i="1"/>
  <c r="FF10195" i="1"/>
  <c r="FF10194" i="1"/>
  <c r="FF10193" i="1"/>
  <c r="FF10192" i="1"/>
  <c r="FF10191" i="1"/>
  <c r="FF10190" i="1"/>
  <c r="FF10189" i="1"/>
  <c r="FF10188" i="1"/>
  <c r="FF10187" i="1"/>
  <c r="FF10186" i="1"/>
  <c r="FF10185" i="1"/>
  <c r="FF10184" i="1"/>
  <c r="FF10183" i="1"/>
  <c r="FF10182" i="1"/>
  <c r="FF10181" i="1"/>
  <c r="FF10180" i="1"/>
  <c r="FF10179" i="1"/>
  <c r="FF10178" i="1"/>
  <c r="FF10177" i="1"/>
  <c r="FF10176" i="1"/>
  <c r="FF10175" i="1"/>
  <c r="FF10174" i="1"/>
  <c r="FF10173" i="1"/>
  <c r="FF10172" i="1"/>
  <c r="FF10171" i="1"/>
  <c r="FF10170" i="1"/>
  <c r="FF10169" i="1"/>
  <c r="FF10168" i="1"/>
  <c r="FF10167" i="1"/>
  <c r="FF10166" i="1"/>
  <c r="FF10165" i="1"/>
  <c r="FF10164" i="1"/>
  <c r="FF10163" i="1"/>
  <c r="FF10162" i="1"/>
  <c r="FF10161" i="1"/>
  <c r="FF10160" i="1"/>
  <c r="FF10159" i="1"/>
  <c r="FF10158" i="1"/>
  <c r="FF10157" i="1"/>
  <c r="FF10156" i="1"/>
  <c r="FF10155" i="1"/>
  <c r="FF10154" i="1"/>
  <c r="FF10153" i="1"/>
  <c r="FF10152" i="1"/>
  <c r="FF10151" i="1"/>
  <c r="FF10150" i="1"/>
  <c r="FF10149" i="1"/>
  <c r="FF10148" i="1"/>
  <c r="FF10147" i="1"/>
  <c r="FF10146" i="1"/>
  <c r="FF10145" i="1"/>
  <c r="FF10144" i="1"/>
  <c r="FF10143" i="1"/>
  <c r="FF10142" i="1"/>
  <c r="FF10141" i="1"/>
  <c r="FF10140" i="1"/>
  <c r="FF10139" i="1"/>
  <c r="FF10138" i="1"/>
  <c r="FF10137" i="1"/>
  <c r="FF10136" i="1"/>
  <c r="FF10135" i="1"/>
  <c r="FF10134" i="1"/>
  <c r="FF10133" i="1"/>
  <c r="FF10132" i="1"/>
  <c r="FF10131" i="1"/>
  <c r="FF10130" i="1"/>
  <c r="FF10129" i="1"/>
  <c r="FF10128" i="1"/>
  <c r="FF10127" i="1"/>
  <c r="FF10126" i="1"/>
  <c r="FF10125" i="1"/>
  <c r="FF10124" i="1"/>
  <c r="FF10123" i="1"/>
  <c r="FF10122" i="1"/>
  <c r="FF10121" i="1"/>
  <c r="FF10120" i="1"/>
  <c r="FF10119" i="1"/>
  <c r="FF10118" i="1"/>
  <c r="FF10117" i="1"/>
  <c r="FF10116" i="1"/>
  <c r="FF10115" i="1"/>
  <c r="FF10114" i="1"/>
  <c r="FF10113" i="1"/>
  <c r="FF10112" i="1"/>
  <c r="FF10111" i="1"/>
  <c r="FF10110" i="1"/>
  <c r="FF10109" i="1"/>
  <c r="FF10108" i="1"/>
  <c r="FF10107" i="1"/>
  <c r="FF10106" i="1"/>
  <c r="FF10105" i="1"/>
  <c r="FF10104" i="1"/>
  <c r="FF10103" i="1"/>
  <c r="FF10102" i="1"/>
  <c r="FF10101" i="1"/>
  <c r="FF10100" i="1"/>
  <c r="FF10099" i="1"/>
  <c r="FF10098" i="1"/>
  <c r="FF10097" i="1"/>
  <c r="FF10096" i="1"/>
  <c r="FF10095" i="1"/>
  <c r="FF10094" i="1"/>
  <c r="FF10093" i="1"/>
  <c r="FF10092" i="1"/>
  <c r="FF10091" i="1"/>
  <c r="FF10090" i="1"/>
  <c r="FF10089" i="1"/>
  <c r="FF10088" i="1"/>
  <c r="FF10087" i="1"/>
  <c r="FF10086" i="1"/>
  <c r="FF10085" i="1"/>
  <c r="FF10084" i="1"/>
  <c r="FF10083" i="1"/>
  <c r="FF10082" i="1"/>
  <c r="FF10081" i="1"/>
  <c r="FF10080" i="1"/>
  <c r="FF10079" i="1"/>
  <c r="FF10078" i="1"/>
  <c r="FF10077" i="1"/>
  <c r="FF10076" i="1"/>
  <c r="FF10075" i="1"/>
  <c r="FF10074" i="1"/>
  <c r="FF10073" i="1"/>
  <c r="FF10072" i="1"/>
  <c r="FF10071" i="1"/>
  <c r="FF10070" i="1"/>
  <c r="FF10069" i="1"/>
  <c r="FF10068" i="1"/>
  <c r="FF10067" i="1"/>
  <c r="FF10066" i="1"/>
  <c r="FF10065" i="1"/>
  <c r="FF10064" i="1"/>
  <c r="FF10063" i="1"/>
  <c r="FF10062" i="1"/>
  <c r="FF10061" i="1"/>
  <c r="FF10060" i="1"/>
  <c r="FF10059" i="1"/>
  <c r="FF10058" i="1"/>
  <c r="FF10057" i="1"/>
  <c r="FF10056" i="1"/>
  <c r="FF10055" i="1"/>
  <c r="FF10054" i="1"/>
  <c r="FF10053" i="1"/>
  <c r="FF10052" i="1"/>
  <c r="FF10051" i="1"/>
  <c r="FF10050" i="1"/>
  <c r="FF10049" i="1"/>
  <c r="FF10048" i="1"/>
  <c r="FF10047" i="1"/>
  <c r="FF10046" i="1"/>
  <c r="FF10045" i="1"/>
  <c r="FF10044" i="1"/>
  <c r="FF10043" i="1"/>
  <c r="FF10042" i="1"/>
  <c r="FF10041" i="1"/>
  <c r="FF10040" i="1"/>
  <c r="FF10039" i="1"/>
  <c r="FF10038" i="1"/>
  <c r="FF10037" i="1"/>
  <c r="FF10036" i="1"/>
  <c r="FF10035" i="1"/>
  <c r="FF10034" i="1"/>
  <c r="FF10033" i="1"/>
  <c r="FF10032" i="1"/>
  <c r="FF10031" i="1"/>
  <c r="FF10030" i="1"/>
  <c r="FF10029" i="1"/>
  <c r="FF10028" i="1"/>
  <c r="FF10027" i="1"/>
  <c r="FF10026" i="1"/>
  <c r="FF10025" i="1"/>
  <c r="FF10024" i="1"/>
  <c r="FF10023" i="1"/>
  <c r="FF10022" i="1"/>
  <c r="FF10021" i="1"/>
  <c r="FF10020" i="1"/>
  <c r="FF10019" i="1"/>
  <c r="FF10018" i="1"/>
  <c r="FF10017" i="1"/>
  <c r="FF10016" i="1"/>
  <c r="FF10015" i="1"/>
  <c r="FF10014" i="1"/>
  <c r="FF10013" i="1"/>
  <c r="FF10012" i="1"/>
  <c r="FF10011" i="1"/>
  <c r="FF10010" i="1"/>
  <c r="FF10009" i="1"/>
  <c r="FF10008" i="1"/>
  <c r="FF10007" i="1"/>
  <c r="FF10006" i="1"/>
  <c r="FF10005" i="1"/>
  <c r="FF10004" i="1"/>
  <c r="FF10003" i="1"/>
  <c r="FF10002" i="1"/>
  <c r="FF10001" i="1"/>
  <c r="FF10000" i="1"/>
  <c r="FF9999" i="1"/>
  <c r="FF9998" i="1"/>
  <c r="FF9997" i="1"/>
  <c r="FF9996" i="1"/>
  <c r="FF9995" i="1"/>
  <c r="FF9994" i="1"/>
  <c r="FF9993" i="1"/>
  <c r="FF9992" i="1"/>
  <c r="FF9991" i="1"/>
  <c r="FF9990" i="1"/>
  <c r="FF9989" i="1"/>
  <c r="FF9988" i="1"/>
  <c r="FF9987" i="1"/>
  <c r="FF9986" i="1"/>
  <c r="FF9985" i="1"/>
  <c r="FF9984" i="1"/>
  <c r="FF9983" i="1"/>
  <c r="FF9982" i="1"/>
  <c r="FF9981" i="1"/>
  <c r="FF9980" i="1"/>
  <c r="FF9979" i="1"/>
  <c r="FF9978" i="1"/>
  <c r="FF9977" i="1"/>
  <c r="FF9976" i="1"/>
  <c r="FF9975" i="1"/>
  <c r="FF9974" i="1"/>
  <c r="FF9973" i="1"/>
  <c r="FF9972" i="1"/>
  <c r="FF9971" i="1"/>
  <c r="FF9970" i="1"/>
  <c r="FF9969" i="1"/>
  <c r="FF9968" i="1"/>
  <c r="FF9967" i="1"/>
  <c r="FF9966" i="1"/>
  <c r="FF9965" i="1"/>
  <c r="FF9964" i="1"/>
  <c r="FF9963" i="1"/>
  <c r="FF9962" i="1"/>
  <c r="FF9961" i="1"/>
  <c r="FF9960" i="1"/>
  <c r="FF9959" i="1"/>
  <c r="FF9958" i="1"/>
  <c r="FF9957" i="1"/>
  <c r="FF9956" i="1"/>
  <c r="FF9955" i="1"/>
  <c r="FF9954" i="1"/>
  <c r="FF9953" i="1"/>
  <c r="FF9952" i="1"/>
  <c r="FF9951" i="1"/>
  <c r="FF9950" i="1"/>
  <c r="FF9949" i="1"/>
  <c r="FF9948" i="1"/>
  <c r="FF9947" i="1"/>
  <c r="FF9946" i="1"/>
  <c r="FF9945" i="1"/>
  <c r="FF9944" i="1"/>
  <c r="FF9943" i="1"/>
  <c r="FF9942" i="1"/>
  <c r="FF9941" i="1"/>
  <c r="FF9940" i="1"/>
  <c r="FF9939" i="1"/>
  <c r="FF9938" i="1"/>
  <c r="FF9937" i="1"/>
  <c r="FF9936" i="1"/>
  <c r="FF9935" i="1"/>
  <c r="FF9934" i="1"/>
  <c r="FF9933" i="1"/>
  <c r="FF9932" i="1"/>
  <c r="FF9931" i="1"/>
  <c r="FF9930" i="1"/>
  <c r="FF9929" i="1"/>
  <c r="FF9928" i="1"/>
  <c r="FF9927" i="1"/>
  <c r="FF9926" i="1"/>
  <c r="FF9925" i="1"/>
  <c r="FF9924" i="1"/>
  <c r="FF9923" i="1"/>
  <c r="FF9922" i="1"/>
  <c r="FF9921" i="1"/>
  <c r="FF9920" i="1"/>
  <c r="FF9919" i="1"/>
  <c r="FF9918" i="1"/>
  <c r="FF9917" i="1"/>
  <c r="FF9916" i="1"/>
  <c r="FF9915" i="1"/>
  <c r="FF9914" i="1"/>
  <c r="FF9913" i="1"/>
  <c r="FF9912" i="1"/>
  <c r="FF9911" i="1"/>
  <c r="FF9910" i="1"/>
  <c r="FF9909" i="1"/>
  <c r="FF9908" i="1"/>
  <c r="FF9907" i="1"/>
  <c r="FF9906" i="1"/>
  <c r="FF9905" i="1"/>
  <c r="FF9904" i="1"/>
  <c r="FF9903" i="1"/>
  <c r="FF9902" i="1"/>
  <c r="FF9901" i="1"/>
  <c r="FF9900" i="1"/>
  <c r="FF9899" i="1"/>
  <c r="FF9898" i="1"/>
  <c r="FF9897" i="1"/>
  <c r="FF9896" i="1"/>
  <c r="FF9895" i="1"/>
  <c r="FF9894" i="1"/>
  <c r="FF9893" i="1"/>
  <c r="FF9892" i="1"/>
  <c r="FF9891" i="1"/>
  <c r="FF9890" i="1"/>
  <c r="FF9889" i="1"/>
  <c r="FF9888" i="1"/>
  <c r="FF9887" i="1"/>
  <c r="FF9886" i="1"/>
  <c r="FF9885" i="1"/>
  <c r="FF9884" i="1"/>
  <c r="FF9883" i="1"/>
  <c r="FF9882" i="1"/>
  <c r="FF9881" i="1"/>
  <c r="FF9880" i="1"/>
  <c r="FF9879" i="1"/>
  <c r="FF9878" i="1"/>
  <c r="FF9877" i="1"/>
  <c r="FF9876" i="1"/>
  <c r="FF9875" i="1"/>
  <c r="FF9874" i="1"/>
  <c r="FF9873" i="1"/>
  <c r="FF9872" i="1"/>
  <c r="FF9871" i="1"/>
  <c r="FF9870" i="1"/>
  <c r="FF9869" i="1"/>
  <c r="FF9868" i="1"/>
  <c r="FF9867" i="1"/>
  <c r="FF9866" i="1"/>
  <c r="FF9865" i="1"/>
  <c r="FF9864" i="1"/>
  <c r="FF9863" i="1"/>
  <c r="FF9862" i="1"/>
  <c r="FF9861" i="1"/>
  <c r="FF9860" i="1"/>
  <c r="FF9859" i="1"/>
  <c r="FF9858" i="1"/>
  <c r="FF9857" i="1"/>
  <c r="FF9856" i="1"/>
  <c r="FF9855" i="1"/>
  <c r="FF9854" i="1"/>
  <c r="FF9853" i="1"/>
  <c r="FF9852" i="1"/>
  <c r="FF9851" i="1"/>
  <c r="FF9850" i="1"/>
  <c r="FF9849" i="1"/>
  <c r="FF9848" i="1"/>
  <c r="FF9847" i="1"/>
  <c r="FF9846" i="1"/>
  <c r="FF9845" i="1"/>
  <c r="FF9844" i="1"/>
  <c r="FF9843" i="1"/>
  <c r="FF9842" i="1"/>
  <c r="FF9841" i="1"/>
  <c r="FF9840" i="1"/>
  <c r="FF9839" i="1"/>
  <c r="FF9838" i="1"/>
  <c r="FF9837" i="1"/>
  <c r="FF9836" i="1"/>
  <c r="FF9835" i="1"/>
  <c r="FF9834" i="1"/>
  <c r="FF9833" i="1"/>
  <c r="FF9832" i="1"/>
  <c r="FF9831" i="1"/>
  <c r="FF9830" i="1"/>
  <c r="FF9829" i="1"/>
  <c r="FF9828" i="1"/>
  <c r="FF9827" i="1"/>
  <c r="FF9826" i="1"/>
  <c r="FF9825" i="1"/>
  <c r="FF9824" i="1"/>
  <c r="FF9823" i="1"/>
  <c r="FF9822" i="1"/>
  <c r="FF9821" i="1"/>
  <c r="FF9820" i="1"/>
  <c r="FF9819" i="1"/>
  <c r="FF9818" i="1"/>
  <c r="FF9817" i="1"/>
  <c r="FF9816" i="1"/>
  <c r="FF9815" i="1"/>
  <c r="FF9814" i="1"/>
  <c r="FF9813" i="1"/>
  <c r="FF9812" i="1"/>
  <c r="FF9811" i="1"/>
  <c r="FF9810" i="1"/>
  <c r="FF9809" i="1"/>
  <c r="FF9808" i="1"/>
  <c r="FF9807" i="1"/>
  <c r="FF9806" i="1"/>
  <c r="FF9805" i="1"/>
  <c r="FF9804" i="1"/>
  <c r="FF9803" i="1"/>
  <c r="FF9802" i="1"/>
  <c r="FF9801" i="1"/>
  <c r="FF9800" i="1"/>
  <c r="FF9799" i="1"/>
  <c r="FF9798" i="1"/>
  <c r="FF9797" i="1"/>
  <c r="FF9796" i="1"/>
  <c r="FF9795" i="1"/>
  <c r="FF9794" i="1"/>
  <c r="FF9793" i="1"/>
  <c r="FF9792" i="1"/>
  <c r="FF9791" i="1"/>
  <c r="FF9790" i="1"/>
  <c r="FF9789" i="1"/>
  <c r="FF9788" i="1"/>
  <c r="FF9787" i="1"/>
  <c r="FF9786" i="1"/>
  <c r="FF9785" i="1"/>
  <c r="FF9784" i="1"/>
  <c r="FF9783" i="1"/>
  <c r="FF9782" i="1"/>
  <c r="FF9781" i="1"/>
  <c r="FF9780" i="1"/>
  <c r="FF9779" i="1"/>
  <c r="FF9778" i="1"/>
  <c r="FF9777" i="1"/>
  <c r="FF9776" i="1"/>
  <c r="FF9775" i="1"/>
  <c r="FF9774" i="1"/>
  <c r="FF9773" i="1"/>
  <c r="FF9772" i="1"/>
  <c r="FF9771" i="1"/>
  <c r="FF9770" i="1"/>
  <c r="FF9769" i="1"/>
  <c r="FF9768" i="1"/>
  <c r="FF9767" i="1"/>
  <c r="FF9766" i="1"/>
  <c r="FF9765" i="1"/>
  <c r="FF9764" i="1"/>
  <c r="FF9763" i="1"/>
  <c r="FF9762" i="1"/>
  <c r="FF9761" i="1"/>
  <c r="FF9760" i="1"/>
  <c r="FF9759" i="1"/>
  <c r="FF9758" i="1"/>
  <c r="FF9757" i="1"/>
  <c r="FF9756" i="1"/>
  <c r="FF9755" i="1"/>
  <c r="FF9754" i="1"/>
  <c r="FF9753" i="1"/>
  <c r="FF9752" i="1"/>
  <c r="FF9751" i="1"/>
  <c r="FF9750" i="1"/>
  <c r="FF9749" i="1"/>
  <c r="FF9748" i="1"/>
  <c r="FF9747" i="1"/>
  <c r="FF9746" i="1"/>
  <c r="FF9745" i="1"/>
  <c r="FF9744" i="1"/>
  <c r="FF9743" i="1"/>
  <c r="FF9742" i="1"/>
  <c r="FF9741" i="1"/>
  <c r="FF9740" i="1"/>
  <c r="FF9739" i="1"/>
  <c r="FF9738" i="1"/>
  <c r="FF9737" i="1"/>
  <c r="FF9736" i="1"/>
  <c r="FF9735" i="1"/>
  <c r="FF9734" i="1"/>
  <c r="FF9733" i="1"/>
  <c r="FF9732" i="1"/>
  <c r="FF9731" i="1"/>
  <c r="FF9730" i="1"/>
  <c r="FF9729" i="1"/>
  <c r="FF9728" i="1"/>
  <c r="FF9727" i="1"/>
  <c r="FF9726" i="1"/>
  <c r="FF9725" i="1"/>
  <c r="FF9724" i="1"/>
  <c r="FF9723" i="1"/>
  <c r="FF9722" i="1"/>
  <c r="FF9721" i="1"/>
  <c r="FF9720" i="1"/>
  <c r="FF9719" i="1"/>
  <c r="FF9718" i="1"/>
  <c r="FF9717" i="1"/>
  <c r="FF9716" i="1"/>
  <c r="FF9715" i="1"/>
  <c r="FF9714" i="1"/>
  <c r="FF9713" i="1"/>
  <c r="FF9712" i="1"/>
  <c r="FF9711" i="1"/>
  <c r="FF9710" i="1"/>
  <c r="FF9709" i="1"/>
  <c r="FF9708" i="1"/>
  <c r="FF9707" i="1"/>
  <c r="FF9706" i="1"/>
  <c r="FF9705" i="1"/>
  <c r="FF9704" i="1"/>
  <c r="FF9703" i="1"/>
  <c r="FF9702" i="1"/>
  <c r="FF9701" i="1"/>
  <c r="FF9700" i="1"/>
  <c r="FF9699" i="1"/>
  <c r="FF9698" i="1"/>
  <c r="FF9697" i="1"/>
  <c r="FF9696" i="1"/>
  <c r="FF9695" i="1"/>
  <c r="FF9694" i="1"/>
  <c r="FF9693" i="1"/>
  <c r="FF9692" i="1"/>
  <c r="FF9691" i="1"/>
  <c r="FF9690" i="1"/>
  <c r="FF9689" i="1"/>
  <c r="FF9688" i="1"/>
  <c r="FF9687" i="1"/>
  <c r="FF9686" i="1"/>
  <c r="FF9685" i="1"/>
  <c r="FF9684" i="1"/>
  <c r="FF9683" i="1"/>
  <c r="FF9682" i="1"/>
  <c r="FF9681" i="1"/>
  <c r="FF9680" i="1"/>
  <c r="FF9679" i="1"/>
  <c r="FF9678" i="1"/>
  <c r="FF9677" i="1"/>
  <c r="FF9676" i="1"/>
  <c r="FF9675" i="1"/>
  <c r="FF9674" i="1"/>
  <c r="FF9673" i="1"/>
  <c r="FF9672" i="1"/>
  <c r="FF9671" i="1"/>
  <c r="FF9670" i="1"/>
  <c r="FF9669" i="1"/>
  <c r="FF9668" i="1"/>
  <c r="FF9667" i="1"/>
  <c r="FF9666" i="1"/>
  <c r="FF9665" i="1"/>
  <c r="FF9664" i="1"/>
  <c r="FF9663" i="1"/>
  <c r="FF9662" i="1"/>
  <c r="FF9661" i="1"/>
  <c r="FF9660" i="1"/>
  <c r="FF9659" i="1"/>
  <c r="FF9658" i="1"/>
  <c r="FF9657" i="1"/>
  <c r="FF9656" i="1"/>
  <c r="FF9655" i="1"/>
  <c r="FF9654" i="1"/>
  <c r="FF9653" i="1"/>
  <c r="FF9652" i="1"/>
  <c r="FF9651" i="1"/>
  <c r="FF9650" i="1"/>
  <c r="FF9649" i="1"/>
  <c r="FF9648" i="1"/>
  <c r="FF9647" i="1"/>
  <c r="FF9646" i="1"/>
  <c r="FF9645" i="1"/>
  <c r="FF9644" i="1"/>
  <c r="FF9643" i="1"/>
  <c r="FF9642" i="1"/>
  <c r="FF9641" i="1"/>
  <c r="FF9640" i="1"/>
  <c r="FF9639" i="1"/>
  <c r="FF9638" i="1"/>
  <c r="FF9637" i="1"/>
  <c r="FF9636" i="1"/>
  <c r="FF9635" i="1"/>
  <c r="FF9634" i="1"/>
  <c r="FF9633" i="1"/>
  <c r="FF9632" i="1"/>
  <c r="FF9631" i="1"/>
  <c r="FF9630" i="1"/>
  <c r="FF9629" i="1"/>
  <c r="FF9628" i="1"/>
  <c r="FF9627" i="1"/>
  <c r="FF9626" i="1"/>
  <c r="FF9625" i="1"/>
  <c r="FF9624" i="1"/>
  <c r="FF9623" i="1"/>
  <c r="FF9622" i="1"/>
  <c r="FF9621" i="1"/>
  <c r="FF9620" i="1"/>
  <c r="FF9619" i="1"/>
  <c r="FF9618" i="1"/>
  <c r="FF9617" i="1"/>
  <c r="FF9616" i="1"/>
  <c r="FF9615" i="1"/>
  <c r="FF9614" i="1"/>
  <c r="FF9613" i="1"/>
  <c r="FF9612" i="1"/>
  <c r="FF9611" i="1"/>
  <c r="FF9610" i="1"/>
  <c r="FF9609" i="1"/>
  <c r="FF9608" i="1"/>
  <c r="FF9607" i="1"/>
  <c r="FF9606" i="1"/>
  <c r="FF9605" i="1"/>
  <c r="FF9604" i="1"/>
  <c r="FF9603" i="1"/>
  <c r="FF9602" i="1"/>
  <c r="FF9601" i="1"/>
  <c r="FF9600" i="1"/>
  <c r="FF9599" i="1"/>
  <c r="FF9598" i="1"/>
  <c r="FF9597" i="1"/>
  <c r="FF9596" i="1"/>
  <c r="FF9595" i="1"/>
  <c r="FF9594" i="1"/>
  <c r="FF9593" i="1"/>
  <c r="FF9592" i="1"/>
  <c r="FF9591" i="1"/>
  <c r="FF9590" i="1"/>
  <c r="FF9589" i="1"/>
  <c r="FF9588" i="1"/>
  <c r="FF9587" i="1"/>
  <c r="FF9586" i="1"/>
  <c r="FF9585" i="1"/>
  <c r="FF9584" i="1"/>
  <c r="FF9583" i="1"/>
  <c r="FF9582" i="1"/>
  <c r="FF9581" i="1"/>
  <c r="FF9580" i="1"/>
  <c r="FF9579" i="1"/>
  <c r="FF9578" i="1"/>
  <c r="FF9577" i="1"/>
  <c r="FF9576" i="1"/>
  <c r="FF9575" i="1"/>
  <c r="FF9574" i="1"/>
  <c r="FF9573" i="1"/>
  <c r="FF9572" i="1"/>
  <c r="FF9571" i="1"/>
  <c r="FF9570" i="1"/>
  <c r="FF9569" i="1"/>
  <c r="FF9568" i="1"/>
  <c r="FF9567" i="1"/>
  <c r="FF9566" i="1"/>
  <c r="FF9565" i="1"/>
  <c r="FF9564" i="1"/>
  <c r="FF9563" i="1"/>
  <c r="FF9562" i="1"/>
  <c r="FF9561" i="1"/>
  <c r="FF9560" i="1"/>
  <c r="FF9559" i="1"/>
  <c r="FF9558" i="1"/>
  <c r="FF9557" i="1"/>
  <c r="FF9556" i="1"/>
  <c r="FF9555" i="1"/>
  <c r="FF9554" i="1"/>
  <c r="FF9553" i="1"/>
  <c r="FF9552" i="1"/>
  <c r="FF9551" i="1"/>
  <c r="FF9550" i="1"/>
  <c r="FF9549" i="1"/>
  <c r="FF9548" i="1"/>
  <c r="FF9547" i="1"/>
  <c r="FF9546" i="1"/>
  <c r="FF9545" i="1"/>
  <c r="FF9544" i="1"/>
  <c r="FF9543" i="1"/>
  <c r="FF9542" i="1"/>
  <c r="FF9541" i="1"/>
  <c r="FF9540" i="1"/>
  <c r="FF9539" i="1"/>
  <c r="FF9538" i="1"/>
  <c r="FF9537" i="1"/>
  <c r="FF9536" i="1"/>
  <c r="FF9535" i="1"/>
  <c r="FF9534" i="1"/>
  <c r="FF9533" i="1"/>
  <c r="FF9532" i="1"/>
  <c r="FF9531" i="1"/>
  <c r="FF9530" i="1"/>
  <c r="FF9529" i="1"/>
  <c r="FF9528" i="1"/>
  <c r="FF9527" i="1"/>
  <c r="FF9526" i="1"/>
  <c r="FF9525" i="1"/>
  <c r="FF9524" i="1"/>
  <c r="FF9523" i="1"/>
  <c r="FF9522" i="1"/>
  <c r="FF9521" i="1"/>
  <c r="FF9520" i="1"/>
  <c r="FF9519" i="1"/>
  <c r="FF9518" i="1"/>
  <c r="FF9517" i="1"/>
  <c r="FF9516" i="1"/>
  <c r="FF9515" i="1"/>
  <c r="FF9514" i="1"/>
  <c r="FF9513" i="1"/>
  <c r="FF9512" i="1"/>
  <c r="FF9511" i="1"/>
  <c r="FF9510" i="1"/>
  <c r="FF9509" i="1"/>
  <c r="FF9508" i="1"/>
  <c r="FF9507" i="1"/>
  <c r="FF9506" i="1"/>
  <c r="FF9505" i="1"/>
  <c r="FF9504" i="1"/>
  <c r="FF9503" i="1"/>
  <c r="FF9502" i="1"/>
  <c r="FF9501" i="1"/>
  <c r="FF9500" i="1"/>
  <c r="FF9499" i="1"/>
  <c r="FF9498" i="1"/>
  <c r="FF9497" i="1"/>
  <c r="FF9496" i="1"/>
  <c r="FF9495" i="1"/>
  <c r="FF9494" i="1"/>
  <c r="FF9493" i="1"/>
  <c r="FF9492" i="1"/>
  <c r="FF9491" i="1"/>
  <c r="FF9490" i="1"/>
  <c r="FF9489" i="1"/>
  <c r="FF9488" i="1"/>
  <c r="FF9487" i="1"/>
  <c r="FF9486" i="1"/>
  <c r="FF9485" i="1"/>
  <c r="FF9484" i="1"/>
  <c r="FF9483" i="1"/>
  <c r="FF9482" i="1"/>
  <c r="FF9481" i="1"/>
  <c r="FF9480" i="1"/>
  <c r="FF9479" i="1"/>
  <c r="FF9478" i="1"/>
  <c r="FF9477" i="1"/>
  <c r="FF9476" i="1"/>
  <c r="FF9475" i="1"/>
  <c r="FF9474" i="1"/>
  <c r="FF9473" i="1"/>
  <c r="FF9472" i="1"/>
  <c r="FF9471" i="1"/>
  <c r="FF9470" i="1"/>
  <c r="FF9469" i="1"/>
  <c r="FF9468" i="1"/>
  <c r="FF9467" i="1"/>
  <c r="FF9466" i="1"/>
  <c r="FF9465" i="1"/>
  <c r="FF9464" i="1"/>
  <c r="FF9463" i="1"/>
  <c r="FF9462" i="1"/>
  <c r="FF9461" i="1"/>
  <c r="FF9460" i="1"/>
  <c r="FF9459" i="1"/>
  <c r="FF9458" i="1"/>
  <c r="FF9457" i="1"/>
  <c r="FF9456" i="1"/>
  <c r="FF9455" i="1"/>
  <c r="FF9454" i="1"/>
  <c r="FF9453" i="1"/>
  <c r="FF9452" i="1"/>
  <c r="FF9451" i="1"/>
  <c r="FF9450" i="1"/>
  <c r="FF9449" i="1"/>
  <c r="FF9448" i="1"/>
  <c r="FF9447" i="1"/>
  <c r="FF9446" i="1"/>
  <c r="FF9445" i="1"/>
  <c r="FF9444" i="1"/>
  <c r="FF9443" i="1"/>
  <c r="FF9442" i="1"/>
  <c r="FF9441" i="1"/>
  <c r="FF9440" i="1"/>
  <c r="FF9439" i="1"/>
  <c r="FF9438" i="1"/>
  <c r="FF9437" i="1"/>
  <c r="FF9436" i="1"/>
  <c r="FF9435" i="1"/>
  <c r="FF9434" i="1"/>
  <c r="FF9433" i="1"/>
  <c r="FF9432" i="1"/>
  <c r="FF9431" i="1"/>
  <c r="FF9430" i="1"/>
  <c r="FF9429" i="1"/>
  <c r="FF9428" i="1"/>
  <c r="FF9427" i="1"/>
  <c r="FF9426" i="1"/>
  <c r="FF9425" i="1"/>
  <c r="FF9424" i="1"/>
  <c r="FF9423" i="1"/>
  <c r="FF9422" i="1"/>
  <c r="FF9421" i="1"/>
  <c r="FF9420" i="1"/>
  <c r="FF9419" i="1"/>
  <c r="FF9418" i="1"/>
  <c r="FF9417" i="1"/>
  <c r="FF9416" i="1"/>
  <c r="FF9415" i="1"/>
  <c r="FF9414" i="1"/>
  <c r="FF9413" i="1"/>
  <c r="FF9412" i="1"/>
  <c r="FF9411" i="1"/>
  <c r="FF9410" i="1"/>
  <c r="FF9409" i="1"/>
  <c r="FF9408" i="1"/>
  <c r="FF9407" i="1"/>
  <c r="FF9406" i="1"/>
  <c r="FF9405" i="1"/>
  <c r="FF9404" i="1"/>
  <c r="FF9403" i="1"/>
  <c r="FF9402" i="1"/>
  <c r="FF9401" i="1"/>
  <c r="FF9400" i="1"/>
  <c r="FF9399" i="1"/>
  <c r="FF9398" i="1"/>
  <c r="FF9397" i="1"/>
  <c r="FF9396" i="1"/>
  <c r="FF9395" i="1"/>
  <c r="FF9394" i="1"/>
  <c r="FF9393" i="1"/>
  <c r="FF9392" i="1"/>
  <c r="FF9391" i="1"/>
  <c r="FF9390" i="1"/>
  <c r="FF9389" i="1"/>
  <c r="FF9388" i="1"/>
  <c r="FF9387" i="1"/>
  <c r="FF9386" i="1"/>
  <c r="FF9385" i="1"/>
  <c r="FF9384" i="1"/>
  <c r="FF9383" i="1"/>
  <c r="FF9382" i="1"/>
  <c r="FF9381" i="1"/>
  <c r="FF9380" i="1"/>
  <c r="FF9379" i="1"/>
  <c r="FF9378" i="1"/>
  <c r="FF9377" i="1"/>
  <c r="FF9376" i="1"/>
  <c r="FF9375" i="1"/>
  <c r="FF9374" i="1"/>
  <c r="FF9373" i="1"/>
  <c r="FF9372" i="1"/>
  <c r="FF9371" i="1"/>
  <c r="FF9370" i="1"/>
  <c r="FF9369" i="1"/>
  <c r="FF9368" i="1"/>
  <c r="FF9367" i="1"/>
  <c r="FF9366" i="1"/>
  <c r="FF9365" i="1"/>
  <c r="FF9364" i="1"/>
  <c r="FF9363" i="1"/>
  <c r="FF9362" i="1"/>
  <c r="FF9361" i="1"/>
  <c r="FF9360" i="1"/>
  <c r="FF9359" i="1"/>
  <c r="FF9358" i="1"/>
  <c r="FF9357" i="1"/>
  <c r="FF9356" i="1"/>
  <c r="FF9355" i="1"/>
  <c r="FF9354" i="1"/>
  <c r="FF9353" i="1"/>
  <c r="FF9352" i="1"/>
  <c r="FF9351" i="1"/>
  <c r="FF9350" i="1"/>
  <c r="FF9349" i="1"/>
  <c r="FF9348" i="1"/>
  <c r="FF9347" i="1"/>
  <c r="FF9346" i="1"/>
  <c r="FF9345" i="1"/>
  <c r="FF9344" i="1"/>
  <c r="FF9343" i="1"/>
  <c r="FF9342" i="1"/>
  <c r="FF9341" i="1"/>
  <c r="FF9340" i="1"/>
  <c r="FF9339" i="1"/>
  <c r="FF9338" i="1"/>
  <c r="FF9337" i="1"/>
  <c r="FF9336" i="1"/>
  <c r="FF9335" i="1"/>
  <c r="FF9334" i="1"/>
  <c r="FF9333" i="1"/>
  <c r="FF9332" i="1"/>
  <c r="FF9331" i="1"/>
  <c r="FF9330" i="1"/>
  <c r="FF9329" i="1"/>
  <c r="FF9328" i="1"/>
  <c r="FF9327" i="1"/>
  <c r="FF9326" i="1"/>
  <c r="FF9325" i="1"/>
  <c r="FF9324" i="1"/>
  <c r="FF9323" i="1"/>
  <c r="FF9322" i="1"/>
  <c r="FF9321" i="1"/>
  <c r="FF9320" i="1"/>
  <c r="FF9319" i="1"/>
  <c r="FF9318" i="1"/>
  <c r="FF9317" i="1"/>
  <c r="FF9316" i="1"/>
  <c r="FF9315" i="1"/>
  <c r="FF9314" i="1"/>
  <c r="FF9313" i="1"/>
  <c r="FF9312" i="1"/>
  <c r="FF9311" i="1"/>
  <c r="FF9310" i="1"/>
  <c r="FF9309" i="1"/>
  <c r="FF9308" i="1"/>
  <c r="FF9307" i="1"/>
  <c r="FF9306" i="1"/>
  <c r="FF9305" i="1"/>
  <c r="FF9304" i="1"/>
  <c r="FF9303" i="1"/>
  <c r="FF9302" i="1"/>
  <c r="FF9301" i="1"/>
  <c r="FF9300" i="1"/>
  <c r="FF9299" i="1"/>
  <c r="FF9298" i="1"/>
  <c r="FF9297" i="1"/>
  <c r="FF9296" i="1"/>
  <c r="FF9295" i="1"/>
  <c r="FF9294" i="1"/>
  <c r="FF9293" i="1"/>
  <c r="FF9292" i="1"/>
  <c r="FF9291" i="1"/>
  <c r="FF9290" i="1"/>
  <c r="FF9289" i="1"/>
  <c r="FF9288" i="1"/>
  <c r="FF9287" i="1"/>
  <c r="FF9286" i="1"/>
  <c r="FF9285" i="1"/>
  <c r="FF9284" i="1"/>
  <c r="FF9283" i="1"/>
  <c r="FF9282" i="1"/>
  <c r="FF9281" i="1"/>
  <c r="FF9280" i="1"/>
  <c r="FF9279" i="1"/>
  <c r="FF9278" i="1"/>
  <c r="FF9277" i="1"/>
  <c r="FF9276" i="1"/>
  <c r="FF9275" i="1"/>
  <c r="FF9274" i="1"/>
  <c r="FF9273" i="1"/>
  <c r="FF9272" i="1"/>
  <c r="FF9271" i="1"/>
  <c r="FF9270" i="1"/>
  <c r="FF9269" i="1"/>
  <c r="FF9268" i="1"/>
  <c r="FF9267" i="1"/>
  <c r="FF9266" i="1"/>
  <c r="FF9265" i="1"/>
  <c r="FF9264" i="1"/>
  <c r="FF9263" i="1"/>
  <c r="FF9262" i="1"/>
  <c r="FF9261" i="1"/>
  <c r="FF9260" i="1"/>
  <c r="FF9259" i="1"/>
  <c r="FF9258" i="1"/>
  <c r="FF9257" i="1"/>
  <c r="FF9256" i="1"/>
  <c r="FF9255" i="1"/>
  <c r="FF9254" i="1"/>
  <c r="FF9253" i="1"/>
  <c r="FF9252" i="1"/>
  <c r="FF9251" i="1"/>
  <c r="FF9250" i="1"/>
  <c r="FF9249" i="1"/>
  <c r="FF9248" i="1"/>
  <c r="FF9247" i="1"/>
  <c r="FF9246" i="1"/>
  <c r="FF9245" i="1"/>
  <c r="FF9244" i="1"/>
  <c r="FF9243" i="1"/>
  <c r="FF9242" i="1"/>
  <c r="FF9241" i="1"/>
  <c r="FF9240" i="1"/>
  <c r="FF9239" i="1"/>
  <c r="FF9238" i="1"/>
  <c r="FF9237" i="1"/>
  <c r="FF9236" i="1"/>
  <c r="FF9235" i="1"/>
  <c r="FF9234" i="1"/>
  <c r="FF9233" i="1"/>
  <c r="FF9232" i="1"/>
  <c r="FF9231" i="1"/>
  <c r="FF9230" i="1"/>
  <c r="FF9229" i="1"/>
  <c r="FF9228" i="1"/>
  <c r="FF9227" i="1"/>
  <c r="FF9226" i="1"/>
  <c r="FF9225" i="1"/>
  <c r="FF9224" i="1"/>
  <c r="FF9223" i="1"/>
  <c r="FF9222" i="1"/>
  <c r="FF9221" i="1"/>
  <c r="FF9220" i="1"/>
  <c r="FF9219" i="1"/>
  <c r="FF9218" i="1"/>
  <c r="FF9217" i="1"/>
  <c r="FF9216" i="1"/>
  <c r="FF9215" i="1"/>
  <c r="FF9214" i="1"/>
  <c r="FF9213" i="1"/>
  <c r="FF9212" i="1"/>
  <c r="FF9211" i="1"/>
  <c r="FF9210" i="1"/>
  <c r="FF9209" i="1"/>
  <c r="FF9208" i="1"/>
  <c r="FF9207" i="1"/>
  <c r="FF9206" i="1"/>
  <c r="FF9205" i="1"/>
  <c r="FF9204" i="1"/>
  <c r="FF9203" i="1"/>
  <c r="FF9202" i="1"/>
  <c r="FF9201" i="1"/>
  <c r="FF9200" i="1"/>
  <c r="FF9199" i="1"/>
  <c r="FF9198" i="1"/>
  <c r="FF9197" i="1"/>
  <c r="FF9196" i="1"/>
  <c r="FF9195" i="1"/>
  <c r="FF9194" i="1"/>
  <c r="FF9193" i="1"/>
  <c r="FF9192" i="1"/>
  <c r="FF9191" i="1"/>
  <c r="FF9190" i="1"/>
  <c r="FF9189" i="1"/>
  <c r="FF9188" i="1"/>
  <c r="FF9187" i="1"/>
  <c r="FF9186" i="1"/>
  <c r="FF9185" i="1"/>
  <c r="FF9184" i="1"/>
  <c r="FF9183" i="1"/>
  <c r="FF9182" i="1"/>
  <c r="FF9181" i="1"/>
  <c r="FF9180" i="1"/>
  <c r="FF9179" i="1"/>
  <c r="FF9178" i="1"/>
  <c r="FF9177" i="1"/>
  <c r="FF9176" i="1"/>
  <c r="FF9175" i="1"/>
  <c r="FF9174" i="1"/>
  <c r="FF9173" i="1"/>
  <c r="FF9172" i="1"/>
  <c r="FF9171" i="1"/>
  <c r="FF9170" i="1"/>
  <c r="FF9169" i="1"/>
  <c r="FF9168" i="1"/>
  <c r="FF9167" i="1"/>
  <c r="FF9166" i="1"/>
  <c r="FF9165" i="1"/>
  <c r="FF9164" i="1"/>
  <c r="FF9163" i="1"/>
  <c r="FF9162" i="1"/>
  <c r="FF9161" i="1"/>
  <c r="FF9160" i="1"/>
  <c r="FF9159" i="1"/>
  <c r="FF9158" i="1"/>
  <c r="FF9157" i="1"/>
  <c r="FF9156" i="1"/>
  <c r="FF9155" i="1"/>
  <c r="FF9154" i="1"/>
  <c r="FF9153" i="1"/>
  <c r="FF9152" i="1"/>
  <c r="FF9151" i="1"/>
  <c r="FF9150" i="1"/>
  <c r="FF9149" i="1"/>
  <c r="FF9148" i="1"/>
  <c r="FF9147" i="1"/>
  <c r="FF9146" i="1"/>
  <c r="FF9145" i="1"/>
  <c r="FF9144" i="1"/>
  <c r="FF9143" i="1"/>
  <c r="FF9142" i="1"/>
  <c r="FF9141" i="1"/>
  <c r="FF9140" i="1"/>
  <c r="FF9139" i="1"/>
  <c r="FF9138" i="1"/>
  <c r="FF9137" i="1"/>
  <c r="FF9136" i="1"/>
  <c r="FF9135" i="1"/>
  <c r="FF9134" i="1"/>
  <c r="FF9133" i="1"/>
  <c r="FF9132" i="1"/>
  <c r="FF9131" i="1"/>
  <c r="FF9130" i="1"/>
  <c r="FF9129" i="1"/>
  <c r="FF9128" i="1"/>
  <c r="FF9127" i="1"/>
  <c r="FF9126" i="1"/>
  <c r="FF9125" i="1"/>
  <c r="FF9124" i="1"/>
  <c r="FF9123" i="1"/>
  <c r="FF9122" i="1"/>
  <c r="FF9121" i="1"/>
  <c r="FF9120" i="1"/>
  <c r="FF9119" i="1"/>
  <c r="FF9118" i="1"/>
  <c r="FF9117" i="1"/>
  <c r="FF9116" i="1"/>
  <c r="FF9115" i="1"/>
  <c r="FF9114" i="1"/>
  <c r="FF9113" i="1"/>
  <c r="FF9112" i="1"/>
  <c r="FF9111" i="1"/>
  <c r="FF9110" i="1"/>
  <c r="FF9109" i="1"/>
  <c r="FF9108" i="1"/>
  <c r="FF9107" i="1"/>
  <c r="FF9106" i="1"/>
  <c r="FF9105" i="1"/>
  <c r="FF9104" i="1"/>
  <c r="FF9103" i="1"/>
  <c r="FF9102" i="1"/>
  <c r="FF9101" i="1"/>
  <c r="FF9100" i="1"/>
  <c r="FF9099" i="1"/>
  <c r="FF9098" i="1"/>
  <c r="FF9097" i="1"/>
  <c r="FF9096" i="1"/>
  <c r="FF9095" i="1"/>
  <c r="FF9094" i="1"/>
  <c r="FF9093" i="1"/>
  <c r="FF9092" i="1"/>
  <c r="FF9091" i="1"/>
  <c r="FF9090" i="1"/>
  <c r="FF9089" i="1"/>
  <c r="FF9088" i="1"/>
  <c r="FF9087" i="1"/>
  <c r="FF9086" i="1"/>
  <c r="FF9085" i="1"/>
  <c r="FF9084" i="1"/>
  <c r="FF9083" i="1"/>
  <c r="FF9082" i="1"/>
  <c r="FF9081" i="1"/>
  <c r="FF9080" i="1"/>
  <c r="FF9079" i="1"/>
  <c r="FF9078" i="1"/>
  <c r="FF9077" i="1"/>
  <c r="FF9076" i="1"/>
  <c r="FF9075" i="1"/>
  <c r="FF9074" i="1"/>
  <c r="FF9073" i="1"/>
  <c r="FF9072" i="1"/>
  <c r="FF9071" i="1"/>
  <c r="FF9070" i="1"/>
  <c r="FF9069" i="1"/>
  <c r="FF9068" i="1"/>
  <c r="FF9067" i="1"/>
  <c r="FF9066" i="1"/>
  <c r="FF9065" i="1"/>
  <c r="FF9064" i="1"/>
  <c r="FF9063" i="1"/>
  <c r="FF9062" i="1"/>
  <c r="FF9061" i="1"/>
  <c r="FF9060" i="1"/>
  <c r="FF9059" i="1"/>
  <c r="FF9058" i="1"/>
  <c r="FF9057" i="1"/>
  <c r="FF9056" i="1"/>
  <c r="FF9055" i="1"/>
  <c r="FF9054" i="1"/>
  <c r="FF9053" i="1"/>
  <c r="FF9052" i="1"/>
  <c r="FF9051" i="1"/>
  <c r="FF9050" i="1"/>
  <c r="FF9049" i="1"/>
  <c r="FF9048" i="1"/>
  <c r="FF9047" i="1"/>
  <c r="FF9046" i="1"/>
  <c r="FF9045" i="1"/>
  <c r="FF9044" i="1"/>
  <c r="FF9043" i="1"/>
  <c r="FF9042" i="1"/>
  <c r="FF9041" i="1"/>
  <c r="FF9040" i="1"/>
  <c r="FF9039" i="1"/>
  <c r="FF9038" i="1"/>
  <c r="FF9037" i="1"/>
  <c r="FF9036" i="1"/>
  <c r="FF9035" i="1"/>
  <c r="FF9034" i="1"/>
  <c r="FF9033" i="1"/>
  <c r="FF9032" i="1"/>
  <c r="FF9031" i="1"/>
  <c r="FF9030" i="1"/>
  <c r="FF9029" i="1"/>
  <c r="FF9028" i="1"/>
  <c r="FF9027" i="1"/>
  <c r="FF9026" i="1"/>
  <c r="FF9025" i="1"/>
  <c r="FF9024" i="1"/>
  <c r="FF9023" i="1"/>
  <c r="FF9022" i="1"/>
  <c r="FF9021" i="1"/>
  <c r="FF9020" i="1"/>
  <c r="FF9019" i="1"/>
  <c r="FF9018" i="1"/>
  <c r="FF9017" i="1"/>
  <c r="FF9016" i="1"/>
  <c r="FF9015" i="1"/>
  <c r="FF9014" i="1"/>
  <c r="FF9013" i="1"/>
  <c r="FF9012" i="1"/>
  <c r="FF9011" i="1"/>
  <c r="FF9010" i="1"/>
  <c r="FF9009" i="1"/>
  <c r="FF9008" i="1"/>
  <c r="FF9007" i="1"/>
  <c r="FF9006" i="1"/>
  <c r="FF9005" i="1"/>
  <c r="FF9004" i="1"/>
  <c r="FF9003" i="1"/>
  <c r="FF9002" i="1"/>
  <c r="FF9001" i="1"/>
  <c r="FF9000" i="1"/>
  <c r="FF8999" i="1"/>
  <c r="FF8998" i="1"/>
  <c r="FF8997" i="1"/>
  <c r="FF8996" i="1"/>
  <c r="FF8995" i="1"/>
  <c r="FF8994" i="1"/>
  <c r="FF8993" i="1"/>
  <c r="FF8992" i="1"/>
  <c r="FF8991" i="1"/>
  <c r="FF8990" i="1"/>
  <c r="FF8989" i="1"/>
  <c r="FF8988" i="1"/>
  <c r="FF8987" i="1"/>
  <c r="FF8986" i="1"/>
  <c r="FF8985" i="1"/>
  <c r="FF8984" i="1"/>
  <c r="FF8983" i="1"/>
  <c r="FF8982" i="1"/>
  <c r="FF8981" i="1"/>
  <c r="FF8980" i="1"/>
  <c r="FF8979" i="1"/>
  <c r="FF8978" i="1"/>
  <c r="FF8977" i="1"/>
  <c r="FF8976" i="1"/>
  <c r="FF8975" i="1"/>
  <c r="FF8974" i="1"/>
  <c r="FF8973" i="1"/>
  <c r="FF8972" i="1"/>
  <c r="FF8971" i="1"/>
  <c r="FF8970" i="1"/>
  <c r="FF8969" i="1"/>
  <c r="FF8968" i="1"/>
  <c r="FF8967" i="1"/>
  <c r="FF8966" i="1"/>
  <c r="FF8965" i="1"/>
  <c r="FF8964" i="1"/>
  <c r="FF8963" i="1"/>
  <c r="FF8962" i="1"/>
  <c r="FF8961" i="1"/>
  <c r="FF8960" i="1"/>
  <c r="FF8959" i="1"/>
  <c r="FF8958" i="1"/>
  <c r="FF8957" i="1"/>
  <c r="FF8956" i="1"/>
  <c r="FF8955" i="1"/>
  <c r="FF8954" i="1"/>
  <c r="FF8953" i="1"/>
  <c r="FF8952" i="1"/>
  <c r="FF8951" i="1"/>
  <c r="FF8950" i="1"/>
  <c r="FF8949" i="1"/>
  <c r="FF8948" i="1"/>
  <c r="FF8947" i="1"/>
  <c r="FF8946" i="1"/>
  <c r="FF8945" i="1"/>
  <c r="FF8944" i="1"/>
  <c r="FF8943" i="1"/>
  <c r="FF8942" i="1"/>
  <c r="FF8941" i="1"/>
  <c r="FF8940" i="1"/>
  <c r="FF8939" i="1"/>
  <c r="FF8938" i="1"/>
  <c r="FF8937" i="1"/>
  <c r="FF8936" i="1"/>
  <c r="FF8935" i="1"/>
  <c r="FF8934" i="1"/>
  <c r="FF8933" i="1"/>
  <c r="FF8932" i="1"/>
  <c r="FF8931" i="1"/>
  <c r="FF8930" i="1"/>
  <c r="FF8929" i="1"/>
  <c r="FF8928" i="1"/>
  <c r="FF8927" i="1"/>
  <c r="FF8926" i="1"/>
  <c r="FF8925" i="1"/>
  <c r="FF8924" i="1"/>
  <c r="FF8923" i="1"/>
  <c r="FF8922" i="1"/>
  <c r="FF8921" i="1"/>
  <c r="FF8920" i="1"/>
  <c r="FF8919" i="1"/>
  <c r="FF8918" i="1"/>
  <c r="FF8917" i="1"/>
  <c r="FF8916" i="1"/>
  <c r="FF8915" i="1"/>
  <c r="FF8914" i="1"/>
  <c r="FF8913" i="1"/>
  <c r="FF8912" i="1"/>
  <c r="FF8911" i="1"/>
  <c r="FF8910" i="1"/>
  <c r="FF8909" i="1"/>
  <c r="FF8908" i="1"/>
  <c r="FF8907" i="1"/>
  <c r="FF8906" i="1"/>
  <c r="FF8905" i="1"/>
  <c r="FF8904" i="1"/>
  <c r="FF8903" i="1"/>
  <c r="FF8902" i="1"/>
  <c r="FF8901" i="1"/>
  <c r="FF8900" i="1"/>
  <c r="FF8899" i="1"/>
  <c r="FF8898" i="1"/>
  <c r="FF8897" i="1"/>
  <c r="FF8896" i="1"/>
  <c r="FF8895" i="1"/>
  <c r="FF8894" i="1"/>
  <c r="FF8893" i="1"/>
  <c r="FF8892" i="1"/>
  <c r="FF8891" i="1"/>
  <c r="FF8890" i="1"/>
  <c r="FF8889" i="1"/>
  <c r="FF8888" i="1"/>
  <c r="FF8887" i="1"/>
  <c r="FF8886" i="1"/>
  <c r="FF8885" i="1"/>
  <c r="FF8884" i="1"/>
  <c r="FF8883" i="1"/>
  <c r="FF8882" i="1"/>
  <c r="FF8881" i="1"/>
  <c r="FF8880" i="1"/>
  <c r="FF8879" i="1"/>
  <c r="FF8878" i="1"/>
  <c r="FF8877" i="1"/>
  <c r="FF8876" i="1"/>
  <c r="FF8875" i="1"/>
  <c r="FF8874" i="1"/>
  <c r="FF8873" i="1"/>
  <c r="FF8872" i="1"/>
  <c r="FF8871" i="1"/>
  <c r="FF8870" i="1"/>
  <c r="FF8869" i="1"/>
  <c r="FF8868" i="1"/>
  <c r="FF8867" i="1"/>
  <c r="FF8866" i="1"/>
  <c r="FF8865" i="1"/>
  <c r="FF8864" i="1"/>
  <c r="FF8863" i="1"/>
  <c r="FF8862" i="1"/>
  <c r="FF8861" i="1"/>
  <c r="FF8860" i="1"/>
  <c r="FF8859" i="1"/>
  <c r="FF8858" i="1"/>
  <c r="FF8857" i="1"/>
  <c r="FF8856" i="1"/>
  <c r="FF8855" i="1"/>
  <c r="FF8854" i="1"/>
  <c r="FF8853" i="1"/>
  <c r="FF8852" i="1"/>
  <c r="FF8851" i="1"/>
  <c r="FF8850" i="1"/>
  <c r="FF8849" i="1"/>
  <c r="FF8848" i="1"/>
  <c r="FF8847" i="1"/>
  <c r="FF8846" i="1"/>
  <c r="FF8845" i="1"/>
  <c r="FF8844" i="1"/>
  <c r="FF8843" i="1"/>
  <c r="FF8842" i="1"/>
  <c r="FF8841" i="1"/>
  <c r="FF8840" i="1"/>
  <c r="FF8839" i="1"/>
  <c r="FF8838" i="1"/>
  <c r="FF8837" i="1"/>
  <c r="FF8836" i="1"/>
  <c r="FF8835" i="1"/>
  <c r="FF8834" i="1"/>
  <c r="FF8833" i="1"/>
  <c r="FF8832" i="1"/>
  <c r="FF8831" i="1"/>
  <c r="FF8830" i="1"/>
  <c r="FF8829" i="1"/>
  <c r="FF8828" i="1"/>
  <c r="FF8827" i="1"/>
  <c r="FF8826" i="1"/>
  <c r="FF8825" i="1"/>
  <c r="FF8824" i="1"/>
  <c r="FF8823" i="1"/>
  <c r="FF8822" i="1"/>
  <c r="FF8821" i="1"/>
  <c r="FF8820" i="1"/>
  <c r="FF8819" i="1"/>
  <c r="FF8818" i="1"/>
  <c r="FF8817" i="1"/>
  <c r="FF8816" i="1"/>
  <c r="FF8815" i="1"/>
  <c r="FF8814" i="1"/>
  <c r="FF8813" i="1"/>
  <c r="FF8812" i="1"/>
  <c r="FF8811" i="1"/>
  <c r="FF8810" i="1"/>
  <c r="FF8809" i="1"/>
  <c r="FF8808" i="1"/>
  <c r="FF8807" i="1"/>
  <c r="FF8806" i="1"/>
  <c r="FF8805" i="1"/>
  <c r="FF8804" i="1"/>
  <c r="FF8803" i="1"/>
  <c r="FF8802" i="1"/>
  <c r="FF8801" i="1"/>
  <c r="FF8800" i="1"/>
  <c r="FF8799" i="1"/>
  <c r="FF8798" i="1"/>
  <c r="FF8797" i="1"/>
  <c r="FF8796" i="1"/>
  <c r="FF8795" i="1"/>
  <c r="FF8794" i="1"/>
  <c r="FF8793" i="1"/>
  <c r="FF8792" i="1"/>
  <c r="FF8791" i="1"/>
  <c r="FF8790" i="1"/>
  <c r="FF8789" i="1"/>
  <c r="FF8788" i="1"/>
  <c r="FF8787" i="1"/>
  <c r="FF8786" i="1"/>
  <c r="FF8785" i="1"/>
  <c r="FF8784" i="1"/>
  <c r="FF8783" i="1"/>
  <c r="FF8782" i="1"/>
  <c r="FF8781" i="1"/>
  <c r="FF8780" i="1"/>
  <c r="FF8779" i="1"/>
  <c r="FF8778" i="1"/>
  <c r="FF8777" i="1"/>
  <c r="FF8776" i="1"/>
  <c r="FF8775" i="1"/>
  <c r="FF8774" i="1"/>
  <c r="FF8773" i="1"/>
  <c r="FF8772" i="1"/>
  <c r="FF8771" i="1"/>
  <c r="FF8770" i="1"/>
  <c r="FF8769" i="1"/>
  <c r="FF8768" i="1"/>
  <c r="FF8767" i="1"/>
  <c r="FF8766" i="1"/>
  <c r="FF8765" i="1"/>
  <c r="FF8764" i="1"/>
  <c r="FF8763" i="1"/>
  <c r="FF8762" i="1"/>
  <c r="FF8761" i="1"/>
  <c r="FF8760" i="1"/>
  <c r="FF8759" i="1"/>
  <c r="FF8758" i="1"/>
  <c r="FF8757" i="1"/>
  <c r="FF8756" i="1"/>
  <c r="FF8755" i="1"/>
  <c r="FF8754" i="1"/>
  <c r="FF8753" i="1"/>
  <c r="FF8752" i="1"/>
  <c r="FF8751" i="1"/>
  <c r="FF8750" i="1"/>
  <c r="FF8749" i="1"/>
  <c r="FF8748" i="1"/>
  <c r="FF8747" i="1"/>
  <c r="FF8746" i="1"/>
  <c r="FF8745" i="1"/>
  <c r="FF8744" i="1"/>
  <c r="FF8743" i="1"/>
  <c r="FF8742" i="1"/>
  <c r="FF8741" i="1"/>
  <c r="FF8740" i="1"/>
  <c r="FF8739" i="1"/>
  <c r="FF8738" i="1"/>
  <c r="FF8737" i="1"/>
  <c r="FF8736" i="1"/>
  <c r="FF8735" i="1"/>
  <c r="FF8734" i="1"/>
  <c r="FF8733" i="1"/>
  <c r="FF8732" i="1"/>
  <c r="FF8731" i="1"/>
  <c r="FF8730" i="1"/>
  <c r="FF8729" i="1"/>
  <c r="FF8728" i="1"/>
  <c r="FF8727" i="1"/>
  <c r="FF8726" i="1"/>
  <c r="FF8725" i="1"/>
  <c r="FF8724" i="1"/>
  <c r="FF8723" i="1"/>
  <c r="FF8722" i="1"/>
  <c r="FF8721" i="1"/>
  <c r="FF8720" i="1"/>
  <c r="FF8719" i="1"/>
  <c r="FF8718" i="1"/>
  <c r="FF8717" i="1"/>
  <c r="FF8716" i="1"/>
  <c r="FF8715" i="1"/>
  <c r="FF8714" i="1"/>
  <c r="FF8713" i="1"/>
  <c r="FF8712" i="1"/>
  <c r="FF8711" i="1"/>
  <c r="FF8710" i="1"/>
  <c r="FF8709" i="1"/>
  <c r="FF8708" i="1"/>
  <c r="FF8707" i="1"/>
  <c r="FF8706" i="1"/>
  <c r="FF8705" i="1"/>
  <c r="FF8704" i="1"/>
  <c r="FF8703" i="1"/>
  <c r="FF8702" i="1"/>
  <c r="FF8701" i="1"/>
  <c r="FF8700" i="1"/>
  <c r="FF8699" i="1"/>
  <c r="FF8698" i="1"/>
  <c r="FF8697" i="1"/>
  <c r="FF8696" i="1"/>
  <c r="FF8695" i="1"/>
  <c r="FF8694" i="1"/>
  <c r="FF8693" i="1"/>
  <c r="FF8692" i="1"/>
  <c r="FF8691" i="1"/>
  <c r="FF8690" i="1"/>
  <c r="FF8689" i="1"/>
  <c r="FF8688" i="1"/>
  <c r="FF8687" i="1"/>
  <c r="FF8686" i="1"/>
  <c r="FF8685" i="1"/>
  <c r="FF8684" i="1"/>
  <c r="FF8683" i="1"/>
  <c r="FF8682" i="1"/>
  <c r="FF8681" i="1"/>
  <c r="FF8680" i="1"/>
  <c r="FF8679" i="1"/>
  <c r="FF8678" i="1"/>
  <c r="FF8677" i="1"/>
  <c r="FF8676" i="1"/>
  <c r="FF8675" i="1"/>
  <c r="FF8674" i="1"/>
  <c r="FF8673" i="1"/>
  <c r="FF8672" i="1"/>
  <c r="FF8671" i="1"/>
  <c r="FF8670" i="1"/>
  <c r="FF8669" i="1"/>
  <c r="FF8668" i="1"/>
  <c r="FF8667" i="1"/>
  <c r="FF8666" i="1"/>
  <c r="FF8665" i="1"/>
  <c r="FF8664" i="1"/>
  <c r="FF8663" i="1"/>
  <c r="FF8662" i="1"/>
  <c r="FF8661" i="1"/>
  <c r="FF8660" i="1"/>
  <c r="FF8659" i="1"/>
  <c r="FF8658" i="1"/>
  <c r="FF8657" i="1"/>
  <c r="FF8656" i="1"/>
  <c r="FF8655" i="1"/>
  <c r="FF8654" i="1"/>
  <c r="FF8653" i="1"/>
  <c r="FF8652" i="1"/>
  <c r="FF8651" i="1"/>
  <c r="FF8650" i="1"/>
  <c r="FF8649" i="1"/>
  <c r="FF8648" i="1"/>
  <c r="FF8647" i="1"/>
  <c r="FF8646" i="1"/>
  <c r="FF8645" i="1"/>
  <c r="FF8644" i="1"/>
  <c r="FF8643" i="1"/>
  <c r="FF8642" i="1"/>
  <c r="FF8641" i="1"/>
  <c r="FF8640" i="1"/>
  <c r="FF8639" i="1"/>
  <c r="FF8638" i="1"/>
  <c r="FF8637" i="1"/>
  <c r="FF8636" i="1"/>
  <c r="FF8635" i="1"/>
  <c r="FF8634" i="1"/>
  <c r="FF8633" i="1"/>
  <c r="FF8632" i="1"/>
  <c r="FF8631" i="1"/>
  <c r="FF8630" i="1"/>
  <c r="FF8629" i="1"/>
  <c r="FF8628" i="1"/>
  <c r="FF8627" i="1"/>
  <c r="FF8626" i="1"/>
  <c r="FF8625" i="1"/>
  <c r="FF8624" i="1"/>
  <c r="FF8623" i="1"/>
  <c r="FF8622" i="1"/>
  <c r="FF8621" i="1"/>
  <c r="FF8620" i="1"/>
  <c r="FF8619" i="1"/>
  <c r="FF8618" i="1"/>
  <c r="FF8617" i="1"/>
  <c r="FF8616" i="1"/>
  <c r="FF8615" i="1"/>
  <c r="FF8614" i="1"/>
  <c r="FF8613" i="1"/>
  <c r="FF8612" i="1"/>
  <c r="FF8611" i="1"/>
  <c r="FF8610" i="1"/>
  <c r="FF8609" i="1"/>
  <c r="FF8608" i="1"/>
  <c r="FF8607" i="1"/>
  <c r="FF8606" i="1"/>
  <c r="FF8605" i="1"/>
  <c r="FF8604" i="1"/>
  <c r="FF8603" i="1"/>
  <c r="FF8602" i="1"/>
  <c r="FF8601" i="1"/>
  <c r="FF8600" i="1"/>
  <c r="FF8599" i="1"/>
  <c r="FF8598" i="1"/>
  <c r="FF8597" i="1"/>
  <c r="FF8596" i="1"/>
  <c r="FF8595" i="1"/>
  <c r="FF8594" i="1"/>
  <c r="FF8593" i="1"/>
  <c r="FF8592" i="1"/>
  <c r="FF8591" i="1"/>
  <c r="FF8590" i="1"/>
  <c r="FF8589" i="1"/>
  <c r="FF8588" i="1"/>
  <c r="FF8587" i="1"/>
  <c r="FF8586" i="1"/>
  <c r="FF8585" i="1"/>
  <c r="FF8584" i="1"/>
  <c r="FF8583" i="1"/>
  <c r="FF8582" i="1"/>
  <c r="FF8581" i="1"/>
  <c r="FF8580" i="1"/>
  <c r="FF8579" i="1"/>
  <c r="FF8578" i="1"/>
  <c r="FF8577" i="1"/>
  <c r="FF8576" i="1"/>
  <c r="FF8575" i="1"/>
  <c r="FF8574" i="1"/>
  <c r="FF8573" i="1"/>
  <c r="FF8572" i="1"/>
  <c r="FF8571" i="1"/>
  <c r="FF8570" i="1"/>
  <c r="FF8569" i="1"/>
  <c r="FF8568" i="1"/>
  <c r="FF8567" i="1"/>
  <c r="FF8566" i="1"/>
  <c r="FF8565" i="1"/>
  <c r="FF8564" i="1"/>
  <c r="FF8563" i="1"/>
  <c r="FF8562" i="1"/>
  <c r="FF8561" i="1"/>
  <c r="FF8560" i="1"/>
  <c r="FF8559" i="1"/>
  <c r="FF8558" i="1"/>
  <c r="FF8557" i="1"/>
  <c r="FF8556" i="1"/>
  <c r="FF8555" i="1"/>
  <c r="FF8554" i="1"/>
  <c r="FF8553" i="1"/>
  <c r="FF8552" i="1"/>
  <c r="FF8551" i="1"/>
  <c r="FF8550" i="1"/>
  <c r="FF8549" i="1"/>
  <c r="FF8548" i="1"/>
  <c r="FF8547" i="1"/>
  <c r="FF8546" i="1"/>
  <c r="FF8545" i="1"/>
  <c r="FF8544" i="1"/>
  <c r="FF8543" i="1"/>
  <c r="FF8542" i="1"/>
  <c r="FF8541" i="1"/>
  <c r="FF8540" i="1"/>
  <c r="FF8539" i="1"/>
  <c r="FF8538" i="1"/>
  <c r="FF8537" i="1"/>
  <c r="FF8536" i="1"/>
  <c r="FF8535" i="1"/>
  <c r="FF8534" i="1"/>
  <c r="FF8533" i="1"/>
  <c r="FF8532" i="1"/>
  <c r="FF8531" i="1"/>
  <c r="FF8530" i="1"/>
  <c r="FF8529" i="1"/>
  <c r="FF8528" i="1"/>
  <c r="FF8527" i="1"/>
  <c r="FF8526" i="1"/>
  <c r="FF8525" i="1"/>
  <c r="FF8524" i="1"/>
  <c r="FF8523" i="1"/>
  <c r="FF8522" i="1"/>
  <c r="FF8521" i="1"/>
  <c r="FF8520" i="1"/>
  <c r="FF8519" i="1"/>
  <c r="FF8518" i="1"/>
  <c r="FF8517" i="1"/>
  <c r="FF8516" i="1"/>
  <c r="FF8515" i="1"/>
  <c r="FF8514" i="1"/>
  <c r="FF8513" i="1"/>
  <c r="FF8512" i="1"/>
  <c r="FF8511" i="1"/>
  <c r="FF8510" i="1"/>
  <c r="FF8509" i="1"/>
  <c r="FF8508" i="1"/>
  <c r="FF8507" i="1"/>
  <c r="FF8506" i="1"/>
  <c r="FF8505" i="1"/>
  <c r="FF8504" i="1"/>
  <c r="FF8503" i="1"/>
  <c r="FF8502" i="1"/>
  <c r="FF8501" i="1"/>
  <c r="FF8500" i="1"/>
  <c r="FF8499" i="1"/>
  <c r="FF8498" i="1"/>
  <c r="FF8497" i="1"/>
  <c r="FF8496" i="1"/>
  <c r="FF8495" i="1"/>
  <c r="FF8494" i="1"/>
  <c r="FF8493" i="1"/>
  <c r="FF8492" i="1"/>
  <c r="FF8491" i="1"/>
  <c r="FF8490" i="1"/>
  <c r="FF8489" i="1"/>
  <c r="FF8488" i="1"/>
  <c r="FF8487" i="1"/>
  <c r="FF8486" i="1"/>
  <c r="FF8485" i="1"/>
  <c r="FF8484" i="1"/>
  <c r="FF8483" i="1"/>
  <c r="FF8482" i="1"/>
  <c r="FF8481" i="1"/>
  <c r="FF8480" i="1"/>
  <c r="FF8479" i="1"/>
  <c r="FF8478" i="1"/>
  <c r="FF8477" i="1"/>
  <c r="FF8476" i="1"/>
  <c r="FF8475" i="1"/>
  <c r="FF8474" i="1"/>
  <c r="FF8473" i="1"/>
  <c r="FF8472" i="1"/>
  <c r="FF8471" i="1"/>
  <c r="FF8470" i="1"/>
  <c r="FF8469" i="1"/>
  <c r="FF8468" i="1"/>
  <c r="FF8467" i="1"/>
  <c r="FF8466" i="1"/>
  <c r="FF8465" i="1"/>
  <c r="FF8464" i="1"/>
  <c r="FF8463" i="1"/>
  <c r="FF8462" i="1"/>
  <c r="FF8461" i="1"/>
  <c r="FF8460" i="1"/>
  <c r="FF8459" i="1"/>
  <c r="FF8458" i="1"/>
  <c r="FF8457" i="1"/>
  <c r="FF8456" i="1"/>
  <c r="FF8455" i="1"/>
  <c r="FF8454" i="1"/>
  <c r="FF8453" i="1"/>
  <c r="FF8452" i="1"/>
  <c r="FF8451" i="1"/>
  <c r="FF8450" i="1"/>
  <c r="FF8449" i="1"/>
  <c r="FF8448" i="1"/>
  <c r="FF8447" i="1"/>
  <c r="FF8446" i="1"/>
  <c r="FF8445" i="1"/>
  <c r="FF8444" i="1"/>
  <c r="FF8443" i="1"/>
  <c r="FF8442" i="1"/>
  <c r="FF8441" i="1"/>
  <c r="FF8440" i="1"/>
  <c r="FF8439" i="1"/>
  <c r="FF8438" i="1"/>
  <c r="FF8437" i="1"/>
  <c r="FF8436" i="1"/>
  <c r="FF8435" i="1"/>
  <c r="FF8434" i="1"/>
  <c r="FF8433" i="1"/>
  <c r="FF8432" i="1"/>
  <c r="FF8431" i="1"/>
  <c r="FF8430" i="1"/>
  <c r="FF8429" i="1"/>
  <c r="FF8428" i="1"/>
  <c r="FF8427" i="1"/>
  <c r="FF8426" i="1"/>
  <c r="FF8425" i="1"/>
  <c r="FF8424" i="1"/>
  <c r="FF8423" i="1"/>
  <c r="FF8422" i="1"/>
  <c r="FF8421" i="1"/>
  <c r="FF8420" i="1"/>
  <c r="FF8419" i="1"/>
  <c r="FF8418" i="1"/>
  <c r="FF8417" i="1"/>
  <c r="FF8416" i="1"/>
  <c r="FF8415" i="1"/>
  <c r="FF8414" i="1"/>
  <c r="FF8413" i="1"/>
  <c r="FF8412" i="1"/>
  <c r="FF8411" i="1"/>
  <c r="FF8410" i="1"/>
  <c r="FF8409" i="1"/>
  <c r="FF8408" i="1"/>
  <c r="FF8407" i="1"/>
  <c r="FF8406" i="1"/>
  <c r="FF8405" i="1"/>
  <c r="FF8404" i="1"/>
  <c r="FF8403" i="1"/>
  <c r="FF8402" i="1"/>
  <c r="FF8401" i="1"/>
  <c r="FF8400" i="1"/>
  <c r="FF8399" i="1"/>
  <c r="FF8398" i="1"/>
  <c r="FF8397" i="1"/>
  <c r="FF8396" i="1"/>
  <c r="FF8395" i="1"/>
  <c r="FF8394" i="1"/>
  <c r="FF8393" i="1"/>
  <c r="FF8392" i="1"/>
  <c r="FF8391" i="1"/>
  <c r="FF8390" i="1"/>
  <c r="FF8389" i="1"/>
  <c r="FF8388" i="1"/>
  <c r="FF8387" i="1"/>
  <c r="FF8386" i="1"/>
  <c r="FF8385" i="1"/>
  <c r="FF8384" i="1"/>
  <c r="FF8383" i="1"/>
  <c r="FF8382" i="1"/>
  <c r="FF8381" i="1"/>
  <c r="FF8380" i="1"/>
  <c r="FF8379" i="1"/>
  <c r="FF8378" i="1"/>
  <c r="FF8377" i="1"/>
  <c r="FF8376" i="1"/>
  <c r="FF8375" i="1"/>
  <c r="FF8374" i="1"/>
  <c r="FF8373" i="1"/>
  <c r="FF8372" i="1"/>
  <c r="FF8371" i="1"/>
  <c r="FF8370" i="1"/>
  <c r="FF8369" i="1"/>
  <c r="FF8368" i="1"/>
  <c r="FF8367" i="1"/>
  <c r="FF8366" i="1"/>
  <c r="FF8365" i="1"/>
  <c r="FF8364" i="1"/>
  <c r="FF8363" i="1"/>
  <c r="FF8362" i="1"/>
  <c r="FF8361" i="1"/>
  <c r="FF8360" i="1"/>
  <c r="FF8359" i="1"/>
  <c r="FF8358" i="1"/>
  <c r="FF8357" i="1"/>
  <c r="FF8356" i="1"/>
  <c r="FF8355" i="1"/>
  <c r="FF8354" i="1"/>
  <c r="FF8353" i="1"/>
  <c r="FF8352" i="1"/>
  <c r="FF8351" i="1"/>
  <c r="FF8350" i="1"/>
  <c r="FF8349" i="1"/>
  <c r="FF8348" i="1"/>
  <c r="FF8347" i="1"/>
  <c r="FF8346" i="1"/>
  <c r="FF8345" i="1"/>
  <c r="FF8344" i="1"/>
  <c r="FF8343" i="1"/>
  <c r="FF8342" i="1"/>
  <c r="FF8341" i="1"/>
  <c r="FF8340" i="1"/>
  <c r="FF8339" i="1"/>
  <c r="FF8338" i="1"/>
  <c r="FF8337" i="1"/>
  <c r="FF8336" i="1"/>
  <c r="FF8335" i="1"/>
  <c r="FF8334" i="1"/>
  <c r="FF8333" i="1"/>
  <c r="FF8332" i="1"/>
  <c r="FF8331" i="1"/>
  <c r="FF8330" i="1"/>
  <c r="FF8329" i="1"/>
  <c r="FF8328" i="1"/>
  <c r="FF8327" i="1"/>
  <c r="FF8326" i="1"/>
  <c r="FF8325" i="1"/>
  <c r="FF8324" i="1"/>
  <c r="FF8323" i="1"/>
  <c r="FF8322" i="1"/>
  <c r="FF8321" i="1"/>
  <c r="FF8320" i="1"/>
  <c r="FF8319" i="1"/>
  <c r="FF8318" i="1"/>
  <c r="FF8317" i="1"/>
  <c r="FF8316" i="1"/>
  <c r="FF8315" i="1"/>
  <c r="FF8314" i="1"/>
  <c r="FF8313" i="1"/>
  <c r="FF8312" i="1"/>
  <c r="FF8311" i="1"/>
  <c r="FF8310" i="1"/>
  <c r="FF8309" i="1"/>
  <c r="FF8308" i="1"/>
  <c r="FF8307" i="1"/>
  <c r="FF8306" i="1"/>
  <c r="FF8305" i="1"/>
  <c r="FF8304" i="1"/>
  <c r="FF8303" i="1"/>
  <c r="FF8302" i="1"/>
  <c r="FF8301" i="1"/>
  <c r="FF8300" i="1"/>
  <c r="FF8299" i="1"/>
  <c r="FF8298" i="1"/>
  <c r="FF8297" i="1"/>
  <c r="FF8296" i="1"/>
  <c r="FF8295" i="1"/>
  <c r="FF8294" i="1"/>
  <c r="FF8293" i="1"/>
  <c r="FF8292" i="1"/>
  <c r="FF8291" i="1"/>
  <c r="FF8290" i="1"/>
  <c r="FF8289" i="1"/>
  <c r="FF8288" i="1"/>
  <c r="FF8287" i="1"/>
  <c r="FF8286" i="1"/>
  <c r="FF8285" i="1"/>
  <c r="FF8284" i="1"/>
  <c r="FF8283" i="1"/>
  <c r="FF8282" i="1"/>
  <c r="FF8281" i="1"/>
  <c r="FF8280" i="1"/>
  <c r="FF8279" i="1"/>
  <c r="FF8278" i="1"/>
  <c r="FF8277" i="1"/>
  <c r="FF8276" i="1"/>
  <c r="FF8275" i="1"/>
  <c r="FF8274" i="1"/>
  <c r="FF8273" i="1"/>
  <c r="FF8272" i="1"/>
  <c r="FF8271" i="1"/>
  <c r="FF8270" i="1"/>
  <c r="FF8269" i="1"/>
  <c r="FF8268" i="1"/>
  <c r="FF8267" i="1"/>
  <c r="FF8266" i="1"/>
  <c r="FF8265" i="1"/>
  <c r="FF8264" i="1"/>
  <c r="FF8263" i="1"/>
  <c r="FF8262" i="1"/>
  <c r="FF8261" i="1"/>
  <c r="FF8260" i="1"/>
  <c r="FF8259" i="1"/>
  <c r="FF8258" i="1"/>
  <c r="FF8257" i="1"/>
  <c r="FF8256" i="1"/>
  <c r="FF8255" i="1"/>
  <c r="FF8254" i="1"/>
  <c r="FF8253" i="1"/>
  <c r="FF8252" i="1"/>
  <c r="FF8251" i="1"/>
  <c r="FF8250" i="1"/>
  <c r="FF8249" i="1"/>
  <c r="FF8248" i="1"/>
  <c r="FF8247" i="1"/>
  <c r="FF8246" i="1"/>
  <c r="FF8245" i="1"/>
  <c r="FF8244" i="1"/>
  <c r="FF8243" i="1"/>
  <c r="FF8242" i="1"/>
  <c r="FF8241" i="1"/>
  <c r="FF8240" i="1"/>
  <c r="FF8239" i="1"/>
  <c r="FF8238" i="1"/>
  <c r="FF8237" i="1"/>
  <c r="FF8236" i="1"/>
  <c r="FF8235" i="1"/>
  <c r="FF8234" i="1"/>
  <c r="FF8233" i="1"/>
  <c r="FF8232" i="1"/>
  <c r="FF8231" i="1"/>
  <c r="FF8230" i="1"/>
  <c r="FF8229" i="1"/>
  <c r="FF8228" i="1"/>
  <c r="FF8227" i="1"/>
  <c r="FF8226" i="1"/>
  <c r="FF8225" i="1"/>
  <c r="FF8224" i="1"/>
  <c r="FF8223" i="1"/>
  <c r="FF8222" i="1"/>
  <c r="FF8221" i="1"/>
  <c r="FF8220" i="1"/>
  <c r="FF8219" i="1"/>
  <c r="FF8218" i="1"/>
  <c r="FF8217" i="1"/>
  <c r="FF8216" i="1"/>
  <c r="FF8215" i="1"/>
  <c r="FF8214" i="1"/>
  <c r="FF8213" i="1"/>
  <c r="FF8212" i="1"/>
  <c r="FF8211" i="1"/>
  <c r="FF8210" i="1"/>
  <c r="FF8209" i="1"/>
  <c r="FF8208" i="1"/>
  <c r="FF8207" i="1"/>
  <c r="FF8206" i="1"/>
  <c r="FF8205" i="1"/>
  <c r="FF8204" i="1"/>
  <c r="FF8203" i="1"/>
  <c r="FF8202" i="1"/>
  <c r="FF8201" i="1"/>
  <c r="FF8200" i="1"/>
  <c r="FF8199" i="1"/>
  <c r="FF8198" i="1"/>
  <c r="FF8197" i="1"/>
  <c r="FF8196" i="1"/>
  <c r="FF8195" i="1"/>
  <c r="FF8194" i="1"/>
  <c r="FF8193" i="1"/>
  <c r="FF8192" i="1"/>
  <c r="FF8191" i="1"/>
  <c r="FF8190" i="1"/>
  <c r="FF8189" i="1"/>
  <c r="FF8188" i="1"/>
  <c r="FF8187" i="1"/>
  <c r="FF8186" i="1"/>
  <c r="FF8185" i="1"/>
  <c r="FF8184" i="1"/>
  <c r="FF8183" i="1"/>
  <c r="FF8182" i="1"/>
  <c r="FF8181" i="1"/>
  <c r="FF8180" i="1"/>
  <c r="FF8179" i="1"/>
  <c r="FF8178" i="1"/>
  <c r="FF8177" i="1"/>
  <c r="FF8176" i="1"/>
  <c r="FF8175" i="1"/>
  <c r="FF8174" i="1"/>
  <c r="FF8173" i="1"/>
  <c r="FF8172" i="1"/>
  <c r="FF8171" i="1"/>
  <c r="FF8170" i="1"/>
  <c r="FF8169" i="1"/>
  <c r="FF8168" i="1"/>
  <c r="FF8167" i="1"/>
  <c r="FF8166" i="1"/>
  <c r="FF8165" i="1"/>
  <c r="FF8164" i="1"/>
  <c r="FF8163" i="1"/>
  <c r="FF8162" i="1"/>
  <c r="FF8161" i="1"/>
  <c r="FF8160" i="1"/>
  <c r="FF8159" i="1"/>
  <c r="FF8158" i="1"/>
  <c r="FF8157" i="1"/>
  <c r="FF8156" i="1"/>
  <c r="FF8155" i="1"/>
  <c r="FF8154" i="1"/>
  <c r="FF8153" i="1"/>
  <c r="FF8152" i="1"/>
  <c r="FF8151" i="1"/>
  <c r="FF8150" i="1"/>
  <c r="FF8149" i="1"/>
  <c r="FF8148" i="1"/>
  <c r="FF8147" i="1"/>
  <c r="FF8146" i="1"/>
  <c r="FF8145" i="1"/>
  <c r="FF8144" i="1"/>
  <c r="FF8143" i="1"/>
  <c r="FF8142" i="1"/>
  <c r="FF8141" i="1"/>
  <c r="FF8140" i="1"/>
  <c r="FF8139" i="1"/>
  <c r="FF8138" i="1"/>
  <c r="FF8137" i="1"/>
  <c r="FF8136" i="1"/>
  <c r="FF8135" i="1"/>
  <c r="FF8134" i="1"/>
  <c r="FF8133" i="1"/>
  <c r="FF8132" i="1"/>
  <c r="FF8131" i="1"/>
  <c r="FF8130" i="1"/>
  <c r="FF8129" i="1"/>
  <c r="FF8128" i="1"/>
  <c r="FF8127" i="1"/>
  <c r="FF8126" i="1"/>
  <c r="FF8125" i="1"/>
  <c r="FF8124" i="1"/>
  <c r="FF8123" i="1"/>
  <c r="FF8122" i="1"/>
  <c r="FF8121" i="1"/>
  <c r="FF8120" i="1"/>
  <c r="FF8119" i="1"/>
  <c r="FF8118" i="1"/>
  <c r="FF8117" i="1"/>
  <c r="FF8116" i="1"/>
  <c r="FF8115" i="1"/>
  <c r="FF8114" i="1"/>
  <c r="FF8113" i="1"/>
  <c r="FF8112" i="1"/>
  <c r="FF8111" i="1"/>
  <c r="FF8110" i="1"/>
  <c r="FF8109" i="1"/>
  <c r="FF8108" i="1"/>
  <c r="FF8107" i="1"/>
  <c r="FF8106" i="1"/>
  <c r="FF8105" i="1"/>
  <c r="FF8104" i="1"/>
  <c r="FF8103" i="1"/>
  <c r="FF8102" i="1"/>
  <c r="FF8101" i="1"/>
  <c r="FF8100" i="1"/>
  <c r="FF8099" i="1"/>
  <c r="FF8098" i="1"/>
  <c r="FF8097" i="1"/>
  <c r="FF8096" i="1"/>
  <c r="FF8095" i="1"/>
  <c r="FF8094" i="1"/>
  <c r="FF8093" i="1"/>
  <c r="FF8092" i="1"/>
  <c r="FF8091" i="1"/>
  <c r="FF8090" i="1"/>
  <c r="FF8089" i="1"/>
  <c r="FF8088" i="1"/>
  <c r="FF8087" i="1"/>
  <c r="FF8086" i="1"/>
  <c r="FF8085" i="1"/>
  <c r="FF8084" i="1"/>
  <c r="FF8083" i="1"/>
  <c r="FF8082" i="1"/>
  <c r="FF8081" i="1"/>
  <c r="FF8080" i="1"/>
  <c r="FF8079" i="1"/>
  <c r="FF8078" i="1"/>
  <c r="FF8077" i="1"/>
  <c r="FF8076" i="1"/>
  <c r="FF8075" i="1"/>
  <c r="FF8074" i="1"/>
  <c r="FF8073" i="1"/>
  <c r="FF8072" i="1"/>
  <c r="FF8071" i="1"/>
  <c r="FF8070" i="1"/>
  <c r="FF8069" i="1"/>
  <c r="FF8068" i="1"/>
  <c r="FF8067" i="1"/>
  <c r="FF8066" i="1"/>
  <c r="FF8065" i="1"/>
  <c r="FF8064" i="1"/>
  <c r="FF8063" i="1"/>
  <c r="FF8062" i="1"/>
  <c r="FF8061" i="1"/>
  <c r="FF8060" i="1"/>
  <c r="FF8059" i="1"/>
  <c r="FF8058" i="1"/>
  <c r="FF8057" i="1"/>
  <c r="FF8056" i="1"/>
  <c r="FF8055" i="1"/>
  <c r="FF8054" i="1"/>
  <c r="FF8053" i="1"/>
  <c r="FF8052" i="1"/>
  <c r="FF8051" i="1"/>
  <c r="FF8050" i="1"/>
  <c r="FF8049" i="1"/>
  <c r="FF8048" i="1"/>
  <c r="FF8047" i="1"/>
  <c r="FF8046" i="1"/>
  <c r="FF8045" i="1"/>
  <c r="FF8044" i="1"/>
  <c r="FF8043" i="1"/>
  <c r="FF8042" i="1"/>
  <c r="FF8041" i="1"/>
  <c r="FF8040" i="1"/>
  <c r="FF8039" i="1"/>
  <c r="FF8038" i="1"/>
  <c r="FF8037" i="1"/>
  <c r="FF8036" i="1"/>
  <c r="FF8035" i="1"/>
  <c r="FF8034" i="1"/>
  <c r="FF8033" i="1"/>
  <c r="FF8032" i="1"/>
  <c r="FF8031" i="1"/>
  <c r="FF8030" i="1"/>
  <c r="FF8029" i="1"/>
  <c r="FF8028" i="1"/>
  <c r="FF8027" i="1"/>
  <c r="FF8026" i="1"/>
  <c r="FF8025" i="1"/>
  <c r="FF8024" i="1"/>
  <c r="FF8023" i="1"/>
  <c r="FF8022" i="1"/>
  <c r="FF8021" i="1"/>
  <c r="FF8020" i="1"/>
  <c r="FF8019" i="1"/>
  <c r="FF8018" i="1"/>
  <c r="FF8017" i="1"/>
  <c r="FF8016" i="1"/>
  <c r="FF8015" i="1"/>
  <c r="FF8014" i="1"/>
  <c r="FF8013" i="1"/>
  <c r="FF8012" i="1"/>
  <c r="FF8011" i="1"/>
  <c r="FF8010" i="1"/>
  <c r="FF8009" i="1"/>
  <c r="FF8008" i="1"/>
  <c r="FF8007" i="1"/>
  <c r="FF8006" i="1"/>
  <c r="FF8005" i="1"/>
  <c r="FF8004" i="1"/>
  <c r="FF8003" i="1"/>
  <c r="FF8002" i="1"/>
  <c r="FF8001" i="1"/>
  <c r="FF8000" i="1"/>
  <c r="FF7999" i="1"/>
  <c r="FF7998" i="1"/>
  <c r="FF7997" i="1"/>
  <c r="FF7996" i="1"/>
  <c r="FF7995" i="1"/>
  <c r="FF7994" i="1"/>
  <c r="FF7993" i="1"/>
  <c r="FF7992" i="1"/>
  <c r="FF7991" i="1"/>
  <c r="FF7990" i="1"/>
  <c r="FF7989" i="1"/>
  <c r="FF7988" i="1"/>
  <c r="FF7987" i="1"/>
  <c r="FF7986" i="1"/>
  <c r="FF7985" i="1"/>
  <c r="FF7984" i="1"/>
  <c r="FF7983" i="1"/>
  <c r="FF7982" i="1"/>
  <c r="FF7981" i="1"/>
  <c r="FF7980" i="1"/>
  <c r="FF7979" i="1"/>
  <c r="FF7978" i="1"/>
  <c r="FF7977" i="1"/>
  <c r="FF7976" i="1"/>
  <c r="FF7975" i="1"/>
  <c r="FF7974" i="1"/>
  <c r="FF7973" i="1"/>
  <c r="FF7972" i="1"/>
  <c r="FF7971" i="1"/>
  <c r="FF7970" i="1"/>
  <c r="FF7969" i="1"/>
  <c r="FF7968" i="1"/>
  <c r="FF7967" i="1"/>
  <c r="FF7966" i="1"/>
  <c r="FF7965" i="1"/>
  <c r="FF7964" i="1"/>
  <c r="FF7963" i="1"/>
  <c r="FF7962" i="1"/>
  <c r="FF7961" i="1"/>
  <c r="FF7960" i="1"/>
  <c r="FF7959" i="1"/>
  <c r="FF7958" i="1"/>
  <c r="FF7957" i="1"/>
  <c r="FF7956" i="1"/>
  <c r="FF7955" i="1"/>
  <c r="FF7954" i="1"/>
  <c r="FF7953" i="1"/>
  <c r="FF7952" i="1"/>
  <c r="FF7951" i="1"/>
  <c r="FF7950" i="1"/>
  <c r="FF7949" i="1"/>
  <c r="FF7948" i="1"/>
  <c r="FF7947" i="1"/>
  <c r="FF7946" i="1"/>
  <c r="FF7945" i="1"/>
  <c r="FF7944" i="1"/>
  <c r="FF7943" i="1"/>
  <c r="FF7942" i="1"/>
  <c r="FF7941" i="1"/>
  <c r="FF7940" i="1"/>
  <c r="FF7939" i="1"/>
  <c r="FF7938" i="1"/>
  <c r="FF7937" i="1"/>
  <c r="FF7936" i="1"/>
  <c r="FF7935" i="1"/>
  <c r="FF7934" i="1"/>
  <c r="FF7933" i="1"/>
  <c r="FF7932" i="1"/>
  <c r="FF7931" i="1"/>
  <c r="FF7930" i="1"/>
  <c r="FF7929" i="1"/>
  <c r="FF7928" i="1"/>
  <c r="FF7927" i="1"/>
  <c r="FF7926" i="1"/>
  <c r="FF7925" i="1"/>
  <c r="FF7924" i="1"/>
  <c r="FF7923" i="1"/>
  <c r="FF7922" i="1"/>
  <c r="FF7921" i="1"/>
  <c r="FF7920" i="1"/>
  <c r="FF7919" i="1"/>
  <c r="FF7918" i="1"/>
  <c r="FF7917" i="1"/>
  <c r="FF7916" i="1"/>
  <c r="FF7915" i="1"/>
  <c r="FF7914" i="1"/>
  <c r="FF7913" i="1"/>
  <c r="FF7912" i="1"/>
  <c r="FF7911" i="1"/>
  <c r="FF7910" i="1"/>
  <c r="FF7909" i="1"/>
  <c r="FF7908" i="1"/>
  <c r="FF7907" i="1"/>
  <c r="FF7906" i="1"/>
  <c r="FF7905" i="1"/>
  <c r="FF7904" i="1"/>
  <c r="FF7903" i="1"/>
  <c r="FF7902" i="1"/>
  <c r="FF7901" i="1"/>
  <c r="FF7900" i="1"/>
  <c r="FF7899" i="1"/>
  <c r="FF7898" i="1"/>
  <c r="FF7897" i="1"/>
  <c r="FF7896" i="1"/>
  <c r="FF7895" i="1"/>
  <c r="FF7894" i="1"/>
  <c r="FF7893" i="1"/>
  <c r="FF7892" i="1"/>
  <c r="FF7891" i="1"/>
  <c r="FF7890" i="1"/>
  <c r="FF7889" i="1"/>
  <c r="FF7888" i="1"/>
  <c r="FF7887" i="1"/>
  <c r="FF7886" i="1"/>
  <c r="FF7885" i="1"/>
  <c r="FF7884" i="1"/>
  <c r="FF7883" i="1"/>
  <c r="FF7882" i="1"/>
  <c r="FF7881" i="1"/>
  <c r="FF7880" i="1"/>
  <c r="FF7879" i="1"/>
  <c r="FF7878" i="1"/>
  <c r="FF7877" i="1"/>
  <c r="FF7876" i="1"/>
  <c r="FF7875" i="1"/>
  <c r="FF7874" i="1"/>
  <c r="FF7873" i="1"/>
  <c r="FF7872" i="1"/>
  <c r="FF7871" i="1"/>
  <c r="FF7870" i="1"/>
  <c r="FF7869" i="1"/>
  <c r="FF7868" i="1"/>
  <c r="FF7867" i="1"/>
  <c r="FF7866" i="1"/>
  <c r="FF7865" i="1"/>
  <c r="FF7864" i="1"/>
  <c r="FF7863" i="1"/>
  <c r="FF7862" i="1"/>
  <c r="FF7861" i="1"/>
  <c r="FF7860" i="1"/>
  <c r="FF7859" i="1"/>
  <c r="FF7858" i="1"/>
  <c r="FF7857" i="1"/>
  <c r="FF7856" i="1"/>
  <c r="FF7855" i="1"/>
  <c r="FF7854" i="1"/>
  <c r="FF7853" i="1"/>
  <c r="FF7852" i="1"/>
  <c r="FF7851" i="1"/>
  <c r="FF7850" i="1"/>
  <c r="FF7849" i="1"/>
  <c r="FF7848" i="1"/>
  <c r="FF7847" i="1"/>
  <c r="FF7846" i="1"/>
  <c r="FF7845" i="1"/>
  <c r="FF7844" i="1"/>
  <c r="FF7843" i="1"/>
  <c r="FF7842" i="1"/>
  <c r="FF7841" i="1"/>
  <c r="FF7840" i="1"/>
  <c r="FF7839" i="1"/>
  <c r="FF7838" i="1"/>
  <c r="FF7837" i="1"/>
  <c r="FF7836" i="1"/>
  <c r="FF7835" i="1"/>
  <c r="FF7834" i="1"/>
  <c r="FF7833" i="1"/>
  <c r="FF7832" i="1"/>
  <c r="FF7831" i="1"/>
  <c r="FF7830" i="1"/>
  <c r="FF7829" i="1"/>
  <c r="FF7828" i="1"/>
  <c r="FF7827" i="1"/>
  <c r="FF7826" i="1"/>
  <c r="FF7825" i="1"/>
  <c r="FF7824" i="1"/>
  <c r="FF7823" i="1"/>
  <c r="FF7822" i="1"/>
  <c r="FF7821" i="1"/>
  <c r="FF7820" i="1"/>
  <c r="FF7819" i="1"/>
  <c r="FF7818" i="1"/>
  <c r="FF7817" i="1"/>
  <c r="FF7816" i="1"/>
  <c r="FF7815" i="1"/>
  <c r="FF7814" i="1"/>
  <c r="FF7813" i="1"/>
  <c r="FF7812" i="1"/>
  <c r="FF7811" i="1"/>
  <c r="FF7810" i="1"/>
  <c r="FF7809" i="1"/>
  <c r="FF7808" i="1"/>
  <c r="FF7807" i="1"/>
  <c r="FF7806" i="1"/>
  <c r="FF7805" i="1"/>
  <c r="FF7804" i="1"/>
  <c r="FF7803" i="1"/>
  <c r="FF7802" i="1"/>
  <c r="FF7801" i="1"/>
  <c r="FF7800" i="1"/>
  <c r="FF7799" i="1"/>
  <c r="FF7798" i="1"/>
  <c r="FF7797" i="1"/>
  <c r="FF7796" i="1"/>
  <c r="FF7795" i="1"/>
  <c r="FF7794" i="1"/>
  <c r="FF7793" i="1"/>
  <c r="FF7792" i="1"/>
  <c r="FF7791" i="1"/>
  <c r="FF7790" i="1"/>
  <c r="FF7789" i="1"/>
  <c r="FF7788" i="1"/>
  <c r="FF7787" i="1"/>
  <c r="FF7786" i="1"/>
  <c r="FF7785" i="1"/>
  <c r="FF7784" i="1"/>
  <c r="FF7783" i="1"/>
  <c r="FF7782" i="1"/>
  <c r="FF7781" i="1"/>
  <c r="FF7780" i="1"/>
  <c r="FF7779" i="1"/>
  <c r="FF7778" i="1"/>
  <c r="FF7777" i="1"/>
  <c r="FF7776" i="1"/>
  <c r="FF7775" i="1"/>
  <c r="FF7774" i="1"/>
  <c r="FF7773" i="1"/>
  <c r="FF7772" i="1"/>
  <c r="FF7771" i="1"/>
  <c r="FF7770" i="1"/>
  <c r="FF7769" i="1"/>
  <c r="FF7768" i="1"/>
  <c r="FF7767" i="1"/>
  <c r="FF7766" i="1"/>
  <c r="FF7765" i="1"/>
  <c r="FF7764" i="1"/>
  <c r="FF7763" i="1"/>
  <c r="FF7762" i="1"/>
  <c r="FF7761" i="1"/>
  <c r="FF7760" i="1"/>
  <c r="FF7759" i="1"/>
  <c r="FF7758" i="1"/>
  <c r="FF7757" i="1"/>
  <c r="FF7756" i="1"/>
  <c r="FF7755" i="1"/>
  <c r="FF7754" i="1"/>
  <c r="FF7753" i="1"/>
  <c r="FF7752" i="1"/>
  <c r="FF7751" i="1"/>
  <c r="FF7750" i="1"/>
  <c r="FF7749" i="1"/>
  <c r="FF7748" i="1"/>
  <c r="FF7747" i="1"/>
  <c r="FF7746" i="1"/>
  <c r="FF7745" i="1"/>
  <c r="FF7744" i="1"/>
  <c r="FF7743" i="1"/>
  <c r="FF7742" i="1"/>
  <c r="FF7741" i="1"/>
  <c r="FF7740" i="1"/>
  <c r="FF7739" i="1"/>
  <c r="FF7738" i="1"/>
  <c r="FF7737" i="1"/>
  <c r="FF7736" i="1"/>
  <c r="FF7735" i="1"/>
  <c r="FF7734" i="1"/>
  <c r="FF7733" i="1"/>
  <c r="FF7732" i="1"/>
  <c r="FF7731" i="1"/>
  <c r="FF7730" i="1"/>
  <c r="FF7729" i="1"/>
  <c r="FF7728" i="1"/>
  <c r="FF7727" i="1"/>
  <c r="FF7726" i="1"/>
  <c r="FF7725" i="1"/>
  <c r="FF7724" i="1"/>
  <c r="FF7723" i="1"/>
  <c r="FF7722" i="1"/>
  <c r="FF7721" i="1"/>
  <c r="FF7720" i="1"/>
  <c r="FF7719" i="1"/>
  <c r="FF7718" i="1"/>
  <c r="FF7717" i="1"/>
  <c r="FF7716" i="1"/>
  <c r="FF7715" i="1"/>
  <c r="FF7714" i="1"/>
  <c r="FF7713" i="1"/>
  <c r="FF7712" i="1"/>
  <c r="FF7711" i="1"/>
  <c r="FF7710" i="1"/>
  <c r="FF7709" i="1"/>
  <c r="FF7708" i="1"/>
  <c r="FF7707" i="1"/>
  <c r="FF7706" i="1"/>
  <c r="FF7705" i="1"/>
  <c r="FF7704" i="1"/>
  <c r="FF7703" i="1"/>
  <c r="FF7702" i="1"/>
  <c r="FF7701" i="1"/>
  <c r="FF7700" i="1"/>
  <c r="FF7699" i="1"/>
  <c r="FF7698" i="1"/>
  <c r="FF7697" i="1"/>
  <c r="FF7696" i="1"/>
  <c r="FF7695" i="1"/>
  <c r="FF7694" i="1"/>
  <c r="FF7693" i="1"/>
  <c r="FF7692" i="1"/>
  <c r="FF7691" i="1"/>
  <c r="FF7690" i="1"/>
  <c r="FF7689" i="1"/>
  <c r="FF7688" i="1"/>
  <c r="FF7687" i="1"/>
  <c r="FF7686" i="1"/>
  <c r="FF7685" i="1"/>
  <c r="FF7684" i="1"/>
  <c r="FF7683" i="1"/>
  <c r="FF7682" i="1"/>
  <c r="FF7681" i="1"/>
  <c r="FF7680" i="1"/>
  <c r="FF7679" i="1"/>
  <c r="FF7678" i="1"/>
  <c r="FF7677" i="1"/>
  <c r="FF7676" i="1"/>
  <c r="FF7675" i="1"/>
  <c r="FF7674" i="1"/>
  <c r="FF7673" i="1"/>
  <c r="FF7672" i="1"/>
  <c r="FF7671" i="1"/>
  <c r="FF7670" i="1"/>
  <c r="FF7669" i="1"/>
  <c r="FF7668" i="1"/>
  <c r="FF7667" i="1"/>
  <c r="FF7666" i="1"/>
  <c r="FF7665" i="1"/>
  <c r="FF7664" i="1"/>
  <c r="FF7663" i="1"/>
  <c r="FF7662" i="1"/>
  <c r="FF7661" i="1"/>
  <c r="FF7660" i="1"/>
  <c r="FF7659" i="1"/>
  <c r="FF7658" i="1"/>
  <c r="FF7657" i="1"/>
  <c r="FF7656" i="1"/>
  <c r="FF7655" i="1"/>
  <c r="FF7654" i="1"/>
  <c r="FF7653" i="1"/>
  <c r="FF7652" i="1"/>
  <c r="FF7651" i="1"/>
  <c r="FF7650" i="1"/>
  <c r="FF7649" i="1"/>
  <c r="FF7648" i="1"/>
  <c r="FF7647" i="1"/>
  <c r="FF7646" i="1"/>
  <c r="FF7645" i="1"/>
  <c r="FF7644" i="1"/>
  <c r="FF7643" i="1"/>
  <c r="FF7642" i="1"/>
  <c r="FF7641" i="1"/>
  <c r="FF7640" i="1"/>
  <c r="FF7639" i="1"/>
  <c r="FF7638" i="1"/>
  <c r="FF7637" i="1"/>
  <c r="FF7636" i="1"/>
  <c r="FF7635" i="1"/>
  <c r="FF7634" i="1"/>
  <c r="FF7633" i="1"/>
  <c r="FF7632" i="1"/>
  <c r="FF7631" i="1"/>
  <c r="FF7630" i="1"/>
  <c r="FF7629" i="1"/>
  <c r="FF7628" i="1"/>
  <c r="FF7627" i="1"/>
  <c r="FF7626" i="1"/>
  <c r="FF7625" i="1"/>
  <c r="FF7624" i="1"/>
  <c r="FF7623" i="1"/>
  <c r="FF7622" i="1"/>
  <c r="FF7621" i="1"/>
  <c r="FF7620" i="1"/>
  <c r="FF7619" i="1"/>
  <c r="FF7618" i="1"/>
  <c r="FF7617" i="1"/>
  <c r="FF7616" i="1"/>
  <c r="FF7615" i="1"/>
  <c r="FF7614" i="1"/>
  <c r="FF7613" i="1"/>
  <c r="FF7612" i="1"/>
  <c r="FF7611" i="1"/>
  <c r="FF7610" i="1"/>
  <c r="FF7609" i="1"/>
  <c r="FF7608" i="1"/>
  <c r="FF7607" i="1"/>
  <c r="FF7606" i="1"/>
  <c r="FF7605" i="1"/>
  <c r="FF7604" i="1"/>
  <c r="FF7603" i="1"/>
  <c r="FF7602" i="1"/>
  <c r="FF7601" i="1"/>
  <c r="FF7600" i="1"/>
  <c r="FF7599" i="1"/>
  <c r="FF7598" i="1"/>
  <c r="FF7597" i="1"/>
  <c r="FF7596" i="1"/>
  <c r="FF7595" i="1"/>
  <c r="FF7594" i="1"/>
  <c r="FF7593" i="1"/>
  <c r="FF7592" i="1"/>
  <c r="FF7591" i="1"/>
  <c r="FF7590" i="1"/>
  <c r="FF7589" i="1"/>
  <c r="FF7588" i="1"/>
  <c r="FF7587" i="1"/>
  <c r="FF7586" i="1"/>
  <c r="FF7585" i="1"/>
  <c r="FF7584" i="1"/>
  <c r="FF7583" i="1"/>
  <c r="FF7582" i="1"/>
  <c r="FF7581" i="1"/>
  <c r="FF7580" i="1"/>
  <c r="FF7579" i="1"/>
  <c r="FF7578" i="1"/>
  <c r="FF7577" i="1"/>
  <c r="FF7576" i="1"/>
  <c r="FF7575" i="1"/>
  <c r="FF7574" i="1"/>
  <c r="FF7573" i="1"/>
  <c r="FF7572" i="1"/>
  <c r="FF7571" i="1"/>
  <c r="FF7570" i="1"/>
  <c r="FF7569" i="1"/>
  <c r="FF7568" i="1"/>
  <c r="FF7567" i="1"/>
  <c r="FF7566" i="1"/>
  <c r="FF7565" i="1"/>
  <c r="FF7564" i="1"/>
  <c r="FF7563" i="1"/>
  <c r="FF7562" i="1"/>
  <c r="FF7561" i="1"/>
  <c r="FF7560" i="1"/>
  <c r="FF7559" i="1"/>
  <c r="FF7558" i="1"/>
  <c r="FF7557" i="1"/>
  <c r="FF7556" i="1"/>
  <c r="FF7555" i="1"/>
  <c r="FF7554" i="1"/>
  <c r="FF7553" i="1"/>
  <c r="FF7552" i="1"/>
  <c r="FF7551" i="1"/>
  <c r="FF7550" i="1"/>
  <c r="FF7549" i="1"/>
  <c r="FF7548" i="1"/>
  <c r="FF7547" i="1"/>
  <c r="FF7546" i="1"/>
  <c r="FF7545" i="1"/>
  <c r="FF7544" i="1"/>
  <c r="FF7543" i="1"/>
  <c r="FF7542" i="1"/>
  <c r="FF7541" i="1"/>
  <c r="FF7540" i="1"/>
  <c r="FF7539" i="1"/>
  <c r="FF7538" i="1"/>
  <c r="FF7537" i="1"/>
  <c r="FF7536" i="1"/>
  <c r="FF7535" i="1"/>
  <c r="FF7534" i="1"/>
  <c r="FF7533" i="1"/>
  <c r="FF7532" i="1"/>
  <c r="FF7531" i="1"/>
  <c r="FF7530" i="1"/>
  <c r="FF7529" i="1"/>
  <c r="FF7528" i="1"/>
  <c r="FF7527" i="1"/>
  <c r="FF7526" i="1"/>
  <c r="FF7525" i="1"/>
  <c r="FF7524" i="1"/>
  <c r="FF7523" i="1"/>
  <c r="FF7522" i="1"/>
  <c r="FF7521" i="1"/>
  <c r="FF7520" i="1"/>
  <c r="FF7519" i="1"/>
  <c r="FF7518" i="1"/>
  <c r="FF7517" i="1"/>
  <c r="FF7516" i="1"/>
  <c r="FF7515" i="1"/>
  <c r="FF7514" i="1"/>
  <c r="FF7513" i="1"/>
  <c r="FF7512" i="1"/>
  <c r="FF7511" i="1"/>
  <c r="FF7510" i="1"/>
  <c r="FF7509" i="1"/>
  <c r="FF7508" i="1"/>
  <c r="FF7507" i="1"/>
  <c r="FF7506" i="1"/>
  <c r="FF7505" i="1"/>
  <c r="FF7504" i="1"/>
  <c r="FF7503" i="1"/>
  <c r="FF7502" i="1"/>
  <c r="FF7501" i="1"/>
  <c r="FF7500" i="1"/>
  <c r="FF7499" i="1"/>
  <c r="FF7498" i="1"/>
  <c r="FF7497" i="1"/>
  <c r="FF7496" i="1"/>
  <c r="FF7495" i="1"/>
  <c r="FF7494" i="1"/>
  <c r="FF7493" i="1"/>
  <c r="FF7492" i="1"/>
  <c r="FF7491" i="1"/>
  <c r="FF7490" i="1"/>
  <c r="FF7489" i="1"/>
  <c r="FF7488" i="1"/>
  <c r="FF7487" i="1"/>
  <c r="FF7486" i="1"/>
  <c r="FF7485" i="1"/>
  <c r="FF7484" i="1"/>
  <c r="FF7483" i="1"/>
  <c r="FF7482" i="1"/>
  <c r="FF7481" i="1"/>
  <c r="FF7480" i="1"/>
  <c r="FF7479" i="1"/>
  <c r="FF7478" i="1"/>
  <c r="FF7477" i="1"/>
  <c r="FF7476" i="1"/>
  <c r="FF7475" i="1"/>
  <c r="FF7474" i="1"/>
  <c r="FF7473" i="1"/>
  <c r="FF7472" i="1"/>
  <c r="FF7471" i="1"/>
  <c r="FF7470" i="1"/>
  <c r="FF7469" i="1"/>
  <c r="FF7468" i="1"/>
  <c r="FF7467" i="1"/>
  <c r="FF7466" i="1"/>
  <c r="FF7465" i="1"/>
  <c r="FF7464" i="1"/>
  <c r="FF7463" i="1"/>
  <c r="FF7462" i="1"/>
  <c r="FF7461" i="1"/>
  <c r="FF7460" i="1"/>
  <c r="FF7459" i="1"/>
  <c r="FF7458" i="1"/>
  <c r="FF7457" i="1"/>
  <c r="FF7456" i="1"/>
  <c r="FF7455" i="1"/>
  <c r="FF7454" i="1"/>
  <c r="FF7453" i="1"/>
  <c r="FF7452" i="1"/>
  <c r="FF7451" i="1"/>
  <c r="FF7450" i="1"/>
  <c r="FF7449" i="1"/>
  <c r="FF7448" i="1"/>
  <c r="FF7447" i="1"/>
  <c r="FF7446" i="1"/>
  <c r="FF7445" i="1"/>
  <c r="FF7444" i="1"/>
  <c r="FF7443" i="1"/>
  <c r="FF7442" i="1"/>
  <c r="FF7441" i="1"/>
  <c r="FF7440" i="1"/>
  <c r="FF7439" i="1"/>
  <c r="FF7438" i="1"/>
  <c r="FF7437" i="1"/>
  <c r="FF7436" i="1"/>
  <c r="FF7435" i="1"/>
  <c r="FF7434" i="1"/>
  <c r="FF7433" i="1"/>
  <c r="FF7432" i="1"/>
  <c r="FF7431" i="1"/>
  <c r="FF7430" i="1"/>
  <c r="FF7429" i="1"/>
  <c r="FF7428" i="1"/>
  <c r="FF7427" i="1"/>
  <c r="FF7426" i="1"/>
  <c r="FF7425" i="1"/>
  <c r="FF7424" i="1"/>
  <c r="FF7423" i="1"/>
  <c r="FF7422" i="1"/>
  <c r="FF7421" i="1"/>
  <c r="FF7420" i="1"/>
  <c r="FF7419" i="1"/>
  <c r="FF7418" i="1"/>
  <c r="FF7417" i="1"/>
  <c r="FF7416" i="1"/>
  <c r="FF7415" i="1"/>
  <c r="FF7414" i="1"/>
  <c r="FF7413" i="1"/>
  <c r="FF7412" i="1"/>
  <c r="FF7411" i="1"/>
  <c r="FF7410" i="1"/>
  <c r="FF7409" i="1"/>
  <c r="FF7408" i="1"/>
  <c r="FF7407" i="1"/>
  <c r="FF7406" i="1"/>
  <c r="FF7405" i="1"/>
  <c r="FF7404" i="1"/>
  <c r="FF7403" i="1"/>
  <c r="FF7402" i="1"/>
  <c r="FF7401" i="1"/>
  <c r="FF7400" i="1"/>
  <c r="FF7399" i="1"/>
  <c r="FF7398" i="1"/>
  <c r="FF7397" i="1"/>
  <c r="FF7396" i="1"/>
  <c r="FF7395" i="1"/>
  <c r="FF7394" i="1"/>
  <c r="FF7393" i="1"/>
  <c r="FF7392" i="1"/>
  <c r="FF7391" i="1"/>
  <c r="FF7390" i="1"/>
  <c r="FF7389" i="1"/>
  <c r="FF7388" i="1"/>
  <c r="FF7387" i="1"/>
  <c r="FF7386" i="1"/>
  <c r="FF7385" i="1"/>
  <c r="FF7384" i="1"/>
  <c r="FF7383" i="1"/>
  <c r="FF7382" i="1"/>
  <c r="FF7381" i="1"/>
  <c r="FF7380" i="1"/>
  <c r="FF7379" i="1"/>
  <c r="FF7378" i="1"/>
  <c r="FF7377" i="1"/>
  <c r="FF7376" i="1"/>
  <c r="FF7375" i="1"/>
  <c r="FF7374" i="1"/>
  <c r="FF7373" i="1"/>
  <c r="FF7372" i="1"/>
  <c r="FF7371" i="1"/>
  <c r="FF7370" i="1"/>
  <c r="FF7369" i="1"/>
  <c r="FF7368" i="1"/>
  <c r="FF7367" i="1"/>
  <c r="FF7366" i="1"/>
  <c r="FF7365" i="1"/>
  <c r="FF7364" i="1"/>
  <c r="FF7363" i="1"/>
  <c r="FF7362" i="1"/>
  <c r="FF7361" i="1"/>
  <c r="FF7360" i="1"/>
  <c r="FF7359" i="1"/>
  <c r="FF7358" i="1"/>
  <c r="FF7357" i="1"/>
  <c r="FF7356" i="1"/>
  <c r="FF7355" i="1"/>
  <c r="FF7354" i="1"/>
  <c r="FF7353" i="1"/>
  <c r="FF7352" i="1"/>
  <c r="FF7351" i="1"/>
  <c r="FF7350" i="1"/>
  <c r="FF7349" i="1"/>
  <c r="FF7348" i="1"/>
  <c r="FF7347" i="1"/>
  <c r="FF7346" i="1"/>
  <c r="FF7345" i="1"/>
  <c r="FF7344" i="1"/>
  <c r="FF7343" i="1"/>
  <c r="FF7342" i="1"/>
  <c r="FF7341" i="1"/>
  <c r="FF7340" i="1"/>
  <c r="FF7339" i="1"/>
  <c r="FF7338" i="1"/>
  <c r="FF7337" i="1"/>
  <c r="FF7336" i="1"/>
  <c r="FF7335" i="1"/>
  <c r="FF7334" i="1"/>
  <c r="FF7333" i="1"/>
  <c r="FF7332" i="1"/>
  <c r="FF7331" i="1"/>
  <c r="FF7330" i="1"/>
  <c r="FF7329" i="1"/>
  <c r="FF7328" i="1"/>
  <c r="FF7327" i="1"/>
  <c r="FF7326" i="1"/>
  <c r="FF7325" i="1"/>
  <c r="FF7324" i="1"/>
  <c r="FF7323" i="1"/>
  <c r="FF7322" i="1"/>
  <c r="FF7321" i="1"/>
  <c r="FF7320" i="1"/>
  <c r="FF7319" i="1"/>
  <c r="FF7318" i="1"/>
  <c r="FF7317" i="1"/>
  <c r="FF7316" i="1"/>
  <c r="FF7315" i="1"/>
  <c r="FF7314" i="1"/>
  <c r="FF7313" i="1"/>
  <c r="FF7312" i="1"/>
  <c r="FF7311" i="1"/>
  <c r="FF7310" i="1"/>
  <c r="FF7309" i="1"/>
  <c r="FF7308" i="1"/>
  <c r="FF7307" i="1"/>
  <c r="FF7306" i="1"/>
  <c r="FF7305" i="1"/>
  <c r="FF7304" i="1"/>
  <c r="FF7303" i="1"/>
  <c r="FF7302" i="1"/>
  <c r="FF7301" i="1"/>
  <c r="FF7300" i="1"/>
  <c r="FF7299" i="1"/>
  <c r="FF7298" i="1"/>
  <c r="FF7297" i="1"/>
  <c r="FF7296" i="1"/>
  <c r="FF7295" i="1"/>
  <c r="FF7294" i="1"/>
  <c r="FF7293" i="1"/>
  <c r="FF7292" i="1"/>
  <c r="FF7291" i="1"/>
  <c r="FF7290" i="1"/>
  <c r="FF7289" i="1"/>
  <c r="FF7288" i="1"/>
  <c r="FF7287" i="1"/>
  <c r="FF7286" i="1"/>
  <c r="FF7285" i="1"/>
  <c r="FF7284" i="1"/>
  <c r="FF7283" i="1"/>
  <c r="FF7282" i="1"/>
  <c r="FF7281" i="1"/>
  <c r="FF7280" i="1"/>
  <c r="FF7279" i="1"/>
  <c r="FF7278" i="1"/>
  <c r="FF7277" i="1"/>
  <c r="FF7276" i="1"/>
  <c r="FF7275" i="1"/>
  <c r="FF7274" i="1"/>
  <c r="FF7273" i="1"/>
  <c r="FF7272" i="1"/>
  <c r="FF7271" i="1"/>
  <c r="FF7270" i="1"/>
  <c r="FF7269" i="1"/>
  <c r="FF7268" i="1"/>
  <c r="FF7267" i="1"/>
  <c r="FF7266" i="1"/>
  <c r="FF7265" i="1"/>
  <c r="FF7264" i="1"/>
  <c r="FF7263" i="1"/>
  <c r="FF7262" i="1"/>
  <c r="FF7261" i="1"/>
  <c r="FF7260" i="1"/>
  <c r="FF7259" i="1"/>
  <c r="FF7258" i="1"/>
  <c r="FF7257" i="1"/>
  <c r="FF7256" i="1"/>
  <c r="FF7255" i="1"/>
  <c r="FF7254" i="1"/>
  <c r="FF7253" i="1"/>
  <c r="FF7252" i="1"/>
  <c r="FF7251" i="1"/>
  <c r="FF7250" i="1"/>
  <c r="FF7249" i="1"/>
  <c r="FF7248" i="1"/>
  <c r="FF7247" i="1"/>
  <c r="FF7246" i="1"/>
  <c r="FF7245" i="1"/>
  <c r="FF7244" i="1"/>
  <c r="FF7243" i="1"/>
  <c r="FF7242" i="1"/>
  <c r="FF7241" i="1"/>
  <c r="FF7240" i="1"/>
  <c r="FF7239" i="1"/>
  <c r="FF7238" i="1"/>
  <c r="FF7237" i="1"/>
  <c r="FF7236" i="1"/>
  <c r="FF7235" i="1"/>
  <c r="FF7234" i="1"/>
  <c r="FF7233" i="1"/>
  <c r="FF7232" i="1"/>
  <c r="FF7231" i="1"/>
  <c r="FF7230" i="1"/>
  <c r="FF7229" i="1"/>
  <c r="FF7228" i="1"/>
  <c r="FF7227" i="1"/>
  <c r="FF7226" i="1"/>
  <c r="FF7225" i="1"/>
  <c r="FF7224" i="1"/>
  <c r="FF7223" i="1"/>
  <c r="FF7222" i="1"/>
  <c r="FF7221" i="1"/>
  <c r="FF7220" i="1"/>
  <c r="FF7219" i="1"/>
  <c r="FF7218" i="1"/>
  <c r="FF7217" i="1"/>
  <c r="FF7216" i="1"/>
  <c r="FF7215" i="1"/>
  <c r="FF7214" i="1"/>
  <c r="FF7213" i="1"/>
  <c r="FF7212" i="1"/>
  <c r="FF7211" i="1"/>
  <c r="FF7210" i="1"/>
  <c r="FF7209" i="1"/>
  <c r="FF7208" i="1"/>
  <c r="FF7207" i="1"/>
  <c r="FF7206" i="1"/>
  <c r="FF7205" i="1"/>
  <c r="FF7204" i="1"/>
  <c r="FF7203" i="1"/>
  <c r="FF7202" i="1"/>
  <c r="FF7201" i="1"/>
  <c r="FF7200" i="1"/>
  <c r="FF7199" i="1"/>
  <c r="FF7198" i="1"/>
  <c r="FF7197" i="1"/>
  <c r="FF7196" i="1"/>
  <c r="FF7195" i="1"/>
  <c r="FF7194" i="1"/>
  <c r="FF7193" i="1"/>
  <c r="FF7192" i="1"/>
  <c r="FF7191" i="1"/>
  <c r="FF7190" i="1"/>
  <c r="FF7189" i="1"/>
  <c r="FF7188" i="1"/>
  <c r="FF7187" i="1"/>
  <c r="FF7186" i="1"/>
  <c r="FF7185" i="1"/>
  <c r="FF7184" i="1"/>
  <c r="FF7183" i="1"/>
  <c r="FF7182" i="1"/>
  <c r="FF7181" i="1"/>
  <c r="FF7180" i="1"/>
  <c r="FF7179" i="1"/>
  <c r="FF7178" i="1"/>
  <c r="FF7177" i="1"/>
  <c r="FF7176" i="1"/>
  <c r="FF7175" i="1"/>
  <c r="FF7174" i="1"/>
  <c r="FF7173" i="1"/>
  <c r="FF7172" i="1"/>
  <c r="FF7171" i="1"/>
  <c r="FF7170" i="1"/>
  <c r="FF7169" i="1"/>
  <c r="FF7168" i="1"/>
  <c r="FF7167" i="1"/>
  <c r="FF7166" i="1"/>
  <c r="FF7165" i="1"/>
  <c r="FF7164" i="1"/>
  <c r="FF7163" i="1"/>
  <c r="FF7162" i="1"/>
  <c r="FF7161" i="1"/>
  <c r="FF7160" i="1"/>
  <c r="FF7159" i="1"/>
  <c r="FF7158" i="1"/>
  <c r="FF7157" i="1"/>
  <c r="FF7156" i="1"/>
  <c r="FF7155" i="1"/>
  <c r="FF7154" i="1"/>
  <c r="FF7153" i="1"/>
  <c r="FF7152" i="1"/>
  <c r="FF7151" i="1"/>
  <c r="FF7150" i="1"/>
  <c r="FF7149" i="1"/>
  <c r="FF7148" i="1"/>
  <c r="FF7147" i="1"/>
  <c r="FF7146" i="1"/>
  <c r="FF7145" i="1"/>
  <c r="FF7144" i="1"/>
  <c r="FF7143" i="1"/>
  <c r="FF7142" i="1"/>
  <c r="FF7141" i="1"/>
  <c r="FF7140" i="1"/>
  <c r="FF7139" i="1"/>
  <c r="FF7138" i="1"/>
  <c r="FF7137" i="1"/>
  <c r="FF7136" i="1"/>
  <c r="FF7135" i="1"/>
  <c r="FF7134" i="1"/>
  <c r="FF7133" i="1"/>
  <c r="FF7132" i="1"/>
  <c r="FF7131" i="1"/>
  <c r="FF7130" i="1"/>
  <c r="FF7129" i="1"/>
  <c r="FF7128" i="1"/>
  <c r="FF7127" i="1"/>
  <c r="FF7126" i="1"/>
  <c r="FF7125" i="1"/>
  <c r="FF7124" i="1"/>
  <c r="FF7123" i="1"/>
  <c r="FF7122" i="1"/>
  <c r="FF7121" i="1"/>
  <c r="FF7120" i="1"/>
  <c r="FF7119" i="1"/>
  <c r="FF7118" i="1"/>
  <c r="FF7117" i="1"/>
  <c r="FF7116" i="1"/>
  <c r="FF7115" i="1"/>
  <c r="FF7114" i="1"/>
  <c r="FF7113" i="1"/>
  <c r="FF7112" i="1"/>
  <c r="FF7111" i="1"/>
  <c r="FF7110" i="1"/>
  <c r="FF7109" i="1"/>
  <c r="FF7108" i="1"/>
  <c r="FF7107" i="1"/>
  <c r="FF7106" i="1"/>
  <c r="FF7105" i="1"/>
  <c r="FF7104" i="1"/>
  <c r="FF7103" i="1"/>
  <c r="FF7102" i="1"/>
  <c r="FF7101" i="1"/>
  <c r="FF7100" i="1"/>
  <c r="FF7099" i="1"/>
  <c r="FF7098" i="1"/>
  <c r="FF7097" i="1"/>
  <c r="FF7096" i="1"/>
  <c r="FF7095" i="1"/>
  <c r="FF7094" i="1"/>
  <c r="FF7093" i="1"/>
  <c r="FF7092" i="1"/>
  <c r="FF7091" i="1"/>
  <c r="FF7090" i="1"/>
  <c r="FF7089" i="1"/>
  <c r="FF7088" i="1"/>
  <c r="FF7087" i="1"/>
  <c r="FF7086" i="1"/>
  <c r="FF7085" i="1"/>
  <c r="FF7084" i="1"/>
  <c r="FF7083" i="1"/>
  <c r="FF7082" i="1"/>
  <c r="FF7081" i="1"/>
  <c r="FF7080" i="1"/>
  <c r="FF7079" i="1"/>
  <c r="FF7078" i="1"/>
  <c r="FF7077" i="1"/>
  <c r="FF7076" i="1"/>
  <c r="FF7075" i="1"/>
  <c r="FF7074" i="1"/>
  <c r="FF7073" i="1"/>
  <c r="FF7072" i="1"/>
  <c r="FF7071" i="1"/>
  <c r="FF7070" i="1"/>
  <c r="FF7069" i="1"/>
  <c r="FF7068" i="1"/>
  <c r="FF7067" i="1"/>
  <c r="FF7066" i="1"/>
  <c r="FF7065" i="1"/>
  <c r="FF7064" i="1"/>
  <c r="FF7063" i="1"/>
  <c r="FF7062" i="1"/>
  <c r="FF7061" i="1"/>
  <c r="FF7060" i="1"/>
  <c r="FF7059" i="1"/>
  <c r="FF7058" i="1"/>
  <c r="FF7057" i="1"/>
  <c r="FF7056" i="1"/>
  <c r="FF7055" i="1"/>
  <c r="FF7054" i="1"/>
  <c r="FF7053" i="1"/>
  <c r="FF7052" i="1"/>
  <c r="FF7051" i="1"/>
  <c r="FF7050" i="1"/>
  <c r="FF7049" i="1"/>
  <c r="FF7048" i="1"/>
  <c r="FF7047" i="1"/>
  <c r="FF7046" i="1"/>
  <c r="FF7045" i="1"/>
  <c r="FF7044" i="1"/>
  <c r="FF7043" i="1"/>
  <c r="FF7042" i="1"/>
  <c r="FF7041" i="1"/>
  <c r="FF7040" i="1"/>
  <c r="FF7039" i="1"/>
  <c r="FF7038" i="1"/>
  <c r="FF7037" i="1"/>
  <c r="FF7036" i="1"/>
  <c r="FF7035" i="1"/>
  <c r="FF7034" i="1"/>
  <c r="FF7033" i="1"/>
  <c r="FF7032" i="1"/>
  <c r="FF7031" i="1"/>
  <c r="FF7030" i="1"/>
  <c r="FF7029" i="1"/>
  <c r="FF7028" i="1"/>
  <c r="FF7027" i="1"/>
  <c r="FF7026" i="1"/>
  <c r="FF7025" i="1"/>
  <c r="FF7024" i="1"/>
  <c r="FF7023" i="1"/>
  <c r="FF7022" i="1"/>
  <c r="FF7021" i="1"/>
  <c r="FF7020" i="1"/>
  <c r="FF7019" i="1"/>
  <c r="FF7018" i="1"/>
  <c r="FF7017" i="1"/>
  <c r="FF7016" i="1"/>
  <c r="FF7015" i="1"/>
  <c r="FF7014" i="1"/>
  <c r="FF7013" i="1"/>
  <c r="FF7012" i="1"/>
  <c r="FF7011" i="1"/>
  <c r="FF7010" i="1"/>
  <c r="FF7009" i="1"/>
  <c r="FF7008" i="1"/>
  <c r="FF7007" i="1"/>
  <c r="FF7006" i="1"/>
  <c r="FF7005" i="1"/>
  <c r="FF7004" i="1"/>
  <c r="FF7003" i="1"/>
  <c r="FF7002" i="1"/>
  <c r="FF7001" i="1"/>
  <c r="FF7000" i="1"/>
  <c r="FF6999" i="1"/>
  <c r="FF6998" i="1"/>
  <c r="FF6997" i="1"/>
  <c r="FF6996" i="1"/>
  <c r="FF6995" i="1"/>
  <c r="FF6994" i="1"/>
  <c r="FF6993" i="1"/>
  <c r="FF6992" i="1"/>
  <c r="FF6991" i="1"/>
  <c r="FF6990" i="1"/>
  <c r="FF6989" i="1"/>
  <c r="FF6988" i="1"/>
  <c r="FF6987" i="1"/>
  <c r="FF6986" i="1"/>
  <c r="FF6985" i="1"/>
  <c r="FF6984" i="1"/>
  <c r="FF6983" i="1"/>
  <c r="FF6982" i="1"/>
  <c r="FF6981" i="1"/>
  <c r="FF6980" i="1"/>
  <c r="FF6979" i="1"/>
  <c r="FF6978" i="1"/>
  <c r="FF6977" i="1"/>
  <c r="FF6976" i="1"/>
  <c r="FF6975" i="1"/>
  <c r="FF6974" i="1"/>
  <c r="FF6973" i="1"/>
  <c r="FF6972" i="1"/>
  <c r="FF6971" i="1"/>
  <c r="FF6970" i="1"/>
  <c r="FF6969" i="1"/>
  <c r="FF6968" i="1"/>
  <c r="FF6967" i="1"/>
  <c r="FF6966" i="1"/>
  <c r="FF6965" i="1"/>
  <c r="FF6964" i="1"/>
  <c r="FF6963" i="1"/>
  <c r="FF6962" i="1"/>
  <c r="FF6961" i="1"/>
  <c r="FF6960" i="1"/>
  <c r="FF6959" i="1"/>
  <c r="FF6958" i="1"/>
  <c r="FF6957" i="1"/>
  <c r="FF6956" i="1"/>
  <c r="FF6955" i="1"/>
  <c r="FF6954" i="1"/>
  <c r="FF6953" i="1"/>
  <c r="FF6952" i="1"/>
  <c r="FF6951" i="1"/>
  <c r="FF6950" i="1"/>
  <c r="FF6949" i="1"/>
  <c r="FF6948" i="1"/>
  <c r="FF6947" i="1"/>
  <c r="FF6946" i="1"/>
  <c r="FF6945" i="1"/>
  <c r="FF6944" i="1"/>
  <c r="FF6943" i="1"/>
  <c r="FF6942" i="1"/>
  <c r="FF6941" i="1"/>
  <c r="FF6940" i="1"/>
  <c r="FF6939" i="1"/>
  <c r="FF6938" i="1"/>
  <c r="FF6937" i="1"/>
  <c r="FF6936" i="1"/>
  <c r="FF6935" i="1"/>
  <c r="FF6934" i="1"/>
  <c r="FF6933" i="1"/>
  <c r="FF6932" i="1"/>
  <c r="FF6931" i="1"/>
  <c r="FF6930" i="1"/>
  <c r="FF6929" i="1"/>
  <c r="FF6928" i="1"/>
  <c r="FF6927" i="1"/>
  <c r="FF6926" i="1"/>
  <c r="FF6925" i="1"/>
  <c r="FF6924" i="1"/>
  <c r="FF6923" i="1"/>
  <c r="FF6922" i="1"/>
  <c r="FF6921" i="1"/>
  <c r="FF6920" i="1"/>
  <c r="FF6919" i="1"/>
  <c r="FF6918" i="1"/>
  <c r="FF6917" i="1"/>
  <c r="FF6916" i="1"/>
  <c r="FF6915" i="1"/>
  <c r="FF6914" i="1"/>
  <c r="FF6913" i="1"/>
  <c r="FF6912" i="1"/>
  <c r="FF6911" i="1"/>
  <c r="FF6910" i="1"/>
  <c r="FF6909" i="1"/>
  <c r="FF6908" i="1"/>
  <c r="FF6907" i="1"/>
  <c r="FF6906" i="1"/>
  <c r="FF6905" i="1"/>
  <c r="FF6904" i="1"/>
  <c r="FF6903" i="1"/>
  <c r="FF6902" i="1"/>
  <c r="FF6901" i="1"/>
  <c r="FF6900" i="1"/>
  <c r="FF6899" i="1"/>
  <c r="FF6898" i="1"/>
  <c r="FF6897" i="1"/>
  <c r="FF6896" i="1"/>
  <c r="FF6895" i="1"/>
  <c r="FF6894" i="1"/>
  <c r="FF6893" i="1"/>
  <c r="FF6892" i="1"/>
  <c r="FF6891" i="1"/>
  <c r="FF6890" i="1"/>
  <c r="FF6889" i="1"/>
  <c r="FF6888" i="1"/>
  <c r="FF6887" i="1"/>
  <c r="FF6886" i="1"/>
  <c r="FF6885" i="1"/>
  <c r="FF6884" i="1"/>
  <c r="FF6883" i="1"/>
  <c r="FF6882" i="1"/>
  <c r="FF6881" i="1"/>
  <c r="FF6880" i="1"/>
  <c r="FF6879" i="1"/>
  <c r="FF6878" i="1"/>
  <c r="FF6877" i="1"/>
  <c r="FF6876" i="1"/>
  <c r="FF6875" i="1"/>
  <c r="FF6874" i="1"/>
  <c r="FF6873" i="1"/>
  <c r="FF6872" i="1"/>
  <c r="FF6871" i="1"/>
  <c r="FF6870" i="1"/>
  <c r="FF6869" i="1"/>
  <c r="FF6868" i="1"/>
  <c r="FF6867" i="1"/>
  <c r="FF6866" i="1"/>
  <c r="FF6865" i="1"/>
  <c r="FF6864" i="1"/>
  <c r="FF6863" i="1"/>
  <c r="FF6862" i="1"/>
  <c r="FF6861" i="1"/>
  <c r="FF6860" i="1"/>
  <c r="FF6859" i="1"/>
  <c r="FF6858" i="1"/>
  <c r="FF6857" i="1"/>
  <c r="FF6856" i="1"/>
  <c r="FF6855" i="1"/>
  <c r="FF6854" i="1"/>
  <c r="FF6853" i="1"/>
  <c r="FF6852" i="1"/>
  <c r="FF6851" i="1"/>
  <c r="FF6850" i="1"/>
  <c r="FF6849" i="1"/>
  <c r="FF6848" i="1"/>
  <c r="FF6847" i="1"/>
  <c r="FF6846" i="1"/>
  <c r="FF6845" i="1"/>
  <c r="FF6844" i="1"/>
  <c r="FF6843" i="1"/>
  <c r="FF6842" i="1"/>
  <c r="FF6841" i="1"/>
  <c r="FF6840" i="1"/>
  <c r="FF6839" i="1"/>
  <c r="FF6838" i="1"/>
  <c r="FF6837" i="1"/>
  <c r="FF6836" i="1"/>
  <c r="FF6835" i="1"/>
  <c r="FF6834" i="1"/>
  <c r="FF6833" i="1"/>
  <c r="FF6832" i="1"/>
  <c r="FF6831" i="1"/>
  <c r="FF6830" i="1"/>
  <c r="FF6829" i="1"/>
  <c r="FF6828" i="1"/>
  <c r="FF6827" i="1"/>
  <c r="FF6826" i="1"/>
  <c r="FF6825" i="1"/>
  <c r="FF6824" i="1"/>
  <c r="FF6823" i="1"/>
  <c r="FF6822" i="1"/>
  <c r="FF6821" i="1"/>
  <c r="FF6820" i="1"/>
  <c r="FF6819" i="1"/>
  <c r="FF6818" i="1"/>
  <c r="FF6817" i="1"/>
  <c r="FF6816" i="1"/>
  <c r="FF6815" i="1"/>
  <c r="FF6814" i="1"/>
  <c r="FF6813" i="1"/>
  <c r="FF6812" i="1"/>
  <c r="FF6811" i="1"/>
  <c r="FF6810" i="1"/>
  <c r="FF6809" i="1"/>
  <c r="FF6808" i="1"/>
  <c r="FF6807" i="1"/>
  <c r="FF6806" i="1"/>
  <c r="FF6805" i="1"/>
  <c r="FF6804" i="1"/>
  <c r="FF6803" i="1"/>
  <c r="FF6802" i="1"/>
  <c r="FF6801" i="1"/>
  <c r="FF6800" i="1"/>
  <c r="FF6799" i="1"/>
  <c r="FF6798" i="1"/>
  <c r="FF6797" i="1"/>
  <c r="FF6796" i="1"/>
  <c r="FF6795" i="1"/>
  <c r="FF6794" i="1"/>
  <c r="FF6793" i="1"/>
  <c r="FF6792" i="1"/>
  <c r="FF6791" i="1"/>
  <c r="FF6790" i="1"/>
  <c r="FF6789" i="1"/>
  <c r="FF6788" i="1"/>
  <c r="FF6787" i="1"/>
  <c r="FF6786" i="1"/>
  <c r="FF6785" i="1"/>
  <c r="FF6784" i="1"/>
  <c r="FF6783" i="1"/>
  <c r="FF6782" i="1"/>
  <c r="FF6781" i="1"/>
  <c r="FF6780" i="1"/>
  <c r="FF6779" i="1"/>
  <c r="FF6778" i="1"/>
  <c r="FF6777" i="1"/>
  <c r="FF6776" i="1"/>
  <c r="FF6775" i="1"/>
  <c r="FF6774" i="1"/>
  <c r="FF6773" i="1"/>
  <c r="FF6772" i="1"/>
  <c r="FF6771" i="1"/>
  <c r="FF6770" i="1"/>
  <c r="FF6769" i="1"/>
  <c r="FF6768" i="1"/>
  <c r="FF6767" i="1"/>
  <c r="FF6766" i="1"/>
  <c r="FF6765" i="1"/>
  <c r="FF6764" i="1"/>
  <c r="FF6763" i="1"/>
  <c r="FF6762" i="1"/>
  <c r="FF6761" i="1"/>
  <c r="FF6760" i="1"/>
  <c r="FF6759" i="1"/>
  <c r="FF6758" i="1"/>
  <c r="FF6757" i="1"/>
  <c r="FF6756" i="1"/>
  <c r="FF6755" i="1"/>
  <c r="FF6754" i="1"/>
  <c r="FF6753" i="1"/>
  <c r="FF6752" i="1"/>
  <c r="FF6751" i="1"/>
  <c r="FF6750" i="1"/>
  <c r="FF6749" i="1"/>
  <c r="FF6748" i="1"/>
  <c r="FF6747" i="1"/>
  <c r="FF6746" i="1"/>
  <c r="FF6745" i="1"/>
  <c r="FF6744" i="1"/>
  <c r="FF6743" i="1"/>
  <c r="FF6742" i="1"/>
  <c r="FF6741" i="1"/>
  <c r="FF6740" i="1"/>
  <c r="FF6739" i="1"/>
  <c r="FF6738" i="1"/>
  <c r="FF6737" i="1"/>
  <c r="FF6736" i="1"/>
  <c r="FF6735" i="1"/>
  <c r="FF6734" i="1"/>
  <c r="FF6733" i="1"/>
  <c r="FF6732" i="1"/>
  <c r="FF6731" i="1"/>
  <c r="FF6730" i="1"/>
  <c r="FF6729" i="1"/>
  <c r="FF6728" i="1"/>
  <c r="FF6727" i="1"/>
  <c r="FF6726" i="1"/>
  <c r="FF6725" i="1"/>
  <c r="FF6724" i="1"/>
  <c r="FF6723" i="1"/>
  <c r="FF6722" i="1"/>
  <c r="FF6721" i="1"/>
  <c r="FF6720" i="1"/>
  <c r="FF6719" i="1"/>
  <c r="FF6718" i="1"/>
  <c r="FF6717" i="1"/>
  <c r="FF6716" i="1"/>
  <c r="FF6715" i="1"/>
  <c r="FF6714" i="1"/>
  <c r="FF6713" i="1"/>
  <c r="FF6712" i="1"/>
  <c r="FF6711" i="1"/>
  <c r="FF6710" i="1"/>
  <c r="FF6709" i="1"/>
  <c r="FF6708" i="1"/>
  <c r="FF6707" i="1"/>
  <c r="FF6706" i="1"/>
  <c r="FF6705" i="1"/>
  <c r="FF6704" i="1"/>
  <c r="FF6703" i="1"/>
  <c r="FF6702" i="1"/>
  <c r="FF6701" i="1"/>
  <c r="FF6700" i="1"/>
  <c r="FF6699" i="1"/>
  <c r="FF6698" i="1"/>
  <c r="FF6697" i="1"/>
  <c r="FF6696" i="1"/>
  <c r="FF6695" i="1"/>
  <c r="FF6694" i="1"/>
  <c r="FF6693" i="1"/>
  <c r="FF6692" i="1"/>
  <c r="FF6691" i="1"/>
  <c r="FF6690" i="1"/>
  <c r="FF6689" i="1"/>
  <c r="FF6688" i="1"/>
  <c r="FF6687" i="1"/>
  <c r="FF6686" i="1"/>
  <c r="FF6685" i="1"/>
  <c r="FF6684" i="1"/>
  <c r="FF6683" i="1"/>
  <c r="FF6682" i="1"/>
  <c r="FF6681" i="1"/>
  <c r="FF6680" i="1"/>
  <c r="FF6679" i="1"/>
  <c r="FF6678" i="1"/>
  <c r="FF6677" i="1"/>
  <c r="FF6676" i="1"/>
  <c r="FF6675" i="1"/>
  <c r="FF6674" i="1"/>
  <c r="FF6673" i="1"/>
  <c r="FF6672" i="1"/>
  <c r="FF6671" i="1"/>
  <c r="FF6670" i="1"/>
  <c r="FF6669" i="1"/>
  <c r="FF6668" i="1"/>
  <c r="FF6667" i="1"/>
  <c r="FF6666" i="1"/>
  <c r="FF6665" i="1"/>
  <c r="FF6664" i="1"/>
  <c r="FF6663" i="1"/>
  <c r="FF6662" i="1"/>
  <c r="FF6661" i="1"/>
  <c r="FF6660" i="1"/>
  <c r="FF6659" i="1"/>
  <c r="FF6658" i="1"/>
  <c r="FF6657" i="1"/>
  <c r="FF6656" i="1"/>
  <c r="FF6655" i="1"/>
  <c r="FF6654" i="1"/>
  <c r="FF6653" i="1"/>
  <c r="FF6652" i="1"/>
  <c r="FF6651" i="1"/>
  <c r="FF6650" i="1"/>
  <c r="FF6649" i="1"/>
  <c r="FF6648" i="1"/>
  <c r="FF6647" i="1"/>
  <c r="FF6646" i="1"/>
  <c r="FF6645" i="1"/>
  <c r="FF6644" i="1"/>
  <c r="FF6643" i="1"/>
  <c r="FF6642" i="1"/>
  <c r="FF6641" i="1"/>
  <c r="FF6640" i="1"/>
  <c r="FF6639" i="1"/>
  <c r="FF6638" i="1"/>
  <c r="FF6637" i="1"/>
  <c r="FF6636" i="1"/>
  <c r="FF6635" i="1"/>
  <c r="FF6634" i="1"/>
  <c r="FF6633" i="1"/>
  <c r="FF6632" i="1"/>
  <c r="FF6631" i="1"/>
  <c r="FF6630" i="1"/>
  <c r="FF6629" i="1"/>
  <c r="FF6628" i="1"/>
  <c r="FF6627" i="1"/>
  <c r="FF6626" i="1"/>
  <c r="FF6625" i="1"/>
  <c r="FF6624" i="1"/>
  <c r="FF6623" i="1"/>
  <c r="FF6622" i="1"/>
  <c r="FF6621" i="1"/>
  <c r="FF6620" i="1"/>
  <c r="FF6619" i="1"/>
  <c r="FF6618" i="1"/>
  <c r="FF6617" i="1"/>
  <c r="FF6616" i="1"/>
  <c r="FF6615" i="1"/>
  <c r="FF6614" i="1"/>
  <c r="FF6613" i="1"/>
  <c r="FF6612" i="1"/>
  <c r="FF6611" i="1"/>
  <c r="FF6610" i="1"/>
  <c r="FF6609" i="1"/>
  <c r="FF6608" i="1"/>
  <c r="FF6607" i="1"/>
  <c r="FF6606" i="1"/>
  <c r="FF6605" i="1"/>
  <c r="FF6604" i="1"/>
  <c r="FF6603" i="1"/>
  <c r="FF6602" i="1"/>
  <c r="FF6601" i="1"/>
  <c r="FF6600" i="1"/>
  <c r="FF6599" i="1"/>
  <c r="FF6598" i="1"/>
  <c r="FF6597" i="1"/>
  <c r="FF6596" i="1"/>
  <c r="FF6595" i="1"/>
  <c r="FF6594" i="1"/>
  <c r="FF6593" i="1"/>
  <c r="FF6592" i="1"/>
  <c r="FF6591" i="1"/>
  <c r="FF6590" i="1"/>
  <c r="FF6589" i="1"/>
  <c r="FF6588" i="1"/>
  <c r="FF6587" i="1"/>
  <c r="FF6586" i="1"/>
  <c r="FF6585" i="1"/>
  <c r="FF6584" i="1"/>
  <c r="FF6583" i="1"/>
  <c r="FF6582" i="1"/>
  <c r="FF6581" i="1"/>
  <c r="FF6580" i="1"/>
  <c r="FF6579" i="1"/>
  <c r="FF6578" i="1"/>
  <c r="FF6577" i="1"/>
  <c r="FF6576" i="1"/>
  <c r="FF6575" i="1"/>
  <c r="FF6574" i="1"/>
  <c r="FF6573" i="1"/>
  <c r="FF6572" i="1"/>
  <c r="FF6571" i="1"/>
  <c r="FF6570" i="1"/>
  <c r="FF6569" i="1"/>
  <c r="FF6568" i="1"/>
  <c r="FF6567" i="1"/>
  <c r="FF6566" i="1"/>
  <c r="FF6565" i="1"/>
  <c r="FF6564" i="1"/>
  <c r="FF6563" i="1"/>
  <c r="FF6562" i="1"/>
  <c r="FF6561" i="1"/>
  <c r="FF6560" i="1"/>
  <c r="FF6559" i="1"/>
  <c r="FF6558" i="1"/>
  <c r="FF6557" i="1"/>
  <c r="FF6556" i="1"/>
  <c r="FF6555" i="1"/>
  <c r="FF6554" i="1"/>
  <c r="FF6553" i="1"/>
  <c r="FF6552" i="1"/>
  <c r="FF6551" i="1"/>
  <c r="FF6550" i="1"/>
  <c r="FF6549" i="1"/>
  <c r="FF6548" i="1"/>
  <c r="FF6547" i="1"/>
  <c r="FF6546" i="1"/>
  <c r="FF6545" i="1"/>
  <c r="FF6544" i="1"/>
  <c r="FF6543" i="1"/>
  <c r="FF6542" i="1"/>
  <c r="FF6541" i="1"/>
  <c r="FF6540" i="1"/>
  <c r="FF6539" i="1"/>
  <c r="FF6538" i="1"/>
  <c r="FF6537" i="1"/>
  <c r="FF6536" i="1"/>
  <c r="FF6535" i="1"/>
  <c r="FF6534" i="1"/>
  <c r="FF6533" i="1"/>
  <c r="FF6532" i="1"/>
  <c r="FF6531" i="1"/>
  <c r="FF6530" i="1"/>
  <c r="FF6529" i="1"/>
  <c r="FF6528" i="1"/>
  <c r="FF6527" i="1"/>
  <c r="FF6526" i="1"/>
  <c r="FF6525" i="1"/>
  <c r="FF6524" i="1"/>
  <c r="FF6523" i="1"/>
  <c r="FF6522" i="1"/>
  <c r="FF6521" i="1"/>
  <c r="FF6520" i="1"/>
  <c r="FF6519" i="1"/>
  <c r="FF6518" i="1"/>
  <c r="FF6517" i="1"/>
  <c r="FF6516" i="1"/>
  <c r="FF6515" i="1"/>
  <c r="FF6514" i="1"/>
  <c r="FF6513" i="1"/>
  <c r="FF6512" i="1"/>
  <c r="FF6511" i="1"/>
  <c r="FF6510" i="1"/>
  <c r="FF6509" i="1"/>
  <c r="FF6508" i="1"/>
  <c r="FF6507" i="1"/>
  <c r="FF6506" i="1"/>
  <c r="FF6505" i="1"/>
  <c r="FF6504" i="1"/>
  <c r="FF6503" i="1"/>
  <c r="FF6502" i="1"/>
  <c r="FF6501" i="1"/>
  <c r="FF6500" i="1"/>
  <c r="FF6499" i="1"/>
  <c r="FF6498" i="1"/>
  <c r="FF6497" i="1"/>
  <c r="FF6496" i="1"/>
  <c r="FF6495" i="1"/>
  <c r="FF6494" i="1"/>
  <c r="FF6493" i="1"/>
  <c r="FF6492" i="1"/>
  <c r="FF6491" i="1"/>
  <c r="FF6490" i="1"/>
  <c r="FF6489" i="1"/>
  <c r="FF6488" i="1"/>
  <c r="FF6487" i="1"/>
  <c r="FF6486" i="1"/>
  <c r="FF6485" i="1"/>
  <c r="FF6484" i="1"/>
  <c r="FF6483" i="1"/>
  <c r="FF6482" i="1"/>
  <c r="FF6481" i="1"/>
  <c r="FF6480" i="1"/>
  <c r="FF6479" i="1"/>
  <c r="FF6478" i="1"/>
  <c r="FF6477" i="1"/>
  <c r="FF6476" i="1"/>
  <c r="FF6475" i="1"/>
  <c r="FF6474" i="1"/>
  <c r="FF6473" i="1"/>
  <c r="FF6472" i="1"/>
  <c r="FF6471" i="1"/>
  <c r="FF6470" i="1"/>
  <c r="FF6469" i="1"/>
  <c r="FF6468" i="1"/>
  <c r="FF6467" i="1"/>
  <c r="FF6466" i="1"/>
  <c r="FF6465" i="1"/>
  <c r="FF6464" i="1"/>
  <c r="FF6463" i="1"/>
  <c r="FF6462" i="1"/>
  <c r="FF6461" i="1"/>
  <c r="FF6460" i="1"/>
  <c r="FF6459" i="1"/>
  <c r="FF6458" i="1"/>
  <c r="FF6457" i="1"/>
  <c r="FF6456" i="1"/>
  <c r="FF6455" i="1"/>
  <c r="FF6454" i="1"/>
  <c r="FF6453" i="1"/>
  <c r="FF6452" i="1"/>
  <c r="FF6451" i="1"/>
  <c r="FF6450" i="1"/>
  <c r="FF6449" i="1"/>
  <c r="FF6448" i="1"/>
  <c r="FF6447" i="1"/>
  <c r="FF6446" i="1"/>
  <c r="FF6445" i="1"/>
  <c r="FF6444" i="1"/>
  <c r="FF6443" i="1"/>
  <c r="FF6442" i="1"/>
  <c r="FF6441" i="1"/>
  <c r="FF6440" i="1"/>
  <c r="FF6439" i="1"/>
  <c r="FF6438" i="1"/>
  <c r="FF6437" i="1"/>
  <c r="FF6436" i="1"/>
  <c r="FF6435" i="1"/>
  <c r="FF6434" i="1"/>
  <c r="FF6433" i="1"/>
  <c r="FF6432" i="1"/>
  <c r="FF6431" i="1"/>
  <c r="FF6430" i="1"/>
  <c r="FF6429" i="1"/>
  <c r="FF6428" i="1"/>
  <c r="FF6427" i="1"/>
  <c r="FF6426" i="1"/>
  <c r="FF6425" i="1"/>
  <c r="FF6424" i="1"/>
  <c r="FF6423" i="1"/>
  <c r="FF6422" i="1"/>
  <c r="FF6421" i="1"/>
  <c r="FF6420" i="1"/>
  <c r="FF6419" i="1"/>
  <c r="FF6418" i="1"/>
  <c r="FF6417" i="1"/>
  <c r="FF6416" i="1"/>
  <c r="FF6415" i="1"/>
  <c r="FF6414" i="1"/>
  <c r="FF6413" i="1"/>
  <c r="FF6412" i="1"/>
  <c r="FF6411" i="1"/>
  <c r="FF6410" i="1"/>
  <c r="FF6409" i="1"/>
  <c r="FF6408" i="1"/>
  <c r="FF6407" i="1"/>
  <c r="FF6406" i="1"/>
  <c r="FF6405" i="1"/>
  <c r="FF6404" i="1"/>
  <c r="FF6403" i="1"/>
  <c r="FF6402" i="1"/>
  <c r="FF6401" i="1"/>
  <c r="FF6400" i="1"/>
  <c r="FF6399" i="1"/>
  <c r="FF6398" i="1"/>
  <c r="FF6397" i="1"/>
  <c r="FF6396" i="1"/>
  <c r="FF6395" i="1"/>
  <c r="FF6394" i="1"/>
  <c r="FF6393" i="1"/>
  <c r="FF6392" i="1"/>
  <c r="FF6391" i="1"/>
  <c r="FF6390" i="1"/>
  <c r="FF6389" i="1"/>
  <c r="FF6388" i="1"/>
  <c r="FF6387" i="1"/>
  <c r="FF6386" i="1"/>
  <c r="FF6385" i="1"/>
  <c r="FF6384" i="1"/>
  <c r="FF6383" i="1"/>
  <c r="FF6382" i="1"/>
  <c r="FF6381" i="1"/>
  <c r="FF6380" i="1"/>
  <c r="FF6379" i="1"/>
  <c r="FF6378" i="1"/>
  <c r="FF6377" i="1"/>
  <c r="FF6376" i="1"/>
  <c r="FF6375" i="1"/>
  <c r="FF6374" i="1"/>
  <c r="FF6373" i="1"/>
  <c r="FF6372" i="1"/>
  <c r="FF6371" i="1"/>
  <c r="FF6370" i="1"/>
  <c r="FF6369" i="1"/>
  <c r="FF6368" i="1"/>
  <c r="FF6367" i="1"/>
  <c r="FF6366" i="1"/>
  <c r="FF6365" i="1"/>
  <c r="FF6364" i="1"/>
  <c r="FF6363" i="1"/>
  <c r="FF6362" i="1"/>
  <c r="FF6361" i="1"/>
  <c r="FF6360" i="1"/>
  <c r="FF6359" i="1"/>
  <c r="FF6358" i="1"/>
  <c r="FF6357" i="1"/>
  <c r="FF6356" i="1"/>
  <c r="FF6355" i="1"/>
  <c r="FF6354" i="1"/>
  <c r="FF6353" i="1"/>
  <c r="FF6352" i="1"/>
  <c r="FF6351" i="1"/>
  <c r="FF6350" i="1"/>
  <c r="FF6349" i="1"/>
  <c r="FF6348" i="1"/>
  <c r="FF6347" i="1"/>
  <c r="FF6346" i="1"/>
  <c r="FF6345" i="1"/>
  <c r="FF6344" i="1"/>
  <c r="FF6343" i="1"/>
  <c r="FF6342" i="1"/>
  <c r="FF6341" i="1"/>
  <c r="FF6340" i="1"/>
  <c r="FF6339" i="1"/>
  <c r="FF6338" i="1"/>
  <c r="FF6337" i="1"/>
  <c r="FF6336" i="1"/>
  <c r="FF6335" i="1"/>
  <c r="FF6334" i="1"/>
  <c r="FF6333" i="1"/>
  <c r="FF6332" i="1"/>
  <c r="FF6331" i="1"/>
  <c r="FF6330" i="1"/>
  <c r="FF6329" i="1"/>
  <c r="FF6328" i="1"/>
  <c r="FF6327" i="1"/>
  <c r="FF6326" i="1"/>
  <c r="FF6325" i="1"/>
  <c r="FF6324" i="1"/>
  <c r="FF6323" i="1"/>
  <c r="FF6322" i="1"/>
  <c r="FF6321" i="1"/>
  <c r="FF6320" i="1"/>
  <c r="FF6319" i="1"/>
  <c r="FF6318" i="1"/>
  <c r="FF6317" i="1"/>
  <c r="FF6316" i="1"/>
  <c r="FF6315" i="1"/>
  <c r="FF6314" i="1"/>
  <c r="FF6313" i="1"/>
  <c r="FF6312" i="1"/>
  <c r="FF6311" i="1"/>
  <c r="FF6310" i="1"/>
  <c r="FF6309" i="1"/>
  <c r="FF6308" i="1"/>
  <c r="FF6307" i="1"/>
  <c r="FF6306" i="1"/>
  <c r="FF6305" i="1"/>
  <c r="FF6304" i="1"/>
  <c r="FF6303" i="1"/>
  <c r="FF6302" i="1"/>
  <c r="FF6301" i="1"/>
  <c r="FF6300" i="1"/>
  <c r="FF6299" i="1"/>
  <c r="FF6298" i="1"/>
  <c r="FF6297" i="1"/>
  <c r="FF6296" i="1"/>
  <c r="FF6295" i="1"/>
  <c r="FF6294" i="1"/>
  <c r="FF6293" i="1"/>
  <c r="FF6292" i="1"/>
  <c r="FF6291" i="1"/>
  <c r="FF6290" i="1"/>
  <c r="FF6289" i="1"/>
  <c r="FF6288" i="1"/>
  <c r="FF6287" i="1"/>
  <c r="FF6286" i="1"/>
  <c r="FF6285" i="1"/>
  <c r="FF6284" i="1"/>
  <c r="FF6283" i="1"/>
  <c r="FF6282" i="1"/>
  <c r="FF6281" i="1"/>
  <c r="FF6280" i="1"/>
  <c r="FF6279" i="1"/>
  <c r="FF6278" i="1"/>
  <c r="FF6277" i="1"/>
  <c r="FF6276" i="1"/>
  <c r="FF6275" i="1"/>
  <c r="FF6274" i="1"/>
  <c r="FF6273" i="1"/>
  <c r="FF6272" i="1"/>
  <c r="FF6271" i="1"/>
  <c r="FF6270" i="1"/>
  <c r="FF6269" i="1"/>
  <c r="FF6268" i="1"/>
  <c r="FF6267" i="1"/>
  <c r="FF6266" i="1"/>
  <c r="FF6265" i="1"/>
  <c r="FF6264" i="1"/>
  <c r="FF6263" i="1"/>
  <c r="FF6262" i="1"/>
  <c r="FF6261" i="1"/>
  <c r="FF6260" i="1"/>
  <c r="FF6259" i="1"/>
  <c r="FF6258" i="1"/>
  <c r="FF6257" i="1"/>
  <c r="FF6256" i="1"/>
  <c r="FF6255" i="1"/>
  <c r="FF6254" i="1"/>
  <c r="FF6253" i="1"/>
  <c r="FF6252" i="1"/>
  <c r="FF6251" i="1"/>
  <c r="FF6250" i="1"/>
  <c r="FF6249" i="1"/>
  <c r="FF6248" i="1"/>
  <c r="FF6247" i="1"/>
  <c r="FF6246" i="1"/>
  <c r="FF6245" i="1"/>
  <c r="FF6244" i="1"/>
  <c r="FF6243" i="1"/>
  <c r="FF6242" i="1"/>
  <c r="FF6241" i="1"/>
  <c r="FF6240" i="1"/>
  <c r="FF6239" i="1"/>
  <c r="FF6238" i="1"/>
  <c r="FF6237" i="1"/>
  <c r="FF6236" i="1"/>
  <c r="FF6235" i="1"/>
  <c r="FF6234" i="1"/>
  <c r="FF6233" i="1"/>
  <c r="FF6232" i="1"/>
  <c r="FF6231" i="1"/>
  <c r="FF6230" i="1"/>
  <c r="FF6229" i="1"/>
  <c r="FF6228" i="1"/>
  <c r="FF6227" i="1"/>
  <c r="FF6226" i="1"/>
  <c r="FF6225" i="1"/>
  <c r="FF6224" i="1"/>
  <c r="FF6223" i="1"/>
  <c r="FF6222" i="1"/>
  <c r="FF6221" i="1"/>
  <c r="FF6220" i="1"/>
  <c r="FF6219" i="1"/>
  <c r="FF6218" i="1"/>
  <c r="FF6217" i="1"/>
  <c r="FF6216" i="1"/>
  <c r="FF6215" i="1"/>
  <c r="FF6214" i="1"/>
  <c r="FF6213" i="1"/>
  <c r="FF6212" i="1"/>
  <c r="FF6211" i="1"/>
  <c r="FF6210" i="1"/>
  <c r="FF6209" i="1"/>
  <c r="FF6208" i="1"/>
  <c r="FF6207" i="1"/>
  <c r="FF6206" i="1"/>
  <c r="FF6205" i="1"/>
  <c r="FF6204" i="1"/>
  <c r="FF6203" i="1"/>
  <c r="FF6202" i="1"/>
  <c r="FF6201" i="1"/>
  <c r="FF6200" i="1"/>
  <c r="FF6199" i="1"/>
  <c r="FF6198" i="1"/>
  <c r="FF6197" i="1"/>
  <c r="FF6196" i="1"/>
  <c r="FF6195" i="1"/>
  <c r="FF6194" i="1"/>
  <c r="FF6193" i="1"/>
  <c r="FF6192" i="1"/>
  <c r="FF6191" i="1"/>
  <c r="FF6190" i="1"/>
  <c r="FF6189" i="1"/>
  <c r="FF6188" i="1"/>
  <c r="FF6187" i="1"/>
  <c r="FF6186" i="1"/>
  <c r="FF6185" i="1"/>
  <c r="FF6184" i="1"/>
  <c r="FF6183" i="1"/>
  <c r="FF6182" i="1"/>
  <c r="FF6181" i="1"/>
  <c r="FF6180" i="1"/>
  <c r="FF6179" i="1"/>
  <c r="FF6178" i="1"/>
  <c r="FF6177" i="1"/>
  <c r="FF6176" i="1"/>
  <c r="FF6175" i="1"/>
  <c r="FF6174" i="1"/>
  <c r="FF6173" i="1"/>
  <c r="FF6172" i="1"/>
  <c r="FF6171" i="1"/>
  <c r="FF6170" i="1"/>
  <c r="FF6169" i="1"/>
  <c r="FF6168" i="1"/>
  <c r="FF6167" i="1"/>
  <c r="FF6166" i="1"/>
  <c r="FF6165" i="1"/>
  <c r="FF6164" i="1"/>
  <c r="FF6163" i="1"/>
  <c r="FF6162" i="1"/>
  <c r="FF6161" i="1"/>
  <c r="FF6160" i="1"/>
  <c r="FF6159" i="1"/>
  <c r="FF6158" i="1"/>
  <c r="FF6157" i="1"/>
  <c r="FF6156" i="1"/>
  <c r="FF6155" i="1"/>
  <c r="FF6154" i="1"/>
  <c r="FF6153" i="1"/>
  <c r="FF6152" i="1"/>
  <c r="FF6151" i="1"/>
  <c r="FF6150" i="1"/>
  <c r="FF6149" i="1"/>
  <c r="FF6148" i="1"/>
  <c r="FF6147" i="1"/>
  <c r="FF6146" i="1"/>
  <c r="FF6145" i="1"/>
  <c r="FF6144" i="1"/>
  <c r="FF6143" i="1"/>
  <c r="FF6142" i="1"/>
  <c r="FF6141" i="1"/>
  <c r="FF6140" i="1"/>
  <c r="FF6139" i="1"/>
  <c r="FF6138" i="1"/>
  <c r="FF6137" i="1"/>
  <c r="FF6136" i="1"/>
  <c r="FF6135" i="1"/>
  <c r="FF6134" i="1"/>
  <c r="FF6133" i="1"/>
  <c r="FF6132" i="1"/>
  <c r="FF6131" i="1"/>
  <c r="FF6130" i="1"/>
  <c r="FF6129" i="1"/>
  <c r="FF6128" i="1"/>
  <c r="FF6127" i="1"/>
  <c r="FF6126" i="1"/>
  <c r="FF6125" i="1"/>
  <c r="FF6124" i="1"/>
  <c r="FF6123" i="1"/>
  <c r="FF6122" i="1"/>
  <c r="FF6121" i="1"/>
  <c r="FF6120" i="1"/>
  <c r="FF6119" i="1"/>
  <c r="FF6118" i="1"/>
  <c r="FF6117" i="1"/>
  <c r="FF6116" i="1"/>
  <c r="FF6115" i="1"/>
  <c r="FF6114" i="1"/>
  <c r="FF6113" i="1"/>
  <c r="FF6112" i="1"/>
  <c r="FF6111" i="1"/>
  <c r="FF6110" i="1"/>
  <c r="FF6109" i="1"/>
  <c r="FF6108" i="1"/>
  <c r="FF6107" i="1"/>
  <c r="FF6106" i="1"/>
  <c r="FF6105" i="1"/>
  <c r="FF6104" i="1"/>
  <c r="FF6103" i="1"/>
  <c r="FF6102" i="1"/>
  <c r="FF6101" i="1"/>
  <c r="FF6100" i="1"/>
  <c r="FF6099" i="1"/>
  <c r="FF6098" i="1"/>
  <c r="FF6097" i="1"/>
  <c r="FF6096" i="1"/>
  <c r="FF6095" i="1"/>
  <c r="FF6094" i="1"/>
  <c r="FF6093" i="1"/>
  <c r="FF6092" i="1"/>
  <c r="FF6091" i="1"/>
  <c r="FF6090" i="1"/>
  <c r="FF6089" i="1"/>
  <c r="FF6088" i="1"/>
  <c r="FF6087" i="1"/>
  <c r="FF6086" i="1"/>
  <c r="FF6085" i="1"/>
  <c r="FF6084" i="1"/>
  <c r="FF6083" i="1"/>
  <c r="FF6082" i="1"/>
  <c r="FF6081" i="1"/>
  <c r="FF6080" i="1"/>
  <c r="FF6079" i="1"/>
  <c r="FF6078" i="1"/>
  <c r="FF6077" i="1"/>
  <c r="FF6076" i="1"/>
  <c r="FF6075" i="1"/>
  <c r="FF6074" i="1"/>
  <c r="FF6073" i="1"/>
  <c r="FF6072" i="1"/>
  <c r="FF6071" i="1"/>
  <c r="FF6070" i="1"/>
  <c r="FF6069" i="1"/>
  <c r="FF6068" i="1"/>
  <c r="FF6067" i="1"/>
  <c r="FF6066" i="1"/>
  <c r="FF6065" i="1"/>
  <c r="FF6064" i="1"/>
  <c r="FF6063" i="1"/>
  <c r="FF6062" i="1"/>
  <c r="FF6061" i="1"/>
  <c r="FF6060" i="1"/>
  <c r="FF6059" i="1"/>
  <c r="FF6058" i="1"/>
  <c r="FF6057" i="1"/>
  <c r="FF6056" i="1"/>
  <c r="FF6055" i="1"/>
  <c r="FF6054" i="1"/>
  <c r="FF6053" i="1"/>
  <c r="FF6052" i="1"/>
  <c r="FF6051" i="1"/>
  <c r="FF6050" i="1"/>
  <c r="FF6049" i="1"/>
  <c r="FF6048" i="1"/>
  <c r="FF6047" i="1"/>
  <c r="FF6046" i="1"/>
  <c r="FF6045" i="1"/>
  <c r="FF6044" i="1"/>
  <c r="FF6043" i="1"/>
  <c r="FF6042" i="1"/>
  <c r="FF6041" i="1"/>
  <c r="FF6040" i="1"/>
  <c r="FF6039" i="1"/>
  <c r="FF6038" i="1"/>
  <c r="FF6037" i="1"/>
  <c r="FF6036" i="1"/>
  <c r="FF6035" i="1"/>
  <c r="FF6034" i="1"/>
  <c r="FF6033" i="1"/>
  <c r="FF6032" i="1"/>
  <c r="FF6031" i="1"/>
  <c r="FF6030" i="1"/>
  <c r="FF6029" i="1"/>
  <c r="FF6028" i="1"/>
  <c r="FF6027" i="1"/>
  <c r="FF6026" i="1"/>
  <c r="FF6025" i="1"/>
  <c r="FF6024" i="1"/>
  <c r="FF6023" i="1"/>
  <c r="FF6022" i="1"/>
  <c r="FF6021" i="1"/>
  <c r="FF6020" i="1"/>
  <c r="FF6019" i="1"/>
  <c r="FF6018" i="1"/>
  <c r="FF6017" i="1"/>
  <c r="FF6016" i="1"/>
  <c r="FF6015" i="1"/>
  <c r="FF6014" i="1"/>
  <c r="FF6013" i="1"/>
  <c r="FF6012" i="1"/>
  <c r="FF6011" i="1"/>
  <c r="FF6010" i="1"/>
  <c r="FF6009" i="1"/>
  <c r="FF6008" i="1"/>
  <c r="FF6007" i="1"/>
  <c r="FF6006" i="1"/>
  <c r="FF6005" i="1"/>
  <c r="FF6004" i="1"/>
  <c r="FF6003" i="1"/>
  <c r="FF6002" i="1"/>
  <c r="FF6001" i="1"/>
  <c r="FF6000" i="1"/>
  <c r="FF5999" i="1"/>
  <c r="FF5998" i="1"/>
  <c r="FF5997" i="1"/>
  <c r="FF5996" i="1"/>
  <c r="FF5995" i="1"/>
  <c r="FF5994" i="1"/>
  <c r="FF5993" i="1"/>
  <c r="FF5992" i="1"/>
  <c r="FF5991" i="1"/>
  <c r="FF5990" i="1"/>
  <c r="FF5989" i="1"/>
  <c r="FF5988" i="1"/>
  <c r="FF5987" i="1"/>
  <c r="FF5986" i="1"/>
  <c r="FF5985" i="1"/>
  <c r="FF5984" i="1"/>
  <c r="FF5983" i="1"/>
  <c r="FF5982" i="1"/>
  <c r="FF5981" i="1"/>
  <c r="FF5980" i="1"/>
  <c r="FF5979" i="1"/>
  <c r="FF5978" i="1"/>
  <c r="FF5977" i="1"/>
  <c r="FF5976" i="1"/>
  <c r="FF5975" i="1"/>
  <c r="FF5974" i="1"/>
  <c r="FF5973" i="1"/>
  <c r="FF5972" i="1"/>
  <c r="FF5971" i="1"/>
  <c r="FF5970" i="1"/>
  <c r="FF5969" i="1"/>
  <c r="FF5968" i="1"/>
  <c r="FF5967" i="1"/>
  <c r="FF5966" i="1"/>
  <c r="FF5965" i="1"/>
  <c r="FF5964" i="1"/>
  <c r="FF5963" i="1"/>
  <c r="FF5962" i="1"/>
  <c r="FF5961" i="1"/>
  <c r="FF5960" i="1"/>
  <c r="FF5959" i="1"/>
  <c r="FF5958" i="1"/>
  <c r="FF5957" i="1"/>
  <c r="FF5956" i="1"/>
  <c r="FF5955" i="1"/>
  <c r="FF5954" i="1"/>
  <c r="FF5953" i="1"/>
  <c r="FF5952" i="1"/>
  <c r="FF5951" i="1"/>
  <c r="FF5950" i="1"/>
  <c r="FF5949" i="1"/>
  <c r="FF5948" i="1"/>
  <c r="FF5947" i="1"/>
  <c r="FF5946" i="1"/>
  <c r="FF5945" i="1"/>
  <c r="FF5944" i="1"/>
  <c r="FF5943" i="1"/>
  <c r="FF5942" i="1"/>
  <c r="FF5941" i="1"/>
  <c r="FF5940" i="1"/>
  <c r="FF5939" i="1"/>
  <c r="FF5938" i="1"/>
  <c r="FF5937" i="1"/>
  <c r="FF5936" i="1"/>
  <c r="FF5935" i="1"/>
  <c r="FF5934" i="1"/>
  <c r="FF5933" i="1"/>
  <c r="FF5932" i="1"/>
  <c r="FF5931" i="1"/>
  <c r="FF5930" i="1"/>
  <c r="FF5929" i="1"/>
  <c r="FF5928" i="1"/>
  <c r="FF5927" i="1"/>
  <c r="FF5926" i="1"/>
  <c r="FF5925" i="1"/>
  <c r="FF5924" i="1"/>
  <c r="FF5923" i="1"/>
  <c r="FF5922" i="1"/>
  <c r="FF5921" i="1"/>
  <c r="FF5920" i="1"/>
  <c r="FF5919" i="1"/>
  <c r="FF5918" i="1"/>
  <c r="FF5917" i="1"/>
  <c r="FF5916" i="1"/>
  <c r="FF5915" i="1"/>
  <c r="FF5914" i="1"/>
  <c r="FF5913" i="1"/>
  <c r="FF5912" i="1"/>
  <c r="FF5911" i="1"/>
  <c r="FF5910" i="1"/>
  <c r="FF5909" i="1"/>
  <c r="FF5908" i="1"/>
  <c r="FF5907" i="1"/>
  <c r="FF5906" i="1"/>
  <c r="FF5905" i="1"/>
  <c r="FF5904" i="1"/>
  <c r="FF5903" i="1"/>
  <c r="FF5902" i="1"/>
  <c r="FF5901" i="1"/>
  <c r="FF5900" i="1"/>
  <c r="FF5899" i="1"/>
  <c r="FF5898" i="1"/>
  <c r="FF5897" i="1"/>
  <c r="FF5896" i="1"/>
  <c r="FF5895" i="1"/>
  <c r="FF5894" i="1"/>
  <c r="FF5893" i="1"/>
  <c r="FF5892" i="1"/>
  <c r="FF5891" i="1"/>
  <c r="FF5890" i="1"/>
  <c r="FF5889" i="1"/>
  <c r="FF5888" i="1"/>
  <c r="FF5887" i="1"/>
  <c r="FF5886" i="1"/>
  <c r="FF5885" i="1"/>
  <c r="FF5884" i="1"/>
  <c r="FF5883" i="1"/>
  <c r="FF5882" i="1"/>
  <c r="FF5881" i="1"/>
  <c r="FF5880" i="1"/>
  <c r="FF5879" i="1"/>
  <c r="FF5878" i="1"/>
  <c r="FF5877" i="1"/>
  <c r="FF5876" i="1"/>
  <c r="FF5875" i="1"/>
  <c r="FF5874" i="1"/>
  <c r="FF5873" i="1"/>
  <c r="FF5872" i="1"/>
  <c r="FF5871" i="1"/>
  <c r="FF5870" i="1"/>
  <c r="FF5869" i="1"/>
  <c r="FF5868" i="1"/>
  <c r="FF5867" i="1"/>
  <c r="FF5866" i="1"/>
  <c r="FF5865" i="1"/>
  <c r="FF5864" i="1"/>
  <c r="FF5863" i="1"/>
  <c r="FF5862" i="1"/>
  <c r="FF5861" i="1"/>
  <c r="FF5860" i="1"/>
  <c r="FF5859" i="1"/>
  <c r="FF5858" i="1"/>
  <c r="FF5857" i="1"/>
  <c r="FF5856" i="1"/>
  <c r="FF5855" i="1"/>
  <c r="FF5854" i="1"/>
  <c r="FF5853" i="1"/>
  <c r="FF5852" i="1"/>
  <c r="FF5851" i="1"/>
  <c r="FF5850" i="1"/>
  <c r="FF5849" i="1"/>
  <c r="FF5848" i="1"/>
  <c r="FF5847" i="1"/>
  <c r="FF5846" i="1"/>
  <c r="FF5845" i="1"/>
  <c r="FF5844" i="1"/>
  <c r="FF5843" i="1"/>
  <c r="FF5842" i="1"/>
  <c r="FF5841" i="1"/>
  <c r="FF5840" i="1"/>
  <c r="FF5839" i="1"/>
  <c r="FF5838" i="1"/>
  <c r="FF5837" i="1"/>
  <c r="FF5836" i="1"/>
  <c r="FF5835" i="1"/>
  <c r="FF5834" i="1"/>
  <c r="FF5833" i="1"/>
  <c r="FF5832" i="1"/>
  <c r="FF5831" i="1"/>
  <c r="FF5830" i="1"/>
  <c r="FF5829" i="1"/>
  <c r="FF5828" i="1"/>
  <c r="FF5827" i="1"/>
  <c r="FF5826" i="1"/>
  <c r="FF5825" i="1"/>
  <c r="FF5824" i="1"/>
  <c r="FF5823" i="1"/>
  <c r="FF5822" i="1"/>
  <c r="FF5821" i="1"/>
  <c r="FF5820" i="1"/>
  <c r="FF5819" i="1"/>
  <c r="FF5818" i="1"/>
  <c r="FF5817" i="1"/>
  <c r="FF5816" i="1"/>
  <c r="FF5815" i="1"/>
  <c r="FF5814" i="1"/>
  <c r="FF5813" i="1"/>
  <c r="FF5812" i="1"/>
  <c r="FF5811" i="1"/>
  <c r="FF5810" i="1"/>
  <c r="FF5809" i="1"/>
  <c r="FF5808" i="1"/>
  <c r="FF5807" i="1"/>
  <c r="FF5806" i="1"/>
  <c r="FF5805" i="1"/>
  <c r="FF5804" i="1"/>
  <c r="FF5803" i="1"/>
  <c r="FF5802" i="1"/>
  <c r="FF5801" i="1"/>
  <c r="FF5800" i="1"/>
  <c r="FF5799" i="1"/>
  <c r="FF5798" i="1"/>
  <c r="FF5797" i="1"/>
  <c r="FF5796" i="1"/>
  <c r="FF5795" i="1"/>
  <c r="FF5794" i="1"/>
  <c r="FF5793" i="1"/>
  <c r="FF5792" i="1"/>
  <c r="FF5791" i="1"/>
  <c r="FF5790" i="1"/>
  <c r="FF5789" i="1"/>
  <c r="FF5788" i="1"/>
  <c r="FF5787" i="1"/>
  <c r="FF5786" i="1"/>
  <c r="FF5785" i="1"/>
  <c r="FF5784" i="1"/>
  <c r="FF5783" i="1"/>
  <c r="FF5782" i="1"/>
  <c r="FF5781" i="1"/>
  <c r="FF5780" i="1"/>
  <c r="FF5779" i="1"/>
  <c r="FF5778" i="1"/>
  <c r="FF5777" i="1"/>
  <c r="FF5776" i="1"/>
  <c r="FF5775" i="1"/>
  <c r="FF5774" i="1"/>
  <c r="FF5773" i="1"/>
  <c r="FF5772" i="1"/>
  <c r="FF5771" i="1"/>
  <c r="FF5770" i="1"/>
  <c r="FF5769" i="1"/>
  <c r="FF5768" i="1"/>
  <c r="FF5767" i="1"/>
  <c r="FF5766" i="1"/>
  <c r="FF5765" i="1"/>
  <c r="FF5764" i="1"/>
  <c r="FF5763" i="1"/>
  <c r="FF5762" i="1"/>
  <c r="FF5761" i="1"/>
  <c r="FF5760" i="1"/>
  <c r="FF5759" i="1"/>
  <c r="FF5758" i="1"/>
  <c r="FF5757" i="1"/>
  <c r="FF5756" i="1"/>
  <c r="FF5755" i="1"/>
  <c r="FF5754" i="1"/>
  <c r="FF5753" i="1"/>
  <c r="FF5752" i="1"/>
  <c r="FF5751" i="1"/>
  <c r="FF5750" i="1"/>
  <c r="FF5749" i="1"/>
  <c r="FF5748" i="1"/>
  <c r="FF5747" i="1"/>
  <c r="FF5746" i="1"/>
  <c r="FF5745" i="1"/>
  <c r="FF5744" i="1"/>
  <c r="FF5743" i="1"/>
  <c r="FF5742" i="1"/>
  <c r="FF5741" i="1"/>
  <c r="FF5740" i="1"/>
  <c r="FF5739" i="1"/>
  <c r="FF5738" i="1"/>
  <c r="FF5737" i="1"/>
  <c r="FF5736" i="1"/>
  <c r="FF5735" i="1"/>
  <c r="FF5734" i="1"/>
  <c r="FF5733" i="1"/>
  <c r="FF5732" i="1"/>
  <c r="FF5731" i="1"/>
  <c r="FF5730" i="1"/>
  <c r="FF5729" i="1"/>
  <c r="FF5728" i="1"/>
  <c r="FF5727" i="1"/>
  <c r="FF5726" i="1"/>
  <c r="FF5725" i="1"/>
  <c r="FF5724" i="1"/>
  <c r="FF5723" i="1"/>
  <c r="FF5722" i="1"/>
  <c r="FF5721" i="1"/>
  <c r="FF5720" i="1"/>
  <c r="FF5719" i="1"/>
  <c r="FF5718" i="1"/>
  <c r="FF5717" i="1"/>
  <c r="FF5716" i="1"/>
  <c r="FF5715" i="1"/>
  <c r="FF5714" i="1"/>
  <c r="FF5713" i="1"/>
  <c r="FF5712" i="1"/>
  <c r="FF5711" i="1"/>
  <c r="FF5710" i="1"/>
  <c r="FF5709" i="1"/>
  <c r="FF5708" i="1"/>
  <c r="FF5707" i="1"/>
  <c r="FF5706" i="1"/>
  <c r="FF5705" i="1"/>
  <c r="FF5704" i="1"/>
  <c r="FF5703" i="1"/>
  <c r="FF5702" i="1"/>
  <c r="FF5701" i="1"/>
  <c r="FF5700" i="1"/>
  <c r="FF5699" i="1"/>
  <c r="FF5698" i="1"/>
  <c r="FF5697" i="1"/>
  <c r="FF5696" i="1"/>
  <c r="FF5695" i="1"/>
  <c r="FF5694" i="1"/>
  <c r="FF5693" i="1"/>
  <c r="FF5692" i="1"/>
  <c r="FF5691" i="1"/>
  <c r="FF5690" i="1"/>
  <c r="FF5689" i="1"/>
  <c r="FF5688" i="1"/>
  <c r="FF5687" i="1"/>
  <c r="FF5686" i="1"/>
  <c r="FF5685" i="1"/>
  <c r="FF5684" i="1"/>
  <c r="FF5683" i="1"/>
  <c r="FF5682" i="1"/>
  <c r="FF5681" i="1"/>
  <c r="FF5680" i="1"/>
  <c r="FF5679" i="1"/>
  <c r="FF5678" i="1"/>
  <c r="FF5677" i="1"/>
  <c r="FF5676" i="1"/>
  <c r="FF5675" i="1"/>
  <c r="FF5674" i="1"/>
  <c r="FF5673" i="1"/>
  <c r="FF5672" i="1"/>
  <c r="FF5671" i="1"/>
  <c r="FF5670" i="1"/>
  <c r="FF5669" i="1"/>
  <c r="FF5668" i="1"/>
  <c r="FF5667" i="1"/>
  <c r="FF5666" i="1"/>
  <c r="FF5665" i="1"/>
  <c r="FF5664" i="1"/>
  <c r="FF5663" i="1"/>
  <c r="FF5662" i="1"/>
  <c r="FF5661" i="1"/>
  <c r="FF5660" i="1"/>
  <c r="FF5659" i="1"/>
  <c r="FF5658" i="1"/>
  <c r="FF5657" i="1"/>
  <c r="FF5656" i="1"/>
  <c r="FF5655" i="1"/>
  <c r="FF5654" i="1"/>
  <c r="FF5653" i="1"/>
  <c r="FF5652" i="1"/>
  <c r="FF5651" i="1"/>
  <c r="FF5650" i="1"/>
  <c r="FF5649" i="1"/>
  <c r="FF5648" i="1"/>
  <c r="FF5647" i="1"/>
  <c r="FF5646" i="1"/>
  <c r="FF5645" i="1"/>
  <c r="FF5644" i="1"/>
  <c r="FF5643" i="1"/>
  <c r="FF5642" i="1"/>
  <c r="FF5641" i="1"/>
  <c r="FF5640" i="1"/>
  <c r="FF5639" i="1"/>
  <c r="FF5638" i="1"/>
  <c r="FF5637" i="1"/>
  <c r="FF5636" i="1"/>
  <c r="FF5635" i="1"/>
  <c r="FF5634" i="1"/>
  <c r="FF5633" i="1"/>
  <c r="FF5632" i="1"/>
  <c r="FF5631" i="1"/>
  <c r="FF5630" i="1"/>
  <c r="FF5629" i="1"/>
  <c r="FF5628" i="1"/>
  <c r="FF5627" i="1"/>
  <c r="FF5626" i="1"/>
  <c r="FF5625" i="1"/>
  <c r="FF5624" i="1"/>
  <c r="FF5623" i="1"/>
  <c r="FF5622" i="1"/>
  <c r="FF5621" i="1"/>
  <c r="FF5620" i="1"/>
  <c r="FF5619" i="1"/>
  <c r="FF5618" i="1"/>
  <c r="FF5617" i="1"/>
  <c r="FF5616" i="1"/>
  <c r="FF5615" i="1"/>
  <c r="FF5614" i="1"/>
  <c r="FF5613" i="1"/>
  <c r="FF5612" i="1"/>
  <c r="FF5611" i="1"/>
  <c r="FF5610" i="1"/>
  <c r="FF5609" i="1"/>
  <c r="FF5608" i="1"/>
  <c r="FF5607" i="1"/>
  <c r="FF5606" i="1"/>
  <c r="FF5605" i="1"/>
  <c r="FF5604" i="1"/>
  <c r="FF5603" i="1"/>
  <c r="FF5602" i="1"/>
  <c r="FF5601" i="1"/>
  <c r="FF5600" i="1"/>
  <c r="FF5599" i="1"/>
  <c r="FF5598" i="1"/>
  <c r="FF5597" i="1"/>
  <c r="FF5596" i="1"/>
  <c r="FF5595" i="1"/>
  <c r="FF5594" i="1"/>
  <c r="FF5593" i="1"/>
  <c r="FF5592" i="1"/>
  <c r="FF5591" i="1"/>
  <c r="FF5590" i="1"/>
  <c r="FF5589" i="1"/>
  <c r="FF5588" i="1"/>
  <c r="FF5587" i="1"/>
  <c r="FF5586" i="1"/>
  <c r="FF5585" i="1"/>
  <c r="FF5584" i="1"/>
  <c r="FF5583" i="1"/>
  <c r="FF5582" i="1"/>
  <c r="FF5581" i="1"/>
  <c r="FF5580" i="1"/>
  <c r="FF5579" i="1"/>
  <c r="FF5578" i="1"/>
  <c r="FF5577" i="1"/>
  <c r="FF5576" i="1"/>
  <c r="FF5575" i="1"/>
  <c r="FF5574" i="1"/>
  <c r="FF5573" i="1"/>
  <c r="FF5572" i="1"/>
  <c r="FF5571" i="1"/>
  <c r="FF5570" i="1"/>
  <c r="FF5569" i="1"/>
  <c r="FF5568" i="1"/>
  <c r="FF5567" i="1"/>
  <c r="FF5566" i="1"/>
  <c r="FF5565" i="1"/>
  <c r="FF5564" i="1"/>
  <c r="FF5563" i="1"/>
  <c r="FF5562" i="1"/>
  <c r="FF5561" i="1"/>
  <c r="FF5560" i="1"/>
  <c r="FF5559" i="1"/>
  <c r="FF5558" i="1"/>
  <c r="FF5557" i="1"/>
  <c r="FF5556" i="1"/>
  <c r="FF5555" i="1"/>
  <c r="FF5554" i="1"/>
  <c r="FF5553" i="1"/>
  <c r="FF5552" i="1"/>
  <c r="FF5551" i="1"/>
  <c r="FF5550" i="1"/>
  <c r="FF5549" i="1"/>
  <c r="FF5548" i="1"/>
  <c r="FF5547" i="1"/>
  <c r="FF5546" i="1"/>
  <c r="FF5545" i="1"/>
  <c r="FF5544" i="1"/>
  <c r="FF5543" i="1"/>
  <c r="FF5542" i="1"/>
  <c r="FF5541" i="1"/>
  <c r="FF5540" i="1"/>
  <c r="FF5539" i="1"/>
  <c r="FF5538" i="1"/>
  <c r="FF5537" i="1"/>
  <c r="FF5536" i="1"/>
  <c r="FF5535" i="1"/>
  <c r="FF5534" i="1"/>
  <c r="FF5533" i="1"/>
  <c r="FF5532" i="1"/>
  <c r="FF5531" i="1"/>
  <c r="FF5530" i="1"/>
  <c r="FF5529" i="1"/>
  <c r="FF5528" i="1"/>
  <c r="FF5527" i="1"/>
  <c r="FF5526" i="1"/>
  <c r="FF5525" i="1"/>
  <c r="FF5524" i="1"/>
  <c r="FF5523" i="1"/>
  <c r="FF5522" i="1"/>
  <c r="FF5521" i="1"/>
  <c r="FF5520" i="1"/>
  <c r="FF5519" i="1"/>
  <c r="FF5518" i="1"/>
  <c r="FF5517" i="1"/>
  <c r="FF5516" i="1"/>
  <c r="FF5515" i="1"/>
  <c r="FF5514" i="1"/>
  <c r="FF5513" i="1"/>
  <c r="FF5512" i="1"/>
  <c r="FF5511" i="1"/>
  <c r="FF5510" i="1"/>
  <c r="FF5509" i="1"/>
  <c r="FF5508" i="1"/>
  <c r="FF5507" i="1"/>
  <c r="FF5506" i="1"/>
  <c r="FF5505" i="1"/>
  <c r="FF5504" i="1"/>
  <c r="FF5503" i="1"/>
  <c r="FF5502" i="1"/>
  <c r="FF5501" i="1"/>
  <c r="FF5500" i="1"/>
  <c r="FF5499" i="1"/>
  <c r="FF5498" i="1"/>
  <c r="FF5497" i="1"/>
  <c r="FF5496" i="1"/>
  <c r="FF5495" i="1"/>
  <c r="FF5494" i="1"/>
  <c r="FF5493" i="1"/>
  <c r="FF5492" i="1"/>
  <c r="FF5491" i="1"/>
  <c r="FF5490" i="1"/>
  <c r="FF5489" i="1"/>
  <c r="FF5488" i="1"/>
  <c r="FF5487" i="1"/>
  <c r="FF5486" i="1"/>
  <c r="FF5485" i="1"/>
  <c r="FF5484" i="1"/>
  <c r="FF5483" i="1"/>
  <c r="FF5482" i="1"/>
  <c r="FF5481" i="1"/>
  <c r="FF5480" i="1"/>
  <c r="FF5479" i="1"/>
  <c r="FF5478" i="1"/>
  <c r="FF5477" i="1"/>
  <c r="FF5476" i="1"/>
  <c r="FF5475" i="1"/>
  <c r="FF5474" i="1"/>
  <c r="FF5473" i="1"/>
  <c r="FF5472" i="1"/>
  <c r="FF5471" i="1"/>
  <c r="FF5470" i="1"/>
  <c r="FF5469" i="1"/>
  <c r="FF5468" i="1"/>
  <c r="FF5467" i="1"/>
  <c r="FF5466" i="1"/>
  <c r="FF5465" i="1"/>
  <c r="FF5464" i="1"/>
  <c r="FF5463" i="1"/>
  <c r="FF5462" i="1"/>
  <c r="FF5461" i="1"/>
  <c r="FF5460" i="1"/>
  <c r="FF5459" i="1"/>
  <c r="FF5458" i="1"/>
  <c r="FF5457" i="1"/>
  <c r="FF5456" i="1"/>
  <c r="FF5455" i="1"/>
  <c r="FF5454" i="1"/>
  <c r="FF5453" i="1"/>
  <c r="FF5452" i="1"/>
  <c r="FF5451" i="1"/>
  <c r="FF5450" i="1"/>
  <c r="FF5449" i="1"/>
  <c r="FF5448" i="1"/>
  <c r="FF5447" i="1"/>
  <c r="FF5446" i="1"/>
  <c r="FF5445" i="1"/>
  <c r="FF5444" i="1"/>
  <c r="FF5443" i="1"/>
  <c r="FF5442" i="1"/>
  <c r="FF5441" i="1"/>
  <c r="FF5440" i="1"/>
  <c r="FF5439" i="1"/>
  <c r="FF5438" i="1"/>
  <c r="FF5437" i="1"/>
  <c r="FF5436" i="1"/>
  <c r="FF5435" i="1"/>
  <c r="FF5434" i="1"/>
  <c r="FF5433" i="1"/>
  <c r="FF5432" i="1"/>
  <c r="FF5431" i="1"/>
  <c r="FF5430" i="1"/>
  <c r="FF5429" i="1"/>
  <c r="FF5428" i="1"/>
  <c r="FF5427" i="1"/>
  <c r="FF5426" i="1"/>
  <c r="FF5425" i="1"/>
  <c r="FF5424" i="1"/>
  <c r="FF5423" i="1"/>
  <c r="FF5422" i="1"/>
  <c r="FF5421" i="1"/>
  <c r="FF5420" i="1"/>
  <c r="FF5419" i="1"/>
  <c r="FF5418" i="1"/>
  <c r="FF5417" i="1"/>
  <c r="FF5416" i="1"/>
  <c r="FF5415" i="1"/>
  <c r="FF5414" i="1"/>
  <c r="FF5413" i="1"/>
  <c r="FF5412" i="1"/>
  <c r="FF5411" i="1"/>
  <c r="FF5410" i="1"/>
  <c r="FF5409" i="1"/>
  <c r="FF5408" i="1"/>
  <c r="FF5407" i="1"/>
  <c r="FF5406" i="1"/>
  <c r="FF5405" i="1"/>
  <c r="FF5404" i="1"/>
  <c r="FF5403" i="1"/>
  <c r="FF5402" i="1"/>
  <c r="FF5401" i="1"/>
  <c r="FF5400" i="1"/>
  <c r="FF5399" i="1"/>
  <c r="FF5398" i="1"/>
  <c r="FF5397" i="1"/>
  <c r="FF5396" i="1"/>
  <c r="FF5395" i="1"/>
  <c r="FF5394" i="1"/>
  <c r="FF5393" i="1"/>
  <c r="FF5392" i="1"/>
  <c r="FF5391" i="1"/>
  <c r="FF5390" i="1"/>
  <c r="FF5389" i="1"/>
  <c r="FF5388" i="1"/>
  <c r="FF5387" i="1"/>
  <c r="FF5386" i="1"/>
  <c r="FF5385" i="1"/>
  <c r="FF5384" i="1"/>
  <c r="FF5383" i="1"/>
  <c r="FF5382" i="1"/>
  <c r="FF5381" i="1"/>
  <c r="FF5380" i="1"/>
  <c r="FF5379" i="1"/>
  <c r="FF5378" i="1"/>
  <c r="FF5377" i="1"/>
  <c r="FF5376" i="1"/>
  <c r="FF5375" i="1"/>
  <c r="FF5374" i="1"/>
  <c r="FF5373" i="1"/>
  <c r="FF5372" i="1"/>
  <c r="FF5371" i="1"/>
  <c r="FF5370" i="1"/>
  <c r="FF5369" i="1"/>
  <c r="FF5368" i="1"/>
  <c r="FF5367" i="1"/>
  <c r="FF5366" i="1"/>
  <c r="FF5365" i="1"/>
  <c r="FF5364" i="1"/>
  <c r="FF5363" i="1"/>
  <c r="FF5362" i="1"/>
  <c r="FF5361" i="1"/>
  <c r="FF5360" i="1"/>
  <c r="FF5359" i="1"/>
  <c r="FF5358" i="1"/>
  <c r="FF5357" i="1"/>
  <c r="FF5356" i="1"/>
  <c r="FF5355" i="1"/>
  <c r="FF5354" i="1"/>
  <c r="FF5353" i="1"/>
  <c r="FF5352" i="1"/>
  <c r="FF5351" i="1"/>
  <c r="FF5350" i="1"/>
  <c r="FF5349" i="1"/>
  <c r="FF5348" i="1"/>
  <c r="FF5347" i="1"/>
  <c r="FF5346" i="1"/>
  <c r="FF5345" i="1"/>
  <c r="FF5344" i="1"/>
  <c r="FF5343" i="1"/>
  <c r="FF5342" i="1"/>
  <c r="FF5341" i="1"/>
  <c r="FF5340" i="1"/>
  <c r="FF5339" i="1"/>
  <c r="FF5338" i="1"/>
  <c r="FF5337" i="1"/>
  <c r="FF5336" i="1"/>
  <c r="FF5335" i="1"/>
  <c r="FF5334" i="1"/>
  <c r="FF5333" i="1"/>
  <c r="FF5332" i="1"/>
  <c r="FF5331" i="1"/>
  <c r="FF5330" i="1"/>
  <c r="FF5329" i="1"/>
  <c r="FF5328" i="1"/>
  <c r="FF5327" i="1"/>
  <c r="FF5326" i="1"/>
  <c r="FF5325" i="1"/>
  <c r="FF5324" i="1"/>
  <c r="FF5323" i="1"/>
  <c r="FF5322" i="1"/>
  <c r="FF5321" i="1"/>
  <c r="FF5320" i="1"/>
  <c r="FF5319" i="1"/>
  <c r="FF5318" i="1"/>
  <c r="FF5317" i="1"/>
  <c r="FF5316" i="1"/>
  <c r="FF5315" i="1"/>
  <c r="FF5314" i="1"/>
  <c r="FF5313" i="1"/>
  <c r="FF5312" i="1"/>
  <c r="FF5311" i="1"/>
  <c r="FF5310" i="1"/>
  <c r="FF5309" i="1"/>
  <c r="FF5308" i="1"/>
  <c r="FF5307" i="1"/>
  <c r="FF5306" i="1"/>
  <c r="FF5305" i="1"/>
  <c r="FF5304" i="1"/>
  <c r="FF5303" i="1"/>
  <c r="FF5302" i="1"/>
  <c r="FF5301" i="1"/>
  <c r="FF5300" i="1"/>
  <c r="FF5299" i="1"/>
  <c r="FF5298" i="1"/>
  <c r="FF5297" i="1"/>
  <c r="FF5296" i="1"/>
  <c r="FF5295" i="1"/>
  <c r="FF5294" i="1"/>
  <c r="FF5293" i="1"/>
  <c r="FF5292" i="1"/>
  <c r="FF5291" i="1"/>
  <c r="FF5290" i="1"/>
  <c r="FF5289" i="1"/>
  <c r="FF5288" i="1"/>
  <c r="FF5287" i="1"/>
  <c r="FF5286" i="1"/>
  <c r="FF5285" i="1"/>
  <c r="FF5284" i="1"/>
  <c r="FF5283" i="1"/>
  <c r="FF5282" i="1"/>
  <c r="FF5281" i="1"/>
  <c r="FF5280" i="1"/>
  <c r="FF5279" i="1"/>
  <c r="FF5278" i="1"/>
  <c r="FF5277" i="1"/>
  <c r="FF5276" i="1"/>
  <c r="FF5275" i="1"/>
  <c r="FF5274" i="1"/>
  <c r="FF5273" i="1"/>
  <c r="FF5272" i="1"/>
  <c r="FF5271" i="1"/>
  <c r="FF5270" i="1"/>
  <c r="FF5269" i="1"/>
  <c r="FF5268" i="1"/>
  <c r="FF5267" i="1"/>
  <c r="FF5266" i="1"/>
  <c r="FF5265" i="1"/>
  <c r="FF5264" i="1"/>
  <c r="FF5263" i="1"/>
  <c r="FF5262" i="1"/>
  <c r="FF5261" i="1"/>
  <c r="FF5260" i="1"/>
  <c r="FF5259" i="1"/>
  <c r="FF5258" i="1"/>
  <c r="FF5257" i="1"/>
  <c r="FF5256" i="1"/>
  <c r="FF5255" i="1"/>
  <c r="FF5254" i="1"/>
  <c r="FF5253" i="1"/>
  <c r="FF5252" i="1"/>
  <c r="FF5251" i="1"/>
  <c r="FF5250" i="1"/>
  <c r="FF5249" i="1"/>
  <c r="FF5248" i="1"/>
  <c r="FF5247" i="1"/>
  <c r="FF5246" i="1"/>
  <c r="FF5245" i="1"/>
  <c r="FF5244" i="1"/>
  <c r="FF5243" i="1"/>
  <c r="FF5242" i="1"/>
  <c r="FF5241" i="1"/>
  <c r="FF5240" i="1"/>
  <c r="FF5239" i="1"/>
  <c r="FF5238" i="1"/>
  <c r="FF5237" i="1"/>
  <c r="FF5236" i="1"/>
  <c r="FF5235" i="1"/>
  <c r="FF5234" i="1"/>
  <c r="FF5233" i="1"/>
  <c r="FF5232" i="1"/>
  <c r="FF5231" i="1"/>
  <c r="FF5230" i="1"/>
  <c r="FF5229" i="1"/>
  <c r="FF5228" i="1"/>
  <c r="FF5227" i="1"/>
  <c r="FF5226" i="1"/>
  <c r="FF5225" i="1"/>
  <c r="FF5224" i="1"/>
  <c r="FF5223" i="1"/>
  <c r="FF5222" i="1"/>
  <c r="FF5221" i="1"/>
  <c r="FF5220" i="1"/>
  <c r="FF5219" i="1"/>
  <c r="FF5218" i="1"/>
  <c r="FF5217" i="1"/>
  <c r="FF5216" i="1"/>
  <c r="FF5215" i="1"/>
  <c r="FF5214" i="1"/>
  <c r="FF5213" i="1"/>
  <c r="FF5212" i="1"/>
  <c r="FF5211" i="1"/>
  <c r="FF5210" i="1"/>
  <c r="FF5209" i="1"/>
  <c r="FF5208" i="1"/>
  <c r="FF5207" i="1"/>
  <c r="FF5206" i="1"/>
  <c r="FF5205" i="1"/>
  <c r="FF5204" i="1"/>
  <c r="FF5203" i="1"/>
  <c r="FF5202" i="1"/>
  <c r="FF5201" i="1"/>
  <c r="FF5200" i="1"/>
  <c r="FF5199" i="1"/>
  <c r="FF5198" i="1"/>
  <c r="FF5197" i="1"/>
  <c r="FF5196" i="1"/>
  <c r="FF5195" i="1"/>
  <c r="FF5194" i="1"/>
  <c r="FF5193" i="1"/>
  <c r="FF5192" i="1"/>
  <c r="FF5191" i="1"/>
  <c r="FF5190" i="1"/>
  <c r="FF5189" i="1"/>
  <c r="FF5188" i="1"/>
  <c r="FF5187" i="1"/>
  <c r="FF5186" i="1"/>
  <c r="FF5185" i="1"/>
  <c r="FF5184" i="1"/>
  <c r="FF5183" i="1"/>
  <c r="FF5182" i="1"/>
  <c r="FF5181" i="1"/>
  <c r="FF5180" i="1"/>
  <c r="FF5179" i="1"/>
  <c r="FF5178" i="1"/>
  <c r="FF5177" i="1"/>
  <c r="FF5176" i="1"/>
  <c r="FF5175" i="1"/>
  <c r="FF5174" i="1"/>
  <c r="FF5173" i="1"/>
  <c r="FF5172" i="1"/>
  <c r="FF5171" i="1"/>
  <c r="FF5170" i="1"/>
  <c r="FF5169" i="1"/>
  <c r="FF5168" i="1"/>
  <c r="FF5167" i="1"/>
  <c r="FF5166" i="1"/>
  <c r="FF5165" i="1"/>
  <c r="FF5164" i="1"/>
  <c r="FF5163" i="1"/>
  <c r="FF5162" i="1"/>
  <c r="FF5161" i="1"/>
  <c r="FF5160" i="1"/>
  <c r="FF5159" i="1"/>
  <c r="FF5158" i="1"/>
  <c r="FF5157" i="1"/>
  <c r="FF5156" i="1"/>
  <c r="FF5155" i="1"/>
  <c r="FF5154" i="1"/>
  <c r="FF5153" i="1"/>
  <c r="FF5152" i="1"/>
  <c r="FF5151" i="1"/>
  <c r="FF5150" i="1"/>
  <c r="FF5149" i="1"/>
  <c r="FF5148" i="1"/>
  <c r="FF5147" i="1"/>
  <c r="FF5146" i="1"/>
  <c r="FF5145" i="1"/>
  <c r="FF5144" i="1"/>
  <c r="FF5143" i="1"/>
  <c r="FF5142" i="1"/>
  <c r="FF5141" i="1"/>
  <c r="FF5140" i="1"/>
  <c r="FF5139" i="1"/>
  <c r="FF5138" i="1"/>
  <c r="FF5137" i="1"/>
  <c r="FF5136" i="1"/>
  <c r="FF5135" i="1"/>
  <c r="FF5134" i="1"/>
  <c r="FF5133" i="1"/>
  <c r="FF5132" i="1"/>
  <c r="FF5131" i="1"/>
  <c r="FF5130" i="1"/>
  <c r="FF5129" i="1"/>
  <c r="FF5128" i="1"/>
  <c r="FF5127" i="1"/>
  <c r="FF5126" i="1"/>
  <c r="FF5125" i="1"/>
  <c r="FF5124" i="1"/>
  <c r="FF5123" i="1"/>
  <c r="FF5122" i="1"/>
  <c r="FF5121" i="1"/>
  <c r="FF5120" i="1"/>
  <c r="FF5119" i="1"/>
  <c r="FF5118" i="1"/>
  <c r="FF5117" i="1"/>
  <c r="FF5116" i="1"/>
  <c r="FF5115" i="1"/>
  <c r="FF5114" i="1"/>
  <c r="FF5113" i="1"/>
  <c r="FF5112" i="1"/>
  <c r="FF5111" i="1"/>
  <c r="FF5110" i="1"/>
  <c r="FF5109" i="1"/>
  <c r="FF5108" i="1"/>
  <c r="FF5107" i="1"/>
  <c r="FF5106" i="1"/>
  <c r="FF5105" i="1"/>
  <c r="FF5104" i="1"/>
  <c r="FF5103" i="1"/>
  <c r="FF5102" i="1"/>
  <c r="FF5101" i="1"/>
  <c r="FF5100" i="1"/>
  <c r="FF5099" i="1"/>
  <c r="FF5098" i="1"/>
  <c r="FF5097" i="1"/>
  <c r="FF5096" i="1"/>
  <c r="FF5095" i="1"/>
  <c r="FF5094" i="1"/>
  <c r="FF5093" i="1"/>
  <c r="FF5092" i="1"/>
  <c r="FF5091" i="1"/>
  <c r="FF5090" i="1"/>
  <c r="FF5089" i="1"/>
  <c r="FF5088" i="1"/>
  <c r="FF5087" i="1"/>
  <c r="FF5086" i="1"/>
  <c r="FF5085" i="1"/>
  <c r="FF5084" i="1"/>
  <c r="FF5083" i="1"/>
  <c r="FF5082" i="1"/>
  <c r="FF5081" i="1"/>
  <c r="FF5080" i="1"/>
  <c r="FF5079" i="1"/>
  <c r="FF5078" i="1"/>
  <c r="FF5077" i="1"/>
  <c r="FF5076" i="1"/>
  <c r="FF5075" i="1"/>
  <c r="FF5074" i="1"/>
  <c r="FF5073" i="1"/>
  <c r="FF5072" i="1"/>
  <c r="FF5071" i="1"/>
  <c r="FF5070" i="1"/>
  <c r="FF5069" i="1"/>
  <c r="FF5068" i="1"/>
  <c r="FF5067" i="1"/>
  <c r="FF5066" i="1"/>
  <c r="FF5065" i="1"/>
  <c r="FF5064" i="1"/>
  <c r="FF5063" i="1"/>
  <c r="FF5062" i="1"/>
  <c r="FF5061" i="1"/>
  <c r="FF5060" i="1"/>
  <c r="FF5059" i="1"/>
  <c r="FF5058" i="1"/>
  <c r="FF5057" i="1"/>
  <c r="FF5056" i="1"/>
  <c r="FF5055" i="1"/>
  <c r="FF5054" i="1"/>
  <c r="FF5053" i="1"/>
  <c r="FF5052" i="1"/>
  <c r="FF5051" i="1"/>
  <c r="FF5050" i="1"/>
  <c r="FF5049" i="1"/>
  <c r="FF5048" i="1"/>
  <c r="FF5047" i="1"/>
  <c r="FF5046" i="1"/>
  <c r="FF5045" i="1"/>
  <c r="FF5044" i="1"/>
  <c r="FF5043" i="1"/>
  <c r="FF5042" i="1"/>
  <c r="FF5041" i="1"/>
  <c r="FF5040" i="1"/>
  <c r="FF5039" i="1"/>
  <c r="FF5038" i="1"/>
  <c r="FF5037" i="1"/>
  <c r="FF5036" i="1"/>
  <c r="FF5035" i="1"/>
  <c r="FF5034" i="1"/>
  <c r="FF5033" i="1"/>
  <c r="FF5032" i="1"/>
  <c r="FF5031" i="1"/>
  <c r="FF5030" i="1"/>
  <c r="FF5029" i="1"/>
  <c r="FF5028" i="1"/>
  <c r="FF5027" i="1"/>
  <c r="FF5026" i="1"/>
  <c r="FF5025" i="1"/>
  <c r="FF5024" i="1"/>
  <c r="FF5023" i="1"/>
  <c r="FF5022" i="1"/>
  <c r="FF5021" i="1"/>
  <c r="FF5020" i="1"/>
  <c r="FF5019" i="1"/>
  <c r="FF5018" i="1"/>
  <c r="FF5017" i="1"/>
  <c r="FF5016" i="1"/>
  <c r="FF5015" i="1"/>
  <c r="FF5014" i="1"/>
  <c r="FF5013" i="1"/>
  <c r="FF5012" i="1"/>
  <c r="FF5011" i="1"/>
  <c r="FF5010" i="1"/>
  <c r="FF5009" i="1"/>
  <c r="FF5008" i="1"/>
  <c r="FF5007" i="1"/>
  <c r="FF5006" i="1"/>
  <c r="FF5005" i="1"/>
  <c r="FF5004" i="1"/>
  <c r="FF5003" i="1"/>
  <c r="FF5002" i="1"/>
  <c r="FF5001" i="1"/>
  <c r="FF5000" i="1"/>
  <c r="FF4999" i="1"/>
  <c r="FF4998" i="1"/>
  <c r="FF4997" i="1"/>
  <c r="FF4996" i="1"/>
  <c r="FF4995" i="1"/>
  <c r="FF4994" i="1"/>
  <c r="FF4993" i="1"/>
  <c r="FF4992" i="1"/>
  <c r="FF4991" i="1"/>
  <c r="FF4990" i="1"/>
  <c r="FF4989" i="1"/>
  <c r="FF4988" i="1"/>
  <c r="FF4987" i="1"/>
  <c r="FF4986" i="1"/>
  <c r="FF4985" i="1"/>
  <c r="FF4984" i="1"/>
  <c r="FF4983" i="1"/>
  <c r="FF4982" i="1"/>
  <c r="FF4981" i="1"/>
  <c r="FF4980" i="1"/>
  <c r="FF4979" i="1"/>
  <c r="FF4978" i="1"/>
  <c r="FF4977" i="1"/>
  <c r="FF4976" i="1"/>
  <c r="FF4975" i="1"/>
  <c r="FF4974" i="1"/>
  <c r="FF4973" i="1"/>
  <c r="FF4972" i="1"/>
  <c r="FF4971" i="1"/>
  <c r="FF4970" i="1"/>
  <c r="FF4969" i="1"/>
  <c r="FF4968" i="1"/>
  <c r="FF4967" i="1"/>
  <c r="FF4966" i="1"/>
  <c r="FF4965" i="1"/>
  <c r="FF4964" i="1"/>
  <c r="FF4963" i="1"/>
  <c r="FF4962" i="1"/>
  <c r="FF4961" i="1"/>
  <c r="FF4960" i="1"/>
  <c r="FF4959" i="1"/>
  <c r="FF4958" i="1"/>
  <c r="FF4957" i="1"/>
  <c r="FF4956" i="1"/>
  <c r="FF4955" i="1"/>
  <c r="FF4954" i="1"/>
  <c r="FF4953" i="1"/>
  <c r="FF4952" i="1"/>
  <c r="FF4951" i="1"/>
  <c r="FF4950" i="1"/>
  <c r="FF4949" i="1"/>
  <c r="FF4948" i="1"/>
  <c r="FF4947" i="1"/>
  <c r="FF4946" i="1"/>
  <c r="FF4945" i="1"/>
  <c r="FF4944" i="1"/>
  <c r="FF4943" i="1"/>
  <c r="FF4942" i="1"/>
  <c r="FF4941" i="1"/>
  <c r="FF4940" i="1"/>
  <c r="FF4939" i="1"/>
  <c r="FF4938" i="1"/>
  <c r="FF4937" i="1"/>
  <c r="FF4936" i="1"/>
  <c r="FF4935" i="1"/>
  <c r="FF4934" i="1"/>
  <c r="FF4933" i="1"/>
  <c r="FF4932" i="1"/>
  <c r="FF4931" i="1"/>
  <c r="FF4930" i="1"/>
  <c r="FF4929" i="1"/>
  <c r="FF4928" i="1"/>
  <c r="FF4927" i="1"/>
  <c r="FF4926" i="1"/>
  <c r="FF4925" i="1"/>
  <c r="FF4924" i="1"/>
  <c r="FF4923" i="1"/>
  <c r="FF4922" i="1"/>
  <c r="FF4921" i="1"/>
  <c r="FF4920" i="1"/>
  <c r="FF4919" i="1"/>
  <c r="FF4918" i="1"/>
  <c r="FF4917" i="1"/>
  <c r="FF4916" i="1"/>
  <c r="FF4915" i="1"/>
  <c r="FF4914" i="1"/>
  <c r="FF4913" i="1"/>
  <c r="FF4912" i="1"/>
  <c r="FF4911" i="1"/>
  <c r="FF4910" i="1"/>
  <c r="FF4909" i="1"/>
  <c r="FF4908" i="1"/>
  <c r="FF4907" i="1"/>
  <c r="FF4906" i="1"/>
  <c r="FF4905" i="1"/>
  <c r="FF4904" i="1"/>
  <c r="FF4903" i="1"/>
  <c r="FF4902" i="1"/>
  <c r="FF4901" i="1"/>
  <c r="FF4900" i="1"/>
  <c r="FF4899" i="1"/>
  <c r="FF4898" i="1"/>
  <c r="FF4897" i="1"/>
  <c r="FF4896" i="1"/>
  <c r="FF4895" i="1"/>
  <c r="FF4894" i="1"/>
  <c r="FF4893" i="1"/>
  <c r="FF4892" i="1"/>
  <c r="FF4891" i="1"/>
  <c r="FF4890" i="1"/>
  <c r="FF4889" i="1"/>
  <c r="FF4888" i="1"/>
  <c r="FF4887" i="1"/>
  <c r="FF4886" i="1"/>
  <c r="FF4885" i="1"/>
  <c r="FF4884" i="1"/>
  <c r="FF4883" i="1"/>
  <c r="FF4882" i="1"/>
  <c r="FF4881" i="1"/>
  <c r="FF4880" i="1"/>
  <c r="FF4879" i="1"/>
  <c r="FF4878" i="1"/>
  <c r="FF4877" i="1"/>
  <c r="FF4876" i="1"/>
  <c r="FF4875" i="1"/>
  <c r="FF4874" i="1"/>
  <c r="FF4873" i="1"/>
  <c r="FF4872" i="1"/>
  <c r="FF4871" i="1"/>
  <c r="FF4870" i="1"/>
  <c r="FF4869" i="1"/>
  <c r="FF4868" i="1"/>
  <c r="FF4867" i="1"/>
  <c r="FF4866" i="1"/>
  <c r="FF4865" i="1"/>
  <c r="FF4864" i="1"/>
  <c r="FF4863" i="1"/>
  <c r="FF4862" i="1"/>
  <c r="FF4861" i="1"/>
  <c r="FF4860" i="1"/>
  <c r="FF4859" i="1"/>
  <c r="FF4858" i="1"/>
  <c r="FF4857" i="1"/>
  <c r="FF4856" i="1"/>
  <c r="FF4855" i="1"/>
  <c r="FF4854" i="1"/>
  <c r="FF4853" i="1"/>
  <c r="FF4852" i="1"/>
  <c r="FF4851" i="1"/>
  <c r="FF4850" i="1"/>
  <c r="FF4849" i="1"/>
  <c r="FF4848" i="1"/>
  <c r="FF4847" i="1"/>
  <c r="FF4846" i="1"/>
  <c r="FF4845" i="1"/>
  <c r="FF4844" i="1"/>
  <c r="FF4843" i="1"/>
  <c r="FF4842" i="1"/>
  <c r="FF4841" i="1"/>
  <c r="FF4840" i="1"/>
  <c r="FF4839" i="1"/>
  <c r="FF4838" i="1"/>
  <c r="FF4837" i="1"/>
  <c r="FF4836" i="1"/>
  <c r="FF4835" i="1"/>
  <c r="FF4834" i="1"/>
  <c r="FF4833" i="1"/>
  <c r="FF4832" i="1"/>
  <c r="FF4831" i="1"/>
  <c r="FF4830" i="1"/>
  <c r="FF4829" i="1"/>
  <c r="FF4828" i="1"/>
  <c r="FF4827" i="1"/>
  <c r="FF4826" i="1"/>
  <c r="FF4825" i="1"/>
  <c r="FF4824" i="1"/>
  <c r="FF4823" i="1"/>
  <c r="FF4822" i="1"/>
  <c r="FF4821" i="1"/>
  <c r="FF4820" i="1"/>
  <c r="FF4819" i="1"/>
  <c r="FF4818" i="1"/>
  <c r="FF4817" i="1"/>
  <c r="FF4816" i="1"/>
  <c r="FF4815" i="1"/>
  <c r="FF4814" i="1"/>
  <c r="FF4813" i="1"/>
  <c r="FF4812" i="1"/>
  <c r="FF4811" i="1"/>
  <c r="FF4810" i="1"/>
  <c r="FF4809" i="1"/>
  <c r="FF4808" i="1"/>
  <c r="FF4807" i="1"/>
  <c r="FF4806" i="1"/>
  <c r="FF4805" i="1"/>
  <c r="FF4804" i="1"/>
  <c r="FF4803" i="1"/>
  <c r="FF4802" i="1"/>
  <c r="FF4801" i="1"/>
  <c r="FF4800" i="1"/>
  <c r="FF4799" i="1"/>
  <c r="FF4798" i="1"/>
  <c r="FF4797" i="1"/>
  <c r="FF4796" i="1"/>
  <c r="FF4795" i="1"/>
  <c r="FF4794" i="1"/>
  <c r="FF4793" i="1"/>
  <c r="FF4792" i="1"/>
  <c r="FF4791" i="1"/>
  <c r="FF4790" i="1"/>
  <c r="FF4789" i="1"/>
  <c r="FF4788" i="1"/>
  <c r="FF4787" i="1"/>
  <c r="FF4786" i="1"/>
  <c r="FF4785" i="1"/>
  <c r="FF4784" i="1"/>
  <c r="FF4783" i="1"/>
  <c r="FF4782" i="1"/>
  <c r="FF4781" i="1"/>
  <c r="FF4780" i="1"/>
  <c r="FF4779" i="1"/>
  <c r="FF4778" i="1"/>
  <c r="FF4777" i="1"/>
  <c r="FF4776" i="1"/>
  <c r="FF4775" i="1"/>
  <c r="FF4774" i="1"/>
  <c r="FF4773" i="1"/>
  <c r="FF4772" i="1"/>
  <c r="FF4771" i="1"/>
  <c r="FF4770" i="1"/>
  <c r="FF4769" i="1"/>
  <c r="FF4768" i="1"/>
  <c r="FF4767" i="1"/>
  <c r="FF4766" i="1"/>
  <c r="FF4765" i="1"/>
  <c r="FF4764" i="1"/>
  <c r="FF4763" i="1"/>
  <c r="FF4762" i="1"/>
  <c r="FF4761" i="1"/>
  <c r="FF4760" i="1"/>
  <c r="FF4759" i="1"/>
  <c r="FF4758" i="1"/>
  <c r="FF4757" i="1"/>
  <c r="FF4756" i="1"/>
  <c r="FF4755" i="1"/>
  <c r="FF4754" i="1"/>
  <c r="FF4753" i="1"/>
  <c r="FF4752" i="1"/>
  <c r="FF4751" i="1"/>
  <c r="FF4750" i="1"/>
  <c r="FF4749" i="1"/>
  <c r="FF4748" i="1"/>
  <c r="FF4747" i="1"/>
  <c r="FF4746" i="1"/>
  <c r="FF4745" i="1"/>
  <c r="FF4744" i="1"/>
  <c r="FF4743" i="1"/>
  <c r="FF4742" i="1"/>
  <c r="FF4741" i="1"/>
  <c r="FF4740" i="1"/>
  <c r="FF4739" i="1"/>
  <c r="FF4738" i="1"/>
  <c r="FF4737" i="1"/>
  <c r="FF4736" i="1"/>
  <c r="FF4735" i="1"/>
  <c r="FF4734" i="1"/>
  <c r="FF4733" i="1"/>
  <c r="FF4732" i="1"/>
  <c r="FF4731" i="1"/>
  <c r="FF4730" i="1"/>
  <c r="FF4729" i="1"/>
  <c r="FF4728" i="1"/>
  <c r="FF4727" i="1"/>
  <c r="FF4726" i="1"/>
  <c r="FF4725" i="1"/>
  <c r="FF4724" i="1"/>
  <c r="FF4723" i="1"/>
  <c r="FF4722" i="1"/>
  <c r="FF4721" i="1"/>
  <c r="FF4720" i="1"/>
  <c r="FF4719" i="1"/>
  <c r="FF4718" i="1"/>
  <c r="FF4717" i="1"/>
  <c r="FF4716" i="1"/>
  <c r="FF4715" i="1"/>
  <c r="FF4714" i="1"/>
  <c r="FF4713" i="1"/>
  <c r="FF4712" i="1"/>
  <c r="FF4711" i="1"/>
  <c r="FF4710" i="1"/>
  <c r="FF4709" i="1"/>
  <c r="FF4708" i="1"/>
  <c r="FF4707" i="1"/>
  <c r="FF4706" i="1"/>
  <c r="FF4705" i="1"/>
  <c r="FF4704" i="1"/>
  <c r="FF4703" i="1"/>
  <c r="FF4702" i="1"/>
  <c r="FF4701" i="1"/>
  <c r="FF4700" i="1"/>
  <c r="FF4699" i="1"/>
  <c r="FF4698" i="1"/>
  <c r="FF4697" i="1"/>
  <c r="FF4696" i="1"/>
  <c r="FF4695" i="1"/>
  <c r="FF4694" i="1"/>
  <c r="FF4693" i="1"/>
  <c r="FF4692" i="1"/>
  <c r="FF4691" i="1"/>
  <c r="FF4690" i="1"/>
  <c r="FF4689" i="1"/>
  <c r="FF4688" i="1"/>
  <c r="FF4687" i="1"/>
  <c r="FF4686" i="1"/>
  <c r="FF4685" i="1"/>
  <c r="FF4684" i="1"/>
  <c r="FF4683" i="1"/>
  <c r="FF4682" i="1"/>
  <c r="FF4681" i="1"/>
  <c r="FF4680" i="1"/>
  <c r="FF4679" i="1"/>
  <c r="FF4678" i="1"/>
  <c r="FF4677" i="1"/>
  <c r="FF4676" i="1"/>
  <c r="FF4675" i="1"/>
  <c r="FF4674" i="1"/>
  <c r="FF4673" i="1"/>
  <c r="FF4672" i="1"/>
  <c r="FF4671" i="1"/>
  <c r="FF4670" i="1"/>
  <c r="FF4669" i="1"/>
  <c r="FF4668" i="1"/>
  <c r="FF4667" i="1"/>
  <c r="FF4666" i="1"/>
  <c r="FF4665" i="1"/>
  <c r="FF4664" i="1"/>
  <c r="FF4663" i="1"/>
  <c r="FF4662" i="1"/>
  <c r="FF4661" i="1"/>
  <c r="FF4660" i="1"/>
  <c r="FF4659" i="1"/>
  <c r="FF4658" i="1"/>
  <c r="FF4657" i="1"/>
  <c r="FF4656" i="1"/>
  <c r="FF4655" i="1"/>
  <c r="FF4654" i="1"/>
  <c r="FF4653" i="1"/>
  <c r="FF4652" i="1"/>
  <c r="FF4651" i="1"/>
  <c r="FF4650" i="1"/>
  <c r="FF4649" i="1"/>
  <c r="FF4648" i="1"/>
  <c r="FF4647" i="1"/>
  <c r="FF4646" i="1"/>
  <c r="FF4645" i="1"/>
  <c r="FF4644" i="1"/>
  <c r="FF4643" i="1"/>
  <c r="FF4642" i="1"/>
  <c r="FF4641" i="1"/>
  <c r="FF4640" i="1"/>
  <c r="FF4639" i="1"/>
  <c r="FF4638" i="1"/>
  <c r="FF4637" i="1"/>
  <c r="FF4636" i="1"/>
  <c r="FF4635" i="1"/>
  <c r="FF4634" i="1"/>
  <c r="FF4633" i="1"/>
  <c r="FF4632" i="1"/>
  <c r="FF4631" i="1"/>
  <c r="FF4630" i="1"/>
  <c r="FF4629" i="1"/>
  <c r="FF4628" i="1"/>
  <c r="FF4627" i="1"/>
  <c r="FF4626" i="1"/>
  <c r="FF4625" i="1"/>
  <c r="FF4624" i="1"/>
  <c r="FF4623" i="1"/>
  <c r="FF4622" i="1"/>
  <c r="FF4621" i="1"/>
  <c r="FF4620" i="1"/>
  <c r="FF4619" i="1"/>
  <c r="FF4618" i="1"/>
  <c r="FF4617" i="1"/>
  <c r="FF4616" i="1"/>
  <c r="FF4615" i="1"/>
  <c r="FF4614" i="1"/>
  <c r="FF4613" i="1"/>
  <c r="FF4612" i="1"/>
  <c r="FF4611" i="1"/>
  <c r="FF4610" i="1"/>
  <c r="FF4609" i="1"/>
  <c r="FF4608" i="1"/>
  <c r="FF4607" i="1"/>
  <c r="FF4606" i="1"/>
  <c r="FF4605" i="1"/>
  <c r="FF4604" i="1"/>
  <c r="FF4603" i="1"/>
  <c r="FF4602" i="1"/>
  <c r="FF4601" i="1"/>
  <c r="FF4600" i="1"/>
  <c r="FF4599" i="1"/>
  <c r="FF4598" i="1"/>
  <c r="FF4597" i="1"/>
  <c r="FF4596" i="1"/>
  <c r="FF4595" i="1"/>
  <c r="FF4594" i="1"/>
  <c r="FF4593" i="1"/>
  <c r="FF4592" i="1"/>
  <c r="FF4591" i="1"/>
  <c r="FF4590" i="1"/>
  <c r="FF4589" i="1"/>
  <c r="FF4588" i="1"/>
  <c r="FF4587" i="1"/>
  <c r="FF4586" i="1"/>
  <c r="FF4585" i="1"/>
  <c r="FF4584" i="1"/>
  <c r="FF4583" i="1"/>
  <c r="FF4582" i="1"/>
  <c r="FF4581" i="1"/>
  <c r="FF4580" i="1"/>
  <c r="FF4579" i="1"/>
  <c r="FF4578" i="1"/>
  <c r="FF4577" i="1"/>
  <c r="FF4576" i="1"/>
  <c r="FF4575" i="1"/>
  <c r="FF4574" i="1"/>
  <c r="FF4573" i="1"/>
  <c r="FF4572" i="1"/>
  <c r="FF4571" i="1"/>
  <c r="FF4570" i="1"/>
  <c r="FF4569" i="1"/>
  <c r="FF4568" i="1"/>
  <c r="FF4567" i="1"/>
  <c r="FF4566" i="1"/>
  <c r="FF4565" i="1"/>
  <c r="FF4564" i="1"/>
  <c r="FF4563" i="1"/>
  <c r="FF4562" i="1"/>
  <c r="FF4561" i="1"/>
  <c r="FF4560" i="1"/>
  <c r="FF4559" i="1"/>
  <c r="FF4558" i="1"/>
  <c r="FF4557" i="1"/>
  <c r="FF4556" i="1"/>
  <c r="FF4555" i="1"/>
  <c r="FF4554" i="1"/>
  <c r="FF4553" i="1"/>
  <c r="FF4552" i="1"/>
  <c r="FF4551" i="1"/>
  <c r="FF4550" i="1"/>
  <c r="FF4549" i="1"/>
  <c r="FF4548" i="1"/>
  <c r="FF4547" i="1"/>
  <c r="FF4546" i="1"/>
  <c r="FF4545" i="1"/>
  <c r="FF4544" i="1"/>
  <c r="FF4543" i="1"/>
  <c r="FF4542" i="1"/>
  <c r="FF4541" i="1"/>
  <c r="FF4540" i="1"/>
  <c r="FF4539" i="1"/>
  <c r="FF4538" i="1"/>
  <c r="FF4537" i="1"/>
  <c r="FF4536" i="1"/>
  <c r="FF4535" i="1"/>
  <c r="FF4534" i="1"/>
  <c r="FF4533" i="1"/>
  <c r="FF4532" i="1"/>
  <c r="FF4531" i="1"/>
  <c r="FF4530" i="1"/>
  <c r="FF4529" i="1"/>
  <c r="FF4528" i="1"/>
  <c r="FF4527" i="1"/>
  <c r="FF4526" i="1"/>
  <c r="FF4525" i="1"/>
  <c r="FF4524" i="1"/>
  <c r="FF4523" i="1"/>
  <c r="FF4522" i="1"/>
  <c r="FF4521" i="1"/>
  <c r="FF4520" i="1"/>
  <c r="FF4519" i="1"/>
  <c r="FF4518" i="1"/>
  <c r="FF4517" i="1"/>
  <c r="FF4516" i="1"/>
  <c r="FF4515" i="1"/>
  <c r="FF4514" i="1"/>
  <c r="FF4513" i="1"/>
  <c r="FF4512" i="1"/>
  <c r="FF4511" i="1"/>
  <c r="FF4510" i="1"/>
  <c r="FF4509" i="1"/>
  <c r="FF4508" i="1"/>
  <c r="FF4507" i="1"/>
  <c r="FF4506" i="1"/>
  <c r="FF4505" i="1"/>
  <c r="FF4504" i="1"/>
  <c r="FF4503" i="1"/>
  <c r="FF4502" i="1"/>
  <c r="FF4501" i="1"/>
  <c r="FF4500" i="1"/>
  <c r="FF4499" i="1"/>
  <c r="FF4498" i="1"/>
  <c r="FF4497" i="1"/>
  <c r="FF4496" i="1"/>
  <c r="FF4495" i="1"/>
  <c r="FF4494" i="1"/>
  <c r="FF4493" i="1"/>
  <c r="FF4492" i="1"/>
  <c r="FF4491" i="1"/>
  <c r="FF4490" i="1"/>
  <c r="FF4489" i="1"/>
  <c r="FF4488" i="1"/>
  <c r="FF4487" i="1"/>
  <c r="FF4486" i="1"/>
  <c r="FF4485" i="1"/>
  <c r="FF4484" i="1"/>
  <c r="FF4483" i="1"/>
  <c r="FF4482" i="1"/>
  <c r="FF4481" i="1"/>
  <c r="FF4480" i="1"/>
  <c r="FF4479" i="1"/>
  <c r="FF4478" i="1"/>
  <c r="FF4477" i="1"/>
  <c r="FF4476" i="1"/>
  <c r="FF4475" i="1"/>
  <c r="FF4474" i="1"/>
  <c r="FF4473" i="1"/>
  <c r="FF4472" i="1"/>
  <c r="FF4471" i="1"/>
  <c r="FF4470" i="1"/>
  <c r="FF4469" i="1"/>
  <c r="FF4468" i="1"/>
  <c r="FF4467" i="1"/>
  <c r="FF4466" i="1"/>
  <c r="FF4465" i="1"/>
  <c r="FF4464" i="1"/>
  <c r="FF4463" i="1"/>
  <c r="FF4462" i="1"/>
  <c r="FF4461" i="1"/>
  <c r="FF4460" i="1"/>
  <c r="FF4459" i="1"/>
  <c r="FF4458" i="1"/>
  <c r="FF4457" i="1"/>
  <c r="FF4456" i="1"/>
  <c r="FF4455" i="1"/>
  <c r="FF4454" i="1"/>
  <c r="FF4453" i="1"/>
  <c r="FF4452" i="1"/>
  <c r="FF4451" i="1"/>
  <c r="FF4450" i="1"/>
  <c r="FF4449" i="1"/>
  <c r="FF4448" i="1"/>
  <c r="FF4447" i="1"/>
  <c r="FF4446" i="1"/>
  <c r="FF4445" i="1"/>
  <c r="FF4444" i="1"/>
  <c r="FF4443" i="1"/>
  <c r="FF4442" i="1"/>
  <c r="FF4441" i="1"/>
  <c r="FF4440" i="1"/>
  <c r="FF4439" i="1"/>
  <c r="FF4438" i="1"/>
  <c r="FF4437" i="1"/>
  <c r="FF4436" i="1"/>
  <c r="FF4435" i="1"/>
  <c r="FF4434" i="1"/>
  <c r="FF4433" i="1"/>
  <c r="FF4432" i="1"/>
  <c r="FF4431" i="1"/>
  <c r="FF4430" i="1"/>
  <c r="FF4429" i="1"/>
  <c r="FF4428" i="1"/>
  <c r="FF4427" i="1"/>
  <c r="FF4426" i="1"/>
  <c r="FF4425" i="1"/>
  <c r="FF4424" i="1"/>
  <c r="FF4423" i="1"/>
  <c r="FF4422" i="1"/>
  <c r="FF4421" i="1"/>
  <c r="FF4420" i="1"/>
  <c r="FF4419" i="1"/>
  <c r="FF4418" i="1"/>
  <c r="FF4417" i="1"/>
  <c r="FF4416" i="1"/>
  <c r="FF4415" i="1"/>
  <c r="FF4414" i="1"/>
  <c r="FF4413" i="1"/>
  <c r="FF4412" i="1"/>
  <c r="FF4411" i="1"/>
  <c r="FF4410" i="1"/>
  <c r="FF4409" i="1"/>
  <c r="FF4408" i="1"/>
  <c r="FF4407" i="1"/>
  <c r="FF4406" i="1"/>
  <c r="FF4405" i="1"/>
  <c r="FF4404" i="1"/>
  <c r="FF4403" i="1"/>
  <c r="FF4402" i="1"/>
  <c r="FF4401" i="1"/>
  <c r="FF4400" i="1"/>
  <c r="FF4399" i="1"/>
  <c r="FF4398" i="1"/>
  <c r="FF4397" i="1"/>
  <c r="FF4396" i="1"/>
  <c r="FF4395" i="1"/>
  <c r="FF4394" i="1"/>
  <c r="FF4393" i="1"/>
  <c r="FF4392" i="1"/>
  <c r="FF4391" i="1"/>
  <c r="FF4390" i="1"/>
  <c r="FF4389" i="1"/>
  <c r="FF4388" i="1"/>
  <c r="FF4387" i="1"/>
  <c r="FF4386" i="1"/>
  <c r="FF4385" i="1"/>
  <c r="FF4384" i="1"/>
  <c r="FF4383" i="1"/>
  <c r="FF4382" i="1"/>
  <c r="FF4381" i="1"/>
  <c r="FF4380" i="1"/>
  <c r="FF4379" i="1"/>
  <c r="FF4378" i="1"/>
  <c r="FF4377" i="1"/>
  <c r="FF4376" i="1"/>
  <c r="FF4375" i="1"/>
  <c r="FF4374" i="1"/>
  <c r="FF4373" i="1"/>
  <c r="FF4372" i="1"/>
  <c r="FF4371" i="1"/>
  <c r="FF4370" i="1"/>
  <c r="FF4369" i="1"/>
  <c r="FF4368" i="1"/>
  <c r="FF4367" i="1"/>
  <c r="FF4366" i="1"/>
  <c r="FF4365" i="1"/>
  <c r="FF4364" i="1"/>
  <c r="FF4363" i="1"/>
  <c r="FF4362" i="1"/>
  <c r="FF4361" i="1"/>
  <c r="FF4360" i="1"/>
  <c r="FF4359" i="1"/>
  <c r="FF4358" i="1"/>
  <c r="FF4357" i="1"/>
  <c r="FF4356" i="1"/>
  <c r="FF4355" i="1"/>
  <c r="FF4354" i="1"/>
  <c r="FF4353" i="1"/>
  <c r="FF4352" i="1"/>
  <c r="FF4351" i="1"/>
  <c r="FF4350" i="1"/>
  <c r="FF4349" i="1"/>
  <c r="FF4348" i="1"/>
  <c r="FF4347" i="1"/>
  <c r="FF4346" i="1"/>
  <c r="FF4345" i="1"/>
  <c r="FF4344" i="1"/>
  <c r="FF4343" i="1"/>
  <c r="FF4342" i="1"/>
  <c r="FF4341" i="1"/>
  <c r="FF4340" i="1"/>
  <c r="FF4339" i="1"/>
  <c r="FF4338" i="1"/>
  <c r="FF4337" i="1"/>
  <c r="FF4336" i="1"/>
  <c r="FF4335" i="1"/>
  <c r="FF4334" i="1"/>
  <c r="FF4333" i="1"/>
  <c r="FF4332" i="1"/>
  <c r="FF4331" i="1"/>
  <c r="FF4330" i="1"/>
  <c r="FF4329" i="1"/>
  <c r="FF4328" i="1"/>
  <c r="FF4327" i="1"/>
  <c r="FF4326" i="1"/>
  <c r="FF4325" i="1"/>
  <c r="FF4324" i="1"/>
  <c r="FF4323" i="1"/>
  <c r="FF4322" i="1"/>
  <c r="FF4321" i="1"/>
  <c r="FF4320" i="1"/>
  <c r="FF4319" i="1"/>
  <c r="FF4318" i="1"/>
  <c r="FF4317" i="1"/>
  <c r="FF4316" i="1"/>
  <c r="FF4315" i="1"/>
  <c r="FF4314" i="1"/>
  <c r="FF4313" i="1"/>
  <c r="FF4312" i="1"/>
  <c r="FF4311" i="1"/>
  <c r="FF4310" i="1"/>
  <c r="FF4309" i="1"/>
  <c r="FF4308" i="1"/>
  <c r="FF4307" i="1"/>
  <c r="FF4306" i="1"/>
  <c r="FF4305" i="1"/>
  <c r="FF4304" i="1"/>
  <c r="FF4303" i="1"/>
  <c r="FF4302" i="1"/>
  <c r="FF4301" i="1"/>
  <c r="FF4300" i="1"/>
  <c r="FF4299" i="1"/>
  <c r="FF4298" i="1"/>
  <c r="FF4297" i="1"/>
  <c r="FF4296" i="1"/>
  <c r="FF4295" i="1"/>
  <c r="FF4294" i="1"/>
  <c r="FF4293" i="1"/>
  <c r="FF4292" i="1"/>
  <c r="FF4291" i="1"/>
  <c r="FF4290" i="1"/>
  <c r="FF4289" i="1"/>
  <c r="FF4288" i="1"/>
  <c r="FF4287" i="1"/>
  <c r="FF4286" i="1"/>
  <c r="FF4285" i="1"/>
  <c r="FF4284" i="1"/>
  <c r="FF4283" i="1"/>
  <c r="FF4282" i="1"/>
  <c r="FF4281" i="1"/>
  <c r="FF4280" i="1"/>
  <c r="FF4279" i="1"/>
  <c r="FF4278" i="1"/>
  <c r="FF4277" i="1"/>
  <c r="FF4276" i="1"/>
  <c r="FF4275" i="1"/>
  <c r="FF4274" i="1"/>
  <c r="FF4273" i="1"/>
  <c r="FF4272" i="1"/>
  <c r="FF4271" i="1"/>
  <c r="FF4270" i="1"/>
  <c r="FF4269" i="1"/>
  <c r="FF4268" i="1"/>
  <c r="FF4267" i="1"/>
  <c r="FF4266" i="1"/>
  <c r="FF4265" i="1"/>
  <c r="FF4264" i="1"/>
  <c r="FF4263" i="1"/>
  <c r="FF4262" i="1"/>
  <c r="FF4261" i="1"/>
  <c r="FF4260" i="1"/>
  <c r="FF4259" i="1"/>
  <c r="FF4258" i="1"/>
  <c r="FF4257" i="1"/>
  <c r="FF4256" i="1"/>
  <c r="FF4255" i="1"/>
  <c r="FF4254" i="1"/>
  <c r="FF4253" i="1"/>
  <c r="FF4252" i="1"/>
  <c r="FF4251" i="1"/>
  <c r="FF4250" i="1"/>
  <c r="FF4249" i="1"/>
  <c r="FF4248" i="1"/>
  <c r="FF4247" i="1"/>
  <c r="FF4246" i="1"/>
  <c r="FF4245" i="1"/>
  <c r="FF4244" i="1"/>
  <c r="FF4243" i="1"/>
  <c r="FF4242" i="1"/>
  <c r="FF4241" i="1"/>
  <c r="FF4240" i="1"/>
  <c r="FF4239" i="1"/>
  <c r="FF4238" i="1"/>
  <c r="FF4237" i="1"/>
  <c r="FF4236" i="1"/>
  <c r="FF4235" i="1"/>
  <c r="FF4234" i="1"/>
  <c r="FF4233" i="1"/>
  <c r="FF4232" i="1"/>
  <c r="FF4231" i="1"/>
  <c r="FF4230" i="1"/>
  <c r="FF4229" i="1"/>
  <c r="FF4228" i="1"/>
  <c r="FF4227" i="1"/>
  <c r="FF4226" i="1"/>
  <c r="FF4225" i="1"/>
  <c r="FF4224" i="1"/>
  <c r="FF4223" i="1"/>
  <c r="FF4222" i="1"/>
  <c r="FF4221" i="1"/>
  <c r="FF4220" i="1"/>
  <c r="FF4219" i="1"/>
  <c r="FF4218" i="1"/>
  <c r="FF4217" i="1"/>
  <c r="FF4216" i="1"/>
  <c r="FF4215" i="1"/>
  <c r="FF4214" i="1"/>
  <c r="FF4213" i="1"/>
  <c r="FF4212" i="1"/>
  <c r="FF4211" i="1"/>
  <c r="FF4210" i="1"/>
  <c r="FF4209" i="1"/>
  <c r="FF4208" i="1"/>
  <c r="FF4207" i="1"/>
  <c r="FF4206" i="1"/>
  <c r="FF4205" i="1"/>
  <c r="FF4204" i="1"/>
  <c r="FF4203" i="1"/>
  <c r="FF4202" i="1"/>
  <c r="FF4201" i="1"/>
  <c r="FF4200" i="1"/>
  <c r="FF4199" i="1"/>
  <c r="FF4198" i="1"/>
  <c r="FF4197" i="1"/>
  <c r="FF4196" i="1"/>
  <c r="FF4195" i="1"/>
  <c r="FF4194" i="1"/>
  <c r="FF4193" i="1"/>
  <c r="FF4192" i="1"/>
  <c r="FF4191" i="1"/>
  <c r="FF4190" i="1"/>
  <c r="FF4189" i="1"/>
  <c r="FF4188" i="1"/>
  <c r="FF4187" i="1"/>
  <c r="FF4186" i="1"/>
  <c r="FF4185" i="1"/>
  <c r="FF4184" i="1"/>
  <c r="FF4183" i="1"/>
  <c r="FF4182" i="1"/>
  <c r="FF4181" i="1"/>
  <c r="FF4180" i="1"/>
  <c r="FF4179" i="1"/>
  <c r="FF4178" i="1"/>
  <c r="FF4177" i="1"/>
  <c r="FF4176" i="1"/>
  <c r="FF4175" i="1"/>
  <c r="FF4174" i="1"/>
  <c r="FF4173" i="1"/>
  <c r="FF4172" i="1"/>
  <c r="FF4171" i="1"/>
  <c r="FF4170" i="1"/>
  <c r="FF4169" i="1"/>
  <c r="FF4168" i="1"/>
  <c r="FF4167" i="1"/>
  <c r="FF4166" i="1"/>
  <c r="FF4165" i="1"/>
  <c r="FF4164" i="1"/>
  <c r="FF4163" i="1"/>
  <c r="FF4162" i="1"/>
  <c r="FF4161" i="1"/>
  <c r="FF4160" i="1"/>
  <c r="FF4159" i="1"/>
  <c r="FF4158" i="1"/>
  <c r="FF4157" i="1"/>
  <c r="FF4156" i="1"/>
  <c r="FF4155" i="1"/>
  <c r="FF4154" i="1"/>
  <c r="FF4153" i="1"/>
  <c r="FF4152" i="1"/>
  <c r="FF4151" i="1"/>
  <c r="FF4150" i="1"/>
  <c r="FF4149" i="1"/>
  <c r="FF4148" i="1"/>
  <c r="FF4147" i="1"/>
  <c r="FF4146" i="1"/>
  <c r="FF4145" i="1"/>
  <c r="FF4144" i="1"/>
  <c r="FF4143" i="1"/>
  <c r="FF4142" i="1"/>
  <c r="FF4141" i="1"/>
  <c r="FF4140" i="1"/>
  <c r="FF4139" i="1"/>
  <c r="FF4138" i="1"/>
  <c r="FF4137" i="1"/>
  <c r="FF4136" i="1"/>
  <c r="FF4135" i="1"/>
  <c r="FF4134" i="1"/>
  <c r="FF4133" i="1"/>
  <c r="FF4132" i="1"/>
  <c r="FF4131" i="1"/>
  <c r="FF4130" i="1"/>
  <c r="FF4129" i="1"/>
  <c r="FF4128" i="1"/>
  <c r="FF4127" i="1"/>
  <c r="FF4126" i="1"/>
  <c r="FF4125" i="1"/>
  <c r="FF4124" i="1"/>
  <c r="FF4123" i="1"/>
  <c r="FF4122" i="1"/>
  <c r="FF4121" i="1"/>
  <c r="FF4120" i="1"/>
  <c r="FF4119" i="1"/>
  <c r="FF4118" i="1"/>
  <c r="FF4117" i="1"/>
  <c r="FF4116" i="1"/>
  <c r="FF4115" i="1"/>
  <c r="FF4114" i="1"/>
  <c r="FF4113" i="1"/>
  <c r="FF4112" i="1"/>
  <c r="FF4111" i="1"/>
  <c r="FF4110" i="1"/>
  <c r="FF4109" i="1"/>
  <c r="FF4108" i="1"/>
  <c r="FF4107" i="1"/>
  <c r="FF4106" i="1"/>
  <c r="FF4105" i="1"/>
  <c r="FF4104" i="1"/>
  <c r="FF4103" i="1"/>
  <c r="FF4102" i="1"/>
  <c r="FF4101" i="1"/>
  <c r="FF4100" i="1"/>
  <c r="FF4099" i="1"/>
  <c r="FF4098" i="1"/>
  <c r="FF4097" i="1"/>
  <c r="FF4096" i="1"/>
  <c r="FF4095" i="1"/>
  <c r="FF4094" i="1"/>
  <c r="FF4093" i="1"/>
  <c r="FF4092" i="1"/>
  <c r="FF4091" i="1"/>
  <c r="FF4090" i="1"/>
  <c r="FF4089" i="1"/>
  <c r="FF4088" i="1"/>
  <c r="FF4087" i="1"/>
  <c r="FF4086" i="1"/>
  <c r="FF4085" i="1"/>
  <c r="FF4084" i="1"/>
  <c r="FF4083" i="1"/>
  <c r="FF4082" i="1"/>
  <c r="FF4081" i="1"/>
  <c r="FF4080" i="1"/>
  <c r="FF4079" i="1"/>
  <c r="FF4078" i="1"/>
  <c r="FF4077" i="1"/>
  <c r="FF4076" i="1"/>
  <c r="FF4075" i="1"/>
  <c r="FF4074" i="1"/>
  <c r="FF4073" i="1"/>
  <c r="FF4072" i="1"/>
  <c r="FF4071" i="1"/>
  <c r="FF4070" i="1"/>
  <c r="FF4069" i="1"/>
  <c r="FF4068" i="1"/>
  <c r="FF4067" i="1"/>
  <c r="FF4066" i="1"/>
  <c r="FF4065" i="1"/>
  <c r="FF4064" i="1"/>
  <c r="FF4063" i="1"/>
  <c r="FF4062" i="1"/>
  <c r="FF4061" i="1"/>
  <c r="FF4060" i="1"/>
  <c r="FF4059" i="1"/>
  <c r="FF4058" i="1"/>
  <c r="FF4057" i="1"/>
  <c r="FF4056" i="1"/>
  <c r="FF4055" i="1"/>
  <c r="FF4054" i="1"/>
  <c r="FF4053" i="1"/>
  <c r="FF4052" i="1"/>
  <c r="FF4051" i="1"/>
  <c r="FF4050" i="1"/>
  <c r="FF4049" i="1"/>
  <c r="FF4048" i="1"/>
  <c r="FF4047" i="1"/>
  <c r="FF4046" i="1"/>
  <c r="FF4045" i="1"/>
  <c r="FF4044" i="1"/>
  <c r="FF4043" i="1"/>
  <c r="FF4042" i="1"/>
  <c r="FF4041" i="1"/>
  <c r="FF4040" i="1"/>
  <c r="FF4039" i="1"/>
  <c r="FF4038" i="1"/>
  <c r="FF4037" i="1"/>
  <c r="FF4036" i="1"/>
  <c r="FF4035" i="1"/>
  <c r="FF4034" i="1"/>
  <c r="FF4033" i="1"/>
  <c r="FF4032" i="1"/>
  <c r="FF4031" i="1"/>
  <c r="FF4030" i="1"/>
  <c r="FF4029" i="1"/>
  <c r="FF4028" i="1"/>
  <c r="FF4027" i="1"/>
  <c r="FF4026" i="1"/>
  <c r="FF4025" i="1"/>
  <c r="FF4024" i="1"/>
  <c r="FF4023" i="1"/>
  <c r="FF4022" i="1"/>
  <c r="FF4021" i="1"/>
  <c r="FF4020" i="1"/>
  <c r="FF4019" i="1"/>
  <c r="FF4018" i="1"/>
  <c r="FF4017" i="1"/>
  <c r="FF4016" i="1"/>
  <c r="FF4015" i="1"/>
  <c r="FF4014" i="1"/>
  <c r="FF4013" i="1"/>
  <c r="FF4012" i="1"/>
  <c r="FF4011" i="1"/>
  <c r="FF4010" i="1"/>
  <c r="FF4009" i="1"/>
  <c r="FF4008" i="1"/>
  <c r="FF4007" i="1"/>
  <c r="FF4006" i="1"/>
  <c r="FF4005" i="1"/>
  <c r="FF4004" i="1"/>
  <c r="FF4003" i="1"/>
  <c r="FF4002" i="1"/>
  <c r="FF4001" i="1"/>
  <c r="FF4000" i="1"/>
  <c r="FF3999" i="1"/>
  <c r="FF3998" i="1"/>
  <c r="FF3997" i="1"/>
  <c r="FF3996" i="1"/>
  <c r="FF3995" i="1"/>
  <c r="FF3994" i="1"/>
  <c r="FF3993" i="1"/>
  <c r="FF3992" i="1"/>
  <c r="FF3991" i="1"/>
  <c r="FF3990" i="1"/>
  <c r="FF3989" i="1"/>
  <c r="FF3988" i="1"/>
  <c r="FF3987" i="1"/>
  <c r="FF3986" i="1"/>
  <c r="FF3985" i="1"/>
  <c r="FF3984" i="1"/>
  <c r="FF3983" i="1"/>
  <c r="FF3982" i="1"/>
  <c r="FF3981" i="1"/>
  <c r="FF3980" i="1"/>
  <c r="FF3979" i="1"/>
  <c r="FF3978" i="1"/>
  <c r="FF3977" i="1"/>
  <c r="FF3976" i="1"/>
  <c r="FF3975" i="1"/>
  <c r="FF3974" i="1"/>
  <c r="FF3973" i="1"/>
  <c r="FF3972" i="1"/>
  <c r="FF3971" i="1"/>
  <c r="FF3970" i="1"/>
  <c r="FF3969" i="1"/>
  <c r="FF3968" i="1"/>
  <c r="FF3967" i="1"/>
  <c r="FF3966" i="1"/>
  <c r="FF3965" i="1"/>
  <c r="FF3964" i="1"/>
  <c r="FF3963" i="1"/>
  <c r="FF3962" i="1"/>
  <c r="FF3961" i="1"/>
  <c r="FF3960" i="1"/>
  <c r="FF3959" i="1"/>
  <c r="FF3958" i="1"/>
  <c r="FF3957" i="1"/>
  <c r="FF3956" i="1"/>
  <c r="FF3955" i="1"/>
  <c r="FF3954" i="1"/>
  <c r="FF3953" i="1"/>
  <c r="FF3952" i="1"/>
  <c r="FF3951" i="1"/>
  <c r="FF3950" i="1"/>
  <c r="FF3949" i="1"/>
  <c r="FF3948" i="1"/>
  <c r="FF3947" i="1"/>
  <c r="FF3946" i="1"/>
  <c r="FF3945" i="1"/>
  <c r="FF3944" i="1"/>
  <c r="FF3943" i="1"/>
  <c r="FF3942" i="1"/>
  <c r="FF3941" i="1"/>
  <c r="FF3940" i="1"/>
  <c r="FF3939" i="1"/>
  <c r="FF3938" i="1"/>
  <c r="FF3937" i="1"/>
  <c r="FF3936" i="1"/>
  <c r="FF3935" i="1"/>
  <c r="FF3934" i="1"/>
  <c r="FF3933" i="1"/>
  <c r="FF3932" i="1"/>
  <c r="FF3931" i="1"/>
  <c r="FF3930" i="1"/>
  <c r="FF3929" i="1"/>
  <c r="FF3928" i="1"/>
  <c r="FF3927" i="1"/>
  <c r="FF3926" i="1"/>
  <c r="FF3925" i="1"/>
  <c r="FF3924" i="1"/>
  <c r="FF3923" i="1"/>
  <c r="FF3922" i="1"/>
  <c r="FF3921" i="1"/>
  <c r="FF3920" i="1"/>
  <c r="FF3919" i="1"/>
  <c r="FF3918" i="1"/>
  <c r="FF3917" i="1"/>
  <c r="FF3916" i="1"/>
  <c r="FF3915" i="1"/>
  <c r="FF3914" i="1"/>
  <c r="FF3913" i="1"/>
  <c r="FF3912" i="1"/>
  <c r="FF3911" i="1"/>
  <c r="FF3910" i="1"/>
  <c r="FF3909" i="1"/>
  <c r="FF3908" i="1"/>
  <c r="FF3907" i="1"/>
  <c r="FF3906" i="1"/>
  <c r="FF3905" i="1"/>
  <c r="FF3904" i="1"/>
  <c r="FF3903" i="1"/>
  <c r="FF3902" i="1"/>
  <c r="FF3901" i="1"/>
  <c r="FF3900" i="1"/>
  <c r="FF3899" i="1"/>
  <c r="FF3898" i="1"/>
  <c r="FF3897" i="1"/>
  <c r="FF3896" i="1"/>
  <c r="FF3895" i="1"/>
  <c r="FF3894" i="1"/>
  <c r="FF3893" i="1"/>
  <c r="FF3892" i="1"/>
  <c r="FF3891" i="1"/>
  <c r="FF3890" i="1"/>
  <c r="FF3889" i="1"/>
  <c r="FF3888" i="1"/>
  <c r="FF3887" i="1"/>
  <c r="FF3886" i="1"/>
  <c r="FF3885" i="1"/>
  <c r="FF3884" i="1"/>
  <c r="FF3883" i="1"/>
  <c r="FF3882" i="1"/>
  <c r="FF3881" i="1"/>
  <c r="FF3880" i="1"/>
  <c r="FF3879" i="1"/>
  <c r="FF3878" i="1"/>
  <c r="FF3877" i="1"/>
  <c r="FF3876" i="1"/>
  <c r="FF3875" i="1"/>
  <c r="FF3874" i="1"/>
  <c r="FF3873" i="1"/>
  <c r="FF3872" i="1"/>
  <c r="FF3871" i="1"/>
  <c r="FF3870" i="1"/>
  <c r="FF3869" i="1"/>
  <c r="FF3868" i="1"/>
  <c r="FF3867" i="1"/>
  <c r="FF3866" i="1"/>
  <c r="FF3865" i="1"/>
  <c r="FF3864" i="1"/>
  <c r="FF3863" i="1"/>
  <c r="FF3862" i="1"/>
  <c r="FF3861" i="1"/>
  <c r="FF3860" i="1"/>
  <c r="FF3859" i="1"/>
  <c r="FF3858" i="1"/>
  <c r="FF3857" i="1"/>
  <c r="FF3856" i="1"/>
  <c r="FF3855" i="1"/>
  <c r="FF3854" i="1"/>
  <c r="FF3853" i="1"/>
  <c r="FF3852" i="1"/>
  <c r="FF3851" i="1"/>
  <c r="FF3850" i="1"/>
  <c r="FF3849" i="1"/>
  <c r="FF3848" i="1"/>
  <c r="FF3847" i="1"/>
  <c r="FF3846" i="1"/>
  <c r="FF3845" i="1"/>
  <c r="FF3844" i="1"/>
  <c r="FF3843" i="1"/>
  <c r="FF3842" i="1"/>
  <c r="FF3841" i="1"/>
  <c r="FF3840" i="1"/>
  <c r="FF3839" i="1"/>
  <c r="FF3838" i="1"/>
  <c r="FF3837" i="1"/>
  <c r="FF3836" i="1"/>
  <c r="FF3835" i="1"/>
  <c r="FF3834" i="1"/>
  <c r="FF3833" i="1"/>
  <c r="FF3832" i="1"/>
  <c r="FF3831" i="1"/>
  <c r="FF3830" i="1"/>
  <c r="FF3829" i="1"/>
  <c r="FF3828" i="1"/>
  <c r="FF3827" i="1"/>
  <c r="FF3826" i="1"/>
  <c r="FF3825" i="1"/>
  <c r="FF3824" i="1"/>
  <c r="FF3823" i="1"/>
  <c r="FF3822" i="1"/>
  <c r="FF3821" i="1"/>
  <c r="FF3820" i="1"/>
  <c r="FF3819" i="1"/>
  <c r="FF3818" i="1"/>
  <c r="FF3817" i="1"/>
  <c r="FF3816" i="1"/>
  <c r="FF3815" i="1"/>
  <c r="FF3814" i="1"/>
  <c r="FF3813" i="1"/>
  <c r="FF3812" i="1"/>
  <c r="FF3811" i="1"/>
  <c r="FF3810" i="1"/>
  <c r="FF3809" i="1"/>
  <c r="FF3808" i="1"/>
  <c r="FF3807" i="1"/>
  <c r="FF3806" i="1"/>
  <c r="FF3805" i="1"/>
  <c r="FF3804" i="1"/>
  <c r="FF3803" i="1"/>
  <c r="FF3802" i="1"/>
  <c r="FF3801" i="1"/>
  <c r="FF3800" i="1"/>
  <c r="FF3799" i="1"/>
  <c r="FF3798" i="1"/>
  <c r="FF3797" i="1"/>
  <c r="FF3796" i="1"/>
  <c r="FF3795" i="1"/>
  <c r="FF3794" i="1"/>
  <c r="FF3793" i="1"/>
  <c r="FF3792" i="1"/>
  <c r="FF3791" i="1"/>
  <c r="FF3790" i="1"/>
  <c r="FF3789" i="1"/>
  <c r="FF3788" i="1"/>
  <c r="FF3787" i="1"/>
  <c r="FF3786" i="1"/>
  <c r="FF3785" i="1"/>
  <c r="FF3784" i="1"/>
  <c r="FF3783" i="1"/>
  <c r="FF3782" i="1"/>
  <c r="FF3781" i="1"/>
  <c r="FF3780" i="1"/>
  <c r="FF3779" i="1"/>
  <c r="FF3778" i="1"/>
  <c r="FF3777" i="1"/>
  <c r="FF3776" i="1"/>
  <c r="FF3775" i="1"/>
  <c r="FF3774" i="1"/>
  <c r="FF3773" i="1"/>
  <c r="FF3772" i="1"/>
  <c r="FF3771" i="1"/>
  <c r="FF3770" i="1"/>
  <c r="FF3769" i="1"/>
  <c r="FF3768" i="1"/>
  <c r="FF3767" i="1"/>
  <c r="FF3766" i="1"/>
  <c r="FF3765" i="1"/>
  <c r="FF3764" i="1"/>
  <c r="FF3763" i="1"/>
  <c r="FF3762" i="1"/>
  <c r="FF3761" i="1"/>
  <c r="FF3760" i="1"/>
  <c r="FF3759" i="1"/>
  <c r="FF3758" i="1"/>
  <c r="FF3757" i="1"/>
  <c r="FF3756" i="1"/>
  <c r="FF3755" i="1"/>
  <c r="FF3754" i="1"/>
  <c r="FF3753" i="1"/>
  <c r="FF3752" i="1"/>
  <c r="FF3751" i="1"/>
  <c r="FF3750" i="1"/>
  <c r="FF3749" i="1"/>
  <c r="FF3748" i="1"/>
  <c r="FF3747" i="1"/>
  <c r="FF3746" i="1"/>
  <c r="FF3745" i="1"/>
  <c r="FF3744" i="1"/>
  <c r="FF3743" i="1"/>
  <c r="FF3742" i="1"/>
  <c r="FF3741" i="1"/>
  <c r="FF3740" i="1"/>
  <c r="FF3739" i="1"/>
  <c r="FF3738" i="1"/>
  <c r="FF3737" i="1"/>
  <c r="FF3736" i="1"/>
  <c r="FF3735" i="1"/>
  <c r="FF3734" i="1"/>
  <c r="FF3733" i="1"/>
  <c r="FF3732" i="1"/>
  <c r="FF3731" i="1"/>
  <c r="FF3730" i="1"/>
  <c r="FF3729" i="1"/>
  <c r="FF3728" i="1"/>
  <c r="FF3727" i="1"/>
  <c r="FF3726" i="1"/>
  <c r="FF3725" i="1"/>
  <c r="FF3724" i="1"/>
  <c r="FF3723" i="1"/>
  <c r="FF3722" i="1"/>
  <c r="FF3721" i="1"/>
  <c r="FF3720" i="1"/>
  <c r="FF3719" i="1"/>
  <c r="FF3718" i="1"/>
  <c r="FF3717" i="1"/>
  <c r="FF3716" i="1"/>
  <c r="FF3715" i="1"/>
  <c r="FF3714" i="1"/>
  <c r="FF3713" i="1"/>
  <c r="FF3712" i="1"/>
  <c r="FF3711" i="1"/>
  <c r="FF3710" i="1"/>
  <c r="FF3709" i="1"/>
  <c r="FF3708" i="1"/>
  <c r="FF3707" i="1"/>
  <c r="FF3706" i="1"/>
  <c r="FF3705" i="1"/>
  <c r="FF3704" i="1"/>
  <c r="FF3703" i="1"/>
  <c r="FF3702" i="1"/>
  <c r="FF3701" i="1"/>
  <c r="FF3700" i="1"/>
  <c r="FF3699" i="1"/>
  <c r="FF3698" i="1"/>
  <c r="FF3697" i="1"/>
  <c r="FF3696" i="1"/>
  <c r="FF3695" i="1"/>
  <c r="FF3694" i="1"/>
  <c r="FF3693" i="1"/>
  <c r="FF3692" i="1"/>
  <c r="FF3691" i="1"/>
  <c r="FF3690" i="1"/>
  <c r="FF3689" i="1"/>
  <c r="FF3688" i="1"/>
  <c r="FF3687" i="1"/>
  <c r="FF3686" i="1"/>
  <c r="FF3685" i="1"/>
  <c r="FF3684" i="1"/>
  <c r="FF3683" i="1"/>
  <c r="FF3682" i="1"/>
  <c r="FF3681" i="1"/>
  <c r="FF3680" i="1"/>
  <c r="FF3679" i="1"/>
  <c r="FF3678" i="1"/>
  <c r="FF3677" i="1"/>
  <c r="FF3676" i="1"/>
  <c r="FF3675" i="1"/>
  <c r="FF3674" i="1"/>
  <c r="FF3673" i="1"/>
  <c r="FF3672" i="1"/>
  <c r="FF3671" i="1"/>
  <c r="FF3670" i="1"/>
  <c r="FF3669" i="1"/>
  <c r="FF3668" i="1"/>
  <c r="FF3667" i="1"/>
  <c r="FF3666" i="1"/>
  <c r="FF3665" i="1"/>
  <c r="FF3664" i="1"/>
  <c r="FF3663" i="1"/>
  <c r="FF3662" i="1"/>
  <c r="FF3661" i="1"/>
  <c r="FF3660" i="1"/>
  <c r="FF3659" i="1"/>
  <c r="FF3658" i="1"/>
  <c r="FF3657" i="1"/>
  <c r="FF3656" i="1"/>
  <c r="FF3655" i="1"/>
  <c r="FF3654" i="1"/>
  <c r="FF3653" i="1"/>
  <c r="FF3652" i="1"/>
  <c r="FF3651" i="1"/>
  <c r="FF3650" i="1"/>
  <c r="FF3649" i="1"/>
  <c r="FF3648" i="1"/>
  <c r="FF3647" i="1"/>
  <c r="FF3646" i="1"/>
  <c r="FF3645" i="1"/>
  <c r="FF3644" i="1"/>
  <c r="FF3643" i="1"/>
  <c r="FF3642" i="1"/>
  <c r="FF3641" i="1"/>
  <c r="FF3640" i="1"/>
  <c r="FF3639" i="1"/>
  <c r="FF3638" i="1"/>
  <c r="FF3637" i="1"/>
  <c r="FF3636" i="1"/>
  <c r="FF3635" i="1"/>
  <c r="FF3634" i="1"/>
  <c r="FF3633" i="1"/>
  <c r="FF3632" i="1"/>
  <c r="FF3631" i="1"/>
  <c r="FF3630" i="1"/>
  <c r="FF3629" i="1"/>
  <c r="FF3628" i="1"/>
  <c r="FF3627" i="1"/>
  <c r="FF3626" i="1"/>
  <c r="FF3625" i="1"/>
  <c r="FF3624" i="1"/>
  <c r="FF3623" i="1"/>
  <c r="FF3622" i="1"/>
  <c r="FF3621" i="1"/>
  <c r="FF3620" i="1"/>
  <c r="FF3619" i="1"/>
  <c r="FF3618" i="1"/>
  <c r="FF3617" i="1"/>
  <c r="FF3616" i="1"/>
  <c r="FF3615" i="1"/>
  <c r="FF3614" i="1"/>
  <c r="FF3613" i="1"/>
  <c r="FF3612" i="1"/>
  <c r="FF3611" i="1"/>
  <c r="FF3610" i="1"/>
  <c r="FF3609" i="1"/>
  <c r="FF3608" i="1"/>
  <c r="FF3607" i="1"/>
  <c r="FF3606" i="1"/>
  <c r="FF3605" i="1"/>
  <c r="FF3604" i="1"/>
  <c r="FF3603" i="1"/>
  <c r="FF3602" i="1"/>
  <c r="FF3601" i="1"/>
  <c r="FF3600" i="1"/>
  <c r="FF3599" i="1"/>
  <c r="FF3598" i="1"/>
  <c r="FF3597" i="1"/>
  <c r="FF3596" i="1"/>
  <c r="FF3595" i="1"/>
  <c r="FF3594" i="1"/>
  <c r="FF3593" i="1"/>
  <c r="FF3592" i="1"/>
  <c r="FF3591" i="1"/>
  <c r="FF3590" i="1"/>
  <c r="FF3589" i="1"/>
  <c r="FF3588" i="1"/>
  <c r="FF3587" i="1"/>
  <c r="FF3586" i="1"/>
  <c r="FF3585" i="1"/>
  <c r="FF3584" i="1"/>
  <c r="FF3583" i="1"/>
  <c r="FF3582" i="1"/>
  <c r="FF3581" i="1"/>
  <c r="FF3580" i="1"/>
  <c r="FF3579" i="1"/>
  <c r="FF3578" i="1"/>
  <c r="FF3577" i="1"/>
  <c r="FF3576" i="1"/>
  <c r="FF3575" i="1"/>
  <c r="FF3574" i="1"/>
  <c r="FF3573" i="1"/>
  <c r="FF3572" i="1"/>
  <c r="FF3571" i="1"/>
  <c r="FF3570" i="1"/>
  <c r="FF3569" i="1"/>
  <c r="FF3568" i="1"/>
  <c r="FF3567" i="1"/>
  <c r="FF3566" i="1"/>
  <c r="FF3565" i="1"/>
  <c r="FF3564" i="1"/>
  <c r="FF3563" i="1"/>
  <c r="FF3562" i="1"/>
  <c r="FF3561" i="1"/>
  <c r="FF3560" i="1"/>
  <c r="FF3559" i="1"/>
  <c r="FF3558" i="1"/>
  <c r="FF3557" i="1"/>
  <c r="FF3556" i="1"/>
  <c r="FF3555" i="1"/>
  <c r="FF3554" i="1"/>
  <c r="FF3553" i="1"/>
  <c r="FF3552" i="1"/>
  <c r="FF3551" i="1"/>
  <c r="FF3550" i="1"/>
  <c r="FF3549" i="1"/>
  <c r="FF3548" i="1"/>
  <c r="FF3547" i="1"/>
  <c r="FF3546" i="1"/>
  <c r="FF3545" i="1"/>
  <c r="FF3544" i="1"/>
  <c r="FF3543" i="1"/>
  <c r="FF3542" i="1"/>
  <c r="FF3541" i="1"/>
  <c r="FF3540" i="1"/>
  <c r="FF3539" i="1"/>
  <c r="FF3538" i="1"/>
  <c r="FF3537" i="1"/>
  <c r="FF3536" i="1"/>
  <c r="FF3535" i="1"/>
  <c r="FF3534" i="1"/>
  <c r="FF3533" i="1"/>
  <c r="FF3532" i="1"/>
  <c r="FF3531" i="1"/>
  <c r="FF3530" i="1"/>
  <c r="FF3529" i="1"/>
  <c r="FF3528" i="1"/>
  <c r="FF3527" i="1"/>
  <c r="FF3526" i="1"/>
  <c r="FF3525" i="1"/>
  <c r="FF3524" i="1"/>
  <c r="FF3523" i="1"/>
  <c r="FF3522" i="1"/>
  <c r="FF3521" i="1"/>
  <c r="FF3520" i="1"/>
  <c r="FF3519" i="1"/>
  <c r="FF3518" i="1"/>
  <c r="FF3517" i="1"/>
  <c r="FF3516" i="1"/>
  <c r="FF3515" i="1"/>
  <c r="FF3514" i="1"/>
  <c r="FF3513" i="1"/>
  <c r="FF3512" i="1"/>
  <c r="FF3511" i="1"/>
  <c r="FF3510" i="1"/>
  <c r="FF3509" i="1"/>
  <c r="FF3508" i="1"/>
  <c r="FF3507" i="1"/>
  <c r="FF3506" i="1"/>
  <c r="FF3505" i="1"/>
  <c r="FF3504" i="1"/>
  <c r="FF3503" i="1"/>
  <c r="FF3502" i="1"/>
  <c r="FF3501" i="1"/>
  <c r="FF3500" i="1"/>
  <c r="FF3499" i="1"/>
  <c r="FF3498" i="1"/>
  <c r="FF3497" i="1"/>
  <c r="FF3496" i="1"/>
  <c r="FF3495" i="1"/>
  <c r="FF3494" i="1"/>
  <c r="FF3493" i="1"/>
  <c r="FF3492" i="1"/>
  <c r="FF3491" i="1"/>
  <c r="FF3490" i="1"/>
  <c r="FF3489" i="1"/>
  <c r="FF3488" i="1"/>
  <c r="FF3487" i="1"/>
  <c r="FF3486" i="1"/>
  <c r="FF3485" i="1"/>
  <c r="FF3484" i="1"/>
  <c r="FF3483" i="1"/>
  <c r="FF3482" i="1"/>
  <c r="FF3481" i="1"/>
  <c r="FF3480" i="1"/>
  <c r="FF3479" i="1"/>
  <c r="FF3478" i="1"/>
  <c r="FF3477" i="1"/>
  <c r="FF3476" i="1"/>
  <c r="FF3475" i="1"/>
  <c r="FF3474" i="1"/>
  <c r="FF3473" i="1"/>
  <c r="FF3472" i="1"/>
  <c r="FF3471" i="1"/>
  <c r="FF3470" i="1"/>
  <c r="FF3469" i="1"/>
  <c r="FF3468" i="1"/>
  <c r="FF3467" i="1"/>
  <c r="FF3466" i="1"/>
  <c r="FF3465" i="1"/>
  <c r="FF3464" i="1"/>
  <c r="FF3463" i="1"/>
  <c r="FF3462" i="1"/>
  <c r="FF3461" i="1"/>
  <c r="FF3460" i="1"/>
  <c r="FF3459" i="1"/>
  <c r="FF3458" i="1"/>
  <c r="FF3457" i="1"/>
  <c r="FF3456" i="1"/>
  <c r="FF3455" i="1"/>
  <c r="FF3454" i="1"/>
  <c r="FF3453" i="1"/>
  <c r="FF3452" i="1"/>
  <c r="FF3451" i="1"/>
  <c r="FF3450" i="1"/>
  <c r="FF3449" i="1"/>
  <c r="FF3448" i="1"/>
  <c r="FF3447" i="1"/>
  <c r="FF3446" i="1"/>
  <c r="FF3445" i="1"/>
  <c r="FF3444" i="1"/>
  <c r="FF3443" i="1"/>
  <c r="FF3442" i="1"/>
  <c r="FF3441" i="1"/>
  <c r="FF3440" i="1"/>
  <c r="FF3439" i="1"/>
  <c r="FF3438" i="1"/>
  <c r="FF3437" i="1"/>
  <c r="FF3436" i="1"/>
  <c r="FF3435" i="1"/>
  <c r="FF3434" i="1"/>
  <c r="FF3433" i="1"/>
  <c r="FF3432" i="1"/>
  <c r="FF3431" i="1"/>
  <c r="FF3430" i="1"/>
  <c r="FF3429" i="1"/>
  <c r="FF3428" i="1"/>
  <c r="FF3427" i="1"/>
  <c r="FF3426" i="1"/>
  <c r="FF3425" i="1"/>
  <c r="FF3424" i="1"/>
  <c r="FF3423" i="1"/>
  <c r="FF3422" i="1"/>
  <c r="FF3421" i="1"/>
  <c r="FF3420" i="1"/>
  <c r="FF3419" i="1"/>
  <c r="FF3418" i="1"/>
  <c r="FF3417" i="1"/>
  <c r="FF3416" i="1"/>
  <c r="FF3415" i="1"/>
  <c r="FF3414" i="1"/>
  <c r="FF3413" i="1"/>
  <c r="FF3412" i="1"/>
  <c r="FF3411" i="1"/>
  <c r="FF3410" i="1"/>
  <c r="FF3409" i="1"/>
  <c r="FF3408" i="1"/>
  <c r="FF3407" i="1"/>
  <c r="FF3406" i="1"/>
  <c r="FF3405" i="1"/>
  <c r="FF3404" i="1"/>
  <c r="FF3403" i="1"/>
  <c r="FF3402" i="1"/>
  <c r="FF3401" i="1"/>
  <c r="FF3400" i="1"/>
  <c r="FF3399" i="1"/>
  <c r="FF3398" i="1"/>
  <c r="FF3397" i="1"/>
  <c r="FF3396" i="1"/>
  <c r="FF3395" i="1"/>
  <c r="FF3394" i="1"/>
  <c r="FF3393" i="1"/>
  <c r="FF3392" i="1"/>
  <c r="FF3391" i="1"/>
  <c r="FF3390" i="1"/>
  <c r="FF3389" i="1"/>
  <c r="FF3388" i="1"/>
  <c r="FF3387" i="1"/>
  <c r="FF3386" i="1"/>
  <c r="FF3385" i="1"/>
  <c r="FF3384" i="1"/>
  <c r="FF3383" i="1"/>
  <c r="FF3382" i="1"/>
  <c r="FF3381" i="1"/>
  <c r="FF3380" i="1"/>
  <c r="FF3379" i="1"/>
  <c r="FF3378" i="1"/>
  <c r="FF3377" i="1"/>
  <c r="FF3376" i="1"/>
  <c r="FF3375" i="1"/>
  <c r="FF3374" i="1"/>
  <c r="FF3373" i="1"/>
  <c r="FF3372" i="1"/>
  <c r="FF3371" i="1"/>
  <c r="FF3370" i="1"/>
  <c r="FF3369" i="1"/>
  <c r="FF3368" i="1"/>
  <c r="FF3367" i="1"/>
  <c r="FF3366" i="1"/>
  <c r="FF3365" i="1"/>
  <c r="FF3364" i="1"/>
  <c r="FF3363" i="1"/>
  <c r="FF3362" i="1"/>
  <c r="FF3361" i="1"/>
  <c r="FF3360" i="1"/>
  <c r="FF3359" i="1"/>
  <c r="FF3358" i="1"/>
  <c r="FF3357" i="1"/>
  <c r="FF3356" i="1"/>
  <c r="FF3355" i="1"/>
  <c r="FF3354" i="1"/>
  <c r="FF3353" i="1"/>
  <c r="FF3352" i="1"/>
  <c r="FF3351" i="1"/>
  <c r="FF3350" i="1"/>
  <c r="FF3349" i="1"/>
  <c r="FF3348" i="1"/>
  <c r="FF3347" i="1"/>
  <c r="FF3346" i="1"/>
  <c r="FF3345" i="1"/>
  <c r="FF3344" i="1"/>
  <c r="FF3343" i="1"/>
  <c r="FF3342" i="1"/>
  <c r="FF3341" i="1"/>
  <c r="FF3340" i="1"/>
  <c r="FF3339" i="1"/>
  <c r="FF3338" i="1"/>
  <c r="FF3337" i="1"/>
  <c r="FF3336" i="1"/>
  <c r="FF3335" i="1"/>
  <c r="FF3334" i="1"/>
  <c r="FF3333" i="1"/>
  <c r="FF3332" i="1"/>
  <c r="FF3331" i="1"/>
  <c r="FF3330" i="1"/>
  <c r="FF3329" i="1"/>
  <c r="FF3328" i="1"/>
  <c r="FF3327" i="1"/>
  <c r="FF3326" i="1"/>
  <c r="FF3325" i="1"/>
  <c r="FF3324" i="1"/>
  <c r="FF3323" i="1"/>
  <c r="FF3322" i="1"/>
  <c r="FF3321" i="1"/>
  <c r="FF3320" i="1"/>
  <c r="FF3319" i="1"/>
  <c r="FF3318" i="1"/>
  <c r="FF3317" i="1"/>
  <c r="FF3316" i="1"/>
  <c r="FF3315" i="1"/>
  <c r="FF3314" i="1"/>
  <c r="FF3313" i="1"/>
  <c r="FF3312" i="1"/>
  <c r="FF3311" i="1"/>
  <c r="FF3310" i="1"/>
  <c r="FF3309" i="1"/>
  <c r="FF3308" i="1"/>
  <c r="FF3307" i="1"/>
  <c r="FF3306" i="1"/>
  <c r="FF3305" i="1"/>
  <c r="FF3304" i="1"/>
  <c r="FF3303" i="1"/>
  <c r="FF3302" i="1"/>
  <c r="FF3301" i="1"/>
  <c r="FF3300" i="1"/>
  <c r="FF3299" i="1"/>
  <c r="FF3298" i="1"/>
  <c r="FF3297" i="1"/>
  <c r="FF3296" i="1"/>
  <c r="FF3295" i="1"/>
  <c r="FF3294" i="1"/>
  <c r="FF3293" i="1"/>
  <c r="FF3292" i="1"/>
  <c r="FF3291" i="1"/>
  <c r="FF3290" i="1"/>
  <c r="FF3289" i="1"/>
  <c r="FF3288" i="1"/>
  <c r="FF3287" i="1"/>
  <c r="FF3286" i="1"/>
  <c r="FF3285" i="1"/>
  <c r="FF3284" i="1"/>
  <c r="FF3283" i="1"/>
  <c r="FF3282" i="1"/>
  <c r="FF3281" i="1"/>
  <c r="FF3280" i="1"/>
  <c r="FF3279" i="1"/>
  <c r="FF3278" i="1"/>
  <c r="FF3277" i="1"/>
  <c r="FF3276" i="1"/>
  <c r="FF3275" i="1"/>
  <c r="FF3274" i="1"/>
  <c r="FF3273" i="1"/>
  <c r="FF3272" i="1"/>
  <c r="FF3271" i="1"/>
  <c r="FF3270" i="1"/>
  <c r="FF3269" i="1"/>
  <c r="FF3268" i="1"/>
  <c r="FF3267" i="1"/>
  <c r="FF3266" i="1"/>
  <c r="FF3265" i="1"/>
  <c r="FF3264" i="1"/>
  <c r="FF3263" i="1"/>
  <c r="FF3262" i="1"/>
  <c r="FF3261" i="1"/>
  <c r="FF3260" i="1"/>
  <c r="FF3259" i="1"/>
  <c r="FF3258" i="1"/>
  <c r="FF3257" i="1"/>
  <c r="FF3256" i="1"/>
  <c r="FF3255" i="1"/>
  <c r="FF3254" i="1"/>
  <c r="FF3253" i="1"/>
  <c r="FF3252" i="1"/>
  <c r="FF3251" i="1"/>
  <c r="FF3250" i="1"/>
  <c r="FF3249" i="1"/>
  <c r="FF3248" i="1"/>
  <c r="FF3247" i="1"/>
  <c r="FF3246" i="1"/>
  <c r="FF3245" i="1"/>
  <c r="FF3244" i="1"/>
  <c r="FF3243" i="1"/>
  <c r="FF3242" i="1"/>
  <c r="FF3241" i="1"/>
  <c r="FF3240" i="1"/>
  <c r="FF3239" i="1"/>
  <c r="FF3238" i="1"/>
  <c r="FF3237" i="1"/>
  <c r="FF3236" i="1"/>
  <c r="FF3235" i="1"/>
  <c r="FF3234" i="1"/>
  <c r="FF3233" i="1"/>
  <c r="FF3232" i="1"/>
  <c r="FF3231" i="1"/>
  <c r="FF3230" i="1"/>
  <c r="FF3229" i="1"/>
  <c r="FF3228" i="1"/>
  <c r="FF3227" i="1"/>
  <c r="FF3226" i="1"/>
  <c r="FF3225" i="1"/>
  <c r="FF3224" i="1"/>
  <c r="FF3223" i="1"/>
  <c r="FF3222" i="1"/>
  <c r="FF3221" i="1"/>
  <c r="FF3220" i="1"/>
  <c r="FF3219" i="1"/>
  <c r="FF3218" i="1"/>
  <c r="FF3217" i="1"/>
  <c r="FF3216" i="1"/>
  <c r="FF3215" i="1"/>
  <c r="FF3214" i="1"/>
  <c r="FF3213" i="1"/>
  <c r="FF3212" i="1"/>
  <c r="FF3211" i="1"/>
  <c r="FF3210" i="1"/>
  <c r="FF3209" i="1"/>
  <c r="FF3208" i="1"/>
  <c r="FF3207" i="1"/>
  <c r="FF3206" i="1"/>
  <c r="FF3205" i="1"/>
  <c r="FF3204" i="1"/>
  <c r="FF3203" i="1"/>
  <c r="FF3202" i="1"/>
  <c r="FF3201" i="1"/>
  <c r="FF3200" i="1"/>
  <c r="FF3199" i="1"/>
  <c r="FF3198" i="1"/>
  <c r="FF3197" i="1"/>
  <c r="FF3196" i="1"/>
  <c r="FF3195" i="1"/>
  <c r="FF3194" i="1"/>
  <c r="FF3193" i="1"/>
  <c r="FF3192" i="1"/>
  <c r="FF3191" i="1"/>
  <c r="FF3190" i="1"/>
  <c r="FF3189" i="1"/>
  <c r="FF3188" i="1"/>
  <c r="FF3187" i="1"/>
  <c r="FF3186" i="1"/>
  <c r="FF3185" i="1"/>
  <c r="FF3184" i="1"/>
  <c r="FF3183" i="1"/>
  <c r="FF3182" i="1"/>
  <c r="FF3181" i="1"/>
  <c r="FF3180" i="1"/>
  <c r="FF3179" i="1"/>
  <c r="FF3178" i="1"/>
  <c r="FF3177" i="1"/>
  <c r="FF3176" i="1"/>
  <c r="FF3175" i="1"/>
  <c r="FF3174" i="1"/>
  <c r="FF3173" i="1"/>
  <c r="FF3172" i="1"/>
  <c r="FF3171" i="1"/>
  <c r="FF3170" i="1"/>
  <c r="FF3169" i="1"/>
  <c r="FF3168" i="1"/>
  <c r="FF3167" i="1"/>
  <c r="FF3166" i="1"/>
  <c r="FF3165" i="1"/>
  <c r="FF3164" i="1"/>
  <c r="FF3163" i="1"/>
  <c r="FF3162" i="1"/>
  <c r="FF3161" i="1"/>
  <c r="FF3160" i="1"/>
  <c r="FF3159" i="1"/>
  <c r="FF3158" i="1"/>
  <c r="FF3157" i="1"/>
  <c r="FF3156" i="1"/>
  <c r="FF3155" i="1"/>
  <c r="FF3154" i="1"/>
  <c r="FF3153" i="1"/>
  <c r="FF3152" i="1"/>
  <c r="FF3151" i="1"/>
  <c r="FF3150" i="1"/>
  <c r="FF3149" i="1"/>
  <c r="FF3148" i="1"/>
  <c r="FF3147" i="1"/>
  <c r="FF3146" i="1"/>
  <c r="FF3145" i="1"/>
  <c r="FF3144" i="1"/>
  <c r="FF3143" i="1"/>
  <c r="FF3142" i="1"/>
  <c r="FF3141" i="1"/>
  <c r="FF3140" i="1"/>
  <c r="FF3139" i="1"/>
  <c r="FF3138" i="1"/>
  <c r="FF3137" i="1"/>
  <c r="FF3136" i="1"/>
  <c r="FF3135" i="1"/>
  <c r="FF3134" i="1"/>
  <c r="FF3133" i="1"/>
  <c r="FF3132" i="1"/>
  <c r="FF3131" i="1"/>
  <c r="FF3130" i="1"/>
  <c r="FF3129" i="1"/>
  <c r="FF3128" i="1"/>
  <c r="FF3127" i="1"/>
  <c r="FF3126" i="1"/>
  <c r="FF3125" i="1"/>
  <c r="FF3124" i="1"/>
  <c r="FF3123" i="1"/>
  <c r="FF3122" i="1"/>
  <c r="FF3121" i="1"/>
  <c r="FF3120" i="1"/>
  <c r="FF3119" i="1"/>
  <c r="FF3118" i="1"/>
  <c r="FF3117" i="1"/>
  <c r="FF3116" i="1"/>
  <c r="FF3115" i="1"/>
  <c r="FF3114" i="1"/>
  <c r="FF3113" i="1"/>
  <c r="FF3112" i="1"/>
  <c r="FF3111" i="1"/>
  <c r="FF3110" i="1"/>
  <c r="FF3109" i="1"/>
  <c r="FF3108" i="1"/>
  <c r="FF3107" i="1"/>
  <c r="FF3106" i="1"/>
  <c r="FF3105" i="1"/>
  <c r="FF3104" i="1"/>
  <c r="FF3103" i="1"/>
  <c r="FF3102" i="1"/>
  <c r="FF3101" i="1"/>
  <c r="FF3100" i="1"/>
  <c r="FF3099" i="1"/>
  <c r="FF3098" i="1"/>
  <c r="FF3097" i="1"/>
  <c r="FF3096" i="1"/>
  <c r="FF3095" i="1"/>
  <c r="FF3094" i="1"/>
  <c r="FF3093" i="1"/>
  <c r="FF3092" i="1"/>
  <c r="FF3091" i="1"/>
  <c r="FF3090" i="1"/>
  <c r="FF3089" i="1"/>
  <c r="FF3088" i="1"/>
  <c r="FF3087" i="1"/>
  <c r="FF3086" i="1"/>
  <c r="FF3085" i="1"/>
  <c r="FF3084" i="1"/>
  <c r="FF3083" i="1"/>
  <c r="FF3082" i="1"/>
  <c r="FF3081" i="1"/>
  <c r="FF3080" i="1"/>
  <c r="FF3079" i="1"/>
  <c r="FF3078" i="1"/>
  <c r="FF3077" i="1"/>
  <c r="FF3076" i="1"/>
  <c r="FF3075" i="1"/>
  <c r="FF3074" i="1"/>
  <c r="FF3073" i="1"/>
  <c r="FF3072" i="1"/>
  <c r="FF3071" i="1"/>
  <c r="FF3070" i="1"/>
  <c r="FF3069" i="1"/>
  <c r="FF3068" i="1"/>
  <c r="FF3067" i="1"/>
  <c r="FF3066" i="1"/>
  <c r="FF3065" i="1"/>
  <c r="FF3064" i="1"/>
  <c r="FF3063" i="1"/>
  <c r="FF3062" i="1"/>
  <c r="FF3061" i="1"/>
  <c r="FF3060" i="1"/>
  <c r="FF3059" i="1"/>
  <c r="FF3058" i="1"/>
  <c r="FF3057" i="1"/>
  <c r="FF3056" i="1"/>
  <c r="FF3055" i="1"/>
  <c r="FF3054" i="1"/>
  <c r="FF3053" i="1"/>
  <c r="FF3052" i="1"/>
  <c r="FF3051" i="1"/>
  <c r="FF3050" i="1"/>
  <c r="FF3049" i="1"/>
  <c r="FF3048" i="1"/>
  <c r="FF3047" i="1"/>
  <c r="FF3046" i="1"/>
  <c r="FF3045" i="1"/>
  <c r="FF3044" i="1"/>
  <c r="FF3043" i="1"/>
  <c r="FF3042" i="1"/>
  <c r="FF3041" i="1"/>
  <c r="FF3040" i="1"/>
  <c r="FF3039" i="1"/>
  <c r="FF3038" i="1"/>
  <c r="FF3037" i="1"/>
  <c r="FF3036" i="1"/>
  <c r="FF3035" i="1"/>
  <c r="FF3034" i="1"/>
  <c r="FF3033" i="1"/>
  <c r="FF3032" i="1"/>
  <c r="FF3031" i="1"/>
  <c r="FF3030" i="1"/>
  <c r="FF3029" i="1"/>
  <c r="FF3028" i="1"/>
  <c r="FF3027" i="1"/>
  <c r="FF3026" i="1"/>
  <c r="FF3025" i="1"/>
  <c r="FF3024" i="1"/>
  <c r="FF3023" i="1"/>
  <c r="FF3022" i="1"/>
  <c r="FF3021" i="1"/>
  <c r="FF3020" i="1"/>
  <c r="FF3019" i="1"/>
  <c r="FF3018" i="1"/>
  <c r="FF3017" i="1"/>
  <c r="FF3016" i="1"/>
  <c r="FF3015" i="1"/>
  <c r="FF3014" i="1"/>
  <c r="FF3013" i="1"/>
  <c r="FF3012" i="1"/>
  <c r="FF3011" i="1"/>
  <c r="FF3010" i="1"/>
  <c r="FF3009" i="1"/>
  <c r="FF3008" i="1"/>
  <c r="FF3007" i="1"/>
  <c r="FF3006" i="1"/>
  <c r="FF3005" i="1"/>
  <c r="FF3004" i="1"/>
  <c r="FF3003" i="1"/>
  <c r="FF3002" i="1"/>
  <c r="FF3001" i="1"/>
  <c r="FF3000" i="1"/>
  <c r="FF2999" i="1"/>
  <c r="FF2998" i="1"/>
  <c r="FF2997" i="1"/>
  <c r="FF2996" i="1"/>
  <c r="FF2995" i="1"/>
  <c r="FF2994" i="1"/>
  <c r="FF2993" i="1"/>
  <c r="FF2992" i="1"/>
  <c r="FF2991" i="1"/>
  <c r="FF2990" i="1"/>
  <c r="FF2989" i="1"/>
  <c r="FF2988" i="1"/>
  <c r="FF2987" i="1"/>
  <c r="FF2986" i="1"/>
  <c r="FF2985" i="1"/>
  <c r="FF2984" i="1"/>
  <c r="FF2983" i="1"/>
  <c r="FF2982" i="1"/>
  <c r="FF2981" i="1"/>
  <c r="FF2980" i="1"/>
  <c r="FF2979" i="1"/>
  <c r="FF2978" i="1"/>
  <c r="FF2977" i="1"/>
  <c r="FF2976" i="1"/>
  <c r="FF2975" i="1"/>
  <c r="FF2974" i="1"/>
  <c r="FF2973" i="1"/>
  <c r="FF2972" i="1"/>
  <c r="FF2971" i="1"/>
  <c r="FF2970" i="1"/>
  <c r="FF2969" i="1"/>
  <c r="FF2968" i="1"/>
  <c r="FF2967" i="1"/>
  <c r="FF2966" i="1"/>
  <c r="FF2965" i="1"/>
  <c r="FF2964" i="1"/>
  <c r="FF2963" i="1"/>
  <c r="FF2962" i="1"/>
  <c r="FF2961" i="1"/>
  <c r="FF2960" i="1"/>
  <c r="FF2959" i="1"/>
  <c r="FF2958" i="1"/>
  <c r="FF2957" i="1"/>
  <c r="FF2956" i="1"/>
  <c r="FF2955" i="1"/>
  <c r="FF2954" i="1"/>
  <c r="FF2953" i="1"/>
  <c r="FF2952" i="1"/>
  <c r="FF2951" i="1"/>
  <c r="FF2950" i="1"/>
  <c r="FF2949" i="1"/>
  <c r="FF2948" i="1"/>
  <c r="FF2947" i="1"/>
  <c r="FF2946" i="1"/>
  <c r="FF2945" i="1"/>
  <c r="FF2944" i="1"/>
  <c r="FF2943" i="1"/>
  <c r="FF2942" i="1"/>
  <c r="FF2941" i="1"/>
  <c r="FF2940" i="1"/>
  <c r="FF2939" i="1"/>
  <c r="FF2938" i="1"/>
  <c r="FF2937" i="1"/>
  <c r="FF2936" i="1"/>
  <c r="FF2935" i="1"/>
  <c r="FF2934" i="1"/>
  <c r="FF2933" i="1"/>
  <c r="FF2932" i="1"/>
  <c r="FF2931" i="1"/>
  <c r="FF2930" i="1"/>
  <c r="FF2929" i="1"/>
  <c r="FF2928" i="1"/>
  <c r="FF2927" i="1"/>
  <c r="FF2926" i="1"/>
  <c r="FF2925" i="1"/>
  <c r="FF2924" i="1"/>
  <c r="FF2923" i="1"/>
  <c r="FF2922" i="1"/>
  <c r="FF2921" i="1"/>
  <c r="FF2920" i="1"/>
  <c r="FF2919" i="1"/>
  <c r="FF2918" i="1"/>
  <c r="FF2917" i="1"/>
  <c r="FF2916" i="1"/>
  <c r="FF2915" i="1"/>
  <c r="FF2914" i="1"/>
  <c r="FF2913" i="1"/>
  <c r="FF2912" i="1"/>
  <c r="FF2911" i="1"/>
  <c r="FF2910" i="1"/>
  <c r="FF2909" i="1"/>
  <c r="FF2908" i="1"/>
  <c r="FF2907" i="1"/>
  <c r="FF2906" i="1"/>
  <c r="FF2905" i="1"/>
  <c r="FF2904" i="1"/>
  <c r="FF2903" i="1"/>
  <c r="FF2902" i="1"/>
  <c r="FF2901" i="1"/>
  <c r="FF2900" i="1"/>
  <c r="FF2899" i="1"/>
  <c r="FF2898" i="1"/>
  <c r="FF2897" i="1"/>
  <c r="FF2896" i="1"/>
  <c r="FF2895" i="1"/>
  <c r="FF2894" i="1"/>
  <c r="FF2893" i="1"/>
  <c r="FF2892" i="1"/>
  <c r="FF2891" i="1"/>
  <c r="FF2890" i="1"/>
  <c r="FF2889" i="1"/>
  <c r="FF2888" i="1"/>
  <c r="FF2887" i="1"/>
  <c r="FF2886" i="1"/>
  <c r="FF2885" i="1"/>
  <c r="FF2884" i="1"/>
  <c r="FF2883" i="1"/>
  <c r="FF2882" i="1"/>
  <c r="FF2881" i="1"/>
  <c r="FF2880" i="1"/>
  <c r="FF2879" i="1"/>
  <c r="FF2878" i="1"/>
  <c r="FF2877" i="1"/>
  <c r="FF2876" i="1"/>
  <c r="FF2875" i="1"/>
  <c r="FF2874" i="1"/>
  <c r="FF2873" i="1"/>
  <c r="FF2872" i="1"/>
  <c r="FF2871" i="1"/>
  <c r="FF2870" i="1"/>
  <c r="FF2869" i="1"/>
  <c r="FF2868" i="1"/>
  <c r="FF2867" i="1"/>
  <c r="FF2866" i="1"/>
  <c r="FF2865" i="1"/>
  <c r="FF2864" i="1"/>
  <c r="FF2863" i="1"/>
  <c r="FF2862" i="1"/>
  <c r="FF2861" i="1"/>
  <c r="FF2860" i="1"/>
  <c r="FF2859" i="1"/>
  <c r="FF2858" i="1"/>
  <c r="FF2857" i="1"/>
  <c r="FF2856" i="1"/>
  <c r="FF2855" i="1"/>
  <c r="FF2854" i="1"/>
  <c r="FF2853" i="1"/>
  <c r="FF2852" i="1"/>
  <c r="FF2851" i="1"/>
  <c r="FF2850" i="1"/>
  <c r="FF2849" i="1"/>
  <c r="FF2848" i="1"/>
  <c r="FF2847" i="1"/>
  <c r="FF2846" i="1"/>
  <c r="FF2845" i="1"/>
  <c r="FF2844" i="1"/>
  <c r="FF2843" i="1"/>
  <c r="FF2842" i="1"/>
  <c r="FF2841" i="1"/>
  <c r="FF2840" i="1"/>
  <c r="FF2839" i="1"/>
  <c r="FF2838" i="1"/>
  <c r="FF2837" i="1"/>
  <c r="FF2836" i="1"/>
  <c r="FF2835" i="1"/>
  <c r="FF2834" i="1"/>
  <c r="FF2833" i="1"/>
  <c r="FF2832" i="1"/>
  <c r="FF2831" i="1"/>
  <c r="FF2830" i="1"/>
  <c r="FF2829" i="1"/>
  <c r="FF2828" i="1"/>
  <c r="FF2827" i="1"/>
  <c r="FF2826" i="1"/>
  <c r="FF2825" i="1"/>
  <c r="FF2824" i="1"/>
  <c r="FF2823" i="1"/>
  <c r="FF2822" i="1"/>
  <c r="FF2821" i="1"/>
  <c r="FF2820" i="1"/>
  <c r="FF2819" i="1"/>
  <c r="FF2818" i="1"/>
  <c r="FF2817" i="1"/>
  <c r="FF2816" i="1"/>
  <c r="FF2815" i="1"/>
  <c r="FF2814" i="1"/>
  <c r="FF2813" i="1"/>
  <c r="FF2812" i="1"/>
  <c r="FF2811" i="1"/>
  <c r="FF2810" i="1"/>
  <c r="FF2809" i="1"/>
  <c r="FF2808" i="1"/>
  <c r="FF2807" i="1"/>
  <c r="FF2806" i="1"/>
  <c r="FF2805" i="1"/>
  <c r="FF2804" i="1"/>
  <c r="FF2803" i="1"/>
  <c r="FF2802" i="1"/>
  <c r="FF2801" i="1"/>
  <c r="FF2800" i="1"/>
  <c r="FF2799" i="1"/>
  <c r="FF2798" i="1"/>
  <c r="FF2797" i="1"/>
  <c r="FF2796" i="1"/>
  <c r="FF2795" i="1"/>
  <c r="FF2794" i="1"/>
  <c r="FF2793" i="1"/>
  <c r="FF2792" i="1"/>
  <c r="FF2791" i="1"/>
  <c r="FF2790" i="1"/>
  <c r="FF2789" i="1"/>
  <c r="FF2788" i="1"/>
  <c r="FF2787" i="1"/>
  <c r="FF2786" i="1"/>
  <c r="FF2785" i="1"/>
  <c r="FF2784" i="1"/>
  <c r="FF2783" i="1"/>
  <c r="FF2782" i="1"/>
  <c r="FF2781" i="1"/>
  <c r="FF2780" i="1"/>
  <c r="FF2779" i="1"/>
  <c r="FF2778" i="1"/>
  <c r="FF2777" i="1"/>
  <c r="FF2776" i="1"/>
  <c r="FF2775" i="1"/>
  <c r="FF2774" i="1"/>
  <c r="FF2773" i="1"/>
  <c r="FF2772" i="1"/>
  <c r="FF2771" i="1"/>
  <c r="FF2770" i="1"/>
  <c r="FF2769" i="1"/>
  <c r="FF2768" i="1"/>
  <c r="FF2767" i="1"/>
  <c r="FF2766" i="1"/>
  <c r="FF2765" i="1"/>
  <c r="FF2764" i="1"/>
  <c r="FF2763" i="1"/>
  <c r="FF2762" i="1"/>
  <c r="FF2761" i="1"/>
  <c r="FF2760" i="1"/>
  <c r="FF2759" i="1"/>
  <c r="FF2758" i="1"/>
  <c r="FF2757" i="1"/>
  <c r="FF2756" i="1"/>
  <c r="FF2755" i="1"/>
  <c r="FF2754" i="1"/>
  <c r="FF2753" i="1"/>
  <c r="FF2752" i="1"/>
  <c r="FF2751" i="1"/>
  <c r="FF2750" i="1"/>
  <c r="FF2749" i="1"/>
  <c r="FF2748" i="1"/>
  <c r="FF2747" i="1"/>
  <c r="FF2746" i="1"/>
  <c r="FF2745" i="1"/>
  <c r="FF2744" i="1"/>
  <c r="FF2743" i="1"/>
  <c r="FF2742" i="1"/>
  <c r="FF2741" i="1"/>
  <c r="FF2740" i="1"/>
  <c r="FF2739" i="1"/>
  <c r="FF2738" i="1"/>
  <c r="FF2737" i="1"/>
  <c r="FF2736" i="1"/>
  <c r="FF2735" i="1"/>
  <c r="FF2734" i="1"/>
  <c r="FF2733" i="1"/>
  <c r="FF2732" i="1"/>
  <c r="FF2731" i="1"/>
  <c r="FF2730" i="1"/>
  <c r="FF2729" i="1"/>
  <c r="FF2728" i="1"/>
  <c r="FF2727" i="1"/>
  <c r="FF2726" i="1"/>
  <c r="FF2725" i="1"/>
  <c r="FF2724" i="1"/>
  <c r="FF2723" i="1"/>
  <c r="FF2722" i="1"/>
  <c r="FF2721" i="1"/>
  <c r="FF2720" i="1"/>
  <c r="FF2719" i="1"/>
  <c r="FF2718" i="1"/>
  <c r="FF2717" i="1"/>
  <c r="FF2716" i="1"/>
  <c r="FF2715" i="1"/>
  <c r="FF2714" i="1"/>
  <c r="FF2713" i="1"/>
  <c r="FF2712" i="1"/>
  <c r="FF2711" i="1"/>
  <c r="FF2710" i="1"/>
  <c r="FF2709" i="1"/>
  <c r="FF2708" i="1"/>
  <c r="FF2707" i="1"/>
  <c r="FF2706" i="1"/>
  <c r="FF2705" i="1"/>
  <c r="FF2704" i="1"/>
  <c r="FF2703" i="1"/>
  <c r="FF2702" i="1"/>
  <c r="FF2701" i="1"/>
  <c r="FF2700" i="1"/>
  <c r="FF2699" i="1"/>
  <c r="FF2698" i="1"/>
  <c r="FF2697" i="1"/>
  <c r="FF2696" i="1"/>
  <c r="FF2695" i="1"/>
  <c r="FF2694" i="1"/>
  <c r="FF2693" i="1"/>
  <c r="FF2692" i="1"/>
  <c r="FF2691" i="1"/>
  <c r="FF2690" i="1"/>
  <c r="FF2689" i="1"/>
  <c r="FF2688" i="1"/>
  <c r="FF2687" i="1"/>
  <c r="FF2686" i="1"/>
  <c r="FF2685" i="1"/>
  <c r="FF2684" i="1"/>
  <c r="FF2683" i="1"/>
  <c r="FF2682" i="1"/>
  <c r="FF2681" i="1"/>
  <c r="FF2680" i="1"/>
  <c r="FF2679" i="1"/>
  <c r="FF2678" i="1"/>
  <c r="FF2677" i="1"/>
  <c r="FF2676" i="1"/>
  <c r="FF2675" i="1"/>
  <c r="FF2674" i="1"/>
  <c r="FF2673" i="1"/>
  <c r="FF2672" i="1"/>
  <c r="FF2671" i="1"/>
  <c r="FF2670" i="1"/>
  <c r="FF2669" i="1"/>
  <c r="FF2668" i="1"/>
  <c r="FF2667" i="1"/>
  <c r="FF2666" i="1"/>
  <c r="FF2665" i="1"/>
  <c r="FF2664" i="1"/>
  <c r="FF2663" i="1"/>
  <c r="FF2662" i="1"/>
  <c r="FF2661" i="1"/>
  <c r="FF2660" i="1"/>
  <c r="FF2659" i="1"/>
  <c r="FF2658" i="1"/>
  <c r="FF2657" i="1"/>
  <c r="FF2656" i="1"/>
  <c r="FF2655" i="1"/>
  <c r="FF2654" i="1"/>
  <c r="FF2653" i="1"/>
  <c r="FF2652" i="1"/>
  <c r="FF2651" i="1"/>
  <c r="FF2650" i="1"/>
  <c r="FF2649" i="1"/>
  <c r="FF2648" i="1"/>
  <c r="FF2647" i="1"/>
  <c r="FF2646" i="1"/>
  <c r="FF2645" i="1"/>
  <c r="FF2644" i="1"/>
  <c r="FF2643" i="1"/>
  <c r="FF2642" i="1"/>
  <c r="FF2641" i="1"/>
  <c r="FF2640" i="1"/>
  <c r="FF2639" i="1"/>
  <c r="FF2638" i="1"/>
  <c r="FF2637" i="1"/>
  <c r="FF2636" i="1"/>
  <c r="FF2635" i="1"/>
  <c r="FF2634" i="1"/>
  <c r="FF2633" i="1"/>
  <c r="FF2632" i="1"/>
  <c r="FF2631" i="1"/>
  <c r="FF2630" i="1"/>
  <c r="FF2629" i="1"/>
  <c r="FF2628" i="1"/>
  <c r="FF2627" i="1"/>
  <c r="FF2626" i="1"/>
  <c r="FF2625" i="1"/>
  <c r="FF2624" i="1"/>
  <c r="FF2623" i="1"/>
  <c r="FF2622" i="1"/>
  <c r="FF2621" i="1"/>
  <c r="FF2620" i="1"/>
  <c r="FF2619" i="1"/>
  <c r="FF2618" i="1"/>
  <c r="FF2617" i="1"/>
  <c r="FF2616" i="1"/>
  <c r="FF2615" i="1"/>
  <c r="FF2614" i="1"/>
  <c r="FF2613" i="1"/>
  <c r="FF2612" i="1"/>
  <c r="FF2611" i="1"/>
  <c r="FF2610" i="1"/>
  <c r="FF2609" i="1"/>
  <c r="FF2608" i="1"/>
  <c r="FF2607" i="1"/>
  <c r="FF2606" i="1"/>
  <c r="FF2605" i="1"/>
  <c r="FF2604" i="1"/>
  <c r="FF2603" i="1"/>
  <c r="FF2602" i="1"/>
  <c r="FF2601" i="1"/>
  <c r="FF2600" i="1"/>
  <c r="FF2599" i="1"/>
  <c r="FF2598" i="1"/>
  <c r="FF2597" i="1"/>
  <c r="FF2596" i="1"/>
  <c r="FF2595" i="1"/>
  <c r="FF2594" i="1"/>
  <c r="FF2593" i="1"/>
  <c r="FF2592" i="1"/>
  <c r="FF2591" i="1"/>
  <c r="FF2590" i="1"/>
  <c r="FF2589" i="1"/>
  <c r="FF2588" i="1"/>
  <c r="FF2587" i="1"/>
  <c r="FF2586" i="1"/>
  <c r="FF2585" i="1"/>
  <c r="FF2584" i="1"/>
  <c r="FF2583" i="1"/>
  <c r="FF2582" i="1"/>
  <c r="FF2581" i="1"/>
  <c r="FF2580" i="1"/>
  <c r="FF2579" i="1"/>
  <c r="FF2578" i="1"/>
  <c r="FF2577" i="1"/>
  <c r="FF2576" i="1"/>
  <c r="FF2575" i="1"/>
  <c r="FF2574" i="1"/>
  <c r="FF2573" i="1"/>
  <c r="FF2572" i="1"/>
  <c r="FF2571" i="1"/>
  <c r="FF2570" i="1"/>
  <c r="FF2569" i="1"/>
  <c r="FF2568" i="1"/>
  <c r="FF2567" i="1"/>
  <c r="FF2566" i="1"/>
  <c r="FF2565" i="1"/>
  <c r="FF2564" i="1"/>
  <c r="FF2563" i="1"/>
  <c r="FF2562" i="1"/>
  <c r="FF2561" i="1"/>
  <c r="FF2560" i="1"/>
  <c r="FF2559" i="1"/>
  <c r="FF2558" i="1"/>
  <c r="FF2557" i="1"/>
  <c r="FF2556" i="1"/>
  <c r="FF2555" i="1"/>
  <c r="FF2554" i="1"/>
  <c r="FF2553" i="1"/>
  <c r="FF2552" i="1"/>
  <c r="FF2551" i="1"/>
  <c r="FF2550" i="1"/>
  <c r="FF2549" i="1"/>
  <c r="FF2548" i="1"/>
  <c r="FF2547" i="1"/>
  <c r="FF2546" i="1"/>
  <c r="FF2545" i="1"/>
  <c r="FF2544" i="1"/>
  <c r="FF2543" i="1"/>
  <c r="FF2542" i="1"/>
  <c r="FF2541" i="1"/>
  <c r="FF2540" i="1"/>
  <c r="FF2539" i="1"/>
  <c r="FF2538" i="1"/>
  <c r="FF2537" i="1"/>
  <c r="FF2536" i="1"/>
  <c r="FF2535" i="1"/>
  <c r="FF2534" i="1"/>
  <c r="FF2533" i="1"/>
  <c r="FF2532" i="1"/>
  <c r="FF2531" i="1"/>
  <c r="FF2530" i="1"/>
  <c r="FF2529" i="1"/>
  <c r="FF2528" i="1"/>
  <c r="FF2527" i="1"/>
  <c r="FF2526" i="1"/>
  <c r="FF2525" i="1"/>
  <c r="FF2524" i="1"/>
  <c r="FF2523" i="1"/>
  <c r="FF2522" i="1"/>
  <c r="FF2521" i="1"/>
  <c r="FF2520" i="1"/>
  <c r="FF2519" i="1"/>
  <c r="FF2518" i="1"/>
  <c r="FF2517" i="1"/>
  <c r="FF2516" i="1"/>
  <c r="FF2515" i="1"/>
  <c r="FF2514" i="1"/>
  <c r="FF2513" i="1"/>
  <c r="FF2512" i="1"/>
  <c r="FF2511" i="1"/>
  <c r="FF2510" i="1"/>
  <c r="FF2509" i="1"/>
  <c r="FF2508" i="1"/>
  <c r="FF2507" i="1"/>
  <c r="FF2506" i="1"/>
  <c r="FF2505" i="1"/>
  <c r="FF2504" i="1"/>
  <c r="FF2503" i="1"/>
  <c r="FF2502" i="1"/>
  <c r="FF2501" i="1"/>
  <c r="FF2500" i="1"/>
  <c r="FF2499" i="1"/>
  <c r="FF2498" i="1"/>
  <c r="FF2497" i="1"/>
  <c r="FF2496" i="1"/>
  <c r="FF2495" i="1"/>
  <c r="FF2494" i="1"/>
  <c r="FF2493" i="1"/>
  <c r="FF2492" i="1"/>
  <c r="FF2491" i="1"/>
  <c r="FF2490" i="1"/>
  <c r="FF2489" i="1"/>
  <c r="FF2488" i="1"/>
  <c r="FF2487" i="1"/>
  <c r="FF2486" i="1"/>
  <c r="FF2485" i="1"/>
  <c r="FF2484" i="1"/>
  <c r="FF2483" i="1"/>
  <c r="FF2482" i="1"/>
  <c r="FF2481" i="1"/>
  <c r="FF2480" i="1"/>
  <c r="FF2479" i="1"/>
  <c r="FF2478" i="1"/>
  <c r="FF2477" i="1"/>
  <c r="FF2476" i="1"/>
  <c r="FF2475" i="1"/>
  <c r="FF2474" i="1"/>
  <c r="FF2473" i="1"/>
  <c r="FF2472" i="1"/>
  <c r="FF2471" i="1"/>
  <c r="FF2470" i="1"/>
  <c r="FF2469" i="1"/>
  <c r="FF2468" i="1"/>
  <c r="FF2467" i="1"/>
  <c r="FF2466" i="1"/>
  <c r="FF2465" i="1"/>
  <c r="FF2464" i="1"/>
  <c r="FF2463" i="1"/>
  <c r="FF2462" i="1"/>
  <c r="FF2461" i="1"/>
  <c r="FF2460" i="1"/>
  <c r="FF2459" i="1"/>
  <c r="FF2458" i="1"/>
  <c r="FF2457" i="1"/>
  <c r="FF2456" i="1"/>
  <c r="FF2455" i="1"/>
  <c r="FF2454" i="1"/>
  <c r="FF2453" i="1"/>
  <c r="FF2452" i="1"/>
  <c r="FF2451" i="1"/>
  <c r="FF2450" i="1"/>
  <c r="FF2449" i="1"/>
  <c r="FF2448" i="1"/>
  <c r="FF2447" i="1"/>
  <c r="FF2446" i="1"/>
  <c r="FF2445" i="1"/>
  <c r="FF2444" i="1"/>
  <c r="FF2443" i="1"/>
  <c r="FF2442" i="1"/>
  <c r="FF2441" i="1"/>
  <c r="FF2440" i="1"/>
  <c r="FF2439" i="1"/>
  <c r="FF2438" i="1"/>
  <c r="FF2437" i="1"/>
  <c r="FF2436" i="1"/>
  <c r="FF2435" i="1"/>
  <c r="FF2434" i="1"/>
  <c r="FF2433" i="1"/>
  <c r="FF2432" i="1"/>
  <c r="FF2431" i="1"/>
  <c r="FF2430" i="1"/>
  <c r="FF2429" i="1"/>
  <c r="FF2428" i="1"/>
  <c r="FF2427" i="1"/>
  <c r="FF2426" i="1"/>
  <c r="FF2425" i="1"/>
  <c r="FF2424" i="1"/>
  <c r="FF2423" i="1"/>
  <c r="FF2422" i="1"/>
  <c r="FF2421" i="1"/>
  <c r="FF2420" i="1"/>
  <c r="FF2419" i="1"/>
  <c r="FF2418" i="1"/>
  <c r="FF2417" i="1"/>
  <c r="FF2416" i="1"/>
  <c r="FF2415" i="1"/>
  <c r="FF2414" i="1"/>
  <c r="FF2413" i="1"/>
  <c r="FF2412" i="1"/>
  <c r="FF2411" i="1"/>
  <c r="FF2410" i="1"/>
  <c r="FF2409" i="1"/>
  <c r="FF2408" i="1"/>
  <c r="FF2407" i="1"/>
  <c r="FF2406" i="1"/>
  <c r="FF2405" i="1"/>
  <c r="FF2404" i="1"/>
  <c r="FF2403" i="1"/>
  <c r="FF2402" i="1"/>
  <c r="FF2401" i="1"/>
  <c r="FF2400" i="1"/>
  <c r="FF2399" i="1"/>
  <c r="FF2398" i="1"/>
  <c r="FF2397" i="1"/>
  <c r="FF2396" i="1"/>
  <c r="FF2395" i="1"/>
  <c r="FF2394" i="1"/>
  <c r="FF2393" i="1"/>
  <c r="FF2392" i="1"/>
  <c r="FF2391" i="1"/>
  <c r="FF2390" i="1"/>
  <c r="FF2389" i="1"/>
  <c r="FF2388" i="1"/>
  <c r="FF2387" i="1"/>
  <c r="FF2386" i="1"/>
  <c r="FF2385" i="1"/>
  <c r="FF2384" i="1"/>
  <c r="FF2383" i="1"/>
  <c r="FF2382" i="1"/>
  <c r="FF2381" i="1"/>
  <c r="FF2380" i="1"/>
  <c r="FF2379" i="1"/>
  <c r="FF2378" i="1"/>
  <c r="FF2377" i="1"/>
  <c r="FF2376" i="1"/>
  <c r="FF2375" i="1"/>
  <c r="FF2374" i="1"/>
  <c r="FF2373" i="1"/>
  <c r="FF2372" i="1"/>
  <c r="FF2371" i="1"/>
  <c r="FF2370" i="1"/>
  <c r="FF2369" i="1"/>
  <c r="FF2368" i="1"/>
  <c r="FF2367" i="1"/>
  <c r="FF2366" i="1"/>
  <c r="FF2365" i="1"/>
  <c r="FF2364" i="1"/>
  <c r="FF2363" i="1"/>
  <c r="FF2362" i="1"/>
  <c r="FF2361" i="1"/>
  <c r="FF2360" i="1"/>
  <c r="FF2359" i="1"/>
  <c r="FF2358" i="1"/>
  <c r="FF2357" i="1"/>
  <c r="FF2356" i="1"/>
  <c r="FF2355" i="1"/>
  <c r="FF2354" i="1"/>
  <c r="FF2353" i="1"/>
  <c r="FF2352" i="1"/>
  <c r="FF2351" i="1"/>
  <c r="FF2350" i="1"/>
  <c r="FF2349" i="1"/>
  <c r="FF2348" i="1"/>
  <c r="FF2347" i="1"/>
  <c r="FF2346" i="1"/>
  <c r="FF2345" i="1"/>
  <c r="FF2344" i="1"/>
  <c r="FF2343" i="1"/>
  <c r="FF2342" i="1"/>
  <c r="FF2341" i="1"/>
  <c r="FF2340" i="1"/>
  <c r="FF2339" i="1"/>
  <c r="FF2338" i="1"/>
  <c r="FF2337" i="1"/>
  <c r="FF2336" i="1"/>
  <c r="FF2335" i="1"/>
  <c r="FF2334" i="1"/>
  <c r="FF2333" i="1"/>
  <c r="FF2332" i="1"/>
  <c r="FF2331" i="1"/>
  <c r="FF2330" i="1"/>
  <c r="FF2329" i="1"/>
  <c r="FF2328" i="1"/>
  <c r="FF2327" i="1"/>
  <c r="FF2326" i="1"/>
  <c r="FF2325" i="1"/>
  <c r="FF2324" i="1"/>
  <c r="FF2323" i="1"/>
  <c r="FF2322" i="1"/>
  <c r="FF2321" i="1"/>
  <c r="FF2320" i="1"/>
  <c r="FF2319" i="1"/>
  <c r="FF2318" i="1"/>
  <c r="FF2317" i="1"/>
  <c r="FF2316" i="1"/>
  <c r="FF2315" i="1"/>
  <c r="FF2314" i="1"/>
  <c r="FF2313" i="1"/>
  <c r="FF2312" i="1"/>
  <c r="FF2311" i="1"/>
  <c r="FF2310" i="1"/>
  <c r="FF2309" i="1"/>
  <c r="FF2308" i="1"/>
  <c r="FF2307" i="1"/>
  <c r="FF2306" i="1"/>
  <c r="FF2305" i="1"/>
  <c r="FF2304" i="1"/>
  <c r="FF2303" i="1"/>
  <c r="FF2302" i="1"/>
  <c r="FF2301" i="1"/>
  <c r="FF2300" i="1"/>
  <c r="FF2299" i="1"/>
  <c r="FF2298" i="1"/>
  <c r="FF2297" i="1"/>
  <c r="FF2296" i="1"/>
  <c r="FF2295" i="1"/>
  <c r="FF2294" i="1"/>
  <c r="FF2293" i="1"/>
  <c r="FF2292" i="1"/>
  <c r="FF2291" i="1"/>
  <c r="FF2290" i="1"/>
  <c r="FF2289" i="1"/>
  <c r="FF2288" i="1"/>
  <c r="FF2287" i="1"/>
  <c r="FF2286" i="1"/>
  <c r="FF2285" i="1"/>
  <c r="FF2284" i="1"/>
  <c r="FF2283" i="1"/>
  <c r="FF2282" i="1"/>
  <c r="FF2281" i="1"/>
  <c r="FF2280" i="1"/>
  <c r="FF2279" i="1"/>
  <c r="FF2278" i="1"/>
  <c r="FF2277" i="1"/>
  <c r="FF2276" i="1"/>
  <c r="FF2275" i="1"/>
  <c r="FF2274" i="1"/>
  <c r="FF2273" i="1"/>
  <c r="FF2272" i="1"/>
  <c r="FF2271" i="1"/>
  <c r="FF2270" i="1"/>
  <c r="FF2269" i="1"/>
  <c r="FF2268" i="1"/>
  <c r="FF2267" i="1"/>
  <c r="FF2266" i="1"/>
  <c r="FF2265" i="1"/>
  <c r="FF2264" i="1"/>
  <c r="FF2263" i="1"/>
  <c r="FF2262" i="1"/>
  <c r="FF2261" i="1"/>
  <c r="FF2260" i="1"/>
  <c r="FF2259" i="1"/>
  <c r="FF2258" i="1"/>
  <c r="FF2257" i="1"/>
  <c r="FF2256" i="1"/>
  <c r="FF2255" i="1"/>
  <c r="FF2254" i="1"/>
  <c r="FF2253" i="1"/>
  <c r="FF2252" i="1"/>
  <c r="FF2251" i="1"/>
  <c r="FF2250" i="1"/>
  <c r="FF2249" i="1"/>
  <c r="FF2248" i="1"/>
  <c r="FF2247" i="1"/>
  <c r="FF2246" i="1"/>
  <c r="FF2245" i="1"/>
  <c r="FF2244" i="1"/>
  <c r="FF2243" i="1"/>
  <c r="FF2242" i="1"/>
  <c r="FF2241" i="1"/>
  <c r="FF2240" i="1"/>
  <c r="FF2239" i="1"/>
  <c r="FF2238" i="1"/>
  <c r="FF2237" i="1"/>
  <c r="FF2236" i="1"/>
  <c r="FF2235" i="1"/>
  <c r="FF2234" i="1"/>
  <c r="FF2233" i="1"/>
  <c r="FF2232" i="1"/>
  <c r="FF2231" i="1"/>
  <c r="FF2230" i="1"/>
  <c r="FF2229" i="1"/>
  <c r="FF2228" i="1"/>
  <c r="FF2227" i="1"/>
  <c r="FF2226" i="1"/>
  <c r="FF2225" i="1"/>
  <c r="FF2224" i="1"/>
  <c r="FF2223" i="1"/>
  <c r="FF2222" i="1"/>
  <c r="FF2221" i="1"/>
  <c r="FF2220" i="1"/>
  <c r="FF2219" i="1"/>
  <c r="FF2218" i="1"/>
  <c r="FF2217" i="1"/>
  <c r="FF2216" i="1"/>
  <c r="FF2215" i="1"/>
  <c r="FF2214" i="1"/>
  <c r="FF2213" i="1"/>
  <c r="FF2212" i="1"/>
  <c r="FF2211" i="1"/>
  <c r="FF2210" i="1"/>
  <c r="FF2209" i="1"/>
  <c r="FF2208" i="1"/>
  <c r="FF2207" i="1"/>
  <c r="FF2206" i="1"/>
  <c r="FF2205" i="1"/>
  <c r="FF2204" i="1"/>
  <c r="FF2203" i="1"/>
  <c r="FF2202" i="1"/>
  <c r="FF2201" i="1"/>
  <c r="FF2200" i="1"/>
  <c r="FF2199" i="1"/>
  <c r="FF2198" i="1"/>
  <c r="FF2197" i="1"/>
  <c r="FF2196" i="1"/>
  <c r="FF2195" i="1"/>
  <c r="FF2194" i="1"/>
  <c r="FF2193" i="1"/>
  <c r="FF2192" i="1"/>
  <c r="FF2191" i="1"/>
  <c r="FF2190" i="1"/>
  <c r="FF2189" i="1"/>
  <c r="FF2188" i="1"/>
  <c r="FF2187" i="1"/>
  <c r="FF2186" i="1"/>
  <c r="FF2185" i="1"/>
  <c r="FF2184" i="1"/>
  <c r="FF2183" i="1"/>
  <c r="FF2182" i="1"/>
  <c r="FF2181" i="1"/>
  <c r="FF2180" i="1"/>
  <c r="FF2179" i="1"/>
  <c r="FF2178" i="1"/>
  <c r="FF2177" i="1"/>
  <c r="FF2176" i="1"/>
  <c r="FF2175" i="1"/>
  <c r="FF2174" i="1"/>
  <c r="FF2173" i="1"/>
  <c r="FF2172" i="1"/>
  <c r="FF2171" i="1"/>
  <c r="FF2170" i="1"/>
  <c r="FF2169" i="1"/>
  <c r="FF2168" i="1"/>
  <c r="FF2167" i="1"/>
  <c r="FF2166" i="1"/>
  <c r="FF2165" i="1"/>
  <c r="FF2164" i="1"/>
  <c r="FF2163" i="1"/>
  <c r="FF2162" i="1"/>
  <c r="FF2161" i="1"/>
  <c r="FF2160" i="1"/>
  <c r="FF2159" i="1"/>
  <c r="FF2158" i="1"/>
  <c r="FF2157" i="1"/>
  <c r="FF2156" i="1"/>
  <c r="FF2155" i="1"/>
  <c r="FF2154" i="1"/>
  <c r="FF2153" i="1"/>
  <c r="FF2152" i="1"/>
  <c r="FF2151" i="1"/>
  <c r="FF2150" i="1"/>
  <c r="FF2149" i="1"/>
  <c r="FF2148" i="1"/>
  <c r="FF2147" i="1"/>
  <c r="FF2146" i="1"/>
  <c r="FF2145" i="1"/>
  <c r="FF2144" i="1"/>
  <c r="FF2143" i="1"/>
  <c r="FF2142" i="1"/>
  <c r="FF2141" i="1"/>
  <c r="FF2140" i="1"/>
  <c r="FF2139" i="1"/>
  <c r="FF2138" i="1"/>
  <c r="FF2137" i="1"/>
  <c r="FF2136" i="1"/>
  <c r="FF2135" i="1"/>
  <c r="FF2134" i="1"/>
  <c r="FF2133" i="1"/>
  <c r="FF2132" i="1"/>
  <c r="FF2131" i="1"/>
  <c r="FF2130" i="1"/>
  <c r="FF2129" i="1"/>
  <c r="FF2128" i="1"/>
  <c r="FF2127" i="1"/>
  <c r="FF2126" i="1"/>
  <c r="FF2125" i="1"/>
  <c r="FF2124" i="1"/>
  <c r="FF2123" i="1"/>
  <c r="FF2122" i="1"/>
  <c r="FF2121" i="1"/>
  <c r="FF2120" i="1"/>
  <c r="FF2119" i="1"/>
  <c r="FF2118" i="1"/>
  <c r="FF2117" i="1"/>
  <c r="FF2116" i="1"/>
  <c r="FF2115" i="1"/>
  <c r="FF2114" i="1"/>
  <c r="FF2113" i="1"/>
  <c r="FF2112" i="1"/>
  <c r="FF2111" i="1"/>
  <c r="FF2110" i="1"/>
  <c r="FF2109" i="1"/>
  <c r="FF2108" i="1"/>
  <c r="FF2107" i="1"/>
  <c r="FF2106" i="1"/>
  <c r="FF2105" i="1"/>
  <c r="FF2104" i="1"/>
  <c r="FF2103" i="1"/>
  <c r="FF2102" i="1"/>
  <c r="FF2101" i="1"/>
  <c r="FF2100" i="1"/>
  <c r="FF2099" i="1"/>
  <c r="FF2098" i="1"/>
  <c r="FF2097" i="1"/>
  <c r="FF2096" i="1"/>
  <c r="FF2095" i="1"/>
  <c r="FF2094" i="1"/>
  <c r="FF2093" i="1"/>
  <c r="FF2092" i="1"/>
  <c r="FF2091" i="1"/>
  <c r="FF2090" i="1"/>
  <c r="FF2089" i="1"/>
  <c r="FF2088" i="1"/>
  <c r="FF2087" i="1"/>
  <c r="FF2086" i="1"/>
  <c r="FF2085" i="1"/>
  <c r="FF2084" i="1"/>
  <c r="FF2083" i="1"/>
  <c r="FF2082" i="1"/>
  <c r="FF2081" i="1"/>
  <c r="FF2080" i="1"/>
  <c r="FF2079" i="1"/>
  <c r="FF2078" i="1"/>
  <c r="FF2077" i="1"/>
  <c r="FF2076" i="1"/>
  <c r="FF2075" i="1"/>
  <c r="FF2074" i="1"/>
  <c r="FF2073" i="1"/>
  <c r="FF2072" i="1"/>
  <c r="FF2071" i="1"/>
  <c r="FF2070" i="1"/>
  <c r="FF2069" i="1"/>
  <c r="FF2068" i="1"/>
  <c r="FF2067" i="1"/>
  <c r="FF2066" i="1"/>
  <c r="FF2065" i="1"/>
  <c r="FF2064" i="1"/>
  <c r="FF2063" i="1"/>
  <c r="FF2062" i="1"/>
  <c r="FF2061" i="1"/>
  <c r="FF2060" i="1"/>
  <c r="FF2059" i="1"/>
  <c r="FF2058" i="1"/>
  <c r="FF2057" i="1"/>
  <c r="FF2056" i="1"/>
  <c r="FF2055" i="1"/>
  <c r="FF2054" i="1"/>
  <c r="FF2053" i="1"/>
  <c r="FF2052" i="1"/>
  <c r="FF2051" i="1"/>
  <c r="FF2050" i="1"/>
  <c r="FF2049" i="1"/>
  <c r="FF2048" i="1"/>
  <c r="FF2047" i="1"/>
  <c r="FF2046" i="1"/>
  <c r="FF2045" i="1"/>
  <c r="FF2044" i="1"/>
  <c r="FF2043" i="1"/>
  <c r="FF2042" i="1"/>
  <c r="FF2041" i="1"/>
  <c r="FF2040" i="1"/>
  <c r="FF2039" i="1"/>
  <c r="FF2038" i="1"/>
  <c r="FF2037" i="1"/>
  <c r="FF2036" i="1"/>
  <c r="FF2035" i="1"/>
  <c r="FF2034" i="1"/>
  <c r="FF2033" i="1"/>
  <c r="FF2032" i="1"/>
  <c r="FF2031" i="1"/>
  <c r="FF2030" i="1"/>
  <c r="FF2029" i="1"/>
  <c r="FF2028" i="1"/>
  <c r="FF2027" i="1"/>
  <c r="FF2026" i="1"/>
  <c r="FF2025" i="1"/>
  <c r="FF2024" i="1"/>
  <c r="FF2023" i="1"/>
  <c r="FF2022" i="1"/>
  <c r="FF2021" i="1"/>
  <c r="FF2020" i="1"/>
  <c r="FF2019" i="1"/>
  <c r="FF2018" i="1"/>
  <c r="FF2017" i="1"/>
  <c r="FF2016" i="1"/>
  <c r="FF2015" i="1"/>
  <c r="FF2014" i="1"/>
  <c r="FF2013" i="1"/>
  <c r="FF2012" i="1"/>
  <c r="FF2011" i="1"/>
  <c r="FF2010" i="1"/>
  <c r="FF2009" i="1"/>
  <c r="FF2008" i="1"/>
  <c r="FF2007" i="1"/>
  <c r="FF2006" i="1"/>
  <c r="FF2005" i="1"/>
  <c r="FF2004" i="1"/>
  <c r="FF2003" i="1"/>
  <c r="FF2002" i="1"/>
  <c r="FF2001" i="1"/>
  <c r="FF2000" i="1"/>
  <c r="FF1999" i="1"/>
  <c r="FF1998" i="1"/>
  <c r="FF1997" i="1"/>
  <c r="FF1996" i="1"/>
  <c r="FF1995" i="1"/>
  <c r="FF1994" i="1"/>
  <c r="FF1993" i="1"/>
  <c r="FF1992" i="1"/>
  <c r="FF1991" i="1"/>
  <c r="FF1990" i="1"/>
  <c r="FF1989" i="1"/>
  <c r="FF1988" i="1"/>
  <c r="FF1987" i="1"/>
  <c r="FF1986" i="1"/>
  <c r="FF1985" i="1"/>
  <c r="FF1984" i="1"/>
  <c r="FF1983" i="1"/>
  <c r="FF1982" i="1"/>
  <c r="FF1981" i="1"/>
  <c r="FF1980" i="1"/>
  <c r="FF1979" i="1"/>
  <c r="FF1978" i="1"/>
  <c r="FF1977" i="1"/>
  <c r="FF1976" i="1"/>
  <c r="FF1975" i="1"/>
  <c r="FF1974" i="1"/>
  <c r="FF1973" i="1"/>
  <c r="FF1972" i="1"/>
  <c r="FF1971" i="1"/>
  <c r="FF1970" i="1"/>
  <c r="FF1969" i="1"/>
  <c r="FF1968" i="1"/>
  <c r="FF1967" i="1"/>
  <c r="FF1966" i="1"/>
  <c r="FF1965" i="1"/>
  <c r="FF1964" i="1"/>
  <c r="FF1963" i="1"/>
  <c r="FF1962" i="1"/>
  <c r="FF1961" i="1"/>
  <c r="FF1960" i="1"/>
  <c r="FF1959" i="1"/>
  <c r="FF1958" i="1"/>
  <c r="FF1957" i="1"/>
  <c r="FF1956" i="1"/>
  <c r="FF1955" i="1"/>
  <c r="FF1954" i="1"/>
  <c r="FF1953" i="1"/>
  <c r="FF1952" i="1"/>
  <c r="FF1951" i="1"/>
  <c r="FF1950" i="1"/>
  <c r="FF1949" i="1"/>
  <c r="FF1948" i="1"/>
  <c r="FF1947" i="1"/>
  <c r="FF1946" i="1"/>
  <c r="FF1945" i="1"/>
  <c r="FF1944" i="1"/>
  <c r="FF1943" i="1"/>
  <c r="FF1942" i="1"/>
  <c r="FF1941" i="1"/>
  <c r="FF1940" i="1"/>
  <c r="FF1939" i="1"/>
  <c r="FF1938" i="1"/>
  <c r="FF1937" i="1"/>
  <c r="FF1936" i="1"/>
  <c r="FF1935" i="1"/>
  <c r="FF1934" i="1"/>
  <c r="FF1933" i="1"/>
  <c r="FF1932" i="1"/>
  <c r="FF1931" i="1"/>
  <c r="FF1930" i="1"/>
  <c r="FF1929" i="1"/>
  <c r="FF1928" i="1"/>
  <c r="FF1927" i="1"/>
  <c r="FF1926" i="1"/>
  <c r="FF1925" i="1"/>
  <c r="FF1924" i="1"/>
  <c r="FF1923" i="1"/>
  <c r="FF1922" i="1"/>
  <c r="FF1921" i="1"/>
  <c r="FF1920" i="1"/>
  <c r="FF1919" i="1"/>
  <c r="FF1918" i="1"/>
  <c r="FF1917" i="1"/>
  <c r="FF1916" i="1"/>
  <c r="FF1915" i="1"/>
  <c r="FF1914" i="1"/>
  <c r="FF1913" i="1"/>
  <c r="FF1912" i="1"/>
  <c r="FF1911" i="1"/>
  <c r="FF1910" i="1"/>
  <c r="FF1909" i="1"/>
  <c r="FF1908" i="1"/>
  <c r="FF1907" i="1"/>
  <c r="FF1906" i="1"/>
  <c r="FF1905" i="1"/>
  <c r="FF1904" i="1"/>
  <c r="FF1903" i="1"/>
  <c r="FF1902" i="1"/>
  <c r="FF1901" i="1"/>
  <c r="FF1900" i="1"/>
  <c r="FF1899" i="1"/>
  <c r="FF1898" i="1"/>
  <c r="FF1897" i="1"/>
  <c r="FF1896" i="1"/>
  <c r="FF1895" i="1"/>
  <c r="FF1894" i="1"/>
  <c r="FF1893" i="1"/>
  <c r="FF1892" i="1"/>
  <c r="FF1891" i="1"/>
  <c r="FF1890" i="1"/>
  <c r="FF1889" i="1"/>
  <c r="FF1888" i="1"/>
  <c r="FF1887" i="1"/>
  <c r="FF1886" i="1"/>
  <c r="FF1885" i="1"/>
  <c r="FF1884" i="1"/>
  <c r="FF1883" i="1"/>
  <c r="FF1882" i="1"/>
  <c r="FF1881" i="1"/>
  <c r="FF1880" i="1"/>
  <c r="FF1879" i="1"/>
  <c r="FF1878" i="1"/>
  <c r="FF1877" i="1"/>
  <c r="FF1876" i="1"/>
  <c r="FF1875" i="1"/>
  <c r="FF1874" i="1"/>
  <c r="FF1873" i="1"/>
  <c r="FF1872" i="1"/>
  <c r="FF1871" i="1"/>
  <c r="FF1870" i="1"/>
  <c r="FF1869" i="1"/>
  <c r="FF1868" i="1"/>
  <c r="FF1867" i="1"/>
  <c r="FF1866" i="1"/>
  <c r="FF1865" i="1"/>
  <c r="FF1864" i="1"/>
  <c r="FF1863" i="1"/>
  <c r="FF1862" i="1"/>
  <c r="FF1861" i="1"/>
  <c r="FF1860" i="1"/>
  <c r="FF1859" i="1"/>
  <c r="FF1858" i="1"/>
  <c r="FF1857" i="1"/>
  <c r="FF1856" i="1"/>
  <c r="FF1855" i="1"/>
  <c r="FF1854" i="1"/>
  <c r="FF1853" i="1"/>
  <c r="FF1852" i="1"/>
  <c r="FF1851" i="1"/>
  <c r="FF1850" i="1"/>
  <c r="FF1849" i="1"/>
  <c r="FF1848" i="1"/>
  <c r="FF1847" i="1"/>
  <c r="FF1846" i="1"/>
  <c r="FF1845" i="1"/>
  <c r="FF1844" i="1"/>
  <c r="FF1843" i="1"/>
  <c r="FF1842" i="1"/>
  <c r="FF1841" i="1"/>
  <c r="FF1840" i="1"/>
  <c r="FF1839" i="1"/>
  <c r="FF1838" i="1"/>
  <c r="FF1837" i="1"/>
  <c r="FF1836" i="1"/>
  <c r="FF1835" i="1"/>
  <c r="FF1834" i="1"/>
  <c r="FF1833" i="1"/>
  <c r="FF1832" i="1"/>
  <c r="FF1831" i="1"/>
  <c r="FF1830" i="1"/>
  <c r="FF1829" i="1"/>
  <c r="FF1828" i="1"/>
  <c r="FF1827" i="1"/>
  <c r="FF1826" i="1"/>
  <c r="FF1825" i="1"/>
  <c r="FF1824" i="1"/>
  <c r="FF1823" i="1"/>
  <c r="FF1822" i="1"/>
  <c r="FF1821" i="1"/>
  <c r="FF1820" i="1"/>
  <c r="FF1819" i="1"/>
  <c r="FF1818" i="1"/>
  <c r="FF1817" i="1"/>
  <c r="FF1816" i="1"/>
  <c r="FF1815" i="1"/>
  <c r="FF1814" i="1"/>
  <c r="FF1813" i="1"/>
  <c r="FF1812" i="1"/>
  <c r="FF1811" i="1"/>
  <c r="FF1810" i="1"/>
  <c r="FF1809" i="1"/>
  <c r="FF1808" i="1"/>
  <c r="FF1807" i="1"/>
  <c r="FF1806" i="1"/>
  <c r="FF1805" i="1"/>
  <c r="FF1804" i="1"/>
  <c r="FF1803" i="1"/>
  <c r="FF1802" i="1"/>
  <c r="FF1801" i="1"/>
  <c r="FF1800" i="1"/>
  <c r="FF1799" i="1"/>
  <c r="FF1798" i="1"/>
  <c r="FF1797" i="1"/>
  <c r="FF1796" i="1"/>
  <c r="FF1795" i="1"/>
  <c r="FF1794" i="1"/>
  <c r="FF1793" i="1"/>
  <c r="FF1792" i="1"/>
  <c r="FF1791" i="1"/>
  <c r="FF1790" i="1"/>
  <c r="FF1789" i="1"/>
  <c r="FF1788" i="1"/>
  <c r="FF1787" i="1"/>
  <c r="FF1786" i="1"/>
  <c r="FF1785" i="1"/>
  <c r="FF1784" i="1"/>
  <c r="FF1783" i="1"/>
  <c r="FF1782" i="1"/>
  <c r="FF1781" i="1"/>
  <c r="FF1780" i="1"/>
  <c r="FF1779" i="1"/>
  <c r="FF1778" i="1"/>
  <c r="FF1777" i="1"/>
  <c r="FF1776" i="1"/>
  <c r="FF1775" i="1"/>
  <c r="FF1774" i="1"/>
  <c r="FF1773" i="1"/>
  <c r="FF1772" i="1"/>
  <c r="FF1771" i="1"/>
  <c r="FF1770" i="1"/>
  <c r="FF1769" i="1"/>
  <c r="FF1768" i="1"/>
  <c r="FF1767" i="1"/>
  <c r="FF1766" i="1"/>
  <c r="FF1765" i="1"/>
  <c r="FF1764" i="1"/>
  <c r="FF1763" i="1"/>
  <c r="FF1762" i="1"/>
  <c r="FF1761" i="1"/>
  <c r="FF1760" i="1"/>
  <c r="FF1759" i="1"/>
  <c r="FF1758" i="1"/>
  <c r="FF1757" i="1"/>
  <c r="FF1756" i="1"/>
  <c r="FF1755" i="1"/>
  <c r="FF1754" i="1"/>
  <c r="FF1753" i="1"/>
  <c r="FF1752" i="1"/>
  <c r="FF1751" i="1"/>
  <c r="FF1750" i="1"/>
  <c r="FF1749" i="1"/>
  <c r="FF1748" i="1"/>
  <c r="FF1747" i="1"/>
  <c r="FF1746" i="1"/>
  <c r="FF1745" i="1"/>
  <c r="FF1744" i="1"/>
  <c r="FF1743" i="1"/>
  <c r="FF1742" i="1"/>
  <c r="FF1741" i="1"/>
  <c r="FF1740" i="1"/>
  <c r="FF1739" i="1"/>
  <c r="FF1738" i="1"/>
  <c r="FF1737" i="1"/>
  <c r="FF1736" i="1"/>
  <c r="FF1735" i="1"/>
  <c r="FF1734" i="1"/>
  <c r="FF1733" i="1"/>
  <c r="FF1732" i="1"/>
  <c r="FF1731" i="1"/>
  <c r="FF1730" i="1"/>
  <c r="FF1729" i="1"/>
  <c r="FF1728" i="1"/>
  <c r="FF1727" i="1"/>
  <c r="FF1726" i="1"/>
  <c r="FF1725" i="1"/>
  <c r="FF1724" i="1"/>
  <c r="FF1723" i="1"/>
  <c r="FF1722" i="1"/>
  <c r="FF1721" i="1"/>
  <c r="FF1720" i="1"/>
  <c r="FF1719" i="1"/>
  <c r="FF1718" i="1"/>
  <c r="FF1717" i="1"/>
  <c r="FF1716" i="1"/>
  <c r="FF1715" i="1"/>
  <c r="FF1714" i="1"/>
  <c r="FF1713" i="1"/>
  <c r="FF1712" i="1"/>
  <c r="FF1711" i="1"/>
  <c r="FF1710" i="1"/>
  <c r="FF1709" i="1"/>
  <c r="FF1708" i="1"/>
  <c r="FF1707" i="1"/>
  <c r="FF1706" i="1"/>
  <c r="FF1705" i="1"/>
  <c r="FF1704" i="1"/>
  <c r="FF1703" i="1"/>
  <c r="FF1702" i="1"/>
  <c r="FF1701" i="1"/>
  <c r="FF1700" i="1"/>
  <c r="FF1699" i="1"/>
  <c r="FF1698" i="1"/>
  <c r="FF1697" i="1"/>
  <c r="FF1696" i="1"/>
  <c r="FF1695" i="1"/>
  <c r="FF1694" i="1"/>
  <c r="FF1693" i="1"/>
  <c r="FF1692" i="1"/>
  <c r="FF1691" i="1"/>
  <c r="FF1690" i="1"/>
  <c r="FF1689" i="1"/>
  <c r="FF1688" i="1"/>
  <c r="FF1687" i="1"/>
  <c r="FF1686" i="1"/>
  <c r="FF1685" i="1"/>
  <c r="FF1684" i="1"/>
  <c r="FF1683" i="1"/>
  <c r="FF1682" i="1"/>
  <c r="FF1681" i="1"/>
  <c r="FF1680" i="1"/>
  <c r="FF1679" i="1"/>
  <c r="FF1678" i="1"/>
  <c r="FF1677" i="1"/>
  <c r="FF1676" i="1"/>
  <c r="FF1675" i="1"/>
  <c r="FF1674" i="1"/>
  <c r="FF1673" i="1"/>
  <c r="FF1672" i="1"/>
  <c r="FF1671" i="1"/>
  <c r="FF1670" i="1"/>
  <c r="FF1669" i="1"/>
  <c r="FF1668" i="1"/>
  <c r="FF1667" i="1"/>
  <c r="FF1666" i="1"/>
  <c r="FF1665" i="1"/>
  <c r="FF1664" i="1"/>
  <c r="FF1663" i="1"/>
  <c r="FF1662" i="1"/>
  <c r="FF1661" i="1"/>
  <c r="FF1660" i="1"/>
  <c r="FF1659" i="1"/>
  <c r="FF1658" i="1"/>
  <c r="FF1657" i="1"/>
  <c r="FF1656" i="1"/>
  <c r="FF1655" i="1"/>
  <c r="FF1654" i="1"/>
  <c r="FF1653" i="1"/>
  <c r="FF1652" i="1"/>
  <c r="FF1651" i="1"/>
  <c r="FF1650" i="1"/>
  <c r="FF1649" i="1"/>
  <c r="FF1648" i="1"/>
  <c r="FF1647" i="1"/>
  <c r="FF1646" i="1"/>
  <c r="FF1645" i="1"/>
  <c r="FF1644" i="1"/>
  <c r="FF1643" i="1"/>
  <c r="FF1642" i="1"/>
  <c r="FF1641" i="1"/>
  <c r="FF1640" i="1"/>
  <c r="FF1639" i="1"/>
  <c r="FF1638" i="1"/>
  <c r="FF1637" i="1"/>
  <c r="FF1636" i="1"/>
  <c r="FF1635" i="1"/>
  <c r="FF1634" i="1"/>
  <c r="FF1633" i="1"/>
  <c r="FF1632" i="1"/>
  <c r="FF1631" i="1"/>
  <c r="FF1630" i="1"/>
  <c r="FF1629" i="1"/>
  <c r="FF1628" i="1"/>
  <c r="FF1627" i="1"/>
  <c r="FF1626" i="1"/>
  <c r="FF1625" i="1"/>
  <c r="FF1624" i="1"/>
  <c r="FF1623" i="1"/>
  <c r="FF1622" i="1"/>
  <c r="FF1621" i="1"/>
  <c r="FF1620" i="1"/>
  <c r="FF1619" i="1"/>
  <c r="FF1618" i="1"/>
  <c r="FF1617" i="1"/>
  <c r="FF1616" i="1"/>
  <c r="FF1615" i="1"/>
  <c r="FF1614" i="1"/>
  <c r="FF1613" i="1"/>
  <c r="FF1612" i="1"/>
  <c r="FF1611" i="1"/>
  <c r="FF1610" i="1"/>
  <c r="FF1609" i="1"/>
  <c r="FF1608" i="1"/>
  <c r="FF1607" i="1"/>
  <c r="FF1606" i="1"/>
  <c r="FF1605" i="1"/>
  <c r="FF1604" i="1"/>
  <c r="FF1603" i="1"/>
  <c r="FF1602" i="1"/>
  <c r="FF1601" i="1"/>
  <c r="FF1600" i="1"/>
  <c r="FF1599" i="1"/>
  <c r="FF1598" i="1"/>
  <c r="FF1597" i="1"/>
  <c r="FF1596" i="1"/>
  <c r="FF1595" i="1"/>
  <c r="FF1594" i="1"/>
  <c r="FF1593" i="1"/>
  <c r="FF1592" i="1"/>
  <c r="FF1591" i="1"/>
  <c r="FF1590" i="1"/>
  <c r="FF1589" i="1"/>
  <c r="FF1588" i="1"/>
  <c r="FF1587" i="1"/>
  <c r="FF1586" i="1"/>
  <c r="FF1585" i="1"/>
  <c r="FF1584" i="1"/>
  <c r="FF1583" i="1"/>
  <c r="FF1582" i="1"/>
  <c r="FF1581" i="1"/>
  <c r="FF1580" i="1"/>
  <c r="FF1579" i="1"/>
  <c r="FF1578" i="1"/>
  <c r="FF1577" i="1"/>
  <c r="FF1576" i="1"/>
  <c r="FF1575" i="1"/>
  <c r="FF1574" i="1"/>
  <c r="FF1573" i="1"/>
  <c r="FF1572" i="1"/>
  <c r="FF1571" i="1"/>
  <c r="FF1570" i="1"/>
  <c r="FF1569" i="1"/>
  <c r="FF1568" i="1"/>
  <c r="FF1567" i="1"/>
  <c r="FF1566" i="1"/>
  <c r="FF1565" i="1"/>
  <c r="FF1564" i="1"/>
  <c r="FF1563" i="1"/>
  <c r="FF1562" i="1"/>
  <c r="FF1561" i="1"/>
  <c r="FF1560" i="1"/>
  <c r="FF1559" i="1"/>
  <c r="FF1558" i="1"/>
  <c r="FF1557" i="1"/>
  <c r="FF1556" i="1"/>
  <c r="FF1555" i="1"/>
  <c r="FF1554" i="1"/>
  <c r="FF1553" i="1"/>
  <c r="FF1552" i="1"/>
  <c r="FF1551" i="1"/>
  <c r="FF1550" i="1"/>
  <c r="FF1549" i="1"/>
  <c r="FF1548" i="1"/>
  <c r="FF1547" i="1"/>
  <c r="FF1546" i="1"/>
  <c r="FF1545" i="1"/>
  <c r="FF1544" i="1"/>
  <c r="FF1543" i="1"/>
  <c r="FF1542" i="1"/>
  <c r="FF1541" i="1"/>
  <c r="FF1540" i="1"/>
  <c r="FF1539" i="1"/>
  <c r="FF1538" i="1"/>
  <c r="FF1537" i="1"/>
  <c r="FF1536" i="1"/>
  <c r="FF1535" i="1"/>
  <c r="FF1534" i="1"/>
  <c r="FF1533" i="1"/>
  <c r="FF1532" i="1"/>
  <c r="FF1531" i="1"/>
  <c r="FF1530" i="1"/>
  <c r="FF1529" i="1"/>
  <c r="FF1528" i="1"/>
  <c r="FF1527" i="1"/>
  <c r="FF1526" i="1"/>
  <c r="FF1525" i="1"/>
  <c r="FF1524" i="1"/>
  <c r="FF1523" i="1"/>
  <c r="FF1522" i="1"/>
  <c r="FF1521" i="1"/>
  <c r="FF1520" i="1"/>
  <c r="FF1519" i="1"/>
  <c r="FF1518" i="1"/>
  <c r="FF1517" i="1"/>
  <c r="FF1516" i="1"/>
  <c r="FF1515" i="1"/>
  <c r="FF1514" i="1"/>
  <c r="FF1513" i="1"/>
  <c r="FF1512" i="1"/>
  <c r="FF1511" i="1"/>
  <c r="FF1510" i="1"/>
  <c r="FF1509" i="1"/>
  <c r="FF1508" i="1"/>
  <c r="FF1507" i="1"/>
  <c r="FF1506" i="1"/>
  <c r="FF1505" i="1"/>
  <c r="FF1504" i="1"/>
  <c r="FF1503" i="1"/>
  <c r="FF1502" i="1"/>
  <c r="FF1501" i="1"/>
  <c r="FF1500" i="1"/>
  <c r="FF1499" i="1"/>
  <c r="FF1498" i="1"/>
  <c r="FF1497" i="1"/>
  <c r="FF1496" i="1"/>
  <c r="FF1495" i="1"/>
  <c r="FF1494" i="1"/>
  <c r="FF1493" i="1"/>
  <c r="FF1492" i="1"/>
  <c r="FF1491" i="1"/>
  <c r="FF1490" i="1"/>
  <c r="FF1489" i="1"/>
  <c r="FF1488" i="1"/>
  <c r="FF1487" i="1"/>
  <c r="FF1486" i="1"/>
  <c r="FF1485" i="1"/>
  <c r="FF1484" i="1"/>
  <c r="FF1483" i="1"/>
  <c r="FF1482" i="1"/>
  <c r="FF1481" i="1"/>
  <c r="FF1480" i="1"/>
  <c r="FF1479" i="1"/>
  <c r="FF1478" i="1"/>
  <c r="FF1477" i="1"/>
  <c r="FF1476" i="1"/>
  <c r="FF1475" i="1"/>
  <c r="FF1474" i="1"/>
  <c r="FF1473" i="1"/>
  <c r="FF1472" i="1"/>
  <c r="FF1471" i="1"/>
  <c r="FF1470" i="1"/>
  <c r="FF1469" i="1"/>
  <c r="FF1468" i="1"/>
  <c r="FF1467" i="1"/>
  <c r="FF1466" i="1"/>
  <c r="FF1465" i="1"/>
  <c r="FF1464" i="1"/>
  <c r="FF1463" i="1"/>
  <c r="FF1462" i="1"/>
  <c r="FF1461" i="1"/>
  <c r="FF1460" i="1"/>
  <c r="FF1459" i="1"/>
  <c r="FF1458" i="1"/>
  <c r="FF1457" i="1"/>
  <c r="FF1456" i="1"/>
  <c r="FF1455" i="1"/>
  <c r="FF1454" i="1"/>
  <c r="FF1453" i="1"/>
  <c r="FF1452" i="1"/>
  <c r="FF1451" i="1"/>
  <c r="FF1450" i="1"/>
  <c r="FF1449" i="1"/>
  <c r="FF1448" i="1"/>
  <c r="FF1447" i="1"/>
  <c r="FF1446" i="1"/>
  <c r="FF1445" i="1"/>
  <c r="FF1444" i="1"/>
  <c r="FF1443" i="1"/>
  <c r="FF1442" i="1"/>
  <c r="FF1441" i="1"/>
  <c r="FF1440" i="1"/>
  <c r="FF1439" i="1"/>
  <c r="FF1438" i="1"/>
  <c r="FF1437" i="1"/>
  <c r="FF1436" i="1"/>
  <c r="FF1435" i="1"/>
  <c r="FF1434" i="1"/>
  <c r="FF1433" i="1"/>
  <c r="FF1432" i="1"/>
  <c r="FF1431" i="1"/>
  <c r="FF1430" i="1"/>
  <c r="FF1429" i="1"/>
  <c r="FF1428" i="1"/>
  <c r="FF1427" i="1"/>
  <c r="FF1426" i="1"/>
  <c r="FF1425" i="1"/>
  <c r="FF1424" i="1"/>
  <c r="FF1423" i="1"/>
  <c r="FF1422" i="1"/>
  <c r="FF1421" i="1"/>
  <c r="FF1420" i="1"/>
  <c r="FF1419" i="1"/>
  <c r="FF1418" i="1"/>
  <c r="FF1417" i="1"/>
  <c r="FF1416" i="1"/>
  <c r="FF1415" i="1"/>
  <c r="FF1414" i="1"/>
  <c r="FF1413" i="1"/>
  <c r="FF1412" i="1"/>
  <c r="FF1411" i="1"/>
  <c r="FF1410" i="1"/>
  <c r="FF1409" i="1"/>
  <c r="FF1408" i="1"/>
  <c r="FF1407" i="1"/>
  <c r="FF1406" i="1"/>
  <c r="FF1405" i="1"/>
  <c r="FF1404" i="1"/>
  <c r="FF1403" i="1"/>
  <c r="FF1402" i="1"/>
  <c r="FF1401" i="1"/>
  <c r="FF1400" i="1"/>
  <c r="FF1399" i="1"/>
  <c r="FF1398" i="1"/>
  <c r="FF1397" i="1"/>
  <c r="FF1396" i="1"/>
  <c r="FF1395" i="1"/>
  <c r="FF1394" i="1"/>
  <c r="FF1393" i="1"/>
  <c r="FF1392" i="1"/>
  <c r="FF1391" i="1"/>
  <c r="FF1390" i="1"/>
  <c r="FF1389" i="1"/>
  <c r="FF1388" i="1"/>
  <c r="FF1387" i="1"/>
  <c r="FF1386" i="1"/>
  <c r="FF1385" i="1"/>
  <c r="FF1384" i="1"/>
  <c r="FF1383" i="1"/>
  <c r="FF1382" i="1"/>
  <c r="FF1381" i="1"/>
  <c r="FF1380" i="1"/>
  <c r="FF1379" i="1"/>
  <c r="FF1378" i="1"/>
  <c r="FF1377" i="1"/>
  <c r="FF1376" i="1"/>
  <c r="FF1375" i="1"/>
  <c r="FF1374" i="1"/>
  <c r="FF1373" i="1"/>
  <c r="FF1372" i="1"/>
  <c r="FF1371" i="1"/>
  <c r="FF1370" i="1"/>
  <c r="FF1369" i="1"/>
  <c r="FF1368" i="1"/>
  <c r="FF1367" i="1"/>
  <c r="FF1366" i="1"/>
  <c r="FF1365" i="1"/>
  <c r="FF1364" i="1"/>
  <c r="FF1363" i="1"/>
  <c r="FF1362" i="1"/>
  <c r="FF1361" i="1"/>
  <c r="FF1360" i="1"/>
  <c r="FF1359" i="1"/>
  <c r="FF1358" i="1"/>
  <c r="FF1357" i="1"/>
  <c r="FF1356" i="1"/>
  <c r="FF1355" i="1"/>
  <c r="FF1354" i="1"/>
  <c r="FF1353" i="1"/>
  <c r="FF1352" i="1"/>
  <c r="FF1351" i="1"/>
  <c r="FF1350" i="1"/>
  <c r="FF1349" i="1"/>
  <c r="FF1348" i="1"/>
  <c r="FF1347" i="1"/>
  <c r="FF1346" i="1"/>
  <c r="FF1345" i="1"/>
  <c r="FF1344" i="1"/>
  <c r="FF1343" i="1"/>
  <c r="FF1342" i="1"/>
  <c r="FF1341" i="1"/>
  <c r="FF1340" i="1"/>
  <c r="FF1339" i="1"/>
  <c r="FF1338" i="1"/>
  <c r="FF1337" i="1"/>
  <c r="FF1336" i="1"/>
  <c r="FF1335" i="1"/>
  <c r="FF1334" i="1"/>
  <c r="FF1333" i="1"/>
  <c r="FF1332" i="1"/>
  <c r="FF1331" i="1"/>
  <c r="FF1330" i="1"/>
  <c r="FF1329" i="1"/>
  <c r="FF1328" i="1"/>
  <c r="FF1327" i="1"/>
  <c r="FF1326" i="1"/>
  <c r="FF1325" i="1"/>
  <c r="FF1324" i="1"/>
  <c r="FF1323" i="1"/>
  <c r="FF1322" i="1"/>
  <c r="FF1321" i="1"/>
  <c r="FF1320" i="1"/>
  <c r="FF1319" i="1"/>
  <c r="FF1318" i="1"/>
  <c r="FF1317" i="1"/>
  <c r="FF1316" i="1"/>
  <c r="FF1315" i="1"/>
  <c r="FF1314" i="1"/>
  <c r="FF1313" i="1"/>
  <c r="FF1312" i="1"/>
  <c r="FF1311" i="1"/>
  <c r="FF1310" i="1"/>
  <c r="FF1309" i="1"/>
  <c r="FF1308" i="1"/>
  <c r="FF1307" i="1"/>
  <c r="FF1306" i="1"/>
  <c r="FF1305" i="1"/>
  <c r="FF1304" i="1"/>
  <c r="FF1303" i="1"/>
  <c r="FF1302" i="1"/>
  <c r="FF1301" i="1"/>
  <c r="FF1300" i="1"/>
  <c r="FF1299" i="1"/>
  <c r="FF1298" i="1"/>
  <c r="FF1297" i="1"/>
  <c r="FF1296" i="1"/>
  <c r="FF1295" i="1"/>
  <c r="FF1294" i="1"/>
  <c r="FF1293" i="1"/>
  <c r="FF1292" i="1"/>
  <c r="FF1291" i="1"/>
  <c r="FF1290" i="1"/>
  <c r="FF1289" i="1"/>
  <c r="FF1288" i="1"/>
  <c r="FF1287" i="1"/>
  <c r="FF1286" i="1"/>
  <c r="FF1285" i="1"/>
  <c r="FF1284" i="1"/>
  <c r="FF1283" i="1"/>
  <c r="FF1282" i="1"/>
  <c r="FF1281" i="1"/>
  <c r="FF1280" i="1"/>
  <c r="FF1279" i="1"/>
  <c r="FF1278" i="1"/>
  <c r="FF1277" i="1"/>
  <c r="FF1276" i="1"/>
  <c r="FF1275" i="1"/>
  <c r="FF1274" i="1"/>
  <c r="FF1273" i="1"/>
  <c r="FF1272" i="1"/>
  <c r="FF1271" i="1"/>
  <c r="FF1270" i="1"/>
  <c r="FF1269" i="1"/>
  <c r="FF1268" i="1"/>
  <c r="FF1267" i="1"/>
  <c r="FF1266" i="1"/>
  <c r="FF1265" i="1"/>
  <c r="FF1264" i="1"/>
  <c r="FF1263" i="1"/>
  <c r="FF1262" i="1"/>
  <c r="FF1261" i="1"/>
  <c r="FF1260" i="1"/>
  <c r="FF1259" i="1"/>
  <c r="FF1258" i="1"/>
  <c r="FF1257" i="1"/>
  <c r="FF1256" i="1"/>
  <c r="FF1255" i="1"/>
  <c r="FF1254" i="1"/>
  <c r="FF1253" i="1"/>
  <c r="FF1252" i="1"/>
  <c r="FF1251" i="1"/>
  <c r="FF1250" i="1"/>
  <c r="FF1249" i="1"/>
  <c r="FF1248" i="1"/>
  <c r="FF1247" i="1"/>
  <c r="FF1246" i="1"/>
  <c r="FF1245" i="1"/>
  <c r="FF1244" i="1"/>
  <c r="FF1243" i="1"/>
  <c r="FF1242" i="1"/>
  <c r="FF1241" i="1"/>
  <c r="FF1240" i="1"/>
  <c r="FF1239" i="1"/>
  <c r="FF1238" i="1"/>
  <c r="FF1237" i="1"/>
  <c r="FF1236" i="1"/>
  <c r="FF1235" i="1"/>
  <c r="FF1234" i="1"/>
  <c r="FF1233" i="1"/>
  <c r="FF1232" i="1"/>
  <c r="FF1231" i="1"/>
  <c r="FF1230" i="1"/>
  <c r="FF1229" i="1"/>
  <c r="FF1228" i="1"/>
  <c r="FF1227" i="1"/>
  <c r="FF1226" i="1"/>
  <c r="FF1225" i="1"/>
  <c r="FF1224" i="1"/>
  <c r="FF1223" i="1"/>
  <c r="FF1222" i="1"/>
  <c r="FF1221" i="1"/>
  <c r="FF1220" i="1"/>
  <c r="FF1219" i="1"/>
  <c r="FF1218" i="1"/>
  <c r="FF1217" i="1"/>
  <c r="FF1216" i="1"/>
  <c r="FF1215" i="1"/>
  <c r="FF1214" i="1"/>
  <c r="FF1213" i="1"/>
  <c r="FF1212" i="1"/>
  <c r="FF1211" i="1"/>
  <c r="FF1210" i="1"/>
  <c r="FF1209" i="1"/>
  <c r="FF1208" i="1"/>
  <c r="FF1207" i="1"/>
  <c r="FF1206" i="1"/>
  <c r="FF1205" i="1"/>
  <c r="FF1204" i="1"/>
  <c r="FF1203" i="1"/>
  <c r="FF1202" i="1"/>
  <c r="FF1201" i="1"/>
  <c r="FF1200" i="1"/>
  <c r="FF1199" i="1"/>
  <c r="FF1198" i="1"/>
  <c r="FF1197" i="1"/>
  <c r="FF1196" i="1"/>
  <c r="FF1195" i="1"/>
  <c r="FF1194" i="1"/>
  <c r="FF1193" i="1"/>
  <c r="FF1192" i="1"/>
  <c r="FF1191" i="1"/>
  <c r="FF1190" i="1"/>
  <c r="FF1189" i="1"/>
  <c r="FF1188" i="1"/>
  <c r="FF1187" i="1"/>
  <c r="FF1186" i="1"/>
  <c r="FF1185" i="1"/>
  <c r="FF1184" i="1"/>
  <c r="FF1183" i="1"/>
  <c r="FF1182" i="1"/>
  <c r="FF1181" i="1"/>
  <c r="FF1180" i="1"/>
  <c r="FF1179" i="1"/>
  <c r="FF1178" i="1"/>
  <c r="FF1177" i="1"/>
  <c r="FF1176" i="1"/>
  <c r="FF1175" i="1"/>
  <c r="FF1174" i="1"/>
  <c r="FF1173" i="1"/>
  <c r="FF1172" i="1"/>
  <c r="FF1171" i="1"/>
  <c r="FF1170" i="1"/>
  <c r="FF1169" i="1"/>
  <c r="FF1168" i="1"/>
  <c r="FF1167" i="1"/>
  <c r="FF1166" i="1"/>
  <c r="FF1165" i="1"/>
  <c r="FF1164" i="1"/>
  <c r="FF1163" i="1"/>
  <c r="FF1162" i="1"/>
  <c r="FF1161" i="1"/>
  <c r="FF1160" i="1"/>
  <c r="FF1159" i="1"/>
  <c r="FF1158" i="1"/>
  <c r="FF1157" i="1"/>
  <c r="FF1156" i="1"/>
  <c r="FF1155" i="1"/>
  <c r="FF1154" i="1"/>
  <c r="FF1153" i="1"/>
  <c r="FF1152" i="1"/>
  <c r="FF1151" i="1"/>
  <c r="FF1150" i="1"/>
  <c r="FF1149" i="1"/>
  <c r="FF1148" i="1"/>
  <c r="FF1147" i="1"/>
  <c r="FF1146" i="1"/>
  <c r="FF1145" i="1"/>
  <c r="FF1144" i="1"/>
  <c r="FF1143" i="1"/>
  <c r="FF1142" i="1"/>
  <c r="FF1141" i="1"/>
  <c r="FF1140" i="1"/>
  <c r="FF1139" i="1"/>
  <c r="FF1138" i="1"/>
  <c r="FF1137" i="1"/>
  <c r="FF1136" i="1"/>
  <c r="FF1135" i="1"/>
  <c r="FF1134" i="1"/>
  <c r="FF1133" i="1"/>
  <c r="FF1132" i="1"/>
  <c r="FF1131" i="1"/>
  <c r="FF1130" i="1"/>
  <c r="FF1129" i="1"/>
  <c r="FF1128" i="1"/>
  <c r="FF1127" i="1"/>
  <c r="FF1126" i="1"/>
  <c r="FF1125" i="1"/>
  <c r="FF1124" i="1"/>
  <c r="FF1123" i="1"/>
  <c r="FF1122" i="1"/>
  <c r="FF1121" i="1"/>
  <c r="FF1120" i="1"/>
  <c r="FF1119" i="1"/>
  <c r="FF1118" i="1"/>
  <c r="FF1117" i="1"/>
  <c r="FF1116" i="1"/>
  <c r="FF1115" i="1"/>
  <c r="FF1114" i="1"/>
  <c r="FF1113" i="1"/>
  <c r="FF1112" i="1"/>
  <c r="FF1111" i="1"/>
  <c r="FF1110" i="1"/>
  <c r="FF1109" i="1"/>
  <c r="FF1108" i="1"/>
  <c r="FF1107" i="1"/>
  <c r="FF1106" i="1"/>
  <c r="FF1105" i="1"/>
  <c r="FF1104" i="1"/>
  <c r="FF1103" i="1"/>
  <c r="FF1102" i="1"/>
  <c r="FF1101" i="1"/>
  <c r="FF1100" i="1"/>
  <c r="FF1099" i="1"/>
  <c r="FF1098" i="1"/>
  <c r="FF1097" i="1"/>
  <c r="FF1096" i="1"/>
  <c r="FF1095" i="1"/>
  <c r="FF1094" i="1"/>
  <c r="FF1093" i="1"/>
  <c r="FF1092" i="1"/>
  <c r="FF1091" i="1"/>
  <c r="FF1090" i="1"/>
  <c r="FF1089" i="1"/>
  <c r="FF1088" i="1"/>
  <c r="FF1087" i="1"/>
  <c r="FF1086" i="1"/>
  <c r="FF1085" i="1"/>
  <c r="FF1084" i="1"/>
  <c r="FF1083" i="1"/>
  <c r="FF1082" i="1"/>
  <c r="FF1081" i="1"/>
  <c r="FF1080" i="1"/>
  <c r="FF1079" i="1"/>
  <c r="FF1078" i="1"/>
  <c r="FF1077" i="1"/>
  <c r="FF1076" i="1"/>
  <c r="FF1075" i="1"/>
  <c r="FF1074" i="1"/>
  <c r="FF1073" i="1"/>
  <c r="FF1072" i="1"/>
  <c r="FF1071" i="1"/>
  <c r="FF1070" i="1"/>
  <c r="FF1069" i="1"/>
  <c r="FF1068" i="1"/>
  <c r="FF1067" i="1"/>
  <c r="FF1066" i="1"/>
  <c r="FF1065" i="1"/>
  <c r="FF1064" i="1"/>
  <c r="FF1063" i="1"/>
  <c r="FF1062" i="1"/>
  <c r="FF1061" i="1"/>
  <c r="FF1060" i="1"/>
  <c r="FF1059" i="1"/>
  <c r="FF1058" i="1"/>
  <c r="FF1057" i="1"/>
  <c r="FF1056" i="1"/>
  <c r="FF1055" i="1"/>
  <c r="FF1054" i="1"/>
  <c r="FF1053" i="1"/>
  <c r="FF1052" i="1"/>
  <c r="FF1051" i="1"/>
  <c r="FF1050" i="1"/>
  <c r="FF1049" i="1"/>
  <c r="FF1048" i="1"/>
  <c r="FF1047" i="1"/>
  <c r="FF1046" i="1"/>
  <c r="FF1045" i="1"/>
  <c r="FF1044" i="1"/>
  <c r="FF1043" i="1"/>
  <c r="FF1042" i="1"/>
  <c r="FF1041" i="1"/>
  <c r="FF1040" i="1"/>
  <c r="FF1039" i="1"/>
  <c r="FF1038" i="1"/>
  <c r="FF1037" i="1"/>
  <c r="FF1036" i="1"/>
  <c r="FF1035" i="1"/>
  <c r="FF1034" i="1"/>
  <c r="FF1033" i="1"/>
  <c r="FF1032" i="1"/>
  <c r="FF1031" i="1"/>
  <c r="FF1030" i="1"/>
  <c r="FF1029" i="1"/>
  <c r="FF1028" i="1"/>
  <c r="FF1027" i="1"/>
  <c r="FF1026" i="1"/>
  <c r="FF1025" i="1"/>
  <c r="FF1024" i="1"/>
  <c r="FF1023" i="1"/>
  <c r="FF1022" i="1"/>
  <c r="FF1021" i="1"/>
  <c r="FF1020" i="1"/>
  <c r="FF1019" i="1"/>
  <c r="FF1018" i="1"/>
  <c r="FF1017" i="1"/>
  <c r="FF1016" i="1"/>
  <c r="FF1015" i="1"/>
  <c r="FF1014" i="1"/>
  <c r="FF1013" i="1"/>
  <c r="FF1012" i="1"/>
  <c r="FF1011" i="1"/>
  <c r="FF1010" i="1"/>
  <c r="FF1009" i="1"/>
  <c r="FF1008" i="1"/>
  <c r="FF1007" i="1"/>
  <c r="FF1006" i="1"/>
  <c r="FF1005" i="1"/>
  <c r="FF1004" i="1"/>
  <c r="FF1003" i="1"/>
  <c r="FF1002" i="1"/>
  <c r="FF1001" i="1"/>
  <c r="FF1000" i="1"/>
  <c r="FF999" i="1"/>
  <c r="FF998" i="1"/>
  <c r="FF997" i="1"/>
  <c r="FF996" i="1"/>
  <c r="FF995" i="1"/>
  <c r="FF994" i="1"/>
  <c r="FF993" i="1"/>
  <c r="FF992" i="1"/>
  <c r="FF991" i="1"/>
  <c r="FF990" i="1"/>
  <c r="FF989" i="1"/>
  <c r="FF988" i="1"/>
  <c r="FF987" i="1"/>
  <c r="FF986" i="1"/>
  <c r="FF985" i="1"/>
  <c r="FF984" i="1"/>
  <c r="FF983" i="1"/>
  <c r="FF982" i="1"/>
  <c r="FF981" i="1"/>
  <c r="FF980" i="1"/>
  <c r="FF979" i="1"/>
  <c r="FF978" i="1"/>
  <c r="FF977" i="1"/>
  <c r="FF976" i="1"/>
  <c r="FF975" i="1"/>
  <c r="FF974" i="1"/>
  <c r="FF973" i="1"/>
  <c r="FF972" i="1"/>
  <c r="FF971" i="1"/>
  <c r="FF970" i="1"/>
  <c r="FF969" i="1"/>
  <c r="FF968" i="1"/>
  <c r="FF967" i="1"/>
  <c r="FF966" i="1"/>
  <c r="FF965" i="1"/>
  <c r="FF964" i="1"/>
  <c r="FF963" i="1"/>
  <c r="FF962" i="1"/>
  <c r="FF961" i="1"/>
  <c r="FF960" i="1"/>
  <c r="FF959" i="1"/>
  <c r="FF958" i="1"/>
  <c r="FF957" i="1"/>
  <c r="FF956" i="1"/>
  <c r="FF955" i="1"/>
  <c r="FF954" i="1"/>
  <c r="FF953" i="1"/>
  <c r="FF952" i="1"/>
  <c r="FF951" i="1"/>
  <c r="FF950" i="1"/>
  <c r="FF949" i="1"/>
  <c r="FF948" i="1"/>
  <c r="FF947" i="1"/>
  <c r="FF946" i="1"/>
  <c r="FF945" i="1"/>
  <c r="FF944" i="1"/>
  <c r="FF943" i="1"/>
  <c r="FF942" i="1"/>
  <c r="FF941" i="1"/>
  <c r="FF940" i="1"/>
  <c r="FF939" i="1"/>
  <c r="FF938" i="1"/>
  <c r="FF937" i="1"/>
  <c r="FF936" i="1"/>
  <c r="FF935" i="1"/>
  <c r="FF934" i="1"/>
  <c r="FF933" i="1"/>
  <c r="FF932" i="1"/>
  <c r="FF931" i="1"/>
  <c r="FF930" i="1"/>
  <c r="FF929" i="1"/>
  <c r="FF928" i="1"/>
  <c r="FF927" i="1"/>
  <c r="FF926" i="1"/>
  <c r="FF925" i="1"/>
  <c r="FF924" i="1"/>
  <c r="FF923" i="1"/>
  <c r="FF922" i="1"/>
  <c r="FF921" i="1"/>
  <c r="FF920" i="1"/>
  <c r="FF919" i="1"/>
  <c r="FF918" i="1"/>
  <c r="FF917" i="1"/>
  <c r="FF916" i="1"/>
  <c r="FF915" i="1"/>
  <c r="FF914" i="1"/>
  <c r="FF913" i="1"/>
  <c r="FF912" i="1"/>
  <c r="FF911" i="1"/>
  <c r="FF910" i="1"/>
  <c r="FF909" i="1"/>
  <c r="FF908" i="1"/>
  <c r="FF907" i="1"/>
  <c r="FF906" i="1"/>
  <c r="FF905" i="1"/>
  <c r="FF904" i="1"/>
  <c r="FF903" i="1"/>
  <c r="FF902" i="1"/>
  <c r="FF901" i="1"/>
  <c r="FF900" i="1"/>
  <c r="FF899" i="1"/>
  <c r="FF898" i="1"/>
  <c r="FF897" i="1"/>
  <c r="FF896" i="1"/>
  <c r="FF895" i="1"/>
  <c r="FF894" i="1"/>
  <c r="FF893" i="1"/>
  <c r="FF892" i="1"/>
  <c r="FF891" i="1"/>
  <c r="FF890" i="1"/>
  <c r="FF889" i="1"/>
  <c r="FF888" i="1"/>
  <c r="FF887" i="1"/>
  <c r="FF886" i="1"/>
  <c r="FF885" i="1"/>
  <c r="FF884" i="1"/>
  <c r="FF883" i="1"/>
  <c r="FF882" i="1"/>
  <c r="FF881" i="1"/>
  <c r="FF880" i="1"/>
  <c r="FF879" i="1"/>
  <c r="FF878" i="1"/>
  <c r="FF877" i="1"/>
  <c r="FF876" i="1"/>
  <c r="FF875" i="1"/>
  <c r="FF874" i="1"/>
  <c r="FF873" i="1"/>
  <c r="FF872" i="1"/>
  <c r="FF871" i="1"/>
  <c r="FF870" i="1"/>
  <c r="FF869" i="1"/>
  <c r="FF868" i="1"/>
  <c r="FF867" i="1"/>
  <c r="FF866" i="1"/>
  <c r="FF865" i="1"/>
  <c r="FF864" i="1"/>
  <c r="FF863" i="1"/>
  <c r="FF862" i="1"/>
  <c r="FF861" i="1"/>
  <c r="FF860" i="1"/>
  <c r="FF859" i="1"/>
  <c r="FF858" i="1"/>
  <c r="FF857" i="1"/>
  <c r="FF856" i="1"/>
  <c r="FF855" i="1"/>
  <c r="FF854" i="1"/>
  <c r="FF853" i="1"/>
  <c r="FF852" i="1"/>
  <c r="FF851" i="1"/>
  <c r="FF850" i="1"/>
  <c r="FF849" i="1"/>
  <c r="FF848" i="1"/>
  <c r="FF847" i="1"/>
  <c r="FF846" i="1"/>
  <c r="FF845" i="1"/>
  <c r="FF844" i="1"/>
  <c r="FF843" i="1"/>
  <c r="FF842" i="1"/>
  <c r="FF841" i="1"/>
  <c r="FF840" i="1"/>
  <c r="FF839" i="1"/>
  <c r="FF838" i="1"/>
  <c r="FF837" i="1"/>
  <c r="FF836" i="1"/>
  <c r="FF835" i="1"/>
  <c r="FF834" i="1"/>
  <c r="FF833" i="1"/>
  <c r="FF832" i="1"/>
  <c r="FF831" i="1"/>
  <c r="FF830" i="1"/>
  <c r="FF829" i="1"/>
  <c r="FF828" i="1"/>
  <c r="FF827" i="1"/>
  <c r="FF826" i="1"/>
  <c r="FF825" i="1"/>
  <c r="FF824" i="1"/>
  <c r="FF823" i="1"/>
  <c r="FF822" i="1"/>
  <c r="FF821" i="1"/>
  <c r="FF820" i="1"/>
  <c r="FF819" i="1"/>
  <c r="FF818" i="1"/>
  <c r="FF817" i="1"/>
  <c r="FF816" i="1"/>
  <c r="FF815" i="1"/>
  <c r="FF814" i="1"/>
  <c r="FF813" i="1"/>
  <c r="FF812" i="1"/>
  <c r="FF811" i="1"/>
  <c r="FF810" i="1"/>
  <c r="FF809" i="1"/>
  <c r="FF808" i="1"/>
  <c r="FF807" i="1"/>
  <c r="FF806" i="1"/>
  <c r="FF805" i="1"/>
  <c r="FF804" i="1"/>
  <c r="FF803" i="1"/>
  <c r="FF802" i="1"/>
  <c r="FF801" i="1"/>
  <c r="FF800" i="1"/>
  <c r="FF799" i="1"/>
  <c r="FF798" i="1"/>
  <c r="FF797" i="1"/>
  <c r="FF796" i="1"/>
  <c r="FF795" i="1"/>
  <c r="FF794" i="1"/>
  <c r="FF793" i="1"/>
  <c r="FF792" i="1"/>
  <c r="FF791" i="1"/>
  <c r="FF790" i="1"/>
  <c r="FF789" i="1"/>
  <c r="FF788" i="1"/>
  <c r="FF787" i="1"/>
  <c r="FF786" i="1"/>
  <c r="FF785" i="1"/>
  <c r="FF784" i="1"/>
  <c r="FF783" i="1"/>
  <c r="FF782" i="1"/>
  <c r="FF781" i="1"/>
  <c r="FF780" i="1"/>
  <c r="FF779" i="1"/>
  <c r="FF778" i="1"/>
  <c r="FF777" i="1"/>
  <c r="FF776" i="1"/>
  <c r="FF775" i="1"/>
  <c r="FF774" i="1"/>
  <c r="FF773" i="1"/>
  <c r="FF772" i="1"/>
  <c r="FF771" i="1"/>
  <c r="FF770" i="1"/>
  <c r="FF769" i="1"/>
  <c r="FF768" i="1"/>
  <c r="FF767" i="1"/>
  <c r="FF766" i="1"/>
  <c r="FF765" i="1"/>
  <c r="FF764" i="1"/>
  <c r="FF763" i="1"/>
  <c r="FF762" i="1"/>
  <c r="FF761" i="1"/>
  <c r="FF760" i="1"/>
  <c r="FF759" i="1"/>
  <c r="FF758" i="1"/>
  <c r="FF757" i="1"/>
  <c r="FF756" i="1"/>
  <c r="FF755" i="1"/>
  <c r="FF754" i="1"/>
  <c r="FF753" i="1"/>
  <c r="FF752" i="1"/>
  <c r="FF751" i="1"/>
  <c r="FF750" i="1"/>
  <c r="FF749" i="1"/>
  <c r="FF748" i="1"/>
  <c r="FF747" i="1"/>
  <c r="FF746" i="1"/>
  <c r="FF745" i="1"/>
  <c r="FF744" i="1"/>
  <c r="FF743" i="1"/>
  <c r="FF742" i="1"/>
  <c r="FF741" i="1"/>
  <c r="FF740" i="1"/>
  <c r="FF739" i="1"/>
  <c r="FF738" i="1"/>
  <c r="FF737" i="1"/>
  <c r="FF736" i="1"/>
  <c r="FF735" i="1"/>
  <c r="FF734" i="1"/>
  <c r="FF733" i="1"/>
  <c r="FF732" i="1"/>
  <c r="FF731" i="1"/>
  <c r="FF730" i="1"/>
  <c r="FF729" i="1"/>
  <c r="FF728" i="1"/>
  <c r="FF727" i="1"/>
  <c r="FF726" i="1"/>
  <c r="FF725" i="1"/>
  <c r="FF724" i="1"/>
  <c r="FF723" i="1"/>
  <c r="FF722" i="1"/>
  <c r="FF721" i="1"/>
  <c r="FF720" i="1"/>
  <c r="FF719" i="1"/>
  <c r="FF718" i="1"/>
  <c r="FF717" i="1"/>
  <c r="FF716" i="1"/>
  <c r="FF715" i="1"/>
  <c r="FF714" i="1"/>
  <c r="FF713" i="1"/>
  <c r="FF712" i="1"/>
  <c r="FF711" i="1"/>
  <c r="FF710" i="1"/>
  <c r="FF709" i="1"/>
  <c r="FF708" i="1"/>
  <c r="FF707" i="1"/>
  <c r="FF706" i="1"/>
  <c r="FF705" i="1"/>
  <c r="FF704" i="1"/>
  <c r="FF703" i="1"/>
  <c r="FF702" i="1"/>
  <c r="FF701" i="1"/>
  <c r="FF700" i="1"/>
  <c r="FF699" i="1"/>
  <c r="FF698" i="1"/>
  <c r="FF697" i="1"/>
  <c r="FF696" i="1"/>
  <c r="FF695" i="1"/>
  <c r="FF694" i="1"/>
  <c r="FF693" i="1"/>
  <c r="FF692" i="1"/>
  <c r="FF691" i="1"/>
  <c r="FF690" i="1"/>
  <c r="FF689" i="1"/>
  <c r="FF688" i="1"/>
  <c r="FF687" i="1"/>
  <c r="FF686" i="1"/>
  <c r="FF685" i="1"/>
  <c r="FF684" i="1"/>
  <c r="FF683" i="1"/>
  <c r="FF682" i="1"/>
  <c r="FF681" i="1"/>
  <c r="FF680" i="1"/>
  <c r="FF679" i="1"/>
  <c r="FF678" i="1"/>
  <c r="FF677" i="1"/>
  <c r="FF676" i="1"/>
  <c r="FF675" i="1"/>
  <c r="FF674" i="1"/>
  <c r="FF673" i="1"/>
  <c r="FF672" i="1"/>
  <c r="FF671" i="1"/>
  <c r="FF670" i="1"/>
  <c r="FF669" i="1"/>
  <c r="FF668" i="1"/>
  <c r="FF667" i="1"/>
  <c r="FF666" i="1"/>
  <c r="FF665" i="1"/>
  <c r="FF664" i="1"/>
  <c r="FF663" i="1"/>
  <c r="FF662" i="1"/>
  <c r="FF661" i="1"/>
  <c r="FF660" i="1"/>
  <c r="FF659" i="1"/>
  <c r="FF658" i="1"/>
  <c r="FF657" i="1"/>
  <c r="FF656" i="1"/>
  <c r="FF655" i="1"/>
  <c r="FF654" i="1"/>
  <c r="FF653" i="1"/>
  <c r="FF652" i="1"/>
  <c r="FF651" i="1"/>
  <c r="FF650" i="1"/>
  <c r="FF649" i="1"/>
  <c r="FF648" i="1"/>
  <c r="FF647" i="1"/>
  <c r="FF646" i="1"/>
  <c r="FF645" i="1"/>
  <c r="FF644" i="1"/>
  <c r="FF643" i="1"/>
  <c r="FF642" i="1"/>
  <c r="FF641" i="1"/>
  <c r="FF640" i="1"/>
  <c r="FF639" i="1"/>
  <c r="FF638" i="1"/>
  <c r="FF637" i="1"/>
  <c r="FF636" i="1"/>
  <c r="FF635" i="1"/>
  <c r="FF634" i="1"/>
  <c r="FF633" i="1"/>
  <c r="FF632" i="1"/>
  <c r="FF631" i="1"/>
  <c r="FF630" i="1"/>
  <c r="FF629" i="1"/>
  <c r="FF628" i="1"/>
  <c r="FF627" i="1"/>
  <c r="FF626" i="1"/>
  <c r="FF625" i="1"/>
  <c r="FF624" i="1"/>
  <c r="FF623" i="1"/>
  <c r="FF622" i="1"/>
  <c r="FF621" i="1"/>
  <c r="FF620" i="1"/>
  <c r="FF619" i="1"/>
  <c r="FF618" i="1"/>
  <c r="FF617" i="1"/>
  <c r="FF616" i="1"/>
  <c r="FF615" i="1"/>
  <c r="FF614" i="1"/>
  <c r="FF613" i="1"/>
  <c r="FF612" i="1"/>
  <c r="FF611" i="1"/>
  <c r="FF610" i="1"/>
  <c r="FF609" i="1"/>
  <c r="FF608" i="1"/>
  <c r="FF607" i="1"/>
  <c r="FF606" i="1"/>
  <c r="FF605" i="1"/>
  <c r="FF604" i="1"/>
  <c r="FF603" i="1"/>
  <c r="FF602" i="1"/>
  <c r="FF601" i="1"/>
  <c r="FF600" i="1"/>
  <c r="FF599" i="1"/>
  <c r="FF598" i="1"/>
  <c r="FF597" i="1"/>
  <c r="FF596" i="1"/>
  <c r="FF595" i="1"/>
  <c r="FF594" i="1"/>
  <c r="FF593" i="1"/>
  <c r="FF592" i="1"/>
  <c r="FF591" i="1"/>
  <c r="FF590" i="1"/>
  <c r="FF589" i="1"/>
  <c r="FF588" i="1"/>
  <c r="FF587" i="1"/>
  <c r="FF586" i="1"/>
  <c r="FF585" i="1"/>
  <c r="FF584" i="1"/>
  <c r="FF583" i="1"/>
  <c r="FF582" i="1"/>
  <c r="FF581" i="1"/>
  <c r="FF580" i="1"/>
  <c r="FF579" i="1"/>
  <c r="FF578" i="1"/>
  <c r="FF577" i="1"/>
  <c r="FF576" i="1"/>
  <c r="FF575" i="1"/>
  <c r="FF574" i="1"/>
  <c r="FF573" i="1"/>
  <c r="FF572" i="1"/>
  <c r="FF571" i="1"/>
  <c r="FF570" i="1"/>
  <c r="FF569" i="1"/>
  <c r="FF568" i="1"/>
  <c r="FF567" i="1"/>
  <c r="FF566" i="1"/>
  <c r="FF565" i="1"/>
  <c r="FF564" i="1"/>
  <c r="FF563" i="1"/>
  <c r="FF562" i="1"/>
  <c r="FF561" i="1"/>
  <c r="FF560" i="1"/>
  <c r="FF559" i="1"/>
  <c r="FF558" i="1"/>
  <c r="FF557" i="1"/>
  <c r="FF556" i="1"/>
  <c r="FF555" i="1"/>
  <c r="FF554" i="1"/>
  <c r="FF553" i="1"/>
  <c r="FF552" i="1"/>
  <c r="FF551" i="1"/>
  <c r="FF550" i="1"/>
  <c r="FF549" i="1"/>
  <c r="FF548" i="1"/>
  <c r="FF547" i="1"/>
  <c r="FF546" i="1"/>
  <c r="FF545" i="1"/>
  <c r="FF544" i="1"/>
  <c r="FF543" i="1"/>
  <c r="FF542" i="1"/>
  <c r="FF541" i="1"/>
  <c r="FF540" i="1"/>
  <c r="FF539" i="1"/>
  <c r="FF538" i="1"/>
  <c r="FF537" i="1"/>
  <c r="FF536" i="1"/>
  <c r="FF535" i="1"/>
  <c r="FF534" i="1"/>
  <c r="FF533" i="1"/>
  <c r="FF532" i="1"/>
  <c r="FF531" i="1"/>
  <c r="FF530" i="1"/>
  <c r="FF529" i="1"/>
  <c r="FF528" i="1"/>
  <c r="FF527" i="1"/>
  <c r="FF526" i="1"/>
  <c r="FF525" i="1"/>
  <c r="FF524" i="1"/>
  <c r="FF523" i="1"/>
  <c r="FF522" i="1"/>
  <c r="FF521" i="1"/>
  <c r="FF520" i="1"/>
  <c r="FF519" i="1"/>
  <c r="FF518" i="1"/>
  <c r="FF517" i="1"/>
  <c r="FF516" i="1"/>
  <c r="FF515" i="1"/>
  <c r="FF514" i="1"/>
  <c r="FF513" i="1"/>
  <c r="FF512" i="1"/>
  <c r="FF511" i="1"/>
  <c r="FF510" i="1"/>
  <c r="FF509" i="1"/>
  <c r="FF508" i="1"/>
  <c r="FF507" i="1"/>
  <c r="FF506" i="1"/>
  <c r="FF505" i="1"/>
  <c r="FF504" i="1"/>
  <c r="FF503" i="1"/>
  <c r="FF502" i="1"/>
  <c r="FF501" i="1"/>
  <c r="FF500" i="1"/>
  <c r="FF499" i="1"/>
  <c r="FF498" i="1"/>
  <c r="FF497" i="1"/>
  <c r="FF496" i="1"/>
  <c r="FF495" i="1"/>
  <c r="FF494" i="1"/>
  <c r="FF493" i="1"/>
  <c r="FF492" i="1"/>
  <c r="FF491" i="1"/>
  <c r="FF490" i="1"/>
  <c r="FF489" i="1"/>
  <c r="FF488" i="1"/>
  <c r="FF487" i="1"/>
  <c r="FF486" i="1"/>
  <c r="FF485" i="1"/>
  <c r="FF484" i="1"/>
  <c r="FF483" i="1"/>
  <c r="FF482" i="1"/>
  <c r="FF481" i="1"/>
  <c r="FF480" i="1"/>
  <c r="FF479" i="1"/>
  <c r="FF478" i="1"/>
  <c r="FF477" i="1"/>
  <c r="FF476" i="1"/>
  <c r="FF475" i="1"/>
  <c r="FF474" i="1"/>
  <c r="FF473" i="1"/>
  <c r="FF472" i="1"/>
  <c r="FF471" i="1"/>
  <c r="FF470" i="1"/>
  <c r="FF469" i="1"/>
  <c r="FF468" i="1"/>
  <c r="FF467" i="1"/>
  <c r="FF466" i="1"/>
  <c r="FF465" i="1"/>
  <c r="FF464" i="1"/>
  <c r="FF463" i="1"/>
  <c r="FF462" i="1"/>
  <c r="FF461" i="1"/>
  <c r="FF460" i="1"/>
  <c r="FF459" i="1"/>
  <c r="FF458" i="1"/>
  <c r="FF457" i="1"/>
  <c r="FF456" i="1"/>
  <c r="FF455" i="1"/>
  <c r="FF454" i="1"/>
  <c r="FF453" i="1"/>
  <c r="FF452" i="1"/>
  <c r="FF451" i="1"/>
  <c r="FF450" i="1"/>
  <c r="FF449" i="1"/>
  <c r="FF448" i="1"/>
  <c r="FF447" i="1"/>
  <c r="FF446" i="1"/>
  <c r="FF445" i="1"/>
  <c r="FF444" i="1"/>
  <c r="FF443" i="1"/>
  <c r="FF442" i="1"/>
  <c r="FF441" i="1"/>
  <c r="FF440" i="1"/>
  <c r="FF439" i="1"/>
  <c r="FF438" i="1"/>
  <c r="FF437" i="1"/>
  <c r="FF436" i="1"/>
  <c r="FF435" i="1"/>
  <c r="FF434" i="1"/>
  <c r="FF433" i="1"/>
  <c r="FF432" i="1"/>
  <c r="FF431" i="1"/>
  <c r="FF430" i="1"/>
  <c r="FF429" i="1"/>
  <c r="FF428" i="1"/>
  <c r="FF427" i="1"/>
  <c r="FF426" i="1"/>
  <c r="FF425" i="1"/>
  <c r="FF424" i="1"/>
  <c r="FF423" i="1"/>
  <c r="FF422" i="1"/>
  <c r="FF421" i="1"/>
  <c r="FF420" i="1"/>
  <c r="FF419" i="1"/>
  <c r="FF418" i="1"/>
  <c r="FF417" i="1"/>
  <c r="FF416" i="1"/>
  <c r="FF415" i="1"/>
  <c r="FF414" i="1"/>
  <c r="FF413" i="1"/>
  <c r="FF412" i="1"/>
  <c r="FF411" i="1"/>
  <c r="FF410" i="1"/>
  <c r="FF409" i="1"/>
  <c r="FF408" i="1"/>
  <c r="FF407" i="1"/>
  <c r="FF406" i="1"/>
  <c r="FF405" i="1"/>
  <c r="FF404" i="1"/>
  <c r="FF403" i="1"/>
  <c r="FF402" i="1"/>
  <c r="FF401" i="1"/>
  <c r="FF400" i="1"/>
  <c r="FF399" i="1"/>
  <c r="FF398" i="1"/>
  <c r="FF397" i="1"/>
  <c r="FF396" i="1"/>
  <c r="FF395" i="1"/>
  <c r="FF394" i="1"/>
  <c r="FF393" i="1"/>
  <c r="FF392" i="1"/>
  <c r="FF391" i="1"/>
  <c r="FF390" i="1"/>
  <c r="FF389" i="1"/>
  <c r="FF388" i="1"/>
  <c r="FF387" i="1"/>
  <c r="FF386" i="1"/>
  <c r="FF385" i="1"/>
  <c r="FF384" i="1"/>
  <c r="FF383" i="1"/>
  <c r="FF382" i="1"/>
  <c r="FF381" i="1"/>
  <c r="FF380" i="1"/>
  <c r="FF379" i="1"/>
  <c r="FF378" i="1"/>
  <c r="FF377" i="1"/>
  <c r="FF376" i="1"/>
  <c r="FF375" i="1"/>
  <c r="FF374" i="1"/>
  <c r="FF373" i="1"/>
  <c r="FF372" i="1"/>
  <c r="FF371" i="1"/>
  <c r="FF370" i="1"/>
  <c r="FF369" i="1"/>
  <c r="FF368" i="1"/>
  <c r="FF367" i="1"/>
  <c r="FF366" i="1"/>
  <c r="FF365" i="1"/>
  <c r="FF364" i="1"/>
  <c r="FF363" i="1"/>
  <c r="FF362" i="1"/>
  <c r="FF361" i="1"/>
  <c r="FF360" i="1"/>
  <c r="FF359" i="1"/>
  <c r="FF358" i="1"/>
  <c r="FF357" i="1"/>
  <c r="FF356" i="1"/>
  <c r="FF355" i="1"/>
  <c r="FF354" i="1"/>
  <c r="FF353" i="1"/>
  <c r="FF352" i="1"/>
  <c r="FF351" i="1"/>
  <c r="FF350" i="1"/>
  <c r="FF349" i="1"/>
  <c r="FF348" i="1"/>
  <c r="FF347" i="1"/>
  <c r="FF346" i="1"/>
  <c r="FF345" i="1"/>
  <c r="FF344" i="1"/>
  <c r="FF343" i="1"/>
  <c r="FF342" i="1"/>
  <c r="FF341" i="1"/>
  <c r="FF340" i="1"/>
  <c r="FF339" i="1"/>
  <c r="FF338" i="1"/>
  <c r="FF337" i="1"/>
  <c r="FF336" i="1"/>
  <c r="FF335" i="1"/>
  <c r="FF334" i="1"/>
  <c r="FF333" i="1"/>
  <c r="FF332" i="1"/>
  <c r="FF331" i="1"/>
  <c r="FF330" i="1"/>
  <c r="FF329" i="1"/>
  <c r="FF328" i="1"/>
  <c r="FF327" i="1"/>
  <c r="FF326" i="1"/>
  <c r="FF325" i="1"/>
  <c r="FF324" i="1"/>
  <c r="FF323" i="1"/>
  <c r="FF322" i="1"/>
  <c r="FF321" i="1"/>
  <c r="FF320" i="1"/>
  <c r="FF319" i="1"/>
  <c r="FF318" i="1"/>
  <c r="FF317" i="1"/>
  <c r="FF316" i="1"/>
  <c r="FF315" i="1"/>
  <c r="FF314" i="1"/>
  <c r="FF313" i="1"/>
  <c r="FF312" i="1"/>
  <c r="FF311" i="1"/>
  <c r="FF310" i="1"/>
  <c r="FF309" i="1"/>
  <c r="FF308" i="1"/>
  <c r="FF307" i="1"/>
  <c r="FF306" i="1"/>
  <c r="FF305" i="1"/>
  <c r="FF304" i="1"/>
  <c r="FF303" i="1"/>
  <c r="FF302" i="1"/>
  <c r="FF301" i="1"/>
  <c r="FF300" i="1"/>
  <c r="FF299" i="1"/>
  <c r="FF298" i="1"/>
  <c r="FF297" i="1"/>
  <c r="FF296" i="1"/>
  <c r="FF295" i="1"/>
  <c r="FF294" i="1"/>
  <c r="FF293" i="1"/>
  <c r="FF292" i="1"/>
  <c r="FF291" i="1"/>
  <c r="FF290" i="1"/>
  <c r="FF289" i="1"/>
  <c r="FF288" i="1"/>
  <c r="FF287" i="1"/>
  <c r="FF286" i="1"/>
  <c r="FF285" i="1"/>
  <c r="FF284" i="1"/>
  <c r="FF283" i="1"/>
  <c r="FF282" i="1"/>
  <c r="FF281" i="1"/>
  <c r="FF280" i="1"/>
  <c r="FF279" i="1"/>
  <c r="FF278" i="1"/>
  <c r="FF277" i="1"/>
  <c r="FF276" i="1"/>
  <c r="FF275" i="1"/>
  <c r="FF274" i="1"/>
  <c r="FF273" i="1"/>
  <c r="FF272" i="1"/>
  <c r="FF271" i="1"/>
  <c r="FF270" i="1"/>
  <c r="FF269" i="1"/>
  <c r="FF268" i="1"/>
  <c r="FF267" i="1"/>
  <c r="FF266" i="1"/>
  <c r="FF265" i="1"/>
  <c r="FF264" i="1"/>
  <c r="FF263" i="1"/>
  <c r="FF262" i="1"/>
  <c r="FF261" i="1"/>
  <c r="FF260" i="1"/>
  <c r="FF259" i="1"/>
  <c r="FF258" i="1"/>
  <c r="FF257" i="1"/>
  <c r="FF256" i="1"/>
  <c r="FF255" i="1"/>
  <c r="FF254" i="1"/>
  <c r="FF253" i="1"/>
  <c r="FF252" i="1"/>
  <c r="FF251" i="1"/>
  <c r="FF250" i="1"/>
  <c r="FF249" i="1"/>
  <c r="FF248" i="1"/>
  <c r="FF247" i="1"/>
  <c r="FF246" i="1"/>
  <c r="FF245" i="1"/>
  <c r="FF244" i="1"/>
  <c r="FF243" i="1"/>
  <c r="FF242" i="1"/>
  <c r="FF241" i="1"/>
  <c r="FF240" i="1"/>
  <c r="FF239" i="1"/>
  <c r="FF238" i="1"/>
  <c r="FF237" i="1"/>
  <c r="FF236" i="1"/>
  <c r="FF235" i="1"/>
  <c r="FF234" i="1"/>
  <c r="FF233" i="1"/>
  <c r="FF232" i="1"/>
  <c r="FF231" i="1"/>
  <c r="FF230" i="1"/>
  <c r="FF229" i="1"/>
  <c r="FF228" i="1"/>
  <c r="FF227" i="1"/>
  <c r="FF226" i="1"/>
  <c r="FF225" i="1"/>
  <c r="FF224" i="1"/>
  <c r="FF223" i="1"/>
  <c r="FF222" i="1"/>
  <c r="FF221" i="1"/>
  <c r="FF220" i="1"/>
  <c r="FF219" i="1"/>
  <c r="FF218" i="1"/>
  <c r="FF217" i="1"/>
  <c r="FF216" i="1"/>
  <c r="FF215" i="1"/>
  <c r="FF214" i="1"/>
  <c r="FF213" i="1"/>
  <c r="FF212" i="1"/>
  <c r="FF211" i="1"/>
  <c r="FF210" i="1"/>
  <c r="FF209" i="1"/>
  <c r="FF208" i="1"/>
  <c r="FF207" i="1"/>
  <c r="FF206" i="1"/>
  <c r="FF205" i="1"/>
  <c r="FF204" i="1"/>
  <c r="FF203" i="1"/>
  <c r="FF202" i="1"/>
  <c r="FF201" i="1"/>
  <c r="FF200" i="1"/>
  <c r="FF199" i="1"/>
  <c r="FF198" i="1"/>
  <c r="FF197" i="1"/>
  <c r="FF196" i="1"/>
  <c r="FF195" i="1"/>
  <c r="FF194" i="1"/>
  <c r="FF193" i="1"/>
  <c r="FF192" i="1"/>
  <c r="FF191" i="1"/>
  <c r="FF190" i="1"/>
  <c r="FF189" i="1"/>
  <c r="FF188" i="1"/>
  <c r="FF187" i="1"/>
  <c r="FF186" i="1"/>
  <c r="FF185" i="1"/>
  <c r="FF184" i="1"/>
  <c r="FF183" i="1"/>
  <c r="FF182" i="1"/>
  <c r="FF181" i="1"/>
  <c r="FF180" i="1"/>
  <c r="FF179" i="1"/>
  <c r="FF178" i="1"/>
  <c r="FF177" i="1"/>
  <c r="FF176" i="1"/>
  <c r="FF175" i="1"/>
  <c r="FF174" i="1"/>
  <c r="FF173" i="1"/>
  <c r="FF172" i="1"/>
  <c r="FF171" i="1"/>
  <c r="FF170" i="1"/>
  <c r="FF169" i="1"/>
  <c r="FF168" i="1"/>
  <c r="FF167" i="1"/>
  <c r="FF166" i="1"/>
  <c r="FF165" i="1"/>
  <c r="FF164" i="1"/>
  <c r="FF163" i="1"/>
  <c r="FF162" i="1"/>
  <c r="FF161" i="1"/>
  <c r="FF160" i="1"/>
  <c r="FF159" i="1"/>
  <c r="FF158" i="1"/>
  <c r="FF157" i="1"/>
  <c r="FF156" i="1"/>
  <c r="FF155" i="1"/>
  <c r="FF154" i="1"/>
  <c r="FF153" i="1"/>
  <c r="FF152" i="1"/>
  <c r="FF151" i="1"/>
  <c r="FF150" i="1"/>
  <c r="FF149" i="1"/>
  <c r="FF148" i="1"/>
  <c r="FF147" i="1"/>
  <c r="FF146" i="1"/>
  <c r="FF145" i="1"/>
  <c r="FF144" i="1"/>
  <c r="FF143" i="1"/>
  <c r="FF142" i="1"/>
  <c r="FF141" i="1"/>
  <c r="FF140" i="1"/>
  <c r="FF139" i="1"/>
  <c r="FF138" i="1"/>
  <c r="FF137" i="1"/>
  <c r="FF136" i="1"/>
  <c r="FF135" i="1"/>
  <c r="FF134" i="1"/>
  <c r="FF133" i="1"/>
  <c r="FF132" i="1"/>
  <c r="FF131" i="1"/>
  <c r="FF130" i="1"/>
  <c r="FF129" i="1"/>
  <c r="FF128" i="1"/>
  <c r="FF127" i="1"/>
  <c r="FF126" i="1"/>
  <c r="FF125" i="1"/>
  <c r="FF124" i="1"/>
  <c r="FF123" i="1"/>
  <c r="FF122" i="1"/>
  <c r="FF121" i="1"/>
  <c r="FF120" i="1"/>
  <c r="FF119" i="1"/>
  <c r="FF118" i="1"/>
  <c r="FF117" i="1"/>
  <c r="FF116" i="1"/>
  <c r="FF115" i="1"/>
  <c r="FF114" i="1"/>
  <c r="FF113" i="1"/>
  <c r="FF112" i="1"/>
  <c r="FF111" i="1"/>
  <c r="FF110" i="1"/>
  <c r="FF109" i="1"/>
  <c r="FF108" i="1"/>
  <c r="FF107" i="1"/>
  <c r="FF106" i="1"/>
  <c r="FF105" i="1"/>
  <c r="FF104" i="1"/>
  <c r="FF103" i="1"/>
  <c r="FF102" i="1"/>
  <c r="FF101" i="1"/>
  <c r="FF100" i="1"/>
  <c r="FF99" i="1"/>
  <c r="FF98" i="1"/>
  <c r="FF97" i="1"/>
  <c r="FF96" i="1"/>
  <c r="FF95" i="1"/>
  <c r="FF94" i="1"/>
  <c r="FF93" i="1"/>
  <c r="FF92" i="1"/>
  <c r="FF91" i="1"/>
  <c r="FF90" i="1"/>
  <c r="FF89" i="1"/>
  <c r="FF88" i="1"/>
  <c r="FF87" i="1"/>
  <c r="FF86" i="1"/>
  <c r="FF85" i="1"/>
  <c r="FF84" i="1"/>
  <c r="FF83" i="1"/>
  <c r="FF82" i="1"/>
  <c r="FF81" i="1"/>
  <c r="FF80" i="1"/>
  <c r="FF79" i="1"/>
  <c r="FF78" i="1"/>
  <c r="FF77" i="1"/>
  <c r="FF76" i="1"/>
  <c r="FF75" i="1"/>
  <c r="FF74" i="1"/>
  <c r="FF73" i="1"/>
  <c r="FF72" i="1"/>
  <c r="FF71" i="1"/>
  <c r="FF70" i="1"/>
  <c r="FF69" i="1"/>
  <c r="FF68" i="1"/>
  <c r="FF67" i="1"/>
  <c r="FF66" i="1"/>
  <c r="FF65" i="1"/>
  <c r="FF64" i="1"/>
  <c r="FF63" i="1"/>
  <c r="FF62" i="1"/>
  <c r="FF61" i="1"/>
  <c r="FF60" i="1"/>
  <c r="FF59" i="1"/>
  <c r="FF58" i="1"/>
  <c r="FF57" i="1"/>
  <c r="FF56" i="1"/>
  <c r="FF55" i="1"/>
  <c r="FF54" i="1"/>
  <c r="FF53" i="1"/>
  <c r="FF52" i="1"/>
  <c r="FF51" i="1"/>
  <c r="FF50" i="1"/>
  <c r="FF49" i="1"/>
  <c r="FF48" i="1"/>
  <c r="FF47" i="1"/>
  <c r="FF46" i="1"/>
  <c r="FF45" i="1"/>
  <c r="FF44" i="1"/>
  <c r="FF43" i="1"/>
  <c r="FF42" i="1"/>
  <c r="FF41" i="1"/>
  <c r="FF40" i="1"/>
  <c r="FF39" i="1"/>
  <c r="FF38" i="1"/>
  <c r="FF37" i="1"/>
  <c r="FF36" i="1"/>
  <c r="FF35" i="1"/>
  <c r="FF34" i="1"/>
  <c r="FF33" i="1"/>
  <c r="FF32" i="1"/>
  <c r="FF31" i="1"/>
  <c r="FF30" i="1"/>
  <c r="FF29" i="1"/>
  <c r="FF28" i="1"/>
  <c r="FF27" i="1"/>
  <c r="FF26" i="1"/>
  <c r="FF25" i="1"/>
  <c r="FF24" i="1"/>
  <c r="FF23" i="1"/>
  <c r="FF22" i="1"/>
  <c r="FF21" i="1"/>
  <c r="FF20" i="1"/>
  <c r="FF19" i="1"/>
  <c r="FF18" i="1"/>
  <c r="FF17" i="1"/>
  <c r="FF16" i="1"/>
  <c r="FF15" i="1"/>
  <c r="FF14" i="1"/>
  <c r="FF13" i="1"/>
  <c r="FF12" i="1"/>
  <c r="FF11" i="1"/>
  <c r="FF10" i="1"/>
  <c r="FF9" i="1"/>
  <c r="FF8" i="1"/>
  <c r="FF7" i="1"/>
  <c r="FF6" i="1"/>
  <c r="FF5" i="1"/>
  <c r="FF4" i="1"/>
  <c r="FF3" i="1"/>
  <c r="FG10964" i="1"/>
  <c r="FG10963" i="1"/>
  <c r="FG10962" i="1"/>
  <c r="FG10961" i="1"/>
  <c r="FG10960" i="1"/>
  <c r="FG10959" i="1"/>
  <c r="FG10958" i="1"/>
  <c r="FG10957" i="1"/>
  <c r="FG10956" i="1"/>
  <c r="FG10955" i="1"/>
  <c r="FG10954" i="1"/>
  <c r="FG10953" i="1"/>
  <c r="FG10952" i="1"/>
  <c r="FG10951" i="1"/>
  <c r="FG10950" i="1"/>
  <c r="FG10949" i="1"/>
  <c r="FG10948" i="1"/>
  <c r="FG10947" i="1"/>
  <c r="FG10946" i="1"/>
  <c r="FG10945" i="1"/>
  <c r="FG10944" i="1"/>
  <c r="FG10943" i="1"/>
  <c r="FG10942" i="1"/>
  <c r="FG10941" i="1"/>
  <c r="FG10940" i="1"/>
  <c r="FG10939" i="1"/>
  <c r="FG10938" i="1"/>
  <c r="FG10937" i="1"/>
  <c r="FG10936" i="1"/>
  <c r="FG10935" i="1"/>
  <c r="FG10934" i="1"/>
  <c r="FG10933" i="1"/>
  <c r="FG10932" i="1"/>
  <c r="FG10931" i="1"/>
  <c r="FG10930" i="1"/>
  <c r="FG10929" i="1"/>
  <c r="FG10928" i="1"/>
  <c r="FG10927" i="1"/>
  <c r="FG10926" i="1"/>
  <c r="FG10925" i="1"/>
  <c r="FG10924" i="1"/>
  <c r="FG10923" i="1"/>
  <c r="FG10922" i="1"/>
  <c r="FG10921" i="1"/>
  <c r="FG10920" i="1"/>
  <c r="FG10919" i="1"/>
  <c r="FG10918" i="1"/>
  <c r="FG10917" i="1"/>
  <c r="FG10916" i="1"/>
  <c r="FG10915" i="1"/>
  <c r="FG10914" i="1"/>
  <c r="FG10913" i="1"/>
  <c r="FG10912" i="1"/>
  <c r="FG10911" i="1"/>
  <c r="FG10910" i="1"/>
  <c r="FG10909" i="1"/>
  <c r="FG10908" i="1"/>
  <c r="FG10907" i="1"/>
  <c r="FG10906" i="1"/>
  <c r="FG10905" i="1"/>
  <c r="FG10904" i="1"/>
  <c r="FG10903" i="1"/>
  <c r="FG10902" i="1"/>
  <c r="FG10901" i="1"/>
  <c r="FG10900" i="1"/>
  <c r="FG10899" i="1"/>
  <c r="FG10898" i="1"/>
  <c r="FG10897" i="1"/>
  <c r="FG10896" i="1"/>
  <c r="FG10895" i="1"/>
  <c r="FG10894" i="1"/>
  <c r="FG10893" i="1"/>
  <c r="FG10892" i="1"/>
  <c r="FG10891" i="1"/>
  <c r="FG10890" i="1"/>
  <c r="FG10889" i="1"/>
  <c r="FG10888" i="1"/>
  <c r="FG10887" i="1"/>
  <c r="FG10886" i="1"/>
  <c r="FG10885" i="1"/>
  <c r="FG10884" i="1"/>
  <c r="FG10883" i="1"/>
  <c r="FG10882" i="1"/>
  <c r="FG10881" i="1"/>
  <c r="FG10880" i="1"/>
  <c r="FG10879" i="1"/>
  <c r="FG10878" i="1"/>
  <c r="FG10877" i="1"/>
  <c r="FG10876" i="1"/>
  <c r="FG10875" i="1"/>
  <c r="FG10874" i="1"/>
  <c r="FG10873" i="1"/>
  <c r="FG10872" i="1"/>
  <c r="FG10871" i="1"/>
  <c r="FG10870" i="1"/>
  <c r="FG10869" i="1"/>
  <c r="FG10868" i="1"/>
  <c r="FG10867" i="1"/>
  <c r="FG10866" i="1"/>
  <c r="FG10865" i="1"/>
  <c r="FG10864" i="1"/>
  <c r="FG10863" i="1"/>
  <c r="FG10862" i="1"/>
  <c r="FG10861" i="1"/>
  <c r="FG10860" i="1"/>
  <c r="FG10859" i="1"/>
  <c r="FG10858" i="1"/>
  <c r="FG10857" i="1"/>
  <c r="FG10856" i="1"/>
  <c r="FG10855" i="1"/>
  <c r="FG10854" i="1"/>
  <c r="FG10853" i="1"/>
  <c r="FG10852" i="1"/>
  <c r="FG10851" i="1"/>
  <c r="FG10850" i="1"/>
  <c r="FG10849" i="1"/>
  <c r="FG10848" i="1"/>
  <c r="FG10847" i="1"/>
  <c r="FG10846" i="1"/>
  <c r="FG10845" i="1"/>
  <c r="FG10844" i="1"/>
  <c r="FG10843" i="1"/>
  <c r="FG10842" i="1"/>
  <c r="FG10841" i="1"/>
  <c r="FG10840" i="1"/>
  <c r="FG10839" i="1"/>
  <c r="FG10838" i="1"/>
  <c r="FG10837" i="1"/>
  <c r="FG10836" i="1"/>
  <c r="FG10835" i="1"/>
  <c r="FG10834" i="1"/>
  <c r="FG10833" i="1"/>
  <c r="FG10832" i="1"/>
  <c r="FG10831" i="1"/>
  <c r="FG10830" i="1"/>
  <c r="FG10829" i="1"/>
  <c r="FG10828" i="1"/>
  <c r="FG10827" i="1"/>
  <c r="FG10826" i="1"/>
  <c r="FG10825" i="1"/>
  <c r="FG10824" i="1"/>
  <c r="FG10823" i="1"/>
  <c r="FG10822" i="1"/>
  <c r="FG10821" i="1"/>
  <c r="FG10820" i="1"/>
  <c r="FG10819" i="1"/>
  <c r="FG10818" i="1"/>
  <c r="FG10817" i="1"/>
  <c r="FG10816" i="1"/>
  <c r="FG10815" i="1"/>
  <c r="FG10814" i="1"/>
  <c r="FG10813" i="1"/>
  <c r="FG10812" i="1"/>
  <c r="FG10811" i="1"/>
  <c r="FG10810" i="1"/>
  <c r="FG10809" i="1"/>
  <c r="FG10808" i="1"/>
  <c r="FG10807" i="1"/>
  <c r="FG10806" i="1"/>
  <c r="FG10805" i="1"/>
  <c r="FG10804" i="1"/>
  <c r="FG10803" i="1"/>
  <c r="FG10802" i="1"/>
  <c r="FG10801" i="1"/>
  <c r="FG10800" i="1"/>
  <c r="FG10799" i="1"/>
  <c r="FG10798" i="1"/>
  <c r="FG10797" i="1"/>
  <c r="FG10796" i="1"/>
  <c r="FG10795" i="1"/>
  <c r="FG10794" i="1"/>
  <c r="FG10793" i="1"/>
  <c r="FG10792" i="1"/>
  <c r="FG10791" i="1"/>
  <c r="FG10790" i="1"/>
  <c r="FG10789" i="1"/>
  <c r="FG10788" i="1"/>
  <c r="FG10787" i="1"/>
  <c r="FG10786" i="1"/>
  <c r="FG10785" i="1"/>
  <c r="FG10784" i="1"/>
  <c r="FG10783" i="1"/>
  <c r="FG10782" i="1"/>
  <c r="FG10781" i="1"/>
  <c r="FG10780" i="1"/>
  <c r="FG10779" i="1"/>
  <c r="FG10778" i="1"/>
  <c r="FG10777" i="1"/>
  <c r="FG10776" i="1"/>
  <c r="FG10775" i="1"/>
  <c r="FG10774" i="1"/>
  <c r="FG10773" i="1"/>
  <c r="FG10772" i="1"/>
  <c r="FG10771" i="1"/>
  <c r="FG10770" i="1"/>
  <c r="FG10769" i="1"/>
  <c r="FG10768" i="1"/>
  <c r="FG10767" i="1"/>
  <c r="FG10766" i="1"/>
  <c r="FG10765" i="1"/>
  <c r="FG10764" i="1"/>
  <c r="FG10763" i="1"/>
  <c r="FG10762" i="1"/>
  <c r="FG10761" i="1"/>
  <c r="FG10760" i="1"/>
  <c r="FG10759" i="1"/>
  <c r="FG10758" i="1"/>
  <c r="FG10757" i="1"/>
  <c r="FG10756" i="1"/>
  <c r="FG10755" i="1"/>
  <c r="FG10754" i="1"/>
  <c r="FG10753" i="1"/>
  <c r="FG10752" i="1"/>
  <c r="FG10751" i="1"/>
  <c r="FG10750" i="1"/>
  <c r="FG10749" i="1"/>
  <c r="FG10748" i="1"/>
  <c r="FG10747" i="1"/>
  <c r="FG10746" i="1"/>
  <c r="FG10745" i="1"/>
  <c r="FG10744" i="1"/>
  <c r="FG10743" i="1"/>
  <c r="FG10742" i="1"/>
  <c r="FG10741" i="1"/>
  <c r="FG10740" i="1"/>
  <c r="FG10739" i="1"/>
  <c r="FG10738" i="1"/>
  <c r="FG10737" i="1"/>
  <c r="FG10736" i="1"/>
  <c r="FG10735" i="1"/>
  <c r="FG10734" i="1"/>
  <c r="FG10733" i="1"/>
  <c r="FG10732" i="1"/>
  <c r="FG10731" i="1"/>
  <c r="FG10730" i="1"/>
  <c r="FG10729" i="1"/>
  <c r="FG10728" i="1"/>
  <c r="FG10727" i="1"/>
  <c r="FG10726" i="1"/>
  <c r="FG10725" i="1"/>
  <c r="FG10724" i="1"/>
  <c r="FG10723" i="1"/>
  <c r="FG10722" i="1"/>
  <c r="FG10721" i="1"/>
  <c r="FG10720" i="1"/>
  <c r="FG10719" i="1"/>
  <c r="FG10718" i="1"/>
  <c r="FG10717" i="1"/>
  <c r="FG10716" i="1"/>
  <c r="FG10715" i="1"/>
  <c r="FG10714" i="1"/>
  <c r="FG10713" i="1"/>
  <c r="FG10712" i="1"/>
  <c r="FG10711" i="1"/>
  <c r="FG10710" i="1"/>
  <c r="FG10709" i="1"/>
  <c r="FG10708" i="1"/>
  <c r="FG10707" i="1"/>
  <c r="FG10706" i="1"/>
  <c r="FG10705" i="1"/>
  <c r="FG10704" i="1"/>
  <c r="FG10703" i="1"/>
  <c r="FG10702" i="1"/>
  <c r="FG10701" i="1"/>
  <c r="FG10700" i="1"/>
  <c r="FG10699" i="1"/>
  <c r="FG10698" i="1"/>
  <c r="FG10697" i="1"/>
  <c r="FG10696" i="1"/>
  <c r="FG10695" i="1"/>
  <c r="FG10694" i="1"/>
  <c r="FG10693" i="1"/>
  <c r="FG10692" i="1"/>
  <c r="FG10691" i="1"/>
  <c r="FG10690" i="1"/>
  <c r="FG10689" i="1"/>
  <c r="FG10688" i="1"/>
  <c r="FG10687" i="1"/>
  <c r="FG10686" i="1"/>
  <c r="FG10685" i="1"/>
  <c r="FG10684" i="1"/>
  <c r="FG10683" i="1"/>
  <c r="FG10682" i="1"/>
  <c r="FG10681" i="1"/>
  <c r="FG10680" i="1"/>
  <c r="FG10679" i="1"/>
  <c r="FG10678" i="1"/>
  <c r="FG10677" i="1"/>
  <c r="FG10676" i="1"/>
  <c r="FG10675" i="1"/>
  <c r="FG10674" i="1"/>
  <c r="FG10673" i="1"/>
  <c r="FG10672" i="1"/>
  <c r="FG10671" i="1"/>
  <c r="FG10670" i="1"/>
  <c r="FG10669" i="1"/>
  <c r="FG10668" i="1"/>
  <c r="FG10667" i="1"/>
  <c r="FG10666" i="1"/>
  <c r="FG10665" i="1"/>
  <c r="FG10664" i="1"/>
  <c r="FG10663" i="1"/>
  <c r="FG10662" i="1"/>
  <c r="FG10661" i="1"/>
  <c r="FG10660" i="1"/>
  <c r="FG10659" i="1"/>
  <c r="FG10658" i="1"/>
  <c r="FG10657" i="1"/>
  <c r="FG10656" i="1"/>
  <c r="FG10655" i="1"/>
  <c r="FG10654" i="1"/>
  <c r="FG10653" i="1"/>
  <c r="FG10652" i="1"/>
  <c r="FG10651" i="1"/>
  <c r="FG10650" i="1"/>
  <c r="FG10649" i="1"/>
  <c r="FG10648" i="1"/>
  <c r="FG10647" i="1"/>
  <c r="FG10646" i="1"/>
  <c r="FG10645" i="1"/>
  <c r="FG10644" i="1"/>
  <c r="FG10643" i="1"/>
  <c r="FG10642" i="1"/>
  <c r="FG10641" i="1"/>
  <c r="FG10640" i="1"/>
  <c r="FG10639" i="1"/>
  <c r="FG10638" i="1"/>
  <c r="FG10637" i="1"/>
  <c r="FG10636" i="1"/>
  <c r="FG10635" i="1"/>
  <c r="FG10634" i="1"/>
  <c r="FG10633" i="1"/>
  <c r="FG10632" i="1"/>
  <c r="FG10631" i="1"/>
  <c r="FG10630" i="1"/>
  <c r="FG10629" i="1"/>
  <c r="FG10628" i="1"/>
  <c r="FG10627" i="1"/>
  <c r="FG10626" i="1"/>
  <c r="FG10625" i="1"/>
  <c r="FG10624" i="1"/>
  <c r="FG10623" i="1"/>
  <c r="FG10622" i="1"/>
  <c r="FG10621" i="1"/>
  <c r="FG10620" i="1"/>
  <c r="FG10619" i="1"/>
  <c r="FG10618" i="1"/>
  <c r="FG10617" i="1"/>
  <c r="FG10616" i="1"/>
  <c r="FG10615" i="1"/>
  <c r="FG10614" i="1"/>
  <c r="FG10613" i="1"/>
  <c r="FG10612" i="1"/>
  <c r="FG10611" i="1"/>
  <c r="FG10610" i="1"/>
  <c r="FG10609" i="1"/>
  <c r="FG10608" i="1"/>
  <c r="FG10607" i="1"/>
  <c r="FG10606" i="1"/>
  <c r="FG10605" i="1"/>
  <c r="FG10604" i="1"/>
  <c r="FG10603" i="1"/>
  <c r="FG10602" i="1"/>
  <c r="FG10601" i="1"/>
  <c r="FG10600" i="1"/>
  <c r="FG10599" i="1"/>
  <c r="FG10598" i="1"/>
  <c r="FG10597" i="1"/>
  <c r="FG10596" i="1"/>
  <c r="FG10595" i="1"/>
  <c r="FG10594" i="1"/>
  <c r="FG10593" i="1"/>
  <c r="FG10592" i="1"/>
  <c r="FG10591" i="1"/>
  <c r="FG10590" i="1"/>
  <c r="FG10589" i="1"/>
  <c r="FG10588" i="1"/>
  <c r="FG10587" i="1"/>
  <c r="FG10586" i="1"/>
  <c r="FG10585" i="1"/>
  <c r="FG10584" i="1"/>
  <c r="FG10583" i="1"/>
  <c r="FG10582" i="1"/>
  <c r="FG10581" i="1"/>
  <c r="FG10580" i="1"/>
  <c r="FG10579" i="1"/>
  <c r="FG10578" i="1"/>
  <c r="FG10577" i="1"/>
  <c r="FG10576" i="1"/>
  <c r="FG10575" i="1"/>
  <c r="FG10574" i="1"/>
  <c r="FG10573" i="1"/>
  <c r="FG10572" i="1"/>
  <c r="FG10571" i="1"/>
  <c r="FG10570" i="1"/>
  <c r="FG10569" i="1"/>
  <c r="FG10568" i="1"/>
  <c r="FG10567" i="1"/>
  <c r="FG10566" i="1"/>
  <c r="FG10565" i="1"/>
  <c r="FG10564" i="1"/>
  <c r="FG10563" i="1"/>
  <c r="FG10562" i="1"/>
  <c r="FG10561" i="1"/>
  <c r="FG10560" i="1"/>
  <c r="FG10559" i="1"/>
  <c r="FG10558" i="1"/>
  <c r="FG10557" i="1"/>
  <c r="FG10556" i="1"/>
  <c r="FG10555" i="1"/>
  <c r="FG10554" i="1"/>
  <c r="FG10553" i="1"/>
  <c r="FG10552" i="1"/>
  <c r="FG10551" i="1"/>
  <c r="FG10550" i="1"/>
  <c r="FG10549" i="1"/>
  <c r="FG10548" i="1"/>
  <c r="FG10547" i="1"/>
  <c r="FG10546" i="1"/>
  <c r="FG10545" i="1"/>
  <c r="FG10544" i="1"/>
  <c r="FG10543" i="1"/>
  <c r="FG10542" i="1"/>
  <c r="FG10541" i="1"/>
  <c r="FG10540" i="1"/>
  <c r="FG10539" i="1"/>
  <c r="FG10538" i="1"/>
  <c r="FG10537" i="1"/>
  <c r="FG10536" i="1"/>
  <c r="FG10535" i="1"/>
  <c r="FG10534" i="1"/>
  <c r="FG10533" i="1"/>
  <c r="FG10532" i="1"/>
  <c r="FG10531" i="1"/>
  <c r="FG10530" i="1"/>
  <c r="FG10529" i="1"/>
  <c r="FG10528" i="1"/>
  <c r="FG10527" i="1"/>
  <c r="FG10526" i="1"/>
  <c r="FG10525" i="1"/>
  <c r="FG10524" i="1"/>
  <c r="FG10523" i="1"/>
  <c r="FG10522" i="1"/>
  <c r="FG10521" i="1"/>
  <c r="FG10520" i="1"/>
  <c r="FG10519" i="1"/>
  <c r="FG10518" i="1"/>
  <c r="FG10517" i="1"/>
  <c r="FG10516" i="1"/>
  <c r="FG10515" i="1"/>
  <c r="FG10514" i="1"/>
  <c r="FG10513" i="1"/>
  <c r="FG10512" i="1"/>
  <c r="FG10511" i="1"/>
  <c r="FG10510" i="1"/>
  <c r="FG10509" i="1"/>
  <c r="FG10508" i="1"/>
  <c r="FG10507" i="1"/>
  <c r="FG10506" i="1"/>
  <c r="FG10505" i="1"/>
  <c r="FG10504" i="1"/>
  <c r="FG10503" i="1"/>
  <c r="FG10502" i="1"/>
  <c r="FG10501" i="1"/>
  <c r="FG10500" i="1"/>
  <c r="FG10499" i="1"/>
  <c r="FG10498" i="1"/>
  <c r="FG10497" i="1"/>
  <c r="FG10496" i="1"/>
  <c r="FG10495" i="1"/>
  <c r="FG10494" i="1"/>
  <c r="FG10493" i="1"/>
  <c r="FG10492" i="1"/>
  <c r="FG10491" i="1"/>
  <c r="FG10490" i="1"/>
  <c r="FG10489" i="1"/>
  <c r="FG10488" i="1"/>
  <c r="FG10487" i="1"/>
  <c r="FG10486" i="1"/>
  <c r="FG10485" i="1"/>
  <c r="FG10484" i="1"/>
  <c r="FG10483" i="1"/>
  <c r="FG10482" i="1"/>
  <c r="FG10481" i="1"/>
  <c r="FG10480" i="1"/>
  <c r="FG10479" i="1"/>
  <c r="FG10478" i="1"/>
  <c r="FG10477" i="1"/>
  <c r="FG10476" i="1"/>
  <c r="FG10475" i="1"/>
  <c r="FG10474" i="1"/>
  <c r="FG10473" i="1"/>
  <c r="FG10472" i="1"/>
  <c r="FG10471" i="1"/>
  <c r="FG10470" i="1"/>
  <c r="FG10469" i="1"/>
  <c r="FG10468" i="1"/>
  <c r="FG10467" i="1"/>
  <c r="FG10466" i="1"/>
  <c r="FG10465" i="1"/>
  <c r="FG10464" i="1"/>
  <c r="FG10463" i="1"/>
  <c r="FG10462" i="1"/>
  <c r="FG10461" i="1"/>
  <c r="FG10460" i="1"/>
  <c r="FG10459" i="1"/>
  <c r="FG10458" i="1"/>
  <c r="FG10457" i="1"/>
  <c r="FG10456" i="1"/>
  <c r="FG10455" i="1"/>
  <c r="FG10454" i="1"/>
  <c r="FG10453" i="1"/>
  <c r="FG10452" i="1"/>
  <c r="FG10451" i="1"/>
  <c r="FG10450" i="1"/>
  <c r="FG10449" i="1"/>
  <c r="FG10448" i="1"/>
  <c r="FG10447" i="1"/>
  <c r="FG10446" i="1"/>
  <c r="FG10445" i="1"/>
  <c r="FG10444" i="1"/>
  <c r="FG10443" i="1"/>
  <c r="FG10442" i="1"/>
  <c r="FG10441" i="1"/>
  <c r="FG10440" i="1"/>
  <c r="FG10439" i="1"/>
  <c r="FG10438" i="1"/>
  <c r="FG10437" i="1"/>
  <c r="FG10436" i="1"/>
  <c r="FG10435" i="1"/>
  <c r="FG10434" i="1"/>
  <c r="FG10433" i="1"/>
  <c r="FG10432" i="1"/>
  <c r="FG10431" i="1"/>
  <c r="FG10430" i="1"/>
  <c r="FG10429" i="1"/>
  <c r="FG10428" i="1"/>
  <c r="FG10427" i="1"/>
  <c r="FG10426" i="1"/>
  <c r="FG10425" i="1"/>
  <c r="FG10424" i="1"/>
  <c r="FG10423" i="1"/>
  <c r="FG10422" i="1"/>
  <c r="FG10421" i="1"/>
  <c r="FG10420" i="1"/>
  <c r="FG10419" i="1"/>
  <c r="FG10418" i="1"/>
  <c r="FG10417" i="1"/>
  <c r="FG10416" i="1"/>
  <c r="FG10415" i="1"/>
  <c r="FG10414" i="1"/>
  <c r="FG10413" i="1"/>
  <c r="FG10412" i="1"/>
  <c r="FG10411" i="1"/>
  <c r="FG10410" i="1"/>
  <c r="FG10409" i="1"/>
  <c r="FG10408" i="1"/>
  <c r="FG10407" i="1"/>
  <c r="FG10406" i="1"/>
  <c r="FG10405" i="1"/>
  <c r="FG10404" i="1"/>
  <c r="FG10403" i="1"/>
  <c r="FG10402" i="1"/>
  <c r="FG10401" i="1"/>
  <c r="FG10400" i="1"/>
  <c r="FG10399" i="1"/>
  <c r="FG10398" i="1"/>
  <c r="FG10397" i="1"/>
  <c r="FG10396" i="1"/>
  <c r="FG10395" i="1"/>
  <c r="FG10394" i="1"/>
  <c r="FG10393" i="1"/>
  <c r="FG10392" i="1"/>
  <c r="FG10391" i="1"/>
  <c r="FG10390" i="1"/>
  <c r="FG10389" i="1"/>
  <c r="FG10388" i="1"/>
  <c r="FG10387" i="1"/>
  <c r="FG10386" i="1"/>
  <c r="FG10385" i="1"/>
  <c r="FG10384" i="1"/>
  <c r="FG10383" i="1"/>
  <c r="FG10382" i="1"/>
  <c r="FG10381" i="1"/>
  <c r="FG10380" i="1"/>
  <c r="FG10379" i="1"/>
  <c r="FG10378" i="1"/>
  <c r="FG10377" i="1"/>
  <c r="FG10376" i="1"/>
  <c r="FG10375" i="1"/>
  <c r="FG10374" i="1"/>
  <c r="FG10373" i="1"/>
  <c r="FG10372" i="1"/>
  <c r="FG10371" i="1"/>
  <c r="FG10370" i="1"/>
  <c r="FG10369" i="1"/>
  <c r="FG10368" i="1"/>
  <c r="FG10367" i="1"/>
  <c r="FG10366" i="1"/>
  <c r="FG10365" i="1"/>
  <c r="FG10364" i="1"/>
  <c r="FG10363" i="1"/>
  <c r="FG10362" i="1"/>
  <c r="FG10361" i="1"/>
  <c r="FG10360" i="1"/>
  <c r="FG10359" i="1"/>
  <c r="FG10358" i="1"/>
  <c r="FG10357" i="1"/>
  <c r="FG10356" i="1"/>
  <c r="FG10355" i="1"/>
  <c r="FG10354" i="1"/>
  <c r="FG10353" i="1"/>
  <c r="FG10352" i="1"/>
  <c r="FG10351" i="1"/>
  <c r="FG10350" i="1"/>
  <c r="FG10349" i="1"/>
  <c r="FG10348" i="1"/>
  <c r="FG10347" i="1"/>
  <c r="FG10346" i="1"/>
  <c r="FG10345" i="1"/>
  <c r="FG10344" i="1"/>
  <c r="FG10343" i="1"/>
  <c r="FG10342" i="1"/>
  <c r="FG10341" i="1"/>
  <c r="FG10340" i="1"/>
  <c r="FG10339" i="1"/>
  <c r="FG10338" i="1"/>
  <c r="FG10337" i="1"/>
  <c r="FG10336" i="1"/>
  <c r="FG10335" i="1"/>
  <c r="FG10334" i="1"/>
  <c r="FG10333" i="1"/>
  <c r="FG10332" i="1"/>
  <c r="FG10331" i="1"/>
  <c r="FG10330" i="1"/>
  <c r="FG10329" i="1"/>
  <c r="FG10328" i="1"/>
  <c r="FG10327" i="1"/>
  <c r="FG10326" i="1"/>
  <c r="FG10325" i="1"/>
  <c r="FG10324" i="1"/>
  <c r="FG10323" i="1"/>
  <c r="FG10322" i="1"/>
  <c r="FG10321" i="1"/>
  <c r="FG10320" i="1"/>
  <c r="FG10319" i="1"/>
  <c r="FG10318" i="1"/>
  <c r="FG10317" i="1"/>
  <c r="FG10316" i="1"/>
  <c r="FG10315" i="1"/>
  <c r="FG10314" i="1"/>
  <c r="FG10313" i="1"/>
  <c r="FG10312" i="1"/>
  <c r="FG10311" i="1"/>
  <c r="FG10310" i="1"/>
  <c r="FG10309" i="1"/>
  <c r="FG10308" i="1"/>
  <c r="FG10307" i="1"/>
  <c r="FG10306" i="1"/>
  <c r="FG10305" i="1"/>
  <c r="FG10304" i="1"/>
  <c r="FG10303" i="1"/>
  <c r="FG10302" i="1"/>
  <c r="FG10301" i="1"/>
  <c r="FG10300" i="1"/>
  <c r="FG10299" i="1"/>
  <c r="FG10298" i="1"/>
  <c r="FG10297" i="1"/>
  <c r="FG10296" i="1"/>
  <c r="FG10295" i="1"/>
  <c r="FG10294" i="1"/>
  <c r="FG10293" i="1"/>
  <c r="FG10292" i="1"/>
  <c r="FG10291" i="1"/>
  <c r="FG10290" i="1"/>
  <c r="FG10289" i="1"/>
  <c r="FG10288" i="1"/>
  <c r="FG10287" i="1"/>
  <c r="FG10286" i="1"/>
  <c r="FG10285" i="1"/>
  <c r="FG10284" i="1"/>
  <c r="FG10283" i="1"/>
  <c r="FG10282" i="1"/>
  <c r="FG10281" i="1"/>
  <c r="FG10280" i="1"/>
  <c r="FG10279" i="1"/>
  <c r="FG10278" i="1"/>
  <c r="FG10277" i="1"/>
  <c r="FG10276" i="1"/>
  <c r="FG10275" i="1"/>
  <c r="FG10274" i="1"/>
  <c r="FG10273" i="1"/>
  <c r="FG10272" i="1"/>
  <c r="FG10271" i="1"/>
  <c r="FG10270" i="1"/>
  <c r="FG10269" i="1"/>
  <c r="FG10268" i="1"/>
  <c r="FG10267" i="1"/>
  <c r="FG10266" i="1"/>
  <c r="FG10265" i="1"/>
  <c r="FG10264" i="1"/>
  <c r="FG10263" i="1"/>
  <c r="FG10262" i="1"/>
  <c r="FG10261" i="1"/>
  <c r="FG10260" i="1"/>
  <c r="FG10259" i="1"/>
  <c r="FG10258" i="1"/>
  <c r="FG10257" i="1"/>
  <c r="FG10256" i="1"/>
  <c r="FG10255" i="1"/>
  <c r="FG10254" i="1"/>
  <c r="FG10253" i="1"/>
  <c r="FG10252" i="1"/>
  <c r="FG10251" i="1"/>
  <c r="FG10250" i="1"/>
  <c r="FG10249" i="1"/>
  <c r="FG10248" i="1"/>
  <c r="FG10247" i="1"/>
  <c r="FG10246" i="1"/>
  <c r="FG10245" i="1"/>
  <c r="FG10244" i="1"/>
  <c r="FG10243" i="1"/>
  <c r="FG10242" i="1"/>
  <c r="FG10241" i="1"/>
  <c r="FG10240" i="1"/>
  <c r="FG10239" i="1"/>
  <c r="FG10238" i="1"/>
  <c r="FG10237" i="1"/>
  <c r="FG10236" i="1"/>
  <c r="FG10235" i="1"/>
  <c r="FG10234" i="1"/>
  <c r="FG10233" i="1"/>
  <c r="FG10232" i="1"/>
  <c r="FG10231" i="1"/>
  <c r="FG10230" i="1"/>
  <c r="FG10229" i="1"/>
  <c r="FG10228" i="1"/>
  <c r="FG10227" i="1"/>
  <c r="FG10226" i="1"/>
  <c r="FG10225" i="1"/>
  <c r="FG10224" i="1"/>
  <c r="FG10223" i="1"/>
  <c r="FG10222" i="1"/>
  <c r="FG10221" i="1"/>
  <c r="FG10220" i="1"/>
  <c r="FG10219" i="1"/>
  <c r="FG10218" i="1"/>
  <c r="FG10217" i="1"/>
  <c r="FG10216" i="1"/>
  <c r="FG10215" i="1"/>
  <c r="FG10214" i="1"/>
  <c r="FG10213" i="1"/>
  <c r="FG10212" i="1"/>
  <c r="FG10211" i="1"/>
  <c r="FG10210" i="1"/>
  <c r="FG10209" i="1"/>
  <c r="FG10208" i="1"/>
  <c r="FG10207" i="1"/>
  <c r="FG10206" i="1"/>
  <c r="FG10205" i="1"/>
  <c r="FG10204" i="1"/>
  <c r="FG10203" i="1"/>
  <c r="FG10202" i="1"/>
  <c r="FG10201" i="1"/>
  <c r="FG10200" i="1"/>
  <c r="FG10199" i="1"/>
  <c r="FG10198" i="1"/>
  <c r="FG10197" i="1"/>
  <c r="FG10196" i="1"/>
  <c r="FG10195" i="1"/>
  <c r="FG10194" i="1"/>
  <c r="FG10193" i="1"/>
  <c r="FG10192" i="1"/>
  <c r="FG10191" i="1"/>
  <c r="FG10190" i="1"/>
  <c r="FG10189" i="1"/>
  <c r="FG10188" i="1"/>
  <c r="FG10187" i="1"/>
  <c r="FG10186" i="1"/>
  <c r="FG10185" i="1"/>
  <c r="FG10184" i="1"/>
  <c r="FG10183" i="1"/>
  <c r="FG10182" i="1"/>
  <c r="FG10181" i="1"/>
  <c r="FG10180" i="1"/>
  <c r="FG10179" i="1"/>
  <c r="FG10178" i="1"/>
  <c r="FG10177" i="1"/>
  <c r="FG10176" i="1"/>
  <c r="FG10175" i="1"/>
  <c r="FG10174" i="1"/>
  <c r="FG10173" i="1"/>
  <c r="FG10172" i="1"/>
  <c r="FG10171" i="1"/>
  <c r="FG10170" i="1"/>
  <c r="FG10169" i="1"/>
  <c r="FG10168" i="1"/>
  <c r="FG10167" i="1"/>
  <c r="FG10166" i="1"/>
  <c r="FG10165" i="1"/>
  <c r="FG10164" i="1"/>
  <c r="FG10163" i="1"/>
  <c r="FG10162" i="1"/>
  <c r="FG10161" i="1"/>
  <c r="FG10160" i="1"/>
  <c r="FG10159" i="1"/>
  <c r="FG10158" i="1"/>
  <c r="FG10157" i="1"/>
  <c r="FG10156" i="1"/>
  <c r="FG10155" i="1"/>
  <c r="FG10154" i="1"/>
  <c r="FG10153" i="1"/>
  <c r="FG10152" i="1"/>
  <c r="FG10151" i="1"/>
  <c r="FG10150" i="1"/>
  <c r="FG10149" i="1"/>
  <c r="FG10148" i="1"/>
  <c r="FG10147" i="1"/>
  <c r="FG10146" i="1"/>
  <c r="FG10145" i="1"/>
  <c r="FG10144" i="1"/>
  <c r="FG10143" i="1"/>
  <c r="FG10142" i="1"/>
  <c r="FG10141" i="1"/>
  <c r="FG10140" i="1"/>
  <c r="FG10139" i="1"/>
  <c r="FG10138" i="1"/>
  <c r="FG10137" i="1"/>
  <c r="FG10136" i="1"/>
  <c r="FG10135" i="1"/>
  <c r="FG10134" i="1"/>
  <c r="FG10133" i="1"/>
  <c r="FG10132" i="1"/>
  <c r="FG10131" i="1"/>
  <c r="FG10130" i="1"/>
  <c r="FG10129" i="1"/>
  <c r="FG10128" i="1"/>
  <c r="FG10127" i="1"/>
  <c r="FG10126" i="1"/>
  <c r="FG10125" i="1"/>
  <c r="FG10124" i="1"/>
  <c r="FG10123" i="1"/>
  <c r="FG10122" i="1"/>
  <c r="FG10121" i="1"/>
  <c r="FG10120" i="1"/>
  <c r="FG10119" i="1"/>
  <c r="FG10118" i="1"/>
  <c r="FG10117" i="1"/>
  <c r="FG10116" i="1"/>
  <c r="FG10115" i="1"/>
  <c r="FG10114" i="1"/>
  <c r="FG10113" i="1"/>
  <c r="FG10112" i="1"/>
  <c r="FG10111" i="1"/>
  <c r="FG10110" i="1"/>
  <c r="FG10109" i="1"/>
  <c r="FG10108" i="1"/>
  <c r="FG10107" i="1"/>
  <c r="FG10106" i="1"/>
  <c r="FG10105" i="1"/>
  <c r="FG10104" i="1"/>
  <c r="FG10103" i="1"/>
  <c r="FG10102" i="1"/>
  <c r="FG10101" i="1"/>
  <c r="FG10100" i="1"/>
  <c r="FG10099" i="1"/>
  <c r="FG10098" i="1"/>
  <c r="FG10097" i="1"/>
  <c r="FG10096" i="1"/>
  <c r="FG10095" i="1"/>
  <c r="FG10094" i="1"/>
  <c r="FG10093" i="1"/>
  <c r="FG10092" i="1"/>
  <c r="FG10091" i="1"/>
  <c r="FG10090" i="1"/>
  <c r="FG10089" i="1"/>
  <c r="FG10088" i="1"/>
  <c r="FG10087" i="1"/>
  <c r="FG10086" i="1"/>
  <c r="FG10085" i="1"/>
  <c r="FG10084" i="1"/>
  <c r="FG10083" i="1"/>
  <c r="FG10082" i="1"/>
  <c r="FG10081" i="1"/>
  <c r="FG10080" i="1"/>
  <c r="FG10079" i="1"/>
  <c r="FG10078" i="1"/>
  <c r="FG10077" i="1"/>
  <c r="FG10076" i="1"/>
  <c r="FG10075" i="1"/>
  <c r="FG10074" i="1"/>
  <c r="FG10073" i="1"/>
  <c r="FG10072" i="1"/>
  <c r="FG10071" i="1"/>
  <c r="FG10070" i="1"/>
  <c r="FG10069" i="1"/>
  <c r="FG10068" i="1"/>
  <c r="FG10067" i="1"/>
  <c r="FG10066" i="1"/>
  <c r="FG10065" i="1"/>
  <c r="FG10064" i="1"/>
  <c r="FG10063" i="1"/>
  <c r="FG10062" i="1"/>
  <c r="FG10061" i="1"/>
  <c r="FG10060" i="1"/>
  <c r="FG10059" i="1"/>
  <c r="FG10058" i="1"/>
  <c r="FG10057" i="1"/>
  <c r="FG10056" i="1"/>
  <c r="FG10055" i="1"/>
  <c r="FG10054" i="1"/>
  <c r="FG10053" i="1"/>
  <c r="FG10052" i="1"/>
  <c r="FG10051" i="1"/>
  <c r="FG10050" i="1"/>
  <c r="FG10049" i="1"/>
  <c r="FG10048" i="1"/>
  <c r="FG10047" i="1"/>
  <c r="FG10046" i="1"/>
  <c r="FG10045" i="1"/>
  <c r="FG10044" i="1"/>
  <c r="FG10043" i="1"/>
  <c r="FG10042" i="1"/>
  <c r="FG10041" i="1"/>
  <c r="FG10040" i="1"/>
  <c r="FG10039" i="1"/>
  <c r="FG10038" i="1"/>
  <c r="FG10037" i="1"/>
  <c r="FG10036" i="1"/>
  <c r="FG10035" i="1"/>
  <c r="FG10034" i="1"/>
  <c r="FG10033" i="1"/>
  <c r="FG10032" i="1"/>
  <c r="FG10031" i="1"/>
  <c r="FG10030" i="1"/>
  <c r="FG10029" i="1"/>
  <c r="FG10028" i="1"/>
  <c r="FG10027" i="1"/>
  <c r="FG10026" i="1"/>
  <c r="FG10025" i="1"/>
  <c r="FG10024" i="1"/>
  <c r="FG10023" i="1"/>
  <c r="FG10022" i="1"/>
  <c r="FG10021" i="1"/>
  <c r="FG10020" i="1"/>
  <c r="FG10019" i="1"/>
  <c r="FG10018" i="1"/>
  <c r="FG10017" i="1"/>
  <c r="FG10016" i="1"/>
  <c r="FG10015" i="1"/>
  <c r="FG10014" i="1"/>
  <c r="FG10013" i="1"/>
  <c r="FG10012" i="1"/>
  <c r="FG10011" i="1"/>
  <c r="FG10010" i="1"/>
  <c r="FG10009" i="1"/>
  <c r="FG10008" i="1"/>
  <c r="FG10007" i="1"/>
  <c r="FG10006" i="1"/>
  <c r="FG10005" i="1"/>
  <c r="FG10004" i="1"/>
  <c r="FG10003" i="1"/>
  <c r="FG10002" i="1"/>
  <c r="FG10001" i="1"/>
  <c r="FG10000" i="1"/>
  <c r="FG9999" i="1"/>
  <c r="FG9998" i="1"/>
  <c r="FG9997" i="1"/>
  <c r="FG9996" i="1"/>
  <c r="FG9995" i="1"/>
  <c r="FG9994" i="1"/>
  <c r="FG9993" i="1"/>
  <c r="FG9992" i="1"/>
  <c r="FG9991" i="1"/>
  <c r="FG9990" i="1"/>
  <c r="FG9989" i="1"/>
  <c r="FG9988" i="1"/>
  <c r="FG9987" i="1"/>
  <c r="FG9986" i="1"/>
  <c r="FG9985" i="1"/>
  <c r="FG9984" i="1"/>
  <c r="FG9983" i="1"/>
  <c r="FG9982" i="1"/>
  <c r="FG9981" i="1"/>
  <c r="FG9980" i="1"/>
  <c r="FG9979" i="1"/>
  <c r="FG9978" i="1"/>
  <c r="FG9977" i="1"/>
  <c r="FG9976" i="1"/>
  <c r="FG9975" i="1"/>
  <c r="FG9974" i="1"/>
  <c r="FG9973" i="1"/>
  <c r="FG9972" i="1"/>
  <c r="FG9971" i="1"/>
  <c r="FG9970" i="1"/>
  <c r="FG9969" i="1"/>
  <c r="FG9968" i="1"/>
  <c r="FG9967" i="1"/>
  <c r="FG9966" i="1"/>
  <c r="FG9965" i="1"/>
  <c r="FG9964" i="1"/>
  <c r="FG9963" i="1"/>
  <c r="FG9962" i="1"/>
  <c r="FG9961" i="1"/>
  <c r="FG9960" i="1"/>
  <c r="FG9959" i="1"/>
  <c r="FG9958" i="1"/>
  <c r="FG9957" i="1"/>
  <c r="FG9956" i="1"/>
  <c r="FG9955" i="1"/>
  <c r="FG9954" i="1"/>
  <c r="FG9953" i="1"/>
  <c r="FG9952" i="1"/>
  <c r="FG9951" i="1"/>
  <c r="FG9950" i="1"/>
  <c r="FG9949" i="1"/>
  <c r="FG9948" i="1"/>
  <c r="FG9947" i="1"/>
  <c r="FG9946" i="1"/>
  <c r="FG9945" i="1"/>
  <c r="FG9944" i="1"/>
  <c r="FG9943" i="1"/>
  <c r="FG9942" i="1"/>
  <c r="FG9941" i="1"/>
  <c r="FG9940" i="1"/>
  <c r="FG9939" i="1"/>
  <c r="FG9938" i="1"/>
  <c r="FG9937" i="1"/>
  <c r="FG9936" i="1"/>
  <c r="FG9935" i="1"/>
  <c r="FG9934" i="1"/>
  <c r="FG9933" i="1"/>
  <c r="FG9932" i="1"/>
  <c r="FG9931" i="1"/>
  <c r="FG9930" i="1"/>
  <c r="FG9929" i="1"/>
  <c r="FG9928" i="1"/>
  <c r="FG9927" i="1"/>
  <c r="FG9926" i="1"/>
  <c r="FG9925" i="1"/>
  <c r="FG9924" i="1"/>
  <c r="FG9923" i="1"/>
  <c r="FG9922" i="1"/>
  <c r="FG9921" i="1"/>
  <c r="FG9920" i="1"/>
  <c r="FG9919" i="1"/>
  <c r="FG9918" i="1"/>
  <c r="FG9917" i="1"/>
  <c r="FG9916" i="1"/>
  <c r="FG9915" i="1"/>
  <c r="FG9914" i="1"/>
  <c r="FG9913" i="1"/>
  <c r="FG9912" i="1"/>
  <c r="FG9911" i="1"/>
  <c r="FG9910" i="1"/>
  <c r="FG9909" i="1"/>
  <c r="FG9908" i="1"/>
  <c r="FG9907" i="1"/>
  <c r="FG9906" i="1"/>
  <c r="FG9905" i="1"/>
  <c r="FG9904" i="1"/>
  <c r="FG9903" i="1"/>
  <c r="FG9902" i="1"/>
  <c r="FG9901" i="1"/>
  <c r="FG9900" i="1"/>
  <c r="FG9899" i="1"/>
  <c r="FG9898" i="1"/>
  <c r="FG9897" i="1"/>
  <c r="FG9896" i="1"/>
  <c r="FG9895" i="1"/>
  <c r="FG9894" i="1"/>
  <c r="FG9893" i="1"/>
  <c r="FG9892" i="1"/>
  <c r="FG9891" i="1"/>
  <c r="FG9890" i="1"/>
  <c r="FG9889" i="1"/>
  <c r="FG9888" i="1"/>
  <c r="FG9887" i="1"/>
  <c r="FG9886" i="1"/>
  <c r="FG9885" i="1"/>
  <c r="FG9884" i="1"/>
  <c r="FG9883" i="1"/>
  <c r="FG9882" i="1"/>
  <c r="FG9881" i="1"/>
  <c r="FG9880" i="1"/>
  <c r="FG9879" i="1"/>
  <c r="FG9878" i="1"/>
  <c r="FG9877" i="1"/>
  <c r="FG9876" i="1"/>
  <c r="FG9875" i="1"/>
  <c r="FG9874" i="1"/>
  <c r="FG9873" i="1"/>
  <c r="FG9872" i="1"/>
  <c r="FG9871" i="1"/>
  <c r="FG9870" i="1"/>
  <c r="FG9869" i="1"/>
  <c r="FG9868" i="1"/>
  <c r="FG9867" i="1"/>
  <c r="FG9866" i="1"/>
  <c r="FG9865" i="1"/>
  <c r="FG9864" i="1"/>
  <c r="FG9863" i="1"/>
  <c r="FG9862" i="1"/>
  <c r="FG9861" i="1"/>
  <c r="FG9860" i="1"/>
  <c r="FG9859" i="1"/>
  <c r="FG9858" i="1"/>
  <c r="FG9857" i="1"/>
  <c r="FG9856" i="1"/>
  <c r="FG9855" i="1"/>
  <c r="FG9854" i="1"/>
  <c r="FG9853" i="1"/>
  <c r="FG9852" i="1"/>
  <c r="FG9851" i="1"/>
  <c r="FG9850" i="1"/>
  <c r="FG9849" i="1"/>
  <c r="FG9848" i="1"/>
  <c r="FG9847" i="1"/>
  <c r="FG9846" i="1"/>
  <c r="FG9845" i="1"/>
  <c r="FG9844" i="1"/>
  <c r="FG9843" i="1"/>
  <c r="FG9842" i="1"/>
  <c r="FG9841" i="1"/>
  <c r="FG9840" i="1"/>
  <c r="FG9839" i="1"/>
  <c r="FG9838" i="1"/>
  <c r="FG9837" i="1"/>
  <c r="FG9836" i="1"/>
  <c r="FG9835" i="1"/>
  <c r="FG9834" i="1"/>
  <c r="FG9833" i="1"/>
  <c r="FG9832" i="1"/>
  <c r="FG9831" i="1"/>
  <c r="FG9830" i="1"/>
  <c r="FG9829" i="1"/>
  <c r="FG9828" i="1"/>
  <c r="FG9827" i="1"/>
  <c r="FG9826" i="1"/>
  <c r="FG9825" i="1"/>
  <c r="FG9824" i="1"/>
  <c r="FG9823" i="1"/>
  <c r="FG9822" i="1"/>
  <c r="FG9821" i="1"/>
  <c r="FG9820" i="1"/>
  <c r="FG9819" i="1"/>
  <c r="FG9818" i="1"/>
  <c r="FG9817" i="1"/>
  <c r="FG9816" i="1"/>
  <c r="FG9815" i="1"/>
  <c r="FG9814" i="1"/>
  <c r="FG9813" i="1"/>
  <c r="FG9812" i="1"/>
  <c r="FG9811" i="1"/>
  <c r="FG9810" i="1"/>
  <c r="FG9809" i="1"/>
  <c r="FG9808" i="1"/>
  <c r="FG9807" i="1"/>
  <c r="FG9806" i="1"/>
  <c r="FG9805" i="1"/>
  <c r="FG9804" i="1"/>
  <c r="FG9803" i="1"/>
  <c r="FG9802" i="1"/>
  <c r="FG9801" i="1"/>
  <c r="FG9800" i="1"/>
  <c r="FG9799" i="1"/>
  <c r="FG9798" i="1"/>
  <c r="FG9797" i="1"/>
  <c r="FG9796" i="1"/>
  <c r="FG9795" i="1"/>
  <c r="FG9794" i="1"/>
  <c r="FG9793" i="1"/>
  <c r="FG9792" i="1"/>
  <c r="FG9791" i="1"/>
  <c r="FG9790" i="1"/>
  <c r="FG9789" i="1"/>
  <c r="FG9788" i="1"/>
  <c r="FG9787" i="1"/>
  <c r="FG9786" i="1"/>
  <c r="FG9785" i="1"/>
  <c r="FG9784" i="1"/>
  <c r="FG9783" i="1"/>
  <c r="FG9782" i="1"/>
  <c r="FG9781" i="1"/>
  <c r="FG9780" i="1"/>
  <c r="FG9779" i="1"/>
  <c r="FG9778" i="1"/>
  <c r="FG9777" i="1"/>
  <c r="FG9776" i="1"/>
  <c r="FG9775" i="1"/>
  <c r="FG9774" i="1"/>
  <c r="FG9773" i="1"/>
  <c r="FG9772" i="1"/>
  <c r="FG9771" i="1"/>
  <c r="FG9770" i="1"/>
  <c r="FG9769" i="1"/>
  <c r="FG9768" i="1"/>
  <c r="FG9767" i="1"/>
  <c r="FG9766" i="1"/>
  <c r="FG9765" i="1"/>
  <c r="FG9764" i="1"/>
  <c r="FG9763" i="1"/>
  <c r="FG9762" i="1"/>
  <c r="FG9761" i="1"/>
  <c r="FG9760" i="1"/>
  <c r="FG9759" i="1"/>
  <c r="FG9758" i="1"/>
  <c r="FG9757" i="1"/>
  <c r="FG9756" i="1"/>
  <c r="FG9755" i="1"/>
  <c r="FG9754" i="1"/>
  <c r="FG9753" i="1"/>
  <c r="FG9752" i="1"/>
  <c r="FG9751" i="1"/>
  <c r="FG9750" i="1"/>
  <c r="FG9749" i="1"/>
  <c r="FG9748" i="1"/>
  <c r="FG9747" i="1"/>
  <c r="FG9746" i="1"/>
  <c r="FG9745" i="1"/>
  <c r="FG9744" i="1"/>
  <c r="FG9743" i="1"/>
  <c r="FG9742" i="1"/>
  <c r="FG9741" i="1"/>
  <c r="FG9740" i="1"/>
  <c r="FG9739" i="1"/>
  <c r="FG9738" i="1"/>
  <c r="FG9737" i="1"/>
  <c r="FG9736" i="1"/>
  <c r="FG9735" i="1"/>
  <c r="FG9734" i="1"/>
  <c r="FG9733" i="1"/>
  <c r="FG9732" i="1"/>
  <c r="FG9731" i="1"/>
  <c r="FG9730" i="1"/>
  <c r="FG9729" i="1"/>
  <c r="FG9728" i="1"/>
  <c r="FG9727" i="1"/>
  <c r="FG9726" i="1"/>
  <c r="FG9725" i="1"/>
  <c r="FG9724" i="1"/>
  <c r="FG9723" i="1"/>
  <c r="FG9722" i="1"/>
  <c r="FG9721" i="1"/>
  <c r="FG9720" i="1"/>
  <c r="FG9719" i="1"/>
  <c r="FG9718" i="1"/>
  <c r="FG9717" i="1"/>
  <c r="FG9716" i="1"/>
  <c r="FG9715" i="1"/>
  <c r="FG9714" i="1"/>
  <c r="FG9713" i="1"/>
  <c r="FG9712" i="1"/>
  <c r="FG9711" i="1"/>
  <c r="FG9710" i="1"/>
  <c r="FG9709" i="1"/>
  <c r="FG9708" i="1"/>
  <c r="FG9707" i="1"/>
  <c r="FG9706" i="1"/>
  <c r="FG9705" i="1"/>
  <c r="FG9704" i="1"/>
  <c r="FG9703" i="1"/>
  <c r="FG9702" i="1"/>
  <c r="FG9701" i="1"/>
  <c r="FG9700" i="1"/>
  <c r="FG9699" i="1"/>
  <c r="FG9698" i="1"/>
  <c r="FG9697" i="1"/>
  <c r="FG9696" i="1"/>
  <c r="FG9695" i="1"/>
  <c r="FG9694" i="1"/>
  <c r="FG9693" i="1"/>
  <c r="FG9692" i="1"/>
  <c r="FG9691" i="1"/>
  <c r="FG9690" i="1"/>
  <c r="FG9689" i="1"/>
  <c r="FG9688" i="1"/>
  <c r="FG9687" i="1"/>
  <c r="FG9686" i="1"/>
  <c r="FG9685" i="1"/>
  <c r="FG9684" i="1"/>
  <c r="FG9683" i="1"/>
  <c r="FG9682" i="1"/>
  <c r="FG9681" i="1"/>
  <c r="FG9680" i="1"/>
  <c r="FG9679" i="1"/>
  <c r="FG9678" i="1"/>
  <c r="FG9677" i="1"/>
  <c r="FG9676" i="1"/>
  <c r="FG9675" i="1"/>
  <c r="FG9674" i="1"/>
  <c r="FG9673" i="1"/>
  <c r="FG9672" i="1"/>
  <c r="FG9671" i="1"/>
  <c r="FG9670" i="1"/>
  <c r="FG9669" i="1"/>
  <c r="FG9668" i="1"/>
  <c r="FG9667" i="1"/>
  <c r="FG9666" i="1"/>
  <c r="FG9665" i="1"/>
  <c r="FG9664" i="1"/>
  <c r="FG9663" i="1"/>
  <c r="FG9662" i="1"/>
  <c r="FG9661" i="1"/>
  <c r="FG9660" i="1"/>
  <c r="FG9659" i="1"/>
  <c r="FG9658" i="1"/>
  <c r="FG9657" i="1"/>
  <c r="FG9656" i="1"/>
  <c r="FG9655" i="1"/>
  <c r="FG9654" i="1"/>
  <c r="FG9653" i="1"/>
  <c r="FG9652" i="1"/>
  <c r="FG9651" i="1"/>
  <c r="FG9650" i="1"/>
  <c r="FG9649" i="1"/>
  <c r="FG9648" i="1"/>
  <c r="FG9647" i="1"/>
  <c r="FG9646" i="1"/>
  <c r="FG9645" i="1"/>
  <c r="FG9644" i="1"/>
  <c r="FG9643" i="1"/>
  <c r="FG9642" i="1"/>
  <c r="FG9641" i="1"/>
  <c r="FG9640" i="1"/>
  <c r="FG9639" i="1"/>
  <c r="FG9638" i="1"/>
  <c r="FG9637" i="1"/>
  <c r="FG9636" i="1"/>
  <c r="FG9635" i="1"/>
  <c r="FG9634" i="1"/>
  <c r="FG9633" i="1"/>
  <c r="FG9632" i="1"/>
  <c r="FG9631" i="1"/>
  <c r="FG9630" i="1"/>
  <c r="FG9629" i="1"/>
  <c r="FG9628" i="1"/>
  <c r="FG9627" i="1"/>
  <c r="FG9626" i="1"/>
  <c r="FG9625" i="1"/>
  <c r="FG9624" i="1"/>
  <c r="FG9623" i="1"/>
  <c r="FG9622" i="1"/>
  <c r="FG9621" i="1"/>
  <c r="FG9620" i="1"/>
  <c r="FG9619" i="1"/>
  <c r="FG9618" i="1"/>
  <c r="FG9617" i="1"/>
  <c r="FG9616" i="1"/>
  <c r="FG9615" i="1"/>
  <c r="FG9614" i="1"/>
  <c r="FG9613" i="1"/>
  <c r="FG9612" i="1"/>
  <c r="FG9611" i="1"/>
  <c r="FG9610" i="1"/>
  <c r="FG9609" i="1"/>
  <c r="FG9608" i="1"/>
  <c r="FG9607" i="1"/>
  <c r="FG9606" i="1"/>
  <c r="FG9605" i="1"/>
  <c r="FG9604" i="1"/>
  <c r="FG9603" i="1"/>
  <c r="FG9602" i="1"/>
  <c r="FG9601" i="1"/>
  <c r="FG9600" i="1"/>
  <c r="FG9599" i="1"/>
  <c r="FG9598" i="1"/>
  <c r="FG9597" i="1"/>
  <c r="FG9596" i="1"/>
  <c r="FG9595" i="1"/>
  <c r="FG9594" i="1"/>
  <c r="FG9593" i="1"/>
  <c r="FG9592" i="1"/>
  <c r="FG9591" i="1"/>
  <c r="FG9590" i="1"/>
  <c r="FG9589" i="1"/>
  <c r="FG9588" i="1"/>
  <c r="FG9587" i="1"/>
  <c r="FG9586" i="1"/>
  <c r="FG9585" i="1"/>
  <c r="FG9584" i="1"/>
  <c r="FG9583" i="1"/>
  <c r="FG9582" i="1"/>
  <c r="FG9581" i="1"/>
  <c r="FG9580" i="1"/>
  <c r="FG9579" i="1"/>
  <c r="FG9578" i="1"/>
  <c r="FG9577" i="1"/>
  <c r="FG9576" i="1"/>
  <c r="FG9575" i="1"/>
  <c r="FG9574" i="1"/>
  <c r="FG9573" i="1"/>
  <c r="FG9572" i="1"/>
  <c r="FG9571" i="1"/>
  <c r="FG9570" i="1"/>
  <c r="FG9569" i="1"/>
  <c r="FG9568" i="1"/>
  <c r="FG9567" i="1"/>
  <c r="FG9566" i="1"/>
  <c r="FG9565" i="1"/>
  <c r="FG9564" i="1"/>
  <c r="FG9563" i="1"/>
  <c r="FG9562" i="1"/>
  <c r="FG9561" i="1"/>
  <c r="FG9560" i="1"/>
  <c r="FG9559" i="1"/>
  <c r="FG9558" i="1"/>
  <c r="FG9557" i="1"/>
  <c r="FG9556" i="1"/>
  <c r="FG9555" i="1"/>
  <c r="FG9554" i="1"/>
  <c r="FG9553" i="1"/>
  <c r="FG9552" i="1"/>
  <c r="FG9551" i="1"/>
  <c r="FG9550" i="1"/>
  <c r="FG9549" i="1"/>
  <c r="FG9548" i="1"/>
  <c r="FG9547" i="1"/>
  <c r="FG9546" i="1"/>
  <c r="FG9545" i="1"/>
  <c r="FG9544" i="1"/>
  <c r="FG9543" i="1"/>
  <c r="FG9542" i="1"/>
  <c r="FG9541" i="1"/>
  <c r="FG9540" i="1"/>
  <c r="FG9539" i="1"/>
  <c r="FG9538" i="1"/>
  <c r="FG9537" i="1"/>
  <c r="FG9536" i="1"/>
  <c r="FG9535" i="1"/>
  <c r="FG9534" i="1"/>
  <c r="FG9533" i="1"/>
  <c r="FG9532" i="1"/>
  <c r="FG9531" i="1"/>
  <c r="FG9530" i="1"/>
  <c r="FG9529" i="1"/>
  <c r="FG9528" i="1"/>
  <c r="FG9527" i="1"/>
  <c r="FG9526" i="1"/>
  <c r="FG9525" i="1"/>
  <c r="FG9524" i="1"/>
  <c r="FG9523" i="1"/>
  <c r="FG9522" i="1"/>
  <c r="FG9521" i="1"/>
  <c r="FG9520" i="1"/>
  <c r="FG9519" i="1"/>
  <c r="FG9518" i="1"/>
  <c r="FG9517" i="1"/>
  <c r="FG9516" i="1"/>
  <c r="FG9515" i="1"/>
  <c r="FG9514" i="1"/>
  <c r="FG9513" i="1"/>
  <c r="FG9512" i="1"/>
  <c r="FG9511" i="1"/>
  <c r="FG9510" i="1"/>
  <c r="FG9509" i="1"/>
  <c r="FG9508" i="1"/>
  <c r="FG9507" i="1"/>
  <c r="FG9506" i="1"/>
  <c r="FG9505" i="1"/>
  <c r="FG9504" i="1"/>
  <c r="FG9503" i="1"/>
  <c r="FG9502" i="1"/>
  <c r="FG9501" i="1"/>
  <c r="FG9500" i="1"/>
  <c r="FG9499" i="1"/>
  <c r="FG9498" i="1"/>
  <c r="FG9497" i="1"/>
  <c r="FG9496" i="1"/>
  <c r="FG9495" i="1"/>
  <c r="FG9494" i="1"/>
  <c r="FG9493" i="1"/>
  <c r="FG9492" i="1"/>
  <c r="FG9491" i="1"/>
  <c r="FG9490" i="1"/>
  <c r="FG9489" i="1"/>
  <c r="FG9488" i="1"/>
  <c r="FG9487" i="1"/>
  <c r="FG9486" i="1"/>
  <c r="FG9485" i="1"/>
  <c r="FG9484" i="1"/>
  <c r="FG9483" i="1"/>
  <c r="FG9482" i="1"/>
  <c r="FG9481" i="1"/>
  <c r="FG9480" i="1"/>
  <c r="FG9479" i="1"/>
  <c r="FG9478" i="1"/>
  <c r="FG9477" i="1"/>
  <c r="FG9476" i="1"/>
  <c r="FG9475" i="1"/>
  <c r="FG9474" i="1"/>
  <c r="FG9473" i="1"/>
  <c r="FG9472" i="1"/>
  <c r="FG9471" i="1"/>
  <c r="FG9470" i="1"/>
  <c r="FG9469" i="1"/>
  <c r="FG9468" i="1"/>
  <c r="FG9467" i="1"/>
  <c r="FG9466" i="1"/>
  <c r="FG9465" i="1"/>
  <c r="FG9464" i="1"/>
  <c r="FG9463" i="1"/>
  <c r="FG9462" i="1"/>
  <c r="FG9461" i="1"/>
  <c r="FG9460" i="1"/>
  <c r="FG9459" i="1"/>
  <c r="FG9458" i="1"/>
  <c r="FG9457" i="1"/>
  <c r="FG9456" i="1"/>
  <c r="FG9455" i="1"/>
  <c r="FG9454" i="1"/>
  <c r="FG9453" i="1"/>
  <c r="FG9452" i="1"/>
  <c r="FG9451" i="1"/>
  <c r="FG9450" i="1"/>
  <c r="FG9449" i="1"/>
  <c r="FG9448" i="1"/>
  <c r="FG9447" i="1"/>
  <c r="FG9446" i="1"/>
  <c r="FG9445" i="1"/>
  <c r="FG9444" i="1"/>
  <c r="FG9443" i="1"/>
  <c r="FG9442" i="1"/>
  <c r="FG9441" i="1"/>
  <c r="FG9440" i="1"/>
  <c r="FG9439" i="1"/>
  <c r="FG9438" i="1"/>
  <c r="FG9437" i="1"/>
  <c r="FG9436" i="1"/>
  <c r="FG9435" i="1"/>
  <c r="FG9434" i="1"/>
  <c r="FG9433" i="1"/>
  <c r="FG9432" i="1"/>
  <c r="FG9431" i="1"/>
  <c r="FG9430" i="1"/>
  <c r="FG9429" i="1"/>
  <c r="FG9428" i="1"/>
  <c r="FG9427" i="1"/>
  <c r="FG9426" i="1"/>
  <c r="FG9425" i="1"/>
  <c r="FG9424" i="1"/>
  <c r="FG9423" i="1"/>
  <c r="FG9422" i="1"/>
  <c r="FG9421" i="1"/>
  <c r="FG9420" i="1"/>
  <c r="FG9419" i="1"/>
  <c r="FG9418" i="1"/>
  <c r="FG9417" i="1"/>
  <c r="FG9416" i="1"/>
  <c r="FG9415" i="1"/>
  <c r="FG9414" i="1"/>
  <c r="FG9413" i="1"/>
  <c r="FG9412" i="1"/>
  <c r="FG9411" i="1"/>
  <c r="FG9410" i="1"/>
  <c r="FG9409" i="1"/>
  <c r="FG9408" i="1"/>
  <c r="FG9407" i="1"/>
  <c r="FG9406" i="1"/>
  <c r="FG9405" i="1"/>
  <c r="FG9404" i="1"/>
  <c r="FG9403" i="1"/>
  <c r="FG9402" i="1"/>
  <c r="FG9401" i="1"/>
  <c r="FG9400" i="1"/>
  <c r="FG9399" i="1"/>
  <c r="FG9398" i="1"/>
  <c r="FG9397" i="1"/>
  <c r="FG9396" i="1"/>
  <c r="FG9395" i="1"/>
  <c r="FG9394" i="1"/>
  <c r="FG9393" i="1"/>
  <c r="FG9392" i="1"/>
  <c r="FG9391" i="1"/>
  <c r="FG9390" i="1"/>
  <c r="FG9389" i="1"/>
  <c r="FG9388" i="1"/>
  <c r="FG9387" i="1"/>
  <c r="FG9386" i="1"/>
  <c r="FG9385" i="1"/>
  <c r="FG9384" i="1"/>
  <c r="FG9383" i="1"/>
  <c r="FG9382" i="1"/>
  <c r="FG9381" i="1"/>
  <c r="FG9380" i="1"/>
  <c r="FG9379" i="1"/>
  <c r="FG9378" i="1"/>
  <c r="FG9377" i="1"/>
  <c r="FG9376" i="1"/>
  <c r="FG9375" i="1"/>
  <c r="FG9374" i="1"/>
  <c r="FG9373" i="1"/>
  <c r="FG9372" i="1"/>
  <c r="FG9371" i="1"/>
  <c r="FG9370" i="1"/>
  <c r="FG9369" i="1"/>
  <c r="FG9368" i="1"/>
  <c r="FG9367" i="1"/>
  <c r="FG9366" i="1"/>
  <c r="FG9365" i="1"/>
  <c r="FG9364" i="1"/>
  <c r="FG9363" i="1"/>
  <c r="FG9362" i="1"/>
  <c r="FG9361" i="1"/>
  <c r="FG9360" i="1"/>
  <c r="FG9359" i="1"/>
  <c r="FG9358" i="1"/>
  <c r="FG9357" i="1"/>
  <c r="FG9356" i="1"/>
  <c r="FG9355" i="1"/>
  <c r="FG9354" i="1"/>
  <c r="FG9353" i="1"/>
  <c r="FG9352" i="1"/>
  <c r="FG9351" i="1"/>
  <c r="FG9350" i="1"/>
  <c r="FG9349" i="1"/>
  <c r="FG9348" i="1"/>
  <c r="FG9347" i="1"/>
  <c r="FG9346" i="1"/>
  <c r="FG9345" i="1"/>
  <c r="FG9344" i="1"/>
  <c r="FG9343" i="1"/>
  <c r="FG9342" i="1"/>
  <c r="FG9341" i="1"/>
  <c r="FG9340" i="1"/>
  <c r="FG9339" i="1"/>
  <c r="FG9338" i="1"/>
  <c r="FG9337" i="1"/>
  <c r="FG9336" i="1"/>
  <c r="FG9335" i="1"/>
  <c r="FG9334" i="1"/>
  <c r="FG9333" i="1"/>
  <c r="FG9332" i="1"/>
  <c r="FG9331" i="1"/>
  <c r="FG9330" i="1"/>
  <c r="FG9329" i="1"/>
  <c r="FG9328" i="1"/>
  <c r="FG9327" i="1"/>
  <c r="FG9326" i="1"/>
  <c r="FG9325" i="1"/>
  <c r="FG9324" i="1"/>
  <c r="FG9323" i="1"/>
  <c r="FG9322" i="1"/>
  <c r="FG9321" i="1"/>
  <c r="FG9320" i="1"/>
  <c r="FG9319" i="1"/>
  <c r="FG9318" i="1"/>
  <c r="FG9317" i="1"/>
  <c r="FG9316" i="1"/>
  <c r="FG9315" i="1"/>
  <c r="FG9314" i="1"/>
  <c r="FG9313" i="1"/>
  <c r="FG9312" i="1"/>
  <c r="FG9311" i="1"/>
  <c r="FG9310" i="1"/>
  <c r="FG9309" i="1"/>
  <c r="FG9308" i="1"/>
  <c r="FG9307" i="1"/>
  <c r="FG9306" i="1"/>
  <c r="FG9305" i="1"/>
  <c r="FG9304" i="1"/>
  <c r="FG9303" i="1"/>
  <c r="FG9302" i="1"/>
  <c r="FG9301" i="1"/>
  <c r="FG9300" i="1"/>
  <c r="FG9299" i="1"/>
  <c r="FG9298" i="1"/>
  <c r="FG9297" i="1"/>
  <c r="FG9296" i="1"/>
  <c r="FG9295" i="1"/>
  <c r="FG9294" i="1"/>
  <c r="FG9293" i="1"/>
  <c r="FG9292" i="1"/>
  <c r="FG9291" i="1"/>
  <c r="FG9290" i="1"/>
  <c r="FG9289" i="1"/>
  <c r="FG9288" i="1"/>
  <c r="FG9287" i="1"/>
  <c r="FG9286" i="1"/>
  <c r="FG9285" i="1"/>
  <c r="FG9284" i="1"/>
  <c r="FG9283" i="1"/>
  <c r="FG9282" i="1"/>
  <c r="FG9281" i="1"/>
  <c r="FG9280" i="1"/>
  <c r="FG9279" i="1"/>
  <c r="FG9278" i="1"/>
  <c r="FG9277" i="1"/>
  <c r="FG9276" i="1"/>
  <c r="FG9275" i="1"/>
  <c r="FG9274" i="1"/>
  <c r="FG9273" i="1"/>
  <c r="FG9272" i="1"/>
  <c r="FG9271" i="1"/>
  <c r="FG9270" i="1"/>
  <c r="FG9269" i="1"/>
  <c r="FG9268" i="1"/>
  <c r="FG9267" i="1"/>
  <c r="FG9266" i="1"/>
  <c r="FG9265" i="1"/>
  <c r="FG9264" i="1"/>
  <c r="FG9263" i="1"/>
  <c r="FG9262" i="1"/>
  <c r="FG9261" i="1"/>
  <c r="FG9260" i="1"/>
  <c r="FG9259" i="1"/>
  <c r="FG9258" i="1"/>
  <c r="FG9257" i="1"/>
  <c r="FG9256" i="1"/>
  <c r="FG9255" i="1"/>
  <c r="FG9254" i="1"/>
  <c r="FG9253" i="1"/>
  <c r="FG9252" i="1"/>
  <c r="FG9251" i="1"/>
  <c r="FG9250" i="1"/>
  <c r="FG9249" i="1"/>
  <c r="FG9248" i="1"/>
  <c r="FG9247" i="1"/>
  <c r="FG9246" i="1"/>
  <c r="FG9245" i="1"/>
  <c r="FG9244" i="1"/>
  <c r="FG9243" i="1"/>
  <c r="FG9242" i="1"/>
  <c r="FG9241" i="1"/>
  <c r="FG9240" i="1"/>
  <c r="FG9239" i="1"/>
  <c r="FG9238" i="1"/>
  <c r="FG9237" i="1"/>
  <c r="FG9236" i="1"/>
  <c r="FG9235" i="1"/>
  <c r="FG9234" i="1"/>
  <c r="FG9233" i="1"/>
  <c r="FG9232" i="1"/>
  <c r="FG9231" i="1"/>
  <c r="FG9230" i="1"/>
  <c r="FG9229" i="1"/>
  <c r="FG9228" i="1"/>
  <c r="FG9227" i="1"/>
  <c r="FG9226" i="1"/>
  <c r="FG9225" i="1"/>
  <c r="FG9224" i="1"/>
  <c r="FG9223" i="1"/>
  <c r="FG9222" i="1"/>
  <c r="FG9221" i="1"/>
  <c r="FG9220" i="1"/>
  <c r="FG9219" i="1"/>
  <c r="FG9218" i="1"/>
  <c r="FG9217" i="1"/>
  <c r="FG9216" i="1"/>
  <c r="FG9215" i="1"/>
  <c r="FG9214" i="1"/>
  <c r="FG9213" i="1"/>
  <c r="FG9212" i="1"/>
  <c r="FG9211" i="1"/>
  <c r="FG9210" i="1"/>
  <c r="FG9209" i="1"/>
  <c r="FG9208" i="1"/>
  <c r="FG9207" i="1"/>
  <c r="FG9206" i="1"/>
  <c r="FG9205" i="1"/>
  <c r="FG9204" i="1"/>
  <c r="FG9203" i="1"/>
  <c r="FG9202" i="1"/>
  <c r="FG9201" i="1"/>
  <c r="FG9200" i="1"/>
  <c r="FG9199" i="1"/>
  <c r="FG9198" i="1"/>
  <c r="FG9197" i="1"/>
  <c r="FG9196" i="1"/>
  <c r="FG9195" i="1"/>
  <c r="FG9194" i="1"/>
  <c r="FG9193" i="1"/>
  <c r="FG9192" i="1"/>
  <c r="FG9191" i="1"/>
  <c r="FG9190" i="1"/>
  <c r="FG9189" i="1"/>
  <c r="FG9188" i="1"/>
  <c r="FG9187" i="1"/>
  <c r="FG9186" i="1"/>
  <c r="FG9185" i="1"/>
  <c r="FG9184" i="1"/>
  <c r="FG9183" i="1"/>
  <c r="FG9182" i="1"/>
  <c r="FG9181" i="1"/>
  <c r="FG9180" i="1"/>
  <c r="FG9179" i="1"/>
  <c r="FG9178" i="1"/>
  <c r="FG9177" i="1"/>
  <c r="FG9176" i="1"/>
  <c r="FG9175" i="1"/>
  <c r="FG9174" i="1"/>
  <c r="FG9173" i="1"/>
  <c r="FG9172" i="1"/>
  <c r="FG9171" i="1"/>
  <c r="FG9170" i="1"/>
  <c r="FG9169" i="1"/>
  <c r="FG9168" i="1"/>
  <c r="FG9167" i="1"/>
  <c r="FG9166" i="1"/>
  <c r="FG9165" i="1"/>
  <c r="FG9164" i="1"/>
  <c r="FG9163" i="1"/>
  <c r="FG9162" i="1"/>
  <c r="FG9161" i="1"/>
  <c r="FG9160" i="1"/>
  <c r="FG9159" i="1"/>
  <c r="FG9158" i="1"/>
  <c r="FG9157" i="1"/>
  <c r="FG9156" i="1"/>
  <c r="FG9155" i="1"/>
  <c r="FG9154" i="1"/>
  <c r="FG9153" i="1"/>
  <c r="FG9152" i="1"/>
  <c r="FG9151" i="1"/>
  <c r="FG9150" i="1"/>
  <c r="FG9149" i="1"/>
  <c r="FG9148" i="1"/>
  <c r="FG9147" i="1"/>
  <c r="FG9146" i="1"/>
  <c r="FG9145" i="1"/>
  <c r="FG9144" i="1"/>
  <c r="FG9143" i="1"/>
  <c r="FG9142" i="1"/>
  <c r="FG9141" i="1"/>
  <c r="FG9140" i="1"/>
  <c r="FG9139" i="1"/>
  <c r="FG9138" i="1"/>
  <c r="FG9137" i="1"/>
  <c r="FG9136" i="1"/>
  <c r="FG9135" i="1"/>
  <c r="FG9134" i="1"/>
  <c r="FG9133" i="1"/>
  <c r="FG9132" i="1"/>
  <c r="FG9131" i="1"/>
  <c r="FG9130" i="1"/>
  <c r="FG9129" i="1"/>
  <c r="FG9128" i="1"/>
  <c r="FG9127" i="1"/>
  <c r="FG9126" i="1"/>
  <c r="FG9125" i="1"/>
  <c r="FG9124" i="1"/>
  <c r="FG9123" i="1"/>
  <c r="FG9122" i="1"/>
  <c r="FG9121" i="1"/>
  <c r="FG9120" i="1"/>
  <c r="FG9119" i="1"/>
  <c r="FG9118" i="1"/>
  <c r="FG9117" i="1"/>
  <c r="FG9116" i="1"/>
  <c r="FG9115" i="1"/>
  <c r="FG9114" i="1"/>
  <c r="FG9113" i="1"/>
  <c r="FG9112" i="1"/>
  <c r="FG9111" i="1"/>
  <c r="FG9110" i="1"/>
  <c r="FG9109" i="1"/>
  <c r="FG9108" i="1"/>
  <c r="FG9107" i="1"/>
  <c r="FG9106" i="1"/>
  <c r="FG9105" i="1"/>
  <c r="FG9104" i="1"/>
  <c r="FG9103" i="1"/>
  <c r="FG9102" i="1"/>
  <c r="FG9101" i="1"/>
  <c r="FG9100" i="1"/>
  <c r="FG9099" i="1"/>
  <c r="FG9098" i="1"/>
  <c r="FG9097" i="1"/>
  <c r="FG9096" i="1"/>
  <c r="FG9095" i="1"/>
  <c r="FG9094" i="1"/>
  <c r="FG9093" i="1"/>
  <c r="FG9092" i="1"/>
  <c r="FG9091" i="1"/>
  <c r="FG9090" i="1"/>
  <c r="FG9089" i="1"/>
  <c r="FG9088" i="1"/>
  <c r="FG9087" i="1"/>
  <c r="FG9086" i="1"/>
  <c r="FG9085" i="1"/>
  <c r="FG9084" i="1"/>
  <c r="FG9083" i="1"/>
  <c r="FG9082" i="1"/>
  <c r="FG9081" i="1"/>
  <c r="FG9080" i="1"/>
  <c r="FG9079" i="1"/>
  <c r="FG9078" i="1"/>
  <c r="FG9077" i="1"/>
  <c r="FG9076" i="1"/>
  <c r="FG9075" i="1"/>
  <c r="FG9074" i="1"/>
  <c r="FG9073" i="1"/>
  <c r="FG9072" i="1"/>
  <c r="FG9071" i="1"/>
  <c r="FG9070" i="1"/>
  <c r="FG9069" i="1"/>
  <c r="FG9068" i="1"/>
  <c r="FG9067" i="1"/>
  <c r="FG9066" i="1"/>
  <c r="FG9065" i="1"/>
  <c r="FG9064" i="1"/>
  <c r="FG9063" i="1"/>
  <c r="FG9062" i="1"/>
  <c r="FG9061" i="1"/>
  <c r="FG9060" i="1"/>
  <c r="FG9059" i="1"/>
  <c r="FG9058" i="1"/>
  <c r="FG9057" i="1"/>
  <c r="FG9056" i="1"/>
  <c r="FG9055" i="1"/>
  <c r="FG9054" i="1"/>
  <c r="FG9053" i="1"/>
  <c r="FG9052" i="1"/>
  <c r="FG9051" i="1"/>
  <c r="FG9050" i="1"/>
  <c r="FG9049" i="1"/>
  <c r="FG9048" i="1"/>
  <c r="FG9047" i="1"/>
  <c r="FG9046" i="1"/>
  <c r="FG9045" i="1"/>
  <c r="FG9044" i="1"/>
  <c r="FG9043" i="1"/>
  <c r="FG9042" i="1"/>
  <c r="FG9041" i="1"/>
  <c r="FG9040" i="1"/>
  <c r="FG9039" i="1"/>
  <c r="FG9038" i="1"/>
  <c r="FG9037" i="1"/>
  <c r="FG9036" i="1"/>
  <c r="FG9035" i="1"/>
  <c r="FG9034" i="1"/>
  <c r="FG9033" i="1"/>
  <c r="FG9032" i="1"/>
  <c r="FG9031" i="1"/>
  <c r="FG9030" i="1"/>
  <c r="FG9029" i="1"/>
  <c r="FG9028" i="1"/>
  <c r="FG9027" i="1"/>
  <c r="FG9026" i="1"/>
  <c r="FG9025" i="1"/>
  <c r="FG9024" i="1"/>
  <c r="FG9023" i="1"/>
  <c r="FG9022" i="1"/>
  <c r="FG9021" i="1"/>
  <c r="FG9020" i="1"/>
  <c r="FG9019" i="1"/>
  <c r="FG9018" i="1"/>
  <c r="FG9017" i="1"/>
  <c r="FG9016" i="1"/>
  <c r="FG9015" i="1"/>
  <c r="FG9014" i="1"/>
  <c r="FG9013" i="1"/>
  <c r="FG9012" i="1"/>
  <c r="FG9011" i="1"/>
  <c r="FG9010" i="1"/>
  <c r="FG9009" i="1"/>
  <c r="FG9008" i="1"/>
  <c r="FG9007" i="1"/>
  <c r="FG9006" i="1"/>
  <c r="FG9005" i="1"/>
  <c r="FG9004" i="1"/>
  <c r="FG9003" i="1"/>
  <c r="FG9002" i="1"/>
  <c r="FG9001" i="1"/>
  <c r="FG9000" i="1"/>
  <c r="FG8999" i="1"/>
  <c r="FG8998" i="1"/>
  <c r="FG8997" i="1"/>
  <c r="FG8996" i="1"/>
  <c r="FG8995" i="1"/>
  <c r="FG8994" i="1"/>
  <c r="FG8993" i="1"/>
  <c r="FG8992" i="1"/>
  <c r="FG8991" i="1"/>
  <c r="FG8990" i="1"/>
  <c r="FG8989" i="1"/>
  <c r="FG8988" i="1"/>
  <c r="FG8987" i="1"/>
  <c r="FG8986" i="1"/>
  <c r="FG8985" i="1"/>
  <c r="FG8984" i="1"/>
  <c r="FG8983" i="1"/>
  <c r="FG8982" i="1"/>
  <c r="FG8981" i="1"/>
  <c r="FG8980" i="1"/>
  <c r="FG8979" i="1"/>
  <c r="FG8978" i="1"/>
  <c r="FG8977" i="1"/>
  <c r="FG8976" i="1"/>
  <c r="FG8975" i="1"/>
  <c r="FG8974" i="1"/>
  <c r="FG8973" i="1"/>
  <c r="FG8972" i="1"/>
  <c r="FG8971" i="1"/>
  <c r="FG8970" i="1"/>
  <c r="FG8969" i="1"/>
  <c r="FG8968" i="1"/>
  <c r="FG8967" i="1"/>
  <c r="FG8966" i="1"/>
  <c r="FG8965" i="1"/>
  <c r="FG8964" i="1"/>
  <c r="FG8963" i="1"/>
  <c r="FG8962" i="1"/>
  <c r="FG8961" i="1"/>
  <c r="FG8960" i="1"/>
  <c r="FG8959" i="1"/>
  <c r="FG8958" i="1"/>
  <c r="FG8957" i="1"/>
  <c r="FG8956" i="1"/>
  <c r="FG8955" i="1"/>
  <c r="FG8954" i="1"/>
  <c r="FG8953" i="1"/>
  <c r="FG8952" i="1"/>
  <c r="FG8951" i="1"/>
  <c r="FG8950" i="1"/>
  <c r="FG8949" i="1"/>
  <c r="FG8948" i="1"/>
  <c r="FG8947" i="1"/>
  <c r="FG8946" i="1"/>
  <c r="FG8945" i="1"/>
  <c r="FG8944" i="1"/>
  <c r="FG8943" i="1"/>
  <c r="FG8942" i="1"/>
  <c r="FG8941" i="1"/>
  <c r="FG8940" i="1"/>
  <c r="FG8939" i="1"/>
  <c r="FG8938" i="1"/>
  <c r="FG8937" i="1"/>
  <c r="FG8936" i="1"/>
  <c r="FG8935" i="1"/>
  <c r="FG8934" i="1"/>
  <c r="FG8933" i="1"/>
  <c r="FG8932" i="1"/>
  <c r="FG8931" i="1"/>
  <c r="FG8930" i="1"/>
  <c r="FG8929" i="1"/>
  <c r="FG8928" i="1"/>
  <c r="FG8927" i="1"/>
  <c r="FG8926" i="1"/>
  <c r="FG8925" i="1"/>
  <c r="FG8924" i="1"/>
  <c r="FG8923" i="1"/>
  <c r="FG8922" i="1"/>
  <c r="FG8921" i="1"/>
  <c r="FG8920" i="1"/>
  <c r="FG8919" i="1"/>
  <c r="FG8918" i="1"/>
  <c r="FG8917" i="1"/>
  <c r="FG8916" i="1"/>
  <c r="FG8915" i="1"/>
  <c r="FG8914" i="1"/>
  <c r="FG8913" i="1"/>
  <c r="FG8912" i="1"/>
  <c r="FG8911" i="1"/>
  <c r="FG8910" i="1"/>
  <c r="FG8909" i="1"/>
  <c r="FG8908" i="1"/>
  <c r="FG8907" i="1"/>
  <c r="FG8906" i="1"/>
  <c r="FG8905" i="1"/>
  <c r="FG8904" i="1"/>
  <c r="FG8903" i="1"/>
  <c r="FG8902" i="1"/>
  <c r="FG8901" i="1"/>
  <c r="FG8900" i="1"/>
  <c r="FG8899" i="1"/>
  <c r="FG8898" i="1"/>
  <c r="FG8897" i="1"/>
  <c r="FG8896" i="1"/>
  <c r="FG8895" i="1"/>
  <c r="FG8894" i="1"/>
  <c r="FG8893" i="1"/>
  <c r="FG8892" i="1"/>
  <c r="FG8891" i="1"/>
  <c r="FG8890" i="1"/>
  <c r="FG8889" i="1"/>
  <c r="FG8888" i="1"/>
  <c r="FG8887" i="1"/>
  <c r="FG8886" i="1"/>
  <c r="FG8885" i="1"/>
  <c r="FG8884" i="1"/>
  <c r="FG8883" i="1"/>
  <c r="FG8882" i="1"/>
  <c r="FG8881" i="1"/>
  <c r="FG8880" i="1"/>
  <c r="FG8879" i="1"/>
  <c r="FG8878" i="1"/>
  <c r="FG8877" i="1"/>
  <c r="FG8876" i="1"/>
  <c r="FG8875" i="1"/>
  <c r="FG8874" i="1"/>
  <c r="FG8873" i="1"/>
  <c r="FG8872" i="1"/>
  <c r="FG8871" i="1"/>
  <c r="FG8870" i="1"/>
  <c r="FG8869" i="1"/>
  <c r="FG8868" i="1"/>
  <c r="FG8867" i="1"/>
  <c r="FG8866" i="1"/>
  <c r="FG8865" i="1"/>
  <c r="FG8864" i="1"/>
  <c r="FG8863" i="1"/>
  <c r="FG8862" i="1"/>
  <c r="FG8861" i="1"/>
  <c r="FG8860" i="1"/>
  <c r="FG8859" i="1"/>
  <c r="FG8858" i="1"/>
  <c r="FG8857" i="1"/>
  <c r="FG8856" i="1"/>
  <c r="FG8855" i="1"/>
  <c r="FG8854" i="1"/>
  <c r="FG8853" i="1"/>
  <c r="FG8852" i="1"/>
  <c r="FG8851" i="1"/>
  <c r="FG8850" i="1"/>
  <c r="FG8849" i="1"/>
  <c r="FG8848" i="1"/>
  <c r="FG8847" i="1"/>
  <c r="FG8846" i="1"/>
  <c r="FG8845" i="1"/>
  <c r="FG8844" i="1"/>
  <c r="FG8843" i="1"/>
  <c r="FG8842" i="1"/>
  <c r="FG8841" i="1"/>
  <c r="FG8840" i="1"/>
  <c r="FG8839" i="1"/>
  <c r="FG8838" i="1"/>
  <c r="FG8837" i="1"/>
  <c r="FG8836" i="1"/>
  <c r="FG8835" i="1"/>
  <c r="FG8834" i="1"/>
  <c r="FG8833" i="1"/>
  <c r="FG8832" i="1"/>
  <c r="FG8831" i="1"/>
  <c r="FG8830" i="1"/>
  <c r="FG8829" i="1"/>
  <c r="FG8828" i="1"/>
  <c r="FG8827" i="1"/>
  <c r="FG8826" i="1"/>
  <c r="FG8825" i="1"/>
  <c r="FG8824" i="1"/>
  <c r="FG8823" i="1"/>
  <c r="FG8822" i="1"/>
  <c r="FG8821" i="1"/>
  <c r="FG8820" i="1"/>
  <c r="FG8819" i="1"/>
  <c r="FG8818" i="1"/>
  <c r="FG8817" i="1"/>
  <c r="FG8816" i="1"/>
  <c r="FG8815" i="1"/>
  <c r="FG8814" i="1"/>
  <c r="FG8813" i="1"/>
  <c r="FG8812" i="1"/>
  <c r="FG8811" i="1"/>
  <c r="FG8810" i="1"/>
  <c r="FG8809" i="1"/>
  <c r="FG8808" i="1"/>
  <c r="FG8807" i="1"/>
  <c r="FG8806" i="1"/>
  <c r="FG8805" i="1"/>
  <c r="FG8804" i="1"/>
  <c r="FG8803" i="1"/>
  <c r="FG8802" i="1"/>
  <c r="FG8801" i="1"/>
  <c r="FG8800" i="1"/>
  <c r="FG8799" i="1"/>
  <c r="FG8798" i="1"/>
  <c r="FG8797" i="1"/>
  <c r="FG8796" i="1"/>
  <c r="FG8795" i="1"/>
  <c r="FG8794" i="1"/>
  <c r="FG8793" i="1"/>
  <c r="FG8792" i="1"/>
  <c r="FG8791" i="1"/>
  <c r="FG8790" i="1"/>
  <c r="FG8789" i="1"/>
  <c r="FG8788" i="1"/>
  <c r="FG8787" i="1"/>
  <c r="FG8786" i="1"/>
  <c r="FG8785" i="1"/>
  <c r="FG8784" i="1"/>
  <c r="FG8783" i="1"/>
  <c r="FG8782" i="1"/>
  <c r="FG8781" i="1"/>
  <c r="FG8780" i="1"/>
  <c r="FG8779" i="1"/>
  <c r="FG8778" i="1"/>
  <c r="FG8777" i="1"/>
  <c r="FG8776" i="1"/>
  <c r="FG8775" i="1"/>
  <c r="FG8774" i="1"/>
  <c r="FG8773" i="1"/>
  <c r="FG8772" i="1"/>
  <c r="FG8771" i="1"/>
  <c r="FG8770" i="1"/>
  <c r="FG8769" i="1"/>
  <c r="FG8768" i="1"/>
  <c r="FG8767" i="1"/>
  <c r="FG8766" i="1"/>
  <c r="FG8765" i="1"/>
  <c r="FG8764" i="1"/>
  <c r="FG8763" i="1"/>
  <c r="FG8762" i="1"/>
  <c r="FG8761" i="1"/>
  <c r="FG8760" i="1"/>
  <c r="FG8759" i="1"/>
  <c r="FG8758" i="1"/>
  <c r="FG8757" i="1"/>
  <c r="FG8756" i="1"/>
  <c r="FG8755" i="1"/>
  <c r="FG8754" i="1"/>
  <c r="FG8753" i="1"/>
  <c r="FG8752" i="1"/>
  <c r="FG8751" i="1"/>
  <c r="FG8750" i="1"/>
  <c r="FG8749" i="1"/>
  <c r="FG8748" i="1"/>
  <c r="FG8747" i="1"/>
  <c r="FG8746" i="1"/>
  <c r="FG8745" i="1"/>
  <c r="FG8744" i="1"/>
  <c r="FG8743" i="1"/>
  <c r="FG8742" i="1"/>
  <c r="FG8741" i="1"/>
  <c r="FG8740" i="1"/>
  <c r="FG8739" i="1"/>
  <c r="FG8738" i="1"/>
  <c r="FG8737" i="1"/>
  <c r="FG8736" i="1"/>
  <c r="FG8735" i="1"/>
  <c r="FG8734" i="1"/>
  <c r="FG8733" i="1"/>
  <c r="FG8732" i="1"/>
  <c r="FG8731" i="1"/>
  <c r="FG8730" i="1"/>
  <c r="FG8729" i="1"/>
  <c r="FG8728" i="1"/>
  <c r="FG8727" i="1"/>
  <c r="FG8726" i="1"/>
  <c r="FG8725" i="1"/>
  <c r="FG8724" i="1"/>
  <c r="FG8723" i="1"/>
  <c r="FG8722" i="1"/>
  <c r="FG8721" i="1"/>
  <c r="FG8720" i="1"/>
  <c r="FG8719" i="1"/>
  <c r="FG8718" i="1"/>
  <c r="FG8717" i="1"/>
  <c r="FG8716" i="1"/>
  <c r="FG8715" i="1"/>
  <c r="FG8714" i="1"/>
  <c r="FG8713" i="1"/>
  <c r="FG8712" i="1"/>
  <c r="FG8711" i="1"/>
  <c r="FG8710" i="1"/>
  <c r="FG8709" i="1"/>
  <c r="FG8708" i="1"/>
  <c r="FG8707" i="1"/>
  <c r="FG8706" i="1"/>
  <c r="FG8705" i="1"/>
  <c r="FG8704" i="1"/>
  <c r="FG8703" i="1"/>
  <c r="FG8702" i="1"/>
  <c r="FG8701" i="1"/>
  <c r="FG8700" i="1"/>
  <c r="FG8699" i="1"/>
  <c r="FG8698" i="1"/>
  <c r="FG8697" i="1"/>
  <c r="FG8696" i="1"/>
  <c r="FG8695" i="1"/>
  <c r="FG8694" i="1"/>
  <c r="FG8693" i="1"/>
  <c r="FG8692" i="1"/>
  <c r="FG8691" i="1"/>
  <c r="FG8690" i="1"/>
  <c r="FG8689" i="1"/>
  <c r="FG8688" i="1"/>
  <c r="FG8687" i="1"/>
  <c r="FG8686" i="1"/>
  <c r="FG8685" i="1"/>
  <c r="FG8684" i="1"/>
  <c r="FG8683" i="1"/>
  <c r="FG8682" i="1"/>
  <c r="FG8681" i="1"/>
  <c r="FG8680" i="1"/>
  <c r="FG8679" i="1"/>
  <c r="FG8678" i="1"/>
  <c r="FG8677" i="1"/>
  <c r="FG8676" i="1"/>
  <c r="FG8675" i="1"/>
  <c r="FG8674" i="1"/>
  <c r="FG8673" i="1"/>
  <c r="FG8672" i="1"/>
  <c r="FG8671" i="1"/>
  <c r="FG8670" i="1"/>
  <c r="FG8669" i="1"/>
  <c r="FG8668" i="1"/>
  <c r="FG8667" i="1"/>
  <c r="FG8666" i="1"/>
  <c r="FG8665" i="1"/>
  <c r="FG8664" i="1"/>
  <c r="FG8663" i="1"/>
  <c r="FG8662" i="1"/>
  <c r="FG8661" i="1"/>
  <c r="FG8660" i="1"/>
  <c r="FG8659" i="1"/>
  <c r="FG8658" i="1"/>
  <c r="FG8657" i="1"/>
  <c r="FG8656" i="1"/>
  <c r="FG8655" i="1"/>
  <c r="FG8654" i="1"/>
  <c r="FG8653" i="1"/>
  <c r="FG8652" i="1"/>
  <c r="FG8651" i="1"/>
  <c r="FG8650" i="1"/>
  <c r="FG8649" i="1"/>
  <c r="FG8648" i="1"/>
  <c r="FG8647" i="1"/>
  <c r="FG8646" i="1"/>
  <c r="FG8645" i="1"/>
  <c r="FG8644" i="1"/>
  <c r="FG8643" i="1"/>
  <c r="FG8642" i="1"/>
  <c r="FG8641" i="1"/>
  <c r="FG8640" i="1"/>
  <c r="FG8639" i="1"/>
  <c r="FG8638" i="1"/>
  <c r="FG8637" i="1"/>
  <c r="FG8636" i="1"/>
  <c r="FG8635" i="1"/>
  <c r="FG8634" i="1"/>
  <c r="FG8633" i="1"/>
  <c r="FG8632" i="1"/>
  <c r="FG8631" i="1"/>
  <c r="FG8630" i="1"/>
  <c r="FG8629" i="1"/>
  <c r="FG8628" i="1"/>
  <c r="FG8627" i="1"/>
  <c r="FG8626" i="1"/>
  <c r="FG8625" i="1"/>
  <c r="FG8624" i="1"/>
  <c r="FG8623" i="1"/>
  <c r="FG8622" i="1"/>
  <c r="FG8621" i="1"/>
  <c r="FG8620" i="1"/>
  <c r="FG8619" i="1"/>
  <c r="FG8618" i="1"/>
  <c r="FG8617" i="1"/>
  <c r="FG8616" i="1"/>
  <c r="FG8615" i="1"/>
  <c r="FG8614" i="1"/>
  <c r="FG8613" i="1"/>
  <c r="FG8612" i="1"/>
  <c r="FG8611" i="1"/>
  <c r="FG8610" i="1"/>
  <c r="FG8609" i="1"/>
  <c r="FG8608" i="1"/>
  <c r="FG8607" i="1"/>
  <c r="FG8606" i="1"/>
  <c r="FG8605" i="1"/>
  <c r="FG8604" i="1"/>
  <c r="FG8603" i="1"/>
  <c r="FG8602" i="1"/>
  <c r="FG8601" i="1"/>
  <c r="FG8600" i="1"/>
  <c r="FG8599" i="1"/>
  <c r="FG8598" i="1"/>
  <c r="FG8597" i="1"/>
  <c r="FG8596" i="1"/>
  <c r="FG8595" i="1"/>
  <c r="FG8594" i="1"/>
  <c r="FG8593" i="1"/>
  <c r="FG8592" i="1"/>
  <c r="FG8591" i="1"/>
  <c r="FG8590" i="1"/>
  <c r="FG8589" i="1"/>
  <c r="FG8588" i="1"/>
  <c r="FG8587" i="1"/>
  <c r="FG8586" i="1"/>
  <c r="FG8585" i="1"/>
  <c r="FG8584" i="1"/>
  <c r="FG8583" i="1"/>
  <c r="FG8582" i="1"/>
  <c r="FG8581" i="1"/>
  <c r="FG8580" i="1"/>
  <c r="FG8579" i="1"/>
  <c r="FG8578" i="1"/>
  <c r="FG8577" i="1"/>
  <c r="FG8576" i="1"/>
  <c r="FG8575" i="1"/>
  <c r="FG8574" i="1"/>
  <c r="FG8573" i="1"/>
  <c r="FG8572" i="1"/>
  <c r="FG8571" i="1"/>
  <c r="FG8570" i="1"/>
  <c r="FG8569" i="1"/>
  <c r="FG8568" i="1"/>
  <c r="FG8567" i="1"/>
  <c r="FG8566" i="1"/>
  <c r="FG8565" i="1"/>
  <c r="FG8564" i="1"/>
  <c r="FG8563" i="1"/>
  <c r="FG8562" i="1"/>
  <c r="FG8561" i="1"/>
  <c r="FG8560" i="1"/>
  <c r="FG8559" i="1"/>
  <c r="FG8558" i="1"/>
  <c r="FG8557" i="1"/>
  <c r="FG8556" i="1"/>
  <c r="FG8555" i="1"/>
  <c r="FG8554" i="1"/>
  <c r="FG8553" i="1"/>
  <c r="FG8552" i="1"/>
  <c r="FG8551" i="1"/>
  <c r="FG8550" i="1"/>
  <c r="FG8549" i="1"/>
  <c r="FG8548" i="1"/>
  <c r="FG8547" i="1"/>
  <c r="FG8546" i="1"/>
  <c r="FG8545" i="1"/>
  <c r="FG8544" i="1"/>
  <c r="FG8543" i="1"/>
  <c r="FG8542" i="1"/>
  <c r="FG8541" i="1"/>
  <c r="FG8540" i="1"/>
  <c r="FG8539" i="1"/>
  <c r="FG8538" i="1"/>
  <c r="FG8537" i="1"/>
  <c r="FG8536" i="1"/>
  <c r="FG8535" i="1"/>
  <c r="FG8534" i="1"/>
  <c r="FG8533" i="1"/>
  <c r="FG8532" i="1"/>
  <c r="FG8531" i="1"/>
  <c r="FG8530" i="1"/>
  <c r="FG8529" i="1"/>
  <c r="FG8528" i="1"/>
  <c r="FG8527" i="1"/>
  <c r="FG8526" i="1"/>
  <c r="FG8525" i="1"/>
  <c r="FG8524" i="1"/>
  <c r="FG8523" i="1"/>
  <c r="FG8522" i="1"/>
  <c r="FG8521" i="1"/>
  <c r="FG8520" i="1"/>
  <c r="FG8519" i="1"/>
  <c r="FG8518" i="1"/>
  <c r="FG8517" i="1"/>
  <c r="FG8516" i="1"/>
  <c r="FG8515" i="1"/>
  <c r="FG8514" i="1"/>
  <c r="FG8513" i="1"/>
  <c r="FG8512" i="1"/>
  <c r="FG8511" i="1"/>
  <c r="FG8510" i="1"/>
  <c r="FG8509" i="1"/>
  <c r="FG8508" i="1"/>
  <c r="FG8507" i="1"/>
  <c r="FG8506" i="1"/>
  <c r="FG8505" i="1"/>
  <c r="FG8504" i="1"/>
  <c r="FG8503" i="1"/>
  <c r="FG8502" i="1"/>
  <c r="FG8501" i="1"/>
  <c r="FG8500" i="1"/>
  <c r="FG8499" i="1"/>
  <c r="FG8498" i="1"/>
  <c r="FG8497" i="1"/>
  <c r="FG8496" i="1"/>
  <c r="FG8495" i="1"/>
  <c r="FG8494" i="1"/>
  <c r="FG8493" i="1"/>
  <c r="FG8492" i="1"/>
  <c r="FG8491" i="1"/>
  <c r="FG8490" i="1"/>
  <c r="FG8489" i="1"/>
  <c r="FG8488" i="1"/>
  <c r="FG8487" i="1"/>
  <c r="FG8486" i="1"/>
  <c r="FG8485" i="1"/>
  <c r="FG8484" i="1"/>
  <c r="FG8483" i="1"/>
  <c r="FG8482" i="1"/>
  <c r="FG8481" i="1"/>
  <c r="FG8480" i="1"/>
  <c r="FG8479" i="1"/>
  <c r="FG8478" i="1"/>
  <c r="FG8477" i="1"/>
  <c r="FG8476" i="1"/>
  <c r="FG8475" i="1"/>
  <c r="FG8474" i="1"/>
  <c r="FG8473" i="1"/>
  <c r="FG8472" i="1"/>
  <c r="FG8471" i="1"/>
  <c r="FG8470" i="1"/>
  <c r="FG8469" i="1"/>
  <c r="FG8468" i="1"/>
  <c r="FG8467" i="1"/>
  <c r="FG8466" i="1"/>
  <c r="FG8465" i="1"/>
  <c r="FG8464" i="1"/>
  <c r="FG8463" i="1"/>
  <c r="FG8462" i="1"/>
  <c r="FG8461" i="1"/>
  <c r="FG8460" i="1"/>
  <c r="FG8459" i="1"/>
  <c r="FG8458" i="1"/>
  <c r="FG8457" i="1"/>
  <c r="FG8456" i="1"/>
  <c r="FG8455" i="1"/>
  <c r="FG8454" i="1"/>
  <c r="FG8453" i="1"/>
  <c r="FG8452" i="1"/>
  <c r="FG8451" i="1"/>
  <c r="FG8450" i="1"/>
  <c r="FG8449" i="1"/>
  <c r="FG8448" i="1"/>
  <c r="FG8447" i="1"/>
  <c r="FG8446" i="1"/>
  <c r="FG8445" i="1"/>
  <c r="FG8444" i="1"/>
  <c r="FG8443" i="1"/>
  <c r="FG8442" i="1"/>
  <c r="FG8441" i="1"/>
  <c r="FG8440" i="1"/>
  <c r="FG8439" i="1"/>
  <c r="FG8438" i="1"/>
  <c r="FG8437" i="1"/>
  <c r="FG8436" i="1"/>
  <c r="FG8435" i="1"/>
  <c r="FG8434" i="1"/>
  <c r="FG8433" i="1"/>
  <c r="FG8432" i="1"/>
  <c r="FG8431" i="1"/>
  <c r="FG8430" i="1"/>
  <c r="FG8429" i="1"/>
  <c r="FG8428" i="1"/>
  <c r="FG8427" i="1"/>
  <c r="FG8426" i="1"/>
  <c r="FG8425" i="1"/>
  <c r="FG8424" i="1"/>
  <c r="FG8423" i="1"/>
  <c r="FG8422" i="1"/>
  <c r="FG8421" i="1"/>
  <c r="FG8420" i="1"/>
  <c r="FG8419" i="1"/>
  <c r="FG8418" i="1"/>
  <c r="FG8417" i="1"/>
  <c r="FG8416" i="1"/>
  <c r="FG8415" i="1"/>
  <c r="FG8414" i="1"/>
  <c r="FG8413" i="1"/>
  <c r="FG8412" i="1"/>
  <c r="FG8411" i="1"/>
  <c r="FG8410" i="1"/>
  <c r="FG8409" i="1"/>
  <c r="FG8408" i="1"/>
  <c r="FG8407" i="1"/>
  <c r="FG8406" i="1"/>
  <c r="FG8405" i="1"/>
  <c r="FG8404" i="1"/>
  <c r="FG8403" i="1"/>
  <c r="FG8402" i="1"/>
  <c r="FG8401" i="1"/>
  <c r="FG8400" i="1"/>
  <c r="FG8399" i="1"/>
  <c r="FG8398" i="1"/>
  <c r="FG8397" i="1"/>
  <c r="FG8396" i="1"/>
  <c r="FG8395" i="1"/>
  <c r="FG8394" i="1"/>
  <c r="FG8393" i="1"/>
  <c r="FG8392" i="1"/>
  <c r="FG8391" i="1"/>
  <c r="FG8390" i="1"/>
  <c r="FG8389" i="1"/>
  <c r="FG8388" i="1"/>
  <c r="FG8387" i="1"/>
  <c r="FG8386" i="1"/>
  <c r="FG8385" i="1"/>
  <c r="FG8384" i="1"/>
  <c r="FG8383" i="1"/>
  <c r="FG8382" i="1"/>
  <c r="FG8381" i="1"/>
  <c r="FG8380" i="1"/>
  <c r="FG8379" i="1"/>
  <c r="FG8378" i="1"/>
  <c r="FG8377" i="1"/>
  <c r="FG8376" i="1"/>
  <c r="FG8375" i="1"/>
  <c r="FG8374" i="1"/>
  <c r="FG8373" i="1"/>
  <c r="FG8372" i="1"/>
  <c r="FG8371" i="1"/>
  <c r="FG8370" i="1"/>
  <c r="FG8369" i="1"/>
  <c r="FG8368" i="1"/>
  <c r="FG8367" i="1"/>
  <c r="FG8366" i="1"/>
  <c r="FG8365" i="1"/>
  <c r="FG8364" i="1"/>
  <c r="FG8363" i="1"/>
  <c r="FG8362" i="1"/>
  <c r="FG8361" i="1"/>
  <c r="FG8360" i="1"/>
  <c r="FG8359" i="1"/>
  <c r="FG8358" i="1"/>
  <c r="FG8357" i="1"/>
  <c r="FG8356" i="1"/>
  <c r="FG8355" i="1"/>
  <c r="FG8354" i="1"/>
  <c r="FG8353" i="1"/>
  <c r="FG8352" i="1"/>
  <c r="FG8351" i="1"/>
  <c r="FG8350" i="1"/>
  <c r="FG8349" i="1"/>
  <c r="FG8348" i="1"/>
  <c r="FG8347" i="1"/>
  <c r="FG8346" i="1"/>
  <c r="FG8345" i="1"/>
  <c r="FG8344" i="1"/>
  <c r="FG8343" i="1"/>
  <c r="FG8342" i="1"/>
  <c r="FG8341" i="1"/>
  <c r="FG8340" i="1"/>
  <c r="FG8339" i="1"/>
  <c r="FG8338" i="1"/>
  <c r="FG8337" i="1"/>
  <c r="FG8336" i="1"/>
  <c r="FG8335" i="1"/>
  <c r="FG8334" i="1"/>
  <c r="FG8333" i="1"/>
  <c r="FG8332" i="1"/>
  <c r="FG8331" i="1"/>
  <c r="FG8330" i="1"/>
  <c r="FG8329" i="1"/>
  <c r="FG8328" i="1"/>
  <c r="FG8327" i="1"/>
  <c r="FG8326" i="1"/>
  <c r="FG8325" i="1"/>
  <c r="FG8324" i="1"/>
  <c r="FG8323" i="1"/>
  <c r="FG8322" i="1"/>
  <c r="FG8321" i="1"/>
  <c r="FG8320" i="1"/>
  <c r="FG8319" i="1"/>
  <c r="FG8318" i="1"/>
  <c r="FG8317" i="1"/>
  <c r="FG8316" i="1"/>
  <c r="FG8315" i="1"/>
  <c r="FG8314" i="1"/>
  <c r="FG8313" i="1"/>
  <c r="FG8312" i="1"/>
  <c r="FG8311" i="1"/>
  <c r="FG8310" i="1"/>
  <c r="FG8309" i="1"/>
  <c r="FG8308" i="1"/>
  <c r="FG8307" i="1"/>
  <c r="FG8306" i="1"/>
  <c r="FG8305" i="1"/>
  <c r="FG8304" i="1"/>
  <c r="FG8303" i="1"/>
  <c r="FG8302" i="1"/>
  <c r="FG8301" i="1"/>
  <c r="FG8300" i="1"/>
  <c r="FG8299" i="1"/>
  <c r="FG8298" i="1"/>
  <c r="FG8297" i="1"/>
  <c r="FG8296" i="1"/>
  <c r="FG8295" i="1"/>
  <c r="FG8294" i="1"/>
  <c r="FG8293" i="1"/>
  <c r="FG8292" i="1"/>
  <c r="FG8291" i="1"/>
  <c r="FG8290" i="1"/>
  <c r="FG8289" i="1"/>
  <c r="FG8288" i="1"/>
  <c r="FG8287" i="1"/>
  <c r="FG8286" i="1"/>
  <c r="FG8285" i="1"/>
  <c r="FG8284" i="1"/>
  <c r="FG8283" i="1"/>
  <c r="FG8282" i="1"/>
  <c r="FG8281" i="1"/>
  <c r="FG8280" i="1"/>
  <c r="FG8279" i="1"/>
  <c r="FG8278" i="1"/>
  <c r="FG8277" i="1"/>
  <c r="FG8276" i="1"/>
  <c r="FG8275" i="1"/>
  <c r="FG8274" i="1"/>
  <c r="FG8273" i="1"/>
  <c r="FG8272" i="1"/>
  <c r="FG8271" i="1"/>
  <c r="FG8270" i="1"/>
  <c r="FG8269" i="1"/>
  <c r="FG8268" i="1"/>
  <c r="FG8267" i="1"/>
  <c r="FG8266" i="1"/>
  <c r="FG8265" i="1"/>
  <c r="FG8264" i="1"/>
  <c r="FG8263" i="1"/>
  <c r="FG8262" i="1"/>
  <c r="FG8261" i="1"/>
  <c r="FG8260" i="1"/>
  <c r="FG8259" i="1"/>
  <c r="FG8258" i="1"/>
  <c r="FG8257" i="1"/>
  <c r="FG8256" i="1"/>
  <c r="FG8255" i="1"/>
  <c r="FG8254" i="1"/>
  <c r="FG8253" i="1"/>
  <c r="FG8252" i="1"/>
  <c r="FG8251" i="1"/>
  <c r="FG8250" i="1"/>
  <c r="FG8249" i="1"/>
  <c r="FG8248" i="1"/>
  <c r="FG8247" i="1"/>
  <c r="FG8246" i="1"/>
  <c r="FG8245" i="1"/>
  <c r="FG8244" i="1"/>
  <c r="FG8243" i="1"/>
  <c r="FG8242" i="1"/>
  <c r="FG8241" i="1"/>
  <c r="FG8240" i="1"/>
  <c r="FG8239" i="1"/>
  <c r="FG8238" i="1"/>
  <c r="FG8237" i="1"/>
  <c r="FG8236" i="1"/>
  <c r="FG8235" i="1"/>
  <c r="FG8234" i="1"/>
  <c r="FG8233" i="1"/>
  <c r="FG8232" i="1"/>
  <c r="FG8231" i="1"/>
  <c r="FG8230" i="1"/>
  <c r="FG8229" i="1"/>
  <c r="FG8228" i="1"/>
  <c r="FG8227" i="1"/>
  <c r="FG8226" i="1"/>
  <c r="FG8225" i="1"/>
  <c r="FG8224" i="1"/>
  <c r="FG8223" i="1"/>
  <c r="FG8222" i="1"/>
  <c r="FG8221" i="1"/>
  <c r="FG8220" i="1"/>
  <c r="FG8219" i="1"/>
  <c r="FG8218" i="1"/>
  <c r="FG8217" i="1"/>
  <c r="FG8216" i="1"/>
  <c r="FG8215" i="1"/>
  <c r="FG8214" i="1"/>
  <c r="FG8213" i="1"/>
  <c r="FG8212" i="1"/>
  <c r="FG8211" i="1"/>
  <c r="FG8210" i="1"/>
  <c r="FG8209" i="1"/>
  <c r="FG8208" i="1"/>
  <c r="FG8207" i="1"/>
  <c r="FG8206" i="1"/>
  <c r="FG8205" i="1"/>
  <c r="FG8204" i="1"/>
  <c r="FG8203" i="1"/>
  <c r="FG8202" i="1"/>
  <c r="FG8201" i="1"/>
  <c r="FG8200" i="1"/>
  <c r="FG8199" i="1"/>
  <c r="FG8198" i="1"/>
  <c r="FG8197" i="1"/>
  <c r="FG8196" i="1"/>
  <c r="FG8195" i="1"/>
  <c r="FG8194" i="1"/>
  <c r="FG8193" i="1"/>
  <c r="FG8192" i="1"/>
  <c r="FG8191" i="1"/>
  <c r="FG8190" i="1"/>
  <c r="FG8189" i="1"/>
  <c r="FG8188" i="1"/>
  <c r="FG8187" i="1"/>
  <c r="FG8186" i="1"/>
  <c r="FG8185" i="1"/>
  <c r="FG8184" i="1"/>
  <c r="FG8183" i="1"/>
  <c r="FG8182" i="1"/>
  <c r="FG8181" i="1"/>
  <c r="FG8180" i="1"/>
  <c r="FG8179" i="1"/>
  <c r="FG8178" i="1"/>
  <c r="FG8177" i="1"/>
  <c r="FG8176" i="1"/>
  <c r="FG8175" i="1"/>
  <c r="FG8174" i="1"/>
  <c r="FG8173" i="1"/>
  <c r="FG8172" i="1"/>
  <c r="FG8171" i="1"/>
  <c r="FG8170" i="1"/>
  <c r="FG8169" i="1"/>
  <c r="FG8168" i="1"/>
  <c r="FG8167" i="1"/>
  <c r="FG8166" i="1"/>
  <c r="FG8165" i="1"/>
  <c r="FG8164" i="1"/>
  <c r="FG8163" i="1"/>
  <c r="FG8162" i="1"/>
  <c r="FG8161" i="1"/>
  <c r="FG8160" i="1"/>
  <c r="FG8159" i="1"/>
  <c r="FG8158" i="1"/>
  <c r="FG8157" i="1"/>
  <c r="FG8156" i="1"/>
  <c r="FG8155" i="1"/>
  <c r="FG8154" i="1"/>
  <c r="FG8153" i="1"/>
  <c r="FG8152" i="1"/>
  <c r="FG8151" i="1"/>
  <c r="FG8150" i="1"/>
  <c r="FG8149" i="1"/>
  <c r="FG8148" i="1"/>
  <c r="FG8147" i="1"/>
  <c r="FG8146" i="1"/>
  <c r="FG8145" i="1"/>
  <c r="FG8144" i="1"/>
  <c r="FG8143" i="1"/>
  <c r="FG8142" i="1"/>
  <c r="FG8141" i="1"/>
  <c r="FG8140" i="1"/>
  <c r="FG8139" i="1"/>
  <c r="FG8138" i="1"/>
  <c r="FG8137" i="1"/>
  <c r="FG8136" i="1"/>
  <c r="FG8135" i="1"/>
  <c r="FG8134" i="1"/>
  <c r="FG8133" i="1"/>
  <c r="FG8132" i="1"/>
  <c r="FG8131" i="1"/>
  <c r="FG8130" i="1"/>
  <c r="FG8129" i="1"/>
  <c r="FG8128" i="1"/>
  <c r="FG8127" i="1"/>
  <c r="FG8126" i="1"/>
  <c r="FG8125" i="1"/>
  <c r="FG8124" i="1"/>
  <c r="FG8123" i="1"/>
  <c r="FG8122" i="1"/>
  <c r="FG8121" i="1"/>
  <c r="FG8120" i="1"/>
  <c r="FG8119" i="1"/>
  <c r="FG8118" i="1"/>
  <c r="FG8117" i="1"/>
  <c r="FG8116" i="1"/>
  <c r="FG8115" i="1"/>
  <c r="FG8114" i="1"/>
  <c r="FG8113" i="1"/>
  <c r="FG8112" i="1"/>
  <c r="FG8111" i="1"/>
  <c r="FG8110" i="1"/>
  <c r="FG8109" i="1"/>
  <c r="FG8108" i="1"/>
  <c r="FG8107" i="1"/>
  <c r="FG8106" i="1"/>
  <c r="FG8105" i="1"/>
  <c r="FG8104" i="1"/>
  <c r="FG8103" i="1"/>
  <c r="FG8102" i="1"/>
  <c r="FG8101" i="1"/>
  <c r="FG8100" i="1"/>
  <c r="FG8099" i="1"/>
  <c r="FG8098" i="1"/>
  <c r="FG8097" i="1"/>
  <c r="FG8096" i="1"/>
  <c r="FG8095" i="1"/>
  <c r="FG8094" i="1"/>
  <c r="FG8093" i="1"/>
  <c r="FG8092" i="1"/>
  <c r="FG8091" i="1"/>
  <c r="FG8090" i="1"/>
  <c r="FG8089" i="1"/>
  <c r="FG8088" i="1"/>
  <c r="FG8087" i="1"/>
  <c r="FG8086" i="1"/>
  <c r="FG8085" i="1"/>
  <c r="FG8084" i="1"/>
  <c r="FG8083" i="1"/>
  <c r="FG8082" i="1"/>
  <c r="FG8081" i="1"/>
  <c r="FG8080" i="1"/>
  <c r="FG8079" i="1"/>
  <c r="FG8078" i="1"/>
  <c r="FG8077" i="1"/>
  <c r="FG8076" i="1"/>
  <c r="FG8075" i="1"/>
  <c r="FG8074" i="1"/>
  <c r="FG8073" i="1"/>
  <c r="FG8072" i="1"/>
  <c r="FG8071" i="1"/>
  <c r="FG8070" i="1"/>
  <c r="FG8069" i="1"/>
  <c r="FG8068" i="1"/>
  <c r="FG8067" i="1"/>
  <c r="FG8066" i="1"/>
  <c r="FG8065" i="1"/>
  <c r="FG8064" i="1"/>
  <c r="FG8063" i="1"/>
  <c r="FG8062" i="1"/>
  <c r="FG8061" i="1"/>
  <c r="FG8060" i="1"/>
  <c r="FG8059" i="1"/>
  <c r="FG8058" i="1"/>
  <c r="FG8057" i="1"/>
  <c r="FG8056" i="1"/>
  <c r="FG8055" i="1"/>
  <c r="FG8054" i="1"/>
  <c r="FG8053" i="1"/>
  <c r="FG8052" i="1"/>
  <c r="FG8051" i="1"/>
  <c r="FG8050" i="1"/>
  <c r="FG8049" i="1"/>
  <c r="FG8048" i="1"/>
  <c r="FG8047" i="1"/>
  <c r="FG8046" i="1"/>
  <c r="FG8045" i="1"/>
  <c r="FG8044" i="1"/>
  <c r="FG8043" i="1"/>
  <c r="FG8042" i="1"/>
  <c r="FG8041" i="1"/>
  <c r="FG8040" i="1"/>
  <c r="FG8039" i="1"/>
  <c r="FG8038" i="1"/>
  <c r="FG8037" i="1"/>
  <c r="FG8036" i="1"/>
  <c r="FG8035" i="1"/>
  <c r="FG8034" i="1"/>
  <c r="FG8033" i="1"/>
  <c r="FG8032" i="1"/>
  <c r="FG8031" i="1"/>
  <c r="FG8030" i="1"/>
  <c r="FG8029" i="1"/>
  <c r="FG8028" i="1"/>
  <c r="FG8027" i="1"/>
  <c r="FG8026" i="1"/>
  <c r="FG8025" i="1"/>
  <c r="FG8024" i="1"/>
  <c r="FG8023" i="1"/>
  <c r="FG8022" i="1"/>
  <c r="FG8021" i="1"/>
  <c r="FG8020" i="1"/>
  <c r="FG8019" i="1"/>
  <c r="FG8018" i="1"/>
  <c r="FG8017" i="1"/>
  <c r="FG8016" i="1"/>
  <c r="FG8015" i="1"/>
  <c r="FG8014" i="1"/>
  <c r="FG8013" i="1"/>
  <c r="FG8012" i="1"/>
  <c r="FG8011" i="1"/>
  <c r="FG8010" i="1"/>
  <c r="FG8009" i="1"/>
  <c r="FG8008" i="1"/>
  <c r="FG8007" i="1"/>
  <c r="FG8006" i="1"/>
  <c r="FG8005" i="1"/>
  <c r="FG8004" i="1"/>
  <c r="FG8003" i="1"/>
  <c r="FG8002" i="1"/>
  <c r="FG8001" i="1"/>
  <c r="FG8000" i="1"/>
  <c r="FG7999" i="1"/>
  <c r="FG7998" i="1"/>
  <c r="FG7997" i="1"/>
  <c r="FG7996" i="1"/>
  <c r="FG7995" i="1"/>
  <c r="FG7994" i="1"/>
  <c r="FG7993" i="1"/>
  <c r="FG7992" i="1"/>
  <c r="FG7991" i="1"/>
  <c r="FG7990" i="1"/>
  <c r="FG7989" i="1"/>
  <c r="FG7988" i="1"/>
  <c r="FG7987" i="1"/>
  <c r="FG7986" i="1"/>
  <c r="FG7985" i="1"/>
  <c r="FG7984" i="1"/>
  <c r="FG7983" i="1"/>
  <c r="FG7982" i="1"/>
  <c r="FG7981" i="1"/>
  <c r="FG7980" i="1"/>
  <c r="FG7979" i="1"/>
  <c r="FG7978" i="1"/>
  <c r="FG7977" i="1"/>
  <c r="FG7976" i="1"/>
  <c r="FG7975" i="1"/>
  <c r="FG7974" i="1"/>
  <c r="FG7973" i="1"/>
  <c r="FG7972" i="1"/>
  <c r="FG7971" i="1"/>
  <c r="FG7970" i="1"/>
  <c r="FG7969" i="1"/>
  <c r="FG7968" i="1"/>
  <c r="FG7967" i="1"/>
  <c r="FG7966" i="1"/>
  <c r="FG7965" i="1"/>
  <c r="FG7964" i="1"/>
  <c r="FG7963" i="1"/>
  <c r="FG7962" i="1"/>
  <c r="FG7961" i="1"/>
  <c r="FG7960" i="1"/>
  <c r="FG7959" i="1"/>
  <c r="FG7958" i="1"/>
  <c r="FG7957" i="1"/>
  <c r="FG7956" i="1"/>
  <c r="FG7955" i="1"/>
  <c r="FG7954" i="1"/>
  <c r="FG7953" i="1"/>
  <c r="FG7952" i="1"/>
  <c r="FG7951" i="1"/>
  <c r="FG7950" i="1"/>
  <c r="FG7949" i="1"/>
  <c r="FG7948" i="1"/>
  <c r="FG7947" i="1"/>
  <c r="FG7946" i="1"/>
  <c r="FG7945" i="1"/>
  <c r="FG7944" i="1"/>
  <c r="FG7943" i="1"/>
  <c r="FG7942" i="1"/>
  <c r="FG7941" i="1"/>
  <c r="FG7940" i="1"/>
  <c r="FG7939" i="1"/>
  <c r="FG7938" i="1"/>
  <c r="FG7937" i="1"/>
  <c r="FG7936" i="1"/>
  <c r="FG7935" i="1"/>
  <c r="FG7934" i="1"/>
  <c r="FG7933" i="1"/>
  <c r="FG7932" i="1"/>
  <c r="FG7931" i="1"/>
  <c r="FG7930" i="1"/>
  <c r="FG7929" i="1"/>
  <c r="FG7928" i="1"/>
  <c r="FG7927" i="1"/>
  <c r="FG7926" i="1"/>
  <c r="FG7925" i="1"/>
  <c r="FG7924" i="1"/>
  <c r="FG7923" i="1"/>
  <c r="FG7922" i="1"/>
  <c r="FG7921" i="1"/>
  <c r="FG7920" i="1"/>
  <c r="FG7919" i="1"/>
  <c r="FG7918" i="1"/>
  <c r="FG7917" i="1"/>
  <c r="FG7916" i="1"/>
  <c r="FG7915" i="1"/>
  <c r="FG7914" i="1"/>
  <c r="FG7913" i="1"/>
  <c r="FG7912" i="1"/>
  <c r="FG7911" i="1"/>
  <c r="FG7910" i="1"/>
  <c r="FG7909" i="1"/>
  <c r="FG7908" i="1"/>
  <c r="FG7907" i="1"/>
  <c r="FG7906" i="1"/>
  <c r="FG7905" i="1"/>
  <c r="FG7904" i="1"/>
  <c r="FG7903" i="1"/>
  <c r="FG7902" i="1"/>
  <c r="FG7901" i="1"/>
  <c r="FG7900" i="1"/>
  <c r="FG7899" i="1"/>
  <c r="FG7898" i="1"/>
  <c r="FG7897" i="1"/>
  <c r="FG7896" i="1"/>
  <c r="FG7895" i="1"/>
  <c r="FG7894" i="1"/>
  <c r="FG7893" i="1"/>
  <c r="FG7892" i="1"/>
  <c r="FG7891" i="1"/>
  <c r="FG7890" i="1"/>
  <c r="FG7889" i="1"/>
  <c r="FG7888" i="1"/>
  <c r="FG7887" i="1"/>
  <c r="FG7886" i="1"/>
  <c r="FG7885" i="1"/>
  <c r="FG7884" i="1"/>
  <c r="FG7883" i="1"/>
  <c r="FG7882" i="1"/>
  <c r="FG7881" i="1"/>
  <c r="FG7880" i="1"/>
  <c r="FG7879" i="1"/>
  <c r="FG7878" i="1"/>
  <c r="FG7877" i="1"/>
  <c r="FG7876" i="1"/>
  <c r="FG7875" i="1"/>
  <c r="FG7874" i="1"/>
  <c r="FG7873" i="1"/>
  <c r="FG7872" i="1"/>
  <c r="FG7871" i="1"/>
  <c r="FG7870" i="1"/>
  <c r="FG7869" i="1"/>
  <c r="FG7868" i="1"/>
  <c r="FG7867" i="1"/>
  <c r="FG7866" i="1"/>
  <c r="FG7865" i="1"/>
  <c r="FG7864" i="1"/>
  <c r="FG7863" i="1"/>
  <c r="FG7862" i="1"/>
  <c r="FG7861" i="1"/>
  <c r="FG7860" i="1"/>
  <c r="FG7859" i="1"/>
  <c r="FG7858" i="1"/>
  <c r="FG7857" i="1"/>
  <c r="FG7856" i="1"/>
  <c r="FG7855" i="1"/>
  <c r="FG7854" i="1"/>
  <c r="FG7853" i="1"/>
  <c r="FG7852" i="1"/>
  <c r="FG7851" i="1"/>
  <c r="FG7850" i="1"/>
  <c r="FG7849" i="1"/>
  <c r="FG7848" i="1"/>
  <c r="FG7847" i="1"/>
  <c r="FG7846" i="1"/>
  <c r="FG7845" i="1"/>
  <c r="FG7844" i="1"/>
  <c r="FG7843" i="1"/>
  <c r="FG7842" i="1"/>
  <c r="FG7841" i="1"/>
  <c r="FG7840" i="1"/>
  <c r="FG7839" i="1"/>
  <c r="FG7838" i="1"/>
  <c r="FG7837" i="1"/>
  <c r="FG7836" i="1"/>
  <c r="FG7835" i="1"/>
  <c r="FG7834" i="1"/>
  <c r="FG7833" i="1"/>
  <c r="FG7832" i="1"/>
  <c r="FG7831" i="1"/>
  <c r="FG7830" i="1"/>
  <c r="FG7829" i="1"/>
  <c r="FG7828" i="1"/>
  <c r="FG7827" i="1"/>
  <c r="FG7826" i="1"/>
  <c r="FG7825" i="1"/>
  <c r="FG7824" i="1"/>
  <c r="FG7823" i="1"/>
  <c r="FG7822" i="1"/>
  <c r="FG7821" i="1"/>
  <c r="FG7820" i="1"/>
  <c r="FG7819" i="1"/>
  <c r="FG7818" i="1"/>
  <c r="FG7817" i="1"/>
  <c r="FG7816" i="1"/>
  <c r="FG7815" i="1"/>
  <c r="FG7814" i="1"/>
  <c r="FG7813" i="1"/>
  <c r="FG7812" i="1"/>
  <c r="FG7811" i="1"/>
  <c r="FG7810" i="1"/>
  <c r="FG7809" i="1"/>
  <c r="FG7808" i="1"/>
  <c r="FG7807" i="1"/>
  <c r="FG7806" i="1"/>
  <c r="FG7805" i="1"/>
  <c r="FG7804" i="1"/>
  <c r="FG7803" i="1"/>
  <c r="FG7802" i="1"/>
  <c r="FG7801" i="1"/>
  <c r="FG7800" i="1"/>
  <c r="FG7799" i="1"/>
  <c r="FG7798" i="1"/>
  <c r="FG7797" i="1"/>
  <c r="FG7796" i="1"/>
  <c r="FG7795" i="1"/>
  <c r="FG7794" i="1"/>
  <c r="FG7793" i="1"/>
  <c r="FG7792" i="1"/>
  <c r="FG7791" i="1"/>
  <c r="FG7790" i="1"/>
  <c r="FG7789" i="1"/>
  <c r="FG7788" i="1"/>
  <c r="FG7787" i="1"/>
  <c r="FG7786" i="1"/>
  <c r="FG7785" i="1"/>
  <c r="FG7784" i="1"/>
  <c r="FG7783" i="1"/>
  <c r="FG7782" i="1"/>
  <c r="FG7781" i="1"/>
  <c r="FG7780" i="1"/>
  <c r="FG7779" i="1"/>
  <c r="FG7778" i="1"/>
  <c r="FG7777" i="1"/>
  <c r="FG7776" i="1"/>
  <c r="FG7775" i="1"/>
  <c r="FG7774" i="1"/>
  <c r="FG7773" i="1"/>
  <c r="FG7772" i="1"/>
  <c r="FG7771" i="1"/>
  <c r="FG7770" i="1"/>
  <c r="FG7769" i="1"/>
  <c r="FG7768" i="1"/>
  <c r="FG7767" i="1"/>
  <c r="FG7766" i="1"/>
  <c r="FG7765" i="1"/>
  <c r="FG7764" i="1"/>
  <c r="FG7763" i="1"/>
  <c r="FG7762" i="1"/>
  <c r="FG7761" i="1"/>
  <c r="FG7760" i="1"/>
  <c r="FG7759" i="1"/>
  <c r="FG7758" i="1"/>
  <c r="FG7757" i="1"/>
  <c r="FG7756" i="1"/>
  <c r="FG7755" i="1"/>
  <c r="FG7754" i="1"/>
  <c r="FG7753" i="1"/>
  <c r="FG7752" i="1"/>
  <c r="FG7751" i="1"/>
  <c r="FG7750" i="1"/>
  <c r="FG7749" i="1"/>
  <c r="FG7748" i="1"/>
  <c r="FG7747" i="1"/>
  <c r="FG7746" i="1"/>
  <c r="FG7745" i="1"/>
  <c r="FG7744" i="1"/>
  <c r="FG7743" i="1"/>
  <c r="FG7742" i="1"/>
  <c r="FG7741" i="1"/>
  <c r="FG7740" i="1"/>
  <c r="FG7739" i="1"/>
  <c r="FG7738" i="1"/>
  <c r="FG7737" i="1"/>
  <c r="FG7736" i="1"/>
  <c r="FG7735" i="1"/>
  <c r="FG7734" i="1"/>
  <c r="FG7733" i="1"/>
  <c r="FG7732" i="1"/>
  <c r="FG7731" i="1"/>
  <c r="FG7730" i="1"/>
  <c r="FG7729" i="1"/>
  <c r="FG7728" i="1"/>
  <c r="FG7727" i="1"/>
  <c r="FG7726" i="1"/>
  <c r="FG7725" i="1"/>
  <c r="FG7724" i="1"/>
  <c r="FG7723" i="1"/>
  <c r="FG7722" i="1"/>
  <c r="FG7721" i="1"/>
  <c r="FG7720" i="1"/>
  <c r="FG7719" i="1"/>
  <c r="FG7718" i="1"/>
  <c r="FG7717" i="1"/>
  <c r="FG7716" i="1"/>
  <c r="FG7715" i="1"/>
  <c r="FG7714" i="1"/>
  <c r="FG7713" i="1"/>
  <c r="FG7712" i="1"/>
  <c r="FG7711" i="1"/>
  <c r="FG7710" i="1"/>
  <c r="FG7709" i="1"/>
  <c r="FG7708" i="1"/>
  <c r="FG7707" i="1"/>
  <c r="FG7706" i="1"/>
  <c r="FG7705" i="1"/>
  <c r="FG7704" i="1"/>
  <c r="FG7703" i="1"/>
  <c r="FG7702" i="1"/>
  <c r="FG7701" i="1"/>
  <c r="FG7700" i="1"/>
  <c r="FG7699" i="1"/>
  <c r="FG7698" i="1"/>
  <c r="FG7697" i="1"/>
  <c r="FG7696" i="1"/>
  <c r="FG7695" i="1"/>
  <c r="FG7694" i="1"/>
  <c r="FG7693" i="1"/>
  <c r="FG7692" i="1"/>
  <c r="FG7691" i="1"/>
  <c r="FG7690" i="1"/>
  <c r="FG7689" i="1"/>
  <c r="FG7688" i="1"/>
  <c r="FG7687" i="1"/>
  <c r="FG7686" i="1"/>
  <c r="FG7685" i="1"/>
  <c r="FG7684" i="1"/>
  <c r="FG7683" i="1"/>
  <c r="FG7682" i="1"/>
  <c r="FG7681" i="1"/>
  <c r="FG7680" i="1"/>
  <c r="FG7679" i="1"/>
  <c r="FG7678" i="1"/>
  <c r="FG7677" i="1"/>
  <c r="FG7676" i="1"/>
  <c r="FG7675" i="1"/>
  <c r="FG7674" i="1"/>
  <c r="FG7673" i="1"/>
  <c r="FG7672" i="1"/>
  <c r="FG7671" i="1"/>
  <c r="FG7670" i="1"/>
  <c r="FG7669" i="1"/>
  <c r="FG7668" i="1"/>
  <c r="FG7667" i="1"/>
  <c r="FG7666" i="1"/>
  <c r="FG7665" i="1"/>
  <c r="FG7664" i="1"/>
  <c r="FG7663" i="1"/>
  <c r="FG7662" i="1"/>
  <c r="FG7661" i="1"/>
  <c r="FG7660" i="1"/>
  <c r="FG7659" i="1"/>
  <c r="FG7658" i="1"/>
  <c r="FG7657" i="1"/>
  <c r="FG7656" i="1"/>
  <c r="FG7655" i="1"/>
  <c r="FG7654" i="1"/>
  <c r="FG7653" i="1"/>
  <c r="FG7652" i="1"/>
  <c r="FG7651" i="1"/>
  <c r="FG7650" i="1"/>
  <c r="FG7649" i="1"/>
  <c r="FG7648" i="1"/>
  <c r="FG7647" i="1"/>
  <c r="FG7646" i="1"/>
  <c r="FG7645" i="1"/>
  <c r="FG7644" i="1"/>
  <c r="FG7643" i="1"/>
  <c r="FG7642" i="1"/>
  <c r="FG7641" i="1"/>
  <c r="FG7640" i="1"/>
  <c r="FG7639" i="1"/>
  <c r="FG7638" i="1"/>
  <c r="FG7637" i="1"/>
  <c r="FG7636" i="1"/>
  <c r="FG7635" i="1"/>
  <c r="FG7634" i="1"/>
  <c r="FG7633" i="1"/>
  <c r="FG7632" i="1"/>
  <c r="FG7631" i="1"/>
  <c r="FG7630" i="1"/>
  <c r="FG7629" i="1"/>
  <c r="FG7628" i="1"/>
  <c r="FG7627" i="1"/>
  <c r="FG7626" i="1"/>
  <c r="FG7625" i="1"/>
  <c r="FG7624" i="1"/>
  <c r="FG7623" i="1"/>
  <c r="FG7622" i="1"/>
  <c r="FG7621" i="1"/>
  <c r="FG7620" i="1"/>
  <c r="FG7619" i="1"/>
  <c r="FG7618" i="1"/>
  <c r="FG7617" i="1"/>
  <c r="FG7616" i="1"/>
  <c r="FG7615" i="1"/>
  <c r="FG7614" i="1"/>
  <c r="FG7613" i="1"/>
  <c r="FG7612" i="1"/>
  <c r="FG7611" i="1"/>
  <c r="FG7610" i="1"/>
  <c r="FG7609" i="1"/>
  <c r="FG7608" i="1"/>
  <c r="FG7607" i="1"/>
  <c r="FG7606" i="1"/>
  <c r="FG7605" i="1"/>
  <c r="FG7604" i="1"/>
  <c r="FG7603" i="1"/>
  <c r="FG7602" i="1"/>
  <c r="FG7601" i="1"/>
  <c r="FG7600" i="1"/>
  <c r="FG7599" i="1"/>
  <c r="FG7598" i="1"/>
  <c r="FG7597" i="1"/>
  <c r="FG7596" i="1"/>
  <c r="FG7595" i="1"/>
  <c r="FG7594" i="1"/>
  <c r="FG7593" i="1"/>
  <c r="FG7592" i="1"/>
  <c r="FG7591" i="1"/>
  <c r="FG7590" i="1"/>
  <c r="FG7589" i="1"/>
  <c r="FG7588" i="1"/>
  <c r="FG7587" i="1"/>
  <c r="FG7586" i="1"/>
  <c r="FG7585" i="1"/>
  <c r="FG7584" i="1"/>
  <c r="FG7583" i="1"/>
  <c r="FG7582" i="1"/>
  <c r="FG7581" i="1"/>
  <c r="FG7580" i="1"/>
  <c r="FG7579" i="1"/>
  <c r="FG7578" i="1"/>
  <c r="FG7577" i="1"/>
  <c r="FG7576" i="1"/>
  <c r="FG7575" i="1"/>
  <c r="FG7574" i="1"/>
  <c r="FG7573" i="1"/>
  <c r="FG7572" i="1"/>
  <c r="FG7571" i="1"/>
  <c r="FG7570" i="1"/>
  <c r="FG7569" i="1"/>
  <c r="FG7568" i="1"/>
  <c r="FG7567" i="1"/>
  <c r="FG7566" i="1"/>
  <c r="FG7565" i="1"/>
  <c r="FG7564" i="1"/>
  <c r="FG7563" i="1"/>
  <c r="FG7562" i="1"/>
  <c r="FG7561" i="1"/>
  <c r="FG7560" i="1"/>
  <c r="FG7559" i="1"/>
  <c r="FG7558" i="1"/>
  <c r="FG7557" i="1"/>
  <c r="FG7556" i="1"/>
  <c r="FG7555" i="1"/>
  <c r="FG7554" i="1"/>
  <c r="FG7553" i="1"/>
  <c r="FG7552" i="1"/>
  <c r="FG7551" i="1"/>
  <c r="FG7550" i="1"/>
  <c r="FG7549" i="1"/>
  <c r="FG7548" i="1"/>
  <c r="FG7547" i="1"/>
  <c r="FG7546" i="1"/>
  <c r="FG7545" i="1"/>
  <c r="FG7544" i="1"/>
  <c r="FG7543" i="1"/>
  <c r="FG7542" i="1"/>
  <c r="FG7541" i="1"/>
  <c r="FG7540" i="1"/>
  <c r="FG7539" i="1"/>
  <c r="FG7538" i="1"/>
  <c r="FG7537" i="1"/>
  <c r="FG7536" i="1"/>
  <c r="FG7535" i="1"/>
  <c r="FG7534" i="1"/>
  <c r="FG7533" i="1"/>
  <c r="FG7532" i="1"/>
  <c r="FG7531" i="1"/>
  <c r="FG7530" i="1"/>
  <c r="FG7529" i="1"/>
  <c r="FG7528" i="1"/>
  <c r="FG7527" i="1"/>
  <c r="FG7526" i="1"/>
  <c r="FG7525" i="1"/>
  <c r="FG7524" i="1"/>
  <c r="FG7523" i="1"/>
  <c r="FG7522" i="1"/>
  <c r="FG7521" i="1"/>
  <c r="FG7520" i="1"/>
  <c r="FG7519" i="1"/>
  <c r="FG7518" i="1"/>
  <c r="FG7517" i="1"/>
  <c r="FG7516" i="1"/>
  <c r="FG7515" i="1"/>
  <c r="FG7514" i="1"/>
  <c r="FG7513" i="1"/>
  <c r="FG7512" i="1"/>
  <c r="FG7511" i="1"/>
  <c r="FG7510" i="1"/>
  <c r="FG7509" i="1"/>
  <c r="FG7508" i="1"/>
  <c r="FG7507" i="1"/>
  <c r="FG7506" i="1"/>
  <c r="FG7505" i="1"/>
  <c r="FG7504" i="1"/>
  <c r="FG7503" i="1"/>
  <c r="FG7502" i="1"/>
  <c r="FG7501" i="1"/>
  <c r="FG7500" i="1"/>
  <c r="FG7499" i="1"/>
  <c r="FG7498" i="1"/>
  <c r="FG7497" i="1"/>
  <c r="FG7496" i="1"/>
  <c r="FG7495" i="1"/>
  <c r="FG7494" i="1"/>
  <c r="FG7493" i="1"/>
  <c r="FG7492" i="1"/>
  <c r="FG7491" i="1"/>
  <c r="FG7490" i="1"/>
  <c r="FG7489" i="1"/>
  <c r="FG7488" i="1"/>
  <c r="FG7487" i="1"/>
  <c r="FG7486" i="1"/>
  <c r="FG7485" i="1"/>
  <c r="FG7484" i="1"/>
  <c r="FG7483" i="1"/>
  <c r="FG7482" i="1"/>
  <c r="FG7481" i="1"/>
  <c r="FG7480" i="1"/>
  <c r="FG7479" i="1"/>
  <c r="FG7478" i="1"/>
  <c r="FG7477" i="1"/>
  <c r="FG7476" i="1"/>
  <c r="FG7475" i="1"/>
  <c r="FG7474" i="1"/>
  <c r="FG7473" i="1"/>
  <c r="FG7472" i="1"/>
  <c r="FG7471" i="1"/>
  <c r="FG7470" i="1"/>
  <c r="FG7469" i="1"/>
  <c r="FG7468" i="1"/>
  <c r="FG7467" i="1"/>
  <c r="FG7466" i="1"/>
  <c r="FG7465" i="1"/>
  <c r="FG7464" i="1"/>
  <c r="FG7463" i="1"/>
  <c r="FG7462" i="1"/>
  <c r="FG7461" i="1"/>
  <c r="FG7460" i="1"/>
  <c r="FG7459" i="1"/>
  <c r="FG7458" i="1"/>
  <c r="FG7457" i="1"/>
  <c r="FG7456" i="1"/>
  <c r="FG7455" i="1"/>
  <c r="FG7454" i="1"/>
  <c r="FG7453" i="1"/>
  <c r="FG7452" i="1"/>
  <c r="FG7451" i="1"/>
  <c r="FG7450" i="1"/>
  <c r="FG7449" i="1"/>
  <c r="FG7448" i="1"/>
  <c r="FG7447" i="1"/>
  <c r="FG7446" i="1"/>
  <c r="FG7445" i="1"/>
  <c r="FG7444" i="1"/>
  <c r="FG7443" i="1"/>
  <c r="FG7442" i="1"/>
  <c r="FG7441" i="1"/>
  <c r="FG7440" i="1"/>
  <c r="FG7439" i="1"/>
  <c r="FG7438" i="1"/>
  <c r="FG7437" i="1"/>
  <c r="FG7436" i="1"/>
  <c r="FG7435" i="1"/>
  <c r="FG7434" i="1"/>
  <c r="FG7433" i="1"/>
  <c r="FG7432" i="1"/>
  <c r="FG7431" i="1"/>
  <c r="FG7430" i="1"/>
  <c r="FG7429" i="1"/>
  <c r="FG7428" i="1"/>
  <c r="FG7427" i="1"/>
  <c r="FG7426" i="1"/>
  <c r="FG7425" i="1"/>
  <c r="FG7424" i="1"/>
  <c r="FG7423" i="1"/>
  <c r="FG7422" i="1"/>
  <c r="FG7421" i="1"/>
  <c r="FG7420" i="1"/>
  <c r="FG7419" i="1"/>
  <c r="FG7418" i="1"/>
  <c r="FG7417" i="1"/>
  <c r="FG7416" i="1"/>
  <c r="FG7415" i="1"/>
  <c r="FG7414" i="1"/>
  <c r="FG7413" i="1"/>
  <c r="FG7412" i="1"/>
  <c r="FG7411" i="1"/>
  <c r="FG7410" i="1"/>
  <c r="FG7409" i="1"/>
  <c r="FG7408" i="1"/>
  <c r="FG7407" i="1"/>
  <c r="FG7406" i="1"/>
  <c r="FG7405" i="1"/>
  <c r="FG7404" i="1"/>
  <c r="FG7403" i="1"/>
  <c r="FG7402" i="1"/>
  <c r="FG7401" i="1"/>
  <c r="FG7400" i="1"/>
  <c r="FG7399" i="1"/>
  <c r="FG7398" i="1"/>
  <c r="FG7397" i="1"/>
  <c r="FG7396" i="1"/>
  <c r="FG7395" i="1"/>
  <c r="FG7394" i="1"/>
  <c r="FG7393" i="1"/>
  <c r="FG7392" i="1"/>
  <c r="FG7391" i="1"/>
  <c r="FG7390" i="1"/>
  <c r="FG7389" i="1"/>
  <c r="FG7388" i="1"/>
  <c r="FG7387" i="1"/>
  <c r="FG7386" i="1"/>
  <c r="FG7385" i="1"/>
  <c r="FG7384" i="1"/>
  <c r="FG7383" i="1"/>
  <c r="FG7382" i="1"/>
  <c r="FG7381" i="1"/>
  <c r="FG7380" i="1"/>
  <c r="FG7379" i="1"/>
  <c r="FG7378" i="1"/>
  <c r="FG7377" i="1"/>
  <c r="FG7376" i="1"/>
  <c r="FG7375" i="1"/>
  <c r="FG7374" i="1"/>
  <c r="FG7373" i="1"/>
  <c r="FG7372" i="1"/>
  <c r="FG7371" i="1"/>
  <c r="FG7370" i="1"/>
  <c r="FG7369" i="1"/>
  <c r="FG7368" i="1"/>
  <c r="FG7367" i="1"/>
  <c r="FG7366" i="1"/>
  <c r="FG7365" i="1"/>
  <c r="FG7364" i="1"/>
  <c r="FG7363" i="1"/>
  <c r="FG7362" i="1"/>
  <c r="FG7361" i="1"/>
  <c r="FG7360" i="1"/>
  <c r="FG7359" i="1"/>
  <c r="FG7358" i="1"/>
  <c r="FG7357" i="1"/>
  <c r="FG7356" i="1"/>
  <c r="FG7355" i="1"/>
  <c r="FG7354" i="1"/>
  <c r="FG7353" i="1"/>
  <c r="FG7352" i="1"/>
  <c r="FG7351" i="1"/>
  <c r="FG7350" i="1"/>
  <c r="FG7349" i="1"/>
  <c r="FG7348" i="1"/>
  <c r="FG7347" i="1"/>
  <c r="FG7346" i="1"/>
  <c r="FG7345" i="1"/>
  <c r="FG7344" i="1"/>
  <c r="FG7343" i="1"/>
  <c r="FG7342" i="1"/>
  <c r="FG7341" i="1"/>
  <c r="FG7340" i="1"/>
  <c r="FG7339" i="1"/>
  <c r="FG7338" i="1"/>
  <c r="FG7337" i="1"/>
  <c r="FG7336" i="1"/>
  <c r="FG7335" i="1"/>
  <c r="FG7334" i="1"/>
  <c r="FG7333" i="1"/>
  <c r="FG7332" i="1"/>
  <c r="FG7331" i="1"/>
  <c r="FG7330" i="1"/>
  <c r="FG7329" i="1"/>
  <c r="FG7328" i="1"/>
  <c r="FG7327" i="1"/>
  <c r="FG7326" i="1"/>
  <c r="FG7325" i="1"/>
  <c r="FG7324" i="1"/>
  <c r="FG7323" i="1"/>
  <c r="FG7322" i="1"/>
  <c r="FG7321" i="1"/>
  <c r="FG7320" i="1"/>
  <c r="FG7319" i="1"/>
  <c r="FG7318" i="1"/>
  <c r="FG7317" i="1"/>
  <c r="FG7316" i="1"/>
  <c r="FG7315" i="1"/>
  <c r="FG7314" i="1"/>
  <c r="FG7313" i="1"/>
  <c r="FG7312" i="1"/>
  <c r="FG7311" i="1"/>
  <c r="FG7310" i="1"/>
  <c r="FG7309" i="1"/>
  <c r="FG7308" i="1"/>
  <c r="FG7307" i="1"/>
  <c r="FG7306" i="1"/>
  <c r="FG7305" i="1"/>
  <c r="FG7304" i="1"/>
  <c r="FG7303" i="1"/>
  <c r="FG7302" i="1"/>
  <c r="FG7301" i="1"/>
  <c r="FG7300" i="1"/>
  <c r="FG7299" i="1"/>
  <c r="FG7298" i="1"/>
  <c r="FG7297" i="1"/>
  <c r="FG7296" i="1"/>
  <c r="FG7295" i="1"/>
  <c r="FG7294" i="1"/>
  <c r="FG7293" i="1"/>
  <c r="FG7292" i="1"/>
  <c r="FG7291" i="1"/>
  <c r="FG7290" i="1"/>
  <c r="FG7289" i="1"/>
  <c r="FG7288" i="1"/>
  <c r="FG7287" i="1"/>
  <c r="FG7286" i="1"/>
  <c r="FG7285" i="1"/>
  <c r="FG7284" i="1"/>
  <c r="FG7283" i="1"/>
  <c r="FG7282" i="1"/>
  <c r="FG7281" i="1"/>
  <c r="FG7280" i="1"/>
  <c r="FG7279" i="1"/>
  <c r="FG7278" i="1"/>
  <c r="FG7277" i="1"/>
  <c r="FG7276" i="1"/>
  <c r="FG7275" i="1"/>
  <c r="FG7274" i="1"/>
  <c r="FG7273" i="1"/>
  <c r="FG7272" i="1"/>
  <c r="FG7271" i="1"/>
  <c r="FG7270" i="1"/>
  <c r="FG7269" i="1"/>
  <c r="FG7268" i="1"/>
  <c r="FG7267" i="1"/>
  <c r="FG7266" i="1"/>
  <c r="FG7265" i="1"/>
  <c r="FG7264" i="1"/>
  <c r="FG7263" i="1"/>
  <c r="FG7262" i="1"/>
  <c r="FG7261" i="1"/>
  <c r="FG7260" i="1"/>
  <c r="FG7259" i="1"/>
  <c r="FG7258" i="1"/>
  <c r="FG7257" i="1"/>
  <c r="FG7256" i="1"/>
  <c r="FG7255" i="1"/>
  <c r="FG7254" i="1"/>
  <c r="FG7253" i="1"/>
  <c r="FG7252" i="1"/>
  <c r="FG7251" i="1"/>
  <c r="FG7250" i="1"/>
  <c r="FG7249" i="1"/>
  <c r="FG7248" i="1"/>
  <c r="FG7247" i="1"/>
  <c r="FG7246" i="1"/>
  <c r="FG7245" i="1"/>
  <c r="FG7244" i="1"/>
  <c r="FG7243" i="1"/>
  <c r="FG7242" i="1"/>
  <c r="FG7241" i="1"/>
  <c r="FG7240" i="1"/>
  <c r="FG7239" i="1"/>
  <c r="FG7238" i="1"/>
  <c r="FG7237" i="1"/>
  <c r="FG7236" i="1"/>
  <c r="FG7235" i="1"/>
  <c r="FG7234" i="1"/>
  <c r="FG7233" i="1"/>
  <c r="FG7232" i="1"/>
  <c r="FG7231" i="1"/>
  <c r="FG7230" i="1"/>
  <c r="FG7229" i="1"/>
  <c r="FG7228" i="1"/>
  <c r="FG7227" i="1"/>
  <c r="FG7226" i="1"/>
  <c r="FG7225" i="1"/>
  <c r="FG7224" i="1"/>
  <c r="FG7223" i="1"/>
  <c r="FG7222" i="1"/>
  <c r="FG7221" i="1"/>
  <c r="FG7220" i="1"/>
  <c r="FG7219" i="1"/>
  <c r="FG7218" i="1"/>
  <c r="FG7217" i="1"/>
  <c r="FG7216" i="1"/>
  <c r="FG7215" i="1"/>
  <c r="FG7214" i="1"/>
  <c r="FG7213" i="1"/>
  <c r="FG7212" i="1"/>
  <c r="FG7211" i="1"/>
  <c r="FG7210" i="1"/>
  <c r="FG7209" i="1"/>
  <c r="FG7208" i="1"/>
  <c r="FG7207" i="1"/>
  <c r="FG7206" i="1"/>
  <c r="FG7205" i="1"/>
  <c r="FG7204" i="1"/>
  <c r="FG7203" i="1"/>
  <c r="FG7202" i="1"/>
  <c r="FG7201" i="1"/>
  <c r="FG7200" i="1"/>
  <c r="FG7199" i="1"/>
  <c r="FG7198" i="1"/>
  <c r="FG7197" i="1"/>
  <c r="FG7196" i="1"/>
  <c r="FG7195" i="1"/>
  <c r="FG7194" i="1"/>
  <c r="FG7193" i="1"/>
  <c r="FG7192" i="1"/>
  <c r="FG7191" i="1"/>
  <c r="FG7190" i="1"/>
  <c r="FG7189" i="1"/>
  <c r="FG7188" i="1"/>
  <c r="FG7187" i="1"/>
  <c r="FG7186" i="1"/>
  <c r="FG7185" i="1"/>
  <c r="FG7184" i="1"/>
  <c r="FG7183" i="1"/>
  <c r="FG7182" i="1"/>
  <c r="FG7181" i="1"/>
  <c r="FG7180" i="1"/>
  <c r="FG7179" i="1"/>
  <c r="FG7178" i="1"/>
  <c r="FG7177" i="1"/>
  <c r="FG7176" i="1"/>
  <c r="FG7175" i="1"/>
  <c r="FG7174" i="1"/>
  <c r="FG7173" i="1"/>
  <c r="FG7172" i="1"/>
  <c r="FG7171" i="1"/>
  <c r="FG7170" i="1"/>
  <c r="FG7169" i="1"/>
  <c r="FG7168" i="1"/>
  <c r="FG7167" i="1"/>
  <c r="FG7166" i="1"/>
  <c r="FG7165" i="1"/>
  <c r="FG7164" i="1"/>
  <c r="FG7163" i="1"/>
  <c r="FG7162" i="1"/>
  <c r="FG7161" i="1"/>
  <c r="FG7160" i="1"/>
  <c r="FG7159" i="1"/>
  <c r="FG7158" i="1"/>
  <c r="FG7157" i="1"/>
  <c r="FG7156" i="1"/>
  <c r="FG7155" i="1"/>
  <c r="FG7154" i="1"/>
  <c r="FG7153" i="1"/>
  <c r="FG7152" i="1"/>
  <c r="FG7151" i="1"/>
  <c r="FG7150" i="1"/>
  <c r="FG7149" i="1"/>
  <c r="FG7148" i="1"/>
  <c r="FG7147" i="1"/>
  <c r="FG7146" i="1"/>
  <c r="FG7145" i="1"/>
  <c r="FG7144" i="1"/>
  <c r="FG7143" i="1"/>
  <c r="FG7142" i="1"/>
  <c r="FG7141" i="1"/>
  <c r="FG7140" i="1"/>
  <c r="FG7139" i="1"/>
  <c r="FG7138" i="1"/>
  <c r="FG7137" i="1"/>
  <c r="FG7136" i="1"/>
  <c r="FG7135" i="1"/>
  <c r="FG7134" i="1"/>
  <c r="FG7133" i="1"/>
  <c r="FG7132" i="1"/>
  <c r="FG7131" i="1"/>
  <c r="FG7130" i="1"/>
  <c r="FG7129" i="1"/>
  <c r="FG7128" i="1"/>
  <c r="FG7127" i="1"/>
  <c r="FG7126" i="1"/>
  <c r="FG7125" i="1"/>
  <c r="FG7124" i="1"/>
  <c r="FG7123" i="1"/>
  <c r="FG7122" i="1"/>
  <c r="FG7121" i="1"/>
  <c r="FG7120" i="1"/>
  <c r="FG7119" i="1"/>
  <c r="FG7118" i="1"/>
  <c r="FG7117" i="1"/>
  <c r="FG7116" i="1"/>
  <c r="FG7115" i="1"/>
  <c r="FG7114" i="1"/>
  <c r="FG7113" i="1"/>
  <c r="FG7112" i="1"/>
  <c r="FG7111" i="1"/>
  <c r="FG7110" i="1"/>
  <c r="FG7109" i="1"/>
  <c r="FG7108" i="1"/>
  <c r="FG7107" i="1"/>
  <c r="FG7106" i="1"/>
  <c r="FG7105" i="1"/>
  <c r="FG7104" i="1"/>
  <c r="FG7103" i="1"/>
  <c r="FG7102" i="1"/>
  <c r="FG7101" i="1"/>
  <c r="FG7100" i="1"/>
  <c r="FG7099" i="1"/>
  <c r="FG7098" i="1"/>
  <c r="FG7097" i="1"/>
  <c r="FG7096" i="1"/>
  <c r="FG7095" i="1"/>
  <c r="FG7094" i="1"/>
  <c r="FG7093" i="1"/>
  <c r="FG7092" i="1"/>
  <c r="FG7091" i="1"/>
  <c r="FG7090" i="1"/>
  <c r="FG7089" i="1"/>
  <c r="FG7088" i="1"/>
  <c r="FG7087" i="1"/>
  <c r="FG7086" i="1"/>
  <c r="FG7085" i="1"/>
  <c r="FG7084" i="1"/>
  <c r="FG7083" i="1"/>
  <c r="FG7082" i="1"/>
  <c r="FG7081" i="1"/>
  <c r="FG7080" i="1"/>
  <c r="FG7079" i="1"/>
  <c r="FG7078" i="1"/>
  <c r="FG7077" i="1"/>
  <c r="FG7076" i="1"/>
  <c r="FG7075" i="1"/>
  <c r="FG7074" i="1"/>
  <c r="FG7073" i="1"/>
  <c r="FG7072" i="1"/>
  <c r="FG7071" i="1"/>
  <c r="FG7070" i="1"/>
  <c r="FG7069" i="1"/>
  <c r="FG7068" i="1"/>
  <c r="FG7067" i="1"/>
  <c r="FG7066" i="1"/>
  <c r="FG7065" i="1"/>
  <c r="FG7064" i="1"/>
  <c r="FG7063" i="1"/>
  <c r="FG7062" i="1"/>
  <c r="FG7061" i="1"/>
  <c r="FG7060" i="1"/>
  <c r="FG7059" i="1"/>
  <c r="FG7058" i="1"/>
  <c r="FG7057" i="1"/>
  <c r="FG7056" i="1"/>
  <c r="FG7055" i="1"/>
  <c r="FG7054" i="1"/>
  <c r="FG7053" i="1"/>
  <c r="FG7052" i="1"/>
  <c r="FG7051" i="1"/>
  <c r="FG7050" i="1"/>
  <c r="FG7049" i="1"/>
  <c r="FG7048" i="1"/>
  <c r="FG7047" i="1"/>
  <c r="FG7046" i="1"/>
  <c r="FG7045" i="1"/>
  <c r="FG7044" i="1"/>
  <c r="FG7043" i="1"/>
  <c r="FG7042" i="1"/>
  <c r="FG7041" i="1"/>
  <c r="FG7040" i="1"/>
  <c r="FG7039" i="1"/>
  <c r="FG7038" i="1"/>
  <c r="FG7037" i="1"/>
  <c r="FG7036" i="1"/>
  <c r="FG7035" i="1"/>
  <c r="FG7034" i="1"/>
  <c r="FG7033" i="1"/>
  <c r="FG7032" i="1"/>
  <c r="FG7031" i="1"/>
  <c r="FG7030" i="1"/>
  <c r="FG7029" i="1"/>
  <c r="FG7028" i="1"/>
  <c r="FG7027" i="1"/>
  <c r="FG7026" i="1"/>
  <c r="FG7025" i="1"/>
  <c r="FG7024" i="1"/>
  <c r="FG7023" i="1"/>
  <c r="FG7022" i="1"/>
  <c r="FG7021" i="1"/>
  <c r="FG7020" i="1"/>
  <c r="FG7019" i="1"/>
  <c r="FG7018" i="1"/>
  <c r="FG7017" i="1"/>
  <c r="FG7016" i="1"/>
  <c r="FG7015" i="1"/>
  <c r="FG7014" i="1"/>
  <c r="FG7013" i="1"/>
  <c r="FG7012" i="1"/>
  <c r="FG7011" i="1"/>
  <c r="FG7010" i="1"/>
  <c r="FG7009" i="1"/>
  <c r="FG7008" i="1"/>
  <c r="FG7007" i="1"/>
  <c r="FG7006" i="1"/>
  <c r="FG7005" i="1"/>
  <c r="FG7004" i="1"/>
  <c r="FG7003" i="1"/>
  <c r="FG7002" i="1"/>
  <c r="FG7001" i="1"/>
  <c r="FG7000" i="1"/>
  <c r="FG6999" i="1"/>
  <c r="FG6998" i="1"/>
  <c r="FG6997" i="1"/>
  <c r="FG6996" i="1"/>
  <c r="FG6995" i="1"/>
  <c r="FG6994" i="1"/>
  <c r="FG6993" i="1"/>
  <c r="FG6992" i="1"/>
  <c r="FG6991" i="1"/>
  <c r="FG6990" i="1"/>
  <c r="FG6989" i="1"/>
  <c r="FG6988" i="1"/>
  <c r="FG6987" i="1"/>
  <c r="FG6986" i="1"/>
  <c r="FG6985" i="1"/>
  <c r="FG6984" i="1"/>
  <c r="FG6983" i="1"/>
  <c r="FG6982" i="1"/>
  <c r="FG6981" i="1"/>
  <c r="FG6980" i="1"/>
  <c r="FG6979" i="1"/>
  <c r="FG6978" i="1"/>
  <c r="FG6977" i="1"/>
  <c r="FG6976" i="1"/>
  <c r="FG6975" i="1"/>
  <c r="FG6974" i="1"/>
  <c r="FG6973" i="1"/>
  <c r="FG6972" i="1"/>
  <c r="FG6971" i="1"/>
  <c r="FG6970" i="1"/>
  <c r="FG6969" i="1"/>
  <c r="FG6968" i="1"/>
  <c r="FG6967" i="1"/>
  <c r="FG6966" i="1"/>
  <c r="FG6965" i="1"/>
  <c r="FG6964" i="1"/>
  <c r="FG6963" i="1"/>
  <c r="FG6962" i="1"/>
  <c r="FG6961" i="1"/>
  <c r="FG6960" i="1"/>
  <c r="FG6959" i="1"/>
  <c r="FG6958" i="1"/>
  <c r="FG6957" i="1"/>
  <c r="FG6956" i="1"/>
  <c r="FG6955" i="1"/>
  <c r="FG6954" i="1"/>
  <c r="FG6953" i="1"/>
  <c r="FG6952" i="1"/>
  <c r="FG6951" i="1"/>
  <c r="FG6950" i="1"/>
  <c r="FG6949" i="1"/>
  <c r="FG6948" i="1"/>
  <c r="FG6947" i="1"/>
  <c r="FG6946" i="1"/>
  <c r="FG6945" i="1"/>
  <c r="FG6944" i="1"/>
  <c r="FG6943" i="1"/>
  <c r="FG6942" i="1"/>
  <c r="FG6941" i="1"/>
  <c r="FG6940" i="1"/>
  <c r="FG6939" i="1"/>
  <c r="FG6938" i="1"/>
  <c r="FG6937" i="1"/>
  <c r="FG6936" i="1"/>
  <c r="FG6935" i="1"/>
  <c r="FG6934" i="1"/>
  <c r="FG6933" i="1"/>
  <c r="FG6932" i="1"/>
  <c r="FG6931" i="1"/>
  <c r="FG6930" i="1"/>
  <c r="FG6929" i="1"/>
  <c r="FG6928" i="1"/>
  <c r="FG6927" i="1"/>
  <c r="FG6926" i="1"/>
  <c r="FG6925" i="1"/>
  <c r="FG6924" i="1"/>
  <c r="FG6923" i="1"/>
  <c r="FG6922" i="1"/>
  <c r="FG6921" i="1"/>
  <c r="FG6920" i="1"/>
  <c r="FG6919" i="1"/>
  <c r="FG6918" i="1"/>
  <c r="FG6917" i="1"/>
  <c r="FG6916" i="1"/>
  <c r="FG6915" i="1"/>
  <c r="FG6914" i="1"/>
  <c r="FG6913" i="1"/>
  <c r="FG6912" i="1"/>
  <c r="FG6911" i="1"/>
  <c r="FG6910" i="1"/>
  <c r="FG6909" i="1"/>
  <c r="FG6908" i="1"/>
  <c r="FG6907" i="1"/>
  <c r="FG6906" i="1"/>
  <c r="FG6905" i="1"/>
  <c r="FG6904" i="1"/>
  <c r="FG6903" i="1"/>
  <c r="FG6902" i="1"/>
  <c r="FG6901" i="1"/>
  <c r="FG6900" i="1"/>
  <c r="FG6899" i="1"/>
  <c r="FG6898" i="1"/>
  <c r="FG6897" i="1"/>
  <c r="FG6896" i="1"/>
  <c r="FG6895" i="1"/>
  <c r="FG6894" i="1"/>
  <c r="FG6893" i="1"/>
  <c r="FG6892" i="1"/>
  <c r="FG6891" i="1"/>
  <c r="FG6890" i="1"/>
  <c r="FG6889" i="1"/>
  <c r="FG6888" i="1"/>
  <c r="FG6887" i="1"/>
  <c r="FG6886" i="1"/>
  <c r="FG6885" i="1"/>
  <c r="FG6884" i="1"/>
  <c r="FG6883" i="1"/>
  <c r="FG6882" i="1"/>
  <c r="FG6881" i="1"/>
  <c r="FG6880" i="1"/>
  <c r="FG6879" i="1"/>
  <c r="FG6878" i="1"/>
  <c r="FG6877" i="1"/>
  <c r="FG6876" i="1"/>
  <c r="FG6875" i="1"/>
  <c r="FG6874" i="1"/>
  <c r="FG6873" i="1"/>
  <c r="FG6872" i="1"/>
  <c r="FG6871" i="1"/>
  <c r="FG6870" i="1"/>
  <c r="FG6869" i="1"/>
  <c r="FG6868" i="1"/>
  <c r="FG6867" i="1"/>
  <c r="FG6866" i="1"/>
  <c r="FG6865" i="1"/>
  <c r="FG6864" i="1"/>
  <c r="FG6863" i="1"/>
  <c r="FG6862" i="1"/>
  <c r="FG6861" i="1"/>
  <c r="FG6860" i="1"/>
  <c r="FG6859" i="1"/>
  <c r="FG6858" i="1"/>
  <c r="FG6857" i="1"/>
  <c r="FG6856" i="1"/>
  <c r="FG6855" i="1"/>
  <c r="FG6854" i="1"/>
  <c r="FG6853" i="1"/>
  <c r="FG6852" i="1"/>
  <c r="FG6851" i="1"/>
  <c r="FG6850" i="1"/>
  <c r="FG6849" i="1"/>
  <c r="FG6848" i="1"/>
  <c r="FG6847" i="1"/>
  <c r="FG6846" i="1"/>
  <c r="FG6845" i="1"/>
  <c r="FG6844" i="1"/>
  <c r="FG6843" i="1"/>
  <c r="FG6842" i="1"/>
  <c r="FG6841" i="1"/>
  <c r="FG6840" i="1"/>
  <c r="FG6839" i="1"/>
  <c r="FG6838" i="1"/>
  <c r="FG6837" i="1"/>
  <c r="FG6836" i="1"/>
  <c r="FG6835" i="1"/>
  <c r="FG6834" i="1"/>
  <c r="FG6833" i="1"/>
  <c r="FG6832" i="1"/>
  <c r="FG6831" i="1"/>
  <c r="FG6830" i="1"/>
  <c r="FG6829" i="1"/>
  <c r="FG6828" i="1"/>
  <c r="FG6827" i="1"/>
  <c r="FG6826" i="1"/>
  <c r="FG6825" i="1"/>
  <c r="FG6824" i="1"/>
  <c r="FG6823" i="1"/>
  <c r="FG6822" i="1"/>
  <c r="FG6821" i="1"/>
  <c r="FG6820" i="1"/>
  <c r="FG6819" i="1"/>
  <c r="FG6818" i="1"/>
  <c r="FG6817" i="1"/>
  <c r="FG6816" i="1"/>
  <c r="FG6815" i="1"/>
  <c r="FG6814" i="1"/>
  <c r="FG6813" i="1"/>
  <c r="FG6812" i="1"/>
  <c r="FG6811" i="1"/>
  <c r="FG6810" i="1"/>
  <c r="FG6809" i="1"/>
  <c r="FG6808" i="1"/>
  <c r="FG6807" i="1"/>
  <c r="FG6806" i="1"/>
  <c r="FG6805" i="1"/>
  <c r="FG6804" i="1"/>
  <c r="FG6803" i="1"/>
  <c r="FG6802" i="1"/>
  <c r="FG6801" i="1"/>
  <c r="FG6800" i="1"/>
  <c r="FG6799" i="1"/>
  <c r="FG6798" i="1"/>
  <c r="FG6797" i="1"/>
  <c r="FG6796" i="1"/>
  <c r="FG6795" i="1"/>
  <c r="FG6794" i="1"/>
  <c r="FG6793" i="1"/>
  <c r="FG6792" i="1"/>
  <c r="FG6791" i="1"/>
  <c r="FG6790" i="1"/>
  <c r="FG6789" i="1"/>
  <c r="FG6788" i="1"/>
  <c r="FG6787" i="1"/>
  <c r="FG6786" i="1"/>
  <c r="FG6785" i="1"/>
  <c r="FG6784" i="1"/>
  <c r="FG6783" i="1"/>
  <c r="FG6782" i="1"/>
  <c r="FG6781" i="1"/>
  <c r="FG6780" i="1"/>
  <c r="FG6779" i="1"/>
  <c r="FG6778" i="1"/>
  <c r="FG6777" i="1"/>
  <c r="FG6776" i="1"/>
  <c r="FG6775" i="1"/>
  <c r="FG6774" i="1"/>
  <c r="FG6773" i="1"/>
  <c r="FG6772" i="1"/>
  <c r="FG6771" i="1"/>
  <c r="FG6770" i="1"/>
  <c r="FG6769" i="1"/>
  <c r="FG6768" i="1"/>
  <c r="FG6767" i="1"/>
  <c r="FG6766" i="1"/>
  <c r="FG6765" i="1"/>
  <c r="FG6764" i="1"/>
  <c r="FG6763" i="1"/>
  <c r="FG6762" i="1"/>
  <c r="FG6761" i="1"/>
  <c r="FG6760" i="1"/>
  <c r="FG6759" i="1"/>
  <c r="FG6758" i="1"/>
  <c r="FG6757" i="1"/>
  <c r="FG6756" i="1"/>
  <c r="FG6755" i="1"/>
  <c r="FG6754" i="1"/>
  <c r="FG6753" i="1"/>
  <c r="FG6752" i="1"/>
  <c r="FG6751" i="1"/>
  <c r="FG6750" i="1"/>
  <c r="FG6749" i="1"/>
  <c r="FG6748" i="1"/>
  <c r="FG6747" i="1"/>
  <c r="FG6746" i="1"/>
  <c r="FG6745" i="1"/>
  <c r="FG6744" i="1"/>
  <c r="FG6743" i="1"/>
  <c r="FG6742" i="1"/>
  <c r="FG6741" i="1"/>
  <c r="FG6740" i="1"/>
  <c r="FG6739" i="1"/>
  <c r="FG6738" i="1"/>
  <c r="FG6737" i="1"/>
  <c r="FG6736" i="1"/>
  <c r="FG6735" i="1"/>
  <c r="FG6734" i="1"/>
  <c r="FG6733" i="1"/>
  <c r="FG6732" i="1"/>
  <c r="FG6731" i="1"/>
  <c r="FG6730" i="1"/>
  <c r="FG6729" i="1"/>
  <c r="FG6728" i="1"/>
  <c r="FG6727" i="1"/>
  <c r="FG6726" i="1"/>
  <c r="FG6725" i="1"/>
  <c r="FG6724" i="1"/>
  <c r="FG6723" i="1"/>
  <c r="FG6722" i="1"/>
  <c r="FG6721" i="1"/>
  <c r="FG6720" i="1"/>
  <c r="FG6719" i="1"/>
  <c r="FG6718" i="1"/>
  <c r="FG6717" i="1"/>
  <c r="FG6716" i="1"/>
  <c r="FG6715" i="1"/>
  <c r="FG6714" i="1"/>
  <c r="FG6713" i="1"/>
  <c r="FG6712" i="1"/>
  <c r="FG6711" i="1"/>
  <c r="FG6710" i="1"/>
  <c r="FG6709" i="1"/>
  <c r="FG6708" i="1"/>
  <c r="FG6707" i="1"/>
  <c r="FG6706" i="1"/>
  <c r="FG6705" i="1"/>
  <c r="FG6704" i="1"/>
  <c r="FG6703" i="1"/>
  <c r="FG6702" i="1"/>
  <c r="FG6701" i="1"/>
  <c r="FG6700" i="1"/>
  <c r="FG6699" i="1"/>
  <c r="FG6698" i="1"/>
  <c r="FG6697" i="1"/>
  <c r="FG6696" i="1"/>
  <c r="FG6695" i="1"/>
  <c r="FG6694" i="1"/>
  <c r="FG6693" i="1"/>
  <c r="FG6692" i="1"/>
  <c r="FG6691" i="1"/>
  <c r="FG6690" i="1"/>
  <c r="FG6689" i="1"/>
  <c r="FG6688" i="1"/>
  <c r="FG6687" i="1"/>
  <c r="FG6686" i="1"/>
  <c r="FG6685" i="1"/>
  <c r="FG6684" i="1"/>
  <c r="FG6683" i="1"/>
  <c r="FG6682" i="1"/>
  <c r="FG6681" i="1"/>
  <c r="FG6680" i="1"/>
  <c r="FG6679" i="1"/>
  <c r="FG6678" i="1"/>
  <c r="FG6677" i="1"/>
  <c r="FG6676" i="1"/>
  <c r="FG6675" i="1"/>
  <c r="FG6674" i="1"/>
  <c r="FG6673" i="1"/>
  <c r="FG6672" i="1"/>
  <c r="FG6671" i="1"/>
  <c r="FG6670" i="1"/>
  <c r="FG6669" i="1"/>
  <c r="FG6668" i="1"/>
  <c r="FG6667" i="1"/>
  <c r="FG6666" i="1"/>
  <c r="FG6665" i="1"/>
  <c r="FG6664" i="1"/>
  <c r="FG6663" i="1"/>
  <c r="FG6662" i="1"/>
  <c r="FG6661" i="1"/>
  <c r="FG6660" i="1"/>
  <c r="FG6659" i="1"/>
  <c r="FG6658" i="1"/>
  <c r="FG6657" i="1"/>
  <c r="FG6656" i="1"/>
  <c r="FG6655" i="1"/>
  <c r="FG6654" i="1"/>
  <c r="FG6653" i="1"/>
  <c r="FG6652" i="1"/>
  <c r="FG6651" i="1"/>
  <c r="FG6650" i="1"/>
  <c r="FG6649" i="1"/>
  <c r="FG6648" i="1"/>
  <c r="FG6647" i="1"/>
  <c r="FG6646" i="1"/>
  <c r="FG6645" i="1"/>
  <c r="FG6644" i="1"/>
  <c r="FG6643" i="1"/>
  <c r="FG6642" i="1"/>
  <c r="FG6641" i="1"/>
  <c r="FG6640" i="1"/>
  <c r="FG6639" i="1"/>
  <c r="FG6638" i="1"/>
  <c r="FG6637" i="1"/>
  <c r="FG6636" i="1"/>
  <c r="FG6635" i="1"/>
  <c r="FG6634" i="1"/>
  <c r="FG6633" i="1"/>
  <c r="FG6632" i="1"/>
  <c r="FG6631" i="1"/>
  <c r="FG6630" i="1"/>
  <c r="FG6629" i="1"/>
  <c r="FG6628" i="1"/>
  <c r="FG6627" i="1"/>
  <c r="FG6626" i="1"/>
  <c r="FG6625" i="1"/>
  <c r="FG6624" i="1"/>
  <c r="FG6623" i="1"/>
  <c r="FG6622" i="1"/>
  <c r="FG6621" i="1"/>
  <c r="FG6620" i="1"/>
  <c r="FG6619" i="1"/>
  <c r="FG6618" i="1"/>
  <c r="FG6617" i="1"/>
  <c r="FG6616" i="1"/>
  <c r="FG6615" i="1"/>
  <c r="FG6614" i="1"/>
  <c r="FG6613" i="1"/>
  <c r="FG6612" i="1"/>
  <c r="FG6611" i="1"/>
  <c r="FG6610" i="1"/>
  <c r="FG6609" i="1"/>
  <c r="FG6608" i="1"/>
  <c r="FG6607" i="1"/>
  <c r="FG6606" i="1"/>
  <c r="FG6605" i="1"/>
  <c r="FG6604" i="1"/>
  <c r="FG6603" i="1"/>
  <c r="FG6602" i="1"/>
  <c r="FG6601" i="1"/>
  <c r="FG6600" i="1"/>
  <c r="FG6599" i="1"/>
  <c r="FG6598" i="1"/>
  <c r="FG6597" i="1"/>
  <c r="FG6596" i="1"/>
  <c r="FG6595" i="1"/>
  <c r="FG6594" i="1"/>
  <c r="FG6593" i="1"/>
  <c r="FG6592" i="1"/>
  <c r="FG6591" i="1"/>
  <c r="FG6590" i="1"/>
  <c r="FG6589" i="1"/>
  <c r="FG6588" i="1"/>
  <c r="FG6587" i="1"/>
  <c r="FG6586" i="1"/>
  <c r="FG6585" i="1"/>
  <c r="FG6584" i="1"/>
  <c r="FG6583" i="1"/>
  <c r="FG6582" i="1"/>
  <c r="FG6581" i="1"/>
  <c r="FG6580" i="1"/>
  <c r="FG6579" i="1"/>
  <c r="FG6578" i="1"/>
  <c r="FG6577" i="1"/>
  <c r="FG6576" i="1"/>
  <c r="FG6575" i="1"/>
  <c r="FG6574" i="1"/>
  <c r="FG6573" i="1"/>
  <c r="FG6572" i="1"/>
  <c r="FG6571" i="1"/>
  <c r="FG6570" i="1"/>
  <c r="FG6569" i="1"/>
  <c r="FG6568" i="1"/>
  <c r="FG6567" i="1"/>
  <c r="FG6566" i="1"/>
  <c r="FG6565" i="1"/>
  <c r="FG6564" i="1"/>
  <c r="FG6563" i="1"/>
  <c r="FG6562" i="1"/>
  <c r="FG6561" i="1"/>
  <c r="FG6560" i="1"/>
  <c r="FG6559" i="1"/>
  <c r="FG6558" i="1"/>
  <c r="FG6557" i="1"/>
  <c r="FG6556" i="1"/>
  <c r="FG6555" i="1"/>
  <c r="FG6554" i="1"/>
  <c r="FG6553" i="1"/>
  <c r="FG6552" i="1"/>
  <c r="FG6551" i="1"/>
  <c r="FG6550" i="1"/>
  <c r="FG6549" i="1"/>
  <c r="FG6548" i="1"/>
  <c r="FG6547" i="1"/>
  <c r="FG6546" i="1"/>
  <c r="FG6545" i="1"/>
  <c r="FG6544" i="1"/>
  <c r="FG6543" i="1"/>
  <c r="FG6542" i="1"/>
  <c r="FG6541" i="1"/>
  <c r="FG6540" i="1"/>
  <c r="FG6539" i="1"/>
  <c r="FG6538" i="1"/>
  <c r="FG6537" i="1"/>
  <c r="FG6536" i="1"/>
  <c r="FG6535" i="1"/>
  <c r="FG6534" i="1"/>
  <c r="FG6533" i="1"/>
  <c r="FG6532" i="1"/>
  <c r="FG6531" i="1"/>
  <c r="FG6530" i="1"/>
  <c r="FG6529" i="1"/>
  <c r="FG6528" i="1"/>
  <c r="FG6527" i="1"/>
  <c r="FG6526" i="1"/>
  <c r="FG6525" i="1"/>
  <c r="FG6524" i="1"/>
  <c r="FG6523" i="1"/>
  <c r="FG6522" i="1"/>
  <c r="FG6521" i="1"/>
  <c r="FG6520" i="1"/>
  <c r="FG6519" i="1"/>
  <c r="FG6518" i="1"/>
  <c r="FG6517" i="1"/>
  <c r="FG6516" i="1"/>
  <c r="FG6515" i="1"/>
  <c r="FG6514" i="1"/>
  <c r="FG6513" i="1"/>
  <c r="FG6512" i="1"/>
  <c r="FG6511" i="1"/>
  <c r="FG6510" i="1"/>
  <c r="FG6509" i="1"/>
  <c r="FG6508" i="1"/>
  <c r="FG6507" i="1"/>
  <c r="FG6506" i="1"/>
  <c r="FG6505" i="1"/>
  <c r="FG6504" i="1"/>
  <c r="FG6503" i="1"/>
  <c r="FG6502" i="1"/>
  <c r="FG6501" i="1"/>
  <c r="FG6500" i="1"/>
  <c r="FG6499" i="1"/>
  <c r="FG6498" i="1"/>
  <c r="FG6497" i="1"/>
  <c r="FG6496" i="1"/>
  <c r="FG6495" i="1"/>
  <c r="FG6494" i="1"/>
  <c r="FG6493" i="1"/>
  <c r="FG6492" i="1"/>
  <c r="FG6491" i="1"/>
  <c r="FG6490" i="1"/>
  <c r="FG6489" i="1"/>
  <c r="FG6488" i="1"/>
  <c r="FG6487" i="1"/>
  <c r="FG6486" i="1"/>
  <c r="FG6485" i="1"/>
  <c r="FG6484" i="1"/>
  <c r="FG6483" i="1"/>
  <c r="FG6482" i="1"/>
  <c r="FG6481" i="1"/>
  <c r="FG6480" i="1"/>
  <c r="FG6479" i="1"/>
  <c r="FG6478" i="1"/>
  <c r="FG6477" i="1"/>
  <c r="FG6476" i="1"/>
  <c r="FG6475" i="1"/>
  <c r="FG6474" i="1"/>
  <c r="FG6473" i="1"/>
  <c r="FG6472" i="1"/>
  <c r="FG6471" i="1"/>
  <c r="FG6470" i="1"/>
  <c r="FG6469" i="1"/>
  <c r="FG6468" i="1"/>
  <c r="FG6467" i="1"/>
  <c r="FG6466" i="1"/>
  <c r="FG6465" i="1"/>
  <c r="FG6464" i="1"/>
  <c r="FG6463" i="1"/>
  <c r="FG6462" i="1"/>
  <c r="FG6461" i="1"/>
  <c r="FG6460" i="1"/>
  <c r="FG6459" i="1"/>
  <c r="FG6458" i="1"/>
  <c r="FG6457" i="1"/>
  <c r="FG6456" i="1"/>
  <c r="FG6455" i="1"/>
  <c r="FG6454" i="1"/>
  <c r="FG6453" i="1"/>
  <c r="FG6452" i="1"/>
  <c r="FG6451" i="1"/>
  <c r="FG6450" i="1"/>
  <c r="FG6449" i="1"/>
  <c r="FG6448" i="1"/>
  <c r="FG6447" i="1"/>
  <c r="FG6446" i="1"/>
  <c r="FG6445" i="1"/>
  <c r="FG6444" i="1"/>
  <c r="FG6443" i="1"/>
  <c r="FG6442" i="1"/>
  <c r="FG6441" i="1"/>
  <c r="FG6440" i="1"/>
  <c r="FG6439" i="1"/>
  <c r="FG6438" i="1"/>
  <c r="FG6437" i="1"/>
  <c r="FG6436" i="1"/>
  <c r="FG6435" i="1"/>
  <c r="FG6434" i="1"/>
  <c r="FG6433" i="1"/>
  <c r="FG6432" i="1"/>
  <c r="FG6431" i="1"/>
  <c r="FG6430" i="1"/>
  <c r="FG6429" i="1"/>
  <c r="FG6428" i="1"/>
  <c r="FG6427" i="1"/>
  <c r="FG6426" i="1"/>
  <c r="FG6425" i="1"/>
  <c r="FG6424" i="1"/>
  <c r="FG6423" i="1"/>
  <c r="FG6422" i="1"/>
  <c r="FG6421" i="1"/>
  <c r="FG6420" i="1"/>
  <c r="FG6419" i="1"/>
  <c r="FG6418" i="1"/>
  <c r="FG6417" i="1"/>
  <c r="FG6416" i="1"/>
  <c r="FG6415" i="1"/>
  <c r="FG6414" i="1"/>
  <c r="FG6413" i="1"/>
  <c r="FG6412" i="1"/>
  <c r="FG6411" i="1"/>
  <c r="FG6410" i="1"/>
  <c r="FG6409" i="1"/>
  <c r="FG6408" i="1"/>
  <c r="FG6407" i="1"/>
  <c r="FG6406" i="1"/>
  <c r="FG6405" i="1"/>
  <c r="FG6404" i="1"/>
  <c r="FG6403" i="1"/>
  <c r="FG6402" i="1"/>
  <c r="FG6401" i="1"/>
  <c r="FG6400" i="1"/>
  <c r="FG6399" i="1"/>
  <c r="FG6398" i="1"/>
  <c r="FG6397" i="1"/>
  <c r="FG6396" i="1"/>
  <c r="FG6395" i="1"/>
  <c r="FG6394" i="1"/>
  <c r="FG6393" i="1"/>
  <c r="FG6392" i="1"/>
  <c r="FG6391" i="1"/>
  <c r="FG6390" i="1"/>
  <c r="FG6389" i="1"/>
  <c r="FG6388" i="1"/>
  <c r="FG6387" i="1"/>
  <c r="FG6386" i="1"/>
  <c r="FG6385" i="1"/>
  <c r="FG6384" i="1"/>
  <c r="FG6383" i="1"/>
  <c r="FG6382" i="1"/>
  <c r="FG6381" i="1"/>
  <c r="FG6380" i="1"/>
  <c r="FG6379" i="1"/>
  <c r="FG6378" i="1"/>
  <c r="FG6377" i="1"/>
  <c r="FG6376" i="1"/>
  <c r="FG6375" i="1"/>
  <c r="FG6374" i="1"/>
  <c r="FG6373" i="1"/>
  <c r="FG6372" i="1"/>
  <c r="FG6371" i="1"/>
  <c r="FG6370" i="1"/>
  <c r="FG6369" i="1"/>
  <c r="FG6368" i="1"/>
  <c r="FG6367" i="1"/>
  <c r="FG6366" i="1"/>
  <c r="FG6365" i="1"/>
  <c r="FG6364" i="1"/>
  <c r="FG6363" i="1"/>
  <c r="FG6362" i="1"/>
  <c r="FG6361" i="1"/>
  <c r="FG6360" i="1"/>
  <c r="FG6359" i="1"/>
  <c r="FG6358" i="1"/>
  <c r="FG6357" i="1"/>
  <c r="FG6356" i="1"/>
  <c r="FG6355" i="1"/>
  <c r="FG6354" i="1"/>
  <c r="FG6353" i="1"/>
  <c r="FG6352" i="1"/>
  <c r="FG6351" i="1"/>
  <c r="FG6350" i="1"/>
  <c r="FG6349" i="1"/>
  <c r="FG6348" i="1"/>
  <c r="FG6347" i="1"/>
  <c r="FG6346" i="1"/>
  <c r="FG6345" i="1"/>
  <c r="FG6344" i="1"/>
  <c r="FG6343" i="1"/>
  <c r="FG6342" i="1"/>
  <c r="FG6341" i="1"/>
  <c r="FG6340" i="1"/>
  <c r="FG6339" i="1"/>
  <c r="FG6338" i="1"/>
  <c r="FG6337" i="1"/>
  <c r="FG6336" i="1"/>
  <c r="FG6335" i="1"/>
  <c r="FG6334" i="1"/>
  <c r="FG6333" i="1"/>
  <c r="FG6332" i="1"/>
  <c r="FG6331" i="1"/>
  <c r="FG6330" i="1"/>
  <c r="FG6329" i="1"/>
  <c r="FG6328" i="1"/>
  <c r="FG6327" i="1"/>
  <c r="FG6326" i="1"/>
  <c r="FG6325" i="1"/>
  <c r="FG6324" i="1"/>
  <c r="FG6323" i="1"/>
  <c r="FG6322" i="1"/>
  <c r="FG6321" i="1"/>
  <c r="FG6320" i="1"/>
  <c r="FG6319" i="1"/>
  <c r="FG6318" i="1"/>
  <c r="FG6317" i="1"/>
  <c r="FG6316" i="1"/>
  <c r="FG6315" i="1"/>
  <c r="FG6314" i="1"/>
  <c r="FG6313" i="1"/>
  <c r="FG6312" i="1"/>
  <c r="FG6311" i="1"/>
  <c r="FG6310" i="1"/>
  <c r="FG6309" i="1"/>
  <c r="FG6308" i="1"/>
  <c r="FG6307" i="1"/>
  <c r="FG6306" i="1"/>
  <c r="FG6305" i="1"/>
  <c r="FG6304" i="1"/>
  <c r="FG6303" i="1"/>
  <c r="FG6302" i="1"/>
  <c r="FG6301" i="1"/>
  <c r="FG6300" i="1"/>
  <c r="FG6299" i="1"/>
  <c r="FG6298" i="1"/>
  <c r="FG6297" i="1"/>
  <c r="FG6296" i="1"/>
  <c r="FG6295" i="1"/>
  <c r="FG6294" i="1"/>
  <c r="FG6293" i="1"/>
  <c r="FG6292" i="1"/>
  <c r="FG6291" i="1"/>
  <c r="FG6290" i="1"/>
  <c r="FG6289" i="1"/>
  <c r="FG6288" i="1"/>
  <c r="FG6287" i="1"/>
  <c r="FG6286" i="1"/>
  <c r="FG6285" i="1"/>
  <c r="FG6284" i="1"/>
  <c r="FG6283" i="1"/>
  <c r="FG6282" i="1"/>
  <c r="FG6281" i="1"/>
  <c r="FG6280" i="1"/>
  <c r="FG6279" i="1"/>
  <c r="FG6278" i="1"/>
  <c r="FG6277" i="1"/>
  <c r="FG6276" i="1"/>
  <c r="FG6275" i="1"/>
  <c r="FG6274" i="1"/>
  <c r="FG6273" i="1"/>
  <c r="FG6272" i="1"/>
  <c r="FG6271" i="1"/>
  <c r="FG6270" i="1"/>
  <c r="FG6269" i="1"/>
  <c r="FG6268" i="1"/>
  <c r="FG6267" i="1"/>
  <c r="FG6266" i="1"/>
  <c r="FG6265" i="1"/>
  <c r="FG6264" i="1"/>
  <c r="FG6263" i="1"/>
  <c r="FG6262" i="1"/>
  <c r="FG6261" i="1"/>
  <c r="FG6260" i="1"/>
  <c r="FG6259" i="1"/>
  <c r="FG6258" i="1"/>
  <c r="FG6257" i="1"/>
  <c r="FG6256" i="1"/>
  <c r="FG6255" i="1"/>
  <c r="FG6254" i="1"/>
  <c r="FG6253" i="1"/>
  <c r="FG6252" i="1"/>
  <c r="FG6251" i="1"/>
  <c r="FG6250" i="1"/>
  <c r="FG6249" i="1"/>
  <c r="FG6248" i="1"/>
  <c r="FG6247" i="1"/>
  <c r="FG6246" i="1"/>
  <c r="FG6245" i="1"/>
  <c r="FG6244" i="1"/>
  <c r="FG6243" i="1"/>
  <c r="FG6242" i="1"/>
  <c r="FG6241" i="1"/>
  <c r="FG6240" i="1"/>
  <c r="FG6239" i="1"/>
  <c r="FG6238" i="1"/>
  <c r="FG6237" i="1"/>
  <c r="FG6236" i="1"/>
  <c r="FG6235" i="1"/>
  <c r="FG6234" i="1"/>
  <c r="FG6233" i="1"/>
  <c r="FG6232" i="1"/>
  <c r="FG6231" i="1"/>
  <c r="FG6230" i="1"/>
  <c r="FG6229" i="1"/>
  <c r="FG6228" i="1"/>
  <c r="FG6227" i="1"/>
  <c r="FG6226" i="1"/>
  <c r="FG6225" i="1"/>
  <c r="FG6224" i="1"/>
  <c r="FG6223" i="1"/>
  <c r="FG6222" i="1"/>
  <c r="FG6221" i="1"/>
  <c r="FG6220" i="1"/>
  <c r="FG6219" i="1"/>
  <c r="FG6218" i="1"/>
  <c r="FG6217" i="1"/>
  <c r="FG6216" i="1"/>
  <c r="FG6215" i="1"/>
  <c r="FG6214" i="1"/>
  <c r="FG6213" i="1"/>
  <c r="FG6212" i="1"/>
  <c r="FG6211" i="1"/>
  <c r="FG6210" i="1"/>
  <c r="FG6209" i="1"/>
  <c r="FG6208" i="1"/>
  <c r="FG6207" i="1"/>
  <c r="FG6206" i="1"/>
  <c r="FG6205" i="1"/>
  <c r="FG6204" i="1"/>
  <c r="FG6203" i="1"/>
  <c r="FG6202" i="1"/>
  <c r="FG6201" i="1"/>
  <c r="FG6200" i="1"/>
  <c r="FG6199" i="1"/>
  <c r="FG6198" i="1"/>
  <c r="FG6197" i="1"/>
  <c r="FG6196" i="1"/>
  <c r="FG6195" i="1"/>
  <c r="FG6194" i="1"/>
  <c r="FG6193" i="1"/>
  <c r="FG6192" i="1"/>
  <c r="FG6191" i="1"/>
  <c r="FG6190" i="1"/>
  <c r="FG6189" i="1"/>
  <c r="FG6188" i="1"/>
  <c r="FG6187" i="1"/>
  <c r="FG6186" i="1"/>
  <c r="FG6185" i="1"/>
  <c r="FG6184" i="1"/>
  <c r="FG6183" i="1"/>
  <c r="FG6182" i="1"/>
  <c r="FG6181" i="1"/>
  <c r="FG6180" i="1"/>
  <c r="FG6179" i="1"/>
  <c r="FG6178" i="1"/>
  <c r="FG6177" i="1"/>
  <c r="FG6176" i="1"/>
  <c r="FG6175" i="1"/>
  <c r="FG6174" i="1"/>
  <c r="FG6173" i="1"/>
  <c r="FG6172" i="1"/>
  <c r="FG6171" i="1"/>
  <c r="FG6170" i="1"/>
  <c r="FG6169" i="1"/>
  <c r="FG6168" i="1"/>
  <c r="FG6167" i="1"/>
  <c r="FG6166" i="1"/>
  <c r="FG6165" i="1"/>
  <c r="FG6164" i="1"/>
  <c r="FG6163" i="1"/>
  <c r="FG6162" i="1"/>
  <c r="FG6161" i="1"/>
  <c r="FG6160" i="1"/>
  <c r="FG6159" i="1"/>
  <c r="FG6158" i="1"/>
  <c r="FG6157" i="1"/>
  <c r="FG6156" i="1"/>
  <c r="FG6155" i="1"/>
  <c r="FG6154" i="1"/>
  <c r="FG6153" i="1"/>
  <c r="FG6152" i="1"/>
  <c r="FG6151" i="1"/>
  <c r="FG6150" i="1"/>
  <c r="FG6149" i="1"/>
  <c r="FG6148" i="1"/>
  <c r="FG6147" i="1"/>
  <c r="FG6146" i="1"/>
  <c r="FG6145" i="1"/>
  <c r="FG6144" i="1"/>
  <c r="FG6143" i="1"/>
  <c r="FG6142" i="1"/>
  <c r="FG6141" i="1"/>
  <c r="FG6140" i="1"/>
  <c r="FG6139" i="1"/>
  <c r="FG6138" i="1"/>
  <c r="FG6137" i="1"/>
  <c r="FG6136" i="1"/>
  <c r="FG6135" i="1"/>
  <c r="FG6134" i="1"/>
  <c r="FG6133" i="1"/>
  <c r="FG6132" i="1"/>
  <c r="FG6131" i="1"/>
  <c r="FG6130" i="1"/>
  <c r="FG6129" i="1"/>
  <c r="FG6128" i="1"/>
  <c r="FG6127" i="1"/>
  <c r="FG6126" i="1"/>
  <c r="FG6125" i="1"/>
  <c r="FG6124" i="1"/>
  <c r="FG6123" i="1"/>
  <c r="FG6122" i="1"/>
  <c r="FG6121" i="1"/>
  <c r="FG6120" i="1"/>
  <c r="FG6119" i="1"/>
  <c r="FG6118" i="1"/>
  <c r="FG6117" i="1"/>
  <c r="FG6116" i="1"/>
  <c r="FG6115" i="1"/>
  <c r="FG6114" i="1"/>
  <c r="FG6113" i="1"/>
  <c r="FG6112" i="1"/>
  <c r="FG6111" i="1"/>
  <c r="FG6110" i="1"/>
  <c r="FG6109" i="1"/>
  <c r="FG6108" i="1"/>
  <c r="FG6107" i="1"/>
  <c r="FG6106" i="1"/>
  <c r="FG6105" i="1"/>
  <c r="FG6104" i="1"/>
  <c r="FG6103" i="1"/>
  <c r="FG6102" i="1"/>
  <c r="FG6101" i="1"/>
  <c r="FG6100" i="1"/>
  <c r="FG6099" i="1"/>
  <c r="FG6098" i="1"/>
  <c r="FG6097" i="1"/>
  <c r="FG6096" i="1"/>
  <c r="FG6095" i="1"/>
  <c r="FG6094" i="1"/>
  <c r="FG6093" i="1"/>
  <c r="FG6092" i="1"/>
  <c r="FG6091" i="1"/>
  <c r="FG6090" i="1"/>
  <c r="FG6089" i="1"/>
  <c r="FG6088" i="1"/>
  <c r="FG6087" i="1"/>
  <c r="FG6086" i="1"/>
  <c r="FG6085" i="1"/>
  <c r="FG6084" i="1"/>
  <c r="FG6083" i="1"/>
  <c r="FG6082" i="1"/>
  <c r="FG6081" i="1"/>
  <c r="FG6080" i="1"/>
  <c r="FG6079" i="1"/>
  <c r="FG6078" i="1"/>
  <c r="FG6077" i="1"/>
  <c r="FG6076" i="1"/>
  <c r="FG6075" i="1"/>
  <c r="FG6074" i="1"/>
  <c r="FG6073" i="1"/>
  <c r="FG6072" i="1"/>
  <c r="FG6071" i="1"/>
  <c r="FG6070" i="1"/>
  <c r="FG6069" i="1"/>
  <c r="FG6068" i="1"/>
  <c r="FG6067" i="1"/>
  <c r="FG6066" i="1"/>
  <c r="FG6065" i="1"/>
  <c r="FG6064" i="1"/>
  <c r="FG6063" i="1"/>
  <c r="FG6062" i="1"/>
  <c r="FG6061" i="1"/>
  <c r="FG6060" i="1"/>
  <c r="FG6059" i="1"/>
  <c r="FG6058" i="1"/>
  <c r="FG6057" i="1"/>
  <c r="FG6056" i="1"/>
  <c r="FG6055" i="1"/>
  <c r="FG6054" i="1"/>
  <c r="FG6053" i="1"/>
  <c r="FG6052" i="1"/>
  <c r="FG6051" i="1"/>
  <c r="FG6050" i="1"/>
  <c r="FG6049" i="1"/>
  <c r="FG6048" i="1"/>
  <c r="FG6047" i="1"/>
  <c r="FG6046" i="1"/>
  <c r="FG6045" i="1"/>
  <c r="FG6044" i="1"/>
  <c r="FG6043" i="1"/>
  <c r="FG6042" i="1"/>
  <c r="FG6041" i="1"/>
  <c r="FG6040" i="1"/>
  <c r="FG6039" i="1"/>
  <c r="FG6038" i="1"/>
  <c r="FG6037" i="1"/>
  <c r="FG6036" i="1"/>
  <c r="FG6035" i="1"/>
  <c r="FG6034" i="1"/>
  <c r="FG6033" i="1"/>
  <c r="FG6032" i="1"/>
  <c r="FG6031" i="1"/>
  <c r="FG6030" i="1"/>
  <c r="FG6029" i="1"/>
  <c r="FG6028" i="1"/>
  <c r="FG6027" i="1"/>
  <c r="FG6026" i="1"/>
  <c r="FG6025" i="1"/>
  <c r="FG6024" i="1"/>
  <c r="FG6023" i="1"/>
  <c r="FG6022" i="1"/>
  <c r="FG6021" i="1"/>
  <c r="FG6020" i="1"/>
  <c r="FG6019" i="1"/>
  <c r="FG6018" i="1"/>
  <c r="FG6017" i="1"/>
  <c r="FG6016" i="1"/>
  <c r="FG6015" i="1"/>
  <c r="FG6014" i="1"/>
  <c r="FG6013" i="1"/>
  <c r="FG6012" i="1"/>
  <c r="FG6011" i="1"/>
  <c r="FG6010" i="1"/>
  <c r="FG6009" i="1"/>
  <c r="FG6008" i="1"/>
  <c r="FG6007" i="1"/>
  <c r="FG6006" i="1"/>
  <c r="FG6005" i="1"/>
  <c r="FG6004" i="1"/>
  <c r="FG6003" i="1"/>
  <c r="FG6002" i="1"/>
  <c r="FG6001" i="1"/>
  <c r="FG6000" i="1"/>
  <c r="FG5999" i="1"/>
  <c r="FG5998" i="1"/>
  <c r="FG5997" i="1"/>
  <c r="FG5996" i="1"/>
  <c r="FG5995" i="1"/>
  <c r="FG5994" i="1"/>
  <c r="FG5993" i="1"/>
  <c r="FG5992" i="1"/>
  <c r="FG5991" i="1"/>
  <c r="FG5990" i="1"/>
  <c r="FG5989" i="1"/>
  <c r="FG5988" i="1"/>
  <c r="FG5987" i="1"/>
  <c r="FG5986" i="1"/>
  <c r="FG5985" i="1"/>
  <c r="FG5984" i="1"/>
  <c r="FG5983" i="1"/>
  <c r="FG5982" i="1"/>
  <c r="FG5981" i="1"/>
  <c r="FG5980" i="1"/>
  <c r="FG5979" i="1"/>
  <c r="FG5978" i="1"/>
  <c r="FG5977" i="1"/>
  <c r="FG5976" i="1"/>
  <c r="FG5975" i="1"/>
  <c r="FG5974" i="1"/>
  <c r="FG5973" i="1"/>
  <c r="FG5972" i="1"/>
  <c r="FG5971" i="1"/>
  <c r="FG5970" i="1"/>
  <c r="FG5969" i="1"/>
  <c r="FG5968" i="1"/>
  <c r="FG5967" i="1"/>
  <c r="FG5966" i="1"/>
  <c r="FG5965" i="1"/>
  <c r="FG5964" i="1"/>
  <c r="FG5963" i="1"/>
  <c r="FG5962" i="1"/>
  <c r="FG5961" i="1"/>
  <c r="FG5960" i="1"/>
  <c r="FG5959" i="1"/>
  <c r="FG5958" i="1"/>
  <c r="FG5957" i="1"/>
  <c r="FG5956" i="1"/>
  <c r="FG5955" i="1"/>
  <c r="FG5954" i="1"/>
  <c r="FG5953" i="1"/>
  <c r="FG5952" i="1"/>
  <c r="FG5951" i="1"/>
  <c r="FG5950" i="1"/>
  <c r="FG5949" i="1"/>
  <c r="FG5948" i="1"/>
  <c r="FG5947" i="1"/>
  <c r="FG5946" i="1"/>
  <c r="FG5945" i="1"/>
  <c r="FG5944" i="1"/>
  <c r="FG5943" i="1"/>
  <c r="FG5942" i="1"/>
  <c r="FG5941" i="1"/>
  <c r="FG5940" i="1"/>
  <c r="FG5939" i="1"/>
  <c r="FG5938" i="1"/>
  <c r="FG5937" i="1"/>
  <c r="FG5936" i="1"/>
  <c r="FG5935" i="1"/>
  <c r="FG5934" i="1"/>
  <c r="FG5933" i="1"/>
  <c r="FG5932" i="1"/>
  <c r="FG5931" i="1"/>
  <c r="FG5930" i="1"/>
  <c r="FG5929" i="1"/>
  <c r="FG5928" i="1"/>
  <c r="FG5927" i="1"/>
  <c r="FG5926" i="1"/>
  <c r="FG5925" i="1"/>
  <c r="FG5924" i="1"/>
  <c r="FG5923" i="1"/>
  <c r="FG5922" i="1"/>
  <c r="FG5921" i="1"/>
  <c r="FG5920" i="1"/>
  <c r="FG5919" i="1"/>
  <c r="FG5918" i="1"/>
  <c r="FG5917" i="1"/>
  <c r="FG5916" i="1"/>
  <c r="FG5915" i="1"/>
  <c r="FG5914" i="1"/>
  <c r="FG5913" i="1"/>
  <c r="FG5912" i="1"/>
  <c r="FG5911" i="1"/>
  <c r="FG5910" i="1"/>
  <c r="FG5909" i="1"/>
  <c r="FG5908" i="1"/>
  <c r="FG5907" i="1"/>
  <c r="FG5906" i="1"/>
  <c r="FG5905" i="1"/>
  <c r="FG5904" i="1"/>
  <c r="FG5903" i="1"/>
  <c r="FG5902" i="1"/>
  <c r="FG5901" i="1"/>
  <c r="FG5900" i="1"/>
  <c r="FG5899" i="1"/>
  <c r="FG5898" i="1"/>
  <c r="FG5897" i="1"/>
  <c r="FG5896" i="1"/>
  <c r="FG5895" i="1"/>
  <c r="FG5894" i="1"/>
  <c r="FG5893" i="1"/>
  <c r="FG5892" i="1"/>
  <c r="FG5891" i="1"/>
  <c r="FG5890" i="1"/>
  <c r="FG5889" i="1"/>
  <c r="FG5888" i="1"/>
  <c r="FG5887" i="1"/>
  <c r="FG5886" i="1"/>
  <c r="FG5885" i="1"/>
  <c r="FG5884" i="1"/>
  <c r="FG5883" i="1"/>
  <c r="FG5882" i="1"/>
  <c r="FG5881" i="1"/>
  <c r="FG5880" i="1"/>
  <c r="FG5879" i="1"/>
  <c r="FG5878" i="1"/>
  <c r="FG5877" i="1"/>
  <c r="FG5876" i="1"/>
  <c r="FG5875" i="1"/>
  <c r="FG5874" i="1"/>
  <c r="FG5873" i="1"/>
  <c r="FG5872" i="1"/>
  <c r="FG5871" i="1"/>
  <c r="FG5870" i="1"/>
  <c r="FG5869" i="1"/>
  <c r="FG5868" i="1"/>
  <c r="FG5867" i="1"/>
  <c r="FG5866" i="1"/>
  <c r="FG5865" i="1"/>
  <c r="FG5864" i="1"/>
  <c r="FG5863" i="1"/>
  <c r="FG5862" i="1"/>
  <c r="FG5861" i="1"/>
  <c r="FG5860" i="1"/>
  <c r="FG5859" i="1"/>
  <c r="FG5858" i="1"/>
  <c r="FG5857" i="1"/>
  <c r="FG5856" i="1"/>
  <c r="FG5855" i="1"/>
  <c r="FG5854" i="1"/>
  <c r="FG5853" i="1"/>
  <c r="FG5852" i="1"/>
  <c r="FG5851" i="1"/>
  <c r="FG5850" i="1"/>
  <c r="FG5849" i="1"/>
  <c r="FG5848" i="1"/>
  <c r="FG5847" i="1"/>
  <c r="FG5846" i="1"/>
  <c r="FG5845" i="1"/>
  <c r="FG5844" i="1"/>
  <c r="FG5843" i="1"/>
  <c r="FG5842" i="1"/>
  <c r="FG5841" i="1"/>
  <c r="FG5840" i="1"/>
  <c r="FG5839" i="1"/>
  <c r="FG5838" i="1"/>
  <c r="FG5837" i="1"/>
  <c r="FG5836" i="1"/>
  <c r="FG5835" i="1"/>
  <c r="FG5834" i="1"/>
  <c r="FG5833" i="1"/>
  <c r="FG5832" i="1"/>
  <c r="FG5831" i="1"/>
  <c r="FG5830" i="1"/>
  <c r="FG5829" i="1"/>
  <c r="FG5828" i="1"/>
  <c r="FG5827" i="1"/>
  <c r="FG5826" i="1"/>
  <c r="FG5825" i="1"/>
  <c r="FG5824" i="1"/>
  <c r="FG5823" i="1"/>
  <c r="FG5822" i="1"/>
  <c r="FG5821" i="1"/>
  <c r="FG5820" i="1"/>
  <c r="FG5819" i="1"/>
  <c r="FG5818" i="1"/>
  <c r="FG5817" i="1"/>
  <c r="FG5816" i="1"/>
  <c r="FG5815" i="1"/>
  <c r="FG5814" i="1"/>
  <c r="FG5813" i="1"/>
  <c r="FG5812" i="1"/>
  <c r="FG5811" i="1"/>
  <c r="FG5810" i="1"/>
  <c r="FG5809" i="1"/>
  <c r="FG5808" i="1"/>
  <c r="FG5807" i="1"/>
  <c r="FG5806" i="1"/>
  <c r="FG5805" i="1"/>
  <c r="FG5804" i="1"/>
  <c r="FG5803" i="1"/>
  <c r="FG5802" i="1"/>
  <c r="FG5801" i="1"/>
  <c r="FG5800" i="1"/>
  <c r="FG5799" i="1"/>
  <c r="FG5798" i="1"/>
  <c r="FG5797" i="1"/>
  <c r="FG5796" i="1"/>
  <c r="FG5795" i="1"/>
  <c r="FG5794" i="1"/>
  <c r="FG5793" i="1"/>
  <c r="FG5792" i="1"/>
  <c r="FG5791" i="1"/>
  <c r="FG5790" i="1"/>
  <c r="FG5789" i="1"/>
  <c r="FG5788" i="1"/>
  <c r="FG5787" i="1"/>
  <c r="FG5786" i="1"/>
  <c r="FG5785" i="1"/>
  <c r="FG5784" i="1"/>
  <c r="FG5783" i="1"/>
  <c r="FG5782" i="1"/>
  <c r="FG5781" i="1"/>
  <c r="FG5780" i="1"/>
  <c r="FG5779" i="1"/>
  <c r="FG5778" i="1"/>
  <c r="FG5777" i="1"/>
  <c r="FG5776" i="1"/>
  <c r="FG5775" i="1"/>
  <c r="FG5774" i="1"/>
  <c r="FG5773" i="1"/>
  <c r="FG5772" i="1"/>
  <c r="FG5771" i="1"/>
  <c r="FG5770" i="1"/>
  <c r="FG5769" i="1"/>
  <c r="FG5768" i="1"/>
  <c r="FG5767" i="1"/>
  <c r="FG5766" i="1"/>
  <c r="FG5765" i="1"/>
  <c r="FG5764" i="1"/>
  <c r="FG5763" i="1"/>
  <c r="FG5762" i="1"/>
  <c r="FG5761" i="1"/>
  <c r="FG5760" i="1"/>
  <c r="FG5759" i="1"/>
  <c r="FG5758" i="1"/>
  <c r="FG5757" i="1"/>
  <c r="FG5756" i="1"/>
  <c r="FG5755" i="1"/>
  <c r="FG5754" i="1"/>
  <c r="FG5753" i="1"/>
  <c r="FG5752" i="1"/>
  <c r="FG5751" i="1"/>
  <c r="FG5750" i="1"/>
  <c r="FG5749" i="1"/>
  <c r="FG5748" i="1"/>
  <c r="FG5747" i="1"/>
  <c r="FG5746" i="1"/>
  <c r="FG5745" i="1"/>
  <c r="FG5744" i="1"/>
  <c r="FG5743" i="1"/>
  <c r="FG5742" i="1"/>
  <c r="FG5741" i="1"/>
  <c r="FG5740" i="1"/>
  <c r="FG5739" i="1"/>
  <c r="FG5738" i="1"/>
  <c r="FG5737" i="1"/>
  <c r="FG5736" i="1"/>
  <c r="FG5735" i="1"/>
  <c r="FG5734" i="1"/>
  <c r="FG5733" i="1"/>
  <c r="FG5732" i="1"/>
  <c r="FG5731" i="1"/>
  <c r="FG5730" i="1"/>
  <c r="FG5729" i="1"/>
  <c r="FG5728" i="1"/>
  <c r="FG5727" i="1"/>
  <c r="FG5726" i="1"/>
  <c r="FG5725" i="1"/>
  <c r="FG5724" i="1"/>
  <c r="FG5723" i="1"/>
  <c r="FG5722" i="1"/>
  <c r="FG5721" i="1"/>
  <c r="FG5720" i="1"/>
  <c r="FG5719" i="1"/>
  <c r="FG5718" i="1"/>
  <c r="FG5717" i="1"/>
  <c r="FG5716" i="1"/>
  <c r="FG5715" i="1"/>
  <c r="FG5714" i="1"/>
  <c r="FG5713" i="1"/>
  <c r="FG5712" i="1"/>
  <c r="FG5711" i="1"/>
  <c r="FG5710" i="1"/>
  <c r="FG5709" i="1"/>
  <c r="FG5708" i="1"/>
  <c r="FG5707" i="1"/>
  <c r="FG5706" i="1"/>
  <c r="FG5705" i="1"/>
  <c r="FG5704" i="1"/>
  <c r="FG5703" i="1"/>
  <c r="FG5702" i="1"/>
  <c r="FG5701" i="1"/>
  <c r="FG5700" i="1"/>
  <c r="FG5699" i="1"/>
  <c r="FG5698" i="1"/>
  <c r="FG5697" i="1"/>
  <c r="FG5696" i="1"/>
  <c r="FG5695" i="1"/>
  <c r="FG5694" i="1"/>
  <c r="FG5693" i="1"/>
  <c r="FG5692" i="1"/>
  <c r="FG5691" i="1"/>
  <c r="FG5690" i="1"/>
  <c r="FG5689" i="1"/>
  <c r="FG5688" i="1"/>
  <c r="FG5687" i="1"/>
  <c r="FG5686" i="1"/>
  <c r="FG5685" i="1"/>
  <c r="FG5684" i="1"/>
  <c r="FG5683" i="1"/>
  <c r="FG5682" i="1"/>
  <c r="FG5681" i="1"/>
  <c r="FG5680" i="1"/>
  <c r="FG5679" i="1"/>
  <c r="FG5678" i="1"/>
  <c r="FG5677" i="1"/>
  <c r="FG5676" i="1"/>
  <c r="FG5675" i="1"/>
  <c r="FG5674" i="1"/>
  <c r="FG5673" i="1"/>
  <c r="FG5672" i="1"/>
  <c r="FG5671" i="1"/>
  <c r="FG5670" i="1"/>
  <c r="FG5669" i="1"/>
  <c r="FG5668" i="1"/>
  <c r="FG5667" i="1"/>
  <c r="FG5666" i="1"/>
  <c r="FG5665" i="1"/>
  <c r="FG5664" i="1"/>
  <c r="FG5663" i="1"/>
  <c r="FG5662" i="1"/>
  <c r="FG5661" i="1"/>
  <c r="FG5660" i="1"/>
  <c r="FG5659" i="1"/>
  <c r="FG5658" i="1"/>
  <c r="FG5657" i="1"/>
  <c r="FG5656" i="1"/>
  <c r="FG5655" i="1"/>
  <c r="FG5654" i="1"/>
  <c r="FG5653" i="1"/>
  <c r="FG5652" i="1"/>
  <c r="FG5651" i="1"/>
  <c r="FG5650" i="1"/>
  <c r="FG5649" i="1"/>
  <c r="FG5648" i="1"/>
  <c r="FG5647" i="1"/>
  <c r="FG5646" i="1"/>
  <c r="FG5645" i="1"/>
  <c r="FG5644" i="1"/>
  <c r="FG5643" i="1"/>
  <c r="FG5642" i="1"/>
  <c r="FG5641" i="1"/>
  <c r="FG5640" i="1"/>
  <c r="FG5639" i="1"/>
  <c r="FG5638" i="1"/>
  <c r="FG5637" i="1"/>
  <c r="FG5636" i="1"/>
  <c r="FG5635" i="1"/>
  <c r="FG5634" i="1"/>
  <c r="FG5633" i="1"/>
  <c r="FG5632" i="1"/>
  <c r="FG5631" i="1"/>
  <c r="FG5630" i="1"/>
  <c r="FG5629" i="1"/>
  <c r="FG5628" i="1"/>
  <c r="FG5627" i="1"/>
  <c r="FG5626" i="1"/>
  <c r="FG5625" i="1"/>
  <c r="FG5624" i="1"/>
  <c r="FG5623" i="1"/>
  <c r="FG5622" i="1"/>
  <c r="FG5621" i="1"/>
  <c r="FG5620" i="1"/>
  <c r="FG5619" i="1"/>
  <c r="FG5618" i="1"/>
  <c r="FG5617" i="1"/>
  <c r="FG5616" i="1"/>
  <c r="FG5615" i="1"/>
  <c r="FG5614" i="1"/>
  <c r="FG5613" i="1"/>
  <c r="FG5612" i="1"/>
  <c r="FG5611" i="1"/>
  <c r="FG5610" i="1"/>
  <c r="FG5609" i="1"/>
  <c r="FG5608" i="1"/>
  <c r="FG5607" i="1"/>
  <c r="FG5606" i="1"/>
  <c r="FG5605" i="1"/>
  <c r="FG5604" i="1"/>
  <c r="FG5603" i="1"/>
  <c r="FG5602" i="1"/>
  <c r="FG5601" i="1"/>
  <c r="FG5600" i="1"/>
  <c r="FG5599" i="1"/>
  <c r="FG5598" i="1"/>
  <c r="FG5597" i="1"/>
  <c r="FG5596" i="1"/>
  <c r="FG5595" i="1"/>
  <c r="FG5594" i="1"/>
  <c r="FG5593" i="1"/>
  <c r="FG5592" i="1"/>
  <c r="FG5591" i="1"/>
  <c r="FG5590" i="1"/>
  <c r="FG5589" i="1"/>
  <c r="FG5588" i="1"/>
  <c r="FG5587" i="1"/>
  <c r="FG5586" i="1"/>
  <c r="FG5585" i="1"/>
  <c r="FG5584" i="1"/>
  <c r="FG5583" i="1"/>
  <c r="FG5582" i="1"/>
  <c r="FG5581" i="1"/>
  <c r="FG5580" i="1"/>
  <c r="FG5579" i="1"/>
  <c r="FG5578" i="1"/>
  <c r="FG5577" i="1"/>
  <c r="FG5576" i="1"/>
  <c r="FG5575" i="1"/>
  <c r="FG5574" i="1"/>
  <c r="FG5573" i="1"/>
  <c r="FG5572" i="1"/>
  <c r="FG5571" i="1"/>
  <c r="FG5570" i="1"/>
  <c r="FG5569" i="1"/>
  <c r="FG5568" i="1"/>
  <c r="FG5567" i="1"/>
  <c r="FG5566" i="1"/>
  <c r="FG5565" i="1"/>
  <c r="FG5564" i="1"/>
  <c r="FG5563" i="1"/>
  <c r="FG5562" i="1"/>
  <c r="FG5561" i="1"/>
  <c r="FG5560" i="1"/>
  <c r="FG5559" i="1"/>
  <c r="FG5558" i="1"/>
  <c r="FG5557" i="1"/>
  <c r="FG5556" i="1"/>
  <c r="FG5555" i="1"/>
  <c r="FG5554" i="1"/>
  <c r="FG5553" i="1"/>
  <c r="FG5552" i="1"/>
  <c r="FG5551" i="1"/>
  <c r="FG5550" i="1"/>
  <c r="FG5549" i="1"/>
  <c r="FG5548" i="1"/>
  <c r="FG5547" i="1"/>
  <c r="FG5546" i="1"/>
  <c r="FG5545" i="1"/>
  <c r="FG5544" i="1"/>
  <c r="FG5543" i="1"/>
  <c r="FG5542" i="1"/>
  <c r="FG5541" i="1"/>
  <c r="FG5540" i="1"/>
  <c r="FG5539" i="1"/>
  <c r="FG5538" i="1"/>
  <c r="FG5537" i="1"/>
  <c r="FG5536" i="1"/>
  <c r="FG5535" i="1"/>
  <c r="FG5534" i="1"/>
  <c r="FG5533" i="1"/>
  <c r="FG5532" i="1"/>
  <c r="FG5531" i="1"/>
  <c r="FG5530" i="1"/>
  <c r="FG5529" i="1"/>
  <c r="FG5528" i="1"/>
  <c r="FG5527" i="1"/>
  <c r="FG5526" i="1"/>
  <c r="FG5525" i="1"/>
  <c r="FG5524" i="1"/>
  <c r="FG5523" i="1"/>
  <c r="FG5522" i="1"/>
  <c r="FG5521" i="1"/>
  <c r="FG5520" i="1"/>
  <c r="FG5519" i="1"/>
  <c r="FG5518" i="1"/>
  <c r="FG5517" i="1"/>
  <c r="FG5516" i="1"/>
  <c r="FG5515" i="1"/>
  <c r="FG5514" i="1"/>
  <c r="FG5513" i="1"/>
  <c r="FG5512" i="1"/>
  <c r="FG5511" i="1"/>
  <c r="FG5510" i="1"/>
  <c r="FG5509" i="1"/>
  <c r="FG5508" i="1"/>
  <c r="FG5507" i="1"/>
  <c r="FG5506" i="1"/>
  <c r="FG5505" i="1"/>
  <c r="FG5504" i="1"/>
  <c r="FG5503" i="1"/>
  <c r="FG5502" i="1"/>
  <c r="FG5501" i="1"/>
  <c r="FG5500" i="1"/>
  <c r="FG5499" i="1"/>
  <c r="FG5498" i="1"/>
  <c r="FG5497" i="1"/>
  <c r="FG5496" i="1"/>
  <c r="FG5495" i="1"/>
  <c r="FG5494" i="1"/>
  <c r="FG5493" i="1"/>
  <c r="FG5492" i="1"/>
  <c r="FG5491" i="1"/>
  <c r="FG5490" i="1"/>
  <c r="FG5489" i="1"/>
  <c r="FG5488" i="1"/>
  <c r="FG5487" i="1"/>
  <c r="FG5486" i="1"/>
  <c r="FG5485" i="1"/>
  <c r="FG5484" i="1"/>
  <c r="FG5483" i="1"/>
  <c r="FG5482" i="1"/>
  <c r="FG5481" i="1"/>
  <c r="FG5480" i="1"/>
  <c r="FG5479" i="1"/>
  <c r="FG5478" i="1"/>
  <c r="FG5477" i="1"/>
  <c r="FG5476" i="1"/>
  <c r="FG5475" i="1"/>
  <c r="FG5474" i="1"/>
  <c r="FG5473" i="1"/>
  <c r="FG5472" i="1"/>
  <c r="FG5471" i="1"/>
  <c r="FG5470" i="1"/>
  <c r="FG5469" i="1"/>
  <c r="FG5468" i="1"/>
  <c r="FG5467" i="1"/>
  <c r="FG5466" i="1"/>
  <c r="FG5465" i="1"/>
  <c r="FG5464" i="1"/>
  <c r="FG5463" i="1"/>
  <c r="FG5462" i="1"/>
  <c r="FG5461" i="1"/>
  <c r="FG5460" i="1"/>
  <c r="FG5459" i="1"/>
  <c r="FG5458" i="1"/>
  <c r="FG5457" i="1"/>
  <c r="FG5456" i="1"/>
  <c r="FG5455" i="1"/>
  <c r="FG5454" i="1"/>
  <c r="FG5453" i="1"/>
  <c r="FG5452" i="1"/>
  <c r="FG5451" i="1"/>
  <c r="FG5450" i="1"/>
  <c r="FG5449" i="1"/>
  <c r="FG5448" i="1"/>
  <c r="FG5447" i="1"/>
  <c r="FG5446" i="1"/>
  <c r="FG5445" i="1"/>
  <c r="FG5444" i="1"/>
  <c r="FG5443" i="1"/>
  <c r="FG5442" i="1"/>
  <c r="FG5441" i="1"/>
  <c r="FG5440" i="1"/>
  <c r="FG5439" i="1"/>
  <c r="FG5438" i="1"/>
  <c r="FG5437" i="1"/>
  <c r="FG5436" i="1"/>
  <c r="FG5435" i="1"/>
  <c r="FG5434" i="1"/>
  <c r="FG5433" i="1"/>
  <c r="FG5432" i="1"/>
  <c r="FG5431" i="1"/>
  <c r="FG5430" i="1"/>
  <c r="FG5429" i="1"/>
  <c r="FG5428" i="1"/>
  <c r="FG5427" i="1"/>
  <c r="FG5426" i="1"/>
  <c r="FG5425" i="1"/>
  <c r="FG5424" i="1"/>
  <c r="FG5423" i="1"/>
  <c r="FG5422" i="1"/>
  <c r="FG5421" i="1"/>
  <c r="FG5420" i="1"/>
  <c r="FG5419" i="1"/>
  <c r="FG5418" i="1"/>
  <c r="FG5417" i="1"/>
  <c r="FG5416" i="1"/>
  <c r="FG5415" i="1"/>
  <c r="FG5414" i="1"/>
  <c r="FG5413" i="1"/>
  <c r="FG5412" i="1"/>
  <c r="FG5411" i="1"/>
  <c r="FG5410" i="1"/>
  <c r="FG5409" i="1"/>
  <c r="FG5408" i="1"/>
  <c r="FG5407" i="1"/>
  <c r="FG5406" i="1"/>
  <c r="FG5405" i="1"/>
  <c r="FG5404" i="1"/>
  <c r="FG5403" i="1"/>
  <c r="FG5402" i="1"/>
  <c r="FG5401" i="1"/>
  <c r="FG5400" i="1"/>
  <c r="FG5399" i="1"/>
  <c r="FG5398" i="1"/>
  <c r="FG5397" i="1"/>
  <c r="FG5396" i="1"/>
  <c r="FG5395" i="1"/>
  <c r="FG5394" i="1"/>
  <c r="FG5393" i="1"/>
  <c r="FG5392" i="1"/>
  <c r="FG5391" i="1"/>
  <c r="FG5390" i="1"/>
  <c r="FG5389" i="1"/>
  <c r="FG5388" i="1"/>
  <c r="FG5387" i="1"/>
  <c r="FG5386" i="1"/>
  <c r="FG5385" i="1"/>
  <c r="FG5384" i="1"/>
  <c r="FG5383" i="1"/>
  <c r="FG5382" i="1"/>
  <c r="FG5381" i="1"/>
  <c r="FG5380" i="1"/>
  <c r="FG5379" i="1"/>
  <c r="FG5378" i="1"/>
  <c r="FG5377" i="1"/>
  <c r="FG5376" i="1"/>
  <c r="FG5375" i="1"/>
  <c r="FG5374" i="1"/>
  <c r="FG5373" i="1"/>
  <c r="FG5372" i="1"/>
  <c r="FG5371" i="1"/>
  <c r="FG5370" i="1"/>
  <c r="FG5369" i="1"/>
  <c r="FG5368" i="1"/>
  <c r="FG5367" i="1"/>
  <c r="FG5366" i="1"/>
  <c r="FG5365" i="1"/>
  <c r="FG5364" i="1"/>
  <c r="FG5363" i="1"/>
  <c r="FG5362" i="1"/>
  <c r="FG5361" i="1"/>
  <c r="FG5360" i="1"/>
  <c r="FG5359" i="1"/>
  <c r="FG5358" i="1"/>
  <c r="FG5357" i="1"/>
  <c r="FG5356" i="1"/>
  <c r="FG5355" i="1"/>
  <c r="FG5354" i="1"/>
  <c r="FG5353" i="1"/>
  <c r="FG5352" i="1"/>
  <c r="FG5351" i="1"/>
  <c r="FG5350" i="1"/>
  <c r="FG5349" i="1"/>
  <c r="FG5348" i="1"/>
  <c r="FG5347" i="1"/>
  <c r="FG5346" i="1"/>
  <c r="FG5345" i="1"/>
  <c r="FG5344" i="1"/>
  <c r="FG5343" i="1"/>
  <c r="FG5342" i="1"/>
  <c r="FG5341" i="1"/>
  <c r="FG5340" i="1"/>
  <c r="FG5339" i="1"/>
  <c r="FG5338" i="1"/>
  <c r="FG5337" i="1"/>
  <c r="FG5336" i="1"/>
  <c r="FG5335" i="1"/>
  <c r="FG5334" i="1"/>
  <c r="FG5333" i="1"/>
  <c r="FG5332" i="1"/>
  <c r="FG5331" i="1"/>
  <c r="FG5330" i="1"/>
  <c r="FG5329" i="1"/>
  <c r="FG5328" i="1"/>
  <c r="FG5327" i="1"/>
  <c r="FG5326" i="1"/>
  <c r="FG5325" i="1"/>
  <c r="FG5324" i="1"/>
  <c r="FG5323" i="1"/>
  <c r="FG5322" i="1"/>
  <c r="FG5321" i="1"/>
  <c r="FG5320" i="1"/>
  <c r="FG5319" i="1"/>
  <c r="FG5318" i="1"/>
  <c r="FG5317" i="1"/>
  <c r="FG5316" i="1"/>
  <c r="FG5315" i="1"/>
  <c r="FG5314" i="1"/>
  <c r="FG5313" i="1"/>
  <c r="FG5312" i="1"/>
  <c r="FG5311" i="1"/>
  <c r="FG5310" i="1"/>
  <c r="FG5309" i="1"/>
  <c r="FG5308" i="1"/>
  <c r="FG5307" i="1"/>
  <c r="FG5306" i="1"/>
  <c r="FG5305" i="1"/>
  <c r="FG5304" i="1"/>
  <c r="FG5303" i="1"/>
  <c r="FG5302" i="1"/>
  <c r="FG5301" i="1"/>
  <c r="FG5300" i="1"/>
  <c r="FG5299" i="1"/>
  <c r="FG5298" i="1"/>
  <c r="FG5297" i="1"/>
  <c r="FG5296" i="1"/>
  <c r="FG5295" i="1"/>
  <c r="FG5294" i="1"/>
  <c r="FG5293" i="1"/>
  <c r="FG5292" i="1"/>
  <c r="FG5291" i="1"/>
  <c r="FG5290" i="1"/>
  <c r="FG5289" i="1"/>
  <c r="FG5288" i="1"/>
  <c r="FG5287" i="1"/>
  <c r="FG5286" i="1"/>
  <c r="FG5285" i="1"/>
  <c r="FG5284" i="1"/>
  <c r="FG5283" i="1"/>
  <c r="FG5282" i="1"/>
  <c r="FG5281" i="1"/>
  <c r="FG5280" i="1"/>
  <c r="FG5279" i="1"/>
  <c r="FG5278" i="1"/>
  <c r="FG5277" i="1"/>
  <c r="FG5276" i="1"/>
  <c r="FG5275" i="1"/>
  <c r="FG5274" i="1"/>
  <c r="FG5273" i="1"/>
  <c r="FG5272" i="1"/>
  <c r="FG5271" i="1"/>
  <c r="FG5270" i="1"/>
  <c r="FG5269" i="1"/>
  <c r="FG5268" i="1"/>
  <c r="FG5267" i="1"/>
  <c r="FG5266" i="1"/>
  <c r="FG5265" i="1"/>
  <c r="FG5264" i="1"/>
  <c r="FG5263" i="1"/>
  <c r="FG5262" i="1"/>
  <c r="FG5261" i="1"/>
  <c r="FG5260" i="1"/>
  <c r="FG5259" i="1"/>
  <c r="FG5258" i="1"/>
  <c r="FG5257" i="1"/>
  <c r="FG5256" i="1"/>
  <c r="FG5255" i="1"/>
  <c r="FG5254" i="1"/>
  <c r="FG5253" i="1"/>
  <c r="FG5252" i="1"/>
  <c r="FG5251" i="1"/>
  <c r="FG5250" i="1"/>
  <c r="FG5249" i="1"/>
  <c r="FG5248" i="1"/>
  <c r="FG5247" i="1"/>
  <c r="FG5246" i="1"/>
  <c r="FG5245" i="1"/>
  <c r="FG5244" i="1"/>
  <c r="FG5243" i="1"/>
  <c r="FG5242" i="1"/>
  <c r="FG5241" i="1"/>
  <c r="FG5240" i="1"/>
  <c r="FG5239" i="1"/>
  <c r="FG5238" i="1"/>
  <c r="FG5237" i="1"/>
  <c r="FG5236" i="1"/>
  <c r="FG5235" i="1"/>
  <c r="FG5234" i="1"/>
  <c r="FG5233" i="1"/>
  <c r="FG5232" i="1"/>
  <c r="FG5231" i="1"/>
  <c r="FG5230" i="1"/>
  <c r="FG5229" i="1"/>
  <c r="FG5228" i="1"/>
  <c r="FG5227" i="1"/>
  <c r="FG5226" i="1"/>
  <c r="FG5225" i="1"/>
  <c r="FG5224" i="1"/>
  <c r="FG5223" i="1"/>
  <c r="FG5222" i="1"/>
  <c r="FG5221" i="1"/>
  <c r="FG5220" i="1"/>
  <c r="FG5219" i="1"/>
  <c r="FG5218" i="1"/>
  <c r="FG5217" i="1"/>
  <c r="FG5216" i="1"/>
  <c r="FG5215" i="1"/>
  <c r="FG5214" i="1"/>
  <c r="FG5213" i="1"/>
  <c r="FG5212" i="1"/>
  <c r="FG5211" i="1"/>
  <c r="FG5210" i="1"/>
  <c r="FG5209" i="1"/>
  <c r="FG5208" i="1"/>
  <c r="FG5207" i="1"/>
  <c r="FG5206" i="1"/>
  <c r="FG5205" i="1"/>
  <c r="FG5204" i="1"/>
  <c r="FG5203" i="1"/>
  <c r="FG5202" i="1"/>
  <c r="FG5201" i="1"/>
  <c r="FG5200" i="1"/>
  <c r="FG5199" i="1"/>
  <c r="FG5198" i="1"/>
  <c r="FG5197" i="1"/>
  <c r="FG5196" i="1"/>
  <c r="FG5195" i="1"/>
  <c r="FG5194" i="1"/>
  <c r="FG5193" i="1"/>
  <c r="FG5192" i="1"/>
  <c r="FG5191" i="1"/>
  <c r="FG5190" i="1"/>
  <c r="FG5189" i="1"/>
  <c r="FG5188" i="1"/>
  <c r="FG5187" i="1"/>
  <c r="FG5186" i="1"/>
  <c r="FG5185" i="1"/>
  <c r="FG5184" i="1"/>
  <c r="FG5183" i="1"/>
  <c r="FG5182" i="1"/>
  <c r="FG5181" i="1"/>
  <c r="FG5180" i="1"/>
  <c r="FG5179" i="1"/>
  <c r="FG5178" i="1"/>
  <c r="FG5177" i="1"/>
  <c r="FG5176" i="1"/>
  <c r="FG5175" i="1"/>
  <c r="FG5174" i="1"/>
  <c r="FG5173" i="1"/>
  <c r="FG5172" i="1"/>
  <c r="FG5171" i="1"/>
  <c r="FG5170" i="1"/>
  <c r="FG5169" i="1"/>
  <c r="FG5168" i="1"/>
  <c r="FG5167" i="1"/>
  <c r="FG5166" i="1"/>
  <c r="FG5165" i="1"/>
  <c r="FG5164" i="1"/>
  <c r="FG5163" i="1"/>
  <c r="FG5162" i="1"/>
  <c r="FG5161" i="1"/>
  <c r="FG5160" i="1"/>
  <c r="FG5159" i="1"/>
  <c r="FG5158" i="1"/>
  <c r="FG5157" i="1"/>
  <c r="FG5156" i="1"/>
  <c r="FG5155" i="1"/>
  <c r="FG5154" i="1"/>
  <c r="FG5153" i="1"/>
  <c r="FG5152" i="1"/>
  <c r="FG5151" i="1"/>
  <c r="FG5150" i="1"/>
  <c r="FG5149" i="1"/>
  <c r="FG5148" i="1"/>
  <c r="FG5147" i="1"/>
  <c r="FG5146" i="1"/>
  <c r="FG5145" i="1"/>
  <c r="FG5144" i="1"/>
  <c r="FG5143" i="1"/>
  <c r="FG5142" i="1"/>
  <c r="FG5141" i="1"/>
  <c r="FG5140" i="1"/>
  <c r="FG5139" i="1"/>
  <c r="FG5138" i="1"/>
  <c r="FG5137" i="1"/>
  <c r="FG5136" i="1"/>
  <c r="FG5135" i="1"/>
  <c r="FG5134" i="1"/>
  <c r="FG5133" i="1"/>
  <c r="FG5132" i="1"/>
  <c r="FG5131" i="1"/>
  <c r="FG5130" i="1"/>
  <c r="FG5129" i="1"/>
  <c r="FG5128" i="1"/>
  <c r="FG5127" i="1"/>
  <c r="FG5126" i="1"/>
  <c r="FG5125" i="1"/>
  <c r="FG5124" i="1"/>
  <c r="FG5123" i="1"/>
  <c r="FG5122" i="1"/>
  <c r="FG5121" i="1"/>
  <c r="FG5120" i="1"/>
  <c r="FG5119" i="1"/>
  <c r="FG5118" i="1"/>
  <c r="FG5117" i="1"/>
  <c r="FG5116" i="1"/>
  <c r="FG5115" i="1"/>
  <c r="FG5114" i="1"/>
  <c r="FG5113" i="1"/>
  <c r="FG5112" i="1"/>
  <c r="FG5111" i="1"/>
  <c r="FG5110" i="1"/>
  <c r="FG5109" i="1"/>
  <c r="FG5108" i="1"/>
  <c r="FG5107" i="1"/>
  <c r="FG5106" i="1"/>
  <c r="FG5105" i="1"/>
  <c r="FG5104" i="1"/>
  <c r="FG5103" i="1"/>
  <c r="FG5102" i="1"/>
  <c r="FG5101" i="1"/>
  <c r="FG5100" i="1"/>
  <c r="FG5099" i="1"/>
  <c r="FG5098" i="1"/>
  <c r="FG5097" i="1"/>
  <c r="FG5096" i="1"/>
  <c r="FG5095" i="1"/>
  <c r="FG5094" i="1"/>
  <c r="FG5093" i="1"/>
  <c r="FG5092" i="1"/>
  <c r="FG5091" i="1"/>
  <c r="FG5090" i="1"/>
  <c r="FG5089" i="1"/>
  <c r="FG5088" i="1"/>
  <c r="FG5087" i="1"/>
  <c r="FG5086" i="1"/>
  <c r="FG5085" i="1"/>
  <c r="FG5084" i="1"/>
  <c r="FG5083" i="1"/>
  <c r="FG5082" i="1"/>
  <c r="FG5081" i="1"/>
  <c r="FG5080" i="1"/>
  <c r="FG5079" i="1"/>
  <c r="FG5078" i="1"/>
  <c r="FG5077" i="1"/>
  <c r="FG5076" i="1"/>
  <c r="FG5075" i="1"/>
  <c r="FG5074" i="1"/>
  <c r="FG5073" i="1"/>
  <c r="FG5072" i="1"/>
  <c r="FG5071" i="1"/>
  <c r="FG5070" i="1"/>
  <c r="FG5069" i="1"/>
  <c r="FG5068" i="1"/>
  <c r="FG5067" i="1"/>
  <c r="FG5066" i="1"/>
  <c r="FG5065" i="1"/>
  <c r="FG5064" i="1"/>
  <c r="FG5063" i="1"/>
  <c r="FG5062" i="1"/>
  <c r="FG5061" i="1"/>
  <c r="FG5060" i="1"/>
  <c r="FG5059" i="1"/>
  <c r="FG5058" i="1"/>
  <c r="FG5057" i="1"/>
  <c r="FG5056" i="1"/>
  <c r="FG5055" i="1"/>
  <c r="FG5054" i="1"/>
  <c r="FG5053" i="1"/>
  <c r="FG5052" i="1"/>
  <c r="FG5051" i="1"/>
  <c r="FG5050" i="1"/>
  <c r="FG5049" i="1"/>
  <c r="FG5048" i="1"/>
  <c r="FG5047" i="1"/>
  <c r="FG5046" i="1"/>
  <c r="FG5045" i="1"/>
  <c r="FG5044" i="1"/>
  <c r="FG5043" i="1"/>
  <c r="FG5042" i="1"/>
  <c r="FG5041" i="1"/>
  <c r="FG5040" i="1"/>
  <c r="FG5039" i="1"/>
  <c r="FG5038" i="1"/>
  <c r="FG5037" i="1"/>
  <c r="FG5036" i="1"/>
  <c r="FG5035" i="1"/>
  <c r="FG5034" i="1"/>
  <c r="FG5033" i="1"/>
  <c r="FG5032" i="1"/>
  <c r="FG5031" i="1"/>
  <c r="FG5030" i="1"/>
  <c r="FG5029" i="1"/>
  <c r="FG5028" i="1"/>
  <c r="FG5027" i="1"/>
  <c r="FG5026" i="1"/>
  <c r="FG5025" i="1"/>
  <c r="FG5024" i="1"/>
  <c r="FG5023" i="1"/>
  <c r="FG5022" i="1"/>
  <c r="FG5021" i="1"/>
  <c r="FG5020" i="1"/>
  <c r="FG5019" i="1"/>
  <c r="FG5018" i="1"/>
  <c r="FG5017" i="1"/>
  <c r="FG5016" i="1"/>
  <c r="FG5015" i="1"/>
  <c r="FG5014" i="1"/>
  <c r="FG5013" i="1"/>
  <c r="FG5012" i="1"/>
  <c r="FG5011" i="1"/>
  <c r="FG5010" i="1"/>
  <c r="FG5009" i="1"/>
  <c r="FG5008" i="1"/>
  <c r="FG5007" i="1"/>
  <c r="FG5006" i="1"/>
  <c r="FG5005" i="1"/>
  <c r="FG5004" i="1"/>
  <c r="FG5003" i="1"/>
  <c r="FG5002" i="1"/>
  <c r="FG5001" i="1"/>
  <c r="FG5000" i="1"/>
  <c r="FG4999" i="1"/>
  <c r="FG4998" i="1"/>
  <c r="FG4997" i="1"/>
  <c r="FG4996" i="1"/>
  <c r="FG4995" i="1"/>
  <c r="FG4994" i="1"/>
  <c r="FG4993" i="1"/>
  <c r="FG4992" i="1"/>
  <c r="FG4991" i="1"/>
  <c r="FG4990" i="1"/>
  <c r="FG4989" i="1"/>
  <c r="FG4988" i="1"/>
  <c r="FG4987" i="1"/>
  <c r="FG4986" i="1"/>
  <c r="FG4985" i="1"/>
  <c r="FG4984" i="1"/>
  <c r="FG4983" i="1"/>
  <c r="FG4982" i="1"/>
  <c r="FG4981" i="1"/>
  <c r="FG4980" i="1"/>
  <c r="FG4979" i="1"/>
  <c r="FG4978" i="1"/>
  <c r="FG4977" i="1"/>
  <c r="FG4976" i="1"/>
  <c r="FG4975" i="1"/>
  <c r="FG4974" i="1"/>
  <c r="FG4973" i="1"/>
  <c r="FG4972" i="1"/>
  <c r="FG4971" i="1"/>
  <c r="FG4970" i="1"/>
  <c r="FG4969" i="1"/>
  <c r="FG4968" i="1"/>
  <c r="FG4967" i="1"/>
  <c r="FG4966" i="1"/>
  <c r="FG4965" i="1"/>
  <c r="FG4964" i="1"/>
  <c r="FG4963" i="1"/>
  <c r="FG4962" i="1"/>
  <c r="FG4961" i="1"/>
  <c r="FG4960" i="1"/>
  <c r="FG4959" i="1"/>
  <c r="FG4958" i="1"/>
  <c r="FG4957" i="1"/>
  <c r="FG4956" i="1"/>
  <c r="FG4955" i="1"/>
  <c r="FG4954" i="1"/>
  <c r="FG4953" i="1"/>
  <c r="FG4952" i="1"/>
  <c r="FG4951" i="1"/>
  <c r="FG4950" i="1"/>
  <c r="FG4949" i="1"/>
  <c r="FG4948" i="1"/>
  <c r="FG4947" i="1"/>
  <c r="FG4946" i="1"/>
  <c r="FG4945" i="1"/>
  <c r="FG4944" i="1"/>
  <c r="FG4943" i="1"/>
  <c r="FG4942" i="1"/>
  <c r="FG4941" i="1"/>
  <c r="FG4940" i="1"/>
  <c r="FG4939" i="1"/>
  <c r="FG4938" i="1"/>
  <c r="FG4937" i="1"/>
  <c r="FG4936" i="1"/>
  <c r="FG4935" i="1"/>
  <c r="FG4934" i="1"/>
  <c r="FG4933" i="1"/>
  <c r="FG4932" i="1"/>
  <c r="FG4931" i="1"/>
  <c r="FG4930" i="1"/>
  <c r="FG4929" i="1"/>
  <c r="FG4928" i="1"/>
  <c r="FG4927" i="1"/>
  <c r="FG4926" i="1"/>
  <c r="FG4925" i="1"/>
  <c r="FG4924" i="1"/>
  <c r="FG4923" i="1"/>
  <c r="FG4922" i="1"/>
  <c r="FG4921" i="1"/>
  <c r="FG4920" i="1"/>
  <c r="FG4919" i="1"/>
  <c r="FG4918" i="1"/>
  <c r="FG4917" i="1"/>
  <c r="FG4916" i="1"/>
  <c r="FG4915" i="1"/>
  <c r="FG4914" i="1"/>
  <c r="FG4913" i="1"/>
  <c r="FG4912" i="1"/>
  <c r="FG4911" i="1"/>
  <c r="FG4910" i="1"/>
  <c r="FG4909" i="1"/>
  <c r="FG4908" i="1"/>
  <c r="FG4907" i="1"/>
  <c r="FG4906" i="1"/>
  <c r="FG4905" i="1"/>
  <c r="FG4904" i="1"/>
  <c r="FG4903" i="1"/>
  <c r="FG4902" i="1"/>
  <c r="FG4901" i="1"/>
  <c r="FG4900" i="1"/>
  <c r="FG4899" i="1"/>
  <c r="FG4898" i="1"/>
  <c r="FG4897" i="1"/>
  <c r="FG4896" i="1"/>
  <c r="FG4895" i="1"/>
  <c r="FG4894" i="1"/>
  <c r="FG4893" i="1"/>
  <c r="FG4892" i="1"/>
  <c r="FG4891" i="1"/>
  <c r="FG4890" i="1"/>
  <c r="FG4889" i="1"/>
  <c r="FG4888" i="1"/>
  <c r="FG4887" i="1"/>
  <c r="FG4886" i="1"/>
  <c r="FG4885" i="1"/>
  <c r="FG4884" i="1"/>
  <c r="FG4883" i="1"/>
  <c r="FG4882" i="1"/>
  <c r="FG4881" i="1"/>
  <c r="FG4880" i="1"/>
  <c r="FG4879" i="1"/>
  <c r="FG4878" i="1"/>
  <c r="FG4877" i="1"/>
  <c r="FG4876" i="1"/>
  <c r="FG4875" i="1"/>
  <c r="FG4874" i="1"/>
  <c r="FG4873" i="1"/>
  <c r="FG4872" i="1"/>
  <c r="FG4871" i="1"/>
  <c r="FG4870" i="1"/>
  <c r="FG4869" i="1"/>
  <c r="FG4868" i="1"/>
  <c r="FG4867" i="1"/>
  <c r="FG4866" i="1"/>
  <c r="FG4865" i="1"/>
  <c r="FG4864" i="1"/>
  <c r="FG4863" i="1"/>
  <c r="FG4862" i="1"/>
  <c r="FG4861" i="1"/>
  <c r="FG4860" i="1"/>
  <c r="FG4859" i="1"/>
  <c r="FG4858" i="1"/>
  <c r="FG4857" i="1"/>
  <c r="FG4856" i="1"/>
  <c r="FG4855" i="1"/>
  <c r="FG4854" i="1"/>
  <c r="FG4853" i="1"/>
  <c r="FG4852" i="1"/>
  <c r="FG4851" i="1"/>
  <c r="FG4850" i="1"/>
  <c r="FG4849" i="1"/>
  <c r="FG4848" i="1"/>
  <c r="FG4847" i="1"/>
  <c r="FG4846" i="1"/>
  <c r="FG4845" i="1"/>
  <c r="FG4844" i="1"/>
  <c r="FG4843" i="1"/>
  <c r="FG4842" i="1"/>
  <c r="FG4841" i="1"/>
  <c r="FG4840" i="1"/>
  <c r="FG4839" i="1"/>
  <c r="FG4838" i="1"/>
  <c r="FG4837" i="1"/>
  <c r="FG4836" i="1"/>
  <c r="FG4835" i="1"/>
  <c r="FG4834" i="1"/>
  <c r="FG4833" i="1"/>
  <c r="FG4832" i="1"/>
  <c r="FG4831" i="1"/>
  <c r="FG4830" i="1"/>
  <c r="FG4829" i="1"/>
  <c r="FG4828" i="1"/>
  <c r="FG4827" i="1"/>
  <c r="FG4826" i="1"/>
  <c r="FG4825" i="1"/>
  <c r="FG4824" i="1"/>
  <c r="FG4823" i="1"/>
  <c r="FG4822" i="1"/>
  <c r="FG4821" i="1"/>
  <c r="FG4820" i="1"/>
  <c r="FG4819" i="1"/>
  <c r="FG4818" i="1"/>
  <c r="FG4817" i="1"/>
  <c r="FG4816" i="1"/>
  <c r="FG4815" i="1"/>
  <c r="FG4814" i="1"/>
  <c r="FG4813" i="1"/>
  <c r="FG4812" i="1"/>
  <c r="FG4811" i="1"/>
  <c r="FG4810" i="1"/>
  <c r="FG4809" i="1"/>
  <c r="FG4808" i="1"/>
  <c r="FG4807" i="1"/>
  <c r="FG4806" i="1"/>
  <c r="FG4805" i="1"/>
  <c r="FG4804" i="1"/>
  <c r="FG4803" i="1"/>
  <c r="FG4802" i="1"/>
  <c r="FG4801" i="1"/>
  <c r="FG4800" i="1"/>
  <c r="FG4799" i="1"/>
  <c r="FG4798" i="1"/>
  <c r="FG4797" i="1"/>
  <c r="FG4796" i="1"/>
  <c r="FG4795" i="1"/>
  <c r="FG4794" i="1"/>
  <c r="FG4793" i="1"/>
  <c r="FG4792" i="1"/>
  <c r="FG4791" i="1"/>
  <c r="FG4790" i="1"/>
  <c r="FG4789" i="1"/>
  <c r="FG4788" i="1"/>
  <c r="FG4787" i="1"/>
  <c r="FG4786" i="1"/>
  <c r="FG4785" i="1"/>
  <c r="FG4784" i="1"/>
  <c r="FG4783" i="1"/>
  <c r="FG4782" i="1"/>
  <c r="FG4781" i="1"/>
  <c r="FG4780" i="1"/>
  <c r="FG4779" i="1"/>
  <c r="FG4778" i="1"/>
  <c r="FG4777" i="1"/>
  <c r="FG4776" i="1"/>
  <c r="FG4775" i="1"/>
  <c r="FG4774" i="1"/>
  <c r="FG4773" i="1"/>
  <c r="FG4772" i="1"/>
  <c r="FG4771" i="1"/>
  <c r="FG4770" i="1"/>
  <c r="FG4769" i="1"/>
  <c r="FG4768" i="1"/>
  <c r="FG4767" i="1"/>
  <c r="FG4766" i="1"/>
  <c r="FG4765" i="1"/>
  <c r="FG4764" i="1"/>
  <c r="FG4763" i="1"/>
  <c r="FG4762" i="1"/>
  <c r="FG4761" i="1"/>
  <c r="FG4760" i="1"/>
  <c r="FG4759" i="1"/>
  <c r="FG4758" i="1"/>
  <c r="FG4757" i="1"/>
  <c r="FG4756" i="1"/>
  <c r="FG4755" i="1"/>
  <c r="FG4754" i="1"/>
  <c r="FG4753" i="1"/>
  <c r="FG4752" i="1"/>
  <c r="FG4751" i="1"/>
  <c r="FG4750" i="1"/>
  <c r="FG4749" i="1"/>
  <c r="FG4748" i="1"/>
  <c r="FG4747" i="1"/>
  <c r="FG4746" i="1"/>
  <c r="FG4745" i="1"/>
  <c r="FG4744" i="1"/>
  <c r="FG4743" i="1"/>
  <c r="FG4742" i="1"/>
  <c r="FG4741" i="1"/>
  <c r="FG4740" i="1"/>
  <c r="FG4739" i="1"/>
  <c r="FG4738" i="1"/>
  <c r="FG4737" i="1"/>
  <c r="FG4736" i="1"/>
  <c r="FG4735" i="1"/>
  <c r="FG4734" i="1"/>
  <c r="FG4733" i="1"/>
  <c r="FG4732" i="1"/>
  <c r="FG4731" i="1"/>
  <c r="FG4730" i="1"/>
  <c r="FG4729" i="1"/>
  <c r="FG4728" i="1"/>
  <c r="FG4727" i="1"/>
  <c r="FG4726" i="1"/>
  <c r="FG4725" i="1"/>
  <c r="FG4724" i="1"/>
  <c r="FG4723" i="1"/>
  <c r="FG4722" i="1"/>
  <c r="FG4721" i="1"/>
  <c r="FG4720" i="1"/>
  <c r="FG4719" i="1"/>
  <c r="FG4718" i="1"/>
  <c r="FG4717" i="1"/>
  <c r="FG4716" i="1"/>
  <c r="FG4715" i="1"/>
  <c r="FG4714" i="1"/>
  <c r="FG4713" i="1"/>
  <c r="FG4712" i="1"/>
  <c r="FG4711" i="1"/>
  <c r="FG4710" i="1"/>
  <c r="FG4709" i="1"/>
  <c r="FG4708" i="1"/>
  <c r="FG4707" i="1"/>
  <c r="FG4706" i="1"/>
  <c r="FG4705" i="1"/>
  <c r="FG4704" i="1"/>
  <c r="FG4703" i="1"/>
  <c r="FG4702" i="1"/>
  <c r="FG4701" i="1"/>
  <c r="FG4700" i="1"/>
  <c r="FG4699" i="1"/>
  <c r="FG4698" i="1"/>
  <c r="FG4697" i="1"/>
  <c r="FG4696" i="1"/>
  <c r="FG4695" i="1"/>
  <c r="FG4694" i="1"/>
  <c r="FG4693" i="1"/>
  <c r="FG4692" i="1"/>
  <c r="FG4691" i="1"/>
  <c r="FG4690" i="1"/>
  <c r="FG4689" i="1"/>
  <c r="FG4688" i="1"/>
  <c r="FG4687" i="1"/>
  <c r="FG4686" i="1"/>
  <c r="FG4685" i="1"/>
  <c r="FG4684" i="1"/>
  <c r="FG4683" i="1"/>
  <c r="FG4682" i="1"/>
  <c r="FG4681" i="1"/>
  <c r="FG4680" i="1"/>
  <c r="FG4679" i="1"/>
  <c r="FG4678" i="1"/>
  <c r="FG4677" i="1"/>
  <c r="FG4676" i="1"/>
  <c r="FG4675" i="1"/>
  <c r="FG4674" i="1"/>
  <c r="FG4673" i="1"/>
  <c r="FG4672" i="1"/>
  <c r="FG4671" i="1"/>
  <c r="FG4670" i="1"/>
  <c r="FG4669" i="1"/>
  <c r="FG4668" i="1"/>
  <c r="FG4667" i="1"/>
  <c r="FG4666" i="1"/>
  <c r="FG4665" i="1"/>
  <c r="FG4664" i="1"/>
  <c r="FG4663" i="1"/>
  <c r="FG4662" i="1"/>
  <c r="FG4661" i="1"/>
  <c r="FG4660" i="1"/>
  <c r="FG4659" i="1"/>
  <c r="FG4658" i="1"/>
  <c r="FG4657" i="1"/>
  <c r="FG4656" i="1"/>
  <c r="FG4655" i="1"/>
  <c r="FG4654" i="1"/>
  <c r="FG4653" i="1"/>
  <c r="FG4652" i="1"/>
  <c r="FG4651" i="1"/>
  <c r="FG4650" i="1"/>
  <c r="FG4649" i="1"/>
  <c r="FG4648" i="1"/>
  <c r="FG4647" i="1"/>
  <c r="FG4646" i="1"/>
  <c r="FG4645" i="1"/>
  <c r="FG4644" i="1"/>
  <c r="FG4643" i="1"/>
  <c r="FG4642" i="1"/>
  <c r="FG4641" i="1"/>
  <c r="FG4640" i="1"/>
  <c r="FG4639" i="1"/>
  <c r="FG4638" i="1"/>
  <c r="FG4637" i="1"/>
  <c r="FG4636" i="1"/>
  <c r="FG4635" i="1"/>
  <c r="FG4634" i="1"/>
  <c r="FG4633" i="1"/>
  <c r="FG4632" i="1"/>
  <c r="FG4631" i="1"/>
  <c r="FG4630" i="1"/>
  <c r="FG4629" i="1"/>
  <c r="FG4628" i="1"/>
  <c r="FG4627" i="1"/>
  <c r="FG4626" i="1"/>
  <c r="FG4625" i="1"/>
  <c r="FG4624" i="1"/>
  <c r="FG4623" i="1"/>
  <c r="FG4622" i="1"/>
  <c r="FG4621" i="1"/>
  <c r="FG4620" i="1"/>
  <c r="FG4619" i="1"/>
  <c r="FG4618" i="1"/>
  <c r="FG4617" i="1"/>
  <c r="FG4616" i="1"/>
  <c r="FG4615" i="1"/>
  <c r="FG4614" i="1"/>
  <c r="FG4613" i="1"/>
  <c r="FG4612" i="1"/>
  <c r="FG4611" i="1"/>
  <c r="FG4610" i="1"/>
  <c r="FG4609" i="1"/>
  <c r="FG4608" i="1"/>
  <c r="FG4607" i="1"/>
  <c r="FG4606" i="1"/>
  <c r="FG4605" i="1"/>
  <c r="FG4604" i="1"/>
  <c r="FG4603" i="1"/>
  <c r="FG4602" i="1"/>
  <c r="FG4601" i="1"/>
  <c r="FG4600" i="1"/>
  <c r="FG4599" i="1"/>
  <c r="FG4598" i="1"/>
  <c r="FG4597" i="1"/>
  <c r="FG4596" i="1"/>
  <c r="FG4595" i="1"/>
  <c r="FG4594" i="1"/>
  <c r="FG4593" i="1"/>
  <c r="FG4592" i="1"/>
  <c r="FG4591" i="1"/>
  <c r="FG4590" i="1"/>
  <c r="FG4589" i="1"/>
  <c r="FG4588" i="1"/>
  <c r="FG4587" i="1"/>
  <c r="FG4586" i="1"/>
  <c r="FG4585" i="1"/>
  <c r="FG4584" i="1"/>
  <c r="FG4583" i="1"/>
  <c r="FG4582" i="1"/>
  <c r="FG4581" i="1"/>
  <c r="FG4580" i="1"/>
  <c r="FG4579" i="1"/>
  <c r="FG4578" i="1"/>
  <c r="FG4577" i="1"/>
  <c r="FG4576" i="1"/>
  <c r="FG4575" i="1"/>
  <c r="FG4574" i="1"/>
  <c r="FG4573" i="1"/>
  <c r="FG4572" i="1"/>
  <c r="FG4571" i="1"/>
  <c r="FG4570" i="1"/>
  <c r="FG4569" i="1"/>
  <c r="FG4568" i="1"/>
  <c r="FG4567" i="1"/>
  <c r="FG4566" i="1"/>
  <c r="FG4565" i="1"/>
  <c r="FG4564" i="1"/>
  <c r="FG4563" i="1"/>
  <c r="FG4562" i="1"/>
  <c r="FG4561" i="1"/>
  <c r="FG4560" i="1"/>
  <c r="FG4559" i="1"/>
  <c r="FG4558" i="1"/>
  <c r="FG4557" i="1"/>
  <c r="FG4556" i="1"/>
  <c r="FG4555" i="1"/>
  <c r="FG4554" i="1"/>
  <c r="FG4553" i="1"/>
  <c r="FG4552" i="1"/>
  <c r="FG4551" i="1"/>
  <c r="FG4550" i="1"/>
  <c r="FG4549" i="1"/>
  <c r="FG4548" i="1"/>
  <c r="FG4547" i="1"/>
  <c r="FG4546" i="1"/>
  <c r="FG4545" i="1"/>
  <c r="FG4544" i="1"/>
  <c r="FG4543" i="1"/>
  <c r="FG4542" i="1"/>
  <c r="FG4541" i="1"/>
  <c r="FG4540" i="1"/>
  <c r="FG4539" i="1"/>
  <c r="FG4538" i="1"/>
  <c r="FG4537" i="1"/>
  <c r="FG4536" i="1"/>
  <c r="FG4535" i="1"/>
  <c r="FG4534" i="1"/>
  <c r="FG4533" i="1"/>
  <c r="FG4532" i="1"/>
  <c r="FG4531" i="1"/>
  <c r="FG4530" i="1"/>
  <c r="FG4529" i="1"/>
  <c r="FG4528" i="1"/>
  <c r="FG4527" i="1"/>
  <c r="FG4526" i="1"/>
  <c r="FG4525" i="1"/>
  <c r="FG4524" i="1"/>
  <c r="FG4523" i="1"/>
  <c r="FG4522" i="1"/>
  <c r="FG4521" i="1"/>
  <c r="FG4520" i="1"/>
  <c r="FG4519" i="1"/>
  <c r="FG4518" i="1"/>
  <c r="FG4517" i="1"/>
  <c r="FG4516" i="1"/>
  <c r="FG4515" i="1"/>
  <c r="FG4514" i="1"/>
  <c r="FG4513" i="1"/>
  <c r="FG4512" i="1"/>
  <c r="FG4511" i="1"/>
  <c r="FG4510" i="1"/>
  <c r="FG4509" i="1"/>
  <c r="FG4508" i="1"/>
  <c r="FG4507" i="1"/>
  <c r="FG4506" i="1"/>
  <c r="FG4505" i="1"/>
  <c r="FG4504" i="1"/>
  <c r="FG4503" i="1"/>
  <c r="FG4502" i="1"/>
  <c r="FG4501" i="1"/>
  <c r="FG4500" i="1"/>
  <c r="FG4499" i="1"/>
  <c r="FG4498" i="1"/>
  <c r="FG4497" i="1"/>
  <c r="FG4496" i="1"/>
  <c r="FG4495" i="1"/>
  <c r="FG4494" i="1"/>
  <c r="FG4493" i="1"/>
  <c r="FG4492" i="1"/>
  <c r="FG4491" i="1"/>
  <c r="FG4490" i="1"/>
  <c r="FG4489" i="1"/>
  <c r="FG4488" i="1"/>
  <c r="FG4487" i="1"/>
  <c r="FG4486" i="1"/>
  <c r="FG4485" i="1"/>
  <c r="FG4484" i="1"/>
  <c r="FG4483" i="1"/>
  <c r="FG4482" i="1"/>
  <c r="FG4481" i="1"/>
  <c r="FG4480" i="1"/>
  <c r="FG4479" i="1"/>
  <c r="FG4478" i="1"/>
  <c r="FG4477" i="1"/>
  <c r="FG4476" i="1"/>
  <c r="FG4475" i="1"/>
  <c r="FG4474" i="1"/>
  <c r="FG4473" i="1"/>
  <c r="FG4472" i="1"/>
  <c r="FG4471" i="1"/>
  <c r="FG4470" i="1"/>
  <c r="FG4469" i="1"/>
  <c r="FG4468" i="1"/>
  <c r="FG4467" i="1"/>
  <c r="FG4466" i="1"/>
  <c r="FG4465" i="1"/>
  <c r="FG4464" i="1"/>
  <c r="FG4463" i="1"/>
  <c r="FG4462" i="1"/>
  <c r="FG4461" i="1"/>
  <c r="FG4460" i="1"/>
  <c r="FG4459" i="1"/>
  <c r="FG4458" i="1"/>
  <c r="FG4457" i="1"/>
  <c r="FG4456" i="1"/>
  <c r="FG4455" i="1"/>
  <c r="FG4454" i="1"/>
  <c r="FG4453" i="1"/>
  <c r="FG4452" i="1"/>
  <c r="FG4451" i="1"/>
  <c r="FG4450" i="1"/>
  <c r="FG4449" i="1"/>
  <c r="FG4448" i="1"/>
  <c r="FG4447" i="1"/>
  <c r="FG4446" i="1"/>
  <c r="FG4445" i="1"/>
  <c r="FG4444" i="1"/>
  <c r="FG4443" i="1"/>
  <c r="FG4442" i="1"/>
  <c r="FG4441" i="1"/>
  <c r="FG4440" i="1"/>
  <c r="FG4439" i="1"/>
  <c r="FG4438" i="1"/>
  <c r="FG4437" i="1"/>
  <c r="FG4436" i="1"/>
  <c r="FG4435" i="1"/>
  <c r="FG4434" i="1"/>
  <c r="FG4433" i="1"/>
  <c r="FG4432" i="1"/>
  <c r="FG4431" i="1"/>
  <c r="FG4430" i="1"/>
  <c r="FG4429" i="1"/>
  <c r="FG4428" i="1"/>
  <c r="FG4427" i="1"/>
  <c r="FG4426" i="1"/>
  <c r="FG4425" i="1"/>
  <c r="FG4424" i="1"/>
  <c r="FG4423" i="1"/>
  <c r="FG4422" i="1"/>
  <c r="FG4421" i="1"/>
  <c r="FG4420" i="1"/>
  <c r="FG4419" i="1"/>
  <c r="FG4418" i="1"/>
  <c r="FG4417" i="1"/>
  <c r="FG4416" i="1"/>
  <c r="FG4415" i="1"/>
  <c r="FG4414" i="1"/>
  <c r="FG4413" i="1"/>
  <c r="FG4412" i="1"/>
  <c r="FG4411" i="1"/>
  <c r="FG4410" i="1"/>
  <c r="FG4409" i="1"/>
  <c r="FG4408" i="1"/>
  <c r="FG4407" i="1"/>
  <c r="FG4406" i="1"/>
  <c r="FG4405" i="1"/>
  <c r="FG4404" i="1"/>
  <c r="FG4403" i="1"/>
  <c r="FG4402" i="1"/>
  <c r="FG4401" i="1"/>
  <c r="FG4400" i="1"/>
  <c r="FG4399" i="1"/>
  <c r="FG4398" i="1"/>
  <c r="FG4397" i="1"/>
  <c r="FG4396" i="1"/>
  <c r="FG4395" i="1"/>
  <c r="FG4394" i="1"/>
  <c r="FG4393" i="1"/>
  <c r="FG4392" i="1"/>
  <c r="FG4391" i="1"/>
  <c r="FG4390" i="1"/>
  <c r="FG4389" i="1"/>
  <c r="FG4388" i="1"/>
  <c r="FG4387" i="1"/>
  <c r="FG4386" i="1"/>
  <c r="FG4385" i="1"/>
  <c r="FG4384" i="1"/>
  <c r="FG4383" i="1"/>
  <c r="FG4382" i="1"/>
  <c r="FG4381" i="1"/>
  <c r="FG4380" i="1"/>
  <c r="FG4379" i="1"/>
  <c r="FG4378" i="1"/>
  <c r="FG4377" i="1"/>
  <c r="FG4376" i="1"/>
  <c r="FG4375" i="1"/>
  <c r="FG4374" i="1"/>
  <c r="FG4373" i="1"/>
  <c r="FG4372" i="1"/>
  <c r="FG4371" i="1"/>
  <c r="FG4370" i="1"/>
  <c r="FG4369" i="1"/>
  <c r="FG4368" i="1"/>
  <c r="FG4367" i="1"/>
  <c r="FG4366" i="1"/>
  <c r="FG4365" i="1"/>
  <c r="FG4364" i="1"/>
  <c r="FG4363" i="1"/>
  <c r="FG4362" i="1"/>
  <c r="FG4361" i="1"/>
  <c r="FG4360" i="1"/>
  <c r="FG4359" i="1"/>
  <c r="FG4358" i="1"/>
  <c r="FG4357" i="1"/>
  <c r="FG4356" i="1"/>
  <c r="FG4355" i="1"/>
  <c r="FG4354" i="1"/>
  <c r="FG4353" i="1"/>
  <c r="FG4352" i="1"/>
  <c r="FG4351" i="1"/>
  <c r="FG4350" i="1"/>
  <c r="FG4349" i="1"/>
  <c r="FG4348" i="1"/>
  <c r="FG4347" i="1"/>
  <c r="FG4346" i="1"/>
  <c r="FG4345" i="1"/>
  <c r="FG4344" i="1"/>
  <c r="FG4343" i="1"/>
  <c r="FG4342" i="1"/>
  <c r="FG4341" i="1"/>
  <c r="FG4340" i="1"/>
  <c r="FG4339" i="1"/>
  <c r="FG4338" i="1"/>
  <c r="FG4337" i="1"/>
  <c r="FG4336" i="1"/>
  <c r="FG4335" i="1"/>
  <c r="FG4334" i="1"/>
  <c r="FG4333" i="1"/>
  <c r="FG4332" i="1"/>
  <c r="FG4331" i="1"/>
  <c r="FG4330" i="1"/>
  <c r="FG4329" i="1"/>
  <c r="FG4328" i="1"/>
  <c r="FG4327" i="1"/>
  <c r="FG4326" i="1"/>
  <c r="FG4325" i="1"/>
  <c r="FG4324" i="1"/>
  <c r="FG4323" i="1"/>
  <c r="FG4322" i="1"/>
  <c r="FG4321" i="1"/>
  <c r="FG4320" i="1"/>
  <c r="FG4319" i="1"/>
  <c r="FG4318" i="1"/>
  <c r="FG4317" i="1"/>
  <c r="FG4316" i="1"/>
  <c r="FG4315" i="1"/>
  <c r="FG4314" i="1"/>
  <c r="FG4313" i="1"/>
  <c r="FG4312" i="1"/>
  <c r="FG4311" i="1"/>
  <c r="FG4310" i="1"/>
  <c r="FG4309" i="1"/>
  <c r="FG4308" i="1"/>
  <c r="FG4307" i="1"/>
  <c r="FG4306" i="1"/>
  <c r="FG4305" i="1"/>
  <c r="FG4304" i="1"/>
  <c r="FG4303" i="1"/>
  <c r="FG4302" i="1"/>
  <c r="FG4301" i="1"/>
  <c r="FG4300" i="1"/>
  <c r="FG4299" i="1"/>
  <c r="FG4298" i="1"/>
  <c r="FG4297" i="1"/>
  <c r="FG4296" i="1"/>
  <c r="FG4295" i="1"/>
  <c r="FG4294" i="1"/>
  <c r="FG4293" i="1"/>
  <c r="FG4292" i="1"/>
  <c r="FG4291" i="1"/>
  <c r="FG4290" i="1"/>
  <c r="FG4289" i="1"/>
  <c r="FG4288" i="1"/>
  <c r="FG4287" i="1"/>
  <c r="FG4286" i="1"/>
  <c r="FG4285" i="1"/>
  <c r="FG4284" i="1"/>
  <c r="FG4283" i="1"/>
  <c r="FG4282" i="1"/>
  <c r="FG4281" i="1"/>
  <c r="FG4280" i="1"/>
  <c r="FG4279" i="1"/>
  <c r="FG4278" i="1"/>
  <c r="FG4277" i="1"/>
  <c r="FG4276" i="1"/>
  <c r="FG4275" i="1"/>
  <c r="FG4274" i="1"/>
  <c r="FG4273" i="1"/>
  <c r="FG4272" i="1"/>
  <c r="FG4271" i="1"/>
  <c r="FG4270" i="1"/>
  <c r="FG4269" i="1"/>
  <c r="FG4268" i="1"/>
  <c r="FG4267" i="1"/>
  <c r="FG4266" i="1"/>
  <c r="FG4265" i="1"/>
  <c r="FG4264" i="1"/>
  <c r="FG4263" i="1"/>
  <c r="FG4262" i="1"/>
  <c r="FG4261" i="1"/>
  <c r="FG4260" i="1"/>
  <c r="FG4259" i="1"/>
  <c r="FG4258" i="1"/>
  <c r="FG4257" i="1"/>
  <c r="FG4256" i="1"/>
  <c r="FG4255" i="1"/>
  <c r="FG4254" i="1"/>
  <c r="FG4253" i="1"/>
  <c r="FG4252" i="1"/>
  <c r="FG4251" i="1"/>
  <c r="FG4250" i="1"/>
  <c r="FG4249" i="1"/>
  <c r="FG4248" i="1"/>
  <c r="FG4247" i="1"/>
  <c r="FG4246" i="1"/>
  <c r="FG4245" i="1"/>
  <c r="FG4244" i="1"/>
  <c r="FG4243" i="1"/>
  <c r="FG4242" i="1"/>
  <c r="FG4241" i="1"/>
  <c r="FG4240" i="1"/>
  <c r="FG4239" i="1"/>
  <c r="FG4238" i="1"/>
  <c r="FG4237" i="1"/>
  <c r="FG4236" i="1"/>
  <c r="FG4235" i="1"/>
  <c r="FG4234" i="1"/>
  <c r="FG4233" i="1"/>
  <c r="FG4232" i="1"/>
  <c r="FG4231" i="1"/>
  <c r="FG4230" i="1"/>
  <c r="FG4229" i="1"/>
  <c r="FG4228" i="1"/>
  <c r="FG4227" i="1"/>
  <c r="FG4226" i="1"/>
  <c r="FG4225" i="1"/>
  <c r="FG4224" i="1"/>
  <c r="FG4223" i="1"/>
  <c r="FG4222" i="1"/>
  <c r="FG4221" i="1"/>
  <c r="FG4220" i="1"/>
  <c r="FG4219" i="1"/>
  <c r="FG4218" i="1"/>
  <c r="FG4217" i="1"/>
  <c r="FG4216" i="1"/>
  <c r="FG4215" i="1"/>
  <c r="FG4214" i="1"/>
  <c r="FG4213" i="1"/>
  <c r="FG4212" i="1"/>
  <c r="FG4211" i="1"/>
  <c r="FG4210" i="1"/>
  <c r="FG4209" i="1"/>
  <c r="FG4208" i="1"/>
  <c r="FG4207" i="1"/>
  <c r="FG4206" i="1"/>
  <c r="FG4205" i="1"/>
  <c r="FG4204" i="1"/>
  <c r="FG4203" i="1"/>
  <c r="FG4202" i="1"/>
  <c r="FG4201" i="1"/>
  <c r="FG4200" i="1"/>
  <c r="FG4199" i="1"/>
  <c r="FG4198" i="1"/>
  <c r="FG4197" i="1"/>
  <c r="FG4196" i="1"/>
  <c r="FG4195" i="1"/>
  <c r="FG4194" i="1"/>
  <c r="FG4193" i="1"/>
  <c r="FG4192" i="1"/>
  <c r="FG4191" i="1"/>
  <c r="FG4190" i="1"/>
  <c r="FG4189" i="1"/>
  <c r="FG4188" i="1"/>
  <c r="FG4187" i="1"/>
  <c r="FG4186" i="1"/>
  <c r="FG4185" i="1"/>
  <c r="FG4184" i="1"/>
  <c r="FG4183" i="1"/>
  <c r="FG4182" i="1"/>
  <c r="FG4181" i="1"/>
  <c r="FG4180" i="1"/>
  <c r="FG4179" i="1"/>
  <c r="FG4178" i="1"/>
  <c r="FG4177" i="1"/>
  <c r="FG4176" i="1"/>
  <c r="FG4175" i="1"/>
  <c r="FG4174" i="1"/>
  <c r="FG4173" i="1"/>
  <c r="FG4172" i="1"/>
  <c r="FG4171" i="1"/>
  <c r="FG4170" i="1"/>
  <c r="FG4169" i="1"/>
  <c r="FG4168" i="1"/>
  <c r="FG4167" i="1"/>
  <c r="FG4166" i="1"/>
  <c r="FG4165" i="1"/>
  <c r="FG4164" i="1"/>
  <c r="FG4163" i="1"/>
  <c r="FG4162" i="1"/>
  <c r="FG4161" i="1"/>
  <c r="FG4160" i="1"/>
  <c r="FG4159" i="1"/>
  <c r="FG4158" i="1"/>
  <c r="FG4157" i="1"/>
  <c r="FG4156" i="1"/>
  <c r="FG4155" i="1"/>
  <c r="FG4154" i="1"/>
  <c r="FG4153" i="1"/>
  <c r="FG4152" i="1"/>
  <c r="FG4151" i="1"/>
  <c r="FG4150" i="1"/>
  <c r="FG4149" i="1"/>
  <c r="FG4148" i="1"/>
  <c r="FG4147" i="1"/>
  <c r="FG4146" i="1"/>
  <c r="FG4145" i="1"/>
  <c r="FG4144" i="1"/>
  <c r="FG4143" i="1"/>
  <c r="FG4142" i="1"/>
  <c r="FG4141" i="1"/>
  <c r="FG4140" i="1"/>
  <c r="FG4139" i="1"/>
  <c r="FG4138" i="1"/>
  <c r="FG4137" i="1"/>
  <c r="FG4136" i="1"/>
  <c r="FG4135" i="1"/>
  <c r="FG4134" i="1"/>
  <c r="FG4133" i="1"/>
  <c r="FG4132" i="1"/>
  <c r="FG4131" i="1"/>
  <c r="FG4130" i="1"/>
  <c r="FG4129" i="1"/>
  <c r="FG4128" i="1"/>
  <c r="FG4127" i="1"/>
  <c r="FG4126" i="1"/>
  <c r="FG4125" i="1"/>
  <c r="FG4124" i="1"/>
  <c r="FG4123" i="1"/>
  <c r="FG4122" i="1"/>
  <c r="FG4121" i="1"/>
  <c r="FG4120" i="1"/>
  <c r="FG4119" i="1"/>
  <c r="FG4118" i="1"/>
  <c r="FG4117" i="1"/>
  <c r="FG4116" i="1"/>
  <c r="FG4115" i="1"/>
  <c r="FG4114" i="1"/>
  <c r="FG4113" i="1"/>
  <c r="FG4112" i="1"/>
  <c r="FG4111" i="1"/>
  <c r="FG4110" i="1"/>
  <c r="FG4109" i="1"/>
  <c r="FG4108" i="1"/>
  <c r="FG4107" i="1"/>
  <c r="FG4106" i="1"/>
  <c r="FG4105" i="1"/>
  <c r="FG4104" i="1"/>
  <c r="FG4103" i="1"/>
  <c r="FG4102" i="1"/>
  <c r="FG4101" i="1"/>
  <c r="FG4100" i="1"/>
  <c r="FG4099" i="1"/>
  <c r="FG4098" i="1"/>
  <c r="FG4097" i="1"/>
  <c r="FG4096" i="1"/>
  <c r="FG4095" i="1"/>
  <c r="FG4094" i="1"/>
  <c r="FG4093" i="1"/>
  <c r="FG4092" i="1"/>
  <c r="FG4091" i="1"/>
  <c r="FG4090" i="1"/>
  <c r="FG4089" i="1"/>
  <c r="FG4088" i="1"/>
  <c r="FG4087" i="1"/>
  <c r="FG4086" i="1"/>
  <c r="FG4085" i="1"/>
  <c r="FG4084" i="1"/>
  <c r="FG4083" i="1"/>
  <c r="FG4082" i="1"/>
  <c r="FG4081" i="1"/>
  <c r="FG4080" i="1"/>
  <c r="FG4079" i="1"/>
  <c r="FG4078" i="1"/>
  <c r="FG4077" i="1"/>
  <c r="FG4076" i="1"/>
  <c r="FG4075" i="1"/>
  <c r="FG4074" i="1"/>
  <c r="FG4073" i="1"/>
  <c r="FG4072" i="1"/>
  <c r="FG4071" i="1"/>
  <c r="FG4070" i="1"/>
  <c r="FG4069" i="1"/>
  <c r="FG4068" i="1"/>
  <c r="FG4067" i="1"/>
  <c r="FG4066" i="1"/>
  <c r="FG4065" i="1"/>
  <c r="FG4064" i="1"/>
  <c r="FG4063" i="1"/>
  <c r="FG4062" i="1"/>
  <c r="FG4061" i="1"/>
  <c r="FG4060" i="1"/>
  <c r="FG4059" i="1"/>
  <c r="FG4058" i="1"/>
  <c r="FG4057" i="1"/>
  <c r="FG4056" i="1"/>
  <c r="FG4055" i="1"/>
  <c r="FG4054" i="1"/>
  <c r="FG4053" i="1"/>
  <c r="FG4052" i="1"/>
  <c r="FG4051" i="1"/>
  <c r="FG4050" i="1"/>
  <c r="FG4049" i="1"/>
  <c r="FG4048" i="1"/>
  <c r="FG4047" i="1"/>
  <c r="FG4046" i="1"/>
  <c r="FG4045" i="1"/>
  <c r="FG4044" i="1"/>
  <c r="FG4043" i="1"/>
  <c r="FG4042" i="1"/>
  <c r="FG4041" i="1"/>
  <c r="FG4040" i="1"/>
  <c r="FG4039" i="1"/>
  <c r="FG4038" i="1"/>
  <c r="FG4037" i="1"/>
  <c r="FG4036" i="1"/>
  <c r="FG4035" i="1"/>
  <c r="FG4034" i="1"/>
  <c r="FG4033" i="1"/>
  <c r="FG4032" i="1"/>
  <c r="FG4031" i="1"/>
  <c r="FG4030" i="1"/>
  <c r="FG4029" i="1"/>
  <c r="FG4028" i="1"/>
  <c r="FG4027" i="1"/>
  <c r="FG4026" i="1"/>
  <c r="FG4025" i="1"/>
  <c r="FG4024" i="1"/>
  <c r="FG4023" i="1"/>
  <c r="FG4022" i="1"/>
  <c r="FG4021" i="1"/>
  <c r="FG4020" i="1"/>
  <c r="FG4019" i="1"/>
  <c r="FG4018" i="1"/>
  <c r="FG4017" i="1"/>
  <c r="FG4016" i="1"/>
  <c r="FG4015" i="1"/>
  <c r="FG4014" i="1"/>
  <c r="FG4013" i="1"/>
  <c r="FG4012" i="1"/>
  <c r="FG4011" i="1"/>
  <c r="FG4010" i="1"/>
  <c r="FG4009" i="1"/>
  <c r="FG4008" i="1"/>
  <c r="FG4007" i="1"/>
  <c r="FG4006" i="1"/>
  <c r="FG4005" i="1"/>
  <c r="FG4004" i="1"/>
  <c r="FG4003" i="1"/>
  <c r="FG4002" i="1"/>
  <c r="FG4001" i="1"/>
  <c r="FG4000" i="1"/>
  <c r="FG3999" i="1"/>
  <c r="FG3998" i="1"/>
  <c r="FG3997" i="1"/>
  <c r="FG3996" i="1"/>
  <c r="FG3995" i="1"/>
  <c r="FG3994" i="1"/>
  <c r="FG3993" i="1"/>
  <c r="FG3992" i="1"/>
  <c r="FG3991" i="1"/>
  <c r="FG3990" i="1"/>
  <c r="FG3989" i="1"/>
  <c r="FG3988" i="1"/>
  <c r="FG3987" i="1"/>
  <c r="FG3986" i="1"/>
  <c r="FG3985" i="1"/>
  <c r="FG3984" i="1"/>
  <c r="FG3983" i="1"/>
  <c r="FG3982" i="1"/>
  <c r="FG3981" i="1"/>
  <c r="FG3980" i="1"/>
  <c r="FG3979" i="1"/>
  <c r="FG3978" i="1"/>
  <c r="FG3977" i="1"/>
  <c r="FG3976" i="1"/>
  <c r="FG3975" i="1"/>
  <c r="FG3974" i="1"/>
  <c r="FG3973" i="1"/>
  <c r="FG3972" i="1"/>
  <c r="FG3971" i="1"/>
  <c r="FG3970" i="1"/>
  <c r="FG3969" i="1"/>
  <c r="FG3968" i="1"/>
  <c r="FG3967" i="1"/>
  <c r="FG3966" i="1"/>
  <c r="FG3965" i="1"/>
  <c r="FG3964" i="1"/>
  <c r="FG3963" i="1"/>
  <c r="FG3962" i="1"/>
  <c r="FG3961" i="1"/>
  <c r="FG3960" i="1"/>
  <c r="FG3959" i="1"/>
  <c r="FG3958" i="1"/>
  <c r="FG3957" i="1"/>
  <c r="FG3956" i="1"/>
  <c r="FG3955" i="1"/>
  <c r="FG3954" i="1"/>
  <c r="FG3953" i="1"/>
  <c r="FG3952" i="1"/>
  <c r="FG3951" i="1"/>
  <c r="FG3950" i="1"/>
  <c r="FG3949" i="1"/>
  <c r="FG3948" i="1"/>
  <c r="FG3947" i="1"/>
  <c r="FG3946" i="1"/>
  <c r="FG3945" i="1"/>
  <c r="FG3944" i="1"/>
  <c r="FG3943" i="1"/>
  <c r="FG3942" i="1"/>
  <c r="FG3941" i="1"/>
  <c r="FG3940" i="1"/>
  <c r="FG3939" i="1"/>
  <c r="FG3938" i="1"/>
  <c r="FG3937" i="1"/>
  <c r="FG3936" i="1"/>
  <c r="FG3935" i="1"/>
  <c r="FG3934" i="1"/>
  <c r="FG3933" i="1"/>
  <c r="FG3932" i="1"/>
  <c r="FG3931" i="1"/>
  <c r="FG3930" i="1"/>
  <c r="FG3929" i="1"/>
  <c r="FG3928" i="1"/>
  <c r="FG3927" i="1"/>
  <c r="FG3926" i="1"/>
  <c r="FG3925" i="1"/>
  <c r="FG3924" i="1"/>
  <c r="FG3923" i="1"/>
  <c r="FG3922" i="1"/>
  <c r="FG3921" i="1"/>
  <c r="FG3920" i="1"/>
  <c r="FG3919" i="1"/>
  <c r="FG3918" i="1"/>
  <c r="FG3917" i="1"/>
  <c r="FG3916" i="1"/>
  <c r="FG3915" i="1"/>
  <c r="FG3914" i="1"/>
  <c r="FG3913" i="1"/>
  <c r="FG3912" i="1"/>
  <c r="FG3911" i="1"/>
  <c r="FG3910" i="1"/>
  <c r="FG3909" i="1"/>
  <c r="FG3908" i="1"/>
  <c r="FG3907" i="1"/>
  <c r="FG3906" i="1"/>
  <c r="FG3905" i="1"/>
  <c r="FG3904" i="1"/>
  <c r="FG3903" i="1"/>
  <c r="FG3902" i="1"/>
  <c r="FG3901" i="1"/>
  <c r="FG3900" i="1"/>
  <c r="FG3899" i="1"/>
  <c r="FG3898" i="1"/>
  <c r="FG3897" i="1"/>
  <c r="FG3896" i="1"/>
  <c r="FG3895" i="1"/>
  <c r="FG3894" i="1"/>
  <c r="FG3893" i="1"/>
  <c r="FG3892" i="1"/>
  <c r="FG3891" i="1"/>
  <c r="FG3890" i="1"/>
  <c r="FG3889" i="1"/>
  <c r="FG3888" i="1"/>
  <c r="FG3887" i="1"/>
  <c r="FG3886" i="1"/>
  <c r="FG3885" i="1"/>
  <c r="FG3884" i="1"/>
  <c r="FG3883" i="1"/>
  <c r="FG3882" i="1"/>
  <c r="FG3881" i="1"/>
  <c r="FG3880" i="1"/>
  <c r="FG3879" i="1"/>
  <c r="FG3878" i="1"/>
  <c r="FG3877" i="1"/>
  <c r="FG3876" i="1"/>
  <c r="FG3875" i="1"/>
  <c r="FG3874" i="1"/>
  <c r="FG3873" i="1"/>
  <c r="FG3872" i="1"/>
  <c r="FG3871" i="1"/>
  <c r="FG3870" i="1"/>
  <c r="FG3869" i="1"/>
  <c r="FG3868" i="1"/>
  <c r="FG3867" i="1"/>
  <c r="FG3866" i="1"/>
  <c r="FG3865" i="1"/>
  <c r="FG3864" i="1"/>
  <c r="FG3863" i="1"/>
  <c r="FG3862" i="1"/>
  <c r="FG3861" i="1"/>
  <c r="FG3860" i="1"/>
  <c r="FG3859" i="1"/>
  <c r="FG3858" i="1"/>
  <c r="FG3857" i="1"/>
  <c r="FG3856" i="1"/>
  <c r="FG3855" i="1"/>
  <c r="FG3854" i="1"/>
  <c r="FG3853" i="1"/>
  <c r="FG3852" i="1"/>
  <c r="FG3851" i="1"/>
  <c r="FG3850" i="1"/>
  <c r="FG3849" i="1"/>
  <c r="FG3848" i="1"/>
  <c r="FG3847" i="1"/>
  <c r="FG3846" i="1"/>
  <c r="FG3845" i="1"/>
  <c r="FG3844" i="1"/>
  <c r="FG3843" i="1"/>
  <c r="FG3842" i="1"/>
  <c r="FG3841" i="1"/>
  <c r="FG3840" i="1"/>
  <c r="FG3839" i="1"/>
  <c r="FG3838" i="1"/>
  <c r="FG3837" i="1"/>
  <c r="FG3836" i="1"/>
  <c r="FG3835" i="1"/>
  <c r="FG3834" i="1"/>
  <c r="FG3833" i="1"/>
  <c r="FG3832" i="1"/>
  <c r="FG3831" i="1"/>
  <c r="FG3830" i="1"/>
  <c r="FG3829" i="1"/>
  <c r="FG3828" i="1"/>
  <c r="FG3827" i="1"/>
  <c r="FG3826" i="1"/>
  <c r="FG3825" i="1"/>
  <c r="FG3824" i="1"/>
  <c r="FG3823" i="1"/>
  <c r="FG3822" i="1"/>
  <c r="FG3821" i="1"/>
  <c r="FG3820" i="1"/>
  <c r="FG3819" i="1"/>
  <c r="FG3818" i="1"/>
  <c r="FG3817" i="1"/>
  <c r="FG3816" i="1"/>
  <c r="FG3815" i="1"/>
  <c r="FG3814" i="1"/>
  <c r="FG3813" i="1"/>
  <c r="FG3812" i="1"/>
  <c r="FG3811" i="1"/>
  <c r="FG3810" i="1"/>
  <c r="FG3809" i="1"/>
  <c r="FG3808" i="1"/>
  <c r="FG3807" i="1"/>
  <c r="FG3806" i="1"/>
  <c r="FG3805" i="1"/>
  <c r="FG3804" i="1"/>
  <c r="FG3803" i="1"/>
  <c r="FG3802" i="1"/>
  <c r="FG3801" i="1"/>
  <c r="FG3800" i="1"/>
  <c r="FG3799" i="1"/>
  <c r="FG3798" i="1"/>
  <c r="FG3797" i="1"/>
  <c r="FG3796" i="1"/>
  <c r="FG3795" i="1"/>
  <c r="FG3794" i="1"/>
  <c r="FG3793" i="1"/>
  <c r="FG3792" i="1"/>
  <c r="FG3791" i="1"/>
  <c r="FG3790" i="1"/>
  <c r="FG3789" i="1"/>
  <c r="FG3788" i="1"/>
  <c r="FG3787" i="1"/>
  <c r="FG3786" i="1"/>
  <c r="FG3785" i="1"/>
  <c r="FG3784" i="1"/>
  <c r="FG3783" i="1"/>
  <c r="FG3782" i="1"/>
  <c r="FG3781" i="1"/>
  <c r="FG3780" i="1"/>
  <c r="FG3779" i="1"/>
  <c r="FG3778" i="1"/>
  <c r="FG3777" i="1"/>
  <c r="FG3776" i="1"/>
  <c r="FG3775" i="1"/>
  <c r="FG3774" i="1"/>
  <c r="FG3773" i="1"/>
  <c r="FG3772" i="1"/>
  <c r="FG3771" i="1"/>
  <c r="FG3770" i="1"/>
  <c r="FG3769" i="1"/>
  <c r="FG3768" i="1"/>
  <c r="FG3767" i="1"/>
  <c r="FG3766" i="1"/>
  <c r="FG3765" i="1"/>
  <c r="FG3764" i="1"/>
  <c r="FG3763" i="1"/>
  <c r="FG3762" i="1"/>
  <c r="FG3761" i="1"/>
  <c r="FG3760" i="1"/>
  <c r="FG3759" i="1"/>
  <c r="FG3758" i="1"/>
  <c r="FG3757" i="1"/>
  <c r="FG3756" i="1"/>
  <c r="FG3755" i="1"/>
  <c r="FG3754" i="1"/>
  <c r="FG3753" i="1"/>
  <c r="FG3752" i="1"/>
  <c r="FG3751" i="1"/>
  <c r="FG3750" i="1"/>
  <c r="FG3749" i="1"/>
  <c r="FG3748" i="1"/>
  <c r="FG3747" i="1"/>
  <c r="FG3746" i="1"/>
  <c r="FG3745" i="1"/>
  <c r="FG3744" i="1"/>
  <c r="FG3743" i="1"/>
  <c r="FG3742" i="1"/>
  <c r="FG3741" i="1"/>
  <c r="FG3740" i="1"/>
  <c r="FG3739" i="1"/>
  <c r="FG3738" i="1"/>
  <c r="FG3737" i="1"/>
  <c r="FG3736" i="1"/>
  <c r="FG3735" i="1"/>
  <c r="FG3734" i="1"/>
  <c r="FG3733" i="1"/>
  <c r="FG3732" i="1"/>
  <c r="FG3731" i="1"/>
  <c r="FG3730" i="1"/>
  <c r="FG3729" i="1"/>
  <c r="FG3728" i="1"/>
  <c r="FG3727" i="1"/>
  <c r="FG3726" i="1"/>
  <c r="FG3725" i="1"/>
  <c r="FG3724" i="1"/>
  <c r="FG3723" i="1"/>
  <c r="FG3722" i="1"/>
  <c r="FG3721" i="1"/>
  <c r="FG3720" i="1"/>
  <c r="FG3719" i="1"/>
  <c r="FG3718" i="1"/>
  <c r="FG3717" i="1"/>
  <c r="FG3716" i="1"/>
  <c r="FG3715" i="1"/>
  <c r="FG3714" i="1"/>
  <c r="FG3713" i="1"/>
  <c r="FG3712" i="1"/>
  <c r="FG3711" i="1"/>
  <c r="FG3710" i="1"/>
  <c r="FG3709" i="1"/>
  <c r="FG3708" i="1"/>
  <c r="FG3707" i="1"/>
  <c r="FG3706" i="1"/>
  <c r="FG3705" i="1"/>
  <c r="FG3704" i="1"/>
  <c r="FG3703" i="1"/>
  <c r="FG3702" i="1"/>
  <c r="FG3701" i="1"/>
  <c r="FG3700" i="1"/>
  <c r="FG3699" i="1"/>
  <c r="FG3698" i="1"/>
  <c r="FG3697" i="1"/>
  <c r="FG3696" i="1"/>
  <c r="FG3695" i="1"/>
  <c r="FG3694" i="1"/>
  <c r="FG3693" i="1"/>
  <c r="FG3692" i="1"/>
  <c r="FG3691" i="1"/>
  <c r="FG3690" i="1"/>
  <c r="FG3689" i="1"/>
  <c r="FG3688" i="1"/>
  <c r="FG3687" i="1"/>
  <c r="FG3686" i="1"/>
  <c r="FG3685" i="1"/>
  <c r="FG3684" i="1"/>
  <c r="FG3683" i="1"/>
  <c r="FG3682" i="1"/>
  <c r="FG3681" i="1"/>
  <c r="FG3680" i="1"/>
  <c r="FG3679" i="1"/>
  <c r="FG3678" i="1"/>
  <c r="FG3677" i="1"/>
  <c r="FG3676" i="1"/>
  <c r="FG3675" i="1"/>
  <c r="FG3674" i="1"/>
  <c r="FG3673" i="1"/>
  <c r="FG3672" i="1"/>
  <c r="FG3671" i="1"/>
  <c r="FG3670" i="1"/>
  <c r="FG3669" i="1"/>
  <c r="FG3668" i="1"/>
  <c r="FG3667" i="1"/>
  <c r="FG3666" i="1"/>
  <c r="FG3665" i="1"/>
  <c r="FG3664" i="1"/>
  <c r="FG3663" i="1"/>
  <c r="FG3662" i="1"/>
  <c r="FG3661" i="1"/>
  <c r="FG3660" i="1"/>
  <c r="FG3659" i="1"/>
  <c r="FG3658" i="1"/>
  <c r="FG3657" i="1"/>
  <c r="FG3656" i="1"/>
  <c r="FG3655" i="1"/>
  <c r="FG3654" i="1"/>
  <c r="FG3653" i="1"/>
  <c r="FG3652" i="1"/>
  <c r="FG3651" i="1"/>
  <c r="FG3650" i="1"/>
  <c r="FG3649" i="1"/>
  <c r="FG3648" i="1"/>
  <c r="FG3647" i="1"/>
  <c r="FG3646" i="1"/>
  <c r="FG3645" i="1"/>
  <c r="FG3644" i="1"/>
  <c r="FG3643" i="1"/>
  <c r="FG3642" i="1"/>
  <c r="FG3641" i="1"/>
  <c r="FG3640" i="1"/>
  <c r="FG3639" i="1"/>
  <c r="FG3638" i="1"/>
  <c r="FG3637" i="1"/>
  <c r="FG3636" i="1"/>
  <c r="FG3635" i="1"/>
  <c r="FG3634" i="1"/>
  <c r="FG3633" i="1"/>
  <c r="FG3632" i="1"/>
  <c r="FG3631" i="1"/>
  <c r="FG3630" i="1"/>
  <c r="FG3629" i="1"/>
  <c r="FG3628" i="1"/>
  <c r="FG3627" i="1"/>
  <c r="FG3626" i="1"/>
  <c r="FG3625" i="1"/>
  <c r="FG3624" i="1"/>
  <c r="FG3623" i="1"/>
  <c r="FG3622" i="1"/>
  <c r="FG3621" i="1"/>
  <c r="FG3620" i="1"/>
  <c r="FG3619" i="1"/>
  <c r="FG3618" i="1"/>
  <c r="FG3617" i="1"/>
  <c r="FG3616" i="1"/>
  <c r="FG3615" i="1"/>
  <c r="FG3614" i="1"/>
  <c r="FG3613" i="1"/>
  <c r="FG3612" i="1"/>
  <c r="FG3611" i="1"/>
  <c r="FG3610" i="1"/>
  <c r="FG3609" i="1"/>
  <c r="FG3608" i="1"/>
  <c r="FG3607" i="1"/>
  <c r="FG3606" i="1"/>
  <c r="FG3605" i="1"/>
  <c r="FG3604" i="1"/>
  <c r="FG3603" i="1"/>
  <c r="FG3602" i="1"/>
  <c r="FG3601" i="1"/>
  <c r="FG3600" i="1"/>
  <c r="FG3599" i="1"/>
  <c r="FG3598" i="1"/>
  <c r="FG3597" i="1"/>
  <c r="FG3596" i="1"/>
  <c r="FG3595" i="1"/>
  <c r="FG3594" i="1"/>
  <c r="FG3593" i="1"/>
  <c r="FG3592" i="1"/>
  <c r="FG3591" i="1"/>
  <c r="FG3590" i="1"/>
  <c r="FG3589" i="1"/>
  <c r="FG3588" i="1"/>
  <c r="FG3587" i="1"/>
  <c r="FG3586" i="1"/>
  <c r="FG3585" i="1"/>
  <c r="FG3584" i="1"/>
  <c r="FG3583" i="1"/>
  <c r="FG3582" i="1"/>
  <c r="FG3581" i="1"/>
  <c r="FG3580" i="1"/>
  <c r="FG3579" i="1"/>
  <c r="FG3578" i="1"/>
  <c r="FG3577" i="1"/>
  <c r="FG3576" i="1"/>
  <c r="FG3575" i="1"/>
  <c r="FG3574" i="1"/>
  <c r="FG3573" i="1"/>
  <c r="FG3572" i="1"/>
  <c r="FG3571" i="1"/>
  <c r="FG3570" i="1"/>
  <c r="FG3569" i="1"/>
  <c r="FG3568" i="1"/>
  <c r="FG3567" i="1"/>
  <c r="FG3566" i="1"/>
  <c r="FG3565" i="1"/>
  <c r="FG3564" i="1"/>
  <c r="FG3563" i="1"/>
  <c r="FG3562" i="1"/>
  <c r="FG3561" i="1"/>
  <c r="FG3560" i="1"/>
  <c r="FG3559" i="1"/>
  <c r="FG3558" i="1"/>
  <c r="FG3557" i="1"/>
  <c r="FG3556" i="1"/>
  <c r="FG3555" i="1"/>
  <c r="FG3554" i="1"/>
  <c r="FG3553" i="1"/>
  <c r="FG3552" i="1"/>
  <c r="FG3551" i="1"/>
  <c r="FG3550" i="1"/>
  <c r="FG3549" i="1"/>
  <c r="FG3548" i="1"/>
  <c r="FG3547" i="1"/>
  <c r="FG3546" i="1"/>
  <c r="FG3545" i="1"/>
  <c r="FG3544" i="1"/>
  <c r="FG3543" i="1"/>
  <c r="FG3542" i="1"/>
  <c r="FG3541" i="1"/>
  <c r="FG3540" i="1"/>
  <c r="FG3539" i="1"/>
  <c r="FG3538" i="1"/>
  <c r="FG3537" i="1"/>
  <c r="FG3536" i="1"/>
  <c r="FG3535" i="1"/>
  <c r="FG3534" i="1"/>
  <c r="FG3533" i="1"/>
  <c r="FG3532" i="1"/>
  <c r="FG3531" i="1"/>
  <c r="FG3530" i="1"/>
  <c r="FG3529" i="1"/>
  <c r="FG3528" i="1"/>
  <c r="FG3527" i="1"/>
  <c r="FG3526" i="1"/>
  <c r="FG3525" i="1"/>
  <c r="FG3524" i="1"/>
  <c r="FG3523" i="1"/>
  <c r="FG3522" i="1"/>
  <c r="FG3521" i="1"/>
  <c r="FG3520" i="1"/>
  <c r="FG3519" i="1"/>
  <c r="FG3518" i="1"/>
  <c r="FG3517" i="1"/>
  <c r="FG3516" i="1"/>
  <c r="FG3515" i="1"/>
  <c r="FG3514" i="1"/>
  <c r="FG3513" i="1"/>
  <c r="FG3512" i="1"/>
  <c r="FG3511" i="1"/>
  <c r="FG3510" i="1"/>
  <c r="FG3509" i="1"/>
  <c r="FG3508" i="1"/>
  <c r="FG3507" i="1"/>
  <c r="FG3506" i="1"/>
  <c r="FG3505" i="1"/>
  <c r="FG3504" i="1"/>
  <c r="FG3503" i="1"/>
  <c r="FG3502" i="1"/>
  <c r="FG3501" i="1"/>
  <c r="FG3500" i="1"/>
  <c r="FG3499" i="1"/>
  <c r="FG3498" i="1"/>
  <c r="FG3497" i="1"/>
  <c r="FG3496" i="1"/>
  <c r="FG3495" i="1"/>
  <c r="FG3494" i="1"/>
  <c r="FG3493" i="1"/>
  <c r="FG3492" i="1"/>
  <c r="FG3491" i="1"/>
  <c r="FG3490" i="1"/>
  <c r="FG3489" i="1"/>
  <c r="FG3488" i="1"/>
  <c r="FG3487" i="1"/>
  <c r="FG3486" i="1"/>
  <c r="FG3485" i="1"/>
  <c r="FG3484" i="1"/>
  <c r="FG3483" i="1"/>
  <c r="FG3482" i="1"/>
  <c r="FG3481" i="1"/>
  <c r="FG3480" i="1"/>
  <c r="FG3479" i="1"/>
  <c r="FG3478" i="1"/>
  <c r="FG3477" i="1"/>
  <c r="FG3476" i="1"/>
  <c r="FG3475" i="1"/>
  <c r="FG3474" i="1"/>
  <c r="FG3473" i="1"/>
  <c r="FG3472" i="1"/>
  <c r="FG3471" i="1"/>
  <c r="FG3470" i="1"/>
  <c r="FG3469" i="1"/>
  <c r="FG3468" i="1"/>
  <c r="FG3467" i="1"/>
  <c r="FG3466" i="1"/>
  <c r="FG3465" i="1"/>
  <c r="FG3464" i="1"/>
  <c r="FG3463" i="1"/>
  <c r="FG3462" i="1"/>
  <c r="FG3461" i="1"/>
  <c r="FG3460" i="1"/>
  <c r="FG3459" i="1"/>
  <c r="FG3458" i="1"/>
  <c r="FG3457" i="1"/>
  <c r="FG3456" i="1"/>
  <c r="FG3455" i="1"/>
  <c r="FG3454" i="1"/>
  <c r="FG3453" i="1"/>
  <c r="FG3452" i="1"/>
  <c r="FG3451" i="1"/>
  <c r="FG3450" i="1"/>
  <c r="FG3449" i="1"/>
  <c r="FG3448" i="1"/>
  <c r="FG3447" i="1"/>
  <c r="FG3446" i="1"/>
  <c r="FG3445" i="1"/>
  <c r="FG3444" i="1"/>
  <c r="FG3443" i="1"/>
  <c r="FG3442" i="1"/>
  <c r="FG3441" i="1"/>
  <c r="FG3440" i="1"/>
  <c r="FG3439" i="1"/>
  <c r="FG3438" i="1"/>
  <c r="FG3437" i="1"/>
  <c r="FG3436" i="1"/>
  <c r="FG3435" i="1"/>
  <c r="FG3434" i="1"/>
  <c r="FG3433" i="1"/>
  <c r="FG3432" i="1"/>
  <c r="FG3431" i="1"/>
  <c r="FG3430" i="1"/>
  <c r="FG3429" i="1"/>
  <c r="FG3428" i="1"/>
  <c r="FG3427" i="1"/>
  <c r="FG3426" i="1"/>
  <c r="FG3425" i="1"/>
  <c r="FG3424" i="1"/>
  <c r="FG3423" i="1"/>
  <c r="FG3422" i="1"/>
  <c r="FG3421" i="1"/>
  <c r="FG3420" i="1"/>
  <c r="FG3419" i="1"/>
  <c r="FG3418" i="1"/>
  <c r="FG3417" i="1"/>
  <c r="FG3416" i="1"/>
  <c r="FG3415" i="1"/>
  <c r="FG3414" i="1"/>
  <c r="FG3413" i="1"/>
  <c r="FG3412" i="1"/>
  <c r="FG3411" i="1"/>
  <c r="FG3410" i="1"/>
  <c r="FG3409" i="1"/>
  <c r="FG3408" i="1"/>
  <c r="FG3407" i="1"/>
  <c r="FG3406" i="1"/>
  <c r="FG3405" i="1"/>
  <c r="FG3404" i="1"/>
  <c r="FG3403" i="1"/>
  <c r="FG3402" i="1"/>
  <c r="FG3401" i="1"/>
  <c r="FG3400" i="1"/>
  <c r="FG3399" i="1"/>
  <c r="FG3398" i="1"/>
  <c r="FG3397" i="1"/>
  <c r="FG3396" i="1"/>
  <c r="FG3395" i="1"/>
  <c r="FG3394" i="1"/>
  <c r="FG3393" i="1"/>
  <c r="FG3392" i="1"/>
  <c r="FG3391" i="1"/>
  <c r="FG3390" i="1"/>
  <c r="FG3389" i="1"/>
  <c r="FG3388" i="1"/>
  <c r="FG3387" i="1"/>
  <c r="FG3386" i="1"/>
  <c r="FG3385" i="1"/>
  <c r="FG3384" i="1"/>
  <c r="FG3383" i="1"/>
  <c r="FG3382" i="1"/>
  <c r="FG3381" i="1"/>
  <c r="FG3380" i="1"/>
  <c r="FG3379" i="1"/>
  <c r="FG3378" i="1"/>
  <c r="FG3377" i="1"/>
  <c r="FG3376" i="1"/>
  <c r="FG3375" i="1"/>
  <c r="FG3374" i="1"/>
  <c r="FG3373" i="1"/>
  <c r="FG3372" i="1"/>
  <c r="FG3371" i="1"/>
  <c r="FG3370" i="1"/>
  <c r="FG3369" i="1"/>
  <c r="FG3368" i="1"/>
  <c r="FG3367" i="1"/>
  <c r="FG3366" i="1"/>
  <c r="FG3365" i="1"/>
  <c r="FG3364" i="1"/>
  <c r="FG3363" i="1"/>
  <c r="FG3362" i="1"/>
  <c r="FG3361" i="1"/>
  <c r="FG3360" i="1"/>
  <c r="FG3359" i="1"/>
  <c r="FG3358" i="1"/>
  <c r="FG3357" i="1"/>
  <c r="FG3356" i="1"/>
  <c r="FG3355" i="1"/>
  <c r="FG3354" i="1"/>
  <c r="FG3353" i="1"/>
  <c r="FG3352" i="1"/>
  <c r="FG3351" i="1"/>
  <c r="FG3350" i="1"/>
  <c r="FG3349" i="1"/>
  <c r="FG3348" i="1"/>
  <c r="FG3347" i="1"/>
  <c r="FG3346" i="1"/>
  <c r="FG3345" i="1"/>
  <c r="FG3344" i="1"/>
  <c r="FG3343" i="1"/>
  <c r="FG3342" i="1"/>
  <c r="FG3341" i="1"/>
  <c r="FG3340" i="1"/>
  <c r="FG3339" i="1"/>
  <c r="FG3338" i="1"/>
  <c r="FG3337" i="1"/>
  <c r="FG3336" i="1"/>
  <c r="FG3335" i="1"/>
  <c r="FG3334" i="1"/>
  <c r="FG3333" i="1"/>
  <c r="FG3332" i="1"/>
  <c r="FG3331" i="1"/>
  <c r="FG3330" i="1"/>
  <c r="FG3329" i="1"/>
  <c r="FG3328" i="1"/>
  <c r="FG3327" i="1"/>
  <c r="FG3326" i="1"/>
  <c r="FG3325" i="1"/>
  <c r="FG3324" i="1"/>
  <c r="FG3323" i="1"/>
  <c r="FG3322" i="1"/>
  <c r="FG3321" i="1"/>
  <c r="FG3320" i="1"/>
  <c r="FG3319" i="1"/>
  <c r="FG3318" i="1"/>
  <c r="FG3317" i="1"/>
  <c r="FG3316" i="1"/>
  <c r="FG3315" i="1"/>
  <c r="FG3314" i="1"/>
  <c r="FG3313" i="1"/>
  <c r="FG3312" i="1"/>
  <c r="FG3311" i="1"/>
  <c r="FG3310" i="1"/>
  <c r="FG3309" i="1"/>
  <c r="FG3308" i="1"/>
  <c r="FG3307" i="1"/>
  <c r="FG3306" i="1"/>
  <c r="FG3305" i="1"/>
  <c r="FG3304" i="1"/>
  <c r="FG3303" i="1"/>
  <c r="FG3302" i="1"/>
  <c r="FG3301" i="1"/>
  <c r="FG3300" i="1"/>
  <c r="FG3299" i="1"/>
  <c r="FG3298" i="1"/>
  <c r="FG3297" i="1"/>
  <c r="FG3296" i="1"/>
  <c r="FG3295" i="1"/>
  <c r="FG3294" i="1"/>
  <c r="FG3293" i="1"/>
  <c r="FG3292" i="1"/>
  <c r="FG3291" i="1"/>
  <c r="FG3290" i="1"/>
  <c r="FG3289" i="1"/>
  <c r="FG3288" i="1"/>
  <c r="FG3287" i="1"/>
  <c r="FG3286" i="1"/>
  <c r="FG3285" i="1"/>
  <c r="FG3284" i="1"/>
  <c r="FG3283" i="1"/>
  <c r="FG3282" i="1"/>
  <c r="FG3281" i="1"/>
  <c r="FG3280" i="1"/>
  <c r="FG3279" i="1"/>
  <c r="FG3278" i="1"/>
  <c r="FG3277" i="1"/>
  <c r="FG3276" i="1"/>
  <c r="FG3275" i="1"/>
  <c r="FG3274" i="1"/>
  <c r="FG3273" i="1"/>
  <c r="FG3272" i="1"/>
  <c r="FG3271" i="1"/>
  <c r="FG3270" i="1"/>
  <c r="FG3269" i="1"/>
  <c r="FG3268" i="1"/>
  <c r="FG3267" i="1"/>
  <c r="FG3266" i="1"/>
  <c r="FG3265" i="1"/>
  <c r="FG3264" i="1"/>
  <c r="FG3263" i="1"/>
  <c r="FG3262" i="1"/>
  <c r="FG3261" i="1"/>
  <c r="FG3260" i="1"/>
  <c r="FG3259" i="1"/>
  <c r="FG3258" i="1"/>
  <c r="FG3257" i="1"/>
  <c r="FG3256" i="1"/>
  <c r="FG3255" i="1"/>
  <c r="FG3254" i="1"/>
  <c r="FG3253" i="1"/>
  <c r="FG3252" i="1"/>
  <c r="FG3251" i="1"/>
  <c r="FG3250" i="1"/>
  <c r="FG3249" i="1"/>
  <c r="FG3248" i="1"/>
  <c r="FG3247" i="1"/>
  <c r="FG3246" i="1"/>
  <c r="FG3245" i="1"/>
  <c r="FG3244" i="1"/>
  <c r="FG3243" i="1"/>
  <c r="FG3242" i="1"/>
  <c r="FG3241" i="1"/>
  <c r="FG3240" i="1"/>
  <c r="FG3239" i="1"/>
  <c r="FG3238" i="1"/>
  <c r="FG3237" i="1"/>
  <c r="FG3236" i="1"/>
  <c r="FG3235" i="1"/>
  <c r="FG3234" i="1"/>
  <c r="FG3233" i="1"/>
  <c r="FG3232" i="1"/>
  <c r="FG3231" i="1"/>
  <c r="FG3230" i="1"/>
  <c r="FG3229" i="1"/>
  <c r="FG3228" i="1"/>
  <c r="FG3227" i="1"/>
  <c r="FG3226" i="1"/>
  <c r="FG3225" i="1"/>
  <c r="FG3224" i="1"/>
  <c r="FG3223" i="1"/>
  <c r="FG3222" i="1"/>
  <c r="FG3221" i="1"/>
  <c r="FG3220" i="1"/>
  <c r="FG3219" i="1"/>
  <c r="FG3218" i="1"/>
  <c r="FG3217" i="1"/>
  <c r="FG3216" i="1"/>
  <c r="FG3215" i="1"/>
  <c r="FG3214" i="1"/>
  <c r="FG3213" i="1"/>
  <c r="FG3212" i="1"/>
  <c r="FG3211" i="1"/>
  <c r="FG3210" i="1"/>
  <c r="FG3209" i="1"/>
  <c r="FG3208" i="1"/>
  <c r="FG3207" i="1"/>
  <c r="FG3206" i="1"/>
  <c r="FG3205" i="1"/>
  <c r="FG3204" i="1"/>
  <c r="FG3203" i="1"/>
  <c r="FG3202" i="1"/>
  <c r="FG3201" i="1"/>
  <c r="FG3200" i="1"/>
  <c r="FG3199" i="1"/>
  <c r="FG3198" i="1"/>
  <c r="FG3197" i="1"/>
  <c r="FG3196" i="1"/>
  <c r="FG3195" i="1"/>
  <c r="FG3194" i="1"/>
  <c r="FG3193" i="1"/>
  <c r="FG3192" i="1"/>
  <c r="FG3191" i="1"/>
  <c r="FG3190" i="1"/>
  <c r="FG3189" i="1"/>
  <c r="FG3188" i="1"/>
  <c r="FG3187" i="1"/>
  <c r="FG3186" i="1"/>
  <c r="FG3185" i="1"/>
  <c r="FG3184" i="1"/>
  <c r="FG3183" i="1"/>
  <c r="FG3182" i="1"/>
  <c r="FG3181" i="1"/>
  <c r="FG3180" i="1"/>
  <c r="FG3179" i="1"/>
  <c r="FG3178" i="1"/>
  <c r="FG3177" i="1"/>
  <c r="FG3176" i="1"/>
  <c r="FG3175" i="1"/>
  <c r="FG3174" i="1"/>
  <c r="FG3173" i="1"/>
  <c r="FG3172" i="1"/>
  <c r="FG3171" i="1"/>
  <c r="FG3170" i="1"/>
  <c r="FG3169" i="1"/>
  <c r="FG3168" i="1"/>
  <c r="FG3167" i="1"/>
  <c r="FG3166" i="1"/>
  <c r="FG3165" i="1"/>
  <c r="FG3164" i="1"/>
  <c r="FG3163" i="1"/>
  <c r="FG3162" i="1"/>
  <c r="FG3161" i="1"/>
  <c r="FG3160" i="1"/>
  <c r="FG3159" i="1"/>
  <c r="FG3158" i="1"/>
  <c r="FG3157" i="1"/>
  <c r="FG3156" i="1"/>
  <c r="FG3155" i="1"/>
  <c r="FG3154" i="1"/>
  <c r="FG3153" i="1"/>
  <c r="FG3152" i="1"/>
  <c r="FG3151" i="1"/>
  <c r="FG3150" i="1"/>
  <c r="FG3149" i="1"/>
  <c r="FG3148" i="1"/>
  <c r="FG3147" i="1"/>
  <c r="FG3146" i="1"/>
  <c r="FG3145" i="1"/>
  <c r="FG3144" i="1"/>
  <c r="FG3143" i="1"/>
  <c r="FG3142" i="1"/>
  <c r="FG3141" i="1"/>
  <c r="FG3140" i="1"/>
  <c r="FG3139" i="1"/>
  <c r="FG3138" i="1"/>
  <c r="FG3137" i="1"/>
  <c r="FG3136" i="1"/>
  <c r="FG3135" i="1"/>
  <c r="FG3134" i="1"/>
  <c r="FG3133" i="1"/>
  <c r="FG3132" i="1"/>
  <c r="FG3131" i="1"/>
  <c r="FG3130" i="1"/>
  <c r="FG3129" i="1"/>
  <c r="FG3128" i="1"/>
  <c r="FG3127" i="1"/>
  <c r="FG3126" i="1"/>
  <c r="FG3125" i="1"/>
  <c r="FG3124" i="1"/>
  <c r="FG3123" i="1"/>
  <c r="FG3122" i="1"/>
  <c r="FG3121" i="1"/>
  <c r="FG3120" i="1"/>
  <c r="FG3119" i="1"/>
  <c r="FG3118" i="1"/>
  <c r="FG3117" i="1"/>
  <c r="FG3116" i="1"/>
  <c r="FG3115" i="1"/>
  <c r="FG3114" i="1"/>
  <c r="FG3113" i="1"/>
  <c r="FG3112" i="1"/>
  <c r="FG3111" i="1"/>
  <c r="FG3110" i="1"/>
  <c r="FG3109" i="1"/>
  <c r="FG3108" i="1"/>
  <c r="FG3107" i="1"/>
  <c r="FG3106" i="1"/>
  <c r="FG3105" i="1"/>
  <c r="FG3104" i="1"/>
  <c r="FG3103" i="1"/>
  <c r="FG3102" i="1"/>
  <c r="FG3101" i="1"/>
  <c r="FG3100" i="1"/>
  <c r="FG3099" i="1"/>
  <c r="FG3098" i="1"/>
  <c r="FG3097" i="1"/>
  <c r="FG3096" i="1"/>
  <c r="FG3095" i="1"/>
  <c r="FG3094" i="1"/>
  <c r="FG3093" i="1"/>
  <c r="FG3092" i="1"/>
  <c r="FG3091" i="1"/>
  <c r="FG3090" i="1"/>
  <c r="FG3089" i="1"/>
  <c r="FG3088" i="1"/>
  <c r="FG3087" i="1"/>
  <c r="FG3086" i="1"/>
  <c r="FG3085" i="1"/>
  <c r="FG3084" i="1"/>
  <c r="FG3083" i="1"/>
  <c r="FG3082" i="1"/>
  <c r="FG3081" i="1"/>
  <c r="FG3080" i="1"/>
  <c r="FG3079" i="1"/>
  <c r="FG3078" i="1"/>
  <c r="FG3077" i="1"/>
  <c r="FG3076" i="1"/>
  <c r="FG3075" i="1"/>
  <c r="FG3074" i="1"/>
  <c r="FG3073" i="1"/>
  <c r="FG3072" i="1"/>
  <c r="FG3071" i="1"/>
  <c r="FG3070" i="1"/>
  <c r="FG3069" i="1"/>
  <c r="FG3068" i="1"/>
  <c r="FG3067" i="1"/>
  <c r="FG3066" i="1"/>
  <c r="FG3065" i="1"/>
  <c r="FG3064" i="1"/>
  <c r="FG3063" i="1"/>
  <c r="FG3062" i="1"/>
  <c r="FG3061" i="1"/>
  <c r="FG3060" i="1"/>
  <c r="FG3059" i="1"/>
  <c r="FG3058" i="1"/>
  <c r="FG3057" i="1"/>
  <c r="FG3056" i="1"/>
  <c r="FG3055" i="1"/>
  <c r="FG3054" i="1"/>
  <c r="FG3053" i="1"/>
  <c r="FG3052" i="1"/>
  <c r="FG3051" i="1"/>
  <c r="FG3050" i="1"/>
  <c r="FG3049" i="1"/>
  <c r="FG3048" i="1"/>
  <c r="FG3047" i="1"/>
  <c r="FG3046" i="1"/>
  <c r="FG3045" i="1"/>
  <c r="FG3044" i="1"/>
  <c r="FG3043" i="1"/>
  <c r="FG3042" i="1"/>
  <c r="FG3041" i="1"/>
  <c r="FG3040" i="1"/>
  <c r="FG3039" i="1"/>
  <c r="FG3038" i="1"/>
  <c r="FG3037" i="1"/>
  <c r="FG3036" i="1"/>
  <c r="FG3035" i="1"/>
  <c r="FG3034" i="1"/>
  <c r="FG3033" i="1"/>
  <c r="FG3032" i="1"/>
  <c r="FG3031" i="1"/>
  <c r="FG3030" i="1"/>
  <c r="FG3029" i="1"/>
  <c r="FG3028" i="1"/>
  <c r="FG3027" i="1"/>
  <c r="FG3026" i="1"/>
  <c r="FG3025" i="1"/>
  <c r="FG3024" i="1"/>
  <c r="FG3023" i="1"/>
  <c r="FG3022" i="1"/>
  <c r="FG3021" i="1"/>
  <c r="FG3020" i="1"/>
  <c r="FG3019" i="1"/>
  <c r="FG3018" i="1"/>
  <c r="FG3017" i="1"/>
  <c r="FG3016" i="1"/>
  <c r="FG3015" i="1"/>
  <c r="FG3014" i="1"/>
  <c r="FG3013" i="1"/>
  <c r="FG3012" i="1"/>
  <c r="FG3011" i="1"/>
  <c r="FG3010" i="1"/>
  <c r="FG3009" i="1"/>
  <c r="FG3008" i="1"/>
  <c r="FG3007" i="1"/>
  <c r="FG3006" i="1"/>
  <c r="FG3005" i="1"/>
  <c r="FG3004" i="1"/>
  <c r="FG3003" i="1"/>
  <c r="FG3002" i="1"/>
  <c r="FG3001" i="1"/>
  <c r="FG3000" i="1"/>
  <c r="FG2999" i="1"/>
  <c r="FG2998" i="1"/>
  <c r="FG2997" i="1"/>
  <c r="FG2996" i="1"/>
  <c r="FG2995" i="1"/>
  <c r="FG2994" i="1"/>
  <c r="FG2993" i="1"/>
  <c r="FG2992" i="1"/>
  <c r="FG2991" i="1"/>
  <c r="FG2990" i="1"/>
  <c r="FG2989" i="1"/>
  <c r="FG2988" i="1"/>
  <c r="FG2987" i="1"/>
  <c r="FG2986" i="1"/>
  <c r="FG2985" i="1"/>
  <c r="FG2984" i="1"/>
  <c r="FG2983" i="1"/>
  <c r="FG2982" i="1"/>
  <c r="FG2981" i="1"/>
  <c r="FG2980" i="1"/>
  <c r="FG2979" i="1"/>
  <c r="FG2978" i="1"/>
  <c r="FG2977" i="1"/>
  <c r="FG2976" i="1"/>
  <c r="FG2975" i="1"/>
  <c r="FG2974" i="1"/>
  <c r="FG2973" i="1"/>
  <c r="FG2972" i="1"/>
  <c r="FG2971" i="1"/>
  <c r="FG2970" i="1"/>
  <c r="FG2969" i="1"/>
  <c r="FG2968" i="1"/>
  <c r="FG2967" i="1"/>
  <c r="FG2966" i="1"/>
  <c r="FG2965" i="1"/>
  <c r="FG2964" i="1"/>
  <c r="FG2963" i="1"/>
  <c r="FG2962" i="1"/>
  <c r="FG2961" i="1"/>
  <c r="FG2960" i="1"/>
  <c r="FG2959" i="1"/>
  <c r="FG2958" i="1"/>
  <c r="FG2957" i="1"/>
  <c r="FG2956" i="1"/>
  <c r="FG2955" i="1"/>
  <c r="FG2954" i="1"/>
  <c r="FG2953" i="1"/>
  <c r="FG2952" i="1"/>
  <c r="FG2951" i="1"/>
  <c r="FG2950" i="1"/>
  <c r="FG2949" i="1"/>
  <c r="FG2948" i="1"/>
  <c r="FG2947" i="1"/>
  <c r="FG2946" i="1"/>
  <c r="FG2945" i="1"/>
  <c r="FG2944" i="1"/>
  <c r="FG2943" i="1"/>
  <c r="FG2942" i="1"/>
  <c r="FG2941" i="1"/>
  <c r="FG2940" i="1"/>
  <c r="FG2939" i="1"/>
  <c r="FG2938" i="1"/>
  <c r="FG2937" i="1"/>
  <c r="FG2936" i="1"/>
  <c r="FG2935" i="1"/>
  <c r="FG2934" i="1"/>
  <c r="FG2933" i="1"/>
  <c r="FG2932" i="1"/>
  <c r="FG2931" i="1"/>
  <c r="FG2930" i="1"/>
  <c r="FG2929" i="1"/>
  <c r="FG2928" i="1"/>
  <c r="FG2927" i="1"/>
  <c r="FG2926" i="1"/>
  <c r="FG2925" i="1"/>
  <c r="FG2924" i="1"/>
  <c r="FG2923" i="1"/>
  <c r="FG2922" i="1"/>
  <c r="FG2921" i="1"/>
  <c r="FG2920" i="1"/>
  <c r="FG2919" i="1"/>
  <c r="FG2918" i="1"/>
  <c r="FG2917" i="1"/>
  <c r="FG2916" i="1"/>
  <c r="FG2915" i="1"/>
  <c r="FG2914" i="1"/>
  <c r="FG2913" i="1"/>
  <c r="FG2912" i="1"/>
  <c r="FG2911" i="1"/>
  <c r="FG2910" i="1"/>
  <c r="FG2909" i="1"/>
  <c r="FG2908" i="1"/>
  <c r="FG2907" i="1"/>
  <c r="FG2906" i="1"/>
  <c r="FG2905" i="1"/>
  <c r="FG2904" i="1"/>
  <c r="FG2903" i="1"/>
  <c r="FG2902" i="1"/>
  <c r="FG2901" i="1"/>
  <c r="FG2900" i="1"/>
  <c r="FG2899" i="1"/>
  <c r="FG2898" i="1"/>
  <c r="FG2897" i="1"/>
  <c r="FG2896" i="1"/>
  <c r="FG2895" i="1"/>
  <c r="FG2894" i="1"/>
  <c r="FG2893" i="1"/>
  <c r="FG2892" i="1"/>
  <c r="FG2891" i="1"/>
  <c r="FG2890" i="1"/>
  <c r="FG2889" i="1"/>
  <c r="FG2888" i="1"/>
  <c r="FG2887" i="1"/>
  <c r="FG2886" i="1"/>
  <c r="FG2885" i="1"/>
  <c r="FG2884" i="1"/>
  <c r="FG2883" i="1"/>
  <c r="FG2882" i="1"/>
  <c r="FG2881" i="1"/>
  <c r="FG2880" i="1"/>
  <c r="FG2879" i="1"/>
  <c r="FG2878" i="1"/>
  <c r="FG2877" i="1"/>
  <c r="FG2876" i="1"/>
  <c r="FG2875" i="1"/>
  <c r="FG2874" i="1"/>
  <c r="FG2873" i="1"/>
  <c r="FG2872" i="1"/>
  <c r="FG2871" i="1"/>
  <c r="FG2870" i="1"/>
  <c r="FG2869" i="1"/>
  <c r="FG2868" i="1"/>
  <c r="FG2867" i="1"/>
  <c r="FG2866" i="1"/>
  <c r="FG2865" i="1"/>
  <c r="FG2864" i="1"/>
  <c r="FG2863" i="1"/>
  <c r="FG2862" i="1"/>
  <c r="FG2861" i="1"/>
  <c r="FG2860" i="1"/>
  <c r="FG2859" i="1"/>
  <c r="FG2858" i="1"/>
  <c r="FG2857" i="1"/>
  <c r="FG2856" i="1"/>
  <c r="FG2855" i="1"/>
  <c r="FG2854" i="1"/>
  <c r="FG2853" i="1"/>
  <c r="FG2852" i="1"/>
  <c r="FG2851" i="1"/>
  <c r="FG2850" i="1"/>
  <c r="FG2849" i="1"/>
  <c r="FG2848" i="1"/>
  <c r="FG2847" i="1"/>
  <c r="FG2846" i="1"/>
  <c r="FG2845" i="1"/>
  <c r="FG2844" i="1"/>
  <c r="FG2843" i="1"/>
  <c r="FG2842" i="1"/>
  <c r="FG2841" i="1"/>
  <c r="FG2840" i="1"/>
  <c r="FG2839" i="1"/>
  <c r="FG2838" i="1"/>
  <c r="FG2837" i="1"/>
  <c r="FG2836" i="1"/>
  <c r="FG2835" i="1"/>
  <c r="FG2834" i="1"/>
  <c r="FG2833" i="1"/>
  <c r="FG2832" i="1"/>
  <c r="FG2831" i="1"/>
  <c r="FG2830" i="1"/>
  <c r="FG2829" i="1"/>
  <c r="FG2828" i="1"/>
  <c r="FG2827" i="1"/>
  <c r="FG2826" i="1"/>
  <c r="FG2825" i="1"/>
  <c r="FG2824" i="1"/>
  <c r="FG2823" i="1"/>
  <c r="FG2822" i="1"/>
  <c r="FG2821" i="1"/>
  <c r="FG2820" i="1"/>
  <c r="FG2819" i="1"/>
  <c r="FG2818" i="1"/>
  <c r="FG2817" i="1"/>
  <c r="FG2816" i="1"/>
  <c r="FG2815" i="1"/>
  <c r="FG2814" i="1"/>
  <c r="FG2813" i="1"/>
  <c r="FG2812" i="1"/>
  <c r="FG2811" i="1"/>
  <c r="FG2810" i="1"/>
  <c r="FG2809" i="1"/>
  <c r="FG2808" i="1"/>
  <c r="FG2807" i="1"/>
  <c r="FG2806" i="1"/>
  <c r="FG2805" i="1"/>
  <c r="FG2804" i="1"/>
  <c r="FG2803" i="1"/>
  <c r="FG2802" i="1"/>
  <c r="FG2801" i="1"/>
  <c r="FG2800" i="1"/>
  <c r="FG2799" i="1"/>
  <c r="FG2798" i="1"/>
  <c r="FG2797" i="1"/>
  <c r="FG2796" i="1"/>
  <c r="FG2795" i="1"/>
  <c r="FG2794" i="1"/>
  <c r="FG2793" i="1"/>
  <c r="FG2792" i="1"/>
  <c r="FG2791" i="1"/>
  <c r="FG2790" i="1"/>
  <c r="FG2789" i="1"/>
  <c r="FG2788" i="1"/>
  <c r="FG2787" i="1"/>
  <c r="FG2786" i="1"/>
  <c r="FG2785" i="1"/>
  <c r="FG2784" i="1"/>
  <c r="FG2783" i="1"/>
  <c r="FG2782" i="1"/>
  <c r="FG2781" i="1"/>
  <c r="FG2780" i="1"/>
  <c r="FG2779" i="1"/>
  <c r="FG2778" i="1"/>
  <c r="FG2777" i="1"/>
  <c r="FG2776" i="1"/>
  <c r="FG2775" i="1"/>
  <c r="FG2774" i="1"/>
  <c r="FG2773" i="1"/>
  <c r="FG2772" i="1"/>
  <c r="FG2771" i="1"/>
  <c r="FG2770" i="1"/>
  <c r="FG2769" i="1"/>
  <c r="FG2768" i="1"/>
  <c r="FG2767" i="1"/>
  <c r="FG2766" i="1"/>
  <c r="FG2765" i="1"/>
  <c r="FG2764" i="1"/>
  <c r="FG2763" i="1"/>
  <c r="FG2762" i="1"/>
  <c r="FG2761" i="1"/>
  <c r="FG2760" i="1"/>
  <c r="FG2759" i="1"/>
  <c r="FG2758" i="1"/>
  <c r="FG2757" i="1"/>
  <c r="FG2756" i="1"/>
  <c r="FG2755" i="1"/>
  <c r="FG2754" i="1"/>
  <c r="FG2753" i="1"/>
  <c r="FG2752" i="1"/>
  <c r="FG2751" i="1"/>
  <c r="FG2750" i="1"/>
  <c r="FG2749" i="1"/>
  <c r="FG2748" i="1"/>
  <c r="FG2747" i="1"/>
  <c r="FG2746" i="1"/>
  <c r="FG2745" i="1"/>
  <c r="FG2744" i="1"/>
  <c r="FG2743" i="1"/>
  <c r="FG2742" i="1"/>
  <c r="FG2741" i="1"/>
  <c r="FG2740" i="1"/>
  <c r="FG2739" i="1"/>
  <c r="FG2738" i="1"/>
  <c r="FG2737" i="1"/>
  <c r="FG2736" i="1"/>
  <c r="FG2735" i="1"/>
  <c r="FG2734" i="1"/>
  <c r="FG2733" i="1"/>
  <c r="FG2732" i="1"/>
  <c r="FG2731" i="1"/>
  <c r="FG2730" i="1"/>
  <c r="FG2729" i="1"/>
  <c r="FG2728" i="1"/>
  <c r="FG2727" i="1"/>
  <c r="FG2726" i="1"/>
  <c r="FG2725" i="1"/>
  <c r="FG2724" i="1"/>
  <c r="FG2723" i="1"/>
  <c r="FG2722" i="1"/>
  <c r="FG2721" i="1"/>
  <c r="FG2720" i="1"/>
  <c r="FG2719" i="1"/>
  <c r="FG2718" i="1"/>
  <c r="FG2717" i="1"/>
  <c r="FG2716" i="1"/>
  <c r="FG2715" i="1"/>
  <c r="FG2714" i="1"/>
  <c r="FG2713" i="1"/>
  <c r="FG2712" i="1"/>
  <c r="FG2711" i="1"/>
  <c r="FG2710" i="1"/>
  <c r="FG2709" i="1"/>
  <c r="FG2708" i="1"/>
  <c r="FG2707" i="1"/>
  <c r="FG2706" i="1"/>
  <c r="FG2705" i="1"/>
  <c r="FG2704" i="1"/>
  <c r="FG2703" i="1"/>
  <c r="FG2702" i="1"/>
  <c r="FG2701" i="1"/>
  <c r="FG2700" i="1"/>
  <c r="FG2699" i="1"/>
  <c r="FG2698" i="1"/>
  <c r="FG2697" i="1"/>
  <c r="FG2696" i="1"/>
  <c r="FG2695" i="1"/>
  <c r="FG2694" i="1"/>
  <c r="FG2693" i="1"/>
  <c r="FG2692" i="1"/>
  <c r="FG2691" i="1"/>
  <c r="FG2690" i="1"/>
  <c r="FG2689" i="1"/>
  <c r="FG2688" i="1"/>
  <c r="FG2687" i="1"/>
  <c r="FG2686" i="1"/>
  <c r="FG2685" i="1"/>
  <c r="FG2684" i="1"/>
  <c r="FG2683" i="1"/>
  <c r="FG2682" i="1"/>
  <c r="FG2681" i="1"/>
  <c r="FG2680" i="1"/>
  <c r="FG2679" i="1"/>
  <c r="FG2678" i="1"/>
  <c r="FG2677" i="1"/>
  <c r="FG2676" i="1"/>
  <c r="FG2675" i="1"/>
  <c r="FG2674" i="1"/>
  <c r="FG2673" i="1"/>
  <c r="FG2672" i="1"/>
  <c r="FG2671" i="1"/>
  <c r="FG2670" i="1"/>
  <c r="FG2669" i="1"/>
  <c r="FG2668" i="1"/>
  <c r="FG2667" i="1"/>
  <c r="FG2666" i="1"/>
  <c r="FG2665" i="1"/>
  <c r="FG2664" i="1"/>
  <c r="FG2663" i="1"/>
  <c r="FG2662" i="1"/>
  <c r="FG2661" i="1"/>
  <c r="FG2660" i="1"/>
  <c r="FG2659" i="1"/>
  <c r="FG2658" i="1"/>
  <c r="FG2657" i="1"/>
  <c r="FG2656" i="1"/>
  <c r="FG2655" i="1"/>
  <c r="FG2654" i="1"/>
  <c r="FG2653" i="1"/>
  <c r="FG2652" i="1"/>
  <c r="FG2651" i="1"/>
  <c r="FG2650" i="1"/>
  <c r="FG2649" i="1"/>
  <c r="FG2648" i="1"/>
  <c r="FG2647" i="1"/>
  <c r="FG2646" i="1"/>
  <c r="FG2645" i="1"/>
  <c r="FG2644" i="1"/>
  <c r="FG2643" i="1"/>
  <c r="FG2642" i="1"/>
  <c r="FG2641" i="1"/>
  <c r="FG2640" i="1"/>
  <c r="FG2639" i="1"/>
  <c r="FG2638" i="1"/>
  <c r="FG2637" i="1"/>
  <c r="FG2636" i="1"/>
  <c r="FG2635" i="1"/>
  <c r="FG2634" i="1"/>
  <c r="FG2633" i="1"/>
  <c r="FG2632" i="1"/>
  <c r="FG2631" i="1"/>
  <c r="FG2630" i="1"/>
  <c r="FG2629" i="1"/>
  <c r="FG2628" i="1"/>
  <c r="FG2627" i="1"/>
  <c r="FG2626" i="1"/>
  <c r="FG2625" i="1"/>
  <c r="FG2624" i="1"/>
  <c r="FG2623" i="1"/>
  <c r="FG2622" i="1"/>
  <c r="FG2621" i="1"/>
  <c r="FG2620" i="1"/>
  <c r="FG2619" i="1"/>
  <c r="FG2618" i="1"/>
  <c r="FG2617" i="1"/>
  <c r="FG2616" i="1"/>
  <c r="FG2615" i="1"/>
  <c r="FG2614" i="1"/>
  <c r="FG2613" i="1"/>
  <c r="FG2612" i="1"/>
  <c r="FG2611" i="1"/>
  <c r="FG2610" i="1"/>
  <c r="FG2609" i="1"/>
  <c r="FG2608" i="1"/>
  <c r="FG2607" i="1"/>
  <c r="FG2606" i="1"/>
  <c r="FG2605" i="1"/>
  <c r="FG2604" i="1"/>
  <c r="FG2603" i="1"/>
  <c r="FG2602" i="1"/>
  <c r="FG2601" i="1"/>
  <c r="FG2600" i="1"/>
  <c r="FG2599" i="1"/>
  <c r="FG2598" i="1"/>
  <c r="FG2597" i="1"/>
  <c r="FG2596" i="1"/>
  <c r="FG2595" i="1"/>
  <c r="FG2594" i="1"/>
  <c r="FG2593" i="1"/>
  <c r="FG2592" i="1"/>
  <c r="FG2591" i="1"/>
  <c r="FG2590" i="1"/>
  <c r="FG2589" i="1"/>
  <c r="FG2588" i="1"/>
  <c r="FG2587" i="1"/>
  <c r="FG2586" i="1"/>
  <c r="FG2585" i="1"/>
  <c r="FG2584" i="1"/>
  <c r="FG2583" i="1"/>
  <c r="FG2582" i="1"/>
  <c r="FG2581" i="1"/>
  <c r="FG2580" i="1"/>
  <c r="FG2579" i="1"/>
  <c r="FG2578" i="1"/>
  <c r="FG2577" i="1"/>
  <c r="FG2576" i="1"/>
  <c r="FG2575" i="1"/>
  <c r="FG2574" i="1"/>
  <c r="FG2573" i="1"/>
  <c r="FG2572" i="1"/>
  <c r="FG2571" i="1"/>
  <c r="FG2570" i="1"/>
  <c r="FG2569" i="1"/>
  <c r="FG2568" i="1"/>
  <c r="FG2567" i="1"/>
  <c r="FG2566" i="1"/>
  <c r="FG2565" i="1"/>
  <c r="FG2564" i="1"/>
  <c r="FG2563" i="1"/>
  <c r="FG2562" i="1"/>
  <c r="FG2561" i="1"/>
  <c r="FG2560" i="1"/>
  <c r="FG2559" i="1"/>
  <c r="FG2558" i="1"/>
  <c r="FG2557" i="1"/>
  <c r="FG2556" i="1"/>
  <c r="FG2555" i="1"/>
  <c r="FG2554" i="1"/>
  <c r="FG2553" i="1"/>
  <c r="FG2552" i="1"/>
  <c r="FG2551" i="1"/>
  <c r="FG2550" i="1"/>
  <c r="FG2549" i="1"/>
  <c r="FG2548" i="1"/>
  <c r="FG2547" i="1"/>
  <c r="FG2546" i="1"/>
  <c r="FG2545" i="1"/>
  <c r="FG2544" i="1"/>
  <c r="FG2543" i="1"/>
  <c r="FG2542" i="1"/>
  <c r="FG2541" i="1"/>
  <c r="FG2540" i="1"/>
  <c r="FG2539" i="1"/>
  <c r="FG2538" i="1"/>
  <c r="FG2537" i="1"/>
  <c r="FG2536" i="1"/>
  <c r="FG2535" i="1"/>
  <c r="FG2534" i="1"/>
  <c r="FG2533" i="1"/>
  <c r="FG2532" i="1"/>
  <c r="FG2531" i="1"/>
  <c r="FG2530" i="1"/>
  <c r="FG2529" i="1"/>
  <c r="FG2528" i="1"/>
  <c r="FG2527" i="1"/>
  <c r="FG2526" i="1"/>
  <c r="FG2525" i="1"/>
  <c r="FG2524" i="1"/>
  <c r="FG2523" i="1"/>
  <c r="FG2522" i="1"/>
  <c r="FG2521" i="1"/>
  <c r="FG2520" i="1"/>
  <c r="FG2519" i="1"/>
  <c r="FG2518" i="1"/>
  <c r="FG2517" i="1"/>
  <c r="FG2516" i="1"/>
  <c r="FG2515" i="1"/>
  <c r="FG2514" i="1"/>
  <c r="FG2513" i="1"/>
  <c r="FG2512" i="1"/>
  <c r="FG2511" i="1"/>
  <c r="FG2510" i="1"/>
  <c r="FG2509" i="1"/>
  <c r="FG2508" i="1"/>
  <c r="FG2507" i="1"/>
  <c r="FG2506" i="1"/>
  <c r="FG2505" i="1"/>
  <c r="FG2504" i="1"/>
  <c r="FG2503" i="1"/>
  <c r="FG2502" i="1"/>
  <c r="FG2501" i="1"/>
  <c r="FG2500" i="1"/>
  <c r="FG2499" i="1"/>
  <c r="FG2498" i="1"/>
  <c r="FG2497" i="1"/>
  <c r="FG2496" i="1"/>
  <c r="FG2495" i="1"/>
  <c r="FG2494" i="1"/>
  <c r="FG2493" i="1"/>
  <c r="FG2492" i="1"/>
  <c r="FG2491" i="1"/>
  <c r="FG2490" i="1"/>
  <c r="FG2489" i="1"/>
  <c r="FG2488" i="1"/>
  <c r="FG2487" i="1"/>
  <c r="FG2486" i="1"/>
  <c r="FG2485" i="1"/>
  <c r="FG2484" i="1"/>
  <c r="FG2483" i="1"/>
  <c r="FG2482" i="1"/>
  <c r="FG2481" i="1"/>
  <c r="FG2480" i="1"/>
  <c r="FG2479" i="1"/>
  <c r="FG2478" i="1"/>
  <c r="FG2477" i="1"/>
  <c r="FG2476" i="1"/>
  <c r="FG2475" i="1"/>
  <c r="FG2474" i="1"/>
  <c r="FG2473" i="1"/>
  <c r="FG2472" i="1"/>
  <c r="FG2471" i="1"/>
  <c r="FG2470" i="1"/>
  <c r="FG2469" i="1"/>
  <c r="FG2468" i="1"/>
  <c r="FG2467" i="1"/>
  <c r="FG2466" i="1"/>
  <c r="FG2465" i="1"/>
  <c r="FG2464" i="1"/>
  <c r="FG2463" i="1"/>
  <c r="FG2462" i="1"/>
  <c r="FG2461" i="1"/>
  <c r="FG2460" i="1"/>
  <c r="FG2459" i="1"/>
  <c r="FG2458" i="1"/>
  <c r="FG2457" i="1"/>
  <c r="FG2456" i="1"/>
  <c r="FG2455" i="1"/>
  <c r="FG2454" i="1"/>
  <c r="FG2453" i="1"/>
  <c r="FG2452" i="1"/>
  <c r="FG2451" i="1"/>
  <c r="FG2450" i="1"/>
  <c r="FG2449" i="1"/>
  <c r="FG2448" i="1"/>
  <c r="FG2447" i="1"/>
  <c r="FG2446" i="1"/>
  <c r="FG2445" i="1"/>
  <c r="FG2444" i="1"/>
  <c r="FG2443" i="1"/>
  <c r="FG2442" i="1"/>
  <c r="FG2441" i="1"/>
  <c r="FG2440" i="1"/>
  <c r="FG2439" i="1"/>
  <c r="FG2438" i="1"/>
  <c r="FG2437" i="1"/>
  <c r="FG2436" i="1"/>
  <c r="FG2435" i="1"/>
  <c r="FG2434" i="1"/>
  <c r="FG2433" i="1"/>
  <c r="FG2432" i="1"/>
  <c r="FG2431" i="1"/>
  <c r="FG2430" i="1"/>
  <c r="FG2429" i="1"/>
  <c r="FG2428" i="1"/>
  <c r="FG2427" i="1"/>
  <c r="FG2426" i="1"/>
  <c r="FG2425" i="1"/>
  <c r="FG2424" i="1"/>
  <c r="FG2423" i="1"/>
  <c r="FG2422" i="1"/>
  <c r="FG2421" i="1"/>
  <c r="FG2420" i="1"/>
  <c r="FG2419" i="1"/>
  <c r="FG2418" i="1"/>
  <c r="FG2417" i="1"/>
  <c r="FG2416" i="1"/>
  <c r="FG2415" i="1"/>
  <c r="FG2414" i="1"/>
  <c r="FG2413" i="1"/>
  <c r="FG2412" i="1"/>
  <c r="FG2411" i="1"/>
  <c r="FG2410" i="1"/>
  <c r="FG2409" i="1"/>
  <c r="FG2408" i="1"/>
  <c r="FG2407" i="1"/>
  <c r="FG2406" i="1"/>
  <c r="FG2405" i="1"/>
  <c r="FG2404" i="1"/>
  <c r="FG2403" i="1"/>
  <c r="FG2402" i="1"/>
  <c r="FG2401" i="1"/>
  <c r="FG2400" i="1"/>
  <c r="FG2399" i="1"/>
  <c r="FG2398" i="1"/>
  <c r="FG2397" i="1"/>
  <c r="FG2396" i="1"/>
  <c r="FG2395" i="1"/>
  <c r="FG2394" i="1"/>
  <c r="FG2393" i="1"/>
  <c r="FG2392" i="1"/>
  <c r="FG2391" i="1"/>
  <c r="FG2390" i="1"/>
  <c r="FG2389" i="1"/>
  <c r="FG2388" i="1"/>
  <c r="FG2387" i="1"/>
  <c r="FG2386" i="1"/>
  <c r="FG2385" i="1"/>
  <c r="FG2384" i="1"/>
  <c r="FG2383" i="1"/>
  <c r="FG2382" i="1"/>
  <c r="FG2381" i="1"/>
  <c r="FG2380" i="1"/>
  <c r="FG2379" i="1"/>
  <c r="FG2378" i="1"/>
  <c r="FG2377" i="1"/>
  <c r="FG2376" i="1"/>
  <c r="FG2375" i="1"/>
  <c r="FG2374" i="1"/>
  <c r="FG2373" i="1"/>
  <c r="FG2372" i="1"/>
  <c r="FG2371" i="1"/>
  <c r="FG2370" i="1"/>
  <c r="FG2369" i="1"/>
  <c r="FG2368" i="1"/>
  <c r="FG2367" i="1"/>
  <c r="FG2366" i="1"/>
  <c r="FG2365" i="1"/>
  <c r="FG2364" i="1"/>
  <c r="FG2363" i="1"/>
  <c r="FG2362" i="1"/>
  <c r="FG2361" i="1"/>
  <c r="FG2360" i="1"/>
  <c r="FG2359" i="1"/>
  <c r="FG2358" i="1"/>
  <c r="FG2357" i="1"/>
  <c r="FG2356" i="1"/>
  <c r="FG2355" i="1"/>
  <c r="FG2354" i="1"/>
  <c r="FG2353" i="1"/>
  <c r="FG2352" i="1"/>
  <c r="FG2351" i="1"/>
  <c r="FG2350" i="1"/>
  <c r="FG2349" i="1"/>
  <c r="FG2348" i="1"/>
  <c r="FG2347" i="1"/>
  <c r="FG2346" i="1"/>
  <c r="FG2345" i="1"/>
  <c r="FG2344" i="1"/>
  <c r="FG2343" i="1"/>
  <c r="FG2342" i="1"/>
  <c r="FG2341" i="1"/>
  <c r="FG2340" i="1"/>
  <c r="FG2339" i="1"/>
  <c r="FG2338" i="1"/>
  <c r="FG2337" i="1"/>
  <c r="FG2336" i="1"/>
  <c r="FG2335" i="1"/>
  <c r="FG2334" i="1"/>
  <c r="FG2333" i="1"/>
  <c r="FG2332" i="1"/>
  <c r="FG2331" i="1"/>
  <c r="FG2330" i="1"/>
  <c r="FG2329" i="1"/>
  <c r="FG2328" i="1"/>
  <c r="FG2327" i="1"/>
  <c r="FG2326" i="1"/>
  <c r="FG2325" i="1"/>
  <c r="FG2324" i="1"/>
  <c r="FG2323" i="1"/>
  <c r="FG2322" i="1"/>
  <c r="FG2321" i="1"/>
  <c r="FG2320" i="1"/>
  <c r="FG2319" i="1"/>
  <c r="FG2318" i="1"/>
  <c r="FG2317" i="1"/>
  <c r="FG2316" i="1"/>
  <c r="FG2315" i="1"/>
  <c r="FG2314" i="1"/>
  <c r="FG2313" i="1"/>
  <c r="FG2312" i="1"/>
  <c r="FG2311" i="1"/>
  <c r="FG2310" i="1"/>
  <c r="FG2309" i="1"/>
  <c r="FG2308" i="1"/>
  <c r="FG2307" i="1"/>
  <c r="FG2306" i="1"/>
  <c r="FG2305" i="1"/>
  <c r="FG2304" i="1"/>
  <c r="FG2303" i="1"/>
  <c r="FG2302" i="1"/>
  <c r="FG2301" i="1"/>
  <c r="FG2300" i="1"/>
  <c r="FG2299" i="1"/>
  <c r="FG2298" i="1"/>
  <c r="FG2297" i="1"/>
  <c r="FG2296" i="1"/>
  <c r="FG2295" i="1"/>
  <c r="FG2294" i="1"/>
  <c r="FG2293" i="1"/>
  <c r="FG2292" i="1"/>
  <c r="FG2291" i="1"/>
  <c r="FG2290" i="1"/>
  <c r="FG2289" i="1"/>
  <c r="FG2288" i="1"/>
  <c r="FG2287" i="1"/>
  <c r="FG2286" i="1"/>
  <c r="FG2285" i="1"/>
  <c r="FG2284" i="1"/>
  <c r="FG2283" i="1"/>
  <c r="FG2282" i="1"/>
  <c r="FG2281" i="1"/>
  <c r="FG2280" i="1"/>
  <c r="FG2279" i="1"/>
  <c r="FG2278" i="1"/>
  <c r="FG2277" i="1"/>
  <c r="FG2276" i="1"/>
  <c r="FG2275" i="1"/>
  <c r="FG2274" i="1"/>
  <c r="FG2273" i="1"/>
  <c r="FG2272" i="1"/>
  <c r="FG2271" i="1"/>
  <c r="FG2270" i="1"/>
  <c r="FG2269" i="1"/>
  <c r="FG2268" i="1"/>
  <c r="FG2267" i="1"/>
  <c r="FG2266" i="1"/>
  <c r="FG2265" i="1"/>
  <c r="FG2264" i="1"/>
  <c r="FG2263" i="1"/>
  <c r="FG2262" i="1"/>
  <c r="FG2261" i="1"/>
  <c r="FG2260" i="1"/>
  <c r="FG2259" i="1"/>
  <c r="FG2258" i="1"/>
  <c r="FG2257" i="1"/>
  <c r="FG2256" i="1"/>
  <c r="FG2255" i="1"/>
  <c r="FG2254" i="1"/>
  <c r="FG2253" i="1"/>
  <c r="FG2252" i="1"/>
  <c r="FG2251" i="1"/>
  <c r="FG2250" i="1"/>
  <c r="FG2249" i="1"/>
  <c r="FG2248" i="1"/>
  <c r="FG2247" i="1"/>
  <c r="FG2246" i="1"/>
  <c r="FG2245" i="1"/>
  <c r="FG2244" i="1"/>
  <c r="FG2243" i="1"/>
  <c r="FG2242" i="1"/>
  <c r="FG2241" i="1"/>
  <c r="FG2240" i="1"/>
  <c r="FG2239" i="1"/>
  <c r="FG2238" i="1"/>
  <c r="FG2237" i="1"/>
  <c r="FG2236" i="1"/>
  <c r="FG2235" i="1"/>
  <c r="FG2234" i="1"/>
  <c r="FG2233" i="1"/>
  <c r="FG2232" i="1"/>
  <c r="FG2231" i="1"/>
  <c r="FG2230" i="1"/>
  <c r="FG2229" i="1"/>
  <c r="FG2228" i="1"/>
  <c r="FG2227" i="1"/>
  <c r="FG2226" i="1"/>
  <c r="FG2225" i="1"/>
  <c r="FG2224" i="1"/>
  <c r="FG2223" i="1"/>
  <c r="FG2222" i="1"/>
  <c r="FG2221" i="1"/>
  <c r="FG2220" i="1"/>
  <c r="FG2219" i="1"/>
  <c r="FG2218" i="1"/>
  <c r="FG2217" i="1"/>
  <c r="FG2216" i="1"/>
  <c r="FG2215" i="1"/>
  <c r="FG2214" i="1"/>
  <c r="FG2213" i="1"/>
  <c r="FG2212" i="1"/>
  <c r="FG2211" i="1"/>
  <c r="FG2210" i="1"/>
  <c r="FG2209" i="1"/>
  <c r="FG2208" i="1"/>
  <c r="FG2207" i="1"/>
  <c r="FG2206" i="1"/>
  <c r="FG2205" i="1"/>
  <c r="FG2204" i="1"/>
  <c r="FG2203" i="1"/>
  <c r="FG2202" i="1"/>
  <c r="FG2201" i="1"/>
  <c r="FG2200" i="1"/>
  <c r="FG2199" i="1"/>
  <c r="FG2198" i="1"/>
  <c r="FG2197" i="1"/>
  <c r="FG2196" i="1"/>
  <c r="FG2195" i="1"/>
  <c r="FG2194" i="1"/>
  <c r="FG2193" i="1"/>
  <c r="FG2192" i="1"/>
  <c r="FG2191" i="1"/>
  <c r="FG2190" i="1"/>
  <c r="FG2189" i="1"/>
  <c r="FG2188" i="1"/>
  <c r="FG2187" i="1"/>
  <c r="FG2186" i="1"/>
  <c r="FG2185" i="1"/>
  <c r="FG2184" i="1"/>
  <c r="FG2183" i="1"/>
  <c r="FG2182" i="1"/>
  <c r="FG2181" i="1"/>
  <c r="FG2180" i="1"/>
  <c r="FG2179" i="1"/>
  <c r="FG2178" i="1"/>
  <c r="FG2177" i="1"/>
  <c r="FG2176" i="1"/>
  <c r="FG2175" i="1"/>
  <c r="FG2174" i="1"/>
  <c r="FG2173" i="1"/>
  <c r="FG2172" i="1"/>
  <c r="FG2171" i="1"/>
  <c r="FG2170" i="1"/>
  <c r="FG2169" i="1"/>
  <c r="FG2168" i="1"/>
  <c r="FG2167" i="1"/>
  <c r="FG2166" i="1"/>
  <c r="FG2165" i="1"/>
  <c r="FG2164" i="1"/>
  <c r="FG2163" i="1"/>
  <c r="FG2162" i="1"/>
  <c r="FG2161" i="1"/>
  <c r="FG2160" i="1"/>
  <c r="FG2159" i="1"/>
  <c r="FG2158" i="1"/>
  <c r="FG2157" i="1"/>
  <c r="FG2156" i="1"/>
  <c r="FG2155" i="1"/>
  <c r="FG2154" i="1"/>
  <c r="FG2153" i="1"/>
  <c r="FG2152" i="1"/>
  <c r="FG2151" i="1"/>
  <c r="FG2150" i="1"/>
  <c r="FG2149" i="1"/>
  <c r="FG2148" i="1"/>
  <c r="FG2147" i="1"/>
  <c r="FG2146" i="1"/>
  <c r="FG2145" i="1"/>
  <c r="FG2144" i="1"/>
  <c r="FG2143" i="1"/>
  <c r="FG2142" i="1"/>
  <c r="FG2141" i="1"/>
  <c r="FG2140" i="1"/>
  <c r="FG2139" i="1"/>
  <c r="FG2138" i="1"/>
  <c r="FG2137" i="1"/>
  <c r="FG2136" i="1"/>
  <c r="FG2135" i="1"/>
  <c r="FG2134" i="1"/>
  <c r="FG2133" i="1"/>
  <c r="FG2132" i="1"/>
  <c r="FG2131" i="1"/>
  <c r="FG2130" i="1"/>
  <c r="FG2129" i="1"/>
  <c r="FG2128" i="1"/>
  <c r="FG2127" i="1"/>
  <c r="FG2126" i="1"/>
  <c r="FG2125" i="1"/>
  <c r="FG2124" i="1"/>
  <c r="FG2123" i="1"/>
  <c r="FG2122" i="1"/>
  <c r="FG2121" i="1"/>
  <c r="FG2120" i="1"/>
  <c r="FG2119" i="1"/>
  <c r="FG2118" i="1"/>
  <c r="FG2117" i="1"/>
  <c r="FG2116" i="1"/>
  <c r="FG2115" i="1"/>
  <c r="FG2114" i="1"/>
  <c r="FG2113" i="1"/>
  <c r="FG2112" i="1"/>
  <c r="FG2111" i="1"/>
  <c r="FG2110" i="1"/>
  <c r="FG2109" i="1"/>
  <c r="FG2108" i="1"/>
  <c r="FG2107" i="1"/>
  <c r="FG2106" i="1"/>
  <c r="FG2105" i="1"/>
  <c r="FG2104" i="1"/>
  <c r="FG2103" i="1"/>
  <c r="FG2102" i="1"/>
  <c r="FG2101" i="1"/>
  <c r="FG2100" i="1"/>
  <c r="FG2099" i="1"/>
  <c r="FG2098" i="1"/>
  <c r="FG2097" i="1"/>
  <c r="FG2096" i="1"/>
  <c r="FG2095" i="1"/>
  <c r="FG2094" i="1"/>
  <c r="FG2093" i="1"/>
  <c r="FG2092" i="1"/>
  <c r="FG2091" i="1"/>
  <c r="FG2090" i="1"/>
  <c r="FG2089" i="1"/>
  <c r="FG2088" i="1"/>
  <c r="FG2087" i="1"/>
  <c r="FG2086" i="1"/>
  <c r="FG2085" i="1"/>
  <c r="FG2084" i="1"/>
  <c r="FG2083" i="1"/>
  <c r="FG2082" i="1"/>
  <c r="FG2081" i="1"/>
  <c r="FG2080" i="1"/>
  <c r="FG2079" i="1"/>
  <c r="FG2078" i="1"/>
  <c r="FG2077" i="1"/>
  <c r="FG2076" i="1"/>
  <c r="FG2075" i="1"/>
  <c r="FG2074" i="1"/>
  <c r="FG2073" i="1"/>
  <c r="FG2072" i="1"/>
  <c r="FG2071" i="1"/>
  <c r="FG2070" i="1"/>
  <c r="FG2069" i="1"/>
  <c r="FG2068" i="1"/>
  <c r="FG2067" i="1"/>
  <c r="FG2066" i="1"/>
  <c r="FG2065" i="1"/>
  <c r="FG2064" i="1"/>
  <c r="FG2063" i="1"/>
  <c r="FG2062" i="1"/>
  <c r="FG2061" i="1"/>
  <c r="FG2060" i="1"/>
  <c r="FG2059" i="1"/>
  <c r="FG2058" i="1"/>
  <c r="FG2057" i="1"/>
  <c r="FG2056" i="1"/>
  <c r="FG2055" i="1"/>
  <c r="FG2054" i="1"/>
  <c r="FG2053" i="1"/>
  <c r="FG2052" i="1"/>
  <c r="FG2051" i="1"/>
  <c r="FG2050" i="1"/>
  <c r="FG2049" i="1"/>
  <c r="FG2048" i="1"/>
  <c r="FG2047" i="1"/>
  <c r="FG2046" i="1"/>
  <c r="FG2045" i="1"/>
  <c r="FG2044" i="1"/>
  <c r="FG2043" i="1"/>
  <c r="FG2042" i="1"/>
  <c r="FG2041" i="1"/>
  <c r="FG2040" i="1"/>
  <c r="FG2039" i="1"/>
  <c r="FG2038" i="1"/>
  <c r="FG2037" i="1"/>
  <c r="FG2036" i="1"/>
  <c r="FG2035" i="1"/>
  <c r="FG2034" i="1"/>
  <c r="FG2033" i="1"/>
  <c r="FG2032" i="1"/>
  <c r="FG2031" i="1"/>
  <c r="FG2030" i="1"/>
  <c r="FG2029" i="1"/>
  <c r="FG2028" i="1"/>
  <c r="FG2027" i="1"/>
  <c r="FG2026" i="1"/>
  <c r="FG2025" i="1"/>
  <c r="FG2024" i="1"/>
  <c r="FG2023" i="1"/>
  <c r="FG2022" i="1"/>
  <c r="FG2021" i="1"/>
  <c r="FG2020" i="1"/>
  <c r="FG2019" i="1"/>
  <c r="FG2018" i="1"/>
  <c r="FG2017" i="1"/>
  <c r="FG2016" i="1"/>
  <c r="FG2015" i="1"/>
  <c r="FG2014" i="1"/>
  <c r="FG2013" i="1"/>
  <c r="FG2012" i="1"/>
  <c r="FG2011" i="1"/>
  <c r="FG2010" i="1"/>
  <c r="FG2009" i="1"/>
  <c r="FG2008" i="1"/>
  <c r="FG2007" i="1"/>
  <c r="FG2006" i="1"/>
  <c r="FG2005" i="1"/>
  <c r="FG2004" i="1"/>
  <c r="FG2003" i="1"/>
  <c r="FG2002" i="1"/>
  <c r="FG2001" i="1"/>
  <c r="FG2000" i="1"/>
  <c r="FG1999" i="1"/>
  <c r="FG1998" i="1"/>
  <c r="FG1997" i="1"/>
  <c r="FG1996" i="1"/>
  <c r="FG1995" i="1"/>
  <c r="FG1994" i="1"/>
  <c r="FG1993" i="1"/>
  <c r="FG1992" i="1"/>
  <c r="FG1991" i="1"/>
  <c r="FG1990" i="1"/>
  <c r="FG1989" i="1"/>
  <c r="FG1988" i="1"/>
  <c r="FG1987" i="1"/>
  <c r="FG1986" i="1"/>
  <c r="FG1985" i="1"/>
  <c r="FG1984" i="1"/>
  <c r="FG1983" i="1"/>
  <c r="FG1982" i="1"/>
  <c r="FG1981" i="1"/>
  <c r="FG1980" i="1"/>
  <c r="FG1979" i="1"/>
  <c r="FG1978" i="1"/>
  <c r="FG1977" i="1"/>
  <c r="FG1976" i="1"/>
  <c r="FG1975" i="1"/>
  <c r="FG1974" i="1"/>
  <c r="FG1973" i="1"/>
  <c r="FG1972" i="1"/>
  <c r="FG1971" i="1"/>
  <c r="FG1970" i="1"/>
  <c r="FG1969" i="1"/>
  <c r="FG1968" i="1"/>
  <c r="FG1967" i="1"/>
  <c r="FG1966" i="1"/>
  <c r="FG1965" i="1"/>
  <c r="FG1964" i="1"/>
  <c r="FG1963" i="1"/>
  <c r="FG1962" i="1"/>
  <c r="FG1961" i="1"/>
  <c r="FG1960" i="1"/>
  <c r="FG1959" i="1"/>
  <c r="FG1958" i="1"/>
  <c r="FG1957" i="1"/>
  <c r="FG1956" i="1"/>
  <c r="FG1955" i="1"/>
  <c r="FG1954" i="1"/>
  <c r="FG1953" i="1"/>
  <c r="FG1952" i="1"/>
  <c r="FG1951" i="1"/>
  <c r="FG1950" i="1"/>
  <c r="FG1949" i="1"/>
  <c r="FG1948" i="1"/>
  <c r="FG1947" i="1"/>
  <c r="FG1946" i="1"/>
  <c r="FG1945" i="1"/>
  <c r="FG1944" i="1"/>
  <c r="FG1943" i="1"/>
  <c r="FG1942" i="1"/>
  <c r="FG1941" i="1"/>
  <c r="FG1940" i="1"/>
  <c r="FG1939" i="1"/>
  <c r="FG1938" i="1"/>
  <c r="FG1937" i="1"/>
  <c r="FG1936" i="1"/>
  <c r="FG1935" i="1"/>
  <c r="FG1934" i="1"/>
  <c r="FG1933" i="1"/>
  <c r="FG1932" i="1"/>
  <c r="FG1931" i="1"/>
  <c r="FG1930" i="1"/>
  <c r="FG1929" i="1"/>
  <c r="FG1928" i="1"/>
  <c r="FG1927" i="1"/>
  <c r="FG1926" i="1"/>
  <c r="FG1925" i="1"/>
  <c r="FG1924" i="1"/>
  <c r="FG1923" i="1"/>
  <c r="FG1922" i="1"/>
  <c r="FG1921" i="1"/>
  <c r="FG1920" i="1"/>
  <c r="FG1919" i="1"/>
  <c r="FG1918" i="1"/>
  <c r="FG1917" i="1"/>
  <c r="FG1916" i="1"/>
  <c r="FG1915" i="1"/>
  <c r="FG1914" i="1"/>
  <c r="FG1913" i="1"/>
  <c r="FG1912" i="1"/>
  <c r="FG1911" i="1"/>
  <c r="FG1910" i="1"/>
  <c r="FG1909" i="1"/>
  <c r="FG1908" i="1"/>
  <c r="FG1907" i="1"/>
  <c r="FG1906" i="1"/>
  <c r="FG1905" i="1"/>
  <c r="FG1904" i="1"/>
  <c r="FG1903" i="1"/>
  <c r="FG1902" i="1"/>
  <c r="FG1901" i="1"/>
  <c r="FG1900" i="1"/>
  <c r="FG1899" i="1"/>
  <c r="FG1898" i="1"/>
  <c r="FG1897" i="1"/>
  <c r="FG1896" i="1"/>
  <c r="FG1895" i="1"/>
  <c r="FG1894" i="1"/>
  <c r="FG1893" i="1"/>
  <c r="FG1892" i="1"/>
  <c r="FG1891" i="1"/>
  <c r="FG1890" i="1"/>
  <c r="FG1889" i="1"/>
  <c r="FG1888" i="1"/>
  <c r="FG1887" i="1"/>
  <c r="FG1886" i="1"/>
  <c r="FG1885" i="1"/>
  <c r="FG1884" i="1"/>
  <c r="FG1883" i="1"/>
  <c r="FG1882" i="1"/>
  <c r="FG1881" i="1"/>
  <c r="FG1880" i="1"/>
  <c r="FG1879" i="1"/>
  <c r="FG1878" i="1"/>
  <c r="FG1877" i="1"/>
  <c r="FG1876" i="1"/>
  <c r="FG1875" i="1"/>
  <c r="FG1874" i="1"/>
  <c r="FG1873" i="1"/>
  <c r="FG1872" i="1"/>
  <c r="FG1871" i="1"/>
  <c r="FG1870" i="1"/>
  <c r="FG1869" i="1"/>
  <c r="FG1868" i="1"/>
  <c r="FG1867" i="1"/>
  <c r="FG1866" i="1"/>
  <c r="FG1865" i="1"/>
  <c r="FG1864" i="1"/>
  <c r="FG1863" i="1"/>
  <c r="FG1862" i="1"/>
  <c r="FG1861" i="1"/>
  <c r="FG1860" i="1"/>
  <c r="FG1859" i="1"/>
  <c r="FG1858" i="1"/>
  <c r="FG1857" i="1"/>
  <c r="FG1856" i="1"/>
  <c r="FG1855" i="1"/>
  <c r="FG1854" i="1"/>
  <c r="FG1853" i="1"/>
  <c r="FG1852" i="1"/>
  <c r="FG1851" i="1"/>
  <c r="FG1850" i="1"/>
  <c r="FG1849" i="1"/>
  <c r="FG1848" i="1"/>
  <c r="FG1847" i="1"/>
  <c r="FG1846" i="1"/>
  <c r="FG1845" i="1"/>
  <c r="FG1844" i="1"/>
  <c r="FG1843" i="1"/>
  <c r="FG1842" i="1"/>
  <c r="FG1841" i="1"/>
  <c r="FG1840" i="1"/>
  <c r="FG1839" i="1"/>
  <c r="FG1838" i="1"/>
  <c r="FG1837" i="1"/>
  <c r="FG1836" i="1"/>
  <c r="FG1835" i="1"/>
  <c r="FG1834" i="1"/>
  <c r="FG1833" i="1"/>
  <c r="FG1832" i="1"/>
  <c r="FG1831" i="1"/>
  <c r="FG1830" i="1"/>
  <c r="FG1829" i="1"/>
  <c r="FG1828" i="1"/>
  <c r="FG1827" i="1"/>
  <c r="FG1826" i="1"/>
  <c r="FG1825" i="1"/>
  <c r="FG1824" i="1"/>
  <c r="FG1823" i="1"/>
  <c r="FG1822" i="1"/>
  <c r="FG1821" i="1"/>
  <c r="FG1820" i="1"/>
  <c r="FG1819" i="1"/>
  <c r="FG1818" i="1"/>
  <c r="FG1817" i="1"/>
  <c r="FG1816" i="1"/>
  <c r="FG1815" i="1"/>
  <c r="FG1814" i="1"/>
  <c r="FG1813" i="1"/>
  <c r="FG1812" i="1"/>
  <c r="FG1811" i="1"/>
  <c r="FG1810" i="1"/>
  <c r="FG1809" i="1"/>
  <c r="FG1808" i="1"/>
  <c r="FG1807" i="1"/>
  <c r="FG1806" i="1"/>
  <c r="FG1805" i="1"/>
  <c r="FG1804" i="1"/>
  <c r="FG1803" i="1"/>
  <c r="FG1802" i="1"/>
  <c r="FG1801" i="1"/>
  <c r="FG1800" i="1"/>
  <c r="FG1799" i="1"/>
  <c r="FG1798" i="1"/>
  <c r="FG1797" i="1"/>
  <c r="FG1796" i="1"/>
  <c r="FG1795" i="1"/>
  <c r="FG1794" i="1"/>
  <c r="FG1793" i="1"/>
  <c r="FG1792" i="1"/>
  <c r="FG1791" i="1"/>
  <c r="FG1790" i="1"/>
  <c r="FG1789" i="1"/>
  <c r="FG1788" i="1"/>
  <c r="FG1787" i="1"/>
  <c r="FG1786" i="1"/>
  <c r="FG1785" i="1"/>
  <c r="FG1784" i="1"/>
  <c r="FG1783" i="1"/>
  <c r="FG1782" i="1"/>
  <c r="FG1781" i="1"/>
  <c r="FG1780" i="1"/>
  <c r="FG1779" i="1"/>
  <c r="FG1778" i="1"/>
  <c r="FG1777" i="1"/>
  <c r="FG1776" i="1"/>
  <c r="FG1775" i="1"/>
  <c r="FG1774" i="1"/>
  <c r="FG1773" i="1"/>
  <c r="FG1772" i="1"/>
  <c r="FG1771" i="1"/>
  <c r="FG1770" i="1"/>
  <c r="FG1769" i="1"/>
  <c r="FG1768" i="1"/>
  <c r="FG1767" i="1"/>
  <c r="FG1766" i="1"/>
  <c r="FG1765" i="1"/>
  <c r="FG1764" i="1"/>
  <c r="FG1763" i="1"/>
  <c r="FG1762" i="1"/>
  <c r="FG1761" i="1"/>
  <c r="FG1760" i="1"/>
  <c r="FG1759" i="1"/>
  <c r="FG1758" i="1"/>
  <c r="FG1757" i="1"/>
  <c r="FG1756" i="1"/>
  <c r="FG1755" i="1"/>
  <c r="FG1754" i="1"/>
  <c r="FG1753" i="1"/>
  <c r="FG1752" i="1"/>
  <c r="FG1751" i="1"/>
  <c r="FG1750" i="1"/>
  <c r="FG1749" i="1"/>
  <c r="FG1748" i="1"/>
  <c r="FG1747" i="1"/>
  <c r="FG1746" i="1"/>
  <c r="FG1745" i="1"/>
  <c r="FG1744" i="1"/>
  <c r="FG1743" i="1"/>
  <c r="FG1742" i="1"/>
  <c r="FG1741" i="1"/>
  <c r="FG1740" i="1"/>
  <c r="FG1739" i="1"/>
  <c r="FG1738" i="1"/>
  <c r="FG1737" i="1"/>
  <c r="FG1736" i="1"/>
  <c r="FG1735" i="1"/>
  <c r="FG1734" i="1"/>
  <c r="FG1733" i="1"/>
  <c r="FG1732" i="1"/>
  <c r="FG1731" i="1"/>
  <c r="FG1730" i="1"/>
  <c r="FG1729" i="1"/>
  <c r="FG1728" i="1"/>
  <c r="FG1727" i="1"/>
  <c r="FG1726" i="1"/>
  <c r="FG1725" i="1"/>
  <c r="FG1724" i="1"/>
  <c r="FG1723" i="1"/>
  <c r="FG1722" i="1"/>
  <c r="FG1721" i="1"/>
  <c r="FG1720" i="1"/>
  <c r="FG1719" i="1"/>
  <c r="FG1718" i="1"/>
  <c r="FG1717" i="1"/>
  <c r="FG1716" i="1"/>
  <c r="FG1715" i="1"/>
  <c r="FG1714" i="1"/>
  <c r="FG1713" i="1"/>
  <c r="FG1712" i="1"/>
  <c r="FG1711" i="1"/>
  <c r="FG1710" i="1"/>
  <c r="FG1709" i="1"/>
  <c r="FG1708" i="1"/>
  <c r="FG1707" i="1"/>
  <c r="FG1706" i="1"/>
  <c r="FG1705" i="1"/>
  <c r="FG1704" i="1"/>
  <c r="FG1703" i="1"/>
  <c r="FG1702" i="1"/>
  <c r="FG1701" i="1"/>
  <c r="FG1700" i="1"/>
  <c r="FG1699" i="1"/>
  <c r="FG1698" i="1"/>
  <c r="FG1697" i="1"/>
  <c r="FG1696" i="1"/>
  <c r="FG1695" i="1"/>
  <c r="FG1694" i="1"/>
  <c r="FG1693" i="1"/>
  <c r="FG1692" i="1"/>
  <c r="FG1691" i="1"/>
  <c r="FG1690" i="1"/>
  <c r="FG1689" i="1"/>
  <c r="FG1688" i="1"/>
  <c r="FG1687" i="1"/>
  <c r="FG1686" i="1"/>
  <c r="FG1685" i="1"/>
  <c r="FG1684" i="1"/>
  <c r="FG1683" i="1"/>
  <c r="FG1682" i="1"/>
  <c r="FG1681" i="1"/>
  <c r="FG1680" i="1"/>
  <c r="FG1679" i="1"/>
  <c r="FG1678" i="1"/>
  <c r="FG1677" i="1"/>
  <c r="FG1676" i="1"/>
  <c r="FG1675" i="1"/>
  <c r="FG1674" i="1"/>
  <c r="FG1673" i="1"/>
  <c r="FG1672" i="1"/>
  <c r="FG1671" i="1"/>
  <c r="FG1670" i="1"/>
  <c r="FG1669" i="1"/>
  <c r="FG1668" i="1"/>
  <c r="FG1667" i="1"/>
  <c r="FG1666" i="1"/>
  <c r="FG1665" i="1"/>
  <c r="FG1664" i="1"/>
  <c r="FG1663" i="1"/>
  <c r="FG1662" i="1"/>
  <c r="FG1661" i="1"/>
  <c r="FG1660" i="1"/>
  <c r="FG1659" i="1"/>
  <c r="FG1658" i="1"/>
  <c r="FG1657" i="1"/>
  <c r="FG1656" i="1"/>
  <c r="FG1655" i="1"/>
  <c r="FG1654" i="1"/>
  <c r="FG1653" i="1"/>
  <c r="FG1652" i="1"/>
  <c r="FG1651" i="1"/>
  <c r="FG1650" i="1"/>
  <c r="FG1649" i="1"/>
  <c r="FG1648" i="1"/>
  <c r="FG1647" i="1"/>
  <c r="FG1646" i="1"/>
  <c r="FG1645" i="1"/>
  <c r="FG1644" i="1"/>
  <c r="FG1643" i="1"/>
  <c r="FG1642" i="1"/>
  <c r="FG1641" i="1"/>
  <c r="FG1640" i="1"/>
  <c r="FG1639" i="1"/>
  <c r="FG1638" i="1"/>
  <c r="FG1637" i="1"/>
  <c r="FG1636" i="1"/>
  <c r="FG1635" i="1"/>
  <c r="FG1634" i="1"/>
  <c r="FG1633" i="1"/>
  <c r="FG1632" i="1"/>
  <c r="FG1631" i="1"/>
  <c r="FG1630" i="1"/>
  <c r="FG1629" i="1"/>
  <c r="FG1628" i="1"/>
  <c r="FG1627" i="1"/>
  <c r="FG1626" i="1"/>
  <c r="FG1625" i="1"/>
  <c r="FG1624" i="1"/>
  <c r="FG1623" i="1"/>
  <c r="FG1622" i="1"/>
  <c r="FG1621" i="1"/>
  <c r="FG1620" i="1"/>
  <c r="FG1619" i="1"/>
  <c r="FG1618" i="1"/>
  <c r="FG1617" i="1"/>
  <c r="FG1616" i="1"/>
  <c r="FG1615" i="1"/>
  <c r="FG1614" i="1"/>
  <c r="FG1613" i="1"/>
  <c r="FG1612" i="1"/>
  <c r="FG1611" i="1"/>
  <c r="FG1610" i="1"/>
  <c r="FG1609" i="1"/>
  <c r="FG1608" i="1"/>
  <c r="FG1607" i="1"/>
  <c r="FG1606" i="1"/>
  <c r="FG1605" i="1"/>
  <c r="FG1604" i="1"/>
  <c r="FG1603" i="1"/>
  <c r="FG1602" i="1"/>
  <c r="FG1601" i="1"/>
  <c r="FG1600" i="1"/>
  <c r="FG1599" i="1"/>
  <c r="FG1598" i="1"/>
  <c r="FG1597" i="1"/>
  <c r="FG1596" i="1"/>
  <c r="FG1595" i="1"/>
  <c r="FG1594" i="1"/>
  <c r="FG1593" i="1"/>
  <c r="FG1592" i="1"/>
  <c r="FG1591" i="1"/>
  <c r="FG1590" i="1"/>
  <c r="FG1589" i="1"/>
  <c r="FG1588" i="1"/>
  <c r="FG1587" i="1"/>
  <c r="FG1586" i="1"/>
  <c r="FG1585" i="1"/>
  <c r="FG1584" i="1"/>
  <c r="FG1583" i="1"/>
  <c r="FG1582" i="1"/>
  <c r="FG1581" i="1"/>
  <c r="FG1580" i="1"/>
  <c r="FG1579" i="1"/>
  <c r="FG1578" i="1"/>
  <c r="FG1577" i="1"/>
  <c r="FG1576" i="1"/>
  <c r="FG1575" i="1"/>
  <c r="FG1574" i="1"/>
  <c r="FG1573" i="1"/>
  <c r="FG1572" i="1"/>
  <c r="FG1571" i="1"/>
  <c r="FG1570" i="1"/>
  <c r="FG1569" i="1"/>
  <c r="FG1568" i="1"/>
  <c r="FG1567" i="1"/>
  <c r="FG1566" i="1"/>
  <c r="FG1565" i="1"/>
  <c r="FG1564" i="1"/>
  <c r="FG1563" i="1"/>
  <c r="FG1562" i="1"/>
  <c r="FG1561" i="1"/>
  <c r="FG1560" i="1"/>
  <c r="FG1559" i="1"/>
  <c r="FG1558" i="1"/>
  <c r="FG1557" i="1"/>
  <c r="FG1556" i="1"/>
  <c r="FG1555" i="1"/>
  <c r="FG1554" i="1"/>
  <c r="FG1553" i="1"/>
  <c r="FG1552" i="1"/>
  <c r="FG1551" i="1"/>
  <c r="FG1550" i="1"/>
  <c r="FG1549" i="1"/>
  <c r="FG1548" i="1"/>
  <c r="FG1547" i="1"/>
  <c r="FG1546" i="1"/>
  <c r="FG1545" i="1"/>
  <c r="FG1544" i="1"/>
  <c r="FG1543" i="1"/>
  <c r="FG1542" i="1"/>
  <c r="FG1541" i="1"/>
  <c r="FG1540" i="1"/>
  <c r="FG1539" i="1"/>
  <c r="FG1538" i="1"/>
  <c r="FG1537" i="1"/>
  <c r="FG1536" i="1"/>
  <c r="FG1535" i="1"/>
  <c r="FG1534" i="1"/>
  <c r="FG1533" i="1"/>
  <c r="FG1532" i="1"/>
  <c r="FG1531" i="1"/>
  <c r="FG1530" i="1"/>
  <c r="FG1529" i="1"/>
  <c r="FG1528" i="1"/>
  <c r="FG1527" i="1"/>
  <c r="FG1526" i="1"/>
  <c r="FG1525" i="1"/>
  <c r="FG1524" i="1"/>
  <c r="FG1523" i="1"/>
  <c r="FG1522" i="1"/>
  <c r="FG1521" i="1"/>
  <c r="FG1520" i="1"/>
  <c r="FG1519" i="1"/>
  <c r="FG1518" i="1"/>
  <c r="FG1517" i="1"/>
  <c r="FG1516" i="1"/>
  <c r="FG1515" i="1"/>
  <c r="FG1514" i="1"/>
  <c r="FG1513" i="1"/>
  <c r="FG1512" i="1"/>
  <c r="FG1511" i="1"/>
  <c r="FG1510" i="1"/>
  <c r="FG1509" i="1"/>
  <c r="FG1508" i="1"/>
  <c r="FG1507" i="1"/>
  <c r="FG1506" i="1"/>
  <c r="FG1505" i="1"/>
  <c r="FG1504" i="1"/>
  <c r="FG1503" i="1"/>
  <c r="FG1502" i="1"/>
  <c r="FG1501" i="1"/>
  <c r="FG1500" i="1"/>
  <c r="FG1499" i="1"/>
  <c r="FG1498" i="1"/>
  <c r="FG1497" i="1"/>
  <c r="FG1496" i="1"/>
  <c r="FG1495" i="1"/>
  <c r="FG1494" i="1"/>
  <c r="FG1493" i="1"/>
  <c r="FG1492" i="1"/>
  <c r="FG1491" i="1"/>
  <c r="FG1490" i="1"/>
  <c r="FG1489" i="1"/>
  <c r="FG1488" i="1"/>
  <c r="FG1487" i="1"/>
  <c r="FG1486" i="1"/>
  <c r="FG1485" i="1"/>
  <c r="FG1484" i="1"/>
  <c r="FG1483" i="1"/>
  <c r="FG1482" i="1"/>
  <c r="FG1481" i="1"/>
  <c r="FG1480" i="1"/>
  <c r="FG1479" i="1"/>
  <c r="FG1478" i="1"/>
  <c r="FG1477" i="1"/>
  <c r="FG1476" i="1"/>
  <c r="FG1475" i="1"/>
  <c r="FG1474" i="1"/>
  <c r="FG1473" i="1"/>
  <c r="FG1472" i="1"/>
  <c r="FG1471" i="1"/>
  <c r="FG1470" i="1"/>
  <c r="FG1469" i="1"/>
  <c r="FG1468" i="1"/>
  <c r="FG1467" i="1"/>
  <c r="FG1466" i="1"/>
  <c r="FG1465" i="1"/>
  <c r="FG1464" i="1"/>
  <c r="FG1463" i="1"/>
  <c r="FG1462" i="1"/>
  <c r="FG1461" i="1"/>
  <c r="FG1460" i="1"/>
  <c r="FG1459" i="1"/>
  <c r="FG1458" i="1"/>
  <c r="FG1457" i="1"/>
  <c r="FG1456" i="1"/>
  <c r="FG1455" i="1"/>
  <c r="FG1454" i="1"/>
  <c r="FG1453" i="1"/>
  <c r="FG1452" i="1"/>
  <c r="FG1451" i="1"/>
  <c r="FG1450" i="1"/>
  <c r="FG1449" i="1"/>
  <c r="FG1448" i="1"/>
  <c r="FG1447" i="1"/>
  <c r="FG1446" i="1"/>
  <c r="FG1445" i="1"/>
  <c r="FG1444" i="1"/>
  <c r="FG1443" i="1"/>
  <c r="FG1442" i="1"/>
  <c r="FG1441" i="1"/>
  <c r="FG1440" i="1"/>
  <c r="FG1439" i="1"/>
  <c r="FG1438" i="1"/>
  <c r="FG1437" i="1"/>
  <c r="FG1436" i="1"/>
  <c r="FG1435" i="1"/>
  <c r="FG1434" i="1"/>
  <c r="FG1433" i="1"/>
  <c r="FG1432" i="1"/>
  <c r="FG1431" i="1"/>
  <c r="FG1430" i="1"/>
  <c r="FG1429" i="1"/>
  <c r="FG1428" i="1"/>
  <c r="FG1427" i="1"/>
  <c r="FG1426" i="1"/>
  <c r="FG1425" i="1"/>
  <c r="FG1424" i="1"/>
  <c r="FG1423" i="1"/>
  <c r="FG1422" i="1"/>
  <c r="FG1421" i="1"/>
  <c r="FG1420" i="1"/>
  <c r="FG1419" i="1"/>
  <c r="FG1418" i="1"/>
  <c r="FG1417" i="1"/>
  <c r="FG1416" i="1"/>
  <c r="FG1415" i="1"/>
  <c r="FG1414" i="1"/>
  <c r="FG1413" i="1"/>
  <c r="FG1412" i="1"/>
  <c r="FG1411" i="1"/>
  <c r="FG1410" i="1"/>
  <c r="FG1409" i="1"/>
  <c r="FG1408" i="1"/>
  <c r="FG1407" i="1"/>
  <c r="FG1406" i="1"/>
  <c r="FG1405" i="1"/>
  <c r="FG1404" i="1"/>
  <c r="FG1403" i="1"/>
  <c r="FG1402" i="1"/>
  <c r="FG1401" i="1"/>
  <c r="FG1400" i="1"/>
  <c r="FG1399" i="1"/>
  <c r="FG1398" i="1"/>
  <c r="FG1397" i="1"/>
  <c r="FG1396" i="1"/>
  <c r="FG1395" i="1"/>
  <c r="FG1394" i="1"/>
  <c r="FG1393" i="1"/>
  <c r="FG1392" i="1"/>
  <c r="FG1391" i="1"/>
  <c r="FG1390" i="1"/>
  <c r="FG1389" i="1"/>
  <c r="FG1388" i="1"/>
  <c r="FG1387" i="1"/>
  <c r="FG1386" i="1"/>
  <c r="FG1385" i="1"/>
  <c r="FG1384" i="1"/>
  <c r="FG1383" i="1"/>
  <c r="FG1382" i="1"/>
  <c r="FG1381" i="1"/>
  <c r="FG1380" i="1"/>
  <c r="FG1379" i="1"/>
  <c r="FG1378" i="1"/>
  <c r="FG1377" i="1"/>
  <c r="FG1376" i="1"/>
  <c r="FG1375" i="1"/>
  <c r="FG1374" i="1"/>
  <c r="FG1373" i="1"/>
  <c r="FG1372" i="1"/>
  <c r="FG1371" i="1"/>
  <c r="FG1370" i="1"/>
  <c r="FG1369" i="1"/>
  <c r="FG1368" i="1"/>
  <c r="FG1367" i="1"/>
  <c r="FG1366" i="1"/>
  <c r="FG1365" i="1"/>
  <c r="FG1364" i="1"/>
  <c r="FG1363" i="1"/>
  <c r="FG1362" i="1"/>
  <c r="FG1361" i="1"/>
  <c r="FG1360" i="1"/>
  <c r="FG1359" i="1"/>
  <c r="FG1358" i="1"/>
  <c r="FG1357" i="1"/>
  <c r="FG1356" i="1"/>
  <c r="FG1355" i="1"/>
  <c r="FG1354" i="1"/>
  <c r="FG1353" i="1"/>
  <c r="FG1352" i="1"/>
  <c r="FG1351" i="1"/>
  <c r="FG1350" i="1"/>
  <c r="FG1349" i="1"/>
  <c r="FG1348" i="1"/>
  <c r="FG1347" i="1"/>
  <c r="FG1346" i="1"/>
  <c r="FG1345" i="1"/>
  <c r="FG1344" i="1"/>
  <c r="FG1343" i="1"/>
  <c r="FG1342" i="1"/>
  <c r="FG1341" i="1"/>
  <c r="FG1340" i="1"/>
  <c r="FG1339" i="1"/>
  <c r="FG1338" i="1"/>
  <c r="FG1337" i="1"/>
  <c r="FG1336" i="1"/>
  <c r="FG1335" i="1"/>
  <c r="FG1334" i="1"/>
  <c r="FG1333" i="1"/>
  <c r="FG1332" i="1"/>
  <c r="FG1331" i="1"/>
  <c r="FG1330" i="1"/>
  <c r="FG1329" i="1"/>
  <c r="FG1328" i="1"/>
  <c r="FG1327" i="1"/>
  <c r="FG1326" i="1"/>
  <c r="FG1325" i="1"/>
  <c r="FG1324" i="1"/>
  <c r="FG1323" i="1"/>
  <c r="FG1322" i="1"/>
  <c r="FG1321" i="1"/>
  <c r="FG1320" i="1"/>
  <c r="FG1319" i="1"/>
  <c r="FG1318" i="1"/>
  <c r="FG1317" i="1"/>
  <c r="FG1316" i="1"/>
  <c r="FG1315" i="1"/>
  <c r="FG1314" i="1"/>
  <c r="FG1313" i="1"/>
  <c r="FG1312" i="1"/>
  <c r="FG1311" i="1"/>
  <c r="FG1310" i="1"/>
  <c r="FG1309" i="1"/>
  <c r="FG1308" i="1"/>
  <c r="FG1307" i="1"/>
  <c r="FG1306" i="1"/>
  <c r="FG1305" i="1"/>
  <c r="FG1304" i="1"/>
  <c r="FG1303" i="1"/>
  <c r="FG1302" i="1"/>
  <c r="FG1301" i="1"/>
  <c r="FG1300" i="1"/>
  <c r="FG1299" i="1"/>
  <c r="FG1298" i="1"/>
  <c r="FG1297" i="1"/>
  <c r="FG1296" i="1"/>
  <c r="FG1295" i="1"/>
  <c r="FG1294" i="1"/>
  <c r="FG1293" i="1"/>
  <c r="FG1292" i="1"/>
  <c r="FG1291" i="1"/>
  <c r="FG1290" i="1"/>
  <c r="FG1289" i="1"/>
  <c r="FG1288" i="1"/>
  <c r="FG1287" i="1"/>
  <c r="FG1286" i="1"/>
  <c r="FG1285" i="1"/>
  <c r="FG1284" i="1"/>
  <c r="FG1283" i="1"/>
  <c r="FG1282" i="1"/>
  <c r="FG1281" i="1"/>
  <c r="FG1280" i="1"/>
  <c r="FG1279" i="1"/>
  <c r="FG1278" i="1"/>
  <c r="FG1277" i="1"/>
  <c r="FG1276" i="1"/>
  <c r="FG1275" i="1"/>
  <c r="FG1274" i="1"/>
  <c r="FG1273" i="1"/>
  <c r="FG1272" i="1"/>
  <c r="FG1271" i="1"/>
  <c r="FG1270" i="1"/>
  <c r="FG1269" i="1"/>
  <c r="FG1268" i="1"/>
  <c r="FG1267" i="1"/>
  <c r="FG1266" i="1"/>
  <c r="FG1265" i="1"/>
  <c r="FG1264" i="1"/>
  <c r="FG1263" i="1"/>
  <c r="FG1262" i="1"/>
  <c r="FG1261" i="1"/>
  <c r="FG1260" i="1"/>
  <c r="FG1259" i="1"/>
  <c r="FG1258" i="1"/>
  <c r="FG1257" i="1"/>
  <c r="FG1256" i="1"/>
  <c r="FG1255" i="1"/>
  <c r="FG1254" i="1"/>
  <c r="FG1253" i="1"/>
  <c r="FG1252" i="1"/>
  <c r="FG1251" i="1"/>
  <c r="FG1250" i="1"/>
  <c r="FG1249" i="1"/>
  <c r="FG1248" i="1"/>
  <c r="FG1247" i="1"/>
  <c r="FG1246" i="1"/>
  <c r="FG1245" i="1"/>
  <c r="FG1244" i="1"/>
  <c r="FG1243" i="1"/>
  <c r="FG1242" i="1"/>
  <c r="FG1241" i="1"/>
  <c r="FG1240" i="1"/>
  <c r="FG1239" i="1"/>
  <c r="FG1238" i="1"/>
  <c r="FG1237" i="1"/>
  <c r="FG1236" i="1"/>
  <c r="FG1235" i="1"/>
  <c r="FG1234" i="1"/>
  <c r="FG1233" i="1"/>
  <c r="FG1232" i="1"/>
  <c r="FG1231" i="1"/>
  <c r="FG1230" i="1"/>
  <c r="FG1229" i="1"/>
  <c r="FG1228" i="1"/>
  <c r="FG1227" i="1"/>
  <c r="FG1226" i="1"/>
  <c r="FG1225" i="1"/>
  <c r="FG1224" i="1"/>
  <c r="FG1223" i="1"/>
  <c r="FG1222" i="1"/>
  <c r="FG1221" i="1"/>
  <c r="FG1220" i="1"/>
  <c r="FG1219" i="1"/>
  <c r="FG1218" i="1"/>
  <c r="FG1217" i="1"/>
  <c r="FG1216" i="1"/>
  <c r="FG1215" i="1"/>
  <c r="FG1214" i="1"/>
  <c r="FG1213" i="1"/>
  <c r="FG1212" i="1"/>
  <c r="FG1211" i="1"/>
  <c r="FG1210" i="1"/>
  <c r="FG1209" i="1"/>
  <c r="FG1208" i="1"/>
  <c r="FG1207" i="1"/>
  <c r="FG1206" i="1"/>
  <c r="FG1205" i="1"/>
  <c r="FG1204" i="1"/>
  <c r="FG1203" i="1"/>
  <c r="FG1202" i="1"/>
  <c r="FG1201" i="1"/>
  <c r="FG1200" i="1"/>
  <c r="FG1199" i="1"/>
  <c r="FG1198" i="1"/>
  <c r="FG1197" i="1"/>
  <c r="FG1196" i="1"/>
  <c r="FG1195" i="1"/>
  <c r="FG1194" i="1"/>
  <c r="FG1193" i="1"/>
  <c r="FG1192" i="1"/>
  <c r="FG1191" i="1"/>
  <c r="FG1190" i="1"/>
  <c r="FG1189" i="1"/>
  <c r="FG1188" i="1"/>
  <c r="FG1187" i="1"/>
  <c r="FG1186" i="1"/>
  <c r="FG1185" i="1"/>
  <c r="FG1184" i="1"/>
  <c r="FG1183" i="1"/>
  <c r="FG1182" i="1"/>
  <c r="FG1181" i="1"/>
  <c r="FG1180" i="1"/>
  <c r="FG1179" i="1"/>
  <c r="FG1178" i="1"/>
  <c r="FG1177" i="1"/>
  <c r="FG1176" i="1"/>
  <c r="FG1175" i="1"/>
  <c r="FG1174" i="1"/>
  <c r="FG1173" i="1"/>
  <c r="FG1172" i="1"/>
  <c r="FG1171" i="1"/>
  <c r="FG1170" i="1"/>
  <c r="FG1169" i="1"/>
  <c r="FG1168" i="1"/>
  <c r="FG1167" i="1"/>
  <c r="FG1166" i="1"/>
  <c r="FG1165" i="1"/>
  <c r="FG1164" i="1"/>
  <c r="FG1163" i="1"/>
  <c r="FG1162" i="1"/>
  <c r="FG1161" i="1"/>
  <c r="FG1160" i="1"/>
  <c r="FG1159" i="1"/>
  <c r="FG1158" i="1"/>
  <c r="FG1157" i="1"/>
  <c r="FG1156" i="1"/>
  <c r="FG1155" i="1"/>
  <c r="FG1154" i="1"/>
  <c r="FG1153" i="1"/>
  <c r="FG1152" i="1"/>
  <c r="FG1151" i="1"/>
  <c r="FG1150" i="1"/>
  <c r="FG1149" i="1"/>
  <c r="FG1148" i="1"/>
  <c r="FG1147" i="1"/>
  <c r="FG1146" i="1"/>
  <c r="FG1145" i="1"/>
  <c r="FG1144" i="1"/>
  <c r="FG1143" i="1"/>
  <c r="FG1142" i="1"/>
  <c r="FG1141" i="1"/>
  <c r="FG1140" i="1"/>
  <c r="FG1139" i="1"/>
  <c r="FG1138" i="1"/>
  <c r="FG1137" i="1"/>
  <c r="FG1136" i="1"/>
  <c r="FG1135" i="1"/>
  <c r="FG1134" i="1"/>
  <c r="FG1133" i="1"/>
  <c r="FG1132" i="1"/>
  <c r="FG1131" i="1"/>
  <c r="FG1130" i="1"/>
  <c r="FG1129" i="1"/>
  <c r="FG1128" i="1"/>
  <c r="FG1127" i="1"/>
  <c r="FG1126" i="1"/>
  <c r="FG1125" i="1"/>
  <c r="FG1124" i="1"/>
  <c r="FG1123" i="1"/>
  <c r="FG1122" i="1"/>
  <c r="FG1121" i="1"/>
  <c r="FG1120" i="1"/>
  <c r="FG1119" i="1"/>
  <c r="FG1118" i="1"/>
  <c r="FG1117" i="1"/>
  <c r="FG1116" i="1"/>
  <c r="FG1115" i="1"/>
  <c r="FG1114" i="1"/>
  <c r="FG1113" i="1"/>
  <c r="FG1112" i="1"/>
  <c r="FG1111" i="1"/>
  <c r="FG1110" i="1"/>
  <c r="FG1109" i="1"/>
  <c r="FG1108" i="1"/>
  <c r="FG1107" i="1"/>
  <c r="FG1106" i="1"/>
  <c r="FG1105" i="1"/>
  <c r="FG1104" i="1"/>
  <c r="FG1103" i="1"/>
  <c r="FG1102" i="1"/>
  <c r="FG1101" i="1"/>
  <c r="FG1100" i="1"/>
  <c r="FG1099" i="1"/>
  <c r="FG1098" i="1"/>
  <c r="FG1097" i="1"/>
  <c r="FG1096" i="1"/>
  <c r="FG1095" i="1"/>
  <c r="FG1094" i="1"/>
  <c r="FG1093" i="1"/>
  <c r="FG1092" i="1"/>
  <c r="FG1091" i="1"/>
  <c r="FG1090" i="1"/>
  <c r="FG1089" i="1"/>
  <c r="FG1088" i="1"/>
  <c r="FG1087" i="1"/>
  <c r="FG1086" i="1"/>
  <c r="FG1085" i="1"/>
  <c r="FG1084" i="1"/>
  <c r="FG1083" i="1"/>
  <c r="FG1082" i="1"/>
  <c r="FG1081" i="1"/>
  <c r="FG1080" i="1"/>
  <c r="FG1079" i="1"/>
  <c r="FG1078" i="1"/>
  <c r="FG1077" i="1"/>
  <c r="FG1076" i="1"/>
  <c r="FG1075" i="1"/>
  <c r="FG1074" i="1"/>
  <c r="FG1073" i="1"/>
  <c r="FG1072" i="1"/>
  <c r="FG1071" i="1"/>
  <c r="FG1070" i="1"/>
  <c r="FG1069" i="1"/>
  <c r="FG1068" i="1"/>
  <c r="FG1067" i="1"/>
  <c r="FG1066" i="1"/>
  <c r="FG1065" i="1"/>
  <c r="FG1064" i="1"/>
  <c r="FG1063" i="1"/>
  <c r="FG1062" i="1"/>
  <c r="FG1061" i="1"/>
  <c r="FG1060" i="1"/>
  <c r="FG1059" i="1"/>
  <c r="FG1058" i="1"/>
  <c r="FG1057" i="1"/>
  <c r="FG1056" i="1"/>
  <c r="FG1055" i="1"/>
  <c r="FG1054" i="1"/>
  <c r="FG1053" i="1"/>
  <c r="FG1052" i="1"/>
  <c r="FG1051" i="1"/>
  <c r="FG1050" i="1"/>
  <c r="FG1049" i="1"/>
  <c r="FG1048" i="1"/>
  <c r="FG1047" i="1"/>
  <c r="FG1046" i="1"/>
  <c r="FG1045" i="1"/>
  <c r="FG1044" i="1"/>
  <c r="FG1043" i="1"/>
  <c r="FG1042" i="1"/>
  <c r="FG1041" i="1"/>
  <c r="FG1040" i="1"/>
  <c r="FG1039" i="1"/>
  <c r="FG1038" i="1"/>
  <c r="FG1037" i="1"/>
  <c r="FG1036" i="1"/>
  <c r="FG1035" i="1"/>
  <c r="FG1034" i="1"/>
  <c r="FG1033" i="1"/>
  <c r="FG1032" i="1"/>
  <c r="FG1031" i="1"/>
  <c r="FG1030" i="1"/>
  <c r="FG1029" i="1"/>
  <c r="FG1028" i="1"/>
  <c r="FG1027" i="1"/>
  <c r="FG1026" i="1"/>
  <c r="FG1025" i="1"/>
  <c r="FG1024" i="1"/>
  <c r="FG1023" i="1"/>
  <c r="FG1022" i="1"/>
  <c r="FG1021" i="1"/>
  <c r="FG1020" i="1"/>
  <c r="FG1019" i="1"/>
  <c r="FG1018" i="1"/>
  <c r="FG1017" i="1"/>
  <c r="FG1016" i="1"/>
  <c r="FG1015" i="1"/>
  <c r="FG1014" i="1"/>
  <c r="FG1013" i="1"/>
  <c r="FG1012" i="1"/>
  <c r="FG1011" i="1"/>
  <c r="FG1010" i="1"/>
  <c r="FG1009" i="1"/>
  <c r="FG1008" i="1"/>
  <c r="FG1007" i="1"/>
  <c r="FG1006" i="1"/>
  <c r="FG1005" i="1"/>
  <c r="FG1004" i="1"/>
  <c r="FG1003" i="1"/>
  <c r="FG1002" i="1"/>
  <c r="FG1001" i="1"/>
  <c r="FG1000" i="1"/>
  <c r="FG999" i="1"/>
  <c r="FG998" i="1"/>
  <c r="FG997" i="1"/>
  <c r="FG996" i="1"/>
  <c r="FG995" i="1"/>
  <c r="FG994" i="1"/>
  <c r="FG993" i="1"/>
  <c r="FG992" i="1"/>
  <c r="FG991" i="1"/>
  <c r="FG990" i="1"/>
  <c r="FG989" i="1"/>
  <c r="FG988" i="1"/>
  <c r="FG987" i="1"/>
  <c r="FG986" i="1"/>
  <c r="FG985" i="1"/>
  <c r="FG984" i="1"/>
  <c r="FG983" i="1"/>
  <c r="FG982" i="1"/>
  <c r="FG981" i="1"/>
  <c r="FG980" i="1"/>
  <c r="FG979" i="1"/>
  <c r="FG978" i="1"/>
  <c r="FG977" i="1"/>
  <c r="FG976" i="1"/>
  <c r="FG975" i="1"/>
  <c r="FG974" i="1"/>
  <c r="FG973" i="1"/>
  <c r="FG972" i="1"/>
  <c r="FG971" i="1"/>
  <c r="FG970" i="1"/>
  <c r="FG969" i="1"/>
  <c r="FG968" i="1"/>
  <c r="FG967" i="1"/>
  <c r="FG966" i="1"/>
  <c r="FG965" i="1"/>
  <c r="FG964" i="1"/>
  <c r="FG963" i="1"/>
  <c r="FG962" i="1"/>
  <c r="FG961" i="1"/>
  <c r="FG960" i="1"/>
  <c r="FG959" i="1"/>
  <c r="FG958" i="1"/>
  <c r="FG957" i="1"/>
  <c r="FG956" i="1"/>
  <c r="FG955" i="1"/>
  <c r="FG954" i="1"/>
  <c r="FG953" i="1"/>
  <c r="FG952" i="1"/>
  <c r="FG951" i="1"/>
  <c r="FG950" i="1"/>
  <c r="FG949" i="1"/>
  <c r="FG948" i="1"/>
  <c r="FG947" i="1"/>
  <c r="FG946" i="1"/>
  <c r="FG945" i="1"/>
  <c r="FG944" i="1"/>
  <c r="FG943" i="1"/>
  <c r="FG942" i="1"/>
  <c r="FG941" i="1"/>
  <c r="FG940" i="1"/>
  <c r="FG939" i="1"/>
  <c r="FG938" i="1"/>
  <c r="FG937" i="1"/>
  <c r="FG936" i="1"/>
  <c r="FG935" i="1"/>
  <c r="FG934" i="1"/>
  <c r="FG933" i="1"/>
  <c r="FG932" i="1"/>
  <c r="FG931" i="1"/>
  <c r="FG930" i="1"/>
  <c r="FG929" i="1"/>
  <c r="FG928" i="1"/>
  <c r="FG927" i="1"/>
  <c r="FG926" i="1"/>
  <c r="FG925" i="1"/>
  <c r="FG924" i="1"/>
  <c r="FG923" i="1"/>
  <c r="FG922" i="1"/>
  <c r="FG921" i="1"/>
  <c r="FG920" i="1"/>
  <c r="FG919" i="1"/>
  <c r="FG918" i="1"/>
  <c r="FG917" i="1"/>
  <c r="FG916" i="1"/>
  <c r="FG915" i="1"/>
  <c r="FG914" i="1"/>
  <c r="FG913" i="1"/>
  <c r="FG912" i="1"/>
  <c r="FG911" i="1"/>
  <c r="FG910" i="1"/>
  <c r="FG909" i="1"/>
  <c r="FG908" i="1"/>
  <c r="FG907" i="1"/>
  <c r="FG906" i="1"/>
  <c r="FG905" i="1"/>
  <c r="FG904" i="1"/>
  <c r="FG903" i="1"/>
  <c r="FG902" i="1"/>
  <c r="FG901" i="1"/>
  <c r="FG900" i="1"/>
  <c r="FG899" i="1"/>
  <c r="FG898" i="1"/>
  <c r="FG897" i="1"/>
  <c r="FG896" i="1"/>
  <c r="FG895" i="1"/>
  <c r="FG894" i="1"/>
  <c r="FG893" i="1"/>
  <c r="FG892" i="1"/>
  <c r="FG891" i="1"/>
  <c r="FG890" i="1"/>
  <c r="FG889" i="1"/>
  <c r="FG888" i="1"/>
  <c r="FG887" i="1"/>
  <c r="FG886" i="1"/>
  <c r="FG885" i="1"/>
  <c r="FG884" i="1"/>
  <c r="FG883" i="1"/>
  <c r="FG882" i="1"/>
  <c r="FG881" i="1"/>
  <c r="FG880" i="1"/>
  <c r="FG879" i="1"/>
  <c r="FG878" i="1"/>
  <c r="FG877" i="1"/>
  <c r="FG876" i="1"/>
  <c r="FG875" i="1"/>
  <c r="FG874" i="1"/>
  <c r="FG873" i="1"/>
  <c r="FG872" i="1"/>
  <c r="FG871" i="1"/>
  <c r="FG870" i="1"/>
  <c r="FG869" i="1"/>
  <c r="FG868" i="1"/>
  <c r="FG867" i="1"/>
  <c r="FG866" i="1"/>
  <c r="FG865" i="1"/>
  <c r="FG864" i="1"/>
  <c r="FG863" i="1"/>
  <c r="FG862" i="1"/>
  <c r="FG861" i="1"/>
  <c r="FG860" i="1"/>
  <c r="FG859" i="1"/>
  <c r="FG858" i="1"/>
  <c r="FG857" i="1"/>
  <c r="FG856" i="1"/>
  <c r="FG855" i="1"/>
  <c r="FG854" i="1"/>
  <c r="FG853" i="1"/>
  <c r="FG852" i="1"/>
  <c r="FG851" i="1"/>
  <c r="FG850" i="1"/>
  <c r="FG849" i="1"/>
  <c r="FG848" i="1"/>
  <c r="FG847" i="1"/>
  <c r="FG846" i="1"/>
  <c r="FG845" i="1"/>
  <c r="FG844" i="1"/>
  <c r="FG843" i="1"/>
  <c r="FG842" i="1"/>
  <c r="FG841" i="1"/>
  <c r="FG840" i="1"/>
  <c r="FG839" i="1"/>
  <c r="FG838" i="1"/>
  <c r="FG837" i="1"/>
  <c r="FG836" i="1"/>
  <c r="FG835" i="1"/>
  <c r="FG834" i="1"/>
  <c r="FG833" i="1"/>
  <c r="FG832" i="1"/>
  <c r="FG831" i="1"/>
  <c r="FG830" i="1"/>
  <c r="FG829" i="1"/>
  <c r="FG828" i="1"/>
  <c r="FG827" i="1"/>
  <c r="FG826" i="1"/>
  <c r="FG825" i="1"/>
  <c r="FG824" i="1"/>
  <c r="FG823" i="1"/>
  <c r="FG822" i="1"/>
  <c r="FG821" i="1"/>
  <c r="FG820" i="1"/>
  <c r="FG819" i="1"/>
  <c r="FG818" i="1"/>
  <c r="FG817" i="1"/>
  <c r="FG816" i="1"/>
  <c r="FG815" i="1"/>
  <c r="FG814" i="1"/>
  <c r="FG813" i="1"/>
  <c r="FG812" i="1"/>
  <c r="FG811" i="1"/>
  <c r="FG810" i="1"/>
  <c r="FG809" i="1"/>
  <c r="FG808" i="1"/>
  <c r="FG807" i="1"/>
  <c r="FG806" i="1"/>
  <c r="FG805" i="1"/>
  <c r="FG804" i="1"/>
  <c r="FG803" i="1"/>
  <c r="FG802" i="1"/>
  <c r="FG801" i="1"/>
  <c r="FG800" i="1"/>
  <c r="FG799" i="1"/>
  <c r="FG798" i="1"/>
  <c r="FG797" i="1"/>
  <c r="FG796" i="1"/>
  <c r="FG795" i="1"/>
  <c r="FG794" i="1"/>
  <c r="FG793" i="1"/>
  <c r="FG792" i="1"/>
  <c r="FG791" i="1"/>
  <c r="FG790" i="1"/>
  <c r="FG789" i="1"/>
  <c r="FG788" i="1"/>
  <c r="FG787" i="1"/>
  <c r="FG786" i="1"/>
  <c r="FG785" i="1"/>
  <c r="FG784" i="1"/>
  <c r="FG783" i="1"/>
  <c r="FG782" i="1"/>
  <c r="FG781" i="1"/>
  <c r="FG780" i="1"/>
  <c r="FG779" i="1"/>
  <c r="FG778" i="1"/>
  <c r="FG777" i="1"/>
  <c r="FG776" i="1"/>
  <c r="FG775" i="1"/>
  <c r="FG774" i="1"/>
  <c r="FG773" i="1"/>
  <c r="FG772" i="1"/>
  <c r="FG771" i="1"/>
  <c r="FG770" i="1"/>
  <c r="FG769" i="1"/>
  <c r="FG768" i="1"/>
  <c r="FG767" i="1"/>
  <c r="FG766" i="1"/>
  <c r="FG765" i="1"/>
  <c r="FG764" i="1"/>
  <c r="FG763" i="1"/>
  <c r="FG762" i="1"/>
  <c r="FG761" i="1"/>
  <c r="FG760" i="1"/>
  <c r="FG759" i="1"/>
  <c r="FG758" i="1"/>
  <c r="FG757" i="1"/>
  <c r="FG756" i="1"/>
  <c r="FG755" i="1"/>
  <c r="FG754" i="1"/>
  <c r="FG753" i="1"/>
  <c r="FG752" i="1"/>
  <c r="FG751" i="1"/>
  <c r="FG750" i="1"/>
  <c r="FG749" i="1"/>
  <c r="FG748" i="1"/>
  <c r="FG747" i="1"/>
  <c r="FG746" i="1"/>
  <c r="FG745" i="1"/>
  <c r="FG744" i="1"/>
  <c r="FG743" i="1"/>
  <c r="FG742" i="1"/>
  <c r="FG741" i="1"/>
  <c r="FG740" i="1"/>
  <c r="FG739" i="1"/>
  <c r="FG738" i="1"/>
  <c r="FG737" i="1"/>
  <c r="FG736" i="1"/>
  <c r="FG735" i="1"/>
  <c r="FG734" i="1"/>
  <c r="FG733" i="1"/>
  <c r="FG732" i="1"/>
  <c r="FG731" i="1"/>
  <c r="FG730" i="1"/>
  <c r="FG729" i="1"/>
  <c r="FG728" i="1"/>
  <c r="FG727" i="1"/>
  <c r="FG726" i="1"/>
  <c r="FG725" i="1"/>
  <c r="FG724" i="1"/>
  <c r="FG723" i="1"/>
  <c r="FG722" i="1"/>
  <c r="FG721" i="1"/>
  <c r="FG720" i="1"/>
  <c r="FG719" i="1"/>
  <c r="FG718" i="1"/>
  <c r="FG717" i="1"/>
  <c r="FG716" i="1"/>
  <c r="FG715" i="1"/>
  <c r="FG714" i="1"/>
  <c r="FG713" i="1"/>
  <c r="FG712" i="1"/>
  <c r="FG711" i="1"/>
  <c r="FG710" i="1"/>
  <c r="FG709" i="1"/>
  <c r="FG708" i="1"/>
  <c r="FG707" i="1"/>
  <c r="FG706" i="1"/>
  <c r="FG705" i="1"/>
  <c r="FG704" i="1"/>
  <c r="FG703" i="1"/>
  <c r="FG702" i="1"/>
  <c r="FG701" i="1"/>
  <c r="FG700" i="1"/>
  <c r="FG699" i="1"/>
  <c r="FG698" i="1"/>
  <c r="FG697" i="1"/>
  <c r="FG696" i="1"/>
  <c r="FG695" i="1"/>
  <c r="FG694" i="1"/>
  <c r="FG693" i="1"/>
  <c r="FG692" i="1"/>
  <c r="FG691" i="1"/>
  <c r="FG690" i="1"/>
  <c r="FG689" i="1"/>
  <c r="FG688" i="1"/>
  <c r="FG687" i="1"/>
  <c r="FG686" i="1"/>
  <c r="FG685" i="1"/>
  <c r="FG684" i="1"/>
  <c r="FG683" i="1"/>
  <c r="FG682" i="1"/>
  <c r="FG681" i="1"/>
  <c r="FG680" i="1"/>
  <c r="FG679" i="1"/>
  <c r="FG678" i="1"/>
  <c r="FG677" i="1"/>
  <c r="FG676" i="1"/>
  <c r="FG675" i="1"/>
  <c r="FG674" i="1"/>
  <c r="FG673" i="1"/>
  <c r="FG672" i="1"/>
  <c r="FG671" i="1"/>
  <c r="FG670" i="1"/>
  <c r="FG669" i="1"/>
  <c r="FG668" i="1"/>
  <c r="FG667" i="1"/>
  <c r="FG666" i="1"/>
  <c r="FG665" i="1"/>
  <c r="FG664" i="1"/>
  <c r="FG663" i="1"/>
  <c r="FG662" i="1"/>
  <c r="FG661" i="1"/>
  <c r="FG660" i="1"/>
  <c r="FG659" i="1"/>
  <c r="FG658" i="1"/>
  <c r="FG657" i="1"/>
  <c r="FG656" i="1"/>
  <c r="FG655" i="1"/>
  <c r="FG654" i="1"/>
  <c r="FG653" i="1"/>
  <c r="FG652" i="1"/>
  <c r="FG651" i="1"/>
  <c r="FG650" i="1"/>
  <c r="FG649" i="1"/>
  <c r="FG648" i="1"/>
  <c r="FG647" i="1"/>
  <c r="FG646" i="1"/>
  <c r="FG645" i="1"/>
  <c r="FG644" i="1"/>
  <c r="FG643" i="1"/>
  <c r="FG642" i="1"/>
  <c r="FG641" i="1"/>
  <c r="FG640" i="1"/>
  <c r="FG639" i="1"/>
  <c r="FG638" i="1"/>
  <c r="FG637" i="1"/>
  <c r="FG636" i="1"/>
  <c r="FG635" i="1"/>
  <c r="FG634" i="1"/>
  <c r="FG633" i="1"/>
  <c r="FG632" i="1"/>
  <c r="FG631" i="1"/>
  <c r="FG630" i="1"/>
  <c r="FG629" i="1"/>
  <c r="FG628" i="1"/>
  <c r="FG627" i="1"/>
  <c r="FG626" i="1"/>
  <c r="FG625" i="1"/>
  <c r="FG624" i="1"/>
  <c r="FG623" i="1"/>
  <c r="FG622" i="1"/>
  <c r="FG621" i="1"/>
  <c r="FG620" i="1"/>
  <c r="FG619" i="1"/>
  <c r="FG618" i="1"/>
  <c r="FG617" i="1"/>
  <c r="FG616" i="1"/>
  <c r="FG615" i="1"/>
  <c r="FG614" i="1"/>
  <c r="FG613" i="1"/>
  <c r="FG612" i="1"/>
  <c r="FG611" i="1"/>
  <c r="FG610" i="1"/>
  <c r="FG609" i="1"/>
  <c r="FG608" i="1"/>
  <c r="FG607" i="1"/>
  <c r="FG606" i="1"/>
  <c r="FG605" i="1"/>
  <c r="FG604" i="1"/>
  <c r="FG603" i="1"/>
  <c r="FG602" i="1"/>
  <c r="FG601" i="1"/>
  <c r="FG600" i="1"/>
  <c r="FG599" i="1"/>
  <c r="FG598" i="1"/>
  <c r="FG597" i="1"/>
  <c r="FG596" i="1"/>
  <c r="FG595" i="1"/>
  <c r="FG594" i="1"/>
  <c r="FG593" i="1"/>
  <c r="FG592" i="1"/>
  <c r="FG591" i="1"/>
  <c r="FG590" i="1"/>
  <c r="FG589" i="1"/>
  <c r="FG588" i="1"/>
  <c r="FG587" i="1"/>
  <c r="FG586" i="1"/>
  <c r="FG585" i="1"/>
  <c r="FG584" i="1"/>
  <c r="FG583" i="1"/>
  <c r="FG582" i="1"/>
  <c r="FG581" i="1"/>
  <c r="FG580" i="1"/>
  <c r="FG579" i="1"/>
  <c r="FG578" i="1"/>
  <c r="FG577" i="1"/>
  <c r="FG576" i="1"/>
  <c r="FG575" i="1"/>
  <c r="FG574" i="1"/>
  <c r="FG573" i="1"/>
  <c r="FG572" i="1"/>
  <c r="FG571" i="1"/>
  <c r="FG570" i="1"/>
  <c r="FG569" i="1"/>
  <c r="FG568" i="1"/>
  <c r="FG567" i="1"/>
  <c r="FG566" i="1"/>
  <c r="FG565" i="1"/>
  <c r="FG564" i="1"/>
  <c r="FG563" i="1"/>
  <c r="FG562" i="1"/>
  <c r="FG561" i="1"/>
  <c r="FG560" i="1"/>
  <c r="FG559" i="1"/>
  <c r="FG558" i="1"/>
  <c r="FG557" i="1"/>
  <c r="FG556" i="1"/>
  <c r="FG555" i="1"/>
  <c r="FG554" i="1"/>
  <c r="FG553" i="1"/>
  <c r="FG552" i="1"/>
  <c r="FG551" i="1"/>
  <c r="FG550" i="1"/>
  <c r="FG549" i="1"/>
  <c r="FG548" i="1"/>
  <c r="FG547" i="1"/>
  <c r="FG546" i="1"/>
  <c r="FG545" i="1"/>
  <c r="FG544" i="1"/>
  <c r="FG543" i="1"/>
  <c r="FG542" i="1"/>
  <c r="FG541" i="1"/>
  <c r="FG540" i="1"/>
  <c r="FG539" i="1"/>
  <c r="FG538" i="1"/>
  <c r="FG537" i="1"/>
  <c r="FG536" i="1"/>
  <c r="FG535" i="1"/>
  <c r="FG534" i="1"/>
  <c r="FG533" i="1"/>
  <c r="FG532" i="1"/>
  <c r="FG531" i="1"/>
  <c r="FG530" i="1"/>
  <c r="FG529" i="1"/>
  <c r="FG528" i="1"/>
  <c r="FG527" i="1"/>
  <c r="FG526" i="1"/>
  <c r="FG525" i="1"/>
  <c r="FG524" i="1"/>
  <c r="FG523" i="1"/>
  <c r="FG522" i="1"/>
  <c r="FG521" i="1"/>
  <c r="FG520" i="1"/>
  <c r="FG519" i="1"/>
  <c r="FG518" i="1"/>
  <c r="FG517" i="1"/>
  <c r="FG516" i="1"/>
  <c r="FG515" i="1"/>
  <c r="FG514" i="1"/>
  <c r="FG513" i="1"/>
  <c r="FG512" i="1"/>
  <c r="FG511" i="1"/>
  <c r="FG510" i="1"/>
  <c r="FG509" i="1"/>
  <c r="FG508" i="1"/>
  <c r="FG507" i="1"/>
  <c r="FG506" i="1"/>
  <c r="FG505" i="1"/>
  <c r="FG504" i="1"/>
  <c r="FG503" i="1"/>
  <c r="FG502" i="1"/>
  <c r="FG501" i="1"/>
  <c r="FG500" i="1"/>
  <c r="FG499" i="1"/>
  <c r="FG498" i="1"/>
  <c r="FG497" i="1"/>
  <c r="FG496" i="1"/>
  <c r="FG495" i="1"/>
  <c r="FG494" i="1"/>
  <c r="FG493" i="1"/>
  <c r="FG492" i="1"/>
  <c r="FG491" i="1"/>
  <c r="FG490" i="1"/>
  <c r="FG489" i="1"/>
  <c r="FG488" i="1"/>
  <c r="FG487" i="1"/>
  <c r="FG486" i="1"/>
  <c r="FG485" i="1"/>
  <c r="FG484" i="1"/>
  <c r="FG483" i="1"/>
  <c r="FG482" i="1"/>
  <c r="FG481" i="1"/>
  <c r="FG480" i="1"/>
  <c r="FG479" i="1"/>
  <c r="FG478" i="1"/>
  <c r="FG477" i="1"/>
  <c r="FG476" i="1"/>
  <c r="FG475" i="1"/>
  <c r="FG474" i="1"/>
  <c r="FG473" i="1"/>
  <c r="FG472" i="1"/>
  <c r="FG471" i="1"/>
  <c r="FG470" i="1"/>
  <c r="FG469" i="1"/>
  <c r="FG468" i="1"/>
  <c r="FG467" i="1"/>
  <c r="FG466" i="1"/>
  <c r="FG465" i="1"/>
  <c r="FG464" i="1"/>
  <c r="FG463" i="1"/>
  <c r="FG462" i="1"/>
  <c r="FG461" i="1"/>
  <c r="FG460" i="1"/>
  <c r="FG459" i="1"/>
  <c r="FG458" i="1"/>
  <c r="FG457" i="1"/>
  <c r="FG456" i="1"/>
  <c r="FG455" i="1"/>
  <c r="FG454" i="1"/>
  <c r="FG453" i="1"/>
  <c r="FG452" i="1"/>
  <c r="FG451" i="1"/>
  <c r="FG450" i="1"/>
  <c r="FG449" i="1"/>
  <c r="FG448" i="1"/>
  <c r="FG447" i="1"/>
  <c r="FG446" i="1"/>
  <c r="FG445" i="1"/>
  <c r="FG444" i="1"/>
  <c r="FG443" i="1"/>
  <c r="FG442" i="1"/>
  <c r="FG441" i="1"/>
  <c r="FG440" i="1"/>
  <c r="FG439" i="1"/>
  <c r="FG438" i="1"/>
  <c r="FG437" i="1"/>
  <c r="FG436" i="1"/>
  <c r="FG435" i="1"/>
  <c r="FG434" i="1"/>
  <c r="FG433" i="1"/>
  <c r="FG432" i="1"/>
  <c r="FG431" i="1"/>
  <c r="FG430" i="1"/>
  <c r="FG429" i="1"/>
  <c r="FG428" i="1"/>
  <c r="FG427" i="1"/>
  <c r="FG426" i="1"/>
  <c r="FG425" i="1"/>
  <c r="FG424" i="1"/>
  <c r="FG423" i="1"/>
  <c r="FG422" i="1"/>
  <c r="FG421" i="1"/>
  <c r="FG420" i="1"/>
  <c r="FG419" i="1"/>
  <c r="FG418" i="1"/>
  <c r="FG417" i="1"/>
  <c r="FG416" i="1"/>
  <c r="FG415" i="1"/>
  <c r="FG414" i="1"/>
  <c r="FG413" i="1"/>
  <c r="FG412" i="1"/>
  <c r="FG411" i="1"/>
  <c r="FG410" i="1"/>
  <c r="FG409" i="1"/>
  <c r="FG408" i="1"/>
  <c r="FG407" i="1"/>
  <c r="FG406" i="1"/>
  <c r="FG405" i="1"/>
  <c r="FG404" i="1"/>
  <c r="FG403" i="1"/>
  <c r="FG402" i="1"/>
  <c r="FG401" i="1"/>
  <c r="FG400" i="1"/>
  <c r="FG399" i="1"/>
  <c r="FG398" i="1"/>
  <c r="FG397" i="1"/>
  <c r="FG396" i="1"/>
  <c r="FG395" i="1"/>
  <c r="FG394" i="1"/>
  <c r="FG393" i="1"/>
  <c r="FG392" i="1"/>
  <c r="FG391" i="1"/>
  <c r="FG390" i="1"/>
  <c r="FG389" i="1"/>
  <c r="FG388" i="1"/>
  <c r="FG387" i="1"/>
  <c r="FG386" i="1"/>
  <c r="FG385" i="1"/>
  <c r="FG384" i="1"/>
  <c r="FG383" i="1"/>
  <c r="FG382" i="1"/>
  <c r="FG381" i="1"/>
  <c r="FG380" i="1"/>
  <c r="FG379" i="1"/>
  <c r="FG378" i="1"/>
  <c r="FG377" i="1"/>
  <c r="FG376" i="1"/>
  <c r="FG375" i="1"/>
  <c r="FG374" i="1"/>
  <c r="FG373" i="1"/>
  <c r="FG372" i="1"/>
  <c r="FG371" i="1"/>
  <c r="FG370" i="1"/>
  <c r="FG369" i="1"/>
  <c r="FG368" i="1"/>
  <c r="FG367" i="1"/>
  <c r="FG366" i="1"/>
  <c r="FG365" i="1"/>
  <c r="FG364" i="1"/>
  <c r="FG363" i="1"/>
  <c r="FG362" i="1"/>
  <c r="FG361" i="1"/>
  <c r="FG360" i="1"/>
  <c r="FG359" i="1"/>
  <c r="FG358" i="1"/>
  <c r="FG357" i="1"/>
  <c r="FG356" i="1"/>
  <c r="FG355" i="1"/>
  <c r="FG354" i="1"/>
  <c r="FG353" i="1"/>
  <c r="FG352" i="1"/>
  <c r="FG351" i="1"/>
  <c r="FG350" i="1"/>
  <c r="FG349" i="1"/>
  <c r="FG348" i="1"/>
  <c r="FG347" i="1"/>
  <c r="FG346" i="1"/>
  <c r="FG345" i="1"/>
  <c r="FG344" i="1"/>
  <c r="FG343" i="1"/>
  <c r="FG342" i="1"/>
  <c r="FG341" i="1"/>
  <c r="FG340" i="1"/>
  <c r="FG339" i="1"/>
  <c r="FG338" i="1"/>
  <c r="FG337" i="1"/>
  <c r="FG336" i="1"/>
  <c r="FG335" i="1"/>
  <c r="FG334" i="1"/>
  <c r="FG333" i="1"/>
  <c r="FG332" i="1"/>
  <c r="FG331" i="1"/>
  <c r="FG330" i="1"/>
  <c r="FG329" i="1"/>
  <c r="FG328" i="1"/>
  <c r="FG327" i="1"/>
  <c r="FG326" i="1"/>
  <c r="FG325" i="1"/>
  <c r="FG324" i="1"/>
  <c r="FG323" i="1"/>
  <c r="FG322" i="1"/>
  <c r="FG321" i="1"/>
  <c r="FG320" i="1"/>
  <c r="FG319" i="1"/>
  <c r="FG318" i="1"/>
  <c r="FG317" i="1"/>
  <c r="FG316" i="1"/>
  <c r="FG315" i="1"/>
  <c r="FG314" i="1"/>
  <c r="FG313" i="1"/>
  <c r="FG312" i="1"/>
  <c r="FG311" i="1"/>
  <c r="FG310" i="1"/>
  <c r="FG309" i="1"/>
  <c r="FG308" i="1"/>
  <c r="FG307" i="1"/>
  <c r="FG306" i="1"/>
  <c r="FG305" i="1"/>
  <c r="FG304" i="1"/>
  <c r="FG303" i="1"/>
  <c r="FG302" i="1"/>
  <c r="FG301" i="1"/>
  <c r="FG300" i="1"/>
  <c r="FG299" i="1"/>
  <c r="FG298" i="1"/>
  <c r="FG297" i="1"/>
  <c r="FG296" i="1"/>
  <c r="FG295" i="1"/>
  <c r="FG294" i="1"/>
  <c r="FG293" i="1"/>
  <c r="FG292" i="1"/>
  <c r="FG291" i="1"/>
  <c r="FG290" i="1"/>
  <c r="FG289" i="1"/>
  <c r="FG288" i="1"/>
  <c r="FG287" i="1"/>
  <c r="FG286" i="1"/>
  <c r="FG285" i="1"/>
  <c r="FG284" i="1"/>
  <c r="FG283" i="1"/>
  <c r="FG282" i="1"/>
  <c r="FG281" i="1"/>
  <c r="FG280" i="1"/>
  <c r="FG279" i="1"/>
  <c r="FG278" i="1"/>
  <c r="FG277" i="1"/>
  <c r="FG276" i="1"/>
  <c r="FG275" i="1"/>
  <c r="FG274" i="1"/>
  <c r="FG273" i="1"/>
  <c r="FG272" i="1"/>
  <c r="FG271" i="1"/>
  <c r="FG270" i="1"/>
  <c r="FG269" i="1"/>
  <c r="FG268" i="1"/>
  <c r="FG267" i="1"/>
  <c r="FG266" i="1"/>
  <c r="FG265" i="1"/>
  <c r="FG264" i="1"/>
  <c r="FG263" i="1"/>
  <c r="FG262" i="1"/>
  <c r="FG261" i="1"/>
  <c r="FG260" i="1"/>
  <c r="FG259" i="1"/>
  <c r="FG258" i="1"/>
  <c r="FG257" i="1"/>
  <c r="FG256" i="1"/>
  <c r="FG255" i="1"/>
  <c r="FG254" i="1"/>
  <c r="FG253" i="1"/>
  <c r="FG252" i="1"/>
  <c r="FG251" i="1"/>
  <c r="FG250" i="1"/>
  <c r="FG249" i="1"/>
  <c r="FG248" i="1"/>
  <c r="FG247" i="1"/>
  <c r="FG246" i="1"/>
  <c r="FG245" i="1"/>
  <c r="FG244" i="1"/>
  <c r="FG243" i="1"/>
  <c r="FG242" i="1"/>
  <c r="FG241" i="1"/>
  <c r="FG240" i="1"/>
  <c r="FG239" i="1"/>
  <c r="FG238" i="1"/>
  <c r="FG237" i="1"/>
  <c r="FG236" i="1"/>
  <c r="FG235" i="1"/>
  <c r="FG234" i="1"/>
  <c r="FG233" i="1"/>
  <c r="FG232" i="1"/>
  <c r="FG231" i="1"/>
  <c r="FG230" i="1"/>
  <c r="FG229" i="1"/>
  <c r="FG228" i="1"/>
  <c r="FG227" i="1"/>
  <c r="FG226" i="1"/>
  <c r="FG225" i="1"/>
  <c r="FG224" i="1"/>
  <c r="FG223" i="1"/>
  <c r="FG222" i="1"/>
  <c r="FG221" i="1"/>
  <c r="FG220" i="1"/>
  <c r="FG219" i="1"/>
  <c r="FG218" i="1"/>
  <c r="FG217" i="1"/>
  <c r="FG216" i="1"/>
  <c r="FG215" i="1"/>
  <c r="FG214" i="1"/>
  <c r="FG213" i="1"/>
  <c r="FG212" i="1"/>
  <c r="FG211" i="1"/>
  <c r="FG210" i="1"/>
  <c r="FG209" i="1"/>
  <c r="FG208" i="1"/>
  <c r="FG207" i="1"/>
  <c r="FG206" i="1"/>
  <c r="FG205" i="1"/>
  <c r="FG204" i="1"/>
  <c r="FG203" i="1"/>
  <c r="FG202" i="1"/>
  <c r="FG201" i="1"/>
  <c r="FG200" i="1"/>
  <c r="FG199" i="1"/>
  <c r="FG198" i="1"/>
  <c r="FG197" i="1"/>
  <c r="FG196" i="1"/>
  <c r="FG195" i="1"/>
  <c r="FG194" i="1"/>
  <c r="FG193" i="1"/>
  <c r="FG192" i="1"/>
  <c r="FG191" i="1"/>
  <c r="FG190" i="1"/>
  <c r="FG189" i="1"/>
  <c r="FG188" i="1"/>
  <c r="FG187" i="1"/>
  <c r="FG186" i="1"/>
  <c r="FG185" i="1"/>
  <c r="FG184" i="1"/>
  <c r="FG183" i="1"/>
  <c r="FG182" i="1"/>
  <c r="FG181" i="1"/>
  <c r="FG180" i="1"/>
  <c r="FG179" i="1"/>
  <c r="FG178" i="1"/>
  <c r="FG177" i="1"/>
  <c r="FG176" i="1"/>
  <c r="FG175" i="1"/>
  <c r="FG174" i="1"/>
  <c r="FG173" i="1"/>
  <c r="FG172" i="1"/>
  <c r="FG171" i="1"/>
  <c r="FG170" i="1"/>
  <c r="FG169" i="1"/>
  <c r="FG168" i="1"/>
  <c r="FG167" i="1"/>
  <c r="FG166" i="1"/>
  <c r="FG165" i="1"/>
  <c r="FG164" i="1"/>
  <c r="FG163" i="1"/>
  <c r="FG162" i="1"/>
  <c r="FG161" i="1"/>
  <c r="FG160" i="1"/>
  <c r="FG159" i="1"/>
  <c r="FG158" i="1"/>
  <c r="FG157" i="1"/>
  <c r="FG156" i="1"/>
  <c r="FG155" i="1"/>
  <c r="FG154" i="1"/>
  <c r="FG153" i="1"/>
  <c r="FG152" i="1"/>
  <c r="FG151" i="1"/>
  <c r="FG150" i="1"/>
  <c r="FG149" i="1"/>
  <c r="FG148" i="1"/>
  <c r="FG147" i="1"/>
  <c r="FG146" i="1"/>
  <c r="FG145" i="1"/>
  <c r="FG144" i="1"/>
  <c r="FG143" i="1"/>
  <c r="FG142" i="1"/>
  <c r="FG141" i="1"/>
  <c r="FG140" i="1"/>
  <c r="FG139" i="1"/>
  <c r="FG138" i="1"/>
  <c r="FG137" i="1"/>
  <c r="FG136" i="1"/>
  <c r="FG135" i="1"/>
  <c r="FG134" i="1"/>
  <c r="FG133" i="1"/>
  <c r="FG132" i="1"/>
  <c r="FG131" i="1"/>
  <c r="FG130" i="1"/>
  <c r="FG129" i="1"/>
  <c r="FG128" i="1"/>
  <c r="FG127" i="1"/>
  <c r="FG126" i="1"/>
  <c r="FG125" i="1"/>
  <c r="FG124" i="1"/>
  <c r="FG123" i="1"/>
  <c r="FG122" i="1"/>
  <c r="FG121" i="1"/>
  <c r="FG120" i="1"/>
  <c r="FG119" i="1"/>
  <c r="FG118" i="1"/>
  <c r="FG117" i="1"/>
  <c r="FG116" i="1"/>
  <c r="FG115" i="1"/>
  <c r="FG114" i="1"/>
  <c r="FG113" i="1"/>
  <c r="FG112" i="1"/>
  <c r="FG111" i="1"/>
  <c r="FG110" i="1"/>
  <c r="FG109" i="1"/>
  <c r="FG108" i="1"/>
  <c r="FG107" i="1"/>
  <c r="FG106" i="1"/>
  <c r="FG105" i="1"/>
  <c r="FG104" i="1"/>
  <c r="FG103" i="1"/>
  <c r="FG102" i="1"/>
  <c r="FG101" i="1"/>
  <c r="FG100" i="1"/>
  <c r="FG99" i="1"/>
  <c r="FG98" i="1"/>
  <c r="FG97" i="1"/>
  <c r="FG96" i="1"/>
  <c r="FG95" i="1"/>
  <c r="FG94" i="1"/>
  <c r="FG93" i="1"/>
  <c r="FG92" i="1"/>
  <c r="FG91" i="1"/>
  <c r="FG90" i="1"/>
  <c r="FG89" i="1"/>
  <c r="FG88" i="1"/>
  <c r="FG87" i="1"/>
  <c r="FG86" i="1"/>
  <c r="FG85" i="1"/>
  <c r="FG84" i="1"/>
  <c r="FG83" i="1"/>
  <c r="FG82" i="1"/>
  <c r="FG81" i="1"/>
  <c r="FG80" i="1"/>
  <c r="FG79" i="1"/>
  <c r="FG78" i="1"/>
  <c r="FG77" i="1"/>
  <c r="FG76" i="1"/>
  <c r="FG75" i="1"/>
  <c r="FG74" i="1"/>
  <c r="FG73" i="1"/>
  <c r="FG72" i="1"/>
  <c r="FG71" i="1"/>
  <c r="FG70" i="1"/>
  <c r="FG69" i="1"/>
  <c r="FG68" i="1"/>
  <c r="FG67" i="1"/>
  <c r="FG66" i="1"/>
  <c r="FG65" i="1"/>
  <c r="FG64" i="1"/>
  <c r="FG63" i="1"/>
  <c r="FG62" i="1"/>
  <c r="FG61" i="1"/>
  <c r="FG60" i="1"/>
  <c r="FG59" i="1"/>
  <c r="FG58" i="1"/>
  <c r="FG57" i="1"/>
  <c r="FG56" i="1"/>
  <c r="FG55" i="1"/>
  <c r="FG54" i="1"/>
  <c r="FG53" i="1"/>
  <c r="FG52" i="1"/>
  <c r="FG51" i="1"/>
  <c r="FG50" i="1"/>
  <c r="FG49" i="1"/>
  <c r="FG48" i="1"/>
  <c r="FG47" i="1"/>
  <c r="FG46" i="1"/>
  <c r="FG45" i="1"/>
  <c r="FG44" i="1"/>
  <c r="FG43" i="1"/>
  <c r="FG42" i="1"/>
  <c r="FG41" i="1"/>
  <c r="FG40" i="1"/>
  <c r="FG39" i="1"/>
  <c r="FG38" i="1"/>
  <c r="FG37" i="1"/>
  <c r="FG36" i="1"/>
  <c r="FG35" i="1"/>
  <c r="FG34" i="1"/>
  <c r="FG33" i="1"/>
  <c r="FG32" i="1"/>
  <c r="FG31" i="1"/>
  <c r="FG30" i="1"/>
  <c r="FG29" i="1"/>
  <c r="FG28" i="1"/>
  <c r="FG27" i="1"/>
  <c r="FG26" i="1"/>
  <c r="FG25" i="1"/>
  <c r="FG24" i="1"/>
  <c r="FG23" i="1"/>
  <c r="FG22" i="1"/>
  <c r="FG21" i="1"/>
  <c r="FG20" i="1"/>
  <c r="FG19" i="1"/>
  <c r="FG18" i="1"/>
  <c r="FG17" i="1"/>
  <c r="FG16" i="1"/>
  <c r="FG15" i="1"/>
  <c r="FG14" i="1"/>
  <c r="FG13" i="1"/>
  <c r="FG12" i="1"/>
  <c r="FG11" i="1"/>
  <c r="FG10" i="1"/>
  <c r="FG9" i="1"/>
  <c r="FG8" i="1"/>
  <c r="FG7" i="1"/>
  <c r="FG6" i="1"/>
  <c r="FG5" i="1"/>
  <c r="FG4" i="1"/>
  <c r="FG3" i="1"/>
  <c r="FH10964" i="1"/>
  <c r="FH10963" i="1"/>
  <c r="FH10962" i="1"/>
  <c r="FH10961" i="1"/>
  <c r="FH10960" i="1"/>
  <c r="FH10959" i="1"/>
  <c r="FH10958" i="1"/>
  <c r="FH10957" i="1"/>
  <c r="FH10956" i="1"/>
  <c r="FH10955" i="1"/>
  <c r="FH10954" i="1"/>
  <c r="FH10953" i="1"/>
  <c r="FH10952" i="1"/>
  <c r="FH10951" i="1"/>
  <c r="FH10950" i="1"/>
  <c r="FH10949" i="1"/>
  <c r="FH10948" i="1"/>
  <c r="FH10947" i="1"/>
  <c r="FH10946" i="1"/>
  <c r="FH10945" i="1"/>
  <c r="FH10944" i="1"/>
  <c r="FH10943" i="1"/>
  <c r="FH10942" i="1"/>
  <c r="FH10941" i="1"/>
  <c r="FH10940" i="1"/>
  <c r="FH10939" i="1"/>
  <c r="FH10938" i="1"/>
  <c r="FH10937" i="1"/>
  <c r="FH10936" i="1"/>
  <c r="FH10935" i="1"/>
  <c r="FH10934" i="1"/>
  <c r="FH10933" i="1"/>
  <c r="FH10932" i="1"/>
  <c r="FH10931" i="1"/>
  <c r="FH10930" i="1"/>
  <c r="FH10929" i="1"/>
  <c r="FH10928" i="1"/>
  <c r="FH10927" i="1"/>
  <c r="FH10926" i="1"/>
  <c r="FH10925" i="1"/>
  <c r="FH10924" i="1"/>
  <c r="FH10923" i="1"/>
  <c r="FH10922" i="1"/>
  <c r="FH10921" i="1"/>
  <c r="FH10920" i="1"/>
  <c r="FH10919" i="1"/>
  <c r="FH10918" i="1"/>
  <c r="FH10917" i="1"/>
  <c r="FH10916" i="1"/>
  <c r="FH10915" i="1"/>
  <c r="FH10914" i="1"/>
  <c r="FH10913" i="1"/>
  <c r="FH10912" i="1"/>
  <c r="FH10911" i="1"/>
  <c r="FH10910" i="1"/>
  <c r="FH10909" i="1"/>
  <c r="FH10908" i="1"/>
  <c r="FH10907" i="1"/>
  <c r="FH10906" i="1"/>
  <c r="FH10905" i="1"/>
  <c r="FH10904" i="1"/>
  <c r="FH10903" i="1"/>
  <c r="FH10902" i="1"/>
  <c r="FH10901" i="1"/>
  <c r="FH10900" i="1"/>
  <c r="FH10899" i="1"/>
  <c r="FH10898" i="1"/>
  <c r="FH10897" i="1"/>
  <c r="FH10896" i="1"/>
  <c r="FH10895" i="1"/>
  <c r="FH10894" i="1"/>
  <c r="FH10893" i="1"/>
  <c r="FH10892" i="1"/>
  <c r="FH10891" i="1"/>
  <c r="FH10890" i="1"/>
  <c r="FH10889" i="1"/>
  <c r="FH10888" i="1"/>
  <c r="FH10887" i="1"/>
  <c r="FH10886" i="1"/>
  <c r="FH10885" i="1"/>
  <c r="FH10884" i="1"/>
  <c r="FH10883" i="1"/>
  <c r="FH10882" i="1"/>
  <c r="FH10881" i="1"/>
  <c r="FH10880" i="1"/>
  <c r="FH10879" i="1"/>
  <c r="FH10878" i="1"/>
  <c r="FH10877" i="1"/>
  <c r="FH10876" i="1"/>
  <c r="FH10875" i="1"/>
  <c r="FH10874" i="1"/>
  <c r="FH10873" i="1"/>
  <c r="FH10872" i="1"/>
  <c r="FH10871" i="1"/>
  <c r="FH10870" i="1"/>
  <c r="FH10869" i="1"/>
  <c r="FH10868" i="1"/>
  <c r="FH10867" i="1"/>
  <c r="FH10866" i="1"/>
  <c r="FH10865" i="1"/>
  <c r="FH10864" i="1"/>
  <c r="FH10863" i="1"/>
  <c r="FH10862" i="1"/>
  <c r="FH10861" i="1"/>
  <c r="FH10860" i="1"/>
  <c r="FH10859" i="1"/>
  <c r="FH10858" i="1"/>
  <c r="FH10857" i="1"/>
  <c r="FH10856" i="1"/>
  <c r="FH10855" i="1"/>
  <c r="FH10854" i="1"/>
  <c r="FH10853" i="1"/>
  <c r="FH10852" i="1"/>
  <c r="FH10851" i="1"/>
  <c r="FH10850" i="1"/>
  <c r="FH10849" i="1"/>
  <c r="FH10848" i="1"/>
  <c r="FH10847" i="1"/>
  <c r="FH10846" i="1"/>
  <c r="FH10845" i="1"/>
  <c r="FH10844" i="1"/>
  <c r="FH10843" i="1"/>
  <c r="FH10842" i="1"/>
  <c r="FH10841" i="1"/>
  <c r="FH10840" i="1"/>
  <c r="FH10839" i="1"/>
  <c r="FH10838" i="1"/>
  <c r="FH10837" i="1"/>
  <c r="FH10836" i="1"/>
  <c r="FH10835" i="1"/>
  <c r="FH10834" i="1"/>
  <c r="FH10833" i="1"/>
  <c r="FH10832" i="1"/>
  <c r="FH10831" i="1"/>
  <c r="FH10830" i="1"/>
  <c r="FH10829" i="1"/>
  <c r="FH10828" i="1"/>
  <c r="FH10827" i="1"/>
  <c r="FH10826" i="1"/>
  <c r="FH10825" i="1"/>
  <c r="FH10824" i="1"/>
  <c r="FH10823" i="1"/>
  <c r="FH10822" i="1"/>
  <c r="FH10821" i="1"/>
  <c r="FH10820" i="1"/>
  <c r="FH10819" i="1"/>
  <c r="FH10818" i="1"/>
  <c r="FH10817" i="1"/>
  <c r="FH10816" i="1"/>
  <c r="FH10815" i="1"/>
  <c r="FH10814" i="1"/>
  <c r="FH10813" i="1"/>
  <c r="FH10812" i="1"/>
  <c r="FH10811" i="1"/>
  <c r="FH10810" i="1"/>
  <c r="FH10809" i="1"/>
  <c r="FH10808" i="1"/>
  <c r="FH10807" i="1"/>
  <c r="FH10806" i="1"/>
  <c r="FH10805" i="1"/>
  <c r="FH10804" i="1"/>
  <c r="FH10803" i="1"/>
  <c r="FH10802" i="1"/>
  <c r="FH10801" i="1"/>
  <c r="FH10800" i="1"/>
  <c r="FH10799" i="1"/>
  <c r="FH10798" i="1"/>
  <c r="FH10797" i="1"/>
  <c r="FH10796" i="1"/>
  <c r="FH10795" i="1"/>
  <c r="FH10794" i="1"/>
  <c r="FH10793" i="1"/>
  <c r="FH10792" i="1"/>
  <c r="FH10791" i="1"/>
  <c r="FH10790" i="1"/>
  <c r="FH10789" i="1"/>
  <c r="FH10788" i="1"/>
  <c r="FH10787" i="1"/>
  <c r="FH10786" i="1"/>
  <c r="FH10785" i="1"/>
  <c r="FH10784" i="1"/>
  <c r="FH10783" i="1"/>
  <c r="FH10782" i="1"/>
  <c r="FH10781" i="1"/>
  <c r="FH10780" i="1"/>
  <c r="FH10779" i="1"/>
  <c r="FH10778" i="1"/>
  <c r="FH10777" i="1"/>
  <c r="FH10776" i="1"/>
  <c r="FH10775" i="1"/>
  <c r="FH10774" i="1"/>
  <c r="FH10773" i="1"/>
  <c r="FH10772" i="1"/>
  <c r="FH10771" i="1"/>
  <c r="FH10770" i="1"/>
  <c r="FH10769" i="1"/>
  <c r="FH10768" i="1"/>
  <c r="FH10767" i="1"/>
  <c r="FH10766" i="1"/>
  <c r="FH10765" i="1"/>
  <c r="FH10764" i="1"/>
  <c r="FH10763" i="1"/>
  <c r="FH10762" i="1"/>
  <c r="FH10761" i="1"/>
  <c r="FH10760" i="1"/>
  <c r="FH10759" i="1"/>
  <c r="FH10758" i="1"/>
  <c r="FH10757" i="1"/>
  <c r="FH10756" i="1"/>
  <c r="FH10755" i="1"/>
  <c r="FH10754" i="1"/>
  <c r="FH10753" i="1"/>
  <c r="FH10752" i="1"/>
  <c r="FH10751" i="1"/>
  <c r="FH10750" i="1"/>
  <c r="FH10749" i="1"/>
  <c r="FH10748" i="1"/>
  <c r="FH10747" i="1"/>
  <c r="FH10746" i="1"/>
  <c r="FH10745" i="1"/>
  <c r="FH10744" i="1"/>
  <c r="FH10743" i="1"/>
  <c r="FH10742" i="1"/>
  <c r="FH10741" i="1"/>
  <c r="FH10740" i="1"/>
  <c r="FH10739" i="1"/>
  <c r="FH10738" i="1"/>
  <c r="FH10737" i="1"/>
  <c r="FH10736" i="1"/>
  <c r="FH10735" i="1"/>
  <c r="FH10734" i="1"/>
  <c r="FH10733" i="1"/>
  <c r="FH10732" i="1"/>
  <c r="FH10731" i="1"/>
  <c r="FH10730" i="1"/>
  <c r="FH10729" i="1"/>
  <c r="FH10728" i="1"/>
  <c r="FH10727" i="1"/>
  <c r="FH10726" i="1"/>
  <c r="FH10725" i="1"/>
  <c r="FH10724" i="1"/>
  <c r="FH10723" i="1"/>
  <c r="FH10722" i="1"/>
  <c r="FH10721" i="1"/>
  <c r="FH10720" i="1"/>
  <c r="FH10719" i="1"/>
  <c r="FH10718" i="1"/>
  <c r="FH10717" i="1"/>
  <c r="FH10716" i="1"/>
  <c r="FH10715" i="1"/>
  <c r="FH10714" i="1"/>
  <c r="FH10713" i="1"/>
  <c r="FH10712" i="1"/>
  <c r="FH10711" i="1"/>
  <c r="FH10710" i="1"/>
  <c r="FH10709" i="1"/>
  <c r="FH10708" i="1"/>
  <c r="FH10707" i="1"/>
  <c r="FH10706" i="1"/>
  <c r="FH10705" i="1"/>
  <c r="FH10704" i="1"/>
  <c r="FH10703" i="1"/>
  <c r="FH10702" i="1"/>
  <c r="FH10701" i="1"/>
  <c r="FH10700" i="1"/>
  <c r="FH10699" i="1"/>
  <c r="FH10698" i="1"/>
  <c r="FH10697" i="1"/>
  <c r="FH10696" i="1"/>
  <c r="FH10695" i="1"/>
  <c r="FH10694" i="1"/>
  <c r="FH10693" i="1"/>
  <c r="FH10692" i="1"/>
  <c r="FH10691" i="1"/>
  <c r="FH10690" i="1"/>
  <c r="FH10689" i="1"/>
  <c r="FH10688" i="1"/>
  <c r="FH10687" i="1"/>
  <c r="FH10686" i="1"/>
  <c r="FH10685" i="1"/>
  <c r="FH10684" i="1"/>
  <c r="FH10683" i="1"/>
  <c r="FH10682" i="1"/>
  <c r="FH10681" i="1"/>
  <c r="FH10680" i="1"/>
  <c r="FH10679" i="1"/>
  <c r="FH10678" i="1"/>
  <c r="FH10677" i="1"/>
  <c r="FH10676" i="1"/>
  <c r="FH10675" i="1"/>
  <c r="FH10674" i="1"/>
  <c r="FH10673" i="1"/>
  <c r="FH10672" i="1"/>
  <c r="FH10671" i="1"/>
  <c r="FH10670" i="1"/>
  <c r="FH10669" i="1"/>
  <c r="FH10668" i="1"/>
  <c r="FH10667" i="1"/>
  <c r="FH10666" i="1"/>
  <c r="FH10665" i="1"/>
  <c r="FH10664" i="1"/>
  <c r="FH10663" i="1"/>
  <c r="FH10662" i="1"/>
  <c r="FH10661" i="1"/>
  <c r="FH10660" i="1"/>
  <c r="FH10659" i="1"/>
  <c r="FH10658" i="1"/>
  <c r="FH10657" i="1"/>
  <c r="FH10656" i="1"/>
  <c r="FH10655" i="1"/>
  <c r="FH10654" i="1"/>
  <c r="FH10653" i="1"/>
  <c r="FH10652" i="1"/>
  <c r="FH10651" i="1"/>
  <c r="FH10650" i="1"/>
  <c r="FH10649" i="1"/>
  <c r="FH10648" i="1"/>
  <c r="FH10647" i="1"/>
  <c r="FH10646" i="1"/>
  <c r="FH10645" i="1"/>
  <c r="FH10644" i="1"/>
  <c r="FH10643" i="1"/>
  <c r="FH10642" i="1"/>
  <c r="FH10641" i="1"/>
  <c r="FH10640" i="1"/>
  <c r="FH10639" i="1"/>
  <c r="FH10638" i="1"/>
  <c r="FH10637" i="1"/>
  <c r="FH10636" i="1"/>
  <c r="FH10635" i="1"/>
  <c r="FH10634" i="1"/>
  <c r="FH10633" i="1"/>
  <c r="FH10632" i="1"/>
  <c r="FH10631" i="1"/>
  <c r="FH10630" i="1"/>
  <c r="FH10629" i="1"/>
  <c r="FH10628" i="1"/>
  <c r="FH10627" i="1"/>
  <c r="FH10626" i="1"/>
  <c r="FH10625" i="1"/>
  <c r="FH10624" i="1"/>
  <c r="FH10623" i="1"/>
  <c r="FH10622" i="1"/>
  <c r="FH10621" i="1"/>
  <c r="FH10620" i="1"/>
  <c r="FH10619" i="1"/>
  <c r="FH10618" i="1"/>
  <c r="FH10617" i="1"/>
  <c r="FH10616" i="1"/>
  <c r="FH10615" i="1"/>
  <c r="FH10614" i="1"/>
  <c r="FH10613" i="1"/>
  <c r="FH10612" i="1"/>
  <c r="FH10611" i="1"/>
  <c r="FH10610" i="1"/>
  <c r="FH10609" i="1"/>
  <c r="FH10608" i="1"/>
  <c r="FH10607" i="1"/>
  <c r="FH10606" i="1"/>
  <c r="FH10605" i="1"/>
  <c r="FH10604" i="1"/>
  <c r="FH10603" i="1"/>
  <c r="FH10602" i="1"/>
  <c r="FH10601" i="1"/>
  <c r="FH10600" i="1"/>
  <c r="FH10599" i="1"/>
  <c r="FH10598" i="1"/>
  <c r="FH10597" i="1"/>
  <c r="FH10596" i="1"/>
  <c r="FH10595" i="1"/>
  <c r="FH10594" i="1"/>
  <c r="FH10593" i="1"/>
  <c r="FH10592" i="1"/>
  <c r="FH10591" i="1"/>
  <c r="FH10590" i="1"/>
  <c r="FH10589" i="1"/>
  <c r="FH10588" i="1"/>
  <c r="FH10587" i="1"/>
  <c r="FH10586" i="1"/>
  <c r="FH10585" i="1"/>
  <c r="FH10584" i="1"/>
  <c r="FH10583" i="1"/>
  <c r="FH10582" i="1"/>
  <c r="FH10581" i="1"/>
  <c r="FH10580" i="1"/>
  <c r="FH10579" i="1"/>
  <c r="FH10578" i="1"/>
  <c r="FH10577" i="1"/>
  <c r="FH10576" i="1"/>
  <c r="FH10575" i="1"/>
  <c r="FH10574" i="1"/>
  <c r="FH10573" i="1"/>
  <c r="FH10572" i="1"/>
  <c r="FH10571" i="1"/>
  <c r="FH10570" i="1"/>
  <c r="FH10569" i="1"/>
  <c r="FH10568" i="1"/>
  <c r="FH10567" i="1"/>
  <c r="FH10566" i="1"/>
  <c r="FH10565" i="1"/>
  <c r="FH10564" i="1"/>
  <c r="FH10563" i="1"/>
  <c r="FH10562" i="1"/>
  <c r="FH10561" i="1"/>
  <c r="FH10560" i="1"/>
  <c r="FH10559" i="1"/>
  <c r="FH10558" i="1"/>
  <c r="FH10557" i="1"/>
  <c r="FH10556" i="1"/>
  <c r="FH10555" i="1"/>
  <c r="FH10554" i="1"/>
  <c r="FH10553" i="1"/>
  <c r="FH10552" i="1"/>
  <c r="FH10551" i="1"/>
  <c r="FH10550" i="1"/>
  <c r="FH10549" i="1"/>
  <c r="FH10548" i="1"/>
  <c r="FH10547" i="1"/>
  <c r="FH10546" i="1"/>
  <c r="FH10545" i="1"/>
  <c r="FH10544" i="1"/>
  <c r="FH10543" i="1"/>
  <c r="FH10542" i="1"/>
  <c r="FH10541" i="1"/>
  <c r="FH10540" i="1"/>
  <c r="FH10539" i="1"/>
  <c r="FH10538" i="1"/>
  <c r="FH10537" i="1"/>
  <c r="FH10536" i="1"/>
  <c r="FH10535" i="1"/>
  <c r="FH10534" i="1"/>
  <c r="FH10533" i="1"/>
  <c r="FH10532" i="1"/>
  <c r="FH10531" i="1"/>
  <c r="FH10530" i="1"/>
  <c r="FH10529" i="1"/>
  <c r="FH10528" i="1"/>
  <c r="FH10527" i="1"/>
  <c r="FH10526" i="1"/>
  <c r="FH10525" i="1"/>
  <c r="FH10524" i="1"/>
  <c r="FH10523" i="1"/>
  <c r="FH10522" i="1"/>
  <c r="FH10521" i="1"/>
  <c r="FH10520" i="1"/>
  <c r="FH10519" i="1"/>
  <c r="FH10518" i="1"/>
  <c r="FH10517" i="1"/>
  <c r="FH10516" i="1"/>
  <c r="FH10515" i="1"/>
  <c r="FH10514" i="1"/>
  <c r="FH10513" i="1"/>
  <c r="FH10512" i="1"/>
  <c r="FH10511" i="1"/>
  <c r="FH10510" i="1"/>
  <c r="FH10509" i="1"/>
  <c r="FH10508" i="1"/>
  <c r="FH10507" i="1"/>
  <c r="FH10506" i="1"/>
  <c r="FH10505" i="1"/>
  <c r="FH10504" i="1"/>
  <c r="FH10503" i="1"/>
  <c r="FH10502" i="1"/>
  <c r="FH10501" i="1"/>
  <c r="FH10500" i="1"/>
  <c r="FH10499" i="1"/>
  <c r="FH10498" i="1"/>
  <c r="FH10497" i="1"/>
  <c r="FH10496" i="1"/>
  <c r="FH10495" i="1"/>
  <c r="FH10494" i="1"/>
  <c r="FH10493" i="1"/>
  <c r="FH10492" i="1"/>
  <c r="FH10491" i="1"/>
  <c r="FH10490" i="1"/>
  <c r="FH10489" i="1"/>
  <c r="FH10488" i="1"/>
  <c r="FH10487" i="1"/>
  <c r="FH10486" i="1"/>
  <c r="FH10485" i="1"/>
  <c r="FH10484" i="1"/>
  <c r="FH10483" i="1"/>
  <c r="FH10482" i="1"/>
  <c r="FH10481" i="1"/>
  <c r="FH10480" i="1"/>
  <c r="FH10479" i="1"/>
  <c r="FH10478" i="1"/>
  <c r="FH10477" i="1"/>
  <c r="FH10476" i="1"/>
  <c r="FH10475" i="1"/>
  <c r="FH10474" i="1"/>
  <c r="FH10473" i="1"/>
  <c r="FH10472" i="1"/>
  <c r="FH10471" i="1"/>
  <c r="FH10470" i="1"/>
  <c r="FH10469" i="1"/>
  <c r="FH10468" i="1"/>
  <c r="FH10467" i="1"/>
  <c r="FH10466" i="1"/>
  <c r="FH10465" i="1"/>
  <c r="FH10464" i="1"/>
  <c r="FH10463" i="1"/>
  <c r="FH10462" i="1"/>
  <c r="FH10461" i="1"/>
  <c r="FH10460" i="1"/>
  <c r="FH10459" i="1"/>
  <c r="FH10458" i="1"/>
  <c r="FH10457" i="1"/>
  <c r="FH10456" i="1"/>
  <c r="FH10455" i="1"/>
  <c r="FH10454" i="1"/>
  <c r="FH10453" i="1"/>
  <c r="FH10452" i="1"/>
  <c r="FH10451" i="1"/>
  <c r="FH10450" i="1"/>
  <c r="FH10449" i="1"/>
  <c r="FH10448" i="1"/>
  <c r="FH10447" i="1"/>
  <c r="FH10446" i="1"/>
  <c r="FH10445" i="1"/>
  <c r="FH10444" i="1"/>
  <c r="FH10443" i="1"/>
  <c r="FH10442" i="1"/>
  <c r="FH10441" i="1"/>
  <c r="FH10440" i="1"/>
  <c r="FH10439" i="1"/>
  <c r="FH10438" i="1"/>
  <c r="FH10437" i="1"/>
  <c r="FH10436" i="1"/>
  <c r="FH10435" i="1"/>
  <c r="FH10434" i="1"/>
  <c r="FH10433" i="1"/>
  <c r="FH10432" i="1"/>
  <c r="FH10431" i="1"/>
  <c r="FH10430" i="1"/>
  <c r="FH10429" i="1"/>
  <c r="FH10428" i="1"/>
  <c r="FH10427" i="1"/>
  <c r="FH10426" i="1"/>
  <c r="FH10425" i="1"/>
  <c r="FH10424" i="1"/>
  <c r="FH10423" i="1"/>
  <c r="FH10422" i="1"/>
  <c r="FH10421" i="1"/>
  <c r="FH10420" i="1"/>
  <c r="FH10419" i="1"/>
  <c r="FH10418" i="1"/>
  <c r="FH10417" i="1"/>
  <c r="FH10416" i="1"/>
  <c r="FH10415" i="1"/>
  <c r="FH10414" i="1"/>
  <c r="FH10413" i="1"/>
  <c r="FH10412" i="1"/>
  <c r="FH10411" i="1"/>
  <c r="FH10410" i="1"/>
  <c r="FH10409" i="1"/>
  <c r="FH10408" i="1"/>
  <c r="FH10407" i="1"/>
  <c r="FH10406" i="1"/>
  <c r="FH10405" i="1"/>
  <c r="FH10404" i="1"/>
  <c r="FH10403" i="1"/>
  <c r="FH10402" i="1"/>
  <c r="FH10401" i="1"/>
  <c r="FH10400" i="1"/>
  <c r="FH10399" i="1"/>
  <c r="FH10398" i="1"/>
  <c r="FH10397" i="1"/>
  <c r="FH10396" i="1"/>
  <c r="FH10395" i="1"/>
  <c r="FH10394" i="1"/>
  <c r="FH10393" i="1"/>
  <c r="FH10392" i="1"/>
  <c r="FH10391" i="1"/>
  <c r="FH10390" i="1"/>
  <c r="FH10389" i="1"/>
  <c r="FH10388" i="1"/>
  <c r="FH10387" i="1"/>
  <c r="FH10386" i="1"/>
  <c r="FH10385" i="1"/>
  <c r="FH10384" i="1"/>
  <c r="FH10383" i="1"/>
  <c r="FH10382" i="1"/>
  <c r="FH10381" i="1"/>
  <c r="FH10380" i="1"/>
  <c r="FH10379" i="1"/>
  <c r="FH10378" i="1"/>
  <c r="FH10377" i="1"/>
  <c r="FH10376" i="1"/>
  <c r="FH10375" i="1"/>
  <c r="FH10374" i="1"/>
  <c r="FH10373" i="1"/>
  <c r="FH10372" i="1"/>
  <c r="FH10371" i="1"/>
  <c r="FH10370" i="1"/>
  <c r="FH10369" i="1"/>
  <c r="FH10368" i="1"/>
  <c r="FH10367" i="1"/>
  <c r="FH10366" i="1"/>
  <c r="FH10365" i="1"/>
  <c r="FH10364" i="1"/>
  <c r="FH10363" i="1"/>
  <c r="FH10362" i="1"/>
  <c r="FH10361" i="1"/>
  <c r="FH10360" i="1"/>
  <c r="FH10359" i="1"/>
  <c r="FH10358" i="1"/>
  <c r="FH10357" i="1"/>
  <c r="FH10356" i="1"/>
  <c r="FH10355" i="1"/>
  <c r="FH10354" i="1"/>
  <c r="FH10353" i="1"/>
  <c r="FH10352" i="1"/>
  <c r="FH10351" i="1"/>
  <c r="FH10350" i="1"/>
  <c r="FH10349" i="1"/>
  <c r="FH10348" i="1"/>
  <c r="FH10347" i="1"/>
  <c r="FH10346" i="1"/>
  <c r="FH10345" i="1"/>
  <c r="FH10344" i="1"/>
  <c r="FH10343" i="1"/>
  <c r="FH10342" i="1"/>
  <c r="FH10341" i="1"/>
  <c r="FH10340" i="1"/>
  <c r="FH10339" i="1"/>
  <c r="FH10338" i="1"/>
  <c r="FH10337" i="1"/>
  <c r="FH10336" i="1"/>
  <c r="FH10335" i="1"/>
  <c r="FH10334" i="1"/>
  <c r="FH10333" i="1"/>
  <c r="FH10332" i="1"/>
  <c r="FH10331" i="1"/>
  <c r="FH10330" i="1"/>
  <c r="FH10329" i="1"/>
  <c r="FH10328" i="1"/>
  <c r="FH10327" i="1"/>
  <c r="FH10326" i="1"/>
  <c r="FH10325" i="1"/>
  <c r="FH10324" i="1"/>
  <c r="FH10323" i="1"/>
  <c r="FH10322" i="1"/>
  <c r="FH10321" i="1"/>
  <c r="FH10320" i="1"/>
  <c r="FH10319" i="1"/>
  <c r="FH10318" i="1"/>
  <c r="FH10317" i="1"/>
  <c r="FH10316" i="1"/>
  <c r="FH10315" i="1"/>
  <c r="FH10314" i="1"/>
  <c r="FH10313" i="1"/>
  <c r="FH10312" i="1"/>
  <c r="FH10311" i="1"/>
  <c r="FH10310" i="1"/>
  <c r="FH10309" i="1"/>
  <c r="FH10308" i="1"/>
  <c r="FH10307" i="1"/>
  <c r="FH10306" i="1"/>
  <c r="FH10305" i="1"/>
  <c r="FH10304" i="1"/>
  <c r="FH10303" i="1"/>
  <c r="FH10302" i="1"/>
  <c r="FH10301" i="1"/>
  <c r="FH10300" i="1"/>
  <c r="FH10299" i="1"/>
  <c r="FH10298" i="1"/>
  <c r="FH10297" i="1"/>
  <c r="FH10296" i="1"/>
  <c r="FH10295" i="1"/>
  <c r="FH10294" i="1"/>
  <c r="FH10293" i="1"/>
  <c r="FH10292" i="1"/>
  <c r="FH10291" i="1"/>
  <c r="FH10290" i="1"/>
  <c r="FH10289" i="1"/>
  <c r="FH10288" i="1"/>
  <c r="FH10287" i="1"/>
  <c r="FH10286" i="1"/>
  <c r="FH10285" i="1"/>
  <c r="FH10284" i="1"/>
  <c r="FH10283" i="1"/>
  <c r="FH10282" i="1"/>
  <c r="FH10281" i="1"/>
  <c r="FH10280" i="1"/>
  <c r="FH10279" i="1"/>
  <c r="FH10278" i="1"/>
  <c r="FH10277" i="1"/>
  <c r="FH10276" i="1"/>
  <c r="FH10275" i="1"/>
  <c r="FH10274" i="1"/>
  <c r="FH10273" i="1"/>
  <c r="FH10272" i="1"/>
  <c r="FH10271" i="1"/>
  <c r="FH10270" i="1"/>
  <c r="FH10269" i="1"/>
  <c r="FH10268" i="1"/>
  <c r="FH10267" i="1"/>
  <c r="FH10266" i="1"/>
  <c r="FH10265" i="1"/>
  <c r="FH10264" i="1"/>
  <c r="FH10263" i="1"/>
  <c r="FH10262" i="1"/>
  <c r="FH10261" i="1"/>
  <c r="FH10260" i="1"/>
  <c r="FH10259" i="1"/>
  <c r="FH10258" i="1"/>
  <c r="FH10257" i="1"/>
  <c r="FH10256" i="1"/>
  <c r="FH10255" i="1"/>
  <c r="FH10254" i="1"/>
  <c r="FH10253" i="1"/>
  <c r="FH10252" i="1"/>
  <c r="FH10251" i="1"/>
  <c r="FH10250" i="1"/>
  <c r="FH10249" i="1"/>
  <c r="FH10248" i="1"/>
  <c r="FH10247" i="1"/>
  <c r="FH10246" i="1"/>
  <c r="FH10245" i="1"/>
  <c r="FH10244" i="1"/>
  <c r="FH10243" i="1"/>
  <c r="FH10242" i="1"/>
  <c r="FH10241" i="1"/>
  <c r="FH10240" i="1"/>
  <c r="FH10239" i="1"/>
  <c r="FH10238" i="1"/>
  <c r="FH10237" i="1"/>
  <c r="FH10236" i="1"/>
  <c r="FH10235" i="1"/>
  <c r="FH10234" i="1"/>
  <c r="FH10233" i="1"/>
  <c r="FH10232" i="1"/>
  <c r="FH10231" i="1"/>
  <c r="FH10230" i="1"/>
  <c r="FH10229" i="1"/>
  <c r="FH10228" i="1"/>
  <c r="FH10227" i="1"/>
  <c r="FH10226" i="1"/>
  <c r="FH10225" i="1"/>
  <c r="FH10224" i="1"/>
  <c r="FH10223" i="1"/>
  <c r="FH10222" i="1"/>
  <c r="FH10221" i="1"/>
  <c r="FH10220" i="1"/>
  <c r="FH10219" i="1"/>
  <c r="FH10218" i="1"/>
  <c r="FH10217" i="1"/>
  <c r="FH10216" i="1"/>
  <c r="FH10215" i="1"/>
  <c r="FH10214" i="1"/>
  <c r="FH10213" i="1"/>
  <c r="FH10212" i="1"/>
  <c r="FH10211" i="1"/>
  <c r="FH10210" i="1"/>
  <c r="FH10209" i="1"/>
  <c r="FH10208" i="1"/>
  <c r="FH10207" i="1"/>
  <c r="FH10206" i="1"/>
  <c r="FH10205" i="1"/>
  <c r="FH10204" i="1"/>
  <c r="FH10203" i="1"/>
  <c r="FH10202" i="1"/>
  <c r="FH10201" i="1"/>
  <c r="FH10200" i="1"/>
  <c r="FH10199" i="1"/>
  <c r="FH10198" i="1"/>
  <c r="FH10197" i="1"/>
  <c r="FH10196" i="1"/>
  <c r="FH10195" i="1"/>
  <c r="FH10194" i="1"/>
  <c r="FH10193" i="1"/>
  <c r="FH10192" i="1"/>
  <c r="FH10191" i="1"/>
  <c r="FH10190" i="1"/>
  <c r="FH10189" i="1"/>
  <c r="FH10188" i="1"/>
  <c r="FH10187" i="1"/>
  <c r="FH10186" i="1"/>
  <c r="FH10185" i="1"/>
  <c r="FH10184" i="1"/>
  <c r="FH10183" i="1"/>
  <c r="FH10182" i="1"/>
  <c r="FH10181" i="1"/>
  <c r="FH10180" i="1"/>
  <c r="FH10179" i="1"/>
  <c r="FH10178" i="1"/>
  <c r="FH10177" i="1"/>
  <c r="FH10176" i="1"/>
  <c r="FH10175" i="1"/>
  <c r="FH10174" i="1"/>
  <c r="FH10173" i="1"/>
  <c r="FH10172" i="1"/>
  <c r="FH10171" i="1"/>
  <c r="FH10170" i="1"/>
  <c r="FH10169" i="1"/>
  <c r="FH10168" i="1"/>
  <c r="FH10167" i="1"/>
  <c r="FH10166" i="1"/>
  <c r="FH10165" i="1"/>
  <c r="FH10164" i="1"/>
  <c r="FH10163" i="1"/>
  <c r="FH10162" i="1"/>
  <c r="FH10161" i="1"/>
  <c r="FH10160" i="1"/>
  <c r="FH10159" i="1"/>
  <c r="FH10158" i="1"/>
  <c r="FH10157" i="1"/>
  <c r="FH10156" i="1"/>
  <c r="FH10155" i="1"/>
  <c r="FH10154" i="1"/>
  <c r="FH10153" i="1"/>
  <c r="FH10152" i="1"/>
  <c r="FH10151" i="1"/>
  <c r="FH10150" i="1"/>
  <c r="FH10149" i="1"/>
  <c r="FH10148" i="1"/>
  <c r="FH10147" i="1"/>
  <c r="FH10146" i="1"/>
  <c r="FH10145" i="1"/>
  <c r="FH10144" i="1"/>
  <c r="FH10143" i="1"/>
  <c r="FH10142" i="1"/>
  <c r="FH10141" i="1"/>
  <c r="FH10140" i="1"/>
  <c r="FH10139" i="1"/>
  <c r="FH10138" i="1"/>
  <c r="FH10137" i="1"/>
  <c r="FH10136" i="1"/>
  <c r="FH10135" i="1"/>
  <c r="FH10134" i="1"/>
  <c r="FH10133" i="1"/>
  <c r="FH10132" i="1"/>
  <c r="FH10131" i="1"/>
  <c r="FH10130" i="1"/>
  <c r="FH10129" i="1"/>
  <c r="FH10128" i="1"/>
  <c r="FH10127" i="1"/>
  <c r="FH10126" i="1"/>
  <c r="FH10125" i="1"/>
  <c r="FH10124" i="1"/>
  <c r="FH10123" i="1"/>
  <c r="FH10122" i="1"/>
  <c r="FH10121" i="1"/>
  <c r="FH10120" i="1"/>
  <c r="FH10119" i="1"/>
  <c r="FH10118" i="1"/>
  <c r="FH10117" i="1"/>
  <c r="FH10116" i="1"/>
  <c r="FH10115" i="1"/>
  <c r="FH10114" i="1"/>
  <c r="FH10113" i="1"/>
  <c r="FH10112" i="1"/>
  <c r="FH10111" i="1"/>
  <c r="FH10110" i="1"/>
  <c r="FH10109" i="1"/>
  <c r="FH10108" i="1"/>
  <c r="FH10107" i="1"/>
  <c r="FH10106" i="1"/>
  <c r="FH10105" i="1"/>
  <c r="FH10104" i="1"/>
  <c r="FH10103" i="1"/>
  <c r="FH10102" i="1"/>
  <c r="FH10101" i="1"/>
  <c r="FH10100" i="1"/>
  <c r="FH10099" i="1"/>
  <c r="FH10098" i="1"/>
  <c r="FH10097" i="1"/>
  <c r="FH10096" i="1"/>
  <c r="FH10095" i="1"/>
  <c r="FH10094" i="1"/>
  <c r="FH10093" i="1"/>
  <c r="FH10092" i="1"/>
  <c r="FH10091" i="1"/>
  <c r="FH10090" i="1"/>
  <c r="FH10089" i="1"/>
  <c r="FH10088" i="1"/>
  <c r="FH10087" i="1"/>
  <c r="FH10086" i="1"/>
  <c r="FH10085" i="1"/>
  <c r="FH10084" i="1"/>
  <c r="FH10083" i="1"/>
  <c r="FH10082" i="1"/>
  <c r="FH10081" i="1"/>
  <c r="FH10080" i="1"/>
  <c r="FH10079" i="1"/>
  <c r="FH10078" i="1"/>
  <c r="FH10077" i="1"/>
  <c r="FH10076" i="1"/>
  <c r="FH10075" i="1"/>
  <c r="FH10074" i="1"/>
  <c r="FH10073" i="1"/>
  <c r="FH10072" i="1"/>
  <c r="FH10071" i="1"/>
  <c r="FH10070" i="1"/>
  <c r="FH10069" i="1"/>
  <c r="FH10068" i="1"/>
  <c r="FH10067" i="1"/>
  <c r="FH10066" i="1"/>
  <c r="FH10065" i="1"/>
  <c r="FH10064" i="1"/>
  <c r="FH10063" i="1"/>
  <c r="FH10062" i="1"/>
  <c r="FH10061" i="1"/>
  <c r="FH10060" i="1"/>
  <c r="FH10059" i="1"/>
  <c r="FH10058" i="1"/>
  <c r="FH10057" i="1"/>
  <c r="FH10056" i="1"/>
  <c r="FH10055" i="1"/>
  <c r="FH10054" i="1"/>
  <c r="FH10053" i="1"/>
  <c r="FH10052" i="1"/>
  <c r="FH10051" i="1"/>
  <c r="FH10050" i="1"/>
  <c r="FH10049" i="1"/>
  <c r="FH10048" i="1"/>
  <c r="FH10047" i="1"/>
  <c r="FH10046" i="1"/>
  <c r="FH10045" i="1"/>
  <c r="FH10044" i="1"/>
  <c r="FH10043" i="1"/>
  <c r="FH10042" i="1"/>
  <c r="FH10041" i="1"/>
  <c r="FH10040" i="1"/>
  <c r="FH10039" i="1"/>
  <c r="FH10038" i="1"/>
  <c r="FH10037" i="1"/>
  <c r="FH10036" i="1"/>
  <c r="FH10035" i="1"/>
  <c r="FH10034" i="1"/>
  <c r="FH10033" i="1"/>
  <c r="FH10032" i="1"/>
  <c r="FH10031" i="1"/>
  <c r="FH10030" i="1"/>
  <c r="FH10029" i="1"/>
  <c r="FH10028" i="1"/>
  <c r="FH10027" i="1"/>
  <c r="FH10026" i="1"/>
  <c r="FH10025" i="1"/>
  <c r="FH10024" i="1"/>
  <c r="FH10023" i="1"/>
  <c r="FH10022" i="1"/>
  <c r="FH10021" i="1"/>
  <c r="FH10020" i="1"/>
  <c r="FH10019" i="1"/>
  <c r="FH10018" i="1"/>
  <c r="FH10017" i="1"/>
  <c r="FH10016" i="1"/>
  <c r="FH10015" i="1"/>
  <c r="FH10014" i="1"/>
  <c r="FH10013" i="1"/>
  <c r="FH10012" i="1"/>
  <c r="FH10011" i="1"/>
  <c r="FH10010" i="1"/>
  <c r="FH10009" i="1"/>
  <c r="FH10008" i="1"/>
  <c r="FH10007" i="1"/>
  <c r="FH10006" i="1"/>
  <c r="FH10005" i="1"/>
  <c r="FH10004" i="1"/>
  <c r="FH10003" i="1"/>
  <c r="FH10002" i="1"/>
  <c r="FH10001" i="1"/>
  <c r="FH10000" i="1"/>
  <c r="FH9999" i="1"/>
  <c r="FH9998" i="1"/>
  <c r="FH9997" i="1"/>
  <c r="FH9996" i="1"/>
  <c r="FH9995" i="1"/>
  <c r="FH9994" i="1"/>
  <c r="FH9993" i="1"/>
  <c r="FH9992" i="1"/>
  <c r="FH9991" i="1"/>
  <c r="FH9990" i="1"/>
  <c r="FH9989" i="1"/>
  <c r="FH9988" i="1"/>
  <c r="FH9987" i="1"/>
  <c r="FH9986" i="1"/>
  <c r="FH9985" i="1"/>
  <c r="FH9984" i="1"/>
  <c r="FH9983" i="1"/>
  <c r="FH9982" i="1"/>
  <c r="FH9981" i="1"/>
  <c r="FH9980" i="1"/>
  <c r="FH9979" i="1"/>
  <c r="FH9978" i="1"/>
  <c r="FH9977" i="1"/>
  <c r="FH9976" i="1"/>
  <c r="FH9975" i="1"/>
  <c r="FH9974" i="1"/>
  <c r="FH9973" i="1"/>
  <c r="FH9972" i="1"/>
  <c r="FH9971" i="1"/>
  <c r="FH9970" i="1"/>
  <c r="FH9969" i="1"/>
  <c r="FH9968" i="1"/>
  <c r="FH9967" i="1"/>
  <c r="FH9966" i="1"/>
  <c r="FH9965" i="1"/>
  <c r="FH9964" i="1"/>
  <c r="FH9963" i="1"/>
  <c r="FH9962" i="1"/>
  <c r="FH9961" i="1"/>
  <c r="FH9960" i="1"/>
  <c r="FH9959" i="1"/>
  <c r="FH9958" i="1"/>
  <c r="FH9957" i="1"/>
  <c r="FH9956" i="1"/>
  <c r="FH9955" i="1"/>
  <c r="FH9954" i="1"/>
  <c r="FH9953" i="1"/>
  <c r="FH9952" i="1"/>
  <c r="FH9951" i="1"/>
  <c r="FH9950" i="1"/>
  <c r="FH9949" i="1"/>
  <c r="FH9948" i="1"/>
  <c r="FH9947" i="1"/>
  <c r="FH9946" i="1"/>
  <c r="FH9945" i="1"/>
  <c r="FH9944" i="1"/>
  <c r="FH9943" i="1"/>
  <c r="FH9942" i="1"/>
  <c r="FH9941" i="1"/>
  <c r="FH9940" i="1"/>
  <c r="FH9939" i="1"/>
  <c r="FH9938" i="1"/>
  <c r="FH9937" i="1"/>
  <c r="FH9936" i="1"/>
  <c r="FH9935" i="1"/>
  <c r="FH9934" i="1"/>
  <c r="FH9933" i="1"/>
  <c r="FH9932" i="1"/>
  <c r="FH9931" i="1"/>
  <c r="FH9930" i="1"/>
  <c r="FH9929" i="1"/>
  <c r="FH9928" i="1"/>
  <c r="FH9927" i="1"/>
  <c r="FH9926" i="1"/>
  <c r="FH9925" i="1"/>
  <c r="FH9924" i="1"/>
  <c r="FH9923" i="1"/>
  <c r="FH9922" i="1"/>
  <c r="FH9921" i="1"/>
  <c r="FH9920" i="1"/>
  <c r="FH9919" i="1"/>
  <c r="FH9918" i="1"/>
  <c r="FH9917" i="1"/>
  <c r="FH9916" i="1"/>
  <c r="FH9915" i="1"/>
  <c r="FH9914" i="1"/>
  <c r="FH9913" i="1"/>
  <c r="FH9912" i="1"/>
  <c r="FH9911" i="1"/>
  <c r="FH9910" i="1"/>
  <c r="FH9909" i="1"/>
  <c r="FH9908" i="1"/>
  <c r="FH9907" i="1"/>
  <c r="FH9906" i="1"/>
  <c r="FH9905" i="1"/>
  <c r="FH9904" i="1"/>
  <c r="FH9903" i="1"/>
  <c r="FH9902" i="1"/>
  <c r="FH9901" i="1"/>
  <c r="FH9900" i="1"/>
  <c r="FH9899" i="1"/>
  <c r="FH9898" i="1"/>
  <c r="FH9897" i="1"/>
  <c r="FH9896" i="1"/>
  <c r="FH9895" i="1"/>
  <c r="FH9894" i="1"/>
  <c r="FH9893" i="1"/>
  <c r="FH9892" i="1"/>
  <c r="FH9891" i="1"/>
  <c r="FH9890" i="1"/>
  <c r="FH9889" i="1"/>
  <c r="FH9888" i="1"/>
  <c r="FH9887" i="1"/>
  <c r="FH9886" i="1"/>
  <c r="FH9885" i="1"/>
  <c r="FH9884" i="1"/>
  <c r="FH9883" i="1"/>
  <c r="FH9882" i="1"/>
  <c r="FH9881" i="1"/>
  <c r="FH9880" i="1"/>
  <c r="FH9879" i="1"/>
  <c r="FH9878" i="1"/>
  <c r="FH9877" i="1"/>
  <c r="FH9876" i="1"/>
  <c r="FH9875" i="1"/>
  <c r="FH9874" i="1"/>
  <c r="FH9873" i="1"/>
  <c r="FH9872" i="1"/>
  <c r="FH9871" i="1"/>
  <c r="FH9870" i="1"/>
  <c r="FH9869" i="1"/>
  <c r="FH9868" i="1"/>
  <c r="FH9867" i="1"/>
  <c r="FH9866" i="1"/>
  <c r="FH9865" i="1"/>
  <c r="FH9864" i="1"/>
  <c r="FH9863" i="1"/>
  <c r="FH9862" i="1"/>
  <c r="FH9861" i="1"/>
  <c r="FH9860" i="1"/>
  <c r="FH9859" i="1"/>
  <c r="FH9858" i="1"/>
  <c r="FH9857" i="1"/>
  <c r="FH9856" i="1"/>
  <c r="FH9855" i="1"/>
  <c r="FH9854" i="1"/>
  <c r="FH9853" i="1"/>
  <c r="FH9852" i="1"/>
  <c r="FH9851" i="1"/>
  <c r="FH9850" i="1"/>
  <c r="FH9849" i="1"/>
  <c r="FH9848" i="1"/>
  <c r="FH9847" i="1"/>
  <c r="FH9846" i="1"/>
  <c r="FH9845" i="1"/>
  <c r="FH9844" i="1"/>
  <c r="FH9843" i="1"/>
  <c r="FH9842" i="1"/>
  <c r="FH9841" i="1"/>
  <c r="FH9840" i="1"/>
  <c r="FH9839" i="1"/>
  <c r="FH9838" i="1"/>
  <c r="FH9837" i="1"/>
  <c r="FH9836" i="1"/>
  <c r="FH9835" i="1"/>
  <c r="FH9834" i="1"/>
  <c r="FH9833" i="1"/>
  <c r="FH9832" i="1"/>
  <c r="FH9831" i="1"/>
  <c r="FH9830" i="1"/>
  <c r="FH9829" i="1"/>
  <c r="FH9828" i="1"/>
  <c r="FH9827" i="1"/>
  <c r="FH9826" i="1"/>
  <c r="FH9825" i="1"/>
  <c r="FH9824" i="1"/>
  <c r="FH9823" i="1"/>
  <c r="FH9822" i="1"/>
  <c r="FH9821" i="1"/>
  <c r="FH9820" i="1"/>
  <c r="FH9819" i="1"/>
  <c r="FH9818" i="1"/>
  <c r="FH9817" i="1"/>
  <c r="FH9816" i="1"/>
  <c r="FH9815" i="1"/>
  <c r="FH9814" i="1"/>
  <c r="FH9813" i="1"/>
  <c r="FH9812" i="1"/>
  <c r="FH9811" i="1"/>
  <c r="FH9810" i="1"/>
  <c r="FH9809" i="1"/>
  <c r="FH9808" i="1"/>
  <c r="FH9807" i="1"/>
  <c r="FH9806" i="1"/>
  <c r="FH9805" i="1"/>
  <c r="FH9804" i="1"/>
  <c r="FH9803" i="1"/>
  <c r="FH9802" i="1"/>
  <c r="FH9801" i="1"/>
  <c r="FH9800" i="1"/>
  <c r="FH9799" i="1"/>
  <c r="FH9798" i="1"/>
  <c r="FH9797" i="1"/>
  <c r="FH9796" i="1"/>
  <c r="FH9795" i="1"/>
  <c r="FH9794" i="1"/>
  <c r="FH9793" i="1"/>
  <c r="FH9792" i="1"/>
  <c r="FH9791" i="1"/>
  <c r="FH9790" i="1"/>
  <c r="FH9789" i="1"/>
  <c r="FH9788" i="1"/>
  <c r="FH9787" i="1"/>
  <c r="FH9786" i="1"/>
  <c r="FH9785" i="1"/>
  <c r="FH9784" i="1"/>
  <c r="FH9783" i="1"/>
  <c r="FH9782" i="1"/>
  <c r="FH9781" i="1"/>
  <c r="FH9780" i="1"/>
  <c r="FH9779" i="1"/>
  <c r="FH9778" i="1"/>
  <c r="FH9777" i="1"/>
  <c r="FH9776" i="1"/>
  <c r="FH9775" i="1"/>
  <c r="FH9774" i="1"/>
  <c r="FH9773" i="1"/>
  <c r="FH9772" i="1"/>
  <c r="FH9771" i="1"/>
  <c r="FH9770" i="1"/>
  <c r="FH9769" i="1"/>
  <c r="FH9768" i="1"/>
  <c r="FH9767" i="1"/>
  <c r="FH9766" i="1"/>
  <c r="FH9765" i="1"/>
  <c r="FH9764" i="1"/>
  <c r="FH9763" i="1"/>
  <c r="FH9762" i="1"/>
  <c r="FH9761" i="1"/>
  <c r="FH9760" i="1"/>
  <c r="FH9759" i="1"/>
  <c r="FH9758" i="1"/>
  <c r="FH9757" i="1"/>
  <c r="FH9756" i="1"/>
  <c r="FH9755" i="1"/>
  <c r="FH9754" i="1"/>
  <c r="FH9753" i="1"/>
  <c r="FH9752" i="1"/>
  <c r="FH9751" i="1"/>
  <c r="FH9750" i="1"/>
  <c r="FH9749" i="1"/>
  <c r="FH9748" i="1"/>
  <c r="FH9747" i="1"/>
  <c r="FH9746" i="1"/>
  <c r="FH9745" i="1"/>
  <c r="FH9744" i="1"/>
  <c r="FH9743" i="1"/>
  <c r="FH9742" i="1"/>
  <c r="FH9741" i="1"/>
  <c r="FH9740" i="1"/>
  <c r="FH9739" i="1"/>
  <c r="FH9738" i="1"/>
  <c r="FH9737" i="1"/>
  <c r="FH9736" i="1"/>
  <c r="FH9735" i="1"/>
  <c r="FH9734" i="1"/>
  <c r="FH9733" i="1"/>
  <c r="FH9732" i="1"/>
  <c r="FH9731" i="1"/>
  <c r="FH9730" i="1"/>
  <c r="FH9729" i="1"/>
  <c r="FH9728" i="1"/>
  <c r="FH9727" i="1"/>
  <c r="FH9726" i="1"/>
  <c r="FH9725" i="1"/>
  <c r="FH9724" i="1"/>
  <c r="FH9723" i="1"/>
  <c r="FH9722" i="1"/>
  <c r="FH9721" i="1"/>
  <c r="FH9720" i="1"/>
  <c r="FH9719" i="1"/>
  <c r="FH9718" i="1"/>
  <c r="FH9717" i="1"/>
  <c r="FH9716" i="1"/>
  <c r="FH9715" i="1"/>
  <c r="FH9714" i="1"/>
  <c r="FH9713" i="1"/>
  <c r="FH9712" i="1"/>
  <c r="FH9711" i="1"/>
  <c r="FH9710" i="1"/>
  <c r="FH9709" i="1"/>
  <c r="FH9708" i="1"/>
  <c r="FH9707" i="1"/>
  <c r="FH9706" i="1"/>
  <c r="FH9705" i="1"/>
  <c r="FH9704" i="1"/>
  <c r="FH9703" i="1"/>
  <c r="FH9702" i="1"/>
  <c r="FH9701" i="1"/>
  <c r="FH9700" i="1"/>
  <c r="FH9699" i="1"/>
  <c r="FH9698" i="1"/>
  <c r="FH9697" i="1"/>
  <c r="FH9696" i="1"/>
  <c r="FH9695" i="1"/>
  <c r="FH9694" i="1"/>
  <c r="FH9693" i="1"/>
  <c r="FH9692" i="1"/>
  <c r="FH9691" i="1"/>
  <c r="FH9690" i="1"/>
  <c r="FH9689" i="1"/>
  <c r="FH9688" i="1"/>
  <c r="FH9687" i="1"/>
  <c r="FH9686" i="1"/>
  <c r="FH9685" i="1"/>
  <c r="FH9684" i="1"/>
  <c r="FH9683" i="1"/>
  <c r="FH9682" i="1"/>
  <c r="FH9681" i="1"/>
  <c r="FH9680" i="1"/>
  <c r="FH9679" i="1"/>
  <c r="FH9678" i="1"/>
  <c r="FH9677" i="1"/>
  <c r="FH9676" i="1"/>
  <c r="FH9675" i="1"/>
  <c r="FH9674" i="1"/>
  <c r="FH9673" i="1"/>
  <c r="FH9672" i="1"/>
  <c r="FH9671" i="1"/>
  <c r="FH9670" i="1"/>
  <c r="FH9669" i="1"/>
  <c r="FH9668" i="1"/>
  <c r="FH9667" i="1"/>
  <c r="FH9666" i="1"/>
  <c r="FH9665" i="1"/>
  <c r="FH9664" i="1"/>
  <c r="FH9663" i="1"/>
  <c r="FH9662" i="1"/>
  <c r="FH9661" i="1"/>
  <c r="FH9660" i="1"/>
  <c r="FH9659" i="1"/>
  <c r="FH9658" i="1"/>
  <c r="FH9657" i="1"/>
  <c r="FH9656" i="1"/>
  <c r="FH9655" i="1"/>
  <c r="FH9654" i="1"/>
  <c r="FH9653" i="1"/>
  <c r="FH9652" i="1"/>
  <c r="FH9651" i="1"/>
  <c r="FH9650" i="1"/>
  <c r="FH9649" i="1"/>
  <c r="FH9648" i="1"/>
  <c r="FH9647" i="1"/>
  <c r="FH9646" i="1"/>
  <c r="FH9645" i="1"/>
  <c r="FH9644" i="1"/>
  <c r="FH9643" i="1"/>
  <c r="FH9642" i="1"/>
  <c r="FH9641" i="1"/>
  <c r="FH9640" i="1"/>
  <c r="FH9639" i="1"/>
  <c r="FH9638" i="1"/>
  <c r="FH9637" i="1"/>
  <c r="FH9636" i="1"/>
  <c r="FH9635" i="1"/>
  <c r="FH9634" i="1"/>
  <c r="FH9633" i="1"/>
  <c r="FH9632" i="1"/>
  <c r="FH9631" i="1"/>
  <c r="FH9630" i="1"/>
  <c r="FH9629" i="1"/>
  <c r="FH9628" i="1"/>
  <c r="FH9627" i="1"/>
  <c r="FH9626" i="1"/>
  <c r="FH9625" i="1"/>
  <c r="FH9624" i="1"/>
  <c r="FH9623" i="1"/>
  <c r="FH9622" i="1"/>
  <c r="FH9621" i="1"/>
  <c r="FH9620" i="1"/>
  <c r="FH9619" i="1"/>
  <c r="FH9618" i="1"/>
  <c r="FH9617" i="1"/>
  <c r="FH9616" i="1"/>
  <c r="FH9615" i="1"/>
  <c r="FH9614" i="1"/>
  <c r="FH9613" i="1"/>
  <c r="FH9612" i="1"/>
  <c r="FH9611" i="1"/>
  <c r="FH9610" i="1"/>
  <c r="FH9609" i="1"/>
  <c r="FH9608" i="1"/>
  <c r="FH9607" i="1"/>
  <c r="FH9606" i="1"/>
  <c r="FH9605" i="1"/>
  <c r="FH9604" i="1"/>
  <c r="FH9603" i="1"/>
  <c r="FH9602" i="1"/>
  <c r="FH9601" i="1"/>
  <c r="FH9600" i="1"/>
  <c r="FH9599" i="1"/>
  <c r="FH9598" i="1"/>
  <c r="FH9597" i="1"/>
  <c r="FH9596" i="1"/>
  <c r="FH9595" i="1"/>
  <c r="FH9594" i="1"/>
  <c r="FH9593" i="1"/>
  <c r="FH9592" i="1"/>
  <c r="FH9591" i="1"/>
  <c r="FH9590" i="1"/>
  <c r="FH9589" i="1"/>
  <c r="FH9588" i="1"/>
  <c r="FH9587" i="1"/>
  <c r="FH9586" i="1"/>
  <c r="FH9585" i="1"/>
  <c r="FH9584" i="1"/>
  <c r="FH9583" i="1"/>
  <c r="FH9582" i="1"/>
  <c r="FH9581" i="1"/>
  <c r="FH9580" i="1"/>
  <c r="FH9579" i="1"/>
  <c r="FH9578" i="1"/>
  <c r="FH9577" i="1"/>
  <c r="FH9576" i="1"/>
  <c r="FH9575" i="1"/>
  <c r="FH9574" i="1"/>
  <c r="FH9573" i="1"/>
  <c r="FH9572" i="1"/>
  <c r="FH9571" i="1"/>
  <c r="FH9570" i="1"/>
  <c r="FH9569" i="1"/>
  <c r="FH9568" i="1"/>
  <c r="FH9567" i="1"/>
  <c r="FH9566" i="1"/>
  <c r="FH9565" i="1"/>
  <c r="FH9564" i="1"/>
  <c r="FH9563" i="1"/>
  <c r="FH9562" i="1"/>
  <c r="FH9561" i="1"/>
  <c r="FH9560" i="1"/>
  <c r="FH9559" i="1"/>
  <c r="FH9558" i="1"/>
  <c r="FH9557" i="1"/>
  <c r="FH9556" i="1"/>
  <c r="FH9555" i="1"/>
  <c r="FH9554" i="1"/>
  <c r="FH9553" i="1"/>
  <c r="FH9552" i="1"/>
  <c r="FH9551" i="1"/>
  <c r="FH9550" i="1"/>
  <c r="FH9549" i="1"/>
  <c r="FH9548" i="1"/>
  <c r="FH9547" i="1"/>
  <c r="FH9546" i="1"/>
  <c r="FH9545" i="1"/>
  <c r="FH9544" i="1"/>
  <c r="FH9543" i="1"/>
  <c r="FH9542" i="1"/>
  <c r="FH9541" i="1"/>
  <c r="FH9540" i="1"/>
  <c r="FH9539" i="1"/>
  <c r="FH9538" i="1"/>
  <c r="FH9537" i="1"/>
  <c r="FH9536" i="1"/>
  <c r="FH9535" i="1"/>
  <c r="FH9534" i="1"/>
  <c r="FH9533" i="1"/>
  <c r="FH9532" i="1"/>
  <c r="FH9531" i="1"/>
  <c r="FH9530" i="1"/>
  <c r="FH9529" i="1"/>
  <c r="FH9528" i="1"/>
  <c r="FH9527" i="1"/>
  <c r="FH9526" i="1"/>
  <c r="FH9525" i="1"/>
  <c r="FH9524" i="1"/>
  <c r="FH9523" i="1"/>
  <c r="FH9522" i="1"/>
  <c r="FH9521" i="1"/>
  <c r="FH9520" i="1"/>
  <c r="FH9519" i="1"/>
  <c r="FH9518" i="1"/>
  <c r="FH9517" i="1"/>
  <c r="FH9516" i="1"/>
  <c r="FH9515" i="1"/>
  <c r="FH9514" i="1"/>
  <c r="FH9513" i="1"/>
  <c r="FH9512" i="1"/>
  <c r="FH9511" i="1"/>
  <c r="FH9510" i="1"/>
  <c r="FH9509" i="1"/>
  <c r="FH9508" i="1"/>
  <c r="FH9507" i="1"/>
  <c r="FH9506" i="1"/>
  <c r="FH9505" i="1"/>
  <c r="FH9504" i="1"/>
  <c r="FH9503" i="1"/>
  <c r="FH9502" i="1"/>
  <c r="FH9501" i="1"/>
  <c r="FH9500" i="1"/>
  <c r="FH9499" i="1"/>
  <c r="FH9498" i="1"/>
  <c r="FH9497" i="1"/>
  <c r="FH9496" i="1"/>
  <c r="FH9495" i="1"/>
  <c r="FH9494" i="1"/>
  <c r="FH9493" i="1"/>
  <c r="FH9492" i="1"/>
  <c r="FH9491" i="1"/>
  <c r="FH9490" i="1"/>
  <c r="FH9489" i="1"/>
  <c r="FH9488" i="1"/>
  <c r="FH9487" i="1"/>
  <c r="FH9486" i="1"/>
  <c r="FH9485" i="1"/>
  <c r="FH9484" i="1"/>
  <c r="FH9483" i="1"/>
  <c r="FH9482" i="1"/>
  <c r="FH9481" i="1"/>
  <c r="FH9480" i="1"/>
  <c r="FH9479" i="1"/>
  <c r="FH9478" i="1"/>
  <c r="FH9477" i="1"/>
  <c r="FH9476" i="1"/>
  <c r="FH9475" i="1"/>
  <c r="FH9474" i="1"/>
  <c r="FH9473" i="1"/>
  <c r="FH9472" i="1"/>
  <c r="FH9471" i="1"/>
  <c r="FH9470" i="1"/>
  <c r="FH9469" i="1"/>
  <c r="FH9468" i="1"/>
  <c r="FH9467" i="1"/>
  <c r="FH9466" i="1"/>
  <c r="FH9465" i="1"/>
  <c r="FH9464" i="1"/>
  <c r="FH9463" i="1"/>
  <c r="FH9462" i="1"/>
  <c r="FH9461" i="1"/>
  <c r="FH9460" i="1"/>
  <c r="FH9459" i="1"/>
  <c r="FH9458" i="1"/>
  <c r="FH9457" i="1"/>
  <c r="FH9456" i="1"/>
  <c r="FH9455" i="1"/>
  <c r="FH9454" i="1"/>
  <c r="FH9453" i="1"/>
  <c r="FH9452" i="1"/>
  <c r="FH9451" i="1"/>
  <c r="FH9450" i="1"/>
  <c r="FH9449" i="1"/>
  <c r="FH9448" i="1"/>
  <c r="FH9447" i="1"/>
  <c r="FH9446" i="1"/>
  <c r="FH9445" i="1"/>
  <c r="FH9444" i="1"/>
  <c r="FH9443" i="1"/>
  <c r="FH9442" i="1"/>
  <c r="FH9441" i="1"/>
  <c r="FH9440" i="1"/>
  <c r="FH9439" i="1"/>
  <c r="FH9438" i="1"/>
  <c r="FH9437" i="1"/>
  <c r="FH9436" i="1"/>
  <c r="FH9435" i="1"/>
  <c r="FH9434" i="1"/>
  <c r="FH9433" i="1"/>
  <c r="FH9432" i="1"/>
  <c r="FH9431" i="1"/>
  <c r="FH9430" i="1"/>
  <c r="FH9429" i="1"/>
  <c r="FH9428" i="1"/>
  <c r="FH9427" i="1"/>
  <c r="FH9426" i="1"/>
  <c r="FH9425" i="1"/>
  <c r="FH9424" i="1"/>
  <c r="FH9423" i="1"/>
  <c r="FH9422" i="1"/>
  <c r="FH9421" i="1"/>
  <c r="FH9420" i="1"/>
  <c r="FH9419" i="1"/>
  <c r="FH9418" i="1"/>
  <c r="FH9417" i="1"/>
  <c r="FH9416" i="1"/>
  <c r="FH9415" i="1"/>
  <c r="FH9414" i="1"/>
  <c r="FH9413" i="1"/>
  <c r="FH9412" i="1"/>
  <c r="FH9411" i="1"/>
  <c r="FH9410" i="1"/>
  <c r="FH9409" i="1"/>
  <c r="FH9408" i="1"/>
  <c r="FH9407" i="1"/>
  <c r="FH9406" i="1"/>
  <c r="FH9405" i="1"/>
  <c r="FH9404" i="1"/>
  <c r="FH9403" i="1"/>
  <c r="FH9402" i="1"/>
  <c r="FH9401" i="1"/>
  <c r="FH9400" i="1"/>
  <c r="FH9399" i="1"/>
  <c r="FH9398" i="1"/>
  <c r="FH9397" i="1"/>
  <c r="FH9396" i="1"/>
  <c r="FH9395" i="1"/>
  <c r="FH9394" i="1"/>
  <c r="FH9393" i="1"/>
  <c r="FH9392" i="1"/>
  <c r="FH9391" i="1"/>
  <c r="FH9390" i="1"/>
  <c r="FH9389" i="1"/>
  <c r="FH9388" i="1"/>
  <c r="FH9387" i="1"/>
  <c r="FH9386" i="1"/>
  <c r="FH9385" i="1"/>
  <c r="FH9384" i="1"/>
  <c r="FH9383" i="1"/>
  <c r="FH9382" i="1"/>
  <c r="FH9381" i="1"/>
  <c r="FH9380" i="1"/>
  <c r="FH9379" i="1"/>
  <c r="FH9378" i="1"/>
  <c r="FH9377" i="1"/>
  <c r="FH9376" i="1"/>
  <c r="FH9375" i="1"/>
  <c r="FH9374" i="1"/>
  <c r="FH9373" i="1"/>
  <c r="FH9372" i="1"/>
  <c r="FH9371" i="1"/>
  <c r="FH9370" i="1"/>
  <c r="FH9369" i="1"/>
  <c r="FH9368" i="1"/>
  <c r="FH9367" i="1"/>
  <c r="FH9366" i="1"/>
  <c r="FH9365" i="1"/>
  <c r="FH9364" i="1"/>
  <c r="FH9363" i="1"/>
  <c r="FH9362" i="1"/>
  <c r="FH9361" i="1"/>
  <c r="FH9360" i="1"/>
  <c r="FH9359" i="1"/>
  <c r="FH9358" i="1"/>
  <c r="FH9357" i="1"/>
  <c r="FH9356" i="1"/>
  <c r="FH9355" i="1"/>
  <c r="FH9354" i="1"/>
  <c r="FH9353" i="1"/>
  <c r="FH9352" i="1"/>
  <c r="FH9351" i="1"/>
  <c r="FH9350" i="1"/>
  <c r="FH9349" i="1"/>
  <c r="FH9348" i="1"/>
  <c r="FH9347" i="1"/>
  <c r="FH9346" i="1"/>
  <c r="FH9345" i="1"/>
  <c r="FH9344" i="1"/>
  <c r="FH9343" i="1"/>
  <c r="FH9342" i="1"/>
  <c r="FH9341" i="1"/>
  <c r="FH9340" i="1"/>
  <c r="FH9339" i="1"/>
  <c r="FH9338" i="1"/>
  <c r="FH9337" i="1"/>
  <c r="FH9336" i="1"/>
  <c r="FH9335" i="1"/>
  <c r="FH9334" i="1"/>
  <c r="FH9333" i="1"/>
  <c r="FH9332" i="1"/>
  <c r="FH9331" i="1"/>
  <c r="FH9330" i="1"/>
  <c r="FH9329" i="1"/>
  <c r="FH9328" i="1"/>
  <c r="FH9327" i="1"/>
  <c r="FH9326" i="1"/>
  <c r="FH9325" i="1"/>
  <c r="FH9324" i="1"/>
  <c r="FH9323" i="1"/>
  <c r="FH9322" i="1"/>
  <c r="FH9321" i="1"/>
  <c r="FH9320" i="1"/>
  <c r="FH9319" i="1"/>
  <c r="FH9318" i="1"/>
  <c r="FH9317" i="1"/>
  <c r="FH9316" i="1"/>
  <c r="FH9315" i="1"/>
  <c r="FH9314" i="1"/>
  <c r="FH9313" i="1"/>
  <c r="FH9312" i="1"/>
  <c r="FH9311" i="1"/>
  <c r="FH9310" i="1"/>
  <c r="FH9309" i="1"/>
  <c r="FH9308" i="1"/>
  <c r="FH9307" i="1"/>
  <c r="FH9306" i="1"/>
  <c r="FH9305" i="1"/>
  <c r="FH9304" i="1"/>
  <c r="FH9303" i="1"/>
  <c r="FH9302" i="1"/>
  <c r="FH9301" i="1"/>
  <c r="FH9300" i="1"/>
  <c r="FH9299" i="1"/>
  <c r="FH9298" i="1"/>
  <c r="FH9297" i="1"/>
  <c r="FH9296" i="1"/>
  <c r="FH9295" i="1"/>
  <c r="FH9294" i="1"/>
  <c r="FH9293" i="1"/>
  <c r="FH9292" i="1"/>
  <c r="FH9291" i="1"/>
  <c r="FH9290" i="1"/>
  <c r="FH9289" i="1"/>
  <c r="FH9288" i="1"/>
  <c r="FH9287" i="1"/>
  <c r="FH9286" i="1"/>
  <c r="FH9285" i="1"/>
  <c r="FH9284" i="1"/>
  <c r="FH9283" i="1"/>
  <c r="FH9282" i="1"/>
  <c r="FH9281" i="1"/>
  <c r="FH9280" i="1"/>
  <c r="FH9279" i="1"/>
  <c r="FH9278" i="1"/>
  <c r="FH9277" i="1"/>
  <c r="FH9276" i="1"/>
  <c r="FH9275" i="1"/>
  <c r="FH9274" i="1"/>
  <c r="FH9273" i="1"/>
  <c r="FH9272" i="1"/>
  <c r="FH9271" i="1"/>
  <c r="FH9270" i="1"/>
  <c r="FH9269" i="1"/>
  <c r="FH9268" i="1"/>
  <c r="FH9267" i="1"/>
  <c r="FH9266" i="1"/>
  <c r="FH9265" i="1"/>
  <c r="FH9264" i="1"/>
  <c r="FH9263" i="1"/>
  <c r="FH9262" i="1"/>
  <c r="FH9261" i="1"/>
  <c r="FH9260" i="1"/>
  <c r="FH9259" i="1"/>
  <c r="FH9258" i="1"/>
  <c r="FH9257" i="1"/>
  <c r="FH9256" i="1"/>
  <c r="FH9255" i="1"/>
  <c r="FH9254" i="1"/>
  <c r="FH9253" i="1"/>
  <c r="FH9252" i="1"/>
  <c r="FH9251" i="1"/>
  <c r="FH9250" i="1"/>
  <c r="FH9249" i="1"/>
  <c r="FH9248" i="1"/>
  <c r="FH9247" i="1"/>
  <c r="FH9246" i="1"/>
  <c r="FH9245" i="1"/>
  <c r="FH9244" i="1"/>
  <c r="FH9243" i="1"/>
  <c r="FH9242" i="1"/>
  <c r="FH9241" i="1"/>
  <c r="FH9240" i="1"/>
  <c r="FH9239" i="1"/>
  <c r="FH9238" i="1"/>
  <c r="FH9237" i="1"/>
  <c r="FH9236" i="1"/>
  <c r="FH9235" i="1"/>
  <c r="FH9234" i="1"/>
  <c r="FH9233" i="1"/>
  <c r="FH9232" i="1"/>
  <c r="FH9231" i="1"/>
  <c r="FH9230" i="1"/>
  <c r="FH9229" i="1"/>
  <c r="FH9228" i="1"/>
  <c r="FH9227" i="1"/>
  <c r="FH9226" i="1"/>
  <c r="FH9225" i="1"/>
  <c r="FH9224" i="1"/>
  <c r="FH9223" i="1"/>
  <c r="FH9222" i="1"/>
  <c r="FH9221" i="1"/>
  <c r="FH9220" i="1"/>
  <c r="FH9219" i="1"/>
  <c r="FH9218" i="1"/>
  <c r="FH9217" i="1"/>
  <c r="FH9216" i="1"/>
  <c r="FH9215" i="1"/>
  <c r="FH9214" i="1"/>
  <c r="FH9213" i="1"/>
  <c r="FH9212" i="1"/>
  <c r="FH9211" i="1"/>
  <c r="FH9210" i="1"/>
  <c r="FH9209" i="1"/>
  <c r="FH9208" i="1"/>
  <c r="FH9207" i="1"/>
  <c r="FH9206" i="1"/>
  <c r="FH9205" i="1"/>
  <c r="FH9204" i="1"/>
  <c r="FH9203" i="1"/>
  <c r="FH9202" i="1"/>
  <c r="FH9201" i="1"/>
  <c r="FH9200" i="1"/>
  <c r="FH9199" i="1"/>
  <c r="FH9198" i="1"/>
  <c r="FH9197" i="1"/>
  <c r="FH9196" i="1"/>
  <c r="FH9195" i="1"/>
  <c r="FH9194" i="1"/>
  <c r="FH9193" i="1"/>
  <c r="FH9192" i="1"/>
  <c r="FH9191" i="1"/>
  <c r="FH9190" i="1"/>
  <c r="FH9189" i="1"/>
  <c r="FH9188" i="1"/>
  <c r="FH9187" i="1"/>
  <c r="FH9186" i="1"/>
  <c r="FH9185" i="1"/>
  <c r="FH9184" i="1"/>
  <c r="FH9183" i="1"/>
  <c r="FH9182" i="1"/>
  <c r="FH9181" i="1"/>
  <c r="FH9180" i="1"/>
  <c r="FH9179" i="1"/>
  <c r="FH9178" i="1"/>
  <c r="FH9177" i="1"/>
  <c r="FH9176" i="1"/>
  <c r="FH9175" i="1"/>
  <c r="FH9174" i="1"/>
  <c r="FH9173" i="1"/>
  <c r="FH9172" i="1"/>
  <c r="FH9171" i="1"/>
  <c r="FH9170" i="1"/>
  <c r="FH9169" i="1"/>
  <c r="FH9168" i="1"/>
  <c r="FH9167" i="1"/>
  <c r="FH9166" i="1"/>
  <c r="FH9165" i="1"/>
  <c r="FH9164" i="1"/>
  <c r="FH9163" i="1"/>
  <c r="FH9162" i="1"/>
  <c r="FH9161" i="1"/>
  <c r="FH9160" i="1"/>
  <c r="FH9159" i="1"/>
  <c r="FH9158" i="1"/>
  <c r="FH9157" i="1"/>
  <c r="FH9156" i="1"/>
  <c r="FH9155" i="1"/>
  <c r="FH9154" i="1"/>
  <c r="FH9153" i="1"/>
  <c r="FH9152" i="1"/>
  <c r="FH9151" i="1"/>
  <c r="FH9150" i="1"/>
  <c r="FH9149" i="1"/>
  <c r="FH9148" i="1"/>
  <c r="FH9147" i="1"/>
  <c r="FH9146" i="1"/>
  <c r="FH9145" i="1"/>
  <c r="FH9144" i="1"/>
  <c r="FH9143" i="1"/>
  <c r="FH9142" i="1"/>
  <c r="FH9141" i="1"/>
  <c r="FH9140" i="1"/>
  <c r="FH9139" i="1"/>
  <c r="FH9138" i="1"/>
  <c r="FH9137" i="1"/>
  <c r="FH9136" i="1"/>
  <c r="FH9135" i="1"/>
  <c r="FH9134" i="1"/>
  <c r="FH9133" i="1"/>
  <c r="FH9132" i="1"/>
  <c r="FH9131" i="1"/>
  <c r="FH9130" i="1"/>
  <c r="FH9129" i="1"/>
  <c r="FH9128" i="1"/>
  <c r="FH9127" i="1"/>
  <c r="FH9126" i="1"/>
  <c r="FH9125" i="1"/>
  <c r="FH9124" i="1"/>
  <c r="FH9123" i="1"/>
  <c r="FH9122" i="1"/>
  <c r="FH9121" i="1"/>
  <c r="FH9120" i="1"/>
  <c r="FH9119" i="1"/>
  <c r="FH9118" i="1"/>
  <c r="FH9117" i="1"/>
  <c r="FH9116" i="1"/>
  <c r="FH9115" i="1"/>
  <c r="FH9114" i="1"/>
  <c r="FH9113" i="1"/>
  <c r="FH9112" i="1"/>
  <c r="FH9111" i="1"/>
  <c r="FH9110" i="1"/>
  <c r="FH9109" i="1"/>
  <c r="FH9108" i="1"/>
  <c r="FH9107" i="1"/>
  <c r="FH9106" i="1"/>
  <c r="FH9105" i="1"/>
  <c r="FH9104" i="1"/>
  <c r="FH9103" i="1"/>
  <c r="FH9102" i="1"/>
  <c r="FH9101" i="1"/>
  <c r="FH9100" i="1"/>
  <c r="FH9099" i="1"/>
  <c r="FH9098" i="1"/>
  <c r="FH9097" i="1"/>
  <c r="FH9096" i="1"/>
  <c r="FH9095" i="1"/>
  <c r="FH9094" i="1"/>
  <c r="FH9093" i="1"/>
  <c r="FH9092" i="1"/>
  <c r="FH9091" i="1"/>
  <c r="FH9090" i="1"/>
  <c r="FH9089" i="1"/>
  <c r="FH9088" i="1"/>
  <c r="FH9087" i="1"/>
  <c r="FH9086" i="1"/>
  <c r="FH9085" i="1"/>
  <c r="FH9084" i="1"/>
  <c r="FH9083" i="1"/>
  <c r="FH9082" i="1"/>
  <c r="FH9081" i="1"/>
  <c r="FH9080" i="1"/>
  <c r="FH9079" i="1"/>
  <c r="FH9078" i="1"/>
  <c r="FH9077" i="1"/>
  <c r="FH9076" i="1"/>
  <c r="FH9075" i="1"/>
  <c r="FH9074" i="1"/>
  <c r="FH9073" i="1"/>
  <c r="FH9072" i="1"/>
  <c r="FH9071" i="1"/>
  <c r="FH9070" i="1"/>
  <c r="FH9069" i="1"/>
  <c r="FH9068" i="1"/>
  <c r="FH9067" i="1"/>
  <c r="FH9066" i="1"/>
  <c r="FH9065" i="1"/>
  <c r="FH9064" i="1"/>
  <c r="FH9063" i="1"/>
  <c r="FH9062" i="1"/>
  <c r="FH9061" i="1"/>
  <c r="FH9060" i="1"/>
  <c r="FH9059" i="1"/>
  <c r="FH9058" i="1"/>
  <c r="FH9057" i="1"/>
  <c r="FH9056" i="1"/>
  <c r="FH9055" i="1"/>
  <c r="FH9054" i="1"/>
  <c r="FH9053" i="1"/>
  <c r="FH9052" i="1"/>
  <c r="FH9051" i="1"/>
  <c r="FH9050" i="1"/>
  <c r="FH9049" i="1"/>
  <c r="FH9048" i="1"/>
  <c r="FH9047" i="1"/>
  <c r="FH9046" i="1"/>
  <c r="FH9045" i="1"/>
  <c r="FH9044" i="1"/>
  <c r="FH9043" i="1"/>
  <c r="FH9042" i="1"/>
  <c r="FH9041" i="1"/>
  <c r="FH9040" i="1"/>
  <c r="FH9039" i="1"/>
  <c r="FH9038" i="1"/>
  <c r="FH9037" i="1"/>
  <c r="FH9036" i="1"/>
  <c r="FH9035" i="1"/>
  <c r="FH9034" i="1"/>
  <c r="FH9033" i="1"/>
  <c r="FH9032" i="1"/>
  <c r="FH9031" i="1"/>
  <c r="FH9030" i="1"/>
  <c r="FH9029" i="1"/>
  <c r="FH9028" i="1"/>
  <c r="FH9027" i="1"/>
  <c r="FH9026" i="1"/>
  <c r="FH9025" i="1"/>
  <c r="FH9024" i="1"/>
  <c r="FH9023" i="1"/>
  <c r="FH9022" i="1"/>
  <c r="FH9021" i="1"/>
  <c r="FH9020" i="1"/>
  <c r="FH9019" i="1"/>
  <c r="FH9018" i="1"/>
  <c r="FH9017" i="1"/>
  <c r="FH9016" i="1"/>
  <c r="FH9015" i="1"/>
  <c r="FH9014" i="1"/>
  <c r="FH9013" i="1"/>
  <c r="FH9012" i="1"/>
  <c r="FH9011" i="1"/>
  <c r="FH9010" i="1"/>
  <c r="FH9009" i="1"/>
  <c r="FH9008" i="1"/>
  <c r="FH9007" i="1"/>
  <c r="FH9006" i="1"/>
  <c r="FH9005" i="1"/>
  <c r="FH9004" i="1"/>
  <c r="FH9003" i="1"/>
  <c r="FH9002" i="1"/>
  <c r="FH9001" i="1"/>
  <c r="FH9000" i="1"/>
  <c r="FH8999" i="1"/>
  <c r="FH8998" i="1"/>
  <c r="FH8997" i="1"/>
  <c r="FH8996" i="1"/>
  <c r="FH8995" i="1"/>
  <c r="FH8994" i="1"/>
  <c r="FH8993" i="1"/>
  <c r="FH8992" i="1"/>
  <c r="FH8991" i="1"/>
  <c r="FH8990" i="1"/>
  <c r="FH8989" i="1"/>
  <c r="FH8988" i="1"/>
  <c r="FH8987" i="1"/>
  <c r="FH8986" i="1"/>
  <c r="FH8985" i="1"/>
  <c r="FH8984" i="1"/>
  <c r="FH8983" i="1"/>
  <c r="FH8982" i="1"/>
  <c r="FH8981" i="1"/>
  <c r="FH8980" i="1"/>
  <c r="FH8979" i="1"/>
  <c r="FH8978" i="1"/>
  <c r="FH8977" i="1"/>
  <c r="FH8976" i="1"/>
  <c r="FH8975" i="1"/>
  <c r="FH8974" i="1"/>
  <c r="FH8973" i="1"/>
  <c r="FH8972" i="1"/>
  <c r="FH8971" i="1"/>
  <c r="FH8970" i="1"/>
  <c r="FH8969" i="1"/>
  <c r="FH8968" i="1"/>
  <c r="FH8967" i="1"/>
  <c r="FH8966" i="1"/>
  <c r="FH8965" i="1"/>
  <c r="FH8964" i="1"/>
  <c r="FH8963" i="1"/>
  <c r="FH8962" i="1"/>
  <c r="FH8961" i="1"/>
  <c r="FH8960" i="1"/>
  <c r="FH8959" i="1"/>
  <c r="FH8958" i="1"/>
  <c r="FH8957" i="1"/>
  <c r="FH8956" i="1"/>
  <c r="FH8955" i="1"/>
  <c r="FH8954" i="1"/>
  <c r="FH8953" i="1"/>
  <c r="FH8952" i="1"/>
  <c r="FH8951" i="1"/>
  <c r="FH8950" i="1"/>
  <c r="FH8949" i="1"/>
  <c r="FH8948" i="1"/>
  <c r="FH8947" i="1"/>
  <c r="FH8946" i="1"/>
  <c r="FH8945" i="1"/>
  <c r="FH8944" i="1"/>
  <c r="FH8943" i="1"/>
  <c r="FH8942" i="1"/>
  <c r="FH8941" i="1"/>
  <c r="FH8940" i="1"/>
  <c r="FH8939" i="1"/>
  <c r="FH8938" i="1"/>
  <c r="FH8937" i="1"/>
  <c r="FH8936" i="1"/>
  <c r="FH8935" i="1"/>
  <c r="FH8934" i="1"/>
  <c r="FH8933" i="1"/>
  <c r="FH8932" i="1"/>
  <c r="FH8931" i="1"/>
  <c r="FH8930" i="1"/>
  <c r="FH8929" i="1"/>
  <c r="FH8928" i="1"/>
  <c r="FH8927" i="1"/>
  <c r="FH8926" i="1"/>
  <c r="FH8925" i="1"/>
  <c r="FH8924" i="1"/>
  <c r="FH8923" i="1"/>
  <c r="FH8922" i="1"/>
  <c r="FH8921" i="1"/>
  <c r="FH8920" i="1"/>
  <c r="FH8919" i="1"/>
  <c r="FH8918" i="1"/>
  <c r="FH8917" i="1"/>
  <c r="FH8916" i="1"/>
  <c r="FH8915" i="1"/>
  <c r="FH8914" i="1"/>
  <c r="FH8913" i="1"/>
  <c r="FH8912" i="1"/>
  <c r="FH8911" i="1"/>
  <c r="FH8910" i="1"/>
  <c r="FH8909" i="1"/>
  <c r="FH8908" i="1"/>
  <c r="FH8907" i="1"/>
  <c r="FH8906" i="1"/>
  <c r="FH8905" i="1"/>
  <c r="FH8904" i="1"/>
  <c r="FH8903" i="1"/>
  <c r="FH8902" i="1"/>
  <c r="FH8901" i="1"/>
  <c r="FH8900" i="1"/>
  <c r="FH8899" i="1"/>
  <c r="FH8898" i="1"/>
  <c r="FH8897" i="1"/>
  <c r="FH8896" i="1"/>
  <c r="FH8895" i="1"/>
  <c r="FH8894" i="1"/>
  <c r="FH8893" i="1"/>
  <c r="FH8892" i="1"/>
  <c r="FH8891" i="1"/>
  <c r="FH8890" i="1"/>
  <c r="FH8889" i="1"/>
  <c r="FH8888" i="1"/>
  <c r="FH8887" i="1"/>
  <c r="FH8886" i="1"/>
  <c r="FH8885" i="1"/>
  <c r="FH8884" i="1"/>
  <c r="FH8883" i="1"/>
  <c r="FH8882" i="1"/>
  <c r="FH8881" i="1"/>
  <c r="FH8880" i="1"/>
  <c r="FH8879" i="1"/>
  <c r="FH8878" i="1"/>
  <c r="FH8877" i="1"/>
  <c r="FH8876" i="1"/>
  <c r="FH8875" i="1"/>
  <c r="FH8874" i="1"/>
  <c r="FH8873" i="1"/>
  <c r="FH8872" i="1"/>
  <c r="FH8871" i="1"/>
  <c r="FH8870" i="1"/>
  <c r="FH8869" i="1"/>
  <c r="FH8868" i="1"/>
  <c r="FH8867" i="1"/>
  <c r="FH8866" i="1"/>
  <c r="FH8865" i="1"/>
  <c r="FH8864" i="1"/>
  <c r="FH8863" i="1"/>
  <c r="FH8862" i="1"/>
  <c r="FH8861" i="1"/>
  <c r="FH8860" i="1"/>
  <c r="FH8859" i="1"/>
  <c r="FH8858" i="1"/>
  <c r="FH8857" i="1"/>
  <c r="FH8856" i="1"/>
  <c r="FH8855" i="1"/>
  <c r="FH8854" i="1"/>
  <c r="FH8853" i="1"/>
  <c r="FH8852" i="1"/>
  <c r="FH8851" i="1"/>
  <c r="FH8850" i="1"/>
  <c r="FH8849" i="1"/>
  <c r="FH8848" i="1"/>
  <c r="FH8847" i="1"/>
  <c r="FH8846" i="1"/>
  <c r="FH8845" i="1"/>
  <c r="FH8844" i="1"/>
  <c r="FH8843" i="1"/>
  <c r="FH8842" i="1"/>
  <c r="FH8841" i="1"/>
  <c r="FH8840" i="1"/>
  <c r="FH8839" i="1"/>
  <c r="FH8838" i="1"/>
  <c r="FH8837" i="1"/>
  <c r="FH8836" i="1"/>
  <c r="FH8835" i="1"/>
  <c r="FH8834" i="1"/>
  <c r="FH8833" i="1"/>
  <c r="FH8832" i="1"/>
  <c r="FH8831" i="1"/>
  <c r="FH8830" i="1"/>
  <c r="FH8829" i="1"/>
  <c r="FH8828" i="1"/>
  <c r="FH8827" i="1"/>
  <c r="FH8826" i="1"/>
  <c r="FH8825" i="1"/>
  <c r="FH8824" i="1"/>
  <c r="FH8823" i="1"/>
  <c r="FH8822" i="1"/>
  <c r="FH8821" i="1"/>
  <c r="FH8820" i="1"/>
  <c r="FH8819" i="1"/>
  <c r="FH8818" i="1"/>
  <c r="FH8817" i="1"/>
  <c r="FH8816" i="1"/>
  <c r="FH8815" i="1"/>
  <c r="FH8814" i="1"/>
  <c r="FH8813" i="1"/>
  <c r="FH8812" i="1"/>
  <c r="FH8811" i="1"/>
  <c r="FH8810" i="1"/>
  <c r="FH8809" i="1"/>
  <c r="FH8808" i="1"/>
  <c r="FH8807" i="1"/>
  <c r="FH8806" i="1"/>
  <c r="FH8805" i="1"/>
  <c r="FH8804" i="1"/>
  <c r="FH8803" i="1"/>
  <c r="FH8802" i="1"/>
  <c r="FH8801" i="1"/>
  <c r="FH8800" i="1"/>
  <c r="FH8799" i="1"/>
  <c r="FH8798" i="1"/>
  <c r="FH8797" i="1"/>
  <c r="FH8796" i="1"/>
  <c r="FH8795" i="1"/>
  <c r="FH8794" i="1"/>
  <c r="FH8793" i="1"/>
  <c r="FH8792" i="1"/>
  <c r="FH8791" i="1"/>
  <c r="FH8790" i="1"/>
  <c r="FH8789" i="1"/>
  <c r="FH8788" i="1"/>
  <c r="FH8787" i="1"/>
  <c r="FH8786" i="1"/>
  <c r="FH8785" i="1"/>
  <c r="FH8784" i="1"/>
  <c r="FH8783" i="1"/>
  <c r="FH8782" i="1"/>
  <c r="FH8781" i="1"/>
  <c r="FH8780" i="1"/>
  <c r="FH8779" i="1"/>
  <c r="FH8778" i="1"/>
  <c r="FH8777" i="1"/>
  <c r="FH8776" i="1"/>
  <c r="FH8775" i="1"/>
  <c r="FH8774" i="1"/>
  <c r="FH8773" i="1"/>
  <c r="FH8772" i="1"/>
  <c r="FH8771" i="1"/>
  <c r="FH8770" i="1"/>
  <c r="FH8769" i="1"/>
  <c r="FH8768" i="1"/>
  <c r="FH8767" i="1"/>
  <c r="FH8766" i="1"/>
  <c r="FH8765" i="1"/>
  <c r="FH8764" i="1"/>
  <c r="FH8763" i="1"/>
  <c r="FH8762" i="1"/>
  <c r="FH8761" i="1"/>
  <c r="FH8760" i="1"/>
  <c r="FH8759" i="1"/>
  <c r="FH8758" i="1"/>
  <c r="FH8757" i="1"/>
  <c r="FH8756" i="1"/>
  <c r="FH8755" i="1"/>
  <c r="FH8754" i="1"/>
  <c r="FH8753" i="1"/>
  <c r="FH8752" i="1"/>
  <c r="FH8751" i="1"/>
  <c r="FH8750" i="1"/>
  <c r="FH8749" i="1"/>
  <c r="FH8748" i="1"/>
  <c r="FH8747" i="1"/>
  <c r="FH8746" i="1"/>
  <c r="FH8745" i="1"/>
  <c r="FH8744" i="1"/>
  <c r="FH8743" i="1"/>
  <c r="FH8742" i="1"/>
  <c r="FH8741" i="1"/>
  <c r="FH8740" i="1"/>
  <c r="FH8739" i="1"/>
  <c r="FH8738" i="1"/>
  <c r="FH8737" i="1"/>
  <c r="FH8736" i="1"/>
  <c r="FH8735" i="1"/>
  <c r="FH8734" i="1"/>
  <c r="FH8733" i="1"/>
  <c r="FH8732" i="1"/>
  <c r="FH8731" i="1"/>
  <c r="FH8730" i="1"/>
  <c r="FH8729" i="1"/>
  <c r="FH8728" i="1"/>
  <c r="FH8727" i="1"/>
  <c r="FH8726" i="1"/>
  <c r="FH8725" i="1"/>
  <c r="FH8724" i="1"/>
  <c r="FH8723" i="1"/>
  <c r="FH8722" i="1"/>
  <c r="FH8721" i="1"/>
  <c r="FH8720" i="1"/>
  <c r="FH8719" i="1"/>
  <c r="FH8718" i="1"/>
  <c r="FH8717" i="1"/>
  <c r="FH8716" i="1"/>
  <c r="FH8715" i="1"/>
  <c r="FH8714" i="1"/>
  <c r="FH8713" i="1"/>
  <c r="FH8712" i="1"/>
  <c r="FH8711" i="1"/>
  <c r="FH8710" i="1"/>
  <c r="FH8709" i="1"/>
  <c r="FH8708" i="1"/>
  <c r="FH8707" i="1"/>
  <c r="FH8706" i="1"/>
  <c r="FH8705" i="1"/>
  <c r="FH8704" i="1"/>
  <c r="FH8703" i="1"/>
  <c r="FH8702" i="1"/>
  <c r="FH8701" i="1"/>
  <c r="FH8700" i="1"/>
  <c r="FH8699" i="1"/>
  <c r="FH8698" i="1"/>
  <c r="FH8697" i="1"/>
  <c r="FH8696" i="1"/>
  <c r="FH8695" i="1"/>
  <c r="FH8694" i="1"/>
  <c r="FH8693" i="1"/>
  <c r="FH8692" i="1"/>
  <c r="FH8691" i="1"/>
  <c r="FH8690" i="1"/>
  <c r="FH8689" i="1"/>
  <c r="FH8688" i="1"/>
  <c r="FH8687" i="1"/>
  <c r="FH8686" i="1"/>
  <c r="FH8685" i="1"/>
  <c r="FH8684" i="1"/>
  <c r="FH8683" i="1"/>
  <c r="FH8682" i="1"/>
  <c r="FH8681" i="1"/>
  <c r="FH8680" i="1"/>
  <c r="FH8679" i="1"/>
  <c r="FH8678" i="1"/>
  <c r="FH8677" i="1"/>
  <c r="FH8676" i="1"/>
  <c r="FH8675" i="1"/>
  <c r="FH8674" i="1"/>
  <c r="FH8673" i="1"/>
  <c r="FH8672" i="1"/>
  <c r="FH8671" i="1"/>
  <c r="FH8670" i="1"/>
  <c r="FH8669" i="1"/>
  <c r="FH8668" i="1"/>
  <c r="FH8667" i="1"/>
  <c r="FH8666" i="1"/>
  <c r="FH8665" i="1"/>
  <c r="FH8664" i="1"/>
  <c r="FH8663" i="1"/>
  <c r="FH8662" i="1"/>
  <c r="FH8661" i="1"/>
  <c r="FH8660" i="1"/>
  <c r="FH8659" i="1"/>
  <c r="FH8658" i="1"/>
  <c r="FH8657" i="1"/>
  <c r="FH8656" i="1"/>
  <c r="FH8655" i="1"/>
  <c r="FH8654" i="1"/>
  <c r="FH8653" i="1"/>
  <c r="FH8652" i="1"/>
  <c r="FH8651" i="1"/>
  <c r="FH8650" i="1"/>
  <c r="FH8649" i="1"/>
  <c r="FH8648" i="1"/>
  <c r="FH8647" i="1"/>
  <c r="FH8646" i="1"/>
  <c r="FH8645" i="1"/>
  <c r="FH8644" i="1"/>
  <c r="FH8643" i="1"/>
  <c r="FH8642" i="1"/>
  <c r="FH8641" i="1"/>
  <c r="FH8640" i="1"/>
  <c r="FH8639" i="1"/>
  <c r="FH8638" i="1"/>
  <c r="FH8637" i="1"/>
  <c r="FH8636" i="1"/>
  <c r="FH8635" i="1"/>
  <c r="FH8634" i="1"/>
  <c r="FH8633" i="1"/>
  <c r="FH8632" i="1"/>
  <c r="FH8631" i="1"/>
  <c r="FH8630" i="1"/>
  <c r="FH8629" i="1"/>
  <c r="FH8628" i="1"/>
  <c r="FH8627" i="1"/>
  <c r="FH8626" i="1"/>
  <c r="FH8625" i="1"/>
  <c r="FH8624" i="1"/>
  <c r="FH8623" i="1"/>
  <c r="FH8622" i="1"/>
  <c r="FH8621" i="1"/>
  <c r="FH8620" i="1"/>
  <c r="FH8619" i="1"/>
  <c r="FH8618" i="1"/>
  <c r="FH8617" i="1"/>
  <c r="FH8616" i="1"/>
  <c r="FH8615" i="1"/>
  <c r="FH8614" i="1"/>
  <c r="FH8613" i="1"/>
  <c r="FH8612" i="1"/>
  <c r="FH8611" i="1"/>
  <c r="FH8610" i="1"/>
  <c r="FH8609" i="1"/>
  <c r="FH8608" i="1"/>
  <c r="FH8607" i="1"/>
  <c r="FH8606" i="1"/>
  <c r="FH8605" i="1"/>
  <c r="FH8604" i="1"/>
  <c r="FH8603" i="1"/>
  <c r="FH8602" i="1"/>
  <c r="FH8601" i="1"/>
  <c r="FH8600" i="1"/>
  <c r="FH8599" i="1"/>
  <c r="FH8598" i="1"/>
  <c r="FH8597" i="1"/>
  <c r="FH8596" i="1"/>
  <c r="FH8595" i="1"/>
  <c r="FH8594" i="1"/>
  <c r="FH8593" i="1"/>
  <c r="FH8592" i="1"/>
  <c r="FH8591" i="1"/>
  <c r="FH8590" i="1"/>
  <c r="FH8589" i="1"/>
  <c r="FH8588" i="1"/>
  <c r="FH8587" i="1"/>
  <c r="FH8586" i="1"/>
  <c r="FH8585" i="1"/>
  <c r="FH8584" i="1"/>
  <c r="FH8583" i="1"/>
  <c r="FH8582" i="1"/>
  <c r="FH8581" i="1"/>
  <c r="FH8580" i="1"/>
  <c r="FH8579" i="1"/>
  <c r="FH8578" i="1"/>
  <c r="FH8577" i="1"/>
  <c r="FH8576" i="1"/>
  <c r="FH8575" i="1"/>
  <c r="FH8574" i="1"/>
  <c r="FH8573" i="1"/>
  <c r="FH8572" i="1"/>
  <c r="FH8571" i="1"/>
  <c r="FH8570" i="1"/>
  <c r="FH8569" i="1"/>
  <c r="FH8568" i="1"/>
  <c r="FH8567" i="1"/>
  <c r="FH8566" i="1"/>
  <c r="FH8565" i="1"/>
  <c r="FH8564" i="1"/>
  <c r="FH8563" i="1"/>
  <c r="FH8562" i="1"/>
  <c r="FH8561" i="1"/>
  <c r="FH8560" i="1"/>
  <c r="FH8559" i="1"/>
  <c r="FH8558" i="1"/>
  <c r="FH8557" i="1"/>
  <c r="FH8556" i="1"/>
  <c r="FH8555" i="1"/>
  <c r="FH8554" i="1"/>
  <c r="FH8553" i="1"/>
  <c r="FH8552" i="1"/>
  <c r="FH8551" i="1"/>
  <c r="FH8550" i="1"/>
  <c r="FH8549" i="1"/>
  <c r="FH8548" i="1"/>
  <c r="FH8547" i="1"/>
  <c r="FH8546" i="1"/>
  <c r="FH8545" i="1"/>
  <c r="FH8544" i="1"/>
  <c r="FH8543" i="1"/>
  <c r="FH8542" i="1"/>
  <c r="FH8541" i="1"/>
  <c r="FH8540" i="1"/>
  <c r="FH8539" i="1"/>
  <c r="FH8538" i="1"/>
  <c r="FH8537" i="1"/>
  <c r="FH8536" i="1"/>
  <c r="FH8535" i="1"/>
  <c r="FH8534" i="1"/>
  <c r="FH8533" i="1"/>
  <c r="FH8532" i="1"/>
  <c r="FH8531" i="1"/>
  <c r="FH8530" i="1"/>
  <c r="FH8529" i="1"/>
  <c r="FH8528" i="1"/>
  <c r="FH8527" i="1"/>
  <c r="FH8526" i="1"/>
  <c r="FH8525" i="1"/>
  <c r="FH8524" i="1"/>
  <c r="FH8523" i="1"/>
  <c r="FH8522" i="1"/>
  <c r="FH8521" i="1"/>
  <c r="FH8520" i="1"/>
  <c r="FH8519" i="1"/>
  <c r="FH8518" i="1"/>
  <c r="FH8517" i="1"/>
  <c r="FH8516" i="1"/>
  <c r="FH8515" i="1"/>
  <c r="FH8514" i="1"/>
  <c r="FH8513" i="1"/>
  <c r="FH8512" i="1"/>
  <c r="FH8511" i="1"/>
  <c r="FH8510" i="1"/>
  <c r="FH8509" i="1"/>
  <c r="FH8508" i="1"/>
  <c r="FH8507" i="1"/>
  <c r="FH8506" i="1"/>
  <c r="FH8505" i="1"/>
  <c r="FH8504" i="1"/>
  <c r="FH8503" i="1"/>
  <c r="FH8502" i="1"/>
  <c r="FH8501" i="1"/>
  <c r="FH8500" i="1"/>
  <c r="FH8499" i="1"/>
  <c r="FH8498" i="1"/>
  <c r="FH8497" i="1"/>
  <c r="FH8496" i="1"/>
  <c r="FH8495" i="1"/>
  <c r="FH8494" i="1"/>
  <c r="FH8493" i="1"/>
  <c r="FH8492" i="1"/>
  <c r="FH8491" i="1"/>
  <c r="FH8490" i="1"/>
  <c r="FH8489" i="1"/>
  <c r="FH8488" i="1"/>
  <c r="FH8487" i="1"/>
  <c r="FH8486" i="1"/>
  <c r="FH8485" i="1"/>
  <c r="FH8484" i="1"/>
  <c r="FH8483" i="1"/>
  <c r="FH8482" i="1"/>
  <c r="FH8481" i="1"/>
  <c r="FH8480" i="1"/>
  <c r="FH8479" i="1"/>
  <c r="FH8478" i="1"/>
  <c r="FH8477" i="1"/>
  <c r="FH8476" i="1"/>
  <c r="FH8475" i="1"/>
  <c r="FH8474" i="1"/>
  <c r="FH8473" i="1"/>
  <c r="FH8472" i="1"/>
  <c r="FH8471" i="1"/>
  <c r="FH8470" i="1"/>
  <c r="FH8469" i="1"/>
  <c r="FH8468" i="1"/>
  <c r="FH8467" i="1"/>
  <c r="FH8466" i="1"/>
  <c r="FH8465" i="1"/>
  <c r="FH8464" i="1"/>
  <c r="FH8463" i="1"/>
  <c r="FH8462" i="1"/>
  <c r="FH8461" i="1"/>
  <c r="FH8460" i="1"/>
  <c r="FH8459" i="1"/>
  <c r="FH8458" i="1"/>
  <c r="FH8457" i="1"/>
  <c r="FH8456" i="1"/>
  <c r="FH8455" i="1"/>
  <c r="FH8454" i="1"/>
  <c r="FH8453" i="1"/>
  <c r="FH8452" i="1"/>
  <c r="FH8451" i="1"/>
  <c r="FH8450" i="1"/>
  <c r="FH8449" i="1"/>
  <c r="FH8448" i="1"/>
  <c r="FH8447" i="1"/>
  <c r="FH8446" i="1"/>
  <c r="FH8445" i="1"/>
  <c r="FH8444" i="1"/>
  <c r="FH8443" i="1"/>
  <c r="FH8442" i="1"/>
  <c r="FH8441" i="1"/>
  <c r="FH8440" i="1"/>
  <c r="FH8439" i="1"/>
  <c r="FH8438" i="1"/>
  <c r="FH8437" i="1"/>
  <c r="FH8436" i="1"/>
  <c r="FH8435" i="1"/>
  <c r="FH8434" i="1"/>
  <c r="FH8433" i="1"/>
  <c r="FH8432" i="1"/>
  <c r="FH8431" i="1"/>
  <c r="FH8430" i="1"/>
  <c r="FH8429" i="1"/>
  <c r="FH8428" i="1"/>
  <c r="FH8427" i="1"/>
  <c r="FH8426" i="1"/>
  <c r="FH8425" i="1"/>
  <c r="FH8424" i="1"/>
  <c r="FH8423" i="1"/>
  <c r="FH8422" i="1"/>
  <c r="FH8421" i="1"/>
  <c r="FH8420" i="1"/>
  <c r="FH8419" i="1"/>
  <c r="FH8418" i="1"/>
  <c r="FH8417" i="1"/>
  <c r="FH8416" i="1"/>
  <c r="FH8415" i="1"/>
  <c r="FH8414" i="1"/>
  <c r="FH8413" i="1"/>
  <c r="FH8412" i="1"/>
  <c r="FH8411" i="1"/>
  <c r="FH8410" i="1"/>
  <c r="FH8409" i="1"/>
  <c r="FH8408" i="1"/>
  <c r="FH8407" i="1"/>
  <c r="FH8406" i="1"/>
  <c r="FH8405" i="1"/>
  <c r="FH8404" i="1"/>
  <c r="FH8403" i="1"/>
  <c r="FH8402" i="1"/>
  <c r="FH8401" i="1"/>
  <c r="FH8400" i="1"/>
  <c r="FH8399" i="1"/>
  <c r="FH8398" i="1"/>
  <c r="FH8397" i="1"/>
  <c r="FH8396" i="1"/>
  <c r="FH8395" i="1"/>
  <c r="FH8394" i="1"/>
  <c r="FH8393" i="1"/>
  <c r="FH8392" i="1"/>
  <c r="FH8391" i="1"/>
  <c r="FH8390" i="1"/>
  <c r="FH8389" i="1"/>
  <c r="FH8388" i="1"/>
  <c r="FH8387" i="1"/>
  <c r="FH8386" i="1"/>
  <c r="FH8385" i="1"/>
  <c r="FH8384" i="1"/>
  <c r="FH8383" i="1"/>
  <c r="FH8382" i="1"/>
  <c r="FH8381" i="1"/>
  <c r="FH8380" i="1"/>
  <c r="FH8379" i="1"/>
  <c r="FH8378" i="1"/>
  <c r="FH8377" i="1"/>
  <c r="FH8376" i="1"/>
  <c r="FH8375" i="1"/>
  <c r="FH8374" i="1"/>
  <c r="FH8373" i="1"/>
  <c r="FH8372" i="1"/>
  <c r="FH8371" i="1"/>
  <c r="FH8370" i="1"/>
  <c r="FH8369" i="1"/>
  <c r="FH8368" i="1"/>
  <c r="FH8367" i="1"/>
  <c r="FH8366" i="1"/>
  <c r="FH8365" i="1"/>
  <c r="FH8364" i="1"/>
  <c r="FH8363" i="1"/>
  <c r="FH8362" i="1"/>
  <c r="FH8361" i="1"/>
  <c r="FH8360" i="1"/>
  <c r="FH8359" i="1"/>
  <c r="FH8358" i="1"/>
  <c r="FH8357" i="1"/>
  <c r="FH8356" i="1"/>
  <c r="FH8355" i="1"/>
  <c r="FH8354" i="1"/>
  <c r="FH8353" i="1"/>
  <c r="FH8352" i="1"/>
  <c r="FH8351" i="1"/>
  <c r="FH8350" i="1"/>
  <c r="FH8349" i="1"/>
  <c r="FH8348" i="1"/>
  <c r="FH8347" i="1"/>
  <c r="FH8346" i="1"/>
  <c r="FH8345" i="1"/>
  <c r="FH8344" i="1"/>
  <c r="FH8343" i="1"/>
  <c r="FH8342" i="1"/>
  <c r="FH8341" i="1"/>
  <c r="FH8340" i="1"/>
  <c r="FH8339" i="1"/>
  <c r="FH8338" i="1"/>
  <c r="FH8337" i="1"/>
  <c r="FH8336" i="1"/>
  <c r="FH8335" i="1"/>
  <c r="FH8334" i="1"/>
  <c r="FH8333" i="1"/>
  <c r="FH8332" i="1"/>
  <c r="FH8331" i="1"/>
  <c r="FH8330" i="1"/>
  <c r="FH8329" i="1"/>
  <c r="FH8328" i="1"/>
  <c r="FH8327" i="1"/>
  <c r="FH8326" i="1"/>
  <c r="FH8325" i="1"/>
  <c r="FH8324" i="1"/>
  <c r="FH8323" i="1"/>
  <c r="FH8322" i="1"/>
  <c r="FH8321" i="1"/>
  <c r="FH8320" i="1"/>
  <c r="FH8319" i="1"/>
  <c r="FH8318" i="1"/>
  <c r="FH8317" i="1"/>
  <c r="FH8316" i="1"/>
  <c r="FH8315" i="1"/>
  <c r="FH8314" i="1"/>
  <c r="FH8313" i="1"/>
  <c r="FH8312" i="1"/>
  <c r="FH8311" i="1"/>
  <c r="FH8310" i="1"/>
  <c r="FH8309" i="1"/>
  <c r="FH8308" i="1"/>
  <c r="FH8307" i="1"/>
  <c r="FH8306" i="1"/>
  <c r="FH8305" i="1"/>
  <c r="FH8304" i="1"/>
  <c r="FH8303" i="1"/>
  <c r="FH8302" i="1"/>
  <c r="FH8301" i="1"/>
  <c r="FH8300" i="1"/>
  <c r="FH8299" i="1"/>
  <c r="FH8298" i="1"/>
  <c r="FH8297" i="1"/>
  <c r="FH8296" i="1"/>
  <c r="FH8295" i="1"/>
  <c r="FH8294" i="1"/>
  <c r="FH8293" i="1"/>
  <c r="FH8292" i="1"/>
  <c r="FH8291" i="1"/>
  <c r="FH8290" i="1"/>
  <c r="FH8289" i="1"/>
  <c r="FH8288" i="1"/>
  <c r="FH8287" i="1"/>
  <c r="FH8286" i="1"/>
  <c r="FH8285" i="1"/>
  <c r="FH8284" i="1"/>
  <c r="FH8283" i="1"/>
  <c r="FH8282" i="1"/>
  <c r="FH8281" i="1"/>
  <c r="FH8280" i="1"/>
  <c r="FH8279" i="1"/>
  <c r="FH8278" i="1"/>
  <c r="FH8277" i="1"/>
  <c r="FH8276" i="1"/>
  <c r="FH8275" i="1"/>
  <c r="FH8274" i="1"/>
  <c r="FH8273" i="1"/>
  <c r="FH8272" i="1"/>
  <c r="FH8271" i="1"/>
  <c r="FH8270" i="1"/>
  <c r="FH8269" i="1"/>
  <c r="FH8268" i="1"/>
  <c r="FH8267" i="1"/>
  <c r="FH8266" i="1"/>
  <c r="FH8265" i="1"/>
  <c r="FH8264" i="1"/>
  <c r="FH8263" i="1"/>
  <c r="FH8262" i="1"/>
  <c r="FH8261" i="1"/>
  <c r="FH8260" i="1"/>
  <c r="FH8259" i="1"/>
  <c r="FH8258" i="1"/>
  <c r="FH8257" i="1"/>
  <c r="FH8256" i="1"/>
  <c r="FH8255" i="1"/>
  <c r="FH8254" i="1"/>
  <c r="FH8253" i="1"/>
  <c r="FH8252" i="1"/>
  <c r="FH8251" i="1"/>
  <c r="FH8250" i="1"/>
  <c r="FH8249" i="1"/>
  <c r="FH8248" i="1"/>
  <c r="FH8247" i="1"/>
  <c r="FH8246" i="1"/>
  <c r="FH8245" i="1"/>
  <c r="FH8244" i="1"/>
  <c r="FH8243" i="1"/>
  <c r="FH8242" i="1"/>
  <c r="FH8241" i="1"/>
  <c r="FH8240" i="1"/>
  <c r="FH8239" i="1"/>
  <c r="FH8238" i="1"/>
  <c r="FH8237" i="1"/>
  <c r="FH8236" i="1"/>
  <c r="FH8235" i="1"/>
  <c r="FH8234" i="1"/>
  <c r="FH8233" i="1"/>
  <c r="FH8232" i="1"/>
  <c r="FH8231" i="1"/>
  <c r="FH8230" i="1"/>
  <c r="FH8229" i="1"/>
  <c r="FH8228" i="1"/>
  <c r="FH8227" i="1"/>
  <c r="FH8226" i="1"/>
  <c r="FH8225" i="1"/>
  <c r="FH8224" i="1"/>
  <c r="FH8223" i="1"/>
  <c r="FH8222" i="1"/>
  <c r="FH8221" i="1"/>
  <c r="FH8220" i="1"/>
  <c r="FH8219" i="1"/>
  <c r="FH8218" i="1"/>
  <c r="FH8217" i="1"/>
  <c r="FH8216" i="1"/>
  <c r="FH8215" i="1"/>
  <c r="FH8214" i="1"/>
  <c r="FH8213" i="1"/>
  <c r="FH8212" i="1"/>
  <c r="FH8211" i="1"/>
  <c r="FH8210" i="1"/>
  <c r="FH8209" i="1"/>
  <c r="FH8208" i="1"/>
  <c r="FH8207" i="1"/>
  <c r="FH8206" i="1"/>
  <c r="FH8205" i="1"/>
  <c r="FH8204" i="1"/>
  <c r="FH8203" i="1"/>
  <c r="FH8202" i="1"/>
  <c r="FH8201" i="1"/>
  <c r="FH8200" i="1"/>
  <c r="FH8199" i="1"/>
  <c r="FH8198" i="1"/>
  <c r="FH8197" i="1"/>
  <c r="FH8196" i="1"/>
  <c r="FH8195" i="1"/>
  <c r="FH8194" i="1"/>
  <c r="FH8193" i="1"/>
  <c r="FH8192" i="1"/>
  <c r="FH8191" i="1"/>
  <c r="FH8190" i="1"/>
  <c r="FH8189" i="1"/>
  <c r="FH8188" i="1"/>
  <c r="FH8187" i="1"/>
  <c r="FH8186" i="1"/>
  <c r="FH8185" i="1"/>
  <c r="FH8184" i="1"/>
  <c r="FH8183" i="1"/>
  <c r="FH8182" i="1"/>
  <c r="FH8181" i="1"/>
  <c r="FH8180" i="1"/>
  <c r="FH8179" i="1"/>
  <c r="FH8178" i="1"/>
  <c r="FH8177" i="1"/>
  <c r="FH8176" i="1"/>
  <c r="FH8175" i="1"/>
  <c r="FH8174" i="1"/>
  <c r="FH8173" i="1"/>
  <c r="FH8172" i="1"/>
  <c r="FH8171" i="1"/>
  <c r="FH8170" i="1"/>
  <c r="FH8169" i="1"/>
  <c r="FH8168" i="1"/>
  <c r="FH8167" i="1"/>
  <c r="FH8166" i="1"/>
  <c r="FH8165" i="1"/>
  <c r="FH8164" i="1"/>
  <c r="FH8163" i="1"/>
  <c r="FH8162" i="1"/>
  <c r="FH8161" i="1"/>
  <c r="FH8160" i="1"/>
  <c r="FH8159" i="1"/>
  <c r="FH8158" i="1"/>
  <c r="FH8157" i="1"/>
  <c r="FH8156" i="1"/>
  <c r="FH8155" i="1"/>
  <c r="FH8154" i="1"/>
  <c r="FH8153" i="1"/>
  <c r="FH8152" i="1"/>
  <c r="FH8151" i="1"/>
  <c r="FH8150" i="1"/>
  <c r="FH8149" i="1"/>
  <c r="FH8148" i="1"/>
  <c r="FH8147" i="1"/>
  <c r="FH8146" i="1"/>
  <c r="FH8145" i="1"/>
  <c r="FH8144" i="1"/>
  <c r="FH8143" i="1"/>
  <c r="FH8142" i="1"/>
  <c r="FH8141" i="1"/>
  <c r="FH8140" i="1"/>
  <c r="FH8139" i="1"/>
  <c r="FH8138" i="1"/>
  <c r="FH8137" i="1"/>
  <c r="FH8136" i="1"/>
  <c r="FH8135" i="1"/>
  <c r="FH8134" i="1"/>
  <c r="FH8133" i="1"/>
  <c r="FH8132" i="1"/>
  <c r="FH8131" i="1"/>
  <c r="FH8130" i="1"/>
  <c r="FH8129" i="1"/>
  <c r="FH8128" i="1"/>
  <c r="FH8127" i="1"/>
  <c r="FH8126" i="1"/>
  <c r="FH8125" i="1"/>
  <c r="FH8124" i="1"/>
  <c r="FH8123" i="1"/>
  <c r="FH8122" i="1"/>
  <c r="FH8121" i="1"/>
  <c r="FH8120" i="1"/>
  <c r="FH8119" i="1"/>
  <c r="FH8118" i="1"/>
  <c r="FH8117" i="1"/>
  <c r="FH8116" i="1"/>
  <c r="FH8115" i="1"/>
  <c r="FH8114" i="1"/>
  <c r="FH8113" i="1"/>
  <c r="FH8112" i="1"/>
  <c r="FH8111" i="1"/>
  <c r="FH8110" i="1"/>
  <c r="FH8109" i="1"/>
  <c r="FH8108" i="1"/>
  <c r="FH8107" i="1"/>
  <c r="FH8106" i="1"/>
  <c r="FH8105" i="1"/>
  <c r="FH8104" i="1"/>
  <c r="FH8103" i="1"/>
  <c r="FH8102" i="1"/>
  <c r="FH8101" i="1"/>
  <c r="FH8100" i="1"/>
  <c r="FH8099" i="1"/>
  <c r="FH8098" i="1"/>
  <c r="FH8097" i="1"/>
  <c r="FH8096" i="1"/>
  <c r="FH8095" i="1"/>
  <c r="FH8094" i="1"/>
  <c r="FH8093" i="1"/>
  <c r="FH8092" i="1"/>
  <c r="FH8091" i="1"/>
  <c r="FH8090" i="1"/>
  <c r="FH8089" i="1"/>
  <c r="FH8088" i="1"/>
  <c r="FH8087" i="1"/>
  <c r="FH8086" i="1"/>
  <c r="FH8085" i="1"/>
  <c r="FH8084" i="1"/>
  <c r="FH8083" i="1"/>
  <c r="FH8082" i="1"/>
  <c r="FH8081" i="1"/>
  <c r="FH8080" i="1"/>
  <c r="FH8079" i="1"/>
  <c r="FH8078" i="1"/>
  <c r="FH8077" i="1"/>
  <c r="FH8076" i="1"/>
  <c r="FH8075" i="1"/>
  <c r="FH8074" i="1"/>
  <c r="FH8073" i="1"/>
  <c r="FH8072" i="1"/>
  <c r="FH8071" i="1"/>
  <c r="FH8070" i="1"/>
  <c r="FH8069" i="1"/>
  <c r="FH8068" i="1"/>
  <c r="FH8067" i="1"/>
  <c r="FH8066" i="1"/>
  <c r="FH8065" i="1"/>
  <c r="FH8064" i="1"/>
  <c r="FH8063" i="1"/>
  <c r="FH8062" i="1"/>
  <c r="FH8061" i="1"/>
  <c r="FH8060" i="1"/>
  <c r="FH8059" i="1"/>
  <c r="FH8058" i="1"/>
  <c r="FH8057" i="1"/>
  <c r="FH8056" i="1"/>
  <c r="FH8055" i="1"/>
  <c r="FH8054" i="1"/>
  <c r="FH8053" i="1"/>
  <c r="FH8052" i="1"/>
  <c r="FH8051" i="1"/>
  <c r="FH8050" i="1"/>
  <c r="FH8049" i="1"/>
  <c r="FH8048" i="1"/>
  <c r="FH8047" i="1"/>
  <c r="FH8046" i="1"/>
  <c r="FH8045" i="1"/>
  <c r="FH8044" i="1"/>
  <c r="FH8043" i="1"/>
  <c r="FH8042" i="1"/>
  <c r="FH8041" i="1"/>
  <c r="FH8040" i="1"/>
  <c r="FH8039" i="1"/>
  <c r="FH8038" i="1"/>
  <c r="FH8037" i="1"/>
  <c r="FH8036" i="1"/>
  <c r="FH8035" i="1"/>
  <c r="FH8034" i="1"/>
  <c r="FH8033" i="1"/>
  <c r="FH8032" i="1"/>
  <c r="FH8031" i="1"/>
  <c r="FH8030" i="1"/>
  <c r="FH8029" i="1"/>
  <c r="FH8028" i="1"/>
  <c r="FH8027" i="1"/>
  <c r="FH8026" i="1"/>
  <c r="FH8025" i="1"/>
  <c r="FH8024" i="1"/>
  <c r="FH8023" i="1"/>
  <c r="FH8022" i="1"/>
  <c r="FH8021" i="1"/>
  <c r="FH8020" i="1"/>
  <c r="FH8019" i="1"/>
  <c r="FH8018" i="1"/>
  <c r="FH8017" i="1"/>
  <c r="FH8016" i="1"/>
  <c r="FH8015" i="1"/>
  <c r="FH8014" i="1"/>
  <c r="FH8013" i="1"/>
  <c r="FH8012" i="1"/>
  <c r="FH8011" i="1"/>
  <c r="FH8010" i="1"/>
  <c r="FH8009" i="1"/>
  <c r="FH8008" i="1"/>
  <c r="FH8007" i="1"/>
  <c r="FH8006" i="1"/>
  <c r="FH8005" i="1"/>
  <c r="FH8004" i="1"/>
  <c r="FH8003" i="1"/>
  <c r="FH8002" i="1"/>
  <c r="FH8001" i="1"/>
  <c r="FH8000" i="1"/>
  <c r="FH7999" i="1"/>
  <c r="FH7998" i="1"/>
  <c r="FH7997" i="1"/>
  <c r="FH7996" i="1"/>
  <c r="FH7995" i="1"/>
  <c r="FH7994" i="1"/>
  <c r="FH7993" i="1"/>
  <c r="FH7992" i="1"/>
  <c r="FH7991" i="1"/>
  <c r="FH7990" i="1"/>
  <c r="FH7989" i="1"/>
  <c r="FH7988" i="1"/>
  <c r="FH7987" i="1"/>
  <c r="FH7986" i="1"/>
  <c r="FH7985" i="1"/>
  <c r="FH7984" i="1"/>
  <c r="FH7983" i="1"/>
  <c r="FH7982" i="1"/>
  <c r="FH7981" i="1"/>
  <c r="FH7980" i="1"/>
  <c r="FH7979" i="1"/>
  <c r="FH7978" i="1"/>
  <c r="FH7977" i="1"/>
  <c r="FH7976" i="1"/>
  <c r="FH7975" i="1"/>
  <c r="FH7974" i="1"/>
  <c r="FH7973" i="1"/>
  <c r="FH7972" i="1"/>
  <c r="FH7971" i="1"/>
  <c r="FH7970" i="1"/>
  <c r="FH7969" i="1"/>
  <c r="FH7968" i="1"/>
  <c r="FH7967" i="1"/>
  <c r="FH7966" i="1"/>
  <c r="FH7965" i="1"/>
  <c r="FH7964" i="1"/>
  <c r="FH7963" i="1"/>
  <c r="FH7962" i="1"/>
  <c r="FH7961" i="1"/>
  <c r="FH7960" i="1"/>
  <c r="FH7959" i="1"/>
  <c r="FH7958" i="1"/>
  <c r="FH7957" i="1"/>
  <c r="FH7956" i="1"/>
  <c r="FH7955" i="1"/>
  <c r="FH7954" i="1"/>
  <c r="FH7953" i="1"/>
  <c r="FH7952" i="1"/>
  <c r="FH7951" i="1"/>
  <c r="FH7950" i="1"/>
  <c r="FH7949" i="1"/>
  <c r="FH7948" i="1"/>
  <c r="FH7947" i="1"/>
  <c r="FH7946" i="1"/>
  <c r="FH7945" i="1"/>
  <c r="FH7944" i="1"/>
  <c r="FH7943" i="1"/>
  <c r="FH7942" i="1"/>
  <c r="FH7941" i="1"/>
  <c r="FH7940" i="1"/>
  <c r="FH7939" i="1"/>
  <c r="FH7938" i="1"/>
  <c r="FH7937" i="1"/>
  <c r="FH7936" i="1"/>
  <c r="FH7935" i="1"/>
  <c r="FH7934" i="1"/>
  <c r="FH7933" i="1"/>
  <c r="FH7932" i="1"/>
  <c r="FH7931" i="1"/>
  <c r="FH7930" i="1"/>
  <c r="FH7929" i="1"/>
  <c r="FH7928" i="1"/>
  <c r="FH7927" i="1"/>
  <c r="FH7926" i="1"/>
  <c r="FH7925" i="1"/>
  <c r="FH7924" i="1"/>
  <c r="FH7923" i="1"/>
  <c r="FH7922" i="1"/>
  <c r="FH7921" i="1"/>
  <c r="FH7920" i="1"/>
  <c r="FH7919" i="1"/>
  <c r="FH7918" i="1"/>
  <c r="FH7917" i="1"/>
  <c r="FH7916" i="1"/>
  <c r="FH7915" i="1"/>
  <c r="FH7914" i="1"/>
  <c r="FH7913" i="1"/>
  <c r="FH7912" i="1"/>
  <c r="FH7911" i="1"/>
  <c r="FH7910" i="1"/>
  <c r="FH7909" i="1"/>
  <c r="FH7908" i="1"/>
  <c r="FH7907" i="1"/>
  <c r="FH7906" i="1"/>
  <c r="FH7905" i="1"/>
  <c r="FH7904" i="1"/>
  <c r="FH7903" i="1"/>
  <c r="FH7902" i="1"/>
  <c r="FH7901" i="1"/>
  <c r="FH7900" i="1"/>
  <c r="FH7899" i="1"/>
  <c r="FH7898" i="1"/>
  <c r="FH7897" i="1"/>
  <c r="FH7896" i="1"/>
  <c r="FH7895" i="1"/>
  <c r="FH7894" i="1"/>
  <c r="FH7893" i="1"/>
  <c r="FH7892" i="1"/>
  <c r="FH7891" i="1"/>
  <c r="FH7890" i="1"/>
  <c r="FH7889" i="1"/>
  <c r="FH7888" i="1"/>
  <c r="FH7887" i="1"/>
  <c r="FH7886" i="1"/>
  <c r="FH7885" i="1"/>
  <c r="FH7884" i="1"/>
  <c r="FH7883" i="1"/>
  <c r="FH7882" i="1"/>
  <c r="FH7881" i="1"/>
  <c r="FH7880" i="1"/>
  <c r="FH7879" i="1"/>
  <c r="FH7878" i="1"/>
  <c r="FH7877" i="1"/>
  <c r="FH7876" i="1"/>
  <c r="FH7875" i="1"/>
  <c r="FH7874" i="1"/>
  <c r="FH7873" i="1"/>
  <c r="FH7872" i="1"/>
  <c r="FH7871" i="1"/>
  <c r="FH7870" i="1"/>
  <c r="FH7869" i="1"/>
  <c r="FH7868" i="1"/>
  <c r="FH7867" i="1"/>
  <c r="FH7866" i="1"/>
  <c r="FH7865" i="1"/>
  <c r="FH7864" i="1"/>
  <c r="FH7863" i="1"/>
  <c r="FH7862" i="1"/>
  <c r="FH7861" i="1"/>
  <c r="FH7860" i="1"/>
  <c r="FH7859" i="1"/>
  <c r="FH7858" i="1"/>
  <c r="FH7857" i="1"/>
  <c r="FH7856" i="1"/>
  <c r="FH7855" i="1"/>
  <c r="FH7854" i="1"/>
  <c r="FH7853" i="1"/>
  <c r="FH7852" i="1"/>
  <c r="FH7851" i="1"/>
  <c r="FH7850" i="1"/>
  <c r="FH7849" i="1"/>
  <c r="FH7848" i="1"/>
  <c r="FH7847" i="1"/>
  <c r="FH7846" i="1"/>
  <c r="FH7845" i="1"/>
  <c r="FH7844" i="1"/>
  <c r="FH7843" i="1"/>
  <c r="FH7842" i="1"/>
  <c r="FH7841" i="1"/>
  <c r="FH7840" i="1"/>
  <c r="FH7839" i="1"/>
  <c r="FH7838" i="1"/>
  <c r="FH7837" i="1"/>
  <c r="FH7836" i="1"/>
  <c r="FH7835" i="1"/>
  <c r="FH7834" i="1"/>
  <c r="FH7833" i="1"/>
  <c r="FH7832" i="1"/>
  <c r="FH7831" i="1"/>
  <c r="FH7830" i="1"/>
  <c r="FH7829" i="1"/>
  <c r="FH7828" i="1"/>
  <c r="FH7827" i="1"/>
  <c r="FH7826" i="1"/>
  <c r="FH7825" i="1"/>
  <c r="FH7824" i="1"/>
  <c r="FH7823" i="1"/>
  <c r="FH7822" i="1"/>
  <c r="FH7821" i="1"/>
  <c r="FH7820" i="1"/>
  <c r="FH7819" i="1"/>
  <c r="FH7818" i="1"/>
  <c r="FH7817" i="1"/>
  <c r="FH7816" i="1"/>
  <c r="FH7815" i="1"/>
  <c r="FH7814" i="1"/>
  <c r="FH7813" i="1"/>
  <c r="FH7812" i="1"/>
  <c r="FH7811" i="1"/>
  <c r="FH7810" i="1"/>
  <c r="FH7809" i="1"/>
  <c r="FH7808" i="1"/>
  <c r="FH7807" i="1"/>
  <c r="FH7806" i="1"/>
  <c r="FH7805" i="1"/>
  <c r="FH7804" i="1"/>
  <c r="FH7803" i="1"/>
  <c r="FH7802" i="1"/>
  <c r="FH7801" i="1"/>
  <c r="FH7800" i="1"/>
  <c r="FH7799" i="1"/>
  <c r="FH7798" i="1"/>
  <c r="FH7797" i="1"/>
  <c r="FH7796" i="1"/>
  <c r="FH7795" i="1"/>
  <c r="FH7794" i="1"/>
  <c r="FH7793" i="1"/>
  <c r="FH7792" i="1"/>
  <c r="FH7791" i="1"/>
  <c r="FH7790" i="1"/>
  <c r="FH7789" i="1"/>
  <c r="FH7788" i="1"/>
  <c r="FH7787" i="1"/>
  <c r="FH7786" i="1"/>
  <c r="FH7785" i="1"/>
  <c r="FH7784" i="1"/>
  <c r="FH7783" i="1"/>
  <c r="FH7782" i="1"/>
  <c r="FH7781" i="1"/>
  <c r="FH7780" i="1"/>
  <c r="FH7779" i="1"/>
  <c r="FH7778" i="1"/>
  <c r="FH7777" i="1"/>
  <c r="FH7776" i="1"/>
  <c r="FH7775" i="1"/>
  <c r="FH7774" i="1"/>
  <c r="FH7773" i="1"/>
  <c r="FH7772" i="1"/>
  <c r="FH7771" i="1"/>
  <c r="FH7770" i="1"/>
  <c r="FH7769" i="1"/>
  <c r="FH7768" i="1"/>
  <c r="FH7767" i="1"/>
  <c r="FH7766" i="1"/>
  <c r="FH7765" i="1"/>
  <c r="FH7764" i="1"/>
  <c r="FH7763" i="1"/>
  <c r="FH7762" i="1"/>
  <c r="FH7761" i="1"/>
  <c r="FH7760" i="1"/>
  <c r="FH7759" i="1"/>
  <c r="FH7758" i="1"/>
  <c r="FH7757" i="1"/>
  <c r="FH7756" i="1"/>
  <c r="FH7755" i="1"/>
  <c r="FH7754" i="1"/>
  <c r="FH7753" i="1"/>
  <c r="FH7752" i="1"/>
  <c r="FH7751" i="1"/>
  <c r="FH7750" i="1"/>
  <c r="FH7749" i="1"/>
  <c r="FH7748" i="1"/>
  <c r="FH7747" i="1"/>
  <c r="FH7746" i="1"/>
  <c r="FH7745" i="1"/>
  <c r="FH7744" i="1"/>
  <c r="FH7743" i="1"/>
  <c r="FH7742" i="1"/>
  <c r="FH7741" i="1"/>
  <c r="FH7740" i="1"/>
  <c r="FH7739" i="1"/>
  <c r="FH7738" i="1"/>
  <c r="FH7737" i="1"/>
  <c r="FH7736" i="1"/>
  <c r="FH7735" i="1"/>
  <c r="FH7734" i="1"/>
  <c r="FH7733" i="1"/>
  <c r="FH7732" i="1"/>
  <c r="FH7731" i="1"/>
  <c r="FH7730" i="1"/>
  <c r="FH7729" i="1"/>
  <c r="FH7728" i="1"/>
  <c r="FH7727" i="1"/>
  <c r="FH7726" i="1"/>
  <c r="FH7725" i="1"/>
  <c r="FH7724" i="1"/>
  <c r="FH7723" i="1"/>
  <c r="FH7722" i="1"/>
  <c r="FH7721" i="1"/>
  <c r="FH7720" i="1"/>
  <c r="FH7719" i="1"/>
  <c r="FH7718" i="1"/>
  <c r="FH7717" i="1"/>
  <c r="FH7716" i="1"/>
  <c r="FH7715" i="1"/>
  <c r="FH7714" i="1"/>
  <c r="FH7713" i="1"/>
  <c r="FH7712" i="1"/>
  <c r="FH7711" i="1"/>
  <c r="FH7710" i="1"/>
  <c r="FH7709" i="1"/>
  <c r="FH7708" i="1"/>
  <c r="FH7707" i="1"/>
  <c r="FH7706" i="1"/>
  <c r="FH7705" i="1"/>
  <c r="FH7704" i="1"/>
  <c r="FH7703" i="1"/>
  <c r="FH7702" i="1"/>
  <c r="FH7701" i="1"/>
  <c r="FH7700" i="1"/>
  <c r="FH7699" i="1"/>
  <c r="FH7698" i="1"/>
  <c r="FH7697" i="1"/>
  <c r="FH7696" i="1"/>
  <c r="FH7695" i="1"/>
  <c r="FH7694" i="1"/>
  <c r="FH7693" i="1"/>
  <c r="FH7692" i="1"/>
  <c r="FH7691" i="1"/>
  <c r="FH7690" i="1"/>
  <c r="FH7689" i="1"/>
  <c r="FH7688" i="1"/>
  <c r="FH7687" i="1"/>
  <c r="FH7686" i="1"/>
  <c r="FH7685" i="1"/>
  <c r="FH7684" i="1"/>
  <c r="FH7683" i="1"/>
  <c r="FH7682" i="1"/>
  <c r="FH7681" i="1"/>
  <c r="FH7680" i="1"/>
  <c r="FH7679" i="1"/>
  <c r="FH7678" i="1"/>
  <c r="FH7677" i="1"/>
  <c r="FH7676" i="1"/>
  <c r="FH7675" i="1"/>
  <c r="FH7674" i="1"/>
  <c r="FH7673" i="1"/>
  <c r="FH7672" i="1"/>
  <c r="FH7671" i="1"/>
  <c r="FH7670" i="1"/>
  <c r="FH7669" i="1"/>
  <c r="FH7668" i="1"/>
  <c r="FH7667" i="1"/>
  <c r="FH7666" i="1"/>
  <c r="FH7665" i="1"/>
  <c r="FH7664" i="1"/>
  <c r="FH7663" i="1"/>
  <c r="FH7662" i="1"/>
  <c r="FH7661" i="1"/>
  <c r="FH7660" i="1"/>
  <c r="FH7659" i="1"/>
  <c r="FH7658" i="1"/>
  <c r="FH7657" i="1"/>
  <c r="FH7656" i="1"/>
  <c r="FH7655" i="1"/>
  <c r="FH7654" i="1"/>
  <c r="FH7653" i="1"/>
  <c r="FH7652" i="1"/>
  <c r="FH7651" i="1"/>
  <c r="FH7650" i="1"/>
  <c r="FH7649" i="1"/>
  <c r="FH7648" i="1"/>
  <c r="FH7647" i="1"/>
  <c r="FH7646" i="1"/>
  <c r="FH7645" i="1"/>
  <c r="FH7644" i="1"/>
  <c r="FH7643" i="1"/>
  <c r="FH7642" i="1"/>
  <c r="FH7641" i="1"/>
  <c r="FH7640" i="1"/>
  <c r="FH7639" i="1"/>
  <c r="FH7638" i="1"/>
  <c r="FH7637" i="1"/>
  <c r="FH7636" i="1"/>
  <c r="FH7635" i="1"/>
  <c r="FH7634" i="1"/>
  <c r="FH7633" i="1"/>
  <c r="FH7632" i="1"/>
  <c r="FH7631" i="1"/>
  <c r="FH7630" i="1"/>
  <c r="FH7629" i="1"/>
  <c r="FH7628" i="1"/>
  <c r="FH7627" i="1"/>
  <c r="FH7626" i="1"/>
  <c r="FH7625" i="1"/>
  <c r="FH7624" i="1"/>
  <c r="FH7623" i="1"/>
  <c r="FH7622" i="1"/>
  <c r="FH7621" i="1"/>
  <c r="FH7620" i="1"/>
  <c r="FH7619" i="1"/>
  <c r="FH7618" i="1"/>
  <c r="FH7617" i="1"/>
  <c r="FH7616" i="1"/>
  <c r="FH7615" i="1"/>
  <c r="FH7614" i="1"/>
  <c r="FH7613" i="1"/>
  <c r="FH7612" i="1"/>
  <c r="FH7611" i="1"/>
  <c r="FH7610" i="1"/>
  <c r="FH7609" i="1"/>
  <c r="FH7608" i="1"/>
  <c r="FH7607" i="1"/>
  <c r="FH7606" i="1"/>
  <c r="FH7605" i="1"/>
  <c r="FH7604" i="1"/>
  <c r="FH7603" i="1"/>
  <c r="FH7602" i="1"/>
  <c r="FH7601" i="1"/>
  <c r="FH7600" i="1"/>
  <c r="FH7599" i="1"/>
  <c r="FH7598" i="1"/>
  <c r="FH7597" i="1"/>
  <c r="FH7596" i="1"/>
  <c r="FH7595" i="1"/>
  <c r="FH7594" i="1"/>
  <c r="FH7593" i="1"/>
  <c r="FH7592" i="1"/>
  <c r="FH7591" i="1"/>
  <c r="FH7590" i="1"/>
  <c r="FH7589" i="1"/>
  <c r="FH7588" i="1"/>
  <c r="FH7587" i="1"/>
  <c r="FH7586" i="1"/>
  <c r="FH7585" i="1"/>
  <c r="FH7584" i="1"/>
  <c r="FH7583" i="1"/>
  <c r="FH7582" i="1"/>
  <c r="FH7581" i="1"/>
  <c r="FH7580" i="1"/>
  <c r="FH7579" i="1"/>
  <c r="FH7578" i="1"/>
  <c r="FH7577" i="1"/>
  <c r="FH7576" i="1"/>
  <c r="FH7575" i="1"/>
  <c r="FH7574" i="1"/>
  <c r="FH7573" i="1"/>
  <c r="FH7572" i="1"/>
  <c r="FH7571" i="1"/>
  <c r="FH7570" i="1"/>
  <c r="FH7569" i="1"/>
  <c r="FH7568" i="1"/>
  <c r="FH7567" i="1"/>
  <c r="FH7566" i="1"/>
  <c r="FH7565" i="1"/>
  <c r="FH7564" i="1"/>
  <c r="FH7563" i="1"/>
  <c r="FH7562" i="1"/>
  <c r="FH7561" i="1"/>
  <c r="FH7560" i="1"/>
  <c r="FH7559" i="1"/>
  <c r="FH7558" i="1"/>
  <c r="FH7557" i="1"/>
  <c r="FH7556" i="1"/>
  <c r="FH7555" i="1"/>
  <c r="FH7554" i="1"/>
  <c r="FH7553" i="1"/>
  <c r="FH7552" i="1"/>
  <c r="FH7551" i="1"/>
  <c r="FH7550" i="1"/>
  <c r="FH7549" i="1"/>
  <c r="FH7548" i="1"/>
  <c r="FH7547" i="1"/>
  <c r="FH7546" i="1"/>
  <c r="FH7545" i="1"/>
  <c r="FH7544" i="1"/>
  <c r="FH7543" i="1"/>
  <c r="FH7542" i="1"/>
  <c r="FH7541" i="1"/>
  <c r="FH7540" i="1"/>
  <c r="FH7539" i="1"/>
  <c r="FH7538" i="1"/>
  <c r="FH7537" i="1"/>
  <c r="FH7536" i="1"/>
  <c r="FH7535" i="1"/>
  <c r="FH7534" i="1"/>
  <c r="FH7533" i="1"/>
  <c r="FH7532" i="1"/>
  <c r="FH7531" i="1"/>
  <c r="FH7530" i="1"/>
  <c r="FH7529" i="1"/>
  <c r="FH7528" i="1"/>
  <c r="FH7527" i="1"/>
  <c r="FH7526" i="1"/>
  <c r="FH7525" i="1"/>
  <c r="FH7524" i="1"/>
  <c r="FH7523" i="1"/>
  <c r="FH7522" i="1"/>
  <c r="FH7521" i="1"/>
  <c r="FH7520" i="1"/>
  <c r="FH7519" i="1"/>
  <c r="FH7518" i="1"/>
  <c r="FH7517" i="1"/>
  <c r="FH7516" i="1"/>
  <c r="FH7515" i="1"/>
  <c r="FH7514" i="1"/>
  <c r="FH7513" i="1"/>
  <c r="FH7512" i="1"/>
  <c r="FH7511" i="1"/>
  <c r="FH7510" i="1"/>
  <c r="FH7509" i="1"/>
  <c r="FH7508" i="1"/>
  <c r="FH7507" i="1"/>
  <c r="FH7506" i="1"/>
  <c r="FH7505" i="1"/>
  <c r="FH7504" i="1"/>
  <c r="FH7503" i="1"/>
  <c r="FH7502" i="1"/>
  <c r="FH7501" i="1"/>
  <c r="FH7500" i="1"/>
  <c r="FH7499" i="1"/>
  <c r="FH7498" i="1"/>
  <c r="FH7497" i="1"/>
  <c r="FH7496" i="1"/>
  <c r="FH7495" i="1"/>
  <c r="FH7494" i="1"/>
  <c r="FH7493" i="1"/>
  <c r="FH7492" i="1"/>
  <c r="FH7491" i="1"/>
  <c r="FH7490" i="1"/>
  <c r="FH7489" i="1"/>
  <c r="FH7488" i="1"/>
  <c r="FH7487" i="1"/>
  <c r="FH7486" i="1"/>
  <c r="FH7485" i="1"/>
  <c r="FH7484" i="1"/>
  <c r="FH7483" i="1"/>
  <c r="FH7482" i="1"/>
  <c r="FH7481" i="1"/>
  <c r="FH7480" i="1"/>
  <c r="FH7479" i="1"/>
  <c r="FH7478" i="1"/>
  <c r="FH7477" i="1"/>
  <c r="FH7476" i="1"/>
  <c r="FH7475" i="1"/>
  <c r="FH7474" i="1"/>
  <c r="FH7473" i="1"/>
  <c r="FH7472" i="1"/>
  <c r="FH7471" i="1"/>
  <c r="FH7470" i="1"/>
  <c r="FH7469" i="1"/>
  <c r="FH7468" i="1"/>
  <c r="FH7467" i="1"/>
  <c r="FH7466" i="1"/>
  <c r="FH7465" i="1"/>
  <c r="FH7464" i="1"/>
  <c r="FH7463" i="1"/>
  <c r="FH7462" i="1"/>
  <c r="FH7461" i="1"/>
  <c r="FH7460" i="1"/>
  <c r="FH7459" i="1"/>
  <c r="FH7458" i="1"/>
  <c r="FH7457" i="1"/>
  <c r="FH7456" i="1"/>
  <c r="FH7455" i="1"/>
  <c r="FH7454" i="1"/>
  <c r="FH7453" i="1"/>
  <c r="FH7452" i="1"/>
  <c r="FH7451" i="1"/>
  <c r="FH7450" i="1"/>
  <c r="FH7449" i="1"/>
  <c r="FH7448" i="1"/>
  <c r="FH7447" i="1"/>
  <c r="FH7446" i="1"/>
  <c r="FH7445" i="1"/>
  <c r="FH7444" i="1"/>
  <c r="FH7443" i="1"/>
  <c r="FH7442" i="1"/>
  <c r="FH7441" i="1"/>
  <c r="FH7440" i="1"/>
  <c r="FH7439" i="1"/>
  <c r="FH7438" i="1"/>
  <c r="FH7437" i="1"/>
  <c r="FH7436" i="1"/>
  <c r="FH7435" i="1"/>
  <c r="FH7434" i="1"/>
  <c r="FH7433" i="1"/>
  <c r="FH7432" i="1"/>
  <c r="FH7431" i="1"/>
  <c r="FH7430" i="1"/>
  <c r="FH7429" i="1"/>
  <c r="FH7428" i="1"/>
  <c r="FH7427" i="1"/>
  <c r="FH7426" i="1"/>
  <c r="FH7425" i="1"/>
  <c r="FH7424" i="1"/>
  <c r="FH7423" i="1"/>
  <c r="FH7422" i="1"/>
  <c r="FH7421" i="1"/>
  <c r="FH7420" i="1"/>
  <c r="FH7419" i="1"/>
  <c r="FH7418" i="1"/>
  <c r="FH7417" i="1"/>
  <c r="FH7416" i="1"/>
  <c r="FH7415" i="1"/>
  <c r="FH7414" i="1"/>
  <c r="FH7413" i="1"/>
  <c r="FH7412" i="1"/>
  <c r="FH7411" i="1"/>
  <c r="FH7410" i="1"/>
  <c r="FH7409" i="1"/>
  <c r="FH7408" i="1"/>
  <c r="FH7407" i="1"/>
  <c r="FH7406" i="1"/>
  <c r="FH7405" i="1"/>
  <c r="FH7404" i="1"/>
  <c r="FH7403" i="1"/>
  <c r="FH7402" i="1"/>
  <c r="FH7401" i="1"/>
  <c r="FH7400" i="1"/>
  <c r="FH7399" i="1"/>
  <c r="FH7398" i="1"/>
  <c r="FH7397" i="1"/>
  <c r="FH7396" i="1"/>
  <c r="FH7395" i="1"/>
  <c r="FH7394" i="1"/>
  <c r="FH7393" i="1"/>
  <c r="FH7392" i="1"/>
  <c r="FH7391" i="1"/>
  <c r="FH7390" i="1"/>
  <c r="FH7389" i="1"/>
  <c r="FH7388" i="1"/>
  <c r="FH7387" i="1"/>
  <c r="FH7386" i="1"/>
  <c r="FH7385" i="1"/>
  <c r="FH7384" i="1"/>
  <c r="FH7383" i="1"/>
  <c r="FH7382" i="1"/>
  <c r="FH7381" i="1"/>
  <c r="FH7380" i="1"/>
  <c r="FH7379" i="1"/>
  <c r="FH7378" i="1"/>
  <c r="FH7377" i="1"/>
  <c r="FH7376" i="1"/>
  <c r="FH7375" i="1"/>
  <c r="FH7374" i="1"/>
  <c r="FH7373" i="1"/>
  <c r="FH7372" i="1"/>
  <c r="FH7371" i="1"/>
  <c r="FH7370" i="1"/>
  <c r="FH7369" i="1"/>
  <c r="FH7368" i="1"/>
  <c r="FH7367" i="1"/>
  <c r="FH7366" i="1"/>
  <c r="FH7365" i="1"/>
  <c r="FH7364" i="1"/>
  <c r="FH7363" i="1"/>
  <c r="FH7362" i="1"/>
  <c r="FH7361" i="1"/>
  <c r="FH7360" i="1"/>
  <c r="FH7359" i="1"/>
  <c r="FH7358" i="1"/>
  <c r="FH7357" i="1"/>
  <c r="FH7356" i="1"/>
  <c r="FH7355" i="1"/>
  <c r="FH7354" i="1"/>
  <c r="FH7353" i="1"/>
  <c r="FH7352" i="1"/>
  <c r="FH7351" i="1"/>
  <c r="FH7350" i="1"/>
  <c r="FH7349" i="1"/>
  <c r="FH7348" i="1"/>
  <c r="FH7347" i="1"/>
  <c r="FH7346" i="1"/>
  <c r="FH7345" i="1"/>
  <c r="FH7344" i="1"/>
  <c r="FH7343" i="1"/>
  <c r="FH7342" i="1"/>
  <c r="FH7341" i="1"/>
  <c r="FH7340" i="1"/>
  <c r="FH7339" i="1"/>
  <c r="FH7338" i="1"/>
  <c r="FH7337" i="1"/>
  <c r="FH7336" i="1"/>
  <c r="FH7335" i="1"/>
  <c r="FH7334" i="1"/>
  <c r="FH7333" i="1"/>
  <c r="FH7332" i="1"/>
  <c r="FH7331" i="1"/>
  <c r="FH7330" i="1"/>
  <c r="FH7329" i="1"/>
  <c r="FH7328" i="1"/>
  <c r="FH7327" i="1"/>
  <c r="FH7326" i="1"/>
  <c r="FH7325" i="1"/>
  <c r="FH7324" i="1"/>
  <c r="FH7323" i="1"/>
  <c r="FH7322" i="1"/>
  <c r="FH7321" i="1"/>
  <c r="FH7320" i="1"/>
  <c r="FH7319" i="1"/>
  <c r="FH7318" i="1"/>
  <c r="FH7317" i="1"/>
  <c r="FH7316" i="1"/>
  <c r="FH7315" i="1"/>
  <c r="FH7314" i="1"/>
  <c r="FH7313" i="1"/>
  <c r="FH7312" i="1"/>
  <c r="FH7311" i="1"/>
  <c r="FH7310" i="1"/>
  <c r="FH7309" i="1"/>
  <c r="FH7308" i="1"/>
  <c r="FH7307" i="1"/>
  <c r="FH7306" i="1"/>
  <c r="FH7305" i="1"/>
  <c r="FH7304" i="1"/>
  <c r="FH7303" i="1"/>
  <c r="FH7302" i="1"/>
  <c r="FH7301" i="1"/>
  <c r="FH7300" i="1"/>
  <c r="FH7299" i="1"/>
  <c r="FH7298" i="1"/>
  <c r="FH7297" i="1"/>
  <c r="FH7296" i="1"/>
  <c r="FH7295" i="1"/>
  <c r="FH7294" i="1"/>
  <c r="FH7293" i="1"/>
  <c r="FH7292" i="1"/>
  <c r="FH7291" i="1"/>
  <c r="FH7290" i="1"/>
  <c r="FH7289" i="1"/>
  <c r="FH7288" i="1"/>
  <c r="FH7287" i="1"/>
  <c r="FH7286" i="1"/>
  <c r="FH7285" i="1"/>
  <c r="FH7284" i="1"/>
  <c r="FH7283" i="1"/>
  <c r="FH7282" i="1"/>
  <c r="FH7281" i="1"/>
  <c r="FH7280" i="1"/>
  <c r="FH7279" i="1"/>
  <c r="FH7278" i="1"/>
  <c r="FH7277" i="1"/>
  <c r="FH7276" i="1"/>
  <c r="FH7275" i="1"/>
  <c r="FH7274" i="1"/>
  <c r="FH7273" i="1"/>
  <c r="FH7272" i="1"/>
  <c r="FH7271" i="1"/>
  <c r="FH7270" i="1"/>
  <c r="FH7269" i="1"/>
  <c r="FH7268" i="1"/>
  <c r="FH7267" i="1"/>
  <c r="FH7266" i="1"/>
  <c r="FH7265" i="1"/>
  <c r="FH7264" i="1"/>
  <c r="FH7263" i="1"/>
  <c r="FH7262" i="1"/>
  <c r="FH7261" i="1"/>
  <c r="FH7260" i="1"/>
  <c r="FH7259" i="1"/>
  <c r="FH7258" i="1"/>
  <c r="FH7257" i="1"/>
  <c r="FH7256" i="1"/>
  <c r="FH7255" i="1"/>
  <c r="FH7254" i="1"/>
  <c r="FH7253" i="1"/>
  <c r="FH7252" i="1"/>
  <c r="FH7251" i="1"/>
  <c r="FH7250" i="1"/>
  <c r="FH7249" i="1"/>
  <c r="FH7248" i="1"/>
  <c r="FH7247" i="1"/>
  <c r="FH7246" i="1"/>
  <c r="FH7245" i="1"/>
  <c r="FH7244" i="1"/>
  <c r="FH7243" i="1"/>
  <c r="FH7242" i="1"/>
  <c r="FH7241" i="1"/>
  <c r="FH7240" i="1"/>
  <c r="FH7239" i="1"/>
  <c r="FH7238" i="1"/>
  <c r="FH7237" i="1"/>
  <c r="FH7236" i="1"/>
  <c r="FH7235" i="1"/>
  <c r="FH7234" i="1"/>
  <c r="FH7233" i="1"/>
  <c r="FH7232" i="1"/>
  <c r="FH7231" i="1"/>
  <c r="FH7230" i="1"/>
  <c r="FH7229" i="1"/>
  <c r="FH7228" i="1"/>
  <c r="FH7227" i="1"/>
  <c r="FH7226" i="1"/>
  <c r="FH7225" i="1"/>
  <c r="FH7224" i="1"/>
  <c r="FH7223" i="1"/>
  <c r="FH7222" i="1"/>
  <c r="FH7221" i="1"/>
  <c r="FH7220" i="1"/>
  <c r="FH7219" i="1"/>
  <c r="FH7218" i="1"/>
  <c r="FH7217" i="1"/>
  <c r="FH7216" i="1"/>
  <c r="FH7215" i="1"/>
  <c r="FH7214" i="1"/>
  <c r="FH7213" i="1"/>
  <c r="FH7212" i="1"/>
  <c r="FH7211" i="1"/>
  <c r="FH7210" i="1"/>
  <c r="FH7209" i="1"/>
  <c r="FH7208" i="1"/>
  <c r="FH7207" i="1"/>
  <c r="FH7206" i="1"/>
  <c r="FH7205" i="1"/>
  <c r="FH7204" i="1"/>
  <c r="FH7203" i="1"/>
  <c r="FH7202" i="1"/>
  <c r="FH7201" i="1"/>
  <c r="FH7200" i="1"/>
  <c r="FH7199" i="1"/>
  <c r="FH7198" i="1"/>
  <c r="FH7197" i="1"/>
  <c r="FH7196" i="1"/>
  <c r="FH7195" i="1"/>
  <c r="FH7194" i="1"/>
  <c r="FH7193" i="1"/>
  <c r="FH7192" i="1"/>
  <c r="FH7191" i="1"/>
  <c r="FH7190" i="1"/>
  <c r="FH7189" i="1"/>
  <c r="FH7188" i="1"/>
  <c r="FH7187" i="1"/>
  <c r="FH7186" i="1"/>
  <c r="FH7185" i="1"/>
  <c r="FH7184" i="1"/>
  <c r="FH7183" i="1"/>
  <c r="FH7182" i="1"/>
  <c r="FH7181" i="1"/>
  <c r="FH7180" i="1"/>
  <c r="FH7179" i="1"/>
  <c r="FH7178" i="1"/>
  <c r="FH7177" i="1"/>
  <c r="FH7176" i="1"/>
  <c r="FH7175" i="1"/>
  <c r="FH7174" i="1"/>
  <c r="FH7173" i="1"/>
  <c r="FH7172" i="1"/>
  <c r="FH7171" i="1"/>
  <c r="FH7170" i="1"/>
  <c r="FH7169" i="1"/>
  <c r="FH7168" i="1"/>
  <c r="FH7167" i="1"/>
  <c r="FH7166" i="1"/>
  <c r="FH7165" i="1"/>
  <c r="FH7164" i="1"/>
  <c r="FH7163" i="1"/>
  <c r="FH7162" i="1"/>
  <c r="FH7161" i="1"/>
  <c r="FH7160" i="1"/>
  <c r="FH7159" i="1"/>
  <c r="FH7158" i="1"/>
  <c r="FH7157" i="1"/>
  <c r="FH7156" i="1"/>
  <c r="FH7155" i="1"/>
  <c r="FH7154" i="1"/>
  <c r="FH7153" i="1"/>
  <c r="FH7152" i="1"/>
  <c r="FH7151" i="1"/>
  <c r="FH7150" i="1"/>
  <c r="FH7149" i="1"/>
  <c r="FH7148" i="1"/>
  <c r="FH7147" i="1"/>
  <c r="FH7146" i="1"/>
  <c r="FH7145" i="1"/>
  <c r="FH7144" i="1"/>
  <c r="FH7143" i="1"/>
  <c r="FH7142" i="1"/>
  <c r="FH7141" i="1"/>
  <c r="FH7140" i="1"/>
  <c r="FH7139" i="1"/>
  <c r="FH7138" i="1"/>
  <c r="FH7137" i="1"/>
  <c r="FH7136" i="1"/>
  <c r="FH7135" i="1"/>
  <c r="FH7134" i="1"/>
  <c r="FH7133" i="1"/>
  <c r="FH7132" i="1"/>
  <c r="FH7131" i="1"/>
  <c r="FH7130" i="1"/>
  <c r="FH7129" i="1"/>
  <c r="FH7128" i="1"/>
  <c r="FH7127" i="1"/>
  <c r="FH7126" i="1"/>
  <c r="FH7125" i="1"/>
  <c r="FH7124" i="1"/>
  <c r="FH7123" i="1"/>
  <c r="FH7122" i="1"/>
  <c r="FH7121" i="1"/>
  <c r="FH7120" i="1"/>
  <c r="FH7119" i="1"/>
  <c r="FH7118" i="1"/>
  <c r="FH7117" i="1"/>
  <c r="FH7116" i="1"/>
  <c r="FH7115" i="1"/>
  <c r="FH7114" i="1"/>
  <c r="FH7113" i="1"/>
  <c r="FH7112" i="1"/>
  <c r="FH7111" i="1"/>
  <c r="FH7110" i="1"/>
  <c r="FH7109" i="1"/>
  <c r="FH7108" i="1"/>
  <c r="FH7107" i="1"/>
  <c r="FH7106" i="1"/>
  <c r="FH7105" i="1"/>
  <c r="FH7104" i="1"/>
  <c r="FH7103" i="1"/>
  <c r="FH7102" i="1"/>
  <c r="FH7101" i="1"/>
  <c r="FH7100" i="1"/>
  <c r="FH7099" i="1"/>
  <c r="FH7098" i="1"/>
  <c r="FH7097" i="1"/>
  <c r="FH7096" i="1"/>
  <c r="FH7095" i="1"/>
  <c r="FH7094" i="1"/>
  <c r="FH7093" i="1"/>
  <c r="FH7092" i="1"/>
  <c r="FH7091" i="1"/>
  <c r="FH7090" i="1"/>
  <c r="FH7089" i="1"/>
  <c r="FH7088" i="1"/>
  <c r="FH7087" i="1"/>
  <c r="FH7086" i="1"/>
  <c r="FH7085" i="1"/>
  <c r="FH7084" i="1"/>
  <c r="FH7083" i="1"/>
  <c r="FH7082" i="1"/>
  <c r="FH7081" i="1"/>
  <c r="FH7080" i="1"/>
  <c r="FH7079" i="1"/>
  <c r="FH7078" i="1"/>
  <c r="FH7077" i="1"/>
  <c r="FH7076" i="1"/>
  <c r="FH7075" i="1"/>
  <c r="FH7074" i="1"/>
  <c r="FH7073" i="1"/>
  <c r="FH7072" i="1"/>
  <c r="FH7071" i="1"/>
  <c r="FH7070" i="1"/>
  <c r="FH7069" i="1"/>
  <c r="FH7068" i="1"/>
  <c r="FH7067" i="1"/>
  <c r="FH7066" i="1"/>
  <c r="FH7065" i="1"/>
  <c r="FH7064" i="1"/>
  <c r="FH7063" i="1"/>
  <c r="FH7062" i="1"/>
  <c r="FH7061" i="1"/>
  <c r="FH7060" i="1"/>
  <c r="FH7059" i="1"/>
  <c r="FH7058" i="1"/>
  <c r="FH7057" i="1"/>
  <c r="FH7056" i="1"/>
  <c r="FH7055" i="1"/>
  <c r="FH7054" i="1"/>
  <c r="FH7053" i="1"/>
  <c r="FH7052" i="1"/>
  <c r="FH7051" i="1"/>
  <c r="FH7050" i="1"/>
  <c r="FH7049" i="1"/>
  <c r="FH7048" i="1"/>
  <c r="FH7047" i="1"/>
  <c r="FH7046" i="1"/>
  <c r="FH7045" i="1"/>
  <c r="FH7044" i="1"/>
  <c r="FH7043" i="1"/>
  <c r="FH7042" i="1"/>
  <c r="FH7041" i="1"/>
  <c r="FH7040" i="1"/>
  <c r="FH7039" i="1"/>
  <c r="FH7038" i="1"/>
  <c r="FH7037" i="1"/>
  <c r="FH7036" i="1"/>
  <c r="FH7035" i="1"/>
  <c r="FH7034" i="1"/>
  <c r="FH7033" i="1"/>
  <c r="FH7032" i="1"/>
  <c r="FH7031" i="1"/>
  <c r="FH7030" i="1"/>
  <c r="FH7029" i="1"/>
  <c r="FH7028" i="1"/>
  <c r="FH7027" i="1"/>
  <c r="FH7026" i="1"/>
  <c r="FH7025" i="1"/>
  <c r="FH7024" i="1"/>
  <c r="FH7023" i="1"/>
  <c r="FH7022" i="1"/>
  <c r="FH7021" i="1"/>
  <c r="FH7020" i="1"/>
  <c r="FH7019" i="1"/>
  <c r="FH7018" i="1"/>
  <c r="FH7017" i="1"/>
  <c r="FH7016" i="1"/>
  <c r="FH7015" i="1"/>
  <c r="FH7014" i="1"/>
  <c r="FH7013" i="1"/>
  <c r="FH7012" i="1"/>
  <c r="FH7011" i="1"/>
  <c r="FH7010" i="1"/>
  <c r="FH7009" i="1"/>
  <c r="FH7008" i="1"/>
  <c r="FH7007" i="1"/>
  <c r="FH7006" i="1"/>
  <c r="FH7005" i="1"/>
  <c r="FH7004" i="1"/>
  <c r="FH7003" i="1"/>
  <c r="FH7002" i="1"/>
  <c r="FH7001" i="1"/>
  <c r="FH7000" i="1"/>
  <c r="FH6999" i="1"/>
  <c r="FH6998" i="1"/>
  <c r="FH6997" i="1"/>
  <c r="FH6996" i="1"/>
  <c r="FH6995" i="1"/>
  <c r="FH6994" i="1"/>
  <c r="FH6993" i="1"/>
  <c r="FH6992" i="1"/>
  <c r="FH6991" i="1"/>
  <c r="FH6990" i="1"/>
  <c r="FH6989" i="1"/>
  <c r="FH6988" i="1"/>
  <c r="FH6987" i="1"/>
  <c r="FH6986" i="1"/>
  <c r="FH6985" i="1"/>
  <c r="FH6984" i="1"/>
  <c r="FH6983" i="1"/>
  <c r="FH6982" i="1"/>
  <c r="FH6981" i="1"/>
  <c r="FH6980" i="1"/>
  <c r="FH6979" i="1"/>
  <c r="FH6978" i="1"/>
  <c r="FH6977" i="1"/>
  <c r="FH6976" i="1"/>
  <c r="FH6975" i="1"/>
  <c r="FH6974" i="1"/>
  <c r="FH6973" i="1"/>
  <c r="FH6972" i="1"/>
  <c r="FH6971" i="1"/>
  <c r="FH6970" i="1"/>
  <c r="FH6969" i="1"/>
  <c r="FH6968" i="1"/>
  <c r="FH6967" i="1"/>
  <c r="FH6966" i="1"/>
  <c r="FH6965" i="1"/>
  <c r="FH6964" i="1"/>
  <c r="FH6963" i="1"/>
  <c r="FH6962" i="1"/>
  <c r="FH6961" i="1"/>
  <c r="FH6960" i="1"/>
  <c r="FH6959" i="1"/>
  <c r="FH6958" i="1"/>
  <c r="FH6957" i="1"/>
  <c r="FH6956" i="1"/>
  <c r="FH6955" i="1"/>
  <c r="FH6954" i="1"/>
  <c r="FH6953" i="1"/>
  <c r="FH6952" i="1"/>
  <c r="FH6951" i="1"/>
  <c r="FH6950" i="1"/>
  <c r="FH6949" i="1"/>
  <c r="FH6948" i="1"/>
  <c r="FH6947" i="1"/>
  <c r="FH6946" i="1"/>
  <c r="FH6945" i="1"/>
  <c r="FH6944" i="1"/>
  <c r="FH6943" i="1"/>
  <c r="FH6942" i="1"/>
  <c r="FH6941" i="1"/>
  <c r="FH6940" i="1"/>
  <c r="FH6939" i="1"/>
  <c r="FH6938" i="1"/>
  <c r="FH6937" i="1"/>
  <c r="FH6936" i="1"/>
  <c r="FH6935" i="1"/>
  <c r="FH6934" i="1"/>
  <c r="FH6933" i="1"/>
  <c r="FH6932" i="1"/>
  <c r="FH6931" i="1"/>
  <c r="FH6930" i="1"/>
  <c r="FH6929" i="1"/>
  <c r="FH6928" i="1"/>
  <c r="FH6927" i="1"/>
  <c r="FH6926" i="1"/>
  <c r="FH6925" i="1"/>
  <c r="FH6924" i="1"/>
  <c r="FH6923" i="1"/>
  <c r="FH6922" i="1"/>
  <c r="FH6921" i="1"/>
  <c r="FH6920" i="1"/>
  <c r="FH6919" i="1"/>
  <c r="FH6918" i="1"/>
  <c r="FH6917" i="1"/>
  <c r="FH6916" i="1"/>
  <c r="FH6915" i="1"/>
  <c r="FH6914" i="1"/>
  <c r="FH6913" i="1"/>
  <c r="FH6912" i="1"/>
  <c r="FH6911" i="1"/>
  <c r="FH6910" i="1"/>
  <c r="FH6909" i="1"/>
  <c r="FH6908" i="1"/>
  <c r="FH6907" i="1"/>
  <c r="FH6906" i="1"/>
  <c r="FH6905" i="1"/>
  <c r="FH6904" i="1"/>
  <c r="FH6903" i="1"/>
  <c r="FH6902" i="1"/>
  <c r="FH6901" i="1"/>
  <c r="FH6900" i="1"/>
  <c r="FH6899" i="1"/>
  <c r="FH6898" i="1"/>
  <c r="FH6897" i="1"/>
  <c r="FH6896" i="1"/>
  <c r="FH6895" i="1"/>
  <c r="FH6894" i="1"/>
  <c r="FH6893" i="1"/>
  <c r="FH6892" i="1"/>
  <c r="FH6891" i="1"/>
  <c r="FH6890" i="1"/>
  <c r="FH6889" i="1"/>
  <c r="FH6888" i="1"/>
  <c r="FH6887" i="1"/>
  <c r="FH6886" i="1"/>
  <c r="FH6885" i="1"/>
  <c r="FH6884" i="1"/>
  <c r="FH6883" i="1"/>
  <c r="FH6882" i="1"/>
  <c r="FH6881" i="1"/>
  <c r="FH6880" i="1"/>
  <c r="FH6879" i="1"/>
  <c r="FH6878" i="1"/>
  <c r="FH6877" i="1"/>
  <c r="FH6876" i="1"/>
  <c r="FH6875" i="1"/>
  <c r="FH6874" i="1"/>
  <c r="FH6873" i="1"/>
  <c r="FH6872" i="1"/>
  <c r="FH6871" i="1"/>
  <c r="FH6870" i="1"/>
  <c r="FH6869" i="1"/>
  <c r="FH6868" i="1"/>
  <c r="FH6867" i="1"/>
  <c r="FH6866" i="1"/>
  <c r="FH6865" i="1"/>
  <c r="FH6864" i="1"/>
  <c r="FH6863" i="1"/>
  <c r="FH6862" i="1"/>
  <c r="FH6861" i="1"/>
  <c r="FH6860" i="1"/>
  <c r="FH6859" i="1"/>
  <c r="FH6858" i="1"/>
  <c r="FH6857" i="1"/>
  <c r="FH6856" i="1"/>
  <c r="FH6855" i="1"/>
  <c r="FH6854" i="1"/>
  <c r="FH6853" i="1"/>
  <c r="FH6852" i="1"/>
  <c r="FH6851" i="1"/>
  <c r="FH6850" i="1"/>
  <c r="FH6849" i="1"/>
  <c r="FH6848" i="1"/>
  <c r="FH6847" i="1"/>
  <c r="FH6846" i="1"/>
  <c r="FH6845" i="1"/>
  <c r="FH6844" i="1"/>
  <c r="FH6843" i="1"/>
  <c r="FH6842" i="1"/>
  <c r="FH6841" i="1"/>
  <c r="FH6840" i="1"/>
  <c r="FH6839" i="1"/>
  <c r="FH6838" i="1"/>
  <c r="FH6837" i="1"/>
  <c r="FH6836" i="1"/>
  <c r="FH6835" i="1"/>
  <c r="FH6834" i="1"/>
  <c r="FH6833" i="1"/>
  <c r="FH6832" i="1"/>
  <c r="FH6831" i="1"/>
  <c r="FH6830" i="1"/>
  <c r="FH6829" i="1"/>
  <c r="FH6828" i="1"/>
  <c r="FH6827" i="1"/>
  <c r="FH6826" i="1"/>
  <c r="FH6825" i="1"/>
  <c r="FH6824" i="1"/>
  <c r="FH6823" i="1"/>
  <c r="FH6822" i="1"/>
  <c r="FH6821" i="1"/>
  <c r="FH6820" i="1"/>
  <c r="FH6819" i="1"/>
  <c r="FH6818" i="1"/>
  <c r="FH6817" i="1"/>
  <c r="FH6816" i="1"/>
  <c r="FH6815" i="1"/>
  <c r="FH6814" i="1"/>
  <c r="FH6813" i="1"/>
  <c r="FH6812" i="1"/>
  <c r="FH6811" i="1"/>
  <c r="FH6810" i="1"/>
  <c r="FH6809" i="1"/>
  <c r="FH6808" i="1"/>
  <c r="FH6807" i="1"/>
  <c r="FH6806" i="1"/>
  <c r="FH6805" i="1"/>
  <c r="FH6804" i="1"/>
  <c r="FH6803" i="1"/>
  <c r="FH6802" i="1"/>
  <c r="FH6801" i="1"/>
  <c r="FH6800" i="1"/>
  <c r="FH6799" i="1"/>
  <c r="FH6798" i="1"/>
  <c r="FH6797" i="1"/>
  <c r="FH6796" i="1"/>
  <c r="FH6795" i="1"/>
  <c r="FH6794" i="1"/>
  <c r="FH6793" i="1"/>
  <c r="FH6792" i="1"/>
  <c r="FH6791" i="1"/>
  <c r="FH6790" i="1"/>
  <c r="FH6789" i="1"/>
  <c r="FH6788" i="1"/>
  <c r="FH6787" i="1"/>
  <c r="FH6786" i="1"/>
  <c r="FH6785" i="1"/>
  <c r="FH6784" i="1"/>
  <c r="FH6783" i="1"/>
  <c r="FH6782" i="1"/>
  <c r="FH6781" i="1"/>
  <c r="FH6780" i="1"/>
  <c r="FH6779" i="1"/>
  <c r="FH6778" i="1"/>
  <c r="FH6777" i="1"/>
  <c r="FH6776" i="1"/>
  <c r="FH6775" i="1"/>
  <c r="FH6774" i="1"/>
  <c r="FH6773" i="1"/>
  <c r="FH6772" i="1"/>
  <c r="FH6771" i="1"/>
  <c r="FH6770" i="1"/>
  <c r="FH6769" i="1"/>
  <c r="FH6768" i="1"/>
  <c r="FH6767" i="1"/>
  <c r="FH6766" i="1"/>
  <c r="FH6765" i="1"/>
  <c r="FH6764" i="1"/>
  <c r="FH6763" i="1"/>
  <c r="FH6762" i="1"/>
  <c r="FH6761" i="1"/>
  <c r="FH6760" i="1"/>
  <c r="FH6759" i="1"/>
  <c r="FH6758" i="1"/>
  <c r="FH6757" i="1"/>
  <c r="FH6756" i="1"/>
  <c r="FH6755" i="1"/>
  <c r="FH6754" i="1"/>
  <c r="FH6753" i="1"/>
  <c r="FH6752" i="1"/>
  <c r="FH6751" i="1"/>
  <c r="FH6750" i="1"/>
  <c r="FH6749" i="1"/>
  <c r="FH6748" i="1"/>
  <c r="FH6747" i="1"/>
  <c r="FH6746" i="1"/>
  <c r="FH6745" i="1"/>
  <c r="FH6744" i="1"/>
  <c r="FH6743" i="1"/>
  <c r="FH6742" i="1"/>
  <c r="FH6741" i="1"/>
  <c r="FH6740" i="1"/>
  <c r="FH6739" i="1"/>
  <c r="FH6738" i="1"/>
  <c r="FH6737" i="1"/>
  <c r="FH6736" i="1"/>
  <c r="FH6735" i="1"/>
  <c r="FH6734" i="1"/>
  <c r="FH6733" i="1"/>
  <c r="FH6732" i="1"/>
  <c r="FH6731" i="1"/>
  <c r="FH6730" i="1"/>
  <c r="FH6729" i="1"/>
  <c r="FH6728" i="1"/>
  <c r="FH6727" i="1"/>
  <c r="FH6726" i="1"/>
  <c r="FH6725" i="1"/>
  <c r="FH6724" i="1"/>
  <c r="FH6723" i="1"/>
  <c r="FH6722" i="1"/>
  <c r="FH6721" i="1"/>
  <c r="FH6720" i="1"/>
  <c r="FH6719" i="1"/>
  <c r="FH6718" i="1"/>
  <c r="FH6717" i="1"/>
  <c r="FH6716" i="1"/>
  <c r="FH6715" i="1"/>
  <c r="FH6714" i="1"/>
  <c r="FH6713" i="1"/>
  <c r="FH6712" i="1"/>
  <c r="FH6711" i="1"/>
  <c r="FH6710" i="1"/>
  <c r="FH6709" i="1"/>
  <c r="FH6708" i="1"/>
  <c r="FH6707" i="1"/>
  <c r="FH6706" i="1"/>
  <c r="FH6705" i="1"/>
  <c r="FH6704" i="1"/>
  <c r="FH6703" i="1"/>
  <c r="FH6702" i="1"/>
  <c r="FH6701" i="1"/>
  <c r="FH6700" i="1"/>
  <c r="FH6699" i="1"/>
  <c r="FH6698" i="1"/>
  <c r="FH6697" i="1"/>
  <c r="FH6696" i="1"/>
  <c r="FH6695" i="1"/>
  <c r="FH6694" i="1"/>
  <c r="FH6693" i="1"/>
  <c r="FH6692" i="1"/>
  <c r="FH6691" i="1"/>
  <c r="FH6690" i="1"/>
  <c r="FH6689" i="1"/>
  <c r="FH6688" i="1"/>
  <c r="FH6687" i="1"/>
  <c r="FH6686" i="1"/>
  <c r="FH6685" i="1"/>
  <c r="FH6684" i="1"/>
  <c r="FH6683" i="1"/>
  <c r="FH6682" i="1"/>
  <c r="FH6681" i="1"/>
  <c r="FH6680" i="1"/>
  <c r="FH6679" i="1"/>
  <c r="FH6678" i="1"/>
  <c r="FH6677" i="1"/>
  <c r="FH6676" i="1"/>
  <c r="FH6675" i="1"/>
  <c r="FH6674" i="1"/>
  <c r="FH6673" i="1"/>
  <c r="FH6672" i="1"/>
  <c r="FH6671" i="1"/>
  <c r="FH6670" i="1"/>
  <c r="FH6669" i="1"/>
  <c r="FH6668" i="1"/>
  <c r="FH6667" i="1"/>
  <c r="FH6666" i="1"/>
  <c r="FH6665" i="1"/>
  <c r="FH6664" i="1"/>
  <c r="FH6663" i="1"/>
  <c r="FH6662" i="1"/>
  <c r="FH6661" i="1"/>
  <c r="FH6660" i="1"/>
  <c r="FH6659" i="1"/>
  <c r="FH6658" i="1"/>
  <c r="FH6657" i="1"/>
  <c r="FH6656" i="1"/>
  <c r="FH6655" i="1"/>
  <c r="FH6654" i="1"/>
  <c r="FH6653" i="1"/>
  <c r="FH6652" i="1"/>
  <c r="FH6651" i="1"/>
  <c r="FH6650" i="1"/>
  <c r="FH6649" i="1"/>
  <c r="FH6648" i="1"/>
  <c r="FH6647" i="1"/>
  <c r="FH6646" i="1"/>
  <c r="FH6645" i="1"/>
  <c r="FH6644" i="1"/>
  <c r="FH6643" i="1"/>
  <c r="FH6642" i="1"/>
  <c r="FH6641" i="1"/>
  <c r="FH6640" i="1"/>
  <c r="FH6639" i="1"/>
  <c r="FH6638" i="1"/>
  <c r="FH6637" i="1"/>
  <c r="FH6636" i="1"/>
  <c r="FH6635" i="1"/>
  <c r="FH6634" i="1"/>
  <c r="FH6633" i="1"/>
  <c r="FH6632" i="1"/>
  <c r="FH6631" i="1"/>
  <c r="FH6630" i="1"/>
  <c r="FH6629" i="1"/>
  <c r="FH6628" i="1"/>
  <c r="FH6627" i="1"/>
  <c r="FH6626" i="1"/>
  <c r="FH6625" i="1"/>
  <c r="FH6624" i="1"/>
  <c r="FH6623" i="1"/>
  <c r="FH6622" i="1"/>
  <c r="FH6621" i="1"/>
  <c r="FH6620" i="1"/>
  <c r="FH6619" i="1"/>
  <c r="FH6618" i="1"/>
  <c r="FH6617" i="1"/>
  <c r="FH6616" i="1"/>
  <c r="FH6615" i="1"/>
  <c r="FH6614" i="1"/>
  <c r="FH6613" i="1"/>
  <c r="FH6612" i="1"/>
  <c r="FH6611" i="1"/>
  <c r="FH6610" i="1"/>
  <c r="FH6609" i="1"/>
  <c r="FH6608" i="1"/>
  <c r="FH6607" i="1"/>
  <c r="FH6606" i="1"/>
  <c r="FH6605" i="1"/>
  <c r="FH6604" i="1"/>
  <c r="FH6603" i="1"/>
  <c r="FH6602" i="1"/>
  <c r="FH6601" i="1"/>
  <c r="FH6600" i="1"/>
  <c r="FH6599" i="1"/>
  <c r="FH6598" i="1"/>
  <c r="FH6597" i="1"/>
  <c r="FH6596" i="1"/>
  <c r="FH6595" i="1"/>
  <c r="FH6594" i="1"/>
  <c r="FH6593" i="1"/>
  <c r="FH6592" i="1"/>
  <c r="FH6591" i="1"/>
  <c r="FH6590" i="1"/>
  <c r="FH6589" i="1"/>
  <c r="FH6588" i="1"/>
  <c r="FH6587" i="1"/>
  <c r="FH6586" i="1"/>
  <c r="FH6585" i="1"/>
  <c r="FH6584" i="1"/>
  <c r="FH6583" i="1"/>
  <c r="FH6582" i="1"/>
  <c r="FH6581" i="1"/>
  <c r="FH6580" i="1"/>
  <c r="FH6579" i="1"/>
  <c r="FH6578" i="1"/>
  <c r="FH6577" i="1"/>
  <c r="FH6576" i="1"/>
  <c r="FH6575" i="1"/>
  <c r="FH6574" i="1"/>
  <c r="FH6573" i="1"/>
  <c r="FH6572" i="1"/>
  <c r="FH6571" i="1"/>
  <c r="FH6570" i="1"/>
  <c r="FH6569" i="1"/>
  <c r="FH6568" i="1"/>
  <c r="FH6567" i="1"/>
  <c r="FH6566" i="1"/>
  <c r="FH6565" i="1"/>
  <c r="FH6564" i="1"/>
  <c r="FH6563" i="1"/>
  <c r="FH6562" i="1"/>
  <c r="FH6561" i="1"/>
  <c r="FH6560" i="1"/>
  <c r="FH6559" i="1"/>
  <c r="FH6558" i="1"/>
  <c r="FH6557" i="1"/>
  <c r="FH6556" i="1"/>
  <c r="FH6555" i="1"/>
  <c r="FH6554" i="1"/>
  <c r="FH6553" i="1"/>
  <c r="FH6552" i="1"/>
  <c r="FH6551" i="1"/>
  <c r="FH6550" i="1"/>
  <c r="FH6549" i="1"/>
  <c r="FH6548" i="1"/>
  <c r="FH6547" i="1"/>
  <c r="FH6546" i="1"/>
  <c r="FH6545" i="1"/>
  <c r="FH6544" i="1"/>
  <c r="FH6543" i="1"/>
  <c r="FH6542" i="1"/>
  <c r="FH6541" i="1"/>
  <c r="FH6540" i="1"/>
  <c r="FH6539" i="1"/>
  <c r="FH6538" i="1"/>
  <c r="FH6537" i="1"/>
  <c r="FH6536" i="1"/>
  <c r="FH6535" i="1"/>
  <c r="FH6534" i="1"/>
  <c r="FH6533" i="1"/>
  <c r="FH6532" i="1"/>
  <c r="FH6531" i="1"/>
  <c r="FH6530" i="1"/>
  <c r="FH6529" i="1"/>
  <c r="FH6528" i="1"/>
  <c r="FH6527" i="1"/>
  <c r="FH6526" i="1"/>
  <c r="FH6525" i="1"/>
  <c r="FH6524" i="1"/>
  <c r="FH6523" i="1"/>
  <c r="FH6522" i="1"/>
  <c r="FH6521" i="1"/>
  <c r="FH6520" i="1"/>
  <c r="FH6519" i="1"/>
  <c r="FH6518" i="1"/>
  <c r="FH6517" i="1"/>
  <c r="FH6516" i="1"/>
  <c r="FH6515" i="1"/>
  <c r="FH6514" i="1"/>
  <c r="FH6513" i="1"/>
  <c r="FH6512" i="1"/>
  <c r="FH6511" i="1"/>
  <c r="FH6510" i="1"/>
  <c r="FH6509" i="1"/>
  <c r="FH6508" i="1"/>
  <c r="FH6507" i="1"/>
  <c r="FH6506" i="1"/>
  <c r="FH6505" i="1"/>
  <c r="FH6504" i="1"/>
  <c r="FH6503" i="1"/>
  <c r="FH6502" i="1"/>
  <c r="FH6501" i="1"/>
  <c r="FH6500" i="1"/>
  <c r="FH6499" i="1"/>
  <c r="FH6498" i="1"/>
  <c r="FH6497" i="1"/>
  <c r="FH6496" i="1"/>
  <c r="FH6495" i="1"/>
  <c r="FH6494" i="1"/>
  <c r="FH6493" i="1"/>
  <c r="FH6492" i="1"/>
  <c r="FH6491" i="1"/>
  <c r="FH6490" i="1"/>
  <c r="FH6489" i="1"/>
  <c r="FH6488" i="1"/>
  <c r="FH6487" i="1"/>
  <c r="FH6486" i="1"/>
  <c r="FH6485" i="1"/>
  <c r="FH6484" i="1"/>
  <c r="FH6483" i="1"/>
  <c r="FH6482" i="1"/>
  <c r="FH6481" i="1"/>
  <c r="FH6480" i="1"/>
  <c r="FH6479" i="1"/>
  <c r="FH6478" i="1"/>
  <c r="FH6477" i="1"/>
  <c r="FH6476" i="1"/>
  <c r="FH6475" i="1"/>
  <c r="FH6474" i="1"/>
  <c r="FH6473" i="1"/>
  <c r="FH6472" i="1"/>
  <c r="FH6471" i="1"/>
  <c r="FH6470" i="1"/>
  <c r="FH6469" i="1"/>
  <c r="FH6468" i="1"/>
  <c r="FH6467" i="1"/>
  <c r="FH6466" i="1"/>
  <c r="FH6465" i="1"/>
  <c r="FH6464" i="1"/>
  <c r="FH6463" i="1"/>
  <c r="FH6462" i="1"/>
  <c r="FH6461" i="1"/>
  <c r="FH6460" i="1"/>
  <c r="FH6459" i="1"/>
  <c r="FH6458" i="1"/>
  <c r="FH6457" i="1"/>
  <c r="FH6456" i="1"/>
  <c r="FH6455" i="1"/>
  <c r="FH6454" i="1"/>
  <c r="FH6453" i="1"/>
  <c r="FH6452" i="1"/>
  <c r="FH6451" i="1"/>
  <c r="FH6450" i="1"/>
  <c r="FH6449" i="1"/>
  <c r="FH6448" i="1"/>
  <c r="FH6447" i="1"/>
  <c r="FH6446" i="1"/>
  <c r="FH6445" i="1"/>
  <c r="FH6444" i="1"/>
  <c r="FH6443" i="1"/>
  <c r="FH6442" i="1"/>
  <c r="FH6441" i="1"/>
  <c r="FH6440" i="1"/>
  <c r="FH6439" i="1"/>
  <c r="FH6438" i="1"/>
  <c r="FH6437" i="1"/>
  <c r="FH6436" i="1"/>
  <c r="FH6435" i="1"/>
  <c r="FH6434" i="1"/>
  <c r="FH6433" i="1"/>
  <c r="FH6432" i="1"/>
  <c r="FH6431" i="1"/>
  <c r="FH6430" i="1"/>
  <c r="FH6429" i="1"/>
  <c r="FH6428" i="1"/>
  <c r="FH6427" i="1"/>
  <c r="FH6426" i="1"/>
  <c r="FH6425" i="1"/>
  <c r="FH6424" i="1"/>
  <c r="FH6423" i="1"/>
  <c r="FH6422" i="1"/>
  <c r="FH6421" i="1"/>
  <c r="FH6420" i="1"/>
  <c r="FH6419" i="1"/>
  <c r="FH6418" i="1"/>
  <c r="FH6417" i="1"/>
  <c r="FH6416" i="1"/>
  <c r="FH6415" i="1"/>
  <c r="FH6414" i="1"/>
  <c r="FH6413" i="1"/>
  <c r="FH6412" i="1"/>
  <c r="FH6411" i="1"/>
  <c r="FH6410" i="1"/>
  <c r="FH6409" i="1"/>
  <c r="FH6408" i="1"/>
  <c r="FH6407" i="1"/>
  <c r="FH6406" i="1"/>
  <c r="FH6405" i="1"/>
  <c r="FH6404" i="1"/>
  <c r="FH6403" i="1"/>
  <c r="FH6402" i="1"/>
  <c r="FH6401" i="1"/>
  <c r="FH6400" i="1"/>
  <c r="FH6399" i="1"/>
  <c r="FH6398" i="1"/>
  <c r="FH6397" i="1"/>
  <c r="FH6396" i="1"/>
  <c r="FH6395" i="1"/>
  <c r="FH6394" i="1"/>
  <c r="FH6393" i="1"/>
  <c r="FH6392" i="1"/>
  <c r="FH6391" i="1"/>
  <c r="FH6390" i="1"/>
  <c r="FH6389" i="1"/>
  <c r="FH6388" i="1"/>
  <c r="FH6387" i="1"/>
  <c r="FH6386" i="1"/>
  <c r="FH6385" i="1"/>
  <c r="FH6384" i="1"/>
  <c r="FH6383" i="1"/>
  <c r="FH6382" i="1"/>
  <c r="FH6381" i="1"/>
  <c r="FH6380" i="1"/>
  <c r="FH6379" i="1"/>
  <c r="FH6378" i="1"/>
  <c r="FH6377" i="1"/>
  <c r="FH6376" i="1"/>
  <c r="FH6375" i="1"/>
  <c r="FH6374" i="1"/>
  <c r="FH6373" i="1"/>
  <c r="FH6372" i="1"/>
  <c r="FH6371" i="1"/>
  <c r="FH6370" i="1"/>
  <c r="FH6369" i="1"/>
  <c r="FH6368" i="1"/>
  <c r="FH6367" i="1"/>
  <c r="FH6366" i="1"/>
  <c r="FH6365" i="1"/>
  <c r="FH6364" i="1"/>
  <c r="FH6363" i="1"/>
  <c r="FH6362" i="1"/>
  <c r="FH6361" i="1"/>
  <c r="FH6360" i="1"/>
  <c r="FH6359" i="1"/>
  <c r="FH6358" i="1"/>
  <c r="FH6357" i="1"/>
  <c r="FH6356" i="1"/>
  <c r="FH6355" i="1"/>
  <c r="FH6354" i="1"/>
  <c r="FH6353" i="1"/>
  <c r="FH6352" i="1"/>
  <c r="FH6351" i="1"/>
  <c r="FH6350" i="1"/>
  <c r="FH6349" i="1"/>
  <c r="FH6348" i="1"/>
  <c r="FH6347" i="1"/>
  <c r="FH6346" i="1"/>
  <c r="FH6345" i="1"/>
  <c r="FH6344" i="1"/>
  <c r="FH6343" i="1"/>
  <c r="FH6342" i="1"/>
  <c r="FH6341" i="1"/>
  <c r="FH6340" i="1"/>
  <c r="FH6339" i="1"/>
  <c r="FH6338" i="1"/>
  <c r="FH6337" i="1"/>
  <c r="FH6336" i="1"/>
  <c r="FH6335" i="1"/>
  <c r="FH6334" i="1"/>
  <c r="FH6333" i="1"/>
  <c r="FH6332" i="1"/>
  <c r="FH6331" i="1"/>
  <c r="FH6330" i="1"/>
  <c r="FH6329" i="1"/>
  <c r="FH6328" i="1"/>
  <c r="FH6327" i="1"/>
  <c r="FH6326" i="1"/>
  <c r="FH6325" i="1"/>
  <c r="FH6324" i="1"/>
  <c r="FH6323" i="1"/>
  <c r="FH6322" i="1"/>
  <c r="FH6321" i="1"/>
  <c r="FH6320" i="1"/>
  <c r="FH6319" i="1"/>
  <c r="FH6318" i="1"/>
  <c r="FH6317" i="1"/>
  <c r="FH6316" i="1"/>
  <c r="FH6315" i="1"/>
  <c r="FH6314" i="1"/>
  <c r="FH6313" i="1"/>
  <c r="FH6312" i="1"/>
  <c r="FH6311" i="1"/>
  <c r="FH6310" i="1"/>
  <c r="FH6309" i="1"/>
  <c r="FH6308" i="1"/>
  <c r="FH6307" i="1"/>
  <c r="FH6306" i="1"/>
  <c r="FH6305" i="1"/>
  <c r="FH6304" i="1"/>
  <c r="FH6303" i="1"/>
  <c r="FH6302" i="1"/>
  <c r="FH6301" i="1"/>
  <c r="FH6300" i="1"/>
  <c r="FH6299" i="1"/>
  <c r="FH6298" i="1"/>
  <c r="FH6297" i="1"/>
  <c r="FH6296" i="1"/>
  <c r="FH6295" i="1"/>
  <c r="FH6294" i="1"/>
  <c r="FH6293" i="1"/>
  <c r="FH6292" i="1"/>
  <c r="FH6291" i="1"/>
  <c r="FH6290" i="1"/>
  <c r="FH6289" i="1"/>
  <c r="FH6288" i="1"/>
  <c r="FH6287" i="1"/>
  <c r="FH6286" i="1"/>
  <c r="FH6285" i="1"/>
  <c r="FH6284" i="1"/>
  <c r="FH6283" i="1"/>
  <c r="FH6282" i="1"/>
  <c r="FH6281" i="1"/>
  <c r="FH6280" i="1"/>
  <c r="FH6279" i="1"/>
  <c r="FH6278" i="1"/>
  <c r="FH6277" i="1"/>
  <c r="FH6276" i="1"/>
  <c r="FH6275" i="1"/>
  <c r="FH6274" i="1"/>
  <c r="FH6273" i="1"/>
  <c r="FH6272" i="1"/>
  <c r="FH6271" i="1"/>
  <c r="FH6270" i="1"/>
  <c r="FH6269" i="1"/>
  <c r="FH6268" i="1"/>
  <c r="FH6267" i="1"/>
  <c r="FH6266" i="1"/>
  <c r="FH6265" i="1"/>
  <c r="FH6264" i="1"/>
  <c r="FH6263" i="1"/>
  <c r="FH6262" i="1"/>
  <c r="FH6261" i="1"/>
  <c r="FH6260" i="1"/>
  <c r="FH6259" i="1"/>
  <c r="FH6258" i="1"/>
  <c r="FH6257" i="1"/>
  <c r="FH6256" i="1"/>
  <c r="FH6255" i="1"/>
  <c r="FH6254" i="1"/>
  <c r="FH6253" i="1"/>
  <c r="FH6252" i="1"/>
  <c r="FH6251" i="1"/>
  <c r="FH6250" i="1"/>
  <c r="FH6249" i="1"/>
  <c r="FH6248" i="1"/>
  <c r="FH6247" i="1"/>
  <c r="FH6246" i="1"/>
  <c r="FH6245" i="1"/>
  <c r="FH6244" i="1"/>
  <c r="FH6243" i="1"/>
  <c r="FH6242" i="1"/>
  <c r="FH6241" i="1"/>
  <c r="FH6240" i="1"/>
  <c r="FH6239" i="1"/>
  <c r="FH6238" i="1"/>
  <c r="FH6237" i="1"/>
  <c r="FH6236" i="1"/>
  <c r="FH6235" i="1"/>
  <c r="FH6234" i="1"/>
  <c r="FH6233" i="1"/>
  <c r="FH6232" i="1"/>
  <c r="FH6231" i="1"/>
  <c r="FH6230" i="1"/>
  <c r="FH6229" i="1"/>
  <c r="FH6228" i="1"/>
  <c r="FH6227" i="1"/>
  <c r="FH6226" i="1"/>
  <c r="FH6225" i="1"/>
  <c r="FH6224" i="1"/>
  <c r="FH6223" i="1"/>
  <c r="FH6222" i="1"/>
  <c r="FH6221" i="1"/>
  <c r="FH6220" i="1"/>
  <c r="FH6219" i="1"/>
  <c r="FH6218" i="1"/>
  <c r="FH6217" i="1"/>
  <c r="FH6216" i="1"/>
  <c r="FH6215" i="1"/>
  <c r="FH6214" i="1"/>
  <c r="FH6213" i="1"/>
  <c r="FH6212" i="1"/>
  <c r="FH6211" i="1"/>
  <c r="FH6210" i="1"/>
  <c r="FH6209" i="1"/>
  <c r="FH6208" i="1"/>
  <c r="FH6207" i="1"/>
  <c r="FH6206" i="1"/>
  <c r="FH6205" i="1"/>
  <c r="FH6204" i="1"/>
  <c r="FH6203" i="1"/>
  <c r="FH6202" i="1"/>
  <c r="FH6201" i="1"/>
  <c r="FH6200" i="1"/>
  <c r="FH6199" i="1"/>
  <c r="FH6198" i="1"/>
  <c r="FH6197" i="1"/>
  <c r="FH6196" i="1"/>
  <c r="FH6195" i="1"/>
  <c r="FH6194" i="1"/>
  <c r="FH6193" i="1"/>
  <c r="FH6192" i="1"/>
  <c r="FH6191" i="1"/>
  <c r="FH6190" i="1"/>
  <c r="FH6189" i="1"/>
  <c r="FH6188" i="1"/>
  <c r="FH6187" i="1"/>
  <c r="FH6186" i="1"/>
  <c r="FH6185" i="1"/>
  <c r="FH6184" i="1"/>
  <c r="FH6183" i="1"/>
  <c r="FH6182" i="1"/>
  <c r="FH6181" i="1"/>
  <c r="FH6180" i="1"/>
  <c r="FH6179" i="1"/>
  <c r="FH6178" i="1"/>
  <c r="FH6177" i="1"/>
  <c r="FH6176" i="1"/>
  <c r="FH6175" i="1"/>
  <c r="FH6174" i="1"/>
  <c r="FH6173" i="1"/>
  <c r="FH6172" i="1"/>
  <c r="FH6171" i="1"/>
  <c r="FH6170" i="1"/>
  <c r="FH6169" i="1"/>
  <c r="FH6168" i="1"/>
  <c r="FH6167" i="1"/>
  <c r="FH6166" i="1"/>
  <c r="FH6165" i="1"/>
  <c r="FH6164" i="1"/>
  <c r="FH6163" i="1"/>
  <c r="FH6162" i="1"/>
  <c r="FH6161" i="1"/>
  <c r="FH6160" i="1"/>
  <c r="FH6159" i="1"/>
  <c r="FH6158" i="1"/>
  <c r="FH6157" i="1"/>
  <c r="FH6156" i="1"/>
  <c r="FH6155" i="1"/>
  <c r="FH6154" i="1"/>
  <c r="FH6153" i="1"/>
  <c r="FH6152" i="1"/>
  <c r="FH6151" i="1"/>
  <c r="FH6150" i="1"/>
  <c r="FH6149" i="1"/>
  <c r="FH6148" i="1"/>
  <c r="FH6147" i="1"/>
  <c r="FH6146" i="1"/>
  <c r="FH6145" i="1"/>
  <c r="FH6144" i="1"/>
  <c r="FH6143" i="1"/>
  <c r="FH6142" i="1"/>
  <c r="FH6141" i="1"/>
  <c r="FH6140" i="1"/>
  <c r="FH6139" i="1"/>
  <c r="FH6138" i="1"/>
  <c r="FH6137" i="1"/>
  <c r="FH6136" i="1"/>
  <c r="FH6135" i="1"/>
  <c r="FH6134" i="1"/>
  <c r="FH6133" i="1"/>
  <c r="FH6132" i="1"/>
  <c r="FH6131" i="1"/>
  <c r="FH6130" i="1"/>
  <c r="FH6129" i="1"/>
  <c r="FH6128" i="1"/>
  <c r="FH6127" i="1"/>
  <c r="FH6126" i="1"/>
  <c r="FH6125" i="1"/>
  <c r="FH6124" i="1"/>
  <c r="FH6123" i="1"/>
  <c r="FH6122" i="1"/>
  <c r="FH6121" i="1"/>
  <c r="FH6120" i="1"/>
  <c r="FH6119" i="1"/>
  <c r="FH6118" i="1"/>
  <c r="FH6117" i="1"/>
  <c r="FH6116" i="1"/>
  <c r="FH6115" i="1"/>
  <c r="FH6114" i="1"/>
  <c r="FH6113" i="1"/>
  <c r="FH6112" i="1"/>
  <c r="FH6111" i="1"/>
  <c r="FH6110" i="1"/>
  <c r="FH6109" i="1"/>
  <c r="FH6108" i="1"/>
  <c r="FH6107" i="1"/>
  <c r="FH6106" i="1"/>
  <c r="FH6105" i="1"/>
  <c r="FH6104" i="1"/>
  <c r="FH6103" i="1"/>
  <c r="FH6102" i="1"/>
  <c r="FH6101" i="1"/>
  <c r="FH6100" i="1"/>
  <c r="FH6099" i="1"/>
  <c r="FH6098" i="1"/>
  <c r="FH6097" i="1"/>
  <c r="FH6096" i="1"/>
  <c r="FH6095" i="1"/>
  <c r="FH6094" i="1"/>
  <c r="FH6093" i="1"/>
  <c r="FH6092" i="1"/>
  <c r="FH6091" i="1"/>
  <c r="FH6090" i="1"/>
  <c r="FH6089" i="1"/>
  <c r="FH6088" i="1"/>
  <c r="FH6087" i="1"/>
  <c r="FH6086" i="1"/>
  <c r="FH6085" i="1"/>
  <c r="FH6084" i="1"/>
  <c r="FH6083" i="1"/>
  <c r="FH6082" i="1"/>
  <c r="FH6081" i="1"/>
  <c r="FH6080" i="1"/>
  <c r="FH6079" i="1"/>
  <c r="FH6078" i="1"/>
  <c r="FH6077" i="1"/>
  <c r="FH6076" i="1"/>
  <c r="FH6075" i="1"/>
  <c r="FH6074" i="1"/>
  <c r="FH6073" i="1"/>
  <c r="FH6072" i="1"/>
  <c r="FH6071" i="1"/>
  <c r="FH6070" i="1"/>
  <c r="FH6069" i="1"/>
  <c r="FH6068" i="1"/>
  <c r="FH6067" i="1"/>
  <c r="FH6066" i="1"/>
  <c r="FH6065" i="1"/>
  <c r="FH6064" i="1"/>
  <c r="FH6063" i="1"/>
  <c r="FH6062" i="1"/>
  <c r="FH6061" i="1"/>
  <c r="FH6060" i="1"/>
  <c r="FH6059" i="1"/>
  <c r="FH6058" i="1"/>
  <c r="FH6057" i="1"/>
  <c r="FH6056" i="1"/>
  <c r="FH6055" i="1"/>
  <c r="FH6054" i="1"/>
  <c r="FH6053" i="1"/>
  <c r="FH6052" i="1"/>
  <c r="FH6051" i="1"/>
  <c r="FH6050" i="1"/>
  <c r="FH6049" i="1"/>
  <c r="FH6048" i="1"/>
  <c r="FH6047" i="1"/>
  <c r="FH6046" i="1"/>
  <c r="FH6045" i="1"/>
  <c r="FH6044" i="1"/>
  <c r="FH6043" i="1"/>
  <c r="FH6042" i="1"/>
  <c r="FH6041" i="1"/>
  <c r="FH6040" i="1"/>
  <c r="FH6039" i="1"/>
  <c r="FH6038" i="1"/>
  <c r="FH6037" i="1"/>
  <c r="FH6036" i="1"/>
  <c r="FH6035" i="1"/>
  <c r="FH6034" i="1"/>
  <c r="FH6033" i="1"/>
  <c r="FH6032" i="1"/>
  <c r="FH6031" i="1"/>
  <c r="FH6030" i="1"/>
  <c r="FH6029" i="1"/>
  <c r="FH6028" i="1"/>
  <c r="FH6027" i="1"/>
  <c r="FH6026" i="1"/>
  <c r="FH6025" i="1"/>
  <c r="FH6024" i="1"/>
  <c r="FH6023" i="1"/>
  <c r="FH6022" i="1"/>
  <c r="FH6021" i="1"/>
  <c r="FH6020" i="1"/>
  <c r="FH6019" i="1"/>
  <c r="FH6018" i="1"/>
  <c r="FH6017" i="1"/>
  <c r="FH6016" i="1"/>
  <c r="FH6015" i="1"/>
  <c r="FH6014" i="1"/>
  <c r="FH6013" i="1"/>
  <c r="FH6012" i="1"/>
  <c r="FH6011" i="1"/>
  <c r="FH6010" i="1"/>
  <c r="FH6009" i="1"/>
  <c r="FH6008" i="1"/>
  <c r="FH6007" i="1"/>
  <c r="FH6006" i="1"/>
  <c r="FH6005" i="1"/>
  <c r="FH6004" i="1"/>
  <c r="FH6003" i="1"/>
  <c r="FH6002" i="1"/>
  <c r="FH6001" i="1"/>
  <c r="FH6000" i="1"/>
  <c r="FH5999" i="1"/>
  <c r="FH5998" i="1"/>
  <c r="FH5997" i="1"/>
  <c r="FH5996" i="1"/>
  <c r="FH5995" i="1"/>
  <c r="FH5994" i="1"/>
  <c r="FH5993" i="1"/>
  <c r="FH5992" i="1"/>
  <c r="FH5991" i="1"/>
  <c r="FH5990" i="1"/>
  <c r="FH5989" i="1"/>
  <c r="FH5988" i="1"/>
  <c r="FH5987" i="1"/>
  <c r="FH5986" i="1"/>
  <c r="FH5985" i="1"/>
  <c r="FH5984" i="1"/>
  <c r="FH5983" i="1"/>
  <c r="FH5982" i="1"/>
  <c r="FH5981" i="1"/>
  <c r="FH5980" i="1"/>
  <c r="FH5979" i="1"/>
  <c r="FH5978" i="1"/>
  <c r="FH5977" i="1"/>
  <c r="FH5976" i="1"/>
  <c r="FH5975" i="1"/>
  <c r="FH5974" i="1"/>
  <c r="FH5973" i="1"/>
  <c r="FH5972" i="1"/>
  <c r="FH5971" i="1"/>
  <c r="FH5970" i="1"/>
  <c r="FH5969" i="1"/>
  <c r="FH5968" i="1"/>
  <c r="FH5967" i="1"/>
  <c r="FH5966" i="1"/>
  <c r="FH5965" i="1"/>
  <c r="FH5964" i="1"/>
  <c r="FH5963" i="1"/>
  <c r="FH5962" i="1"/>
  <c r="FH5961" i="1"/>
  <c r="FH5960" i="1"/>
  <c r="FH5959" i="1"/>
  <c r="FH5958" i="1"/>
  <c r="FH5957" i="1"/>
  <c r="FH5956" i="1"/>
  <c r="FH5955" i="1"/>
  <c r="FH5954" i="1"/>
  <c r="FH5953" i="1"/>
  <c r="FH5952" i="1"/>
  <c r="FH5951" i="1"/>
  <c r="FH5950" i="1"/>
  <c r="FH5949" i="1"/>
  <c r="FH5948" i="1"/>
  <c r="FH5947" i="1"/>
  <c r="FH5946" i="1"/>
  <c r="FH5945" i="1"/>
  <c r="FH5944" i="1"/>
  <c r="FH5943" i="1"/>
  <c r="FH5942" i="1"/>
  <c r="FH5941" i="1"/>
  <c r="FH5940" i="1"/>
  <c r="FH5939" i="1"/>
  <c r="FH5938" i="1"/>
  <c r="FH5937" i="1"/>
  <c r="FH5936" i="1"/>
  <c r="FH5935" i="1"/>
  <c r="FH5934" i="1"/>
  <c r="FH5933" i="1"/>
  <c r="FH5932" i="1"/>
  <c r="FH5931" i="1"/>
  <c r="FH5930" i="1"/>
  <c r="FH5929" i="1"/>
  <c r="FH5928" i="1"/>
  <c r="FH5927" i="1"/>
  <c r="FH5926" i="1"/>
  <c r="FH5925" i="1"/>
  <c r="FH5924" i="1"/>
  <c r="FH5923" i="1"/>
  <c r="FH5922" i="1"/>
  <c r="FH5921" i="1"/>
  <c r="FH5920" i="1"/>
  <c r="FH5919" i="1"/>
  <c r="FH5918" i="1"/>
  <c r="FH5917" i="1"/>
  <c r="FH5916" i="1"/>
  <c r="FH5915" i="1"/>
  <c r="FH5914" i="1"/>
  <c r="FH5913" i="1"/>
  <c r="FH5912" i="1"/>
  <c r="FH5911" i="1"/>
  <c r="FH5910" i="1"/>
  <c r="FH5909" i="1"/>
  <c r="FH5908" i="1"/>
  <c r="FH5907" i="1"/>
  <c r="FH5906" i="1"/>
  <c r="FH5905" i="1"/>
  <c r="FH5904" i="1"/>
  <c r="FH5903" i="1"/>
  <c r="FH5902" i="1"/>
  <c r="FH5901" i="1"/>
  <c r="FH5900" i="1"/>
  <c r="FH5899" i="1"/>
  <c r="FH5898" i="1"/>
  <c r="FH5897" i="1"/>
  <c r="FH5896" i="1"/>
  <c r="FH5895" i="1"/>
  <c r="FH5894" i="1"/>
  <c r="FH5893" i="1"/>
  <c r="FH5892" i="1"/>
  <c r="FH5891" i="1"/>
  <c r="FH5890" i="1"/>
  <c r="FH5889" i="1"/>
  <c r="FH5888" i="1"/>
  <c r="FH5887" i="1"/>
  <c r="FH5886" i="1"/>
  <c r="FH5885" i="1"/>
  <c r="FH5884" i="1"/>
  <c r="FH5883" i="1"/>
  <c r="FH5882" i="1"/>
  <c r="FH5881" i="1"/>
  <c r="FH5880" i="1"/>
  <c r="FH5879" i="1"/>
  <c r="FH5878" i="1"/>
  <c r="FH5877" i="1"/>
  <c r="FH5876" i="1"/>
  <c r="FH5875" i="1"/>
  <c r="FH5874" i="1"/>
  <c r="FH5873" i="1"/>
  <c r="FH5872" i="1"/>
  <c r="FH5871" i="1"/>
  <c r="FH5870" i="1"/>
  <c r="FH5869" i="1"/>
  <c r="FH5868" i="1"/>
  <c r="FH5867" i="1"/>
  <c r="FH5866" i="1"/>
  <c r="FH5865" i="1"/>
  <c r="FH5864" i="1"/>
  <c r="FH5863" i="1"/>
  <c r="FH5862" i="1"/>
  <c r="FH5861" i="1"/>
  <c r="FH5860" i="1"/>
  <c r="FH5859" i="1"/>
  <c r="FH5858" i="1"/>
  <c r="FH5857" i="1"/>
  <c r="FH5856" i="1"/>
  <c r="FH5855" i="1"/>
  <c r="FH5854" i="1"/>
  <c r="FH5853" i="1"/>
  <c r="FH5852" i="1"/>
  <c r="FH5851" i="1"/>
  <c r="FH5850" i="1"/>
  <c r="FH5849" i="1"/>
  <c r="FH5848" i="1"/>
  <c r="FH5847" i="1"/>
  <c r="FH5846" i="1"/>
  <c r="FH5845" i="1"/>
  <c r="FH5844" i="1"/>
  <c r="FH5843" i="1"/>
  <c r="FH5842" i="1"/>
  <c r="FH5841" i="1"/>
  <c r="FH5840" i="1"/>
  <c r="FH5839" i="1"/>
  <c r="FH5838" i="1"/>
  <c r="FH5837" i="1"/>
  <c r="FH5836" i="1"/>
  <c r="FH5835" i="1"/>
  <c r="FH5834" i="1"/>
  <c r="FH5833" i="1"/>
  <c r="FH5832" i="1"/>
  <c r="FH5831" i="1"/>
  <c r="FH5830" i="1"/>
  <c r="FH5829" i="1"/>
  <c r="FH5828" i="1"/>
  <c r="FH5827" i="1"/>
  <c r="FH5826" i="1"/>
  <c r="FH5825" i="1"/>
  <c r="FH5824" i="1"/>
  <c r="FH5823" i="1"/>
  <c r="FH5822" i="1"/>
  <c r="FH5821" i="1"/>
  <c r="FH5820" i="1"/>
  <c r="FH5819" i="1"/>
  <c r="FH5818" i="1"/>
  <c r="FH5817" i="1"/>
  <c r="FH5816" i="1"/>
  <c r="FH5815" i="1"/>
  <c r="FH5814" i="1"/>
  <c r="FH5813" i="1"/>
  <c r="FH5812" i="1"/>
  <c r="FH5811" i="1"/>
  <c r="FH5810" i="1"/>
  <c r="FH5809" i="1"/>
  <c r="FH5808" i="1"/>
  <c r="FH5807" i="1"/>
  <c r="FH5806" i="1"/>
  <c r="FH5805" i="1"/>
  <c r="FH5804" i="1"/>
  <c r="FH5803" i="1"/>
  <c r="FH5802" i="1"/>
  <c r="FH5801" i="1"/>
  <c r="FH5800" i="1"/>
  <c r="FH5799" i="1"/>
  <c r="FH5798" i="1"/>
  <c r="FH5797" i="1"/>
  <c r="FH5796" i="1"/>
  <c r="FH5795" i="1"/>
  <c r="FH5794" i="1"/>
  <c r="FH5793" i="1"/>
  <c r="FH5792" i="1"/>
  <c r="FH5791" i="1"/>
  <c r="FH5790" i="1"/>
  <c r="FH5789" i="1"/>
  <c r="FH5788" i="1"/>
  <c r="FH5787" i="1"/>
  <c r="FH5786" i="1"/>
  <c r="FH5785" i="1"/>
  <c r="FH5784" i="1"/>
  <c r="FH5783" i="1"/>
  <c r="FH5782" i="1"/>
  <c r="FH5781" i="1"/>
  <c r="FH5780" i="1"/>
  <c r="FH5779" i="1"/>
  <c r="FH5778" i="1"/>
  <c r="FH5777" i="1"/>
  <c r="FH5776" i="1"/>
  <c r="FH5775" i="1"/>
  <c r="FH5774" i="1"/>
  <c r="FH5773" i="1"/>
  <c r="FH5772" i="1"/>
  <c r="FH5771" i="1"/>
  <c r="FH5770" i="1"/>
  <c r="FH5769" i="1"/>
  <c r="FH5768" i="1"/>
  <c r="FH5767" i="1"/>
  <c r="FH5766" i="1"/>
  <c r="FH5765" i="1"/>
  <c r="FH5764" i="1"/>
  <c r="FH5763" i="1"/>
  <c r="FH5762" i="1"/>
  <c r="FH5761" i="1"/>
  <c r="FH5760" i="1"/>
  <c r="FH5759" i="1"/>
  <c r="FH5758" i="1"/>
  <c r="FH5757" i="1"/>
  <c r="FH5756" i="1"/>
  <c r="FH5755" i="1"/>
  <c r="FH5754" i="1"/>
  <c r="FH5753" i="1"/>
  <c r="FH5752" i="1"/>
  <c r="FH5751" i="1"/>
  <c r="FH5750" i="1"/>
  <c r="FH5749" i="1"/>
  <c r="FH5748" i="1"/>
  <c r="FH5747" i="1"/>
  <c r="FH5746" i="1"/>
  <c r="FH5745" i="1"/>
  <c r="FH5744" i="1"/>
  <c r="FH5743" i="1"/>
  <c r="FH5742" i="1"/>
  <c r="FH5741" i="1"/>
  <c r="FH5740" i="1"/>
  <c r="FH5739" i="1"/>
  <c r="FH5738" i="1"/>
  <c r="FH5737" i="1"/>
  <c r="FH5736" i="1"/>
  <c r="FH5735" i="1"/>
  <c r="FH5734" i="1"/>
  <c r="FH5733" i="1"/>
  <c r="FH5732" i="1"/>
  <c r="FH5731" i="1"/>
  <c r="FH5730" i="1"/>
  <c r="FH5729" i="1"/>
  <c r="FH5728" i="1"/>
  <c r="FH5727" i="1"/>
  <c r="FH5726" i="1"/>
  <c r="FH5725" i="1"/>
  <c r="FH5724" i="1"/>
  <c r="FH5723" i="1"/>
  <c r="FH5722" i="1"/>
  <c r="FH5721" i="1"/>
  <c r="FH5720" i="1"/>
  <c r="FH5719" i="1"/>
  <c r="FH5718" i="1"/>
  <c r="FH5717" i="1"/>
  <c r="FH5716" i="1"/>
  <c r="FH5715" i="1"/>
  <c r="FH5714" i="1"/>
  <c r="FH5713" i="1"/>
  <c r="FH5712" i="1"/>
  <c r="FH5711" i="1"/>
  <c r="FH5710" i="1"/>
  <c r="FH5709" i="1"/>
  <c r="FH5708" i="1"/>
  <c r="FH5707" i="1"/>
  <c r="FH5706" i="1"/>
  <c r="FH5705" i="1"/>
  <c r="FH5704" i="1"/>
  <c r="FH5703" i="1"/>
  <c r="FH5702" i="1"/>
  <c r="FH5701" i="1"/>
  <c r="FH5700" i="1"/>
  <c r="FH5699" i="1"/>
  <c r="FH5698" i="1"/>
  <c r="FH5697" i="1"/>
  <c r="FH5696" i="1"/>
  <c r="FH5695" i="1"/>
  <c r="FH5694" i="1"/>
  <c r="FH5693" i="1"/>
  <c r="FH5692" i="1"/>
  <c r="FH5691" i="1"/>
  <c r="FH5690" i="1"/>
  <c r="FH5689" i="1"/>
  <c r="FH5688" i="1"/>
  <c r="FH5687" i="1"/>
  <c r="FH5686" i="1"/>
  <c r="FH5685" i="1"/>
  <c r="FH5684" i="1"/>
  <c r="FH5683" i="1"/>
  <c r="FH5682" i="1"/>
  <c r="FH5681" i="1"/>
  <c r="FH5680" i="1"/>
  <c r="FH5679" i="1"/>
  <c r="FH5678" i="1"/>
  <c r="FH5677" i="1"/>
  <c r="FH5676" i="1"/>
  <c r="FH5675" i="1"/>
  <c r="FH5674" i="1"/>
  <c r="FH5673" i="1"/>
  <c r="FH5672" i="1"/>
  <c r="FH5671" i="1"/>
  <c r="FH5670" i="1"/>
  <c r="FH5669" i="1"/>
  <c r="FH5668" i="1"/>
  <c r="FH5667" i="1"/>
  <c r="FH5666" i="1"/>
  <c r="FH5665" i="1"/>
  <c r="FH5664" i="1"/>
  <c r="FH5663" i="1"/>
  <c r="FH5662" i="1"/>
  <c r="FH5661" i="1"/>
  <c r="FH5660" i="1"/>
  <c r="FH5659" i="1"/>
  <c r="FH5658" i="1"/>
  <c r="FH5657" i="1"/>
  <c r="FH5656" i="1"/>
  <c r="FH5655" i="1"/>
  <c r="FH5654" i="1"/>
  <c r="FH5653" i="1"/>
  <c r="FH5652" i="1"/>
  <c r="FH5651" i="1"/>
  <c r="FH5650" i="1"/>
  <c r="FH5649" i="1"/>
  <c r="FH5648" i="1"/>
  <c r="FH5647" i="1"/>
  <c r="FH5646" i="1"/>
  <c r="FH5645" i="1"/>
  <c r="FH5644" i="1"/>
  <c r="FH5643" i="1"/>
  <c r="FH5642" i="1"/>
  <c r="FH5641" i="1"/>
  <c r="FH5640" i="1"/>
  <c r="FH5639" i="1"/>
  <c r="FH5638" i="1"/>
  <c r="FH5637" i="1"/>
  <c r="FH5636" i="1"/>
  <c r="FH5635" i="1"/>
  <c r="FH5634" i="1"/>
  <c r="FH5633" i="1"/>
  <c r="FH5632" i="1"/>
  <c r="FH5631" i="1"/>
  <c r="FH5630" i="1"/>
  <c r="FH5629" i="1"/>
  <c r="FH5628" i="1"/>
  <c r="FH5627" i="1"/>
  <c r="FH5626" i="1"/>
  <c r="FH5625" i="1"/>
  <c r="FH5624" i="1"/>
  <c r="FH5623" i="1"/>
  <c r="FH5622" i="1"/>
  <c r="FH5621" i="1"/>
  <c r="FH5620" i="1"/>
  <c r="FH5619" i="1"/>
  <c r="FH5618" i="1"/>
  <c r="FH5617" i="1"/>
  <c r="FH5616" i="1"/>
  <c r="FH5615" i="1"/>
  <c r="FH5614" i="1"/>
  <c r="FH5613" i="1"/>
  <c r="FH5612" i="1"/>
  <c r="FH5611" i="1"/>
  <c r="FH5610" i="1"/>
  <c r="FH5609" i="1"/>
  <c r="FH5608" i="1"/>
  <c r="FH5607" i="1"/>
  <c r="FH5606" i="1"/>
  <c r="FH5605" i="1"/>
  <c r="FH5604" i="1"/>
  <c r="FH5603" i="1"/>
  <c r="FH5602" i="1"/>
  <c r="FH5601" i="1"/>
  <c r="FH5600" i="1"/>
  <c r="FH5599" i="1"/>
  <c r="FH5598" i="1"/>
  <c r="FH5597" i="1"/>
  <c r="FH5596" i="1"/>
  <c r="FH5595" i="1"/>
  <c r="FH5594" i="1"/>
  <c r="FH5593" i="1"/>
  <c r="FH5592" i="1"/>
  <c r="FH5591" i="1"/>
  <c r="FH5590" i="1"/>
  <c r="FH5589" i="1"/>
  <c r="FH5588" i="1"/>
  <c r="FH5587" i="1"/>
  <c r="FH5586" i="1"/>
  <c r="FH5585" i="1"/>
  <c r="FH5584" i="1"/>
  <c r="FH5583" i="1"/>
  <c r="FH5582" i="1"/>
  <c r="FH5581" i="1"/>
  <c r="FH5580" i="1"/>
  <c r="FH5579" i="1"/>
  <c r="FH5578" i="1"/>
  <c r="FH5577" i="1"/>
  <c r="FH5576" i="1"/>
  <c r="FH5575" i="1"/>
  <c r="FH5574" i="1"/>
  <c r="FH5573" i="1"/>
  <c r="FH5572" i="1"/>
  <c r="FH5571" i="1"/>
  <c r="FH5570" i="1"/>
  <c r="FH5569" i="1"/>
  <c r="FH5568" i="1"/>
  <c r="FH5567" i="1"/>
  <c r="FH5566" i="1"/>
  <c r="FH5565" i="1"/>
  <c r="FH5564" i="1"/>
  <c r="FH5563" i="1"/>
  <c r="FH5562" i="1"/>
  <c r="FH5561" i="1"/>
  <c r="FH5560" i="1"/>
  <c r="FH5559" i="1"/>
  <c r="FH5558" i="1"/>
  <c r="FH5557" i="1"/>
  <c r="FH5556" i="1"/>
  <c r="FH5555" i="1"/>
  <c r="FH5554" i="1"/>
  <c r="FH5553" i="1"/>
  <c r="FH5552" i="1"/>
  <c r="FH5551" i="1"/>
  <c r="FH5550" i="1"/>
  <c r="FH5549" i="1"/>
  <c r="FH5548" i="1"/>
  <c r="FH5547" i="1"/>
  <c r="FH5546" i="1"/>
  <c r="FH5545" i="1"/>
  <c r="FH5544" i="1"/>
  <c r="FH5543" i="1"/>
  <c r="FH5542" i="1"/>
  <c r="FH5541" i="1"/>
  <c r="FH5540" i="1"/>
  <c r="FH5539" i="1"/>
  <c r="FH5538" i="1"/>
  <c r="FH5537" i="1"/>
  <c r="FH5536" i="1"/>
  <c r="FH5535" i="1"/>
  <c r="FH5534" i="1"/>
  <c r="FH5533" i="1"/>
  <c r="FH5532" i="1"/>
  <c r="FH5531" i="1"/>
  <c r="FH5530" i="1"/>
  <c r="FH5529" i="1"/>
  <c r="FH5528" i="1"/>
  <c r="FH5527" i="1"/>
  <c r="FH5526" i="1"/>
  <c r="FH5525" i="1"/>
  <c r="FH5524" i="1"/>
  <c r="FH5523" i="1"/>
  <c r="FH5522" i="1"/>
  <c r="FH5521" i="1"/>
  <c r="FH5520" i="1"/>
  <c r="FH5519" i="1"/>
  <c r="FH5518" i="1"/>
  <c r="FH5517" i="1"/>
  <c r="FH5516" i="1"/>
  <c r="FH5515" i="1"/>
  <c r="FH5514" i="1"/>
  <c r="FH5513" i="1"/>
  <c r="FH5512" i="1"/>
  <c r="FH5511" i="1"/>
  <c r="FH5510" i="1"/>
  <c r="FH5509" i="1"/>
  <c r="FH5508" i="1"/>
  <c r="FH5507" i="1"/>
  <c r="FH5506" i="1"/>
  <c r="FH5505" i="1"/>
  <c r="FH5504" i="1"/>
  <c r="FH5503" i="1"/>
  <c r="FH5502" i="1"/>
  <c r="FH5501" i="1"/>
  <c r="FH5500" i="1"/>
  <c r="FH5499" i="1"/>
  <c r="FH5498" i="1"/>
  <c r="FH5497" i="1"/>
  <c r="FH5496" i="1"/>
  <c r="FH5495" i="1"/>
  <c r="FH5494" i="1"/>
  <c r="FH5493" i="1"/>
  <c r="FH5492" i="1"/>
  <c r="FH5491" i="1"/>
  <c r="FH5490" i="1"/>
  <c r="FH5489" i="1"/>
  <c r="FH5488" i="1"/>
  <c r="FH5487" i="1"/>
  <c r="FH5486" i="1"/>
  <c r="FH5485" i="1"/>
  <c r="FH5484" i="1"/>
  <c r="FH5483" i="1"/>
  <c r="FH5482" i="1"/>
  <c r="FH5481" i="1"/>
  <c r="FH5480" i="1"/>
  <c r="FH5479" i="1"/>
  <c r="FH5478" i="1"/>
  <c r="FH5477" i="1"/>
  <c r="FH5476" i="1"/>
  <c r="FH5475" i="1"/>
  <c r="FH5474" i="1"/>
  <c r="FH5473" i="1"/>
  <c r="FH5472" i="1"/>
  <c r="FH5471" i="1"/>
  <c r="FH5470" i="1"/>
  <c r="FH5469" i="1"/>
  <c r="FH5468" i="1"/>
  <c r="FH5467" i="1"/>
  <c r="FH5466" i="1"/>
  <c r="FH5465" i="1"/>
  <c r="FH5464" i="1"/>
  <c r="FH5463" i="1"/>
  <c r="FH5462" i="1"/>
  <c r="FH5461" i="1"/>
  <c r="FH5460" i="1"/>
  <c r="FH5459" i="1"/>
  <c r="FH5458" i="1"/>
  <c r="FH5457" i="1"/>
  <c r="FH5456" i="1"/>
  <c r="FH5455" i="1"/>
  <c r="FH5454" i="1"/>
  <c r="FH5453" i="1"/>
  <c r="FH5452" i="1"/>
  <c r="FH5451" i="1"/>
  <c r="FH5450" i="1"/>
  <c r="FH5449" i="1"/>
  <c r="FH5448" i="1"/>
  <c r="FH5447" i="1"/>
  <c r="FH5446" i="1"/>
  <c r="FH5445" i="1"/>
  <c r="FH5444" i="1"/>
  <c r="FH5443" i="1"/>
  <c r="FH5442" i="1"/>
  <c r="FH5441" i="1"/>
  <c r="FH5440" i="1"/>
  <c r="FH5439" i="1"/>
  <c r="FH5438" i="1"/>
  <c r="FH5437" i="1"/>
  <c r="FH5436" i="1"/>
  <c r="FH5435" i="1"/>
  <c r="FH5434" i="1"/>
  <c r="FH5433" i="1"/>
  <c r="FH5432" i="1"/>
  <c r="FH5431" i="1"/>
  <c r="FH5430" i="1"/>
  <c r="FH5429" i="1"/>
  <c r="FH5428" i="1"/>
  <c r="FH5427" i="1"/>
  <c r="FH5426" i="1"/>
  <c r="FH5425" i="1"/>
  <c r="FH5424" i="1"/>
  <c r="FH5423" i="1"/>
  <c r="FH5422" i="1"/>
  <c r="FH5421" i="1"/>
  <c r="FH5420" i="1"/>
  <c r="FH5419" i="1"/>
  <c r="FH5418" i="1"/>
  <c r="FH5417" i="1"/>
  <c r="FH5416" i="1"/>
  <c r="FH5415" i="1"/>
  <c r="FH5414" i="1"/>
  <c r="FH5413" i="1"/>
  <c r="FH5412" i="1"/>
  <c r="FH5411" i="1"/>
  <c r="FH5410" i="1"/>
  <c r="FH5409" i="1"/>
  <c r="FH5408" i="1"/>
  <c r="FH5407" i="1"/>
  <c r="FH5406" i="1"/>
  <c r="FH5405" i="1"/>
  <c r="FH5404" i="1"/>
  <c r="FH5403" i="1"/>
  <c r="FH5402" i="1"/>
  <c r="FH5401" i="1"/>
  <c r="FH5400" i="1"/>
  <c r="FH5399" i="1"/>
  <c r="FH5398" i="1"/>
  <c r="FH5397" i="1"/>
  <c r="FH5396" i="1"/>
  <c r="FH5395" i="1"/>
  <c r="FH5394" i="1"/>
  <c r="FH5393" i="1"/>
  <c r="FH5392" i="1"/>
  <c r="FH5391" i="1"/>
  <c r="FH5390" i="1"/>
  <c r="FH5389" i="1"/>
  <c r="FH5388" i="1"/>
  <c r="FH5387" i="1"/>
  <c r="FH5386" i="1"/>
  <c r="FH5385" i="1"/>
  <c r="FH5384" i="1"/>
  <c r="FH5383" i="1"/>
  <c r="FH5382" i="1"/>
  <c r="FH5381" i="1"/>
  <c r="FH5380" i="1"/>
  <c r="FH5379" i="1"/>
  <c r="FH5378" i="1"/>
  <c r="FH5377" i="1"/>
  <c r="FH5376" i="1"/>
  <c r="FH5375" i="1"/>
  <c r="FH5374" i="1"/>
  <c r="FH5373" i="1"/>
  <c r="FH5372" i="1"/>
  <c r="FH5371" i="1"/>
  <c r="FH5370" i="1"/>
  <c r="FH5369" i="1"/>
  <c r="FH5368" i="1"/>
  <c r="FH5367" i="1"/>
  <c r="FH5366" i="1"/>
  <c r="FH5365" i="1"/>
  <c r="FH5364" i="1"/>
  <c r="FH5363" i="1"/>
  <c r="FH5362" i="1"/>
  <c r="FH5361" i="1"/>
  <c r="FH5360" i="1"/>
  <c r="FH5359" i="1"/>
  <c r="FH5358" i="1"/>
  <c r="FH5357" i="1"/>
  <c r="FH5356" i="1"/>
  <c r="FH5355" i="1"/>
  <c r="FH5354" i="1"/>
  <c r="FH5353" i="1"/>
  <c r="FH5352" i="1"/>
  <c r="FH5351" i="1"/>
  <c r="FH5350" i="1"/>
  <c r="FH5349" i="1"/>
  <c r="FH5348" i="1"/>
  <c r="FH5347" i="1"/>
  <c r="FH5346" i="1"/>
  <c r="FH5345" i="1"/>
  <c r="FH5344" i="1"/>
  <c r="FH5343" i="1"/>
  <c r="FH5342" i="1"/>
  <c r="FH5341" i="1"/>
  <c r="FH5340" i="1"/>
  <c r="FH5339" i="1"/>
  <c r="FH5338" i="1"/>
  <c r="FH5337" i="1"/>
  <c r="FH5336" i="1"/>
  <c r="FH5335" i="1"/>
  <c r="FH5334" i="1"/>
  <c r="FH5333" i="1"/>
  <c r="FH5332" i="1"/>
  <c r="FH5331" i="1"/>
  <c r="FH5330" i="1"/>
  <c r="FH5329" i="1"/>
  <c r="FH5328" i="1"/>
  <c r="FH5327" i="1"/>
  <c r="FH5326" i="1"/>
  <c r="FH5325" i="1"/>
  <c r="FH5324" i="1"/>
  <c r="FH5323" i="1"/>
  <c r="FH5322" i="1"/>
  <c r="FH5321" i="1"/>
  <c r="FH5320" i="1"/>
  <c r="FH5319" i="1"/>
  <c r="FH5318" i="1"/>
  <c r="FH5317" i="1"/>
  <c r="FH5316" i="1"/>
  <c r="FH5315" i="1"/>
  <c r="FH5314" i="1"/>
  <c r="FH5313" i="1"/>
  <c r="FH5312" i="1"/>
  <c r="FH5311" i="1"/>
  <c r="FH5310" i="1"/>
  <c r="FH5309" i="1"/>
  <c r="FH5308" i="1"/>
  <c r="FH5307" i="1"/>
  <c r="FH5306" i="1"/>
  <c r="FH5305" i="1"/>
  <c r="FH5304" i="1"/>
  <c r="FH5303" i="1"/>
  <c r="FH5302" i="1"/>
  <c r="FH5301" i="1"/>
  <c r="FH5300" i="1"/>
  <c r="FH5299" i="1"/>
  <c r="FH5298" i="1"/>
  <c r="FH5297" i="1"/>
  <c r="FH5296" i="1"/>
  <c r="FH5295" i="1"/>
  <c r="FH5294" i="1"/>
  <c r="FH5293" i="1"/>
  <c r="FH5292" i="1"/>
  <c r="FH5291" i="1"/>
  <c r="FH5290" i="1"/>
  <c r="FH5289" i="1"/>
  <c r="FH5288" i="1"/>
  <c r="FH5287" i="1"/>
  <c r="FH5286" i="1"/>
  <c r="FH5285" i="1"/>
  <c r="FH5284" i="1"/>
  <c r="FH5283" i="1"/>
  <c r="FH5282" i="1"/>
  <c r="FH5281" i="1"/>
  <c r="FH5280" i="1"/>
  <c r="FH5279" i="1"/>
  <c r="FH5278" i="1"/>
  <c r="FH5277" i="1"/>
  <c r="FH5276" i="1"/>
  <c r="FH5275" i="1"/>
  <c r="FH5274" i="1"/>
  <c r="FH5273" i="1"/>
  <c r="FH5272" i="1"/>
  <c r="FH5271" i="1"/>
  <c r="FH5270" i="1"/>
  <c r="FH5269" i="1"/>
  <c r="FH5268" i="1"/>
  <c r="FH5267" i="1"/>
  <c r="FH5266" i="1"/>
  <c r="FH5265" i="1"/>
  <c r="FH5264" i="1"/>
  <c r="FH5263" i="1"/>
  <c r="FH5262" i="1"/>
  <c r="FH5261" i="1"/>
  <c r="FH5260" i="1"/>
  <c r="FH5259" i="1"/>
  <c r="FH5258" i="1"/>
  <c r="FH5257" i="1"/>
  <c r="FH5256" i="1"/>
  <c r="FH5255" i="1"/>
  <c r="FH5254" i="1"/>
  <c r="FH5253" i="1"/>
  <c r="FH5252" i="1"/>
  <c r="FH5251" i="1"/>
  <c r="FH5250" i="1"/>
  <c r="FH5249" i="1"/>
  <c r="FH5248" i="1"/>
  <c r="FH5247" i="1"/>
  <c r="FH5246" i="1"/>
  <c r="FH5245" i="1"/>
  <c r="FH5244" i="1"/>
  <c r="FH5243" i="1"/>
  <c r="FH5242" i="1"/>
  <c r="FH5241" i="1"/>
  <c r="FH5240" i="1"/>
  <c r="FH5239" i="1"/>
  <c r="FH5238" i="1"/>
  <c r="FH5237" i="1"/>
  <c r="FH5236" i="1"/>
  <c r="FH5235" i="1"/>
  <c r="FH5234" i="1"/>
  <c r="FH5233" i="1"/>
  <c r="FH5232" i="1"/>
  <c r="FH5231" i="1"/>
  <c r="FH5230" i="1"/>
  <c r="FH5229" i="1"/>
  <c r="FH5228" i="1"/>
  <c r="FH5227" i="1"/>
  <c r="FH5226" i="1"/>
  <c r="FH5225" i="1"/>
  <c r="FH5224" i="1"/>
  <c r="FH5223" i="1"/>
  <c r="FH5222" i="1"/>
  <c r="FH5221" i="1"/>
  <c r="FH5220" i="1"/>
  <c r="FH5219" i="1"/>
  <c r="FH5218" i="1"/>
  <c r="FH5217" i="1"/>
  <c r="FH5216" i="1"/>
  <c r="FH5215" i="1"/>
  <c r="FH5214" i="1"/>
  <c r="FH5213" i="1"/>
  <c r="FH5212" i="1"/>
  <c r="FH5211" i="1"/>
  <c r="FH5210" i="1"/>
  <c r="FH5209" i="1"/>
  <c r="FH5208" i="1"/>
  <c r="FH5207" i="1"/>
  <c r="FH5206" i="1"/>
  <c r="FH5205" i="1"/>
  <c r="FH5204" i="1"/>
  <c r="FH5203" i="1"/>
  <c r="FH5202" i="1"/>
  <c r="FH5201" i="1"/>
  <c r="FH5200" i="1"/>
  <c r="FH5199" i="1"/>
  <c r="FH5198" i="1"/>
  <c r="FH5197" i="1"/>
  <c r="FH5196" i="1"/>
  <c r="FH5195" i="1"/>
  <c r="FH5194" i="1"/>
  <c r="FH5193" i="1"/>
  <c r="FH5192" i="1"/>
  <c r="FH5191" i="1"/>
  <c r="FH5190" i="1"/>
  <c r="FH5189" i="1"/>
  <c r="FH5188" i="1"/>
  <c r="FH5187" i="1"/>
  <c r="FH5186" i="1"/>
  <c r="FH5185" i="1"/>
  <c r="FH5184" i="1"/>
  <c r="FH5183" i="1"/>
  <c r="FH5182" i="1"/>
  <c r="FH5181" i="1"/>
  <c r="FH5180" i="1"/>
  <c r="FH5179" i="1"/>
  <c r="FH5178" i="1"/>
  <c r="FH5177" i="1"/>
  <c r="FH5176" i="1"/>
  <c r="FH5175" i="1"/>
  <c r="FH5174" i="1"/>
  <c r="FH5173" i="1"/>
  <c r="FH5172" i="1"/>
  <c r="FH5171" i="1"/>
  <c r="FH5170" i="1"/>
  <c r="FH5169" i="1"/>
  <c r="FH5168" i="1"/>
  <c r="FH5167" i="1"/>
  <c r="FH5166" i="1"/>
  <c r="FH5165" i="1"/>
  <c r="FH5164" i="1"/>
  <c r="FH5163" i="1"/>
  <c r="FH5162" i="1"/>
  <c r="FH5161" i="1"/>
  <c r="FH5160" i="1"/>
  <c r="FH5159" i="1"/>
  <c r="FH5158" i="1"/>
  <c r="FH5157" i="1"/>
  <c r="FH5156" i="1"/>
  <c r="FH5155" i="1"/>
  <c r="FH5154" i="1"/>
  <c r="FH5153" i="1"/>
  <c r="FH5152" i="1"/>
  <c r="FH5151" i="1"/>
  <c r="FH5150" i="1"/>
  <c r="FH5149" i="1"/>
  <c r="FH5148" i="1"/>
  <c r="FH5147" i="1"/>
  <c r="FH5146" i="1"/>
  <c r="FH5145" i="1"/>
  <c r="FH5144" i="1"/>
  <c r="FH5143" i="1"/>
  <c r="FH5142" i="1"/>
  <c r="FH5141" i="1"/>
  <c r="FH5140" i="1"/>
  <c r="FH5139" i="1"/>
  <c r="FH5138" i="1"/>
  <c r="FH5137" i="1"/>
  <c r="FH5136" i="1"/>
  <c r="FH5135" i="1"/>
  <c r="FH5134" i="1"/>
  <c r="FH5133" i="1"/>
  <c r="FH5132" i="1"/>
  <c r="FH5131" i="1"/>
  <c r="FH5130" i="1"/>
  <c r="FH5129" i="1"/>
  <c r="FH5128" i="1"/>
  <c r="FH5127" i="1"/>
  <c r="FH5126" i="1"/>
  <c r="FH5125" i="1"/>
  <c r="FH5124" i="1"/>
  <c r="FH5123" i="1"/>
  <c r="FH5122" i="1"/>
  <c r="FH5121" i="1"/>
  <c r="FH5120" i="1"/>
  <c r="FH5119" i="1"/>
  <c r="FH5118" i="1"/>
  <c r="FH5117" i="1"/>
  <c r="FH5116" i="1"/>
  <c r="FH5115" i="1"/>
  <c r="FH5114" i="1"/>
  <c r="FH5113" i="1"/>
  <c r="FH5112" i="1"/>
  <c r="FH5111" i="1"/>
  <c r="FH5110" i="1"/>
  <c r="FH5109" i="1"/>
  <c r="FH5108" i="1"/>
  <c r="FH5107" i="1"/>
  <c r="FH5106" i="1"/>
  <c r="FH5105" i="1"/>
  <c r="FH5104" i="1"/>
  <c r="FH5103" i="1"/>
  <c r="FH5102" i="1"/>
  <c r="FH5101" i="1"/>
  <c r="FH5100" i="1"/>
  <c r="FH5099" i="1"/>
  <c r="FH5098" i="1"/>
  <c r="FH5097" i="1"/>
  <c r="FH5096" i="1"/>
  <c r="FH5095" i="1"/>
  <c r="FH5094" i="1"/>
  <c r="FH5093" i="1"/>
  <c r="FH5092" i="1"/>
  <c r="FH5091" i="1"/>
  <c r="FH5090" i="1"/>
  <c r="FH5089" i="1"/>
  <c r="FH5088" i="1"/>
  <c r="FH5087" i="1"/>
  <c r="FH5086" i="1"/>
  <c r="FH5085" i="1"/>
  <c r="FH5084" i="1"/>
  <c r="FH5083" i="1"/>
  <c r="FH5082" i="1"/>
  <c r="FH5081" i="1"/>
  <c r="FH5080" i="1"/>
  <c r="FH5079" i="1"/>
  <c r="FH5078" i="1"/>
  <c r="FH5077" i="1"/>
  <c r="FH5076" i="1"/>
  <c r="FH5075" i="1"/>
  <c r="FH5074" i="1"/>
  <c r="FH5073" i="1"/>
  <c r="FH5072" i="1"/>
  <c r="FH5071" i="1"/>
  <c r="FH5070" i="1"/>
  <c r="FH5069" i="1"/>
  <c r="FH5068" i="1"/>
  <c r="FH5067" i="1"/>
  <c r="FH5066" i="1"/>
  <c r="FH5065" i="1"/>
  <c r="FH5064" i="1"/>
  <c r="FH5063" i="1"/>
  <c r="FH5062" i="1"/>
  <c r="FH5061" i="1"/>
  <c r="FH5060" i="1"/>
  <c r="FH5059" i="1"/>
  <c r="FH5058" i="1"/>
  <c r="FH5057" i="1"/>
  <c r="FH5056" i="1"/>
  <c r="FH5055" i="1"/>
  <c r="FH5054" i="1"/>
  <c r="FH5053" i="1"/>
  <c r="FH5052" i="1"/>
  <c r="FH5051" i="1"/>
  <c r="FH5050" i="1"/>
  <c r="FH5049" i="1"/>
  <c r="FH5048" i="1"/>
  <c r="FH5047" i="1"/>
  <c r="FH5046" i="1"/>
  <c r="FH5045" i="1"/>
  <c r="FH5044" i="1"/>
  <c r="FH5043" i="1"/>
  <c r="FH5042" i="1"/>
  <c r="FH5041" i="1"/>
  <c r="FH5040" i="1"/>
  <c r="FH5039" i="1"/>
  <c r="FH5038" i="1"/>
  <c r="FH5037" i="1"/>
  <c r="FH5036" i="1"/>
  <c r="FH5035" i="1"/>
  <c r="FH5034" i="1"/>
  <c r="FH5033" i="1"/>
  <c r="FH5032" i="1"/>
  <c r="FH5031" i="1"/>
  <c r="FH5030" i="1"/>
  <c r="FH5029" i="1"/>
  <c r="FH5028" i="1"/>
  <c r="FH5027" i="1"/>
  <c r="FH5026" i="1"/>
  <c r="FH5025" i="1"/>
  <c r="FH5024" i="1"/>
  <c r="FH5023" i="1"/>
  <c r="FH5022" i="1"/>
  <c r="FH5021" i="1"/>
  <c r="FH5020" i="1"/>
  <c r="FH5019" i="1"/>
  <c r="FH5018" i="1"/>
  <c r="FH5017" i="1"/>
  <c r="FH5016" i="1"/>
  <c r="FH5015" i="1"/>
  <c r="FH5014" i="1"/>
  <c r="FH5013" i="1"/>
  <c r="FH5012" i="1"/>
  <c r="FH5011" i="1"/>
  <c r="FH5010" i="1"/>
  <c r="FH5009" i="1"/>
  <c r="FH5008" i="1"/>
  <c r="FH5007" i="1"/>
  <c r="FH5006" i="1"/>
  <c r="FH5005" i="1"/>
  <c r="FH5004" i="1"/>
  <c r="FH5003" i="1"/>
  <c r="FH5002" i="1"/>
  <c r="FH5001" i="1"/>
  <c r="FH5000" i="1"/>
  <c r="FH4999" i="1"/>
  <c r="FH4998" i="1"/>
  <c r="FH4997" i="1"/>
  <c r="FH4996" i="1"/>
  <c r="FH4995" i="1"/>
  <c r="FH4994" i="1"/>
  <c r="FH4993" i="1"/>
  <c r="FH4992" i="1"/>
  <c r="FH4991" i="1"/>
  <c r="FH4990" i="1"/>
  <c r="FH4989" i="1"/>
  <c r="FH4988" i="1"/>
  <c r="FH4987" i="1"/>
  <c r="FH4986" i="1"/>
  <c r="FH4985" i="1"/>
  <c r="FH4984" i="1"/>
  <c r="FH4983" i="1"/>
  <c r="FH4982" i="1"/>
  <c r="FH4981" i="1"/>
  <c r="FH4980" i="1"/>
  <c r="FH4979" i="1"/>
  <c r="FH4978" i="1"/>
  <c r="FH4977" i="1"/>
  <c r="FH4976" i="1"/>
  <c r="FH4975" i="1"/>
  <c r="FH4974" i="1"/>
  <c r="FH4973" i="1"/>
  <c r="FH4972" i="1"/>
  <c r="FH4971" i="1"/>
  <c r="FH4970" i="1"/>
  <c r="FH4969" i="1"/>
  <c r="FH4968" i="1"/>
  <c r="FH4967" i="1"/>
  <c r="FH4966" i="1"/>
  <c r="FH4965" i="1"/>
  <c r="FH4964" i="1"/>
  <c r="FH4963" i="1"/>
  <c r="FH4962" i="1"/>
  <c r="FH4961" i="1"/>
  <c r="FH4960" i="1"/>
  <c r="FH4959" i="1"/>
  <c r="FH4958" i="1"/>
  <c r="FH4957" i="1"/>
  <c r="FH4956" i="1"/>
  <c r="FH4955" i="1"/>
  <c r="FH4954" i="1"/>
  <c r="FH4953" i="1"/>
  <c r="FH4952" i="1"/>
  <c r="FH4951" i="1"/>
  <c r="FH4950" i="1"/>
  <c r="FH4949" i="1"/>
  <c r="FH4948" i="1"/>
  <c r="FH4947" i="1"/>
  <c r="FH4946" i="1"/>
  <c r="FH4945" i="1"/>
  <c r="FH4944" i="1"/>
  <c r="FH4943" i="1"/>
  <c r="FH4942" i="1"/>
  <c r="FH4941" i="1"/>
  <c r="FH4940" i="1"/>
  <c r="FH4939" i="1"/>
  <c r="FH4938" i="1"/>
  <c r="FH4937" i="1"/>
  <c r="FH4936" i="1"/>
  <c r="FH4935" i="1"/>
  <c r="FH4934" i="1"/>
  <c r="FH4933" i="1"/>
  <c r="FH4932" i="1"/>
  <c r="FH4931" i="1"/>
  <c r="FH4930" i="1"/>
  <c r="FH4929" i="1"/>
  <c r="FH4928" i="1"/>
  <c r="FH4927" i="1"/>
  <c r="FH4926" i="1"/>
  <c r="FH4925" i="1"/>
  <c r="FH4924" i="1"/>
  <c r="FH4923" i="1"/>
  <c r="FH4922" i="1"/>
  <c r="FH4921" i="1"/>
  <c r="FH4920" i="1"/>
  <c r="FH4919" i="1"/>
  <c r="FH4918" i="1"/>
  <c r="FH4917" i="1"/>
  <c r="FH4916" i="1"/>
  <c r="FH4915" i="1"/>
  <c r="FH4914" i="1"/>
  <c r="FH4913" i="1"/>
  <c r="FH4912" i="1"/>
  <c r="FH4911" i="1"/>
  <c r="FH4910" i="1"/>
  <c r="FH4909" i="1"/>
  <c r="FH4908" i="1"/>
  <c r="FH4907" i="1"/>
  <c r="FH4906" i="1"/>
  <c r="FH4905" i="1"/>
  <c r="FH4904" i="1"/>
  <c r="FH4903" i="1"/>
  <c r="FH4902" i="1"/>
  <c r="FH4901" i="1"/>
  <c r="FH4900" i="1"/>
  <c r="FH4899" i="1"/>
  <c r="FH4898" i="1"/>
  <c r="FH4897" i="1"/>
  <c r="FH4896" i="1"/>
  <c r="FH4895" i="1"/>
  <c r="FH4894" i="1"/>
  <c r="FH4893" i="1"/>
  <c r="FH4892" i="1"/>
  <c r="FH4891" i="1"/>
  <c r="FH4890" i="1"/>
  <c r="FH4889" i="1"/>
  <c r="FH4888" i="1"/>
  <c r="FH4887" i="1"/>
  <c r="FH4886" i="1"/>
  <c r="FH4885" i="1"/>
  <c r="FH4884" i="1"/>
  <c r="FH4883" i="1"/>
  <c r="FH4882" i="1"/>
  <c r="FH4881" i="1"/>
  <c r="FH4880" i="1"/>
  <c r="FH4879" i="1"/>
  <c r="FH4878" i="1"/>
  <c r="FH4877" i="1"/>
  <c r="FH4876" i="1"/>
  <c r="FH4875" i="1"/>
  <c r="FH4874" i="1"/>
  <c r="FH4873" i="1"/>
  <c r="FH4872" i="1"/>
  <c r="FH4871" i="1"/>
  <c r="FH4870" i="1"/>
  <c r="FH4869" i="1"/>
  <c r="FH4868" i="1"/>
  <c r="FH4867" i="1"/>
  <c r="FH4866" i="1"/>
  <c r="FH4865" i="1"/>
  <c r="FH4864" i="1"/>
  <c r="FH4863" i="1"/>
  <c r="FH4862" i="1"/>
  <c r="FH4861" i="1"/>
  <c r="FH4860" i="1"/>
  <c r="FH4859" i="1"/>
  <c r="FH4858" i="1"/>
  <c r="FH4857" i="1"/>
  <c r="FH4856" i="1"/>
  <c r="FH4855" i="1"/>
  <c r="FH4854" i="1"/>
  <c r="FH4853" i="1"/>
  <c r="FH4852" i="1"/>
  <c r="FH4851" i="1"/>
  <c r="FH4850" i="1"/>
  <c r="FH4849" i="1"/>
  <c r="FH4848" i="1"/>
  <c r="FH4847" i="1"/>
  <c r="FH4846" i="1"/>
  <c r="FH4845" i="1"/>
  <c r="FH4844" i="1"/>
  <c r="FH4843" i="1"/>
  <c r="FH4842" i="1"/>
  <c r="FH4841" i="1"/>
  <c r="FH4840" i="1"/>
  <c r="FH4839" i="1"/>
  <c r="FH4838" i="1"/>
  <c r="FH4837" i="1"/>
  <c r="FH4836" i="1"/>
  <c r="FH4835" i="1"/>
  <c r="FH4834" i="1"/>
  <c r="FH4833" i="1"/>
  <c r="FH4832" i="1"/>
  <c r="FH4831" i="1"/>
  <c r="FH4830" i="1"/>
  <c r="FH4829" i="1"/>
  <c r="FH4828" i="1"/>
  <c r="FH4827" i="1"/>
  <c r="FH4826" i="1"/>
  <c r="FH4825" i="1"/>
  <c r="FH4824" i="1"/>
  <c r="FH4823" i="1"/>
  <c r="FH4822" i="1"/>
  <c r="FH4821" i="1"/>
  <c r="FH4820" i="1"/>
  <c r="FH4819" i="1"/>
  <c r="FH4818" i="1"/>
  <c r="FH4817" i="1"/>
  <c r="FH4816" i="1"/>
  <c r="FH4815" i="1"/>
  <c r="FH4814" i="1"/>
  <c r="FH4813" i="1"/>
  <c r="FH4812" i="1"/>
  <c r="FH4811" i="1"/>
  <c r="FH4810" i="1"/>
  <c r="FH4809" i="1"/>
  <c r="FH4808" i="1"/>
  <c r="FH4807" i="1"/>
  <c r="FH4806" i="1"/>
  <c r="FH4805" i="1"/>
  <c r="FH4804" i="1"/>
  <c r="FH4803" i="1"/>
  <c r="FH4802" i="1"/>
  <c r="FH4801" i="1"/>
  <c r="FH4800" i="1"/>
  <c r="FH4799" i="1"/>
  <c r="FH4798" i="1"/>
  <c r="FH4797" i="1"/>
  <c r="FH4796" i="1"/>
  <c r="FH4795" i="1"/>
  <c r="FH4794" i="1"/>
  <c r="FH4793" i="1"/>
  <c r="FH4792" i="1"/>
  <c r="FH4791" i="1"/>
  <c r="FH4790" i="1"/>
  <c r="FH4789" i="1"/>
  <c r="FH4788" i="1"/>
  <c r="FH4787" i="1"/>
  <c r="FH4786" i="1"/>
  <c r="FH4785" i="1"/>
  <c r="FH4784" i="1"/>
  <c r="FH4783" i="1"/>
  <c r="FH4782" i="1"/>
  <c r="FH4781" i="1"/>
  <c r="FH4780" i="1"/>
  <c r="FH4779" i="1"/>
  <c r="FH4778" i="1"/>
  <c r="FH4777" i="1"/>
  <c r="FH4776" i="1"/>
  <c r="FH4775" i="1"/>
  <c r="FH4774" i="1"/>
  <c r="FH4773" i="1"/>
  <c r="FH4772" i="1"/>
  <c r="FH4771" i="1"/>
  <c r="FH4770" i="1"/>
  <c r="FH4769" i="1"/>
  <c r="FH4768" i="1"/>
  <c r="FH4767" i="1"/>
  <c r="FH4766" i="1"/>
  <c r="FH4765" i="1"/>
  <c r="FH4764" i="1"/>
  <c r="FH4763" i="1"/>
  <c r="FH4762" i="1"/>
  <c r="FH4761" i="1"/>
  <c r="FH4760" i="1"/>
  <c r="FH4759" i="1"/>
  <c r="FH4758" i="1"/>
  <c r="FH4757" i="1"/>
  <c r="FH4756" i="1"/>
  <c r="FH4755" i="1"/>
  <c r="FH4754" i="1"/>
  <c r="FH4753" i="1"/>
  <c r="FH4752" i="1"/>
  <c r="FH4751" i="1"/>
  <c r="FH4750" i="1"/>
  <c r="FH4749" i="1"/>
  <c r="FH4748" i="1"/>
  <c r="FH4747" i="1"/>
  <c r="FH4746" i="1"/>
  <c r="FH4745" i="1"/>
  <c r="FH4744" i="1"/>
  <c r="FH4743" i="1"/>
  <c r="FH4742" i="1"/>
  <c r="FH4741" i="1"/>
  <c r="FH4740" i="1"/>
  <c r="FH4739" i="1"/>
  <c r="FH4738" i="1"/>
  <c r="FH4737" i="1"/>
  <c r="FH4736" i="1"/>
  <c r="FH4735" i="1"/>
  <c r="FH4734" i="1"/>
  <c r="FH4733" i="1"/>
  <c r="FH4732" i="1"/>
  <c r="FH4731" i="1"/>
  <c r="FH4730" i="1"/>
  <c r="FH4729" i="1"/>
  <c r="FH4728" i="1"/>
  <c r="FH4727" i="1"/>
  <c r="FH4726" i="1"/>
  <c r="FH4725" i="1"/>
  <c r="FH4724" i="1"/>
  <c r="FH4723" i="1"/>
  <c r="FH4722" i="1"/>
  <c r="FH4721" i="1"/>
  <c r="FH4720" i="1"/>
  <c r="FH4719" i="1"/>
  <c r="FH4718" i="1"/>
  <c r="FH4717" i="1"/>
  <c r="FH4716" i="1"/>
  <c r="FH4715" i="1"/>
  <c r="FH4714" i="1"/>
  <c r="FH4713" i="1"/>
  <c r="FH4712" i="1"/>
  <c r="FH4711" i="1"/>
  <c r="FH4710" i="1"/>
  <c r="FH4709" i="1"/>
  <c r="FH4708" i="1"/>
  <c r="FH4707" i="1"/>
  <c r="FH4706" i="1"/>
  <c r="FH4705" i="1"/>
  <c r="FH4704" i="1"/>
  <c r="FH4703" i="1"/>
  <c r="FH4702" i="1"/>
  <c r="FH4701" i="1"/>
  <c r="FH4700" i="1"/>
  <c r="FH4699" i="1"/>
  <c r="FH4698" i="1"/>
  <c r="FH4697" i="1"/>
  <c r="FH4696" i="1"/>
  <c r="FH4695" i="1"/>
  <c r="FH4694" i="1"/>
  <c r="FH4693" i="1"/>
  <c r="FH4692" i="1"/>
  <c r="FH4691" i="1"/>
  <c r="FH4690" i="1"/>
  <c r="FH4689" i="1"/>
  <c r="FH4688" i="1"/>
  <c r="FH4687" i="1"/>
  <c r="FH4686" i="1"/>
  <c r="FH4685" i="1"/>
  <c r="FH4684" i="1"/>
  <c r="FH4683" i="1"/>
  <c r="FH4682" i="1"/>
  <c r="FH4681" i="1"/>
  <c r="FH4680" i="1"/>
  <c r="FH4679" i="1"/>
  <c r="FH4678" i="1"/>
  <c r="FH4677" i="1"/>
  <c r="FH4676" i="1"/>
  <c r="FH4675" i="1"/>
  <c r="FH4674" i="1"/>
  <c r="FH4673" i="1"/>
  <c r="FH4672" i="1"/>
  <c r="FH4671" i="1"/>
  <c r="FH4670" i="1"/>
  <c r="FH4669" i="1"/>
  <c r="FH4668" i="1"/>
  <c r="FH4667" i="1"/>
  <c r="FH4666" i="1"/>
  <c r="FH4665" i="1"/>
  <c r="FH4664" i="1"/>
  <c r="FH4663" i="1"/>
  <c r="FH4662" i="1"/>
  <c r="FH4661" i="1"/>
  <c r="FH4660" i="1"/>
  <c r="FH4659" i="1"/>
  <c r="FH4658" i="1"/>
  <c r="FH4657" i="1"/>
  <c r="FH4656" i="1"/>
  <c r="FH4655" i="1"/>
  <c r="FH4654" i="1"/>
  <c r="FH4653" i="1"/>
  <c r="FH4652" i="1"/>
  <c r="FH4651" i="1"/>
  <c r="FH4650" i="1"/>
  <c r="FH4649" i="1"/>
  <c r="FH4648" i="1"/>
  <c r="FH4647" i="1"/>
  <c r="FH4646" i="1"/>
  <c r="FH4645" i="1"/>
  <c r="FH4644" i="1"/>
  <c r="FH4643" i="1"/>
  <c r="FH4642" i="1"/>
  <c r="FH4641" i="1"/>
  <c r="FH4640" i="1"/>
  <c r="FH4639" i="1"/>
  <c r="FH4638" i="1"/>
  <c r="FH4637" i="1"/>
  <c r="FH4636" i="1"/>
  <c r="FH4635" i="1"/>
  <c r="FH4634" i="1"/>
  <c r="FH4633" i="1"/>
  <c r="FH4632" i="1"/>
  <c r="FH4631" i="1"/>
  <c r="FH4630" i="1"/>
  <c r="FH4629" i="1"/>
  <c r="FH4628" i="1"/>
  <c r="FH4627" i="1"/>
  <c r="FH4626" i="1"/>
  <c r="FH4625" i="1"/>
  <c r="FH4624" i="1"/>
  <c r="FH4623" i="1"/>
  <c r="FH4622" i="1"/>
  <c r="FH4621" i="1"/>
  <c r="FH4620" i="1"/>
  <c r="FH4619" i="1"/>
  <c r="FH4618" i="1"/>
  <c r="FH4617" i="1"/>
  <c r="FH4616" i="1"/>
  <c r="FH4615" i="1"/>
  <c r="FH4614" i="1"/>
  <c r="FH4613" i="1"/>
  <c r="FH4612" i="1"/>
  <c r="FH4611" i="1"/>
  <c r="FH4610" i="1"/>
  <c r="FH4609" i="1"/>
  <c r="FH4608" i="1"/>
  <c r="FH4607" i="1"/>
  <c r="FH4606" i="1"/>
  <c r="FH4605" i="1"/>
  <c r="FH4604" i="1"/>
  <c r="FH4603" i="1"/>
  <c r="FH4602" i="1"/>
  <c r="FH4601" i="1"/>
  <c r="FH4600" i="1"/>
  <c r="FH4599" i="1"/>
  <c r="FH4598" i="1"/>
  <c r="FH4597" i="1"/>
  <c r="FH4596" i="1"/>
  <c r="FH4595" i="1"/>
  <c r="FH4594" i="1"/>
  <c r="FH4593" i="1"/>
  <c r="FH4592" i="1"/>
  <c r="FH4591" i="1"/>
  <c r="FH4590" i="1"/>
  <c r="FH4589" i="1"/>
  <c r="FH4588" i="1"/>
  <c r="FH4587" i="1"/>
  <c r="FH4586" i="1"/>
  <c r="FH4585" i="1"/>
  <c r="FH4584" i="1"/>
  <c r="FH4583" i="1"/>
  <c r="FH4582" i="1"/>
  <c r="FH4581" i="1"/>
  <c r="FH4580" i="1"/>
  <c r="FH4579" i="1"/>
  <c r="FH4578" i="1"/>
  <c r="FH4577" i="1"/>
  <c r="FH4576" i="1"/>
  <c r="FH4575" i="1"/>
  <c r="FH4574" i="1"/>
  <c r="FH4573" i="1"/>
  <c r="FH4572" i="1"/>
  <c r="FH4571" i="1"/>
  <c r="FH4570" i="1"/>
  <c r="FH4569" i="1"/>
  <c r="FH4568" i="1"/>
  <c r="FH4567" i="1"/>
  <c r="FH4566" i="1"/>
  <c r="FH4565" i="1"/>
  <c r="FH4564" i="1"/>
  <c r="FH4563" i="1"/>
  <c r="FH4562" i="1"/>
  <c r="FH4561" i="1"/>
  <c r="FH4560" i="1"/>
  <c r="FH4559" i="1"/>
  <c r="FH4558" i="1"/>
  <c r="FH4557" i="1"/>
  <c r="FH4556" i="1"/>
  <c r="FH4555" i="1"/>
  <c r="FH4554" i="1"/>
  <c r="FH4553" i="1"/>
  <c r="FH4552" i="1"/>
  <c r="FH4551" i="1"/>
  <c r="FH4550" i="1"/>
  <c r="FH4549" i="1"/>
  <c r="FH4548" i="1"/>
  <c r="FH4547" i="1"/>
  <c r="FH4546" i="1"/>
  <c r="FH4545" i="1"/>
  <c r="FH4544" i="1"/>
  <c r="FH4543" i="1"/>
  <c r="FH4542" i="1"/>
  <c r="FH4541" i="1"/>
  <c r="FH4540" i="1"/>
  <c r="FH4539" i="1"/>
  <c r="FH4538" i="1"/>
  <c r="FH4537" i="1"/>
  <c r="FH4536" i="1"/>
  <c r="FH4535" i="1"/>
  <c r="FH4534" i="1"/>
  <c r="FH4533" i="1"/>
  <c r="FH4532" i="1"/>
  <c r="FH4531" i="1"/>
  <c r="FH4530" i="1"/>
  <c r="FH4529" i="1"/>
  <c r="FH4528" i="1"/>
  <c r="FH4527" i="1"/>
  <c r="FH4526" i="1"/>
  <c r="FH4525" i="1"/>
  <c r="FH4524" i="1"/>
  <c r="FH4523" i="1"/>
  <c r="FH4522" i="1"/>
  <c r="FH4521" i="1"/>
  <c r="FH4520" i="1"/>
  <c r="FH4519" i="1"/>
  <c r="FH4518" i="1"/>
  <c r="FH4517" i="1"/>
  <c r="FH4516" i="1"/>
  <c r="FH4515" i="1"/>
  <c r="FH4514" i="1"/>
  <c r="FH4513" i="1"/>
  <c r="FH4512" i="1"/>
  <c r="FH4511" i="1"/>
  <c r="FH4510" i="1"/>
  <c r="FH4509" i="1"/>
  <c r="FH4508" i="1"/>
  <c r="FH4507" i="1"/>
  <c r="FH4506" i="1"/>
  <c r="FH4505" i="1"/>
  <c r="FH4504" i="1"/>
  <c r="FH4503" i="1"/>
  <c r="FH4502" i="1"/>
  <c r="FH4501" i="1"/>
  <c r="FH4500" i="1"/>
  <c r="FH4499" i="1"/>
  <c r="FH4498" i="1"/>
  <c r="FH4497" i="1"/>
  <c r="FH4496" i="1"/>
  <c r="FH4495" i="1"/>
  <c r="FH4494" i="1"/>
  <c r="FH4493" i="1"/>
  <c r="FH4492" i="1"/>
  <c r="FH4491" i="1"/>
  <c r="FH4490" i="1"/>
  <c r="FH4489" i="1"/>
  <c r="FH4488" i="1"/>
  <c r="FH4487" i="1"/>
  <c r="FH4486" i="1"/>
  <c r="FH4485" i="1"/>
  <c r="FH4484" i="1"/>
  <c r="FH4483" i="1"/>
  <c r="FH4482" i="1"/>
  <c r="FH4481" i="1"/>
  <c r="FH4480" i="1"/>
  <c r="FH4479" i="1"/>
  <c r="FH4478" i="1"/>
  <c r="FH4477" i="1"/>
  <c r="FH4476" i="1"/>
  <c r="FH4475" i="1"/>
  <c r="FH4474" i="1"/>
  <c r="FH4473" i="1"/>
  <c r="FH4472" i="1"/>
  <c r="FH4471" i="1"/>
  <c r="FH4470" i="1"/>
  <c r="FH4469" i="1"/>
  <c r="FH4468" i="1"/>
  <c r="FH4467" i="1"/>
  <c r="FH4466" i="1"/>
  <c r="FH4465" i="1"/>
  <c r="FH4464" i="1"/>
  <c r="FH4463" i="1"/>
  <c r="FH4462" i="1"/>
  <c r="FH4461" i="1"/>
  <c r="FH4460" i="1"/>
  <c r="FH4459" i="1"/>
  <c r="FH4458" i="1"/>
  <c r="FH4457" i="1"/>
  <c r="FH4456" i="1"/>
  <c r="FH4455" i="1"/>
  <c r="FH4454" i="1"/>
  <c r="FH4453" i="1"/>
  <c r="FH4452" i="1"/>
  <c r="FH4451" i="1"/>
  <c r="FH4450" i="1"/>
  <c r="FH4449" i="1"/>
  <c r="FH4448" i="1"/>
  <c r="FH4447" i="1"/>
  <c r="FH4446" i="1"/>
  <c r="FH4445" i="1"/>
  <c r="FH4444" i="1"/>
  <c r="FH4443" i="1"/>
  <c r="FH4442" i="1"/>
  <c r="FH4441" i="1"/>
  <c r="FH4440" i="1"/>
  <c r="FH4439" i="1"/>
  <c r="FH4438" i="1"/>
  <c r="FH4437" i="1"/>
  <c r="FH4436" i="1"/>
  <c r="FH4435" i="1"/>
  <c r="FH4434" i="1"/>
  <c r="FH4433" i="1"/>
  <c r="FH4432" i="1"/>
  <c r="FH4431" i="1"/>
  <c r="FH4430" i="1"/>
  <c r="FH4429" i="1"/>
  <c r="FH4428" i="1"/>
  <c r="FH4427" i="1"/>
  <c r="FH4426" i="1"/>
  <c r="FH4425" i="1"/>
  <c r="FH4424" i="1"/>
  <c r="FH4423" i="1"/>
  <c r="FH4422" i="1"/>
  <c r="FH4421" i="1"/>
  <c r="FH4420" i="1"/>
  <c r="FH4419" i="1"/>
  <c r="FH4418" i="1"/>
  <c r="FH4417" i="1"/>
  <c r="FH4416" i="1"/>
  <c r="FH4415" i="1"/>
  <c r="FH4414" i="1"/>
  <c r="FH4413" i="1"/>
  <c r="FH4412" i="1"/>
  <c r="FH4411" i="1"/>
  <c r="FH4410" i="1"/>
  <c r="FH4409" i="1"/>
  <c r="FH4408" i="1"/>
  <c r="FH4407" i="1"/>
  <c r="FH4406" i="1"/>
  <c r="FH4405" i="1"/>
  <c r="FH4404" i="1"/>
  <c r="FH4403" i="1"/>
  <c r="FH4402" i="1"/>
  <c r="FH4401" i="1"/>
  <c r="FH4400" i="1"/>
  <c r="FH4399" i="1"/>
  <c r="FH4398" i="1"/>
  <c r="FH4397" i="1"/>
  <c r="FH4396" i="1"/>
  <c r="FH4395" i="1"/>
  <c r="FH4394" i="1"/>
  <c r="FH4393" i="1"/>
  <c r="FH4392" i="1"/>
  <c r="FH4391" i="1"/>
  <c r="FH4390" i="1"/>
  <c r="FH4389" i="1"/>
  <c r="FH4388" i="1"/>
  <c r="FH4387" i="1"/>
  <c r="FH4386" i="1"/>
  <c r="FH4385" i="1"/>
  <c r="FH4384" i="1"/>
  <c r="FH4383" i="1"/>
  <c r="FH4382" i="1"/>
  <c r="FH4381" i="1"/>
  <c r="FH4380" i="1"/>
  <c r="FH4379" i="1"/>
  <c r="FH4378" i="1"/>
  <c r="FH4377" i="1"/>
  <c r="FH4376" i="1"/>
  <c r="FH4375" i="1"/>
  <c r="FH4374" i="1"/>
  <c r="FH4373" i="1"/>
  <c r="FH4372" i="1"/>
  <c r="FH4371" i="1"/>
  <c r="FH4370" i="1"/>
  <c r="FH4369" i="1"/>
  <c r="FH4368" i="1"/>
  <c r="FH4367" i="1"/>
  <c r="FH4366" i="1"/>
  <c r="FH4365" i="1"/>
  <c r="FH4364" i="1"/>
  <c r="FH4363" i="1"/>
  <c r="FH4362" i="1"/>
  <c r="FH4361" i="1"/>
  <c r="FH4360" i="1"/>
  <c r="FH4359" i="1"/>
  <c r="FH4358" i="1"/>
  <c r="FH4357" i="1"/>
  <c r="FH4356" i="1"/>
  <c r="FH4355" i="1"/>
  <c r="FH4354" i="1"/>
  <c r="FH4353" i="1"/>
  <c r="FH4352" i="1"/>
  <c r="FH4351" i="1"/>
  <c r="FH4350" i="1"/>
  <c r="FH4349" i="1"/>
  <c r="FH4348" i="1"/>
  <c r="FH4347" i="1"/>
  <c r="FH4346" i="1"/>
  <c r="FH4345" i="1"/>
  <c r="FH4344" i="1"/>
  <c r="FH4343" i="1"/>
  <c r="FH4342" i="1"/>
  <c r="FH4341" i="1"/>
  <c r="FH4340" i="1"/>
  <c r="FH4339" i="1"/>
  <c r="FH4338" i="1"/>
  <c r="FH4337" i="1"/>
  <c r="FH4336" i="1"/>
  <c r="FH4335" i="1"/>
  <c r="FH4334" i="1"/>
  <c r="FH4333" i="1"/>
  <c r="FH4332" i="1"/>
  <c r="FH4331" i="1"/>
  <c r="FH4330" i="1"/>
  <c r="FH4329" i="1"/>
  <c r="FH4328" i="1"/>
  <c r="FH4327" i="1"/>
  <c r="FH4326" i="1"/>
  <c r="FH4325" i="1"/>
  <c r="FH4324" i="1"/>
  <c r="FH4323" i="1"/>
  <c r="FH4322" i="1"/>
  <c r="FH4321" i="1"/>
  <c r="FH4320" i="1"/>
  <c r="FH4319" i="1"/>
  <c r="FH4318" i="1"/>
  <c r="FH4317" i="1"/>
  <c r="FH4316" i="1"/>
  <c r="FH4315" i="1"/>
  <c r="FH4314" i="1"/>
  <c r="FH4313" i="1"/>
  <c r="FH4312" i="1"/>
  <c r="FH4311" i="1"/>
  <c r="FH4310" i="1"/>
  <c r="FH4309" i="1"/>
  <c r="FH4308" i="1"/>
  <c r="FH4307" i="1"/>
  <c r="FH4306" i="1"/>
  <c r="FH4305" i="1"/>
  <c r="FH4304" i="1"/>
  <c r="FH4303" i="1"/>
  <c r="FH4302" i="1"/>
  <c r="FH4301" i="1"/>
  <c r="FH4300" i="1"/>
  <c r="FH4299" i="1"/>
  <c r="FH4298" i="1"/>
  <c r="FH4297" i="1"/>
  <c r="FH4296" i="1"/>
  <c r="FH4295" i="1"/>
  <c r="FH4294" i="1"/>
  <c r="FH4293" i="1"/>
  <c r="FH4292" i="1"/>
  <c r="FH4291" i="1"/>
  <c r="FH4290" i="1"/>
  <c r="FH4289" i="1"/>
  <c r="FH4288" i="1"/>
  <c r="FH4287" i="1"/>
  <c r="FH4286" i="1"/>
  <c r="FH4285" i="1"/>
  <c r="FH4284" i="1"/>
  <c r="FH4283" i="1"/>
  <c r="FH4282" i="1"/>
  <c r="FH4281" i="1"/>
  <c r="FH4280" i="1"/>
  <c r="FH4279" i="1"/>
  <c r="FH4278" i="1"/>
  <c r="FH4277" i="1"/>
  <c r="FH4276" i="1"/>
  <c r="FH4275" i="1"/>
  <c r="FH4274" i="1"/>
  <c r="FH4273" i="1"/>
  <c r="FH4272" i="1"/>
  <c r="FH4271" i="1"/>
  <c r="FH4270" i="1"/>
  <c r="FH4269" i="1"/>
  <c r="FH4268" i="1"/>
  <c r="FH4267" i="1"/>
  <c r="FH4266" i="1"/>
  <c r="FH4265" i="1"/>
  <c r="FH4264" i="1"/>
  <c r="FH4263" i="1"/>
  <c r="FH4262" i="1"/>
  <c r="FH4261" i="1"/>
  <c r="FH4260" i="1"/>
  <c r="FH4259" i="1"/>
  <c r="FH4258" i="1"/>
  <c r="FH4257" i="1"/>
  <c r="FH4256" i="1"/>
  <c r="FH4255" i="1"/>
  <c r="FH4254" i="1"/>
  <c r="FH4253" i="1"/>
  <c r="FH4252" i="1"/>
  <c r="FH4251" i="1"/>
  <c r="FH4250" i="1"/>
  <c r="FH4249" i="1"/>
  <c r="FH4248" i="1"/>
  <c r="FH4247" i="1"/>
  <c r="FH4246" i="1"/>
  <c r="FH4245" i="1"/>
  <c r="FH4244" i="1"/>
  <c r="FH4243" i="1"/>
  <c r="FH4242" i="1"/>
  <c r="FH4241" i="1"/>
  <c r="FH4240" i="1"/>
  <c r="FH4239" i="1"/>
  <c r="FH4238" i="1"/>
  <c r="FH4237" i="1"/>
  <c r="FH4236" i="1"/>
  <c r="FH4235" i="1"/>
  <c r="FH4234" i="1"/>
  <c r="FH4233" i="1"/>
  <c r="FH4232" i="1"/>
  <c r="FH4231" i="1"/>
  <c r="FH4230" i="1"/>
  <c r="FH4229" i="1"/>
  <c r="FH4228" i="1"/>
  <c r="FH4227" i="1"/>
  <c r="FH4226" i="1"/>
  <c r="FH4225" i="1"/>
  <c r="FH4224" i="1"/>
  <c r="FH4223" i="1"/>
  <c r="FH4222" i="1"/>
  <c r="FH4221" i="1"/>
  <c r="FH4220" i="1"/>
  <c r="FH4219" i="1"/>
  <c r="FH4218" i="1"/>
  <c r="FH4217" i="1"/>
  <c r="FH4216" i="1"/>
  <c r="FH4215" i="1"/>
  <c r="FH4214" i="1"/>
  <c r="FH4213" i="1"/>
  <c r="FH4212" i="1"/>
  <c r="FH4211" i="1"/>
  <c r="FH4210" i="1"/>
  <c r="FH4209" i="1"/>
  <c r="FH4208" i="1"/>
  <c r="FH4207" i="1"/>
  <c r="FH4206" i="1"/>
  <c r="FH4205" i="1"/>
  <c r="FH4204" i="1"/>
  <c r="FH4203" i="1"/>
  <c r="FH4202" i="1"/>
  <c r="FH4201" i="1"/>
  <c r="FH4200" i="1"/>
  <c r="FH4199" i="1"/>
  <c r="FH4198" i="1"/>
  <c r="FH4197" i="1"/>
  <c r="FH4196" i="1"/>
  <c r="FH4195" i="1"/>
  <c r="FH4194" i="1"/>
  <c r="FH4193" i="1"/>
  <c r="FH4192" i="1"/>
  <c r="FH4191" i="1"/>
  <c r="FH4190" i="1"/>
  <c r="FH4189" i="1"/>
  <c r="FH4188" i="1"/>
  <c r="FH4187" i="1"/>
  <c r="FH4186" i="1"/>
  <c r="FH4185" i="1"/>
  <c r="FH4184" i="1"/>
  <c r="FH4183" i="1"/>
  <c r="FH4182" i="1"/>
  <c r="FH4181" i="1"/>
  <c r="FH4180" i="1"/>
  <c r="FH4179" i="1"/>
  <c r="FH4178" i="1"/>
  <c r="FH4177" i="1"/>
  <c r="FH4176" i="1"/>
  <c r="FH4175" i="1"/>
  <c r="FH4174" i="1"/>
  <c r="FH4173" i="1"/>
  <c r="FH4172" i="1"/>
  <c r="FH4171" i="1"/>
  <c r="FH4170" i="1"/>
  <c r="FH4169" i="1"/>
  <c r="FH4168" i="1"/>
  <c r="FH4167" i="1"/>
  <c r="FH4166" i="1"/>
  <c r="FH4165" i="1"/>
  <c r="FH4164" i="1"/>
  <c r="FH4163" i="1"/>
  <c r="FH4162" i="1"/>
  <c r="FH4161" i="1"/>
  <c r="FH4160" i="1"/>
  <c r="FH4159" i="1"/>
  <c r="FH4158" i="1"/>
  <c r="FH4157" i="1"/>
  <c r="FH4156" i="1"/>
  <c r="FH4155" i="1"/>
  <c r="FH4154" i="1"/>
  <c r="FH4153" i="1"/>
  <c r="FH4152" i="1"/>
  <c r="FH4151" i="1"/>
  <c r="FH4150" i="1"/>
  <c r="FH4149" i="1"/>
  <c r="FH4148" i="1"/>
  <c r="FH4147" i="1"/>
  <c r="FH4146" i="1"/>
  <c r="FH4145" i="1"/>
  <c r="FH4144" i="1"/>
  <c r="FH4143" i="1"/>
  <c r="FH4142" i="1"/>
  <c r="FH4141" i="1"/>
  <c r="FH4140" i="1"/>
  <c r="FH4139" i="1"/>
  <c r="FH4138" i="1"/>
  <c r="FH4137" i="1"/>
  <c r="FH4136" i="1"/>
  <c r="FH4135" i="1"/>
  <c r="FH4134" i="1"/>
  <c r="FH4133" i="1"/>
  <c r="FH4132" i="1"/>
  <c r="FH4131" i="1"/>
  <c r="FH4130" i="1"/>
  <c r="FH4129" i="1"/>
  <c r="FH4128" i="1"/>
  <c r="FH4127" i="1"/>
  <c r="FH4126" i="1"/>
  <c r="FH4125" i="1"/>
  <c r="FH4124" i="1"/>
  <c r="FH4123" i="1"/>
  <c r="FH4122" i="1"/>
  <c r="FH4121" i="1"/>
  <c r="FH4120" i="1"/>
  <c r="FH4119" i="1"/>
  <c r="FH4118" i="1"/>
  <c r="FH4117" i="1"/>
  <c r="FH4116" i="1"/>
  <c r="FH4115" i="1"/>
  <c r="FH4114" i="1"/>
  <c r="FH4113" i="1"/>
  <c r="FH4112" i="1"/>
  <c r="FH4111" i="1"/>
  <c r="FH4110" i="1"/>
  <c r="FH4109" i="1"/>
  <c r="FH4108" i="1"/>
  <c r="FH4107" i="1"/>
  <c r="FH4106" i="1"/>
  <c r="FH4105" i="1"/>
  <c r="FH4104" i="1"/>
  <c r="FH4103" i="1"/>
  <c r="FH4102" i="1"/>
  <c r="FH4101" i="1"/>
  <c r="FH4100" i="1"/>
  <c r="FH4099" i="1"/>
  <c r="FH4098" i="1"/>
  <c r="FH4097" i="1"/>
  <c r="FH4096" i="1"/>
  <c r="FH4095" i="1"/>
  <c r="FH4094" i="1"/>
  <c r="FH4093" i="1"/>
  <c r="FH4092" i="1"/>
  <c r="FH4091" i="1"/>
  <c r="FH4090" i="1"/>
  <c r="FH4089" i="1"/>
  <c r="FH4088" i="1"/>
  <c r="FH4087" i="1"/>
  <c r="FH4086" i="1"/>
  <c r="FH4085" i="1"/>
  <c r="FH4084" i="1"/>
  <c r="FH4083" i="1"/>
  <c r="FH4082" i="1"/>
  <c r="FH4081" i="1"/>
  <c r="FH4080" i="1"/>
  <c r="FH4079" i="1"/>
  <c r="FH4078" i="1"/>
  <c r="FH4077" i="1"/>
  <c r="FH4076" i="1"/>
  <c r="FH4075" i="1"/>
  <c r="FH4074" i="1"/>
  <c r="FH4073" i="1"/>
  <c r="FH4072" i="1"/>
  <c r="FH4071" i="1"/>
  <c r="FH4070" i="1"/>
  <c r="FH4069" i="1"/>
  <c r="FH4068" i="1"/>
  <c r="FH4067" i="1"/>
  <c r="FH4066" i="1"/>
  <c r="FH4065" i="1"/>
  <c r="FH4064" i="1"/>
  <c r="FH4063" i="1"/>
  <c r="FH4062" i="1"/>
  <c r="FH4061" i="1"/>
  <c r="FH4060" i="1"/>
  <c r="FH4059" i="1"/>
  <c r="FH4058" i="1"/>
  <c r="FH4057" i="1"/>
  <c r="FH4056" i="1"/>
  <c r="FH4055" i="1"/>
  <c r="FH4054" i="1"/>
  <c r="FH4053" i="1"/>
  <c r="FH4052" i="1"/>
  <c r="FH4051" i="1"/>
  <c r="FH4050" i="1"/>
  <c r="FH4049" i="1"/>
  <c r="FH4048" i="1"/>
  <c r="FH4047" i="1"/>
  <c r="FH4046" i="1"/>
  <c r="FH4045" i="1"/>
  <c r="FH4044" i="1"/>
  <c r="FH4043" i="1"/>
  <c r="FH4042" i="1"/>
  <c r="FH4041" i="1"/>
  <c r="FH4040" i="1"/>
  <c r="FH4039" i="1"/>
  <c r="FH4038" i="1"/>
  <c r="FH4037" i="1"/>
  <c r="FH4036" i="1"/>
  <c r="FH4035" i="1"/>
  <c r="FH4034" i="1"/>
  <c r="FH4033" i="1"/>
  <c r="FH4032" i="1"/>
  <c r="FH4031" i="1"/>
  <c r="FH4030" i="1"/>
  <c r="FH4029" i="1"/>
  <c r="FH4028" i="1"/>
  <c r="FH4027" i="1"/>
  <c r="FH4026" i="1"/>
  <c r="FH4025" i="1"/>
  <c r="FH4024" i="1"/>
  <c r="FH4023" i="1"/>
  <c r="FH4022" i="1"/>
  <c r="FH4021" i="1"/>
  <c r="FH4020" i="1"/>
  <c r="FH4019" i="1"/>
  <c r="FH4018" i="1"/>
  <c r="FH4017" i="1"/>
  <c r="FH4016" i="1"/>
  <c r="FH4015" i="1"/>
  <c r="FH4014" i="1"/>
  <c r="FH4013" i="1"/>
  <c r="FH4012" i="1"/>
  <c r="FH4011" i="1"/>
  <c r="FH4010" i="1"/>
  <c r="FH4009" i="1"/>
  <c r="FH4008" i="1"/>
  <c r="FH4007" i="1"/>
  <c r="FH4006" i="1"/>
  <c r="FH4005" i="1"/>
  <c r="FH4004" i="1"/>
  <c r="FH4003" i="1"/>
  <c r="FH4002" i="1"/>
  <c r="FH4001" i="1"/>
  <c r="FH4000" i="1"/>
  <c r="FH3999" i="1"/>
  <c r="FH3998" i="1"/>
  <c r="FH3997" i="1"/>
  <c r="FH3996" i="1"/>
  <c r="FH3995" i="1"/>
  <c r="FH3994" i="1"/>
  <c r="FH3993" i="1"/>
  <c r="FH3992" i="1"/>
  <c r="FH3991" i="1"/>
  <c r="FH3990" i="1"/>
  <c r="FH3989" i="1"/>
  <c r="FH3988" i="1"/>
  <c r="FH3987" i="1"/>
  <c r="FH3986" i="1"/>
  <c r="FH3985" i="1"/>
  <c r="FH3984" i="1"/>
  <c r="FH3983" i="1"/>
  <c r="FH3982" i="1"/>
  <c r="FH3981" i="1"/>
  <c r="FH3980" i="1"/>
  <c r="FH3979" i="1"/>
  <c r="FH3978" i="1"/>
  <c r="FH3977" i="1"/>
  <c r="FH3976" i="1"/>
  <c r="FH3975" i="1"/>
  <c r="FH3974" i="1"/>
  <c r="FH3973" i="1"/>
  <c r="FH3972" i="1"/>
  <c r="FH3971" i="1"/>
  <c r="FH3970" i="1"/>
  <c r="FH3969" i="1"/>
  <c r="FH3968" i="1"/>
  <c r="FH3967" i="1"/>
  <c r="FH3966" i="1"/>
  <c r="FH3965" i="1"/>
  <c r="FH3964" i="1"/>
  <c r="FH3963" i="1"/>
  <c r="FH3962" i="1"/>
  <c r="FH3961" i="1"/>
  <c r="FH3960" i="1"/>
  <c r="FH3959" i="1"/>
  <c r="FH3958" i="1"/>
  <c r="FH3957" i="1"/>
  <c r="FH3956" i="1"/>
  <c r="FH3955" i="1"/>
  <c r="FH3954" i="1"/>
  <c r="FH3953" i="1"/>
  <c r="FH3952" i="1"/>
  <c r="FH3951" i="1"/>
  <c r="FH3950" i="1"/>
  <c r="FH3949" i="1"/>
  <c r="FH3948" i="1"/>
  <c r="FH3947" i="1"/>
  <c r="FH3946" i="1"/>
  <c r="FH3945" i="1"/>
  <c r="FH3944" i="1"/>
  <c r="FH3943" i="1"/>
  <c r="FH3942" i="1"/>
  <c r="FH3941" i="1"/>
  <c r="FH3940" i="1"/>
  <c r="FH3939" i="1"/>
  <c r="FH3938" i="1"/>
  <c r="FH3937" i="1"/>
  <c r="FH3936" i="1"/>
  <c r="FH3935" i="1"/>
  <c r="FH3934" i="1"/>
  <c r="FH3933" i="1"/>
  <c r="FH3932" i="1"/>
  <c r="FH3931" i="1"/>
  <c r="FH3930" i="1"/>
  <c r="FH3929" i="1"/>
  <c r="FH3928" i="1"/>
  <c r="FH3927" i="1"/>
  <c r="FH3926" i="1"/>
  <c r="FH3925" i="1"/>
  <c r="FH3924" i="1"/>
  <c r="FH3923" i="1"/>
  <c r="FH3922" i="1"/>
  <c r="FH3921" i="1"/>
  <c r="FH3920" i="1"/>
  <c r="FH3919" i="1"/>
  <c r="FH3918" i="1"/>
  <c r="FH3917" i="1"/>
  <c r="FH3916" i="1"/>
  <c r="FH3915" i="1"/>
  <c r="FH3914" i="1"/>
  <c r="FH3913" i="1"/>
  <c r="FH3912" i="1"/>
  <c r="FH3911" i="1"/>
  <c r="FH3910" i="1"/>
  <c r="FH3909" i="1"/>
  <c r="FH3908" i="1"/>
  <c r="FH3907" i="1"/>
  <c r="FH3906" i="1"/>
  <c r="FH3905" i="1"/>
  <c r="FH3904" i="1"/>
  <c r="FH3903" i="1"/>
  <c r="FH3902" i="1"/>
  <c r="FH3901" i="1"/>
  <c r="FH3900" i="1"/>
  <c r="FH3899" i="1"/>
  <c r="FH3898" i="1"/>
  <c r="FH3897" i="1"/>
  <c r="FH3896" i="1"/>
  <c r="FH3895" i="1"/>
  <c r="FH3894" i="1"/>
  <c r="FH3893" i="1"/>
  <c r="FH3892" i="1"/>
  <c r="FH3891" i="1"/>
  <c r="FH3890" i="1"/>
  <c r="FH3889" i="1"/>
  <c r="FH3888" i="1"/>
  <c r="FH3887" i="1"/>
  <c r="FH3886" i="1"/>
  <c r="FH3885" i="1"/>
  <c r="FH3884" i="1"/>
  <c r="FH3883" i="1"/>
  <c r="FH3882" i="1"/>
  <c r="FH3881" i="1"/>
  <c r="FH3880" i="1"/>
  <c r="FH3879" i="1"/>
  <c r="FH3878" i="1"/>
  <c r="FH3877" i="1"/>
  <c r="FH3876" i="1"/>
  <c r="FH3875" i="1"/>
  <c r="FH3874" i="1"/>
  <c r="FH3873" i="1"/>
  <c r="FH3872" i="1"/>
  <c r="FH3871" i="1"/>
  <c r="FH3870" i="1"/>
  <c r="FH3869" i="1"/>
  <c r="FH3868" i="1"/>
  <c r="FH3867" i="1"/>
  <c r="FH3866" i="1"/>
  <c r="FH3865" i="1"/>
  <c r="FH3864" i="1"/>
  <c r="FH3863" i="1"/>
  <c r="FH3862" i="1"/>
  <c r="FH3861" i="1"/>
  <c r="FH3860" i="1"/>
  <c r="FH3859" i="1"/>
  <c r="FH3858" i="1"/>
  <c r="FH3857" i="1"/>
  <c r="FH3856" i="1"/>
  <c r="FH3855" i="1"/>
  <c r="FH3854" i="1"/>
  <c r="FH3853" i="1"/>
  <c r="FH3852" i="1"/>
  <c r="FH3851" i="1"/>
  <c r="FH3850" i="1"/>
  <c r="FH3849" i="1"/>
  <c r="FH3848" i="1"/>
  <c r="FH3847" i="1"/>
  <c r="FH3846" i="1"/>
  <c r="FH3845" i="1"/>
  <c r="FH3844" i="1"/>
  <c r="FH3843" i="1"/>
  <c r="FH3842" i="1"/>
  <c r="FH3841" i="1"/>
  <c r="FH3840" i="1"/>
  <c r="FH3839" i="1"/>
  <c r="FH3838" i="1"/>
  <c r="FH3837" i="1"/>
  <c r="FH3836" i="1"/>
  <c r="FH3835" i="1"/>
  <c r="FH3834" i="1"/>
  <c r="FH3833" i="1"/>
  <c r="FH3832" i="1"/>
  <c r="FH3831" i="1"/>
  <c r="FH3830" i="1"/>
  <c r="FH3829" i="1"/>
  <c r="FH3828" i="1"/>
  <c r="FH3827" i="1"/>
  <c r="FH3826" i="1"/>
  <c r="FH3825" i="1"/>
  <c r="FH3824" i="1"/>
  <c r="FH3823" i="1"/>
  <c r="FH3822" i="1"/>
  <c r="FH3821" i="1"/>
  <c r="FH3820" i="1"/>
  <c r="FH3819" i="1"/>
  <c r="FH3818" i="1"/>
  <c r="FH3817" i="1"/>
  <c r="FH3816" i="1"/>
  <c r="FH3815" i="1"/>
  <c r="FH3814" i="1"/>
  <c r="FH3813" i="1"/>
  <c r="FH3812" i="1"/>
  <c r="FH3811" i="1"/>
  <c r="FH3810" i="1"/>
  <c r="FH3809" i="1"/>
  <c r="FH3808" i="1"/>
  <c r="FH3807" i="1"/>
  <c r="FH3806" i="1"/>
  <c r="FH3805" i="1"/>
  <c r="FH3804" i="1"/>
  <c r="FH3803" i="1"/>
  <c r="FH3802" i="1"/>
  <c r="FH3801" i="1"/>
  <c r="FH3800" i="1"/>
  <c r="FH3799" i="1"/>
  <c r="FH3798" i="1"/>
  <c r="FH3797" i="1"/>
  <c r="FH3796" i="1"/>
  <c r="FH3795" i="1"/>
  <c r="FH3794" i="1"/>
  <c r="FH3793" i="1"/>
  <c r="FH3792" i="1"/>
  <c r="FH3791" i="1"/>
  <c r="FH3790" i="1"/>
  <c r="FH3789" i="1"/>
  <c r="FH3788" i="1"/>
  <c r="FH3787" i="1"/>
  <c r="FH3786" i="1"/>
  <c r="FH3785" i="1"/>
  <c r="FH3784" i="1"/>
  <c r="FH3783" i="1"/>
  <c r="FH3782" i="1"/>
  <c r="FH3781" i="1"/>
  <c r="FH3780" i="1"/>
  <c r="FH3779" i="1"/>
  <c r="FH3778" i="1"/>
  <c r="FH3777" i="1"/>
  <c r="FH3776" i="1"/>
  <c r="FH3775" i="1"/>
  <c r="FH3774" i="1"/>
  <c r="FH3773" i="1"/>
  <c r="FH3772" i="1"/>
  <c r="FH3771" i="1"/>
  <c r="FH3770" i="1"/>
  <c r="FH3769" i="1"/>
  <c r="FH3768" i="1"/>
  <c r="FH3767" i="1"/>
  <c r="FH3766" i="1"/>
  <c r="FH3765" i="1"/>
  <c r="FH3764" i="1"/>
  <c r="FH3763" i="1"/>
  <c r="FH3762" i="1"/>
  <c r="FH3761" i="1"/>
  <c r="FH3760" i="1"/>
  <c r="FH3759" i="1"/>
  <c r="FH3758" i="1"/>
  <c r="FH3757" i="1"/>
  <c r="FH3756" i="1"/>
  <c r="FH3755" i="1"/>
  <c r="FH3754" i="1"/>
  <c r="FH3753" i="1"/>
  <c r="FH3752" i="1"/>
  <c r="FH3751" i="1"/>
  <c r="FH3750" i="1"/>
  <c r="FH3749" i="1"/>
  <c r="FH3748" i="1"/>
  <c r="FH3747" i="1"/>
  <c r="FH3746" i="1"/>
  <c r="FH3745" i="1"/>
  <c r="FH3744" i="1"/>
  <c r="FH3743" i="1"/>
  <c r="FH3742" i="1"/>
  <c r="FH3741" i="1"/>
  <c r="FH3740" i="1"/>
  <c r="FH3739" i="1"/>
  <c r="FH3738" i="1"/>
  <c r="FH3737" i="1"/>
  <c r="FH3736" i="1"/>
  <c r="FH3735" i="1"/>
  <c r="FH3734" i="1"/>
  <c r="FH3733" i="1"/>
  <c r="FH3732" i="1"/>
  <c r="FH3731" i="1"/>
  <c r="FH3730" i="1"/>
  <c r="FH3729" i="1"/>
  <c r="FH3728" i="1"/>
  <c r="FH3727" i="1"/>
  <c r="FH3726" i="1"/>
  <c r="FH3725" i="1"/>
  <c r="FH3724" i="1"/>
  <c r="FH3723" i="1"/>
  <c r="FH3722" i="1"/>
  <c r="FH3721" i="1"/>
  <c r="FH3720" i="1"/>
  <c r="FH3719" i="1"/>
  <c r="FH3718" i="1"/>
  <c r="FH3717" i="1"/>
  <c r="FH3716" i="1"/>
  <c r="FH3715" i="1"/>
  <c r="FH3714" i="1"/>
  <c r="FH3713" i="1"/>
  <c r="FH3712" i="1"/>
  <c r="FH3711" i="1"/>
  <c r="FH3710" i="1"/>
  <c r="FH3709" i="1"/>
  <c r="FH3708" i="1"/>
  <c r="FH3707" i="1"/>
  <c r="FH3706" i="1"/>
  <c r="FH3705" i="1"/>
  <c r="FH3704" i="1"/>
  <c r="FH3703" i="1"/>
  <c r="FH3702" i="1"/>
  <c r="FH3701" i="1"/>
  <c r="FH3700" i="1"/>
  <c r="FH3699" i="1"/>
  <c r="FH3698" i="1"/>
  <c r="FH3697" i="1"/>
  <c r="FH3696" i="1"/>
  <c r="FH3695" i="1"/>
  <c r="FH3694" i="1"/>
  <c r="FH3693" i="1"/>
  <c r="FH3692" i="1"/>
  <c r="FH3691" i="1"/>
  <c r="FH3690" i="1"/>
  <c r="FH3689" i="1"/>
  <c r="FH3688" i="1"/>
  <c r="FH3687" i="1"/>
  <c r="FH3686" i="1"/>
  <c r="FH3685" i="1"/>
  <c r="FH3684" i="1"/>
  <c r="FH3683" i="1"/>
  <c r="FH3682" i="1"/>
  <c r="FH3681" i="1"/>
  <c r="FH3680" i="1"/>
  <c r="FH3679" i="1"/>
  <c r="FH3678" i="1"/>
  <c r="FH3677" i="1"/>
  <c r="FH3676" i="1"/>
  <c r="FH3675" i="1"/>
  <c r="FH3674" i="1"/>
  <c r="FH3673" i="1"/>
  <c r="FH3672" i="1"/>
  <c r="FH3671" i="1"/>
  <c r="FH3670" i="1"/>
  <c r="FH3669" i="1"/>
  <c r="FH3668" i="1"/>
  <c r="FH3667" i="1"/>
  <c r="FH3666" i="1"/>
  <c r="FH3665" i="1"/>
  <c r="FH3664" i="1"/>
  <c r="FH3663" i="1"/>
  <c r="FH3662" i="1"/>
  <c r="FH3661" i="1"/>
  <c r="FH3660" i="1"/>
  <c r="FH3659" i="1"/>
  <c r="FH3658" i="1"/>
  <c r="FH3657" i="1"/>
  <c r="FH3656" i="1"/>
  <c r="FH3655" i="1"/>
  <c r="FH3654" i="1"/>
  <c r="FH3653" i="1"/>
  <c r="FH3652" i="1"/>
  <c r="FH3651" i="1"/>
  <c r="FH3650" i="1"/>
  <c r="FH3649" i="1"/>
  <c r="FH3648" i="1"/>
  <c r="FH3647" i="1"/>
  <c r="FH3646" i="1"/>
  <c r="FH3645" i="1"/>
  <c r="FH3644" i="1"/>
  <c r="FH3643" i="1"/>
  <c r="FH3642" i="1"/>
  <c r="FH3641" i="1"/>
  <c r="FH3640" i="1"/>
  <c r="FH3639" i="1"/>
  <c r="FH3638" i="1"/>
  <c r="FH3637" i="1"/>
  <c r="FH3636" i="1"/>
  <c r="FH3635" i="1"/>
  <c r="FH3634" i="1"/>
  <c r="FH3633" i="1"/>
  <c r="FH3632" i="1"/>
  <c r="FH3631" i="1"/>
  <c r="FH3630" i="1"/>
  <c r="FH3629" i="1"/>
  <c r="FH3628" i="1"/>
  <c r="FH3627" i="1"/>
  <c r="FH3626" i="1"/>
  <c r="FH3625" i="1"/>
  <c r="FH3624" i="1"/>
  <c r="FH3623" i="1"/>
  <c r="FH3622" i="1"/>
  <c r="FH3621" i="1"/>
  <c r="FH3620" i="1"/>
  <c r="FH3619" i="1"/>
  <c r="FH3618" i="1"/>
  <c r="FH3617" i="1"/>
  <c r="FH3616" i="1"/>
  <c r="FH3615" i="1"/>
  <c r="FH3614" i="1"/>
  <c r="FH3613" i="1"/>
  <c r="FH3612" i="1"/>
  <c r="FH3611" i="1"/>
  <c r="FH3610" i="1"/>
  <c r="FH3609" i="1"/>
  <c r="FH3608" i="1"/>
  <c r="FH3607" i="1"/>
  <c r="FH3606" i="1"/>
  <c r="FH3605" i="1"/>
  <c r="FH3604" i="1"/>
  <c r="FH3603" i="1"/>
  <c r="FH3602" i="1"/>
  <c r="FH3601" i="1"/>
  <c r="FH3600" i="1"/>
  <c r="FH3599" i="1"/>
  <c r="FH3598" i="1"/>
  <c r="FH3597" i="1"/>
  <c r="FH3596" i="1"/>
  <c r="FH3595" i="1"/>
  <c r="FH3594" i="1"/>
  <c r="FH3593" i="1"/>
  <c r="FH3592" i="1"/>
  <c r="FH3591" i="1"/>
  <c r="FH3590" i="1"/>
  <c r="FH3589" i="1"/>
  <c r="FH3588" i="1"/>
  <c r="FH3587" i="1"/>
  <c r="FH3586" i="1"/>
  <c r="FH3585" i="1"/>
  <c r="FH3584" i="1"/>
  <c r="FH3583" i="1"/>
  <c r="FH3582" i="1"/>
  <c r="FH3581" i="1"/>
  <c r="FH3580" i="1"/>
  <c r="FH3579" i="1"/>
  <c r="FH3578" i="1"/>
  <c r="FH3577" i="1"/>
  <c r="FH3576" i="1"/>
  <c r="FH3575" i="1"/>
  <c r="FH3574" i="1"/>
  <c r="FH3573" i="1"/>
  <c r="FH3572" i="1"/>
  <c r="FH3571" i="1"/>
  <c r="FH3570" i="1"/>
  <c r="FH3569" i="1"/>
  <c r="FH3568" i="1"/>
  <c r="FH3567" i="1"/>
  <c r="FH3566" i="1"/>
  <c r="FH3565" i="1"/>
  <c r="FH3564" i="1"/>
  <c r="FH3563" i="1"/>
  <c r="FH3562" i="1"/>
  <c r="FH3561" i="1"/>
  <c r="FH3560" i="1"/>
  <c r="FH3559" i="1"/>
  <c r="FH3558" i="1"/>
  <c r="FH3557" i="1"/>
  <c r="FH3556" i="1"/>
  <c r="FH3555" i="1"/>
  <c r="FH3554" i="1"/>
  <c r="FH3553" i="1"/>
  <c r="FH3552" i="1"/>
  <c r="FH3551" i="1"/>
  <c r="FH3550" i="1"/>
  <c r="FH3549" i="1"/>
  <c r="FH3548" i="1"/>
  <c r="FH3547" i="1"/>
  <c r="FH3546" i="1"/>
  <c r="FH3545" i="1"/>
  <c r="FH3544" i="1"/>
  <c r="FH3543" i="1"/>
  <c r="FH3542" i="1"/>
  <c r="FH3541" i="1"/>
  <c r="FH3540" i="1"/>
  <c r="FH3539" i="1"/>
  <c r="FH3538" i="1"/>
  <c r="FH3537" i="1"/>
  <c r="FH3536" i="1"/>
  <c r="FH3535" i="1"/>
  <c r="FH3534" i="1"/>
  <c r="FH3533" i="1"/>
  <c r="FH3532" i="1"/>
  <c r="FH3531" i="1"/>
  <c r="FH3530" i="1"/>
  <c r="FH3529" i="1"/>
  <c r="FH3528" i="1"/>
  <c r="FH3527" i="1"/>
  <c r="FH3526" i="1"/>
  <c r="FH3525" i="1"/>
  <c r="FH3524" i="1"/>
  <c r="FH3523" i="1"/>
  <c r="FH3522" i="1"/>
  <c r="FH3521" i="1"/>
  <c r="FH3520" i="1"/>
  <c r="FH3519" i="1"/>
  <c r="FH3518" i="1"/>
  <c r="FH3517" i="1"/>
  <c r="FH3516" i="1"/>
  <c r="FH3515" i="1"/>
  <c r="FH3514" i="1"/>
  <c r="FH3513" i="1"/>
  <c r="FH3512" i="1"/>
  <c r="FH3511" i="1"/>
  <c r="FH3510" i="1"/>
  <c r="FH3509" i="1"/>
  <c r="FH3508" i="1"/>
  <c r="FH3507" i="1"/>
  <c r="FH3506" i="1"/>
  <c r="FH3505" i="1"/>
  <c r="FH3504" i="1"/>
  <c r="FH3503" i="1"/>
  <c r="FH3502" i="1"/>
  <c r="FH3501" i="1"/>
  <c r="FH3500" i="1"/>
  <c r="FH3499" i="1"/>
  <c r="FH3498" i="1"/>
  <c r="FH3497" i="1"/>
  <c r="FH3496" i="1"/>
  <c r="FH3495" i="1"/>
  <c r="FH3494" i="1"/>
  <c r="FH3493" i="1"/>
  <c r="FH3492" i="1"/>
  <c r="FH3491" i="1"/>
  <c r="FH3490" i="1"/>
  <c r="FH3489" i="1"/>
  <c r="FH3488" i="1"/>
  <c r="FH3487" i="1"/>
  <c r="FH3486" i="1"/>
  <c r="FH3485" i="1"/>
  <c r="FH3484" i="1"/>
  <c r="FH3483" i="1"/>
  <c r="FH3482" i="1"/>
  <c r="FH3481" i="1"/>
  <c r="FH3480" i="1"/>
  <c r="FH3479" i="1"/>
  <c r="FH3478" i="1"/>
  <c r="FH3477" i="1"/>
  <c r="FH3476" i="1"/>
  <c r="FH3475" i="1"/>
  <c r="FH3474" i="1"/>
  <c r="FH3473" i="1"/>
  <c r="FH3472" i="1"/>
  <c r="FH3471" i="1"/>
  <c r="FH3470" i="1"/>
  <c r="FH3469" i="1"/>
  <c r="FH3468" i="1"/>
  <c r="FH3467" i="1"/>
  <c r="FH3466" i="1"/>
  <c r="FH3465" i="1"/>
  <c r="FH3464" i="1"/>
  <c r="FH3463" i="1"/>
  <c r="FH3462" i="1"/>
  <c r="FH3461" i="1"/>
  <c r="FH3460" i="1"/>
  <c r="FH3459" i="1"/>
  <c r="FH3458" i="1"/>
  <c r="FH3457" i="1"/>
  <c r="FH3456" i="1"/>
  <c r="FH3455" i="1"/>
  <c r="FH3454" i="1"/>
  <c r="FH3453" i="1"/>
  <c r="FH3452" i="1"/>
  <c r="FH3451" i="1"/>
  <c r="FH3450" i="1"/>
  <c r="FH3449" i="1"/>
  <c r="FH3448" i="1"/>
  <c r="FH3447" i="1"/>
  <c r="FH3446" i="1"/>
  <c r="FH3445" i="1"/>
  <c r="FH3444" i="1"/>
  <c r="FH3443" i="1"/>
  <c r="FH3442" i="1"/>
  <c r="FH3441" i="1"/>
  <c r="FH3440" i="1"/>
  <c r="FH3439" i="1"/>
  <c r="FH3438" i="1"/>
  <c r="FH3437" i="1"/>
  <c r="FH3436" i="1"/>
  <c r="FH3435" i="1"/>
  <c r="FH3434" i="1"/>
  <c r="FH3433" i="1"/>
  <c r="FH3432" i="1"/>
  <c r="FH3431" i="1"/>
  <c r="FH3430" i="1"/>
  <c r="FH3429" i="1"/>
  <c r="FH3428" i="1"/>
  <c r="FH3427" i="1"/>
  <c r="FH3426" i="1"/>
  <c r="FH3425" i="1"/>
  <c r="FH3424" i="1"/>
  <c r="FH3423" i="1"/>
  <c r="FH3422" i="1"/>
  <c r="FH3421" i="1"/>
  <c r="FH3420" i="1"/>
  <c r="FH3419" i="1"/>
  <c r="FH3418" i="1"/>
  <c r="FH3417" i="1"/>
  <c r="FH3416" i="1"/>
  <c r="FH3415" i="1"/>
  <c r="FH3414" i="1"/>
  <c r="FH3413" i="1"/>
  <c r="FH3412" i="1"/>
  <c r="FH3411" i="1"/>
  <c r="FH3410" i="1"/>
  <c r="FH3409" i="1"/>
  <c r="FH3408" i="1"/>
  <c r="FH3407" i="1"/>
  <c r="FH3406" i="1"/>
  <c r="FH3405" i="1"/>
  <c r="FH3404" i="1"/>
  <c r="FH3403" i="1"/>
  <c r="FH3402" i="1"/>
  <c r="FH3401" i="1"/>
  <c r="FH3400" i="1"/>
  <c r="FH3399" i="1"/>
  <c r="FH3398" i="1"/>
  <c r="FH3397" i="1"/>
  <c r="FH3396" i="1"/>
  <c r="FH3395" i="1"/>
  <c r="FH3394" i="1"/>
  <c r="FH3393" i="1"/>
  <c r="FH3392" i="1"/>
  <c r="FH3391" i="1"/>
  <c r="FH3390" i="1"/>
  <c r="FH3389" i="1"/>
  <c r="FH3388" i="1"/>
  <c r="FH3387" i="1"/>
  <c r="FH3386" i="1"/>
  <c r="FH3385" i="1"/>
  <c r="FH3384" i="1"/>
  <c r="FH3383" i="1"/>
  <c r="FH3382" i="1"/>
  <c r="FH3381" i="1"/>
  <c r="FH3380" i="1"/>
  <c r="FH3379" i="1"/>
  <c r="FH3378" i="1"/>
  <c r="FH3377" i="1"/>
  <c r="FH3376" i="1"/>
  <c r="FH3375" i="1"/>
  <c r="FH3374" i="1"/>
  <c r="FH3373" i="1"/>
  <c r="FH3372" i="1"/>
  <c r="FH3371" i="1"/>
  <c r="FH3370" i="1"/>
  <c r="FH3369" i="1"/>
  <c r="FH3368" i="1"/>
  <c r="FH3367" i="1"/>
  <c r="FH3366" i="1"/>
  <c r="FH3365" i="1"/>
  <c r="FH3364" i="1"/>
  <c r="FH3363" i="1"/>
  <c r="FH3362" i="1"/>
  <c r="FH3361" i="1"/>
  <c r="FH3360" i="1"/>
  <c r="FH3359" i="1"/>
  <c r="FH3358" i="1"/>
  <c r="FH3357" i="1"/>
  <c r="FH3356" i="1"/>
  <c r="FH3355" i="1"/>
  <c r="FH3354" i="1"/>
  <c r="FH3353" i="1"/>
  <c r="FH3352" i="1"/>
  <c r="FH3351" i="1"/>
  <c r="FH3350" i="1"/>
  <c r="FH3349" i="1"/>
  <c r="FH3348" i="1"/>
  <c r="FH3347" i="1"/>
  <c r="FH3346" i="1"/>
  <c r="FH3345" i="1"/>
  <c r="FH3344" i="1"/>
  <c r="FH3343" i="1"/>
  <c r="FH3342" i="1"/>
  <c r="FH3341" i="1"/>
  <c r="FH3340" i="1"/>
  <c r="FH3339" i="1"/>
  <c r="FH3338" i="1"/>
  <c r="FH3337" i="1"/>
  <c r="FH3336" i="1"/>
  <c r="FH3335" i="1"/>
  <c r="FH3334" i="1"/>
  <c r="FH3333" i="1"/>
  <c r="FH3332" i="1"/>
  <c r="FH3331" i="1"/>
  <c r="FH3330" i="1"/>
  <c r="FH3329" i="1"/>
  <c r="FH3328" i="1"/>
  <c r="FH3327" i="1"/>
  <c r="FH3326" i="1"/>
  <c r="FH3325" i="1"/>
  <c r="FH3324" i="1"/>
  <c r="FH3323" i="1"/>
  <c r="FH3322" i="1"/>
  <c r="FH3321" i="1"/>
  <c r="FH3320" i="1"/>
  <c r="FH3319" i="1"/>
  <c r="FH3318" i="1"/>
  <c r="FH3317" i="1"/>
  <c r="FH3316" i="1"/>
  <c r="FH3315" i="1"/>
  <c r="FH3314" i="1"/>
  <c r="FH3313" i="1"/>
  <c r="FH3312" i="1"/>
  <c r="FH3311" i="1"/>
  <c r="FH3310" i="1"/>
  <c r="FH3309" i="1"/>
  <c r="FH3308" i="1"/>
  <c r="FH3307" i="1"/>
  <c r="FH3306" i="1"/>
  <c r="FH3305" i="1"/>
  <c r="FH3304" i="1"/>
  <c r="FH3303" i="1"/>
  <c r="FH3302" i="1"/>
  <c r="FH3301" i="1"/>
  <c r="FH3300" i="1"/>
  <c r="FH3299" i="1"/>
  <c r="FH3298" i="1"/>
  <c r="FH3297" i="1"/>
  <c r="FH3296" i="1"/>
  <c r="FH3295" i="1"/>
  <c r="FH3294" i="1"/>
  <c r="FH3293" i="1"/>
  <c r="FH3292" i="1"/>
  <c r="FH3291" i="1"/>
  <c r="FH3290" i="1"/>
  <c r="FH3289" i="1"/>
  <c r="FH3288" i="1"/>
  <c r="FH3287" i="1"/>
  <c r="FH3286" i="1"/>
  <c r="FH3285" i="1"/>
  <c r="FH3284" i="1"/>
  <c r="FH3283" i="1"/>
  <c r="FH3282" i="1"/>
  <c r="FH3281" i="1"/>
  <c r="FH3280" i="1"/>
  <c r="FH3279" i="1"/>
  <c r="FH3278" i="1"/>
  <c r="FH3277" i="1"/>
  <c r="FH3276" i="1"/>
  <c r="FH3275" i="1"/>
  <c r="FH3274" i="1"/>
  <c r="FH3273" i="1"/>
  <c r="FH3272" i="1"/>
  <c r="FH3271" i="1"/>
  <c r="FH3270" i="1"/>
  <c r="FH3269" i="1"/>
  <c r="FH3268" i="1"/>
  <c r="FH3267" i="1"/>
  <c r="FH3266" i="1"/>
  <c r="FH3265" i="1"/>
  <c r="FH3264" i="1"/>
  <c r="FH3263" i="1"/>
  <c r="FH3262" i="1"/>
  <c r="FH3261" i="1"/>
  <c r="FH3260" i="1"/>
  <c r="FH3259" i="1"/>
  <c r="FH3258" i="1"/>
  <c r="FH3257" i="1"/>
  <c r="FH3256" i="1"/>
  <c r="FH3255" i="1"/>
  <c r="FH3254" i="1"/>
  <c r="FH3253" i="1"/>
  <c r="FH3252" i="1"/>
  <c r="FH3251" i="1"/>
  <c r="FH3250" i="1"/>
  <c r="FH3249" i="1"/>
  <c r="FH3248" i="1"/>
  <c r="FH3247" i="1"/>
  <c r="FH3246" i="1"/>
  <c r="FH3245" i="1"/>
  <c r="FH3244" i="1"/>
  <c r="FH3243" i="1"/>
  <c r="FH3242" i="1"/>
  <c r="FH3241" i="1"/>
  <c r="FH3240" i="1"/>
  <c r="FH3239" i="1"/>
  <c r="FH3238" i="1"/>
  <c r="FH3237" i="1"/>
  <c r="FH3236" i="1"/>
  <c r="FH3235" i="1"/>
  <c r="FH3234" i="1"/>
  <c r="FH3233" i="1"/>
  <c r="FH3232" i="1"/>
  <c r="FH3231" i="1"/>
  <c r="FH3230" i="1"/>
  <c r="FH3229" i="1"/>
  <c r="FH3228" i="1"/>
  <c r="FH3227" i="1"/>
  <c r="FH3226" i="1"/>
  <c r="FH3225" i="1"/>
  <c r="FH3224" i="1"/>
  <c r="FH3223" i="1"/>
  <c r="FH3222" i="1"/>
  <c r="FH3221" i="1"/>
  <c r="FH3220" i="1"/>
  <c r="FH3219" i="1"/>
  <c r="FH3218" i="1"/>
  <c r="FH3217" i="1"/>
  <c r="FH3216" i="1"/>
  <c r="FH3215" i="1"/>
  <c r="FH3214" i="1"/>
  <c r="FH3213" i="1"/>
  <c r="FH3212" i="1"/>
  <c r="FH3211" i="1"/>
  <c r="FH3210" i="1"/>
  <c r="FH3209" i="1"/>
  <c r="FH3208" i="1"/>
  <c r="FH3207" i="1"/>
  <c r="FH3206" i="1"/>
  <c r="FH3205" i="1"/>
  <c r="FH3204" i="1"/>
  <c r="FH3203" i="1"/>
  <c r="FH3202" i="1"/>
  <c r="FH3201" i="1"/>
  <c r="FH3200" i="1"/>
  <c r="FH3199" i="1"/>
  <c r="FH3198" i="1"/>
  <c r="FH3197" i="1"/>
  <c r="FH3196" i="1"/>
  <c r="FH3195" i="1"/>
  <c r="FH3194" i="1"/>
  <c r="FH3193" i="1"/>
  <c r="FH3192" i="1"/>
  <c r="FH3191" i="1"/>
  <c r="FH3190" i="1"/>
  <c r="FH3189" i="1"/>
  <c r="FH3188" i="1"/>
  <c r="FH3187" i="1"/>
  <c r="FH3186" i="1"/>
  <c r="FH3185" i="1"/>
  <c r="FH3184" i="1"/>
  <c r="FH3183" i="1"/>
  <c r="FH3182" i="1"/>
  <c r="FH3181" i="1"/>
  <c r="FH3180" i="1"/>
  <c r="FH3179" i="1"/>
  <c r="FH3178" i="1"/>
  <c r="FH3177" i="1"/>
  <c r="FH3176" i="1"/>
  <c r="FH3175" i="1"/>
  <c r="FH3174" i="1"/>
  <c r="FH3173" i="1"/>
  <c r="FH3172" i="1"/>
  <c r="FH3171" i="1"/>
  <c r="FH3170" i="1"/>
  <c r="FH3169" i="1"/>
  <c r="FH3168" i="1"/>
  <c r="FH3167" i="1"/>
  <c r="FH3166" i="1"/>
  <c r="FH3165" i="1"/>
  <c r="FH3164" i="1"/>
  <c r="FH3163" i="1"/>
  <c r="FH3162" i="1"/>
  <c r="FH3161" i="1"/>
  <c r="FH3160" i="1"/>
  <c r="FH3159" i="1"/>
  <c r="FH3158" i="1"/>
  <c r="FH3157" i="1"/>
  <c r="FH3156" i="1"/>
  <c r="FH3155" i="1"/>
  <c r="FH3154" i="1"/>
  <c r="FH3153" i="1"/>
  <c r="FH3152" i="1"/>
  <c r="FH3151" i="1"/>
  <c r="FH3150" i="1"/>
  <c r="FH3149" i="1"/>
  <c r="FH3148" i="1"/>
  <c r="FH3147" i="1"/>
  <c r="FH3146" i="1"/>
  <c r="FH3145" i="1"/>
  <c r="FH3144" i="1"/>
  <c r="FH3143" i="1"/>
  <c r="FH3142" i="1"/>
  <c r="FH3141" i="1"/>
  <c r="FH3140" i="1"/>
  <c r="FH3139" i="1"/>
  <c r="FH3138" i="1"/>
  <c r="FH3137" i="1"/>
  <c r="FH3136" i="1"/>
  <c r="FH3135" i="1"/>
  <c r="FH3134" i="1"/>
  <c r="FH3133" i="1"/>
  <c r="FH3132" i="1"/>
  <c r="FH3131" i="1"/>
  <c r="FH3130" i="1"/>
  <c r="FH3129" i="1"/>
  <c r="FH3128" i="1"/>
  <c r="FH3127" i="1"/>
  <c r="FH3126" i="1"/>
  <c r="FH3125" i="1"/>
  <c r="FH3124" i="1"/>
  <c r="FH3123" i="1"/>
  <c r="FH3122" i="1"/>
  <c r="FH3121" i="1"/>
  <c r="FH3120" i="1"/>
  <c r="FH3119" i="1"/>
  <c r="FH3118" i="1"/>
  <c r="FH3117" i="1"/>
  <c r="FH3116" i="1"/>
  <c r="FH3115" i="1"/>
  <c r="FH3114" i="1"/>
  <c r="FH3113" i="1"/>
  <c r="FH3112" i="1"/>
  <c r="FH3111" i="1"/>
  <c r="FH3110" i="1"/>
  <c r="FH3109" i="1"/>
  <c r="FH3108" i="1"/>
  <c r="FH3107" i="1"/>
  <c r="FH3106" i="1"/>
  <c r="FH3105" i="1"/>
  <c r="FH3104" i="1"/>
  <c r="FH3103" i="1"/>
  <c r="FH3102" i="1"/>
  <c r="FH3101" i="1"/>
  <c r="FH3100" i="1"/>
  <c r="FH3099" i="1"/>
  <c r="FH3098" i="1"/>
  <c r="FH3097" i="1"/>
  <c r="FH3096" i="1"/>
  <c r="FH3095" i="1"/>
  <c r="FH3094" i="1"/>
  <c r="FH3093" i="1"/>
  <c r="FH3092" i="1"/>
  <c r="FH3091" i="1"/>
  <c r="FH3090" i="1"/>
  <c r="FH3089" i="1"/>
  <c r="FH3088" i="1"/>
  <c r="FH3087" i="1"/>
  <c r="FH3086" i="1"/>
  <c r="FH3085" i="1"/>
  <c r="FH3084" i="1"/>
  <c r="FH3083" i="1"/>
  <c r="FH3082" i="1"/>
  <c r="FH3081" i="1"/>
  <c r="FH3080" i="1"/>
  <c r="FH3079" i="1"/>
  <c r="FH3078" i="1"/>
  <c r="FH3077" i="1"/>
  <c r="FH3076" i="1"/>
  <c r="FH3075" i="1"/>
  <c r="FH3074" i="1"/>
  <c r="FH3073" i="1"/>
  <c r="FH3072" i="1"/>
  <c r="FH3071" i="1"/>
  <c r="FH3070" i="1"/>
  <c r="FH3069" i="1"/>
  <c r="FH3068" i="1"/>
  <c r="FH3067" i="1"/>
  <c r="FH3066" i="1"/>
  <c r="FH3065" i="1"/>
  <c r="FH3064" i="1"/>
  <c r="FH3063" i="1"/>
  <c r="FH3062" i="1"/>
  <c r="FH3061" i="1"/>
  <c r="FH3060" i="1"/>
  <c r="FH3059" i="1"/>
  <c r="FH3058" i="1"/>
  <c r="FH3057" i="1"/>
  <c r="FH3056" i="1"/>
  <c r="FH3055" i="1"/>
  <c r="FH3054" i="1"/>
  <c r="FH3053" i="1"/>
  <c r="FH3052" i="1"/>
  <c r="FH3051" i="1"/>
  <c r="FH3050" i="1"/>
  <c r="FH3049" i="1"/>
  <c r="FH3048" i="1"/>
  <c r="FH3047" i="1"/>
  <c r="FH3046" i="1"/>
  <c r="FH3045" i="1"/>
  <c r="FH3044" i="1"/>
  <c r="FH3043" i="1"/>
  <c r="FH3042" i="1"/>
  <c r="FH3041" i="1"/>
  <c r="FH3040" i="1"/>
  <c r="FH3039" i="1"/>
  <c r="FH3038" i="1"/>
  <c r="FH3037" i="1"/>
  <c r="FH3036" i="1"/>
  <c r="FH3035" i="1"/>
  <c r="FH3034" i="1"/>
  <c r="FH3033" i="1"/>
  <c r="FH3032" i="1"/>
  <c r="FH3031" i="1"/>
  <c r="FH3030" i="1"/>
  <c r="FH3029" i="1"/>
  <c r="FH3028" i="1"/>
  <c r="FH3027" i="1"/>
  <c r="FH3026" i="1"/>
  <c r="FH3025" i="1"/>
  <c r="FH3024" i="1"/>
  <c r="FH3023" i="1"/>
  <c r="FH3022" i="1"/>
  <c r="FH3021" i="1"/>
  <c r="FH3020" i="1"/>
  <c r="FH3019" i="1"/>
  <c r="FH3018" i="1"/>
  <c r="FH3017" i="1"/>
  <c r="FH3016" i="1"/>
  <c r="FH3015" i="1"/>
  <c r="FH3014" i="1"/>
  <c r="FH3013" i="1"/>
  <c r="FH3012" i="1"/>
  <c r="FH3011" i="1"/>
  <c r="FH3010" i="1"/>
  <c r="FH3009" i="1"/>
  <c r="FH3008" i="1"/>
  <c r="FH3007" i="1"/>
  <c r="FH3006" i="1"/>
  <c r="FH3005" i="1"/>
  <c r="FH3004" i="1"/>
  <c r="FH3003" i="1"/>
  <c r="FH3002" i="1"/>
  <c r="FH3001" i="1"/>
  <c r="FH3000" i="1"/>
  <c r="FH2999" i="1"/>
  <c r="FH2998" i="1"/>
  <c r="FH2997" i="1"/>
  <c r="FH2996" i="1"/>
  <c r="FH2995" i="1"/>
  <c r="FH2994" i="1"/>
  <c r="FH2993" i="1"/>
  <c r="FH2992" i="1"/>
  <c r="FH2991" i="1"/>
  <c r="FH2990" i="1"/>
  <c r="FH2989" i="1"/>
  <c r="FH2988" i="1"/>
  <c r="FH2987" i="1"/>
  <c r="FH2986" i="1"/>
  <c r="FH2985" i="1"/>
  <c r="FH2984" i="1"/>
  <c r="FH2983" i="1"/>
  <c r="FH2982" i="1"/>
  <c r="FH2981" i="1"/>
  <c r="FH2980" i="1"/>
  <c r="FH2979" i="1"/>
  <c r="FH2978" i="1"/>
  <c r="FH2977" i="1"/>
  <c r="FH2976" i="1"/>
  <c r="FH2975" i="1"/>
  <c r="FH2974" i="1"/>
  <c r="FH2973" i="1"/>
  <c r="FH2972" i="1"/>
  <c r="FH2971" i="1"/>
  <c r="FH2970" i="1"/>
  <c r="FH2969" i="1"/>
  <c r="FH2968" i="1"/>
  <c r="FH2967" i="1"/>
  <c r="FH2966" i="1"/>
  <c r="FH2965" i="1"/>
  <c r="FH2964" i="1"/>
  <c r="FH2963" i="1"/>
  <c r="FH2962" i="1"/>
  <c r="FH2961" i="1"/>
  <c r="FH2960" i="1"/>
  <c r="FH2959" i="1"/>
  <c r="FH2958" i="1"/>
  <c r="FH2957" i="1"/>
  <c r="FH2956" i="1"/>
  <c r="FH2955" i="1"/>
  <c r="FH2954" i="1"/>
  <c r="FH2953" i="1"/>
  <c r="FH2952" i="1"/>
  <c r="FH2951" i="1"/>
  <c r="FH2950" i="1"/>
  <c r="FH2949" i="1"/>
  <c r="FH2948" i="1"/>
  <c r="FH2947" i="1"/>
  <c r="FH2946" i="1"/>
  <c r="FH2945" i="1"/>
  <c r="FH2944" i="1"/>
  <c r="FH2943" i="1"/>
  <c r="FH2942" i="1"/>
  <c r="FH2941" i="1"/>
  <c r="FH2940" i="1"/>
  <c r="FH2939" i="1"/>
  <c r="FH2938" i="1"/>
  <c r="FH2937" i="1"/>
  <c r="FH2936" i="1"/>
  <c r="FH2935" i="1"/>
  <c r="FH2934" i="1"/>
  <c r="FH2933" i="1"/>
  <c r="FH2932" i="1"/>
  <c r="FH2931" i="1"/>
  <c r="FH2930" i="1"/>
  <c r="FH2929" i="1"/>
  <c r="FH2928" i="1"/>
  <c r="FH2927" i="1"/>
  <c r="FH2926" i="1"/>
  <c r="FH2925" i="1"/>
  <c r="FH2924" i="1"/>
  <c r="FH2923" i="1"/>
  <c r="FH2922" i="1"/>
  <c r="FH2921" i="1"/>
  <c r="FH2920" i="1"/>
  <c r="FH2919" i="1"/>
  <c r="FH2918" i="1"/>
  <c r="FH2917" i="1"/>
  <c r="FH2916" i="1"/>
  <c r="FH2915" i="1"/>
  <c r="FH2914" i="1"/>
  <c r="FH2913" i="1"/>
  <c r="FH2912" i="1"/>
  <c r="FH2911" i="1"/>
  <c r="FH2910" i="1"/>
  <c r="FH2909" i="1"/>
  <c r="FH2908" i="1"/>
  <c r="FH2907" i="1"/>
  <c r="FH2906" i="1"/>
  <c r="FH2905" i="1"/>
  <c r="FH2904" i="1"/>
  <c r="FH2903" i="1"/>
  <c r="FH2902" i="1"/>
  <c r="FH2901" i="1"/>
  <c r="FH2900" i="1"/>
  <c r="FH2899" i="1"/>
  <c r="FH2898" i="1"/>
  <c r="FH2897" i="1"/>
  <c r="FH2896" i="1"/>
  <c r="FH2895" i="1"/>
  <c r="FH2894" i="1"/>
  <c r="FH2893" i="1"/>
  <c r="FH2892" i="1"/>
  <c r="FH2891" i="1"/>
  <c r="FH2890" i="1"/>
  <c r="FH2889" i="1"/>
  <c r="FH2888" i="1"/>
  <c r="FH2887" i="1"/>
  <c r="FH2886" i="1"/>
  <c r="FH2885" i="1"/>
  <c r="FH2884" i="1"/>
  <c r="FH2883" i="1"/>
  <c r="FH2882" i="1"/>
  <c r="FH2881" i="1"/>
  <c r="FH2880" i="1"/>
  <c r="FH2879" i="1"/>
  <c r="FH2878" i="1"/>
  <c r="FH2877" i="1"/>
  <c r="FH2876" i="1"/>
  <c r="FH2875" i="1"/>
  <c r="FH2874" i="1"/>
  <c r="FH2873" i="1"/>
  <c r="FH2872" i="1"/>
  <c r="FH2871" i="1"/>
  <c r="FH2870" i="1"/>
  <c r="FH2869" i="1"/>
  <c r="FH2868" i="1"/>
  <c r="FH2867" i="1"/>
  <c r="FH2866" i="1"/>
  <c r="FH2865" i="1"/>
  <c r="FH2864" i="1"/>
  <c r="FH2863" i="1"/>
  <c r="FH2862" i="1"/>
  <c r="FH2861" i="1"/>
  <c r="FH2860" i="1"/>
  <c r="FH2859" i="1"/>
  <c r="FH2858" i="1"/>
  <c r="FH2857" i="1"/>
  <c r="FH2856" i="1"/>
  <c r="FH2855" i="1"/>
  <c r="FH2854" i="1"/>
  <c r="FH2853" i="1"/>
  <c r="FH2852" i="1"/>
  <c r="FH2851" i="1"/>
  <c r="FH2850" i="1"/>
  <c r="FH2849" i="1"/>
  <c r="FH2848" i="1"/>
  <c r="FH2847" i="1"/>
  <c r="FH2846" i="1"/>
  <c r="FH2845" i="1"/>
  <c r="FH2844" i="1"/>
  <c r="FH2843" i="1"/>
  <c r="FH2842" i="1"/>
  <c r="FH2841" i="1"/>
  <c r="FH2840" i="1"/>
  <c r="FH2839" i="1"/>
  <c r="FH2838" i="1"/>
  <c r="FH2837" i="1"/>
  <c r="FH2836" i="1"/>
  <c r="FH2835" i="1"/>
  <c r="FH2834" i="1"/>
  <c r="FH2833" i="1"/>
  <c r="FH2832" i="1"/>
  <c r="FH2831" i="1"/>
  <c r="FH2830" i="1"/>
  <c r="FH2829" i="1"/>
  <c r="FH2828" i="1"/>
  <c r="FH2827" i="1"/>
  <c r="FH2826" i="1"/>
  <c r="FH2825" i="1"/>
  <c r="FH2824" i="1"/>
  <c r="FH2823" i="1"/>
  <c r="FH2822" i="1"/>
  <c r="FH2821" i="1"/>
  <c r="FH2820" i="1"/>
  <c r="FH2819" i="1"/>
  <c r="FH2818" i="1"/>
  <c r="FH2817" i="1"/>
  <c r="FH2816" i="1"/>
  <c r="FH2815" i="1"/>
  <c r="FH2814" i="1"/>
  <c r="FH2813" i="1"/>
  <c r="FH2812" i="1"/>
  <c r="FH2811" i="1"/>
  <c r="FH2810" i="1"/>
  <c r="FH2809" i="1"/>
  <c r="FH2808" i="1"/>
  <c r="FH2807" i="1"/>
  <c r="FH2806" i="1"/>
  <c r="FH2805" i="1"/>
  <c r="FH2804" i="1"/>
  <c r="FH2803" i="1"/>
  <c r="FH2802" i="1"/>
  <c r="FH2801" i="1"/>
  <c r="FH2800" i="1"/>
  <c r="FH2799" i="1"/>
  <c r="FH2798" i="1"/>
  <c r="FH2797" i="1"/>
  <c r="FH2796" i="1"/>
  <c r="FH2795" i="1"/>
  <c r="FH2794" i="1"/>
  <c r="FH2793" i="1"/>
  <c r="FH2792" i="1"/>
  <c r="FH2791" i="1"/>
  <c r="FH2790" i="1"/>
  <c r="FH2789" i="1"/>
  <c r="FH2788" i="1"/>
  <c r="FH2787" i="1"/>
  <c r="FH2786" i="1"/>
  <c r="FH2785" i="1"/>
  <c r="FH2784" i="1"/>
  <c r="FH2783" i="1"/>
  <c r="FH2782" i="1"/>
  <c r="FH2781" i="1"/>
  <c r="FH2780" i="1"/>
  <c r="FH2779" i="1"/>
  <c r="FH2778" i="1"/>
  <c r="FH2777" i="1"/>
  <c r="FH2776" i="1"/>
  <c r="FH2775" i="1"/>
  <c r="FH2774" i="1"/>
  <c r="FH2773" i="1"/>
  <c r="FH2772" i="1"/>
  <c r="FH2771" i="1"/>
  <c r="FH2770" i="1"/>
  <c r="FH2769" i="1"/>
  <c r="FH2768" i="1"/>
  <c r="FH2767" i="1"/>
  <c r="FH2766" i="1"/>
  <c r="FH2765" i="1"/>
  <c r="FH2764" i="1"/>
  <c r="FH2763" i="1"/>
  <c r="FH2762" i="1"/>
  <c r="FH2761" i="1"/>
  <c r="FH2760" i="1"/>
  <c r="FH2759" i="1"/>
  <c r="FH2758" i="1"/>
  <c r="FH2757" i="1"/>
  <c r="FH2756" i="1"/>
  <c r="FH2755" i="1"/>
  <c r="FH2754" i="1"/>
  <c r="FH2753" i="1"/>
  <c r="FH2752" i="1"/>
  <c r="FH2751" i="1"/>
  <c r="FH2750" i="1"/>
  <c r="FH2749" i="1"/>
  <c r="FH2748" i="1"/>
  <c r="FH2747" i="1"/>
  <c r="FH2746" i="1"/>
  <c r="FH2745" i="1"/>
  <c r="FH2744" i="1"/>
  <c r="FH2743" i="1"/>
  <c r="FH2742" i="1"/>
  <c r="FH2741" i="1"/>
  <c r="FH2740" i="1"/>
  <c r="FH2739" i="1"/>
  <c r="FH2738" i="1"/>
  <c r="FH2737" i="1"/>
  <c r="FH2736" i="1"/>
  <c r="FH2735" i="1"/>
  <c r="FH2734" i="1"/>
  <c r="FH2733" i="1"/>
  <c r="FH2732" i="1"/>
  <c r="FH2731" i="1"/>
  <c r="FH2730" i="1"/>
  <c r="FH2729" i="1"/>
  <c r="FH2728" i="1"/>
  <c r="FH2727" i="1"/>
  <c r="FH2726" i="1"/>
  <c r="FH2725" i="1"/>
  <c r="FH2724" i="1"/>
  <c r="FH2723" i="1"/>
  <c r="FH2722" i="1"/>
  <c r="FH2721" i="1"/>
  <c r="FH2720" i="1"/>
  <c r="FH2719" i="1"/>
  <c r="FH2718" i="1"/>
  <c r="FH2717" i="1"/>
  <c r="FH2716" i="1"/>
  <c r="FH2715" i="1"/>
  <c r="FH2714" i="1"/>
  <c r="FH2713" i="1"/>
  <c r="FH2712" i="1"/>
  <c r="FH2711" i="1"/>
  <c r="FH2710" i="1"/>
  <c r="FH2709" i="1"/>
  <c r="FH2708" i="1"/>
  <c r="FH2707" i="1"/>
  <c r="FH2706" i="1"/>
  <c r="FH2705" i="1"/>
  <c r="FH2704" i="1"/>
  <c r="FH2703" i="1"/>
  <c r="FH2702" i="1"/>
  <c r="FH2701" i="1"/>
  <c r="FH2700" i="1"/>
  <c r="FH2699" i="1"/>
  <c r="FH2698" i="1"/>
  <c r="FH2697" i="1"/>
  <c r="FH2696" i="1"/>
  <c r="FH2695" i="1"/>
  <c r="FH2694" i="1"/>
  <c r="FH2693" i="1"/>
  <c r="FH2692" i="1"/>
  <c r="FH2691" i="1"/>
  <c r="FH2690" i="1"/>
  <c r="FH2689" i="1"/>
  <c r="FH2688" i="1"/>
  <c r="FH2687" i="1"/>
  <c r="FH2686" i="1"/>
  <c r="FH2685" i="1"/>
  <c r="FH2684" i="1"/>
  <c r="FH2683" i="1"/>
  <c r="FH2682" i="1"/>
  <c r="FH2681" i="1"/>
  <c r="FH2680" i="1"/>
  <c r="FH2679" i="1"/>
  <c r="FH2678" i="1"/>
  <c r="FH2677" i="1"/>
  <c r="FH2676" i="1"/>
  <c r="FH2675" i="1"/>
  <c r="FH2674" i="1"/>
  <c r="FH2673" i="1"/>
  <c r="FH2672" i="1"/>
  <c r="FH2671" i="1"/>
  <c r="FH2670" i="1"/>
  <c r="FH2669" i="1"/>
  <c r="FH2668" i="1"/>
  <c r="FH2667" i="1"/>
  <c r="FH2666" i="1"/>
  <c r="FH2665" i="1"/>
  <c r="FH2664" i="1"/>
  <c r="FH2663" i="1"/>
  <c r="FH2662" i="1"/>
  <c r="FH2661" i="1"/>
  <c r="FH2660" i="1"/>
  <c r="FH2659" i="1"/>
  <c r="FH2658" i="1"/>
  <c r="FH2657" i="1"/>
  <c r="FH2656" i="1"/>
  <c r="FH2655" i="1"/>
  <c r="FH2654" i="1"/>
  <c r="FH2653" i="1"/>
  <c r="FH2652" i="1"/>
  <c r="FH2651" i="1"/>
  <c r="FH2650" i="1"/>
  <c r="FH2649" i="1"/>
  <c r="FH2648" i="1"/>
  <c r="FH2647" i="1"/>
  <c r="FH2646" i="1"/>
  <c r="FH2645" i="1"/>
  <c r="FH2644" i="1"/>
  <c r="FH2643" i="1"/>
  <c r="FH2642" i="1"/>
  <c r="FH2641" i="1"/>
  <c r="FH2640" i="1"/>
  <c r="FH2639" i="1"/>
  <c r="FH2638" i="1"/>
  <c r="FH2637" i="1"/>
  <c r="FH2636" i="1"/>
  <c r="FH2635" i="1"/>
  <c r="FH2634" i="1"/>
  <c r="FH2633" i="1"/>
  <c r="FH2632" i="1"/>
  <c r="FH2631" i="1"/>
  <c r="FH2630" i="1"/>
  <c r="FH2629" i="1"/>
  <c r="FH2628" i="1"/>
  <c r="FH2627" i="1"/>
  <c r="FH2626" i="1"/>
  <c r="FH2625" i="1"/>
  <c r="FH2624" i="1"/>
  <c r="FH2623" i="1"/>
  <c r="FH2622" i="1"/>
  <c r="FH2621" i="1"/>
  <c r="FH2620" i="1"/>
  <c r="FH2619" i="1"/>
  <c r="FH2618" i="1"/>
  <c r="FH2617" i="1"/>
  <c r="FH2616" i="1"/>
  <c r="FH2615" i="1"/>
  <c r="FH2614" i="1"/>
  <c r="FH2613" i="1"/>
  <c r="FH2612" i="1"/>
  <c r="FH2611" i="1"/>
  <c r="FH2610" i="1"/>
  <c r="FH2609" i="1"/>
  <c r="FH2608" i="1"/>
  <c r="FH2607" i="1"/>
  <c r="FH2606" i="1"/>
  <c r="FH2605" i="1"/>
  <c r="FH2604" i="1"/>
  <c r="FH2603" i="1"/>
  <c r="FH2602" i="1"/>
  <c r="FH2601" i="1"/>
  <c r="FH2600" i="1"/>
  <c r="FH2599" i="1"/>
  <c r="FH2598" i="1"/>
  <c r="FH2597" i="1"/>
  <c r="FH2596" i="1"/>
  <c r="FH2595" i="1"/>
  <c r="FH2594" i="1"/>
  <c r="FH2593" i="1"/>
  <c r="FH2592" i="1"/>
  <c r="FH2591" i="1"/>
  <c r="FH2590" i="1"/>
  <c r="FH2589" i="1"/>
  <c r="FH2588" i="1"/>
  <c r="FH2587" i="1"/>
  <c r="FH2586" i="1"/>
  <c r="FH2585" i="1"/>
  <c r="FH2584" i="1"/>
  <c r="FH2583" i="1"/>
  <c r="FH2582" i="1"/>
  <c r="FH2581" i="1"/>
  <c r="FH2580" i="1"/>
  <c r="FH2579" i="1"/>
  <c r="FH2578" i="1"/>
  <c r="FH2577" i="1"/>
  <c r="FH2576" i="1"/>
  <c r="FH2575" i="1"/>
  <c r="FH2574" i="1"/>
  <c r="FH2573" i="1"/>
  <c r="FH2572" i="1"/>
  <c r="FH2571" i="1"/>
  <c r="FH2570" i="1"/>
  <c r="FH2569" i="1"/>
  <c r="FH2568" i="1"/>
  <c r="FH2567" i="1"/>
  <c r="FH2566" i="1"/>
  <c r="FH2565" i="1"/>
  <c r="FH2564" i="1"/>
  <c r="FH2563" i="1"/>
  <c r="FH2562" i="1"/>
  <c r="FH2561" i="1"/>
  <c r="FH2560" i="1"/>
  <c r="FH2559" i="1"/>
  <c r="FH2558" i="1"/>
  <c r="FH2557" i="1"/>
  <c r="FH2556" i="1"/>
  <c r="FH2555" i="1"/>
  <c r="FH2554" i="1"/>
  <c r="FH2553" i="1"/>
  <c r="FH2552" i="1"/>
  <c r="FH2551" i="1"/>
  <c r="FH2550" i="1"/>
  <c r="FH2549" i="1"/>
  <c r="FH2548" i="1"/>
  <c r="FH2547" i="1"/>
  <c r="FH2546" i="1"/>
  <c r="FH2545" i="1"/>
  <c r="FH2544" i="1"/>
  <c r="FH2543" i="1"/>
  <c r="FH2542" i="1"/>
  <c r="FH2541" i="1"/>
  <c r="FH2540" i="1"/>
  <c r="FH2539" i="1"/>
  <c r="FH2538" i="1"/>
  <c r="FH2537" i="1"/>
  <c r="FH2536" i="1"/>
  <c r="FH2535" i="1"/>
  <c r="FH2534" i="1"/>
  <c r="FH2533" i="1"/>
  <c r="FH2532" i="1"/>
  <c r="FH2531" i="1"/>
  <c r="FH2530" i="1"/>
  <c r="FH2529" i="1"/>
  <c r="FH2528" i="1"/>
  <c r="FH2527" i="1"/>
  <c r="FH2526" i="1"/>
  <c r="FH2525" i="1"/>
  <c r="FH2524" i="1"/>
  <c r="FH2523" i="1"/>
  <c r="FH2522" i="1"/>
  <c r="FH2521" i="1"/>
  <c r="FH2520" i="1"/>
  <c r="FH2519" i="1"/>
  <c r="FH2518" i="1"/>
  <c r="FH2517" i="1"/>
  <c r="FH2516" i="1"/>
  <c r="FH2515" i="1"/>
  <c r="FH2514" i="1"/>
  <c r="FH2513" i="1"/>
  <c r="FH2512" i="1"/>
  <c r="FH2511" i="1"/>
  <c r="FH2510" i="1"/>
  <c r="FH2509" i="1"/>
  <c r="FH2508" i="1"/>
  <c r="FH2507" i="1"/>
  <c r="FH2506" i="1"/>
  <c r="FH2505" i="1"/>
  <c r="FH2504" i="1"/>
  <c r="FH2503" i="1"/>
  <c r="FH2502" i="1"/>
  <c r="FH2501" i="1"/>
  <c r="FH2500" i="1"/>
  <c r="FH2499" i="1"/>
  <c r="FH2498" i="1"/>
  <c r="FH2497" i="1"/>
  <c r="FH2496" i="1"/>
  <c r="FH2495" i="1"/>
  <c r="FH2494" i="1"/>
  <c r="FH2493" i="1"/>
  <c r="FH2492" i="1"/>
  <c r="FH2491" i="1"/>
  <c r="FH2490" i="1"/>
  <c r="FH2489" i="1"/>
  <c r="FH2488" i="1"/>
  <c r="FH2487" i="1"/>
  <c r="FH2486" i="1"/>
  <c r="FH2485" i="1"/>
  <c r="FH2484" i="1"/>
  <c r="FH2483" i="1"/>
  <c r="FH2482" i="1"/>
  <c r="FH2481" i="1"/>
  <c r="FH2480" i="1"/>
  <c r="FH2479" i="1"/>
  <c r="FH2478" i="1"/>
  <c r="FH2477" i="1"/>
  <c r="FH2476" i="1"/>
  <c r="FH2475" i="1"/>
  <c r="FH2474" i="1"/>
  <c r="FH2473" i="1"/>
  <c r="FH2472" i="1"/>
  <c r="FH2471" i="1"/>
  <c r="FH2470" i="1"/>
  <c r="FH2469" i="1"/>
  <c r="FH2468" i="1"/>
  <c r="FH2467" i="1"/>
  <c r="FH2466" i="1"/>
  <c r="FH2465" i="1"/>
  <c r="FH2464" i="1"/>
  <c r="FH2463" i="1"/>
  <c r="FH2462" i="1"/>
  <c r="FH2461" i="1"/>
  <c r="FH2460" i="1"/>
  <c r="FH2459" i="1"/>
  <c r="FH2458" i="1"/>
  <c r="FH2457" i="1"/>
  <c r="FH2456" i="1"/>
  <c r="FH2455" i="1"/>
  <c r="FH2454" i="1"/>
  <c r="FH2453" i="1"/>
  <c r="FH2452" i="1"/>
  <c r="FH2451" i="1"/>
  <c r="FH2450" i="1"/>
  <c r="FH2449" i="1"/>
  <c r="FH2448" i="1"/>
  <c r="FH2447" i="1"/>
  <c r="FH2446" i="1"/>
  <c r="FH2445" i="1"/>
  <c r="FH2444" i="1"/>
  <c r="FH2443" i="1"/>
  <c r="FH2442" i="1"/>
  <c r="FH2441" i="1"/>
  <c r="FH2440" i="1"/>
  <c r="FH2439" i="1"/>
  <c r="FH2438" i="1"/>
  <c r="FH2437" i="1"/>
  <c r="FH2436" i="1"/>
  <c r="FH2435" i="1"/>
  <c r="FH2434" i="1"/>
  <c r="FH2433" i="1"/>
  <c r="FH2432" i="1"/>
  <c r="FH2431" i="1"/>
  <c r="FH2430" i="1"/>
  <c r="FH2429" i="1"/>
  <c r="FH2428" i="1"/>
  <c r="FH2427" i="1"/>
  <c r="FH2426" i="1"/>
  <c r="FH2425" i="1"/>
  <c r="FH2424" i="1"/>
  <c r="FH2423" i="1"/>
  <c r="FH2422" i="1"/>
  <c r="FH2421" i="1"/>
  <c r="FH2420" i="1"/>
  <c r="FH2419" i="1"/>
  <c r="FH2418" i="1"/>
  <c r="FH2417" i="1"/>
  <c r="FH2416" i="1"/>
  <c r="FH2415" i="1"/>
  <c r="FH2414" i="1"/>
  <c r="FH2413" i="1"/>
  <c r="FH2412" i="1"/>
  <c r="FH2411" i="1"/>
  <c r="FH2410" i="1"/>
  <c r="FH2409" i="1"/>
  <c r="FH2408" i="1"/>
  <c r="FH2407" i="1"/>
  <c r="FH2406" i="1"/>
  <c r="FH2405" i="1"/>
  <c r="FH2404" i="1"/>
  <c r="FH2403" i="1"/>
  <c r="FH2402" i="1"/>
  <c r="FH2401" i="1"/>
  <c r="FH2400" i="1"/>
  <c r="FH2399" i="1"/>
  <c r="FH2398" i="1"/>
  <c r="FH2397" i="1"/>
  <c r="FH2396" i="1"/>
  <c r="FH2395" i="1"/>
  <c r="FH2394" i="1"/>
  <c r="FH2393" i="1"/>
  <c r="FH2392" i="1"/>
  <c r="FH2391" i="1"/>
  <c r="FH2390" i="1"/>
  <c r="FH2389" i="1"/>
  <c r="FH2388" i="1"/>
  <c r="FH2387" i="1"/>
  <c r="FH2386" i="1"/>
  <c r="FH2385" i="1"/>
  <c r="FH2384" i="1"/>
  <c r="FH2383" i="1"/>
  <c r="FH2382" i="1"/>
  <c r="FH2381" i="1"/>
  <c r="FH2380" i="1"/>
  <c r="FH2379" i="1"/>
  <c r="FH2378" i="1"/>
  <c r="FH2377" i="1"/>
  <c r="FH2376" i="1"/>
  <c r="FH2375" i="1"/>
  <c r="FH2374" i="1"/>
  <c r="FH2373" i="1"/>
  <c r="FH2372" i="1"/>
  <c r="FH2371" i="1"/>
  <c r="FH2370" i="1"/>
  <c r="FH2369" i="1"/>
  <c r="FH2368" i="1"/>
  <c r="FH2367" i="1"/>
  <c r="FH2366" i="1"/>
  <c r="FH2365" i="1"/>
  <c r="FH2364" i="1"/>
  <c r="FH2363" i="1"/>
  <c r="FH2362" i="1"/>
  <c r="FH2361" i="1"/>
  <c r="FH2360" i="1"/>
  <c r="FH2359" i="1"/>
  <c r="FH2358" i="1"/>
  <c r="FH2357" i="1"/>
  <c r="FH2356" i="1"/>
  <c r="FH2355" i="1"/>
  <c r="FH2354" i="1"/>
  <c r="FH2353" i="1"/>
  <c r="FH2352" i="1"/>
  <c r="FH2351" i="1"/>
  <c r="FH2350" i="1"/>
  <c r="FH2349" i="1"/>
  <c r="FH2348" i="1"/>
  <c r="FH2347" i="1"/>
  <c r="FH2346" i="1"/>
  <c r="FH2345" i="1"/>
  <c r="FH2344" i="1"/>
  <c r="FH2343" i="1"/>
  <c r="FH2342" i="1"/>
  <c r="FH2341" i="1"/>
  <c r="FH2340" i="1"/>
  <c r="FH2339" i="1"/>
  <c r="FH2338" i="1"/>
  <c r="FH2337" i="1"/>
  <c r="FH2336" i="1"/>
  <c r="FH2335" i="1"/>
  <c r="FH2334" i="1"/>
  <c r="FH2333" i="1"/>
  <c r="FH2332" i="1"/>
  <c r="FH2331" i="1"/>
  <c r="FH2330" i="1"/>
  <c r="FH2329" i="1"/>
  <c r="FH2328" i="1"/>
  <c r="FH2327" i="1"/>
  <c r="FH2326" i="1"/>
  <c r="FH2325" i="1"/>
  <c r="FH2324" i="1"/>
  <c r="FH2323" i="1"/>
  <c r="FH2322" i="1"/>
  <c r="FH2321" i="1"/>
  <c r="FH2320" i="1"/>
  <c r="FH2319" i="1"/>
  <c r="FH2318" i="1"/>
  <c r="FH2317" i="1"/>
  <c r="FH2316" i="1"/>
  <c r="FH2315" i="1"/>
  <c r="FH2314" i="1"/>
  <c r="FH2313" i="1"/>
  <c r="FH2312" i="1"/>
  <c r="FH2311" i="1"/>
  <c r="FH2310" i="1"/>
  <c r="FH2309" i="1"/>
  <c r="FH2308" i="1"/>
  <c r="FH2307" i="1"/>
  <c r="FH2306" i="1"/>
  <c r="FH2305" i="1"/>
  <c r="FH2304" i="1"/>
  <c r="FH2303" i="1"/>
  <c r="FH2302" i="1"/>
  <c r="FH2301" i="1"/>
  <c r="FH2300" i="1"/>
  <c r="FH2299" i="1"/>
  <c r="FH2298" i="1"/>
  <c r="FH2297" i="1"/>
  <c r="FH2296" i="1"/>
  <c r="FH2295" i="1"/>
  <c r="FH2294" i="1"/>
  <c r="FH2293" i="1"/>
  <c r="FH2292" i="1"/>
  <c r="FH2291" i="1"/>
  <c r="FH2290" i="1"/>
  <c r="FH2289" i="1"/>
  <c r="FH2288" i="1"/>
  <c r="FH2287" i="1"/>
  <c r="FH2286" i="1"/>
  <c r="FH2285" i="1"/>
  <c r="FH2284" i="1"/>
  <c r="FH2283" i="1"/>
  <c r="FH2282" i="1"/>
  <c r="FH2281" i="1"/>
  <c r="FH2280" i="1"/>
  <c r="FH2279" i="1"/>
  <c r="FH2278" i="1"/>
  <c r="FH2277" i="1"/>
  <c r="FH2276" i="1"/>
  <c r="FH2275" i="1"/>
  <c r="FH2274" i="1"/>
  <c r="FH2273" i="1"/>
  <c r="FH2272" i="1"/>
  <c r="FH2271" i="1"/>
  <c r="FH2270" i="1"/>
  <c r="FH2269" i="1"/>
  <c r="FH2268" i="1"/>
  <c r="FH2267" i="1"/>
  <c r="FH2266" i="1"/>
  <c r="FH2265" i="1"/>
  <c r="FH2264" i="1"/>
  <c r="FH2263" i="1"/>
  <c r="FH2262" i="1"/>
  <c r="FH2261" i="1"/>
  <c r="FH2260" i="1"/>
  <c r="FH2259" i="1"/>
  <c r="FH2258" i="1"/>
  <c r="FH2257" i="1"/>
  <c r="FH2256" i="1"/>
  <c r="FH2255" i="1"/>
  <c r="FH2254" i="1"/>
  <c r="FH2253" i="1"/>
  <c r="FH2252" i="1"/>
  <c r="FH2251" i="1"/>
  <c r="FH2250" i="1"/>
  <c r="FH2249" i="1"/>
  <c r="FH2248" i="1"/>
  <c r="FH2247" i="1"/>
  <c r="FH2246" i="1"/>
  <c r="FH2245" i="1"/>
  <c r="FH2244" i="1"/>
  <c r="FH2243" i="1"/>
  <c r="FH2242" i="1"/>
  <c r="FH2241" i="1"/>
  <c r="FH2240" i="1"/>
  <c r="FH2239" i="1"/>
  <c r="FH2238" i="1"/>
  <c r="FH2237" i="1"/>
  <c r="FH2236" i="1"/>
  <c r="FH2235" i="1"/>
  <c r="FH2234" i="1"/>
  <c r="FH2233" i="1"/>
  <c r="FH2232" i="1"/>
  <c r="FH2231" i="1"/>
  <c r="FH2230" i="1"/>
  <c r="FH2229" i="1"/>
  <c r="FH2228" i="1"/>
  <c r="FH2227" i="1"/>
  <c r="FH2226" i="1"/>
  <c r="FH2225" i="1"/>
  <c r="FH2224" i="1"/>
  <c r="FH2223" i="1"/>
  <c r="FH2222" i="1"/>
  <c r="FH2221" i="1"/>
  <c r="FH2220" i="1"/>
  <c r="FH2219" i="1"/>
  <c r="FH2218" i="1"/>
  <c r="FH2217" i="1"/>
  <c r="FH2216" i="1"/>
  <c r="FH2215" i="1"/>
  <c r="FH2214" i="1"/>
  <c r="FH2213" i="1"/>
  <c r="FH2212" i="1"/>
  <c r="FH2211" i="1"/>
  <c r="FH2210" i="1"/>
  <c r="FH2209" i="1"/>
  <c r="FH2208" i="1"/>
  <c r="FH2207" i="1"/>
  <c r="FH2206" i="1"/>
  <c r="FH2205" i="1"/>
  <c r="FH2204" i="1"/>
  <c r="FH2203" i="1"/>
  <c r="FH2202" i="1"/>
  <c r="FH2201" i="1"/>
  <c r="FH2200" i="1"/>
  <c r="FH2199" i="1"/>
  <c r="FH2198" i="1"/>
  <c r="FH2197" i="1"/>
  <c r="FH2196" i="1"/>
  <c r="FH2195" i="1"/>
  <c r="FH2194" i="1"/>
  <c r="FH2193" i="1"/>
  <c r="FH2192" i="1"/>
  <c r="FH2191" i="1"/>
  <c r="FH2190" i="1"/>
  <c r="FH2189" i="1"/>
  <c r="FH2188" i="1"/>
  <c r="FH2187" i="1"/>
  <c r="FH2186" i="1"/>
  <c r="FH2185" i="1"/>
  <c r="FH2184" i="1"/>
  <c r="FH2183" i="1"/>
  <c r="FH2182" i="1"/>
  <c r="FH2181" i="1"/>
  <c r="FH2180" i="1"/>
  <c r="FH2179" i="1"/>
  <c r="FH2178" i="1"/>
  <c r="FH2177" i="1"/>
  <c r="FH2176" i="1"/>
  <c r="FH2175" i="1"/>
  <c r="FH2174" i="1"/>
  <c r="FH2173" i="1"/>
  <c r="FH2172" i="1"/>
  <c r="FH2171" i="1"/>
  <c r="FH2170" i="1"/>
  <c r="FH2169" i="1"/>
  <c r="FH2168" i="1"/>
  <c r="FH2167" i="1"/>
  <c r="FH2166" i="1"/>
  <c r="FH2165" i="1"/>
  <c r="FH2164" i="1"/>
  <c r="FH2163" i="1"/>
  <c r="FH2162" i="1"/>
  <c r="FH2161" i="1"/>
  <c r="FH2160" i="1"/>
  <c r="FH2159" i="1"/>
  <c r="FH2158" i="1"/>
  <c r="FH2157" i="1"/>
  <c r="FH2156" i="1"/>
  <c r="FH2155" i="1"/>
  <c r="FH2154" i="1"/>
  <c r="FH2153" i="1"/>
  <c r="FH2152" i="1"/>
  <c r="FH2151" i="1"/>
  <c r="FH2150" i="1"/>
  <c r="FH2149" i="1"/>
  <c r="FH2148" i="1"/>
  <c r="FH2147" i="1"/>
  <c r="FH2146" i="1"/>
  <c r="FH2145" i="1"/>
  <c r="FH2144" i="1"/>
  <c r="FH2143" i="1"/>
  <c r="FH2142" i="1"/>
  <c r="FH2141" i="1"/>
  <c r="FH2140" i="1"/>
  <c r="FH2139" i="1"/>
  <c r="FH2138" i="1"/>
  <c r="FH2137" i="1"/>
  <c r="FH2136" i="1"/>
  <c r="FH2135" i="1"/>
  <c r="FH2134" i="1"/>
  <c r="FH2133" i="1"/>
  <c r="FH2132" i="1"/>
  <c r="FH2131" i="1"/>
  <c r="FH2130" i="1"/>
  <c r="FH2129" i="1"/>
  <c r="FH2128" i="1"/>
  <c r="FH2127" i="1"/>
  <c r="FH2126" i="1"/>
  <c r="FH2125" i="1"/>
  <c r="FH2124" i="1"/>
  <c r="FH2123" i="1"/>
  <c r="FH2122" i="1"/>
  <c r="FH2121" i="1"/>
  <c r="FH2120" i="1"/>
  <c r="FH2119" i="1"/>
  <c r="FH2118" i="1"/>
  <c r="FH2117" i="1"/>
  <c r="FH2116" i="1"/>
  <c r="FH2115" i="1"/>
  <c r="FH2114" i="1"/>
  <c r="FH2113" i="1"/>
  <c r="FH2112" i="1"/>
  <c r="FH2111" i="1"/>
  <c r="FH2110" i="1"/>
  <c r="FH2109" i="1"/>
  <c r="FH2108" i="1"/>
  <c r="FH2107" i="1"/>
  <c r="FH2106" i="1"/>
  <c r="FH2105" i="1"/>
  <c r="FH2104" i="1"/>
  <c r="FH2103" i="1"/>
  <c r="FH2102" i="1"/>
  <c r="FH2101" i="1"/>
  <c r="FH2100" i="1"/>
  <c r="FH2099" i="1"/>
  <c r="FH2098" i="1"/>
  <c r="FH2097" i="1"/>
  <c r="FH2096" i="1"/>
  <c r="FH2095" i="1"/>
  <c r="FH2094" i="1"/>
  <c r="FH2093" i="1"/>
  <c r="FH2092" i="1"/>
  <c r="FH2091" i="1"/>
  <c r="FH2090" i="1"/>
  <c r="FH2089" i="1"/>
  <c r="FH2088" i="1"/>
  <c r="FH2087" i="1"/>
  <c r="FH2086" i="1"/>
  <c r="FH2085" i="1"/>
  <c r="FH2084" i="1"/>
  <c r="FH2083" i="1"/>
  <c r="FH2082" i="1"/>
  <c r="FH2081" i="1"/>
  <c r="FH2080" i="1"/>
  <c r="FH2079" i="1"/>
  <c r="FH2078" i="1"/>
  <c r="FH2077" i="1"/>
  <c r="FH2076" i="1"/>
  <c r="FH2075" i="1"/>
  <c r="FH2074" i="1"/>
  <c r="FH2073" i="1"/>
  <c r="FH2072" i="1"/>
  <c r="FH2071" i="1"/>
  <c r="FH2070" i="1"/>
  <c r="FH2069" i="1"/>
  <c r="FH2068" i="1"/>
  <c r="FH2067" i="1"/>
  <c r="FH2066" i="1"/>
  <c r="FH2065" i="1"/>
  <c r="FH2064" i="1"/>
  <c r="FH2063" i="1"/>
  <c r="FH2062" i="1"/>
  <c r="FH2061" i="1"/>
  <c r="FH2060" i="1"/>
  <c r="FH2059" i="1"/>
  <c r="FH2058" i="1"/>
  <c r="FH2057" i="1"/>
  <c r="FH2056" i="1"/>
  <c r="FH2055" i="1"/>
  <c r="FH2054" i="1"/>
  <c r="FH2053" i="1"/>
  <c r="FH2052" i="1"/>
  <c r="FH2051" i="1"/>
  <c r="FH2050" i="1"/>
  <c r="FH2049" i="1"/>
  <c r="FH2048" i="1"/>
  <c r="FH2047" i="1"/>
  <c r="FH2046" i="1"/>
  <c r="FH2045" i="1"/>
  <c r="FH2044" i="1"/>
  <c r="FH2043" i="1"/>
  <c r="FH2042" i="1"/>
  <c r="FH2041" i="1"/>
  <c r="FH2040" i="1"/>
  <c r="FH2039" i="1"/>
  <c r="FH2038" i="1"/>
  <c r="FH2037" i="1"/>
  <c r="FH2036" i="1"/>
  <c r="FH2035" i="1"/>
  <c r="FH2034" i="1"/>
  <c r="FH2033" i="1"/>
  <c r="FH2032" i="1"/>
  <c r="FH2031" i="1"/>
  <c r="FH2030" i="1"/>
  <c r="FH2029" i="1"/>
  <c r="FH2028" i="1"/>
  <c r="FH2027" i="1"/>
  <c r="FH2026" i="1"/>
  <c r="FH2025" i="1"/>
  <c r="FH2024" i="1"/>
  <c r="FH2023" i="1"/>
  <c r="FH2022" i="1"/>
  <c r="FH2021" i="1"/>
  <c r="FH2020" i="1"/>
  <c r="FH2019" i="1"/>
  <c r="FH2018" i="1"/>
  <c r="FH2017" i="1"/>
  <c r="FH2016" i="1"/>
  <c r="FH2015" i="1"/>
  <c r="FH2014" i="1"/>
  <c r="FH2013" i="1"/>
  <c r="FH2012" i="1"/>
  <c r="FH2011" i="1"/>
  <c r="FH2010" i="1"/>
  <c r="FH2009" i="1"/>
  <c r="FH2008" i="1"/>
  <c r="FH2007" i="1"/>
  <c r="FH2006" i="1"/>
  <c r="FH2005" i="1"/>
  <c r="FH2004" i="1"/>
  <c r="FH2003" i="1"/>
  <c r="FH2002" i="1"/>
  <c r="FH2001" i="1"/>
  <c r="FH2000" i="1"/>
  <c r="FH1999" i="1"/>
  <c r="FH1998" i="1"/>
  <c r="FH1997" i="1"/>
  <c r="FH1996" i="1"/>
  <c r="FH1995" i="1"/>
  <c r="FH1994" i="1"/>
  <c r="FH1993" i="1"/>
  <c r="FH1992" i="1"/>
  <c r="FH1991" i="1"/>
  <c r="FH1990" i="1"/>
  <c r="FH1989" i="1"/>
  <c r="FH1988" i="1"/>
  <c r="FH1987" i="1"/>
  <c r="FH1986" i="1"/>
  <c r="FH1985" i="1"/>
  <c r="FH1984" i="1"/>
  <c r="FH1983" i="1"/>
  <c r="FH1982" i="1"/>
  <c r="FH1981" i="1"/>
  <c r="FH1980" i="1"/>
  <c r="FH1979" i="1"/>
  <c r="FH1978" i="1"/>
  <c r="FH1977" i="1"/>
  <c r="FH1976" i="1"/>
  <c r="FH1975" i="1"/>
  <c r="FH1974" i="1"/>
  <c r="FH1973" i="1"/>
  <c r="FH1972" i="1"/>
  <c r="FH1971" i="1"/>
  <c r="FH1970" i="1"/>
  <c r="FH1969" i="1"/>
  <c r="FH1968" i="1"/>
  <c r="FH1967" i="1"/>
  <c r="FH1966" i="1"/>
  <c r="FH1965" i="1"/>
  <c r="FH1964" i="1"/>
  <c r="FH1963" i="1"/>
  <c r="FH1962" i="1"/>
  <c r="FH1961" i="1"/>
  <c r="FH1960" i="1"/>
  <c r="FH1959" i="1"/>
  <c r="FH1958" i="1"/>
  <c r="FH1957" i="1"/>
  <c r="FH1956" i="1"/>
  <c r="FH1955" i="1"/>
  <c r="FH1954" i="1"/>
  <c r="FH1953" i="1"/>
  <c r="FH1952" i="1"/>
  <c r="FH1951" i="1"/>
  <c r="FH1950" i="1"/>
  <c r="FH1949" i="1"/>
  <c r="FH1948" i="1"/>
  <c r="FH1947" i="1"/>
  <c r="FH1946" i="1"/>
  <c r="FH1945" i="1"/>
  <c r="FH1944" i="1"/>
  <c r="FH1943" i="1"/>
  <c r="FH1942" i="1"/>
  <c r="FH1941" i="1"/>
  <c r="FH1940" i="1"/>
  <c r="FH1939" i="1"/>
  <c r="FH1938" i="1"/>
  <c r="FH1937" i="1"/>
  <c r="FH1936" i="1"/>
  <c r="FH1935" i="1"/>
  <c r="FH1934" i="1"/>
  <c r="FH1933" i="1"/>
  <c r="FH1932" i="1"/>
  <c r="FH1931" i="1"/>
  <c r="FH1930" i="1"/>
  <c r="FH1929" i="1"/>
  <c r="FH1928" i="1"/>
  <c r="FH1927" i="1"/>
  <c r="FH1926" i="1"/>
  <c r="FH1925" i="1"/>
  <c r="FH1924" i="1"/>
  <c r="FH1923" i="1"/>
  <c r="FH1922" i="1"/>
  <c r="FH1921" i="1"/>
  <c r="FH1920" i="1"/>
  <c r="FH1919" i="1"/>
  <c r="FH1918" i="1"/>
  <c r="FH1917" i="1"/>
  <c r="FH1916" i="1"/>
  <c r="FH1915" i="1"/>
  <c r="FH1914" i="1"/>
  <c r="FH1913" i="1"/>
  <c r="FH1912" i="1"/>
  <c r="FH1911" i="1"/>
  <c r="FH1910" i="1"/>
  <c r="FH1909" i="1"/>
  <c r="FH1908" i="1"/>
  <c r="FH1907" i="1"/>
  <c r="FH1906" i="1"/>
  <c r="FH1905" i="1"/>
  <c r="FH1904" i="1"/>
  <c r="FH1903" i="1"/>
  <c r="FH1902" i="1"/>
  <c r="FH1901" i="1"/>
  <c r="FH1900" i="1"/>
  <c r="FH1899" i="1"/>
  <c r="FH1898" i="1"/>
  <c r="FH1897" i="1"/>
  <c r="FH1896" i="1"/>
  <c r="FH1895" i="1"/>
  <c r="FH1894" i="1"/>
  <c r="FH1893" i="1"/>
  <c r="FH1892" i="1"/>
  <c r="FH1891" i="1"/>
  <c r="FH1890" i="1"/>
  <c r="FH1889" i="1"/>
  <c r="FH1888" i="1"/>
  <c r="FH1887" i="1"/>
  <c r="FH1886" i="1"/>
  <c r="FH1885" i="1"/>
  <c r="FH1884" i="1"/>
  <c r="FH1883" i="1"/>
  <c r="FH1882" i="1"/>
  <c r="FH1881" i="1"/>
  <c r="FH1880" i="1"/>
  <c r="FH1879" i="1"/>
  <c r="FH1878" i="1"/>
  <c r="FH1877" i="1"/>
  <c r="FH1876" i="1"/>
  <c r="FH1875" i="1"/>
  <c r="FH1874" i="1"/>
  <c r="FH1873" i="1"/>
  <c r="FH1872" i="1"/>
  <c r="FH1871" i="1"/>
  <c r="FH1870" i="1"/>
  <c r="FH1869" i="1"/>
  <c r="FH1868" i="1"/>
  <c r="FH1867" i="1"/>
  <c r="FH1866" i="1"/>
  <c r="FH1865" i="1"/>
  <c r="FH1864" i="1"/>
  <c r="FH1863" i="1"/>
  <c r="FH1862" i="1"/>
  <c r="FH1861" i="1"/>
  <c r="FH1860" i="1"/>
  <c r="FH1859" i="1"/>
  <c r="FH1858" i="1"/>
  <c r="FH1857" i="1"/>
  <c r="FH1856" i="1"/>
  <c r="FH1855" i="1"/>
  <c r="FH1854" i="1"/>
  <c r="FH1853" i="1"/>
  <c r="FH1852" i="1"/>
  <c r="FH1851" i="1"/>
  <c r="FH1850" i="1"/>
  <c r="FH1849" i="1"/>
  <c r="FH1848" i="1"/>
  <c r="FH1847" i="1"/>
  <c r="FH1846" i="1"/>
  <c r="FH1845" i="1"/>
  <c r="FH1844" i="1"/>
  <c r="FH1843" i="1"/>
  <c r="FH1842" i="1"/>
  <c r="FH1841" i="1"/>
  <c r="FH1840" i="1"/>
  <c r="FH1839" i="1"/>
  <c r="FH1838" i="1"/>
  <c r="FH1837" i="1"/>
  <c r="FH1836" i="1"/>
  <c r="FH1835" i="1"/>
  <c r="FH1834" i="1"/>
  <c r="FH1833" i="1"/>
  <c r="FH1832" i="1"/>
  <c r="FH1831" i="1"/>
  <c r="FH1830" i="1"/>
  <c r="FH1829" i="1"/>
  <c r="FH1828" i="1"/>
  <c r="FH1827" i="1"/>
  <c r="FH1826" i="1"/>
  <c r="FH1825" i="1"/>
  <c r="FH1824" i="1"/>
  <c r="FH1823" i="1"/>
  <c r="FH1822" i="1"/>
  <c r="FH1821" i="1"/>
  <c r="FH1820" i="1"/>
  <c r="FH1819" i="1"/>
  <c r="FH1818" i="1"/>
  <c r="FH1817" i="1"/>
  <c r="FH1816" i="1"/>
  <c r="FH1815" i="1"/>
  <c r="FH1814" i="1"/>
  <c r="FH1813" i="1"/>
  <c r="FH1812" i="1"/>
  <c r="FH1811" i="1"/>
  <c r="FH1810" i="1"/>
  <c r="FH1809" i="1"/>
  <c r="FH1808" i="1"/>
  <c r="FH1807" i="1"/>
  <c r="FH1806" i="1"/>
  <c r="FH1805" i="1"/>
  <c r="FH1804" i="1"/>
  <c r="FH1803" i="1"/>
  <c r="FH1802" i="1"/>
  <c r="FH1801" i="1"/>
  <c r="FH1800" i="1"/>
  <c r="FH1799" i="1"/>
  <c r="FH1798" i="1"/>
  <c r="FH1797" i="1"/>
  <c r="FH1796" i="1"/>
  <c r="FH1795" i="1"/>
  <c r="FH1794" i="1"/>
  <c r="FH1793" i="1"/>
  <c r="FH1792" i="1"/>
  <c r="FH1791" i="1"/>
  <c r="FH1790" i="1"/>
  <c r="FH1789" i="1"/>
  <c r="FH1788" i="1"/>
  <c r="FH1787" i="1"/>
  <c r="FH1786" i="1"/>
  <c r="FH1785" i="1"/>
  <c r="FH1784" i="1"/>
  <c r="FH1783" i="1"/>
  <c r="FH1782" i="1"/>
  <c r="FH1781" i="1"/>
  <c r="FH1780" i="1"/>
  <c r="FH1779" i="1"/>
  <c r="FH1778" i="1"/>
  <c r="FH1777" i="1"/>
  <c r="FH1776" i="1"/>
  <c r="FH1775" i="1"/>
  <c r="FH1774" i="1"/>
  <c r="FH1773" i="1"/>
  <c r="FH1772" i="1"/>
  <c r="FH1771" i="1"/>
  <c r="FH1770" i="1"/>
  <c r="FH1769" i="1"/>
  <c r="FH1768" i="1"/>
  <c r="FH1767" i="1"/>
  <c r="FH1766" i="1"/>
  <c r="FH1765" i="1"/>
  <c r="FH1764" i="1"/>
  <c r="FH1763" i="1"/>
  <c r="FH1762" i="1"/>
  <c r="FH1761" i="1"/>
  <c r="FH1760" i="1"/>
  <c r="FH1759" i="1"/>
  <c r="FH1758" i="1"/>
  <c r="FH1757" i="1"/>
  <c r="FH1756" i="1"/>
  <c r="FH1755" i="1"/>
  <c r="FH1754" i="1"/>
  <c r="FH1753" i="1"/>
  <c r="FH1752" i="1"/>
  <c r="FH1751" i="1"/>
  <c r="FH1750" i="1"/>
  <c r="FH1749" i="1"/>
  <c r="FH1748" i="1"/>
  <c r="FH1747" i="1"/>
  <c r="FH1746" i="1"/>
  <c r="FH1745" i="1"/>
  <c r="FH1744" i="1"/>
  <c r="FH1743" i="1"/>
  <c r="FH1742" i="1"/>
  <c r="FH1741" i="1"/>
  <c r="FH1740" i="1"/>
  <c r="FH1739" i="1"/>
  <c r="FH1738" i="1"/>
  <c r="FH1737" i="1"/>
  <c r="FH1736" i="1"/>
  <c r="FH1735" i="1"/>
  <c r="FH1734" i="1"/>
  <c r="FH1733" i="1"/>
  <c r="FH1732" i="1"/>
  <c r="FH1731" i="1"/>
  <c r="FH1730" i="1"/>
  <c r="FH1729" i="1"/>
  <c r="FH1728" i="1"/>
  <c r="FH1727" i="1"/>
  <c r="FH1726" i="1"/>
  <c r="FH1725" i="1"/>
  <c r="FH1724" i="1"/>
  <c r="FH1723" i="1"/>
  <c r="FH1722" i="1"/>
  <c r="FH1721" i="1"/>
  <c r="FH1720" i="1"/>
  <c r="FH1719" i="1"/>
  <c r="FH1718" i="1"/>
  <c r="FH1717" i="1"/>
  <c r="FH1716" i="1"/>
  <c r="FH1715" i="1"/>
  <c r="FH1714" i="1"/>
  <c r="FH1713" i="1"/>
  <c r="FH1712" i="1"/>
  <c r="FH1711" i="1"/>
  <c r="FH1710" i="1"/>
  <c r="FH1709" i="1"/>
  <c r="FH1708" i="1"/>
  <c r="FH1707" i="1"/>
  <c r="FH1706" i="1"/>
  <c r="FH1705" i="1"/>
  <c r="FH1704" i="1"/>
  <c r="FH1703" i="1"/>
  <c r="FH1702" i="1"/>
  <c r="FH1701" i="1"/>
  <c r="FH1700" i="1"/>
  <c r="FH1699" i="1"/>
  <c r="FH1698" i="1"/>
  <c r="FH1697" i="1"/>
  <c r="FH1696" i="1"/>
  <c r="FH1695" i="1"/>
  <c r="FH1694" i="1"/>
  <c r="FH1693" i="1"/>
  <c r="FH1692" i="1"/>
  <c r="FH1691" i="1"/>
  <c r="FH1690" i="1"/>
  <c r="FH1689" i="1"/>
  <c r="FH1688" i="1"/>
  <c r="FH1687" i="1"/>
  <c r="FH1686" i="1"/>
  <c r="FH1685" i="1"/>
  <c r="FH1684" i="1"/>
  <c r="FH1683" i="1"/>
  <c r="FH1682" i="1"/>
  <c r="FH1681" i="1"/>
  <c r="FH1680" i="1"/>
  <c r="FH1679" i="1"/>
  <c r="FH1678" i="1"/>
  <c r="FH1677" i="1"/>
  <c r="FH1676" i="1"/>
  <c r="FH1675" i="1"/>
  <c r="FH1674" i="1"/>
  <c r="FH1673" i="1"/>
  <c r="FH1672" i="1"/>
  <c r="FH1671" i="1"/>
  <c r="FH1670" i="1"/>
  <c r="FH1669" i="1"/>
  <c r="FH1668" i="1"/>
  <c r="FH1667" i="1"/>
  <c r="FH1666" i="1"/>
  <c r="FH1665" i="1"/>
  <c r="FH1664" i="1"/>
  <c r="FH1663" i="1"/>
  <c r="FH1662" i="1"/>
  <c r="FH1661" i="1"/>
  <c r="FH1660" i="1"/>
  <c r="FH1659" i="1"/>
  <c r="FH1658" i="1"/>
  <c r="FH1657" i="1"/>
  <c r="FH1656" i="1"/>
  <c r="FH1655" i="1"/>
  <c r="FH1654" i="1"/>
  <c r="FH1653" i="1"/>
  <c r="FH1652" i="1"/>
  <c r="FH1651" i="1"/>
  <c r="FH1650" i="1"/>
  <c r="FH1649" i="1"/>
  <c r="FH1648" i="1"/>
  <c r="FH1647" i="1"/>
  <c r="FH1646" i="1"/>
  <c r="FH1645" i="1"/>
  <c r="FH1644" i="1"/>
  <c r="FH1643" i="1"/>
  <c r="FH1642" i="1"/>
  <c r="FH1641" i="1"/>
  <c r="FH1640" i="1"/>
  <c r="FH1639" i="1"/>
  <c r="FH1638" i="1"/>
  <c r="FH1637" i="1"/>
  <c r="FH1636" i="1"/>
  <c r="FH1635" i="1"/>
  <c r="FH1634" i="1"/>
  <c r="FH1633" i="1"/>
  <c r="FH1632" i="1"/>
  <c r="FH1631" i="1"/>
  <c r="FH1630" i="1"/>
  <c r="FH1629" i="1"/>
  <c r="FH1628" i="1"/>
  <c r="FH1627" i="1"/>
  <c r="FH1626" i="1"/>
  <c r="FH1625" i="1"/>
  <c r="FH1624" i="1"/>
  <c r="FH1623" i="1"/>
  <c r="FH1622" i="1"/>
  <c r="FH1621" i="1"/>
  <c r="FH1620" i="1"/>
  <c r="FH1619" i="1"/>
  <c r="FH1618" i="1"/>
  <c r="FH1617" i="1"/>
  <c r="FH1616" i="1"/>
  <c r="FH1615" i="1"/>
  <c r="FH1614" i="1"/>
  <c r="FH1613" i="1"/>
  <c r="FH1612" i="1"/>
  <c r="FH1611" i="1"/>
  <c r="FH1610" i="1"/>
  <c r="FH1609" i="1"/>
  <c r="FH1608" i="1"/>
  <c r="FH1607" i="1"/>
  <c r="FH1606" i="1"/>
  <c r="FH1605" i="1"/>
  <c r="FH1604" i="1"/>
  <c r="FH1603" i="1"/>
  <c r="FH1602" i="1"/>
  <c r="FH1601" i="1"/>
  <c r="FH1600" i="1"/>
  <c r="FH1599" i="1"/>
  <c r="FH1598" i="1"/>
  <c r="FH1597" i="1"/>
  <c r="FH1596" i="1"/>
  <c r="FH1595" i="1"/>
  <c r="FH1594" i="1"/>
  <c r="FH1593" i="1"/>
  <c r="FH1592" i="1"/>
  <c r="FH1591" i="1"/>
  <c r="FH1590" i="1"/>
  <c r="FH1589" i="1"/>
  <c r="FH1588" i="1"/>
  <c r="FH1587" i="1"/>
  <c r="FH1586" i="1"/>
  <c r="FH1585" i="1"/>
  <c r="FH1584" i="1"/>
  <c r="FH1583" i="1"/>
  <c r="FH1582" i="1"/>
  <c r="FH1581" i="1"/>
  <c r="FH1580" i="1"/>
  <c r="FH1579" i="1"/>
  <c r="FH1578" i="1"/>
  <c r="FH1577" i="1"/>
  <c r="FH1576" i="1"/>
  <c r="FH1575" i="1"/>
  <c r="FH1574" i="1"/>
  <c r="FH1573" i="1"/>
  <c r="FH1572" i="1"/>
  <c r="FH1571" i="1"/>
  <c r="FH1570" i="1"/>
  <c r="FH1569" i="1"/>
  <c r="FH1568" i="1"/>
  <c r="FH1567" i="1"/>
  <c r="FH1566" i="1"/>
  <c r="FH1565" i="1"/>
  <c r="FH1564" i="1"/>
  <c r="FH1563" i="1"/>
  <c r="FH1562" i="1"/>
  <c r="FH1561" i="1"/>
  <c r="FH1560" i="1"/>
  <c r="FH1559" i="1"/>
  <c r="FH1558" i="1"/>
  <c r="FH1557" i="1"/>
  <c r="FH1556" i="1"/>
  <c r="FH1555" i="1"/>
  <c r="FH1554" i="1"/>
  <c r="FH1553" i="1"/>
  <c r="FH1552" i="1"/>
  <c r="FH1551" i="1"/>
  <c r="FH1550" i="1"/>
  <c r="FH1549" i="1"/>
  <c r="FH1548" i="1"/>
  <c r="FH1547" i="1"/>
  <c r="FH1546" i="1"/>
  <c r="FH1545" i="1"/>
  <c r="FH1544" i="1"/>
  <c r="FH1543" i="1"/>
  <c r="FH1542" i="1"/>
  <c r="FH1541" i="1"/>
  <c r="FH1540" i="1"/>
  <c r="FH1539" i="1"/>
  <c r="FH1538" i="1"/>
  <c r="FH1537" i="1"/>
  <c r="FH1536" i="1"/>
  <c r="FH1535" i="1"/>
  <c r="FH1534" i="1"/>
  <c r="FH1533" i="1"/>
  <c r="FH1532" i="1"/>
  <c r="FH1531" i="1"/>
  <c r="FH1530" i="1"/>
  <c r="FH1529" i="1"/>
  <c r="FH1528" i="1"/>
  <c r="FH1527" i="1"/>
  <c r="FH1526" i="1"/>
  <c r="FH1525" i="1"/>
  <c r="FH1524" i="1"/>
  <c r="FH1523" i="1"/>
  <c r="FH1522" i="1"/>
  <c r="FH1521" i="1"/>
  <c r="FH1520" i="1"/>
  <c r="FH1519" i="1"/>
  <c r="FH1518" i="1"/>
  <c r="FH1517" i="1"/>
  <c r="FH1516" i="1"/>
  <c r="FH1515" i="1"/>
  <c r="FH1514" i="1"/>
  <c r="FH1513" i="1"/>
  <c r="FH1512" i="1"/>
  <c r="FH1511" i="1"/>
  <c r="FH1510" i="1"/>
  <c r="FH1509" i="1"/>
  <c r="FH1508" i="1"/>
  <c r="FH1507" i="1"/>
  <c r="FH1506" i="1"/>
  <c r="FH1505" i="1"/>
  <c r="FH1504" i="1"/>
  <c r="FH1503" i="1"/>
  <c r="FH1502" i="1"/>
  <c r="FH1501" i="1"/>
  <c r="FH1500" i="1"/>
  <c r="FH1499" i="1"/>
  <c r="FH1498" i="1"/>
  <c r="FH1497" i="1"/>
  <c r="FH1496" i="1"/>
  <c r="FH1495" i="1"/>
  <c r="FH1494" i="1"/>
  <c r="FH1493" i="1"/>
  <c r="FH1492" i="1"/>
  <c r="FH1491" i="1"/>
  <c r="FH1490" i="1"/>
  <c r="FH1489" i="1"/>
  <c r="FH1488" i="1"/>
  <c r="FH1487" i="1"/>
  <c r="FH1486" i="1"/>
  <c r="FH1485" i="1"/>
  <c r="FH1484" i="1"/>
  <c r="FH1483" i="1"/>
  <c r="FH1482" i="1"/>
  <c r="FH1481" i="1"/>
  <c r="FH1480" i="1"/>
  <c r="FH1479" i="1"/>
  <c r="FH1478" i="1"/>
  <c r="FH1477" i="1"/>
  <c r="FH1476" i="1"/>
  <c r="FH1475" i="1"/>
  <c r="FH1474" i="1"/>
  <c r="FH1473" i="1"/>
  <c r="FH1472" i="1"/>
  <c r="FH1471" i="1"/>
  <c r="FH1470" i="1"/>
  <c r="FH1469" i="1"/>
  <c r="FH1468" i="1"/>
  <c r="FH1467" i="1"/>
  <c r="FH1466" i="1"/>
  <c r="FH1465" i="1"/>
  <c r="FH1464" i="1"/>
  <c r="FH1463" i="1"/>
  <c r="FH1462" i="1"/>
  <c r="FH1461" i="1"/>
  <c r="FH1460" i="1"/>
  <c r="FH1459" i="1"/>
  <c r="FH1458" i="1"/>
  <c r="FH1457" i="1"/>
  <c r="FH1456" i="1"/>
  <c r="FH1455" i="1"/>
  <c r="FH1454" i="1"/>
  <c r="FH1453" i="1"/>
  <c r="FH1452" i="1"/>
  <c r="FH1451" i="1"/>
  <c r="FH1450" i="1"/>
  <c r="FH1449" i="1"/>
  <c r="FH1448" i="1"/>
  <c r="FH1447" i="1"/>
  <c r="FH1446" i="1"/>
  <c r="FH1445" i="1"/>
  <c r="FH1444" i="1"/>
  <c r="FH1443" i="1"/>
  <c r="FH1442" i="1"/>
  <c r="FH1441" i="1"/>
  <c r="FH1440" i="1"/>
  <c r="FH1439" i="1"/>
  <c r="FH1438" i="1"/>
  <c r="FH1437" i="1"/>
  <c r="FH1436" i="1"/>
  <c r="FH1435" i="1"/>
  <c r="FH1434" i="1"/>
  <c r="FH1433" i="1"/>
  <c r="FH1432" i="1"/>
  <c r="FH1431" i="1"/>
  <c r="FH1430" i="1"/>
  <c r="FH1429" i="1"/>
  <c r="FH1428" i="1"/>
  <c r="FH1427" i="1"/>
  <c r="FH1426" i="1"/>
  <c r="FH1425" i="1"/>
  <c r="FH1424" i="1"/>
  <c r="FH1423" i="1"/>
  <c r="FH1422" i="1"/>
  <c r="FH1421" i="1"/>
  <c r="FH1420" i="1"/>
  <c r="FH1419" i="1"/>
  <c r="FH1418" i="1"/>
  <c r="FH1417" i="1"/>
  <c r="FH1416" i="1"/>
  <c r="FH1415" i="1"/>
  <c r="FH1414" i="1"/>
  <c r="FH1413" i="1"/>
  <c r="FH1412" i="1"/>
  <c r="FH1411" i="1"/>
  <c r="FH1410" i="1"/>
  <c r="FH1409" i="1"/>
  <c r="FH1408" i="1"/>
  <c r="FH1407" i="1"/>
  <c r="FH1406" i="1"/>
  <c r="FH1405" i="1"/>
  <c r="FH1404" i="1"/>
  <c r="FH1403" i="1"/>
  <c r="FH1402" i="1"/>
  <c r="FH1401" i="1"/>
  <c r="FH1400" i="1"/>
  <c r="FH1399" i="1"/>
  <c r="FH1398" i="1"/>
  <c r="FH1397" i="1"/>
  <c r="FH1396" i="1"/>
  <c r="FH1395" i="1"/>
  <c r="FH1394" i="1"/>
  <c r="FH1393" i="1"/>
  <c r="FH1392" i="1"/>
  <c r="FH1391" i="1"/>
  <c r="FH1390" i="1"/>
  <c r="FH1389" i="1"/>
  <c r="FH1388" i="1"/>
  <c r="FH1387" i="1"/>
  <c r="FH1386" i="1"/>
  <c r="FH1385" i="1"/>
  <c r="FH1384" i="1"/>
  <c r="FH1383" i="1"/>
  <c r="FH1382" i="1"/>
  <c r="FH1381" i="1"/>
  <c r="FH1380" i="1"/>
  <c r="FH1379" i="1"/>
  <c r="FH1378" i="1"/>
  <c r="FH1377" i="1"/>
  <c r="FH1376" i="1"/>
  <c r="FH1375" i="1"/>
  <c r="FH1374" i="1"/>
  <c r="FH1373" i="1"/>
  <c r="FH1372" i="1"/>
  <c r="FH1371" i="1"/>
  <c r="FH1370" i="1"/>
  <c r="FH1369" i="1"/>
  <c r="FH1368" i="1"/>
  <c r="FH1367" i="1"/>
  <c r="FH1366" i="1"/>
  <c r="FH1365" i="1"/>
  <c r="FH1364" i="1"/>
  <c r="FH1363" i="1"/>
  <c r="FH1362" i="1"/>
  <c r="FH1361" i="1"/>
  <c r="FH1360" i="1"/>
  <c r="FH1359" i="1"/>
  <c r="FH1358" i="1"/>
  <c r="FH1357" i="1"/>
  <c r="FH1356" i="1"/>
  <c r="FH1355" i="1"/>
  <c r="FH1354" i="1"/>
  <c r="FH1353" i="1"/>
  <c r="FH1352" i="1"/>
  <c r="FH1351" i="1"/>
  <c r="FH1350" i="1"/>
  <c r="FH1349" i="1"/>
  <c r="FH1348" i="1"/>
  <c r="FH1347" i="1"/>
  <c r="FH1346" i="1"/>
  <c r="FH1345" i="1"/>
  <c r="FH1344" i="1"/>
  <c r="FH1343" i="1"/>
  <c r="FH1342" i="1"/>
  <c r="FH1341" i="1"/>
  <c r="FH1340" i="1"/>
  <c r="FH1339" i="1"/>
  <c r="FH1338" i="1"/>
  <c r="FH1337" i="1"/>
  <c r="FH1336" i="1"/>
  <c r="FH1335" i="1"/>
  <c r="FH1334" i="1"/>
  <c r="FH1333" i="1"/>
  <c r="FH1332" i="1"/>
  <c r="FH1331" i="1"/>
  <c r="FH1330" i="1"/>
  <c r="FH1329" i="1"/>
  <c r="FH1328" i="1"/>
  <c r="FH1327" i="1"/>
  <c r="FH1326" i="1"/>
  <c r="FH1325" i="1"/>
  <c r="FH1324" i="1"/>
  <c r="FH1323" i="1"/>
  <c r="FH1322" i="1"/>
  <c r="FH1321" i="1"/>
  <c r="FH1320" i="1"/>
  <c r="FH1319" i="1"/>
  <c r="FH1318" i="1"/>
  <c r="FH1317" i="1"/>
  <c r="FH1316" i="1"/>
  <c r="FH1315" i="1"/>
  <c r="FH1314" i="1"/>
  <c r="FH1313" i="1"/>
  <c r="FH1312" i="1"/>
  <c r="FH1311" i="1"/>
  <c r="FH1310" i="1"/>
  <c r="FH1309" i="1"/>
  <c r="FH1308" i="1"/>
  <c r="FH1307" i="1"/>
  <c r="FH1306" i="1"/>
  <c r="FH1305" i="1"/>
  <c r="FH1304" i="1"/>
  <c r="FH1303" i="1"/>
  <c r="FH1302" i="1"/>
  <c r="FH1301" i="1"/>
  <c r="FH1300" i="1"/>
  <c r="FH1299" i="1"/>
  <c r="FH1298" i="1"/>
  <c r="FH1297" i="1"/>
  <c r="FH1296" i="1"/>
  <c r="FH1295" i="1"/>
  <c r="FH1294" i="1"/>
  <c r="FH1293" i="1"/>
  <c r="FH1292" i="1"/>
  <c r="FH1291" i="1"/>
  <c r="FH1290" i="1"/>
  <c r="FH1289" i="1"/>
  <c r="FH1288" i="1"/>
  <c r="FH1287" i="1"/>
  <c r="FH1286" i="1"/>
  <c r="FH1285" i="1"/>
  <c r="FH1284" i="1"/>
  <c r="FH1283" i="1"/>
  <c r="FH1282" i="1"/>
  <c r="FH1281" i="1"/>
  <c r="FH1280" i="1"/>
  <c r="FH1279" i="1"/>
  <c r="FH1278" i="1"/>
  <c r="FH1277" i="1"/>
  <c r="FH1276" i="1"/>
  <c r="FH1275" i="1"/>
  <c r="FH1274" i="1"/>
  <c r="FH1273" i="1"/>
  <c r="FH1272" i="1"/>
  <c r="FH1271" i="1"/>
  <c r="FH1270" i="1"/>
  <c r="FH1269" i="1"/>
  <c r="FH1268" i="1"/>
  <c r="FH1267" i="1"/>
  <c r="FH1266" i="1"/>
  <c r="FH1265" i="1"/>
  <c r="FH1264" i="1"/>
  <c r="FH1263" i="1"/>
  <c r="FH1262" i="1"/>
  <c r="FH1261" i="1"/>
  <c r="FH1260" i="1"/>
  <c r="FH1259" i="1"/>
  <c r="FH1258" i="1"/>
  <c r="FH1257" i="1"/>
  <c r="FH1256" i="1"/>
  <c r="FH1255" i="1"/>
  <c r="FH1254" i="1"/>
  <c r="FH1253" i="1"/>
  <c r="FH1252" i="1"/>
  <c r="FH1251" i="1"/>
  <c r="FH1250" i="1"/>
  <c r="FH1249" i="1"/>
  <c r="FH1248" i="1"/>
  <c r="FH1247" i="1"/>
  <c r="FH1246" i="1"/>
  <c r="FH1245" i="1"/>
  <c r="FH1244" i="1"/>
  <c r="FH1243" i="1"/>
  <c r="FH1242" i="1"/>
  <c r="FH1241" i="1"/>
  <c r="FH1240" i="1"/>
  <c r="FH1239" i="1"/>
  <c r="FH1238" i="1"/>
  <c r="FH1237" i="1"/>
  <c r="FH1236" i="1"/>
  <c r="FH1235" i="1"/>
  <c r="FH1234" i="1"/>
  <c r="FH1233" i="1"/>
  <c r="FH1232" i="1"/>
  <c r="FH1231" i="1"/>
  <c r="FH1230" i="1"/>
  <c r="FH1229" i="1"/>
  <c r="FH1228" i="1"/>
  <c r="FH1227" i="1"/>
  <c r="FH1226" i="1"/>
  <c r="FH1225" i="1"/>
  <c r="FH1224" i="1"/>
  <c r="FH1223" i="1"/>
  <c r="FH1222" i="1"/>
  <c r="FH1221" i="1"/>
  <c r="FH1220" i="1"/>
  <c r="FH1219" i="1"/>
  <c r="FH1218" i="1"/>
  <c r="FH1217" i="1"/>
  <c r="FH1216" i="1"/>
  <c r="FH1215" i="1"/>
  <c r="FH1214" i="1"/>
  <c r="FH1213" i="1"/>
  <c r="FH1212" i="1"/>
  <c r="FH1211" i="1"/>
  <c r="FH1210" i="1"/>
  <c r="FH1209" i="1"/>
  <c r="FH1208" i="1"/>
  <c r="FH1207" i="1"/>
  <c r="FH1206" i="1"/>
  <c r="FH1205" i="1"/>
  <c r="FH1204" i="1"/>
  <c r="FH1203" i="1"/>
  <c r="FH1202" i="1"/>
  <c r="FH1201" i="1"/>
  <c r="FH1200" i="1"/>
  <c r="FH1199" i="1"/>
  <c r="FH1198" i="1"/>
  <c r="FH1197" i="1"/>
  <c r="FH1196" i="1"/>
  <c r="FH1195" i="1"/>
  <c r="FH1194" i="1"/>
  <c r="FH1193" i="1"/>
  <c r="FH1192" i="1"/>
  <c r="FH1191" i="1"/>
  <c r="FH1190" i="1"/>
  <c r="FH1189" i="1"/>
  <c r="FH1188" i="1"/>
  <c r="FH1187" i="1"/>
  <c r="FH1186" i="1"/>
  <c r="FH1185" i="1"/>
  <c r="FH1184" i="1"/>
  <c r="FH1183" i="1"/>
  <c r="FH1182" i="1"/>
  <c r="FH1181" i="1"/>
  <c r="FH1180" i="1"/>
  <c r="FH1179" i="1"/>
  <c r="FH1178" i="1"/>
  <c r="FH1177" i="1"/>
  <c r="FH1176" i="1"/>
  <c r="FH1175" i="1"/>
  <c r="FH1174" i="1"/>
  <c r="FH1173" i="1"/>
  <c r="FH1172" i="1"/>
  <c r="FH1171" i="1"/>
  <c r="FH1170" i="1"/>
  <c r="FH1169" i="1"/>
  <c r="FH1168" i="1"/>
  <c r="FH1167" i="1"/>
  <c r="FH1166" i="1"/>
  <c r="FH1165" i="1"/>
  <c r="FH1164" i="1"/>
  <c r="FH1163" i="1"/>
  <c r="FH1162" i="1"/>
  <c r="FH1161" i="1"/>
  <c r="FH1160" i="1"/>
  <c r="FH1159" i="1"/>
  <c r="FH1158" i="1"/>
  <c r="FH1157" i="1"/>
  <c r="FH1156" i="1"/>
  <c r="FH1155" i="1"/>
  <c r="FH1154" i="1"/>
  <c r="FH1153" i="1"/>
  <c r="FH1152" i="1"/>
  <c r="FH1151" i="1"/>
  <c r="FH1150" i="1"/>
  <c r="FH1149" i="1"/>
  <c r="FH1148" i="1"/>
  <c r="FH1147" i="1"/>
  <c r="FH1146" i="1"/>
  <c r="FH1145" i="1"/>
  <c r="FH1144" i="1"/>
  <c r="FH1143" i="1"/>
  <c r="FH1142" i="1"/>
  <c r="FH1141" i="1"/>
  <c r="FH1140" i="1"/>
  <c r="FH1139" i="1"/>
  <c r="FH1138" i="1"/>
  <c r="FH1137" i="1"/>
  <c r="FH1136" i="1"/>
  <c r="FH1135" i="1"/>
  <c r="FH1134" i="1"/>
  <c r="FH1133" i="1"/>
  <c r="FH1132" i="1"/>
  <c r="FH1131" i="1"/>
  <c r="FH1130" i="1"/>
  <c r="FH1129" i="1"/>
  <c r="FH1128" i="1"/>
  <c r="FH1127" i="1"/>
  <c r="FH1126" i="1"/>
  <c r="FH1125" i="1"/>
  <c r="FH1124" i="1"/>
  <c r="FH1123" i="1"/>
  <c r="FH1122" i="1"/>
  <c r="FH1121" i="1"/>
  <c r="FH1120" i="1"/>
  <c r="FH1119" i="1"/>
  <c r="FH1118" i="1"/>
  <c r="FH1117" i="1"/>
  <c r="FH1116" i="1"/>
  <c r="FH1115" i="1"/>
  <c r="FH1114" i="1"/>
  <c r="FH1113" i="1"/>
  <c r="FH1112" i="1"/>
  <c r="FH1111" i="1"/>
  <c r="FH1110" i="1"/>
  <c r="FH1109" i="1"/>
  <c r="FH1108" i="1"/>
  <c r="FH1107" i="1"/>
  <c r="FH1106" i="1"/>
  <c r="FH1105" i="1"/>
  <c r="FH1104" i="1"/>
  <c r="FH1103" i="1"/>
  <c r="FH1102" i="1"/>
  <c r="FH1101" i="1"/>
  <c r="FH1100" i="1"/>
  <c r="FH1099" i="1"/>
  <c r="FH1098" i="1"/>
  <c r="FH1097" i="1"/>
  <c r="FH1096" i="1"/>
  <c r="FH1095" i="1"/>
  <c r="FH1094" i="1"/>
  <c r="FH1093" i="1"/>
  <c r="FH1092" i="1"/>
  <c r="FH1091" i="1"/>
  <c r="FH1090" i="1"/>
  <c r="FH1089" i="1"/>
  <c r="FH1088" i="1"/>
  <c r="FH1087" i="1"/>
  <c r="FH1086" i="1"/>
  <c r="FH1085" i="1"/>
  <c r="FH1084" i="1"/>
  <c r="FH1083" i="1"/>
  <c r="FH1082" i="1"/>
  <c r="FH1081" i="1"/>
  <c r="FH1080" i="1"/>
  <c r="FH1079" i="1"/>
  <c r="FH1078" i="1"/>
  <c r="FH1077" i="1"/>
  <c r="FH1076" i="1"/>
  <c r="FH1075" i="1"/>
  <c r="FH1074" i="1"/>
  <c r="FH1073" i="1"/>
  <c r="FH1072" i="1"/>
  <c r="FH1071" i="1"/>
  <c r="FH1070" i="1"/>
  <c r="FH1069" i="1"/>
  <c r="FH1068" i="1"/>
  <c r="FH1067" i="1"/>
  <c r="FH1066" i="1"/>
  <c r="FH1065" i="1"/>
  <c r="FH1064" i="1"/>
  <c r="FH1063" i="1"/>
  <c r="FH1062" i="1"/>
  <c r="FH1061" i="1"/>
  <c r="FH1060" i="1"/>
  <c r="FH1059" i="1"/>
  <c r="FH1058" i="1"/>
  <c r="FH1057" i="1"/>
  <c r="FH1056" i="1"/>
  <c r="FH1055" i="1"/>
  <c r="FH1054" i="1"/>
  <c r="FH1053" i="1"/>
  <c r="FH1052" i="1"/>
  <c r="FH1051" i="1"/>
  <c r="FH1050" i="1"/>
  <c r="FH1049" i="1"/>
  <c r="FH1048" i="1"/>
  <c r="FH1047" i="1"/>
  <c r="FH1046" i="1"/>
  <c r="FH1045" i="1"/>
  <c r="FH1044" i="1"/>
  <c r="FH1043" i="1"/>
  <c r="FH1042" i="1"/>
  <c r="FH1041" i="1"/>
  <c r="FH1040" i="1"/>
  <c r="FH1039" i="1"/>
  <c r="FH1038" i="1"/>
  <c r="FH1037" i="1"/>
  <c r="FH1036" i="1"/>
  <c r="FH1035" i="1"/>
  <c r="FH1034" i="1"/>
  <c r="FH1033" i="1"/>
  <c r="FH1032" i="1"/>
  <c r="FH1031" i="1"/>
  <c r="FH1030" i="1"/>
  <c r="FH1029" i="1"/>
  <c r="FH1028" i="1"/>
  <c r="FH1027" i="1"/>
  <c r="FH1026" i="1"/>
  <c r="FH1025" i="1"/>
  <c r="FH1024" i="1"/>
  <c r="FH1023" i="1"/>
  <c r="FH1022" i="1"/>
  <c r="FH1021" i="1"/>
  <c r="FH1020" i="1"/>
  <c r="FH1019" i="1"/>
  <c r="FH1018" i="1"/>
  <c r="FH1017" i="1"/>
  <c r="FH1016" i="1"/>
  <c r="FH1015" i="1"/>
  <c r="FH1014" i="1"/>
  <c r="FH1013" i="1"/>
  <c r="FH1012" i="1"/>
  <c r="FH1011" i="1"/>
  <c r="FH1010" i="1"/>
  <c r="FH1009" i="1"/>
  <c r="FH1008" i="1"/>
  <c r="FH1007" i="1"/>
  <c r="FH1006" i="1"/>
  <c r="FH1005" i="1"/>
  <c r="FH1004" i="1"/>
  <c r="FH1003" i="1"/>
  <c r="FH1002" i="1"/>
  <c r="FH1001" i="1"/>
  <c r="FH1000" i="1"/>
  <c r="FH999" i="1"/>
  <c r="FH998" i="1"/>
  <c r="FH997" i="1"/>
  <c r="FH996" i="1"/>
  <c r="FH995" i="1"/>
  <c r="FH994" i="1"/>
  <c r="FH993" i="1"/>
  <c r="FH992" i="1"/>
  <c r="FH991" i="1"/>
  <c r="FH990" i="1"/>
  <c r="FH989" i="1"/>
  <c r="FH988" i="1"/>
  <c r="FH987" i="1"/>
  <c r="FH986" i="1"/>
  <c r="FH985" i="1"/>
  <c r="FH984" i="1"/>
  <c r="FH983" i="1"/>
  <c r="FH982" i="1"/>
  <c r="FH981" i="1"/>
  <c r="FH980" i="1"/>
  <c r="FH979" i="1"/>
  <c r="FH978" i="1"/>
  <c r="FH977" i="1"/>
  <c r="FH976" i="1"/>
  <c r="FH975" i="1"/>
  <c r="FH974" i="1"/>
  <c r="FH973" i="1"/>
  <c r="FH972" i="1"/>
  <c r="FH971" i="1"/>
  <c r="FH970" i="1"/>
  <c r="FH969" i="1"/>
  <c r="FH968" i="1"/>
  <c r="FH967" i="1"/>
  <c r="FH966" i="1"/>
  <c r="FH965" i="1"/>
  <c r="FH964" i="1"/>
  <c r="FH963" i="1"/>
  <c r="FH962" i="1"/>
  <c r="FH961" i="1"/>
  <c r="FH960" i="1"/>
  <c r="FH959" i="1"/>
  <c r="FH958" i="1"/>
  <c r="FH957" i="1"/>
  <c r="FH956" i="1"/>
  <c r="FH955" i="1"/>
  <c r="FH954" i="1"/>
  <c r="FH953" i="1"/>
  <c r="FH952" i="1"/>
  <c r="FH951" i="1"/>
  <c r="FH950" i="1"/>
  <c r="FH949" i="1"/>
  <c r="FH948" i="1"/>
  <c r="FH947" i="1"/>
  <c r="FH946" i="1"/>
  <c r="FH945" i="1"/>
  <c r="FH944" i="1"/>
  <c r="FH943" i="1"/>
  <c r="FH942" i="1"/>
  <c r="FH941" i="1"/>
  <c r="FH940" i="1"/>
  <c r="FH939" i="1"/>
  <c r="FH938" i="1"/>
  <c r="FH937" i="1"/>
  <c r="FH936" i="1"/>
  <c r="FH935" i="1"/>
  <c r="FH934" i="1"/>
  <c r="FH933" i="1"/>
  <c r="FH932" i="1"/>
  <c r="FH931" i="1"/>
  <c r="FH930" i="1"/>
  <c r="FH929" i="1"/>
  <c r="FH928" i="1"/>
  <c r="FH927" i="1"/>
  <c r="FH926" i="1"/>
  <c r="FH925" i="1"/>
  <c r="FH924" i="1"/>
  <c r="FH923" i="1"/>
  <c r="FH922" i="1"/>
  <c r="FH921" i="1"/>
  <c r="FH920" i="1"/>
  <c r="FH919" i="1"/>
  <c r="FH918" i="1"/>
  <c r="FH917" i="1"/>
  <c r="FH916" i="1"/>
  <c r="FH915" i="1"/>
  <c r="FH914" i="1"/>
  <c r="FH913" i="1"/>
  <c r="FH912" i="1"/>
  <c r="FH911" i="1"/>
  <c r="FH910" i="1"/>
  <c r="FH909" i="1"/>
  <c r="FH908" i="1"/>
  <c r="FH907" i="1"/>
  <c r="FH906" i="1"/>
  <c r="FH905" i="1"/>
  <c r="FH904" i="1"/>
  <c r="FH903" i="1"/>
  <c r="FH902" i="1"/>
  <c r="FH901" i="1"/>
  <c r="FH900" i="1"/>
  <c r="FH899" i="1"/>
  <c r="FH898" i="1"/>
  <c r="FH897" i="1"/>
  <c r="FH896" i="1"/>
  <c r="FH895" i="1"/>
  <c r="FH894" i="1"/>
  <c r="FH893" i="1"/>
  <c r="FH892" i="1"/>
  <c r="FH891" i="1"/>
  <c r="FH890" i="1"/>
  <c r="FH889" i="1"/>
  <c r="FH888" i="1"/>
  <c r="FH887" i="1"/>
  <c r="FH886" i="1"/>
  <c r="FH885" i="1"/>
  <c r="FH884" i="1"/>
  <c r="FH883" i="1"/>
  <c r="FH882" i="1"/>
  <c r="FH881" i="1"/>
  <c r="FH880" i="1"/>
  <c r="FH879" i="1"/>
  <c r="FH878" i="1"/>
  <c r="FH877" i="1"/>
  <c r="FH876" i="1"/>
  <c r="FH875" i="1"/>
  <c r="FH874" i="1"/>
  <c r="FH873" i="1"/>
  <c r="FH872" i="1"/>
  <c r="FH871" i="1"/>
  <c r="FH870" i="1"/>
  <c r="FH869" i="1"/>
  <c r="FH868" i="1"/>
  <c r="FH867" i="1"/>
  <c r="FH866" i="1"/>
  <c r="FH865" i="1"/>
  <c r="FH864" i="1"/>
  <c r="FH863" i="1"/>
  <c r="FH862" i="1"/>
  <c r="FH861" i="1"/>
  <c r="FH860" i="1"/>
  <c r="FH859" i="1"/>
  <c r="FH858" i="1"/>
  <c r="FH857" i="1"/>
  <c r="FH856" i="1"/>
  <c r="FH855" i="1"/>
  <c r="FH854" i="1"/>
  <c r="FH853" i="1"/>
  <c r="FH852" i="1"/>
  <c r="FH851" i="1"/>
  <c r="FH850" i="1"/>
  <c r="FH849" i="1"/>
  <c r="FH848" i="1"/>
  <c r="FH847" i="1"/>
  <c r="FH846" i="1"/>
  <c r="FH845" i="1"/>
  <c r="FH844" i="1"/>
  <c r="FH843" i="1"/>
  <c r="FH842" i="1"/>
  <c r="FH841" i="1"/>
  <c r="FH840" i="1"/>
  <c r="FH839" i="1"/>
  <c r="FH838" i="1"/>
  <c r="FH837" i="1"/>
  <c r="FH836" i="1"/>
  <c r="FH835" i="1"/>
  <c r="FH834" i="1"/>
  <c r="FH833" i="1"/>
  <c r="FH832" i="1"/>
  <c r="FH831" i="1"/>
  <c r="FH830" i="1"/>
  <c r="FH829" i="1"/>
  <c r="FH828" i="1"/>
  <c r="FH827" i="1"/>
  <c r="FH826" i="1"/>
  <c r="FH825" i="1"/>
  <c r="FH824" i="1"/>
  <c r="FH823" i="1"/>
  <c r="FH822" i="1"/>
  <c r="FH821" i="1"/>
  <c r="FH820" i="1"/>
  <c r="FH819" i="1"/>
  <c r="FH818" i="1"/>
  <c r="FH817" i="1"/>
  <c r="FH816" i="1"/>
  <c r="FH815" i="1"/>
  <c r="FH814" i="1"/>
  <c r="FH813" i="1"/>
  <c r="FH812" i="1"/>
  <c r="FH811" i="1"/>
  <c r="FH810" i="1"/>
  <c r="FH809" i="1"/>
  <c r="FH808" i="1"/>
  <c r="FH807" i="1"/>
  <c r="FH806" i="1"/>
  <c r="FH805" i="1"/>
  <c r="FH804" i="1"/>
  <c r="FH803" i="1"/>
  <c r="FH802" i="1"/>
  <c r="FH801" i="1"/>
  <c r="FH800" i="1"/>
  <c r="FH799" i="1"/>
  <c r="FH798" i="1"/>
  <c r="FH797" i="1"/>
  <c r="FH796" i="1"/>
  <c r="FH795" i="1"/>
  <c r="FH794" i="1"/>
  <c r="FH793" i="1"/>
  <c r="FH792" i="1"/>
  <c r="FH791" i="1"/>
  <c r="FH790" i="1"/>
  <c r="FH789" i="1"/>
  <c r="FH788" i="1"/>
  <c r="FH787" i="1"/>
  <c r="FH786" i="1"/>
  <c r="FH785" i="1"/>
  <c r="FH784" i="1"/>
  <c r="FH783" i="1"/>
  <c r="FH782" i="1"/>
  <c r="FH781" i="1"/>
  <c r="FH780" i="1"/>
  <c r="FH779" i="1"/>
  <c r="FH778" i="1"/>
  <c r="FH777" i="1"/>
  <c r="FH776" i="1"/>
  <c r="FH775" i="1"/>
  <c r="FH774" i="1"/>
  <c r="FH773" i="1"/>
  <c r="FH772" i="1"/>
  <c r="FH771" i="1"/>
  <c r="FH770" i="1"/>
  <c r="FH769" i="1"/>
  <c r="FH768" i="1"/>
  <c r="FH767" i="1"/>
  <c r="FH766" i="1"/>
  <c r="FH765" i="1"/>
  <c r="FH764" i="1"/>
  <c r="FH763" i="1"/>
  <c r="FH762" i="1"/>
  <c r="FH761" i="1"/>
  <c r="FH760" i="1"/>
  <c r="FH759" i="1"/>
  <c r="FH758" i="1"/>
  <c r="FH757" i="1"/>
  <c r="FH756" i="1"/>
  <c r="FH755" i="1"/>
  <c r="FH754" i="1"/>
  <c r="FH753" i="1"/>
  <c r="FH752" i="1"/>
  <c r="FH751" i="1"/>
  <c r="FH750" i="1"/>
  <c r="FH749" i="1"/>
  <c r="FH748" i="1"/>
  <c r="FH747" i="1"/>
  <c r="FH746" i="1"/>
  <c r="FH745" i="1"/>
  <c r="FH744" i="1"/>
  <c r="FH743" i="1"/>
  <c r="FH742" i="1"/>
  <c r="FH741" i="1"/>
  <c r="FH740" i="1"/>
  <c r="FH739" i="1"/>
  <c r="FH738" i="1"/>
  <c r="FH737" i="1"/>
  <c r="FH736" i="1"/>
  <c r="FH735" i="1"/>
  <c r="FH734" i="1"/>
  <c r="FH733" i="1"/>
  <c r="FH732" i="1"/>
  <c r="FH731" i="1"/>
  <c r="FH730" i="1"/>
  <c r="FH729" i="1"/>
  <c r="FH728" i="1"/>
  <c r="FH727" i="1"/>
  <c r="FH726" i="1"/>
  <c r="FH725" i="1"/>
  <c r="FH724" i="1"/>
  <c r="FH723" i="1"/>
  <c r="FH722" i="1"/>
  <c r="FH721" i="1"/>
  <c r="FH720" i="1"/>
  <c r="FH719" i="1"/>
  <c r="FH718" i="1"/>
  <c r="FH717" i="1"/>
  <c r="FH716" i="1"/>
  <c r="FH715" i="1"/>
  <c r="FH714" i="1"/>
  <c r="FH713" i="1"/>
  <c r="FH712" i="1"/>
  <c r="FH711" i="1"/>
  <c r="FH710" i="1"/>
  <c r="FH709" i="1"/>
  <c r="FH708" i="1"/>
  <c r="FH707" i="1"/>
  <c r="FH706" i="1"/>
  <c r="FH705" i="1"/>
  <c r="FH704" i="1"/>
  <c r="FH703" i="1"/>
  <c r="FH702" i="1"/>
  <c r="FH701" i="1"/>
  <c r="FH700" i="1"/>
  <c r="FH699" i="1"/>
  <c r="FH698" i="1"/>
  <c r="FH697" i="1"/>
  <c r="FH696" i="1"/>
  <c r="FH695" i="1"/>
  <c r="FH694" i="1"/>
  <c r="FH693" i="1"/>
  <c r="FH692" i="1"/>
  <c r="FH691" i="1"/>
  <c r="FH690" i="1"/>
  <c r="FH689" i="1"/>
  <c r="FH688" i="1"/>
  <c r="FH687" i="1"/>
  <c r="FH686" i="1"/>
  <c r="FH685" i="1"/>
  <c r="FH684" i="1"/>
  <c r="FH683" i="1"/>
  <c r="FH682" i="1"/>
  <c r="FH681" i="1"/>
  <c r="FH680" i="1"/>
  <c r="FH679" i="1"/>
  <c r="FH678" i="1"/>
  <c r="FH677" i="1"/>
  <c r="FH676" i="1"/>
  <c r="FH675" i="1"/>
  <c r="FH674" i="1"/>
  <c r="FH673" i="1"/>
  <c r="FH672" i="1"/>
  <c r="FH671" i="1"/>
  <c r="FH670" i="1"/>
  <c r="FH669" i="1"/>
  <c r="FH668" i="1"/>
  <c r="FH667" i="1"/>
  <c r="FH666" i="1"/>
  <c r="FH665" i="1"/>
  <c r="FH664" i="1"/>
  <c r="FH663" i="1"/>
  <c r="FH662" i="1"/>
  <c r="FH661" i="1"/>
  <c r="FH660" i="1"/>
  <c r="FH659" i="1"/>
  <c r="FH658" i="1"/>
  <c r="FH657" i="1"/>
  <c r="FH656" i="1"/>
  <c r="FH655" i="1"/>
  <c r="FH654" i="1"/>
  <c r="FH653" i="1"/>
  <c r="FH652" i="1"/>
  <c r="FH651" i="1"/>
  <c r="FH650" i="1"/>
  <c r="FH649" i="1"/>
  <c r="FH648" i="1"/>
  <c r="FH647" i="1"/>
  <c r="FH646" i="1"/>
  <c r="FH645" i="1"/>
  <c r="FH644" i="1"/>
  <c r="FH643" i="1"/>
  <c r="FH642" i="1"/>
  <c r="FH641" i="1"/>
  <c r="FH640" i="1"/>
  <c r="FH639" i="1"/>
  <c r="FH638" i="1"/>
  <c r="FH637" i="1"/>
  <c r="FH636" i="1"/>
  <c r="FH635" i="1"/>
  <c r="FH634" i="1"/>
  <c r="FH633" i="1"/>
  <c r="FH632" i="1"/>
  <c r="FH631" i="1"/>
  <c r="FH630" i="1"/>
  <c r="FH629" i="1"/>
  <c r="FH628" i="1"/>
  <c r="FH627" i="1"/>
  <c r="FH626" i="1"/>
  <c r="FH625" i="1"/>
  <c r="FH624" i="1"/>
  <c r="FH623" i="1"/>
  <c r="FH622" i="1"/>
  <c r="FH621" i="1"/>
  <c r="FH620" i="1"/>
  <c r="FH619" i="1"/>
  <c r="FH618" i="1"/>
  <c r="FH617" i="1"/>
  <c r="FH616" i="1"/>
  <c r="FH615" i="1"/>
  <c r="FH614" i="1"/>
  <c r="FH613" i="1"/>
  <c r="FH612" i="1"/>
  <c r="FH611" i="1"/>
  <c r="FH610" i="1"/>
  <c r="FH609" i="1"/>
  <c r="FH608" i="1"/>
  <c r="FH607" i="1"/>
  <c r="FH606" i="1"/>
  <c r="FH605" i="1"/>
  <c r="FH604" i="1"/>
  <c r="FH603" i="1"/>
  <c r="FH602" i="1"/>
  <c r="FH601" i="1"/>
  <c r="FH600" i="1"/>
  <c r="FH599" i="1"/>
  <c r="FH598" i="1"/>
  <c r="FH597" i="1"/>
  <c r="FH596" i="1"/>
  <c r="FH595" i="1"/>
  <c r="FH594" i="1"/>
  <c r="FH593" i="1"/>
  <c r="FH592" i="1"/>
  <c r="FH591" i="1"/>
  <c r="FH590" i="1"/>
  <c r="FH589" i="1"/>
  <c r="FH588" i="1"/>
  <c r="FH587" i="1"/>
  <c r="FH586" i="1"/>
  <c r="FH585" i="1"/>
  <c r="FH584" i="1"/>
  <c r="FH583" i="1"/>
  <c r="FH582" i="1"/>
  <c r="FH581" i="1"/>
  <c r="FH580" i="1"/>
  <c r="FH579" i="1"/>
  <c r="FH578" i="1"/>
  <c r="FH577" i="1"/>
  <c r="FH576" i="1"/>
  <c r="FH575" i="1"/>
  <c r="FH574" i="1"/>
  <c r="FH573" i="1"/>
  <c r="FH572" i="1"/>
  <c r="FH571" i="1"/>
  <c r="FH570" i="1"/>
  <c r="FH569" i="1"/>
  <c r="FH568" i="1"/>
  <c r="FH567" i="1"/>
  <c r="FH566" i="1"/>
  <c r="FH565" i="1"/>
  <c r="FH564" i="1"/>
  <c r="FH563" i="1"/>
  <c r="FH562" i="1"/>
  <c r="FH561" i="1"/>
  <c r="FH560" i="1"/>
  <c r="FH559" i="1"/>
  <c r="FH558" i="1"/>
  <c r="FH557" i="1"/>
  <c r="FH556" i="1"/>
  <c r="FH555" i="1"/>
  <c r="FH554" i="1"/>
  <c r="FH553" i="1"/>
  <c r="FH552" i="1"/>
  <c r="FH551" i="1"/>
  <c r="FH550" i="1"/>
  <c r="FH549" i="1"/>
  <c r="FH548" i="1"/>
  <c r="FH547" i="1"/>
  <c r="FH546" i="1"/>
  <c r="FH545" i="1"/>
  <c r="FH544" i="1"/>
  <c r="FH543" i="1"/>
  <c r="FH542" i="1"/>
  <c r="FH541" i="1"/>
  <c r="FH540" i="1"/>
  <c r="FH539" i="1"/>
  <c r="FH538" i="1"/>
  <c r="FH537" i="1"/>
  <c r="FH536" i="1"/>
  <c r="FH535" i="1"/>
  <c r="FH534" i="1"/>
  <c r="FH533" i="1"/>
  <c r="FH532" i="1"/>
  <c r="FH531" i="1"/>
  <c r="FH530" i="1"/>
  <c r="FH529" i="1"/>
  <c r="FH528" i="1"/>
  <c r="FH527" i="1"/>
  <c r="FH526" i="1"/>
  <c r="FH525" i="1"/>
  <c r="FH524" i="1"/>
  <c r="FH523" i="1"/>
  <c r="FH522" i="1"/>
  <c r="FH521" i="1"/>
  <c r="FH520" i="1"/>
  <c r="FH519" i="1"/>
  <c r="FH518" i="1"/>
  <c r="FH517" i="1"/>
  <c r="FH516" i="1"/>
  <c r="FH515" i="1"/>
  <c r="FH514" i="1"/>
  <c r="FH513" i="1"/>
  <c r="FH512" i="1"/>
  <c r="FH511" i="1"/>
  <c r="FH510" i="1"/>
  <c r="FH509" i="1"/>
  <c r="FH508" i="1"/>
  <c r="FH507" i="1"/>
  <c r="FH506" i="1"/>
  <c r="FH505" i="1"/>
  <c r="FH504" i="1"/>
  <c r="FH503" i="1"/>
  <c r="FH502" i="1"/>
  <c r="FH501" i="1"/>
  <c r="FH500" i="1"/>
  <c r="FH499" i="1"/>
  <c r="FH498" i="1"/>
  <c r="FH497" i="1"/>
  <c r="FH496" i="1"/>
  <c r="FH495" i="1"/>
  <c r="FH494" i="1"/>
  <c r="FH493" i="1"/>
  <c r="FH492" i="1"/>
  <c r="FH491" i="1"/>
  <c r="FH490" i="1"/>
  <c r="FH489" i="1"/>
  <c r="FH488" i="1"/>
  <c r="FH487" i="1"/>
  <c r="FH486" i="1"/>
  <c r="FH485" i="1"/>
  <c r="FH484" i="1"/>
  <c r="FH483" i="1"/>
  <c r="FH482" i="1"/>
  <c r="FH481" i="1"/>
  <c r="FH480" i="1"/>
  <c r="FH479" i="1"/>
  <c r="FH478" i="1"/>
  <c r="FH477" i="1"/>
  <c r="FH476" i="1"/>
  <c r="FH475" i="1"/>
  <c r="FH474" i="1"/>
  <c r="FH473" i="1"/>
  <c r="FH472" i="1"/>
  <c r="FH471" i="1"/>
  <c r="FH470" i="1"/>
  <c r="FH469" i="1"/>
  <c r="FH468" i="1"/>
  <c r="FH467" i="1"/>
  <c r="FH466" i="1"/>
  <c r="FH465" i="1"/>
  <c r="FH464" i="1"/>
  <c r="FH463" i="1"/>
  <c r="FH462" i="1"/>
  <c r="FH461" i="1"/>
  <c r="FH460" i="1"/>
  <c r="FH459" i="1"/>
  <c r="FH458" i="1"/>
  <c r="FH457" i="1"/>
  <c r="FH456" i="1"/>
  <c r="FH455" i="1"/>
  <c r="FH454" i="1"/>
  <c r="FH453" i="1"/>
  <c r="FH452" i="1"/>
  <c r="FH451" i="1"/>
  <c r="FH450" i="1"/>
  <c r="FH449" i="1"/>
  <c r="FH448" i="1"/>
  <c r="FH447" i="1"/>
  <c r="FH446" i="1"/>
  <c r="FH445" i="1"/>
  <c r="FH444" i="1"/>
  <c r="FH443" i="1"/>
  <c r="FH442" i="1"/>
  <c r="FH441" i="1"/>
  <c r="FH440" i="1"/>
  <c r="FH439" i="1"/>
  <c r="FH438" i="1"/>
  <c r="FH437" i="1"/>
  <c r="FH436" i="1"/>
  <c r="FH435" i="1"/>
  <c r="FH434" i="1"/>
  <c r="FH433" i="1"/>
  <c r="FH432" i="1"/>
  <c r="FH431" i="1"/>
  <c r="FH430" i="1"/>
  <c r="FH429" i="1"/>
  <c r="FH428" i="1"/>
  <c r="FH427" i="1"/>
  <c r="FH426" i="1"/>
  <c r="FH425" i="1"/>
  <c r="FH424" i="1"/>
  <c r="FH423" i="1"/>
  <c r="FH422" i="1"/>
  <c r="FH421" i="1"/>
  <c r="FH420" i="1"/>
  <c r="FH419" i="1"/>
  <c r="FH418" i="1"/>
  <c r="FH417" i="1"/>
  <c r="FH416" i="1"/>
  <c r="FH415" i="1"/>
  <c r="FH414" i="1"/>
  <c r="FH413" i="1"/>
  <c r="FH412" i="1"/>
  <c r="FH411" i="1"/>
  <c r="FH410" i="1"/>
  <c r="FH409" i="1"/>
  <c r="FH408" i="1"/>
  <c r="FH407" i="1"/>
  <c r="FH406" i="1"/>
  <c r="FH405" i="1"/>
  <c r="FH404" i="1"/>
  <c r="FH403" i="1"/>
  <c r="FH402" i="1"/>
  <c r="FH401" i="1"/>
  <c r="FH400" i="1"/>
  <c r="FH399" i="1"/>
  <c r="FH398" i="1"/>
  <c r="FH397" i="1"/>
  <c r="FH396" i="1"/>
  <c r="FH395" i="1"/>
  <c r="FH394" i="1"/>
  <c r="FH393" i="1"/>
  <c r="FH392" i="1"/>
  <c r="FH391" i="1"/>
  <c r="FH390" i="1"/>
  <c r="FH389" i="1"/>
  <c r="FH388" i="1"/>
  <c r="FH387" i="1"/>
  <c r="FH386" i="1"/>
  <c r="FH385" i="1"/>
  <c r="FH384" i="1"/>
  <c r="FH383" i="1"/>
  <c r="FH382" i="1"/>
  <c r="FH381" i="1"/>
  <c r="FH380" i="1"/>
  <c r="FH379" i="1"/>
  <c r="FH378" i="1"/>
  <c r="FH377" i="1"/>
  <c r="FH376" i="1"/>
  <c r="FH375" i="1"/>
  <c r="FH374" i="1"/>
  <c r="FH373" i="1"/>
  <c r="FH372" i="1"/>
  <c r="FH371" i="1"/>
  <c r="FH370" i="1"/>
  <c r="FH369" i="1"/>
  <c r="FH368" i="1"/>
  <c r="FH367" i="1"/>
  <c r="FH366" i="1"/>
  <c r="FH365" i="1"/>
  <c r="FH364" i="1"/>
  <c r="FH363" i="1"/>
  <c r="FH362" i="1"/>
  <c r="FH361" i="1"/>
  <c r="FH360" i="1"/>
  <c r="FH359" i="1"/>
  <c r="FH358" i="1"/>
  <c r="FH357" i="1"/>
  <c r="FH356" i="1"/>
  <c r="FH355" i="1"/>
  <c r="FH354" i="1"/>
  <c r="FH353" i="1"/>
  <c r="FH352" i="1"/>
  <c r="FH351" i="1"/>
  <c r="FH350" i="1"/>
  <c r="FH349" i="1"/>
  <c r="FH348" i="1"/>
  <c r="FH347" i="1"/>
  <c r="FH346" i="1"/>
  <c r="FH345" i="1"/>
  <c r="FH344" i="1"/>
  <c r="FH343" i="1"/>
  <c r="FH342" i="1"/>
  <c r="FH341" i="1"/>
  <c r="FH340" i="1"/>
  <c r="FH339" i="1"/>
  <c r="FH338" i="1"/>
  <c r="FH337" i="1"/>
  <c r="FH336" i="1"/>
  <c r="FH335" i="1"/>
  <c r="FH334" i="1"/>
  <c r="FH333" i="1"/>
  <c r="FH332" i="1"/>
  <c r="FH331" i="1"/>
  <c r="FH330" i="1"/>
  <c r="FH329" i="1"/>
  <c r="FH328" i="1"/>
  <c r="FH327" i="1"/>
  <c r="FH326" i="1"/>
  <c r="FH325" i="1"/>
  <c r="FH324" i="1"/>
  <c r="FH323" i="1"/>
  <c r="FH322" i="1"/>
  <c r="FH321" i="1"/>
  <c r="FH320" i="1"/>
  <c r="FH319" i="1"/>
  <c r="FH318" i="1"/>
  <c r="FH317" i="1"/>
  <c r="FH316" i="1"/>
  <c r="FH315" i="1"/>
  <c r="FH314" i="1"/>
  <c r="FH313" i="1"/>
  <c r="FH312" i="1"/>
  <c r="FH311" i="1"/>
  <c r="FH310" i="1"/>
  <c r="FH309" i="1"/>
  <c r="FH308" i="1"/>
  <c r="FH307" i="1"/>
  <c r="FH306" i="1"/>
  <c r="FH305" i="1"/>
  <c r="FH304" i="1"/>
  <c r="FH303" i="1"/>
  <c r="FH302" i="1"/>
  <c r="FH301" i="1"/>
  <c r="FH300" i="1"/>
  <c r="FH299" i="1"/>
  <c r="FH298" i="1"/>
  <c r="FH297" i="1"/>
  <c r="FH296" i="1"/>
  <c r="FH295" i="1"/>
  <c r="FH294" i="1"/>
  <c r="FH293" i="1"/>
  <c r="FH292" i="1"/>
  <c r="FH291" i="1"/>
  <c r="FH290" i="1"/>
  <c r="FH289" i="1"/>
  <c r="FH288" i="1"/>
  <c r="FH287" i="1"/>
  <c r="FH286" i="1"/>
  <c r="FH285" i="1"/>
  <c r="FH284" i="1"/>
  <c r="FH283" i="1"/>
  <c r="FH282" i="1"/>
  <c r="FH281" i="1"/>
  <c r="FH280" i="1"/>
  <c r="FH279" i="1"/>
  <c r="FH278" i="1"/>
  <c r="FH277" i="1"/>
  <c r="FH276" i="1"/>
  <c r="FH275" i="1"/>
  <c r="FH274" i="1"/>
  <c r="FH273" i="1"/>
  <c r="FH272" i="1"/>
  <c r="FH271" i="1"/>
  <c r="FH270" i="1"/>
  <c r="FH269" i="1"/>
  <c r="FH268" i="1"/>
  <c r="FH267" i="1"/>
  <c r="FH266" i="1"/>
  <c r="FH265" i="1"/>
  <c r="FH264" i="1"/>
  <c r="FH263" i="1"/>
  <c r="FH262" i="1"/>
  <c r="FH261" i="1"/>
  <c r="FH260" i="1"/>
  <c r="FH259" i="1"/>
  <c r="FH258" i="1"/>
  <c r="FH257" i="1"/>
  <c r="FH256" i="1"/>
  <c r="FH255" i="1"/>
  <c r="FH254" i="1"/>
  <c r="FH253" i="1"/>
  <c r="FH252" i="1"/>
  <c r="FH251" i="1"/>
  <c r="FH250" i="1"/>
  <c r="FH249" i="1"/>
  <c r="FH248" i="1"/>
  <c r="FH247" i="1"/>
  <c r="FH246" i="1"/>
  <c r="FH245" i="1"/>
  <c r="FH244" i="1"/>
  <c r="FH243" i="1"/>
  <c r="FH242" i="1"/>
  <c r="FH241" i="1"/>
  <c r="FH240" i="1"/>
  <c r="FH239" i="1"/>
  <c r="FH238" i="1"/>
  <c r="FH237" i="1"/>
  <c r="FH236" i="1"/>
  <c r="FH235" i="1"/>
  <c r="FH234" i="1"/>
  <c r="FH233" i="1"/>
  <c r="FH232" i="1"/>
  <c r="FH231" i="1"/>
  <c r="FH230" i="1"/>
  <c r="FH229" i="1"/>
  <c r="FH228" i="1"/>
  <c r="FH227" i="1"/>
  <c r="FH226" i="1"/>
  <c r="FH225" i="1"/>
  <c r="FH224" i="1"/>
  <c r="FH223" i="1"/>
  <c r="FH222" i="1"/>
  <c r="FH221" i="1"/>
  <c r="FH220" i="1"/>
  <c r="FH219" i="1"/>
  <c r="FH218" i="1"/>
  <c r="FH217" i="1"/>
  <c r="FH216" i="1"/>
  <c r="FH215" i="1"/>
  <c r="FH214" i="1"/>
  <c r="FH213" i="1"/>
  <c r="FH212" i="1"/>
  <c r="FH211" i="1"/>
  <c r="FH210" i="1"/>
  <c r="FH209" i="1"/>
  <c r="FH208" i="1"/>
  <c r="FH207" i="1"/>
  <c r="FH206" i="1"/>
  <c r="FH205" i="1"/>
  <c r="FH204" i="1"/>
  <c r="FH203" i="1"/>
  <c r="FH202" i="1"/>
  <c r="FH201" i="1"/>
  <c r="FH200" i="1"/>
  <c r="FH199" i="1"/>
  <c r="FH198" i="1"/>
  <c r="FH197" i="1"/>
  <c r="FH196" i="1"/>
  <c r="FH195" i="1"/>
  <c r="FH194" i="1"/>
  <c r="FH193" i="1"/>
  <c r="FH192" i="1"/>
  <c r="FH191" i="1"/>
  <c r="FH190" i="1"/>
  <c r="FH189" i="1"/>
  <c r="FH188" i="1"/>
  <c r="FH187" i="1"/>
  <c r="FH186" i="1"/>
  <c r="FH185" i="1"/>
  <c r="FH184" i="1"/>
  <c r="FH183" i="1"/>
  <c r="FH182" i="1"/>
  <c r="FH181" i="1"/>
  <c r="FH180" i="1"/>
  <c r="FH179" i="1"/>
  <c r="FH178" i="1"/>
  <c r="FH177" i="1"/>
  <c r="FH176" i="1"/>
  <c r="FH175" i="1"/>
  <c r="FH174" i="1"/>
  <c r="FH173" i="1"/>
  <c r="FH172" i="1"/>
  <c r="FH171" i="1"/>
  <c r="FH170" i="1"/>
  <c r="FH169" i="1"/>
  <c r="FH168" i="1"/>
  <c r="FH167" i="1"/>
  <c r="FH166" i="1"/>
  <c r="FH165" i="1"/>
  <c r="FH164" i="1"/>
  <c r="FH163" i="1"/>
  <c r="FH162" i="1"/>
  <c r="FH161" i="1"/>
  <c r="FH160" i="1"/>
  <c r="FH159" i="1"/>
  <c r="FH158" i="1"/>
  <c r="FH157" i="1"/>
  <c r="FH156" i="1"/>
  <c r="FH155" i="1"/>
  <c r="FH154" i="1"/>
  <c r="FH153" i="1"/>
  <c r="FH152" i="1"/>
  <c r="FH151" i="1"/>
  <c r="FH150" i="1"/>
  <c r="FH149" i="1"/>
  <c r="FH148" i="1"/>
  <c r="FH147" i="1"/>
  <c r="FH146" i="1"/>
  <c r="FH145" i="1"/>
  <c r="FH144" i="1"/>
  <c r="FH143" i="1"/>
  <c r="FH142" i="1"/>
  <c r="FH141" i="1"/>
  <c r="FH140" i="1"/>
  <c r="FH139" i="1"/>
  <c r="FH138" i="1"/>
  <c r="FH137" i="1"/>
  <c r="FH136" i="1"/>
  <c r="FH135" i="1"/>
  <c r="FH134" i="1"/>
  <c r="FH133" i="1"/>
  <c r="FH132" i="1"/>
  <c r="FH131" i="1"/>
  <c r="FH130" i="1"/>
  <c r="FH129" i="1"/>
  <c r="FH128" i="1"/>
  <c r="FH127" i="1"/>
  <c r="FH126" i="1"/>
  <c r="FH125" i="1"/>
  <c r="FH124" i="1"/>
  <c r="FH123" i="1"/>
  <c r="FH122" i="1"/>
  <c r="FH121" i="1"/>
  <c r="FH120" i="1"/>
  <c r="FH119" i="1"/>
  <c r="FH118" i="1"/>
  <c r="FH117" i="1"/>
  <c r="FH116" i="1"/>
  <c r="FH115" i="1"/>
  <c r="FH114" i="1"/>
  <c r="FH113" i="1"/>
  <c r="FH112" i="1"/>
  <c r="FH111" i="1"/>
  <c r="FH110" i="1"/>
  <c r="FH109" i="1"/>
  <c r="FH108" i="1"/>
  <c r="FH107" i="1"/>
  <c r="FH106" i="1"/>
  <c r="FH105" i="1"/>
  <c r="FH104" i="1"/>
  <c r="FH103" i="1"/>
  <c r="FH102" i="1"/>
  <c r="FH101" i="1"/>
  <c r="FH100" i="1"/>
  <c r="FH99" i="1"/>
  <c r="FH98" i="1"/>
  <c r="FH97" i="1"/>
  <c r="FH96" i="1"/>
  <c r="FH95" i="1"/>
  <c r="FH94" i="1"/>
  <c r="FH93" i="1"/>
  <c r="FH92" i="1"/>
  <c r="FH91" i="1"/>
  <c r="FH90" i="1"/>
  <c r="FH89" i="1"/>
  <c r="FH88" i="1"/>
  <c r="FH87" i="1"/>
  <c r="FH86" i="1"/>
  <c r="FH85" i="1"/>
  <c r="FH84" i="1"/>
  <c r="FH83" i="1"/>
  <c r="FH82" i="1"/>
  <c r="FH81" i="1"/>
  <c r="FH80" i="1"/>
  <c r="FH79" i="1"/>
  <c r="FH78" i="1"/>
  <c r="FH77" i="1"/>
  <c r="FH76" i="1"/>
  <c r="FH75" i="1"/>
  <c r="FH74" i="1"/>
  <c r="FH73" i="1"/>
  <c r="FH72" i="1"/>
  <c r="FH71" i="1"/>
  <c r="FH70" i="1"/>
  <c r="FH69" i="1"/>
  <c r="FH68" i="1"/>
  <c r="FH67" i="1"/>
  <c r="FH66" i="1"/>
  <c r="FH65" i="1"/>
  <c r="FH64" i="1"/>
  <c r="FH63" i="1"/>
  <c r="FH62" i="1"/>
  <c r="FH61" i="1"/>
  <c r="FH60" i="1"/>
  <c r="FH59" i="1"/>
  <c r="FH58" i="1"/>
  <c r="FH57" i="1"/>
  <c r="FH56" i="1"/>
  <c r="FH55" i="1"/>
  <c r="FH54" i="1"/>
  <c r="FH53" i="1"/>
  <c r="FH52" i="1"/>
  <c r="FH51" i="1"/>
  <c r="FH50" i="1"/>
  <c r="FH49" i="1"/>
  <c r="FH48" i="1"/>
  <c r="FH47" i="1"/>
  <c r="FH46" i="1"/>
  <c r="FH45" i="1"/>
  <c r="FH44" i="1"/>
  <c r="FH43" i="1"/>
  <c r="FH42" i="1"/>
  <c r="FH41" i="1"/>
  <c r="FH40" i="1"/>
  <c r="FH39" i="1"/>
  <c r="FH38" i="1"/>
  <c r="FH37" i="1"/>
  <c r="FH36" i="1"/>
  <c r="FH35" i="1"/>
  <c r="FH34" i="1"/>
  <c r="FH33" i="1"/>
  <c r="FH32" i="1"/>
  <c r="FH31" i="1"/>
  <c r="FH30" i="1"/>
  <c r="FH29" i="1"/>
  <c r="FH28" i="1"/>
  <c r="FH27" i="1"/>
  <c r="FH26" i="1"/>
  <c r="FH25" i="1"/>
  <c r="FH24" i="1"/>
  <c r="FH23" i="1"/>
  <c r="FH22" i="1"/>
  <c r="FH21" i="1"/>
  <c r="FH20" i="1"/>
  <c r="FH19" i="1"/>
  <c r="FH18" i="1"/>
  <c r="FH17" i="1"/>
  <c r="FH16" i="1"/>
  <c r="FH15" i="1"/>
  <c r="FH14" i="1"/>
  <c r="FH13" i="1"/>
  <c r="FH12" i="1"/>
  <c r="FH11" i="1"/>
  <c r="FH10" i="1"/>
  <c r="FH9" i="1"/>
  <c r="FH8" i="1"/>
  <c r="FH7" i="1"/>
  <c r="FH6" i="1"/>
  <c r="FH5" i="1"/>
  <c r="FH4" i="1"/>
  <c r="FH3" i="1"/>
  <c r="FI10964" i="1"/>
  <c r="FI10963" i="1"/>
  <c r="FI10962" i="1"/>
  <c r="FI10961" i="1"/>
  <c r="FI10960" i="1"/>
  <c r="FI10959" i="1"/>
  <c r="FI10958" i="1"/>
  <c r="FI10957" i="1"/>
  <c r="FI10956" i="1"/>
  <c r="FI10955" i="1"/>
  <c r="FI10954" i="1"/>
  <c r="FI10953" i="1"/>
  <c r="FI10952" i="1"/>
  <c r="FI10951" i="1"/>
  <c r="FI10950" i="1"/>
  <c r="FI10949" i="1"/>
  <c r="FI10948" i="1"/>
  <c r="FI10947" i="1"/>
  <c r="FI10946" i="1"/>
  <c r="FI10945" i="1"/>
  <c r="FI10944" i="1"/>
  <c r="FI10943" i="1"/>
  <c r="FI10942" i="1"/>
  <c r="FI10941" i="1"/>
  <c r="FI10940" i="1"/>
  <c r="FI10939" i="1"/>
  <c r="FI10938" i="1"/>
  <c r="FI10937" i="1"/>
  <c r="FI10936" i="1"/>
  <c r="FI10935" i="1"/>
  <c r="FI10934" i="1"/>
  <c r="FI10933" i="1"/>
  <c r="FI10932" i="1"/>
  <c r="FI10931" i="1"/>
  <c r="FI10930" i="1"/>
  <c r="FI10929" i="1"/>
  <c r="FI10928" i="1"/>
  <c r="FI10927" i="1"/>
  <c r="FI10926" i="1"/>
  <c r="FI10925" i="1"/>
  <c r="FI10924" i="1"/>
  <c r="FI10923" i="1"/>
  <c r="FI10922" i="1"/>
  <c r="FI10921" i="1"/>
  <c r="FI10920" i="1"/>
  <c r="FI10919" i="1"/>
  <c r="FI10918" i="1"/>
  <c r="FI10917" i="1"/>
  <c r="FI10916" i="1"/>
  <c r="FI10915" i="1"/>
  <c r="FI10914" i="1"/>
  <c r="FI10913" i="1"/>
  <c r="FI10912" i="1"/>
  <c r="FI10911" i="1"/>
  <c r="FI10910" i="1"/>
  <c r="FI10909" i="1"/>
  <c r="FI10908" i="1"/>
  <c r="FI10907" i="1"/>
  <c r="FI10906" i="1"/>
  <c r="FI10905" i="1"/>
  <c r="FI10904" i="1"/>
  <c r="FI10903" i="1"/>
  <c r="FI10902" i="1"/>
  <c r="FI10901" i="1"/>
  <c r="FI10900" i="1"/>
  <c r="FI10899" i="1"/>
  <c r="FI10898" i="1"/>
  <c r="FI10897" i="1"/>
  <c r="FI10896" i="1"/>
  <c r="FI10895" i="1"/>
  <c r="FI10894" i="1"/>
  <c r="FI10893" i="1"/>
  <c r="FI10892" i="1"/>
  <c r="FI10891" i="1"/>
  <c r="FI10890" i="1"/>
  <c r="FI10889" i="1"/>
  <c r="FI10888" i="1"/>
  <c r="FI10887" i="1"/>
  <c r="FI10886" i="1"/>
  <c r="FI10885" i="1"/>
  <c r="FI10884" i="1"/>
  <c r="FI10883" i="1"/>
  <c r="FI10882" i="1"/>
  <c r="FI10881" i="1"/>
  <c r="FI10880" i="1"/>
  <c r="FI10879" i="1"/>
  <c r="FI10878" i="1"/>
  <c r="FI10877" i="1"/>
  <c r="FI10876" i="1"/>
  <c r="FI10875" i="1"/>
  <c r="FI10874" i="1"/>
  <c r="FI10873" i="1"/>
  <c r="FI10872" i="1"/>
  <c r="FI10871" i="1"/>
  <c r="FI10870" i="1"/>
  <c r="FI10869" i="1"/>
  <c r="FI10868" i="1"/>
  <c r="FI10867" i="1"/>
  <c r="FI10866" i="1"/>
  <c r="FI10865" i="1"/>
  <c r="FI10864" i="1"/>
  <c r="FI10863" i="1"/>
  <c r="FI10862" i="1"/>
  <c r="FI10861" i="1"/>
  <c r="FI10860" i="1"/>
  <c r="FI10859" i="1"/>
  <c r="FI10858" i="1"/>
  <c r="FI10857" i="1"/>
  <c r="FI10856" i="1"/>
  <c r="FI10855" i="1"/>
  <c r="FI10854" i="1"/>
  <c r="FI10853" i="1"/>
  <c r="FI10852" i="1"/>
  <c r="FI10851" i="1"/>
  <c r="FI10850" i="1"/>
  <c r="FI10849" i="1"/>
  <c r="FI10848" i="1"/>
  <c r="FI10847" i="1"/>
  <c r="FI10846" i="1"/>
  <c r="FI10845" i="1"/>
  <c r="FI10844" i="1"/>
  <c r="FI10843" i="1"/>
  <c r="FI10842" i="1"/>
  <c r="FI10841" i="1"/>
  <c r="FI10840" i="1"/>
  <c r="FI10839" i="1"/>
  <c r="FI10838" i="1"/>
  <c r="FI10837" i="1"/>
  <c r="FI10836" i="1"/>
  <c r="FI10835" i="1"/>
  <c r="FI10834" i="1"/>
  <c r="FI10833" i="1"/>
  <c r="FI10832" i="1"/>
  <c r="FI10831" i="1"/>
  <c r="FI10830" i="1"/>
  <c r="FI10829" i="1"/>
  <c r="FI10828" i="1"/>
  <c r="FI10827" i="1"/>
  <c r="FI10826" i="1"/>
  <c r="FI10825" i="1"/>
  <c r="FI10824" i="1"/>
  <c r="FI10823" i="1"/>
  <c r="FI10822" i="1"/>
  <c r="FI10821" i="1"/>
  <c r="FI10820" i="1"/>
  <c r="FI10819" i="1"/>
  <c r="FI10818" i="1"/>
  <c r="FI10817" i="1"/>
  <c r="FI10816" i="1"/>
  <c r="FI10815" i="1"/>
  <c r="FI10814" i="1"/>
  <c r="FI10813" i="1"/>
  <c r="FI10812" i="1"/>
  <c r="FI10811" i="1"/>
  <c r="FI10810" i="1"/>
  <c r="FI10809" i="1"/>
  <c r="FI10808" i="1"/>
  <c r="FI10807" i="1"/>
  <c r="FI10806" i="1"/>
  <c r="FI10805" i="1"/>
  <c r="FI10804" i="1"/>
  <c r="FI10803" i="1"/>
  <c r="FI10802" i="1"/>
  <c r="FI10801" i="1"/>
  <c r="FI10800" i="1"/>
  <c r="FI10799" i="1"/>
  <c r="FI10798" i="1"/>
  <c r="FI10797" i="1"/>
  <c r="FI10796" i="1"/>
  <c r="FI10795" i="1"/>
  <c r="FI10794" i="1"/>
  <c r="FI10793" i="1"/>
  <c r="FI10792" i="1"/>
  <c r="FI10791" i="1"/>
  <c r="FI10790" i="1"/>
  <c r="FI10789" i="1"/>
  <c r="FI10788" i="1"/>
  <c r="FI10787" i="1"/>
  <c r="FI10786" i="1"/>
  <c r="FI10785" i="1"/>
  <c r="FI10784" i="1"/>
  <c r="FI10783" i="1"/>
  <c r="FI10782" i="1"/>
  <c r="FI10781" i="1"/>
  <c r="FI10780" i="1"/>
  <c r="FI10779" i="1"/>
  <c r="FI10778" i="1"/>
  <c r="FI10777" i="1"/>
  <c r="FI10776" i="1"/>
  <c r="FI10775" i="1"/>
  <c r="FI10774" i="1"/>
  <c r="FI10773" i="1"/>
  <c r="FI10772" i="1"/>
  <c r="FI10771" i="1"/>
  <c r="FI10770" i="1"/>
  <c r="FI10769" i="1"/>
  <c r="FI10768" i="1"/>
  <c r="FI10767" i="1"/>
  <c r="FI10766" i="1"/>
  <c r="FI10765" i="1"/>
  <c r="FI10764" i="1"/>
  <c r="FI10763" i="1"/>
  <c r="FI10762" i="1"/>
  <c r="FI10761" i="1"/>
  <c r="FI10760" i="1"/>
  <c r="FI10759" i="1"/>
  <c r="FI10758" i="1"/>
  <c r="FI10757" i="1"/>
  <c r="FI10756" i="1"/>
  <c r="FI10755" i="1"/>
  <c r="FI10754" i="1"/>
  <c r="FI10753" i="1"/>
  <c r="FI10752" i="1"/>
  <c r="FI10751" i="1"/>
  <c r="FI10750" i="1"/>
  <c r="FI10749" i="1"/>
  <c r="FI10748" i="1"/>
  <c r="FI10747" i="1"/>
  <c r="FI10746" i="1"/>
  <c r="FI10745" i="1"/>
  <c r="FI10744" i="1"/>
  <c r="FI10743" i="1"/>
  <c r="FI10742" i="1"/>
  <c r="FI10741" i="1"/>
  <c r="FI10740" i="1"/>
  <c r="FI10739" i="1"/>
  <c r="FI10738" i="1"/>
  <c r="FI10737" i="1"/>
  <c r="FI10736" i="1"/>
  <c r="FI10735" i="1"/>
  <c r="FI10734" i="1"/>
  <c r="FI10733" i="1"/>
  <c r="FI10732" i="1"/>
  <c r="FI10731" i="1"/>
  <c r="FI10730" i="1"/>
  <c r="FI10729" i="1"/>
  <c r="FI10728" i="1"/>
  <c r="FI10727" i="1"/>
  <c r="FI10726" i="1"/>
  <c r="FI10725" i="1"/>
  <c r="FI10724" i="1"/>
  <c r="FI10723" i="1"/>
  <c r="FI10722" i="1"/>
  <c r="FI10721" i="1"/>
  <c r="FI10720" i="1"/>
  <c r="FI10719" i="1"/>
  <c r="FI10718" i="1"/>
  <c r="FI10717" i="1"/>
  <c r="FI10716" i="1"/>
  <c r="FI10715" i="1"/>
  <c r="FI10714" i="1"/>
  <c r="FI10713" i="1"/>
  <c r="FI10712" i="1"/>
  <c r="FI10711" i="1"/>
  <c r="FI10710" i="1"/>
  <c r="FI10709" i="1"/>
  <c r="FI10708" i="1"/>
  <c r="FI10707" i="1"/>
  <c r="FI10706" i="1"/>
  <c r="FI10705" i="1"/>
  <c r="FI10704" i="1"/>
  <c r="FI10703" i="1"/>
  <c r="FI10702" i="1"/>
  <c r="FI10701" i="1"/>
  <c r="FI10700" i="1"/>
  <c r="FI10699" i="1"/>
  <c r="FI10698" i="1"/>
  <c r="FI10697" i="1"/>
  <c r="FI10696" i="1"/>
  <c r="FI10695" i="1"/>
  <c r="FI10694" i="1"/>
  <c r="FI10693" i="1"/>
  <c r="FI10692" i="1"/>
  <c r="FI10691" i="1"/>
  <c r="FI10690" i="1"/>
  <c r="FI10689" i="1"/>
  <c r="FI10688" i="1"/>
  <c r="FI10687" i="1"/>
  <c r="FI10686" i="1"/>
  <c r="FI10685" i="1"/>
  <c r="FI10684" i="1"/>
  <c r="FI10683" i="1"/>
  <c r="FI10682" i="1"/>
  <c r="FI10681" i="1"/>
  <c r="FI10680" i="1"/>
  <c r="FI10679" i="1"/>
  <c r="FI10678" i="1"/>
  <c r="FI10677" i="1"/>
  <c r="FI10676" i="1"/>
  <c r="FI10675" i="1"/>
  <c r="FI10674" i="1"/>
  <c r="FI10673" i="1"/>
  <c r="FI10672" i="1"/>
  <c r="FI10671" i="1"/>
  <c r="FI10670" i="1"/>
  <c r="FI10669" i="1"/>
  <c r="FI10668" i="1"/>
  <c r="FI10667" i="1"/>
  <c r="FI10666" i="1"/>
  <c r="FI10665" i="1"/>
  <c r="FI10664" i="1"/>
  <c r="FI10663" i="1"/>
  <c r="FI10662" i="1"/>
  <c r="FI10661" i="1"/>
  <c r="FI10660" i="1"/>
  <c r="FI10659" i="1"/>
  <c r="FI10658" i="1"/>
  <c r="FI10657" i="1"/>
  <c r="FI10656" i="1"/>
  <c r="FI10655" i="1"/>
  <c r="FI10654" i="1"/>
  <c r="FI10653" i="1"/>
  <c r="FI10652" i="1"/>
  <c r="FI10651" i="1"/>
  <c r="FI10650" i="1"/>
  <c r="FI10649" i="1"/>
  <c r="FI10648" i="1"/>
  <c r="FI10647" i="1"/>
  <c r="FI10646" i="1"/>
  <c r="FI10645" i="1"/>
  <c r="FI10644" i="1"/>
  <c r="FI10643" i="1"/>
  <c r="FI10642" i="1"/>
  <c r="FI10641" i="1"/>
  <c r="FI10640" i="1"/>
  <c r="FI10639" i="1"/>
  <c r="FI10638" i="1"/>
  <c r="FI10637" i="1"/>
  <c r="FI10636" i="1"/>
  <c r="FI10635" i="1"/>
  <c r="FI10634" i="1"/>
  <c r="FI10633" i="1"/>
  <c r="FI10632" i="1"/>
  <c r="FI10631" i="1"/>
  <c r="FI10630" i="1"/>
  <c r="FI10629" i="1"/>
  <c r="FI10628" i="1"/>
  <c r="FI10627" i="1"/>
  <c r="FI10626" i="1"/>
  <c r="FI10625" i="1"/>
  <c r="FI10624" i="1"/>
  <c r="FI10623" i="1"/>
  <c r="FI10622" i="1"/>
  <c r="FI10621" i="1"/>
  <c r="FI10620" i="1"/>
  <c r="FI10619" i="1"/>
  <c r="FI10618" i="1"/>
  <c r="FI10617" i="1"/>
  <c r="FI10616" i="1"/>
  <c r="FI10615" i="1"/>
  <c r="FI10614" i="1"/>
  <c r="FI10613" i="1"/>
  <c r="FI10612" i="1"/>
  <c r="FI10611" i="1"/>
  <c r="FI10610" i="1"/>
  <c r="FI10609" i="1"/>
  <c r="FI10608" i="1"/>
  <c r="FI10607" i="1"/>
  <c r="FI10606" i="1"/>
  <c r="FI10605" i="1"/>
  <c r="FI10604" i="1"/>
  <c r="FI10603" i="1"/>
  <c r="FI10602" i="1"/>
  <c r="FI10601" i="1"/>
  <c r="FI10600" i="1"/>
  <c r="FI10599" i="1"/>
  <c r="FI10598" i="1"/>
  <c r="FI10597" i="1"/>
  <c r="FI10596" i="1"/>
  <c r="FI10595" i="1"/>
  <c r="FI10594" i="1"/>
  <c r="FI10593" i="1"/>
  <c r="FI10592" i="1"/>
  <c r="FI10591" i="1"/>
  <c r="FI10590" i="1"/>
  <c r="FI10589" i="1"/>
  <c r="FI10588" i="1"/>
  <c r="FI10587" i="1"/>
  <c r="FI10586" i="1"/>
  <c r="FI10585" i="1"/>
  <c r="FI10584" i="1"/>
  <c r="FI10583" i="1"/>
  <c r="FI10582" i="1"/>
  <c r="FI10581" i="1"/>
  <c r="FI10580" i="1"/>
  <c r="FI10579" i="1"/>
  <c r="FI10578" i="1"/>
  <c r="FI10577" i="1"/>
  <c r="FI10576" i="1"/>
  <c r="FI10575" i="1"/>
  <c r="FI10574" i="1"/>
  <c r="FI10573" i="1"/>
  <c r="FI10572" i="1"/>
  <c r="FI10571" i="1"/>
  <c r="FI10570" i="1"/>
  <c r="FI10569" i="1"/>
  <c r="FI10568" i="1"/>
  <c r="FI10567" i="1"/>
  <c r="FI10566" i="1"/>
  <c r="FI10565" i="1"/>
  <c r="FI10564" i="1"/>
  <c r="FI10563" i="1"/>
  <c r="FI10562" i="1"/>
  <c r="FI10561" i="1"/>
  <c r="FI10560" i="1"/>
  <c r="FI10559" i="1"/>
  <c r="FI10558" i="1"/>
  <c r="FI10557" i="1"/>
  <c r="FI10556" i="1"/>
  <c r="FI10555" i="1"/>
  <c r="FI10554" i="1"/>
  <c r="FI10553" i="1"/>
  <c r="FI10552" i="1"/>
  <c r="FI10551" i="1"/>
  <c r="FI10550" i="1"/>
  <c r="FI10549" i="1"/>
  <c r="FI10548" i="1"/>
  <c r="FI10547" i="1"/>
  <c r="FI10546" i="1"/>
  <c r="FI10545" i="1"/>
  <c r="FI10544" i="1"/>
  <c r="FI10543" i="1"/>
  <c r="FI10542" i="1"/>
  <c r="FI10541" i="1"/>
  <c r="FI10540" i="1"/>
  <c r="FI10539" i="1"/>
  <c r="FI10538" i="1"/>
  <c r="FI10537" i="1"/>
  <c r="FI10536" i="1"/>
  <c r="FI10535" i="1"/>
  <c r="FI10534" i="1"/>
  <c r="FI10533" i="1"/>
  <c r="FI10532" i="1"/>
  <c r="FI10531" i="1"/>
  <c r="FI10530" i="1"/>
  <c r="FI10529" i="1"/>
  <c r="FI10528" i="1"/>
  <c r="FI10527" i="1"/>
  <c r="FI10526" i="1"/>
  <c r="FI10525" i="1"/>
  <c r="FI10524" i="1"/>
  <c r="FI10523" i="1"/>
  <c r="FI10522" i="1"/>
  <c r="FI10521" i="1"/>
  <c r="FI10520" i="1"/>
  <c r="FI10519" i="1"/>
  <c r="FI10518" i="1"/>
  <c r="FI10517" i="1"/>
  <c r="FI10516" i="1"/>
  <c r="FI10515" i="1"/>
  <c r="FI10514" i="1"/>
  <c r="FI10513" i="1"/>
  <c r="FI10512" i="1"/>
  <c r="FI10511" i="1"/>
  <c r="FI10510" i="1"/>
  <c r="FI10509" i="1"/>
  <c r="FI10508" i="1"/>
  <c r="FI10507" i="1"/>
  <c r="FI10506" i="1"/>
  <c r="FI10505" i="1"/>
  <c r="FI10504" i="1"/>
  <c r="FI10503" i="1"/>
  <c r="FI10502" i="1"/>
  <c r="FI10501" i="1"/>
  <c r="FI10500" i="1"/>
  <c r="FI10499" i="1"/>
  <c r="FI10498" i="1"/>
  <c r="FI10497" i="1"/>
  <c r="FI10496" i="1"/>
  <c r="FI10495" i="1"/>
  <c r="FI10494" i="1"/>
  <c r="FI10493" i="1"/>
  <c r="FI10492" i="1"/>
  <c r="FI10491" i="1"/>
  <c r="FI10490" i="1"/>
  <c r="FI10489" i="1"/>
  <c r="FI10488" i="1"/>
  <c r="FI10487" i="1"/>
  <c r="FI10486" i="1"/>
  <c r="FI10485" i="1"/>
  <c r="FI10484" i="1"/>
  <c r="FI10483" i="1"/>
  <c r="FI10482" i="1"/>
  <c r="FI10481" i="1"/>
  <c r="FI10480" i="1"/>
  <c r="FI10479" i="1"/>
  <c r="FI10478" i="1"/>
  <c r="FI10477" i="1"/>
  <c r="FI10476" i="1"/>
  <c r="FI10475" i="1"/>
  <c r="FI10474" i="1"/>
  <c r="FI10473" i="1"/>
  <c r="FI10472" i="1"/>
  <c r="FI10471" i="1"/>
  <c r="FI10470" i="1"/>
  <c r="FI10469" i="1"/>
  <c r="FI10468" i="1"/>
  <c r="FI10467" i="1"/>
  <c r="FI10466" i="1"/>
  <c r="FI10465" i="1"/>
  <c r="FI10464" i="1"/>
  <c r="FI10463" i="1"/>
  <c r="FI10462" i="1"/>
  <c r="FI10461" i="1"/>
  <c r="FI10460" i="1"/>
  <c r="FI10459" i="1"/>
  <c r="FI10458" i="1"/>
  <c r="FI10457" i="1"/>
  <c r="FI10456" i="1"/>
  <c r="FI10455" i="1"/>
  <c r="FI10454" i="1"/>
  <c r="FI10453" i="1"/>
  <c r="FI10452" i="1"/>
  <c r="FI10451" i="1"/>
  <c r="FI10450" i="1"/>
  <c r="FI10449" i="1"/>
  <c r="FI10448" i="1"/>
  <c r="FI10447" i="1"/>
  <c r="FI10446" i="1"/>
  <c r="FI10445" i="1"/>
  <c r="FI10444" i="1"/>
  <c r="FI10443" i="1"/>
  <c r="FI10442" i="1"/>
  <c r="FI10441" i="1"/>
  <c r="FI10440" i="1"/>
  <c r="FI10439" i="1"/>
  <c r="FI10438" i="1"/>
  <c r="FI10437" i="1"/>
  <c r="FI10436" i="1"/>
  <c r="FI10435" i="1"/>
  <c r="FI10434" i="1"/>
  <c r="FI10433" i="1"/>
  <c r="FI10432" i="1"/>
  <c r="FI10431" i="1"/>
  <c r="FI10430" i="1"/>
  <c r="FI10429" i="1"/>
  <c r="FI10428" i="1"/>
  <c r="FI10427" i="1"/>
  <c r="FI10426" i="1"/>
  <c r="FI10425" i="1"/>
  <c r="FI10424" i="1"/>
  <c r="FI10423" i="1"/>
  <c r="FI10422" i="1"/>
  <c r="FI10421" i="1"/>
  <c r="FI10420" i="1"/>
  <c r="FI10419" i="1"/>
  <c r="FI10418" i="1"/>
  <c r="FI10417" i="1"/>
  <c r="FI10416" i="1"/>
  <c r="FI10415" i="1"/>
  <c r="FI10414" i="1"/>
  <c r="FI10413" i="1"/>
  <c r="FI10412" i="1"/>
  <c r="FI10411" i="1"/>
  <c r="FI10410" i="1"/>
  <c r="FI10409" i="1"/>
  <c r="FI10408" i="1"/>
  <c r="FI10407" i="1"/>
  <c r="FI10406" i="1"/>
  <c r="FI10405" i="1"/>
  <c r="FI10404" i="1"/>
  <c r="FI10403" i="1"/>
  <c r="FI10402" i="1"/>
  <c r="FI10401" i="1"/>
  <c r="FI10400" i="1"/>
  <c r="FI10399" i="1"/>
  <c r="FI10398" i="1"/>
  <c r="FI10397" i="1"/>
  <c r="FI10396" i="1"/>
  <c r="FI10395" i="1"/>
  <c r="FI10394" i="1"/>
  <c r="FI10393" i="1"/>
  <c r="FI10392" i="1"/>
  <c r="FI10391" i="1"/>
  <c r="FI10390" i="1"/>
  <c r="FI10389" i="1"/>
  <c r="FI10388" i="1"/>
  <c r="FI10387" i="1"/>
  <c r="FI10386" i="1"/>
  <c r="FI10385" i="1"/>
  <c r="FI10384" i="1"/>
  <c r="FI10383" i="1"/>
  <c r="FI10382" i="1"/>
  <c r="FI10381" i="1"/>
  <c r="FI10380" i="1"/>
  <c r="FI10379" i="1"/>
  <c r="FI10378" i="1"/>
  <c r="FI10377" i="1"/>
  <c r="FI10376" i="1"/>
  <c r="FI10375" i="1"/>
  <c r="FI10374" i="1"/>
  <c r="FI10373" i="1"/>
  <c r="FI10372" i="1"/>
  <c r="FI10371" i="1"/>
  <c r="FI10370" i="1"/>
  <c r="FI10369" i="1"/>
  <c r="FI10368" i="1"/>
  <c r="FI10367" i="1"/>
  <c r="FI10366" i="1"/>
  <c r="FI10365" i="1"/>
  <c r="FI10364" i="1"/>
  <c r="FI10363" i="1"/>
  <c r="FI10362" i="1"/>
  <c r="FI10361" i="1"/>
  <c r="FI10360" i="1"/>
  <c r="FI10359" i="1"/>
  <c r="FI10358" i="1"/>
  <c r="FI10357" i="1"/>
  <c r="FI10356" i="1"/>
  <c r="FI10355" i="1"/>
  <c r="FI10354" i="1"/>
  <c r="FI10353" i="1"/>
  <c r="FI10352" i="1"/>
  <c r="FI10351" i="1"/>
  <c r="FI10350" i="1"/>
  <c r="FI10349" i="1"/>
  <c r="FI10348" i="1"/>
  <c r="FI10347" i="1"/>
  <c r="FI10346" i="1"/>
  <c r="FI10345" i="1"/>
  <c r="FI10344" i="1"/>
  <c r="FI10343" i="1"/>
  <c r="FI10342" i="1"/>
  <c r="FI10341" i="1"/>
  <c r="FI10340" i="1"/>
  <c r="FI10339" i="1"/>
  <c r="FI10338" i="1"/>
  <c r="FI10337" i="1"/>
  <c r="FI10336" i="1"/>
  <c r="FI10335" i="1"/>
  <c r="FI10334" i="1"/>
  <c r="FI10333" i="1"/>
  <c r="FI10332" i="1"/>
  <c r="FI10331" i="1"/>
  <c r="FI10330" i="1"/>
  <c r="FI10329" i="1"/>
  <c r="FI10328" i="1"/>
  <c r="FI10327" i="1"/>
  <c r="FI10326" i="1"/>
  <c r="FI10325" i="1"/>
  <c r="FI10324" i="1"/>
  <c r="FI10323" i="1"/>
  <c r="FI10322" i="1"/>
  <c r="FI10321" i="1"/>
  <c r="FI10320" i="1"/>
  <c r="FI10319" i="1"/>
  <c r="FI10318" i="1"/>
  <c r="FI10317" i="1"/>
  <c r="FI10316" i="1"/>
  <c r="FI10315" i="1"/>
  <c r="FI10314" i="1"/>
  <c r="FI10313" i="1"/>
  <c r="FI10312" i="1"/>
  <c r="FI10311" i="1"/>
  <c r="FI10310" i="1"/>
  <c r="FI10309" i="1"/>
  <c r="FI10308" i="1"/>
  <c r="FI10307" i="1"/>
  <c r="FI10306" i="1"/>
  <c r="FI10305" i="1"/>
  <c r="FI10304" i="1"/>
  <c r="FI10303" i="1"/>
  <c r="FI10302" i="1"/>
  <c r="FI10301" i="1"/>
  <c r="FI10300" i="1"/>
  <c r="FI10299" i="1"/>
  <c r="FI10298" i="1"/>
  <c r="FI10297" i="1"/>
  <c r="FI10296" i="1"/>
  <c r="FI10295" i="1"/>
  <c r="FI10294" i="1"/>
  <c r="FI10293" i="1"/>
  <c r="FI10292" i="1"/>
  <c r="FI10291" i="1"/>
  <c r="FI10290" i="1"/>
  <c r="FI10289" i="1"/>
  <c r="FI10288" i="1"/>
  <c r="FI10287" i="1"/>
  <c r="FI10286" i="1"/>
  <c r="FI10285" i="1"/>
  <c r="FI10284" i="1"/>
  <c r="FI10283" i="1"/>
  <c r="FI10282" i="1"/>
  <c r="FI10281" i="1"/>
  <c r="FI10280" i="1"/>
  <c r="FI10279" i="1"/>
  <c r="FI10278" i="1"/>
  <c r="FI10277" i="1"/>
  <c r="FI10276" i="1"/>
  <c r="FI10275" i="1"/>
  <c r="FI10274" i="1"/>
  <c r="FI10273" i="1"/>
  <c r="FI10272" i="1"/>
  <c r="FI10271" i="1"/>
  <c r="FI10270" i="1"/>
  <c r="FI10269" i="1"/>
  <c r="FI10268" i="1"/>
  <c r="FI10267" i="1"/>
  <c r="FI10266" i="1"/>
  <c r="FI10265" i="1"/>
  <c r="FI10264" i="1"/>
  <c r="FI10263" i="1"/>
  <c r="FI10262" i="1"/>
  <c r="FI10261" i="1"/>
  <c r="FI10260" i="1"/>
  <c r="FI10259" i="1"/>
  <c r="FI10258" i="1"/>
  <c r="FI10257" i="1"/>
  <c r="FI10256" i="1"/>
  <c r="FI10255" i="1"/>
  <c r="FI10254" i="1"/>
  <c r="FI10253" i="1"/>
  <c r="FI10252" i="1"/>
  <c r="FI10251" i="1"/>
  <c r="FI10250" i="1"/>
  <c r="FI10249" i="1"/>
  <c r="FI10248" i="1"/>
  <c r="FI10247" i="1"/>
  <c r="FI10246" i="1"/>
  <c r="FI10245" i="1"/>
  <c r="FI10244" i="1"/>
  <c r="FI10243" i="1"/>
  <c r="FI10242" i="1"/>
  <c r="FI10241" i="1"/>
  <c r="FI10240" i="1"/>
  <c r="FI10239" i="1"/>
  <c r="FI10238" i="1"/>
  <c r="FI10237" i="1"/>
  <c r="FI10236" i="1"/>
  <c r="FI10235" i="1"/>
  <c r="FI10234" i="1"/>
  <c r="FI10233" i="1"/>
  <c r="FI10232" i="1"/>
  <c r="FI10231" i="1"/>
  <c r="FI10230" i="1"/>
  <c r="FI10229" i="1"/>
  <c r="FI10228" i="1"/>
  <c r="FI10227" i="1"/>
  <c r="FI10226" i="1"/>
  <c r="FI10225" i="1"/>
  <c r="FI10224" i="1"/>
  <c r="FI10223" i="1"/>
  <c r="FI10222" i="1"/>
  <c r="FI10221" i="1"/>
  <c r="FI10220" i="1"/>
  <c r="FI10219" i="1"/>
  <c r="FI10218" i="1"/>
  <c r="FI10217" i="1"/>
  <c r="FI10216" i="1"/>
  <c r="FI10215" i="1"/>
  <c r="FI10214" i="1"/>
  <c r="FI10213" i="1"/>
  <c r="FI10212" i="1"/>
  <c r="FI10211" i="1"/>
  <c r="FI10210" i="1"/>
  <c r="FI10209" i="1"/>
  <c r="FI10208" i="1"/>
  <c r="FI10207" i="1"/>
  <c r="FI10206" i="1"/>
  <c r="FI10205" i="1"/>
  <c r="FI10204" i="1"/>
  <c r="FI10203" i="1"/>
  <c r="FI10202" i="1"/>
  <c r="FI10201" i="1"/>
  <c r="FI10200" i="1"/>
  <c r="FI10199" i="1"/>
  <c r="FI10198" i="1"/>
  <c r="FI10197" i="1"/>
  <c r="FI10196" i="1"/>
  <c r="FI10195" i="1"/>
  <c r="FI10194" i="1"/>
  <c r="FI10193" i="1"/>
  <c r="FI10192" i="1"/>
  <c r="FI10191" i="1"/>
  <c r="FI10190" i="1"/>
  <c r="FI10189" i="1"/>
  <c r="FI10188" i="1"/>
  <c r="FI10187" i="1"/>
  <c r="FI10186" i="1"/>
  <c r="FI10185" i="1"/>
  <c r="FI10184" i="1"/>
  <c r="FI10183" i="1"/>
  <c r="FI10182" i="1"/>
  <c r="FI10181" i="1"/>
  <c r="FI10180" i="1"/>
  <c r="FI10179" i="1"/>
  <c r="FI10178" i="1"/>
  <c r="FI10177" i="1"/>
  <c r="FI10176" i="1"/>
  <c r="FI10175" i="1"/>
  <c r="FI10174" i="1"/>
  <c r="FI10173" i="1"/>
  <c r="FI10172" i="1"/>
  <c r="FI10171" i="1"/>
  <c r="FI10170" i="1"/>
  <c r="FI10169" i="1"/>
  <c r="FI10168" i="1"/>
  <c r="FI10167" i="1"/>
  <c r="FI10166" i="1"/>
  <c r="FI10165" i="1"/>
  <c r="FI10164" i="1"/>
  <c r="FI10163" i="1"/>
  <c r="FI10162" i="1"/>
  <c r="FI10161" i="1"/>
  <c r="FI10160" i="1"/>
  <c r="FI10159" i="1"/>
  <c r="FI10158" i="1"/>
  <c r="FI10157" i="1"/>
  <c r="FI10156" i="1"/>
  <c r="FI10155" i="1"/>
  <c r="FI10154" i="1"/>
  <c r="FI10153" i="1"/>
  <c r="FI10152" i="1"/>
  <c r="FI10151" i="1"/>
  <c r="FI10150" i="1"/>
  <c r="FI10149" i="1"/>
  <c r="FI10148" i="1"/>
  <c r="FI10147" i="1"/>
  <c r="FI10146" i="1"/>
  <c r="FI10145" i="1"/>
  <c r="FI10144" i="1"/>
  <c r="FI10143" i="1"/>
  <c r="FI10142" i="1"/>
  <c r="FI10141" i="1"/>
  <c r="FI10140" i="1"/>
  <c r="FI10139" i="1"/>
  <c r="FI10138" i="1"/>
  <c r="FI10137" i="1"/>
  <c r="FI10136" i="1"/>
  <c r="FI10135" i="1"/>
  <c r="FI10134" i="1"/>
  <c r="FI10133" i="1"/>
  <c r="FI10132" i="1"/>
  <c r="FI10131" i="1"/>
  <c r="FI10130" i="1"/>
  <c r="FI10129" i="1"/>
  <c r="FI10128" i="1"/>
  <c r="FI10127" i="1"/>
  <c r="FI10126" i="1"/>
  <c r="FI10125" i="1"/>
  <c r="FI10124" i="1"/>
  <c r="FI10123" i="1"/>
  <c r="FI10122" i="1"/>
  <c r="FI10121" i="1"/>
  <c r="FI10120" i="1"/>
  <c r="FI10119" i="1"/>
  <c r="FI10118" i="1"/>
  <c r="FI10117" i="1"/>
  <c r="FI10116" i="1"/>
  <c r="FI10115" i="1"/>
  <c r="FI10114" i="1"/>
  <c r="FI10113" i="1"/>
  <c r="FI10112" i="1"/>
  <c r="FI10111" i="1"/>
  <c r="FI10110" i="1"/>
  <c r="FI10109" i="1"/>
  <c r="FI10108" i="1"/>
  <c r="FI10107" i="1"/>
  <c r="FI10106" i="1"/>
  <c r="FI10105" i="1"/>
  <c r="FI10104" i="1"/>
  <c r="FI10103" i="1"/>
  <c r="FI10102" i="1"/>
  <c r="FI10101" i="1"/>
  <c r="FI10100" i="1"/>
  <c r="FI10099" i="1"/>
  <c r="FI10098" i="1"/>
  <c r="FI10097" i="1"/>
  <c r="FI10096" i="1"/>
  <c r="FI10095" i="1"/>
  <c r="FI10094" i="1"/>
  <c r="FI10093" i="1"/>
  <c r="FI10092" i="1"/>
  <c r="FI10091" i="1"/>
  <c r="FI10090" i="1"/>
  <c r="FI10089" i="1"/>
  <c r="FI10088" i="1"/>
  <c r="FI10087" i="1"/>
  <c r="FI10086" i="1"/>
  <c r="FI10085" i="1"/>
  <c r="FI10084" i="1"/>
  <c r="FI10083" i="1"/>
  <c r="FI10082" i="1"/>
  <c r="FI10081" i="1"/>
  <c r="FI10080" i="1"/>
  <c r="FI10079" i="1"/>
  <c r="FI10078" i="1"/>
  <c r="FI10077" i="1"/>
  <c r="FI10076" i="1"/>
  <c r="FI10075" i="1"/>
  <c r="FI10074" i="1"/>
  <c r="FI10073" i="1"/>
  <c r="FI10072" i="1"/>
  <c r="FI10071" i="1"/>
  <c r="FI10070" i="1"/>
  <c r="FI10069" i="1"/>
  <c r="FI10068" i="1"/>
  <c r="FI10067" i="1"/>
  <c r="FI10066" i="1"/>
  <c r="FI10065" i="1"/>
  <c r="FI10064" i="1"/>
  <c r="FI10063" i="1"/>
  <c r="FI10062" i="1"/>
  <c r="FI10061" i="1"/>
  <c r="FI10060" i="1"/>
  <c r="FI10059" i="1"/>
  <c r="FI10058" i="1"/>
  <c r="FI10057" i="1"/>
  <c r="FI10056" i="1"/>
  <c r="FI10055" i="1"/>
  <c r="FI10054" i="1"/>
  <c r="FI10053" i="1"/>
  <c r="FI10052" i="1"/>
  <c r="FI10051" i="1"/>
  <c r="FI10050" i="1"/>
  <c r="FI10049" i="1"/>
  <c r="FI10048" i="1"/>
  <c r="FI10047" i="1"/>
  <c r="FI10046" i="1"/>
  <c r="FI10045" i="1"/>
  <c r="FI10044" i="1"/>
  <c r="FI10043" i="1"/>
  <c r="FI10042" i="1"/>
  <c r="FI10041" i="1"/>
  <c r="FI10040" i="1"/>
  <c r="FI10039" i="1"/>
  <c r="FI10038" i="1"/>
  <c r="FI10037" i="1"/>
  <c r="FI10036" i="1"/>
  <c r="FI10035" i="1"/>
  <c r="FI10034" i="1"/>
  <c r="FI10033" i="1"/>
  <c r="FI10032" i="1"/>
  <c r="FI10031" i="1"/>
  <c r="FI10030" i="1"/>
  <c r="FI10029" i="1"/>
  <c r="FI10028" i="1"/>
  <c r="FI10027" i="1"/>
  <c r="FI10026" i="1"/>
  <c r="FI10025" i="1"/>
  <c r="FI10024" i="1"/>
  <c r="FI10023" i="1"/>
  <c r="FI10022" i="1"/>
  <c r="FI10021" i="1"/>
  <c r="FI10020" i="1"/>
  <c r="FI10019" i="1"/>
  <c r="FI10018" i="1"/>
  <c r="FI10017" i="1"/>
  <c r="FI10016" i="1"/>
  <c r="FI10015" i="1"/>
  <c r="FI10014" i="1"/>
  <c r="FI10013" i="1"/>
  <c r="FI10012" i="1"/>
  <c r="FI10011" i="1"/>
  <c r="FI10010" i="1"/>
  <c r="FI10009" i="1"/>
  <c r="FI10008" i="1"/>
  <c r="FI10007" i="1"/>
  <c r="FI10006" i="1"/>
  <c r="FI10005" i="1"/>
  <c r="FI10004" i="1"/>
  <c r="FI10003" i="1"/>
  <c r="FI10002" i="1"/>
  <c r="FI10001" i="1"/>
  <c r="FI10000" i="1"/>
  <c r="FI9999" i="1"/>
  <c r="FI9998" i="1"/>
  <c r="FI9997" i="1"/>
  <c r="FI9996" i="1"/>
  <c r="FI9995" i="1"/>
  <c r="FI9994" i="1"/>
  <c r="FI9993" i="1"/>
  <c r="FI9992" i="1"/>
  <c r="FI9991" i="1"/>
  <c r="FI9990" i="1"/>
  <c r="FI9989" i="1"/>
  <c r="FI9988" i="1"/>
  <c r="FI9987" i="1"/>
  <c r="FI9986" i="1"/>
  <c r="FI9985" i="1"/>
  <c r="FI9984" i="1"/>
  <c r="FI9983" i="1"/>
  <c r="FI9982" i="1"/>
  <c r="FI9981" i="1"/>
  <c r="FI9980" i="1"/>
  <c r="FI9979" i="1"/>
  <c r="FI9978" i="1"/>
  <c r="FI9977" i="1"/>
  <c r="FI9976" i="1"/>
  <c r="FI9975" i="1"/>
  <c r="FI9974" i="1"/>
  <c r="FI9973" i="1"/>
  <c r="FI9972" i="1"/>
  <c r="FI9971" i="1"/>
  <c r="FI9970" i="1"/>
  <c r="FI9969" i="1"/>
  <c r="FI9968" i="1"/>
  <c r="FI9967" i="1"/>
  <c r="FI9966" i="1"/>
  <c r="FI9965" i="1"/>
  <c r="FI9964" i="1"/>
  <c r="FI9963" i="1"/>
  <c r="FI9962" i="1"/>
  <c r="FI9961" i="1"/>
  <c r="FI9960" i="1"/>
  <c r="FI9959" i="1"/>
  <c r="FI9958" i="1"/>
  <c r="FI9957" i="1"/>
  <c r="FI9956" i="1"/>
  <c r="FI9955" i="1"/>
  <c r="FI9954" i="1"/>
  <c r="FI9953" i="1"/>
  <c r="FI9952" i="1"/>
  <c r="FI9951" i="1"/>
  <c r="FI9950" i="1"/>
  <c r="FI9949" i="1"/>
  <c r="FI9948" i="1"/>
  <c r="FI9947" i="1"/>
  <c r="FI9946" i="1"/>
  <c r="FI9945" i="1"/>
  <c r="FI9944" i="1"/>
  <c r="FI9943" i="1"/>
  <c r="FI9942" i="1"/>
  <c r="FI9941" i="1"/>
  <c r="FI9940" i="1"/>
  <c r="FI9939" i="1"/>
  <c r="FI9938" i="1"/>
  <c r="FI9937" i="1"/>
  <c r="FI9936" i="1"/>
  <c r="FI9935" i="1"/>
  <c r="FI9934" i="1"/>
  <c r="FI9933" i="1"/>
  <c r="FI9932" i="1"/>
  <c r="FI9931" i="1"/>
  <c r="FI9930" i="1"/>
  <c r="FI9929" i="1"/>
  <c r="FI9928" i="1"/>
  <c r="FI9927" i="1"/>
  <c r="FI9926" i="1"/>
  <c r="FI9925" i="1"/>
  <c r="FI9924" i="1"/>
  <c r="FI9923" i="1"/>
  <c r="FI9922" i="1"/>
  <c r="FI9921" i="1"/>
  <c r="FI9920" i="1"/>
  <c r="FI9919" i="1"/>
  <c r="FI9918" i="1"/>
  <c r="FI9917" i="1"/>
  <c r="FI9916" i="1"/>
  <c r="FI9915" i="1"/>
  <c r="FI9914" i="1"/>
  <c r="FI9913" i="1"/>
  <c r="FI9912" i="1"/>
  <c r="FI9911" i="1"/>
  <c r="FI9910" i="1"/>
  <c r="FI9909" i="1"/>
  <c r="FI9908" i="1"/>
  <c r="FI9907" i="1"/>
  <c r="FI9906" i="1"/>
  <c r="FI9905" i="1"/>
  <c r="FI9904" i="1"/>
  <c r="FI9903" i="1"/>
  <c r="FI9902" i="1"/>
  <c r="FI9901" i="1"/>
  <c r="FI9900" i="1"/>
  <c r="FI9899" i="1"/>
  <c r="FI9898" i="1"/>
  <c r="FI9897" i="1"/>
  <c r="FI9896" i="1"/>
  <c r="FI9895" i="1"/>
  <c r="FI9894" i="1"/>
  <c r="FI9893" i="1"/>
  <c r="FI9892" i="1"/>
  <c r="FI9891" i="1"/>
  <c r="FI9890" i="1"/>
  <c r="FI9889" i="1"/>
  <c r="FI9888" i="1"/>
  <c r="FI9887" i="1"/>
  <c r="FI9886" i="1"/>
  <c r="FI9885" i="1"/>
  <c r="FI9884" i="1"/>
  <c r="FI9883" i="1"/>
  <c r="FI9882" i="1"/>
  <c r="FI9881" i="1"/>
  <c r="FI9880" i="1"/>
  <c r="FI9879" i="1"/>
  <c r="FI9878" i="1"/>
  <c r="FI9877" i="1"/>
  <c r="FI9876" i="1"/>
  <c r="FI9875" i="1"/>
  <c r="FI9874" i="1"/>
  <c r="FI9873" i="1"/>
  <c r="FI9872" i="1"/>
  <c r="FI9871" i="1"/>
  <c r="FI9870" i="1"/>
  <c r="FI9869" i="1"/>
  <c r="FI9868" i="1"/>
  <c r="FI9867" i="1"/>
  <c r="FI9866" i="1"/>
  <c r="FI9865" i="1"/>
  <c r="FI9864" i="1"/>
  <c r="FI9863" i="1"/>
  <c r="FI9862" i="1"/>
  <c r="FI9861" i="1"/>
  <c r="FI9860" i="1"/>
  <c r="FI9859" i="1"/>
  <c r="FI9858" i="1"/>
  <c r="FI9857" i="1"/>
  <c r="FI9856" i="1"/>
  <c r="FI9855" i="1"/>
  <c r="FI9854" i="1"/>
  <c r="FI9853" i="1"/>
  <c r="FI9852" i="1"/>
  <c r="FI9851" i="1"/>
  <c r="FI9850" i="1"/>
  <c r="FI9849" i="1"/>
  <c r="FI9848" i="1"/>
  <c r="FI9847" i="1"/>
  <c r="FI9846" i="1"/>
  <c r="FI9845" i="1"/>
  <c r="FI9844" i="1"/>
  <c r="FI9843" i="1"/>
  <c r="FI9842" i="1"/>
  <c r="FI9841" i="1"/>
  <c r="FI9840" i="1"/>
  <c r="FI9839" i="1"/>
  <c r="FI9838" i="1"/>
  <c r="FI9837" i="1"/>
  <c r="FI9836" i="1"/>
  <c r="FI9835" i="1"/>
  <c r="FI9834" i="1"/>
  <c r="FI9833" i="1"/>
  <c r="FI9832" i="1"/>
  <c r="FI9831" i="1"/>
  <c r="FI9830" i="1"/>
  <c r="FI9829" i="1"/>
  <c r="FI9828" i="1"/>
  <c r="FI9827" i="1"/>
  <c r="FI9826" i="1"/>
  <c r="FI9825" i="1"/>
  <c r="FI9824" i="1"/>
  <c r="FI9823" i="1"/>
  <c r="FI9822" i="1"/>
  <c r="FI9821" i="1"/>
  <c r="FI9820" i="1"/>
  <c r="FI9819" i="1"/>
  <c r="FI9818" i="1"/>
  <c r="FI9817" i="1"/>
  <c r="FI9816" i="1"/>
  <c r="FI9815" i="1"/>
  <c r="FI9814" i="1"/>
  <c r="FI9813" i="1"/>
  <c r="FI9812" i="1"/>
  <c r="FI9811" i="1"/>
  <c r="FI9810" i="1"/>
  <c r="FI9809" i="1"/>
  <c r="FI9808" i="1"/>
  <c r="FI9807" i="1"/>
  <c r="FI9806" i="1"/>
  <c r="FI9805" i="1"/>
  <c r="FI9804" i="1"/>
  <c r="FI9803" i="1"/>
  <c r="FI9802" i="1"/>
  <c r="FI9801" i="1"/>
  <c r="FI9800" i="1"/>
  <c r="FI9799" i="1"/>
  <c r="FI9798" i="1"/>
  <c r="FI9797" i="1"/>
  <c r="FI9796" i="1"/>
  <c r="FI9795" i="1"/>
  <c r="FI9794" i="1"/>
  <c r="FI9793" i="1"/>
  <c r="FI9792" i="1"/>
  <c r="FI9791" i="1"/>
  <c r="FI9790" i="1"/>
  <c r="FI9789" i="1"/>
  <c r="FI9788" i="1"/>
  <c r="FI9787" i="1"/>
  <c r="FI9786" i="1"/>
  <c r="FI9785" i="1"/>
  <c r="FI9784" i="1"/>
  <c r="FI9783" i="1"/>
  <c r="FI9782" i="1"/>
  <c r="FI9781" i="1"/>
  <c r="FI9780" i="1"/>
  <c r="FI9779" i="1"/>
  <c r="FI9778" i="1"/>
  <c r="FI9777" i="1"/>
  <c r="FI9776" i="1"/>
  <c r="FI9775" i="1"/>
  <c r="FI9774" i="1"/>
  <c r="FI9773" i="1"/>
  <c r="FI9772" i="1"/>
  <c r="FI9771" i="1"/>
  <c r="FI9770" i="1"/>
  <c r="FI9769" i="1"/>
  <c r="FI9768" i="1"/>
  <c r="FI9767" i="1"/>
  <c r="FI9766" i="1"/>
  <c r="FI9765" i="1"/>
  <c r="FI9764" i="1"/>
  <c r="FI9763" i="1"/>
  <c r="FI9762" i="1"/>
  <c r="FI9761" i="1"/>
  <c r="FI9760" i="1"/>
  <c r="FI9759" i="1"/>
  <c r="FI9758" i="1"/>
  <c r="FI9757" i="1"/>
  <c r="FI9756" i="1"/>
  <c r="FI9755" i="1"/>
  <c r="FI9754" i="1"/>
  <c r="FI9753" i="1"/>
  <c r="FI9752" i="1"/>
  <c r="FI9751" i="1"/>
  <c r="FI9750" i="1"/>
  <c r="FI9749" i="1"/>
  <c r="FI9748" i="1"/>
  <c r="FI9747" i="1"/>
  <c r="FI9746" i="1"/>
  <c r="FI9745" i="1"/>
  <c r="FI9744" i="1"/>
  <c r="FI9743" i="1"/>
  <c r="FI9742" i="1"/>
  <c r="FI9741" i="1"/>
  <c r="FI9740" i="1"/>
  <c r="FI9739" i="1"/>
  <c r="FI9738" i="1"/>
  <c r="FI9737" i="1"/>
  <c r="FI9736" i="1"/>
  <c r="FI9735" i="1"/>
  <c r="FI9734" i="1"/>
  <c r="FI9733" i="1"/>
  <c r="FI9732" i="1"/>
  <c r="FI9731" i="1"/>
  <c r="FI9730" i="1"/>
  <c r="FI9729" i="1"/>
  <c r="FI9728" i="1"/>
  <c r="FI9727" i="1"/>
  <c r="FI9726" i="1"/>
  <c r="FI9725" i="1"/>
  <c r="FI9724" i="1"/>
  <c r="FI9723" i="1"/>
  <c r="FI9722" i="1"/>
  <c r="FI9721" i="1"/>
  <c r="FI9720" i="1"/>
  <c r="FI9719" i="1"/>
  <c r="FI9718" i="1"/>
  <c r="FI9717" i="1"/>
  <c r="FI9716" i="1"/>
  <c r="FI9715" i="1"/>
  <c r="FI9714" i="1"/>
  <c r="FI9713" i="1"/>
  <c r="FI9712" i="1"/>
  <c r="FI9711" i="1"/>
  <c r="FI9710" i="1"/>
  <c r="FI9709" i="1"/>
  <c r="FI9708" i="1"/>
  <c r="FI9707" i="1"/>
  <c r="FI9706" i="1"/>
  <c r="FI9705" i="1"/>
  <c r="FI9704" i="1"/>
  <c r="FI9703" i="1"/>
  <c r="FI9702" i="1"/>
  <c r="FI9701" i="1"/>
  <c r="FI9700" i="1"/>
  <c r="FI9699" i="1"/>
  <c r="FI9698" i="1"/>
  <c r="FI9697" i="1"/>
  <c r="FI9696" i="1"/>
  <c r="FI9695" i="1"/>
  <c r="FI9694" i="1"/>
  <c r="FI9693" i="1"/>
  <c r="FI9692" i="1"/>
  <c r="FI9691" i="1"/>
  <c r="FI9690" i="1"/>
  <c r="FI9689" i="1"/>
  <c r="FI9688" i="1"/>
  <c r="FI9687" i="1"/>
  <c r="FI9686" i="1"/>
  <c r="FI9685" i="1"/>
  <c r="FI9684" i="1"/>
  <c r="FI9683" i="1"/>
  <c r="FI9682" i="1"/>
  <c r="FI9681" i="1"/>
  <c r="FI9680" i="1"/>
  <c r="FI9679" i="1"/>
  <c r="FI9678" i="1"/>
  <c r="FI9677" i="1"/>
  <c r="FI9676" i="1"/>
  <c r="FI9675" i="1"/>
  <c r="FI9674" i="1"/>
  <c r="FI9673" i="1"/>
  <c r="FI9672" i="1"/>
  <c r="FI9671" i="1"/>
  <c r="FI9670" i="1"/>
  <c r="FI9669" i="1"/>
  <c r="FI9668" i="1"/>
  <c r="FI9667" i="1"/>
  <c r="FI9666" i="1"/>
  <c r="FI9665" i="1"/>
  <c r="FI9664" i="1"/>
  <c r="FI9663" i="1"/>
  <c r="FI9662" i="1"/>
  <c r="FI9661" i="1"/>
  <c r="FI9660" i="1"/>
  <c r="FI9659" i="1"/>
  <c r="FI9658" i="1"/>
  <c r="FI9657" i="1"/>
  <c r="FI9656" i="1"/>
  <c r="FI9655" i="1"/>
  <c r="FI9654" i="1"/>
  <c r="FI9653" i="1"/>
  <c r="FI9652" i="1"/>
  <c r="FI9651" i="1"/>
  <c r="FI9650" i="1"/>
  <c r="FI9649" i="1"/>
  <c r="FI9648" i="1"/>
  <c r="FI9647" i="1"/>
  <c r="FI9646" i="1"/>
  <c r="FI9645" i="1"/>
  <c r="FI9644" i="1"/>
  <c r="FI9643" i="1"/>
  <c r="FI9642" i="1"/>
  <c r="FI9641" i="1"/>
  <c r="FI9640" i="1"/>
  <c r="FI9639" i="1"/>
  <c r="FI9638" i="1"/>
  <c r="FI9637" i="1"/>
  <c r="FI9636" i="1"/>
  <c r="FI9635" i="1"/>
  <c r="FI9634" i="1"/>
  <c r="FI9633" i="1"/>
  <c r="FI9632" i="1"/>
  <c r="FI9631" i="1"/>
  <c r="FI9630" i="1"/>
  <c r="FI9629" i="1"/>
  <c r="FI9628" i="1"/>
  <c r="FI9627" i="1"/>
  <c r="FI9626" i="1"/>
  <c r="FI9625" i="1"/>
  <c r="FI9624" i="1"/>
  <c r="FI9623" i="1"/>
  <c r="FI9622" i="1"/>
  <c r="FI9621" i="1"/>
  <c r="FI9620" i="1"/>
  <c r="FI9619" i="1"/>
  <c r="FI9618" i="1"/>
  <c r="FI9617" i="1"/>
  <c r="FI9616" i="1"/>
  <c r="FI9615" i="1"/>
  <c r="FI9614" i="1"/>
  <c r="FI9613" i="1"/>
  <c r="FI9612" i="1"/>
  <c r="FI9611" i="1"/>
  <c r="FI9610" i="1"/>
  <c r="FI9609" i="1"/>
  <c r="FI9608" i="1"/>
  <c r="FI9607" i="1"/>
  <c r="FI9606" i="1"/>
  <c r="FI9605" i="1"/>
  <c r="FI9604" i="1"/>
  <c r="FI9603" i="1"/>
  <c r="FI9602" i="1"/>
  <c r="FI9601" i="1"/>
  <c r="FI9600" i="1"/>
  <c r="FI9599" i="1"/>
  <c r="FI9598" i="1"/>
  <c r="FI9597" i="1"/>
  <c r="FI9596" i="1"/>
  <c r="FI9595" i="1"/>
  <c r="FI9594" i="1"/>
  <c r="FI9593" i="1"/>
  <c r="FI9592" i="1"/>
  <c r="FI9591" i="1"/>
  <c r="FI9590" i="1"/>
  <c r="FI9589" i="1"/>
  <c r="FI9588" i="1"/>
  <c r="FI9587" i="1"/>
  <c r="FI9586" i="1"/>
  <c r="FI9585" i="1"/>
  <c r="FI9584" i="1"/>
  <c r="FI9583" i="1"/>
  <c r="FI9582" i="1"/>
  <c r="FI9581" i="1"/>
  <c r="FI9580" i="1"/>
  <c r="FI9579" i="1"/>
  <c r="FI9578" i="1"/>
  <c r="FI9577" i="1"/>
  <c r="FI9576" i="1"/>
  <c r="FI9575" i="1"/>
  <c r="FI9574" i="1"/>
  <c r="FI9573" i="1"/>
  <c r="FI9572" i="1"/>
  <c r="FI9571" i="1"/>
  <c r="FI9570" i="1"/>
  <c r="FI9569" i="1"/>
  <c r="FI9568" i="1"/>
  <c r="FI9567" i="1"/>
  <c r="FI9566" i="1"/>
  <c r="FI9565" i="1"/>
  <c r="FI9564" i="1"/>
  <c r="FI9563" i="1"/>
  <c r="FI9562" i="1"/>
  <c r="FI9561" i="1"/>
  <c r="FI9560" i="1"/>
  <c r="FI9559" i="1"/>
  <c r="FI9558" i="1"/>
  <c r="FI9557" i="1"/>
  <c r="FI9556" i="1"/>
  <c r="FI9555" i="1"/>
  <c r="FI9554" i="1"/>
  <c r="FI9553" i="1"/>
  <c r="FI9552" i="1"/>
  <c r="FI9551" i="1"/>
  <c r="FI9550" i="1"/>
  <c r="FI9549" i="1"/>
  <c r="FI9548" i="1"/>
  <c r="FI9547" i="1"/>
  <c r="FI9546" i="1"/>
  <c r="FI9545" i="1"/>
  <c r="FI9544" i="1"/>
  <c r="FI9543" i="1"/>
  <c r="FI9542" i="1"/>
  <c r="FI9541" i="1"/>
  <c r="FI9540" i="1"/>
  <c r="FI9539" i="1"/>
  <c r="FI9538" i="1"/>
  <c r="FI9537" i="1"/>
  <c r="FI9536" i="1"/>
  <c r="FI9535" i="1"/>
  <c r="FI9534" i="1"/>
  <c r="FI9533" i="1"/>
  <c r="FI9532" i="1"/>
  <c r="FI9531" i="1"/>
  <c r="FI9530" i="1"/>
  <c r="FI9529" i="1"/>
  <c r="FI9528" i="1"/>
  <c r="FI9527" i="1"/>
  <c r="FI9526" i="1"/>
  <c r="FI9525" i="1"/>
  <c r="FI9524" i="1"/>
  <c r="FI9523" i="1"/>
  <c r="FI9522" i="1"/>
  <c r="FI9521" i="1"/>
  <c r="FI9520" i="1"/>
  <c r="FI9519" i="1"/>
  <c r="FI9518" i="1"/>
  <c r="FI9517" i="1"/>
  <c r="FI9516" i="1"/>
  <c r="FI9515" i="1"/>
  <c r="FI9514" i="1"/>
  <c r="FI9513" i="1"/>
  <c r="FI9512" i="1"/>
  <c r="FI9511" i="1"/>
  <c r="FI9510" i="1"/>
  <c r="FI9509" i="1"/>
  <c r="FI9508" i="1"/>
  <c r="FI9507" i="1"/>
  <c r="FI9506" i="1"/>
  <c r="FI9505" i="1"/>
  <c r="FI9504" i="1"/>
  <c r="FI9503" i="1"/>
  <c r="FI9502" i="1"/>
  <c r="FI9501" i="1"/>
  <c r="FI9500" i="1"/>
  <c r="FI9499" i="1"/>
  <c r="FI9498" i="1"/>
  <c r="FI9497" i="1"/>
  <c r="FI9496" i="1"/>
  <c r="FI9495" i="1"/>
  <c r="FI9494" i="1"/>
  <c r="FI9493" i="1"/>
  <c r="FI9492" i="1"/>
  <c r="FI9491" i="1"/>
  <c r="FI9490" i="1"/>
  <c r="FI9489" i="1"/>
  <c r="FI9488" i="1"/>
  <c r="FI9487" i="1"/>
  <c r="FI9486" i="1"/>
  <c r="FI9485" i="1"/>
  <c r="FI9484" i="1"/>
  <c r="FI9483" i="1"/>
  <c r="FI9482" i="1"/>
  <c r="FI9481" i="1"/>
  <c r="FI9480" i="1"/>
  <c r="FI9479" i="1"/>
  <c r="FI9478" i="1"/>
  <c r="FI9477" i="1"/>
  <c r="FI9476" i="1"/>
  <c r="FI9475" i="1"/>
  <c r="FI9474" i="1"/>
  <c r="FI9473" i="1"/>
  <c r="FI9472" i="1"/>
  <c r="FI9471" i="1"/>
  <c r="FI9470" i="1"/>
  <c r="FI9469" i="1"/>
  <c r="FI9468" i="1"/>
  <c r="FI9467" i="1"/>
  <c r="FI9466" i="1"/>
  <c r="FI9465" i="1"/>
  <c r="FI9464" i="1"/>
  <c r="FI9463" i="1"/>
  <c r="FI9462" i="1"/>
  <c r="FI9461" i="1"/>
  <c r="FI9460" i="1"/>
  <c r="FI9459" i="1"/>
  <c r="FI9458" i="1"/>
  <c r="FI9457" i="1"/>
  <c r="FI9456" i="1"/>
  <c r="FI9455" i="1"/>
  <c r="FI9454" i="1"/>
  <c r="FI9453" i="1"/>
  <c r="FI9452" i="1"/>
  <c r="FI9451" i="1"/>
  <c r="FI9450" i="1"/>
  <c r="FI9449" i="1"/>
  <c r="FI9448" i="1"/>
  <c r="FI9447" i="1"/>
  <c r="FI9446" i="1"/>
  <c r="FI9445" i="1"/>
  <c r="FI9444" i="1"/>
  <c r="FI9443" i="1"/>
  <c r="FI9442" i="1"/>
  <c r="FI9441" i="1"/>
  <c r="FI9440" i="1"/>
  <c r="FI9439" i="1"/>
  <c r="FI9438" i="1"/>
  <c r="FI9437" i="1"/>
  <c r="FI9436" i="1"/>
  <c r="FI9435" i="1"/>
  <c r="FI9434" i="1"/>
  <c r="FI9433" i="1"/>
  <c r="FI9432" i="1"/>
  <c r="FI9431" i="1"/>
  <c r="FI9430" i="1"/>
  <c r="FI9429" i="1"/>
  <c r="FI9428" i="1"/>
  <c r="FI9427" i="1"/>
  <c r="FI9426" i="1"/>
  <c r="FI9425" i="1"/>
  <c r="FI9424" i="1"/>
  <c r="FI9423" i="1"/>
  <c r="FI9422" i="1"/>
  <c r="FI9421" i="1"/>
  <c r="FI9420" i="1"/>
  <c r="FI9419" i="1"/>
  <c r="FI9418" i="1"/>
  <c r="FI9417" i="1"/>
  <c r="FI9416" i="1"/>
  <c r="FI9415" i="1"/>
  <c r="FI9414" i="1"/>
  <c r="FI9413" i="1"/>
  <c r="FI9412" i="1"/>
  <c r="FI9411" i="1"/>
  <c r="FI9410" i="1"/>
  <c r="FI9409" i="1"/>
  <c r="FI9408" i="1"/>
  <c r="FI9407" i="1"/>
  <c r="FI9406" i="1"/>
  <c r="FI9405" i="1"/>
  <c r="FI9404" i="1"/>
  <c r="FI9403" i="1"/>
  <c r="FI9402" i="1"/>
  <c r="FI9401" i="1"/>
  <c r="FI9400" i="1"/>
  <c r="FI9399" i="1"/>
  <c r="FI9398" i="1"/>
  <c r="FI9397" i="1"/>
  <c r="FI9396" i="1"/>
  <c r="FI9395" i="1"/>
  <c r="FI9394" i="1"/>
  <c r="FI9393" i="1"/>
  <c r="FI9392" i="1"/>
  <c r="FI9391" i="1"/>
  <c r="FI9390" i="1"/>
  <c r="FI9389" i="1"/>
  <c r="FI9388" i="1"/>
  <c r="FI9387" i="1"/>
  <c r="FI9386" i="1"/>
  <c r="FI9385" i="1"/>
  <c r="FI9384" i="1"/>
  <c r="FI9383" i="1"/>
  <c r="FI9382" i="1"/>
  <c r="FI9381" i="1"/>
  <c r="FI9380" i="1"/>
  <c r="FI9379" i="1"/>
  <c r="FI9378" i="1"/>
  <c r="FI9377" i="1"/>
  <c r="FI9376" i="1"/>
  <c r="FI9375" i="1"/>
  <c r="FI9374" i="1"/>
  <c r="FI9373" i="1"/>
  <c r="FI9372" i="1"/>
  <c r="FI9371" i="1"/>
  <c r="FI9370" i="1"/>
  <c r="FI9369" i="1"/>
  <c r="FI9368" i="1"/>
  <c r="FI9367" i="1"/>
  <c r="FI9366" i="1"/>
  <c r="FI9365" i="1"/>
  <c r="FI9364" i="1"/>
  <c r="FI9363" i="1"/>
  <c r="FI9362" i="1"/>
  <c r="FI9361" i="1"/>
  <c r="FI9360" i="1"/>
  <c r="FI9359" i="1"/>
  <c r="FI9358" i="1"/>
  <c r="FI9357" i="1"/>
  <c r="FI9356" i="1"/>
  <c r="FI9355" i="1"/>
  <c r="FI9354" i="1"/>
  <c r="FI9353" i="1"/>
  <c r="FI9352" i="1"/>
  <c r="FI9351" i="1"/>
  <c r="FI9350" i="1"/>
  <c r="FI9349" i="1"/>
  <c r="FI9348" i="1"/>
  <c r="FI9347" i="1"/>
  <c r="FI9346" i="1"/>
  <c r="FI9345" i="1"/>
  <c r="FI9344" i="1"/>
  <c r="FI9343" i="1"/>
  <c r="FI9342" i="1"/>
  <c r="FI9341" i="1"/>
  <c r="FI9340" i="1"/>
  <c r="FI9339" i="1"/>
  <c r="FI9338" i="1"/>
  <c r="FI9337" i="1"/>
  <c r="FI9336" i="1"/>
  <c r="FI9335" i="1"/>
  <c r="FI9334" i="1"/>
  <c r="FI9333" i="1"/>
  <c r="FI9332" i="1"/>
  <c r="FI9331" i="1"/>
  <c r="FI9330" i="1"/>
  <c r="FI9329" i="1"/>
  <c r="FI9328" i="1"/>
  <c r="FI9327" i="1"/>
  <c r="FI9326" i="1"/>
  <c r="FI9325" i="1"/>
  <c r="FI9324" i="1"/>
  <c r="FI9323" i="1"/>
  <c r="FI9322" i="1"/>
  <c r="FI9321" i="1"/>
  <c r="FI9320" i="1"/>
  <c r="FI9319" i="1"/>
  <c r="FI9318" i="1"/>
  <c r="FI9317" i="1"/>
  <c r="FI9316" i="1"/>
  <c r="FI9315" i="1"/>
  <c r="FI9314" i="1"/>
  <c r="FI9313" i="1"/>
  <c r="FI9312" i="1"/>
  <c r="FI9311" i="1"/>
  <c r="FI9310" i="1"/>
  <c r="FI9309" i="1"/>
  <c r="FI9308" i="1"/>
  <c r="FI9307" i="1"/>
  <c r="FI9306" i="1"/>
  <c r="FI9305" i="1"/>
  <c r="FI9304" i="1"/>
  <c r="FI9303" i="1"/>
  <c r="FI9302" i="1"/>
  <c r="FI9301" i="1"/>
  <c r="FI9300" i="1"/>
  <c r="FI9299" i="1"/>
  <c r="FI9298" i="1"/>
  <c r="FI9297" i="1"/>
  <c r="FI9296" i="1"/>
  <c r="FI9295" i="1"/>
  <c r="FI9294" i="1"/>
  <c r="FI9293" i="1"/>
  <c r="FI9292" i="1"/>
  <c r="FI9291" i="1"/>
  <c r="FI9290" i="1"/>
  <c r="FI9289" i="1"/>
  <c r="FI9288" i="1"/>
  <c r="FI9287" i="1"/>
  <c r="FI9286" i="1"/>
  <c r="FI9285" i="1"/>
  <c r="FI9284" i="1"/>
  <c r="FI9283" i="1"/>
  <c r="FI9282" i="1"/>
  <c r="FI9281" i="1"/>
  <c r="FI9280" i="1"/>
  <c r="FI9279" i="1"/>
  <c r="FI9278" i="1"/>
  <c r="FI9277" i="1"/>
  <c r="FI9276" i="1"/>
  <c r="FI9275" i="1"/>
  <c r="FI9274" i="1"/>
  <c r="FI9273" i="1"/>
  <c r="FI9272" i="1"/>
  <c r="FI9271" i="1"/>
  <c r="FI9270" i="1"/>
  <c r="FI9269" i="1"/>
  <c r="FI9268" i="1"/>
  <c r="FI9267" i="1"/>
  <c r="FI9266" i="1"/>
  <c r="FI9265" i="1"/>
  <c r="FI9264" i="1"/>
  <c r="FI9263" i="1"/>
  <c r="FI9262" i="1"/>
  <c r="FI9261" i="1"/>
  <c r="FI9260" i="1"/>
  <c r="FI9259" i="1"/>
  <c r="FI9258" i="1"/>
  <c r="FI9257" i="1"/>
  <c r="FI9256" i="1"/>
  <c r="FI9255" i="1"/>
  <c r="FI9254" i="1"/>
  <c r="FI9253" i="1"/>
  <c r="FI9252" i="1"/>
  <c r="FI9251" i="1"/>
  <c r="FI9250" i="1"/>
  <c r="FI9249" i="1"/>
  <c r="FI9248" i="1"/>
  <c r="FI9247" i="1"/>
  <c r="FI9246" i="1"/>
  <c r="FI9245" i="1"/>
  <c r="FI9244" i="1"/>
  <c r="FI9243" i="1"/>
  <c r="FI9242" i="1"/>
  <c r="FI9241" i="1"/>
  <c r="FI9240" i="1"/>
  <c r="FI9239" i="1"/>
  <c r="FI9238" i="1"/>
  <c r="FI9237" i="1"/>
  <c r="FI9236" i="1"/>
  <c r="FI9235" i="1"/>
  <c r="FI9234" i="1"/>
  <c r="FI9233" i="1"/>
  <c r="FI9232" i="1"/>
  <c r="FI9231" i="1"/>
  <c r="FI9230" i="1"/>
  <c r="FI9229" i="1"/>
  <c r="FI9228" i="1"/>
  <c r="FI9227" i="1"/>
  <c r="FI9226" i="1"/>
  <c r="FI9225" i="1"/>
  <c r="FI9224" i="1"/>
  <c r="FI9223" i="1"/>
  <c r="FI9222" i="1"/>
  <c r="FI9221" i="1"/>
  <c r="FI9220" i="1"/>
  <c r="FI9219" i="1"/>
  <c r="FI9218" i="1"/>
  <c r="FI9217" i="1"/>
  <c r="FI9216" i="1"/>
  <c r="FI9215" i="1"/>
  <c r="FI9214" i="1"/>
  <c r="FI9213" i="1"/>
  <c r="FI9212" i="1"/>
  <c r="FI9211" i="1"/>
  <c r="FI9210" i="1"/>
  <c r="FI9209" i="1"/>
  <c r="FI9208" i="1"/>
  <c r="FI9207" i="1"/>
  <c r="FI9206" i="1"/>
  <c r="FI9205" i="1"/>
  <c r="FI9204" i="1"/>
  <c r="FI9203" i="1"/>
  <c r="FI9202" i="1"/>
  <c r="FI9201" i="1"/>
  <c r="FI9200" i="1"/>
  <c r="FI9199" i="1"/>
  <c r="FI9198" i="1"/>
  <c r="FI9197" i="1"/>
  <c r="FI9196" i="1"/>
  <c r="FI9195" i="1"/>
  <c r="FI9194" i="1"/>
  <c r="FI9193" i="1"/>
  <c r="FI9192" i="1"/>
  <c r="FI9191" i="1"/>
  <c r="FI9190" i="1"/>
  <c r="FI9189" i="1"/>
  <c r="FI9188" i="1"/>
  <c r="FI9187" i="1"/>
  <c r="FI9186" i="1"/>
  <c r="FI9185" i="1"/>
  <c r="FI9184" i="1"/>
  <c r="FI9183" i="1"/>
  <c r="FI9182" i="1"/>
  <c r="FI9181" i="1"/>
  <c r="FI9180" i="1"/>
  <c r="FI9179" i="1"/>
  <c r="FI9178" i="1"/>
  <c r="FI9177" i="1"/>
  <c r="FI9176" i="1"/>
  <c r="FI9175" i="1"/>
  <c r="FI9174" i="1"/>
  <c r="FI9173" i="1"/>
  <c r="FI9172" i="1"/>
  <c r="FI9171" i="1"/>
  <c r="FI9170" i="1"/>
  <c r="FI9169" i="1"/>
  <c r="FI9168" i="1"/>
  <c r="FI9167" i="1"/>
  <c r="FI9166" i="1"/>
  <c r="FI9165" i="1"/>
  <c r="FI9164" i="1"/>
  <c r="FI9163" i="1"/>
  <c r="FI9162" i="1"/>
  <c r="FI9161" i="1"/>
  <c r="FI9160" i="1"/>
  <c r="FI9159" i="1"/>
  <c r="FI9158" i="1"/>
  <c r="FI9157" i="1"/>
  <c r="FI9156" i="1"/>
  <c r="FI9155" i="1"/>
  <c r="FI9154" i="1"/>
  <c r="FI9153" i="1"/>
  <c r="FI9152" i="1"/>
  <c r="FI9151" i="1"/>
  <c r="FI9150" i="1"/>
  <c r="FI9149" i="1"/>
  <c r="FI9148" i="1"/>
  <c r="FI9147" i="1"/>
  <c r="FI9146" i="1"/>
  <c r="FI9145" i="1"/>
  <c r="FI9144" i="1"/>
  <c r="FI9143" i="1"/>
  <c r="FI9142" i="1"/>
  <c r="FI9141" i="1"/>
  <c r="FI9140" i="1"/>
  <c r="FI9139" i="1"/>
  <c r="FI9138" i="1"/>
  <c r="FI9137" i="1"/>
  <c r="FI9136" i="1"/>
  <c r="FI9135" i="1"/>
  <c r="FI9134" i="1"/>
  <c r="FI9133" i="1"/>
  <c r="FI9132" i="1"/>
  <c r="FI9131" i="1"/>
  <c r="FI9130" i="1"/>
  <c r="FI9129" i="1"/>
  <c r="FI9128" i="1"/>
  <c r="FI9127" i="1"/>
  <c r="FI9126" i="1"/>
  <c r="FI9125" i="1"/>
  <c r="FI9124" i="1"/>
  <c r="FI9123" i="1"/>
  <c r="FI9122" i="1"/>
  <c r="FI9121" i="1"/>
  <c r="FI9120" i="1"/>
  <c r="FI9119" i="1"/>
  <c r="FI9118" i="1"/>
  <c r="FI9117" i="1"/>
  <c r="FI9116" i="1"/>
  <c r="FI9115" i="1"/>
  <c r="FI9114" i="1"/>
  <c r="FI9113" i="1"/>
  <c r="FI9112" i="1"/>
  <c r="FI9111" i="1"/>
  <c r="FI9110" i="1"/>
  <c r="FI9109" i="1"/>
  <c r="FI9108" i="1"/>
  <c r="FI9107" i="1"/>
  <c r="FI9106" i="1"/>
  <c r="FI9105" i="1"/>
  <c r="FI9104" i="1"/>
  <c r="FI9103" i="1"/>
  <c r="FI9102" i="1"/>
  <c r="FI9101" i="1"/>
  <c r="FI9100" i="1"/>
  <c r="FI9099" i="1"/>
  <c r="FI9098" i="1"/>
  <c r="FI9097" i="1"/>
  <c r="FI9096" i="1"/>
  <c r="FI9095" i="1"/>
  <c r="FI9094" i="1"/>
  <c r="FI9093" i="1"/>
  <c r="FI9092" i="1"/>
  <c r="FI9091" i="1"/>
  <c r="FI9090" i="1"/>
  <c r="FI9089" i="1"/>
  <c r="FI9088" i="1"/>
  <c r="FI9087" i="1"/>
  <c r="FI9086" i="1"/>
  <c r="FI9085" i="1"/>
  <c r="FI9084" i="1"/>
  <c r="FI9083" i="1"/>
  <c r="FI9082" i="1"/>
  <c r="FI9081" i="1"/>
  <c r="FI9080" i="1"/>
  <c r="FI9079" i="1"/>
  <c r="FI9078" i="1"/>
  <c r="FI9077" i="1"/>
  <c r="FI9076" i="1"/>
  <c r="FI9075" i="1"/>
  <c r="FI9074" i="1"/>
  <c r="FI9073" i="1"/>
  <c r="FI9072" i="1"/>
  <c r="FI9071" i="1"/>
  <c r="FI9070" i="1"/>
  <c r="FI9069" i="1"/>
  <c r="FI9068" i="1"/>
  <c r="FI9067" i="1"/>
  <c r="FI9066" i="1"/>
  <c r="FI9065" i="1"/>
  <c r="FI9064" i="1"/>
  <c r="FI9063" i="1"/>
  <c r="FI9062" i="1"/>
  <c r="FI9061" i="1"/>
  <c r="FI9060" i="1"/>
  <c r="FI9059" i="1"/>
  <c r="FI9058" i="1"/>
  <c r="FI9057" i="1"/>
  <c r="FI9056" i="1"/>
  <c r="FI9055" i="1"/>
  <c r="FI9054" i="1"/>
  <c r="FI9053" i="1"/>
  <c r="FI9052" i="1"/>
  <c r="FI9051" i="1"/>
  <c r="FI9050" i="1"/>
  <c r="FI9049" i="1"/>
  <c r="FI9048" i="1"/>
  <c r="FI9047" i="1"/>
  <c r="FI9046" i="1"/>
  <c r="FI9045" i="1"/>
  <c r="FI9044" i="1"/>
  <c r="FI9043" i="1"/>
  <c r="FI9042" i="1"/>
  <c r="FI9041" i="1"/>
  <c r="FI9040" i="1"/>
  <c r="FI9039" i="1"/>
  <c r="FI9038" i="1"/>
  <c r="FI9037" i="1"/>
  <c r="FI9036" i="1"/>
  <c r="FI9035" i="1"/>
  <c r="FI9034" i="1"/>
  <c r="FI9033" i="1"/>
  <c r="FI9032" i="1"/>
  <c r="FI9031" i="1"/>
  <c r="FI9030" i="1"/>
  <c r="FI9029" i="1"/>
  <c r="FI9028" i="1"/>
  <c r="FI9027" i="1"/>
  <c r="FI9026" i="1"/>
  <c r="FI9025" i="1"/>
  <c r="FI9024" i="1"/>
  <c r="FI9023" i="1"/>
  <c r="FI9022" i="1"/>
  <c r="FI9021" i="1"/>
  <c r="FI9020" i="1"/>
  <c r="FI9019" i="1"/>
  <c r="FI9018" i="1"/>
  <c r="FI9017" i="1"/>
  <c r="FI9016" i="1"/>
  <c r="FI9015" i="1"/>
  <c r="FI9014" i="1"/>
  <c r="FI9013" i="1"/>
  <c r="FI9012" i="1"/>
  <c r="FI9011" i="1"/>
  <c r="FI9010" i="1"/>
  <c r="FI9009" i="1"/>
  <c r="FI9008" i="1"/>
  <c r="FI9007" i="1"/>
  <c r="FI9006" i="1"/>
  <c r="FI9005" i="1"/>
  <c r="FI9004" i="1"/>
  <c r="FI9003" i="1"/>
  <c r="FI9002" i="1"/>
  <c r="FI9001" i="1"/>
  <c r="FI9000" i="1"/>
  <c r="FI8999" i="1"/>
  <c r="FI8998" i="1"/>
  <c r="FI8997" i="1"/>
  <c r="FI8996" i="1"/>
  <c r="FI8995" i="1"/>
  <c r="FI8994" i="1"/>
  <c r="FI8993" i="1"/>
  <c r="FI8992" i="1"/>
  <c r="FI8991" i="1"/>
  <c r="FI8990" i="1"/>
  <c r="FI8989" i="1"/>
  <c r="FI8988" i="1"/>
  <c r="FI8987" i="1"/>
  <c r="FI8986" i="1"/>
  <c r="FI8985" i="1"/>
  <c r="FI8984" i="1"/>
  <c r="FI8983" i="1"/>
  <c r="FI8982" i="1"/>
  <c r="FI8981" i="1"/>
  <c r="FI8980" i="1"/>
  <c r="FI8979" i="1"/>
  <c r="FI8978" i="1"/>
  <c r="FI8977" i="1"/>
  <c r="FI8976" i="1"/>
  <c r="FI8975" i="1"/>
  <c r="FI8974" i="1"/>
  <c r="FI8973" i="1"/>
  <c r="FI8972" i="1"/>
  <c r="FI8971" i="1"/>
  <c r="FI8970" i="1"/>
  <c r="FI8969" i="1"/>
  <c r="FI8968" i="1"/>
  <c r="FI8967" i="1"/>
  <c r="FI8966" i="1"/>
  <c r="FI8965" i="1"/>
  <c r="FI8964" i="1"/>
  <c r="FI8963" i="1"/>
  <c r="FI8962" i="1"/>
  <c r="FI8961" i="1"/>
  <c r="FI8960" i="1"/>
  <c r="FI8959" i="1"/>
  <c r="FI8958" i="1"/>
  <c r="FI8957" i="1"/>
  <c r="FI8956" i="1"/>
  <c r="FI8955" i="1"/>
  <c r="FI8954" i="1"/>
  <c r="FI8953" i="1"/>
  <c r="FI8952" i="1"/>
  <c r="FI8951" i="1"/>
  <c r="FI8950" i="1"/>
  <c r="FI8949" i="1"/>
  <c r="FI8948" i="1"/>
  <c r="FI8947" i="1"/>
  <c r="FI8946" i="1"/>
  <c r="FI8945" i="1"/>
  <c r="FI8944" i="1"/>
  <c r="FI8943" i="1"/>
  <c r="FI8942" i="1"/>
  <c r="FI8941" i="1"/>
  <c r="FI8940" i="1"/>
  <c r="FI8939" i="1"/>
  <c r="FI8938" i="1"/>
  <c r="FI8937" i="1"/>
  <c r="FI8936" i="1"/>
  <c r="FI8935" i="1"/>
  <c r="FI8934" i="1"/>
  <c r="FI8933" i="1"/>
  <c r="FI8932" i="1"/>
  <c r="FI8931" i="1"/>
  <c r="FI8930" i="1"/>
  <c r="FI8929" i="1"/>
  <c r="FI8928" i="1"/>
  <c r="FI8927" i="1"/>
  <c r="FI8926" i="1"/>
  <c r="FI8925" i="1"/>
  <c r="FI8924" i="1"/>
  <c r="FI8923" i="1"/>
  <c r="FI8922" i="1"/>
  <c r="FI8921" i="1"/>
  <c r="FI8920" i="1"/>
  <c r="FI8919" i="1"/>
  <c r="FI8918" i="1"/>
  <c r="FI8917" i="1"/>
  <c r="FI8916" i="1"/>
  <c r="FI8915" i="1"/>
  <c r="FI8914" i="1"/>
  <c r="FI8913" i="1"/>
  <c r="FI8912" i="1"/>
  <c r="FI8911" i="1"/>
  <c r="FI8910" i="1"/>
  <c r="FI8909" i="1"/>
  <c r="FI8908" i="1"/>
  <c r="FI8907" i="1"/>
  <c r="FI8906" i="1"/>
  <c r="FI8905" i="1"/>
  <c r="FI8904" i="1"/>
  <c r="FI8903" i="1"/>
  <c r="FI8902" i="1"/>
  <c r="FI8901" i="1"/>
  <c r="FI8900" i="1"/>
  <c r="FI8899" i="1"/>
  <c r="FI8898" i="1"/>
  <c r="FI8897" i="1"/>
  <c r="FI8896" i="1"/>
  <c r="FI8895" i="1"/>
  <c r="FI8894" i="1"/>
  <c r="FI8893" i="1"/>
  <c r="FI8892" i="1"/>
  <c r="FI8891" i="1"/>
  <c r="FI8890" i="1"/>
  <c r="FI8889" i="1"/>
  <c r="FI8888" i="1"/>
  <c r="FI8887" i="1"/>
  <c r="FI8886" i="1"/>
  <c r="FI8885" i="1"/>
  <c r="FI8884" i="1"/>
  <c r="FI8883" i="1"/>
  <c r="FI8882" i="1"/>
  <c r="FI8881" i="1"/>
  <c r="FI8880" i="1"/>
  <c r="FI8879" i="1"/>
  <c r="FI8878" i="1"/>
  <c r="FI8877" i="1"/>
  <c r="FI8876" i="1"/>
  <c r="FI8875" i="1"/>
  <c r="FI8874" i="1"/>
  <c r="FI8873" i="1"/>
  <c r="FI8872" i="1"/>
  <c r="FI8871" i="1"/>
  <c r="FI8870" i="1"/>
  <c r="FI8869" i="1"/>
  <c r="FI8868" i="1"/>
  <c r="FI8867" i="1"/>
  <c r="FI8866" i="1"/>
  <c r="FI8865" i="1"/>
  <c r="FI8864" i="1"/>
  <c r="FI8863" i="1"/>
  <c r="FI8862" i="1"/>
  <c r="FI8861" i="1"/>
  <c r="FI8860" i="1"/>
  <c r="FI8859" i="1"/>
  <c r="FI8858" i="1"/>
  <c r="FI8857" i="1"/>
  <c r="FI8856" i="1"/>
  <c r="FI8855" i="1"/>
  <c r="FI8854" i="1"/>
  <c r="FI8853" i="1"/>
  <c r="FI8852" i="1"/>
  <c r="FI8851" i="1"/>
  <c r="FI8850" i="1"/>
  <c r="FI8849" i="1"/>
  <c r="FI8848" i="1"/>
  <c r="FI8847" i="1"/>
  <c r="FI8846" i="1"/>
  <c r="FI8845" i="1"/>
  <c r="FI8844" i="1"/>
  <c r="FI8843" i="1"/>
  <c r="FI8842" i="1"/>
  <c r="FI8841" i="1"/>
  <c r="FI8840" i="1"/>
  <c r="FI8839" i="1"/>
  <c r="FI8838" i="1"/>
  <c r="FI8837" i="1"/>
  <c r="FI8836" i="1"/>
  <c r="FI8835" i="1"/>
  <c r="FI8834" i="1"/>
  <c r="FI8833" i="1"/>
  <c r="FI8832" i="1"/>
  <c r="FI8831" i="1"/>
  <c r="FI8830" i="1"/>
  <c r="FI8829" i="1"/>
  <c r="FI8828" i="1"/>
  <c r="FI8827" i="1"/>
  <c r="FI8826" i="1"/>
  <c r="FI8825" i="1"/>
  <c r="FI8824" i="1"/>
  <c r="FI8823" i="1"/>
  <c r="FI8822" i="1"/>
  <c r="FI8821" i="1"/>
  <c r="FI8820" i="1"/>
  <c r="FI8819" i="1"/>
  <c r="FI8818" i="1"/>
  <c r="FI8817" i="1"/>
  <c r="FI8816" i="1"/>
  <c r="FI8815" i="1"/>
  <c r="FI8814" i="1"/>
  <c r="FI8813" i="1"/>
  <c r="FI8812" i="1"/>
  <c r="FI8811" i="1"/>
  <c r="FI8810" i="1"/>
  <c r="FI8809" i="1"/>
  <c r="FI8808" i="1"/>
  <c r="FI8807" i="1"/>
  <c r="FI8806" i="1"/>
  <c r="FI8805" i="1"/>
  <c r="FI8804" i="1"/>
  <c r="FI8803" i="1"/>
  <c r="FI8802" i="1"/>
  <c r="FI8801" i="1"/>
  <c r="FI8800" i="1"/>
  <c r="FI8799" i="1"/>
  <c r="FI8798" i="1"/>
  <c r="FI8797" i="1"/>
  <c r="FI8796" i="1"/>
  <c r="FI8795" i="1"/>
  <c r="FI8794" i="1"/>
  <c r="FI8793" i="1"/>
  <c r="FI8792" i="1"/>
  <c r="FI8791" i="1"/>
  <c r="FI8790" i="1"/>
  <c r="FI8789" i="1"/>
  <c r="FI8788" i="1"/>
  <c r="FI8787" i="1"/>
  <c r="FI8786" i="1"/>
  <c r="FI8785" i="1"/>
  <c r="FI8784" i="1"/>
  <c r="FI8783" i="1"/>
  <c r="FI8782" i="1"/>
  <c r="FI8781" i="1"/>
  <c r="FI8780" i="1"/>
  <c r="FI8779" i="1"/>
  <c r="FI8778" i="1"/>
  <c r="FI8777" i="1"/>
  <c r="FI8776" i="1"/>
  <c r="FI8775" i="1"/>
  <c r="FI8774" i="1"/>
  <c r="FI8773" i="1"/>
  <c r="FI8772" i="1"/>
  <c r="FI8771" i="1"/>
  <c r="FI8770" i="1"/>
  <c r="FI8769" i="1"/>
  <c r="FI8768" i="1"/>
  <c r="FI8767" i="1"/>
  <c r="FI8766" i="1"/>
  <c r="FI8765" i="1"/>
  <c r="FI8764" i="1"/>
  <c r="FI8763" i="1"/>
  <c r="FI8762" i="1"/>
  <c r="FI8761" i="1"/>
  <c r="FI8760" i="1"/>
  <c r="FI8759" i="1"/>
  <c r="FI8758" i="1"/>
  <c r="FI8757" i="1"/>
  <c r="FI8756" i="1"/>
  <c r="FI8755" i="1"/>
  <c r="FI8754" i="1"/>
  <c r="FI8753" i="1"/>
  <c r="FI8752" i="1"/>
  <c r="FI8751" i="1"/>
  <c r="FI8750" i="1"/>
  <c r="FI8749" i="1"/>
  <c r="FI8748" i="1"/>
  <c r="FI8747" i="1"/>
  <c r="FI8746" i="1"/>
  <c r="FI8745" i="1"/>
  <c r="FI8744" i="1"/>
  <c r="FI8743" i="1"/>
  <c r="FI8742" i="1"/>
  <c r="FI8741" i="1"/>
  <c r="FI8740" i="1"/>
  <c r="FI8739" i="1"/>
  <c r="FI8738" i="1"/>
  <c r="FI8737" i="1"/>
  <c r="FI8736" i="1"/>
  <c r="FI8735" i="1"/>
  <c r="FI8734" i="1"/>
  <c r="FI8733" i="1"/>
  <c r="FI8732" i="1"/>
  <c r="FI8731" i="1"/>
  <c r="FI8730" i="1"/>
  <c r="FI8729" i="1"/>
  <c r="FI8728" i="1"/>
  <c r="FI8727" i="1"/>
  <c r="FI8726" i="1"/>
  <c r="FI8725" i="1"/>
  <c r="FI8724" i="1"/>
  <c r="FI8723" i="1"/>
  <c r="FI8722" i="1"/>
  <c r="FI8721" i="1"/>
  <c r="FI8720" i="1"/>
  <c r="FI8719" i="1"/>
  <c r="FI8718" i="1"/>
  <c r="FI8717" i="1"/>
  <c r="FI8716" i="1"/>
  <c r="FI8715" i="1"/>
  <c r="FI8714" i="1"/>
  <c r="FI8713" i="1"/>
  <c r="FI8712" i="1"/>
  <c r="FI8711" i="1"/>
  <c r="FI8710" i="1"/>
  <c r="FI8709" i="1"/>
  <c r="FI8708" i="1"/>
  <c r="FI8707" i="1"/>
  <c r="FI8706" i="1"/>
  <c r="FI8705" i="1"/>
  <c r="FI8704" i="1"/>
  <c r="FI8703" i="1"/>
  <c r="FI8702" i="1"/>
  <c r="FI8701" i="1"/>
  <c r="FI8700" i="1"/>
  <c r="FI8699" i="1"/>
  <c r="FI8698" i="1"/>
  <c r="FI8697" i="1"/>
  <c r="FI8696" i="1"/>
  <c r="FI8695" i="1"/>
  <c r="FI8694" i="1"/>
  <c r="FI8693" i="1"/>
  <c r="FI8692" i="1"/>
  <c r="FI8691" i="1"/>
  <c r="FI8690" i="1"/>
  <c r="FI8689" i="1"/>
  <c r="FI8688" i="1"/>
  <c r="FI8687" i="1"/>
  <c r="FI8686" i="1"/>
  <c r="FI8685" i="1"/>
  <c r="FI8684" i="1"/>
  <c r="FI8683" i="1"/>
  <c r="FI8682" i="1"/>
  <c r="FI8681" i="1"/>
  <c r="FI8680" i="1"/>
  <c r="FI8679" i="1"/>
  <c r="FI8678" i="1"/>
  <c r="FI8677" i="1"/>
  <c r="FI8676" i="1"/>
  <c r="FI8675" i="1"/>
  <c r="FI8674" i="1"/>
  <c r="FI8673" i="1"/>
  <c r="FI8672" i="1"/>
  <c r="FI8671" i="1"/>
  <c r="FI8670" i="1"/>
  <c r="FI8669" i="1"/>
  <c r="FI8668" i="1"/>
  <c r="FI8667" i="1"/>
  <c r="FI8666" i="1"/>
  <c r="FI8665" i="1"/>
  <c r="FI8664" i="1"/>
  <c r="FI8663" i="1"/>
  <c r="FI8662" i="1"/>
  <c r="FI8661" i="1"/>
  <c r="FI8660" i="1"/>
  <c r="FI8659" i="1"/>
  <c r="FI8658" i="1"/>
  <c r="FI8657" i="1"/>
  <c r="FI8656" i="1"/>
  <c r="FI8655" i="1"/>
  <c r="FI8654" i="1"/>
  <c r="FI8653" i="1"/>
  <c r="FI8652" i="1"/>
  <c r="FI8651" i="1"/>
  <c r="FI8650" i="1"/>
  <c r="FI8649" i="1"/>
  <c r="FI8648" i="1"/>
  <c r="FI8647" i="1"/>
  <c r="FI8646" i="1"/>
  <c r="FI8645" i="1"/>
  <c r="FI8644" i="1"/>
  <c r="FI8643" i="1"/>
  <c r="FI8642" i="1"/>
  <c r="FI8641" i="1"/>
  <c r="FI8640" i="1"/>
  <c r="FI8639" i="1"/>
  <c r="FI8638" i="1"/>
  <c r="FI8637" i="1"/>
  <c r="FI8636" i="1"/>
  <c r="FI8635" i="1"/>
  <c r="FI8634" i="1"/>
  <c r="FI8633" i="1"/>
  <c r="FI8632" i="1"/>
  <c r="FI8631" i="1"/>
  <c r="FI8630" i="1"/>
  <c r="FI8629" i="1"/>
  <c r="FI8628" i="1"/>
  <c r="FI8627" i="1"/>
  <c r="FI8626" i="1"/>
  <c r="FI8625" i="1"/>
  <c r="FI8624" i="1"/>
  <c r="FI8623" i="1"/>
  <c r="FI8622" i="1"/>
  <c r="FI8621" i="1"/>
  <c r="FI8620" i="1"/>
  <c r="FI8619" i="1"/>
  <c r="FI8618" i="1"/>
  <c r="FI8617" i="1"/>
  <c r="FI8616" i="1"/>
  <c r="FI8615" i="1"/>
  <c r="FI8614" i="1"/>
  <c r="FI8613" i="1"/>
  <c r="FI8612" i="1"/>
  <c r="FI8611" i="1"/>
  <c r="FI8610" i="1"/>
  <c r="FI8609" i="1"/>
  <c r="FI8608" i="1"/>
  <c r="FI8607" i="1"/>
  <c r="FI8606" i="1"/>
  <c r="FI8605" i="1"/>
  <c r="FI8604" i="1"/>
  <c r="FI8603" i="1"/>
  <c r="FI8602" i="1"/>
  <c r="FI8601" i="1"/>
  <c r="FI8600" i="1"/>
  <c r="FI8599" i="1"/>
  <c r="FI8598" i="1"/>
  <c r="FI8597" i="1"/>
  <c r="FI8596" i="1"/>
  <c r="FI8595" i="1"/>
  <c r="FI8594" i="1"/>
  <c r="FI8593" i="1"/>
  <c r="FI8592" i="1"/>
  <c r="FI8591" i="1"/>
  <c r="FI8590" i="1"/>
  <c r="FI8589" i="1"/>
  <c r="FI8588" i="1"/>
  <c r="FI8587" i="1"/>
  <c r="FI8586" i="1"/>
  <c r="FI8585" i="1"/>
  <c r="FI8584" i="1"/>
  <c r="FI8583" i="1"/>
  <c r="FI8582" i="1"/>
  <c r="FI8581" i="1"/>
  <c r="FI8580" i="1"/>
  <c r="FI8579" i="1"/>
  <c r="FI8578" i="1"/>
  <c r="FI8577" i="1"/>
  <c r="FI8576" i="1"/>
  <c r="FI8575" i="1"/>
  <c r="FI8574" i="1"/>
  <c r="FI8573" i="1"/>
  <c r="FI8572" i="1"/>
  <c r="FI8571" i="1"/>
  <c r="FI8570" i="1"/>
  <c r="FI8569" i="1"/>
  <c r="FI8568" i="1"/>
  <c r="FI8567" i="1"/>
  <c r="FI8566" i="1"/>
  <c r="FI8565" i="1"/>
  <c r="FI8564" i="1"/>
  <c r="FI8563" i="1"/>
  <c r="FI8562" i="1"/>
  <c r="FI8561" i="1"/>
  <c r="FI8560" i="1"/>
  <c r="FI8559" i="1"/>
  <c r="FI8558" i="1"/>
  <c r="FI8557" i="1"/>
  <c r="FI8556" i="1"/>
  <c r="FI8555" i="1"/>
  <c r="FI8554" i="1"/>
  <c r="FI8553" i="1"/>
  <c r="FI8552" i="1"/>
  <c r="FI8551" i="1"/>
  <c r="FI8550" i="1"/>
  <c r="FI8549" i="1"/>
  <c r="FI8548" i="1"/>
  <c r="FI8547" i="1"/>
  <c r="FI8546" i="1"/>
  <c r="FI8545" i="1"/>
  <c r="FI8544" i="1"/>
  <c r="FI8543" i="1"/>
  <c r="FI8542" i="1"/>
  <c r="FI8541" i="1"/>
  <c r="FI8540" i="1"/>
  <c r="FI8539" i="1"/>
  <c r="FI8538" i="1"/>
  <c r="FI8537" i="1"/>
  <c r="FI8536" i="1"/>
  <c r="FI8535" i="1"/>
  <c r="FI8534" i="1"/>
  <c r="FI8533" i="1"/>
  <c r="FI8532" i="1"/>
  <c r="FI8531" i="1"/>
  <c r="FI8530" i="1"/>
  <c r="FI8529" i="1"/>
  <c r="FI8528" i="1"/>
  <c r="FI8527" i="1"/>
  <c r="FI8526" i="1"/>
  <c r="FI8525" i="1"/>
  <c r="FI8524" i="1"/>
  <c r="FI8523" i="1"/>
  <c r="FI8522" i="1"/>
  <c r="FI8521" i="1"/>
  <c r="FI8520" i="1"/>
  <c r="FI8519" i="1"/>
  <c r="FI8518" i="1"/>
  <c r="FI8517" i="1"/>
  <c r="FI8516" i="1"/>
  <c r="FI8515" i="1"/>
  <c r="FI8514" i="1"/>
  <c r="FI8513" i="1"/>
  <c r="FI8512" i="1"/>
  <c r="FI8511" i="1"/>
  <c r="FI8510" i="1"/>
  <c r="FI8509" i="1"/>
  <c r="FI8508" i="1"/>
  <c r="FI8507" i="1"/>
  <c r="FI8506" i="1"/>
  <c r="FI8505" i="1"/>
  <c r="FI8504" i="1"/>
  <c r="FI8503" i="1"/>
  <c r="FI8502" i="1"/>
  <c r="FI8501" i="1"/>
  <c r="FI8500" i="1"/>
  <c r="FI8499" i="1"/>
  <c r="FI8498" i="1"/>
  <c r="FI8497" i="1"/>
  <c r="FI8496" i="1"/>
  <c r="FI8495" i="1"/>
  <c r="FI8494" i="1"/>
  <c r="FI8493" i="1"/>
  <c r="FI8492" i="1"/>
  <c r="FI8491" i="1"/>
  <c r="FI8490" i="1"/>
  <c r="FI8489" i="1"/>
  <c r="FI8488" i="1"/>
  <c r="FI8487" i="1"/>
  <c r="FI8486" i="1"/>
  <c r="FI8485" i="1"/>
  <c r="FI8484" i="1"/>
  <c r="FI8483" i="1"/>
  <c r="FI8482" i="1"/>
  <c r="FI8481" i="1"/>
  <c r="FI8480" i="1"/>
  <c r="FI8479" i="1"/>
  <c r="FI8478" i="1"/>
  <c r="FI8477" i="1"/>
  <c r="FI8476" i="1"/>
  <c r="FI8475" i="1"/>
  <c r="FI8474" i="1"/>
  <c r="FI8473" i="1"/>
  <c r="FI8472" i="1"/>
  <c r="FI8471" i="1"/>
  <c r="FI8470" i="1"/>
  <c r="FI8469" i="1"/>
  <c r="FI8468" i="1"/>
  <c r="FI8467" i="1"/>
  <c r="FI8466" i="1"/>
  <c r="FI8465" i="1"/>
  <c r="FI8464" i="1"/>
  <c r="FI8463" i="1"/>
  <c r="FI8462" i="1"/>
  <c r="FI8461" i="1"/>
  <c r="FI8460" i="1"/>
  <c r="FI8459" i="1"/>
  <c r="FI8458" i="1"/>
  <c r="FI8457" i="1"/>
  <c r="FI8456" i="1"/>
  <c r="FI8455" i="1"/>
  <c r="FI8454" i="1"/>
  <c r="FI8453" i="1"/>
  <c r="FI8452" i="1"/>
  <c r="FI8451" i="1"/>
  <c r="FI8450" i="1"/>
  <c r="FI8449" i="1"/>
  <c r="FI8448" i="1"/>
  <c r="FI8447" i="1"/>
  <c r="FI8446" i="1"/>
  <c r="FI8445" i="1"/>
  <c r="FI8444" i="1"/>
  <c r="FI8443" i="1"/>
  <c r="FI8442" i="1"/>
  <c r="FI8441" i="1"/>
  <c r="FI8440" i="1"/>
  <c r="FI8439" i="1"/>
  <c r="FI8438" i="1"/>
  <c r="FI8437" i="1"/>
  <c r="FI8436" i="1"/>
  <c r="FI8435" i="1"/>
  <c r="FI8434" i="1"/>
  <c r="FI8433" i="1"/>
  <c r="FI8432" i="1"/>
  <c r="FI8431" i="1"/>
  <c r="FI8430" i="1"/>
  <c r="FI8429" i="1"/>
  <c r="FI8428" i="1"/>
  <c r="FI8427" i="1"/>
  <c r="FI8426" i="1"/>
  <c r="FI8425" i="1"/>
  <c r="FI8424" i="1"/>
  <c r="FI8423" i="1"/>
  <c r="FI8422" i="1"/>
  <c r="FI8421" i="1"/>
  <c r="FI8420" i="1"/>
  <c r="FI8419" i="1"/>
  <c r="FI8418" i="1"/>
  <c r="FI8417" i="1"/>
  <c r="FI8416" i="1"/>
  <c r="FI8415" i="1"/>
  <c r="FI8414" i="1"/>
  <c r="FI8413" i="1"/>
  <c r="FI8412" i="1"/>
  <c r="FI8411" i="1"/>
  <c r="FI8410" i="1"/>
  <c r="FI8409" i="1"/>
  <c r="FI8408" i="1"/>
  <c r="FI8407" i="1"/>
  <c r="FI8406" i="1"/>
  <c r="FI8405" i="1"/>
  <c r="FI8404" i="1"/>
  <c r="FI8403" i="1"/>
  <c r="FI8402" i="1"/>
  <c r="FI8401" i="1"/>
  <c r="FI8400" i="1"/>
  <c r="FI8399" i="1"/>
  <c r="FI8398" i="1"/>
  <c r="FI8397" i="1"/>
  <c r="FI8396" i="1"/>
  <c r="FI8395" i="1"/>
  <c r="FI8394" i="1"/>
  <c r="FI8393" i="1"/>
  <c r="FI8392" i="1"/>
  <c r="FI8391" i="1"/>
  <c r="FI8390" i="1"/>
  <c r="FI8389" i="1"/>
  <c r="FI8388" i="1"/>
  <c r="FI8387" i="1"/>
  <c r="FI8386" i="1"/>
  <c r="FI8385" i="1"/>
  <c r="FI8384" i="1"/>
  <c r="FI8383" i="1"/>
  <c r="FI8382" i="1"/>
  <c r="FI8381" i="1"/>
  <c r="FI8380" i="1"/>
  <c r="FI8379" i="1"/>
  <c r="FI8378" i="1"/>
  <c r="FI8377" i="1"/>
  <c r="FI8376" i="1"/>
  <c r="FI8375" i="1"/>
  <c r="FI8374" i="1"/>
  <c r="FI8373" i="1"/>
  <c r="FI8372" i="1"/>
  <c r="FI8371" i="1"/>
  <c r="FI8370" i="1"/>
  <c r="FI8369" i="1"/>
  <c r="FI8368" i="1"/>
  <c r="FI8367" i="1"/>
  <c r="FI8366" i="1"/>
  <c r="FI8365" i="1"/>
  <c r="FI8364" i="1"/>
  <c r="FI8363" i="1"/>
  <c r="FI8362" i="1"/>
  <c r="FI8361" i="1"/>
  <c r="FI8360" i="1"/>
  <c r="FI8359" i="1"/>
  <c r="FI8358" i="1"/>
  <c r="FI8357" i="1"/>
  <c r="FI8356" i="1"/>
  <c r="FI8355" i="1"/>
  <c r="FI8354" i="1"/>
  <c r="FI8353" i="1"/>
  <c r="FI8352" i="1"/>
  <c r="FI8351" i="1"/>
  <c r="FI8350" i="1"/>
  <c r="FI8349" i="1"/>
  <c r="FI8348" i="1"/>
  <c r="FI8347" i="1"/>
  <c r="FI8346" i="1"/>
  <c r="FI8345" i="1"/>
  <c r="FI8344" i="1"/>
  <c r="FI8343" i="1"/>
  <c r="FI8342" i="1"/>
  <c r="FI8341" i="1"/>
  <c r="FI8340" i="1"/>
  <c r="FI8339" i="1"/>
  <c r="FI8338" i="1"/>
  <c r="FI8337" i="1"/>
  <c r="FI8336" i="1"/>
  <c r="FI8335" i="1"/>
  <c r="FI8334" i="1"/>
  <c r="FI8333" i="1"/>
  <c r="FI8332" i="1"/>
  <c r="FI8331" i="1"/>
  <c r="FI8330" i="1"/>
  <c r="FI8329" i="1"/>
  <c r="FI8328" i="1"/>
  <c r="FI8327" i="1"/>
  <c r="FI8326" i="1"/>
  <c r="FI8325" i="1"/>
  <c r="FI8324" i="1"/>
  <c r="FI8323" i="1"/>
  <c r="FI8322" i="1"/>
  <c r="FI8321" i="1"/>
  <c r="FI8320" i="1"/>
  <c r="FI8319" i="1"/>
  <c r="FI8318" i="1"/>
  <c r="FI8317" i="1"/>
  <c r="FI8316" i="1"/>
  <c r="FI8315" i="1"/>
  <c r="FI8314" i="1"/>
  <c r="FI8313" i="1"/>
  <c r="FI8312" i="1"/>
  <c r="FI8311" i="1"/>
  <c r="FI8310" i="1"/>
  <c r="FI8309" i="1"/>
  <c r="FI8308" i="1"/>
  <c r="FI8307" i="1"/>
  <c r="FI8306" i="1"/>
  <c r="FI8305" i="1"/>
  <c r="FI8304" i="1"/>
  <c r="FI8303" i="1"/>
  <c r="FI8302" i="1"/>
  <c r="FI8301" i="1"/>
  <c r="FI8300" i="1"/>
  <c r="FI8299" i="1"/>
  <c r="FI8298" i="1"/>
  <c r="FI8297" i="1"/>
  <c r="FI8296" i="1"/>
  <c r="FI8295" i="1"/>
  <c r="FI8294" i="1"/>
  <c r="FI8293" i="1"/>
  <c r="FI8292" i="1"/>
  <c r="FI8291" i="1"/>
  <c r="FI8290" i="1"/>
  <c r="FI8289" i="1"/>
  <c r="FI8288" i="1"/>
  <c r="FI8287" i="1"/>
  <c r="FI8286" i="1"/>
  <c r="FI8285" i="1"/>
  <c r="FI8284" i="1"/>
  <c r="FI8283" i="1"/>
  <c r="FI8282" i="1"/>
  <c r="FI8281" i="1"/>
  <c r="FI8280" i="1"/>
  <c r="FI8279" i="1"/>
  <c r="FI8278" i="1"/>
  <c r="FI8277" i="1"/>
  <c r="FI8276" i="1"/>
  <c r="FI8275" i="1"/>
  <c r="FI8274" i="1"/>
  <c r="FI8273" i="1"/>
  <c r="FI8272" i="1"/>
  <c r="FI8271" i="1"/>
  <c r="FI8270" i="1"/>
  <c r="FI8269" i="1"/>
  <c r="FI8268" i="1"/>
  <c r="FI8267" i="1"/>
  <c r="FI8266" i="1"/>
  <c r="FI8265" i="1"/>
  <c r="FI8264" i="1"/>
  <c r="FI8263" i="1"/>
  <c r="FI8262" i="1"/>
  <c r="FI8261" i="1"/>
  <c r="FI8260" i="1"/>
  <c r="FI8259" i="1"/>
  <c r="FI8258" i="1"/>
  <c r="FI8257" i="1"/>
  <c r="FI8256" i="1"/>
  <c r="FI8255" i="1"/>
  <c r="FI8254" i="1"/>
  <c r="FI8253" i="1"/>
  <c r="FI8252" i="1"/>
  <c r="FI8251" i="1"/>
  <c r="FI8250" i="1"/>
  <c r="FI8249" i="1"/>
  <c r="FI8248" i="1"/>
  <c r="FI8247" i="1"/>
  <c r="FI8246" i="1"/>
  <c r="FI8245" i="1"/>
  <c r="FI8244" i="1"/>
  <c r="FI8243" i="1"/>
  <c r="FI8242" i="1"/>
  <c r="FI8241" i="1"/>
  <c r="FI8240" i="1"/>
  <c r="FI8239" i="1"/>
  <c r="FI8238" i="1"/>
  <c r="FI8237" i="1"/>
  <c r="FI8236" i="1"/>
  <c r="FI8235" i="1"/>
  <c r="FI8234" i="1"/>
  <c r="FI8233" i="1"/>
  <c r="FI8232" i="1"/>
  <c r="FI8231" i="1"/>
  <c r="FI8230" i="1"/>
  <c r="FI8229" i="1"/>
  <c r="FI8228" i="1"/>
  <c r="FI8227" i="1"/>
  <c r="FI8226" i="1"/>
  <c r="FI8225" i="1"/>
  <c r="FI8224" i="1"/>
  <c r="FI8223" i="1"/>
  <c r="FI8222" i="1"/>
  <c r="FI8221" i="1"/>
  <c r="FI8220" i="1"/>
  <c r="FI8219" i="1"/>
  <c r="FI8218" i="1"/>
  <c r="FI8217" i="1"/>
  <c r="FI8216" i="1"/>
  <c r="FI8215" i="1"/>
  <c r="FI8214" i="1"/>
  <c r="FI8213" i="1"/>
  <c r="FI8212" i="1"/>
  <c r="FI8211" i="1"/>
  <c r="FI8210" i="1"/>
  <c r="FI8209" i="1"/>
  <c r="FI8208" i="1"/>
  <c r="FI8207" i="1"/>
  <c r="FI8206" i="1"/>
  <c r="FI8205" i="1"/>
  <c r="FI8204" i="1"/>
  <c r="FI8203" i="1"/>
  <c r="FI8202" i="1"/>
  <c r="FI8201" i="1"/>
  <c r="FI8200" i="1"/>
  <c r="FI8199" i="1"/>
  <c r="FI8198" i="1"/>
  <c r="FI8197" i="1"/>
  <c r="FI8196" i="1"/>
  <c r="FI8195" i="1"/>
  <c r="FI8194" i="1"/>
  <c r="FI8193" i="1"/>
  <c r="FI8192" i="1"/>
  <c r="FI8191" i="1"/>
  <c r="FI8190" i="1"/>
  <c r="FI8189" i="1"/>
  <c r="FI8188" i="1"/>
  <c r="FI8187" i="1"/>
  <c r="FI8186" i="1"/>
  <c r="FI8185" i="1"/>
  <c r="FI8184" i="1"/>
  <c r="FI8183" i="1"/>
  <c r="FI8182" i="1"/>
  <c r="FI8181" i="1"/>
  <c r="FI8180" i="1"/>
  <c r="FI8179" i="1"/>
  <c r="FI8178" i="1"/>
  <c r="FI8177" i="1"/>
  <c r="FI8176" i="1"/>
  <c r="FI8175" i="1"/>
  <c r="FI8174" i="1"/>
  <c r="FI8173" i="1"/>
  <c r="FI8172" i="1"/>
  <c r="FI8171" i="1"/>
  <c r="FI8170" i="1"/>
  <c r="FI8169" i="1"/>
  <c r="FI8168" i="1"/>
  <c r="FI8167" i="1"/>
  <c r="FI8166" i="1"/>
  <c r="FI8165" i="1"/>
  <c r="FI8164" i="1"/>
  <c r="FI8163" i="1"/>
  <c r="FI8162" i="1"/>
  <c r="FI8161" i="1"/>
  <c r="FI8160" i="1"/>
  <c r="FI8159" i="1"/>
  <c r="FI8158" i="1"/>
  <c r="FI8157" i="1"/>
  <c r="FI8156" i="1"/>
  <c r="FI8155" i="1"/>
  <c r="FI8154" i="1"/>
  <c r="FI8153" i="1"/>
  <c r="FI8152" i="1"/>
  <c r="FI8151" i="1"/>
  <c r="FI8150" i="1"/>
  <c r="FI8149" i="1"/>
  <c r="FI8148" i="1"/>
  <c r="FI8147" i="1"/>
  <c r="FI8146" i="1"/>
  <c r="FI8145" i="1"/>
  <c r="FI8144" i="1"/>
  <c r="FI8143" i="1"/>
  <c r="FI8142" i="1"/>
  <c r="FI8141" i="1"/>
  <c r="FI8140" i="1"/>
  <c r="FI8139" i="1"/>
  <c r="FI8138" i="1"/>
  <c r="FI8137" i="1"/>
  <c r="FI8136" i="1"/>
  <c r="FI8135" i="1"/>
  <c r="FI8134" i="1"/>
  <c r="FI8133" i="1"/>
  <c r="FI8132" i="1"/>
  <c r="FI8131" i="1"/>
  <c r="FI8130" i="1"/>
  <c r="FI8129" i="1"/>
  <c r="FI8128" i="1"/>
  <c r="FI8127" i="1"/>
  <c r="FI8126" i="1"/>
  <c r="FI8125" i="1"/>
  <c r="FI8124" i="1"/>
  <c r="FI8123" i="1"/>
  <c r="FI8122" i="1"/>
  <c r="FI8121" i="1"/>
  <c r="FI8120" i="1"/>
  <c r="FI8119" i="1"/>
  <c r="FI8118" i="1"/>
  <c r="FI8117" i="1"/>
  <c r="FI8116" i="1"/>
  <c r="FI8115" i="1"/>
  <c r="FI8114" i="1"/>
  <c r="FI8113" i="1"/>
  <c r="FI8112" i="1"/>
  <c r="FI8111" i="1"/>
  <c r="FI8110" i="1"/>
  <c r="FI8109" i="1"/>
  <c r="FI8108" i="1"/>
  <c r="FI8107" i="1"/>
  <c r="FI8106" i="1"/>
  <c r="FI8105" i="1"/>
  <c r="FI8104" i="1"/>
  <c r="FI8103" i="1"/>
  <c r="FI8102" i="1"/>
  <c r="FI8101" i="1"/>
  <c r="FI8100" i="1"/>
  <c r="FI8099" i="1"/>
  <c r="FI8098" i="1"/>
  <c r="FI8097" i="1"/>
  <c r="FI8096" i="1"/>
  <c r="FI8095" i="1"/>
  <c r="FI8094" i="1"/>
  <c r="FI8093" i="1"/>
  <c r="FI8092" i="1"/>
  <c r="FI8091" i="1"/>
  <c r="FI8090" i="1"/>
  <c r="FI8089" i="1"/>
  <c r="FI8088" i="1"/>
  <c r="FI8087" i="1"/>
  <c r="FI8086" i="1"/>
  <c r="FI8085" i="1"/>
  <c r="FI8084" i="1"/>
  <c r="FI8083" i="1"/>
  <c r="FI8082" i="1"/>
  <c r="FI8081" i="1"/>
  <c r="FI8080" i="1"/>
  <c r="FI8079" i="1"/>
  <c r="FI8078" i="1"/>
  <c r="FI8077" i="1"/>
  <c r="FI8076" i="1"/>
  <c r="FI8075" i="1"/>
  <c r="FI8074" i="1"/>
  <c r="FI8073" i="1"/>
  <c r="FI8072" i="1"/>
  <c r="FI8071" i="1"/>
  <c r="FI8070" i="1"/>
  <c r="FI8069" i="1"/>
  <c r="FI8068" i="1"/>
  <c r="FI8067" i="1"/>
  <c r="FI8066" i="1"/>
  <c r="FI8065" i="1"/>
  <c r="FI8064" i="1"/>
  <c r="FI8063" i="1"/>
  <c r="FI8062" i="1"/>
  <c r="FI8061" i="1"/>
  <c r="FI8060" i="1"/>
  <c r="FI8059" i="1"/>
  <c r="FI8058" i="1"/>
  <c r="FI8057" i="1"/>
  <c r="FI8056" i="1"/>
  <c r="FI8055" i="1"/>
  <c r="FI8054" i="1"/>
  <c r="FI8053" i="1"/>
  <c r="FI8052" i="1"/>
  <c r="FI8051" i="1"/>
  <c r="FI8050" i="1"/>
  <c r="FI8049" i="1"/>
  <c r="FI8048" i="1"/>
  <c r="FI8047" i="1"/>
  <c r="FI8046" i="1"/>
  <c r="FI8045" i="1"/>
  <c r="FI8044" i="1"/>
  <c r="FI8043" i="1"/>
  <c r="FI8042" i="1"/>
  <c r="FI8041" i="1"/>
  <c r="FI8040" i="1"/>
  <c r="FI8039" i="1"/>
  <c r="FI8038" i="1"/>
  <c r="FI8037" i="1"/>
  <c r="FI8036" i="1"/>
  <c r="FI8035" i="1"/>
  <c r="FI8034" i="1"/>
  <c r="FI8033" i="1"/>
  <c r="FI8032" i="1"/>
  <c r="FI8031" i="1"/>
  <c r="FI8030" i="1"/>
  <c r="FI8029" i="1"/>
  <c r="FI8028" i="1"/>
  <c r="FI8027" i="1"/>
  <c r="FI8026" i="1"/>
  <c r="FI8025" i="1"/>
  <c r="FI8024" i="1"/>
  <c r="FI8023" i="1"/>
  <c r="FI8022" i="1"/>
  <c r="FI8021" i="1"/>
  <c r="FI8020" i="1"/>
  <c r="FI8019" i="1"/>
  <c r="FI8018" i="1"/>
  <c r="FI8017" i="1"/>
  <c r="FI8016" i="1"/>
  <c r="FI8015" i="1"/>
  <c r="FI8014" i="1"/>
  <c r="FI8013" i="1"/>
  <c r="FI8012" i="1"/>
  <c r="FI8011" i="1"/>
  <c r="FI8010" i="1"/>
  <c r="FI8009" i="1"/>
  <c r="FI8008" i="1"/>
  <c r="FI8007" i="1"/>
  <c r="FI8006" i="1"/>
  <c r="FI8005" i="1"/>
  <c r="FI8004" i="1"/>
  <c r="FI8003" i="1"/>
  <c r="FI8002" i="1"/>
  <c r="FI8001" i="1"/>
  <c r="FI8000" i="1"/>
  <c r="FI7999" i="1"/>
  <c r="FI7998" i="1"/>
  <c r="FI7997" i="1"/>
  <c r="FI7996" i="1"/>
  <c r="FI7995" i="1"/>
  <c r="FI7994" i="1"/>
  <c r="FI7993" i="1"/>
  <c r="FI7992" i="1"/>
  <c r="FI7991" i="1"/>
  <c r="FI7990" i="1"/>
  <c r="FI7989" i="1"/>
  <c r="FI7988" i="1"/>
  <c r="FI7987" i="1"/>
  <c r="FI7986" i="1"/>
  <c r="FI7985" i="1"/>
  <c r="FI7984" i="1"/>
  <c r="FI7983" i="1"/>
  <c r="FI7982" i="1"/>
  <c r="FI7981" i="1"/>
  <c r="FI7980" i="1"/>
  <c r="FI7979" i="1"/>
  <c r="FI7978" i="1"/>
  <c r="FI7977" i="1"/>
  <c r="FI7976" i="1"/>
  <c r="FI7975" i="1"/>
  <c r="FI7974" i="1"/>
  <c r="FI7973" i="1"/>
  <c r="FI7972" i="1"/>
  <c r="FI7971" i="1"/>
  <c r="FI7970" i="1"/>
  <c r="FI7969" i="1"/>
  <c r="FI7968" i="1"/>
  <c r="FI7967" i="1"/>
  <c r="FI7966" i="1"/>
  <c r="FI7965" i="1"/>
  <c r="FI7964" i="1"/>
  <c r="FI7963" i="1"/>
  <c r="FI7962" i="1"/>
  <c r="FI7961" i="1"/>
  <c r="FI7960" i="1"/>
  <c r="FI7959" i="1"/>
  <c r="FI7958" i="1"/>
  <c r="FI7957" i="1"/>
  <c r="FI7956" i="1"/>
  <c r="FI7955" i="1"/>
  <c r="FI7954" i="1"/>
  <c r="FI7953" i="1"/>
  <c r="FI7952" i="1"/>
  <c r="FI7951" i="1"/>
  <c r="FI7950" i="1"/>
  <c r="FI7949" i="1"/>
  <c r="FI7948" i="1"/>
  <c r="FI7947" i="1"/>
  <c r="FI7946" i="1"/>
  <c r="FI7945" i="1"/>
  <c r="FI7944" i="1"/>
  <c r="FI7943" i="1"/>
  <c r="FI7942" i="1"/>
  <c r="FI7941" i="1"/>
  <c r="FI7940" i="1"/>
  <c r="FI7939" i="1"/>
  <c r="FI7938" i="1"/>
  <c r="FI7937" i="1"/>
  <c r="FI7936" i="1"/>
  <c r="FI7935" i="1"/>
  <c r="FI7934" i="1"/>
  <c r="FI7933" i="1"/>
  <c r="FI7932" i="1"/>
  <c r="FI7931" i="1"/>
  <c r="FI7930" i="1"/>
  <c r="FI7929" i="1"/>
  <c r="FI7928" i="1"/>
  <c r="FI7927" i="1"/>
  <c r="FI7926" i="1"/>
  <c r="FI7925" i="1"/>
  <c r="FI7924" i="1"/>
  <c r="FI7923" i="1"/>
  <c r="FI7922" i="1"/>
  <c r="FI7921" i="1"/>
  <c r="FI7920" i="1"/>
  <c r="FI7919" i="1"/>
  <c r="FI7918" i="1"/>
  <c r="FI7917" i="1"/>
  <c r="FI7916" i="1"/>
  <c r="FI7915" i="1"/>
  <c r="FI7914" i="1"/>
  <c r="FI7913" i="1"/>
  <c r="FI7912" i="1"/>
  <c r="FI7911" i="1"/>
  <c r="FI7910" i="1"/>
  <c r="FI7909" i="1"/>
  <c r="FI7908" i="1"/>
  <c r="FI7907" i="1"/>
  <c r="FI7906" i="1"/>
  <c r="FI7905" i="1"/>
  <c r="FI7904" i="1"/>
  <c r="FI7903" i="1"/>
  <c r="FI7902" i="1"/>
  <c r="FI7901" i="1"/>
  <c r="FI7900" i="1"/>
  <c r="FI7899" i="1"/>
  <c r="FI7898" i="1"/>
  <c r="FI7897" i="1"/>
  <c r="FI7896" i="1"/>
  <c r="FI7895" i="1"/>
  <c r="FI7894" i="1"/>
  <c r="FI7893" i="1"/>
  <c r="FI7892" i="1"/>
  <c r="FI7891" i="1"/>
  <c r="FI7890" i="1"/>
  <c r="FI7889" i="1"/>
  <c r="FI7888" i="1"/>
  <c r="FI7887" i="1"/>
  <c r="FI7886" i="1"/>
  <c r="FI7885" i="1"/>
  <c r="FI7884" i="1"/>
  <c r="FI7883" i="1"/>
  <c r="FI7882" i="1"/>
  <c r="FI7881" i="1"/>
  <c r="FI7880" i="1"/>
  <c r="FI7879" i="1"/>
  <c r="FI7878" i="1"/>
  <c r="FI7877" i="1"/>
  <c r="FI7876" i="1"/>
  <c r="FI7875" i="1"/>
  <c r="FI7874" i="1"/>
  <c r="FI7873" i="1"/>
  <c r="FI7872" i="1"/>
  <c r="FI7871" i="1"/>
  <c r="FI7870" i="1"/>
  <c r="FI7869" i="1"/>
  <c r="FI7868" i="1"/>
  <c r="FI7867" i="1"/>
  <c r="FI7866" i="1"/>
  <c r="FI7865" i="1"/>
  <c r="FI7864" i="1"/>
  <c r="FI7863" i="1"/>
  <c r="FI7862" i="1"/>
  <c r="FI7861" i="1"/>
  <c r="FI7860" i="1"/>
  <c r="FI7859" i="1"/>
  <c r="FI7858" i="1"/>
  <c r="FI7857" i="1"/>
  <c r="FI7856" i="1"/>
  <c r="FI7855" i="1"/>
  <c r="FI7854" i="1"/>
  <c r="FI7853" i="1"/>
  <c r="FI7852" i="1"/>
  <c r="FI7851" i="1"/>
  <c r="FI7850" i="1"/>
  <c r="FI7849" i="1"/>
  <c r="FI7848" i="1"/>
  <c r="FI7847" i="1"/>
  <c r="FI7846" i="1"/>
  <c r="FI7845" i="1"/>
  <c r="FI7844" i="1"/>
  <c r="FI7843" i="1"/>
  <c r="FI7842" i="1"/>
  <c r="FI7841" i="1"/>
  <c r="FI7840" i="1"/>
  <c r="FI7839" i="1"/>
  <c r="FI7838" i="1"/>
  <c r="FI7837" i="1"/>
  <c r="FI7836" i="1"/>
  <c r="FI7835" i="1"/>
  <c r="FI7834" i="1"/>
  <c r="FI7833" i="1"/>
  <c r="FI7832" i="1"/>
  <c r="FI7831" i="1"/>
  <c r="FI7830" i="1"/>
  <c r="FI7829" i="1"/>
  <c r="FI7828" i="1"/>
  <c r="FI7827" i="1"/>
  <c r="FI7826" i="1"/>
  <c r="FI7825" i="1"/>
  <c r="FI7824" i="1"/>
  <c r="FI7823" i="1"/>
  <c r="FI7822" i="1"/>
  <c r="FI7821" i="1"/>
  <c r="FI7820" i="1"/>
  <c r="FI7819" i="1"/>
  <c r="FI7818" i="1"/>
  <c r="FI7817" i="1"/>
  <c r="FI7816" i="1"/>
  <c r="FI7815" i="1"/>
  <c r="FI7814" i="1"/>
  <c r="FI7813" i="1"/>
  <c r="FI7812" i="1"/>
  <c r="FI7811" i="1"/>
  <c r="FI7810" i="1"/>
  <c r="FI7809" i="1"/>
  <c r="FI7808" i="1"/>
  <c r="FI7807" i="1"/>
  <c r="FI7806" i="1"/>
  <c r="FI7805" i="1"/>
  <c r="FI7804" i="1"/>
  <c r="FI7803" i="1"/>
  <c r="FI7802" i="1"/>
  <c r="FI7801" i="1"/>
  <c r="FI7800" i="1"/>
  <c r="FI7799" i="1"/>
  <c r="FI7798" i="1"/>
  <c r="FI7797" i="1"/>
  <c r="FI7796" i="1"/>
  <c r="FI7795" i="1"/>
  <c r="FI7794" i="1"/>
  <c r="FI7793" i="1"/>
  <c r="FI7792" i="1"/>
  <c r="FI7791" i="1"/>
  <c r="FI7790" i="1"/>
  <c r="FI7789" i="1"/>
  <c r="FI7788" i="1"/>
  <c r="FI7787" i="1"/>
  <c r="FI7786" i="1"/>
  <c r="FI7785" i="1"/>
  <c r="FI7784" i="1"/>
  <c r="FI7783" i="1"/>
  <c r="FI7782" i="1"/>
  <c r="FI7781" i="1"/>
  <c r="FI7780" i="1"/>
  <c r="FI7779" i="1"/>
  <c r="FI7778" i="1"/>
  <c r="FI7777" i="1"/>
  <c r="FI7776" i="1"/>
  <c r="FI7775" i="1"/>
  <c r="FI7774" i="1"/>
  <c r="FI7773" i="1"/>
  <c r="FI7772" i="1"/>
  <c r="FI7771" i="1"/>
  <c r="FI7770" i="1"/>
  <c r="FI7769" i="1"/>
  <c r="FI7768" i="1"/>
  <c r="FI7767" i="1"/>
  <c r="FI7766" i="1"/>
  <c r="FI7765" i="1"/>
  <c r="FI7764" i="1"/>
  <c r="FI7763" i="1"/>
  <c r="FI7762" i="1"/>
  <c r="FI7761" i="1"/>
  <c r="FI7760" i="1"/>
  <c r="FI7759" i="1"/>
  <c r="FI7758" i="1"/>
  <c r="FI7757" i="1"/>
  <c r="FI7756" i="1"/>
  <c r="FI7755" i="1"/>
  <c r="FI7754" i="1"/>
  <c r="FI7753" i="1"/>
  <c r="FI7752" i="1"/>
  <c r="FI7751" i="1"/>
  <c r="FI7750" i="1"/>
  <c r="FI7749" i="1"/>
  <c r="FI7748" i="1"/>
  <c r="FI7747" i="1"/>
  <c r="FI7746" i="1"/>
  <c r="FI7745" i="1"/>
  <c r="FI7744" i="1"/>
  <c r="FI7743" i="1"/>
  <c r="FI7742" i="1"/>
  <c r="FI7741" i="1"/>
  <c r="FI7740" i="1"/>
  <c r="FI7739" i="1"/>
  <c r="FI7738" i="1"/>
  <c r="FI7737" i="1"/>
  <c r="FI7736" i="1"/>
  <c r="FI7735" i="1"/>
  <c r="FI7734" i="1"/>
  <c r="FI7733" i="1"/>
  <c r="FI7732" i="1"/>
  <c r="FI7731" i="1"/>
  <c r="FI7730" i="1"/>
  <c r="FI7729" i="1"/>
  <c r="FI7728" i="1"/>
  <c r="FI7727" i="1"/>
  <c r="FI7726" i="1"/>
  <c r="FI7725" i="1"/>
  <c r="FI7724" i="1"/>
  <c r="FI7723" i="1"/>
  <c r="FI7722" i="1"/>
  <c r="FI7721" i="1"/>
  <c r="FI7720" i="1"/>
  <c r="FI7719" i="1"/>
  <c r="FI7718" i="1"/>
  <c r="FI7717" i="1"/>
  <c r="FI7716" i="1"/>
  <c r="FI7715" i="1"/>
  <c r="FI7714" i="1"/>
  <c r="FI7713" i="1"/>
  <c r="FI7712" i="1"/>
  <c r="FI7711" i="1"/>
  <c r="FI7710" i="1"/>
  <c r="FI7709" i="1"/>
  <c r="FI7708" i="1"/>
  <c r="FI7707" i="1"/>
  <c r="FI7706" i="1"/>
  <c r="FI7705" i="1"/>
  <c r="FI7704" i="1"/>
  <c r="FI7703" i="1"/>
  <c r="FI7702" i="1"/>
  <c r="FI7701" i="1"/>
  <c r="FI7700" i="1"/>
  <c r="FI7699" i="1"/>
  <c r="FI7698" i="1"/>
  <c r="FI7697" i="1"/>
  <c r="FI7696" i="1"/>
  <c r="FI7695" i="1"/>
  <c r="FI7694" i="1"/>
  <c r="FI7693" i="1"/>
  <c r="FI7692" i="1"/>
  <c r="FI7691" i="1"/>
  <c r="FI7690" i="1"/>
  <c r="FI7689" i="1"/>
  <c r="FI7688" i="1"/>
  <c r="FI7687" i="1"/>
  <c r="FI7686" i="1"/>
  <c r="FI7685" i="1"/>
  <c r="FI7684" i="1"/>
  <c r="FI7683" i="1"/>
  <c r="FI7682" i="1"/>
  <c r="FI7681" i="1"/>
  <c r="FI7680" i="1"/>
  <c r="FI7679" i="1"/>
  <c r="FI7678" i="1"/>
  <c r="FI7677" i="1"/>
  <c r="FI7676" i="1"/>
  <c r="FI7675" i="1"/>
  <c r="FI7674" i="1"/>
  <c r="FI7673" i="1"/>
  <c r="FI7672" i="1"/>
  <c r="FI7671" i="1"/>
  <c r="FI7670" i="1"/>
  <c r="FI7669" i="1"/>
  <c r="FI7668" i="1"/>
  <c r="FI7667" i="1"/>
  <c r="FI7666" i="1"/>
  <c r="FI7665" i="1"/>
  <c r="FI7664" i="1"/>
  <c r="FI7663" i="1"/>
  <c r="FI7662" i="1"/>
  <c r="FI7661" i="1"/>
  <c r="FI7660" i="1"/>
  <c r="FI7659" i="1"/>
  <c r="FI7658" i="1"/>
  <c r="FI7657" i="1"/>
  <c r="FI7656" i="1"/>
  <c r="FI7655" i="1"/>
  <c r="FI7654" i="1"/>
  <c r="FI7653" i="1"/>
  <c r="FI7652" i="1"/>
  <c r="FI7651" i="1"/>
  <c r="FI7650" i="1"/>
  <c r="FI7649" i="1"/>
  <c r="FI7648" i="1"/>
  <c r="FI7647" i="1"/>
  <c r="FI7646" i="1"/>
  <c r="FI7645" i="1"/>
  <c r="FI7644" i="1"/>
  <c r="FI7643" i="1"/>
  <c r="FI7642" i="1"/>
  <c r="FI7641" i="1"/>
  <c r="FI7640" i="1"/>
  <c r="FI7639" i="1"/>
  <c r="FI7638" i="1"/>
  <c r="FI7637" i="1"/>
  <c r="FI7636" i="1"/>
  <c r="FI7635" i="1"/>
  <c r="FI7634" i="1"/>
  <c r="FI7633" i="1"/>
  <c r="FI7632" i="1"/>
  <c r="FI7631" i="1"/>
  <c r="FI7630" i="1"/>
  <c r="FI7629" i="1"/>
  <c r="FI7628" i="1"/>
  <c r="FI7627" i="1"/>
  <c r="FI7626" i="1"/>
  <c r="FI7625" i="1"/>
  <c r="FI7624" i="1"/>
  <c r="FI7623" i="1"/>
  <c r="FI7622" i="1"/>
  <c r="FI7621" i="1"/>
  <c r="FI7620" i="1"/>
  <c r="FI7619" i="1"/>
  <c r="FI7618" i="1"/>
  <c r="FI7617" i="1"/>
  <c r="FI7616" i="1"/>
  <c r="FI7615" i="1"/>
  <c r="FI7614" i="1"/>
  <c r="FI7613" i="1"/>
  <c r="FI7612" i="1"/>
  <c r="FI7611" i="1"/>
  <c r="FI7610" i="1"/>
  <c r="FI7609" i="1"/>
  <c r="FI7608" i="1"/>
  <c r="FI7607" i="1"/>
  <c r="FI7606" i="1"/>
  <c r="FI7605" i="1"/>
  <c r="FI7604" i="1"/>
  <c r="FI7603" i="1"/>
  <c r="FI7602" i="1"/>
  <c r="FI7601" i="1"/>
  <c r="FI7600" i="1"/>
  <c r="FI7599" i="1"/>
  <c r="FI7598" i="1"/>
  <c r="FI7597" i="1"/>
  <c r="FI7596" i="1"/>
  <c r="FI7595" i="1"/>
  <c r="FI7594" i="1"/>
  <c r="FI7593" i="1"/>
  <c r="FI7592" i="1"/>
  <c r="FI7591" i="1"/>
  <c r="FI7590" i="1"/>
  <c r="FI7589" i="1"/>
  <c r="FI7588" i="1"/>
  <c r="FI7587" i="1"/>
  <c r="FI7586" i="1"/>
  <c r="FI7585" i="1"/>
  <c r="FI7584" i="1"/>
  <c r="FI7583" i="1"/>
  <c r="FI7582" i="1"/>
  <c r="FI7581" i="1"/>
  <c r="FI7580" i="1"/>
  <c r="FI7579" i="1"/>
  <c r="FI7578" i="1"/>
  <c r="FI7577" i="1"/>
  <c r="FI7576" i="1"/>
  <c r="FI7575" i="1"/>
  <c r="FI7574" i="1"/>
  <c r="FI7573" i="1"/>
  <c r="FI7572" i="1"/>
  <c r="FI7571" i="1"/>
  <c r="FI7570" i="1"/>
  <c r="FI7569" i="1"/>
  <c r="FI7568" i="1"/>
  <c r="FI7567" i="1"/>
  <c r="FI7566" i="1"/>
  <c r="FI7565" i="1"/>
  <c r="FI7564" i="1"/>
  <c r="FI7563" i="1"/>
  <c r="FI7562" i="1"/>
  <c r="FI7561" i="1"/>
  <c r="FI7560" i="1"/>
  <c r="FI7559" i="1"/>
  <c r="FI7558" i="1"/>
  <c r="FI7557" i="1"/>
  <c r="FI7556" i="1"/>
  <c r="FI7555" i="1"/>
  <c r="FI7554" i="1"/>
  <c r="FI7553" i="1"/>
  <c r="FI7552" i="1"/>
  <c r="FI7551" i="1"/>
  <c r="FI7550" i="1"/>
  <c r="FI7549" i="1"/>
  <c r="FI7548" i="1"/>
  <c r="FI7547" i="1"/>
  <c r="FI7546" i="1"/>
  <c r="FI7545" i="1"/>
  <c r="FI7544" i="1"/>
  <c r="FI7543" i="1"/>
  <c r="FI7542" i="1"/>
  <c r="FI7541" i="1"/>
  <c r="FI7540" i="1"/>
  <c r="FI7539" i="1"/>
  <c r="FI7538" i="1"/>
  <c r="FI7537" i="1"/>
  <c r="FI7536" i="1"/>
  <c r="FI7535" i="1"/>
  <c r="FI7534" i="1"/>
  <c r="FI7533" i="1"/>
  <c r="FI7532" i="1"/>
  <c r="FI7531" i="1"/>
  <c r="FI7530" i="1"/>
  <c r="FI7529" i="1"/>
  <c r="FI7528" i="1"/>
  <c r="FI7527" i="1"/>
  <c r="FI7526" i="1"/>
  <c r="FI7525" i="1"/>
  <c r="FI7524" i="1"/>
  <c r="FI7523" i="1"/>
  <c r="FI7522" i="1"/>
  <c r="FI7521" i="1"/>
  <c r="FI7520" i="1"/>
  <c r="FI7519" i="1"/>
  <c r="FI7518" i="1"/>
  <c r="FI7517" i="1"/>
  <c r="FI7516" i="1"/>
  <c r="FI7515" i="1"/>
  <c r="FI7514" i="1"/>
  <c r="FI7513" i="1"/>
  <c r="FI7512" i="1"/>
  <c r="FI7511" i="1"/>
  <c r="FI7510" i="1"/>
  <c r="FI7509" i="1"/>
  <c r="FI7508" i="1"/>
  <c r="FI7507" i="1"/>
  <c r="FI7506" i="1"/>
  <c r="FI7505" i="1"/>
  <c r="FI7504" i="1"/>
  <c r="FI7503" i="1"/>
  <c r="FI7502" i="1"/>
  <c r="FI7501" i="1"/>
  <c r="FI7500" i="1"/>
  <c r="FI7499" i="1"/>
  <c r="FI7498" i="1"/>
  <c r="FI7497" i="1"/>
  <c r="FI7496" i="1"/>
  <c r="FI7495" i="1"/>
  <c r="FI7494" i="1"/>
  <c r="FI7493" i="1"/>
  <c r="FI7492" i="1"/>
  <c r="FI7491" i="1"/>
  <c r="FI7490" i="1"/>
  <c r="FI7489" i="1"/>
  <c r="FI7488" i="1"/>
  <c r="FI7487" i="1"/>
  <c r="FI7486" i="1"/>
  <c r="FI7485" i="1"/>
  <c r="FI7484" i="1"/>
  <c r="FI7483" i="1"/>
  <c r="FI7482" i="1"/>
  <c r="FI7481" i="1"/>
  <c r="FI7480" i="1"/>
  <c r="FI7479" i="1"/>
  <c r="FI7478" i="1"/>
  <c r="FI7477" i="1"/>
  <c r="FI7476" i="1"/>
  <c r="FI7475" i="1"/>
  <c r="FI7474" i="1"/>
  <c r="FI7473" i="1"/>
  <c r="FI7472" i="1"/>
  <c r="FI7471" i="1"/>
  <c r="FI7470" i="1"/>
  <c r="FI7469" i="1"/>
  <c r="FI7468" i="1"/>
  <c r="FI7467" i="1"/>
  <c r="FI7466" i="1"/>
  <c r="FI7465" i="1"/>
  <c r="FI7464" i="1"/>
  <c r="FI7463" i="1"/>
  <c r="FI7462" i="1"/>
  <c r="FI7461" i="1"/>
  <c r="FI7460" i="1"/>
  <c r="FI7459" i="1"/>
  <c r="FI7458" i="1"/>
  <c r="FI7457" i="1"/>
  <c r="FI7456" i="1"/>
  <c r="FI7455" i="1"/>
  <c r="FI7454" i="1"/>
  <c r="FI7453" i="1"/>
  <c r="FI7452" i="1"/>
  <c r="FI7451" i="1"/>
  <c r="FI7450" i="1"/>
  <c r="FI7449" i="1"/>
  <c r="FI7448" i="1"/>
  <c r="FI7447" i="1"/>
  <c r="FI7446" i="1"/>
  <c r="FI7445" i="1"/>
  <c r="FI7444" i="1"/>
  <c r="FI7443" i="1"/>
  <c r="FI7442" i="1"/>
  <c r="FI7441" i="1"/>
  <c r="FI7440" i="1"/>
  <c r="FI7439" i="1"/>
  <c r="FI7438" i="1"/>
  <c r="FI7437" i="1"/>
  <c r="FI7436" i="1"/>
  <c r="FI7435" i="1"/>
  <c r="FI7434" i="1"/>
  <c r="FI7433" i="1"/>
  <c r="FI7432" i="1"/>
  <c r="FI7431" i="1"/>
  <c r="FI7430" i="1"/>
  <c r="FI7429" i="1"/>
  <c r="FI7428" i="1"/>
  <c r="FI7427" i="1"/>
  <c r="FI7426" i="1"/>
  <c r="FI7425" i="1"/>
  <c r="FI7424" i="1"/>
  <c r="FI7423" i="1"/>
  <c r="FI7422" i="1"/>
  <c r="FI7421" i="1"/>
  <c r="FI7420" i="1"/>
  <c r="FI7419" i="1"/>
  <c r="FI7418" i="1"/>
  <c r="FI7417" i="1"/>
  <c r="FI7416" i="1"/>
  <c r="FI7415" i="1"/>
  <c r="FI7414" i="1"/>
  <c r="FI7413" i="1"/>
  <c r="FI7412" i="1"/>
  <c r="FI7411" i="1"/>
  <c r="FI7410" i="1"/>
  <c r="FI7409" i="1"/>
  <c r="FI7408" i="1"/>
  <c r="FI7407" i="1"/>
  <c r="FI7406" i="1"/>
  <c r="FI7405" i="1"/>
  <c r="FI7404" i="1"/>
  <c r="FI7403" i="1"/>
  <c r="FI7402" i="1"/>
  <c r="FI7401" i="1"/>
  <c r="FI7400" i="1"/>
  <c r="FI7399" i="1"/>
  <c r="FI7398" i="1"/>
  <c r="FI7397" i="1"/>
  <c r="FI7396" i="1"/>
  <c r="FI7395" i="1"/>
  <c r="FI7394" i="1"/>
  <c r="FI7393" i="1"/>
  <c r="FI7392" i="1"/>
  <c r="FI7391" i="1"/>
  <c r="FI7390" i="1"/>
  <c r="FI7389" i="1"/>
  <c r="FI7388" i="1"/>
  <c r="FI7387" i="1"/>
  <c r="FI7386" i="1"/>
  <c r="FI7385" i="1"/>
  <c r="FI7384" i="1"/>
  <c r="FI7383" i="1"/>
  <c r="FI7382" i="1"/>
  <c r="FI7381" i="1"/>
  <c r="FI7380" i="1"/>
  <c r="FI7379" i="1"/>
  <c r="FI7378" i="1"/>
  <c r="FI7377" i="1"/>
  <c r="FI7376" i="1"/>
  <c r="FI7375" i="1"/>
  <c r="FI7374" i="1"/>
  <c r="FI7373" i="1"/>
  <c r="FI7372" i="1"/>
  <c r="FI7371" i="1"/>
  <c r="FI7370" i="1"/>
  <c r="FI7369" i="1"/>
  <c r="FI7368" i="1"/>
  <c r="FI7367" i="1"/>
  <c r="FI7366" i="1"/>
  <c r="FI7365" i="1"/>
  <c r="FI7364" i="1"/>
  <c r="FI7363" i="1"/>
  <c r="FI7362" i="1"/>
  <c r="FI7361" i="1"/>
  <c r="FI7360" i="1"/>
  <c r="FI7359" i="1"/>
  <c r="FI7358" i="1"/>
  <c r="FI7357" i="1"/>
  <c r="FI7356" i="1"/>
  <c r="FI7355" i="1"/>
  <c r="FI7354" i="1"/>
  <c r="FI7353" i="1"/>
  <c r="FI7352" i="1"/>
  <c r="FI7351" i="1"/>
  <c r="FI7350" i="1"/>
  <c r="FI7349" i="1"/>
  <c r="FI7348" i="1"/>
  <c r="FI7347" i="1"/>
  <c r="FI7346" i="1"/>
  <c r="FI7345" i="1"/>
  <c r="FI7344" i="1"/>
  <c r="FI7343" i="1"/>
  <c r="FI7342" i="1"/>
  <c r="FI7341" i="1"/>
  <c r="FI7340" i="1"/>
  <c r="FI7339" i="1"/>
  <c r="FI7338" i="1"/>
  <c r="FI7337" i="1"/>
  <c r="FI7336" i="1"/>
  <c r="FI7335" i="1"/>
  <c r="FI7334" i="1"/>
  <c r="FI7333" i="1"/>
  <c r="FI7332" i="1"/>
  <c r="FI7331" i="1"/>
  <c r="FI7330" i="1"/>
  <c r="FI7329" i="1"/>
  <c r="FI7328" i="1"/>
  <c r="FI7327" i="1"/>
  <c r="FI7326" i="1"/>
  <c r="FI7325" i="1"/>
  <c r="FI7324" i="1"/>
  <c r="FI7323" i="1"/>
  <c r="FI7322" i="1"/>
  <c r="FI7321" i="1"/>
  <c r="FI7320" i="1"/>
  <c r="FI7319" i="1"/>
  <c r="FI7318" i="1"/>
  <c r="FI7317" i="1"/>
  <c r="FI7316" i="1"/>
  <c r="FI7315" i="1"/>
  <c r="FI7314" i="1"/>
  <c r="FI7313" i="1"/>
  <c r="FI7312" i="1"/>
  <c r="FI7311" i="1"/>
  <c r="FI7310" i="1"/>
  <c r="FI7309" i="1"/>
  <c r="FI7308" i="1"/>
  <c r="FI7307" i="1"/>
  <c r="FI7306" i="1"/>
  <c r="FI7305" i="1"/>
  <c r="FI7304" i="1"/>
  <c r="FI7303" i="1"/>
  <c r="FI7302" i="1"/>
  <c r="FI7301" i="1"/>
  <c r="FI7300" i="1"/>
  <c r="FI7299" i="1"/>
  <c r="FI7298" i="1"/>
  <c r="FI7297" i="1"/>
  <c r="FI7296" i="1"/>
  <c r="FI7295" i="1"/>
  <c r="FI7294" i="1"/>
  <c r="FI7293" i="1"/>
  <c r="FI7292" i="1"/>
  <c r="FI7291" i="1"/>
  <c r="FI7290" i="1"/>
  <c r="FI7289" i="1"/>
  <c r="FI7288" i="1"/>
  <c r="FI7287" i="1"/>
  <c r="FI7286" i="1"/>
  <c r="FI7285" i="1"/>
  <c r="FI7284" i="1"/>
  <c r="FI7283" i="1"/>
  <c r="FI7282" i="1"/>
  <c r="FI7281" i="1"/>
  <c r="FI7280" i="1"/>
  <c r="FI7279" i="1"/>
  <c r="FI7278" i="1"/>
  <c r="FI7277" i="1"/>
  <c r="FI7276" i="1"/>
  <c r="FI7275" i="1"/>
  <c r="FI7274" i="1"/>
  <c r="FI7273" i="1"/>
  <c r="FI7272" i="1"/>
  <c r="FI7271" i="1"/>
  <c r="FI7270" i="1"/>
  <c r="FI7269" i="1"/>
  <c r="FI7268" i="1"/>
  <c r="FI7267" i="1"/>
  <c r="FI7266" i="1"/>
  <c r="FI7265" i="1"/>
  <c r="FI7264" i="1"/>
  <c r="FI7263" i="1"/>
  <c r="FI7262" i="1"/>
  <c r="FI7261" i="1"/>
  <c r="FI7260" i="1"/>
  <c r="FI7259" i="1"/>
  <c r="FI7258" i="1"/>
  <c r="FI7257" i="1"/>
  <c r="FI7256" i="1"/>
  <c r="FI7255" i="1"/>
  <c r="FI7254" i="1"/>
  <c r="FI7253" i="1"/>
  <c r="FI7252" i="1"/>
  <c r="FI7251" i="1"/>
  <c r="FI7250" i="1"/>
  <c r="FI7249" i="1"/>
  <c r="FI7248" i="1"/>
  <c r="FI7247" i="1"/>
  <c r="FI7246" i="1"/>
  <c r="FI7245" i="1"/>
  <c r="FI7244" i="1"/>
  <c r="FI7243" i="1"/>
  <c r="FI7242" i="1"/>
  <c r="FI7241" i="1"/>
  <c r="FI7240" i="1"/>
  <c r="FI7239" i="1"/>
  <c r="FI7238" i="1"/>
  <c r="FI7237" i="1"/>
  <c r="FI7236" i="1"/>
  <c r="FI7235" i="1"/>
  <c r="FI7234" i="1"/>
  <c r="FI7233" i="1"/>
  <c r="FI7232" i="1"/>
  <c r="FI7231" i="1"/>
  <c r="FI7230" i="1"/>
  <c r="FI7229" i="1"/>
  <c r="FI7228" i="1"/>
  <c r="FI7227" i="1"/>
  <c r="FI7226" i="1"/>
  <c r="FI7225" i="1"/>
  <c r="FI7224" i="1"/>
  <c r="FI7223" i="1"/>
  <c r="FI7222" i="1"/>
  <c r="FI7221" i="1"/>
  <c r="FI7220" i="1"/>
  <c r="FI7219" i="1"/>
  <c r="FI7218" i="1"/>
  <c r="FI7217" i="1"/>
  <c r="FI7216" i="1"/>
  <c r="FI7215" i="1"/>
  <c r="FI7214" i="1"/>
  <c r="FI7213" i="1"/>
  <c r="FI7212" i="1"/>
  <c r="FI7211" i="1"/>
  <c r="FI7210" i="1"/>
  <c r="FI7209" i="1"/>
  <c r="FI7208" i="1"/>
  <c r="FI7207" i="1"/>
  <c r="FI7206" i="1"/>
  <c r="FI7205" i="1"/>
  <c r="FI7204" i="1"/>
  <c r="FI7203" i="1"/>
  <c r="FI7202" i="1"/>
  <c r="FI7201" i="1"/>
  <c r="FI7200" i="1"/>
  <c r="FI7199" i="1"/>
  <c r="FI7198" i="1"/>
  <c r="FI7197" i="1"/>
  <c r="FI7196" i="1"/>
  <c r="FI7195" i="1"/>
  <c r="FI7194" i="1"/>
  <c r="FI7193" i="1"/>
  <c r="FI7192" i="1"/>
  <c r="FI7191" i="1"/>
  <c r="FI7190" i="1"/>
  <c r="FI7189" i="1"/>
  <c r="FI7188" i="1"/>
  <c r="FI7187" i="1"/>
  <c r="FI7186" i="1"/>
  <c r="FI7185" i="1"/>
  <c r="FI7184" i="1"/>
  <c r="FI7183" i="1"/>
  <c r="FI7182" i="1"/>
  <c r="FI7181" i="1"/>
  <c r="FI7180" i="1"/>
  <c r="FI7179" i="1"/>
  <c r="FI7178" i="1"/>
  <c r="FI7177" i="1"/>
  <c r="FI7176" i="1"/>
  <c r="FI7175" i="1"/>
  <c r="FI7174" i="1"/>
  <c r="FI7173" i="1"/>
  <c r="FI7172" i="1"/>
  <c r="FI7171" i="1"/>
  <c r="FI7170" i="1"/>
  <c r="FI7169" i="1"/>
  <c r="FI7168" i="1"/>
  <c r="FI7167" i="1"/>
  <c r="FI7166" i="1"/>
  <c r="FI7165" i="1"/>
  <c r="FI7164" i="1"/>
  <c r="FI7163" i="1"/>
  <c r="FI7162" i="1"/>
  <c r="FI7161" i="1"/>
  <c r="FI7160" i="1"/>
  <c r="FI7159" i="1"/>
  <c r="FI7158" i="1"/>
  <c r="FI7157" i="1"/>
  <c r="FI7156" i="1"/>
  <c r="FI7155" i="1"/>
  <c r="FI7154" i="1"/>
  <c r="FI7153" i="1"/>
  <c r="FI7152" i="1"/>
  <c r="FI7151" i="1"/>
  <c r="FI7150" i="1"/>
  <c r="FI7149" i="1"/>
  <c r="FI7148" i="1"/>
  <c r="FI7147" i="1"/>
  <c r="FI7146" i="1"/>
  <c r="FI7145" i="1"/>
  <c r="FI7144" i="1"/>
  <c r="FI7143" i="1"/>
  <c r="FI7142" i="1"/>
  <c r="FI7141" i="1"/>
  <c r="FI7140" i="1"/>
  <c r="FI7139" i="1"/>
  <c r="FI7138" i="1"/>
  <c r="FI7137" i="1"/>
  <c r="FI7136" i="1"/>
  <c r="FI7135" i="1"/>
  <c r="FI7134" i="1"/>
  <c r="FI7133" i="1"/>
  <c r="FI7132" i="1"/>
  <c r="FI7131" i="1"/>
  <c r="FI7130" i="1"/>
  <c r="FI7129" i="1"/>
  <c r="FI7128" i="1"/>
  <c r="FI7127" i="1"/>
  <c r="FI7126" i="1"/>
  <c r="FI7125" i="1"/>
  <c r="FI7124" i="1"/>
  <c r="FI7123" i="1"/>
  <c r="FI7122" i="1"/>
  <c r="FI7121" i="1"/>
  <c r="FI7120" i="1"/>
  <c r="FI7119" i="1"/>
  <c r="FI7118" i="1"/>
  <c r="FI7117" i="1"/>
  <c r="FI7116" i="1"/>
  <c r="FI7115" i="1"/>
  <c r="FI7114" i="1"/>
  <c r="FI7113" i="1"/>
  <c r="FI7112" i="1"/>
  <c r="FI7111" i="1"/>
  <c r="FI7110" i="1"/>
  <c r="FI7109" i="1"/>
  <c r="FI7108" i="1"/>
  <c r="FI7107" i="1"/>
  <c r="FI7106" i="1"/>
  <c r="FI7105" i="1"/>
  <c r="FI7104" i="1"/>
  <c r="FI7103" i="1"/>
  <c r="FI7102" i="1"/>
  <c r="FI7101" i="1"/>
  <c r="FI7100" i="1"/>
  <c r="FI7099" i="1"/>
  <c r="FI7098" i="1"/>
  <c r="FI7097" i="1"/>
  <c r="FI7096" i="1"/>
  <c r="FI7095" i="1"/>
  <c r="FI7094" i="1"/>
  <c r="FI7093" i="1"/>
  <c r="FI7092" i="1"/>
  <c r="FI7091" i="1"/>
  <c r="FI7090" i="1"/>
  <c r="FI7089" i="1"/>
  <c r="FI7088" i="1"/>
  <c r="FI7087" i="1"/>
  <c r="FI7086" i="1"/>
  <c r="FI7085" i="1"/>
  <c r="FI7084" i="1"/>
  <c r="FI7083" i="1"/>
  <c r="FI7082" i="1"/>
  <c r="FI7081" i="1"/>
  <c r="FI7080" i="1"/>
  <c r="FI7079" i="1"/>
  <c r="FI7078" i="1"/>
  <c r="FI7077" i="1"/>
  <c r="FI7076" i="1"/>
  <c r="FI7075" i="1"/>
  <c r="FI7074" i="1"/>
  <c r="FI7073" i="1"/>
  <c r="FI7072" i="1"/>
  <c r="FI7071" i="1"/>
  <c r="FI7070" i="1"/>
  <c r="FI7069" i="1"/>
  <c r="FI7068" i="1"/>
  <c r="FI7067" i="1"/>
  <c r="FI7066" i="1"/>
  <c r="FI7065" i="1"/>
  <c r="FI7064" i="1"/>
  <c r="FI7063" i="1"/>
  <c r="FI7062" i="1"/>
  <c r="FI7061" i="1"/>
  <c r="FI7060" i="1"/>
  <c r="FI7059" i="1"/>
  <c r="FI7058" i="1"/>
  <c r="FI7057" i="1"/>
  <c r="FI7056" i="1"/>
  <c r="FI7055" i="1"/>
  <c r="FI7054" i="1"/>
  <c r="FI7053" i="1"/>
  <c r="FI7052" i="1"/>
  <c r="FI7051" i="1"/>
  <c r="FI7050" i="1"/>
  <c r="FI7049" i="1"/>
  <c r="FI7048" i="1"/>
  <c r="FI7047" i="1"/>
  <c r="FI7046" i="1"/>
  <c r="FI7045" i="1"/>
  <c r="FI7044" i="1"/>
  <c r="FI7043" i="1"/>
  <c r="FI7042" i="1"/>
  <c r="FI7041" i="1"/>
  <c r="FI7040" i="1"/>
  <c r="FI7039" i="1"/>
  <c r="FI7038" i="1"/>
  <c r="FI7037" i="1"/>
  <c r="FI7036" i="1"/>
  <c r="FI7035" i="1"/>
  <c r="FI7034" i="1"/>
  <c r="FI7033" i="1"/>
  <c r="FI7032" i="1"/>
  <c r="FI7031" i="1"/>
  <c r="FI7030" i="1"/>
  <c r="FI7029" i="1"/>
  <c r="FI7028" i="1"/>
  <c r="FI7027" i="1"/>
  <c r="FI7026" i="1"/>
  <c r="FI7025" i="1"/>
  <c r="FI7024" i="1"/>
  <c r="FI7023" i="1"/>
  <c r="FI7022" i="1"/>
  <c r="FI7021" i="1"/>
  <c r="FI7020" i="1"/>
  <c r="FI7019" i="1"/>
  <c r="FI7018" i="1"/>
  <c r="FI7017" i="1"/>
  <c r="FI7016" i="1"/>
  <c r="FI7015" i="1"/>
  <c r="FI7014" i="1"/>
  <c r="FI7013" i="1"/>
  <c r="FI7012" i="1"/>
  <c r="FI7011" i="1"/>
  <c r="FI7010" i="1"/>
  <c r="FI7009" i="1"/>
  <c r="FI7008" i="1"/>
  <c r="FI7007" i="1"/>
  <c r="FI7006" i="1"/>
  <c r="FI7005" i="1"/>
  <c r="FI7004" i="1"/>
  <c r="FI7003" i="1"/>
  <c r="FI7002" i="1"/>
  <c r="FI7001" i="1"/>
  <c r="FI7000" i="1"/>
  <c r="FI6999" i="1"/>
  <c r="FI6998" i="1"/>
  <c r="FI6997" i="1"/>
  <c r="FI6996" i="1"/>
  <c r="FI6995" i="1"/>
  <c r="FI6994" i="1"/>
  <c r="FI6993" i="1"/>
  <c r="FI6992" i="1"/>
  <c r="FI6991" i="1"/>
  <c r="FI6990" i="1"/>
  <c r="FI6989" i="1"/>
  <c r="FI6988" i="1"/>
  <c r="FI6987" i="1"/>
  <c r="FI6986" i="1"/>
  <c r="FI6985" i="1"/>
  <c r="FI6984" i="1"/>
  <c r="FI6983" i="1"/>
  <c r="FI6982" i="1"/>
  <c r="FI6981" i="1"/>
  <c r="FI6980" i="1"/>
  <c r="FI6979" i="1"/>
  <c r="FI6978" i="1"/>
  <c r="FI6977" i="1"/>
  <c r="FI6976" i="1"/>
  <c r="FI6975" i="1"/>
  <c r="FI6974" i="1"/>
  <c r="FI6973" i="1"/>
  <c r="FI6972" i="1"/>
  <c r="FI6971" i="1"/>
  <c r="FI6970" i="1"/>
  <c r="FI6969" i="1"/>
  <c r="FI6968" i="1"/>
  <c r="FI6967" i="1"/>
  <c r="FI6966" i="1"/>
  <c r="FI6965" i="1"/>
  <c r="FI6964" i="1"/>
  <c r="FI6963" i="1"/>
  <c r="FI6962" i="1"/>
  <c r="FI6961" i="1"/>
  <c r="FI6960" i="1"/>
  <c r="FI6959" i="1"/>
  <c r="FI6958" i="1"/>
  <c r="FI6957" i="1"/>
  <c r="FI6956" i="1"/>
  <c r="FI6955" i="1"/>
  <c r="FI6954" i="1"/>
  <c r="FI6953" i="1"/>
  <c r="FI6952" i="1"/>
  <c r="FI6951" i="1"/>
  <c r="FI6950" i="1"/>
  <c r="FI6949" i="1"/>
  <c r="FI6948" i="1"/>
  <c r="FI6947" i="1"/>
  <c r="FI6946" i="1"/>
  <c r="FI6945" i="1"/>
  <c r="FI6944" i="1"/>
  <c r="FI6943" i="1"/>
  <c r="FI6942" i="1"/>
  <c r="FI6941" i="1"/>
  <c r="FI6940" i="1"/>
  <c r="FI6939" i="1"/>
  <c r="FI6938" i="1"/>
  <c r="FI6937" i="1"/>
  <c r="FI6936" i="1"/>
  <c r="FI6935" i="1"/>
  <c r="FI6934" i="1"/>
  <c r="FI6933" i="1"/>
  <c r="FI6932" i="1"/>
  <c r="FI6931" i="1"/>
  <c r="FI6930" i="1"/>
  <c r="FI6929" i="1"/>
  <c r="FI6928" i="1"/>
  <c r="FI6927" i="1"/>
  <c r="FI6926" i="1"/>
  <c r="FI6925" i="1"/>
  <c r="FI6924" i="1"/>
  <c r="FI6923" i="1"/>
  <c r="FI6922" i="1"/>
  <c r="FI6921" i="1"/>
  <c r="FI6920" i="1"/>
  <c r="FI6919" i="1"/>
  <c r="FI6918" i="1"/>
  <c r="FI6917" i="1"/>
  <c r="FI6916" i="1"/>
  <c r="FI6915" i="1"/>
  <c r="FI6914" i="1"/>
  <c r="FI6913" i="1"/>
  <c r="FI6912" i="1"/>
  <c r="FI6911" i="1"/>
  <c r="FI6910" i="1"/>
  <c r="FI6909" i="1"/>
  <c r="FI6908" i="1"/>
  <c r="FI6907" i="1"/>
  <c r="FI6906" i="1"/>
  <c r="FI6905" i="1"/>
  <c r="FI6904" i="1"/>
  <c r="FI6903" i="1"/>
  <c r="FI6902" i="1"/>
  <c r="FI6901" i="1"/>
  <c r="FI6900" i="1"/>
  <c r="FI6899" i="1"/>
  <c r="FI6898" i="1"/>
  <c r="FI6897" i="1"/>
  <c r="FI6896" i="1"/>
  <c r="FI6895" i="1"/>
  <c r="FI6894" i="1"/>
  <c r="FI6893" i="1"/>
  <c r="FI6892" i="1"/>
  <c r="FI6891" i="1"/>
  <c r="FI6890" i="1"/>
  <c r="FI6889" i="1"/>
  <c r="FI6888" i="1"/>
  <c r="FI6887" i="1"/>
  <c r="FI6886" i="1"/>
  <c r="FI6885" i="1"/>
  <c r="FI6884" i="1"/>
  <c r="FI6883" i="1"/>
  <c r="FI6882" i="1"/>
  <c r="FI6881" i="1"/>
  <c r="FI6880" i="1"/>
  <c r="FI6879" i="1"/>
  <c r="FI6878" i="1"/>
  <c r="FI6877" i="1"/>
  <c r="FI6876" i="1"/>
  <c r="FI6875" i="1"/>
  <c r="FI6874" i="1"/>
  <c r="FI6873" i="1"/>
  <c r="FI6872" i="1"/>
  <c r="FI6871" i="1"/>
  <c r="FI6870" i="1"/>
  <c r="FI6869" i="1"/>
  <c r="FI6868" i="1"/>
  <c r="FI6867" i="1"/>
  <c r="FI6866" i="1"/>
  <c r="FI6865" i="1"/>
  <c r="FI6864" i="1"/>
  <c r="FI6863" i="1"/>
  <c r="FI6862" i="1"/>
  <c r="FI6861" i="1"/>
  <c r="FI6860" i="1"/>
  <c r="FI6859" i="1"/>
  <c r="FI6858" i="1"/>
  <c r="FI6857" i="1"/>
  <c r="FI6856" i="1"/>
  <c r="FI6855" i="1"/>
  <c r="FI6854" i="1"/>
  <c r="FI6853" i="1"/>
  <c r="FI6852" i="1"/>
  <c r="FI6851" i="1"/>
  <c r="FI6850" i="1"/>
  <c r="FI6849" i="1"/>
  <c r="FI6848" i="1"/>
  <c r="FI6847" i="1"/>
  <c r="FI6846" i="1"/>
  <c r="FI6845" i="1"/>
  <c r="FI6844" i="1"/>
  <c r="FI6843" i="1"/>
  <c r="FI6842" i="1"/>
  <c r="FI6841" i="1"/>
  <c r="FI6840" i="1"/>
  <c r="FI6839" i="1"/>
  <c r="FI6838" i="1"/>
  <c r="FI6837" i="1"/>
  <c r="FI6836" i="1"/>
  <c r="FI6835" i="1"/>
  <c r="FI6834" i="1"/>
  <c r="FI6833" i="1"/>
  <c r="FI6832" i="1"/>
  <c r="FI6831" i="1"/>
  <c r="FI6830" i="1"/>
  <c r="FI6829" i="1"/>
  <c r="FI6828" i="1"/>
  <c r="FI6827" i="1"/>
  <c r="FI6826" i="1"/>
  <c r="FI6825" i="1"/>
  <c r="FI6824" i="1"/>
  <c r="FI6823" i="1"/>
  <c r="FI6822" i="1"/>
  <c r="FI6821" i="1"/>
  <c r="FI6820" i="1"/>
  <c r="FI6819" i="1"/>
  <c r="FI6818" i="1"/>
  <c r="FI6817" i="1"/>
  <c r="FI6816" i="1"/>
  <c r="FI6815" i="1"/>
  <c r="FI6814" i="1"/>
  <c r="FI6813" i="1"/>
  <c r="FI6812" i="1"/>
  <c r="FI6811" i="1"/>
  <c r="FI6810" i="1"/>
  <c r="FI6809" i="1"/>
  <c r="FI6808" i="1"/>
  <c r="FI6807" i="1"/>
  <c r="FI6806" i="1"/>
  <c r="FI6805" i="1"/>
  <c r="FI6804" i="1"/>
  <c r="FI6803" i="1"/>
  <c r="FI6802" i="1"/>
  <c r="FI6801" i="1"/>
  <c r="FI6800" i="1"/>
  <c r="FI6799" i="1"/>
  <c r="FI6798" i="1"/>
  <c r="FI6797" i="1"/>
  <c r="FI6796" i="1"/>
  <c r="FI6795" i="1"/>
  <c r="FI6794" i="1"/>
  <c r="FI6793" i="1"/>
  <c r="FI6792" i="1"/>
  <c r="FI6791" i="1"/>
  <c r="FI6790" i="1"/>
  <c r="FI6789" i="1"/>
  <c r="FI6788" i="1"/>
  <c r="FI6787" i="1"/>
  <c r="FI6786" i="1"/>
  <c r="FI6785" i="1"/>
  <c r="FI6784" i="1"/>
  <c r="FI6783" i="1"/>
  <c r="FI6782" i="1"/>
  <c r="FI6781" i="1"/>
  <c r="FI6780" i="1"/>
  <c r="FI6779" i="1"/>
  <c r="FI6778" i="1"/>
  <c r="FI6777" i="1"/>
  <c r="FI6776" i="1"/>
  <c r="FI6775" i="1"/>
  <c r="FI6774" i="1"/>
  <c r="FI6773" i="1"/>
  <c r="FI6772" i="1"/>
  <c r="FI6771" i="1"/>
  <c r="FI6770" i="1"/>
  <c r="FI6769" i="1"/>
  <c r="FI6768" i="1"/>
  <c r="FI6767" i="1"/>
  <c r="FI6766" i="1"/>
  <c r="FI6765" i="1"/>
  <c r="FI6764" i="1"/>
  <c r="FI6763" i="1"/>
  <c r="FI6762" i="1"/>
  <c r="FI6761" i="1"/>
  <c r="FI6760" i="1"/>
  <c r="FI6759" i="1"/>
  <c r="FI6758" i="1"/>
  <c r="FI6757" i="1"/>
  <c r="FI6756" i="1"/>
  <c r="FI6755" i="1"/>
  <c r="FI6754" i="1"/>
  <c r="FI6753" i="1"/>
  <c r="FI6752" i="1"/>
  <c r="FI6751" i="1"/>
  <c r="FI6750" i="1"/>
  <c r="FI6749" i="1"/>
  <c r="FI6748" i="1"/>
  <c r="FI6747" i="1"/>
  <c r="FI6746" i="1"/>
  <c r="FI6745" i="1"/>
  <c r="FI6744" i="1"/>
  <c r="FI6743" i="1"/>
  <c r="FI6742" i="1"/>
  <c r="FI6741" i="1"/>
  <c r="FI6740" i="1"/>
  <c r="FI6739" i="1"/>
  <c r="FI6738" i="1"/>
  <c r="FI6737" i="1"/>
  <c r="FI6736" i="1"/>
  <c r="FI6735" i="1"/>
  <c r="FI6734" i="1"/>
  <c r="FI6733" i="1"/>
  <c r="FI6732" i="1"/>
  <c r="FI6731" i="1"/>
  <c r="FI6730" i="1"/>
  <c r="FI6729" i="1"/>
  <c r="FI6728" i="1"/>
  <c r="FI6727" i="1"/>
  <c r="FI6726" i="1"/>
  <c r="FI6725" i="1"/>
  <c r="FI6724" i="1"/>
  <c r="FI6723" i="1"/>
  <c r="FI6722" i="1"/>
  <c r="FI6721" i="1"/>
  <c r="FI6720" i="1"/>
  <c r="FI6719" i="1"/>
  <c r="FI6718" i="1"/>
  <c r="FI6717" i="1"/>
  <c r="FI6716" i="1"/>
  <c r="FI6715" i="1"/>
  <c r="FI6714" i="1"/>
  <c r="FI6713" i="1"/>
  <c r="FI6712" i="1"/>
  <c r="FI6711" i="1"/>
  <c r="FI6710" i="1"/>
  <c r="FI6709" i="1"/>
  <c r="FI6708" i="1"/>
  <c r="FI6707" i="1"/>
  <c r="FI6706" i="1"/>
  <c r="FI6705" i="1"/>
  <c r="FI6704" i="1"/>
  <c r="FI6703" i="1"/>
  <c r="FI6702" i="1"/>
  <c r="FI6701" i="1"/>
  <c r="FI6700" i="1"/>
  <c r="FI6699" i="1"/>
  <c r="FI6698" i="1"/>
  <c r="FI6697" i="1"/>
  <c r="FI6696" i="1"/>
  <c r="FI6695" i="1"/>
  <c r="FI6694" i="1"/>
  <c r="FI6693" i="1"/>
  <c r="FI6692" i="1"/>
  <c r="FI6691" i="1"/>
  <c r="FI6690" i="1"/>
  <c r="FI6689" i="1"/>
  <c r="FI6688" i="1"/>
  <c r="FI6687" i="1"/>
  <c r="FI6686" i="1"/>
  <c r="FI6685" i="1"/>
  <c r="FI6684" i="1"/>
  <c r="FI6683" i="1"/>
  <c r="FI6682" i="1"/>
  <c r="FI6681" i="1"/>
  <c r="FI6680" i="1"/>
  <c r="FI6679" i="1"/>
  <c r="FI6678" i="1"/>
  <c r="FI6677" i="1"/>
  <c r="FI6676" i="1"/>
  <c r="FI6675" i="1"/>
  <c r="FI6674" i="1"/>
  <c r="FI6673" i="1"/>
  <c r="FI6672" i="1"/>
  <c r="FI6671" i="1"/>
  <c r="FI6670" i="1"/>
  <c r="FI6669" i="1"/>
  <c r="FI6668" i="1"/>
  <c r="FI6667" i="1"/>
  <c r="FI6666" i="1"/>
  <c r="FI6665" i="1"/>
  <c r="FI6664" i="1"/>
  <c r="FI6663" i="1"/>
  <c r="FI6662" i="1"/>
  <c r="FI6661" i="1"/>
  <c r="FI6660" i="1"/>
  <c r="FI6659" i="1"/>
  <c r="FI6658" i="1"/>
  <c r="FI6657" i="1"/>
  <c r="FI6656" i="1"/>
  <c r="FI6655" i="1"/>
  <c r="FI6654" i="1"/>
  <c r="FI6653" i="1"/>
  <c r="FI6652" i="1"/>
  <c r="FI6651" i="1"/>
  <c r="FI6650" i="1"/>
  <c r="FI6649" i="1"/>
  <c r="FI6648" i="1"/>
  <c r="FI6647" i="1"/>
  <c r="FI6646" i="1"/>
  <c r="FI6645" i="1"/>
  <c r="FI6644" i="1"/>
  <c r="FI6643" i="1"/>
  <c r="FI6642" i="1"/>
  <c r="FI6641" i="1"/>
  <c r="FI6640" i="1"/>
  <c r="FI6639" i="1"/>
  <c r="FI6638" i="1"/>
  <c r="FI6637" i="1"/>
  <c r="FI6636" i="1"/>
  <c r="FI6635" i="1"/>
  <c r="FI6634" i="1"/>
  <c r="FI6633" i="1"/>
  <c r="FI6632" i="1"/>
  <c r="FI6631" i="1"/>
  <c r="FI6630" i="1"/>
  <c r="FI6629" i="1"/>
  <c r="FI6628" i="1"/>
  <c r="FI6627" i="1"/>
  <c r="FI6626" i="1"/>
  <c r="FI6625" i="1"/>
  <c r="FI6624" i="1"/>
  <c r="FI6623" i="1"/>
  <c r="FI6622" i="1"/>
  <c r="FI6621" i="1"/>
  <c r="FI6620" i="1"/>
  <c r="FI6619" i="1"/>
  <c r="FI6618" i="1"/>
  <c r="FI6617" i="1"/>
  <c r="FI6616" i="1"/>
  <c r="FI6615" i="1"/>
  <c r="FI6614" i="1"/>
  <c r="FI6613" i="1"/>
  <c r="FI6612" i="1"/>
  <c r="FI6611" i="1"/>
  <c r="FI6610" i="1"/>
  <c r="FI6609" i="1"/>
  <c r="FI6608" i="1"/>
  <c r="FI6607" i="1"/>
  <c r="FI6606" i="1"/>
  <c r="FI6605" i="1"/>
  <c r="FI6604" i="1"/>
  <c r="FI6603" i="1"/>
  <c r="FI6602" i="1"/>
  <c r="FI6601" i="1"/>
  <c r="FI6600" i="1"/>
  <c r="FI6599" i="1"/>
  <c r="FI6598" i="1"/>
  <c r="FI6597" i="1"/>
  <c r="FI6596" i="1"/>
  <c r="FI6595" i="1"/>
  <c r="FI6594" i="1"/>
  <c r="FI6593" i="1"/>
  <c r="FI6592" i="1"/>
  <c r="FI6591" i="1"/>
  <c r="FI6590" i="1"/>
  <c r="FI6589" i="1"/>
  <c r="FI6588" i="1"/>
  <c r="FI6587" i="1"/>
  <c r="FI6586" i="1"/>
  <c r="FI6585" i="1"/>
  <c r="FI6584" i="1"/>
  <c r="FI6583" i="1"/>
  <c r="FI6582" i="1"/>
  <c r="FI6581" i="1"/>
  <c r="FI6580" i="1"/>
  <c r="FI6579" i="1"/>
  <c r="FI6578" i="1"/>
  <c r="FI6577" i="1"/>
  <c r="FI6576" i="1"/>
  <c r="FI6575" i="1"/>
  <c r="FI6574" i="1"/>
  <c r="FI6573" i="1"/>
  <c r="FI6572" i="1"/>
  <c r="FI6571" i="1"/>
  <c r="FI6570" i="1"/>
  <c r="FI6569" i="1"/>
  <c r="FI6568" i="1"/>
  <c r="FI6567" i="1"/>
  <c r="FI6566" i="1"/>
  <c r="FI6565" i="1"/>
  <c r="FI6564" i="1"/>
  <c r="FI6563" i="1"/>
  <c r="FI6562" i="1"/>
  <c r="FI6561" i="1"/>
  <c r="FI6560" i="1"/>
  <c r="FI6559" i="1"/>
  <c r="FI6558" i="1"/>
  <c r="FI6557" i="1"/>
  <c r="FI6556" i="1"/>
  <c r="FI6555" i="1"/>
  <c r="FI6554" i="1"/>
  <c r="FI6553" i="1"/>
  <c r="FI6552" i="1"/>
  <c r="FI6551" i="1"/>
  <c r="FI6550" i="1"/>
  <c r="FI6549" i="1"/>
  <c r="FI6548" i="1"/>
  <c r="FI6547" i="1"/>
  <c r="FI6546" i="1"/>
  <c r="FI6545" i="1"/>
  <c r="FI6544" i="1"/>
  <c r="FI6543" i="1"/>
  <c r="FI6542" i="1"/>
  <c r="FI6541" i="1"/>
  <c r="FI6540" i="1"/>
  <c r="FI6539" i="1"/>
  <c r="FI6538" i="1"/>
  <c r="FI6537" i="1"/>
  <c r="FI6536" i="1"/>
  <c r="FI6535" i="1"/>
  <c r="FI6534" i="1"/>
  <c r="FI6533" i="1"/>
  <c r="FI6532" i="1"/>
  <c r="FI6531" i="1"/>
  <c r="FI6530" i="1"/>
  <c r="FI6529" i="1"/>
  <c r="FI6528" i="1"/>
  <c r="FI6527" i="1"/>
  <c r="FI6526" i="1"/>
  <c r="FI6525" i="1"/>
  <c r="FI6524" i="1"/>
  <c r="FI6523" i="1"/>
  <c r="FI6522" i="1"/>
  <c r="FI6521" i="1"/>
  <c r="FI6520" i="1"/>
  <c r="FI6519" i="1"/>
  <c r="FI6518" i="1"/>
  <c r="FI6517" i="1"/>
  <c r="FI6516" i="1"/>
  <c r="FI6515" i="1"/>
  <c r="FI6514" i="1"/>
  <c r="FI6513" i="1"/>
  <c r="FI6512" i="1"/>
  <c r="FI6511" i="1"/>
  <c r="FI6510" i="1"/>
  <c r="FI6509" i="1"/>
  <c r="FI6508" i="1"/>
  <c r="FI6507" i="1"/>
  <c r="FI6506" i="1"/>
  <c r="FI6505" i="1"/>
  <c r="FI6504" i="1"/>
  <c r="FI6503" i="1"/>
  <c r="FI6502" i="1"/>
  <c r="FI6501" i="1"/>
  <c r="FI6500" i="1"/>
  <c r="FI6499" i="1"/>
  <c r="FI6498" i="1"/>
  <c r="FI6497" i="1"/>
  <c r="FI6496" i="1"/>
  <c r="FI6495" i="1"/>
  <c r="FI6494" i="1"/>
  <c r="FI6493" i="1"/>
  <c r="FI6492" i="1"/>
  <c r="FI6491" i="1"/>
  <c r="FI6490" i="1"/>
  <c r="FI6489" i="1"/>
  <c r="FI6488" i="1"/>
  <c r="FI6487" i="1"/>
  <c r="FI6486" i="1"/>
  <c r="FI6485" i="1"/>
  <c r="FI6484" i="1"/>
  <c r="FI6483" i="1"/>
  <c r="FI6482" i="1"/>
  <c r="FI6481" i="1"/>
  <c r="FI6480" i="1"/>
  <c r="FI6479" i="1"/>
  <c r="FI6478" i="1"/>
  <c r="FI6477" i="1"/>
  <c r="FI6476" i="1"/>
  <c r="FI6475" i="1"/>
  <c r="FI6474" i="1"/>
  <c r="FI6473" i="1"/>
  <c r="FI6472" i="1"/>
  <c r="FI6471" i="1"/>
  <c r="FI6470" i="1"/>
  <c r="FI6469" i="1"/>
  <c r="FI6468" i="1"/>
  <c r="FI6467" i="1"/>
  <c r="FI6466" i="1"/>
  <c r="FI6465" i="1"/>
  <c r="FI6464" i="1"/>
  <c r="FI6463" i="1"/>
  <c r="FI6462" i="1"/>
  <c r="FI6461" i="1"/>
  <c r="FI6460" i="1"/>
  <c r="FI6459" i="1"/>
  <c r="FI6458" i="1"/>
  <c r="FI6457" i="1"/>
  <c r="FI6456" i="1"/>
  <c r="FI6455" i="1"/>
  <c r="FI6454" i="1"/>
  <c r="FI6453" i="1"/>
  <c r="FI6452" i="1"/>
  <c r="FI6451" i="1"/>
  <c r="FI6450" i="1"/>
  <c r="FI6449" i="1"/>
  <c r="FI6448" i="1"/>
  <c r="FI6447" i="1"/>
  <c r="FI6446" i="1"/>
  <c r="FI6445" i="1"/>
  <c r="FI6444" i="1"/>
  <c r="FI6443" i="1"/>
  <c r="FI6442" i="1"/>
  <c r="FI6441" i="1"/>
  <c r="FI6440" i="1"/>
  <c r="FI6439" i="1"/>
  <c r="FI6438" i="1"/>
  <c r="FI6437" i="1"/>
  <c r="FI6436" i="1"/>
  <c r="FI6435" i="1"/>
  <c r="FI6434" i="1"/>
  <c r="FI6433" i="1"/>
  <c r="FI6432" i="1"/>
  <c r="FI6431" i="1"/>
  <c r="FI6430" i="1"/>
  <c r="FI6429" i="1"/>
  <c r="FI6428" i="1"/>
  <c r="FI6427" i="1"/>
  <c r="FI6426" i="1"/>
  <c r="FI6425" i="1"/>
  <c r="FI6424" i="1"/>
  <c r="FI6423" i="1"/>
  <c r="FI6422" i="1"/>
  <c r="FI6421" i="1"/>
  <c r="FI6420" i="1"/>
  <c r="FI6419" i="1"/>
  <c r="FI6418" i="1"/>
  <c r="FI6417" i="1"/>
  <c r="FI6416" i="1"/>
  <c r="FI6415" i="1"/>
  <c r="FI6414" i="1"/>
  <c r="FI6413" i="1"/>
  <c r="FI6412" i="1"/>
  <c r="FI6411" i="1"/>
  <c r="FI6410" i="1"/>
  <c r="FI6409" i="1"/>
  <c r="FI6408" i="1"/>
  <c r="FI6407" i="1"/>
  <c r="FI6406" i="1"/>
  <c r="FI6405" i="1"/>
  <c r="FI6404" i="1"/>
  <c r="FI6403" i="1"/>
  <c r="FI6402" i="1"/>
  <c r="FI6401" i="1"/>
  <c r="FI6400" i="1"/>
  <c r="FI6399" i="1"/>
  <c r="FI6398" i="1"/>
  <c r="FI6397" i="1"/>
  <c r="FI6396" i="1"/>
  <c r="FI6395" i="1"/>
  <c r="FI6394" i="1"/>
  <c r="FI6393" i="1"/>
  <c r="FI6392" i="1"/>
  <c r="FI6391" i="1"/>
  <c r="FI6390" i="1"/>
  <c r="FI6389" i="1"/>
  <c r="FI6388" i="1"/>
  <c r="FI6387" i="1"/>
  <c r="FI6386" i="1"/>
  <c r="FI6385" i="1"/>
  <c r="FI6384" i="1"/>
  <c r="FI6383" i="1"/>
  <c r="FI6382" i="1"/>
  <c r="FI6381" i="1"/>
  <c r="FI6380" i="1"/>
  <c r="FI6379" i="1"/>
  <c r="FI6378" i="1"/>
  <c r="FI6377" i="1"/>
  <c r="FI6376" i="1"/>
  <c r="FI6375" i="1"/>
  <c r="FI6374" i="1"/>
  <c r="FI6373" i="1"/>
  <c r="FI6372" i="1"/>
  <c r="FI6371" i="1"/>
  <c r="FI6370" i="1"/>
  <c r="FI6369" i="1"/>
  <c r="FI6368" i="1"/>
  <c r="FI6367" i="1"/>
  <c r="FI6366" i="1"/>
  <c r="FI6365" i="1"/>
  <c r="FI6364" i="1"/>
  <c r="FI6363" i="1"/>
  <c r="FI6362" i="1"/>
  <c r="FI6361" i="1"/>
  <c r="FI6360" i="1"/>
  <c r="FI6359" i="1"/>
  <c r="FI6358" i="1"/>
  <c r="FI6357" i="1"/>
  <c r="FI6356" i="1"/>
  <c r="FI6355" i="1"/>
  <c r="FI6354" i="1"/>
  <c r="FI6353" i="1"/>
  <c r="FI6352" i="1"/>
  <c r="FI6351" i="1"/>
  <c r="FI6350" i="1"/>
  <c r="FI6349" i="1"/>
  <c r="FI6348" i="1"/>
  <c r="FI6347" i="1"/>
  <c r="FI6346" i="1"/>
  <c r="FI6345" i="1"/>
  <c r="FI6344" i="1"/>
  <c r="FI6343" i="1"/>
  <c r="FI6342" i="1"/>
  <c r="FI6341" i="1"/>
  <c r="FI6340" i="1"/>
  <c r="FI6339" i="1"/>
  <c r="FI6338" i="1"/>
  <c r="FI6337" i="1"/>
  <c r="FI6336" i="1"/>
  <c r="FI6335" i="1"/>
  <c r="FI6334" i="1"/>
  <c r="FI6333" i="1"/>
  <c r="FI6332" i="1"/>
  <c r="FI6331" i="1"/>
  <c r="FI6330" i="1"/>
  <c r="FI6329" i="1"/>
  <c r="FI6328" i="1"/>
  <c r="FI6327" i="1"/>
  <c r="FI6326" i="1"/>
  <c r="FI6325" i="1"/>
  <c r="FI6324" i="1"/>
  <c r="FI6323" i="1"/>
  <c r="FI6322" i="1"/>
  <c r="FI6321" i="1"/>
  <c r="FI6320" i="1"/>
  <c r="FI6319" i="1"/>
  <c r="FI6318" i="1"/>
  <c r="FI6317" i="1"/>
  <c r="FI6316" i="1"/>
  <c r="FI6315" i="1"/>
  <c r="FI6314" i="1"/>
  <c r="FI6313" i="1"/>
  <c r="FI6312" i="1"/>
  <c r="FI6311" i="1"/>
  <c r="FI6310" i="1"/>
  <c r="FI6309" i="1"/>
  <c r="FI6308" i="1"/>
  <c r="FI6307" i="1"/>
  <c r="FI6306" i="1"/>
  <c r="FI6305" i="1"/>
  <c r="FI6304" i="1"/>
  <c r="FI6303" i="1"/>
  <c r="FI6302" i="1"/>
  <c r="FI6301" i="1"/>
  <c r="FI6300" i="1"/>
  <c r="FI6299" i="1"/>
  <c r="FI6298" i="1"/>
  <c r="FI6297" i="1"/>
  <c r="FI6296" i="1"/>
  <c r="FI6295" i="1"/>
  <c r="FI6294" i="1"/>
  <c r="FI6293" i="1"/>
  <c r="FI6292" i="1"/>
  <c r="FI6291" i="1"/>
  <c r="FI6290" i="1"/>
  <c r="FI6289" i="1"/>
  <c r="FI6288" i="1"/>
  <c r="FI6287" i="1"/>
  <c r="FI6286" i="1"/>
  <c r="FI6285" i="1"/>
  <c r="FI6284" i="1"/>
  <c r="FI6283" i="1"/>
  <c r="FI6282" i="1"/>
  <c r="FI6281" i="1"/>
  <c r="FI6280" i="1"/>
  <c r="FI6279" i="1"/>
  <c r="FI6278" i="1"/>
  <c r="FI6277" i="1"/>
  <c r="FI6276" i="1"/>
  <c r="FI6275" i="1"/>
  <c r="FI6274" i="1"/>
  <c r="FI6273" i="1"/>
  <c r="FI6272" i="1"/>
  <c r="FI6271" i="1"/>
  <c r="FI6270" i="1"/>
  <c r="FI6269" i="1"/>
  <c r="FI6268" i="1"/>
  <c r="FI6267" i="1"/>
  <c r="FI6266" i="1"/>
  <c r="FI6265" i="1"/>
  <c r="FI6264" i="1"/>
  <c r="FI6263" i="1"/>
  <c r="FI6262" i="1"/>
  <c r="FI6261" i="1"/>
  <c r="FI6260" i="1"/>
  <c r="FI6259" i="1"/>
  <c r="FI6258" i="1"/>
  <c r="FI6257" i="1"/>
  <c r="FI6256" i="1"/>
  <c r="FI6255" i="1"/>
  <c r="FI6254" i="1"/>
  <c r="FI6253" i="1"/>
  <c r="FI6252" i="1"/>
  <c r="FI6251" i="1"/>
  <c r="FI6250" i="1"/>
  <c r="FI6249" i="1"/>
  <c r="FI6248" i="1"/>
  <c r="FI6247" i="1"/>
  <c r="FI6246" i="1"/>
  <c r="FI6245" i="1"/>
  <c r="FI6244" i="1"/>
  <c r="FI6243" i="1"/>
  <c r="FI6242" i="1"/>
  <c r="FI6241" i="1"/>
  <c r="FI6240" i="1"/>
  <c r="FI6239" i="1"/>
  <c r="FI6238" i="1"/>
  <c r="FI6237" i="1"/>
  <c r="FI6236" i="1"/>
  <c r="FI6235" i="1"/>
  <c r="FI6234" i="1"/>
  <c r="FI6233" i="1"/>
  <c r="FI6232" i="1"/>
  <c r="FI6231" i="1"/>
  <c r="FI6230" i="1"/>
  <c r="FI6229" i="1"/>
  <c r="FI6228" i="1"/>
  <c r="FI6227" i="1"/>
  <c r="FI6226" i="1"/>
  <c r="FI6225" i="1"/>
  <c r="FI6224" i="1"/>
  <c r="FI6223" i="1"/>
  <c r="FI6222" i="1"/>
  <c r="FI6221" i="1"/>
  <c r="FI6220" i="1"/>
  <c r="FI6219" i="1"/>
  <c r="FI6218" i="1"/>
  <c r="FI6217" i="1"/>
  <c r="FI6216" i="1"/>
  <c r="FI6215" i="1"/>
  <c r="FI6214" i="1"/>
  <c r="FI6213" i="1"/>
  <c r="FI6212" i="1"/>
  <c r="FI6211" i="1"/>
  <c r="FI6210" i="1"/>
  <c r="FI6209" i="1"/>
  <c r="FI6208" i="1"/>
  <c r="FI6207" i="1"/>
  <c r="FI6206" i="1"/>
  <c r="FI6205" i="1"/>
  <c r="FI6204" i="1"/>
  <c r="FI6203" i="1"/>
  <c r="FI6202" i="1"/>
  <c r="FI6201" i="1"/>
  <c r="FI6200" i="1"/>
  <c r="FI6199" i="1"/>
  <c r="FI6198" i="1"/>
  <c r="FI6197" i="1"/>
  <c r="FI6196" i="1"/>
  <c r="FI6195" i="1"/>
  <c r="FI6194" i="1"/>
  <c r="FI6193" i="1"/>
  <c r="FI6192" i="1"/>
  <c r="FI6191" i="1"/>
  <c r="FI6190" i="1"/>
  <c r="FI6189" i="1"/>
  <c r="FI6188" i="1"/>
  <c r="FI6187" i="1"/>
  <c r="FI6186" i="1"/>
  <c r="FI6185" i="1"/>
  <c r="FI6184" i="1"/>
  <c r="FI6183" i="1"/>
  <c r="FI6182" i="1"/>
  <c r="FI6181" i="1"/>
  <c r="FI6180" i="1"/>
  <c r="FI6179" i="1"/>
  <c r="FI6178" i="1"/>
  <c r="FI6177" i="1"/>
  <c r="FI6176" i="1"/>
  <c r="FI6175" i="1"/>
  <c r="FI6174" i="1"/>
  <c r="FI6173" i="1"/>
  <c r="FI6172" i="1"/>
  <c r="FI6171" i="1"/>
  <c r="FI6170" i="1"/>
  <c r="FI6169" i="1"/>
  <c r="FI6168" i="1"/>
  <c r="FI6167" i="1"/>
  <c r="FI6166" i="1"/>
  <c r="FI6165" i="1"/>
  <c r="FI6164" i="1"/>
  <c r="FI6163" i="1"/>
  <c r="FI6162" i="1"/>
  <c r="FI6161" i="1"/>
  <c r="FI6160" i="1"/>
  <c r="FI6159" i="1"/>
  <c r="FI6158" i="1"/>
  <c r="FI6157" i="1"/>
  <c r="FI6156" i="1"/>
  <c r="FI6155" i="1"/>
  <c r="FI6154" i="1"/>
  <c r="FI6153" i="1"/>
  <c r="FI6152" i="1"/>
  <c r="FI6151" i="1"/>
  <c r="FI6150" i="1"/>
  <c r="FI6149" i="1"/>
  <c r="FI6148" i="1"/>
  <c r="FI6147" i="1"/>
  <c r="FI6146" i="1"/>
  <c r="FI6145" i="1"/>
  <c r="FI6144" i="1"/>
  <c r="FI6143" i="1"/>
  <c r="FI6142" i="1"/>
  <c r="FI6141" i="1"/>
  <c r="FI6140" i="1"/>
  <c r="FI6139" i="1"/>
  <c r="FI6138" i="1"/>
  <c r="FI6137" i="1"/>
  <c r="FI6136" i="1"/>
  <c r="FI6135" i="1"/>
  <c r="FI6134" i="1"/>
  <c r="FI6133" i="1"/>
  <c r="FI6132" i="1"/>
  <c r="FI6131" i="1"/>
  <c r="FI6130" i="1"/>
  <c r="FI6129" i="1"/>
  <c r="FI6128" i="1"/>
  <c r="FI6127" i="1"/>
  <c r="FI6126" i="1"/>
  <c r="FI6125" i="1"/>
  <c r="FI6124" i="1"/>
  <c r="FI6123" i="1"/>
  <c r="FI6122" i="1"/>
  <c r="FI6121" i="1"/>
  <c r="FI6120" i="1"/>
  <c r="FI6119" i="1"/>
  <c r="FI6118" i="1"/>
  <c r="FI6117" i="1"/>
  <c r="FI6116" i="1"/>
  <c r="FI6115" i="1"/>
  <c r="FI6114" i="1"/>
  <c r="FI6113" i="1"/>
  <c r="FI6112" i="1"/>
  <c r="FI6111" i="1"/>
  <c r="FI6110" i="1"/>
  <c r="FI6109" i="1"/>
  <c r="FI6108" i="1"/>
  <c r="FI6107" i="1"/>
  <c r="FI6106" i="1"/>
  <c r="FI6105" i="1"/>
  <c r="FI6104" i="1"/>
  <c r="FI6103" i="1"/>
  <c r="FI6102" i="1"/>
  <c r="FI6101" i="1"/>
  <c r="FI6100" i="1"/>
  <c r="FI6099" i="1"/>
  <c r="FI6098" i="1"/>
  <c r="FI6097" i="1"/>
  <c r="FI6096" i="1"/>
  <c r="FI6095" i="1"/>
  <c r="FI6094" i="1"/>
  <c r="FI6093" i="1"/>
  <c r="FI6092" i="1"/>
  <c r="FI6091" i="1"/>
  <c r="FI6090" i="1"/>
  <c r="FI6089" i="1"/>
  <c r="FI6088" i="1"/>
  <c r="FI6087" i="1"/>
  <c r="FI6086" i="1"/>
  <c r="FI6085" i="1"/>
  <c r="FI6084" i="1"/>
  <c r="FI6083" i="1"/>
  <c r="FI6082" i="1"/>
  <c r="FI6081" i="1"/>
  <c r="FI6080" i="1"/>
  <c r="FI6079" i="1"/>
  <c r="FI6078" i="1"/>
  <c r="FI6077" i="1"/>
  <c r="FI6076" i="1"/>
  <c r="FI6075" i="1"/>
  <c r="FI6074" i="1"/>
  <c r="FI6073" i="1"/>
  <c r="FI6072" i="1"/>
  <c r="FI6071" i="1"/>
  <c r="FI6070" i="1"/>
  <c r="FI6069" i="1"/>
  <c r="FI6068" i="1"/>
  <c r="FI6067" i="1"/>
  <c r="FI6066" i="1"/>
  <c r="FI6065" i="1"/>
  <c r="FI6064" i="1"/>
  <c r="FI6063" i="1"/>
  <c r="FI6062" i="1"/>
  <c r="FI6061" i="1"/>
  <c r="FI6060" i="1"/>
  <c r="FI6059" i="1"/>
  <c r="FI6058" i="1"/>
  <c r="FI6057" i="1"/>
  <c r="FI6056" i="1"/>
  <c r="FI6055" i="1"/>
  <c r="FI6054" i="1"/>
  <c r="FI6053" i="1"/>
  <c r="FI6052" i="1"/>
  <c r="FI6051" i="1"/>
  <c r="FI6050" i="1"/>
  <c r="FI6049" i="1"/>
  <c r="FI6048" i="1"/>
  <c r="FI6047" i="1"/>
  <c r="FI6046" i="1"/>
  <c r="FI6045" i="1"/>
  <c r="FI6044" i="1"/>
  <c r="FI6043" i="1"/>
  <c r="FI6042" i="1"/>
  <c r="FI6041" i="1"/>
  <c r="FI6040" i="1"/>
  <c r="FI6039" i="1"/>
  <c r="FI6038" i="1"/>
  <c r="FI6037" i="1"/>
  <c r="FI6036" i="1"/>
  <c r="FI6035" i="1"/>
  <c r="FI6034" i="1"/>
  <c r="FI6033" i="1"/>
  <c r="FI6032" i="1"/>
  <c r="FI6031" i="1"/>
  <c r="FI6030" i="1"/>
  <c r="FI6029" i="1"/>
  <c r="FI6028" i="1"/>
  <c r="FI6027" i="1"/>
  <c r="FI6026" i="1"/>
  <c r="FI6025" i="1"/>
  <c r="FI6024" i="1"/>
  <c r="FI6023" i="1"/>
  <c r="FI6022" i="1"/>
  <c r="FI6021" i="1"/>
  <c r="FI6020" i="1"/>
  <c r="FI6019" i="1"/>
  <c r="FI6018" i="1"/>
  <c r="FI6017" i="1"/>
  <c r="FI6016" i="1"/>
  <c r="FI6015" i="1"/>
  <c r="FI6014" i="1"/>
  <c r="FI6013" i="1"/>
  <c r="FI6012" i="1"/>
  <c r="FI6011" i="1"/>
  <c r="FI6010" i="1"/>
  <c r="FI6009" i="1"/>
  <c r="FI6008" i="1"/>
  <c r="FI6007" i="1"/>
  <c r="FI6006" i="1"/>
  <c r="FI6005" i="1"/>
  <c r="FI6004" i="1"/>
  <c r="FI6003" i="1"/>
  <c r="FI6002" i="1"/>
  <c r="FI6001" i="1"/>
  <c r="FI6000" i="1"/>
  <c r="FI5999" i="1"/>
  <c r="FI5998" i="1"/>
  <c r="FI5997" i="1"/>
  <c r="FI5996" i="1"/>
  <c r="FI5995" i="1"/>
  <c r="FI5994" i="1"/>
  <c r="FI5993" i="1"/>
  <c r="FI5992" i="1"/>
  <c r="FI5991" i="1"/>
  <c r="FI5990" i="1"/>
  <c r="FI5989" i="1"/>
  <c r="FI5988" i="1"/>
  <c r="FI5987" i="1"/>
  <c r="FI5986" i="1"/>
  <c r="FI5985" i="1"/>
  <c r="FI5984" i="1"/>
  <c r="FI5983" i="1"/>
  <c r="FI5982" i="1"/>
  <c r="FI5981" i="1"/>
  <c r="FI5980" i="1"/>
  <c r="FI5979" i="1"/>
  <c r="FI5978" i="1"/>
  <c r="FI5977" i="1"/>
  <c r="FI5976" i="1"/>
  <c r="FI5975" i="1"/>
  <c r="FI5974" i="1"/>
  <c r="FI5973" i="1"/>
  <c r="FI5972" i="1"/>
  <c r="FI5971" i="1"/>
  <c r="FI5970" i="1"/>
  <c r="FI5969" i="1"/>
  <c r="FI5968" i="1"/>
  <c r="FI5967" i="1"/>
  <c r="FI5966" i="1"/>
  <c r="FI5965" i="1"/>
  <c r="FI5964" i="1"/>
  <c r="FI5963" i="1"/>
  <c r="FI5962" i="1"/>
  <c r="FI5961" i="1"/>
  <c r="FI5960" i="1"/>
  <c r="FI5959" i="1"/>
  <c r="FI5958" i="1"/>
  <c r="FI5957" i="1"/>
  <c r="FI5956" i="1"/>
  <c r="FI5955" i="1"/>
  <c r="FI5954" i="1"/>
  <c r="FI5953" i="1"/>
  <c r="FI5952" i="1"/>
  <c r="FI5951" i="1"/>
  <c r="FI5950" i="1"/>
  <c r="FI5949" i="1"/>
  <c r="FI5948" i="1"/>
  <c r="FI5947" i="1"/>
  <c r="FI5946" i="1"/>
  <c r="FI5945" i="1"/>
  <c r="FI5944" i="1"/>
  <c r="FI5943" i="1"/>
  <c r="FI5942" i="1"/>
  <c r="FI5941" i="1"/>
  <c r="FI5940" i="1"/>
  <c r="FI5939" i="1"/>
  <c r="FI5938" i="1"/>
  <c r="FI5937" i="1"/>
  <c r="FI5936" i="1"/>
  <c r="FI5935" i="1"/>
  <c r="FI5934" i="1"/>
  <c r="FI5933" i="1"/>
  <c r="FI5932" i="1"/>
  <c r="FI5931" i="1"/>
  <c r="FI5930" i="1"/>
  <c r="FI5929" i="1"/>
  <c r="FI5928" i="1"/>
  <c r="FI5927" i="1"/>
  <c r="FI5926" i="1"/>
  <c r="FI5925" i="1"/>
  <c r="FI5924" i="1"/>
  <c r="FI5923" i="1"/>
  <c r="FI5922" i="1"/>
  <c r="FI5921" i="1"/>
  <c r="FI5920" i="1"/>
  <c r="FI5919" i="1"/>
  <c r="FI5918" i="1"/>
  <c r="FI5917" i="1"/>
  <c r="FI5916" i="1"/>
  <c r="FI5915" i="1"/>
  <c r="FI5914" i="1"/>
  <c r="FI5913" i="1"/>
  <c r="FI5912" i="1"/>
  <c r="FI5911" i="1"/>
  <c r="FI5910" i="1"/>
  <c r="FI5909" i="1"/>
  <c r="FI5908" i="1"/>
  <c r="FI5907" i="1"/>
  <c r="FI5906" i="1"/>
  <c r="FI5905" i="1"/>
  <c r="FI5904" i="1"/>
  <c r="FI5903" i="1"/>
  <c r="FI5902" i="1"/>
  <c r="FI5901" i="1"/>
  <c r="FI5900" i="1"/>
  <c r="FI5899" i="1"/>
  <c r="FI5898" i="1"/>
  <c r="FI5897" i="1"/>
  <c r="FI5896" i="1"/>
  <c r="FI5895" i="1"/>
  <c r="FI5894" i="1"/>
  <c r="FI5893" i="1"/>
  <c r="FI5892" i="1"/>
  <c r="FI5891" i="1"/>
  <c r="FI5890" i="1"/>
  <c r="FI5889" i="1"/>
  <c r="FI5888" i="1"/>
  <c r="FI5887" i="1"/>
  <c r="FI5886" i="1"/>
  <c r="FI5885" i="1"/>
  <c r="FI5884" i="1"/>
  <c r="FI5883" i="1"/>
  <c r="FI5882" i="1"/>
  <c r="FI5881" i="1"/>
  <c r="FI5880" i="1"/>
  <c r="FI5879" i="1"/>
  <c r="FI5878" i="1"/>
  <c r="FI5877" i="1"/>
  <c r="FI5876" i="1"/>
  <c r="FI5875" i="1"/>
  <c r="FI5874" i="1"/>
  <c r="FI5873" i="1"/>
  <c r="FI5872" i="1"/>
  <c r="FI5871" i="1"/>
  <c r="FI5870" i="1"/>
  <c r="FI5869" i="1"/>
  <c r="FI5868" i="1"/>
  <c r="FI5867" i="1"/>
  <c r="FI5866" i="1"/>
  <c r="FI5865" i="1"/>
  <c r="FI5864" i="1"/>
  <c r="FI5863" i="1"/>
  <c r="FI5862" i="1"/>
  <c r="FI5861" i="1"/>
  <c r="FI5860" i="1"/>
  <c r="FI5859" i="1"/>
  <c r="FI5858" i="1"/>
  <c r="FI5857" i="1"/>
  <c r="FI5856" i="1"/>
  <c r="FI5855" i="1"/>
  <c r="FI5854" i="1"/>
  <c r="FI5853" i="1"/>
  <c r="FI5852" i="1"/>
  <c r="FI5851" i="1"/>
  <c r="FI5850" i="1"/>
  <c r="FI5849" i="1"/>
  <c r="FI5848" i="1"/>
  <c r="FI5847" i="1"/>
  <c r="FI5846" i="1"/>
  <c r="FI5845" i="1"/>
  <c r="FI5844" i="1"/>
  <c r="FI5843" i="1"/>
  <c r="FI5842" i="1"/>
  <c r="FI5841" i="1"/>
  <c r="FI5840" i="1"/>
  <c r="FI5839" i="1"/>
  <c r="FI5838" i="1"/>
  <c r="FI5837" i="1"/>
  <c r="FI5836" i="1"/>
  <c r="FI5835" i="1"/>
  <c r="FI5834" i="1"/>
  <c r="FI5833" i="1"/>
  <c r="FI5832" i="1"/>
  <c r="FI5831" i="1"/>
  <c r="FI5830" i="1"/>
  <c r="FI5829" i="1"/>
  <c r="FI5828" i="1"/>
  <c r="FI5827" i="1"/>
  <c r="FI5826" i="1"/>
  <c r="FI5825" i="1"/>
  <c r="FI5824" i="1"/>
  <c r="FI5823" i="1"/>
  <c r="FI5822" i="1"/>
  <c r="FI5821" i="1"/>
  <c r="FI5820" i="1"/>
  <c r="FI5819" i="1"/>
  <c r="FI5818" i="1"/>
  <c r="FI5817" i="1"/>
  <c r="FI5816" i="1"/>
  <c r="FI5815" i="1"/>
  <c r="FI5814" i="1"/>
  <c r="FI5813" i="1"/>
  <c r="FI5812" i="1"/>
  <c r="FI5811" i="1"/>
  <c r="FI5810" i="1"/>
  <c r="FI5809" i="1"/>
  <c r="FI5808" i="1"/>
  <c r="FI5807" i="1"/>
  <c r="FI5806" i="1"/>
  <c r="FI5805" i="1"/>
  <c r="FI5804" i="1"/>
  <c r="FI5803" i="1"/>
  <c r="FI5802" i="1"/>
  <c r="FI5801" i="1"/>
  <c r="FI5800" i="1"/>
  <c r="FI5799" i="1"/>
  <c r="FI5798" i="1"/>
  <c r="FI5797" i="1"/>
  <c r="FI5796" i="1"/>
  <c r="FI5795" i="1"/>
  <c r="FI5794" i="1"/>
  <c r="FI5793" i="1"/>
  <c r="FI5792" i="1"/>
  <c r="FI5791" i="1"/>
  <c r="FI5790" i="1"/>
  <c r="FI5789" i="1"/>
  <c r="FI5788" i="1"/>
  <c r="FI5787" i="1"/>
  <c r="FI5786" i="1"/>
  <c r="FI5785" i="1"/>
  <c r="FI5784" i="1"/>
  <c r="FI5783" i="1"/>
  <c r="FI5782" i="1"/>
  <c r="FI5781" i="1"/>
  <c r="FI5780" i="1"/>
  <c r="FI5779" i="1"/>
  <c r="FI5778" i="1"/>
  <c r="FI5777" i="1"/>
  <c r="FI5776" i="1"/>
  <c r="FI5775" i="1"/>
  <c r="FI5774" i="1"/>
  <c r="FI5773" i="1"/>
  <c r="FI5772" i="1"/>
  <c r="FI5771" i="1"/>
  <c r="FI5770" i="1"/>
  <c r="FI5769" i="1"/>
  <c r="FI5768" i="1"/>
  <c r="FI5767" i="1"/>
  <c r="FI5766" i="1"/>
  <c r="FI5765" i="1"/>
  <c r="FI5764" i="1"/>
  <c r="FI5763" i="1"/>
  <c r="FI5762" i="1"/>
  <c r="FI5761" i="1"/>
  <c r="FI5760" i="1"/>
  <c r="FI5759" i="1"/>
  <c r="FI5758" i="1"/>
  <c r="FI5757" i="1"/>
  <c r="FI5756" i="1"/>
  <c r="FI5755" i="1"/>
  <c r="FI5754" i="1"/>
  <c r="FI5753" i="1"/>
  <c r="FI5752" i="1"/>
  <c r="FI5751" i="1"/>
  <c r="FI5750" i="1"/>
  <c r="FI5749" i="1"/>
  <c r="FI5748" i="1"/>
  <c r="FI5747" i="1"/>
  <c r="FI5746" i="1"/>
  <c r="FI5745" i="1"/>
  <c r="FI5744" i="1"/>
  <c r="FI5743" i="1"/>
  <c r="FI5742" i="1"/>
  <c r="FI5741" i="1"/>
  <c r="FI5740" i="1"/>
  <c r="FI5739" i="1"/>
  <c r="FI5738" i="1"/>
  <c r="FI5737" i="1"/>
  <c r="FI5736" i="1"/>
  <c r="FI5735" i="1"/>
  <c r="FI5734" i="1"/>
  <c r="FI5733" i="1"/>
  <c r="FI5732" i="1"/>
  <c r="FI5731" i="1"/>
  <c r="FI5730" i="1"/>
  <c r="FI5729" i="1"/>
  <c r="FI5728" i="1"/>
  <c r="FI5727" i="1"/>
  <c r="FI5726" i="1"/>
  <c r="FI5725" i="1"/>
  <c r="FI5724" i="1"/>
  <c r="FI5723" i="1"/>
  <c r="FI5722" i="1"/>
  <c r="FI5721" i="1"/>
  <c r="FI5720" i="1"/>
  <c r="FI5719" i="1"/>
  <c r="FI5718" i="1"/>
  <c r="FI5717" i="1"/>
  <c r="FI5716" i="1"/>
  <c r="FI5715" i="1"/>
  <c r="FI5714" i="1"/>
  <c r="FI5713" i="1"/>
  <c r="FI5712" i="1"/>
  <c r="FI5711" i="1"/>
  <c r="FI5710" i="1"/>
  <c r="FI5709" i="1"/>
  <c r="FI5708" i="1"/>
  <c r="FI5707" i="1"/>
  <c r="FI5706" i="1"/>
  <c r="FI5705" i="1"/>
  <c r="FI5704" i="1"/>
  <c r="FI5703" i="1"/>
  <c r="FI5702" i="1"/>
  <c r="FI5701" i="1"/>
  <c r="FI5700" i="1"/>
  <c r="FI5699" i="1"/>
  <c r="FI5698" i="1"/>
  <c r="FI5697" i="1"/>
  <c r="FI5696" i="1"/>
  <c r="FI5695" i="1"/>
  <c r="FI5694" i="1"/>
  <c r="FI5693" i="1"/>
  <c r="FI5692" i="1"/>
  <c r="FI5691" i="1"/>
  <c r="FI5690" i="1"/>
  <c r="FI5689" i="1"/>
  <c r="FI5688" i="1"/>
  <c r="FI5687" i="1"/>
  <c r="FI5686" i="1"/>
  <c r="FI5685" i="1"/>
  <c r="FI5684" i="1"/>
  <c r="FI5683" i="1"/>
  <c r="FI5682" i="1"/>
  <c r="FI5681" i="1"/>
  <c r="FI5680" i="1"/>
  <c r="FI5679" i="1"/>
  <c r="FI5678" i="1"/>
  <c r="FI5677" i="1"/>
  <c r="FI5676" i="1"/>
  <c r="FI5675" i="1"/>
  <c r="FI5674" i="1"/>
  <c r="FI5673" i="1"/>
  <c r="FI5672" i="1"/>
  <c r="FI5671" i="1"/>
  <c r="FI5670" i="1"/>
  <c r="FI5669" i="1"/>
  <c r="FI5668" i="1"/>
  <c r="FI5667" i="1"/>
  <c r="FI5666" i="1"/>
  <c r="FI5665" i="1"/>
  <c r="FI5664" i="1"/>
  <c r="FI5663" i="1"/>
  <c r="FI5662" i="1"/>
  <c r="FI5661" i="1"/>
  <c r="FI5660" i="1"/>
  <c r="FI5659" i="1"/>
  <c r="FI5658" i="1"/>
  <c r="FI5657" i="1"/>
  <c r="FI5656" i="1"/>
  <c r="FI5655" i="1"/>
  <c r="FI5654" i="1"/>
  <c r="FI5653" i="1"/>
  <c r="FI5652" i="1"/>
  <c r="FI5651" i="1"/>
  <c r="FI5650" i="1"/>
  <c r="FI5649" i="1"/>
  <c r="FI5648" i="1"/>
  <c r="FI5647" i="1"/>
  <c r="FI5646" i="1"/>
  <c r="FI5645" i="1"/>
  <c r="FI5644" i="1"/>
  <c r="FI5643" i="1"/>
  <c r="FI5642" i="1"/>
  <c r="FI5641" i="1"/>
  <c r="FI5640" i="1"/>
  <c r="FI5639" i="1"/>
  <c r="FI5638" i="1"/>
  <c r="FI5637" i="1"/>
  <c r="FI5636" i="1"/>
  <c r="FI5635" i="1"/>
  <c r="FI5634" i="1"/>
  <c r="FI5633" i="1"/>
  <c r="FI5632" i="1"/>
  <c r="FI5631" i="1"/>
  <c r="FI5630" i="1"/>
  <c r="FI5629" i="1"/>
  <c r="FI5628" i="1"/>
  <c r="FI5627" i="1"/>
  <c r="FI5626" i="1"/>
  <c r="FI5625" i="1"/>
  <c r="FI5624" i="1"/>
  <c r="FI5623" i="1"/>
  <c r="FI5622" i="1"/>
  <c r="FI5621" i="1"/>
  <c r="FI5620" i="1"/>
  <c r="FI5619" i="1"/>
  <c r="FI5618" i="1"/>
  <c r="FI5617" i="1"/>
  <c r="FI5616" i="1"/>
  <c r="FI5615" i="1"/>
  <c r="FI5614" i="1"/>
  <c r="FI5613" i="1"/>
  <c r="FI5612" i="1"/>
  <c r="FI5611" i="1"/>
  <c r="FI5610" i="1"/>
  <c r="FI5609" i="1"/>
  <c r="FI5608" i="1"/>
  <c r="FI5607" i="1"/>
  <c r="FI5606" i="1"/>
  <c r="FI5605" i="1"/>
  <c r="FI5604" i="1"/>
  <c r="FI5603" i="1"/>
  <c r="FI5602" i="1"/>
  <c r="FI5601" i="1"/>
  <c r="FI5600" i="1"/>
  <c r="FI5599" i="1"/>
  <c r="FI5598" i="1"/>
  <c r="FI5597" i="1"/>
  <c r="FI5596" i="1"/>
  <c r="FI5595" i="1"/>
  <c r="FI5594" i="1"/>
  <c r="FI5593" i="1"/>
  <c r="FI5592" i="1"/>
  <c r="FI5591" i="1"/>
  <c r="FI5590" i="1"/>
  <c r="FI5589" i="1"/>
  <c r="FI5588" i="1"/>
  <c r="FI5587" i="1"/>
  <c r="FI5586" i="1"/>
  <c r="FI5585" i="1"/>
  <c r="FI5584" i="1"/>
  <c r="FI5583" i="1"/>
  <c r="FI5582" i="1"/>
  <c r="FI5581" i="1"/>
  <c r="FI5580" i="1"/>
  <c r="FI5579" i="1"/>
  <c r="FI5578" i="1"/>
  <c r="FI5577" i="1"/>
  <c r="FI5576" i="1"/>
  <c r="FI5575" i="1"/>
  <c r="FI5574" i="1"/>
  <c r="FI5573" i="1"/>
  <c r="FI5572" i="1"/>
  <c r="FI5571" i="1"/>
  <c r="FI5570" i="1"/>
  <c r="FI5569" i="1"/>
  <c r="FI5568" i="1"/>
  <c r="FI5567" i="1"/>
  <c r="FI5566" i="1"/>
  <c r="FI5565" i="1"/>
  <c r="FI5564" i="1"/>
  <c r="FI5563" i="1"/>
  <c r="FI5562" i="1"/>
  <c r="FI5561" i="1"/>
  <c r="FI5560" i="1"/>
  <c r="FI5559" i="1"/>
  <c r="FI5558" i="1"/>
  <c r="FI5557" i="1"/>
  <c r="FI5556" i="1"/>
  <c r="FI5555" i="1"/>
  <c r="FI5554" i="1"/>
  <c r="FI5553" i="1"/>
  <c r="FI5552" i="1"/>
  <c r="FI5551" i="1"/>
  <c r="FI5550" i="1"/>
  <c r="FI5549" i="1"/>
  <c r="FI5548" i="1"/>
  <c r="FI5547" i="1"/>
  <c r="FI5546" i="1"/>
  <c r="FI5545" i="1"/>
  <c r="FI5544" i="1"/>
  <c r="FI5543" i="1"/>
  <c r="FI5542" i="1"/>
  <c r="FI5541" i="1"/>
  <c r="FI5540" i="1"/>
  <c r="FI5539" i="1"/>
  <c r="FI5538" i="1"/>
  <c r="FI5537" i="1"/>
  <c r="FI5536" i="1"/>
  <c r="FI5535" i="1"/>
  <c r="FI5534" i="1"/>
  <c r="FI5533" i="1"/>
  <c r="FI5532" i="1"/>
  <c r="FI5531" i="1"/>
  <c r="FI5530" i="1"/>
  <c r="FI5529" i="1"/>
  <c r="FI5528" i="1"/>
  <c r="FI5527" i="1"/>
  <c r="FI5526" i="1"/>
  <c r="FI5525" i="1"/>
  <c r="FI5524" i="1"/>
  <c r="FI5523" i="1"/>
  <c r="FI5522" i="1"/>
  <c r="FI5521" i="1"/>
  <c r="FI5520" i="1"/>
  <c r="FI5519" i="1"/>
  <c r="FI5518" i="1"/>
  <c r="FI5517" i="1"/>
  <c r="FI5516" i="1"/>
  <c r="FI5515" i="1"/>
  <c r="FI5514" i="1"/>
  <c r="FI5513" i="1"/>
  <c r="FI5512" i="1"/>
  <c r="FI5511" i="1"/>
  <c r="FI5510" i="1"/>
  <c r="FI5509" i="1"/>
  <c r="FI5508" i="1"/>
  <c r="FI5507" i="1"/>
  <c r="FI5506" i="1"/>
  <c r="FI5505" i="1"/>
  <c r="FI5504" i="1"/>
  <c r="FI5503" i="1"/>
  <c r="FI5502" i="1"/>
  <c r="FI5501" i="1"/>
  <c r="FI5500" i="1"/>
  <c r="FI5499" i="1"/>
  <c r="FI5498" i="1"/>
  <c r="FI5497" i="1"/>
  <c r="FI5496" i="1"/>
  <c r="FI5495" i="1"/>
  <c r="FI5494" i="1"/>
  <c r="FI5493" i="1"/>
  <c r="FI5492" i="1"/>
  <c r="FI5491" i="1"/>
  <c r="FI5490" i="1"/>
  <c r="FI5489" i="1"/>
  <c r="FI5488" i="1"/>
  <c r="FI5487" i="1"/>
  <c r="FI5486" i="1"/>
  <c r="FI5485" i="1"/>
  <c r="FI5484" i="1"/>
  <c r="FI5483" i="1"/>
  <c r="FI5482" i="1"/>
  <c r="FI5481" i="1"/>
  <c r="FI5480" i="1"/>
  <c r="FI5479" i="1"/>
  <c r="FI5478" i="1"/>
  <c r="FI5477" i="1"/>
  <c r="FI5476" i="1"/>
  <c r="FI5475" i="1"/>
  <c r="FI5474" i="1"/>
  <c r="FI5473" i="1"/>
  <c r="FI5472" i="1"/>
  <c r="FI5471" i="1"/>
  <c r="FI5470" i="1"/>
  <c r="FI5469" i="1"/>
  <c r="FI5468" i="1"/>
  <c r="FI5467" i="1"/>
  <c r="FI5466" i="1"/>
  <c r="FI5465" i="1"/>
  <c r="FI5464" i="1"/>
  <c r="FI5463" i="1"/>
  <c r="FI5462" i="1"/>
  <c r="FI5461" i="1"/>
  <c r="FI5460" i="1"/>
  <c r="FI5459" i="1"/>
  <c r="FI5458" i="1"/>
  <c r="FI5457" i="1"/>
  <c r="FI5456" i="1"/>
  <c r="FI5455" i="1"/>
  <c r="FI5454" i="1"/>
  <c r="FI5453" i="1"/>
  <c r="FI5452" i="1"/>
  <c r="FI5451" i="1"/>
  <c r="FI5450" i="1"/>
  <c r="FI5449" i="1"/>
  <c r="FI5448" i="1"/>
  <c r="FI5447" i="1"/>
  <c r="FI5446" i="1"/>
  <c r="FI5445" i="1"/>
  <c r="FI5444" i="1"/>
  <c r="FI5443" i="1"/>
  <c r="FI5442" i="1"/>
  <c r="FI5441" i="1"/>
  <c r="FI5440" i="1"/>
  <c r="FI5439" i="1"/>
  <c r="FI5438" i="1"/>
  <c r="FI5437" i="1"/>
  <c r="FI5436" i="1"/>
  <c r="FI5435" i="1"/>
  <c r="FI5434" i="1"/>
  <c r="FI5433" i="1"/>
  <c r="FI5432" i="1"/>
  <c r="FI5431" i="1"/>
  <c r="FI5430" i="1"/>
  <c r="FI5429" i="1"/>
  <c r="FI5428" i="1"/>
  <c r="FI5427" i="1"/>
  <c r="FI5426" i="1"/>
  <c r="FI5425" i="1"/>
  <c r="FI5424" i="1"/>
  <c r="FI5423" i="1"/>
  <c r="FI5422" i="1"/>
  <c r="FI5421" i="1"/>
  <c r="FI5420" i="1"/>
  <c r="FI5419" i="1"/>
  <c r="FI5418" i="1"/>
  <c r="FI5417" i="1"/>
  <c r="FI5416" i="1"/>
  <c r="FI5415" i="1"/>
  <c r="FI5414" i="1"/>
  <c r="FI5413" i="1"/>
  <c r="FI5412" i="1"/>
  <c r="FI5411" i="1"/>
  <c r="FI5410" i="1"/>
  <c r="FI5409" i="1"/>
  <c r="FI5408" i="1"/>
  <c r="FI5407" i="1"/>
  <c r="FI5406" i="1"/>
  <c r="FI5405" i="1"/>
  <c r="FI5404" i="1"/>
  <c r="FI5403" i="1"/>
  <c r="FI5402" i="1"/>
  <c r="FI5401" i="1"/>
  <c r="FI5400" i="1"/>
  <c r="FI5399" i="1"/>
  <c r="FI5398" i="1"/>
  <c r="FI5397" i="1"/>
  <c r="FI5396" i="1"/>
  <c r="FI5395" i="1"/>
  <c r="FI5394" i="1"/>
  <c r="FI5393" i="1"/>
  <c r="FI5392" i="1"/>
  <c r="FI5391" i="1"/>
  <c r="FI5390" i="1"/>
  <c r="FI5389" i="1"/>
  <c r="FI5388" i="1"/>
  <c r="FI5387" i="1"/>
  <c r="FI5386" i="1"/>
  <c r="FI5385" i="1"/>
  <c r="FI5384" i="1"/>
  <c r="FI5383" i="1"/>
  <c r="FI5382" i="1"/>
  <c r="FI5381" i="1"/>
  <c r="FI5380" i="1"/>
  <c r="FI5379" i="1"/>
  <c r="FI5378" i="1"/>
  <c r="FI5377" i="1"/>
  <c r="FI5376" i="1"/>
  <c r="FI5375" i="1"/>
  <c r="FI5374" i="1"/>
  <c r="FI5373" i="1"/>
  <c r="FI5372" i="1"/>
  <c r="FI5371" i="1"/>
  <c r="FI5370" i="1"/>
  <c r="FI5369" i="1"/>
  <c r="FI5368" i="1"/>
  <c r="FI5367" i="1"/>
  <c r="FI5366" i="1"/>
  <c r="FI5365" i="1"/>
  <c r="FI5364" i="1"/>
  <c r="FI5363" i="1"/>
  <c r="FI5362" i="1"/>
  <c r="FI5361" i="1"/>
  <c r="FI5360" i="1"/>
  <c r="FI5359" i="1"/>
  <c r="FI5358" i="1"/>
  <c r="FI5357" i="1"/>
  <c r="FI5356" i="1"/>
  <c r="FI5355" i="1"/>
  <c r="FI5354" i="1"/>
  <c r="FI5353" i="1"/>
  <c r="FI5352" i="1"/>
  <c r="FI5351" i="1"/>
  <c r="FI5350" i="1"/>
  <c r="FI5349" i="1"/>
  <c r="FI5348" i="1"/>
  <c r="FI5347" i="1"/>
  <c r="FI5346" i="1"/>
  <c r="FI5345" i="1"/>
  <c r="FI5344" i="1"/>
  <c r="FI5343" i="1"/>
  <c r="FI5342" i="1"/>
  <c r="FI5341" i="1"/>
  <c r="FI5340" i="1"/>
  <c r="FI5339" i="1"/>
  <c r="FI5338" i="1"/>
  <c r="FI5337" i="1"/>
  <c r="FI5336" i="1"/>
  <c r="FI5335" i="1"/>
  <c r="FI5334" i="1"/>
  <c r="FI5333" i="1"/>
  <c r="FI5332" i="1"/>
  <c r="FI5331" i="1"/>
  <c r="FI5330" i="1"/>
  <c r="FI5329" i="1"/>
  <c r="FI5328" i="1"/>
  <c r="FI5327" i="1"/>
  <c r="FI5326" i="1"/>
  <c r="FI5325" i="1"/>
  <c r="FI5324" i="1"/>
  <c r="FI5323" i="1"/>
  <c r="FI5322" i="1"/>
  <c r="FI5321" i="1"/>
  <c r="FI5320" i="1"/>
  <c r="FI5319" i="1"/>
  <c r="FI5318" i="1"/>
  <c r="FI5317" i="1"/>
  <c r="FI5316" i="1"/>
  <c r="FI5315" i="1"/>
  <c r="FI5314" i="1"/>
  <c r="FI5313" i="1"/>
  <c r="FI5312" i="1"/>
  <c r="FI5311" i="1"/>
  <c r="FI5310" i="1"/>
  <c r="FI5309" i="1"/>
  <c r="FI5308" i="1"/>
  <c r="FI5307" i="1"/>
  <c r="FI5306" i="1"/>
  <c r="FI5305" i="1"/>
  <c r="FI5304" i="1"/>
  <c r="FI5303" i="1"/>
  <c r="FI5302" i="1"/>
  <c r="FI5301" i="1"/>
  <c r="FI5300" i="1"/>
  <c r="FI5299" i="1"/>
  <c r="FI5298" i="1"/>
  <c r="FI5297" i="1"/>
  <c r="FI5296" i="1"/>
  <c r="FI5295" i="1"/>
  <c r="FI5294" i="1"/>
  <c r="FI5293" i="1"/>
  <c r="FI5292" i="1"/>
  <c r="FI5291" i="1"/>
  <c r="FI5290" i="1"/>
  <c r="FI5289" i="1"/>
  <c r="FI5288" i="1"/>
  <c r="FI5287" i="1"/>
  <c r="FI5286" i="1"/>
  <c r="FI5285" i="1"/>
  <c r="FI5284" i="1"/>
  <c r="FI5283" i="1"/>
  <c r="FI5282" i="1"/>
  <c r="FI5281" i="1"/>
  <c r="FI5280" i="1"/>
  <c r="FI5279" i="1"/>
  <c r="FI5278" i="1"/>
  <c r="FI5277" i="1"/>
  <c r="FI5276" i="1"/>
  <c r="FI5275" i="1"/>
  <c r="FI5274" i="1"/>
  <c r="FI5273" i="1"/>
  <c r="FI5272" i="1"/>
  <c r="FI5271" i="1"/>
  <c r="FI5270" i="1"/>
  <c r="FI5269" i="1"/>
  <c r="FI5268" i="1"/>
  <c r="FI5267" i="1"/>
  <c r="FI5266" i="1"/>
  <c r="FI5265" i="1"/>
  <c r="FI5264" i="1"/>
  <c r="FI5263" i="1"/>
  <c r="FI5262" i="1"/>
  <c r="FI5261" i="1"/>
  <c r="FI5260" i="1"/>
  <c r="FI5259" i="1"/>
  <c r="FI5258" i="1"/>
  <c r="FI5257" i="1"/>
  <c r="FI5256" i="1"/>
  <c r="FI5255" i="1"/>
  <c r="FI5254" i="1"/>
  <c r="FI5253" i="1"/>
  <c r="FI5252" i="1"/>
  <c r="FI5251" i="1"/>
  <c r="FI5250" i="1"/>
  <c r="FI5249" i="1"/>
  <c r="FI5248" i="1"/>
  <c r="FI5247" i="1"/>
  <c r="FI5246" i="1"/>
  <c r="FI5245" i="1"/>
  <c r="FI5244" i="1"/>
  <c r="FI5243" i="1"/>
  <c r="FI5242" i="1"/>
  <c r="FI5241" i="1"/>
  <c r="FI5240" i="1"/>
  <c r="FI5239" i="1"/>
  <c r="FI5238" i="1"/>
  <c r="FI5237" i="1"/>
  <c r="FI5236" i="1"/>
  <c r="FI5235" i="1"/>
  <c r="FI5234" i="1"/>
  <c r="FI5233" i="1"/>
  <c r="FI5232" i="1"/>
  <c r="FI5231" i="1"/>
  <c r="FI5230" i="1"/>
  <c r="FI5229" i="1"/>
  <c r="FI5228" i="1"/>
  <c r="FI5227" i="1"/>
  <c r="FI5226" i="1"/>
  <c r="FI5225" i="1"/>
  <c r="FI5224" i="1"/>
  <c r="FI5223" i="1"/>
  <c r="FI5222" i="1"/>
  <c r="FI5221" i="1"/>
  <c r="FI5220" i="1"/>
  <c r="FI5219" i="1"/>
  <c r="FI5218" i="1"/>
  <c r="FI5217" i="1"/>
  <c r="FI5216" i="1"/>
  <c r="FI5215" i="1"/>
  <c r="FI5214" i="1"/>
  <c r="FI5213" i="1"/>
  <c r="FI5212" i="1"/>
  <c r="FI5211" i="1"/>
  <c r="FI5210" i="1"/>
  <c r="FI5209" i="1"/>
  <c r="FI5208" i="1"/>
  <c r="FI5207" i="1"/>
  <c r="FI5206" i="1"/>
  <c r="FI5205" i="1"/>
  <c r="FI5204" i="1"/>
  <c r="FI5203" i="1"/>
  <c r="FI5202" i="1"/>
  <c r="FI5201" i="1"/>
  <c r="FI5200" i="1"/>
  <c r="FI5199" i="1"/>
  <c r="FI5198" i="1"/>
  <c r="FI5197" i="1"/>
  <c r="FI5196" i="1"/>
  <c r="FI5195" i="1"/>
  <c r="FI5194" i="1"/>
  <c r="FI5193" i="1"/>
  <c r="FI5192" i="1"/>
  <c r="FI5191" i="1"/>
  <c r="FI5190" i="1"/>
  <c r="FI5189" i="1"/>
  <c r="FI5188" i="1"/>
  <c r="FI5187" i="1"/>
  <c r="FI5186" i="1"/>
  <c r="FI5185" i="1"/>
  <c r="FI5184" i="1"/>
  <c r="FI5183" i="1"/>
  <c r="FI5182" i="1"/>
  <c r="FI5181" i="1"/>
  <c r="FI5180" i="1"/>
  <c r="FI5179" i="1"/>
  <c r="FI5178" i="1"/>
  <c r="FI5177" i="1"/>
  <c r="FI5176" i="1"/>
  <c r="FI5175" i="1"/>
  <c r="FI5174" i="1"/>
  <c r="FI5173" i="1"/>
  <c r="FI5172" i="1"/>
  <c r="FI5171" i="1"/>
  <c r="FI5170" i="1"/>
  <c r="FI5169" i="1"/>
  <c r="FI5168" i="1"/>
  <c r="FI5167" i="1"/>
  <c r="FI5166" i="1"/>
  <c r="FI5165" i="1"/>
  <c r="FI5164" i="1"/>
  <c r="FI5163" i="1"/>
  <c r="FI5162" i="1"/>
  <c r="FI5161" i="1"/>
  <c r="FI5160" i="1"/>
  <c r="FI5159" i="1"/>
  <c r="FI5158" i="1"/>
  <c r="FI5157" i="1"/>
  <c r="FI5156" i="1"/>
  <c r="FI5155" i="1"/>
  <c r="FI5154" i="1"/>
  <c r="FI5153" i="1"/>
  <c r="FI5152" i="1"/>
  <c r="FI5151" i="1"/>
  <c r="FI5150" i="1"/>
  <c r="FI5149" i="1"/>
  <c r="FI5148" i="1"/>
  <c r="FI5147" i="1"/>
  <c r="FI5146" i="1"/>
  <c r="FI5145" i="1"/>
  <c r="FI5144" i="1"/>
  <c r="FI5143" i="1"/>
  <c r="FI5142" i="1"/>
  <c r="FI5141" i="1"/>
  <c r="FI5140" i="1"/>
  <c r="FI5139" i="1"/>
  <c r="FI5138" i="1"/>
  <c r="FI5137" i="1"/>
  <c r="FI5136" i="1"/>
  <c r="FI5135" i="1"/>
  <c r="FI5134" i="1"/>
  <c r="FI5133" i="1"/>
  <c r="FI5132" i="1"/>
  <c r="FI5131" i="1"/>
  <c r="FI5130" i="1"/>
  <c r="FI5129" i="1"/>
  <c r="FI5128" i="1"/>
  <c r="FI5127" i="1"/>
  <c r="FI5126" i="1"/>
  <c r="FI5125" i="1"/>
  <c r="FI5124" i="1"/>
  <c r="FI5123" i="1"/>
  <c r="FI5122" i="1"/>
  <c r="FI5121" i="1"/>
  <c r="FI5120" i="1"/>
  <c r="FI5119" i="1"/>
  <c r="FI5118" i="1"/>
  <c r="FI5117" i="1"/>
  <c r="FI5116" i="1"/>
  <c r="FI5115" i="1"/>
  <c r="FI5114" i="1"/>
  <c r="FI5113" i="1"/>
  <c r="FI5112" i="1"/>
  <c r="FI5111" i="1"/>
  <c r="FI5110" i="1"/>
  <c r="FI5109" i="1"/>
  <c r="FI5108" i="1"/>
  <c r="FI5107" i="1"/>
  <c r="FI5106" i="1"/>
  <c r="FI5105" i="1"/>
  <c r="FI5104" i="1"/>
  <c r="FI5103" i="1"/>
  <c r="FI5102" i="1"/>
  <c r="FI5101" i="1"/>
  <c r="FI5100" i="1"/>
  <c r="FI5099" i="1"/>
  <c r="FI5098" i="1"/>
  <c r="FI5097" i="1"/>
  <c r="FI5096" i="1"/>
  <c r="FI5095" i="1"/>
  <c r="FI5094" i="1"/>
  <c r="FI5093" i="1"/>
  <c r="FI5092" i="1"/>
  <c r="FI5091" i="1"/>
  <c r="FI5090" i="1"/>
  <c r="FI5089" i="1"/>
  <c r="FI5088" i="1"/>
  <c r="FI5087" i="1"/>
  <c r="FI5086" i="1"/>
  <c r="FI5085" i="1"/>
  <c r="FI5084" i="1"/>
  <c r="FI5083" i="1"/>
  <c r="FI5082" i="1"/>
  <c r="FI5081" i="1"/>
  <c r="FI5080" i="1"/>
  <c r="FI5079" i="1"/>
  <c r="FI5078" i="1"/>
  <c r="FI5077" i="1"/>
  <c r="FI5076" i="1"/>
  <c r="FI5075" i="1"/>
  <c r="FI5074" i="1"/>
  <c r="FI5073" i="1"/>
  <c r="FI5072" i="1"/>
  <c r="FI5071" i="1"/>
  <c r="FI5070" i="1"/>
  <c r="FI5069" i="1"/>
  <c r="FI5068" i="1"/>
  <c r="FI5067" i="1"/>
  <c r="FI5066" i="1"/>
  <c r="FI5065" i="1"/>
  <c r="FI5064" i="1"/>
  <c r="FI5063" i="1"/>
  <c r="FI5062" i="1"/>
  <c r="FI5061" i="1"/>
  <c r="FI5060" i="1"/>
  <c r="FI5059" i="1"/>
  <c r="FI5058" i="1"/>
  <c r="FI5057" i="1"/>
  <c r="FI5056" i="1"/>
  <c r="FI5055" i="1"/>
  <c r="FI5054" i="1"/>
  <c r="FI5053" i="1"/>
  <c r="FI5052" i="1"/>
  <c r="FI5051" i="1"/>
  <c r="FI5050" i="1"/>
  <c r="FI5049" i="1"/>
  <c r="FI5048" i="1"/>
  <c r="FI5047" i="1"/>
  <c r="FI5046" i="1"/>
  <c r="FI5045" i="1"/>
  <c r="FI5044" i="1"/>
  <c r="FI5043" i="1"/>
  <c r="FI5042" i="1"/>
  <c r="FI5041" i="1"/>
  <c r="FI5040" i="1"/>
  <c r="FI5039" i="1"/>
  <c r="FI5038" i="1"/>
  <c r="FI5037" i="1"/>
  <c r="FI5036" i="1"/>
  <c r="FI5035" i="1"/>
  <c r="FI5034" i="1"/>
  <c r="FI5033" i="1"/>
  <c r="FI5032" i="1"/>
  <c r="FI5031" i="1"/>
  <c r="FI5030" i="1"/>
  <c r="FI5029" i="1"/>
  <c r="FI5028" i="1"/>
  <c r="FI5027" i="1"/>
  <c r="FI5026" i="1"/>
  <c r="FI5025" i="1"/>
  <c r="FI5024" i="1"/>
  <c r="FI5023" i="1"/>
  <c r="FI5022" i="1"/>
  <c r="FI5021" i="1"/>
  <c r="FI5020" i="1"/>
  <c r="FI5019" i="1"/>
  <c r="FI5018" i="1"/>
  <c r="FI5017" i="1"/>
  <c r="FI5016" i="1"/>
  <c r="FI5015" i="1"/>
  <c r="FI5014" i="1"/>
  <c r="FI5013" i="1"/>
  <c r="FI5012" i="1"/>
  <c r="FI5011" i="1"/>
  <c r="FI5010" i="1"/>
  <c r="FI5009" i="1"/>
  <c r="FI5008" i="1"/>
  <c r="FI5007" i="1"/>
  <c r="FI5006" i="1"/>
  <c r="FI5005" i="1"/>
  <c r="FI5004" i="1"/>
  <c r="FI5003" i="1"/>
  <c r="FI5002" i="1"/>
  <c r="FI5001" i="1"/>
  <c r="FI5000" i="1"/>
  <c r="FI4999" i="1"/>
  <c r="FI4998" i="1"/>
  <c r="FI4997" i="1"/>
  <c r="FI4996" i="1"/>
  <c r="FI4995" i="1"/>
  <c r="FI4994" i="1"/>
  <c r="FI4993" i="1"/>
  <c r="FI4992" i="1"/>
  <c r="FI4991" i="1"/>
  <c r="FI4990" i="1"/>
  <c r="FI4989" i="1"/>
  <c r="FI4988" i="1"/>
  <c r="FI4987" i="1"/>
  <c r="FI4986" i="1"/>
  <c r="FI4985" i="1"/>
  <c r="FI4984" i="1"/>
  <c r="FI4983" i="1"/>
  <c r="FI4982" i="1"/>
  <c r="FI4981" i="1"/>
  <c r="FI4980" i="1"/>
  <c r="FI4979" i="1"/>
  <c r="FI4978" i="1"/>
  <c r="FI4977" i="1"/>
  <c r="FI4976" i="1"/>
  <c r="FI4975" i="1"/>
  <c r="FI4974" i="1"/>
  <c r="FI4973" i="1"/>
  <c r="FI4972" i="1"/>
  <c r="FI4971" i="1"/>
  <c r="FI4970" i="1"/>
  <c r="FI4969" i="1"/>
  <c r="FI4968" i="1"/>
  <c r="FI4967" i="1"/>
  <c r="FI4966" i="1"/>
  <c r="FI4965" i="1"/>
  <c r="FI4964" i="1"/>
  <c r="FI4963" i="1"/>
  <c r="FI4962" i="1"/>
  <c r="FI4961" i="1"/>
  <c r="FI4960" i="1"/>
  <c r="FI4959" i="1"/>
  <c r="FI4958" i="1"/>
  <c r="FI4957" i="1"/>
  <c r="FI4956" i="1"/>
  <c r="FI4955" i="1"/>
  <c r="FI4954" i="1"/>
  <c r="FI4953" i="1"/>
  <c r="FI4952" i="1"/>
  <c r="FI4951" i="1"/>
  <c r="FI4950" i="1"/>
  <c r="FI4949" i="1"/>
  <c r="FI4948" i="1"/>
  <c r="FI4947" i="1"/>
  <c r="FI4946" i="1"/>
  <c r="FI4945" i="1"/>
  <c r="FI4944" i="1"/>
  <c r="FI4943" i="1"/>
  <c r="FI4942" i="1"/>
  <c r="FI4941" i="1"/>
  <c r="FI4940" i="1"/>
  <c r="FI4939" i="1"/>
  <c r="FI4938" i="1"/>
  <c r="FI4937" i="1"/>
  <c r="FI4936" i="1"/>
  <c r="FI4935" i="1"/>
  <c r="FI4934" i="1"/>
  <c r="FI4933" i="1"/>
  <c r="FI4932" i="1"/>
  <c r="FI4931" i="1"/>
  <c r="FI4930" i="1"/>
  <c r="FI4929" i="1"/>
  <c r="FI4928" i="1"/>
  <c r="FI4927" i="1"/>
  <c r="FI4926" i="1"/>
  <c r="FI4925" i="1"/>
  <c r="FI4924" i="1"/>
  <c r="FI4923" i="1"/>
  <c r="FI4922" i="1"/>
  <c r="FI4921" i="1"/>
  <c r="FI4920" i="1"/>
  <c r="FI4919" i="1"/>
  <c r="FI4918" i="1"/>
  <c r="FI4917" i="1"/>
  <c r="FI4916" i="1"/>
  <c r="FI4915" i="1"/>
  <c r="FI4914" i="1"/>
  <c r="FI4913" i="1"/>
  <c r="FI4912" i="1"/>
  <c r="FI4911" i="1"/>
  <c r="FI4910" i="1"/>
  <c r="FI4909" i="1"/>
  <c r="FI4908" i="1"/>
  <c r="FI4907" i="1"/>
  <c r="FI4906" i="1"/>
  <c r="FI4905" i="1"/>
  <c r="FI4904" i="1"/>
  <c r="FI4903" i="1"/>
  <c r="FI4902" i="1"/>
  <c r="FI4901" i="1"/>
  <c r="FI4900" i="1"/>
  <c r="FI4899" i="1"/>
  <c r="FI4898" i="1"/>
  <c r="FI4897" i="1"/>
  <c r="FI4896" i="1"/>
  <c r="FI4895" i="1"/>
  <c r="FI4894" i="1"/>
  <c r="FI4893" i="1"/>
  <c r="FI4892" i="1"/>
  <c r="FI4891" i="1"/>
  <c r="FI4890" i="1"/>
  <c r="FI4889" i="1"/>
  <c r="FI4888" i="1"/>
  <c r="FI4887" i="1"/>
  <c r="FI4886" i="1"/>
  <c r="FI4885" i="1"/>
  <c r="FI4884" i="1"/>
  <c r="FI4883" i="1"/>
  <c r="FI4882" i="1"/>
  <c r="FI4881" i="1"/>
  <c r="FI4880" i="1"/>
  <c r="FI4879" i="1"/>
  <c r="FI4878" i="1"/>
  <c r="FI4877" i="1"/>
  <c r="FI4876" i="1"/>
  <c r="FI4875" i="1"/>
  <c r="FI4874" i="1"/>
  <c r="FI4873" i="1"/>
  <c r="FI4872" i="1"/>
  <c r="FI4871" i="1"/>
  <c r="FI4870" i="1"/>
  <c r="FI4869" i="1"/>
  <c r="FI4868" i="1"/>
  <c r="FI4867" i="1"/>
  <c r="FI4866" i="1"/>
  <c r="FI4865" i="1"/>
  <c r="FI4864" i="1"/>
  <c r="FI4863" i="1"/>
  <c r="FI4862" i="1"/>
  <c r="FI4861" i="1"/>
  <c r="FI4860" i="1"/>
  <c r="FI4859" i="1"/>
  <c r="FI4858" i="1"/>
  <c r="FI4857" i="1"/>
  <c r="FI4856" i="1"/>
  <c r="FI4855" i="1"/>
  <c r="FI4854" i="1"/>
  <c r="FI4853" i="1"/>
  <c r="FI4852" i="1"/>
  <c r="FI4851" i="1"/>
  <c r="FI4850" i="1"/>
  <c r="FI4849" i="1"/>
  <c r="FI4848" i="1"/>
  <c r="FI4847" i="1"/>
  <c r="FI4846" i="1"/>
  <c r="FI4845" i="1"/>
  <c r="FI4844" i="1"/>
  <c r="FI4843" i="1"/>
  <c r="FI4842" i="1"/>
  <c r="FI4841" i="1"/>
  <c r="FI4840" i="1"/>
  <c r="FI4839" i="1"/>
  <c r="FI4838" i="1"/>
  <c r="FI4837" i="1"/>
  <c r="FI4836" i="1"/>
  <c r="FI4835" i="1"/>
  <c r="FI4834" i="1"/>
  <c r="FI4833" i="1"/>
  <c r="FI4832" i="1"/>
  <c r="FI4831" i="1"/>
  <c r="FI4830" i="1"/>
  <c r="FI4829" i="1"/>
  <c r="FI4828" i="1"/>
  <c r="FI4827" i="1"/>
  <c r="FI4826" i="1"/>
  <c r="FI4825" i="1"/>
  <c r="FI4824" i="1"/>
  <c r="FI4823" i="1"/>
  <c r="FI4822" i="1"/>
  <c r="FI4821" i="1"/>
  <c r="FI4820" i="1"/>
  <c r="FI4819" i="1"/>
  <c r="FI4818" i="1"/>
  <c r="FI4817" i="1"/>
  <c r="FI4816" i="1"/>
  <c r="FI4815" i="1"/>
  <c r="FI4814" i="1"/>
  <c r="FI4813" i="1"/>
  <c r="FI4812" i="1"/>
  <c r="FI4811" i="1"/>
  <c r="FI4810" i="1"/>
  <c r="FI4809" i="1"/>
  <c r="FI4808" i="1"/>
  <c r="FI4807" i="1"/>
  <c r="FI4806" i="1"/>
  <c r="FI4805" i="1"/>
  <c r="FI4804" i="1"/>
  <c r="FI4803" i="1"/>
  <c r="FI4802" i="1"/>
  <c r="FI4801" i="1"/>
  <c r="FI4800" i="1"/>
  <c r="FI4799" i="1"/>
  <c r="FI4798" i="1"/>
  <c r="FI4797" i="1"/>
  <c r="FI4796" i="1"/>
  <c r="FI4795" i="1"/>
  <c r="FI4794" i="1"/>
  <c r="FI4793" i="1"/>
  <c r="FI4792" i="1"/>
  <c r="FI4791" i="1"/>
  <c r="FI4790" i="1"/>
  <c r="FI4789" i="1"/>
  <c r="FI4788" i="1"/>
  <c r="FI4787" i="1"/>
  <c r="FI4786" i="1"/>
  <c r="FI4785" i="1"/>
  <c r="FI4784" i="1"/>
  <c r="FI4783" i="1"/>
  <c r="FI4782" i="1"/>
  <c r="FI4781" i="1"/>
  <c r="FI4780" i="1"/>
  <c r="FI4779" i="1"/>
  <c r="FI4778" i="1"/>
  <c r="FI4777" i="1"/>
  <c r="FI4776" i="1"/>
  <c r="FI4775" i="1"/>
  <c r="FI4774" i="1"/>
  <c r="FI4773" i="1"/>
  <c r="FI4772" i="1"/>
  <c r="FI4771" i="1"/>
  <c r="FI4770" i="1"/>
  <c r="FI4769" i="1"/>
  <c r="FI4768" i="1"/>
  <c r="FI4767" i="1"/>
  <c r="FI4766" i="1"/>
  <c r="FI4765" i="1"/>
  <c r="FI4764" i="1"/>
  <c r="FI4763" i="1"/>
  <c r="FI4762" i="1"/>
  <c r="FI4761" i="1"/>
  <c r="FI4760" i="1"/>
  <c r="FI4759" i="1"/>
  <c r="FI4758" i="1"/>
  <c r="FI4757" i="1"/>
  <c r="FI4756" i="1"/>
  <c r="FI4755" i="1"/>
  <c r="FI4754" i="1"/>
  <c r="FI4753" i="1"/>
  <c r="FI4752" i="1"/>
  <c r="FI4751" i="1"/>
  <c r="FI4750" i="1"/>
  <c r="FI4749" i="1"/>
  <c r="FI4748" i="1"/>
  <c r="FI4747" i="1"/>
  <c r="FI4746" i="1"/>
  <c r="FI4745" i="1"/>
  <c r="FI4744" i="1"/>
  <c r="FI4743" i="1"/>
  <c r="FI4742" i="1"/>
  <c r="FI4741" i="1"/>
  <c r="FI4740" i="1"/>
  <c r="FI4739" i="1"/>
  <c r="FI4738" i="1"/>
  <c r="FI4737" i="1"/>
  <c r="FI4736" i="1"/>
  <c r="FI4735" i="1"/>
  <c r="FI4734" i="1"/>
  <c r="FI4733" i="1"/>
  <c r="FI4732" i="1"/>
  <c r="FI4731" i="1"/>
  <c r="FI4730" i="1"/>
  <c r="FI4729" i="1"/>
  <c r="FI4728" i="1"/>
  <c r="FI4727" i="1"/>
  <c r="FI4726" i="1"/>
  <c r="FI4725" i="1"/>
  <c r="FI4724" i="1"/>
  <c r="FI4723" i="1"/>
  <c r="FI4722" i="1"/>
  <c r="FI4721" i="1"/>
  <c r="FI4720" i="1"/>
  <c r="FI4719" i="1"/>
  <c r="FI4718" i="1"/>
  <c r="FI4717" i="1"/>
  <c r="FI4716" i="1"/>
  <c r="FI4715" i="1"/>
  <c r="FI4714" i="1"/>
  <c r="FI4713" i="1"/>
  <c r="FI4712" i="1"/>
  <c r="FI4711" i="1"/>
  <c r="FI4710" i="1"/>
  <c r="FI4709" i="1"/>
  <c r="FI4708" i="1"/>
  <c r="FI4707" i="1"/>
  <c r="FI4706" i="1"/>
  <c r="FI4705" i="1"/>
  <c r="FI4704" i="1"/>
  <c r="FI4703" i="1"/>
  <c r="FI4702" i="1"/>
  <c r="FI4701" i="1"/>
  <c r="FI4700" i="1"/>
  <c r="FI4699" i="1"/>
  <c r="FI4698" i="1"/>
  <c r="FI4697" i="1"/>
  <c r="FI4696" i="1"/>
  <c r="FI4695" i="1"/>
  <c r="FI4694" i="1"/>
  <c r="FI4693" i="1"/>
  <c r="FI4692" i="1"/>
  <c r="FI4691" i="1"/>
  <c r="FI4690" i="1"/>
  <c r="FI4689" i="1"/>
  <c r="FI4688" i="1"/>
  <c r="FI4687" i="1"/>
  <c r="FI4686" i="1"/>
  <c r="FI4685" i="1"/>
  <c r="FI4684" i="1"/>
  <c r="FI4683" i="1"/>
  <c r="FI4682" i="1"/>
  <c r="FI4681" i="1"/>
  <c r="FI4680" i="1"/>
  <c r="FI4679" i="1"/>
  <c r="FI4678" i="1"/>
  <c r="FI4677" i="1"/>
  <c r="FI4676" i="1"/>
  <c r="FI4675" i="1"/>
  <c r="FI4674" i="1"/>
  <c r="FI4673" i="1"/>
  <c r="FI4672" i="1"/>
  <c r="FI4671" i="1"/>
  <c r="FI4670" i="1"/>
  <c r="FI4669" i="1"/>
  <c r="FI4668" i="1"/>
  <c r="FI4667" i="1"/>
  <c r="FI4666" i="1"/>
  <c r="FI4665" i="1"/>
  <c r="FI4664" i="1"/>
  <c r="FI4663" i="1"/>
  <c r="FI4662" i="1"/>
  <c r="FI4661" i="1"/>
  <c r="FI4660" i="1"/>
  <c r="FI4659" i="1"/>
  <c r="FI4658" i="1"/>
  <c r="FI4657" i="1"/>
  <c r="FI4656" i="1"/>
  <c r="FI4655" i="1"/>
  <c r="FI4654" i="1"/>
  <c r="FI4653" i="1"/>
  <c r="FI4652" i="1"/>
  <c r="FI4651" i="1"/>
  <c r="FI4650" i="1"/>
  <c r="FI4649" i="1"/>
  <c r="FI4648" i="1"/>
  <c r="FI4647" i="1"/>
  <c r="FI4646" i="1"/>
  <c r="FI4645" i="1"/>
  <c r="FI4644" i="1"/>
  <c r="FI4643" i="1"/>
  <c r="FI4642" i="1"/>
  <c r="FI4641" i="1"/>
  <c r="FI4640" i="1"/>
  <c r="FI4639" i="1"/>
  <c r="FI4638" i="1"/>
  <c r="FI4637" i="1"/>
  <c r="FI4636" i="1"/>
  <c r="FI4635" i="1"/>
  <c r="FI4634" i="1"/>
  <c r="FI4633" i="1"/>
  <c r="FI4632" i="1"/>
  <c r="FI4631" i="1"/>
  <c r="FI4630" i="1"/>
  <c r="FI4629" i="1"/>
  <c r="FI4628" i="1"/>
  <c r="FI4627" i="1"/>
  <c r="FI4626" i="1"/>
  <c r="FI4625" i="1"/>
  <c r="FI4624" i="1"/>
  <c r="FI4623" i="1"/>
  <c r="FI4622" i="1"/>
  <c r="FI4621" i="1"/>
  <c r="FI4620" i="1"/>
  <c r="FI4619" i="1"/>
  <c r="FI4618" i="1"/>
  <c r="FI4617" i="1"/>
  <c r="FI4616" i="1"/>
  <c r="FI4615" i="1"/>
  <c r="FI4614" i="1"/>
  <c r="FI4613" i="1"/>
  <c r="FI4612" i="1"/>
  <c r="FI4611" i="1"/>
  <c r="FI4610" i="1"/>
  <c r="FI4609" i="1"/>
  <c r="FI4608" i="1"/>
  <c r="FI4607" i="1"/>
  <c r="FI4606" i="1"/>
  <c r="FI4605" i="1"/>
  <c r="FI4604" i="1"/>
  <c r="FI4603" i="1"/>
  <c r="FI4602" i="1"/>
  <c r="FI4601" i="1"/>
  <c r="FI4600" i="1"/>
  <c r="FI4599" i="1"/>
  <c r="FI4598" i="1"/>
  <c r="FI4597" i="1"/>
  <c r="FI4596" i="1"/>
  <c r="FI4595" i="1"/>
  <c r="FI4594" i="1"/>
  <c r="FI4593" i="1"/>
  <c r="FI4592" i="1"/>
  <c r="FI4591" i="1"/>
  <c r="FI4590" i="1"/>
  <c r="FI4589" i="1"/>
  <c r="FI4588" i="1"/>
  <c r="FI4587" i="1"/>
  <c r="FI4586" i="1"/>
  <c r="FI4585" i="1"/>
  <c r="FI4584" i="1"/>
  <c r="FI4583" i="1"/>
  <c r="FI4582" i="1"/>
  <c r="FI4581" i="1"/>
  <c r="FI4580" i="1"/>
  <c r="FI4579" i="1"/>
  <c r="FI4578" i="1"/>
  <c r="FI4577" i="1"/>
  <c r="FI4576" i="1"/>
  <c r="FI4575" i="1"/>
  <c r="FI4574" i="1"/>
  <c r="FI4573" i="1"/>
  <c r="FI4572" i="1"/>
  <c r="FI4571" i="1"/>
  <c r="FI4570" i="1"/>
  <c r="FI4569" i="1"/>
  <c r="FI4568" i="1"/>
  <c r="FI4567" i="1"/>
  <c r="FI4566" i="1"/>
  <c r="FI4565" i="1"/>
  <c r="FI4564" i="1"/>
  <c r="FI4563" i="1"/>
  <c r="FI4562" i="1"/>
  <c r="FI4561" i="1"/>
  <c r="FI4560" i="1"/>
  <c r="FI4559" i="1"/>
  <c r="FI4558" i="1"/>
  <c r="FI4557" i="1"/>
  <c r="FI4556" i="1"/>
  <c r="FI4555" i="1"/>
  <c r="FI4554" i="1"/>
  <c r="FI4553" i="1"/>
  <c r="FI4552" i="1"/>
  <c r="FI4551" i="1"/>
  <c r="FI4550" i="1"/>
  <c r="FI4549" i="1"/>
  <c r="FI4548" i="1"/>
  <c r="FI4547" i="1"/>
  <c r="FI4546" i="1"/>
  <c r="FI4545" i="1"/>
  <c r="FI4544" i="1"/>
  <c r="FI4543" i="1"/>
  <c r="FI4542" i="1"/>
  <c r="FI4541" i="1"/>
  <c r="FI4540" i="1"/>
  <c r="FI4539" i="1"/>
  <c r="FI4538" i="1"/>
  <c r="FI4537" i="1"/>
  <c r="FI4536" i="1"/>
  <c r="FI4535" i="1"/>
  <c r="FI4534" i="1"/>
  <c r="FI4533" i="1"/>
  <c r="FI4532" i="1"/>
  <c r="FI4531" i="1"/>
  <c r="FI4530" i="1"/>
  <c r="FI4529" i="1"/>
  <c r="FI4528" i="1"/>
  <c r="FI4527" i="1"/>
  <c r="FI4526" i="1"/>
  <c r="FI4525" i="1"/>
  <c r="FI4524" i="1"/>
  <c r="FI4523" i="1"/>
  <c r="FI4522" i="1"/>
  <c r="FI4521" i="1"/>
  <c r="FI4520" i="1"/>
  <c r="FI4519" i="1"/>
  <c r="FI4518" i="1"/>
  <c r="FI4517" i="1"/>
  <c r="FI4516" i="1"/>
  <c r="FI4515" i="1"/>
  <c r="FI4514" i="1"/>
  <c r="FI4513" i="1"/>
  <c r="FI4512" i="1"/>
  <c r="FI4511" i="1"/>
  <c r="FI4510" i="1"/>
  <c r="FI4509" i="1"/>
  <c r="FI4508" i="1"/>
  <c r="FI4507" i="1"/>
  <c r="FI4506" i="1"/>
  <c r="FI4505" i="1"/>
  <c r="FI4504" i="1"/>
  <c r="FI4503" i="1"/>
  <c r="FI4502" i="1"/>
  <c r="FI4501" i="1"/>
  <c r="FI4500" i="1"/>
  <c r="FI4499" i="1"/>
  <c r="FI4498" i="1"/>
  <c r="FI4497" i="1"/>
  <c r="FI4496" i="1"/>
  <c r="FI4495" i="1"/>
  <c r="FI4494" i="1"/>
  <c r="FI4493" i="1"/>
  <c r="FI4492" i="1"/>
  <c r="FI4491" i="1"/>
  <c r="FI4490" i="1"/>
  <c r="FI4489" i="1"/>
  <c r="FI4488" i="1"/>
  <c r="FI4487" i="1"/>
  <c r="FI4486" i="1"/>
  <c r="FI4485" i="1"/>
  <c r="FI4484" i="1"/>
  <c r="FI4483" i="1"/>
  <c r="FI4482" i="1"/>
  <c r="FI4481" i="1"/>
  <c r="FI4480" i="1"/>
  <c r="FI4479" i="1"/>
  <c r="FI4478" i="1"/>
  <c r="FI4477" i="1"/>
  <c r="FI4476" i="1"/>
  <c r="FI4475" i="1"/>
  <c r="FI4474" i="1"/>
  <c r="FI4473" i="1"/>
  <c r="FI4472" i="1"/>
  <c r="FI4471" i="1"/>
  <c r="FI4470" i="1"/>
  <c r="FI4469" i="1"/>
  <c r="FI4468" i="1"/>
  <c r="FI4467" i="1"/>
  <c r="FI4466" i="1"/>
  <c r="FI4465" i="1"/>
  <c r="FI4464" i="1"/>
  <c r="FI4463" i="1"/>
  <c r="FI4462" i="1"/>
  <c r="FI4461" i="1"/>
  <c r="FI4460" i="1"/>
  <c r="FI4459" i="1"/>
  <c r="FI4458" i="1"/>
  <c r="FI4457" i="1"/>
  <c r="FI4456" i="1"/>
  <c r="FI4455" i="1"/>
  <c r="FI4454" i="1"/>
  <c r="FI4453" i="1"/>
  <c r="FI4452" i="1"/>
  <c r="FI4451" i="1"/>
  <c r="FI4450" i="1"/>
  <c r="FI4449" i="1"/>
  <c r="FI4448" i="1"/>
  <c r="FI4447" i="1"/>
  <c r="FI4446" i="1"/>
  <c r="FI4445" i="1"/>
  <c r="FI4444" i="1"/>
  <c r="FI4443" i="1"/>
  <c r="FI4442" i="1"/>
  <c r="FI4441" i="1"/>
  <c r="FI4440" i="1"/>
  <c r="FI4439" i="1"/>
  <c r="FI4438" i="1"/>
  <c r="FI4437" i="1"/>
  <c r="FI4436" i="1"/>
  <c r="FI4435" i="1"/>
  <c r="FI4434" i="1"/>
  <c r="FI4433" i="1"/>
  <c r="FI4432" i="1"/>
  <c r="FI4431" i="1"/>
  <c r="FI4430" i="1"/>
  <c r="FI4429" i="1"/>
  <c r="FI4428" i="1"/>
  <c r="FI4427" i="1"/>
  <c r="FI4426" i="1"/>
  <c r="FI4425" i="1"/>
  <c r="FI4424" i="1"/>
  <c r="FI4423" i="1"/>
  <c r="FI4422" i="1"/>
  <c r="FI4421" i="1"/>
  <c r="FI4420" i="1"/>
  <c r="FI4419" i="1"/>
  <c r="FI4418" i="1"/>
  <c r="FI4417" i="1"/>
  <c r="FI4416" i="1"/>
  <c r="FI4415" i="1"/>
  <c r="FI4414" i="1"/>
  <c r="FI4413" i="1"/>
  <c r="FI4412" i="1"/>
  <c r="FI4411" i="1"/>
  <c r="FI4410" i="1"/>
  <c r="FI4409" i="1"/>
  <c r="FI4408" i="1"/>
  <c r="FI4407" i="1"/>
  <c r="FI4406" i="1"/>
  <c r="FI4405" i="1"/>
  <c r="FI4404" i="1"/>
  <c r="FI4403" i="1"/>
  <c r="FI4402" i="1"/>
  <c r="FI4401" i="1"/>
  <c r="FI4400" i="1"/>
  <c r="FI4399" i="1"/>
  <c r="FI4398" i="1"/>
  <c r="FI4397" i="1"/>
  <c r="FI4396" i="1"/>
  <c r="FI4395" i="1"/>
  <c r="FI4394" i="1"/>
  <c r="FI4393" i="1"/>
  <c r="FI4392" i="1"/>
  <c r="FI4391" i="1"/>
  <c r="FI4390" i="1"/>
  <c r="FI4389" i="1"/>
  <c r="FI4388" i="1"/>
  <c r="FI4387" i="1"/>
  <c r="FI4386" i="1"/>
  <c r="FI4385" i="1"/>
  <c r="FI4384" i="1"/>
  <c r="FI4383" i="1"/>
  <c r="FI4382" i="1"/>
  <c r="FI4381" i="1"/>
  <c r="FI4380" i="1"/>
  <c r="FI4379" i="1"/>
  <c r="FI4378" i="1"/>
  <c r="FI4377" i="1"/>
  <c r="FI4376" i="1"/>
  <c r="FI4375" i="1"/>
  <c r="FI4374" i="1"/>
  <c r="FI4373" i="1"/>
  <c r="FI4372" i="1"/>
  <c r="FI4371" i="1"/>
  <c r="FI4370" i="1"/>
  <c r="FI4369" i="1"/>
  <c r="FI4368" i="1"/>
  <c r="FI4367" i="1"/>
  <c r="FI4366" i="1"/>
  <c r="FI4365" i="1"/>
  <c r="FI4364" i="1"/>
  <c r="FI4363" i="1"/>
  <c r="FI4362" i="1"/>
  <c r="FI4361" i="1"/>
  <c r="FI4360" i="1"/>
  <c r="FI4359" i="1"/>
  <c r="FI4358" i="1"/>
  <c r="FI4357" i="1"/>
  <c r="FI4356" i="1"/>
  <c r="FI4355" i="1"/>
  <c r="FI4354" i="1"/>
  <c r="FI4353" i="1"/>
  <c r="FI4352" i="1"/>
  <c r="FI4351" i="1"/>
  <c r="FI4350" i="1"/>
  <c r="FI4349" i="1"/>
  <c r="FI4348" i="1"/>
  <c r="FI4347" i="1"/>
  <c r="FI4346" i="1"/>
  <c r="FI4345" i="1"/>
  <c r="FI4344" i="1"/>
  <c r="FI4343" i="1"/>
  <c r="FI4342" i="1"/>
  <c r="FI4341" i="1"/>
  <c r="FI4340" i="1"/>
  <c r="FI4339" i="1"/>
  <c r="FI4338" i="1"/>
  <c r="FI4337" i="1"/>
  <c r="FI4336" i="1"/>
  <c r="FI4335" i="1"/>
  <c r="FI4334" i="1"/>
  <c r="FI4333" i="1"/>
  <c r="FI4332" i="1"/>
  <c r="FI4331" i="1"/>
  <c r="FI4330" i="1"/>
  <c r="FI4329" i="1"/>
  <c r="FI4328" i="1"/>
  <c r="FI4327" i="1"/>
  <c r="FI4326" i="1"/>
  <c r="FI4325" i="1"/>
  <c r="FI4324" i="1"/>
  <c r="FI4323" i="1"/>
  <c r="FI4322" i="1"/>
  <c r="FI4321" i="1"/>
  <c r="FI4320" i="1"/>
  <c r="FI4319" i="1"/>
  <c r="FI4318" i="1"/>
  <c r="FI4317" i="1"/>
  <c r="FI4316" i="1"/>
  <c r="FI4315" i="1"/>
  <c r="FI4314" i="1"/>
  <c r="FI4313" i="1"/>
  <c r="FI4312" i="1"/>
  <c r="FI4311" i="1"/>
  <c r="FI4310" i="1"/>
  <c r="FI4309" i="1"/>
  <c r="FI4308" i="1"/>
  <c r="FI4307" i="1"/>
  <c r="FI4306" i="1"/>
  <c r="FI4305" i="1"/>
  <c r="FI4304" i="1"/>
  <c r="FI4303" i="1"/>
  <c r="FI4302" i="1"/>
  <c r="FI4301" i="1"/>
  <c r="FI4300" i="1"/>
  <c r="FI4299" i="1"/>
  <c r="FI4298" i="1"/>
  <c r="FI4297" i="1"/>
  <c r="FI4296" i="1"/>
  <c r="FI4295" i="1"/>
  <c r="FI4294" i="1"/>
  <c r="FI4293" i="1"/>
  <c r="FI4292" i="1"/>
  <c r="FI4291" i="1"/>
  <c r="FI4290" i="1"/>
  <c r="FI4289" i="1"/>
  <c r="FI4288" i="1"/>
  <c r="FI4287" i="1"/>
  <c r="FI4286" i="1"/>
  <c r="FI4285" i="1"/>
  <c r="FI4284" i="1"/>
  <c r="FI4283" i="1"/>
  <c r="FI4282" i="1"/>
  <c r="FI4281" i="1"/>
  <c r="FI4280" i="1"/>
  <c r="FI4279" i="1"/>
  <c r="FI4278" i="1"/>
  <c r="FI4277" i="1"/>
  <c r="FI4276" i="1"/>
  <c r="FI4275" i="1"/>
  <c r="FI4274" i="1"/>
  <c r="FI4273" i="1"/>
  <c r="FI4272" i="1"/>
  <c r="FI4271" i="1"/>
  <c r="FI4270" i="1"/>
  <c r="FI4269" i="1"/>
  <c r="FI4268" i="1"/>
  <c r="FI4267" i="1"/>
  <c r="FI4266" i="1"/>
  <c r="FI4265" i="1"/>
  <c r="FI4264" i="1"/>
  <c r="FI4263" i="1"/>
  <c r="FI4262" i="1"/>
  <c r="FI4261" i="1"/>
  <c r="FI4260" i="1"/>
  <c r="FI4259" i="1"/>
  <c r="FI4258" i="1"/>
  <c r="FI4257" i="1"/>
  <c r="FI4256" i="1"/>
  <c r="FI4255" i="1"/>
  <c r="FI4254" i="1"/>
  <c r="FI4253" i="1"/>
  <c r="FI4252" i="1"/>
  <c r="FI4251" i="1"/>
  <c r="FI4250" i="1"/>
  <c r="FI4249" i="1"/>
  <c r="FI4248" i="1"/>
  <c r="FI4247" i="1"/>
  <c r="FI4246" i="1"/>
  <c r="FI4245" i="1"/>
  <c r="FI4244" i="1"/>
  <c r="FI4243" i="1"/>
  <c r="FI4242" i="1"/>
  <c r="FI4241" i="1"/>
  <c r="FI4240" i="1"/>
  <c r="FI4239" i="1"/>
  <c r="FI4238" i="1"/>
  <c r="FI4237" i="1"/>
  <c r="FI4236" i="1"/>
  <c r="FI4235" i="1"/>
  <c r="FI4234" i="1"/>
  <c r="FI4233" i="1"/>
  <c r="FI4232" i="1"/>
  <c r="FI4231" i="1"/>
  <c r="FI4230" i="1"/>
  <c r="FI4229" i="1"/>
  <c r="FI4228" i="1"/>
  <c r="FI4227" i="1"/>
  <c r="FI4226" i="1"/>
  <c r="FI4225" i="1"/>
  <c r="FI4224" i="1"/>
  <c r="FI4223" i="1"/>
  <c r="FI4222" i="1"/>
  <c r="FI4221" i="1"/>
  <c r="FI4220" i="1"/>
  <c r="FI4219" i="1"/>
  <c r="FI4218" i="1"/>
  <c r="FI4217" i="1"/>
  <c r="FI4216" i="1"/>
  <c r="FI4215" i="1"/>
  <c r="FI4214" i="1"/>
  <c r="FI4213" i="1"/>
  <c r="FI4212" i="1"/>
  <c r="FI4211" i="1"/>
  <c r="FI4210" i="1"/>
  <c r="FI4209" i="1"/>
  <c r="FI4208" i="1"/>
  <c r="FI4207" i="1"/>
  <c r="FI4206" i="1"/>
  <c r="FI4205" i="1"/>
  <c r="FI4204" i="1"/>
  <c r="FI4203" i="1"/>
  <c r="FI4202" i="1"/>
  <c r="FI4201" i="1"/>
  <c r="FI4200" i="1"/>
  <c r="FI4199" i="1"/>
  <c r="FI4198" i="1"/>
  <c r="FI4197" i="1"/>
  <c r="FI4196" i="1"/>
  <c r="FI4195" i="1"/>
  <c r="FI4194" i="1"/>
  <c r="FI4193" i="1"/>
  <c r="FI4192" i="1"/>
  <c r="FI4191" i="1"/>
  <c r="FI4190" i="1"/>
  <c r="FI4189" i="1"/>
  <c r="FI4188" i="1"/>
  <c r="FI4187" i="1"/>
  <c r="FI4186" i="1"/>
  <c r="FI4185" i="1"/>
  <c r="FI4184" i="1"/>
  <c r="FI4183" i="1"/>
  <c r="FI4182" i="1"/>
  <c r="FI4181" i="1"/>
  <c r="FI4180" i="1"/>
  <c r="FI4179" i="1"/>
  <c r="FI4178" i="1"/>
  <c r="FI4177" i="1"/>
  <c r="FI4176" i="1"/>
  <c r="FI4175" i="1"/>
  <c r="FI4174" i="1"/>
  <c r="FI4173" i="1"/>
  <c r="FI4172" i="1"/>
  <c r="FI4171" i="1"/>
  <c r="FI4170" i="1"/>
  <c r="FI4169" i="1"/>
  <c r="FI4168" i="1"/>
  <c r="FI4167" i="1"/>
  <c r="FI4166" i="1"/>
  <c r="FI4165" i="1"/>
  <c r="FI4164" i="1"/>
  <c r="FI4163" i="1"/>
  <c r="FI4162" i="1"/>
  <c r="FI4161" i="1"/>
  <c r="FI4160" i="1"/>
  <c r="FI4159" i="1"/>
  <c r="FI4158" i="1"/>
  <c r="FI4157" i="1"/>
  <c r="FI4156" i="1"/>
  <c r="FI4155" i="1"/>
  <c r="FI4154" i="1"/>
  <c r="FI4153" i="1"/>
  <c r="FI4152" i="1"/>
  <c r="FI4151" i="1"/>
  <c r="FI4150" i="1"/>
  <c r="FI4149" i="1"/>
  <c r="FI4148" i="1"/>
  <c r="FI4147" i="1"/>
  <c r="FI4146" i="1"/>
  <c r="FI4145" i="1"/>
  <c r="FI4144" i="1"/>
  <c r="FI4143" i="1"/>
  <c r="FI4142" i="1"/>
  <c r="FI4141" i="1"/>
  <c r="FI4140" i="1"/>
  <c r="FI4139" i="1"/>
  <c r="FI4138" i="1"/>
  <c r="FI4137" i="1"/>
  <c r="FI4136" i="1"/>
  <c r="FI4135" i="1"/>
  <c r="FI4134" i="1"/>
  <c r="FI4133" i="1"/>
  <c r="FI4132" i="1"/>
  <c r="FI4131" i="1"/>
  <c r="FI4130" i="1"/>
  <c r="FI4129" i="1"/>
  <c r="FI4128" i="1"/>
  <c r="FI4127" i="1"/>
  <c r="FI4126" i="1"/>
  <c r="FI4125" i="1"/>
  <c r="FI4124" i="1"/>
  <c r="FI4123" i="1"/>
  <c r="FI4122" i="1"/>
  <c r="FI4121" i="1"/>
  <c r="FI4120" i="1"/>
  <c r="FI4119" i="1"/>
  <c r="FI4118" i="1"/>
  <c r="FI4117" i="1"/>
  <c r="FI4116" i="1"/>
  <c r="FI4115" i="1"/>
  <c r="FI4114" i="1"/>
  <c r="FI4113" i="1"/>
  <c r="FI4112" i="1"/>
  <c r="FI4111" i="1"/>
  <c r="FI4110" i="1"/>
  <c r="FI4109" i="1"/>
  <c r="FI4108" i="1"/>
  <c r="FI4107" i="1"/>
  <c r="FI4106" i="1"/>
  <c r="FI4105" i="1"/>
  <c r="FI4104" i="1"/>
  <c r="FI4103" i="1"/>
  <c r="FI4102" i="1"/>
  <c r="FI4101" i="1"/>
  <c r="FI4100" i="1"/>
  <c r="FI4099" i="1"/>
  <c r="FI4098" i="1"/>
  <c r="FI4097" i="1"/>
  <c r="FI4096" i="1"/>
  <c r="FI4095" i="1"/>
  <c r="FI4094" i="1"/>
  <c r="FI4093" i="1"/>
  <c r="FI4092" i="1"/>
  <c r="FI4091" i="1"/>
  <c r="FI4090" i="1"/>
  <c r="FI4089" i="1"/>
  <c r="FI4088" i="1"/>
  <c r="FI4087" i="1"/>
  <c r="FI4086" i="1"/>
  <c r="FI4085" i="1"/>
  <c r="FI4084" i="1"/>
  <c r="FI4083" i="1"/>
  <c r="FI4082" i="1"/>
  <c r="FI4081" i="1"/>
  <c r="FI4080" i="1"/>
  <c r="FI4079" i="1"/>
  <c r="FI4078" i="1"/>
  <c r="FI4077" i="1"/>
  <c r="FI4076" i="1"/>
  <c r="FI4075" i="1"/>
  <c r="FI4074" i="1"/>
  <c r="FI4073" i="1"/>
  <c r="FI4072" i="1"/>
  <c r="FI4071" i="1"/>
  <c r="FI4070" i="1"/>
  <c r="FI4069" i="1"/>
  <c r="FI4068" i="1"/>
  <c r="FI4067" i="1"/>
  <c r="FI4066" i="1"/>
  <c r="FI4065" i="1"/>
  <c r="FI4064" i="1"/>
  <c r="FI4063" i="1"/>
  <c r="FI4062" i="1"/>
  <c r="FI4061" i="1"/>
  <c r="FI4060" i="1"/>
  <c r="FI4059" i="1"/>
  <c r="FI4058" i="1"/>
  <c r="FI4057" i="1"/>
  <c r="FI4056" i="1"/>
  <c r="FI4055" i="1"/>
  <c r="FI4054" i="1"/>
  <c r="FI4053" i="1"/>
  <c r="FI4052" i="1"/>
  <c r="FI4051" i="1"/>
  <c r="FI4050" i="1"/>
  <c r="FI4049" i="1"/>
  <c r="FI4048" i="1"/>
  <c r="FI4047" i="1"/>
  <c r="FI4046" i="1"/>
  <c r="FI4045" i="1"/>
  <c r="FI4044" i="1"/>
  <c r="FI4043" i="1"/>
  <c r="FI4042" i="1"/>
  <c r="FI4041" i="1"/>
  <c r="FI4040" i="1"/>
  <c r="FI4039" i="1"/>
  <c r="FI4038" i="1"/>
  <c r="FI4037" i="1"/>
  <c r="FI4036" i="1"/>
  <c r="FI4035" i="1"/>
  <c r="FI4034" i="1"/>
  <c r="FI4033" i="1"/>
  <c r="FI4032" i="1"/>
  <c r="FI4031" i="1"/>
  <c r="FI4030" i="1"/>
  <c r="FI4029" i="1"/>
  <c r="FI4028" i="1"/>
  <c r="FI4027" i="1"/>
  <c r="FI4026" i="1"/>
  <c r="FI4025" i="1"/>
  <c r="FI4024" i="1"/>
  <c r="FI4023" i="1"/>
  <c r="FI4022" i="1"/>
  <c r="FI4021" i="1"/>
  <c r="FI4020" i="1"/>
  <c r="FI4019" i="1"/>
  <c r="FI4018" i="1"/>
  <c r="FI4017" i="1"/>
  <c r="FI4016" i="1"/>
  <c r="FI4015" i="1"/>
  <c r="FI4014" i="1"/>
  <c r="FI4013" i="1"/>
  <c r="FI4012" i="1"/>
  <c r="FI4011" i="1"/>
  <c r="FI4010" i="1"/>
  <c r="FI4009" i="1"/>
  <c r="FI4008" i="1"/>
  <c r="FI4007" i="1"/>
  <c r="FI4006" i="1"/>
  <c r="FI4005" i="1"/>
  <c r="FI4004" i="1"/>
  <c r="FI4003" i="1"/>
  <c r="FI4002" i="1"/>
  <c r="FI4001" i="1"/>
  <c r="FI4000" i="1"/>
  <c r="FI3999" i="1"/>
  <c r="FI3998" i="1"/>
  <c r="FI3997" i="1"/>
  <c r="FI3996" i="1"/>
  <c r="FI3995" i="1"/>
  <c r="FI3994" i="1"/>
  <c r="FI3993" i="1"/>
  <c r="FI3992" i="1"/>
  <c r="FI3991" i="1"/>
  <c r="FI3990" i="1"/>
  <c r="FI3989" i="1"/>
  <c r="FI3988" i="1"/>
  <c r="FI3987" i="1"/>
  <c r="FI3986" i="1"/>
  <c r="FI3985" i="1"/>
  <c r="FI3984" i="1"/>
  <c r="FI3983" i="1"/>
  <c r="FI3982" i="1"/>
  <c r="FI3981" i="1"/>
  <c r="FI3980" i="1"/>
  <c r="FI3979" i="1"/>
  <c r="FI3978" i="1"/>
  <c r="FI3977" i="1"/>
  <c r="FI3976" i="1"/>
  <c r="FI3975" i="1"/>
  <c r="FI3974" i="1"/>
  <c r="FI3973" i="1"/>
  <c r="FI3972" i="1"/>
  <c r="FI3971" i="1"/>
  <c r="FI3970" i="1"/>
  <c r="FI3969" i="1"/>
  <c r="FI3968" i="1"/>
  <c r="FI3967" i="1"/>
  <c r="FI3966" i="1"/>
  <c r="FI3965" i="1"/>
  <c r="FI3964" i="1"/>
  <c r="FI3963" i="1"/>
  <c r="FI3962" i="1"/>
  <c r="FI3961" i="1"/>
  <c r="FI3960" i="1"/>
  <c r="FI3959" i="1"/>
  <c r="FI3958" i="1"/>
  <c r="FI3957" i="1"/>
  <c r="FI3956" i="1"/>
  <c r="FI3955" i="1"/>
  <c r="FI3954" i="1"/>
  <c r="FI3953" i="1"/>
  <c r="FI3952" i="1"/>
  <c r="FI3951" i="1"/>
  <c r="FI3950" i="1"/>
  <c r="FI3949" i="1"/>
  <c r="FI3948" i="1"/>
  <c r="FI3947" i="1"/>
  <c r="FI3946" i="1"/>
  <c r="FI3945" i="1"/>
  <c r="FI3944" i="1"/>
  <c r="FI3943" i="1"/>
  <c r="FI3942" i="1"/>
  <c r="FI3941" i="1"/>
  <c r="FI3940" i="1"/>
  <c r="FI3939" i="1"/>
  <c r="FI3938" i="1"/>
  <c r="FI3937" i="1"/>
  <c r="FI3936" i="1"/>
  <c r="FI3935" i="1"/>
  <c r="FI3934" i="1"/>
  <c r="FI3933" i="1"/>
  <c r="FI3932" i="1"/>
  <c r="FI3931" i="1"/>
  <c r="FI3930" i="1"/>
  <c r="FI3929" i="1"/>
  <c r="FI3928" i="1"/>
  <c r="FI3927" i="1"/>
  <c r="FI3926" i="1"/>
  <c r="FI3925" i="1"/>
  <c r="FI3924" i="1"/>
  <c r="FI3923" i="1"/>
  <c r="FI3922" i="1"/>
  <c r="FI3921" i="1"/>
  <c r="FI3920" i="1"/>
  <c r="FI3919" i="1"/>
  <c r="FI3918" i="1"/>
  <c r="FI3917" i="1"/>
  <c r="FI3916" i="1"/>
  <c r="FI3915" i="1"/>
  <c r="FI3914" i="1"/>
  <c r="FI3913" i="1"/>
  <c r="FI3912" i="1"/>
  <c r="FI3911" i="1"/>
  <c r="FI3910" i="1"/>
  <c r="FI3909" i="1"/>
  <c r="FI3908" i="1"/>
  <c r="FI3907" i="1"/>
  <c r="FI3906" i="1"/>
  <c r="FI3905" i="1"/>
  <c r="FI3904" i="1"/>
  <c r="FI3903" i="1"/>
  <c r="FI3902" i="1"/>
  <c r="FI3901" i="1"/>
  <c r="FI3900" i="1"/>
  <c r="FI3899" i="1"/>
  <c r="FI3898" i="1"/>
  <c r="FI3897" i="1"/>
  <c r="FI3896" i="1"/>
  <c r="FI3895" i="1"/>
  <c r="FI3894" i="1"/>
  <c r="FI3893" i="1"/>
  <c r="FI3892" i="1"/>
  <c r="FI3891" i="1"/>
  <c r="FI3890" i="1"/>
  <c r="FI3889" i="1"/>
  <c r="FI3888" i="1"/>
  <c r="FI3887" i="1"/>
  <c r="FI3886" i="1"/>
  <c r="FI3885" i="1"/>
  <c r="FI3884" i="1"/>
  <c r="FI3883" i="1"/>
  <c r="FI3882" i="1"/>
  <c r="FI3881" i="1"/>
  <c r="FI3880" i="1"/>
  <c r="FI3879" i="1"/>
  <c r="FI3878" i="1"/>
  <c r="FI3877" i="1"/>
  <c r="FI3876" i="1"/>
  <c r="FI3875" i="1"/>
  <c r="FI3874" i="1"/>
  <c r="FI3873" i="1"/>
  <c r="FI3872" i="1"/>
  <c r="FI3871" i="1"/>
  <c r="FI3870" i="1"/>
  <c r="FI3869" i="1"/>
  <c r="FI3868" i="1"/>
  <c r="FI3867" i="1"/>
  <c r="FI3866" i="1"/>
  <c r="FI3865" i="1"/>
  <c r="FI3864" i="1"/>
  <c r="FI3863" i="1"/>
  <c r="FI3862" i="1"/>
  <c r="FI3861" i="1"/>
  <c r="FI3860" i="1"/>
  <c r="FI3859" i="1"/>
  <c r="FI3858" i="1"/>
  <c r="FI3857" i="1"/>
  <c r="FI3856" i="1"/>
  <c r="FI3855" i="1"/>
  <c r="FI3854" i="1"/>
  <c r="FI3853" i="1"/>
  <c r="FI3852" i="1"/>
  <c r="FI3851" i="1"/>
  <c r="FI3850" i="1"/>
  <c r="FI3849" i="1"/>
  <c r="FI3848" i="1"/>
  <c r="FI3847" i="1"/>
  <c r="FI3846" i="1"/>
  <c r="FI3845" i="1"/>
  <c r="FI3844" i="1"/>
  <c r="FI3843" i="1"/>
  <c r="FI3842" i="1"/>
  <c r="FI3841" i="1"/>
  <c r="FI3840" i="1"/>
  <c r="FI3839" i="1"/>
  <c r="FI3838" i="1"/>
  <c r="FI3837" i="1"/>
  <c r="FI3836" i="1"/>
  <c r="FI3835" i="1"/>
  <c r="FI3834" i="1"/>
  <c r="FI3833" i="1"/>
  <c r="FI3832" i="1"/>
  <c r="FI3831" i="1"/>
  <c r="FI3830" i="1"/>
  <c r="FI3829" i="1"/>
  <c r="FI3828" i="1"/>
  <c r="FI3827" i="1"/>
  <c r="FI3826" i="1"/>
  <c r="FI3825" i="1"/>
  <c r="FI3824" i="1"/>
  <c r="FI3823" i="1"/>
  <c r="FI3822" i="1"/>
  <c r="FI3821" i="1"/>
  <c r="FI3820" i="1"/>
  <c r="FI3819" i="1"/>
  <c r="FI3818" i="1"/>
  <c r="FI3817" i="1"/>
  <c r="FI3816" i="1"/>
  <c r="FI3815" i="1"/>
  <c r="FI3814" i="1"/>
  <c r="FI3813" i="1"/>
  <c r="FI3812" i="1"/>
  <c r="FI3811" i="1"/>
  <c r="FI3810" i="1"/>
  <c r="FI3809" i="1"/>
  <c r="FI3808" i="1"/>
  <c r="FI3807" i="1"/>
  <c r="FI3806" i="1"/>
  <c r="FI3805" i="1"/>
  <c r="FI3804" i="1"/>
  <c r="FI3803" i="1"/>
  <c r="FI3802" i="1"/>
  <c r="FI3801" i="1"/>
  <c r="FI3800" i="1"/>
  <c r="FI3799" i="1"/>
  <c r="FI3798" i="1"/>
  <c r="FI3797" i="1"/>
  <c r="FI3796" i="1"/>
  <c r="FI3795" i="1"/>
  <c r="FI3794" i="1"/>
  <c r="FI3793" i="1"/>
  <c r="FI3792" i="1"/>
  <c r="FI3791" i="1"/>
  <c r="FI3790" i="1"/>
  <c r="FI3789" i="1"/>
  <c r="FI3788" i="1"/>
  <c r="FI3787" i="1"/>
  <c r="FI3786" i="1"/>
  <c r="FI3785" i="1"/>
  <c r="FI3784" i="1"/>
  <c r="FI3783" i="1"/>
  <c r="FI3782" i="1"/>
  <c r="FI3781" i="1"/>
  <c r="FI3780" i="1"/>
  <c r="FI3779" i="1"/>
  <c r="FI3778" i="1"/>
  <c r="FI3777" i="1"/>
  <c r="FI3776" i="1"/>
  <c r="FI3775" i="1"/>
  <c r="FI3774" i="1"/>
  <c r="FI3773" i="1"/>
  <c r="FI3772" i="1"/>
  <c r="FI3771" i="1"/>
  <c r="FI3770" i="1"/>
  <c r="FI3769" i="1"/>
  <c r="FI3768" i="1"/>
  <c r="FI3767" i="1"/>
  <c r="FI3766" i="1"/>
  <c r="FI3765" i="1"/>
  <c r="FI3764" i="1"/>
  <c r="FI3763" i="1"/>
  <c r="FI3762" i="1"/>
  <c r="FI3761" i="1"/>
  <c r="FI3760" i="1"/>
  <c r="FI3759" i="1"/>
  <c r="FI3758" i="1"/>
  <c r="FI3757" i="1"/>
  <c r="FI3756" i="1"/>
  <c r="FI3755" i="1"/>
  <c r="FI3754" i="1"/>
  <c r="FI3753" i="1"/>
  <c r="FI3752" i="1"/>
  <c r="FI3751" i="1"/>
  <c r="FI3750" i="1"/>
  <c r="FI3749" i="1"/>
  <c r="FI3748" i="1"/>
  <c r="FI3747" i="1"/>
  <c r="FI3746" i="1"/>
  <c r="FI3745" i="1"/>
  <c r="FI3744" i="1"/>
  <c r="FI3743" i="1"/>
  <c r="FI3742" i="1"/>
  <c r="FI3741" i="1"/>
  <c r="FI3740" i="1"/>
  <c r="FI3739" i="1"/>
  <c r="FI3738" i="1"/>
  <c r="FI3737" i="1"/>
  <c r="FI3736" i="1"/>
  <c r="FI3735" i="1"/>
  <c r="FI3734" i="1"/>
  <c r="FI3733" i="1"/>
  <c r="FI3732" i="1"/>
  <c r="FI3731" i="1"/>
  <c r="FI3730" i="1"/>
  <c r="FI3729" i="1"/>
  <c r="FI3728" i="1"/>
  <c r="FI3727" i="1"/>
  <c r="FI3726" i="1"/>
  <c r="FI3725" i="1"/>
  <c r="FI3724" i="1"/>
  <c r="FI3723" i="1"/>
  <c r="FI3722" i="1"/>
  <c r="FI3721" i="1"/>
  <c r="FI3720" i="1"/>
  <c r="FI3719" i="1"/>
  <c r="FI3718" i="1"/>
  <c r="FI3717" i="1"/>
  <c r="FI3716" i="1"/>
  <c r="FI3715" i="1"/>
  <c r="FI3714" i="1"/>
  <c r="FI3713" i="1"/>
  <c r="FI3712" i="1"/>
  <c r="FI3711" i="1"/>
  <c r="FI3710" i="1"/>
  <c r="FI3709" i="1"/>
  <c r="FI3708" i="1"/>
  <c r="FI3707" i="1"/>
  <c r="FI3706" i="1"/>
  <c r="FI3705" i="1"/>
  <c r="FI3704" i="1"/>
  <c r="FI3703" i="1"/>
  <c r="FI3702" i="1"/>
  <c r="FI3701" i="1"/>
  <c r="FI3700" i="1"/>
  <c r="FI3699" i="1"/>
  <c r="FI3698" i="1"/>
  <c r="FI3697" i="1"/>
  <c r="FI3696" i="1"/>
  <c r="FI3695" i="1"/>
  <c r="FI3694" i="1"/>
  <c r="FI3693" i="1"/>
  <c r="FI3692" i="1"/>
  <c r="FI3691" i="1"/>
  <c r="FI3690" i="1"/>
  <c r="FI3689" i="1"/>
  <c r="FI3688" i="1"/>
  <c r="FI3687" i="1"/>
  <c r="FI3686" i="1"/>
  <c r="FI3685" i="1"/>
  <c r="FI3684" i="1"/>
  <c r="FI3683" i="1"/>
  <c r="FI3682" i="1"/>
  <c r="FI3681" i="1"/>
  <c r="FI3680" i="1"/>
  <c r="FI3679" i="1"/>
  <c r="FI3678" i="1"/>
  <c r="FI3677" i="1"/>
  <c r="FI3676" i="1"/>
  <c r="FI3675" i="1"/>
  <c r="FI3674" i="1"/>
  <c r="FI3673" i="1"/>
  <c r="FI3672" i="1"/>
  <c r="FI3671" i="1"/>
  <c r="FI3670" i="1"/>
  <c r="FI3669" i="1"/>
  <c r="FI3668" i="1"/>
  <c r="FI3667" i="1"/>
  <c r="FI3666" i="1"/>
  <c r="FI3665" i="1"/>
  <c r="FI3664" i="1"/>
  <c r="FI3663" i="1"/>
  <c r="FI3662" i="1"/>
  <c r="FI3661" i="1"/>
  <c r="FI3660" i="1"/>
  <c r="FI3659" i="1"/>
  <c r="FI3658" i="1"/>
  <c r="FI3657" i="1"/>
  <c r="FI3656" i="1"/>
  <c r="FI3655" i="1"/>
  <c r="FI3654" i="1"/>
  <c r="FI3653" i="1"/>
  <c r="FI3652" i="1"/>
  <c r="FI3651" i="1"/>
  <c r="FI3650" i="1"/>
  <c r="FI3649" i="1"/>
  <c r="FI3648" i="1"/>
  <c r="FI3647" i="1"/>
  <c r="FI3646" i="1"/>
  <c r="FI3645" i="1"/>
  <c r="FI3644" i="1"/>
  <c r="FI3643" i="1"/>
  <c r="FI3642" i="1"/>
  <c r="FI3641" i="1"/>
  <c r="FI3640" i="1"/>
  <c r="FI3639" i="1"/>
  <c r="FI3638" i="1"/>
  <c r="FI3637" i="1"/>
  <c r="FI3636" i="1"/>
  <c r="FI3635" i="1"/>
  <c r="FI3634" i="1"/>
  <c r="FI3633" i="1"/>
  <c r="FI3632" i="1"/>
  <c r="FI3631" i="1"/>
  <c r="FI3630" i="1"/>
  <c r="FI3629" i="1"/>
  <c r="FI3628" i="1"/>
  <c r="FI3627" i="1"/>
  <c r="FI3626" i="1"/>
  <c r="FI3625" i="1"/>
  <c r="FI3624" i="1"/>
  <c r="FI3623" i="1"/>
  <c r="FI3622" i="1"/>
  <c r="FI3621" i="1"/>
  <c r="FI3620" i="1"/>
  <c r="FI3619" i="1"/>
  <c r="FI3618" i="1"/>
  <c r="FI3617" i="1"/>
  <c r="FI3616" i="1"/>
  <c r="FI3615" i="1"/>
  <c r="FI3614" i="1"/>
  <c r="FI3613" i="1"/>
  <c r="FI3612" i="1"/>
  <c r="FI3611" i="1"/>
  <c r="FI3610" i="1"/>
  <c r="FI3609" i="1"/>
  <c r="FI3608" i="1"/>
  <c r="FI3607" i="1"/>
  <c r="FI3606" i="1"/>
  <c r="FI3605" i="1"/>
  <c r="FI3604" i="1"/>
  <c r="FI3603" i="1"/>
  <c r="FI3602" i="1"/>
  <c r="FI3601" i="1"/>
  <c r="FI3600" i="1"/>
  <c r="FI3599" i="1"/>
  <c r="FI3598" i="1"/>
  <c r="FI3597" i="1"/>
  <c r="FI3596" i="1"/>
  <c r="FI3595" i="1"/>
  <c r="FI3594" i="1"/>
  <c r="FI3593" i="1"/>
  <c r="FI3592" i="1"/>
  <c r="FI3591" i="1"/>
  <c r="FI3590" i="1"/>
  <c r="FI3589" i="1"/>
  <c r="FI3588" i="1"/>
  <c r="FI3587" i="1"/>
  <c r="FI3586" i="1"/>
  <c r="FI3585" i="1"/>
  <c r="FI3584" i="1"/>
  <c r="FI3583" i="1"/>
  <c r="FI3582" i="1"/>
  <c r="FI3581" i="1"/>
  <c r="FI3580" i="1"/>
  <c r="FI3579" i="1"/>
  <c r="FI3578" i="1"/>
  <c r="FI3577" i="1"/>
  <c r="FI3576" i="1"/>
  <c r="FI3575" i="1"/>
  <c r="FI3574" i="1"/>
  <c r="FI3573" i="1"/>
  <c r="FI3572" i="1"/>
  <c r="FI3571" i="1"/>
  <c r="FI3570" i="1"/>
  <c r="FI3569" i="1"/>
  <c r="FI3568" i="1"/>
  <c r="FI3567" i="1"/>
  <c r="FI3566" i="1"/>
  <c r="FI3565" i="1"/>
  <c r="FI3564" i="1"/>
  <c r="FI3563" i="1"/>
  <c r="FI3562" i="1"/>
  <c r="FI3561" i="1"/>
  <c r="FI3560" i="1"/>
  <c r="FI3559" i="1"/>
  <c r="FI3558" i="1"/>
  <c r="FI3557" i="1"/>
  <c r="FI3556" i="1"/>
  <c r="FI3555" i="1"/>
  <c r="FI3554" i="1"/>
  <c r="FI3553" i="1"/>
  <c r="FI3552" i="1"/>
  <c r="FI3551" i="1"/>
  <c r="FI3550" i="1"/>
  <c r="FI3549" i="1"/>
  <c r="FI3548" i="1"/>
  <c r="FI3547" i="1"/>
  <c r="FI3546" i="1"/>
  <c r="FI3545" i="1"/>
  <c r="FI3544" i="1"/>
  <c r="FI3543" i="1"/>
  <c r="FI3542" i="1"/>
  <c r="FI3541" i="1"/>
  <c r="FI3540" i="1"/>
  <c r="FI3539" i="1"/>
  <c r="FI3538" i="1"/>
  <c r="FI3537" i="1"/>
  <c r="FI3536" i="1"/>
  <c r="FI3535" i="1"/>
  <c r="FI3534" i="1"/>
  <c r="FI3533" i="1"/>
  <c r="FI3532" i="1"/>
  <c r="FI3531" i="1"/>
  <c r="FI3530" i="1"/>
  <c r="FI3529" i="1"/>
  <c r="FI3528" i="1"/>
  <c r="FI3527" i="1"/>
  <c r="FI3526" i="1"/>
  <c r="FI3525" i="1"/>
  <c r="FI3524" i="1"/>
  <c r="FI3523" i="1"/>
  <c r="FI3522" i="1"/>
  <c r="FI3521" i="1"/>
  <c r="FI3520" i="1"/>
  <c r="FI3519" i="1"/>
  <c r="FI3518" i="1"/>
  <c r="FI3517" i="1"/>
  <c r="FI3516" i="1"/>
  <c r="FI3515" i="1"/>
  <c r="FI3514" i="1"/>
  <c r="FI3513" i="1"/>
  <c r="FI3512" i="1"/>
  <c r="FI3511" i="1"/>
  <c r="FI3510" i="1"/>
  <c r="FI3509" i="1"/>
  <c r="FI3508" i="1"/>
  <c r="FI3507" i="1"/>
  <c r="FI3506" i="1"/>
  <c r="FI3505" i="1"/>
  <c r="FI3504" i="1"/>
  <c r="FI3503" i="1"/>
  <c r="FI3502" i="1"/>
  <c r="FI3501" i="1"/>
  <c r="FI3500" i="1"/>
  <c r="FI3499" i="1"/>
  <c r="FI3498" i="1"/>
  <c r="FI3497" i="1"/>
  <c r="FI3496" i="1"/>
  <c r="FI3495" i="1"/>
  <c r="FI3494" i="1"/>
  <c r="FI3493" i="1"/>
  <c r="FI3492" i="1"/>
  <c r="FI3491" i="1"/>
  <c r="FI3490" i="1"/>
  <c r="FI3489" i="1"/>
  <c r="FI3488" i="1"/>
  <c r="FI3487" i="1"/>
  <c r="FI3486" i="1"/>
  <c r="FI3485" i="1"/>
  <c r="FI3484" i="1"/>
  <c r="FI3483" i="1"/>
  <c r="FI3482" i="1"/>
  <c r="FI3481" i="1"/>
  <c r="FI3480" i="1"/>
  <c r="FI3479" i="1"/>
  <c r="FI3478" i="1"/>
  <c r="FI3477" i="1"/>
  <c r="FI3476" i="1"/>
  <c r="FI3475" i="1"/>
  <c r="FI3474" i="1"/>
  <c r="FI3473" i="1"/>
  <c r="FI3472" i="1"/>
  <c r="FI3471" i="1"/>
  <c r="FI3470" i="1"/>
  <c r="FI3469" i="1"/>
  <c r="FI3468" i="1"/>
  <c r="FI3467" i="1"/>
  <c r="FI3466" i="1"/>
  <c r="FI3465" i="1"/>
  <c r="FI3464" i="1"/>
  <c r="FI3463" i="1"/>
  <c r="FI3462" i="1"/>
  <c r="FI3461" i="1"/>
  <c r="FI3460" i="1"/>
  <c r="FI3459" i="1"/>
  <c r="FI3458" i="1"/>
  <c r="FI3457" i="1"/>
  <c r="FI3456" i="1"/>
  <c r="FI3455" i="1"/>
  <c r="FI3454" i="1"/>
  <c r="FI3453" i="1"/>
  <c r="FI3452" i="1"/>
  <c r="FI3451" i="1"/>
  <c r="FI3450" i="1"/>
  <c r="FI3449" i="1"/>
  <c r="FI3448" i="1"/>
  <c r="FI3447" i="1"/>
  <c r="FI3446" i="1"/>
  <c r="FI3445" i="1"/>
  <c r="FI3444" i="1"/>
  <c r="FI3443" i="1"/>
  <c r="FI3442" i="1"/>
  <c r="FI3441" i="1"/>
  <c r="FI3440" i="1"/>
  <c r="FI3439" i="1"/>
  <c r="FI3438" i="1"/>
  <c r="FI3437" i="1"/>
  <c r="FI3436" i="1"/>
  <c r="FI3435" i="1"/>
  <c r="FI3434" i="1"/>
  <c r="FI3433" i="1"/>
  <c r="FI3432" i="1"/>
  <c r="FI3431" i="1"/>
  <c r="FI3430" i="1"/>
  <c r="FI3429" i="1"/>
  <c r="FI3428" i="1"/>
  <c r="FI3427" i="1"/>
  <c r="FI3426" i="1"/>
  <c r="FI3425" i="1"/>
  <c r="FI3424" i="1"/>
  <c r="FI3423" i="1"/>
  <c r="FI3422" i="1"/>
  <c r="FI3421" i="1"/>
  <c r="FI3420" i="1"/>
  <c r="FI3419" i="1"/>
  <c r="FI3418" i="1"/>
  <c r="FI3417" i="1"/>
  <c r="FI3416" i="1"/>
  <c r="FI3415" i="1"/>
  <c r="FI3414" i="1"/>
  <c r="FI3413" i="1"/>
  <c r="FI3412" i="1"/>
  <c r="FI3411" i="1"/>
  <c r="FI3410" i="1"/>
  <c r="FI3409" i="1"/>
  <c r="FI3408" i="1"/>
  <c r="FI3407" i="1"/>
  <c r="FI3406" i="1"/>
  <c r="FI3405" i="1"/>
  <c r="FI3404" i="1"/>
  <c r="FI3403" i="1"/>
  <c r="FI3402" i="1"/>
  <c r="FI3401" i="1"/>
  <c r="FI3400" i="1"/>
  <c r="FI3399" i="1"/>
  <c r="FI3398" i="1"/>
  <c r="FI3397" i="1"/>
  <c r="FI3396" i="1"/>
  <c r="FI3395" i="1"/>
  <c r="FI3394" i="1"/>
  <c r="FI3393" i="1"/>
  <c r="FI3392" i="1"/>
  <c r="FI3391" i="1"/>
  <c r="FI3390" i="1"/>
  <c r="FI3389" i="1"/>
  <c r="FI3388" i="1"/>
  <c r="FI3387" i="1"/>
  <c r="FI3386" i="1"/>
  <c r="FI3385" i="1"/>
  <c r="FI3384" i="1"/>
  <c r="FI3383" i="1"/>
  <c r="FI3382" i="1"/>
  <c r="FI3381" i="1"/>
  <c r="FI3380" i="1"/>
  <c r="FI3379" i="1"/>
  <c r="FI3378" i="1"/>
  <c r="FI3377" i="1"/>
  <c r="FI3376" i="1"/>
  <c r="FI3375" i="1"/>
  <c r="FI3374" i="1"/>
  <c r="FI3373" i="1"/>
  <c r="FI3372" i="1"/>
  <c r="FI3371" i="1"/>
  <c r="FI3370" i="1"/>
  <c r="FI3369" i="1"/>
  <c r="FI3368" i="1"/>
  <c r="FI3367" i="1"/>
  <c r="FI3366" i="1"/>
  <c r="FI3365" i="1"/>
  <c r="FI3364" i="1"/>
  <c r="FI3363" i="1"/>
  <c r="FI3362" i="1"/>
  <c r="FI3361" i="1"/>
  <c r="FI3360" i="1"/>
  <c r="FI3359" i="1"/>
  <c r="FI3358" i="1"/>
  <c r="FI3357" i="1"/>
  <c r="FI3356" i="1"/>
  <c r="FI3355" i="1"/>
  <c r="FI3354" i="1"/>
  <c r="FI3353" i="1"/>
  <c r="FI3352" i="1"/>
  <c r="FI3351" i="1"/>
  <c r="FI3350" i="1"/>
  <c r="FI3349" i="1"/>
  <c r="FI3348" i="1"/>
  <c r="FI3347" i="1"/>
  <c r="FI3346" i="1"/>
  <c r="FI3345" i="1"/>
  <c r="FI3344" i="1"/>
  <c r="FI3343" i="1"/>
  <c r="FI3342" i="1"/>
  <c r="FI3341" i="1"/>
  <c r="FI3340" i="1"/>
  <c r="FI3339" i="1"/>
  <c r="FI3338" i="1"/>
  <c r="FI3337" i="1"/>
  <c r="FI3336" i="1"/>
  <c r="FI3335" i="1"/>
  <c r="FI3334" i="1"/>
  <c r="FI3333" i="1"/>
  <c r="FI3332" i="1"/>
  <c r="FI3331" i="1"/>
  <c r="FI3330" i="1"/>
  <c r="FI3329" i="1"/>
  <c r="FI3328" i="1"/>
  <c r="FI3327" i="1"/>
  <c r="FI3326" i="1"/>
  <c r="FI3325" i="1"/>
  <c r="FI3324" i="1"/>
  <c r="FI3323" i="1"/>
  <c r="FI3322" i="1"/>
  <c r="FI3321" i="1"/>
  <c r="FI3320" i="1"/>
  <c r="FI3319" i="1"/>
  <c r="FI3318" i="1"/>
  <c r="FI3317" i="1"/>
  <c r="FI3316" i="1"/>
  <c r="FI3315" i="1"/>
  <c r="FI3314" i="1"/>
  <c r="FI3313" i="1"/>
  <c r="FI3312" i="1"/>
  <c r="FI3311" i="1"/>
  <c r="FI3310" i="1"/>
  <c r="FI3309" i="1"/>
  <c r="FI3308" i="1"/>
  <c r="FI3307" i="1"/>
  <c r="FI3306" i="1"/>
  <c r="FI3305" i="1"/>
  <c r="FI3304" i="1"/>
  <c r="FI3303" i="1"/>
  <c r="FI3302" i="1"/>
  <c r="FI3301" i="1"/>
  <c r="FI3300" i="1"/>
  <c r="FI3299" i="1"/>
  <c r="FI3298" i="1"/>
  <c r="FI3297" i="1"/>
  <c r="FI3296" i="1"/>
  <c r="FI3295" i="1"/>
  <c r="FI3294" i="1"/>
  <c r="FI3293" i="1"/>
  <c r="FI3292" i="1"/>
  <c r="FI3291" i="1"/>
  <c r="FI3290" i="1"/>
  <c r="FI3289" i="1"/>
  <c r="FI3288" i="1"/>
  <c r="FI3287" i="1"/>
  <c r="FI3286" i="1"/>
  <c r="FI3285" i="1"/>
  <c r="FI3284" i="1"/>
  <c r="FI3283" i="1"/>
  <c r="FI3282" i="1"/>
  <c r="FI3281" i="1"/>
  <c r="FI3280" i="1"/>
  <c r="FI3279" i="1"/>
  <c r="FI3278" i="1"/>
  <c r="FI3277" i="1"/>
  <c r="FI3276" i="1"/>
  <c r="FI3275" i="1"/>
  <c r="FI3274" i="1"/>
  <c r="FI3273" i="1"/>
  <c r="FI3272" i="1"/>
  <c r="FI3271" i="1"/>
  <c r="FI3270" i="1"/>
  <c r="FI3269" i="1"/>
  <c r="FI3268" i="1"/>
  <c r="FI3267" i="1"/>
  <c r="FI3266" i="1"/>
  <c r="FI3265" i="1"/>
  <c r="FI3264" i="1"/>
  <c r="FI3263" i="1"/>
  <c r="FI3262" i="1"/>
  <c r="FI3261" i="1"/>
  <c r="FI3260" i="1"/>
  <c r="FI3259" i="1"/>
  <c r="FI3258" i="1"/>
  <c r="FI3257" i="1"/>
  <c r="FI3256" i="1"/>
  <c r="FI3255" i="1"/>
  <c r="FI3254" i="1"/>
  <c r="FI3253" i="1"/>
  <c r="FI3252" i="1"/>
  <c r="FI3251" i="1"/>
  <c r="FI3250" i="1"/>
  <c r="FI3249" i="1"/>
  <c r="FI3248" i="1"/>
  <c r="FI3247" i="1"/>
  <c r="FI3246" i="1"/>
  <c r="FI3245" i="1"/>
  <c r="FI3244" i="1"/>
  <c r="FI3243" i="1"/>
  <c r="FI3242" i="1"/>
  <c r="FI3241" i="1"/>
  <c r="FI3240" i="1"/>
  <c r="FI3239" i="1"/>
  <c r="FI3238" i="1"/>
  <c r="FI3237" i="1"/>
  <c r="FI3236" i="1"/>
  <c r="FI3235" i="1"/>
  <c r="FI3234" i="1"/>
  <c r="FI3233" i="1"/>
  <c r="FI3232" i="1"/>
  <c r="FI3231" i="1"/>
  <c r="FI3230" i="1"/>
  <c r="FI3229" i="1"/>
  <c r="FI3228" i="1"/>
  <c r="FI3227" i="1"/>
  <c r="FI3226" i="1"/>
  <c r="FI3225" i="1"/>
  <c r="FI3224" i="1"/>
  <c r="FI3223" i="1"/>
  <c r="FI3222" i="1"/>
  <c r="FI3221" i="1"/>
  <c r="FI3220" i="1"/>
  <c r="FI3219" i="1"/>
  <c r="FI3218" i="1"/>
  <c r="FI3217" i="1"/>
  <c r="FI3216" i="1"/>
  <c r="FI3215" i="1"/>
  <c r="FI3214" i="1"/>
  <c r="FI3213" i="1"/>
  <c r="FI3212" i="1"/>
  <c r="FI3211" i="1"/>
  <c r="FI3210" i="1"/>
  <c r="FI3209" i="1"/>
  <c r="FI3208" i="1"/>
  <c r="FI3207" i="1"/>
  <c r="FI3206" i="1"/>
  <c r="FI3205" i="1"/>
  <c r="FI3204" i="1"/>
  <c r="FI3203" i="1"/>
  <c r="FI3202" i="1"/>
  <c r="FI3201" i="1"/>
  <c r="FI3200" i="1"/>
  <c r="FI3199" i="1"/>
  <c r="FI3198" i="1"/>
  <c r="FI3197" i="1"/>
  <c r="FI3196" i="1"/>
  <c r="FI3195" i="1"/>
  <c r="FI3194" i="1"/>
  <c r="FI3193" i="1"/>
  <c r="FI3192" i="1"/>
  <c r="FI3191" i="1"/>
  <c r="FI3190" i="1"/>
  <c r="FI3189" i="1"/>
  <c r="FI3188" i="1"/>
  <c r="FI3187" i="1"/>
  <c r="FI3186" i="1"/>
  <c r="FI3185" i="1"/>
  <c r="FI3184" i="1"/>
  <c r="FI3183" i="1"/>
  <c r="FI3182" i="1"/>
  <c r="FI3181" i="1"/>
  <c r="FI3180" i="1"/>
  <c r="FI3179" i="1"/>
  <c r="FI3178" i="1"/>
  <c r="FI3177" i="1"/>
  <c r="FI3176" i="1"/>
  <c r="FI3175" i="1"/>
  <c r="FI3174" i="1"/>
  <c r="FI3173" i="1"/>
  <c r="FI3172" i="1"/>
  <c r="FI3171" i="1"/>
  <c r="FI3170" i="1"/>
  <c r="FI3169" i="1"/>
  <c r="FI3168" i="1"/>
  <c r="FI3167" i="1"/>
  <c r="FI3166" i="1"/>
  <c r="FI3165" i="1"/>
  <c r="FI3164" i="1"/>
  <c r="FI3163" i="1"/>
  <c r="FI3162" i="1"/>
  <c r="FI3161" i="1"/>
  <c r="FI3160" i="1"/>
  <c r="FI3159" i="1"/>
  <c r="FI3158" i="1"/>
  <c r="FI3157" i="1"/>
  <c r="FI3156" i="1"/>
  <c r="FI3155" i="1"/>
  <c r="FI3154" i="1"/>
  <c r="FI3153" i="1"/>
  <c r="FI3152" i="1"/>
  <c r="FI3151" i="1"/>
  <c r="FI3150" i="1"/>
  <c r="FI3149" i="1"/>
  <c r="FI3148" i="1"/>
  <c r="FI3147" i="1"/>
  <c r="FI3146" i="1"/>
  <c r="FI3145" i="1"/>
  <c r="FI3144" i="1"/>
  <c r="FI3143" i="1"/>
  <c r="FI3142" i="1"/>
  <c r="FI3141" i="1"/>
  <c r="FI3140" i="1"/>
  <c r="FI3139" i="1"/>
  <c r="FI3138" i="1"/>
  <c r="FI3137" i="1"/>
  <c r="FI3136" i="1"/>
  <c r="FI3135" i="1"/>
  <c r="FI3134" i="1"/>
  <c r="FI3133" i="1"/>
  <c r="FI3132" i="1"/>
  <c r="FI3131" i="1"/>
  <c r="FI3130" i="1"/>
  <c r="FI3129" i="1"/>
  <c r="FI3128" i="1"/>
  <c r="FI3127" i="1"/>
  <c r="FI3126" i="1"/>
  <c r="FI3125" i="1"/>
  <c r="FI3124" i="1"/>
  <c r="FI3123" i="1"/>
  <c r="FI3122" i="1"/>
  <c r="FI3121" i="1"/>
  <c r="FI3120" i="1"/>
  <c r="FI3119" i="1"/>
  <c r="FI3118" i="1"/>
  <c r="FI3117" i="1"/>
  <c r="FI3116" i="1"/>
  <c r="FI3115" i="1"/>
  <c r="FI3114" i="1"/>
  <c r="FI3113" i="1"/>
  <c r="FI3112" i="1"/>
  <c r="FI3111" i="1"/>
  <c r="FI3110" i="1"/>
  <c r="FI3109" i="1"/>
  <c r="FI3108" i="1"/>
  <c r="FI3107" i="1"/>
  <c r="FI3106" i="1"/>
  <c r="FI3105" i="1"/>
  <c r="FI3104" i="1"/>
  <c r="FI3103" i="1"/>
  <c r="FI3102" i="1"/>
  <c r="FI3101" i="1"/>
  <c r="FI3100" i="1"/>
  <c r="FI3099" i="1"/>
  <c r="FI3098" i="1"/>
  <c r="FI3097" i="1"/>
  <c r="FI3096" i="1"/>
  <c r="FI3095" i="1"/>
  <c r="FI3094" i="1"/>
  <c r="FI3093" i="1"/>
  <c r="FI3092" i="1"/>
  <c r="FI3091" i="1"/>
  <c r="FI3090" i="1"/>
  <c r="FI3089" i="1"/>
  <c r="FI3088" i="1"/>
  <c r="FI3087" i="1"/>
  <c r="FI3086" i="1"/>
  <c r="FI3085" i="1"/>
  <c r="FI3084" i="1"/>
  <c r="FI3083" i="1"/>
  <c r="FI3082" i="1"/>
  <c r="FI3081" i="1"/>
  <c r="FI3080" i="1"/>
  <c r="FI3079" i="1"/>
  <c r="FI3078" i="1"/>
  <c r="FI3077" i="1"/>
  <c r="FI3076" i="1"/>
  <c r="FI3075" i="1"/>
  <c r="FI3074" i="1"/>
  <c r="FI3073" i="1"/>
  <c r="FI3072" i="1"/>
  <c r="FI3071" i="1"/>
  <c r="FI3070" i="1"/>
  <c r="FI3069" i="1"/>
  <c r="FI3068" i="1"/>
  <c r="FI3067" i="1"/>
  <c r="FI3066" i="1"/>
  <c r="FI3065" i="1"/>
  <c r="FI3064" i="1"/>
  <c r="FI3063" i="1"/>
  <c r="FI3062" i="1"/>
  <c r="FI3061" i="1"/>
  <c r="FI3060" i="1"/>
  <c r="FI3059" i="1"/>
  <c r="FI3058" i="1"/>
  <c r="FI3057" i="1"/>
  <c r="FI3056" i="1"/>
  <c r="FI3055" i="1"/>
  <c r="FI3054" i="1"/>
  <c r="FI3053" i="1"/>
  <c r="FI3052" i="1"/>
  <c r="FI3051" i="1"/>
  <c r="FI3050" i="1"/>
  <c r="FI3049" i="1"/>
  <c r="FI3048" i="1"/>
  <c r="FI3047" i="1"/>
  <c r="FI3046" i="1"/>
  <c r="FI3045" i="1"/>
  <c r="FI3044" i="1"/>
  <c r="FI3043" i="1"/>
  <c r="FI3042" i="1"/>
  <c r="FI3041" i="1"/>
  <c r="FI3040" i="1"/>
  <c r="FI3039" i="1"/>
  <c r="FI3038" i="1"/>
  <c r="FI3037" i="1"/>
  <c r="FI3036" i="1"/>
  <c r="FI3035" i="1"/>
  <c r="FI3034" i="1"/>
  <c r="FI3033" i="1"/>
  <c r="FI3032" i="1"/>
  <c r="FI3031" i="1"/>
  <c r="FI3030" i="1"/>
  <c r="FI3029" i="1"/>
  <c r="FI3028" i="1"/>
  <c r="FI3027" i="1"/>
  <c r="FI3026" i="1"/>
  <c r="FI3025" i="1"/>
  <c r="FI3024" i="1"/>
  <c r="FI3023" i="1"/>
  <c r="FI3022" i="1"/>
  <c r="FI3021" i="1"/>
  <c r="FI3020" i="1"/>
  <c r="FI3019" i="1"/>
  <c r="FI3018" i="1"/>
  <c r="FI3017" i="1"/>
  <c r="FI3016" i="1"/>
  <c r="FI3015" i="1"/>
  <c r="FI3014" i="1"/>
  <c r="FI3013" i="1"/>
  <c r="FI3012" i="1"/>
  <c r="FI3011" i="1"/>
  <c r="FI3010" i="1"/>
  <c r="FI3009" i="1"/>
  <c r="FI3008" i="1"/>
  <c r="FI3007" i="1"/>
  <c r="FI3006" i="1"/>
  <c r="FI3005" i="1"/>
  <c r="FI3004" i="1"/>
  <c r="FI3003" i="1"/>
  <c r="FI3002" i="1"/>
  <c r="FI3001" i="1"/>
  <c r="FI3000" i="1"/>
  <c r="FI2999" i="1"/>
  <c r="FI2998" i="1"/>
  <c r="FI2997" i="1"/>
  <c r="FI2996" i="1"/>
  <c r="FI2995" i="1"/>
  <c r="FI2994" i="1"/>
  <c r="FI2993" i="1"/>
  <c r="FI2992" i="1"/>
  <c r="FI2991" i="1"/>
  <c r="FI2990" i="1"/>
  <c r="FI2989" i="1"/>
  <c r="FI2988" i="1"/>
  <c r="FI2987" i="1"/>
  <c r="FI2986" i="1"/>
  <c r="FI2985" i="1"/>
  <c r="FI2984" i="1"/>
  <c r="FI2983" i="1"/>
  <c r="FI2982" i="1"/>
  <c r="FI2981" i="1"/>
  <c r="FI2980" i="1"/>
  <c r="FI2979" i="1"/>
  <c r="FI2978" i="1"/>
  <c r="FI2977" i="1"/>
  <c r="FI2976" i="1"/>
  <c r="FI2975" i="1"/>
  <c r="FI2974" i="1"/>
  <c r="FI2973" i="1"/>
  <c r="FI2972" i="1"/>
  <c r="FI2971" i="1"/>
  <c r="FI2970" i="1"/>
  <c r="FI2969" i="1"/>
  <c r="FI2968" i="1"/>
  <c r="FI2967" i="1"/>
  <c r="FI2966" i="1"/>
  <c r="FI2965" i="1"/>
  <c r="FI2964" i="1"/>
  <c r="FI2963" i="1"/>
  <c r="FI2962" i="1"/>
  <c r="FI2961" i="1"/>
  <c r="FI2960" i="1"/>
  <c r="FI2959" i="1"/>
  <c r="FI2958" i="1"/>
  <c r="FI2957" i="1"/>
  <c r="FI2956" i="1"/>
  <c r="FI2955" i="1"/>
  <c r="FI2954" i="1"/>
  <c r="FI2953" i="1"/>
  <c r="FI2952" i="1"/>
  <c r="FI2951" i="1"/>
  <c r="FI2950" i="1"/>
  <c r="FI2949" i="1"/>
  <c r="FI2948" i="1"/>
  <c r="FI2947" i="1"/>
  <c r="FI2946" i="1"/>
  <c r="FI2945" i="1"/>
  <c r="FI2944" i="1"/>
  <c r="FI2943" i="1"/>
  <c r="FI2942" i="1"/>
  <c r="FI2941" i="1"/>
  <c r="FI2940" i="1"/>
  <c r="FI2939" i="1"/>
  <c r="FI2938" i="1"/>
  <c r="FI2937" i="1"/>
  <c r="FI2936" i="1"/>
  <c r="FI2935" i="1"/>
  <c r="FI2934" i="1"/>
  <c r="FI2933" i="1"/>
  <c r="FI2932" i="1"/>
  <c r="FI2931" i="1"/>
  <c r="FI2930" i="1"/>
  <c r="FI2929" i="1"/>
  <c r="FI2928" i="1"/>
  <c r="FI2927" i="1"/>
  <c r="FI2926" i="1"/>
  <c r="FI2925" i="1"/>
  <c r="FI2924" i="1"/>
  <c r="FI2923" i="1"/>
  <c r="FI2922" i="1"/>
  <c r="FI2921" i="1"/>
  <c r="FI2920" i="1"/>
  <c r="FI2919" i="1"/>
  <c r="FI2918" i="1"/>
  <c r="FI2917" i="1"/>
  <c r="FI2916" i="1"/>
  <c r="FI2915" i="1"/>
  <c r="FI2914" i="1"/>
  <c r="FI2913" i="1"/>
  <c r="FI2912" i="1"/>
  <c r="FI2911" i="1"/>
  <c r="FI2910" i="1"/>
  <c r="FI2909" i="1"/>
  <c r="FI2908" i="1"/>
  <c r="FI2907" i="1"/>
  <c r="FI2906" i="1"/>
  <c r="FI2905" i="1"/>
  <c r="FI2904" i="1"/>
  <c r="FI2903" i="1"/>
  <c r="FI2902" i="1"/>
  <c r="FI2901" i="1"/>
  <c r="FI2900" i="1"/>
  <c r="FI2899" i="1"/>
  <c r="FI2898" i="1"/>
  <c r="FI2897" i="1"/>
  <c r="FI2896" i="1"/>
  <c r="FI2895" i="1"/>
  <c r="FI2894" i="1"/>
  <c r="FI2893" i="1"/>
  <c r="FI2892" i="1"/>
  <c r="FI2891" i="1"/>
  <c r="FI2890" i="1"/>
  <c r="FI2889" i="1"/>
  <c r="FI2888" i="1"/>
  <c r="FI2887" i="1"/>
  <c r="FI2886" i="1"/>
  <c r="FI2885" i="1"/>
  <c r="FI2884" i="1"/>
  <c r="FI2883" i="1"/>
  <c r="FI2882" i="1"/>
  <c r="FI2881" i="1"/>
  <c r="FI2880" i="1"/>
  <c r="FI2879" i="1"/>
  <c r="FI2878" i="1"/>
  <c r="FI2877" i="1"/>
  <c r="FI2876" i="1"/>
  <c r="FI2875" i="1"/>
  <c r="FI2874" i="1"/>
  <c r="FI2873" i="1"/>
  <c r="FI2872" i="1"/>
  <c r="FI2871" i="1"/>
  <c r="FI2870" i="1"/>
  <c r="FI2869" i="1"/>
  <c r="FI2868" i="1"/>
  <c r="FI2867" i="1"/>
  <c r="FI2866" i="1"/>
  <c r="FI2865" i="1"/>
  <c r="FI2864" i="1"/>
  <c r="FI2863" i="1"/>
  <c r="FI2862" i="1"/>
  <c r="FI2861" i="1"/>
  <c r="FI2860" i="1"/>
  <c r="FI2859" i="1"/>
  <c r="FI2858" i="1"/>
  <c r="FI2857" i="1"/>
  <c r="FI2856" i="1"/>
  <c r="FI2855" i="1"/>
  <c r="FI2854" i="1"/>
  <c r="FI2853" i="1"/>
  <c r="FI2852" i="1"/>
  <c r="FI2851" i="1"/>
  <c r="FI2850" i="1"/>
  <c r="FI2849" i="1"/>
  <c r="FI2848" i="1"/>
  <c r="FI2847" i="1"/>
  <c r="FI2846" i="1"/>
  <c r="FI2845" i="1"/>
  <c r="FI2844" i="1"/>
  <c r="FI2843" i="1"/>
  <c r="FI2842" i="1"/>
  <c r="FI2841" i="1"/>
  <c r="FI2840" i="1"/>
  <c r="FI2839" i="1"/>
  <c r="FI2838" i="1"/>
  <c r="FI2837" i="1"/>
  <c r="FI2836" i="1"/>
  <c r="FI2835" i="1"/>
  <c r="FI2834" i="1"/>
  <c r="FI2833" i="1"/>
  <c r="FI2832" i="1"/>
  <c r="FI2831" i="1"/>
  <c r="FI2830" i="1"/>
  <c r="FI2829" i="1"/>
  <c r="FI2828" i="1"/>
  <c r="FI2827" i="1"/>
  <c r="FI2826" i="1"/>
  <c r="FI2825" i="1"/>
  <c r="FI2824" i="1"/>
  <c r="FI2823" i="1"/>
  <c r="FI2822" i="1"/>
  <c r="FI2821" i="1"/>
  <c r="FI2820" i="1"/>
  <c r="FI2819" i="1"/>
  <c r="FI2818" i="1"/>
  <c r="FI2817" i="1"/>
  <c r="FI2816" i="1"/>
  <c r="FI2815" i="1"/>
  <c r="FI2814" i="1"/>
  <c r="FI2813" i="1"/>
  <c r="FI2812" i="1"/>
  <c r="FI2811" i="1"/>
  <c r="FI2810" i="1"/>
  <c r="FI2809" i="1"/>
  <c r="FI2808" i="1"/>
  <c r="FI2807" i="1"/>
  <c r="FI2806" i="1"/>
  <c r="FI2805" i="1"/>
  <c r="FI2804" i="1"/>
  <c r="FI2803" i="1"/>
  <c r="FI2802" i="1"/>
  <c r="FI2801" i="1"/>
  <c r="FI2800" i="1"/>
  <c r="FI2799" i="1"/>
  <c r="FI2798" i="1"/>
  <c r="FI2797" i="1"/>
  <c r="FI2796" i="1"/>
  <c r="FI2795" i="1"/>
  <c r="FI2794" i="1"/>
  <c r="FI2793" i="1"/>
  <c r="FI2792" i="1"/>
  <c r="FI2791" i="1"/>
  <c r="FI2790" i="1"/>
  <c r="FI2789" i="1"/>
  <c r="FI2788" i="1"/>
  <c r="FI2787" i="1"/>
  <c r="FI2786" i="1"/>
  <c r="FI2785" i="1"/>
  <c r="FI2784" i="1"/>
  <c r="FI2783" i="1"/>
  <c r="FI2782" i="1"/>
  <c r="FI2781" i="1"/>
  <c r="FI2780" i="1"/>
  <c r="FI2779" i="1"/>
  <c r="FI2778" i="1"/>
  <c r="FI2777" i="1"/>
  <c r="FI2776" i="1"/>
  <c r="FI2775" i="1"/>
  <c r="FI2774" i="1"/>
  <c r="FI2773" i="1"/>
  <c r="FI2772" i="1"/>
  <c r="FI2771" i="1"/>
  <c r="FI2770" i="1"/>
  <c r="FI2769" i="1"/>
  <c r="FI2768" i="1"/>
  <c r="FI2767" i="1"/>
  <c r="FI2766" i="1"/>
  <c r="FI2765" i="1"/>
  <c r="FI2764" i="1"/>
  <c r="FI2763" i="1"/>
  <c r="FI2762" i="1"/>
  <c r="FI2761" i="1"/>
  <c r="FI2760" i="1"/>
  <c r="FI2759" i="1"/>
  <c r="FI2758" i="1"/>
  <c r="FI2757" i="1"/>
  <c r="FI2756" i="1"/>
  <c r="FI2755" i="1"/>
  <c r="FI2754" i="1"/>
  <c r="FI2753" i="1"/>
  <c r="FI2752" i="1"/>
  <c r="FI2751" i="1"/>
  <c r="FI2750" i="1"/>
  <c r="FI2749" i="1"/>
  <c r="FI2748" i="1"/>
  <c r="FI2747" i="1"/>
  <c r="FI2746" i="1"/>
  <c r="FI2745" i="1"/>
  <c r="FI2744" i="1"/>
  <c r="FI2743" i="1"/>
  <c r="FI2742" i="1"/>
  <c r="FI2741" i="1"/>
  <c r="FI2740" i="1"/>
  <c r="FI2739" i="1"/>
  <c r="FI2738" i="1"/>
  <c r="FI2737" i="1"/>
  <c r="FI2736" i="1"/>
  <c r="FI2735" i="1"/>
  <c r="FI2734" i="1"/>
  <c r="FI2733" i="1"/>
  <c r="FI2732" i="1"/>
  <c r="FI2731" i="1"/>
  <c r="FI2730" i="1"/>
  <c r="FI2729" i="1"/>
  <c r="FI2728" i="1"/>
  <c r="FI2727" i="1"/>
  <c r="FI2726" i="1"/>
  <c r="FI2725" i="1"/>
  <c r="FI2724" i="1"/>
  <c r="FI2723" i="1"/>
  <c r="FI2722" i="1"/>
  <c r="FI2721" i="1"/>
  <c r="FI2720" i="1"/>
  <c r="FI2719" i="1"/>
  <c r="FI2718" i="1"/>
  <c r="FI2717" i="1"/>
  <c r="FI2716" i="1"/>
  <c r="FI2715" i="1"/>
  <c r="FI2714" i="1"/>
  <c r="FI2713" i="1"/>
  <c r="FI2712" i="1"/>
  <c r="FI2711" i="1"/>
  <c r="FI2710" i="1"/>
  <c r="FI2709" i="1"/>
  <c r="FI2708" i="1"/>
  <c r="FI2707" i="1"/>
  <c r="FI2706" i="1"/>
  <c r="FI2705" i="1"/>
  <c r="FI2704" i="1"/>
  <c r="FI2703" i="1"/>
  <c r="FI2702" i="1"/>
  <c r="FI2701" i="1"/>
  <c r="FI2700" i="1"/>
  <c r="FI2699" i="1"/>
  <c r="FI2698" i="1"/>
  <c r="FI2697" i="1"/>
  <c r="FI2696" i="1"/>
  <c r="FI2695" i="1"/>
  <c r="FI2694" i="1"/>
  <c r="FI2693" i="1"/>
  <c r="FI2692" i="1"/>
  <c r="FI2691" i="1"/>
  <c r="FI2690" i="1"/>
  <c r="FI2689" i="1"/>
  <c r="FI2688" i="1"/>
  <c r="FI2687" i="1"/>
  <c r="FI2686" i="1"/>
  <c r="FI2685" i="1"/>
  <c r="FI2684" i="1"/>
  <c r="FI2683" i="1"/>
  <c r="FI2682" i="1"/>
  <c r="FI2681" i="1"/>
  <c r="FI2680" i="1"/>
  <c r="FI2679" i="1"/>
  <c r="FI2678" i="1"/>
  <c r="FI2677" i="1"/>
  <c r="FI2676" i="1"/>
  <c r="FI2675" i="1"/>
  <c r="FI2674" i="1"/>
  <c r="FI2673" i="1"/>
  <c r="FI2672" i="1"/>
  <c r="FI2671" i="1"/>
  <c r="FI2670" i="1"/>
  <c r="FI2669" i="1"/>
  <c r="FI2668" i="1"/>
  <c r="FI2667" i="1"/>
  <c r="FI2666" i="1"/>
  <c r="FI2665" i="1"/>
  <c r="FI2664" i="1"/>
  <c r="FI2663" i="1"/>
  <c r="FI2662" i="1"/>
  <c r="FI2661" i="1"/>
  <c r="FI2660" i="1"/>
  <c r="FI2659" i="1"/>
  <c r="FI2658" i="1"/>
  <c r="FI2657" i="1"/>
  <c r="FI2656" i="1"/>
  <c r="FI2655" i="1"/>
  <c r="FI2654" i="1"/>
  <c r="FI2653" i="1"/>
  <c r="FI2652" i="1"/>
  <c r="FI2651" i="1"/>
  <c r="FI2650" i="1"/>
  <c r="FI2649" i="1"/>
  <c r="FI2648" i="1"/>
  <c r="FI2647" i="1"/>
  <c r="FI2646" i="1"/>
  <c r="FI2645" i="1"/>
  <c r="FI2644" i="1"/>
  <c r="FI2643" i="1"/>
  <c r="FI2642" i="1"/>
  <c r="FI2641" i="1"/>
  <c r="FI2640" i="1"/>
  <c r="FI2639" i="1"/>
  <c r="FI2638" i="1"/>
  <c r="FI2637" i="1"/>
  <c r="FI2636" i="1"/>
  <c r="FI2635" i="1"/>
  <c r="FI2634" i="1"/>
  <c r="FI2633" i="1"/>
  <c r="FI2632" i="1"/>
  <c r="FI2631" i="1"/>
  <c r="FI2630" i="1"/>
  <c r="FI2629" i="1"/>
  <c r="FI2628" i="1"/>
  <c r="FI2627" i="1"/>
  <c r="FI2626" i="1"/>
  <c r="FI2625" i="1"/>
  <c r="FI2624" i="1"/>
  <c r="FI2623" i="1"/>
  <c r="FI2622" i="1"/>
  <c r="FI2621" i="1"/>
  <c r="FI2620" i="1"/>
  <c r="FI2619" i="1"/>
  <c r="FI2618" i="1"/>
  <c r="FI2617" i="1"/>
  <c r="FI2616" i="1"/>
  <c r="FI2615" i="1"/>
  <c r="FI2614" i="1"/>
  <c r="FI2613" i="1"/>
  <c r="FI2612" i="1"/>
  <c r="FI2611" i="1"/>
  <c r="FI2610" i="1"/>
  <c r="FI2609" i="1"/>
  <c r="FI2608" i="1"/>
  <c r="FI2607" i="1"/>
  <c r="FI2606" i="1"/>
  <c r="FI2605" i="1"/>
  <c r="FI2604" i="1"/>
  <c r="FI2603" i="1"/>
  <c r="FI2602" i="1"/>
  <c r="FI2601" i="1"/>
  <c r="FI2600" i="1"/>
  <c r="FI2599" i="1"/>
  <c r="FI2598" i="1"/>
  <c r="FI2597" i="1"/>
  <c r="FI2596" i="1"/>
  <c r="FI2595" i="1"/>
  <c r="FI2594" i="1"/>
  <c r="FI2593" i="1"/>
  <c r="FI2592" i="1"/>
  <c r="FI2591" i="1"/>
  <c r="FI2590" i="1"/>
  <c r="FI2589" i="1"/>
  <c r="FI2588" i="1"/>
  <c r="FI2587" i="1"/>
  <c r="FI2586" i="1"/>
  <c r="FI2585" i="1"/>
  <c r="FI2584" i="1"/>
  <c r="FI2583" i="1"/>
  <c r="FI2582" i="1"/>
  <c r="FI2581" i="1"/>
  <c r="FI2580" i="1"/>
  <c r="FI2579" i="1"/>
  <c r="FI2578" i="1"/>
  <c r="FI2577" i="1"/>
  <c r="FI2576" i="1"/>
  <c r="FI2575" i="1"/>
  <c r="FI2574" i="1"/>
  <c r="FI2573" i="1"/>
  <c r="FI2572" i="1"/>
  <c r="FI2571" i="1"/>
  <c r="FI2570" i="1"/>
  <c r="FI2569" i="1"/>
  <c r="FI2568" i="1"/>
  <c r="FI2567" i="1"/>
  <c r="FI2566" i="1"/>
  <c r="FI2565" i="1"/>
  <c r="FI2564" i="1"/>
  <c r="FI2563" i="1"/>
  <c r="FI2562" i="1"/>
  <c r="FI2561" i="1"/>
  <c r="FI2560" i="1"/>
  <c r="FI2559" i="1"/>
  <c r="FI2558" i="1"/>
  <c r="FI2557" i="1"/>
  <c r="FI2556" i="1"/>
  <c r="FI2555" i="1"/>
  <c r="FI2554" i="1"/>
  <c r="FI2553" i="1"/>
  <c r="FI2552" i="1"/>
  <c r="FI2551" i="1"/>
  <c r="FI2550" i="1"/>
  <c r="FI2549" i="1"/>
  <c r="FI2548" i="1"/>
  <c r="FI2547" i="1"/>
  <c r="FI2546" i="1"/>
  <c r="FI2545" i="1"/>
  <c r="FI2544" i="1"/>
  <c r="FI2543" i="1"/>
  <c r="FI2542" i="1"/>
  <c r="FI2541" i="1"/>
  <c r="FI2540" i="1"/>
  <c r="FI2539" i="1"/>
  <c r="FI2538" i="1"/>
  <c r="FI2537" i="1"/>
  <c r="FI2536" i="1"/>
  <c r="FI2535" i="1"/>
  <c r="FI2534" i="1"/>
  <c r="FI2533" i="1"/>
  <c r="FI2532" i="1"/>
  <c r="FI2531" i="1"/>
  <c r="FI2530" i="1"/>
  <c r="FI2529" i="1"/>
  <c r="FI2528" i="1"/>
  <c r="FI2527" i="1"/>
  <c r="FI2526" i="1"/>
  <c r="FI2525" i="1"/>
  <c r="FI2524" i="1"/>
  <c r="FI2523" i="1"/>
  <c r="FI2522" i="1"/>
  <c r="FI2521" i="1"/>
  <c r="FI2520" i="1"/>
  <c r="FI2519" i="1"/>
  <c r="FI2518" i="1"/>
  <c r="FI2517" i="1"/>
  <c r="FI2516" i="1"/>
  <c r="FI2515" i="1"/>
  <c r="FI2514" i="1"/>
  <c r="FI2513" i="1"/>
  <c r="FI2512" i="1"/>
  <c r="FI2511" i="1"/>
  <c r="FI2510" i="1"/>
  <c r="FI2509" i="1"/>
  <c r="FI2508" i="1"/>
  <c r="FI2507" i="1"/>
  <c r="FI2506" i="1"/>
  <c r="FI2505" i="1"/>
  <c r="FI2504" i="1"/>
  <c r="FI2503" i="1"/>
  <c r="FI2502" i="1"/>
  <c r="FI2501" i="1"/>
  <c r="FI2500" i="1"/>
  <c r="FI2499" i="1"/>
  <c r="FI2498" i="1"/>
  <c r="FI2497" i="1"/>
  <c r="FI2496" i="1"/>
  <c r="FI2495" i="1"/>
  <c r="FI2494" i="1"/>
  <c r="FI2493" i="1"/>
  <c r="FI2492" i="1"/>
  <c r="FI2491" i="1"/>
  <c r="FI2490" i="1"/>
  <c r="FI2489" i="1"/>
  <c r="FI2488" i="1"/>
  <c r="FI2487" i="1"/>
  <c r="FI2486" i="1"/>
  <c r="FI2485" i="1"/>
  <c r="FI2484" i="1"/>
  <c r="FI2483" i="1"/>
  <c r="FI2482" i="1"/>
  <c r="FI2481" i="1"/>
  <c r="FI2480" i="1"/>
  <c r="FI2479" i="1"/>
  <c r="FI2478" i="1"/>
  <c r="FI2477" i="1"/>
  <c r="FI2476" i="1"/>
  <c r="FI2475" i="1"/>
  <c r="FI2474" i="1"/>
  <c r="FI2473" i="1"/>
  <c r="FI2472" i="1"/>
  <c r="FI2471" i="1"/>
  <c r="FI2470" i="1"/>
  <c r="FI2469" i="1"/>
  <c r="FI2468" i="1"/>
  <c r="FI2467" i="1"/>
  <c r="FI2466" i="1"/>
  <c r="FI2465" i="1"/>
  <c r="FI2464" i="1"/>
  <c r="FI2463" i="1"/>
  <c r="FI2462" i="1"/>
  <c r="FI2461" i="1"/>
  <c r="FI2460" i="1"/>
  <c r="FI2459" i="1"/>
  <c r="FI2458" i="1"/>
  <c r="FI2457" i="1"/>
  <c r="FI2456" i="1"/>
  <c r="FI2455" i="1"/>
  <c r="FI2454" i="1"/>
  <c r="FI2453" i="1"/>
  <c r="FI2452" i="1"/>
  <c r="FI2451" i="1"/>
  <c r="FI2450" i="1"/>
  <c r="FI2449" i="1"/>
  <c r="FI2448" i="1"/>
  <c r="FI2447" i="1"/>
  <c r="FI2446" i="1"/>
  <c r="FI2445" i="1"/>
  <c r="FI2444" i="1"/>
  <c r="FI2443" i="1"/>
  <c r="FI2442" i="1"/>
  <c r="FI2441" i="1"/>
  <c r="FI2440" i="1"/>
  <c r="FI2439" i="1"/>
  <c r="FI2438" i="1"/>
  <c r="FI2437" i="1"/>
  <c r="FI2436" i="1"/>
  <c r="FI2435" i="1"/>
  <c r="FI2434" i="1"/>
  <c r="FI2433" i="1"/>
  <c r="FI2432" i="1"/>
  <c r="FI2431" i="1"/>
  <c r="FI2430" i="1"/>
  <c r="FI2429" i="1"/>
  <c r="FI2428" i="1"/>
  <c r="FI2427" i="1"/>
  <c r="FI2426" i="1"/>
  <c r="FI2425" i="1"/>
  <c r="FI2424" i="1"/>
  <c r="FI2423" i="1"/>
  <c r="FI2422" i="1"/>
  <c r="FI2421" i="1"/>
  <c r="FI2420" i="1"/>
  <c r="FI2419" i="1"/>
  <c r="FI2418" i="1"/>
  <c r="FI2417" i="1"/>
  <c r="FI2416" i="1"/>
  <c r="FI2415" i="1"/>
  <c r="FI2414" i="1"/>
  <c r="FI2413" i="1"/>
  <c r="FI2412" i="1"/>
  <c r="FI2411" i="1"/>
  <c r="FI2410" i="1"/>
  <c r="FI2409" i="1"/>
  <c r="FI2408" i="1"/>
  <c r="FI2407" i="1"/>
  <c r="FI2406" i="1"/>
  <c r="FI2405" i="1"/>
  <c r="FI2404" i="1"/>
  <c r="FI2403" i="1"/>
  <c r="FI2402" i="1"/>
  <c r="FI2401" i="1"/>
  <c r="FI2400" i="1"/>
  <c r="FI2399" i="1"/>
  <c r="FI2398" i="1"/>
  <c r="FI2397" i="1"/>
  <c r="FI2396" i="1"/>
  <c r="FI2395" i="1"/>
  <c r="FI2394" i="1"/>
  <c r="FI2393" i="1"/>
  <c r="FI2392" i="1"/>
  <c r="FI2391" i="1"/>
  <c r="FI2390" i="1"/>
  <c r="FI2389" i="1"/>
  <c r="FI2388" i="1"/>
  <c r="FI2387" i="1"/>
  <c r="FI2386" i="1"/>
  <c r="FI2385" i="1"/>
  <c r="FI2384" i="1"/>
  <c r="FI2383" i="1"/>
  <c r="FI2382" i="1"/>
  <c r="FI2381" i="1"/>
  <c r="FI2380" i="1"/>
  <c r="FI2379" i="1"/>
  <c r="FI2378" i="1"/>
  <c r="FI2377" i="1"/>
  <c r="FI2376" i="1"/>
  <c r="FI2375" i="1"/>
  <c r="FI2374" i="1"/>
  <c r="FI2373" i="1"/>
  <c r="FI2372" i="1"/>
  <c r="FI2371" i="1"/>
  <c r="FI2370" i="1"/>
  <c r="FI2369" i="1"/>
  <c r="FI2368" i="1"/>
  <c r="FI2367" i="1"/>
  <c r="FI2366" i="1"/>
  <c r="FI2365" i="1"/>
  <c r="FI2364" i="1"/>
  <c r="FI2363" i="1"/>
  <c r="FI2362" i="1"/>
  <c r="FI2361" i="1"/>
  <c r="FI2360" i="1"/>
  <c r="FI2359" i="1"/>
  <c r="FI2358" i="1"/>
  <c r="FI2357" i="1"/>
  <c r="FI2356" i="1"/>
  <c r="FI2355" i="1"/>
  <c r="FI2354" i="1"/>
  <c r="FI2353" i="1"/>
  <c r="FI2352" i="1"/>
  <c r="FI2351" i="1"/>
  <c r="FI2350" i="1"/>
  <c r="FI2349" i="1"/>
  <c r="FI2348" i="1"/>
  <c r="FI2347" i="1"/>
  <c r="FI2346" i="1"/>
  <c r="FI2345" i="1"/>
  <c r="FI2344" i="1"/>
  <c r="FI2343" i="1"/>
  <c r="FI2342" i="1"/>
  <c r="FI2341" i="1"/>
  <c r="FI2340" i="1"/>
  <c r="FI2339" i="1"/>
  <c r="FI2338" i="1"/>
  <c r="FI2337" i="1"/>
  <c r="FI2336" i="1"/>
  <c r="FI2335" i="1"/>
  <c r="FI2334" i="1"/>
  <c r="FI2333" i="1"/>
  <c r="FI2332" i="1"/>
  <c r="FI2331" i="1"/>
  <c r="FI2330" i="1"/>
  <c r="FI2329" i="1"/>
  <c r="FI2328" i="1"/>
  <c r="FI2327" i="1"/>
  <c r="FI2326" i="1"/>
  <c r="FI2325" i="1"/>
  <c r="FI2324" i="1"/>
  <c r="FI2323" i="1"/>
  <c r="FI2322" i="1"/>
  <c r="FI2321" i="1"/>
  <c r="FI2320" i="1"/>
  <c r="FI2319" i="1"/>
  <c r="FI2318" i="1"/>
  <c r="FI2317" i="1"/>
  <c r="FI2316" i="1"/>
  <c r="FI2315" i="1"/>
  <c r="FI2314" i="1"/>
  <c r="FI2313" i="1"/>
  <c r="FI2312" i="1"/>
  <c r="FI2311" i="1"/>
  <c r="FI2310" i="1"/>
  <c r="FI2309" i="1"/>
  <c r="FI2308" i="1"/>
  <c r="FI2307" i="1"/>
  <c r="FI2306" i="1"/>
  <c r="FI2305" i="1"/>
  <c r="FI2304" i="1"/>
  <c r="FI2303" i="1"/>
  <c r="FI2302" i="1"/>
  <c r="FI2301" i="1"/>
  <c r="FI2300" i="1"/>
  <c r="FI2299" i="1"/>
  <c r="FI2298" i="1"/>
  <c r="FI2297" i="1"/>
  <c r="FI2296" i="1"/>
  <c r="FI2295" i="1"/>
  <c r="FI2294" i="1"/>
  <c r="FI2293" i="1"/>
  <c r="FI2292" i="1"/>
  <c r="FI2291" i="1"/>
  <c r="FI2290" i="1"/>
  <c r="FI2289" i="1"/>
  <c r="FI2288" i="1"/>
  <c r="FI2287" i="1"/>
  <c r="FI2286" i="1"/>
  <c r="FI2285" i="1"/>
  <c r="FI2284" i="1"/>
  <c r="FI2283" i="1"/>
  <c r="FI2282" i="1"/>
  <c r="FI2281" i="1"/>
  <c r="FI2280" i="1"/>
  <c r="FI2279" i="1"/>
  <c r="FI2278" i="1"/>
  <c r="FI2277" i="1"/>
  <c r="FI2276" i="1"/>
  <c r="FI2275" i="1"/>
  <c r="FI2274" i="1"/>
  <c r="FI2273" i="1"/>
  <c r="FI2272" i="1"/>
  <c r="FI2271" i="1"/>
  <c r="FI2270" i="1"/>
  <c r="FI2269" i="1"/>
  <c r="FI2268" i="1"/>
  <c r="FI2267" i="1"/>
  <c r="FI2266" i="1"/>
  <c r="FI2265" i="1"/>
  <c r="FI2264" i="1"/>
  <c r="FI2263" i="1"/>
  <c r="FI2262" i="1"/>
  <c r="FI2261" i="1"/>
  <c r="FI2260" i="1"/>
  <c r="FI2259" i="1"/>
  <c r="FI2258" i="1"/>
  <c r="FI2257" i="1"/>
  <c r="FI2256" i="1"/>
  <c r="FI2255" i="1"/>
  <c r="FI2254" i="1"/>
  <c r="FI2253" i="1"/>
  <c r="FI2252" i="1"/>
  <c r="FI2251" i="1"/>
  <c r="FI2250" i="1"/>
  <c r="FI2249" i="1"/>
  <c r="FI2248" i="1"/>
  <c r="FI2247" i="1"/>
  <c r="FI2246" i="1"/>
  <c r="FI2245" i="1"/>
  <c r="FI2244" i="1"/>
  <c r="FI2243" i="1"/>
  <c r="FI2242" i="1"/>
  <c r="FI2241" i="1"/>
  <c r="FI2240" i="1"/>
  <c r="FI2239" i="1"/>
  <c r="FI2238" i="1"/>
  <c r="FI2237" i="1"/>
  <c r="FI2236" i="1"/>
  <c r="FI2235" i="1"/>
  <c r="FI2234" i="1"/>
  <c r="FI2233" i="1"/>
  <c r="FI2232" i="1"/>
  <c r="FI2231" i="1"/>
  <c r="FI2230" i="1"/>
  <c r="FI2229" i="1"/>
  <c r="FI2228" i="1"/>
  <c r="FI2227" i="1"/>
  <c r="FI2226" i="1"/>
  <c r="FI2225" i="1"/>
  <c r="FI2224" i="1"/>
  <c r="FI2223" i="1"/>
  <c r="FI2222" i="1"/>
  <c r="FI2221" i="1"/>
  <c r="FI2220" i="1"/>
  <c r="FI2219" i="1"/>
  <c r="FI2218" i="1"/>
  <c r="FI2217" i="1"/>
  <c r="FI2216" i="1"/>
  <c r="FI2215" i="1"/>
  <c r="FI2214" i="1"/>
  <c r="FI2213" i="1"/>
  <c r="FI2212" i="1"/>
  <c r="FI2211" i="1"/>
  <c r="FI2210" i="1"/>
  <c r="FI2209" i="1"/>
  <c r="FI2208" i="1"/>
  <c r="FI2207" i="1"/>
  <c r="FI2206" i="1"/>
  <c r="FI2205" i="1"/>
  <c r="FI2204" i="1"/>
  <c r="FI2203" i="1"/>
  <c r="FI2202" i="1"/>
  <c r="FI2201" i="1"/>
  <c r="FI2200" i="1"/>
  <c r="FI2199" i="1"/>
  <c r="FI2198" i="1"/>
  <c r="FI2197" i="1"/>
  <c r="FI2196" i="1"/>
  <c r="FI2195" i="1"/>
  <c r="FI2194" i="1"/>
  <c r="FI2193" i="1"/>
  <c r="FI2192" i="1"/>
  <c r="FI2191" i="1"/>
  <c r="FI2190" i="1"/>
  <c r="FI2189" i="1"/>
  <c r="FI2188" i="1"/>
  <c r="FI2187" i="1"/>
  <c r="FI2186" i="1"/>
  <c r="FI2185" i="1"/>
  <c r="FI2184" i="1"/>
  <c r="FI2183" i="1"/>
  <c r="FI2182" i="1"/>
  <c r="FI2181" i="1"/>
  <c r="FI2180" i="1"/>
  <c r="FI2179" i="1"/>
  <c r="FI2178" i="1"/>
  <c r="FI2177" i="1"/>
  <c r="FI2176" i="1"/>
  <c r="FI2175" i="1"/>
  <c r="FI2174" i="1"/>
  <c r="FI2173" i="1"/>
  <c r="FI2172" i="1"/>
  <c r="FI2171" i="1"/>
  <c r="FI2170" i="1"/>
  <c r="FI2169" i="1"/>
  <c r="FI2168" i="1"/>
  <c r="FI2167" i="1"/>
  <c r="FI2166" i="1"/>
  <c r="FI2165" i="1"/>
  <c r="FI2164" i="1"/>
  <c r="FI2163" i="1"/>
  <c r="FI2162" i="1"/>
  <c r="FI2161" i="1"/>
  <c r="FI2160" i="1"/>
  <c r="FI2159" i="1"/>
  <c r="FI2158" i="1"/>
  <c r="FI2157" i="1"/>
  <c r="FI2156" i="1"/>
  <c r="FI2155" i="1"/>
  <c r="FI2154" i="1"/>
  <c r="FI2153" i="1"/>
  <c r="FI2152" i="1"/>
  <c r="FI2151" i="1"/>
  <c r="FI2150" i="1"/>
  <c r="FI2149" i="1"/>
  <c r="FI2148" i="1"/>
  <c r="FI2147" i="1"/>
  <c r="FI2146" i="1"/>
  <c r="FI2145" i="1"/>
  <c r="FI2144" i="1"/>
  <c r="FI2143" i="1"/>
  <c r="FI2142" i="1"/>
  <c r="FI2141" i="1"/>
  <c r="FI2140" i="1"/>
  <c r="FI2139" i="1"/>
  <c r="FI2138" i="1"/>
  <c r="FI2137" i="1"/>
  <c r="FI2136" i="1"/>
  <c r="FI2135" i="1"/>
  <c r="FI2134" i="1"/>
  <c r="FI2133" i="1"/>
  <c r="FI2132" i="1"/>
  <c r="FI2131" i="1"/>
  <c r="FI2130" i="1"/>
  <c r="FI2129" i="1"/>
  <c r="FI2128" i="1"/>
  <c r="FI2127" i="1"/>
  <c r="FI2126" i="1"/>
  <c r="FI2125" i="1"/>
  <c r="FI2124" i="1"/>
  <c r="FI2123" i="1"/>
  <c r="FI2122" i="1"/>
  <c r="FI2121" i="1"/>
  <c r="FI2120" i="1"/>
  <c r="FI2119" i="1"/>
  <c r="FI2118" i="1"/>
  <c r="FI2117" i="1"/>
  <c r="FI2116" i="1"/>
  <c r="FI2115" i="1"/>
  <c r="FI2114" i="1"/>
  <c r="FI2113" i="1"/>
  <c r="FI2112" i="1"/>
  <c r="FI2111" i="1"/>
  <c r="FI2110" i="1"/>
  <c r="FI2109" i="1"/>
  <c r="FI2108" i="1"/>
  <c r="FI2107" i="1"/>
  <c r="FI2106" i="1"/>
  <c r="FI2105" i="1"/>
  <c r="FI2104" i="1"/>
  <c r="FI2103" i="1"/>
  <c r="FI2102" i="1"/>
  <c r="FI2101" i="1"/>
  <c r="FI2100" i="1"/>
  <c r="FI2099" i="1"/>
  <c r="FI2098" i="1"/>
  <c r="FI2097" i="1"/>
  <c r="FI2096" i="1"/>
  <c r="FI2095" i="1"/>
  <c r="FI2094" i="1"/>
  <c r="FI2093" i="1"/>
  <c r="FI2092" i="1"/>
  <c r="FI2091" i="1"/>
  <c r="FI2090" i="1"/>
  <c r="FI2089" i="1"/>
  <c r="FI2088" i="1"/>
  <c r="FI2087" i="1"/>
  <c r="FI2086" i="1"/>
  <c r="FI2085" i="1"/>
  <c r="FI2084" i="1"/>
  <c r="FI2083" i="1"/>
  <c r="FI2082" i="1"/>
  <c r="FI2081" i="1"/>
  <c r="FI2080" i="1"/>
  <c r="FI2079" i="1"/>
  <c r="FI2078" i="1"/>
  <c r="FI2077" i="1"/>
  <c r="FI2076" i="1"/>
  <c r="FI2075" i="1"/>
  <c r="FI2074" i="1"/>
  <c r="FI2073" i="1"/>
  <c r="FI2072" i="1"/>
  <c r="FI2071" i="1"/>
  <c r="FI2070" i="1"/>
  <c r="FI2069" i="1"/>
  <c r="FI2068" i="1"/>
  <c r="FI2067" i="1"/>
  <c r="FI2066" i="1"/>
  <c r="FI2065" i="1"/>
  <c r="FI2064" i="1"/>
  <c r="FI2063" i="1"/>
  <c r="FI2062" i="1"/>
  <c r="FI2061" i="1"/>
  <c r="FI2060" i="1"/>
  <c r="FI2059" i="1"/>
  <c r="FI2058" i="1"/>
  <c r="FI2057" i="1"/>
  <c r="FI2056" i="1"/>
  <c r="FI2055" i="1"/>
  <c r="FI2054" i="1"/>
  <c r="FI2053" i="1"/>
  <c r="FI2052" i="1"/>
  <c r="FI2051" i="1"/>
  <c r="FI2050" i="1"/>
  <c r="FI2049" i="1"/>
  <c r="FI2048" i="1"/>
  <c r="FI2047" i="1"/>
  <c r="FI2046" i="1"/>
  <c r="FI2045" i="1"/>
  <c r="FI2044" i="1"/>
  <c r="FI2043" i="1"/>
  <c r="FI2042" i="1"/>
  <c r="FI2041" i="1"/>
  <c r="FI2040" i="1"/>
  <c r="FI2039" i="1"/>
  <c r="FI2038" i="1"/>
  <c r="FI2037" i="1"/>
  <c r="FI2036" i="1"/>
  <c r="FI2035" i="1"/>
  <c r="FI2034" i="1"/>
  <c r="FI2033" i="1"/>
  <c r="FI2032" i="1"/>
  <c r="FI2031" i="1"/>
  <c r="FI2030" i="1"/>
  <c r="FI2029" i="1"/>
  <c r="FI2028" i="1"/>
  <c r="FI2027" i="1"/>
  <c r="FI2026" i="1"/>
  <c r="FI2025" i="1"/>
  <c r="FI2024" i="1"/>
  <c r="FI2023" i="1"/>
  <c r="FI2022" i="1"/>
  <c r="FI2021" i="1"/>
  <c r="FI2020" i="1"/>
  <c r="FI2019" i="1"/>
  <c r="FI2018" i="1"/>
  <c r="FI2017" i="1"/>
  <c r="FI2016" i="1"/>
  <c r="FI2015" i="1"/>
  <c r="FI2014" i="1"/>
  <c r="FI2013" i="1"/>
  <c r="FI2012" i="1"/>
  <c r="FI2011" i="1"/>
  <c r="FI2010" i="1"/>
  <c r="FI2009" i="1"/>
  <c r="FI2008" i="1"/>
  <c r="FI2007" i="1"/>
  <c r="FI2006" i="1"/>
  <c r="FI2005" i="1"/>
  <c r="FI2004" i="1"/>
  <c r="FI2003" i="1"/>
  <c r="FI2002" i="1"/>
  <c r="FI2001" i="1"/>
  <c r="FI2000" i="1"/>
  <c r="FI1999" i="1"/>
  <c r="FI1998" i="1"/>
  <c r="FI1997" i="1"/>
  <c r="FI1996" i="1"/>
  <c r="FI1995" i="1"/>
  <c r="FI1994" i="1"/>
  <c r="FI1993" i="1"/>
  <c r="FI1992" i="1"/>
  <c r="FI1991" i="1"/>
  <c r="FI1990" i="1"/>
  <c r="FI1989" i="1"/>
  <c r="FI1988" i="1"/>
  <c r="FI1987" i="1"/>
  <c r="FI1986" i="1"/>
  <c r="FI1985" i="1"/>
  <c r="FI1984" i="1"/>
  <c r="FI1983" i="1"/>
  <c r="FI1982" i="1"/>
  <c r="FI1981" i="1"/>
  <c r="FI1980" i="1"/>
  <c r="FI1979" i="1"/>
  <c r="FI1978" i="1"/>
  <c r="FI1977" i="1"/>
  <c r="FI1976" i="1"/>
  <c r="FI1975" i="1"/>
  <c r="FI1974" i="1"/>
  <c r="FI1973" i="1"/>
  <c r="FI1972" i="1"/>
  <c r="FI1971" i="1"/>
  <c r="FI1970" i="1"/>
  <c r="FI1969" i="1"/>
  <c r="FI1968" i="1"/>
  <c r="FI1967" i="1"/>
  <c r="FI1966" i="1"/>
  <c r="FI1965" i="1"/>
  <c r="FI1964" i="1"/>
  <c r="FI1963" i="1"/>
  <c r="FI1962" i="1"/>
  <c r="FI1961" i="1"/>
  <c r="FI1960" i="1"/>
  <c r="FI1959" i="1"/>
  <c r="FI1958" i="1"/>
  <c r="FI1957" i="1"/>
  <c r="FI1956" i="1"/>
  <c r="FI1955" i="1"/>
  <c r="FI1954" i="1"/>
  <c r="FI1953" i="1"/>
  <c r="FI1952" i="1"/>
  <c r="FI1951" i="1"/>
  <c r="FI1950" i="1"/>
  <c r="FI1949" i="1"/>
  <c r="FI1948" i="1"/>
  <c r="FI1947" i="1"/>
  <c r="FI1946" i="1"/>
  <c r="FI1945" i="1"/>
  <c r="FI1944" i="1"/>
  <c r="FI1943" i="1"/>
  <c r="FI1942" i="1"/>
  <c r="FI1941" i="1"/>
  <c r="FI1940" i="1"/>
  <c r="FI1939" i="1"/>
  <c r="FI1938" i="1"/>
  <c r="FI1937" i="1"/>
  <c r="FI1936" i="1"/>
  <c r="FI1935" i="1"/>
  <c r="FI1934" i="1"/>
  <c r="FI1933" i="1"/>
  <c r="FI1932" i="1"/>
  <c r="FI1931" i="1"/>
  <c r="FI1930" i="1"/>
  <c r="FI1929" i="1"/>
  <c r="FI1928" i="1"/>
  <c r="FI1927" i="1"/>
  <c r="FI1926" i="1"/>
  <c r="FI1925" i="1"/>
  <c r="FI1924" i="1"/>
  <c r="FI1923" i="1"/>
  <c r="FI1922" i="1"/>
  <c r="FI1921" i="1"/>
  <c r="FI1920" i="1"/>
  <c r="FI1919" i="1"/>
  <c r="FI1918" i="1"/>
  <c r="FI1917" i="1"/>
  <c r="FI1916" i="1"/>
  <c r="FI1915" i="1"/>
  <c r="FI1914" i="1"/>
  <c r="FI1913" i="1"/>
  <c r="FI1912" i="1"/>
  <c r="FI1911" i="1"/>
  <c r="FI1910" i="1"/>
  <c r="FI1909" i="1"/>
  <c r="FI1908" i="1"/>
  <c r="FI1907" i="1"/>
  <c r="FI1906" i="1"/>
  <c r="FI1905" i="1"/>
  <c r="FI1904" i="1"/>
  <c r="FI1903" i="1"/>
  <c r="FI1902" i="1"/>
  <c r="FI1901" i="1"/>
  <c r="FI1900" i="1"/>
  <c r="FI1899" i="1"/>
  <c r="FI1898" i="1"/>
  <c r="FI1897" i="1"/>
  <c r="FI1896" i="1"/>
  <c r="FI1895" i="1"/>
  <c r="FI1894" i="1"/>
  <c r="FI1893" i="1"/>
  <c r="FI1892" i="1"/>
  <c r="FI1891" i="1"/>
  <c r="FI1890" i="1"/>
  <c r="FI1889" i="1"/>
  <c r="FI1888" i="1"/>
  <c r="FI1887" i="1"/>
  <c r="FI1886" i="1"/>
  <c r="FI1885" i="1"/>
  <c r="FI1884" i="1"/>
  <c r="FI1883" i="1"/>
  <c r="FI1882" i="1"/>
  <c r="FI1881" i="1"/>
  <c r="FI1880" i="1"/>
  <c r="FI1879" i="1"/>
  <c r="FI1878" i="1"/>
  <c r="FI1877" i="1"/>
  <c r="FI1876" i="1"/>
  <c r="FI1875" i="1"/>
  <c r="FI1874" i="1"/>
  <c r="FI1873" i="1"/>
  <c r="FI1872" i="1"/>
  <c r="FI1871" i="1"/>
  <c r="FI1870" i="1"/>
  <c r="FI1869" i="1"/>
  <c r="FI1868" i="1"/>
  <c r="FI1867" i="1"/>
  <c r="FI1866" i="1"/>
  <c r="FI1865" i="1"/>
  <c r="FI1864" i="1"/>
  <c r="FI1863" i="1"/>
  <c r="FI1862" i="1"/>
  <c r="FI1861" i="1"/>
  <c r="FI1860" i="1"/>
  <c r="FI1859" i="1"/>
  <c r="FI1858" i="1"/>
  <c r="FI1857" i="1"/>
  <c r="FI1856" i="1"/>
  <c r="FI1855" i="1"/>
  <c r="FI1854" i="1"/>
  <c r="FI1853" i="1"/>
  <c r="FI1852" i="1"/>
  <c r="FI1851" i="1"/>
  <c r="FI1850" i="1"/>
  <c r="FI1849" i="1"/>
  <c r="FI1848" i="1"/>
  <c r="FI1847" i="1"/>
  <c r="FI1846" i="1"/>
  <c r="FI1845" i="1"/>
  <c r="FI1844" i="1"/>
  <c r="FI1843" i="1"/>
  <c r="FI1842" i="1"/>
  <c r="FI1841" i="1"/>
  <c r="FI1840" i="1"/>
  <c r="FI1839" i="1"/>
  <c r="FI1838" i="1"/>
  <c r="FI1837" i="1"/>
  <c r="FI1836" i="1"/>
  <c r="FI1835" i="1"/>
  <c r="FI1834" i="1"/>
  <c r="FI1833" i="1"/>
  <c r="FI1832" i="1"/>
  <c r="FI1831" i="1"/>
  <c r="FI1830" i="1"/>
  <c r="FI1829" i="1"/>
  <c r="FI1828" i="1"/>
  <c r="FI1827" i="1"/>
  <c r="FI1826" i="1"/>
  <c r="FI1825" i="1"/>
  <c r="FI1824" i="1"/>
  <c r="FI1823" i="1"/>
  <c r="FI1822" i="1"/>
  <c r="FI1821" i="1"/>
  <c r="FI1820" i="1"/>
  <c r="FI1819" i="1"/>
  <c r="FI1818" i="1"/>
  <c r="FI1817" i="1"/>
  <c r="FI1816" i="1"/>
  <c r="FI1815" i="1"/>
  <c r="FI1814" i="1"/>
  <c r="FI1813" i="1"/>
  <c r="FI1812" i="1"/>
  <c r="FI1811" i="1"/>
  <c r="FI1810" i="1"/>
  <c r="FI1809" i="1"/>
  <c r="FI1808" i="1"/>
  <c r="FI1807" i="1"/>
  <c r="FI1806" i="1"/>
  <c r="FI1805" i="1"/>
  <c r="FI1804" i="1"/>
  <c r="FI1803" i="1"/>
  <c r="FI1802" i="1"/>
  <c r="FI1801" i="1"/>
  <c r="FI1800" i="1"/>
  <c r="FI1799" i="1"/>
  <c r="FI1798" i="1"/>
  <c r="FI1797" i="1"/>
  <c r="FI1796" i="1"/>
  <c r="FI1795" i="1"/>
  <c r="FI1794" i="1"/>
  <c r="FI1793" i="1"/>
  <c r="FI1792" i="1"/>
  <c r="FI1791" i="1"/>
  <c r="FI1790" i="1"/>
  <c r="FI1789" i="1"/>
  <c r="FI1788" i="1"/>
  <c r="FI1787" i="1"/>
  <c r="FI1786" i="1"/>
  <c r="FI1785" i="1"/>
  <c r="FI1784" i="1"/>
  <c r="FI1783" i="1"/>
  <c r="FI1782" i="1"/>
  <c r="FI1781" i="1"/>
  <c r="FI1780" i="1"/>
  <c r="FI1779" i="1"/>
  <c r="FI1778" i="1"/>
  <c r="FI1777" i="1"/>
  <c r="FI1776" i="1"/>
  <c r="FI1775" i="1"/>
  <c r="FI1774" i="1"/>
  <c r="FI1773" i="1"/>
  <c r="FI1772" i="1"/>
  <c r="FI1771" i="1"/>
  <c r="FI1770" i="1"/>
  <c r="FI1769" i="1"/>
  <c r="FI1768" i="1"/>
  <c r="FI1767" i="1"/>
  <c r="FI1766" i="1"/>
  <c r="FI1765" i="1"/>
  <c r="FI1764" i="1"/>
  <c r="FI1763" i="1"/>
  <c r="FI1762" i="1"/>
  <c r="FI1761" i="1"/>
  <c r="FI1760" i="1"/>
  <c r="FI1759" i="1"/>
  <c r="FI1758" i="1"/>
  <c r="FI1757" i="1"/>
  <c r="FI1756" i="1"/>
  <c r="FI1755" i="1"/>
  <c r="FI1754" i="1"/>
  <c r="FI1753" i="1"/>
  <c r="FI1752" i="1"/>
  <c r="FI1751" i="1"/>
  <c r="FI1750" i="1"/>
  <c r="FI1749" i="1"/>
  <c r="FI1748" i="1"/>
  <c r="FI1747" i="1"/>
  <c r="FI1746" i="1"/>
  <c r="FI1745" i="1"/>
  <c r="FI1744" i="1"/>
  <c r="FI1743" i="1"/>
  <c r="FI1742" i="1"/>
  <c r="FI1741" i="1"/>
  <c r="FI1740" i="1"/>
  <c r="FI1739" i="1"/>
  <c r="FI1738" i="1"/>
  <c r="FI1737" i="1"/>
  <c r="FI1736" i="1"/>
  <c r="FI1735" i="1"/>
  <c r="FI1734" i="1"/>
  <c r="FI1733" i="1"/>
  <c r="FI1732" i="1"/>
  <c r="FI1731" i="1"/>
  <c r="FI1730" i="1"/>
  <c r="FI1729" i="1"/>
  <c r="FI1728" i="1"/>
  <c r="FI1727" i="1"/>
  <c r="FI1726" i="1"/>
  <c r="FI1725" i="1"/>
  <c r="FI1724" i="1"/>
  <c r="FI1723" i="1"/>
  <c r="FI1722" i="1"/>
  <c r="FI1721" i="1"/>
  <c r="FI1720" i="1"/>
  <c r="FI1719" i="1"/>
  <c r="FI1718" i="1"/>
  <c r="FI1717" i="1"/>
  <c r="FI1716" i="1"/>
  <c r="FI1715" i="1"/>
  <c r="FI1714" i="1"/>
  <c r="FI1713" i="1"/>
  <c r="FI1712" i="1"/>
  <c r="FI1711" i="1"/>
  <c r="FI1710" i="1"/>
  <c r="FI1709" i="1"/>
  <c r="FI1708" i="1"/>
  <c r="FI1707" i="1"/>
  <c r="FI1706" i="1"/>
  <c r="FI1705" i="1"/>
  <c r="FI1704" i="1"/>
  <c r="FI1703" i="1"/>
  <c r="FI1702" i="1"/>
  <c r="FI1701" i="1"/>
  <c r="FI1700" i="1"/>
  <c r="FI1699" i="1"/>
  <c r="FI1698" i="1"/>
  <c r="FI1697" i="1"/>
  <c r="FI1696" i="1"/>
  <c r="FI1695" i="1"/>
  <c r="FI1694" i="1"/>
  <c r="FI1693" i="1"/>
  <c r="FI1692" i="1"/>
  <c r="FI1691" i="1"/>
  <c r="FI1690" i="1"/>
  <c r="FI1689" i="1"/>
  <c r="FI1688" i="1"/>
  <c r="FI1687" i="1"/>
  <c r="FI1686" i="1"/>
  <c r="FI1685" i="1"/>
  <c r="FI1684" i="1"/>
  <c r="FI1683" i="1"/>
  <c r="FI1682" i="1"/>
  <c r="FI1681" i="1"/>
  <c r="FI1680" i="1"/>
  <c r="FI1679" i="1"/>
  <c r="FI1678" i="1"/>
  <c r="FI1677" i="1"/>
  <c r="FI1676" i="1"/>
  <c r="FI1675" i="1"/>
  <c r="FI1674" i="1"/>
  <c r="FI1673" i="1"/>
  <c r="FI1672" i="1"/>
  <c r="FI1671" i="1"/>
  <c r="FI1670" i="1"/>
  <c r="FI1669" i="1"/>
  <c r="FI1668" i="1"/>
  <c r="FI1667" i="1"/>
  <c r="FI1666" i="1"/>
  <c r="FI1665" i="1"/>
  <c r="FI1664" i="1"/>
  <c r="FI1663" i="1"/>
  <c r="FI1662" i="1"/>
  <c r="FI1661" i="1"/>
  <c r="FI1660" i="1"/>
  <c r="FI1659" i="1"/>
  <c r="FI1658" i="1"/>
  <c r="FI1657" i="1"/>
  <c r="FI1656" i="1"/>
  <c r="FI1655" i="1"/>
  <c r="FI1654" i="1"/>
  <c r="FI1653" i="1"/>
  <c r="FI1652" i="1"/>
  <c r="FI1651" i="1"/>
  <c r="FI1650" i="1"/>
  <c r="FI1649" i="1"/>
  <c r="FI1648" i="1"/>
  <c r="FI1647" i="1"/>
  <c r="FI1646" i="1"/>
  <c r="FI1645" i="1"/>
  <c r="FI1644" i="1"/>
  <c r="FI1643" i="1"/>
  <c r="FI1642" i="1"/>
  <c r="FI1641" i="1"/>
  <c r="FI1640" i="1"/>
  <c r="FI1639" i="1"/>
  <c r="FI1638" i="1"/>
  <c r="FI1637" i="1"/>
  <c r="FI1636" i="1"/>
  <c r="FI1635" i="1"/>
  <c r="FI1634" i="1"/>
  <c r="FI1633" i="1"/>
  <c r="FI1632" i="1"/>
  <c r="FI1631" i="1"/>
  <c r="FI1630" i="1"/>
  <c r="FI1629" i="1"/>
  <c r="FI1628" i="1"/>
  <c r="FI1627" i="1"/>
  <c r="FI1626" i="1"/>
  <c r="FI1625" i="1"/>
  <c r="FI1624" i="1"/>
  <c r="FI1623" i="1"/>
  <c r="FI1622" i="1"/>
  <c r="FI1621" i="1"/>
  <c r="FI1620" i="1"/>
  <c r="FI1619" i="1"/>
  <c r="FI1618" i="1"/>
  <c r="FI1617" i="1"/>
  <c r="FI1616" i="1"/>
  <c r="FI1615" i="1"/>
  <c r="FI1614" i="1"/>
  <c r="FI1613" i="1"/>
  <c r="FI1612" i="1"/>
  <c r="FI1611" i="1"/>
  <c r="FI1610" i="1"/>
  <c r="FI1609" i="1"/>
  <c r="FI1608" i="1"/>
  <c r="FI1607" i="1"/>
  <c r="FI1606" i="1"/>
  <c r="FI1605" i="1"/>
  <c r="FI1604" i="1"/>
  <c r="FI1603" i="1"/>
  <c r="FI1602" i="1"/>
  <c r="FI1601" i="1"/>
  <c r="FI1600" i="1"/>
  <c r="FI1599" i="1"/>
  <c r="FI1598" i="1"/>
  <c r="FI1597" i="1"/>
  <c r="FI1596" i="1"/>
  <c r="FI1595" i="1"/>
  <c r="FI1594" i="1"/>
  <c r="FI1593" i="1"/>
  <c r="FI1592" i="1"/>
  <c r="FI1591" i="1"/>
  <c r="FI1590" i="1"/>
  <c r="FI1589" i="1"/>
  <c r="FI1588" i="1"/>
  <c r="FI1587" i="1"/>
  <c r="FI1586" i="1"/>
  <c r="FI1585" i="1"/>
  <c r="FI1584" i="1"/>
  <c r="FI1583" i="1"/>
  <c r="FI1582" i="1"/>
  <c r="FI1581" i="1"/>
  <c r="FI1580" i="1"/>
  <c r="FI1579" i="1"/>
  <c r="FI1578" i="1"/>
  <c r="FI1577" i="1"/>
  <c r="FI1576" i="1"/>
  <c r="FI1575" i="1"/>
  <c r="FI1574" i="1"/>
  <c r="FI1573" i="1"/>
  <c r="FI1572" i="1"/>
  <c r="FI1571" i="1"/>
  <c r="FI1570" i="1"/>
  <c r="FI1569" i="1"/>
  <c r="FI1568" i="1"/>
  <c r="FI1567" i="1"/>
  <c r="FI1566" i="1"/>
  <c r="FI1565" i="1"/>
  <c r="FI1564" i="1"/>
  <c r="FI1563" i="1"/>
  <c r="FI1562" i="1"/>
  <c r="FI1561" i="1"/>
  <c r="FI1560" i="1"/>
  <c r="FI1559" i="1"/>
  <c r="FI1558" i="1"/>
  <c r="FI1557" i="1"/>
  <c r="FI1556" i="1"/>
  <c r="FI1555" i="1"/>
  <c r="FI1554" i="1"/>
  <c r="FI1553" i="1"/>
  <c r="FI1552" i="1"/>
  <c r="FI1551" i="1"/>
  <c r="FI1550" i="1"/>
  <c r="FI1549" i="1"/>
  <c r="FI1548" i="1"/>
  <c r="FI1547" i="1"/>
  <c r="FI1546" i="1"/>
  <c r="FI1545" i="1"/>
  <c r="FI1544" i="1"/>
  <c r="FI1543" i="1"/>
  <c r="FI1542" i="1"/>
  <c r="FI1541" i="1"/>
  <c r="FI1540" i="1"/>
  <c r="FI1539" i="1"/>
  <c r="FI1538" i="1"/>
  <c r="FI1537" i="1"/>
  <c r="FI1536" i="1"/>
  <c r="FI1535" i="1"/>
  <c r="FI1534" i="1"/>
  <c r="FI1533" i="1"/>
  <c r="FI1532" i="1"/>
  <c r="FI1531" i="1"/>
  <c r="FI1530" i="1"/>
  <c r="FI1529" i="1"/>
  <c r="FI1528" i="1"/>
  <c r="FI1527" i="1"/>
  <c r="FI1526" i="1"/>
  <c r="FI1525" i="1"/>
  <c r="FI1524" i="1"/>
  <c r="FI1523" i="1"/>
  <c r="FI1522" i="1"/>
  <c r="FI1521" i="1"/>
  <c r="FI1520" i="1"/>
  <c r="FI1519" i="1"/>
  <c r="FI1518" i="1"/>
  <c r="FI1517" i="1"/>
  <c r="FI1516" i="1"/>
  <c r="FI1515" i="1"/>
  <c r="FI1514" i="1"/>
  <c r="FI1513" i="1"/>
  <c r="FI1512" i="1"/>
  <c r="FI1511" i="1"/>
  <c r="FI1510" i="1"/>
  <c r="FI1509" i="1"/>
  <c r="FI1508" i="1"/>
  <c r="FI1507" i="1"/>
  <c r="FI1506" i="1"/>
  <c r="FI1505" i="1"/>
  <c r="FI1504" i="1"/>
  <c r="FI1503" i="1"/>
  <c r="FI1502" i="1"/>
  <c r="FI1501" i="1"/>
  <c r="FI1500" i="1"/>
  <c r="FI1499" i="1"/>
  <c r="FI1498" i="1"/>
  <c r="FI1497" i="1"/>
  <c r="FI1496" i="1"/>
  <c r="FI1495" i="1"/>
  <c r="FI1494" i="1"/>
  <c r="FI1493" i="1"/>
  <c r="FI1492" i="1"/>
  <c r="FI1491" i="1"/>
  <c r="FI1490" i="1"/>
  <c r="FI1489" i="1"/>
  <c r="FI1488" i="1"/>
  <c r="FI1487" i="1"/>
  <c r="FI1486" i="1"/>
  <c r="FI1485" i="1"/>
  <c r="FI1484" i="1"/>
  <c r="FI1483" i="1"/>
  <c r="FI1482" i="1"/>
  <c r="FI1481" i="1"/>
  <c r="FI1480" i="1"/>
  <c r="FI1479" i="1"/>
  <c r="FI1478" i="1"/>
  <c r="FI1477" i="1"/>
  <c r="FI1476" i="1"/>
  <c r="FI1475" i="1"/>
  <c r="FI1474" i="1"/>
  <c r="FI1473" i="1"/>
  <c r="FI1472" i="1"/>
  <c r="FI1471" i="1"/>
  <c r="FI1470" i="1"/>
  <c r="FI1469" i="1"/>
  <c r="FI1468" i="1"/>
  <c r="FI1467" i="1"/>
  <c r="FI1466" i="1"/>
  <c r="FI1465" i="1"/>
  <c r="FI1464" i="1"/>
  <c r="FI1463" i="1"/>
  <c r="FI1462" i="1"/>
  <c r="FI1461" i="1"/>
  <c r="FI1460" i="1"/>
  <c r="FI1459" i="1"/>
  <c r="FI1458" i="1"/>
  <c r="FI1457" i="1"/>
  <c r="FI1456" i="1"/>
  <c r="FI1455" i="1"/>
  <c r="FI1454" i="1"/>
  <c r="FI1453" i="1"/>
  <c r="FI1452" i="1"/>
  <c r="FI1451" i="1"/>
  <c r="FI1450" i="1"/>
  <c r="FI1449" i="1"/>
  <c r="FI1448" i="1"/>
  <c r="FI1447" i="1"/>
  <c r="FI1446" i="1"/>
  <c r="FI1445" i="1"/>
  <c r="FI1444" i="1"/>
  <c r="FI1443" i="1"/>
  <c r="FI1442" i="1"/>
  <c r="FI1441" i="1"/>
  <c r="FI1440" i="1"/>
  <c r="FI1439" i="1"/>
  <c r="FI1438" i="1"/>
  <c r="FI1437" i="1"/>
  <c r="FI1436" i="1"/>
  <c r="FI1435" i="1"/>
  <c r="FI1434" i="1"/>
  <c r="FI1433" i="1"/>
  <c r="FI1432" i="1"/>
  <c r="FI1431" i="1"/>
  <c r="FI1430" i="1"/>
  <c r="FI1429" i="1"/>
  <c r="FI1428" i="1"/>
  <c r="FI1427" i="1"/>
  <c r="FI1426" i="1"/>
  <c r="FI1425" i="1"/>
  <c r="FI1424" i="1"/>
  <c r="FI1423" i="1"/>
  <c r="FI1422" i="1"/>
  <c r="FI1421" i="1"/>
  <c r="FI1420" i="1"/>
  <c r="FI1419" i="1"/>
  <c r="FI1418" i="1"/>
  <c r="FI1417" i="1"/>
  <c r="FI1416" i="1"/>
  <c r="FI1415" i="1"/>
  <c r="FI1414" i="1"/>
  <c r="FI1413" i="1"/>
  <c r="FI1412" i="1"/>
  <c r="FI1411" i="1"/>
  <c r="FI1410" i="1"/>
  <c r="FI1409" i="1"/>
  <c r="FI1408" i="1"/>
  <c r="FI1407" i="1"/>
  <c r="FI1406" i="1"/>
  <c r="FI1405" i="1"/>
  <c r="FI1404" i="1"/>
  <c r="FI1403" i="1"/>
  <c r="FI1402" i="1"/>
  <c r="FI1401" i="1"/>
  <c r="FI1400" i="1"/>
  <c r="FI1399" i="1"/>
  <c r="FI1398" i="1"/>
  <c r="FI1397" i="1"/>
  <c r="FI1396" i="1"/>
  <c r="FI1395" i="1"/>
  <c r="FI1394" i="1"/>
  <c r="FI1393" i="1"/>
  <c r="FI1392" i="1"/>
  <c r="FI1391" i="1"/>
  <c r="FI1390" i="1"/>
  <c r="FI1389" i="1"/>
  <c r="FI1388" i="1"/>
  <c r="FI1387" i="1"/>
  <c r="FI1386" i="1"/>
  <c r="FI1385" i="1"/>
  <c r="FI1384" i="1"/>
  <c r="FI1383" i="1"/>
  <c r="FI1382" i="1"/>
  <c r="FI1381" i="1"/>
  <c r="FI1380" i="1"/>
  <c r="FI1379" i="1"/>
  <c r="FI1378" i="1"/>
  <c r="FI1377" i="1"/>
  <c r="FI1376" i="1"/>
  <c r="FI1375" i="1"/>
  <c r="FI1374" i="1"/>
  <c r="FI1373" i="1"/>
  <c r="FI1372" i="1"/>
  <c r="FI1371" i="1"/>
  <c r="FI1370" i="1"/>
  <c r="FI1369" i="1"/>
  <c r="FI1368" i="1"/>
  <c r="FI1367" i="1"/>
  <c r="FI1366" i="1"/>
  <c r="FI1365" i="1"/>
  <c r="FI1364" i="1"/>
  <c r="FI1363" i="1"/>
  <c r="FI1362" i="1"/>
  <c r="FI1361" i="1"/>
  <c r="FI1360" i="1"/>
  <c r="FI1359" i="1"/>
  <c r="FI1358" i="1"/>
  <c r="FI1357" i="1"/>
  <c r="FI1356" i="1"/>
  <c r="FI1355" i="1"/>
  <c r="FI1354" i="1"/>
  <c r="FI1353" i="1"/>
  <c r="FI1352" i="1"/>
  <c r="FI1351" i="1"/>
  <c r="FI1350" i="1"/>
  <c r="FI1349" i="1"/>
  <c r="FI1348" i="1"/>
  <c r="FI1347" i="1"/>
  <c r="FI1346" i="1"/>
  <c r="FI1345" i="1"/>
  <c r="FI1344" i="1"/>
  <c r="FI1343" i="1"/>
  <c r="FI1342" i="1"/>
  <c r="FI1341" i="1"/>
  <c r="FI1340" i="1"/>
  <c r="FI1339" i="1"/>
  <c r="FI1338" i="1"/>
  <c r="FI1337" i="1"/>
  <c r="FI1336" i="1"/>
  <c r="FI1335" i="1"/>
  <c r="FI1334" i="1"/>
  <c r="FI1333" i="1"/>
  <c r="FI1332" i="1"/>
  <c r="FI1331" i="1"/>
  <c r="FI1330" i="1"/>
  <c r="FI1329" i="1"/>
  <c r="FI1328" i="1"/>
  <c r="FI1327" i="1"/>
  <c r="FI1326" i="1"/>
  <c r="FI1325" i="1"/>
  <c r="FI1324" i="1"/>
  <c r="FI1323" i="1"/>
  <c r="FI1322" i="1"/>
  <c r="FI1321" i="1"/>
  <c r="FI1320" i="1"/>
  <c r="FI1319" i="1"/>
  <c r="FI1318" i="1"/>
  <c r="FI1317" i="1"/>
  <c r="FI1316" i="1"/>
  <c r="FI1315" i="1"/>
  <c r="FI1314" i="1"/>
  <c r="FI1313" i="1"/>
  <c r="FI1312" i="1"/>
  <c r="FI1311" i="1"/>
  <c r="FI1310" i="1"/>
  <c r="FI1309" i="1"/>
  <c r="FI1308" i="1"/>
  <c r="FI1307" i="1"/>
  <c r="FI1306" i="1"/>
  <c r="FI1305" i="1"/>
  <c r="FI1304" i="1"/>
  <c r="FI1303" i="1"/>
  <c r="FI1302" i="1"/>
  <c r="FI1301" i="1"/>
  <c r="FI1300" i="1"/>
  <c r="FI1299" i="1"/>
  <c r="FI1298" i="1"/>
  <c r="FI1297" i="1"/>
  <c r="FI1296" i="1"/>
  <c r="FI1295" i="1"/>
  <c r="FI1294" i="1"/>
  <c r="FI1293" i="1"/>
  <c r="FI1292" i="1"/>
  <c r="FI1291" i="1"/>
  <c r="FI1290" i="1"/>
  <c r="FI1289" i="1"/>
  <c r="FI1288" i="1"/>
  <c r="FI1287" i="1"/>
  <c r="FI1286" i="1"/>
  <c r="FI1285" i="1"/>
  <c r="FI1284" i="1"/>
  <c r="FI1283" i="1"/>
  <c r="FI1282" i="1"/>
  <c r="FI1281" i="1"/>
  <c r="FI1280" i="1"/>
  <c r="FI1279" i="1"/>
  <c r="FI1278" i="1"/>
  <c r="FI1277" i="1"/>
  <c r="FI1276" i="1"/>
  <c r="FI1275" i="1"/>
  <c r="FI1274" i="1"/>
  <c r="FI1273" i="1"/>
  <c r="FI1272" i="1"/>
  <c r="FI1271" i="1"/>
  <c r="FI1270" i="1"/>
  <c r="FI1269" i="1"/>
  <c r="FI1268" i="1"/>
  <c r="FI1267" i="1"/>
  <c r="FI1266" i="1"/>
  <c r="FI1265" i="1"/>
  <c r="FI1264" i="1"/>
  <c r="FI1263" i="1"/>
  <c r="FI1262" i="1"/>
  <c r="FI1261" i="1"/>
  <c r="FI1260" i="1"/>
  <c r="FI1259" i="1"/>
  <c r="FI1258" i="1"/>
  <c r="FI1257" i="1"/>
  <c r="FI1256" i="1"/>
  <c r="FI1255" i="1"/>
  <c r="FI1254" i="1"/>
  <c r="FI1253" i="1"/>
  <c r="FI1252" i="1"/>
  <c r="FI1251" i="1"/>
  <c r="FI1250" i="1"/>
  <c r="FI1249" i="1"/>
  <c r="FI1248" i="1"/>
  <c r="FI1247" i="1"/>
  <c r="FI1246" i="1"/>
  <c r="FI1245" i="1"/>
  <c r="FI1244" i="1"/>
  <c r="FI1243" i="1"/>
  <c r="FI1242" i="1"/>
  <c r="FI1241" i="1"/>
  <c r="FI1240" i="1"/>
  <c r="FI1239" i="1"/>
  <c r="FI1238" i="1"/>
  <c r="FI1237" i="1"/>
  <c r="FI1236" i="1"/>
  <c r="FI1235" i="1"/>
  <c r="FI1234" i="1"/>
  <c r="FI1233" i="1"/>
  <c r="FI1232" i="1"/>
  <c r="FI1231" i="1"/>
  <c r="FI1230" i="1"/>
  <c r="FI1229" i="1"/>
  <c r="FI1228" i="1"/>
  <c r="FI1227" i="1"/>
  <c r="FI1226" i="1"/>
  <c r="FI1225" i="1"/>
  <c r="FI1224" i="1"/>
  <c r="FI1223" i="1"/>
  <c r="FI1222" i="1"/>
  <c r="FI1221" i="1"/>
  <c r="FI1220" i="1"/>
  <c r="FI1219" i="1"/>
  <c r="FI1218" i="1"/>
  <c r="FI1217" i="1"/>
  <c r="FI1216" i="1"/>
  <c r="FI1215" i="1"/>
  <c r="FI1214" i="1"/>
  <c r="FI1213" i="1"/>
  <c r="FI1212" i="1"/>
  <c r="FI1211" i="1"/>
  <c r="FI1210" i="1"/>
  <c r="FI1209" i="1"/>
  <c r="FI1208" i="1"/>
  <c r="FI1207" i="1"/>
  <c r="FI1206" i="1"/>
  <c r="FI1205" i="1"/>
  <c r="FI1204" i="1"/>
  <c r="FI1203" i="1"/>
  <c r="FI1202" i="1"/>
  <c r="FI1201" i="1"/>
  <c r="FI1200" i="1"/>
  <c r="FI1199" i="1"/>
  <c r="FI1198" i="1"/>
  <c r="FI1197" i="1"/>
  <c r="FI1196" i="1"/>
  <c r="FI1195" i="1"/>
  <c r="FI1194" i="1"/>
  <c r="FI1193" i="1"/>
  <c r="FI1192" i="1"/>
  <c r="FI1191" i="1"/>
  <c r="FI1190" i="1"/>
  <c r="FI1189" i="1"/>
  <c r="FI1188" i="1"/>
  <c r="FI1187" i="1"/>
  <c r="FI1186" i="1"/>
  <c r="FI1185" i="1"/>
  <c r="FI1184" i="1"/>
  <c r="FI1183" i="1"/>
  <c r="FI1182" i="1"/>
  <c r="FI1181" i="1"/>
  <c r="FI1180" i="1"/>
  <c r="FI1179" i="1"/>
  <c r="FI1178" i="1"/>
  <c r="FI1177" i="1"/>
  <c r="FI1176" i="1"/>
  <c r="FI1175" i="1"/>
  <c r="FI1174" i="1"/>
  <c r="FI1173" i="1"/>
  <c r="FI1172" i="1"/>
  <c r="FI1171" i="1"/>
  <c r="FI1170" i="1"/>
  <c r="FI1169" i="1"/>
  <c r="FI1168" i="1"/>
  <c r="FI1167" i="1"/>
  <c r="FI1166" i="1"/>
  <c r="FI1165" i="1"/>
  <c r="FI1164" i="1"/>
  <c r="FI1163" i="1"/>
  <c r="FI1162" i="1"/>
  <c r="FI1161" i="1"/>
  <c r="FI1160" i="1"/>
  <c r="FI1159" i="1"/>
  <c r="FI1158" i="1"/>
  <c r="FI1157" i="1"/>
  <c r="FI1156" i="1"/>
  <c r="FI1155" i="1"/>
  <c r="FI1154" i="1"/>
  <c r="FI1153" i="1"/>
  <c r="FI1152" i="1"/>
  <c r="FI1151" i="1"/>
  <c r="FI1150" i="1"/>
  <c r="FI1149" i="1"/>
  <c r="FI1148" i="1"/>
  <c r="FI1147" i="1"/>
  <c r="FI1146" i="1"/>
  <c r="FI1145" i="1"/>
  <c r="FI1144" i="1"/>
  <c r="FI1143" i="1"/>
  <c r="FI1142" i="1"/>
  <c r="FI1141" i="1"/>
  <c r="FI1140" i="1"/>
  <c r="FI1139" i="1"/>
  <c r="FI1138" i="1"/>
  <c r="FI1137" i="1"/>
  <c r="FI1136" i="1"/>
  <c r="FI1135" i="1"/>
  <c r="FI1134" i="1"/>
  <c r="FI1133" i="1"/>
  <c r="FI1132" i="1"/>
  <c r="FI1131" i="1"/>
  <c r="FI1130" i="1"/>
  <c r="FI1129" i="1"/>
  <c r="FI1128" i="1"/>
  <c r="FI1127" i="1"/>
  <c r="FI1126" i="1"/>
  <c r="FI1125" i="1"/>
  <c r="FI1124" i="1"/>
  <c r="FI1123" i="1"/>
  <c r="FI1122" i="1"/>
  <c r="FI1121" i="1"/>
  <c r="FI1120" i="1"/>
  <c r="FI1119" i="1"/>
  <c r="FI1118" i="1"/>
  <c r="FI1117" i="1"/>
  <c r="FI1116" i="1"/>
  <c r="FI1115" i="1"/>
  <c r="FI1114" i="1"/>
  <c r="FI1113" i="1"/>
  <c r="FI1112" i="1"/>
  <c r="FI1111" i="1"/>
  <c r="FI1110" i="1"/>
  <c r="FI1109" i="1"/>
  <c r="FI1108" i="1"/>
  <c r="FI1107" i="1"/>
  <c r="FI1106" i="1"/>
  <c r="FI1105" i="1"/>
  <c r="FI1104" i="1"/>
  <c r="FI1103" i="1"/>
  <c r="FI1102" i="1"/>
  <c r="FI1101" i="1"/>
  <c r="FI1100" i="1"/>
  <c r="FI1099" i="1"/>
  <c r="FI1098" i="1"/>
  <c r="FI1097" i="1"/>
  <c r="FI1096" i="1"/>
  <c r="FI1095" i="1"/>
  <c r="FI1094" i="1"/>
  <c r="FI1093" i="1"/>
  <c r="FI1092" i="1"/>
  <c r="FI1091" i="1"/>
  <c r="FI1090" i="1"/>
  <c r="FI1089" i="1"/>
  <c r="FI1088" i="1"/>
  <c r="FI1087" i="1"/>
  <c r="FI1086" i="1"/>
  <c r="FI1085" i="1"/>
  <c r="FI1084" i="1"/>
  <c r="FI1083" i="1"/>
  <c r="FI1082" i="1"/>
  <c r="FI1081" i="1"/>
  <c r="FI1080" i="1"/>
  <c r="FI1079" i="1"/>
  <c r="FI1078" i="1"/>
  <c r="FI1077" i="1"/>
  <c r="FI1076" i="1"/>
  <c r="FI1075" i="1"/>
  <c r="FI1074" i="1"/>
  <c r="FI1073" i="1"/>
  <c r="FI1072" i="1"/>
  <c r="FI1071" i="1"/>
  <c r="FI1070" i="1"/>
  <c r="FI1069" i="1"/>
  <c r="FI1068" i="1"/>
  <c r="FI1067" i="1"/>
  <c r="FI1066" i="1"/>
  <c r="FI1065" i="1"/>
  <c r="FI1064" i="1"/>
  <c r="FI1063" i="1"/>
  <c r="FI1062" i="1"/>
  <c r="FI1061" i="1"/>
  <c r="FI1060" i="1"/>
  <c r="FI1059" i="1"/>
  <c r="FI1058" i="1"/>
  <c r="FI1057" i="1"/>
  <c r="FI1056" i="1"/>
  <c r="FI1055" i="1"/>
  <c r="FI1054" i="1"/>
  <c r="FI1053" i="1"/>
  <c r="FI1052" i="1"/>
  <c r="FI1051" i="1"/>
  <c r="FI1050" i="1"/>
  <c r="FI1049" i="1"/>
  <c r="FI1048" i="1"/>
  <c r="FI1047" i="1"/>
  <c r="FI1046" i="1"/>
  <c r="FI1045" i="1"/>
  <c r="FI1044" i="1"/>
  <c r="FI1043" i="1"/>
  <c r="FI1042" i="1"/>
  <c r="FI1041" i="1"/>
  <c r="FI1040" i="1"/>
  <c r="FI1039" i="1"/>
  <c r="FI1038" i="1"/>
  <c r="FI1037" i="1"/>
  <c r="FI1036" i="1"/>
  <c r="FI1035" i="1"/>
  <c r="FI1034" i="1"/>
  <c r="FI1033" i="1"/>
  <c r="FI1032" i="1"/>
  <c r="FI1031" i="1"/>
  <c r="FI1030" i="1"/>
  <c r="FI1029" i="1"/>
  <c r="FI1028" i="1"/>
  <c r="FI1027" i="1"/>
  <c r="FI1026" i="1"/>
  <c r="FI1025" i="1"/>
  <c r="FI1024" i="1"/>
  <c r="FI1023" i="1"/>
  <c r="FI1022" i="1"/>
  <c r="FI1021" i="1"/>
  <c r="FI1020" i="1"/>
  <c r="FI1019" i="1"/>
  <c r="FI1018" i="1"/>
  <c r="FI1017" i="1"/>
  <c r="FI1016" i="1"/>
  <c r="FI1015" i="1"/>
  <c r="FI1014" i="1"/>
  <c r="FI1013" i="1"/>
  <c r="FI1012" i="1"/>
  <c r="FI1011" i="1"/>
  <c r="FI1010" i="1"/>
  <c r="FI1009" i="1"/>
  <c r="FI1008" i="1"/>
  <c r="FI1007" i="1"/>
  <c r="FI1006" i="1"/>
  <c r="FI1005" i="1"/>
  <c r="FI1004" i="1"/>
  <c r="FI1003" i="1"/>
  <c r="FI1002" i="1"/>
  <c r="FI1001" i="1"/>
  <c r="FI1000" i="1"/>
  <c r="FI999" i="1"/>
  <c r="FI998" i="1"/>
  <c r="FI997" i="1"/>
  <c r="FI996" i="1"/>
  <c r="FI995" i="1"/>
  <c r="FI994" i="1"/>
  <c r="FI993" i="1"/>
  <c r="FI992" i="1"/>
  <c r="FI991" i="1"/>
  <c r="FI990" i="1"/>
  <c r="FI989" i="1"/>
  <c r="FI988" i="1"/>
  <c r="FI987" i="1"/>
  <c r="FI986" i="1"/>
  <c r="FI985" i="1"/>
  <c r="FI984" i="1"/>
  <c r="FI983" i="1"/>
  <c r="FI982" i="1"/>
  <c r="FI981" i="1"/>
  <c r="FI980" i="1"/>
  <c r="FI979" i="1"/>
  <c r="FI978" i="1"/>
  <c r="FI977" i="1"/>
  <c r="FI976" i="1"/>
  <c r="FI975" i="1"/>
  <c r="FI974" i="1"/>
  <c r="FI973" i="1"/>
  <c r="FI972" i="1"/>
  <c r="FI971" i="1"/>
  <c r="FI970" i="1"/>
  <c r="FI969" i="1"/>
  <c r="FI968" i="1"/>
  <c r="FI967" i="1"/>
  <c r="FI966" i="1"/>
  <c r="FI965" i="1"/>
  <c r="FI964" i="1"/>
  <c r="FI963" i="1"/>
  <c r="FI962" i="1"/>
  <c r="FI961" i="1"/>
  <c r="FI960" i="1"/>
  <c r="FI959" i="1"/>
  <c r="FI958" i="1"/>
  <c r="FI957" i="1"/>
  <c r="FI956" i="1"/>
  <c r="FI955" i="1"/>
  <c r="FI954" i="1"/>
  <c r="FI953" i="1"/>
  <c r="FI952" i="1"/>
  <c r="FI951" i="1"/>
  <c r="FI950" i="1"/>
  <c r="FI949" i="1"/>
  <c r="FI948" i="1"/>
  <c r="FI947" i="1"/>
  <c r="FI946" i="1"/>
  <c r="FI945" i="1"/>
  <c r="FI944" i="1"/>
  <c r="FI943" i="1"/>
  <c r="FI942" i="1"/>
  <c r="FI941" i="1"/>
  <c r="FI940" i="1"/>
  <c r="FI939" i="1"/>
  <c r="FI938" i="1"/>
  <c r="FI937" i="1"/>
  <c r="FI936" i="1"/>
  <c r="FI935" i="1"/>
  <c r="FI934" i="1"/>
  <c r="FI933" i="1"/>
  <c r="FI932" i="1"/>
  <c r="FI931" i="1"/>
  <c r="FI930" i="1"/>
  <c r="FI929" i="1"/>
  <c r="FI928" i="1"/>
  <c r="FI927" i="1"/>
  <c r="FI926" i="1"/>
  <c r="FI925" i="1"/>
  <c r="FI924" i="1"/>
  <c r="FI923" i="1"/>
  <c r="FI922" i="1"/>
  <c r="FI921" i="1"/>
  <c r="FI920" i="1"/>
  <c r="FI919" i="1"/>
  <c r="FI918" i="1"/>
  <c r="FI917" i="1"/>
  <c r="FI916" i="1"/>
  <c r="FI915" i="1"/>
  <c r="FI914" i="1"/>
  <c r="FI913" i="1"/>
  <c r="FI912" i="1"/>
  <c r="FI911" i="1"/>
  <c r="FI910" i="1"/>
  <c r="FI909" i="1"/>
  <c r="FI908" i="1"/>
  <c r="FI907" i="1"/>
  <c r="FI906" i="1"/>
  <c r="FI905" i="1"/>
  <c r="FI904" i="1"/>
  <c r="FI903" i="1"/>
  <c r="FI902" i="1"/>
  <c r="FI901" i="1"/>
  <c r="FI900" i="1"/>
  <c r="FI899" i="1"/>
  <c r="FI898" i="1"/>
  <c r="FI897" i="1"/>
  <c r="FI896" i="1"/>
  <c r="FI895" i="1"/>
  <c r="FI894" i="1"/>
  <c r="FI893" i="1"/>
  <c r="FI892" i="1"/>
  <c r="FI891" i="1"/>
  <c r="FI890" i="1"/>
  <c r="FI889" i="1"/>
  <c r="FI888" i="1"/>
  <c r="FI887" i="1"/>
  <c r="FI886" i="1"/>
  <c r="FI885" i="1"/>
  <c r="FI884" i="1"/>
  <c r="FI883" i="1"/>
  <c r="FI882" i="1"/>
  <c r="FI881" i="1"/>
  <c r="FI880" i="1"/>
  <c r="FI879" i="1"/>
  <c r="FI878" i="1"/>
  <c r="FI877" i="1"/>
  <c r="FI876" i="1"/>
  <c r="FI875" i="1"/>
  <c r="FI874" i="1"/>
  <c r="FI873" i="1"/>
  <c r="FI872" i="1"/>
  <c r="FI871" i="1"/>
  <c r="FI870" i="1"/>
  <c r="FI869" i="1"/>
  <c r="FI868" i="1"/>
  <c r="FI867" i="1"/>
  <c r="FI866" i="1"/>
  <c r="FI865" i="1"/>
  <c r="FI864" i="1"/>
  <c r="FI863" i="1"/>
  <c r="FI862" i="1"/>
  <c r="FI861" i="1"/>
  <c r="FI860" i="1"/>
  <c r="FI859" i="1"/>
  <c r="FI858" i="1"/>
  <c r="FI857" i="1"/>
  <c r="FI856" i="1"/>
  <c r="FI855" i="1"/>
  <c r="FI854" i="1"/>
  <c r="FI853" i="1"/>
  <c r="FI852" i="1"/>
  <c r="FI851" i="1"/>
  <c r="FI850" i="1"/>
  <c r="FI849" i="1"/>
  <c r="FI848" i="1"/>
  <c r="FI847" i="1"/>
  <c r="FI846" i="1"/>
  <c r="FI845" i="1"/>
  <c r="FI844" i="1"/>
  <c r="FI843" i="1"/>
  <c r="FI842" i="1"/>
  <c r="FI841" i="1"/>
  <c r="FI840" i="1"/>
  <c r="FI839" i="1"/>
  <c r="FI838" i="1"/>
  <c r="FI837" i="1"/>
  <c r="FI836" i="1"/>
  <c r="FI835" i="1"/>
  <c r="FI834" i="1"/>
  <c r="FI833" i="1"/>
  <c r="FI832" i="1"/>
  <c r="FI831" i="1"/>
  <c r="FI830" i="1"/>
  <c r="FI829" i="1"/>
  <c r="FI828" i="1"/>
  <c r="FI827" i="1"/>
  <c r="FI826" i="1"/>
  <c r="FI825" i="1"/>
  <c r="FI824" i="1"/>
  <c r="FI823" i="1"/>
  <c r="FI822" i="1"/>
  <c r="FI821" i="1"/>
  <c r="FI820" i="1"/>
  <c r="FI819" i="1"/>
  <c r="FI818" i="1"/>
  <c r="FI817" i="1"/>
  <c r="FI816" i="1"/>
  <c r="FI815" i="1"/>
  <c r="FI814" i="1"/>
  <c r="FI813" i="1"/>
  <c r="FI812" i="1"/>
  <c r="FI811" i="1"/>
  <c r="FI810" i="1"/>
  <c r="FI809" i="1"/>
  <c r="FI808" i="1"/>
  <c r="FI807" i="1"/>
  <c r="FI806" i="1"/>
  <c r="FI805" i="1"/>
  <c r="FI804" i="1"/>
  <c r="FI803" i="1"/>
  <c r="FI802" i="1"/>
  <c r="FI801" i="1"/>
  <c r="FI800" i="1"/>
  <c r="FI799" i="1"/>
  <c r="FI798" i="1"/>
  <c r="FI797" i="1"/>
  <c r="FI796" i="1"/>
  <c r="FI795" i="1"/>
  <c r="FI794" i="1"/>
  <c r="FI793" i="1"/>
  <c r="FI792" i="1"/>
  <c r="FI791" i="1"/>
  <c r="FI790" i="1"/>
  <c r="FI789" i="1"/>
  <c r="FI788" i="1"/>
  <c r="FI787" i="1"/>
  <c r="FI786" i="1"/>
  <c r="FI785" i="1"/>
  <c r="FI784" i="1"/>
  <c r="FI783" i="1"/>
  <c r="FI782" i="1"/>
  <c r="FI781" i="1"/>
  <c r="FI780" i="1"/>
  <c r="FI779" i="1"/>
  <c r="FI778" i="1"/>
  <c r="FI777" i="1"/>
  <c r="FI776" i="1"/>
  <c r="FI775" i="1"/>
  <c r="FI774" i="1"/>
  <c r="FI773" i="1"/>
  <c r="FI772" i="1"/>
  <c r="FI771" i="1"/>
  <c r="FI770" i="1"/>
  <c r="FI769" i="1"/>
  <c r="FI768" i="1"/>
  <c r="FI767" i="1"/>
  <c r="FI766" i="1"/>
  <c r="FI765" i="1"/>
  <c r="FI764" i="1"/>
  <c r="FI763" i="1"/>
  <c r="FI762" i="1"/>
  <c r="FI761" i="1"/>
  <c r="FI760" i="1"/>
  <c r="FI759" i="1"/>
  <c r="FI758" i="1"/>
  <c r="FI757" i="1"/>
  <c r="FI756" i="1"/>
  <c r="FI755" i="1"/>
  <c r="FI754" i="1"/>
  <c r="FI753" i="1"/>
  <c r="FI752" i="1"/>
  <c r="FI751" i="1"/>
  <c r="FI750" i="1"/>
  <c r="FI749" i="1"/>
  <c r="FI748" i="1"/>
  <c r="FI747" i="1"/>
  <c r="FI746" i="1"/>
  <c r="FI745" i="1"/>
  <c r="FI744" i="1"/>
  <c r="FI743" i="1"/>
  <c r="FI742" i="1"/>
  <c r="FI741" i="1"/>
  <c r="FI740" i="1"/>
  <c r="FI739" i="1"/>
  <c r="FI738" i="1"/>
  <c r="FI737" i="1"/>
  <c r="FI736" i="1"/>
  <c r="FI735" i="1"/>
  <c r="FI734" i="1"/>
  <c r="FI733" i="1"/>
  <c r="FI732" i="1"/>
  <c r="FI731" i="1"/>
  <c r="FI730" i="1"/>
  <c r="FI729" i="1"/>
  <c r="FI728" i="1"/>
  <c r="FI727" i="1"/>
  <c r="FI726" i="1"/>
  <c r="FI725" i="1"/>
  <c r="FI724" i="1"/>
  <c r="FI723" i="1"/>
  <c r="FI722" i="1"/>
  <c r="FI721" i="1"/>
  <c r="FI720" i="1"/>
  <c r="FI719" i="1"/>
  <c r="FI718" i="1"/>
  <c r="FI717" i="1"/>
  <c r="FI716" i="1"/>
  <c r="FI715" i="1"/>
  <c r="FI714" i="1"/>
  <c r="FI713" i="1"/>
  <c r="FI712" i="1"/>
  <c r="FI711" i="1"/>
  <c r="FI710" i="1"/>
  <c r="FI709" i="1"/>
  <c r="FI708" i="1"/>
  <c r="FI707" i="1"/>
  <c r="FI706" i="1"/>
  <c r="FI705" i="1"/>
  <c r="FI704" i="1"/>
  <c r="FI703" i="1"/>
  <c r="FI702" i="1"/>
  <c r="FI701" i="1"/>
  <c r="FI700" i="1"/>
  <c r="FI699" i="1"/>
  <c r="FI698" i="1"/>
  <c r="FI697" i="1"/>
  <c r="FI696" i="1"/>
  <c r="FI695" i="1"/>
  <c r="FI694" i="1"/>
  <c r="FI693" i="1"/>
  <c r="FI692" i="1"/>
  <c r="FI691" i="1"/>
  <c r="FI690" i="1"/>
  <c r="FI689" i="1"/>
  <c r="FI688" i="1"/>
  <c r="FI687" i="1"/>
  <c r="FI686" i="1"/>
  <c r="FI685" i="1"/>
  <c r="FI684" i="1"/>
  <c r="FI683" i="1"/>
  <c r="FI682" i="1"/>
  <c r="FI681" i="1"/>
  <c r="FI680" i="1"/>
  <c r="FI679" i="1"/>
  <c r="FI678" i="1"/>
  <c r="FI677" i="1"/>
  <c r="FI676" i="1"/>
  <c r="FI675" i="1"/>
  <c r="FI674" i="1"/>
  <c r="FI673" i="1"/>
  <c r="FI672" i="1"/>
  <c r="FI671" i="1"/>
  <c r="FI670" i="1"/>
  <c r="FI669" i="1"/>
  <c r="FI668" i="1"/>
  <c r="FI667" i="1"/>
  <c r="FI666" i="1"/>
  <c r="FI665" i="1"/>
  <c r="FI664" i="1"/>
  <c r="FI663" i="1"/>
  <c r="FI662" i="1"/>
  <c r="FI661" i="1"/>
  <c r="FI660" i="1"/>
  <c r="FI659" i="1"/>
  <c r="FI658" i="1"/>
  <c r="FI657" i="1"/>
  <c r="FI656" i="1"/>
  <c r="FI655" i="1"/>
  <c r="FI654" i="1"/>
  <c r="FI653" i="1"/>
  <c r="FI652" i="1"/>
  <c r="FI651" i="1"/>
  <c r="FI650" i="1"/>
  <c r="FI649" i="1"/>
  <c r="FI648" i="1"/>
  <c r="FI647" i="1"/>
  <c r="FI646" i="1"/>
  <c r="FI645" i="1"/>
  <c r="FI644" i="1"/>
  <c r="FI643" i="1"/>
  <c r="FI642" i="1"/>
  <c r="FI641" i="1"/>
  <c r="FI640" i="1"/>
  <c r="FI639" i="1"/>
  <c r="FI638" i="1"/>
  <c r="FI637" i="1"/>
  <c r="FI636" i="1"/>
  <c r="FI635" i="1"/>
  <c r="FI634" i="1"/>
  <c r="FI633" i="1"/>
  <c r="FI632" i="1"/>
  <c r="FI631" i="1"/>
  <c r="FI630" i="1"/>
  <c r="FI629" i="1"/>
  <c r="FI628" i="1"/>
  <c r="FI627" i="1"/>
  <c r="FI626" i="1"/>
  <c r="FI625" i="1"/>
  <c r="FI624" i="1"/>
  <c r="FI623" i="1"/>
  <c r="FI622" i="1"/>
  <c r="FI621" i="1"/>
  <c r="FI620" i="1"/>
  <c r="FI619" i="1"/>
  <c r="FI618" i="1"/>
  <c r="FI617" i="1"/>
  <c r="FI616" i="1"/>
  <c r="FI615" i="1"/>
  <c r="FI614" i="1"/>
  <c r="FI613" i="1"/>
  <c r="FI612" i="1"/>
  <c r="FI611" i="1"/>
  <c r="FI610" i="1"/>
  <c r="FI609" i="1"/>
  <c r="FI608" i="1"/>
  <c r="FI607" i="1"/>
  <c r="FI606" i="1"/>
  <c r="FI605" i="1"/>
  <c r="FI604" i="1"/>
  <c r="FI603" i="1"/>
  <c r="FI602" i="1"/>
  <c r="FI601" i="1"/>
  <c r="FI600" i="1"/>
  <c r="FI599" i="1"/>
  <c r="FI598" i="1"/>
  <c r="FI597" i="1"/>
  <c r="FI596" i="1"/>
  <c r="FI595" i="1"/>
  <c r="FI594" i="1"/>
  <c r="FI593" i="1"/>
  <c r="FI592" i="1"/>
  <c r="FI591" i="1"/>
  <c r="FI590" i="1"/>
  <c r="FI589" i="1"/>
  <c r="FI588" i="1"/>
  <c r="FI587" i="1"/>
  <c r="FI586" i="1"/>
  <c r="FI585" i="1"/>
  <c r="FI584" i="1"/>
  <c r="FI583" i="1"/>
  <c r="FI582" i="1"/>
  <c r="FI581" i="1"/>
  <c r="FI580" i="1"/>
  <c r="FI579" i="1"/>
  <c r="FI578" i="1"/>
  <c r="FI577" i="1"/>
  <c r="FI576" i="1"/>
  <c r="FI575" i="1"/>
  <c r="FI574" i="1"/>
  <c r="FI573" i="1"/>
  <c r="FI572" i="1"/>
  <c r="FI571" i="1"/>
  <c r="FI570" i="1"/>
  <c r="FI569" i="1"/>
  <c r="FI568" i="1"/>
  <c r="FI567" i="1"/>
  <c r="FI566" i="1"/>
  <c r="FI565" i="1"/>
  <c r="FI564" i="1"/>
  <c r="FI563" i="1"/>
  <c r="FI562" i="1"/>
  <c r="FI561" i="1"/>
  <c r="FI560" i="1"/>
  <c r="FI559" i="1"/>
  <c r="FI558" i="1"/>
  <c r="FI557" i="1"/>
  <c r="FI556" i="1"/>
  <c r="FI555" i="1"/>
  <c r="FI554" i="1"/>
  <c r="FI553" i="1"/>
  <c r="FI552" i="1"/>
  <c r="FI551" i="1"/>
  <c r="FI550" i="1"/>
  <c r="FI549" i="1"/>
  <c r="FI548" i="1"/>
  <c r="FI547" i="1"/>
  <c r="FI546" i="1"/>
  <c r="FI545" i="1"/>
  <c r="FI544" i="1"/>
  <c r="FI543" i="1"/>
  <c r="FI542" i="1"/>
  <c r="FI541" i="1"/>
  <c r="FI540" i="1"/>
  <c r="FI539" i="1"/>
  <c r="FI538" i="1"/>
  <c r="FI537" i="1"/>
  <c r="FI536" i="1"/>
  <c r="FI535" i="1"/>
  <c r="FI534" i="1"/>
  <c r="FI533" i="1"/>
  <c r="FI532" i="1"/>
  <c r="FI531" i="1"/>
  <c r="FI530" i="1"/>
  <c r="FI529" i="1"/>
  <c r="FI528" i="1"/>
  <c r="FI527" i="1"/>
  <c r="FI526" i="1"/>
  <c r="FI525" i="1"/>
  <c r="FI524" i="1"/>
  <c r="FI523" i="1"/>
  <c r="FI522" i="1"/>
  <c r="FI521" i="1"/>
  <c r="FI520" i="1"/>
  <c r="FI519" i="1"/>
  <c r="FI518" i="1"/>
  <c r="FI517" i="1"/>
  <c r="FI516" i="1"/>
  <c r="FI515" i="1"/>
  <c r="FI514" i="1"/>
  <c r="FI513" i="1"/>
  <c r="FI512" i="1"/>
  <c r="FI511" i="1"/>
  <c r="FI510" i="1"/>
  <c r="FI509" i="1"/>
  <c r="FI508" i="1"/>
  <c r="FI507" i="1"/>
  <c r="FI506" i="1"/>
  <c r="FI505" i="1"/>
  <c r="FI504" i="1"/>
  <c r="FI503" i="1"/>
  <c r="FI502" i="1"/>
  <c r="FI501" i="1"/>
  <c r="FI500" i="1"/>
  <c r="FI499" i="1"/>
  <c r="FI498" i="1"/>
  <c r="FI497" i="1"/>
  <c r="FI496" i="1"/>
  <c r="FI495" i="1"/>
  <c r="FI494" i="1"/>
  <c r="FI493" i="1"/>
  <c r="FI492" i="1"/>
  <c r="FI491" i="1"/>
  <c r="FI490" i="1"/>
  <c r="FI489" i="1"/>
  <c r="FI488" i="1"/>
  <c r="FI487" i="1"/>
  <c r="FI486" i="1"/>
  <c r="FI485" i="1"/>
  <c r="FI484" i="1"/>
  <c r="FI483" i="1"/>
  <c r="FI482" i="1"/>
  <c r="FI481" i="1"/>
  <c r="FI480" i="1"/>
  <c r="FI479" i="1"/>
  <c r="FI478" i="1"/>
  <c r="FI477" i="1"/>
  <c r="FI476" i="1"/>
  <c r="FI475" i="1"/>
  <c r="FI474" i="1"/>
  <c r="FI473" i="1"/>
  <c r="FI472" i="1"/>
  <c r="FI471" i="1"/>
  <c r="FI470" i="1"/>
  <c r="FI469" i="1"/>
  <c r="FI468" i="1"/>
  <c r="FI467" i="1"/>
  <c r="FI466" i="1"/>
  <c r="FI465" i="1"/>
  <c r="FI464" i="1"/>
  <c r="FI463" i="1"/>
  <c r="FI462" i="1"/>
  <c r="FI461" i="1"/>
  <c r="FI460" i="1"/>
  <c r="FI459" i="1"/>
  <c r="FI458" i="1"/>
  <c r="FI457" i="1"/>
  <c r="FI456" i="1"/>
  <c r="FI455" i="1"/>
  <c r="FI454" i="1"/>
  <c r="FI453" i="1"/>
  <c r="FI452" i="1"/>
  <c r="FI451" i="1"/>
  <c r="FI450" i="1"/>
  <c r="FI449" i="1"/>
  <c r="FI448" i="1"/>
  <c r="FI447" i="1"/>
  <c r="FI446" i="1"/>
  <c r="FI445" i="1"/>
  <c r="FI444" i="1"/>
  <c r="FI443" i="1"/>
  <c r="FI442" i="1"/>
  <c r="FI441" i="1"/>
  <c r="FI440" i="1"/>
  <c r="FI439" i="1"/>
  <c r="FI438" i="1"/>
  <c r="FI437" i="1"/>
  <c r="FI436" i="1"/>
  <c r="FI435" i="1"/>
  <c r="FI434" i="1"/>
  <c r="FI433" i="1"/>
  <c r="FI432" i="1"/>
  <c r="FI431" i="1"/>
  <c r="FI430" i="1"/>
  <c r="FI429" i="1"/>
  <c r="FI428" i="1"/>
  <c r="FI427" i="1"/>
  <c r="FI426" i="1"/>
  <c r="FI425" i="1"/>
  <c r="FI424" i="1"/>
  <c r="FI423" i="1"/>
  <c r="FI422" i="1"/>
  <c r="FI421" i="1"/>
  <c r="FI420" i="1"/>
  <c r="FI419" i="1"/>
  <c r="FI418" i="1"/>
  <c r="FI417" i="1"/>
  <c r="FI416" i="1"/>
  <c r="FI415" i="1"/>
  <c r="FI414" i="1"/>
  <c r="FI413" i="1"/>
  <c r="FI412" i="1"/>
  <c r="FI411" i="1"/>
  <c r="FI410" i="1"/>
  <c r="FI409" i="1"/>
  <c r="FI408" i="1"/>
  <c r="FI407" i="1"/>
  <c r="FI406" i="1"/>
  <c r="FI405" i="1"/>
  <c r="FI404" i="1"/>
  <c r="FI403" i="1"/>
  <c r="FI402" i="1"/>
  <c r="FI401" i="1"/>
  <c r="FI400" i="1"/>
  <c r="FI399" i="1"/>
  <c r="FI398" i="1"/>
  <c r="FI397" i="1"/>
  <c r="FI396" i="1"/>
  <c r="FI395" i="1"/>
  <c r="FI394" i="1"/>
  <c r="FI393" i="1"/>
  <c r="FI392" i="1"/>
  <c r="FI391" i="1"/>
  <c r="FI390" i="1"/>
  <c r="FI389" i="1"/>
  <c r="FI388" i="1"/>
  <c r="FI387" i="1"/>
  <c r="FI386" i="1"/>
  <c r="FI385" i="1"/>
  <c r="FI384" i="1"/>
  <c r="FI383" i="1"/>
  <c r="FI382" i="1"/>
  <c r="FI381" i="1"/>
  <c r="FI380" i="1"/>
  <c r="FI379" i="1"/>
  <c r="FI378" i="1"/>
  <c r="FI377" i="1"/>
  <c r="FI376" i="1"/>
  <c r="FI375" i="1"/>
  <c r="FI374" i="1"/>
  <c r="FI373" i="1"/>
  <c r="FI372" i="1"/>
  <c r="FI371" i="1"/>
  <c r="FI370" i="1"/>
  <c r="FI369" i="1"/>
  <c r="FI368" i="1"/>
  <c r="FI367" i="1"/>
  <c r="FI366" i="1"/>
  <c r="FI365" i="1"/>
  <c r="FI364" i="1"/>
  <c r="FI363" i="1"/>
  <c r="FI362" i="1"/>
  <c r="FI361" i="1"/>
  <c r="FI360" i="1"/>
  <c r="FI359" i="1"/>
  <c r="FI358" i="1"/>
  <c r="FI357" i="1"/>
  <c r="FI356" i="1"/>
  <c r="FI355" i="1"/>
  <c r="FI354" i="1"/>
  <c r="FI353" i="1"/>
  <c r="FI352" i="1"/>
  <c r="FI351" i="1"/>
  <c r="FI350" i="1"/>
  <c r="FI349" i="1"/>
  <c r="FI348" i="1"/>
  <c r="FI347" i="1"/>
  <c r="FI346" i="1"/>
  <c r="FI345" i="1"/>
  <c r="FI344" i="1"/>
  <c r="FI343" i="1"/>
  <c r="FI342" i="1"/>
  <c r="FI341" i="1"/>
  <c r="FI340" i="1"/>
  <c r="FI339" i="1"/>
  <c r="FI338" i="1"/>
  <c r="FI337" i="1"/>
  <c r="FI336" i="1"/>
  <c r="FI335" i="1"/>
  <c r="FI334" i="1"/>
  <c r="FI333" i="1"/>
  <c r="FI332" i="1"/>
  <c r="FI331" i="1"/>
  <c r="FI330" i="1"/>
  <c r="FI329" i="1"/>
  <c r="FI328" i="1"/>
  <c r="FI327" i="1"/>
  <c r="FI326" i="1"/>
  <c r="FI325" i="1"/>
  <c r="FI324" i="1"/>
  <c r="FI323" i="1"/>
  <c r="FI322" i="1"/>
  <c r="FI321" i="1"/>
  <c r="FI320" i="1"/>
  <c r="FI319" i="1"/>
  <c r="FI318" i="1"/>
  <c r="FI317" i="1"/>
  <c r="FI316" i="1"/>
  <c r="FI315" i="1"/>
  <c r="FI314" i="1"/>
  <c r="FI313" i="1"/>
  <c r="FI312" i="1"/>
  <c r="FI311" i="1"/>
  <c r="FI310" i="1"/>
  <c r="FI309" i="1"/>
  <c r="FI308" i="1"/>
  <c r="FI307" i="1"/>
  <c r="FI306" i="1"/>
  <c r="FI305" i="1"/>
  <c r="FI304" i="1"/>
  <c r="FI303" i="1"/>
  <c r="FI302" i="1"/>
  <c r="FI301" i="1"/>
  <c r="FI300" i="1"/>
  <c r="FI299" i="1"/>
  <c r="FI298" i="1"/>
  <c r="FI297" i="1"/>
  <c r="FI296" i="1"/>
  <c r="FI295" i="1"/>
  <c r="FI294" i="1"/>
  <c r="FI293" i="1"/>
  <c r="FI292" i="1"/>
  <c r="FI291" i="1"/>
  <c r="FI290" i="1"/>
  <c r="FI289" i="1"/>
  <c r="FI288" i="1"/>
  <c r="FI287" i="1"/>
  <c r="FI286" i="1"/>
  <c r="FI285" i="1"/>
  <c r="FI284" i="1"/>
  <c r="FI283" i="1"/>
  <c r="FI282" i="1"/>
  <c r="FI281" i="1"/>
  <c r="FI280" i="1"/>
  <c r="FI279" i="1"/>
  <c r="FI278" i="1"/>
  <c r="FI277" i="1"/>
  <c r="FI276" i="1"/>
  <c r="FI275" i="1"/>
  <c r="FI274" i="1"/>
  <c r="FI273" i="1"/>
  <c r="FI272" i="1"/>
  <c r="FI271" i="1"/>
  <c r="FI270" i="1"/>
  <c r="FI269" i="1"/>
  <c r="FI268" i="1"/>
  <c r="FI267" i="1"/>
  <c r="FI266" i="1"/>
  <c r="FI265" i="1"/>
  <c r="FI264" i="1"/>
  <c r="FI263" i="1"/>
  <c r="FI262" i="1"/>
  <c r="FI261" i="1"/>
  <c r="FI260" i="1"/>
  <c r="FI259" i="1"/>
  <c r="FI258" i="1"/>
  <c r="FI257" i="1"/>
  <c r="FI256" i="1"/>
  <c r="FI255" i="1"/>
  <c r="FI254" i="1"/>
  <c r="FI253" i="1"/>
  <c r="FI252" i="1"/>
  <c r="FI251" i="1"/>
  <c r="FI250" i="1"/>
  <c r="FI249" i="1"/>
  <c r="FI248" i="1"/>
  <c r="FI247" i="1"/>
  <c r="FI246" i="1"/>
  <c r="FI245" i="1"/>
  <c r="FI244" i="1"/>
  <c r="FI243" i="1"/>
  <c r="FI242" i="1"/>
  <c r="FI241" i="1"/>
  <c r="FI240" i="1"/>
  <c r="FI239" i="1"/>
  <c r="FI238" i="1"/>
  <c r="FI237" i="1"/>
  <c r="FI236" i="1"/>
  <c r="FI235" i="1"/>
  <c r="FI234" i="1"/>
  <c r="FI233" i="1"/>
  <c r="FI232" i="1"/>
  <c r="FI231" i="1"/>
  <c r="FI230" i="1"/>
  <c r="FI229" i="1"/>
  <c r="FI228" i="1"/>
  <c r="FI227" i="1"/>
  <c r="FI226" i="1"/>
  <c r="FI225" i="1"/>
  <c r="FI224" i="1"/>
  <c r="FI223" i="1"/>
  <c r="FI222" i="1"/>
  <c r="FI221" i="1"/>
  <c r="FI220" i="1"/>
  <c r="FI219" i="1"/>
  <c r="FI218" i="1"/>
  <c r="FI217" i="1"/>
  <c r="FI216" i="1"/>
  <c r="FI215" i="1"/>
  <c r="FI214" i="1"/>
  <c r="FI213" i="1"/>
  <c r="FI212" i="1"/>
  <c r="FI211" i="1"/>
  <c r="FI210" i="1"/>
  <c r="FI209" i="1"/>
  <c r="FI208" i="1"/>
  <c r="FI207" i="1"/>
  <c r="FI206" i="1"/>
  <c r="FI205" i="1"/>
  <c r="FI204" i="1"/>
  <c r="FI203" i="1"/>
  <c r="FI202" i="1"/>
  <c r="FI201" i="1"/>
  <c r="FI200" i="1"/>
  <c r="FI199" i="1"/>
  <c r="FI198" i="1"/>
  <c r="FI197" i="1"/>
  <c r="FI196" i="1"/>
  <c r="FI195" i="1"/>
  <c r="FI194" i="1"/>
  <c r="FI193" i="1"/>
  <c r="FI192" i="1"/>
  <c r="FI191" i="1"/>
  <c r="FI190" i="1"/>
  <c r="FI189" i="1"/>
  <c r="FI188" i="1"/>
  <c r="FI187" i="1"/>
  <c r="FI186" i="1"/>
  <c r="FI185" i="1"/>
  <c r="FI184" i="1"/>
  <c r="FI183" i="1"/>
  <c r="FI182" i="1"/>
  <c r="FI181" i="1"/>
  <c r="FI180" i="1"/>
  <c r="FI179" i="1"/>
  <c r="FI178" i="1"/>
  <c r="FI177" i="1"/>
  <c r="FI176" i="1"/>
  <c r="FI175" i="1"/>
  <c r="FI174" i="1"/>
  <c r="FI173" i="1"/>
  <c r="FI172" i="1"/>
  <c r="FI171" i="1"/>
  <c r="FI170" i="1"/>
  <c r="FI169" i="1"/>
  <c r="FI168" i="1"/>
  <c r="FI167" i="1"/>
  <c r="FI166" i="1"/>
  <c r="FI165" i="1"/>
  <c r="FI164" i="1"/>
  <c r="FI163" i="1"/>
  <c r="FI162" i="1"/>
  <c r="FI161" i="1"/>
  <c r="FI160" i="1"/>
  <c r="FI159" i="1"/>
  <c r="FI158" i="1"/>
  <c r="FI157" i="1"/>
  <c r="FI156" i="1"/>
  <c r="FI155" i="1"/>
  <c r="FI154" i="1"/>
  <c r="FI153" i="1"/>
  <c r="FI152" i="1"/>
  <c r="FI151" i="1"/>
  <c r="FI150" i="1"/>
  <c r="FI149" i="1"/>
  <c r="FI148" i="1"/>
  <c r="FI147" i="1"/>
  <c r="FI146" i="1"/>
  <c r="FI145" i="1"/>
  <c r="FI144" i="1"/>
  <c r="FI143" i="1"/>
  <c r="FI142" i="1"/>
  <c r="FI141" i="1"/>
  <c r="FI140" i="1"/>
  <c r="FI139" i="1"/>
  <c r="FI138" i="1"/>
  <c r="FI137" i="1"/>
  <c r="FI136" i="1"/>
  <c r="FI135" i="1"/>
  <c r="FI134" i="1"/>
  <c r="FI133" i="1"/>
  <c r="FI132" i="1"/>
  <c r="FI131" i="1"/>
  <c r="FI130" i="1"/>
  <c r="FI129" i="1"/>
  <c r="FI128" i="1"/>
  <c r="FI127" i="1"/>
  <c r="FI126" i="1"/>
  <c r="FI125" i="1"/>
  <c r="FI124" i="1"/>
  <c r="FI123" i="1"/>
  <c r="FI122" i="1"/>
  <c r="FI121" i="1"/>
  <c r="FI120" i="1"/>
  <c r="FI119" i="1"/>
  <c r="FI118" i="1"/>
  <c r="FI117" i="1"/>
  <c r="FI116" i="1"/>
  <c r="FI115" i="1"/>
  <c r="FI114" i="1"/>
  <c r="FI113" i="1"/>
  <c r="FI112" i="1"/>
  <c r="FI111" i="1"/>
  <c r="FI110" i="1"/>
  <c r="FI109" i="1"/>
  <c r="FI108" i="1"/>
  <c r="FI107" i="1"/>
  <c r="FI106" i="1"/>
  <c r="FI105" i="1"/>
  <c r="FI104" i="1"/>
  <c r="FI103" i="1"/>
  <c r="FI102" i="1"/>
  <c r="FI101" i="1"/>
  <c r="FI100" i="1"/>
  <c r="FI99" i="1"/>
  <c r="FI98" i="1"/>
  <c r="FI97" i="1"/>
  <c r="FI96" i="1"/>
  <c r="FI95" i="1"/>
  <c r="FI94" i="1"/>
  <c r="FI93" i="1"/>
  <c r="FI92" i="1"/>
  <c r="FI91" i="1"/>
  <c r="FI90" i="1"/>
  <c r="FI89" i="1"/>
  <c r="FI88" i="1"/>
  <c r="FI87" i="1"/>
  <c r="FI86" i="1"/>
  <c r="FI85" i="1"/>
  <c r="FI84" i="1"/>
  <c r="FI83" i="1"/>
  <c r="FI82" i="1"/>
  <c r="FI81" i="1"/>
  <c r="FI80" i="1"/>
  <c r="FI79" i="1"/>
  <c r="FI78" i="1"/>
  <c r="FI77" i="1"/>
  <c r="FI76" i="1"/>
  <c r="FI75" i="1"/>
  <c r="FI74" i="1"/>
  <c r="FI73" i="1"/>
  <c r="FI72" i="1"/>
  <c r="FI71" i="1"/>
  <c r="FI70" i="1"/>
  <c r="FI69" i="1"/>
  <c r="FI68" i="1"/>
  <c r="FI67" i="1"/>
  <c r="FI66" i="1"/>
  <c r="FI65" i="1"/>
  <c r="FI64" i="1"/>
  <c r="FI63" i="1"/>
  <c r="FI62" i="1"/>
  <c r="FI61" i="1"/>
  <c r="FI60" i="1"/>
  <c r="FI59" i="1"/>
  <c r="FI58" i="1"/>
  <c r="FI57" i="1"/>
  <c r="FI56" i="1"/>
  <c r="FI55" i="1"/>
  <c r="FI54" i="1"/>
  <c r="FI53" i="1"/>
  <c r="FI52" i="1"/>
  <c r="FI51" i="1"/>
  <c r="FI50" i="1"/>
  <c r="FI49" i="1"/>
  <c r="FI48" i="1"/>
  <c r="FI47" i="1"/>
  <c r="FI46" i="1"/>
  <c r="FI45" i="1"/>
  <c r="FI44" i="1"/>
  <c r="FI43" i="1"/>
  <c r="FI42" i="1"/>
  <c r="FI41" i="1"/>
  <c r="FI40" i="1"/>
  <c r="FI39" i="1"/>
  <c r="FI38" i="1"/>
  <c r="FI37" i="1"/>
  <c r="FI36" i="1"/>
  <c r="FI35" i="1"/>
  <c r="FI34" i="1"/>
  <c r="FI33" i="1"/>
  <c r="FI32" i="1"/>
  <c r="FI31" i="1"/>
  <c r="FI30" i="1"/>
  <c r="FI29" i="1"/>
  <c r="FI28" i="1"/>
  <c r="FI27" i="1"/>
  <c r="FI26" i="1"/>
  <c r="FI25" i="1"/>
  <c r="FI24" i="1"/>
  <c r="FI23" i="1"/>
  <c r="FI22" i="1"/>
  <c r="FI21" i="1"/>
  <c r="FI20" i="1"/>
  <c r="FI19" i="1"/>
  <c r="FI18" i="1"/>
  <c r="FI17" i="1"/>
  <c r="FI16" i="1"/>
  <c r="FI15" i="1"/>
  <c r="FI14" i="1"/>
  <c r="FI13" i="1"/>
  <c r="FI12" i="1"/>
  <c r="FI11" i="1"/>
  <c r="FI10" i="1"/>
  <c r="FI9" i="1"/>
  <c r="FI8" i="1"/>
  <c r="FI7" i="1"/>
  <c r="FI6" i="1"/>
  <c r="FI5" i="1"/>
  <c r="FI4" i="1"/>
  <c r="FI3" i="1"/>
  <c r="FJ1964" i="1"/>
  <c r="FJ1963" i="1"/>
  <c r="FJ1962" i="1"/>
  <c r="FJ1961" i="1"/>
  <c r="FJ1960" i="1"/>
  <c r="FJ1959" i="1"/>
  <c r="FJ1958" i="1"/>
  <c r="FJ1957" i="1"/>
  <c r="FJ1956" i="1"/>
  <c r="FJ1955" i="1"/>
  <c r="FJ1954" i="1"/>
  <c r="FJ1953" i="1"/>
  <c r="FJ1952" i="1"/>
  <c r="FJ1951" i="1"/>
  <c r="FJ1950" i="1"/>
  <c r="FJ1949" i="1"/>
  <c r="FJ1948" i="1"/>
  <c r="FJ1947" i="1"/>
  <c r="FJ1946" i="1"/>
  <c r="FJ1945" i="1"/>
  <c r="FJ1944" i="1"/>
  <c r="FJ1943" i="1"/>
  <c r="FJ1942" i="1"/>
  <c r="FJ1941" i="1"/>
  <c r="FJ1940" i="1"/>
  <c r="FJ1939" i="1"/>
  <c r="FJ1938" i="1"/>
  <c r="FJ1937" i="1"/>
  <c r="FJ1936" i="1"/>
  <c r="FJ1935" i="1"/>
  <c r="FJ1934" i="1"/>
  <c r="FJ1933" i="1"/>
  <c r="FJ1932" i="1"/>
  <c r="FJ1931" i="1"/>
  <c r="FJ1930" i="1"/>
  <c r="FJ1929" i="1"/>
  <c r="FJ1928" i="1"/>
  <c r="FJ1927" i="1"/>
  <c r="FJ1926" i="1"/>
  <c r="FJ1925" i="1"/>
  <c r="FJ1924" i="1"/>
  <c r="FJ1923" i="1"/>
  <c r="FJ1922" i="1"/>
  <c r="FJ1921" i="1"/>
  <c r="FJ1920" i="1"/>
  <c r="FJ1919" i="1"/>
  <c r="FJ1918" i="1"/>
  <c r="FJ1917" i="1"/>
  <c r="FJ1916" i="1"/>
  <c r="FJ1915" i="1"/>
  <c r="FJ1914" i="1"/>
  <c r="FJ1913" i="1"/>
  <c r="FJ1912" i="1"/>
  <c r="FJ1911" i="1"/>
  <c r="FJ1910" i="1"/>
  <c r="FJ1909" i="1"/>
  <c r="FJ1908" i="1"/>
  <c r="FJ1907" i="1"/>
  <c r="FJ1906" i="1"/>
  <c r="FJ1905" i="1"/>
  <c r="FJ1904" i="1"/>
  <c r="FJ1903" i="1"/>
  <c r="FJ1902" i="1"/>
  <c r="FJ1901" i="1"/>
  <c r="FJ1900" i="1"/>
  <c r="FJ1899" i="1"/>
  <c r="FJ1898" i="1"/>
  <c r="FJ1897" i="1"/>
  <c r="FJ1896" i="1"/>
  <c r="FJ1895" i="1"/>
  <c r="FJ1894" i="1"/>
  <c r="FJ1893" i="1"/>
  <c r="FJ1892" i="1"/>
  <c r="FJ1891" i="1"/>
  <c r="FJ1890" i="1"/>
  <c r="FJ1889" i="1"/>
  <c r="FJ1888" i="1"/>
  <c r="FJ1887" i="1"/>
  <c r="FJ1886" i="1"/>
  <c r="FJ1885" i="1"/>
  <c r="FJ1884" i="1"/>
  <c r="FJ1883" i="1"/>
  <c r="FJ1882" i="1"/>
  <c r="FJ1881" i="1"/>
  <c r="FJ1880" i="1"/>
  <c r="FJ1879" i="1"/>
  <c r="FJ1878" i="1"/>
  <c r="FJ1877" i="1"/>
  <c r="FJ1876" i="1"/>
  <c r="FJ1875" i="1"/>
  <c r="FJ1874" i="1"/>
  <c r="FJ1873" i="1"/>
  <c r="FJ1872" i="1"/>
  <c r="FJ1871" i="1"/>
  <c r="FJ1870" i="1"/>
  <c r="FJ1869" i="1"/>
  <c r="FJ1868" i="1"/>
  <c r="FJ1867" i="1"/>
  <c r="FJ1866" i="1"/>
  <c r="FJ1865" i="1"/>
  <c r="FJ1864" i="1"/>
  <c r="FJ1863" i="1"/>
  <c r="FJ1862" i="1"/>
  <c r="FJ1861" i="1"/>
  <c r="FJ1860" i="1"/>
  <c r="FJ1859" i="1"/>
  <c r="FJ1858" i="1"/>
  <c r="FJ1857" i="1"/>
  <c r="FJ1856" i="1"/>
  <c r="FJ1855" i="1"/>
  <c r="FJ1854" i="1"/>
  <c r="FJ1853" i="1"/>
  <c r="FJ1852" i="1"/>
  <c r="FJ1851" i="1"/>
  <c r="FJ1850" i="1"/>
  <c r="FJ1849" i="1"/>
  <c r="FJ1848" i="1"/>
  <c r="FJ1847" i="1"/>
  <c r="FJ1846" i="1"/>
  <c r="FJ1845" i="1"/>
  <c r="FJ1844" i="1"/>
  <c r="FJ1843" i="1"/>
  <c r="FJ1842" i="1"/>
  <c r="FJ1841" i="1"/>
  <c r="FJ1840" i="1"/>
  <c r="FJ1839" i="1"/>
  <c r="FJ1838" i="1"/>
  <c r="FJ1837" i="1"/>
  <c r="FJ1836" i="1"/>
  <c r="FJ1835" i="1"/>
  <c r="FJ1834" i="1"/>
  <c r="FJ1833" i="1"/>
  <c r="FJ1832" i="1"/>
  <c r="FJ1831" i="1"/>
  <c r="FJ1830" i="1"/>
  <c r="FJ1829" i="1"/>
  <c r="FJ1828" i="1"/>
  <c r="FJ1827" i="1"/>
  <c r="FJ1826" i="1"/>
  <c r="FJ1825" i="1"/>
  <c r="FJ1824" i="1"/>
  <c r="FJ1823" i="1"/>
  <c r="FJ1822" i="1"/>
  <c r="FJ1821" i="1"/>
  <c r="FJ1820" i="1"/>
  <c r="FJ1819" i="1"/>
  <c r="FJ1818" i="1"/>
  <c r="FJ1817" i="1"/>
  <c r="FJ1816" i="1"/>
  <c r="FJ1815" i="1"/>
  <c r="FJ1814" i="1"/>
  <c r="FJ1813" i="1"/>
  <c r="FJ1812" i="1"/>
  <c r="FJ1811" i="1"/>
  <c r="FJ1810" i="1"/>
  <c r="FJ1809" i="1"/>
  <c r="FJ1808" i="1"/>
  <c r="FJ1807" i="1"/>
  <c r="FJ1806" i="1"/>
  <c r="FJ1805" i="1"/>
  <c r="FJ1804" i="1"/>
  <c r="FJ1803" i="1"/>
  <c r="FJ1802" i="1"/>
  <c r="FJ1801" i="1"/>
  <c r="FJ1800" i="1"/>
  <c r="FJ1799" i="1"/>
  <c r="FJ1798" i="1"/>
  <c r="FJ1797" i="1"/>
  <c r="FJ1796" i="1"/>
  <c r="FJ1795" i="1"/>
  <c r="FJ1794" i="1"/>
  <c r="FJ1793" i="1"/>
  <c r="FJ1792" i="1"/>
  <c r="FJ1791" i="1"/>
  <c r="FJ1790" i="1"/>
  <c r="FJ1789" i="1"/>
  <c r="FJ1788" i="1"/>
  <c r="FJ1787" i="1"/>
  <c r="FJ1786" i="1"/>
  <c r="FJ1785" i="1"/>
  <c r="FJ1784" i="1"/>
  <c r="FJ1783" i="1"/>
  <c r="FJ1782" i="1"/>
  <c r="FJ1781" i="1"/>
  <c r="FJ1780" i="1"/>
  <c r="FJ1779" i="1"/>
  <c r="FJ1778" i="1"/>
  <c r="FJ1777" i="1"/>
  <c r="FJ1776" i="1"/>
  <c r="FJ1775" i="1"/>
  <c r="FJ1774" i="1"/>
  <c r="FJ1773" i="1"/>
  <c r="FJ1772" i="1"/>
  <c r="FJ1771" i="1"/>
  <c r="FJ1770" i="1"/>
  <c r="FJ1769" i="1"/>
  <c r="FJ1768" i="1"/>
  <c r="FJ1767" i="1"/>
  <c r="FJ1766" i="1"/>
  <c r="FJ1765" i="1"/>
  <c r="FJ1764" i="1"/>
  <c r="FJ1763" i="1"/>
  <c r="FJ1762" i="1"/>
  <c r="FJ1761" i="1"/>
  <c r="FJ1760" i="1"/>
  <c r="FJ1759" i="1"/>
  <c r="FJ1758" i="1"/>
  <c r="FJ1757" i="1"/>
  <c r="FJ1756" i="1"/>
  <c r="FJ1755" i="1"/>
  <c r="FJ1754" i="1"/>
  <c r="FJ1753" i="1"/>
  <c r="FJ1752" i="1"/>
  <c r="FJ1751" i="1"/>
  <c r="FJ1750" i="1"/>
  <c r="FJ1749" i="1"/>
  <c r="FJ1748" i="1"/>
  <c r="FJ1747" i="1"/>
  <c r="FJ1746" i="1"/>
  <c r="FJ1745" i="1"/>
  <c r="FJ1744" i="1"/>
  <c r="FJ1743" i="1"/>
  <c r="FJ1742" i="1"/>
  <c r="FJ1741" i="1"/>
  <c r="FJ1740" i="1"/>
  <c r="FJ1739" i="1"/>
  <c r="FJ1738" i="1"/>
  <c r="FJ1737" i="1"/>
  <c r="FJ1736" i="1"/>
  <c r="FJ1735" i="1"/>
  <c r="FJ1734" i="1"/>
  <c r="FJ1733" i="1"/>
  <c r="FJ1732" i="1"/>
  <c r="FJ1731" i="1"/>
  <c r="FJ1730" i="1"/>
  <c r="FJ1729" i="1"/>
  <c r="FJ1728" i="1"/>
  <c r="FJ1727" i="1"/>
  <c r="FJ1726" i="1"/>
  <c r="FJ1725" i="1"/>
  <c r="FJ1724" i="1"/>
  <c r="FJ1723" i="1"/>
  <c r="FJ1722" i="1"/>
  <c r="FJ1721" i="1"/>
  <c r="FJ1720" i="1"/>
  <c r="FJ1719" i="1"/>
  <c r="FJ1718" i="1"/>
  <c r="FJ1717" i="1"/>
  <c r="FJ1716" i="1"/>
  <c r="FJ1715" i="1"/>
  <c r="FJ1714" i="1"/>
  <c r="FJ1713" i="1"/>
  <c r="FJ1712" i="1"/>
  <c r="FJ1711" i="1"/>
  <c r="FJ1710" i="1"/>
  <c r="FJ1709" i="1"/>
  <c r="FJ1708" i="1"/>
  <c r="FJ1707" i="1"/>
  <c r="FJ1706" i="1"/>
  <c r="FJ1705" i="1"/>
  <c r="FJ1704" i="1"/>
  <c r="FJ1703" i="1"/>
  <c r="FJ1702" i="1"/>
  <c r="FJ1701" i="1"/>
  <c r="FJ1700" i="1"/>
  <c r="FJ1699" i="1"/>
  <c r="FJ1698" i="1"/>
  <c r="FJ1697" i="1"/>
  <c r="FJ1696" i="1"/>
  <c r="FJ1695" i="1"/>
  <c r="FJ1694" i="1"/>
  <c r="FJ1693" i="1"/>
  <c r="FJ1692" i="1"/>
  <c r="FJ1691" i="1"/>
  <c r="FJ1690" i="1"/>
  <c r="FJ1689" i="1"/>
  <c r="FJ1688" i="1"/>
  <c r="FJ1687" i="1"/>
  <c r="FJ1686" i="1"/>
  <c r="FJ1685" i="1"/>
  <c r="FJ1684" i="1"/>
  <c r="FJ1683" i="1"/>
  <c r="FJ1682" i="1"/>
  <c r="FJ1681" i="1"/>
  <c r="FJ1680" i="1"/>
  <c r="FJ1679" i="1"/>
  <c r="FJ1678" i="1"/>
  <c r="FJ1677" i="1"/>
  <c r="FJ1676" i="1"/>
  <c r="FJ1675" i="1"/>
  <c r="FJ1674" i="1"/>
  <c r="FJ1673" i="1"/>
  <c r="FJ1672" i="1"/>
  <c r="FJ1671" i="1"/>
  <c r="FJ1670" i="1"/>
  <c r="FJ1669" i="1"/>
  <c r="FJ1668" i="1"/>
  <c r="FJ1667" i="1"/>
  <c r="FJ1666" i="1"/>
  <c r="FJ1665" i="1"/>
  <c r="FJ1664" i="1"/>
  <c r="FJ1663" i="1"/>
  <c r="FJ1662" i="1"/>
  <c r="FJ1661" i="1"/>
  <c r="FJ1660" i="1"/>
  <c r="FJ1659" i="1"/>
  <c r="FJ1658" i="1"/>
  <c r="FJ1657" i="1"/>
  <c r="FJ1656" i="1"/>
  <c r="FJ1655" i="1"/>
  <c r="FJ1654" i="1"/>
  <c r="FJ1653" i="1"/>
  <c r="FJ1652" i="1"/>
  <c r="FJ1651" i="1"/>
  <c r="FJ1650" i="1"/>
  <c r="FJ1649" i="1"/>
  <c r="FJ1648" i="1"/>
  <c r="FJ1647" i="1"/>
  <c r="FJ1646" i="1"/>
  <c r="FJ1645" i="1"/>
  <c r="FJ1644" i="1"/>
  <c r="FJ1643" i="1"/>
  <c r="FJ1642" i="1"/>
  <c r="FJ1641" i="1"/>
  <c r="FJ1640" i="1"/>
  <c r="FJ1639" i="1"/>
  <c r="FJ1638" i="1"/>
  <c r="FJ1637" i="1"/>
  <c r="FJ1636" i="1"/>
  <c r="FJ1635" i="1"/>
  <c r="FJ1634" i="1"/>
  <c r="FJ1633" i="1"/>
  <c r="FJ1632" i="1"/>
  <c r="FJ1631" i="1"/>
  <c r="FJ1630" i="1"/>
  <c r="FJ1629" i="1"/>
  <c r="FJ1628" i="1"/>
  <c r="FJ1627" i="1"/>
  <c r="FJ1626" i="1"/>
  <c r="FJ1625" i="1"/>
  <c r="FJ1624" i="1"/>
  <c r="FJ1623" i="1"/>
  <c r="FJ1622" i="1"/>
  <c r="FJ1621" i="1"/>
  <c r="FJ1620" i="1"/>
  <c r="FJ1619" i="1"/>
  <c r="FJ1618" i="1"/>
  <c r="FJ1617" i="1"/>
  <c r="FJ1616" i="1"/>
  <c r="FJ1615" i="1"/>
  <c r="FJ1614" i="1"/>
  <c r="FJ1613" i="1"/>
  <c r="FJ1612" i="1"/>
  <c r="FJ1611" i="1"/>
  <c r="FJ1610" i="1"/>
  <c r="FJ1609" i="1"/>
  <c r="FJ1608" i="1"/>
  <c r="FJ1607" i="1"/>
  <c r="FJ1606" i="1"/>
  <c r="FJ1605" i="1"/>
  <c r="FJ1604" i="1"/>
  <c r="FJ1603" i="1"/>
  <c r="FJ1602" i="1"/>
  <c r="FJ1601" i="1"/>
  <c r="FJ1600" i="1"/>
  <c r="FJ1599" i="1"/>
  <c r="FJ1598" i="1"/>
  <c r="FJ1597" i="1"/>
  <c r="FJ1596" i="1"/>
  <c r="FJ1595" i="1"/>
  <c r="FJ1594" i="1"/>
  <c r="FJ1593" i="1"/>
  <c r="FJ1592" i="1"/>
  <c r="FJ1591" i="1"/>
  <c r="FJ1590" i="1"/>
  <c r="FJ1589" i="1"/>
  <c r="FJ1588" i="1"/>
  <c r="FJ1587" i="1"/>
  <c r="FJ1586" i="1"/>
  <c r="FJ1585" i="1"/>
  <c r="FJ1584" i="1"/>
  <c r="FJ1583" i="1"/>
  <c r="FJ1582" i="1"/>
  <c r="FJ1581" i="1"/>
  <c r="FJ1580" i="1"/>
  <c r="FJ1579" i="1"/>
  <c r="FJ1578" i="1"/>
  <c r="FJ1577" i="1"/>
  <c r="FJ1576" i="1"/>
  <c r="FJ1575" i="1"/>
  <c r="FJ1574" i="1"/>
  <c r="FJ1573" i="1"/>
  <c r="FJ1572" i="1"/>
  <c r="FJ1571" i="1"/>
  <c r="FJ1570" i="1"/>
  <c r="FJ1569" i="1"/>
  <c r="FJ1568" i="1"/>
  <c r="FJ1567" i="1"/>
  <c r="FJ1566" i="1"/>
  <c r="FJ1565" i="1"/>
  <c r="FJ1564" i="1"/>
  <c r="FJ1563" i="1"/>
  <c r="FJ1562" i="1"/>
  <c r="FJ1561" i="1"/>
  <c r="FJ1560" i="1"/>
  <c r="FJ1559" i="1"/>
  <c r="FJ1558" i="1"/>
  <c r="FJ1557" i="1"/>
  <c r="FJ1556" i="1"/>
  <c r="FJ1555" i="1"/>
  <c r="FJ1554" i="1"/>
  <c r="FJ1553" i="1"/>
  <c r="FJ1552" i="1"/>
  <c r="FJ1551" i="1"/>
  <c r="FJ1550" i="1"/>
  <c r="FJ1549" i="1"/>
  <c r="FJ1548" i="1"/>
  <c r="FJ1547" i="1"/>
  <c r="FJ1546" i="1"/>
  <c r="FJ1545" i="1"/>
  <c r="FJ1544" i="1"/>
  <c r="FJ1543" i="1"/>
  <c r="FJ1542" i="1"/>
  <c r="FJ1541" i="1"/>
  <c r="FJ1540" i="1"/>
  <c r="FJ1539" i="1"/>
  <c r="FJ1538" i="1"/>
  <c r="FJ1537" i="1"/>
  <c r="FJ1536" i="1"/>
  <c r="FJ1535" i="1"/>
  <c r="FJ1534" i="1"/>
  <c r="FJ1533" i="1"/>
  <c r="FJ1532" i="1"/>
  <c r="FJ1531" i="1"/>
  <c r="FJ1530" i="1"/>
  <c r="FJ1529" i="1"/>
  <c r="FJ1528" i="1"/>
  <c r="FJ1527" i="1"/>
  <c r="FJ1526" i="1"/>
  <c r="FJ1525" i="1"/>
  <c r="FJ1524" i="1"/>
  <c r="FJ1523" i="1"/>
  <c r="FJ1522" i="1"/>
  <c r="FJ1521" i="1"/>
  <c r="FJ1520" i="1"/>
  <c r="FJ1519" i="1"/>
  <c r="FJ1518" i="1"/>
  <c r="FJ1517" i="1"/>
  <c r="FJ1516" i="1"/>
  <c r="FJ1515" i="1"/>
  <c r="FJ1514" i="1"/>
  <c r="FJ1513" i="1"/>
  <c r="FJ1512" i="1"/>
  <c r="FJ1511" i="1"/>
  <c r="FJ1510" i="1"/>
  <c r="FJ1509" i="1"/>
  <c r="FJ1508" i="1"/>
  <c r="FJ1507" i="1"/>
  <c r="FJ1506" i="1"/>
  <c r="FJ1505" i="1"/>
  <c r="FJ1504" i="1"/>
  <c r="FJ1503" i="1"/>
  <c r="FJ1502" i="1"/>
  <c r="FJ1501" i="1"/>
  <c r="FJ1500" i="1"/>
  <c r="FJ1499" i="1"/>
  <c r="FJ1498" i="1"/>
  <c r="FJ1497" i="1"/>
  <c r="FJ1496" i="1"/>
  <c r="FJ1495" i="1"/>
  <c r="FJ1494" i="1"/>
  <c r="FJ1493" i="1"/>
  <c r="FJ1492" i="1"/>
  <c r="FJ1491" i="1"/>
  <c r="FJ1490" i="1"/>
  <c r="FJ1489" i="1"/>
  <c r="FJ1488" i="1"/>
  <c r="FJ1487" i="1"/>
  <c r="FJ1486" i="1"/>
  <c r="FJ1485" i="1"/>
  <c r="FJ1484" i="1"/>
  <c r="FJ1483" i="1"/>
  <c r="FJ1482" i="1"/>
  <c r="FJ1481" i="1"/>
  <c r="FJ1480" i="1"/>
  <c r="FJ1479" i="1"/>
  <c r="FJ1478" i="1"/>
  <c r="FJ1477" i="1"/>
  <c r="FJ1476" i="1"/>
  <c r="FJ1475" i="1"/>
  <c r="FJ1474" i="1"/>
  <c r="FJ1473" i="1"/>
  <c r="FJ1472" i="1"/>
  <c r="FJ1471" i="1"/>
  <c r="FJ1470" i="1"/>
  <c r="FJ1469" i="1"/>
  <c r="FJ1468" i="1"/>
  <c r="FJ1467" i="1"/>
  <c r="FJ1466" i="1"/>
  <c r="FJ1465" i="1"/>
  <c r="FJ1464" i="1"/>
  <c r="FJ1463" i="1"/>
  <c r="FJ1462" i="1"/>
  <c r="FJ1461" i="1"/>
  <c r="FJ1460" i="1"/>
  <c r="FJ1459" i="1"/>
  <c r="FJ1458" i="1"/>
  <c r="FJ1457" i="1"/>
  <c r="FJ1456" i="1"/>
  <c r="FJ1455" i="1"/>
  <c r="FJ1454" i="1"/>
  <c r="FJ1453" i="1"/>
  <c r="FJ1452" i="1"/>
  <c r="FJ1451" i="1"/>
  <c r="FJ1450" i="1"/>
  <c r="FJ1449" i="1"/>
  <c r="FJ1448" i="1"/>
  <c r="FJ1447" i="1"/>
  <c r="FJ1446" i="1"/>
  <c r="FJ1445" i="1"/>
  <c r="FJ1444" i="1"/>
  <c r="FJ1443" i="1"/>
  <c r="FJ1442" i="1"/>
  <c r="FJ1441" i="1"/>
  <c r="FJ1440" i="1"/>
  <c r="FJ1439" i="1"/>
  <c r="FJ1438" i="1"/>
  <c r="FJ1437" i="1"/>
  <c r="FJ1436" i="1"/>
  <c r="FJ1435" i="1"/>
  <c r="FJ1434" i="1"/>
  <c r="FJ1433" i="1"/>
  <c r="FJ1432" i="1"/>
  <c r="FJ1431" i="1"/>
  <c r="FJ1430" i="1"/>
  <c r="FJ1429" i="1"/>
  <c r="FJ1428" i="1"/>
  <c r="FJ1427" i="1"/>
  <c r="FJ1426" i="1"/>
  <c r="FJ1425" i="1"/>
  <c r="FJ1424" i="1"/>
  <c r="FJ1423" i="1"/>
  <c r="FJ1422" i="1"/>
  <c r="FJ1421" i="1"/>
  <c r="FJ1420" i="1"/>
  <c r="FJ1419" i="1"/>
  <c r="FJ1418" i="1"/>
  <c r="FJ1417" i="1"/>
  <c r="FJ1416" i="1"/>
  <c r="FJ1415" i="1"/>
  <c r="FJ1414" i="1"/>
  <c r="FJ1413" i="1"/>
  <c r="FJ1412" i="1"/>
  <c r="FJ1411" i="1"/>
  <c r="FJ1410" i="1"/>
  <c r="FJ1409" i="1"/>
  <c r="FJ1408" i="1"/>
  <c r="FJ1407" i="1"/>
  <c r="FJ1406" i="1"/>
  <c r="FJ1405" i="1"/>
  <c r="FJ1404" i="1"/>
  <c r="FJ1403" i="1"/>
  <c r="FJ1402" i="1"/>
  <c r="FJ1401" i="1"/>
  <c r="FJ1400" i="1"/>
  <c r="FJ1399" i="1"/>
  <c r="FJ1398" i="1"/>
  <c r="FJ1397" i="1"/>
  <c r="FJ1396" i="1"/>
  <c r="FJ1395" i="1"/>
  <c r="FJ1394" i="1"/>
  <c r="FJ1393" i="1"/>
  <c r="FJ1392" i="1"/>
  <c r="FJ1391" i="1"/>
  <c r="FJ1390" i="1"/>
  <c r="FJ1389" i="1"/>
  <c r="FJ1388" i="1"/>
  <c r="FJ1387" i="1"/>
  <c r="FJ1386" i="1"/>
  <c r="FJ1385" i="1"/>
  <c r="FJ1384" i="1"/>
  <c r="FJ1383" i="1"/>
  <c r="FJ1382" i="1"/>
  <c r="FJ1381" i="1"/>
  <c r="FJ1380" i="1"/>
  <c r="FJ1379" i="1"/>
  <c r="FJ1378" i="1"/>
  <c r="FJ1377" i="1"/>
  <c r="FJ1376" i="1"/>
  <c r="FJ1375" i="1"/>
  <c r="FJ1374" i="1"/>
  <c r="FJ1373" i="1"/>
  <c r="FJ1372" i="1"/>
  <c r="FJ1371" i="1"/>
  <c r="FJ1370" i="1"/>
  <c r="FJ1369" i="1"/>
  <c r="FJ1368" i="1"/>
  <c r="FJ1367" i="1"/>
  <c r="FJ1366" i="1"/>
  <c r="FJ1365" i="1"/>
  <c r="FJ1364" i="1"/>
  <c r="FJ1363" i="1"/>
  <c r="FJ1362" i="1"/>
  <c r="FJ1361" i="1"/>
  <c r="FJ1360" i="1"/>
  <c r="FJ1359" i="1"/>
  <c r="FJ1358" i="1"/>
  <c r="FJ1357" i="1"/>
  <c r="FJ1356" i="1"/>
  <c r="FJ1355" i="1"/>
  <c r="FJ1354" i="1"/>
  <c r="FJ1353" i="1"/>
  <c r="FJ1352" i="1"/>
  <c r="FJ1351" i="1"/>
  <c r="FJ1350" i="1"/>
  <c r="FJ1349" i="1"/>
  <c r="FJ1348" i="1"/>
  <c r="FJ1347" i="1"/>
  <c r="FJ1346" i="1"/>
  <c r="FJ1345" i="1"/>
  <c r="FJ1344" i="1"/>
  <c r="FJ1343" i="1"/>
  <c r="FJ1342" i="1"/>
  <c r="FJ1341" i="1"/>
  <c r="FJ1340" i="1"/>
  <c r="FJ1339" i="1"/>
  <c r="FJ1338" i="1"/>
  <c r="FJ1337" i="1"/>
  <c r="FJ1336" i="1"/>
  <c r="FJ1335" i="1"/>
  <c r="FJ1334" i="1"/>
  <c r="FJ1333" i="1"/>
  <c r="FJ1332" i="1"/>
  <c r="FJ1331" i="1"/>
  <c r="FJ1330" i="1"/>
  <c r="FJ1329" i="1"/>
  <c r="FJ1328" i="1"/>
  <c r="FJ1327" i="1"/>
  <c r="FJ1326" i="1"/>
  <c r="FJ1325" i="1"/>
  <c r="FJ1324" i="1"/>
  <c r="FJ1323" i="1"/>
  <c r="FJ1322" i="1"/>
  <c r="FJ1321" i="1"/>
  <c r="FJ1320" i="1"/>
  <c r="FJ1319" i="1"/>
  <c r="FJ1318" i="1"/>
  <c r="FJ1317" i="1"/>
  <c r="FJ1316" i="1"/>
  <c r="FJ1315" i="1"/>
  <c r="FJ1314" i="1"/>
  <c r="FJ1313" i="1"/>
  <c r="FJ1312" i="1"/>
  <c r="FJ1311" i="1"/>
  <c r="FJ1310" i="1"/>
  <c r="FJ1309" i="1"/>
  <c r="FJ1308" i="1"/>
  <c r="FJ1307" i="1"/>
  <c r="FJ1306" i="1"/>
  <c r="FJ1305" i="1"/>
  <c r="FJ1304" i="1"/>
  <c r="FJ1303" i="1"/>
  <c r="FJ1302" i="1"/>
  <c r="FJ1301" i="1"/>
  <c r="FJ1300" i="1"/>
  <c r="FJ1299" i="1"/>
  <c r="FJ1298" i="1"/>
  <c r="FJ1297" i="1"/>
  <c r="FJ1296" i="1"/>
  <c r="FJ1295" i="1"/>
  <c r="FJ1294" i="1"/>
  <c r="FJ1293" i="1"/>
  <c r="FJ1292" i="1"/>
  <c r="FJ1291" i="1"/>
  <c r="FJ1290" i="1"/>
  <c r="FJ1289" i="1"/>
  <c r="FJ1288" i="1"/>
  <c r="FJ1287" i="1"/>
  <c r="FJ1286" i="1"/>
  <c r="FJ1285" i="1"/>
  <c r="FJ1284" i="1"/>
  <c r="FJ1283" i="1"/>
  <c r="FJ1282" i="1"/>
  <c r="FJ1281" i="1"/>
  <c r="FJ1280" i="1"/>
  <c r="FJ1279" i="1"/>
  <c r="FJ1278" i="1"/>
  <c r="FJ1277" i="1"/>
  <c r="FJ1276" i="1"/>
  <c r="FJ1275" i="1"/>
  <c r="FJ1274" i="1"/>
  <c r="FJ1273" i="1"/>
  <c r="FJ1272" i="1"/>
  <c r="FJ1271" i="1"/>
  <c r="FJ1270" i="1"/>
  <c r="FJ1269" i="1"/>
  <c r="FJ1268" i="1"/>
  <c r="FJ1267" i="1"/>
  <c r="FJ1266" i="1"/>
  <c r="FJ1265" i="1"/>
  <c r="FJ1264" i="1"/>
  <c r="FJ1263" i="1"/>
  <c r="FJ1262" i="1"/>
  <c r="FJ1261" i="1"/>
  <c r="FJ1260" i="1"/>
  <c r="FJ1259" i="1"/>
  <c r="FJ1258" i="1"/>
  <c r="FJ1257" i="1"/>
  <c r="FJ1256" i="1"/>
  <c r="FJ1255" i="1"/>
  <c r="FJ1254" i="1"/>
  <c r="FJ1253" i="1"/>
  <c r="FJ1252" i="1"/>
  <c r="FJ1251" i="1"/>
  <c r="FJ1250" i="1"/>
  <c r="FJ1249" i="1"/>
  <c r="FJ1248" i="1"/>
  <c r="FJ1247" i="1"/>
  <c r="FJ1246" i="1"/>
  <c r="FJ1245" i="1"/>
  <c r="FJ1244" i="1"/>
  <c r="FJ1243" i="1"/>
  <c r="FJ1242" i="1"/>
  <c r="FJ1241" i="1"/>
  <c r="FJ1240" i="1"/>
  <c r="FJ1239" i="1"/>
  <c r="FJ1238" i="1"/>
  <c r="FJ1237" i="1"/>
  <c r="FJ1236" i="1"/>
  <c r="FJ1235" i="1"/>
  <c r="FJ1234" i="1"/>
  <c r="FJ1233" i="1"/>
  <c r="FJ1232" i="1"/>
  <c r="FJ1231" i="1"/>
  <c r="FJ1230" i="1"/>
  <c r="FJ1229" i="1"/>
  <c r="FJ1228" i="1"/>
  <c r="FJ1227" i="1"/>
  <c r="FJ1226" i="1"/>
  <c r="FJ1225" i="1"/>
  <c r="FJ1224" i="1"/>
  <c r="FJ1223" i="1"/>
  <c r="FJ1222" i="1"/>
  <c r="FJ1221" i="1"/>
  <c r="FJ1220" i="1"/>
  <c r="FJ1219" i="1"/>
  <c r="FJ1218" i="1"/>
  <c r="FJ1217" i="1"/>
  <c r="FJ1216" i="1"/>
  <c r="FJ1215" i="1"/>
  <c r="FJ1214" i="1"/>
  <c r="FJ1213" i="1"/>
  <c r="FJ1212" i="1"/>
  <c r="FJ1211" i="1"/>
  <c r="FJ1210" i="1"/>
  <c r="FJ1209" i="1"/>
  <c r="FJ1208" i="1"/>
  <c r="FJ1207" i="1"/>
  <c r="FJ1206" i="1"/>
  <c r="FJ1205" i="1"/>
  <c r="FJ1204" i="1"/>
  <c r="FJ1203" i="1"/>
  <c r="FJ1202" i="1"/>
  <c r="FJ1201" i="1"/>
  <c r="FJ1200" i="1"/>
  <c r="FJ1199" i="1"/>
  <c r="FJ1198" i="1"/>
  <c r="FJ1197" i="1"/>
  <c r="FJ1196" i="1"/>
  <c r="FJ1195" i="1"/>
  <c r="FJ1194" i="1"/>
  <c r="FJ1193" i="1"/>
  <c r="FJ1192" i="1"/>
  <c r="FJ1191" i="1"/>
  <c r="FJ1190" i="1"/>
  <c r="FJ1189" i="1"/>
  <c r="FJ1188" i="1"/>
  <c r="FJ1187" i="1"/>
  <c r="FJ1186" i="1"/>
  <c r="FJ1185" i="1"/>
  <c r="FJ1184" i="1"/>
  <c r="FJ1183" i="1"/>
  <c r="FJ1182" i="1"/>
  <c r="FJ1181" i="1"/>
  <c r="FJ1180" i="1"/>
  <c r="FJ1179" i="1"/>
  <c r="FJ1178" i="1"/>
  <c r="FJ1177" i="1"/>
  <c r="FJ1176" i="1"/>
  <c r="FJ1175" i="1"/>
  <c r="FJ1174" i="1"/>
  <c r="FJ1173" i="1"/>
  <c r="FJ1172" i="1"/>
  <c r="FJ1171" i="1"/>
  <c r="FJ1170" i="1"/>
  <c r="FJ1169" i="1"/>
  <c r="FJ1168" i="1"/>
  <c r="FJ1167" i="1"/>
  <c r="FJ1166" i="1"/>
  <c r="FJ1165" i="1"/>
  <c r="FJ1164" i="1"/>
  <c r="FJ1163" i="1"/>
  <c r="FJ1162" i="1"/>
  <c r="FJ1161" i="1"/>
  <c r="FJ1160" i="1"/>
  <c r="FJ1159" i="1"/>
  <c r="FJ1158" i="1"/>
  <c r="FJ1157" i="1"/>
  <c r="FJ1156" i="1"/>
  <c r="FJ1155" i="1"/>
  <c r="FJ1154" i="1"/>
  <c r="FJ1153" i="1"/>
  <c r="FJ1152" i="1"/>
  <c r="FJ1151" i="1"/>
  <c r="FJ1150" i="1"/>
  <c r="FJ1149" i="1"/>
  <c r="FJ1148" i="1"/>
  <c r="FJ1147" i="1"/>
  <c r="FJ1146" i="1"/>
  <c r="FJ1145" i="1"/>
  <c r="FJ1144" i="1"/>
  <c r="FJ1143" i="1"/>
  <c r="FJ1142" i="1"/>
  <c r="FJ1141" i="1"/>
  <c r="FJ1140" i="1"/>
  <c r="FJ1139" i="1"/>
  <c r="FJ1138" i="1"/>
  <c r="FJ1137" i="1"/>
  <c r="FJ1136" i="1"/>
  <c r="FJ1135" i="1"/>
  <c r="FJ1134" i="1"/>
  <c r="FJ1133" i="1"/>
  <c r="FJ1132" i="1"/>
  <c r="FJ1131" i="1"/>
  <c r="FJ1130" i="1"/>
  <c r="FJ1129" i="1"/>
  <c r="FJ1128" i="1"/>
  <c r="FJ1127" i="1"/>
  <c r="FJ1126" i="1"/>
  <c r="FJ1125" i="1"/>
  <c r="FJ1124" i="1"/>
  <c r="FJ1123" i="1"/>
  <c r="FJ1122" i="1"/>
  <c r="FJ1121" i="1"/>
  <c r="FJ1120" i="1"/>
  <c r="FJ1119" i="1"/>
  <c r="FJ1118" i="1"/>
  <c r="FJ1117" i="1"/>
  <c r="FJ1116" i="1"/>
  <c r="FJ1115" i="1"/>
  <c r="FJ1114" i="1"/>
  <c r="FJ1113" i="1"/>
  <c r="FJ1112" i="1"/>
  <c r="FJ1111" i="1"/>
  <c r="FJ1110" i="1"/>
  <c r="FJ1109" i="1"/>
  <c r="FJ1108" i="1"/>
  <c r="FJ1107" i="1"/>
  <c r="FJ1106" i="1"/>
  <c r="FJ1105" i="1"/>
  <c r="FJ1104" i="1"/>
  <c r="FJ1103" i="1"/>
  <c r="FJ1102" i="1"/>
  <c r="FJ1101" i="1"/>
  <c r="FJ1100" i="1"/>
  <c r="FJ1099" i="1"/>
  <c r="FJ1098" i="1"/>
  <c r="FJ1097" i="1"/>
  <c r="FJ1096" i="1"/>
  <c r="FJ1095" i="1"/>
  <c r="FJ1094" i="1"/>
  <c r="FJ1093" i="1"/>
  <c r="FJ1092" i="1"/>
  <c r="FJ1091" i="1"/>
  <c r="FJ1090" i="1"/>
  <c r="FJ1089" i="1"/>
  <c r="FJ1088" i="1"/>
  <c r="FJ1087" i="1"/>
  <c r="FJ1086" i="1"/>
  <c r="FJ1085" i="1"/>
  <c r="FJ1084" i="1"/>
  <c r="FJ1083" i="1"/>
  <c r="FJ1082" i="1"/>
  <c r="FJ1081" i="1"/>
  <c r="FJ1080" i="1"/>
  <c r="FJ1079" i="1"/>
  <c r="FJ1078" i="1"/>
  <c r="FJ1077" i="1"/>
  <c r="FJ1076" i="1"/>
  <c r="FJ1075" i="1"/>
  <c r="FJ1074" i="1"/>
  <c r="FJ1073" i="1"/>
  <c r="FJ1072" i="1"/>
  <c r="FJ1071" i="1"/>
  <c r="FJ1070" i="1"/>
  <c r="FJ1069" i="1"/>
  <c r="FJ1068" i="1"/>
  <c r="FJ1067" i="1"/>
  <c r="FJ1066" i="1"/>
  <c r="FJ1065" i="1"/>
  <c r="FJ1064" i="1"/>
  <c r="FJ1063" i="1"/>
  <c r="FJ1062" i="1"/>
  <c r="FJ1061" i="1"/>
  <c r="FJ1060" i="1"/>
  <c r="FJ1059" i="1"/>
  <c r="FJ1058" i="1"/>
  <c r="FJ1057" i="1"/>
  <c r="FJ1056" i="1"/>
  <c r="FJ1055" i="1"/>
  <c r="FJ1054" i="1"/>
  <c r="FJ1053" i="1"/>
  <c r="FJ1052" i="1"/>
  <c r="FJ1051" i="1"/>
  <c r="FJ1050" i="1"/>
  <c r="FJ1049" i="1"/>
  <c r="FJ1048" i="1"/>
  <c r="FJ1047" i="1"/>
  <c r="FJ1046" i="1"/>
  <c r="FJ1045" i="1"/>
  <c r="FJ1044" i="1"/>
  <c r="FJ1043" i="1"/>
  <c r="FJ1042" i="1"/>
  <c r="FJ1041" i="1"/>
  <c r="FJ1040" i="1"/>
  <c r="FJ1039" i="1"/>
  <c r="FJ1038" i="1"/>
  <c r="FJ1037" i="1"/>
  <c r="FJ1036" i="1"/>
  <c r="FJ1035" i="1"/>
  <c r="FJ1034" i="1"/>
  <c r="FJ1033" i="1"/>
  <c r="FJ1032" i="1"/>
  <c r="FJ1031" i="1"/>
  <c r="FJ1030" i="1"/>
  <c r="FJ1029" i="1"/>
  <c r="FJ1028" i="1"/>
  <c r="FJ1027" i="1"/>
  <c r="FJ1026" i="1"/>
  <c r="FJ1025" i="1"/>
  <c r="FJ1024" i="1"/>
  <c r="FJ1023" i="1"/>
  <c r="FJ1022" i="1"/>
  <c r="FJ1021" i="1"/>
  <c r="FJ1020" i="1"/>
  <c r="FJ1019" i="1"/>
  <c r="FJ1018" i="1"/>
  <c r="FJ1017" i="1"/>
  <c r="FJ1016" i="1"/>
  <c r="FJ1015" i="1"/>
  <c r="FJ1014" i="1"/>
  <c r="FJ1013" i="1"/>
  <c r="FJ1012" i="1"/>
  <c r="FJ1011" i="1"/>
  <c r="FJ1010" i="1"/>
  <c r="FJ1009" i="1"/>
  <c r="FJ1008" i="1"/>
  <c r="FJ1007" i="1"/>
  <c r="FJ1006" i="1"/>
  <c r="FJ1005" i="1"/>
  <c r="FJ1004" i="1"/>
  <c r="FJ1003" i="1"/>
  <c r="FJ1002" i="1"/>
  <c r="FJ1001" i="1"/>
  <c r="FJ1000" i="1"/>
  <c r="FJ999" i="1"/>
  <c r="FJ998" i="1"/>
  <c r="FJ997" i="1"/>
  <c r="FJ996" i="1"/>
  <c r="FJ995" i="1"/>
  <c r="FJ994" i="1"/>
  <c r="FJ993" i="1"/>
  <c r="FJ992" i="1"/>
  <c r="FJ991" i="1"/>
  <c r="FJ990" i="1"/>
  <c r="FJ989" i="1"/>
  <c r="FJ988" i="1"/>
  <c r="FJ987" i="1"/>
  <c r="FJ986" i="1"/>
  <c r="FJ985" i="1"/>
  <c r="FJ984" i="1"/>
  <c r="FJ983" i="1"/>
  <c r="FJ982" i="1"/>
  <c r="FJ981" i="1"/>
  <c r="FJ980" i="1"/>
  <c r="FJ979" i="1"/>
  <c r="FJ978" i="1"/>
  <c r="FJ977" i="1"/>
  <c r="FJ976" i="1"/>
  <c r="FJ975" i="1"/>
  <c r="FJ974" i="1"/>
  <c r="FJ973" i="1"/>
  <c r="FJ972" i="1"/>
  <c r="FJ971" i="1"/>
  <c r="FJ970" i="1"/>
  <c r="FJ969" i="1"/>
  <c r="FJ968" i="1"/>
  <c r="FJ967" i="1"/>
  <c r="FJ966" i="1"/>
  <c r="FJ965" i="1"/>
  <c r="FJ964" i="1"/>
  <c r="FJ963" i="1"/>
  <c r="FJ962" i="1"/>
  <c r="FJ961" i="1"/>
  <c r="FJ960" i="1"/>
  <c r="FJ959" i="1"/>
  <c r="FJ958" i="1"/>
  <c r="FJ957" i="1"/>
  <c r="FJ956" i="1"/>
  <c r="FJ955" i="1"/>
  <c r="FJ954" i="1"/>
  <c r="FJ953" i="1"/>
  <c r="FJ952" i="1"/>
  <c r="FJ951" i="1"/>
  <c r="FJ950" i="1"/>
  <c r="FJ949" i="1"/>
  <c r="FJ948" i="1"/>
  <c r="FJ947" i="1"/>
  <c r="FJ946" i="1"/>
  <c r="FJ945" i="1"/>
  <c r="FJ944" i="1"/>
  <c r="FJ943" i="1"/>
  <c r="FJ942" i="1"/>
  <c r="FJ941" i="1"/>
  <c r="FJ940" i="1"/>
  <c r="FJ939" i="1"/>
  <c r="FJ938" i="1"/>
  <c r="FJ937" i="1"/>
  <c r="FJ936" i="1"/>
  <c r="FJ935" i="1"/>
  <c r="FJ934" i="1"/>
  <c r="FJ933" i="1"/>
  <c r="FJ932" i="1"/>
  <c r="FJ931" i="1"/>
  <c r="FJ930" i="1"/>
  <c r="FJ929" i="1"/>
  <c r="FJ928" i="1"/>
  <c r="FJ927" i="1"/>
  <c r="FJ926" i="1"/>
  <c r="FJ925" i="1"/>
  <c r="FJ924" i="1"/>
  <c r="FJ923" i="1"/>
  <c r="FJ922" i="1"/>
  <c r="FJ921" i="1"/>
  <c r="FJ920" i="1"/>
  <c r="FJ919" i="1"/>
  <c r="FJ918" i="1"/>
  <c r="FJ917" i="1"/>
  <c r="FJ916" i="1"/>
  <c r="FJ915" i="1"/>
  <c r="FJ914" i="1"/>
  <c r="FJ913" i="1"/>
  <c r="FJ912" i="1"/>
  <c r="FJ911" i="1"/>
  <c r="FJ910" i="1"/>
  <c r="FJ909" i="1"/>
  <c r="FJ908" i="1"/>
  <c r="FJ907" i="1"/>
  <c r="FJ906" i="1"/>
  <c r="FJ905" i="1"/>
  <c r="FJ904" i="1"/>
  <c r="FJ903" i="1"/>
  <c r="FJ902" i="1"/>
  <c r="FJ901" i="1"/>
  <c r="FJ900" i="1"/>
  <c r="FJ899" i="1"/>
  <c r="FJ898" i="1"/>
  <c r="FJ897" i="1"/>
  <c r="FJ896" i="1"/>
  <c r="FJ895" i="1"/>
  <c r="FJ894" i="1"/>
  <c r="FJ893" i="1"/>
  <c r="FJ892" i="1"/>
  <c r="FJ891" i="1"/>
  <c r="FJ890" i="1"/>
  <c r="FJ889" i="1"/>
  <c r="FJ888" i="1"/>
  <c r="FJ887" i="1"/>
  <c r="FJ886" i="1"/>
  <c r="FJ885" i="1"/>
  <c r="FJ884" i="1"/>
  <c r="FJ883" i="1"/>
  <c r="FJ882" i="1"/>
  <c r="FJ881" i="1"/>
  <c r="FJ880" i="1"/>
  <c r="FJ879" i="1"/>
  <c r="FJ878" i="1"/>
  <c r="FJ877" i="1"/>
  <c r="FJ876" i="1"/>
  <c r="FJ875" i="1"/>
  <c r="FJ874" i="1"/>
  <c r="FJ873" i="1"/>
  <c r="FJ872" i="1"/>
  <c r="FJ871" i="1"/>
  <c r="FJ870" i="1"/>
  <c r="FJ869" i="1"/>
  <c r="FJ868" i="1"/>
  <c r="FJ867" i="1"/>
  <c r="FJ866" i="1"/>
  <c r="FJ865" i="1"/>
  <c r="FJ864" i="1"/>
  <c r="FJ863" i="1"/>
  <c r="FJ862" i="1"/>
  <c r="FJ861" i="1"/>
  <c r="FJ860" i="1"/>
  <c r="FJ859" i="1"/>
  <c r="FJ858" i="1"/>
  <c r="FJ857" i="1"/>
  <c r="FJ856" i="1"/>
  <c r="FJ855" i="1"/>
  <c r="FJ854" i="1"/>
  <c r="FJ853" i="1"/>
  <c r="FJ852" i="1"/>
  <c r="FJ851" i="1"/>
  <c r="FJ850" i="1"/>
  <c r="FJ849" i="1"/>
  <c r="FJ848" i="1"/>
  <c r="FJ847" i="1"/>
  <c r="FJ846" i="1"/>
  <c r="FJ845" i="1"/>
  <c r="FJ844" i="1"/>
  <c r="FJ843" i="1"/>
  <c r="FJ842" i="1"/>
  <c r="FJ841" i="1"/>
  <c r="FJ840" i="1"/>
  <c r="FJ839" i="1"/>
  <c r="FJ838" i="1"/>
  <c r="FJ837" i="1"/>
  <c r="FJ836" i="1"/>
  <c r="FJ835" i="1"/>
  <c r="FJ834" i="1"/>
  <c r="FJ833" i="1"/>
  <c r="FJ832" i="1"/>
  <c r="FJ831" i="1"/>
  <c r="FJ830" i="1"/>
  <c r="FJ829" i="1"/>
  <c r="FJ828" i="1"/>
  <c r="FJ827" i="1"/>
  <c r="FJ826" i="1"/>
  <c r="FJ825" i="1"/>
  <c r="FJ824" i="1"/>
  <c r="FJ823" i="1"/>
  <c r="FJ822" i="1"/>
  <c r="FJ821" i="1"/>
  <c r="FJ820" i="1"/>
  <c r="FJ819" i="1"/>
  <c r="FJ818" i="1"/>
  <c r="FJ817" i="1"/>
  <c r="FJ816" i="1"/>
  <c r="FJ815" i="1"/>
  <c r="FJ814" i="1"/>
  <c r="FJ813" i="1"/>
  <c r="FJ812" i="1"/>
  <c r="FJ811" i="1"/>
  <c r="FJ810" i="1"/>
  <c r="FJ809" i="1"/>
  <c r="FJ808" i="1"/>
  <c r="FJ807" i="1"/>
  <c r="FJ806" i="1"/>
  <c r="FJ805" i="1"/>
  <c r="FJ804" i="1"/>
  <c r="FJ803" i="1"/>
  <c r="FJ802" i="1"/>
  <c r="FJ801" i="1"/>
  <c r="FJ800" i="1"/>
  <c r="FJ799" i="1"/>
  <c r="FJ798" i="1"/>
  <c r="FJ797" i="1"/>
  <c r="FJ796" i="1"/>
  <c r="FJ795" i="1"/>
  <c r="FJ794" i="1"/>
  <c r="FJ793" i="1"/>
  <c r="FJ792" i="1"/>
  <c r="FJ791" i="1"/>
  <c r="FJ790" i="1"/>
  <c r="FJ789" i="1"/>
  <c r="FJ788" i="1"/>
  <c r="FJ787" i="1"/>
  <c r="FJ786" i="1"/>
  <c r="FJ785" i="1"/>
  <c r="FJ784" i="1"/>
  <c r="FJ783" i="1"/>
  <c r="FJ782" i="1"/>
  <c r="FJ781" i="1"/>
  <c r="FJ780" i="1"/>
  <c r="FJ779" i="1"/>
  <c r="FJ778" i="1"/>
  <c r="FJ777" i="1"/>
  <c r="FJ776" i="1"/>
  <c r="FJ775" i="1"/>
  <c r="FJ774" i="1"/>
  <c r="FJ773" i="1"/>
  <c r="FJ772" i="1"/>
  <c r="FJ771" i="1"/>
  <c r="FJ770" i="1"/>
  <c r="FJ769" i="1"/>
  <c r="FJ768" i="1"/>
  <c r="FJ767" i="1"/>
  <c r="FJ766" i="1"/>
  <c r="FJ765" i="1"/>
  <c r="FJ764" i="1"/>
  <c r="FJ763" i="1"/>
  <c r="FJ762" i="1"/>
  <c r="FJ761" i="1"/>
  <c r="FJ760" i="1"/>
  <c r="FJ759" i="1"/>
  <c r="FJ758" i="1"/>
  <c r="FJ757" i="1"/>
  <c r="FJ756" i="1"/>
  <c r="FJ755" i="1"/>
  <c r="FJ754" i="1"/>
  <c r="FJ753" i="1"/>
  <c r="FJ752" i="1"/>
  <c r="FJ751" i="1"/>
  <c r="FJ750" i="1"/>
  <c r="FJ749" i="1"/>
  <c r="FJ748" i="1"/>
  <c r="FJ747" i="1"/>
  <c r="FJ746" i="1"/>
  <c r="FJ745" i="1"/>
  <c r="FJ744" i="1"/>
  <c r="FJ743" i="1"/>
  <c r="FJ742" i="1"/>
  <c r="FJ741" i="1"/>
  <c r="FJ740" i="1"/>
  <c r="FJ739" i="1"/>
  <c r="FJ738" i="1"/>
  <c r="FJ737" i="1"/>
  <c r="FJ736" i="1"/>
  <c r="FJ735" i="1"/>
  <c r="FJ734" i="1"/>
  <c r="FJ733" i="1"/>
  <c r="FJ732" i="1"/>
  <c r="FJ731" i="1"/>
  <c r="FJ730" i="1"/>
  <c r="FJ729" i="1"/>
  <c r="FJ728" i="1"/>
  <c r="FJ727" i="1"/>
  <c r="FJ726" i="1"/>
  <c r="FJ725" i="1"/>
  <c r="FJ724" i="1"/>
  <c r="FJ723" i="1"/>
  <c r="FJ722" i="1"/>
  <c r="FJ721" i="1"/>
  <c r="FJ720" i="1"/>
  <c r="FJ719" i="1"/>
  <c r="FJ718" i="1"/>
  <c r="FJ717" i="1"/>
  <c r="FJ716" i="1"/>
  <c r="FJ715" i="1"/>
  <c r="FJ714" i="1"/>
  <c r="FJ713" i="1"/>
  <c r="FJ712" i="1"/>
  <c r="FJ711" i="1"/>
  <c r="FJ710" i="1"/>
  <c r="FJ709" i="1"/>
  <c r="FJ708" i="1"/>
  <c r="FJ707" i="1"/>
  <c r="FJ706" i="1"/>
  <c r="FJ705" i="1"/>
  <c r="FJ704" i="1"/>
  <c r="FJ703" i="1"/>
  <c r="FJ702" i="1"/>
  <c r="FJ701" i="1"/>
  <c r="FJ700" i="1"/>
  <c r="FJ699" i="1"/>
  <c r="FJ698" i="1"/>
  <c r="FJ697" i="1"/>
  <c r="FJ696" i="1"/>
  <c r="FJ695" i="1"/>
  <c r="FJ694" i="1"/>
  <c r="FJ693" i="1"/>
  <c r="FJ692" i="1"/>
  <c r="FJ691" i="1"/>
  <c r="FJ690" i="1"/>
  <c r="FJ689" i="1"/>
  <c r="FJ688" i="1"/>
  <c r="FJ687" i="1"/>
  <c r="FJ686" i="1"/>
  <c r="FJ685" i="1"/>
  <c r="FJ684" i="1"/>
  <c r="FJ683" i="1"/>
  <c r="FJ682" i="1"/>
  <c r="FJ681" i="1"/>
  <c r="FJ680" i="1"/>
  <c r="FJ679" i="1"/>
  <c r="FJ678" i="1"/>
  <c r="FJ677" i="1"/>
  <c r="FJ676" i="1"/>
  <c r="FJ675" i="1"/>
  <c r="FJ674" i="1"/>
  <c r="FJ673" i="1"/>
  <c r="FJ672" i="1"/>
  <c r="FJ671" i="1"/>
  <c r="FJ670" i="1"/>
  <c r="FJ669" i="1"/>
  <c r="FJ668" i="1"/>
  <c r="FJ667" i="1"/>
  <c r="FJ666" i="1"/>
  <c r="FJ665" i="1"/>
  <c r="FJ664" i="1"/>
  <c r="FJ663" i="1"/>
  <c r="FJ662" i="1"/>
  <c r="FJ661" i="1"/>
  <c r="FJ660" i="1"/>
  <c r="FJ659" i="1"/>
  <c r="FJ658" i="1"/>
  <c r="FJ657" i="1"/>
  <c r="FJ656" i="1"/>
  <c r="FJ655" i="1"/>
  <c r="FJ654" i="1"/>
  <c r="FJ653" i="1"/>
  <c r="FJ652" i="1"/>
  <c r="FJ651" i="1"/>
  <c r="FJ650" i="1"/>
  <c r="FJ649" i="1"/>
  <c r="FJ648" i="1"/>
  <c r="FJ647" i="1"/>
  <c r="FJ646" i="1"/>
  <c r="FJ645" i="1"/>
  <c r="FJ644" i="1"/>
  <c r="FJ643" i="1"/>
  <c r="FJ642" i="1"/>
  <c r="FJ641" i="1"/>
  <c r="FJ640" i="1"/>
  <c r="FJ639" i="1"/>
  <c r="FJ638" i="1"/>
  <c r="FJ637" i="1"/>
  <c r="FJ636" i="1"/>
  <c r="FJ635" i="1"/>
  <c r="FJ634" i="1"/>
  <c r="FJ633" i="1"/>
  <c r="FJ632" i="1"/>
  <c r="FJ631" i="1"/>
  <c r="FJ630" i="1"/>
  <c r="FJ629" i="1"/>
  <c r="FJ628" i="1"/>
  <c r="FJ627" i="1"/>
  <c r="FJ626" i="1"/>
  <c r="FJ625" i="1"/>
  <c r="FJ624" i="1"/>
  <c r="FJ623" i="1"/>
  <c r="FJ622" i="1"/>
  <c r="FJ621" i="1"/>
  <c r="FJ620" i="1"/>
  <c r="FJ619" i="1"/>
  <c r="FJ618" i="1"/>
  <c r="FJ617" i="1"/>
  <c r="FJ616" i="1"/>
  <c r="FJ615" i="1"/>
  <c r="FJ614" i="1"/>
  <c r="FJ613" i="1"/>
  <c r="FJ612" i="1"/>
  <c r="FJ611" i="1"/>
  <c r="FJ610" i="1"/>
  <c r="FJ609" i="1"/>
  <c r="FJ608" i="1"/>
  <c r="FJ607" i="1"/>
  <c r="FJ606" i="1"/>
  <c r="FJ605" i="1"/>
  <c r="FJ604" i="1"/>
  <c r="FJ603" i="1"/>
  <c r="FJ602" i="1"/>
  <c r="FJ601" i="1"/>
  <c r="FJ600" i="1"/>
  <c r="FJ599" i="1"/>
  <c r="FJ598" i="1"/>
  <c r="FJ597" i="1"/>
  <c r="FJ596" i="1"/>
  <c r="FJ595" i="1"/>
  <c r="FJ594" i="1"/>
  <c r="FJ593" i="1"/>
  <c r="FJ592" i="1"/>
  <c r="FJ591" i="1"/>
  <c r="FJ590" i="1"/>
  <c r="FJ589" i="1"/>
  <c r="FJ588" i="1"/>
  <c r="FJ587" i="1"/>
  <c r="FJ586" i="1"/>
  <c r="FJ585" i="1"/>
  <c r="FJ584" i="1"/>
  <c r="FJ583" i="1"/>
  <c r="FJ582" i="1"/>
  <c r="FJ581" i="1"/>
  <c r="FJ580" i="1"/>
  <c r="FJ579" i="1"/>
  <c r="FJ578" i="1"/>
  <c r="FJ577" i="1"/>
  <c r="FJ576" i="1"/>
  <c r="FJ575" i="1"/>
  <c r="FJ574" i="1"/>
  <c r="FJ573" i="1"/>
  <c r="FJ572" i="1"/>
  <c r="FJ571" i="1"/>
  <c r="FJ570" i="1"/>
  <c r="FJ569" i="1"/>
  <c r="FJ568" i="1"/>
  <c r="FJ567" i="1"/>
  <c r="FJ566" i="1"/>
  <c r="FJ565" i="1"/>
  <c r="FJ564" i="1"/>
  <c r="FJ563" i="1"/>
  <c r="FJ562" i="1"/>
  <c r="FJ561" i="1"/>
  <c r="FJ560" i="1"/>
  <c r="FJ559" i="1"/>
  <c r="FJ558" i="1"/>
  <c r="FJ557" i="1"/>
  <c r="FJ556" i="1"/>
  <c r="FJ555" i="1"/>
  <c r="FJ554" i="1"/>
  <c r="FJ553" i="1"/>
  <c r="FJ552" i="1"/>
  <c r="FJ551" i="1"/>
  <c r="FJ550" i="1"/>
  <c r="FJ549" i="1"/>
  <c r="FJ548" i="1"/>
  <c r="FJ547" i="1"/>
  <c r="FJ546" i="1"/>
  <c r="FJ545" i="1"/>
  <c r="FJ544" i="1"/>
  <c r="FJ543" i="1"/>
  <c r="FJ542" i="1"/>
  <c r="FJ541" i="1"/>
  <c r="FJ540" i="1"/>
  <c r="FJ539" i="1"/>
  <c r="FJ538" i="1"/>
  <c r="FJ537" i="1"/>
  <c r="FJ536" i="1"/>
  <c r="FJ535" i="1"/>
  <c r="FJ534" i="1"/>
  <c r="FJ533" i="1"/>
  <c r="FJ532" i="1"/>
  <c r="FJ531" i="1"/>
  <c r="FJ530" i="1"/>
  <c r="FJ529" i="1"/>
  <c r="FJ528" i="1"/>
  <c r="FJ527" i="1"/>
  <c r="FJ526" i="1"/>
  <c r="FJ525" i="1"/>
  <c r="FJ524" i="1"/>
  <c r="FJ523" i="1"/>
  <c r="FJ522" i="1"/>
  <c r="FJ521" i="1"/>
  <c r="FJ520" i="1"/>
  <c r="FJ519" i="1"/>
  <c r="FJ518" i="1"/>
  <c r="FJ517" i="1"/>
  <c r="FJ516" i="1"/>
  <c r="FJ515" i="1"/>
  <c r="FJ514" i="1"/>
  <c r="FJ513" i="1"/>
  <c r="FJ512" i="1"/>
  <c r="FJ511" i="1"/>
  <c r="FJ510" i="1"/>
  <c r="FJ509" i="1"/>
  <c r="FJ508" i="1"/>
  <c r="FJ507" i="1"/>
  <c r="FJ506" i="1"/>
  <c r="FJ505" i="1"/>
  <c r="FJ504" i="1"/>
  <c r="FJ503" i="1"/>
  <c r="FJ502" i="1"/>
  <c r="FJ501" i="1"/>
  <c r="FJ500" i="1"/>
  <c r="FJ499" i="1"/>
  <c r="FJ498" i="1"/>
  <c r="FJ497" i="1"/>
  <c r="FJ496" i="1"/>
  <c r="FJ495" i="1"/>
  <c r="FJ494" i="1"/>
  <c r="FJ493" i="1"/>
  <c r="FJ492" i="1"/>
  <c r="FJ491" i="1"/>
  <c r="FJ490" i="1"/>
  <c r="FJ489" i="1"/>
  <c r="FJ488" i="1"/>
  <c r="FJ487" i="1"/>
  <c r="FJ486" i="1"/>
  <c r="FJ485" i="1"/>
  <c r="FJ484" i="1"/>
  <c r="FJ483" i="1"/>
  <c r="FJ482" i="1"/>
  <c r="FJ481" i="1"/>
  <c r="FJ480" i="1"/>
  <c r="FJ479" i="1"/>
  <c r="FJ478" i="1"/>
  <c r="FJ477" i="1"/>
  <c r="FJ476" i="1"/>
  <c r="FJ475" i="1"/>
  <c r="FJ474" i="1"/>
  <c r="FJ473" i="1"/>
  <c r="FJ472" i="1"/>
  <c r="FJ471" i="1"/>
  <c r="FJ470" i="1"/>
  <c r="FJ469" i="1"/>
  <c r="FJ468" i="1"/>
  <c r="FJ467" i="1"/>
  <c r="FJ466" i="1"/>
  <c r="FJ465" i="1"/>
  <c r="FJ464" i="1"/>
  <c r="FJ463" i="1"/>
  <c r="FJ462" i="1"/>
  <c r="FJ461" i="1"/>
  <c r="FJ460" i="1"/>
  <c r="FJ459" i="1"/>
  <c r="FJ458" i="1"/>
  <c r="FJ457" i="1"/>
  <c r="FJ456" i="1"/>
  <c r="FJ455" i="1"/>
  <c r="FJ454" i="1"/>
  <c r="FJ453" i="1"/>
  <c r="FJ452" i="1"/>
  <c r="FJ451" i="1"/>
  <c r="FJ450" i="1"/>
  <c r="FJ449" i="1"/>
  <c r="FJ448" i="1"/>
  <c r="FJ447" i="1"/>
  <c r="FJ446" i="1"/>
  <c r="FJ445" i="1"/>
  <c r="FJ444" i="1"/>
  <c r="FJ443" i="1"/>
  <c r="FJ442" i="1"/>
  <c r="FJ441" i="1"/>
  <c r="FJ440" i="1"/>
  <c r="FJ439" i="1"/>
  <c r="FJ438" i="1"/>
  <c r="FJ437" i="1"/>
  <c r="FJ436" i="1"/>
  <c r="FJ435" i="1"/>
  <c r="FJ434" i="1"/>
  <c r="FJ433" i="1"/>
  <c r="FJ432" i="1"/>
  <c r="FJ431" i="1"/>
  <c r="FJ430" i="1"/>
  <c r="FJ429" i="1"/>
  <c r="FJ428" i="1"/>
  <c r="FJ427" i="1"/>
  <c r="FJ426" i="1"/>
  <c r="FJ425" i="1"/>
  <c r="FJ424" i="1"/>
  <c r="FJ423" i="1"/>
  <c r="FJ422" i="1"/>
  <c r="FJ421" i="1"/>
  <c r="FJ420" i="1"/>
  <c r="FJ419" i="1"/>
  <c r="FJ418" i="1"/>
  <c r="FJ417" i="1"/>
  <c r="FJ416" i="1"/>
  <c r="FJ415" i="1"/>
  <c r="FJ414" i="1"/>
  <c r="FJ413" i="1"/>
  <c r="FJ412" i="1"/>
  <c r="FJ411" i="1"/>
  <c r="FJ410" i="1"/>
  <c r="FJ409" i="1"/>
  <c r="FJ408" i="1"/>
  <c r="FJ407" i="1"/>
  <c r="FJ406" i="1"/>
  <c r="FJ405" i="1"/>
  <c r="FJ404" i="1"/>
  <c r="FJ403" i="1"/>
  <c r="FJ402" i="1"/>
  <c r="FJ401" i="1"/>
  <c r="FJ400" i="1"/>
  <c r="FJ399" i="1"/>
  <c r="FJ398" i="1"/>
  <c r="FJ397" i="1"/>
  <c r="FJ396" i="1"/>
  <c r="FJ395" i="1"/>
  <c r="FJ394" i="1"/>
  <c r="FJ393" i="1"/>
  <c r="FJ392" i="1"/>
  <c r="FJ391" i="1"/>
  <c r="FJ390" i="1"/>
  <c r="FJ389" i="1"/>
  <c r="FJ388" i="1"/>
  <c r="FJ387" i="1"/>
  <c r="FJ386" i="1"/>
  <c r="FJ385" i="1"/>
  <c r="FJ384" i="1"/>
  <c r="FJ383" i="1"/>
  <c r="FJ382" i="1"/>
  <c r="FJ381" i="1"/>
  <c r="FJ380" i="1"/>
  <c r="FJ379" i="1"/>
  <c r="FJ378" i="1"/>
  <c r="FJ377" i="1"/>
  <c r="FJ376" i="1"/>
  <c r="FJ375" i="1"/>
  <c r="FJ374" i="1"/>
  <c r="FJ373" i="1"/>
  <c r="FJ372" i="1"/>
  <c r="FJ371" i="1"/>
  <c r="FJ370" i="1"/>
  <c r="FJ369" i="1"/>
  <c r="FJ368" i="1"/>
  <c r="FJ367" i="1"/>
  <c r="FJ366" i="1"/>
  <c r="FJ365" i="1"/>
  <c r="FJ364" i="1"/>
  <c r="FJ363" i="1"/>
  <c r="FJ362" i="1"/>
  <c r="FJ361" i="1"/>
  <c r="FJ360" i="1"/>
  <c r="FJ359" i="1"/>
  <c r="FJ358" i="1"/>
  <c r="FJ357" i="1"/>
  <c r="FJ356" i="1"/>
  <c r="FJ355" i="1"/>
  <c r="FJ354" i="1"/>
  <c r="FJ353" i="1"/>
  <c r="FJ352" i="1"/>
  <c r="FJ351" i="1"/>
  <c r="FJ350" i="1"/>
  <c r="FJ349" i="1"/>
  <c r="FJ348" i="1"/>
  <c r="FJ347" i="1"/>
  <c r="FJ346" i="1"/>
  <c r="FJ345" i="1"/>
  <c r="FJ344" i="1"/>
  <c r="FJ343" i="1"/>
  <c r="FJ342" i="1"/>
  <c r="FJ341" i="1"/>
  <c r="FJ340" i="1"/>
  <c r="FJ339" i="1"/>
  <c r="FJ338" i="1"/>
  <c r="FJ337" i="1"/>
  <c r="FJ336" i="1"/>
  <c r="FJ335" i="1"/>
  <c r="FJ334" i="1"/>
  <c r="FJ333" i="1"/>
  <c r="FJ332" i="1"/>
  <c r="FJ331" i="1"/>
  <c r="FJ330" i="1"/>
  <c r="FJ329" i="1"/>
  <c r="FJ328" i="1"/>
  <c r="FJ327" i="1"/>
  <c r="FJ326" i="1"/>
  <c r="FJ325" i="1"/>
  <c r="FJ324" i="1"/>
  <c r="FJ323" i="1"/>
  <c r="FJ322" i="1"/>
  <c r="FJ321" i="1"/>
  <c r="FJ320" i="1"/>
  <c r="FJ319" i="1"/>
  <c r="FJ318" i="1"/>
  <c r="FJ317" i="1"/>
  <c r="FJ316" i="1"/>
  <c r="FJ315" i="1"/>
  <c r="FJ314" i="1"/>
  <c r="FJ313" i="1"/>
  <c r="FJ312" i="1"/>
  <c r="FJ311" i="1"/>
  <c r="FJ310" i="1"/>
  <c r="FJ309" i="1"/>
  <c r="FJ308" i="1"/>
  <c r="FJ307" i="1"/>
  <c r="FJ306" i="1"/>
  <c r="FJ305" i="1"/>
  <c r="FJ304" i="1"/>
  <c r="FJ303" i="1"/>
  <c r="FJ302" i="1"/>
  <c r="FJ301" i="1"/>
  <c r="FJ300" i="1"/>
  <c r="FJ299" i="1"/>
  <c r="FJ298" i="1"/>
  <c r="FJ297" i="1"/>
  <c r="FJ296" i="1"/>
  <c r="FJ295" i="1"/>
  <c r="FJ294" i="1"/>
  <c r="FJ293" i="1"/>
  <c r="FJ292" i="1"/>
  <c r="FJ291" i="1"/>
  <c r="FJ290" i="1"/>
  <c r="FJ289" i="1"/>
  <c r="FJ288" i="1"/>
  <c r="FJ287" i="1"/>
  <c r="FJ286" i="1"/>
  <c r="FJ285" i="1"/>
  <c r="FJ284" i="1"/>
  <c r="FJ283" i="1"/>
  <c r="FJ282" i="1"/>
  <c r="FJ281" i="1"/>
  <c r="FJ280" i="1"/>
  <c r="FJ279" i="1"/>
  <c r="FJ278" i="1"/>
  <c r="FJ277" i="1"/>
  <c r="FJ276" i="1"/>
  <c r="FJ275" i="1"/>
  <c r="FJ274" i="1"/>
  <c r="FJ273" i="1"/>
  <c r="FJ272" i="1"/>
  <c r="FJ271" i="1"/>
  <c r="FJ270" i="1"/>
  <c r="FJ269" i="1"/>
  <c r="FJ268" i="1"/>
  <c r="FJ267" i="1"/>
  <c r="FJ266" i="1"/>
  <c r="FJ265" i="1"/>
  <c r="FJ264" i="1"/>
  <c r="FJ263" i="1"/>
  <c r="FJ262" i="1"/>
  <c r="FJ261" i="1"/>
  <c r="FJ260" i="1"/>
  <c r="FJ259" i="1"/>
  <c r="FJ258" i="1"/>
  <c r="FJ257" i="1"/>
  <c r="FJ256" i="1"/>
  <c r="FJ255" i="1"/>
  <c r="FJ254" i="1"/>
  <c r="FJ253" i="1"/>
  <c r="FJ252" i="1"/>
  <c r="FJ251" i="1"/>
  <c r="FJ250" i="1"/>
  <c r="FJ249" i="1"/>
  <c r="FJ248" i="1"/>
  <c r="FJ247" i="1"/>
  <c r="FJ246" i="1"/>
  <c r="FJ245" i="1"/>
  <c r="FJ244" i="1"/>
  <c r="FJ243" i="1"/>
  <c r="FJ242" i="1"/>
  <c r="FJ241" i="1"/>
  <c r="FJ240" i="1"/>
  <c r="FJ239" i="1"/>
  <c r="FJ238" i="1"/>
  <c r="FJ237" i="1"/>
  <c r="FJ236" i="1"/>
  <c r="FJ235" i="1"/>
  <c r="FJ234" i="1"/>
  <c r="FJ233" i="1"/>
  <c r="FJ232" i="1"/>
  <c r="FJ231" i="1"/>
  <c r="FJ230" i="1"/>
  <c r="FJ229" i="1"/>
  <c r="FJ228" i="1"/>
  <c r="FJ227" i="1"/>
  <c r="FJ226" i="1"/>
  <c r="FJ225" i="1"/>
  <c r="FJ224" i="1"/>
  <c r="FJ223" i="1"/>
  <c r="FJ222" i="1"/>
  <c r="FJ221" i="1"/>
  <c r="FJ220" i="1"/>
  <c r="FJ219" i="1"/>
  <c r="FJ218" i="1"/>
  <c r="FJ217" i="1"/>
  <c r="FJ216" i="1"/>
  <c r="FJ215" i="1"/>
  <c r="FJ214" i="1"/>
  <c r="FJ213" i="1"/>
  <c r="FJ212" i="1"/>
  <c r="FJ211" i="1"/>
  <c r="FJ210" i="1"/>
  <c r="FJ209" i="1"/>
  <c r="FJ208" i="1"/>
  <c r="FJ207" i="1"/>
  <c r="FJ206" i="1"/>
  <c r="FJ205" i="1"/>
  <c r="FJ204" i="1"/>
  <c r="FJ203" i="1"/>
  <c r="FJ202" i="1"/>
  <c r="FJ201" i="1"/>
  <c r="FJ200" i="1"/>
  <c r="FJ199" i="1"/>
  <c r="FJ198" i="1"/>
  <c r="FJ197" i="1"/>
  <c r="FJ196" i="1"/>
  <c r="FJ195" i="1"/>
  <c r="FJ194" i="1"/>
  <c r="FJ193" i="1"/>
  <c r="FJ192" i="1"/>
  <c r="FJ191" i="1"/>
  <c r="FJ190" i="1"/>
  <c r="FJ189" i="1"/>
  <c r="FJ188" i="1"/>
  <c r="FJ187" i="1"/>
  <c r="FJ186" i="1"/>
  <c r="FJ185" i="1"/>
  <c r="FJ184" i="1"/>
  <c r="FJ183" i="1"/>
  <c r="FJ182" i="1"/>
  <c r="FJ181" i="1"/>
  <c r="FJ180" i="1"/>
  <c r="FJ179" i="1"/>
  <c r="FJ178" i="1"/>
  <c r="FJ177" i="1"/>
  <c r="FJ176" i="1"/>
  <c r="FJ175" i="1"/>
  <c r="FJ174" i="1"/>
  <c r="FJ173" i="1"/>
  <c r="FJ172" i="1"/>
  <c r="FJ171" i="1"/>
  <c r="FJ170" i="1"/>
  <c r="FJ169" i="1"/>
  <c r="FJ168" i="1"/>
  <c r="FJ167" i="1"/>
  <c r="FJ166" i="1"/>
  <c r="FJ165" i="1"/>
  <c r="FJ164" i="1"/>
  <c r="FJ163" i="1"/>
  <c r="FJ162" i="1"/>
  <c r="FJ161" i="1"/>
  <c r="FJ160" i="1"/>
  <c r="FJ159" i="1"/>
  <c r="FJ158" i="1"/>
  <c r="FJ157" i="1"/>
  <c r="FJ156" i="1"/>
  <c r="FJ155" i="1"/>
  <c r="FJ154" i="1"/>
  <c r="FJ153" i="1"/>
  <c r="FJ152" i="1"/>
  <c r="FJ151" i="1"/>
  <c r="FJ150" i="1"/>
  <c r="FJ149" i="1"/>
  <c r="FJ148" i="1"/>
  <c r="FJ147" i="1"/>
  <c r="FJ146" i="1"/>
  <c r="FJ145" i="1"/>
  <c r="FJ144" i="1"/>
  <c r="FJ143" i="1"/>
  <c r="FJ142" i="1"/>
  <c r="FJ141" i="1"/>
  <c r="FJ140" i="1"/>
  <c r="FJ139" i="1"/>
  <c r="FJ138" i="1"/>
  <c r="FJ137" i="1"/>
  <c r="FJ136" i="1"/>
  <c r="FJ135" i="1"/>
  <c r="FJ134" i="1"/>
  <c r="FJ133" i="1"/>
  <c r="FJ132" i="1"/>
  <c r="FJ131" i="1"/>
  <c r="FJ130" i="1"/>
  <c r="FJ129" i="1"/>
  <c r="FJ128" i="1"/>
  <c r="FJ127" i="1"/>
  <c r="FJ126" i="1"/>
  <c r="FJ125" i="1"/>
  <c r="FJ124" i="1"/>
  <c r="FJ123" i="1"/>
  <c r="FJ122" i="1"/>
  <c r="FJ121" i="1"/>
  <c r="FJ120" i="1"/>
  <c r="FJ119" i="1"/>
  <c r="FJ118" i="1"/>
  <c r="FJ117" i="1"/>
  <c r="FJ116" i="1"/>
  <c r="FJ115" i="1"/>
  <c r="FJ114" i="1"/>
  <c r="FJ113" i="1"/>
  <c r="FJ112" i="1"/>
  <c r="FJ111" i="1"/>
  <c r="FJ110" i="1"/>
  <c r="FJ109" i="1"/>
  <c r="FJ108" i="1"/>
  <c r="FJ107" i="1"/>
  <c r="FJ106" i="1"/>
  <c r="FJ105" i="1"/>
  <c r="FJ104" i="1"/>
  <c r="FJ103" i="1"/>
  <c r="FJ102" i="1"/>
  <c r="FJ101" i="1"/>
  <c r="FJ100" i="1"/>
  <c r="FJ99" i="1"/>
  <c r="FJ98" i="1"/>
  <c r="FJ97" i="1"/>
  <c r="FJ96" i="1"/>
  <c r="FJ95" i="1"/>
  <c r="FJ94" i="1"/>
  <c r="FJ93" i="1"/>
  <c r="FJ92" i="1"/>
  <c r="FJ91" i="1"/>
  <c r="FJ90" i="1"/>
  <c r="FJ89" i="1"/>
  <c r="FJ88" i="1"/>
  <c r="FJ87" i="1"/>
  <c r="FJ86" i="1"/>
  <c r="FJ85" i="1"/>
  <c r="FJ84" i="1"/>
  <c r="FJ83" i="1"/>
  <c r="FJ82" i="1"/>
  <c r="FJ81" i="1"/>
  <c r="FJ80" i="1"/>
  <c r="FJ79" i="1"/>
  <c r="FJ78" i="1"/>
  <c r="FJ77" i="1"/>
  <c r="FJ76" i="1"/>
  <c r="FJ75" i="1"/>
  <c r="FJ74" i="1"/>
  <c r="FJ73" i="1"/>
  <c r="FJ72" i="1"/>
  <c r="FJ71" i="1"/>
  <c r="FJ70" i="1"/>
  <c r="FJ69" i="1"/>
  <c r="FJ68" i="1"/>
  <c r="FJ67" i="1"/>
  <c r="FJ66" i="1"/>
  <c r="FJ65" i="1"/>
  <c r="FJ64" i="1"/>
  <c r="FJ63" i="1"/>
  <c r="FJ62" i="1"/>
  <c r="FJ61" i="1"/>
  <c r="FJ60" i="1"/>
  <c r="FJ59" i="1"/>
  <c r="FJ58" i="1"/>
  <c r="FJ57" i="1"/>
  <c r="FJ56" i="1"/>
  <c r="FJ55" i="1"/>
  <c r="FJ54" i="1"/>
  <c r="FJ53" i="1"/>
  <c r="FJ52" i="1"/>
  <c r="FJ51" i="1"/>
  <c r="FJ50" i="1"/>
  <c r="FJ49" i="1"/>
  <c r="FJ48" i="1"/>
  <c r="FJ47" i="1"/>
  <c r="FJ46" i="1"/>
  <c r="FJ45" i="1"/>
  <c r="FJ44" i="1"/>
  <c r="FJ43" i="1"/>
  <c r="FJ42" i="1"/>
  <c r="FJ41" i="1"/>
  <c r="FJ40" i="1"/>
  <c r="FJ39" i="1"/>
  <c r="FJ38" i="1"/>
  <c r="FJ37" i="1"/>
  <c r="FJ36" i="1"/>
  <c r="FJ35" i="1"/>
  <c r="FJ34" i="1"/>
  <c r="FJ33" i="1"/>
  <c r="FJ32" i="1"/>
  <c r="FJ31" i="1"/>
  <c r="FJ30" i="1"/>
  <c r="FJ29" i="1"/>
  <c r="FJ28" i="1"/>
  <c r="FJ27" i="1"/>
  <c r="FJ26" i="1"/>
  <c r="FJ25" i="1"/>
  <c r="FJ24" i="1"/>
  <c r="FJ23" i="1"/>
  <c r="FJ22" i="1"/>
  <c r="FJ21" i="1"/>
  <c r="FJ20" i="1"/>
  <c r="FJ19" i="1"/>
  <c r="FJ18" i="1"/>
  <c r="FJ17" i="1"/>
  <c r="FJ16" i="1"/>
  <c r="FJ15" i="1"/>
  <c r="FJ14" i="1"/>
  <c r="FJ13" i="1"/>
  <c r="FJ12" i="1"/>
  <c r="FJ11" i="1"/>
  <c r="FJ10" i="1"/>
  <c r="FJ9" i="1"/>
  <c r="FJ8" i="1"/>
  <c r="FJ7" i="1"/>
  <c r="FJ6" i="1"/>
  <c r="FJ5" i="1"/>
  <c r="FJ4" i="1"/>
  <c r="FJ3" i="1"/>
  <c r="FK1964" i="1"/>
  <c r="FK1963" i="1"/>
  <c r="FK1962" i="1"/>
  <c r="FK1961" i="1"/>
  <c r="FK1960" i="1"/>
  <c r="FK1959" i="1"/>
  <c r="FK1958" i="1"/>
  <c r="FK1957" i="1"/>
  <c r="FK1956" i="1"/>
  <c r="FK1955" i="1"/>
  <c r="FK1954" i="1"/>
  <c r="FK1953" i="1"/>
  <c r="FK1952" i="1"/>
  <c r="FK1951" i="1"/>
  <c r="FK1950" i="1"/>
  <c r="FK1949" i="1"/>
  <c r="FK1948" i="1"/>
  <c r="FK1947" i="1"/>
  <c r="FK1946" i="1"/>
  <c r="FK1945" i="1"/>
  <c r="FK1944" i="1"/>
  <c r="FK1943" i="1"/>
  <c r="FK1942" i="1"/>
  <c r="FK1941" i="1"/>
  <c r="FK1940" i="1"/>
  <c r="FK1939" i="1"/>
  <c r="FK1938" i="1"/>
  <c r="FK1937" i="1"/>
  <c r="FK1936" i="1"/>
  <c r="FK1935" i="1"/>
  <c r="FK1934" i="1"/>
  <c r="FK1933" i="1"/>
  <c r="FK1932" i="1"/>
  <c r="FK1931" i="1"/>
  <c r="FK1930" i="1"/>
  <c r="FK1929" i="1"/>
  <c r="FK1928" i="1"/>
  <c r="FK1927" i="1"/>
  <c r="FK1926" i="1"/>
  <c r="FK1925" i="1"/>
  <c r="FK1924" i="1"/>
  <c r="FK1923" i="1"/>
  <c r="FK1922" i="1"/>
  <c r="FK1921" i="1"/>
  <c r="FK1920" i="1"/>
  <c r="FK1919" i="1"/>
  <c r="FK1918" i="1"/>
  <c r="FK1917" i="1"/>
  <c r="FK1916" i="1"/>
  <c r="FK1915" i="1"/>
  <c r="FK1914" i="1"/>
  <c r="FK1913" i="1"/>
  <c r="FK1912" i="1"/>
  <c r="FK1911" i="1"/>
  <c r="FK1910" i="1"/>
  <c r="FK1909" i="1"/>
  <c r="FK1908" i="1"/>
  <c r="FK1907" i="1"/>
  <c r="FK1906" i="1"/>
  <c r="FK1905" i="1"/>
  <c r="FK1904" i="1"/>
  <c r="FK1903" i="1"/>
  <c r="FK1902" i="1"/>
  <c r="FK1901" i="1"/>
  <c r="FK1900" i="1"/>
  <c r="FK1899" i="1"/>
  <c r="FK1898" i="1"/>
  <c r="FK1897" i="1"/>
  <c r="FK1896" i="1"/>
  <c r="FK1895" i="1"/>
  <c r="FK1894" i="1"/>
  <c r="FK1893" i="1"/>
  <c r="FK1892" i="1"/>
  <c r="FK1891" i="1"/>
  <c r="FK1890" i="1"/>
  <c r="FK1889" i="1"/>
  <c r="FK1888" i="1"/>
  <c r="FK1887" i="1"/>
  <c r="FK1886" i="1"/>
  <c r="FK1885" i="1"/>
  <c r="FK1884" i="1"/>
  <c r="FK1883" i="1"/>
  <c r="FK1882" i="1"/>
  <c r="FK1881" i="1"/>
  <c r="FK1880" i="1"/>
  <c r="FK1879" i="1"/>
  <c r="FK1878" i="1"/>
  <c r="FK1877" i="1"/>
  <c r="FK1876" i="1"/>
  <c r="FK1875" i="1"/>
  <c r="FK1874" i="1"/>
  <c r="FK1873" i="1"/>
  <c r="FK1872" i="1"/>
  <c r="FK1871" i="1"/>
  <c r="FK1870" i="1"/>
  <c r="FK1869" i="1"/>
  <c r="FK1868" i="1"/>
  <c r="FK1867" i="1"/>
  <c r="FK1866" i="1"/>
  <c r="FK1865" i="1"/>
  <c r="FK1864" i="1"/>
  <c r="FK1863" i="1"/>
  <c r="FK1862" i="1"/>
  <c r="FK1861" i="1"/>
  <c r="FK1860" i="1"/>
  <c r="FK1859" i="1"/>
  <c r="FK1858" i="1"/>
  <c r="FK1857" i="1"/>
  <c r="FK1856" i="1"/>
  <c r="FK1855" i="1"/>
  <c r="FK1854" i="1"/>
  <c r="FK1853" i="1"/>
  <c r="FK1852" i="1"/>
  <c r="FK1851" i="1"/>
  <c r="FK1850" i="1"/>
  <c r="FK1849" i="1"/>
  <c r="FK1848" i="1"/>
  <c r="FK1847" i="1"/>
  <c r="FK1846" i="1"/>
  <c r="FK1845" i="1"/>
  <c r="FK1844" i="1"/>
  <c r="FK1843" i="1"/>
  <c r="FK1842" i="1"/>
  <c r="FK1841" i="1"/>
  <c r="FK1840" i="1"/>
  <c r="FK1839" i="1"/>
  <c r="FK1838" i="1"/>
  <c r="FK1837" i="1"/>
  <c r="FK1836" i="1"/>
  <c r="FK1835" i="1"/>
  <c r="FK1834" i="1"/>
  <c r="FK1833" i="1"/>
  <c r="FK1832" i="1"/>
  <c r="FK1831" i="1"/>
  <c r="FK1830" i="1"/>
  <c r="FK1829" i="1"/>
  <c r="FK1828" i="1"/>
  <c r="FK1827" i="1"/>
  <c r="FK1826" i="1"/>
  <c r="FK1825" i="1"/>
  <c r="FK1824" i="1"/>
  <c r="FK1823" i="1"/>
  <c r="FK1822" i="1"/>
  <c r="FK1821" i="1"/>
  <c r="FK1820" i="1"/>
  <c r="FK1819" i="1"/>
  <c r="FK1818" i="1"/>
  <c r="FK1817" i="1"/>
  <c r="FK1816" i="1"/>
  <c r="FK1815" i="1"/>
  <c r="FK1814" i="1"/>
  <c r="FK1813" i="1"/>
  <c r="FK1812" i="1"/>
  <c r="FK1811" i="1"/>
  <c r="FK1810" i="1"/>
  <c r="FK1809" i="1"/>
  <c r="FK1808" i="1"/>
  <c r="FK1807" i="1"/>
  <c r="FK1806" i="1"/>
  <c r="FK1805" i="1"/>
  <c r="FK1804" i="1"/>
  <c r="FK1803" i="1"/>
  <c r="FK1802" i="1"/>
  <c r="FK1801" i="1"/>
  <c r="FK1800" i="1"/>
  <c r="FK1799" i="1"/>
  <c r="FK1798" i="1"/>
  <c r="FK1797" i="1"/>
  <c r="FK1796" i="1"/>
  <c r="FK1795" i="1"/>
  <c r="FK1794" i="1"/>
  <c r="FK1793" i="1"/>
  <c r="FK1792" i="1"/>
  <c r="FK1791" i="1"/>
  <c r="FK1790" i="1"/>
  <c r="FK1789" i="1"/>
  <c r="FK1788" i="1"/>
  <c r="FK1787" i="1"/>
  <c r="FK1786" i="1"/>
  <c r="FK1785" i="1"/>
  <c r="FK1784" i="1"/>
  <c r="FK1783" i="1"/>
  <c r="FK1782" i="1"/>
  <c r="FK1781" i="1"/>
  <c r="FK1780" i="1"/>
  <c r="FK1779" i="1"/>
  <c r="FK1778" i="1"/>
  <c r="FK1777" i="1"/>
  <c r="FK1776" i="1"/>
  <c r="FK1775" i="1"/>
  <c r="FK1774" i="1"/>
  <c r="FK1773" i="1"/>
  <c r="FK1772" i="1"/>
  <c r="FK1771" i="1"/>
  <c r="FK1770" i="1"/>
  <c r="FK1769" i="1"/>
  <c r="FK1768" i="1"/>
  <c r="FK1767" i="1"/>
  <c r="FK1766" i="1"/>
  <c r="FK1765" i="1"/>
  <c r="FK1764" i="1"/>
  <c r="FK1763" i="1"/>
  <c r="FK1762" i="1"/>
  <c r="FK1761" i="1"/>
  <c r="FK1760" i="1"/>
  <c r="FK1759" i="1"/>
  <c r="FK1758" i="1"/>
  <c r="FK1757" i="1"/>
  <c r="FK1756" i="1"/>
  <c r="FK1755" i="1"/>
  <c r="FK1754" i="1"/>
  <c r="FK1753" i="1"/>
  <c r="FK1752" i="1"/>
  <c r="FK1751" i="1"/>
  <c r="FK1750" i="1"/>
  <c r="FK1749" i="1"/>
  <c r="FK1748" i="1"/>
  <c r="FK1747" i="1"/>
  <c r="FK1746" i="1"/>
  <c r="FK1745" i="1"/>
  <c r="FK1744" i="1"/>
  <c r="FK1743" i="1"/>
  <c r="FK1742" i="1"/>
  <c r="FK1741" i="1"/>
  <c r="FK1740" i="1"/>
  <c r="FK1739" i="1"/>
  <c r="FK1738" i="1"/>
  <c r="FK1737" i="1"/>
  <c r="FK1736" i="1"/>
  <c r="FK1735" i="1"/>
  <c r="FK1734" i="1"/>
  <c r="FK1733" i="1"/>
  <c r="FK1732" i="1"/>
  <c r="FK1731" i="1"/>
  <c r="FK1730" i="1"/>
  <c r="FK1729" i="1"/>
  <c r="FK1728" i="1"/>
  <c r="FK1727" i="1"/>
  <c r="FK1726" i="1"/>
  <c r="FK1725" i="1"/>
  <c r="FK1724" i="1"/>
  <c r="FK1723" i="1"/>
  <c r="FK1722" i="1"/>
  <c r="FK1721" i="1"/>
  <c r="FK1720" i="1"/>
  <c r="FK1719" i="1"/>
  <c r="FK1718" i="1"/>
  <c r="FK1717" i="1"/>
  <c r="FK1716" i="1"/>
  <c r="FK1715" i="1"/>
  <c r="FK1714" i="1"/>
  <c r="FK1713" i="1"/>
  <c r="FK1712" i="1"/>
  <c r="FK1711" i="1"/>
  <c r="FK1710" i="1"/>
  <c r="FK1709" i="1"/>
  <c r="FK1708" i="1"/>
  <c r="FK1707" i="1"/>
  <c r="FK1706" i="1"/>
  <c r="FK1705" i="1"/>
  <c r="FK1704" i="1"/>
  <c r="FK1703" i="1"/>
  <c r="FK1702" i="1"/>
  <c r="FK1701" i="1"/>
  <c r="FK1700" i="1"/>
  <c r="FK1699" i="1"/>
  <c r="FK1698" i="1"/>
  <c r="FK1697" i="1"/>
  <c r="FK1696" i="1"/>
  <c r="FK1695" i="1"/>
  <c r="FK1694" i="1"/>
  <c r="FK1693" i="1"/>
  <c r="FK1692" i="1"/>
  <c r="FK1691" i="1"/>
  <c r="FK1690" i="1"/>
  <c r="FK1689" i="1"/>
  <c r="FK1688" i="1"/>
  <c r="FK1687" i="1"/>
  <c r="FK1686" i="1"/>
  <c r="FK1685" i="1"/>
  <c r="FK1684" i="1"/>
  <c r="FK1683" i="1"/>
  <c r="FK1682" i="1"/>
  <c r="FK1681" i="1"/>
  <c r="FK1680" i="1"/>
  <c r="FK1679" i="1"/>
  <c r="FK1678" i="1"/>
  <c r="FK1677" i="1"/>
  <c r="FK1676" i="1"/>
  <c r="FK1675" i="1"/>
  <c r="FK1674" i="1"/>
  <c r="FK1673" i="1"/>
  <c r="FK1672" i="1"/>
  <c r="FK1671" i="1"/>
  <c r="FK1670" i="1"/>
  <c r="FK1669" i="1"/>
  <c r="FK1668" i="1"/>
  <c r="FK1667" i="1"/>
  <c r="FK1666" i="1"/>
  <c r="FK1665" i="1"/>
  <c r="FK1664" i="1"/>
  <c r="FK1663" i="1"/>
  <c r="FK1662" i="1"/>
  <c r="FK1661" i="1"/>
  <c r="FK1660" i="1"/>
  <c r="FK1659" i="1"/>
  <c r="FK1658" i="1"/>
  <c r="FK1657" i="1"/>
  <c r="FK1656" i="1"/>
  <c r="FK1655" i="1"/>
  <c r="FK1654" i="1"/>
  <c r="FK1653" i="1"/>
  <c r="FK1652" i="1"/>
  <c r="FK1651" i="1"/>
  <c r="FK1650" i="1"/>
  <c r="FK1649" i="1"/>
  <c r="FK1648" i="1"/>
  <c r="FK1647" i="1"/>
  <c r="FK1646" i="1"/>
  <c r="FK1645" i="1"/>
  <c r="FK1644" i="1"/>
  <c r="FK1643" i="1"/>
  <c r="FK1642" i="1"/>
  <c r="FK1641" i="1"/>
  <c r="FK1640" i="1"/>
  <c r="FK1639" i="1"/>
  <c r="FK1638" i="1"/>
  <c r="FK1637" i="1"/>
  <c r="FK1636" i="1"/>
  <c r="FK1635" i="1"/>
  <c r="FK1634" i="1"/>
  <c r="FK1633" i="1"/>
  <c r="FK1632" i="1"/>
  <c r="FK1631" i="1"/>
  <c r="FK1630" i="1"/>
  <c r="FK1629" i="1"/>
  <c r="FK1628" i="1"/>
  <c r="FK1627" i="1"/>
  <c r="FK1626" i="1"/>
  <c r="FK1625" i="1"/>
  <c r="FK1624" i="1"/>
  <c r="FK1623" i="1"/>
  <c r="FK1622" i="1"/>
  <c r="FK1621" i="1"/>
  <c r="FK1620" i="1"/>
  <c r="FK1619" i="1"/>
  <c r="FK1618" i="1"/>
  <c r="FK1617" i="1"/>
  <c r="FK1616" i="1"/>
  <c r="FK1615" i="1"/>
  <c r="FK1614" i="1"/>
  <c r="FK1613" i="1"/>
  <c r="FK1612" i="1"/>
  <c r="FK1611" i="1"/>
  <c r="FK1610" i="1"/>
  <c r="FK1609" i="1"/>
  <c r="FK1608" i="1"/>
  <c r="FK1607" i="1"/>
  <c r="FK1606" i="1"/>
  <c r="FK1605" i="1"/>
  <c r="FK1604" i="1"/>
  <c r="FK1603" i="1"/>
  <c r="FK1602" i="1"/>
  <c r="FK1601" i="1"/>
  <c r="FK1600" i="1"/>
  <c r="FK1599" i="1"/>
  <c r="FK1598" i="1"/>
  <c r="FK1597" i="1"/>
  <c r="FK1596" i="1"/>
  <c r="FK1595" i="1"/>
  <c r="FK1594" i="1"/>
  <c r="FK1593" i="1"/>
  <c r="FK1592" i="1"/>
  <c r="FK1591" i="1"/>
  <c r="FK1590" i="1"/>
  <c r="FK1589" i="1"/>
  <c r="FK1588" i="1"/>
  <c r="FK1587" i="1"/>
  <c r="FK1586" i="1"/>
  <c r="FK1585" i="1"/>
  <c r="FK1584" i="1"/>
  <c r="FK1583" i="1"/>
  <c r="FK1582" i="1"/>
  <c r="FK1581" i="1"/>
  <c r="FK1580" i="1"/>
  <c r="FK1579" i="1"/>
  <c r="FK1578" i="1"/>
  <c r="FK1577" i="1"/>
  <c r="FK1576" i="1"/>
  <c r="FK1575" i="1"/>
  <c r="FK1574" i="1"/>
  <c r="FK1573" i="1"/>
  <c r="FK1572" i="1"/>
  <c r="FK1571" i="1"/>
  <c r="FK1570" i="1"/>
  <c r="FK1569" i="1"/>
  <c r="FK1568" i="1"/>
  <c r="FK1567" i="1"/>
  <c r="FK1566" i="1"/>
  <c r="FK1565" i="1"/>
  <c r="FK1564" i="1"/>
  <c r="FK1563" i="1"/>
  <c r="FK1562" i="1"/>
  <c r="FK1561" i="1"/>
  <c r="FK1560" i="1"/>
  <c r="FK1559" i="1"/>
  <c r="FK1558" i="1"/>
  <c r="FK1557" i="1"/>
  <c r="FK1556" i="1"/>
  <c r="FK1555" i="1"/>
  <c r="FK1554" i="1"/>
  <c r="FK1553" i="1"/>
  <c r="FK1552" i="1"/>
  <c r="FK1551" i="1"/>
  <c r="FK1550" i="1"/>
  <c r="FK1549" i="1"/>
  <c r="FK1548" i="1"/>
  <c r="FK1547" i="1"/>
  <c r="FK1546" i="1"/>
  <c r="FK1545" i="1"/>
  <c r="FK1544" i="1"/>
  <c r="FK1543" i="1"/>
  <c r="FK1542" i="1"/>
  <c r="FK1541" i="1"/>
  <c r="FK1540" i="1"/>
  <c r="FK1539" i="1"/>
  <c r="FK1538" i="1"/>
  <c r="FK1537" i="1"/>
  <c r="FK1536" i="1"/>
  <c r="FK1535" i="1"/>
  <c r="FK1534" i="1"/>
  <c r="FK1533" i="1"/>
  <c r="FK1532" i="1"/>
  <c r="FK1531" i="1"/>
  <c r="FK1530" i="1"/>
  <c r="FK1529" i="1"/>
  <c r="FK1528" i="1"/>
  <c r="FK1527" i="1"/>
  <c r="FK1526" i="1"/>
  <c r="FK1525" i="1"/>
  <c r="FK1524" i="1"/>
  <c r="FK1523" i="1"/>
  <c r="FK1522" i="1"/>
  <c r="FK1521" i="1"/>
  <c r="FK1520" i="1"/>
  <c r="FK1519" i="1"/>
  <c r="FK1518" i="1"/>
  <c r="FK1517" i="1"/>
  <c r="FK1516" i="1"/>
  <c r="FK1515" i="1"/>
  <c r="FK1514" i="1"/>
  <c r="FK1513" i="1"/>
  <c r="FK1512" i="1"/>
  <c r="FK1511" i="1"/>
  <c r="FK1510" i="1"/>
  <c r="FK1509" i="1"/>
  <c r="FK1508" i="1"/>
  <c r="FK1507" i="1"/>
  <c r="FK1506" i="1"/>
  <c r="FK1505" i="1"/>
  <c r="FK1504" i="1"/>
  <c r="FK1503" i="1"/>
  <c r="FK1502" i="1"/>
  <c r="FK1501" i="1"/>
  <c r="FK1500" i="1"/>
  <c r="FK1499" i="1"/>
  <c r="FK1498" i="1"/>
  <c r="FK1497" i="1"/>
  <c r="FK1496" i="1"/>
  <c r="FK1495" i="1"/>
  <c r="FK1494" i="1"/>
  <c r="FK1493" i="1"/>
  <c r="FK1492" i="1"/>
  <c r="FK1491" i="1"/>
  <c r="FK1490" i="1"/>
  <c r="FK1489" i="1"/>
  <c r="FK1488" i="1"/>
  <c r="FK1487" i="1"/>
  <c r="FK1486" i="1"/>
  <c r="FK1485" i="1"/>
  <c r="FK1484" i="1"/>
  <c r="FK1483" i="1"/>
  <c r="FK1482" i="1"/>
  <c r="FK1481" i="1"/>
  <c r="FK1480" i="1"/>
  <c r="FK1479" i="1"/>
  <c r="FK1478" i="1"/>
  <c r="FK1477" i="1"/>
  <c r="FK1476" i="1"/>
  <c r="FK1475" i="1"/>
  <c r="FK1474" i="1"/>
  <c r="FK1473" i="1"/>
  <c r="FK1472" i="1"/>
  <c r="FK1471" i="1"/>
  <c r="FK1470" i="1"/>
  <c r="FK1469" i="1"/>
  <c r="FK1468" i="1"/>
  <c r="FK1467" i="1"/>
  <c r="FK1466" i="1"/>
  <c r="FK1465" i="1"/>
  <c r="FK1464" i="1"/>
  <c r="FK1463" i="1"/>
  <c r="FK1462" i="1"/>
  <c r="FK1461" i="1"/>
  <c r="FK1460" i="1"/>
  <c r="FK1459" i="1"/>
  <c r="FK1458" i="1"/>
  <c r="FK1457" i="1"/>
  <c r="FK1456" i="1"/>
  <c r="FK1455" i="1"/>
  <c r="FK1454" i="1"/>
  <c r="FK1453" i="1"/>
  <c r="FK1452" i="1"/>
  <c r="FK1451" i="1"/>
  <c r="FK1450" i="1"/>
  <c r="FK1449" i="1"/>
  <c r="FK1448" i="1"/>
  <c r="FK1447" i="1"/>
  <c r="FK1446" i="1"/>
  <c r="FK1445" i="1"/>
  <c r="FK1444" i="1"/>
  <c r="FK1443" i="1"/>
  <c r="FK1442" i="1"/>
  <c r="FK1441" i="1"/>
  <c r="FK1440" i="1"/>
  <c r="FK1439" i="1"/>
  <c r="FK1438" i="1"/>
  <c r="FK1437" i="1"/>
  <c r="FK1436" i="1"/>
  <c r="FK1435" i="1"/>
  <c r="FK1434" i="1"/>
  <c r="FK1433" i="1"/>
  <c r="FK1432" i="1"/>
  <c r="FK1431" i="1"/>
  <c r="FK1430" i="1"/>
  <c r="FK1429" i="1"/>
  <c r="FK1428" i="1"/>
  <c r="FK1427" i="1"/>
  <c r="FK1426" i="1"/>
  <c r="FK1425" i="1"/>
  <c r="FK1424" i="1"/>
  <c r="FK1423" i="1"/>
  <c r="FK1422" i="1"/>
  <c r="FK1421" i="1"/>
  <c r="FK1420" i="1"/>
  <c r="FK1419" i="1"/>
  <c r="FK1418" i="1"/>
  <c r="FK1417" i="1"/>
  <c r="FK1416" i="1"/>
  <c r="FK1415" i="1"/>
  <c r="FK1414" i="1"/>
  <c r="FK1413" i="1"/>
  <c r="FK1412" i="1"/>
  <c r="FK1411" i="1"/>
  <c r="FK1410" i="1"/>
  <c r="FK1409" i="1"/>
  <c r="FK1408" i="1"/>
  <c r="FK1407" i="1"/>
  <c r="FK1406" i="1"/>
  <c r="FK1405" i="1"/>
  <c r="FK1404" i="1"/>
  <c r="FK1403" i="1"/>
  <c r="FK1402" i="1"/>
  <c r="FK1401" i="1"/>
  <c r="FK1400" i="1"/>
  <c r="FK1399" i="1"/>
  <c r="FK1398" i="1"/>
  <c r="FK1397" i="1"/>
  <c r="FK1396" i="1"/>
  <c r="FK1395" i="1"/>
  <c r="FK1394" i="1"/>
  <c r="FK1393" i="1"/>
  <c r="FK1392" i="1"/>
  <c r="FK1391" i="1"/>
  <c r="FK1390" i="1"/>
  <c r="FK1389" i="1"/>
  <c r="FK1388" i="1"/>
  <c r="FK1387" i="1"/>
  <c r="FK1386" i="1"/>
  <c r="FK1385" i="1"/>
  <c r="FK1384" i="1"/>
  <c r="FK1383" i="1"/>
  <c r="FK1382" i="1"/>
  <c r="FK1381" i="1"/>
  <c r="FK1380" i="1"/>
  <c r="FK1379" i="1"/>
  <c r="FK1378" i="1"/>
  <c r="FK1377" i="1"/>
  <c r="FK1376" i="1"/>
  <c r="FK1375" i="1"/>
  <c r="FK1374" i="1"/>
  <c r="FK1373" i="1"/>
  <c r="FK1372" i="1"/>
  <c r="FK1371" i="1"/>
  <c r="FK1370" i="1"/>
  <c r="FK1369" i="1"/>
  <c r="FK1368" i="1"/>
  <c r="FK1367" i="1"/>
  <c r="FK1366" i="1"/>
  <c r="FK1365" i="1"/>
  <c r="FK1364" i="1"/>
  <c r="FK1363" i="1"/>
  <c r="FK1362" i="1"/>
  <c r="FK1361" i="1"/>
  <c r="FK1360" i="1"/>
  <c r="FK1359" i="1"/>
  <c r="FK1358" i="1"/>
  <c r="FK1357" i="1"/>
  <c r="FK1356" i="1"/>
  <c r="FK1355" i="1"/>
  <c r="FK1354" i="1"/>
  <c r="FK1353" i="1"/>
  <c r="FK1352" i="1"/>
  <c r="FK1351" i="1"/>
  <c r="FK1350" i="1"/>
  <c r="FK1349" i="1"/>
  <c r="FK1348" i="1"/>
  <c r="FK1347" i="1"/>
  <c r="FK1346" i="1"/>
  <c r="FK1345" i="1"/>
  <c r="FK1344" i="1"/>
  <c r="FK1343" i="1"/>
  <c r="FK1342" i="1"/>
  <c r="FK1341" i="1"/>
  <c r="FK1340" i="1"/>
  <c r="FK1339" i="1"/>
  <c r="FK1338" i="1"/>
  <c r="FK1337" i="1"/>
  <c r="FK1336" i="1"/>
  <c r="FK1335" i="1"/>
  <c r="FK1334" i="1"/>
  <c r="FK1333" i="1"/>
  <c r="FK1332" i="1"/>
  <c r="FK1331" i="1"/>
  <c r="FK1330" i="1"/>
  <c r="FK1329" i="1"/>
  <c r="FK1328" i="1"/>
  <c r="FK1327" i="1"/>
  <c r="FK1326" i="1"/>
  <c r="FK1325" i="1"/>
  <c r="FK1324" i="1"/>
  <c r="FK1323" i="1"/>
  <c r="FK1322" i="1"/>
  <c r="FK1321" i="1"/>
  <c r="FK1320" i="1"/>
  <c r="FK1319" i="1"/>
  <c r="FK1318" i="1"/>
  <c r="FK1317" i="1"/>
  <c r="FK1316" i="1"/>
  <c r="FK1315" i="1"/>
  <c r="FK1314" i="1"/>
  <c r="FK1313" i="1"/>
  <c r="FK1312" i="1"/>
  <c r="FK1311" i="1"/>
  <c r="FK1310" i="1"/>
  <c r="FK1309" i="1"/>
  <c r="FK1308" i="1"/>
  <c r="FK1307" i="1"/>
  <c r="FK1306" i="1"/>
  <c r="FK1305" i="1"/>
  <c r="FK1304" i="1"/>
  <c r="FK1303" i="1"/>
  <c r="FK1302" i="1"/>
  <c r="FK1301" i="1"/>
  <c r="FK1300" i="1"/>
  <c r="FK1299" i="1"/>
  <c r="FK1298" i="1"/>
  <c r="FK1297" i="1"/>
  <c r="FK1296" i="1"/>
  <c r="FK1295" i="1"/>
  <c r="FK1294" i="1"/>
  <c r="FK1293" i="1"/>
  <c r="FK1292" i="1"/>
  <c r="FK1291" i="1"/>
  <c r="FK1290" i="1"/>
  <c r="FK1289" i="1"/>
  <c r="FK1288" i="1"/>
  <c r="FK1287" i="1"/>
  <c r="FK1286" i="1"/>
  <c r="FK1285" i="1"/>
  <c r="FK1284" i="1"/>
  <c r="FK1283" i="1"/>
  <c r="FK1282" i="1"/>
  <c r="FK1281" i="1"/>
  <c r="FK1280" i="1"/>
  <c r="FK1279" i="1"/>
  <c r="FK1278" i="1"/>
  <c r="FK1277" i="1"/>
  <c r="FK1276" i="1"/>
  <c r="FK1275" i="1"/>
  <c r="FK1274" i="1"/>
  <c r="FK1273" i="1"/>
  <c r="FK1272" i="1"/>
  <c r="FK1271" i="1"/>
  <c r="FK1270" i="1"/>
  <c r="FK1269" i="1"/>
  <c r="FK1268" i="1"/>
  <c r="FK1267" i="1"/>
  <c r="FK1266" i="1"/>
  <c r="FK1265" i="1"/>
  <c r="FK1264" i="1"/>
  <c r="FK1263" i="1"/>
  <c r="FK1262" i="1"/>
  <c r="FK1261" i="1"/>
  <c r="FK1260" i="1"/>
  <c r="FK1259" i="1"/>
  <c r="FK1258" i="1"/>
  <c r="FK1257" i="1"/>
  <c r="FK1256" i="1"/>
  <c r="FK1255" i="1"/>
  <c r="FK1254" i="1"/>
  <c r="FK1253" i="1"/>
  <c r="FK1252" i="1"/>
  <c r="FK1251" i="1"/>
  <c r="FK1250" i="1"/>
  <c r="FK1249" i="1"/>
  <c r="FK1248" i="1"/>
  <c r="FK1247" i="1"/>
  <c r="FK1246" i="1"/>
  <c r="FK1245" i="1"/>
  <c r="FK1244" i="1"/>
  <c r="FK1243" i="1"/>
  <c r="FK1242" i="1"/>
  <c r="FK1241" i="1"/>
  <c r="FK1240" i="1"/>
  <c r="FK1239" i="1"/>
  <c r="FK1238" i="1"/>
  <c r="FK1237" i="1"/>
  <c r="FK1236" i="1"/>
  <c r="FK1235" i="1"/>
  <c r="FK1234" i="1"/>
  <c r="FK1233" i="1"/>
  <c r="FK1232" i="1"/>
  <c r="FK1231" i="1"/>
  <c r="FK1230" i="1"/>
  <c r="FK1229" i="1"/>
  <c r="FK1228" i="1"/>
  <c r="FK1227" i="1"/>
  <c r="FK1226" i="1"/>
  <c r="FK1225" i="1"/>
  <c r="FK1224" i="1"/>
  <c r="FK1223" i="1"/>
  <c r="FK1222" i="1"/>
  <c r="FK1221" i="1"/>
  <c r="FK1220" i="1"/>
  <c r="FK1219" i="1"/>
  <c r="FK1218" i="1"/>
  <c r="FK1217" i="1"/>
  <c r="FK1216" i="1"/>
  <c r="FK1215" i="1"/>
  <c r="FK1214" i="1"/>
  <c r="FK1213" i="1"/>
  <c r="FK1212" i="1"/>
  <c r="FK1211" i="1"/>
  <c r="FK1210" i="1"/>
  <c r="FK1209" i="1"/>
  <c r="FK1208" i="1"/>
  <c r="FK1207" i="1"/>
  <c r="FK1206" i="1"/>
  <c r="FK1205" i="1"/>
  <c r="FK1204" i="1"/>
  <c r="FK1203" i="1"/>
  <c r="FK1202" i="1"/>
  <c r="FK1201" i="1"/>
  <c r="FK1200" i="1"/>
  <c r="FK1199" i="1"/>
  <c r="FK1198" i="1"/>
  <c r="FK1197" i="1"/>
  <c r="FK1196" i="1"/>
  <c r="FK1195" i="1"/>
  <c r="FK1194" i="1"/>
  <c r="FK1193" i="1"/>
  <c r="FK1192" i="1"/>
  <c r="FK1191" i="1"/>
  <c r="FK1190" i="1"/>
  <c r="FK1189" i="1"/>
  <c r="FK1188" i="1"/>
  <c r="FK1187" i="1"/>
  <c r="FK1186" i="1"/>
  <c r="FK1185" i="1"/>
  <c r="FK1184" i="1"/>
  <c r="FK1183" i="1"/>
  <c r="FK1182" i="1"/>
  <c r="FK1181" i="1"/>
  <c r="FK1180" i="1"/>
  <c r="FK1179" i="1"/>
  <c r="FK1178" i="1"/>
  <c r="FK1177" i="1"/>
  <c r="FK1176" i="1"/>
  <c r="FK1175" i="1"/>
  <c r="FK1174" i="1"/>
  <c r="FK1173" i="1"/>
  <c r="FK1172" i="1"/>
  <c r="FK1171" i="1"/>
  <c r="FK1170" i="1"/>
  <c r="FK1169" i="1"/>
  <c r="FK1168" i="1"/>
  <c r="FK1167" i="1"/>
  <c r="FK1166" i="1"/>
  <c r="FK1165" i="1"/>
  <c r="FK1164" i="1"/>
  <c r="FK1163" i="1"/>
  <c r="FK1162" i="1"/>
  <c r="FK1161" i="1"/>
  <c r="FK1160" i="1"/>
  <c r="FK1159" i="1"/>
  <c r="FK1158" i="1"/>
  <c r="FK1157" i="1"/>
  <c r="FK1156" i="1"/>
  <c r="FK1155" i="1"/>
  <c r="FK1154" i="1"/>
  <c r="FK1153" i="1"/>
  <c r="FK1152" i="1"/>
  <c r="FK1151" i="1"/>
  <c r="FK1150" i="1"/>
  <c r="FK1149" i="1"/>
  <c r="FK1148" i="1"/>
  <c r="FK1147" i="1"/>
  <c r="FK1146" i="1"/>
  <c r="FK1145" i="1"/>
  <c r="FK1144" i="1"/>
  <c r="FK1143" i="1"/>
  <c r="FK1142" i="1"/>
  <c r="FK1141" i="1"/>
  <c r="FK1140" i="1"/>
  <c r="FK1139" i="1"/>
  <c r="FK1138" i="1"/>
  <c r="FK1137" i="1"/>
  <c r="FK1136" i="1"/>
  <c r="FK1135" i="1"/>
  <c r="FK1134" i="1"/>
  <c r="FK1133" i="1"/>
  <c r="FK1132" i="1"/>
  <c r="FK1131" i="1"/>
  <c r="FK1130" i="1"/>
  <c r="FK1129" i="1"/>
  <c r="FK1128" i="1"/>
  <c r="FK1127" i="1"/>
  <c r="FK1126" i="1"/>
  <c r="FK1125" i="1"/>
  <c r="FK1124" i="1"/>
  <c r="FK1123" i="1"/>
  <c r="FK1122" i="1"/>
  <c r="FK1121" i="1"/>
  <c r="FK1120" i="1"/>
  <c r="FK1119" i="1"/>
  <c r="FK1118" i="1"/>
  <c r="FK1117" i="1"/>
  <c r="FK1116" i="1"/>
  <c r="FK1115" i="1"/>
  <c r="FK1114" i="1"/>
  <c r="FK1113" i="1"/>
  <c r="FK1112" i="1"/>
  <c r="FK1111" i="1"/>
  <c r="FK1110" i="1"/>
  <c r="FK1109" i="1"/>
  <c r="FK1108" i="1"/>
  <c r="FK1107" i="1"/>
  <c r="FK1106" i="1"/>
  <c r="FK1105" i="1"/>
  <c r="FK1104" i="1"/>
  <c r="FK1103" i="1"/>
  <c r="FK1102" i="1"/>
  <c r="FK1101" i="1"/>
  <c r="FK1100" i="1"/>
  <c r="FK1099" i="1"/>
  <c r="FK1098" i="1"/>
  <c r="FK1097" i="1"/>
  <c r="FK1096" i="1"/>
  <c r="FK1095" i="1"/>
  <c r="FK1094" i="1"/>
  <c r="FK1093" i="1"/>
  <c r="FK1092" i="1"/>
  <c r="FK1091" i="1"/>
  <c r="FK1090" i="1"/>
  <c r="FK1089" i="1"/>
  <c r="FK1088" i="1"/>
  <c r="FK1087" i="1"/>
  <c r="FK1086" i="1"/>
  <c r="FK1085" i="1"/>
  <c r="FK1084" i="1"/>
  <c r="FK1083" i="1"/>
  <c r="FK1082" i="1"/>
  <c r="FK1081" i="1"/>
  <c r="FK1080" i="1"/>
  <c r="FK1079" i="1"/>
  <c r="FK1078" i="1"/>
  <c r="FK1077" i="1"/>
  <c r="FK1076" i="1"/>
  <c r="FK1075" i="1"/>
  <c r="FK1074" i="1"/>
  <c r="FK1073" i="1"/>
  <c r="FK1072" i="1"/>
  <c r="FK1071" i="1"/>
  <c r="FK1070" i="1"/>
  <c r="FK1069" i="1"/>
  <c r="FK1068" i="1"/>
  <c r="FK1067" i="1"/>
  <c r="FK1066" i="1"/>
  <c r="FK1065" i="1"/>
  <c r="FK1064" i="1"/>
  <c r="FK1063" i="1"/>
  <c r="FK1062" i="1"/>
  <c r="FK1061" i="1"/>
  <c r="FK1060" i="1"/>
  <c r="FK1059" i="1"/>
  <c r="FK1058" i="1"/>
  <c r="FK1057" i="1"/>
  <c r="FK1056" i="1"/>
  <c r="FK1055" i="1"/>
  <c r="FK1054" i="1"/>
  <c r="FK1053" i="1"/>
  <c r="FK1052" i="1"/>
  <c r="FK1051" i="1"/>
  <c r="FK1050" i="1"/>
  <c r="FK1049" i="1"/>
  <c r="FK1048" i="1"/>
  <c r="FK1047" i="1"/>
  <c r="FK1046" i="1"/>
  <c r="FK1045" i="1"/>
  <c r="FK1044" i="1"/>
  <c r="FK1043" i="1"/>
  <c r="FK1042" i="1"/>
  <c r="FK1041" i="1"/>
  <c r="FK1040" i="1"/>
  <c r="FK1039" i="1"/>
  <c r="FK1038" i="1"/>
  <c r="FK1037" i="1"/>
  <c r="FK1036" i="1"/>
  <c r="FK1035" i="1"/>
  <c r="FK1034" i="1"/>
  <c r="FK1033" i="1"/>
  <c r="FK1032" i="1"/>
  <c r="FK1031" i="1"/>
  <c r="FK1030" i="1"/>
  <c r="FK1029" i="1"/>
  <c r="FK1028" i="1"/>
  <c r="FK1027" i="1"/>
  <c r="FK1026" i="1"/>
  <c r="FK1025" i="1"/>
  <c r="FK1024" i="1"/>
  <c r="FK1023" i="1"/>
  <c r="FK1022" i="1"/>
  <c r="FK1021" i="1"/>
  <c r="FK1020" i="1"/>
  <c r="FK1019" i="1"/>
  <c r="FK1018" i="1"/>
  <c r="FK1017" i="1"/>
  <c r="FK1016" i="1"/>
  <c r="FK1015" i="1"/>
  <c r="FK1014" i="1"/>
  <c r="FK1013" i="1"/>
  <c r="FK1012" i="1"/>
  <c r="FK1011" i="1"/>
  <c r="FK1010" i="1"/>
  <c r="FK1009" i="1"/>
  <c r="FK1008" i="1"/>
  <c r="FK1007" i="1"/>
  <c r="FK1006" i="1"/>
  <c r="FK1005" i="1"/>
  <c r="FK1004" i="1"/>
  <c r="FK1003" i="1"/>
  <c r="FK1002" i="1"/>
  <c r="FK1001" i="1"/>
  <c r="FK1000" i="1"/>
  <c r="FK999" i="1"/>
  <c r="FK998" i="1"/>
  <c r="FK997" i="1"/>
  <c r="FK996" i="1"/>
  <c r="FK995" i="1"/>
  <c r="FK994" i="1"/>
  <c r="FK993" i="1"/>
  <c r="FK992" i="1"/>
  <c r="FK991" i="1"/>
  <c r="FK990" i="1"/>
  <c r="FK989" i="1"/>
  <c r="FK988" i="1"/>
  <c r="FK987" i="1"/>
  <c r="FK986" i="1"/>
  <c r="FK985" i="1"/>
  <c r="FK984" i="1"/>
  <c r="FK983" i="1"/>
  <c r="FK982" i="1"/>
  <c r="FK981" i="1"/>
  <c r="FK980" i="1"/>
  <c r="FK979" i="1"/>
  <c r="FK978" i="1"/>
  <c r="FK977" i="1"/>
  <c r="FK976" i="1"/>
  <c r="FK975" i="1"/>
  <c r="FK974" i="1"/>
  <c r="FK973" i="1"/>
  <c r="FK972" i="1"/>
  <c r="FK971" i="1"/>
  <c r="FK970" i="1"/>
  <c r="FK969" i="1"/>
  <c r="FK968" i="1"/>
  <c r="FK967" i="1"/>
  <c r="FK966" i="1"/>
  <c r="FK965" i="1"/>
  <c r="FK964" i="1"/>
  <c r="FK963" i="1"/>
  <c r="FK962" i="1"/>
  <c r="FK961" i="1"/>
  <c r="FK960" i="1"/>
  <c r="FK959" i="1"/>
  <c r="FK958" i="1"/>
  <c r="FK957" i="1"/>
  <c r="FK956" i="1"/>
  <c r="FK955" i="1"/>
  <c r="FK954" i="1"/>
  <c r="FK953" i="1"/>
  <c r="FK952" i="1"/>
  <c r="FK951" i="1"/>
  <c r="FK950" i="1"/>
  <c r="FK949" i="1"/>
  <c r="FK948" i="1"/>
  <c r="FK947" i="1"/>
  <c r="FK946" i="1"/>
  <c r="FK945" i="1"/>
  <c r="FK944" i="1"/>
  <c r="FK943" i="1"/>
  <c r="FK942" i="1"/>
  <c r="FK941" i="1"/>
  <c r="FK940" i="1"/>
  <c r="FK939" i="1"/>
  <c r="FK938" i="1"/>
  <c r="FK937" i="1"/>
  <c r="FK936" i="1"/>
  <c r="FK935" i="1"/>
  <c r="FK934" i="1"/>
  <c r="FK933" i="1"/>
  <c r="FK932" i="1"/>
  <c r="FK931" i="1"/>
  <c r="FK930" i="1"/>
  <c r="FK929" i="1"/>
  <c r="FK928" i="1"/>
  <c r="FK927" i="1"/>
  <c r="FK926" i="1"/>
  <c r="FK925" i="1"/>
  <c r="FK924" i="1"/>
  <c r="FK923" i="1"/>
  <c r="FK922" i="1"/>
  <c r="FK921" i="1"/>
  <c r="FK920" i="1"/>
  <c r="FK919" i="1"/>
  <c r="FK918" i="1"/>
  <c r="FK917" i="1"/>
  <c r="FK916" i="1"/>
  <c r="FK915" i="1"/>
  <c r="FK914" i="1"/>
  <c r="FK913" i="1"/>
  <c r="FK912" i="1"/>
  <c r="FK911" i="1"/>
  <c r="FK910" i="1"/>
  <c r="FK909" i="1"/>
  <c r="FK908" i="1"/>
  <c r="FK907" i="1"/>
  <c r="FK906" i="1"/>
  <c r="FK905" i="1"/>
  <c r="FK904" i="1"/>
  <c r="FK903" i="1"/>
  <c r="FK902" i="1"/>
  <c r="FK901" i="1"/>
  <c r="FK900" i="1"/>
  <c r="FK899" i="1"/>
  <c r="FK898" i="1"/>
  <c r="FK897" i="1"/>
  <c r="FK896" i="1"/>
  <c r="FK895" i="1"/>
  <c r="FK894" i="1"/>
  <c r="FK893" i="1"/>
  <c r="FK892" i="1"/>
  <c r="FK891" i="1"/>
  <c r="FK890" i="1"/>
  <c r="FK889" i="1"/>
  <c r="FK888" i="1"/>
  <c r="FK887" i="1"/>
  <c r="FK886" i="1"/>
  <c r="FK885" i="1"/>
  <c r="FK884" i="1"/>
  <c r="FK883" i="1"/>
  <c r="FK882" i="1"/>
  <c r="FK881" i="1"/>
  <c r="FK880" i="1"/>
  <c r="FK879" i="1"/>
  <c r="FK878" i="1"/>
  <c r="FK877" i="1"/>
  <c r="FK876" i="1"/>
  <c r="FK875" i="1"/>
  <c r="FK874" i="1"/>
  <c r="FK873" i="1"/>
  <c r="FK872" i="1"/>
  <c r="FK871" i="1"/>
  <c r="FK870" i="1"/>
  <c r="FK869" i="1"/>
  <c r="FK868" i="1"/>
  <c r="FK867" i="1"/>
  <c r="FK866" i="1"/>
  <c r="FK865" i="1"/>
  <c r="FK864" i="1"/>
  <c r="FK863" i="1"/>
  <c r="FK862" i="1"/>
  <c r="FK861" i="1"/>
  <c r="FK860" i="1"/>
  <c r="FK859" i="1"/>
  <c r="FK858" i="1"/>
  <c r="FK857" i="1"/>
  <c r="FK856" i="1"/>
  <c r="FK855" i="1"/>
  <c r="FK854" i="1"/>
  <c r="FK853" i="1"/>
  <c r="FK852" i="1"/>
  <c r="FK851" i="1"/>
  <c r="FK850" i="1"/>
  <c r="FK849" i="1"/>
  <c r="FK848" i="1"/>
  <c r="FK847" i="1"/>
  <c r="FK846" i="1"/>
  <c r="FK845" i="1"/>
  <c r="FK844" i="1"/>
  <c r="FK843" i="1"/>
  <c r="FK842" i="1"/>
  <c r="FK841" i="1"/>
  <c r="FK840" i="1"/>
  <c r="FK839" i="1"/>
  <c r="FK838" i="1"/>
  <c r="FK837" i="1"/>
  <c r="FK836" i="1"/>
  <c r="FK835" i="1"/>
  <c r="FK834" i="1"/>
  <c r="FK833" i="1"/>
  <c r="FK832" i="1"/>
  <c r="FK831" i="1"/>
  <c r="FK830" i="1"/>
  <c r="FK829" i="1"/>
  <c r="FK828" i="1"/>
  <c r="FK827" i="1"/>
  <c r="FK826" i="1"/>
  <c r="FK825" i="1"/>
  <c r="FK824" i="1"/>
  <c r="FK823" i="1"/>
  <c r="FK822" i="1"/>
  <c r="FK821" i="1"/>
  <c r="FK820" i="1"/>
  <c r="FK819" i="1"/>
  <c r="FK818" i="1"/>
  <c r="FK817" i="1"/>
  <c r="FK816" i="1"/>
  <c r="FK815" i="1"/>
  <c r="FK814" i="1"/>
  <c r="FK813" i="1"/>
  <c r="FK812" i="1"/>
  <c r="FK811" i="1"/>
  <c r="FK810" i="1"/>
  <c r="FK809" i="1"/>
  <c r="FK808" i="1"/>
  <c r="FK807" i="1"/>
  <c r="FK806" i="1"/>
  <c r="FK805" i="1"/>
  <c r="FK804" i="1"/>
  <c r="FK803" i="1"/>
  <c r="FK802" i="1"/>
  <c r="FK801" i="1"/>
  <c r="FK800" i="1"/>
  <c r="FK799" i="1"/>
  <c r="FK798" i="1"/>
  <c r="FK797" i="1"/>
  <c r="FK796" i="1"/>
  <c r="FK795" i="1"/>
  <c r="FK794" i="1"/>
  <c r="FK793" i="1"/>
  <c r="FK792" i="1"/>
  <c r="FK791" i="1"/>
  <c r="FK790" i="1"/>
  <c r="FK789" i="1"/>
  <c r="FK788" i="1"/>
  <c r="FK787" i="1"/>
  <c r="FK786" i="1"/>
  <c r="FK785" i="1"/>
  <c r="FK784" i="1"/>
  <c r="FK783" i="1"/>
  <c r="FK782" i="1"/>
  <c r="FK781" i="1"/>
  <c r="FK780" i="1"/>
  <c r="FK779" i="1"/>
  <c r="FK778" i="1"/>
  <c r="FK777" i="1"/>
  <c r="FK776" i="1"/>
  <c r="FK775" i="1"/>
  <c r="FK774" i="1"/>
  <c r="FK773" i="1"/>
  <c r="FK772" i="1"/>
  <c r="FK771" i="1"/>
  <c r="FK770" i="1"/>
  <c r="FK769" i="1"/>
  <c r="FK768" i="1"/>
  <c r="FK767" i="1"/>
  <c r="FK766" i="1"/>
  <c r="FK765" i="1"/>
  <c r="FK764" i="1"/>
  <c r="FK763" i="1"/>
  <c r="FK762" i="1"/>
  <c r="FK761" i="1"/>
  <c r="FK760" i="1"/>
  <c r="FK759" i="1"/>
  <c r="FK758" i="1"/>
  <c r="FK757" i="1"/>
  <c r="FK756" i="1"/>
  <c r="FK755" i="1"/>
  <c r="FK754" i="1"/>
  <c r="FK753" i="1"/>
  <c r="FK752" i="1"/>
  <c r="FK751" i="1"/>
  <c r="FK750" i="1"/>
  <c r="FK749" i="1"/>
  <c r="FK748" i="1"/>
  <c r="FK747" i="1"/>
  <c r="FK746" i="1"/>
  <c r="FK745" i="1"/>
  <c r="FK744" i="1"/>
  <c r="FK743" i="1"/>
  <c r="FK742" i="1"/>
  <c r="FK741" i="1"/>
  <c r="FK740" i="1"/>
  <c r="FK739" i="1"/>
  <c r="FK738" i="1"/>
  <c r="FK737" i="1"/>
  <c r="FK736" i="1"/>
  <c r="FK735" i="1"/>
  <c r="FK734" i="1"/>
  <c r="FK733" i="1"/>
  <c r="FK732" i="1"/>
  <c r="FK731" i="1"/>
  <c r="FK730" i="1"/>
  <c r="FK729" i="1"/>
  <c r="FK728" i="1"/>
  <c r="FK727" i="1"/>
  <c r="FK726" i="1"/>
  <c r="FK725" i="1"/>
  <c r="FK724" i="1"/>
  <c r="FK723" i="1"/>
  <c r="FK722" i="1"/>
  <c r="FK721" i="1"/>
  <c r="FK720" i="1"/>
  <c r="FK719" i="1"/>
  <c r="FK718" i="1"/>
  <c r="FK717" i="1"/>
  <c r="FK716" i="1"/>
  <c r="FK715" i="1"/>
  <c r="FK714" i="1"/>
  <c r="FK713" i="1"/>
  <c r="FK712" i="1"/>
  <c r="FK711" i="1"/>
  <c r="FK710" i="1"/>
  <c r="FK709" i="1"/>
  <c r="FK708" i="1"/>
  <c r="FK707" i="1"/>
  <c r="FK706" i="1"/>
  <c r="FK705" i="1"/>
  <c r="FK704" i="1"/>
  <c r="FK703" i="1"/>
  <c r="FK702" i="1"/>
  <c r="FK701" i="1"/>
  <c r="FK700" i="1"/>
  <c r="FK699" i="1"/>
  <c r="FK698" i="1"/>
  <c r="FK697" i="1"/>
  <c r="FK696" i="1"/>
  <c r="FK695" i="1"/>
  <c r="FK694" i="1"/>
  <c r="FK693" i="1"/>
  <c r="FK692" i="1"/>
  <c r="FK691" i="1"/>
  <c r="FK690" i="1"/>
  <c r="FK689" i="1"/>
  <c r="FK688" i="1"/>
  <c r="FK687" i="1"/>
  <c r="FK686" i="1"/>
  <c r="FK685" i="1"/>
  <c r="FK684" i="1"/>
  <c r="FK683" i="1"/>
  <c r="FK682" i="1"/>
  <c r="FK681" i="1"/>
  <c r="FK680" i="1"/>
  <c r="FK679" i="1"/>
  <c r="FK678" i="1"/>
  <c r="FK677" i="1"/>
  <c r="FK676" i="1"/>
  <c r="FK675" i="1"/>
  <c r="FK674" i="1"/>
  <c r="FK673" i="1"/>
  <c r="FK672" i="1"/>
  <c r="FK671" i="1"/>
  <c r="FK670" i="1"/>
  <c r="FK669" i="1"/>
  <c r="FK668" i="1"/>
  <c r="FK667" i="1"/>
  <c r="FK666" i="1"/>
  <c r="FK665" i="1"/>
  <c r="FK664" i="1"/>
  <c r="FK663" i="1"/>
  <c r="FK662" i="1"/>
  <c r="FK661" i="1"/>
  <c r="FK660" i="1"/>
  <c r="FK659" i="1"/>
  <c r="FK658" i="1"/>
  <c r="FK657" i="1"/>
  <c r="FK656" i="1"/>
  <c r="FK655" i="1"/>
  <c r="FK654" i="1"/>
  <c r="FK653" i="1"/>
  <c r="FK652" i="1"/>
  <c r="FK651" i="1"/>
  <c r="FK650" i="1"/>
  <c r="FK649" i="1"/>
  <c r="FK648" i="1"/>
  <c r="FK647" i="1"/>
  <c r="FK646" i="1"/>
  <c r="FK645" i="1"/>
  <c r="FK644" i="1"/>
  <c r="FK643" i="1"/>
  <c r="FK642" i="1"/>
  <c r="FK641" i="1"/>
  <c r="FK640" i="1"/>
  <c r="FK639" i="1"/>
  <c r="FK638" i="1"/>
  <c r="FK637" i="1"/>
  <c r="FK636" i="1"/>
  <c r="FK635" i="1"/>
  <c r="FK634" i="1"/>
  <c r="FK633" i="1"/>
  <c r="FK632" i="1"/>
  <c r="FK631" i="1"/>
  <c r="FK630" i="1"/>
  <c r="FK629" i="1"/>
  <c r="FK628" i="1"/>
  <c r="FK627" i="1"/>
  <c r="FK626" i="1"/>
  <c r="FK625" i="1"/>
  <c r="FK624" i="1"/>
  <c r="FK623" i="1"/>
  <c r="FK622" i="1"/>
  <c r="FK621" i="1"/>
  <c r="FK620" i="1"/>
  <c r="FK619" i="1"/>
  <c r="FK618" i="1"/>
  <c r="FK617" i="1"/>
  <c r="FK616" i="1"/>
  <c r="FK615" i="1"/>
  <c r="FK614" i="1"/>
  <c r="FK613" i="1"/>
  <c r="FK612" i="1"/>
  <c r="FK611" i="1"/>
  <c r="FK610" i="1"/>
  <c r="FK609" i="1"/>
  <c r="FK608" i="1"/>
  <c r="FK607" i="1"/>
  <c r="FK606" i="1"/>
  <c r="FK605" i="1"/>
  <c r="FK604" i="1"/>
  <c r="FK603" i="1"/>
  <c r="FK602" i="1"/>
  <c r="FK601" i="1"/>
  <c r="FK600" i="1"/>
  <c r="FK599" i="1"/>
  <c r="FK598" i="1"/>
  <c r="FK597" i="1"/>
  <c r="FK596" i="1"/>
  <c r="FK595" i="1"/>
  <c r="FK594" i="1"/>
  <c r="FK593" i="1"/>
  <c r="FK592" i="1"/>
  <c r="FK591" i="1"/>
  <c r="FK590" i="1"/>
  <c r="FK589" i="1"/>
  <c r="FK588" i="1"/>
  <c r="FK587" i="1"/>
  <c r="FK586" i="1"/>
  <c r="FK585" i="1"/>
  <c r="FK584" i="1"/>
  <c r="FK583" i="1"/>
  <c r="FK582" i="1"/>
  <c r="FK581" i="1"/>
  <c r="FK580" i="1"/>
  <c r="FK579" i="1"/>
  <c r="FK578" i="1"/>
  <c r="FK577" i="1"/>
  <c r="FK576" i="1"/>
  <c r="FK575" i="1"/>
  <c r="FK574" i="1"/>
  <c r="FK573" i="1"/>
  <c r="FK572" i="1"/>
  <c r="FK571" i="1"/>
  <c r="FK570" i="1"/>
  <c r="FK569" i="1"/>
  <c r="FK568" i="1"/>
  <c r="FK567" i="1"/>
  <c r="FK566" i="1"/>
  <c r="FK565" i="1"/>
  <c r="FK564" i="1"/>
  <c r="FK563" i="1"/>
  <c r="FK562" i="1"/>
  <c r="FK561" i="1"/>
  <c r="FK560" i="1"/>
  <c r="FK559" i="1"/>
  <c r="FK558" i="1"/>
  <c r="FK557" i="1"/>
  <c r="FK556" i="1"/>
  <c r="FK555" i="1"/>
  <c r="FK554" i="1"/>
  <c r="FK553" i="1"/>
  <c r="FK552" i="1"/>
  <c r="FK551" i="1"/>
  <c r="FK550" i="1"/>
  <c r="FK549" i="1"/>
  <c r="FK548" i="1"/>
  <c r="FK547" i="1"/>
  <c r="FK546" i="1"/>
  <c r="FK545" i="1"/>
  <c r="FK544" i="1"/>
  <c r="FK543" i="1"/>
  <c r="FK542" i="1"/>
  <c r="FK541" i="1"/>
  <c r="FK540" i="1"/>
  <c r="FK539" i="1"/>
  <c r="FK538" i="1"/>
  <c r="FK537" i="1"/>
  <c r="FK536" i="1"/>
  <c r="FK535" i="1"/>
  <c r="FK534" i="1"/>
  <c r="FK533" i="1"/>
  <c r="FK532" i="1"/>
  <c r="FK531" i="1"/>
  <c r="FK530" i="1"/>
  <c r="FK529" i="1"/>
  <c r="FK528" i="1"/>
  <c r="FK527" i="1"/>
  <c r="FK526" i="1"/>
  <c r="FK525" i="1"/>
  <c r="FK524" i="1"/>
  <c r="FK523" i="1"/>
  <c r="FK522" i="1"/>
  <c r="FK521" i="1"/>
  <c r="FK520" i="1"/>
  <c r="FK519" i="1"/>
  <c r="FK518" i="1"/>
  <c r="FK517" i="1"/>
  <c r="FK516" i="1"/>
  <c r="FK515" i="1"/>
  <c r="FK514" i="1"/>
  <c r="FK513" i="1"/>
  <c r="FK512" i="1"/>
  <c r="FK511" i="1"/>
  <c r="FK510" i="1"/>
  <c r="FK509" i="1"/>
  <c r="FK508" i="1"/>
  <c r="FK507" i="1"/>
  <c r="FK506" i="1"/>
  <c r="FK505" i="1"/>
  <c r="FK504" i="1"/>
  <c r="FK503" i="1"/>
  <c r="FK502" i="1"/>
  <c r="FK501" i="1"/>
  <c r="FK500" i="1"/>
  <c r="FK499" i="1"/>
  <c r="FK498" i="1"/>
  <c r="FK497" i="1"/>
  <c r="FK496" i="1"/>
  <c r="FK495" i="1"/>
  <c r="FK494" i="1"/>
  <c r="FK493" i="1"/>
  <c r="FK492" i="1"/>
  <c r="FK491" i="1"/>
  <c r="FK490" i="1"/>
  <c r="FK489" i="1"/>
  <c r="FK488" i="1"/>
  <c r="FK487" i="1"/>
  <c r="FK486" i="1"/>
  <c r="FK485" i="1"/>
  <c r="FK484" i="1"/>
  <c r="FK483" i="1"/>
  <c r="FK482" i="1"/>
  <c r="FK481" i="1"/>
  <c r="FK480" i="1"/>
  <c r="FK479" i="1"/>
  <c r="FK478" i="1"/>
  <c r="FK477" i="1"/>
  <c r="FK476" i="1"/>
  <c r="FK475" i="1"/>
  <c r="FK474" i="1"/>
  <c r="FK473" i="1"/>
  <c r="FK472" i="1"/>
  <c r="FK471" i="1"/>
  <c r="FK470" i="1"/>
  <c r="FK469" i="1"/>
  <c r="FK468" i="1"/>
  <c r="FK467" i="1"/>
  <c r="FK466" i="1"/>
  <c r="FK465" i="1"/>
  <c r="FK464" i="1"/>
  <c r="FK463" i="1"/>
  <c r="FK462" i="1"/>
  <c r="FK461" i="1"/>
  <c r="FK460" i="1"/>
  <c r="FK459" i="1"/>
  <c r="FK458" i="1"/>
  <c r="FK457" i="1"/>
  <c r="FK456" i="1"/>
  <c r="FK455" i="1"/>
  <c r="FK454" i="1"/>
  <c r="FK453" i="1"/>
  <c r="FK452" i="1"/>
  <c r="FK451" i="1"/>
  <c r="FK450" i="1"/>
  <c r="FK449" i="1"/>
  <c r="FK448" i="1"/>
  <c r="FK447" i="1"/>
  <c r="FK446" i="1"/>
  <c r="FK445" i="1"/>
  <c r="FK444" i="1"/>
  <c r="FK443" i="1"/>
  <c r="FK442" i="1"/>
  <c r="FK441" i="1"/>
  <c r="FK440" i="1"/>
  <c r="FK439" i="1"/>
  <c r="FK438" i="1"/>
  <c r="FK437" i="1"/>
  <c r="FK436" i="1"/>
  <c r="FK435" i="1"/>
  <c r="FK434" i="1"/>
  <c r="FK433" i="1"/>
  <c r="FK432" i="1"/>
  <c r="FK431" i="1"/>
  <c r="FK430" i="1"/>
  <c r="FK429" i="1"/>
  <c r="FK428" i="1"/>
  <c r="FK427" i="1"/>
  <c r="FK426" i="1"/>
  <c r="FK425" i="1"/>
  <c r="FK424" i="1"/>
  <c r="FK423" i="1"/>
  <c r="FK422" i="1"/>
  <c r="FK421" i="1"/>
  <c r="FK420" i="1"/>
  <c r="FK419" i="1"/>
  <c r="FK418" i="1"/>
  <c r="FK417" i="1"/>
  <c r="FK416" i="1"/>
  <c r="FK415" i="1"/>
  <c r="FK414" i="1"/>
  <c r="FK413" i="1"/>
  <c r="FK412" i="1"/>
  <c r="FK411" i="1"/>
  <c r="FK410" i="1"/>
  <c r="FK409" i="1"/>
  <c r="FK408" i="1"/>
  <c r="FK407" i="1"/>
  <c r="FK406" i="1"/>
  <c r="FK405" i="1"/>
  <c r="FK404" i="1"/>
  <c r="FK403" i="1"/>
  <c r="FK402" i="1"/>
  <c r="FK401" i="1"/>
  <c r="FK400" i="1"/>
  <c r="FK399" i="1"/>
  <c r="FK398" i="1"/>
  <c r="FK397" i="1"/>
  <c r="FK396" i="1"/>
  <c r="FK395" i="1"/>
  <c r="FK394" i="1"/>
  <c r="FK393" i="1"/>
  <c r="FK392" i="1"/>
  <c r="FK391" i="1"/>
  <c r="FK390" i="1"/>
  <c r="FK389" i="1"/>
  <c r="FK388" i="1"/>
  <c r="FK387" i="1"/>
  <c r="FK386" i="1"/>
  <c r="FK385" i="1"/>
  <c r="FK384" i="1"/>
  <c r="FK383" i="1"/>
  <c r="FK382" i="1"/>
  <c r="FK381" i="1"/>
  <c r="FK380" i="1"/>
  <c r="FK379" i="1"/>
  <c r="FK378" i="1"/>
  <c r="FK377" i="1"/>
  <c r="FK376" i="1"/>
  <c r="FK375" i="1"/>
  <c r="FK374" i="1"/>
  <c r="FK373" i="1"/>
  <c r="FK372" i="1"/>
  <c r="FK371" i="1"/>
  <c r="FK370" i="1"/>
  <c r="FK369" i="1"/>
  <c r="FK368" i="1"/>
  <c r="FK367" i="1"/>
  <c r="FK366" i="1"/>
  <c r="FK365" i="1"/>
  <c r="FK364" i="1"/>
  <c r="FK363" i="1"/>
  <c r="FK362" i="1"/>
  <c r="FK361" i="1"/>
  <c r="FK360" i="1"/>
  <c r="FK359" i="1"/>
  <c r="FK358" i="1"/>
  <c r="FK357" i="1"/>
  <c r="FK356" i="1"/>
  <c r="FK355" i="1"/>
  <c r="FK354" i="1"/>
  <c r="FK353" i="1"/>
  <c r="FK352" i="1"/>
  <c r="FK351" i="1"/>
  <c r="FK350" i="1"/>
  <c r="FK349" i="1"/>
  <c r="FK348" i="1"/>
  <c r="FK347" i="1"/>
  <c r="FK346" i="1"/>
  <c r="FK345" i="1"/>
  <c r="FK344" i="1"/>
  <c r="FK343" i="1"/>
  <c r="FK342" i="1"/>
  <c r="FK341" i="1"/>
  <c r="FK340" i="1"/>
  <c r="FK339" i="1"/>
  <c r="FK338" i="1"/>
  <c r="FK337" i="1"/>
  <c r="FK336" i="1"/>
  <c r="FK335" i="1"/>
  <c r="FK334" i="1"/>
  <c r="FK333" i="1"/>
  <c r="FK332" i="1"/>
  <c r="FK331" i="1"/>
  <c r="FK330" i="1"/>
  <c r="FK329" i="1"/>
  <c r="FK328" i="1"/>
  <c r="FK327" i="1"/>
  <c r="FK326" i="1"/>
  <c r="FK325" i="1"/>
  <c r="FK324" i="1"/>
  <c r="FK323" i="1"/>
  <c r="FK322" i="1"/>
  <c r="FK321" i="1"/>
  <c r="FK320" i="1"/>
  <c r="FK319" i="1"/>
  <c r="FK318" i="1"/>
  <c r="FK317" i="1"/>
  <c r="FK316" i="1"/>
  <c r="FK315" i="1"/>
  <c r="FK314" i="1"/>
  <c r="FK313" i="1"/>
  <c r="FK312" i="1"/>
  <c r="FK311" i="1"/>
  <c r="FK310" i="1"/>
  <c r="FK309" i="1"/>
  <c r="FK308" i="1"/>
  <c r="FK307" i="1"/>
  <c r="FK306" i="1"/>
  <c r="FK305" i="1"/>
  <c r="FK304" i="1"/>
  <c r="FK303" i="1"/>
  <c r="FK302" i="1"/>
  <c r="FK301" i="1"/>
  <c r="FK300" i="1"/>
  <c r="FK299" i="1"/>
  <c r="FK298" i="1"/>
  <c r="FK297" i="1"/>
  <c r="FK296" i="1"/>
  <c r="FK295" i="1"/>
  <c r="FK294" i="1"/>
  <c r="FK293" i="1"/>
  <c r="FK292" i="1"/>
  <c r="FK291" i="1"/>
  <c r="FK290" i="1"/>
  <c r="FK289" i="1"/>
  <c r="FK288" i="1"/>
  <c r="FK287" i="1"/>
  <c r="FK286" i="1"/>
  <c r="FK285" i="1"/>
  <c r="FK284" i="1"/>
  <c r="FK283" i="1"/>
  <c r="FK282" i="1"/>
  <c r="FK281" i="1"/>
  <c r="FK280" i="1"/>
  <c r="FK279" i="1"/>
  <c r="FK278" i="1"/>
  <c r="FK277" i="1"/>
  <c r="FK276" i="1"/>
  <c r="FK275" i="1"/>
  <c r="FK274" i="1"/>
  <c r="FK273" i="1"/>
  <c r="FK272" i="1"/>
  <c r="FK271" i="1"/>
  <c r="FK270" i="1"/>
  <c r="FK269" i="1"/>
  <c r="FK268" i="1"/>
  <c r="FK267" i="1"/>
  <c r="FK266" i="1"/>
  <c r="FK265" i="1"/>
  <c r="FK264" i="1"/>
  <c r="FK263" i="1"/>
  <c r="FK262" i="1"/>
  <c r="FK261" i="1"/>
  <c r="FK260" i="1"/>
  <c r="FK259" i="1"/>
  <c r="FK258" i="1"/>
  <c r="FK257" i="1"/>
  <c r="FK256" i="1"/>
  <c r="FK255" i="1"/>
  <c r="FK254" i="1"/>
  <c r="FK253" i="1"/>
  <c r="FK252" i="1"/>
  <c r="FK251" i="1"/>
  <c r="FK250" i="1"/>
  <c r="FK249" i="1"/>
  <c r="FK248" i="1"/>
  <c r="FK247" i="1"/>
  <c r="FK246" i="1"/>
  <c r="FK245" i="1"/>
  <c r="FK244" i="1"/>
  <c r="FK243" i="1"/>
  <c r="FK242" i="1"/>
  <c r="FK241" i="1"/>
  <c r="FK240" i="1"/>
  <c r="FK239" i="1"/>
  <c r="FK238" i="1"/>
  <c r="FK237" i="1"/>
  <c r="FK236" i="1"/>
  <c r="FK235" i="1"/>
  <c r="FK234" i="1"/>
  <c r="FK233" i="1"/>
  <c r="FK232" i="1"/>
  <c r="FK231" i="1"/>
  <c r="FK230" i="1"/>
  <c r="FK229" i="1"/>
  <c r="FK228" i="1"/>
  <c r="FK227" i="1"/>
  <c r="FK226" i="1"/>
  <c r="FK225" i="1"/>
  <c r="FK224" i="1"/>
  <c r="FK223" i="1"/>
  <c r="FK222" i="1"/>
  <c r="FK221" i="1"/>
  <c r="FK220" i="1"/>
  <c r="FK219" i="1"/>
  <c r="FK218" i="1"/>
  <c r="FK217" i="1"/>
  <c r="FK216" i="1"/>
  <c r="FK215" i="1"/>
  <c r="FK214" i="1"/>
  <c r="FK213" i="1"/>
  <c r="FK212" i="1"/>
  <c r="FK211" i="1"/>
  <c r="FK210" i="1"/>
  <c r="FK209" i="1"/>
  <c r="FK208" i="1"/>
  <c r="FK207" i="1"/>
  <c r="FK206" i="1"/>
  <c r="FK205" i="1"/>
  <c r="FK204" i="1"/>
  <c r="FK203" i="1"/>
  <c r="FK202" i="1"/>
  <c r="FK201" i="1"/>
  <c r="FK200" i="1"/>
  <c r="FK199" i="1"/>
  <c r="FK198" i="1"/>
  <c r="FK197" i="1"/>
  <c r="FK196" i="1"/>
  <c r="FK195" i="1"/>
  <c r="FK194" i="1"/>
  <c r="FK193" i="1"/>
  <c r="FK192" i="1"/>
  <c r="FK191" i="1"/>
  <c r="FK190" i="1"/>
  <c r="FK189" i="1"/>
  <c r="FK188" i="1"/>
  <c r="FK187" i="1"/>
  <c r="FK186" i="1"/>
  <c r="FK185" i="1"/>
  <c r="FK184" i="1"/>
  <c r="FK183" i="1"/>
  <c r="FK182" i="1"/>
  <c r="FK181" i="1"/>
  <c r="FK180" i="1"/>
  <c r="FK179" i="1"/>
  <c r="FK178" i="1"/>
  <c r="FK177" i="1"/>
  <c r="FK176" i="1"/>
  <c r="FK175" i="1"/>
  <c r="FK174" i="1"/>
  <c r="FK173" i="1"/>
  <c r="FK172" i="1"/>
  <c r="FK171" i="1"/>
  <c r="FK170" i="1"/>
  <c r="FK169" i="1"/>
  <c r="FK168" i="1"/>
  <c r="FK167" i="1"/>
  <c r="FK166" i="1"/>
  <c r="FK165" i="1"/>
  <c r="FK164" i="1"/>
  <c r="FK163" i="1"/>
  <c r="FK162" i="1"/>
  <c r="FK161" i="1"/>
  <c r="FK160" i="1"/>
  <c r="FK159" i="1"/>
  <c r="FK158" i="1"/>
  <c r="FK157" i="1"/>
  <c r="FK156" i="1"/>
  <c r="FK155" i="1"/>
  <c r="FK154" i="1"/>
  <c r="FK153" i="1"/>
  <c r="FK152" i="1"/>
  <c r="FK151" i="1"/>
  <c r="FK150" i="1"/>
  <c r="FK149" i="1"/>
  <c r="FK148" i="1"/>
  <c r="FK147" i="1"/>
  <c r="FK146" i="1"/>
  <c r="FK145" i="1"/>
  <c r="FK144" i="1"/>
  <c r="FK143" i="1"/>
  <c r="FK142" i="1"/>
  <c r="FK141" i="1"/>
  <c r="FK140" i="1"/>
  <c r="FK139" i="1"/>
  <c r="FK138" i="1"/>
  <c r="FK137" i="1"/>
  <c r="FK136" i="1"/>
  <c r="FK135" i="1"/>
  <c r="FK134" i="1"/>
  <c r="FK133" i="1"/>
  <c r="FK132" i="1"/>
  <c r="FK131" i="1"/>
  <c r="FK130" i="1"/>
  <c r="FK129" i="1"/>
  <c r="FK128" i="1"/>
  <c r="FK127" i="1"/>
  <c r="FK126" i="1"/>
  <c r="FK125" i="1"/>
  <c r="FK124" i="1"/>
  <c r="FK123" i="1"/>
  <c r="FK122" i="1"/>
  <c r="FK121" i="1"/>
  <c r="FK120" i="1"/>
  <c r="FK119" i="1"/>
  <c r="FK118" i="1"/>
  <c r="FK117" i="1"/>
  <c r="FK116" i="1"/>
  <c r="FK115" i="1"/>
  <c r="FK114" i="1"/>
  <c r="FK113" i="1"/>
  <c r="FK112" i="1"/>
  <c r="FK111" i="1"/>
  <c r="FK110" i="1"/>
  <c r="FK109" i="1"/>
  <c r="FK108" i="1"/>
  <c r="FK107" i="1"/>
  <c r="FK106" i="1"/>
  <c r="FK105" i="1"/>
  <c r="FK104" i="1"/>
  <c r="FK103" i="1"/>
  <c r="FK102" i="1"/>
  <c r="FK101" i="1"/>
  <c r="FK100" i="1"/>
  <c r="FK99" i="1"/>
  <c r="FK98" i="1"/>
  <c r="FK97" i="1"/>
  <c r="FK96" i="1"/>
  <c r="FK95" i="1"/>
  <c r="FK94" i="1"/>
  <c r="FK93" i="1"/>
  <c r="FK92" i="1"/>
  <c r="FK91" i="1"/>
  <c r="FK90" i="1"/>
  <c r="FK89" i="1"/>
  <c r="FK88" i="1"/>
  <c r="FK87" i="1"/>
  <c r="FK86" i="1"/>
  <c r="FK85" i="1"/>
  <c r="FK84" i="1"/>
  <c r="FK83" i="1"/>
  <c r="FK82" i="1"/>
  <c r="FK81" i="1"/>
  <c r="FK80" i="1"/>
  <c r="FK79" i="1"/>
  <c r="FK78" i="1"/>
  <c r="FK77" i="1"/>
  <c r="FK76" i="1"/>
  <c r="FK75" i="1"/>
  <c r="FK74" i="1"/>
  <c r="FK73" i="1"/>
  <c r="FK72" i="1"/>
  <c r="FK71" i="1"/>
  <c r="FK70" i="1"/>
  <c r="FK69" i="1"/>
  <c r="FK68" i="1"/>
  <c r="FK67" i="1"/>
  <c r="FK66" i="1"/>
  <c r="FK65" i="1"/>
  <c r="FK64" i="1"/>
  <c r="FK63" i="1"/>
  <c r="FK62" i="1"/>
  <c r="FK61" i="1"/>
  <c r="FK60" i="1"/>
  <c r="FK59" i="1"/>
  <c r="FK58" i="1"/>
  <c r="FK57" i="1"/>
  <c r="FK56" i="1"/>
  <c r="FK55" i="1"/>
  <c r="FK54" i="1"/>
  <c r="FK53" i="1"/>
  <c r="FK52" i="1"/>
  <c r="FK51" i="1"/>
  <c r="FK50" i="1"/>
  <c r="FK49" i="1"/>
  <c r="FK48" i="1"/>
  <c r="FK47" i="1"/>
  <c r="FK46" i="1"/>
  <c r="FK45" i="1"/>
  <c r="FK44" i="1"/>
  <c r="FK43" i="1"/>
  <c r="FK42" i="1"/>
  <c r="FK41" i="1"/>
  <c r="FK40" i="1"/>
  <c r="FK39" i="1"/>
  <c r="FK38" i="1"/>
  <c r="FK37" i="1"/>
  <c r="FK36" i="1"/>
  <c r="FK35" i="1"/>
  <c r="FK34" i="1"/>
  <c r="FK33" i="1"/>
  <c r="FK32" i="1"/>
  <c r="FK31" i="1"/>
  <c r="FK30" i="1"/>
  <c r="FK29" i="1"/>
  <c r="FK28" i="1"/>
  <c r="FK27" i="1"/>
  <c r="FK26" i="1"/>
  <c r="FK25" i="1"/>
  <c r="FK24" i="1"/>
  <c r="FK23" i="1"/>
  <c r="FK22" i="1"/>
  <c r="FK21" i="1"/>
  <c r="FK20" i="1"/>
  <c r="FK19" i="1"/>
  <c r="FK18" i="1"/>
  <c r="FK17" i="1"/>
  <c r="FK16" i="1"/>
  <c r="FK15" i="1"/>
  <c r="FK14" i="1"/>
  <c r="FK13" i="1"/>
  <c r="FK12" i="1"/>
  <c r="FK11" i="1"/>
  <c r="FK10" i="1"/>
  <c r="FK9" i="1"/>
  <c r="FK8" i="1"/>
  <c r="FK7" i="1"/>
  <c r="FK6" i="1"/>
  <c r="FK5" i="1"/>
  <c r="FK4" i="1"/>
  <c r="FK3" i="1"/>
  <c r="FL10964" i="1"/>
  <c r="FL10963" i="1"/>
  <c r="FL10962" i="1"/>
  <c r="FL10961" i="1"/>
  <c r="FL10960" i="1"/>
  <c r="FL10959" i="1"/>
  <c r="FL10958" i="1"/>
  <c r="FL10957" i="1"/>
  <c r="FL10956" i="1"/>
  <c r="FL10955" i="1"/>
  <c r="FL10954" i="1"/>
  <c r="FL10953" i="1"/>
  <c r="FL10952" i="1"/>
  <c r="FL10951" i="1"/>
  <c r="FL10950" i="1"/>
  <c r="FL10949" i="1"/>
  <c r="FL10948" i="1"/>
  <c r="FL10947" i="1"/>
  <c r="FL10946" i="1"/>
  <c r="FL10945" i="1"/>
  <c r="FL10944" i="1"/>
  <c r="FL10943" i="1"/>
  <c r="FL10942" i="1"/>
  <c r="FL10941" i="1"/>
  <c r="FL10940" i="1"/>
  <c r="FL10939" i="1"/>
  <c r="FL10938" i="1"/>
  <c r="FL10937" i="1"/>
  <c r="FL10936" i="1"/>
  <c r="FL10935" i="1"/>
  <c r="FL10934" i="1"/>
  <c r="FL10933" i="1"/>
  <c r="FL10932" i="1"/>
  <c r="FL10931" i="1"/>
  <c r="FL10930" i="1"/>
  <c r="FL10929" i="1"/>
  <c r="FL10928" i="1"/>
  <c r="FL10927" i="1"/>
  <c r="FL10926" i="1"/>
  <c r="FL10925" i="1"/>
  <c r="FL10924" i="1"/>
  <c r="FL10923" i="1"/>
  <c r="FL10922" i="1"/>
  <c r="FL10921" i="1"/>
  <c r="FL10920" i="1"/>
  <c r="FL10919" i="1"/>
  <c r="FL10918" i="1"/>
  <c r="FL10917" i="1"/>
  <c r="FL10916" i="1"/>
  <c r="FL10915" i="1"/>
  <c r="FL10914" i="1"/>
  <c r="FL10913" i="1"/>
  <c r="FL10912" i="1"/>
  <c r="FL10911" i="1"/>
  <c r="FL10910" i="1"/>
  <c r="FL10909" i="1"/>
  <c r="FL10908" i="1"/>
  <c r="FL10907" i="1"/>
  <c r="FL10906" i="1"/>
  <c r="FL10905" i="1"/>
  <c r="FL10904" i="1"/>
  <c r="FL10903" i="1"/>
  <c r="FL10902" i="1"/>
  <c r="FL10901" i="1"/>
  <c r="FL10900" i="1"/>
  <c r="FL10899" i="1"/>
  <c r="FL10898" i="1"/>
  <c r="FL10897" i="1"/>
  <c r="FL10896" i="1"/>
  <c r="FL10895" i="1"/>
  <c r="FL10894" i="1"/>
  <c r="FL10893" i="1"/>
  <c r="FL10892" i="1"/>
  <c r="FL10891" i="1"/>
  <c r="FL10890" i="1"/>
  <c r="FL10889" i="1"/>
  <c r="FL10888" i="1"/>
  <c r="FL10887" i="1"/>
  <c r="FL10886" i="1"/>
  <c r="FL10885" i="1"/>
  <c r="FL10884" i="1"/>
  <c r="FL10883" i="1"/>
  <c r="FL10882" i="1"/>
  <c r="FL10881" i="1"/>
  <c r="FL10880" i="1"/>
  <c r="FL10879" i="1"/>
  <c r="FL10878" i="1"/>
  <c r="FL10877" i="1"/>
  <c r="FL10876" i="1"/>
  <c r="FL10875" i="1"/>
  <c r="FL10874" i="1"/>
  <c r="FL10873" i="1"/>
  <c r="FL10872" i="1"/>
  <c r="FL10871" i="1"/>
  <c r="FL10870" i="1"/>
  <c r="FL10869" i="1"/>
  <c r="FL10868" i="1"/>
  <c r="FL10867" i="1"/>
  <c r="FL10866" i="1"/>
  <c r="FL10865" i="1"/>
  <c r="FL10864" i="1"/>
  <c r="FL10863" i="1"/>
  <c r="FL10862" i="1"/>
  <c r="FL10861" i="1"/>
  <c r="FL10860" i="1"/>
  <c r="FL10859" i="1"/>
  <c r="FL10858" i="1"/>
  <c r="FL10857" i="1"/>
  <c r="FL10856" i="1"/>
  <c r="FL10855" i="1"/>
  <c r="FL10854" i="1"/>
  <c r="FL10853" i="1"/>
  <c r="FL10852" i="1"/>
  <c r="FL10851" i="1"/>
  <c r="FL10850" i="1"/>
  <c r="FL10849" i="1"/>
  <c r="FL10848" i="1"/>
  <c r="FL10847" i="1"/>
  <c r="FL10846" i="1"/>
  <c r="FL10845" i="1"/>
  <c r="FL10844" i="1"/>
  <c r="FL10843" i="1"/>
  <c r="FL10842" i="1"/>
  <c r="FL10841" i="1"/>
  <c r="FL10840" i="1"/>
  <c r="FL10839" i="1"/>
  <c r="FL10838" i="1"/>
  <c r="FL10837" i="1"/>
  <c r="FL10836" i="1"/>
  <c r="FL10835" i="1"/>
  <c r="FL10834" i="1"/>
  <c r="FL10833" i="1"/>
  <c r="FL10832" i="1"/>
  <c r="FL10831" i="1"/>
  <c r="FL10830" i="1"/>
  <c r="FL10829" i="1"/>
  <c r="FL10828" i="1"/>
  <c r="FL10827" i="1"/>
  <c r="FL10826" i="1"/>
  <c r="FL10825" i="1"/>
  <c r="FL10824" i="1"/>
  <c r="FL10823" i="1"/>
  <c r="FL10822" i="1"/>
  <c r="FL10821" i="1"/>
  <c r="FL10820" i="1"/>
  <c r="FL10819" i="1"/>
  <c r="FL10818" i="1"/>
  <c r="FL10817" i="1"/>
  <c r="FL10816" i="1"/>
  <c r="FL10815" i="1"/>
  <c r="FL10814" i="1"/>
  <c r="FL10813" i="1"/>
  <c r="FL10812" i="1"/>
  <c r="FL10811" i="1"/>
  <c r="FL10810" i="1"/>
  <c r="FL10809" i="1"/>
  <c r="FL10808" i="1"/>
  <c r="FL10807" i="1"/>
  <c r="FL10806" i="1"/>
  <c r="FL10805" i="1"/>
  <c r="FL10804" i="1"/>
  <c r="FL10803" i="1"/>
  <c r="FL10802" i="1"/>
  <c r="FL10801" i="1"/>
  <c r="FL10800" i="1"/>
  <c r="FL10799" i="1"/>
  <c r="FL10798" i="1"/>
  <c r="FL10797" i="1"/>
  <c r="FL10796" i="1"/>
  <c r="FL10795" i="1"/>
  <c r="FL10794" i="1"/>
  <c r="FL10793" i="1"/>
  <c r="FL10792" i="1"/>
  <c r="FL10791" i="1"/>
  <c r="FL10790" i="1"/>
  <c r="FL10789" i="1"/>
  <c r="FL10788" i="1"/>
  <c r="FL10787" i="1"/>
  <c r="FL10786" i="1"/>
  <c r="FL10785" i="1"/>
  <c r="FL10784" i="1"/>
  <c r="FL10783" i="1"/>
  <c r="FL10782" i="1"/>
  <c r="FL10781" i="1"/>
  <c r="FL10780" i="1"/>
  <c r="FL10779" i="1"/>
  <c r="FL10778" i="1"/>
  <c r="FL10777" i="1"/>
  <c r="FL10776" i="1"/>
  <c r="FL10775" i="1"/>
  <c r="FL10774" i="1"/>
  <c r="FL10773" i="1"/>
  <c r="FL10772" i="1"/>
  <c r="FL10771" i="1"/>
  <c r="FL10770" i="1"/>
  <c r="FL10769" i="1"/>
  <c r="FL10768" i="1"/>
  <c r="FL10767" i="1"/>
  <c r="FL10766" i="1"/>
  <c r="FL10765" i="1"/>
  <c r="FL10764" i="1"/>
  <c r="FL10763" i="1"/>
  <c r="FL10762" i="1"/>
  <c r="FL10761" i="1"/>
  <c r="FL10760" i="1"/>
  <c r="FL10759" i="1"/>
  <c r="FL10758" i="1"/>
  <c r="FL10757" i="1"/>
  <c r="FL10756" i="1"/>
  <c r="FL10755" i="1"/>
  <c r="FL10754" i="1"/>
  <c r="FL10753" i="1"/>
  <c r="FL10752" i="1"/>
  <c r="FL10751" i="1"/>
  <c r="FL10750" i="1"/>
  <c r="FL10749" i="1"/>
  <c r="FL10748" i="1"/>
  <c r="FL10747" i="1"/>
  <c r="FL10746" i="1"/>
  <c r="FL10745" i="1"/>
  <c r="FL10744" i="1"/>
  <c r="FL10743" i="1"/>
  <c r="FL10742" i="1"/>
  <c r="FL10741" i="1"/>
  <c r="FL10740" i="1"/>
  <c r="FL10739" i="1"/>
  <c r="FL10738" i="1"/>
  <c r="FL10737" i="1"/>
  <c r="FL10736" i="1"/>
  <c r="FL10735" i="1"/>
  <c r="FL10734" i="1"/>
  <c r="FL10733" i="1"/>
  <c r="FL10732" i="1"/>
  <c r="FL10731" i="1"/>
  <c r="FL10730" i="1"/>
  <c r="FL10729" i="1"/>
  <c r="FL10728" i="1"/>
  <c r="FL10727" i="1"/>
  <c r="FL10726" i="1"/>
  <c r="FL10725" i="1"/>
  <c r="FL10724" i="1"/>
  <c r="FL10723" i="1"/>
  <c r="FL10722" i="1"/>
  <c r="FL10721" i="1"/>
  <c r="FL10720" i="1"/>
  <c r="FL10719" i="1"/>
  <c r="FL10718" i="1"/>
  <c r="FL10717" i="1"/>
  <c r="FL10716" i="1"/>
  <c r="FL10715" i="1"/>
  <c r="FL10714" i="1"/>
  <c r="FL10713" i="1"/>
  <c r="FL10712" i="1"/>
  <c r="FL10711" i="1"/>
  <c r="FL10710" i="1"/>
  <c r="FL10709" i="1"/>
  <c r="FL10708" i="1"/>
  <c r="FL10707" i="1"/>
  <c r="FL10706" i="1"/>
  <c r="FL10705" i="1"/>
  <c r="FL10704" i="1"/>
  <c r="FL10703" i="1"/>
  <c r="FL10702" i="1"/>
  <c r="FL10701" i="1"/>
  <c r="FL10700" i="1"/>
  <c r="FL10699" i="1"/>
  <c r="FL10698" i="1"/>
  <c r="FL10697" i="1"/>
  <c r="FL10696" i="1"/>
  <c r="FL10695" i="1"/>
  <c r="FL10694" i="1"/>
  <c r="FL10693" i="1"/>
  <c r="FL10692" i="1"/>
  <c r="FL10691" i="1"/>
  <c r="FL10690" i="1"/>
  <c r="FL10689" i="1"/>
  <c r="FL10688" i="1"/>
  <c r="FL10687" i="1"/>
  <c r="FL10686" i="1"/>
  <c r="FL10685" i="1"/>
  <c r="FL10684" i="1"/>
  <c r="FL10683" i="1"/>
  <c r="FL10682" i="1"/>
  <c r="FL10681" i="1"/>
  <c r="FL10680" i="1"/>
  <c r="FL10679" i="1"/>
  <c r="FL10678" i="1"/>
  <c r="FL10677" i="1"/>
  <c r="FL10676" i="1"/>
  <c r="FL10675" i="1"/>
  <c r="FL10674" i="1"/>
  <c r="FL10673" i="1"/>
  <c r="FL10672" i="1"/>
  <c r="FL10671" i="1"/>
  <c r="FL10670" i="1"/>
  <c r="FL10669" i="1"/>
  <c r="FL10668" i="1"/>
  <c r="FL10667" i="1"/>
  <c r="FL10666" i="1"/>
  <c r="FL10665" i="1"/>
  <c r="FL10664" i="1"/>
  <c r="FL10663" i="1"/>
  <c r="FL10662" i="1"/>
  <c r="FL10661" i="1"/>
  <c r="FL10660" i="1"/>
  <c r="FL10659" i="1"/>
  <c r="FL10658" i="1"/>
  <c r="FL10657" i="1"/>
  <c r="FL10656" i="1"/>
  <c r="FL10655" i="1"/>
  <c r="FL10654" i="1"/>
  <c r="FL10653" i="1"/>
  <c r="FL10652" i="1"/>
  <c r="FL10651" i="1"/>
  <c r="FL10650" i="1"/>
  <c r="FL10649" i="1"/>
  <c r="FL10648" i="1"/>
  <c r="FL10647" i="1"/>
  <c r="FL10646" i="1"/>
  <c r="FL10645" i="1"/>
  <c r="FL10644" i="1"/>
  <c r="FL10643" i="1"/>
  <c r="FL10642" i="1"/>
  <c r="FL10641" i="1"/>
  <c r="FL10640" i="1"/>
  <c r="FL10639" i="1"/>
  <c r="FL10638" i="1"/>
  <c r="FL10637" i="1"/>
  <c r="FL10636" i="1"/>
  <c r="FL10635" i="1"/>
  <c r="FL10634" i="1"/>
  <c r="FL10633" i="1"/>
  <c r="FL10632" i="1"/>
  <c r="FL10631" i="1"/>
  <c r="FL10630" i="1"/>
  <c r="FL10629" i="1"/>
  <c r="FL10628" i="1"/>
  <c r="FL10627" i="1"/>
  <c r="FL10626" i="1"/>
  <c r="FL10625" i="1"/>
  <c r="FL10624" i="1"/>
  <c r="FL10623" i="1"/>
  <c r="FL10622" i="1"/>
  <c r="FL10621" i="1"/>
  <c r="FL10620" i="1"/>
  <c r="FL10619" i="1"/>
  <c r="FL10618" i="1"/>
  <c r="FL10617" i="1"/>
  <c r="FL10616" i="1"/>
  <c r="FL10615" i="1"/>
  <c r="FL10614" i="1"/>
  <c r="FL10613" i="1"/>
  <c r="FL10612" i="1"/>
  <c r="FL10611" i="1"/>
  <c r="FL10610" i="1"/>
  <c r="FL10609" i="1"/>
  <c r="FL10608" i="1"/>
  <c r="FL10607" i="1"/>
  <c r="FL10606" i="1"/>
  <c r="FL10605" i="1"/>
  <c r="FL10604" i="1"/>
  <c r="FL10603" i="1"/>
  <c r="FL10602" i="1"/>
  <c r="FL10601" i="1"/>
  <c r="FL10600" i="1"/>
  <c r="FL10599" i="1"/>
  <c r="FL10598" i="1"/>
  <c r="FL10597" i="1"/>
  <c r="FL10596" i="1"/>
  <c r="FL10595" i="1"/>
  <c r="FL10594" i="1"/>
  <c r="FL10593" i="1"/>
  <c r="FL10592" i="1"/>
  <c r="FL10591" i="1"/>
  <c r="FL10590" i="1"/>
  <c r="FL10589" i="1"/>
  <c r="FL10588" i="1"/>
  <c r="FL10587" i="1"/>
  <c r="FL10586" i="1"/>
  <c r="FL10585" i="1"/>
  <c r="FL10584" i="1"/>
  <c r="FL10583" i="1"/>
  <c r="FL10582" i="1"/>
  <c r="FL10581" i="1"/>
  <c r="FL10580" i="1"/>
  <c r="FL10579" i="1"/>
  <c r="FL10578" i="1"/>
  <c r="FL10577" i="1"/>
  <c r="FL10576" i="1"/>
  <c r="FL10575" i="1"/>
  <c r="FL10574" i="1"/>
  <c r="FL10573" i="1"/>
  <c r="FL10572" i="1"/>
  <c r="FL10571" i="1"/>
  <c r="FL10570" i="1"/>
  <c r="FL10569" i="1"/>
  <c r="FL10568" i="1"/>
  <c r="FL10567" i="1"/>
  <c r="FL10566" i="1"/>
  <c r="FL10565" i="1"/>
  <c r="FL10564" i="1"/>
  <c r="FL10563" i="1"/>
  <c r="FL10562" i="1"/>
  <c r="FL10561" i="1"/>
  <c r="FL10560" i="1"/>
  <c r="FL10559" i="1"/>
  <c r="FL10558" i="1"/>
  <c r="FL10557" i="1"/>
  <c r="FL10556" i="1"/>
  <c r="FL10555" i="1"/>
  <c r="FL10554" i="1"/>
  <c r="FL10553" i="1"/>
  <c r="FL10552" i="1"/>
  <c r="FL10551" i="1"/>
  <c r="FL10550" i="1"/>
  <c r="FL10549" i="1"/>
  <c r="FL10548" i="1"/>
  <c r="FL10547" i="1"/>
  <c r="FL10546" i="1"/>
  <c r="FL10545" i="1"/>
  <c r="FL10544" i="1"/>
  <c r="FL10543" i="1"/>
  <c r="FL10542" i="1"/>
  <c r="FL10541" i="1"/>
  <c r="FL10540" i="1"/>
  <c r="FL10539" i="1"/>
  <c r="FL10538" i="1"/>
  <c r="FL10537" i="1"/>
  <c r="FL10536" i="1"/>
  <c r="FL10535" i="1"/>
  <c r="FL10534" i="1"/>
  <c r="FL10533" i="1"/>
  <c r="FL10532" i="1"/>
  <c r="FL10531" i="1"/>
  <c r="FL10530" i="1"/>
  <c r="FL10529" i="1"/>
  <c r="FL10528" i="1"/>
  <c r="FL10527" i="1"/>
  <c r="FL10526" i="1"/>
  <c r="FL10525" i="1"/>
  <c r="FL10524" i="1"/>
  <c r="FL10523" i="1"/>
  <c r="FL10522" i="1"/>
  <c r="FL10521" i="1"/>
  <c r="FL10520" i="1"/>
  <c r="FL10519" i="1"/>
  <c r="FL10518" i="1"/>
  <c r="FL10517" i="1"/>
  <c r="FL10516" i="1"/>
  <c r="FL10515" i="1"/>
  <c r="FL10514" i="1"/>
  <c r="FL10513" i="1"/>
  <c r="FL10512" i="1"/>
  <c r="FL10511" i="1"/>
  <c r="FL10510" i="1"/>
  <c r="FL10509" i="1"/>
  <c r="FL10508" i="1"/>
  <c r="FL10507" i="1"/>
  <c r="FL10506" i="1"/>
  <c r="FL10505" i="1"/>
  <c r="FL10504" i="1"/>
  <c r="FL10503" i="1"/>
  <c r="FL10502" i="1"/>
  <c r="FL10501" i="1"/>
  <c r="FL10500" i="1"/>
  <c r="FL10499" i="1"/>
  <c r="FL10498" i="1"/>
  <c r="FL10497" i="1"/>
  <c r="FL10496" i="1"/>
  <c r="FL10495" i="1"/>
  <c r="FL10494" i="1"/>
  <c r="FL10493" i="1"/>
  <c r="FL10492" i="1"/>
  <c r="FL10491" i="1"/>
  <c r="FL10490" i="1"/>
  <c r="FL10489" i="1"/>
  <c r="FL10488" i="1"/>
  <c r="FL10487" i="1"/>
  <c r="FL10486" i="1"/>
  <c r="FL10485" i="1"/>
  <c r="FL10484" i="1"/>
  <c r="FL10483" i="1"/>
  <c r="FL10482" i="1"/>
  <c r="FL10481" i="1"/>
  <c r="FL10480" i="1"/>
  <c r="FL10479" i="1"/>
  <c r="FL10478" i="1"/>
  <c r="FL10477" i="1"/>
  <c r="FL10476" i="1"/>
  <c r="FL10475" i="1"/>
  <c r="FL10474" i="1"/>
  <c r="FL10473" i="1"/>
  <c r="FL10472" i="1"/>
  <c r="FL10471" i="1"/>
  <c r="FL10470" i="1"/>
  <c r="FL10469" i="1"/>
  <c r="FL10468" i="1"/>
  <c r="FL10467" i="1"/>
  <c r="FL10466" i="1"/>
  <c r="FL10465" i="1"/>
  <c r="FL10464" i="1"/>
  <c r="FL10463" i="1"/>
  <c r="FL10462" i="1"/>
  <c r="FL10461" i="1"/>
  <c r="FL10460" i="1"/>
  <c r="FL10459" i="1"/>
  <c r="FL10458" i="1"/>
  <c r="FL10457" i="1"/>
  <c r="FL10456" i="1"/>
  <c r="FL10455" i="1"/>
  <c r="FL10454" i="1"/>
  <c r="FL10453" i="1"/>
  <c r="FL10452" i="1"/>
  <c r="FL10451" i="1"/>
  <c r="FL10450" i="1"/>
  <c r="FL10449" i="1"/>
  <c r="FL10448" i="1"/>
  <c r="FL10447" i="1"/>
  <c r="FL10446" i="1"/>
  <c r="FL10445" i="1"/>
  <c r="FL10444" i="1"/>
  <c r="FL10443" i="1"/>
  <c r="FL10442" i="1"/>
  <c r="FL10441" i="1"/>
  <c r="FL10440" i="1"/>
  <c r="FL10439" i="1"/>
  <c r="FL10438" i="1"/>
  <c r="FL10437" i="1"/>
  <c r="FL10436" i="1"/>
  <c r="FL10435" i="1"/>
  <c r="FL10434" i="1"/>
  <c r="FL10433" i="1"/>
  <c r="FL10432" i="1"/>
  <c r="FL10431" i="1"/>
  <c r="FL10430" i="1"/>
  <c r="FL10429" i="1"/>
  <c r="FL10428" i="1"/>
  <c r="FL10427" i="1"/>
  <c r="FL10426" i="1"/>
  <c r="FL10425" i="1"/>
  <c r="FL10424" i="1"/>
  <c r="FL10423" i="1"/>
  <c r="FL10422" i="1"/>
  <c r="FL10421" i="1"/>
  <c r="FL10420" i="1"/>
  <c r="FL10419" i="1"/>
  <c r="FL10418" i="1"/>
  <c r="FL10417" i="1"/>
  <c r="FL10416" i="1"/>
  <c r="FL10415" i="1"/>
  <c r="FL10414" i="1"/>
  <c r="FL10413" i="1"/>
  <c r="FL10412" i="1"/>
  <c r="FL10411" i="1"/>
  <c r="FL10410" i="1"/>
  <c r="FL10409" i="1"/>
  <c r="FL10408" i="1"/>
  <c r="FL10407" i="1"/>
  <c r="FL10406" i="1"/>
  <c r="FL10405" i="1"/>
  <c r="FL10404" i="1"/>
  <c r="FL10403" i="1"/>
  <c r="FL10402" i="1"/>
  <c r="FL10401" i="1"/>
  <c r="FL10400" i="1"/>
  <c r="FL10399" i="1"/>
  <c r="FL10398" i="1"/>
  <c r="FL10397" i="1"/>
  <c r="FL10396" i="1"/>
  <c r="FL10395" i="1"/>
  <c r="FL10394" i="1"/>
  <c r="FL10393" i="1"/>
  <c r="FL10392" i="1"/>
  <c r="FL10391" i="1"/>
  <c r="FL10390" i="1"/>
  <c r="FL10389" i="1"/>
  <c r="FL10388" i="1"/>
  <c r="FL10387" i="1"/>
  <c r="FL10386" i="1"/>
  <c r="FL10385" i="1"/>
  <c r="FL10384" i="1"/>
  <c r="FL10383" i="1"/>
  <c r="FL10382" i="1"/>
  <c r="FL10381" i="1"/>
  <c r="FL10380" i="1"/>
  <c r="FL10379" i="1"/>
  <c r="FL10378" i="1"/>
  <c r="FL10377" i="1"/>
  <c r="FL10376" i="1"/>
  <c r="FL10375" i="1"/>
  <c r="FL10374" i="1"/>
  <c r="FL10373" i="1"/>
  <c r="FL10372" i="1"/>
  <c r="FL10371" i="1"/>
  <c r="FL10370" i="1"/>
  <c r="FL10369" i="1"/>
  <c r="FL10368" i="1"/>
  <c r="FL10367" i="1"/>
  <c r="FL10366" i="1"/>
  <c r="FL10365" i="1"/>
  <c r="FL10364" i="1"/>
  <c r="FL10363" i="1"/>
  <c r="FL10362" i="1"/>
  <c r="FL10361" i="1"/>
  <c r="FL10360" i="1"/>
  <c r="FL10359" i="1"/>
  <c r="FL10358" i="1"/>
  <c r="FL10357" i="1"/>
  <c r="FL10356" i="1"/>
  <c r="FL10355" i="1"/>
  <c r="FL10354" i="1"/>
  <c r="FL10353" i="1"/>
  <c r="FL10352" i="1"/>
  <c r="FL10351" i="1"/>
  <c r="FL10350" i="1"/>
  <c r="FL10349" i="1"/>
  <c r="FL10348" i="1"/>
  <c r="FL10347" i="1"/>
  <c r="FL10346" i="1"/>
  <c r="FL10345" i="1"/>
  <c r="FL10344" i="1"/>
  <c r="FL10343" i="1"/>
  <c r="FL10342" i="1"/>
  <c r="FL10341" i="1"/>
  <c r="FL10340" i="1"/>
  <c r="FL10339" i="1"/>
  <c r="FL10338" i="1"/>
  <c r="FL10337" i="1"/>
  <c r="FL10336" i="1"/>
  <c r="FL10335" i="1"/>
  <c r="FL10334" i="1"/>
  <c r="FL10333" i="1"/>
  <c r="FL10332" i="1"/>
  <c r="FL10331" i="1"/>
  <c r="FL10330" i="1"/>
  <c r="FL10329" i="1"/>
  <c r="FL10328" i="1"/>
  <c r="FL10327" i="1"/>
  <c r="FL10326" i="1"/>
  <c r="FL10325" i="1"/>
  <c r="FL10324" i="1"/>
  <c r="FL10323" i="1"/>
  <c r="FL10322" i="1"/>
  <c r="FL10321" i="1"/>
  <c r="FL10320" i="1"/>
  <c r="FL10319" i="1"/>
  <c r="FL10318" i="1"/>
  <c r="FL10317" i="1"/>
  <c r="FL10316" i="1"/>
  <c r="FL10315" i="1"/>
  <c r="FL10314" i="1"/>
  <c r="FL10313" i="1"/>
  <c r="FL10312" i="1"/>
  <c r="FL10311" i="1"/>
  <c r="FL10310" i="1"/>
  <c r="FL10309" i="1"/>
  <c r="FL10308" i="1"/>
  <c r="FL10307" i="1"/>
  <c r="FL10306" i="1"/>
  <c r="FL10305" i="1"/>
  <c r="FL10304" i="1"/>
  <c r="FL10303" i="1"/>
  <c r="FL10302" i="1"/>
  <c r="FL10301" i="1"/>
  <c r="FL10300" i="1"/>
  <c r="FL10299" i="1"/>
  <c r="FL10298" i="1"/>
  <c r="FL10297" i="1"/>
  <c r="FL10296" i="1"/>
  <c r="FL10295" i="1"/>
  <c r="FL10294" i="1"/>
  <c r="FL10293" i="1"/>
  <c r="FL10292" i="1"/>
  <c r="FL10291" i="1"/>
  <c r="FL10290" i="1"/>
  <c r="FL10289" i="1"/>
  <c r="FL10288" i="1"/>
  <c r="FL10287" i="1"/>
  <c r="FL10286" i="1"/>
  <c r="FL10285" i="1"/>
  <c r="FL10284" i="1"/>
  <c r="FL10283" i="1"/>
  <c r="FL10282" i="1"/>
  <c r="FL10281" i="1"/>
  <c r="FL10280" i="1"/>
  <c r="FL10279" i="1"/>
  <c r="FL10278" i="1"/>
  <c r="FL10277" i="1"/>
  <c r="FL10276" i="1"/>
  <c r="FL10275" i="1"/>
  <c r="FL10274" i="1"/>
  <c r="FL10273" i="1"/>
  <c r="FL10272" i="1"/>
  <c r="FL10271" i="1"/>
  <c r="FL10270" i="1"/>
  <c r="FL10269" i="1"/>
  <c r="FL10268" i="1"/>
  <c r="FL10267" i="1"/>
  <c r="FL10266" i="1"/>
  <c r="FL10265" i="1"/>
  <c r="FL10264" i="1"/>
  <c r="FL10263" i="1"/>
  <c r="FL10262" i="1"/>
  <c r="FL10261" i="1"/>
  <c r="FL10260" i="1"/>
  <c r="FL10259" i="1"/>
  <c r="FL10258" i="1"/>
  <c r="FL10257" i="1"/>
  <c r="FL10256" i="1"/>
  <c r="FL10255" i="1"/>
  <c r="FL10254" i="1"/>
  <c r="FL10253" i="1"/>
  <c r="FL10252" i="1"/>
  <c r="FL10251" i="1"/>
  <c r="FL10250" i="1"/>
  <c r="FL10249" i="1"/>
  <c r="FL10248" i="1"/>
  <c r="FL10247" i="1"/>
  <c r="FL10246" i="1"/>
  <c r="FL10245" i="1"/>
  <c r="FL10244" i="1"/>
  <c r="FL10243" i="1"/>
  <c r="FL10242" i="1"/>
  <c r="FL10241" i="1"/>
  <c r="FL10240" i="1"/>
  <c r="FL10239" i="1"/>
  <c r="FL10238" i="1"/>
  <c r="FL10237" i="1"/>
  <c r="FL10236" i="1"/>
  <c r="FL10235" i="1"/>
  <c r="FL10234" i="1"/>
  <c r="FL10233" i="1"/>
  <c r="FL10232" i="1"/>
  <c r="FL10231" i="1"/>
  <c r="FL10230" i="1"/>
  <c r="FL10229" i="1"/>
  <c r="FL10228" i="1"/>
  <c r="FL10227" i="1"/>
  <c r="FL10226" i="1"/>
  <c r="FL10225" i="1"/>
  <c r="FL10224" i="1"/>
  <c r="FL10223" i="1"/>
  <c r="FL10222" i="1"/>
  <c r="FL10221" i="1"/>
  <c r="FL10220" i="1"/>
  <c r="FL10219" i="1"/>
  <c r="FL10218" i="1"/>
  <c r="FL10217" i="1"/>
  <c r="FL10216" i="1"/>
  <c r="FL10215" i="1"/>
  <c r="FL10214" i="1"/>
  <c r="FL10213" i="1"/>
  <c r="FL10212" i="1"/>
  <c r="FL10211" i="1"/>
  <c r="FL10210" i="1"/>
  <c r="FL10209" i="1"/>
  <c r="FL10208" i="1"/>
  <c r="FL10207" i="1"/>
  <c r="FL10206" i="1"/>
  <c r="FL10205" i="1"/>
  <c r="FL10204" i="1"/>
  <c r="FL10203" i="1"/>
  <c r="FL10202" i="1"/>
  <c r="FL10201" i="1"/>
  <c r="FL10200" i="1"/>
  <c r="FL10199" i="1"/>
  <c r="FL10198" i="1"/>
  <c r="FL10197" i="1"/>
  <c r="FL10196" i="1"/>
  <c r="FL10195" i="1"/>
  <c r="FL10194" i="1"/>
  <c r="FL10193" i="1"/>
  <c r="FL10192" i="1"/>
  <c r="FL10191" i="1"/>
  <c r="FL10190" i="1"/>
  <c r="FL10189" i="1"/>
  <c r="FL10188" i="1"/>
  <c r="FL10187" i="1"/>
  <c r="FL10186" i="1"/>
  <c r="FL10185" i="1"/>
  <c r="FL10184" i="1"/>
  <c r="FL10183" i="1"/>
  <c r="FL10182" i="1"/>
  <c r="FL10181" i="1"/>
  <c r="FL10180" i="1"/>
  <c r="FL10179" i="1"/>
  <c r="FL10178" i="1"/>
  <c r="FL10177" i="1"/>
  <c r="FL10176" i="1"/>
  <c r="FL10175" i="1"/>
  <c r="FL10174" i="1"/>
  <c r="FL10173" i="1"/>
  <c r="FL10172" i="1"/>
  <c r="FL10171" i="1"/>
  <c r="FL10170" i="1"/>
  <c r="FL10169" i="1"/>
  <c r="FL10168" i="1"/>
  <c r="FL10167" i="1"/>
  <c r="FL10166" i="1"/>
  <c r="FL10165" i="1"/>
  <c r="FL10164" i="1"/>
  <c r="FL10163" i="1"/>
  <c r="FL10162" i="1"/>
  <c r="FL10161" i="1"/>
  <c r="FL10160" i="1"/>
  <c r="FL10159" i="1"/>
  <c r="FL10158" i="1"/>
  <c r="FL10157" i="1"/>
  <c r="FL10156" i="1"/>
  <c r="FL10155" i="1"/>
  <c r="FL10154" i="1"/>
  <c r="FL10153" i="1"/>
  <c r="FL10152" i="1"/>
  <c r="FL10151" i="1"/>
  <c r="FL10150" i="1"/>
  <c r="FL10149" i="1"/>
  <c r="FL10148" i="1"/>
  <c r="FL10147" i="1"/>
  <c r="FL10146" i="1"/>
  <c r="FL10145" i="1"/>
  <c r="FL10144" i="1"/>
  <c r="FL10143" i="1"/>
  <c r="FL10142" i="1"/>
  <c r="FL10141" i="1"/>
  <c r="FL10140" i="1"/>
  <c r="FL10139" i="1"/>
  <c r="FL10138" i="1"/>
  <c r="FL10137" i="1"/>
  <c r="FL10136" i="1"/>
  <c r="FL10135" i="1"/>
  <c r="FL10134" i="1"/>
  <c r="FL10133" i="1"/>
  <c r="FL10132" i="1"/>
  <c r="FL10131" i="1"/>
  <c r="FL10130" i="1"/>
  <c r="FL10129" i="1"/>
  <c r="FL10128" i="1"/>
  <c r="FL10127" i="1"/>
  <c r="FL10126" i="1"/>
  <c r="FL10125" i="1"/>
  <c r="FL10124" i="1"/>
  <c r="FL10123" i="1"/>
  <c r="FL10122" i="1"/>
  <c r="FL10121" i="1"/>
  <c r="FL10120" i="1"/>
  <c r="FL10119" i="1"/>
  <c r="FL10118" i="1"/>
  <c r="FL10117" i="1"/>
  <c r="FL10116" i="1"/>
  <c r="FL10115" i="1"/>
  <c r="FL10114" i="1"/>
  <c r="FL10113" i="1"/>
  <c r="FL10112" i="1"/>
  <c r="FL10111" i="1"/>
  <c r="FL10110" i="1"/>
  <c r="FL10109" i="1"/>
  <c r="FL10108" i="1"/>
  <c r="FL10107" i="1"/>
  <c r="FL10106" i="1"/>
  <c r="FL10105" i="1"/>
  <c r="FL10104" i="1"/>
  <c r="FL10103" i="1"/>
  <c r="FL10102" i="1"/>
  <c r="FL10101" i="1"/>
  <c r="FL10100" i="1"/>
  <c r="FL10099" i="1"/>
  <c r="FL10098" i="1"/>
  <c r="FL10097" i="1"/>
  <c r="FL10096" i="1"/>
  <c r="FL10095" i="1"/>
  <c r="FL10094" i="1"/>
  <c r="FL10093" i="1"/>
  <c r="FL10092" i="1"/>
  <c r="FL10091" i="1"/>
  <c r="FL10090" i="1"/>
  <c r="FL10089" i="1"/>
  <c r="FL10088" i="1"/>
  <c r="FL10087" i="1"/>
  <c r="FL10086" i="1"/>
  <c r="FL10085" i="1"/>
  <c r="FL10084" i="1"/>
  <c r="FL10083" i="1"/>
  <c r="FL10082" i="1"/>
  <c r="FL10081" i="1"/>
  <c r="FL10080" i="1"/>
  <c r="FL10079" i="1"/>
  <c r="FL10078" i="1"/>
  <c r="FL10077" i="1"/>
  <c r="FL10076" i="1"/>
  <c r="FL10075" i="1"/>
  <c r="FL10074" i="1"/>
  <c r="FL10073" i="1"/>
  <c r="FL10072" i="1"/>
  <c r="FL10071" i="1"/>
  <c r="FL10070" i="1"/>
  <c r="FL10069" i="1"/>
  <c r="FL10068" i="1"/>
  <c r="FL10067" i="1"/>
  <c r="FL10066" i="1"/>
  <c r="FL10065" i="1"/>
  <c r="FL10064" i="1"/>
  <c r="FL10063" i="1"/>
  <c r="FL10062" i="1"/>
  <c r="FL10061" i="1"/>
  <c r="FL10060" i="1"/>
  <c r="FL10059" i="1"/>
  <c r="FL10058" i="1"/>
  <c r="FL10057" i="1"/>
  <c r="FL10056" i="1"/>
  <c r="FL10055" i="1"/>
  <c r="FL10054" i="1"/>
  <c r="FL10053" i="1"/>
  <c r="FL10052" i="1"/>
  <c r="FL10051" i="1"/>
  <c r="FL10050" i="1"/>
  <c r="FL10049" i="1"/>
  <c r="FL10048" i="1"/>
  <c r="FL10047" i="1"/>
  <c r="FL10046" i="1"/>
  <c r="FL10045" i="1"/>
  <c r="FL10044" i="1"/>
  <c r="FL10043" i="1"/>
  <c r="FL10042" i="1"/>
  <c r="FL10041" i="1"/>
  <c r="FL10040" i="1"/>
  <c r="FL10039" i="1"/>
  <c r="FL10038" i="1"/>
  <c r="FL10037" i="1"/>
  <c r="FL10036" i="1"/>
  <c r="FL10035" i="1"/>
  <c r="FL10034" i="1"/>
  <c r="FL10033" i="1"/>
  <c r="FL10032" i="1"/>
  <c r="FL10031" i="1"/>
  <c r="FL10030" i="1"/>
  <c r="FL10029" i="1"/>
  <c r="FL10028" i="1"/>
  <c r="FL10027" i="1"/>
  <c r="FL10026" i="1"/>
  <c r="FL10025" i="1"/>
  <c r="FL10024" i="1"/>
  <c r="FL10023" i="1"/>
  <c r="FL10022" i="1"/>
  <c r="FL10021" i="1"/>
  <c r="FL10020" i="1"/>
  <c r="FL10019" i="1"/>
  <c r="FL10018" i="1"/>
  <c r="FL10017" i="1"/>
  <c r="FL10016" i="1"/>
  <c r="FL10015" i="1"/>
  <c r="FL10014" i="1"/>
  <c r="FL10013" i="1"/>
  <c r="FL10012" i="1"/>
  <c r="FL10011" i="1"/>
  <c r="FL10010" i="1"/>
  <c r="FL10009" i="1"/>
  <c r="FL10008" i="1"/>
  <c r="FL10007" i="1"/>
  <c r="FL10006" i="1"/>
  <c r="FL10005" i="1"/>
  <c r="FL10004" i="1"/>
  <c r="FL10003" i="1"/>
  <c r="FL10002" i="1"/>
  <c r="FL10001" i="1"/>
  <c r="FL10000" i="1"/>
  <c r="FL9999" i="1"/>
  <c r="FL9998" i="1"/>
  <c r="FL9997" i="1"/>
  <c r="FL9996" i="1"/>
  <c r="FL9995" i="1"/>
  <c r="FL9994" i="1"/>
  <c r="FL9993" i="1"/>
  <c r="FL9992" i="1"/>
  <c r="FL9991" i="1"/>
  <c r="FL9990" i="1"/>
  <c r="FL9989" i="1"/>
  <c r="FL9988" i="1"/>
  <c r="FL9987" i="1"/>
  <c r="FL9986" i="1"/>
  <c r="FL9985" i="1"/>
  <c r="FL9984" i="1"/>
  <c r="FL9983" i="1"/>
  <c r="FL9982" i="1"/>
  <c r="FL9981" i="1"/>
  <c r="FL9980" i="1"/>
  <c r="FL9979" i="1"/>
  <c r="FL9978" i="1"/>
  <c r="FL9977" i="1"/>
  <c r="FL9976" i="1"/>
  <c r="FL9975" i="1"/>
  <c r="FL9974" i="1"/>
  <c r="FL9973" i="1"/>
  <c r="FL9972" i="1"/>
  <c r="FL9971" i="1"/>
  <c r="FL9970" i="1"/>
  <c r="FL9969" i="1"/>
  <c r="FL9968" i="1"/>
  <c r="FL9967" i="1"/>
  <c r="FL9966" i="1"/>
  <c r="FL9965" i="1"/>
  <c r="FL9964" i="1"/>
  <c r="FL9963" i="1"/>
  <c r="FL9962" i="1"/>
  <c r="FL9961" i="1"/>
  <c r="FL9960" i="1"/>
  <c r="FL9959" i="1"/>
  <c r="FL9958" i="1"/>
  <c r="FL9957" i="1"/>
  <c r="FL9956" i="1"/>
  <c r="FL9955" i="1"/>
  <c r="FL9954" i="1"/>
  <c r="FL9953" i="1"/>
  <c r="FL9952" i="1"/>
  <c r="FL9951" i="1"/>
  <c r="FL9950" i="1"/>
  <c r="FL9949" i="1"/>
  <c r="FL9948" i="1"/>
  <c r="FL9947" i="1"/>
  <c r="FL9946" i="1"/>
  <c r="FL9945" i="1"/>
  <c r="FL9944" i="1"/>
  <c r="FL9943" i="1"/>
  <c r="FL9942" i="1"/>
  <c r="FL9941" i="1"/>
  <c r="FL9940" i="1"/>
  <c r="FL9939" i="1"/>
  <c r="FL9938" i="1"/>
  <c r="FL9937" i="1"/>
  <c r="FL9936" i="1"/>
  <c r="FL9935" i="1"/>
  <c r="FL9934" i="1"/>
  <c r="FL9933" i="1"/>
  <c r="FL9932" i="1"/>
  <c r="FL9931" i="1"/>
  <c r="FL9930" i="1"/>
  <c r="FL9929" i="1"/>
  <c r="FL9928" i="1"/>
  <c r="FL9927" i="1"/>
  <c r="FL9926" i="1"/>
  <c r="FL9925" i="1"/>
  <c r="FL9924" i="1"/>
  <c r="FL9923" i="1"/>
  <c r="FL9922" i="1"/>
  <c r="FL9921" i="1"/>
  <c r="FL9920" i="1"/>
  <c r="FL9919" i="1"/>
  <c r="FL9918" i="1"/>
  <c r="FL9917" i="1"/>
  <c r="FL9916" i="1"/>
  <c r="FL9915" i="1"/>
  <c r="FL9914" i="1"/>
  <c r="FL9913" i="1"/>
  <c r="FL9912" i="1"/>
  <c r="FL9911" i="1"/>
  <c r="FL9910" i="1"/>
  <c r="FL9909" i="1"/>
  <c r="FL9908" i="1"/>
  <c r="FL9907" i="1"/>
  <c r="FL9906" i="1"/>
  <c r="FL9905" i="1"/>
  <c r="FL9904" i="1"/>
  <c r="FL9903" i="1"/>
  <c r="FL9902" i="1"/>
  <c r="FL9901" i="1"/>
  <c r="FL9900" i="1"/>
  <c r="FL9899" i="1"/>
  <c r="FL9898" i="1"/>
  <c r="FL9897" i="1"/>
  <c r="FL9896" i="1"/>
  <c r="FL9895" i="1"/>
  <c r="FL9894" i="1"/>
  <c r="FL9893" i="1"/>
  <c r="FL9892" i="1"/>
  <c r="FL9891" i="1"/>
  <c r="FL9890" i="1"/>
  <c r="FL9889" i="1"/>
  <c r="FL9888" i="1"/>
  <c r="FL9887" i="1"/>
  <c r="FL9886" i="1"/>
  <c r="FL9885" i="1"/>
  <c r="FL9884" i="1"/>
  <c r="FL9883" i="1"/>
  <c r="FL9882" i="1"/>
  <c r="FL9881" i="1"/>
  <c r="FL9880" i="1"/>
  <c r="FL9879" i="1"/>
  <c r="FL9878" i="1"/>
  <c r="FL9877" i="1"/>
  <c r="FL9876" i="1"/>
  <c r="FL9875" i="1"/>
  <c r="FL9874" i="1"/>
  <c r="FL9873" i="1"/>
  <c r="FL9872" i="1"/>
  <c r="FL9871" i="1"/>
  <c r="FL9870" i="1"/>
  <c r="FL9869" i="1"/>
  <c r="FL9868" i="1"/>
  <c r="FL9867" i="1"/>
  <c r="FL9866" i="1"/>
  <c r="FL9865" i="1"/>
  <c r="FL9864" i="1"/>
  <c r="FL9863" i="1"/>
  <c r="FL9862" i="1"/>
  <c r="FL9861" i="1"/>
  <c r="FL9860" i="1"/>
  <c r="FL9859" i="1"/>
  <c r="FL9858" i="1"/>
  <c r="FL9857" i="1"/>
  <c r="FL9856" i="1"/>
  <c r="FL9855" i="1"/>
  <c r="FL9854" i="1"/>
  <c r="FL9853" i="1"/>
  <c r="FL9852" i="1"/>
  <c r="FL9851" i="1"/>
  <c r="FL9850" i="1"/>
  <c r="FL9849" i="1"/>
  <c r="FL9848" i="1"/>
  <c r="FL9847" i="1"/>
  <c r="FL9846" i="1"/>
  <c r="FL9845" i="1"/>
  <c r="FL9844" i="1"/>
  <c r="FL9843" i="1"/>
  <c r="FL9842" i="1"/>
  <c r="FL9841" i="1"/>
  <c r="FL9840" i="1"/>
  <c r="FL9839" i="1"/>
  <c r="FL9838" i="1"/>
  <c r="FL9837" i="1"/>
  <c r="FL9836" i="1"/>
  <c r="FL9835" i="1"/>
  <c r="FL9834" i="1"/>
  <c r="FL9833" i="1"/>
  <c r="FL9832" i="1"/>
  <c r="FL9831" i="1"/>
  <c r="FL9830" i="1"/>
  <c r="FL9829" i="1"/>
  <c r="FL9828" i="1"/>
  <c r="FL9827" i="1"/>
  <c r="FL9826" i="1"/>
  <c r="FL9825" i="1"/>
  <c r="FL9824" i="1"/>
  <c r="FL9823" i="1"/>
  <c r="FL9822" i="1"/>
  <c r="FL9821" i="1"/>
  <c r="FL9820" i="1"/>
  <c r="FL9819" i="1"/>
  <c r="FL9818" i="1"/>
  <c r="FL9817" i="1"/>
  <c r="FL9816" i="1"/>
  <c r="FL9815" i="1"/>
  <c r="FL9814" i="1"/>
  <c r="FL9813" i="1"/>
  <c r="FL9812" i="1"/>
  <c r="FL9811" i="1"/>
  <c r="FL9810" i="1"/>
  <c r="FL9809" i="1"/>
  <c r="FL9808" i="1"/>
  <c r="FL9807" i="1"/>
  <c r="FL9806" i="1"/>
  <c r="FL9805" i="1"/>
  <c r="FL9804" i="1"/>
  <c r="FL9803" i="1"/>
  <c r="FL9802" i="1"/>
  <c r="FL9801" i="1"/>
  <c r="FL9800" i="1"/>
  <c r="FL9799" i="1"/>
  <c r="FL9798" i="1"/>
  <c r="FL9797" i="1"/>
  <c r="FL9796" i="1"/>
  <c r="FL9795" i="1"/>
  <c r="FL9794" i="1"/>
  <c r="FL9793" i="1"/>
  <c r="FL9792" i="1"/>
  <c r="FL9791" i="1"/>
  <c r="FL9790" i="1"/>
  <c r="FL9789" i="1"/>
  <c r="FL9788" i="1"/>
  <c r="FL9787" i="1"/>
  <c r="FL9786" i="1"/>
  <c r="FL9785" i="1"/>
  <c r="FL9784" i="1"/>
  <c r="FL9783" i="1"/>
  <c r="FL9782" i="1"/>
  <c r="FL9781" i="1"/>
  <c r="FL9780" i="1"/>
  <c r="FL9779" i="1"/>
  <c r="FL9778" i="1"/>
  <c r="FL9777" i="1"/>
  <c r="FL9776" i="1"/>
  <c r="FL9775" i="1"/>
  <c r="FL9774" i="1"/>
  <c r="FL9773" i="1"/>
  <c r="FL9772" i="1"/>
  <c r="FL9771" i="1"/>
  <c r="FL9770" i="1"/>
  <c r="FL9769" i="1"/>
  <c r="FL9768" i="1"/>
  <c r="FL9767" i="1"/>
  <c r="FL9766" i="1"/>
  <c r="FL9765" i="1"/>
  <c r="FL9764" i="1"/>
  <c r="FL9763" i="1"/>
  <c r="FL9762" i="1"/>
  <c r="FL9761" i="1"/>
  <c r="FL9760" i="1"/>
  <c r="FL9759" i="1"/>
  <c r="FL9758" i="1"/>
  <c r="FL9757" i="1"/>
  <c r="FL9756" i="1"/>
  <c r="FL9755" i="1"/>
  <c r="FL9754" i="1"/>
  <c r="FL9753" i="1"/>
  <c r="FL9752" i="1"/>
  <c r="FL9751" i="1"/>
  <c r="FL9750" i="1"/>
  <c r="FL9749" i="1"/>
  <c r="FL9748" i="1"/>
  <c r="FL9747" i="1"/>
  <c r="FL9746" i="1"/>
  <c r="FL9745" i="1"/>
  <c r="FL9744" i="1"/>
  <c r="FL9743" i="1"/>
  <c r="FL9742" i="1"/>
  <c r="FL9741" i="1"/>
  <c r="FL9740" i="1"/>
  <c r="FL9739" i="1"/>
  <c r="FL9738" i="1"/>
  <c r="FL9737" i="1"/>
  <c r="FL9736" i="1"/>
  <c r="FL9735" i="1"/>
  <c r="FL9734" i="1"/>
  <c r="FL9733" i="1"/>
  <c r="FL9732" i="1"/>
  <c r="FL9731" i="1"/>
  <c r="FL9730" i="1"/>
  <c r="FL9729" i="1"/>
  <c r="FL9728" i="1"/>
  <c r="FL9727" i="1"/>
  <c r="FL9726" i="1"/>
  <c r="FL9725" i="1"/>
  <c r="FL9724" i="1"/>
  <c r="FL9723" i="1"/>
  <c r="FL9722" i="1"/>
  <c r="FL9721" i="1"/>
  <c r="FL9720" i="1"/>
  <c r="FL9719" i="1"/>
  <c r="FL9718" i="1"/>
  <c r="FL9717" i="1"/>
  <c r="FL9716" i="1"/>
  <c r="FL9715" i="1"/>
  <c r="FL9714" i="1"/>
  <c r="FL9713" i="1"/>
  <c r="FL9712" i="1"/>
  <c r="FL9711" i="1"/>
  <c r="FL9710" i="1"/>
  <c r="FL9709" i="1"/>
  <c r="FL9708" i="1"/>
  <c r="FL9707" i="1"/>
  <c r="FL9706" i="1"/>
  <c r="FL9705" i="1"/>
  <c r="FL9704" i="1"/>
  <c r="FL9703" i="1"/>
  <c r="FL9702" i="1"/>
  <c r="FL9701" i="1"/>
  <c r="FL9700" i="1"/>
  <c r="FL9699" i="1"/>
  <c r="FL9698" i="1"/>
  <c r="FL9697" i="1"/>
  <c r="FL9696" i="1"/>
  <c r="FL9695" i="1"/>
  <c r="FL9694" i="1"/>
  <c r="FL9693" i="1"/>
  <c r="FL9692" i="1"/>
  <c r="FL9691" i="1"/>
  <c r="FL9690" i="1"/>
  <c r="FL9689" i="1"/>
  <c r="FL9688" i="1"/>
  <c r="FL9687" i="1"/>
  <c r="FL9686" i="1"/>
  <c r="FL9685" i="1"/>
  <c r="FL9684" i="1"/>
  <c r="FL9683" i="1"/>
  <c r="FL9682" i="1"/>
  <c r="FL9681" i="1"/>
  <c r="FL9680" i="1"/>
  <c r="FL9679" i="1"/>
  <c r="FL9678" i="1"/>
  <c r="FL9677" i="1"/>
  <c r="FL9676" i="1"/>
  <c r="FL9675" i="1"/>
  <c r="FL9674" i="1"/>
  <c r="FL9673" i="1"/>
  <c r="FL9672" i="1"/>
  <c r="FL9671" i="1"/>
  <c r="FL9670" i="1"/>
  <c r="FL9669" i="1"/>
  <c r="FL9668" i="1"/>
  <c r="FL9667" i="1"/>
  <c r="FL9666" i="1"/>
  <c r="FL9665" i="1"/>
  <c r="FL9664" i="1"/>
  <c r="FL9663" i="1"/>
  <c r="FL9662" i="1"/>
  <c r="FL9661" i="1"/>
  <c r="FL9660" i="1"/>
  <c r="FL9659" i="1"/>
  <c r="FL9658" i="1"/>
  <c r="FL9657" i="1"/>
  <c r="FL9656" i="1"/>
  <c r="FL9655" i="1"/>
  <c r="FL9654" i="1"/>
  <c r="FL9653" i="1"/>
  <c r="FL9652" i="1"/>
  <c r="FL9651" i="1"/>
  <c r="FL9650" i="1"/>
  <c r="FL9649" i="1"/>
  <c r="FL9648" i="1"/>
  <c r="FL9647" i="1"/>
  <c r="FL9646" i="1"/>
  <c r="FL9645" i="1"/>
  <c r="FL9644" i="1"/>
  <c r="FL9643" i="1"/>
  <c r="FL9642" i="1"/>
  <c r="FL9641" i="1"/>
  <c r="FL9640" i="1"/>
  <c r="FL9639" i="1"/>
  <c r="FL9638" i="1"/>
  <c r="FL9637" i="1"/>
  <c r="FL9636" i="1"/>
  <c r="FL9635" i="1"/>
  <c r="FL9634" i="1"/>
  <c r="FL9633" i="1"/>
  <c r="FL9632" i="1"/>
  <c r="FL9631" i="1"/>
  <c r="FL9630" i="1"/>
  <c r="FL9629" i="1"/>
  <c r="FL9628" i="1"/>
  <c r="FL9627" i="1"/>
  <c r="FL9626" i="1"/>
  <c r="FL9625" i="1"/>
  <c r="FL9624" i="1"/>
  <c r="FL9623" i="1"/>
  <c r="FL9622" i="1"/>
  <c r="FL9621" i="1"/>
  <c r="FL9620" i="1"/>
  <c r="FL9619" i="1"/>
  <c r="FL9618" i="1"/>
  <c r="FL9617" i="1"/>
  <c r="FL9616" i="1"/>
  <c r="FL9615" i="1"/>
  <c r="FL9614" i="1"/>
  <c r="FL9613" i="1"/>
  <c r="FL9612" i="1"/>
  <c r="FL9611" i="1"/>
  <c r="FL9610" i="1"/>
  <c r="FL9609" i="1"/>
  <c r="FL9608" i="1"/>
  <c r="FL9607" i="1"/>
  <c r="FL9606" i="1"/>
  <c r="FL9605" i="1"/>
  <c r="FL9604" i="1"/>
  <c r="FL9603" i="1"/>
  <c r="FL9602" i="1"/>
  <c r="FL9601" i="1"/>
  <c r="FL9600" i="1"/>
  <c r="FL9599" i="1"/>
  <c r="FL9598" i="1"/>
  <c r="FL9597" i="1"/>
  <c r="FL9596" i="1"/>
  <c r="FL9595" i="1"/>
  <c r="FL9594" i="1"/>
  <c r="FL9593" i="1"/>
  <c r="FL9592" i="1"/>
  <c r="FL9591" i="1"/>
  <c r="FL9590" i="1"/>
  <c r="FL9589" i="1"/>
  <c r="FL9588" i="1"/>
  <c r="FL9587" i="1"/>
  <c r="FL9586" i="1"/>
  <c r="FL9585" i="1"/>
  <c r="FL9584" i="1"/>
  <c r="FL9583" i="1"/>
  <c r="FL9582" i="1"/>
  <c r="FL9581" i="1"/>
  <c r="FL9580" i="1"/>
  <c r="FL9579" i="1"/>
  <c r="FL9578" i="1"/>
  <c r="FL9577" i="1"/>
  <c r="FL9576" i="1"/>
  <c r="FL9575" i="1"/>
  <c r="FL9574" i="1"/>
  <c r="FL9573" i="1"/>
  <c r="FL9572" i="1"/>
  <c r="FL9571" i="1"/>
  <c r="FL9570" i="1"/>
  <c r="FL9569" i="1"/>
  <c r="FL9568" i="1"/>
  <c r="FL9567" i="1"/>
  <c r="FL9566" i="1"/>
  <c r="FL9565" i="1"/>
  <c r="FL9564" i="1"/>
  <c r="FL9563" i="1"/>
  <c r="FL9562" i="1"/>
  <c r="FL9561" i="1"/>
  <c r="FL9560" i="1"/>
  <c r="FL9559" i="1"/>
  <c r="FL9558" i="1"/>
  <c r="FL9557" i="1"/>
  <c r="FL9556" i="1"/>
  <c r="FL9555" i="1"/>
  <c r="FL9554" i="1"/>
  <c r="FL9553" i="1"/>
  <c r="FL9552" i="1"/>
  <c r="FL9551" i="1"/>
  <c r="FL9550" i="1"/>
  <c r="FL9549" i="1"/>
  <c r="FL9548" i="1"/>
  <c r="FL9547" i="1"/>
  <c r="FL9546" i="1"/>
  <c r="FL9545" i="1"/>
  <c r="FL9544" i="1"/>
  <c r="FL9543" i="1"/>
  <c r="FL9542" i="1"/>
  <c r="FL9541" i="1"/>
  <c r="FL9540" i="1"/>
  <c r="FL9539" i="1"/>
  <c r="FL9538" i="1"/>
  <c r="FL9537" i="1"/>
  <c r="FL9536" i="1"/>
  <c r="FL9535" i="1"/>
  <c r="FL9534" i="1"/>
  <c r="FL9533" i="1"/>
  <c r="FL9532" i="1"/>
  <c r="FL9531" i="1"/>
  <c r="FL9530" i="1"/>
  <c r="FL9529" i="1"/>
  <c r="FL9528" i="1"/>
  <c r="FL9527" i="1"/>
  <c r="FL9526" i="1"/>
  <c r="FL9525" i="1"/>
  <c r="FL9524" i="1"/>
  <c r="FL9523" i="1"/>
  <c r="FL9522" i="1"/>
  <c r="FL9521" i="1"/>
  <c r="FL9520" i="1"/>
  <c r="FL9519" i="1"/>
  <c r="FL9518" i="1"/>
  <c r="FL9517" i="1"/>
  <c r="FL9516" i="1"/>
  <c r="FL9515" i="1"/>
  <c r="FL9514" i="1"/>
  <c r="FL9513" i="1"/>
  <c r="FL9512" i="1"/>
  <c r="FL9511" i="1"/>
  <c r="FL9510" i="1"/>
  <c r="FL9509" i="1"/>
  <c r="FL9508" i="1"/>
  <c r="FL9507" i="1"/>
  <c r="FL9506" i="1"/>
  <c r="FL9505" i="1"/>
  <c r="FL9504" i="1"/>
  <c r="FL9503" i="1"/>
  <c r="FL9502" i="1"/>
  <c r="FL9501" i="1"/>
  <c r="FL9500" i="1"/>
  <c r="FL9499" i="1"/>
  <c r="FL9498" i="1"/>
  <c r="FL9497" i="1"/>
  <c r="FL9496" i="1"/>
  <c r="FL9495" i="1"/>
  <c r="FL9494" i="1"/>
  <c r="FL9493" i="1"/>
  <c r="FL9492" i="1"/>
  <c r="FL9491" i="1"/>
  <c r="FL9490" i="1"/>
  <c r="FL9489" i="1"/>
  <c r="FL9488" i="1"/>
  <c r="FL9487" i="1"/>
  <c r="FL9486" i="1"/>
  <c r="FL9485" i="1"/>
  <c r="FL9484" i="1"/>
  <c r="FL9483" i="1"/>
  <c r="FL9482" i="1"/>
  <c r="FL9481" i="1"/>
  <c r="FL9480" i="1"/>
  <c r="FL9479" i="1"/>
  <c r="FL9478" i="1"/>
  <c r="FL9477" i="1"/>
  <c r="FL9476" i="1"/>
  <c r="FL9475" i="1"/>
  <c r="FL9474" i="1"/>
  <c r="FL9473" i="1"/>
  <c r="FL9472" i="1"/>
  <c r="FL9471" i="1"/>
  <c r="FL9470" i="1"/>
  <c r="FL9469" i="1"/>
  <c r="FL9468" i="1"/>
  <c r="FL9467" i="1"/>
  <c r="FL9466" i="1"/>
  <c r="FL9465" i="1"/>
  <c r="FL9464" i="1"/>
  <c r="FL9463" i="1"/>
  <c r="FL9462" i="1"/>
  <c r="FL9461" i="1"/>
  <c r="FL9460" i="1"/>
  <c r="FL9459" i="1"/>
  <c r="FL9458" i="1"/>
  <c r="FL9457" i="1"/>
  <c r="FL9456" i="1"/>
  <c r="FL9455" i="1"/>
  <c r="FL9454" i="1"/>
  <c r="FL9453" i="1"/>
  <c r="FL9452" i="1"/>
  <c r="FL9451" i="1"/>
  <c r="FL9450" i="1"/>
  <c r="FL9449" i="1"/>
  <c r="FL9448" i="1"/>
  <c r="FL9447" i="1"/>
  <c r="FL9446" i="1"/>
  <c r="FL9445" i="1"/>
  <c r="FL9444" i="1"/>
  <c r="FL9443" i="1"/>
  <c r="FL9442" i="1"/>
  <c r="FL9441" i="1"/>
  <c r="FL9440" i="1"/>
  <c r="FL9439" i="1"/>
  <c r="FL9438" i="1"/>
  <c r="FL9437" i="1"/>
  <c r="FL9436" i="1"/>
  <c r="FL9435" i="1"/>
  <c r="FL9434" i="1"/>
  <c r="FL9433" i="1"/>
  <c r="FL9432" i="1"/>
  <c r="FL9431" i="1"/>
  <c r="FL9430" i="1"/>
  <c r="FL9429" i="1"/>
  <c r="FL9428" i="1"/>
  <c r="FL9427" i="1"/>
  <c r="FL9426" i="1"/>
  <c r="FL9425" i="1"/>
  <c r="FL9424" i="1"/>
  <c r="FL9423" i="1"/>
  <c r="FL9422" i="1"/>
  <c r="FL9421" i="1"/>
  <c r="FL9420" i="1"/>
  <c r="FL9419" i="1"/>
  <c r="FL9418" i="1"/>
  <c r="FL9417" i="1"/>
  <c r="FL9416" i="1"/>
  <c r="FL9415" i="1"/>
  <c r="FL9414" i="1"/>
  <c r="FL9413" i="1"/>
  <c r="FL9412" i="1"/>
  <c r="FL9411" i="1"/>
  <c r="FL9410" i="1"/>
  <c r="FL9409" i="1"/>
  <c r="FL9408" i="1"/>
  <c r="FL9407" i="1"/>
  <c r="FL9406" i="1"/>
  <c r="FL9405" i="1"/>
  <c r="FL9404" i="1"/>
  <c r="FL9403" i="1"/>
  <c r="FL9402" i="1"/>
  <c r="FL9401" i="1"/>
  <c r="FL9400" i="1"/>
  <c r="FL9399" i="1"/>
  <c r="FL9398" i="1"/>
  <c r="FL9397" i="1"/>
  <c r="FL9396" i="1"/>
  <c r="FL9395" i="1"/>
  <c r="FL9394" i="1"/>
  <c r="FL9393" i="1"/>
  <c r="FL9392" i="1"/>
  <c r="FL9391" i="1"/>
  <c r="FL9390" i="1"/>
  <c r="FL9389" i="1"/>
  <c r="FL9388" i="1"/>
  <c r="FL9387" i="1"/>
  <c r="FL9386" i="1"/>
  <c r="FL9385" i="1"/>
  <c r="FL9384" i="1"/>
  <c r="FL9383" i="1"/>
  <c r="FL9382" i="1"/>
  <c r="FL9381" i="1"/>
  <c r="FL9380" i="1"/>
  <c r="FL9379" i="1"/>
  <c r="FL9378" i="1"/>
  <c r="FL9377" i="1"/>
  <c r="FL9376" i="1"/>
  <c r="FL9375" i="1"/>
  <c r="FL9374" i="1"/>
  <c r="FL9373" i="1"/>
  <c r="FL9372" i="1"/>
  <c r="FL9371" i="1"/>
  <c r="FL9370" i="1"/>
  <c r="FL9369" i="1"/>
  <c r="FL9368" i="1"/>
  <c r="FL9367" i="1"/>
  <c r="FL9366" i="1"/>
  <c r="FL9365" i="1"/>
  <c r="FL9364" i="1"/>
  <c r="FL9363" i="1"/>
  <c r="FL9362" i="1"/>
  <c r="FL9361" i="1"/>
  <c r="FL9360" i="1"/>
  <c r="FL9359" i="1"/>
  <c r="FL9358" i="1"/>
  <c r="FL9357" i="1"/>
  <c r="FL9356" i="1"/>
  <c r="FL9355" i="1"/>
  <c r="FL9354" i="1"/>
  <c r="FL9353" i="1"/>
  <c r="FL9352" i="1"/>
  <c r="FL9351" i="1"/>
  <c r="FL9350" i="1"/>
  <c r="FL9349" i="1"/>
  <c r="FL9348" i="1"/>
  <c r="FL9347" i="1"/>
  <c r="FL9346" i="1"/>
  <c r="FL9345" i="1"/>
  <c r="FL9344" i="1"/>
  <c r="FL9343" i="1"/>
  <c r="FL9342" i="1"/>
  <c r="FL9341" i="1"/>
  <c r="FL9340" i="1"/>
  <c r="FL9339" i="1"/>
  <c r="FL9338" i="1"/>
  <c r="FL9337" i="1"/>
  <c r="FL9336" i="1"/>
  <c r="FL9335" i="1"/>
  <c r="FL9334" i="1"/>
  <c r="FL9333" i="1"/>
  <c r="FL9332" i="1"/>
  <c r="FL9331" i="1"/>
  <c r="FL9330" i="1"/>
  <c r="FL9329" i="1"/>
  <c r="FL9328" i="1"/>
  <c r="FL9327" i="1"/>
  <c r="FL9326" i="1"/>
  <c r="FL9325" i="1"/>
  <c r="FL9324" i="1"/>
  <c r="FL9323" i="1"/>
  <c r="FL9322" i="1"/>
  <c r="FL9321" i="1"/>
  <c r="FL9320" i="1"/>
  <c r="FL9319" i="1"/>
  <c r="FL9318" i="1"/>
  <c r="FL9317" i="1"/>
  <c r="FL9316" i="1"/>
  <c r="FL9315" i="1"/>
  <c r="FL9314" i="1"/>
  <c r="FL9313" i="1"/>
  <c r="FL9312" i="1"/>
  <c r="FL9311" i="1"/>
  <c r="FL9310" i="1"/>
  <c r="FL9309" i="1"/>
  <c r="FL9308" i="1"/>
  <c r="FL9307" i="1"/>
  <c r="FL9306" i="1"/>
  <c r="FL9305" i="1"/>
  <c r="FL9304" i="1"/>
  <c r="FL9303" i="1"/>
  <c r="FL9302" i="1"/>
  <c r="FL9301" i="1"/>
  <c r="FL9300" i="1"/>
  <c r="FL9299" i="1"/>
  <c r="FL9298" i="1"/>
  <c r="FL9297" i="1"/>
  <c r="FL9296" i="1"/>
  <c r="FL9295" i="1"/>
  <c r="FL9294" i="1"/>
  <c r="FL9293" i="1"/>
  <c r="FL9292" i="1"/>
  <c r="FL9291" i="1"/>
  <c r="FL9290" i="1"/>
  <c r="FL9289" i="1"/>
  <c r="FL9288" i="1"/>
  <c r="FL9287" i="1"/>
  <c r="FL9286" i="1"/>
  <c r="FL9285" i="1"/>
  <c r="FL9284" i="1"/>
  <c r="FL9283" i="1"/>
  <c r="FL9282" i="1"/>
  <c r="FL9281" i="1"/>
  <c r="FL9280" i="1"/>
  <c r="FL9279" i="1"/>
  <c r="FL9278" i="1"/>
  <c r="FL9277" i="1"/>
  <c r="FL9276" i="1"/>
  <c r="FL9275" i="1"/>
  <c r="FL9274" i="1"/>
  <c r="FL9273" i="1"/>
  <c r="FL9272" i="1"/>
  <c r="FL9271" i="1"/>
  <c r="FL9270" i="1"/>
  <c r="FL9269" i="1"/>
  <c r="FL9268" i="1"/>
  <c r="FL9267" i="1"/>
  <c r="FL9266" i="1"/>
  <c r="FL9265" i="1"/>
  <c r="FL9264" i="1"/>
  <c r="FL9263" i="1"/>
  <c r="FL9262" i="1"/>
  <c r="FL9261" i="1"/>
  <c r="FL9260" i="1"/>
  <c r="FL9259" i="1"/>
  <c r="FL9258" i="1"/>
  <c r="FL9257" i="1"/>
  <c r="FL9256" i="1"/>
  <c r="FL9255" i="1"/>
  <c r="FL9254" i="1"/>
  <c r="FL9253" i="1"/>
  <c r="FL9252" i="1"/>
  <c r="FL9251" i="1"/>
  <c r="FL9250" i="1"/>
  <c r="FL9249" i="1"/>
  <c r="FL9248" i="1"/>
  <c r="FL9247" i="1"/>
  <c r="FL9246" i="1"/>
  <c r="FL9245" i="1"/>
  <c r="FL9244" i="1"/>
  <c r="FL9243" i="1"/>
  <c r="FL9242" i="1"/>
  <c r="FL9241" i="1"/>
  <c r="FL9240" i="1"/>
  <c r="FL9239" i="1"/>
  <c r="FL9238" i="1"/>
  <c r="FL9237" i="1"/>
  <c r="FL9236" i="1"/>
  <c r="FL9235" i="1"/>
  <c r="FL9234" i="1"/>
  <c r="FL9233" i="1"/>
  <c r="FL9232" i="1"/>
  <c r="FL9231" i="1"/>
  <c r="FL9230" i="1"/>
  <c r="FL9229" i="1"/>
  <c r="FL9228" i="1"/>
  <c r="FL9227" i="1"/>
  <c r="FL9226" i="1"/>
  <c r="FL9225" i="1"/>
  <c r="FL9224" i="1"/>
  <c r="FL9223" i="1"/>
  <c r="FL9222" i="1"/>
  <c r="FL9221" i="1"/>
  <c r="FL9220" i="1"/>
  <c r="FL9219" i="1"/>
  <c r="FL9218" i="1"/>
  <c r="FL9217" i="1"/>
  <c r="FL9216" i="1"/>
  <c r="FL9215" i="1"/>
  <c r="FL9214" i="1"/>
  <c r="FL9213" i="1"/>
  <c r="FL9212" i="1"/>
  <c r="FL9211" i="1"/>
  <c r="FL9210" i="1"/>
  <c r="FL9209" i="1"/>
  <c r="FL9208" i="1"/>
  <c r="FL9207" i="1"/>
  <c r="FL9206" i="1"/>
  <c r="FL9205" i="1"/>
  <c r="FL9204" i="1"/>
  <c r="FL9203" i="1"/>
  <c r="FL9202" i="1"/>
  <c r="FL9201" i="1"/>
  <c r="FL9200" i="1"/>
  <c r="FL9199" i="1"/>
  <c r="FL9198" i="1"/>
  <c r="FL9197" i="1"/>
  <c r="FL9196" i="1"/>
  <c r="FL9195" i="1"/>
  <c r="FL9194" i="1"/>
  <c r="FL9193" i="1"/>
  <c r="FL9192" i="1"/>
  <c r="FL9191" i="1"/>
  <c r="FL9190" i="1"/>
  <c r="FL9189" i="1"/>
  <c r="FL9188" i="1"/>
  <c r="FL9187" i="1"/>
  <c r="FL9186" i="1"/>
  <c r="FL9185" i="1"/>
  <c r="FL9184" i="1"/>
  <c r="FL9183" i="1"/>
  <c r="FL9182" i="1"/>
  <c r="FL9181" i="1"/>
  <c r="FL9180" i="1"/>
  <c r="FL9179" i="1"/>
  <c r="FL9178" i="1"/>
  <c r="FL9177" i="1"/>
  <c r="FL9176" i="1"/>
  <c r="FL9175" i="1"/>
  <c r="FL9174" i="1"/>
  <c r="FL9173" i="1"/>
  <c r="FL9172" i="1"/>
  <c r="FL9171" i="1"/>
  <c r="FL9170" i="1"/>
  <c r="FL9169" i="1"/>
  <c r="FL9168" i="1"/>
  <c r="FL9167" i="1"/>
  <c r="FL9166" i="1"/>
  <c r="FL9165" i="1"/>
  <c r="FL9164" i="1"/>
  <c r="FL9163" i="1"/>
  <c r="FL9162" i="1"/>
  <c r="FL9161" i="1"/>
  <c r="FL9160" i="1"/>
  <c r="FL9159" i="1"/>
  <c r="FL9158" i="1"/>
  <c r="FL9157" i="1"/>
  <c r="FL9156" i="1"/>
  <c r="FL9155" i="1"/>
  <c r="FL9154" i="1"/>
  <c r="FL9153" i="1"/>
  <c r="FL9152" i="1"/>
  <c r="FL9151" i="1"/>
  <c r="FL9150" i="1"/>
  <c r="FL9149" i="1"/>
  <c r="FL9148" i="1"/>
  <c r="FL9147" i="1"/>
  <c r="FL9146" i="1"/>
  <c r="FL9145" i="1"/>
  <c r="FL9144" i="1"/>
  <c r="FL9143" i="1"/>
  <c r="FL9142" i="1"/>
  <c r="FL9141" i="1"/>
  <c r="FL9140" i="1"/>
  <c r="FL9139" i="1"/>
  <c r="FL9138" i="1"/>
  <c r="FL9137" i="1"/>
  <c r="FL9136" i="1"/>
  <c r="FL9135" i="1"/>
  <c r="FL9134" i="1"/>
  <c r="FL9133" i="1"/>
  <c r="FL9132" i="1"/>
  <c r="FL9131" i="1"/>
  <c r="FL9130" i="1"/>
  <c r="FL9129" i="1"/>
  <c r="FL9128" i="1"/>
  <c r="FL9127" i="1"/>
  <c r="FL9126" i="1"/>
  <c r="FL9125" i="1"/>
  <c r="FL9124" i="1"/>
  <c r="FL9123" i="1"/>
  <c r="FL9122" i="1"/>
  <c r="FL9121" i="1"/>
  <c r="FL9120" i="1"/>
  <c r="FL9119" i="1"/>
  <c r="FL9118" i="1"/>
  <c r="FL9117" i="1"/>
  <c r="FL9116" i="1"/>
  <c r="FL9115" i="1"/>
  <c r="FL9114" i="1"/>
  <c r="FL9113" i="1"/>
  <c r="FL9112" i="1"/>
  <c r="FL9111" i="1"/>
  <c r="FL9110" i="1"/>
  <c r="FL9109" i="1"/>
  <c r="FL9108" i="1"/>
  <c r="FL9107" i="1"/>
  <c r="FL9106" i="1"/>
  <c r="FL9105" i="1"/>
  <c r="FL9104" i="1"/>
  <c r="FL9103" i="1"/>
  <c r="FL9102" i="1"/>
  <c r="FL9101" i="1"/>
  <c r="FL9100" i="1"/>
  <c r="FL9099" i="1"/>
  <c r="FL9098" i="1"/>
  <c r="FL9097" i="1"/>
  <c r="FL9096" i="1"/>
  <c r="FL9095" i="1"/>
  <c r="FL9094" i="1"/>
  <c r="FL9093" i="1"/>
  <c r="FL9092" i="1"/>
  <c r="FL9091" i="1"/>
  <c r="FL9090" i="1"/>
  <c r="FL9089" i="1"/>
  <c r="FL9088" i="1"/>
  <c r="FL9087" i="1"/>
  <c r="FL9086" i="1"/>
  <c r="FL9085" i="1"/>
  <c r="FL9084" i="1"/>
  <c r="FL9083" i="1"/>
  <c r="FL9082" i="1"/>
  <c r="FL9081" i="1"/>
  <c r="FL9080" i="1"/>
  <c r="FL9079" i="1"/>
  <c r="FL9078" i="1"/>
  <c r="FL9077" i="1"/>
  <c r="FL9076" i="1"/>
  <c r="FL9075" i="1"/>
  <c r="FL9074" i="1"/>
  <c r="FL9073" i="1"/>
  <c r="FL9072" i="1"/>
  <c r="FL9071" i="1"/>
  <c r="FL9070" i="1"/>
  <c r="FL9069" i="1"/>
  <c r="FL9068" i="1"/>
  <c r="FL9067" i="1"/>
  <c r="FL9066" i="1"/>
  <c r="FL9065" i="1"/>
  <c r="FL9064" i="1"/>
  <c r="FL9063" i="1"/>
  <c r="FL9062" i="1"/>
  <c r="FL9061" i="1"/>
  <c r="FL9060" i="1"/>
  <c r="FL9059" i="1"/>
  <c r="FL9058" i="1"/>
  <c r="FL9057" i="1"/>
  <c r="FL9056" i="1"/>
  <c r="FL9055" i="1"/>
  <c r="FL9054" i="1"/>
  <c r="FL9053" i="1"/>
  <c r="FL9052" i="1"/>
  <c r="FL9051" i="1"/>
  <c r="FL9050" i="1"/>
  <c r="FL9049" i="1"/>
  <c r="FL9048" i="1"/>
  <c r="FL9047" i="1"/>
  <c r="FL9046" i="1"/>
  <c r="FL9045" i="1"/>
  <c r="FL9044" i="1"/>
  <c r="FL9043" i="1"/>
  <c r="FL9042" i="1"/>
  <c r="FL9041" i="1"/>
  <c r="FL9040" i="1"/>
  <c r="FL9039" i="1"/>
  <c r="FL9038" i="1"/>
  <c r="FL9037" i="1"/>
  <c r="FL9036" i="1"/>
  <c r="FL9035" i="1"/>
  <c r="FL9034" i="1"/>
  <c r="FL9033" i="1"/>
  <c r="FL9032" i="1"/>
  <c r="FL9031" i="1"/>
  <c r="FL9030" i="1"/>
  <c r="FL9029" i="1"/>
  <c r="FL9028" i="1"/>
  <c r="FL9027" i="1"/>
  <c r="FL9026" i="1"/>
  <c r="FL9025" i="1"/>
  <c r="FL9024" i="1"/>
  <c r="FL9023" i="1"/>
  <c r="FL9022" i="1"/>
  <c r="FL9021" i="1"/>
  <c r="FL9020" i="1"/>
  <c r="FL9019" i="1"/>
  <c r="FL9018" i="1"/>
  <c r="FL9017" i="1"/>
  <c r="FL9016" i="1"/>
  <c r="FL9015" i="1"/>
  <c r="FL9014" i="1"/>
  <c r="FL9013" i="1"/>
  <c r="FL9012" i="1"/>
  <c r="FL9011" i="1"/>
  <c r="FL9010" i="1"/>
  <c r="FL9009" i="1"/>
  <c r="FL9008" i="1"/>
  <c r="FL9007" i="1"/>
  <c r="FL9006" i="1"/>
  <c r="FL9005" i="1"/>
  <c r="FL9004" i="1"/>
  <c r="FL9003" i="1"/>
  <c r="FL9002" i="1"/>
  <c r="FL9001" i="1"/>
  <c r="FL9000" i="1"/>
  <c r="FL8999" i="1"/>
  <c r="FL8998" i="1"/>
  <c r="FL8997" i="1"/>
  <c r="FL8996" i="1"/>
  <c r="FL8995" i="1"/>
  <c r="FL8994" i="1"/>
  <c r="FL8993" i="1"/>
  <c r="FL8992" i="1"/>
  <c r="FL8991" i="1"/>
  <c r="FL8990" i="1"/>
  <c r="FL8989" i="1"/>
  <c r="FL8988" i="1"/>
  <c r="FL8987" i="1"/>
  <c r="FL8986" i="1"/>
  <c r="FL8985" i="1"/>
  <c r="FL8984" i="1"/>
  <c r="FL8983" i="1"/>
  <c r="FL8982" i="1"/>
  <c r="FL8981" i="1"/>
  <c r="FL8980" i="1"/>
  <c r="FL8979" i="1"/>
  <c r="FL8978" i="1"/>
  <c r="FL8977" i="1"/>
  <c r="FL8976" i="1"/>
  <c r="FL8975" i="1"/>
  <c r="FL8974" i="1"/>
  <c r="FL8973" i="1"/>
  <c r="FL8972" i="1"/>
  <c r="FL8971" i="1"/>
  <c r="FL8970" i="1"/>
  <c r="FL8969" i="1"/>
  <c r="FL8968" i="1"/>
  <c r="FL8967" i="1"/>
  <c r="FL8966" i="1"/>
  <c r="FL8965" i="1"/>
  <c r="FL8964" i="1"/>
  <c r="FL8963" i="1"/>
  <c r="FL8962" i="1"/>
  <c r="FL8961" i="1"/>
  <c r="FL8960" i="1"/>
  <c r="FL8959" i="1"/>
  <c r="FL8958" i="1"/>
  <c r="FL8957" i="1"/>
  <c r="FL8956" i="1"/>
  <c r="FL8955" i="1"/>
  <c r="FL8954" i="1"/>
  <c r="FL8953" i="1"/>
  <c r="FL8952" i="1"/>
  <c r="FL8951" i="1"/>
  <c r="FL8950" i="1"/>
  <c r="FL8949" i="1"/>
  <c r="FL8948" i="1"/>
  <c r="FL8947" i="1"/>
  <c r="FL8946" i="1"/>
  <c r="FL8945" i="1"/>
  <c r="FL8944" i="1"/>
  <c r="FL8943" i="1"/>
  <c r="FL8942" i="1"/>
  <c r="FL8941" i="1"/>
  <c r="FL8940" i="1"/>
  <c r="FL8939" i="1"/>
  <c r="FL8938" i="1"/>
  <c r="FL8937" i="1"/>
  <c r="FL8936" i="1"/>
  <c r="FL8935" i="1"/>
  <c r="FL8934" i="1"/>
  <c r="FL8933" i="1"/>
  <c r="FL8932" i="1"/>
  <c r="FL8931" i="1"/>
  <c r="FL8930" i="1"/>
  <c r="FL8929" i="1"/>
  <c r="FL8928" i="1"/>
  <c r="FL8927" i="1"/>
  <c r="FL8926" i="1"/>
  <c r="FL8925" i="1"/>
  <c r="FL8924" i="1"/>
  <c r="FL8923" i="1"/>
  <c r="FL8922" i="1"/>
  <c r="FL8921" i="1"/>
  <c r="FL8920" i="1"/>
  <c r="FL8919" i="1"/>
  <c r="FL8918" i="1"/>
  <c r="FL8917" i="1"/>
  <c r="FL8916" i="1"/>
  <c r="FL8915" i="1"/>
  <c r="FL8914" i="1"/>
  <c r="FL8913" i="1"/>
  <c r="FL8912" i="1"/>
  <c r="FL8911" i="1"/>
  <c r="FL8910" i="1"/>
  <c r="FL8909" i="1"/>
  <c r="FL8908" i="1"/>
  <c r="FL8907" i="1"/>
  <c r="FL8906" i="1"/>
  <c r="FL8905" i="1"/>
  <c r="FL8904" i="1"/>
  <c r="FL8903" i="1"/>
  <c r="FL8902" i="1"/>
  <c r="FL8901" i="1"/>
  <c r="FL8900" i="1"/>
  <c r="FL8899" i="1"/>
  <c r="FL8898" i="1"/>
  <c r="FL8897" i="1"/>
  <c r="FL8896" i="1"/>
  <c r="FL8895" i="1"/>
  <c r="FL8894" i="1"/>
  <c r="FL8893" i="1"/>
  <c r="FL8892" i="1"/>
  <c r="FL8891" i="1"/>
  <c r="FL8890" i="1"/>
  <c r="FL8889" i="1"/>
  <c r="FL8888" i="1"/>
  <c r="FL8887" i="1"/>
  <c r="FL8886" i="1"/>
  <c r="FL8885" i="1"/>
  <c r="FL8884" i="1"/>
  <c r="FL8883" i="1"/>
  <c r="FL8882" i="1"/>
  <c r="FL8881" i="1"/>
  <c r="FL8880" i="1"/>
  <c r="FL8879" i="1"/>
  <c r="FL8878" i="1"/>
  <c r="FL8877" i="1"/>
  <c r="FL8876" i="1"/>
  <c r="FL8875" i="1"/>
  <c r="FL8874" i="1"/>
  <c r="FL8873" i="1"/>
  <c r="FL8872" i="1"/>
  <c r="FL8871" i="1"/>
  <c r="FL8870" i="1"/>
  <c r="FL8869" i="1"/>
  <c r="FL8868" i="1"/>
  <c r="FL8867" i="1"/>
  <c r="FL8866" i="1"/>
  <c r="FL8865" i="1"/>
  <c r="FL8864" i="1"/>
  <c r="FL8863" i="1"/>
  <c r="FL8862" i="1"/>
  <c r="FL8861" i="1"/>
  <c r="FL8860" i="1"/>
  <c r="FL8859" i="1"/>
  <c r="FL8858" i="1"/>
  <c r="FL8857" i="1"/>
  <c r="FL8856" i="1"/>
  <c r="FL8855" i="1"/>
  <c r="FL8854" i="1"/>
  <c r="FL8853" i="1"/>
  <c r="FL8852" i="1"/>
  <c r="FL8851" i="1"/>
  <c r="FL8850" i="1"/>
  <c r="FL8849" i="1"/>
  <c r="FL8848" i="1"/>
  <c r="FL8847" i="1"/>
  <c r="FL8846" i="1"/>
  <c r="FL8845" i="1"/>
  <c r="FL8844" i="1"/>
  <c r="FL8843" i="1"/>
  <c r="FL8842" i="1"/>
  <c r="FL8841" i="1"/>
  <c r="FL8840" i="1"/>
  <c r="FL8839" i="1"/>
  <c r="FL8838" i="1"/>
  <c r="FL8837" i="1"/>
  <c r="FL8836" i="1"/>
  <c r="FL8835" i="1"/>
  <c r="FL8834" i="1"/>
  <c r="FL8833" i="1"/>
  <c r="FL8832" i="1"/>
  <c r="FL8831" i="1"/>
  <c r="FL8830" i="1"/>
  <c r="FL8829" i="1"/>
  <c r="FL8828" i="1"/>
  <c r="FL8827" i="1"/>
  <c r="FL8826" i="1"/>
  <c r="FL8825" i="1"/>
  <c r="FL8824" i="1"/>
  <c r="FL8823" i="1"/>
  <c r="FL8822" i="1"/>
  <c r="FL8821" i="1"/>
  <c r="FL8820" i="1"/>
  <c r="FL8819" i="1"/>
  <c r="FL8818" i="1"/>
  <c r="FL8817" i="1"/>
  <c r="FL8816" i="1"/>
  <c r="FL8815" i="1"/>
  <c r="FL8814" i="1"/>
  <c r="FL8813" i="1"/>
  <c r="FL8812" i="1"/>
  <c r="FL8811" i="1"/>
  <c r="FL8810" i="1"/>
  <c r="FL8809" i="1"/>
  <c r="FL8808" i="1"/>
  <c r="FL8807" i="1"/>
  <c r="FL8806" i="1"/>
  <c r="FL8805" i="1"/>
  <c r="FL8804" i="1"/>
  <c r="FL8803" i="1"/>
  <c r="FL8802" i="1"/>
  <c r="FL8801" i="1"/>
  <c r="FL8800" i="1"/>
  <c r="FL8799" i="1"/>
  <c r="FL8798" i="1"/>
  <c r="FL8797" i="1"/>
  <c r="FL8796" i="1"/>
  <c r="FL8795" i="1"/>
  <c r="FL8794" i="1"/>
  <c r="FL8793" i="1"/>
  <c r="FL8792" i="1"/>
  <c r="FL8791" i="1"/>
  <c r="FL8790" i="1"/>
  <c r="FL8789" i="1"/>
  <c r="FL8788" i="1"/>
  <c r="FL8787" i="1"/>
  <c r="FL8786" i="1"/>
  <c r="FL8785" i="1"/>
  <c r="FL8784" i="1"/>
  <c r="FL8783" i="1"/>
  <c r="FL8782" i="1"/>
  <c r="FL8781" i="1"/>
  <c r="FL8780" i="1"/>
  <c r="FL8779" i="1"/>
  <c r="FL8778" i="1"/>
  <c r="FL8777" i="1"/>
  <c r="FL8776" i="1"/>
  <c r="FL8775" i="1"/>
  <c r="FL8774" i="1"/>
  <c r="FL8773" i="1"/>
  <c r="FL8772" i="1"/>
  <c r="FL8771" i="1"/>
  <c r="FL8770" i="1"/>
  <c r="FL8769" i="1"/>
  <c r="FL8768" i="1"/>
  <c r="FL8767" i="1"/>
  <c r="FL8766" i="1"/>
  <c r="FL8765" i="1"/>
  <c r="FL8764" i="1"/>
  <c r="FL8763" i="1"/>
  <c r="FL8762" i="1"/>
  <c r="FL8761" i="1"/>
  <c r="FL8760" i="1"/>
  <c r="FL8759" i="1"/>
  <c r="FL8758" i="1"/>
  <c r="FL8757" i="1"/>
  <c r="FL8756" i="1"/>
  <c r="FL8755" i="1"/>
  <c r="FL8754" i="1"/>
  <c r="FL8753" i="1"/>
  <c r="FL8752" i="1"/>
  <c r="FL8751" i="1"/>
  <c r="FL8750" i="1"/>
  <c r="FL8749" i="1"/>
  <c r="FL8748" i="1"/>
  <c r="FL8747" i="1"/>
  <c r="FL8746" i="1"/>
  <c r="FL8745" i="1"/>
  <c r="FL8744" i="1"/>
  <c r="FL8743" i="1"/>
  <c r="FL8742" i="1"/>
  <c r="FL8741" i="1"/>
  <c r="FL8740" i="1"/>
  <c r="FL8739" i="1"/>
  <c r="FL8738" i="1"/>
  <c r="FL8737" i="1"/>
  <c r="FL8736" i="1"/>
  <c r="FL8735" i="1"/>
  <c r="FL8734" i="1"/>
  <c r="FL8733" i="1"/>
  <c r="FL8732" i="1"/>
  <c r="FL8731" i="1"/>
  <c r="FL8730" i="1"/>
  <c r="FL8729" i="1"/>
  <c r="FL8728" i="1"/>
  <c r="FL8727" i="1"/>
  <c r="FL8726" i="1"/>
  <c r="FL8725" i="1"/>
  <c r="FL8724" i="1"/>
  <c r="FL8723" i="1"/>
  <c r="FL8722" i="1"/>
  <c r="FL8721" i="1"/>
  <c r="FL8720" i="1"/>
  <c r="FL8719" i="1"/>
  <c r="FL8718" i="1"/>
  <c r="FL8717" i="1"/>
  <c r="FL8716" i="1"/>
  <c r="FL8715" i="1"/>
  <c r="FL8714" i="1"/>
  <c r="FL8713" i="1"/>
  <c r="FL8712" i="1"/>
  <c r="FL8711" i="1"/>
  <c r="FL8710" i="1"/>
  <c r="FL8709" i="1"/>
  <c r="FL8708" i="1"/>
  <c r="FL8707" i="1"/>
  <c r="FL8706" i="1"/>
  <c r="FL8705" i="1"/>
  <c r="FL8704" i="1"/>
  <c r="FL8703" i="1"/>
  <c r="FL8702" i="1"/>
  <c r="FL8701" i="1"/>
  <c r="FL8700" i="1"/>
  <c r="FL8699" i="1"/>
  <c r="FL8698" i="1"/>
  <c r="FL8697" i="1"/>
  <c r="FL8696" i="1"/>
  <c r="FL8695" i="1"/>
  <c r="FL8694" i="1"/>
  <c r="FL8693" i="1"/>
  <c r="FL8692" i="1"/>
  <c r="FL8691" i="1"/>
  <c r="FL8690" i="1"/>
  <c r="FL8689" i="1"/>
  <c r="FL8688" i="1"/>
  <c r="FL8687" i="1"/>
  <c r="FL8686" i="1"/>
  <c r="FL8685" i="1"/>
  <c r="FL8684" i="1"/>
  <c r="FL8683" i="1"/>
  <c r="FL8682" i="1"/>
  <c r="FL8681" i="1"/>
  <c r="FL8680" i="1"/>
  <c r="FL8679" i="1"/>
  <c r="FL8678" i="1"/>
  <c r="FL8677" i="1"/>
  <c r="FL8676" i="1"/>
  <c r="FL8675" i="1"/>
  <c r="FL8674" i="1"/>
  <c r="FL8673" i="1"/>
  <c r="FL8672" i="1"/>
  <c r="FL8671" i="1"/>
  <c r="FL8670" i="1"/>
  <c r="FL8669" i="1"/>
  <c r="FL8668" i="1"/>
  <c r="FL8667" i="1"/>
  <c r="FL8666" i="1"/>
  <c r="FL8665" i="1"/>
  <c r="FL8664" i="1"/>
  <c r="FL8663" i="1"/>
  <c r="FL8662" i="1"/>
  <c r="FL8661" i="1"/>
  <c r="FL8660" i="1"/>
  <c r="FL8659" i="1"/>
  <c r="FL8658" i="1"/>
  <c r="FL8657" i="1"/>
  <c r="FL8656" i="1"/>
  <c r="FL8655" i="1"/>
  <c r="FL8654" i="1"/>
  <c r="FL8653" i="1"/>
  <c r="FL8652" i="1"/>
  <c r="FL8651" i="1"/>
  <c r="FL8650" i="1"/>
  <c r="FL8649" i="1"/>
  <c r="FL8648" i="1"/>
  <c r="FL8647" i="1"/>
  <c r="FL8646" i="1"/>
  <c r="FL8645" i="1"/>
  <c r="FL8644" i="1"/>
  <c r="FL8643" i="1"/>
  <c r="FL8642" i="1"/>
  <c r="FL8641" i="1"/>
  <c r="FL8640" i="1"/>
  <c r="FL8639" i="1"/>
  <c r="FL8638" i="1"/>
  <c r="FL8637" i="1"/>
  <c r="FL8636" i="1"/>
  <c r="FL8635" i="1"/>
  <c r="FL8634" i="1"/>
  <c r="FL8633" i="1"/>
  <c r="FL8632" i="1"/>
  <c r="FL8631" i="1"/>
  <c r="FL8630" i="1"/>
  <c r="FL8629" i="1"/>
  <c r="FL8628" i="1"/>
  <c r="FL8627" i="1"/>
  <c r="FL8626" i="1"/>
  <c r="FL8625" i="1"/>
  <c r="FL8624" i="1"/>
  <c r="FL8623" i="1"/>
  <c r="FL8622" i="1"/>
  <c r="FL8621" i="1"/>
  <c r="FL8620" i="1"/>
  <c r="FL8619" i="1"/>
  <c r="FL8618" i="1"/>
  <c r="FL8617" i="1"/>
  <c r="FL8616" i="1"/>
  <c r="FL8615" i="1"/>
  <c r="FL8614" i="1"/>
  <c r="FL8613" i="1"/>
  <c r="FL8612" i="1"/>
  <c r="FL8611" i="1"/>
  <c r="FL8610" i="1"/>
  <c r="FL8609" i="1"/>
  <c r="FL8608" i="1"/>
  <c r="FL8607" i="1"/>
  <c r="FL8606" i="1"/>
  <c r="FL8605" i="1"/>
  <c r="FL8604" i="1"/>
  <c r="FL8603" i="1"/>
  <c r="FL8602" i="1"/>
  <c r="FL8601" i="1"/>
  <c r="FL8600" i="1"/>
  <c r="FL8599" i="1"/>
  <c r="FL8598" i="1"/>
  <c r="FL8597" i="1"/>
  <c r="FL8596" i="1"/>
  <c r="FL8595" i="1"/>
  <c r="FL8594" i="1"/>
  <c r="FL8593" i="1"/>
  <c r="FL8592" i="1"/>
  <c r="FL8591" i="1"/>
  <c r="FL8590" i="1"/>
  <c r="FL8589" i="1"/>
  <c r="FL8588" i="1"/>
  <c r="FL8587" i="1"/>
  <c r="FL8586" i="1"/>
  <c r="FL8585" i="1"/>
  <c r="FL8584" i="1"/>
  <c r="FL8583" i="1"/>
  <c r="FL8582" i="1"/>
  <c r="FL8581" i="1"/>
  <c r="FL8580" i="1"/>
  <c r="FL8579" i="1"/>
  <c r="FL8578" i="1"/>
  <c r="FL8577" i="1"/>
  <c r="FL8576" i="1"/>
  <c r="FL8575" i="1"/>
  <c r="FL8574" i="1"/>
  <c r="FL8573" i="1"/>
  <c r="FL8572" i="1"/>
  <c r="FL8571" i="1"/>
  <c r="FL8570" i="1"/>
  <c r="FL8569" i="1"/>
  <c r="FL8568" i="1"/>
  <c r="FL8567" i="1"/>
  <c r="FL8566" i="1"/>
  <c r="FL8565" i="1"/>
  <c r="FL8564" i="1"/>
  <c r="FL8563" i="1"/>
  <c r="FL8562" i="1"/>
  <c r="FL8561" i="1"/>
  <c r="FL8560" i="1"/>
  <c r="FL8559" i="1"/>
  <c r="FL8558" i="1"/>
  <c r="FL8557" i="1"/>
  <c r="FL8556" i="1"/>
  <c r="FL8555" i="1"/>
  <c r="FL8554" i="1"/>
  <c r="FL8553" i="1"/>
  <c r="FL8552" i="1"/>
  <c r="FL8551" i="1"/>
  <c r="FL8550" i="1"/>
  <c r="FL8549" i="1"/>
  <c r="FL8548" i="1"/>
  <c r="FL8547" i="1"/>
  <c r="FL8546" i="1"/>
  <c r="FL8545" i="1"/>
  <c r="FL8544" i="1"/>
  <c r="FL8543" i="1"/>
  <c r="FL8542" i="1"/>
  <c r="FL8541" i="1"/>
  <c r="FL8540" i="1"/>
  <c r="FL8539" i="1"/>
  <c r="FL8538" i="1"/>
  <c r="FL8537" i="1"/>
  <c r="FL8536" i="1"/>
  <c r="FL8535" i="1"/>
  <c r="FL8534" i="1"/>
  <c r="FL8533" i="1"/>
  <c r="FL8532" i="1"/>
  <c r="FL8531" i="1"/>
  <c r="FL8530" i="1"/>
  <c r="FL8529" i="1"/>
  <c r="FL8528" i="1"/>
  <c r="FL8527" i="1"/>
  <c r="FL8526" i="1"/>
  <c r="FL8525" i="1"/>
  <c r="FL8524" i="1"/>
  <c r="FL8523" i="1"/>
  <c r="FL8522" i="1"/>
  <c r="FL8521" i="1"/>
  <c r="FL8520" i="1"/>
  <c r="FL8519" i="1"/>
  <c r="FL8518" i="1"/>
  <c r="FL8517" i="1"/>
  <c r="FL8516" i="1"/>
  <c r="FL8515" i="1"/>
  <c r="FL8514" i="1"/>
  <c r="FL8513" i="1"/>
  <c r="FL8512" i="1"/>
  <c r="FL8511" i="1"/>
  <c r="FL8510" i="1"/>
  <c r="FL8509" i="1"/>
  <c r="FL8508" i="1"/>
  <c r="FL8507" i="1"/>
  <c r="FL8506" i="1"/>
  <c r="FL8505" i="1"/>
  <c r="FL8504" i="1"/>
  <c r="FL8503" i="1"/>
  <c r="FL8502" i="1"/>
  <c r="FL8501" i="1"/>
  <c r="FL8500" i="1"/>
  <c r="FL8499" i="1"/>
  <c r="FL8498" i="1"/>
  <c r="FL8497" i="1"/>
  <c r="FL8496" i="1"/>
  <c r="FL8495" i="1"/>
  <c r="FL8494" i="1"/>
  <c r="FL8493" i="1"/>
  <c r="FL8492" i="1"/>
  <c r="FL8491" i="1"/>
  <c r="FL8490" i="1"/>
  <c r="FL8489" i="1"/>
  <c r="FL8488" i="1"/>
  <c r="FL8487" i="1"/>
  <c r="FL8486" i="1"/>
  <c r="FL8485" i="1"/>
  <c r="FL8484" i="1"/>
  <c r="FL8483" i="1"/>
  <c r="FL8482" i="1"/>
  <c r="FL8481" i="1"/>
  <c r="FL8480" i="1"/>
  <c r="FL8479" i="1"/>
  <c r="FL8478" i="1"/>
  <c r="FL8477" i="1"/>
  <c r="FL8476" i="1"/>
  <c r="FL8475" i="1"/>
  <c r="FL8474" i="1"/>
  <c r="FL8473" i="1"/>
  <c r="FL8472" i="1"/>
  <c r="FL8471" i="1"/>
  <c r="FL8470" i="1"/>
  <c r="FL8469" i="1"/>
  <c r="FL8468" i="1"/>
  <c r="FL8467" i="1"/>
  <c r="FL8466" i="1"/>
  <c r="FL8465" i="1"/>
  <c r="FL8464" i="1"/>
  <c r="FL8463" i="1"/>
  <c r="FL8462" i="1"/>
  <c r="FL8461" i="1"/>
  <c r="FL8460" i="1"/>
  <c r="FL8459" i="1"/>
  <c r="FL8458" i="1"/>
  <c r="FL8457" i="1"/>
  <c r="FL8456" i="1"/>
  <c r="FL8455" i="1"/>
  <c r="FL8454" i="1"/>
  <c r="FL8453" i="1"/>
  <c r="FL8452" i="1"/>
  <c r="FL8451" i="1"/>
  <c r="FL8450" i="1"/>
  <c r="FL8449" i="1"/>
  <c r="FL8448" i="1"/>
  <c r="FL8447" i="1"/>
  <c r="FL8446" i="1"/>
  <c r="FL8445" i="1"/>
  <c r="FL8444" i="1"/>
  <c r="FL8443" i="1"/>
  <c r="FL8442" i="1"/>
  <c r="FL8441" i="1"/>
  <c r="FL8440" i="1"/>
  <c r="FL8439" i="1"/>
  <c r="FL8438" i="1"/>
  <c r="FL8437" i="1"/>
  <c r="FL8436" i="1"/>
  <c r="FL8435" i="1"/>
  <c r="FL8434" i="1"/>
  <c r="FL8433" i="1"/>
  <c r="FL8432" i="1"/>
  <c r="FL8431" i="1"/>
  <c r="FL8430" i="1"/>
  <c r="FL8429" i="1"/>
  <c r="FL8428" i="1"/>
  <c r="FL8427" i="1"/>
  <c r="FL8426" i="1"/>
  <c r="FL8425" i="1"/>
  <c r="FL8424" i="1"/>
  <c r="FL8423" i="1"/>
  <c r="FL8422" i="1"/>
  <c r="FL8421" i="1"/>
  <c r="FL8420" i="1"/>
  <c r="FL8419" i="1"/>
  <c r="FL8418" i="1"/>
  <c r="FL8417" i="1"/>
  <c r="FL8416" i="1"/>
  <c r="FL8415" i="1"/>
  <c r="FL8414" i="1"/>
  <c r="FL8413" i="1"/>
  <c r="FL8412" i="1"/>
  <c r="FL8411" i="1"/>
  <c r="FL8410" i="1"/>
  <c r="FL8409" i="1"/>
  <c r="FL8408" i="1"/>
  <c r="FL8407" i="1"/>
  <c r="FL8406" i="1"/>
  <c r="FL8405" i="1"/>
  <c r="FL8404" i="1"/>
  <c r="FL8403" i="1"/>
  <c r="FL8402" i="1"/>
  <c r="FL8401" i="1"/>
  <c r="FL8400" i="1"/>
  <c r="FL8399" i="1"/>
  <c r="FL8398" i="1"/>
  <c r="FL8397" i="1"/>
  <c r="FL8396" i="1"/>
  <c r="FL8395" i="1"/>
  <c r="FL8394" i="1"/>
  <c r="FL8393" i="1"/>
  <c r="FL8392" i="1"/>
  <c r="FL8391" i="1"/>
  <c r="FL8390" i="1"/>
  <c r="FL8389" i="1"/>
  <c r="FL8388" i="1"/>
  <c r="FL8387" i="1"/>
  <c r="FL8386" i="1"/>
  <c r="FL8385" i="1"/>
  <c r="FL8384" i="1"/>
  <c r="FL8383" i="1"/>
  <c r="FL8382" i="1"/>
  <c r="FL8381" i="1"/>
  <c r="FL8380" i="1"/>
  <c r="FL8379" i="1"/>
  <c r="FL8378" i="1"/>
  <c r="FL8377" i="1"/>
  <c r="FL8376" i="1"/>
  <c r="FL8375" i="1"/>
  <c r="FL8374" i="1"/>
  <c r="FL8373" i="1"/>
  <c r="FL8372" i="1"/>
  <c r="FL8371" i="1"/>
  <c r="FL8370" i="1"/>
  <c r="FL8369" i="1"/>
  <c r="FL8368" i="1"/>
  <c r="FL8367" i="1"/>
  <c r="FL8366" i="1"/>
  <c r="FL8365" i="1"/>
  <c r="FL8364" i="1"/>
  <c r="FL8363" i="1"/>
  <c r="FL8362" i="1"/>
  <c r="FL8361" i="1"/>
  <c r="FL8360" i="1"/>
  <c r="FL8359" i="1"/>
  <c r="FL8358" i="1"/>
  <c r="FL8357" i="1"/>
  <c r="FL8356" i="1"/>
  <c r="FL8355" i="1"/>
  <c r="FL8354" i="1"/>
  <c r="FL8353" i="1"/>
  <c r="FL8352" i="1"/>
  <c r="FL8351" i="1"/>
  <c r="FL8350" i="1"/>
  <c r="FL8349" i="1"/>
  <c r="FL8348" i="1"/>
  <c r="FL8347" i="1"/>
  <c r="FL8346" i="1"/>
  <c r="FL8345" i="1"/>
  <c r="FL8344" i="1"/>
  <c r="FL8343" i="1"/>
  <c r="FL8342" i="1"/>
  <c r="FL8341" i="1"/>
  <c r="FL8340" i="1"/>
  <c r="FL8339" i="1"/>
  <c r="FL8338" i="1"/>
  <c r="FL8337" i="1"/>
  <c r="FL8336" i="1"/>
  <c r="FL8335" i="1"/>
  <c r="FL8334" i="1"/>
  <c r="FL8333" i="1"/>
  <c r="FL8332" i="1"/>
  <c r="FL8331" i="1"/>
  <c r="FL8330" i="1"/>
  <c r="FL8329" i="1"/>
  <c r="FL8328" i="1"/>
  <c r="FL8327" i="1"/>
  <c r="FL8326" i="1"/>
  <c r="FL8325" i="1"/>
  <c r="FL8324" i="1"/>
  <c r="FL8323" i="1"/>
  <c r="FL8322" i="1"/>
  <c r="FL8321" i="1"/>
  <c r="FL8320" i="1"/>
  <c r="FL8319" i="1"/>
  <c r="FL8318" i="1"/>
  <c r="FL8317" i="1"/>
  <c r="FL8316" i="1"/>
  <c r="FL8315" i="1"/>
  <c r="FL8314" i="1"/>
  <c r="FL8313" i="1"/>
  <c r="FL8312" i="1"/>
  <c r="FL8311" i="1"/>
  <c r="FL8310" i="1"/>
  <c r="FL8309" i="1"/>
  <c r="FL8308" i="1"/>
  <c r="FL8307" i="1"/>
  <c r="FL8306" i="1"/>
  <c r="FL8305" i="1"/>
  <c r="FL8304" i="1"/>
  <c r="FL8303" i="1"/>
  <c r="FL8302" i="1"/>
  <c r="FL8301" i="1"/>
  <c r="FL8300" i="1"/>
  <c r="FL8299" i="1"/>
  <c r="FL8298" i="1"/>
  <c r="FL8297" i="1"/>
  <c r="FL8296" i="1"/>
  <c r="FL8295" i="1"/>
  <c r="FL8294" i="1"/>
  <c r="FL8293" i="1"/>
  <c r="FL8292" i="1"/>
  <c r="FL8291" i="1"/>
  <c r="FL8290" i="1"/>
  <c r="FL8289" i="1"/>
  <c r="FL8288" i="1"/>
  <c r="FL8287" i="1"/>
  <c r="FL8286" i="1"/>
  <c r="FL8285" i="1"/>
  <c r="FL8284" i="1"/>
  <c r="FL8283" i="1"/>
  <c r="FL8282" i="1"/>
  <c r="FL8281" i="1"/>
  <c r="FL8280" i="1"/>
  <c r="FL8279" i="1"/>
  <c r="FL8278" i="1"/>
  <c r="FL8277" i="1"/>
  <c r="FL8276" i="1"/>
  <c r="FL8275" i="1"/>
  <c r="FL8274" i="1"/>
  <c r="FL8273" i="1"/>
  <c r="FL8272" i="1"/>
  <c r="FL8271" i="1"/>
  <c r="FL8270" i="1"/>
  <c r="FL8269" i="1"/>
  <c r="FL8268" i="1"/>
  <c r="FL8267" i="1"/>
  <c r="FL8266" i="1"/>
  <c r="FL8265" i="1"/>
  <c r="FL8264" i="1"/>
  <c r="FL8263" i="1"/>
  <c r="FL8262" i="1"/>
  <c r="FL8261" i="1"/>
  <c r="FL8260" i="1"/>
  <c r="FL8259" i="1"/>
  <c r="FL8258" i="1"/>
  <c r="FL8257" i="1"/>
  <c r="FL8256" i="1"/>
  <c r="FL8255" i="1"/>
  <c r="FL8254" i="1"/>
  <c r="FL8253" i="1"/>
  <c r="FL8252" i="1"/>
  <c r="FL8251" i="1"/>
  <c r="FL8250" i="1"/>
  <c r="FL8249" i="1"/>
  <c r="FL8248" i="1"/>
  <c r="FL8247" i="1"/>
  <c r="FL8246" i="1"/>
  <c r="FL8245" i="1"/>
  <c r="FL8244" i="1"/>
  <c r="FL8243" i="1"/>
  <c r="FL8242" i="1"/>
  <c r="FL8241" i="1"/>
  <c r="FL8240" i="1"/>
  <c r="FL8239" i="1"/>
  <c r="FL8238" i="1"/>
  <c r="FL8237" i="1"/>
  <c r="FL8236" i="1"/>
  <c r="FL8235" i="1"/>
  <c r="FL8234" i="1"/>
  <c r="FL8233" i="1"/>
  <c r="FL8232" i="1"/>
  <c r="FL8231" i="1"/>
  <c r="FL8230" i="1"/>
  <c r="FL8229" i="1"/>
  <c r="FL8228" i="1"/>
  <c r="FL8227" i="1"/>
  <c r="FL8226" i="1"/>
  <c r="FL8225" i="1"/>
  <c r="FL8224" i="1"/>
  <c r="FL8223" i="1"/>
  <c r="FL8222" i="1"/>
  <c r="FL8221" i="1"/>
  <c r="FL8220" i="1"/>
  <c r="FL8219" i="1"/>
  <c r="FL8218" i="1"/>
  <c r="FL8217" i="1"/>
  <c r="FL8216" i="1"/>
  <c r="FL8215" i="1"/>
  <c r="FL8214" i="1"/>
  <c r="FL8213" i="1"/>
  <c r="FL8212" i="1"/>
  <c r="FL8211" i="1"/>
  <c r="FL8210" i="1"/>
  <c r="FL8209" i="1"/>
  <c r="FL8208" i="1"/>
  <c r="FL8207" i="1"/>
  <c r="FL8206" i="1"/>
  <c r="FL8205" i="1"/>
  <c r="FL8204" i="1"/>
  <c r="FL8203" i="1"/>
  <c r="FL8202" i="1"/>
  <c r="FL8201" i="1"/>
  <c r="FL8200" i="1"/>
  <c r="FL8199" i="1"/>
  <c r="FL8198" i="1"/>
  <c r="FL8197" i="1"/>
  <c r="FL8196" i="1"/>
  <c r="FL8195" i="1"/>
  <c r="FL8194" i="1"/>
  <c r="FL8193" i="1"/>
  <c r="FL8192" i="1"/>
  <c r="FL8191" i="1"/>
  <c r="FL8190" i="1"/>
  <c r="FL8189" i="1"/>
  <c r="FL8188" i="1"/>
  <c r="FL8187" i="1"/>
  <c r="FL8186" i="1"/>
  <c r="FL8185" i="1"/>
  <c r="FL8184" i="1"/>
  <c r="FL8183" i="1"/>
  <c r="FL8182" i="1"/>
  <c r="FL8181" i="1"/>
  <c r="FL8180" i="1"/>
  <c r="FL8179" i="1"/>
  <c r="FL8178" i="1"/>
  <c r="FL8177" i="1"/>
  <c r="FL8176" i="1"/>
  <c r="FL8175" i="1"/>
  <c r="FL8174" i="1"/>
  <c r="FL8173" i="1"/>
  <c r="FL8172" i="1"/>
  <c r="FL8171" i="1"/>
  <c r="FL8170" i="1"/>
  <c r="FL8169" i="1"/>
  <c r="FL8168" i="1"/>
  <c r="FL8167" i="1"/>
  <c r="FL8166" i="1"/>
  <c r="FL8165" i="1"/>
  <c r="FL8164" i="1"/>
  <c r="FL8163" i="1"/>
  <c r="FL8162" i="1"/>
  <c r="FL8161" i="1"/>
  <c r="FL8160" i="1"/>
  <c r="FL8159" i="1"/>
  <c r="FL8158" i="1"/>
  <c r="FL8157" i="1"/>
  <c r="FL8156" i="1"/>
  <c r="FL8155" i="1"/>
  <c r="FL8154" i="1"/>
  <c r="FL8153" i="1"/>
  <c r="FL8152" i="1"/>
  <c r="FL8151" i="1"/>
  <c r="FL8150" i="1"/>
  <c r="FL8149" i="1"/>
  <c r="FL8148" i="1"/>
  <c r="FL8147" i="1"/>
  <c r="FL8146" i="1"/>
  <c r="FL8145" i="1"/>
  <c r="FL8144" i="1"/>
  <c r="FL8143" i="1"/>
  <c r="FL8142" i="1"/>
  <c r="FL8141" i="1"/>
  <c r="FL8140" i="1"/>
  <c r="FL8139" i="1"/>
  <c r="FL8138" i="1"/>
  <c r="FL8137" i="1"/>
  <c r="FL8136" i="1"/>
  <c r="FL8135" i="1"/>
  <c r="FL8134" i="1"/>
  <c r="FL8133" i="1"/>
  <c r="FL8132" i="1"/>
  <c r="FL8131" i="1"/>
  <c r="FL8130" i="1"/>
  <c r="FL8129" i="1"/>
  <c r="FL8128" i="1"/>
  <c r="FL8127" i="1"/>
  <c r="FL8126" i="1"/>
  <c r="FL8125" i="1"/>
  <c r="FL8124" i="1"/>
  <c r="FL8123" i="1"/>
  <c r="FL8122" i="1"/>
  <c r="FL8121" i="1"/>
  <c r="FL8120" i="1"/>
  <c r="FL8119" i="1"/>
  <c r="FL8118" i="1"/>
  <c r="FL8117" i="1"/>
  <c r="FL8116" i="1"/>
  <c r="FL8115" i="1"/>
  <c r="FL8114" i="1"/>
  <c r="FL8113" i="1"/>
  <c r="FL8112" i="1"/>
  <c r="FL8111" i="1"/>
  <c r="FL8110" i="1"/>
  <c r="FL8109" i="1"/>
  <c r="FL8108" i="1"/>
  <c r="FL8107" i="1"/>
  <c r="FL8106" i="1"/>
  <c r="FL8105" i="1"/>
  <c r="FL8104" i="1"/>
  <c r="FL8103" i="1"/>
  <c r="FL8102" i="1"/>
  <c r="FL8101" i="1"/>
  <c r="FL8100" i="1"/>
  <c r="FL8099" i="1"/>
  <c r="FL8098" i="1"/>
  <c r="FL8097" i="1"/>
  <c r="FL8096" i="1"/>
  <c r="FL8095" i="1"/>
  <c r="FL8094" i="1"/>
  <c r="FL8093" i="1"/>
  <c r="FL8092" i="1"/>
  <c r="FL8091" i="1"/>
  <c r="FL8090" i="1"/>
  <c r="FL8089" i="1"/>
  <c r="FL8088" i="1"/>
  <c r="FL8087" i="1"/>
  <c r="FL8086" i="1"/>
  <c r="FL8085" i="1"/>
  <c r="FL8084" i="1"/>
  <c r="FL8083" i="1"/>
  <c r="FL8082" i="1"/>
  <c r="FL8081" i="1"/>
  <c r="FL8080" i="1"/>
  <c r="FL8079" i="1"/>
  <c r="FL8078" i="1"/>
  <c r="FL8077" i="1"/>
  <c r="FL8076" i="1"/>
  <c r="FL8075" i="1"/>
  <c r="FL8074" i="1"/>
  <c r="FL8073" i="1"/>
  <c r="FL8072" i="1"/>
  <c r="FL8071" i="1"/>
  <c r="FL8070" i="1"/>
  <c r="FL8069" i="1"/>
  <c r="FL8068" i="1"/>
  <c r="FL8067" i="1"/>
  <c r="FL8066" i="1"/>
  <c r="FL8065" i="1"/>
  <c r="FL8064" i="1"/>
  <c r="FL8063" i="1"/>
  <c r="FL8062" i="1"/>
  <c r="FL8061" i="1"/>
  <c r="FL8060" i="1"/>
  <c r="FL8059" i="1"/>
  <c r="FL8058" i="1"/>
  <c r="FL8057" i="1"/>
  <c r="FL8056" i="1"/>
  <c r="FL8055" i="1"/>
  <c r="FL8054" i="1"/>
  <c r="FL8053" i="1"/>
  <c r="FL8052" i="1"/>
  <c r="FL8051" i="1"/>
  <c r="FL8050" i="1"/>
  <c r="FL8049" i="1"/>
  <c r="FL8048" i="1"/>
  <c r="FL8047" i="1"/>
  <c r="FL8046" i="1"/>
  <c r="FL8045" i="1"/>
  <c r="FL8044" i="1"/>
  <c r="FL8043" i="1"/>
  <c r="FL8042" i="1"/>
  <c r="FL8041" i="1"/>
  <c r="FL8040" i="1"/>
  <c r="FL8039" i="1"/>
  <c r="FL8038" i="1"/>
  <c r="FL8037" i="1"/>
  <c r="FL8036" i="1"/>
  <c r="FL8035" i="1"/>
  <c r="FL8034" i="1"/>
  <c r="FL8033" i="1"/>
  <c r="FL8032" i="1"/>
  <c r="FL8031" i="1"/>
  <c r="FL8030" i="1"/>
  <c r="FL8029" i="1"/>
  <c r="FL8028" i="1"/>
  <c r="FL8027" i="1"/>
  <c r="FL8026" i="1"/>
  <c r="FL8025" i="1"/>
  <c r="FL8024" i="1"/>
  <c r="FL8023" i="1"/>
  <c r="FL8022" i="1"/>
  <c r="FL8021" i="1"/>
  <c r="FL8020" i="1"/>
  <c r="FL8019" i="1"/>
  <c r="FL8018" i="1"/>
  <c r="FL8017" i="1"/>
  <c r="FL8016" i="1"/>
  <c r="FL8015" i="1"/>
  <c r="FL8014" i="1"/>
  <c r="FL8013" i="1"/>
  <c r="FL8012" i="1"/>
  <c r="FL8011" i="1"/>
  <c r="FL8010" i="1"/>
  <c r="FL8009" i="1"/>
  <c r="FL8008" i="1"/>
  <c r="FL8007" i="1"/>
  <c r="FL8006" i="1"/>
  <c r="FL8005" i="1"/>
  <c r="FL8004" i="1"/>
  <c r="FL8003" i="1"/>
  <c r="FL8002" i="1"/>
  <c r="FL8001" i="1"/>
  <c r="FL8000" i="1"/>
  <c r="FL7999" i="1"/>
  <c r="FL7998" i="1"/>
  <c r="FL7997" i="1"/>
  <c r="FL7996" i="1"/>
  <c r="FL7995" i="1"/>
  <c r="FL7994" i="1"/>
  <c r="FL7993" i="1"/>
  <c r="FL7992" i="1"/>
  <c r="FL7991" i="1"/>
  <c r="FL7990" i="1"/>
  <c r="FL7989" i="1"/>
  <c r="FL7988" i="1"/>
  <c r="FL7987" i="1"/>
  <c r="FL7986" i="1"/>
  <c r="FL7985" i="1"/>
  <c r="FL7984" i="1"/>
  <c r="FL7983" i="1"/>
  <c r="FL7982" i="1"/>
  <c r="FL7981" i="1"/>
  <c r="FL7980" i="1"/>
  <c r="FL7979" i="1"/>
  <c r="FL7978" i="1"/>
  <c r="FL7977" i="1"/>
  <c r="FL7976" i="1"/>
  <c r="FL7975" i="1"/>
  <c r="FL7974" i="1"/>
  <c r="FL7973" i="1"/>
  <c r="FL7972" i="1"/>
  <c r="FL7971" i="1"/>
  <c r="FL7970" i="1"/>
  <c r="FL7969" i="1"/>
  <c r="FL7968" i="1"/>
  <c r="FL7967" i="1"/>
  <c r="FL7966" i="1"/>
  <c r="FL7965" i="1"/>
  <c r="FL7964" i="1"/>
  <c r="FL7963" i="1"/>
  <c r="FL7962" i="1"/>
  <c r="FL7961" i="1"/>
  <c r="FL7960" i="1"/>
  <c r="FL7959" i="1"/>
  <c r="FL7958" i="1"/>
  <c r="FL7957" i="1"/>
  <c r="FL7956" i="1"/>
  <c r="FL7955" i="1"/>
  <c r="FL7954" i="1"/>
  <c r="FL7953" i="1"/>
  <c r="FL7952" i="1"/>
  <c r="FL7951" i="1"/>
  <c r="FL7950" i="1"/>
  <c r="FL7949" i="1"/>
  <c r="FL7948" i="1"/>
  <c r="FL7947" i="1"/>
  <c r="FL7946" i="1"/>
  <c r="FL7945" i="1"/>
  <c r="FL7944" i="1"/>
  <c r="FL7943" i="1"/>
  <c r="FL7942" i="1"/>
  <c r="FL7941" i="1"/>
  <c r="FL7940" i="1"/>
  <c r="FL7939" i="1"/>
  <c r="FL7938" i="1"/>
  <c r="FL7937" i="1"/>
  <c r="FL7936" i="1"/>
  <c r="FL7935" i="1"/>
  <c r="FL7934" i="1"/>
  <c r="FL7933" i="1"/>
  <c r="FL7932" i="1"/>
  <c r="FL7931" i="1"/>
  <c r="FL7930" i="1"/>
  <c r="FL7929" i="1"/>
  <c r="FL7928" i="1"/>
  <c r="FL7927" i="1"/>
  <c r="FL7926" i="1"/>
  <c r="FL7925" i="1"/>
  <c r="FL7924" i="1"/>
  <c r="FL7923" i="1"/>
  <c r="FL7922" i="1"/>
  <c r="FL7921" i="1"/>
  <c r="FL7920" i="1"/>
  <c r="FL7919" i="1"/>
  <c r="FL7918" i="1"/>
  <c r="FL7917" i="1"/>
  <c r="FL7916" i="1"/>
  <c r="FL7915" i="1"/>
  <c r="FL7914" i="1"/>
  <c r="FL7913" i="1"/>
  <c r="FL7912" i="1"/>
  <c r="FL7911" i="1"/>
  <c r="FL7910" i="1"/>
  <c r="FL7909" i="1"/>
  <c r="FL7908" i="1"/>
  <c r="FL7907" i="1"/>
  <c r="FL7906" i="1"/>
  <c r="FL7905" i="1"/>
  <c r="FL7904" i="1"/>
  <c r="FL7903" i="1"/>
  <c r="FL7902" i="1"/>
  <c r="FL7901" i="1"/>
  <c r="FL7900" i="1"/>
  <c r="FL7899" i="1"/>
  <c r="FL7898" i="1"/>
  <c r="FL7897" i="1"/>
  <c r="FL7896" i="1"/>
  <c r="FL7895" i="1"/>
  <c r="FL7894" i="1"/>
  <c r="FL7893" i="1"/>
  <c r="FL7892" i="1"/>
  <c r="FL7891" i="1"/>
  <c r="FL7890" i="1"/>
  <c r="FL7889" i="1"/>
  <c r="FL7888" i="1"/>
  <c r="FL7887" i="1"/>
  <c r="FL7886" i="1"/>
  <c r="FL7885" i="1"/>
  <c r="FL7884" i="1"/>
  <c r="FL7883" i="1"/>
  <c r="FL7882" i="1"/>
  <c r="FL7881" i="1"/>
  <c r="FL7880" i="1"/>
  <c r="FL7879" i="1"/>
  <c r="FL7878" i="1"/>
  <c r="FL7877" i="1"/>
  <c r="FL7876" i="1"/>
  <c r="FL7875" i="1"/>
  <c r="FL7874" i="1"/>
  <c r="FL7873" i="1"/>
  <c r="FL7872" i="1"/>
  <c r="FL7871" i="1"/>
  <c r="FL7870" i="1"/>
  <c r="FL7869" i="1"/>
  <c r="FL7868" i="1"/>
  <c r="FL7867" i="1"/>
  <c r="FL7866" i="1"/>
  <c r="FL7865" i="1"/>
  <c r="FL7864" i="1"/>
  <c r="FL7863" i="1"/>
  <c r="FL7862" i="1"/>
  <c r="FL7861" i="1"/>
  <c r="FL7860" i="1"/>
  <c r="FL7859" i="1"/>
  <c r="FL7858" i="1"/>
  <c r="FL7857" i="1"/>
  <c r="FL7856" i="1"/>
  <c r="FL7855" i="1"/>
  <c r="FL7854" i="1"/>
  <c r="FL7853" i="1"/>
  <c r="FL7852" i="1"/>
  <c r="FL7851" i="1"/>
  <c r="FL7850" i="1"/>
  <c r="FL7849" i="1"/>
  <c r="FL7848" i="1"/>
  <c r="FL7847" i="1"/>
  <c r="FL7846" i="1"/>
  <c r="FL7845" i="1"/>
  <c r="FL7844" i="1"/>
  <c r="FL7843" i="1"/>
  <c r="FL7842" i="1"/>
  <c r="FL7841" i="1"/>
  <c r="FL7840" i="1"/>
  <c r="FL7839" i="1"/>
  <c r="FL7838" i="1"/>
  <c r="FL7837" i="1"/>
  <c r="FL7836" i="1"/>
  <c r="FL7835" i="1"/>
  <c r="FL7834" i="1"/>
  <c r="FL7833" i="1"/>
  <c r="FL7832" i="1"/>
  <c r="FL7831" i="1"/>
  <c r="FL7830" i="1"/>
  <c r="FL7829" i="1"/>
  <c r="FL7828" i="1"/>
  <c r="FL7827" i="1"/>
  <c r="FL7826" i="1"/>
  <c r="FL7825" i="1"/>
  <c r="FL7824" i="1"/>
  <c r="FL7823" i="1"/>
  <c r="FL7822" i="1"/>
  <c r="FL7821" i="1"/>
  <c r="FL7820" i="1"/>
  <c r="FL7819" i="1"/>
  <c r="FL7818" i="1"/>
  <c r="FL7817" i="1"/>
  <c r="FL7816" i="1"/>
  <c r="FL7815" i="1"/>
  <c r="FL7814" i="1"/>
  <c r="FL7813" i="1"/>
  <c r="FL7812" i="1"/>
  <c r="FL7811" i="1"/>
  <c r="FL7810" i="1"/>
  <c r="FL7809" i="1"/>
  <c r="FL7808" i="1"/>
  <c r="FL7807" i="1"/>
  <c r="FL7806" i="1"/>
  <c r="FL7805" i="1"/>
  <c r="FL7804" i="1"/>
  <c r="FL7803" i="1"/>
  <c r="FL7802" i="1"/>
  <c r="FL7801" i="1"/>
  <c r="FL7800" i="1"/>
  <c r="FL7799" i="1"/>
  <c r="FL7798" i="1"/>
  <c r="FL7797" i="1"/>
  <c r="FL7796" i="1"/>
  <c r="FL7795" i="1"/>
  <c r="FL7794" i="1"/>
  <c r="FL7793" i="1"/>
  <c r="FL7792" i="1"/>
  <c r="FL7791" i="1"/>
  <c r="FL7790" i="1"/>
  <c r="FL7789" i="1"/>
  <c r="FL7788" i="1"/>
  <c r="FL7787" i="1"/>
  <c r="FL7786" i="1"/>
  <c r="FL7785" i="1"/>
  <c r="FL7784" i="1"/>
  <c r="FL7783" i="1"/>
  <c r="FL7782" i="1"/>
  <c r="FL7781" i="1"/>
  <c r="FL7780" i="1"/>
  <c r="FL7779" i="1"/>
  <c r="FL7778" i="1"/>
  <c r="FL7777" i="1"/>
  <c r="FL7776" i="1"/>
  <c r="FL7775" i="1"/>
  <c r="FL7774" i="1"/>
  <c r="FL7773" i="1"/>
  <c r="FL7772" i="1"/>
  <c r="FL7771" i="1"/>
  <c r="FL7770" i="1"/>
  <c r="FL7769" i="1"/>
  <c r="FL7768" i="1"/>
  <c r="FL7767" i="1"/>
  <c r="FL7766" i="1"/>
  <c r="FL7765" i="1"/>
  <c r="FL7764" i="1"/>
  <c r="FL7763" i="1"/>
  <c r="FL7762" i="1"/>
  <c r="FL7761" i="1"/>
  <c r="FL7760" i="1"/>
  <c r="FL7759" i="1"/>
  <c r="FL7758" i="1"/>
  <c r="FL7757" i="1"/>
  <c r="FL7756" i="1"/>
  <c r="FL7755" i="1"/>
  <c r="FL7754" i="1"/>
  <c r="FL7753" i="1"/>
  <c r="FL7752" i="1"/>
  <c r="FL7751" i="1"/>
  <c r="FL7750" i="1"/>
  <c r="FL7749" i="1"/>
  <c r="FL7748" i="1"/>
  <c r="FL7747" i="1"/>
  <c r="FL7746" i="1"/>
  <c r="FL7745" i="1"/>
  <c r="FL7744" i="1"/>
  <c r="FL7743" i="1"/>
  <c r="FL7742" i="1"/>
  <c r="FL7741" i="1"/>
  <c r="FL7740" i="1"/>
  <c r="FL7739" i="1"/>
  <c r="FL7738" i="1"/>
  <c r="FL7737" i="1"/>
  <c r="FL7736" i="1"/>
  <c r="FL7735" i="1"/>
  <c r="FL7734" i="1"/>
  <c r="FL7733" i="1"/>
  <c r="FL7732" i="1"/>
  <c r="FL7731" i="1"/>
  <c r="FL7730" i="1"/>
  <c r="FL7729" i="1"/>
  <c r="FL7728" i="1"/>
  <c r="FL7727" i="1"/>
  <c r="FL7726" i="1"/>
  <c r="FL7725" i="1"/>
  <c r="FL7724" i="1"/>
  <c r="FL7723" i="1"/>
  <c r="FL7722" i="1"/>
  <c r="FL7721" i="1"/>
  <c r="FL7720" i="1"/>
  <c r="FL7719" i="1"/>
  <c r="FL7718" i="1"/>
  <c r="FL7717" i="1"/>
  <c r="FL7716" i="1"/>
  <c r="FL7715" i="1"/>
  <c r="FL7714" i="1"/>
  <c r="FL7713" i="1"/>
  <c r="FL7712" i="1"/>
  <c r="FL7711" i="1"/>
  <c r="FL7710" i="1"/>
  <c r="FL7709" i="1"/>
  <c r="FL7708" i="1"/>
  <c r="FL7707" i="1"/>
  <c r="FL7706" i="1"/>
  <c r="FL7705" i="1"/>
  <c r="FL7704" i="1"/>
  <c r="FL7703" i="1"/>
  <c r="FL7702" i="1"/>
  <c r="FL7701" i="1"/>
  <c r="FL7700" i="1"/>
  <c r="FL7699" i="1"/>
  <c r="FL7698" i="1"/>
  <c r="FL7697" i="1"/>
  <c r="FL7696" i="1"/>
  <c r="FL7695" i="1"/>
  <c r="FL7694" i="1"/>
  <c r="FL7693" i="1"/>
  <c r="FL7692" i="1"/>
  <c r="FL7691" i="1"/>
  <c r="FL7690" i="1"/>
  <c r="FL7689" i="1"/>
  <c r="FL7688" i="1"/>
  <c r="FL7687" i="1"/>
  <c r="FL7686" i="1"/>
  <c r="FL7685" i="1"/>
  <c r="FL7684" i="1"/>
  <c r="FL7683" i="1"/>
  <c r="FL7682" i="1"/>
  <c r="FL7681" i="1"/>
  <c r="FL7680" i="1"/>
  <c r="FL7679" i="1"/>
  <c r="FL7678" i="1"/>
  <c r="FL7677" i="1"/>
  <c r="FL7676" i="1"/>
  <c r="FL7675" i="1"/>
  <c r="FL7674" i="1"/>
  <c r="FL7673" i="1"/>
  <c r="FL7672" i="1"/>
  <c r="FL7671" i="1"/>
  <c r="FL7670" i="1"/>
  <c r="FL7669" i="1"/>
  <c r="FL7668" i="1"/>
  <c r="FL7667" i="1"/>
  <c r="FL7666" i="1"/>
  <c r="FL7665" i="1"/>
  <c r="FL7664" i="1"/>
  <c r="FL7663" i="1"/>
  <c r="FL7662" i="1"/>
  <c r="FL7661" i="1"/>
  <c r="FL7660" i="1"/>
  <c r="FL7659" i="1"/>
  <c r="FL7658" i="1"/>
  <c r="FL7657" i="1"/>
  <c r="FL7656" i="1"/>
  <c r="FL7655" i="1"/>
  <c r="FL7654" i="1"/>
  <c r="FL7653" i="1"/>
  <c r="FL7652" i="1"/>
  <c r="FL7651" i="1"/>
  <c r="FL7650" i="1"/>
  <c r="FL7649" i="1"/>
  <c r="FL7648" i="1"/>
  <c r="FL7647" i="1"/>
  <c r="FL7646" i="1"/>
  <c r="FL7645" i="1"/>
  <c r="FL7644" i="1"/>
  <c r="FL7643" i="1"/>
  <c r="FL7642" i="1"/>
  <c r="FL7641" i="1"/>
  <c r="FL7640" i="1"/>
  <c r="FL7639" i="1"/>
  <c r="FL7638" i="1"/>
  <c r="FL7637" i="1"/>
  <c r="FL7636" i="1"/>
  <c r="FL7635" i="1"/>
  <c r="FL7634" i="1"/>
  <c r="FL7633" i="1"/>
  <c r="FL7632" i="1"/>
  <c r="FL7631" i="1"/>
  <c r="FL7630" i="1"/>
  <c r="FL7629" i="1"/>
  <c r="FL7628" i="1"/>
  <c r="FL7627" i="1"/>
  <c r="FL7626" i="1"/>
  <c r="FL7625" i="1"/>
  <c r="FL7624" i="1"/>
  <c r="FL7623" i="1"/>
  <c r="FL7622" i="1"/>
  <c r="FL7621" i="1"/>
  <c r="FL7620" i="1"/>
  <c r="FL7619" i="1"/>
  <c r="FL7618" i="1"/>
  <c r="FL7617" i="1"/>
  <c r="FL7616" i="1"/>
  <c r="FL7615" i="1"/>
  <c r="FL7614" i="1"/>
  <c r="FL7613" i="1"/>
  <c r="FL7612" i="1"/>
  <c r="FL7611" i="1"/>
  <c r="FL7610" i="1"/>
  <c r="FL7609" i="1"/>
  <c r="FL7608" i="1"/>
  <c r="FL7607" i="1"/>
  <c r="FL7606" i="1"/>
  <c r="FL7605" i="1"/>
  <c r="FL7604" i="1"/>
  <c r="FL7603" i="1"/>
  <c r="FL7602" i="1"/>
  <c r="FL7601" i="1"/>
  <c r="FL7600" i="1"/>
  <c r="FL7599" i="1"/>
  <c r="FL7598" i="1"/>
  <c r="FL7597" i="1"/>
  <c r="FL7596" i="1"/>
  <c r="FL7595" i="1"/>
  <c r="FL7594" i="1"/>
  <c r="FL7593" i="1"/>
  <c r="FL7592" i="1"/>
  <c r="FL7591" i="1"/>
  <c r="FL7590" i="1"/>
  <c r="FL7589" i="1"/>
  <c r="FL7588" i="1"/>
  <c r="FL7587" i="1"/>
  <c r="FL7586" i="1"/>
  <c r="FL7585" i="1"/>
  <c r="FL7584" i="1"/>
  <c r="FL7583" i="1"/>
  <c r="FL7582" i="1"/>
  <c r="FL7581" i="1"/>
  <c r="FL7580" i="1"/>
  <c r="FL7579" i="1"/>
  <c r="FL7578" i="1"/>
  <c r="FL7577" i="1"/>
  <c r="FL7576" i="1"/>
  <c r="FL7575" i="1"/>
  <c r="FL7574" i="1"/>
  <c r="FL7573" i="1"/>
  <c r="FL7572" i="1"/>
  <c r="FL7571" i="1"/>
  <c r="FL7570" i="1"/>
  <c r="FL7569" i="1"/>
  <c r="FL7568" i="1"/>
  <c r="FL7567" i="1"/>
  <c r="FL7566" i="1"/>
  <c r="FL7565" i="1"/>
  <c r="FL7564" i="1"/>
  <c r="FL7563" i="1"/>
  <c r="FL7562" i="1"/>
  <c r="FL7561" i="1"/>
  <c r="FL7560" i="1"/>
  <c r="FL7559" i="1"/>
  <c r="FL7558" i="1"/>
  <c r="FL7557" i="1"/>
  <c r="FL7556" i="1"/>
  <c r="FL7555" i="1"/>
  <c r="FL7554" i="1"/>
  <c r="FL7553" i="1"/>
  <c r="FL7552" i="1"/>
  <c r="FL7551" i="1"/>
  <c r="FL7550" i="1"/>
  <c r="FL7549" i="1"/>
  <c r="FL7548" i="1"/>
  <c r="FL7547" i="1"/>
  <c r="FL7546" i="1"/>
  <c r="FL7545" i="1"/>
  <c r="FL7544" i="1"/>
  <c r="FL7543" i="1"/>
  <c r="FL7542" i="1"/>
  <c r="FL7541" i="1"/>
  <c r="FL7540" i="1"/>
  <c r="FL7539" i="1"/>
  <c r="FL7538" i="1"/>
  <c r="FL7537" i="1"/>
  <c r="FL7536" i="1"/>
  <c r="FL7535" i="1"/>
  <c r="FL7534" i="1"/>
  <c r="FL7533" i="1"/>
  <c r="FL7532" i="1"/>
  <c r="FL7531" i="1"/>
  <c r="FL7530" i="1"/>
  <c r="FL7529" i="1"/>
  <c r="FL7528" i="1"/>
  <c r="FL7527" i="1"/>
  <c r="FL7526" i="1"/>
  <c r="FL7525" i="1"/>
  <c r="FL7524" i="1"/>
  <c r="FL7523" i="1"/>
  <c r="FL7522" i="1"/>
  <c r="FL7521" i="1"/>
  <c r="FL7520" i="1"/>
  <c r="FL7519" i="1"/>
  <c r="FL7518" i="1"/>
  <c r="FL7517" i="1"/>
  <c r="FL7516" i="1"/>
  <c r="FL7515" i="1"/>
  <c r="FL7514" i="1"/>
  <c r="FL7513" i="1"/>
  <c r="FL7512" i="1"/>
  <c r="FL7511" i="1"/>
  <c r="FL7510" i="1"/>
  <c r="FL7509" i="1"/>
  <c r="FL7508" i="1"/>
  <c r="FL7507" i="1"/>
  <c r="FL7506" i="1"/>
  <c r="FL7505" i="1"/>
  <c r="FL7504" i="1"/>
  <c r="FL7503" i="1"/>
  <c r="FL7502" i="1"/>
  <c r="FL7501" i="1"/>
  <c r="FL7500" i="1"/>
  <c r="FL7499" i="1"/>
  <c r="FL7498" i="1"/>
  <c r="FL7497" i="1"/>
  <c r="FL7496" i="1"/>
  <c r="FL7495" i="1"/>
  <c r="FL7494" i="1"/>
  <c r="FL7493" i="1"/>
  <c r="FL7492" i="1"/>
  <c r="FL7491" i="1"/>
  <c r="FL7490" i="1"/>
  <c r="FL7489" i="1"/>
  <c r="FL7488" i="1"/>
  <c r="FL7487" i="1"/>
  <c r="FL7486" i="1"/>
  <c r="FL7485" i="1"/>
  <c r="FL7484" i="1"/>
  <c r="FL7483" i="1"/>
  <c r="FL7482" i="1"/>
  <c r="FL7481" i="1"/>
  <c r="FL7480" i="1"/>
  <c r="FL7479" i="1"/>
  <c r="FL7478" i="1"/>
  <c r="FL7477" i="1"/>
  <c r="FL7476" i="1"/>
  <c r="FL7475" i="1"/>
  <c r="FL7474" i="1"/>
  <c r="FL7473" i="1"/>
  <c r="FL7472" i="1"/>
  <c r="FL7471" i="1"/>
  <c r="FL7470" i="1"/>
  <c r="FL7469" i="1"/>
  <c r="FL7468" i="1"/>
  <c r="FL7467" i="1"/>
  <c r="FL7466" i="1"/>
  <c r="FL7465" i="1"/>
  <c r="FL7464" i="1"/>
  <c r="FL7463" i="1"/>
  <c r="FL7462" i="1"/>
  <c r="FL7461" i="1"/>
  <c r="FL7460" i="1"/>
  <c r="FL7459" i="1"/>
  <c r="FL7458" i="1"/>
  <c r="FL7457" i="1"/>
  <c r="FL7456" i="1"/>
  <c r="FL7455" i="1"/>
  <c r="FL7454" i="1"/>
  <c r="FL7453" i="1"/>
  <c r="FL7452" i="1"/>
  <c r="FL7451" i="1"/>
  <c r="FL7450" i="1"/>
  <c r="FL7449" i="1"/>
  <c r="FL7448" i="1"/>
  <c r="FL7447" i="1"/>
  <c r="FL7446" i="1"/>
  <c r="FL7445" i="1"/>
  <c r="FL7444" i="1"/>
  <c r="FL7443" i="1"/>
  <c r="FL7442" i="1"/>
  <c r="FL7441" i="1"/>
  <c r="FL7440" i="1"/>
  <c r="FL7439" i="1"/>
  <c r="FL7438" i="1"/>
  <c r="FL7437" i="1"/>
  <c r="FL7436" i="1"/>
  <c r="FL7435" i="1"/>
  <c r="FL7434" i="1"/>
  <c r="FL7433" i="1"/>
  <c r="FL7432" i="1"/>
  <c r="FL7431" i="1"/>
  <c r="FL7430" i="1"/>
  <c r="FL7429" i="1"/>
  <c r="FL7428" i="1"/>
  <c r="FL7427" i="1"/>
  <c r="FL7426" i="1"/>
  <c r="FL7425" i="1"/>
  <c r="FL7424" i="1"/>
  <c r="FL7423" i="1"/>
  <c r="FL7422" i="1"/>
  <c r="FL7421" i="1"/>
  <c r="FL7420" i="1"/>
  <c r="FL7419" i="1"/>
  <c r="FL7418" i="1"/>
  <c r="FL7417" i="1"/>
  <c r="FL7416" i="1"/>
  <c r="FL7415" i="1"/>
  <c r="FL7414" i="1"/>
  <c r="FL7413" i="1"/>
  <c r="FL7412" i="1"/>
  <c r="FL7411" i="1"/>
  <c r="FL7410" i="1"/>
  <c r="FL7409" i="1"/>
  <c r="FL7408" i="1"/>
  <c r="FL7407" i="1"/>
  <c r="FL7406" i="1"/>
  <c r="FL7405" i="1"/>
  <c r="FL7404" i="1"/>
  <c r="FL7403" i="1"/>
  <c r="FL7402" i="1"/>
  <c r="FL7401" i="1"/>
  <c r="FL7400" i="1"/>
  <c r="FL7399" i="1"/>
  <c r="FL7398" i="1"/>
  <c r="FL7397" i="1"/>
  <c r="FL7396" i="1"/>
  <c r="FL7395" i="1"/>
  <c r="FL7394" i="1"/>
  <c r="FL7393" i="1"/>
  <c r="FL7392" i="1"/>
  <c r="FL7391" i="1"/>
  <c r="FL7390" i="1"/>
  <c r="FL7389" i="1"/>
  <c r="FL7388" i="1"/>
  <c r="FL7387" i="1"/>
  <c r="FL7386" i="1"/>
  <c r="FL7385" i="1"/>
  <c r="FL7384" i="1"/>
  <c r="FL7383" i="1"/>
  <c r="FL7382" i="1"/>
  <c r="FL7381" i="1"/>
  <c r="FL7380" i="1"/>
  <c r="FL7379" i="1"/>
  <c r="FL7378" i="1"/>
  <c r="FL7377" i="1"/>
  <c r="FL7376" i="1"/>
  <c r="FL7375" i="1"/>
  <c r="FL7374" i="1"/>
  <c r="FL7373" i="1"/>
  <c r="FL7372" i="1"/>
  <c r="FL7371" i="1"/>
  <c r="FL7370" i="1"/>
  <c r="FL7369" i="1"/>
  <c r="FL7368" i="1"/>
  <c r="FL7367" i="1"/>
  <c r="FL7366" i="1"/>
  <c r="FL7365" i="1"/>
  <c r="FL7364" i="1"/>
  <c r="FL7363" i="1"/>
  <c r="FL7362" i="1"/>
  <c r="FL7361" i="1"/>
  <c r="FL7360" i="1"/>
  <c r="FL7359" i="1"/>
  <c r="FL7358" i="1"/>
  <c r="FL7357" i="1"/>
  <c r="FL7356" i="1"/>
  <c r="FL7355" i="1"/>
  <c r="FL7354" i="1"/>
  <c r="FL7353" i="1"/>
  <c r="FL7352" i="1"/>
  <c r="FL7351" i="1"/>
  <c r="FL7350" i="1"/>
  <c r="FL7349" i="1"/>
  <c r="FL7348" i="1"/>
  <c r="FL7347" i="1"/>
  <c r="FL7346" i="1"/>
  <c r="FL7345" i="1"/>
  <c r="FL7344" i="1"/>
  <c r="FL7343" i="1"/>
  <c r="FL7342" i="1"/>
  <c r="FL7341" i="1"/>
  <c r="FL7340" i="1"/>
  <c r="FL7339" i="1"/>
  <c r="FL7338" i="1"/>
  <c r="FL7337" i="1"/>
  <c r="FL7336" i="1"/>
  <c r="FL7335" i="1"/>
  <c r="FL7334" i="1"/>
  <c r="FL7333" i="1"/>
  <c r="FL7332" i="1"/>
  <c r="FL7331" i="1"/>
  <c r="FL7330" i="1"/>
  <c r="FL7329" i="1"/>
  <c r="FL7328" i="1"/>
  <c r="FL7327" i="1"/>
  <c r="FL7326" i="1"/>
  <c r="FL7325" i="1"/>
  <c r="FL7324" i="1"/>
  <c r="FL7323" i="1"/>
  <c r="FL7322" i="1"/>
  <c r="FL7321" i="1"/>
  <c r="FL7320" i="1"/>
  <c r="FL7319" i="1"/>
  <c r="FL7318" i="1"/>
  <c r="FL7317" i="1"/>
  <c r="FL7316" i="1"/>
  <c r="FL7315" i="1"/>
  <c r="FL7314" i="1"/>
  <c r="FL7313" i="1"/>
  <c r="FL7312" i="1"/>
  <c r="FL7311" i="1"/>
  <c r="FL7310" i="1"/>
  <c r="FL7309" i="1"/>
  <c r="FL7308" i="1"/>
  <c r="FL7307" i="1"/>
  <c r="FL7306" i="1"/>
  <c r="FL7305" i="1"/>
  <c r="FL7304" i="1"/>
  <c r="FL7303" i="1"/>
  <c r="FL7302" i="1"/>
  <c r="FL7301" i="1"/>
  <c r="FL7300" i="1"/>
  <c r="FL7299" i="1"/>
  <c r="FL7298" i="1"/>
  <c r="FL7297" i="1"/>
  <c r="FL7296" i="1"/>
  <c r="FL7295" i="1"/>
  <c r="FL7294" i="1"/>
  <c r="FL7293" i="1"/>
  <c r="FL7292" i="1"/>
  <c r="FL7291" i="1"/>
  <c r="FL7290" i="1"/>
  <c r="FL7289" i="1"/>
  <c r="FL7288" i="1"/>
  <c r="FL7287" i="1"/>
  <c r="FL7286" i="1"/>
  <c r="FL7285" i="1"/>
  <c r="FL7284" i="1"/>
  <c r="FL7283" i="1"/>
  <c r="FL7282" i="1"/>
  <c r="FL7281" i="1"/>
  <c r="FL7280" i="1"/>
  <c r="FL7279" i="1"/>
  <c r="FL7278" i="1"/>
  <c r="FL7277" i="1"/>
  <c r="FL7276" i="1"/>
  <c r="FL7275" i="1"/>
  <c r="FL7274" i="1"/>
  <c r="FL7273" i="1"/>
  <c r="FL7272" i="1"/>
  <c r="FL7271" i="1"/>
  <c r="FL7270" i="1"/>
  <c r="FL7269" i="1"/>
  <c r="FL7268" i="1"/>
  <c r="FL7267" i="1"/>
  <c r="FL7266" i="1"/>
  <c r="FL7265" i="1"/>
  <c r="FL7264" i="1"/>
  <c r="FL7263" i="1"/>
  <c r="FL7262" i="1"/>
  <c r="FL7261" i="1"/>
  <c r="FL7260" i="1"/>
  <c r="FL7259" i="1"/>
  <c r="FL7258" i="1"/>
  <c r="FL7257" i="1"/>
  <c r="FL7256" i="1"/>
  <c r="FL7255" i="1"/>
  <c r="FL7254" i="1"/>
  <c r="FL7253" i="1"/>
  <c r="FL7252" i="1"/>
  <c r="FL7251" i="1"/>
  <c r="FL7250" i="1"/>
  <c r="FL7249" i="1"/>
  <c r="FL7248" i="1"/>
  <c r="FL7247" i="1"/>
  <c r="FL7246" i="1"/>
  <c r="FL7245" i="1"/>
  <c r="FL7244" i="1"/>
  <c r="FL7243" i="1"/>
  <c r="FL7242" i="1"/>
  <c r="FL7241" i="1"/>
  <c r="FL7240" i="1"/>
  <c r="FL7239" i="1"/>
  <c r="FL7238" i="1"/>
  <c r="FL7237" i="1"/>
  <c r="FL7236" i="1"/>
  <c r="FL7235" i="1"/>
  <c r="FL7234" i="1"/>
  <c r="FL7233" i="1"/>
  <c r="FL7232" i="1"/>
  <c r="FL7231" i="1"/>
  <c r="FL7230" i="1"/>
  <c r="FL7229" i="1"/>
  <c r="FL7228" i="1"/>
  <c r="FL7227" i="1"/>
  <c r="FL7226" i="1"/>
  <c r="FL7225" i="1"/>
  <c r="FL7224" i="1"/>
  <c r="FL7223" i="1"/>
  <c r="FL7222" i="1"/>
  <c r="FL7221" i="1"/>
  <c r="FL7220" i="1"/>
  <c r="FL7219" i="1"/>
  <c r="FL7218" i="1"/>
  <c r="FL7217" i="1"/>
  <c r="FL7216" i="1"/>
  <c r="FL7215" i="1"/>
  <c r="FL7214" i="1"/>
  <c r="FL7213" i="1"/>
  <c r="FL7212" i="1"/>
  <c r="FL7211" i="1"/>
  <c r="FL7210" i="1"/>
  <c r="FL7209" i="1"/>
  <c r="FL7208" i="1"/>
  <c r="FL7207" i="1"/>
  <c r="FL7206" i="1"/>
  <c r="FL7205" i="1"/>
  <c r="FL7204" i="1"/>
  <c r="FL7203" i="1"/>
  <c r="FL7202" i="1"/>
  <c r="FL7201" i="1"/>
  <c r="FL7200" i="1"/>
  <c r="FL7199" i="1"/>
  <c r="FL7198" i="1"/>
  <c r="FL7197" i="1"/>
  <c r="FL7196" i="1"/>
  <c r="FL7195" i="1"/>
  <c r="FL7194" i="1"/>
  <c r="FL7193" i="1"/>
  <c r="FL7192" i="1"/>
  <c r="FL7191" i="1"/>
  <c r="FL7190" i="1"/>
  <c r="FL7189" i="1"/>
  <c r="FL7188" i="1"/>
  <c r="FL7187" i="1"/>
  <c r="FL7186" i="1"/>
  <c r="FL7185" i="1"/>
  <c r="FL7184" i="1"/>
  <c r="FL7183" i="1"/>
  <c r="FL7182" i="1"/>
  <c r="FL7181" i="1"/>
  <c r="FL7180" i="1"/>
  <c r="FL7179" i="1"/>
  <c r="FL7178" i="1"/>
  <c r="FL7177" i="1"/>
  <c r="FL7176" i="1"/>
  <c r="FL7175" i="1"/>
  <c r="FL7174" i="1"/>
  <c r="FL7173" i="1"/>
  <c r="FL7172" i="1"/>
  <c r="FL7171" i="1"/>
  <c r="FL7170" i="1"/>
  <c r="FL7169" i="1"/>
  <c r="FL7168" i="1"/>
  <c r="FL7167" i="1"/>
  <c r="FL7166" i="1"/>
  <c r="FL7165" i="1"/>
  <c r="FL7164" i="1"/>
  <c r="FL7163" i="1"/>
  <c r="FL7162" i="1"/>
  <c r="FL7161" i="1"/>
  <c r="FL7160" i="1"/>
  <c r="FL7159" i="1"/>
  <c r="FL7158" i="1"/>
  <c r="FL7157" i="1"/>
  <c r="FL7156" i="1"/>
  <c r="FL7155" i="1"/>
  <c r="FL7154" i="1"/>
  <c r="FL7153" i="1"/>
  <c r="FL7152" i="1"/>
  <c r="FL7151" i="1"/>
  <c r="FL7150" i="1"/>
  <c r="FL7149" i="1"/>
  <c r="FL7148" i="1"/>
  <c r="FL7147" i="1"/>
  <c r="FL7146" i="1"/>
  <c r="FL7145" i="1"/>
  <c r="FL7144" i="1"/>
  <c r="FL7143" i="1"/>
  <c r="FL7142" i="1"/>
  <c r="FL7141" i="1"/>
  <c r="FL7140" i="1"/>
  <c r="FL7139" i="1"/>
  <c r="FL7138" i="1"/>
  <c r="FL7137" i="1"/>
  <c r="FL7136" i="1"/>
  <c r="FL7135" i="1"/>
  <c r="FL7134" i="1"/>
  <c r="FL7133" i="1"/>
  <c r="FL7132" i="1"/>
  <c r="FL7131" i="1"/>
  <c r="FL7130" i="1"/>
  <c r="FL7129" i="1"/>
  <c r="FL7128" i="1"/>
  <c r="FL7127" i="1"/>
  <c r="FL7126" i="1"/>
  <c r="FL7125" i="1"/>
  <c r="FL7124" i="1"/>
  <c r="FL7123" i="1"/>
  <c r="FL7122" i="1"/>
  <c r="FL7121" i="1"/>
  <c r="FL7120" i="1"/>
  <c r="FL7119" i="1"/>
  <c r="FL7118" i="1"/>
  <c r="FL7117" i="1"/>
  <c r="FL7116" i="1"/>
  <c r="FL7115" i="1"/>
  <c r="FL7114" i="1"/>
  <c r="FL7113" i="1"/>
  <c r="FL7112" i="1"/>
  <c r="FL7111" i="1"/>
  <c r="FL7110" i="1"/>
  <c r="FL7109" i="1"/>
  <c r="FL7108" i="1"/>
  <c r="FL7107" i="1"/>
  <c r="FL7106" i="1"/>
  <c r="FL7105" i="1"/>
  <c r="FL7104" i="1"/>
  <c r="FL7103" i="1"/>
  <c r="FL7102" i="1"/>
  <c r="FL7101" i="1"/>
  <c r="FL7100" i="1"/>
  <c r="FL7099" i="1"/>
  <c r="FL7098" i="1"/>
  <c r="FL7097" i="1"/>
  <c r="FL7096" i="1"/>
  <c r="FL7095" i="1"/>
  <c r="FL7094" i="1"/>
  <c r="FL7093" i="1"/>
  <c r="FL7092" i="1"/>
  <c r="FL7091" i="1"/>
  <c r="FL7090" i="1"/>
  <c r="FL7089" i="1"/>
  <c r="FL7088" i="1"/>
  <c r="FL7087" i="1"/>
  <c r="FL7086" i="1"/>
  <c r="FL7085" i="1"/>
  <c r="FL7084" i="1"/>
  <c r="FL7083" i="1"/>
  <c r="FL7082" i="1"/>
  <c r="FL7081" i="1"/>
  <c r="FL7080" i="1"/>
  <c r="FL7079" i="1"/>
  <c r="FL7078" i="1"/>
  <c r="FL7077" i="1"/>
  <c r="FL7076" i="1"/>
  <c r="FL7075" i="1"/>
  <c r="FL7074" i="1"/>
  <c r="FL7073" i="1"/>
  <c r="FL7072" i="1"/>
  <c r="FL7071" i="1"/>
  <c r="FL7070" i="1"/>
  <c r="FL7069" i="1"/>
  <c r="FL7068" i="1"/>
  <c r="FL7067" i="1"/>
  <c r="FL7066" i="1"/>
  <c r="FL7065" i="1"/>
  <c r="FL7064" i="1"/>
  <c r="FL7063" i="1"/>
  <c r="FL7062" i="1"/>
  <c r="FL7061" i="1"/>
  <c r="FL7060" i="1"/>
  <c r="FL7059" i="1"/>
  <c r="FL7058" i="1"/>
  <c r="FL7057" i="1"/>
  <c r="FL7056" i="1"/>
  <c r="FL7055" i="1"/>
  <c r="FL7054" i="1"/>
  <c r="FL7053" i="1"/>
  <c r="FL7052" i="1"/>
  <c r="FL7051" i="1"/>
  <c r="FL7050" i="1"/>
  <c r="FL7049" i="1"/>
  <c r="FL7048" i="1"/>
  <c r="FL7047" i="1"/>
  <c r="FL7046" i="1"/>
  <c r="FL7045" i="1"/>
  <c r="FL7044" i="1"/>
  <c r="FL7043" i="1"/>
  <c r="FL7042" i="1"/>
  <c r="FL7041" i="1"/>
  <c r="FL7040" i="1"/>
  <c r="FL7039" i="1"/>
  <c r="FL7038" i="1"/>
  <c r="FL7037" i="1"/>
  <c r="FL7036" i="1"/>
  <c r="FL7035" i="1"/>
  <c r="FL7034" i="1"/>
  <c r="FL7033" i="1"/>
  <c r="FL7032" i="1"/>
  <c r="FL7031" i="1"/>
  <c r="FL7030" i="1"/>
  <c r="FL7029" i="1"/>
  <c r="FL7028" i="1"/>
  <c r="FL7027" i="1"/>
  <c r="FL7026" i="1"/>
  <c r="FL7025" i="1"/>
  <c r="FL7024" i="1"/>
  <c r="FL7023" i="1"/>
  <c r="FL7022" i="1"/>
  <c r="FL7021" i="1"/>
  <c r="FL7020" i="1"/>
  <c r="FL7019" i="1"/>
  <c r="FL7018" i="1"/>
  <c r="FL7017" i="1"/>
  <c r="FL7016" i="1"/>
  <c r="FL7015" i="1"/>
  <c r="FL7014" i="1"/>
  <c r="FL7013" i="1"/>
  <c r="FL7012" i="1"/>
  <c r="FL7011" i="1"/>
  <c r="FL7010" i="1"/>
  <c r="FL7009" i="1"/>
  <c r="FL7008" i="1"/>
  <c r="FL7007" i="1"/>
  <c r="FL7006" i="1"/>
  <c r="FL7005" i="1"/>
  <c r="FL7004" i="1"/>
  <c r="FL7003" i="1"/>
  <c r="FL7002" i="1"/>
  <c r="FL7001" i="1"/>
  <c r="FL7000" i="1"/>
  <c r="FL6999" i="1"/>
  <c r="FL6998" i="1"/>
  <c r="FL6997" i="1"/>
  <c r="FL6996" i="1"/>
  <c r="FL6995" i="1"/>
  <c r="FL6994" i="1"/>
  <c r="FL6993" i="1"/>
  <c r="FL6992" i="1"/>
  <c r="FL6991" i="1"/>
  <c r="FL6990" i="1"/>
  <c r="FL6989" i="1"/>
  <c r="FL6988" i="1"/>
  <c r="FL6987" i="1"/>
  <c r="FL6986" i="1"/>
  <c r="FL6985" i="1"/>
  <c r="FL6984" i="1"/>
  <c r="FL6983" i="1"/>
  <c r="FL6982" i="1"/>
  <c r="FL6981" i="1"/>
  <c r="FL6980" i="1"/>
  <c r="FL6979" i="1"/>
  <c r="FL6978" i="1"/>
  <c r="FL6977" i="1"/>
  <c r="FL6976" i="1"/>
  <c r="FL6975" i="1"/>
  <c r="FL6974" i="1"/>
  <c r="FL6973" i="1"/>
  <c r="FL6972" i="1"/>
  <c r="FL6971" i="1"/>
  <c r="FL6970" i="1"/>
  <c r="FL6969" i="1"/>
  <c r="FL6968" i="1"/>
  <c r="FL6967" i="1"/>
  <c r="FL6966" i="1"/>
  <c r="FL6965" i="1"/>
  <c r="FL6964" i="1"/>
  <c r="FL6963" i="1"/>
  <c r="FL6962" i="1"/>
  <c r="FL6961" i="1"/>
  <c r="FL6960" i="1"/>
  <c r="FL6959" i="1"/>
  <c r="FL6958" i="1"/>
  <c r="FL6957" i="1"/>
  <c r="FL6956" i="1"/>
  <c r="FL6955" i="1"/>
  <c r="FL6954" i="1"/>
  <c r="FL6953" i="1"/>
  <c r="FL6952" i="1"/>
  <c r="FL6951" i="1"/>
  <c r="FL6950" i="1"/>
  <c r="FL6949" i="1"/>
  <c r="FL6948" i="1"/>
  <c r="FL6947" i="1"/>
  <c r="FL6946" i="1"/>
  <c r="FL6945" i="1"/>
  <c r="FL6944" i="1"/>
  <c r="FL6943" i="1"/>
  <c r="FL6942" i="1"/>
  <c r="FL6941" i="1"/>
  <c r="FL6940" i="1"/>
  <c r="FL6939" i="1"/>
  <c r="FL6938" i="1"/>
  <c r="FL6937" i="1"/>
  <c r="FL6936" i="1"/>
  <c r="FL6935" i="1"/>
  <c r="FL6934" i="1"/>
  <c r="FL6933" i="1"/>
  <c r="FL6932" i="1"/>
  <c r="FL6931" i="1"/>
  <c r="FL6930" i="1"/>
  <c r="FL6929" i="1"/>
  <c r="FL6928" i="1"/>
  <c r="FL6927" i="1"/>
  <c r="FL6926" i="1"/>
  <c r="FL6925" i="1"/>
  <c r="FL6924" i="1"/>
  <c r="FL6923" i="1"/>
  <c r="FL6922" i="1"/>
  <c r="FL6921" i="1"/>
  <c r="FL6920" i="1"/>
  <c r="FL6919" i="1"/>
  <c r="FL6918" i="1"/>
  <c r="FL6917" i="1"/>
  <c r="FL6916" i="1"/>
  <c r="FL6915" i="1"/>
  <c r="FL6914" i="1"/>
  <c r="FL6913" i="1"/>
  <c r="FL6912" i="1"/>
  <c r="FL6911" i="1"/>
  <c r="FL6910" i="1"/>
  <c r="FL6909" i="1"/>
  <c r="FL6908" i="1"/>
  <c r="FL6907" i="1"/>
  <c r="FL6906" i="1"/>
  <c r="FL6905" i="1"/>
  <c r="FL6904" i="1"/>
  <c r="FL6903" i="1"/>
  <c r="FL6902" i="1"/>
  <c r="FL6901" i="1"/>
  <c r="FL6900" i="1"/>
  <c r="FL6899" i="1"/>
  <c r="FL6898" i="1"/>
  <c r="FL6897" i="1"/>
  <c r="FL6896" i="1"/>
  <c r="FL6895" i="1"/>
  <c r="FL6894" i="1"/>
  <c r="FL6893" i="1"/>
  <c r="FL6892" i="1"/>
  <c r="FL6891" i="1"/>
  <c r="FL6890" i="1"/>
  <c r="FL6889" i="1"/>
  <c r="FL6888" i="1"/>
  <c r="FL6887" i="1"/>
  <c r="FL6886" i="1"/>
  <c r="FL6885" i="1"/>
  <c r="FL6884" i="1"/>
  <c r="FL6883" i="1"/>
  <c r="FL6882" i="1"/>
  <c r="FL6881" i="1"/>
  <c r="FL6880" i="1"/>
  <c r="FL6879" i="1"/>
  <c r="FL6878" i="1"/>
  <c r="FL6877" i="1"/>
  <c r="FL6876" i="1"/>
  <c r="FL6875" i="1"/>
  <c r="FL6874" i="1"/>
  <c r="FL6873" i="1"/>
  <c r="FL6872" i="1"/>
  <c r="FL6871" i="1"/>
  <c r="FL6870" i="1"/>
  <c r="FL6869" i="1"/>
  <c r="FL6868" i="1"/>
  <c r="FL6867" i="1"/>
  <c r="FL6866" i="1"/>
  <c r="FL6865" i="1"/>
  <c r="FL6864" i="1"/>
  <c r="FL6863" i="1"/>
  <c r="FL6862" i="1"/>
  <c r="FL6861" i="1"/>
  <c r="FL6860" i="1"/>
  <c r="FL6859" i="1"/>
  <c r="FL6858" i="1"/>
  <c r="FL6857" i="1"/>
  <c r="FL6856" i="1"/>
  <c r="FL6855" i="1"/>
  <c r="FL6854" i="1"/>
  <c r="FL6853" i="1"/>
  <c r="FL6852" i="1"/>
  <c r="FL6851" i="1"/>
  <c r="FL6850" i="1"/>
  <c r="FL6849" i="1"/>
  <c r="FL6848" i="1"/>
  <c r="FL6847" i="1"/>
  <c r="FL6846" i="1"/>
  <c r="FL6845" i="1"/>
  <c r="FL6844" i="1"/>
  <c r="FL6843" i="1"/>
  <c r="FL6842" i="1"/>
  <c r="FL6841" i="1"/>
  <c r="FL6840" i="1"/>
  <c r="FL6839" i="1"/>
  <c r="FL6838" i="1"/>
  <c r="FL6837" i="1"/>
  <c r="FL6836" i="1"/>
  <c r="FL6835" i="1"/>
  <c r="FL6834" i="1"/>
  <c r="FL6833" i="1"/>
  <c r="FL6832" i="1"/>
  <c r="FL6831" i="1"/>
  <c r="FL6830" i="1"/>
  <c r="FL6829" i="1"/>
  <c r="FL6828" i="1"/>
  <c r="FL6827" i="1"/>
  <c r="FL6826" i="1"/>
  <c r="FL6825" i="1"/>
  <c r="FL6824" i="1"/>
  <c r="FL6823" i="1"/>
  <c r="FL6822" i="1"/>
  <c r="FL6821" i="1"/>
  <c r="FL6820" i="1"/>
  <c r="FL6819" i="1"/>
  <c r="FL6818" i="1"/>
  <c r="FL6817" i="1"/>
  <c r="FL6816" i="1"/>
  <c r="FL6815" i="1"/>
  <c r="FL6814" i="1"/>
  <c r="FL6813" i="1"/>
  <c r="FL6812" i="1"/>
  <c r="FL6811" i="1"/>
  <c r="FL6810" i="1"/>
  <c r="FL6809" i="1"/>
  <c r="FL6808" i="1"/>
  <c r="FL6807" i="1"/>
  <c r="FL6806" i="1"/>
  <c r="FL6805" i="1"/>
  <c r="FL6804" i="1"/>
  <c r="FL6803" i="1"/>
  <c r="FL6802" i="1"/>
  <c r="FL6801" i="1"/>
  <c r="FL6800" i="1"/>
  <c r="FL6799" i="1"/>
  <c r="FL6798" i="1"/>
  <c r="FL6797" i="1"/>
  <c r="FL6796" i="1"/>
  <c r="FL6795" i="1"/>
  <c r="FL6794" i="1"/>
  <c r="FL6793" i="1"/>
  <c r="FL6792" i="1"/>
  <c r="FL6791" i="1"/>
  <c r="FL6790" i="1"/>
  <c r="FL6789" i="1"/>
  <c r="FL6788" i="1"/>
  <c r="FL6787" i="1"/>
  <c r="FL6786" i="1"/>
  <c r="FL6785" i="1"/>
  <c r="FL6784" i="1"/>
  <c r="FL6783" i="1"/>
  <c r="FL6782" i="1"/>
  <c r="FL6781" i="1"/>
  <c r="FL6780" i="1"/>
  <c r="FL6779" i="1"/>
  <c r="FL6778" i="1"/>
  <c r="FL6777" i="1"/>
  <c r="FL6776" i="1"/>
  <c r="FL6775" i="1"/>
  <c r="FL6774" i="1"/>
  <c r="FL6773" i="1"/>
  <c r="FL6772" i="1"/>
  <c r="FL6771" i="1"/>
  <c r="FL6770" i="1"/>
  <c r="FL6769" i="1"/>
  <c r="FL6768" i="1"/>
  <c r="FL6767" i="1"/>
  <c r="FL6766" i="1"/>
  <c r="FL6765" i="1"/>
  <c r="FL6764" i="1"/>
  <c r="FL6763" i="1"/>
  <c r="FL6762" i="1"/>
  <c r="FL6761" i="1"/>
  <c r="FL6760" i="1"/>
  <c r="FL6759" i="1"/>
  <c r="FL6758" i="1"/>
  <c r="FL6757" i="1"/>
  <c r="FL6756" i="1"/>
  <c r="FL6755" i="1"/>
  <c r="FL6754" i="1"/>
  <c r="FL6753" i="1"/>
  <c r="FL6752" i="1"/>
  <c r="FL6751" i="1"/>
  <c r="FL6750" i="1"/>
  <c r="FL6749" i="1"/>
  <c r="FL6748" i="1"/>
  <c r="FL6747" i="1"/>
  <c r="FL6746" i="1"/>
  <c r="FL6745" i="1"/>
  <c r="FL6744" i="1"/>
  <c r="FL6743" i="1"/>
  <c r="FL6742" i="1"/>
  <c r="FL6741" i="1"/>
  <c r="FL6740" i="1"/>
  <c r="FL6739" i="1"/>
  <c r="FL6738" i="1"/>
  <c r="FL6737" i="1"/>
  <c r="FL6736" i="1"/>
  <c r="FL6735" i="1"/>
  <c r="FL6734" i="1"/>
  <c r="FL6733" i="1"/>
  <c r="FL6732" i="1"/>
  <c r="FL6731" i="1"/>
  <c r="FL6730" i="1"/>
  <c r="FL6729" i="1"/>
  <c r="FL6728" i="1"/>
  <c r="FL6727" i="1"/>
  <c r="FL6726" i="1"/>
  <c r="FL6725" i="1"/>
  <c r="FL6724" i="1"/>
  <c r="FL6723" i="1"/>
  <c r="FL6722" i="1"/>
  <c r="FL6721" i="1"/>
  <c r="FL6720" i="1"/>
  <c r="FL6719" i="1"/>
  <c r="FL6718" i="1"/>
  <c r="FL6717" i="1"/>
  <c r="FL6716" i="1"/>
  <c r="FL6715" i="1"/>
  <c r="FL6714" i="1"/>
  <c r="FL6713" i="1"/>
  <c r="FL6712" i="1"/>
  <c r="FL6711" i="1"/>
  <c r="FL6710" i="1"/>
  <c r="FL6709" i="1"/>
  <c r="FL6708" i="1"/>
  <c r="FL6707" i="1"/>
  <c r="FL6706" i="1"/>
  <c r="FL6705" i="1"/>
  <c r="FL6704" i="1"/>
  <c r="FL6703" i="1"/>
  <c r="FL6702" i="1"/>
  <c r="FL6701" i="1"/>
  <c r="FL6700" i="1"/>
  <c r="FL6699" i="1"/>
  <c r="FL6698" i="1"/>
  <c r="FL6697" i="1"/>
  <c r="FL6696" i="1"/>
  <c r="FL6695" i="1"/>
  <c r="FL6694" i="1"/>
  <c r="FL6693" i="1"/>
  <c r="FL6692" i="1"/>
  <c r="FL6691" i="1"/>
  <c r="FL6690" i="1"/>
  <c r="FL6689" i="1"/>
  <c r="FL6688" i="1"/>
  <c r="FL6687" i="1"/>
  <c r="FL6686" i="1"/>
  <c r="FL6685" i="1"/>
  <c r="FL6684" i="1"/>
  <c r="FL6683" i="1"/>
  <c r="FL6682" i="1"/>
  <c r="FL6681" i="1"/>
  <c r="FL6680" i="1"/>
  <c r="FL6679" i="1"/>
  <c r="FL6678" i="1"/>
  <c r="FL6677" i="1"/>
  <c r="FL6676" i="1"/>
  <c r="FL6675" i="1"/>
  <c r="FL6674" i="1"/>
  <c r="FL6673" i="1"/>
  <c r="FL6672" i="1"/>
  <c r="FL6671" i="1"/>
  <c r="FL6670" i="1"/>
  <c r="FL6669" i="1"/>
  <c r="FL6668" i="1"/>
  <c r="FL6667" i="1"/>
  <c r="FL6666" i="1"/>
  <c r="FL6665" i="1"/>
  <c r="FL6664" i="1"/>
  <c r="FL6663" i="1"/>
  <c r="FL6662" i="1"/>
  <c r="FL6661" i="1"/>
  <c r="FL6660" i="1"/>
  <c r="FL6659" i="1"/>
  <c r="FL6658" i="1"/>
  <c r="FL6657" i="1"/>
  <c r="FL6656" i="1"/>
  <c r="FL6655" i="1"/>
  <c r="FL6654" i="1"/>
  <c r="FL6653" i="1"/>
  <c r="FL6652" i="1"/>
  <c r="FL6651" i="1"/>
  <c r="FL6650" i="1"/>
  <c r="FL6649" i="1"/>
  <c r="FL6648" i="1"/>
  <c r="FL6647" i="1"/>
  <c r="FL6646" i="1"/>
  <c r="FL6645" i="1"/>
  <c r="FL6644" i="1"/>
  <c r="FL6643" i="1"/>
  <c r="FL6642" i="1"/>
  <c r="FL6641" i="1"/>
  <c r="FL6640" i="1"/>
  <c r="FL6639" i="1"/>
  <c r="FL6638" i="1"/>
  <c r="FL6637" i="1"/>
  <c r="FL6636" i="1"/>
  <c r="FL6635" i="1"/>
  <c r="FL6634" i="1"/>
  <c r="FL6633" i="1"/>
  <c r="FL6632" i="1"/>
  <c r="FL6631" i="1"/>
  <c r="FL6630" i="1"/>
  <c r="FL6629" i="1"/>
  <c r="FL6628" i="1"/>
  <c r="FL6627" i="1"/>
  <c r="FL6626" i="1"/>
  <c r="FL6625" i="1"/>
  <c r="FL6624" i="1"/>
  <c r="FL6623" i="1"/>
  <c r="FL6622" i="1"/>
  <c r="FL6621" i="1"/>
  <c r="FL6620" i="1"/>
  <c r="FL6619" i="1"/>
  <c r="FL6618" i="1"/>
  <c r="FL6617" i="1"/>
  <c r="FL6616" i="1"/>
  <c r="FL6615" i="1"/>
  <c r="FL6614" i="1"/>
  <c r="FL6613" i="1"/>
  <c r="FL6612" i="1"/>
  <c r="FL6611" i="1"/>
  <c r="FL6610" i="1"/>
  <c r="FL6609" i="1"/>
  <c r="FL6608" i="1"/>
  <c r="FL6607" i="1"/>
  <c r="FL6606" i="1"/>
  <c r="FL6605" i="1"/>
  <c r="FL6604" i="1"/>
  <c r="FL6603" i="1"/>
  <c r="FL6602" i="1"/>
  <c r="FL6601" i="1"/>
  <c r="FL6600" i="1"/>
  <c r="FL6599" i="1"/>
  <c r="FL6598" i="1"/>
  <c r="FL6597" i="1"/>
  <c r="FL6596" i="1"/>
  <c r="FL6595" i="1"/>
  <c r="FL6594" i="1"/>
  <c r="FL6593" i="1"/>
  <c r="FL6592" i="1"/>
  <c r="FL6591" i="1"/>
  <c r="FL6590" i="1"/>
  <c r="FL6589" i="1"/>
  <c r="FL6588" i="1"/>
  <c r="FL6587" i="1"/>
  <c r="FL6586" i="1"/>
  <c r="FL6585" i="1"/>
  <c r="FL6584" i="1"/>
  <c r="FL6583" i="1"/>
  <c r="FL6582" i="1"/>
  <c r="FL6581" i="1"/>
  <c r="FL6580" i="1"/>
  <c r="FL6579" i="1"/>
  <c r="FL6578" i="1"/>
  <c r="FL6577" i="1"/>
  <c r="FL6576" i="1"/>
  <c r="FL6575" i="1"/>
  <c r="FL6574" i="1"/>
  <c r="FL6573" i="1"/>
  <c r="FL6572" i="1"/>
  <c r="FL6571" i="1"/>
  <c r="FL6570" i="1"/>
  <c r="FL6569" i="1"/>
  <c r="FL6568" i="1"/>
  <c r="FL6567" i="1"/>
  <c r="FL6566" i="1"/>
  <c r="FL6565" i="1"/>
  <c r="FL6564" i="1"/>
  <c r="FL6563" i="1"/>
  <c r="FL6562" i="1"/>
  <c r="FL6561" i="1"/>
  <c r="FL6560" i="1"/>
  <c r="FL6559" i="1"/>
  <c r="FL6558" i="1"/>
  <c r="FL6557" i="1"/>
  <c r="FL6556" i="1"/>
  <c r="FL6555" i="1"/>
  <c r="FL6554" i="1"/>
  <c r="FL6553" i="1"/>
  <c r="FL6552" i="1"/>
  <c r="FL6551" i="1"/>
  <c r="FL6550" i="1"/>
  <c r="FL6549" i="1"/>
  <c r="FL6548" i="1"/>
  <c r="FL6547" i="1"/>
  <c r="FL6546" i="1"/>
  <c r="FL6545" i="1"/>
  <c r="FL6544" i="1"/>
  <c r="FL6543" i="1"/>
  <c r="FL6542" i="1"/>
  <c r="FL6541" i="1"/>
  <c r="FL6540" i="1"/>
  <c r="FL6539" i="1"/>
  <c r="FL6538" i="1"/>
  <c r="FL6537" i="1"/>
  <c r="FL6536" i="1"/>
  <c r="FL6535" i="1"/>
  <c r="FL6534" i="1"/>
  <c r="FL6533" i="1"/>
  <c r="FL6532" i="1"/>
  <c r="FL6531" i="1"/>
  <c r="FL6530" i="1"/>
  <c r="FL6529" i="1"/>
  <c r="FL6528" i="1"/>
  <c r="FL6527" i="1"/>
  <c r="FL6526" i="1"/>
  <c r="FL6525" i="1"/>
  <c r="FL6524" i="1"/>
  <c r="FL6523" i="1"/>
  <c r="FL6522" i="1"/>
  <c r="FL6521" i="1"/>
  <c r="FL6520" i="1"/>
  <c r="FL6519" i="1"/>
  <c r="FL6518" i="1"/>
  <c r="FL6517" i="1"/>
  <c r="FL6516" i="1"/>
  <c r="FL6515" i="1"/>
  <c r="FL6514" i="1"/>
  <c r="FL6513" i="1"/>
  <c r="FL6512" i="1"/>
  <c r="FL6511" i="1"/>
  <c r="FL6510" i="1"/>
  <c r="FL6509" i="1"/>
  <c r="FL6508" i="1"/>
  <c r="FL6507" i="1"/>
  <c r="FL6506" i="1"/>
  <c r="FL6505" i="1"/>
  <c r="FL6504" i="1"/>
  <c r="FL6503" i="1"/>
  <c r="FL6502" i="1"/>
  <c r="FL6501" i="1"/>
  <c r="FL6500" i="1"/>
  <c r="FL6499" i="1"/>
  <c r="FL6498" i="1"/>
  <c r="FL6497" i="1"/>
  <c r="FL6496" i="1"/>
  <c r="FL6495" i="1"/>
  <c r="FL6494" i="1"/>
  <c r="FL6493" i="1"/>
  <c r="FL6492" i="1"/>
  <c r="FL6491" i="1"/>
  <c r="FL6490" i="1"/>
  <c r="FL6489" i="1"/>
  <c r="FL6488" i="1"/>
  <c r="FL6487" i="1"/>
  <c r="FL6486" i="1"/>
  <c r="FL6485" i="1"/>
  <c r="FL6484" i="1"/>
  <c r="FL6483" i="1"/>
  <c r="FL6482" i="1"/>
  <c r="FL6481" i="1"/>
  <c r="FL6480" i="1"/>
  <c r="FL6479" i="1"/>
  <c r="FL6478" i="1"/>
  <c r="FL6477" i="1"/>
  <c r="FL6476" i="1"/>
  <c r="FL6475" i="1"/>
  <c r="FL6474" i="1"/>
  <c r="FL6473" i="1"/>
  <c r="FL6472" i="1"/>
  <c r="FL6471" i="1"/>
  <c r="FL6470" i="1"/>
  <c r="FL6469" i="1"/>
  <c r="FL6468" i="1"/>
  <c r="FL6467" i="1"/>
  <c r="FL6466" i="1"/>
  <c r="FL6465" i="1"/>
  <c r="FL6464" i="1"/>
  <c r="FL6463" i="1"/>
  <c r="FL6462" i="1"/>
  <c r="FL6461" i="1"/>
  <c r="FL6460" i="1"/>
  <c r="FL6459" i="1"/>
  <c r="FL6458" i="1"/>
  <c r="FL6457" i="1"/>
  <c r="FL6456" i="1"/>
  <c r="FL6455" i="1"/>
  <c r="FL6454" i="1"/>
  <c r="FL6453" i="1"/>
  <c r="FL6452" i="1"/>
  <c r="FL6451" i="1"/>
  <c r="FL6450" i="1"/>
  <c r="FL6449" i="1"/>
  <c r="FL6448" i="1"/>
  <c r="FL6447" i="1"/>
  <c r="FL6446" i="1"/>
  <c r="FL6445" i="1"/>
  <c r="FL6444" i="1"/>
  <c r="FL6443" i="1"/>
  <c r="FL6442" i="1"/>
  <c r="FL6441" i="1"/>
  <c r="FL6440" i="1"/>
  <c r="FL6439" i="1"/>
  <c r="FL6438" i="1"/>
  <c r="FL6437" i="1"/>
  <c r="FL6436" i="1"/>
  <c r="FL6435" i="1"/>
  <c r="FL6434" i="1"/>
  <c r="FL6433" i="1"/>
  <c r="FL6432" i="1"/>
  <c r="FL6431" i="1"/>
  <c r="FL6430" i="1"/>
  <c r="FL6429" i="1"/>
  <c r="FL6428" i="1"/>
  <c r="FL6427" i="1"/>
  <c r="FL6426" i="1"/>
  <c r="FL6425" i="1"/>
  <c r="FL6424" i="1"/>
  <c r="FL6423" i="1"/>
  <c r="FL6422" i="1"/>
  <c r="FL6421" i="1"/>
  <c r="FL6420" i="1"/>
  <c r="FL6419" i="1"/>
  <c r="FL6418" i="1"/>
  <c r="FL6417" i="1"/>
  <c r="FL6416" i="1"/>
  <c r="FL6415" i="1"/>
  <c r="FL6414" i="1"/>
  <c r="FL6413" i="1"/>
  <c r="FL6412" i="1"/>
  <c r="FL6411" i="1"/>
  <c r="FL6410" i="1"/>
  <c r="FL6409" i="1"/>
  <c r="FL6408" i="1"/>
  <c r="FL6407" i="1"/>
  <c r="FL6406" i="1"/>
  <c r="FL6405" i="1"/>
  <c r="FL6404" i="1"/>
  <c r="FL6403" i="1"/>
  <c r="FL6402" i="1"/>
  <c r="FL6401" i="1"/>
  <c r="FL6400" i="1"/>
  <c r="FL6399" i="1"/>
  <c r="FL6398" i="1"/>
  <c r="FL6397" i="1"/>
  <c r="FL6396" i="1"/>
  <c r="FL6395" i="1"/>
  <c r="FL6394" i="1"/>
  <c r="FL6393" i="1"/>
  <c r="FL6392" i="1"/>
  <c r="FL6391" i="1"/>
  <c r="FL6390" i="1"/>
  <c r="FL6389" i="1"/>
  <c r="FL6388" i="1"/>
  <c r="FL6387" i="1"/>
  <c r="FL6386" i="1"/>
  <c r="FL6385" i="1"/>
  <c r="FL6384" i="1"/>
  <c r="FL6383" i="1"/>
  <c r="FL6382" i="1"/>
  <c r="FL6381" i="1"/>
  <c r="FL6380" i="1"/>
  <c r="FL6379" i="1"/>
  <c r="FL6378" i="1"/>
  <c r="FL6377" i="1"/>
  <c r="FL6376" i="1"/>
  <c r="FL6375" i="1"/>
  <c r="FL6374" i="1"/>
  <c r="FL6373" i="1"/>
  <c r="FL6372" i="1"/>
  <c r="FL6371" i="1"/>
  <c r="FL6370" i="1"/>
  <c r="FL6369" i="1"/>
  <c r="FL6368" i="1"/>
  <c r="FL6367" i="1"/>
  <c r="FL6366" i="1"/>
  <c r="FL6365" i="1"/>
  <c r="FL6364" i="1"/>
  <c r="FL6363" i="1"/>
  <c r="FL6362" i="1"/>
  <c r="FL6361" i="1"/>
  <c r="FL6360" i="1"/>
  <c r="FL6359" i="1"/>
  <c r="FL6358" i="1"/>
  <c r="FL6357" i="1"/>
  <c r="FL6356" i="1"/>
  <c r="FL6355" i="1"/>
  <c r="FL6354" i="1"/>
  <c r="FL6353" i="1"/>
  <c r="FL6352" i="1"/>
  <c r="FL6351" i="1"/>
  <c r="FL6350" i="1"/>
  <c r="FL6349" i="1"/>
  <c r="FL6348" i="1"/>
  <c r="FL6347" i="1"/>
  <c r="FL6346" i="1"/>
  <c r="FL6345" i="1"/>
  <c r="FL6344" i="1"/>
  <c r="FL6343" i="1"/>
  <c r="FL6342" i="1"/>
  <c r="FL6341" i="1"/>
  <c r="FL6340" i="1"/>
  <c r="FL6339" i="1"/>
  <c r="FL6338" i="1"/>
  <c r="FL6337" i="1"/>
  <c r="FL6336" i="1"/>
  <c r="FL6335" i="1"/>
  <c r="FL6334" i="1"/>
  <c r="FL6333" i="1"/>
  <c r="FL6332" i="1"/>
  <c r="FL6331" i="1"/>
  <c r="FL6330" i="1"/>
  <c r="FL6329" i="1"/>
  <c r="FL6328" i="1"/>
  <c r="FL6327" i="1"/>
  <c r="FL6326" i="1"/>
  <c r="FL6325" i="1"/>
  <c r="FL6324" i="1"/>
  <c r="FL6323" i="1"/>
  <c r="FL6322" i="1"/>
  <c r="FL6321" i="1"/>
  <c r="FL6320" i="1"/>
  <c r="FL6319" i="1"/>
  <c r="FL6318" i="1"/>
  <c r="FL6317" i="1"/>
  <c r="FL6316" i="1"/>
  <c r="FL6315" i="1"/>
  <c r="FL6314" i="1"/>
  <c r="FL6313" i="1"/>
  <c r="FL6312" i="1"/>
  <c r="FL6311" i="1"/>
  <c r="FL6310" i="1"/>
  <c r="FL6309" i="1"/>
  <c r="FL6308" i="1"/>
  <c r="FL6307" i="1"/>
  <c r="FL6306" i="1"/>
  <c r="FL6305" i="1"/>
  <c r="FL6304" i="1"/>
  <c r="FL6303" i="1"/>
  <c r="FL6302" i="1"/>
  <c r="FL6301" i="1"/>
  <c r="FL6300" i="1"/>
  <c r="FL6299" i="1"/>
  <c r="FL6298" i="1"/>
  <c r="FL6297" i="1"/>
  <c r="FL6296" i="1"/>
  <c r="FL6295" i="1"/>
  <c r="FL6294" i="1"/>
  <c r="FL6293" i="1"/>
  <c r="FL6292" i="1"/>
  <c r="FL6291" i="1"/>
  <c r="FL6290" i="1"/>
  <c r="FL6289" i="1"/>
  <c r="FL6288" i="1"/>
  <c r="FL6287" i="1"/>
  <c r="FL6286" i="1"/>
  <c r="FL6285" i="1"/>
  <c r="FL6284" i="1"/>
  <c r="FL6283" i="1"/>
  <c r="FL6282" i="1"/>
  <c r="FL6281" i="1"/>
  <c r="FL6280" i="1"/>
  <c r="FL6279" i="1"/>
  <c r="FL6278" i="1"/>
  <c r="FL6277" i="1"/>
  <c r="FL6276" i="1"/>
  <c r="FL6275" i="1"/>
  <c r="FL6274" i="1"/>
  <c r="FL6273" i="1"/>
  <c r="FL6272" i="1"/>
  <c r="FL6271" i="1"/>
  <c r="FL6270" i="1"/>
  <c r="FL6269" i="1"/>
  <c r="FL6268" i="1"/>
  <c r="FL6267" i="1"/>
  <c r="FL6266" i="1"/>
  <c r="FL6265" i="1"/>
  <c r="FL6264" i="1"/>
  <c r="FL6263" i="1"/>
  <c r="FL6262" i="1"/>
  <c r="FL6261" i="1"/>
  <c r="FL6260" i="1"/>
  <c r="FL6259" i="1"/>
  <c r="FL6258" i="1"/>
  <c r="FL6257" i="1"/>
  <c r="FL6256" i="1"/>
  <c r="FL6255" i="1"/>
  <c r="FL6254" i="1"/>
  <c r="FL6253" i="1"/>
  <c r="FL6252" i="1"/>
  <c r="FL6251" i="1"/>
  <c r="FL6250" i="1"/>
  <c r="FL6249" i="1"/>
  <c r="FL6248" i="1"/>
  <c r="FL6247" i="1"/>
  <c r="FL6246" i="1"/>
  <c r="FL6245" i="1"/>
  <c r="FL6244" i="1"/>
  <c r="FL6243" i="1"/>
  <c r="FL6242" i="1"/>
  <c r="FL6241" i="1"/>
  <c r="FL6240" i="1"/>
  <c r="FL6239" i="1"/>
  <c r="FL6238" i="1"/>
  <c r="FL6237" i="1"/>
  <c r="FL6236" i="1"/>
  <c r="FL6235" i="1"/>
  <c r="FL6234" i="1"/>
  <c r="FL6233" i="1"/>
  <c r="FL6232" i="1"/>
  <c r="FL6231" i="1"/>
  <c r="FL6230" i="1"/>
  <c r="FL6229" i="1"/>
  <c r="FL6228" i="1"/>
  <c r="FL6227" i="1"/>
  <c r="FL6226" i="1"/>
  <c r="FL6225" i="1"/>
  <c r="FL6224" i="1"/>
  <c r="FL6223" i="1"/>
  <c r="FL6222" i="1"/>
  <c r="FL6221" i="1"/>
  <c r="FL6220" i="1"/>
  <c r="FL6219" i="1"/>
  <c r="FL6218" i="1"/>
  <c r="FL6217" i="1"/>
  <c r="FL6216" i="1"/>
  <c r="FL6215" i="1"/>
  <c r="FL6214" i="1"/>
  <c r="FL6213" i="1"/>
  <c r="FL6212" i="1"/>
  <c r="FL6211" i="1"/>
  <c r="FL6210" i="1"/>
  <c r="FL6209" i="1"/>
  <c r="FL6208" i="1"/>
  <c r="FL6207" i="1"/>
  <c r="FL6206" i="1"/>
  <c r="FL6205" i="1"/>
  <c r="FL6204" i="1"/>
  <c r="FL6203" i="1"/>
  <c r="FL6202" i="1"/>
  <c r="FL6201" i="1"/>
  <c r="FL6200" i="1"/>
  <c r="FL6199" i="1"/>
  <c r="FL6198" i="1"/>
  <c r="FL6197" i="1"/>
  <c r="FL6196" i="1"/>
  <c r="FL6195" i="1"/>
  <c r="FL6194" i="1"/>
  <c r="FL6193" i="1"/>
  <c r="FL6192" i="1"/>
  <c r="FL6191" i="1"/>
  <c r="FL6190" i="1"/>
  <c r="FL6189" i="1"/>
  <c r="FL6188" i="1"/>
  <c r="FL6187" i="1"/>
  <c r="FL6186" i="1"/>
  <c r="FL6185" i="1"/>
  <c r="FL6184" i="1"/>
  <c r="FL6183" i="1"/>
  <c r="FL6182" i="1"/>
  <c r="FL6181" i="1"/>
  <c r="FL6180" i="1"/>
  <c r="FL6179" i="1"/>
  <c r="FL6178" i="1"/>
  <c r="FL6177" i="1"/>
  <c r="FL6176" i="1"/>
  <c r="FL6175" i="1"/>
  <c r="FL6174" i="1"/>
  <c r="FL6173" i="1"/>
  <c r="FL6172" i="1"/>
  <c r="FL6171" i="1"/>
  <c r="FL6170" i="1"/>
  <c r="FL6169" i="1"/>
  <c r="FL6168" i="1"/>
  <c r="FL6167" i="1"/>
  <c r="FL6166" i="1"/>
  <c r="FL6165" i="1"/>
  <c r="FL6164" i="1"/>
  <c r="FL6163" i="1"/>
  <c r="FL6162" i="1"/>
  <c r="FL6161" i="1"/>
  <c r="FL6160" i="1"/>
  <c r="FL6159" i="1"/>
  <c r="FL6158" i="1"/>
  <c r="FL6157" i="1"/>
  <c r="FL6156" i="1"/>
  <c r="FL6155" i="1"/>
  <c r="FL6154" i="1"/>
  <c r="FL6153" i="1"/>
  <c r="FL6152" i="1"/>
  <c r="FL6151" i="1"/>
  <c r="FL6150" i="1"/>
  <c r="FL6149" i="1"/>
  <c r="FL6148" i="1"/>
  <c r="FL6147" i="1"/>
  <c r="FL6146" i="1"/>
  <c r="FL6145" i="1"/>
  <c r="FL6144" i="1"/>
  <c r="FL6143" i="1"/>
  <c r="FL6142" i="1"/>
  <c r="FL6141" i="1"/>
  <c r="FL6140" i="1"/>
  <c r="FL6139" i="1"/>
  <c r="FL6138" i="1"/>
  <c r="FL6137" i="1"/>
  <c r="FL6136" i="1"/>
  <c r="FL6135" i="1"/>
  <c r="FL6134" i="1"/>
  <c r="FL6133" i="1"/>
  <c r="FL6132" i="1"/>
  <c r="FL6131" i="1"/>
  <c r="FL6130" i="1"/>
  <c r="FL6129" i="1"/>
  <c r="FL6128" i="1"/>
  <c r="FL6127" i="1"/>
  <c r="FL6126" i="1"/>
  <c r="FL6125" i="1"/>
  <c r="FL6124" i="1"/>
  <c r="FL6123" i="1"/>
  <c r="FL6122" i="1"/>
  <c r="FL6121" i="1"/>
  <c r="FL6120" i="1"/>
  <c r="FL6119" i="1"/>
  <c r="FL6118" i="1"/>
  <c r="FL6117" i="1"/>
  <c r="FL6116" i="1"/>
  <c r="FL6115" i="1"/>
  <c r="FL6114" i="1"/>
  <c r="FL6113" i="1"/>
  <c r="FL6112" i="1"/>
  <c r="FL6111" i="1"/>
  <c r="FL6110" i="1"/>
  <c r="FL6109" i="1"/>
  <c r="FL6108" i="1"/>
  <c r="FL6107" i="1"/>
  <c r="FL6106" i="1"/>
  <c r="FL6105" i="1"/>
  <c r="FL6104" i="1"/>
  <c r="FL6103" i="1"/>
  <c r="FL6102" i="1"/>
  <c r="FL6101" i="1"/>
  <c r="FL6100" i="1"/>
  <c r="FL6099" i="1"/>
  <c r="FL6098" i="1"/>
  <c r="FL6097" i="1"/>
  <c r="FL6096" i="1"/>
  <c r="FL6095" i="1"/>
  <c r="FL6094" i="1"/>
  <c r="FL6093" i="1"/>
  <c r="FL6092" i="1"/>
  <c r="FL6091" i="1"/>
  <c r="FL6090" i="1"/>
  <c r="FL6089" i="1"/>
  <c r="FL6088" i="1"/>
  <c r="FL6087" i="1"/>
  <c r="FL6086" i="1"/>
  <c r="FL6085" i="1"/>
  <c r="FL6084" i="1"/>
  <c r="FL6083" i="1"/>
  <c r="FL6082" i="1"/>
  <c r="FL6081" i="1"/>
  <c r="FL6080" i="1"/>
  <c r="FL6079" i="1"/>
  <c r="FL6078" i="1"/>
  <c r="FL6077" i="1"/>
  <c r="FL6076" i="1"/>
  <c r="FL6075" i="1"/>
  <c r="FL6074" i="1"/>
  <c r="FL6073" i="1"/>
  <c r="FL6072" i="1"/>
  <c r="FL6071" i="1"/>
  <c r="FL6070" i="1"/>
  <c r="FL6069" i="1"/>
  <c r="FL6068" i="1"/>
  <c r="FL6067" i="1"/>
  <c r="FL6066" i="1"/>
  <c r="FL6065" i="1"/>
  <c r="FL6064" i="1"/>
  <c r="FL6063" i="1"/>
  <c r="FL6062" i="1"/>
  <c r="FL6061" i="1"/>
  <c r="FL6060" i="1"/>
  <c r="FL6059" i="1"/>
  <c r="FL6058" i="1"/>
  <c r="FL6057" i="1"/>
  <c r="FL6056" i="1"/>
  <c r="FL6055" i="1"/>
  <c r="FL6054" i="1"/>
  <c r="FL6053" i="1"/>
  <c r="FL6052" i="1"/>
  <c r="FL6051" i="1"/>
  <c r="FL6050" i="1"/>
  <c r="FL6049" i="1"/>
  <c r="FL6048" i="1"/>
  <c r="FL6047" i="1"/>
  <c r="FL6046" i="1"/>
  <c r="FL6045" i="1"/>
  <c r="FL6044" i="1"/>
  <c r="FL6043" i="1"/>
  <c r="FL6042" i="1"/>
  <c r="FL6041" i="1"/>
  <c r="FL6040" i="1"/>
  <c r="FL6039" i="1"/>
  <c r="FL6038" i="1"/>
  <c r="FL6037" i="1"/>
  <c r="FL6036" i="1"/>
  <c r="FL6035" i="1"/>
  <c r="FL6034" i="1"/>
  <c r="FL6033" i="1"/>
  <c r="FL6032" i="1"/>
  <c r="FL6031" i="1"/>
  <c r="FL6030" i="1"/>
  <c r="FL6029" i="1"/>
  <c r="FL6028" i="1"/>
  <c r="FL6027" i="1"/>
  <c r="FL6026" i="1"/>
  <c r="FL6025" i="1"/>
  <c r="FL6024" i="1"/>
  <c r="FL6023" i="1"/>
  <c r="FL6022" i="1"/>
  <c r="FL6021" i="1"/>
  <c r="FL6020" i="1"/>
  <c r="FL6019" i="1"/>
  <c r="FL6018" i="1"/>
  <c r="FL6017" i="1"/>
  <c r="FL6016" i="1"/>
  <c r="FL6015" i="1"/>
  <c r="FL6014" i="1"/>
  <c r="FL6013" i="1"/>
  <c r="FL6012" i="1"/>
  <c r="FL6011" i="1"/>
  <c r="FL6010" i="1"/>
  <c r="FL6009" i="1"/>
  <c r="FL6008" i="1"/>
  <c r="FL6007" i="1"/>
  <c r="FL6006" i="1"/>
  <c r="FL6005" i="1"/>
  <c r="FL6004" i="1"/>
  <c r="FL6003" i="1"/>
  <c r="FL6002" i="1"/>
  <c r="FL6001" i="1"/>
  <c r="FL6000" i="1"/>
  <c r="FL5999" i="1"/>
  <c r="FL5998" i="1"/>
  <c r="FL5997" i="1"/>
  <c r="FL5996" i="1"/>
  <c r="FL5995" i="1"/>
  <c r="FL5994" i="1"/>
  <c r="FL5993" i="1"/>
  <c r="FL5992" i="1"/>
  <c r="FL5991" i="1"/>
  <c r="FL5990" i="1"/>
  <c r="FL5989" i="1"/>
  <c r="FL5988" i="1"/>
  <c r="FL5987" i="1"/>
  <c r="FL5986" i="1"/>
  <c r="FL5985" i="1"/>
  <c r="FL5984" i="1"/>
  <c r="FL5983" i="1"/>
  <c r="FL5982" i="1"/>
  <c r="FL5981" i="1"/>
  <c r="FL5980" i="1"/>
  <c r="FL5979" i="1"/>
  <c r="FL5978" i="1"/>
  <c r="FL5977" i="1"/>
  <c r="FL5976" i="1"/>
  <c r="FL5975" i="1"/>
  <c r="FL5974" i="1"/>
  <c r="FL5973" i="1"/>
  <c r="FL5972" i="1"/>
  <c r="FL5971" i="1"/>
  <c r="FL5970" i="1"/>
  <c r="FL5969" i="1"/>
  <c r="FL5968" i="1"/>
  <c r="FL5967" i="1"/>
  <c r="FL5966" i="1"/>
  <c r="FL5965" i="1"/>
  <c r="FL5964" i="1"/>
  <c r="FL5963" i="1"/>
  <c r="FL5962" i="1"/>
  <c r="FL5961" i="1"/>
  <c r="FL5960" i="1"/>
  <c r="FL5959" i="1"/>
  <c r="FL5958" i="1"/>
  <c r="FL5957" i="1"/>
  <c r="FL5956" i="1"/>
  <c r="FL5955" i="1"/>
  <c r="FL5954" i="1"/>
  <c r="FL5953" i="1"/>
  <c r="FL5952" i="1"/>
  <c r="FL5951" i="1"/>
  <c r="FL5950" i="1"/>
  <c r="FL5949" i="1"/>
  <c r="FL5948" i="1"/>
  <c r="FL5947" i="1"/>
  <c r="FL5946" i="1"/>
  <c r="FL5945" i="1"/>
  <c r="FL5944" i="1"/>
  <c r="FL5943" i="1"/>
  <c r="FL5942" i="1"/>
  <c r="FL5941" i="1"/>
  <c r="FL5940" i="1"/>
  <c r="FL5939" i="1"/>
  <c r="FL5938" i="1"/>
  <c r="FL5937" i="1"/>
  <c r="FL5936" i="1"/>
  <c r="FL5935" i="1"/>
  <c r="FL5934" i="1"/>
  <c r="FL5933" i="1"/>
  <c r="FL5932" i="1"/>
  <c r="FL5931" i="1"/>
  <c r="FL5930" i="1"/>
  <c r="FL5929" i="1"/>
  <c r="FL5928" i="1"/>
  <c r="FL5927" i="1"/>
  <c r="FL5926" i="1"/>
  <c r="FL5925" i="1"/>
  <c r="FL5924" i="1"/>
  <c r="FL5923" i="1"/>
  <c r="FL5922" i="1"/>
  <c r="FL5921" i="1"/>
  <c r="FL5920" i="1"/>
  <c r="FL5919" i="1"/>
  <c r="FL5918" i="1"/>
  <c r="FL5917" i="1"/>
  <c r="FL5916" i="1"/>
  <c r="FL5915" i="1"/>
  <c r="FL5914" i="1"/>
  <c r="FL5913" i="1"/>
  <c r="FL5912" i="1"/>
  <c r="FL5911" i="1"/>
  <c r="FL5910" i="1"/>
  <c r="FL5909" i="1"/>
  <c r="FL5908" i="1"/>
  <c r="FL5907" i="1"/>
  <c r="FL5906" i="1"/>
  <c r="FL5905" i="1"/>
  <c r="FL5904" i="1"/>
  <c r="FL5903" i="1"/>
  <c r="FL5902" i="1"/>
  <c r="FL5901" i="1"/>
  <c r="FL5900" i="1"/>
  <c r="FL5899" i="1"/>
  <c r="FL5898" i="1"/>
  <c r="FL5897" i="1"/>
  <c r="FL5896" i="1"/>
  <c r="FL5895" i="1"/>
  <c r="FL5894" i="1"/>
  <c r="FL5893" i="1"/>
  <c r="FL5892" i="1"/>
  <c r="FL5891" i="1"/>
  <c r="FL5890" i="1"/>
  <c r="FL5889" i="1"/>
  <c r="FL5888" i="1"/>
  <c r="FL5887" i="1"/>
  <c r="FL5886" i="1"/>
  <c r="FL5885" i="1"/>
  <c r="FL5884" i="1"/>
  <c r="FL5883" i="1"/>
  <c r="FL5882" i="1"/>
  <c r="FL5881" i="1"/>
  <c r="FL5880" i="1"/>
  <c r="FL5879" i="1"/>
  <c r="FL5878" i="1"/>
  <c r="FL5877" i="1"/>
  <c r="FL5876" i="1"/>
  <c r="FL5875" i="1"/>
  <c r="FL5874" i="1"/>
  <c r="FL5873" i="1"/>
  <c r="FL5872" i="1"/>
  <c r="FL5871" i="1"/>
  <c r="FL5870" i="1"/>
  <c r="FL5869" i="1"/>
  <c r="FL5868" i="1"/>
  <c r="FL5867" i="1"/>
  <c r="FL5866" i="1"/>
  <c r="FL5865" i="1"/>
  <c r="FL5864" i="1"/>
  <c r="FL5863" i="1"/>
  <c r="FL5862" i="1"/>
  <c r="FL5861" i="1"/>
  <c r="FL5860" i="1"/>
  <c r="FL5859" i="1"/>
  <c r="FL5858" i="1"/>
  <c r="FL5857" i="1"/>
  <c r="FL5856" i="1"/>
  <c r="FL5855" i="1"/>
  <c r="FL5854" i="1"/>
  <c r="FL5853" i="1"/>
  <c r="FL5852" i="1"/>
  <c r="FL5851" i="1"/>
  <c r="FL5850" i="1"/>
  <c r="FL5849" i="1"/>
  <c r="FL5848" i="1"/>
  <c r="FL5847" i="1"/>
  <c r="FL5846" i="1"/>
  <c r="FL5845" i="1"/>
  <c r="FL5844" i="1"/>
  <c r="FL5843" i="1"/>
  <c r="FL5842" i="1"/>
  <c r="FL5841" i="1"/>
  <c r="FL5840" i="1"/>
  <c r="FL5839" i="1"/>
  <c r="FL5838" i="1"/>
  <c r="FL5837" i="1"/>
  <c r="FL5836" i="1"/>
  <c r="FL5835" i="1"/>
  <c r="FL5834" i="1"/>
  <c r="FL5833" i="1"/>
  <c r="FL5832" i="1"/>
  <c r="FL5831" i="1"/>
  <c r="FL5830" i="1"/>
  <c r="FL5829" i="1"/>
  <c r="FL5828" i="1"/>
  <c r="FL5827" i="1"/>
  <c r="FL5826" i="1"/>
  <c r="FL5825" i="1"/>
  <c r="FL5824" i="1"/>
  <c r="FL5823" i="1"/>
  <c r="FL5822" i="1"/>
  <c r="FL5821" i="1"/>
  <c r="FL5820" i="1"/>
  <c r="FL5819" i="1"/>
  <c r="FL5818" i="1"/>
  <c r="FL5817" i="1"/>
  <c r="FL5816" i="1"/>
  <c r="FL5815" i="1"/>
  <c r="FL5814" i="1"/>
  <c r="FL5813" i="1"/>
  <c r="FL5812" i="1"/>
  <c r="FL5811" i="1"/>
  <c r="FL5810" i="1"/>
  <c r="FL5809" i="1"/>
  <c r="FL5808" i="1"/>
  <c r="FL5807" i="1"/>
  <c r="FL5806" i="1"/>
  <c r="FL5805" i="1"/>
  <c r="FL5804" i="1"/>
  <c r="FL5803" i="1"/>
  <c r="FL5802" i="1"/>
  <c r="FL5801" i="1"/>
  <c r="FL5800" i="1"/>
  <c r="FL5799" i="1"/>
  <c r="FL5798" i="1"/>
  <c r="FL5797" i="1"/>
  <c r="FL5796" i="1"/>
  <c r="FL5795" i="1"/>
  <c r="FL5794" i="1"/>
  <c r="FL5793" i="1"/>
  <c r="FL5792" i="1"/>
  <c r="FL5791" i="1"/>
  <c r="FL5790" i="1"/>
  <c r="FL5789" i="1"/>
  <c r="FL5788" i="1"/>
  <c r="FL5787" i="1"/>
  <c r="FL5786" i="1"/>
  <c r="FL5785" i="1"/>
  <c r="FL5784" i="1"/>
  <c r="FL5783" i="1"/>
  <c r="FL5782" i="1"/>
  <c r="FL5781" i="1"/>
  <c r="FL5780" i="1"/>
  <c r="FL5779" i="1"/>
  <c r="FL5778" i="1"/>
  <c r="FL5777" i="1"/>
  <c r="FL5776" i="1"/>
  <c r="FL5775" i="1"/>
  <c r="FL5774" i="1"/>
  <c r="FL5773" i="1"/>
  <c r="FL5772" i="1"/>
  <c r="FL5771" i="1"/>
  <c r="FL5770" i="1"/>
  <c r="FL5769" i="1"/>
  <c r="FL5768" i="1"/>
  <c r="FL5767" i="1"/>
  <c r="FL5766" i="1"/>
  <c r="FL5765" i="1"/>
  <c r="FL5764" i="1"/>
  <c r="FL5763" i="1"/>
  <c r="FL5762" i="1"/>
  <c r="FL5761" i="1"/>
  <c r="FL5760" i="1"/>
  <c r="FL5759" i="1"/>
  <c r="FL5758" i="1"/>
  <c r="FL5757" i="1"/>
  <c r="FL5756" i="1"/>
  <c r="FL5755" i="1"/>
  <c r="FL5754" i="1"/>
  <c r="FL5753" i="1"/>
  <c r="FL5752" i="1"/>
  <c r="FL5751" i="1"/>
  <c r="FL5750" i="1"/>
  <c r="FL5749" i="1"/>
  <c r="FL5748" i="1"/>
  <c r="FL5747" i="1"/>
  <c r="FL5746" i="1"/>
  <c r="FL5745" i="1"/>
  <c r="FL5744" i="1"/>
  <c r="FL5743" i="1"/>
  <c r="FL5742" i="1"/>
  <c r="FL5741" i="1"/>
  <c r="FL5740" i="1"/>
  <c r="FL5739" i="1"/>
  <c r="FL5738" i="1"/>
  <c r="FL5737" i="1"/>
  <c r="FL5736" i="1"/>
  <c r="FL5735" i="1"/>
  <c r="FL5734" i="1"/>
  <c r="FL5733" i="1"/>
  <c r="FL5732" i="1"/>
  <c r="FL5731" i="1"/>
  <c r="FL5730" i="1"/>
  <c r="FL5729" i="1"/>
  <c r="FL5728" i="1"/>
  <c r="FL5727" i="1"/>
  <c r="FL5726" i="1"/>
  <c r="FL5725" i="1"/>
  <c r="FL5724" i="1"/>
  <c r="FL5723" i="1"/>
  <c r="FL5722" i="1"/>
  <c r="FL5721" i="1"/>
  <c r="FL5720" i="1"/>
  <c r="FL5719" i="1"/>
  <c r="FL5718" i="1"/>
  <c r="FL5717" i="1"/>
  <c r="FL5716" i="1"/>
  <c r="FL5715" i="1"/>
  <c r="FL5714" i="1"/>
  <c r="FL5713" i="1"/>
  <c r="FL5712" i="1"/>
  <c r="FL5711" i="1"/>
  <c r="FL5710" i="1"/>
  <c r="FL5709" i="1"/>
  <c r="FL5708" i="1"/>
  <c r="FL5707" i="1"/>
  <c r="FL5706" i="1"/>
  <c r="FL5705" i="1"/>
  <c r="FL5704" i="1"/>
  <c r="FL5703" i="1"/>
  <c r="FL5702" i="1"/>
  <c r="FL5701" i="1"/>
  <c r="FL5700" i="1"/>
  <c r="FL5699" i="1"/>
  <c r="FL5698" i="1"/>
  <c r="FL5697" i="1"/>
  <c r="FL5696" i="1"/>
  <c r="FL5695" i="1"/>
  <c r="FL5694" i="1"/>
  <c r="FL5693" i="1"/>
  <c r="FL5692" i="1"/>
  <c r="FL5691" i="1"/>
  <c r="FL5690" i="1"/>
  <c r="FL5689" i="1"/>
  <c r="FL5688" i="1"/>
  <c r="FL5687" i="1"/>
  <c r="FL5686" i="1"/>
  <c r="FL5685" i="1"/>
  <c r="FL5684" i="1"/>
  <c r="FL5683" i="1"/>
  <c r="FL5682" i="1"/>
  <c r="FL5681" i="1"/>
  <c r="FL5680" i="1"/>
  <c r="FL5679" i="1"/>
  <c r="FL5678" i="1"/>
  <c r="FL5677" i="1"/>
  <c r="FL5676" i="1"/>
  <c r="FL5675" i="1"/>
  <c r="FL5674" i="1"/>
  <c r="FL5673" i="1"/>
  <c r="FL5672" i="1"/>
  <c r="FL5671" i="1"/>
  <c r="FL5670" i="1"/>
  <c r="FL5669" i="1"/>
  <c r="FL5668" i="1"/>
  <c r="FL5667" i="1"/>
  <c r="FL5666" i="1"/>
  <c r="FL5665" i="1"/>
  <c r="FL5664" i="1"/>
  <c r="FL5663" i="1"/>
  <c r="FL5662" i="1"/>
  <c r="FL5661" i="1"/>
  <c r="FL5660" i="1"/>
  <c r="FL5659" i="1"/>
  <c r="FL5658" i="1"/>
  <c r="FL5657" i="1"/>
  <c r="FL5656" i="1"/>
  <c r="FL5655" i="1"/>
  <c r="FL5654" i="1"/>
  <c r="FL5653" i="1"/>
  <c r="FL5652" i="1"/>
  <c r="FL5651" i="1"/>
  <c r="FL5650" i="1"/>
  <c r="FL5649" i="1"/>
  <c r="FL5648" i="1"/>
  <c r="FL5647" i="1"/>
  <c r="FL5646" i="1"/>
  <c r="FL5645" i="1"/>
  <c r="FL5644" i="1"/>
  <c r="FL5643" i="1"/>
  <c r="FL5642" i="1"/>
  <c r="FL5641" i="1"/>
  <c r="FL5640" i="1"/>
  <c r="FL5639" i="1"/>
  <c r="FL5638" i="1"/>
  <c r="FL5637" i="1"/>
  <c r="FL5636" i="1"/>
  <c r="FL5635" i="1"/>
  <c r="FL5634" i="1"/>
  <c r="FL5633" i="1"/>
  <c r="FL5632" i="1"/>
  <c r="FL5631" i="1"/>
  <c r="FL5630" i="1"/>
  <c r="FL5629" i="1"/>
  <c r="FL5628" i="1"/>
  <c r="FL5627" i="1"/>
  <c r="FL5626" i="1"/>
  <c r="FL5625" i="1"/>
  <c r="FL5624" i="1"/>
  <c r="FL5623" i="1"/>
  <c r="FL5622" i="1"/>
  <c r="FL5621" i="1"/>
  <c r="FL5620" i="1"/>
  <c r="FL5619" i="1"/>
  <c r="FL5618" i="1"/>
  <c r="FL5617" i="1"/>
  <c r="FL5616" i="1"/>
  <c r="FL5615" i="1"/>
  <c r="FL5614" i="1"/>
  <c r="FL5613" i="1"/>
  <c r="FL5612" i="1"/>
  <c r="FL5611" i="1"/>
  <c r="FL5610" i="1"/>
  <c r="FL5609" i="1"/>
  <c r="FL5608" i="1"/>
  <c r="FL5607" i="1"/>
  <c r="FL5606" i="1"/>
  <c r="FL5605" i="1"/>
  <c r="FL5604" i="1"/>
  <c r="FL5603" i="1"/>
  <c r="FL5602" i="1"/>
  <c r="FL5601" i="1"/>
  <c r="FL5600" i="1"/>
  <c r="FL5599" i="1"/>
  <c r="FL5598" i="1"/>
  <c r="FL5597" i="1"/>
  <c r="FL5596" i="1"/>
  <c r="FL5595" i="1"/>
  <c r="FL5594" i="1"/>
  <c r="FL5593" i="1"/>
  <c r="FL5592" i="1"/>
  <c r="FL5591" i="1"/>
  <c r="FL5590" i="1"/>
  <c r="FL5589" i="1"/>
  <c r="FL5588" i="1"/>
  <c r="FL5587" i="1"/>
  <c r="FL5586" i="1"/>
  <c r="FL5585" i="1"/>
  <c r="FL5584" i="1"/>
  <c r="FL5583" i="1"/>
  <c r="FL5582" i="1"/>
  <c r="FL5581" i="1"/>
  <c r="FL5580" i="1"/>
  <c r="FL5579" i="1"/>
  <c r="FL5578" i="1"/>
  <c r="FL5577" i="1"/>
  <c r="FL5576" i="1"/>
  <c r="FL5575" i="1"/>
  <c r="FL5574" i="1"/>
  <c r="FL5573" i="1"/>
  <c r="FL5572" i="1"/>
  <c r="FL5571" i="1"/>
  <c r="FL5570" i="1"/>
  <c r="FL5569" i="1"/>
  <c r="FL5568" i="1"/>
  <c r="FL5567" i="1"/>
  <c r="FL5566" i="1"/>
  <c r="FL5565" i="1"/>
  <c r="FL5564" i="1"/>
  <c r="FL5563" i="1"/>
  <c r="FL5562" i="1"/>
  <c r="FL5561" i="1"/>
  <c r="FL5560" i="1"/>
  <c r="FL5559" i="1"/>
  <c r="FL5558" i="1"/>
  <c r="FL5557" i="1"/>
  <c r="FL5556" i="1"/>
  <c r="FL5555" i="1"/>
  <c r="FL5554" i="1"/>
  <c r="FL5553" i="1"/>
  <c r="FL5552" i="1"/>
  <c r="FL5551" i="1"/>
  <c r="FL5550" i="1"/>
  <c r="FL5549" i="1"/>
  <c r="FL5548" i="1"/>
  <c r="FL5547" i="1"/>
  <c r="FL5546" i="1"/>
  <c r="FL5545" i="1"/>
  <c r="FL5544" i="1"/>
  <c r="FL5543" i="1"/>
  <c r="FL5542" i="1"/>
  <c r="FL5541" i="1"/>
  <c r="FL5540" i="1"/>
  <c r="FL5539" i="1"/>
  <c r="FL5538" i="1"/>
  <c r="FL5537" i="1"/>
  <c r="FL5536" i="1"/>
  <c r="FL5535" i="1"/>
  <c r="FL5534" i="1"/>
  <c r="FL5533" i="1"/>
  <c r="FL5532" i="1"/>
  <c r="FL5531" i="1"/>
  <c r="FL5530" i="1"/>
  <c r="FL5529" i="1"/>
  <c r="FL5528" i="1"/>
  <c r="FL5527" i="1"/>
  <c r="FL5526" i="1"/>
  <c r="FL5525" i="1"/>
  <c r="FL5524" i="1"/>
  <c r="FL5523" i="1"/>
  <c r="FL5522" i="1"/>
  <c r="FL5521" i="1"/>
  <c r="FL5520" i="1"/>
  <c r="FL5519" i="1"/>
  <c r="FL5518" i="1"/>
  <c r="FL5517" i="1"/>
  <c r="FL5516" i="1"/>
  <c r="FL5515" i="1"/>
  <c r="FL5514" i="1"/>
  <c r="FL5513" i="1"/>
  <c r="FL5512" i="1"/>
  <c r="FL5511" i="1"/>
  <c r="FL5510" i="1"/>
  <c r="FL5509" i="1"/>
  <c r="FL5508" i="1"/>
  <c r="FL5507" i="1"/>
  <c r="FL5506" i="1"/>
  <c r="FL5505" i="1"/>
  <c r="FL5504" i="1"/>
  <c r="FL5503" i="1"/>
  <c r="FL5502" i="1"/>
  <c r="FL5501" i="1"/>
  <c r="FL5500" i="1"/>
  <c r="FL5499" i="1"/>
  <c r="FL5498" i="1"/>
  <c r="FL5497" i="1"/>
  <c r="FL5496" i="1"/>
  <c r="FL5495" i="1"/>
  <c r="FL5494" i="1"/>
  <c r="FL5493" i="1"/>
  <c r="FL5492" i="1"/>
  <c r="FL5491" i="1"/>
  <c r="FL5490" i="1"/>
  <c r="FL5489" i="1"/>
  <c r="FL5488" i="1"/>
  <c r="FL5487" i="1"/>
  <c r="FL5486" i="1"/>
  <c r="FL5485" i="1"/>
  <c r="FL5484" i="1"/>
  <c r="FL5483" i="1"/>
  <c r="FL5482" i="1"/>
  <c r="FL5481" i="1"/>
  <c r="FL5480" i="1"/>
  <c r="FL5479" i="1"/>
  <c r="FL5478" i="1"/>
  <c r="FL5477" i="1"/>
  <c r="FL5476" i="1"/>
  <c r="FL5475" i="1"/>
  <c r="FL5474" i="1"/>
  <c r="FL5473" i="1"/>
  <c r="FL5472" i="1"/>
  <c r="FL5471" i="1"/>
  <c r="FL5470" i="1"/>
  <c r="FL5469" i="1"/>
  <c r="FL5468" i="1"/>
  <c r="FL5467" i="1"/>
  <c r="FL5466" i="1"/>
  <c r="FL5465" i="1"/>
  <c r="FL5464" i="1"/>
  <c r="FL5463" i="1"/>
  <c r="FL5462" i="1"/>
  <c r="FL5461" i="1"/>
  <c r="FL5460" i="1"/>
  <c r="FL5459" i="1"/>
  <c r="FL5458" i="1"/>
  <c r="FL5457" i="1"/>
  <c r="FL5456" i="1"/>
  <c r="FL5455" i="1"/>
  <c r="FL5454" i="1"/>
  <c r="FL5453" i="1"/>
  <c r="FL5452" i="1"/>
  <c r="FL5451" i="1"/>
  <c r="FL5450" i="1"/>
  <c r="FL5449" i="1"/>
  <c r="FL5448" i="1"/>
  <c r="FL5447" i="1"/>
  <c r="FL5446" i="1"/>
  <c r="FL5445" i="1"/>
  <c r="FL5444" i="1"/>
  <c r="FL5443" i="1"/>
  <c r="FL5442" i="1"/>
  <c r="FL5441" i="1"/>
  <c r="FL5440" i="1"/>
  <c r="FL5439" i="1"/>
  <c r="FL5438" i="1"/>
  <c r="FL5437" i="1"/>
  <c r="FL5436" i="1"/>
  <c r="FL5435" i="1"/>
  <c r="FL5434" i="1"/>
  <c r="FL5433" i="1"/>
  <c r="FL5432" i="1"/>
  <c r="FL5431" i="1"/>
  <c r="FL5430" i="1"/>
  <c r="FL5429" i="1"/>
  <c r="FL5428" i="1"/>
  <c r="FL5427" i="1"/>
  <c r="FL5426" i="1"/>
  <c r="FL5425" i="1"/>
  <c r="FL5424" i="1"/>
  <c r="FL5423" i="1"/>
  <c r="FL5422" i="1"/>
  <c r="FL5421" i="1"/>
  <c r="FL5420" i="1"/>
  <c r="FL5419" i="1"/>
  <c r="FL5418" i="1"/>
  <c r="FL5417" i="1"/>
  <c r="FL5416" i="1"/>
  <c r="FL5415" i="1"/>
  <c r="FL5414" i="1"/>
  <c r="FL5413" i="1"/>
  <c r="FL5412" i="1"/>
  <c r="FL5411" i="1"/>
  <c r="FL5410" i="1"/>
  <c r="FL5409" i="1"/>
  <c r="FL5408" i="1"/>
  <c r="FL5407" i="1"/>
  <c r="FL5406" i="1"/>
  <c r="FL5405" i="1"/>
  <c r="FL5404" i="1"/>
  <c r="FL5403" i="1"/>
  <c r="FL5402" i="1"/>
  <c r="FL5401" i="1"/>
  <c r="FL5400" i="1"/>
  <c r="FL5399" i="1"/>
  <c r="FL5398" i="1"/>
  <c r="FL5397" i="1"/>
  <c r="FL5396" i="1"/>
  <c r="FL5395" i="1"/>
  <c r="FL5394" i="1"/>
  <c r="FL5393" i="1"/>
  <c r="FL5392" i="1"/>
  <c r="FL5391" i="1"/>
  <c r="FL5390" i="1"/>
  <c r="FL5389" i="1"/>
  <c r="FL5388" i="1"/>
  <c r="FL5387" i="1"/>
  <c r="FL5386" i="1"/>
  <c r="FL5385" i="1"/>
  <c r="FL5384" i="1"/>
  <c r="FL5383" i="1"/>
  <c r="FL5382" i="1"/>
  <c r="FL5381" i="1"/>
  <c r="FL5380" i="1"/>
  <c r="FL5379" i="1"/>
  <c r="FL5378" i="1"/>
  <c r="FL5377" i="1"/>
  <c r="FL5376" i="1"/>
  <c r="FL5375" i="1"/>
  <c r="FL5374" i="1"/>
  <c r="FL5373" i="1"/>
  <c r="FL5372" i="1"/>
  <c r="FL5371" i="1"/>
  <c r="FL5370" i="1"/>
  <c r="FL5369" i="1"/>
  <c r="FL5368" i="1"/>
  <c r="FL5367" i="1"/>
  <c r="FL5366" i="1"/>
  <c r="FL5365" i="1"/>
  <c r="FL5364" i="1"/>
  <c r="FL5363" i="1"/>
  <c r="FL5362" i="1"/>
  <c r="FL5361" i="1"/>
  <c r="FL5360" i="1"/>
  <c r="FL5359" i="1"/>
  <c r="FL5358" i="1"/>
  <c r="FL5357" i="1"/>
  <c r="FL5356" i="1"/>
  <c r="FL5355" i="1"/>
  <c r="FL5354" i="1"/>
  <c r="FL5353" i="1"/>
  <c r="FL5352" i="1"/>
  <c r="FL5351" i="1"/>
  <c r="FL5350" i="1"/>
  <c r="FL5349" i="1"/>
  <c r="FL5348" i="1"/>
  <c r="FL5347" i="1"/>
  <c r="FL5346" i="1"/>
  <c r="FL5345" i="1"/>
  <c r="FL5344" i="1"/>
  <c r="FL5343" i="1"/>
  <c r="FL5342" i="1"/>
  <c r="FL5341" i="1"/>
  <c r="FL5340" i="1"/>
  <c r="FL5339" i="1"/>
  <c r="FL5338" i="1"/>
  <c r="FL5337" i="1"/>
  <c r="FL5336" i="1"/>
  <c r="FL5335" i="1"/>
  <c r="FL5334" i="1"/>
  <c r="FL5333" i="1"/>
  <c r="FL5332" i="1"/>
  <c r="FL5331" i="1"/>
  <c r="FL5330" i="1"/>
  <c r="FL5329" i="1"/>
  <c r="FL5328" i="1"/>
  <c r="FL5327" i="1"/>
  <c r="FL5326" i="1"/>
  <c r="FL5325" i="1"/>
  <c r="FL5324" i="1"/>
  <c r="FL5323" i="1"/>
  <c r="FL5322" i="1"/>
  <c r="FL5321" i="1"/>
  <c r="FL5320" i="1"/>
  <c r="FL5319" i="1"/>
  <c r="FL5318" i="1"/>
  <c r="FL5317" i="1"/>
  <c r="FL5316" i="1"/>
  <c r="FL5315" i="1"/>
  <c r="FL5314" i="1"/>
  <c r="FL5313" i="1"/>
  <c r="FL5312" i="1"/>
  <c r="FL5311" i="1"/>
  <c r="FL5310" i="1"/>
  <c r="FL5309" i="1"/>
  <c r="FL5308" i="1"/>
  <c r="FL5307" i="1"/>
  <c r="FL5306" i="1"/>
  <c r="FL5305" i="1"/>
  <c r="FL5304" i="1"/>
  <c r="FL5303" i="1"/>
  <c r="FL5302" i="1"/>
  <c r="FL5301" i="1"/>
  <c r="FL5300" i="1"/>
  <c r="FL5299" i="1"/>
  <c r="FL5298" i="1"/>
  <c r="FL5297" i="1"/>
  <c r="FL5296" i="1"/>
  <c r="FL5295" i="1"/>
  <c r="FL5294" i="1"/>
  <c r="FL5293" i="1"/>
  <c r="FL5292" i="1"/>
  <c r="FL5291" i="1"/>
  <c r="FL5290" i="1"/>
  <c r="FL5289" i="1"/>
  <c r="FL5288" i="1"/>
  <c r="FL5287" i="1"/>
  <c r="FL5286" i="1"/>
  <c r="FL5285" i="1"/>
  <c r="FL5284" i="1"/>
  <c r="FL5283" i="1"/>
  <c r="FL5282" i="1"/>
  <c r="FL5281" i="1"/>
  <c r="FL5280" i="1"/>
  <c r="FL5279" i="1"/>
  <c r="FL5278" i="1"/>
  <c r="FL5277" i="1"/>
  <c r="FL5276" i="1"/>
  <c r="FL5275" i="1"/>
  <c r="FL5274" i="1"/>
  <c r="FL5273" i="1"/>
  <c r="FL5272" i="1"/>
  <c r="FL5271" i="1"/>
  <c r="FL5270" i="1"/>
  <c r="FL5269" i="1"/>
  <c r="FL5268" i="1"/>
  <c r="FL5267" i="1"/>
  <c r="FL5266" i="1"/>
  <c r="FL5265" i="1"/>
  <c r="FL5264" i="1"/>
  <c r="FL5263" i="1"/>
  <c r="FL5262" i="1"/>
  <c r="FL5261" i="1"/>
  <c r="FL5260" i="1"/>
  <c r="FL5259" i="1"/>
  <c r="FL5258" i="1"/>
  <c r="FL5257" i="1"/>
  <c r="FL5256" i="1"/>
  <c r="FL5255" i="1"/>
  <c r="FL5254" i="1"/>
  <c r="FL5253" i="1"/>
  <c r="FL5252" i="1"/>
  <c r="FL5251" i="1"/>
  <c r="FL5250" i="1"/>
  <c r="FL5249" i="1"/>
  <c r="FL5248" i="1"/>
  <c r="FL5247" i="1"/>
  <c r="FL5246" i="1"/>
  <c r="FL5245" i="1"/>
  <c r="FL5244" i="1"/>
  <c r="FL5243" i="1"/>
  <c r="FL5242" i="1"/>
  <c r="FL5241" i="1"/>
  <c r="FL5240" i="1"/>
  <c r="FL5239" i="1"/>
  <c r="FL5238" i="1"/>
  <c r="FL5237" i="1"/>
  <c r="FL5236" i="1"/>
  <c r="FL5235" i="1"/>
  <c r="FL5234" i="1"/>
  <c r="FL5233" i="1"/>
  <c r="FL5232" i="1"/>
  <c r="FL5231" i="1"/>
  <c r="FL5230" i="1"/>
  <c r="FL5229" i="1"/>
  <c r="FL5228" i="1"/>
  <c r="FL5227" i="1"/>
  <c r="FL5226" i="1"/>
  <c r="FL5225" i="1"/>
  <c r="FL5224" i="1"/>
  <c r="FL5223" i="1"/>
  <c r="FL5222" i="1"/>
  <c r="FL5221" i="1"/>
  <c r="FL5220" i="1"/>
  <c r="FL5219" i="1"/>
  <c r="FL5218" i="1"/>
  <c r="FL5217" i="1"/>
  <c r="FL5216" i="1"/>
  <c r="FL5215" i="1"/>
  <c r="FL5214" i="1"/>
  <c r="FL5213" i="1"/>
  <c r="FL5212" i="1"/>
  <c r="FL5211" i="1"/>
  <c r="FL5210" i="1"/>
  <c r="FL5209" i="1"/>
  <c r="FL5208" i="1"/>
  <c r="FL5207" i="1"/>
  <c r="FL5206" i="1"/>
  <c r="FL5205" i="1"/>
  <c r="FL5204" i="1"/>
  <c r="FL5203" i="1"/>
  <c r="FL5202" i="1"/>
  <c r="FL5201" i="1"/>
  <c r="FL5200" i="1"/>
  <c r="FL5199" i="1"/>
  <c r="FL5198" i="1"/>
  <c r="FL5197" i="1"/>
  <c r="FL5196" i="1"/>
  <c r="FL5195" i="1"/>
  <c r="FL5194" i="1"/>
  <c r="FL5193" i="1"/>
  <c r="FL5192" i="1"/>
  <c r="FL5191" i="1"/>
  <c r="FL5190" i="1"/>
  <c r="FL5189" i="1"/>
  <c r="FL5188" i="1"/>
  <c r="FL5187" i="1"/>
  <c r="FL5186" i="1"/>
  <c r="FL5185" i="1"/>
  <c r="FL5184" i="1"/>
  <c r="FL5183" i="1"/>
  <c r="FL5182" i="1"/>
  <c r="FL5181" i="1"/>
  <c r="FL5180" i="1"/>
  <c r="FL5179" i="1"/>
  <c r="FL5178" i="1"/>
  <c r="FL5177" i="1"/>
  <c r="FL5176" i="1"/>
  <c r="FL5175" i="1"/>
  <c r="FL5174" i="1"/>
  <c r="FL5173" i="1"/>
  <c r="FL5172" i="1"/>
  <c r="FL5171" i="1"/>
  <c r="FL5170" i="1"/>
  <c r="FL5169" i="1"/>
  <c r="FL5168" i="1"/>
  <c r="FL5167" i="1"/>
  <c r="FL5166" i="1"/>
  <c r="FL5165" i="1"/>
  <c r="FL5164" i="1"/>
  <c r="FL5163" i="1"/>
  <c r="FL5162" i="1"/>
  <c r="FL5161" i="1"/>
  <c r="FL5160" i="1"/>
  <c r="FL5159" i="1"/>
  <c r="FL5158" i="1"/>
  <c r="FL5157" i="1"/>
  <c r="FL5156" i="1"/>
  <c r="FL5155" i="1"/>
  <c r="FL5154" i="1"/>
  <c r="FL5153" i="1"/>
  <c r="FL5152" i="1"/>
  <c r="FL5151" i="1"/>
  <c r="FL5150" i="1"/>
  <c r="FL5149" i="1"/>
  <c r="FL5148" i="1"/>
  <c r="FL5147" i="1"/>
  <c r="FL5146" i="1"/>
  <c r="FL5145" i="1"/>
  <c r="FL5144" i="1"/>
  <c r="FL5143" i="1"/>
  <c r="FL5142" i="1"/>
  <c r="FL5141" i="1"/>
  <c r="FL5140" i="1"/>
  <c r="FL5139" i="1"/>
  <c r="FL5138" i="1"/>
  <c r="FL5137" i="1"/>
  <c r="FL5136" i="1"/>
  <c r="FL5135" i="1"/>
  <c r="FL5134" i="1"/>
  <c r="FL5133" i="1"/>
  <c r="FL5132" i="1"/>
  <c r="FL5131" i="1"/>
  <c r="FL5130" i="1"/>
  <c r="FL5129" i="1"/>
  <c r="FL5128" i="1"/>
  <c r="FL5127" i="1"/>
  <c r="FL5126" i="1"/>
  <c r="FL5125" i="1"/>
  <c r="FL5124" i="1"/>
  <c r="FL5123" i="1"/>
  <c r="FL5122" i="1"/>
  <c r="FL5121" i="1"/>
  <c r="FL5120" i="1"/>
  <c r="FL5119" i="1"/>
  <c r="FL5118" i="1"/>
  <c r="FL5117" i="1"/>
  <c r="FL5116" i="1"/>
  <c r="FL5115" i="1"/>
  <c r="FL5114" i="1"/>
  <c r="FL5113" i="1"/>
  <c r="FL5112" i="1"/>
  <c r="FL5111" i="1"/>
  <c r="FL5110" i="1"/>
  <c r="FL5109" i="1"/>
  <c r="FL5108" i="1"/>
  <c r="FL5107" i="1"/>
  <c r="FL5106" i="1"/>
  <c r="FL5105" i="1"/>
  <c r="FL5104" i="1"/>
  <c r="FL5103" i="1"/>
  <c r="FL5102" i="1"/>
  <c r="FL5101" i="1"/>
  <c r="FL5100" i="1"/>
  <c r="FL5099" i="1"/>
  <c r="FL5098" i="1"/>
  <c r="FL5097" i="1"/>
  <c r="FL5096" i="1"/>
  <c r="FL5095" i="1"/>
  <c r="FL5094" i="1"/>
  <c r="FL5093" i="1"/>
  <c r="FL5092" i="1"/>
  <c r="FL5091" i="1"/>
  <c r="FL5090" i="1"/>
  <c r="FL5089" i="1"/>
  <c r="FL5088" i="1"/>
  <c r="FL5087" i="1"/>
  <c r="FL5086" i="1"/>
  <c r="FL5085" i="1"/>
  <c r="FL5084" i="1"/>
  <c r="FL5083" i="1"/>
  <c r="FL5082" i="1"/>
  <c r="FL5081" i="1"/>
  <c r="FL5080" i="1"/>
  <c r="FL5079" i="1"/>
  <c r="FL5078" i="1"/>
  <c r="FL5077" i="1"/>
  <c r="FL5076" i="1"/>
  <c r="FL5075" i="1"/>
  <c r="FL5074" i="1"/>
  <c r="FL5073" i="1"/>
  <c r="FL5072" i="1"/>
  <c r="FL5071" i="1"/>
  <c r="FL5070" i="1"/>
  <c r="FL5069" i="1"/>
  <c r="FL5068" i="1"/>
  <c r="FL5067" i="1"/>
  <c r="FL5066" i="1"/>
  <c r="FL5065" i="1"/>
  <c r="FL5064" i="1"/>
  <c r="FL5063" i="1"/>
  <c r="FL5062" i="1"/>
  <c r="FL5061" i="1"/>
  <c r="FL5060" i="1"/>
  <c r="FL5059" i="1"/>
  <c r="FL5058" i="1"/>
  <c r="FL5057" i="1"/>
  <c r="FL5056" i="1"/>
  <c r="FL5055" i="1"/>
  <c r="FL5054" i="1"/>
  <c r="FL5053" i="1"/>
  <c r="FL5052" i="1"/>
  <c r="FL5051" i="1"/>
  <c r="FL5050" i="1"/>
  <c r="FL5049" i="1"/>
  <c r="FL5048" i="1"/>
  <c r="FL5047" i="1"/>
  <c r="FL5046" i="1"/>
  <c r="FL5045" i="1"/>
  <c r="FL5044" i="1"/>
  <c r="FL5043" i="1"/>
  <c r="FL5042" i="1"/>
  <c r="FL5041" i="1"/>
  <c r="FL5040" i="1"/>
  <c r="FL5039" i="1"/>
  <c r="FL5038" i="1"/>
  <c r="FL5037" i="1"/>
  <c r="FL5036" i="1"/>
  <c r="FL5035" i="1"/>
  <c r="FL5034" i="1"/>
  <c r="FL5033" i="1"/>
  <c r="FL5032" i="1"/>
  <c r="FL5031" i="1"/>
  <c r="FL5030" i="1"/>
  <c r="FL5029" i="1"/>
  <c r="FL5028" i="1"/>
  <c r="FL5027" i="1"/>
  <c r="FL5026" i="1"/>
  <c r="FL5025" i="1"/>
  <c r="FL5024" i="1"/>
  <c r="FL5023" i="1"/>
  <c r="FL5022" i="1"/>
  <c r="FL5021" i="1"/>
  <c r="FL5020" i="1"/>
  <c r="FL5019" i="1"/>
  <c r="FL5018" i="1"/>
  <c r="FL5017" i="1"/>
  <c r="FL5016" i="1"/>
  <c r="FL5015" i="1"/>
  <c r="FL5014" i="1"/>
  <c r="FL5013" i="1"/>
  <c r="FL5012" i="1"/>
  <c r="FL5011" i="1"/>
  <c r="FL5010" i="1"/>
  <c r="FL5009" i="1"/>
  <c r="FL5008" i="1"/>
  <c r="FL5007" i="1"/>
  <c r="FL5006" i="1"/>
  <c r="FL5005" i="1"/>
  <c r="FL5004" i="1"/>
  <c r="FL5003" i="1"/>
  <c r="FL5002" i="1"/>
  <c r="FL5001" i="1"/>
  <c r="FL5000" i="1"/>
  <c r="FL4999" i="1"/>
  <c r="FL4998" i="1"/>
  <c r="FL4997" i="1"/>
  <c r="FL4996" i="1"/>
  <c r="FL4995" i="1"/>
  <c r="FL4994" i="1"/>
  <c r="FL4993" i="1"/>
  <c r="FL4992" i="1"/>
  <c r="FL4991" i="1"/>
  <c r="FL4990" i="1"/>
  <c r="FL4989" i="1"/>
  <c r="FL4988" i="1"/>
  <c r="FL4987" i="1"/>
  <c r="FL4986" i="1"/>
  <c r="FL4985" i="1"/>
  <c r="FL4984" i="1"/>
  <c r="FL4983" i="1"/>
  <c r="FL4982" i="1"/>
  <c r="FL4981" i="1"/>
  <c r="FL4980" i="1"/>
  <c r="FL4979" i="1"/>
  <c r="FL4978" i="1"/>
  <c r="FL4977" i="1"/>
  <c r="FL4976" i="1"/>
  <c r="FL4975" i="1"/>
  <c r="FL4974" i="1"/>
  <c r="FL4973" i="1"/>
  <c r="FL4972" i="1"/>
  <c r="FL4971" i="1"/>
  <c r="FL4970" i="1"/>
  <c r="FL4969" i="1"/>
  <c r="FL4968" i="1"/>
  <c r="FL4967" i="1"/>
  <c r="FL4966" i="1"/>
  <c r="FL4965" i="1"/>
  <c r="FL4964" i="1"/>
  <c r="FL4963" i="1"/>
  <c r="FL4962" i="1"/>
  <c r="FL4961" i="1"/>
  <c r="FL4960" i="1"/>
  <c r="FL4959" i="1"/>
  <c r="FL4958" i="1"/>
  <c r="FL4957" i="1"/>
  <c r="FL4956" i="1"/>
  <c r="FL4955" i="1"/>
  <c r="FL4954" i="1"/>
  <c r="FL4953" i="1"/>
  <c r="FL4952" i="1"/>
  <c r="FL4951" i="1"/>
  <c r="FL4950" i="1"/>
  <c r="FL4949" i="1"/>
  <c r="FL4948" i="1"/>
  <c r="FL4947" i="1"/>
  <c r="FL4946" i="1"/>
  <c r="FL4945" i="1"/>
  <c r="FL4944" i="1"/>
  <c r="FL4943" i="1"/>
  <c r="FL4942" i="1"/>
  <c r="FL4941" i="1"/>
  <c r="FL4940" i="1"/>
  <c r="FL4939" i="1"/>
  <c r="FL4938" i="1"/>
  <c r="FL4937" i="1"/>
  <c r="FL4936" i="1"/>
  <c r="FL4935" i="1"/>
  <c r="FL4934" i="1"/>
  <c r="FL4933" i="1"/>
  <c r="FL4932" i="1"/>
  <c r="FL4931" i="1"/>
  <c r="FL4930" i="1"/>
  <c r="FL4929" i="1"/>
  <c r="FL4928" i="1"/>
  <c r="FL4927" i="1"/>
  <c r="FL4926" i="1"/>
  <c r="FL4925" i="1"/>
  <c r="FL4924" i="1"/>
  <c r="FL4923" i="1"/>
  <c r="FL4922" i="1"/>
  <c r="FL4921" i="1"/>
  <c r="FL4920" i="1"/>
  <c r="FL4919" i="1"/>
  <c r="FL4918" i="1"/>
  <c r="FL4917" i="1"/>
  <c r="FL4916" i="1"/>
  <c r="FL4915" i="1"/>
  <c r="FL4914" i="1"/>
  <c r="FL4913" i="1"/>
  <c r="FL4912" i="1"/>
  <c r="FL4911" i="1"/>
  <c r="FL4910" i="1"/>
  <c r="FL4909" i="1"/>
  <c r="FL4908" i="1"/>
  <c r="FL4907" i="1"/>
  <c r="FL4906" i="1"/>
  <c r="FL4905" i="1"/>
  <c r="FL4904" i="1"/>
  <c r="FL4903" i="1"/>
  <c r="FL4902" i="1"/>
  <c r="FL4901" i="1"/>
  <c r="FL4900" i="1"/>
  <c r="FL4899" i="1"/>
  <c r="FL4898" i="1"/>
  <c r="FL4897" i="1"/>
  <c r="FL4896" i="1"/>
  <c r="FL4895" i="1"/>
  <c r="FL4894" i="1"/>
  <c r="FL4893" i="1"/>
  <c r="FL4892" i="1"/>
  <c r="FL4891" i="1"/>
  <c r="FL4890" i="1"/>
  <c r="FL4889" i="1"/>
  <c r="FL4888" i="1"/>
  <c r="FL4887" i="1"/>
  <c r="FL4886" i="1"/>
  <c r="FL4885" i="1"/>
  <c r="FL4884" i="1"/>
  <c r="FL4883" i="1"/>
  <c r="FL4882" i="1"/>
  <c r="FL4881" i="1"/>
  <c r="FL4880" i="1"/>
  <c r="FL4879" i="1"/>
  <c r="FL4878" i="1"/>
  <c r="FL4877" i="1"/>
  <c r="FL4876" i="1"/>
  <c r="FL4875" i="1"/>
  <c r="FL4874" i="1"/>
  <c r="FL4873" i="1"/>
  <c r="FL4872" i="1"/>
  <c r="FL4871" i="1"/>
  <c r="FL4870" i="1"/>
  <c r="FL4869" i="1"/>
  <c r="FL4868" i="1"/>
  <c r="FL4867" i="1"/>
  <c r="FL4866" i="1"/>
  <c r="FL4865" i="1"/>
  <c r="FL4864" i="1"/>
  <c r="FL4863" i="1"/>
  <c r="FL4862" i="1"/>
  <c r="FL4861" i="1"/>
  <c r="FL4860" i="1"/>
  <c r="FL4859" i="1"/>
  <c r="FL4858" i="1"/>
  <c r="FL4857" i="1"/>
  <c r="FL4856" i="1"/>
  <c r="FL4855" i="1"/>
  <c r="FL4854" i="1"/>
  <c r="FL4853" i="1"/>
  <c r="FL4852" i="1"/>
  <c r="FL4851" i="1"/>
  <c r="FL4850" i="1"/>
  <c r="FL4849" i="1"/>
  <c r="FL4848" i="1"/>
  <c r="FL4847" i="1"/>
  <c r="FL4846" i="1"/>
  <c r="FL4845" i="1"/>
  <c r="FL4844" i="1"/>
  <c r="FL4843" i="1"/>
  <c r="FL4842" i="1"/>
  <c r="FL4841" i="1"/>
  <c r="FL4840" i="1"/>
  <c r="FL4839" i="1"/>
  <c r="FL4838" i="1"/>
  <c r="FL4837" i="1"/>
  <c r="FL4836" i="1"/>
  <c r="FL4835" i="1"/>
  <c r="FL4834" i="1"/>
  <c r="FL4833" i="1"/>
  <c r="FL4832" i="1"/>
  <c r="FL4831" i="1"/>
  <c r="FL4830" i="1"/>
  <c r="FL4829" i="1"/>
  <c r="FL4828" i="1"/>
  <c r="FL4827" i="1"/>
  <c r="FL4826" i="1"/>
  <c r="FL4825" i="1"/>
  <c r="FL4824" i="1"/>
  <c r="FL4823" i="1"/>
  <c r="FL4822" i="1"/>
  <c r="FL4821" i="1"/>
  <c r="FL4820" i="1"/>
  <c r="FL4819" i="1"/>
  <c r="FL4818" i="1"/>
  <c r="FL4817" i="1"/>
  <c r="FL4816" i="1"/>
  <c r="FL4815" i="1"/>
  <c r="FL4814" i="1"/>
  <c r="FL4813" i="1"/>
  <c r="FL4812" i="1"/>
  <c r="FL4811" i="1"/>
  <c r="FL4810" i="1"/>
  <c r="FL4809" i="1"/>
  <c r="FL4808" i="1"/>
  <c r="FL4807" i="1"/>
  <c r="FL4806" i="1"/>
  <c r="FL4805" i="1"/>
  <c r="FL4804" i="1"/>
  <c r="FL4803" i="1"/>
  <c r="FL4802" i="1"/>
  <c r="FL4801" i="1"/>
  <c r="FL4800" i="1"/>
  <c r="FL4799" i="1"/>
  <c r="FL4798" i="1"/>
  <c r="FL4797" i="1"/>
  <c r="FL4796" i="1"/>
  <c r="FL4795" i="1"/>
  <c r="FL4794" i="1"/>
  <c r="FL4793" i="1"/>
  <c r="FL4792" i="1"/>
  <c r="FL4791" i="1"/>
  <c r="FL4790" i="1"/>
  <c r="FL4789" i="1"/>
  <c r="FL4788" i="1"/>
  <c r="FL4787" i="1"/>
  <c r="FL4786" i="1"/>
  <c r="FL4785" i="1"/>
  <c r="FL4784" i="1"/>
  <c r="FL4783" i="1"/>
  <c r="FL4782" i="1"/>
  <c r="FL4781" i="1"/>
  <c r="FL4780" i="1"/>
  <c r="FL4779" i="1"/>
  <c r="FL4778" i="1"/>
  <c r="FL4777" i="1"/>
  <c r="FL4776" i="1"/>
  <c r="FL4775" i="1"/>
  <c r="FL4774" i="1"/>
  <c r="FL4773" i="1"/>
  <c r="FL4772" i="1"/>
  <c r="FL4771" i="1"/>
  <c r="FL4770" i="1"/>
  <c r="FL4769" i="1"/>
  <c r="FL4768" i="1"/>
  <c r="FL4767" i="1"/>
  <c r="FL4766" i="1"/>
  <c r="FL4765" i="1"/>
  <c r="FL4764" i="1"/>
  <c r="FL4763" i="1"/>
  <c r="FL4762" i="1"/>
  <c r="FL4761" i="1"/>
  <c r="FL4760" i="1"/>
  <c r="FL4759" i="1"/>
  <c r="FL4758" i="1"/>
  <c r="FL4757" i="1"/>
  <c r="FL4756" i="1"/>
  <c r="FL4755" i="1"/>
  <c r="FL4754" i="1"/>
  <c r="FL4753" i="1"/>
  <c r="FL4752" i="1"/>
  <c r="FL4751" i="1"/>
  <c r="FL4750" i="1"/>
  <c r="FL4749" i="1"/>
  <c r="FL4748" i="1"/>
  <c r="FL4747" i="1"/>
  <c r="FL4746" i="1"/>
  <c r="FL4745" i="1"/>
  <c r="FL4744" i="1"/>
  <c r="FL4743" i="1"/>
  <c r="FL4742" i="1"/>
  <c r="FL4741" i="1"/>
  <c r="FL4740" i="1"/>
  <c r="FL4739" i="1"/>
  <c r="FL4738" i="1"/>
  <c r="FL4737" i="1"/>
  <c r="FL4736" i="1"/>
  <c r="FL4735" i="1"/>
  <c r="FL4734" i="1"/>
  <c r="FL4733" i="1"/>
  <c r="FL4732" i="1"/>
  <c r="FL4731" i="1"/>
  <c r="FL4730" i="1"/>
  <c r="FL4729" i="1"/>
  <c r="FL4728" i="1"/>
  <c r="FL4727" i="1"/>
  <c r="FL4726" i="1"/>
  <c r="FL4725" i="1"/>
  <c r="FL4724" i="1"/>
  <c r="FL4723" i="1"/>
  <c r="FL4722" i="1"/>
  <c r="FL4721" i="1"/>
  <c r="FL4720" i="1"/>
  <c r="FL4719" i="1"/>
  <c r="FL4718" i="1"/>
  <c r="FL4717" i="1"/>
  <c r="FL4716" i="1"/>
  <c r="FL4715" i="1"/>
  <c r="FL4714" i="1"/>
  <c r="FL4713" i="1"/>
  <c r="FL4712" i="1"/>
  <c r="FL4711" i="1"/>
  <c r="FL4710" i="1"/>
  <c r="FL4709" i="1"/>
  <c r="FL4708" i="1"/>
  <c r="FL4707" i="1"/>
  <c r="FL4706" i="1"/>
  <c r="FL4705" i="1"/>
  <c r="FL4704" i="1"/>
  <c r="FL4703" i="1"/>
  <c r="FL4702" i="1"/>
  <c r="FL4701" i="1"/>
  <c r="FL4700" i="1"/>
  <c r="FL4699" i="1"/>
  <c r="FL4698" i="1"/>
  <c r="FL4697" i="1"/>
  <c r="FL4696" i="1"/>
  <c r="FL4695" i="1"/>
  <c r="FL4694" i="1"/>
  <c r="FL4693" i="1"/>
  <c r="FL4692" i="1"/>
  <c r="FL4691" i="1"/>
  <c r="FL4690" i="1"/>
  <c r="FL4689" i="1"/>
  <c r="FL4688" i="1"/>
  <c r="FL4687" i="1"/>
  <c r="FL4686" i="1"/>
  <c r="FL4685" i="1"/>
  <c r="FL4684" i="1"/>
  <c r="FL4683" i="1"/>
  <c r="FL4682" i="1"/>
  <c r="FL4681" i="1"/>
  <c r="FL4680" i="1"/>
  <c r="FL4679" i="1"/>
  <c r="FL4678" i="1"/>
  <c r="FL4677" i="1"/>
  <c r="FL4676" i="1"/>
  <c r="FL4675" i="1"/>
  <c r="FL4674" i="1"/>
  <c r="FL4673" i="1"/>
  <c r="FL4672" i="1"/>
  <c r="FL4671" i="1"/>
  <c r="FL4670" i="1"/>
  <c r="FL4669" i="1"/>
  <c r="FL4668" i="1"/>
  <c r="FL4667" i="1"/>
  <c r="FL4666" i="1"/>
  <c r="FL4665" i="1"/>
  <c r="FL4664" i="1"/>
  <c r="FL4663" i="1"/>
  <c r="FL4662" i="1"/>
  <c r="FL4661" i="1"/>
  <c r="FL4660" i="1"/>
  <c r="FL4659" i="1"/>
  <c r="FL4658" i="1"/>
  <c r="FL4657" i="1"/>
  <c r="FL4656" i="1"/>
  <c r="FL4655" i="1"/>
  <c r="FL4654" i="1"/>
  <c r="FL4653" i="1"/>
  <c r="FL4652" i="1"/>
  <c r="FL4651" i="1"/>
  <c r="FL4650" i="1"/>
  <c r="FL4649" i="1"/>
  <c r="FL4648" i="1"/>
  <c r="FL4647" i="1"/>
  <c r="FL4646" i="1"/>
  <c r="FL4645" i="1"/>
  <c r="FL4644" i="1"/>
  <c r="FL4643" i="1"/>
  <c r="FL4642" i="1"/>
  <c r="FL4641" i="1"/>
  <c r="FL4640" i="1"/>
  <c r="FL4639" i="1"/>
  <c r="FL4638" i="1"/>
  <c r="FL4637" i="1"/>
  <c r="FL4636" i="1"/>
  <c r="FL4635" i="1"/>
  <c r="FL4634" i="1"/>
  <c r="FL4633" i="1"/>
  <c r="FL4632" i="1"/>
  <c r="FL4631" i="1"/>
  <c r="FL4630" i="1"/>
  <c r="FL4629" i="1"/>
  <c r="FL4628" i="1"/>
  <c r="FL4627" i="1"/>
  <c r="FL4626" i="1"/>
  <c r="FL4625" i="1"/>
  <c r="FL4624" i="1"/>
  <c r="FL4623" i="1"/>
  <c r="FL4622" i="1"/>
  <c r="FL4621" i="1"/>
  <c r="FL4620" i="1"/>
  <c r="FL4619" i="1"/>
  <c r="FL4618" i="1"/>
  <c r="FL4617" i="1"/>
  <c r="FL4616" i="1"/>
  <c r="FL4615" i="1"/>
  <c r="FL4614" i="1"/>
  <c r="FL4613" i="1"/>
  <c r="FL4612" i="1"/>
  <c r="FL4611" i="1"/>
  <c r="FL4610" i="1"/>
  <c r="FL4609" i="1"/>
  <c r="FL4608" i="1"/>
  <c r="FL4607" i="1"/>
  <c r="FL4606" i="1"/>
  <c r="FL4605" i="1"/>
  <c r="FL4604" i="1"/>
  <c r="FL4603" i="1"/>
  <c r="FL4602" i="1"/>
  <c r="FL4601" i="1"/>
  <c r="FL4600" i="1"/>
  <c r="FL4599" i="1"/>
  <c r="FL4598" i="1"/>
  <c r="FL4597" i="1"/>
  <c r="FL4596" i="1"/>
  <c r="FL4595" i="1"/>
  <c r="FL4594" i="1"/>
  <c r="FL4593" i="1"/>
  <c r="FL4592" i="1"/>
  <c r="FL4591" i="1"/>
  <c r="FL4590" i="1"/>
  <c r="FL4589" i="1"/>
  <c r="FL4588" i="1"/>
  <c r="FL4587" i="1"/>
  <c r="FL4586" i="1"/>
  <c r="FL4585" i="1"/>
  <c r="FL4584" i="1"/>
  <c r="FL4583" i="1"/>
  <c r="FL4582" i="1"/>
  <c r="FL4581" i="1"/>
  <c r="FL4580" i="1"/>
  <c r="FL4579" i="1"/>
  <c r="FL4578" i="1"/>
  <c r="FL4577" i="1"/>
  <c r="FL4576" i="1"/>
  <c r="FL4575" i="1"/>
  <c r="FL4574" i="1"/>
  <c r="FL4573" i="1"/>
  <c r="FL4572" i="1"/>
  <c r="FL4571" i="1"/>
  <c r="FL4570" i="1"/>
  <c r="FL4569" i="1"/>
  <c r="FL4568" i="1"/>
  <c r="FL4567" i="1"/>
  <c r="FL4566" i="1"/>
  <c r="FL4565" i="1"/>
  <c r="FL4564" i="1"/>
  <c r="FL4563" i="1"/>
  <c r="FL4562" i="1"/>
  <c r="FL4561" i="1"/>
  <c r="FL4560" i="1"/>
  <c r="FL4559" i="1"/>
  <c r="FL4558" i="1"/>
  <c r="FL4557" i="1"/>
  <c r="FL4556" i="1"/>
  <c r="FL4555" i="1"/>
  <c r="FL4554" i="1"/>
  <c r="FL4553" i="1"/>
  <c r="FL4552" i="1"/>
  <c r="FL4551" i="1"/>
  <c r="FL4550" i="1"/>
  <c r="FL4549" i="1"/>
  <c r="FL4548" i="1"/>
  <c r="FL4547" i="1"/>
  <c r="FL4546" i="1"/>
  <c r="FL4545" i="1"/>
  <c r="FL4544" i="1"/>
  <c r="FL4543" i="1"/>
  <c r="FL4542" i="1"/>
  <c r="FL4541" i="1"/>
  <c r="FL4540" i="1"/>
  <c r="FL4539" i="1"/>
  <c r="FL4538" i="1"/>
  <c r="FL4537" i="1"/>
  <c r="FL4536" i="1"/>
  <c r="FL4535" i="1"/>
  <c r="FL4534" i="1"/>
  <c r="FL4533" i="1"/>
  <c r="FL4532" i="1"/>
  <c r="FL4531" i="1"/>
  <c r="FL4530" i="1"/>
  <c r="FL4529" i="1"/>
  <c r="FL4528" i="1"/>
  <c r="FL4527" i="1"/>
  <c r="FL4526" i="1"/>
  <c r="FL4525" i="1"/>
  <c r="FL4524" i="1"/>
  <c r="FL4523" i="1"/>
  <c r="FL4522" i="1"/>
  <c r="FL4521" i="1"/>
  <c r="FL4520" i="1"/>
  <c r="FL4519" i="1"/>
  <c r="FL4518" i="1"/>
  <c r="FL4517" i="1"/>
  <c r="FL4516" i="1"/>
  <c r="FL4515" i="1"/>
  <c r="FL4514" i="1"/>
  <c r="FL4513" i="1"/>
  <c r="FL4512" i="1"/>
  <c r="FL4511" i="1"/>
  <c r="FL4510" i="1"/>
  <c r="FL4509" i="1"/>
  <c r="FL4508" i="1"/>
  <c r="FL4507" i="1"/>
  <c r="FL4506" i="1"/>
  <c r="FL4505" i="1"/>
  <c r="FL4504" i="1"/>
  <c r="FL4503" i="1"/>
  <c r="FL4502" i="1"/>
  <c r="FL4501" i="1"/>
  <c r="FL4500" i="1"/>
  <c r="FL4499" i="1"/>
  <c r="FL4498" i="1"/>
  <c r="FL4497" i="1"/>
  <c r="FL4496" i="1"/>
  <c r="FL4495" i="1"/>
  <c r="FL4494" i="1"/>
  <c r="FL4493" i="1"/>
  <c r="FL4492" i="1"/>
  <c r="FL4491" i="1"/>
  <c r="FL4490" i="1"/>
  <c r="FL4489" i="1"/>
  <c r="FL4488" i="1"/>
  <c r="FL4487" i="1"/>
  <c r="FL4486" i="1"/>
  <c r="FL4485" i="1"/>
  <c r="FL4484" i="1"/>
  <c r="FL4483" i="1"/>
  <c r="FL4482" i="1"/>
  <c r="FL4481" i="1"/>
  <c r="FL4480" i="1"/>
  <c r="FL4479" i="1"/>
  <c r="FL4478" i="1"/>
  <c r="FL4477" i="1"/>
  <c r="FL4476" i="1"/>
  <c r="FL4475" i="1"/>
  <c r="FL4474" i="1"/>
  <c r="FL4473" i="1"/>
  <c r="FL4472" i="1"/>
  <c r="FL4471" i="1"/>
  <c r="FL4470" i="1"/>
  <c r="FL4469" i="1"/>
  <c r="FL4468" i="1"/>
  <c r="FL4467" i="1"/>
  <c r="FL4466" i="1"/>
  <c r="FL4465" i="1"/>
  <c r="FL4464" i="1"/>
  <c r="FL4463" i="1"/>
  <c r="FL4462" i="1"/>
  <c r="FL4461" i="1"/>
  <c r="FL4460" i="1"/>
  <c r="FL4459" i="1"/>
  <c r="FL4458" i="1"/>
  <c r="FL4457" i="1"/>
  <c r="FL4456" i="1"/>
  <c r="FL4455" i="1"/>
  <c r="FL4454" i="1"/>
  <c r="FL4453" i="1"/>
  <c r="FL4452" i="1"/>
  <c r="FL4451" i="1"/>
  <c r="FL4450" i="1"/>
  <c r="FL4449" i="1"/>
  <c r="FL4448" i="1"/>
  <c r="FL4447" i="1"/>
  <c r="FL4446" i="1"/>
  <c r="FL4445" i="1"/>
  <c r="FL4444" i="1"/>
  <c r="FL4443" i="1"/>
  <c r="FL4442" i="1"/>
  <c r="FL4441" i="1"/>
  <c r="FL4440" i="1"/>
  <c r="FL4439" i="1"/>
  <c r="FL4438" i="1"/>
  <c r="FL4437" i="1"/>
  <c r="FL4436" i="1"/>
  <c r="FL4435" i="1"/>
  <c r="FL4434" i="1"/>
  <c r="FL4433" i="1"/>
  <c r="FL4432" i="1"/>
  <c r="FL4431" i="1"/>
  <c r="FL4430" i="1"/>
  <c r="FL4429" i="1"/>
  <c r="FL4428" i="1"/>
  <c r="FL4427" i="1"/>
  <c r="FL4426" i="1"/>
  <c r="FL4425" i="1"/>
  <c r="FL4424" i="1"/>
  <c r="FL4423" i="1"/>
  <c r="FL4422" i="1"/>
  <c r="FL4421" i="1"/>
  <c r="FL4420" i="1"/>
  <c r="FL4419" i="1"/>
  <c r="FL4418" i="1"/>
  <c r="FL4417" i="1"/>
  <c r="FL4416" i="1"/>
  <c r="FL4415" i="1"/>
  <c r="FL4414" i="1"/>
  <c r="FL4413" i="1"/>
  <c r="FL4412" i="1"/>
  <c r="FL4411" i="1"/>
  <c r="FL4410" i="1"/>
  <c r="FL4409" i="1"/>
  <c r="FL4408" i="1"/>
  <c r="FL4407" i="1"/>
  <c r="FL4406" i="1"/>
  <c r="FL4405" i="1"/>
  <c r="FL4404" i="1"/>
  <c r="FL4403" i="1"/>
  <c r="FL4402" i="1"/>
  <c r="FL4401" i="1"/>
  <c r="FL4400" i="1"/>
  <c r="FL4399" i="1"/>
  <c r="FL4398" i="1"/>
  <c r="FL4397" i="1"/>
  <c r="FL4396" i="1"/>
  <c r="FL4395" i="1"/>
  <c r="FL4394" i="1"/>
  <c r="FL4393" i="1"/>
  <c r="FL4392" i="1"/>
  <c r="FL4391" i="1"/>
  <c r="FL4390" i="1"/>
  <c r="FL4389" i="1"/>
  <c r="FL4388" i="1"/>
  <c r="FL4387" i="1"/>
  <c r="FL4386" i="1"/>
  <c r="FL4385" i="1"/>
  <c r="FL4384" i="1"/>
  <c r="FL4383" i="1"/>
  <c r="FL4382" i="1"/>
  <c r="FL4381" i="1"/>
  <c r="FL4380" i="1"/>
  <c r="FL4379" i="1"/>
  <c r="FL4378" i="1"/>
  <c r="FL4377" i="1"/>
  <c r="FL4376" i="1"/>
  <c r="FL4375" i="1"/>
  <c r="FL4374" i="1"/>
  <c r="FL4373" i="1"/>
  <c r="FL4372" i="1"/>
  <c r="FL4371" i="1"/>
  <c r="FL4370" i="1"/>
  <c r="FL4369" i="1"/>
  <c r="FL4368" i="1"/>
  <c r="FL4367" i="1"/>
  <c r="FL4366" i="1"/>
  <c r="FL4365" i="1"/>
  <c r="FL4364" i="1"/>
  <c r="FL4363" i="1"/>
  <c r="FL4362" i="1"/>
  <c r="FL4361" i="1"/>
  <c r="FL4360" i="1"/>
  <c r="FL4359" i="1"/>
  <c r="FL4358" i="1"/>
  <c r="FL4357" i="1"/>
  <c r="FL4356" i="1"/>
  <c r="FL4355" i="1"/>
  <c r="FL4354" i="1"/>
  <c r="FL4353" i="1"/>
  <c r="FL4352" i="1"/>
  <c r="FL4351" i="1"/>
  <c r="FL4350" i="1"/>
  <c r="FL4349" i="1"/>
  <c r="FL4348" i="1"/>
  <c r="FL4347" i="1"/>
  <c r="FL4346" i="1"/>
  <c r="FL4345" i="1"/>
  <c r="FL4344" i="1"/>
  <c r="FL4343" i="1"/>
  <c r="FL4342" i="1"/>
  <c r="FL4341" i="1"/>
  <c r="FL4340" i="1"/>
  <c r="FL4339" i="1"/>
  <c r="FL4338" i="1"/>
  <c r="FL4337" i="1"/>
  <c r="FL4336" i="1"/>
  <c r="FL4335" i="1"/>
  <c r="FL4334" i="1"/>
  <c r="FL4333" i="1"/>
  <c r="FL4332" i="1"/>
  <c r="FL4331" i="1"/>
  <c r="FL4330" i="1"/>
  <c r="FL4329" i="1"/>
  <c r="FL4328" i="1"/>
  <c r="FL4327" i="1"/>
  <c r="FL4326" i="1"/>
  <c r="FL4325" i="1"/>
  <c r="FL4324" i="1"/>
  <c r="FL4323" i="1"/>
  <c r="FL4322" i="1"/>
  <c r="FL4321" i="1"/>
  <c r="FL4320" i="1"/>
  <c r="FL4319" i="1"/>
  <c r="FL4318" i="1"/>
  <c r="FL4317" i="1"/>
  <c r="FL4316" i="1"/>
  <c r="FL4315" i="1"/>
  <c r="FL4314" i="1"/>
  <c r="FL4313" i="1"/>
  <c r="FL4312" i="1"/>
  <c r="FL4311" i="1"/>
  <c r="FL4310" i="1"/>
  <c r="FL4309" i="1"/>
  <c r="FL4308" i="1"/>
  <c r="FL4307" i="1"/>
  <c r="FL4306" i="1"/>
  <c r="FL4305" i="1"/>
  <c r="FL4304" i="1"/>
  <c r="FL4303" i="1"/>
  <c r="FL4302" i="1"/>
  <c r="FL4301" i="1"/>
  <c r="FL4300" i="1"/>
  <c r="FL4299" i="1"/>
  <c r="FL4298" i="1"/>
  <c r="FL4297" i="1"/>
  <c r="FL4296" i="1"/>
  <c r="FL4295" i="1"/>
  <c r="FL4294" i="1"/>
  <c r="FL4293" i="1"/>
  <c r="FL4292" i="1"/>
  <c r="FL4291" i="1"/>
  <c r="FL4290" i="1"/>
  <c r="FL4289" i="1"/>
  <c r="FL4288" i="1"/>
  <c r="FL4287" i="1"/>
  <c r="FL4286" i="1"/>
  <c r="FL4285" i="1"/>
  <c r="FL4284" i="1"/>
  <c r="FL4283" i="1"/>
  <c r="FL4282" i="1"/>
  <c r="FL4281" i="1"/>
  <c r="FL4280" i="1"/>
  <c r="FL4279" i="1"/>
  <c r="FL4278" i="1"/>
  <c r="FL4277" i="1"/>
  <c r="FL4276" i="1"/>
  <c r="FL4275" i="1"/>
  <c r="FL4274" i="1"/>
  <c r="FL4273" i="1"/>
  <c r="FL4272" i="1"/>
  <c r="FL4271" i="1"/>
  <c r="FL4270" i="1"/>
  <c r="FL4269" i="1"/>
  <c r="FL4268" i="1"/>
  <c r="FL4267" i="1"/>
  <c r="FL4266" i="1"/>
  <c r="FL4265" i="1"/>
  <c r="FL4264" i="1"/>
  <c r="FL4263" i="1"/>
  <c r="FL4262" i="1"/>
  <c r="FL4261" i="1"/>
  <c r="FL4260" i="1"/>
  <c r="FL4259" i="1"/>
  <c r="FL4258" i="1"/>
  <c r="FL4257" i="1"/>
  <c r="FL4256" i="1"/>
  <c r="FL4255" i="1"/>
  <c r="FL4254" i="1"/>
  <c r="FL4253" i="1"/>
  <c r="FL4252" i="1"/>
  <c r="FL4251" i="1"/>
  <c r="FL4250" i="1"/>
  <c r="FL4249" i="1"/>
  <c r="FL4248" i="1"/>
  <c r="FL4247" i="1"/>
  <c r="FL4246" i="1"/>
  <c r="FL4245" i="1"/>
  <c r="FL4244" i="1"/>
  <c r="FL4243" i="1"/>
  <c r="FL4242" i="1"/>
  <c r="FL4241" i="1"/>
  <c r="FL4240" i="1"/>
  <c r="FL4239" i="1"/>
  <c r="FL4238" i="1"/>
  <c r="FL4237" i="1"/>
  <c r="FL4236" i="1"/>
  <c r="FL4235" i="1"/>
  <c r="FL4234" i="1"/>
  <c r="FL4233" i="1"/>
  <c r="FL4232" i="1"/>
  <c r="FL4231" i="1"/>
  <c r="FL4230" i="1"/>
  <c r="FL4229" i="1"/>
  <c r="FL4228" i="1"/>
  <c r="FL4227" i="1"/>
  <c r="FL4226" i="1"/>
  <c r="FL4225" i="1"/>
  <c r="FL4224" i="1"/>
  <c r="FL4223" i="1"/>
  <c r="FL4222" i="1"/>
  <c r="FL4221" i="1"/>
  <c r="FL4220" i="1"/>
  <c r="FL4219" i="1"/>
  <c r="FL4218" i="1"/>
  <c r="FL4217" i="1"/>
  <c r="FL4216" i="1"/>
  <c r="FL4215" i="1"/>
  <c r="FL4214" i="1"/>
  <c r="FL4213" i="1"/>
  <c r="FL4212" i="1"/>
  <c r="FL4211" i="1"/>
  <c r="FL4210" i="1"/>
  <c r="FL4209" i="1"/>
  <c r="FL4208" i="1"/>
  <c r="FL4207" i="1"/>
  <c r="FL4206" i="1"/>
  <c r="FL4205" i="1"/>
  <c r="FL4204" i="1"/>
  <c r="FL4203" i="1"/>
  <c r="FL4202" i="1"/>
  <c r="FL4201" i="1"/>
  <c r="FL4200" i="1"/>
  <c r="FL4199" i="1"/>
  <c r="FL4198" i="1"/>
  <c r="FL4197" i="1"/>
  <c r="FL4196" i="1"/>
  <c r="FL4195" i="1"/>
  <c r="FL4194" i="1"/>
  <c r="FL4193" i="1"/>
  <c r="FL4192" i="1"/>
  <c r="FL4191" i="1"/>
  <c r="FL4190" i="1"/>
  <c r="FL4189" i="1"/>
  <c r="FL4188" i="1"/>
  <c r="FL4187" i="1"/>
  <c r="FL4186" i="1"/>
  <c r="FL4185" i="1"/>
  <c r="FL4184" i="1"/>
  <c r="FL4183" i="1"/>
  <c r="FL4182" i="1"/>
  <c r="FL4181" i="1"/>
  <c r="FL4180" i="1"/>
  <c r="FL4179" i="1"/>
  <c r="FL4178" i="1"/>
  <c r="FL4177" i="1"/>
  <c r="FL4176" i="1"/>
  <c r="FL4175" i="1"/>
  <c r="FL4174" i="1"/>
  <c r="FL4173" i="1"/>
  <c r="FL4172" i="1"/>
  <c r="FL4171" i="1"/>
  <c r="FL4170" i="1"/>
  <c r="FL4169" i="1"/>
  <c r="FL4168" i="1"/>
  <c r="FL4167" i="1"/>
  <c r="FL4166" i="1"/>
  <c r="FL4165" i="1"/>
  <c r="FL4164" i="1"/>
  <c r="FL4163" i="1"/>
  <c r="FL4162" i="1"/>
  <c r="FL4161" i="1"/>
  <c r="FL4160" i="1"/>
  <c r="FL4159" i="1"/>
  <c r="FL4158" i="1"/>
  <c r="FL4157" i="1"/>
  <c r="FL4156" i="1"/>
  <c r="FL4155" i="1"/>
  <c r="FL4154" i="1"/>
  <c r="FL4153" i="1"/>
  <c r="FL4152" i="1"/>
  <c r="FL4151" i="1"/>
  <c r="FL4150" i="1"/>
  <c r="FL4149" i="1"/>
  <c r="FL4148" i="1"/>
  <c r="FL4147" i="1"/>
  <c r="FL4146" i="1"/>
  <c r="FL4145" i="1"/>
  <c r="FL4144" i="1"/>
  <c r="FL4143" i="1"/>
  <c r="FL4142" i="1"/>
  <c r="FL4141" i="1"/>
  <c r="FL4140" i="1"/>
  <c r="FL4139" i="1"/>
  <c r="FL4138" i="1"/>
  <c r="FL4137" i="1"/>
  <c r="FL4136" i="1"/>
  <c r="FL4135" i="1"/>
  <c r="FL4134" i="1"/>
  <c r="FL4133" i="1"/>
  <c r="FL4132" i="1"/>
  <c r="FL4131" i="1"/>
  <c r="FL4130" i="1"/>
  <c r="FL4129" i="1"/>
  <c r="FL4128" i="1"/>
  <c r="FL4127" i="1"/>
  <c r="FL4126" i="1"/>
  <c r="FL4125" i="1"/>
  <c r="FL4124" i="1"/>
  <c r="FL4123" i="1"/>
  <c r="FL4122" i="1"/>
  <c r="FL4121" i="1"/>
  <c r="FL4120" i="1"/>
  <c r="FL4119" i="1"/>
  <c r="FL4118" i="1"/>
  <c r="FL4117" i="1"/>
  <c r="FL4116" i="1"/>
  <c r="FL4115" i="1"/>
  <c r="FL4114" i="1"/>
  <c r="FL4113" i="1"/>
  <c r="FL4112" i="1"/>
  <c r="FL4111" i="1"/>
  <c r="FL4110" i="1"/>
  <c r="FL4109" i="1"/>
  <c r="FL4108" i="1"/>
  <c r="FL4107" i="1"/>
  <c r="FL4106" i="1"/>
  <c r="FL4105" i="1"/>
  <c r="FL4104" i="1"/>
  <c r="FL4103" i="1"/>
  <c r="FL4102" i="1"/>
  <c r="FL4101" i="1"/>
  <c r="FL4100" i="1"/>
  <c r="FL4099" i="1"/>
  <c r="FL4098" i="1"/>
  <c r="FL4097" i="1"/>
  <c r="FL4096" i="1"/>
  <c r="FL4095" i="1"/>
  <c r="FL4094" i="1"/>
  <c r="FL4093" i="1"/>
  <c r="FL4092" i="1"/>
  <c r="FL4091" i="1"/>
  <c r="FL4090" i="1"/>
  <c r="FL4089" i="1"/>
  <c r="FL4088" i="1"/>
  <c r="FL4087" i="1"/>
  <c r="FL4086" i="1"/>
  <c r="FL4085" i="1"/>
  <c r="FL4084" i="1"/>
  <c r="FL4083" i="1"/>
  <c r="FL4082" i="1"/>
  <c r="FL4081" i="1"/>
  <c r="FL4080" i="1"/>
  <c r="FL4079" i="1"/>
  <c r="FL4078" i="1"/>
  <c r="FL4077" i="1"/>
  <c r="FL4076" i="1"/>
  <c r="FL4075" i="1"/>
  <c r="FL4074" i="1"/>
  <c r="FL4073" i="1"/>
  <c r="FL4072" i="1"/>
  <c r="FL4071" i="1"/>
  <c r="FL4070" i="1"/>
  <c r="FL4069" i="1"/>
  <c r="FL4068" i="1"/>
  <c r="FL4067" i="1"/>
  <c r="FL4066" i="1"/>
  <c r="FL4065" i="1"/>
  <c r="FL4064" i="1"/>
  <c r="FL4063" i="1"/>
  <c r="FL4062" i="1"/>
  <c r="FL4061" i="1"/>
  <c r="FL4060" i="1"/>
  <c r="FL4059" i="1"/>
  <c r="FL4058" i="1"/>
  <c r="FL4057" i="1"/>
  <c r="FL4056" i="1"/>
  <c r="FL4055" i="1"/>
  <c r="FL4054" i="1"/>
  <c r="FL4053" i="1"/>
  <c r="FL4052" i="1"/>
  <c r="FL4051" i="1"/>
  <c r="FL4050" i="1"/>
  <c r="FL4049" i="1"/>
  <c r="FL4048" i="1"/>
  <c r="FL4047" i="1"/>
  <c r="FL4046" i="1"/>
  <c r="FL4045" i="1"/>
  <c r="FL4044" i="1"/>
  <c r="FL4043" i="1"/>
  <c r="FL4042" i="1"/>
  <c r="FL4041" i="1"/>
  <c r="FL4040" i="1"/>
  <c r="FL4039" i="1"/>
  <c r="FL4038" i="1"/>
  <c r="FL4037" i="1"/>
  <c r="FL4036" i="1"/>
  <c r="FL4035" i="1"/>
  <c r="FL4034" i="1"/>
  <c r="FL4033" i="1"/>
  <c r="FL4032" i="1"/>
  <c r="FL4031" i="1"/>
  <c r="FL4030" i="1"/>
  <c r="FL4029" i="1"/>
  <c r="FL4028" i="1"/>
  <c r="FL4027" i="1"/>
  <c r="FL4026" i="1"/>
  <c r="FL4025" i="1"/>
  <c r="FL4024" i="1"/>
  <c r="FL4023" i="1"/>
  <c r="FL4022" i="1"/>
  <c r="FL4021" i="1"/>
  <c r="FL4020" i="1"/>
  <c r="FL4019" i="1"/>
  <c r="FL4018" i="1"/>
  <c r="FL4017" i="1"/>
  <c r="FL4016" i="1"/>
  <c r="FL4015" i="1"/>
  <c r="FL4014" i="1"/>
  <c r="FL4013" i="1"/>
  <c r="FL4012" i="1"/>
  <c r="FL4011" i="1"/>
  <c r="FL4010" i="1"/>
  <c r="FL4009" i="1"/>
  <c r="FL4008" i="1"/>
  <c r="FL4007" i="1"/>
  <c r="FL4006" i="1"/>
  <c r="FL4005" i="1"/>
  <c r="FL4004" i="1"/>
  <c r="FL4003" i="1"/>
  <c r="FL4002" i="1"/>
  <c r="FL4001" i="1"/>
  <c r="FL4000" i="1"/>
  <c r="FL3999" i="1"/>
  <c r="FL3998" i="1"/>
  <c r="FL3997" i="1"/>
  <c r="FL3996" i="1"/>
  <c r="FL3995" i="1"/>
  <c r="FL3994" i="1"/>
  <c r="FL3993" i="1"/>
  <c r="FL3992" i="1"/>
  <c r="FL3991" i="1"/>
  <c r="FL3990" i="1"/>
  <c r="FL3989" i="1"/>
  <c r="FL3988" i="1"/>
  <c r="FL3987" i="1"/>
  <c r="FL3986" i="1"/>
  <c r="FL3985" i="1"/>
  <c r="FL3984" i="1"/>
  <c r="FL3983" i="1"/>
  <c r="FL3982" i="1"/>
  <c r="FL3981" i="1"/>
  <c r="FL3980" i="1"/>
  <c r="FL3979" i="1"/>
  <c r="FL3978" i="1"/>
  <c r="FL3977" i="1"/>
  <c r="FL3976" i="1"/>
  <c r="FL3975" i="1"/>
  <c r="FL3974" i="1"/>
  <c r="FL3973" i="1"/>
  <c r="FL3972" i="1"/>
  <c r="FL3971" i="1"/>
  <c r="FL3970" i="1"/>
  <c r="FL3969" i="1"/>
  <c r="FL3968" i="1"/>
  <c r="FL3967" i="1"/>
  <c r="FL3966" i="1"/>
  <c r="FL3965" i="1"/>
  <c r="FL3964" i="1"/>
  <c r="FL3963" i="1"/>
  <c r="FL3962" i="1"/>
  <c r="FL3961" i="1"/>
  <c r="FL3960" i="1"/>
  <c r="FL3959" i="1"/>
  <c r="FL3958" i="1"/>
  <c r="FL3957" i="1"/>
  <c r="FL3956" i="1"/>
  <c r="FL3955" i="1"/>
  <c r="FL3954" i="1"/>
  <c r="FL3953" i="1"/>
  <c r="FL3952" i="1"/>
  <c r="FL3951" i="1"/>
  <c r="FL3950" i="1"/>
  <c r="FL3949" i="1"/>
  <c r="FL3948" i="1"/>
  <c r="FL3947" i="1"/>
  <c r="FL3946" i="1"/>
  <c r="FL3945" i="1"/>
  <c r="FL3944" i="1"/>
  <c r="FL3943" i="1"/>
  <c r="FL3942" i="1"/>
  <c r="FL3941" i="1"/>
  <c r="FL3940" i="1"/>
  <c r="FL3939" i="1"/>
  <c r="FL3938" i="1"/>
  <c r="FL3937" i="1"/>
  <c r="FL3936" i="1"/>
  <c r="FL3935" i="1"/>
  <c r="FL3934" i="1"/>
  <c r="FL3933" i="1"/>
  <c r="FL3932" i="1"/>
  <c r="FL3931" i="1"/>
  <c r="FL3930" i="1"/>
  <c r="FL3929" i="1"/>
  <c r="FL3928" i="1"/>
  <c r="FL3927" i="1"/>
  <c r="FL3926" i="1"/>
  <c r="FL3925" i="1"/>
  <c r="FL3924" i="1"/>
  <c r="FL3923" i="1"/>
  <c r="FL3922" i="1"/>
  <c r="FL3921" i="1"/>
  <c r="FL3920" i="1"/>
  <c r="FL3919" i="1"/>
  <c r="FL3918" i="1"/>
  <c r="FL3917" i="1"/>
  <c r="FL3916" i="1"/>
  <c r="FL3915" i="1"/>
  <c r="FL3914" i="1"/>
  <c r="FL3913" i="1"/>
  <c r="FL3912" i="1"/>
  <c r="FL3911" i="1"/>
  <c r="FL3910" i="1"/>
  <c r="FL3909" i="1"/>
  <c r="FL3908" i="1"/>
  <c r="FL3907" i="1"/>
  <c r="FL3906" i="1"/>
  <c r="FL3905" i="1"/>
  <c r="FL3904" i="1"/>
  <c r="FL3903" i="1"/>
  <c r="FL3902" i="1"/>
  <c r="FL3901" i="1"/>
  <c r="FL3900" i="1"/>
  <c r="FL3899" i="1"/>
  <c r="FL3898" i="1"/>
  <c r="FL3897" i="1"/>
  <c r="FL3896" i="1"/>
  <c r="FL3895" i="1"/>
  <c r="FL3894" i="1"/>
  <c r="FL3893" i="1"/>
  <c r="FL3892" i="1"/>
  <c r="FL3891" i="1"/>
  <c r="FL3890" i="1"/>
  <c r="FL3889" i="1"/>
  <c r="FL3888" i="1"/>
  <c r="FL3887" i="1"/>
  <c r="FL3886" i="1"/>
  <c r="FL3885" i="1"/>
  <c r="FL3884" i="1"/>
  <c r="FL3883" i="1"/>
  <c r="FL3882" i="1"/>
  <c r="FL3881" i="1"/>
  <c r="FL3880" i="1"/>
  <c r="FL3879" i="1"/>
  <c r="FL3878" i="1"/>
  <c r="FL3877" i="1"/>
  <c r="FL3876" i="1"/>
  <c r="FL3875" i="1"/>
  <c r="FL3874" i="1"/>
  <c r="FL3873" i="1"/>
  <c r="FL3872" i="1"/>
  <c r="FL3871" i="1"/>
  <c r="FL3870" i="1"/>
  <c r="FL3869" i="1"/>
  <c r="FL3868" i="1"/>
  <c r="FL3867" i="1"/>
  <c r="FL3866" i="1"/>
  <c r="FL3865" i="1"/>
  <c r="FL3864" i="1"/>
  <c r="FL3863" i="1"/>
  <c r="FL3862" i="1"/>
  <c r="FL3861" i="1"/>
  <c r="FL3860" i="1"/>
  <c r="FL3859" i="1"/>
  <c r="FL3858" i="1"/>
  <c r="FL3857" i="1"/>
  <c r="FL3856" i="1"/>
  <c r="FL3855" i="1"/>
  <c r="FL3854" i="1"/>
  <c r="FL3853" i="1"/>
  <c r="FL3852" i="1"/>
  <c r="FL3851" i="1"/>
  <c r="FL3850" i="1"/>
  <c r="FL3849" i="1"/>
  <c r="FL3848" i="1"/>
  <c r="FL3847" i="1"/>
  <c r="FL3846" i="1"/>
  <c r="FL3845" i="1"/>
  <c r="FL3844" i="1"/>
  <c r="FL3843" i="1"/>
  <c r="FL3842" i="1"/>
  <c r="FL3841" i="1"/>
  <c r="FL3840" i="1"/>
  <c r="FL3839" i="1"/>
  <c r="FL3838" i="1"/>
  <c r="FL3837" i="1"/>
  <c r="FL3836" i="1"/>
  <c r="FL3835" i="1"/>
  <c r="FL3834" i="1"/>
  <c r="FL3833" i="1"/>
  <c r="FL3832" i="1"/>
  <c r="FL3831" i="1"/>
  <c r="FL3830" i="1"/>
  <c r="FL3829" i="1"/>
  <c r="FL3828" i="1"/>
  <c r="FL3827" i="1"/>
  <c r="FL3826" i="1"/>
  <c r="FL3825" i="1"/>
  <c r="FL3824" i="1"/>
  <c r="FL3823" i="1"/>
  <c r="FL3822" i="1"/>
  <c r="FL3821" i="1"/>
  <c r="FL3820" i="1"/>
  <c r="FL3819" i="1"/>
  <c r="FL3818" i="1"/>
  <c r="FL3817" i="1"/>
  <c r="FL3816" i="1"/>
  <c r="FL3815" i="1"/>
  <c r="FL3814" i="1"/>
  <c r="FL3813" i="1"/>
  <c r="FL3812" i="1"/>
  <c r="FL3811" i="1"/>
  <c r="FL3810" i="1"/>
  <c r="FL3809" i="1"/>
  <c r="FL3808" i="1"/>
  <c r="FL3807" i="1"/>
  <c r="FL3806" i="1"/>
  <c r="FL3805" i="1"/>
  <c r="FL3804" i="1"/>
  <c r="FL3803" i="1"/>
  <c r="FL3802" i="1"/>
  <c r="FL3801" i="1"/>
  <c r="FL3800" i="1"/>
  <c r="FL3799" i="1"/>
  <c r="FL3798" i="1"/>
  <c r="FL3797" i="1"/>
  <c r="FL3796" i="1"/>
  <c r="FL3795" i="1"/>
  <c r="FL3794" i="1"/>
  <c r="FL3793" i="1"/>
  <c r="FL3792" i="1"/>
  <c r="FL3791" i="1"/>
  <c r="FL3790" i="1"/>
  <c r="FL3789" i="1"/>
  <c r="FL3788" i="1"/>
  <c r="FL3787" i="1"/>
  <c r="FL3786" i="1"/>
  <c r="FL3785" i="1"/>
  <c r="FL3784" i="1"/>
  <c r="FL3783" i="1"/>
  <c r="FL3782" i="1"/>
  <c r="FL3781" i="1"/>
  <c r="FL3780" i="1"/>
  <c r="FL3779" i="1"/>
  <c r="FL3778" i="1"/>
  <c r="FL3777" i="1"/>
  <c r="FL3776" i="1"/>
  <c r="FL3775" i="1"/>
  <c r="FL3774" i="1"/>
  <c r="FL3773" i="1"/>
  <c r="FL3772" i="1"/>
  <c r="FL3771" i="1"/>
  <c r="FL3770" i="1"/>
  <c r="FL3769" i="1"/>
  <c r="FL3768" i="1"/>
  <c r="FL3767" i="1"/>
  <c r="FL3766" i="1"/>
  <c r="FL3765" i="1"/>
  <c r="FL3764" i="1"/>
  <c r="FL3763" i="1"/>
  <c r="FL3762" i="1"/>
  <c r="FL3761" i="1"/>
  <c r="FL3760" i="1"/>
  <c r="FL3759" i="1"/>
  <c r="FL3758" i="1"/>
  <c r="FL3757" i="1"/>
  <c r="FL3756" i="1"/>
  <c r="FL3755" i="1"/>
  <c r="FL3754" i="1"/>
  <c r="FL3753" i="1"/>
  <c r="FL3752" i="1"/>
  <c r="FL3751" i="1"/>
  <c r="FL3750" i="1"/>
  <c r="FL3749" i="1"/>
  <c r="FL3748" i="1"/>
  <c r="FL3747" i="1"/>
  <c r="FL3746" i="1"/>
  <c r="FL3745" i="1"/>
  <c r="FL3744" i="1"/>
  <c r="FL3743" i="1"/>
  <c r="FL3742" i="1"/>
  <c r="FL3741" i="1"/>
  <c r="FL3740" i="1"/>
  <c r="FL3739" i="1"/>
  <c r="FL3738" i="1"/>
  <c r="FL3737" i="1"/>
  <c r="FL3736" i="1"/>
  <c r="FL3735" i="1"/>
  <c r="FL3734" i="1"/>
  <c r="FL3733" i="1"/>
  <c r="FL3732" i="1"/>
  <c r="FL3731" i="1"/>
  <c r="FL3730" i="1"/>
  <c r="FL3729" i="1"/>
  <c r="FL3728" i="1"/>
  <c r="FL3727" i="1"/>
  <c r="FL3726" i="1"/>
  <c r="FL3725" i="1"/>
  <c r="FL3724" i="1"/>
  <c r="FL3723" i="1"/>
  <c r="FL3722" i="1"/>
  <c r="FL3721" i="1"/>
  <c r="FL3720" i="1"/>
  <c r="FL3719" i="1"/>
  <c r="FL3718" i="1"/>
  <c r="FL3717" i="1"/>
  <c r="FL3716" i="1"/>
  <c r="FL3715" i="1"/>
  <c r="FL3714" i="1"/>
  <c r="FL3713" i="1"/>
  <c r="FL3712" i="1"/>
  <c r="FL3711" i="1"/>
  <c r="FL3710" i="1"/>
  <c r="FL3709" i="1"/>
  <c r="FL3708" i="1"/>
  <c r="FL3707" i="1"/>
  <c r="FL3706" i="1"/>
  <c r="FL3705" i="1"/>
  <c r="FL3704" i="1"/>
  <c r="FL3703" i="1"/>
  <c r="FL3702" i="1"/>
  <c r="FL3701" i="1"/>
  <c r="FL3700" i="1"/>
  <c r="FL3699" i="1"/>
  <c r="FL3698" i="1"/>
  <c r="FL3697" i="1"/>
  <c r="FL3696" i="1"/>
  <c r="FL3695" i="1"/>
  <c r="FL3694" i="1"/>
  <c r="FL3693" i="1"/>
  <c r="FL3692" i="1"/>
  <c r="FL3691" i="1"/>
  <c r="FL3690" i="1"/>
  <c r="FL3689" i="1"/>
  <c r="FL3688" i="1"/>
  <c r="FL3687" i="1"/>
  <c r="FL3686" i="1"/>
  <c r="FL3685" i="1"/>
  <c r="FL3684" i="1"/>
  <c r="FL3683" i="1"/>
  <c r="FL3682" i="1"/>
  <c r="FL3681" i="1"/>
  <c r="FL3680" i="1"/>
  <c r="FL3679" i="1"/>
  <c r="FL3678" i="1"/>
  <c r="FL3677" i="1"/>
  <c r="FL3676" i="1"/>
  <c r="FL3675" i="1"/>
  <c r="FL3674" i="1"/>
  <c r="FL3673" i="1"/>
  <c r="FL3672" i="1"/>
  <c r="FL3671" i="1"/>
  <c r="FL3670" i="1"/>
  <c r="FL3669" i="1"/>
  <c r="FL3668" i="1"/>
  <c r="FL3667" i="1"/>
  <c r="FL3666" i="1"/>
  <c r="FL3665" i="1"/>
  <c r="FL3664" i="1"/>
  <c r="FL3663" i="1"/>
  <c r="FL3662" i="1"/>
  <c r="FL3661" i="1"/>
  <c r="FL3660" i="1"/>
  <c r="FL3659" i="1"/>
  <c r="FL3658" i="1"/>
  <c r="FL3657" i="1"/>
  <c r="FL3656" i="1"/>
  <c r="FL3655" i="1"/>
  <c r="FL3654" i="1"/>
  <c r="FL3653" i="1"/>
  <c r="FL3652" i="1"/>
  <c r="FL3651" i="1"/>
  <c r="FL3650" i="1"/>
  <c r="FL3649" i="1"/>
  <c r="FL3648" i="1"/>
  <c r="FL3647" i="1"/>
  <c r="FL3646" i="1"/>
  <c r="FL3645" i="1"/>
  <c r="FL3644" i="1"/>
  <c r="FL3643" i="1"/>
  <c r="FL3642" i="1"/>
  <c r="FL3641" i="1"/>
  <c r="FL3640" i="1"/>
  <c r="FL3639" i="1"/>
  <c r="FL3638" i="1"/>
  <c r="FL3637" i="1"/>
  <c r="FL3636" i="1"/>
  <c r="FL3635" i="1"/>
  <c r="FL3634" i="1"/>
  <c r="FL3633" i="1"/>
  <c r="FL3632" i="1"/>
  <c r="FL3631" i="1"/>
  <c r="FL3630" i="1"/>
  <c r="FL3629" i="1"/>
  <c r="FL3628" i="1"/>
  <c r="FL3627" i="1"/>
  <c r="FL3626" i="1"/>
  <c r="FL3625" i="1"/>
  <c r="FL3624" i="1"/>
  <c r="FL3623" i="1"/>
  <c r="FL3622" i="1"/>
  <c r="FL3621" i="1"/>
  <c r="FL3620" i="1"/>
  <c r="FL3619" i="1"/>
  <c r="FL3618" i="1"/>
  <c r="FL3617" i="1"/>
  <c r="FL3616" i="1"/>
  <c r="FL3615" i="1"/>
  <c r="FL3614" i="1"/>
  <c r="FL3613" i="1"/>
  <c r="FL3612" i="1"/>
  <c r="FL3611" i="1"/>
  <c r="FL3610" i="1"/>
  <c r="FL3609" i="1"/>
  <c r="FL3608" i="1"/>
  <c r="FL3607" i="1"/>
  <c r="FL3606" i="1"/>
  <c r="FL3605" i="1"/>
  <c r="FL3604" i="1"/>
  <c r="FL3603" i="1"/>
  <c r="FL3602" i="1"/>
  <c r="FL3601" i="1"/>
  <c r="FL3600" i="1"/>
  <c r="FL3599" i="1"/>
  <c r="FL3598" i="1"/>
  <c r="FL3597" i="1"/>
  <c r="FL3596" i="1"/>
  <c r="FL3595" i="1"/>
  <c r="FL3594" i="1"/>
  <c r="FL3593" i="1"/>
  <c r="FL3592" i="1"/>
  <c r="FL3591" i="1"/>
  <c r="FL3590" i="1"/>
  <c r="FL3589" i="1"/>
  <c r="FL3588" i="1"/>
  <c r="FL3587" i="1"/>
  <c r="FL3586" i="1"/>
  <c r="FL3585" i="1"/>
  <c r="FL3584" i="1"/>
  <c r="FL3583" i="1"/>
  <c r="FL3582" i="1"/>
  <c r="FL3581" i="1"/>
  <c r="FL3580" i="1"/>
  <c r="FL3579" i="1"/>
  <c r="FL3578" i="1"/>
  <c r="FL3577" i="1"/>
  <c r="FL3576" i="1"/>
  <c r="FL3575" i="1"/>
  <c r="FL3574" i="1"/>
  <c r="FL3573" i="1"/>
  <c r="FL3572" i="1"/>
  <c r="FL3571" i="1"/>
  <c r="FL3570" i="1"/>
  <c r="FL3569" i="1"/>
  <c r="FL3568" i="1"/>
  <c r="FL3567" i="1"/>
  <c r="FL3566" i="1"/>
  <c r="FL3565" i="1"/>
  <c r="FL3564" i="1"/>
  <c r="FL3563" i="1"/>
  <c r="FL3562" i="1"/>
  <c r="FL3561" i="1"/>
  <c r="FL3560" i="1"/>
  <c r="FL3559" i="1"/>
  <c r="FL3558" i="1"/>
  <c r="FL3557" i="1"/>
  <c r="FL3556" i="1"/>
  <c r="FL3555" i="1"/>
  <c r="FL3554" i="1"/>
  <c r="FL3553" i="1"/>
  <c r="FL3552" i="1"/>
  <c r="FL3551" i="1"/>
  <c r="FL3550" i="1"/>
  <c r="FL3549" i="1"/>
  <c r="FL3548" i="1"/>
  <c r="FL3547" i="1"/>
  <c r="FL3546" i="1"/>
  <c r="FL3545" i="1"/>
  <c r="FL3544" i="1"/>
  <c r="FL3543" i="1"/>
  <c r="FL3542" i="1"/>
  <c r="FL3541" i="1"/>
  <c r="FL3540" i="1"/>
  <c r="FL3539" i="1"/>
  <c r="FL3538" i="1"/>
  <c r="FL3537" i="1"/>
  <c r="FL3536" i="1"/>
  <c r="FL3535" i="1"/>
  <c r="FL3534" i="1"/>
  <c r="FL3533" i="1"/>
  <c r="FL3532" i="1"/>
  <c r="FL3531" i="1"/>
  <c r="FL3530" i="1"/>
  <c r="FL3529" i="1"/>
  <c r="FL3528" i="1"/>
  <c r="FL3527" i="1"/>
  <c r="FL3526" i="1"/>
  <c r="FL3525" i="1"/>
  <c r="FL3524" i="1"/>
  <c r="FL3523" i="1"/>
  <c r="FL3522" i="1"/>
  <c r="FL3521" i="1"/>
  <c r="FL3520" i="1"/>
  <c r="FL3519" i="1"/>
  <c r="FL3518" i="1"/>
  <c r="FL3517" i="1"/>
  <c r="FL3516" i="1"/>
  <c r="FL3515" i="1"/>
  <c r="FL3514" i="1"/>
  <c r="FL3513" i="1"/>
  <c r="FL3512" i="1"/>
  <c r="FL3511" i="1"/>
  <c r="FL3510" i="1"/>
  <c r="FL3509" i="1"/>
  <c r="FL3508" i="1"/>
  <c r="FL3507" i="1"/>
  <c r="FL3506" i="1"/>
  <c r="FL3505" i="1"/>
  <c r="FL3504" i="1"/>
  <c r="FL3503" i="1"/>
  <c r="FL3502" i="1"/>
  <c r="FL3501" i="1"/>
  <c r="FL3500" i="1"/>
  <c r="FL3499" i="1"/>
  <c r="FL3498" i="1"/>
  <c r="FL3497" i="1"/>
  <c r="FL3496" i="1"/>
  <c r="FL3495" i="1"/>
  <c r="FL3494" i="1"/>
  <c r="FL3493" i="1"/>
  <c r="FL3492" i="1"/>
  <c r="FL3491" i="1"/>
  <c r="FL3490" i="1"/>
  <c r="FL3489" i="1"/>
  <c r="FL3488" i="1"/>
  <c r="FL3487" i="1"/>
  <c r="FL3486" i="1"/>
  <c r="FL3485" i="1"/>
  <c r="FL3484" i="1"/>
  <c r="FL3483" i="1"/>
  <c r="FL3482" i="1"/>
  <c r="FL3481" i="1"/>
  <c r="FL3480" i="1"/>
  <c r="FL3479" i="1"/>
  <c r="FL3478" i="1"/>
  <c r="FL3477" i="1"/>
  <c r="FL3476" i="1"/>
  <c r="FL3475" i="1"/>
  <c r="FL3474" i="1"/>
  <c r="FL3473" i="1"/>
  <c r="FL3472" i="1"/>
  <c r="FL3471" i="1"/>
  <c r="FL3470" i="1"/>
  <c r="FL3469" i="1"/>
  <c r="FL3468" i="1"/>
  <c r="FL3467" i="1"/>
  <c r="FL3466" i="1"/>
  <c r="FL3465" i="1"/>
  <c r="FL3464" i="1"/>
  <c r="FL3463" i="1"/>
  <c r="FL3462" i="1"/>
  <c r="FL3461" i="1"/>
  <c r="FL3460" i="1"/>
  <c r="FL3459" i="1"/>
  <c r="FL3458" i="1"/>
  <c r="FL3457" i="1"/>
  <c r="FL3456" i="1"/>
  <c r="FL3455" i="1"/>
  <c r="FL3454" i="1"/>
  <c r="FL3453" i="1"/>
  <c r="FL3452" i="1"/>
  <c r="FL3451" i="1"/>
  <c r="FL3450" i="1"/>
  <c r="FL3449" i="1"/>
  <c r="FL3448" i="1"/>
  <c r="FL3447" i="1"/>
  <c r="FL3446" i="1"/>
  <c r="FL3445" i="1"/>
  <c r="FL3444" i="1"/>
  <c r="FL3443" i="1"/>
  <c r="FL3442" i="1"/>
  <c r="FL3441" i="1"/>
  <c r="FL3440" i="1"/>
  <c r="FL3439" i="1"/>
  <c r="FL3438" i="1"/>
  <c r="FL3437" i="1"/>
  <c r="FL3436" i="1"/>
  <c r="FL3435" i="1"/>
  <c r="FL3434" i="1"/>
  <c r="FL3433" i="1"/>
  <c r="FL3432" i="1"/>
  <c r="FL3431" i="1"/>
  <c r="FL3430" i="1"/>
  <c r="FL3429" i="1"/>
  <c r="FL3428" i="1"/>
  <c r="FL3427" i="1"/>
  <c r="FL3426" i="1"/>
  <c r="FL3425" i="1"/>
  <c r="FL3424" i="1"/>
  <c r="FL3423" i="1"/>
  <c r="FL3422" i="1"/>
  <c r="FL3421" i="1"/>
  <c r="FL3420" i="1"/>
  <c r="FL3419" i="1"/>
  <c r="FL3418" i="1"/>
  <c r="FL3417" i="1"/>
  <c r="FL3416" i="1"/>
  <c r="FL3415" i="1"/>
  <c r="FL3414" i="1"/>
  <c r="FL3413" i="1"/>
  <c r="FL3412" i="1"/>
  <c r="FL3411" i="1"/>
  <c r="FL3410" i="1"/>
  <c r="FL3409" i="1"/>
  <c r="FL3408" i="1"/>
  <c r="FL3407" i="1"/>
  <c r="FL3406" i="1"/>
  <c r="FL3405" i="1"/>
  <c r="FL3404" i="1"/>
  <c r="FL3403" i="1"/>
  <c r="FL3402" i="1"/>
  <c r="FL3401" i="1"/>
  <c r="FL3400" i="1"/>
  <c r="FL3399" i="1"/>
  <c r="FL3398" i="1"/>
  <c r="FL3397" i="1"/>
  <c r="FL3396" i="1"/>
  <c r="FL3395" i="1"/>
  <c r="FL3394" i="1"/>
  <c r="FL3393" i="1"/>
  <c r="FL3392" i="1"/>
  <c r="FL3391" i="1"/>
  <c r="FL3390" i="1"/>
  <c r="FL3389" i="1"/>
  <c r="FL3388" i="1"/>
  <c r="FL3387" i="1"/>
  <c r="FL3386" i="1"/>
  <c r="FL3385" i="1"/>
  <c r="FL3384" i="1"/>
  <c r="FL3383" i="1"/>
  <c r="FL3382" i="1"/>
  <c r="FL3381" i="1"/>
  <c r="FL3380" i="1"/>
  <c r="FL3379" i="1"/>
  <c r="FL3378" i="1"/>
  <c r="FL3377" i="1"/>
  <c r="FL3376" i="1"/>
  <c r="FL3375" i="1"/>
  <c r="FL3374" i="1"/>
  <c r="FL3373" i="1"/>
  <c r="FL3372" i="1"/>
  <c r="FL3371" i="1"/>
  <c r="FL3370" i="1"/>
  <c r="FL3369" i="1"/>
  <c r="FL3368" i="1"/>
  <c r="FL3367" i="1"/>
  <c r="FL3366" i="1"/>
  <c r="FL3365" i="1"/>
  <c r="FL3364" i="1"/>
  <c r="FL3363" i="1"/>
  <c r="FL3362" i="1"/>
  <c r="FL3361" i="1"/>
  <c r="FL3360" i="1"/>
  <c r="FL3359" i="1"/>
  <c r="FL3358" i="1"/>
  <c r="FL3357" i="1"/>
  <c r="FL3356" i="1"/>
  <c r="FL3355" i="1"/>
  <c r="FL3354" i="1"/>
  <c r="FL3353" i="1"/>
  <c r="FL3352" i="1"/>
  <c r="FL3351" i="1"/>
  <c r="FL3350" i="1"/>
  <c r="FL3349" i="1"/>
  <c r="FL3348" i="1"/>
  <c r="FL3347" i="1"/>
  <c r="FL3346" i="1"/>
  <c r="FL3345" i="1"/>
  <c r="FL3344" i="1"/>
  <c r="FL3343" i="1"/>
  <c r="FL3342" i="1"/>
  <c r="FL3341" i="1"/>
  <c r="FL3340" i="1"/>
  <c r="FL3339" i="1"/>
  <c r="FL3338" i="1"/>
  <c r="FL3337" i="1"/>
  <c r="FL3336" i="1"/>
  <c r="FL3335" i="1"/>
  <c r="FL3334" i="1"/>
  <c r="FL3333" i="1"/>
  <c r="FL3332" i="1"/>
  <c r="FL3331" i="1"/>
  <c r="FL3330" i="1"/>
  <c r="FL3329" i="1"/>
  <c r="FL3328" i="1"/>
  <c r="FL3327" i="1"/>
  <c r="FL3326" i="1"/>
  <c r="FL3325" i="1"/>
  <c r="FL3324" i="1"/>
  <c r="FL3323" i="1"/>
  <c r="FL3322" i="1"/>
  <c r="FL3321" i="1"/>
  <c r="FL3320" i="1"/>
  <c r="FL3319" i="1"/>
  <c r="FL3318" i="1"/>
  <c r="FL3317" i="1"/>
  <c r="FL3316" i="1"/>
  <c r="FL3315" i="1"/>
  <c r="FL3314" i="1"/>
  <c r="FL3313" i="1"/>
  <c r="FL3312" i="1"/>
  <c r="FL3311" i="1"/>
  <c r="FL3310" i="1"/>
  <c r="FL3309" i="1"/>
  <c r="FL3308" i="1"/>
  <c r="FL3307" i="1"/>
  <c r="FL3306" i="1"/>
  <c r="FL3305" i="1"/>
  <c r="FL3304" i="1"/>
  <c r="FL3303" i="1"/>
  <c r="FL3302" i="1"/>
  <c r="FL3301" i="1"/>
  <c r="FL3300" i="1"/>
  <c r="FL3299" i="1"/>
  <c r="FL3298" i="1"/>
  <c r="FL3297" i="1"/>
  <c r="FL3296" i="1"/>
  <c r="FL3295" i="1"/>
  <c r="FL3294" i="1"/>
  <c r="FL3293" i="1"/>
  <c r="FL3292" i="1"/>
  <c r="FL3291" i="1"/>
  <c r="FL3290" i="1"/>
  <c r="FL3289" i="1"/>
  <c r="FL3288" i="1"/>
  <c r="FL3287" i="1"/>
  <c r="FL3286" i="1"/>
  <c r="FL3285" i="1"/>
  <c r="FL3284" i="1"/>
  <c r="FL3283" i="1"/>
  <c r="FL3282" i="1"/>
  <c r="FL3281" i="1"/>
  <c r="FL3280" i="1"/>
  <c r="FL3279" i="1"/>
  <c r="FL3278" i="1"/>
  <c r="FL3277" i="1"/>
  <c r="FL3276" i="1"/>
  <c r="FL3275" i="1"/>
  <c r="FL3274" i="1"/>
  <c r="FL3273" i="1"/>
  <c r="FL3272" i="1"/>
  <c r="FL3271" i="1"/>
  <c r="FL3270" i="1"/>
  <c r="FL3269" i="1"/>
  <c r="FL3268" i="1"/>
  <c r="FL3267" i="1"/>
  <c r="FL3266" i="1"/>
  <c r="FL3265" i="1"/>
  <c r="FL3264" i="1"/>
  <c r="FL3263" i="1"/>
  <c r="FL3262" i="1"/>
  <c r="FL3261" i="1"/>
  <c r="FL3260" i="1"/>
  <c r="FL3259" i="1"/>
  <c r="FL3258" i="1"/>
  <c r="FL3257" i="1"/>
  <c r="FL3256" i="1"/>
  <c r="FL3255" i="1"/>
  <c r="FL3254" i="1"/>
  <c r="FL3253" i="1"/>
  <c r="FL3252" i="1"/>
  <c r="FL3251" i="1"/>
  <c r="FL3250" i="1"/>
  <c r="FL3249" i="1"/>
  <c r="FL3248" i="1"/>
  <c r="FL3247" i="1"/>
  <c r="FL3246" i="1"/>
  <c r="FL3245" i="1"/>
  <c r="FL3244" i="1"/>
  <c r="FL3243" i="1"/>
  <c r="FL3242" i="1"/>
  <c r="FL3241" i="1"/>
  <c r="FL3240" i="1"/>
  <c r="FL3239" i="1"/>
  <c r="FL3238" i="1"/>
  <c r="FL3237" i="1"/>
  <c r="FL3236" i="1"/>
  <c r="FL3235" i="1"/>
  <c r="FL3234" i="1"/>
  <c r="FL3233" i="1"/>
  <c r="FL3232" i="1"/>
  <c r="FL3231" i="1"/>
  <c r="FL3230" i="1"/>
  <c r="FL3229" i="1"/>
  <c r="FL3228" i="1"/>
  <c r="FL3227" i="1"/>
  <c r="FL3226" i="1"/>
  <c r="FL3225" i="1"/>
  <c r="FL3224" i="1"/>
  <c r="FL3223" i="1"/>
  <c r="FL3222" i="1"/>
  <c r="FL3221" i="1"/>
  <c r="FL3220" i="1"/>
  <c r="FL3219" i="1"/>
  <c r="FL3218" i="1"/>
  <c r="FL3217" i="1"/>
  <c r="FL3216" i="1"/>
  <c r="FL3215" i="1"/>
  <c r="FL3214" i="1"/>
  <c r="FL3213" i="1"/>
  <c r="FL3212" i="1"/>
  <c r="FL3211" i="1"/>
  <c r="FL3210" i="1"/>
  <c r="FL3209" i="1"/>
  <c r="FL3208" i="1"/>
  <c r="FL3207" i="1"/>
  <c r="FL3206" i="1"/>
  <c r="FL3205" i="1"/>
  <c r="FL3204" i="1"/>
  <c r="FL3203" i="1"/>
  <c r="FL3202" i="1"/>
  <c r="FL3201" i="1"/>
  <c r="FL3200" i="1"/>
  <c r="FL3199" i="1"/>
  <c r="FL3198" i="1"/>
  <c r="FL3197" i="1"/>
  <c r="FL3196" i="1"/>
  <c r="FL3195" i="1"/>
  <c r="FL3194" i="1"/>
  <c r="FL3193" i="1"/>
  <c r="FL3192" i="1"/>
  <c r="FL3191" i="1"/>
  <c r="FL3190" i="1"/>
  <c r="FL3189" i="1"/>
  <c r="FL3188" i="1"/>
  <c r="FL3187" i="1"/>
  <c r="FL3186" i="1"/>
  <c r="FL3185" i="1"/>
  <c r="FL3184" i="1"/>
  <c r="FL3183" i="1"/>
  <c r="FL3182" i="1"/>
  <c r="FL3181" i="1"/>
  <c r="FL3180" i="1"/>
  <c r="FL3179" i="1"/>
  <c r="FL3178" i="1"/>
  <c r="FL3177" i="1"/>
  <c r="FL3176" i="1"/>
  <c r="FL3175" i="1"/>
  <c r="FL3174" i="1"/>
  <c r="FL3173" i="1"/>
  <c r="FL3172" i="1"/>
  <c r="FL3171" i="1"/>
  <c r="FL3170" i="1"/>
  <c r="FL3169" i="1"/>
  <c r="FL3168" i="1"/>
  <c r="FL3167" i="1"/>
  <c r="FL3166" i="1"/>
  <c r="FL3165" i="1"/>
  <c r="FL3164" i="1"/>
  <c r="FL3163" i="1"/>
  <c r="FL3162" i="1"/>
  <c r="FL3161" i="1"/>
  <c r="FL3160" i="1"/>
  <c r="FL3159" i="1"/>
  <c r="FL3158" i="1"/>
  <c r="FL3157" i="1"/>
  <c r="FL3156" i="1"/>
  <c r="FL3155" i="1"/>
  <c r="FL3154" i="1"/>
  <c r="FL3153" i="1"/>
  <c r="FL3152" i="1"/>
  <c r="FL3151" i="1"/>
  <c r="FL3150" i="1"/>
  <c r="FL3149" i="1"/>
  <c r="FL3148" i="1"/>
  <c r="FL3147" i="1"/>
  <c r="FL3146" i="1"/>
  <c r="FL3145" i="1"/>
  <c r="FL3144" i="1"/>
  <c r="FL3143" i="1"/>
  <c r="FL3142" i="1"/>
  <c r="FL3141" i="1"/>
  <c r="FL3140" i="1"/>
  <c r="FL3139" i="1"/>
  <c r="FL3138" i="1"/>
  <c r="FL3137" i="1"/>
  <c r="FL3136" i="1"/>
  <c r="FL3135" i="1"/>
  <c r="FL3134" i="1"/>
  <c r="FL3133" i="1"/>
  <c r="FL3132" i="1"/>
  <c r="FL3131" i="1"/>
  <c r="FL3130" i="1"/>
  <c r="FL3129" i="1"/>
  <c r="FL3128" i="1"/>
  <c r="FL3127" i="1"/>
  <c r="FL3126" i="1"/>
  <c r="FL3125" i="1"/>
  <c r="FL3124" i="1"/>
  <c r="FL3123" i="1"/>
  <c r="FL3122" i="1"/>
  <c r="FL3121" i="1"/>
  <c r="FL3120" i="1"/>
  <c r="FL3119" i="1"/>
  <c r="FL3118" i="1"/>
  <c r="FL3117" i="1"/>
  <c r="FL3116" i="1"/>
  <c r="FL3115" i="1"/>
  <c r="FL3114" i="1"/>
  <c r="FL3113" i="1"/>
  <c r="FL3112" i="1"/>
  <c r="FL3111" i="1"/>
  <c r="FL3110" i="1"/>
  <c r="FL3109" i="1"/>
  <c r="FL3108" i="1"/>
  <c r="FL3107" i="1"/>
  <c r="FL3106" i="1"/>
  <c r="FL3105" i="1"/>
  <c r="FL3104" i="1"/>
  <c r="FL3103" i="1"/>
  <c r="FL3102" i="1"/>
  <c r="FL3101" i="1"/>
  <c r="FL3100" i="1"/>
  <c r="FL3099" i="1"/>
  <c r="FL3098" i="1"/>
  <c r="FL3097" i="1"/>
  <c r="FL3096" i="1"/>
  <c r="FL3095" i="1"/>
  <c r="FL3094" i="1"/>
  <c r="FL3093" i="1"/>
  <c r="FL3092" i="1"/>
  <c r="FL3091" i="1"/>
  <c r="FL3090" i="1"/>
  <c r="FL3089" i="1"/>
  <c r="FL3088" i="1"/>
  <c r="FL3087" i="1"/>
  <c r="FL3086" i="1"/>
  <c r="FL3085" i="1"/>
  <c r="FL3084" i="1"/>
  <c r="FL3083" i="1"/>
  <c r="FL3082" i="1"/>
  <c r="FL3081" i="1"/>
  <c r="FL3080" i="1"/>
  <c r="FL3079" i="1"/>
  <c r="FL3078" i="1"/>
  <c r="FL3077" i="1"/>
  <c r="FL3076" i="1"/>
  <c r="FL3075" i="1"/>
  <c r="FL3074" i="1"/>
  <c r="FL3073" i="1"/>
  <c r="FL3072" i="1"/>
  <c r="FL3071" i="1"/>
  <c r="FL3070" i="1"/>
  <c r="FL3069" i="1"/>
  <c r="FL3068" i="1"/>
  <c r="FL3067" i="1"/>
  <c r="FL3066" i="1"/>
  <c r="FL3065" i="1"/>
  <c r="FL3064" i="1"/>
  <c r="FL3063" i="1"/>
  <c r="FL3062" i="1"/>
  <c r="FL3061" i="1"/>
  <c r="FL3060" i="1"/>
  <c r="FL3059" i="1"/>
  <c r="FL3058" i="1"/>
  <c r="FL3057" i="1"/>
  <c r="FL3056" i="1"/>
  <c r="FL3055" i="1"/>
  <c r="FL3054" i="1"/>
  <c r="FL3053" i="1"/>
  <c r="FL3052" i="1"/>
  <c r="FL3051" i="1"/>
  <c r="FL3050" i="1"/>
  <c r="FL3049" i="1"/>
  <c r="FL3048" i="1"/>
  <c r="FL3047" i="1"/>
  <c r="FL3046" i="1"/>
  <c r="FL3045" i="1"/>
  <c r="FL3044" i="1"/>
  <c r="FL3043" i="1"/>
  <c r="FL3042" i="1"/>
  <c r="FL3041" i="1"/>
  <c r="FL3040" i="1"/>
  <c r="FL3039" i="1"/>
  <c r="FL3038" i="1"/>
  <c r="FL3037" i="1"/>
  <c r="FL3036" i="1"/>
  <c r="FL3035" i="1"/>
  <c r="FL3034" i="1"/>
  <c r="FL3033" i="1"/>
  <c r="FL3032" i="1"/>
  <c r="FL3031" i="1"/>
  <c r="FL3030" i="1"/>
  <c r="FL3029" i="1"/>
  <c r="FL3028" i="1"/>
  <c r="FL3027" i="1"/>
  <c r="FL3026" i="1"/>
  <c r="FL3025" i="1"/>
  <c r="FL3024" i="1"/>
  <c r="FL3023" i="1"/>
  <c r="FL3022" i="1"/>
  <c r="FL3021" i="1"/>
  <c r="FL3020" i="1"/>
  <c r="FL3019" i="1"/>
  <c r="FL3018" i="1"/>
  <c r="FL3017" i="1"/>
  <c r="FL3016" i="1"/>
  <c r="FL3015" i="1"/>
  <c r="FL3014" i="1"/>
  <c r="FL3013" i="1"/>
  <c r="FL3012" i="1"/>
  <c r="FL3011" i="1"/>
  <c r="FL3010" i="1"/>
  <c r="FL3009" i="1"/>
  <c r="FL3008" i="1"/>
  <c r="FL3007" i="1"/>
  <c r="FL3006" i="1"/>
  <c r="FL3005" i="1"/>
  <c r="FL3004" i="1"/>
  <c r="FL3003" i="1"/>
  <c r="FL3002" i="1"/>
  <c r="FL3001" i="1"/>
  <c r="FL3000" i="1"/>
  <c r="FL2999" i="1"/>
  <c r="FL2998" i="1"/>
  <c r="FL2997" i="1"/>
  <c r="FL2996" i="1"/>
  <c r="FL2995" i="1"/>
  <c r="FL2994" i="1"/>
  <c r="FL2993" i="1"/>
  <c r="FL2992" i="1"/>
  <c r="FL2991" i="1"/>
  <c r="FL2990" i="1"/>
  <c r="FL2989" i="1"/>
  <c r="FL2988" i="1"/>
  <c r="FL2987" i="1"/>
  <c r="FL2986" i="1"/>
  <c r="FL2985" i="1"/>
  <c r="FL2984" i="1"/>
  <c r="FL2983" i="1"/>
  <c r="FL2982" i="1"/>
  <c r="FL2981" i="1"/>
  <c r="FL2980" i="1"/>
  <c r="FL2979" i="1"/>
  <c r="FL2978" i="1"/>
  <c r="FL2977" i="1"/>
  <c r="FL2976" i="1"/>
  <c r="FL2975" i="1"/>
  <c r="FL2974" i="1"/>
  <c r="FL2973" i="1"/>
  <c r="FL2972" i="1"/>
  <c r="FL2971" i="1"/>
  <c r="FL2970" i="1"/>
  <c r="FL2969" i="1"/>
  <c r="FL2968" i="1"/>
  <c r="FL2967" i="1"/>
  <c r="FL2966" i="1"/>
  <c r="FL2965" i="1"/>
  <c r="FL2964" i="1"/>
  <c r="FL2963" i="1"/>
  <c r="FL2962" i="1"/>
  <c r="FL2961" i="1"/>
  <c r="FL2960" i="1"/>
  <c r="FL2959" i="1"/>
  <c r="FL2958" i="1"/>
  <c r="FL2957" i="1"/>
  <c r="FL2956" i="1"/>
  <c r="FL2955" i="1"/>
  <c r="FL2954" i="1"/>
  <c r="FL2953" i="1"/>
  <c r="FL2952" i="1"/>
  <c r="FL2951" i="1"/>
  <c r="FL2950" i="1"/>
  <c r="FL2949" i="1"/>
  <c r="FL2948" i="1"/>
  <c r="FL2947" i="1"/>
  <c r="FL2946" i="1"/>
  <c r="FL2945" i="1"/>
  <c r="FL2944" i="1"/>
  <c r="FL2943" i="1"/>
  <c r="FL2942" i="1"/>
  <c r="FL2941" i="1"/>
  <c r="FL2940" i="1"/>
  <c r="FL2939" i="1"/>
  <c r="FL2938" i="1"/>
  <c r="FL2937" i="1"/>
  <c r="FL2936" i="1"/>
  <c r="FL2935" i="1"/>
  <c r="FL2934" i="1"/>
  <c r="FL2933" i="1"/>
  <c r="FL2932" i="1"/>
  <c r="FL2931" i="1"/>
  <c r="FL2930" i="1"/>
  <c r="FL2929" i="1"/>
  <c r="FL2928" i="1"/>
  <c r="FL2927" i="1"/>
  <c r="FL2926" i="1"/>
  <c r="FL2925" i="1"/>
  <c r="FL2924" i="1"/>
  <c r="FL2923" i="1"/>
  <c r="FL2922" i="1"/>
  <c r="FL2921" i="1"/>
  <c r="FL2920" i="1"/>
  <c r="FL2919" i="1"/>
  <c r="FL2918" i="1"/>
  <c r="FL2917" i="1"/>
  <c r="FL2916" i="1"/>
  <c r="FL2915" i="1"/>
  <c r="FL2914" i="1"/>
  <c r="FL2913" i="1"/>
  <c r="FL2912" i="1"/>
  <c r="FL2911" i="1"/>
  <c r="FL2910" i="1"/>
  <c r="FL2909" i="1"/>
  <c r="FL2908" i="1"/>
  <c r="FL2907" i="1"/>
  <c r="FL2906" i="1"/>
  <c r="FL2905" i="1"/>
  <c r="FL2904" i="1"/>
  <c r="FL2903" i="1"/>
  <c r="FL2902" i="1"/>
  <c r="FL2901" i="1"/>
  <c r="FL2900" i="1"/>
  <c r="FL2899" i="1"/>
  <c r="FL2898" i="1"/>
  <c r="FL2897" i="1"/>
  <c r="FL2896" i="1"/>
  <c r="FL2895" i="1"/>
  <c r="FL2894" i="1"/>
  <c r="FL2893" i="1"/>
  <c r="FL2892" i="1"/>
  <c r="FL2891" i="1"/>
  <c r="FL2890" i="1"/>
  <c r="FL2889" i="1"/>
  <c r="FL2888" i="1"/>
  <c r="FL2887" i="1"/>
  <c r="FL2886" i="1"/>
  <c r="FL2885" i="1"/>
  <c r="FL2884" i="1"/>
  <c r="FL2883" i="1"/>
  <c r="FL2882" i="1"/>
  <c r="FL2881" i="1"/>
  <c r="FL2880" i="1"/>
  <c r="FL2879" i="1"/>
  <c r="FL2878" i="1"/>
  <c r="FL2877" i="1"/>
  <c r="FL2876" i="1"/>
  <c r="FL2875" i="1"/>
  <c r="FL2874" i="1"/>
  <c r="FL2873" i="1"/>
  <c r="FL2872" i="1"/>
  <c r="FL2871" i="1"/>
  <c r="FL2870" i="1"/>
  <c r="FL2869" i="1"/>
  <c r="FL2868" i="1"/>
  <c r="FL2867" i="1"/>
  <c r="FL2866" i="1"/>
  <c r="FL2865" i="1"/>
  <c r="FL2864" i="1"/>
  <c r="FL2863" i="1"/>
  <c r="FL2862" i="1"/>
  <c r="FL2861" i="1"/>
  <c r="FL2860" i="1"/>
  <c r="FL2859" i="1"/>
  <c r="FL2858" i="1"/>
  <c r="FL2857" i="1"/>
  <c r="FL2856" i="1"/>
  <c r="FL2855" i="1"/>
  <c r="FL2854" i="1"/>
  <c r="FL2853" i="1"/>
  <c r="FL2852" i="1"/>
  <c r="FL2851" i="1"/>
  <c r="FL2850" i="1"/>
  <c r="FL2849" i="1"/>
  <c r="FL2848" i="1"/>
  <c r="FL2847" i="1"/>
  <c r="FL2846" i="1"/>
  <c r="FL2845" i="1"/>
  <c r="FL2844" i="1"/>
  <c r="FL2843" i="1"/>
  <c r="FL2842" i="1"/>
  <c r="FL2841" i="1"/>
  <c r="FL2840" i="1"/>
  <c r="FL2839" i="1"/>
  <c r="FL2838" i="1"/>
  <c r="FL2837" i="1"/>
  <c r="FL2836" i="1"/>
  <c r="FL2835" i="1"/>
  <c r="FL2834" i="1"/>
  <c r="FL2833" i="1"/>
  <c r="FL2832" i="1"/>
  <c r="FL2831" i="1"/>
  <c r="FL2830" i="1"/>
  <c r="FL2829" i="1"/>
  <c r="FL2828" i="1"/>
  <c r="FL2827" i="1"/>
  <c r="FL2826" i="1"/>
  <c r="FL2825" i="1"/>
  <c r="FL2824" i="1"/>
  <c r="FL2823" i="1"/>
  <c r="FL2822" i="1"/>
  <c r="FL2821" i="1"/>
  <c r="FL2820" i="1"/>
  <c r="FL2819" i="1"/>
  <c r="FL2818" i="1"/>
  <c r="FL2817" i="1"/>
  <c r="FL2816" i="1"/>
  <c r="FL2815" i="1"/>
  <c r="FL2814" i="1"/>
  <c r="FL2813" i="1"/>
  <c r="FL2812" i="1"/>
  <c r="FL2811" i="1"/>
  <c r="FL2810" i="1"/>
  <c r="FL2809" i="1"/>
  <c r="FL2808" i="1"/>
  <c r="FL2807" i="1"/>
  <c r="FL2806" i="1"/>
  <c r="FL2805" i="1"/>
  <c r="FL2804" i="1"/>
  <c r="FL2803" i="1"/>
  <c r="FL2802" i="1"/>
  <c r="FL2801" i="1"/>
  <c r="FL2800" i="1"/>
  <c r="FL2799" i="1"/>
  <c r="FL2798" i="1"/>
  <c r="FL2797" i="1"/>
  <c r="FL2796" i="1"/>
  <c r="FL2795" i="1"/>
  <c r="FL2794" i="1"/>
  <c r="FL2793" i="1"/>
  <c r="FL2792" i="1"/>
  <c r="FL2791" i="1"/>
  <c r="FL2790" i="1"/>
  <c r="FL2789" i="1"/>
  <c r="FL2788" i="1"/>
  <c r="FL2787" i="1"/>
  <c r="FL2786" i="1"/>
  <c r="FL2785" i="1"/>
  <c r="FL2784" i="1"/>
  <c r="FL2783" i="1"/>
  <c r="FL2782" i="1"/>
  <c r="FL2781" i="1"/>
  <c r="FL2780" i="1"/>
  <c r="FL2779" i="1"/>
  <c r="FL2778" i="1"/>
  <c r="FL2777" i="1"/>
  <c r="FL2776" i="1"/>
  <c r="FL2775" i="1"/>
  <c r="FL2774" i="1"/>
  <c r="FL2773" i="1"/>
  <c r="FL2772" i="1"/>
  <c r="FL2771" i="1"/>
  <c r="FL2770" i="1"/>
  <c r="FL2769" i="1"/>
  <c r="FL2768" i="1"/>
  <c r="FL2767" i="1"/>
  <c r="FL2766" i="1"/>
  <c r="FL2765" i="1"/>
  <c r="FL2764" i="1"/>
  <c r="FL2763" i="1"/>
  <c r="FL2762" i="1"/>
  <c r="FL2761" i="1"/>
  <c r="FL2760" i="1"/>
  <c r="FL2759" i="1"/>
  <c r="FL2758" i="1"/>
  <c r="FL2757" i="1"/>
  <c r="FL2756" i="1"/>
  <c r="FL2755" i="1"/>
  <c r="FL2754" i="1"/>
  <c r="FL2753" i="1"/>
  <c r="FL2752" i="1"/>
  <c r="FL2751" i="1"/>
  <c r="FL2750" i="1"/>
  <c r="FL2749" i="1"/>
  <c r="FL2748" i="1"/>
  <c r="FL2747" i="1"/>
  <c r="FL2746" i="1"/>
  <c r="FL2745" i="1"/>
  <c r="FL2744" i="1"/>
  <c r="FL2743" i="1"/>
  <c r="FL2742" i="1"/>
  <c r="FL2741" i="1"/>
  <c r="FL2740" i="1"/>
  <c r="FL2739" i="1"/>
  <c r="FL2738" i="1"/>
  <c r="FL2737" i="1"/>
  <c r="FL2736" i="1"/>
  <c r="FL2735" i="1"/>
  <c r="FL2734" i="1"/>
  <c r="FL2733" i="1"/>
  <c r="FL2732" i="1"/>
  <c r="FL2731" i="1"/>
  <c r="FL2730" i="1"/>
  <c r="FL2729" i="1"/>
  <c r="FL2728" i="1"/>
  <c r="FL2727" i="1"/>
  <c r="FL2726" i="1"/>
  <c r="FL2725" i="1"/>
  <c r="FL2724" i="1"/>
  <c r="FL2723" i="1"/>
  <c r="FL2722" i="1"/>
  <c r="FL2721" i="1"/>
  <c r="FL2720" i="1"/>
  <c r="FL2719" i="1"/>
  <c r="FL2718" i="1"/>
  <c r="FL2717" i="1"/>
  <c r="FL2716" i="1"/>
  <c r="FL2715" i="1"/>
  <c r="FL2714" i="1"/>
  <c r="FL2713" i="1"/>
  <c r="FL2712" i="1"/>
  <c r="FL2711" i="1"/>
  <c r="FL2710" i="1"/>
  <c r="FL2709" i="1"/>
  <c r="FL2708" i="1"/>
  <c r="FL2707" i="1"/>
  <c r="FL2706" i="1"/>
  <c r="FL2705" i="1"/>
  <c r="FL2704" i="1"/>
  <c r="FL2703" i="1"/>
  <c r="FL2702" i="1"/>
  <c r="FL2701" i="1"/>
  <c r="FL2700" i="1"/>
  <c r="FL2699" i="1"/>
  <c r="FL2698" i="1"/>
  <c r="FL2697" i="1"/>
  <c r="FL2696" i="1"/>
  <c r="FL2695" i="1"/>
  <c r="FL2694" i="1"/>
  <c r="FL2693" i="1"/>
  <c r="FL2692" i="1"/>
  <c r="FL2691" i="1"/>
  <c r="FL2690" i="1"/>
  <c r="FL2689" i="1"/>
  <c r="FL2688" i="1"/>
  <c r="FL2687" i="1"/>
  <c r="FL2686" i="1"/>
  <c r="FL2685" i="1"/>
  <c r="FL2684" i="1"/>
  <c r="FL2683" i="1"/>
  <c r="FL2682" i="1"/>
  <c r="FL2681" i="1"/>
  <c r="FL2680" i="1"/>
  <c r="FL2679" i="1"/>
  <c r="FL2678" i="1"/>
  <c r="FL2677" i="1"/>
  <c r="FL2676" i="1"/>
  <c r="FL2675" i="1"/>
  <c r="FL2674" i="1"/>
  <c r="FL2673" i="1"/>
  <c r="FL2672" i="1"/>
  <c r="FL2671" i="1"/>
  <c r="FL2670" i="1"/>
  <c r="FL2669" i="1"/>
  <c r="FL2668" i="1"/>
  <c r="FL2667" i="1"/>
  <c r="FL2666" i="1"/>
  <c r="FL2665" i="1"/>
  <c r="FL2664" i="1"/>
  <c r="FL2663" i="1"/>
  <c r="FL2662" i="1"/>
  <c r="FL2661" i="1"/>
  <c r="FL2660" i="1"/>
  <c r="FL2659" i="1"/>
  <c r="FL2658" i="1"/>
  <c r="FL2657" i="1"/>
  <c r="FL2656" i="1"/>
  <c r="FL2655" i="1"/>
  <c r="FL2654" i="1"/>
  <c r="FL2653" i="1"/>
  <c r="FL2652" i="1"/>
  <c r="FL2651" i="1"/>
  <c r="FL2650" i="1"/>
  <c r="FL2649" i="1"/>
  <c r="FL2648" i="1"/>
  <c r="FL2647" i="1"/>
  <c r="FL2646" i="1"/>
  <c r="FL2645" i="1"/>
  <c r="FL2644" i="1"/>
  <c r="FL2643" i="1"/>
  <c r="FL2642" i="1"/>
  <c r="FL2641" i="1"/>
  <c r="FL2640" i="1"/>
  <c r="FL2639" i="1"/>
  <c r="FL2638" i="1"/>
  <c r="FL2637" i="1"/>
  <c r="FL2636" i="1"/>
  <c r="FL2635" i="1"/>
  <c r="FL2634" i="1"/>
  <c r="FL2633" i="1"/>
  <c r="FL2632" i="1"/>
  <c r="FL2631" i="1"/>
  <c r="FL2630" i="1"/>
  <c r="FL2629" i="1"/>
  <c r="FL2628" i="1"/>
  <c r="FL2627" i="1"/>
  <c r="FL2626" i="1"/>
  <c r="FL2625" i="1"/>
  <c r="FL2624" i="1"/>
  <c r="FL2623" i="1"/>
  <c r="FL2622" i="1"/>
  <c r="FL2621" i="1"/>
  <c r="FL2620" i="1"/>
  <c r="FL2619" i="1"/>
  <c r="FL2618" i="1"/>
  <c r="FL2617" i="1"/>
  <c r="FL2616" i="1"/>
  <c r="FL2615" i="1"/>
  <c r="FL2614" i="1"/>
  <c r="FL2613" i="1"/>
  <c r="FL2612" i="1"/>
  <c r="FL2611" i="1"/>
  <c r="FL2610" i="1"/>
  <c r="FL2609" i="1"/>
  <c r="FL2608" i="1"/>
  <c r="FL2607" i="1"/>
  <c r="FL2606" i="1"/>
  <c r="FL2605" i="1"/>
  <c r="FL2604" i="1"/>
  <c r="FL2603" i="1"/>
  <c r="FL2602" i="1"/>
  <c r="FL2601" i="1"/>
  <c r="FL2600" i="1"/>
  <c r="FL2599" i="1"/>
  <c r="FL2598" i="1"/>
  <c r="FL2597" i="1"/>
  <c r="FL2596" i="1"/>
  <c r="FL2595" i="1"/>
  <c r="FL2594" i="1"/>
  <c r="FL2593" i="1"/>
  <c r="FL2592" i="1"/>
  <c r="FL2591" i="1"/>
  <c r="FL2590" i="1"/>
  <c r="FL2589" i="1"/>
  <c r="FL2588" i="1"/>
  <c r="FL2587" i="1"/>
  <c r="FL2586" i="1"/>
  <c r="FL2585" i="1"/>
  <c r="FL2584" i="1"/>
  <c r="FL2583" i="1"/>
  <c r="FL2582" i="1"/>
  <c r="FL2581" i="1"/>
  <c r="FL2580" i="1"/>
  <c r="FL2579" i="1"/>
  <c r="FL2578" i="1"/>
  <c r="FL2577" i="1"/>
  <c r="FL2576" i="1"/>
  <c r="FL2575" i="1"/>
  <c r="FL2574" i="1"/>
  <c r="FL2573" i="1"/>
  <c r="FL2572" i="1"/>
  <c r="FL2571" i="1"/>
  <c r="FL2570" i="1"/>
  <c r="FL2569" i="1"/>
  <c r="FL2568" i="1"/>
  <c r="FL2567" i="1"/>
  <c r="FL2566" i="1"/>
  <c r="FL2565" i="1"/>
  <c r="FL2564" i="1"/>
  <c r="FL2563" i="1"/>
  <c r="FL2562" i="1"/>
  <c r="FL2561" i="1"/>
  <c r="FL2560" i="1"/>
  <c r="FL2559" i="1"/>
  <c r="FL2558" i="1"/>
  <c r="FL2557" i="1"/>
  <c r="FL2556" i="1"/>
  <c r="FL2555" i="1"/>
  <c r="FL2554" i="1"/>
  <c r="FL2553" i="1"/>
  <c r="FL2552" i="1"/>
  <c r="FL2551" i="1"/>
  <c r="FL2550" i="1"/>
  <c r="FL2549" i="1"/>
  <c r="FL2548" i="1"/>
  <c r="FL2547" i="1"/>
  <c r="FL2546" i="1"/>
  <c r="FL2545" i="1"/>
  <c r="FL2544" i="1"/>
  <c r="FL2543" i="1"/>
  <c r="FL2542" i="1"/>
  <c r="FL2541" i="1"/>
  <c r="FL2540" i="1"/>
  <c r="FL2539" i="1"/>
  <c r="FL2538" i="1"/>
  <c r="FL2537" i="1"/>
  <c r="FL2536" i="1"/>
  <c r="FL2535" i="1"/>
  <c r="FL2534" i="1"/>
  <c r="FL2533" i="1"/>
  <c r="FL2532" i="1"/>
  <c r="FL2531" i="1"/>
  <c r="FL2530" i="1"/>
  <c r="FL2529" i="1"/>
  <c r="FL2528" i="1"/>
  <c r="FL2527" i="1"/>
  <c r="FL2526" i="1"/>
  <c r="FL2525" i="1"/>
  <c r="FL2524" i="1"/>
  <c r="FL2523" i="1"/>
  <c r="FL2522" i="1"/>
  <c r="FL2521" i="1"/>
  <c r="FL2520" i="1"/>
  <c r="FL2519" i="1"/>
  <c r="FL2518" i="1"/>
  <c r="FL2517" i="1"/>
  <c r="FL2516" i="1"/>
  <c r="FL2515" i="1"/>
  <c r="FL2514" i="1"/>
  <c r="FL2513" i="1"/>
  <c r="FL2512" i="1"/>
  <c r="FL2511" i="1"/>
  <c r="FL2510" i="1"/>
  <c r="FL2509" i="1"/>
  <c r="FL2508" i="1"/>
  <c r="FL2507" i="1"/>
  <c r="FL2506" i="1"/>
  <c r="FL2505" i="1"/>
  <c r="FL2504" i="1"/>
  <c r="FL2503" i="1"/>
  <c r="FL2502" i="1"/>
  <c r="FL2501" i="1"/>
  <c r="FL2500" i="1"/>
  <c r="FL2499" i="1"/>
  <c r="FL2498" i="1"/>
  <c r="FL2497" i="1"/>
  <c r="FL2496" i="1"/>
  <c r="FL2495" i="1"/>
  <c r="FL2494" i="1"/>
  <c r="FL2493" i="1"/>
  <c r="FL2492" i="1"/>
  <c r="FL2491" i="1"/>
  <c r="FL2490" i="1"/>
  <c r="FL2489" i="1"/>
  <c r="FL2488" i="1"/>
  <c r="FL2487" i="1"/>
  <c r="FL2486" i="1"/>
  <c r="FL2485" i="1"/>
  <c r="FL2484" i="1"/>
  <c r="FL2483" i="1"/>
  <c r="FL2482" i="1"/>
  <c r="FL2481" i="1"/>
  <c r="FL2480" i="1"/>
  <c r="FL2479" i="1"/>
  <c r="FL2478" i="1"/>
  <c r="FL2477" i="1"/>
  <c r="FL2476" i="1"/>
  <c r="FL2475" i="1"/>
  <c r="FL2474" i="1"/>
  <c r="FL2473" i="1"/>
  <c r="FL2472" i="1"/>
  <c r="FL2471" i="1"/>
  <c r="FL2470" i="1"/>
  <c r="FL2469" i="1"/>
  <c r="FL2468" i="1"/>
  <c r="FL2467" i="1"/>
  <c r="FL2466" i="1"/>
  <c r="FL2465" i="1"/>
  <c r="FL2464" i="1"/>
  <c r="FL2463" i="1"/>
  <c r="FL2462" i="1"/>
  <c r="FL2461" i="1"/>
  <c r="FL2460" i="1"/>
  <c r="FL2459" i="1"/>
  <c r="FL2458" i="1"/>
  <c r="FL2457" i="1"/>
  <c r="FL2456" i="1"/>
  <c r="FL2455" i="1"/>
  <c r="FL2454" i="1"/>
  <c r="FL2453" i="1"/>
  <c r="FL2452" i="1"/>
  <c r="FL2451" i="1"/>
  <c r="FL2450" i="1"/>
  <c r="FL2449" i="1"/>
  <c r="FL2448" i="1"/>
  <c r="FL2447" i="1"/>
  <c r="FL2446" i="1"/>
  <c r="FL2445" i="1"/>
  <c r="FL2444" i="1"/>
  <c r="FL2443" i="1"/>
  <c r="FL2442" i="1"/>
  <c r="FL2441" i="1"/>
  <c r="FL2440" i="1"/>
  <c r="FL2439" i="1"/>
  <c r="FL2438" i="1"/>
  <c r="FL2437" i="1"/>
  <c r="FL2436" i="1"/>
  <c r="FL2435" i="1"/>
  <c r="FL2434" i="1"/>
  <c r="FL2433" i="1"/>
  <c r="FL2432" i="1"/>
  <c r="FL2431" i="1"/>
  <c r="FL2430" i="1"/>
  <c r="FL2429" i="1"/>
  <c r="FL2428" i="1"/>
  <c r="FL2427" i="1"/>
  <c r="FL2426" i="1"/>
  <c r="FL2425" i="1"/>
  <c r="FL2424" i="1"/>
  <c r="FL2423" i="1"/>
  <c r="FL2422" i="1"/>
  <c r="FL2421" i="1"/>
  <c r="FL2420" i="1"/>
  <c r="FL2419" i="1"/>
  <c r="FL2418" i="1"/>
  <c r="FL2417" i="1"/>
  <c r="FL2416" i="1"/>
  <c r="FL2415" i="1"/>
  <c r="FL2414" i="1"/>
  <c r="FL2413" i="1"/>
  <c r="FL2412" i="1"/>
  <c r="FL2411" i="1"/>
  <c r="FL2410" i="1"/>
  <c r="FL2409" i="1"/>
  <c r="FL2408" i="1"/>
  <c r="FL2407" i="1"/>
  <c r="FL2406" i="1"/>
  <c r="FL2405" i="1"/>
  <c r="FL2404" i="1"/>
  <c r="FL2403" i="1"/>
  <c r="FL2402" i="1"/>
  <c r="FL2401" i="1"/>
  <c r="FL2400" i="1"/>
  <c r="FL2399" i="1"/>
  <c r="FL2398" i="1"/>
  <c r="FL2397" i="1"/>
  <c r="FL2396" i="1"/>
  <c r="FL2395" i="1"/>
  <c r="FL2394" i="1"/>
  <c r="FL2393" i="1"/>
  <c r="FL2392" i="1"/>
  <c r="FL2391" i="1"/>
  <c r="FL2390" i="1"/>
  <c r="FL2389" i="1"/>
  <c r="FL2388" i="1"/>
  <c r="FL2387" i="1"/>
  <c r="FL2386" i="1"/>
  <c r="FL2385" i="1"/>
  <c r="FL2384" i="1"/>
  <c r="FL2383" i="1"/>
  <c r="FL2382" i="1"/>
  <c r="FL2381" i="1"/>
  <c r="FL2380" i="1"/>
  <c r="FL2379" i="1"/>
  <c r="FL2378" i="1"/>
  <c r="FL2377" i="1"/>
  <c r="FL2376" i="1"/>
  <c r="FL2375" i="1"/>
  <c r="FL2374" i="1"/>
  <c r="FL2373" i="1"/>
  <c r="FL2372" i="1"/>
  <c r="FL2371" i="1"/>
  <c r="FL2370" i="1"/>
  <c r="FL2369" i="1"/>
  <c r="FL2368" i="1"/>
  <c r="FL2367" i="1"/>
  <c r="FL2366" i="1"/>
  <c r="FL2365" i="1"/>
  <c r="FL2364" i="1"/>
  <c r="FL2363" i="1"/>
  <c r="FL2362" i="1"/>
  <c r="FL2361" i="1"/>
  <c r="FL2360" i="1"/>
  <c r="FL2359" i="1"/>
  <c r="FL2358" i="1"/>
  <c r="FL2357" i="1"/>
  <c r="FL2356" i="1"/>
  <c r="FL2355" i="1"/>
  <c r="FL2354" i="1"/>
  <c r="FL2353" i="1"/>
  <c r="FL2352" i="1"/>
  <c r="FL2351" i="1"/>
  <c r="FL2350" i="1"/>
  <c r="FL2349" i="1"/>
  <c r="FL2348" i="1"/>
  <c r="FL2347" i="1"/>
  <c r="FL2346" i="1"/>
  <c r="FL2345" i="1"/>
  <c r="FL2344" i="1"/>
  <c r="FL2343" i="1"/>
  <c r="FL2342" i="1"/>
  <c r="FL2341" i="1"/>
  <c r="FL2340" i="1"/>
  <c r="FL2339" i="1"/>
  <c r="FL2338" i="1"/>
  <c r="FL2337" i="1"/>
  <c r="FL2336" i="1"/>
  <c r="FL2335" i="1"/>
  <c r="FL2334" i="1"/>
  <c r="FL2333" i="1"/>
  <c r="FL2332" i="1"/>
  <c r="FL2331" i="1"/>
  <c r="FL2330" i="1"/>
  <c r="FL2329" i="1"/>
  <c r="FL2328" i="1"/>
  <c r="FL2327" i="1"/>
  <c r="FL2326" i="1"/>
  <c r="FL2325" i="1"/>
  <c r="FL2324" i="1"/>
  <c r="FL2323" i="1"/>
  <c r="FL2322" i="1"/>
  <c r="FL2321" i="1"/>
  <c r="FL2320" i="1"/>
  <c r="FL2319" i="1"/>
  <c r="FL2318" i="1"/>
  <c r="FL2317" i="1"/>
  <c r="FL2316" i="1"/>
  <c r="FL2315" i="1"/>
  <c r="FL2314" i="1"/>
  <c r="FL2313" i="1"/>
  <c r="FL2312" i="1"/>
  <c r="FL2311" i="1"/>
  <c r="FL2310" i="1"/>
  <c r="FL2309" i="1"/>
  <c r="FL2308" i="1"/>
  <c r="FL2307" i="1"/>
  <c r="FL2306" i="1"/>
  <c r="FL2305" i="1"/>
  <c r="FL2304" i="1"/>
  <c r="FL2303" i="1"/>
  <c r="FL2302" i="1"/>
  <c r="FL2301" i="1"/>
  <c r="FL2300" i="1"/>
  <c r="FL2299" i="1"/>
  <c r="FL2298" i="1"/>
  <c r="FL2297" i="1"/>
  <c r="FL2296" i="1"/>
  <c r="FL2295" i="1"/>
  <c r="FL2294" i="1"/>
  <c r="FL2293" i="1"/>
  <c r="FL2292" i="1"/>
  <c r="FL2291" i="1"/>
  <c r="FL2290" i="1"/>
  <c r="FL2289" i="1"/>
  <c r="FL2288" i="1"/>
  <c r="FL2287" i="1"/>
  <c r="FL2286" i="1"/>
  <c r="FL2285" i="1"/>
  <c r="FL2284" i="1"/>
  <c r="FL2283" i="1"/>
  <c r="FL2282" i="1"/>
  <c r="FL2281" i="1"/>
  <c r="FL2280" i="1"/>
  <c r="FL2279" i="1"/>
  <c r="FL2278" i="1"/>
  <c r="FL2277" i="1"/>
  <c r="FL2276" i="1"/>
  <c r="FL2275" i="1"/>
  <c r="FL2274" i="1"/>
  <c r="FL2273" i="1"/>
  <c r="FL2272" i="1"/>
  <c r="FL2271" i="1"/>
  <c r="FL2270" i="1"/>
  <c r="FL2269" i="1"/>
  <c r="FL2268" i="1"/>
  <c r="FL2267" i="1"/>
  <c r="FL2266" i="1"/>
  <c r="FL2265" i="1"/>
  <c r="FL2264" i="1"/>
  <c r="FL2263" i="1"/>
  <c r="FL2262" i="1"/>
  <c r="FL2261" i="1"/>
  <c r="FL2260" i="1"/>
  <c r="FL2259" i="1"/>
  <c r="FL2258" i="1"/>
  <c r="FL2257" i="1"/>
  <c r="FL2256" i="1"/>
  <c r="FL2255" i="1"/>
  <c r="FL2254" i="1"/>
  <c r="FL2253" i="1"/>
  <c r="FL2252" i="1"/>
  <c r="FL2251" i="1"/>
  <c r="FL2250" i="1"/>
  <c r="FL2249" i="1"/>
  <c r="FL2248" i="1"/>
  <c r="FL2247" i="1"/>
  <c r="FL2246" i="1"/>
  <c r="FL2245" i="1"/>
  <c r="FL2244" i="1"/>
  <c r="FL2243" i="1"/>
  <c r="FL2242" i="1"/>
  <c r="FL2241" i="1"/>
  <c r="FL2240" i="1"/>
  <c r="FL2239" i="1"/>
  <c r="FL2238" i="1"/>
  <c r="FL2237" i="1"/>
  <c r="FL2236" i="1"/>
  <c r="FL2235" i="1"/>
  <c r="FL2234" i="1"/>
  <c r="FL2233" i="1"/>
  <c r="FL2232" i="1"/>
  <c r="FL2231" i="1"/>
  <c r="FL2230" i="1"/>
  <c r="FL2229" i="1"/>
  <c r="FL2228" i="1"/>
  <c r="FL2227" i="1"/>
  <c r="FL2226" i="1"/>
  <c r="FL2225" i="1"/>
  <c r="FL2224" i="1"/>
  <c r="FL2223" i="1"/>
  <c r="FL2222" i="1"/>
  <c r="FL2221" i="1"/>
  <c r="FL2220" i="1"/>
  <c r="FL2219" i="1"/>
  <c r="FL2218" i="1"/>
  <c r="FL2217" i="1"/>
  <c r="FL2216" i="1"/>
  <c r="FL2215" i="1"/>
  <c r="FL2214" i="1"/>
  <c r="FL2213" i="1"/>
  <c r="FL2212" i="1"/>
  <c r="FL2211" i="1"/>
  <c r="FL2210" i="1"/>
  <c r="FL2209" i="1"/>
  <c r="FL2208" i="1"/>
  <c r="FL2207" i="1"/>
  <c r="FL2206" i="1"/>
  <c r="FL2205" i="1"/>
  <c r="FL2204" i="1"/>
  <c r="FL2203" i="1"/>
  <c r="FL2202" i="1"/>
  <c r="FL2201" i="1"/>
  <c r="FL2200" i="1"/>
  <c r="FL2199" i="1"/>
  <c r="FL2198" i="1"/>
  <c r="FL2197" i="1"/>
  <c r="FL2196" i="1"/>
  <c r="FL2195" i="1"/>
  <c r="FL2194" i="1"/>
  <c r="FL2193" i="1"/>
  <c r="FL2192" i="1"/>
  <c r="FL2191" i="1"/>
  <c r="FL2190" i="1"/>
  <c r="FL2189" i="1"/>
  <c r="FL2188" i="1"/>
  <c r="FL2187" i="1"/>
  <c r="FL2186" i="1"/>
  <c r="FL2185" i="1"/>
  <c r="FL2184" i="1"/>
  <c r="FL2183" i="1"/>
  <c r="FL2182" i="1"/>
  <c r="FL2181" i="1"/>
  <c r="FL2180" i="1"/>
  <c r="FL2179" i="1"/>
  <c r="FL2178" i="1"/>
  <c r="FL2177" i="1"/>
  <c r="FL2176" i="1"/>
  <c r="FL2175" i="1"/>
  <c r="FL2174" i="1"/>
  <c r="FL2173" i="1"/>
  <c r="FL2172" i="1"/>
  <c r="FL2171" i="1"/>
  <c r="FL2170" i="1"/>
  <c r="FL2169" i="1"/>
  <c r="FL2168" i="1"/>
  <c r="FL2167" i="1"/>
  <c r="FL2166" i="1"/>
  <c r="FL2165" i="1"/>
  <c r="FL2164" i="1"/>
  <c r="FL2163" i="1"/>
  <c r="FL2162" i="1"/>
  <c r="FL2161" i="1"/>
  <c r="FL2160" i="1"/>
  <c r="FL2159" i="1"/>
  <c r="FL2158" i="1"/>
  <c r="FL2157" i="1"/>
  <c r="FL2156" i="1"/>
  <c r="FL2155" i="1"/>
  <c r="FL2154" i="1"/>
  <c r="FL2153" i="1"/>
  <c r="FL2152" i="1"/>
  <c r="FL2151" i="1"/>
  <c r="FL2150" i="1"/>
  <c r="FL2149" i="1"/>
  <c r="FL2148" i="1"/>
  <c r="FL2147" i="1"/>
  <c r="FL2146" i="1"/>
  <c r="FL2145" i="1"/>
  <c r="FL2144" i="1"/>
  <c r="FL2143" i="1"/>
  <c r="FL2142" i="1"/>
  <c r="FL2141" i="1"/>
  <c r="FL2140" i="1"/>
  <c r="FL2139" i="1"/>
  <c r="FL2138" i="1"/>
  <c r="FL2137" i="1"/>
  <c r="FL2136" i="1"/>
  <c r="FL2135" i="1"/>
  <c r="FL2134" i="1"/>
  <c r="FL2133" i="1"/>
  <c r="FL2132" i="1"/>
  <c r="FL2131" i="1"/>
  <c r="FL2130" i="1"/>
  <c r="FL2129" i="1"/>
  <c r="FL2128" i="1"/>
  <c r="FL2127" i="1"/>
  <c r="FL2126" i="1"/>
  <c r="FL2125" i="1"/>
  <c r="FL2124" i="1"/>
  <c r="FL2123" i="1"/>
  <c r="FL2122" i="1"/>
  <c r="FL2121" i="1"/>
  <c r="FL2120" i="1"/>
  <c r="FL2119" i="1"/>
  <c r="FL2118" i="1"/>
  <c r="FL2117" i="1"/>
  <c r="FL2116" i="1"/>
  <c r="FL2115" i="1"/>
  <c r="FL2114" i="1"/>
  <c r="FL2113" i="1"/>
  <c r="FL2112" i="1"/>
  <c r="FL2111" i="1"/>
  <c r="FL2110" i="1"/>
  <c r="FL2109" i="1"/>
  <c r="FL2108" i="1"/>
  <c r="FL2107" i="1"/>
  <c r="FL2106" i="1"/>
  <c r="FL2105" i="1"/>
  <c r="FL2104" i="1"/>
  <c r="FL2103" i="1"/>
  <c r="FL2102" i="1"/>
  <c r="FL2101" i="1"/>
  <c r="FL2100" i="1"/>
  <c r="FL2099" i="1"/>
  <c r="FL2098" i="1"/>
  <c r="FL2097" i="1"/>
  <c r="FL2096" i="1"/>
  <c r="FL2095" i="1"/>
  <c r="FL2094" i="1"/>
  <c r="FL2093" i="1"/>
  <c r="FL2092" i="1"/>
  <c r="FL2091" i="1"/>
  <c r="FL2090" i="1"/>
  <c r="FL2089" i="1"/>
  <c r="FL2088" i="1"/>
  <c r="FL2087" i="1"/>
  <c r="FL2086" i="1"/>
  <c r="FL2085" i="1"/>
  <c r="FL2084" i="1"/>
  <c r="FL2083" i="1"/>
  <c r="FL2082" i="1"/>
  <c r="FL2081" i="1"/>
  <c r="FL2080" i="1"/>
  <c r="FL2079" i="1"/>
  <c r="FL2078" i="1"/>
  <c r="FL2077" i="1"/>
  <c r="FL2076" i="1"/>
  <c r="FL2075" i="1"/>
  <c r="FL2074" i="1"/>
  <c r="FL2073" i="1"/>
  <c r="FL2072" i="1"/>
  <c r="FL2071" i="1"/>
  <c r="FL2070" i="1"/>
  <c r="FL2069" i="1"/>
  <c r="FL2068" i="1"/>
  <c r="FL2067" i="1"/>
  <c r="FL2066" i="1"/>
  <c r="FL2065" i="1"/>
  <c r="FL2064" i="1"/>
  <c r="FL2063" i="1"/>
  <c r="FL2062" i="1"/>
  <c r="FL2061" i="1"/>
  <c r="FL2060" i="1"/>
  <c r="FL2059" i="1"/>
  <c r="FL2058" i="1"/>
  <c r="FL2057" i="1"/>
  <c r="FL2056" i="1"/>
  <c r="FL2055" i="1"/>
  <c r="FL2054" i="1"/>
  <c r="FL2053" i="1"/>
  <c r="FL2052" i="1"/>
  <c r="FL2051" i="1"/>
  <c r="FL2050" i="1"/>
  <c r="FL2049" i="1"/>
  <c r="FL2048" i="1"/>
  <c r="FL2047" i="1"/>
  <c r="FL2046" i="1"/>
  <c r="FL2045" i="1"/>
  <c r="FL2044" i="1"/>
  <c r="FL2043" i="1"/>
  <c r="FL2042" i="1"/>
  <c r="FL2041" i="1"/>
  <c r="FL2040" i="1"/>
  <c r="FL2039" i="1"/>
  <c r="FL2038" i="1"/>
  <c r="FL2037" i="1"/>
  <c r="FL2036" i="1"/>
  <c r="FL2035" i="1"/>
  <c r="FL2034" i="1"/>
  <c r="FL2033" i="1"/>
  <c r="FL2032" i="1"/>
  <c r="FL2031" i="1"/>
  <c r="FL2030" i="1"/>
  <c r="FL2029" i="1"/>
  <c r="FL2028" i="1"/>
  <c r="FL2027" i="1"/>
  <c r="FL2026" i="1"/>
  <c r="FL2025" i="1"/>
  <c r="FL2024" i="1"/>
  <c r="FL2023" i="1"/>
  <c r="FL2022" i="1"/>
  <c r="FL2021" i="1"/>
  <c r="FL2020" i="1"/>
  <c r="FL2019" i="1"/>
  <c r="FL2018" i="1"/>
  <c r="FL2017" i="1"/>
  <c r="FL2016" i="1"/>
  <c r="FL2015" i="1"/>
  <c r="FL2014" i="1"/>
  <c r="FL2013" i="1"/>
  <c r="FL2012" i="1"/>
  <c r="FL2011" i="1"/>
  <c r="FL2010" i="1"/>
  <c r="FL2009" i="1"/>
  <c r="FL2008" i="1"/>
  <c r="FL2007" i="1"/>
  <c r="FL2006" i="1"/>
  <c r="FL2005" i="1"/>
  <c r="FL2004" i="1"/>
  <c r="FL2003" i="1"/>
  <c r="FL2002" i="1"/>
  <c r="FL2001" i="1"/>
  <c r="FL2000" i="1"/>
  <c r="FL1999" i="1"/>
  <c r="FL1998" i="1"/>
  <c r="FL1997" i="1"/>
  <c r="FL1996" i="1"/>
  <c r="FL1995" i="1"/>
  <c r="FL1994" i="1"/>
  <c r="FL1993" i="1"/>
  <c r="FL1992" i="1"/>
  <c r="FL1991" i="1"/>
  <c r="FL1990" i="1"/>
  <c r="FL1989" i="1"/>
  <c r="FL1988" i="1"/>
  <c r="FL1987" i="1"/>
  <c r="FL1986" i="1"/>
  <c r="FL1985" i="1"/>
  <c r="FL1984" i="1"/>
  <c r="FL1983" i="1"/>
  <c r="FL1982" i="1"/>
  <c r="FL1981" i="1"/>
  <c r="FL1980" i="1"/>
  <c r="FL1979" i="1"/>
  <c r="FL1978" i="1"/>
  <c r="FL1977" i="1"/>
  <c r="FL1976" i="1"/>
  <c r="FL1975" i="1"/>
  <c r="FL1974" i="1"/>
  <c r="FL1973" i="1"/>
  <c r="FL1972" i="1"/>
  <c r="FL1971" i="1"/>
  <c r="FL1970" i="1"/>
  <c r="FL1969" i="1"/>
  <c r="FL1968" i="1"/>
  <c r="FL1967" i="1"/>
  <c r="FL1966" i="1"/>
  <c r="FL1965" i="1"/>
  <c r="FL1964" i="1"/>
  <c r="FL1963" i="1"/>
  <c r="FL1962" i="1"/>
  <c r="FL1961" i="1"/>
  <c r="FL1960" i="1"/>
  <c r="FL1959" i="1"/>
  <c r="FL1958" i="1"/>
  <c r="FL1957" i="1"/>
  <c r="FL1956" i="1"/>
  <c r="FL1955" i="1"/>
  <c r="FL1954" i="1"/>
  <c r="FL1953" i="1"/>
  <c r="FL1952" i="1"/>
  <c r="FL1951" i="1"/>
  <c r="FL1950" i="1"/>
  <c r="FL1949" i="1"/>
  <c r="FL1948" i="1"/>
  <c r="FL1947" i="1"/>
  <c r="FL1946" i="1"/>
  <c r="FL1945" i="1"/>
  <c r="FL1944" i="1"/>
  <c r="FL1943" i="1"/>
  <c r="FL1942" i="1"/>
  <c r="FL1941" i="1"/>
  <c r="FL1940" i="1"/>
  <c r="FL1939" i="1"/>
  <c r="FL1938" i="1"/>
  <c r="FL1937" i="1"/>
  <c r="FL1936" i="1"/>
  <c r="FL1935" i="1"/>
  <c r="FL1934" i="1"/>
  <c r="FL1933" i="1"/>
  <c r="FL1932" i="1"/>
  <c r="FL1931" i="1"/>
  <c r="FL1930" i="1"/>
  <c r="FL1929" i="1"/>
  <c r="FL1928" i="1"/>
  <c r="FL1927" i="1"/>
  <c r="FL1926" i="1"/>
  <c r="FL1925" i="1"/>
  <c r="FL1924" i="1"/>
  <c r="FL1923" i="1"/>
  <c r="FL1922" i="1"/>
  <c r="FL1921" i="1"/>
  <c r="FL1920" i="1"/>
  <c r="FL1919" i="1"/>
  <c r="FL1918" i="1"/>
  <c r="FL1917" i="1"/>
  <c r="FL1916" i="1"/>
  <c r="FL1915" i="1"/>
  <c r="FL1914" i="1"/>
  <c r="FL1913" i="1"/>
  <c r="FL1912" i="1"/>
  <c r="FL1911" i="1"/>
  <c r="FL1910" i="1"/>
  <c r="FL1909" i="1"/>
  <c r="FL1908" i="1"/>
  <c r="FL1907" i="1"/>
  <c r="FL1906" i="1"/>
  <c r="FL1905" i="1"/>
  <c r="FL1904" i="1"/>
  <c r="FL1903" i="1"/>
  <c r="FL1902" i="1"/>
  <c r="FL1901" i="1"/>
  <c r="FL1900" i="1"/>
  <c r="FL1899" i="1"/>
  <c r="FL1898" i="1"/>
  <c r="FL1897" i="1"/>
  <c r="FL1896" i="1"/>
  <c r="FL1895" i="1"/>
  <c r="FL1894" i="1"/>
  <c r="FL1893" i="1"/>
  <c r="FL1892" i="1"/>
  <c r="FL1891" i="1"/>
  <c r="FL1890" i="1"/>
  <c r="FL1889" i="1"/>
  <c r="FL1888" i="1"/>
  <c r="FL1887" i="1"/>
  <c r="FL1886" i="1"/>
  <c r="FL1885" i="1"/>
  <c r="FL1884" i="1"/>
  <c r="FL1883" i="1"/>
  <c r="FL1882" i="1"/>
  <c r="FL1881" i="1"/>
  <c r="FL1880" i="1"/>
  <c r="FL1879" i="1"/>
  <c r="FL1878" i="1"/>
  <c r="FL1877" i="1"/>
  <c r="FL1876" i="1"/>
  <c r="FL1875" i="1"/>
  <c r="FL1874" i="1"/>
  <c r="FL1873" i="1"/>
  <c r="FL1872" i="1"/>
  <c r="FL1871" i="1"/>
  <c r="FL1870" i="1"/>
  <c r="FL1869" i="1"/>
  <c r="FL1868" i="1"/>
  <c r="FL1867" i="1"/>
  <c r="FL1866" i="1"/>
  <c r="FL1865" i="1"/>
  <c r="FL1864" i="1"/>
  <c r="FL1863" i="1"/>
  <c r="FL1862" i="1"/>
  <c r="FL1861" i="1"/>
  <c r="FL1860" i="1"/>
  <c r="FL1859" i="1"/>
  <c r="FL1858" i="1"/>
  <c r="FL1857" i="1"/>
  <c r="FL1856" i="1"/>
  <c r="FL1855" i="1"/>
  <c r="FL1854" i="1"/>
  <c r="FL1853" i="1"/>
  <c r="FL1852" i="1"/>
  <c r="FL1851" i="1"/>
  <c r="FL1850" i="1"/>
  <c r="FL1849" i="1"/>
  <c r="FL1848" i="1"/>
  <c r="FL1847" i="1"/>
  <c r="FL1846" i="1"/>
  <c r="FL1845" i="1"/>
  <c r="FL1844" i="1"/>
  <c r="FL1843" i="1"/>
  <c r="FL1842" i="1"/>
  <c r="FL1841" i="1"/>
  <c r="FL1840" i="1"/>
  <c r="FL1839" i="1"/>
  <c r="FL1838" i="1"/>
  <c r="FL1837" i="1"/>
  <c r="FL1836" i="1"/>
  <c r="FL1835" i="1"/>
  <c r="FL1834" i="1"/>
  <c r="FL1833" i="1"/>
  <c r="FL1832" i="1"/>
  <c r="FL1831" i="1"/>
  <c r="FL1830" i="1"/>
  <c r="FL1829" i="1"/>
  <c r="FL1828" i="1"/>
  <c r="FL1827" i="1"/>
  <c r="FL1826" i="1"/>
  <c r="FL1825" i="1"/>
  <c r="FL1824" i="1"/>
  <c r="FL1823" i="1"/>
  <c r="FL1822" i="1"/>
  <c r="FL1821" i="1"/>
  <c r="FL1820" i="1"/>
  <c r="FL1819" i="1"/>
  <c r="FL1818" i="1"/>
  <c r="FL1817" i="1"/>
  <c r="FL1816" i="1"/>
  <c r="FL1815" i="1"/>
  <c r="FL1814" i="1"/>
  <c r="FL1813" i="1"/>
  <c r="FL1812" i="1"/>
  <c r="FL1811" i="1"/>
  <c r="FL1810" i="1"/>
  <c r="FL1809" i="1"/>
  <c r="FL1808" i="1"/>
  <c r="FL1807" i="1"/>
  <c r="FL1806" i="1"/>
  <c r="FL1805" i="1"/>
  <c r="FL1804" i="1"/>
  <c r="FL1803" i="1"/>
  <c r="FL1802" i="1"/>
  <c r="FL1801" i="1"/>
  <c r="FL1800" i="1"/>
  <c r="FL1799" i="1"/>
  <c r="FL1798" i="1"/>
  <c r="FL1797" i="1"/>
  <c r="FL1796" i="1"/>
  <c r="FL1795" i="1"/>
  <c r="FL1794" i="1"/>
  <c r="FL1793" i="1"/>
  <c r="FL1792" i="1"/>
  <c r="FL1791" i="1"/>
  <c r="FL1790" i="1"/>
  <c r="FL1789" i="1"/>
  <c r="FL1788" i="1"/>
  <c r="FL1787" i="1"/>
  <c r="FL1786" i="1"/>
  <c r="FL1785" i="1"/>
  <c r="FL1784" i="1"/>
  <c r="FL1783" i="1"/>
  <c r="FL1782" i="1"/>
  <c r="FL1781" i="1"/>
  <c r="FL1780" i="1"/>
  <c r="FL1779" i="1"/>
  <c r="FL1778" i="1"/>
  <c r="FL1777" i="1"/>
  <c r="FL1776" i="1"/>
  <c r="FL1775" i="1"/>
  <c r="FL1774" i="1"/>
  <c r="FL1773" i="1"/>
  <c r="FL1772" i="1"/>
  <c r="FL1771" i="1"/>
  <c r="FL1770" i="1"/>
  <c r="FL1769" i="1"/>
  <c r="FL1768" i="1"/>
  <c r="FL1767" i="1"/>
  <c r="FL1766" i="1"/>
  <c r="FL1765" i="1"/>
  <c r="FL1764" i="1"/>
  <c r="FL1763" i="1"/>
  <c r="FL1762" i="1"/>
  <c r="FL1761" i="1"/>
  <c r="FL1760" i="1"/>
  <c r="FL1759" i="1"/>
  <c r="FL1758" i="1"/>
  <c r="FL1757" i="1"/>
  <c r="FL1756" i="1"/>
  <c r="FL1755" i="1"/>
  <c r="FL1754" i="1"/>
  <c r="FL1753" i="1"/>
  <c r="FL1752" i="1"/>
  <c r="FL1751" i="1"/>
  <c r="FL1750" i="1"/>
  <c r="FL1749" i="1"/>
  <c r="FL1748" i="1"/>
  <c r="FL1747" i="1"/>
  <c r="FL1746" i="1"/>
  <c r="FL1745" i="1"/>
  <c r="FL1744" i="1"/>
  <c r="FL1743" i="1"/>
  <c r="FL1742" i="1"/>
  <c r="FL1741" i="1"/>
  <c r="FL1740" i="1"/>
  <c r="FL1739" i="1"/>
  <c r="FL1738" i="1"/>
  <c r="FL1737" i="1"/>
  <c r="FL1736" i="1"/>
  <c r="FL1735" i="1"/>
  <c r="FL1734" i="1"/>
  <c r="FL1733" i="1"/>
  <c r="FL1732" i="1"/>
  <c r="FL1731" i="1"/>
  <c r="FL1730" i="1"/>
  <c r="FL1729" i="1"/>
  <c r="FL1728" i="1"/>
  <c r="FL1727" i="1"/>
  <c r="FL1726" i="1"/>
  <c r="FL1725" i="1"/>
  <c r="FL1724" i="1"/>
  <c r="FL1723" i="1"/>
  <c r="FL1722" i="1"/>
  <c r="FL1721" i="1"/>
  <c r="FL1720" i="1"/>
  <c r="FL1719" i="1"/>
  <c r="FL1718" i="1"/>
  <c r="FL1717" i="1"/>
  <c r="FL1716" i="1"/>
  <c r="FL1715" i="1"/>
  <c r="FL1714" i="1"/>
  <c r="FL1713" i="1"/>
  <c r="FL1712" i="1"/>
  <c r="FL1711" i="1"/>
  <c r="FL1710" i="1"/>
  <c r="FL1709" i="1"/>
  <c r="FL1708" i="1"/>
  <c r="FL1707" i="1"/>
  <c r="FL1706" i="1"/>
  <c r="FL1705" i="1"/>
  <c r="FL1704" i="1"/>
  <c r="FL1703" i="1"/>
  <c r="FL1702" i="1"/>
  <c r="FL1701" i="1"/>
  <c r="FL1700" i="1"/>
  <c r="FL1699" i="1"/>
  <c r="FL1698" i="1"/>
  <c r="FL1697" i="1"/>
  <c r="FL1696" i="1"/>
  <c r="FL1695" i="1"/>
  <c r="FL1694" i="1"/>
  <c r="FL1693" i="1"/>
  <c r="FL1692" i="1"/>
  <c r="FL1691" i="1"/>
  <c r="FL1690" i="1"/>
  <c r="FL1689" i="1"/>
  <c r="FL1688" i="1"/>
  <c r="FL1687" i="1"/>
  <c r="FL1686" i="1"/>
  <c r="FL1685" i="1"/>
  <c r="FL1684" i="1"/>
  <c r="FL1683" i="1"/>
  <c r="FL1682" i="1"/>
  <c r="FL1681" i="1"/>
  <c r="FL1680" i="1"/>
  <c r="FL1679" i="1"/>
  <c r="FL1678" i="1"/>
  <c r="FL1677" i="1"/>
  <c r="FL1676" i="1"/>
  <c r="FL1675" i="1"/>
  <c r="FL1674" i="1"/>
  <c r="FL1673" i="1"/>
  <c r="FL1672" i="1"/>
  <c r="FL1671" i="1"/>
  <c r="FL1670" i="1"/>
  <c r="FL1669" i="1"/>
  <c r="FL1668" i="1"/>
  <c r="FL1667" i="1"/>
  <c r="FL1666" i="1"/>
  <c r="FL1665" i="1"/>
  <c r="FL1664" i="1"/>
  <c r="FL1663" i="1"/>
  <c r="FL1662" i="1"/>
  <c r="FL1661" i="1"/>
  <c r="FL1660" i="1"/>
  <c r="FL1659" i="1"/>
  <c r="FL1658" i="1"/>
  <c r="FL1657" i="1"/>
  <c r="FL1656" i="1"/>
  <c r="FL1655" i="1"/>
  <c r="FL1654" i="1"/>
  <c r="FL1653" i="1"/>
  <c r="FL1652" i="1"/>
  <c r="FL1651" i="1"/>
  <c r="FL1650" i="1"/>
  <c r="FL1649" i="1"/>
  <c r="FL1648" i="1"/>
  <c r="FL1647" i="1"/>
  <c r="FL1646" i="1"/>
  <c r="FL1645" i="1"/>
  <c r="FL1644" i="1"/>
  <c r="FL1643" i="1"/>
  <c r="FL1642" i="1"/>
  <c r="FL1641" i="1"/>
  <c r="FL1640" i="1"/>
  <c r="FL1639" i="1"/>
  <c r="FL1638" i="1"/>
  <c r="FL1637" i="1"/>
  <c r="FL1636" i="1"/>
  <c r="FL1635" i="1"/>
  <c r="FL1634" i="1"/>
  <c r="FL1633" i="1"/>
  <c r="FL1632" i="1"/>
  <c r="FL1631" i="1"/>
  <c r="FL1630" i="1"/>
  <c r="FL1629" i="1"/>
  <c r="FL1628" i="1"/>
  <c r="FL1627" i="1"/>
  <c r="FL1626" i="1"/>
  <c r="FL1625" i="1"/>
  <c r="FL1624" i="1"/>
  <c r="FL1623" i="1"/>
  <c r="FL1622" i="1"/>
  <c r="FL1621" i="1"/>
  <c r="FL1620" i="1"/>
  <c r="FL1619" i="1"/>
  <c r="FL1618" i="1"/>
  <c r="FL1617" i="1"/>
  <c r="FL1616" i="1"/>
  <c r="FL1615" i="1"/>
  <c r="FL1614" i="1"/>
  <c r="FL1613" i="1"/>
  <c r="FL1612" i="1"/>
  <c r="FL1611" i="1"/>
  <c r="FL1610" i="1"/>
  <c r="FL1609" i="1"/>
  <c r="FL1608" i="1"/>
  <c r="FL1607" i="1"/>
  <c r="FL1606" i="1"/>
  <c r="FL1605" i="1"/>
  <c r="FL1604" i="1"/>
  <c r="FL1603" i="1"/>
  <c r="FL1602" i="1"/>
  <c r="FL1601" i="1"/>
  <c r="FL1600" i="1"/>
  <c r="FL1599" i="1"/>
  <c r="FL1598" i="1"/>
  <c r="FL1597" i="1"/>
  <c r="FL1596" i="1"/>
  <c r="FL1595" i="1"/>
  <c r="FL1594" i="1"/>
  <c r="FL1593" i="1"/>
  <c r="FL1592" i="1"/>
  <c r="FL1591" i="1"/>
  <c r="FL1590" i="1"/>
  <c r="FL1589" i="1"/>
  <c r="FL1588" i="1"/>
  <c r="FL1587" i="1"/>
  <c r="FL1586" i="1"/>
  <c r="FL1585" i="1"/>
  <c r="FL1584" i="1"/>
  <c r="FL1583" i="1"/>
  <c r="FL1582" i="1"/>
  <c r="FL1581" i="1"/>
  <c r="FL1580" i="1"/>
  <c r="FL1579" i="1"/>
  <c r="FL1578" i="1"/>
  <c r="FL1577" i="1"/>
  <c r="FL1576" i="1"/>
  <c r="FL1575" i="1"/>
  <c r="FL1574" i="1"/>
  <c r="FL1573" i="1"/>
  <c r="FL1572" i="1"/>
  <c r="FL1571" i="1"/>
  <c r="FL1570" i="1"/>
  <c r="FL1569" i="1"/>
  <c r="FL1568" i="1"/>
  <c r="FL1567" i="1"/>
  <c r="FL1566" i="1"/>
  <c r="FL1565" i="1"/>
  <c r="FL1564" i="1"/>
  <c r="FL1563" i="1"/>
  <c r="FL1562" i="1"/>
  <c r="FL1561" i="1"/>
  <c r="FL1560" i="1"/>
  <c r="FL1559" i="1"/>
  <c r="FL1558" i="1"/>
  <c r="FL1557" i="1"/>
  <c r="FL1556" i="1"/>
  <c r="FL1555" i="1"/>
  <c r="FL1554" i="1"/>
  <c r="FL1553" i="1"/>
  <c r="FL1552" i="1"/>
  <c r="FL1551" i="1"/>
  <c r="FL1550" i="1"/>
  <c r="FL1549" i="1"/>
  <c r="FL1548" i="1"/>
  <c r="FL1547" i="1"/>
  <c r="FL1546" i="1"/>
  <c r="FL1545" i="1"/>
  <c r="FL1544" i="1"/>
  <c r="FL1543" i="1"/>
  <c r="FL1542" i="1"/>
  <c r="FL1541" i="1"/>
  <c r="FL1540" i="1"/>
  <c r="FL1539" i="1"/>
  <c r="FL1538" i="1"/>
  <c r="FL1537" i="1"/>
  <c r="FL1536" i="1"/>
  <c r="FL1535" i="1"/>
  <c r="FL1534" i="1"/>
  <c r="FL1533" i="1"/>
  <c r="FL1532" i="1"/>
  <c r="FL1531" i="1"/>
  <c r="FL1530" i="1"/>
  <c r="FL1529" i="1"/>
  <c r="FL1528" i="1"/>
  <c r="FL1527" i="1"/>
  <c r="FL1526" i="1"/>
  <c r="FL1525" i="1"/>
  <c r="FL1524" i="1"/>
  <c r="FL1523" i="1"/>
  <c r="FL1522" i="1"/>
  <c r="FL1521" i="1"/>
  <c r="FL1520" i="1"/>
  <c r="FL1519" i="1"/>
  <c r="FL1518" i="1"/>
  <c r="FL1517" i="1"/>
  <c r="FL1516" i="1"/>
  <c r="FL1515" i="1"/>
  <c r="FL1514" i="1"/>
  <c r="FL1513" i="1"/>
  <c r="FL1512" i="1"/>
  <c r="FL1511" i="1"/>
  <c r="FL1510" i="1"/>
  <c r="FL1509" i="1"/>
  <c r="FL1508" i="1"/>
  <c r="FL1507" i="1"/>
  <c r="FL1506" i="1"/>
  <c r="FL1505" i="1"/>
  <c r="FL1504" i="1"/>
  <c r="FL1503" i="1"/>
  <c r="FL1502" i="1"/>
  <c r="FL1501" i="1"/>
  <c r="FL1500" i="1"/>
  <c r="FL1499" i="1"/>
  <c r="FL1498" i="1"/>
  <c r="FL1497" i="1"/>
  <c r="FL1496" i="1"/>
  <c r="FL1495" i="1"/>
  <c r="FL1494" i="1"/>
  <c r="FL1493" i="1"/>
  <c r="FL1492" i="1"/>
  <c r="FL1491" i="1"/>
  <c r="FL1490" i="1"/>
  <c r="FL1489" i="1"/>
  <c r="FL1488" i="1"/>
  <c r="FL1487" i="1"/>
  <c r="FL1486" i="1"/>
  <c r="FL1485" i="1"/>
  <c r="FL1484" i="1"/>
  <c r="FL1483" i="1"/>
  <c r="FL1482" i="1"/>
  <c r="FL1481" i="1"/>
  <c r="FL1480" i="1"/>
  <c r="FL1479" i="1"/>
  <c r="FL1478" i="1"/>
  <c r="FL1477" i="1"/>
  <c r="FL1476" i="1"/>
  <c r="FL1475" i="1"/>
  <c r="FL1474" i="1"/>
  <c r="FL1473" i="1"/>
  <c r="FL1472" i="1"/>
  <c r="FL1471" i="1"/>
  <c r="FL1470" i="1"/>
  <c r="FL1469" i="1"/>
  <c r="FL1468" i="1"/>
  <c r="FL1467" i="1"/>
  <c r="FL1466" i="1"/>
  <c r="FL1465" i="1"/>
  <c r="FL1464" i="1"/>
  <c r="FL1463" i="1"/>
  <c r="FL1462" i="1"/>
  <c r="FL1461" i="1"/>
  <c r="FL1460" i="1"/>
  <c r="FL1459" i="1"/>
  <c r="FL1458" i="1"/>
  <c r="FL1457" i="1"/>
  <c r="FL1456" i="1"/>
  <c r="FL1455" i="1"/>
  <c r="FL1454" i="1"/>
  <c r="FL1453" i="1"/>
  <c r="FL1452" i="1"/>
  <c r="FL1451" i="1"/>
  <c r="FL1450" i="1"/>
  <c r="FL1449" i="1"/>
  <c r="FL1448" i="1"/>
  <c r="FL1447" i="1"/>
  <c r="FL1446" i="1"/>
  <c r="FL1445" i="1"/>
  <c r="FL1444" i="1"/>
  <c r="FL1443" i="1"/>
  <c r="FL1442" i="1"/>
  <c r="FL1441" i="1"/>
  <c r="FL1440" i="1"/>
  <c r="FL1439" i="1"/>
  <c r="FL1438" i="1"/>
  <c r="FL1437" i="1"/>
  <c r="FL1436" i="1"/>
  <c r="FL1435" i="1"/>
  <c r="FL1434" i="1"/>
  <c r="FL1433" i="1"/>
  <c r="FL1432" i="1"/>
  <c r="FL1431" i="1"/>
  <c r="FL1430" i="1"/>
  <c r="FL1429" i="1"/>
  <c r="FL1428" i="1"/>
  <c r="FL1427" i="1"/>
  <c r="FL1426" i="1"/>
  <c r="FL1425" i="1"/>
  <c r="FL1424" i="1"/>
  <c r="FL1423" i="1"/>
  <c r="FL1422" i="1"/>
  <c r="FL1421" i="1"/>
  <c r="FL1420" i="1"/>
  <c r="FL1419" i="1"/>
  <c r="FL1418" i="1"/>
  <c r="FL1417" i="1"/>
  <c r="FL1416" i="1"/>
  <c r="FL1415" i="1"/>
  <c r="FL1414" i="1"/>
  <c r="FL1413" i="1"/>
  <c r="FL1412" i="1"/>
  <c r="FL1411" i="1"/>
  <c r="FL1410" i="1"/>
  <c r="FL1409" i="1"/>
  <c r="FL1408" i="1"/>
  <c r="FL1407" i="1"/>
  <c r="FL1406" i="1"/>
  <c r="FL1405" i="1"/>
  <c r="FL1404" i="1"/>
  <c r="FL1403" i="1"/>
  <c r="FL1402" i="1"/>
  <c r="FL1401" i="1"/>
  <c r="FL1400" i="1"/>
  <c r="FL1399" i="1"/>
  <c r="FL1398" i="1"/>
  <c r="FL1397" i="1"/>
  <c r="FL1396" i="1"/>
  <c r="FL1395" i="1"/>
  <c r="FL1394" i="1"/>
  <c r="FL1393" i="1"/>
  <c r="FL1392" i="1"/>
  <c r="FL1391" i="1"/>
  <c r="FL1390" i="1"/>
  <c r="FL1389" i="1"/>
  <c r="FL1388" i="1"/>
  <c r="FL1387" i="1"/>
  <c r="FL1386" i="1"/>
  <c r="FL1385" i="1"/>
  <c r="FL1384" i="1"/>
  <c r="FL1383" i="1"/>
  <c r="FL1382" i="1"/>
  <c r="FL1381" i="1"/>
  <c r="FL1380" i="1"/>
  <c r="FL1379" i="1"/>
  <c r="FL1378" i="1"/>
  <c r="FL1377" i="1"/>
  <c r="FL1376" i="1"/>
  <c r="FL1375" i="1"/>
  <c r="FL1374" i="1"/>
  <c r="FL1373" i="1"/>
  <c r="FL1372" i="1"/>
  <c r="FL1371" i="1"/>
  <c r="FL1370" i="1"/>
  <c r="FL1369" i="1"/>
  <c r="FL1368" i="1"/>
  <c r="FL1367" i="1"/>
  <c r="FL1366" i="1"/>
  <c r="FL1365" i="1"/>
  <c r="FL1364" i="1"/>
  <c r="FL1363" i="1"/>
  <c r="FL1362" i="1"/>
  <c r="FL1361" i="1"/>
  <c r="FL1360" i="1"/>
  <c r="FL1359" i="1"/>
  <c r="FL1358" i="1"/>
  <c r="FL1357" i="1"/>
  <c r="FL1356" i="1"/>
  <c r="FL1355" i="1"/>
  <c r="FL1354" i="1"/>
  <c r="FL1353" i="1"/>
  <c r="FL1352" i="1"/>
  <c r="FL1351" i="1"/>
  <c r="FL1350" i="1"/>
  <c r="FL1349" i="1"/>
  <c r="FL1348" i="1"/>
  <c r="FL1347" i="1"/>
  <c r="FL1346" i="1"/>
  <c r="FL1345" i="1"/>
  <c r="FL1344" i="1"/>
  <c r="FL1343" i="1"/>
  <c r="FL1342" i="1"/>
  <c r="FL1341" i="1"/>
  <c r="FL1340" i="1"/>
  <c r="FL1339" i="1"/>
  <c r="FL1338" i="1"/>
  <c r="FL1337" i="1"/>
  <c r="FL1336" i="1"/>
  <c r="FL1335" i="1"/>
  <c r="FL1334" i="1"/>
  <c r="FL1333" i="1"/>
  <c r="FL1332" i="1"/>
  <c r="FL1331" i="1"/>
  <c r="FL1330" i="1"/>
  <c r="FL1329" i="1"/>
  <c r="FL1328" i="1"/>
  <c r="FL1327" i="1"/>
  <c r="FL1326" i="1"/>
  <c r="FL1325" i="1"/>
  <c r="FL1324" i="1"/>
  <c r="FL1323" i="1"/>
  <c r="FL1322" i="1"/>
  <c r="FL1321" i="1"/>
  <c r="FL1320" i="1"/>
  <c r="FL1319" i="1"/>
  <c r="FL1318" i="1"/>
  <c r="FL1317" i="1"/>
  <c r="FL1316" i="1"/>
  <c r="FL1315" i="1"/>
  <c r="FL1314" i="1"/>
  <c r="FL1313" i="1"/>
  <c r="FL1312" i="1"/>
  <c r="FL1311" i="1"/>
  <c r="FL1310" i="1"/>
  <c r="FL1309" i="1"/>
  <c r="FL1308" i="1"/>
  <c r="FL1307" i="1"/>
  <c r="FL1306" i="1"/>
  <c r="FL1305" i="1"/>
  <c r="FL1304" i="1"/>
  <c r="FL1303" i="1"/>
  <c r="FL1302" i="1"/>
  <c r="FL1301" i="1"/>
  <c r="FL1300" i="1"/>
  <c r="FL1299" i="1"/>
  <c r="FL1298" i="1"/>
  <c r="FL1297" i="1"/>
  <c r="FL1296" i="1"/>
  <c r="FL1295" i="1"/>
  <c r="FL1294" i="1"/>
  <c r="FL1293" i="1"/>
  <c r="FL1292" i="1"/>
  <c r="FL1291" i="1"/>
  <c r="FL1290" i="1"/>
  <c r="FL1289" i="1"/>
  <c r="FL1288" i="1"/>
  <c r="FL1287" i="1"/>
  <c r="FL1286" i="1"/>
  <c r="FL1285" i="1"/>
  <c r="FL1284" i="1"/>
  <c r="FL1283" i="1"/>
  <c r="FL1282" i="1"/>
  <c r="FL1281" i="1"/>
  <c r="FL1280" i="1"/>
  <c r="FL1279" i="1"/>
  <c r="FL1278" i="1"/>
  <c r="FL1277" i="1"/>
  <c r="FL1276" i="1"/>
  <c r="FL1275" i="1"/>
  <c r="FL1274" i="1"/>
  <c r="FL1273" i="1"/>
  <c r="FL1272" i="1"/>
  <c r="FL1271" i="1"/>
  <c r="FL1270" i="1"/>
  <c r="FL1269" i="1"/>
  <c r="FL1268" i="1"/>
  <c r="FL1267" i="1"/>
  <c r="FL1266" i="1"/>
  <c r="FL1265" i="1"/>
  <c r="FL1264" i="1"/>
  <c r="FL1263" i="1"/>
  <c r="FL1262" i="1"/>
  <c r="FL1261" i="1"/>
  <c r="FL1260" i="1"/>
  <c r="FL1259" i="1"/>
  <c r="FL1258" i="1"/>
  <c r="FL1257" i="1"/>
  <c r="FL1256" i="1"/>
  <c r="FL1255" i="1"/>
  <c r="FL1254" i="1"/>
  <c r="FL1253" i="1"/>
  <c r="FL1252" i="1"/>
  <c r="FL1251" i="1"/>
  <c r="FL1250" i="1"/>
  <c r="FL1249" i="1"/>
  <c r="FL1248" i="1"/>
  <c r="FL1247" i="1"/>
  <c r="FL1246" i="1"/>
  <c r="FL1245" i="1"/>
  <c r="FL1244" i="1"/>
  <c r="FL1243" i="1"/>
  <c r="FL1242" i="1"/>
  <c r="FL1241" i="1"/>
  <c r="FL1240" i="1"/>
  <c r="FL1239" i="1"/>
  <c r="FL1238" i="1"/>
  <c r="FL1237" i="1"/>
  <c r="FL1236" i="1"/>
  <c r="FL1235" i="1"/>
  <c r="FL1234" i="1"/>
  <c r="FL1233" i="1"/>
  <c r="FL1232" i="1"/>
  <c r="FL1231" i="1"/>
  <c r="FL1230" i="1"/>
  <c r="FL1229" i="1"/>
  <c r="FL1228" i="1"/>
  <c r="FL1227" i="1"/>
  <c r="FL1226" i="1"/>
  <c r="FL1225" i="1"/>
  <c r="FL1224" i="1"/>
  <c r="FL1223" i="1"/>
  <c r="FL1222" i="1"/>
  <c r="FL1221" i="1"/>
  <c r="FL1220" i="1"/>
  <c r="FL1219" i="1"/>
  <c r="FL1218" i="1"/>
  <c r="FL1217" i="1"/>
  <c r="FL1216" i="1"/>
  <c r="FL1215" i="1"/>
  <c r="FL1214" i="1"/>
  <c r="FL1213" i="1"/>
  <c r="FL1212" i="1"/>
  <c r="FL1211" i="1"/>
  <c r="FL1210" i="1"/>
  <c r="FL1209" i="1"/>
  <c r="FL1208" i="1"/>
  <c r="FL1207" i="1"/>
  <c r="FL1206" i="1"/>
  <c r="FL1205" i="1"/>
  <c r="FL1204" i="1"/>
  <c r="FL1203" i="1"/>
  <c r="FL1202" i="1"/>
  <c r="FL1201" i="1"/>
  <c r="FL1200" i="1"/>
  <c r="FL1199" i="1"/>
  <c r="FL1198" i="1"/>
  <c r="FL1197" i="1"/>
  <c r="FL1196" i="1"/>
  <c r="FL1195" i="1"/>
  <c r="FL1194" i="1"/>
  <c r="FL1193" i="1"/>
  <c r="FL1192" i="1"/>
  <c r="FL1191" i="1"/>
  <c r="FL1190" i="1"/>
  <c r="FL1189" i="1"/>
  <c r="FL1188" i="1"/>
  <c r="FL1187" i="1"/>
  <c r="FL1186" i="1"/>
  <c r="FL1185" i="1"/>
  <c r="FL1184" i="1"/>
  <c r="FL1183" i="1"/>
  <c r="FL1182" i="1"/>
  <c r="FL1181" i="1"/>
  <c r="FL1180" i="1"/>
  <c r="FL1179" i="1"/>
  <c r="FL1178" i="1"/>
  <c r="FL1177" i="1"/>
  <c r="FL1176" i="1"/>
  <c r="FL1175" i="1"/>
  <c r="FL1174" i="1"/>
  <c r="FL1173" i="1"/>
  <c r="FL1172" i="1"/>
  <c r="FL1171" i="1"/>
  <c r="FL1170" i="1"/>
  <c r="FL1169" i="1"/>
  <c r="FL1168" i="1"/>
  <c r="FL1167" i="1"/>
  <c r="FL1166" i="1"/>
  <c r="FL1165" i="1"/>
  <c r="FL1164" i="1"/>
  <c r="FL1163" i="1"/>
  <c r="FL1162" i="1"/>
  <c r="FL1161" i="1"/>
  <c r="FL1160" i="1"/>
  <c r="FL1159" i="1"/>
  <c r="FL1158" i="1"/>
  <c r="FL1157" i="1"/>
  <c r="FL1156" i="1"/>
  <c r="FL1155" i="1"/>
  <c r="FL1154" i="1"/>
  <c r="FL1153" i="1"/>
  <c r="FL1152" i="1"/>
  <c r="FL1151" i="1"/>
  <c r="FL1150" i="1"/>
  <c r="FL1149" i="1"/>
  <c r="FL1148" i="1"/>
  <c r="FL1147" i="1"/>
  <c r="FL1146" i="1"/>
  <c r="FL1145" i="1"/>
  <c r="FL1144" i="1"/>
  <c r="FL1143" i="1"/>
  <c r="FL1142" i="1"/>
  <c r="FL1141" i="1"/>
  <c r="FL1140" i="1"/>
  <c r="FL1139" i="1"/>
  <c r="FL1138" i="1"/>
  <c r="FL1137" i="1"/>
  <c r="FL1136" i="1"/>
  <c r="FL1135" i="1"/>
  <c r="FL1134" i="1"/>
  <c r="FL1133" i="1"/>
  <c r="FL1132" i="1"/>
  <c r="FL1131" i="1"/>
  <c r="FL1130" i="1"/>
  <c r="FL1129" i="1"/>
  <c r="FL1128" i="1"/>
  <c r="FL1127" i="1"/>
  <c r="FL1126" i="1"/>
  <c r="FL1125" i="1"/>
  <c r="FL1124" i="1"/>
  <c r="FL1123" i="1"/>
  <c r="FL1122" i="1"/>
  <c r="FL1121" i="1"/>
  <c r="FL1120" i="1"/>
  <c r="FL1119" i="1"/>
  <c r="FL1118" i="1"/>
  <c r="FL1117" i="1"/>
  <c r="FL1116" i="1"/>
  <c r="FL1115" i="1"/>
  <c r="FL1114" i="1"/>
  <c r="FL1113" i="1"/>
  <c r="FL1112" i="1"/>
  <c r="FL1111" i="1"/>
  <c r="FL1110" i="1"/>
  <c r="FL1109" i="1"/>
  <c r="FL1108" i="1"/>
  <c r="FL1107" i="1"/>
  <c r="FL1106" i="1"/>
  <c r="FL1105" i="1"/>
  <c r="FL1104" i="1"/>
  <c r="FL1103" i="1"/>
  <c r="FL1102" i="1"/>
  <c r="FL1101" i="1"/>
  <c r="FL1100" i="1"/>
  <c r="FL1099" i="1"/>
  <c r="FL1098" i="1"/>
  <c r="FL1097" i="1"/>
  <c r="FL1096" i="1"/>
  <c r="FL1095" i="1"/>
  <c r="FL1094" i="1"/>
  <c r="FL1093" i="1"/>
  <c r="FL1092" i="1"/>
  <c r="FL1091" i="1"/>
  <c r="FL1090" i="1"/>
  <c r="FL1089" i="1"/>
  <c r="FL1088" i="1"/>
  <c r="FL1087" i="1"/>
  <c r="FL1086" i="1"/>
  <c r="FL1085" i="1"/>
  <c r="FL1084" i="1"/>
  <c r="FL1083" i="1"/>
  <c r="FL1082" i="1"/>
  <c r="FL1081" i="1"/>
  <c r="FL1080" i="1"/>
  <c r="FL1079" i="1"/>
  <c r="FL1078" i="1"/>
  <c r="FL1077" i="1"/>
  <c r="FL1076" i="1"/>
  <c r="FL1075" i="1"/>
  <c r="FL1074" i="1"/>
  <c r="FL1073" i="1"/>
  <c r="FL1072" i="1"/>
  <c r="FL1071" i="1"/>
  <c r="FL1070" i="1"/>
  <c r="FL1069" i="1"/>
  <c r="FL1068" i="1"/>
  <c r="FL1067" i="1"/>
  <c r="FL1066" i="1"/>
  <c r="FL1065" i="1"/>
  <c r="FL1064" i="1"/>
  <c r="FL1063" i="1"/>
  <c r="FL1062" i="1"/>
  <c r="FL1061" i="1"/>
  <c r="FL1060" i="1"/>
  <c r="FL1059" i="1"/>
  <c r="FL1058" i="1"/>
  <c r="FL1057" i="1"/>
  <c r="FL1056" i="1"/>
  <c r="FL1055" i="1"/>
  <c r="FL1054" i="1"/>
  <c r="FL1053" i="1"/>
  <c r="FL1052" i="1"/>
  <c r="FL1051" i="1"/>
  <c r="FL1050" i="1"/>
  <c r="FL1049" i="1"/>
  <c r="FL1048" i="1"/>
  <c r="FL1047" i="1"/>
  <c r="FL1046" i="1"/>
  <c r="FL1045" i="1"/>
  <c r="FL1044" i="1"/>
  <c r="FL1043" i="1"/>
  <c r="FL1042" i="1"/>
  <c r="FL1041" i="1"/>
  <c r="FL1040" i="1"/>
  <c r="FL1039" i="1"/>
  <c r="FL1038" i="1"/>
  <c r="FL1037" i="1"/>
  <c r="FL1036" i="1"/>
  <c r="FL1035" i="1"/>
  <c r="FL1034" i="1"/>
  <c r="FL1033" i="1"/>
  <c r="FL1032" i="1"/>
  <c r="FL1031" i="1"/>
  <c r="FL1030" i="1"/>
  <c r="FL1029" i="1"/>
  <c r="FL1028" i="1"/>
  <c r="FL1027" i="1"/>
  <c r="FL1026" i="1"/>
  <c r="FL1025" i="1"/>
  <c r="FL1024" i="1"/>
  <c r="FL1023" i="1"/>
  <c r="FL1022" i="1"/>
  <c r="FL1021" i="1"/>
  <c r="FL1020" i="1"/>
  <c r="FL1019" i="1"/>
  <c r="FL1018" i="1"/>
  <c r="FL1017" i="1"/>
  <c r="FL1016" i="1"/>
  <c r="FL1015" i="1"/>
  <c r="FL1014" i="1"/>
  <c r="FL1013" i="1"/>
  <c r="FL1012" i="1"/>
  <c r="FL1011" i="1"/>
  <c r="FL1010" i="1"/>
  <c r="FL1009" i="1"/>
  <c r="FL1008" i="1"/>
  <c r="FL1007" i="1"/>
  <c r="FL1006" i="1"/>
  <c r="FL1005" i="1"/>
  <c r="FL1004" i="1"/>
  <c r="FL1003" i="1"/>
  <c r="FL1002" i="1"/>
  <c r="FL1001" i="1"/>
  <c r="FL1000" i="1"/>
  <c r="FL999" i="1"/>
  <c r="FL998" i="1"/>
  <c r="FL997" i="1"/>
  <c r="FL996" i="1"/>
  <c r="FL995" i="1"/>
  <c r="FL994" i="1"/>
  <c r="FL993" i="1"/>
  <c r="FL992" i="1"/>
  <c r="FL991" i="1"/>
  <c r="FL990" i="1"/>
  <c r="FL989" i="1"/>
  <c r="FL988" i="1"/>
  <c r="FL987" i="1"/>
  <c r="FL986" i="1"/>
  <c r="FL985" i="1"/>
  <c r="FL984" i="1"/>
  <c r="FL983" i="1"/>
  <c r="FL982" i="1"/>
  <c r="FL981" i="1"/>
  <c r="FL980" i="1"/>
  <c r="FL979" i="1"/>
  <c r="FL978" i="1"/>
  <c r="FL977" i="1"/>
  <c r="FL976" i="1"/>
  <c r="FL975" i="1"/>
  <c r="FL974" i="1"/>
  <c r="FL973" i="1"/>
  <c r="FL972" i="1"/>
  <c r="FL971" i="1"/>
  <c r="FL970" i="1"/>
  <c r="FL969" i="1"/>
  <c r="FL968" i="1"/>
  <c r="FL967" i="1"/>
  <c r="FL966" i="1"/>
  <c r="FL965" i="1"/>
  <c r="FL964" i="1"/>
  <c r="FL963" i="1"/>
  <c r="FL962" i="1"/>
  <c r="FL961" i="1"/>
  <c r="FL960" i="1"/>
  <c r="FL959" i="1"/>
  <c r="FL958" i="1"/>
  <c r="FL957" i="1"/>
  <c r="FL956" i="1"/>
  <c r="FL955" i="1"/>
  <c r="FL954" i="1"/>
  <c r="FL953" i="1"/>
  <c r="FL952" i="1"/>
  <c r="FL951" i="1"/>
  <c r="FL950" i="1"/>
  <c r="FL949" i="1"/>
  <c r="FL948" i="1"/>
  <c r="FL947" i="1"/>
  <c r="FL946" i="1"/>
  <c r="FL945" i="1"/>
  <c r="FL944" i="1"/>
  <c r="FL943" i="1"/>
  <c r="FL942" i="1"/>
  <c r="FL941" i="1"/>
  <c r="FL940" i="1"/>
  <c r="FL939" i="1"/>
  <c r="FL938" i="1"/>
  <c r="FL937" i="1"/>
  <c r="FL936" i="1"/>
  <c r="FL935" i="1"/>
  <c r="FL934" i="1"/>
  <c r="FL933" i="1"/>
  <c r="FL932" i="1"/>
  <c r="FL931" i="1"/>
  <c r="FL930" i="1"/>
  <c r="FL929" i="1"/>
  <c r="FL928" i="1"/>
  <c r="FL927" i="1"/>
  <c r="FL926" i="1"/>
  <c r="FL925" i="1"/>
  <c r="FL924" i="1"/>
  <c r="FL923" i="1"/>
  <c r="FL922" i="1"/>
  <c r="FL921" i="1"/>
  <c r="FL920" i="1"/>
  <c r="FL919" i="1"/>
  <c r="FL918" i="1"/>
  <c r="FL917" i="1"/>
  <c r="FL916" i="1"/>
  <c r="FL915" i="1"/>
  <c r="FL914" i="1"/>
  <c r="FL913" i="1"/>
  <c r="FL912" i="1"/>
  <c r="FL911" i="1"/>
  <c r="FL910" i="1"/>
  <c r="FL909" i="1"/>
  <c r="FL908" i="1"/>
  <c r="FL907" i="1"/>
  <c r="FL906" i="1"/>
  <c r="FL905" i="1"/>
  <c r="FL904" i="1"/>
  <c r="FL903" i="1"/>
  <c r="FL902" i="1"/>
  <c r="FL901" i="1"/>
  <c r="FL900" i="1"/>
  <c r="FL899" i="1"/>
  <c r="FL898" i="1"/>
  <c r="FL897" i="1"/>
  <c r="FL896" i="1"/>
  <c r="FL895" i="1"/>
  <c r="FL894" i="1"/>
  <c r="FL893" i="1"/>
  <c r="FL892" i="1"/>
  <c r="FL891" i="1"/>
  <c r="FL890" i="1"/>
  <c r="FL889" i="1"/>
  <c r="FL888" i="1"/>
  <c r="FL887" i="1"/>
  <c r="FL886" i="1"/>
  <c r="FL885" i="1"/>
  <c r="FL884" i="1"/>
  <c r="FL883" i="1"/>
  <c r="FL882" i="1"/>
  <c r="FL881" i="1"/>
  <c r="FL880" i="1"/>
  <c r="FL879" i="1"/>
  <c r="FL878" i="1"/>
  <c r="FL877" i="1"/>
  <c r="FL876" i="1"/>
  <c r="FL875" i="1"/>
  <c r="FL874" i="1"/>
  <c r="FL873" i="1"/>
  <c r="FL872" i="1"/>
  <c r="FL871" i="1"/>
  <c r="FL870" i="1"/>
  <c r="FL869" i="1"/>
  <c r="FL868" i="1"/>
  <c r="FL867" i="1"/>
  <c r="FL866" i="1"/>
  <c r="FL865" i="1"/>
  <c r="FL864" i="1"/>
  <c r="FL863" i="1"/>
  <c r="FL862" i="1"/>
  <c r="FL861" i="1"/>
  <c r="FL860" i="1"/>
  <c r="FL859" i="1"/>
  <c r="FL858" i="1"/>
  <c r="FL857" i="1"/>
  <c r="FL856" i="1"/>
  <c r="FL855" i="1"/>
  <c r="FL854" i="1"/>
  <c r="FL853" i="1"/>
  <c r="FL852" i="1"/>
  <c r="FL851" i="1"/>
  <c r="FL850" i="1"/>
  <c r="FL849" i="1"/>
  <c r="FL848" i="1"/>
  <c r="FL847" i="1"/>
  <c r="FL846" i="1"/>
  <c r="FL845" i="1"/>
  <c r="FL844" i="1"/>
  <c r="FL843" i="1"/>
  <c r="FL842" i="1"/>
  <c r="FL841" i="1"/>
  <c r="FL840" i="1"/>
  <c r="FL839" i="1"/>
  <c r="FL838" i="1"/>
  <c r="FL837" i="1"/>
  <c r="FL836" i="1"/>
  <c r="FL835" i="1"/>
  <c r="FL834" i="1"/>
  <c r="FL833" i="1"/>
  <c r="FL832" i="1"/>
  <c r="FL831" i="1"/>
  <c r="FL830" i="1"/>
  <c r="FL829" i="1"/>
  <c r="FL828" i="1"/>
  <c r="FL827" i="1"/>
  <c r="FL826" i="1"/>
  <c r="FL825" i="1"/>
  <c r="FL824" i="1"/>
  <c r="FL823" i="1"/>
  <c r="FL822" i="1"/>
  <c r="FL821" i="1"/>
  <c r="FL820" i="1"/>
  <c r="FL819" i="1"/>
  <c r="FL818" i="1"/>
  <c r="FL817" i="1"/>
  <c r="FL816" i="1"/>
  <c r="FL815" i="1"/>
  <c r="FL814" i="1"/>
  <c r="FL813" i="1"/>
  <c r="FL812" i="1"/>
  <c r="FL811" i="1"/>
  <c r="FL810" i="1"/>
  <c r="FL809" i="1"/>
  <c r="FL808" i="1"/>
  <c r="FL807" i="1"/>
  <c r="FL806" i="1"/>
  <c r="FL805" i="1"/>
  <c r="FL804" i="1"/>
  <c r="FL803" i="1"/>
  <c r="FL802" i="1"/>
  <c r="FL801" i="1"/>
  <c r="FL800" i="1"/>
  <c r="FL799" i="1"/>
  <c r="FL798" i="1"/>
  <c r="FL797" i="1"/>
  <c r="FL796" i="1"/>
  <c r="FL795" i="1"/>
  <c r="FL794" i="1"/>
  <c r="FL793" i="1"/>
  <c r="FL792" i="1"/>
  <c r="FL791" i="1"/>
  <c r="FL790" i="1"/>
  <c r="FL789" i="1"/>
  <c r="FL788" i="1"/>
  <c r="FL787" i="1"/>
  <c r="FL786" i="1"/>
  <c r="FL785" i="1"/>
  <c r="FL784" i="1"/>
  <c r="FL783" i="1"/>
  <c r="FL782" i="1"/>
  <c r="FL781" i="1"/>
  <c r="FL780" i="1"/>
  <c r="FL779" i="1"/>
  <c r="FL778" i="1"/>
  <c r="FL777" i="1"/>
  <c r="FL776" i="1"/>
  <c r="FL775" i="1"/>
  <c r="FL774" i="1"/>
  <c r="FL773" i="1"/>
  <c r="FL772" i="1"/>
  <c r="FL771" i="1"/>
  <c r="FL770" i="1"/>
  <c r="FL769" i="1"/>
  <c r="FL768" i="1"/>
  <c r="FL767" i="1"/>
  <c r="FL766" i="1"/>
  <c r="FL765" i="1"/>
  <c r="FL764" i="1"/>
  <c r="FL763" i="1"/>
  <c r="FL762" i="1"/>
  <c r="FL761" i="1"/>
  <c r="FL760" i="1"/>
  <c r="FL759" i="1"/>
  <c r="FL758" i="1"/>
  <c r="FL757" i="1"/>
  <c r="FL756" i="1"/>
  <c r="FL755" i="1"/>
  <c r="FL754" i="1"/>
  <c r="FL753" i="1"/>
  <c r="FL752" i="1"/>
  <c r="FL751" i="1"/>
  <c r="FL750" i="1"/>
  <c r="FL749" i="1"/>
  <c r="FL748" i="1"/>
  <c r="FL747" i="1"/>
  <c r="FL746" i="1"/>
  <c r="FL745" i="1"/>
  <c r="FL744" i="1"/>
  <c r="FL743" i="1"/>
  <c r="FL742" i="1"/>
  <c r="FL741" i="1"/>
  <c r="FL740" i="1"/>
  <c r="FL739" i="1"/>
  <c r="FL738" i="1"/>
  <c r="FL737" i="1"/>
  <c r="FL736" i="1"/>
  <c r="FL735" i="1"/>
  <c r="FL734" i="1"/>
  <c r="FL733" i="1"/>
  <c r="FL732" i="1"/>
  <c r="FL731" i="1"/>
  <c r="FL730" i="1"/>
  <c r="FL729" i="1"/>
  <c r="FL728" i="1"/>
  <c r="FL727" i="1"/>
  <c r="FL726" i="1"/>
  <c r="FL725" i="1"/>
  <c r="FL724" i="1"/>
  <c r="FL723" i="1"/>
  <c r="FL722" i="1"/>
  <c r="FL721" i="1"/>
  <c r="FL720" i="1"/>
  <c r="FL719" i="1"/>
  <c r="FL718" i="1"/>
  <c r="FL717" i="1"/>
  <c r="FL716" i="1"/>
  <c r="FL715" i="1"/>
  <c r="FL714" i="1"/>
  <c r="FL713" i="1"/>
  <c r="FL712" i="1"/>
  <c r="FL711" i="1"/>
  <c r="FL710" i="1"/>
  <c r="FL709" i="1"/>
  <c r="FL708" i="1"/>
  <c r="FL707" i="1"/>
  <c r="FL706" i="1"/>
  <c r="FL705" i="1"/>
  <c r="FL704" i="1"/>
  <c r="FL703" i="1"/>
  <c r="FL702" i="1"/>
  <c r="FL701" i="1"/>
  <c r="FL700" i="1"/>
  <c r="FL699" i="1"/>
  <c r="FL698" i="1"/>
  <c r="FL697" i="1"/>
  <c r="FL696" i="1"/>
  <c r="FL695" i="1"/>
  <c r="FL694" i="1"/>
  <c r="FL693" i="1"/>
  <c r="FL692" i="1"/>
  <c r="FL691" i="1"/>
  <c r="FL690" i="1"/>
  <c r="FL689" i="1"/>
  <c r="FL688" i="1"/>
  <c r="FL687" i="1"/>
  <c r="FL686" i="1"/>
  <c r="FL685" i="1"/>
  <c r="FL684" i="1"/>
  <c r="FL683" i="1"/>
  <c r="FL682" i="1"/>
  <c r="FL681" i="1"/>
  <c r="FL680" i="1"/>
  <c r="FL679" i="1"/>
  <c r="FL678" i="1"/>
  <c r="FL677" i="1"/>
  <c r="FL676" i="1"/>
  <c r="FL675" i="1"/>
  <c r="FL674" i="1"/>
  <c r="FL673" i="1"/>
  <c r="FL672" i="1"/>
  <c r="FL671" i="1"/>
  <c r="FL670" i="1"/>
  <c r="FL669" i="1"/>
  <c r="FL668" i="1"/>
  <c r="FL667" i="1"/>
  <c r="FL666" i="1"/>
  <c r="FL665" i="1"/>
  <c r="FL664" i="1"/>
  <c r="FL663" i="1"/>
  <c r="FL662" i="1"/>
  <c r="FL661" i="1"/>
  <c r="FL660" i="1"/>
  <c r="FL659" i="1"/>
  <c r="FL658" i="1"/>
  <c r="FL657" i="1"/>
  <c r="FL656" i="1"/>
  <c r="FL655" i="1"/>
  <c r="FL654" i="1"/>
  <c r="FL653" i="1"/>
  <c r="FL652" i="1"/>
  <c r="FL651" i="1"/>
  <c r="FL650" i="1"/>
  <c r="FL649" i="1"/>
  <c r="FL648" i="1"/>
  <c r="FL647" i="1"/>
  <c r="FL646" i="1"/>
  <c r="FL645" i="1"/>
  <c r="FL644" i="1"/>
  <c r="FL643" i="1"/>
  <c r="FL642" i="1"/>
  <c r="FL641" i="1"/>
  <c r="FL640" i="1"/>
  <c r="FL639" i="1"/>
  <c r="FL638" i="1"/>
  <c r="FL637" i="1"/>
  <c r="FL636" i="1"/>
  <c r="FL635" i="1"/>
  <c r="FL634" i="1"/>
  <c r="FL633" i="1"/>
  <c r="FL632" i="1"/>
  <c r="FL631" i="1"/>
  <c r="FL630" i="1"/>
  <c r="FL629" i="1"/>
  <c r="FL628" i="1"/>
  <c r="FL627" i="1"/>
  <c r="FL626" i="1"/>
  <c r="FL625" i="1"/>
  <c r="FL624" i="1"/>
  <c r="FL623" i="1"/>
  <c r="FL622" i="1"/>
  <c r="FL621" i="1"/>
  <c r="FL620" i="1"/>
  <c r="FL619" i="1"/>
  <c r="FL618" i="1"/>
  <c r="FL617" i="1"/>
  <c r="FL616" i="1"/>
  <c r="FL615" i="1"/>
  <c r="FL614" i="1"/>
  <c r="FL613" i="1"/>
  <c r="FL612" i="1"/>
  <c r="FL611" i="1"/>
  <c r="FL610" i="1"/>
  <c r="FL609" i="1"/>
  <c r="FL608" i="1"/>
  <c r="FL607" i="1"/>
  <c r="FL606" i="1"/>
  <c r="FL605" i="1"/>
  <c r="FL604" i="1"/>
  <c r="FL603" i="1"/>
  <c r="FL602" i="1"/>
  <c r="FL601" i="1"/>
  <c r="FL600" i="1"/>
  <c r="FL599" i="1"/>
  <c r="FL598" i="1"/>
  <c r="FL597" i="1"/>
  <c r="FL596" i="1"/>
  <c r="FL595" i="1"/>
  <c r="FL594" i="1"/>
  <c r="FL593" i="1"/>
  <c r="FL592" i="1"/>
  <c r="FL591" i="1"/>
  <c r="FL590" i="1"/>
  <c r="FL589" i="1"/>
  <c r="FL588" i="1"/>
  <c r="FL587" i="1"/>
  <c r="FL586" i="1"/>
  <c r="FL585" i="1"/>
  <c r="FL584" i="1"/>
  <c r="FL583" i="1"/>
  <c r="FL582" i="1"/>
  <c r="FL581" i="1"/>
  <c r="FL580" i="1"/>
  <c r="FL579" i="1"/>
  <c r="FL578" i="1"/>
  <c r="FL577" i="1"/>
  <c r="FL576" i="1"/>
  <c r="FL575" i="1"/>
  <c r="FL574" i="1"/>
  <c r="FL573" i="1"/>
  <c r="FL572" i="1"/>
  <c r="FL571" i="1"/>
  <c r="FL570" i="1"/>
  <c r="FL569" i="1"/>
  <c r="FL568" i="1"/>
  <c r="FL567" i="1"/>
  <c r="FL566" i="1"/>
  <c r="FL565" i="1"/>
  <c r="FL564" i="1"/>
  <c r="FL563" i="1"/>
  <c r="FL562" i="1"/>
  <c r="FL561" i="1"/>
  <c r="FL560" i="1"/>
  <c r="FL559" i="1"/>
  <c r="FL558" i="1"/>
  <c r="FL557" i="1"/>
  <c r="FL556" i="1"/>
  <c r="FL555" i="1"/>
  <c r="FL554" i="1"/>
  <c r="FL553" i="1"/>
  <c r="FL552" i="1"/>
  <c r="FL551" i="1"/>
  <c r="FL550" i="1"/>
  <c r="FL549" i="1"/>
  <c r="FL548" i="1"/>
  <c r="FL547" i="1"/>
  <c r="FL546" i="1"/>
  <c r="FL545" i="1"/>
  <c r="FL544" i="1"/>
  <c r="FL543" i="1"/>
  <c r="FL542" i="1"/>
  <c r="FL541" i="1"/>
  <c r="FL540" i="1"/>
  <c r="FL539" i="1"/>
  <c r="FL538" i="1"/>
  <c r="FL537" i="1"/>
  <c r="FL536" i="1"/>
  <c r="FL535" i="1"/>
  <c r="FL534" i="1"/>
  <c r="FL533" i="1"/>
  <c r="FL532" i="1"/>
  <c r="FL531" i="1"/>
  <c r="FL530" i="1"/>
  <c r="FL529" i="1"/>
  <c r="FL528" i="1"/>
  <c r="FL527" i="1"/>
  <c r="FL526" i="1"/>
  <c r="FL525" i="1"/>
  <c r="FL524" i="1"/>
  <c r="FL523" i="1"/>
  <c r="FL522" i="1"/>
  <c r="FL521" i="1"/>
  <c r="FL520" i="1"/>
  <c r="FL519" i="1"/>
  <c r="FL518" i="1"/>
  <c r="FL517" i="1"/>
  <c r="FL516" i="1"/>
  <c r="FL515" i="1"/>
  <c r="FL514" i="1"/>
  <c r="FL513" i="1"/>
  <c r="FL512" i="1"/>
  <c r="FL511" i="1"/>
  <c r="FL510" i="1"/>
  <c r="FL509" i="1"/>
  <c r="FL508" i="1"/>
  <c r="FL507" i="1"/>
  <c r="FL506" i="1"/>
  <c r="FL505" i="1"/>
  <c r="FL504" i="1"/>
  <c r="FL503" i="1"/>
  <c r="FL502" i="1"/>
  <c r="FL501" i="1"/>
  <c r="FL500" i="1"/>
  <c r="FL499" i="1"/>
  <c r="FL498" i="1"/>
  <c r="FL497" i="1"/>
  <c r="FL496" i="1"/>
  <c r="FL495" i="1"/>
  <c r="FL494" i="1"/>
  <c r="FL493" i="1"/>
  <c r="FL492" i="1"/>
  <c r="FL491" i="1"/>
  <c r="FL490" i="1"/>
  <c r="FL489" i="1"/>
  <c r="FL488" i="1"/>
  <c r="FL487" i="1"/>
  <c r="FL486" i="1"/>
  <c r="FL485" i="1"/>
  <c r="FL484" i="1"/>
  <c r="FL483" i="1"/>
  <c r="FL482" i="1"/>
  <c r="FL481" i="1"/>
  <c r="FL480" i="1"/>
  <c r="FL479" i="1"/>
  <c r="FL478" i="1"/>
  <c r="FL477" i="1"/>
  <c r="FL476" i="1"/>
  <c r="FL475" i="1"/>
  <c r="FL474" i="1"/>
  <c r="FL473" i="1"/>
  <c r="FL472" i="1"/>
  <c r="FL471" i="1"/>
  <c r="FL470" i="1"/>
  <c r="FL469" i="1"/>
  <c r="FL468" i="1"/>
  <c r="FL467" i="1"/>
  <c r="FL466" i="1"/>
  <c r="FL465" i="1"/>
  <c r="FL464" i="1"/>
  <c r="FL463" i="1"/>
  <c r="FL462" i="1"/>
  <c r="FL461" i="1"/>
  <c r="FL460" i="1"/>
  <c r="FL459" i="1"/>
  <c r="FL458" i="1"/>
  <c r="FL457" i="1"/>
  <c r="FL456" i="1"/>
  <c r="FL455" i="1"/>
  <c r="FL454" i="1"/>
  <c r="FL453" i="1"/>
  <c r="FL452" i="1"/>
  <c r="FL451" i="1"/>
  <c r="FL450" i="1"/>
  <c r="FL449" i="1"/>
  <c r="FL448" i="1"/>
  <c r="FL447" i="1"/>
  <c r="FL446" i="1"/>
  <c r="FL445" i="1"/>
  <c r="FL444" i="1"/>
  <c r="FL443" i="1"/>
  <c r="FL442" i="1"/>
  <c r="FL441" i="1"/>
  <c r="FL440" i="1"/>
  <c r="FL439" i="1"/>
  <c r="FL438" i="1"/>
  <c r="FL437" i="1"/>
  <c r="FL436" i="1"/>
  <c r="FL435" i="1"/>
  <c r="FL434" i="1"/>
  <c r="FL433" i="1"/>
  <c r="FL432" i="1"/>
  <c r="FL431" i="1"/>
  <c r="FL430" i="1"/>
  <c r="FL429" i="1"/>
  <c r="FL428" i="1"/>
  <c r="FL427" i="1"/>
  <c r="FL426" i="1"/>
  <c r="FL425" i="1"/>
  <c r="FL424" i="1"/>
  <c r="FL423" i="1"/>
  <c r="FL422" i="1"/>
  <c r="FL421" i="1"/>
  <c r="FL420" i="1"/>
  <c r="FL419" i="1"/>
  <c r="FL418" i="1"/>
  <c r="FL417" i="1"/>
  <c r="FL416" i="1"/>
  <c r="FL415" i="1"/>
  <c r="FL414" i="1"/>
  <c r="FL413" i="1"/>
  <c r="FL412" i="1"/>
  <c r="FL411" i="1"/>
  <c r="FL410" i="1"/>
  <c r="FL409" i="1"/>
  <c r="FL408" i="1"/>
  <c r="FL407" i="1"/>
  <c r="FL406" i="1"/>
  <c r="FL405" i="1"/>
  <c r="FL404" i="1"/>
  <c r="FL403" i="1"/>
  <c r="FL402" i="1"/>
  <c r="FL401" i="1"/>
  <c r="FL400" i="1"/>
  <c r="FL399" i="1"/>
  <c r="FL398" i="1"/>
  <c r="FL397" i="1"/>
  <c r="FL396" i="1"/>
  <c r="FL395" i="1"/>
  <c r="FL394" i="1"/>
  <c r="FL393" i="1"/>
  <c r="FL392" i="1"/>
  <c r="FL391" i="1"/>
  <c r="FL390" i="1"/>
  <c r="FL389" i="1"/>
  <c r="FL388" i="1"/>
  <c r="FL387" i="1"/>
  <c r="FL386" i="1"/>
  <c r="FL385" i="1"/>
  <c r="FL384" i="1"/>
  <c r="FL383" i="1"/>
  <c r="FL382" i="1"/>
  <c r="FL381" i="1"/>
  <c r="FL380" i="1"/>
  <c r="FL379" i="1"/>
  <c r="FL378" i="1"/>
  <c r="FL377" i="1"/>
  <c r="FL376" i="1"/>
  <c r="FL375" i="1"/>
  <c r="FL374" i="1"/>
  <c r="FL373" i="1"/>
  <c r="FL372" i="1"/>
  <c r="FL371" i="1"/>
  <c r="FL370" i="1"/>
  <c r="FL369" i="1"/>
  <c r="FL368" i="1"/>
  <c r="FL367" i="1"/>
  <c r="FL366" i="1"/>
  <c r="FL365" i="1"/>
  <c r="FL364" i="1"/>
  <c r="FL363" i="1"/>
  <c r="FL362" i="1"/>
  <c r="FL361" i="1"/>
  <c r="FL360" i="1"/>
  <c r="FL359" i="1"/>
  <c r="FL358" i="1"/>
  <c r="FL357" i="1"/>
  <c r="FL356" i="1"/>
  <c r="FL355" i="1"/>
  <c r="FL354" i="1"/>
  <c r="FL353" i="1"/>
  <c r="FL352" i="1"/>
  <c r="FL351" i="1"/>
  <c r="FL350" i="1"/>
  <c r="FL349" i="1"/>
  <c r="FL348" i="1"/>
  <c r="FL347" i="1"/>
  <c r="FL346" i="1"/>
  <c r="FL345" i="1"/>
  <c r="FL344" i="1"/>
  <c r="FL343" i="1"/>
  <c r="FL342" i="1"/>
  <c r="FL341" i="1"/>
  <c r="FL340" i="1"/>
  <c r="FL339" i="1"/>
  <c r="FL338" i="1"/>
  <c r="FL337" i="1"/>
  <c r="FL336" i="1"/>
  <c r="FL335" i="1"/>
  <c r="FL334" i="1"/>
  <c r="FL333" i="1"/>
  <c r="FL332" i="1"/>
  <c r="FL331" i="1"/>
  <c r="FL330" i="1"/>
  <c r="FL329" i="1"/>
  <c r="FL328" i="1"/>
  <c r="FL327" i="1"/>
  <c r="FL326" i="1"/>
  <c r="FL325" i="1"/>
  <c r="FL324" i="1"/>
  <c r="FL323" i="1"/>
  <c r="FL322" i="1"/>
  <c r="FL321" i="1"/>
  <c r="FL320" i="1"/>
  <c r="FL319" i="1"/>
  <c r="FL318" i="1"/>
  <c r="FL317" i="1"/>
  <c r="FL316" i="1"/>
  <c r="FL315" i="1"/>
  <c r="FL314" i="1"/>
  <c r="FL313" i="1"/>
  <c r="FL312" i="1"/>
  <c r="FL311" i="1"/>
  <c r="FL310" i="1"/>
  <c r="FL309" i="1"/>
  <c r="FL308" i="1"/>
  <c r="FL307" i="1"/>
  <c r="FL306" i="1"/>
  <c r="FL305" i="1"/>
  <c r="FL304" i="1"/>
  <c r="FL303" i="1"/>
  <c r="FL302" i="1"/>
  <c r="FL301" i="1"/>
  <c r="FL300" i="1"/>
  <c r="FL299" i="1"/>
  <c r="FL298" i="1"/>
  <c r="FL297" i="1"/>
  <c r="FL296" i="1"/>
  <c r="FL295" i="1"/>
  <c r="FL294" i="1"/>
  <c r="FL293" i="1"/>
  <c r="FL292" i="1"/>
  <c r="FL291" i="1"/>
  <c r="FL290" i="1"/>
  <c r="FL289" i="1"/>
  <c r="FL288" i="1"/>
  <c r="FL287" i="1"/>
  <c r="FL286" i="1"/>
  <c r="FL285" i="1"/>
  <c r="FL284" i="1"/>
  <c r="FL283" i="1"/>
  <c r="FL282" i="1"/>
  <c r="FL281" i="1"/>
  <c r="FL280" i="1"/>
  <c r="FL279" i="1"/>
  <c r="FL278" i="1"/>
  <c r="FL277" i="1"/>
  <c r="FL276" i="1"/>
  <c r="FL275" i="1"/>
  <c r="FL274" i="1"/>
  <c r="FL273" i="1"/>
  <c r="FL272" i="1"/>
  <c r="FL271" i="1"/>
  <c r="FL270" i="1"/>
  <c r="FL269" i="1"/>
  <c r="FL268" i="1"/>
  <c r="FL267" i="1"/>
  <c r="FL266" i="1"/>
  <c r="FL265" i="1"/>
  <c r="FL264" i="1"/>
  <c r="FL263" i="1"/>
  <c r="FL262" i="1"/>
  <c r="FL261" i="1"/>
  <c r="FL260" i="1"/>
  <c r="FL259" i="1"/>
  <c r="FL258" i="1"/>
  <c r="FL257" i="1"/>
  <c r="FL256" i="1"/>
  <c r="FL255" i="1"/>
  <c r="FL254" i="1"/>
  <c r="FL253" i="1"/>
  <c r="FL252" i="1"/>
  <c r="FL251" i="1"/>
  <c r="FL250" i="1"/>
  <c r="FL249" i="1"/>
  <c r="FL248" i="1"/>
  <c r="FL247" i="1"/>
  <c r="FL246" i="1"/>
  <c r="FL245" i="1"/>
  <c r="FL244" i="1"/>
  <c r="FL243" i="1"/>
  <c r="FL242" i="1"/>
  <c r="FL241" i="1"/>
  <c r="FL240" i="1"/>
  <c r="FL239" i="1"/>
  <c r="FL238" i="1"/>
  <c r="FL237" i="1"/>
  <c r="FL236" i="1"/>
  <c r="FL235" i="1"/>
  <c r="FL234" i="1"/>
  <c r="FL233" i="1"/>
  <c r="FL232" i="1"/>
  <c r="FL231" i="1"/>
  <c r="FL230" i="1"/>
  <c r="FL229" i="1"/>
  <c r="FL228" i="1"/>
  <c r="FL227" i="1"/>
  <c r="FL226" i="1"/>
  <c r="FL225" i="1"/>
  <c r="FL224" i="1"/>
  <c r="FL223" i="1"/>
  <c r="FL222" i="1"/>
  <c r="FL221" i="1"/>
  <c r="FL220" i="1"/>
  <c r="FL219" i="1"/>
  <c r="FL218" i="1"/>
  <c r="FL217" i="1"/>
  <c r="FL216" i="1"/>
  <c r="FL215" i="1"/>
  <c r="FL214" i="1"/>
  <c r="FL213" i="1"/>
  <c r="FL212" i="1"/>
  <c r="FL211" i="1"/>
  <c r="FL210" i="1"/>
  <c r="FL209" i="1"/>
  <c r="FL208" i="1"/>
  <c r="FL207" i="1"/>
  <c r="FL206" i="1"/>
  <c r="FL205" i="1"/>
  <c r="FL204" i="1"/>
  <c r="FL203" i="1"/>
  <c r="FL202" i="1"/>
  <c r="FL201" i="1"/>
  <c r="FL200" i="1"/>
  <c r="FL199" i="1"/>
  <c r="FL198" i="1"/>
  <c r="FL197" i="1"/>
  <c r="FL196" i="1"/>
  <c r="FL195" i="1"/>
  <c r="FL194" i="1"/>
  <c r="FL193" i="1"/>
  <c r="FL192" i="1"/>
  <c r="FL191" i="1"/>
  <c r="FL190" i="1"/>
  <c r="FL189" i="1"/>
  <c r="FL188" i="1"/>
  <c r="FL187" i="1"/>
  <c r="FL186" i="1"/>
  <c r="FL185" i="1"/>
  <c r="FL184" i="1"/>
  <c r="FL183" i="1"/>
  <c r="FL182" i="1"/>
  <c r="FL181" i="1"/>
  <c r="FL180" i="1"/>
  <c r="FL179" i="1"/>
  <c r="FL178" i="1"/>
  <c r="FL177" i="1"/>
  <c r="FL176" i="1"/>
  <c r="FL175" i="1"/>
  <c r="FL174" i="1"/>
  <c r="FL173" i="1"/>
  <c r="FL172" i="1"/>
  <c r="FL171" i="1"/>
  <c r="FL170" i="1"/>
  <c r="FL169" i="1"/>
  <c r="FL168" i="1"/>
  <c r="FL167" i="1"/>
  <c r="FL166" i="1"/>
  <c r="FL165" i="1"/>
  <c r="FL164" i="1"/>
  <c r="FL163" i="1"/>
  <c r="FL162" i="1"/>
  <c r="FL161" i="1"/>
  <c r="FL160" i="1"/>
  <c r="FL159" i="1"/>
  <c r="FL158" i="1"/>
  <c r="FL157" i="1"/>
  <c r="FL156" i="1"/>
  <c r="FL155" i="1"/>
  <c r="FL154" i="1"/>
  <c r="FL153" i="1"/>
  <c r="FL152" i="1"/>
  <c r="FL151" i="1"/>
  <c r="FL150" i="1"/>
  <c r="FL149" i="1"/>
  <c r="FL148" i="1"/>
  <c r="FL147" i="1"/>
  <c r="FL146" i="1"/>
  <c r="FL145" i="1"/>
  <c r="FL144" i="1"/>
  <c r="FL143" i="1"/>
  <c r="FL142" i="1"/>
  <c r="FL141" i="1"/>
  <c r="FL140" i="1"/>
  <c r="FL139" i="1"/>
  <c r="FL138" i="1"/>
  <c r="FL137" i="1"/>
  <c r="FL136" i="1"/>
  <c r="FL135" i="1"/>
  <c r="FL134" i="1"/>
  <c r="FL133" i="1"/>
  <c r="FL132" i="1"/>
  <c r="FL131" i="1"/>
  <c r="FL130" i="1"/>
  <c r="FL129" i="1"/>
  <c r="FL128" i="1"/>
  <c r="FL127" i="1"/>
  <c r="FL126" i="1"/>
  <c r="FL125" i="1"/>
  <c r="FL124" i="1"/>
  <c r="FL123" i="1"/>
  <c r="FL122" i="1"/>
  <c r="FL121" i="1"/>
  <c r="FL120" i="1"/>
  <c r="FL119" i="1"/>
  <c r="FL118" i="1"/>
  <c r="FL117" i="1"/>
  <c r="FL116" i="1"/>
  <c r="FL115" i="1"/>
  <c r="FL114" i="1"/>
  <c r="FL113" i="1"/>
  <c r="FL112" i="1"/>
  <c r="FL111" i="1"/>
  <c r="FL110" i="1"/>
  <c r="FL109" i="1"/>
  <c r="FL108" i="1"/>
  <c r="FL107" i="1"/>
  <c r="FL106" i="1"/>
  <c r="FL105" i="1"/>
  <c r="FL104" i="1"/>
  <c r="FL103" i="1"/>
  <c r="FL102" i="1"/>
  <c r="FL101" i="1"/>
  <c r="FL100" i="1"/>
  <c r="FL99" i="1"/>
  <c r="FL98" i="1"/>
  <c r="FL97" i="1"/>
  <c r="FL96" i="1"/>
  <c r="FL95" i="1"/>
  <c r="FL94" i="1"/>
  <c r="FL93" i="1"/>
  <c r="FL92" i="1"/>
  <c r="FL91" i="1"/>
  <c r="FL90" i="1"/>
  <c r="FL89" i="1"/>
  <c r="FL88" i="1"/>
  <c r="FL87" i="1"/>
  <c r="FL86" i="1"/>
  <c r="FL85" i="1"/>
  <c r="FL84" i="1"/>
  <c r="FL83" i="1"/>
  <c r="FL82" i="1"/>
  <c r="FL81" i="1"/>
  <c r="FL80" i="1"/>
  <c r="FL79" i="1"/>
  <c r="FL78" i="1"/>
  <c r="FL77" i="1"/>
  <c r="FL76" i="1"/>
  <c r="FL75" i="1"/>
  <c r="FL74" i="1"/>
  <c r="FL73" i="1"/>
  <c r="FL72" i="1"/>
  <c r="FL71" i="1"/>
  <c r="FL70" i="1"/>
  <c r="FL69" i="1"/>
  <c r="FL68" i="1"/>
  <c r="FL67" i="1"/>
  <c r="FL66" i="1"/>
  <c r="FL65" i="1"/>
  <c r="FL64" i="1"/>
  <c r="FL63" i="1"/>
  <c r="FL62" i="1"/>
  <c r="FL61" i="1"/>
  <c r="FL60" i="1"/>
  <c r="FL59" i="1"/>
  <c r="FL58" i="1"/>
  <c r="FL57" i="1"/>
  <c r="FL56" i="1"/>
  <c r="FL55" i="1"/>
  <c r="FL54" i="1"/>
  <c r="FL53" i="1"/>
  <c r="FL52" i="1"/>
  <c r="FL51" i="1"/>
  <c r="FL50" i="1"/>
  <c r="FL49" i="1"/>
  <c r="FL48" i="1"/>
  <c r="FL47" i="1"/>
  <c r="FL46" i="1"/>
  <c r="FL45" i="1"/>
  <c r="FL44" i="1"/>
  <c r="FL43" i="1"/>
  <c r="FL42" i="1"/>
  <c r="FL41" i="1"/>
  <c r="FL40" i="1"/>
  <c r="FL39" i="1"/>
  <c r="FL38" i="1"/>
  <c r="FL37" i="1"/>
  <c r="FL36" i="1"/>
  <c r="FL35" i="1"/>
  <c r="FL34" i="1"/>
  <c r="FL33" i="1"/>
  <c r="FL32" i="1"/>
  <c r="FL31" i="1"/>
  <c r="FL30" i="1"/>
  <c r="FL29" i="1"/>
  <c r="FL28" i="1"/>
  <c r="FL27" i="1"/>
  <c r="FL26" i="1"/>
  <c r="FL25" i="1"/>
  <c r="FL24" i="1"/>
  <c r="FL23" i="1"/>
  <c r="FL22" i="1"/>
  <c r="FL21" i="1"/>
  <c r="FL20" i="1"/>
  <c r="FL19" i="1"/>
  <c r="FL18" i="1"/>
  <c r="FL17" i="1"/>
  <c r="FL16" i="1"/>
  <c r="FL15" i="1"/>
  <c r="FL14" i="1"/>
  <c r="FL13" i="1"/>
  <c r="FL12" i="1"/>
  <c r="FL11" i="1"/>
  <c r="FL10" i="1"/>
  <c r="FL9" i="1"/>
  <c r="FL8" i="1"/>
  <c r="FL7" i="1"/>
  <c r="FL6" i="1"/>
  <c r="FL5" i="1"/>
  <c r="FL4" i="1"/>
  <c r="FL3" i="1"/>
  <c r="FM10964" i="1"/>
  <c r="FM10963" i="1"/>
  <c r="FM10962" i="1"/>
  <c r="FM10961" i="1"/>
  <c r="FM10960" i="1"/>
  <c r="FM10959" i="1"/>
  <c r="FM10958" i="1"/>
  <c r="FM10957" i="1"/>
  <c r="FM10956" i="1"/>
  <c r="FM10955" i="1"/>
  <c r="FM10954" i="1"/>
  <c r="FM10953" i="1"/>
  <c r="FM10952" i="1"/>
  <c r="FM10951" i="1"/>
  <c r="FM10950" i="1"/>
  <c r="FM10949" i="1"/>
  <c r="FM10948" i="1"/>
  <c r="FM10947" i="1"/>
  <c r="FM10946" i="1"/>
  <c r="FM10945" i="1"/>
  <c r="FM10944" i="1"/>
  <c r="FM10943" i="1"/>
  <c r="FM10942" i="1"/>
  <c r="FM10941" i="1"/>
  <c r="FM10940" i="1"/>
  <c r="FM10939" i="1"/>
  <c r="FM10938" i="1"/>
  <c r="FM10937" i="1"/>
  <c r="FM10936" i="1"/>
  <c r="FM10935" i="1"/>
  <c r="FM10934" i="1"/>
  <c r="FM10933" i="1"/>
  <c r="FM10932" i="1"/>
  <c r="FM10931" i="1"/>
  <c r="FM10930" i="1"/>
  <c r="FM10929" i="1"/>
  <c r="FM10928" i="1"/>
  <c r="FM10927" i="1"/>
  <c r="FM10926" i="1"/>
  <c r="FM10925" i="1"/>
  <c r="FM10924" i="1"/>
  <c r="FM10923" i="1"/>
  <c r="FM10922" i="1"/>
  <c r="FM10921" i="1"/>
  <c r="FM10920" i="1"/>
  <c r="FM10919" i="1"/>
  <c r="FM10918" i="1"/>
  <c r="FM10917" i="1"/>
  <c r="FM10916" i="1"/>
  <c r="FM10915" i="1"/>
  <c r="FM10914" i="1"/>
  <c r="FM10913" i="1"/>
  <c r="FM10912" i="1"/>
  <c r="FM10911" i="1"/>
  <c r="FM10910" i="1"/>
  <c r="FM10909" i="1"/>
  <c r="FM10908" i="1"/>
  <c r="FM10907" i="1"/>
  <c r="FM10906" i="1"/>
  <c r="FM10905" i="1"/>
  <c r="FM10904" i="1"/>
  <c r="FM10903" i="1"/>
  <c r="FM10902" i="1"/>
  <c r="FM10901" i="1"/>
  <c r="FM10900" i="1"/>
  <c r="FM10899" i="1"/>
  <c r="FM10898" i="1"/>
  <c r="FM10897" i="1"/>
  <c r="FM10896" i="1"/>
  <c r="FM10895" i="1"/>
  <c r="FM10894" i="1"/>
  <c r="FM10893" i="1"/>
  <c r="FM10892" i="1"/>
  <c r="FM10891" i="1"/>
  <c r="FM10890" i="1"/>
  <c r="FM10889" i="1"/>
  <c r="FM10888" i="1"/>
  <c r="FM10887" i="1"/>
  <c r="FM10886" i="1"/>
  <c r="FM10885" i="1"/>
  <c r="FM10884" i="1"/>
  <c r="FM10883" i="1"/>
  <c r="FM10882" i="1"/>
  <c r="FM10881" i="1"/>
  <c r="FM10880" i="1"/>
  <c r="FM10879" i="1"/>
  <c r="FM10878" i="1"/>
  <c r="FM10877" i="1"/>
  <c r="FM10876" i="1"/>
  <c r="FM10875" i="1"/>
  <c r="FM10874" i="1"/>
  <c r="FM10873" i="1"/>
  <c r="FM10872" i="1"/>
  <c r="FM10871" i="1"/>
  <c r="FM10870" i="1"/>
  <c r="FM10869" i="1"/>
  <c r="FM10868" i="1"/>
  <c r="FM10867" i="1"/>
  <c r="FM10866" i="1"/>
  <c r="FM10865" i="1"/>
  <c r="FM10864" i="1"/>
  <c r="FM10863" i="1"/>
  <c r="FM10862" i="1"/>
  <c r="FM10861" i="1"/>
  <c r="FM10860" i="1"/>
  <c r="FM10859" i="1"/>
  <c r="FM10858" i="1"/>
  <c r="FM10857" i="1"/>
  <c r="FM10856" i="1"/>
  <c r="FM10855" i="1"/>
  <c r="FM10854" i="1"/>
  <c r="FM10853" i="1"/>
  <c r="FM10852" i="1"/>
  <c r="FM10851" i="1"/>
  <c r="FM10850" i="1"/>
  <c r="FM10849" i="1"/>
  <c r="FM10848" i="1"/>
  <c r="FM10847" i="1"/>
  <c r="FM10846" i="1"/>
  <c r="FM10845" i="1"/>
  <c r="FM10844" i="1"/>
  <c r="FM10843" i="1"/>
  <c r="FM10842" i="1"/>
  <c r="FM10841" i="1"/>
  <c r="FM10840" i="1"/>
  <c r="FM10839" i="1"/>
  <c r="FM10838" i="1"/>
  <c r="FM10837" i="1"/>
  <c r="FM10836" i="1"/>
  <c r="FM10835" i="1"/>
  <c r="FM10834" i="1"/>
  <c r="FM10833" i="1"/>
  <c r="FM10832" i="1"/>
  <c r="FM10831" i="1"/>
  <c r="FM10830" i="1"/>
  <c r="FM10829" i="1"/>
  <c r="FM10828" i="1"/>
  <c r="FM10827" i="1"/>
  <c r="FM10826" i="1"/>
  <c r="FM10825" i="1"/>
  <c r="FM10824" i="1"/>
  <c r="FM10823" i="1"/>
  <c r="FM10822" i="1"/>
  <c r="FM10821" i="1"/>
  <c r="FM10820" i="1"/>
  <c r="FM10819" i="1"/>
  <c r="FM10818" i="1"/>
  <c r="FM10817" i="1"/>
  <c r="FM10816" i="1"/>
  <c r="FM10815" i="1"/>
  <c r="FM10814" i="1"/>
  <c r="FM10813" i="1"/>
  <c r="FM10812" i="1"/>
  <c r="FM10811" i="1"/>
  <c r="FM10810" i="1"/>
  <c r="FM10809" i="1"/>
  <c r="FM10808" i="1"/>
  <c r="FM10807" i="1"/>
  <c r="FM10806" i="1"/>
  <c r="FM10805" i="1"/>
  <c r="FM10804" i="1"/>
  <c r="FM10803" i="1"/>
  <c r="FM10802" i="1"/>
  <c r="FM10801" i="1"/>
  <c r="FM10800" i="1"/>
  <c r="FM10799" i="1"/>
  <c r="FM10798" i="1"/>
  <c r="FM10797" i="1"/>
  <c r="FM10796" i="1"/>
  <c r="FM10795" i="1"/>
  <c r="FM10794" i="1"/>
  <c r="FM10793" i="1"/>
  <c r="FM10792" i="1"/>
  <c r="FM10791" i="1"/>
  <c r="FM10790" i="1"/>
  <c r="FM10789" i="1"/>
  <c r="FM10788" i="1"/>
  <c r="FM10787" i="1"/>
  <c r="FM10786" i="1"/>
  <c r="FM10785" i="1"/>
  <c r="FM10784" i="1"/>
  <c r="FM10783" i="1"/>
  <c r="FM10782" i="1"/>
  <c r="FM10781" i="1"/>
  <c r="FM10780" i="1"/>
  <c r="FM10779" i="1"/>
  <c r="FM10778" i="1"/>
  <c r="FM10777" i="1"/>
  <c r="FM10776" i="1"/>
  <c r="FM10775" i="1"/>
  <c r="FM10774" i="1"/>
  <c r="FM10773" i="1"/>
  <c r="FM10772" i="1"/>
  <c r="FM10771" i="1"/>
  <c r="FM10770" i="1"/>
  <c r="FM10769" i="1"/>
  <c r="FM10768" i="1"/>
  <c r="FM10767" i="1"/>
  <c r="FM10766" i="1"/>
  <c r="FM10765" i="1"/>
  <c r="FM10764" i="1"/>
  <c r="FM10763" i="1"/>
  <c r="FM10762" i="1"/>
  <c r="FM10761" i="1"/>
  <c r="FM10760" i="1"/>
  <c r="FM10759" i="1"/>
  <c r="FM10758" i="1"/>
  <c r="FM10757" i="1"/>
  <c r="FM10756" i="1"/>
  <c r="FM10755" i="1"/>
  <c r="FM10754" i="1"/>
  <c r="FM10753" i="1"/>
  <c r="FM10752" i="1"/>
  <c r="FM10751" i="1"/>
  <c r="FM10750" i="1"/>
  <c r="FM10749" i="1"/>
  <c r="FM10748" i="1"/>
  <c r="FM10747" i="1"/>
  <c r="FM10746" i="1"/>
  <c r="FM10745" i="1"/>
  <c r="FM10744" i="1"/>
  <c r="FM10743" i="1"/>
  <c r="FM10742" i="1"/>
  <c r="FM10741" i="1"/>
  <c r="FM10740" i="1"/>
  <c r="FM10739" i="1"/>
  <c r="FM10738" i="1"/>
  <c r="FM10737" i="1"/>
  <c r="FM10736" i="1"/>
  <c r="FM10735" i="1"/>
  <c r="FM10734" i="1"/>
  <c r="FM10733" i="1"/>
  <c r="FM10732" i="1"/>
  <c r="FM10731" i="1"/>
  <c r="FM10730" i="1"/>
  <c r="FM10729" i="1"/>
  <c r="FM10728" i="1"/>
  <c r="FM10727" i="1"/>
  <c r="FM10726" i="1"/>
  <c r="FM10725" i="1"/>
  <c r="FM10724" i="1"/>
  <c r="FM10723" i="1"/>
  <c r="FM10722" i="1"/>
  <c r="FM10721" i="1"/>
  <c r="FM10720" i="1"/>
  <c r="FM10719" i="1"/>
  <c r="FM10718" i="1"/>
  <c r="FM10717" i="1"/>
  <c r="FM10716" i="1"/>
  <c r="FM10715" i="1"/>
  <c r="FM10714" i="1"/>
  <c r="FM10713" i="1"/>
  <c r="FM10712" i="1"/>
  <c r="FM10711" i="1"/>
  <c r="FM10710" i="1"/>
  <c r="FM10709" i="1"/>
  <c r="FM10708" i="1"/>
  <c r="FM10707" i="1"/>
  <c r="FM10706" i="1"/>
  <c r="FM10705" i="1"/>
  <c r="FM10704" i="1"/>
  <c r="FM10703" i="1"/>
  <c r="FM10702" i="1"/>
  <c r="FM10701" i="1"/>
  <c r="FM10700" i="1"/>
  <c r="FM10699" i="1"/>
  <c r="FM10698" i="1"/>
  <c r="FM10697" i="1"/>
  <c r="FM10696" i="1"/>
  <c r="FM10695" i="1"/>
  <c r="FM10694" i="1"/>
  <c r="FM10693" i="1"/>
  <c r="FM10692" i="1"/>
  <c r="FM10691" i="1"/>
  <c r="FM10690" i="1"/>
  <c r="FM10689" i="1"/>
  <c r="FM10688" i="1"/>
  <c r="FM10687" i="1"/>
  <c r="FM10686" i="1"/>
  <c r="FM10685" i="1"/>
  <c r="FM10684" i="1"/>
  <c r="FM10683" i="1"/>
  <c r="FM10682" i="1"/>
  <c r="FM10681" i="1"/>
  <c r="FM10680" i="1"/>
  <c r="FM10679" i="1"/>
  <c r="FM10678" i="1"/>
  <c r="FM10677" i="1"/>
  <c r="FM10676" i="1"/>
  <c r="FM10675" i="1"/>
  <c r="FM10674" i="1"/>
  <c r="FM10673" i="1"/>
  <c r="FM10672" i="1"/>
  <c r="FM10671" i="1"/>
  <c r="FM10670" i="1"/>
  <c r="FM10669" i="1"/>
  <c r="FM10668" i="1"/>
  <c r="FM10667" i="1"/>
  <c r="FM10666" i="1"/>
  <c r="FM10665" i="1"/>
  <c r="FM10664" i="1"/>
  <c r="FM10663" i="1"/>
  <c r="FM10662" i="1"/>
  <c r="FM10661" i="1"/>
  <c r="FM10660" i="1"/>
  <c r="FM10659" i="1"/>
  <c r="FM10658" i="1"/>
  <c r="FM10657" i="1"/>
  <c r="FM10656" i="1"/>
  <c r="FM10655" i="1"/>
  <c r="FM10654" i="1"/>
  <c r="FM10653" i="1"/>
  <c r="FM10652" i="1"/>
  <c r="FM10651" i="1"/>
  <c r="FM10650" i="1"/>
  <c r="FM10649" i="1"/>
  <c r="FM10648" i="1"/>
  <c r="FM10647" i="1"/>
  <c r="FM10646" i="1"/>
  <c r="FM10645" i="1"/>
  <c r="FM10644" i="1"/>
  <c r="FM10643" i="1"/>
  <c r="FM10642" i="1"/>
  <c r="FM10641" i="1"/>
  <c r="FM10640" i="1"/>
  <c r="FM10639" i="1"/>
  <c r="FM10638" i="1"/>
  <c r="FM10637" i="1"/>
  <c r="FM10636" i="1"/>
  <c r="FM10635" i="1"/>
  <c r="FM10634" i="1"/>
  <c r="FM10633" i="1"/>
  <c r="FM10632" i="1"/>
  <c r="FM10631" i="1"/>
  <c r="FM10630" i="1"/>
  <c r="FM10629" i="1"/>
  <c r="FM10628" i="1"/>
  <c r="FM10627" i="1"/>
  <c r="FM10626" i="1"/>
  <c r="FM10625" i="1"/>
  <c r="FM10624" i="1"/>
  <c r="FM10623" i="1"/>
  <c r="FM10622" i="1"/>
  <c r="FM10621" i="1"/>
  <c r="FM10620" i="1"/>
  <c r="FM10619" i="1"/>
  <c r="FM10618" i="1"/>
  <c r="FM10617" i="1"/>
  <c r="FM10616" i="1"/>
  <c r="FM10615" i="1"/>
  <c r="FM10614" i="1"/>
  <c r="FM10613" i="1"/>
  <c r="FM10612" i="1"/>
  <c r="FM10611" i="1"/>
  <c r="FM10610" i="1"/>
  <c r="FM10609" i="1"/>
  <c r="FM10608" i="1"/>
  <c r="FM10607" i="1"/>
  <c r="FM10606" i="1"/>
  <c r="FM10605" i="1"/>
  <c r="FM10604" i="1"/>
  <c r="FM10603" i="1"/>
  <c r="FM10602" i="1"/>
  <c r="FM10601" i="1"/>
  <c r="FM10600" i="1"/>
  <c r="FM10599" i="1"/>
  <c r="FM10598" i="1"/>
  <c r="FM10597" i="1"/>
  <c r="FM10596" i="1"/>
  <c r="FM10595" i="1"/>
  <c r="FM10594" i="1"/>
  <c r="FM10593" i="1"/>
  <c r="FM10592" i="1"/>
  <c r="FM10591" i="1"/>
  <c r="FM10590" i="1"/>
  <c r="FM10589" i="1"/>
  <c r="FM10588" i="1"/>
  <c r="FM10587" i="1"/>
  <c r="FM10586" i="1"/>
  <c r="FM10585" i="1"/>
  <c r="FM10584" i="1"/>
  <c r="FM10583" i="1"/>
  <c r="FM10582" i="1"/>
  <c r="FM10581" i="1"/>
  <c r="FM10580" i="1"/>
  <c r="FM10579" i="1"/>
  <c r="FM10578" i="1"/>
  <c r="FM10577" i="1"/>
  <c r="FM10576" i="1"/>
  <c r="FM10575" i="1"/>
  <c r="FM10574" i="1"/>
  <c r="FM10573" i="1"/>
  <c r="FM10572" i="1"/>
  <c r="FM10571" i="1"/>
  <c r="FM10570" i="1"/>
  <c r="FM10569" i="1"/>
  <c r="FM10568" i="1"/>
  <c r="FM10567" i="1"/>
  <c r="FM10566" i="1"/>
  <c r="FM10565" i="1"/>
  <c r="FM10564" i="1"/>
  <c r="FM10563" i="1"/>
  <c r="FM10562" i="1"/>
  <c r="FM10561" i="1"/>
  <c r="FM10560" i="1"/>
  <c r="FM10559" i="1"/>
  <c r="FM10558" i="1"/>
  <c r="FM10557" i="1"/>
  <c r="FM10556" i="1"/>
  <c r="FM10555" i="1"/>
  <c r="FM10554" i="1"/>
  <c r="FM10553" i="1"/>
  <c r="FM10552" i="1"/>
  <c r="FM10551" i="1"/>
  <c r="FM10550" i="1"/>
  <c r="FM10549" i="1"/>
  <c r="FM10548" i="1"/>
  <c r="FM10547" i="1"/>
  <c r="FM10546" i="1"/>
  <c r="FM10545" i="1"/>
  <c r="FM10544" i="1"/>
  <c r="FM10543" i="1"/>
  <c r="FM10542" i="1"/>
  <c r="FM10541" i="1"/>
  <c r="FM10540" i="1"/>
  <c r="FM10539" i="1"/>
  <c r="FM10538" i="1"/>
  <c r="FM10537" i="1"/>
  <c r="FM10536" i="1"/>
  <c r="FM10535" i="1"/>
  <c r="FM10534" i="1"/>
  <c r="FM10533" i="1"/>
  <c r="FM10532" i="1"/>
  <c r="FM10531" i="1"/>
  <c r="FM10530" i="1"/>
  <c r="FM10529" i="1"/>
  <c r="FM10528" i="1"/>
  <c r="FM10527" i="1"/>
  <c r="FM10526" i="1"/>
  <c r="FM10525" i="1"/>
  <c r="FM10524" i="1"/>
  <c r="FM10523" i="1"/>
  <c r="FM10522" i="1"/>
  <c r="FM10521" i="1"/>
  <c r="FM10520" i="1"/>
  <c r="FM10519" i="1"/>
  <c r="FM10518" i="1"/>
  <c r="FM10517" i="1"/>
  <c r="FM10516" i="1"/>
  <c r="FM10515" i="1"/>
  <c r="FM10514" i="1"/>
  <c r="FM10513" i="1"/>
  <c r="FM10512" i="1"/>
  <c r="FM10511" i="1"/>
  <c r="FM10510" i="1"/>
  <c r="FM10509" i="1"/>
  <c r="FM10508" i="1"/>
  <c r="FM10507" i="1"/>
  <c r="FM10506" i="1"/>
  <c r="FM10505" i="1"/>
  <c r="FM10504" i="1"/>
  <c r="FM10503" i="1"/>
  <c r="FM10502" i="1"/>
  <c r="FM10501" i="1"/>
  <c r="FM10500" i="1"/>
  <c r="FM10499" i="1"/>
  <c r="FM10498" i="1"/>
  <c r="FM10497" i="1"/>
  <c r="FM10496" i="1"/>
  <c r="FM10495" i="1"/>
  <c r="FM10494" i="1"/>
  <c r="FM10493" i="1"/>
  <c r="FM10492" i="1"/>
  <c r="FM10491" i="1"/>
  <c r="FM10490" i="1"/>
  <c r="FM10489" i="1"/>
  <c r="FM10488" i="1"/>
  <c r="FM10487" i="1"/>
  <c r="FM10486" i="1"/>
  <c r="FM10485" i="1"/>
  <c r="FM10484" i="1"/>
  <c r="FM10483" i="1"/>
  <c r="FM10482" i="1"/>
  <c r="FM10481" i="1"/>
  <c r="FM10480" i="1"/>
  <c r="FM10479" i="1"/>
  <c r="FM10478" i="1"/>
  <c r="FM10477" i="1"/>
  <c r="FM10476" i="1"/>
  <c r="FM10475" i="1"/>
  <c r="FM10474" i="1"/>
  <c r="FM10473" i="1"/>
  <c r="FM10472" i="1"/>
  <c r="FM10471" i="1"/>
  <c r="FM10470" i="1"/>
  <c r="FM10469" i="1"/>
  <c r="FM10468" i="1"/>
  <c r="FM10467" i="1"/>
  <c r="FM10466" i="1"/>
  <c r="FM10465" i="1"/>
  <c r="FM10464" i="1"/>
  <c r="FM10463" i="1"/>
  <c r="FM10462" i="1"/>
  <c r="FM10461" i="1"/>
  <c r="FM10460" i="1"/>
  <c r="FM10459" i="1"/>
  <c r="FM10458" i="1"/>
  <c r="FM10457" i="1"/>
  <c r="FM10456" i="1"/>
  <c r="FM10455" i="1"/>
  <c r="FM10454" i="1"/>
  <c r="FM10453" i="1"/>
  <c r="FM10452" i="1"/>
  <c r="FM10451" i="1"/>
  <c r="FM10450" i="1"/>
  <c r="FM10449" i="1"/>
  <c r="FM10448" i="1"/>
  <c r="FM10447" i="1"/>
  <c r="FM10446" i="1"/>
  <c r="FM10445" i="1"/>
  <c r="FM10444" i="1"/>
  <c r="FM10443" i="1"/>
  <c r="FM10442" i="1"/>
  <c r="FM10441" i="1"/>
  <c r="FM10440" i="1"/>
  <c r="FM10439" i="1"/>
  <c r="FM10438" i="1"/>
  <c r="FM10437" i="1"/>
  <c r="FM10436" i="1"/>
  <c r="FM10435" i="1"/>
  <c r="FM10434" i="1"/>
  <c r="FM10433" i="1"/>
  <c r="FM10432" i="1"/>
  <c r="FM10431" i="1"/>
  <c r="FM10430" i="1"/>
  <c r="FM10429" i="1"/>
  <c r="FM10428" i="1"/>
  <c r="FM10427" i="1"/>
  <c r="FM10426" i="1"/>
  <c r="FM10425" i="1"/>
  <c r="FM10424" i="1"/>
  <c r="FM10423" i="1"/>
  <c r="FM10422" i="1"/>
  <c r="FM10421" i="1"/>
  <c r="FM10420" i="1"/>
  <c r="FM10419" i="1"/>
  <c r="FM10418" i="1"/>
  <c r="FM10417" i="1"/>
  <c r="FM10416" i="1"/>
  <c r="FM10415" i="1"/>
  <c r="FM10414" i="1"/>
  <c r="FM10413" i="1"/>
  <c r="FM10412" i="1"/>
  <c r="FM10411" i="1"/>
  <c r="FM10410" i="1"/>
  <c r="FM10409" i="1"/>
  <c r="FM10408" i="1"/>
  <c r="FM10407" i="1"/>
  <c r="FM10406" i="1"/>
  <c r="FM10405" i="1"/>
  <c r="FM10404" i="1"/>
  <c r="FM10403" i="1"/>
  <c r="FM10402" i="1"/>
  <c r="FM10401" i="1"/>
  <c r="FM10400" i="1"/>
  <c r="FM10399" i="1"/>
  <c r="FM10398" i="1"/>
  <c r="FM10397" i="1"/>
  <c r="FM10396" i="1"/>
  <c r="FM10395" i="1"/>
  <c r="FM10394" i="1"/>
  <c r="FM10393" i="1"/>
  <c r="FM10392" i="1"/>
  <c r="FM10391" i="1"/>
  <c r="FM10390" i="1"/>
  <c r="FM10389" i="1"/>
  <c r="FM10388" i="1"/>
  <c r="FM10387" i="1"/>
  <c r="FM10386" i="1"/>
  <c r="FM10385" i="1"/>
  <c r="FM10384" i="1"/>
  <c r="FM10383" i="1"/>
  <c r="FM10382" i="1"/>
  <c r="FM10381" i="1"/>
  <c r="FM10380" i="1"/>
  <c r="FM10379" i="1"/>
  <c r="FM10378" i="1"/>
  <c r="FM10377" i="1"/>
  <c r="FM10376" i="1"/>
  <c r="FM10375" i="1"/>
  <c r="FM10374" i="1"/>
  <c r="FM10373" i="1"/>
  <c r="FM10372" i="1"/>
  <c r="FM10371" i="1"/>
  <c r="FM10370" i="1"/>
  <c r="FM10369" i="1"/>
  <c r="FM10368" i="1"/>
  <c r="FM10367" i="1"/>
  <c r="FM10366" i="1"/>
  <c r="FM10365" i="1"/>
  <c r="FM10364" i="1"/>
  <c r="FM10363" i="1"/>
  <c r="FM10362" i="1"/>
  <c r="FM10361" i="1"/>
  <c r="FM10360" i="1"/>
  <c r="FM10359" i="1"/>
  <c r="FM10358" i="1"/>
  <c r="FM10357" i="1"/>
  <c r="FM10356" i="1"/>
  <c r="FM10355" i="1"/>
  <c r="FM10354" i="1"/>
  <c r="FM10353" i="1"/>
  <c r="FM10352" i="1"/>
  <c r="FM10351" i="1"/>
  <c r="FM10350" i="1"/>
  <c r="FM10349" i="1"/>
  <c r="FM10348" i="1"/>
  <c r="FM10347" i="1"/>
  <c r="FM10346" i="1"/>
  <c r="FM10345" i="1"/>
  <c r="FM10344" i="1"/>
  <c r="FM10343" i="1"/>
  <c r="FM10342" i="1"/>
  <c r="FM10341" i="1"/>
  <c r="FM10340" i="1"/>
  <c r="FM10339" i="1"/>
  <c r="FM10338" i="1"/>
  <c r="FM10337" i="1"/>
  <c r="FM10336" i="1"/>
  <c r="FM10335" i="1"/>
  <c r="FM10334" i="1"/>
  <c r="FM10333" i="1"/>
  <c r="FM10332" i="1"/>
  <c r="FM10331" i="1"/>
  <c r="FM10330" i="1"/>
  <c r="FM10329" i="1"/>
  <c r="FM10328" i="1"/>
  <c r="FM10327" i="1"/>
  <c r="FM10326" i="1"/>
  <c r="FM10325" i="1"/>
  <c r="FM10324" i="1"/>
  <c r="FM10323" i="1"/>
  <c r="FM10322" i="1"/>
  <c r="FM10321" i="1"/>
  <c r="FM10320" i="1"/>
  <c r="FM10319" i="1"/>
  <c r="FM10318" i="1"/>
  <c r="FM10317" i="1"/>
  <c r="FM10316" i="1"/>
  <c r="FM10315" i="1"/>
  <c r="FM10314" i="1"/>
  <c r="FM10313" i="1"/>
  <c r="FM10312" i="1"/>
  <c r="FM10311" i="1"/>
  <c r="FM10310" i="1"/>
  <c r="FM10309" i="1"/>
  <c r="FM10308" i="1"/>
  <c r="FM10307" i="1"/>
  <c r="FM10306" i="1"/>
  <c r="FM10305" i="1"/>
  <c r="FM10304" i="1"/>
  <c r="FM10303" i="1"/>
  <c r="FM10302" i="1"/>
  <c r="FM10301" i="1"/>
  <c r="FM10300" i="1"/>
  <c r="FM10299" i="1"/>
  <c r="FM10298" i="1"/>
  <c r="FM10297" i="1"/>
  <c r="FM10296" i="1"/>
  <c r="FM10295" i="1"/>
  <c r="FM10294" i="1"/>
  <c r="FM10293" i="1"/>
  <c r="FM10292" i="1"/>
  <c r="FM10291" i="1"/>
  <c r="FM10290" i="1"/>
  <c r="FM10289" i="1"/>
  <c r="FM10288" i="1"/>
  <c r="FM10287" i="1"/>
  <c r="FM10286" i="1"/>
  <c r="FM10285" i="1"/>
  <c r="FM10284" i="1"/>
  <c r="FM10283" i="1"/>
  <c r="FM10282" i="1"/>
  <c r="FM10281" i="1"/>
  <c r="FM10280" i="1"/>
  <c r="FM10279" i="1"/>
  <c r="FM10278" i="1"/>
  <c r="FM10277" i="1"/>
  <c r="FM10276" i="1"/>
  <c r="FM10275" i="1"/>
  <c r="FM10274" i="1"/>
  <c r="FM10273" i="1"/>
  <c r="FM10272" i="1"/>
  <c r="FM10271" i="1"/>
  <c r="FM10270" i="1"/>
  <c r="FM10269" i="1"/>
  <c r="FM10268" i="1"/>
  <c r="FM10267" i="1"/>
  <c r="FM10266" i="1"/>
  <c r="FM10265" i="1"/>
  <c r="FM10264" i="1"/>
  <c r="FM10263" i="1"/>
  <c r="FM10262" i="1"/>
  <c r="FM10261" i="1"/>
  <c r="FM10260" i="1"/>
  <c r="FM10259" i="1"/>
  <c r="FM10258" i="1"/>
  <c r="FM10257" i="1"/>
  <c r="FM10256" i="1"/>
  <c r="FM10255" i="1"/>
  <c r="FM10254" i="1"/>
  <c r="FM10253" i="1"/>
  <c r="FM10252" i="1"/>
  <c r="FM10251" i="1"/>
  <c r="FM10250" i="1"/>
  <c r="FM10249" i="1"/>
  <c r="FM10248" i="1"/>
  <c r="FM10247" i="1"/>
  <c r="FM10246" i="1"/>
  <c r="FM10245" i="1"/>
  <c r="FM10244" i="1"/>
  <c r="FM10243" i="1"/>
  <c r="FM10242" i="1"/>
  <c r="FM10241" i="1"/>
  <c r="FM10240" i="1"/>
  <c r="FM10239" i="1"/>
  <c r="FM10238" i="1"/>
  <c r="FM10237" i="1"/>
  <c r="FM10236" i="1"/>
  <c r="FM10235" i="1"/>
  <c r="FM10234" i="1"/>
  <c r="FM10233" i="1"/>
  <c r="FM10232" i="1"/>
  <c r="FM10231" i="1"/>
  <c r="FM10230" i="1"/>
  <c r="FM10229" i="1"/>
  <c r="FM10228" i="1"/>
  <c r="FM10227" i="1"/>
  <c r="FM10226" i="1"/>
  <c r="FM10225" i="1"/>
  <c r="FM10224" i="1"/>
  <c r="FM10223" i="1"/>
  <c r="FM10222" i="1"/>
  <c r="FM10221" i="1"/>
  <c r="FM10220" i="1"/>
  <c r="FM10219" i="1"/>
  <c r="FM10218" i="1"/>
  <c r="FM10217" i="1"/>
  <c r="FM10216" i="1"/>
  <c r="FM10215" i="1"/>
  <c r="FM10214" i="1"/>
  <c r="FM10213" i="1"/>
  <c r="FM10212" i="1"/>
  <c r="FM10211" i="1"/>
  <c r="FM10210" i="1"/>
  <c r="FM10209" i="1"/>
  <c r="FM10208" i="1"/>
  <c r="FM10207" i="1"/>
  <c r="FM10206" i="1"/>
  <c r="FM10205" i="1"/>
  <c r="FM10204" i="1"/>
  <c r="FM10203" i="1"/>
  <c r="FM10202" i="1"/>
  <c r="FM10201" i="1"/>
  <c r="FM10200" i="1"/>
  <c r="FM10199" i="1"/>
  <c r="FM10198" i="1"/>
  <c r="FM10197" i="1"/>
  <c r="FM10196" i="1"/>
  <c r="FM10195" i="1"/>
  <c r="FM10194" i="1"/>
  <c r="FM10193" i="1"/>
  <c r="FM10192" i="1"/>
  <c r="FM10191" i="1"/>
  <c r="FM10190" i="1"/>
  <c r="FM10189" i="1"/>
  <c r="FM10188" i="1"/>
  <c r="FM10187" i="1"/>
  <c r="FM10186" i="1"/>
  <c r="FM10185" i="1"/>
  <c r="FM10184" i="1"/>
  <c r="FM10183" i="1"/>
  <c r="FM10182" i="1"/>
  <c r="FM10181" i="1"/>
  <c r="FM10180" i="1"/>
  <c r="FM10179" i="1"/>
  <c r="FM10178" i="1"/>
  <c r="FM10177" i="1"/>
  <c r="FM10176" i="1"/>
  <c r="FM10175" i="1"/>
  <c r="FM10174" i="1"/>
  <c r="FM10173" i="1"/>
  <c r="FM10172" i="1"/>
  <c r="FM10171" i="1"/>
  <c r="FM10170" i="1"/>
  <c r="FM10169" i="1"/>
  <c r="FM10168" i="1"/>
  <c r="FM10167" i="1"/>
  <c r="FM10166" i="1"/>
  <c r="FM10165" i="1"/>
  <c r="FM10164" i="1"/>
  <c r="FM10163" i="1"/>
  <c r="FM10162" i="1"/>
  <c r="FM10161" i="1"/>
  <c r="FM10160" i="1"/>
  <c r="FM10159" i="1"/>
  <c r="FM10158" i="1"/>
  <c r="FM10157" i="1"/>
  <c r="FM10156" i="1"/>
  <c r="FM10155" i="1"/>
  <c r="FM10154" i="1"/>
  <c r="FM10153" i="1"/>
  <c r="FM10152" i="1"/>
  <c r="FM10151" i="1"/>
  <c r="FM10150" i="1"/>
  <c r="FM10149" i="1"/>
  <c r="FM10148" i="1"/>
  <c r="FM10147" i="1"/>
  <c r="FM10146" i="1"/>
  <c r="FM10145" i="1"/>
  <c r="FM10144" i="1"/>
  <c r="FM10143" i="1"/>
  <c r="FM10142" i="1"/>
  <c r="FM10141" i="1"/>
  <c r="FM10140" i="1"/>
  <c r="FM10139" i="1"/>
  <c r="FM10138" i="1"/>
  <c r="FM10137" i="1"/>
  <c r="FM10136" i="1"/>
  <c r="FM10135" i="1"/>
  <c r="FM10134" i="1"/>
  <c r="FM10133" i="1"/>
  <c r="FM10132" i="1"/>
  <c r="FM10131" i="1"/>
  <c r="FM10130" i="1"/>
  <c r="FM10129" i="1"/>
  <c r="FM10128" i="1"/>
  <c r="FM10127" i="1"/>
  <c r="FM10126" i="1"/>
  <c r="FM10125" i="1"/>
  <c r="FM10124" i="1"/>
  <c r="FM10123" i="1"/>
  <c r="FM10122" i="1"/>
  <c r="FM10121" i="1"/>
  <c r="FM10120" i="1"/>
  <c r="FM10119" i="1"/>
  <c r="FM10118" i="1"/>
  <c r="FM10117" i="1"/>
  <c r="FM10116" i="1"/>
  <c r="FM10115" i="1"/>
  <c r="FM10114" i="1"/>
  <c r="FM10113" i="1"/>
  <c r="FM10112" i="1"/>
  <c r="FM10111" i="1"/>
  <c r="FM10110" i="1"/>
  <c r="FM10109" i="1"/>
  <c r="FM10108" i="1"/>
  <c r="FM10107" i="1"/>
  <c r="FM10106" i="1"/>
  <c r="FM10105" i="1"/>
  <c r="FM10104" i="1"/>
  <c r="FM10103" i="1"/>
  <c r="FM10102" i="1"/>
  <c r="FM10101" i="1"/>
  <c r="FM10100" i="1"/>
  <c r="FM10099" i="1"/>
  <c r="FM10098" i="1"/>
  <c r="FM10097" i="1"/>
  <c r="FM10096" i="1"/>
  <c r="FM10095" i="1"/>
  <c r="FM10094" i="1"/>
  <c r="FM10093" i="1"/>
  <c r="FM10092" i="1"/>
  <c r="FM10091" i="1"/>
  <c r="FM10090" i="1"/>
  <c r="FM10089" i="1"/>
  <c r="FM10088" i="1"/>
  <c r="FM10087" i="1"/>
  <c r="FM10086" i="1"/>
  <c r="FM10085" i="1"/>
  <c r="FM10084" i="1"/>
  <c r="FM10083" i="1"/>
  <c r="FM10082" i="1"/>
  <c r="FM10081" i="1"/>
  <c r="FM10080" i="1"/>
  <c r="FM10079" i="1"/>
  <c r="FM10078" i="1"/>
  <c r="FM10077" i="1"/>
  <c r="FM10076" i="1"/>
  <c r="FM10075" i="1"/>
  <c r="FM10074" i="1"/>
  <c r="FM10073" i="1"/>
  <c r="FM10072" i="1"/>
  <c r="FM10071" i="1"/>
  <c r="FM10070" i="1"/>
  <c r="FM10069" i="1"/>
  <c r="FM10068" i="1"/>
  <c r="FM10067" i="1"/>
  <c r="FM10066" i="1"/>
  <c r="FM10065" i="1"/>
  <c r="FM10064" i="1"/>
  <c r="FM10063" i="1"/>
  <c r="FM10062" i="1"/>
  <c r="FM10061" i="1"/>
  <c r="FM10060" i="1"/>
  <c r="FM10059" i="1"/>
  <c r="FM10058" i="1"/>
  <c r="FM10057" i="1"/>
  <c r="FM10056" i="1"/>
  <c r="FM10055" i="1"/>
  <c r="FM10054" i="1"/>
  <c r="FM10053" i="1"/>
  <c r="FM10052" i="1"/>
  <c r="FM10051" i="1"/>
  <c r="FM10050" i="1"/>
  <c r="FM10049" i="1"/>
  <c r="FM10048" i="1"/>
  <c r="FM10047" i="1"/>
  <c r="FM10046" i="1"/>
  <c r="FM10045" i="1"/>
  <c r="FM10044" i="1"/>
  <c r="FM10043" i="1"/>
  <c r="FM10042" i="1"/>
  <c r="FM10041" i="1"/>
  <c r="FM10040" i="1"/>
  <c r="FM10039" i="1"/>
  <c r="FM10038" i="1"/>
  <c r="FM10037" i="1"/>
  <c r="FM10036" i="1"/>
  <c r="FM10035" i="1"/>
  <c r="FM10034" i="1"/>
  <c r="FM10033" i="1"/>
  <c r="FM10032" i="1"/>
  <c r="FM10031" i="1"/>
  <c r="FM10030" i="1"/>
  <c r="FM10029" i="1"/>
  <c r="FM10028" i="1"/>
  <c r="FM10027" i="1"/>
  <c r="FM10026" i="1"/>
  <c r="FM10025" i="1"/>
  <c r="FM10024" i="1"/>
  <c r="FM10023" i="1"/>
  <c r="FM10022" i="1"/>
  <c r="FM10021" i="1"/>
  <c r="FM10020" i="1"/>
  <c r="FM10019" i="1"/>
  <c r="FM10018" i="1"/>
  <c r="FM10017" i="1"/>
  <c r="FM10016" i="1"/>
  <c r="FM10015" i="1"/>
  <c r="FM10014" i="1"/>
  <c r="FM10013" i="1"/>
  <c r="FM10012" i="1"/>
  <c r="FM10011" i="1"/>
  <c r="FM10010" i="1"/>
  <c r="FM10009" i="1"/>
  <c r="FM10008" i="1"/>
  <c r="FM10007" i="1"/>
  <c r="FM10006" i="1"/>
  <c r="FM10005" i="1"/>
  <c r="FM10004" i="1"/>
  <c r="FM10003" i="1"/>
  <c r="FM10002" i="1"/>
  <c r="FM10001" i="1"/>
  <c r="FM10000" i="1"/>
  <c r="FM9999" i="1"/>
  <c r="FM9998" i="1"/>
  <c r="FM9997" i="1"/>
  <c r="FM9996" i="1"/>
  <c r="FM9995" i="1"/>
  <c r="FM9994" i="1"/>
  <c r="FM9993" i="1"/>
  <c r="FM9992" i="1"/>
  <c r="FM9991" i="1"/>
  <c r="FM9990" i="1"/>
  <c r="FM9989" i="1"/>
  <c r="FM9988" i="1"/>
  <c r="FM9987" i="1"/>
  <c r="FM9986" i="1"/>
  <c r="FM9985" i="1"/>
  <c r="FM9984" i="1"/>
  <c r="FM9983" i="1"/>
  <c r="FM9982" i="1"/>
  <c r="FM9981" i="1"/>
  <c r="FM9980" i="1"/>
  <c r="FM9979" i="1"/>
  <c r="FM9978" i="1"/>
  <c r="FM9977" i="1"/>
  <c r="FM9976" i="1"/>
  <c r="FM9975" i="1"/>
  <c r="FM9974" i="1"/>
  <c r="FM9973" i="1"/>
  <c r="FM9972" i="1"/>
  <c r="FM9971" i="1"/>
  <c r="FM9970" i="1"/>
  <c r="FM9969" i="1"/>
  <c r="FM9968" i="1"/>
  <c r="FM9967" i="1"/>
  <c r="FM9966" i="1"/>
  <c r="FM9965" i="1"/>
  <c r="FM9964" i="1"/>
  <c r="FM9963" i="1"/>
  <c r="FM9962" i="1"/>
  <c r="FM9961" i="1"/>
  <c r="FM9960" i="1"/>
  <c r="FM9959" i="1"/>
  <c r="FM9958" i="1"/>
  <c r="FM9957" i="1"/>
  <c r="FM9956" i="1"/>
  <c r="FM9955" i="1"/>
  <c r="FM9954" i="1"/>
  <c r="FM9953" i="1"/>
  <c r="FM9952" i="1"/>
  <c r="FM9951" i="1"/>
  <c r="FM9950" i="1"/>
  <c r="FM9949" i="1"/>
  <c r="FM9948" i="1"/>
  <c r="FM9947" i="1"/>
  <c r="FM9946" i="1"/>
  <c r="FM9945" i="1"/>
  <c r="FM9944" i="1"/>
  <c r="FM9943" i="1"/>
  <c r="FM9942" i="1"/>
  <c r="FM9941" i="1"/>
  <c r="FM9940" i="1"/>
  <c r="FM9939" i="1"/>
  <c r="FM9938" i="1"/>
  <c r="FM9937" i="1"/>
  <c r="FM9936" i="1"/>
  <c r="FM9935" i="1"/>
  <c r="FM9934" i="1"/>
  <c r="FM9933" i="1"/>
  <c r="FM9932" i="1"/>
  <c r="FM9931" i="1"/>
  <c r="FM9930" i="1"/>
  <c r="FM9929" i="1"/>
  <c r="FM9928" i="1"/>
  <c r="FM9927" i="1"/>
  <c r="FM9926" i="1"/>
  <c r="FM9925" i="1"/>
  <c r="FM9924" i="1"/>
  <c r="FM9923" i="1"/>
  <c r="FM9922" i="1"/>
  <c r="FM9921" i="1"/>
  <c r="FM9920" i="1"/>
  <c r="FM9919" i="1"/>
  <c r="FM9918" i="1"/>
  <c r="FM9917" i="1"/>
  <c r="FM9916" i="1"/>
  <c r="FM9915" i="1"/>
  <c r="FM9914" i="1"/>
  <c r="FM9913" i="1"/>
  <c r="FM9912" i="1"/>
  <c r="FM9911" i="1"/>
  <c r="FM9910" i="1"/>
  <c r="FM9909" i="1"/>
  <c r="FM9908" i="1"/>
  <c r="FM9907" i="1"/>
  <c r="FM9906" i="1"/>
  <c r="FM9905" i="1"/>
  <c r="FM9904" i="1"/>
  <c r="FM9903" i="1"/>
  <c r="FM9902" i="1"/>
  <c r="FM9901" i="1"/>
  <c r="FM9900" i="1"/>
  <c r="FM9899" i="1"/>
  <c r="FM9898" i="1"/>
  <c r="FM9897" i="1"/>
  <c r="FM9896" i="1"/>
  <c r="FM9895" i="1"/>
  <c r="FM9894" i="1"/>
  <c r="FM9893" i="1"/>
  <c r="FM9892" i="1"/>
  <c r="FM9891" i="1"/>
  <c r="FM9890" i="1"/>
  <c r="FM9889" i="1"/>
  <c r="FM9888" i="1"/>
  <c r="FM9887" i="1"/>
  <c r="FM9886" i="1"/>
  <c r="FM9885" i="1"/>
  <c r="FM9884" i="1"/>
  <c r="FM9883" i="1"/>
  <c r="FM9882" i="1"/>
  <c r="FM9881" i="1"/>
  <c r="FM9880" i="1"/>
  <c r="FM9879" i="1"/>
  <c r="FM9878" i="1"/>
  <c r="FM9877" i="1"/>
  <c r="FM9876" i="1"/>
  <c r="FM9875" i="1"/>
  <c r="FM9874" i="1"/>
  <c r="FM9873" i="1"/>
  <c r="FM9872" i="1"/>
  <c r="FM9871" i="1"/>
  <c r="FM9870" i="1"/>
  <c r="FM9869" i="1"/>
  <c r="FM9868" i="1"/>
  <c r="FM9867" i="1"/>
  <c r="FM9866" i="1"/>
  <c r="FM9865" i="1"/>
  <c r="FM9864" i="1"/>
  <c r="FM9863" i="1"/>
  <c r="FM9862" i="1"/>
  <c r="FM9861" i="1"/>
  <c r="FM9860" i="1"/>
  <c r="FM9859" i="1"/>
  <c r="FM9858" i="1"/>
  <c r="FM9857" i="1"/>
  <c r="FM9856" i="1"/>
  <c r="FM9855" i="1"/>
  <c r="FM9854" i="1"/>
  <c r="FM9853" i="1"/>
  <c r="FM9852" i="1"/>
  <c r="FM9851" i="1"/>
  <c r="FM9850" i="1"/>
  <c r="FM9849" i="1"/>
  <c r="FM9848" i="1"/>
  <c r="FM9847" i="1"/>
  <c r="FM9846" i="1"/>
  <c r="FM9845" i="1"/>
  <c r="FM9844" i="1"/>
  <c r="FM9843" i="1"/>
  <c r="FM9842" i="1"/>
  <c r="FM9841" i="1"/>
  <c r="FM9840" i="1"/>
  <c r="FM9839" i="1"/>
  <c r="FM9838" i="1"/>
  <c r="FM9837" i="1"/>
  <c r="FM9836" i="1"/>
  <c r="FM9835" i="1"/>
  <c r="FM9834" i="1"/>
  <c r="FM9833" i="1"/>
  <c r="FM9832" i="1"/>
  <c r="FM9831" i="1"/>
  <c r="FM9830" i="1"/>
  <c r="FM9829" i="1"/>
  <c r="FM9828" i="1"/>
  <c r="FM9827" i="1"/>
  <c r="FM9826" i="1"/>
  <c r="FM9825" i="1"/>
  <c r="FM9824" i="1"/>
  <c r="FM9823" i="1"/>
  <c r="FM9822" i="1"/>
  <c r="FM9821" i="1"/>
  <c r="FM9820" i="1"/>
  <c r="FM9819" i="1"/>
  <c r="FM9818" i="1"/>
  <c r="FM9817" i="1"/>
  <c r="FM9816" i="1"/>
  <c r="FM9815" i="1"/>
  <c r="FM9814" i="1"/>
  <c r="FM9813" i="1"/>
  <c r="FM9812" i="1"/>
  <c r="FM9811" i="1"/>
  <c r="FM9810" i="1"/>
  <c r="FM9809" i="1"/>
  <c r="FM9808" i="1"/>
  <c r="FM9807" i="1"/>
  <c r="FM9806" i="1"/>
  <c r="FM9805" i="1"/>
  <c r="FM9804" i="1"/>
  <c r="FM9803" i="1"/>
  <c r="FM9802" i="1"/>
  <c r="FM9801" i="1"/>
  <c r="FM9800" i="1"/>
  <c r="FM9799" i="1"/>
  <c r="FM9798" i="1"/>
  <c r="FM9797" i="1"/>
  <c r="FM9796" i="1"/>
  <c r="FM9795" i="1"/>
  <c r="FM9794" i="1"/>
  <c r="FM9793" i="1"/>
  <c r="FM9792" i="1"/>
  <c r="FM9791" i="1"/>
  <c r="FM9790" i="1"/>
  <c r="FM9789" i="1"/>
  <c r="FM9788" i="1"/>
  <c r="FM9787" i="1"/>
  <c r="FM9786" i="1"/>
  <c r="FM9785" i="1"/>
  <c r="FM9784" i="1"/>
  <c r="FM9783" i="1"/>
  <c r="FM9782" i="1"/>
  <c r="FM9781" i="1"/>
  <c r="FM9780" i="1"/>
  <c r="FM9779" i="1"/>
  <c r="FM9778" i="1"/>
  <c r="FM9777" i="1"/>
  <c r="FM9776" i="1"/>
  <c r="FM9775" i="1"/>
  <c r="FM9774" i="1"/>
  <c r="FM9773" i="1"/>
  <c r="FM9772" i="1"/>
  <c r="FM9771" i="1"/>
  <c r="FM9770" i="1"/>
  <c r="FM9769" i="1"/>
  <c r="FM9768" i="1"/>
  <c r="FM9767" i="1"/>
  <c r="FM9766" i="1"/>
  <c r="FM9765" i="1"/>
  <c r="FM9764" i="1"/>
  <c r="FM9763" i="1"/>
  <c r="FM9762" i="1"/>
  <c r="FM9761" i="1"/>
  <c r="FM9760" i="1"/>
  <c r="FM9759" i="1"/>
  <c r="FM9758" i="1"/>
  <c r="FM9757" i="1"/>
  <c r="FM9756" i="1"/>
  <c r="FM9755" i="1"/>
  <c r="FM9754" i="1"/>
  <c r="FM9753" i="1"/>
  <c r="FM9752" i="1"/>
  <c r="FM9751" i="1"/>
  <c r="FM9750" i="1"/>
  <c r="FM9749" i="1"/>
  <c r="FM9748" i="1"/>
  <c r="FM9747" i="1"/>
  <c r="FM9746" i="1"/>
  <c r="FM9745" i="1"/>
  <c r="FM9744" i="1"/>
  <c r="FM9743" i="1"/>
  <c r="FM9742" i="1"/>
  <c r="FM9741" i="1"/>
  <c r="FM9740" i="1"/>
  <c r="FM9739" i="1"/>
  <c r="FM9738" i="1"/>
  <c r="FM9737" i="1"/>
  <c r="FM9736" i="1"/>
  <c r="FM9735" i="1"/>
  <c r="FM9734" i="1"/>
  <c r="FM9733" i="1"/>
  <c r="FM9732" i="1"/>
  <c r="FM9731" i="1"/>
  <c r="FM9730" i="1"/>
  <c r="FM9729" i="1"/>
  <c r="FM9728" i="1"/>
  <c r="FM9727" i="1"/>
  <c r="FM9726" i="1"/>
  <c r="FM9725" i="1"/>
  <c r="FM9724" i="1"/>
  <c r="FM9723" i="1"/>
  <c r="FM9722" i="1"/>
  <c r="FM9721" i="1"/>
  <c r="FM9720" i="1"/>
  <c r="FM9719" i="1"/>
  <c r="FM9718" i="1"/>
  <c r="FM9717" i="1"/>
  <c r="FM9716" i="1"/>
  <c r="FM9715" i="1"/>
  <c r="FM9714" i="1"/>
  <c r="FM9713" i="1"/>
  <c r="FM9712" i="1"/>
  <c r="FM9711" i="1"/>
  <c r="FM9710" i="1"/>
  <c r="FM9709" i="1"/>
  <c r="FM9708" i="1"/>
  <c r="FM9707" i="1"/>
  <c r="FM9706" i="1"/>
  <c r="FM9705" i="1"/>
  <c r="FM9704" i="1"/>
  <c r="FM9703" i="1"/>
  <c r="FM9702" i="1"/>
  <c r="FM9701" i="1"/>
  <c r="FM9700" i="1"/>
  <c r="FM9699" i="1"/>
  <c r="FM9698" i="1"/>
  <c r="FM9697" i="1"/>
  <c r="FM9696" i="1"/>
  <c r="FM9695" i="1"/>
  <c r="FM9694" i="1"/>
  <c r="FM9693" i="1"/>
  <c r="FM9692" i="1"/>
  <c r="FM9691" i="1"/>
  <c r="FM9690" i="1"/>
  <c r="FM9689" i="1"/>
  <c r="FM9688" i="1"/>
  <c r="FM9687" i="1"/>
  <c r="FM9686" i="1"/>
  <c r="FM9685" i="1"/>
  <c r="FM9684" i="1"/>
  <c r="FM9683" i="1"/>
  <c r="FM9682" i="1"/>
  <c r="FM9681" i="1"/>
  <c r="FM9680" i="1"/>
  <c r="FM9679" i="1"/>
  <c r="FM9678" i="1"/>
  <c r="FM9677" i="1"/>
  <c r="FM9676" i="1"/>
  <c r="FM9675" i="1"/>
  <c r="FM9674" i="1"/>
  <c r="FM9673" i="1"/>
  <c r="FM9672" i="1"/>
  <c r="FM9671" i="1"/>
  <c r="FM9670" i="1"/>
  <c r="FM9669" i="1"/>
  <c r="FM9668" i="1"/>
  <c r="FM9667" i="1"/>
  <c r="FM9666" i="1"/>
  <c r="FM9665" i="1"/>
  <c r="FM9664" i="1"/>
  <c r="FM9663" i="1"/>
  <c r="FM9662" i="1"/>
  <c r="FM9661" i="1"/>
  <c r="FM9660" i="1"/>
  <c r="FM9659" i="1"/>
  <c r="FM9658" i="1"/>
  <c r="FM9657" i="1"/>
  <c r="FM9656" i="1"/>
  <c r="FM9655" i="1"/>
  <c r="FM9654" i="1"/>
  <c r="FM9653" i="1"/>
  <c r="FM9652" i="1"/>
  <c r="FM9651" i="1"/>
  <c r="FM9650" i="1"/>
  <c r="FM9649" i="1"/>
  <c r="FM9648" i="1"/>
  <c r="FM9647" i="1"/>
  <c r="FM9646" i="1"/>
  <c r="FM9645" i="1"/>
  <c r="FM9644" i="1"/>
  <c r="FM9643" i="1"/>
  <c r="FM9642" i="1"/>
  <c r="FM9641" i="1"/>
  <c r="FM9640" i="1"/>
  <c r="FM9639" i="1"/>
  <c r="FM9638" i="1"/>
  <c r="FM9637" i="1"/>
  <c r="FM9636" i="1"/>
  <c r="FM9635" i="1"/>
  <c r="FM9634" i="1"/>
  <c r="FM9633" i="1"/>
  <c r="FM9632" i="1"/>
  <c r="FM9631" i="1"/>
  <c r="FM9630" i="1"/>
  <c r="FM9629" i="1"/>
  <c r="FM9628" i="1"/>
  <c r="FM9627" i="1"/>
  <c r="FM9626" i="1"/>
  <c r="FM9625" i="1"/>
  <c r="FM9624" i="1"/>
  <c r="FM9623" i="1"/>
  <c r="FM9622" i="1"/>
  <c r="FM9621" i="1"/>
  <c r="FM9620" i="1"/>
  <c r="FM9619" i="1"/>
  <c r="FM9618" i="1"/>
  <c r="FM9617" i="1"/>
  <c r="FM9616" i="1"/>
  <c r="FM9615" i="1"/>
  <c r="FM9614" i="1"/>
  <c r="FM9613" i="1"/>
  <c r="FM9612" i="1"/>
  <c r="FM9611" i="1"/>
  <c r="FM9610" i="1"/>
  <c r="FM9609" i="1"/>
  <c r="FM9608" i="1"/>
  <c r="FM9607" i="1"/>
  <c r="FM9606" i="1"/>
  <c r="FM9605" i="1"/>
  <c r="FM9604" i="1"/>
  <c r="FM9603" i="1"/>
  <c r="FM9602" i="1"/>
  <c r="FM9601" i="1"/>
  <c r="FM9600" i="1"/>
  <c r="FM9599" i="1"/>
  <c r="FM9598" i="1"/>
  <c r="FM9597" i="1"/>
  <c r="FM9596" i="1"/>
  <c r="FM9595" i="1"/>
  <c r="FM9594" i="1"/>
  <c r="FM9593" i="1"/>
  <c r="FM9592" i="1"/>
  <c r="FM9591" i="1"/>
  <c r="FM9590" i="1"/>
  <c r="FM9589" i="1"/>
  <c r="FM9588" i="1"/>
  <c r="FM9587" i="1"/>
  <c r="FM9586" i="1"/>
  <c r="FM9585" i="1"/>
  <c r="FM9584" i="1"/>
  <c r="FM9583" i="1"/>
  <c r="FM9582" i="1"/>
  <c r="FM9581" i="1"/>
  <c r="FM9580" i="1"/>
  <c r="FM9579" i="1"/>
  <c r="FM9578" i="1"/>
  <c r="FM9577" i="1"/>
  <c r="FM9576" i="1"/>
  <c r="FM9575" i="1"/>
  <c r="FM9574" i="1"/>
  <c r="FM9573" i="1"/>
  <c r="FM9572" i="1"/>
  <c r="FM9571" i="1"/>
  <c r="FM9570" i="1"/>
  <c r="FM9569" i="1"/>
  <c r="FM9568" i="1"/>
  <c r="FM9567" i="1"/>
  <c r="FM9566" i="1"/>
  <c r="FM9565" i="1"/>
  <c r="FM9564" i="1"/>
  <c r="FM9563" i="1"/>
  <c r="FM9562" i="1"/>
  <c r="FM9561" i="1"/>
  <c r="FM9560" i="1"/>
  <c r="FM9559" i="1"/>
  <c r="FM9558" i="1"/>
  <c r="FM9557" i="1"/>
  <c r="FM9556" i="1"/>
  <c r="FM9555" i="1"/>
  <c r="FM9554" i="1"/>
  <c r="FM9553" i="1"/>
  <c r="FM9552" i="1"/>
  <c r="FM9551" i="1"/>
  <c r="FM9550" i="1"/>
  <c r="FM9549" i="1"/>
  <c r="FM9548" i="1"/>
  <c r="FM9547" i="1"/>
  <c r="FM9546" i="1"/>
  <c r="FM9545" i="1"/>
  <c r="FM9544" i="1"/>
  <c r="FM9543" i="1"/>
  <c r="FM9542" i="1"/>
  <c r="FM9541" i="1"/>
  <c r="FM9540" i="1"/>
  <c r="FM9539" i="1"/>
  <c r="FM9538" i="1"/>
  <c r="FM9537" i="1"/>
  <c r="FM9536" i="1"/>
  <c r="FM9535" i="1"/>
  <c r="FM9534" i="1"/>
  <c r="FM9533" i="1"/>
  <c r="FM9532" i="1"/>
  <c r="FM9531" i="1"/>
  <c r="FM9530" i="1"/>
  <c r="FM9529" i="1"/>
  <c r="FM9528" i="1"/>
  <c r="FM9527" i="1"/>
  <c r="FM9526" i="1"/>
  <c r="FM9525" i="1"/>
  <c r="FM9524" i="1"/>
  <c r="FM9523" i="1"/>
  <c r="FM9522" i="1"/>
  <c r="FM9521" i="1"/>
  <c r="FM9520" i="1"/>
  <c r="FM9519" i="1"/>
  <c r="FM9518" i="1"/>
  <c r="FM9517" i="1"/>
  <c r="FM9516" i="1"/>
  <c r="FM9515" i="1"/>
  <c r="FM9514" i="1"/>
  <c r="FM9513" i="1"/>
  <c r="FM9512" i="1"/>
  <c r="FM9511" i="1"/>
  <c r="FM9510" i="1"/>
  <c r="FM9509" i="1"/>
  <c r="FM9508" i="1"/>
  <c r="FM9507" i="1"/>
  <c r="FM9506" i="1"/>
  <c r="FM9505" i="1"/>
  <c r="FM9504" i="1"/>
  <c r="FM9503" i="1"/>
  <c r="FM9502" i="1"/>
  <c r="FM9501" i="1"/>
  <c r="FM9500" i="1"/>
  <c r="FM9499" i="1"/>
  <c r="FM9498" i="1"/>
  <c r="FM9497" i="1"/>
  <c r="FM9496" i="1"/>
  <c r="FM9495" i="1"/>
  <c r="FM9494" i="1"/>
  <c r="FM9493" i="1"/>
  <c r="FM9492" i="1"/>
  <c r="FM9491" i="1"/>
  <c r="FM9490" i="1"/>
  <c r="FM9489" i="1"/>
  <c r="FM9488" i="1"/>
  <c r="FM9487" i="1"/>
  <c r="FM9486" i="1"/>
  <c r="FM9485" i="1"/>
  <c r="FM9484" i="1"/>
  <c r="FM9483" i="1"/>
  <c r="FM9482" i="1"/>
  <c r="FM9481" i="1"/>
  <c r="FM9480" i="1"/>
  <c r="FM9479" i="1"/>
  <c r="FM9478" i="1"/>
  <c r="FM9477" i="1"/>
  <c r="FM9476" i="1"/>
  <c r="FM9475" i="1"/>
  <c r="FM9474" i="1"/>
  <c r="FM9473" i="1"/>
  <c r="FM9472" i="1"/>
  <c r="FM9471" i="1"/>
  <c r="FM9470" i="1"/>
  <c r="FM9469" i="1"/>
  <c r="FM9468" i="1"/>
  <c r="FM9467" i="1"/>
  <c r="FM9466" i="1"/>
  <c r="FM9465" i="1"/>
  <c r="FM9464" i="1"/>
  <c r="FM9463" i="1"/>
  <c r="FM9462" i="1"/>
  <c r="FM9461" i="1"/>
  <c r="FM9460" i="1"/>
  <c r="FM9459" i="1"/>
  <c r="FM9458" i="1"/>
  <c r="FM9457" i="1"/>
  <c r="FM9456" i="1"/>
  <c r="FM9455" i="1"/>
  <c r="FM9454" i="1"/>
  <c r="FM9453" i="1"/>
  <c r="FM9452" i="1"/>
  <c r="FM9451" i="1"/>
  <c r="FM9450" i="1"/>
  <c r="FM9449" i="1"/>
  <c r="FM9448" i="1"/>
  <c r="FM9447" i="1"/>
  <c r="FM9446" i="1"/>
  <c r="FM9445" i="1"/>
  <c r="FM9444" i="1"/>
  <c r="FM9443" i="1"/>
  <c r="FM9442" i="1"/>
  <c r="FM9441" i="1"/>
  <c r="FM9440" i="1"/>
  <c r="FM9439" i="1"/>
  <c r="FM9438" i="1"/>
  <c r="FM9437" i="1"/>
  <c r="FM9436" i="1"/>
  <c r="FM9435" i="1"/>
  <c r="FM9434" i="1"/>
  <c r="FM9433" i="1"/>
  <c r="FM9432" i="1"/>
  <c r="FM9431" i="1"/>
  <c r="FM9430" i="1"/>
  <c r="FM9429" i="1"/>
  <c r="FM9428" i="1"/>
  <c r="FM9427" i="1"/>
  <c r="FM9426" i="1"/>
  <c r="FM9425" i="1"/>
  <c r="FM9424" i="1"/>
  <c r="FM9423" i="1"/>
  <c r="FM9422" i="1"/>
  <c r="FM9421" i="1"/>
  <c r="FM9420" i="1"/>
  <c r="FM9419" i="1"/>
  <c r="FM9418" i="1"/>
  <c r="FM9417" i="1"/>
  <c r="FM9416" i="1"/>
  <c r="FM9415" i="1"/>
  <c r="FM9414" i="1"/>
  <c r="FM9413" i="1"/>
  <c r="FM9412" i="1"/>
  <c r="FM9411" i="1"/>
  <c r="FM9410" i="1"/>
  <c r="FM9409" i="1"/>
  <c r="FM9408" i="1"/>
  <c r="FM9407" i="1"/>
  <c r="FM9406" i="1"/>
  <c r="FM9405" i="1"/>
  <c r="FM9404" i="1"/>
  <c r="FM9403" i="1"/>
  <c r="FM9402" i="1"/>
  <c r="FM9401" i="1"/>
  <c r="FM9400" i="1"/>
  <c r="FM9399" i="1"/>
  <c r="FM9398" i="1"/>
  <c r="FM9397" i="1"/>
  <c r="FM9396" i="1"/>
  <c r="FM9395" i="1"/>
  <c r="FM9394" i="1"/>
  <c r="FM9393" i="1"/>
  <c r="FM9392" i="1"/>
  <c r="FM9391" i="1"/>
  <c r="FM9390" i="1"/>
  <c r="FM9389" i="1"/>
  <c r="FM9388" i="1"/>
  <c r="FM9387" i="1"/>
  <c r="FM9386" i="1"/>
  <c r="FM9385" i="1"/>
  <c r="FM9384" i="1"/>
  <c r="FM9383" i="1"/>
  <c r="FM9382" i="1"/>
  <c r="FM9381" i="1"/>
  <c r="FM9380" i="1"/>
  <c r="FM9379" i="1"/>
  <c r="FM9378" i="1"/>
  <c r="FM9377" i="1"/>
  <c r="FM9376" i="1"/>
  <c r="FM9375" i="1"/>
  <c r="FM9374" i="1"/>
  <c r="FM9373" i="1"/>
  <c r="FM9372" i="1"/>
  <c r="FM9371" i="1"/>
  <c r="FM9370" i="1"/>
  <c r="FM9369" i="1"/>
  <c r="FM9368" i="1"/>
  <c r="FM9367" i="1"/>
  <c r="FM9366" i="1"/>
  <c r="FM9365" i="1"/>
  <c r="FM9364" i="1"/>
  <c r="FM9363" i="1"/>
  <c r="FM9362" i="1"/>
  <c r="FM9361" i="1"/>
  <c r="FM9360" i="1"/>
  <c r="FM9359" i="1"/>
  <c r="FM9358" i="1"/>
  <c r="FM9357" i="1"/>
  <c r="FM9356" i="1"/>
  <c r="FM9355" i="1"/>
  <c r="FM9354" i="1"/>
  <c r="FM9353" i="1"/>
  <c r="FM9352" i="1"/>
  <c r="FM9351" i="1"/>
  <c r="FM9350" i="1"/>
  <c r="FM9349" i="1"/>
  <c r="FM9348" i="1"/>
  <c r="FM9347" i="1"/>
  <c r="FM9346" i="1"/>
  <c r="FM9345" i="1"/>
  <c r="FM9344" i="1"/>
  <c r="FM9343" i="1"/>
  <c r="FM9342" i="1"/>
  <c r="FM9341" i="1"/>
  <c r="FM9340" i="1"/>
  <c r="FM9339" i="1"/>
  <c r="FM9338" i="1"/>
  <c r="FM9337" i="1"/>
  <c r="FM9336" i="1"/>
  <c r="FM9335" i="1"/>
  <c r="FM9334" i="1"/>
  <c r="FM9333" i="1"/>
  <c r="FM9332" i="1"/>
  <c r="FM9331" i="1"/>
  <c r="FM9330" i="1"/>
  <c r="FM9329" i="1"/>
  <c r="FM9328" i="1"/>
  <c r="FM9327" i="1"/>
  <c r="FM9326" i="1"/>
  <c r="FM9325" i="1"/>
  <c r="FM9324" i="1"/>
  <c r="FM9323" i="1"/>
  <c r="FM9322" i="1"/>
  <c r="FM9321" i="1"/>
  <c r="FM9320" i="1"/>
  <c r="FM9319" i="1"/>
  <c r="FM9318" i="1"/>
  <c r="FM9317" i="1"/>
  <c r="FM9316" i="1"/>
  <c r="FM9315" i="1"/>
  <c r="FM9314" i="1"/>
  <c r="FM9313" i="1"/>
  <c r="FM9312" i="1"/>
  <c r="FM9311" i="1"/>
  <c r="FM9310" i="1"/>
  <c r="FM9309" i="1"/>
  <c r="FM9308" i="1"/>
  <c r="FM9307" i="1"/>
  <c r="FM9306" i="1"/>
  <c r="FM9305" i="1"/>
  <c r="FM9304" i="1"/>
  <c r="FM9303" i="1"/>
  <c r="FM9302" i="1"/>
  <c r="FM9301" i="1"/>
  <c r="FM9300" i="1"/>
  <c r="FM9299" i="1"/>
  <c r="FM9298" i="1"/>
  <c r="FM9297" i="1"/>
  <c r="FM9296" i="1"/>
  <c r="FM9295" i="1"/>
  <c r="FM9294" i="1"/>
  <c r="FM9293" i="1"/>
  <c r="FM9292" i="1"/>
  <c r="FM9291" i="1"/>
  <c r="FM9290" i="1"/>
  <c r="FM9289" i="1"/>
  <c r="FM9288" i="1"/>
  <c r="FM9287" i="1"/>
  <c r="FM9286" i="1"/>
  <c r="FM9285" i="1"/>
  <c r="FM9284" i="1"/>
  <c r="FM9283" i="1"/>
  <c r="FM9282" i="1"/>
  <c r="FM9281" i="1"/>
  <c r="FM9280" i="1"/>
  <c r="FM9279" i="1"/>
  <c r="FM9278" i="1"/>
  <c r="FM9277" i="1"/>
  <c r="FM9276" i="1"/>
  <c r="FM9275" i="1"/>
  <c r="FM9274" i="1"/>
  <c r="FM9273" i="1"/>
  <c r="FM9272" i="1"/>
  <c r="FM9271" i="1"/>
  <c r="FM9270" i="1"/>
  <c r="FM9269" i="1"/>
  <c r="FM9268" i="1"/>
  <c r="FM9267" i="1"/>
  <c r="FM9266" i="1"/>
  <c r="FM9265" i="1"/>
  <c r="FM9264" i="1"/>
  <c r="FM9263" i="1"/>
  <c r="FM9262" i="1"/>
  <c r="FM9261" i="1"/>
  <c r="FM9260" i="1"/>
  <c r="FM9259" i="1"/>
  <c r="FM9258" i="1"/>
  <c r="FM9257" i="1"/>
  <c r="FM9256" i="1"/>
  <c r="FM9255" i="1"/>
  <c r="FM9254" i="1"/>
  <c r="FM9253" i="1"/>
  <c r="FM9252" i="1"/>
  <c r="FM9251" i="1"/>
  <c r="FM9250" i="1"/>
  <c r="FM9249" i="1"/>
  <c r="FM9248" i="1"/>
  <c r="FM9247" i="1"/>
  <c r="FM9246" i="1"/>
  <c r="FM9245" i="1"/>
  <c r="FM9244" i="1"/>
  <c r="FM9243" i="1"/>
  <c r="FM9242" i="1"/>
  <c r="FM9241" i="1"/>
  <c r="FM9240" i="1"/>
  <c r="FM9239" i="1"/>
  <c r="FM9238" i="1"/>
  <c r="FM9237" i="1"/>
  <c r="FM9236" i="1"/>
  <c r="FM9235" i="1"/>
  <c r="FM9234" i="1"/>
  <c r="FM9233" i="1"/>
  <c r="FM9232" i="1"/>
  <c r="FM9231" i="1"/>
  <c r="FM9230" i="1"/>
  <c r="FM9229" i="1"/>
  <c r="FM9228" i="1"/>
  <c r="FM9227" i="1"/>
  <c r="FM9226" i="1"/>
  <c r="FM9225" i="1"/>
  <c r="FM9224" i="1"/>
  <c r="FM9223" i="1"/>
  <c r="FM9222" i="1"/>
  <c r="FM9221" i="1"/>
  <c r="FM9220" i="1"/>
  <c r="FM9219" i="1"/>
  <c r="FM9218" i="1"/>
  <c r="FM9217" i="1"/>
  <c r="FM9216" i="1"/>
  <c r="FM9215" i="1"/>
  <c r="FM9214" i="1"/>
  <c r="FM9213" i="1"/>
  <c r="FM9212" i="1"/>
  <c r="FM9211" i="1"/>
  <c r="FM9210" i="1"/>
  <c r="FM9209" i="1"/>
  <c r="FM9208" i="1"/>
  <c r="FM9207" i="1"/>
  <c r="FM9206" i="1"/>
  <c r="FM9205" i="1"/>
  <c r="FM9204" i="1"/>
  <c r="FM9203" i="1"/>
  <c r="FM9202" i="1"/>
  <c r="FM9201" i="1"/>
  <c r="FM9200" i="1"/>
  <c r="FM9199" i="1"/>
  <c r="FM9198" i="1"/>
  <c r="FM9197" i="1"/>
  <c r="FM9196" i="1"/>
  <c r="FM9195" i="1"/>
  <c r="FM9194" i="1"/>
  <c r="FM9193" i="1"/>
  <c r="FM9192" i="1"/>
  <c r="FM9191" i="1"/>
  <c r="FM9190" i="1"/>
  <c r="FM9189" i="1"/>
  <c r="FM9188" i="1"/>
  <c r="FM9187" i="1"/>
  <c r="FM9186" i="1"/>
  <c r="FM9185" i="1"/>
  <c r="FM9184" i="1"/>
  <c r="FM9183" i="1"/>
  <c r="FM9182" i="1"/>
  <c r="FM9181" i="1"/>
  <c r="FM9180" i="1"/>
  <c r="FM9179" i="1"/>
  <c r="FM9178" i="1"/>
  <c r="FM9177" i="1"/>
  <c r="FM9176" i="1"/>
  <c r="FM9175" i="1"/>
  <c r="FM9174" i="1"/>
  <c r="FM9173" i="1"/>
  <c r="FM9172" i="1"/>
  <c r="FM9171" i="1"/>
  <c r="FM9170" i="1"/>
  <c r="FM9169" i="1"/>
  <c r="FM9168" i="1"/>
  <c r="FM9167" i="1"/>
  <c r="FM9166" i="1"/>
  <c r="FM9165" i="1"/>
  <c r="FM9164" i="1"/>
  <c r="FM9163" i="1"/>
  <c r="FM9162" i="1"/>
  <c r="FM9161" i="1"/>
  <c r="FM9160" i="1"/>
  <c r="FM9159" i="1"/>
  <c r="FM9158" i="1"/>
  <c r="FM9157" i="1"/>
  <c r="FM9156" i="1"/>
  <c r="FM9155" i="1"/>
  <c r="FM9154" i="1"/>
  <c r="FM9153" i="1"/>
  <c r="FM9152" i="1"/>
  <c r="FM9151" i="1"/>
  <c r="FM9150" i="1"/>
  <c r="FM9149" i="1"/>
  <c r="FM9148" i="1"/>
  <c r="FM9147" i="1"/>
  <c r="FM9146" i="1"/>
  <c r="FM9145" i="1"/>
  <c r="FM9144" i="1"/>
  <c r="FM9143" i="1"/>
  <c r="FM9142" i="1"/>
  <c r="FM9141" i="1"/>
  <c r="FM9140" i="1"/>
  <c r="FM9139" i="1"/>
  <c r="FM9138" i="1"/>
  <c r="FM9137" i="1"/>
  <c r="FM9136" i="1"/>
  <c r="FM9135" i="1"/>
  <c r="FM9134" i="1"/>
  <c r="FM9133" i="1"/>
  <c r="FM9132" i="1"/>
  <c r="FM9131" i="1"/>
  <c r="FM9130" i="1"/>
  <c r="FM9129" i="1"/>
  <c r="FM9128" i="1"/>
  <c r="FM9127" i="1"/>
  <c r="FM9126" i="1"/>
  <c r="FM9125" i="1"/>
  <c r="FM9124" i="1"/>
  <c r="FM9123" i="1"/>
  <c r="FM9122" i="1"/>
  <c r="FM9121" i="1"/>
  <c r="FM9120" i="1"/>
  <c r="FM9119" i="1"/>
  <c r="FM9118" i="1"/>
  <c r="FM9117" i="1"/>
  <c r="FM9116" i="1"/>
  <c r="FM9115" i="1"/>
  <c r="FM9114" i="1"/>
  <c r="FM9113" i="1"/>
  <c r="FM9112" i="1"/>
  <c r="FM9111" i="1"/>
  <c r="FM9110" i="1"/>
  <c r="FM9109" i="1"/>
  <c r="FM9108" i="1"/>
  <c r="FM9107" i="1"/>
  <c r="FM9106" i="1"/>
  <c r="FM9105" i="1"/>
  <c r="FM9104" i="1"/>
  <c r="FM9103" i="1"/>
  <c r="FM9102" i="1"/>
  <c r="FM9101" i="1"/>
  <c r="FM9100" i="1"/>
  <c r="FM9099" i="1"/>
  <c r="FM9098" i="1"/>
  <c r="FM9097" i="1"/>
  <c r="FM9096" i="1"/>
  <c r="FM9095" i="1"/>
  <c r="FM9094" i="1"/>
  <c r="FM9093" i="1"/>
  <c r="FM9092" i="1"/>
  <c r="FM9091" i="1"/>
  <c r="FM9090" i="1"/>
  <c r="FM9089" i="1"/>
  <c r="FM9088" i="1"/>
  <c r="FM9087" i="1"/>
  <c r="FM9086" i="1"/>
  <c r="FM9085" i="1"/>
  <c r="FM9084" i="1"/>
  <c r="FM9083" i="1"/>
  <c r="FM9082" i="1"/>
  <c r="FM9081" i="1"/>
  <c r="FM9080" i="1"/>
  <c r="FM9079" i="1"/>
  <c r="FM9078" i="1"/>
  <c r="FM9077" i="1"/>
  <c r="FM9076" i="1"/>
  <c r="FM9075" i="1"/>
  <c r="FM9074" i="1"/>
  <c r="FM9073" i="1"/>
  <c r="FM9072" i="1"/>
  <c r="FM9071" i="1"/>
  <c r="FM9070" i="1"/>
  <c r="FM9069" i="1"/>
  <c r="FM9068" i="1"/>
  <c r="FM9067" i="1"/>
  <c r="FM9066" i="1"/>
  <c r="FM9065" i="1"/>
  <c r="FM9064" i="1"/>
  <c r="FM9063" i="1"/>
  <c r="FM9062" i="1"/>
  <c r="FM9061" i="1"/>
  <c r="FM9060" i="1"/>
  <c r="FM9059" i="1"/>
  <c r="FM9058" i="1"/>
  <c r="FM9057" i="1"/>
  <c r="FM9056" i="1"/>
  <c r="FM9055" i="1"/>
  <c r="FM9054" i="1"/>
  <c r="FM9053" i="1"/>
  <c r="FM9052" i="1"/>
  <c r="FM9051" i="1"/>
  <c r="FM9050" i="1"/>
  <c r="FM9049" i="1"/>
  <c r="FM9048" i="1"/>
  <c r="FM9047" i="1"/>
  <c r="FM9046" i="1"/>
  <c r="FM9045" i="1"/>
  <c r="FM9044" i="1"/>
  <c r="FM9043" i="1"/>
  <c r="FM9042" i="1"/>
  <c r="FM9041" i="1"/>
  <c r="FM9040" i="1"/>
  <c r="FM9039" i="1"/>
  <c r="FM9038" i="1"/>
  <c r="FM9037" i="1"/>
  <c r="FM9036" i="1"/>
  <c r="FM9035" i="1"/>
  <c r="FM9034" i="1"/>
  <c r="FM9033" i="1"/>
  <c r="FM9032" i="1"/>
  <c r="FM9031" i="1"/>
  <c r="FM9030" i="1"/>
  <c r="FM9029" i="1"/>
  <c r="FM9028" i="1"/>
  <c r="FM9027" i="1"/>
  <c r="FM9026" i="1"/>
  <c r="FM9025" i="1"/>
  <c r="FM9024" i="1"/>
  <c r="FM9023" i="1"/>
  <c r="FM9022" i="1"/>
  <c r="FM9021" i="1"/>
  <c r="FM9020" i="1"/>
  <c r="FM9019" i="1"/>
  <c r="FM9018" i="1"/>
  <c r="FM9017" i="1"/>
  <c r="FM9016" i="1"/>
  <c r="FM9015" i="1"/>
  <c r="FM9014" i="1"/>
  <c r="FM9013" i="1"/>
  <c r="FM9012" i="1"/>
  <c r="FM9011" i="1"/>
  <c r="FM9010" i="1"/>
  <c r="FM9009" i="1"/>
  <c r="FM9008" i="1"/>
  <c r="FM9007" i="1"/>
  <c r="FM9006" i="1"/>
  <c r="FM9005" i="1"/>
  <c r="FM9004" i="1"/>
  <c r="FM9003" i="1"/>
  <c r="FM9002" i="1"/>
  <c r="FM9001" i="1"/>
  <c r="FM9000" i="1"/>
  <c r="FM8999" i="1"/>
  <c r="FM8998" i="1"/>
  <c r="FM8997" i="1"/>
  <c r="FM8996" i="1"/>
  <c r="FM8995" i="1"/>
  <c r="FM8994" i="1"/>
  <c r="FM8993" i="1"/>
  <c r="FM8992" i="1"/>
  <c r="FM8991" i="1"/>
  <c r="FM8990" i="1"/>
  <c r="FM8989" i="1"/>
  <c r="FM8988" i="1"/>
  <c r="FM8987" i="1"/>
  <c r="FM8986" i="1"/>
  <c r="FM8985" i="1"/>
  <c r="FM8984" i="1"/>
  <c r="FM8983" i="1"/>
  <c r="FM8982" i="1"/>
  <c r="FM8981" i="1"/>
  <c r="FM8980" i="1"/>
  <c r="FM8979" i="1"/>
  <c r="FM8978" i="1"/>
  <c r="FM8977" i="1"/>
  <c r="FM8976" i="1"/>
  <c r="FM8975" i="1"/>
  <c r="FM8974" i="1"/>
  <c r="FM8973" i="1"/>
  <c r="FM8972" i="1"/>
  <c r="FM8971" i="1"/>
  <c r="FM8970" i="1"/>
  <c r="FM8969" i="1"/>
  <c r="FM8968" i="1"/>
  <c r="FM8967" i="1"/>
  <c r="FM8966" i="1"/>
  <c r="FM8965" i="1"/>
  <c r="FM8964" i="1"/>
  <c r="FM8963" i="1"/>
  <c r="FM8962" i="1"/>
  <c r="FM8961" i="1"/>
  <c r="FM8960" i="1"/>
  <c r="FM8959" i="1"/>
  <c r="FM8958" i="1"/>
  <c r="FM8957" i="1"/>
  <c r="FM8956" i="1"/>
  <c r="FM8955" i="1"/>
  <c r="FM8954" i="1"/>
  <c r="FM8953" i="1"/>
  <c r="FM8952" i="1"/>
  <c r="FM8951" i="1"/>
  <c r="FM8950" i="1"/>
  <c r="FM8949" i="1"/>
  <c r="FM8948" i="1"/>
  <c r="FM8947" i="1"/>
  <c r="FM8946" i="1"/>
  <c r="FM8945" i="1"/>
  <c r="FM8944" i="1"/>
  <c r="FM8943" i="1"/>
  <c r="FM8942" i="1"/>
  <c r="FM8941" i="1"/>
  <c r="FM8940" i="1"/>
  <c r="FM8939" i="1"/>
  <c r="FM8938" i="1"/>
  <c r="FM8937" i="1"/>
  <c r="FM8936" i="1"/>
  <c r="FM8935" i="1"/>
  <c r="FM8934" i="1"/>
  <c r="FM8933" i="1"/>
  <c r="FM8932" i="1"/>
  <c r="FM8931" i="1"/>
  <c r="FM8930" i="1"/>
  <c r="FM8929" i="1"/>
  <c r="FM8928" i="1"/>
  <c r="FM8927" i="1"/>
  <c r="FM8926" i="1"/>
  <c r="FM8925" i="1"/>
  <c r="FM8924" i="1"/>
  <c r="FM8923" i="1"/>
  <c r="FM8922" i="1"/>
  <c r="FM8921" i="1"/>
  <c r="FM8920" i="1"/>
  <c r="FM8919" i="1"/>
  <c r="FM8918" i="1"/>
  <c r="FM8917" i="1"/>
  <c r="FM8916" i="1"/>
  <c r="FM8915" i="1"/>
  <c r="FM8914" i="1"/>
  <c r="FM8913" i="1"/>
  <c r="FM8912" i="1"/>
  <c r="FM8911" i="1"/>
  <c r="FM8910" i="1"/>
  <c r="FM8909" i="1"/>
  <c r="FM8908" i="1"/>
  <c r="FM8907" i="1"/>
  <c r="FM8906" i="1"/>
  <c r="FM8905" i="1"/>
  <c r="FM8904" i="1"/>
  <c r="FM8903" i="1"/>
  <c r="FM8902" i="1"/>
  <c r="FM8901" i="1"/>
  <c r="FM8900" i="1"/>
  <c r="FM8899" i="1"/>
  <c r="FM8898" i="1"/>
  <c r="FM8897" i="1"/>
  <c r="FM8896" i="1"/>
  <c r="FM8895" i="1"/>
  <c r="FM8894" i="1"/>
  <c r="FM8893" i="1"/>
  <c r="FM8892" i="1"/>
  <c r="FM8891" i="1"/>
  <c r="FM8890" i="1"/>
  <c r="FM8889" i="1"/>
  <c r="FM8888" i="1"/>
  <c r="FM8887" i="1"/>
  <c r="FM8886" i="1"/>
  <c r="FM8885" i="1"/>
  <c r="FM8884" i="1"/>
  <c r="FM8883" i="1"/>
  <c r="FM8882" i="1"/>
  <c r="FM8881" i="1"/>
  <c r="FM8880" i="1"/>
  <c r="FM8879" i="1"/>
  <c r="FM8878" i="1"/>
  <c r="FM8877" i="1"/>
  <c r="FM8876" i="1"/>
  <c r="FM8875" i="1"/>
  <c r="FM8874" i="1"/>
  <c r="FM8873" i="1"/>
  <c r="FM8872" i="1"/>
  <c r="FM8871" i="1"/>
  <c r="FM8870" i="1"/>
  <c r="FM8869" i="1"/>
  <c r="FM8868" i="1"/>
  <c r="FM8867" i="1"/>
  <c r="FM8866" i="1"/>
  <c r="FM8865" i="1"/>
  <c r="FM8864" i="1"/>
  <c r="FM8863" i="1"/>
  <c r="FM8862" i="1"/>
  <c r="FM8861" i="1"/>
  <c r="FM8860" i="1"/>
  <c r="FM8859" i="1"/>
  <c r="FM8858" i="1"/>
  <c r="FM8857" i="1"/>
  <c r="FM8856" i="1"/>
  <c r="FM8855" i="1"/>
  <c r="FM8854" i="1"/>
  <c r="FM8853" i="1"/>
  <c r="FM8852" i="1"/>
  <c r="FM8851" i="1"/>
  <c r="FM8850" i="1"/>
  <c r="FM8849" i="1"/>
  <c r="FM8848" i="1"/>
  <c r="FM8847" i="1"/>
  <c r="FM8846" i="1"/>
  <c r="FM8845" i="1"/>
  <c r="FM8844" i="1"/>
  <c r="FM8843" i="1"/>
  <c r="FM8842" i="1"/>
  <c r="FM8841" i="1"/>
  <c r="FM8840" i="1"/>
  <c r="FM8839" i="1"/>
  <c r="FM8838" i="1"/>
  <c r="FM8837" i="1"/>
  <c r="FM8836" i="1"/>
  <c r="FM8835" i="1"/>
  <c r="FM8834" i="1"/>
  <c r="FM8833" i="1"/>
  <c r="FM8832" i="1"/>
  <c r="FM8831" i="1"/>
  <c r="FM8830" i="1"/>
  <c r="FM8829" i="1"/>
  <c r="FM8828" i="1"/>
  <c r="FM8827" i="1"/>
  <c r="FM8826" i="1"/>
  <c r="FM8825" i="1"/>
  <c r="FM8824" i="1"/>
  <c r="FM8823" i="1"/>
  <c r="FM8822" i="1"/>
  <c r="FM8821" i="1"/>
  <c r="FM8820" i="1"/>
  <c r="FM8819" i="1"/>
  <c r="FM8818" i="1"/>
  <c r="FM8817" i="1"/>
  <c r="FM8816" i="1"/>
  <c r="FM8815" i="1"/>
  <c r="FM8814" i="1"/>
  <c r="FM8813" i="1"/>
  <c r="FM8812" i="1"/>
  <c r="FM8811" i="1"/>
  <c r="FM8810" i="1"/>
  <c r="FM8809" i="1"/>
  <c r="FM8808" i="1"/>
  <c r="FM8807" i="1"/>
  <c r="FM8806" i="1"/>
  <c r="FM8805" i="1"/>
  <c r="FM8804" i="1"/>
  <c r="FM8803" i="1"/>
  <c r="FM8802" i="1"/>
  <c r="FM8801" i="1"/>
  <c r="FM8800" i="1"/>
  <c r="FM8799" i="1"/>
  <c r="FM8798" i="1"/>
  <c r="FM8797" i="1"/>
  <c r="FM8796" i="1"/>
  <c r="FM8795" i="1"/>
  <c r="FM8794" i="1"/>
  <c r="FM8793" i="1"/>
  <c r="FM8792" i="1"/>
  <c r="FM8791" i="1"/>
  <c r="FM8790" i="1"/>
  <c r="FM8789" i="1"/>
  <c r="FM8788" i="1"/>
  <c r="FM8787" i="1"/>
  <c r="FM8786" i="1"/>
  <c r="FM8785" i="1"/>
  <c r="FM8784" i="1"/>
  <c r="FM8783" i="1"/>
  <c r="FM8782" i="1"/>
  <c r="FM8781" i="1"/>
  <c r="FM8780" i="1"/>
  <c r="FM8779" i="1"/>
  <c r="FM8778" i="1"/>
  <c r="FM8777" i="1"/>
  <c r="FM8776" i="1"/>
  <c r="FM8775" i="1"/>
  <c r="FM8774" i="1"/>
  <c r="FM8773" i="1"/>
  <c r="FM8772" i="1"/>
  <c r="FM8771" i="1"/>
  <c r="FM8770" i="1"/>
  <c r="FM8769" i="1"/>
  <c r="FM8768" i="1"/>
  <c r="FM8767" i="1"/>
  <c r="FM8766" i="1"/>
  <c r="FM8765" i="1"/>
  <c r="FM8764" i="1"/>
  <c r="FM8763" i="1"/>
  <c r="FM8762" i="1"/>
  <c r="FM8761" i="1"/>
  <c r="FM8760" i="1"/>
  <c r="FM8759" i="1"/>
  <c r="FM8758" i="1"/>
  <c r="FM8757" i="1"/>
  <c r="FM8756" i="1"/>
  <c r="FM8755" i="1"/>
  <c r="FM8754" i="1"/>
  <c r="FM8753" i="1"/>
  <c r="FM8752" i="1"/>
  <c r="FM8751" i="1"/>
  <c r="FM8750" i="1"/>
  <c r="FM8749" i="1"/>
  <c r="FM8748" i="1"/>
  <c r="FM8747" i="1"/>
  <c r="FM8746" i="1"/>
  <c r="FM8745" i="1"/>
  <c r="FM8744" i="1"/>
  <c r="FM8743" i="1"/>
  <c r="FM8742" i="1"/>
  <c r="FM8741" i="1"/>
  <c r="FM8740" i="1"/>
  <c r="FM8739" i="1"/>
  <c r="FM8738" i="1"/>
  <c r="FM8737" i="1"/>
  <c r="FM8736" i="1"/>
  <c r="FM8735" i="1"/>
  <c r="FM8734" i="1"/>
  <c r="FM8733" i="1"/>
  <c r="FM8732" i="1"/>
  <c r="FM8731" i="1"/>
  <c r="FM8730" i="1"/>
  <c r="FM8729" i="1"/>
  <c r="FM8728" i="1"/>
  <c r="FM8727" i="1"/>
  <c r="FM8726" i="1"/>
  <c r="FM8725" i="1"/>
  <c r="FM8724" i="1"/>
  <c r="FM8723" i="1"/>
  <c r="FM8722" i="1"/>
  <c r="FM8721" i="1"/>
  <c r="FM8720" i="1"/>
  <c r="FM8719" i="1"/>
  <c r="FM8718" i="1"/>
  <c r="FM8717" i="1"/>
  <c r="FM8716" i="1"/>
  <c r="FM8715" i="1"/>
  <c r="FM8714" i="1"/>
  <c r="FM8713" i="1"/>
  <c r="FM8712" i="1"/>
  <c r="FM8711" i="1"/>
  <c r="FM8710" i="1"/>
  <c r="FM8709" i="1"/>
  <c r="FM8708" i="1"/>
  <c r="FM8707" i="1"/>
  <c r="FM8706" i="1"/>
  <c r="FM8705" i="1"/>
  <c r="FM8704" i="1"/>
  <c r="FM8703" i="1"/>
  <c r="FM8702" i="1"/>
  <c r="FM8701" i="1"/>
  <c r="FM8700" i="1"/>
  <c r="FM8699" i="1"/>
  <c r="FM8698" i="1"/>
  <c r="FM8697" i="1"/>
  <c r="FM8696" i="1"/>
  <c r="FM8695" i="1"/>
  <c r="FM8694" i="1"/>
  <c r="FM8693" i="1"/>
  <c r="FM8692" i="1"/>
  <c r="FM8691" i="1"/>
  <c r="FM8690" i="1"/>
  <c r="FM8689" i="1"/>
  <c r="FM8688" i="1"/>
  <c r="FM8687" i="1"/>
  <c r="FM8686" i="1"/>
  <c r="FM8685" i="1"/>
  <c r="FM8684" i="1"/>
  <c r="FM8683" i="1"/>
  <c r="FM8682" i="1"/>
  <c r="FM8681" i="1"/>
  <c r="FM8680" i="1"/>
  <c r="FM8679" i="1"/>
  <c r="FM8678" i="1"/>
  <c r="FM8677" i="1"/>
  <c r="FM8676" i="1"/>
  <c r="FM8675" i="1"/>
  <c r="FM8674" i="1"/>
  <c r="FM8673" i="1"/>
  <c r="FM8672" i="1"/>
  <c r="FM8671" i="1"/>
  <c r="FM8670" i="1"/>
  <c r="FM8669" i="1"/>
  <c r="FM8668" i="1"/>
  <c r="FM8667" i="1"/>
  <c r="FM8666" i="1"/>
  <c r="FM8665" i="1"/>
  <c r="FM8664" i="1"/>
  <c r="FM8663" i="1"/>
  <c r="FM8662" i="1"/>
  <c r="FM8661" i="1"/>
  <c r="FM8660" i="1"/>
  <c r="FM8659" i="1"/>
  <c r="FM8658" i="1"/>
  <c r="FM8657" i="1"/>
  <c r="FM8656" i="1"/>
  <c r="FM8655" i="1"/>
  <c r="FM8654" i="1"/>
  <c r="FM8653" i="1"/>
  <c r="FM8652" i="1"/>
  <c r="FM8651" i="1"/>
  <c r="FM8650" i="1"/>
  <c r="FM8649" i="1"/>
  <c r="FM8648" i="1"/>
  <c r="FM8647" i="1"/>
  <c r="FM8646" i="1"/>
  <c r="FM8645" i="1"/>
  <c r="FM8644" i="1"/>
  <c r="FM8643" i="1"/>
  <c r="FM8642" i="1"/>
  <c r="FM8641" i="1"/>
  <c r="FM8640" i="1"/>
  <c r="FM8639" i="1"/>
  <c r="FM8638" i="1"/>
  <c r="FM8637" i="1"/>
  <c r="FM8636" i="1"/>
  <c r="FM8635" i="1"/>
  <c r="FM8634" i="1"/>
  <c r="FM8633" i="1"/>
  <c r="FM8632" i="1"/>
  <c r="FM8631" i="1"/>
  <c r="FM8630" i="1"/>
  <c r="FM8629" i="1"/>
  <c r="FM8628" i="1"/>
  <c r="FM8627" i="1"/>
  <c r="FM8626" i="1"/>
  <c r="FM8625" i="1"/>
  <c r="FM8624" i="1"/>
  <c r="FM8623" i="1"/>
  <c r="FM8622" i="1"/>
  <c r="FM8621" i="1"/>
  <c r="FM8620" i="1"/>
  <c r="FM8619" i="1"/>
  <c r="FM8618" i="1"/>
  <c r="FM8617" i="1"/>
  <c r="FM8616" i="1"/>
  <c r="FM8615" i="1"/>
  <c r="FM8614" i="1"/>
  <c r="FM8613" i="1"/>
  <c r="FM8612" i="1"/>
  <c r="FM8611" i="1"/>
  <c r="FM8610" i="1"/>
  <c r="FM8609" i="1"/>
  <c r="FM8608" i="1"/>
  <c r="FM8607" i="1"/>
  <c r="FM8606" i="1"/>
  <c r="FM8605" i="1"/>
  <c r="FM8604" i="1"/>
  <c r="FM8603" i="1"/>
  <c r="FM8602" i="1"/>
  <c r="FM8601" i="1"/>
  <c r="FM8600" i="1"/>
  <c r="FM8599" i="1"/>
  <c r="FM8598" i="1"/>
  <c r="FM8597" i="1"/>
  <c r="FM8596" i="1"/>
  <c r="FM8595" i="1"/>
  <c r="FM8594" i="1"/>
  <c r="FM8593" i="1"/>
  <c r="FM8592" i="1"/>
  <c r="FM8591" i="1"/>
  <c r="FM8590" i="1"/>
  <c r="FM8589" i="1"/>
  <c r="FM8588" i="1"/>
  <c r="FM8587" i="1"/>
  <c r="FM8586" i="1"/>
  <c r="FM8585" i="1"/>
  <c r="FM8584" i="1"/>
  <c r="FM8583" i="1"/>
  <c r="FM8582" i="1"/>
  <c r="FM8581" i="1"/>
  <c r="FM8580" i="1"/>
  <c r="FM8579" i="1"/>
  <c r="FM8578" i="1"/>
  <c r="FM8577" i="1"/>
  <c r="FM8576" i="1"/>
  <c r="FM8575" i="1"/>
  <c r="FM8574" i="1"/>
  <c r="FM8573" i="1"/>
  <c r="FM8572" i="1"/>
  <c r="FM8571" i="1"/>
  <c r="FM8570" i="1"/>
  <c r="FM8569" i="1"/>
  <c r="FM8568" i="1"/>
  <c r="FM8567" i="1"/>
  <c r="FM8566" i="1"/>
  <c r="FM8565" i="1"/>
  <c r="FM8564" i="1"/>
  <c r="FM8563" i="1"/>
  <c r="FM8562" i="1"/>
  <c r="FM8561" i="1"/>
  <c r="FM8560" i="1"/>
  <c r="FM8559" i="1"/>
  <c r="FM8558" i="1"/>
  <c r="FM8557" i="1"/>
  <c r="FM8556" i="1"/>
  <c r="FM8555" i="1"/>
  <c r="FM8554" i="1"/>
  <c r="FM8553" i="1"/>
  <c r="FM8552" i="1"/>
  <c r="FM8551" i="1"/>
  <c r="FM8550" i="1"/>
  <c r="FM8549" i="1"/>
  <c r="FM8548" i="1"/>
  <c r="FM8547" i="1"/>
  <c r="FM8546" i="1"/>
  <c r="FM8545" i="1"/>
  <c r="FM8544" i="1"/>
  <c r="FM8543" i="1"/>
  <c r="FM8542" i="1"/>
  <c r="FM8541" i="1"/>
  <c r="FM8540" i="1"/>
  <c r="FM8539" i="1"/>
  <c r="FM8538" i="1"/>
  <c r="FM8537" i="1"/>
  <c r="FM8536" i="1"/>
  <c r="FM8535" i="1"/>
  <c r="FM8534" i="1"/>
  <c r="FM8533" i="1"/>
  <c r="FM8532" i="1"/>
  <c r="FM8531" i="1"/>
  <c r="FM8530" i="1"/>
  <c r="FM8529" i="1"/>
  <c r="FM8528" i="1"/>
  <c r="FM8527" i="1"/>
  <c r="FM8526" i="1"/>
  <c r="FM8525" i="1"/>
  <c r="FM8524" i="1"/>
  <c r="FM8523" i="1"/>
  <c r="FM8522" i="1"/>
  <c r="FM8521" i="1"/>
  <c r="FM8520" i="1"/>
  <c r="FM8519" i="1"/>
  <c r="FM8518" i="1"/>
  <c r="FM8517" i="1"/>
  <c r="FM8516" i="1"/>
  <c r="FM8515" i="1"/>
  <c r="FM8514" i="1"/>
  <c r="FM8513" i="1"/>
  <c r="FM8512" i="1"/>
  <c r="FM8511" i="1"/>
  <c r="FM8510" i="1"/>
  <c r="FM8509" i="1"/>
  <c r="FM8508" i="1"/>
  <c r="FM8507" i="1"/>
  <c r="FM8506" i="1"/>
  <c r="FM8505" i="1"/>
  <c r="FM8504" i="1"/>
  <c r="FM8503" i="1"/>
  <c r="FM8502" i="1"/>
  <c r="FM8501" i="1"/>
  <c r="FM8500" i="1"/>
  <c r="FM8499" i="1"/>
  <c r="FM8498" i="1"/>
  <c r="FM8497" i="1"/>
  <c r="FM8496" i="1"/>
  <c r="FM8495" i="1"/>
  <c r="FM8494" i="1"/>
  <c r="FM8493" i="1"/>
  <c r="FM8492" i="1"/>
  <c r="FM8491" i="1"/>
  <c r="FM8490" i="1"/>
  <c r="FM8489" i="1"/>
  <c r="FM8488" i="1"/>
  <c r="FM8487" i="1"/>
  <c r="FM8486" i="1"/>
  <c r="FM8485" i="1"/>
  <c r="FM8484" i="1"/>
  <c r="FM8483" i="1"/>
  <c r="FM8482" i="1"/>
  <c r="FM8481" i="1"/>
  <c r="FM8480" i="1"/>
  <c r="FM8479" i="1"/>
  <c r="FM8478" i="1"/>
  <c r="FM8477" i="1"/>
  <c r="FM8476" i="1"/>
  <c r="FM8475" i="1"/>
  <c r="FM8474" i="1"/>
  <c r="FM8473" i="1"/>
  <c r="FM8472" i="1"/>
  <c r="FM8471" i="1"/>
  <c r="FM8470" i="1"/>
  <c r="FM8469" i="1"/>
  <c r="FM8468" i="1"/>
  <c r="FM8467" i="1"/>
  <c r="FM8466" i="1"/>
  <c r="FM8465" i="1"/>
  <c r="FM8464" i="1"/>
  <c r="FM8463" i="1"/>
  <c r="FM8462" i="1"/>
  <c r="FM8461" i="1"/>
  <c r="FM8460" i="1"/>
  <c r="FM8459" i="1"/>
  <c r="FM8458" i="1"/>
  <c r="FM8457" i="1"/>
  <c r="FM8456" i="1"/>
  <c r="FM8455" i="1"/>
  <c r="FM8454" i="1"/>
  <c r="FM8453" i="1"/>
  <c r="FM8452" i="1"/>
  <c r="FM8451" i="1"/>
  <c r="FM8450" i="1"/>
  <c r="FM8449" i="1"/>
  <c r="FM8448" i="1"/>
  <c r="FM8447" i="1"/>
  <c r="FM8446" i="1"/>
  <c r="FM8445" i="1"/>
  <c r="FM8444" i="1"/>
  <c r="FM8443" i="1"/>
  <c r="FM8442" i="1"/>
  <c r="FM8441" i="1"/>
  <c r="FM8440" i="1"/>
  <c r="FM8439" i="1"/>
  <c r="FM8438" i="1"/>
  <c r="FM8437" i="1"/>
  <c r="FM8436" i="1"/>
  <c r="FM8435" i="1"/>
  <c r="FM8434" i="1"/>
  <c r="FM8433" i="1"/>
  <c r="FM8432" i="1"/>
  <c r="FM8431" i="1"/>
  <c r="FM8430" i="1"/>
  <c r="FM8429" i="1"/>
  <c r="FM8428" i="1"/>
  <c r="FM8427" i="1"/>
  <c r="FM8426" i="1"/>
  <c r="FM8425" i="1"/>
  <c r="FM8424" i="1"/>
  <c r="FM8423" i="1"/>
  <c r="FM8422" i="1"/>
  <c r="FM8421" i="1"/>
  <c r="FM8420" i="1"/>
  <c r="FM8419" i="1"/>
  <c r="FM8418" i="1"/>
  <c r="FM8417" i="1"/>
  <c r="FM8416" i="1"/>
  <c r="FM8415" i="1"/>
  <c r="FM8414" i="1"/>
  <c r="FM8413" i="1"/>
  <c r="FM8412" i="1"/>
  <c r="FM8411" i="1"/>
  <c r="FM8410" i="1"/>
  <c r="FM8409" i="1"/>
  <c r="FM8408" i="1"/>
  <c r="FM8407" i="1"/>
  <c r="FM8406" i="1"/>
  <c r="FM8405" i="1"/>
  <c r="FM8404" i="1"/>
  <c r="FM8403" i="1"/>
  <c r="FM8402" i="1"/>
  <c r="FM8401" i="1"/>
  <c r="FM8400" i="1"/>
  <c r="FM8399" i="1"/>
  <c r="FM8398" i="1"/>
  <c r="FM8397" i="1"/>
  <c r="FM8396" i="1"/>
  <c r="FM8395" i="1"/>
  <c r="FM8394" i="1"/>
  <c r="FM8393" i="1"/>
  <c r="FM8392" i="1"/>
  <c r="FM8391" i="1"/>
  <c r="FM8390" i="1"/>
  <c r="FM8389" i="1"/>
  <c r="FM8388" i="1"/>
  <c r="FM8387" i="1"/>
  <c r="FM8386" i="1"/>
  <c r="FM8385" i="1"/>
  <c r="FM8384" i="1"/>
  <c r="FM8383" i="1"/>
  <c r="FM8382" i="1"/>
  <c r="FM8381" i="1"/>
  <c r="FM8380" i="1"/>
  <c r="FM8379" i="1"/>
  <c r="FM8378" i="1"/>
  <c r="FM8377" i="1"/>
  <c r="FM8376" i="1"/>
  <c r="FM8375" i="1"/>
  <c r="FM8374" i="1"/>
  <c r="FM8373" i="1"/>
  <c r="FM8372" i="1"/>
  <c r="FM8371" i="1"/>
  <c r="FM8370" i="1"/>
  <c r="FM8369" i="1"/>
  <c r="FM8368" i="1"/>
  <c r="FM8367" i="1"/>
  <c r="FM8366" i="1"/>
  <c r="FM8365" i="1"/>
  <c r="FM8364" i="1"/>
  <c r="FM8363" i="1"/>
  <c r="FM8362" i="1"/>
  <c r="FM8361" i="1"/>
  <c r="FM8360" i="1"/>
  <c r="FM8359" i="1"/>
  <c r="FM8358" i="1"/>
  <c r="FM8357" i="1"/>
  <c r="FM8356" i="1"/>
  <c r="FM8355" i="1"/>
  <c r="FM8354" i="1"/>
  <c r="FM8353" i="1"/>
  <c r="FM8352" i="1"/>
  <c r="FM8351" i="1"/>
  <c r="FM8350" i="1"/>
  <c r="FM8349" i="1"/>
  <c r="FM8348" i="1"/>
  <c r="FM8347" i="1"/>
  <c r="FM8346" i="1"/>
  <c r="FM8345" i="1"/>
  <c r="FM8344" i="1"/>
  <c r="FM8343" i="1"/>
  <c r="FM8342" i="1"/>
  <c r="FM8341" i="1"/>
  <c r="FM8340" i="1"/>
  <c r="FM8339" i="1"/>
  <c r="FM8338" i="1"/>
  <c r="FM8337" i="1"/>
  <c r="FM8336" i="1"/>
  <c r="FM8335" i="1"/>
  <c r="FM8334" i="1"/>
  <c r="FM8333" i="1"/>
  <c r="FM8332" i="1"/>
  <c r="FM8331" i="1"/>
  <c r="FM8330" i="1"/>
  <c r="FM8329" i="1"/>
  <c r="FM8328" i="1"/>
  <c r="FM8327" i="1"/>
  <c r="FM8326" i="1"/>
  <c r="FM8325" i="1"/>
  <c r="FM8324" i="1"/>
  <c r="FM8323" i="1"/>
  <c r="FM8322" i="1"/>
  <c r="FM8321" i="1"/>
  <c r="FM8320" i="1"/>
  <c r="FM8319" i="1"/>
  <c r="FM8318" i="1"/>
  <c r="FM8317" i="1"/>
  <c r="FM8316" i="1"/>
  <c r="FM8315" i="1"/>
  <c r="FM8314" i="1"/>
  <c r="FM8313" i="1"/>
  <c r="FM8312" i="1"/>
  <c r="FM8311" i="1"/>
  <c r="FM8310" i="1"/>
  <c r="FM8309" i="1"/>
  <c r="FM8308" i="1"/>
  <c r="FM8307" i="1"/>
  <c r="FM8306" i="1"/>
  <c r="FM8305" i="1"/>
  <c r="FM8304" i="1"/>
  <c r="FM8303" i="1"/>
  <c r="FM8302" i="1"/>
  <c r="FM8301" i="1"/>
  <c r="FM8300" i="1"/>
  <c r="FM8299" i="1"/>
  <c r="FM8298" i="1"/>
  <c r="FM8297" i="1"/>
  <c r="FM8296" i="1"/>
  <c r="FM8295" i="1"/>
  <c r="FM8294" i="1"/>
  <c r="FM8293" i="1"/>
  <c r="FM8292" i="1"/>
  <c r="FM8291" i="1"/>
  <c r="FM8290" i="1"/>
  <c r="FM8289" i="1"/>
  <c r="FM8288" i="1"/>
  <c r="FM8287" i="1"/>
  <c r="FM8286" i="1"/>
  <c r="FM8285" i="1"/>
  <c r="FM8284" i="1"/>
  <c r="FM8283" i="1"/>
  <c r="FM8282" i="1"/>
  <c r="FM8281" i="1"/>
  <c r="FM8280" i="1"/>
  <c r="FM8279" i="1"/>
  <c r="FM8278" i="1"/>
  <c r="FM8277" i="1"/>
  <c r="FM8276" i="1"/>
  <c r="FM8275" i="1"/>
  <c r="FM8274" i="1"/>
  <c r="FM8273" i="1"/>
  <c r="FM8272" i="1"/>
  <c r="FM8271" i="1"/>
  <c r="FM8270" i="1"/>
  <c r="FM8269" i="1"/>
  <c r="FM8268" i="1"/>
  <c r="FM8267" i="1"/>
  <c r="FM8266" i="1"/>
  <c r="FM8265" i="1"/>
  <c r="FM8264" i="1"/>
  <c r="FM8263" i="1"/>
  <c r="FM8262" i="1"/>
  <c r="FM8261" i="1"/>
  <c r="FM8260" i="1"/>
  <c r="FM8259" i="1"/>
  <c r="FM8258" i="1"/>
  <c r="FM8257" i="1"/>
  <c r="FM8256" i="1"/>
  <c r="FM8255" i="1"/>
  <c r="FM8254" i="1"/>
  <c r="FM8253" i="1"/>
  <c r="FM8252" i="1"/>
  <c r="FM8251" i="1"/>
  <c r="FM8250" i="1"/>
  <c r="FM8249" i="1"/>
  <c r="FM8248" i="1"/>
  <c r="FM8247" i="1"/>
  <c r="FM8246" i="1"/>
  <c r="FM8245" i="1"/>
  <c r="FM8244" i="1"/>
  <c r="FM8243" i="1"/>
  <c r="FM8242" i="1"/>
  <c r="FM8241" i="1"/>
  <c r="FM8240" i="1"/>
  <c r="FM8239" i="1"/>
  <c r="FM8238" i="1"/>
  <c r="FM8237" i="1"/>
  <c r="FM8236" i="1"/>
  <c r="FM8235" i="1"/>
  <c r="FM8234" i="1"/>
  <c r="FM8233" i="1"/>
  <c r="FM8232" i="1"/>
  <c r="FM8231" i="1"/>
  <c r="FM8230" i="1"/>
  <c r="FM8229" i="1"/>
  <c r="FM8228" i="1"/>
  <c r="FM8227" i="1"/>
  <c r="FM8226" i="1"/>
  <c r="FM8225" i="1"/>
  <c r="FM8224" i="1"/>
  <c r="FM8223" i="1"/>
  <c r="FM8222" i="1"/>
  <c r="FM8221" i="1"/>
  <c r="FM8220" i="1"/>
  <c r="FM8219" i="1"/>
  <c r="FM8218" i="1"/>
  <c r="FM8217" i="1"/>
  <c r="FM8216" i="1"/>
  <c r="FM8215" i="1"/>
  <c r="FM8214" i="1"/>
  <c r="FM8213" i="1"/>
  <c r="FM8212" i="1"/>
  <c r="FM8211" i="1"/>
  <c r="FM8210" i="1"/>
  <c r="FM8209" i="1"/>
  <c r="FM8208" i="1"/>
  <c r="FM8207" i="1"/>
  <c r="FM8206" i="1"/>
  <c r="FM8205" i="1"/>
  <c r="FM8204" i="1"/>
  <c r="FM8203" i="1"/>
  <c r="FM8202" i="1"/>
  <c r="FM8201" i="1"/>
  <c r="FM8200" i="1"/>
  <c r="FM8199" i="1"/>
  <c r="FM8198" i="1"/>
  <c r="FM8197" i="1"/>
  <c r="FM8196" i="1"/>
  <c r="FM8195" i="1"/>
  <c r="FM8194" i="1"/>
  <c r="FM8193" i="1"/>
  <c r="FM8192" i="1"/>
  <c r="FM8191" i="1"/>
  <c r="FM8190" i="1"/>
  <c r="FM8189" i="1"/>
  <c r="FM8188" i="1"/>
  <c r="FM8187" i="1"/>
  <c r="FM8186" i="1"/>
  <c r="FM8185" i="1"/>
  <c r="FM8184" i="1"/>
  <c r="FM8183" i="1"/>
  <c r="FM8182" i="1"/>
  <c r="FM8181" i="1"/>
  <c r="FM8180" i="1"/>
  <c r="FM8179" i="1"/>
  <c r="FM8178" i="1"/>
  <c r="FM8177" i="1"/>
  <c r="FM8176" i="1"/>
  <c r="FM8175" i="1"/>
  <c r="FM8174" i="1"/>
  <c r="FM8173" i="1"/>
  <c r="FM8172" i="1"/>
  <c r="FM8171" i="1"/>
  <c r="FM8170" i="1"/>
  <c r="FM8169" i="1"/>
  <c r="FM8168" i="1"/>
  <c r="FM8167" i="1"/>
  <c r="FM8166" i="1"/>
  <c r="FM8165" i="1"/>
  <c r="FM8164" i="1"/>
  <c r="FM8163" i="1"/>
  <c r="FM8162" i="1"/>
  <c r="FM8161" i="1"/>
  <c r="FM8160" i="1"/>
  <c r="FM8159" i="1"/>
  <c r="FM8158" i="1"/>
  <c r="FM8157" i="1"/>
  <c r="FM8156" i="1"/>
  <c r="FM8155" i="1"/>
  <c r="FM8154" i="1"/>
  <c r="FM8153" i="1"/>
  <c r="FM8152" i="1"/>
  <c r="FM8151" i="1"/>
  <c r="FM8150" i="1"/>
  <c r="FM8149" i="1"/>
  <c r="FM8148" i="1"/>
  <c r="FM8147" i="1"/>
  <c r="FM8146" i="1"/>
  <c r="FM8145" i="1"/>
  <c r="FM8144" i="1"/>
  <c r="FM8143" i="1"/>
  <c r="FM8142" i="1"/>
  <c r="FM8141" i="1"/>
  <c r="FM8140" i="1"/>
  <c r="FM8139" i="1"/>
  <c r="FM8138" i="1"/>
  <c r="FM8137" i="1"/>
  <c r="FM8136" i="1"/>
  <c r="FM8135" i="1"/>
  <c r="FM8134" i="1"/>
  <c r="FM8133" i="1"/>
  <c r="FM8132" i="1"/>
  <c r="FM8131" i="1"/>
  <c r="FM8130" i="1"/>
  <c r="FM8129" i="1"/>
  <c r="FM8128" i="1"/>
  <c r="FM8127" i="1"/>
  <c r="FM8126" i="1"/>
  <c r="FM8125" i="1"/>
  <c r="FM8124" i="1"/>
  <c r="FM8123" i="1"/>
  <c r="FM8122" i="1"/>
  <c r="FM8121" i="1"/>
  <c r="FM8120" i="1"/>
  <c r="FM8119" i="1"/>
  <c r="FM8118" i="1"/>
  <c r="FM8117" i="1"/>
  <c r="FM8116" i="1"/>
  <c r="FM8115" i="1"/>
  <c r="FM8114" i="1"/>
  <c r="FM8113" i="1"/>
  <c r="FM8112" i="1"/>
  <c r="FM8111" i="1"/>
  <c r="FM8110" i="1"/>
  <c r="FM8109" i="1"/>
  <c r="FM8108" i="1"/>
  <c r="FM8107" i="1"/>
  <c r="FM8106" i="1"/>
  <c r="FM8105" i="1"/>
  <c r="FM8104" i="1"/>
  <c r="FM8103" i="1"/>
  <c r="FM8102" i="1"/>
  <c r="FM8101" i="1"/>
  <c r="FM8100" i="1"/>
  <c r="FM8099" i="1"/>
  <c r="FM8098" i="1"/>
  <c r="FM8097" i="1"/>
  <c r="FM8096" i="1"/>
  <c r="FM8095" i="1"/>
  <c r="FM8094" i="1"/>
  <c r="FM8093" i="1"/>
  <c r="FM8092" i="1"/>
  <c r="FM8091" i="1"/>
  <c r="FM8090" i="1"/>
  <c r="FM8089" i="1"/>
  <c r="FM8088" i="1"/>
  <c r="FM8087" i="1"/>
  <c r="FM8086" i="1"/>
  <c r="FM8085" i="1"/>
  <c r="FM8084" i="1"/>
  <c r="FM8083" i="1"/>
  <c r="FM8082" i="1"/>
  <c r="FM8081" i="1"/>
  <c r="FM8080" i="1"/>
  <c r="FM8079" i="1"/>
  <c r="FM8078" i="1"/>
  <c r="FM8077" i="1"/>
  <c r="FM8076" i="1"/>
  <c r="FM8075" i="1"/>
  <c r="FM8074" i="1"/>
  <c r="FM8073" i="1"/>
  <c r="FM8072" i="1"/>
  <c r="FM8071" i="1"/>
  <c r="FM8070" i="1"/>
  <c r="FM8069" i="1"/>
  <c r="FM8068" i="1"/>
  <c r="FM8067" i="1"/>
  <c r="FM8066" i="1"/>
  <c r="FM8065" i="1"/>
  <c r="FM8064" i="1"/>
  <c r="FM8063" i="1"/>
  <c r="FM8062" i="1"/>
  <c r="FM8061" i="1"/>
  <c r="FM8060" i="1"/>
  <c r="FM8059" i="1"/>
  <c r="FM8058" i="1"/>
  <c r="FM8057" i="1"/>
  <c r="FM8056" i="1"/>
  <c r="FM8055" i="1"/>
  <c r="FM8054" i="1"/>
  <c r="FM8053" i="1"/>
  <c r="FM8052" i="1"/>
  <c r="FM8051" i="1"/>
  <c r="FM8050" i="1"/>
  <c r="FM8049" i="1"/>
  <c r="FM8048" i="1"/>
  <c r="FM8047" i="1"/>
  <c r="FM8046" i="1"/>
  <c r="FM8045" i="1"/>
  <c r="FM8044" i="1"/>
  <c r="FM8043" i="1"/>
  <c r="FM8042" i="1"/>
  <c r="FM8041" i="1"/>
  <c r="FM8040" i="1"/>
  <c r="FM8039" i="1"/>
  <c r="FM8038" i="1"/>
  <c r="FM8037" i="1"/>
  <c r="FM8036" i="1"/>
  <c r="FM8035" i="1"/>
  <c r="FM8034" i="1"/>
  <c r="FM8033" i="1"/>
  <c r="FM8032" i="1"/>
  <c r="FM8031" i="1"/>
  <c r="FM8030" i="1"/>
  <c r="FM8029" i="1"/>
  <c r="FM8028" i="1"/>
  <c r="FM8027" i="1"/>
  <c r="FM8026" i="1"/>
  <c r="FM8025" i="1"/>
  <c r="FM8024" i="1"/>
  <c r="FM8023" i="1"/>
  <c r="FM8022" i="1"/>
  <c r="FM8021" i="1"/>
  <c r="FM8020" i="1"/>
  <c r="FM8019" i="1"/>
  <c r="FM8018" i="1"/>
  <c r="FM8017" i="1"/>
  <c r="FM8016" i="1"/>
  <c r="FM8015" i="1"/>
  <c r="FM8014" i="1"/>
  <c r="FM8013" i="1"/>
  <c r="FM8012" i="1"/>
  <c r="FM8011" i="1"/>
  <c r="FM8010" i="1"/>
  <c r="FM8009" i="1"/>
  <c r="FM8008" i="1"/>
  <c r="FM8007" i="1"/>
  <c r="FM8006" i="1"/>
  <c r="FM8005" i="1"/>
  <c r="FM8004" i="1"/>
  <c r="FM8003" i="1"/>
  <c r="FM8002" i="1"/>
  <c r="FM8001" i="1"/>
  <c r="FM8000" i="1"/>
  <c r="FM7999" i="1"/>
  <c r="FM7998" i="1"/>
  <c r="FM7997" i="1"/>
  <c r="FM7996" i="1"/>
  <c r="FM7995" i="1"/>
  <c r="FM7994" i="1"/>
  <c r="FM7993" i="1"/>
  <c r="FM7992" i="1"/>
  <c r="FM7991" i="1"/>
  <c r="FM7990" i="1"/>
  <c r="FM7989" i="1"/>
  <c r="FM7988" i="1"/>
  <c r="FM7987" i="1"/>
  <c r="FM7986" i="1"/>
  <c r="FM7985" i="1"/>
  <c r="FM7984" i="1"/>
  <c r="FM7983" i="1"/>
  <c r="FM7982" i="1"/>
  <c r="FM7981" i="1"/>
  <c r="FM7980" i="1"/>
  <c r="FM7979" i="1"/>
  <c r="FM7978" i="1"/>
  <c r="FM7977" i="1"/>
  <c r="FM7976" i="1"/>
  <c r="FM7975" i="1"/>
  <c r="FM7974" i="1"/>
  <c r="FM7973" i="1"/>
  <c r="FM7972" i="1"/>
  <c r="FM7971" i="1"/>
  <c r="FM7970" i="1"/>
  <c r="FM7969" i="1"/>
  <c r="FM7968" i="1"/>
  <c r="FM7967" i="1"/>
  <c r="FM7966" i="1"/>
  <c r="FM7965" i="1"/>
  <c r="FM7964" i="1"/>
  <c r="FM7963" i="1"/>
  <c r="FM7962" i="1"/>
  <c r="FM7961" i="1"/>
  <c r="FM7960" i="1"/>
  <c r="FM7959" i="1"/>
  <c r="FM7958" i="1"/>
  <c r="FM7957" i="1"/>
  <c r="FM7956" i="1"/>
  <c r="FM7955" i="1"/>
  <c r="FM7954" i="1"/>
  <c r="FM7953" i="1"/>
  <c r="FM7952" i="1"/>
  <c r="FM7951" i="1"/>
  <c r="FM7950" i="1"/>
  <c r="FM7949" i="1"/>
  <c r="FM7948" i="1"/>
  <c r="FM7947" i="1"/>
  <c r="FM7946" i="1"/>
  <c r="FM7945" i="1"/>
  <c r="FM7944" i="1"/>
  <c r="FM7943" i="1"/>
  <c r="FM7942" i="1"/>
  <c r="FM7941" i="1"/>
  <c r="FM7940" i="1"/>
  <c r="FM7939" i="1"/>
  <c r="FM7938" i="1"/>
  <c r="FM7937" i="1"/>
  <c r="FM7936" i="1"/>
  <c r="FM7935" i="1"/>
  <c r="FM7934" i="1"/>
  <c r="FM7933" i="1"/>
  <c r="FM7932" i="1"/>
  <c r="FM7931" i="1"/>
  <c r="FM7930" i="1"/>
  <c r="FM7929" i="1"/>
  <c r="FM7928" i="1"/>
  <c r="FM7927" i="1"/>
  <c r="FM7926" i="1"/>
  <c r="FM7925" i="1"/>
  <c r="FM7924" i="1"/>
  <c r="FM7923" i="1"/>
  <c r="FM7922" i="1"/>
  <c r="FM7921" i="1"/>
  <c r="FM7920" i="1"/>
  <c r="FM7919" i="1"/>
  <c r="FM7918" i="1"/>
  <c r="FM7917" i="1"/>
  <c r="FM7916" i="1"/>
  <c r="FM7915" i="1"/>
  <c r="FM7914" i="1"/>
  <c r="FM7913" i="1"/>
  <c r="FM7912" i="1"/>
  <c r="FM7911" i="1"/>
  <c r="FM7910" i="1"/>
  <c r="FM7909" i="1"/>
  <c r="FM7908" i="1"/>
  <c r="FM7907" i="1"/>
  <c r="FM7906" i="1"/>
  <c r="FM7905" i="1"/>
  <c r="FM7904" i="1"/>
  <c r="FM7903" i="1"/>
  <c r="FM7902" i="1"/>
  <c r="FM7901" i="1"/>
  <c r="FM7900" i="1"/>
  <c r="FM7899" i="1"/>
  <c r="FM7898" i="1"/>
  <c r="FM7897" i="1"/>
  <c r="FM7896" i="1"/>
  <c r="FM7895" i="1"/>
  <c r="FM7894" i="1"/>
  <c r="FM7893" i="1"/>
  <c r="FM7892" i="1"/>
  <c r="FM7891" i="1"/>
  <c r="FM7890" i="1"/>
  <c r="FM7889" i="1"/>
  <c r="FM7888" i="1"/>
  <c r="FM7887" i="1"/>
  <c r="FM7886" i="1"/>
  <c r="FM7885" i="1"/>
  <c r="FM7884" i="1"/>
  <c r="FM7883" i="1"/>
  <c r="FM7882" i="1"/>
  <c r="FM7881" i="1"/>
  <c r="FM7880" i="1"/>
  <c r="FM7879" i="1"/>
  <c r="FM7878" i="1"/>
  <c r="FM7877" i="1"/>
  <c r="FM7876" i="1"/>
  <c r="FM7875" i="1"/>
  <c r="FM7874" i="1"/>
  <c r="FM7873" i="1"/>
  <c r="FM7872" i="1"/>
  <c r="FM7871" i="1"/>
  <c r="FM7870" i="1"/>
  <c r="FM7869" i="1"/>
  <c r="FM7868" i="1"/>
  <c r="FM7867" i="1"/>
  <c r="FM7866" i="1"/>
  <c r="FM7865" i="1"/>
  <c r="FM7864" i="1"/>
  <c r="FM7863" i="1"/>
  <c r="FM7862" i="1"/>
  <c r="FM7861" i="1"/>
  <c r="FM7860" i="1"/>
  <c r="FM7859" i="1"/>
  <c r="FM7858" i="1"/>
  <c r="FM7857" i="1"/>
  <c r="FM7856" i="1"/>
  <c r="FM7855" i="1"/>
  <c r="FM7854" i="1"/>
  <c r="FM7853" i="1"/>
  <c r="FM7852" i="1"/>
  <c r="FM7851" i="1"/>
  <c r="FM7850" i="1"/>
  <c r="FM7849" i="1"/>
  <c r="FM7848" i="1"/>
  <c r="FM7847" i="1"/>
  <c r="FM7846" i="1"/>
  <c r="FM7845" i="1"/>
  <c r="FM7844" i="1"/>
  <c r="FM7843" i="1"/>
  <c r="FM7842" i="1"/>
  <c r="FM7841" i="1"/>
  <c r="FM7840" i="1"/>
  <c r="FM7839" i="1"/>
  <c r="FM7838" i="1"/>
  <c r="FM7837" i="1"/>
  <c r="FM7836" i="1"/>
  <c r="FM7835" i="1"/>
  <c r="FM7834" i="1"/>
  <c r="FM7833" i="1"/>
  <c r="FM7832" i="1"/>
  <c r="FM7831" i="1"/>
  <c r="FM7830" i="1"/>
  <c r="FM7829" i="1"/>
  <c r="FM7828" i="1"/>
  <c r="FM7827" i="1"/>
  <c r="FM7826" i="1"/>
  <c r="FM7825" i="1"/>
  <c r="FM7824" i="1"/>
  <c r="FM7823" i="1"/>
  <c r="FM7822" i="1"/>
  <c r="FM7821" i="1"/>
  <c r="FM7820" i="1"/>
  <c r="FM7819" i="1"/>
  <c r="FM7818" i="1"/>
  <c r="FM7817" i="1"/>
  <c r="FM7816" i="1"/>
  <c r="FM7815" i="1"/>
  <c r="FM7814" i="1"/>
  <c r="FM7813" i="1"/>
  <c r="FM7812" i="1"/>
  <c r="FM7811" i="1"/>
  <c r="FM7810" i="1"/>
  <c r="FM7809" i="1"/>
  <c r="FM7808" i="1"/>
  <c r="FM7807" i="1"/>
  <c r="FM7806" i="1"/>
  <c r="FM7805" i="1"/>
  <c r="FM7804" i="1"/>
  <c r="FM7803" i="1"/>
  <c r="FM7802" i="1"/>
  <c r="FM7801" i="1"/>
  <c r="FM7800" i="1"/>
  <c r="FM7799" i="1"/>
  <c r="FM7798" i="1"/>
  <c r="FM7797" i="1"/>
  <c r="FM7796" i="1"/>
  <c r="FM7795" i="1"/>
  <c r="FM7794" i="1"/>
  <c r="FM7793" i="1"/>
  <c r="FM7792" i="1"/>
  <c r="FM7791" i="1"/>
  <c r="FM7790" i="1"/>
  <c r="FM7789" i="1"/>
  <c r="FM7788" i="1"/>
  <c r="FM7787" i="1"/>
  <c r="FM7786" i="1"/>
  <c r="FM7785" i="1"/>
  <c r="FM7784" i="1"/>
  <c r="FM7783" i="1"/>
  <c r="FM7782" i="1"/>
  <c r="FM7781" i="1"/>
  <c r="FM7780" i="1"/>
  <c r="FM7779" i="1"/>
  <c r="FM7778" i="1"/>
  <c r="FM7777" i="1"/>
  <c r="FM7776" i="1"/>
  <c r="FM7775" i="1"/>
  <c r="FM7774" i="1"/>
  <c r="FM7773" i="1"/>
  <c r="FM7772" i="1"/>
  <c r="FM7771" i="1"/>
  <c r="FM7770" i="1"/>
  <c r="FM7769" i="1"/>
  <c r="FM7768" i="1"/>
  <c r="FM7767" i="1"/>
  <c r="FM7766" i="1"/>
  <c r="FM7765" i="1"/>
  <c r="FM7764" i="1"/>
  <c r="FM7763" i="1"/>
  <c r="FM7762" i="1"/>
  <c r="FM7761" i="1"/>
  <c r="FM7760" i="1"/>
  <c r="FM7759" i="1"/>
  <c r="FM7758" i="1"/>
  <c r="FM7757" i="1"/>
  <c r="FM7756" i="1"/>
  <c r="FM7755" i="1"/>
  <c r="FM7754" i="1"/>
  <c r="FM7753" i="1"/>
  <c r="FM7752" i="1"/>
  <c r="FM7751" i="1"/>
  <c r="FM7750" i="1"/>
  <c r="FM7749" i="1"/>
  <c r="FM7748" i="1"/>
  <c r="FM7747" i="1"/>
  <c r="FM7746" i="1"/>
  <c r="FM7745" i="1"/>
  <c r="FM7744" i="1"/>
  <c r="FM7743" i="1"/>
  <c r="FM7742" i="1"/>
  <c r="FM7741" i="1"/>
  <c r="FM7740" i="1"/>
  <c r="FM7739" i="1"/>
  <c r="FM7738" i="1"/>
  <c r="FM7737" i="1"/>
  <c r="FM7736" i="1"/>
  <c r="FM7735" i="1"/>
  <c r="FM7734" i="1"/>
  <c r="FM7733" i="1"/>
  <c r="FM7732" i="1"/>
  <c r="FM7731" i="1"/>
  <c r="FM7730" i="1"/>
  <c r="FM7729" i="1"/>
  <c r="FM7728" i="1"/>
  <c r="FM7727" i="1"/>
  <c r="FM7726" i="1"/>
  <c r="FM7725" i="1"/>
  <c r="FM7724" i="1"/>
  <c r="FM7723" i="1"/>
  <c r="FM7722" i="1"/>
  <c r="FM7721" i="1"/>
  <c r="FM7720" i="1"/>
  <c r="FM7719" i="1"/>
  <c r="FM7718" i="1"/>
  <c r="FM7717" i="1"/>
  <c r="FM7716" i="1"/>
  <c r="FM7715" i="1"/>
  <c r="FM7714" i="1"/>
  <c r="FM7713" i="1"/>
  <c r="FM7712" i="1"/>
  <c r="FM7711" i="1"/>
  <c r="FM7710" i="1"/>
  <c r="FM7709" i="1"/>
  <c r="FM7708" i="1"/>
  <c r="FM7707" i="1"/>
  <c r="FM7706" i="1"/>
  <c r="FM7705" i="1"/>
  <c r="FM7704" i="1"/>
  <c r="FM7703" i="1"/>
  <c r="FM7702" i="1"/>
  <c r="FM7701" i="1"/>
  <c r="FM7700" i="1"/>
  <c r="FM7699" i="1"/>
  <c r="FM7698" i="1"/>
  <c r="FM7697" i="1"/>
  <c r="FM7696" i="1"/>
  <c r="FM7695" i="1"/>
  <c r="FM7694" i="1"/>
  <c r="FM7693" i="1"/>
  <c r="FM7692" i="1"/>
  <c r="FM7691" i="1"/>
  <c r="FM7690" i="1"/>
  <c r="FM7689" i="1"/>
  <c r="FM7688" i="1"/>
  <c r="FM7687" i="1"/>
  <c r="FM7686" i="1"/>
  <c r="FM7685" i="1"/>
  <c r="FM7684" i="1"/>
  <c r="FM7683" i="1"/>
  <c r="FM7682" i="1"/>
  <c r="FM7681" i="1"/>
  <c r="FM7680" i="1"/>
  <c r="FM7679" i="1"/>
  <c r="FM7678" i="1"/>
  <c r="FM7677" i="1"/>
  <c r="FM7676" i="1"/>
  <c r="FM7675" i="1"/>
  <c r="FM7674" i="1"/>
  <c r="FM7673" i="1"/>
  <c r="FM7672" i="1"/>
  <c r="FM7671" i="1"/>
  <c r="FM7670" i="1"/>
  <c r="FM7669" i="1"/>
  <c r="FM7668" i="1"/>
  <c r="FM7667" i="1"/>
  <c r="FM7666" i="1"/>
  <c r="FM7665" i="1"/>
  <c r="FM7664" i="1"/>
  <c r="FM7663" i="1"/>
  <c r="FM7662" i="1"/>
  <c r="FM7661" i="1"/>
  <c r="FM7660" i="1"/>
  <c r="FM7659" i="1"/>
  <c r="FM7658" i="1"/>
  <c r="FM7657" i="1"/>
  <c r="FM7656" i="1"/>
  <c r="FM7655" i="1"/>
  <c r="FM7654" i="1"/>
  <c r="FM7653" i="1"/>
  <c r="FM7652" i="1"/>
  <c r="FM7651" i="1"/>
  <c r="FM7650" i="1"/>
  <c r="FM7649" i="1"/>
  <c r="FM7648" i="1"/>
  <c r="FM7647" i="1"/>
  <c r="FM7646" i="1"/>
  <c r="FM7645" i="1"/>
  <c r="FM7644" i="1"/>
  <c r="FM7643" i="1"/>
  <c r="FM7642" i="1"/>
  <c r="FM7641" i="1"/>
  <c r="FM7640" i="1"/>
  <c r="FM7639" i="1"/>
  <c r="FM7638" i="1"/>
  <c r="FM7637" i="1"/>
  <c r="FM7636" i="1"/>
  <c r="FM7635" i="1"/>
  <c r="FM7634" i="1"/>
  <c r="FM7633" i="1"/>
  <c r="FM7632" i="1"/>
  <c r="FM7631" i="1"/>
  <c r="FM7630" i="1"/>
  <c r="FM7629" i="1"/>
  <c r="FM7628" i="1"/>
  <c r="FM7627" i="1"/>
  <c r="FM7626" i="1"/>
  <c r="FM7625" i="1"/>
  <c r="FM7624" i="1"/>
  <c r="FM7623" i="1"/>
  <c r="FM7622" i="1"/>
  <c r="FM7621" i="1"/>
  <c r="FM7620" i="1"/>
  <c r="FM7619" i="1"/>
  <c r="FM7618" i="1"/>
  <c r="FM7617" i="1"/>
  <c r="FM7616" i="1"/>
  <c r="FM7615" i="1"/>
  <c r="FM7614" i="1"/>
  <c r="FM7613" i="1"/>
  <c r="FM7612" i="1"/>
  <c r="FM7611" i="1"/>
  <c r="FM7610" i="1"/>
  <c r="FM7609" i="1"/>
  <c r="FM7608" i="1"/>
  <c r="FM7607" i="1"/>
  <c r="FM7606" i="1"/>
  <c r="FM7605" i="1"/>
  <c r="FM7604" i="1"/>
  <c r="FM7603" i="1"/>
  <c r="FM7602" i="1"/>
  <c r="FM7601" i="1"/>
  <c r="FM7600" i="1"/>
  <c r="FM7599" i="1"/>
  <c r="FM7598" i="1"/>
  <c r="FM7597" i="1"/>
  <c r="FM7596" i="1"/>
  <c r="FM7595" i="1"/>
  <c r="FM7594" i="1"/>
  <c r="FM7593" i="1"/>
  <c r="FM7592" i="1"/>
  <c r="FM7591" i="1"/>
  <c r="FM7590" i="1"/>
  <c r="FM7589" i="1"/>
  <c r="FM7588" i="1"/>
  <c r="FM7587" i="1"/>
  <c r="FM7586" i="1"/>
  <c r="FM7585" i="1"/>
  <c r="FM7584" i="1"/>
  <c r="FM7583" i="1"/>
  <c r="FM7582" i="1"/>
  <c r="FM7581" i="1"/>
  <c r="FM7580" i="1"/>
  <c r="FM7579" i="1"/>
  <c r="FM7578" i="1"/>
  <c r="FM7577" i="1"/>
  <c r="FM7576" i="1"/>
  <c r="FM7575" i="1"/>
  <c r="FM7574" i="1"/>
  <c r="FM7573" i="1"/>
  <c r="FM7572" i="1"/>
  <c r="FM7571" i="1"/>
  <c r="FM7570" i="1"/>
  <c r="FM7569" i="1"/>
  <c r="FM7568" i="1"/>
  <c r="FM7567" i="1"/>
  <c r="FM7566" i="1"/>
  <c r="FM7565" i="1"/>
  <c r="FM7564" i="1"/>
  <c r="FM7563" i="1"/>
  <c r="FM7562" i="1"/>
  <c r="FM7561" i="1"/>
  <c r="FM7560" i="1"/>
  <c r="FM7559" i="1"/>
  <c r="FM7558" i="1"/>
  <c r="FM7557" i="1"/>
  <c r="FM7556" i="1"/>
  <c r="FM7555" i="1"/>
  <c r="FM7554" i="1"/>
  <c r="FM7553" i="1"/>
  <c r="FM7552" i="1"/>
  <c r="FM7551" i="1"/>
  <c r="FM7550" i="1"/>
  <c r="FM7549" i="1"/>
  <c r="FM7548" i="1"/>
  <c r="FM7547" i="1"/>
  <c r="FM7546" i="1"/>
  <c r="FM7545" i="1"/>
  <c r="FM7544" i="1"/>
  <c r="FM7543" i="1"/>
  <c r="FM7542" i="1"/>
  <c r="FM7541" i="1"/>
  <c r="FM7540" i="1"/>
  <c r="FM7539" i="1"/>
  <c r="FM7538" i="1"/>
  <c r="FM7537" i="1"/>
  <c r="FM7536" i="1"/>
  <c r="FM7535" i="1"/>
  <c r="FM7534" i="1"/>
  <c r="FM7533" i="1"/>
  <c r="FM7532" i="1"/>
  <c r="FM7531" i="1"/>
  <c r="FM7530" i="1"/>
  <c r="FM7529" i="1"/>
  <c r="FM7528" i="1"/>
  <c r="FM7527" i="1"/>
  <c r="FM7526" i="1"/>
  <c r="FM7525" i="1"/>
  <c r="FM7524" i="1"/>
  <c r="FM7523" i="1"/>
  <c r="FM7522" i="1"/>
  <c r="FM7521" i="1"/>
  <c r="FM7520" i="1"/>
  <c r="FM7519" i="1"/>
  <c r="FM7518" i="1"/>
  <c r="FM7517" i="1"/>
  <c r="FM7516" i="1"/>
  <c r="FM7515" i="1"/>
  <c r="FM7514" i="1"/>
  <c r="FM7513" i="1"/>
  <c r="FM7512" i="1"/>
  <c r="FM7511" i="1"/>
  <c r="FM7510" i="1"/>
  <c r="FM7509" i="1"/>
  <c r="FM7508" i="1"/>
  <c r="FM7507" i="1"/>
  <c r="FM7506" i="1"/>
  <c r="FM7505" i="1"/>
  <c r="FM7504" i="1"/>
  <c r="FM7503" i="1"/>
  <c r="FM7502" i="1"/>
  <c r="FM7501" i="1"/>
  <c r="FM7500" i="1"/>
  <c r="FM7499" i="1"/>
  <c r="FM7498" i="1"/>
  <c r="FM7497" i="1"/>
  <c r="FM7496" i="1"/>
  <c r="FM7495" i="1"/>
  <c r="FM7494" i="1"/>
  <c r="FM7493" i="1"/>
  <c r="FM7492" i="1"/>
  <c r="FM7491" i="1"/>
  <c r="FM7490" i="1"/>
  <c r="FM7489" i="1"/>
  <c r="FM7488" i="1"/>
  <c r="FM7487" i="1"/>
  <c r="FM7486" i="1"/>
  <c r="FM7485" i="1"/>
  <c r="FM7484" i="1"/>
  <c r="FM7483" i="1"/>
  <c r="FM7482" i="1"/>
  <c r="FM7481" i="1"/>
  <c r="FM7480" i="1"/>
  <c r="FM7479" i="1"/>
  <c r="FM7478" i="1"/>
  <c r="FM7477" i="1"/>
  <c r="FM7476" i="1"/>
  <c r="FM7475" i="1"/>
  <c r="FM7474" i="1"/>
  <c r="FM7473" i="1"/>
  <c r="FM7472" i="1"/>
  <c r="FM7471" i="1"/>
  <c r="FM7470" i="1"/>
  <c r="FM7469" i="1"/>
  <c r="FM7468" i="1"/>
  <c r="FM7467" i="1"/>
  <c r="FM7466" i="1"/>
  <c r="FM7465" i="1"/>
  <c r="FM7464" i="1"/>
  <c r="FM7463" i="1"/>
  <c r="FM7462" i="1"/>
  <c r="FM7461" i="1"/>
  <c r="FM7460" i="1"/>
  <c r="FM7459" i="1"/>
  <c r="FM7458" i="1"/>
  <c r="FM7457" i="1"/>
  <c r="FM7456" i="1"/>
  <c r="FM7455" i="1"/>
  <c r="FM7454" i="1"/>
  <c r="FM7453" i="1"/>
  <c r="FM7452" i="1"/>
  <c r="FM7451" i="1"/>
  <c r="FM7450" i="1"/>
  <c r="FM7449" i="1"/>
  <c r="FM7448" i="1"/>
  <c r="FM7447" i="1"/>
  <c r="FM7446" i="1"/>
  <c r="FM7445" i="1"/>
  <c r="FM7444" i="1"/>
  <c r="FM7443" i="1"/>
  <c r="FM7442" i="1"/>
  <c r="FM7441" i="1"/>
  <c r="FM7440" i="1"/>
  <c r="FM7439" i="1"/>
  <c r="FM7438" i="1"/>
  <c r="FM7437" i="1"/>
  <c r="FM7436" i="1"/>
  <c r="FM7435" i="1"/>
  <c r="FM7434" i="1"/>
  <c r="FM7433" i="1"/>
  <c r="FM7432" i="1"/>
  <c r="FM7431" i="1"/>
  <c r="FM7430" i="1"/>
  <c r="FM7429" i="1"/>
  <c r="FM7428" i="1"/>
  <c r="FM7427" i="1"/>
  <c r="FM7426" i="1"/>
  <c r="FM7425" i="1"/>
  <c r="FM7424" i="1"/>
  <c r="FM7423" i="1"/>
  <c r="FM7422" i="1"/>
  <c r="FM7421" i="1"/>
  <c r="FM7420" i="1"/>
  <c r="FM7419" i="1"/>
  <c r="FM7418" i="1"/>
  <c r="FM7417" i="1"/>
  <c r="FM7416" i="1"/>
  <c r="FM7415" i="1"/>
  <c r="FM7414" i="1"/>
  <c r="FM7413" i="1"/>
  <c r="FM7412" i="1"/>
  <c r="FM7411" i="1"/>
  <c r="FM7410" i="1"/>
  <c r="FM7409" i="1"/>
  <c r="FM7408" i="1"/>
  <c r="FM7407" i="1"/>
  <c r="FM7406" i="1"/>
  <c r="FM7405" i="1"/>
  <c r="FM7404" i="1"/>
  <c r="FM7403" i="1"/>
  <c r="FM7402" i="1"/>
  <c r="FM7401" i="1"/>
  <c r="FM7400" i="1"/>
  <c r="FM7399" i="1"/>
  <c r="FM7398" i="1"/>
  <c r="FM7397" i="1"/>
  <c r="FM7396" i="1"/>
  <c r="FM7395" i="1"/>
  <c r="FM7394" i="1"/>
  <c r="FM7393" i="1"/>
  <c r="FM7392" i="1"/>
  <c r="FM7391" i="1"/>
  <c r="FM7390" i="1"/>
  <c r="FM7389" i="1"/>
  <c r="FM7388" i="1"/>
  <c r="FM7387" i="1"/>
  <c r="FM7386" i="1"/>
  <c r="FM7385" i="1"/>
  <c r="FM7384" i="1"/>
  <c r="FM7383" i="1"/>
  <c r="FM7382" i="1"/>
  <c r="FM7381" i="1"/>
  <c r="FM7380" i="1"/>
  <c r="FM7379" i="1"/>
  <c r="FM7378" i="1"/>
  <c r="FM7377" i="1"/>
  <c r="FM7376" i="1"/>
  <c r="FM7375" i="1"/>
  <c r="FM7374" i="1"/>
  <c r="FM7373" i="1"/>
  <c r="FM7372" i="1"/>
  <c r="FM7371" i="1"/>
  <c r="FM7370" i="1"/>
  <c r="FM7369" i="1"/>
  <c r="FM7368" i="1"/>
  <c r="FM7367" i="1"/>
  <c r="FM7366" i="1"/>
  <c r="FM7365" i="1"/>
  <c r="FM7364" i="1"/>
  <c r="FM7363" i="1"/>
  <c r="FM7362" i="1"/>
  <c r="FM7361" i="1"/>
  <c r="FM7360" i="1"/>
  <c r="FM7359" i="1"/>
  <c r="FM7358" i="1"/>
  <c r="FM7357" i="1"/>
  <c r="FM7356" i="1"/>
  <c r="FM7355" i="1"/>
  <c r="FM7354" i="1"/>
  <c r="FM7353" i="1"/>
  <c r="FM7352" i="1"/>
  <c r="FM7351" i="1"/>
  <c r="FM7350" i="1"/>
  <c r="FM7349" i="1"/>
  <c r="FM7348" i="1"/>
  <c r="FM7347" i="1"/>
  <c r="FM7346" i="1"/>
  <c r="FM7345" i="1"/>
  <c r="FM7344" i="1"/>
  <c r="FM7343" i="1"/>
  <c r="FM7342" i="1"/>
  <c r="FM7341" i="1"/>
  <c r="FM7340" i="1"/>
  <c r="FM7339" i="1"/>
  <c r="FM7338" i="1"/>
  <c r="FM7337" i="1"/>
  <c r="FM7336" i="1"/>
  <c r="FM7335" i="1"/>
  <c r="FM7334" i="1"/>
  <c r="FM7333" i="1"/>
  <c r="FM7332" i="1"/>
  <c r="FM7331" i="1"/>
  <c r="FM7330" i="1"/>
  <c r="FM7329" i="1"/>
  <c r="FM7328" i="1"/>
  <c r="FM7327" i="1"/>
  <c r="FM7326" i="1"/>
  <c r="FM7325" i="1"/>
  <c r="FM7324" i="1"/>
  <c r="FM7323" i="1"/>
  <c r="FM7322" i="1"/>
  <c r="FM7321" i="1"/>
  <c r="FM7320" i="1"/>
  <c r="FM7319" i="1"/>
  <c r="FM7318" i="1"/>
  <c r="FM7317" i="1"/>
  <c r="FM7316" i="1"/>
  <c r="FM7315" i="1"/>
  <c r="FM7314" i="1"/>
  <c r="FM7313" i="1"/>
  <c r="FM7312" i="1"/>
  <c r="FM7311" i="1"/>
  <c r="FM7310" i="1"/>
  <c r="FM7309" i="1"/>
  <c r="FM7308" i="1"/>
  <c r="FM7307" i="1"/>
  <c r="FM7306" i="1"/>
  <c r="FM7305" i="1"/>
  <c r="FM7304" i="1"/>
  <c r="FM7303" i="1"/>
  <c r="FM7302" i="1"/>
  <c r="FM7301" i="1"/>
  <c r="FM7300" i="1"/>
  <c r="FM7299" i="1"/>
  <c r="FM7298" i="1"/>
  <c r="FM7297" i="1"/>
  <c r="FM7296" i="1"/>
  <c r="FM7295" i="1"/>
  <c r="FM7294" i="1"/>
  <c r="FM7293" i="1"/>
  <c r="FM7292" i="1"/>
  <c r="FM7291" i="1"/>
  <c r="FM7290" i="1"/>
  <c r="FM7289" i="1"/>
  <c r="FM7288" i="1"/>
  <c r="FM7287" i="1"/>
  <c r="FM7286" i="1"/>
  <c r="FM7285" i="1"/>
  <c r="FM7284" i="1"/>
  <c r="FM7283" i="1"/>
  <c r="FM7282" i="1"/>
  <c r="FM7281" i="1"/>
  <c r="FM7280" i="1"/>
  <c r="FM7279" i="1"/>
  <c r="FM7278" i="1"/>
  <c r="FM7277" i="1"/>
  <c r="FM7276" i="1"/>
  <c r="FM7275" i="1"/>
  <c r="FM7274" i="1"/>
  <c r="FM7273" i="1"/>
  <c r="FM7272" i="1"/>
  <c r="FM7271" i="1"/>
  <c r="FM7270" i="1"/>
  <c r="FM7269" i="1"/>
  <c r="FM7268" i="1"/>
  <c r="FM7267" i="1"/>
  <c r="FM7266" i="1"/>
  <c r="FM7265" i="1"/>
  <c r="FM7264" i="1"/>
  <c r="FM7263" i="1"/>
  <c r="FM7262" i="1"/>
  <c r="FM7261" i="1"/>
  <c r="FM7260" i="1"/>
  <c r="FM7259" i="1"/>
  <c r="FM7258" i="1"/>
  <c r="FM7257" i="1"/>
  <c r="FM7256" i="1"/>
  <c r="FM7255" i="1"/>
  <c r="FM7254" i="1"/>
  <c r="FM7253" i="1"/>
  <c r="FM7252" i="1"/>
  <c r="FM7251" i="1"/>
  <c r="FM7250" i="1"/>
  <c r="FM7249" i="1"/>
  <c r="FM7248" i="1"/>
  <c r="FM7247" i="1"/>
  <c r="FM7246" i="1"/>
  <c r="FM7245" i="1"/>
  <c r="FM7244" i="1"/>
  <c r="FM7243" i="1"/>
  <c r="FM7242" i="1"/>
  <c r="FM7241" i="1"/>
  <c r="FM7240" i="1"/>
  <c r="FM7239" i="1"/>
  <c r="FM7238" i="1"/>
  <c r="FM7237" i="1"/>
  <c r="FM7236" i="1"/>
  <c r="FM7235" i="1"/>
  <c r="FM7234" i="1"/>
  <c r="FM7233" i="1"/>
  <c r="FM7232" i="1"/>
  <c r="FM7231" i="1"/>
  <c r="FM7230" i="1"/>
  <c r="FM7229" i="1"/>
  <c r="FM7228" i="1"/>
  <c r="FM7227" i="1"/>
  <c r="FM7226" i="1"/>
  <c r="FM7225" i="1"/>
  <c r="FM7224" i="1"/>
  <c r="FM7223" i="1"/>
  <c r="FM7222" i="1"/>
  <c r="FM7221" i="1"/>
  <c r="FM7220" i="1"/>
  <c r="FM7219" i="1"/>
  <c r="FM7218" i="1"/>
  <c r="FM7217" i="1"/>
  <c r="FM7216" i="1"/>
  <c r="FM7215" i="1"/>
  <c r="FM7214" i="1"/>
  <c r="FM7213" i="1"/>
  <c r="FM7212" i="1"/>
  <c r="FM7211" i="1"/>
  <c r="FM7210" i="1"/>
  <c r="FM7209" i="1"/>
  <c r="FM7208" i="1"/>
  <c r="FM7207" i="1"/>
  <c r="FM7206" i="1"/>
  <c r="FM7205" i="1"/>
  <c r="FM7204" i="1"/>
  <c r="FM7203" i="1"/>
  <c r="FM7202" i="1"/>
  <c r="FM7201" i="1"/>
  <c r="FM7200" i="1"/>
  <c r="FM7199" i="1"/>
  <c r="FM7198" i="1"/>
  <c r="FM7197" i="1"/>
  <c r="FM7196" i="1"/>
  <c r="FM7195" i="1"/>
  <c r="FM7194" i="1"/>
  <c r="FM7193" i="1"/>
  <c r="FM7192" i="1"/>
  <c r="FM7191" i="1"/>
  <c r="FM7190" i="1"/>
  <c r="FM7189" i="1"/>
  <c r="FM7188" i="1"/>
  <c r="FM7187" i="1"/>
  <c r="FM7186" i="1"/>
  <c r="FM7185" i="1"/>
  <c r="FM7184" i="1"/>
  <c r="FM7183" i="1"/>
  <c r="FM7182" i="1"/>
  <c r="FM7181" i="1"/>
  <c r="FM7180" i="1"/>
  <c r="FM7179" i="1"/>
  <c r="FM7178" i="1"/>
  <c r="FM7177" i="1"/>
  <c r="FM7176" i="1"/>
  <c r="FM7175" i="1"/>
  <c r="FM7174" i="1"/>
  <c r="FM7173" i="1"/>
  <c r="FM7172" i="1"/>
  <c r="FM7171" i="1"/>
  <c r="FM7170" i="1"/>
  <c r="FM7169" i="1"/>
  <c r="FM7168" i="1"/>
  <c r="FM7167" i="1"/>
  <c r="FM7166" i="1"/>
  <c r="FM7165" i="1"/>
  <c r="FM7164" i="1"/>
  <c r="FM7163" i="1"/>
  <c r="FM7162" i="1"/>
  <c r="FM7161" i="1"/>
  <c r="FM7160" i="1"/>
  <c r="FM7159" i="1"/>
  <c r="FM7158" i="1"/>
  <c r="FM7157" i="1"/>
  <c r="FM7156" i="1"/>
  <c r="FM7155" i="1"/>
  <c r="FM7154" i="1"/>
  <c r="FM7153" i="1"/>
  <c r="FM7152" i="1"/>
  <c r="FM7151" i="1"/>
  <c r="FM7150" i="1"/>
  <c r="FM7149" i="1"/>
  <c r="FM7148" i="1"/>
  <c r="FM7147" i="1"/>
  <c r="FM7146" i="1"/>
  <c r="FM7145" i="1"/>
  <c r="FM7144" i="1"/>
  <c r="FM7143" i="1"/>
  <c r="FM7142" i="1"/>
  <c r="FM7141" i="1"/>
  <c r="FM7140" i="1"/>
  <c r="FM7139" i="1"/>
  <c r="FM7138" i="1"/>
  <c r="FM7137" i="1"/>
  <c r="FM7136" i="1"/>
  <c r="FM7135" i="1"/>
  <c r="FM7134" i="1"/>
  <c r="FM7133" i="1"/>
  <c r="FM7132" i="1"/>
  <c r="FM7131" i="1"/>
  <c r="FM7130" i="1"/>
  <c r="FM7129" i="1"/>
  <c r="FM7128" i="1"/>
  <c r="FM7127" i="1"/>
  <c r="FM7126" i="1"/>
  <c r="FM7125" i="1"/>
  <c r="FM7124" i="1"/>
  <c r="FM7123" i="1"/>
  <c r="FM7122" i="1"/>
  <c r="FM7121" i="1"/>
  <c r="FM7120" i="1"/>
  <c r="FM7119" i="1"/>
  <c r="FM7118" i="1"/>
  <c r="FM7117" i="1"/>
  <c r="FM7116" i="1"/>
  <c r="FM7115" i="1"/>
  <c r="FM7114" i="1"/>
  <c r="FM7113" i="1"/>
  <c r="FM7112" i="1"/>
  <c r="FM7111" i="1"/>
  <c r="FM7110" i="1"/>
  <c r="FM7109" i="1"/>
  <c r="FM7108" i="1"/>
  <c r="FM7107" i="1"/>
  <c r="FM7106" i="1"/>
  <c r="FM7105" i="1"/>
  <c r="FM7104" i="1"/>
  <c r="FM7103" i="1"/>
  <c r="FM7102" i="1"/>
  <c r="FM7101" i="1"/>
  <c r="FM7100" i="1"/>
  <c r="FM7099" i="1"/>
  <c r="FM7098" i="1"/>
  <c r="FM7097" i="1"/>
  <c r="FM7096" i="1"/>
  <c r="FM7095" i="1"/>
  <c r="FM7094" i="1"/>
  <c r="FM7093" i="1"/>
  <c r="FM7092" i="1"/>
  <c r="FM7091" i="1"/>
  <c r="FM7090" i="1"/>
  <c r="FM7089" i="1"/>
  <c r="FM7088" i="1"/>
  <c r="FM7087" i="1"/>
  <c r="FM7086" i="1"/>
  <c r="FM7085" i="1"/>
  <c r="FM7084" i="1"/>
  <c r="FM7083" i="1"/>
  <c r="FM7082" i="1"/>
  <c r="FM7081" i="1"/>
  <c r="FM7080" i="1"/>
  <c r="FM7079" i="1"/>
  <c r="FM7078" i="1"/>
  <c r="FM7077" i="1"/>
  <c r="FM7076" i="1"/>
  <c r="FM7075" i="1"/>
  <c r="FM7074" i="1"/>
  <c r="FM7073" i="1"/>
  <c r="FM7072" i="1"/>
  <c r="FM7071" i="1"/>
  <c r="FM7070" i="1"/>
  <c r="FM7069" i="1"/>
  <c r="FM7068" i="1"/>
  <c r="FM7067" i="1"/>
  <c r="FM7066" i="1"/>
  <c r="FM7065" i="1"/>
  <c r="FM7064" i="1"/>
  <c r="FM7063" i="1"/>
  <c r="FM7062" i="1"/>
  <c r="FM7061" i="1"/>
  <c r="FM7060" i="1"/>
  <c r="FM7059" i="1"/>
  <c r="FM7058" i="1"/>
  <c r="FM7057" i="1"/>
  <c r="FM7056" i="1"/>
  <c r="FM7055" i="1"/>
  <c r="FM7054" i="1"/>
  <c r="FM7053" i="1"/>
  <c r="FM7052" i="1"/>
  <c r="FM7051" i="1"/>
  <c r="FM7050" i="1"/>
  <c r="FM7049" i="1"/>
  <c r="FM7048" i="1"/>
  <c r="FM7047" i="1"/>
  <c r="FM7046" i="1"/>
  <c r="FM7045" i="1"/>
  <c r="FM7044" i="1"/>
  <c r="FM7043" i="1"/>
  <c r="FM7042" i="1"/>
  <c r="FM7041" i="1"/>
  <c r="FM7040" i="1"/>
  <c r="FM7039" i="1"/>
  <c r="FM7038" i="1"/>
  <c r="FM7037" i="1"/>
  <c r="FM7036" i="1"/>
  <c r="FM7035" i="1"/>
  <c r="FM7034" i="1"/>
  <c r="FM7033" i="1"/>
  <c r="FM7032" i="1"/>
  <c r="FM7031" i="1"/>
  <c r="FM7030" i="1"/>
  <c r="FM7029" i="1"/>
  <c r="FM7028" i="1"/>
  <c r="FM7027" i="1"/>
  <c r="FM7026" i="1"/>
  <c r="FM7025" i="1"/>
  <c r="FM7024" i="1"/>
  <c r="FM7023" i="1"/>
  <c r="FM7022" i="1"/>
  <c r="FM7021" i="1"/>
  <c r="FM7020" i="1"/>
  <c r="FM7019" i="1"/>
  <c r="FM7018" i="1"/>
  <c r="FM7017" i="1"/>
  <c r="FM7016" i="1"/>
  <c r="FM7015" i="1"/>
  <c r="FM7014" i="1"/>
  <c r="FM7013" i="1"/>
  <c r="FM7012" i="1"/>
  <c r="FM7011" i="1"/>
  <c r="FM7010" i="1"/>
  <c r="FM7009" i="1"/>
  <c r="FM7008" i="1"/>
  <c r="FM7007" i="1"/>
  <c r="FM7006" i="1"/>
  <c r="FM7005" i="1"/>
  <c r="FM7004" i="1"/>
  <c r="FM7003" i="1"/>
  <c r="FM7002" i="1"/>
  <c r="FM7001" i="1"/>
  <c r="FM7000" i="1"/>
  <c r="FM6999" i="1"/>
  <c r="FM6998" i="1"/>
  <c r="FM6997" i="1"/>
  <c r="FM6996" i="1"/>
  <c r="FM6995" i="1"/>
  <c r="FM6994" i="1"/>
  <c r="FM6993" i="1"/>
  <c r="FM6992" i="1"/>
  <c r="FM6991" i="1"/>
  <c r="FM6990" i="1"/>
  <c r="FM6989" i="1"/>
  <c r="FM6988" i="1"/>
  <c r="FM6987" i="1"/>
  <c r="FM6986" i="1"/>
  <c r="FM6985" i="1"/>
  <c r="FM6984" i="1"/>
  <c r="FM6983" i="1"/>
  <c r="FM6982" i="1"/>
  <c r="FM6981" i="1"/>
  <c r="FM6980" i="1"/>
  <c r="FM6979" i="1"/>
  <c r="FM6978" i="1"/>
  <c r="FM6977" i="1"/>
  <c r="FM6976" i="1"/>
  <c r="FM6975" i="1"/>
  <c r="FM6974" i="1"/>
  <c r="FM6973" i="1"/>
  <c r="FM6972" i="1"/>
  <c r="FM6971" i="1"/>
  <c r="FM6970" i="1"/>
  <c r="FM6969" i="1"/>
  <c r="FM6968" i="1"/>
  <c r="FM6967" i="1"/>
  <c r="FM6966" i="1"/>
  <c r="FM6965" i="1"/>
  <c r="FM6964" i="1"/>
  <c r="FM6963" i="1"/>
  <c r="FM6962" i="1"/>
  <c r="FM6961" i="1"/>
  <c r="FM6960" i="1"/>
  <c r="FM6959" i="1"/>
  <c r="FM6958" i="1"/>
  <c r="FM6957" i="1"/>
  <c r="FM6956" i="1"/>
  <c r="FM6955" i="1"/>
  <c r="FM6954" i="1"/>
  <c r="FM6953" i="1"/>
  <c r="FM6952" i="1"/>
  <c r="FM6951" i="1"/>
  <c r="FM6950" i="1"/>
  <c r="FM6949" i="1"/>
  <c r="FM6948" i="1"/>
  <c r="FM6947" i="1"/>
  <c r="FM6946" i="1"/>
  <c r="FM6945" i="1"/>
  <c r="FM6944" i="1"/>
  <c r="FM6943" i="1"/>
  <c r="FM6942" i="1"/>
  <c r="FM6941" i="1"/>
  <c r="FM6940" i="1"/>
  <c r="FM6939" i="1"/>
  <c r="FM6938" i="1"/>
  <c r="FM6937" i="1"/>
  <c r="FM6936" i="1"/>
  <c r="FM6935" i="1"/>
  <c r="FM6934" i="1"/>
  <c r="FM6933" i="1"/>
  <c r="FM6932" i="1"/>
  <c r="FM6931" i="1"/>
  <c r="FM6930" i="1"/>
  <c r="FM6929" i="1"/>
  <c r="FM6928" i="1"/>
  <c r="FM6927" i="1"/>
  <c r="FM6926" i="1"/>
  <c r="FM6925" i="1"/>
  <c r="FM6924" i="1"/>
  <c r="FM6923" i="1"/>
  <c r="FM6922" i="1"/>
  <c r="FM6921" i="1"/>
  <c r="FM6920" i="1"/>
  <c r="FM6919" i="1"/>
  <c r="FM6918" i="1"/>
  <c r="FM6917" i="1"/>
  <c r="FM6916" i="1"/>
  <c r="FM6915" i="1"/>
  <c r="FM6914" i="1"/>
  <c r="FM6913" i="1"/>
  <c r="FM6912" i="1"/>
  <c r="FM6911" i="1"/>
  <c r="FM6910" i="1"/>
  <c r="FM6909" i="1"/>
  <c r="FM6908" i="1"/>
  <c r="FM6907" i="1"/>
  <c r="FM6906" i="1"/>
  <c r="FM6905" i="1"/>
  <c r="FM6904" i="1"/>
  <c r="FM6903" i="1"/>
  <c r="FM6902" i="1"/>
  <c r="FM6901" i="1"/>
  <c r="FM6900" i="1"/>
  <c r="FM6899" i="1"/>
  <c r="FM6898" i="1"/>
  <c r="FM6897" i="1"/>
  <c r="FM6896" i="1"/>
  <c r="FM6895" i="1"/>
  <c r="FM6894" i="1"/>
  <c r="FM6893" i="1"/>
  <c r="FM6892" i="1"/>
  <c r="FM6891" i="1"/>
  <c r="FM6890" i="1"/>
  <c r="FM6889" i="1"/>
  <c r="FM6888" i="1"/>
  <c r="FM6887" i="1"/>
  <c r="FM6886" i="1"/>
  <c r="FM6885" i="1"/>
  <c r="FM6884" i="1"/>
  <c r="FM6883" i="1"/>
  <c r="FM6882" i="1"/>
  <c r="FM6881" i="1"/>
  <c r="FM6880" i="1"/>
  <c r="FM6879" i="1"/>
  <c r="FM6878" i="1"/>
  <c r="FM6877" i="1"/>
  <c r="FM6876" i="1"/>
  <c r="FM6875" i="1"/>
  <c r="FM6874" i="1"/>
  <c r="FM6873" i="1"/>
  <c r="FM6872" i="1"/>
  <c r="FM6871" i="1"/>
  <c r="FM6870" i="1"/>
  <c r="FM6869" i="1"/>
  <c r="FM6868" i="1"/>
  <c r="FM6867" i="1"/>
  <c r="FM6866" i="1"/>
  <c r="FM6865" i="1"/>
  <c r="FM6864" i="1"/>
  <c r="FM6863" i="1"/>
  <c r="FM6862" i="1"/>
  <c r="FM6861" i="1"/>
  <c r="FM6860" i="1"/>
  <c r="FM6859" i="1"/>
  <c r="FM6858" i="1"/>
  <c r="FM6857" i="1"/>
  <c r="FM6856" i="1"/>
  <c r="FM6855" i="1"/>
  <c r="FM6854" i="1"/>
  <c r="FM6853" i="1"/>
  <c r="FM6852" i="1"/>
  <c r="FM6851" i="1"/>
  <c r="FM6850" i="1"/>
  <c r="FM6849" i="1"/>
  <c r="FM6848" i="1"/>
  <c r="FM6847" i="1"/>
  <c r="FM6846" i="1"/>
  <c r="FM6845" i="1"/>
  <c r="FM6844" i="1"/>
  <c r="FM6843" i="1"/>
  <c r="FM6842" i="1"/>
  <c r="FM6841" i="1"/>
  <c r="FM6840" i="1"/>
  <c r="FM6839" i="1"/>
  <c r="FM6838" i="1"/>
  <c r="FM6837" i="1"/>
  <c r="FM6836" i="1"/>
  <c r="FM6835" i="1"/>
  <c r="FM6834" i="1"/>
  <c r="FM6833" i="1"/>
  <c r="FM6832" i="1"/>
  <c r="FM6831" i="1"/>
  <c r="FM6830" i="1"/>
  <c r="FM6829" i="1"/>
  <c r="FM6828" i="1"/>
  <c r="FM6827" i="1"/>
  <c r="FM6826" i="1"/>
  <c r="FM6825" i="1"/>
  <c r="FM6824" i="1"/>
  <c r="FM6823" i="1"/>
  <c r="FM6822" i="1"/>
  <c r="FM6821" i="1"/>
  <c r="FM6820" i="1"/>
  <c r="FM6819" i="1"/>
  <c r="FM6818" i="1"/>
  <c r="FM6817" i="1"/>
  <c r="FM6816" i="1"/>
  <c r="FM6815" i="1"/>
  <c r="FM6814" i="1"/>
  <c r="FM6813" i="1"/>
  <c r="FM6812" i="1"/>
  <c r="FM6811" i="1"/>
  <c r="FM6810" i="1"/>
  <c r="FM6809" i="1"/>
  <c r="FM6808" i="1"/>
  <c r="FM6807" i="1"/>
  <c r="FM6806" i="1"/>
  <c r="FM6805" i="1"/>
  <c r="FM6804" i="1"/>
  <c r="FM6803" i="1"/>
  <c r="FM6802" i="1"/>
  <c r="FM6801" i="1"/>
  <c r="FM6800" i="1"/>
  <c r="FM6799" i="1"/>
  <c r="FM6798" i="1"/>
  <c r="FM6797" i="1"/>
  <c r="FM6796" i="1"/>
  <c r="FM6795" i="1"/>
  <c r="FM6794" i="1"/>
  <c r="FM6793" i="1"/>
  <c r="FM6792" i="1"/>
  <c r="FM6791" i="1"/>
  <c r="FM6790" i="1"/>
  <c r="FM6789" i="1"/>
  <c r="FM6788" i="1"/>
  <c r="FM6787" i="1"/>
  <c r="FM6786" i="1"/>
  <c r="FM6785" i="1"/>
  <c r="FM6784" i="1"/>
  <c r="FM6783" i="1"/>
  <c r="FM6782" i="1"/>
  <c r="FM6781" i="1"/>
  <c r="FM6780" i="1"/>
  <c r="FM6779" i="1"/>
  <c r="FM6778" i="1"/>
  <c r="FM6777" i="1"/>
  <c r="FM6776" i="1"/>
  <c r="FM6775" i="1"/>
  <c r="FM6774" i="1"/>
  <c r="FM6773" i="1"/>
  <c r="FM6772" i="1"/>
  <c r="FM6771" i="1"/>
  <c r="FM6770" i="1"/>
  <c r="FM6769" i="1"/>
  <c r="FM6768" i="1"/>
  <c r="FM6767" i="1"/>
  <c r="FM6766" i="1"/>
  <c r="FM6765" i="1"/>
  <c r="FM6764" i="1"/>
  <c r="FM6763" i="1"/>
  <c r="FM6762" i="1"/>
  <c r="FM6761" i="1"/>
  <c r="FM6760" i="1"/>
  <c r="FM6759" i="1"/>
  <c r="FM6758" i="1"/>
  <c r="FM6757" i="1"/>
  <c r="FM6756" i="1"/>
  <c r="FM6755" i="1"/>
  <c r="FM6754" i="1"/>
  <c r="FM6753" i="1"/>
  <c r="FM6752" i="1"/>
  <c r="FM6751" i="1"/>
  <c r="FM6750" i="1"/>
  <c r="FM6749" i="1"/>
  <c r="FM6748" i="1"/>
  <c r="FM6747" i="1"/>
  <c r="FM6746" i="1"/>
  <c r="FM6745" i="1"/>
  <c r="FM6744" i="1"/>
  <c r="FM6743" i="1"/>
  <c r="FM6742" i="1"/>
  <c r="FM6741" i="1"/>
  <c r="FM6740" i="1"/>
  <c r="FM6739" i="1"/>
  <c r="FM6738" i="1"/>
  <c r="FM6737" i="1"/>
  <c r="FM6736" i="1"/>
  <c r="FM6735" i="1"/>
  <c r="FM6734" i="1"/>
  <c r="FM6733" i="1"/>
  <c r="FM6732" i="1"/>
  <c r="FM6731" i="1"/>
  <c r="FM6730" i="1"/>
  <c r="FM6729" i="1"/>
  <c r="FM6728" i="1"/>
  <c r="FM6727" i="1"/>
  <c r="FM6726" i="1"/>
  <c r="FM6725" i="1"/>
  <c r="FM6724" i="1"/>
  <c r="FM6723" i="1"/>
  <c r="FM6722" i="1"/>
  <c r="FM6721" i="1"/>
  <c r="FM6720" i="1"/>
  <c r="FM6719" i="1"/>
  <c r="FM6718" i="1"/>
  <c r="FM6717" i="1"/>
  <c r="FM6716" i="1"/>
  <c r="FM6715" i="1"/>
  <c r="FM6714" i="1"/>
  <c r="FM6713" i="1"/>
  <c r="FM6712" i="1"/>
  <c r="FM6711" i="1"/>
  <c r="FM6710" i="1"/>
  <c r="FM6709" i="1"/>
  <c r="FM6708" i="1"/>
  <c r="FM6707" i="1"/>
  <c r="FM6706" i="1"/>
  <c r="FM6705" i="1"/>
  <c r="FM6704" i="1"/>
  <c r="FM6703" i="1"/>
  <c r="FM6702" i="1"/>
  <c r="FM6701" i="1"/>
  <c r="FM6700" i="1"/>
  <c r="FM6699" i="1"/>
  <c r="FM6698" i="1"/>
  <c r="FM6697" i="1"/>
  <c r="FM6696" i="1"/>
  <c r="FM6695" i="1"/>
  <c r="FM6694" i="1"/>
  <c r="FM6693" i="1"/>
  <c r="FM6692" i="1"/>
  <c r="FM6691" i="1"/>
  <c r="FM6690" i="1"/>
  <c r="FM6689" i="1"/>
  <c r="FM6688" i="1"/>
  <c r="FM6687" i="1"/>
  <c r="FM6686" i="1"/>
  <c r="FM6685" i="1"/>
  <c r="FM6684" i="1"/>
  <c r="FM6683" i="1"/>
  <c r="FM6682" i="1"/>
  <c r="FM6681" i="1"/>
  <c r="FM6680" i="1"/>
  <c r="FM6679" i="1"/>
  <c r="FM6678" i="1"/>
  <c r="FM6677" i="1"/>
  <c r="FM6676" i="1"/>
  <c r="FM6675" i="1"/>
  <c r="FM6674" i="1"/>
  <c r="FM6673" i="1"/>
  <c r="FM6672" i="1"/>
  <c r="FM6671" i="1"/>
  <c r="FM6670" i="1"/>
  <c r="FM6669" i="1"/>
  <c r="FM6668" i="1"/>
  <c r="FM6667" i="1"/>
  <c r="FM6666" i="1"/>
  <c r="FM6665" i="1"/>
  <c r="FM6664" i="1"/>
  <c r="FM6663" i="1"/>
  <c r="FM6662" i="1"/>
  <c r="FM6661" i="1"/>
  <c r="FM6660" i="1"/>
  <c r="FM6659" i="1"/>
  <c r="FM6658" i="1"/>
  <c r="FM6657" i="1"/>
  <c r="FM6656" i="1"/>
  <c r="FM6655" i="1"/>
  <c r="FM6654" i="1"/>
  <c r="FM6653" i="1"/>
  <c r="FM6652" i="1"/>
  <c r="FM6651" i="1"/>
  <c r="FM6650" i="1"/>
  <c r="FM6649" i="1"/>
  <c r="FM6648" i="1"/>
  <c r="FM6647" i="1"/>
  <c r="FM6646" i="1"/>
  <c r="FM6645" i="1"/>
  <c r="FM6644" i="1"/>
  <c r="FM6643" i="1"/>
  <c r="FM6642" i="1"/>
  <c r="FM6641" i="1"/>
  <c r="FM6640" i="1"/>
  <c r="FM6639" i="1"/>
  <c r="FM6638" i="1"/>
  <c r="FM6637" i="1"/>
  <c r="FM6636" i="1"/>
  <c r="FM6635" i="1"/>
  <c r="FM6634" i="1"/>
  <c r="FM6633" i="1"/>
  <c r="FM6632" i="1"/>
  <c r="FM6631" i="1"/>
  <c r="FM6630" i="1"/>
  <c r="FM6629" i="1"/>
  <c r="FM6628" i="1"/>
  <c r="FM6627" i="1"/>
  <c r="FM6626" i="1"/>
  <c r="FM6625" i="1"/>
  <c r="FM6624" i="1"/>
  <c r="FM6623" i="1"/>
  <c r="FM6622" i="1"/>
  <c r="FM6621" i="1"/>
  <c r="FM6620" i="1"/>
  <c r="FM6619" i="1"/>
  <c r="FM6618" i="1"/>
  <c r="FM6617" i="1"/>
  <c r="FM6616" i="1"/>
  <c r="FM6615" i="1"/>
  <c r="FM6614" i="1"/>
  <c r="FM6613" i="1"/>
  <c r="FM6612" i="1"/>
  <c r="FM6611" i="1"/>
  <c r="FM6610" i="1"/>
  <c r="FM6609" i="1"/>
  <c r="FM6608" i="1"/>
  <c r="FM6607" i="1"/>
  <c r="FM6606" i="1"/>
  <c r="FM6605" i="1"/>
  <c r="FM6604" i="1"/>
  <c r="FM6603" i="1"/>
  <c r="FM6602" i="1"/>
  <c r="FM6601" i="1"/>
  <c r="FM6600" i="1"/>
  <c r="FM6599" i="1"/>
  <c r="FM6598" i="1"/>
  <c r="FM6597" i="1"/>
  <c r="FM6596" i="1"/>
  <c r="FM6595" i="1"/>
  <c r="FM6594" i="1"/>
  <c r="FM6593" i="1"/>
  <c r="FM6592" i="1"/>
  <c r="FM6591" i="1"/>
  <c r="FM6590" i="1"/>
  <c r="FM6589" i="1"/>
  <c r="FM6588" i="1"/>
  <c r="FM6587" i="1"/>
  <c r="FM6586" i="1"/>
  <c r="FM6585" i="1"/>
  <c r="FM6584" i="1"/>
  <c r="FM6583" i="1"/>
  <c r="FM6582" i="1"/>
  <c r="FM6581" i="1"/>
  <c r="FM6580" i="1"/>
  <c r="FM6579" i="1"/>
  <c r="FM6578" i="1"/>
  <c r="FM6577" i="1"/>
  <c r="FM6576" i="1"/>
  <c r="FM6575" i="1"/>
  <c r="FM6574" i="1"/>
  <c r="FM6573" i="1"/>
  <c r="FM6572" i="1"/>
  <c r="FM6571" i="1"/>
  <c r="FM6570" i="1"/>
  <c r="FM6569" i="1"/>
  <c r="FM6568" i="1"/>
  <c r="FM6567" i="1"/>
  <c r="FM6566" i="1"/>
  <c r="FM6565" i="1"/>
  <c r="FM6564" i="1"/>
  <c r="FM6563" i="1"/>
  <c r="FM6562" i="1"/>
  <c r="FM6561" i="1"/>
  <c r="FM6560" i="1"/>
  <c r="FM6559" i="1"/>
  <c r="FM6558" i="1"/>
  <c r="FM6557" i="1"/>
  <c r="FM6556" i="1"/>
  <c r="FM6555" i="1"/>
  <c r="FM6554" i="1"/>
  <c r="FM6553" i="1"/>
  <c r="FM6552" i="1"/>
  <c r="FM6551" i="1"/>
  <c r="FM6550" i="1"/>
  <c r="FM6549" i="1"/>
  <c r="FM6548" i="1"/>
  <c r="FM6547" i="1"/>
  <c r="FM6546" i="1"/>
  <c r="FM6545" i="1"/>
  <c r="FM6544" i="1"/>
  <c r="FM6543" i="1"/>
  <c r="FM6542" i="1"/>
  <c r="FM6541" i="1"/>
  <c r="FM6540" i="1"/>
  <c r="FM6539" i="1"/>
  <c r="FM6538" i="1"/>
  <c r="FM6537" i="1"/>
  <c r="FM6536" i="1"/>
  <c r="FM6535" i="1"/>
  <c r="FM6534" i="1"/>
  <c r="FM6533" i="1"/>
  <c r="FM6532" i="1"/>
  <c r="FM6531" i="1"/>
  <c r="FM6530" i="1"/>
  <c r="FM6529" i="1"/>
  <c r="FM6528" i="1"/>
  <c r="FM6527" i="1"/>
  <c r="FM6526" i="1"/>
  <c r="FM6525" i="1"/>
  <c r="FM6524" i="1"/>
  <c r="FM6523" i="1"/>
  <c r="FM6522" i="1"/>
  <c r="FM6521" i="1"/>
  <c r="FM6520" i="1"/>
  <c r="FM6519" i="1"/>
  <c r="FM6518" i="1"/>
  <c r="FM6517" i="1"/>
  <c r="FM6516" i="1"/>
  <c r="FM6515" i="1"/>
  <c r="FM6514" i="1"/>
  <c r="FM6513" i="1"/>
  <c r="FM6512" i="1"/>
  <c r="FM6511" i="1"/>
  <c r="FM6510" i="1"/>
  <c r="FM6509" i="1"/>
  <c r="FM6508" i="1"/>
  <c r="FM6507" i="1"/>
  <c r="FM6506" i="1"/>
  <c r="FM6505" i="1"/>
  <c r="FM6504" i="1"/>
  <c r="FM6503" i="1"/>
  <c r="FM6502" i="1"/>
  <c r="FM6501" i="1"/>
  <c r="FM6500" i="1"/>
  <c r="FM6499" i="1"/>
  <c r="FM6498" i="1"/>
  <c r="FM6497" i="1"/>
  <c r="FM6496" i="1"/>
  <c r="FM6495" i="1"/>
  <c r="FM6494" i="1"/>
  <c r="FM6493" i="1"/>
  <c r="FM6492" i="1"/>
  <c r="FM6491" i="1"/>
  <c r="FM6490" i="1"/>
  <c r="FM6489" i="1"/>
  <c r="FM6488" i="1"/>
  <c r="FM6487" i="1"/>
  <c r="FM6486" i="1"/>
  <c r="FM6485" i="1"/>
  <c r="FM6484" i="1"/>
  <c r="FM6483" i="1"/>
  <c r="FM6482" i="1"/>
  <c r="FM6481" i="1"/>
  <c r="FM6480" i="1"/>
  <c r="FM6479" i="1"/>
  <c r="FM6478" i="1"/>
  <c r="FM6477" i="1"/>
  <c r="FM6476" i="1"/>
  <c r="FM6475" i="1"/>
  <c r="FM6474" i="1"/>
  <c r="FM6473" i="1"/>
  <c r="FM6472" i="1"/>
  <c r="FM6471" i="1"/>
  <c r="FM6470" i="1"/>
  <c r="FM6469" i="1"/>
  <c r="FM6468" i="1"/>
  <c r="FM6467" i="1"/>
  <c r="FM6466" i="1"/>
  <c r="FM6465" i="1"/>
  <c r="FM6464" i="1"/>
  <c r="FM6463" i="1"/>
  <c r="FM6462" i="1"/>
  <c r="FM6461" i="1"/>
  <c r="FM6460" i="1"/>
  <c r="FM6459" i="1"/>
  <c r="FM6458" i="1"/>
  <c r="FM6457" i="1"/>
  <c r="FM6456" i="1"/>
  <c r="FM6455" i="1"/>
  <c r="FM6454" i="1"/>
  <c r="FM6453" i="1"/>
  <c r="FM6452" i="1"/>
  <c r="FM6451" i="1"/>
  <c r="FM6450" i="1"/>
  <c r="FM6449" i="1"/>
  <c r="FM6448" i="1"/>
  <c r="FM6447" i="1"/>
  <c r="FM6446" i="1"/>
  <c r="FM6445" i="1"/>
  <c r="FM6444" i="1"/>
  <c r="FM6443" i="1"/>
  <c r="FM6442" i="1"/>
  <c r="FM6441" i="1"/>
  <c r="FM6440" i="1"/>
  <c r="FM6439" i="1"/>
  <c r="FM6438" i="1"/>
  <c r="FM6437" i="1"/>
  <c r="FM6436" i="1"/>
  <c r="FM6435" i="1"/>
  <c r="FM6434" i="1"/>
  <c r="FM6433" i="1"/>
  <c r="FM6432" i="1"/>
  <c r="FM6431" i="1"/>
  <c r="FM6430" i="1"/>
  <c r="FM6429" i="1"/>
  <c r="FM6428" i="1"/>
  <c r="FM6427" i="1"/>
  <c r="FM6426" i="1"/>
  <c r="FM6425" i="1"/>
  <c r="FM6424" i="1"/>
  <c r="FM6423" i="1"/>
  <c r="FM6422" i="1"/>
  <c r="FM6421" i="1"/>
  <c r="FM6420" i="1"/>
  <c r="FM6419" i="1"/>
  <c r="FM6418" i="1"/>
  <c r="FM6417" i="1"/>
  <c r="FM6416" i="1"/>
  <c r="FM6415" i="1"/>
  <c r="FM6414" i="1"/>
  <c r="FM6413" i="1"/>
  <c r="FM6412" i="1"/>
  <c r="FM6411" i="1"/>
  <c r="FM6410" i="1"/>
  <c r="FM6409" i="1"/>
  <c r="FM6408" i="1"/>
  <c r="FM6407" i="1"/>
  <c r="FM6406" i="1"/>
  <c r="FM6405" i="1"/>
  <c r="FM6404" i="1"/>
  <c r="FM6403" i="1"/>
  <c r="FM6402" i="1"/>
  <c r="FM6401" i="1"/>
  <c r="FM6400" i="1"/>
  <c r="FM6399" i="1"/>
  <c r="FM6398" i="1"/>
  <c r="FM6397" i="1"/>
  <c r="FM6396" i="1"/>
  <c r="FM6395" i="1"/>
  <c r="FM6394" i="1"/>
  <c r="FM6393" i="1"/>
  <c r="FM6392" i="1"/>
  <c r="FM6391" i="1"/>
  <c r="FM6390" i="1"/>
  <c r="FM6389" i="1"/>
  <c r="FM6388" i="1"/>
  <c r="FM6387" i="1"/>
  <c r="FM6386" i="1"/>
  <c r="FM6385" i="1"/>
  <c r="FM6384" i="1"/>
  <c r="FM6383" i="1"/>
  <c r="FM6382" i="1"/>
  <c r="FM6381" i="1"/>
  <c r="FM6380" i="1"/>
  <c r="FM6379" i="1"/>
  <c r="FM6378" i="1"/>
  <c r="FM6377" i="1"/>
  <c r="FM6376" i="1"/>
  <c r="FM6375" i="1"/>
  <c r="FM6374" i="1"/>
  <c r="FM6373" i="1"/>
  <c r="FM6372" i="1"/>
  <c r="FM6371" i="1"/>
  <c r="FM6370" i="1"/>
  <c r="FM6369" i="1"/>
  <c r="FM6368" i="1"/>
  <c r="FM6367" i="1"/>
  <c r="FM6366" i="1"/>
  <c r="FM6365" i="1"/>
  <c r="FM6364" i="1"/>
  <c r="FM6363" i="1"/>
  <c r="FM6362" i="1"/>
  <c r="FM6361" i="1"/>
  <c r="FM6360" i="1"/>
  <c r="FM6359" i="1"/>
  <c r="FM6358" i="1"/>
  <c r="FM6357" i="1"/>
  <c r="FM6356" i="1"/>
  <c r="FM6355" i="1"/>
  <c r="FM6354" i="1"/>
  <c r="FM6353" i="1"/>
  <c r="FM6352" i="1"/>
  <c r="FM6351" i="1"/>
  <c r="FM6350" i="1"/>
  <c r="FM6349" i="1"/>
  <c r="FM6348" i="1"/>
  <c r="FM6347" i="1"/>
  <c r="FM6346" i="1"/>
  <c r="FM6345" i="1"/>
  <c r="FM6344" i="1"/>
  <c r="FM6343" i="1"/>
  <c r="FM6342" i="1"/>
  <c r="FM6341" i="1"/>
  <c r="FM6340" i="1"/>
  <c r="FM6339" i="1"/>
  <c r="FM6338" i="1"/>
  <c r="FM6337" i="1"/>
  <c r="FM6336" i="1"/>
  <c r="FM6335" i="1"/>
  <c r="FM6334" i="1"/>
  <c r="FM6333" i="1"/>
  <c r="FM6332" i="1"/>
  <c r="FM6331" i="1"/>
  <c r="FM6330" i="1"/>
  <c r="FM6329" i="1"/>
  <c r="FM6328" i="1"/>
  <c r="FM6327" i="1"/>
  <c r="FM6326" i="1"/>
  <c r="FM6325" i="1"/>
  <c r="FM6324" i="1"/>
  <c r="FM6323" i="1"/>
  <c r="FM6322" i="1"/>
  <c r="FM6321" i="1"/>
  <c r="FM6320" i="1"/>
  <c r="FM6319" i="1"/>
  <c r="FM6318" i="1"/>
  <c r="FM6317" i="1"/>
  <c r="FM6316" i="1"/>
  <c r="FM6315" i="1"/>
  <c r="FM6314" i="1"/>
  <c r="FM6313" i="1"/>
  <c r="FM6312" i="1"/>
  <c r="FM6311" i="1"/>
  <c r="FM6310" i="1"/>
  <c r="FM6309" i="1"/>
  <c r="FM6308" i="1"/>
  <c r="FM6307" i="1"/>
  <c r="FM6306" i="1"/>
  <c r="FM6305" i="1"/>
  <c r="FM6304" i="1"/>
  <c r="FM6303" i="1"/>
  <c r="FM6302" i="1"/>
  <c r="FM6301" i="1"/>
  <c r="FM6300" i="1"/>
  <c r="FM6299" i="1"/>
  <c r="FM6298" i="1"/>
  <c r="FM6297" i="1"/>
  <c r="FM6296" i="1"/>
  <c r="FM6295" i="1"/>
  <c r="FM6294" i="1"/>
  <c r="FM6293" i="1"/>
  <c r="FM6292" i="1"/>
  <c r="FM6291" i="1"/>
  <c r="FM6290" i="1"/>
  <c r="FM6289" i="1"/>
  <c r="FM6288" i="1"/>
  <c r="FM6287" i="1"/>
  <c r="FM6286" i="1"/>
  <c r="FM6285" i="1"/>
  <c r="FM6284" i="1"/>
  <c r="FM6283" i="1"/>
  <c r="FM6282" i="1"/>
  <c r="FM6281" i="1"/>
  <c r="FM6280" i="1"/>
  <c r="FM6279" i="1"/>
  <c r="FM6278" i="1"/>
  <c r="FM6277" i="1"/>
  <c r="FM6276" i="1"/>
  <c r="FM6275" i="1"/>
  <c r="FM6274" i="1"/>
  <c r="FM6273" i="1"/>
  <c r="FM6272" i="1"/>
  <c r="FM6271" i="1"/>
  <c r="FM6270" i="1"/>
  <c r="FM6269" i="1"/>
  <c r="FM6268" i="1"/>
  <c r="FM6267" i="1"/>
  <c r="FM6266" i="1"/>
  <c r="FM6265" i="1"/>
  <c r="FM6264" i="1"/>
  <c r="FM6263" i="1"/>
  <c r="FM6262" i="1"/>
  <c r="FM6261" i="1"/>
  <c r="FM6260" i="1"/>
  <c r="FM6259" i="1"/>
  <c r="FM6258" i="1"/>
  <c r="FM6257" i="1"/>
  <c r="FM6256" i="1"/>
  <c r="FM6255" i="1"/>
  <c r="FM6254" i="1"/>
  <c r="FM6253" i="1"/>
  <c r="FM6252" i="1"/>
  <c r="FM6251" i="1"/>
  <c r="FM6250" i="1"/>
  <c r="FM6249" i="1"/>
  <c r="FM6248" i="1"/>
  <c r="FM6247" i="1"/>
  <c r="FM6246" i="1"/>
  <c r="FM6245" i="1"/>
  <c r="FM6244" i="1"/>
  <c r="FM6243" i="1"/>
  <c r="FM6242" i="1"/>
  <c r="FM6241" i="1"/>
  <c r="FM6240" i="1"/>
  <c r="FM6239" i="1"/>
  <c r="FM6238" i="1"/>
  <c r="FM6237" i="1"/>
  <c r="FM6236" i="1"/>
  <c r="FM6235" i="1"/>
  <c r="FM6234" i="1"/>
  <c r="FM6233" i="1"/>
  <c r="FM6232" i="1"/>
  <c r="FM6231" i="1"/>
  <c r="FM6230" i="1"/>
  <c r="FM6229" i="1"/>
  <c r="FM6228" i="1"/>
  <c r="FM6227" i="1"/>
  <c r="FM6226" i="1"/>
  <c r="FM6225" i="1"/>
  <c r="FM6224" i="1"/>
  <c r="FM6223" i="1"/>
  <c r="FM6222" i="1"/>
  <c r="FM6221" i="1"/>
  <c r="FM6220" i="1"/>
  <c r="FM6219" i="1"/>
  <c r="FM6218" i="1"/>
  <c r="FM6217" i="1"/>
  <c r="FM6216" i="1"/>
  <c r="FM6215" i="1"/>
  <c r="FM6214" i="1"/>
  <c r="FM6213" i="1"/>
  <c r="FM6212" i="1"/>
  <c r="FM6211" i="1"/>
  <c r="FM6210" i="1"/>
  <c r="FM6209" i="1"/>
  <c r="FM6208" i="1"/>
  <c r="FM6207" i="1"/>
  <c r="FM6206" i="1"/>
  <c r="FM6205" i="1"/>
  <c r="FM6204" i="1"/>
  <c r="FM6203" i="1"/>
  <c r="FM6202" i="1"/>
  <c r="FM6201" i="1"/>
  <c r="FM6200" i="1"/>
  <c r="FM6199" i="1"/>
  <c r="FM6198" i="1"/>
  <c r="FM6197" i="1"/>
  <c r="FM6196" i="1"/>
  <c r="FM6195" i="1"/>
  <c r="FM6194" i="1"/>
  <c r="FM6193" i="1"/>
  <c r="FM6192" i="1"/>
  <c r="FM6191" i="1"/>
  <c r="FM6190" i="1"/>
  <c r="FM6189" i="1"/>
  <c r="FM6188" i="1"/>
  <c r="FM6187" i="1"/>
  <c r="FM6186" i="1"/>
  <c r="FM6185" i="1"/>
  <c r="FM6184" i="1"/>
  <c r="FM6183" i="1"/>
  <c r="FM6182" i="1"/>
  <c r="FM6181" i="1"/>
  <c r="FM6180" i="1"/>
  <c r="FM6179" i="1"/>
  <c r="FM6178" i="1"/>
  <c r="FM6177" i="1"/>
  <c r="FM6176" i="1"/>
  <c r="FM6175" i="1"/>
  <c r="FM6174" i="1"/>
  <c r="FM6173" i="1"/>
  <c r="FM6172" i="1"/>
  <c r="FM6171" i="1"/>
  <c r="FM6170" i="1"/>
  <c r="FM6169" i="1"/>
  <c r="FM6168" i="1"/>
  <c r="FM6167" i="1"/>
  <c r="FM6166" i="1"/>
  <c r="FM6165" i="1"/>
  <c r="FM6164" i="1"/>
  <c r="FM6163" i="1"/>
  <c r="FM6162" i="1"/>
  <c r="FM6161" i="1"/>
  <c r="FM6160" i="1"/>
  <c r="FM6159" i="1"/>
  <c r="FM6158" i="1"/>
  <c r="FM6157" i="1"/>
  <c r="FM6156" i="1"/>
  <c r="FM6155" i="1"/>
  <c r="FM6154" i="1"/>
  <c r="FM6153" i="1"/>
  <c r="FM6152" i="1"/>
  <c r="FM6151" i="1"/>
  <c r="FM6150" i="1"/>
  <c r="FM6149" i="1"/>
  <c r="FM6148" i="1"/>
  <c r="FM6147" i="1"/>
  <c r="FM6146" i="1"/>
  <c r="FM6145" i="1"/>
  <c r="FM6144" i="1"/>
  <c r="FM6143" i="1"/>
  <c r="FM6142" i="1"/>
  <c r="FM6141" i="1"/>
  <c r="FM6140" i="1"/>
  <c r="FM6139" i="1"/>
  <c r="FM6138" i="1"/>
  <c r="FM6137" i="1"/>
  <c r="FM6136" i="1"/>
  <c r="FM6135" i="1"/>
  <c r="FM6134" i="1"/>
  <c r="FM6133" i="1"/>
  <c r="FM6132" i="1"/>
  <c r="FM6131" i="1"/>
  <c r="FM6130" i="1"/>
  <c r="FM6129" i="1"/>
  <c r="FM6128" i="1"/>
  <c r="FM6127" i="1"/>
  <c r="FM6126" i="1"/>
  <c r="FM6125" i="1"/>
  <c r="FM6124" i="1"/>
  <c r="FM6123" i="1"/>
  <c r="FM6122" i="1"/>
  <c r="FM6121" i="1"/>
  <c r="FM6120" i="1"/>
  <c r="FM6119" i="1"/>
  <c r="FM6118" i="1"/>
  <c r="FM6117" i="1"/>
  <c r="FM6116" i="1"/>
  <c r="FM6115" i="1"/>
  <c r="FM6114" i="1"/>
  <c r="FM6113" i="1"/>
  <c r="FM6112" i="1"/>
  <c r="FM6111" i="1"/>
  <c r="FM6110" i="1"/>
  <c r="FM6109" i="1"/>
  <c r="FM6108" i="1"/>
  <c r="FM6107" i="1"/>
  <c r="FM6106" i="1"/>
  <c r="FM6105" i="1"/>
  <c r="FM6104" i="1"/>
  <c r="FM6103" i="1"/>
  <c r="FM6102" i="1"/>
  <c r="FM6101" i="1"/>
  <c r="FM6100" i="1"/>
  <c r="FM6099" i="1"/>
  <c r="FM6098" i="1"/>
  <c r="FM6097" i="1"/>
  <c r="FM6096" i="1"/>
  <c r="FM6095" i="1"/>
  <c r="FM6094" i="1"/>
  <c r="FM6093" i="1"/>
  <c r="FM6092" i="1"/>
  <c r="FM6091" i="1"/>
  <c r="FM6090" i="1"/>
  <c r="FM6089" i="1"/>
  <c r="FM6088" i="1"/>
  <c r="FM6087" i="1"/>
  <c r="FM6086" i="1"/>
  <c r="FM6085" i="1"/>
  <c r="FM6084" i="1"/>
  <c r="FM6083" i="1"/>
  <c r="FM6082" i="1"/>
  <c r="FM6081" i="1"/>
  <c r="FM6080" i="1"/>
  <c r="FM6079" i="1"/>
  <c r="FM6078" i="1"/>
  <c r="FM6077" i="1"/>
  <c r="FM6076" i="1"/>
  <c r="FM6075" i="1"/>
  <c r="FM6074" i="1"/>
  <c r="FM6073" i="1"/>
  <c r="FM6072" i="1"/>
  <c r="FM6071" i="1"/>
  <c r="FM6070" i="1"/>
  <c r="FM6069" i="1"/>
  <c r="FM6068" i="1"/>
  <c r="FM6067" i="1"/>
  <c r="FM6066" i="1"/>
  <c r="FM6065" i="1"/>
  <c r="FM6064" i="1"/>
  <c r="FM6063" i="1"/>
  <c r="FM6062" i="1"/>
  <c r="FM6061" i="1"/>
  <c r="FM6060" i="1"/>
  <c r="FM6059" i="1"/>
  <c r="FM6058" i="1"/>
  <c r="FM6057" i="1"/>
  <c r="FM6056" i="1"/>
  <c r="FM6055" i="1"/>
  <c r="FM6054" i="1"/>
  <c r="FM6053" i="1"/>
  <c r="FM6052" i="1"/>
  <c r="FM6051" i="1"/>
  <c r="FM6050" i="1"/>
  <c r="FM6049" i="1"/>
  <c r="FM6048" i="1"/>
  <c r="FM6047" i="1"/>
  <c r="FM6046" i="1"/>
  <c r="FM6045" i="1"/>
  <c r="FM6044" i="1"/>
  <c r="FM6043" i="1"/>
  <c r="FM6042" i="1"/>
  <c r="FM6041" i="1"/>
  <c r="FM6040" i="1"/>
  <c r="FM6039" i="1"/>
  <c r="FM6038" i="1"/>
  <c r="FM6037" i="1"/>
  <c r="FM6036" i="1"/>
  <c r="FM6035" i="1"/>
  <c r="FM6034" i="1"/>
  <c r="FM6033" i="1"/>
  <c r="FM6032" i="1"/>
  <c r="FM6031" i="1"/>
  <c r="FM6030" i="1"/>
  <c r="FM6029" i="1"/>
  <c r="FM6028" i="1"/>
  <c r="FM6027" i="1"/>
  <c r="FM6026" i="1"/>
  <c r="FM6025" i="1"/>
  <c r="FM6024" i="1"/>
  <c r="FM6023" i="1"/>
  <c r="FM6022" i="1"/>
  <c r="FM6021" i="1"/>
  <c r="FM6020" i="1"/>
  <c r="FM6019" i="1"/>
  <c r="FM6018" i="1"/>
  <c r="FM6017" i="1"/>
  <c r="FM6016" i="1"/>
  <c r="FM6015" i="1"/>
  <c r="FM6014" i="1"/>
  <c r="FM6013" i="1"/>
  <c r="FM6012" i="1"/>
  <c r="FM6011" i="1"/>
  <c r="FM6010" i="1"/>
  <c r="FM6009" i="1"/>
  <c r="FM6008" i="1"/>
  <c r="FM6007" i="1"/>
  <c r="FM6006" i="1"/>
  <c r="FM6005" i="1"/>
  <c r="FM6004" i="1"/>
  <c r="FM6003" i="1"/>
  <c r="FM6002" i="1"/>
  <c r="FM6001" i="1"/>
  <c r="FM6000" i="1"/>
  <c r="FM5999" i="1"/>
  <c r="FM5998" i="1"/>
  <c r="FM5997" i="1"/>
  <c r="FM5996" i="1"/>
  <c r="FM5995" i="1"/>
  <c r="FM5994" i="1"/>
  <c r="FM5993" i="1"/>
  <c r="FM5992" i="1"/>
  <c r="FM5991" i="1"/>
  <c r="FM5990" i="1"/>
  <c r="FM5989" i="1"/>
  <c r="FM5988" i="1"/>
  <c r="FM5987" i="1"/>
  <c r="FM5986" i="1"/>
  <c r="FM5985" i="1"/>
  <c r="FM5984" i="1"/>
  <c r="FM5983" i="1"/>
  <c r="FM5982" i="1"/>
  <c r="FM5981" i="1"/>
  <c r="FM5980" i="1"/>
  <c r="FM5979" i="1"/>
  <c r="FM5978" i="1"/>
  <c r="FM5977" i="1"/>
  <c r="FM5976" i="1"/>
  <c r="FM5975" i="1"/>
  <c r="FM5974" i="1"/>
  <c r="FM5973" i="1"/>
  <c r="FM5972" i="1"/>
  <c r="FM5971" i="1"/>
  <c r="FM5970" i="1"/>
  <c r="FM5969" i="1"/>
  <c r="FM5968" i="1"/>
  <c r="FM5967" i="1"/>
  <c r="FM5966" i="1"/>
  <c r="FM5965" i="1"/>
  <c r="FM5964" i="1"/>
  <c r="FM5963" i="1"/>
  <c r="FM5962" i="1"/>
  <c r="FM5961" i="1"/>
  <c r="FM5960" i="1"/>
  <c r="FM5959" i="1"/>
  <c r="FM5958" i="1"/>
  <c r="FM5957" i="1"/>
  <c r="FM5956" i="1"/>
  <c r="FM5955" i="1"/>
  <c r="FM5954" i="1"/>
  <c r="FM5953" i="1"/>
  <c r="FM5952" i="1"/>
  <c r="FM5951" i="1"/>
  <c r="FM5950" i="1"/>
  <c r="FM5949" i="1"/>
  <c r="FM5948" i="1"/>
  <c r="FM5947" i="1"/>
  <c r="FM5946" i="1"/>
  <c r="FM5945" i="1"/>
  <c r="FM5944" i="1"/>
  <c r="FM5943" i="1"/>
  <c r="FM5942" i="1"/>
  <c r="FM5941" i="1"/>
  <c r="FM5940" i="1"/>
  <c r="FM5939" i="1"/>
  <c r="FM5938" i="1"/>
  <c r="FM5937" i="1"/>
  <c r="FM5936" i="1"/>
  <c r="FM5935" i="1"/>
  <c r="FM5934" i="1"/>
  <c r="FM5933" i="1"/>
  <c r="FM5932" i="1"/>
  <c r="FM5931" i="1"/>
  <c r="FM5930" i="1"/>
  <c r="FM5929" i="1"/>
  <c r="FM5928" i="1"/>
  <c r="FM5927" i="1"/>
  <c r="FM5926" i="1"/>
  <c r="FM5925" i="1"/>
  <c r="FM5924" i="1"/>
  <c r="FM5923" i="1"/>
  <c r="FM5922" i="1"/>
  <c r="FM5921" i="1"/>
  <c r="FM5920" i="1"/>
  <c r="FM5919" i="1"/>
  <c r="FM5918" i="1"/>
  <c r="FM5917" i="1"/>
  <c r="FM5916" i="1"/>
  <c r="FM5915" i="1"/>
  <c r="FM5914" i="1"/>
  <c r="FM5913" i="1"/>
  <c r="FM5912" i="1"/>
  <c r="FM5911" i="1"/>
  <c r="FM5910" i="1"/>
  <c r="FM5909" i="1"/>
  <c r="FM5908" i="1"/>
  <c r="FM5907" i="1"/>
  <c r="FM5906" i="1"/>
  <c r="FM5905" i="1"/>
  <c r="FM5904" i="1"/>
  <c r="FM5903" i="1"/>
  <c r="FM5902" i="1"/>
  <c r="FM5901" i="1"/>
  <c r="FM5900" i="1"/>
  <c r="FM5899" i="1"/>
  <c r="FM5898" i="1"/>
  <c r="FM5897" i="1"/>
  <c r="FM5896" i="1"/>
  <c r="FM5895" i="1"/>
  <c r="FM5894" i="1"/>
  <c r="FM5893" i="1"/>
  <c r="FM5892" i="1"/>
  <c r="FM5891" i="1"/>
  <c r="FM5890" i="1"/>
  <c r="FM5889" i="1"/>
  <c r="FM5888" i="1"/>
  <c r="FM5887" i="1"/>
  <c r="FM5886" i="1"/>
  <c r="FM5885" i="1"/>
  <c r="FM5884" i="1"/>
  <c r="FM5883" i="1"/>
  <c r="FM5882" i="1"/>
  <c r="FM5881" i="1"/>
  <c r="FM5880" i="1"/>
  <c r="FM5879" i="1"/>
  <c r="FM5878" i="1"/>
  <c r="FM5877" i="1"/>
  <c r="FM5876" i="1"/>
  <c r="FM5875" i="1"/>
  <c r="FM5874" i="1"/>
  <c r="FM5873" i="1"/>
  <c r="FM5872" i="1"/>
  <c r="FM5871" i="1"/>
  <c r="FM5870" i="1"/>
  <c r="FM5869" i="1"/>
  <c r="FM5868" i="1"/>
  <c r="FM5867" i="1"/>
  <c r="FM5866" i="1"/>
  <c r="FM5865" i="1"/>
  <c r="FM5864" i="1"/>
  <c r="FM5863" i="1"/>
  <c r="FM5862" i="1"/>
  <c r="FM5861" i="1"/>
  <c r="FM5860" i="1"/>
  <c r="FM5859" i="1"/>
  <c r="FM5858" i="1"/>
  <c r="FM5857" i="1"/>
  <c r="FM5856" i="1"/>
  <c r="FM5855" i="1"/>
  <c r="FM5854" i="1"/>
  <c r="FM5853" i="1"/>
  <c r="FM5852" i="1"/>
  <c r="FM5851" i="1"/>
  <c r="FM5850" i="1"/>
  <c r="FM5849" i="1"/>
  <c r="FM5848" i="1"/>
  <c r="FM5847" i="1"/>
  <c r="FM5846" i="1"/>
  <c r="FM5845" i="1"/>
  <c r="FM5844" i="1"/>
  <c r="FM5843" i="1"/>
  <c r="FM5842" i="1"/>
  <c r="FM5841" i="1"/>
  <c r="FM5840" i="1"/>
  <c r="FM5839" i="1"/>
  <c r="FM5838" i="1"/>
  <c r="FM5837" i="1"/>
  <c r="FM5836" i="1"/>
  <c r="FM5835" i="1"/>
  <c r="FM5834" i="1"/>
  <c r="FM5833" i="1"/>
  <c r="FM5832" i="1"/>
  <c r="FM5831" i="1"/>
  <c r="FM5830" i="1"/>
  <c r="FM5829" i="1"/>
  <c r="FM5828" i="1"/>
  <c r="FM5827" i="1"/>
  <c r="FM5826" i="1"/>
  <c r="FM5825" i="1"/>
  <c r="FM5824" i="1"/>
  <c r="FM5823" i="1"/>
  <c r="FM5822" i="1"/>
  <c r="FM5821" i="1"/>
  <c r="FM5820" i="1"/>
  <c r="FM5819" i="1"/>
  <c r="FM5818" i="1"/>
  <c r="FM5817" i="1"/>
  <c r="FM5816" i="1"/>
  <c r="FM5815" i="1"/>
  <c r="FM5814" i="1"/>
  <c r="FM5813" i="1"/>
  <c r="FM5812" i="1"/>
  <c r="FM5811" i="1"/>
  <c r="FM5810" i="1"/>
  <c r="FM5809" i="1"/>
  <c r="FM5808" i="1"/>
  <c r="FM5807" i="1"/>
  <c r="FM5806" i="1"/>
  <c r="FM5805" i="1"/>
  <c r="FM5804" i="1"/>
  <c r="FM5803" i="1"/>
  <c r="FM5802" i="1"/>
  <c r="FM5801" i="1"/>
  <c r="FM5800" i="1"/>
  <c r="FM5799" i="1"/>
  <c r="FM5798" i="1"/>
  <c r="FM5797" i="1"/>
  <c r="FM5796" i="1"/>
  <c r="FM5795" i="1"/>
  <c r="FM5794" i="1"/>
  <c r="FM5793" i="1"/>
  <c r="FM5792" i="1"/>
  <c r="FM5791" i="1"/>
  <c r="FM5790" i="1"/>
  <c r="FM5789" i="1"/>
  <c r="FM5788" i="1"/>
  <c r="FM5787" i="1"/>
  <c r="FM5786" i="1"/>
  <c r="FM5785" i="1"/>
  <c r="FM5784" i="1"/>
  <c r="FM5783" i="1"/>
  <c r="FM5782" i="1"/>
  <c r="FM5781" i="1"/>
  <c r="FM5780" i="1"/>
  <c r="FM5779" i="1"/>
  <c r="FM5778" i="1"/>
  <c r="FM5777" i="1"/>
  <c r="FM5776" i="1"/>
  <c r="FM5775" i="1"/>
  <c r="FM5774" i="1"/>
  <c r="FM5773" i="1"/>
  <c r="FM5772" i="1"/>
  <c r="FM5771" i="1"/>
  <c r="FM5770" i="1"/>
  <c r="FM5769" i="1"/>
  <c r="FM5768" i="1"/>
  <c r="FM5767" i="1"/>
  <c r="FM5766" i="1"/>
  <c r="FM5765" i="1"/>
  <c r="FM5764" i="1"/>
  <c r="FM5763" i="1"/>
  <c r="FM5762" i="1"/>
  <c r="FM5761" i="1"/>
  <c r="FM5760" i="1"/>
  <c r="FM5759" i="1"/>
  <c r="FM5758" i="1"/>
  <c r="FM5757" i="1"/>
  <c r="FM5756" i="1"/>
  <c r="FM5755" i="1"/>
  <c r="FM5754" i="1"/>
  <c r="FM5753" i="1"/>
  <c r="FM5752" i="1"/>
  <c r="FM5751" i="1"/>
  <c r="FM5750" i="1"/>
  <c r="FM5749" i="1"/>
  <c r="FM5748" i="1"/>
  <c r="FM5747" i="1"/>
  <c r="FM5746" i="1"/>
  <c r="FM5745" i="1"/>
  <c r="FM5744" i="1"/>
  <c r="FM5743" i="1"/>
  <c r="FM5742" i="1"/>
  <c r="FM5741" i="1"/>
  <c r="FM5740" i="1"/>
  <c r="FM5739" i="1"/>
  <c r="FM5738" i="1"/>
  <c r="FM5737" i="1"/>
  <c r="FM5736" i="1"/>
  <c r="FM5735" i="1"/>
  <c r="FM5734" i="1"/>
  <c r="FM5733" i="1"/>
  <c r="FM5732" i="1"/>
  <c r="FM5731" i="1"/>
  <c r="FM5730" i="1"/>
  <c r="FM5729" i="1"/>
  <c r="FM5728" i="1"/>
  <c r="FM5727" i="1"/>
  <c r="FM5726" i="1"/>
  <c r="FM5725" i="1"/>
  <c r="FM5724" i="1"/>
  <c r="FM5723" i="1"/>
  <c r="FM5722" i="1"/>
  <c r="FM5721" i="1"/>
  <c r="FM5720" i="1"/>
  <c r="FM5719" i="1"/>
  <c r="FM5718" i="1"/>
  <c r="FM5717" i="1"/>
  <c r="FM5716" i="1"/>
  <c r="FM5715" i="1"/>
  <c r="FM5714" i="1"/>
  <c r="FM5713" i="1"/>
  <c r="FM5712" i="1"/>
  <c r="FM5711" i="1"/>
  <c r="FM5710" i="1"/>
  <c r="FM5709" i="1"/>
  <c r="FM5708" i="1"/>
  <c r="FM5707" i="1"/>
  <c r="FM5706" i="1"/>
  <c r="FM5705" i="1"/>
  <c r="FM5704" i="1"/>
  <c r="FM5703" i="1"/>
  <c r="FM5702" i="1"/>
  <c r="FM5701" i="1"/>
  <c r="FM5700" i="1"/>
  <c r="FM5699" i="1"/>
  <c r="FM5698" i="1"/>
  <c r="FM5697" i="1"/>
  <c r="FM5696" i="1"/>
  <c r="FM5695" i="1"/>
  <c r="FM5694" i="1"/>
  <c r="FM5693" i="1"/>
  <c r="FM5692" i="1"/>
  <c r="FM5691" i="1"/>
  <c r="FM5690" i="1"/>
  <c r="FM5689" i="1"/>
  <c r="FM5688" i="1"/>
  <c r="FM5687" i="1"/>
  <c r="FM5686" i="1"/>
  <c r="FM5685" i="1"/>
  <c r="FM5684" i="1"/>
  <c r="FM5683" i="1"/>
  <c r="FM5682" i="1"/>
  <c r="FM5681" i="1"/>
  <c r="FM5680" i="1"/>
  <c r="FM5679" i="1"/>
  <c r="FM5678" i="1"/>
  <c r="FM5677" i="1"/>
  <c r="FM5676" i="1"/>
  <c r="FM5675" i="1"/>
  <c r="FM5674" i="1"/>
  <c r="FM5673" i="1"/>
  <c r="FM5672" i="1"/>
  <c r="FM5671" i="1"/>
  <c r="FM5670" i="1"/>
  <c r="FM5669" i="1"/>
  <c r="FM5668" i="1"/>
  <c r="FM5667" i="1"/>
  <c r="FM5666" i="1"/>
  <c r="FM5665" i="1"/>
  <c r="FM5664" i="1"/>
  <c r="FM5663" i="1"/>
  <c r="FM5662" i="1"/>
  <c r="FM5661" i="1"/>
  <c r="FM5660" i="1"/>
  <c r="FM5659" i="1"/>
  <c r="FM5658" i="1"/>
  <c r="FM5657" i="1"/>
  <c r="FM5656" i="1"/>
  <c r="FM5655" i="1"/>
  <c r="FM5654" i="1"/>
  <c r="FM5653" i="1"/>
  <c r="FM5652" i="1"/>
  <c r="FM5651" i="1"/>
  <c r="FM5650" i="1"/>
  <c r="FM5649" i="1"/>
  <c r="FM5648" i="1"/>
  <c r="FM5647" i="1"/>
  <c r="FM5646" i="1"/>
  <c r="FM5645" i="1"/>
  <c r="FM5644" i="1"/>
  <c r="FM5643" i="1"/>
  <c r="FM5642" i="1"/>
  <c r="FM5641" i="1"/>
  <c r="FM5640" i="1"/>
  <c r="FM5639" i="1"/>
  <c r="FM5638" i="1"/>
  <c r="FM5637" i="1"/>
  <c r="FM5636" i="1"/>
  <c r="FM5635" i="1"/>
  <c r="FM5634" i="1"/>
  <c r="FM5633" i="1"/>
  <c r="FM5632" i="1"/>
  <c r="FM5631" i="1"/>
  <c r="FM5630" i="1"/>
  <c r="FM5629" i="1"/>
  <c r="FM5628" i="1"/>
  <c r="FM5627" i="1"/>
  <c r="FM5626" i="1"/>
  <c r="FM5625" i="1"/>
  <c r="FM5624" i="1"/>
  <c r="FM5623" i="1"/>
  <c r="FM5622" i="1"/>
  <c r="FM5621" i="1"/>
  <c r="FM5620" i="1"/>
  <c r="FM5619" i="1"/>
  <c r="FM5618" i="1"/>
  <c r="FM5617" i="1"/>
  <c r="FM5616" i="1"/>
  <c r="FM5615" i="1"/>
  <c r="FM5614" i="1"/>
  <c r="FM5613" i="1"/>
  <c r="FM5612" i="1"/>
  <c r="FM5611" i="1"/>
  <c r="FM5610" i="1"/>
  <c r="FM5609" i="1"/>
  <c r="FM5608" i="1"/>
  <c r="FM5607" i="1"/>
  <c r="FM5606" i="1"/>
  <c r="FM5605" i="1"/>
  <c r="FM5604" i="1"/>
  <c r="FM5603" i="1"/>
  <c r="FM5602" i="1"/>
  <c r="FM5601" i="1"/>
  <c r="FM5600" i="1"/>
  <c r="FM5599" i="1"/>
  <c r="FM5598" i="1"/>
  <c r="FM5597" i="1"/>
  <c r="FM5596" i="1"/>
  <c r="FM5595" i="1"/>
  <c r="FM5594" i="1"/>
  <c r="FM5593" i="1"/>
  <c r="FM5592" i="1"/>
  <c r="FM5591" i="1"/>
  <c r="FM5590" i="1"/>
  <c r="FM5589" i="1"/>
  <c r="FM5588" i="1"/>
  <c r="FM5587" i="1"/>
  <c r="FM5586" i="1"/>
  <c r="FM5585" i="1"/>
  <c r="FM5584" i="1"/>
  <c r="FM5583" i="1"/>
  <c r="FM5582" i="1"/>
  <c r="FM5581" i="1"/>
  <c r="FM5580" i="1"/>
  <c r="FM5579" i="1"/>
  <c r="FM5578" i="1"/>
  <c r="FM5577" i="1"/>
  <c r="FM5576" i="1"/>
  <c r="FM5575" i="1"/>
  <c r="FM5574" i="1"/>
  <c r="FM5573" i="1"/>
  <c r="FM5572" i="1"/>
  <c r="FM5571" i="1"/>
  <c r="FM5570" i="1"/>
  <c r="FM5569" i="1"/>
  <c r="FM5568" i="1"/>
  <c r="FM5567" i="1"/>
  <c r="FM5566" i="1"/>
  <c r="FM5565" i="1"/>
  <c r="FM5564" i="1"/>
  <c r="FM5563" i="1"/>
  <c r="FM5562" i="1"/>
  <c r="FM5561" i="1"/>
  <c r="FM5560" i="1"/>
  <c r="FM5559" i="1"/>
  <c r="FM5558" i="1"/>
  <c r="FM5557" i="1"/>
  <c r="FM5556" i="1"/>
  <c r="FM5555" i="1"/>
  <c r="FM5554" i="1"/>
  <c r="FM5553" i="1"/>
  <c r="FM5552" i="1"/>
  <c r="FM5551" i="1"/>
  <c r="FM5550" i="1"/>
  <c r="FM5549" i="1"/>
  <c r="FM5548" i="1"/>
  <c r="FM5547" i="1"/>
  <c r="FM5546" i="1"/>
  <c r="FM5545" i="1"/>
  <c r="FM5544" i="1"/>
  <c r="FM5543" i="1"/>
  <c r="FM5542" i="1"/>
  <c r="FM5541" i="1"/>
  <c r="FM5540" i="1"/>
  <c r="FM5539" i="1"/>
  <c r="FM5538" i="1"/>
  <c r="FM5537" i="1"/>
  <c r="FM5536" i="1"/>
  <c r="FM5535" i="1"/>
  <c r="FM5534" i="1"/>
  <c r="FM5533" i="1"/>
  <c r="FM5532" i="1"/>
  <c r="FM5531" i="1"/>
  <c r="FM5530" i="1"/>
  <c r="FM5529" i="1"/>
  <c r="FM5528" i="1"/>
  <c r="FM5527" i="1"/>
  <c r="FM5526" i="1"/>
  <c r="FM5525" i="1"/>
  <c r="FM5524" i="1"/>
  <c r="FM5523" i="1"/>
  <c r="FM5522" i="1"/>
  <c r="FM5521" i="1"/>
  <c r="FM5520" i="1"/>
  <c r="FM5519" i="1"/>
  <c r="FM5518" i="1"/>
  <c r="FM5517" i="1"/>
  <c r="FM5516" i="1"/>
  <c r="FM5515" i="1"/>
  <c r="FM5514" i="1"/>
  <c r="FM5513" i="1"/>
  <c r="FM5512" i="1"/>
  <c r="FM5511" i="1"/>
  <c r="FM5510" i="1"/>
  <c r="FM5509" i="1"/>
  <c r="FM5508" i="1"/>
  <c r="FM5507" i="1"/>
  <c r="FM5506" i="1"/>
  <c r="FM5505" i="1"/>
  <c r="FM5504" i="1"/>
  <c r="FM5503" i="1"/>
  <c r="FM5502" i="1"/>
  <c r="FM5501" i="1"/>
  <c r="FM5500" i="1"/>
  <c r="FM5499" i="1"/>
  <c r="FM5498" i="1"/>
  <c r="FM5497" i="1"/>
  <c r="FM5496" i="1"/>
  <c r="FM5495" i="1"/>
  <c r="FM5494" i="1"/>
  <c r="FM5493" i="1"/>
  <c r="FM5492" i="1"/>
  <c r="FM5491" i="1"/>
  <c r="FM5490" i="1"/>
  <c r="FM5489" i="1"/>
  <c r="FM5488" i="1"/>
  <c r="FM5487" i="1"/>
  <c r="FM5486" i="1"/>
  <c r="FM5485" i="1"/>
  <c r="FM5484" i="1"/>
  <c r="FM5483" i="1"/>
  <c r="FM5482" i="1"/>
  <c r="FM5481" i="1"/>
  <c r="FM5480" i="1"/>
  <c r="FM5479" i="1"/>
  <c r="FM5478" i="1"/>
  <c r="FM5477" i="1"/>
  <c r="FM5476" i="1"/>
  <c r="FM5475" i="1"/>
  <c r="FM5474" i="1"/>
  <c r="FM5473" i="1"/>
  <c r="FM5472" i="1"/>
  <c r="FM5471" i="1"/>
  <c r="FM5470" i="1"/>
  <c r="FM5469" i="1"/>
  <c r="FM5468" i="1"/>
  <c r="FM5467" i="1"/>
  <c r="FM5466" i="1"/>
  <c r="FM5465" i="1"/>
  <c r="FM5464" i="1"/>
  <c r="FM5463" i="1"/>
  <c r="FM5462" i="1"/>
  <c r="FM5461" i="1"/>
  <c r="FM5460" i="1"/>
  <c r="FM5459" i="1"/>
  <c r="FM5458" i="1"/>
  <c r="FM5457" i="1"/>
  <c r="FM5456" i="1"/>
  <c r="FM5455" i="1"/>
  <c r="FM5454" i="1"/>
  <c r="FM5453" i="1"/>
  <c r="FM5452" i="1"/>
  <c r="FM5451" i="1"/>
  <c r="FM5450" i="1"/>
  <c r="FM5449" i="1"/>
  <c r="FM5448" i="1"/>
  <c r="FM5447" i="1"/>
  <c r="FM5446" i="1"/>
  <c r="FM5445" i="1"/>
  <c r="FM5444" i="1"/>
  <c r="FM5443" i="1"/>
  <c r="FM5442" i="1"/>
  <c r="FM5441" i="1"/>
  <c r="FM5440" i="1"/>
  <c r="FM5439" i="1"/>
  <c r="FM5438" i="1"/>
  <c r="FM5437" i="1"/>
  <c r="FM5436" i="1"/>
  <c r="FM5435" i="1"/>
  <c r="FM5434" i="1"/>
  <c r="FM5433" i="1"/>
  <c r="FM5432" i="1"/>
  <c r="FM5431" i="1"/>
  <c r="FM5430" i="1"/>
  <c r="FM5429" i="1"/>
  <c r="FM5428" i="1"/>
  <c r="FM5427" i="1"/>
  <c r="FM5426" i="1"/>
  <c r="FM5425" i="1"/>
  <c r="FM5424" i="1"/>
  <c r="FM5423" i="1"/>
  <c r="FM5422" i="1"/>
  <c r="FM5421" i="1"/>
  <c r="FM5420" i="1"/>
  <c r="FM5419" i="1"/>
  <c r="FM5418" i="1"/>
  <c r="FM5417" i="1"/>
  <c r="FM5416" i="1"/>
  <c r="FM5415" i="1"/>
  <c r="FM5414" i="1"/>
  <c r="FM5413" i="1"/>
  <c r="FM5412" i="1"/>
  <c r="FM5411" i="1"/>
  <c r="FM5410" i="1"/>
  <c r="FM5409" i="1"/>
  <c r="FM5408" i="1"/>
  <c r="FM5407" i="1"/>
  <c r="FM5406" i="1"/>
  <c r="FM5405" i="1"/>
  <c r="FM5404" i="1"/>
  <c r="FM5403" i="1"/>
  <c r="FM5402" i="1"/>
  <c r="FM5401" i="1"/>
  <c r="FM5400" i="1"/>
  <c r="FM5399" i="1"/>
  <c r="FM5398" i="1"/>
  <c r="FM5397" i="1"/>
  <c r="FM5396" i="1"/>
  <c r="FM5395" i="1"/>
  <c r="FM5394" i="1"/>
  <c r="FM5393" i="1"/>
  <c r="FM5392" i="1"/>
  <c r="FM5391" i="1"/>
  <c r="FM5390" i="1"/>
  <c r="FM5389" i="1"/>
  <c r="FM5388" i="1"/>
  <c r="FM5387" i="1"/>
  <c r="FM5386" i="1"/>
  <c r="FM5385" i="1"/>
  <c r="FM5384" i="1"/>
  <c r="FM5383" i="1"/>
  <c r="FM5382" i="1"/>
  <c r="FM5381" i="1"/>
  <c r="FM5380" i="1"/>
  <c r="FM5379" i="1"/>
  <c r="FM5378" i="1"/>
  <c r="FM5377" i="1"/>
  <c r="FM5376" i="1"/>
  <c r="FM5375" i="1"/>
  <c r="FM5374" i="1"/>
  <c r="FM5373" i="1"/>
  <c r="FM5372" i="1"/>
  <c r="FM5371" i="1"/>
  <c r="FM5370" i="1"/>
  <c r="FM5369" i="1"/>
  <c r="FM5368" i="1"/>
  <c r="FM5367" i="1"/>
  <c r="FM5366" i="1"/>
  <c r="FM5365" i="1"/>
  <c r="FM5364" i="1"/>
  <c r="FM5363" i="1"/>
  <c r="FM5362" i="1"/>
  <c r="FM5361" i="1"/>
  <c r="FM5360" i="1"/>
  <c r="FM5359" i="1"/>
  <c r="FM5358" i="1"/>
  <c r="FM5357" i="1"/>
  <c r="FM5356" i="1"/>
  <c r="FM5355" i="1"/>
  <c r="FM5354" i="1"/>
  <c r="FM5353" i="1"/>
  <c r="FM5352" i="1"/>
  <c r="FM5351" i="1"/>
  <c r="FM5350" i="1"/>
  <c r="FM5349" i="1"/>
  <c r="FM5348" i="1"/>
  <c r="FM5347" i="1"/>
  <c r="FM5346" i="1"/>
  <c r="FM5345" i="1"/>
  <c r="FM5344" i="1"/>
  <c r="FM5343" i="1"/>
  <c r="FM5342" i="1"/>
  <c r="FM5341" i="1"/>
  <c r="FM5340" i="1"/>
  <c r="FM5339" i="1"/>
  <c r="FM5338" i="1"/>
  <c r="FM5337" i="1"/>
  <c r="FM5336" i="1"/>
  <c r="FM5335" i="1"/>
  <c r="FM5334" i="1"/>
  <c r="FM5333" i="1"/>
  <c r="FM5332" i="1"/>
  <c r="FM5331" i="1"/>
  <c r="FM5330" i="1"/>
  <c r="FM5329" i="1"/>
  <c r="FM5328" i="1"/>
  <c r="FM5327" i="1"/>
  <c r="FM5326" i="1"/>
  <c r="FM5325" i="1"/>
  <c r="FM5324" i="1"/>
  <c r="FM5323" i="1"/>
  <c r="FM5322" i="1"/>
  <c r="FM5321" i="1"/>
  <c r="FM5320" i="1"/>
  <c r="FM5319" i="1"/>
  <c r="FM5318" i="1"/>
  <c r="FM5317" i="1"/>
  <c r="FM5316" i="1"/>
  <c r="FM5315" i="1"/>
  <c r="FM5314" i="1"/>
  <c r="FM5313" i="1"/>
  <c r="FM5312" i="1"/>
  <c r="FM5311" i="1"/>
  <c r="FM5310" i="1"/>
  <c r="FM5309" i="1"/>
  <c r="FM5308" i="1"/>
  <c r="FM5307" i="1"/>
  <c r="FM5306" i="1"/>
  <c r="FM5305" i="1"/>
  <c r="FM5304" i="1"/>
  <c r="FM5303" i="1"/>
  <c r="FM5302" i="1"/>
  <c r="FM5301" i="1"/>
  <c r="FM5300" i="1"/>
  <c r="FM5299" i="1"/>
  <c r="FM5298" i="1"/>
  <c r="FM5297" i="1"/>
  <c r="FM5296" i="1"/>
  <c r="FM5295" i="1"/>
  <c r="FM5294" i="1"/>
  <c r="FM5293" i="1"/>
  <c r="FM5292" i="1"/>
  <c r="FM5291" i="1"/>
  <c r="FM5290" i="1"/>
  <c r="FM5289" i="1"/>
  <c r="FM5288" i="1"/>
  <c r="FM5287" i="1"/>
  <c r="FM5286" i="1"/>
  <c r="FM5285" i="1"/>
  <c r="FM5284" i="1"/>
  <c r="FM5283" i="1"/>
  <c r="FM5282" i="1"/>
  <c r="FM5281" i="1"/>
  <c r="FM5280" i="1"/>
  <c r="FM5279" i="1"/>
  <c r="FM5278" i="1"/>
  <c r="FM5277" i="1"/>
  <c r="FM5276" i="1"/>
  <c r="FM5275" i="1"/>
  <c r="FM5274" i="1"/>
  <c r="FM5273" i="1"/>
  <c r="FM5272" i="1"/>
  <c r="FM5271" i="1"/>
  <c r="FM5270" i="1"/>
  <c r="FM5269" i="1"/>
  <c r="FM5268" i="1"/>
  <c r="FM5267" i="1"/>
  <c r="FM5266" i="1"/>
  <c r="FM5265" i="1"/>
  <c r="FM5264" i="1"/>
  <c r="FM5263" i="1"/>
  <c r="FM5262" i="1"/>
  <c r="FM5261" i="1"/>
  <c r="FM5260" i="1"/>
  <c r="FM5259" i="1"/>
  <c r="FM5258" i="1"/>
  <c r="FM5257" i="1"/>
  <c r="FM5256" i="1"/>
  <c r="FM5255" i="1"/>
  <c r="FM5254" i="1"/>
  <c r="FM5253" i="1"/>
  <c r="FM5252" i="1"/>
  <c r="FM5251" i="1"/>
  <c r="FM5250" i="1"/>
  <c r="FM5249" i="1"/>
  <c r="FM5248" i="1"/>
  <c r="FM5247" i="1"/>
  <c r="FM5246" i="1"/>
  <c r="FM5245" i="1"/>
  <c r="FM5244" i="1"/>
  <c r="FM5243" i="1"/>
  <c r="FM5242" i="1"/>
  <c r="FM5241" i="1"/>
  <c r="FM5240" i="1"/>
  <c r="FM5239" i="1"/>
  <c r="FM5238" i="1"/>
  <c r="FM5237" i="1"/>
  <c r="FM5236" i="1"/>
  <c r="FM5235" i="1"/>
  <c r="FM5234" i="1"/>
  <c r="FM5233" i="1"/>
  <c r="FM5232" i="1"/>
  <c r="FM5231" i="1"/>
  <c r="FM5230" i="1"/>
  <c r="FM5229" i="1"/>
  <c r="FM5228" i="1"/>
  <c r="FM5227" i="1"/>
  <c r="FM5226" i="1"/>
  <c r="FM5225" i="1"/>
  <c r="FM5224" i="1"/>
  <c r="FM5223" i="1"/>
  <c r="FM5222" i="1"/>
  <c r="FM5221" i="1"/>
  <c r="FM5220" i="1"/>
  <c r="FM5219" i="1"/>
  <c r="FM5218" i="1"/>
  <c r="FM5217" i="1"/>
  <c r="FM5216" i="1"/>
  <c r="FM5215" i="1"/>
  <c r="FM5214" i="1"/>
  <c r="FM5213" i="1"/>
  <c r="FM5212" i="1"/>
  <c r="FM5211" i="1"/>
  <c r="FM5210" i="1"/>
  <c r="FM5209" i="1"/>
  <c r="FM5208" i="1"/>
  <c r="FM5207" i="1"/>
  <c r="FM5206" i="1"/>
  <c r="FM5205" i="1"/>
  <c r="FM5204" i="1"/>
  <c r="FM5203" i="1"/>
  <c r="FM5202" i="1"/>
  <c r="FM5201" i="1"/>
  <c r="FM5200" i="1"/>
  <c r="FM5199" i="1"/>
  <c r="FM5198" i="1"/>
  <c r="FM5197" i="1"/>
  <c r="FM5196" i="1"/>
  <c r="FM5195" i="1"/>
  <c r="FM5194" i="1"/>
  <c r="FM5193" i="1"/>
  <c r="FM5192" i="1"/>
  <c r="FM5191" i="1"/>
  <c r="FM5190" i="1"/>
  <c r="FM5189" i="1"/>
  <c r="FM5188" i="1"/>
  <c r="FM5187" i="1"/>
  <c r="FM5186" i="1"/>
  <c r="FM5185" i="1"/>
  <c r="FM5184" i="1"/>
  <c r="FM5183" i="1"/>
  <c r="FM5182" i="1"/>
  <c r="FM5181" i="1"/>
  <c r="FM5180" i="1"/>
  <c r="FM5179" i="1"/>
  <c r="FM5178" i="1"/>
  <c r="FM5177" i="1"/>
  <c r="FM5176" i="1"/>
  <c r="FM5175" i="1"/>
  <c r="FM5174" i="1"/>
  <c r="FM5173" i="1"/>
  <c r="FM5172" i="1"/>
  <c r="FM5171" i="1"/>
  <c r="FM5170" i="1"/>
  <c r="FM5169" i="1"/>
  <c r="FM5168" i="1"/>
  <c r="FM5167" i="1"/>
  <c r="FM5166" i="1"/>
  <c r="FM5165" i="1"/>
  <c r="FM5164" i="1"/>
  <c r="FM5163" i="1"/>
  <c r="FM5162" i="1"/>
  <c r="FM5161" i="1"/>
  <c r="FM5160" i="1"/>
  <c r="FM5159" i="1"/>
  <c r="FM5158" i="1"/>
  <c r="FM5157" i="1"/>
  <c r="FM5156" i="1"/>
  <c r="FM5155" i="1"/>
  <c r="FM5154" i="1"/>
  <c r="FM5153" i="1"/>
  <c r="FM5152" i="1"/>
  <c r="FM5151" i="1"/>
  <c r="FM5150" i="1"/>
  <c r="FM5149" i="1"/>
  <c r="FM5148" i="1"/>
  <c r="FM5147" i="1"/>
  <c r="FM5146" i="1"/>
  <c r="FM5145" i="1"/>
  <c r="FM5144" i="1"/>
  <c r="FM5143" i="1"/>
  <c r="FM5142" i="1"/>
  <c r="FM5141" i="1"/>
  <c r="FM5140" i="1"/>
  <c r="FM5139" i="1"/>
  <c r="FM5138" i="1"/>
  <c r="FM5137" i="1"/>
  <c r="FM5136" i="1"/>
  <c r="FM5135" i="1"/>
  <c r="FM5134" i="1"/>
  <c r="FM5133" i="1"/>
  <c r="FM5132" i="1"/>
  <c r="FM5131" i="1"/>
  <c r="FM5130" i="1"/>
  <c r="FM5129" i="1"/>
  <c r="FM5128" i="1"/>
  <c r="FM5127" i="1"/>
  <c r="FM5126" i="1"/>
  <c r="FM5125" i="1"/>
  <c r="FM5124" i="1"/>
  <c r="FM5123" i="1"/>
  <c r="FM5122" i="1"/>
  <c r="FM5121" i="1"/>
  <c r="FM5120" i="1"/>
  <c r="FM5119" i="1"/>
  <c r="FM5118" i="1"/>
  <c r="FM5117" i="1"/>
  <c r="FM5116" i="1"/>
  <c r="FM5115" i="1"/>
  <c r="FM5114" i="1"/>
  <c r="FM5113" i="1"/>
  <c r="FM5112" i="1"/>
  <c r="FM5111" i="1"/>
  <c r="FM5110" i="1"/>
  <c r="FM5109" i="1"/>
  <c r="FM5108" i="1"/>
  <c r="FM5107" i="1"/>
  <c r="FM5106" i="1"/>
  <c r="FM5105" i="1"/>
  <c r="FM5104" i="1"/>
  <c r="FM5103" i="1"/>
  <c r="FM5102" i="1"/>
  <c r="FM5101" i="1"/>
  <c r="FM5100" i="1"/>
  <c r="FM5099" i="1"/>
  <c r="FM5098" i="1"/>
  <c r="FM5097" i="1"/>
  <c r="FM5096" i="1"/>
  <c r="FM5095" i="1"/>
  <c r="FM5094" i="1"/>
  <c r="FM5093" i="1"/>
  <c r="FM5092" i="1"/>
  <c r="FM5091" i="1"/>
  <c r="FM5090" i="1"/>
  <c r="FM5089" i="1"/>
  <c r="FM5088" i="1"/>
  <c r="FM5087" i="1"/>
  <c r="FM5086" i="1"/>
  <c r="FM5085" i="1"/>
  <c r="FM5084" i="1"/>
  <c r="FM5083" i="1"/>
  <c r="FM5082" i="1"/>
  <c r="FM5081" i="1"/>
  <c r="FM5080" i="1"/>
  <c r="FM5079" i="1"/>
  <c r="FM5078" i="1"/>
  <c r="FM5077" i="1"/>
  <c r="FM5076" i="1"/>
  <c r="FM5075" i="1"/>
  <c r="FM5074" i="1"/>
  <c r="FM5073" i="1"/>
  <c r="FM5072" i="1"/>
  <c r="FM5071" i="1"/>
  <c r="FM5070" i="1"/>
  <c r="FM5069" i="1"/>
  <c r="FM5068" i="1"/>
  <c r="FM5067" i="1"/>
  <c r="FM5066" i="1"/>
  <c r="FM5065" i="1"/>
  <c r="FM5064" i="1"/>
  <c r="FM5063" i="1"/>
  <c r="FM5062" i="1"/>
  <c r="FM5061" i="1"/>
  <c r="FM5060" i="1"/>
  <c r="FM5059" i="1"/>
  <c r="FM5058" i="1"/>
  <c r="FM5057" i="1"/>
  <c r="FM5056" i="1"/>
  <c r="FM5055" i="1"/>
  <c r="FM5054" i="1"/>
  <c r="FM5053" i="1"/>
  <c r="FM5052" i="1"/>
  <c r="FM5051" i="1"/>
  <c r="FM5050" i="1"/>
  <c r="FM5049" i="1"/>
  <c r="FM5048" i="1"/>
  <c r="FM5047" i="1"/>
  <c r="FM5046" i="1"/>
  <c r="FM5045" i="1"/>
  <c r="FM5044" i="1"/>
  <c r="FM5043" i="1"/>
  <c r="FM5042" i="1"/>
  <c r="FM5041" i="1"/>
  <c r="FM5040" i="1"/>
  <c r="FM5039" i="1"/>
  <c r="FM5038" i="1"/>
  <c r="FM5037" i="1"/>
  <c r="FM5036" i="1"/>
  <c r="FM5035" i="1"/>
  <c r="FM5034" i="1"/>
  <c r="FM5033" i="1"/>
  <c r="FM5032" i="1"/>
  <c r="FM5031" i="1"/>
  <c r="FM5030" i="1"/>
  <c r="FM5029" i="1"/>
  <c r="FM5028" i="1"/>
  <c r="FM5027" i="1"/>
  <c r="FM5026" i="1"/>
  <c r="FM5025" i="1"/>
  <c r="FM5024" i="1"/>
  <c r="FM5023" i="1"/>
  <c r="FM5022" i="1"/>
  <c r="FM5021" i="1"/>
  <c r="FM5020" i="1"/>
  <c r="FM5019" i="1"/>
  <c r="FM5018" i="1"/>
  <c r="FM5017" i="1"/>
  <c r="FM5016" i="1"/>
  <c r="FM5015" i="1"/>
  <c r="FM5014" i="1"/>
  <c r="FM5013" i="1"/>
  <c r="FM5012" i="1"/>
  <c r="FM5011" i="1"/>
  <c r="FM5010" i="1"/>
  <c r="FM5009" i="1"/>
  <c r="FM5008" i="1"/>
  <c r="FM5007" i="1"/>
  <c r="FM5006" i="1"/>
  <c r="FM5005" i="1"/>
  <c r="FM5004" i="1"/>
  <c r="FM5003" i="1"/>
  <c r="FM5002" i="1"/>
  <c r="FM5001" i="1"/>
  <c r="FM5000" i="1"/>
  <c r="FM4999" i="1"/>
  <c r="FM4998" i="1"/>
  <c r="FM4997" i="1"/>
  <c r="FM4996" i="1"/>
  <c r="FM4995" i="1"/>
  <c r="FM4994" i="1"/>
  <c r="FM4993" i="1"/>
  <c r="FM4992" i="1"/>
  <c r="FM4991" i="1"/>
  <c r="FM4990" i="1"/>
  <c r="FM4989" i="1"/>
  <c r="FM4988" i="1"/>
  <c r="FM4987" i="1"/>
  <c r="FM4986" i="1"/>
  <c r="FM4985" i="1"/>
  <c r="FM4984" i="1"/>
  <c r="FM4983" i="1"/>
  <c r="FM4982" i="1"/>
  <c r="FM4981" i="1"/>
  <c r="FM4980" i="1"/>
  <c r="FM4979" i="1"/>
  <c r="FM4978" i="1"/>
  <c r="FM4977" i="1"/>
  <c r="FM4976" i="1"/>
  <c r="FM4975" i="1"/>
  <c r="FM4974" i="1"/>
  <c r="FM4973" i="1"/>
  <c r="FM4972" i="1"/>
  <c r="FM4971" i="1"/>
  <c r="FM4970" i="1"/>
  <c r="FM4969" i="1"/>
  <c r="FM4968" i="1"/>
  <c r="FM4967" i="1"/>
  <c r="FM4966" i="1"/>
  <c r="FM4965" i="1"/>
  <c r="FM4964" i="1"/>
  <c r="FM4963" i="1"/>
  <c r="FM4962" i="1"/>
  <c r="FM4961" i="1"/>
  <c r="FM4960" i="1"/>
  <c r="FM4959" i="1"/>
  <c r="FM4958" i="1"/>
  <c r="FM4957" i="1"/>
  <c r="FM4956" i="1"/>
  <c r="FM4955" i="1"/>
  <c r="FM4954" i="1"/>
  <c r="FM4953" i="1"/>
  <c r="FM4952" i="1"/>
  <c r="FM4951" i="1"/>
  <c r="FM4950" i="1"/>
  <c r="FM4949" i="1"/>
  <c r="FM4948" i="1"/>
  <c r="FM4947" i="1"/>
  <c r="FM4946" i="1"/>
  <c r="FM4945" i="1"/>
  <c r="FM4944" i="1"/>
  <c r="FM4943" i="1"/>
  <c r="FM4942" i="1"/>
  <c r="FM4941" i="1"/>
  <c r="FM4940" i="1"/>
  <c r="FM4939" i="1"/>
  <c r="FM4938" i="1"/>
  <c r="FM4937" i="1"/>
  <c r="FM4936" i="1"/>
  <c r="FM4935" i="1"/>
  <c r="FM4934" i="1"/>
  <c r="FM4933" i="1"/>
  <c r="FM4932" i="1"/>
  <c r="FM4931" i="1"/>
  <c r="FM4930" i="1"/>
  <c r="FM4929" i="1"/>
  <c r="FM4928" i="1"/>
  <c r="FM4927" i="1"/>
  <c r="FM4926" i="1"/>
  <c r="FM4925" i="1"/>
  <c r="FM4924" i="1"/>
  <c r="FM4923" i="1"/>
  <c r="FM4922" i="1"/>
  <c r="FM4921" i="1"/>
  <c r="FM4920" i="1"/>
  <c r="FM4919" i="1"/>
  <c r="FM4918" i="1"/>
  <c r="FM4917" i="1"/>
  <c r="FM4916" i="1"/>
  <c r="FM4915" i="1"/>
  <c r="FM4914" i="1"/>
  <c r="FM4913" i="1"/>
  <c r="FM4912" i="1"/>
  <c r="FM4911" i="1"/>
  <c r="FM4910" i="1"/>
  <c r="FM4909" i="1"/>
  <c r="FM4908" i="1"/>
  <c r="FM4907" i="1"/>
  <c r="FM4906" i="1"/>
  <c r="FM4905" i="1"/>
  <c r="FM4904" i="1"/>
  <c r="FM4903" i="1"/>
  <c r="FM4902" i="1"/>
  <c r="FM4901" i="1"/>
  <c r="FM4900" i="1"/>
  <c r="FM4899" i="1"/>
  <c r="FM4898" i="1"/>
  <c r="FM4897" i="1"/>
  <c r="FM4896" i="1"/>
  <c r="FM4895" i="1"/>
  <c r="FM4894" i="1"/>
  <c r="FM4893" i="1"/>
  <c r="FM4892" i="1"/>
  <c r="FM4891" i="1"/>
  <c r="FM4890" i="1"/>
  <c r="FM4889" i="1"/>
  <c r="FM4888" i="1"/>
  <c r="FM4887" i="1"/>
  <c r="FM4886" i="1"/>
  <c r="FM4885" i="1"/>
  <c r="FM4884" i="1"/>
  <c r="FM4883" i="1"/>
  <c r="FM4882" i="1"/>
  <c r="FM4881" i="1"/>
  <c r="FM4880" i="1"/>
  <c r="FM4879" i="1"/>
  <c r="FM4878" i="1"/>
  <c r="FM4877" i="1"/>
  <c r="FM4876" i="1"/>
  <c r="FM4875" i="1"/>
  <c r="FM4874" i="1"/>
  <c r="FM4873" i="1"/>
  <c r="FM4872" i="1"/>
  <c r="FM4871" i="1"/>
  <c r="FM4870" i="1"/>
  <c r="FM4869" i="1"/>
  <c r="FM4868" i="1"/>
  <c r="FM4867" i="1"/>
  <c r="FM4866" i="1"/>
  <c r="FM4865" i="1"/>
  <c r="FM4864" i="1"/>
  <c r="FM4863" i="1"/>
  <c r="FM4862" i="1"/>
  <c r="FM4861" i="1"/>
  <c r="FM4860" i="1"/>
  <c r="FM4859" i="1"/>
  <c r="FM4858" i="1"/>
  <c r="FM4857" i="1"/>
  <c r="FM4856" i="1"/>
  <c r="FM4855" i="1"/>
  <c r="FM4854" i="1"/>
  <c r="FM4853" i="1"/>
  <c r="FM4852" i="1"/>
  <c r="FM4851" i="1"/>
  <c r="FM4850" i="1"/>
  <c r="FM4849" i="1"/>
  <c r="FM4848" i="1"/>
  <c r="FM4847" i="1"/>
  <c r="FM4846" i="1"/>
  <c r="FM4845" i="1"/>
  <c r="FM4844" i="1"/>
  <c r="FM4843" i="1"/>
  <c r="FM4842" i="1"/>
  <c r="FM4841" i="1"/>
  <c r="FM4840" i="1"/>
  <c r="FM4839" i="1"/>
  <c r="FM4838" i="1"/>
  <c r="FM4837" i="1"/>
  <c r="FM4836" i="1"/>
  <c r="FM4835" i="1"/>
  <c r="FM4834" i="1"/>
  <c r="FM4833" i="1"/>
  <c r="FM4832" i="1"/>
  <c r="FM4831" i="1"/>
  <c r="FM4830" i="1"/>
  <c r="FM4829" i="1"/>
  <c r="FM4828" i="1"/>
  <c r="FM4827" i="1"/>
  <c r="FM4826" i="1"/>
  <c r="FM4825" i="1"/>
  <c r="FM4824" i="1"/>
  <c r="FM4823" i="1"/>
  <c r="FM4822" i="1"/>
  <c r="FM4821" i="1"/>
  <c r="FM4820" i="1"/>
  <c r="FM4819" i="1"/>
  <c r="FM4818" i="1"/>
  <c r="FM4817" i="1"/>
  <c r="FM4816" i="1"/>
  <c r="FM4815" i="1"/>
  <c r="FM4814" i="1"/>
  <c r="FM4813" i="1"/>
  <c r="FM4812" i="1"/>
  <c r="FM4811" i="1"/>
  <c r="FM4810" i="1"/>
  <c r="FM4809" i="1"/>
  <c r="FM4808" i="1"/>
  <c r="FM4807" i="1"/>
  <c r="FM4806" i="1"/>
  <c r="FM4805" i="1"/>
  <c r="FM4804" i="1"/>
  <c r="FM4803" i="1"/>
  <c r="FM4802" i="1"/>
  <c r="FM4801" i="1"/>
  <c r="FM4800" i="1"/>
  <c r="FM4799" i="1"/>
  <c r="FM4798" i="1"/>
  <c r="FM4797" i="1"/>
  <c r="FM4796" i="1"/>
  <c r="FM4795" i="1"/>
  <c r="FM4794" i="1"/>
  <c r="FM4793" i="1"/>
  <c r="FM4792" i="1"/>
  <c r="FM4791" i="1"/>
  <c r="FM4790" i="1"/>
  <c r="FM4789" i="1"/>
  <c r="FM4788" i="1"/>
  <c r="FM4787" i="1"/>
  <c r="FM4786" i="1"/>
  <c r="FM4785" i="1"/>
  <c r="FM4784" i="1"/>
  <c r="FM4783" i="1"/>
  <c r="FM4782" i="1"/>
  <c r="FM4781" i="1"/>
  <c r="FM4780" i="1"/>
  <c r="FM4779" i="1"/>
  <c r="FM4778" i="1"/>
  <c r="FM4777" i="1"/>
  <c r="FM4776" i="1"/>
  <c r="FM4775" i="1"/>
  <c r="FM4774" i="1"/>
  <c r="FM4773" i="1"/>
  <c r="FM4772" i="1"/>
  <c r="FM4771" i="1"/>
  <c r="FM4770" i="1"/>
  <c r="FM4769" i="1"/>
  <c r="FM4768" i="1"/>
  <c r="FM4767" i="1"/>
  <c r="FM4766" i="1"/>
  <c r="FM4765" i="1"/>
  <c r="FM4764" i="1"/>
  <c r="FM4763" i="1"/>
  <c r="FM4762" i="1"/>
  <c r="FM4761" i="1"/>
  <c r="FM4760" i="1"/>
  <c r="FM4759" i="1"/>
  <c r="FM4758" i="1"/>
  <c r="FM4757" i="1"/>
  <c r="FM4756" i="1"/>
  <c r="FM4755" i="1"/>
  <c r="FM4754" i="1"/>
  <c r="FM4753" i="1"/>
  <c r="FM4752" i="1"/>
  <c r="FM4751" i="1"/>
  <c r="FM4750" i="1"/>
  <c r="FM4749" i="1"/>
  <c r="FM4748" i="1"/>
  <c r="FM4747" i="1"/>
  <c r="FM4746" i="1"/>
  <c r="FM4745" i="1"/>
  <c r="FM4744" i="1"/>
  <c r="FM4743" i="1"/>
  <c r="FM4742" i="1"/>
  <c r="FM4741" i="1"/>
  <c r="FM4740" i="1"/>
  <c r="FM4739" i="1"/>
  <c r="FM4738" i="1"/>
  <c r="FM4737" i="1"/>
  <c r="FM4736" i="1"/>
  <c r="FM4735" i="1"/>
  <c r="FM4734" i="1"/>
  <c r="FM4733" i="1"/>
  <c r="FM4732" i="1"/>
  <c r="FM4731" i="1"/>
  <c r="FM4730" i="1"/>
  <c r="FM4729" i="1"/>
  <c r="FM4728" i="1"/>
  <c r="FM4727" i="1"/>
  <c r="FM4726" i="1"/>
  <c r="FM4725" i="1"/>
  <c r="FM4724" i="1"/>
  <c r="FM4723" i="1"/>
  <c r="FM4722" i="1"/>
  <c r="FM4721" i="1"/>
  <c r="FM4720" i="1"/>
  <c r="FM4719" i="1"/>
  <c r="FM4718" i="1"/>
  <c r="FM4717" i="1"/>
  <c r="FM4716" i="1"/>
  <c r="FM4715" i="1"/>
  <c r="FM4714" i="1"/>
  <c r="FM4713" i="1"/>
  <c r="FM4712" i="1"/>
  <c r="FM4711" i="1"/>
  <c r="FM4710" i="1"/>
  <c r="FM4709" i="1"/>
  <c r="FM4708" i="1"/>
  <c r="FM4707" i="1"/>
  <c r="FM4706" i="1"/>
  <c r="FM4705" i="1"/>
  <c r="FM4704" i="1"/>
  <c r="FM4703" i="1"/>
  <c r="FM4702" i="1"/>
  <c r="FM4701" i="1"/>
  <c r="FM4700" i="1"/>
  <c r="FM4699" i="1"/>
  <c r="FM4698" i="1"/>
  <c r="FM4697" i="1"/>
  <c r="FM4696" i="1"/>
  <c r="FM4695" i="1"/>
  <c r="FM4694" i="1"/>
  <c r="FM4693" i="1"/>
  <c r="FM4692" i="1"/>
  <c r="FM4691" i="1"/>
  <c r="FM4690" i="1"/>
  <c r="FM4689" i="1"/>
  <c r="FM4688" i="1"/>
  <c r="FM4687" i="1"/>
  <c r="FM4686" i="1"/>
  <c r="FM4685" i="1"/>
  <c r="FM4684" i="1"/>
  <c r="FM4683" i="1"/>
  <c r="FM4682" i="1"/>
  <c r="FM4681" i="1"/>
  <c r="FM4680" i="1"/>
  <c r="FM4679" i="1"/>
  <c r="FM4678" i="1"/>
  <c r="FM4677" i="1"/>
  <c r="FM4676" i="1"/>
  <c r="FM4675" i="1"/>
  <c r="FM4674" i="1"/>
  <c r="FM4673" i="1"/>
  <c r="FM4672" i="1"/>
  <c r="FM4671" i="1"/>
  <c r="FM4670" i="1"/>
  <c r="FM4669" i="1"/>
  <c r="FM4668" i="1"/>
  <c r="FM4667" i="1"/>
  <c r="FM4666" i="1"/>
  <c r="FM4665" i="1"/>
  <c r="FM4664" i="1"/>
  <c r="FM4663" i="1"/>
  <c r="FM4662" i="1"/>
  <c r="FM4661" i="1"/>
  <c r="FM4660" i="1"/>
  <c r="FM4659" i="1"/>
  <c r="FM4658" i="1"/>
  <c r="FM4657" i="1"/>
  <c r="FM4656" i="1"/>
  <c r="FM4655" i="1"/>
  <c r="FM4654" i="1"/>
  <c r="FM4653" i="1"/>
  <c r="FM4652" i="1"/>
  <c r="FM4651" i="1"/>
  <c r="FM4650" i="1"/>
  <c r="FM4649" i="1"/>
  <c r="FM4648" i="1"/>
  <c r="FM4647" i="1"/>
  <c r="FM4646" i="1"/>
  <c r="FM4645" i="1"/>
  <c r="FM4644" i="1"/>
  <c r="FM4643" i="1"/>
  <c r="FM4642" i="1"/>
  <c r="FM4641" i="1"/>
  <c r="FM4640" i="1"/>
  <c r="FM4639" i="1"/>
  <c r="FM4638" i="1"/>
  <c r="FM4637" i="1"/>
  <c r="FM4636" i="1"/>
  <c r="FM4635" i="1"/>
  <c r="FM4634" i="1"/>
  <c r="FM4633" i="1"/>
  <c r="FM4632" i="1"/>
  <c r="FM4631" i="1"/>
  <c r="FM4630" i="1"/>
  <c r="FM4629" i="1"/>
  <c r="FM4628" i="1"/>
  <c r="FM4627" i="1"/>
  <c r="FM4626" i="1"/>
  <c r="FM4625" i="1"/>
  <c r="FM4624" i="1"/>
  <c r="FM4623" i="1"/>
  <c r="FM4622" i="1"/>
  <c r="FM4621" i="1"/>
  <c r="FM4620" i="1"/>
  <c r="FM4619" i="1"/>
  <c r="FM4618" i="1"/>
  <c r="FM4617" i="1"/>
  <c r="FM4616" i="1"/>
  <c r="FM4615" i="1"/>
  <c r="FM4614" i="1"/>
  <c r="FM4613" i="1"/>
  <c r="FM4612" i="1"/>
  <c r="FM4611" i="1"/>
  <c r="FM4610" i="1"/>
  <c r="FM4609" i="1"/>
  <c r="FM4608" i="1"/>
  <c r="FM4607" i="1"/>
  <c r="FM4606" i="1"/>
  <c r="FM4605" i="1"/>
  <c r="FM4604" i="1"/>
  <c r="FM4603" i="1"/>
  <c r="FM4602" i="1"/>
  <c r="FM4601" i="1"/>
  <c r="FM4600" i="1"/>
  <c r="FM4599" i="1"/>
  <c r="FM4598" i="1"/>
  <c r="FM4597" i="1"/>
  <c r="FM4596" i="1"/>
  <c r="FM4595" i="1"/>
  <c r="FM4594" i="1"/>
  <c r="FM4593" i="1"/>
  <c r="FM4592" i="1"/>
  <c r="FM4591" i="1"/>
  <c r="FM4590" i="1"/>
  <c r="FM4589" i="1"/>
  <c r="FM4588" i="1"/>
  <c r="FM4587" i="1"/>
  <c r="FM4586" i="1"/>
  <c r="FM4585" i="1"/>
  <c r="FM4584" i="1"/>
  <c r="FM4583" i="1"/>
  <c r="FM4582" i="1"/>
  <c r="FM4581" i="1"/>
  <c r="FM4580" i="1"/>
  <c r="FM4579" i="1"/>
  <c r="FM4578" i="1"/>
  <c r="FM4577" i="1"/>
  <c r="FM4576" i="1"/>
  <c r="FM4575" i="1"/>
  <c r="FM4574" i="1"/>
  <c r="FM4573" i="1"/>
  <c r="FM4572" i="1"/>
  <c r="FM4571" i="1"/>
  <c r="FM4570" i="1"/>
  <c r="FM4569" i="1"/>
  <c r="FM4568" i="1"/>
  <c r="FM4567" i="1"/>
  <c r="FM4566" i="1"/>
  <c r="FM4565" i="1"/>
  <c r="FM4564" i="1"/>
  <c r="FM4563" i="1"/>
  <c r="FM4562" i="1"/>
  <c r="FM4561" i="1"/>
  <c r="FM4560" i="1"/>
  <c r="FM4559" i="1"/>
  <c r="FM4558" i="1"/>
  <c r="FM4557" i="1"/>
  <c r="FM4556" i="1"/>
  <c r="FM4555" i="1"/>
  <c r="FM4554" i="1"/>
  <c r="FM4553" i="1"/>
  <c r="FM4552" i="1"/>
  <c r="FM4551" i="1"/>
  <c r="FM4550" i="1"/>
  <c r="FM4549" i="1"/>
  <c r="FM4548" i="1"/>
  <c r="FM4547" i="1"/>
  <c r="FM4546" i="1"/>
  <c r="FM4545" i="1"/>
  <c r="FM4544" i="1"/>
  <c r="FM4543" i="1"/>
  <c r="FM4542" i="1"/>
  <c r="FM4541" i="1"/>
  <c r="FM4540" i="1"/>
  <c r="FM4539" i="1"/>
  <c r="FM4538" i="1"/>
  <c r="FM4537" i="1"/>
  <c r="FM4536" i="1"/>
  <c r="FM4535" i="1"/>
  <c r="FM4534" i="1"/>
  <c r="FM4533" i="1"/>
  <c r="FM4532" i="1"/>
  <c r="FM4531" i="1"/>
  <c r="FM4530" i="1"/>
  <c r="FM4529" i="1"/>
  <c r="FM4528" i="1"/>
  <c r="FM4527" i="1"/>
  <c r="FM4526" i="1"/>
  <c r="FM4525" i="1"/>
  <c r="FM4524" i="1"/>
  <c r="FM4523" i="1"/>
  <c r="FM4522" i="1"/>
  <c r="FM4521" i="1"/>
  <c r="FM4520" i="1"/>
  <c r="FM4519" i="1"/>
  <c r="FM4518" i="1"/>
  <c r="FM4517" i="1"/>
  <c r="FM4516" i="1"/>
  <c r="FM4515" i="1"/>
  <c r="FM4514" i="1"/>
  <c r="FM4513" i="1"/>
  <c r="FM4512" i="1"/>
  <c r="FM4511" i="1"/>
  <c r="FM4510" i="1"/>
  <c r="FM4509" i="1"/>
  <c r="FM4508" i="1"/>
  <c r="FM4507" i="1"/>
  <c r="FM4506" i="1"/>
  <c r="FM4505" i="1"/>
  <c r="FM4504" i="1"/>
  <c r="FM4503" i="1"/>
  <c r="FM4502" i="1"/>
  <c r="FM4501" i="1"/>
  <c r="FM4500" i="1"/>
  <c r="FM4499" i="1"/>
  <c r="FM4498" i="1"/>
  <c r="FM4497" i="1"/>
  <c r="FM4496" i="1"/>
  <c r="FM4495" i="1"/>
  <c r="FM4494" i="1"/>
  <c r="FM4493" i="1"/>
  <c r="FM4492" i="1"/>
  <c r="FM4491" i="1"/>
  <c r="FM4490" i="1"/>
  <c r="FM4489" i="1"/>
  <c r="FM4488" i="1"/>
  <c r="FM4487" i="1"/>
  <c r="FM4486" i="1"/>
  <c r="FM4485" i="1"/>
  <c r="FM4484" i="1"/>
  <c r="FM4483" i="1"/>
  <c r="FM4482" i="1"/>
  <c r="FM4481" i="1"/>
  <c r="FM4480" i="1"/>
  <c r="FM4479" i="1"/>
  <c r="FM4478" i="1"/>
  <c r="FM4477" i="1"/>
  <c r="FM4476" i="1"/>
  <c r="FM4475" i="1"/>
  <c r="FM4474" i="1"/>
  <c r="FM4473" i="1"/>
  <c r="FM4472" i="1"/>
  <c r="FM4471" i="1"/>
  <c r="FM4470" i="1"/>
  <c r="FM4469" i="1"/>
  <c r="FM4468" i="1"/>
  <c r="FM4467" i="1"/>
  <c r="FM4466" i="1"/>
  <c r="FM4465" i="1"/>
  <c r="FM4464" i="1"/>
  <c r="FM4463" i="1"/>
  <c r="FM4462" i="1"/>
  <c r="FM4461" i="1"/>
  <c r="FM4460" i="1"/>
  <c r="FM4459" i="1"/>
  <c r="FM4458" i="1"/>
  <c r="FM4457" i="1"/>
  <c r="FM4456" i="1"/>
  <c r="FM4455" i="1"/>
  <c r="FM4454" i="1"/>
  <c r="FM4453" i="1"/>
  <c r="FM4452" i="1"/>
  <c r="FM4451" i="1"/>
  <c r="FM4450" i="1"/>
  <c r="FM4449" i="1"/>
  <c r="FM4448" i="1"/>
  <c r="FM4447" i="1"/>
  <c r="FM4446" i="1"/>
  <c r="FM4445" i="1"/>
  <c r="FM4444" i="1"/>
  <c r="FM4443" i="1"/>
  <c r="FM4442" i="1"/>
  <c r="FM4441" i="1"/>
  <c r="FM4440" i="1"/>
  <c r="FM4439" i="1"/>
  <c r="FM4438" i="1"/>
  <c r="FM4437" i="1"/>
  <c r="FM4436" i="1"/>
  <c r="FM4435" i="1"/>
  <c r="FM4434" i="1"/>
  <c r="FM4433" i="1"/>
  <c r="FM4432" i="1"/>
  <c r="FM4431" i="1"/>
  <c r="FM4430" i="1"/>
  <c r="FM4429" i="1"/>
  <c r="FM4428" i="1"/>
  <c r="FM4427" i="1"/>
  <c r="FM4426" i="1"/>
  <c r="FM4425" i="1"/>
  <c r="FM4424" i="1"/>
  <c r="FM4423" i="1"/>
  <c r="FM4422" i="1"/>
  <c r="FM4421" i="1"/>
  <c r="FM4420" i="1"/>
  <c r="FM4419" i="1"/>
  <c r="FM4418" i="1"/>
  <c r="FM4417" i="1"/>
  <c r="FM4416" i="1"/>
  <c r="FM4415" i="1"/>
  <c r="FM4414" i="1"/>
  <c r="FM4413" i="1"/>
  <c r="FM4412" i="1"/>
  <c r="FM4411" i="1"/>
  <c r="FM4410" i="1"/>
  <c r="FM4409" i="1"/>
  <c r="FM4408" i="1"/>
  <c r="FM4407" i="1"/>
  <c r="FM4406" i="1"/>
  <c r="FM4405" i="1"/>
  <c r="FM4404" i="1"/>
  <c r="FM4403" i="1"/>
  <c r="FM4402" i="1"/>
  <c r="FM4401" i="1"/>
  <c r="FM4400" i="1"/>
  <c r="FM4399" i="1"/>
  <c r="FM4398" i="1"/>
  <c r="FM4397" i="1"/>
  <c r="FM4396" i="1"/>
  <c r="FM4395" i="1"/>
  <c r="FM4394" i="1"/>
  <c r="FM4393" i="1"/>
  <c r="FM4392" i="1"/>
  <c r="FM4391" i="1"/>
  <c r="FM4390" i="1"/>
  <c r="FM4389" i="1"/>
  <c r="FM4388" i="1"/>
  <c r="FM4387" i="1"/>
  <c r="FM4386" i="1"/>
  <c r="FM4385" i="1"/>
  <c r="FM4384" i="1"/>
  <c r="FM4383" i="1"/>
  <c r="FM4382" i="1"/>
  <c r="FM4381" i="1"/>
  <c r="FM4380" i="1"/>
  <c r="FM4379" i="1"/>
  <c r="FM4378" i="1"/>
  <c r="FM4377" i="1"/>
  <c r="FM4376" i="1"/>
  <c r="FM4375" i="1"/>
  <c r="FM4374" i="1"/>
  <c r="FM4373" i="1"/>
  <c r="FM4372" i="1"/>
  <c r="FM4371" i="1"/>
  <c r="FM4370" i="1"/>
  <c r="FM4369" i="1"/>
  <c r="FM4368" i="1"/>
  <c r="FM4367" i="1"/>
  <c r="FM4366" i="1"/>
  <c r="FM4365" i="1"/>
  <c r="FM4364" i="1"/>
  <c r="FM4363" i="1"/>
  <c r="FM4362" i="1"/>
  <c r="FM4361" i="1"/>
  <c r="FM4360" i="1"/>
  <c r="FM4359" i="1"/>
  <c r="FM4358" i="1"/>
  <c r="FM4357" i="1"/>
  <c r="FM4356" i="1"/>
  <c r="FM4355" i="1"/>
  <c r="FM4354" i="1"/>
  <c r="FM4353" i="1"/>
  <c r="FM4352" i="1"/>
  <c r="FM4351" i="1"/>
  <c r="FM4350" i="1"/>
  <c r="FM4349" i="1"/>
  <c r="FM4348" i="1"/>
  <c r="FM4347" i="1"/>
  <c r="FM4346" i="1"/>
  <c r="FM4345" i="1"/>
  <c r="FM4344" i="1"/>
  <c r="FM4343" i="1"/>
  <c r="FM4342" i="1"/>
  <c r="FM4341" i="1"/>
  <c r="FM4340" i="1"/>
  <c r="FM4339" i="1"/>
  <c r="FM4338" i="1"/>
  <c r="FM4337" i="1"/>
  <c r="FM4336" i="1"/>
  <c r="FM4335" i="1"/>
  <c r="FM4334" i="1"/>
  <c r="FM4333" i="1"/>
  <c r="FM4332" i="1"/>
  <c r="FM4331" i="1"/>
  <c r="FM4330" i="1"/>
  <c r="FM4329" i="1"/>
  <c r="FM4328" i="1"/>
  <c r="FM4327" i="1"/>
  <c r="FM4326" i="1"/>
  <c r="FM4325" i="1"/>
  <c r="FM4324" i="1"/>
  <c r="FM4323" i="1"/>
  <c r="FM4322" i="1"/>
  <c r="FM4321" i="1"/>
  <c r="FM4320" i="1"/>
  <c r="FM4319" i="1"/>
  <c r="FM4318" i="1"/>
  <c r="FM4317" i="1"/>
  <c r="FM4316" i="1"/>
  <c r="FM4315" i="1"/>
  <c r="FM4314" i="1"/>
  <c r="FM4313" i="1"/>
  <c r="FM4312" i="1"/>
  <c r="FM4311" i="1"/>
  <c r="FM4310" i="1"/>
  <c r="FM4309" i="1"/>
  <c r="FM4308" i="1"/>
  <c r="FM4307" i="1"/>
  <c r="FM4306" i="1"/>
  <c r="FM4305" i="1"/>
  <c r="FM4304" i="1"/>
  <c r="FM4303" i="1"/>
  <c r="FM4302" i="1"/>
  <c r="FM4301" i="1"/>
  <c r="FM4300" i="1"/>
  <c r="FM4299" i="1"/>
  <c r="FM4298" i="1"/>
  <c r="FM4297" i="1"/>
  <c r="FM4296" i="1"/>
  <c r="FM4295" i="1"/>
  <c r="FM4294" i="1"/>
  <c r="FM4293" i="1"/>
  <c r="FM4292" i="1"/>
  <c r="FM4291" i="1"/>
  <c r="FM4290" i="1"/>
  <c r="FM4289" i="1"/>
  <c r="FM4288" i="1"/>
  <c r="FM4287" i="1"/>
  <c r="FM4286" i="1"/>
  <c r="FM4285" i="1"/>
  <c r="FM4284" i="1"/>
  <c r="FM4283" i="1"/>
  <c r="FM4282" i="1"/>
  <c r="FM4281" i="1"/>
  <c r="FM4280" i="1"/>
  <c r="FM4279" i="1"/>
  <c r="FM4278" i="1"/>
  <c r="FM4277" i="1"/>
  <c r="FM4276" i="1"/>
  <c r="FM4275" i="1"/>
  <c r="FM4274" i="1"/>
  <c r="FM4273" i="1"/>
  <c r="FM4272" i="1"/>
  <c r="FM4271" i="1"/>
  <c r="FM4270" i="1"/>
  <c r="FM4269" i="1"/>
  <c r="FM4268" i="1"/>
  <c r="FM4267" i="1"/>
  <c r="FM4266" i="1"/>
  <c r="FM4265" i="1"/>
  <c r="FM4264" i="1"/>
  <c r="FM4263" i="1"/>
  <c r="FM4262" i="1"/>
  <c r="FM4261" i="1"/>
  <c r="FM4260" i="1"/>
  <c r="FM4259" i="1"/>
  <c r="FM4258" i="1"/>
  <c r="FM4257" i="1"/>
  <c r="FM4256" i="1"/>
  <c r="FM4255" i="1"/>
  <c r="FM4254" i="1"/>
  <c r="FM4253" i="1"/>
  <c r="FM4252" i="1"/>
  <c r="FM4251" i="1"/>
  <c r="FM4250" i="1"/>
  <c r="FM4249" i="1"/>
  <c r="FM4248" i="1"/>
  <c r="FM4247" i="1"/>
  <c r="FM4246" i="1"/>
  <c r="FM4245" i="1"/>
  <c r="FM4244" i="1"/>
  <c r="FM4243" i="1"/>
  <c r="FM4242" i="1"/>
  <c r="FM4241" i="1"/>
  <c r="FM4240" i="1"/>
  <c r="FM4239" i="1"/>
  <c r="FM4238" i="1"/>
  <c r="FM4237" i="1"/>
  <c r="FM4236" i="1"/>
  <c r="FM4235" i="1"/>
  <c r="FM4234" i="1"/>
  <c r="FM4233" i="1"/>
  <c r="FM4232" i="1"/>
  <c r="FM4231" i="1"/>
  <c r="FM4230" i="1"/>
  <c r="FM4229" i="1"/>
  <c r="FM4228" i="1"/>
  <c r="FM4227" i="1"/>
  <c r="FM4226" i="1"/>
  <c r="FM4225" i="1"/>
  <c r="FM4224" i="1"/>
  <c r="FM4223" i="1"/>
  <c r="FM4222" i="1"/>
  <c r="FM4221" i="1"/>
  <c r="FM4220" i="1"/>
  <c r="FM4219" i="1"/>
  <c r="FM4218" i="1"/>
  <c r="FM4217" i="1"/>
  <c r="FM4216" i="1"/>
  <c r="FM4215" i="1"/>
  <c r="FM4214" i="1"/>
  <c r="FM4213" i="1"/>
  <c r="FM4212" i="1"/>
  <c r="FM4211" i="1"/>
  <c r="FM4210" i="1"/>
  <c r="FM4209" i="1"/>
  <c r="FM4208" i="1"/>
  <c r="FM4207" i="1"/>
  <c r="FM4206" i="1"/>
  <c r="FM4205" i="1"/>
  <c r="FM4204" i="1"/>
  <c r="FM4203" i="1"/>
  <c r="FM4202" i="1"/>
  <c r="FM4201" i="1"/>
  <c r="FM4200" i="1"/>
  <c r="FM4199" i="1"/>
  <c r="FM4198" i="1"/>
  <c r="FM4197" i="1"/>
  <c r="FM4196" i="1"/>
  <c r="FM4195" i="1"/>
  <c r="FM4194" i="1"/>
  <c r="FM4193" i="1"/>
  <c r="FM4192" i="1"/>
  <c r="FM4191" i="1"/>
  <c r="FM4190" i="1"/>
  <c r="FM4189" i="1"/>
  <c r="FM4188" i="1"/>
  <c r="FM4187" i="1"/>
  <c r="FM4186" i="1"/>
  <c r="FM4185" i="1"/>
  <c r="FM4184" i="1"/>
  <c r="FM4183" i="1"/>
  <c r="FM4182" i="1"/>
  <c r="FM4181" i="1"/>
  <c r="FM4180" i="1"/>
  <c r="FM4179" i="1"/>
  <c r="FM4178" i="1"/>
  <c r="FM4177" i="1"/>
  <c r="FM4176" i="1"/>
  <c r="FM4175" i="1"/>
  <c r="FM4174" i="1"/>
  <c r="FM4173" i="1"/>
  <c r="FM4172" i="1"/>
  <c r="FM4171" i="1"/>
  <c r="FM4170" i="1"/>
  <c r="FM4169" i="1"/>
  <c r="FM4168" i="1"/>
  <c r="FM4167" i="1"/>
  <c r="FM4166" i="1"/>
  <c r="FM4165" i="1"/>
  <c r="FM4164" i="1"/>
  <c r="FM4163" i="1"/>
  <c r="FM4162" i="1"/>
  <c r="FM4161" i="1"/>
  <c r="FM4160" i="1"/>
  <c r="FM4159" i="1"/>
  <c r="FM4158" i="1"/>
  <c r="FM4157" i="1"/>
  <c r="FM4156" i="1"/>
  <c r="FM4155" i="1"/>
  <c r="FM4154" i="1"/>
  <c r="FM4153" i="1"/>
  <c r="FM4152" i="1"/>
  <c r="FM4151" i="1"/>
  <c r="FM4150" i="1"/>
  <c r="FM4149" i="1"/>
  <c r="FM4148" i="1"/>
  <c r="FM4147" i="1"/>
  <c r="FM4146" i="1"/>
  <c r="FM4145" i="1"/>
  <c r="FM4144" i="1"/>
  <c r="FM4143" i="1"/>
  <c r="FM4142" i="1"/>
  <c r="FM4141" i="1"/>
  <c r="FM4140" i="1"/>
  <c r="FM4139" i="1"/>
  <c r="FM4138" i="1"/>
  <c r="FM4137" i="1"/>
  <c r="FM4136" i="1"/>
  <c r="FM4135" i="1"/>
  <c r="FM4134" i="1"/>
  <c r="FM4133" i="1"/>
  <c r="FM4132" i="1"/>
  <c r="FM4131" i="1"/>
  <c r="FM4130" i="1"/>
  <c r="FM4129" i="1"/>
  <c r="FM4128" i="1"/>
  <c r="FM4127" i="1"/>
  <c r="FM4126" i="1"/>
  <c r="FM4125" i="1"/>
  <c r="FM4124" i="1"/>
  <c r="FM4123" i="1"/>
  <c r="FM4122" i="1"/>
  <c r="FM4121" i="1"/>
  <c r="FM4120" i="1"/>
  <c r="FM4119" i="1"/>
  <c r="FM4118" i="1"/>
  <c r="FM4117" i="1"/>
  <c r="FM4116" i="1"/>
  <c r="FM4115" i="1"/>
  <c r="FM4114" i="1"/>
  <c r="FM4113" i="1"/>
  <c r="FM4112" i="1"/>
  <c r="FM4111" i="1"/>
  <c r="FM4110" i="1"/>
  <c r="FM4109" i="1"/>
  <c r="FM4108" i="1"/>
  <c r="FM4107" i="1"/>
  <c r="FM4106" i="1"/>
  <c r="FM4105" i="1"/>
  <c r="FM4104" i="1"/>
  <c r="FM4103" i="1"/>
  <c r="FM4102" i="1"/>
  <c r="FM4101" i="1"/>
  <c r="FM4100" i="1"/>
  <c r="FM4099" i="1"/>
  <c r="FM4098" i="1"/>
  <c r="FM4097" i="1"/>
  <c r="FM4096" i="1"/>
  <c r="FM4095" i="1"/>
  <c r="FM4094" i="1"/>
  <c r="FM4093" i="1"/>
  <c r="FM4092" i="1"/>
  <c r="FM4091" i="1"/>
  <c r="FM4090" i="1"/>
  <c r="FM4089" i="1"/>
  <c r="FM4088" i="1"/>
  <c r="FM4087" i="1"/>
  <c r="FM4086" i="1"/>
  <c r="FM4085" i="1"/>
  <c r="FM4084" i="1"/>
  <c r="FM4083" i="1"/>
  <c r="FM4082" i="1"/>
  <c r="FM4081" i="1"/>
  <c r="FM4080" i="1"/>
  <c r="FM4079" i="1"/>
  <c r="FM4078" i="1"/>
  <c r="FM4077" i="1"/>
  <c r="FM4076" i="1"/>
  <c r="FM4075" i="1"/>
  <c r="FM4074" i="1"/>
  <c r="FM4073" i="1"/>
  <c r="FM4072" i="1"/>
  <c r="FM4071" i="1"/>
  <c r="FM4070" i="1"/>
  <c r="FM4069" i="1"/>
  <c r="FM4068" i="1"/>
  <c r="FM4067" i="1"/>
  <c r="FM4066" i="1"/>
  <c r="FM4065" i="1"/>
  <c r="FM4064" i="1"/>
  <c r="FM4063" i="1"/>
  <c r="FM4062" i="1"/>
  <c r="FM4061" i="1"/>
  <c r="FM4060" i="1"/>
  <c r="FM4059" i="1"/>
  <c r="FM4058" i="1"/>
  <c r="FM4057" i="1"/>
  <c r="FM4056" i="1"/>
  <c r="FM4055" i="1"/>
  <c r="FM4054" i="1"/>
  <c r="FM4053" i="1"/>
  <c r="FM4052" i="1"/>
  <c r="FM4051" i="1"/>
  <c r="FM4050" i="1"/>
  <c r="FM4049" i="1"/>
  <c r="FM4048" i="1"/>
  <c r="FM4047" i="1"/>
  <c r="FM4046" i="1"/>
  <c r="FM4045" i="1"/>
  <c r="FM4044" i="1"/>
  <c r="FM4043" i="1"/>
  <c r="FM4042" i="1"/>
  <c r="FM4041" i="1"/>
  <c r="FM4040" i="1"/>
  <c r="FM4039" i="1"/>
  <c r="FM4038" i="1"/>
  <c r="FM4037" i="1"/>
  <c r="FM4036" i="1"/>
  <c r="FM4035" i="1"/>
  <c r="FM4034" i="1"/>
  <c r="FM4033" i="1"/>
  <c r="FM4032" i="1"/>
  <c r="FM4031" i="1"/>
  <c r="FM4030" i="1"/>
  <c r="FM4029" i="1"/>
  <c r="FM4028" i="1"/>
  <c r="FM4027" i="1"/>
  <c r="FM4026" i="1"/>
  <c r="FM4025" i="1"/>
  <c r="FM4024" i="1"/>
  <c r="FM4023" i="1"/>
  <c r="FM4022" i="1"/>
  <c r="FM4021" i="1"/>
  <c r="FM4020" i="1"/>
  <c r="FM4019" i="1"/>
  <c r="FM4018" i="1"/>
  <c r="FM4017" i="1"/>
  <c r="FM4016" i="1"/>
  <c r="FM4015" i="1"/>
  <c r="FM4014" i="1"/>
  <c r="FM4013" i="1"/>
  <c r="FM4012" i="1"/>
  <c r="FM4011" i="1"/>
  <c r="FM4010" i="1"/>
  <c r="FM4009" i="1"/>
  <c r="FM4008" i="1"/>
  <c r="FM4007" i="1"/>
  <c r="FM4006" i="1"/>
  <c r="FM4005" i="1"/>
  <c r="FM4004" i="1"/>
  <c r="FM4003" i="1"/>
  <c r="FM4002" i="1"/>
  <c r="FM4001" i="1"/>
  <c r="FM4000" i="1"/>
  <c r="FM3999" i="1"/>
  <c r="FM3998" i="1"/>
  <c r="FM3997" i="1"/>
  <c r="FM3996" i="1"/>
  <c r="FM3995" i="1"/>
  <c r="FM3994" i="1"/>
  <c r="FM3993" i="1"/>
  <c r="FM3992" i="1"/>
  <c r="FM3991" i="1"/>
  <c r="FM3990" i="1"/>
  <c r="FM3989" i="1"/>
  <c r="FM3988" i="1"/>
  <c r="FM3987" i="1"/>
  <c r="FM3986" i="1"/>
  <c r="FM3985" i="1"/>
  <c r="FM3984" i="1"/>
  <c r="FM3983" i="1"/>
  <c r="FM3982" i="1"/>
  <c r="FM3981" i="1"/>
  <c r="FM3980" i="1"/>
  <c r="FM3979" i="1"/>
  <c r="FM3978" i="1"/>
  <c r="FM3977" i="1"/>
  <c r="FM3976" i="1"/>
  <c r="FM3975" i="1"/>
  <c r="FM3974" i="1"/>
  <c r="FM3973" i="1"/>
  <c r="FM3972" i="1"/>
  <c r="FM3971" i="1"/>
  <c r="FM3970" i="1"/>
  <c r="FM3969" i="1"/>
  <c r="FM3968" i="1"/>
  <c r="FM3967" i="1"/>
  <c r="FM3966" i="1"/>
  <c r="FM3965" i="1"/>
  <c r="FM3964" i="1"/>
  <c r="FM3963" i="1"/>
  <c r="FM3962" i="1"/>
  <c r="FM3961" i="1"/>
  <c r="FM3960" i="1"/>
  <c r="FM3959" i="1"/>
  <c r="FM3958" i="1"/>
  <c r="FM3957" i="1"/>
  <c r="FM3956" i="1"/>
  <c r="FM3955" i="1"/>
  <c r="FM3954" i="1"/>
  <c r="FM3953" i="1"/>
  <c r="FM3952" i="1"/>
  <c r="FM3951" i="1"/>
  <c r="FM3950" i="1"/>
  <c r="FM3949" i="1"/>
  <c r="FM3948" i="1"/>
  <c r="FM3947" i="1"/>
  <c r="FM3946" i="1"/>
  <c r="FM3945" i="1"/>
  <c r="FM3944" i="1"/>
  <c r="FM3943" i="1"/>
  <c r="FM3942" i="1"/>
  <c r="FM3941" i="1"/>
  <c r="FM3940" i="1"/>
  <c r="FM3939" i="1"/>
  <c r="FM3938" i="1"/>
  <c r="FM3937" i="1"/>
  <c r="FM3936" i="1"/>
  <c r="FM3935" i="1"/>
  <c r="FM3934" i="1"/>
  <c r="FM3933" i="1"/>
  <c r="FM3932" i="1"/>
  <c r="FM3931" i="1"/>
  <c r="FM3930" i="1"/>
  <c r="FM3929" i="1"/>
  <c r="FM3928" i="1"/>
  <c r="FM3927" i="1"/>
  <c r="FM3926" i="1"/>
  <c r="FM3925" i="1"/>
  <c r="FM3924" i="1"/>
  <c r="FM3923" i="1"/>
  <c r="FM3922" i="1"/>
  <c r="FM3921" i="1"/>
  <c r="FM3920" i="1"/>
  <c r="FM3919" i="1"/>
  <c r="FM3918" i="1"/>
  <c r="FM3917" i="1"/>
  <c r="FM3916" i="1"/>
  <c r="FM3915" i="1"/>
  <c r="FM3914" i="1"/>
  <c r="FM3913" i="1"/>
  <c r="FM3912" i="1"/>
  <c r="FM3911" i="1"/>
  <c r="FM3910" i="1"/>
  <c r="FM3909" i="1"/>
  <c r="FM3908" i="1"/>
  <c r="FM3907" i="1"/>
  <c r="FM3906" i="1"/>
  <c r="FM3905" i="1"/>
  <c r="FM3904" i="1"/>
  <c r="FM3903" i="1"/>
  <c r="FM3902" i="1"/>
  <c r="FM3901" i="1"/>
  <c r="FM3900" i="1"/>
  <c r="FM3899" i="1"/>
  <c r="FM3898" i="1"/>
  <c r="FM3897" i="1"/>
  <c r="FM3896" i="1"/>
  <c r="FM3895" i="1"/>
  <c r="FM3894" i="1"/>
  <c r="FM3893" i="1"/>
  <c r="FM3892" i="1"/>
  <c r="FM3891" i="1"/>
  <c r="FM3890" i="1"/>
  <c r="FM3889" i="1"/>
  <c r="FM3888" i="1"/>
  <c r="FM3887" i="1"/>
  <c r="FM3886" i="1"/>
  <c r="FM3885" i="1"/>
  <c r="FM3884" i="1"/>
  <c r="FM3883" i="1"/>
  <c r="FM3882" i="1"/>
  <c r="FM3881" i="1"/>
  <c r="FM3880" i="1"/>
  <c r="FM3879" i="1"/>
  <c r="FM3878" i="1"/>
  <c r="FM3877" i="1"/>
  <c r="FM3876" i="1"/>
  <c r="FM3875" i="1"/>
  <c r="FM3874" i="1"/>
  <c r="FM3873" i="1"/>
  <c r="FM3872" i="1"/>
  <c r="FM3871" i="1"/>
  <c r="FM3870" i="1"/>
  <c r="FM3869" i="1"/>
  <c r="FM3868" i="1"/>
  <c r="FM3867" i="1"/>
  <c r="FM3866" i="1"/>
  <c r="FM3865" i="1"/>
  <c r="FM3864" i="1"/>
  <c r="FM3863" i="1"/>
  <c r="FM3862" i="1"/>
  <c r="FM3861" i="1"/>
  <c r="FM3860" i="1"/>
  <c r="FM3859" i="1"/>
  <c r="FM3858" i="1"/>
  <c r="FM3857" i="1"/>
  <c r="FM3856" i="1"/>
  <c r="FM3855" i="1"/>
  <c r="FM3854" i="1"/>
  <c r="FM3853" i="1"/>
  <c r="FM3852" i="1"/>
  <c r="FM3851" i="1"/>
  <c r="FM3850" i="1"/>
  <c r="FM3849" i="1"/>
  <c r="FM3848" i="1"/>
  <c r="FM3847" i="1"/>
  <c r="FM3846" i="1"/>
  <c r="FM3845" i="1"/>
  <c r="FM3844" i="1"/>
  <c r="FM3843" i="1"/>
  <c r="FM3842" i="1"/>
  <c r="FM3841" i="1"/>
  <c r="FM3840" i="1"/>
  <c r="FM3839" i="1"/>
  <c r="FM3838" i="1"/>
  <c r="FM3837" i="1"/>
  <c r="FM3836" i="1"/>
  <c r="FM3835" i="1"/>
  <c r="FM3834" i="1"/>
  <c r="FM3833" i="1"/>
  <c r="FM3832" i="1"/>
  <c r="FM3831" i="1"/>
  <c r="FM3830" i="1"/>
  <c r="FM3829" i="1"/>
  <c r="FM3828" i="1"/>
  <c r="FM3827" i="1"/>
  <c r="FM3826" i="1"/>
  <c r="FM3825" i="1"/>
  <c r="FM3824" i="1"/>
  <c r="FM3823" i="1"/>
  <c r="FM3822" i="1"/>
  <c r="FM3821" i="1"/>
  <c r="FM3820" i="1"/>
  <c r="FM3819" i="1"/>
  <c r="FM3818" i="1"/>
  <c r="FM3817" i="1"/>
  <c r="FM3816" i="1"/>
  <c r="FM3815" i="1"/>
  <c r="FM3814" i="1"/>
  <c r="FM3813" i="1"/>
  <c r="FM3812" i="1"/>
  <c r="FM3811" i="1"/>
  <c r="FM3810" i="1"/>
  <c r="FM3809" i="1"/>
  <c r="FM3808" i="1"/>
  <c r="FM3807" i="1"/>
  <c r="FM3806" i="1"/>
  <c r="FM3805" i="1"/>
  <c r="FM3804" i="1"/>
  <c r="FM3803" i="1"/>
  <c r="FM3802" i="1"/>
  <c r="FM3801" i="1"/>
  <c r="FM3800" i="1"/>
  <c r="FM3799" i="1"/>
  <c r="FM3798" i="1"/>
  <c r="FM3797" i="1"/>
  <c r="FM3796" i="1"/>
  <c r="FM3795" i="1"/>
  <c r="FM3794" i="1"/>
  <c r="FM3793" i="1"/>
  <c r="FM3792" i="1"/>
  <c r="FM3791" i="1"/>
  <c r="FM3790" i="1"/>
  <c r="FM3789" i="1"/>
  <c r="FM3788" i="1"/>
  <c r="FM3787" i="1"/>
  <c r="FM3786" i="1"/>
  <c r="FM3785" i="1"/>
  <c r="FM3784" i="1"/>
  <c r="FM3783" i="1"/>
  <c r="FM3782" i="1"/>
  <c r="FM3781" i="1"/>
  <c r="FM3780" i="1"/>
  <c r="FM3779" i="1"/>
  <c r="FM3778" i="1"/>
  <c r="FM3777" i="1"/>
  <c r="FM3776" i="1"/>
  <c r="FM3775" i="1"/>
  <c r="FM3774" i="1"/>
  <c r="FM3773" i="1"/>
  <c r="FM3772" i="1"/>
  <c r="FM3771" i="1"/>
  <c r="FM3770" i="1"/>
  <c r="FM3769" i="1"/>
  <c r="FM3768" i="1"/>
  <c r="FM3767" i="1"/>
  <c r="FM3766" i="1"/>
  <c r="FM3765" i="1"/>
  <c r="FM3764" i="1"/>
  <c r="FM3763" i="1"/>
  <c r="FM3762" i="1"/>
  <c r="FM3761" i="1"/>
  <c r="FM3760" i="1"/>
  <c r="FM3759" i="1"/>
  <c r="FM3758" i="1"/>
  <c r="FM3757" i="1"/>
  <c r="FM3756" i="1"/>
  <c r="FM3755" i="1"/>
  <c r="FM3754" i="1"/>
  <c r="FM3753" i="1"/>
  <c r="FM3752" i="1"/>
  <c r="FM3751" i="1"/>
  <c r="FM3750" i="1"/>
  <c r="FM3749" i="1"/>
  <c r="FM3748" i="1"/>
  <c r="FM3747" i="1"/>
  <c r="FM3746" i="1"/>
  <c r="FM3745" i="1"/>
  <c r="FM3744" i="1"/>
  <c r="FM3743" i="1"/>
  <c r="FM3742" i="1"/>
  <c r="FM3741" i="1"/>
  <c r="FM3740" i="1"/>
  <c r="FM3739" i="1"/>
  <c r="FM3738" i="1"/>
  <c r="FM3737" i="1"/>
  <c r="FM3736" i="1"/>
  <c r="FM3735" i="1"/>
  <c r="FM3734" i="1"/>
  <c r="FM3733" i="1"/>
  <c r="FM3732" i="1"/>
  <c r="FM3731" i="1"/>
  <c r="FM3730" i="1"/>
  <c r="FM3729" i="1"/>
  <c r="FM3728" i="1"/>
  <c r="FM3727" i="1"/>
  <c r="FM3726" i="1"/>
  <c r="FM3725" i="1"/>
  <c r="FM3724" i="1"/>
  <c r="FM3723" i="1"/>
  <c r="FM3722" i="1"/>
  <c r="FM3721" i="1"/>
  <c r="FM3720" i="1"/>
  <c r="FM3719" i="1"/>
  <c r="FM3718" i="1"/>
  <c r="FM3717" i="1"/>
  <c r="FM3716" i="1"/>
  <c r="FM3715" i="1"/>
  <c r="FM3714" i="1"/>
  <c r="FM3713" i="1"/>
  <c r="FM3712" i="1"/>
  <c r="FM3711" i="1"/>
  <c r="FM3710" i="1"/>
  <c r="FM3709" i="1"/>
  <c r="FM3708" i="1"/>
  <c r="FM3707" i="1"/>
  <c r="FM3706" i="1"/>
  <c r="FM3705" i="1"/>
  <c r="FM3704" i="1"/>
  <c r="FM3703" i="1"/>
  <c r="FM3702" i="1"/>
  <c r="FM3701" i="1"/>
  <c r="FM3700" i="1"/>
  <c r="FM3699" i="1"/>
  <c r="FM3698" i="1"/>
  <c r="FM3697" i="1"/>
  <c r="FM3696" i="1"/>
  <c r="FM3695" i="1"/>
  <c r="FM3694" i="1"/>
  <c r="FM3693" i="1"/>
  <c r="FM3692" i="1"/>
  <c r="FM3691" i="1"/>
  <c r="FM3690" i="1"/>
  <c r="FM3689" i="1"/>
  <c r="FM3688" i="1"/>
  <c r="FM3687" i="1"/>
  <c r="FM3686" i="1"/>
  <c r="FM3685" i="1"/>
  <c r="FM3684" i="1"/>
  <c r="FM3683" i="1"/>
  <c r="FM3682" i="1"/>
  <c r="FM3681" i="1"/>
  <c r="FM3680" i="1"/>
  <c r="FM3679" i="1"/>
  <c r="FM3678" i="1"/>
  <c r="FM3677" i="1"/>
  <c r="FM3676" i="1"/>
  <c r="FM3675" i="1"/>
  <c r="FM3674" i="1"/>
  <c r="FM3673" i="1"/>
  <c r="FM3672" i="1"/>
  <c r="FM3671" i="1"/>
  <c r="FM3670" i="1"/>
  <c r="FM3669" i="1"/>
  <c r="FM3668" i="1"/>
  <c r="FM3667" i="1"/>
  <c r="FM3666" i="1"/>
  <c r="FM3665" i="1"/>
  <c r="FM3664" i="1"/>
  <c r="FM3663" i="1"/>
  <c r="FM3662" i="1"/>
  <c r="FM3661" i="1"/>
  <c r="FM3660" i="1"/>
  <c r="FM3659" i="1"/>
  <c r="FM3658" i="1"/>
  <c r="FM3657" i="1"/>
  <c r="FM3656" i="1"/>
  <c r="FM3655" i="1"/>
  <c r="FM3654" i="1"/>
  <c r="FM3653" i="1"/>
  <c r="FM3652" i="1"/>
  <c r="FM3651" i="1"/>
  <c r="FM3650" i="1"/>
  <c r="FM3649" i="1"/>
  <c r="FM3648" i="1"/>
  <c r="FM3647" i="1"/>
  <c r="FM3646" i="1"/>
  <c r="FM3645" i="1"/>
  <c r="FM3644" i="1"/>
  <c r="FM3643" i="1"/>
  <c r="FM3642" i="1"/>
  <c r="FM3641" i="1"/>
  <c r="FM3640" i="1"/>
  <c r="FM3639" i="1"/>
  <c r="FM3638" i="1"/>
  <c r="FM3637" i="1"/>
  <c r="FM3636" i="1"/>
  <c r="FM3635" i="1"/>
  <c r="FM3634" i="1"/>
  <c r="FM3633" i="1"/>
  <c r="FM3632" i="1"/>
  <c r="FM3631" i="1"/>
  <c r="FM3630" i="1"/>
  <c r="FM3629" i="1"/>
  <c r="FM3628" i="1"/>
  <c r="FM3627" i="1"/>
  <c r="FM3626" i="1"/>
  <c r="FM3625" i="1"/>
  <c r="FM3624" i="1"/>
  <c r="FM3623" i="1"/>
  <c r="FM3622" i="1"/>
  <c r="FM3621" i="1"/>
  <c r="FM3620" i="1"/>
  <c r="FM3619" i="1"/>
  <c r="FM3618" i="1"/>
  <c r="FM3617" i="1"/>
  <c r="FM3616" i="1"/>
  <c r="FM3615" i="1"/>
  <c r="FM3614" i="1"/>
  <c r="FM3613" i="1"/>
  <c r="FM3612" i="1"/>
  <c r="FM3611" i="1"/>
  <c r="FM3610" i="1"/>
  <c r="FM3609" i="1"/>
  <c r="FM3608" i="1"/>
  <c r="FM3607" i="1"/>
  <c r="FM3606" i="1"/>
  <c r="FM3605" i="1"/>
  <c r="FM3604" i="1"/>
  <c r="FM3603" i="1"/>
  <c r="FM3602" i="1"/>
  <c r="FM3601" i="1"/>
  <c r="FM3600" i="1"/>
  <c r="FM3599" i="1"/>
  <c r="FM3598" i="1"/>
  <c r="FM3597" i="1"/>
  <c r="FM3596" i="1"/>
  <c r="FM3595" i="1"/>
  <c r="FM3594" i="1"/>
  <c r="FM3593" i="1"/>
  <c r="FM3592" i="1"/>
  <c r="FM3591" i="1"/>
  <c r="FM3590" i="1"/>
  <c r="FM3589" i="1"/>
  <c r="FM3588" i="1"/>
  <c r="FM3587" i="1"/>
  <c r="FM3586" i="1"/>
  <c r="FM3585" i="1"/>
  <c r="FM3584" i="1"/>
  <c r="FM3583" i="1"/>
  <c r="FM3582" i="1"/>
  <c r="FM3581" i="1"/>
  <c r="FM3580" i="1"/>
  <c r="FM3579" i="1"/>
  <c r="FM3578" i="1"/>
  <c r="FM3577" i="1"/>
  <c r="FM3576" i="1"/>
  <c r="FM3575" i="1"/>
  <c r="FM3574" i="1"/>
  <c r="FM3573" i="1"/>
  <c r="FM3572" i="1"/>
  <c r="FM3571" i="1"/>
  <c r="FM3570" i="1"/>
  <c r="FM3569" i="1"/>
  <c r="FM3568" i="1"/>
  <c r="FM3567" i="1"/>
  <c r="FM3566" i="1"/>
  <c r="FM3565" i="1"/>
  <c r="FM3564" i="1"/>
  <c r="FM3563" i="1"/>
  <c r="FM3562" i="1"/>
  <c r="FM3561" i="1"/>
  <c r="FM3560" i="1"/>
  <c r="FM3559" i="1"/>
  <c r="FM3558" i="1"/>
  <c r="FM3557" i="1"/>
  <c r="FM3556" i="1"/>
  <c r="FM3555" i="1"/>
  <c r="FM3554" i="1"/>
  <c r="FM3553" i="1"/>
  <c r="FM3552" i="1"/>
  <c r="FM3551" i="1"/>
  <c r="FM3550" i="1"/>
  <c r="FM3549" i="1"/>
  <c r="FM3548" i="1"/>
  <c r="FM3547" i="1"/>
  <c r="FM3546" i="1"/>
  <c r="FM3545" i="1"/>
  <c r="FM3544" i="1"/>
  <c r="FM3543" i="1"/>
  <c r="FM3542" i="1"/>
  <c r="FM3541" i="1"/>
  <c r="FM3540" i="1"/>
  <c r="FM3539" i="1"/>
  <c r="FM3538" i="1"/>
  <c r="FM3537" i="1"/>
  <c r="FM3536" i="1"/>
  <c r="FM3535" i="1"/>
  <c r="FM3534" i="1"/>
  <c r="FM3533" i="1"/>
  <c r="FM3532" i="1"/>
  <c r="FM3531" i="1"/>
  <c r="FM3530" i="1"/>
  <c r="FM3529" i="1"/>
  <c r="FM3528" i="1"/>
  <c r="FM3527" i="1"/>
  <c r="FM3526" i="1"/>
  <c r="FM3525" i="1"/>
  <c r="FM3524" i="1"/>
  <c r="FM3523" i="1"/>
  <c r="FM3522" i="1"/>
  <c r="FM3521" i="1"/>
  <c r="FM3520" i="1"/>
  <c r="FM3519" i="1"/>
  <c r="FM3518" i="1"/>
  <c r="FM3517" i="1"/>
  <c r="FM3516" i="1"/>
  <c r="FM3515" i="1"/>
  <c r="FM3514" i="1"/>
  <c r="FM3513" i="1"/>
  <c r="FM3512" i="1"/>
  <c r="FM3511" i="1"/>
  <c r="FM3510" i="1"/>
  <c r="FM3509" i="1"/>
  <c r="FM3508" i="1"/>
  <c r="FM3507" i="1"/>
  <c r="FM3506" i="1"/>
  <c r="FM3505" i="1"/>
  <c r="FM3504" i="1"/>
  <c r="FM3503" i="1"/>
  <c r="FM3502" i="1"/>
  <c r="FM3501" i="1"/>
  <c r="FM3500" i="1"/>
  <c r="FM3499" i="1"/>
  <c r="FM3498" i="1"/>
  <c r="FM3497" i="1"/>
  <c r="FM3496" i="1"/>
  <c r="FM3495" i="1"/>
  <c r="FM3494" i="1"/>
  <c r="FM3493" i="1"/>
  <c r="FM3492" i="1"/>
  <c r="FM3491" i="1"/>
  <c r="FM3490" i="1"/>
  <c r="FM3489" i="1"/>
  <c r="FM3488" i="1"/>
  <c r="FM3487" i="1"/>
  <c r="FM3486" i="1"/>
  <c r="FM3485" i="1"/>
  <c r="FM3484" i="1"/>
  <c r="FM3483" i="1"/>
  <c r="FM3482" i="1"/>
  <c r="FM3481" i="1"/>
  <c r="FM3480" i="1"/>
  <c r="FM3479" i="1"/>
  <c r="FM3478" i="1"/>
  <c r="FM3477" i="1"/>
  <c r="FM3476" i="1"/>
  <c r="FM3475" i="1"/>
  <c r="FM3474" i="1"/>
  <c r="FM3473" i="1"/>
  <c r="FM3472" i="1"/>
  <c r="FM3471" i="1"/>
  <c r="FM3470" i="1"/>
  <c r="FM3469" i="1"/>
  <c r="FM3468" i="1"/>
  <c r="FM3467" i="1"/>
  <c r="FM3466" i="1"/>
  <c r="FM3465" i="1"/>
  <c r="FM3464" i="1"/>
  <c r="FM3463" i="1"/>
  <c r="FM3462" i="1"/>
  <c r="FM3461" i="1"/>
  <c r="FM3460" i="1"/>
  <c r="FM3459" i="1"/>
  <c r="FM3458" i="1"/>
  <c r="FM3457" i="1"/>
  <c r="FM3456" i="1"/>
  <c r="FM3455" i="1"/>
  <c r="FM3454" i="1"/>
  <c r="FM3453" i="1"/>
  <c r="FM3452" i="1"/>
  <c r="FM3451" i="1"/>
  <c r="FM3450" i="1"/>
  <c r="FM3449" i="1"/>
  <c r="FM3448" i="1"/>
  <c r="FM3447" i="1"/>
  <c r="FM3446" i="1"/>
  <c r="FM3445" i="1"/>
  <c r="FM3444" i="1"/>
  <c r="FM3443" i="1"/>
  <c r="FM3442" i="1"/>
  <c r="FM3441" i="1"/>
  <c r="FM3440" i="1"/>
  <c r="FM3439" i="1"/>
  <c r="FM3438" i="1"/>
  <c r="FM3437" i="1"/>
  <c r="FM3436" i="1"/>
  <c r="FM3435" i="1"/>
  <c r="FM3434" i="1"/>
  <c r="FM3433" i="1"/>
  <c r="FM3432" i="1"/>
  <c r="FM3431" i="1"/>
  <c r="FM3430" i="1"/>
  <c r="FM3429" i="1"/>
  <c r="FM3428" i="1"/>
  <c r="FM3427" i="1"/>
  <c r="FM3426" i="1"/>
  <c r="FM3425" i="1"/>
  <c r="FM3424" i="1"/>
  <c r="FM3423" i="1"/>
  <c r="FM3422" i="1"/>
  <c r="FM3421" i="1"/>
  <c r="FM3420" i="1"/>
  <c r="FM3419" i="1"/>
  <c r="FM3418" i="1"/>
  <c r="FM3417" i="1"/>
  <c r="FM3416" i="1"/>
  <c r="FM3415" i="1"/>
  <c r="FM3414" i="1"/>
  <c r="FM3413" i="1"/>
  <c r="FM3412" i="1"/>
  <c r="FM3411" i="1"/>
  <c r="FM3410" i="1"/>
  <c r="FM3409" i="1"/>
  <c r="FM3408" i="1"/>
  <c r="FM3407" i="1"/>
  <c r="FM3406" i="1"/>
  <c r="FM3405" i="1"/>
  <c r="FM3404" i="1"/>
  <c r="FM3403" i="1"/>
  <c r="FM3402" i="1"/>
  <c r="FM3401" i="1"/>
  <c r="FM3400" i="1"/>
  <c r="FM3399" i="1"/>
  <c r="FM3398" i="1"/>
  <c r="FM3397" i="1"/>
  <c r="FM3396" i="1"/>
  <c r="FM3395" i="1"/>
  <c r="FM3394" i="1"/>
  <c r="FM3393" i="1"/>
  <c r="FM3392" i="1"/>
  <c r="FM3391" i="1"/>
  <c r="FM3390" i="1"/>
  <c r="FM3389" i="1"/>
  <c r="FM3388" i="1"/>
  <c r="FM3387" i="1"/>
  <c r="FM3386" i="1"/>
  <c r="FM3385" i="1"/>
  <c r="FM3384" i="1"/>
  <c r="FM3383" i="1"/>
  <c r="FM3382" i="1"/>
  <c r="FM3381" i="1"/>
  <c r="FM3380" i="1"/>
  <c r="FM3379" i="1"/>
  <c r="FM3378" i="1"/>
  <c r="FM3377" i="1"/>
  <c r="FM3376" i="1"/>
  <c r="FM3375" i="1"/>
  <c r="FM3374" i="1"/>
  <c r="FM3373" i="1"/>
  <c r="FM3372" i="1"/>
  <c r="FM3371" i="1"/>
  <c r="FM3370" i="1"/>
  <c r="FM3369" i="1"/>
  <c r="FM3368" i="1"/>
  <c r="FM3367" i="1"/>
  <c r="FM3366" i="1"/>
  <c r="FM3365" i="1"/>
  <c r="FM3364" i="1"/>
  <c r="FM3363" i="1"/>
  <c r="FM3362" i="1"/>
  <c r="FM3361" i="1"/>
  <c r="FM3360" i="1"/>
  <c r="FM3359" i="1"/>
  <c r="FM3358" i="1"/>
  <c r="FM3357" i="1"/>
  <c r="FM3356" i="1"/>
  <c r="FM3355" i="1"/>
  <c r="FM3354" i="1"/>
  <c r="FM3353" i="1"/>
  <c r="FM3352" i="1"/>
  <c r="FM3351" i="1"/>
  <c r="FM3350" i="1"/>
  <c r="FM3349" i="1"/>
  <c r="FM3348" i="1"/>
  <c r="FM3347" i="1"/>
  <c r="FM3346" i="1"/>
  <c r="FM3345" i="1"/>
  <c r="FM3344" i="1"/>
  <c r="FM3343" i="1"/>
  <c r="FM3342" i="1"/>
  <c r="FM3341" i="1"/>
  <c r="FM3340" i="1"/>
  <c r="FM3339" i="1"/>
  <c r="FM3338" i="1"/>
  <c r="FM3337" i="1"/>
  <c r="FM3336" i="1"/>
  <c r="FM3335" i="1"/>
  <c r="FM3334" i="1"/>
  <c r="FM3333" i="1"/>
  <c r="FM3332" i="1"/>
  <c r="FM3331" i="1"/>
  <c r="FM3330" i="1"/>
  <c r="FM3329" i="1"/>
  <c r="FM3328" i="1"/>
  <c r="FM3327" i="1"/>
  <c r="FM3326" i="1"/>
  <c r="FM3325" i="1"/>
  <c r="FM3324" i="1"/>
  <c r="FM3323" i="1"/>
  <c r="FM3322" i="1"/>
  <c r="FM3321" i="1"/>
  <c r="FM3320" i="1"/>
  <c r="FM3319" i="1"/>
  <c r="FM3318" i="1"/>
  <c r="FM3317" i="1"/>
  <c r="FM3316" i="1"/>
  <c r="FM3315" i="1"/>
  <c r="FM3314" i="1"/>
  <c r="FM3313" i="1"/>
  <c r="FM3312" i="1"/>
  <c r="FM3311" i="1"/>
  <c r="FM3310" i="1"/>
  <c r="FM3309" i="1"/>
  <c r="FM3308" i="1"/>
  <c r="FM3307" i="1"/>
  <c r="FM3306" i="1"/>
  <c r="FM3305" i="1"/>
  <c r="FM3304" i="1"/>
  <c r="FM3303" i="1"/>
  <c r="FM3302" i="1"/>
  <c r="FM3301" i="1"/>
  <c r="FM3300" i="1"/>
  <c r="FM3299" i="1"/>
  <c r="FM3298" i="1"/>
  <c r="FM3297" i="1"/>
  <c r="FM3296" i="1"/>
  <c r="FM3295" i="1"/>
  <c r="FM3294" i="1"/>
  <c r="FM3293" i="1"/>
  <c r="FM3292" i="1"/>
  <c r="FM3291" i="1"/>
  <c r="FM3290" i="1"/>
  <c r="FM3289" i="1"/>
  <c r="FM3288" i="1"/>
  <c r="FM3287" i="1"/>
  <c r="FM3286" i="1"/>
  <c r="FM3285" i="1"/>
  <c r="FM3284" i="1"/>
  <c r="FM3283" i="1"/>
  <c r="FM3282" i="1"/>
  <c r="FM3281" i="1"/>
  <c r="FM3280" i="1"/>
  <c r="FM3279" i="1"/>
  <c r="FM3278" i="1"/>
  <c r="FM3277" i="1"/>
  <c r="FM3276" i="1"/>
  <c r="FM3275" i="1"/>
  <c r="FM3274" i="1"/>
  <c r="FM3273" i="1"/>
  <c r="FM3272" i="1"/>
  <c r="FM3271" i="1"/>
  <c r="FM3270" i="1"/>
  <c r="FM3269" i="1"/>
  <c r="FM3268" i="1"/>
  <c r="FM3267" i="1"/>
  <c r="FM3266" i="1"/>
  <c r="FM3265" i="1"/>
  <c r="FM3264" i="1"/>
  <c r="FM3263" i="1"/>
  <c r="FM3262" i="1"/>
  <c r="FM3261" i="1"/>
  <c r="FM3260" i="1"/>
  <c r="FM3259" i="1"/>
  <c r="FM3258" i="1"/>
  <c r="FM3257" i="1"/>
  <c r="FM3256" i="1"/>
  <c r="FM3255" i="1"/>
  <c r="FM3254" i="1"/>
  <c r="FM3253" i="1"/>
  <c r="FM3252" i="1"/>
  <c r="FM3251" i="1"/>
  <c r="FM3250" i="1"/>
  <c r="FM3249" i="1"/>
  <c r="FM3248" i="1"/>
  <c r="FM3247" i="1"/>
  <c r="FM3246" i="1"/>
  <c r="FM3245" i="1"/>
  <c r="FM3244" i="1"/>
  <c r="FM3243" i="1"/>
  <c r="FM3242" i="1"/>
  <c r="FM3241" i="1"/>
  <c r="FM3240" i="1"/>
  <c r="FM3239" i="1"/>
  <c r="FM3238" i="1"/>
  <c r="FM3237" i="1"/>
  <c r="FM3236" i="1"/>
  <c r="FM3235" i="1"/>
  <c r="FM3234" i="1"/>
  <c r="FM3233" i="1"/>
  <c r="FM3232" i="1"/>
  <c r="FM3231" i="1"/>
  <c r="FM3230" i="1"/>
  <c r="FM3229" i="1"/>
  <c r="FM3228" i="1"/>
  <c r="FM3227" i="1"/>
  <c r="FM3226" i="1"/>
  <c r="FM3225" i="1"/>
  <c r="FM3224" i="1"/>
  <c r="FM3223" i="1"/>
  <c r="FM3222" i="1"/>
  <c r="FM3221" i="1"/>
  <c r="FM3220" i="1"/>
  <c r="FM3219" i="1"/>
  <c r="FM3218" i="1"/>
  <c r="FM3217" i="1"/>
  <c r="FM3216" i="1"/>
  <c r="FM3215" i="1"/>
  <c r="FM3214" i="1"/>
  <c r="FM3213" i="1"/>
  <c r="FM3212" i="1"/>
  <c r="FM3211" i="1"/>
  <c r="FM3210" i="1"/>
  <c r="FM3209" i="1"/>
  <c r="FM3208" i="1"/>
  <c r="FM3207" i="1"/>
  <c r="FM3206" i="1"/>
  <c r="FM3205" i="1"/>
  <c r="FM3204" i="1"/>
  <c r="FM3203" i="1"/>
  <c r="FM3202" i="1"/>
  <c r="FM3201" i="1"/>
  <c r="FM3200" i="1"/>
  <c r="FM3199" i="1"/>
  <c r="FM3198" i="1"/>
  <c r="FM3197" i="1"/>
  <c r="FM3196" i="1"/>
  <c r="FM3195" i="1"/>
  <c r="FM3194" i="1"/>
  <c r="FM3193" i="1"/>
  <c r="FM3192" i="1"/>
  <c r="FM3191" i="1"/>
  <c r="FM3190" i="1"/>
  <c r="FM3189" i="1"/>
  <c r="FM3188" i="1"/>
  <c r="FM3187" i="1"/>
  <c r="FM3186" i="1"/>
  <c r="FM3185" i="1"/>
  <c r="FM3184" i="1"/>
  <c r="FM3183" i="1"/>
  <c r="FM3182" i="1"/>
  <c r="FM3181" i="1"/>
  <c r="FM3180" i="1"/>
  <c r="FM3179" i="1"/>
  <c r="FM3178" i="1"/>
  <c r="FM3177" i="1"/>
  <c r="FM3176" i="1"/>
  <c r="FM3175" i="1"/>
  <c r="FM3174" i="1"/>
  <c r="FM3173" i="1"/>
  <c r="FM3172" i="1"/>
  <c r="FM3171" i="1"/>
  <c r="FM3170" i="1"/>
  <c r="FM3169" i="1"/>
  <c r="FM3168" i="1"/>
  <c r="FM3167" i="1"/>
  <c r="FM3166" i="1"/>
  <c r="FM3165" i="1"/>
  <c r="FM3164" i="1"/>
  <c r="FM3163" i="1"/>
  <c r="FM3162" i="1"/>
  <c r="FM3161" i="1"/>
  <c r="FM3160" i="1"/>
  <c r="FM3159" i="1"/>
  <c r="FM3158" i="1"/>
  <c r="FM3157" i="1"/>
  <c r="FM3156" i="1"/>
  <c r="FM3155" i="1"/>
  <c r="FM3154" i="1"/>
  <c r="FM3153" i="1"/>
  <c r="FM3152" i="1"/>
  <c r="FM3151" i="1"/>
  <c r="FM3150" i="1"/>
  <c r="FM3149" i="1"/>
  <c r="FM3148" i="1"/>
  <c r="FM3147" i="1"/>
  <c r="FM3146" i="1"/>
  <c r="FM3145" i="1"/>
  <c r="FM3144" i="1"/>
  <c r="FM3143" i="1"/>
  <c r="FM3142" i="1"/>
  <c r="FM3141" i="1"/>
  <c r="FM3140" i="1"/>
  <c r="FM3139" i="1"/>
  <c r="FM3138" i="1"/>
  <c r="FM3137" i="1"/>
  <c r="FM3136" i="1"/>
  <c r="FM3135" i="1"/>
  <c r="FM3134" i="1"/>
  <c r="FM3133" i="1"/>
  <c r="FM3132" i="1"/>
  <c r="FM3131" i="1"/>
  <c r="FM3130" i="1"/>
  <c r="FM3129" i="1"/>
  <c r="FM3128" i="1"/>
  <c r="FM3127" i="1"/>
  <c r="FM3126" i="1"/>
  <c r="FM3125" i="1"/>
  <c r="FM3124" i="1"/>
  <c r="FM3123" i="1"/>
  <c r="FM3122" i="1"/>
  <c r="FM3121" i="1"/>
  <c r="FM3120" i="1"/>
  <c r="FM3119" i="1"/>
  <c r="FM3118" i="1"/>
  <c r="FM3117" i="1"/>
  <c r="FM3116" i="1"/>
  <c r="FM3115" i="1"/>
  <c r="FM3114" i="1"/>
  <c r="FM3113" i="1"/>
  <c r="FM3112" i="1"/>
  <c r="FM3111" i="1"/>
  <c r="FM3110" i="1"/>
  <c r="FM3109" i="1"/>
  <c r="FM3108" i="1"/>
  <c r="FM3107" i="1"/>
  <c r="FM3106" i="1"/>
  <c r="FM3105" i="1"/>
  <c r="FM3104" i="1"/>
  <c r="FM3103" i="1"/>
  <c r="FM3102" i="1"/>
  <c r="FM3101" i="1"/>
  <c r="FM3100" i="1"/>
  <c r="FM3099" i="1"/>
  <c r="FM3098" i="1"/>
  <c r="FM3097" i="1"/>
  <c r="FM3096" i="1"/>
  <c r="FM3095" i="1"/>
  <c r="FM3094" i="1"/>
  <c r="FM3093" i="1"/>
  <c r="FM3092" i="1"/>
  <c r="FM3091" i="1"/>
  <c r="FM3090" i="1"/>
  <c r="FM3089" i="1"/>
  <c r="FM3088" i="1"/>
  <c r="FM3087" i="1"/>
  <c r="FM3086" i="1"/>
  <c r="FM3085" i="1"/>
  <c r="FM3084" i="1"/>
  <c r="FM3083" i="1"/>
  <c r="FM3082" i="1"/>
  <c r="FM3081" i="1"/>
  <c r="FM3080" i="1"/>
  <c r="FM3079" i="1"/>
  <c r="FM3078" i="1"/>
  <c r="FM3077" i="1"/>
  <c r="FM3076" i="1"/>
  <c r="FM3075" i="1"/>
  <c r="FM3074" i="1"/>
  <c r="FM3073" i="1"/>
  <c r="FM3072" i="1"/>
  <c r="FM3071" i="1"/>
  <c r="FM3070" i="1"/>
  <c r="FM3069" i="1"/>
  <c r="FM3068" i="1"/>
  <c r="FM3067" i="1"/>
  <c r="FM3066" i="1"/>
  <c r="FM3065" i="1"/>
  <c r="FM3064" i="1"/>
  <c r="FM3063" i="1"/>
  <c r="FM3062" i="1"/>
  <c r="FM3061" i="1"/>
  <c r="FM3060" i="1"/>
  <c r="FM3059" i="1"/>
  <c r="FM3058" i="1"/>
  <c r="FM3057" i="1"/>
  <c r="FM3056" i="1"/>
  <c r="FM3055" i="1"/>
  <c r="FM3054" i="1"/>
  <c r="FM3053" i="1"/>
  <c r="FM3052" i="1"/>
  <c r="FM3051" i="1"/>
  <c r="FM3050" i="1"/>
  <c r="FM3049" i="1"/>
  <c r="FM3048" i="1"/>
  <c r="FM3047" i="1"/>
  <c r="FM3046" i="1"/>
  <c r="FM3045" i="1"/>
  <c r="FM3044" i="1"/>
  <c r="FM3043" i="1"/>
  <c r="FM3042" i="1"/>
  <c r="FM3041" i="1"/>
  <c r="FM3040" i="1"/>
  <c r="FM3039" i="1"/>
  <c r="FM3038" i="1"/>
  <c r="FM3037" i="1"/>
  <c r="FM3036" i="1"/>
  <c r="FM3035" i="1"/>
  <c r="FM3034" i="1"/>
  <c r="FM3033" i="1"/>
  <c r="FM3032" i="1"/>
  <c r="FM3031" i="1"/>
  <c r="FM3030" i="1"/>
  <c r="FM3029" i="1"/>
  <c r="FM3028" i="1"/>
  <c r="FM3027" i="1"/>
  <c r="FM3026" i="1"/>
  <c r="FM3025" i="1"/>
  <c r="FM3024" i="1"/>
  <c r="FM3023" i="1"/>
  <c r="FM3022" i="1"/>
  <c r="FM3021" i="1"/>
  <c r="FM3020" i="1"/>
  <c r="FM3019" i="1"/>
  <c r="FM3018" i="1"/>
  <c r="FM3017" i="1"/>
  <c r="FM3016" i="1"/>
  <c r="FM3015" i="1"/>
  <c r="FM3014" i="1"/>
  <c r="FM3013" i="1"/>
  <c r="FM3012" i="1"/>
  <c r="FM3011" i="1"/>
  <c r="FM3010" i="1"/>
  <c r="FM3009" i="1"/>
  <c r="FM3008" i="1"/>
  <c r="FM3007" i="1"/>
  <c r="FM3006" i="1"/>
  <c r="FM3005" i="1"/>
  <c r="FM3004" i="1"/>
  <c r="FM3003" i="1"/>
  <c r="FM3002" i="1"/>
  <c r="FM3001" i="1"/>
  <c r="FM3000" i="1"/>
  <c r="FM2999" i="1"/>
  <c r="FM2998" i="1"/>
  <c r="FM2997" i="1"/>
  <c r="FM2996" i="1"/>
  <c r="FM2995" i="1"/>
  <c r="FM2994" i="1"/>
  <c r="FM2993" i="1"/>
  <c r="FM2992" i="1"/>
  <c r="FM2991" i="1"/>
  <c r="FM2990" i="1"/>
  <c r="FM2989" i="1"/>
  <c r="FM2988" i="1"/>
  <c r="FM2987" i="1"/>
  <c r="FM2986" i="1"/>
  <c r="FM2985" i="1"/>
  <c r="FM2984" i="1"/>
  <c r="FM2983" i="1"/>
  <c r="FM2982" i="1"/>
  <c r="FM2981" i="1"/>
  <c r="FM2980" i="1"/>
  <c r="FM2979" i="1"/>
  <c r="FM2978" i="1"/>
  <c r="FM2977" i="1"/>
  <c r="FM2976" i="1"/>
  <c r="FM2975" i="1"/>
  <c r="FM2974" i="1"/>
  <c r="FM2973" i="1"/>
  <c r="FM2972" i="1"/>
  <c r="FM2971" i="1"/>
  <c r="FM2970" i="1"/>
  <c r="FM2969" i="1"/>
  <c r="FM2968" i="1"/>
  <c r="FM2967" i="1"/>
  <c r="FM2966" i="1"/>
  <c r="FM2965" i="1"/>
  <c r="FM2964" i="1"/>
  <c r="FM2963" i="1"/>
  <c r="FM2962" i="1"/>
  <c r="FM2961" i="1"/>
  <c r="FM2960" i="1"/>
  <c r="FM2959" i="1"/>
  <c r="FM2958" i="1"/>
  <c r="FM2957" i="1"/>
  <c r="FM2956" i="1"/>
  <c r="FM2955" i="1"/>
  <c r="FM2954" i="1"/>
  <c r="FM2953" i="1"/>
  <c r="FM2952" i="1"/>
  <c r="FM2951" i="1"/>
  <c r="FM2950" i="1"/>
  <c r="FM2949" i="1"/>
  <c r="FM2948" i="1"/>
  <c r="FM2947" i="1"/>
  <c r="FM2946" i="1"/>
  <c r="FM2945" i="1"/>
  <c r="FM2944" i="1"/>
  <c r="FM2943" i="1"/>
  <c r="FM2942" i="1"/>
  <c r="FM2941" i="1"/>
  <c r="FM2940" i="1"/>
  <c r="FM2939" i="1"/>
  <c r="FM2938" i="1"/>
  <c r="FM2937" i="1"/>
  <c r="FM2936" i="1"/>
  <c r="FM2935" i="1"/>
  <c r="FM2934" i="1"/>
  <c r="FM2933" i="1"/>
  <c r="FM2932" i="1"/>
  <c r="FM2931" i="1"/>
  <c r="FM2930" i="1"/>
  <c r="FM2929" i="1"/>
  <c r="FM2928" i="1"/>
  <c r="FM2927" i="1"/>
  <c r="FM2926" i="1"/>
  <c r="FM2925" i="1"/>
  <c r="FM2924" i="1"/>
  <c r="FM2923" i="1"/>
  <c r="FM2922" i="1"/>
  <c r="FM2921" i="1"/>
  <c r="FM2920" i="1"/>
  <c r="FM2919" i="1"/>
  <c r="FM2918" i="1"/>
  <c r="FM2917" i="1"/>
  <c r="FM2916" i="1"/>
  <c r="FM2915" i="1"/>
  <c r="FM2914" i="1"/>
  <c r="FM2913" i="1"/>
  <c r="FM2912" i="1"/>
  <c r="FM2911" i="1"/>
  <c r="FM2910" i="1"/>
  <c r="FM2909" i="1"/>
  <c r="FM2908" i="1"/>
  <c r="FM2907" i="1"/>
  <c r="FM2906" i="1"/>
  <c r="FM2905" i="1"/>
  <c r="FM2904" i="1"/>
  <c r="FM2903" i="1"/>
  <c r="FM2902" i="1"/>
  <c r="FM2901" i="1"/>
  <c r="FM2900" i="1"/>
  <c r="FM2899" i="1"/>
  <c r="FM2898" i="1"/>
  <c r="FM2897" i="1"/>
  <c r="FM2896" i="1"/>
  <c r="FM2895" i="1"/>
  <c r="FM2894" i="1"/>
  <c r="FM2893" i="1"/>
  <c r="FM2892" i="1"/>
  <c r="FM2891" i="1"/>
  <c r="FM2890" i="1"/>
  <c r="FM2889" i="1"/>
  <c r="FM2888" i="1"/>
  <c r="FM2887" i="1"/>
  <c r="FM2886" i="1"/>
  <c r="FM2885" i="1"/>
  <c r="FM2884" i="1"/>
  <c r="FM2883" i="1"/>
  <c r="FM2882" i="1"/>
  <c r="FM2881" i="1"/>
  <c r="FM2880" i="1"/>
  <c r="FM2879" i="1"/>
  <c r="FM2878" i="1"/>
  <c r="FM2877" i="1"/>
  <c r="FM2876" i="1"/>
  <c r="FM2875" i="1"/>
  <c r="FM2874" i="1"/>
  <c r="FM2873" i="1"/>
  <c r="FM2872" i="1"/>
  <c r="FM2871" i="1"/>
  <c r="FM2870" i="1"/>
  <c r="FM2869" i="1"/>
  <c r="FM2868" i="1"/>
  <c r="FM2867" i="1"/>
  <c r="FM2866" i="1"/>
  <c r="FM2865" i="1"/>
  <c r="FM2864" i="1"/>
  <c r="FM2863" i="1"/>
  <c r="FM2862" i="1"/>
  <c r="FM2861" i="1"/>
  <c r="FM2860" i="1"/>
  <c r="FM2859" i="1"/>
  <c r="FM2858" i="1"/>
  <c r="FM2857" i="1"/>
  <c r="FM2856" i="1"/>
  <c r="FM2855" i="1"/>
  <c r="FM2854" i="1"/>
  <c r="FM2853" i="1"/>
  <c r="FM2852" i="1"/>
  <c r="FM2851" i="1"/>
  <c r="FM2850" i="1"/>
  <c r="FM2849" i="1"/>
  <c r="FM2848" i="1"/>
  <c r="FM2847" i="1"/>
  <c r="FM2846" i="1"/>
  <c r="FM2845" i="1"/>
  <c r="FM2844" i="1"/>
  <c r="FM2843" i="1"/>
  <c r="FM2842" i="1"/>
  <c r="FM2841" i="1"/>
  <c r="FM2840" i="1"/>
  <c r="FM2839" i="1"/>
  <c r="FM2838" i="1"/>
  <c r="FM2837" i="1"/>
  <c r="FM2836" i="1"/>
  <c r="FM2835" i="1"/>
  <c r="FM2834" i="1"/>
  <c r="FM2833" i="1"/>
  <c r="FM2832" i="1"/>
  <c r="FM2831" i="1"/>
  <c r="FM2830" i="1"/>
  <c r="FM2829" i="1"/>
  <c r="FM2828" i="1"/>
  <c r="FM2827" i="1"/>
  <c r="FM2826" i="1"/>
  <c r="FM2825" i="1"/>
  <c r="FM2824" i="1"/>
  <c r="FM2823" i="1"/>
  <c r="FM2822" i="1"/>
  <c r="FM2821" i="1"/>
  <c r="FM2820" i="1"/>
  <c r="FM2819" i="1"/>
  <c r="FM2818" i="1"/>
  <c r="FM2817" i="1"/>
  <c r="FM2816" i="1"/>
  <c r="FM2815" i="1"/>
  <c r="FM2814" i="1"/>
  <c r="FM2813" i="1"/>
  <c r="FM2812" i="1"/>
  <c r="FM2811" i="1"/>
  <c r="FM2810" i="1"/>
  <c r="FM2809" i="1"/>
  <c r="FM2808" i="1"/>
  <c r="FM2807" i="1"/>
  <c r="FM2806" i="1"/>
  <c r="FM2805" i="1"/>
  <c r="FM2804" i="1"/>
  <c r="FM2803" i="1"/>
  <c r="FM2802" i="1"/>
  <c r="FM2801" i="1"/>
  <c r="FM2800" i="1"/>
  <c r="FM2799" i="1"/>
  <c r="FM2798" i="1"/>
  <c r="FM2797" i="1"/>
  <c r="FM2796" i="1"/>
  <c r="FM2795" i="1"/>
  <c r="FM2794" i="1"/>
  <c r="FM2793" i="1"/>
  <c r="FM2792" i="1"/>
  <c r="FM2791" i="1"/>
  <c r="FM2790" i="1"/>
  <c r="FM2789" i="1"/>
  <c r="FM2788" i="1"/>
  <c r="FM2787" i="1"/>
  <c r="FM2786" i="1"/>
  <c r="FM2785" i="1"/>
  <c r="FM2784" i="1"/>
  <c r="FM2783" i="1"/>
  <c r="FM2782" i="1"/>
  <c r="FM2781" i="1"/>
  <c r="FM2780" i="1"/>
  <c r="FM2779" i="1"/>
  <c r="FM2778" i="1"/>
  <c r="FM2777" i="1"/>
  <c r="FM2776" i="1"/>
  <c r="FM2775" i="1"/>
  <c r="FM2774" i="1"/>
  <c r="FM2773" i="1"/>
  <c r="FM2772" i="1"/>
  <c r="FM2771" i="1"/>
  <c r="FM2770" i="1"/>
  <c r="FM2769" i="1"/>
  <c r="FM2768" i="1"/>
  <c r="FM2767" i="1"/>
  <c r="FM2766" i="1"/>
  <c r="FM2765" i="1"/>
  <c r="FM2764" i="1"/>
  <c r="FM2763" i="1"/>
  <c r="FM2762" i="1"/>
  <c r="FM2761" i="1"/>
  <c r="FM2760" i="1"/>
  <c r="FM2759" i="1"/>
  <c r="FM2758" i="1"/>
  <c r="FM2757" i="1"/>
  <c r="FM2756" i="1"/>
  <c r="FM2755" i="1"/>
  <c r="FM2754" i="1"/>
  <c r="FM2753" i="1"/>
  <c r="FM2752" i="1"/>
  <c r="FM2751" i="1"/>
  <c r="FM2750" i="1"/>
  <c r="FM2749" i="1"/>
  <c r="FM2748" i="1"/>
  <c r="FM2747" i="1"/>
  <c r="FM2746" i="1"/>
  <c r="FM2745" i="1"/>
  <c r="FM2744" i="1"/>
  <c r="FM2743" i="1"/>
  <c r="FM2742" i="1"/>
  <c r="FM2741" i="1"/>
  <c r="FM2740" i="1"/>
  <c r="FM2739" i="1"/>
  <c r="FM2738" i="1"/>
  <c r="FM2737" i="1"/>
  <c r="FM2736" i="1"/>
  <c r="FM2735" i="1"/>
  <c r="FM2734" i="1"/>
  <c r="FM2733" i="1"/>
  <c r="FM2732" i="1"/>
  <c r="FM2731" i="1"/>
  <c r="FM2730" i="1"/>
  <c r="FM2729" i="1"/>
  <c r="FM2728" i="1"/>
  <c r="FM2727" i="1"/>
  <c r="FM2726" i="1"/>
  <c r="FM2725" i="1"/>
  <c r="FM2724" i="1"/>
  <c r="FM2723" i="1"/>
  <c r="FM2722" i="1"/>
  <c r="FM2721" i="1"/>
  <c r="FM2720" i="1"/>
  <c r="FM2719" i="1"/>
  <c r="FM2718" i="1"/>
  <c r="FM2717" i="1"/>
  <c r="FM2716" i="1"/>
  <c r="FM2715" i="1"/>
  <c r="FM2714" i="1"/>
  <c r="FM2713" i="1"/>
  <c r="FM2712" i="1"/>
  <c r="FM2711" i="1"/>
  <c r="FM2710" i="1"/>
  <c r="FM2709" i="1"/>
  <c r="FM2708" i="1"/>
  <c r="FM2707" i="1"/>
  <c r="FM2706" i="1"/>
  <c r="FM2705" i="1"/>
  <c r="FM2704" i="1"/>
  <c r="FM2703" i="1"/>
  <c r="FM2702" i="1"/>
  <c r="FM2701" i="1"/>
  <c r="FM2700" i="1"/>
  <c r="FM2699" i="1"/>
  <c r="FM2698" i="1"/>
  <c r="FM2697" i="1"/>
  <c r="FM2696" i="1"/>
  <c r="FM2695" i="1"/>
  <c r="FM2694" i="1"/>
  <c r="FM2693" i="1"/>
  <c r="FM2692" i="1"/>
  <c r="FM2691" i="1"/>
  <c r="FM2690" i="1"/>
  <c r="FM2689" i="1"/>
  <c r="FM2688" i="1"/>
  <c r="FM2687" i="1"/>
  <c r="FM2686" i="1"/>
  <c r="FM2685" i="1"/>
  <c r="FM2684" i="1"/>
  <c r="FM2683" i="1"/>
  <c r="FM2682" i="1"/>
  <c r="FM2681" i="1"/>
  <c r="FM2680" i="1"/>
  <c r="FM2679" i="1"/>
  <c r="FM2678" i="1"/>
  <c r="FM2677" i="1"/>
  <c r="FM2676" i="1"/>
  <c r="FM2675" i="1"/>
  <c r="FM2674" i="1"/>
  <c r="FM2673" i="1"/>
  <c r="FM2672" i="1"/>
  <c r="FM2671" i="1"/>
  <c r="FM2670" i="1"/>
  <c r="FM2669" i="1"/>
  <c r="FM2668" i="1"/>
  <c r="FM2667" i="1"/>
  <c r="FM2666" i="1"/>
  <c r="FM2665" i="1"/>
  <c r="FM2664" i="1"/>
  <c r="FM2663" i="1"/>
  <c r="FM2662" i="1"/>
  <c r="FM2661" i="1"/>
  <c r="FM2660" i="1"/>
  <c r="FM2659" i="1"/>
  <c r="FM2658" i="1"/>
  <c r="FM2657" i="1"/>
  <c r="FM2656" i="1"/>
  <c r="FM2655" i="1"/>
  <c r="FM2654" i="1"/>
  <c r="FM2653" i="1"/>
  <c r="FM2652" i="1"/>
  <c r="FM2651" i="1"/>
  <c r="FM2650" i="1"/>
  <c r="FM2649" i="1"/>
  <c r="FM2648" i="1"/>
  <c r="FM2647" i="1"/>
  <c r="FM2646" i="1"/>
  <c r="FM2645" i="1"/>
  <c r="FM2644" i="1"/>
  <c r="FM2643" i="1"/>
  <c r="FM2642" i="1"/>
  <c r="FM2641" i="1"/>
  <c r="FM2640" i="1"/>
  <c r="FM2639" i="1"/>
  <c r="FM2638" i="1"/>
  <c r="FM2637" i="1"/>
  <c r="FM2636" i="1"/>
  <c r="FM2635" i="1"/>
  <c r="FM2634" i="1"/>
  <c r="FM2633" i="1"/>
  <c r="FM2632" i="1"/>
  <c r="FM2631" i="1"/>
  <c r="FM2630" i="1"/>
  <c r="FM2629" i="1"/>
  <c r="FM2628" i="1"/>
  <c r="FM2627" i="1"/>
  <c r="FM2626" i="1"/>
  <c r="FM2625" i="1"/>
  <c r="FM2624" i="1"/>
  <c r="FM2623" i="1"/>
  <c r="FM2622" i="1"/>
  <c r="FM2621" i="1"/>
  <c r="FM2620" i="1"/>
  <c r="FM2619" i="1"/>
  <c r="FM2618" i="1"/>
  <c r="FM2617" i="1"/>
  <c r="FM2616" i="1"/>
  <c r="FM2615" i="1"/>
  <c r="FM2614" i="1"/>
  <c r="FM2613" i="1"/>
  <c r="FM2612" i="1"/>
  <c r="FM2611" i="1"/>
  <c r="FM2610" i="1"/>
  <c r="FM2609" i="1"/>
  <c r="FM2608" i="1"/>
  <c r="FM2607" i="1"/>
  <c r="FM2606" i="1"/>
  <c r="FM2605" i="1"/>
  <c r="FM2604" i="1"/>
  <c r="FM2603" i="1"/>
  <c r="FM2602" i="1"/>
  <c r="FM2601" i="1"/>
  <c r="FM2600" i="1"/>
  <c r="FM2599" i="1"/>
  <c r="FM2598" i="1"/>
  <c r="FM2597" i="1"/>
  <c r="FM2596" i="1"/>
  <c r="FM2595" i="1"/>
  <c r="FM2594" i="1"/>
  <c r="FM2593" i="1"/>
  <c r="FM2592" i="1"/>
  <c r="FM2591" i="1"/>
  <c r="FM2590" i="1"/>
  <c r="FM2589" i="1"/>
  <c r="FM2588" i="1"/>
  <c r="FM2587" i="1"/>
  <c r="FM2586" i="1"/>
  <c r="FM2585" i="1"/>
  <c r="FM2584" i="1"/>
  <c r="FM2583" i="1"/>
  <c r="FM2582" i="1"/>
  <c r="FM2581" i="1"/>
  <c r="FM2580" i="1"/>
  <c r="FM2579" i="1"/>
  <c r="FM2578" i="1"/>
  <c r="FM2577" i="1"/>
  <c r="FM2576" i="1"/>
  <c r="FM2575" i="1"/>
  <c r="FM2574" i="1"/>
  <c r="FM2573" i="1"/>
  <c r="FM2572" i="1"/>
  <c r="FM2571" i="1"/>
  <c r="FM2570" i="1"/>
  <c r="FM2569" i="1"/>
  <c r="FM2568" i="1"/>
  <c r="FM2567" i="1"/>
  <c r="FM2566" i="1"/>
  <c r="FM2565" i="1"/>
  <c r="FM2564" i="1"/>
  <c r="FM2563" i="1"/>
  <c r="FM2562" i="1"/>
  <c r="FM2561" i="1"/>
  <c r="FM2560" i="1"/>
  <c r="FM2559" i="1"/>
  <c r="FM2558" i="1"/>
  <c r="FM2557" i="1"/>
  <c r="FM2556" i="1"/>
  <c r="FM2555" i="1"/>
  <c r="FM2554" i="1"/>
  <c r="FM2553" i="1"/>
  <c r="FM2552" i="1"/>
  <c r="FM2551" i="1"/>
  <c r="FM2550" i="1"/>
  <c r="FM2549" i="1"/>
  <c r="FM2548" i="1"/>
  <c r="FM2547" i="1"/>
  <c r="FM2546" i="1"/>
  <c r="FM2545" i="1"/>
  <c r="FM2544" i="1"/>
  <c r="FM2543" i="1"/>
  <c r="FM2542" i="1"/>
  <c r="FM2541" i="1"/>
  <c r="FM2540" i="1"/>
  <c r="FM2539" i="1"/>
  <c r="FM2538" i="1"/>
  <c r="FM2537" i="1"/>
  <c r="FM2536" i="1"/>
  <c r="FM2535" i="1"/>
  <c r="FM2534" i="1"/>
  <c r="FM2533" i="1"/>
  <c r="FM2532" i="1"/>
  <c r="FM2531" i="1"/>
  <c r="FM2530" i="1"/>
  <c r="FM2529" i="1"/>
  <c r="FM2528" i="1"/>
  <c r="FM2527" i="1"/>
  <c r="FM2526" i="1"/>
  <c r="FM2525" i="1"/>
  <c r="FM2524" i="1"/>
  <c r="FM2523" i="1"/>
  <c r="FM2522" i="1"/>
  <c r="FM2521" i="1"/>
  <c r="FM2520" i="1"/>
  <c r="FM2519" i="1"/>
  <c r="FM2518" i="1"/>
  <c r="FM2517" i="1"/>
  <c r="FM2516" i="1"/>
  <c r="FM2515" i="1"/>
  <c r="FM2514" i="1"/>
  <c r="FM2513" i="1"/>
  <c r="FM2512" i="1"/>
  <c r="FM2511" i="1"/>
  <c r="FM2510" i="1"/>
  <c r="FM2509" i="1"/>
  <c r="FM2508" i="1"/>
  <c r="FM2507" i="1"/>
  <c r="FM2506" i="1"/>
  <c r="FM2505" i="1"/>
  <c r="FM2504" i="1"/>
  <c r="FM2503" i="1"/>
  <c r="FM2502" i="1"/>
  <c r="FM2501" i="1"/>
  <c r="FM2500" i="1"/>
  <c r="FM2499" i="1"/>
  <c r="FM2498" i="1"/>
  <c r="FM2497" i="1"/>
  <c r="FM2496" i="1"/>
  <c r="FM2495" i="1"/>
  <c r="FM2494" i="1"/>
  <c r="FM2493" i="1"/>
  <c r="FM2492" i="1"/>
  <c r="FM2491" i="1"/>
  <c r="FM2490" i="1"/>
  <c r="FM2489" i="1"/>
  <c r="FM2488" i="1"/>
  <c r="FM2487" i="1"/>
  <c r="FM2486" i="1"/>
  <c r="FM2485" i="1"/>
  <c r="FM2484" i="1"/>
  <c r="FM2483" i="1"/>
  <c r="FM2482" i="1"/>
  <c r="FM2481" i="1"/>
  <c r="FM2480" i="1"/>
  <c r="FM2479" i="1"/>
  <c r="FM2478" i="1"/>
  <c r="FM2477" i="1"/>
  <c r="FM2476" i="1"/>
  <c r="FM2475" i="1"/>
  <c r="FM2474" i="1"/>
  <c r="FM2473" i="1"/>
  <c r="FM2472" i="1"/>
  <c r="FM2471" i="1"/>
  <c r="FM2470" i="1"/>
  <c r="FM2469" i="1"/>
  <c r="FM2468" i="1"/>
  <c r="FM2467" i="1"/>
  <c r="FM2466" i="1"/>
  <c r="FM2465" i="1"/>
  <c r="FM2464" i="1"/>
  <c r="FM2463" i="1"/>
  <c r="FM2462" i="1"/>
  <c r="FM2461" i="1"/>
  <c r="FM2460" i="1"/>
  <c r="FM2459" i="1"/>
  <c r="FM2458" i="1"/>
  <c r="FM2457" i="1"/>
  <c r="FM2456" i="1"/>
  <c r="FM2455" i="1"/>
  <c r="FM2454" i="1"/>
  <c r="FM2453" i="1"/>
  <c r="FM2452" i="1"/>
  <c r="FM2451" i="1"/>
  <c r="FM2450" i="1"/>
  <c r="FM2449" i="1"/>
  <c r="FM2448" i="1"/>
  <c r="FM2447" i="1"/>
  <c r="FM2446" i="1"/>
  <c r="FM2445" i="1"/>
  <c r="FM2444" i="1"/>
  <c r="FM2443" i="1"/>
  <c r="FM2442" i="1"/>
  <c r="FM2441" i="1"/>
  <c r="FM2440" i="1"/>
  <c r="FM2439" i="1"/>
  <c r="FM2438" i="1"/>
  <c r="FM2437" i="1"/>
  <c r="FM2436" i="1"/>
  <c r="FM2435" i="1"/>
  <c r="FM2434" i="1"/>
  <c r="FM2433" i="1"/>
  <c r="FM2432" i="1"/>
  <c r="FM2431" i="1"/>
  <c r="FM2430" i="1"/>
  <c r="FM2429" i="1"/>
  <c r="FM2428" i="1"/>
  <c r="FM2427" i="1"/>
  <c r="FM2426" i="1"/>
  <c r="FM2425" i="1"/>
  <c r="FM2424" i="1"/>
  <c r="FM2423" i="1"/>
  <c r="FM2422" i="1"/>
  <c r="FM2421" i="1"/>
  <c r="FM2420" i="1"/>
  <c r="FM2419" i="1"/>
  <c r="FM2418" i="1"/>
  <c r="FM2417" i="1"/>
  <c r="FM2416" i="1"/>
  <c r="FM2415" i="1"/>
  <c r="FM2414" i="1"/>
  <c r="FM2413" i="1"/>
  <c r="FM2412" i="1"/>
  <c r="FM2411" i="1"/>
  <c r="FM2410" i="1"/>
  <c r="FM2409" i="1"/>
  <c r="FM2408" i="1"/>
  <c r="FM2407" i="1"/>
  <c r="FM2406" i="1"/>
  <c r="FM2405" i="1"/>
  <c r="FM2404" i="1"/>
  <c r="FM2403" i="1"/>
  <c r="FM2402" i="1"/>
  <c r="FM2401" i="1"/>
  <c r="FM2400" i="1"/>
  <c r="FM2399" i="1"/>
  <c r="FM2398" i="1"/>
  <c r="FM2397" i="1"/>
  <c r="FM2396" i="1"/>
  <c r="FM2395" i="1"/>
  <c r="FM2394" i="1"/>
  <c r="FM2393" i="1"/>
  <c r="FM2392" i="1"/>
  <c r="FM2391" i="1"/>
  <c r="FM2390" i="1"/>
  <c r="FM2389" i="1"/>
  <c r="FM2388" i="1"/>
  <c r="FM2387" i="1"/>
  <c r="FM2386" i="1"/>
  <c r="FM2385" i="1"/>
  <c r="FM2384" i="1"/>
  <c r="FM2383" i="1"/>
  <c r="FM2382" i="1"/>
  <c r="FM2381" i="1"/>
  <c r="FM2380" i="1"/>
  <c r="FM2379" i="1"/>
  <c r="FM2378" i="1"/>
  <c r="FM2377" i="1"/>
  <c r="FM2376" i="1"/>
  <c r="FM2375" i="1"/>
  <c r="FM2374" i="1"/>
  <c r="FM2373" i="1"/>
  <c r="FM2372" i="1"/>
  <c r="FM2371" i="1"/>
  <c r="FM2370" i="1"/>
  <c r="FM2369" i="1"/>
  <c r="FM2368" i="1"/>
  <c r="FM2367" i="1"/>
  <c r="FM2366" i="1"/>
  <c r="FM2365" i="1"/>
  <c r="FM2364" i="1"/>
  <c r="FM2363" i="1"/>
  <c r="FM2362" i="1"/>
  <c r="FM2361" i="1"/>
  <c r="FM2360" i="1"/>
  <c r="FM2359" i="1"/>
  <c r="FM2358" i="1"/>
  <c r="FM2357" i="1"/>
  <c r="FM2356" i="1"/>
  <c r="FM2355" i="1"/>
  <c r="FM2354" i="1"/>
  <c r="FM2353" i="1"/>
  <c r="FM2352" i="1"/>
  <c r="FM2351" i="1"/>
  <c r="FM2350" i="1"/>
  <c r="FM2349" i="1"/>
  <c r="FM2348" i="1"/>
  <c r="FM2347" i="1"/>
  <c r="FM2346" i="1"/>
  <c r="FM2345" i="1"/>
  <c r="FM2344" i="1"/>
  <c r="FM2343" i="1"/>
  <c r="FM2342" i="1"/>
  <c r="FM2341" i="1"/>
  <c r="FM2340" i="1"/>
  <c r="FM2339" i="1"/>
  <c r="FM2338" i="1"/>
  <c r="FM2337" i="1"/>
  <c r="FM2336" i="1"/>
  <c r="FM2335" i="1"/>
  <c r="FM2334" i="1"/>
  <c r="FM2333" i="1"/>
  <c r="FM2332" i="1"/>
  <c r="FM2331" i="1"/>
  <c r="FM2330" i="1"/>
  <c r="FM2329" i="1"/>
  <c r="FM2328" i="1"/>
  <c r="FM2327" i="1"/>
  <c r="FM2326" i="1"/>
  <c r="FM2325" i="1"/>
  <c r="FM2324" i="1"/>
  <c r="FM2323" i="1"/>
  <c r="FM2322" i="1"/>
  <c r="FM2321" i="1"/>
  <c r="FM2320" i="1"/>
  <c r="FM2319" i="1"/>
  <c r="FM2318" i="1"/>
  <c r="FM2317" i="1"/>
  <c r="FM2316" i="1"/>
  <c r="FM2315" i="1"/>
  <c r="FM2314" i="1"/>
  <c r="FM2313" i="1"/>
  <c r="FM2312" i="1"/>
  <c r="FM2311" i="1"/>
  <c r="FM2310" i="1"/>
  <c r="FM2309" i="1"/>
  <c r="FM2308" i="1"/>
  <c r="FM2307" i="1"/>
  <c r="FM2306" i="1"/>
  <c r="FM2305" i="1"/>
  <c r="FM2304" i="1"/>
  <c r="FM2303" i="1"/>
  <c r="FM2302" i="1"/>
  <c r="FM2301" i="1"/>
  <c r="FM2300" i="1"/>
  <c r="FM2299" i="1"/>
  <c r="FM2298" i="1"/>
  <c r="FM2297" i="1"/>
  <c r="FM2296" i="1"/>
  <c r="FM2295" i="1"/>
  <c r="FM2294" i="1"/>
  <c r="FM2293" i="1"/>
  <c r="FM2292" i="1"/>
  <c r="FM2291" i="1"/>
  <c r="FM2290" i="1"/>
  <c r="FM2289" i="1"/>
  <c r="FM2288" i="1"/>
  <c r="FM2287" i="1"/>
  <c r="FM2286" i="1"/>
  <c r="FM2285" i="1"/>
  <c r="FM2284" i="1"/>
  <c r="FM2283" i="1"/>
  <c r="FM2282" i="1"/>
  <c r="FM2281" i="1"/>
  <c r="FM2280" i="1"/>
  <c r="FM2279" i="1"/>
  <c r="FM2278" i="1"/>
  <c r="FM2277" i="1"/>
  <c r="FM2276" i="1"/>
  <c r="FM2275" i="1"/>
  <c r="FM2274" i="1"/>
  <c r="FM2273" i="1"/>
  <c r="FM2272" i="1"/>
  <c r="FM2271" i="1"/>
  <c r="FM2270" i="1"/>
  <c r="FM2269" i="1"/>
  <c r="FM2268" i="1"/>
  <c r="FM2267" i="1"/>
  <c r="FM2266" i="1"/>
  <c r="FM2265" i="1"/>
  <c r="FM2264" i="1"/>
  <c r="FM2263" i="1"/>
  <c r="FM2262" i="1"/>
  <c r="FM2261" i="1"/>
  <c r="FM2260" i="1"/>
  <c r="FM2259" i="1"/>
  <c r="FM2258" i="1"/>
  <c r="FM2257" i="1"/>
  <c r="FM2256" i="1"/>
  <c r="FM2255" i="1"/>
  <c r="FM2254" i="1"/>
  <c r="FM2253" i="1"/>
  <c r="FM2252" i="1"/>
  <c r="FM2251" i="1"/>
  <c r="FM2250" i="1"/>
  <c r="FM2249" i="1"/>
  <c r="FM2248" i="1"/>
  <c r="FM2247" i="1"/>
  <c r="FM2246" i="1"/>
  <c r="FM2245" i="1"/>
  <c r="FM2244" i="1"/>
  <c r="FM2243" i="1"/>
  <c r="FM2242" i="1"/>
  <c r="FM2241" i="1"/>
  <c r="FM2240" i="1"/>
  <c r="FM2239" i="1"/>
  <c r="FM2238" i="1"/>
  <c r="FM2237" i="1"/>
  <c r="FM2236" i="1"/>
  <c r="FM2235" i="1"/>
  <c r="FM2234" i="1"/>
  <c r="FM2233" i="1"/>
  <c r="FM2232" i="1"/>
  <c r="FM2231" i="1"/>
  <c r="FM2230" i="1"/>
  <c r="FM2229" i="1"/>
  <c r="FM2228" i="1"/>
  <c r="FM2227" i="1"/>
  <c r="FM2226" i="1"/>
  <c r="FM2225" i="1"/>
  <c r="FM2224" i="1"/>
  <c r="FM2223" i="1"/>
  <c r="FM2222" i="1"/>
  <c r="FM2221" i="1"/>
  <c r="FM2220" i="1"/>
  <c r="FM2219" i="1"/>
  <c r="FM2218" i="1"/>
  <c r="FM2217" i="1"/>
  <c r="FM2216" i="1"/>
  <c r="FM2215" i="1"/>
  <c r="FM2214" i="1"/>
  <c r="FM2213" i="1"/>
  <c r="FM2212" i="1"/>
  <c r="FM2211" i="1"/>
  <c r="FM2210" i="1"/>
  <c r="FM2209" i="1"/>
  <c r="FM2208" i="1"/>
  <c r="FM2207" i="1"/>
  <c r="FM2206" i="1"/>
  <c r="FM2205" i="1"/>
  <c r="FM2204" i="1"/>
  <c r="FM2203" i="1"/>
  <c r="FM2202" i="1"/>
  <c r="FM2201" i="1"/>
  <c r="FM2200" i="1"/>
  <c r="FM2199" i="1"/>
  <c r="FM2198" i="1"/>
  <c r="FM2197" i="1"/>
  <c r="FM2196" i="1"/>
  <c r="FM2195" i="1"/>
  <c r="FM2194" i="1"/>
  <c r="FM2193" i="1"/>
  <c r="FM2192" i="1"/>
  <c r="FM2191" i="1"/>
  <c r="FM2190" i="1"/>
  <c r="FM2189" i="1"/>
  <c r="FM2188" i="1"/>
  <c r="FM2187" i="1"/>
  <c r="FM2186" i="1"/>
  <c r="FM2185" i="1"/>
  <c r="FM2184" i="1"/>
  <c r="FM2183" i="1"/>
  <c r="FM2182" i="1"/>
  <c r="FM2181" i="1"/>
  <c r="FM2180" i="1"/>
  <c r="FM2179" i="1"/>
  <c r="FM2178" i="1"/>
  <c r="FM2177" i="1"/>
  <c r="FM2176" i="1"/>
  <c r="FM2175" i="1"/>
  <c r="FM2174" i="1"/>
  <c r="FM2173" i="1"/>
  <c r="FM2172" i="1"/>
  <c r="FM2171" i="1"/>
  <c r="FM2170" i="1"/>
  <c r="FM2169" i="1"/>
  <c r="FM2168" i="1"/>
  <c r="FM2167" i="1"/>
  <c r="FM2166" i="1"/>
  <c r="FM2165" i="1"/>
  <c r="FM2164" i="1"/>
  <c r="FM2163" i="1"/>
  <c r="FM2162" i="1"/>
  <c r="FM2161" i="1"/>
  <c r="FM2160" i="1"/>
  <c r="FM2159" i="1"/>
  <c r="FM2158" i="1"/>
  <c r="FM2157" i="1"/>
  <c r="FM2156" i="1"/>
  <c r="FM2155" i="1"/>
  <c r="FM2154" i="1"/>
  <c r="FM2153" i="1"/>
  <c r="FM2152" i="1"/>
  <c r="FM2151" i="1"/>
  <c r="FM2150" i="1"/>
  <c r="FM2149" i="1"/>
  <c r="FM2148" i="1"/>
  <c r="FM2147" i="1"/>
  <c r="FM2146" i="1"/>
  <c r="FM2145" i="1"/>
  <c r="FM2144" i="1"/>
  <c r="FM2143" i="1"/>
  <c r="FM2142" i="1"/>
  <c r="FM2141" i="1"/>
  <c r="FM2140" i="1"/>
  <c r="FM2139" i="1"/>
  <c r="FM2138" i="1"/>
  <c r="FM2137" i="1"/>
  <c r="FM2136" i="1"/>
  <c r="FM2135" i="1"/>
  <c r="FM2134" i="1"/>
  <c r="FM2133" i="1"/>
  <c r="FM2132" i="1"/>
  <c r="FM2131" i="1"/>
  <c r="FM2130" i="1"/>
  <c r="FM2129" i="1"/>
  <c r="FM2128" i="1"/>
  <c r="FM2127" i="1"/>
  <c r="FM2126" i="1"/>
  <c r="FM2125" i="1"/>
  <c r="FM2124" i="1"/>
  <c r="FM2123" i="1"/>
  <c r="FM2122" i="1"/>
  <c r="FM2121" i="1"/>
  <c r="FM2120" i="1"/>
  <c r="FM2119" i="1"/>
  <c r="FM2118" i="1"/>
  <c r="FM2117" i="1"/>
  <c r="FM2116" i="1"/>
  <c r="FM2115" i="1"/>
  <c r="FM2114" i="1"/>
  <c r="FM2113" i="1"/>
  <c r="FM2112" i="1"/>
  <c r="FM2111" i="1"/>
  <c r="FM2110" i="1"/>
  <c r="FM2109" i="1"/>
  <c r="FM2108" i="1"/>
  <c r="FM2107" i="1"/>
  <c r="FM2106" i="1"/>
  <c r="FM2105" i="1"/>
  <c r="FM2104" i="1"/>
  <c r="FM2103" i="1"/>
  <c r="FM2102" i="1"/>
  <c r="FM2101" i="1"/>
  <c r="FM2100" i="1"/>
  <c r="FM2099" i="1"/>
  <c r="FM2098" i="1"/>
  <c r="FM2097" i="1"/>
  <c r="FM2096" i="1"/>
  <c r="FM2095" i="1"/>
  <c r="FM2094" i="1"/>
  <c r="FM2093" i="1"/>
  <c r="FM2092" i="1"/>
  <c r="FM2091" i="1"/>
  <c r="FM2090" i="1"/>
  <c r="FM2089" i="1"/>
  <c r="FM2088" i="1"/>
  <c r="FM2087" i="1"/>
  <c r="FM2086" i="1"/>
  <c r="FM2085" i="1"/>
  <c r="FM2084" i="1"/>
  <c r="FM2083" i="1"/>
  <c r="FM2082" i="1"/>
  <c r="FM2081" i="1"/>
  <c r="FM2080" i="1"/>
  <c r="FM2079" i="1"/>
  <c r="FM2078" i="1"/>
  <c r="FM2077" i="1"/>
  <c r="FM2076" i="1"/>
  <c r="FM2075" i="1"/>
  <c r="FM2074" i="1"/>
  <c r="FM2073" i="1"/>
  <c r="FM2072" i="1"/>
  <c r="FM2071" i="1"/>
  <c r="FM2070" i="1"/>
  <c r="FM2069" i="1"/>
  <c r="FM2068" i="1"/>
  <c r="FM2067" i="1"/>
  <c r="FM2066" i="1"/>
  <c r="FM2065" i="1"/>
  <c r="FM2064" i="1"/>
  <c r="FM2063" i="1"/>
  <c r="FM2062" i="1"/>
  <c r="FM2061" i="1"/>
  <c r="FM2060" i="1"/>
  <c r="FM2059" i="1"/>
  <c r="FM2058" i="1"/>
  <c r="FM2057" i="1"/>
  <c r="FM2056" i="1"/>
  <c r="FM2055" i="1"/>
  <c r="FM2054" i="1"/>
  <c r="FM2053" i="1"/>
  <c r="FM2052" i="1"/>
  <c r="FM2051" i="1"/>
  <c r="FM2050" i="1"/>
  <c r="FM2049" i="1"/>
  <c r="FM2048" i="1"/>
  <c r="FM2047" i="1"/>
  <c r="FM2046" i="1"/>
  <c r="FM2045" i="1"/>
  <c r="FM2044" i="1"/>
  <c r="FM2043" i="1"/>
  <c r="FM2042" i="1"/>
  <c r="FM2041" i="1"/>
  <c r="FM2040" i="1"/>
  <c r="FM2039" i="1"/>
  <c r="FM2038" i="1"/>
  <c r="FM2037" i="1"/>
  <c r="FM2036" i="1"/>
  <c r="FM2035" i="1"/>
  <c r="FM2034" i="1"/>
  <c r="FM2033" i="1"/>
  <c r="FM2032" i="1"/>
  <c r="FM2031" i="1"/>
  <c r="FM2030" i="1"/>
  <c r="FM2029" i="1"/>
  <c r="FM2028" i="1"/>
  <c r="FM2027" i="1"/>
  <c r="FM2026" i="1"/>
  <c r="FM2025" i="1"/>
  <c r="FM2024" i="1"/>
  <c r="FM2023" i="1"/>
  <c r="FM2022" i="1"/>
  <c r="FM2021" i="1"/>
  <c r="FM2020" i="1"/>
  <c r="FM2019" i="1"/>
  <c r="FM2018" i="1"/>
  <c r="FM2017" i="1"/>
  <c r="FM2016" i="1"/>
  <c r="FM2015" i="1"/>
  <c r="FM2014" i="1"/>
  <c r="FM2013" i="1"/>
  <c r="FM2012" i="1"/>
  <c r="FM2011" i="1"/>
  <c r="FM2010" i="1"/>
  <c r="FM2009" i="1"/>
  <c r="FM2008" i="1"/>
  <c r="FM2007" i="1"/>
  <c r="FM2006" i="1"/>
  <c r="FM2005" i="1"/>
  <c r="FM2004" i="1"/>
  <c r="FM2003" i="1"/>
  <c r="FM2002" i="1"/>
  <c r="FM2001" i="1"/>
  <c r="FM2000" i="1"/>
  <c r="FM1999" i="1"/>
  <c r="FM1998" i="1"/>
  <c r="FM1997" i="1"/>
  <c r="FM1996" i="1"/>
  <c r="FM1995" i="1"/>
  <c r="FM1994" i="1"/>
  <c r="FM1993" i="1"/>
  <c r="FM1992" i="1"/>
  <c r="FM1991" i="1"/>
  <c r="FM1990" i="1"/>
  <c r="FM1989" i="1"/>
  <c r="FM1988" i="1"/>
  <c r="FM1987" i="1"/>
  <c r="FM1986" i="1"/>
  <c r="FM1985" i="1"/>
  <c r="FM1984" i="1"/>
  <c r="FM1983" i="1"/>
  <c r="FM1982" i="1"/>
  <c r="FM1981" i="1"/>
  <c r="FM1980" i="1"/>
  <c r="FM1979" i="1"/>
  <c r="FM1978" i="1"/>
  <c r="FM1977" i="1"/>
  <c r="FM1976" i="1"/>
  <c r="FM1975" i="1"/>
  <c r="FM1974" i="1"/>
  <c r="FM1973" i="1"/>
  <c r="FM1972" i="1"/>
  <c r="FM1971" i="1"/>
  <c r="FM1970" i="1"/>
  <c r="FM1969" i="1"/>
  <c r="FM1968" i="1"/>
  <c r="FM1967" i="1"/>
  <c r="FM1966" i="1"/>
  <c r="FM1965" i="1"/>
  <c r="FM1964" i="1"/>
  <c r="FM1963" i="1"/>
  <c r="FM1962" i="1"/>
  <c r="FM1961" i="1"/>
  <c r="FM1960" i="1"/>
  <c r="FM1959" i="1"/>
  <c r="FM1958" i="1"/>
  <c r="FM1957" i="1"/>
  <c r="FM1956" i="1"/>
  <c r="FM1955" i="1"/>
  <c r="FM1954" i="1"/>
  <c r="FM1953" i="1"/>
  <c r="FM1952" i="1"/>
  <c r="FM1951" i="1"/>
  <c r="FM1950" i="1"/>
  <c r="FM1949" i="1"/>
  <c r="FM1948" i="1"/>
  <c r="FM1947" i="1"/>
  <c r="FM1946" i="1"/>
  <c r="FM1945" i="1"/>
  <c r="FM1944" i="1"/>
  <c r="FM1943" i="1"/>
  <c r="FM1942" i="1"/>
  <c r="FM1941" i="1"/>
  <c r="FM1940" i="1"/>
  <c r="FM1939" i="1"/>
  <c r="FM1938" i="1"/>
  <c r="FM1937" i="1"/>
  <c r="FM1936" i="1"/>
  <c r="FM1935" i="1"/>
  <c r="FM1934" i="1"/>
  <c r="FM1933" i="1"/>
  <c r="FM1932" i="1"/>
  <c r="FM1931" i="1"/>
  <c r="FM1930" i="1"/>
  <c r="FM1929" i="1"/>
  <c r="FM1928" i="1"/>
  <c r="FM1927" i="1"/>
  <c r="FM1926" i="1"/>
  <c r="FM1925" i="1"/>
  <c r="FM1924" i="1"/>
  <c r="FM1923" i="1"/>
  <c r="FM1922" i="1"/>
  <c r="FM1921" i="1"/>
  <c r="FM1920" i="1"/>
  <c r="FM1919" i="1"/>
  <c r="FM1918" i="1"/>
  <c r="FM1917" i="1"/>
  <c r="FM1916" i="1"/>
  <c r="FM1915" i="1"/>
  <c r="FM1914" i="1"/>
  <c r="FM1913" i="1"/>
  <c r="FM1912" i="1"/>
  <c r="FM1911" i="1"/>
  <c r="FM1910" i="1"/>
  <c r="FM1909" i="1"/>
  <c r="FM1908" i="1"/>
  <c r="FM1907" i="1"/>
  <c r="FM1906" i="1"/>
  <c r="FM1905" i="1"/>
  <c r="FM1904" i="1"/>
  <c r="FM1903" i="1"/>
  <c r="FM1902" i="1"/>
  <c r="FM1901" i="1"/>
  <c r="FM1900" i="1"/>
  <c r="FM1899" i="1"/>
  <c r="FM1898" i="1"/>
  <c r="FM1897" i="1"/>
  <c r="FM1896" i="1"/>
  <c r="FM1895" i="1"/>
  <c r="FM1894" i="1"/>
  <c r="FM1893" i="1"/>
  <c r="FM1892" i="1"/>
  <c r="FM1891" i="1"/>
  <c r="FM1890" i="1"/>
  <c r="FM1889" i="1"/>
  <c r="FM1888" i="1"/>
  <c r="FM1887" i="1"/>
  <c r="FM1886" i="1"/>
  <c r="FM1885" i="1"/>
  <c r="FM1884" i="1"/>
  <c r="FM1883" i="1"/>
  <c r="FM1882" i="1"/>
  <c r="FM1881" i="1"/>
  <c r="FM1880" i="1"/>
  <c r="FM1879" i="1"/>
  <c r="FM1878" i="1"/>
  <c r="FM1877" i="1"/>
  <c r="FM1876" i="1"/>
  <c r="FM1875" i="1"/>
  <c r="FM1874" i="1"/>
  <c r="FM1873" i="1"/>
  <c r="FM1872" i="1"/>
  <c r="FM1871" i="1"/>
  <c r="FM1870" i="1"/>
  <c r="FM1869" i="1"/>
  <c r="FM1868" i="1"/>
  <c r="FM1867" i="1"/>
  <c r="FM1866" i="1"/>
  <c r="FM1865" i="1"/>
  <c r="FM1864" i="1"/>
  <c r="FM1863" i="1"/>
  <c r="FM1862" i="1"/>
  <c r="FM1861" i="1"/>
  <c r="FM1860" i="1"/>
  <c r="FM1859" i="1"/>
  <c r="FM1858" i="1"/>
  <c r="FM1857" i="1"/>
  <c r="FM1856" i="1"/>
  <c r="FM1855" i="1"/>
  <c r="FM1854" i="1"/>
  <c r="FM1853" i="1"/>
  <c r="FM1852" i="1"/>
  <c r="FM1851" i="1"/>
  <c r="FM1850" i="1"/>
  <c r="FM1849" i="1"/>
  <c r="FM1848" i="1"/>
  <c r="FM1847" i="1"/>
  <c r="FM1846" i="1"/>
  <c r="FM1845" i="1"/>
  <c r="FM1844" i="1"/>
  <c r="FM1843" i="1"/>
  <c r="FM1842" i="1"/>
  <c r="FM1841" i="1"/>
  <c r="FM1840" i="1"/>
  <c r="FM1839" i="1"/>
  <c r="FM1838" i="1"/>
  <c r="FM1837" i="1"/>
  <c r="FM1836" i="1"/>
  <c r="FM1835" i="1"/>
  <c r="FM1834" i="1"/>
  <c r="FM1833" i="1"/>
  <c r="FM1832" i="1"/>
  <c r="FM1831" i="1"/>
  <c r="FM1830" i="1"/>
  <c r="FM1829" i="1"/>
  <c r="FM1828" i="1"/>
  <c r="FM1827" i="1"/>
  <c r="FM1826" i="1"/>
  <c r="FM1825" i="1"/>
  <c r="FM1824" i="1"/>
  <c r="FM1823" i="1"/>
  <c r="FM1822" i="1"/>
  <c r="FM1821" i="1"/>
  <c r="FM1820" i="1"/>
  <c r="FM1819" i="1"/>
  <c r="FM1818" i="1"/>
  <c r="FM1817" i="1"/>
  <c r="FM1816" i="1"/>
  <c r="FM1815" i="1"/>
  <c r="FM1814" i="1"/>
  <c r="FM1813" i="1"/>
  <c r="FM1812" i="1"/>
  <c r="FM1811" i="1"/>
  <c r="FM1810" i="1"/>
  <c r="FM1809" i="1"/>
  <c r="FM1808" i="1"/>
  <c r="FM1807" i="1"/>
  <c r="FM1806" i="1"/>
  <c r="FM1805" i="1"/>
  <c r="FM1804" i="1"/>
  <c r="FM1803" i="1"/>
  <c r="FM1802" i="1"/>
  <c r="FM1801" i="1"/>
  <c r="FM1800" i="1"/>
  <c r="FM1799" i="1"/>
  <c r="FM1798" i="1"/>
  <c r="FM1797" i="1"/>
  <c r="FM1796" i="1"/>
  <c r="FM1795" i="1"/>
  <c r="FM1794" i="1"/>
  <c r="FM1793" i="1"/>
  <c r="FM1792" i="1"/>
  <c r="FM1791" i="1"/>
  <c r="FM1790" i="1"/>
  <c r="FM1789" i="1"/>
  <c r="FM1788" i="1"/>
  <c r="FM1787" i="1"/>
  <c r="FM1786" i="1"/>
  <c r="FM1785" i="1"/>
  <c r="FM1784" i="1"/>
  <c r="FM1783" i="1"/>
  <c r="FM1782" i="1"/>
  <c r="FM1781" i="1"/>
  <c r="FM1780" i="1"/>
  <c r="FM1779" i="1"/>
  <c r="FM1778" i="1"/>
  <c r="FM1777" i="1"/>
  <c r="FM1776" i="1"/>
  <c r="FM1775" i="1"/>
  <c r="FM1774" i="1"/>
  <c r="FM1773" i="1"/>
  <c r="FM1772" i="1"/>
  <c r="FM1771" i="1"/>
  <c r="FM1770" i="1"/>
  <c r="FM1769" i="1"/>
  <c r="FM1768" i="1"/>
  <c r="FM1767" i="1"/>
  <c r="FM1766" i="1"/>
  <c r="FM1765" i="1"/>
  <c r="FM1764" i="1"/>
  <c r="FM1763" i="1"/>
  <c r="FM1762" i="1"/>
  <c r="FM1761" i="1"/>
  <c r="FM1760" i="1"/>
  <c r="FM1759" i="1"/>
  <c r="FM1758" i="1"/>
  <c r="FM1757" i="1"/>
  <c r="FM1756" i="1"/>
  <c r="FM1755" i="1"/>
  <c r="FM1754" i="1"/>
  <c r="FM1753" i="1"/>
  <c r="FM1752" i="1"/>
  <c r="FM1751" i="1"/>
  <c r="FM1750" i="1"/>
  <c r="FM1749" i="1"/>
  <c r="FM1748" i="1"/>
  <c r="FM1747" i="1"/>
  <c r="FM1746" i="1"/>
  <c r="FM1745" i="1"/>
  <c r="FM1744" i="1"/>
  <c r="FM1743" i="1"/>
  <c r="FM1742" i="1"/>
  <c r="FM1741" i="1"/>
  <c r="FM1740" i="1"/>
  <c r="FM1739" i="1"/>
  <c r="FM1738" i="1"/>
  <c r="FM1737" i="1"/>
  <c r="FM1736" i="1"/>
  <c r="FM1735" i="1"/>
  <c r="FM1734" i="1"/>
  <c r="FM1733" i="1"/>
  <c r="FM1732" i="1"/>
  <c r="FM1731" i="1"/>
  <c r="FM1730" i="1"/>
  <c r="FM1729" i="1"/>
  <c r="FM1728" i="1"/>
  <c r="FM1727" i="1"/>
  <c r="FM1726" i="1"/>
  <c r="FM1725" i="1"/>
  <c r="FM1724" i="1"/>
  <c r="FM1723" i="1"/>
  <c r="FM1722" i="1"/>
  <c r="FM1721" i="1"/>
  <c r="FM1720" i="1"/>
  <c r="FM1719" i="1"/>
  <c r="FM1718" i="1"/>
  <c r="FM1717" i="1"/>
  <c r="FM1716" i="1"/>
  <c r="FM1715" i="1"/>
  <c r="FM1714" i="1"/>
  <c r="FM1713" i="1"/>
  <c r="FM1712" i="1"/>
  <c r="FM1711" i="1"/>
  <c r="FM1710" i="1"/>
  <c r="FM1709" i="1"/>
  <c r="FM1708" i="1"/>
  <c r="FM1707" i="1"/>
  <c r="FM1706" i="1"/>
  <c r="FM1705" i="1"/>
  <c r="FM1704" i="1"/>
  <c r="FM1703" i="1"/>
  <c r="FM1702" i="1"/>
  <c r="FM1701" i="1"/>
  <c r="FM1700" i="1"/>
  <c r="FM1699" i="1"/>
  <c r="FM1698" i="1"/>
  <c r="FM1697" i="1"/>
  <c r="FM1696" i="1"/>
  <c r="FM1695" i="1"/>
  <c r="FM1694" i="1"/>
  <c r="FM1693" i="1"/>
  <c r="FM1692" i="1"/>
  <c r="FM1691" i="1"/>
  <c r="FM1690" i="1"/>
  <c r="FM1689" i="1"/>
  <c r="FM1688" i="1"/>
  <c r="FM1687" i="1"/>
  <c r="FM1686" i="1"/>
  <c r="FM1685" i="1"/>
  <c r="FM1684" i="1"/>
  <c r="FM1683" i="1"/>
  <c r="FM1682" i="1"/>
  <c r="FM1681" i="1"/>
  <c r="FM1680" i="1"/>
  <c r="FM1679" i="1"/>
  <c r="FM1678" i="1"/>
  <c r="FM1677" i="1"/>
  <c r="FM1676" i="1"/>
  <c r="FM1675" i="1"/>
  <c r="FM1674" i="1"/>
  <c r="FM1673" i="1"/>
  <c r="FM1672" i="1"/>
  <c r="FM1671" i="1"/>
  <c r="FM1670" i="1"/>
  <c r="FM1669" i="1"/>
  <c r="FM1668" i="1"/>
  <c r="FM1667" i="1"/>
  <c r="FM1666" i="1"/>
  <c r="FM1665" i="1"/>
  <c r="FM1664" i="1"/>
  <c r="FM1663" i="1"/>
  <c r="FM1662" i="1"/>
  <c r="FM1661" i="1"/>
  <c r="FM1660" i="1"/>
  <c r="FM1659" i="1"/>
  <c r="FM1658" i="1"/>
  <c r="FM1657" i="1"/>
  <c r="FM1656" i="1"/>
  <c r="FM1655" i="1"/>
  <c r="FM1654" i="1"/>
  <c r="FM1653" i="1"/>
  <c r="FM1652" i="1"/>
  <c r="FM1651" i="1"/>
  <c r="FM1650" i="1"/>
  <c r="FM1649" i="1"/>
  <c r="FM1648" i="1"/>
  <c r="FM1647" i="1"/>
  <c r="FM1646" i="1"/>
  <c r="FM1645" i="1"/>
  <c r="FM1644" i="1"/>
  <c r="FM1643" i="1"/>
  <c r="FM1642" i="1"/>
  <c r="FM1641" i="1"/>
  <c r="FM1640" i="1"/>
  <c r="FM1639" i="1"/>
  <c r="FM1638" i="1"/>
  <c r="FM1637" i="1"/>
  <c r="FM1636" i="1"/>
  <c r="FM1635" i="1"/>
  <c r="FM1634" i="1"/>
  <c r="FM1633" i="1"/>
  <c r="FM1632" i="1"/>
  <c r="FM1631" i="1"/>
  <c r="FM1630" i="1"/>
  <c r="FM1629" i="1"/>
  <c r="FM1628" i="1"/>
  <c r="FM1627" i="1"/>
  <c r="FM1626" i="1"/>
  <c r="FM1625" i="1"/>
  <c r="FM1624" i="1"/>
  <c r="FM1623" i="1"/>
  <c r="FM1622" i="1"/>
  <c r="FM1621" i="1"/>
  <c r="FM1620" i="1"/>
  <c r="FM1619" i="1"/>
  <c r="FM1618" i="1"/>
  <c r="FM1617" i="1"/>
  <c r="FM1616" i="1"/>
  <c r="FM1615" i="1"/>
  <c r="FM1614" i="1"/>
  <c r="FM1613" i="1"/>
  <c r="FM1612" i="1"/>
  <c r="FM1611" i="1"/>
  <c r="FM1610" i="1"/>
  <c r="FM1609" i="1"/>
  <c r="FM1608" i="1"/>
  <c r="FM1607" i="1"/>
  <c r="FM1606" i="1"/>
  <c r="FM1605" i="1"/>
  <c r="FM1604" i="1"/>
  <c r="FM1603" i="1"/>
  <c r="FM1602" i="1"/>
  <c r="FM1601" i="1"/>
  <c r="FM1600" i="1"/>
  <c r="FM1599" i="1"/>
  <c r="FM1598" i="1"/>
  <c r="FM1597" i="1"/>
  <c r="FM1596" i="1"/>
  <c r="FM1595" i="1"/>
  <c r="FM1594" i="1"/>
  <c r="FM1593" i="1"/>
  <c r="FM1592" i="1"/>
  <c r="FM1591" i="1"/>
  <c r="FM1590" i="1"/>
  <c r="FM1589" i="1"/>
  <c r="FM1588" i="1"/>
  <c r="FM1587" i="1"/>
  <c r="FM1586" i="1"/>
  <c r="FM1585" i="1"/>
  <c r="FM1584" i="1"/>
  <c r="FM1583" i="1"/>
  <c r="FM1582" i="1"/>
  <c r="FM1581" i="1"/>
  <c r="FM1580" i="1"/>
  <c r="FM1579" i="1"/>
  <c r="FM1578" i="1"/>
  <c r="FM1577" i="1"/>
  <c r="FM1576" i="1"/>
  <c r="FM1575" i="1"/>
  <c r="FM1574" i="1"/>
  <c r="FM1573" i="1"/>
  <c r="FM1572" i="1"/>
  <c r="FM1571" i="1"/>
  <c r="FM1570" i="1"/>
  <c r="FM1569" i="1"/>
  <c r="FM1568" i="1"/>
  <c r="FM1567" i="1"/>
  <c r="FM1566" i="1"/>
  <c r="FM1565" i="1"/>
  <c r="FM1564" i="1"/>
  <c r="FM1563" i="1"/>
  <c r="FM1562" i="1"/>
  <c r="FM1561" i="1"/>
  <c r="FM1560" i="1"/>
  <c r="FM1559" i="1"/>
  <c r="FM1558" i="1"/>
  <c r="FM1557" i="1"/>
  <c r="FM1556" i="1"/>
  <c r="FM1555" i="1"/>
  <c r="FM1554" i="1"/>
  <c r="FM1553" i="1"/>
  <c r="FM1552" i="1"/>
  <c r="FM1551" i="1"/>
  <c r="FM1550" i="1"/>
  <c r="FM1549" i="1"/>
  <c r="FM1548" i="1"/>
  <c r="FM1547" i="1"/>
  <c r="FM1546" i="1"/>
  <c r="FM1545" i="1"/>
  <c r="FM1544" i="1"/>
  <c r="FM1543" i="1"/>
  <c r="FM1542" i="1"/>
  <c r="FM1541" i="1"/>
  <c r="FM1540" i="1"/>
  <c r="FM1539" i="1"/>
  <c r="FM1538" i="1"/>
  <c r="FM1537" i="1"/>
  <c r="FM1536" i="1"/>
  <c r="FM1535" i="1"/>
  <c r="FM1534" i="1"/>
  <c r="FM1533" i="1"/>
  <c r="FM1532" i="1"/>
  <c r="FM1531" i="1"/>
  <c r="FM1530" i="1"/>
  <c r="FM1529" i="1"/>
  <c r="FM1528" i="1"/>
  <c r="FM1527" i="1"/>
  <c r="FM1526" i="1"/>
  <c r="FM1525" i="1"/>
  <c r="FM1524" i="1"/>
  <c r="FM1523" i="1"/>
  <c r="FM1522" i="1"/>
  <c r="FM1521" i="1"/>
  <c r="FM1520" i="1"/>
  <c r="FM1519" i="1"/>
  <c r="FM1518" i="1"/>
  <c r="FM1517" i="1"/>
  <c r="FM1516" i="1"/>
  <c r="FM1515" i="1"/>
  <c r="FM1514" i="1"/>
  <c r="FM1513" i="1"/>
  <c r="FM1512" i="1"/>
  <c r="FM1511" i="1"/>
  <c r="FM1510" i="1"/>
  <c r="FM1509" i="1"/>
  <c r="FM1508" i="1"/>
  <c r="FM1507" i="1"/>
  <c r="FM1506" i="1"/>
  <c r="FM1505" i="1"/>
  <c r="FM1504" i="1"/>
  <c r="FM1503" i="1"/>
  <c r="FM1502" i="1"/>
  <c r="FM1501" i="1"/>
  <c r="FM1500" i="1"/>
  <c r="FM1499" i="1"/>
  <c r="FM1498" i="1"/>
  <c r="FM1497" i="1"/>
  <c r="FM1496" i="1"/>
  <c r="FM1495" i="1"/>
  <c r="FM1494" i="1"/>
  <c r="FM1493" i="1"/>
  <c r="FM1492" i="1"/>
  <c r="FM1491" i="1"/>
  <c r="FM1490" i="1"/>
  <c r="FM1489" i="1"/>
  <c r="FM1488" i="1"/>
  <c r="FM1487" i="1"/>
  <c r="FM1486" i="1"/>
  <c r="FM1485" i="1"/>
  <c r="FM1484" i="1"/>
  <c r="FM1483" i="1"/>
  <c r="FM1482" i="1"/>
  <c r="FM1481" i="1"/>
  <c r="FM1480" i="1"/>
  <c r="FM1479" i="1"/>
  <c r="FM1478" i="1"/>
  <c r="FM1477" i="1"/>
  <c r="FM1476" i="1"/>
  <c r="FM1475" i="1"/>
  <c r="FM1474" i="1"/>
  <c r="FM1473" i="1"/>
  <c r="FM1472" i="1"/>
  <c r="FM1471" i="1"/>
  <c r="FM1470" i="1"/>
  <c r="FM1469" i="1"/>
  <c r="FM1468" i="1"/>
  <c r="FM1467" i="1"/>
  <c r="FM1466" i="1"/>
  <c r="FM1465" i="1"/>
  <c r="FM1464" i="1"/>
  <c r="FM1463" i="1"/>
  <c r="FM1462" i="1"/>
  <c r="FM1461" i="1"/>
  <c r="FM1460" i="1"/>
  <c r="FM1459" i="1"/>
  <c r="FM1458" i="1"/>
  <c r="FM1457" i="1"/>
  <c r="FM1456" i="1"/>
  <c r="FM1455" i="1"/>
  <c r="FM1454" i="1"/>
  <c r="FM1453" i="1"/>
  <c r="FM1452" i="1"/>
  <c r="FM1451" i="1"/>
  <c r="FM1450" i="1"/>
  <c r="FM1449" i="1"/>
  <c r="FM1448" i="1"/>
  <c r="FM1447" i="1"/>
  <c r="FM1446" i="1"/>
  <c r="FM1445" i="1"/>
  <c r="FM1444" i="1"/>
  <c r="FM1443" i="1"/>
  <c r="FM1442" i="1"/>
  <c r="FM1441" i="1"/>
  <c r="FM1440" i="1"/>
  <c r="FM1439" i="1"/>
  <c r="FM1438" i="1"/>
  <c r="FM1437" i="1"/>
  <c r="FM1436" i="1"/>
  <c r="FM1435" i="1"/>
  <c r="FM1434" i="1"/>
  <c r="FM1433" i="1"/>
  <c r="FM1432" i="1"/>
  <c r="FM1431" i="1"/>
  <c r="FM1430" i="1"/>
  <c r="FM1429" i="1"/>
  <c r="FM1428" i="1"/>
  <c r="FM1427" i="1"/>
  <c r="FM1426" i="1"/>
  <c r="FM1425" i="1"/>
  <c r="FM1424" i="1"/>
  <c r="FM1423" i="1"/>
  <c r="FM1422" i="1"/>
  <c r="FM1421" i="1"/>
  <c r="FM1420" i="1"/>
  <c r="FM1419" i="1"/>
  <c r="FM1418" i="1"/>
  <c r="FM1417" i="1"/>
  <c r="FM1416" i="1"/>
  <c r="FM1415" i="1"/>
  <c r="FM1414" i="1"/>
  <c r="FM1413" i="1"/>
  <c r="FM1412" i="1"/>
  <c r="FM1411" i="1"/>
  <c r="FM1410" i="1"/>
  <c r="FM1409" i="1"/>
  <c r="FM1408" i="1"/>
  <c r="FM1407" i="1"/>
  <c r="FM1406" i="1"/>
  <c r="FM1405" i="1"/>
  <c r="FM1404" i="1"/>
  <c r="FM1403" i="1"/>
  <c r="FM1402" i="1"/>
  <c r="FM1401" i="1"/>
  <c r="FM1400" i="1"/>
  <c r="FM1399" i="1"/>
  <c r="FM1398" i="1"/>
  <c r="FM1397" i="1"/>
  <c r="FM1396" i="1"/>
  <c r="FM1395" i="1"/>
  <c r="FM1394" i="1"/>
  <c r="FM1393" i="1"/>
  <c r="FM1392" i="1"/>
  <c r="FM1391" i="1"/>
  <c r="FM1390" i="1"/>
  <c r="FM1389" i="1"/>
  <c r="FM1388" i="1"/>
  <c r="FM1387" i="1"/>
  <c r="FM1386" i="1"/>
  <c r="FM1385" i="1"/>
  <c r="FM1384" i="1"/>
  <c r="FM1383" i="1"/>
  <c r="FM1382" i="1"/>
  <c r="FM1381" i="1"/>
  <c r="FM1380" i="1"/>
  <c r="FM1379" i="1"/>
  <c r="FM1378" i="1"/>
  <c r="FM1377" i="1"/>
  <c r="FM1376" i="1"/>
  <c r="FM1375" i="1"/>
  <c r="FM1374" i="1"/>
  <c r="FM1373" i="1"/>
  <c r="FM1372" i="1"/>
  <c r="FM1371" i="1"/>
  <c r="FM1370" i="1"/>
  <c r="FM1369" i="1"/>
  <c r="FM1368" i="1"/>
  <c r="FM1367" i="1"/>
  <c r="FM1366" i="1"/>
  <c r="FM1365" i="1"/>
  <c r="FM1364" i="1"/>
  <c r="FM1363" i="1"/>
  <c r="FM1362" i="1"/>
  <c r="FM1361" i="1"/>
  <c r="FM1360" i="1"/>
  <c r="FM1359" i="1"/>
  <c r="FM1358" i="1"/>
  <c r="FM1357" i="1"/>
  <c r="FM1356" i="1"/>
  <c r="FM1355" i="1"/>
  <c r="FM1354" i="1"/>
  <c r="FM1353" i="1"/>
  <c r="FM1352" i="1"/>
  <c r="FM1351" i="1"/>
  <c r="FM1350" i="1"/>
  <c r="FM1349" i="1"/>
  <c r="FM1348" i="1"/>
  <c r="FM1347" i="1"/>
  <c r="FM1346" i="1"/>
  <c r="FM1345" i="1"/>
  <c r="FM1344" i="1"/>
  <c r="FM1343" i="1"/>
  <c r="FM1342" i="1"/>
  <c r="FM1341" i="1"/>
  <c r="FM1340" i="1"/>
  <c r="FM1339" i="1"/>
  <c r="FM1338" i="1"/>
  <c r="FM1337" i="1"/>
  <c r="FM1336" i="1"/>
  <c r="FM1335" i="1"/>
  <c r="FM1334" i="1"/>
  <c r="FM1333" i="1"/>
  <c r="FM1332" i="1"/>
  <c r="FM1331" i="1"/>
  <c r="FM1330" i="1"/>
  <c r="FM1329" i="1"/>
  <c r="FM1328" i="1"/>
  <c r="FM1327" i="1"/>
  <c r="FM1326" i="1"/>
  <c r="FM1325" i="1"/>
  <c r="FM1324" i="1"/>
  <c r="FM1323" i="1"/>
  <c r="FM1322" i="1"/>
  <c r="FM1321" i="1"/>
  <c r="FM1320" i="1"/>
  <c r="FM1319" i="1"/>
  <c r="FM1318" i="1"/>
  <c r="FM1317" i="1"/>
  <c r="FM1316" i="1"/>
  <c r="FM1315" i="1"/>
  <c r="FM1314" i="1"/>
  <c r="FM1313" i="1"/>
  <c r="FM1312" i="1"/>
  <c r="FM1311" i="1"/>
  <c r="FM1310" i="1"/>
  <c r="FM1309" i="1"/>
  <c r="FM1308" i="1"/>
  <c r="FM1307" i="1"/>
  <c r="FM1306" i="1"/>
  <c r="FM1305" i="1"/>
  <c r="FM1304" i="1"/>
  <c r="FM1303" i="1"/>
  <c r="FM1302" i="1"/>
  <c r="FM1301" i="1"/>
  <c r="FM1300" i="1"/>
  <c r="FM1299" i="1"/>
  <c r="FM1298" i="1"/>
  <c r="FM1297" i="1"/>
  <c r="FM1296" i="1"/>
  <c r="FM1295" i="1"/>
  <c r="FM1294" i="1"/>
  <c r="FM1293" i="1"/>
  <c r="FM1292" i="1"/>
  <c r="FM1291" i="1"/>
  <c r="FM1290" i="1"/>
  <c r="FM1289" i="1"/>
  <c r="FM1288" i="1"/>
  <c r="FM1287" i="1"/>
  <c r="FM1286" i="1"/>
  <c r="FM1285" i="1"/>
  <c r="FM1284" i="1"/>
  <c r="FM1283" i="1"/>
  <c r="FM1282" i="1"/>
  <c r="FM1281" i="1"/>
  <c r="FM1280" i="1"/>
  <c r="FM1279" i="1"/>
  <c r="FM1278" i="1"/>
  <c r="FM1277" i="1"/>
  <c r="FM1276" i="1"/>
  <c r="FM1275" i="1"/>
  <c r="FM1274" i="1"/>
  <c r="FM1273" i="1"/>
  <c r="FM1272" i="1"/>
  <c r="FM1271" i="1"/>
  <c r="FM1270" i="1"/>
  <c r="FM1269" i="1"/>
  <c r="FM1268" i="1"/>
  <c r="FM1267" i="1"/>
  <c r="FM1266" i="1"/>
  <c r="FM1265" i="1"/>
  <c r="FM1264" i="1"/>
  <c r="FM1263" i="1"/>
  <c r="FM1262" i="1"/>
  <c r="FM1261" i="1"/>
  <c r="FM1260" i="1"/>
  <c r="FM1259" i="1"/>
  <c r="FM1258" i="1"/>
  <c r="FM1257" i="1"/>
  <c r="FM1256" i="1"/>
  <c r="FM1255" i="1"/>
  <c r="FM1254" i="1"/>
  <c r="FM1253" i="1"/>
  <c r="FM1252" i="1"/>
  <c r="FM1251" i="1"/>
  <c r="FM1250" i="1"/>
  <c r="FM1249" i="1"/>
  <c r="FM1248" i="1"/>
  <c r="FM1247" i="1"/>
  <c r="FM1246" i="1"/>
  <c r="FM1245" i="1"/>
  <c r="FM1244" i="1"/>
  <c r="FM1243" i="1"/>
  <c r="FM1242" i="1"/>
  <c r="FM1241" i="1"/>
  <c r="FM1240" i="1"/>
  <c r="FM1239" i="1"/>
  <c r="FM1238" i="1"/>
  <c r="FM1237" i="1"/>
  <c r="FM1236" i="1"/>
  <c r="FM1235" i="1"/>
  <c r="FM1234" i="1"/>
  <c r="FM1233" i="1"/>
  <c r="FM1232" i="1"/>
  <c r="FM1231" i="1"/>
  <c r="FM1230" i="1"/>
  <c r="FM1229" i="1"/>
  <c r="FM1228" i="1"/>
  <c r="FM1227" i="1"/>
  <c r="FM1226" i="1"/>
  <c r="FM1225" i="1"/>
  <c r="FM1224" i="1"/>
  <c r="FM1223" i="1"/>
  <c r="FM1222" i="1"/>
  <c r="FM1221" i="1"/>
  <c r="FM1220" i="1"/>
  <c r="FM1219" i="1"/>
  <c r="FM1218" i="1"/>
  <c r="FM1217" i="1"/>
  <c r="FM1216" i="1"/>
  <c r="FM1215" i="1"/>
  <c r="FM1214" i="1"/>
  <c r="FM1213" i="1"/>
  <c r="FM1212" i="1"/>
  <c r="FM1211" i="1"/>
  <c r="FM1210" i="1"/>
  <c r="FM1209" i="1"/>
  <c r="FM1208" i="1"/>
  <c r="FM1207" i="1"/>
  <c r="FM1206" i="1"/>
  <c r="FM1205" i="1"/>
  <c r="FM1204" i="1"/>
  <c r="FM1203" i="1"/>
  <c r="FM1202" i="1"/>
  <c r="FM1201" i="1"/>
  <c r="FM1200" i="1"/>
  <c r="FM1199" i="1"/>
  <c r="FM1198" i="1"/>
  <c r="FM1197" i="1"/>
  <c r="FM1196" i="1"/>
  <c r="FM1195" i="1"/>
  <c r="FM1194" i="1"/>
  <c r="FM1193" i="1"/>
  <c r="FM1192" i="1"/>
  <c r="FM1191" i="1"/>
  <c r="FM1190" i="1"/>
  <c r="FM1189" i="1"/>
  <c r="FM1188" i="1"/>
  <c r="FM1187" i="1"/>
  <c r="FM1186" i="1"/>
  <c r="FM1185" i="1"/>
  <c r="FM1184" i="1"/>
  <c r="FM1183" i="1"/>
  <c r="FM1182" i="1"/>
  <c r="FM1181" i="1"/>
  <c r="FM1180" i="1"/>
  <c r="FM1179" i="1"/>
  <c r="FM1178" i="1"/>
  <c r="FM1177" i="1"/>
  <c r="FM1176" i="1"/>
  <c r="FM1175" i="1"/>
  <c r="FM1174" i="1"/>
  <c r="FM1173" i="1"/>
  <c r="FM1172" i="1"/>
  <c r="FM1171" i="1"/>
  <c r="FM1170" i="1"/>
  <c r="FM1169" i="1"/>
  <c r="FM1168" i="1"/>
  <c r="FM1167" i="1"/>
  <c r="FM1166" i="1"/>
  <c r="FM1165" i="1"/>
  <c r="FM1164" i="1"/>
  <c r="FM1163" i="1"/>
  <c r="FM1162" i="1"/>
  <c r="FM1161" i="1"/>
  <c r="FM1160" i="1"/>
  <c r="FM1159" i="1"/>
  <c r="FM1158" i="1"/>
  <c r="FM1157" i="1"/>
  <c r="FM1156" i="1"/>
  <c r="FM1155" i="1"/>
  <c r="FM1154" i="1"/>
  <c r="FM1153" i="1"/>
  <c r="FM1152" i="1"/>
  <c r="FM1151" i="1"/>
  <c r="FM1150" i="1"/>
  <c r="FM1149" i="1"/>
  <c r="FM1148" i="1"/>
  <c r="FM1147" i="1"/>
  <c r="FM1146" i="1"/>
  <c r="FM1145" i="1"/>
  <c r="FM1144" i="1"/>
  <c r="FM1143" i="1"/>
  <c r="FM1142" i="1"/>
  <c r="FM1141" i="1"/>
  <c r="FM1140" i="1"/>
  <c r="FM1139" i="1"/>
  <c r="FM1138" i="1"/>
  <c r="FM1137" i="1"/>
  <c r="FM1136" i="1"/>
  <c r="FM1135" i="1"/>
  <c r="FM1134" i="1"/>
  <c r="FM1133" i="1"/>
  <c r="FM1132" i="1"/>
  <c r="FM1131" i="1"/>
  <c r="FM1130" i="1"/>
  <c r="FM1129" i="1"/>
  <c r="FM1128" i="1"/>
  <c r="FM1127" i="1"/>
  <c r="FM1126" i="1"/>
  <c r="FM1125" i="1"/>
  <c r="FM1124" i="1"/>
  <c r="FM1123" i="1"/>
  <c r="FM1122" i="1"/>
  <c r="FM1121" i="1"/>
  <c r="FM1120" i="1"/>
  <c r="FM1119" i="1"/>
  <c r="FM1118" i="1"/>
  <c r="FM1117" i="1"/>
  <c r="FM1116" i="1"/>
  <c r="FM1115" i="1"/>
  <c r="FM1114" i="1"/>
  <c r="FM1113" i="1"/>
  <c r="FM1112" i="1"/>
  <c r="FM1111" i="1"/>
  <c r="FM1110" i="1"/>
  <c r="FM1109" i="1"/>
  <c r="FM1108" i="1"/>
  <c r="FM1107" i="1"/>
  <c r="FM1106" i="1"/>
  <c r="FM1105" i="1"/>
  <c r="FM1104" i="1"/>
  <c r="FM1103" i="1"/>
  <c r="FM1102" i="1"/>
  <c r="FM1101" i="1"/>
  <c r="FM1100" i="1"/>
  <c r="FM1099" i="1"/>
  <c r="FM1098" i="1"/>
  <c r="FM1097" i="1"/>
  <c r="FM1096" i="1"/>
  <c r="FM1095" i="1"/>
  <c r="FM1094" i="1"/>
  <c r="FM1093" i="1"/>
  <c r="FM1092" i="1"/>
  <c r="FM1091" i="1"/>
  <c r="FM1090" i="1"/>
  <c r="FM1089" i="1"/>
  <c r="FM1088" i="1"/>
  <c r="FM1087" i="1"/>
  <c r="FM1086" i="1"/>
  <c r="FM1085" i="1"/>
  <c r="FM1084" i="1"/>
  <c r="FM1083" i="1"/>
  <c r="FM1082" i="1"/>
  <c r="FM1081" i="1"/>
  <c r="FM1080" i="1"/>
  <c r="FM1079" i="1"/>
  <c r="FM1078" i="1"/>
  <c r="FM1077" i="1"/>
  <c r="FM1076" i="1"/>
  <c r="FM1075" i="1"/>
  <c r="FM1074" i="1"/>
  <c r="FM1073" i="1"/>
  <c r="FM1072" i="1"/>
  <c r="FM1071" i="1"/>
  <c r="FM1070" i="1"/>
  <c r="FM1069" i="1"/>
  <c r="FM1068" i="1"/>
  <c r="FM1067" i="1"/>
  <c r="FM1066" i="1"/>
  <c r="FM1065" i="1"/>
  <c r="FM1064" i="1"/>
  <c r="FM1063" i="1"/>
  <c r="FM1062" i="1"/>
  <c r="FM1061" i="1"/>
  <c r="FM1060" i="1"/>
  <c r="FM1059" i="1"/>
  <c r="FM1058" i="1"/>
  <c r="FM1057" i="1"/>
  <c r="FM1056" i="1"/>
  <c r="FM1055" i="1"/>
  <c r="FM1054" i="1"/>
  <c r="FM1053" i="1"/>
  <c r="FM1052" i="1"/>
  <c r="FM1051" i="1"/>
  <c r="FM1050" i="1"/>
  <c r="FM1049" i="1"/>
  <c r="FM1048" i="1"/>
  <c r="FM1047" i="1"/>
  <c r="FM1046" i="1"/>
  <c r="FM1045" i="1"/>
  <c r="FM1044" i="1"/>
  <c r="FM1043" i="1"/>
  <c r="FM1042" i="1"/>
  <c r="FM1041" i="1"/>
  <c r="FM1040" i="1"/>
  <c r="FM1039" i="1"/>
  <c r="FM1038" i="1"/>
  <c r="FM1037" i="1"/>
  <c r="FM1036" i="1"/>
  <c r="FM1035" i="1"/>
  <c r="FM1034" i="1"/>
  <c r="FM1033" i="1"/>
  <c r="FM1032" i="1"/>
  <c r="FM1031" i="1"/>
  <c r="FM1030" i="1"/>
  <c r="FM1029" i="1"/>
  <c r="FM1028" i="1"/>
  <c r="FM1027" i="1"/>
  <c r="FM1026" i="1"/>
  <c r="FM1025" i="1"/>
  <c r="FM1024" i="1"/>
  <c r="FM1023" i="1"/>
  <c r="FM1022" i="1"/>
  <c r="FM1021" i="1"/>
  <c r="FM1020" i="1"/>
  <c r="FM1019" i="1"/>
  <c r="FM1018" i="1"/>
  <c r="FM1017" i="1"/>
  <c r="FM1016" i="1"/>
  <c r="FM1015" i="1"/>
  <c r="FM1014" i="1"/>
  <c r="FM1013" i="1"/>
  <c r="FM1012" i="1"/>
  <c r="FM1011" i="1"/>
  <c r="FM1010" i="1"/>
  <c r="FM1009" i="1"/>
  <c r="FM1008" i="1"/>
  <c r="FM1007" i="1"/>
  <c r="FM1006" i="1"/>
  <c r="FM1005" i="1"/>
  <c r="FM1004" i="1"/>
  <c r="FM1003" i="1"/>
  <c r="FM1002" i="1"/>
  <c r="FM1001" i="1"/>
  <c r="FM1000" i="1"/>
  <c r="FM999" i="1"/>
  <c r="FM998" i="1"/>
  <c r="FM997" i="1"/>
  <c r="FM996" i="1"/>
  <c r="FM995" i="1"/>
  <c r="FM994" i="1"/>
  <c r="FM993" i="1"/>
  <c r="FM992" i="1"/>
  <c r="FM991" i="1"/>
  <c r="FM990" i="1"/>
  <c r="FM989" i="1"/>
  <c r="FM988" i="1"/>
  <c r="FM987" i="1"/>
  <c r="FM986" i="1"/>
  <c r="FM985" i="1"/>
  <c r="FM984" i="1"/>
  <c r="FM983" i="1"/>
  <c r="FM982" i="1"/>
  <c r="FM981" i="1"/>
  <c r="FM980" i="1"/>
  <c r="FM979" i="1"/>
  <c r="FM978" i="1"/>
  <c r="FM977" i="1"/>
  <c r="FM976" i="1"/>
  <c r="FM975" i="1"/>
  <c r="FM974" i="1"/>
  <c r="FM973" i="1"/>
  <c r="FM972" i="1"/>
  <c r="FM971" i="1"/>
  <c r="FM970" i="1"/>
  <c r="FM969" i="1"/>
  <c r="FM968" i="1"/>
  <c r="FM967" i="1"/>
  <c r="FM966" i="1"/>
  <c r="FM965" i="1"/>
  <c r="FM964" i="1"/>
  <c r="FM963" i="1"/>
  <c r="FM962" i="1"/>
  <c r="FM961" i="1"/>
  <c r="FM960" i="1"/>
  <c r="FM959" i="1"/>
  <c r="FM958" i="1"/>
  <c r="FM957" i="1"/>
  <c r="FM956" i="1"/>
  <c r="FM955" i="1"/>
  <c r="FM954" i="1"/>
  <c r="FM953" i="1"/>
  <c r="FM952" i="1"/>
  <c r="FM951" i="1"/>
  <c r="FM950" i="1"/>
  <c r="FM949" i="1"/>
  <c r="FM948" i="1"/>
  <c r="FM947" i="1"/>
  <c r="FM946" i="1"/>
  <c r="FM945" i="1"/>
  <c r="FM944" i="1"/>
  <c r="FM943" i="1"/>
  <c r="FM942" i="1"/>
  <c r="FM941" i="1"/>
  <c r="FM940" i="1"/>
  <c r="FM939" i="1"/>
  <c r="FM938" i="1"/>
  <c r="FM937" i="1"/>
  <c r="FM936" i="1"/>
  <c r="FM935" i="1"/>
  <c r="FM934" i="1"/>
  <c r="FM933" i="1"/>
  <c r="FM932" i="1"/>
  <c r="FM931" i="1"/>
  <c r="FM930" i="1"/>
  <c r="FM929" i="1"/>
  <c r="FM928" i="1"/>
  <c r="FM927" i="1"/>
  <c r="FM926" i="1"/>
  <c r="FM925" i="1"/>
  <c r="FM924" i="1"/>
  <c r="FM923" i="1"/>
  <c r="FM922" i="1"/>
  <c r="FM921" i="1"/>
  <c r="FM920" i="1"/>
  <c r="FM919" i="1"/>
  <c r="FM918" i="1"/>
  <c r="FM917" i="1"/>
  <c r="FM916" i="1"/>
  <c r="FM915" i="1"/>
  <c r="FM914" i="1"/>
  <c r="FM913" i="1"/>
  <c r="FM912" i="1"/>
  <c r="FM911" i="1"/>
  <c r="FM910" i="1"/>
  <c r="FM909" i="1"/>
  <c r="FM908" i="1"/>
  <c r="FM907" i="1"/>
  <c r="FM906" i="1"/>
  <c r="FM905" i="1"/>
  <c r="FM904" i="1"/>
  <c r="FM903" i="1"/>
  <c r="FM902" i="1"/>
  <c r="FM901" i="1"/>
  <c r="FM900" i="1"/>
  <c r="FM899" i="1"/>
  <c r="FM898" i="1"/>
  <c r="FM897" i="1"/>
  <c r="FM896" i="1"/>
  <c r="FM895" i="1"/>
  <c r="FM894" i="1"/>
  <c r="FM893" i="1"/>
  <c r="FM892" i="1"/>
  <c r="FM891" i="1"/>
  <c r="FM890" i="1"/>
  <c r="FM889" i="1"/>
  <c r="FM888" i="1"/>
  <c r="FM887" i="1"/>
  <c r="FM886" i="1"/>
  <c r="FM885" i="1"/>
  <c r="FM884" i="1"/>
  <c r="FM883" i="1"/>
  <c r="FM882" i="1"/>
  <c r="FM881" i="1"/>
  <c r="FM880" i="1"/>
  <c r="FM879" i="1"/>
  <c r="FM878" i="1"/>
  <c r="FM877" i="1"/>
  <c r="FM876" i="1"/>
  <c r="FM875" i="1"/>
  <c r="FM874" i="1"/>
  <c r="FM873" i="1"/>
  <c r="FM872" i="1"/>
  <c r="FM871" i="1"/>
  <c r="FM870" i="1"/>
  <c r="FM869" i="1"/>
  <c r="FM868" i="1"/>
  <c r="FM867" i="1"/>
  <c r="FM866" i="1"/>
  <c r="FM865" i="1"/>
  <c r="FM864" i="1"/>
  <c r="FM863" i="1"/>
  <c r="FM862" i="1"/>
  <c r="FM861" i="1"/>
  <c r="FM860" i="1"/>
  <c r="FM859" i="1"/>
  <c r="FM858" i="1"/>
  <c r="FM857" i="1"/>
  <c r="FM856" i="1"/>
  <c r="FM855" i="1"/>
  <c r="FM854" i="1"/>
  <c r="FM853" i="1"/>
  <c r="FM852" i="1"/>
  <c r="FM851" i="1"/>
  <c r="FM850" i="1"/>
  <c r="FM849" i="1"/>
  <c r="FM848" i="1"/>
  <c r="FM847" i="1"/>
  <c r="FM846" i="1"/>
  <c r="FM845" i="1"/>
  <c r="FM844" i="1"/>
  <c r="FM843" i="1"/>
  <c r="FM842" i="1"/>
  <c r="FM841" i="1"/>
  <c r="FM840" i="1"/>
  <c r="FM839" i="1"/>
  <c r="FM838" i="1"/>
  <c r="FM837" i="1"/>
  <c r="FM836" i="1"/>
  <c r="FM835" i="1"/>
  <c r="FM834" i="1"/>
  <c r="FM833" i="1"/>
  <c r="FM832" i="1"/>
  <c r="FM831" i="1"/>
  <c r="FM830" i="1"/>
  <c r="FM829" i="1"/>
  <c r="FM828" i="1"/>
  <c r="FM827" i="1"/>
  <c r="FM826" i="1"/>
  <c r="FM825" i="1"/>
  <c r="FM824" i="1"/>
  <c r="FM823" i="1"/>
  <c r="FM822" i="1"/>
  <c r="FM821" i="1"/>
  <c r="FM820" i="1"/>
  <c r="FM819" i="1"/>
  <c r="FM818" i="1"/>
  <c r="FM817" i="1"/>
  <c r="FM816" i="1"/>
  <c r="FM815" i="1"/>
  <c r="FM814" i="1"/>
  <c r="FM813" i="1"/>
  <c r="FM812" i="1"/>
  <c r="FM811" i="1"/>
  <c r="FM810" i="1"/>
  <c r="FM809" i="1"/>
  <c r="FM808" i="1"/>
  <c r="FM807" i="1"/>
  <c r="FM806" i="1"/>
  <c r="FM805" i="1"/>
  <c r="FM804" i="1"/>
  <c r="FM803" i="1"/>
  <c r="FM802" i="1"/>
  <c r="FM801" i="1"/>
  <c r="FM800" i="1"/>
  <c r="FM799" i="1"/>
  <c r="FM798" i="1"/>
  <c r="FM797" i="1"/>
  <c r="FM796" i="1"/>
  <c r="FM795" i="1"/>
  <c r="FM794" i="1"/>
  <c r="FM793" i="1"/>
  <c r="FM792" i="1"/>
  <c r="FM791" i="1"/>
  <c r="FM790" i="1"/>
  <c r="FM789" i="1"/>
  <c r="FM788" i="1"/>
  <c r="FM787" i="1"/>
  <c r="FM786" i="1"/>
  <c r="FM785" i="1"/>
  <c r="FM784" i="1"/>
  <c r="FM783" i="1"/>
  <c r="FM782" i="1"/>
  <c r="FM781" i="1"/>
  <c r="FM780" i="1"/>
  <c r="FM779" i="1"/>
  <c r="FM778" i="1"/>
  <c r="FM777" i="1"/>
  <c r="FM776" i="1"/>
  <c r="FM775" i="1"/>
  <c r="FM774" i="1"/>
  <c r="FM773" i="1"/>
  <c r="FM772" i="1"/>
  <c r="FM771" i="1"/>
  <c r="FM770" i="1"/>
  <c r="FM769" i="1"/>
  <c r="FM768" i="1"/>
  <c r="FM767" i="1"/>
  <c r="FM766" i="1"/>
  <c r="FM765" i="1"/>
  <c r="FM764" i="1"/>
  <c r="FM763" i="1"/>
  <c r="FM762" i="1"/>
  <c r="FM761" i="1"/>
  <c r="FM760" i="1"/>
  <c r="FM759" i="1"/>
  <c r="FM758" i="1"/>
  <c r="FM757" i="1"/>
  <c r="FM756" i="1"/>
  <c r="FM755" i="1"/>
  <c r="FM754" i="1"/>
  <c r="FM753" i="1"/>
  <c r="FM752" i="1"/>
  <c r="FM751" i="1"/>
  <c r="FM750" i="1"/>
  <c r="FM749" i="1"/>
  <c r="FM748" i="1"/>
  <c r="FM747" i="1"/>
  <c r="FM746" i="1"/>
  <c r="FM745" i="1"/>
  <c r="FM744" i="1"/>
  <c r="FM743" i="1"/>
  <c r="FM742" i="1"/>
  <c r="FM741" i="1"/>
  <c r="FM740" i="1"/>
  <c r="FM739" i="1"/>
  <c r="FM738" i="1"/>
  <c r="FM737" i="1"/>
  <c r="FM736" i="1"/>
  <c r="FM735" i="1"/>
  <c r="FM734" i="1"/>
  <c r="FM733" i="1"/>
  <c r="FM732" i="1"/>
  <c r="FM731" i="1"/>
  <c r="FM730" i="1"/>
  <c r="FM729" i="1"/>
  <c r="FM728" i="1"/>
  <c r="FM727" i="1"/>
  <c r="FM726" i="1"/>
  <c r="FM725" i="1"/>
  <c r="FM724" i="1"/>
  <c r="FM723" i="1"/>
  <c r="FM722" i="1"/>
  <c r="FM721" i="1"/>
  <c r="FM720" i="1"/>
  <c r="FM719" i="1"/>
  <c r="FM718" i="1"/>
  <c r="FM717" i="1"/>
  <c r="FM716" i="1"/>
  <c r="FM715" i="1"/>
  <c r="FM714" i="1"/>
  <c r="FM713" i="1"/>
  <c r="FM712" i="1"/>
  <c r="FM711" i="1"/>
  <c r="FM710" i="1"/>
  <c r="FM709" i="1"/>
  <c r="FM708" i="1"/>
  <c r="FM707" i="1"/>
  <c r="FM706" i="1"/>
  <c r="FM705" i="1"/>
  <c r="FM704" i="1"/>
  <c r="FM703" i="1"/>
  <c r="FM702" i="1"/>
  <c r="FM701" i="1"/>
  <c r="FM700" i="1"/>
  <c r="FM699" i="1"/>
  <c r="FM698" i="1"/>
  <c r="FM697" i="1"/>
  <c r="FM696" i="1"/>
  <c r="FM695" i="1"/>
  <c r="FM694" i="1"/>
  <c r="FM693" i="1"/>
  <c r="FM692" i="1"/>
  <c r="FM691" i="1"/>
  <c r="FM690" i="1"/>
  <c r="FM689" i="1"/>
  <c r="FM688" i="1"/>
  <c r="FM687" i="1"/>
  <c r="FM686" i="1"/>
  <c r="FM685" i="1"/>
  <c r="FM684" i="1"/>
  <c r="FM683" i="1"/>
  <c r="FM682" i="1"/>
  <c r="FM681" i="1"/>
  <c r="FM680" i="1"/>
  <c r="FM679" i="1"/>
  <c r="FM678" i="1"/>
  <c r="FM677" i="1"/>
  <c r="FM676" i="1"/>
  <c r="FM675" i="1"/>
  <c r="FM674" i="1"/>
  <c r="FM673" i="1"/>
  <c r="FM672" i="1"/>
  <c r="FM671" i="1"/>
  <c r="FM670" i="1"/>
  <c r="FM669" i="1"/>
  <c r="FM668" i="1"/>
  <c r="FM667" i="1"/>
  <c r="FM666" i="1"/>
  <c r="FM665" i="1"/>
  <c r="FM664" i="1"/>
  <c r="FM663" i="1"/>
  <c r="FM662" i="1"/>
  <c r="FM661" i="1"/>
  <c r="FM660" i="1"/>
  <c r="FM659" i="1"/>
  <c r="FM658" i="1"/>
  <c r="FM657" i="1"/>
  <c r="FM656" i="1"/>
  <c r="FM655" i="1"/>
  <c r="FM654" i="1"/>
  <c r="FM653" i="1"/>
  <c r="FM652" i="1"/>
  <c r="FM651" i="1"/>
  <c r="FM650" i="1"/>
  <c r="FM649" i="1"/>
  <c r="FM648" i="1"/>
  <c r="FM647" i="1"/>
  <c r="FM646" i="1"/>
  <c r="FM645" i="1"/>
  <c r="FM644" i="1"/>
  <c r="FM643" i="1"/>
  <c r="FM642" i="1"/>
  <c r="FM641" i="1"/>
  <c r="FM640" i="1"/>
  <c r="FM639" i="1"/>
  <c r="FM638" i="1"/>
  <c r="FM637" i="1"/>
  <c r="FM636" i="1"/>
  <c r="FM635" i="1"/>
  <c r="FM634" i="1"/>
  <c r="FM633" i="1"/>
  <c r="FM632" i="1"/>
  <c r="FM631" i="1"/>
  <c r="FM630" i="1"/>
  <c r="FM629" i="1"/>
  <c r="FM628" i="1"/>
  <c r="FM627" i="1"/>
  <c r="FM626" i="1"/>
  <c r="FM625" i="1"/>
  <c r="FM624" i="1"/>
  <c r="FM623" i="1"/>
  <c r="FM622" i="1"/>
  <c r="FM621" i="1"/>
  <c r="FM620" i="1"/>
  <c r="FM619" i="1"/>
  <c r="FM618" i="1"/>
  <c r="FM617" i="1"/>
  <c r="FM616" i="1"/>
  <c r="FM615" i="1"/>
  <c r="FM614" i="1"/>
  <c r="FM613" i="1"/>
  <c r="FM612" i="1"/>
  <c r="FM611" i="1"/>
  <c r="FM610" i="1"/>
  <c r="FM609" i="1"/>
  <c r="FM608" i="1"/>
  <c r="FM607" i="1"/>
  <c r="FM606" i="1"/>
  <c r="FM605" i="1"/>
  <c r="FM604" i="1"/>
  <c r="FM603" i="1"/>
  <c r="FM602" i="1"/>
  <c r="FM601" i="1"/>
  <c r="FM600" i="1"/>
  <c r="FM599" i="1"/>
  <c r="FM598" i="1"/>
  <c r="FM597" i="1"/>
  <c r="FM596" i="1"/>
  <c r="FM595" i="1"/>
  <c r="FM594" i="1"/>
  <c r="FM593" i="1"/>
  <c r="FM592" i="1"/>
  <c r="FM591" i="1"/>
  <c r="FM590" i="1"/>
  <c r="FM589" i="1"/>
  <c r="FM588" i="1"/>
  <c r="FM587" i="1"/>
  <c r="FM586" i="1"/>
  <c r="FM585" i="1"/>
  <c r="FM584" i="1"/>
  <c r="FM583" i="1"/>
  <c r="FM582" i="1"/>
  <c r="FM581" i="1"/>
  <c r="FM580" i="1"/>
  <c r="FM579" i="1"/>
  <c r="FM578" i="1"/>
  <c r="FM577" i="1"/>
  <c r="FM576" i="1"/>
  <c r="FM575" i="1"/>
  <c r="FM574" i="1"/>
  <c r="FM573" i="1"/>
  <c r="FM572" i="1"/>
  <c r="FM571" i="1"/>
  <c r="FM570" i="1"/>
  <c r="FM569" i="1"/>
  <c r="FM568" i="1"/>
  <c r="FM567" i="1"/>
  <c r="FM566" i="1"/>
  <c r="FM565" i="1"/>
  <c r="FM564" i="1"/>
  <c r="FM563" i="1"/>
  <c r="FM562" i="1"/>
  <c r="FM561" i="1"/>
  <c r="FM560" i="1"/>
  <c r="FM559" i="1"/>
  <c r="FM558" i="1"/>
  <c r="FM557" i="1"/>
  <c r="FM556" i="1"/>
  <c r="FM555" i="1"/>
  <c r="FM554" i="1"/>
  <c r="FM553" i="1"/>
  <c r="FM552" i="1"/>
  <c r="FM551" i="1"/>
  <c r="FM550" i="1"/>
  <c r="FM549" i="1"/>
  <c r="FM548" i="1"/>
  <c r="FM547" i="1"/>
  <c r="FM546" i="1"/>
  <c r="FM545" i="1"/>
  <c r="FM544" i="1"/>
  <c r="FM543" i="1"/>
  <c r="FM542" i="1"/>
  <c r="FM541" i="1"/>
  <c r="FM540" i="1"/>
  <c r="FM539" i="1"/>
  <c r="FM538" i="1"/>
  <c r="FM537" i="1"/>
  <c r="FM536" i="1"/>
  <c r="FM535" i="1"/>
  <c r="FM534" i="1"/>
  <c r="FM533" i="1"/>
  <c r="FM532" i="1"/>
  <c r="FM531" i="1"/>
  <c r="FM530" i="1"/>
  <c r="FM529" i="1"/>
  <c r="FM528" i="1"/>
  <c r="FM527" i="1"/>
  <c r="FM526" i="1"/>
  <c r="FM525" i="1"/>
  <c r="FM524" i="1"/>
  <c r="FM523" i="1"/>
  <c r="FM522" i="1"/>
  <c r="FM521" i="1"/>
  <c r="FM520" i="1"/>
  <c r="FM519" i="1"/>
  <c r="FM518" i="1"/>
  <c r="FM517" i="1"/>
  <c r="FM516" i="1"/>
  <c r="FM515" i="1"/>
  <c r="FM514" i="1"/>
  <c r="FM513" i="1"/>
  <c r="FM512" i="1"/>
  <c r="FM511" i="1"/>
  <c r="FM510" i="1"/>
  <c r="FM509" i="1"/>
  <c r="FM508" i="1"/>
  <c r="FM507" i="1"/>
  <c r="FM506" i="1"/>
  <c r="FM505" i="1"/>
  <c r="FM504" i="1"/>
  <c r="FM503" i="1"/>
  <c r="FM502" i="1"/>
  <c r="FM501" i="1"/>
  <c r="FM500" i="1"/>
  <c r="FM499" i="1"/>
  <c r="FM498" i="1"/>
  <c r="FM497" i="1"/>
  <c r="FM496" i="1"/>
  <c r="FM495" i="1"/>
  <c r="FM494" i="1"/>
  <c r="FM493" i="1"/>
  <c r="FM492" i="1"/>
  <c r="FM491" i="1"/>
  <c r="FM490" i="1"/>
  <c r="FM489" i="1"/>
  <c r="FM488" i="1"/>
  <c r="FM487" i="1"/>
  <c r="FM486" i="1"/>
  <c r="FM485" i="1"/>
  <c r="FM484" i="1"/>
  <c r="FM483" i="1"/>
  <c r="FM482" i="1"/>
  <c r="FM481" i="1"/>
  <c r="FM480" i="1"/>
  <c r="FM479" i="1"/>
  <c r="FM478" i="1"/>
  <c r="FM477" i="1"/>
  <c r="FM476" i="1"/>
  <c r="FM475" i="1"/>
  <c r="FM474" i="1"/>
  <c r="FM473" i="1"/>
  <c r="FM472" i="1"/>
  <c r="FM471" i="1"/>
  <c r="FM470" i="1"/>
  <c r="FM469" i="1"/>
  <c r="FM468" i="1"/>
  <c r="FM467" i="1"/>
  <c r="FM466" i="1"/>
  <c r="FM465" i="1"/>
  <c r="FM464" i="1"/>
  <c r="FM463" i="1"/>
  <c r="FM462" i="1"/>
  <c r="FM461" i="1"/>
  <c r="FM460" i="1"/>
  <c r="FM459" i="1"/>
  <c r="FM458" i="1"/>
  <c r="FM457" i="1"/>
  <c r="FM456" i="1"/>
  <c r="FM455" i="1"/>
  <c r="FM454" i="1"/>
  <c r="FM453" i="1"/>
  <c r="FM452" i="1"/>
  <c r="FM451" i="1"/>
  <c r="FM450" i="1"/>
  <c r="FM449" i="1"/>
  <c r="FM448" i="1"/>
  <c r="FM447" i="1"/>
  <c r="FM446" i="1"/>
  <c r="FM445" i="1"/>
  <c r="FM444" i="1"/>
  <c r="FM443" i="1"/>
  <c r="FM442" i="1"/>
  <c r="FM441" i="1"/>
  <c r="FM440" i="1"/>
  <c r="FM439" i="1"/>
  <c r="FM438" i="1"/>
  <c r="FM437" i="1"/>
  <c r="FM436" i="1"/>
  <c r="FM435" i="1"/>
  <c r="FM434" i="1"/>
  <c r="FM433" i="1"/>
  <c r="FM432" i="1"/>
  <c r="FM431" i="1"/>
  <c r="FM430" i="1"/>
  <c r="FM429" i="1"/>
  <c r="FM428" i="1"/>
  <c r="FM427" i="1"/>
  <c r="FM426" i="1"/>
  <c r="FM425" i="1"/>
  <c r="FM424" i="1"/>
  <c r="FM423" i="1"/>
  <c r="FM422" i="1"/>
  <c r="FM421" i="1"/>
  <c r="FM420" i="1"/>
  <c r="FM419" i="1"/>
  <c r="FM418" i="1"/>
  <c r="FM417" i="1"/>
  <c r="FM416" i="1"/>
  <c r="FM415" i="1"/>
  <c r="FM414" i="1"/>
  <c r="FM413" i="1"/>
  <c r="FM412" i="1"/>
  <c r="FM411" i="1"/>
  <c r="FM410" i="1"/>
  <c r="FM409" i="1"/>
  <c r="FM408" i="1"/>
  <c r="FM407" i="1"/>
  <c r="FM406" i="1"/>
  <c r="FM405" i="1"/>
  <c r="FM404" i="1"/>
  <c r="FM403" i="1"/>
  <c r="FM402" i="1"/>
  <c r="FM401" i="1"/>
  <c r="FM400" i="1"/>
  <c r="FM399" i="1"/>
  <c r="FM398" i="1"/>
  <c r="FM397" i="1"/>
  <c r="FM396" i="1"/>
  <c r="FM395" i="1"/>
  <c r="FM394" i="1"/>
  <c r="FM393" i="1"/>
  <c r="FM392" i="1"/>
  <c r="FM391" i="1"/>
  <c r="FM390" i="1"/>
  <c r="FM389" i="1"/>
  <c r="FM388" i="1"/>
  <c r="FM387" i="1"/>
  <c r="FM386" i="1"/>
  <c r="FM385" i="1"/>
  <c r="FM384" i="1"/>
  <c r="FM383" i="1"/>
  <c r="FM382" i="1"/>
  <c r="FM381" i="1"/>
  <c r="FM380" i="1"/>
  <c r="FM379" i="1"/>
  <c r="FM378" i="1"/>
  <c r="FM377" i="1"/>
  <c r="FM376" i="1"/>
  <c r="FM375" i="1"/>
  <c r="FM374" i="1"/>
  <c r="FM373" i="1"/>
  <c r="FM372" i="1"/>
  <c r="FM371" i="1"/>
  <c r="FM370" i="1"/>
  <c r="FM369" i="1"/>
  <c r="FM368" i="1"/>
  <c r="FM367" i="1"/>
  <c r="FM366" i="1"/>
  <c r="FM365" i="1"/>
  <c r="FM364" i="1"/>
  <c r="FM363" i="1"/>
  <c r="FM362" i="1"/>
  <c r="FM361" i="1"/>
  <c r="FM360" i="1"/>
  <c r="FM359" i="1"/>
  <c r="FM358" i="1"/>
  <c r="FM357" i="1"/>
  <c r="FM356" i="1"/>
  <c r="FM355" i="1"/>
  <c r="FM354" i="1"/>
  <c r="FM353" i="1"/>
  <c r="FM352" i="1"/>
  <c r="FM351" i="1"/>
  <c r="FM350" i="1"/>
  <c r="FM349" i="1"/>
  <c r="FM348" i="1"/>
  <c r="FM347" i="1"/>
  <c r="FM346" i="1"/>
  <c r="FM345" i="1"/>
  <c r="FM344" i="1"/>
  <c r="FM343" i="1"/>
  <c r="FM342" i="1"/>
  <c r="FM341" i="1"/>
  <c r="FM340" i="1"/>
  <c r="FM339" i="1"/>
  <c r="FM338" i="1"/>
  <c r="FM337" i="1"/>
  <c r="FM336" i="1"/>
  <c r="FM335" i="1"/>
  <c r="FM334" i="1"/>
  <c r="FM333" i="1"/>
  <c r="FM332" i="1"/>
  <c r="FM331" i="1"/>
  <c r="FM330" i="1"/>
  <c r="FM329" i="1"/>
  <c r="FM328" i="1"/>
  <c r="FM327" i="1"/>
  <c r="FM326" i="1"/>
  <c r="FM325" i="1"/>
  <c r="FM324" i="1"/>
  <c r="FM323" i="1"/>
  <c r="FM322" i="1"/>
  <c r="FM321" i="1"/>
  <c r="FM320" i="1"/>
  <c r="FM319" i="1"/>
  <c r="FM318" i="1"/>
  <c r="FM317" i="1"/>
  <c r="FM316" i="1"/>
  <c r="FM315" i="1"/>
  <c r="FM314" i="1"/>
  <c r="FM313" i="1"/>
  <c r="FM312" i="1"/>
  <c r="FM311" i="1"/>
  <c r="FM310" i="1"/>
  <c r="FM309" i="1"/>
  <c r="FM308" i="1"/>
  <c r="FM307" i="1"/>
  <c r="FM306" i="1"/>
  <c r="FM305" i="1"/>
  <c r="FM304" i="1"/>
  <c r="FM303" i="1"/>
  <c r="FM302" i="1"/>
  <c r="FM301" i="1"/>
  <c r="FM300" i="1"/>
  <c r="FM299" i="1"/>
  <c r="FM298" i="1"/>
  <c r="FM297" i="1"/>
  <c r="FM296" i="1"/>
  <c r="FM295" i="1"/>
  <c r="FM294" i="1"/>
  <c r="FM293" i="1"/>
  <c r="FM292" i="1"/>
  <c r="FM291" i="1"/>
  <c r="FM290" i="1"/>
  <c r="FM289" i="1"/>
  <c r="FM288" i="1"/>
  <c r="FM287" i="1"/>
  <c r="FM286" i="1"/>
  <c r="FM285" i="1"/>
  <c r="FM284" i="1"/>
  <c r="FM283" i="1"/>
  <c r="FM282" i="1"/>
  <c r="FM281" i="1"/>
  <c r="FM280" i="1"/>
  <c r="FM279" i="1"/>
  <c r="FM278" i="1"/>
  <c r="FM277" i="1"/>
  <c r="FM276" i="1"/>
  <c r="FM275" i="1"/>
  <c r="FM274" i="1"/>
  <c r="FM273" i="1"/>
  <c r="FM272" i="1"/>
  <c r="FM271" i="1"/>
  <c r="FM270" i="1"/>
  <c r="FM269" i="1"/>
  <c r="FM268" i="1"/>
  <c r="FM267" i="1"/>
  <c r="FM266" i="1"/>
  <c r="FM265" i="1"/>
  <c r="FM264" i="1"/>
  <c r="FM263" i="1"/>
  <c r="FM262" i="1"/>
  <c r="FM261" i="1"/>
  <c r="FM260" i="1"/>
  <c r="FM259" i="1"/>
  <c r="FM258" i="1"/>
  <c r="FM257" i="1"/>
  <c r="FM256" i="1"/>
  <c r="FM255" i="1"/>
  <c r="FM254" i="1"/>
  <c r="FM253" i="1"/>
  <c r="FM252" i="1"/>
  <c r="FM251" i="1"/>
  <c r="FM250" i="1"/>
  <c r="FM249" i="1"/>
  <c r="FM248" i="1"/>
  <c r="FM247" i="1"/>
  <c r="FM246" i="1"/>
  <c r="FM245" i="1"/>
  <c r="FM244" i="1"/>
  <c r="FM243" i="1"/>
  <c r="FM242" i="1"/>
  <c r="FM241" i="1"/>
  <c r="FM240" i="1"/>
  <c r="FM239" i="1"/>
  <c r="FM238" i="1"/>
  <c r="FM237" i="1"/>
  <c r="FM236" i="1"/>
  <c r="FM235" i="1"/>
  <c r="FM234" i="1"/>
  <c r="FM233" i="1"/>
  <c r="FM232" i="1"/>
  <c r="FM231" i="1"/>
  <c r="FM230" i="1"/>
  <c r="FM229" i="1"/>
  <c r="FM228" i="1"/>
  <c r="FM227" i="1"/>
  <c r="FM226" i="1"/>
  <c r="FM225" i="1"/>
  <c r="FM224" i="1"/>
  <c r="FM223" i="1"/>
  <c r="FM222" i="1"/>
  <c r="FM221" i="1"/>
  <c r="FM220" i="1"/>
  <c r="FM219" i="1"/>
  <c r="FM218" i="1"/>
  <c r="FM217" i="1"/>
  <c r="FM216" i="1"/>
  <c r="FM215" i="1"/>
  <c r="FM214" i="1"/>
  <c r="FM213" i="1"/>
  <c r="FM212" i="1"/>
  <c r="FM211" i="1"/>
  <c r="FM210" i="1"/>
  <c r="FM209" i="1"/>
  <c r="FM208" i="1"/>
  <c r="FM207" i="1"/>
  <c r="FM206" i="1"/>
  <c r="FM205" i="1"/>
  <c r="FM204" i="1"/>
  <c r="FM203" i="1"/>
  <c r="FM202" i="1"/>
  <c r="FM201" i="1"/>
  <c r="FM200" i="1"/>
  <c r="FM199" i="1"/>
  <c r="FM198" i="1"/>
  <c r="FM197" i="1"/>
  <c r="FM196" i="1"/>
  <c r="FM195" i="1"/>
  <c r="FM194" i="1"/>
  <c r="FM193" i="1"/>
  <c r="FM192" i="1"/>
  <c r="FM191" i="1"/>
  <c r="FM190" i="1"/>
  <c r="FM189" i="1"/>
  <c r="FM188" i="1"/>
  <c r="FM187" i="1"/>
  <c r="FM186" i="1"/>
  <c r="FM185" i="1"/>
  <c r="FM184" i="1"/>
  <c r="FM183" i="1"/>
  <c r="FM182" i="1"/>
  <c r="FM181" i="1"/>
  <c r="FM180" i="1"/>
  <c r="FM179" i="1"/>
  <c r="FM178" i="1"/>
  <c r="FM177" i="1"/>
  <c r="FM176" i="1"/>
  <c r="FM175" i="1"/>
  <c r="FM174" i="1"/>
  <c r="FM173" i="1"/>
  <c r="FM172" i="1"/>
  <c r="FM171" i="1"/>
  <c r="FM170" i="1"/>
  <c r="FM169" i="1"/>
  <c r="FM168" i="1"/>
  <c r="FM167" i="1"/>
  <c r="FM166" i="1"/>
  <c r="FM165" i="1"/>
  <c r="FM164" i="1"/>
  <c r="FM163" i="1"/>
  <c r="FM162" i="1"/>
  <c r="FM161" i="1"/>
  <c r="FM160" i="1"/>
  <c r="FM159" i="1"/>
  <c r="FM158" i="1"/>
  <c r="FM157" i="1"/>
  <c r="FM156" i="1"/>
  <c r="FM155" i="1"/>
  <c r="FM154" i="1"/>
  <c r="FM153" i="1"/>
  <c r="FM152" i="1"/>
  <c r="FM151" i="1"/>
  <c r="FM150" i="1"/>
  <c r="FM149" i="1"/>
  <c r="FM148" i="1"/>
  <c r="FM147" i="1"/>
  <c r="FM146" i="1"/>
  <c r="FM145" i="1"/>
  <c r="FM144" i="1"/>
  <c r="FM143" i="1"/>
  <c r="FM142" i="1"/>
  <c r="FM141" i="1"/>
  <c r="FM140" i="1"/>
  <c r="FM139" i="1"/>
  <c r="FM138" i="1"/>
  <c r="FM137" i="1"/>
  <c r="FM136" i="1"/>
  <c r="FM135" i="1"/>
  <c r="FM134" i="1"/>
  <c r="FM133" i="1"/>
  <c r="FM132" i="1"/>
  <c r="FM131" i="1"/>
  <c r="FM130" i="1"/>
  <c r="FM129" i="1"/>
  <c r="FM128" i="1"/>
  <c r="FM127" i="1"/>
  <c r="FM126" i="1"/>
  <c r="FM125" i="1"/>
  <c r="FM124" i="1"/>
  <c r="FM123" i="1"/>
  <c r="FM122" i="1"/>
  <c r="FM121" i="1"/>
  <c r="FM120" i="1"/>
  <c r="FM119" i="1"/>
  <c r="FM118" i="1"/>
  <c r="FM117" i="1"/>
  <c r="FM116" i="1"/>
  <c r="FM115" i="1"/>
  <c r="FM114" i="1"/>
  <c r="FM113" i="1"/>
  <c r="FM112" i="1"/>
  <c r="FM111" i="1"/>
  <c r="FM110" i="1"/>
  <c r="FM109" i="1"/>
  <c r="FM108" i="1"/>
  <c r="FM107" i="1"/>
  <c r="FM106" i="1"/>
  <c r="FM105" i="1"/>
  <c r="FM104" i="1"/>
  <c r="FM103" i="1"/>
  <c r="FM102" i="1"/>
  <c r="FM101" i="1"/>
  <c r="FM100" i="1"/>
  <c r="FM99" i="1"/>
  <c r="FM98" i="1"/>
  <c r="FM97" i="1"/>
  <c r="FM96" i="1"/>
  <c r="FM95" i="1"/>
  <c r="FM94" i="1"/>
  <c r="FM93" i="1"/>
  <c r="FM92" i="1"/>
  <c r="FM91" i="1"/>
  <c r="FM90" i="1"/>
  <c r="FM89" i="1"/>
  <c r="FM88" i="1"/>
  <c r="FM87" i="1"/>
  <c r="FM86" i="1"/>
  <c r="FM85" i="1"/>
  <c r="FM84" i="1"/>
  <c r="FM83" i="1"/>
  <c r="FM82" i="1"/>
  <c r="FM81" i="1"/>
  <c r="FM80" i="1"/>
  <c r="FM79" i="1"/>
  <c r="FM78" i="1"/>
  <c r="FM77" i="1"/>
  <c r="FM76" i="1"/>
  <c r="FM75" i="1"/>
  <c r="FM74" i="1"/>
  <c r="FM73" i="1"/>
  <c r="FM72" i="1"/>
  <c r="FM71" i="1"/>
  <c r="FM70" i="1"/>
  <c r="FM69" i="1"/>
  <c r="FM68" i="1"/>
  <c r="FM67" i="1"/>
  <c r="FM66" i="1"/>
  <c r="FM65" i="1"/>
  <c r="FM64" i="1"/>
  <c r="FM63" i="1"/>
  <c r="FM62" i="1"/>
  <c r="FM61" i="1"/>
  <c r="FM60" i="1"/>
  <c r="FM59" i="1"/>
  <c r="FM58" i="1"/>
  <c r="FM57" i="1"/>
  <c r="FM56" i="1"/>
  <c r="FM55" i="1"/>
  <c r="FM54" i="1"/>
  <c r="FM53" i="1"/>
  <c r="FM52" i="1"/>
  <c r="FM51" i="1"/>
  <c r="FM50" i="1"/>
  <c r="FM49" i="1"/>
  <c r="FM48" i="1"/>
  <c r="FM47" i="1"/>
  <c r="FM46" i="1"/>
  <c r="FM45" i="1"/>
  <c r="FM44" i="1"/>
  <c r="FM43" i="1"/>
  <c r="FM42" i="1"/>
  <c r="FM41" i="1"/>
  <c r="FM40" i="1"/>
  <c r="FM39" i="1"/>
  <c r="FM38" i="1"/>
  <c r="FM37" i="1"/>
  <c r="FM36" i="1"/>
  <c r="FM35" i="1"/>
  <c r="FM34" i="1"/>
  <c r="FM33" i="1"/>
  <c r="FM32" i="1"/>
  <c r="FM31" i="1"/>
  <c r="FM30" i="1"/>
  <c r="FM29" i="1"/>
  <c r="FM28" i="1"/>
  <c r="FM27" i="1"/>
  <c r="FM26" i="1"/>
  <c r="FM25" i="1"/>
  <c r="FM24" i="1"/>
  <c r="FM23" i="1"/>
  <c r="FM22" i="1"/>
  <c r="FM21" i="1"/>
  <c r="FM20" i="1"/>
  <c r="FM19" i="1"/>
  <c r="FM18" i="1"/>
  <c r="FM17" i="1"/>
  <c r="FM16" i="1"/>
  <c r="FM15" i="1"/>
  <c r="FM14" i="1"/>
  <c r="FM13" i="1"/>
  <c r="FM12" i="1"/>
  <c r="FM11" i="1"/>
  <c r="FM10" i="1"/>
  <c r="FM9" i="1"/>
  <c r="FM8" i="1"/>
  <c r="FM7" i="1"/>
  <c r="FM6" i="1"/>
  <c r="FM5" i="1"/>
  <c r="FM4" i="1"/>
  <c r="FM3" i="1"/>
  <c r="FN10964" i="1"/>
  <c r="FN10963" i="1"/>
  <c r="FN10962" i="1"/>
  <c r="FN10961" i="1"/>
  <c r="FN10960" i="1"/>
  <c r="FN10959" i="1"/>
  <c r="FN10958" i="1"/>
  <c r="FN10957" i="1"/>
  <c r="FN10956" i="1"/>
  <c r="FN10955" i="1"/>
  <c r="FN10954" i="1"/>
  <c r="FN10953" i="1"/>
  <c r="FN10952" i="1"/>
  <c r="FN10951" i="1"/>
  <c r="FN10950" i="1"/>
  <c r="FN10949" i="1"/>
  <c r="FN10948" i="1"/>
  <c r="FN10947" i="1"/>
  <c r="FN10946" i="1"/>
  <c r="FN10945" i="1"/>
  <c r="FN10944" i="1"/>
  <c r="FN10943" i="1"/>
  <c r="FN10942" i="1"/>
  <c r="FN10941" i="1"/>
  <c r="FN10940" i="1"/>
  <c r="FN10939" i="1"/>
  <c r="FN10938" i="1"/>
  <c r="FN10937" i="1"/>
  <c r="FN10936" i="1"/>
  <c r="FN10935" i="1"/>
  <c r="FN10934" i="1"/>
  <c r="FN10933" i="1"/>
  <c r="FN10932" i="1"/>
  <c r="FN10931" i="1"/>
  <c r="FN10930" i="1"/>
  <c r="FN10929" i="1"/>
  <c r="FN10928" i="1"/>
  <c r="FN10927" i="1"/>
  <c r="FN10926" i="1"/>
  <c r="FN10925" i="1"/>
  <c r="FN10924" i="1"/>
  <c r="FN10923" i="1"/>
  <c r="FN10922" i="1"/>
  <c r="FN10921" i="1"/>
  <c r="FN10920" i="1"/>
  <c r="FN10919" i="1"/>
  <c r="FN10918" i="1"/>
  <c r="FN10917" i="1"/>
  <c r="FN10916" i="1"/>
  <c r="FN10915" i="1"/>
  <c r="FN10914" i="1"/>
  <c r="FN10913" i="1"/>
  <c r="FN10912" i="1"/>
  <c r="FN10911" i="1"/>
  <c r="FN10910" i="1"/>
  <c r="FN10909" i="1"/>
  <c r="FN10908" i="1"/>
  <c r="FN10907" i="1"/>
  <c r="FN10906" i="1"/>
  <c r="FN10905" i="1"/>
  <c r="FN10904" i="1"/>
  <c r="FN10903" i="1"/>
  <c r="FN10902" i="1"/>
  <c r="FN10901" i="1"/>
  <c r="FN10900" i="1"/>
  <c r="FN10899" i="1"/>
  <c r="FN10898" i="1"/>
  <c r="FN10897" i="1"/>
  <c r="FN10896" i="1"/>
  <c r="FN10895" i="1"/>
  <c r="FN10894" i="1"/>
  <c r="FN10893" i="1"/>
  <c r="FN10892" i="1"/>
  <c r="FN10891" i="1"/>
  <c r="FN10890" i="1"/>
  <c r="FN10889" i="1"/>
  <c r="FN10888" i="1"/>
  <c r="FN10887" i="1"/>
  <c r="FN10886" i="1"/>
  <c r="FN10885" i="1"/>
  <c r="FN10884" i="1"/>
  <c r="FN10883" i="1"/>
  <c r="FN10882" i="1"/>
  <c r="FN10881" i="1"/>
  <c r="FN10880" i="1"/>
  <c r="FN10879" i="1"/>
  <c r="FN10878" i="1"/>
  <c r="FN10877" i="1"/>
  <c r="FN10876" i="1"/>
  <c r="FN10875" i="1"/>
  <c r="FN10874" i="1"/>
  <c r="FN10873" i="1"/>
  <c r="FN10872" i="1"/>
  <c r="FN10871" i="1"/>
  <c r="FN10870" i="1"/>
  <c r="FN10869" i="1"/>
  <c r="FN10868" i="1"/>
  <c r="FN10867" i="1"/>
  <c r="FN10866" i="1"/>
  <c r="FN10865" i="1"/>
  <c r="FN10864" i="1"/>
  <c r="FN10863" i="1"/>
  <c r="FN10862" i="1"/>
  <c r="FN10861" i="1"/>
  <c r="FN10860" i="1"/>
  <c r="FN10859" i="1"/>
  <c r="FN10858" i="1"/>
  <c r="FN10857" i="1"/>
  <c r="FN10856" i="1"/>
  <c r="FN10855" i="1"/>
  <c r="FN10854" i="1"/>
  <c r="FN10853" i="1"/>
  <c r="FN10852" i="1"/>
  <c r="FN10851" i="1"/>
  <c r="FN10850" i="1"/>
  <c r="FN10849" i="1"/>
  <c r="FN10848" i="1"/>
  <c r="FN10847" i="1"/>
  <c r="FN10846" i="1"/>
  <c r="FN10845" i="1"/>
  <c r="FN10844" i="1"/>
  <c r="FN10843" i="1"/>
  <c r="FN10842" i="1"/>
  <c r="FN10841" i="1"/>
  <c r="FN10840" i="1"/>
  <c r="FN10839" i="1"/>
  <c r="FN10838" i="1"/>
  <c r="FN10837" i="1"/>
  <c r="FN10836" i="1"/>
  <c r="FN10835" i="1"/>
  <c r="FN10834" i="1"/>
  <c r="FN10833" i="1"/>
  <c r="FN10832" i="1"/>
  <c r="FN10831" i="1"/>
  <c r="FN10830" i="1"/>
  <c r="FN10829" i="1"/>
  <c r="FN10828" i="1"/>
  <c r="FN10827" i="1"/>
  <c r="FN10826" i="1"/>
  <c r="FN10825" i="1"/>
  <c r="FN10824" i="1"/>
  <c r="FN10823" i="1"/>
  <c r="FN10822" i="1"/>
  <c r="FN10821" i="1"/>
  <c r="FN10820" i="1"/>
  <c r="FN10819" i="1"/>
  <c r="FN10818" i="1"/>
  <c r="FN10817" i="1"/>
  <c r="FN10816" i="1"/>
  <c r="FN10815" i="1"/>
  <c r="FN10814" i="1"/>
  <c r="FN10813" i="1"/>
  <c r="FN10812" i="1"/>
  <c r="FN10811" i="1"/>
  <c r="FN10810" i="1"/>
  <c r="FN10809" i="1"/>
  <c r="FN10808" i="1"/>
  <c r="FN10807" i="1"/>
  <c r="FN10806" i="1"/>
  <c r="FN10805" i="1"/>
  <c r="FN10804" i="1"/>
  <c r="FN10803" i="1"/>
  <c r="FN10802" i="1"/>
  <c r="FN10801" i="1"/>
  <c r="FN10800" i="1"/>
  <c r="FN10799" i="1"/>
  <c r="FN10798" i="1"/>
  <c r="FN10797" i="1"/>
  <c r="FN10796" i="1"/>
  <c r="FN10795" i="1"/>
  <c r="FN10794" i="1"/>
  <c r="FN10793" i="1"/>
  <c r="FN10792" i="1"/>
  <c r="FN10791" i="1"/>
  <c r="FN10790" i="1"/>
  <c r="FN10789" i="1"/>
  <c r="FN10788" i="1"/>
  <c r="FN10787" i="1"/>
  <c r="FN10786" i="1"/>
  <c r="FN10785" i="1"/>
  <c r="FN10784" i="1"/>
  <c r="FN10783" i="1"/>
  <c r="FN10782" i="1"/>
  <c r="FN10781" i="1"/>
  <c r="FN10780" i="1"/>
  <c r="FN10779" i="1"/>
  <c r="FN10778" i="1"/>
  <c r="FN10777" i="1"/>
  <c r="FN10776" i="1"/>
  <c r="FN10775" i="1"/>
  <c r="FN10774" i="1"/>
  <c r="FN10773" i="1"/>
  <c r="FN10772" i="1"/>
  <c r="FN10771" i="1"/>
  <c r="FN10770" i="1"/>
  <c r="FN10769" i="1"/>
  <c r="FN10768" i="1"/>
  <c r="FN10767" i="1"/>
  <c r="FN10766" i="1"/>
  <c r="FN10765" i="1"/>
  <c r="FN10764" i="1"/>
  <c r="FN10763" i="1"/>
  <c r="FN10762" i="1"/>
  <c r="FN10761" i="1"/>
  <c r="FN10760" i="1"/>
  <c r="FN10759" i="1"/>
  <c r="FN10758" i="1"/>
  <c r="FN10757" i="1"/>
  <c r="FN10756" i="1"/>
  <c r="FN10755" i="1"/>
  <c r="FN10754" i="1"/>
  <c r="FN10753" i="1"/>
  <c r="FN10752" i="1"/>
  <c r="FN10751" i="1"/>
  <c r="FN10750" i="1"/>
  <c r="FN10749" i="1"/>
  <c r="FN10748" i="1"/>
  <c r="FN10747" i="1"/>
  <c r="FN10746" i="1"/>
  <c r="FN10745" i="1"/>
  <c r="FN10744" i="1"/>
  <c r="FN10743" i="1"/>
  <c r="FN10742" i="1"/>
  <c r="FN10741" i="1"/>
  <c r="FN10740" i="1"/>
  <c r="FN10739" i="1"/>
  <c r="FN10738" i="1"/>
  <c r="FN10737" i="1"/>
  <c r="FN10736" i="1"/>
  <c r="FN10735" i="1"/>
  <c r="FN10734" i="1"/>
  <c r="FN10733" i="1"/>
  <c r="FN10732" i="1"/>
  <c r="FN10731" i="1"/>
  <c r="FN10730" i="1"/>
  <c r="FN10729" i="1"/>
  <c r="FN10728" i="1"/>
  <c r="FN10727" i="1"/>
  <c r="FN10726" i="1"/>
  <c r="FN10725" i="1"/>
  <c r="FN10724" i="1"/>
  <c r="FN10723" i="1"/>
  <c r="FN10722" i="1"/>
  <c r="FN10721" i="1"/>
  <c r="FN10720" i="1"/>
  <c r="FN10719" i="1"/>
  <c r="FN10718" i="1"/>
  <c r="FN10717" i="1"/>
  <c r="FN10716" i="1"/>
  <c r="FN10715" i="1"/>
  <c r="FN10714" i="1"/>
  <c r="FN10713" i="1"/>
  <c r="FN10712" i="1"/>
  <c r="FN10711" i="1"/>
  <c r="FN10710" i="1"/>
  <c r="FN10709" i="1"/>
  <c r="FN10708" i="1"/>
  <c r="FN10707" i="1"/>
  <c r="FN10706" i="1"/>
  <c r="FN10705" i="1"/>
  <c r="FN10704" i="1"/>
  <c r="FN10703" i="1"/>
  <c r="FN10702" i="1"/>
  <c r="FN10701" i="1"/>
  <c r="FN10700" i="1"/>
  <c r="FN10699" i="1"/>
  <c r="FN10698" i="1"/>
  <c r="FN10697" i="1"/>
  <c r="FN10696" i="1"/>
  <c r="FN10695" i="1"/>
  <c r="FN10694" i="1"/>
  <c r="FN10693" i="1"/>
  <c r="FN10692" i="1"/>
  <c r="FN10691" i="1"/>
  <c r="FN10690" i="1"/>
  <c r="FN10689" i="1"/>
  <c r="FN10688" i="1"/>
  <c r="FN10687" i="1"/>
  <c r="FN10686" i="1"/>
  <c r="FN10685" i="1"/>
  <c r="FN10684" i="1"/>
  <c r="FN10683" i="1"/>
  <c r="FN10682" i="1"/>
  <c r="FN10681" i="1"/>
  <c r="FN10680" i="1"/>
  <c r="FN10679" i="1"/>
  <c r="FN10678" i="1"/>
  <c r="FN10677" i="1"/>
  <c r="FN10676" i="1"/>
  <c r="FN10675" i="1"/>
  <c r="FN10674" i="1"/>
  <c r="FN10673" i="1"/>
  <c r="FN10672" i="1"/>
  <c r="FN10671" i="1"/>
  <c r="FN10670" i="1"/>
  <c r="FN10669" i="1"/>
  <c r="FN10668" i="1"/>
  <c r="FN10667" i="1"/>
  <c r="FN10666" i="1"/>
  <c r="FN10665" i="1"/>
  <c r="FN10664" i="1"/>
  <c r="FN10663" i="1"/>
  <c r="FN10662" i="1"/>
  <c r="FN10661" i="1"/>
  <c r="FN10660" i="1"/>
  <c r="FN10659" i="1"/>
  <c r="FN10658" i="1"/>
  <c r="FN10657" i="1"/>
  <c r="FN10656" i="1"/>
  <c r="FN10655" i="1"/>
  <c r="FN10654" i="1"/>
  <c r="FN10653" i="1"/>
  <c r="FN10652" i="1"/>
  <c r="FN10651" i="1"/>
  <c r="FN10650" i="1"/>
  <c r="FN10649" i="1"/>
  <c r="FN10648" i="1"/>
  <c r="FN10647" i="1"/>
  <c r="FN10646" i="1"/>
  <c r="FN10645" i="1"/>
  <c r="FN10644" i="1"/>
  <c r="FN10643" i="1"/>
  <c r="FN10642" i="1"/>
  <c r="FN10641" i="1"/>
  <c r="FN10640" i="1"/>
  <c r="FN10639" i="1"/>
  <c r="FN10638" i="1"/>
  <c r="FN10637" i="1"/>
  <c r="FN10636" i="1"/>
  <c r="FN10635" i="1"/>
  <c r="FN10634" i="1"/>
  <c r="FN10633" i="1"/>
  <c r="FN10632" i="1"/>
  <c r="FN10631" i="1"/>
  <c r="FN10630" i="1"/>
  <c r="FN10629" i="1"/>
  <c r="FN10628" i="1"/>
  <c r="FN10627" i="1"/>
  <c r="FN10626" i="1"/>
  <c r="FN10625" i="1"/>
  <c r="FN10624" i="1"/>
  <c r="FN10623" i="1"/>
  <c r="FN10622" i="1"/>
  <c r="FN10621" i="1"/>
  <c r="FN10620" i="1"/>
  <c r="FN10619" i="1"/>
  <c r="FN10618" i="1"/>
  <c r="FN10617" i="1"/>
  <c r="FN10616" i="1"/>
  <c r="FN10615" i="1"/>
  <c r="FN10614" i="1"/>
  <c r="FN10613" i="1"/>
  <c r="FN10612" i="1"/>
  <c r="FN10611" i="1"/>
  <c r="FN10610" i="1"/>
  <c r="FN10609" i="1"/>
  <c r="FN10608" i="1"/>
  <c r="FN10607" i="1"/>
  <c r="FN10606" i="1"/>
  <c r="FN10605" i="1"/>
  <c r="FN10604" i="1"/>
  <c r="FN10603" i="1"/>
  <c r="FN10602" i="1"/>
  <c r="FN10601" i="1"/>
  <c r="FN10600" i="1"/>
  <c r="FN10599" i="1"/>
  <c r="FN10598" i="1"/>
  <c r="FN10597" i="1"/>
  <c r="FN10596" i="1"/>
  <c r="FN10595" i="1"/>
  <c r="FN10594" i="1"/>
  <c r="FN10593" i="1"/>
  <c r="FN10592" i="1"/>
  <c r="FN10591" i="1"/>
  <c r="FN10590" i="1"/>
  <c r="FN10589" i="1"/>
  <c r="FN10588" i="1"/>
  <c r="FN10587" i="1"/>
  <c r="FN10586" i="1"/>
  <c r="FN10585" i="1"/>
  <c r="FN10584" i="1"/>
  <c r="FN10583" i="1"/>
  <c r="FN10582" i="1"/>
  <c r="FN10581" i="1"/>
  <c r="FN10580" i="1"/>
  <c r="FN10579" i="1"/>
  <c r="FN10578" i="1"/>
  <c r="FN10577" i="1"/>
  <c r="FN10576" i="1"/>
  <c r="FN10575" i="1"/>
  <c r="FN10574" i="1"/>
  <c r="FN10573" i="1"/>
  <c r="FN10572" i="1"/>
  <c r="FN10571" i="1"/>
  <c r="FN10570" i="1"/>
  <c r="FN10569" i="1"/>
  <c r="FN10568" i="1"/>
  <c r="FN10567" i="1"/>
  <c r="FN10566" i="1"/>
  <c r="FN10565" i="1"/>
  <c r="FN10564" i="1"/>
  <c r="FN10563" i="1"/>
  <c r="FN10562" i="1"/>
  <c r="FN10561" i="1"/>
  <c r="FN10560" i="1"/>
  <c r="FN10559" i="1"/>
  <c r="FN10558" i="1"/>
  <c r="FN10557" i="1"/>
  <c r="FN10556" i="1"/>
  <c r="FN10555" i="1"/>
  <c r="FN10554" i="1"/>
  <c r="FN10553" i="1"/>
  <c r="FN10552" i="1"/>
  <c r="FN10551" i="1"/>
  <c r="FN10550" i="1"/>
  <c r="FN10549" i="1"/>
  <c r="FN10548" i="1"/>
  <c r="FN10547" i="1"/>
  <c r="FN10546" i="1"/>
  <c r="FN10545" i="1"/>
  <c r="FN10544" i="1"/>
  <c r="FN10543" i="1"/>
  <c r="FN10542" i="1"/>
  <c r="FN10541" i="1"/>
  <c r="FN10540" i="1"/>
  <c r="FN10539" i="1"/>
  <c r="FN10538" i="1"/>
  <c r="FN10537" i="1"/>
  <c r="FN10536" i="1"/>
  <c r="FN10535" i="1"/>
  <c r="FN10534" i="1"/>
  <c r="FN10533" i="1"/>
  <c r="FN10532" i="1"/>
  <c r="FN10531" i="1"/>
  <c r="FN10530" i="1"/>
  <c r="FN10529" i="1"/>
  <c r="FN10528" i="1"/>
  <c r="FN10527" i="1"/>
  <c r="FN10526" i="1"/>
  <c r="FN10525" i="1"/>
  <c r="FN10524" i="1"/>
  <c r="FN10523" i="1"/>
  <c r="FN10522" i="1"/>
  <c r="FN10521" i="1"/>
  <c r="FN10520" i="1"/>
  <c r="FN10519" i="1"/>
  <c r="FN10518" i="1"/>
  <c r="FN10517" i="1"/>
  <c r="FN10516" i="1"/>
  <c r="FN10515" i="1"/>
  <c r="FN10514" i="1"/>
  <c r="FN10513" i="1"/>
  <c r="FN10512" i="1"/>
  <c r="FN10511" i="1"/>
  <c r="FN10510" i="1"/>
  <c r="FN10509" i="1"/>
  <c r="FN10508" i="1"/>
  <c r="FN10507" i="1"/>
  <c r="FN10506" i="1"/>
  <c r="FN10505" i="1"/>
  <c r="FN10504" i="1"/>
  <c r="FN10503" i="1"/>
  <c r="FN10502" i="1"/>
  <c r="FN10501" i="1"/>
  <c r="FN10500" i="1"/>
  <c r="FN10499" i="1"/>
  <c r="FN10498" i="1"/>
  <c r="FN10497" i="1"/>
  <c r="FN10496" i="1"/>
  <c r="FN10495" i="1"/>
  <c r="FN10494" i="1"/>
  <c r="FN10493" i="1"/>
  <c r="FN10492" i="1"/>
  <c r="FN10491" i="1"/>
  <c r="FN10490" i="1"/>
  <c r="FN10489" i="1"/>
  <c r="FN10488" i="1"/>
  <c r="FN10487" i="1"/>
  <c r="FN10486" i="1"/>
  <c r="FN10485" i="1"/>
  <c r="FN10484" i="1"/>
  <c r="FN10483" i="1"/>
  <c r="FN10482" i="1"/>
  <c r="FN10481" i="1"/>
  <c r="FN10480" i="1"/>
  <c r="FN10479" i="1"/>
  <c r="FN10478" i="1"/>
  <c r="FN10477" i="1"/>
  <c r="FN10476" i="1"/>
  <c r="FN10475" i="1"/>
  <c r="FN10474" i="1"/>
  <c r="FN10473" i="1"/>
  <c r="FN10472" i="1"/>
  <c r="FN10471" i="1"/>
  <c r="FN10470" i="1"/>
  <c r="FN10469" i="1"/>
  <c r="FN10468" i="1"/>
  <c r="FN10467" i="1"/>
  <c r="FN10466" i="1"/>
  <c r="FN10465" i="1"/>
  <c r="FN10464" i="1"/>
  <c r="FN10463" i="1"/>
  <c r="FN10462" i="1"/>
  <c r="FN10461" i="1"/>
  <c r="FN10460" i="1"/>
  <c r="FN10459" i="1"/>
  <c r="FN10458" i="1"/>
  <c r="FN10457" i="1"/>
  <c r="FN10456" i="1"/>
  <c r="FN10455" i="1"/>
  <c r="FN10454" i="1"/>
  <c r="FN10453" i="1"/>
  <c r="FN10452" i="1"/>
  <c r="FN10451" i="1"/>
  <c r="FN10450" i="1"/>
  <c r="FN10449" i="1"/>
  <c r="FN10448" i="1"/>
  <c r="FN10447" i="1"/>
  <c r="FN10446" i="1"/>
  <c r="FN10445" i="1"/>
  <c r="FN10444" i="1"/>
  <c r="FN10443" i="1"/>
  <c r="FN10442" i="1"/>
  <c r="FN10441" i="1"/>
  <c r="FN10440" i="1"/>
  <c r="FN10439" i="1"/>
  <c r="FN10438" i="1"/>
  <c r="FN10437" i="1"/>
  <c r="FN10436" i="1"/>
  <c r="FN10435" i="1"/>
  <c r="FN10434" i="1"/>
  <c r="FN10433" i="1"/>
  <c r="FN10432" i="1"/>
  <c r="FN10431" i="1"/>
  <c r="FN10430" i="1"/>
  <c r="FN10429" i="1"/>
  <c r="FN10428" i="1"/>
  <c r="FN10427" i="1"/>
  <c r="FN10426" i="1"/>
  <c r="FN10425" i="1"/>
  <c r="FN10424" i="1"/>
  <c r="FN10423" i="1"/>
  <c r="FN10422" i="1"/>
  <c r="FN10421" i="1"/>
  <c r="FN10420" i="1"/>
  <c r="FN10419" i="1"/>
  <c r="FN10418" i="1"/>
  <c r="FN10417" i="1"/>
  <c r="FN10416" i="1"/>
  <c r="FN10415" i="1"/>
  <c r="FN10414" i="1"/>
  <c r="FN10413" i="1"/>
  <c r="FN10412" i="1"/>
  <c r="FN10411" i="1"/>
  <c r="FN10410" i="1"/>
  <c r="FN10409" i="1"/>
  <c r="FN10408" i="1"/>
  <c r="FN10407" i="1"/>
  <c r="FN10406" i="1"/>
  <c r="FN10405" i="1"/>
  <c r="FN10404" i="1"/>
  <c r="FN10403" i="1"/>
  <c r="FN10402" i="1"/>
  <c r="FN10401" i="1"/>
  <c r="FN10400" i="1"/>
  <c r="FN10399" i="1"/>
  <c r="FN10398" i="1"/>
  <c r="FN10397" i="1"/>
  <c r="FN10396" i="1"/>
  <c r="FN10395" i="1"/>
  <c r="FN10394" i="1"/>
  <c r="FN10393" i="1"/>
  <c r="FN10392" i="1"/>
  <c r="FN10391" i="1"/>
  <c r="FN10390" i="1"/>
  <c r="FN10389" i="1"/>
  <c r="FN10388" i="1"/>
  <c r="FN10387" i="1"/>
  <c r="FN10386" i="1"/>
  <c r="FN10385" i="1"/>
  <c r="FN10384" i="1"/>
  <c r="FN10383" i="1"/>
  <c r="FN10382" i="1"/>
  <c r="FN10381" i="1"/>
  <c r="FN10380" i="1"/>
  <c r="FN10379" i="1"/>
  <c r="FN10378" i="1"/>
  <c r="FN10377" i="1"/>
  <c r="FN10376" i="1"/>
  <c r="FN10375" i="1"/>
  <c r="FN10374" i="1"/>
  <c r="FN10373" i="1"/>
  <c r="FN10372" i="1"/>
  <c r="FN10371" i="1"/>
  <c r="FN10370" i="1"/>
  <c r="FN10369" i="1"/>
  <c r="FN10368" i="1"/>
  <c r="FN10367" i="1"/>
  <c r="FN10366" i="1"/>
  <c r="FN10365" i="1"/>
  <c r="FN10364" i="1"/>
  <c r="FN10363" i="1"/>
  <c r="FN10362" i="1"/>
  <c r="FN10361" i="1"/>
  <c r="FN10360" i="1"/>
  <c r="FN10359" i="1"/>
  <c r="FN10358" i="1"/>
  <c r="FN10357" i="1"/>
  <c r="FN10356" i="1"/>
  <c r="FN10355" i="1"/>
  <c r="FN10354" i="1"/>
  <c r="FN10353" i="1"/>
  <c r="FN10352" i="1"/>
  <c r="FN10351" i="1"/>
  <c r="FN10350" i="1"/>
  <c r="FN10349" i="1"/>
  <c r="FN10348" i="1"/>
  <c r="FN10347" i="1"/>
  <c r="FN10346" i="1"/>
  <c r="FN10345" i="1"/>
  <c r="FN10344" i="1"/>
  <c r="FN10343" i="1"/>
  <c r="FN10342" i="1"/>
  <c r="FN10341" i="1"/>
  <c r="FN10340" i="1"/>
  <c r="FN10339" i="1"/>
  <c r="FN10338" i="1"/>
  <c r="FN10337" i="1"/>
  <c r="FN10336" i="1"/>
  <c r="FN10335" i="1"/>
  <c r="FN10334" i="1"/>
  <c r="FN10333" i="1"/>
  <c r="FN10332" i="1"/>
  <c r="FN10331" i="1"/>
  <c r="FN10330" i="1"/>
  <c r="FN10329" i="1"/>
  <c r="FN10328" i="1"/>
  <c r="FN10327" i="1"/>
  <c r="FN10326" i="1"/>
  <c r="FN10325" i="1"/>
  <c r="FN10324" i="1"/>
  <c r="FN10323" i="1"/>
  <c r="FN10322" i="1"/>
  <c r="FN10321" i="1"/>
  <c r="FN10320" i="1"/>
  <c r="FN10319" i="1"/>
  <c r="FN10318" i="1"/>
  <c r="FN10317" i="1"/>
  <c r="FN10316" i="1"/>
  <c r="FN10315" i="1"/>
  <c r="FN10314" i="1"/>
  <c r="FN10313" i="1"/>
  <c r="FN10312" i="1"/>
  <c r="FN10311" i="1"/>
  <c r="FN10310" i="1"/>
  <c r="FN10309" i="1"/>
  <c r="FN10308" i="1"/>
  <c r="FN10307" i="1"/>
  <c r="FN10306" i="1"/>
  <c r="FN10305" i="1"/>
  <c r="FN10304" i="1"/>
  <c r="FN10303" i="1"/>
  <c r="FN10302" i="1"/>
  <c r="FN10301" i="1"/>
  <c r="FN10300" i="1"/>
  <c r="FN10299" i="1"/>
  <c r="FN10298" i="1"/>
  <c r="FN10297" i="1"/>
  <c r="FN10296" i="1"/>
  <c r="FN10295" i="1"/>
  <c r="FN10294" i="1"/>
  <c r="FN10293" i="1"/>
  <c r="FN10292" i="1"/>
  <c r="FN10291" i="1"/>
  <c r="FN10290" i="1"/>
  <c r="FN10289" i="1"/>
  <c r="FN10288" i="1"/>
  <c r="FN10287" i="1"/>
  <c r="FN10286" i="1"/>
  <c r="FN10285" i="1"/>
  <c r="FN10284" i="1"/>
  <c r="FN10283" i="1"/>
  <c r="FN10282" i="1"/>
  <c r="FN10281" i="1"/>
  <c r="FN10280" i="1"/>
  <c r="FN10279" i="1"/>
  <c r="FN10278" i="1"/>
  <c r="FN10277" i="1"/>
  <c r="FN10276" i="1"/>
  <c r="FN10275" i="1"/>
  <c r="FN10274" i="1"/>
  <c r="FN10273" i="1"/>
  <c r="FN10272" i="1"/>
  <c r="FN10271" i="1"/>
  <c r="FN10270" i="1"/>
  <c r="FN10269" i="1"/>
  <c r="FN10268" i="1"/>
  <c r="FN10267" i="1"/>
  <c r="FN10266" i="1"/>
  <c r="FN10265" i="1"/>
  <c r="FN10264" i="1"/>
  <c r="FN10263" i="1"/>
  <c r="FN10262" i="1"/>
  <c r="FN10261" i="1"/>
  <c r="FN10260" i="1"/>
  <c r="FN10259" i="1"/>
  <c r="FN10258" i="1"/>
  <c r="FN10257" i="1"/>
  <c r="FN10256" i="1"/>
  <c r="FN10255" i="1"/>
  <c r="FN10254" i="1"/>
  <c r="FN10253" i="1"/>
  <c r="FN10252" i="1"/>
  <c r="FN10251" i="1"/>
  <c r="FN10250" i="1"/>
  <c r="FN10249" i="1"/>
  <c r="FN10248" i="1"/>
  <c r="FN10247" i="1"/>
  <c r="FN10246" i="1"/>
  <c r="FN10245" i="1"/>
  <c r="FN10244" i="1"/>
  <c r="FN10243" i="1"/>
  <c r="FN10242" i="1"/>
  <c r="FN10241" i="1"/>
  <c r="FN10240" i="1"/>
  <c r="FN10239" i="1"/>
  <c r="FN10238" i="1"/>
  <c r="FN10237" i="1"/>
  <c r="FN10236" i="1"/>
  <c r="FN10235" i="1"/>
  <c r="FN10234" i="1"/>
  <c r="FN10233" i="1"/>
  <c r="FN10232" i="1"/>
  <c r="FN10231" i="1"/>
  <c r="FN10230" i="1"/>
  <c r="FN10229" i="1"/>
  <c r="FN10228" i="1"/>
  <c r="FN10227" i="1"/>
  <c r="FN10226" i="1"/>
  <c r="FN10225" i="1"/>
  <c r="FN10224" i="1"/>
  <c r="FN10223" i="1"/>
  <c r="FN10222" i="1"/>
  <c r="FN10221" i="1"/>
  <c r="FN10220" i="1"/>
  <c r="FN10219" i="1"/>
  <c r="FN10218" i="1"/>
  <c r="FN10217" i="1"/>
  <c r="FN10216" i="1"/>
  <c r="FN10215" i="1"/>
  <c r="FN10214" i="1"/>
  <c r="FN10213" i="1"/>
  <c r="FN10212" i="1"/>
  <c r="FN10211" i="1"/>
  <c r="FN10210" i="1"/>
  <c r="FN10209" i="1"/>
  <c r="FN10208" i="1"/>
  <c r="FN10207" i="1"/>
  <c r="FN10206" i="1"/>
  <c r="FN10205" i="1"/>
  <c r="FN10204" i="1"/>
  <c r="FN10203" i="1"/>
  <c r="FN10202" i="1"/>
  <c r="FN10201" i="1"/>
  <c r="FN10200" i="1"/>
  <c r="FN10199" i="1"/>
  <c r="FN10198" i="1"/>
  <c r="FN10197" i="1"/>
  <c r="FN10196" i="1"/>
  <c r="FN10195" i="1"/>
  <c r="FN10194" i="1"/>
  <c r="FN10193" i="1"/>
  <c r="FN10192" i="1"/>
  <c r="FN10191" i="1"/>
  <c r="FN10190" i="1"/>
  <c r="FN10189" i="1"/>
  <c r="FN10188" i="1"/>
  <c r="FN10187" i="1"/>
  <c r="FN10186" i="1"/>
  <c r="FN10185" i="1"/>
  <c r="FN10184" i="1"/>
  <c r="FN10183" i="1"/>
  <c r="FN10182" i="1"/>
  <c r="FN10181" i="1"/>
  <c r="FN10180" i="1"/>
  <c r="FN10179" i="1"/>
  <c r="FN10178" i="1"/>
  <c r="FN10177" i="1"/>
  <c r="FN10176" i="1"/>
  <c r="FN10175" i="1"/>
  <c r="FN10174" i="1"/>
  <c r="FN10173" i="1"/>
  <c r="FN10172" i="1"/>
  <c r="FN10171" i="1"/>
  <c r="FN10170" i="1"/>
  <c r="FN10169" i="1"/>
  <c r="FN10168" i="1"/>
  <c r="FN10167" i="1"/>
  <c r="FN10166" i="1"/>
  <c r="FN10165" i="1"/>
  <c r="FN10164" i="1"/>
  <c r="FN10163" i="1"/>
  <c r="FN10162" i="1"/>
  <c r="FN10161" i="1"/>
  <c r="FN10160" i="1"/>
  <c r="FN10159" i="1"/>
  <c r="FN10158" i="1"/>
  <c r="FN10157" i="1"/>
  <c r="FN10156" i="1"/>
  <c r="FN10155" i="1"/>
  <c r="FN10154" i="1"/>
  <c r="FN10153" i="1"/>
  <c r="FN10152" i="1"/>
  <c r="FN10151" i="1"/>
  <c r="FN10150" i="1"/>
  <c r="FN10149" i="1"/>
  <c r="FN10148" i="1"/>
  <c r="FN10147" i="1"/>
  <c r="FN10146" i="1"/>
  <c r="FN10145" i="1"/>
  <c r="FN10144" i="1"/>
  <c r="FN10143" i="1"/>
  <c r="FN10142" i="1"/>
  <c r="FN10141" i="1"/>
  <c r="FN10140" i="1"/>
  <c r="FN10139" i="1"/>
  <c r="FN10138" i="1"/>
  <c r="FN10137" i="1"/>
  <c r="FN10136" i="1"/>
  <c r="FN10135" i="1"/>
  <c r="FN10134" i="1"/>
  <c r="FN10133" i="1"/>
  <c r="FN10132" i="1"/>
  <c r="FN10131" i="1"/>
  <c r="FN10130" i="1"/>
  <c r="FN10129" i="1"/>
  <c r="FN10128" i="1"/>
  <c r="FN10127" i="1"/>
  <c r="FN10126" i="1"/>
  <c r="FN10125" i="1"/>
  <c r="FN10124" i="1"/>
  <c r="FN10123" i="1"/>
  <c r="FN10122" i="1"/>
  <c r="FN10121" i="1"/>
  <c r="FN10120" i="1"/>
  <c r="FN10119" i="1"/>
  <c r="FN10118" i="1"/>
  <c r="FN10117" i="1"/>
  <c r="FN10116" i="1"/>
  <c r="FN10115" i="1"/>
  <c r="FN10114" i="1"/>
  <c r="FN10113" i="1"/>
  <c r="FN10112" i="1"/>
  <c r="FN10111" i="1"/>
  <c r="FN10110" i="1"/>
  <c r="FN10109" i="1"/>
  <c r="FN10108" i="1"/>
  <c r="FN10107" i="1"/>
  <c r="FN10106" i="1"/>
  <c r="FN10105" i="1"/>
  <c r="FN10104" i="1"/>
  <c r="FN10103" i="1"/>
  <c r="FN10102" i="1"/>
  <c r="FN10101" i="1"/>
  <c r="FN10100" i="1"/>
  <c r="FN10099" i="1"/>
  <c r="FN10098" i="1"/>
  <c r="FN10097" i="1"/>
  <c r="FN10096" i="1"/>
  <c r="FN10095" i="1"/>
  <c r="FN10094" i="1"/>
  <c r="FN10093" i="1"/>
  <c r="FN10092" i="1"/>
  <c r="FN10091" i="1"/>
  <c r="FN10090" i="1"/>
  <c r="FN10089" i="1"/>
  <c r="FN10088" i="1"/>
  <c r="FN10087" i="1"/>
  <c r="FN10086" i="1"/>
  <c r="FN10085" i="1"/>
  <c r="FN10084" i="1"/>
  <c r="FN10083" i="1"/>
  <c r="FN10082" i="1"/>
  <c r="FN10081" i="1"/>
  <c r="FN10080" i="1"/>
  <c r="FN10079" i="1"/>
  <c r="FN10078" i="1"/>
  <c r="FN10077" i="1"/>
  <c r="FN10076" i="1"/>
  <c r="FN10075" i="1"/>
  <c r="FN10074" i="1"/>
  <c r="FN10073" i="1"/>
  <c r="FN10072" i="1"/>
  <c r="FN10071" i="1"/>
  <c r="FN10070" i="1"/>
  <c r="FN10069" i="1"/>
  <c r="FN10068" i="1"/>
  <c r="FN10067" i="1"/>
  <c r="FN10066" i="1"/>
  <c r="FN10065" i="1"/>
  <c r="FN10064" i="1"/>
  <c r="FN10063" i="1"/>
  <c r="FN10062" i="1"/>
  <c r="FN10061" i="1"/>
  <c r="FN10060" i="1"/>
  <c r="FN10059" i="1"/>
  <c r="FN10058" i="1"/>
  <c r="FN10057" i="1"/>
  <c r="FN10056" i="1"/>
  <c r="FN10055" i="1"/>
  <c r="FN10054" i="1"/>
  <c r="FN10053" i="1"/>
  <c r="FN10052" i="1"/>
  <c r="FN10051" i="1"/>
  <c r="FN10050" i="1"/>
  <c r="FN10049" i="1"/>
  <c r="FN10048" i="1"/>
  <c r="FN10047" i="1"/>
  <c r="FN10046" i="1"/>
  <c r="FN10045" i="1"/>
  <c r="FN10044" i="1"/>
  <c r="FN10043" i="1"/>
  <c r="FN10042" i="1"/>
  <c r="FN10041" i="1"/>
  <c r="FN10040" i="1"/>
  <c r="FN10039" i="1"/>
  <c r="FN10038" i="1"/>
  <c r="FN10037" i="1"/>
  <c r="FN10036" i="1"/>
  <c r="FN10035" i="1"/>
  <c r="FN10034" i="1"/>
  <c r="FN10033" i="1"/>
  <c r="FN10032" i="1"/>
  <c r="FN10031" i="1"/>
  <c r="FN10030" i="1"/>
  <c r="FN10029" i="1"/>
  <c r="FN10028" i="1"/>
  <c r="FN10027" i="1"/>
  <c r="FN10026" i="1"/>
  <c r="FN10025" i="1"/>
  <c r="FN10024" i="1"/>
  <c r="FN10023" i="1"/>
  <c r="FN10022" i="1"/>
  <c r="FN10021" i="1"/>
  <c r="FN10020" i="1"/>
  <c r="FN10019" i="1"/>
  <c r="FN10018" i="1"/>
  <c r="FN10017" i="1"/>
  <c r="FN10016" i="1"/>
  <c r="FN10015" i="1"/>
  <c r="FN10014" i="1"/>
  <c r="FN10013" i="1"/>
  <c r="FN10012" i="1"/>
  <c r="FN10011" i="1"/>
  <c r="FN10010" i="1"/>
  <c r="FN10009" i="1"/>
  <c r="FN10008" i="1"/>
  <c r="FN10007" i="1"/>
  <c r="FN10006" i="1"/>
  <c r="FN10005" i="1"/>
  <c r="FN10004" i="1"/>
  <c r="FN10003" i="1"/>
  <c r="FN10002" i="1"/>
  <c r="FN10001" i="1"/>
  <c r="FN10000" i="1"/>
  <c r="FN9999" i="1"/>
  <c r="FN9998" i="1"/>
  <c r="FN9997" i="1"/>
  <c r="FN9996" i="1"/>
  <c r="FN9995" i="1"/>
  <c r="FN9994" i="1"/>
  <c r="FN9993" i="1"/>
  <c r="FN9992" i="1"/>
  <c r="FN9991" i="1"/>
  <c r="FN9990" i="1"/>
  <c r="FN9989" i="1"/>
  <c r="FN9988" i="1"/>
  <c r="FN9987" i="1"/>
  <c r="FN9986" i="1"/>
  <c r="FN9985" i="1"/>
  <c r="FN9984" i="1"/>
  <c r="FN9983" i="1"/>
  <c r="FN9982" i="1"/>
  <c r="FN9981" i="1"/>
  <c r="FN9980" i="1"/>
  <c r="FN9979" i="1"/>
  <c r="FN9978" i="1"/>
  <c r="FN9977" i="1"/>
  <c r="FN9976" i="1"/>
  <c r="FN9975" i="1"/>
  <c r="FN9974" i="1"/>
  <c r="FN9973" i="1"/>
  <c r="FN9972" i="1"/>
  <c r="FN9971" i="1"/>
  <c r="FN9970" i="1"/>
  <c r="FN9969" i="1"/>
  <c r="FN9968" i="1"/>
  <c r="FN9967" i="1"/>
  <c r="FN9966" i="1"/>
  <c r="FN9965" i="1"/>
  <c r="FN9964" i="1"/>
  <c r="FN9963" i="1"/>
  <c r="FN9962" i="1"/>
  <c r="FN9961" i="1"/>
  <c r="FN9960" i="1"/>
  <c r="FN9959" i="1"/>
  <c r="FN9958" i="1"/>
  <c r="FN9957" i="1"/>
  <c r="FN9956" i="1"/>
  <c r="FN9955" i="1"/>
  <c r="FN9954" i="1"/>
  <c r="FN9953" i="1"/>
  <c r="FN9952" i="1"/>
  <c r="FN9951" i="1"/>
  <c r="FN9950" i="1"/>
  <c r="FN9949" i="1"/>
  <c r="FN9948" i="1"/>
  <c r="FN9947" i="1"/>
  <c r="FN9946" i="1"/>
  <c r="FN9945" i="1"/>
  <c r="FN9944" i="1"/>
  <c r="FN9943" i="1"/>
  <c r="FN9942" i="1"/>
  <c r="FN9941" i="1"/>
  <c r="FN9940" i="1"/>
  <c r="FN9939" i="1"/>
  <c r="FN9938" i="1"/>
  <c r="FN9937" i="1"/>
  <c r="FN9936" i="1"/>
  <c r="FN9935" i="1"/>
  <c r="FN9934" i="1"/>
  <c r="FN9933" i="1"/>
  <c r="FN9932" i="1"/>
  <c r="FN9931" i="1"/>
  <c r="FN9930" i="1"/>
  <c r="FN9929" i="1"/>
  <c r="FN9928" i="1"/>
  <c r="FN9927" i="1"/>
  <c r="FN9926" i="1"/>
  <c r="FN9925" i="1"/>
  <c r="FN9924" i="1"/>
  <c r="FN9923" i="1"/>
  <c r="FN9922" i="1"/>
  <c r="FN9921" i="1"/>
  <c r="FN9920" i="1"/>
  <c r="FN9919" i="1"/>
  <c r="FN9918" i="1"/>
  <c r="FN9917" i="1"/>
  <c r="FN9916" i="1"/>
  <c r="FN9915" i="1"/>
  <c r="FN9914" i="1"/>
  <c r="FN9913" i="1"/>
  <c r="FN9912" i="1"/>
  <c r="FN9911" i="1"/>
  <c r="FN9910" i="1"/>
  <c r="FN9909" i="1"/>
  <c r="FN9908" i="1"/>
  <c r="FN9907" i="1"/>
  <c r="FN9906" i="1"/>
  <c r="FN9905" i="1"/>
  <c r="FN9904" i="1"/>
  <c r="FN9903" i="1"/>
  <c r="FN9902" i="1"/>
  <c r="FN9901" i="1"/>
  <c r="FN9900" i="1"/>
  <c r="FN9899" i="1"/>
  <c r="FN9898" i="1"/>
  <c r="FN9897" i="1"/>
  <c r="FN9896" i="1"/>
  <c r="FN9895" i="1"/>
  <c r="FN9894" i="1"/>
  <c r="FN9893" i="1"/>
  <c r="FN9892" i="1"/>
  <c r="FN9891" i="1"/>
  <c r="FN9890" i="1"/>
  <c r="FN9889" i="1"/>
  <c r="FN9888" i="1"/>
  <c r="FN9887" i="1"/>
  <c r="FN9886" i="1"/>
  <c r="FN9885" i="1"/>
  <c r="FN9884" i="1"/>
  <c r="FN9883" i="1"/>
  <c r="FN9882" i="1"/>
  <c r="FN9881" i="1"/>
  <c r="FN9880" i="1"/>
  <c r="FN9879" i="1"/>
  <c r="FN9878" i="1"/>
  <c r="FN9877" i="1"/>
  <c r="FN9876" i="1"/>
  <c r="FN9875" i="1"/>
  <c r="FN9874" i="1"/>
  <c r="FN9873" i="1"/>
  <c r="FN9872" i="1"/>
  <c r="FN9871" i="1"/>
  <c r="FN9870" i="1"/>
  <c r="FN9869" i="1"/>
  <c r="FN9868" i="1"/>
  <c r="FN9867" i="1"/>
  <c r="FN9866" i="1"/>
  <c r="FN9865" i="1"/>
  <c r="FN9864" i="1"/>
  <c r="FN9863" i="1"/>
  <c r="FN9862" i="1"/>
  <c r="FN9861" i="1"/>
  <c r="FN9860" i="1"/>
  <c r="FN9859" i="1"/>
  <c r="FN9858" i="1"/>
  <c r="FN9857" i="1"/>
  <c r="FN9856" i="1"/>
  <c r="FN9855" i="1"/>
  <c r="FN9854" i="1"/>
  <c r="FN9853" i="1"/>
  <c r="FN9852" i="1"/>
  <c r="FN9851" i="1"/>
  <c r="FN9850" i="1"/>
  <c r="FN9849" i="1"/>
  <c r="FN9848" i="1"/>
  <c r="FN9847" i="1"/>
  <c r="FN9846" i="1"/>
  <c r="FN9845" i="1"/>
  <c r="FN9844" i="1"/>
  <c r="FN9843" i="1"/>
  <c r="FN9842" i="1"/>
  <c r="FN9841" i="1"/>
  <c r="FN9840" i="1"/>
  <c r="FN9839" i="1"/>
  <c r="FN9838" i="1"/>
  <c r="FN9837" i="1"/>
  <c r="FN9836" i="1"/>
  <c r="FN9835" i="1"/>
  <c r="FN9834" i="1"/>
  <c r="FN9833" i="1"/>
  <c r="FN9832" i="1"/>
  <c r="FN9831" i="1"/>
  <c r="FN9830" i="1"/>
  <c r="FN9829" i="1"/>
  <c r="FN9828" i="1"/>
  <c r="FN9827" i="1"/>
  <c r="FN9826" i="1"/>
  <c r="FN9825" i="1"/>
  <c r="FN9824" i="1"/>
  <c r="FN9823" i="1"/>
  <c r="FN9822" i="1"/>
  <c r="FN9821" i="1"/>
  <c r="FN9820" i="1"/>
  <c r="FN9819" i="1"/>
  <c r="FN9818" i="1"/>
  <c r="FN9817" i="1"/>
  <c r="FN9816" i="1"/>
  <c r="FN9815" i="1"/>
  <c r="FN9814" i="1"/>
  <c r="FN9813" i="1"/>
  <c r="FN9812" i="1"/>
  <c r="FN9811" i="1"/>
  <c r="FN9810" i="1"/>
  <c r="FN9809" i="1"/>
  <c r="FN9808" i="1"/>
  <c r="FN9807" i="1"/>
  <c r="FN9806" i="1"/>
  <c r="FN9805" i="1"/>
  <c r="FN9804" i="1"/>
  <c r="FN9803" i="1"/>
  <c r="FN9802" i="1"/>
  <c r="FN9801" i="1"/>
  <c r="FN9800" i="1"/>
  <c r="FN9799" i="1"/>
  <c r="FN9798" i="1"/>
  <c r="FN9797" i="1"/>
  <c r="FN9796" i="1"/>
  <c r="FN9795" i="1"/>
  <c r="FN9794" i="1"/>
  <c r="FN9793" i="1"/>
  <c r="FN9792" i="1"/>
  <c r="FN9791" i="1"/>
  <c r="FN9790" i="1"/>
  <c r="FN9789" i="1"/>
  <c r="FN9788" i="1"/>
  <c r="FN9787" i="1"/>
  <c r="FN9786" i="1"/>
  <c r="FN9785" i="1"/>
  <c r="FN9784" i="1"/>
  <c r="FN9783" i="1"/>
  <c r="FN9782" i="1"/>
  <c r="FN9781" i="1"/>
  <c r="FN9780" i="1"/>
  <c r="FN9779" i="1"/>
  <c r="FN9778" i="1"/>
  <c r="FN9777" i="1"/>
  <c r="FN9776" i="1"/>
  <c r="FN9775" i="1"/>
  <c r="FN9774" i="1"/>
  <c r="FN9773" i="1"/>
  <c r="FN9772" i="1"/>
  <c r="FN9771" i="1"/>
  <c r="FN9770" i="1"/>
  <c r="FN9769" i="1"/>
  <c r="FN9768" i="1"/>
  <c r="FN9767" i="1"/>
  <c r="FN9766" i="1"/>
  <c r="FN9765" i="1"/>
  <c r="FN9764" i="1"/>
  <c r="FN9763" i="1"/>
  <c r="FN9762" i="1"/>
  <c r="FN9761" i="1"/>
  <c r="FN9760" i="1"/>
  <c r="FN9759" i="1"/>
  <c r="FN9758" i="1"/>
  <c r="FN9757" i="1"/>
  <c r="FN9756" i="1"/>
  <c r="FN9755" i="1"/>
  <c r="FN9754" i="1"/>
  <c r="FN9753" i="1"/>
  <c r="FN9752" i="1"/>
  <c r="FN9751" i="1"/>
  <c r="FN9750" i="1"/>
  <c r="FN9749" i="1"/>
  <c r="FN9748" i="1"/>
  <c r="FN9747" i="1"/>
  <c r="FN9746" i="1"/>
  <c r="FN9745" i="1"/>
  <c r="FN9744" i="1"/>
  <c r="FN9743" i="1"/>
  <c r="FN9742" i="1"/>
  <c r="FN9741" i="1"/>
  <c r="FN9740" i="1"/>
  <c r="FN9739" i="1"/>
  <c r="FN9738" i="1"/>
  <c r="FN9737" i="1"/>
  <c r="FN9736" i="1"/>
  <c r="FN9735" i="1"/>
  <c r="FN9734" i="1"/>
  <c r="FN9733" i="1"/>
  <c r="FN9732" i="1"/>
  <c r="FN9731" i="1"/>
  <c r="FN9730" i="1"/>
  <c r="FN9729" i="1"/>
  <c r="FN9728" i="1"/>
  <c r="FN9727" i="1"/>
  <c r="FN9726" i="1"/>
  <c r="FN9725" i="1"/>
  <c r="FN9724" i="1"/>
  <c r="FN9723" i="1"/>
  <c r="FN9722" i="1"/>
  <c r="FN9721" i="1"/>
  <c r="FN9720" i="1"/>
  <c r="FN9719" i="1"/>
  <c r="FN9718" i="1"/>
  <c r="FN9717" i="1"/>
  <c r="FN9716" i="1"/>
  <c r="FN9715" i="1"/>
  <c r="FN9714" i="1"/>
  <c r="FN9713" i="1"/>
  <c r="FN9712" i="1"/>
  <c r="FN9711" i="1"/>
  <c r="FN9710" i="1"/>
  <c r="FN9709" i="1"/>
  <c r="FN9708" i="1"/>
  <c r="FN9707" i="1"/>
  <c r="FN9706" i="1"/>
  <c r="FN9705" i="1"/>
  <c r="FN9704" i="1"/>
  <c r="FN9703" i="1"/>
  <c r="FN9702" i="1"/>
  <c r="FN9701" i="1"/>
  <c r="FN9700" i="1"/>
  <c r="FN9699" i="1"/>
  <c r="FN9698" i="1"/>
  <c r="FN9697" i="1"/>
  <c r="FN9696" i="1"/>
  <c r="FN9695" i="1"/>
  <c r="FN9694" i="1"/>
  <c r="FN9693" i="1"/>
  <c r="FN9692" i="1"/>
  <c r="FN9691" i="1"/>
  <c r="FN9690" i="1"/>
  <c r="FN9689" i="1"/>
  <c r="FN9688" i="1"/>
  <c r="FN9687" i="1"/>
  <c r="FN9686" i="1"/>
  <c r="FN9685" i="1"/>
  <c r="FN9684" i="1"/>
  <c r="FN9683" i="1"/>
  <c r="FN9682" i="1"/>
  <c r="FN9681" i="1"/>
  <c r="FN9680" i="1"/>
  <c r="FN9679" i="1"/>
  <c r="FN9678" i="1"/>
  <c r="FN9677" i="1"/>
  <c r="FN9676" i="1"/>
  <c r="FN9675" i="1"/>
  <c r="FN9674" i="1"/>
  <c r="FN9673" i="1"/>
  <c r="FN9672" i="1"/>
  <c r="FN9671" i="1"/>
  <c r="FN9670" i="1"/>
  <c r="FN9669" i="1"/>
  <c r="FN9668" i="1"/>
  <c r="FN9667" i="1"/>
  <c r="FN9666" i="1"/>
  <c r="FN9665" i="1"/>
  <c r="FN9664" i="1"/>
  <c r="FN9663" i="1"/>
  <c r="FN9662" i="1"/>
  <c r="FN9661" i="1"/>
  <c r="FN9660" i="1"/>
  <c r="FN9659" i="1"/>
  <c r="FN9658" i="1"/>
  <c r="FN9657" i="1"/>
  <c r="FN9656" i="1"/>
  <c r="FN9655" i="1"/>
  <c r="FN9654" i="1"/>
  <c r="FN9653" i="1"/>
  <c r="FN9652" i="1"/>
  <c r="FN9651" i="1"/>
  <c r="FN9650" i="1"/>
  <c r="FN9649" i="1"/>
  <c r="FN9648" i="1"/>
  <c r="FN9647" i="1"/>
  <c r="FN9646" i="1"/>
  <c r="FN9645" i="1"/>
  <c r="FN9644" i="1"/>
  <c r="FN9643" i="1"/>
  <c r="FN9642" i="1"/>
  <c r="FN9641" i="1"/>
  <c r="FN9640" i="1"/>
  <c r="FN9639" i="1"/>
  <c r="FN9638" i="1"/>
  <c r="FN9637" i="1"/>
  <c r="FN9636" i="1"/>
  <c r="FN9635" i="1"/>
  <c r="FN9634" i="1"/>
  <c r="FN9633" i="1"/>
  <c r="FN9632" i="1"/>
  <c r="FN9631" i="1"/>
  <c r="FN9630" i="1"/>
  <c r="FN9629" i="1"/>
  <c r="FN9628" i="1"/>
  <c r="FN9627" i="1"/>
  <c r="FN9626" i="1"/>
  <c r="FN9625" i="1"/>
  <c r="FN9624" i="1"/>
  <c r="FN9623" i="1"/>
  <c r="FN9622" i="1"/>
  <c r="FN9621" i="1"/>
  <c r="FN9620" i="1"/>
  <c r="FN9619" i="1"/>
  <c r="FN9618" i="1"/>
  <c r="FN9617" i="1"/>
  <c r="FN9616" i="1"/>
  <c r="FN9615" i="1"/>
  <c r="FN9614" i="1"/>
  <c r="FN9613" i="1"/>
  <c r="FN9612" i="1"/>
  <c r="FN9611" i="1"/>
  <c r="FN9610" i="1"/>
  <c r="FN9609" i="1"/>
  <c r="FN9608" i="1"/>
  <c r="FN9607" i="1"/>
  <c r="FN9606" i="1"/>
  <c r="FN9605" i="1"/>
  <c r="FN9604" i="1"/>
  <c r="FN9603" i="1"/>
  <c r="FN9602" i="1"/>
  <c r="FN9601" i="1"/>
  <c r="FN9600" i="1"/>
  <c r="FN9599" i="1"/>
  <c r="FN9598" i="1"/>
  <c r="FN9597" i="1"/>
  <c r="FN9596" i="1"/>
  <c r="FN9595" i="1"/>
  <c r="FN9594" i="1"/>
  <c r="FN9593" i="1"/>
  <c r="FN9592" i="1"/>
  <c r="FN9591" i="1"/>
  <c r="FN9590" i="1"/>
  <c r="FN9589" i="1"/>
  <c r="FN9588" i="1"/>
  <c r="FN9587" i="1"/>
  <c r="FN9586" i="1"/>
  <c r="FN9585" i="1"/>
  <c r="FN9584" i="1"/>
  <c r="FN9583" i="1"/>
  <c r="FN9582" i="1"/>
  <c r="FN9581" i="1"/>
  <c r="FN9580" i="1"/>
  <c r="FN9579" i="1"/>
  <c r="FN9578" i="1"/>
  <c r="FN9577" i="1"/>
  <c r="FN9576" i="1"/>
  <c r="FN9575" i="1"/>
  <c r="FN9574" i="1"/>
  <c r="FN9573" i="1"/>
  <c r="FN9572" i="1"/>
  <c r="FN9571" i="1"/>
  <c r="FN9570" i="1"/>
  <c r="FN9569" i="1"/>
  <c r="FN9568" i="1"/>
  <c r="FN9567" i="1"/>
  <c r="FN9566" i="1"/>
  <c r="FN9565" i="1"/>
  <c r="FN9564" i="1"/>
  <c r="FN9563" i="1"/>
  <c r="FN9562" i="1"/>
  <c r="FN9561" i="1"/>
  <c r="FN9560" i="1"/>
  <c r="FN9559" i="1"/>
  <c r="FN9558" i="1"/>
  <c r="FN9557" i="1"/>
  <c r="FN9556" i="1"/>
  <c r="FN9555" i="1"/>
  <c r="FN9554" i="1"/>
  <c r="FN9553" i="1"/>
  <c r="FN9552" i="1"/>
  <c r="FN9551" i="1"/>
  <c r="FN9550" i="1"/>
  <c r="FN9549" i="1"/>
  <c r="FN9548" i="1"/>
  <c r="FN9547" i="1"/>
  <c r="FN9546" i="1"/>
  <c r="FN9545" i="1"/>
  <c r="FN9544" i="1"/>
  <c r="FN9543" i="1"/>
  <c r="FN9542" i="1"/>
  <c r="FN9541" i="1"/>
  <c r="FN9540" i="1"/>
  <c r="FN9539" i="1"/>
  <c r="FN9538" i="1"/>
  <c r="FN9537" i="1"/>
  <c r="FN9536" i="1"/>
  <c r="FN9535" i="1"/>
  <c r="FN9534" i="1"/>
  <c r="FN9533" i="1"/>
  <c r="FN9532" i="1"/>
  <c r="FN9531" i="1"/>
  <c r="FN9530" i="1"/>
  <c r="FN9529" i="1"/>
  <c r="FN9528" i="1"/>
  <c r="FN9527" i="1"/>
  <c r="FN9526" i="1"/>
  <c r="FN9525" i="1"/>
  <c r="FN9524" i="1"/>
  <c r="FN9523" i="1"/>
  <c r="FN9522" i="1"/>
  <c r="FN9521" i="1"/>
  <c r="FN9520" i="1"/>
  <c r="FN9519" i="1"/>
  <c r="FN9518" i="1"/>
  <c r="FN9517" i="1"/>
  <c r="FN9516" i="1"/>
  <c r="FN9515" i="1"/>
  <c r="FN9514" i="1"/>
  <c r="FN9513" i="1"/>
  <c r="FN9512" i="1"/>
  <c r="FN9511" i="1"/>
  <c r="FN9510" i="1"/>
  <c r="FN9509" i="1"/>
  <c r="FN9508" i="1"/>
  <c r="FN9507" i="1"/>
  <c r="FN9506" i="1"/>
  <c r="FN9505" i="1"/>
  <c r="FN9504" i="1"/>
  <c r="FN9503" i="1"/>
  <c r="FN9502" i="1"/>
  <c r="FN9501" i="1"/>
  <c r="FN9500" i="1"/>
  <c r="FN9499" i="1"/>
  <c r="FN9498" i="1"/>
  <c r="FN9497" i="1"/>
  <c r="FN9496" i="1"/>
  <c r="FN9495" i="1"/>
  <c r="FN9494" i="1"/>
  <c r="FN9493" i="1"/>
  <c r="FN9492" i="1"/>
  <c r="FN9491" i="1"/>
  <c r="FN9490" i="1"/>
  <c r="FN9489" i="1"/>
  <c r="FN9488" i="1"/>
  <c r="FN9487" i="1"/>
  <c r="FN9486" i="1"/>
  <c r="FN9485" i="1"/>
  <c r="FN9484" i="1"/>
  <c r="FN9483" i="1"/>
  <c r="FN9482" i="1"/>
  <c r="FN9481" i="1"/>
  <c r="FN9480" i="1"/>
  <c r="FN9479" i="1"/>
  <c r="FN9478" i="1"/>
  <c r="FN9477" i="1"/>
  <c r="FN9476" i="1"/>
  <c r="FN9475" i="1"/>
  <c r="FN9474" i="1"/>
  <c r="FN9473" i="1"/>
  <c r="FN9472" i="1"/>
  <c r="FN9471" i="1"/>
  <c r="FN9470" i="1"/>
  <c r="FN9469" i="1"/>
  <c r="FN9468" i="1"/>
  <c r="FN9467" i="1"/>
  <c r="FN9466" i="1"/>
  <c r="FN9465" i="1"/>
  <c r="FN9464" i="1"/>
  <c r="FN9463" i="1"/>
  <c r="FN9462" i="1"/>
  <c r="FN9461" i="1"/>
  <c r="FN9460" i="1"/>
  <c r="FN9459" i="1"/>
  <c r="FN9458" i="1"/>
  <c r="FN9457" i="1"/>
  <c r="FN9456" i="1"/>
  <c r="FN9455" i="1"/>
  <c r="FN9454" i="1"/>
  <c r="FN9453" i="1"/>
  <c r="FN9452" i="1"/>
  <c r="FN9451" i="1"/>
  <c r="FN9450" i="1"/>
  <c r="FN9449" i="1"/>
  <c r="FN9448" i="1"/>
  <c r="FN9447" i="1"/>
  <c r="FN9446" i="1"/>
  <c r="FN9445" i="1"/>
  <c r="FN9444" i="1"/>
  <c r="FN9443" i="1"/>
  <c r="FN9442" i="1"/>
  <c r="FN9441" i="1"/>
  <c r="FN9440" i="1"/>
  <c r="FN9439" i="1"/>
  <c r="FN9438" i="1"/>
  <c r="FN9437" i="1"/>
  <c r="FN9436" i="1"/>
  <c r="FN9435" i="1"/>
  <c r="FN9434" i="1"/>
  <c r="FN9433" i="1"/>
  <c r="FN9432" i="1"/>
  <c r="FN9431" i="1"/>
  <c r="FN9430" i="1"/>
  <c r="FN9429" i="1"/>
  <c r="FN9428" i="1"/>
  <c r="FN9427" i="1"/>
  <c r="FN9426" i="1"/>
  <c r="FN9425" i="1"/>
  <c r="FN9424" i="1"/>
  <c r="FN9423" i="1"/>
  <c r="FN9422" i="1"/>
  <c r="FN9421" i="1"/>
  <c r="FN9420" i="1"/>
  <c r="FN9419" i="1"/>
  <c r="FN9418" i="1"/>
  <c r="FN9417" i="1"/>
  <c r="FN9416" i="1"/>
  <c r="FN9415" i="1"/>
  <c r="FN9414" i="1"/>
  <c r="FN9413" i="1"/>
  <c r="FN9412" i="1"/>
  <c r="FN9411" i="1"/>
  <c r="FN9410" i="1"/>
  <c r="FN9409" i="1"/>
  <c r="FN9408" i="1"/>
  <c r="FN9407" i="1"/>
  <c r="FN9406" i="1"/>
  <c r="FN9405" i="1"/>
  <c r="FN9404" i="1"/>
  <c r="FN9403" i="1"/>
  <c r="FN9402" i="1"/>
  <c r="FN9401" i="1"/>
  <c r="FN9400" i="1"/>
  <c r="FN9399" i="1"/>
  <c r="FN9398" i="1"/>
  <c r="FN9397" i="1"/>
  <c r="FN9396" i="1"/>
  <c r="FN9395" i="1"/>
  <c r="FN9394" i="1"/>
  <c r="FN9393" i="1"/>
  <c r="FN9392" i="1"/>
  <c r="FN9391" i="1"/>
  <c r="FN9390" i="1"/>
  <c r="FN9389" i="1"/>
  <c r="FN9388" i="1"/>
  <c r="FN9387" i="1"/>
  <c r="FN9386" i="1"/>
  <c r="FN9385" i="1"/>
  <c r="FN9384" i="1"/>
  <c r="FN9383" i="1"/>
  <c r="FN9382" i="1"/>
  <c r="FN9381" i="1"/>
  <c r="FN9380" i="1"/>
  <c r="FN9379" i="1"/>
  <c r="FN9378" i="1"/>
  <c r="FN9377" i="1"/>
  <c r="FN9376" i="1"/>
  <c r="FN9375" i="1"/>
  <c r="FN9374" i="1"/>
  <c r="FN9373" i="1"/>
  <c r="FN9372" i="1"/>
  <c r="FN9371" i="1"/>
  <c r="FN9370" i="1"/>
  <c r="FN9369" i="1"/>
  <c r="FN9368" i="1"/>
  <c r="FN9367" i="1"/>
  <c r="FN9366" i="1"/>
  <c r="FN9365" i="1"/>
  <c r="FN9364" i="1"/>
  <c r="FN9363" i="1"/>
  <c r="FN9362" i="1"/>
  <c r="FN9361" i="1"/>
  <c r="FN9360" i="1"/>
  <c r="FN9359" i="1"/>
  <c r="FN9358" i="1"/>
  <c r="FN9357" i="1"/>
  <c r="FN9356" i="1"/>
  <c r="FN9355" i="1"/>
  <c r="FN9354" i="1"/>
  <c r="FN9353" i="1"/>
  <c r="FN9352" i="1"/>
  <c r="FN9351" i="1"/>
  <c r="FN9350" i="1"/>
  <c r="FN9349" i="1"/>
  <c r="FN9348" i="1"/>
  <c r="FN9347" i="1"/>
  <c r="FN9346" i="1"/>
  <c r="FN9345" i="1"/>
  <c r="FN9344" i="1"/>
  <c r="FN9343" i="1"/>
  <c r="FN9342" i="1"/>
  <c r="FN9341" i="1"/>
  <c r="FN9340" i="1"/>
  <c r="FN9339" i="1"/>
  <c r="FN9338" i="1"/>
  <c r="FN9337" i="1"/>
  <c r="FN9336" i="1"/>
  <c r="FN9335" i="1"/>
  <c r="FN9334" i="1"/>
  <c r="FN9333" i="1"/>
  <c r="FN9332" i="1"/>
  <c r="FN9331" i="1"/>
  <c r="FN9330" i="1"/>
  <c r="FN9329" i="1"/>
  <c r="FN9328" i="1"/>
  <c r="FN9327" i="1"/>
  <c r="FN9326" i="1"/>
  <c r="FN9325" i="1"/>
  <c r="FN9324" i="1"/>
  <c r="FN9323" i="1"/>
  <c r="FN9322" i="1"/>
  <c r="FN9321" i="1"/>
  <c r="FN9320" i="1"/>
  <c r="FN9319" i="1"/>
  <c r="FN9318" i="1"/>
  <c r="FN9317" i="1"/>
  <c r="FN9316" i="1"/>
  <c r="FN9315" i="1"/>
  <c r="FN9314" i="1"/>
  <c r="FN9313" i="1"/>
  <c r="FN9312" i="1"/>
  <c r="FN9311" i="1"/>
  <c r="FN9310" i="1"/>
  <c r="FN9309" i="1"/>
  <c r="FN9308" i="1"/>
  <c r="FN9307" i="1"/>
  <c r="FN9306" i="1"/>
  <c r="FN9305" i="1"/>
  <c r="FN9304" i="1"/>
  <c r="FN9303" i="1"/>
  <c r="FN9302" i="1"/>
  <c r="FN9301" i="1"/>
  <c r="FN9300" i="1"/>
  <c r="FN9299" i="1"/>
  <c r="FN9298" i="1"/>
  <c r="FN9297" i="1"/>
  <c r="FN9296" i="1"/>
  <c r="FN9295" i="1"/>
  <c r="FN9294" i="1"/>
  <c r="FN9293" i="1"/>
  <c r="FN9292" i="1"/>
  <c r="FN9291" i="1"/>
  <c r="FN9290" i="1"/>
  <c r="FN9289" i="1"/>
  <c r="FN9288" i="1"/>
  <c r="FN9287" i="1"/>
  <c r="FN9286" i="1"/>
  <c r="FN9285" i="1"/>
  <c r="FN9284" i="1"/>
  <c r="FN9283" i="1"/>
  <c r="FN9282" i="1"/>
  <c r="FN9281" i="1"/>
  <c r="FN9280" i="1"/>
  <c r="FN9279" i="1"/>
  <c r="FN9278" i="1"/>
  <c r="FN9277" i="1"/>
  <c r="FN9276" i="1"/>
  <c r="FN9275" i="1"/>
  <c r="FN9274" i="1"/>
  <c r="FN9273" i="1"/>
  <c r="FN9272" i="1"/>
  <c r="FN9271" i="1"/>
  <c r="FN9270" i="1"/>
  <c r="FN9269" i="1"/>
  <c r="FN9268" i="1"/>
  <c r="FN9267" i="1"/>
  <c r="FN9266" i="1"/>
  <c r="FN9265" i="1"/>
  <c r="FN9264" i="1"/>
  <c r="FN9263" i="1"/>
  <c r="FN9262" i="1"/>
  <c r="FN9261" i="1"/>
  <c r="FN9260" i="1"/>
  <c r="FN9259" i="1"/>
  <c r="FN9258" i="1"/>
  <c r="FN9257" i="1"/>
  <c r="FN9256" i="1"/>
  <c r="FN9255" i="1"/>
  <c r="FN9254" i="1"/>
  <c r="FN9253" i="1"/>
  <c r="FN9252" i="1"/>
  <c r="FN9251" i="1"/>
  <c r="FN9250" i="1"/>
  <c r="FN9249" i="1"/>
  <c r="FN9248" i="1"/>
  <c r="FN9247" i="1"/>
  <c r="FN9246" i="1"/>
  <c r="FN9245" i="1"/>
  <c r="FN9244" i="1"/>
  <c r="FN9243" i="1"/>
  <c r="FN9242" i="1"/>
  <c r="FN9241" i="1"/>
  <c r="FN9240" i="1"/>
  <c r="FN9239" i="1"/>
  <c r="FN9238" i="1"/>
  <c r="FN9237" i="1"/>
  <c r="FN9236" i="1"/>
  <c r="FN9235" i="1"/>
  <c r="FN9234" i="1"/>
  <c r="FN9233" i="1"/>
  <c r="FN9232" i="1"/>
  <c r="FN9231" i="1"/>
  <c r="FN9230" i="1"/>
  <c r="FN9229" i="1"/>
  <c r="FN9228" i="1"/>
  <c r="FN9227" i="1"/>
  <c r="FN9226" i="1"/>
  <c r="FN9225" i="1"/>
  <c r="FN9224" i="1"/>
  <c r="FN9223" i="1"/>
  <c r="FN9222" i="1"/>
  <c r="FN9221" i="1"/>
  <c r="FN9220" i="1"/>
  <c r="FN9219" i="1"/>
  <c r="FN9218" i="1"/>
  <c r="FN9217" i="1"/>
  <c r="FN9216" i="1"/>
  <c r="FN9215" i="1"/>
  <c r="FN9214" i="1"/>
  <c r="FN9213" i="1"/>
  <c r="FN9212" i="1"/>
  <c r="FN9211" i="1"/>
  <c r="FN9210" i="1"/>
  <c r="FN9209" i="1"/>
  <c r="FN9208" i="1"/>
  <c r="FN9207" i="1"/>
  <c r="FN9206" i="1"/>
  <c r="FN9205" i="1"/>
  <c r="FN9204" i="1"/>
  <c r="FN9203" i="1"/>
  <c r="FN9202" i="1"/>
  <c r="FN9201" i="1"/>
  <c r="FN9200" i="1"/>
  <c r="FN9199" i="1"/>
  <c r="FN9198" i="1"/>
  <c r="FN9197" i="1"/>
  <c r="FN9196" i="1"/>
  <c r="FN9195" i="1"/>
  <c r="FN9194" i="1"/>
  <c r="FN9193" i="1"/>
  <c r="FN9192" i="1"/>
  <c r="FN9191" i="1"/>
  <c r="FN9190" i="1"/>
  <c r="FN9189" i="1"/>
  <c r="FN9188" i="1"/>
  <c r="FN9187" i="1"/>
  <c r="FN9186" i="1"/>
  <c r="FN9185" i="1"/>
  <c r="FN9184" i="1"/>
  <c r="FN9183" i="1"/>
  <c r="FN9182" i="1"/>
  <c r="FN9181" i="1"/>
  <c r="FN9180" i="1"/>
  <c r="FN9179" i="1"/>
  <c r="FN9178" i="1"/>
  <c r="FN9177" i="1"/>
  <c r="FN9176" i="1"/>
  <c r="FN9175" i="1"/>
  <c r="FN9174" i="1"/>
  <c r="FN9173" i="1"/>
  <c r="FN9172" i="1"/>
  <c r="FN9171" i="1"/>
  <c r="FN9170" i="1"/>
  <c r="FN9169" i="1"/>
  <c r="FN9168" i="1"/>
  <c r="FN9167" i="1"/>
  <c r="FN9166" i="1"/>
  <c r="FN9165" i="1"/>
  <c r="FN9164" i="1"/>
  <c r="FN9163" i="1"/>
  <c r="FN9162" i="1"/>
  <c r="FN9161" i="1"/>
  <c r="FN9160" i="1"/>
  <c r="FN9159" i="1"/>
  <c r="FN9158" i="1"/>
  <c r="FN9157" i="1"/>
  <c r="FN9156" i="1"/>
  <c r="FN9155" i="1"/>
  <c r="FN9154" i="1"/>
  <c r="FN9153" i="1"/>
  <c r="FN9152" i="1"/>
  <c r="FN9151" i="1"/>
  <c r="FN9150" i="1"/>
  <c r="FN9149" i="1"/>
  <c r="FN9148" i="1"/>
  <c r="FN9147" i="1"/>
  <c r="FN9146" i="1"/>
  <c r="FN9145" i="1"/>
  <c r="FN9144" i="1"/>
  <c r="FN9143" i="1"/>
  <c r="FN9142" i="1"/>
  <c r="FN9141" i="1"/>
  <c r="FN9140" i="1"/>
  <c r="FN9139" i="1"/>
  <c r="FN9138" i="1"/>
  <c r="FN9137" i="1"/>
  <c r="FN9136" i="1"/>
  <c r="FN9135" i="1"/>
  <c r="FN9134" i="1"/>
  <c r="FN9133" i="1"/>
  <c r="FN9132" i="1"/>
  <c r="FN9131" i="1"/>
  <c r="FN9130" i="1"/>
  <c r="FN9129" i="1"/>
  <c r="FN9128" i="1"/>
  <c r="FN9127" i="1"/>
  <c r="FN9126" i="1"/>
  <c r="FN9125" i="1"/>
  <c r="FN9124" i="1"/>
  <c r="FN9123" i="1"/>
  <c r="FN9122" i="1"/>
  <c r="FN9121" i="1"/>
  <c r="FN9120" i="1"/>
  <c r="FN9119" i="1"/>
  <c r="FN9118" i="1"/>
  <c r="FN9117" i="1"/>
  <c r="FN9116" i="1"/>
  <c r="FN9115" i="1"/>
  <c r="FN9114" i="1"/>
  <c r="FN9113" i="1"/>
  <c r="FN9112" i="1"/>
  <c r="FN9111" i="1"/>
  <c r="FN9110" i="1"/>
  <c r="FN9109" i="1"/>
  <c r="FN9108" i="1"/>
  <c r="FN9107" i="1"/>
  <c r="FN9106" i="1"/>
  <c r="FN9105" i="1"/>
  <c r="FN9104" i="1"/>
  <c r="FN9103" i="1"/>
  <c r="FN9102" i="1"/>
  <c r="FN9101" i="1"/>
  <c r="FN9100" i="1"/>
  <c r="FN9099" i="1"/>
  <c r="FN9098" i="1"/>
  <c r="FN9097" i="1"/>
  <c r="FN9096" i="1"/>
  <c r="FN9095" i="1"/>
  <c r="FN9094" i="1"/>
  <c r="FN9093" i="1"/>
  <c r="FN9092" i="1"/>
  <c r="FN9091" i="1"/>
  <c r="FN9090" i="1"/>
  <c r="FN9089" i="1"/>
  <c r="FN9088" i="1"/>
  <c r="FN9087" i="1"/>
  <c r="FN9086" i="1"/>
  <c r="FN9085" i="1"/>
  <c r="FN9084" i="1"/>
  <c r="FN9083" i="1"/>
  <c r="FN9082" i="1"/>
  <c r="FN9081" i="1"/>
  <c r="FN9080" i="1"/>
  <c r="FN9079" i="1"/>
  <c r="FN9078" i="1"/>
  <c r="FN9077" i="1"/>
  <c r="FN9076" i="1"/>
  <c r="FN9075" i="1"/>
  <c r="FN9074" i="1"/>
  <c r="FN9073" i="1"/>
  <c r="FN9072" i="1"/>
  <c r="FN9071" i="1"/>
  <c r="FN9070" i="1"/>
  <c r="FN9069" i="1"/>
  <c r="FN9068" i="1"/>
  <c r="FN9067" i="1"/>
  <c r="FN9066" i="1"/>
  <c r="FN9065" i="1"/>
  <c r="FN9064" i="1"/>
  <c r="FN9063" i="1"/>
  <c r="FN9062" i="1"/>
  <c r="FN9061" i="1"/>
  <c r="FN9060" i="1"/>
  <c r="FN9059" i="1"/>
  <c r="FN9058" i="1"/>
  <c r="FN9057" i="1"/>
  <c r="FN9056" i="1"/>
  <c r="FN9055" i="1"/>
  <c r="FN9054" i="1"/>
  <c r="FN9053" i="1"/>
  <c r="FN9052" i="1"/>
  <c r="FN9051" i="1"/>
  <c r="FN9050" i="1"/>
  <c r="FN9049" i="1"/>
  <c r="FN9048" i="1"/>
  <c r="FN9047" i="1"/>
  <c r="FN9046" i="1"/>
  <c r="FN9045" i="1"/>
  <c r="FN9044" i="1"/>
  <c r="FN9043" i="1"/>
  <c r="FN9042" i="1"/>
  <c r="FN9041" i="1"/>
  <c r="FN9040" i="1"/>
  <c r="FN9039" i="1"/>
  <c r="FN9038" i="1"/>
  <c r="FN9037" i="1"/>
  <c r="FN9036" i="1"/>
  <c r="FN9035" i="1"/>
  <c r="FN9034" i="1"/>
  <c r="FN9033" i="1"/>
  <c r="FN9032" i="1"/>
  <c r="FN9031" i="1"/>
  <c r="FN9030" i="1"/>
  <c r="FN9029" i="1"/>
  <c r="FN9028" i="1"/>
  <c r="FN9027" i="1"/>
  <c r="FN9026" i="1"/>
  <c r="FN9025" i="1"/>
  <c r="FN9024" i="1"/>
  <c r="FN9023" i="1"/>
  <c r="FN9022" i="1"/>
  <c r="FN9021" i="1"/>
  <c r="FN9020" i="1"/>
  <c r="FN9019" i="1"/>
  <c r="FN9018" i="1"/>
  <c r="FN9017" i="1"/>
  <c r="FN9016" i="1"/>
  <c r="FN9015" i="1"/>
  <c r="FN9014" i="1"/>
  <c r="FN9013" i="1"/>
  <c r="FN9012" i="1"/>
  <c r="FN9011" i="1"/>
  <c r="FN9010" i="1"/>
  <c r="FN9009" i="1"/>
  <c r="FN9008" i="1"/>
  <c r="FN9007" i="1"/>
  <c r="FN9006" i="1"/>
  <c r="FN9005" i="1"/>
  <c r="FN9004" i="1"/>
  <c r="FN9003" i="1"/>
  <c r="FN9002" i="1"/>
  <c r="FN9001" i="1"/>
  <c r="FN9000" i="1"/>
  <c r="FN8999" i="1"/>
  <c r="FN8998" i="1"/>
  <c r="FN8997" i="1"/>
  <c r="FN8996" i="1"/>
  <c r="FN8995" i="1"/>
  <c r="FN8994" i="1"/>
  <c r="FN8993" i="1"/>
  <c r="FN8992" i="1"/>
  <c r="FN8991" i="1"/>
  <c r="FN8990" i="1"/>
  <c r="FN8989" i="1"/>
  <c r="FN8988" i="1"/>
  <c r="FN8987" i="1"/>
  <c r="FN8986" i="1"/>
  <c r="FN8985" i="1"/>
  <c r="FN8984" i="1"/>
  <c r="FN8983" i="1"/>
  <c r="FN8982" i="1"/>
  <c r="FN8981" i="1"/>
  <c r="FN8980" i="1"/>
  <c r="FN8979" i="1"/>
  <c r="FN8978" i="1"/>
  <c r="FN8977" i="1"/>
  <c r="FN8976" i="1"/>
  <c r="FN8975" i="1"/>
  <c r="FN8974" i="1"/>
  <c r="FN8973" i="1"/>
  <c r="FN8972" i="1"/>
  <c r="FN8971" i="1"/>
  <c r="FN8970" i="1"/>
  <c r="FN8969" i="1"/>
  <c r="FN8968" i="1"/>
  <c r="FN8967" i="1"/>
  <c r="FN8966" i="1"/>
  <c r="FN8965" i="1"/>
  <c r="FN8964" i="1"/>
  <c r="FN8963" i="1"/>
  <c r="FN8962" i="1"/>
  <c r="FN8961" i="1"/>
  <c r="FN8960" i="1"/>
  <c r="FN8959" i="1"/>
  <c r="FN8958" i="1"/>
  <c r="FN8957" i="1"/>
  <c r="FN8956" i="1"/>
  <c r="FN8955" i="1"/>
  <c r="FN8954" i="1"/>
  <c r="FN8953" i="1"/>
  <c r="FN8952" i="1"/>
  <c r="FN8951" i="1"/>
  <c r="FN8950" i="1"/>
  <c r="FN8949" i="1"/>
  <c r="FN8948" i="1"/>
  <c r="FN8947" i="1"/>
  <c r="FN8946" i="1"/>
  <c r="FN8945" i="1"/>
  <c r="FN8944" i="1"/>
  <c r="FN8943" i="1"/>
  <c r="FN8942" i="1"/>
  <c r="FN8941" i="1"/>
  <c r="FN8940" i="1"/>
  <c r="FN8939" i="1"/>
  <c r="FN8938" i="1"/>
  <c r="FN8937" i="1"/>
  <c r="FN8936" i="1"/>
  <c r="FN8935" i="1"/>
  <c r="FN8934" i="1"/>
  <c r="FN8933" i="1"/>
  <c r="FN8932" i="1"/>
  <c r="FN8931" i="1"/>
  <c r="FN8930" i="1"/>
  <c r="FN8929" i="1"/>
  <c r="FN8928" i="1"/>
  <c r="FN8927" i="1"/>
  <c r="FN8926" i="1"/>
  <c r="FN8925" i="1"/>
  <c r="FN8924" i="1"/>
  <c r="FN8923" i="1"/>
  <c r="FN8922" i="1"/>
  <c r="FN8921" i="1"/>
  <c r="FN8920" i="1"/>
  <c r="FN8919" i="1"/>
  <c r="FN8918" i="1"/>
  <c r="FN8917" i="1"/>
  <c r="FN8916" i="1"/>
  <c r="FN8915" i="1"/>
  <c r="FN8914" i="1"/>
  <c r="FN8913" i="1"/>
  <c r="FN8912" i="1"/>
  <c r="FN8911" i="1"/>
  <c r="FN8910" i="1"/>
  <c r="FN8909" i="1"/>
  <c r="FN8908" i="1"/>
  <c r="FN8907" i="1"/>
  <c r="FN8906" i="1"/>
  <c r="FN8905" i="1"/>
  <c r="FN8904" i="1"/>
  <c r="FN8903" i="1"/>
  <c r="FN8902" i="1"/>
  <c r="FN8901" i="1"/>
  <c r="FN8900" i="1"/>
  <c r="FN8899" i="1"/>
  <c r="FN8898" i="1"/>
  <c r="FN8897" i="1"/>
  <c r="FN8896" i="1"/>
  <c r="FN8895" i="1"/>
  <c r="FN8894" i="1"/>
  <c r="FN8893" i="1"/>
  <c r="FN8892" i="1"/>
  <c r="FN8891" i="1"/>
  <c r="FN8890" i="1"/>
  <c r="FN8889" i="1"/>
  <c r="FN8888" i="1"/>
  <c r="FN8887" i="1"/>
  <c r="FN8886" i="1"/>
  <c r="FN8885" i="1"/>
  <c r="FN8884" i="1"/>
  <c r="FN8883" i="1"/>
  <c r="FN8882" i="1"/>
  <c r="FN8881" i="1"/>
  <c r="FN8880" i="1"/>
  <c r="FN8879" i="1"/>
  <c r="FN8878" i="1"/>
  <c r="FN8877" i="1"/>
  <c r="FN8876" i="1"/>
  <c r="FN8875" i="1"/>
  <c r="FN8874" i="1"/>
  <c r="FN8873" i="1"/>
  <c r="FN8872" i="1"/>
  <c r="FN8871" i="1"/>
  <c r="FN8870" i="1"/>
  <c r="FN8869" i="1"/>
  <c r="FN8868" i="1"/>
  <c r="FN8867" i="1"/>
  <c r="FN8866" i="1"/>
  <c r="FN8865" i="1"/>
  <c r="FN8864" i="1"/>
  <c r="FN8863" i="1"/>
  <c r="FN8862" i="1"/>
  <c r="FN8861" i="1"/>
  <c r="FN8860" i="1"/>
  <c r="FN8859" i="1"/>
  <c r="FN8858" i="1"/>
  <c r="FN8857" i="1"/>
  <c r="FN8856" i="1"/>
  <c r="FN8855" i="1"/>
  <c r="FN8854" i="1"/>
  <c r="FN8853" i="1"/>
  <c r="FN8852" i="1"/>
  <c r="FN8851" i="1"/>
  <c r="FN8850" i="1"/>
  <c r="FN8849" i="1"/>
  <c r="FN8848" i="1"/>
  <c r="FN8847" i="1"/>
  <c r="FN8846" i="1"/>
  <c r="FN8845" i="1"/>
  <c r="FN8844" i="1"/>
  <c r="FN8843" i="1"/>
  <c r="FN8842" i="1"/>
  <c r="FN8841" i="1"/>
  <c r="FN8840" i="1"/>
  <c r="FN8839" i="1"/>
  <c r="FN8838" i="1"/>
  <c r="FN8837" i="1"/>
  <c r="FN8836" i="1"/>
  <c r="FN8835" i="1"/>
  <c r="FN8834" i="1"/>
  <c r="FN8833" i="1"/>
  <c r="FN8832" i="1"/>
  <c r="FN8831" i="1"/>
  <c r="FN8830" i="1"/>
  <c r="FN8829" i="1"/>
  <c r="FN8828" i="1"/>
  <c r="FN8827" i="1"/>
  <c r="FN8826" i="1"/>
  <c r="FN8825" i="1"/>
  <c r="FN8824" i="1"/>
  <c r="FN8823" i="1"/>
  <c r="FN8822" i="1"/>
  <c r="FN8821" i="1"/>
  <c r="FN8820" i="1"/>
  <c r="FN8819" i="1"/>
  <c r="FN8818" i="1"/>
  <c r="FN8817" i="1"/>
  <c r="FN8816" i="1"/>
  <c r="FN8815" i="1"/>
  <c r="FN8814" i="1"/>
  <c r="FN8813" i="1"/>
  <c r="FN8812" i="1"/>
  <c r="FN8811" i="1"/>
  <c r="FN8810" i="1"/>
  <c r="FN8809" i="1"/>
  <c r="FN8808" i="1"/>
  <c r="FN8807" i="1"/>
  <c r="FN8806" i="1"/>
  <c r="FN8805" i="1"/>
  <c r="FN8804" i="1"/>
  <c r="FN8803" i="1"/>
  <c r="FN8802" i="1"/>
  <c r="FN8801" i="1"/>
  <c r="FN8800" i="1"/>
  <c r="FN8799" i="1"/>
  <c r="FN8798" i="1"/>
  <c r="FN8797" i="1"/>
  <c r="FN8796" i="1"/>
  <c r="FN8795" i="1"/>
  <c r="FN8794" i="1"/>
  <c r="FN8793" i="1"/>
  <c r="FN8792" i="1"/>
  <c r="FN8791" i="1"/>
  <c r="FN8790" i="1"/>
  <c r="FN8789" i="1"/>
  <c r="FN8788" i="1"/>
  <c r="FN8787" i="1"/>
  <c r="FN8786" i="1"/>
  <c r="FN8785" i="1"/>
  <c r="FN8784" i="1"/>
  <c r="FN8783" i="1"/>
  <c r="FN8782" i="1"/>
  <c r="FN8781" i="1"/>
  <c r="FN8780" i="1"/>
  <c r="FN8779" i="1"/>
  <c r="FN8778" i="1"/>
  <c r="FN8777" i="1"/>
  <c r="FN8776" i="1"/>
  <c r="FN8775" i="1"/>
  <c r="FN8774" i="1"/>
  <c r="FN8773" i="1"/>
  <c r="FN8772" i="1"/>
  <c r="FN8771" i="1"/>
  <c r="FN8770" i="1"/>
  <c r="FN8769" i="1"/>
  <c r="FN8768" i="1"/>
  <c r="FN8767" i="1"/>
  <c r="FN8766" i="1"/>
  <c r="FN8765" i="1"/>
  <c r="FN8764" i="1"/>
  <c r="FN8763" i="1"/>
  <c r="FN8762" i="1"/>
  <c r="FN8761" i="1"/>
  <c r="FN8760" i="1"/>
  <c r="FN8759" i="1"/>
  <c r="FN8758" i="1"/>
  <c r="FN8757" i="1"/>
  <c r="FN8756" i="1"/>
  <c r="FN8755" i="1"/>
  <c r="FN8754" i="1"/>
  <c r="FN8753" i="1"/>
  <c r="FN8752" i="1"/>
  <c r="FN8751" i="1"/>
  <c r="FN8750" i="1"/>
  <c r="FN8749" i="1"/>
  <c r="FN8748" i="1"/>
  <c r="FN8747" i="1"/>
  <c r="FN8746" i="1"/>
  <c r="FN8745" i="1"/>
  <c r="FN8744" i="1"/>
  <c r="FN8743" i="1"/>
  <c r="FN8742" i="1"/>
  <c r="FN8741" i="1"/>
  <c r="FN8740" i="1"/>
  <c r="FN8739" i="1"/>
  <c r="FN8738" i="1"/>
  <c r="FN8737" i="1"/>
  <c r="FN8736" i="1"/>
  <c r="FN8735" i="1"/>
  <c r="FN8734" i="1"/>
  <c r="FN8733" i="1"/>
  <c r="FN8732" i="1"/>
  <c r="FN8731" i="1"/>
  <c r="FN8730" i="1"/>
  <c r="FN8729" i="1"/>
  <c r="FN8728" i="1"/>
  <c r="FN8727" i="1"/>
  <c r="FN8726" i="1"/>
  <c r="FN8725" i="1"/>
  <c r="FN8724" i="1"/>
  <c r="FN8723" i="1"/>
  <c r="FN8722" i="1"/>
  <c r="FN8721" i="1"/>
  <c r="FN8720" i="1"/>
  <c r="FN8719" i="1"/>
  <c r="FN8718" i="1"/>
  <c r="FN8717" i="1"/>
  <c r="FN8716" i="1"/>
  <c r="FN8715" i="1"/>
  <c r="FN8714" i="1"/>
  <c r="FN8713" i="1"/>
  <c r="FN8712" i="1"/>
  <c r="FN8711" i="1"/>
  <c r="FN8710" i="1"/>
  <c r="FN8709" i="1"/>
  <c r="FN8708" i="1"/>
  <c r="FN8707" i="1"/>
  <c r="FN8706" i="1"/>
  <c r="FN8705" i="1"/>
  <c r="FN8704" i="1"/>
  <c r="FN8703" i="1"/>
  <c r="FN8702" i="1"/>
  <c r="FN8701" i="1"/>
  <c r="FN8700" i="1"/>
  <c r="FN8699" i="1"/>
  <c r="FN8698" i="1"/>
  <c r="FN8697" i="1"/>
  <c r="FN8696" i="1"/>
  <c r="FN8695" i="1"/>
  <c r="FN8694" i="1"/>
  <c r="FN8693" i="1"/>
  <c r="FN8692" i="1"/>
  <c r="FN8691" i="1"/>
  <c r="FN8690" i="1"/>
  <c r="FN8689" i="1"/>
  <c r="FN8688" i="1"/>
  <c r="FN8687" i="1"/>
  <c r="FN8686" i="1"/>
  <c r="FN8685" i="1"/>
  <c r="FN8684" i="1"/>
  <c r="FN8683" i="1"/>
  <c r="FN8682" i="1"/>
  <c r="FN8681" i="1"/>
  <c r="FN8680" i="1"/>
  <c r="FN8679" i="1"/>
  <c r="FN8678" i="1"/>
  <c r="FN8677" i="1"/>
  <c r="FN8676" i="1"/>
  <c r="FN8675" i="1"/>
  <c r="FN8674" i="1"/>
  <c r="FN8673" i="1"/>
  <c r="FN8672" i="1"/>
  <c r="FN8671" i="1"/>
  <c r="FN8670" i="1"/>
  <c r="FN8669" i="1"/>
  <c r="FN8668" i="1"/>
  <c r="FN8667" i="1"/>
  <c r="FN8666" i="1"/>
  <c r="FN8665" i="1"/>
  <c r="FN8664" i="1"/>
  <c r="FN8663" i="1"/>
  <c r="FN8662" i="1"/>
  <c r="FN8661" i="1"/>
  <c r="FN8660" i="1"/>
  <c r="FN8659" i="1"/>
  <c r="FN8658" i="1"/>
  <c r="FN8657" i="1"/>
  <c r="FN8656" i="1"/>
  <c r="FN8655" i="1"/>
  <c r="FN8654" i="1"/>
  <c r="FN8653" i="1"/>
  <c r="FN8652" i="1"/>
  <c r="FN8651" i="1"/>
  <c r="FN8650" i="1"/>
  <c r="FN8649" i="1"/>
  <c r="FN8648" i="1"/>
  <c r="FN8647" i="1"/>
  <c r="FN8646" i="1"/>
  <c r="FN8645" i="1"/>
  <c r="FN8644" i="1"/>
  <c r="FN8643" i="1"/>
  <c r="FN8642" i="1"/>
  <c r="FN8641" i="1"/>
  <c r="FN8640" i="1"/>
  <c r="FN8639" i="1"/>
  <c r="FN8638" i="1"/>
  <c r="FN8637" i="1"/>
  <c r="FN8636" i="1"/>
  <c r="FN8635" i="1"/>
  <c r="FN8634" i="1"/>
  <c r="FN8633" i="1"/>
  <c r="FN8632" i="1"/>
  <c r="FN8631" i="1"/>
  <c r="FN8630" i="1"/>
  <c r="FN8629" i="1"/>
  <c r="FN8628" i="1"/>
  <c r="FN8627" i="1"/>
  <c r="FN8626" i="1"/>
  <c r="FN8625" i="1"/>
  <c r="FN8624" i="1"/>
  <c r="FN8623" i="1"/>
  <c r="FN8622" i="1"/>
  <c r="FN8621" i="1"/>
  <c r="FN8620" i="1"/>
  <c r="FN8619" i="1"/>
  <c r="FN8618" i="1"/>
  <c r="FN8617" i="1"/>
  <c r="FN8616" i="1"/>
  <c r="FN8615" i="1"/>
  <c r="FN8614" i="1"/>
  <c r="FN8613" i="1"/>
  <c r="FN8612" i="1"/>
  <c r="FN8611" i="1"/>
  <c r="FN8610" i="1"/>
  <c r="FN8609" i="1"/>
  <c r="FN8608" i="1"/>
  <c r="FN8607" i="1"/>
  <c r="FN8606" i="1"/>
  <c r="FN8605" i="1"/>
  <c r="FN8604" i="1"/>
  <c r="FN8603" i="1"/>
  <c r="FN8602" i="1"/>
  <c r="FN8601" i="1"/>
  <c r="FN8600" i="1"/>
  <c r="FN8599" i="1"/>
  <c r="FN8598" i="1"/>
  <c r="FN8597" i="1"/>
  <c r="FN8596" i="1"/>
  <c r="FN8595" i="1"/>
  <c r="FN8594" i="1"/>
  <c r="FN8593" i="1"/>
  <c r="FN8592" i="1"/>
  <c r="FN8591" i="1"/>
  <c r="FN8590" i="1"/>
  <c r="FN8589" i="1"/>
  <c r="FN8588" i="1"/>
  <c r="FN8587" i="1"/>
  <c r="FN8586" i="1"/>
  <c r="FN8585" i="1"/>
  <c r="FN8584" i="1"/>
  <c r="FN8583" i="1"/>
  <c r="FN8582" i="1"/>
  <c r="FN8581" i="1"/>
  <c r="FN8580" i="1"/>
  <c r="FN8579" i="1"/>
  <c r="FN8578" i="1"/>
  <c r="FN8577" i="1"/>
  <c r="FN8576" i="1"/>
  <c r="FN8575" i="1"/>
  <c r="FN8574" i="1"/>
  <c r="FN8573" i="1"/>
  <c r="FN8572" i="1"/>
  <c r="FN8571" i="1"/>
  <c r="FN8570" i="1"/>
  <c r="FN8569" i="1"/>
  <c r="FN8568" i="1"/>
  <c r="FN8567" i="1"/>
  <c r="FN8566" i="1"/>
  <c r="FN8565" i="1"/>
  <c r="FN8564" i="1"/>
  <c r="FN8563" i="1"/>
  <c r="FN8562" i="1"/>
  <c r="FN8561" i="1"/>
  <c r="FN8560" i="1"/>
  <c r="FN8559" i="1"/>
  <c r="FN8558" i="1"/>
  <c r="FN8557" i="1"/>
  <c r="FN8556" i="1"/>
  <c r="FN8555" i="1"/>
  <c r="FN8554" i="1"/>
  <c r="FN8553" i="1"/>
  <c r="FN8552" i="1"/>
  <c r="FN8551" i="1"/>
  <c r="FN8550" i="1"/>
  <c r="FN8549" i="1"/>
  <c r="FN8548" i="1"/>
  <c r="FN8547" i="1"/>
  <c r="FN8546" i="1"/>
  <c r="FN8545" i="1"/>
  <c r="FN8544" i="1"/>
  <c r="FN8543" i="1"/>
  <c r="FN8542" i="1"/>
  <c r="FN8541" i="1"/>
  <c r="FN8540" i="1"/>
  <c r="FN8539" i="1"/>
  <c r="FN8538" i="1"/>
  <c r="FN8537" i="1"/>
  <c r="FN8536" i="1"/>
  <c r="FN8535" i="1"/>
  <c r="FN8534" i="1"/>
  <c r="FN8533" i="1"/>
  <c r="FN8532" i="1"/>
  <c r="FN8531" i="1"/>
  <c r="FN8530" i="1"/>
  <c r="FN8529" i="1"/>
  <c r="FN8528" i="1"/>
  <c r="FN8527" i="1"/>
  <c r="FN8526" i="1"/>
  <c r="FN8525" i="1"/>
  <c r="FN8524" i="1"/>
  <c r="FN8523" i="1"/>
  <c r="FN8522" i="1"/>
  <c r="FN8521" i="1"/>
  <c r="FN8520" i="1"/>
  <c r="FN8519" i="1"/>
  <c r="FN8518" i="1"/>
  <c r="FN8517" i="1"/>
  <c r="FN8516" i="1"/>
  <c r="FN8515" i="1"/>
  <c r="FN8514" i="1"/>
  <c r="FN8513" i="1"/>
  <c r="FN8512" i="1"/>
  <c r="FN8511" i="1"/>
  <c r="FN8510" i="1"/>
  <c r="FN8509" i="1"/>
  <c r="FN8508" i="1"/>
  <c r="FN8507" i="1"/>
  <c r="FN8506" i="1"/>
  <c r="FN8505" i="1"/>
  <c r="FN8504" i="1"/>
  <c r="FN8503" i="1"/>
  <c r="FN8502" i="1"/>
  <c r="FN8501" i="1"/>
  <c r="FN8500" i="1"/>
  <c r="FN8499" i="1"/>
  <c r="FN8498" i="1"/>
  <c r="FN8497" i="1"/>
  <c r="FN8496" i="1"/>
  <c r="FN8495" i="1"/>
  <c r="FN8494" i="1"/>
  <c r="FN8493" i="1"/>
  <c r="FN8492" i="1"/>
  <c r="FN8491" i="1"/>
  <c r="FN8490" i="1"/>
  <c r="FN8489" i="1"/>
  <c r="FN8488" i="1"/>
  <c r="FN8487" i="1"/>
  <c r="FN8486" i="1"/>
  <c r="FN8485" i="1"/>
  <c r="FN8484" i="1"/>
  <c r="FN8483" i="1"/>
  <c r="FN8482" i="1"/>
  <c r="FN8481" i="1"/>
  <c r="FN8480" i="1"/>
  <c r="FN8479" i="1"/>
  <c r="FN8478" i="1"/>
  <c r="FN8477" i="1"/>
  <c r="FN8476" i="1"/>
  <c r="FN8475" i="1"/>
  <c r="FN8474" i="1"/>
  <c r="FN8473" i="1"/>
  <c r="FN8472" i="1"/>
  <c r="FN8471" i="1"/>
  <c r="FN8470" i="1"/>
  <c r="FN8469" i="1"/>
  <c r="FN8468" i="1"/>
  <c r="FN8467" i="1"/>
  <c r="FN8466" i="1"/>
  <c r="FN8465" i="1"/>
  <c r="FN8464" i="1"/>
  <c r="FN8463" i="1"/>
  <c r="FN8462" i="1"/>
  <c r="FN8461" i="1"/>
  <c r="FN8460" i="1"/>
  <c r="FN8459" i="1"/>
  <c r="FN8458" i="1"/>
  <c r="FN8457" i="1"/>
  <c r="FN8456" i="1"/>
  <c r="FN8455" i="1"/>
  <c r="FN8454" i="1"/>
  <c r="FN8453" i="1"/>
  <c r="FN8452" i="1"/>
  <c r="FN8451" i="1"/>
  <c r="FN8450" i="1"/>
  <c r="FN8449" i="1"/>
  <c r="FN8448" i="1"/>
  <c r="FN8447" i="1"/>
  <c r="FN8446" i="1"/>
  <c r="FN8445" i="1"/>
  <c r="FN8444" i="1"/>
  <c r="FN8443" i="1"/>
  <c r="FN8442" i="1"/>
  <c r="FN8441" i="1"/>
  <c r="FN8440" i="1"/>
  <c r="FN8439" i="1"/>
  <c r="FN8438" i="1"/>
  <c r="FN8437" i="1"/>
  <c r="FN8436" i="1"/>
  <c r="FN8435" i="1"/>
  <c r="FN8434" i="1"/>
  <c r="FN8433" i="1"/>
  <c r="FN8432" i="1"/>
  <c r="FN8431" i="1"/>
  <c r="FN8430" i="1"/>
  <c r="FN8429" i="1"/>
  <c r="FN8428" i="1"/>
  <c r="FN8427" i="1"/>
  <c r="FN8426" i="1"/>
  <c r="FN8425" i="1"/>
  <c r="FN8424" i="1"/>
  <c r="FN8423" i="1"/>
  <c r="FN8422" i="1"/>
  <c r="FN8421" i="1"/>
  <c r="FN8420" i="1"/>
  <c r="FN8419" i="1"/>
  <c r="FN8418" i="1"/>
  <c r="FN8417" i="1"/>
  <c r="FN8416" i="1"/>
  <c r="FN8415" i="1"/>
  <c r="FN8414" i="1"/>
  <c r="FN8413" i="1"/>
  <c r="FN8412" i="1"/>
  <c r="FN8411" i="1"/>
  <c r="FN8410" i="1"/>
  <c r="FN8409" i="1"/>
  <c r="FN8408" i="1"/>
  <c r="FN8407" i="1"/>
  <c r="FN8406" i="1"/>
  <c r="FN8405" i="1"/>
  <c r="FN8404" i="1"/>
  <c r="FN8403" i="1"/>
  <c r="FN8402" i="1"/>
  <c r="FN8401" i="1"/>
  <c r="FN8400" i="1"/>
  <c r="FN8399" i="1"/>
  <c r="FN8398" i="1"/>
  <c r="FN8397" i="1"/>
  <c r="FN8396" i="1"/>
  <c r="FN8395" i="1"/>
  <c r="FN8394" i="1"/>
  <c r="FN8393" i="1"/>
  <c r="FN8392" i="1"/>
  <c r="FN8391" i="1"/>
  <c r="FN8390" i="1"/>
  <c r="FN8389" i="1"/>
  <c r="FN8388" i="1"/>
  <c r="FN8387" i="1"/>
  <c r="FN8386" i="1"/>
  <c r="FN8385" i="1"/>
  <c r="FN8384" i="1"/>
  <c r="FN8383" i="1"/>
  <c r="FN8382" i="1"/>
  <c r="FN8381" i="1"/>
  <c r="FN8380" i="1"/>
  <c r="FN8379" i="1"/>
  <c r="FN8378" i="1"/>
  <c r="FN8377" i="1"/>
  <c r="FN8376" i="1"/>
  <c r="FN8375" i="1"/>
  <c r="FN8374" i="1"/>
  <c r="FN8373" i="1"/>
  <c r="FN8372" i="1"/>
  <c r="FN8371" i="1"/>
  <c r="FN8370" i="1"/>
  <c r="FN8369" i="1"/>
  <c r="FN8368" i="1"/>
  <c r="FN8367" i="1"/>
  <c r="FN8366" i="1"/>
  <c r="FN8365" i="1"/>
  <c r="FN8364" i="1"/>
  <c r="FN8363" i="1"/>
  <c r="FN8362" i="1"/>
  <c r="FN8361" i="1"/>
  <c r="FN8360" i="1"/>
  <c r="FN8359" i="1"/>
  <c r="FN8358" i="1"/>
  <c r="FN8357" i="1"/>
  <c r="FN8356" i="1"/>
  <c r="FN8355" i="1"/>
  <c r="FN8354" i="1"/>
  <c r="FN8353" i="1"/>
  <c r="FN8352" i="1"/>
  <c r="FN8351" i="1"/>
  <c r="FN8350" i="1"/>
  <c r="FN8349" i="1"/>
  <c r="FN8348" i="1"/>
  <c r="FN8347" i="1"/>
  <c r="FN8346" i="1"/>
  <c r="FN8345" i="1"/>
  <c r="FN8344" i="1"/>
  <c r="FN8343" i="1"/>
  <c r="FN8342" i="1"/>
  <c r="FN8341" i="1"/>
  <c r="FN8340" i="1"/>
  <c r="FN8339" i="1"/>
  <c r="FN8338" i="1"/>
  <c r="FN8337" i="1"/>
  <c r="FN8336" i="1"/>
  <c r="FN8335" i="1"/>
  <c r="FN8334" i="1"/>
  <c r="FN8333" i="1"/>
  <c r="FN8332" i="1"/>
  <c r="FN8331" i="1"/>
  <c r="FN8330" i="1"/>
  <c r="FN8329" i="1"/>
  <c r="FN8328" i="1"/>
  <c r="FN8327" i="1"/>
  <c r="FN8326" i="1"/>
  <c r="FN8325" i="1"/>
  <c r="FN8324" i="1"/>
  <c r="FN8323" i="1"/>
  <c r="FN8322" i="1"/>
  <c r="FN8321" i="1"/>
  <c r="FN8320" i="1"/>
  <c r="FN8319" i="1"/>
  <c r="FN8318" i="1"/>
  <c r="FN8317" i="1"/>
  <c r="FN8316" i="1"/>
  <c r="FN8315" i="1"/>
  <c r="FN8314" i="1"/>
  <c r="FN8313" i="1"/>
  <c r="FN8312" i="1"/>
  <c r="FN8311" i="1"/>
  <c r="FN8310" i="1"/>
  <c r="FN8309" i="1"/>
  <c r="FN8308" i="1"/>
  <c r="FN8307" i="1"/>
  <c r="FN8306" i="1"/>
  <c r="FN8305" i="1"/>
  <c r="FN8304" i="1"/>
  <c r="FN8303" i="1"/>
  <c r="FN8302" i="1"/>
  <c r="FN8301" i="1"/>
  <c r="FN8300" i="1"/>
  <c r="FN8299" i="1"/>
  <c r="FN8298" i="1"/>
  <c r="FN8297" i="1"/>
  <c r="FN8296" i="1"/>
  <c r="FN8295" i="1"/>
  <c r="FN8294" i="1"/>
  <c r="FN8293" i="1"/>
  <c r="FN8292" i="1"/>
  <c r="FN8291" i="1"/>
  <c r="FN8290" i="1"/>
  <c r="FN8289" i="1"/>
  <c r="FN8288" i="1"/>
  <c r="FN8287" i="1"/>
  <c r="FN8286" i="1"/>
  <c r="FN8285" i="1"/>
  <c r="FN8284" i="1"/>
  <c r="FN8283" i="1"/>
  <c r="FN8282" i="1"/>
  <c r="FN8281" i="1"/>
  <c r="FN8280" i="1"/>
  <c r="FN8279" i="1"/>
  <c r="FN8278" i="1"/>
  <c r="FN8277" i="1"/>
  <c r="FN8276" i="1"/>
  <c r="FN8275" i="1"/>
  <c r="FN8274" i="1"/>
  <c r="FN8273" i="1"/>
  <c r="FN8272" i="1"/>
  <c r="FN8271" i="1"/>
  <c r="FN8270" i="1"/>
  <c r="FN8269" i="1"/>
  <c r="FN8268" i="1"/>
  <c r="FN8267" i="1"/>
  <c r="FN8266" i="1"/>
  <c r="FN8265" i="1"/>
  <c r="FN8264" i="1"/>
  <c r="FN8263" i="1"/>
  <c r="FN8262" i="1"/>
  <c r="FN8261" i="1"/>
  <c r="FN8260" i="1"/>
  <c r="FN8259" i="1"/>
  <c r="FN8258" i="1"/>
  <c r="FN8257" i="1"/>
  <c r="FN8256" i="1"/>
  <c r="FN8255" i="1"/>
  <c r="FN8254" i="1"/>
  <c r="FN8253" i="1"/>
  <c r="FN8252" i="1"/>
  <c r="FN8251" i="1"/>
  <c r="FN8250" i="1"/>
  <c r="FN8249" i="1"/>
  <c r="FN8248" i="1"/>
  <c r="FN8247" i="1"/>
  <c r="FN8246" i="1"/>
  <c r="FN8245" i="1"/>
  <c r="FN8244" i="1"/>
  <c r="FN8243" i="1"/>
  <c r="FN8242" i="1"/>
  <c r="FN8241" i="1"/>
  <c r="FN8240" i="1"/>
  <c r="FN8239" i="1"/>
  <c r="FN8238" i="1"/>
  <c r="FN8237" i="1"/>
  <c r="FN8236" i="1"/>
  <c r="FN8235" i="1"/>
  <c r="FN8234" i="1"/>
  <c r="FN8233" i="1"/>
  <c r="FN8232" i="1"/>
  <c r="FN8231" i="1"/>
  <c r="FN8230" i="1"/>
  <c r="FN8229" i="1"/>
  <c r="FN8228" i="1"/>
  <c r="FN8227" i="1"/>
  <c r="FN8226" i="1"/>
  <c r="FN8225" i="1"/>
  <c r="FN8224" i="1"/>
  <c r="FN8223" i="1"/>
  <c r="FN8222" i="1"/>
  <c r="FN8221" i="1"/>
  <c r="FN8220" i="1"/>
  <c r="FN8219" i="1"/>
  <c r="FN8218" i="1"/>
  <c r="FN8217" i="1"/>
  <c r="FN8216" i="1"/>
  <c r="FN8215" i="1"/>
  <c r="FN8214" i="1"/>
  <c r="FN8213" i="1"/>
  <c r="FN8212" i="1"/>
  <c r="FN8211" i="1"/>
  <c r="FN8210" i="1"/>
  <c r="FN8209" i="1"/>
  <c r="FN8208" i="1"/>
  <c r="FN8207" i="1"/>
  <c r="FN8206" i="1"/>
  <c r="FN8205" i="1"/>
  <c r="FN8204" i="1"/>
  <c r="FN8203" i="1"/>
  <c r="FN8202" i="1"/>
  <c r="FN8201" i="1"/>
  <c r="FN8200" i="1"/>
  <c r="FN8199" i="1"/>
  <c r="FN8198" i="1"/>
  <c r="FN8197" i="1"/>
  <c r="FN8196" i="1"/>
  <c r="FN8195" i="1"/>
  <c r="FN8194" i="1"/>
  <c r="FN8193" i="1"/>
  <c r="FN8192" i="1"/>
  <c r="FN8191" i="1"/>
  <c r="FN8190" i="1"/>
  <c r="FN8189" i="1"/>
  <c r="FN8188" i="1"/>
  <c r="FN8187" i="1"/>
  <c r="FN8186" i="1"/>
  <c r="FN8185" i="1"/>
  <c r="FN8184" i="1"/>
  <c r="FN8183" i="1"/>
  <c r="FN8182" i="1"/>
  <c r="FN8181" i="1"/>
  <c r="FN8180" i="1"/>
  <c r="FN8179" i="1"/>
  <c r="FN8178" i="1"/>
  <c r="FN8177" i="1"/>
  <c r="FN8176" i="1"/>
  <c r="FN8175" i="1"/>
  <c r="FN8174" i="1"/>
  <c r="FN8173" i="1"/>
  <c r="FN8172" i="1"/>
  <c r="FN8171" i="1"/>
  <c r="FN8170" i="1"/>
  <c r="FN8169" i="1"/>
  <c r="FN8168" i="1"/>
  <c r="FN8167" i="1"/>
  <c r="FN8166" i="1"/>
  <c r="FN8165" i="1"/>
  <c r="FN8164" i="1"/>
  <c r="FN8163" i="1"/>
  <c r="FN8162" i="1"/>
  <c r="FN8161" i="1"/>
  <c r="FN8160" i="1"/>
  <c r="FN8159" i="1"/>
  <c r="FN8158" i="1"/>
  <c r="FN8157" i="1"/>
  <c r="FN8156" i="1"/>
  <c r="FN8155" i="1"/>
  <c r="FN8154" i="1"/>
  <c r="FN8153" i="1"/>
  <c r="FN8152" i="1"/>
  <c r="FN8151" i="1"/>
  <c r="FN8150" i="1"/>
  <c r="FN8149" i="1"/>
  <c r="FN8148" i="1"/>
  <c r="FN8147" i="1"/>
  <c r="FN8146" i="1"/>
  <c r="FN8145" i="1"/>
  <c r="FN8144" i="1"/>
  <c r="FN8143" i="1"/>
  <c r="FN8142" i="1"/>
  <c r="FN8141" i="1"/>
  <c r="FN8140" i="1"/>
  <c r="FN8139" i="1"/>
  <c r="FN8138" i="1"/>
  <c r="FN8137" i="1"/>
  <c r="FN8136" i="1"/>
  <c r="FN8135" i="1"/>
  <c r="FN8134" i="1"/>
  <c r="FN8133" i="1"/>
  <c r="FN8132" i="1"/>
  <c r="FN8131" i="1"/>
  <c r="FN8130" i="1"/>
  <c r="FN8129" i="1"/>
  <c r="FN8128" i="1"/>
  <c r="FN8127" i="1"/>
  <c r="FN8126" i="1"/>
  <c r="FN8125" i="1"/>
  <c r="FN8124" i="1"/>
  <c r="FN8123" i="1"/>
  <c r="FN8122" i="1"/>
  <c r="FN8121" i="1"/>
  <c r="FN8120" i="1"/>
  <c r="FN8119" i="1"/>
  <c r="FN8118" i="1"/>
  <c r="FN8117" i="1"/>
  <c r="FN8116" i="1"/>
  <c r="FN8115" i="1"/>
  <c r="FN8114" i="1"/>
  <c r="FN8113" i="1"/>
  <c r="FN8112" i="1"/>
  <c r="FN8111" i="1"/>
  <c r="FN8110" i="1"/>
  <c r="FN8109" i="1"/>
  <c r="FN8108" i="1"/>
  <c r="FN8107" i="1"/>
  <c r="FN8106" i="1"/>
  <c r="FN8105" i="1"/>
  <c r="FN8104" i="1"/>
  <c r="FN8103" i="1"/>
  <c r="FN8102" i="1"/>
  <c r="FN8101" i="1"/>
  <c r="FN8100" i="1"/>
  <c r="FN8099" i="1"/>
  <c r="FN8098" i="1"/>
  <c r="FN8097" i="1"/>
  <c r="FN8096" i="1"/>
  <c r="FN8095" i="1"/>
  <c r="FN8094" i="1"/>
  <c r="FN8093" i="1"/>
  <c r="FN8092" i="1"/>
  <c r="FN8091" i="1"/>
  <c r="FN8090" i="1"/>
  <c r="FN8089" i="1"/>
  <c r="FN8088" i="1"/>
  <c r="FN8087" i="1"/>
  <c r="FN8086" i="1"/>
  <c r="FN8085" i="1"/>
  <c r="FN8084" i="1"/>
  <c r="FN8083" i="1"/>
  <c r="FN8082" i="1"/>
  <c r="FN8081" i="1"/>
  <c r="FN8080" i="1"/>
  <c r="FN8079" i="1"/>
  <c r="FN8078" i="1"/>
  <c r="FN8077" i="1"/>
  <c r="FN8076" i="1"/>
  <c r="FN8075" i="1"/>
  <c r="FN8074" i="1"/>
  <c r="FN8073" i="1"/>
  <c r="FN8072" i="1"/>
  <c r="FN8071" i="1"/>
  <c r="FN8070" i="1"/>
  <c r="FN8069" i="1"/>
  <c r="FN8068" i="1"/>
  <c r="FN8067" i="1"/>
  <c r="FN8066" i="1"/>
  <c r="FN8065" i="1"/>
  <c r="FN8064" i="1"/>
  <c r="FN8063" i="1"/>
  <c r="FN8062" i="1"/>
  <c r="FN8061" i="1"/>
  <c r="FN8060" i="1"/>
  <c r="FN8059" i="1"/>
  <c r="FN8058" i="1"/>
  <c r="FN8057" i="1"/>
  <c r="FN8056" i="1"/>
  <c r="FN8055" i="1"/>
  <c r="FN8054" i="1"/>
  <c r="FN8053" i="1"/>
  <c r="FN8052" i="1"/>
  <c r="FN8051" i="1"/>
  <c r="FN8050" i="1"/>
  <c r="FN8049" i="1"/>
  <c r="FN8048" i="1"/>
  <c r="FN8047" i="1"/>
  <c r="FN8046" i="1"/>
  <c r="FN8045" i="1"/>
  <c r="FN8044" i="1"/>
  <c r="FN8043" i="1"/>
  <c r="FN8042" i="1"/>
  <c r="FN8041" i="1"/>
  <c r="FN8040" i="1"/>
  <c r="FN8039" i="1"/>
  <c r="FN8038" i="1"/>
  <c r="FN8037" i="1"/>
  <c r="FN8036" i="1"/>
  <c r="FN8035" i="1"/>
  <c r="FN8034" i="1"/>
  <c r="FN8033" i="1"/>
  <c r="FN8032" i="1"/>
  <c r="FN8031" i="1"/>
  <c r="FN8030" i="1"/>
  <c r="FN8029" i="1"/>
  <c r="FN8028" i="1"/>
  <c r="FN8027" i="1"/>
  <c r="FN8026" i="1"/>
  <c r="FN8025" i="1"/>
  <c r="FN8024" i="1"/>
  <c r="FN8023" i="1"/>
  <c r="FN8022" i="1"/>
  <c r="FN8021" i="1"/>
  <c r="FN8020" i="1"/>
  <c r="FN8019" i="1"/>
  <c r="FN8018" i="1"/>
  <c r="FN8017" i="1"/>
  <c r="FN8016" i="1"/>
  <c r="FN8015" i="1"/>
  <c r="FN8014" i="1"/>
  <c r="FN8013" i="1"/>
  <c r="FN8012" i="1"/>
  <c r="FN8011" i="1"/>
  <c r="FN8010" i="1"/>
  <c r="FN8009" i="1"/>
  <c r="FN8008" i="1"/>
  <c r="FN8007" i="1"/>
  <c r="FN8006" i="1"/>
  <c r="FN8005" i="1"/>
  <c r="FN8004" i="1"/>
  <c r="FN8003" i="1"/>
  <c r="FN8002" i="1"/>
  <c r="FN8001" i="1"/>
  <c r="FN8000" i="1"/>
  <c r="FN7999" i="1"/>
  <c r="FN7998" i="1"/>
  <c r="FN7997" i="1"/>
  <c r="FN7996" i="1"/>
  <c r="FN7995" i="1"/>
  <c r="FN7994" i="1"/>
  <c r="FN7993" i="1"/>
  <c r="FN7992" i="1"/>
  <c r="FN7991" i="1"/>
  <c r="FN7990" i="1"/>
  <c r="FN7989" i="1"/>
  <c r="FN7988" i="1"/>
  <c r="FN7987" i="1"/>
  <c r="FN7986" i="1"/>
  <c r="FN7985" i="1"/>
  <c r="FN7984" i="1"/>
  <c r="FN7983" i="1"/>
  <c r="FN7982" i="1"/>
  <c r="FN7981" i="1"/>
  <c r="FN7980" i="1"/>
  <c r="FN7979" i="1"/>
  <c r="FN7978" i="1"/>
  <c r="FN7977" i="1"/>
  <c r="FN7976" i="1"/>
  <c r="FN7975" i="1"/>
  <c r="FN7974" i="1"/>
  <c r="FN7973" i="1"/>
  <c r="FN7972" i="1"/>
  <c r="FN7971" i="1"/>
  <c r="FN7970" i="1"/>
  <c r="FN7969" i="1"/>
  <c r="FN7968" i="1"/>
  <c r="FN7967" i="1"/>
  <c r="FN7966" i="1"/>
  <c r="FN7965" i="1"/>
  <c r="FN7964" i="1"/>
  <c r="FN7963" i="1"/>
  <c r="FN7962" i="1"/>
  <c r="FN7961" i="1"/>
  <c r="FN7960" i="1"/>
  <c r="FN7959" i="1"/>
  <c r="FN7958" i="1"/>
  <c r="FN7957" i="1"/>
  <c r="FN7956" i="1"/>
  <c r="FN7955" i="1"/>
  <c r="FN7954" i="1"/>
  <c r="FN7953" i="1"/>
  <c r="FN7952" i="1"/>
  <c r="FN7951" i="1"/>
  <c r="FN7950" i="1"/>
  <c r="FN7949" i="1"/>
  <c r="FN7948" i="1"/>
  <c r="FN7947" i="1"/>
  <c r="FN7946" i="1"/>
  <c r="FN7945" i="1"/>
  <c r="FN7944" i="1"/>
  <c r="FN7943" i="1"/>
  <c r="FN7942" i="1"/>
  <c r="FN7941" i="1"/>
  <c r="FN7940" i="1"/>
  <c r="FN7939" i="1"/>
  <c r="FN7938" i="1"/>
  <c r="FN7937" i="1"/>
  <c r="FN7936" i="1"/>
  <c r="FN7935" i="1"/>
  <c r="FN7934" i="1"/>
  <c r="FN7933" i="1"/>
  <c r="FN7932" i="1"/>
  <c r="FN7931" i="1"/>
  <c r="FN7930" i="1"/>
  <c r="FN7929" i="1"/>
  <c r="FN7928" i="1"/>
  <c r="FN7927" i="1"/>
  <c r="FN7926" i="1"/>
  <c r="FN7925" i="1"/>
  <c r="FN7924" i="1"/>
  <c r="FN7923" i="1"/>
  <c r="FN7922" i="1"/>
  <c r="FN7921" i="1"/>
  <c r="FN7920" i="1"/>
  <c r="FN7919" i="1"/>
  <c r="FN7918" i="1"/>
  <c r="FN7917" i="1"/>
  <c r="FN7916" i="1"/>
  <c r="FN7915" i="1"/>
  <c r="FN7914" i="1"/>
  <c r="FN7913" i="1"/>
  <c r="FN7912" i="1"/>
  <c r="FN7911" i="1"/>
  <c r="FN7910" i="1"/>
  <c r="FN7909" i="1"/>
  <c r="FN7908" i="1"/>
  <c r="FN7907" i="1"/>
  <c r="FN7906" i="1"/>
  <c r="FN7905" i="1"/>
  <c r="FN7904" i="1"/>
  <c r="FN7903" i="1"/>
  <c r="FN7902" i="1"/>
  <c r="FN7901" i="1"/>
  <c r="FN7900" i="1"/>
  <c r="FN7899" i="1"/>
  <c r="FN7898" i="1"/>
  <c r="FN7897" i="1"/>
  <c r="FN7896" i="1"/>
  <c r="FN7895" i="1"/>
  <c r="FN7894" i="1"/>
  <c r="FN7893" i="1"/>
  <c r="FN7892" i="1"/>
  <c r="FN7891" i="1"/>
  <c r="FN7890" i="1"/>
  <c r="FN7889" i="1"/>
  <c r="FN7888" i="1"/>
  <c r="FN7887" i="1"/>
  <c r="FN7886" i="1"/>
  <c r="FN7885" i="1"/>
  <c r="FN7884" i="1"/>
  <c r="FN7883" i="1"/>
  <c r="FN7882" i="1"/>
  <c r="FN7881" i="1"/>
  <c r="FN7880" i="1"/>
  <c r="FN7879" i="1"/>
  <c r="FN7878" i="1"/>
  <c r="FN7877" i="1"/>
  <c r="FN7876" i="1"/>
  <c r="FN7875" i="1"/>
  <c r="FN7874" i="1"/>
  <c r="FN7873" i="1"/>
  <c r="FN7872" i="1"/>
  <c r="FN7871" i="1"/>
  <c r="FN7870" i="1"/>
  <c r="FN7869" i="1"/>
  <c r="FN7868" i="1"/>
  <c r="FN7867" i="1"/>
  <c r="FN7866" i="1"/>
  <c r="FN7865" i="1"/>
  <c r="FN7864" i="1"/>
  <c r="FN7863" i="1"/>
  <c r="FN7862" i="1"/>
  <c r="FN7861" i="1"/>
  <c r="FN7860" i="1"/>
  <c r="FN7859" i="1"/>
  <c r="FN7858" i="1"/>
  <c r="FN7857" i="1"/>
  <c r="FN7856" i="1"/>
  <c r="FN7855" i="1"/>
  <c r="FN7854" i="1"/>
  <c r="FN7853" i="1"/>
  <c r="FN7852" i="1"/>
  <c r="FN7851" i="1"/>
  <c r="FN7850" i="1"/>
  <c r="FN7849" i="1"/>
  <c r="FN7848" i="1"/>
  <c r="FN7847" i="1"/>
  <c r="FN7846" i="1"/>
  <c r="FN7845" i="1"/>
  <c r="FN7844" i="1"/>
  <c r="FN7843" i="1"/>
  <c r="FN7842" i="1"/>
  <c r="FN7841" i="1"/>
  <c r="FN7840" i="1"/>
  <c r="FN7839" i="1"/>
  <c r="FN7838" i="1"/>
  <c r="FN7837" i="1"/>
  <c r="FN7836" i="1"/>
  <c r="FN7835" i="1"/>
  <c r="FN7834" i="1"/>
  <c r="FN7833" i="1"/>
  <c r="FN7832" i="1"/>
  <c r="FN7831" i="1"/>
  <c r="FN7830" i="1"/>
  <c r="FN7829" i="1"/>
  <c r="FN7828" i="1"/>
  <c r="FN7827" i="1"/>
  <c r="FN7826" i="1"/>
  <c r="FN7825" i="1"/>
  <c r="FN7824" i="1"/>
  <c r="FN7823" i="1"/>
  <c r="FN7822" i="1"/>
  <c r="FN7821" i="1"/>
  <c r="FN7820" i="1"/>
  <c r="FN7819" i="1"/>
  <c r="FN7818" i="1"/>
  <c r="FN7817" i="1"/>
  <c r="FN7816" i="1"/>
  <c r="FN7815" i="1"/>
  <c r="FN7814" i="1"/>
  <c r="FN7813" i="1"/>
  <c r="FN7812" i="1"/>
  <c r="FN7811" i="1"/>
  <c r="FN7810" i="1"/>
  <c r="FN7809" i="1"/>
  <c r="FN7808" i="1"/>
  <c r="FN7807" i="1"/>
  <c r="FN7806" i="1"/>
  <c r="FN7805" i="1"/>
  <c r="FN7804" i="1"/>
  <c r="FN7803" i="1"/>
  <c r="FN7802" i="1"/>
  <c r="FN7801" i="1"/>
  <c r="FN7800" i="1"/>
  <c r="FN7799" i="1"/>
  <c r="FN7798" i="1"/>
  <c r="FN7797" i="1"/>
  <c r="FN7796" i="1"/>
  <c r="FN7795" i="1"/>
  <c r="FN7794" i="1"/>
  <c r="FN7793" i="1"/>
  <c r="FN7792" i="1"/>
  <c r="FN7791" i="1"/>
  <c r="FN7790" i="1"/>
  <c r="FN7789" i="1"/>
  <c r="FN7788" i="1"/>
  <c r="FN7787" i="1"/>
  <c r="FN7786" i="1"/>
 